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001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d.docs.live.net/a377dfcc045a4369/Documents/Barr PhD/^NPaper/Paper/Figures/Supp Tables/eLife_Submission Naming/"/>
    </mc:Choice>
  </mc:AlternateContent>
  <xr:revisionPtr revIDLastSave="51" documentId="14_{33F212E9-FA30-4F49-A26F-F7D3C2D14232}" xr6:coauthVersionLast="45" xr6:coauthVersionMax="45" xr10:uidLastSave="{BB9915BA-0A15-4647-91EE-3D133F0EB9D0}"/>
  <bookViews>
    <workbookView xWindow="-110" yWindow="-110" windowWidth="19420" windowHeight="10420" firstSheet="4" activeTab="6" xr2:uid="{00000000-000D-0000-FFFF-FFFF00000000}"/>
  </bookViews>
  <sheets>
    <sheet name="Total proteome MS data" sheetId="5" r:id="rId1"/>
    <sheet name="Total filtered and replaced" sheetId="6" r:id="rId2"/>
    <sheet name="Total proteome clustered Output" sheetId="7" r:id="rId3"/>
    <sheet name="Phospho-proteome MS Data" sheetId="3" r:id="rId4"/>
    <sheet name="Phospho filtered and replaced" sheetId="4" r:id="rId5"/>
    <sheet name="Phospho Clustered output" sheetId="2" r:id="rId6"/>
    <sheet name="Cluster Half-lives" sheetId="8" r:id="rId7"/>
  </sheets>
  <externalReferences>
    <externalReference r:id="rId8"/>
  </externalReferences>
  <definedNames>
    <definedName name="_xlnm._FilterDatabase" localSheetId="4" hidden="1">'Phospho filtered and replaced'!$A$1:$DL$12436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AJ12167" i="4" l="1"/>
  <c r="AI12167" i="4"/>
  <c r="AH12167" i="4"/>
  <c r="AG12167" i="4"/>
  <c r="AF12167" i="4"/>
  <c r="AE12167" i="4"/>
  <c r="AD12167" i="4"/>
  <c r="AC12167" i="4"/>
  <c r="AB12167" i="4"/>
  <c r="AA12167" i="4"/>
  <c r="Z12167" i="4"/>
  <c r="Y12167" i="4"/>
  <c r="X12167" i="4"/>
  <c r="W12167" i="4"/>
  <c r="V12167" i="4"/>
  <c r="U12167" i="4"/>
  <c r="T12167" i="4"/>
  <c r="S12167" i="4"/>
  <c r="R12167" i="4"/>
  <c r="Q12167" i="4"/>
  <c r="P12167" i="4"/>
  <c r="O12167" i="4"/>
  <c r="N12167" i="4"/>
  <c r="M12167" i="4"/>
  <c r="L12167" i="4"/>
  <c r="K12167" i="4"/>
  <c r="J12167" i="4"/>
  <c r="I12167" i="4"/>
  <c r="H12167" i="4"/>
  <c r="G12167" i="4"/>
  <c r="F12167" i="4"/>
  <c r="E12167" i="4"/>
  <c r="D12167" i="4"/>
  <c r="C12167" i="4"/>
  <c r="B12167" i="4"/>
  <c r="A12167" i="4"/>
  <c r="AJ12156" i="4"/>
  <c r="AI12156" i="4"/>
  <c r="AH12156" i="4"/>
  <c r="AG12156" i="4"/>
  <c r="AF12156" i="4"/>
  <c r="AE12156" i="4"/>
  <c r="AD12156" i="4"/>
  <c r="AC12156" i="4"/>
  <c r="AB12156" i="4"/>
  <c r="AA12156" i="4"/>
  <c r="Z12156" i="4"/>
  <c r="Y12156" i="4"/>
  <c r="X12156" i="4"/>
  <c r="W12156" i="4"/>
  <c r="V12156" i="4"/>
  <c r="U12156" i="4"/>
  <c r="T12156" i="4"/>
  <c r="S12156" i="4"/>
  <c r="R12156" i="4"/>
  <c r="Q12156" i="4"/>
  <c r="P12156" i="4"/>
  <c r="O12156" i="4"/>
  <c r="N12156" i="4"/>
  <c r="M12156" i="4"/>
  <c r="L12156" i="4"/>
  <c r="K12156" i="4"/>
  <c r="J12156" i="4"/>
  <c r="I12156" i="4"/>
  <c r="H12156" i="4"/>
  <c r="G12156" i="4"/>
  <c r="F12156" i="4"/>
  <c r="E12156" i="4"/>
  <c r="D12156" i="4"/>
  <c r="C12156" i="4"/>
  <c r="B12156" i="4"/>
  <c r="A12156" i="4"/>
  <c r="AJ12155" i="4"/>
  <c r="AI12155" i="4"/>
  <c r="AH12155" i="4"/>
  <c r="AG12155" i="4"/>
  <c r="AF12155" i="4"/>
  <c r="AE12155" i="4"/>
  <c r="AD12155" i="4"/>
  <c r="AC12155" i="4"/>
  <c r="AB12155" i="4"/>
  <c r="AA12155" i="4"/>
  <c r="Z12155" i="4"/>
  <c r="Y12155" i="4"/>
  <c r="X12155" i="4"/>
  <c r="W12155" i="4"/>
  <c r="V12155" i="4"/>
  <c r="U12155" i="4"/>
  <c r="T12155" i="4"/>
  <c r="S12155" i="4"/>
  <c r="R12155" i="4"/>
  <c r="Q12155" i="4"/>
  <c r="P12155" i="4"/>
  <c r="O12155" i="4"/>
  <c r="N12155" i="4"/>
  <c r="M12155" i="4"/>
  <c r="L12155" i="4"/>
  <c r="K12155" i="4"/>
  <c r="J12155" i="4"/>
  <c r="I12155" i="4"/>
  <c r="H12155" i="4"/>
  <c r="G12155" i="4"/>
  <c r="F12155" i="4"/>
  <c r="E12155" i="4"/>
  <c r="D12155" i="4"/>
  <c r="C12155" i="4"/>
  <c r="B12155" i="4"/>
  <c r="A12155" i="4"/>
  <c r="AJ12154" i="4"/>
  <c r="AI12154" i="4"/>
  <c r="AH12154" i="4"/>
  <c r="AG12154" i="4"/>
  <c r="AF12154" i="4"/>
  <c r="AE12154" i="4"/>
  <c r="AD12154" i="4"/>
  <c r="AC12154" i="4"/>
  <c r="AB12154" i="4"/>
  <c r="AA12154" i="4"/>
  <c r="Z12154" i="4"/>
  <c r="Y12154" i="4"/>
  <c r="X12154" i="4"/>
  <c r="W12154" i="4"/>
  <c r="V12154" i="4"/>
  <c r="U12154" i="4"/>
  <c r="T12154" i="4"/>
  <c r="S12154" i="4"/>
  <c r="R12154" i="4"/>
  <c r="Q12154" i="4"/>
  <c r="P12154" i="4"/>
  <c r="O12154" i="4"/>
  <c r="N12154" i="4"/>
  <c r="M12154" i="4"/>
  <c r="L12154" i="4"/>
  <c r="K12154" i="4"/>
  <c r="J12154" i="4"/>
  <c r="I12154" i="4"/>
  <c r="H12154" i="4"/>
  <c r="G12154" i="4"/>
  <c r="F12154" i="4"/>
  <c r="E12154" i="4"/>
  <c r="D12154" i="4"/>
  <c r="C12154" i="4"/>
  <c r="B12154" i="4"/>
  <c r="A12154" i="4"/>
  <c r="AJ12152" i="4"/>
  <c r="AI12152" i="4"/>
  <c r="AH12152" i="4"/>
  <c r="AG12152" i="4"/>
  <c r="AF12152" i="4"/>
  <c r="AE12152" i="4"/>
  <c r="AD12152" i="4"/>
  <c r="AC12152" i="4"/>
  <c r="AB12152" i="4"/>
  <c r="AA12152" i="4"/>
  <c r="Z12152" i="4"/>
  <c r="Y12152" i="4"/>
  <c r="X12152" i="4"/>
  <c r="W12152" i="4"/>
  <c r="V12152" i="4"/>
  <c r="U12152" i="4"/>
  <c r="T12152" i="4"/>
  <c r="S12152" i="4"/>
  <c r="R12152" i="4"/>
  <c r="Q12152" i="4"/>
  <c r="P12152" i="4"/>
  <c r="O12152" i="4"/>
  <c r="N12152" i="4"/>
  <c r="M12152" i="4"/>
  <c r="L12152" i="4"/>
  <c r="K12152" i="4"/>
  <c r="J12152" i="4"/>
  <c r="I12152" i="4"/>
  <c r="H12152" i="4"/>
  <c r="G12152" i="4"/>
  <c r="F12152" i="4"/>
  <c r="E12152" i="4"/>
  <c r="D12152" i="4"/>
  <c r="C12152" i="4"/>
  <c r="B12152" i="4"/>
  <c r="A12152" i="4"/>
  <c r="AJ12153" i="4"/>
  <c r="AI12153" i="4"/>
  <c r="AH12153" i="4"/>
  <c r="AG12153" i="4"/>
  <c r="AF12153" i="4"/>
  <c r="AE12153" i="4"/>
  <c r="AD12153" i="4"/>
  <c r="AC12153" i="4"/>
  <c r="AB12153" i="4"/>
  <c r="AA12153" i="4"/>
  <c r="Z12153" i="4"/>
  <c r="Y12153" i="4"/>
  <c r="X12153" i="4"/>
  <c r="W12153" i="4"/>
  <c r="V12153" i="4"/>
  <c r="U12153" i="4"/>
  <c r="T12153" i="4"/>
  <c r="S12153" i="4"/>
  <c r="R12153" i="4"/>
  <c r="Q12153" i="4"/>
  <c r="P12153" i="4"/>
  <c r="O12153" i="4"/>
  <c r="N12153" i="4"/>
  <c r="M12153" i="4"/>
  <c r="L12153" i="4"/>
  <c r="K12153" i="4"/>
  <c r="J12153" i="4"/>
  <c r="I12153" i="4"/>
  <c r="H12153" i="4"/>
  <c r="G12153" i="4"/>
  <c r="F12153" i="4"/>
  <c r="E12153" i="4"/>
  <c r="D12153" i="4"/>
  <c r="C12153" i="4"/>
  <c r="B12153" i="4"/>
  <c r="A12153" i="4"/>
  <c r="AJ12161" i="4"/>
  <c r="AI12161" i="4"/>
  <c r="AH12161" i="4"/>
  <c r="AG12161" i="4"/>
  <c r="AF12161" i="4"/>
  <c r="AE12161" i="4"/>
  <c r="AD12161" i="4"/>
  <c r="AC12161" i="4"/>
  <c r="AB12161" i="4"/>
  <c r="AA12161" i="4"/>
  <c r="Z12161" i="4"/>
  <c r="Y12161" i="4"/>
  <c r="X12161" i="4"/>
  <c r="W12161" i="4"/>
  <c r="V12161" i="4"/>
  <c r="U12161" i="4"/>
  <c r="T12161" i="4"/>
  <c r="S12161" i="4"/>
  <c r="R12161" i="4"/>
  <c r="Q12161" i="4"/>
  <c r="P12161" i="4"/>
  <c r="O12161" i="4"/>
  <c r="N12161" i="4"/>
  <c r="M12161" i="4"/>
  <c r="L12161" i="4"/>
  <c r="K12161" i="4"/>
  <c r="J12161" i="4"/>
  <c r="I12161" i="4"/>
  <c r="H12161" i="4"/>
  <c r="G12161" i="4"/>
  <c r="F12161" i="4"/>
  <c r="E12161" i="4"/>
  <c r="D12161" i="4"/>
  <c r="C12161" i="4"/>
  <c r="B12161" i="4"/>
  <c r="A12161" i="4"/>
  <c r="AJ12163" i="4"/>
  <c r="AI12163" i="4"/>
  <c r="AH12163" i="4"/>
  <c r="AG12163" i="4"/>
  <c r="AF12163" i="4"/>
  <c r="AE12163" i="4"/>
  <c r="AD12163" i="4"/>
  <c r="AC12163" i="4"/>
  <c r="AB12163" i="4"/>
  <c r="AA12163" i="4"/>
  <c r="Z12163" i="4"/>
  <c r="Y12163" i="4"/>
  <c r="X12163" i="4"/>
  <c r="W12163" i="4"/>
  <c r="V12163" i="4"/>
  <c r="U12163" i="4"/>
  <c r="T12163" i="4"/>
  <c r="S12163" i="4"/>
  <c r="R12163" i="4"/>
  <c r="Q12163" i="4"/>
  <c r="P12163" i="4"/>
  <c r="O12163" i="4"/>
  <c r="N12163" i="4"/>
  <c r="M12163" i="4"/>
  <c r="L12163" i="4"/>
  <c r="K12163" i="4"/>
  <c r="J12163" i="4"/>
  <c r="I12163" i="4"/>
  <c r="H12163" i="4"/>
  <c r="G12163" i="4"/>
  <c r="F12163" i="4"/>
  <c r="E12163" i="4"/>
  <c r="D12163" i="4"/>
  <c r="C12163" i="4"/>
  <c r="B12163" i="4"/>
  <c r="A12163" i="4"/>
  <c r="AJ12159" i="4"/>
  <c r="AI12159" i="4"/>
  <c r="AH12159" i="4"/>
  <c r="AG12159" i="4"/>
  <c r="AF12159" i="4"/>
  <c r="AE12159" i="4"/>
  <c r="AD12159" i="4"/>
  <c r="AC12159" i="4"/>
  <c r="AB12159" i="4"/>
  <c r="AA12159" i="4"/>
  <c r="Z12159" i="4"/>
  <c r="Y12159" i="4"/>
  <c r="X12159" i="4"/>
  <c r="W12159" i="4"/>
  <c r="V12159" i="4"/>
  <c r="U12159" i="4"/>
  <c r="T12159" i="4"/>
  <c r="S12159" i="4"/>
  <c r="R12159" i="4"/>
  <c r="Q12159" i="4"/>
  <c r="P12159" i="4"/>
  <c r="O12159" i="4"/>
  <c r="N12159" i="4"/>
  <c r="M12159" i="4"/>
  <c r="L12159" i="4"/>
  <c r="K12159" i="4"/>
  <c r="J12159" i="4"/>
  <c r="I12159" i="4"/>
  <c r="H12159" i="4"/>
  <c r="G12159" i="4"/>
  <c r="F12159" i="4"/>
  <c r="E12159" i="4"/>
  <c r="D12159" i="4"/>
  <c r="C12159" i="4"/>
  <c r="B12159" i="4"/>
  <c r="A12159" i="4"/>
  <c r="AJ12160" i="4"/>
  <c r="AI12160" i="4"/>
  <c r="AH12160" i="4"/>
  <c r="AG12160" i="4"/>
  <c r="AF12160" i="4"/>
  <c r="AE12160" i="4"/>
  <c r="AD12160" i="4"/>
  <c r="AC12160" i="4"/>
  <c r="AB12160" i="4"/>
  <c r="AA12160" i="4"/>
  <c r="Z12160" i="4"/>
  <c r="Y12160" i="4"/>
  <c r="X12160" i="4"/>
  <c r="W12160" i="4"/>
  <c r="V12160" i="4"/>
  <c r="U12160" i="4"/>
  <c r="T12160" i="4"/>
  <c r="S12160" i="4"/>
  <c r="R12160" i="4"/>
  <c r="Q12160" i="4"/>
  <c r="P12160" i="4"/>
  <c r="O12160" i="4"/>
  <c r="N12160" i="4"/>
  <c r="M12160" i="4"/>
  <c r="L12160" i="4"/>
  <c r="K12160" i="4"/>
  <c r="J12160" i="4"/>
  <c r="I12160" i="4"/>
  <c r="H12160" i="4"/>
  <c r="G12160" i="4"/>
  <c r="F12160" i="4"/>
  <c r="E12160" i="4"/>
  <c r="D12160" i="4"/>
  <c r="C12160" i="4"/>
  <c r="B12160" i="4"/>
  <c r="A12160" i="4"/>
  <c r="AJ12164" i="4"/>
  <c r="AI12164" i="4"/>
  <c r="AH12164" i="4"/>
  <c r="AG12164" i="4"/>
  <c r="AF12164" i="4"/>
  <c r="AE12164" i="4"/>
  <c r="AD12164" i="4"/>
  <c r="AC12164" i="4"/>
  <c r="AB12164" i="4"/>
  <c r="AA12164" i="4"/>
  <c r="Z12164" i="4"/>
  <c r="Y12164" i="4"/>
  <c r="X12164" i="4"/>
  <c r="W12164" i="4"/>
  <c r="V12164" i="4"/>
  <c r="U12164" i="4"/>
  <c r="T12164" i="4"/>
  <c r="S12164" i="4"/>
  <c r="R12164" i="4"/>
  <c r="Q12164" i="4"/>
  <c r="P12164" i="4"/>
  <c r="O12164" i="4"/>
  <c r="N12164" i="4"/>
  <c r="M12164" i="4"/>
  <c r="L12164" i="4"/>
  <c r="K12164" i="4"/>
  <c r="J12164" i="4"/>
  <c r="I12164" i="4"/>
  <c r="H12164" i="4"/>
  <c r="G12164" i="4"/>
  <c r="F12164" i="4"/>
  <c r="E12164" i="4"/>
  <c r="D12164" i="4"/>
  <c r="C12164" i="4"/>
  <c r="B12164" i="4"/>
  <c r="A12164" i="4"/>
  <c r="AJ12162" i="4"/>
  <c r="AI12162" i="4"/>
  <c r="AH12162" i="4"/>
  <c r="AG12162" i="4"/>
  <c r="AF12162" i="4"/>
  <c r="AE12162" i="4"/>
  <c r="AD12162" i="4"/>
  <c r="AC12162" i="4"/>
  <c r="AB12162" i="4"/>
  <c r="AA12162" i="4"/>
  <c r="Z12162" i="4"/>
  <c r="Y12162" i="4"/>
  <c r="X12162" i="4"/>
  <c r="W12162" i="4"/>
  <c r="V12162" i="4"/>
  <c r="U12162" i="4"/>
  <c r="T12162" i="4"/>
  <c r="S12162" i="4"/>
  <c r="R12162" i="4"/>
  <c r="Q12162" i="4"/>
  <c r="P12162" i="4"/>
  <c r="O12162" i="4"/>
  <c r="N12162" i="4"/>
  <c r="M12162" i="4"/>
  <c r="L12162" i="4"/>
  <c r="K12162" i="4"/>
  <c r="J12162" i="4"/>
  <c r="I12162" i="4"/>
  <c r="H12162" i="4"/>
  <c r="G12162" i="4"/>
  <c r="F12162" i="4"/>
  <c r="E12162" i="4"/>
  <c r="D12162" i="4"/>
  <c r="C12162" i="4"/>
  <c r="B12162" i="4"/>
  <c r="A12162" i="4"/>
  <c r="AJ12158" i="4"/>
  <c r="AI12158" i="4"/>
  <c r="AH12158" i="4"/>
  <c r="AG12158" i="4"/>
  <c r="AF12158" i="4"/>
  <c r="AE12158" i="4"/>
  <c r="AD12158" i="4"/>
  <c r="AC12158" i="4"/>
  <c r="AB12158" i="4"/>
  <c r="AA12158" i="4"/>
  <c r="Z12158" i="4"/>
  <c r="Y12158" i="4"/>
  <c r="X12158" i="4"/>
  <c r="W12158" i="4"/>
  <c r="V12158" i="4"/>
  <c r="U12158" i="4"/>
  <c r="T12158" i="4"/>
  <c r="S12158" i="4"/>
  <c r="R12158" i="4"/>
  <c r="Q12158" i="4"/>
  <c r="P12158" i="4"/>
  <c r="O12158" i="4"/>
  <c r="N12158" i="4"/>
  <c r="M12158" i="4"/>
  <c r="L12158" i="4"/>
  <c r="K12158" i="4"/>
  <c r="J12158" i="4"/>
  <c r="I12158" i="4"/>
  <c r="H12158" i="4"/>
  <c r="G12158" i="4"/>
  <c r="F12158" i="4"/>
  <c r="E12158" i="4"/>
  <c r="D12158" i="4"/>
  <c r="C12158" i="4"/>
  <c r="B12158" i="4"/>
  <c r="A12158" i="4"/>
  <c r="AJ12166" i="4"/>
  <c r="AI12166" i="4"/>
  <c r="AH12166" i="4"/>
  <c r="AG12166" i="4"/>
  <c r="AF12166" i="4"/>
  <c r="AE12166" i="4"/>
  <c r="AD12166" i="4"/>
  <c r="AC12166" i="4"/>
  <c r="AB12166" i="4"/>
  <c r="AA12166" i="4"/>
  <c r="Z12166" i="4"/>
  <c r="Y12166" i="4"/>
  <c r="X12166" i="4"/>
  <c r="W12166" i="4"/>
  <c r="V12166" i="4"/>
  <c r="U12166" i="4"/>
  <c r="T12166" i="4"/>
  <c r="S12166" i="4"/>
  <c r="R12166" i="4"/>
  <c r="Q12166" i="4"/>
  <c r="P12166" i="4"/>
  <c r="O12166" i="4"/>
  <c r="N12166" i="4"/>
  <c r="M12166" i="4"/>
  <c r="L12166" i="4"/>
  <c r="K12166" i="4"/>
  <c r="J12166" i="4"/>
  <c r="I12166" i="4"/>
  <c r="H12166" i="4"/>
  <c r="G12166" i="4"/>
  <c r="F12166" i="4"/>
  <c r="E12166" i="4"/>
  <c r="D12166" i="4"/>
  <c r="C12166" i="4"/>
  <c r="B12166" i="4"/>
  <c r="A12166" i="4"/>
  <c r="AJ12165" i="4"/>
  <c r="AI12165" i="4"/>
  <c r="AH12165" i="4"/>
  <c r="AG12165" i="4"/>
  <c r="AF12165" i="4"/>
  <c r="AE12165" i="4"/>
  <c r="AD12165" i="4"/>
  <c r="AC12165" i="4"/>
  <c r="AB12165" i="4"/>
  <c r="AA12165" i="4"/>
  <c r="Z12165" i="4"/>
  <c r="Y12165" i="4"/>
  <c r="X12165" i="4"/>
  <c r="W12165" i="4"/>
  <c r="V12165" i="4"/>
  <c r="U12165" i="4"/>
  <c r="T12165" i="4"/>
  <c r="S12165" i="4"/>
  <c r="R12165" i="4"/>
  <c r="Q12165" i="4"/>
  <c r="P12165" i="4"/>
  <c r="O12165" i="4"/>
  <c r="N12165" i="4"/>
  <c r="M12165" i="4"/>
  <c r="L12165" i="4"/>
  <c r="K12165" i="4"/>
  <c r="J12165" i="4"/>
  <c r="I12165" i="4"/>
  <c r="H12165" i="4"/>
  <c r="G12165" i="4"/>
  <c r="F12165" i="4"/>
  <c r="E12165" i="4"/>
  <c r="D12165" i="4"/>
  <c r="C12165" i="4"/>
  <c r="B12165" i="4"/>
  <c r="A12165" i="4"/>
  <c r="AJ12157" i="4"/>
  <c r="AI12157" i="4"/>
  <c r="AH12157" i="4"/>
  <c r="AG12157" i="4"/>
  <c r="AF12157" i="4"/>
  <c r="AE12157" i="4"/>
  <c r="AD12157" i="4"/>
  <c r="AC12157" i="4"/>
  <c r="AB12157" i="4"/>
  <c r="AA12157" i="4"/>
  <c r="Z12157" i="4"/>
  <c r="Y12157" i="4"/>
  <c r="X12157" i="4"/>
  <c r="W12157" i="4"/>
  <c r="V12157" i="4"/>
  <c r="U12157" i="4"/>
  <c r="T12157" i="4"/>
  <c r="S12157" i="4"/>
  <c r="R12157" i="4"/>
  <c r="Q12157" i="4"/>
  <c r="P12157" i="4"/>
  <c r="O12157" i="4"/>
  <c r="N12157" i="4"/>
  <c r="M12157" i="4"/>
  <c r="L12157" i="4"/>
  <c r="K12157" i="4"/>
  <c r="J12157" i="4"/>
  <c r="I12157" i="4"/>
  <c r="H12157" i="4"/>
  <c r="G12157" i="4"/>
  <c r="F12157" i="4"/>
  <c r="E12157" i="4"/>
  <c r="D12157" i="4"/>
  <c r="C12157" i="4"/>
  <c r="B12157" i="4"/>
  <c r="A12157" i="4"/>
  <c r="AJ12151" i="4"/>
  <c r="AI12151" i="4"/>
  <c r="AH12151" i="4"/>
  <c r="AG12151" i="4"/>
  <c r="AF12151" i="4"/>
  <c r="AE12151" i="4"/>
  <c r="AD12151" i="4"/>
  <c r="AC12151" i="4"/>
  <c r="AB12151" i="4"/>
  <c r="AA12151" i="4"/>
  <c r="Z12151" i="4"/>
  <c r="Y12151" i="4"/>
  <c r="X12151" i="4"/>
  <c r="W12151" i="4"/>
  <c r="V12151" i="4"/>
  <c r="U12151" i="4"/>
  <c r="T12151" i="4"/>
  <c r="S12151" i="4"/>
  <c r="R12151" i="4"/>
  <c r="Q12151" i="4"/>
  <c r="P12151" i="4"/>
  <c r="O12151" i="4"/>
  <c r="N12151" i="4"/>
  <c r="M12151" i="4"/>
  <c r="L12151" i="4"/>
  <c r="K12151" i="4"/>
  <c r="J12151" i="4"/>
  <c r="I12151" i="4"/>
  <c r="H12151" i="4"/>
  <c r="G12151" i="4"/>
  <c r="F12151" i="4"/>
  <c r="E12151" i="4"/>
  <c r="D12151" i="4"/>
  <c r="C12151" i="4"/>
  <c r="B12151" i="4"/>
  <c r="A12151" i="4"/>
  <c r="AJ12137" i="4"/>
  <c r="AI12137" i="4"/>
  <c r="AH12137" i="4"/>
  <c r="AG12137" i="4"/>
  <c r="AF12137" i="4"/>
  <c r="AE12137" i="4"/>
  <c r="AD12137" i="4"/>
  <c r="AC12137" i="4"/>
  <c r="AB12137" i="4"/>
  <c r="AA12137" i="4"/>
  <c r="Z12137" i="4"/>
  <c r="Y12137" i="4"/>
  <c r="X12137" i="4"/>
  <c r="W12137" i="4"/>
  <c r="V12137" i="4"/>
  <c r="U12137" i="4"/>
  <c r="T12137" i="4"/>
  <c r="S12137" i="4"/>
  <c r="R12137" i="4"/>
  <c r="Q12137" i="4"/>
  <c r="P12137" i="4"/>
  <c r="O12137" i="4"/>
  <c r="N12137" i="4"/>
  <c r="M12137" i="4"/>
  <c r="L12137" i="4"/>
  <c r="K12137" i="4"/>
  <c r="J12137" i="4"/>
  <c r="I12137" i="4"/>
  <c r="H12137" i="4"/>
  <c r="G12137" i="4"/>
  <c r="F12137" i="4"/>
  <c r="E12137" i="4"/>
  <c r="D12137" i="4"/>
  <c r="C12137" i="4"/>
  <c r="B12137" i="4"/>
  <c r="A12137" i="4"/>
  <c r="AJ12144" i="4"/>
  <c r="AI12144" i="4"/>
  <c r="AH12144" i="4"/>
  <c r="AG12144" i="4"/>
  <c r="AF12144" i="4"/>
  <c r="AE12144" i="4"/>
  <c r="AD12144" i="4"/>
  <c r="AC12144" i="4"/>
  <c r="AB12144" i="4"/>
  <c r="AA12144" i="4"/>
  <c r="Z12144" i="4"/>
  <c r="Y12144" i="4"/>
  <c r="X12144" i="4"/>
  <c r="W12144" i="4"/>
  <c r="V12144" i="4"/>
  <c r="U12144" i="4"/>
  <c r="T12144" i="4"/>
  <c r="S12144" i="4"/>
  <c r="R12144" i="4"/>
  <c r="Q12144" i="4"/>
  <c r="P12144" i="4"/>
  <c r="O12144" i="4"/>
  <c r="N12144" i="4"/>
  <c r="M12144" i="4"/>
  <c r="L12144" i="4"/>
  <c r="K12144" i="4"/>
  <c r="J12144" i="4"/>
  <c r="I12144" i="4"/>
  <c r="H12144" i="4"/>
  <c r="G12144" i="4"/>
  <c r="F12144" i="4"/>
  <c r="E12144" i="4"/>
  <c r="D12144" i="4"/>
  <c r="C12144" i="4"/>
  <c r="B12144" i="4"/>
  <c r="A12144" i="4"/>
  <c r="AJ12150" i="4"/>
  <c r="AI12150" i="4"/>
  <c r="AH12150" i="4"/>
  <c r="AG12150" i="4"/>
  <c r="AF12150" i="4"/>
  <c r="AE12150" i="4"/>
  <c r="AD12150" i="4"/>
  <c r="AC12150" i="4"/>
  <c r="AB12150" i="4"/>
  <c r="AA12150" i="4"/>
  <c r="Z12150" i="4"/>
  <c r="Y12150" i="4"/>
  <c r="X12150" i="4"/>
  <c r="W12150" i="4"/>
  <c r="V12150" i="4"/>
  <c r="U12150" i="4"/>
  <c r="T12150" i="4"/>
  <c r="S12150" i="4"/>
  <c r="R12150" i="4"/>
  <c r="Q12150" i="4"/>
  <c r="P12150" i="4"/>
  <c r="O12150" i="4"/>
  <c r="N12150" i="4"/>
  <c r="M12150" i="4"/>
  <c r="L12150" i="4"/>
  <c r="K12150" i="4"/>
  <c r="J12150" i="4"/>
  <c r="I12150" i="4"/>
  <c r="H12150" i="4"/>
  <c r="G12150" i="4"/>
  <c r="F12150" i="4"/>
  <c r="E12150" i="4"/>
  <c r="D12150" i="4"/>
  <c r="C12150" i="4"/>
  <c r="B12150" i="4"/>
  <c r="A12150" i="4"/>
  <c r="AJ12147" i="4"/>
  <c r="AI12147" i="4"/>
  <c r="AH12147" i="4"/>
  <c r="AG12147" i="4"/>
  <c r="AF12147" i="4"/>
  <c r="AE12147" i="4"/>
  <c r="AD12147" i="4"/>
  <c r="AC12147" i="4"/>
  <c r="AB12147" i="4"/>
  <c r="AA12147" i="4"/>
  <c r="Z12147" i="4"/>
  <c r="Y12147" i="4"/>
  <c r="X12147" i="4"/>
  <c r="W12147" i="4"/>
  <c r="V12147" i="4"/>
  <c r="U12147" i="4"/>
  <c r="T12147" i="4"/>
  <c r="S12147" i="4"/>
  <c r="R12147" i="4"/>
  <c r="Q12147" i="4"/>
  <c r="P12147" i="4"/>
  <c r="O12147" i="4"/>
  <c r="N12147" i="4"/>
  <c r="M12147" i="4"/>
  <c r="L12147" i="4"/>
  <c r="K12147" i="4"/>
  <c r="J12147" i="4"/>
  <c r="I12147" i="4"/>
  <c r="H12147" i="4"/>
  <c r="G12147" i="4"/>
  <c r="F12147" i="4"/>
  <c r="E12147" i="4"/>
  <c r="D12147" i="4"/>
  <c r="C12147" i="4"/>
  <c r="B12147" i="4"/>
  <c r="A12147" i="4"/>
  <c r="AJ12146" i="4"/>
  <c r="AI12146" i="4"/>
  <c r="AH12146" i="4"/>
  <c r="AG12146" i="4"/>
  <c r="AF12146" i="4"/>
  <c r="AE12146" i="4"/>
  <c r="AD12146" i="4"/>
  <c r="AC12146" i="4"/>
  <c r="AB12146" i="4"/>
  <c r="AA12146" i="4"/>
  <c r="Z12146" i="4"/>
  <c r="Y12146" i="4"/>
  <c r="X12146" i="4"/>
  <c r="W12146" i="4"/>
  <c r="V12146" i="4"/>
  <c r="U12146" i="4"/>
  <c r="T12146" i="4"/>
  <c r="S12146" i="4"/>
  <c r="R12146" i="4"/>
  <c r="Q12146" i="4"/>
  <c r="P12146" i="4"/>
  <c r="O12146" i="4"/>
  <c r="N12146" i="4"/>
  <c r="M12146" i="4"/>
  <c r="L12146" i="4"/>
  <c r="K12146" i="4"/>
  <c r="J12146" i="4"/>
  <c r="I12146" i="4"/>
  <c r="H12146" i="4"/>
  <c r="G12146" i="4"/>
  <c r="F12146" i="4"/>
  <c r="E12146" i="4"/>
  <c r="D12146" i="4"/>
  <c r="C12146" i="4"/>
  <c r="B12146" i="4"/>
  <c r="A12146" i="4"/>
  <c r="AJ12139" i="4"/>
  <c r="AI12139" i="4"/>
  <c r="AH12139" i="4"/>
  <c r="AG12139" i="4"/>
  <c r="AF12139" i="4"/>
  <c r="AE12139" i="4"/>
  <c r="AD12139" i="4"/>
  <c r="AC12139" i="4"/>
  <c r="AB12139" i="4"/>
  <c r="AA12139" i="4"/>
  <c r="Z12139" i="4"/>
  <c r="Y12139" i="4"/>
  <c r="X12139" i="4"/>
  <c r="W12139" i="4"/>
  <c r="V12139" i="4"/>
  <c r="U12139" i="4"/>
  <c r="T12139" i="4"/>
  <c r="S12139" i="4"/>
  <c r="R12139" i="4"/>
  <c r="Q12139" i="4"/>
  <c r="P12139" i="4"/>
  <c r="O12139" i="4"/>
  <c r="N12139" i="4"/>
  <c r="M12139" i="4"/>
  <c r="L12139" i="4"/>
  <c r="K12139" i="4"/>
  <c r="J12139" i="4"/>
  <c r="I12139" i="4"/>
  <c r="H12139" i="4"/>
  <c r="G12139" i="4"/>
  <c r="F12139" i="4"/>
  <c r="E12139" i="4"/>
  <c r="D12139" i="4"/>
  <c r="C12139" i="4"/>
  <c r="B12139" i="4"/>
  <c r="A12139" i="4"/>
  <c r="AJ12142" i="4"/>
  <c r="AI12142" i="4"/>
  <c r="AH12142" i="4"/>
  <c r="AG12142" i="4"/>
  <c r="AF12142" i="4"/>
  <c r="AE12142" i="4"/>
  <c r="AD12142" i="4"/>
  <c r="AC12142" i="4"/>
  <c r="AB12142" i="4"/>
  <c r="AA12142" i="4"/>
  <c r="Z12142" i="4"/>
  <c r="Y12142" i="4"/>
  <c r="X12142" i="4"/>
  <c r="W12142" i="4"/>
  <c r="V12142" i="4"/>
  <c r="U12142" i="4"/>
  <c r="T12142" i="4"/>
  <c r="S12142" i="4"/>
  <c r="R12142" i="4"/>
  <c r="Q12142" i="4"/>
  <c r="P12142" i="4"/>
  <c r="O12142" i="4"/>
  <c r="N12142" i="4"/>
  <c r="M12142" i="4"/>
  <c r="L12142" i="4"/>
  <c r="K12142" i="4"/>
  <c r="J12142" i="4"/>
  <c r="I12142" i="4"/>
  <c r="H12142" i="4"/>
  <c r="G12142" i="4"/>
  <c r="F12142" i="4"/>
  <c r="E12142" i="4"/>
  <c r="D12142" i="4"/>
  <c r="C12142" i="4"/>
  <c r="B12142" i="4"/>
  <c r="A12142" i="4"/>
  <c r="AJ12136" i="4"/>
  <c r="AI12136" i="4"/>
  <c r="AH12136" i="4"/>
  <c r="AG12136" i="4"/>
  <c r="AF12136" i="4"/>
  <c r="AE12136" i="4"/>
  <c r="AD12136" i="4"/>
  <c r="AC12136" i="4"/>
  <c r="AB12136" i="4"/>
  <c r="AA12136" i="4"/>
  <c r="Z12136" i="4"/>
  <c r="Y12136" i="4"/>
  <c r="X12136" i="4"/>
  <c r="W12136" i="4"/>
  <c r="V12136" i="4"/>
  <c r="U12136" i="4"/>
  <c r="T12136" i="4"/>
  <c r="S12136" i="4"/>
  <c r="R12136" i="4"/>
  <c r="Q12136" i="4"/>
  <c r="P12136" i="4"/>
  <c r="O12136" i="4"/>
  <c r="N12136" i="4"/>
  <c r="M12136" i="4"/>
  <c r="L12136" i="4"/>
  <c r="K12136" i="4"/>
  <c r="J12136" i="4"/>
  <c r="I12136" i="4"/>
  <c r="H12136" i="4"/>
  <c r="G12136" i="4"/>
  <c r="F12136" i="4"/>
  <c r="E12136" i="4"/>
  <c r="D12136" i="4"/>
  <c r="C12136" i="4"/>
  <c r="B12136" i="4"/>
  <c r="A12136" i="4"/>
  <c r="AJ12145" i="4"/>
  <c r="AI12145" i="4"/>
  <c r="AH12145" i="4"/>
  <c r="AG12145" i="4"/>
  <c r="AF12145" i="4"/>
  <c r="AE12145" i="4"/>
  <c r="AD12145" i="4"/>
  <c r="AC12145" i="4"/>
  <c r="AB12145" i="4"/>
  <c r="AA12145" i="4"/>
  <c r="Z12145" i="4"/>
  <c r="Y12145" i="4"/>
  <c r="X12145" i="4"/>
  <c r="W12145" i="4"/>
  <c r="V12145" i="4"/>
  <c r="U12145" i="4"/>
  <c r="T12145" i="4"/>
  <c r="S12145" i="4"/>
  <c r="R12145" i="4"/>
  <c r="Q12145" i="4"/>
  <c r="P12145" i="4"/>
  <c r="O12145" i="4"/>
  <c r="N12145" i="4"/>
  <c r="M12145" i="4"/>
  <c r="L12145" i="4"/>
  <c r="K12145" i="4"/>
  <c r="J12145" i="4"/>
  <c r="I12145" i="4"/>
  <c r="H12145" i="4"/>
  <c r="G12145" i="4"/>
  <c r="F12145" i="4"/>
  <c r="E12145" i="4"/>
  <c r="D12145" i="4"/>
  <c r="C12145" i="4"/>
  <c r="B12145" i="4"/>
  <c r="A12145" i="4"/>
  <c r="AJ12135" i="4"/>
  <c r="AI12135" i="4"/>
  <c r="AH12135" i="4"/>
  <c r="AG12135" i="4"/>
  <c r="AF12135" i="4"/>
  <c r="AE12135" i="4"/>
  <c r="AD12135" i="4"/>
  <c r="AC12135" i="4"/>
  <c r="AB12135" i="4"/>
  <c r="AA12135" i="4"/>
  <c r="Z12135" i="4"/>
  <c r="Y12135" i="4"/>
  <c r="X12135" i="4"/>
  <c r="W12135" i="4"/>
  <c r="V12135" i="4"/>
  <c r="U12135" i="4"/>
  <c r="T12135" i="4"/>
  <c r="S12135" i="4"/>
  <c r="R12135" i="4"/>
  <c r="Q12135" i="4"/>
  <c r="P12135" i="4"/>
  <c r="O12135" i="4"/>
  <c r="N12135" i="4"/>
  <c r="M12135" i="4"/>
  <c r="L12135" i="4"/>
  <c r="K12135" i="4"/>
  <c r="J12135" i="4"/>
  <c r="I12135" i="4"/>
  <c r="H12135" i="4"/>
  <c r="G12135" i="4"/>
  <c r="F12135" i="4"/>
  <c r="E12135" i="4"/>
  <c r="D12135" i="4"/>
  <c r="C12135" i="4"/>
  <c r="B12135" i="4"/>
  <c r="A12135" i="4"/>
  <c r="AJ12138" i="4"/>
  <c r="AI12138" i="4"/>
  <c r="AH12138" i="4"/>
  <c r="AG12138" i="4"/>
  <c r="AF12138" i="4"/>
  <c r="AE12138" i="4"/>
  <c r="AD12138" i="4"/>
  <c r="AC12138" i="4"/>
  <c r="AB12138" i="4"/>
  <c r="AA12138" i="4"/>
  <c r="Z12138" i="4"/>
  <c r="Y12138" i="4"/>
  <c r="X12138" i="4"/>
  <c r="W12138" i="4"/>
  <c r="V12138" i="4"/>
  <c r="U12138" i="4"/>
  <c r="T12138" i="4"/>
  <c r="S12138" i="4"/>
  <c r="R12138" i="4"/>
  <c r="Q12138" i="4"/>
  <c r="P12138" i="4"/>
  <c r="O12138" i="4"/>
  <c r="N12138" i="4"/>
  <c r="M12138" i="4"/>
  <c r="L12138" i="4"/>
  <c r="K12138" i="4"/>
  <c r="J12138" i="4"/>
  <c r="I12138" i="4"/>
  <c r="H12138" i="4"/>
  <c r="G12138" i="4"/>
  <c r="F12138" i="4"/>
  <c r="E12138" i="4"/>
  <c r="D12138" i="4"/>
  <c r="C12138" i="4"/>
  <c r="B12138" i="4"/>
  <c r="A12138" i="4"/>
  <c r="AJ12149" i="4"/>
  <c r="AI12149" i="4"/>
  <c r="AH12149" i="4"/>
  <c r="AG12149" i="4"/>
  <c r="AF12149" i="4"/>
  <c r="AE12149" i="4"/>
  <c r="AD12149" i="4"/>
  <c r="AC12149" i="4"/>
  <c r="AB12149" i="4"/>
  <c r="AA12149" i="4"/>
  <c r="Z12149" i="4"/>
  <c r="Y12149" i="4"/>
  <c r="X12149" i="4"/>
  <c r="W12149" i="4"/>
  <c r="V12149" i="4"/>
  <c r="U12149" i="4"/>
  <c r="T12149" i="4"/>
  <c r="S12149" i="4"/>
  <c r="R12149" i="4"/>
  <c r="Q12149" i="4"/>
  <c r="P12149" i="4"/>
  <c r="O12149" i="4"/>
  <c r="N12149" i="4"/>
  <c r="M12149" i="4"/>
  <c r="L12149" i="4"/>
  <c r="K12149" i="4"/>
  <c r="J12149" i="4"/>
  <c r="I12149" i="4"/>
  <c r="H12149" i="4"/>
  <c r="G12149" i="4"/>
  <c r="F12149" i="4"/>
  <c r="E12149" i="4"/>
  <c r="D12149" i="4"/>
  <c r="C12149" i="4"/>
  <c r="B12149" i="4"/>
  <c r="A12149" i="4"/>
  <c r="AJ12140" i="4"/>
  <c r="AI12140" i="4"/>
  <c r="AH12140" i="4"/>
  <c r="AG12140" i="4"/>
  <c r="AF12140" i="4"/>
  <c r="AE12140" i="4"/>
  <c r="AD12140" i="4"/>
  <c r="AC12140" i="4"/>
  <c r="AB12140" i="4"/>
  <c r="AA12140" i="4"/>
  <c r="Z12140" i="4"/>
  <c r="Y12140" i="4"/>
  <c r="X12140" i="4"/>
  <c r="W12140" i="4"/>
  <c r="V12140" i="4"/>
  <c r="U12140" i="4"/>
  <c r="T12140" i="4"/>
  <c r="S12140" i="4"/>
  <c r="R12140" i="4"/>
  <c r="Q12140" i="4"/>
  <c r="P12140" i="4"/>
  <c r="O12140" i="4"/>
  <c r="N12140" i="4"/>
  <c r="M12140" i="4"/>
  <c r="L12140" i="4"/>
  <c r="K12140" i="4"/>
  <c r="J12140" i="4"/>
  <c r="I12140" i="4"/>
  <c r="H12140" i="4"/>
  <c r="G12140" i="4"/>
  <c r="F12140" i="4"/>
  <c r="E12140" i="4"/>
  <c r="D12140" i="4"/>
  <c r="C12140" i="4"/>
  <c r="B12140" i="4"/>
  <c r="A12140" i="4"/>
  <c r="AJ12141" i="4"/>
  <c r="AI12141" i="4"/>
  <c r="AH12141" i="4"/>
  <c r="AG12141" i="4"/>
  <c r="AF12141" i="4"/>
  <c r="AE12141" i="4"/>
  <c r="AD12141" i="4"/>
  <c r="AC12141" i="4"/>
  <c r="AB12141" i="4"/>
  <c r="AA12141" i="4"/>
  <c r="Z12141" i="4"/>
  <c r="Y12141" i="4"/>
  <c r="X12141" i="4"/>
  <c r="W12141" i="4"/>
  <c r="V12141" i="4"/>
  <c r="U12141" i="4"/>
  <c r="T12141" i="4"/>
  <c r="S12141" i="4"/>
  <c r="R12141" i="4"/>
  <c r="Q12141" i="4"/>
  <c r="P12141" i="4"/>
  <c r="O12141" i="4"/>
  <c r="N12141" i="4"/>
  <c r="M12141" i="4"/>
  <c r="L12141" i="4"/>
  <c r="K12141" i="4"/>
  <c r="J12141" i="4"/>
  <c r="I12141" i="4"/>
  <c r="H12141" i="4"/>
  <c r="G12141" i="4"/>
  <c r="F12141" i="4"/>
  <c r="E12141" i="4"/>
  <c r="D12141" i="4"/>
  <c r="C12141" i="4"/>
  <c r="B12141" i="4"/>
  <c r="A12141" i="4"/>
  <c r="AJ12148" i="4"/>
  <c r="AI12148" i="4"/>
  <c r="AH12148" i="4"/>
  <c r="AG12148" i="4"/>
  <c r="AF12148" i="4"/>
  <c r="AE12148" i="4"/>
  <c r="AD12148" i="4"/>
  <c r="AC12148" i="4"/>
  <c r="AB12148" i="4"/>
  <c r="AA12148" i="4"/>
  <c r="Z12148" i="4"/>
  <c r="Y12148" i="4"/>
  <c r="X12148" i="4"/>
  <c r="W12148" i="4"/>
  <c r="V12148" i="4"/>
  <c r="U12148" i="4"/>
  <c r="T12148" i="4"/>
  <c r="S12148" i="4"/>
  <c r="R12148" i="4"/>
  <c r="Q12148" i="4"/>
  <c r="P12148" i="4"/>
  <c r="O12148" i="4"/>
  <c r="N12148" i="4"/>
  <c r="M12148" i="4"/>
  <c r="L12148" i="4"/>
  <c r="K12148" i="4"/>
  <c r="J12148" i="4"/>
  <c r="I12148" i="4"/>
  <c r="H12148" i="4"/>
  <c r="G12148" i="4"/>
  <c r="F12148" i="4"/>
  <c r="E12148" i="4"/>
  <c r="D12148" i="4"/>
  <c r="C12148" i="4"/>
  <c r="B12148" i="4"/>
  <c r="A12148" i="4"/>
  <c r="AJ12134" i="4"/>
  <c r="AI12134" i="4"/>
  <c r="AH12134" i="4"/>
  <c r="AG12134" i="4"/>
  <c r="AF12134" i="4"/>
  <c r="AE12134" i="4"/>
  <c r="AD12134" i="4"/>
  <c r="AC12134" i="4"/>
  <c r="AB12134" i="4"/>
  <c r="AA12134" i="4"/>
  <c r="Z12134" i="4"/>
  <c r="Y12134" i="4"/>
  <c r="X12134" i="4"/>
  <c r="W12134" i="4"/>
  <c r="V12134" i="4"/>
  <c r="U12134" i="4"/>
  <c r="T12134" i="4"/>
  <c r="S12134" i="4"/>
  <c r="R12134" i="4"/>
  <c r="Q12134" i="4"/>
  <c r="P12134" i="4"/>
  <c r="O12134" i="4"/>
  <c r="N12134" i="4"/>
  <c r="M12134" i="4"/>
  <c r="L12134" i="4"/>
  <c r="K12134" i="4"/>
  <c r="J12134" i="4"/>
  <c r="I12134" i="4"/>
  <c r="H12134" i="4"/>
  <c r="G12134" i="4"/>
  <c r="F12134" i="4"/>
  <c r="E12134" i="4"/>
  <c r="D12134" i="4"/>
  <c r="C12134" i="4"/>
  <c r="B12134" i="4"/>
  <c r="A12134" i="4"/>
  <c r="AJ12143" i="4"/>
  <c r="AI12143" i="4"/>
  <c r="AH12143" i="4"/>
  <c r="AG12143" i="4"/>
  <c r="AF12143" i="4"/>
  <c r="AE12143" i="4"/>
  <c r="AD12143" i="4"/>
  <c r="AC12143" i="4"/>
  <c r="AB12143" i="4"/>
  <c r="AA12143" i="4"/>
  <c r="Z12143" i="4"/>
  <c r="Y12143" i="4"/>
  <c r="X12143" i="4"/>
  <c r="W12143" i="4"/>
  <c r="V12143" i="4"/>
  <c r="U12143" i="4"/>
  <c r="T12143" i="4"/>
  <c r="S12143" i="4"/>
  <c r="R12143" i="4"/>
  <c r="Q12143" i="4"/>
  <c r="P12143" i="4"/>
  <c r="O12143" i="4"/>
  <c r="N12143" i="4"/>
  <c r="M12143" i="4"/>
  <c r="L12143" i="4"/>
  <c r="K12143" i="4"/>
  <c r="J12143" i="4"/>
  <c r="I12143" i="4"/>
  <c r="H12143" i="4"/>
  <c r="G12143" i="4"/>
  <c r="F12143" i="4"/>
  <c r="E12143" i="4"/>
  <c r="D12143" i="4"/>
  <c r="C12143" i="4"/>
  <c r="B12143" i="4"/>
  <c r="A12143" i="4"/>
  <c r="AJ12133" i="4"/>
  <c r="AI12133" i="4"/>
  <c r="AH12133" i="4"/>
  <c r="AG12133" i="4"/>
  <c r="AF12133" i="4"/>
  <c r="AE12133" i="4"/>
  <c r="AD12133" i="4"/>
  <c r="AC12133" i="4"/>
  <c r="AB12133" i="4"/>
  <c r="AA12133" i="4"/>
  <c r="Z12133" i="4"/>
  <c r="Y12133" i="4"/>
  <c r="X12133" i="4"/>
  <c r="W12133" i="4"/>
  <c r="V12133" i="4"/>
  <c r="U12133" i="4"/>
  <c r="T12133" i="4"/>
  <c r="S12133" i="4"/>
  <c r="R12133" i="4"/>
  <c r="Q12133" i="4"/>
  <c r="P12133" i="4"/>
  <c r="O12133" i="4"/>
  <c r="N12133" i="4"/>
  <c r="M12133" i="4"/>
  <c r="L12133" i="4"/>
  <c r="K12133" i="4"/>
  <c r="J12133" i="4"/>
  <c r="I12133" i="4"/>
  <c r="H12133" i="4"/>
  <c r="G12133" i="4"/>
  <c r="F12133" i="4"/>
  <c r="E12133" i="4"/>
  <c r="D12133" i="4"/>
  <c r="C12133" i="4"/>
  <c r="B12133" i="4"/>
  <c r="A12133" i="4"/>
  <c r="AJ12132" i="4"/>
  <c r="AI12132" i="4"/>
  <c r="AH12132" i="4"/>
  <c r="AG12132" i="4"/>
  <c r="AF12132" i="4"/>
  <c r="AE12132" i="4"/>
  <c r="AD12132" i="4"/>
  <c r="AC12132" i="4"/>
  <c r="AB12132" i="4"/>
  <c r="AA12132" i="4"/>
  <c r="Z12132" i="4"/>
  <c r="Y12132" i="4"/>
  <c r="X12132" i="4"/>
  <c r="W12132" i="4"/>
  <c r="V12132" i="4"/>
  <c r="U12132" i="4"/>
  <c r="T12132" i="4"/>
  <c r="S12132" i="4"/>
  <c r="R12132" i="4"/>
  <c r="Q12132" i="4"/>
  <c r="P12132" i="4"/>
  <c r="O12132" i="4"/>
  <c r="N12132" i="4"/>
  <c r="M12132" i="4"/>
  <c r="L12132" i="4"/>
  <c r="K12132" i="4"/>
  <c r="J12132" i="4"/>
  <c r="I12132" i="4"/>
  <c r="H12132" i="4"/>
  <c r="G12132" i="4"/>
  <c r="F12132" i="4"/>
  <c r="E12132" i="4"/>
  <c r="D12132" i="4"/>
  <c r="C12132" i="4"/>
  <c r="B12132" i="4"/>
  <c r="A12132" i="4"/>
  <c r="AJ12131" i="4"/>
  <c r="AI12131" i="4"/>
  <c r="AH12131" i="4"/>
  <c r="AG12131" i="4"/>
  <c r="AF12131" i="4"/>
  <c r="AE12131" i="4"/>
  <c r="AD12131" i="4"/>
  <c r="AC12131" i="4"/>
  <c r="AB12131" i="4"/>
  <c r="AA12131" i="4"/>
  <c r="Z12131" i="4"/>
  <c r="Y12131" i="4"/>
  <c r="X12131" i="4"/>
  <c r="W12131" i="4"/>
  <c r="V12131" i="4"/>
  <c r="U12131" i="4"/>
  <c r="T12131" i="4"/>
  <c r="S12131" i="4"/>
  <c r="R12131" i="4"/>
  <c r="Q12131" i="4"/>
  <c r="P12131" i="4"/>
  <c r="O12131" i="4"/>
  <c r="N12131" i="4"/>
  <c r="M12131" i="4"/>
  <c r="L12131" i="4"/>
  <c r="K12131" i="4"/>
  <c r="J12131" i="4"/>
  <c r="I12131" i="4"/>
  <c r="H12131" i="4"/>
  <c r="G12131" i="4"/>
  <c r="F12131" i="4"/>
  <c r="E12131" i="4"/>
  <c r="D12131" i="4"/>
  <c r="C12131" i="4"/>
  <c r="B12131" i="4"/>
  <c r="A12131" i="4"/>
  <c r="AJ12121" i="4"/>
  <c r="AI12121" i="4"/>
  <c r="AH12121" i="4"/>
  <c r="AG12121" i="4"/>
  <c r="AF12121" i="4"/>
  <c r="AE12121" i="4"/>
  <c r="AD12121" i="4"/>
  <c r="AC12121" i="4"/>
  <c r="AB12121" i="4"/>
  <c r="AA12121" i="4"/>
  <c r="Z12121" i="4"/>
  <c r="Y12121" i="4"/>
  <c r="X12121" i="4"/>
  <c r="W12121" i="4"/>
  <c r="V12121" i="4"/>
  <c r="U12121" i="4"/>
  <c r="T12121" i="4"/>
  <c r="S12121" i="4"/>
  <c r="R12121" i="4"/>
  <c r="Q12121" i="4"/>
  <c r="P12121" i="4"/>
  <c r="O12121" i="4"/>
  <c r="N12121" i="4"/>
  <c r="M12121" i="4"/>
  <c r="L12121" i="4"/>
  <c r="K12121" i="4"/>
  <c r="J12121" i="4"/>
  <c r="I12121" i="4"/>
  <c r="H12121" i="4"/>
  <c r="G12121" i="4"/>
  <c r="F12121" i="4"/>
  <c r="E12121" i="4"/>
  <c r="D12121" i="4"/>
  <c r="C12121" i="4"/>
  <c r="B12121" i="4"/>
  <c r="A12121" i="4"/>
  <c r="AJ12122" i="4"/>
  <c r="AI12122" i="4"/>
  <c r="AH12122" i="4"/>
  <c r="AG12122" i="4"/>
  <c r="AF12122" i="4"/>
  <c r="AE12122" i="4"/>
  <c r="AD12122" i="4"/>
  <c r="AC12122" i="4"/>
  <c r="AB12122" i="4"/>
  <c r="AA12122" i="4"/>
  <c r="Z12122" i="4"/>
  <c r="Y12122" i="4"/>
  <c r="X12122" i="4"/>
  <c r="W12122" i="4"/>
  <c r="V12122" i="4"/>
  <c r="U12122" i="4"/>
  <c r="T12122" i="4"/>
  <c r="S12122" i="4"/>
  <c r="R12122" i="4"/>
  <c r="Q12122" i="4"/>
  <c r="P12122" i="4"/>
  <c r="O12122" i="4"/>
  <c r="N12122" i="4"/>
  <c r="M12122" i="4"/>
  <c r="L12122" i="4"/>
  <c r="K12122" i="4"/>
  <c r="J12122" i="4"/>
  <c r="I12122" i="4"/>
  <c r="H12122" i="4"/>
  <c r="G12122" i="4"/>
  <c r="F12122" i="4"/>
  <c r="E12122" i="4"/>
  <c r="D12122" i="4"/>
  <c r="C12122" i="4"/>
  <c r="B12122" i="4"/>
  <c r="A12122" i="4"/>
  <c r="AJ12124" i="4"/>
  <c r="AI12124" i="4"/>
  <c r="AH12124" i="4"/>
  <c r="AG12124" i="4"/>
  <c r="AF12124" i="4"/>
  <c r="AE12124" i="4"/>
  <c r="AD12124" i="4"/>
  <c r="AC12124" i="4"/>
  <c r="AB12124" i="4"/>
  <c r="AA12124" i="4"/>
  <c r="Z12124" i="4"/>
  <c r="Y12124" i="4"/>
  <c r="X12124" i="4"/>
  <c r="W12124" i="4"/>
  <c r="V12124" i="4"/>
  <c r="U12124" i="4"/>
  <c r="T12124" i="4"/>
  <c r="S12124" i="4"/>
  <c r="R12124" i="4"/>
  <c r="Q12124" i="4"/>
  <c r="P12124" i="4"/>
  <c r="O12124" i="4"/>
  <c r="N12124" i="4"/>
  <c r="M12124" i="4"/>
  <c r="L12124" i="4"/>
  <c r="K12124" i="4"/>
  <c r="J12124" i="4"/>
  <c r="I12124" i="4"/>
  <c r="H12124" i="4"/>
  <c r="G12124" i="4"/>
  <c r="F12124" i="4"/>
  <c r="E12124" i="4"/>
  <c r="D12124" i="4"/>
  <c r="C12124" i="4"/>
  <c r="B12124" i="4"/>
  <c r="A12124" i="4"/>
  <c r="AJ12120" i="4"/>
  <c r="AI12120" i="4"/>
  <c r="AH12120" i="4"/>
  <c r="AG12120" i="4"/>
  <c r="AF12120" i="4"/>
  <c r="AE12120" i="4"/>
  <c r="AD12120" i="4"/>
  <c r="AC12120" i="4"/>
  <c r="AB12120" i="4"/>
  <c r="AA12120" i="4"/>
  <c r="Z12120" i="4"/>
  <c r="Y12120" i="4"/>
  <c r="X12120" i="4"/>
  <c r="W12120" i="4"/>
  <c r="V12120" i="4"/>
  <c r="U12120" i="4"/>
  <c r="T12120" i="4"/>
  <c r="S12120" i="4"/>
  <c r="R12120" i="4"/>
  <c r="Q12120" i="4"/>
  <c r="P12120" i="4"/>
  <c r="O12120" i="4"/>
  <c r="N12120" i="4"/>
  <c r="M12120" i="4"/>
  <c r="L12120" i="4"/>
  <c r="K12120" i="4"/>
  <c r="J12120" i="4"/>
  <c r="I12120" i="4"/>
  <c r="H12120" i="4"/>
  <c r="G12120" i="4"/>
  <c r="F12120" i="4"/>
  <c r="E12120" i="4"/>
  <c r="D12120" i="4"/>
  <c r="C12120" i="4"/>
  <c r="B12120" i="4"/>
  <c r="A12120" i="4"/>
  <c r="AJ12130" i="4"/>
  <c r="AI12130" i="4"/>
  <c r="AH12130" i="4"/>
  <c r="AG12130" i="4"/>
  <c r="AF12130" i="4"/>
  <c r="AE12130" i="4"/>
  <c r="AD12130" i="4"/>
  <c r="AC12130" i="4"/>
  <c r="AB12130" i="4"/>
  <c r="AA12130" i="4"/>
  <c r="Z12130" i="4"/>
  <c r="Y12130" i="4"/>
  <c r="X12130" i="4"/>
  <c r="W12130" i="4"/>
  <c r="V12130" i="4"/>
  <c r="U12130" i="4"/>
  <c r="T12130" i="4"/>
  <c r="S12130" i="4"/>
  <c r="R12130" i="4"/>
  <c r="Q12130" i="4"/>
  <c r="P12130" i="4"/>
  <c r="O12130" i="4"/>
  <c r="N12130" i="4"/>
  <c r="M12130" i="4"/>
  <c r="L12130" i="4"/>
  <c r="K12130" i="4"/>
  <c r="J12130" i="4"/>
  <c r="I12130" i="4"/>
  <c r="H12130" i="4"/>
  <c r="G12130" i="4"/>
  <c r="F12130" i="4"/>
  <c r="E12130" i="4"/>
  <c r="D12130" i="4"/>
  <c r="C12130" i="4"/>
  <c r="B12130" i="4"/>
  <c r="A12130" i="4"/>
  <c r="AJ12129" i="4"/>
  <c r="AI12129" i="4"/>
  <c r="AH12129" i="4"/>
  <c r="AG12129" i="4"/>
  <c r="AF12129" i="4"/>
  <c r="AE12129" i="4"/>
  <c r="AD12129" i="4"/>
  <c r="AC12129" i="4"/>
  <c r="AB12129" i="4"/>
  <c r="AA12129" i="4"/>
  <c r="Z12129" i="4"/>
  <c r="Y12129" i="4"/>
  <c r="X12129" i="4"/>
  <c r="W12129" i="4"/>
  <c r="V12129" i="4"/>
  <c r="U12129" i="4"/>
  <c r="T12129" i="4"/>
  <c r="S12129" i="4"/>
  <c r="R12129" i="4"/>
  <c r="Q12129" i="4"/>
  <c r="P12129" i="4"/>
  <c r="O12129" i="4"/>
  <c r="N12129" i="4"/>
  <c r="M12129" i="4"/>
  <c r="L12129" i="4"/>
  <c r="K12129" i="4"/>
  <c r="J12129" i="4"/>
  <c r="I12129" i="4"/>
  <c r="H12129" i="4"/>
  <c r="G12129" i="4"/>
  <c r="F12129" i="4"/>
  <c r="E12129" i="4"/>
  <c r="D12129" i="4"/>
  <c r="C12129" i="4"/>
  <c r="B12129" i="4"/>
  <c r="A12129" i="4"/>
  <c r="AJ12128" i="4"/>
  <c r="AI12128" i="4"/>
  <c r="AH12128" i="4"/>
  <c r="AG12128" i="4"/>
  <c r="AF12128" i="4"/>
  <c r="AE12128" i="4"/>
  <c r="AD12128" i="4"/>
  <c r="AC12128" i="4"/>
  <c r="AB12128" i="4"/>
  <c r="AA12128" i="4"/>
  <c r="Z12128" i="4"/>
  <c r="Y12128" i="4"/>
  <c r="X12128" i="4"/>
  <c r="W12128" i="4"/>
  <c r="V12128" i="4"/>
  <c r="U12128" i="4"/>
  <c r="T12128" i="4"/>
  <c r="S12128" i="4"/>
  <c r="R12128" i="4"/>
  <c r="Q12128" i="4"/>
  <c r="P12128" i="4"/>
  <c r="O12128" i="4"/>
  <c r="N12128" i="4"/>
  <c r="M12128" i="4"/>
  <c r="L12128" i="4"/>
  <c r="K12128" i="4"/>
  <c r="J12128" i="4"/>
  <c r="I12128" i="4"/>
  <c r="H12128" i="4"/>
  <c r="G12128" i="4"/>
  <c r="F12128" i="4"/>
  <c r="E12128" i="4"/>
  <c r="D12128" i="4"/>
  <c r="C12128" i="4"/>
  <c r="B12128" i="4"/>
  <c r="A12128" i="4"/>
  <c r="AJ12123" i="4"/>
  <c r="AI12123" i="4"/>
  <c r="AH12123" i="4"/>
  <c r="AG12123" i="4"/>
  <c r="AF12123" i="4"/>
  <c r="AE12123" i="4"/>
  <c r="AD12123" i="4"/>
  <c r="AC12123" i="4"/>
  <c r="AB12123" i="4"/>
  <c r="AA12123" i="4"/>
  <c r="Z12123" i="4"/>
  <c r="Y12123" i="4"/>
  <c r="X12123" i="4"/>
  <c r="W12123" i="4"/>
  <c r="V12123" i="4"/>
  <c r="U12123" i="4"/>
  <c r="T12123" i="4"/>
  <c r="S12123" i="4"/>
  <c r="R12123" i="4"/>
  <c r="Q12123" i="4"/>
  <c r="P12123" i="4"/>
  <c r="O12123" i="4"/>
  <c r="N12123" i="4"/>
  <c r="M12123" i="4"/>
  <c r="L12123" i="4"/>
  <c r="K12123" i="4"/>
  <c r="J12123" i="4"/>
  <c r="I12123" i="4"/>
  <c r="H12123" i="4"/>
  <c r="G12123" i="4"/>
  <c r="F12123" i="4"/>
  <c r="E12123" i="4"/>
  <c r="D12123" i="4"/>
  <c r="C12123" i="4"/>
  <c r="B12123" i="4"/>
  <c r="A12123" i="4"/>
  <c r="AJ12125" i="4"/>
  <c r="AI12125" i="4"/>
  <c r="AH12125" i="4"/>
  <c r="AG12125" i="4"/>
  <c r="AF12125" i="4"/>
  <c r="AE12125" i="4"/>
  <c r="AD12125" i="4"/>
  <c r="AC12125" i="4"/>
  <c r="AB12125" i="4"/>
  <c r="AA12125" i="4"/>
  <c r="Z12125" i="4"/>
  <c r="Y12125" i="4"/>
  <c r="X12125" i="4"/>
  <c r="W12125" i="4"/>
  <c r="V12125" i="4"/>
  <c r="U12125" i="4"/>
  <c r="T12125" i="4"/>
  <c r="S12125" i="4"/>
  <c r="R12125" i="4"/>
  <c r="Q12125" i="4"/>
  <c r="P12125" i="4"/>
  <c r="O12125" i="4"/>
  <c r="N12125" i="4"/>
  <c r="M12125" i="4"/>
  <c r="L12125" i="4"/>
  <c r="K12125" i="4"/>
  <c r="J12125" i="4"/>
  <c r="I12125" i="4"/>
  <c r="H12125" i="4"/>
  <c r="G12125" i="4"/>
  <c r="F12125" i="4"/>
  <c r="E12125" i="4"/>
  <c r="D12125" i="4"/>
  <c r="C12125" i="4"/>
  <c r="B12125" i="4"/>
  <c r="A12125" i="4"/>
  <c r="AJ12127" i="4"/>
  <c r="AI12127" i="4"/>
  <c r="AH12127" i="4"/>
  <c r="AG12127" i="4"/>
  <c r="AF12127" i="4"/>
  <c r="AE12127" i="4"/>
  <c r="AD12127" i="4"/>
  <c r="AC12127" i="4"/>
  <c r="AB12127" i="4"/>
  <c r="AA12127" i="4"/>
  <c r="Z12127" i="4"/>
  <c r="Y12127" i="4"/>
  <c r="X12127" i="4"/>
  <c r="W12127" i="4"/>
  <c r="V12127" i="4"/>
  <c r="U12127" i="4"/>
  <c r="T12127" i="4"/>
  <c r="S12127" i="4"/>
  <c r="R12127" i="4"/>
  <c r="Q12127" i="4"/>
  <c r="P12127" i="4"/>
  <c r="O12127" i="4"/>
  <c r="N12127" i="4"/>
  <c r="M12127" i="4"/>
  <c r="L12127" i="4"/>
  <c r="K12127" i="4"/>
  <c r="J12127" i="4"/>
  <c r="I12127" i="4"/>
  <c r="H12127" i="4"/>
  <c r="G12127" i="4"/>
  <c r="F12127" i="4"/>
  <c r="E12127" i="4"/>
  <c r="D12127" i="4"/>
  <c r="C12127" i="4"/>
  <c r="B12127" i="4"/>
  <c r="A12127" i="4"/>
  <c r="AJ12126" i="4"/>
  <c r="AI12126" i="4"/>
  <c r="AH12126" i="4"/>
  <c r="AG12126" i="4"/>
  <c r="AF12126" i="4"/>
  <c r="AE12126" i="4"/>
  <c r="AD12126" i="4"/>
  <c r="AC12126" i="4"/>
  <c r="AB12126" i="4"/>
  <c r="AA12126" i="4"/>
  <c r="Z12126" i="4"/>
  <c r="Y12126" i="4"/>
  <c r="X12126" i="4"/>
  <c r="W12126" i="4"/>
  <c r="V12126" i="4"/>
  <c r="U12126" i="4"/>
  <c r="T12126" i="4"/>
  <c r="S12126" i="4"/>
  <c r="R12126" i="4"/>
  <c r="Q12126" i="4"/>
  <c r="P12126" i="4"/>
  <c r="O12126" i="4"/>
  <c r="N12126" i="4"/>
  <c r="M12126" i="4"/>
  <c r="L12126" i="4"/>
  <c r="K12126" i="4"/>
  <c r="J12126" i="4"/>
  <c r="I12126" i="4"/>
  <c r="H12126" i="4"/>
  <c r="G12126" i="4"/>
  <c r="F12126" i="4"/>
  <c r="E12126" i="4"/>
  <c r="D12126" i="4"/>
  <c r="C12126" i="4"/>
  <c r="B12126" i="4"/>
  <c r="A12126" i="4"/>
  <c r="AJ12117" i="4"/>
  <c r="AI12117" i="4"/>
  <c r="AH12117" i="4"/>
  <c r="AG12117" i="4"/>
  <c r="AF12117" i="4"/>
  <c r="AE12117" i="4"/>
  <c r="AD12117" i="4"/>
  <c r="AC12117" i="4"/>
  <c r="AB12117" i="4"/>
  <c r="AA12117" i="4"/>
  <c r="Z12117" i="4"/>
  <c r="Y12117" i="4"/>
  <c r="X12117" i="4"/>
  <c r="W12117" i="4"/>
  <c r="V12117" i="4"/>
  <c r="U12117" i="4"/>
  <c r="T12117" i="4"/>
  <c r="S12117" i="4"/>
  <c r="R12117" i="4"/>
  <c r="Q12117" i="4"/>
  <c r="P12117" i="4"/>
  <c r="O12117" i="4"/>
  <c r="N12117" i="4"/>
  <c r="M12117" i="4"/>
  <c r="L12117" i="4"/>
  <c r="K12117" i="4"/>
  <c r="J12117" i="4"/>
  <c r="I12117" i="4"/>
  <c r="H12117" i="4"/>
  <c r="G12117" i="4"/>
  <c r="F12117" i="4"/>
  <c r="E12117" i="4"/>
  <c r="D12117" i="4"/>
  <c r="C12117" i="4"/>
  <c r="B12117" i="4"/>
  <c r="A12117" i="4"/>
  <c r="AJ12119" i="4"/>
  <c r="AI12119" i="4"/>
  <c r="AH12119" i="4"/>
  <c r="AG12119" i="4"/>
  <c r="AF12119" i="4"/>
  <c r="AE12119" i="4"/>
  <c r="AD12119" i="4"/>
  <c r="AC12119" i="4"/>
  <c r="AB12119" i="4"/>
  <c r="AA12119" i="4"/>
  <c r="Z12119" i="4"/>
  <c r="Y12119" i="4"/>
  <c r="X12119" i="4"/>
  <c r="W12119" i="4"/>
  <c r="V12119" i="4"/>
  <c r="U12119" i="4"/>
  <c r="T12119" i="4"/>
  <c r="S12119" i="4"/>
  <c r="R12119" i="4"/>
  <c r="Q12119" i="4"/>
  <c r="P12119" i="4"/>
  <c r="O12119" i="4"/>
  <c r="N12119" i="4"/>
  <c r="M12119" i="4"/>
  <c r="L12119" i="4"/>
  <c r="K12119" i="4"/>
  <c r="J12119" i="4"/>
  <c r="I12119" i="4"/>
  <c r="H12119" i="4"/>
  <c r="G12119" i="4"/>
  <c r="F12119" i="4"/>
  <c r="E12119" i="4"/>
  <c r="D12119" i="4"/>
  <c r="C12119" i="4"/>
  <c r="B12119" i="4"/>
  <c r="A12119" i="4"/>
  <c r="AJ12118" i="4"/>
  <c r="AI12118" i="4"/>
  <c r="AH12118" i="4"/>
  <c r="AG12118" i="4"/>
  <c r="AF12118" i="4"/>
  <c r="AE12118" i="4"/>
  <c r="AD12118" i="4"/>
  <c r="AC12118" i="4"/>
  <c r="AB12118" i="4"/>
  <c r="AA12118" i="4"/>
  <c r="Z12118" i="4"/>
  <c r="Y12118" i="4"/>
  <c r="X12118" i="4"/>
  <c r="W12118" i="4"/>
  <c r="V12118" i="4"/>
  <c r="U12118" i="4"/>
  <c r="T12118" i="4"/>
  <c r="S12118" i="4"/>
  <c r="R12118" i="4"/>
  <c r="Q12118" i="4"/>
  <c r="P12118" i="4"/>
  <c r="O12118" i="4"/>
  <c r="N12118" i="4"/>
  <c r="M12118" i="4"/>
  <c r="L12118" i="4"/>
  <c r="K12118" i="4"/>
  <c r="J12118" i="4"/>
  <c r="I12118" i="4"/>
  <c r="H12118" i="4"/>
  <c r="G12118" i="4"/>
  <c r="F12118" i="4"/>
  <c r="E12118" i="4"/>
  <c r="D12118" i="4"/>
  <c r="C12118" i="4"/>
  <c r="B12118" i="4"/>
  <c r="A12118" i="4"/>
  <c r="AJ12116" i="4"/>
  <c r="AI12116" i="4"/>
  <c r="AH12116" i="4"/>
  <c r="AG12116" i="4"/>
  <c r="AF12116" i="4"/>
  <c r="AE12116" i="4"/>
  <c r="AD12116" i="4"/>
  <c r="AC12116" i="4"/>
  <c r="AB12116" i="4"/>
  <c r="AA12116" i="4"/>
  <c r="Z12116" i="4"/>
  <c r="Y12116" i="4"/>
  <c r="X12116" i="4"/>
  <c r="W12116" i="4"/>
  <c r="V12116" i="4"/>
  <c r="U12116" i="4"/>
  <c r="T12116" i="4"/>
  <c r="S12116" i="4"/>
  <c r="R12116" i="4"/>
  <c r="Q12116" i="4"/>
  <c r="P12116" i="4"/>
  <c r="O12116" i="4"/>
  <c r="N12116" i="4"/>
  <c r="M12116" i="4"/>
  <c r="L12116" i="4"/>
  <c r="K12116" i="4"/>
  <c r="J12116" i="4"/>
  <c r="I12116" i="4"/>
  <c r="H12116" i="4"/>
  <c r="G12116" i="4"/>
  <c r="F12116" i="4"/>
  <c r="E12116" i="4"/>
  <c r="D12116" i="4"/>
  <c r="C12116" i="4"/>
  <c r="B12116" i="4"/>
  <c r="A12116" i="4"/>
  <c r="AJ12115" i="4"/>
  <c r="AI12115" i="4"/>
  <c r="AH12115" i="4"/>
  <c r="AG12115" i="4"/>
  <c r="AF12115" i="4"/>
  <c r="AE12115" i="4"/>
  <c r="AD12115" i="4"/>
  <c r="AC12115" i="4"/>
  <c r="AB12115" i="4"/>
  <c r="AA12115" i="4"/>
  <c r="Z12115" i="4"/>
  <c r="Y12115" i="4"/>
  <c r="X12115" i="4"/>
  <c r="W12115" i="4"/>
  <c r="V12115" i="4"/>
  <c r="U12115" i="4"/>
  <c r="T12115" i="4"/>
  <c r="S12115" i="4"/>
  <c r="R12115" i="4"/>
  <c r="Q12115" i="4"/>
  <c r="P12115" i="4"/>
  <c r="O12115" i="4"/>
  <c r="N12115" i="4"/>
  <c r="M12115" i="4"/>
  <c r="L12115" i="4"/>
  <c r="K12115" i="4"/>
  <c r="J12115" i="4"/>
  <c r="I12115" i="4"/>
  <c r="H12115" i="4"/>
  <c r="G12115" i="4"/>
  <c r="F12115" i="4"/>
  <c r="E12115" i="4"/>
  <c r="D12115" i="4"/>
  <c r="C12115" i="4"/>
  <c r="B12115" i="4"/>
  <c r="A12115" i="4"/>
  <c r="AJ12114" i="4"/>
  <c r="AI12114" i="4"/>
  <c r="AH12114" i="4"/>
  <c r="AG12114" i="4"/>
  <c r="AF12114" i="4"/>
  <c r="AE12114" i="4"/>
  <c r="AD12114" i="4"/>
  <c r="AC12114" i="4"/>
  <c r="AB12114" i="4"/>
  <c r="AA12114" i="4"/>
  <c r="Z12114" i="4"/>
  <c r="Y12114" i="4"/>
  <c r="X12114" i="4"/>
  <c r="W12114" i="4"/>
  <c r="V12114" i="4"/>
  <c r="U12114" i="4"/>
  <c r="T12114" i="4"/>
  <c r="S12114" i="4"/>
  <c r="R12114" i="4"/>
  <c r="Q12114" i="4"/>
  <c r="P12114" i="4"/>
  <c r="O12114" i="4"/>
  <c r="N12114" i="4"/>
  <c r="M12114" i="4"/>
  <c r="L12114" i="4"/>
  <c r="K12114" i="4"/>
  <c r="J12114" i="4"/>
  <c r="I12114" i="4"/>
  <c r="H12114" i="4"/>
  <c r="G12114" i="4"/>
  <c r="F12114" i="4"/>
  <c r="E12114" i="4"/>
  <c r="D12114" i="4"/>
  <c r="C12114" i="4"/>
  <c r="B12114" i="4"/>
  <c r="A12114" i="4"/>
  <c r="AJ12113" i="4"/>
  <c r="AI12113" i="4"/>
  <c r="AH12113" i="4"/>
  <c r="AG12113" i="4"/>
  <c r="AF12113" i="4"/>
  <c r="AE12113" i="4"/>
  <c r="AD12113" i="4"/>
  <c r="AC12113" i="4"/>
  <c r="AB12113" i="4"/>
  <c r="AA12113" i="4"/>
  <c r="Z12113" i="4"/>
  <c r="Y12113" i="4"/>
  <c r="X12113" i="4"/>
  <c r="W12113" i="4"/>
  <c r="V12113" i="4"/>
  <c r="U12113" i="4"/>
  <c r="T12113" i="4"/>
  <c r="S12113" i="4"/>
  <c r="R12113" i="4"/>
  <c r="Q12113" i="4"/>
  <c r="P12113" i="4"/>
  <c r="O12113" i="4"/>
  <c r="N12113" i="4"/>
  <c r="M12113" i="4"/>
  <c r="L12113" i="4"/>
  <c r="K12113" i="4"/>
  <c r="J12113" i="4"/>
  <c r="I12113" i="4"/>
  <c r="H12113" i="4"/>
  <c r="G12113" i="4"/>
  <c r="F12113" i="4"/>
  <c r="E12113" i="4"/>
  <c r="D12113" i="4"/>
  <c r="C12113" i="4"/>
  <c r="B12113" i="4"/>
  <c r="A12113" i="4"/>
  <c r="AJ12112" i="4"/>
  <c r="AI12112" i="4"/>
  <c r="AH12112" i="4"/>
  <c r="AG12112" i="4"/>
  <c r="AF12112" i="4"/>
  <c r="AE12112" i="4"/>
  <c r="AD12112" i="4"/>
  <c r="AC12112" i="4"/>
  <c r="AB12112" i="4"/>
  <c r="AA12112" i="4"/>
  <c r="Z12112" i="4"/>
  <c r="Y12112" i="4"/>
  <c r="X12112" i="4"/>
  <c r="W12112" i="4"/>
  <c r="V12112" i="4"/>
  <c r="U12112" i="4"/>
  <c r="T12112" i="4"/>
  <c r="S12112" i="4"/>
  <c r="R12112" i="4"/>
  <c r="Q12112" i="4"/>
  <c r="P12112" i="4"/>
  <c r="O12112" i="4"/>
  <c r="N12112" i="4"/>
  <c r="M12112" i="4"/>
  <c r="L12112" i="4"/>
  <c r="K12112" i="4"/>
  <c r="J12112" i="4"/>
  <c r="I12112" i="4"/>
  <c r="H12112" i="4"/>
  <c r="G12112" i="4"/>
  <c r="F12112" i="4"/>
  <c r="E12112" i="4"/>
  <c r="D12112" i="4"/>
  <c r="C12112" i="4"/>
  <c r="B12112" i="4"/>
  <c r="A12112" i="4"/>
  <c r="AJ12111" i="4"/>
  <c r="AI12111" i="4"/>
  <c r="AH12111" i="4"/>
  <c r="AG12111" i="4"/>
  <c r="AF12111" i="4"/>
  <c r="AE12111" i="4"/>
  <c r="AD12111" i="4"/>
  <c r="AC12111" i="4"/>
  <c r="AB12111" i="4"/>
  <c r="AA12111" i="4"/>
  <c r="Z12111" i="4"/>
  <c r="Y12111" i="4"/>
  <c r="X12111" i="4"/>
  <c r="W12111" i="4"/>
  <c r="V12111" i="4"/>
  <c r="U12111" i="4"/>
  <c r="T12111" i="4"/>
  <c r="S12111" i="4"/>
  <c r="R12111" i="4"/>
  <c r="Q12111" i="4"/>
  <c r="P12111" i="4"/>
  <c r="O12111" i="4"/>
  <c r="N12111" i="4"/>
  <c r="M12111" i="4"/>
  <c r="L12111" i="4"/>
  <c r="K12111" i="4"/>
  <c r="J12111" i="4"/>
  <c r="I12111" i="4"/>
  <c r="H12111" i="4"/>
  <c r="G12111" i="4"/>
  <c r="F12111" i="4"/>
  <c r="E12111" i="4"/>
  <c r="D12111" i="4"/>
  <c r="C12111" i="4"/>
  <c r="B12111" i="4"/>
  <c r="A12111" i="4"/>
  <c r="AJ12110" i="4"/>
  <c r="AI12110" i="4"/>
  <c r="AH12110" i="4"/>
  <c r="AG12110" i="4"/>
  <c r="AF12110" i="4"/>
  <c r="AE12110" i="4"/>
  <c r="AD12110" i="4"/>
  <c r="AC12110" i="4"/>
  <c r="AB12110" i="4"/>
  <c r="AA12110" i="4"/>
  <c r="Z12110" i="4"/>
  <c r="Y12110" i="4"/>
  <c r="X12110" i="4"/>
  <c r="W12110" i="4"/>
  <c r="V12110" i="4"/>
  <c r="U12110" i="4"/>
  <c r="T12110" i="4"/>
  <c r="S12110" i="4"/>
  <c r="R12110" i="4"/>
  <c r="Q12110" i="4"/>
  <c r="P12110" i="4"/>
  <c r="O12110" i="4"/>
  <c r="N12110" i="4"/>
  <c r="M12110" i="4"/>
  <c r="L12110" i="4"/>
  <c r="K12110" i="4"/>
  <c r="J12110" i="4"/>
  <c r="I12110" i="4"/>
  <c r="H12110" i="4"/>
  <c r="G12110" i="4"/>
  <c r="F12110" i="4"/>
  <c r="E12110" i="4"/>
  <c r="D12110" i="4"/>
  <c r="C12110" i="4"/>
  <c r="B12110" i="4"/>
  <c r="A12110" i="4"/>
  <c r="AJ12109" i="4"/>
  <c r="AI12109" i="4"/>
  <c r="AH12109" i="4"/>
  <c r="AG12109" i="4"/>
  <c r="AF12109" i="4"/>
  <c r="AE12109" i="4"/>
  <c r="AD12109" i="4"/>
  <c r="AC12109" i="4"/>
  <c r="AB12109" i="4"/>
  <c r="AA12109" i="4"/>
  <c r="Z12109" i="4"/>
  <c r="Y12109" i="4"/>
  <c r="X12109" i="4"/>
  <c r="W12109" i="4"/>
  <c r="V12109" i="4"/>
  <c r="U12109" i="4"/>
  <c r="T12109" i="4"/>
  <c r="S12109" i="4"/>
  <c r="R12109" i="4"/>
  <c r="Q12109" i="4"/>
  <c r="P12109" i="4"/>
  <c r="O12109" i="4"/>
  <c r="N12109" i="4"/>
  <c r="M12109" i="4"/>
  <c r="L12109" i="4"/>
  <c r="K12109" i="4"/>
  <c r="J12109" i="4"/>
  <c r="I12109" i="4"/>
  <c r="H12109" i="4"/>
  <c r="G12109" i="4"/>
  <c r="F12109" i="4"/>
  <c r="E12109" i="4"/>
  <c r="D12109" i="4"/>
  <c r="C12109" i="4"/>
  <c r="B12109" i="4"/>
  <c r="A12109" i="4"/>
  <c r="AJ12104" i="4"/>
  <c r="AI12104" i="4"/>
  <c r="AH12104" i="4"/>
  <c r="AG12104" i="4"/>
  <c r="AF12104" i="4"/>
  <c r="AE12104" i="4"/>
  <c r="AD12104" i="4"/>
  <c r="AC12104" i="4"/>
  <c r="AB12104" i="4"/>
  <c r="AA12104" i="4"/>
  <c r="Z12104" i="4"/>
  <c r="Y12104" i="4"/>
  <c r="X12104" i="4"/>
  <c r="W12104" i="4"/>
  <c r="V12104" i="4"/>
  <c r="U12104" i="4"/>
  <c r="T12104" i="4"/>
  <c r="S12104" i="4"/>
  <c r="R12104" i="4"/>
  <c r="Q12104" i="4"/>
  <c r="P12104" i="4"/>
  <c r="O12104" i="4"/>
  <c r="N12104" i="4"/>
  <c r="M12104" i="4"/>
  <c r="L12104" i="4"/>
  <c r="K12104" i="4"/>
  <c r="J12104" i="4"/>
  <c r="I12104" i="4"/>
  <c r="H12104" i="4"/>
  <c r="G12104" i="4"/>
  <c r="F12104" i="4"/>
  <c r="E12104" i="4"/>
  <c r="D12104" i="4"/>
  <c r="C12104" i="4"/>
  <c r="B12104" i="4"/>
  <c r="A12104" i="4"/>
  <c r="AJ12099" i="4"/>
  <c r="AI12099" i="4"/>
  <c r="AH12099" i="4"/>
  <c r="AG12099" i="4"/>
  <c r="AF12099" i="4"/>
  <c r="AE12099" i="4"/>
  <c r="AD12099" i="4"/>
  <c r="AC12099" i="4"/>
  <c r="AB12099" i="4"/>
  <c r="AA12099" i="4"/>
  <c r="Z12099" i="4"/>
  <c r="Y12099" i="4"/>
  <c r="X12099" i="4"/>
  <c r="W12099" i="4"/>
  <c r="V12099" i="4"/>
  <c r="U12099" i="4"/>
  <c r="T12099" i="4"/>
  <c r="S12099" i="4"/>
  <c r="R12099" i="4"/>
  <c r="Q12099" i="4"/>
  <c r="P12099" i="4"/>
  <c r="O12099" i="4"/>
  <c r="N12099" i="4"/>
  <c r="M12099" i="4"/>
  <c r="L12099" i="4"/>
  <c r="K12099" i="4"/>
  <c r="J12099" i="4"/>
  <c r="I12099" i="4"/>
  <c r="H12099" i="4"/>
  <c r="G12099" i="4"/>
  <c r="F12099" i="4"/>
  <c r="E12099" i="4"/>
  <c r="D12099" i="4"/>
  <c r="C12099" i="4"/>
  <c r="B12099" i="4"/>
  <c r="A12099" i="4"/>
  <c r="AJ12103" i="4"/>
  <c r="AI12103" i="4"/>
  <c r="AH12103" i="4"/>
  <c r="AG12103" i="4"/>
  <c r="AF12103" i="4"/>
  <c r="AE12103" i="4"/>
  <c r="AD12103" i="4"/>
  <c r="AC12103" i="4"/>
  <c r="AB12103" i="4"/>
  <c r="AA12103" i="4"/>
  <c r="Z12103" i="4"/>
  <c r="Y12103" i="4"/>
  <c r="X12103" i="4"/>
  <c r="W12103" i="4"/>
  <c r="V12103" i="4"/>
  <c r="U12103" i="4"/>
  <c r="T12103" i="4"/>
  <c r="S12103" i="4"/>
  <c r="R12103" i="4"/>
  <c r="Q12103" i="4"/>
  <c r="P12103" i="4"/>
  <c r="O12103" i="4"/>
  <c r="N12103" i="4"/>
  <c r="M12103" i="4"/>
  <c r="L12103" i="4"/>
  <c r="K12103" i="4"/>
  <c r="J12103" i="4"/>
  <c r="I12103" i="4"/>
  <c r="H12103" i="4"/>
  <c r="G12103" i="4"/>
  <c r="F12103" i="4"/>
  <c r="E12103" i="4"/>
  <c r="D12103" i="4"/>
  <c r="C12103" i="4"/>
  <c r="B12103" i="4"/>
  <c r="A12103" i="4"/>
  <c r="AJ12108" i="4"/>
  <c r="AI12108" i="4"/>
  <c r="AH12108" i="4"/>
  <c r="AG12108" i="4"/>
  <c r="AF12108" i="4"/>
  <c r="AE12108" i="4"/>
  <c r="AD12108" i="4"/>
  <c r="AC12108" i="4"/>
  <c r="AB12108" i="4"/>
  <c r="AA12108" i="4"/>
  <c r="Z12108" i="4"/>
  <c r="Y12108" i="4"/>
  <c r="X12108" i="4"/>
  <c r="W12108" i="4"/>
  <c r="V12108" i="4"/>
  <c r="U12108" i="4"/>
  <c r="T12108" i="4"/>
  <c r="S12108" i="4"/>
  <c r="R12108" i="4"/>
  <c r="Q12108" i="4"/>
  <c r="P12108" i="4"/>
  <c r="O12108" i="4"/>
  <c r="N12108" i="4"/>
  <c r="M12108" i="4"/>
  <c r="L12108" i="4"/>
  <c r="K12108" i="4"/>
  <c r="J12108" i="4"/>
  <c r="I12108" i="4"/>
  <c r="H12108" i="4"/>
  <c r="G12108" i="4"/>
  <c r="F12108" i="4"/>
  <c r="E12108" i="4"/>
  <c r="D12108" i="4"/>
  <c r="C12108" i="4"/>
  <c r="B12108" i="4"/>
  <c r="A12108" i="4"/>
  <c r="AJ12102" i="4"/>
  <c r="AI12102" i="4"/>
  <c r="AH12102" i="4"/>
  <c r="AG12102" i="4"/>
  <c r="AF12102" i="4"/>
  <c r="AE12102" i="4"/>
  <c r="AD12102" i="4"/>
  <c r="AC12102" i="4"/>
  <c r="AB12102" i="4"/>
  <c r="AA12102" i="4"/>
  <c r="Z12102" i="4"/>
  <c r="Y12102" i="4"/>
  <c r="X12102" i="4"/>
  <c r="W12102" i="4"/>
  <c r="V12102" i="4"/>
  <c r="U12102" i="4"/>
  <c r="T12102" i="4"/>
  <c r="S12102" i="4"/>
  <c r="R12102" i="4"/>
  <c r="Q12102" i="4"/>
  <c r="P12102" i="4"/>
  <c r="O12102" i="4"/>
  <c r="N12102" i="4"/>
  <c r="M12102" i="4"/>
  <c r="L12102" i="4"/>
  <c r="K12102" i="4"/>
  <c r="J12102" i="4"/>
  <c r="I12102" i="4"/>
  <c r="H12102" i="4"/>
  <c r="G12102" i="4"/>
  <c r="F12102" i="4"/>
  <c r="E12102" i="4"/>
  <c r="D12102" i="4"/>
  <c r="C12102" i="4"/>
  <c r="B12102" i="4"/>
  <c r="A12102" i="4"/>
  <c r="AJ12101" i="4"/>
  <c r="AI12101" i="4"/>
  <c r="AH12101" i="4"/>
  <c r="AG12101" i="4"/>
  <c r="AF12101" i="4"/>
  <c r="AE12101" i="4"/>
  <c r="AD12101" i="4"/>
  <c r="AC12101" i="4"/>
  <c r="AB12101" i="4"/>
  <c r="AA12101" i="4"/>
  <c r="Z12101" i="4"/>
  <c r="Y12101" i="4"/>
  <c r="X12101" i="4"/>
  <c r="W12101" i="4"/>
  <c r="V12101" i="4"/>
  <c r="U12101" i="4"/>
  <c r="T12101" i="4"/>
  <c r="S12101" i="4"/>
  <c r="R12101" i="4"/>
  <c r="Q12101" i="4"/>
  <c r="P12101" i="4"/>
  <c r="O12101" i="4"/>
  <c r="N12101" i="4"/>
  <c r="M12101" i="4"/>
  <c r="L12101" i="4"/>
  <c r="K12101" i="4"/>
  <c r="J12101" i="4"/>
  <c r="I12101" i="4"/>
  <c r="H12101" i="4"/>
  <c r="G12101" i="4"/>
  <c r="F12101" i="4"/>
  <c r="E12101" i="4"/>
  <c r="D12101" i="4"/>
  <c r="C12101" i="4"/>
  <c r="B12101" i="4"/>
  <c r="A12101" i="4"/>
  <c r="AJ12100" i="4"/>
  <c r="AI12100" i="4"/>
  <c r="AH12100" i="4"/>
  <c r="AG12100" i="4"/>
  <c r="AF12100" i="4"/>
  <c r="AE12100" i="4"/>
  <c r="AD12100" i="4"/>
  <c r="AC12100" i="4"/>
  <c r="AB12100" i="4"/>
  <c r="AA12100" i="4"/>
  <c r="Z12100" i="4"/>
  <c r="Y12100" i="4"/>
  <c r="X12100" i="4"/>
  <c r="W12100" i="4"/>
  <c r="V12100" i="4"/>
  <c r="U12100" i="4"/>
  <c r="T12100" i="4"/>
  <c r="S12100" i="4"/>
  <c r="R12100" i="4"/>
  <c r="Q12100" i="4"/>
  <c r="P12100" i="4"/>
  <c r="O12100" i="4"/>
  <c r="N12100" i="4"/>
  <c r="M12100" i="4"/>
  <c r="L12100" i="4"/>
  <c r="K12100" i="4"/>
  <c r="J12100" i="4"/>
  <c r="I12100" i="4"/>
  <c r="H12100" i="4"/>
  <c r="G12100" i="4"/>
  <c r="F12100" i="4"/>
  <c r="E12100" i="4"/>
  <c r="D12100" i="4"/>
  <c r="C12100" i="4"/>
  <c r="B12100" i="4"/>
  <c r="A12100" i="4"/>
  <c r="AJ12107" i="4"/>
  <c r="AI12107" i="4"/>
  <c r="AH12107" i="4"/>
  <c r="AG12107" i="4"/>
  <c r="AF12107" i="4"/>
  <c r="AE12107" i="4"/>
  <c r="AD12107" i="4"/>
  <c r="AC12107" i="4"/>
  <c r="AB12107" i="4"/>
  <c r="AA12107" i="4"/>
  <c r="Z12107" i="4"/>
  <c r="Y12107" i="4"/>
  <c r="X12107" i="4"/>
  <c r="W12107" i="4"/>
  <c r="V12107" i="4"/>
  <c r="U12107" i="4"/>
  <c r="T12107" i="4"/>
  <c r="S12107" i="4"/>
  <c r="R12107" i="4"/>
  <c r="Q12107" i="4"/>
  <c r="P12107" i="4"/>
  <c r="O12107" i="4"/>
  <c r="N12107" i="4"/>
  <c r="M12107" i="4"/>
  <c r="L12107" i="4"/>
  <c r="K12107" i="4"/>
  <c r="J12107" i="4"/>
  <c r="I12107" i="4"/>
  <c r="H12107" i="4"/>
  <c r="G12107" i="4"/>
  <c r="F12107" i="4"/>
  <c r="E12107" i="4"/>
  <c r="D12107" i="4"/>
  <c r="C12107" i="4"/>
  <c r="B12107" i="4"/>
  <c r="A12107" i="4"/>
  <c r="AJ12105" i="4"/>
  <c r="AI12105" i="4"/>
  <c r="AH12105" i="4"/>
  <c r="AG12105" i="4"/>
  <c r="AF12105" i="4"/>
  <c r="AE12105" i="4"/>
  <c r="AD12105" i="4"/>
  <c r="AC12105" i="4"/>
  <c r="AB12105" i="4"/>
  <c r="AA12105" i="4"/>
  <c r="Z12105" i="4"/>
  <c r="Y12105" i="4"/>
  <c r="X12105" i="4"/>
  <c r="W12105" i="4"/>
  <c r="V12105" i="4"/>
  <c r="U12105" i="4"/>
  <c r="T12105" i="4"/>
  <c r="S12105" i="4"/>
  <c r="R12105" i="4"/>
  <c r="Q12105" i="4"/>
  <c r="P12105" i="4"/>
  <c r="O12105" i="4"/>
  <c r="N12105" i="4"/>
  <c r="M12105" i="4"/>
  <c r="L12105" i="4"/>
  <c r="K12105" i="4"/>
  <c r="J12105" i="4"/>
  <c r="I12105" i="4"/>
  <c r="H12105" i="4"/>
  <c r="G12105" i="4"/>
  <c r="F12105" i="4"/>
  <c r="E12105" i="4"/>
  <c r="D12105" i="4"/>
  <c r="C12105" i="4"/>
  <c r="B12105" i="4"/>
  <c r="A12105" i="4"/>
  <c r="AJ12106" i="4"/>
  <c r="AI12106" i="4"/>
  <c r="AH12106" i="4"/>
  <c r="AG12106" i="4"/>
  <c r="AF12106" i="4"/>
  <c r="AE12106" i="4"/>
  <c r="AD12106" i="4"/>
  <c r="AC12106" i="4"/>
  <c r="AB12106" i="4"/>
  <c r="AA12106" i="4"/>
  <c r="Z12106" i="4"/>
  <c r="Y12106" i="4"/>
  <c r="X12106" i="4"/>
  <c r="W12106" i="4"/>
  <c r="V12106" i="4"/>
  <c r="U12106" i="4"/>
  <c r="T12106" i="4"/>
  <c r="S12106" i="4"/>
  <c r="R12106" i="4"/>
  <c r="Q12106" i="4"/>
  <c r="P12106" i="4"/>
  <c r="O12106" i="4"/>
  <c r="N12106" i="4"/>
  <c r="M12106" i="4"/>
  <c r="L12106" i="4"/>
  <c r="K12106" i="4"/>
  <c r="J12106" i="4"/>
  <c r="I12106" i="4"/>
  <c r="H12106" i="4"/>
  <c r="G12106" i="4"/>
  <c r="F12106" i="4"/>
  <c r="E12106" i="4"/>
  <c r="D12106" i="4"/>
  <c r="C12106" i="4"/>
  <c r="B12106" i="4"/>
  <c r="A12106" i="4"/>
  <c r="AJ12098" i="4"/>
  <c r="AI12098" i="4"/>
  <c r="AH12098" i="4"/>
  <c r="AG12098" i="4"/>
  <c r="AF12098" i="4"/>
  <c r="AE12098" i="4"/>
  <c r="AD12098" i="4"/>
  <c r="AC12098" i="4"/>
  <c r="AB12098" i="4"/>
  <c r="AA12098" i="4"/>
  <c r="Z12098" i="4"/>
  <c r="Y12098" i="4"/>
  <c r="X12098" i="4"/>
  <c r="W12098" i="4"/>
  <c r="V12098" i="4"/>
  <c r="U12098" i="4"/>
  <c r="T12098" i="4"/>
  <c r="S12098" i="4"/>
  <c r="R12098" i="4"/>
  <c r="Q12098" i="4"/>
  <c r="P12098" i="4"/>
  <c r="O12098" i="4"/>
  <c r="N12098" i="4"/>
  <c r="M12098" i="4"/>
  <c r="L12098" i="4"/>
  <c r="K12098" i="4"/>
  <c r="J12098" i="4"/>
  <c r="I12098" i="4"/>
  <c r="H12098" i="4"/>
  <c r="G12098" i="4"/>
  <c r="F12098" i="4"/>
  <c r="E12098" i="4"/>
  <c r="D12098" i="4"/>
  <c r="C12098" i="4"/>
  <c r="B12098" i="4"/>
  <c r="A12098" i="4"/>
  <c r="AJ12097" i="4"/>
  <c r="AI12097" i="4"/>
  <c r="AH12097" i="4"/>
  <c r="AG12097" i="4"/>
  <c r="AF12097" i="4"/>
  <c r="AE12097" i="4"/>
  <c r="AD12097" i="4"/>
  <c r="AC12097" i="4"/>
  <c r="AB12097" i="4"/>
  <c r="AA12097" i="4"/>
  <c r="Z12097" i="4"/>
  <c r="Y12097" i="4"/>
  <c r="X12097" i="4"/>
  <c r="W12097" i="4"/>
  <c r="V12097" i="4"/>
  <c r="U12097" i="4"/>
  <c r="T12097" i="4"/>
  <c r="S12097" i="4"/>
  <c r="R12097" i="4"/>
  <c r="Q12097" i="4"/>
  <c r="P12097" i="4"/>
  <c r="O12097" i="4"/>
  <c r="N12097" i="4"/>
  <c r="M12097" i="4"/>
  <c r="L12097" i="4"/>
  <c r="K12097" i="4"/>
  <c r="J12097" i="4"/>
  <c r="I12097" i="4"/>
  <c r="H12097" i="4"/>
  <c r="G12097" i="4"/>
  <c r="F12097" i="4"/>
  <c r="E12097" i="4"/>
  <c r="D12097" i="4"/>
  <c r="C12097" i="4"/>
  <c r="B12097" i="4"/>
  <c r="A12097" i="4"/>
  <c r="AJ12095" i="4"/>
  <c r="AI12095" i="4"/>
  <c r="AH12095" i="4"/>
  <c r="AG12095" i="4"/>
  <c r="AF12095" i="4"/>
  <c r="AE12095" i="4"/>
  <c r="AD12095" i="4"/>
  <c r="AC12095" i="4"/>
  <c r="AB12095" i="4"/>
  <c r="AA12095" i="4"/>
  <c r="Z12095" i="4"/>
  <c r="Y12095" i="4"/>
  <c r="X12095" i="4"/>
  <c r="W12095" i="4"/>
  <c r="V12095" i="4"/>
  <c r="U12095" i="4"/>
  <c r="T12095" i="4"/>
  <c r="S12095" i="4"/>
  <c r="R12095" i="4"/>
  <c r="Q12095" i="4"/>
  <c r="P12095" i="4"/>
  <c r="O12095" i="4"/>
  <c r="N12095" i="4"/>
  <c r="M12095" i="4"/>
  <c r="L12095" i="4"/>
  <c r="K12095" i="4"/>
  <c r="J12095" i="4"/>
  <c r="I12095" i="4"/>
  <c r="H12095" i="4"/>
  <c r="G12095" i="4"/>
  <c r="F12095" i="4"/>
  <c r="E12095" i="4"/>
  <c r="D12095" i="4"/>
  <c r="C12095" i="4"/>
  <c r="B12095" i="4"/>
  <c r="A12095" i="4"/>
  <c r="AJ12096" i="4"/>
  <c r="AI12096" i="4"/>
  <c r="AH12096" i="4"/>
  <c r="AG12096" i="4"/>
  <c r="AF12096" i="4"/>
  <c r="AE12096" i="4"/>
  <c r="AD12096" i="4"/>
  <c r="AC12096" i="4"/>
  <c r="AB12096" i="4"/>
  <c r="AA12096" i="4"/>
  <c r="Z12096" i="4"/>
  <c r="Y12096" i="4"/>
  <c r="X12096" i="4"/>
  <c r="W12096" i="4"/>
  <c r="V12096" i="4"/>
  <c r="U12096" i="4"/>
  <c r="T12096" i="4"/>
  <c r="S12096" i="4"/>
  <c r="R12096" i="4"/>
  <c r="Q12096" i="4"/>
  <c r="P12096" i="4"/>
  <c r="O12096" i="4"/>
  <c r="N12096" i="4"/>
  <c r="M12096" i="4"/>
  <c r="L12096" i="4"/>
  <c r="K12096" i="4"/>
  <c r="J12096" i="4"/>
  <c r="I12096" i="4"/>
  <c r="H12096" i="4"/>
  <c r="G12096" i="4"/>
  <c r="F12096" i="4"/>
  <c r="E12096" i="4"/>
  <c r="D12096" i="4"/>
  <c r="C12096" i="4"/>
  <c r="B12096" i="4"/>
  <c r="A12096" i="4"/>
  <c r="AJ12094" i="4"/>
  <c r="AI12094" i="4"/>
  <c r="AH12094" i="4"/>
  <c r="AG12094" i="4"/>
  <c r="AF12094" i="4"/>
  <c r="AE12094" i="4"/>
  <c r="AD12094" i="4"/>
  <c r="AC12094" i="4"/>
  <c r="AB12094" i="4"/>
  <c r="AA12094" i="4"/>
  <c r="Z12094" i="4"/>
  <c r="Y12094" i="4"/>
  <c r="X12094" i="4"/>
  <c r="W12094" i="4"/>
  <c r="V12094" i="4"/>
  <c r="U12094" i="4"/>
  <c r="T12094" i="4"/>
  <c r="S12094" i="4"/>
  <c r="R12094" i="4"/>
  <c r="Q12094" i="4"/>
  <c r="P12094" i="4"/>
  <c r="O12094" i="4"/>
  <c r="N12094" i="4"/>
  <c r="M12094" i="4"/>
  <c r="L12094" i="4"/>
  <c r="K12094" i="4"/>
  <c r="J12094" i="4"/>
  <c r="I12094" i="4"/>
  <c r="H12094" i="4"/>
  <c r="G12094" i="4"/>
  <c r="F12094" i="4"/>
  <c r="E12094" i="4"/>
  <c r="D12094" i="4"/>
  <c r="C12094" i="4"/>
  <c r="B12094" i="4"/>
  <c r="A12094" i="4"/>
  <c r="AJ12093" i="4"/>
  <c r="AI12093" i="4"/>
  <c r="AH12093" i="4"/>
  <c r="AG12093" i="4"/>
  <c r="AF12093" i="4"/>
  <c r="AE12093" i="4"/>
  <c r="AD12093" i="4"/>
  <c r="AC12093" i="4"/>
  <c r="AB12093" i="4"/>
  <c r="AA12093" i="4"/>
  <c r="Z12093" i="4"/>
  <c r="Y12093" i="4"/>
  <c r="X12093" i="4"/>
  <c r="W12093" i="4"/>
  <c r="V12093" i="4"/>
  <c r="U12093" i="4"/>
  <c r="T12093" i="4"/>
  <c r="S12093" i="4"/>
  <c r="R12093" i="4"/>
  <c r="Q12093" i="4"/>
  <c r="P12093" i="4"/>
  <c r="O12093" i="4"/>
  <c r="N12093" i="4"/>
  <c r="M12093" i="4"/>
  <c r="L12093" i="4"/>
  <c r="K12093" i="4"/>
  <c r="J12093" i="4"/>
  <c r="I12093" i="4"/>
  <c r="H12093" i="4"/>
  <c r="G12093" i="4"/>
  <c r="F12093" i="4"/>
  <c r="E12093" i="4"/>
  <c r="D12093" i="4"/>
  <c r="C12093" i="4"/>
  <c r="B12093" i="4"/>
  <c r="A12093" i="4"/>
  <c r="AJ12088" i="4"/>
  <c r="AI12088" i="4"/>
  <c r="AH12088" i="4"/>
  <c r="AG12088" i="4"/>
  <c r="AF12088" i="4"/>
  <c r="AE12088" i="4"/>
  <c r="AD12088" i="4"/>
  <c r="AC12088" i="4"/>
  <c r="AB12088" i="4"/>
  <c r="AA12088" i="4"/>
  <c r="Z12088" i="4"/>
  <c r="Y12088" i="4"/>
  <c r="X12088" i="4"/>
  <c r="W12088" i="4"/>
  <c r="V12088" i="4"/>
  <c r="U12088" i="4"/>
  <c r="T12088" i="4"/>
  <c r="S12088" i="4"/>
  <c r="R12088" i="4"/>
  <c r="Q12088" i="4"/>
  <c r="P12088" i="4"/>
  <c r="O12088" i="4"/>
  <c r="N12088" i="4"/>
  <c r="M12088" i="4"/>
  <c r="L12088" i="4"/>
  <c r="K12088" i="4"/>
  <c r="J12088" i="4"/>
  <c r="I12088" i="4"/>
  <c r="H12088" i="4"/>
  <c r="G12088" i="4"/>
  <c r="F12088" i="4"/>
  <c r="E12088" i="4"/>
  <c r="D12088" i="4"/>
  <c r="C12088" i="4"/>
  <c r="B12088" i="4"/>
  <c r="A12088" i="4"/>
  <c r="AJ12085" i="4"/>
  <c r="AI12085" i="4"/>
  <c r="AH12085" i="4"/>
  <c r="AG12085" i="4"/>
  <c r="AF12085" i="4"/>
  <c r="AE12085" i="4"/>
  <c r="AD12085" i="4"/>
  <c r="AC12085" i="4"/>
  <c r="AB12085" i="4"/>
  <c r="AA12085" i="4"/>
  <c r="Z12085" i="4"/>
  <c r="Y12085" i="4"/>
  <c r="X12085" i="4"/>
  <c r="W12085" i="4"/>
  <c r="V12085" i="4"/>
  <c r="U12085" i="4"/>
  <c r="T12085" i="4"/>
  <c r="S12085" i="4"/>
  <c r="R12085" i="4"/>
  <c r="Q12085" i="4"/>
  <c r="P12085" i="4"/>
  <c r="O12085" i="4"/>
  <c r="N12085" i="4"/>
  <c r="M12085" i="4"/>
  <c r="L12085" i="4"/>
  <c r="K12085" i="4"/>
  <c r="J12085" i="4"/>
  <c r="I12085" i="4"/>
  <c r="H12085" i="4"/>
  <c r="G12085" i="4"/>
  <c r="F12085" i="4"/>
  <c r="E12085" i="4"/>
  <c r="D12085" i="4"/>
  <c r="C12085" i="4"/>
  <c r="B12085" i="4"/>
  <c r="A12085" i="4"/>
  <c r="AJ12089" i="4"/>
  <c r="AI12089" i="4"/>
  <c r="AH12089" i="4"/>
  <c r="AG12089" i="4"/>
  <c r="AF12089" i="4"/>
  <c r="AE12089" i="4"/>
  <c r="AD12089" i="4"/>
  <c r="AC12089" i="4"/>
  <c r="AB12089" i="4"/>
  <c r="AA12089" i="4"/>
  <c r="Z12089" i="4"/>
  <c r="Y12089" i="4"/>
  <c r="X12089" i="4"/>
  <c r="W12089" i="4"/>
  <c r="V12089" i="4"/>
  <c r="U12089" i="4"/>
  <c r="T12089" i="4"/>
  <c r="S12089" i="4"/>
  <c r="R12089" i="4"/>
  <c r="Q12089" i="4"/>
  <c r="P12089" i="4"/>
  <c r="O12089" i="4"/>
  <c r="N12089" i="4"/>
  <c r="M12089" i="4"/>
  <c r="L12089" i="4"/>
  <c r="K12089" i="4"/>
  <c r="J12089" i="4"/>
  <c r="I12089" i="4"/>
  <c r="H12089" i="4"/>
  <c r="G12089" i="4"/>
  <c r="F12089" i="4"/>
  <c r="E12089" i="4"/>
  <c r="D12089" i="4"/>
  <c r="C12089" i="4"/>
  <c r="B12089" i="4"/>
  <c r="A12089" i="4"/>
  <c r="AJ12087" i="4"/>
  <c r="AI12087" i="4"/>
  <c r="AH12087" i="4"/>
  <c r="AG12087" i="4"/>
  <c r="AF12087" i="4"/>
  <c r="AE12087" i="4"/>
  <c r="AD12087" i="4"/>
  <c r="AC12087" i="4"/>
  <c r="AB12087" i="4"/>
  <c r="AA12087" i="4"/>
  <c r="Z12087" i="4"/>
  <c r="Y12087" i="4"/>
  <c r="X12087" i="4"/>
  <c r="W12087" i="4"/>
  <c r="V12087" i="4"/>
  <c r="U12087" i="4"/>
  <c r="T12087" i="4"/>
  <c r="S12087" i="4"/>
  <c r="R12087" i="4"/>
  <c r="Q12087" i="4"/>
  <c r="P12087" i="4"/>
  <c r="O12087" i="4"/>
  <c r="N12087" i="4"/>
  <c r="M12087" i="4"/>
  <c r="L12087" i="4"/>
  <c r="K12087" i="4"/>
  <c r="J12087" i="4"/>
  <c r="I12087" i="4"/>
  <c r="H12087" i="4"/>
  <c r="G12087" i="4"/>
  <c r="F12087" i="4"/>
  <c r="E12087" i="4"/>
  <c r="D12087" i="4"/>
  <c r="C12087" i="4"/>
  <c r="B12087" i="4"/>
  <c r="A12087" i="4"/>
  <c r="AJ12092" i="4"/>
  <c r="AI12092" i="4"/>
  <c r="AH12092" i="4"/>
  <c r="AG12092" i="4"/>
  <c r="AF12092" i="4"/>
  <c r="AE12092" i="4"/>
  <c r="AD12092" i="4"/>
  <c r="AC12092" i="4"/>
  <c r="AB12092" i="4"/>
  <c r="AA12092" i="4"/>
  <c r="Z12092" i="4"/>
  <c r="Y12092" i="4"/>
  <c r="X12092" i="4"/>
  <c r="W12092" i="4"/>
  <c r="V12092" i="4"/>
  <c r="U12092" i="4"/>
  <c r="T12092" i="4"/>
  <c r="S12092" i="4"/>
  <c r="R12092" i="4"/>
  <c r="Q12092" i="4"/>
  <c r="P12092" i="4"/>
  <c r="O12092" i="4"/>
  <c r="N12092" i="4"/>
  <c r="M12092" i="4"/>
  <c r="L12092" i="4"/>
  <c r="K12092" i="4"/>
  <c r="J12092" i="4"/>
  <c r="I12092" i="4"/>
  <c r="H12092" i="4"/>
  <c r="G12092" i="4"/>
  <c r="F12092" i="4"/>
  <c r="E12092" i="4"/>
  <c r="D12092" i="4"/>
  <c r="C12092" i="4"/>
  <c r="B12092" i="4"/>
  <c r="A12092" i="4"/>
  <c r="AJ12091" i="4"/>
  <c r="AI12091" i="4"/>
  <c r="AH12091" i="4"/>
  <c r="AG12091" i="4"/>
  <c r="AF12091" i="4"/>
  <c r="AE12091" i="4"/>
  <c r="AD12091" i="4"/>
  <c r="AC12091" i="4"/>
  <c r="AB12091" i="4"/>
  <c r="AA12091" i="4"/>
  <c r="Z12091" i="4"/>
  <c r="Y12091" i="4"/>
  <c r="X12091" i="4"/>
  <c r="W12091" i="4"/>
  <c r="V12091" i="4"/>
  <c r="U12091" i="4"/>
  <c r="T12091" i="4"/>
  <c r="S12091" i="4"/>
  <c r="R12091" i="4"/>
  <c r="Q12091" i="4"/>
  <c r="P12091" i="4"/>
  <c r="O12091" i="4"/>
  <c r="N12091" i="4"/>
  <c r="M12091" i="4"/>
  <c r="L12091" i="4"/>
  <c r="K12091" i="4"/>
  <c r="J12091" i="4"/>
  <c r="I12091" i="4"/>
  <c r="H12091" i="4"/>
  <c r="G12091" i="4"/>
  <c r="F12091" i="4"/>
  <c r="E12091" i="4"/>
  <c r="D12091" i="4"/>
  <c r="C12091" i="4"/>
  <c r="B12091" i="4"/>
  <c r="A12091" i="4"/>
  <c r="AJ12090" i="4"/>
  <c r="AI12090" i="4"/>
  <c r="AH12090" i="4"/>
  <c r="AG12090" i="4"/>
  <c r="AF12090" i="4"/>
  <c r="AE12090" i="4"/>
  <c r="AD12090" i="4"/>
  <c r="AC12090" i="4"/>
  <c r="AB12090" i="4"/>
  <c r="AA12090" i="4"/>
  <c r="Z12090" i="4"/>
  <c r="Y12090" i="4"/>
  <c r="X12090" i="4"/>
  <c r="W12090" i="4"/>
  <c r="V12090" i="4"/>
  <c r="U12090" i="4"/>
  <c r="T12090" i="4"/>
  <c r="S12090" i="4"/>
  <c r="R12090" i="4"/>
  <c r="Q12090" i="4"/>
  <c r="P12090" i="4"/>
  <c r="O12090" i="4"/>
  <c r="N12090" i="4"/>
  <c r="M12090" i="4"/>
  <c r="L12090" i="4"/>
  <c r="K12090" i="4"/>
  <c r="J12090" i="4"/>
  <c r="I12090" i="4"/>
  <c r="H12090" i="4"/>
  <c r="G12090" i="4"/>
  <c r="F12090" i="4"/>
  <c r="E12090" i="4"/>
  <c r="D12090" i="4"/>
  <c r="C12090" i="4"/>
  <c r="B12090" i="4"/>
  <c r="A12090" i="4"/>
  <c r="AJ12086" i="4"/>
  <c r="AI12086" i="4"/>
  <c r="AH12086" i="4"/>
  <c r="AG12086" i="4"/>
  <c r="AF12086" i="4"/>
  <c r="AE12086" i="4"/>
  <c r="AD12086" i="4"/>
  <c r="AC12086" i="4"/>
  <c r="AB12086" i="4"/>
  <c r="AA12086" i="4"/>
  <c r="Z12086" i="4"/>
  <c r="Y12086" i="4"/>
  <c r="X12086" i="4"/>
  <c r="W12086" i="4"/>
  <c r="V12086" i="4"/>
  <c r="U12086" i="4"/>
  <c r="T12086" i="4"/>
  <c r="S12086" i="4"/>
  <c r="R12086" i="4"/>
  <c r="Q12086" i="4"/>
  <c r="P12086" i="4"/>
  <c r="O12086" i="4"/>
  <c r="N12086" i="4"/>
  <c r="M12086" i="4"/>
  <c r="L12086" i="4"/>
  <c r="K12086" i="4"/>
  <c r="J12086" i="4"/>
  <c r="I12086" i="4"/>
  <c r="H12086" i="4"/>
  <c r="G12086" i="4"/>
  <c r="F12086" i="4"/>
  <c r="E12086" i="4"/>
  <c r="D12086" i="4"/>
  <c r="C12086" i="4"/>
  <c r="B12086" i="4"/>
  <c r="A12086" i="4"/>
  <c r="AJ12084" i="4"/>
  <c r="AI12084" i="4"/>
  <c r="AH12084" i="4"/>
  <c r="AG12084" i="4"/>
  <c r="AF12084" i="4"/>
  <c r="AE12084" i="4"/>
  <c r="AD12084" i="4"/>
  <c r="AC12084" i="4"/>
  <c r="AB12084" i="4"/>
  <c r="AA12084" i="4"/>
  <c r="Z12084" i="4"/>
  <c r="Y12084" i="4"/>
  <c r="X12084" i="4"/>
  <c r="W12084" i="4"/>
  <c r="V12084" i="4"/>
  <c r="U12084" i="4"/>
  <c r="T12084" i="4"/>
  <c r="S12084" i="4"/>
  <c r="R12084" i="4"/>
  <c r="Q12084" i="4"/>
  <c r="P12084" i="4"/>
  <c r="O12084" i="4"/>
  <c r="N12084" i="4"/>
  <c r="M12084" i="4"/>
  <c r="L12084" i="4"/>
  <c r="K12084" i="4"/>
  <c r="J12084" i="4"/>
  <c r="I12084" i="4"/>
  <c r="H12084" i="4"/>
  <c r="G12084" i="4"/>
  <c r="F12084" i="4"/>
  <c r="E12084" i="4"/>
  <c r="D12084" i="4"/>
  <c r="C12084" i="4"/>
  <c r="B12084" i="4"/>
  <c r="A12084" i="4"/>
  <c r="AJ12083" i="4"/>
  <c r="AI12083" i="4"/>
  <c r="AH12083" i="4"/>
  <c r="AG12083" i="4"/>
  <c r="AF12083" i="4"/>
  <c r="AE12083" i="4"/>
  <c r="AD12083" i="4"/>
  <c r="AC12083" i="4"/>
  <c r="AB12083" i="4"/>
  <c r="AA12083" i="4"/>
  <c r="Z12083" i="4"/>
  <c r="Y12083" i="4"/>
  <c r="X12083" i="4"/>
  <c r="W12083" i="4"/>
  <c r="V12083" i="4"/>
  <c r="U12083" i="4"/>
  <c r="T12083" i="4"/>
  <c r="S12083" i="4"/>
  <c r="R12083" i="4"/>
  <c r="Q12083" i="4"/>
  <c r="P12083" i="4"/>
  <c r="O12083" i="4"/>
  <c r="N12083" i="4"/>
  <c r="M12083" i="4"/>
  <c r="L12083" i="4"/>
  <c r="K12083" i="4"/>
  <c r="J12083" i="4"/>
  <c r="I12083" i="4"/>
  <c r="H12083" i="4"/>
  <c r="G12083" i="4"/>
  <c r="F12083" i="4"/>
  <c r="E12083" i="4"/>
  <c r="D12083" i="4"/>
  <c r="C12083" i="4"/>
  <c r="B12083" i="4"/>
  <c r="A12083" i="4"/>
  <c r="AJ12082" i="4"/>
  <c r="AI12082" i="4"/>
  <c r="AH12082" i="4"/>
  <c r="AG12082" i="4"/>
  <c r="AF12082" i="4"/>
  <c r="AE12082" i="4"/>
  <c r="AD12082" i="4"/>
  <c r="AC12082" i="4"/>
  <c r="AB12082" i="4"/>
  <c r="AA12082" i="4"/>
  <c r="Z12082" i="4"/>
  <c r="Y12082" i="4"/>
  <c r="X12082" i="4"/>
  <c r="W12082" i="4"/>
  <c r="V12082" i="4"/>
  <c r="U12082" i="4"/>
  <c r="T12082" i="4"/>
  <c r="S12082" i="4"/>
  <c r="R12082" i="4"/>
  <c r="Q12082" i="4"/>
  <c r="P12082" i="4"/>
  <c r="O12082" i="4"/>
  <c r="N12082" i="4"/>
  <c r="M12082" i="4"/>
  <c r="L12082" i="4"/>
  <c r="K12082" i="4"/>
  <c r="J12082" i="4"/>
  <c r="I12082" i="4"/>
  <c r="H12082" i="4"/>
  <c r="G12082" i="4"/>
  <c r="F12082" i="4"/>
  <c r="E12082" i="4"/>
  <c r="D12082" i="4"/>
  <c r="C12082" i="4"/>
  <c r="B12082" i="4"/>
  <c r="A12082" i="4"/>
  <c r="AJ12081" i="4"/>
  <c r="AI12081" i="4"/>
  <c r="AH12081" i="4"/>
  <c r="AG12081" i="4"/>
  <c r="AF12081" i="4"/>
  <c r="AE12081" i="4"/>
  <c r="AD12081" i="4"/>
  <c r="AC12081" i="4"/>
  <c r="AB12081" i="4"/>
  <c r="AA12081" i="4"/>
  <c r="Z12081" i="4"/>
  <c r="Y12081" i="4"/>
  <c r="X12081" i="4"/>
  <c r="W12081" i="4"/>
  <c r="V12081" i="4"/>
  <c r="U12081" i="4"/>
  <c r="T12081" i="4"/>
  <c r="S12081" i="4"/>
  <c r="R12081" i="4"/>
  <c r="Q12081" i="4"/>
  <c r="P12081" i="4"/>
  <c r="O12081" i="4"/>
  <c r="N12081" i="4"/>
  <c r="M12081" i="4"/>
  <c r="L12081" i="4"/>
  <c r="K12081" i="4"/>
  <c r="J12081" i="4"/>
  <c r="I12081" i="4"/>
  <c r="H12081" i="4"/>
  <c r="G12081" i="4"/>
  <c r="F12081" i="4"/>
  <c r="E12081" i="4"/>
  <c r="D12081" i="4"/>
  <c r="C12081" i="4"/>
  <c r="B12081" i="4"/>
  <c r="A12081" i="4"/>
  <c r="AJ12076" i="4"/>
  <c r="AI12076" i="4"/>
  <c r="AH12076" i="4"/>
  <c r="AG12076" i="4"/>
  <c r="AF12076" i="4"/>
  <c r="AE12076" i="4"/>
  <c r="AD12076" i="4"/>
  <c r="AC12076" i="4"/>
  <c r="AB12076" i="4"/>
  <c r="AA12076" i="4"/>
  <c r="Z12076" i="4"/>
  <c r="Y12076" i="4"/>
  <c r="X12076" i="4"/>
  <c r="W12076" i="4"/>
  <c r="V12076" i="4"/>
  <c r="U12076" i="4"/>
  <c r="T12076" i="4"/>
  <c r="S12076" i="4"/>
  <c r="R12076" i="4"/>
  <c r="Q12076" i="4"/>
  <c r="P12076" i="4"/>
  <c r="O12076" i="4"/>
  <c r="N12076" i="4"/>
  <c r="M12076" i="4"/>
  <c r="L12076" i="4"/>
  <c r="K12076" i="4"/>
  <c r="J12076" i="4"/>
  <c r="I12076" i="4"/>
  <c r="H12076" i="4"/>
  <c r="G12076" i="4"/>
  <c r="F12076" i="4"/>
  <c r="E12076" i="4"/>
  <c r="D12076" i="4"/>
  <c r="C12076" i="4"/>
  <c r="B12076" i="4"/>
  <c r="A12076" i="4"/>
  <c r="AJ12070" i="4"/>
  <c r="AI12070" i="4"/>
  <c r="AH12070" i="4"/>
  <c r="AG12070" i="4"/>
  <c r="AF12070" i="4"/>
  <c r="AE12070" i="4"/>
  <c r="AD12070" i="4"/>
  <c r="AC12070" i="4"/>
  <c r="AB12070" i="4"/>
  <c r="AA12070" i="4"/>
  <c r="Z12070" i="4"/>
  <c r="Y12070" i="4"/>
  <c r="X12070" i="4"/>
  <c r="W12070" i="4"/>
  <c r="V12070" i="4"/>
  <c r="U12070" i="4"/>
  <c r="T12070" i="4"/>
  <c r="S12070" i="4"/>
  <c r="R12070" i="4"/>
  <c r="Q12070" i="4"/>
  <c r="P12070" i="4"/>
  <c r="O12070" i="4"/>
  <c r="N12070" i="4"/>
  <c r="M12070" i="4"/>
  <c r="L12070" i="4"/>
  <c r="K12070" i="4"/>
  <c r="J12070" i="4"/>
  <c r="I12070" i="4"/>
  <c r="H12070" i="4"/>
  <c r="G12070" i="4"/>
  <c r="F12070" i="4"/>
  <c r="E12070" i="4"/>
  <c r="D12070" i="4"/>
  <c r="C12070" i="4"/>
  <c r="B12070" i="4"/>
  <c r="A12070" i="4"/>
  <c r="AJ12069" i="4"/>
  <c r="AI12069" i="4"/>
  <c r="AH12069" i="4"/>
  <c r="AG12069" i="4"/>
  <c r="AF12069" i="4"/>
  <c r="AE12069" i="4"/>
  <c r="AD12069" i="4"/>
  <c r="AC12069" i="4"/>
  <c r="AB12069" i="4"/>
  <c r="AA12069" i="4"/>
  <c r="Z12069" i="4"/>
  <c r="Y12069" i="4"/>
  <c r="X12069" i="4"/>
  <c r="W12069" i="4"/>
  <c r="V12069" i="4"/>
  <c r="U12069" i="4"/>
  <c r="T12069" i="4"/>
  <c r="S12069" i="4"/>
  <c r="R12069" i="4"/>
  <c r="Q12069" i="4"/>
  <c r="P12069" i="4"/>
  <c r="O12069" i="4"/>
  <c r="N12069" i="4"/>
  <c r="M12069" i="4"/>
  <c r="L12069" i="4"/>
  <c r="K12069" i="4"/>
  <c r="J12069" i="4"/>
  <c r="I12069" i="4"/>
  <c r="H12069" i="4"/>
  <c r="G12069" i="4"/>
  <c r="F12069" i="4"/>
  <c r="E12069" i="4"/>
  <c r="D12069" i="4"/>
  <c r="C12069" i="4"/>
  <c r="B12069" i="4"/>
  <c r="A12069" i="4"/>
  <c r="AJ12068" i="4"/>
  <c r="AI12068" i="4"/>
  <c r="AH12068" i="4"/>
  <c r="AG12068" i="4"/>
  <c r="AF12068" i="4"/>
  <c r="AE12068" i="4"/>
  <c r="AD12068" i="4"/>
  <c r="AC12068" i="4"/>
  <c r="AB12068" i="4"/>
  <c r="AA12068" i="4"/>
  <c r="Z12068" i="4"/>
  <c r="Y12068" i="4"/>
  <c r="X12068" i="4"/>
  <c r="W12068" i="4"/>
  <c r="V12068" i="4"/>
  <c r="U12068" i="4"/>
  <c r="T12068" i="4"/>
  <c r="S12068" i="4"/>
  <c r="R12068" i="4"/>
  <c r="Q12068" i="4"/>
  <c r="P12068" i="4"/>
  <c r="O12068" i="4"/>
  <c r="N12068" i="4"/>
  <c r="M12068" i="4"/>
  <c r="L12068" i="4"/>
  <c r="K12068" i="4"/>
  <c r="J12068" i="4"/>
  <c r="I12068" i="4"/>
  <c r="H12068" i="4"/>
  <c r="G12068" i="4"/>
  <c r="F12068" i="4"/>
  <c r="E12068" i="4"/>
  <c r="D12068" i="4"/>
  <c r="C12068" i="4"/>
  <c r="B12068" i="4"/>
  <c r="A12068" i="4"/>
  <c r="AJ12074" i="4"/>
  <c r="AI12074" i="4"/>
  <c r="AH12074" i="4"/>
  <c r="AG12074" i="4"/>
  <c r="AF12074" i="4"/>
  <c r="AE12074" i="4"/>
  <c r="AD12074" i="4"/>
  <c r="AC12074" i="4"/>
  <c r="AB12074" i="4"/>
  <c r="AA12074" i="4"/>
  <c r="Z12074" i="4"/>
  <c r="Y12074" i="4"/>
  <c r="X12074" i="4"/>
  <c r="W12074" i="4"/>
  <c r="V12074" i="4"/>
  <c r="U12074" i="4"/>
  <c r="T12074" i="4"/>
  <c r="S12074" i="4"/>
  <c r="R12074" i="4"/>
  <c r="Q12074" i="4"/>
  <c r="P12074" i="4"/>
  <c r="O12074" i="4"/>
  <c r="N12074" i="4"/>
  <c r="M12074" i="4"/>
  <c r="L12074" i="4"/>
  <c r="K12074" i="4"/>
  <c r="J12074" i="4"/>
  <c r="I12074" i="4"/>
  <c r="H12074" i="4"/>
  <c r="G12074" i="4"/>
  <c r="F12074" i="4"/>
  <c r="E12074" i="4"/>
  <c r="D12074" i="4"/>
  <c r="C12074" i="4"/>
  <c r="B12074" i="4"/>
  <c r="A12074" i="4"/>
  <c r="AJ12080" i="4"/>
  <c r="AI12080" i="4"/>
  <c r="AH12080" i="4"/>
  <c r="AG12080" i="4"/>
  <c r="AF12080" i="4"/>
  <c r="AE12080" i="4"/>
  <c r="AD12080" i="4"/>
  <c r="AC12080" i="4"/>
  <c r="AB12080" i="4"/>
  <c r="AA12080" i="4"/>
  <c r="Z12080" i="4"/>
  <c r="Y12080" i="4"/>
  <c r="X12080" i="4"/>
  <c r="W12080" i="4"/>
  <c r="V12080" i="4"/>
  <c r="U12080" i="4"/>
  <c r="T12080" i="4"/>
  <c r="S12080" i="4"/>
  <c r="R12080" i="4"/>
  <c r="Q12080" i="4"/>
  <c r="P12080" i="4"/>
  <c r="O12080" i="4"/>
  <c r="N12080" i="4"/>
  <c r="M12080" i="4"/>
  <c r="L12080" i="4"/>
  <c r="K12080" i="4"/>
  <c r="J12080" i="4"/>
  <c r="I12080" i="4"/>
  <c r="H12080" i="4"/>
  <c r="G12080" i="4"/>
  <c r="F12080" i="4"/>
  <c r="E12080" i="4"/>
  <c r="D12080" i="4"/>
  <c r="C12080" i="4"/>
  <c r="B12080" i="4"/>
  <c r="A12080" i="4"/>
  <c r="AJ12072" i="4"/>
  <c r="AI12072" i="4"/>
  <c r="AH12072" i="4"/>
  <c r="AG12072" i="4"/>
  <c r="AF12072" i="4"/>
  <c r="AE12072" i="4"/>
  <c r="AD12072" i="4"/>
  <c r="AC12072" i="4"/>
  <c r="AB12072" i="4"/>
  <c r="AA12072" i="4"/>
  <c r="Z12072" i="4"/>
  <c r="Y12072" i="4"/>
  <c r="X12072" i="4"/>
  <c r="W12072" i="4"/>
  <c r="V12072" i="4"/>
  <c r="U12072" i="4"/>
  <c r="T12072" i="4"/>
  <c r="S12072" i="4"/>
  <c r="R12072" i="4"/>
  <c r="Q12072" i="4"/>
  <c r="P12072" i="4"/>
  <c r="O12072" i="4"/>
  <c r="N12072" i="4"/>
  <c r="M12072" i="4"/>
  <c r="L12072" i="4"/>
  <c r="K12072" i="4"/>
  <c r="J12072" i="4"/>
  <c r="I12072" i="4"/>
  <c r="H12072" i="4"/>
  <c r="G12072" i="4"/>
  <c r="F12072" i="4"/>
  <c r="E12072" i="4"/>
  <c r="D12072" i="4"/>
  <c r="C12072" i="4"/>
  <c r="B12072" i="4"/>
  <c r="A12072" i="4"/>
  <c r="AJ12078" i="4"/>
  <c r="AI12078" i="4"/>
  <c r="AH12078" i="4"/>
  <c r="AG12078" i="4"/>
  <c r="AF12078" i="4"/>
  <c r="AE12078" i="4"/>
  <c r="AD12078" i="4"/>
  <c r="AC12078" i="4"/>
  <c r="AB12078" i="4"/>
  <c r="AA12078" i="4"/>
  <c r="Z12078" i="4"/>
  <c r="Y12078" i="4"/>
  <c r="X12078" i="4"/>
  <c r="W12078" i="4"/>
  <c r="V12078" i="4"/>
  <c r="U12078" i="4"/>
  <c r="T12078" i="4"/>
  <c r="S12078" i="4"/>
  <c r="R12078" i="4"/>
  <c r="Q12078" i="4"/>
  <c r="P12078" i="4"/>
  <c r="O12078" i="4"/>
  <c r="N12078" i="4"/>
  <c r="M12078" i="4"/>
  <c r="L12078" i="4"/>
  <c r="K12078" i="4"/>
  <c r="J12078" i="4"/>
  <c r="I12078" i="4"/>
  <c r="H12078" i="4"/>
  <c r="G12078" i="4"/>
  <c r="F12078" i="4"/>
  <c r="E12078" i="4"/>
  <c r="D12078" i="4"/>
  <c r="C12078" i="4"/>
  <c r="B12078" i="4"/>
  <c r="A12078" i="4"/>
  <c r="AJ12079" i="4"/>
  <c r="AI12079" i="4"/>
  <c r="AH12079" i="4"/>
  <c r="AG12079" i="4"/>
  <c r="AF12079" i="4"/>
  <c r="AE12079" i="4"/>
  <c r="AD12079" i="4"/>
  <c r="AC12079" i="4"/>
  <c r="AB12079" i="4"/>
  <c r="AA12079" i="4"/>
  <c r="Z12079" i="4"/>
  <c r="Y12079" i="4"/>
  <c r="X12079" i="4"/>
  <c r="W12079" i="4"/>
  <c r="V12079" i="4"/>
  <c r="U12079" i="4"/>
  <c r="T12079" i="4"/>
  <c r="S12079" i="4"/>
  <c r="R12079" i="4"/>
  <c r="Q12079" i="4"/>
  <c r="P12079" i="4"/>
  <c r="O12079" i="4"/>
  <c r="N12079" i="4"/>
  <c r="M12079" i="4"/>
  <c r="L12079" i="4"/>
  <c r="K12079" i="4"/>
  <c r="J12079" i="4"/>
  <c r="I12079" i="4"/>
  <c r="H12079" i="4"/>
  <c r="G12079" i="4"/>
  <c r="F12079" i="4"/>
  <c r="E12079" i="4"/>
  <c r="D12079" i="4"/>
  <c r="C12079" i="4"/>
  <c r="B12079" i="4"/>
  <c r="A12079" i="4"/>
  <c r="AJ12071" i="4"/>
  <c r="AI12071" i="4"/>
  <c r="AH12071" i="4"/>
  <c r="AG12071" i="4"/>
  <c r="AF12071" i="4"/>
  <c r="AE12071" i="4"/>
  <c r="AD12071" i="4"/>
  <c r="AC12071" i="4"/>
  <c r="AB12071" i="4"/>
  <c r="AA12071" i="4"/>
  <c r="Z12071" i="4"/>
  <c r="Y12071" i="4"/>
  <c r="X12071" i="4"/>
  <c r="W12071" i="4"/>
  <c r="V12071" i="4"/>
  <c r="U12071" i="4"/>
  <c r="T12071" i="4"/>
  <c r="S12071" i="4"/>
  <c r="R12071" i="4"/>
  <c r="Q12071" i="4"/>
  <c r="P12071" i="4"/>
  <c r="O12071" i="4"/>
  <c r="N12071" i="4"/>
  <c r="M12071" i="4"/>
  <c r="L12071" i="4"/>
  <c r="K12071" i="4"/>
  <c r="J12071" i="4"/>
  <c r="I12071" i="4"/>
  <c r="H12071" i="4"/>
  <c r="G12071" i="4"/>
  <c r="F12071" i="4"/>
  <c r="E12071" i="4"/>
  <c r="D12071" i="4"/>
  <c r="C12071" i="4"/>
  <c r="B12071" i="4"/>
  <c r="A12071" i="4"/>
  <c r="AJ12075" i="4"/>
  <c r="AI12075" i="4"/>
  <c r="AH12075" i="4"/>
  <c r="AG12075" i="4"/>
  <c r="AF12075" i="4"/>
  <c r="AE12075" i="4"/>
  <c r="AD12075" i="4"/>
  <c r="AC12075" i="4"/>
  <c r="AB12075" i="4"/>
  <c r="AA12075" i="4"/>
  <c r="Z12075" i="4"/>
  <c r="Y12075" i="4"/>
  <c r="X12075" i="4"/>
  <c r="W12075" i="4"/>
  <c r="V12075" i="4"/>
  <c r="U12075" i="4"/>
  <c r="T12075" i="4"/>
  <c r="S12075" i="4"/>
  <c r="R12075" i="4"/>
  <c r="Q12075" i="4"/>
  <c r="P12075" i="4"/>
  <c r="O12075" i="4"/>
  <c r="N12075" i="4"/>
  <c r="M12075" i="4"/>
  <c r="L12075" i="4"/>
  <c r="K12075" i="4"/>
  <c r="J12075" i="4"/>
  <c r="I12075" i="4"/>
  <c r="H12075" i="4"/>
  <c r="G12075" i="4"/>
  <c r="F12075" i="4"/>
  <c r="E12075" i="4"/>
  <c r="D12075" i="4"/>
  <c r="C12075" i="4"/>
  <c r="B12075" i="4"/>
  <c r="A12075" i="4"/>
  <c r="AJ12073" i="4"/>
  <c r="AI12073" i="4"/>
  <c r="AH12073" i="4"/>
  <c r="AG12073" i="4"/>
  <c r="AF12073" i="4"/>
  <c r="AE12073" i="4"/>
  <c r="AD12073" i="4"/>
  <c r="AC12073" i="4"/>
  <c r="AB12073" i="4"/>
  <c r="AA12073" i="4"/>
  <c r="Z12073" i="4"/>
  <c r="Y12073" i="4"/>
  <c r="X12073" i="4"/>
  <c r="W12073" i="4"/>
  <c r="V12073" i="4"/>
  <c r="U12073" i="4"/>
  <c r="T12073" i="4"/>
  <c r="S12073" i="4"/>
  <c r="R12073" i="4"/>
  <c r="Q12073" i="4"/>
  <c r="P12073" i="4"/>
  <c r="O12073" i="4"/>
  <c r="N12073" i="4"/>
  <c r="M12073" i="4"/>
  <c r="L12073" i="4"/>
  <c r="K12073" i="4"/>
  <c r="J12073" i="4"/>
  <c r="I12073" i="4"/>
  <c r="H12073" i="4"/>
  <c r="G12073" i="4"/>
  <c r="F12073" i="4"/>
  <c r="E12073" i="4"/>
  <c r="D12073" i="4"/>
  <c r="C12073" i="4"/>
  <c r="B12073" i="4"/>
  <c r="A12073" i="4"/>
  <c r="AJ12077" i="4"/>
  <c r="AI12077" i="4"/>
  <c r="AH12077" i="4"/>
  <c r="AG12077" i="4"/>
  <c r="AF12077" i="4"/>
  <c r="AE12077" i="4"/>
  <c r="AD12077" i="4"/>
  <c r="AC12077" i="4"/>
  <c r="AB12077" i="4"/>
  <c r="AA12077" i="4"/>
  <c r="Z12077" i="4"/>
  <c r="Y12077" i="4"/>
  <c r="X12077" i="4"/>
  <c r="W12077" i="4"/>
  <c r="V12077" i="4"/>
  <c r="U12077" i="4"/>
  <c r="T12077" i="4"/>
  <c r="S12077" i="4"/>
  <c r="R12077" i="4"/>
  <c r="Q12077" i="4"/>
  <c r="P12077" i="4"/>
  <c r="O12077" i="4"/>
  <c r="N12077" i="4"/>
  <c r="M12077" i="4"/>
  <c r="L12077" i="4"/>
  <c r="K12077" i="4"/>
  <c r="J12077" i="4"/>
  <c r="I12077" i="4"/>
  <c r="H12077" i="4"/>
  <c r="G12077" i="4"/>
  <c r="F12077" i="4"/>
  <c r="E12077" i="4"/>
  <c r="D12077" i="4"/>
  <c r="C12077" i="4"/>
  <c r="B12077" i="4"/>
  <c r="A12077" i="4"/>
  <c r="AJ12067" i="4"/>
  <c r="AI12067" i="4"/>
  <c r="AH12067" i="4"/>
  <c r="AG12067" i="4"/>
  <c r="AF12067" i="4"/>
  <c r="AE12067" i="4"/>
  <c r="AD12067" i="4"/>
  <c r="AC12067" i="4"/>
  <c r="AB12067" i="4"/>
  <c r="AA12067" i="4"/>
  <c r="Z12067" i="4"/>
  <c r="Y12067" i="4"/>
  <c r="X12067" i="4"/>
  <c r="W12067" i="4"/>
  <c r="V12067" i="4"/>
  <c r="U12067" i="4"/>
  <c r="T12067" i="4"/>
  <c r="S12067" i="4"/>
  <c r="R12067" i="4"/>
  <c r="Q12067" i="4"/>
  <c r="P12067" i="4"/>
  <c r="O12067" i="4"/>
  <c r="N12067" i="4"/>
  <c r="M12067" i="4"/>
  <c r="L12067" i="4"/>
  <c r="K12067" i="4"/>
  <c r="J12067" i="4"/>
  <c r="I12067" i="4"/>
  <c r="H12067" i="4"/>
  <c r="G12067" i="4"/>
  <c r="F12067" i="4"/>
  <c r="E12067" i="4"/>
  <c r="D12067" i="4"/>
  <c r="C12067" i="4"/>
  <c r="B12067" i="4"/>
  <c r="A12067" i="4"/>
  <c r="AJ12065" i="4"/>
  <c r="AI12065" i="4"/>
  <c r="AH12065" i="4"/>
  <c r="AG12065" i="4"/>
  <c r="AF12065" i="4"/>
  <c r="AE12065" i="4"/>
  <c r="AD12065" i="4"/>
  <c r="AC12065" i="4"/>
  <c r="AB12065" i="4"/>
  <c r="AA12065" i="4"/>
  <c r="Z12065" i="4"/>
  <c r="Y12065" i="4"/>
  <c r="X12065" i="4"/>
  <c r="W12065" i="4"/>
  <c r="V12065" i="4"/>
  <c r="U12065" i="4"/>
  <c r="T12065" i="4"/>
  <c r="S12065" i="4"/>
  <c r="R12065" i="4"/>
  <c r="Q12065" i="4"/>
  <c r="P12065" i="4"/>
  <c r="O12065" i="4"/>
  <c r="N12065" i="4"/>
  <c r="M12065" i="4"/>
  <c r="L12065" i="4"/>
  <c r="K12065" i="4"/>
  <c r="J12065" i="4"/>
  <c r="I12065" i="4"/>
  <c r="H12065" i="4"/>
  <c r="G12065" i="4"/>
  <c r="F12065" i="4"/>
  <c r="E12065" i="4"/>
  <c r="D12065" i="4"/>
  <c r="C12065" i="4"/>
  <c r="B12065" i="4"/>
  <c r="A12065" i="4"/>
  <c r="AJ12066" i="4"/>
  <c r="AI12066" i="4"/>
  <c r="AH12066" i="4"/>
  <c r="AG12066" i="4"/>
  <c r="AF12066" i="4"/>
  <c r="AE12066" i="4"/>
  <c r="AD12066" i="4"/>
  <c r="AC12066" i="4"/>
  <c r="AB12066" i="4"/>
  <c r="AA12066" i="4"/>
  <c r="Z12066" i="4"/>
  <c r="Y12066" i="4"/>
  <c r="X12066" i="4"/>
  <c r="W12066" i="4"/>
  <c r="V12066" i="4"/>
  <c r="U12066" i="4"/>
  <c r="T12066" i="4"/>
  <c r="S12066" i="4"/>
  <c r="R12066" i="4"/>
  <c r="Q12066" i="4"/>
  <c r="P12066" i="4"/>
  <c r="O12066" i="4"/>
  <c r="N12066" i="4"/>
  <c r="M12066" i="4"/>
  <c r="L12066" i="4"/>
  <c r="K12066" i="4"/>
  <c r="J12066" i="4"/>
  <c r="I12066" i="4"/>
  <c r="H12066" i="4"/>
  <c r="G12066" i="4"/>
  <c r="F12066" i="4"/>
  <c r="E12066" i="4"/>
  <c r="D12066" i="4"/>
  <c r="C12066" i="4"/>
  <c r="B12066" i="4"/>
  <c r="A12066" i="4"/>
  <c r="AJ12062" i="4"/>
  <c r="AI12062" i="4"/>
  <c r="AH12062" i="4"/>
  <c r="AG12062" i="4"/>
  <c r="AF12062" i="4"/>
  <c r="AE12062" i="4"/>
  <c r="AD12062" i="4"/>
  <c r="AC12062" i="4"/>
  <c r="AB12062" i="4"/>
  <c r="AA12062" i="4"/>
  <c r="Z12062" i="4"/>
  <c r="Y12062" i="4"/>
  <c r="X12062" i="4"/>
  <c r="W12062" i="4"/>
  <c r="V12062" i="4"/>
  <c r="U12062" i="4"/>
  <c r="T12062" i="4"/>
  <c r="S12062" i="4"/>
  <c r="R12062" i="4"/>
  <c r="Q12062" i="4"/>
  <c r="P12062" i="4"/>
  <c r="O12062" i="4"/>
  <c r="N12062" i="4"/>
  <c r="M12062" i="4"/>
  <c r="L12062" i="4"/>
  <c r="K12062" i="4"/>
  <c r="J12062" i="4"/>
  <c r="I12062" i="4"/>
  <c r="H12062" i="4"/>
  <c r="G12062" i="4"/>
  <c r="F12062" i="4"/>
  <c r="E12062" i="4"/>
  <c r="D12062" i="4"/>
  <c r="C12062" i="4"/>
  <c r="B12062" i="4"/>
  <c r="A12062" i="4"/>
  <c r="AJ12061" i="4"/>
  <c r="AI12061" i="4"/>
  <c r="AH12061" i="4"/>
  <c r="AG12061" i="4"/>
  <c r="AF12061" i="4"/>
  <c r="AE12061" i="4"/>
  <c r="AD12061" i="4"/>
  <c r="AC12061" i="4"/>
  <c r="AB12061" i="4"/>
  <c r="AA12061" i="4"/>
  <c r="Z12061" i="4"/>
  <c r="Y12061" i="4"/>
  <c r="X12061" i="4"/>
  <c r="W12061" i="4"/>
  <c r="V12061" i="4"/>
  <c r="U12061" i="4"/>
  <c r="T12061" i="4"/>
  <c r="S12061" i="4"/>
  <c r="R12061" i="4"/>
  <c r="Q12061" i="4"/>
  <c r="P12061" i="4"/>
  <c r="O12061" i="4"/>
  <c r="N12061" i="4"/>
  <c r="M12061" i="4"/>
  <c r="L12061" i="4"/>
  <c r="K12061" i="4"/>
  <c r="J12061" i="4"/>
  <c r="I12061" i="4"/>
  <c r="H12061" i="4"/>
  <c r="G12061" i="4"/>
  <c r="F12061" i="4"/>
  <c r="E12061" i="4"/>
  <c r="D12061" i="4"/>
  <c r="C12061" i="4"/>
  <c r="B12061" i="4"/>
  <c r="A12061" i="4"/>
  <c r="AJ12063" i="4"/>
  <c r="AI12063" i="4"/>
  <c r="AH12063" i="4"/>
  <c r="AG12063" i="4"/>
  <c r="AF12063" i="4"/>
  <c r="AE12063" i="4"/>
  <c r="AD12063" i="4"/>
  <c r="AC12063" i="4"/>
  <c r="AB12063" i="4"/>
  <c r="AA12063" i="4"/>
  <c r="Z12063" i="4"/>
  <c r="Y12063" i="4"/>
  <c r="X12063" i="4"/>
  <c r="W12063" i="4"/>
  <c r="V12063" i="4"/>
  <c r="U12063" i="4"/>
  <c r="T12063" i="4"/>
  <c r="S12063" i="4"/>
  <c r="R12063" i="4"/>
  <c r="Q12063" i="4"/>
  <c r="P12063" i="4"/>
  <c r="O12063" i="4"/>
  <c r="N12063" i="4"/>
  <c r="M12063" i="4"/>
  <c r="L12063" i="4"/>
  <c r="K12063" i="4"/>
  <c r="J12063" i="4"/>
  <c r="I12063" i="4"/>
  <c r="H12063" i="4"/>
  <c r="G12063" i="4"/>
  <c r="F12063" i="4"/>
  <c r="E12063" i="4"/>
  <c r="D12063" i="4"/>
  <c r="C12063" i="4"/>
  <c r="B12063" i="4"/>
  <c r="A12063" i="4"/>
  <c r="AJ12064" i="4"/>
  <c r="AI12064" i="4"/>
  <c r="AH12064" i="4"/>
  <c r="AG12064" i="4"/>
  <c r="AF12064" i="4"/>
  <c r="AE12064" i="4"/>
  <c r="AD12064" i="4"/>
  <c r="AC12064" i="4"/>
  <c r="AB12064" i="4"/>
  <c r="AA12064" i="4"/>
  <c r="Z12064" i="4"/>
  <c r="Y12064" i="4"/>
  <c r="X12064" i="4"/>
  <c r="W12064" i="4"/>
  <c r="V12064" i="4"/>
  <c r="U12064" i="4"/>
  <c r="T12064" i="4"/>
  <c r="S12064" i="4"/>
  <c r="R12064" i="4"/>
  <c r="Q12064" i="4"/>
  <c r="P12064" i="4"/>
  <c r="O12064" i="4"/>
  <c r="N12064" i="4"/>
  <c r="M12064" i="4"/>
  <c r="L12064" i="4"/>
  <c r="K12064" i="4"/>
  <c r="J12064" i="4"/>
  <c r="I12064" i="4"/>
  <c r="H12064" i="4"/>
  <c r="G12064" i="4"/>
  <c r="F12064" i="4"/>
  <c r="E12064" i="4"/>
  <c r="D12064" i="4"/>
  <c r="C12064" i="4"/>
  <c r="B12064" i="4"/>
  <c r="A12064" i="4"/>
  <c r="AJ12059" i="4"/>
  <c r="AI12059" i="4"/>
  <c r="AH12059" i="4"/>
  <c r="AG12059" i="4"/>
  <c r="AF12059" i="4"/>
  <c r="AE12059" i="4"/>
  <c r="AD12059" i="4"/>
  <c r="AC12059" i="4"/>
  <c r="AB12059" i="4"/>
  <c r="AA12059" i="4"/>
  <c r="Z12059" i="4"/>
  <c r="Y12059" i="4"/>
  <c r="X12059" i="4"/>
  <c r="W12059" i="4"/>
  <c r="V12059" i="4"/>
  <c r="U12059" i="4"/>
  <c r="T12059" i="4"/>
  <c r="S12059" i="4"/>
  <c r="R12059" i="4"/>
  <c r="Q12059" i="4"/>
  <c r="P12059" i="4"/>
  <c r="O12059" i="4"/>
  <c r="N12059" i="4"/>
  <c r="M12059" i="4"/>
  <c r="L12059" i="4"/>
  <c r="K12059" i="4"/>
  <c r="J12059" i="4"/>
  <c r="I12059" i="4"/>
  <c r="H12059" i="4"/>
  <c r="G12059" i="4"/>
  <c r="F12059" i="4"/>
  <c r="E12059" i="4"/>
  <c r="D12059" i="4"/>
  <c r="C12059" i="4"/>
  <c r="B12059" i="4"/>
  <c r="A12059" i="4"/>
  <c r="AJ12060" i="4"/>
  <c r="AI12060" i="4"/>
  <c r="AH12060" i="4"/>
  <c r="AG12060" i="4"/>
  <c r="AF12060" i="4"/>
  <c r="AE12060" i="4"/>
  <c r="AD12060" i="4"/>
  <c r="AC12060" i="4"/>
  <c r="AB12060" i="4"/>
  <c r="AA12060" i="4"/>
  <c r="Z12060" i="4"/>
  <c r="Y12060" i="4"/>
  <c r="X12060" i="4"/>
  <c r="W12060" i="4"/>
  <c r="V12060" i="4"/>
  <c r="U12060" i="4"/>
  <c r="T12060" i="4"/>
  <c r="S12060" i="4"/>
  <c r="R12060" i="4"/>
  <c r="Q12060" i="4"/>
  <c r="P12060" i="4"/>
  <c r="O12060" i="4"/>
  <c r="N12060" i="4"/>
  <c r="M12060" i="4"/>
  <c r="L12060" i="4"/>
  <c r="K12060" i="4"/>
  <c r="J12060" i="4"/>
  <c r="I12060" i="4"/>
  <c r="H12060" i="4"/>
  <c r="G12060" i="4"/>
  <c r="F12060" i="4"/>
  <c r="E12060" i="4"/>
  <c r="D12060" i="4"/>
  <c r="C12060" i="4"/>
  <c r="B12060" i="4"/>
  <c r="A12060" i="4"/>
  <c r="AJ12056" i="4"/>
  <c r="AI12056" i="4"/>
  <c r="AH12056" i="4"/>
  <c r="AG12056" i="4"/>
  <c r="AF12056" i="4"/>
  <c r="AE12056" i="4"/>
  <c r="AD12056" i="4"/>
  <c r="AC12056" i="4"/>
  <c r="AB12056" i="4"/>
  <c r="AA12056" i="4"/>
  <c r="Z12056" i="4"/>
  <c r="Y12056" i="4"/>
  <c r="X12056" i="4"/>
  <c r="W12056" i="4"/>
  <c r="V12056" i="4"/>
  <c r="U12056" i="4"/>
  <c r="T12056" i="4"/>
  <c r="S12056" i="4"/>
  <c r="R12056" i="4"/>
  <c r="Q12056" i="4"/>
  <c r="P12056" i="4"/>
  <c r="O12056" i="4"/>
  <c r="N12056" i="4"/>
  <c r="M12056" i="4"/>
  <c r="L12056" i="4"/>
  <c r="K12056" i="4"/>
  <c r="J12056" i="4"/>
  <c r="I12056" i="4"/>
  <c r="H12056" i="4"/>
  <c r="G12056" i="4"/>
  <c r="F12056" i="4"/>
  <c r="E12056" i="4"/>
  <c r="D12056" i="4"/>
  <c r="C12056" i="4"/>
  <c r="B12056" i="4"/>
  <c r="A12056" i="4"/>
  <c r="AJ12058" i="4"/>
  <c r="AI12058" i="4"/>
  <c r="AH12058" i="4"/>
  <c r="AG12058" i="4"/>
  <c r="AF12058" i="4"/>
  <c r="AE12058" i="4"/>
  <c r="AD12058" i="4"/>
  <c r="AC12058" i="4"/>
  <c r="AB12058" i="4"/>
  <c r="AA12058" i="4"/>
  <c r="Z12058" i="4"/>
  <c r="Y12058" i="4"/>
  <c r="X12058" i="4"/>
  <c r="W12058" i="4"/>
  <c r="V12058" i="4"/>
  <c r="U12058" i="4"/>
  <c r="T12058" i="4"/>
  <c r="S12058" i="4"/>
  <c r="R12058" i="4"/>
  <c r="Q12058" i="4"/>
  <c r="P12058" i="4"/>
  <c r="O12058" i="4"/>
  <c r="N12058" i="4"/>
  <c r="M12058" i="4"/>
  <c r="L12058" i="4"/>
  <c r="K12058" i="4"/>
  <c r="J12058" i="4"/>
  <c r="I12058" i="4"/>
  <c r="H12058" i="4"/>
  <c r="G12058" i="4"/>
  <c r="F12058" i="4"/>
  <c r="E12058" i="4"/>
  <c r="D12058" i="4"/>
  <c r="C12058" i="4"/>
  <c r="B12058" i="4"/>
  <c r="A12058" i="4"/>
  <c r="AJ12057" i="4"/>
  <c r="AI12057" i="4"/>
  <c r="AH12057" i="4"/>
  <c r="AG12057" i="4"/>
  <c r="AF12057" i="4"/>
  <c r="AE12057" i="4"/>
  <c r="AD12057" i="4"/>
  <c r="AC12057" i="4"/>
  <c r="AB12057" i="4"/>
  <c r="AA12057" i="4"/>
  <c r="Z12057" i="4"/>
  <c r="Y12057" i="4"/>
  <c r="X12057" i="4"/>
  <c r="W12057" i="4"/>
  <c r="V12057" i="4"/>
  <c r="U12057" i="4"/>
  <c r="T12057" i="4"/>
  <c r="S12057" i="4"/>
  <c r="R12057" i="4"/>
  <c r="Q12057" i="4"/>
  <c r="P12057" i="4"/>
  <c r="O12057" i="4"/>
  <c r="N12057" i="4"/>
  <c r="M12057" i="4"/>
  <c r="L12057" i="4"/>
  <c r="K12057" i="4"/>
  <c r="J12057" i="4"/>
  <c r="I12057" i="4"/>
  <c r="H12057" i="4"/>
  <c r="G12057" i="4"/>
  <c r="F12057" i="4"/>
  <c r="E12057" i="4"/>
  <c r="D12057" i="4"/>
  <c r="C12057" i="4"/>
  <c r="B12057" i="4"/>
  <c r="A12057" i="4"/>
  <c r="AJ12054" i="4"/>
  <c r="AI12054" i="4"/>
  <c r="AH12054" i="4"/>
  <c r="AG12054" i="4"/>
  <c r="AF12054" i="4"/>
  <c r="AE12054" i="4"/>
  <c r="AD12054" i="4"/>
  <c r="AC12054" i="4"/>
  <c r="AB12054" i="4"/>
  <c r="AA12054" i="4"/>
  <c r="Z12054" i="4"/>
  <c r="Y12054" i="4"/>
  <c r="X12054" i="4"/>
  <c r="W12054" i="4"/>
  <c r="V12054" i="4"/>
  <c r="U12054" i="4"/>
  <c r="T12054" i="4"/>
  <c r="S12054" i="4"/>
  <c r="R12054" i="4"/>
  <c r="Q12054" i="4"/>
  <c r="P12054" i="4"/>
  <c r="O12054" i="4"/>
  <c r="N12054" i="4"/>
  <c r="M12054" i="4"/>
  <c r="L12054" i="4"/>
  <c r="K12054" i="4"/>
  <c r="J12054" i="4"/>
  <c r="I12054" i="4"/>
  <c r="H12054" i="4"/>
  <c r="G12054" i="4"/>
  <c r="F12054" i="4"/>
  <c r="E12054" i="4"/>
  <c r="D12054" i="4"/>
  <c r="C12054" i="4"/>
  <c r="B12054" i="4"/>
  <c r="A12054" i="4"/>
  <c r="AJ12055" i="4"/>
  <c r="AI12055" i="4"/>
  <c r="AH12055" i="4"/>
  <c r="AG12055" i="4"/>
  <c r="AF12055" i="4"/>
  <c r="AE12055" i="4"/>
  <c r="AD12055" i="4"/>
  <c r="AC12055" i="4"/>
  <c r="AB12055" i="4"/>
  <c r="AA12055" i="4"/>
  <c r="Z12055" i="4"/>
  <c r="Y12055" i="4"/>
  <c r="X12055" i="4"/>
  <c r="W12055" i="4"/>
  <c r="V12055" i="4"/>
  <c r="U12055" i="4"/>
  <c r="T12055" i="4"/>
  <c r="S12055" i="4"/>
  <c r="R12055" i="4"/>
  <c r="Q12055" i="4"/>
  <c r="P12055" i="4"/>
  <c r="O12055" i="4"/>
  <c r="N12055" i="4"/>
  <c r="M12055" i="4"/>
  <c r="L12055" i="4"/>
  <c r="K12055" i="4"/>
  <c r="J12055" i="4"/>
  <c r="I12055" i="4"/>
  <c r="H12055" i="4"/>
  <c r="G12055" i="4"/>
  <c r="F12055" i="4"/>
  <c r="E12055" i="4"/>
  <c r="D12055" i="4"/>
  <c r="C12055" i="4"/>
  <c r="B12055" i="4"/>
  <c r="A12055" i="4"/>
  <c r="AJ12053" i="4"/>
  <c r="AI12053" i="4"/>
  <c r="AH12053" i="4"/>
  <c r="AG12053" i="4"/>
  <c r="AF12053" i="4"/>
  <c r="AE12053" i="4"/>
  <c r="AD12053" i="4"/>
  <c r="AC12053" i="4"/>
  <c r="AB12053" i="4"/>
  <c r="AA12053" i="4"/>
  <c r="Z12053" i="4"/>
  <c r="Y12053" i="4"/>
  <c r="X12053" i="4"/>
  <c r="W12053" i="4"/>
  <c r="V12053" i="4"/>
  <c r="U12053" i="4"/>
  <c r="T12053" i="4"/>
  <c r="S12053" i="4"/>
  <c r="R12053" i="4"/>
  <c r="Q12053" i="4"/>
  <c r="P12053" i="4"/>
  <c r="O12053" i="4"/>
  <c r="N12053" i="4"/>
  <c r="M12053" i="4"/>
  <c r="L12053" i="4"/>
  <c r="K12053" i="4"/>
  <c r="J12053" i="4"/>
  <c r="I12053" i="4"/>
  <c r="H12053" i="4"/>
  <c r="G12053" i="4"/>
  <c r="F12053" i="4"/>
  <c r="E12053" i="4"/>
  <c r="D12053" i="4"/>
  <c r="C12053" i="4"/>
  <c r="B12053" i="4"/>
  <c r="A12053" i="4"/>
  <c r="AJ12050" i="4"/>
  <c r="AI12050" i="4"/>
  <c r="AH12050" i="4"/>
  <c r="AG12050" i="4"/>
  <c r="AF12050" i="4"/>
  <c r="AE12050" i="4"/>
  <c r="AD12050" i="4"/>
  <c r="AC12050" i="4"/>
  <c r="AB12050" i="4"/>
  <c r="AA12050" i="4"/>
  <c r="Z12050" i="4"/>
  <c r="Y12050" i="4"/>
  <c r="X12050" i="4"/>
  <c r="W12050" i="4"/>
  <c r="V12050" i="4"/>
  <c r="U12050" i="4"/>
  <c r="T12050" i="4"/>
  <c r="S12050" i="4"/>
  <c r="R12050" i="4"/>
  <c r="Q12050" i="4"/>
  <c r="P12050" i="4"/>
  <c r="O12050" i="4"/>
  <c r="N12050" i="4"/>
  <c r="M12050" i="4"/>
  <c r="L12050" i="4"/>
  <c r="K12050" i="4"/>
  <c r="J12050" i="4"/>
  <c r="I12050" i="4"/>
  <c r="H12050" i="4"/>
  <c r="G12050" i="4"/>
  <c r="F12050" i="4"/>
  <c r="E12050" i="4"/>
  <c r="D12050" i="4"/>
  <c r="C12050" i="4"/>
  <c r="B12050" i="4"/>
  <c r="A12050" i="4"/>
  <c r="AJ12051" i="4"/>
  <c r="AI12051" i="4"/>
  <c r="AH12051" i="4"/>
  <c r="AG12051" i="4"/>
  <c r="AF12051" i="4"/>
  <c r="AE12051" i="4"/>
  <c r="AD12051" i="4"/>
  <c r="AC12051" i="4"/>
  <c r="AB12051" i="4"/>
  <c r="AA12051" i="4"/>
  <c r="Z12051" i="4"/>
  <c r="Y12051" i="4"/>
  <c r="X12051" i="4"/>
  <c r="W12051" i="4"/>
  <c r="V12051" i="4"/>
  <c r="U12051" i="4"/>
  <c r="T12051" i="4"/>
  <c r="S12051" i="4"/>
  <c r="R12051" i="4"/>
  <c r="Q12051" i="4"/>
  <c r="P12051" i="4"/>
  <c r="O12051" i="4"/>
  <c r="N12051" i="4"/>
  <c r="M12051" i="4"/>
  <c r="L12051" i="4"/>
  <c r="K12051" i="4"/>
  <c r="J12051" i="4"/>
  <c r="I12051" i="4"/>
  <c r="H12051" i="4"/>
  <c r="G12051" i="4"/>
  <c r="F12051" i="4"/>
  <c r="E12051" i="4"/>
  <c r="D12051" i="4"/>
  <c r="C12051" i="4"/>
  <c r="B12051" i="4"/>
  <c r="A12051" i="4"/>
  <c r="AJ12052" i="4"/>
  <c r="AI12052" i="4"/>
  <c r="AH12052" i="4"/>
  <c r="AG12052" i="4"/>
  <c r="AF12052" i="4"/>
  <c r="AE12052" i="4"/>
  <c r="AD12052" i="4"/>
  <c r="AC12052" i="4"/>
  <c r="AB12052" i="4"/>
  <c r="AA12052" i="4"/>
  <c r="Z12052" i="4"/>
  <c r="Y12052" i="4"/>
  <c r="X12052" i="4"/>
  <c r="W12052" i="4"/>
  <c r="V12052" i="4"/>
  <c r="U12052" i="4"/>
  <c r="T12052" i="4"/>
  <c r="S12052" i="4"/>
  <c r="R12052" i="4"/>
  <c r="Q12052" i="4"/>
  <c r="P12052" i="4"/>
  <c r="O12052" i="4"/>
  <c r="N12052" i="4"/>
  <c r="M12052" i="4"/>
  <c r="L12052" i="4"/>
  <c r="K12052" i="4"/>
  <c r="J12052" i="4"/>
  <c r="I12052" i="4"/>
  <c r="H12052" i="4"/>
  <c r="G12052" i="4"/>
  <c r="F12052" i="4"/>
  <c r="E12052" i="4"/>
  <c r="D12052" i="4"/>
  <c r="C12052" i="4"/>
  <c r="B12052" i="4"/>
  <c r="A12052" i="4"/>
  <c r="AJ12049" i="4"/>
  <c r="AI12049" i="4"/>
  <c r="AH12049" i="4"/>
  <c r="AG12049" i="4"/>
  <c r="AF12049" i="4"/>
  <c r="AE12049" i="4"/>
  <c r="AD12049" i="4"/>
  <c r="AC12049" i="4"/>
  <c r="AB12049" i="4"/>
  <c r="AA12049" i="4"/>
  <c r="Z12049" i="4"/>
  <c r="Y12049" i="4"/>
  <c r="X12049" i="4"/>
  <c r="W12049" i="4"/>
  <c r="V12049" i="4"/>
  <c r="U12049" i="4"/>
  <c r="T12049" i="4"/>
  <c r="S12049" i="4"/>
  <c r="R12049" i="4"/>
  <c r="Q12049" i="4"/>
  <c r="P12049" i="4"/>
  <c r="O12049" i="4"/>
  <c r="N12049" i="4"/>
  <c r="M12049" i="4"/>
  <c r="L12049" i="4"/>
  <c r="K12049" i="4"/>
  <c r="J12049" i="4"/>
  <c r="I12049" i="4"/>
  <c r="H12049" i="4"/>
  <c r="G12049" i="4"/>
  <c r="F12049" i="4"/>
  <c r="E12049" i="4"/>
  <c r="D12049" i="4"/>
  <c r="C12049" i="4"/>
  <c r="B12049" i="4"/>
  <c r="A12049" i="4"/>
  <c r="AJ12044" i="4"/>
  <c r="AI12044" i="4"/>
  <c r="AH12044" i="4"/>
  <c r="AG12044" i="4"/>
  <c r="AF12044" i="4"/>
  <c r="AE12044" i="4"/>
  <c r="AD12044" i="4"/>
  <c r="AC12044" i="4"/>
  <c r="AB12044" i="4"/>
  <c r="AA12044" i="4"/>
  <c r="Z12044" i="4"/>
  <c r="Y12044" i="4"/>
  <c r="X12044" i="4"/>
  <c r="W12044" i="4"/>
  <c r="V12044" i="4"/>
  <c r="U12044" i="4"/>
  <c r="T12044" i="4"/>
  <c r="S12044" i="4"/>
  <c r="R12044" i="4"/>
  <c r="Q12044" i="4"/>
  <c r="P12044" i="4"/>
  <c r="O12044" i="4"/>
  <c r="N12044" i="4"/>
  <c r="M12044" i="4"/>
  <c r="L12044" i="4"/>
  <c r="K12044" i="4"/>
  <c r="J12044" i="4"/>
  <c r="I12044" i="4"/>
  <c r="H12044" i="4"/>
  <c r="G12044" i="4"/>
  <c r="F12044" i="4"/>
  <c r="E12044" i="4"/>
  <c r="D12044" i="4"/>
  <c r="C12044" i="4"/>
  <c r="B12044" i="4"/>
  <c r="A12044" i="4"/>
  <c r="AJ12042" i="4"/>
  <c r="AI12042" i="4"/>
  <c r="AH12042" i="4"/>
  <c r="AG12042" i="4"/>
  <c r="AF12042" i="4"/>
  <c r="AE12042" i="4"/>
  <c r="AD12042" i="4"/>
  <c r="AC12042" i="4"/>
  <c r="AB12042" i="4"/>
  <c r="AA12042" i="4"/>
  <c r="Z12042" i="4"/>
  <c r="Y12042" i="4"/>
  <c r="X12042" i="4"/>
  <c r="W12042" i="4"/>
  <c r="V12042" i="4"/>
  <c r="U12042" i="4"/>
  <c r="T12042" i="4"/>
  <c r="S12042" i="4"/>
  <c r="R12042" i="4"/>
  <c r="Q12042" i="4"/>
  <c r="P12042" i="4"/>
  <c r="O12042" i="4"/>
  <c r="N12042" i="4"/>
  <c r="M12042" i="4"/>
  <c r="L12042" i="4"/>
  <c r="K12042" i="4"/>
  <c r="J12042" i="4"/>
  <c r="I12042" i="4"/>
  <c r="H12042" i="4"/>
  <c r="G12042" i="4"/>
  <c r="F12042" i="4"/>
  <c r="E12042" i="4"/>
  <c r="D12042" i="4"/>
  <c r="C12042" i="4"/>
  <c r="B12042" i="4"/>
  <c r="A12042" i="4"/>
  <c r="AJ12045" i="4"/>
  <c r="AI12045" i="4"/>
  <c r="AH12045" i="4"/>
  <c r="AG12045" i="4"/>
  <c r="AF12045" i="4"/>
  <c r="AE12045" i="4"/>
  <c r="AD12045" i="4"/>
  <c r="AC12045" i="4"/>
  <c r="AB12045" i="4"/>
  <c r="AA12045" i="4"/>
  <c r="Z12045" i="4"/>
  <c r="Y12045" i="4"/>
  <c r="X12045" i="4"/>
  <c r="W12045" i="4"/>
  <c r="V12045" i="4"/>
  <c r="U12045" i="4"/>
  <c r="T12045" i="4"/>
  <c r="S12045" i="4"/>
  <c r="R12045" i="4"/>
  <c r="Q12045" i="4"/>
  <c r="P12045" i="4"/>
  <c r="O12045" i="4"/>
  <c r="N12045" i="4"/>
  <c r="M12045" i="4"/>
  <c r="L12045" i="4"/>
  <c r="K12045" i="4"/>
  <c r="J12045" i="4"/>
  <c r="I12045" i="4"/>
  <c r="H12045" i="4"/>
  <c r="G12045" i="4"/>
  <c r="F12045" i="4"/>
  <c r="E12045" i="4"/>
  <c r="D12045" i="4"/>
  <c r="C12045" i="4"/>
  <c r="B12045" i="4"/>
  <c r="A12045" i="4"/>
  <c r="AJ12043" i="4"/>
  <c r="AI12043" i="4"/>
  <c r="AH12043" i="4"/>
  <c r="AG12043" i="4"/>
  <c r="AF12043" i="4"/>
  <c r="AE12043" i="4"/>
  <c r="AD12043" i="4"/>
  <c r="AC12043" i="4"/>
  <c r="AB12043" i="4"/>
  <c r="AA12043" i="4"/>
  <c r="Z12043" i="4"/>
  <c r="Y12043" i="4"/>
  <c r="X12043" i="4"/>
  <c r="W12043" i="4"/>
  <c r="V12043" i="4"/>
  <c r="U12043" i="4"/>
  <c r="T12043" i="4"/>
  <c r="S12043" i="4"/>
  <c r="R12043" i="4"/>
  <c r="Q12043" i="4"/>
  <c r="P12043" i="4"/>
  <c r="O12043" i="4"/>
  <c r="N12043" i="4"/>
  <c r="M12043" i="4"/>
  <c r="L12043" i="4"/>
  <c r="K12043" i="4"/>
  <c r="J12043" i="4"/>
  <c r="I12043" i="4"/>
  <c r="H12043" i="4"/>
  <c r="G12043" i="4"/>
  <c r="F12043" i="4"/>
  <c r="E12043" i="4"/>
  <c r="D12043" i="4"/>
  <c r="C12043" i="4"/>
  <c r="B12043" i="4"/>
  <c r="A12043" i="4"/>
  <c r="AJ12047" i="4"/>
  <c r="AI12047" i="4"/>
  <c r="AH12047" i="4"/>
  <c r="AG12047" i="4"/>
  <c r="AF12047" i="4"/>
  <c r="AE12047" i="4"/>
  <c r="AD12047" i="4"/>
  <c r="AC12047" i="4"/>
  <c r="AB12047" i="4"/>
  <c r="AA12047" i="4"/>
  <c r="Z12047" i="4"/>
  <c r="Y12047" i="4"/>
  <c r="X12047" i="4"/>
  <c r="W12047" i="4"/>
  <c r="V12047" i="4"/>
  <c r="U12047" i="4"/>
  <c r="T12047" i="4"/>
  <c r="S12047" i="4"/>
  <c r="R12047" i="4"/>
  <c r="Q12047" i="4"/>
  <c r="P12047" i="4"/>
  <c r="O12047" i="4"/>
  <c r="N12047" i="4"/>
  <c r="M12047" i="4"/>
  <c r="L12047" i="4"/>
  <c r="K12047" i="4"/>
  <c r="J12047" i="4"/>
  <c r="I12047" i="4"/>
  <c r="H12047" i="4"/>
  <c r="G12047" i="4"/>
  <c r="F12047" i="4"/>
  <c r="E12047" i="4"/>
  <c r="D12047" i="4"/>
  <c r="C12047" i="4"/>
  <c r="B12047" i="4"/>
  <c r="A12047" i="4"/>
  <c r="AJ12048" i="4"/>
  <c r="AI12048" i="4"/>
  <c r="AH12048" i="4"/>
  <c r="AG12048" i="4"/>
  <c r="AF12048" i="4"/>
  <c r="AE12048" i="4"/>
  <c r="AD12048" i="4"/>
  <c r="AC12048" i="4"/>
  <c r="AB12048" i="4"/>
  <c r="AA12048" i="4"/>
  <c r="Z12048" i="4"/>
  <c r="Y12048" i="4"/>
  <c r="X12048" i="4"/>
  <c r="W12048" i="4"/>
  <c r="V12048" i="4"/>
  <c r="U12048" i="4"/>
  <c r="T12048" i="4"/>
  <c r="S12048" i="4"/>
  <c r="R12048" i="4"/>
  <c r="Q12048" i="4"/>
  <c r="P12048" i="4"/>
  <c r="O12048" i="4"/>
  <c r="N12048" i="4"/>
  <c r="M12048" i="4"/>
  <c r="L12048" i="4"/>
  <c r="K12048" i="4"/>
  <c r="J12048" i="4"/>
  <c r="I12048" i="4"/>
  <c r="H12048" i="4"/>
  <c r="G12048" i="4"/>
  <c r="F12048" i="4"/>
  <c r="E12048" i="4"/>
  <c r="D12048" i="4"/>
  <c r="C12048" i="4"/>
  <c r="B12048" i="4"/>
  <c r="A12048" i="4"/>
  <c r="AJ12046" i="4"/>
  <c r="AI12046" i="4"/>
  <c r="AH12046" i="4"/>
  <c r="AG12046" i="4"/>
  <c r="AF12046" i="4"/>
  <c r="AE12046" i="4"/>
  <c r="AD12046" i="4"/>
  <c r="AC12046" i="4"/>
  <c r="AB12046" i="4"/>
  <c r="AA12046" i="4"/>
  <c r="Z12046" i="4"/>
  <c r="Y12046" i="4"/>
  <c r="X12046" i="4"/>
  <c r="W12046" i="4"/>
  <c r="V12046" i="4"/>
  <c r="U12046" i="4"/>
  <c r="T12046" i="4"/>
  <c r="S12046" i="4"/>
  <c r="R12046" i="4"/>
  <c r="Q12046" i="4"/>
  <c r="P12046" i="4"/>
  <c r="O12046" i="4"/>
  <c r="N12046" i="4"/>
  <c r="M12046" i="4"/>
  <c r="L12046" i="4"/>
  <c r="K12046" i="4"/>
  <c r="J12046" i="4"/>
  <c r="I12046" i="4"/>
  <c r="H12046" i="4"/>
  <c r="G12046" i="4"/>
  <c r="F12046" i="4"/>
  <c r="E12046" i="4"/>
  <c r="D12046" i="4"/>
  <c r="C12046" i="4"/>
  <c r="B12046" i="4"/>
  <c r="A12046" i="4"/>
  <c r="AJ12041" i="4"/>
  <c r="AI12041" i="4"/>
  <c r="AH12041" i="4"/>
  <c r="AG12041" i="4"/>
  <c r="AF12041" i="4"/>
  <c r="AE12041" i="4"/>
  <c r="AD12041" i="4"/>
  <c r="AC12041" i="4"/>
  <c r="AB12041" i="4"/>
  <c r="AA12041" i="4"/>
  <c r="Z12041" i="4"/>
  <c r="Y12041" i="4"/>
  <c r="X12041" i="4"/>
  <c r="W12041" i="4"/>
  <c r="V12041" i="4"/>
  <c r="U12041" i="4"/>
  <c r="T12041" i="4"/>
  <c r="S12041" i="4"/>
  <c r="R12041" i="4"/>
  <c r="Q12041" i="4"/>
  <c r="P12041" i="4"/>
  <c r="O12041" i="4"/>
  <c r="N12041" i="4"/>
  <c r="M12041" i="4"/>
  <c r="L12041" i="4"/>
  <c r="K12041" i="4"/>
  <c r="J12041" i="4"/>
  <c r="I12041" i="4"/>
  <c r="H12041" i="4"/>
  <c r="G12041" i="4"/>
  <c r="F12041" i="4"/>
  <c r="E12041" i="4"/>
  <c r="D12041" i="4"/>
  <c r="C12041" i="4"/>
  <c r="B12041" i="4"/>
  <c r="A12041" i="4"/>
  <c r="AJ12040" i="4"/>
  <c r="AI12040" i="4"/>
  <c r="AH12040" i="4"/>
  <c r="AG12040" i="4"/>
  <c r="AF12040" i="4"/>
  <c r="AE12040" i="4"/>
  <c r="AD12040" i="4"/>
  <c r="AC12040" i="4"/>
  <c r="AB12040" i="4"/>
  <c r="AA12040" i="4"/>
  <c r="Z12040" i="4"/>
  <c r="Y12040" i="4"/>
  <c r="X12040" i="4"/>
  <c r="W12040" i="4"/>
  <c r="V12040" i="4"/>
  <c r="U12040" i="4"/>
  <c r="T12040" i="4"/>
  <c r="S12040" i="4"/>
  <c r="R12040" i="4"/>
  <c r="Q12040" i="4"/>
  <c r="P12040" i="4"/>
  <c r="O12040" i="4"/>
  <c r="N12040" i="4"/>
  <c r="M12040" i="4"/>
  <c r="L12040" i="4"/>
  <c r="K12040" i="4"/>
  <c r="J12040" i="4"/>
  <c r="I12040" i="4"/>
  <c r="H12040" i="4"/>
  <c r="G12040" i="4"/>
  <c r="F12040" i="4"/>
  <c r="E12040" i="4"/>
  <c r="D12040" i="4"/>
  <c r="C12040" i="4"/>
  <c r="B12040" i="4"/>
  <c r="A12040" i="4"/>
  <c r="AJ12034" i="4"/>
  <c r="AI12034" i="4"/>
  <c r="AH12034" i="4"/>
  <c r="AG12034" i="4"/>
  <c r="AF12034" i="4"/>
  <c r="AE12034" i="4"/>
  <c r="AD12034" i="4"/>
  <c r="AC12034" i="4"/>
  <c r="AB12034" i="4"/>
  <c r="AA12034" i="4"/>
  <c r="Z12034" i="4"/>
  <c r="Y12034" i="4"/>
  <c r="X12034" i="4"/>
  <c r="W12034" i="4"/>
  <c r="V12034" i="4"/>
  <c r="U12034" i="4"/>
  <c r="T12034" i="4"/>
  <c r="S12034" i="4"/>
  <c r="R12034" i="4"/>
  <c r="Q12034" i="4"/>
  <c r="P12034" i="4"/>
  <c r="O12034" i="4"/>
  <c r="N12034" i="4"/>
  <c r="M12034" i="4"/>
  <c r="L12034" i="4"/>
  <c r="K12034" i="4"/>
  <c r="J12034" i="4"/>
  <c r="I12034" i="4"/>
  <c r="H12034" i="4"/>
  <c r="G12034" i="4"/>
  <c r="F12034" i="4"/>
  <c r="E12034" i="4"/>
  <c r="D12034" i="4"/>
  <c r="C12034" i="4"/>
  <c r="B12034" i="4"/>
  <c r="A12034" i="4"/>
  <c r="AJ12039" i="4"/>
  <c r="AI12039" i="4"/>
  <c r="AH12039" i="4"/>
  <c r="AG12039" i="4"/>
  <c r="AF12039" i="4"/>
  <c r="AE12039" i="4"/>
  <c r="AD12039" i="4"/>
  <c r="AC12039" i="4"/>
  <c r="AB12039" i="4"/>
  <c r="AA12039" i="4"/>
  <c r="Z12039" i="4"/>
  <c r="Y12039" i="4"/>
  <c r="X12039" i="4"/>
  <c r="W12039" i="4"/>
  <c r="V12039" i="4"/>
  <c r="U12039" i="4"/>
  <c r="T12039" i="4"/>
  <c r="S12039" i="4"/>
  <c r="R12039" i="4"/>
  <c r="Q12039" i="4"/>
  <c r="P12039" i="4"/>
  <c r="O12039" i="4"/>
  <c r="N12039" i="4"/>
  <c r="M12039" i="4"/>
  <c r="L12039" i="4"/>
  <c r="K12039" i="4"/>
  <c r="J12039" i="4"/>
  <c r="I12039" i="4"/>
  <c r="H12039" i="4"/>
  <c r="G12039" i="4"/>
  <c r="F12039" i="4"/>
  <c r="E12039" i="4"/>
  <c r="D12039" i="4"/>
  <c r="C12039" i="4"/>
  <c r="B12039" i="4"/>
  <c r="A12039" i="4"/>
  <c r="AJ12038" i="4"/>
  <c r="AI12038" i="4"/>
  <c r="AH12038" i="4"/>
  <c r="AG12038" i="4"/>
  <c r="AF12038" i="4"/>
  <c r="AE12038" i="4"/>
  <c r="AD12038" i="4"/>
  <c r="AC12038" i="4"/>
  <c r="AB12038" i="4"/>
  <c r="AA12038" i="4"/>
  <c r="Z12038" i="4"/>
  <c r="Y12038" i="4"/>
  <c r="X12038" i="4"/>
  <c r="W12038" i="4"/>
  <c r="V12038" i="4"/>
  <c r="U12038" i="4"/>
  <c r="T12038" i="4"/>
  <c r="S12038" i="4"/>
  <c r="R12038" i="4"/>
  <c r="Q12038" i="4"/>
  <c r="P12038" i="4"/>
  <c r="O12038" i="4"/>
  <c r="N12038" i="4"/>
  <c r="M12038" i="4"/>
  <c r="L12038" i="4"/>
  <c r="K12038" i="4"/>
  <c r="J12038" i="4"/>
  <c r="I12038" i="4"/>
  <c r="H12038" i="4"/>
  <c r="G12038" i="4"/>
  <c r="F12038" i="4"/>
  <c r="E12038" i="4"/>
  <c r="D12038" i="4"/>
  <c r="C12038" i="4"/>
  <c r="B12038" i="4"/>
  <c r="A12038" i="4"/>
  <c r="AJ12033" i="4"/>
  <c r="AI12033" i="4"/>
  <c r="AH12033" i="4"/>
  <c r="AG12033" i="4"/>
  <c r="AF12033" i="4"/>
  <c r="AE12033" i="4"/>
  <c r="AD12033" i="4"/>
  <c r="AC12033" i="4"/>
  <c r="AB12033" i="4"/>
  <c r="AA12033" i="4"/>
  <c r="Z12033" i="4"/>
  <c r="Y12033" i="4"/>
  <c r="X12033" i="4"/>
  <c r="W12033" i="4"/>
  <c r="V12033" i="4"/>
  <c r="U12033" i="4"/>
  <c r="T12033" i="4"/>
  <c r="S12033" i="4"/>
  <c r="R12033" i="4"/>
  <c r="Q12033" i="4"/>
  <c r="P12033" i="4"/>
  <c r="O12033" i="4"/>
  <c r="N12033" i="4"/>
  <c r="M12033" i="4"/>
  <c r="L12033" i="4"/>
  <c r="K12033" i="4"/>
  <c r="J12033" i="4"/>
  <c r="I12033" i="4"/>
  <c r="H12033" i="4"/>
  <c r="G12033" i="4"/>
  <c r="F12033" i="4"/>
  <c r="E12033" i="4"/>
  <c r="D12033" i="4"/>
  <c r="C12033" i="4"/>
  <c r="B12033" i="4"/>
  <c r="A12033" i="4"/>
  <c r="AJ12037" i="4"/>
  <c r="AI12037" i="4"/>
  <c r="AH12037" i="4"/>
  <c r="AG12037" i="4"/>
  <c r="AF12037" i="4"/>
  <c r="AE12037" i="4"/>
  <c r="AD12037" i="4"/>
  <c r="AC12037" i="4"/>
  <c r="AB12037" i="4"/>
  <c r="AA12037" i="4"/>
  <c r="Z12037" i="4"/>
  <c r="Y12037" i="4"/>
  <c r="X12037" i="4"/>
  <c r="W12037" i="4"/>
  <c r="V12037" i="4"/>
  <c r="U12037" i="4"/>
  <c r="T12037" i="4"/>
  <c r="S12037" i="4"/>
  <c r="R12037" i="4"/>
  <c r="Q12037" i="4"/>
  <c r="P12037" i="4"/>
  <c r="O12037" i="4"/>
  <c r="N12037" i="4"/>
  <c r="M12037" i="4"/>
  <c r="L12037" i="4"/>
  <c r="K12037" i="4"/>
  <c r="J12037" i="4"/>
  <c r="I12037" i="4"/>
  <c r="H12037" i="4"/>
  <c r="G12037" i="4"/>
  <c r="F12037" i="4"/>
  <c r="E12037" i="4"/>
  <c r="D12037" i="4"/>
  <c r="C12037" i="4"/>
  <c r="B12037" i="4"/>
  <c r="A12037" i="4"/>
  <c r="AJ12031" i="4"/>
  <c r="AI12031" i="4"/>
  <c r="AH12031" i="4"/>
  <c r="AG12031" i="4"/>
  <c r="AF12031" i="4"/>
  <c r="AE12031" i="4"/>
  <c r="AD12031" i="4"/>
  <c r="AC12031" i="4"/>
  <c r="AB12031" i="4"/>
  <c r="AA12031" i="4"/>
  <c r="Z12031" i="4"/>
  <c r="Y12031" i="4"/>
  <c r="X12031" i="4"/>
  <c r="W12031" i="4"/>
  <c r="V12031" i="4"/>
  <c r="U12031" i="4"/>
  <c r="T12031" i="4"/>
  <c r="S12031" i="4"/>
  <c r="R12031" i="4"/>
  <c r="Q12031" i="4"/>
  <c r="P12031" i="4"/>
  <c r="O12031" i="4"/>
  <c r="N12031" i="4"/>
  <c r="M12031" i="4"/>
  <c r="L12031" i="4"/>
  <c r="K12031" i="4"/>
  <c r="J12031" i="4"/>
  <c r="I12031" i="4"/>
  <c r="H12031" i="4"/>
  <c r="G12031" i="4"/>
  <c r="F12031" i="4"/>
  <c r="E12031" i="4"/>
  <c r="D12031" i="4"/>
  <c r="C12031" i="4"/>
  <c r="B12031" i="4"/>
  <c r="A12031" i="4"/>
  <c r="AJ12036" i="4"/>
  <c r="AI12036" i="4"/>
  <c r="AH12036" i="4"/>
  <c r="AG12036" i="4"/>
  <c r="AF12036" i="4"/>
  <c r="AE12036" i="4"/>
  <c r="AD12036" i="4"/>
  <c r="AC12036" i="4"/>
  <c r="AB12036" i="4"/>
  <c r="AA12036" i="4"/>
  <c r="Z12036" i="4"/>
  <c r="Y12036" i="4"/>
  <c r="X12036" i="4"/>
  <c r="W12036" i="4"/>
  <c r="V12036" i="4"/>
  <c r="U12036" i="4"/>
  <c r="T12036" i="4"/>
  <c r="S12036" i="4"/>
  <c r="R12036" i="4"/>
  <c r="Q12036" i="4"/>
  <c r="P12036" i="4"/>
  <c r="O12036" i="4"/>
  <c r="N12036" i="4"/>
  <c r="M12036" i="4"/>
  <c r="L12036" i="4"/>
  <c r="K12036" i="4"/>
  <c r="J12036" i="4"/>
  <c r="I12036" i="4"/>
  <c r="H12036" i="4"/>
  <c r="G12036" i="4"/>
  <c r="F12036" i="4"/>
  <c r="E12036" i="4"/>
  <c r="D12036" i="4"/>
  <c r="C12036" i="4"/>
  <c r="B12036" i="4"/>
  <c r="A12036" i="4"/>
  <c r="AJ12032" i="4"/>
  <c r="AI12032" i="4"/>
  <c r="AH12032" i="4"/>
  <c r="AG12032" i="4"/>
  <c r="AF12032" i="4"/>
  <c r="AE12032" i="4"/>
  <c r="AD12032" i="4"/>
  <c r="AC12032" i="4"/>
  <c r="AB12032" i="4"/>
  <c r="AA12032" i="4"/>
  <c r="Z12032" i="4"/>
  <c r="Y12032" i="4"/>
  <c r="X12032" i="4"/>
  <c r="W12032" i="4"/>
  <c r="V12032" i="4"/>
  <c r="U12032" i="4"/>
  <c r="T12032" i="4"/>
  <c r="S12032" i="4"/>
  <c r="R12032" i="4"/>
  <c r="Q12032" i="4"/>
  <c r="P12032" i="4"/>
  <c r="O12032" i="4"/>
  <c r="N12032" i="4"/>
  <c r="M12032" i="4"/>
  <c r="L12032" i="4"/>
  <c r="K12032" i="4"/>
  <c r="J12032" i="4"/>
  <c r="I12032" i="4"/>
  <c r="H12032" i="4"/>
  <c r="G12032" i="4"/>
  <c r="F12032" i="4"/>
  <c r="E12032" i="4"/>
  <c r="D12032" i="4"/>
  <c r="C12032" i="4"/>
  <c r="B12032" i="4"/>
  <c r="A12032" i="4"/>
  <c r="AJ12035" i="4"/>
  <c r="AI12035" i="4"/>
  <c r="AH12035" i="4"/>
  <c r="AG12035" i="4"/>
  <c r="AF12035" i="4"/>
  <c r="AE12035" i="4"/>
  <c r="AD12035" i="4"/>
  <c r="AC12035" i="4"/>
  <c r="AB12035" i="4"/>
  <c r="AA12035" i="4"/>
  <c r="Z12035" i="4"/>
  <c r="Y12035" i="4"/>
  <c r="X12035" i="4"/>
  <c r="W12035" i="4"/>
  <c r="V12035" i="4"/>
  <c r="U12035" i="4"/>
  <c r="T12035" i="4"/>
  <c r="S12035" i="4"/>
  <c r="R12035" i="4"/>
  <c r="Q12035" i="4"/>
  <c r="P12035" i="4"/>
  <c r="O12035" i="4"/>
  <c r="N12035" i="4"/>
  <c r="M12035" i="4"/>
  <c r="L12035" i="4"/>
  <c r="K12035" i="4"/>
  <c r="J12035" i="4"/>
  <c r="I12035" i="4"/>
  <c r="H12035" i="4"/>
  <c r="G12035" i="4"/>
  <c r="F12035" i="4"/>
  <c r="E12035" i="4"/>
  <c r="D12035" i="4"/>
  <c r="C12035" i="4"/>
  <c r="B12035" i="4"/>
  <c r="A12035" i="4"/>
  <c r="AJ12030" i="4"/>
  <c r="AI12030" i="4"/>
  <c r="AH12030" i="4"/>
  <c r="AG12030" i="4"/>
  <c r="AF12030" i="4"/>
  <c r="AE12030" i="4"/>
  <c r="AD12030" i="4"/>
  <c r="AC12030" i="4"/>
  <c r="AB12030" i="4"/>
  <c r="AA12030" i="4"/>
  <c r="Z12030" i="4"/>
  <c r="Y12030" i="4"/>
  <c r="X12030" i="4"/>
  <c r="W12030" i="4"/>
  <c r="V12030" i="4"/>
  <c r="U12030" i="4"/>
  <c r="T12030" i="4"/>
  <c r="S12030" i="4"/>
  <c r="R12030" i="4"/>
  <c r="Q12030" i="4"/>
  <c r="P12030" i="4"/>
  <c r="O12030" i="4"/>
  <c r="N12030" i="4"/>
  <c r="M12030" i="4"/>
  <c r="L12030" i="4"/>
  <c r="K12030" i="4"/>
  <c r="J12030" i="4"/>
  <c r="I12030" i="4"/>
  <c r="H12030" i="4"/>
  <c r="G12030" i="4"/>
  <c r="F12030" i="4"/>
  <c r="E12030" i="4"/>
  <c r="D12030" i="4"/>
  <c r="C12030" i="4"/>
  <c r="B12030" i="4"/>
  <c r="A12030" i="4"/>
  <c r="AJ12029" i="4"/>
  <c r="AI12029" i="4"/>
  <c r="AH12029" i="4"/>
  <c r="AG12029" i="4"/>
  <c r="AF12029" i="4"/>
  <c r="AE12029" i="4"/>
  <c r="AD12029" i="4"/>
  <c r="AC12029" i="4"/>
  <c r="AB12029" i="4"/>
  <c r="AA12029" i="4"/>
  <c r="Z12029" i="4"/>
  <c r="Y12029" i="4"/>
  <c r="X12029" i="4"/>
  <c r="W12029" i="4"/>
  <c r="V12029" i="4"/>
  <c r="U12029" i="4"/>
  <c r="T12029" i="4"/>
  <c r="S12029" i="4"/>
  <c r="R12029" i="4"/>
  <c r="Q12029" i="4"/>
  <c r="P12029" i="4"/>
  <c r="O12029" i="4"/>
  <c r="N12029" i="4"/>
  <c r="M12029" i="4"/>
  <c r="L12029" i="4"/>
  <c r="K12029" i="4"/>
  <c r="J12029" i="4"/>
  <c r="I12029" i="4"/>
  <c r="H12029" i="4"/>
  <c r="G12029" i="4"/>
  <c r="F12029" i="4"/>
  <c r="E12029" i="4"/>
  <c r="D12029" i="4"/>
  <c r="C12029" i="4"/>
  <c r="B12029" i="4"/>
  <c r="A12029" i="4"/>
  <c r="AJ12028" i="4"/>
  <c r="AI12028" i="4"/>
  <c r="AH12028" i="4"/>
  <c r="AG12028" i="4"/>
  <c r="AF12028" i="4"/>
  <c r="AE12028" i="4"/>
  <c r="AD12028" i="4"/>
  <c r="AC12028" i="4"/>
  <c r="AB12028" i="4"/>
  <c r="AA12028" i="4"/>
  <c r="Z12028" i="4"/>
  <c r="Y12028" i="4"/>
  <c r="X12028" i="4"/>
  <c r="W12028" i="4"/>
  <c r="V12028" i="4"/>
  <c r="U12028" i="4"/>
  <c r="T12028" i="4"/>
  <c r="S12028" i="4"/>
  <c r="R12028" i="4"/>
  <c r="Q12028" i="4"/>
  <c r="P12028" i="4"/>
  <c r="O12028" i="4"/>
  <c r="N12028" i="4"/>
  <c r="M12028" i="4"/>
  <c r="L12028" i="4"/>
  <c r="K12028" i="4"/>
  <c r="J12028" i="4"/>
  <c r="I12028" i="4"/>
  <c r="H12028" i="4"/>
  <c r="G12028" i="4"/>
  <c r="F12028" i="4"/>
  <c r="E12028" i="4"/>
  <c r="D12028" i="4"/>
  <c r="C12028" i="4"/>
  <c r="B12028" i="4"/>
  <c r="A12028" i="4"/>
  <c r="AJ12027" i="4"/>
  <c r="AI12027" i="4"/>
  <c r="AH12027" i="4"/>
  <c r="AG12027" i="4"/>
  <c r="AF12027" i="4"/>
  <c r="AE12027" i="4"/>
  <c r="AD12027" i="4"/>
  <c r="AC12027" i="4"/>
  <c r="AB12027" i="4"/>
  <c r="AA12027" i="4"/>
  <c r="Z12027" i="4"/>
  <c r="Y12027" i="4"/>
  <c r="X12027" i="4"/>
  <c r="W12027" i="4"/>
  <c r="V12027" i="4"/>
  <c r="U12027" i="4"/>
  <c r="T12027" i="4"/>
  <c r="S12027" i="4"/>
  <c r="R12027" i="4"/>
  <c r="Q12027" i="4"/>
  <c r="P12027" i="4"/>
  <c r="O12027" i="4"/>
  <c r="N12027" i="4"/>
  <c r="M12027" i="4"/>
  <c r="L12027" i="4"/>
  <c r="K12027" i="4"/>
  <c r="J12027" i="4"/>
  <c r="I12027" i="4"/>
  <c r="H12027" i="4"/>
  <c r="G12027" i="4"/>
  <c r="F12027" i="4"/>
  <c r="E12027" i="4"/>
  <c r="D12027" i="4"/>
  <c r="C12027" i="4"/>
  <c r="B12027" i="4"/>
  <c r="A12027" i="4"/>
  <c r="AJ12024" i="4"/>
  <c r="AI12024" i="4"/>
  <c r="AH12024" i="4"/>
  <c r="AG12024" i="4"/>
  <c r="AF12024" i="4"/>
  <c r="AE12024" i="4"/>
  <c r="AD12024" i="4"/>
  <c r="AC12024" i="4"/>
  <c r="AB12024" i="4"/>
  <c r="AA12024" i="4"/>
  <c r="Z12024" i="4"/>
  <c r="Y12024" i="4"/>
  <c r="X12024" i="4"/>
  <c r="W12024" i="4"/>
  <c r="V12024" i="4"/>
  <c r="U12024" i="4"/>
  <c r="T12024" i="4"/>
  <c r="S12024" i="4"/>
  <c r="R12024" i="4"/>
  <c r="Q12024" i="4"/>
  <c r="P12024" i="4"/>
  <c r="O12024" i="4"/>
  <c r="N12024" i="4"/>
  <c r="M12024" i="4"/>
  <c r="L12024" i="4"/>
  <c r="K12024" i="4"/>
  <c r="J12024" i="4"/>
  <c r="I12024" i="4"/>
  <c r="H12024" i="4"/>
  <c r="G12024" i="4"/>
  <c r="F12024" i="4"/>
  <c r="E12024" i="4"/>
  <c r="D12024" i="4"/>
  <c r="C12024" i="4"/>
  <c r="B12024" i="4"/>
  <c r="A12024" i="4"/>
  <c r="AJ12026" i="4"/>
  <c r="AI12026" i="4"/>
  <c r="AH12026" i="4"/>
  <c r="AG12026" i="4"/>
  <c r="AF12026" i="4"/>
  <c r="AE12026" i="4"/>
  <c r="AD12026" i="4"/>
  <c r="AC12026" i="4"/>
  <c r="AB12026" i="4"/>
  <c r="AA12026" i="4"/>
  <c r="Z12026" i="4"/>
  <c r="Y12026" i="4"/>
  <c r="X12026" i="4"/>
  <c r="W12026" i="4"/>
  <c r="V12026" i="4"/>
  <c r="U12026" i="4"/>
  <c r="T12026" i="4"/>
  <c r="S12026" i="4"/>
  <c r="R12026" i="4"/>
  <c r="Q12026" i="4"/>
  <c r="P12026" i="4"/>
  <c r="O12026" i="4"/>
  <c r="N12026" i="4"/>
  <c r="M12026" i="4"/>
  <c r="L12026" i="4"/>
  <c r="K12026" i="4"/>
  <c r="J12026" i="4"/>
  <c r="I12026" i="4"/>
  <c r="H12026" i="4"/>
  <c r="G12026" i="4"/>
  <c r="F12026" i="4"/>
  <c r="E12026" i="4"/>
  <c r="D12026" i="4"/>
  <c r="C12026" i="4"/>
  <c r="B12026" i="4"/>
  <c r="A12026" i="4"/>
  <c r="AJ12025" i="4"/>
  <c r="AI12025" i="4"/>
  <c r="AH12025" i="4"/>
  <c r="AG12025" i="4"/>
  <c r="AF12025" i="4"/>
  <c r="AE12025" i="4"/>
  <c r="AD12025" i="4"/>
  <c r="AC12025" i="4"/>
  <c r="AB12025" i="4"/>
  <c r="AA12025" i="4"/>
  <c r="Z12025" i="4"/>
  <c r="Y12025" i="4"/>
  <c r="X12025" i="4"/>
  <c r="W12025" i="4"/>
  <c r="V12025" i="4"/>
  <c r="U12025" i="4"/>
  <c r="T12025" i="4"/>
  <c r="S12025" i="4"/>
  <c r="R12025" i="4"/>
  <c r="Q12025" i="4"/>
  <c r="P12025" i="4"/>
  <c r="O12025" i="4"/>
  <c r="N12025" i="4"/>
  <c r="M12025" i="4"/>
  <c r="L12025" i="4"/>
  <c r="K12025" i="4"/>
  <c r="J12025" i="4"/>
  <c r="I12025" i="4"/>
  <c r="H12025" i="4"/>
  <c r="G12025" i="4"/>
  <c r="F12025" i="4"/>
  <c r="E12025" i="4"/>
  <c r="D12025" i="4"/>
  <c r="C12025" i="4"/>
  <c r="B12025" i="4"/>
  <c r="A12025" i="4"/>
  <c r="AJ12023" i="4"/>
  <c r="AI12023" i="4"/>
  <c r="AH12023" i="4"/>
  <c r="AG12023" i="4"/>
  <c r="AF12023" i="4"/>
  <c r="AE12023" i="4"/>
  <c r="AD12023" i="4"/>
  <c r="AC12023" i="4"/>
  <c r="AB12023" i="4"/>
  <c r="AA12023" i="4"/>
  <c r="Z12023" i="4"/>
  <c r="Y12023" i="4"/>
  <c r="X12023" i="4"/>
  <c r="W12023" i="4"/>
  <c r="V12023" i="4"/>
  <c r="U12023" i="4"/>
  <c r="T12023" i="4"/>
  <c r="S12023" i="4"/>
  <c r="R12023" i="4"/>
  <c r="Q12023" i="4"/>
  <c r="P12023" i="4"/>
  <c r="O12023" i="4"/>
  <c r="N12023" i="4"/>
  <c r="M12023" i="4"/>
  <c r="L12023" i="4"/>
  <c r="K12023" i="4"/>
  <c r="J12023" i="4"/>
  <c r="I12023" i="4"/>
  <c r="H12023" i="4"/>
  <c r="G12023" i="4"/>
  <c r="F12023" i="4"/>
  <c r="E12023" i="4"/>
  <c r="D12023" i="4"/>
  <c r="C12023" i="4"/>
  <c r="B12023" i="4"/>
  <c r="A12023" i="4"/>
  <c r="AJ12022" i="4"/>
  <c r="AI12022" i="4"/>
  <c r="AH12022" i="4"/>
  <c r="AG12022" i="4"/>
  <c r="AF12022" i="4"/>
  <c r="AE12022" i="4"/>
  <c r="AD12022" i="4"/>
  <c r="AC12022" i="4"/>
  <c r="AB12022" i="4"/>
  <c r="AA12022" i="4"/>
  <c r="Z12022" i="4"/>
  <c r="Y12022" i="4"/>
  <c r="X12022" i="4"/>
  <c r="W12022" i="4"/>
  <c r="V12022" i="4"/>
  <c r="U12022" i="4"/>
  <c r="T12022" i="4"/>
  <c r="S12022" i="4"/>
  <c r="R12022" i="4"/>
  <c r="Q12022" i="4"/>
  <c r="P12022" i="4"/>
  <c r="O12022" i="4"/>
  <c r="N12022" i="4"/>
  <c r="M12022" i="4"/>
  <c r="L12022" i="4"/>
  <c r="K12022" i="4"/>
  <c r="J12022" i="4"/>
  <c r="I12022" i="4"/>
  <c r="H12022" i="4"/>
  <c r="G12022" i="4"/>
  <c r="F12022" i="4"/>
  <c r="E12022" i="4"/>
  <c r="D12022" i="4"/>
  <c r="C12022" i="4"/>
  <c r="B12022" i="4"/>
  <c r="A12022" i="4"/>
  <c r="AJ12021" i="4"/>
  <c r="AI12021" i="4"/>
  <c r="AH12021" i="4"/>
  <c r="AG12021" i="4"/>
  <c r="AF12021" i="4"/>
  <c r="AE12021" i="4"/>
  <c r="AD12021" i="4"/>
  <c r="AC12021" i="4"/>
  <c r="AB12021" i="4"/>
  <c r="AA12021" i="4"/>
  <c r="Z12021" i="4"/>
  <c r="Y12021" i="4"/>
  <c r="X12021" i="4"/>
  <c r="W12021" i="4"/>
  <c r="V12021" i="4"/>
  <c r="U12021" i="4"/>
  <c r="T12021" i="4"/>
  <c r="S12021" i="4"/>
  <c r="R12021" i="4"/>
  <c r="Q12021" i="4"/>
  <c r="P12021" i="4"/>
  <c r="O12021" i="4"/>
  <c r="N12021" i="4"/>
  <c r="M12021" i="4"/>
  <c r="L12021" i="4"/>
  <c r="K12021" i="4"/>
  <c r="J12021" i="4"/>
  <c r="I12021" i="4"/>
  <c r="H12021" i="4"/>
  <c r="G12021" i="4"/>
  <c r="F12021" i="4"/>
  <c r="E12021" i="4"/>
  <c r="D12021" i="4"/>
  <c r="C12021" i="4"/>
  <c r="B12021" i="4"/>
  <c r="A12021" i="4"/>
  <c r="AJ12020" i="4"/>
  <c r="AI12020" i="4"/>
  <c r="AH12020" i="4"/>
  <c r="AG12020" i="4"/>
  <c r="AF12020" i="4"/>
  <c r="AE12020" i="4"/>
  <c r="AD12020" i="4"/>
  <c r="AC12020" i="4"/>
  <c r="AB12020" i="4"/>
  <c r="AA12020" i="4"/>
  <c r="Z12020" i="4"/>
  <c r="Y12020" i="4"/>
  <c r="X12020" i="4"/>
  <c r="W12020" i="4"/>
  <c r="V12020" i="4"/>
  <c r="U12020" i="4"/>
  <c r="T12020" i="4"/>
  <c r="S12020" i="4"/>
  <c r="R12020" i="4"/>
  <c r="Q12020" i="4"/>
  <c r="P12020" i="4"/>
  <c r="O12020" i="4"/>
  <c r="N12020" i="4"/>
  <c r="M12020" i="4"/>
  <c r="L12020" i="4"/>
  <c r="K12020" i="4"/>
  <c r="J12020" i="4"/>
  <c r="I12020" i="4"/>
  <c r="H12020" i="4"/>
  <c r="G12020" i="4"/>
  <c r="F12020" i="4"/>
  <c r="E12020" i="4"/>
  <c r="D12020" i="4"/>
  <c r="C12020" i="4"/>
  <c r="B12020" i="4"/>
  <c r="A12020" i="4"/>
  <c r="AJ12019" i="4"/>
  <c r="AI12019" i="4"/>
  <c r="AH12019" i="4"/>
  <c r="AG12019" i="4"/>
  <c r="AF12019" i="4"/>
  <c r="AE12019" i="4"/>
  <c r="AD12019" i="4"/>
  <c r="AC12019" i="4"/>
  <c r="AB12019" i="4"/>
  <c r="AA12019" i="4"/>
  <c r="Z12019" i="4"/>
  <c r="Y12019" i="4"/>
  <c r="X12019" i="4"/>
  <c r="W12019" i="4"/>
  <c r="V12019" i="4"/>
  <c r="U12019" i="4"/>
  <c r="T12019" i="4"/>
  <c r="S12019" i="4"/>
  <c r="R12019" i="4"/>
  <c r="Q12019" i="4"/>
  <c r="P12019" i="4"/>
  <c r="O12019" i="4"/>
  <c r="N12019" i="4"/>
  <c r="M12019" i="4"/>
  <c r="L12019" i="4"/>
  <c r="K12019" i="4"/>
  <c r="J12019" i="4"/>
  <c r="I12019" i="4"/>
  <c r="H12019" i="4"/>
  <c r="G12019" i="4"/>
  <c r="F12019" i="4"/>
  <c r="E12019" i="4"/>
  <c r="D12019" i="4"/>
  <c r="C12019" i="4"/>
  <c r="B12019" i="4"/>
  <c r="A12019" i="4"/>
  <c r="AJ12013" i="4"/>
  <c r="AI12013" i="4"/>
  <c r="AH12013" i="4"/>
  <c r="AG12013" i="4"/>
  <c r="AF12013" i="4"/>
  <c r="AE12013" i="4"/>
  <c r="AD12013" i="4"/>
  <c r="AC12013" i="4"/>
  <c r="AB12013" i="4"/>
  <c r="AA12013" i="4"/>
  <c r="Z12013" i="4"/>
  <c r="Y12013" i="4"/>
  <c r="X12013" i="4"/>
  <c r="W12013" i="4"/>
  <c r="V12013" i="4"/>
  <c r="U12013" i="4"/>
  <c r="T12013" i="4"/>
  <c r="S12013" i="4"/>
  <c r="R12013" i="4"/>
  <c r="Q12013" i="4"/>
  <c r="P12013" i="4"/>
  <c r="O12013" i="4"/>
  <c r="N12013" i="4"/>
  <c r="M12013" i="4"/>
  <c r="L12013" i="4"/>
  <c r="K12013" i="4"/>
  <c r="J12013" i="4"/>
  <c r="I12013" i="4"/>
  <c r="H12013" i="4"/>
  <c r="G12013" i="4"/>
  <c r="F12013" i="4"/>
  <c r="E12013" i="4"/>
  <c r="D12013" i="4"/>
  <c r="C12013" i="4"/>
  <c r="B12013" i="4"/>
  <c r="A12013" i="4"/>
  <c r="AJ12014" i="4"/>
  <c r="AI12014" i="4"/>
  <c r="AH12014" i="4"/>
  <c r="AG12014" i="4"/>
  <c r="AF12014" i="4"/>
  <c r="AE12014" i="4"/>
  <c r="AD12014" i="4"/>
  <c r="AC12014" i="4"/>
  <c r="AB12014" i="4"/>
  <c r="AA12014" i="4"/>
  <c r="Z12014" i="4"/>
  <c r="Y12014" i="4"/>
  <c r="X12014" i="4"/>
  <c r="W12014" i="4"/>
  <c r="V12014" i="4"/>
  <c r="U12014" i="4"/>
  <c r="T12014" i="4"/>
  <c r="S12014" i="4"/>
  <c r="R12014" i="4"/>
  <c r="Q12014" i="4"/>
  <c r="P12014" i="4"/>
  <c r="O12014" i="4"/>
  <c r="N12014" i="4"/>
  <c r="M12014" i="4"/>
  <c r="L12014" i="4"/>
  <c r="K12014" i="4"/>
  <c r="J12014" i="4"/>
  <c r="I12014" i="4"/>
  <c r="H12014" i="4"/>
  <c r="G12014" i="4"/>
  <c r="F12014" i="4"/>
  <c r="E12014" i="4"/>
  <c r="D12014" i="4"/>
  <c r="C12014" i="4"/>
  <c r="B12014" i="4"/>
  <c r="A12014" i="4"/>
  <c r="AJ12011" i="4"/>
  <c r="AI12011" i="4"/>
  <c r="AH12011" i="4"/>
  <c r="AG12011" i="4"/>
  <c r="AF12011" i="4"/>
  <c r="AE12011" i="4"/>
  <c r="AD12011" i="4"/>
  <c r="AC12011" i="4"/>
  <c r="AB12011" i="4"/>
  <c r="AA12011" i="4"/>
  <c r="Z12011" i="4"/>
  <c r="Y12011" i="4"/>
  <c r="X12011" i="4"/>
  <c r="W12011" i="4"/>
  <c r="V12011" i="4"/>
  <c r="U12011" i="4"/>
  <c r="T12011" i="4"/>
  <c r="S12011" i="4"/>
  <c r="R12011" i="4"/>
  <c r="Q12011" i="4"/>
  <c r="P12011" i="4"/>
  <c r="O12011" i="4"/>
  <c r="N12011" i="4"/>
  <c r="M12011" i="4"/>
  <c r="L12011" i="4"/>
  <c r="K12011" i="4"/>
  <c r="J12011" i="4"/>
  <c r="I12011" i="4"/>
  <c r="H12011" i="4"/>
  <c r="G12011" i="4"/>
  <c r="F12011" i="4"/>
  <c r="E12011" i="4"/>
  <c r="D12011" i="4"/>
  <c r="C12011" i="4"/>
  <c r="B12011" i="4"/>
  <c r="A12011" i="4"/>
  <c r="AJ12018" i="4"/>
  <c r="AI12018" i="4"/>
  <c r="AH12018" i="4"/>
  <c r="AG12018" i="4"/>
  <c r="AF12018" i="4"/>
  <c r="AE12018" i="4"/>
  <c r="AD12018" i="4"/>
  <c r="AC12018" i="4"/>
  <c r="AB12018" i="4"/>
  <c r="AA12018" i="4"/>
  <c r="Z12018" i="4"/>
  <c r="Y12018" i="4"/>
  <c r="X12018" i="4"/>
  <c r="W12018" i="4"/>
  <c r="V12018" i="4"/>
  <c r="U12018" i="4"/>
  <c r="T12018" i="4"/>
  <c r="S12018" i="4"/>
  <c r="R12018" i="4"/>
  <c r="Q12018" i="4"/>
  <c r="P12018" i="4"/>
  <c r="O12018" i="4"/>
  <c r="N12018" i="4"/>
  <c r="M12018" i="4"/>
  <c r="L12018" i="4"/>
  <c r="K12018" i="4"/>
  <c r="J12018" i="4"/>
  <c r="I12018" i="4"/>
  <c r="H12018" i="4"/>
  <c r="G12018" i="4"/>
  <c r="F12018" i="4"/>
  <c r="E12018" i="4"/>
  <c r="D12018" i="4"/>
  <c r="C12018" i="4"/>
  <c r="B12018" i="4"/>
  <c r="A12018" i="4"/>
  <c r="AJ12017" i="4"/>
  <c r="AI12017" i="4"/>
  <c r="AH12017" i="4"/>
  <c r="AG12017" i="4"/>
  <c r="AF12017" i="4"/>
  <c r="AE12017" i="4"/>
  <c r="AD12017" i="4"/>
  <c r="AC12017" i="4"/>
  <c r="AB12017" i="4"/>
  <c r="AA12017" i="4"/>
  <c r="Z12017" i="4"/>
  <c r="Y12017" i="4"/>
  <c r="X12017" i="4"/>
  <c r="W12017" i="4"/>
  <c r="V12017" i="4"/>
  <c r="U12017" i="4"/>
  <c r="T12017" i="4"/>
  <c r="S12017" i="4"/>
  <c r="R12017" i="4"/>
  <c r="Q12017" i="4"/>
  <c r="P12017" i="4"/>
  <c r="O12017" i="4"/>
  <c r="N12017" i="4"/>
  <c r="M12017" i="4"/>
  <c r="L12017" i="4"/>
  <c r="K12017" i="4"/>
  <c r="J12017" i="4"/>
  <c r="I12017" i="4"/>
  <c r="H12017" i="4"/>
  <c r="G12017" i="4"/>
  <c r="F12017" i="4"/>
  <c r="E12017" i="4"/>
  <c r="D12017" i="4"/>
  <c r="C12017" i="4"/>
  <c r="B12017" i="4"/>
  <c r="A12017" i="4"/>
  <c r="AJ12015" i="4"/>
  <c r="AI12015" i="4"/>
  <c r="AH12015" i="4"/>
  <c r="AG12015" i="4"/>
  <c r="AF12015" i="4"/>
  <c r="AE12015" i="4"/>
  <c r="AD12015" i="4"/>
  <c r="AC12015" i="4"/>
  <c r="AB12015" i="4"/>
  <c r="AA12015" i="4"/>
  <c r="Z12015" i="4"/>
  <c r="Y12015" i="4"/>
  <c r="X12015" i="4"/>
  <c r="W12015" i="4"/>
  <c r="V12015" i="4"/>
  <c r="U12015" i="4"/>
  <c r="T12015" i="4"/>
  <c r="S12015" i="4"/>
  <c r="R12015" i="4"/>
  <c r="Q12015" i="4"/>
  <c r="P12015" i="4"/>
  <c r="O12015" i="4"/>
  <c r="N12015" i="4"/>
  <c r="M12015" i="4"/>
  <c r="L12015" i="4"/>
  <c r="K12015" i="4"/>
  <c r="J12015" i="4"/>
  <c r="I12015" i="4"/>
  <c r="H12015" i="4"/>
  <c r="G12015" i="4"/>
  <c r="F12015" i="4"/>
  <c r="E12015" i="4"/>
  <c r="D12015" i="4"/>
  <c r="C12015" i="4"/>
  <c r="B12015" i="4"/>
  <c r="A12015" i="4"/>
  <c r="AJ12010" i="4"/>
  <c r="AI12010" i="4"/>
  <c r="AH12010" i="4"/>
  <c r="AG12010" i="4"/>
  <c r="AF12010" i="4"/>
  <c r="AE12010" i="4"/>
  <c r="AD12010" i="4"/>
  <c r="AC12010" i="4"/>
  <c r="AB12010" i="4"/>
  <c r="AA12010" i="4"/>
  <c r="Z12010" i="4"/>
  <c r="Y12010" i="4"/>
  <c r="X12010" i="4"/>
  <c r="W12010" i="4"/>
  <c r="V12010" i="4"/>
  <c r="U12010" i="4"/>
  <c r="T12010" i="4"/>
  <c r="S12010" i="4"/>
  <c r="R12010" i="4"/>
  <c r="Q12010" i="4"/>
  <c r="P12010" i="4"/>
  <c r="O12010" i="4"/>
  <c r="N12010" i="4"/>
  <c r="M12010" i="4"/>
  <c r="L12010" i="4"/>
  <c r="K12010" i="4"/>
  <c r="J12010" i="4"/>
  <c r="I12010" i="4"/>
  <c r="H12010" i="4"/>
  <c r="G12010" i="4"/>
  <c r="F12010" i="4"/>
  <c r="E12010" i="4"/>
  <c r="D12010" i="4"/>
  <c r="C12010" i="4"/>
  <c r="B12010" i="4"/>
  <c r="A12010" i="4"/>
  <c r="AJ12012" i="4"/>
  <c r="AI12012" i="4"/>
  <c r="AH12012" i="4"/>
  <c r="AG12012" i="4"/>
  <c r="AF12012" i="4"/>
  <c r="AE12012" i="4"/>
  <c r="AD12012" i="4"/>
  <c r="AC12012" i="4"/>
  <c r="AB12012" i="4"/>
  <c r="AA12012" i="4"/>
  <c r="Z12012" i="4"/>
  <c r="Y12012" i="4"/>
  <c r="X12012" i="4"/>
  <c r="W12012" i="4"/>
  <c r="V12012" i="4"/>
  <c r="U12012" i="4"/>
  <c r="T12012" i="4"/>
  <c r="S12012" i="4"/>
  <c r="R12012" i="4"/>
  <c r="Q12012" i="4"/>
  <c r="P12012" i="4"/>
  <c r="O12012" i="4"/>
  <c r="N12012" i="4"/>
  <c r="M12012" i="4"/>
  <c r="L12012" i="4"/>
  <c r="K12012" i="4"/>
  <c r="J12012" i="4"/>
  <c r="I12012" i="4"/>
  <c r="H12012" i="4"/>
  <c r="G12012" i="4"/>
  <c r="F12012" i="4"/>
  <c r="E12012" i="4"/>
  <c r="D12012" i="4"/>
  <c r="C12012" i="4"/>
  <c r="B12012" i="4"/>
  <c r="A12012" i="4"/>
  <c r="AJ12016" i="4"/>
  <c r="AI12016" i="4"/>
  <c r="AH12016" i="4"/>
  <c r="AG12016" i="4"/>
  <c r="AF12016" i="4"/>
  <c r="AE12016" i="4"/>
  <c r="AD12016" i="4"/>
  <c r="AC12016" i="4"/>
  <c r="AB12016" i="4"/>
  <c r="AA12016" i="4"/>
  <c r="Z12016" i="4"/>
  <c r="Y12016" i="4"/>
  <c r="X12016" i="4"/>
  <c r="W12016" i="4"/>
  <c r="V12016" i="4"/>
  <c r="U12016" i="4"/>
  <c r="T12016" i="4"/>
  <c r="S12016" i="4"/>
  <c r="R12016" i="4"/>
  <c r="Q12016" i="4"/>
  <c r="P12016" i="4"/>
  <c r="O12016" i="4"/>
  <c r="N12016" i="4"/>
  <c r="M12016" i="4"/>
  <c r="L12016" i="4"/>
  <c r="K12016" i="4"/>
  <c r="J12016" i="4"/>
  <c r="I12016" i="4"/>
  <c r="H12016" i="4"/>
  <c r="G12016" i="4"/>
  <c r="F12016" i="4"/>
  <c r="E12016" i="4"/>
  <c r="D12016" i="4"/>
  <c r="C12016" i="4"/>
  <c r="B12016" i="4"/>
  <c r="A12016" i="4"/>
  <c r="AJ12009" i="4"/>
  <c r="AI12009" i="4"/>
  <c r="AH12009" i="4"/>
  <c r="AG12009" i="4"/>
  <c r="AF12009" i="4"/>
  <c r="AE12009" i="4"/>
  <c r="AD12009" i="4"/>
  <c r="AC12009" i="4"/>
  <c r="AB12009" i="4"/>
  <c r="AA12009" i="4"/>
  <c r="Z12009" i="4"/>
  <c r="Y12009" i="4"/>
  <c r="X12009" i="4"/>
  <c r="W12009" i="4"/>
  <c r="V12009" i="4"/>
  <c r="U12009" i="4"/>
  <c r="T12009" i="4"/>
  <c r="S12009" i="4"/>
  <c r="R12009" i="4"/>
  <c r="Q12009" i="4"/>
  <c r="P12009" i="4"/>
  <c r="O12009" i="4"/>
  <c r="N12009" i="4"/>
  <c r="M12009" i="4"/>
  <c r="L12009" i="4"/>
  <c r="K12009" i="4"/>
  <c r="J12009" i="4"/>
  <c r="I12009" i="4"/>
  <c r="H12009" i="4"/>
  <c r="G12009" i="4"/>
  <c r="F12009" i="4"/>
  <c r="E12009" i="4"/>
  <c r="D12009" i="4"/>
  <c r="C12009" i="4"/>
  <c r="B12009" i="4"/>
  <c r="A12009" i="4"/>
  <c r="AJ12005" i="4"/>
  <c r="AI12005" i="4"/>
  <c r="AH12005" i="4"/>
  <c r="AG12005" i="4"/>
  <c r="AF12005" i="4"/>
  <c r="AE12005" i="4"/>
  <c r="AD12005" i="4"/>
  <c r="AC12005" i="4"/>
  <c r="AB12005" i="4"/>
  <c r="AA12005" i="4"/>
  <c r="Z12005" i="4"/>
  <c r="Y12005" i="4"/>
  <c r="X12005" i="4"/>
  <c r="W12005" i="4"/>
  <c r="V12005" i="4"/>
  <c r="U12005" i="4"/>
  <c r="T12005" i="4"/>
  <c r="S12005" i="4"/>
  <c r="R12005" i="4"/>
  <c r="Q12005" i="4"/>
  <c r="P12005" i="4"/>
  <c r="O12005" i="4"/>
  <c r="N12005" i="4"/>
  <c r="M12005" i="4"/>
  <c r="L12005" i="4"/>
  <c r="K12005" i="4"/>
  <c r="J12005" i="4"/>
  <c r="I12005" i="4"/>
  <c r="H12005" i="4"/>
  <c r="G12005" i="4"/>
  <c r="F12005" i="4"/>
  <c r="E12005" i="4"/>
  <c r="D12005" i="4"/>
  <c r="C12005" i="4"/>
  <c r="B12005" i="4"/>
  <c r="A12005" i="4"/>
  <c r="AJ12003" i="4"/>
  <c r="AI12003" i="4"/>
  <c r="AH12003" i="4"/>
  <c r="AG12003" i="4"/>
  <c r="AF12003" i="4"/>
  <c r="AE12003" i="4"/>
  <c r="AD12003" i="4"/>
  <c r="AC12003" i="4"/>
  <c r="AB12003" i="4"/>
  <c r="AA12003" i="4"/>
  <c r="Z12003" i="4"/>
  <c r="Y12003" i="4"/>
  <c r="X12003" i="4"/>
  <c r="W12003" i="4"/>
  <c r="V12003" i="4"/>
  <c r="U12003" i="4"/>
  <c r="T12003" i="4"/>
  <c r="S12003" i="4"/>
  <c r="R12003" i="4"/>
  <c r="Q12003" i="4"/>
  <c r="P12003" i="4"/>
  <c r="O12003" i="4"/>
  <c r="N12003" i="4"/>
  <c r="M12003" i="4"/>
  <c r="L12003" i="4"/>
  <c r="K12003" i="4"/>
  <c r="J12003" i="4"/>
  <c r="I12003" i="4"/>
  <c r="H12003" i="4"/>
  <c r="G12003" i="4"/>
  <c r="F12003" i="4"/>
  <c r="E12003" i="4"/>
  <c r="D12003" i="4"/>
  <c r="C12003" i="4"/>
  <c r="B12003" i="4"/>
  <c r="A12003" i="4"/>
  <c r="AJ12007" i="4"/>
  <c r="AI12007" i="4"/>
  <c r="AH12007" i="4"/>
  <c r="AG12007" i="4"/>
  <c r="AF12007" i="4"/>
  <c r="AE12007" i="4"/>
  <c r="AD12007" i="4"/>
  <c r="AC12007" i="4"/>
  <c r="AB12007" i="4"/>
  <c r="AA12007" i="4"/>
  <c r="Z12007" i="4"/>
  <c r="Y12007" i="4"/>
  <c r="X12007" i="4"/>
  <c r="W12007" i="4"/>
  <c r="V12007" i="4"/>
  <c r="U12007" i="4"/>
  <c r="T12007" i="4"/>
  <c r="S12007" i="4"/>
  <c r="R12007" i="4"/>
  <c r="Q12007" i="4"/>
  <c r="P12007" i="4"/>
  <c r="O12007" i="4"/>
  <c r="N12007" i="4"/>
  <c r="M12007" i="4"/>
  <c r="L12007" i="4"/>
  <c r="K12007" i="4"/>
  <c r="J12007" i="4"/>
  <c r="I12007" i="4"/>
  <c r="H12007" i="4"/>
  <c r="G12007" i="4"/>
  <c r="F12007" i="4"/>
  <c r="E12007" i="4"/>
  <c r="D12007" i="4"/>
  <c r="C12007" i="4"/>
  <c r="B12007" i="4"/>
  <c r="A12007" i="4"/>
  <c r="AJ12002" i="4"/>
  <c r="AI12002" i="4"/>
  <c r="AH12002" i="4"/>
  <c r="AG12002" i="4"/>
  <c r="AF12002" i="4"/>
  <c r="AE12002" i="4"/>
  <c r="AD12002" i="4"/>
  <c r="AC12002" i="4"/>
  <c r="AB12002" i="4"/>
  <c r="AA12002" i="4"/>
  <c r="Z12002" i="4"/>
  <c r="Y12002" i="4"/>
  <c r="X12002" i="4"/>
  <c r="W12002" i="4"/>
  <c r="V12002" i="4"/>
  <c r="U12002" i="4"/>
  <c r="T12002" i="4"/>
  <c r="S12002" i="4"/>
  <c r="R12002" i="4"/>
  <c r="Q12002" i="4"/>
  <c r="P12002" i="4"/>
  <c r="O12002" i="4"/>
  <c r="N12002" i="4"/>
  <c r="M12002" i="4"/>
  <c r="L12002" i="4"/>
  <c r="K12002" i="4"/>
  <c r="J12002" i="4"/>
  <c r="I12002" i="4"/>
  <c r="H12002" i="4"/>
  <c r="G12002" i="4"/>
  <c r="F12002" i="4"/>
  <c r="E12002" i="4"/>
  <c r="D12002" i="4"/>
  <c r="C12002" i="4"/>
  <c r="B12002" i="4"/>
  <c r="A12002" i="4"/>
  <c r="AJ12008" i="4"/>
  <c r="AI12008" i="4"/>
  <c r="AH12008" i="4"/>
  <c r="AG12008" i="4"/>
  <c r="AF12008" i="4"/>
  <c r="AE12008" i="4"/>
  <c r="AD12008" i="4"/>
  <c r="AC12008" i="4"/>
  <c r="AB12008" i="4"/>
  <c r="AA12008" i="4"/>
  <c r="Z12008" i="4"/>
  <c r="Y12008" i="4"/>
  <c r="X12008" i="4"/>
  <c r="W12008" i="4"/>
  <c r="V12008" i="4"/>
  <c r="U12008" i="4"/>
  <c r="T12008" i="4"/>
  <c r="S12008" i="4"/>
  <c r="R12008" i="4"/>
  <c r="Q12008" i="4"/>
  <c r="P12008" i="4"/>
  <c r="O12008" i="4"/>
  <c r="N12008" i="4"/>
  <c r="M12008" i="4"/>
  <c r="L12008" i="4"/>
  <c r="K12008" i="4"/>
  <c r="J12008" i="4"/>
  <c r="I12008" i="4"/>
  <c r="H12008" i="4"/>
  <c r="G12008" i="4"/>
  <c r="F12008" i="4"/>
  <c r="E12008" i="4"/>
  <c r="D12008" i="4"/>
  <c r="C12008" i="4"/>
  <c r="B12008" i="4"/>
  <c r="A12008" i="4"/>
  <c r="AJ12006" i="4"/>
  <c r="AI12006" i="4"/>
  <c r="AH12006" i="4"/>
  <c r="AG12006" i="4"/>
  <c r="AF12006" i="4"/>
  <c r="AE12006" i="4"/>
  <c r="AD12006" i="4"/>
  <c r="AC12006" i="4"/>
  <c r="AB12006" i="4"/>
  <c r="AA12006" i="4"/>
  <c r="Z12006" i="4"/>
  <c r="Y12006" i="4"/>
  <c r="X12006" i="4"/>
  <c r="W12006" i="4"/>
  <c r="V12006" i="4"/>
  <c r="U12006" i="4"/>
  <c r="T12006" i="4"/>
  <c r="S12006" i="4"/>
  <c r="R12006" i="4"/>
  <c r="Q12006" i="4"/>
  <c r="P12006" i="4"/>
  <c r="O12006" i="4"/>
  <c r="N12006" i="4"/>
  <c r="M12006" i="4"/>
  <c r="L12006" i="4"/>
  <c r="K12006" i="4"/>
  <c r="J12006" i="4"/>
  <c r="I12006" i="4"/>
  <c r="H12006" i="4"/>
  <c r="G12006" i="4"/>
  <c r="F12006" i="4"/>
  <c r="E12006" i="4"/>
  <c r="D12006" i="4"/>
  <c r="C12006" i="4"/>
  <c r="B12006" i="4"/>
  <c r="A12006" i="4"/>
  <c r="AJ12001" i="4"/>
  <c r="AI12001" i="4"/>
  <c r="AH12001" i="4"/>
  <c r="AG12001" i="4"/>
  <c r="AF12001" i="4"/>
  <c r="AE12001" i="4"/>
  <c r="AD12001" i="4"/>
  <c r="AC12001" i="4"/>
  <c r="AB12001" i="4"/>
  <c r="AA12001" i="4"/>
  <c r="Z12001" i="4"/>
  <c r="Y12001" i="4"/>
  <c r="X12001" i="4"/>
  <c r="W12001" i="4"/>
  <c r="V12001" i="4"/>
  <c r="U12001" i="4"/>
  <c r="T12001" i="4"/>
  <c r="S12001" i="4"/>
  <c r="R12001" i="4"/>
  <c r="Q12001" i="4"/>
  <c r="P12001" i="4"/>
  <c r="O12001" i="4"/>
  <c r="N12001" i="4"/>
  <c r="M12001" i="4"/>
  <c r="L12001" i="4"/>
  <c r="K12001" i="4"/>
  <c r="J12001" i="4"/>
  <c r="I12001" i="4"/>
  <c r="H12001" i="4"/>
  <c r="G12001" i="4"/>
  <c r="F12001" i="4"/>
  <c r="E12001" i="4"/>
  <c r="D12001" i="4"/>
  <c r="C12001" i="4"/>
  <c r="B12001" i="4"/>
  <c r="A12001" i="4"/>
  <c r="AJ12004" i="4"/>
  <c r="AI12004" i="4"/>
  <c r="AH12004" i="4"/>
  <c r="AG12004" i="4"/>
  <c r="AF12004" i="4"/>
  <c r="AE12004" i="4"/>
  <c r="AD12004" i="4"/>
  <c r="AC12004" i="4"/>
  <c r="AB12004" i="4"/>
  <c r="AA12004" i="4"/>
  <c r="Z12004" i="4"/>
  <c r="Y12004" i="4"/>
  <c r="X12004" i="4"/>
  <c r="W12004" i="4"/>
  <c r="V12004" i="4"/>
  <c r="U12004" i="4"/>
  <c r="T12004" i="4"/>
  <c r="S12004" i="4"/>
  <c r="R12004" i="4"/>
  <c r="Q12004" i="4"/>
  <c r="P12004" i="4"/>
  <c r="O12004" i="4"/>
  <c r="N12004" i="4"/>
  <c r="M12004" i="4"/>
  <c r="L12004" i="4"/>
  <c r="K12004" i="4"/>
  <c r="J12004" i="4"/>
  <c r="I12004" i="4"/>
  <c r="H12004" i="4"/>
  <c r="G12004" i="4"/>
  <c r="F12004" i="4"/>
  <c r="E12004" i="4"/>
  <c r="D12004" i="4"/>
  <c r="C12004" i="4"/>
  <c r="B12004" i="4"/>
  <c r="A12004" i="4"/>
  <c r="AJ11990" i="4"/>
  <c r="AI11990" i="4"/>
  <c r="AH11990" i="4"/>
  <c r="AG11990" i="4"/>
  <c r="AF11990" i="4"/>
  <c r="AE11990" i="4"/>
  <c r="AD11990" i="4"/>
  <c r="AC11990" i="4"/>
  <c r="AB11990" i="4"/>
  <c r="AA11990" i="4"/>
  <c r="Z11990" i="4"/>
  <c r="Y11990" i="4"/>
  <c r="X11990" i="4"/>
  <c r="W11990" i="4"/>
  <c r="V11990" i="4"/>
  <c r="U11990" i="4"/>
  <c r="T11990" i="4"/>
  <c r="S11990" i="4"/>
  <c r="R11990" i="4"/>
  <c r="Q11990" i="4"/>
  <c r="P11990" i="4"/>
  <c r="O11990" i="4"/>
  <c r="N11990" i="4"/>
  <c r="M11990" i="4"/>
  <c r="L11990" i="4"/>
  <c r="K11990" i="4"/>
  <c r="J11990" i="4"/>
  <c r="I11990" i="4"/>
  <c r="H11990" i="4"/>
  <c r="G11990" i="4"/>
  <c r="F11990" i="4"/>
  <c r="E11990" i="4"/>
  <c r="D11990" i="4"/>
  <c r="C11990" i="4"/>
  <c r="B11990" i="4"/>
  <c r="A11990" i="4"/>
  <c r="AJ11998" i="4"/>
  <c r="AI11998" i="4"/>
  <c r="AH11998" i="4"/>
  <c r="AG11998" i="4"/>
  <c r="AF11998" i="4"/>
  <c r="AE11998" i="4"/>
  <c r="AD11998" i="4"/>
  <c r="AC11998" i="4"/>
  <c r="AB11998" i="4"/>
  <c r="AA11998" i="4"/>
  <c r="Z11998" i="4"/>
  <c r="Y11998" i="4"/>
  <c r="X11998" i="4"/>
  <c r="W11998" i="4"/>
  <c r="V11998" i="4"/>
  <c r="U11998" i="4"/>
  <c r="T11998" i="4"/>
  <c r="S11998" i="4"/>
  <c r="R11998" i="4"/>
  <c r="Q11998" i="4"/>
  <c r="P11998" i="4"/>
  <c r="O11998" i="4"/>
  <c r="N11998" i="4"/>
  <c r="M11998" i="4"/>
  <c r="L11998" i="4"/>
  <c r="K11998" i="4"/>
  <c r="J11998" i="4"/>
  <c r="I11998" i="4"/>
  <c r="H11998" i="4"/>
  <c r="G11998" i="4"/>
  <c r="F11998" i="4"/>
  <c r="E11998" i="4"/>
  <c r="D11998" i="4"/>
  <c r="C11998" i="4"/>
  <c r="B11998" i="4"/>
  <c r="A11998" i="4"/>
  <c r="AJ11999" i="4"/>
  <c r="AI11999" i="4"/>
  <c r="AH11999" i="4"/>
  <c r="AG11999" i="4"/>
  <c r="AF11999" i="4"/>
  <c r="AE11999" i="4"/>
  <c r="AD11999" i="4"/>
  <c r="AC11999" i="4"/>
  <c r="AB11999" i="4"/>
  <c r="AA11999" i="4"/>
  <c r="Z11999" i="4"/>
  <c r="Y11999" i="4"/>
  <c r="X11999" i="4"/>
  <c r="W11999" i="4"/>
  <c r="V11999" i="4"/>
  <c r="U11999" i="4"/>
  <c r="T11999" i="4"/>
  <c r="S11999" i="4"/>
  <c r="R11999" i="4"/>
  <c r="Q11999" i="4"/>
  <c r="P11999" i="4"/>
  <c r="O11999" i="4"/>
  <c r="N11999" i="4"/>
  <c r="M11999" i="4"/>
  <c r="L11999" i="4"/>
  <c r="K11999" i="4"/>
  <c r="J11999" i="4"/>
  <c r="I11999" i="4"/>
  <c r="H11999" i="4"/>
  <c r="G11999" i="4"/>
  <c r="F11999" i="4"/>
  <c r="E11999" i="4"/>
  <c r="D11999" i="4"/>
  <c r="C11999" i="4"/>
  <c r="B11999" i="4"/>
  <c r="A11999" i="4"/>
  <c r="AJ11987" i="4"/>
  <c r="AI11987" i="4"/>
  <c r="AH11987" i="4"/>
  <c r="AG11987" i="4"/>
  <c r="AF11987" i="4"/>
  <c r="AE11987" i="4"/>
  <c r="AD11987" i="4"/>
  <c r="AC11987" i="4"/>
  <c r="AB11987" i="4"/>
  <c r="AA11987" i="4"/>
  <c r="Z11987" i="4"/>
  <c r="Y11987" i="4"/>
  <c r="X11987" i="4"/>
  <c r="W11987" i="4"/>
  <c r="V11987" i="4"/>
  <c r="U11987" i="4"/>
  <c r="T11987" i="4"/>
  <c r="S11987" i="4"/>
  <c r="R11987" i="4"/>
  <c r="Q11987" i="4"/>
  <c r="P11987" i="4"/>
  <c r="O11987" i="4"/>
  <c r="N11987" i="4"/>
  <c r="M11987" i="4"/>
  <c r="L11987" i="4"/>
  <c r="K11987" i="4"/>
  <c r="J11987" i="4"/>
  <c r="I11987" i="4"/>
  <c r="H11987" i="4"/>
  <c r="G11987" i="4"/>
  <c r="F11987" i="4"/>
  <c r="E11987" i="4"/>
  <c r="D11987" i="4"/>
  <c r="C11987" i="4"/>
  <c r="B11987" i="4"/>
  <c r="A11987" i="4"/>
  <c r="AJ11988" i="4"/>
  <c r="AI11988" i="4"/>
  <c r="AH11988" i="4"/>
  <c r="AG11988" i="4"/>
  <c r="AF11988" i="4"/>
  <c r="AE11988" i="4"/>
  <c r="AD11988" i="4"/>
  <c r="AC11988" i="4"/>
  <c r="AB11988" i="4"/>
  <c r="AA11988" i="4"/>
  <c r="Z11988" i="4"/>
  <c r="Y11988" i="4"/>
  <c r="X11988" i="4"/>
  <c r="W11988" i="4"/>
  <c r="V11988" i="4"/>
  <c r="U11988" i="4"/>
  <c r="T11988" i="4"/>
  <c r="S11988" i="4"/>
  <c r="R11988" i="4"/>
  <c r="Q11988" i="4"/>
  <c r="P11988" i="4"/>
  <c r="O11988" i="4"/>
  <c r="N11988" i="4"/>
  <c r="M11988" i="4"/>
  <c r="L11988" i="4"/>
  <c r="K11988" i="4"/>
  <c r="J11988" i="4"/>
  <c r="I11988" i="4"/>
  <c r="H11988" i="4"/>
  <c r="G11988" i="4"/>
  <c r="F11988" i="4"/>
  <c r="E11988" i="4"/>
  <c r="D11988" i="4"/>
  <c r="C11988" i="4"/>
  <c r="B11988" i="4"/>
  <c r="A11988" i="4"/>
  <c r="AJ11991" i="4"/>
  <c r="AI11991" i="4"/>
  <c r="AH11991" i="4"/>
  <c r="AG11991" i="4"/>
  <c r="AF11991" i="4"/>
  <c r="AE11991" i="4"/>
  <c r="AD11991" i="4"/>
  <c r="AC11991" i="4"/>
  <c r="AB11991" i="4"/>
  <c r="AA11991" i="4"/>
  <c r="Z11991" i="4"/>
  <c r="Y11991" i="4"/>
  <c r="X11991" i="4"/>
  <c r="W11991" i="4"/>
  <c r="V11991" i="4"/>
  <c r="U11991" i="4"/>
  <c r="T11991" i="4"/>
  <c r="S11991" i="4"/>
  <c r="R11991" i="4"/>
  <c r="Q11991" i="4"/>
  <c r="P11991" i="4"/>
  <c r="O11991" i="4"/>
  <c r="N11991" i="4"/>
  <c r="M11991" i="4"/>
  <c r="L11991" i="4"/>
  <c r="K11991" i="4"/>
  <c r="J11991" i="4"/>
  <c r="I11991" i="4"/>
  <c r="H11991" i="4"/>
  <c r="G11991" i="4"/>
  <c r="F11991" i="4"/>
  <c r="E11991" i="4"/>
  <c r="D11991" i="4"/>
  <c r="C11991" i="4"/>
  <c r="B11991" i="4"/>
  <c r="A11991" i="4"/>
  <c r="AJ11997" i="4"/>
  <c r="AI11997" i="4"/>
  <c r="AH11997" i="4"/>
  <c r="AG11997" i="4"/>
  <c r="AF11997" i="4"/>
  <c r="AE11997" i="4"/>
  <c r="AD11997" i="4"/>
  <c r="AC11997" i="4"/>
  <c r="AB11997" i="4"/>
  <c r="AA11997" i="4"/>
  <c r="Z11997" i="4"/>
  <c r="Y11997" i="4"/>
  <c r="X11997" i="4"/>
  <c r="W11997" i="4"/>
  <c r="V11997" i="4"/>
  <c r="U11997" i="4"/>
  <c r="T11997" i="4"/>
  <c r="S11997" i="4"/>
  <c r="R11997" i="4"/>
  <c r="Q11997" i="4"/>
  <c r="P11997" i="4"/>
  <c r="O11997" i="4"/>
  <c r="N11997" i="4"/>
  <c r="M11997" i="4"/>
  <c r="L11997" i="4"/>
  <c r="K11997" i="4"/>
  <c r="J11997" i="4"/>
  <c r="I11997" i="4"/>
  <c r="H11997" i="4"/>
  <c r="G11997" i="4"/>
  <c r="F11997" i="4"/>
  <c r="E11997" i="4"/>
  <c r="D11997" i="4"/>
  <c r="C11997" i="4"/>
  <c r="B11997" i="4"/>
  <c r="A11997" i="4"/>
  <c r="AJ12000" i="4"/>
  <c r="AI12000" i="4"/>
  <c r="AH12000" i="4"/>
  <c r="AG12000" i="4"/>
  <c r="AF12000" i="4"/>
  <c r="AE12000" i="4"/>
  <c r="AD12000" i="4"/>
  <c r="AC12000" i="4"/>
  <c r="AB12000" i="4"/>
  <c r="AA12000" i="4"/>
  <c r="Z12000" i="4"/>
  <c r="Y12000" i="4"/>
  <c r="X12000" i="4"/>
  <c r="W12000" i="4"/>
  <c r="V12000" i="4"/>
  <c r="U12000" i="4"/>
  <c r="T12000" i="4"/>
  <c r="S12000" i="4"/>
  <c r="R12000" i="4"/>
  <c r="Q12000" i="4"/>
  <c r="P12000" i="4"/>
  <c r="O12000" i="4"/>
  <c r="N12000" i="4"/>
  <c r="M12000" i="4"/>
  <c r="L12000" i="4"/>
  <c r="K12000" i="4"/>
  <c r="J12000" i="4"/>
  <c r="I12000" i="4"/>
  <c r="H12000" i="4"/>
  <c r="G12000" i="4"/>
  <c r="F12000" i="4"/>
  <c r="E12000" i="4"/>
  <c r="D12000" i="4"/>
  <c r="C12000" i="4"/>
  <c r="B12000" i="4"/>
  <c r="A12000" i="4"/>
  <c r="AJ11995" i="4"/>
  <c r="AI11995" i="4"/>
  <c r="AH11995" i="4"/>
  <c r="AG11995" i="4"/>
  <c r="AF11995" i="4"/>
  <c r="AE11995" i="4"/>
  <c r="AD11995" i="4"/>
  <c r="AC11995" i="4"/>
  <c r="AB11995" i="4"/>
  <c r="AA11995" i="4"/>
  <c r="Z11995" i="4"/>
  <c r="Y11995" i="4"/>
  <c r="X11995" i="4"/>
  <c r="W11995" i="4"/>
  <c r="V11995" i="4"/>
  <c r="U11995" i="4"/>
  <c r="T11995" i="4"/>
  <c r="S11995" i="4"/>
  <c r="R11995" i="4"/>
  <c r="Q11995" i="4"/>
  <c r="P11995" i="4"/>
  <c r="O11995" i="4"/>
  <c r="N11995" i="4"/>
  <c r="M11995" i="4"/>
  <c r="L11995" i="4"/>
  <c r="K11995" i="4"/>
  <c r="J11995" i="4"/>
  <c r="I11995" i="4"/>
  <c r="H11995" i="4"/>
  <c r="G11995" i="4"/>
  <c r="F11995" i="4"/>
  <c r="E11995" i="4"/>
  <c r="D11995" i="4"/>
  <c r="C11995" i="4"/>
  <c r="B11995" i="4"/>
  <c r="A11995" i="4"/>
  <c r="AJ11992" i="4"/>
  <c r="AI11992" i="4"/>
  <c r="AH11992" i="4"/>
  <c r="AG11992" i="4"/>
  <c r="AF11992" i="4"/>
  <c r="AE11992" i="4"/>
  <c r="AD11992" i="4"/>
  <c r="AC11992" i="4"/>
  <c r="AB11992" i="4"/>
  <c r="AA11992" i="4"/>
  <c r="Z11992" i="4"/>
  <c r="Y11992" i="4"/>
  <c r="X11992" i="4"/>
  <c r="W11992" i="4"/>
  <c r="V11992" i="4"/>
  <c r="U11992" i="4"/>
  <c r="T11992" i="4"/>
  <c r="S11992" i="4"/>
  <c r="R11992" i="4"/>
  <c r="Q11992" i="4"/>
  <c r="P11992" i="4"/>
  <c r="O11992" i="4"/>
  <c r="N11992" i="4"/>
  <c r="M11992" i="4"/>
  <c r="L11992" i="4"/>
  <c r="K11992" i="4"/>
  <c r="J11992" i="4"/>
  <c r="I11992" i="4"/>
  <c r="H11992" i="4"/>
  <c r="G11992" i="4"/>
  <c r="F11992" i="4"/>
  <c r="E11992" i="4"/>
  <c r="D11992" i="4"/>
  <c r="C11992" i="4"/>
  <c r="B11992" i="4"/>
  <c r="A11992" i="4"/>
  <c r="AJ11989" i="4"/>
  <c r="AI11989" i="4"/>
  <c r="AH11989" i="4"/>
  <c r="AG11989" i="4"/>
  <c r="AF11989" i="4"/>
  <c r="AE11989" i="4"/>
  <c r="AD11989" i="4"/>
  <c r="AC11989" i="4"/>
  <c r="AB11989" i="4"/>
  <c r="AA11989" i="4"/>
  <c r="Z11989" i="4"/>
  <c r="Y11989" i="4"/>
  <c r="X11989" i="4"/>
  <c r="W11989" i="4"/>
  <c r="V11989" i="4"/>
  <c r="U11989" i="4"/>
  <c r="T11989" i="4"/>
  <c r="S11989" i="4"/>
  <c r="R11989" i="4"/>
  <c r="Q11989" i="4"/>
  <c r="P11989" i="4"/>
  <c r="O11989" i="4"/>
  <c r="N11989" i="4"/>
  <c r="M11989" i="4"/>
  <c r="L11989" i="4"/>
  <c r="K11989" i="4"/>
  <c r="J11989" i="4"/>
  <c r="I11989" i="4"/>
  <c r="H11989" i="4"/>
  <c r="G11989" i="4"/>
  <c r="F11989" i="4"/>
  <c r="E11989" i="4"/>
  <c r="D11989" i="4"/>
  <c r="C11989" i="4"/>
  <c r="B11989" i="4"/>
  <c r="A11989" i="4"/>
  <c r="AJ11993" i="4"/>
  <c r="AI11993" i="4"/>
  <c r="AH11993" i="4"/>
  <c r="AG11993" i="4"/>
  <c r="AF11993" i="4"/>
  <c r="AE11993" i="4"/>
  <c r="AD11993" i="4"/>
  <c r="AC11993" i="4"/>
  <c r="AB11993" i="4"/>
  <c r="AA11993" i="4"/>
  <c r="Z11993" i="4"/>
  <c r="Y11993" i="4"/>
  <c r="X11993" i="4"/>
  <c r="W11993" i="4"/>
  <c r="V11993" i="4"/>
  <c r="U11993" i="4"/>
  <c r="T11993" i="4"/>
  <c r="S11993" i="4"/>
  <c r="R11993" i="4"/>
  <c r="Q11993" i="4"/>
  <c r="P11993" i="4"/>
  <c r="O11993" i="4"/>
  <c r="N11993" i="4"/>
  <c r="M11993" i="4"/>
  <c r="L11993" i="4"/>
  <c r="K11993" i="4"/>
  <c r="J11993" i="4"/>
  <c r="I11993" i="4"/>
  <c r="H11993" i="4"/>
  <c r="G11993" i="4"/>
  <c r="F11993" i="4"/>
  <c r="E11993" i="4"/>
  <c r="D11993" i="4"/>
  <c r="C11993" i="4"/>
  <c r="B11993" i="4"/>
  <c r="A11993" i="4"/>
  <c r="AJ11996" i="4"/>
  <c r="AI11996" i="4"/>
  <c r="AH11996" i="4"/>
  <c r="AG11996" i="4"/>
  <c r="AF11996" i="4"/>
  <c r="AE11996" i="4"/>
  <c r="AD11996" i="4"/>
  <c r="AC11996" i="4"/>
  <c r="AB11996" i="4"/>
  <c r="AA11996" i="4"/>
  <c r="Z11996" i="4"/>
  <c r="Y11996" i="4"/>
  <c r="X11996" i="4"/>
  <c r="W11996" i="4"/>
  <c r="V11996" i="4"/>
  <c r="U11996" i="4"/>
  <c r="T11996" i="4"/>
  <c r="S11996" i="4"/>
  <c r="R11996" i="4"/>
  <c r="Q11996" i="4"/>
  <c r="P11996" i="4"/>
  <c r="O11996" i="4"/>
  <c r="N11996" i="4"/>
  <c r="M11996" i="4"/>
  <c r="L11996" i="4"/>
  <c r="K11996" i="4"/>
  <c r="J11996" i="4"/>
  <c r="I11996" i="4"/>
  <c r="H11996" i="4"/>
  <c r="G11996" i="4"/>
  <c r="F11996" i="4"/>
  <c r="E11996" i="4"/>
  <c r="D11996" i="4"/>
  <c r="C11996" i="4"/>
  <c r="B11996" i="4"/>
  <c r="A11996" i="4"/>
  <c r="AJ11994" i="4"/>
  <c r="AI11994" i="4"/>
  <c r="AH11994" i="4"/>
  <c r="AG11994" i="4"/>
  <c r="AF11994" i="4"/>
  <c r="AE11994" i="4"/>
  <c r="AD11994" i="4"/>
  <c r="AC11994" i="4"/>
  <c r="AB11994" i="4"/>
  <c r="AA11994" i="4"/>
  <c r="Z11994" i="4"/>
  <c r="Y11994" i="4"/>
  <c r="X11994" i="4"/>
  <c r="W11994" i="4"/>
  <c r="V11994" i="4"/>
  <c r="U11994" i="4"/>
  <c r="T11994" i="4"/>
  <c r="S11994" i="4"/>
  <c r="R11994" i="4"/>
  <c r="Q11994" i="4"/>
  <c r="P11994" i="4"/>
  <c r="O11994" i="4"/>
  <c r="N11994" i="4"/>
  <c r="M11994" i="4"/>
  <c r="L11994" i="4"/>
  <c r="K11994" i="4"/>
  <c r="J11994" i="4"/>
  <c r="I11994" i="4"/>
  <c r="H11994" i="4"/>
  <c r="G11994" i="4"/>
  <c r="F11994" i="4"/>
  <c r="E11994" i="4"/>
  <c r="D11994" i="4"/>
  <c r="C11994" i="4"/>
  <c r="B11994" i="4"/>
  <c r="A11994" i="4"/>
  <c r="AJ11985" i="4"/>
  <c r="AI11985" i="4"/>
  <c r="AH11985" i="4"/>
  <c r="AG11985" i="4"/>
  <c r="AF11985" i="4"/>
  <c r="AE11985" i="4"/>
  <c r="AD11985" i="4"/>
  <c r="AC11985" i="4"/>
  <c r="AB11985" i="4"/>
  <c r="AA11985" i="4"/>
  <c r="Z11985" i="4"/>
  <c r="Y11985" i="4"/>
  <c r="X11985" i="4"/>
  <c r="W11985" i="4"/>
  <c r="V11985" i="4"/>
  <c r="U11985" i="4"/>
  <c r="T11985" i="4"/>
  <c r="S11985" i="4"/>
  <c r="R11985" i="4"/>
  <c r="Q11985" i="4"/>
  <c r="P11985" i="4"/>
  <c r="O11985" i="4"/>
  <c r="N11985" i="4"/>
  <c r="M11985" i="4"/>
  <c r="L11985" i="4"/>
  <c r="K11985" i="4"/>
  <c r="J11985" i="4"/>
  <c r="I11985" i="4"/>
  <c r="H11985" i="4"/>
  <c r="G11985" i="4"/>
  <c r="F11985" i="4"/>
  <c r="E11985" i="4"/>
  <c r="D11985" i="4"/>
  <c r="C11985" i="4"/>
  <c r="B11985" i="4"/>
  <c r="A11985" i="4"/>
  <c r="AJ11982" i="4"/>
  <c r="AI11982" i="4"/>
  <c r="AH11982" i="4"/>
  <c r="AG11982" i="4"/>
  <c r="AF11982" i="4"/>
  <c r="AE11982" i="4"/>
  <c r="AD11982" i="4"/>
  <c r="AC11982" i="4"/>
  <c r="AB11982" i="4"/>
  <c r="AA11982" i="4"/>
  <c r="Z11982" i="4"/>
  <c r="Y11982" i="4"/>
  <c r="X11982" i="4"/>
  <c r="W11982" i="4"/>
  <c r="V11982" i="4"/>
  <c r="U11982" i="4"/>
  <c r="T11982" i="4"/>
  <c r="S11982" i="4"/>
  <c r="R11982" i="4"/>
  <c r="Q11982" i="4"/>
  <c r="P11982" i="4"/>
  <c r="O11982" i="4"/>
  <c r="N11982" i="4"/>
  <c r="M11982" i="4"/>
  <c r="L11982" i="4"/>
  <c r="K11982" i="4"/>
  <c r="J11982" i="4"/>
  <c r="I11982" i="4"/>
  <c r="H11982" i="4"/>
  <c r="G11982" i="4"/>
  <c r="F11982" i="4"/>
  <c r="E11982" i="4"/>
  <c r="D11982" i="4"/>
  <c r="C11982" i="4"/>
  <c r="B11982" i="4"/>
  <c r="A11982" i="4"/>
  <c r="AJ11984" i="4"/>
  <c r="AI11984" i="4"/>
  <c r="AH11984" i="4"/>
  <c r="AG11984" i="4"/>
  <c r="AF11984" i="4"/>
  <c r="AE11984" i="4"/>
  <c r="AD11984" i="4"/>
  <c r="AC11984" i="4"/>
  <c r="AB11984" i="4"/>
  <c r="AA11984" i="4"/>
  <c r="Z11984" i="4"/>
  <c r="Y11984" i="4"/>
  <c r="X11984" i="4"/>
  <c r="W11984" i="4"/>
  <c r="V11984" i="4"/>
  <c r="U11984" i="4"/>
  <c r="T11984" i="4"/>
  <c r="S11984" i="4"/>
  <c r="R11984" i="4"/>
  <c r="Q11984" i="4"/>
  <c r="P11984" i="4"/>
  <c r="O11984" i="4"/>
  <c r="N11984" i="4"/>
  <c r="M11984" i="4"/>
  <c r="L11984" i="4"/>
  <c r="K11984" i="4"/>
  <c r="J11984" i="4"/>
  <c r="I11984" i="4"/>
  <c r="H11984" i="4"/>
  <c r="G11984" i="4"/>
  <c r="F11984" i="4"/>
  <c r="E11984" i="4"/>
  <c r="D11984" i="4"/>
  <c r="C11984" i="4"/>
  <c r="B11984" i="4"/>
  <c r="A11984" i="4"/>
  <c r="AJ11981" i="4"/>
  <c r="AI11981" i="4"/>
  <c r="AH11981" i="4"/>
  <c r="AG11981" i="4"/>
  <c r="AF11981" i="4"/>
  <c r="AE11981" i="4"/>
  <c r="AD11981" i="4"/>
  <c r="AC11981" i="4"/>
  <c r="AB11981" i="4"/>
  <c r="AA11981" i="4"/>
  <c r="Z11981" i="4"/>
  <c r="Y11981" i="4"/>
  <c r="X11981" i="4"/>
  <c r="W11981" i="4"/>
  <c r="V11981" i="4"/>
  <c r="U11981" i="4"/>
  <c r="T11981" i="4"/>
  <c r="S11981" i="4"/>
  <c r="R11981" i="4"/>
  <c r="Q11981" i="4"/>
  <c r="P11981" i="4"/>
  <c r="O11981" i="4"/>
  <c r="N11981" i="4"/>
  <c r="M11981" i="4"/>
  <c r="L11981" i="4"/>
  <c r="K11981" i="4"/>
  <c r="J11981" i="4"/>
  <c r="I11981" i="4"/>
  <c r="H11981" i="4"/>
  <c r="G11981" i="4"/>
  <c r="F11981" i="4"/>
  <c r="E11981" i="4"/>
  <c r="D11981" i="4"/>
  <c r="C11981" i="4"/>
  <c r="B11981" i="4"/>
  <c r="A11981" i="4"/>
  <c r="AJ11980" i="4"/>
  <c r="AI11980" i="4"/>
  <c r="AH11980" i="4"/>
  <c r="AG11980" i="4"/>
  <c r="AF11980" i="4"/>
  <c r="AE11980" i="4"/>
  <c r="AD11980" i="4"/>
  <c r="AC11980" i="4"/>
  <c r="AB11980" i="4"/>
  <c r="AA11980" i="4"/>
  <c r="Z11980" i="4"/>
  <c r="Y11980" i="4"/>
  <c r="X11980" i="4"/>
  <c r="W11980" i="4"/>
  <c r="V11980" i="4"/>
  <c r="U11980" i="4"/>
  <c r="T11980" i="4"/>
  <c r="S11980" i="4"/>
  <c r="R11980" i="4"/>
  <c r="Q11980" i="4"/>
  <c r="P11980" i="4"/>
  <c r="O11980" i="4"/>
  <c r="N11980" i="4"/>
  <c r="M11980" i="4"/>
  <c r="L11980" i="4"/>
  <c r="K11980" i="4"/>
  <c r="J11980" i="4"/>
  <c r="I11980" i="4"/>
  <c r="H11980" i="4"/>
  <c r="G11980" i="4"/>
  <c r="F11980" i="4"/>
  <c r="E11980" i="4"/>
  <c r="D11980" i="4"/>
  <c r="C11980" i="4"/>
  <c r="B11980" i="4"/>
  <c r="A11980" i="4"/>
  <c r="AJ11975" i="4"/>
  <c r="AI11975" i="4"/>
  <c r="AH11975" i="4"/>
  <c r="AG11975" i="4"/>
  <c r="AF11975" i="4"/>
  <c r="AE11975" i="4"/>
  <c r="AD11975" i="4"/>
  <c r="AC11975" i="4"/>
  <c r="AB11975" i="4"/>
  <c r="AA11975" i="4"/>
  <c r="Z11975" i="4"/>
  <c r="Y11975" i="4"/>
  <c r="X11975" i="4"/>
  <c r="W11975" i="4"/>
  <c r="V11975" i="4"/>
  <c r="U11975" i="4"/>
  <c r="T11975" i="4"/>
  <c r="S11975" i="4"/>
  <c r="R11975" i="4"/>
  <c r="Q11975" i="4"/>
  <c r="P11975" i="4"/>
  <c r="O11975" i="4"/>
  <c r="N11975" i="4"/>
  <c r="M11975" i="4"/>
  <c r="L11975" i="4"/>
  <c r="K11975" i="4"/>
  <c r="J11975" i="4"/>
  <c r="I11975" i="4"/>
  <c r="H11975" i="4"/>
  <c r="G11975" i="4"/>
  <c r="F11975" i="4"/>
  <c r="E11975" i="4"/>
  <c r="D11975" i="4"/>
  <c r="C11975" i="4"/>
  <c r="B11975" i="4"/>
  <c r="A11975" i="4"/>
  <c r="AJ11979" i="4"/>
  <c r="AI11979" i="4"/>
  <c r="AH11979" i="4"/>
  <c r="AG11979" i="4"/>
  <c r="AF11979" i="4"/>
  <c r="AE11979" i="4"/>
  <c r="AD11979" i="4"/>
  <c r="AC11979" i="4"/>
  <c r="AB11979" i="4"/>
  <c r="AA11979" i="4"/>
  <c r="Z11979" i="4"/>
  <c r="Y11979" i="4"/>
  <c r="X11979" i="4"/>
  <c r="W11979" i="4"/>
  <c r="V11979" i="4"/>
  <c r="U11979" i="4"/>
  <c r="T11979" i="4"/>
  <c r="S11979" i="4"/>
  <c r="R11979" i="4"/>
  <c r="Q11979" i="4"/>
  <c r="P11979" i="4"/>
  <c r="O11979" i="4"/>
  <c r="N11979" i="4"/>
  <c r="M11979" i="4"/>
  <c r="L11979" i="4"/>
  <c r="K11979" i="4"/>
  <c r="J11979" i="4"/>
  <c r="I11979" i="4"/>
  <c r="H11979" i="4"/>
  <c r="G11979" i="4"/>
  <c r="F11979" i="4"/>
  <c r="E11979" i="4"/>
  <c r="D11979" i="4"/>
  <c r="C11979" i="4"/>
  <c r="B11979" i="4"/>
  <c r="A11979" i="4"/>
  <c r="AJ11977" i="4"/>
  <c r="AI11977" i="4"/>
  <c r="AH11977" i="4"/>
  <c r="AG11977" i="4"/>
  <c r="AF11977" i="4"/>
  <c r="AE11977" i="4"/>
  <c r="AD11977" i="4"/>
  <c r="AC11977" i="4"/>
  <c r="AB11977" i="4"/>
  <c r="AA11977" i="4"/>
  <c r="Z11977" i="4"/>
  <c r="Y11977" i="4"/>
  <c r="X11977" i="4"/>
  <c r="W11977" i="4"/>
  <c r="V11977" i="4"/>
  <c r="U11977" i="4"/>
  <c r="T11977" i="4"/>
  <c r="S11977" i="4"/>
  <c r="R11977" i="4"/>
  <c r="Q11977" i="4"/>
  <c r="P11977" i="4"/>
  <c r="O11977" i="4"/>
  <c r="N11977" i="4"/>
  <c r="M11977" i="4"/>
  <c r="L11977" i="4"/>
  <c r="K11977" i="4"/>
  <c r="J11977" i="4"/>
  <c r="I11977" i="4"/>
  <c r="H11977" i="4"/>
  <c r="G11977" i="4"/>
  <c r="F11977" i="4"/>
  <c r="E11977" i="4"/>
  <c r="D11977" i="4"/>
  <c r="C11977" i="4"/>
  <c r="B11977" i="4"/>
  <c r="A11977" i="4"/>
  <c r="AJ11976" i="4"/>
  <c r="AI11976" i="4"/>
  <c r="AH11976" i="4"/>
  <c r="AG11976" i="4"/>
  <c r="AF11976" i="4"/>
  <c r="AE11976" i="4"/>
  <c r="AD11976" i="4"/>
  <c r="AC11976" i="4"/>
  <c r="AB11976" i="4"/>
  <c r="AA11976" i="4"/>
  <c r="Z11976" i="4"/>
  <c r="Y11976" i="4"/>
  <c r="X11976" i="4"/>
  <c r="W11976" i="4"/>
  <c r="V11976" i="4"/>
  <c r="U11976" i="4"/>
  <c r="T11976" i="4"/>
  <c r="S11976" i="4"/>
  <c r="R11976" i="4"/>
  <c r="Q11976" i="4"/>
  <c r="P11976" i="4"/>
  <c r="O11976" i="4"/>
  <c r="N11976" i="4"/>
  <c r="M11976" i="4"/>
  <c r="L11976" i="4"/>
  <c r="K11976" i="4"/>
  <c r="J11976" i="4"/>
  <c r="I11976" i="4"/>
  <c r="H11976" i="4"/>
  <c r="G11976" i="4"/>
  <c r="F11976" i="4"/>
  <c r="E11976" i="4"/>
  <c r="D11976" i="4"/>
  <c r="C11976" i="4"/>
  <c r="B11976" i="4"/>
  <c r="A11976" i="4"/>
  <c r="AJ11983" i="4"/>
  <c r="AI11983" i="4"/>
  <c r="AH11983" i="4"/>
  <c r="AG11983" i="4"/>
  <c r="AF11983" i="4"/>
  <c r="AE11983" i="4"/>
  <c r="AD11983" i="4"/>
  <c r="AC11983" i="4"/>
  <c r="AB11983" i="4"/>
  <c r="AA11983" i="4"/>
  <c r="Z11983" i="4"/>
  <c r="Y11983" i="4"/>
  <c r="X11983" i="4"/>
  <c r="W11983" i="4"/>
  <c r="V11983" i="4"/>
  <c r="U11983" i="4"/>
  <c r="T11983" i="4"/>
  <c r="S11983" i="4"/>
  <c r="R11983" i="4"/>
  <c r="Q11983" i="4"/>
  <c r="P11983" i="4"/>
  <c r="O11983" i="4"/>
  <c r="N11983" i="4"/>
  <c r="M11983" i="4"/>
  <c r="L11983" i="4"/>
  <c r="K11983" i="4"/>
  <c r="J11983" i="4"/>
  <c r="I11983" i="4"/>
  <c r="H11983" i="4"/>
  <c r="G11983" i="4"/>
  <c r="F11983" i="4"/>
  <c r="E11983" i="4"/>
  <c r="D11983" i="4"/>
  <c r="C11983" i="4"/>
  <c r="B11983" i="4"/>
  <c r="A11983" i="4"/>
  <c r="AJ11986" i="4"/>
  <c r="AI11986" i="4"/>
  <c r="AH11986" i="4"/>
  <c r="AG11986" i="4"/>
  <c r="AF11986" i="4"/>
  <c r="AE11986" i="4"/>
  <c r="AD11986" i="4"/>
  <c r="AC11986" i="4"/>
  <c r="AB11986" i="4"/>
  <c r="AA11986" i="4"/>
  <c r="Z11986" i="4"/>
  <c r="Y11986" i="4"/>
  <c r="X11986" i="4"/>
  <c r="W11986" i="4"/>
  <c r="V11986" i="4"/>
  <c r="U11986" i="4"/>
  <c r="T11986" i="4"/>
  <c r="S11986" i="4"/>
  <c r="R11986" i="4"/>
  <c r="Q11986" i="4"/>
  <c r="P11986" i="4"/>
  <c r="O11986" i="4"/>
  <c r="N11986" i="4"/>
  <c r="M11986" i="4"/>
  <c r="L11986" i="4"/>
  <c r="K11986" i="4"/>
  <c r="J11986" i="4"/>
  <c r="I11986" i="4"/>
  <c r="H11986" i="4"/>
  <c r="G11986" i="4"/>
  <c r="F11986" i="4"/>
  <c r="E11986" i="4"/>
  <c r="D11986" i="4"/>
  <c r="C11986" i="4"/>
  <c r="B11986" i="4"/>
  <c r="A11986" i="4"/>
  <c r="AJ11978" i="4"/>
  <c r="AI11978" i="4"/>
  <c r="AH11978" i="4"/>
  <c r="AG11978" i="4"/>
  <c r="AF11978" i="4"/>
  <c r="AE11978" i="4"/>
  <c r="AD11978" i="4"/>
  <c r="AC11978" i="4"/>
  <c r="AB11978" i="4"/>
  <c r="AA11978" i="4"/>
  <c r="Z11978" i="4"/>
  <c r="Y11978" i="4"/>
  <c r="X11978" i="4"/>
  <c r="W11978" i="4"/>
  <c r="V11978" i="4"/>
  <c r="U11978" i="4"/>
  <c r="T11978" i="4"/>
  <c r="S11978" i="4"/>
  <c r="R11978" i="4"/>
  <c r="Q11978" i="4"/>
  <c r="P11978" i="4"/>
  <c r="O11978" i="4"/>
  <c r="N11978" i="4"/>
  <c r="M11978" i="4"/>
  <c r="L11978" i="4"/>
  <c r="K11978" i="4"/>
  <c r="J11978" i="4"/>
  <c r="I11978" i="4"/>
  <c r="H11978" i="4"/>
  <c r="G11978" i="4"/>
  <c r="F11978" i="4"/>
  <c r="E11978" i="4"/>
  <c r="D11978" i="4"/>
  <c r="C11978" i="4"/>
  <c r="B11978" i="4"/>
  <c r="A11978" i="4"/>
  <c r="AJ11973" i="4"/>
  <c r="AI11973" i="4"/>
  <c r="AH11973" i="4"/>
  <c r="AG11973" i="4"/>
  <c r="AF11973" i="4"/>
  <c r="AE11973" i="4"/>
  <c r="AD11973" i="4"/>
  <c r="AC11973" i="4"/>
  <c r="AB11973" i="4"/>
  <c r="AA11973" i="4"/>
  <c r="Z11973" i="4"/>
  <c r="Y11973" i="4"/>
  <c r="X11973" i="4"/>
  <c r="W11973" i="4"/>
  <c r="V11973" i="4"/>
  <c r="U11973" i="4"/>
  <c r="T11973" i="4"/>
  <c r="S11973" i="4"/>
  <c r="R11973" i="4"/>
  <c r="Q11973" i="4"/>
  <c r="P11973" i="4"/>
  <c r="O11973" i="4"/>
  <c r="N11973" i="4"/>
  <c r="M11973" i="4"/>
  <c r="L11973" i="4"/>
  <c r="K11973" i="4"/>
  <c r="J11973" i="4"/>
  <c r="I11973" i="4"/>
  <c r="H11973" i="4"/>
  <c r="G11973" i="4"/>
  <c r="F11973" i="4"/>
  <c r="E11973" i="4"/>
  <c r="D11973" i="4"/>
  <c r="C11973" i="4"/>
  <c r="B11973" i="4"/>
  <c r="A11973" i="4"/>
  <c r="AJ11972" i="4"/>
  <c r="AI11972" i="4"/>
  <c r="AH11972" i="4"/>
  <c r="AG11972" i="4"/>
  <c r="AF11972" i="4"/>
  <c r="AE11972" i="4"/>
  <c r="AD11972" i="4"/>
  <c r="AC11972" i="4"/>
  <c r="AB11972" i="4"/>
  <c r="AA11972" i="4"/>
  <c r="Z11972" i="4"/>
  <c r="Y11972" i="4"/>
  <c r="X11972" i="4"/>
  <c r="W11972" i="4"/>
  <c r="V11972" i="4"/>
  <c r="U11972" i="4"/>
  <c r="T11972" i="4"/>
  <c r="S11972" i="4"/>
  <c r="R11972" i="4"/>
  <c r="Q11972" i="4"/>
  <c r="P11972" i="4"/>
  <c r="O11972" i="4"/>
  <c r="N11972" i="4"/>
  <c r="M11972" i="4"/>
  <c r="L11972" i="4"/>
  <c r="K11972" i="4"/>
  <c r="J11972" i="4"/>
  <c r="I11972" i="4"/>
  <c r="H11972" i="4"/>
  <c r="G11972" i="4"/>
  <c r="F11972" i="4"/>
  <c r="E11972" i="4"/>
  <c r="D11972" i="4"/>
  <c r="C11972" i="4"/>
  <c r="B11972" i="4"/>
  <c r="A11972" i="4"/>
  <c r="AJ11974" i="4"/>
  <c r="AI11974" i="4"/>
  <c r="AH11974" i="4"/>
  <c r="AG11974" i="4"/>
  <c r="AF11974" i="4"/>
  <c r="AE11974" i="4"/>
  <c r="AD11974" i="4"/>
  <c r="AC11974" i="4"/>
  <c r="AB11974" i="4"/>
  <c r="AA11974" i="4"/>
  <c r="Z11974" i="4"/>
  <c r="Y11974" i="4"/>
  <c r="X11974" i="4"/>
  <c r="W11974" i="4"/>
  <c r="V11974" i="4"/>
  <c r="U11974" i="4"/>
  <c r="T11974" i="4"/>
  <c r="S11974" i="4"/>
  <c r="R11974" i="4"/>
  <c r="Q11974" i="4"/>
  <c r="P11974" i="4"/>
  <c r="O11974" i="4"/>
  <c r="N11974" i="4"/>
  <c r="M11974" i="4"/>
  <c r="L11974" i="4"/>
  <c r="K11974" i="4"/>
  <c r="J11974" i="4"/>
  <c r="I11974" i="4"/>
  <c r="H11974" i="4"/>
  <c r="G11974" i="4"/>
  <c r="F11974" i="4"/>
  <c r="E11974" i="4"/>
  <c r="D11974" i="4"/>
  <c r="C11974" i="4"/>
  <c r="B11974" i="4"/>
  <c r="A11974" i="4"/>
  <c r="AJ11971" i="4"/>
  <c r="AI11971" i="4"/>
  <c r="AH11971" i="4"/>
  <c r="AG11971" i="4"/>
  <c r="AF11971" i="4"/>
  <c r="AE11971" i="4"/>
  <c r="AD11971" i="4"/>
  <c r="AC11971" i="4"/>
  <c r="AB11971" i="4"/>
  <c r="AA11971" i="4"/>
  <c r="Z11971" i="4"/>
  <c r="Y11971" i="4"/>
  <c r="X11971" i="4"/>
  <c r="W11971" i="4"/>
  <c r="V11971" i="4"/>
  <c r="U11971" i="4"/>
  <c r="T11971" i="4"/>
  <c r="S11971" i="4"/>
  <c r="R11971" i="4"/>
  <c r="Q11971" i="4"/>
  <c r="P11971" i="4"/>
  <c r="O11971" i="4"/>
  <c r="N11971" i="4"/>
  <c r="M11971" i="4"/>
  <c r="L11971" i="4"/>
  <c r="K11971" i="4"/>
  <c r="J11971" i="4"/>
  <c r="I11971" i="4"/>
  <c r="H11971" i="4"/>
  <c r="G11971" i="4"/>
  <c r="F11971" i="4"/>
  <c r="E11971" i="4"/>
  <c r="D11971" i="4"/>
  <c r="C11971" i="4"/>
  <c r="B11971" i="4"/>
  <c r="A11971" i="4"/>
  <c r="AJ11970" i="4"/>
  <c r="AI11970" i="4"/>
  <c r="AH11970" i="4"/>
  <c r="AG11970" i="4"/>
  <c r="AF11970" i="4"/>
  <c r="AE11970" i="4"/>
  <c r="AD11970" i="4"/>
  <c r="AC11970" i="4"/>
  <c r="AB11970" i="4"/>
  <c r="AA11970" i="4"/>
  <c r="Z11970" i="4"/>
  <c r="Y11970" i="4"/>
  <c r="X11970" i="4"/>
  <c r="W11970" i="4"/>
  <c r="V11970" i="4"/>
  <c r="U11970" i="4"/>
  <c r="T11970" i="4"/>
  <c r="S11970" i="4"/>
  <c r="R11970" i="4"/>
  <c r="Q11970" i="4"/>
  <c r="P11970" i="4"/>
  <c r="O11970" i="4"/>
  <c r="N11970" i="4"/>
  <c r="M11970" i="4"/>
  <c r="L11970" i="4"/>
  <c r="K11970" i="4"/>
  <c r="J11970" i="4"/>
  <c r="I11970" i="4"/>
  <c r="H11970" i="4"/>
  <c r="G11970" i="4"/>
  <c r="F11970" i="4"/>
  <c r="E11970" i="4"/>
  <c r="D11970" i="4"/>
  <c r="C11970" i="4"/>
  <c r="B11970" i="4"/>
  <c r="A11970" i="4"/>
  <c r="AJ11969" i="4"/>
  <c r="AI11969" i="4"/>
  <c r="AH11969" i="4"/>
  <c r="AG11969" i="4"/>
  <c r="AF11969" i="4"/>
  <c r="AE11969" i="4"/>
  <c r="AD11969" i="4"/>
  <c r="AC11969" i="4"/>
  <c r="AB11969" i="4"/>
  <c r="AA11969" i="4"/>
  <c r="Z11969" i="4"/>
  <c r="Y11969" i="4"/>
  <c r="X11969" i="4"/>
  <c r="W11969" i="4"/>
  <c r="V11969" i="4"/>
  <c r="U11969" i="4"/>
  <c r="T11969" i="4"/>
  <c r="S11969" i="4"/>
  <c r="R11969" i="4"/>
  <c r="Q11969" i="4"/>
  <c r="P11969" i="4"/>
  <c r="O11969" i="4"/>
  <c r="N11969" i="4"/>
  <c r="M11969" i="4"/>
  <c r="L11969" i="4"/>
  <c r="K11969" i="4"/>
  <c r="J11969" i="4"/>
  <c r="I11969" i="4"/>
  <c r="H11969" i="4"/>
  <c r="G11969" i="4"/>
  <c r="F11969" i="4"/>
  <c r="E11969" i="4"/>
  <c r="D11969" i="4"/>
  <c r="C11969" i="4"/>
  <c r="B11969" i="4"/>
  <c r="A11969" i="4"/>
  <c r="AJ11967" i="4"/>
  <c r="AI11967" i="4"/>
  <c r="AH11967" i="4"/>
  <c r="AG11967" i="4"/>
  <c r="AF11967" i="4"/>
  <c r="AE11967" i="4"/>
  <c r="AD11967" i="4"/>
  <c r="AC11967" i="4"/>
  <c r="AB11967" i="4"/>
  <c r="AA11967" i="4"/>
  <c r="Z11967" i="4"/>
  <c r="Y11967" i="4"/>
  <c r="X11967" i="4"/>
  <c r="W11967" i="4"/>
  <c r="V11967" i="4"/>
  <c r="U11967" i="4"/>
  <c r="T11967" i="4"/>
  <c r="S11967" i="4"/>
  <c r="R11967" i="4"/>
  <c r="Q11967" i="4"/>
  <c r="P11967" i="4"/>
  <c r="O11967" i="4"/>
  <c r="N11967" i="4"/>
  <c r="M11967" i="4"/>
  <c r="L11967" i="4"/>
  <c r="K11967" i="4"/>
  <c r="J11967" i="4"/>
  <c r="I11967" i="4"/>
  <c r="H11967" i="4"/>
  <c r="G11967" i="4"/>
  <c r="F11967" i="4"/>
  <c r="E11967" i="4"/>
  <c r="D11967" i="4"/>
  <c r="C11967" i="4"/>
  <c r="B11967" i="4"/>
  <c r="A11967" i="4"/>
  <c r="AJ11966" i="4"/>
  <c r="AI11966" i="4"/>
  <c r="AH11966" i="4"/>
  <c r="AG11966" i="4"/>
  <c r="AF11966" i="4"/>
  <c r="AE11966" i="4"/>
  <c r="AD11966" i="4"/>
  <c r="AC11966" i="4"/>
  <c r="AB11966" i="4"/>
  <c r="AA11966" i="4"/>
  <c r="Z11966" i="4"/>
  <c r="Y11966" i="4"/>
  <c r="X11966" i="4"/>
  <c r="W11966" i="4"/>
  <c r="V11966" i="4"/>
  <c r="U11966" i="4"/>
  <c r="T11966" i="4"/>
  <c r="S11966" i="4"/>
  <c r="R11966" i="4"/>
  <c r="Q11966" i="4"/>
  <c r="P11966" i="4"/>
  <c r="O11966" i="4"/>
  <c r="N11966" i="4"/>
  <c r="M11966" i="4"/>
  <c r="L11966" i="4"/>
  <c r="K11966" i="4"/>
  <c r="J11966" i="4"/>
  <c r="I11966" i="4"/>
  <c r="H11966" i="4"/>
  <c r="G11966" i="4"/>
  <c r="F11966" i="4"/>
  <c r="E11966" i="4"/>
  <c r="D11966" i="4"/>
  <c r="C11966" i="4"/>
  <c r="B11966" i="4"/>
  <c r="A11966" i="4"/>
  <c r="AJ11968" i="4"/>
  <c r="AI11968" i="4"/>
  <c r="AH11968" i="4"/>
  <c r="AG11968" i="4"/>
  <c r="AF11968" i="4"/>
  <c r="AE11968" i="4"/>
  <c r="AD11968" i="4"/>
  <c r="AC11968" i="4"/>
  <c r="AB11968" i="4"/>
  <c r="AA11968" i="4"/>
  <c r="Z11968" i="4"/>
  <c r="Y11968" i="4"/>
  <c r="X11968" i="4"/>
  <c r="W11968" i="4"/>
  <c r="V11968" i="4"/>
  <c r="U11968" i="4"/>
  <c r="T11968" i="4"/>
  <c r="S11968" i="4"/>
  <c r="R11968" i="4"/>
  <c r="Q11968" i="4"/>
  <c r="P11968" i="4"/>
  <c r="O11968" i="4"/>
  <c r="N11968" i="4"/>
  <c r="M11968" i="4"/>
  <c r="L11968" i="4"/>
  <c r="K11968" i="4"/>
  <c r="J11968" i="4"/>
  <c r="I11968" i="4"/>
  <c r="H11968" i="4"/>
  <c r="G11968" i="4"/>
  <c r="F11968" i="4"/>
  <c r="E11968" i="4"/>
  <c r="D11968" i="4"/>
  <c r="C11968" i="4"/>
  <c r="B11968" i="4"/>
  <c r="A11968" i="4"/>
  <c r="AJ11965" i="4"/>
  <c r="AI11965" i="4"/>
  <c r="AH11965" i="4"/>
  <c r="AG11965" i="4"/>
  <c r="AF11965" i="4"/>
  <c r="AE11965" i="4"/>
  <c r="AD11965" i="4"/>
  <c r="AC11965" i="4"/>
  <c r="AB11965" i="4"/>
  <c r="AA11965" i="4"/>
  <c r="Z11965" i="4"/>
  <c r="Y11965" i="4"/>
  <c r="X11965" i="4"/>
  <c r="W11965" i="4"/>
  <c r="V11965" i="4"/>
  <c r="U11965" i="4"/>
  <c r="T11965" i="4"/>
  <c r="S11965" i="4"/>
  <c r="R11965" i="4"/>
  <c r="Q11965" i="4"/>
  <c r="P11965" i="4"/>
  <c r="O11965" i="4"/>
  <c r="N11965" i="4"/>
  <c r="M11965" i="4"/>
  <c r="L11965" i="4"/>
  <c r="K11965" i="4"/>
  <c r="J11965" i="4"/>
  <c r="I11965" i="4"/>
  <c r="H11965" i="4"/>
  <c r="G11965" i="4"/>
  <c r="F11965" i="4"/>
  <c r="E11965" i="4"/>
  <c r="D11965" i="4"/>
  <c r="C11965" i="4"/>
  <c r="B11965" i="4"/>
  <c r="A11965" i="4"/>
  <c r="AJ11964" i="4"/>
  <c r="AI11964" i="4"/>
  <c r="AH11964" i="4"/>
  <c r="AG11964" i="4"/>
  <c r="AF11964" i="4"/>
  <c r="AE11964" i="4"/>
  <c r="AD11964" i="4"/>
  <c r="AC11964" i="4"/>
  <c r="AB11964" i="4"/>
  <c r="AA11964" i="4"/>
  <c r="Z11964" i="4"/>
  <c r="Y11964" i="4"/>
  <c r="X11964" i="4"/>
  <c r="W11964" i="4"/>
  <c r="V11964" i="4"/>
  <c r="U11964" i="4"/>
  <c r="T11964" i="4"/>
  <c r="S11964" i="4"/>
  <c r="R11964" i="4"/>
  <c r="Q11964" i="4"/>
  <c r="P11964" i="4"/>
  <c r="O11964" i="4"/>
  <c r="N11964" i="4"/>
  <c r="M11964" i="4"/>
  <c r="L11964" i="4"/>
  <c r="K11964" i="4"/>
  <c r="J11964" i="4"/>
  <c r="I11964" i="4"/>
  <c r="H11964" i="4"/>
  <c r="G11964" i="4"/>
  <c r="F11964" i="4"/>
  <c r="E11964" i="4"/>
  <c r="D11964" i="4"/>
  <c r="C11964" i="4"/>
  <c r="B11964" i="4"/>
  <c r="A11964" i="4"/>
  <c r="AJ11963" i="4"/>
  <c r="AI11963" i="4"/>
  <c r="AH11963" i="4"/>
  <c r="AG11963" i="4"/>
  <c r="AF11963" i="4"/>
  <c r="AE11963" i="4"/>
  <c r="AD11963" i="4"/>
  <c r="AC11963" i="4"/>
  <c r="AB11963" i="4"/>
  <c r="AA11963" i="4"/>
  <c r="Z11963" i="4"/>
  <c r="Y11963" i="4"/>
  <c r="X11963" i="4"/>
  <c r="W11963" i="4"/>
  <c r="V11963" i="4"/>
  <c r="U11963" i="4"/>
  <c r="T11963" i="4"/>
  <c r="S11963" i="4"/>
  <c r="R11963" i="4"/>
  <c r="Q11963" i="4"/>
  <c r="P11963" i="4"/>
  <c r="O11963" i="4"/>
  <c r="N11963" i="4"/>
  <c r="M11963" i="4"/>
  <c r="L11963" i="4"/>
  <c r="K11963" i="4"/>
  <c r="J11963" i="4"/>
  <c r="I11963" i="4"/>
  <c r="H11963" i="4"/>
  <c r="G11963" i="4"/>
  <c r="F11963" i="4"/>
  <c r="E11963" i="4"/>
  <c r="D11963" i="4"/>
  <c r="C11963" i="4"/>
  <c r="B11963" i="4"/>
  <c r="A11963" i="4"/>
  <c r="AJ11961" i="4"/>
  <c r="AI11961" i="4"/>
  <c r="AH11961" i="4"/>
  <c r="AG11961" i="4"/>
  <c r="AF11961" i="4"/>
  <c r="AE11961" i="4"/>
  <c r="AD11961" i="4"/>
  <c r="AC11961" i="4"/>
  <c r="AB11961" i="4"/>
  <c r="AA11961" i="4"/>
  <c r="Z11961" i="4"/>
  <c r="Y11961" i="4"/>
  <c r="X11961" i="4"/>
  <c r="W11961" i="4"/>
  <c r="V11961" i="4"/>
  <c r="U11961" i="4"/>
  <c r="T11961" i="4"/>
  <c r="S11961" i="4"/>
  <c r="R11961" i="4"/>
  <c r="Q11961" i="4"/>
  <c r="P11961" i="4"/>
  <c r="O11961" i="4"/>
  <c r="N11961" i="4"/>
  <c r="M11961" i="4"/>
  <c r="L11961" i="4"/>
  <c r="K11961" i="4"/>
  <c r="J11961" i="4"/>
  <c r="I11961" i="4"/>
  <c r="H11961" i="4"/>
  <c r="G11961" i="4"/>
  <c r="F11961" i="4"/>
  <c r="E11961" i="4"/>
  <c r="D11961" i="4"/>
  <c r="C11961" i="4"/>
  <c r="B11961" i="4"/>
  <c r="A11961" i="4"/>
  <c r="AJ11962" i="4"/>
  <c r="AI11962" i="4"/>
  <c r="AH11962" i="4"/>
  <c r="AG11962" i="4"/>
  <c r="AF11962" i="4"/>
  <c r="AE11962" i="4"/>
  <c r="AD11962" i="4"/>
  <c r="AC11962" i="4"/>
  <c r="AB11962" i="4"/>
  <c r="AA11962" i="4"/>
  <c r="Z11962" i="4"/>
  <c r="Y11962" i="4"/>
  <c r="X11962" i="4"/>
  <c r="W11962" i="4"/>
  <c r="V11962" i="4"/>
  <c r="U11962" i="4"/>
  <c r="T11962" i="4"/>
  <c r="S11962" i="4"/>
  <c r="R11962" i="4"/>
  <c r="Q11962" i="4"/>
  <c r="P11962" i="4"/>
  <c r="O11962" i="4"/>
  <c r="N11962" i="4"/>
  <c r="M11962" i="4"/>
  <c r="L11962" i="4"/>
  <c r="K11962" i="4"/>
  <c r="J11962" i="4"/>
  <c r="I11962" i="4"/>
  <c r="H11962" i="4"/>
  <c r="G11962" i="4"/>
  <c r="F11962" i="4"/>
  <c r="E11962" i="4"/>
  <c r="D11962" i="4"/>
  <c r="C11962" i="4"/>
  <c r="B11962" i="4"/>
  <c r="A11962" i="4"/>
  <c r="AJ11960" i="4"/>
  <c r="AI11960" i="4"/>
  <c r="AH11960" i="4"/>
  <c r="AG11960" i="4"/>
  <c r="AF11960" i="4"/>
  <c r="AE11960" i="4"/>
  <c r="AD11960" i="4"/>
  <c r="AC11960" i="4"/>
  <c r="AB11960" i="4"/>
  <c r="AA11960" i="4"/>
  <c r="Z11960" i="4"/>
  <c r="Y11960" i="4"/>
  <c r="X11960" i="4"/>
  <c r="W11960" i="4"/>
  <c r="V11960" i="4"/>
  <c r="U11960" i="4"/>
  <c r="T11960" i="4"/>
  <c r="S11960" i="4"/>
  <c r="R11960" i="4"/>
  <c r="Q11960" i="4"/>
  <c r="P11960" i="4"/>
  <c r="O11960" i="4"/>
  <c r="N11960" i="4"/>
  <c r="M11960" i="4"/>
  <c r="L11960" i="4"/>
  <c r="K11960" i="4"/>
  <c r="J11960" i="4"/>
  <c r="I11960" i="4"/>
  <c r="H11960" i="4"/>
  <c r="G11960" i="4"/>
  <c r="F11960" i="4"/>
  <c r="E11960" i="4"/>
  <c r="D11960" i="4"/>
  <c r="C11960" i="4"/>
  <c r="B11960" i="4"/>
  <c r="A11960" i="4"/>
  <c r="AJ11959" i="4"/>
  <c r="AI11959" i="4"/>
  <c r="AH11959" i="4"/>
  <c r="AG11959" i="4"/>
  <c r="AF11959" i="4"/>
  <c r="AE11959" i="4"/>
  <c r="AD11959" i="4"/>
  <c r="AC11959" i="4"/>
  <c r="AB11959" i="4"/>
  <c r="AA11959" i="4"/>
  <c r="Z11959" i="4"/>
  <c r="Y11959" i="4"/>
  <c r="X11959" i="4"/>
  <c r="W11959" i="4"/>
  <c r="V11959" i="4"/>
  <c r="U11959" i="4"/>
  <c r="T11959" i="4"/>
  <c r="S11959" i="4"/>
  <c r="R11959" i="4"/>
  <c r="Q11959" i="4"/>
  <c r="P11959" i="4"/>
  <c r="O11959" i="4"/>
  <c r="N11959" i="4"/>
  <c r="M11959" i="4"/>
  <c r="L11959" i="4"/>
  <c r="K11959" i="4"/>
  <c r="J11959" i="4"/>
  <c r="I11959" i="4"/>
  <c r="H11959" i="4"/>
  <c r="G11959" i="4"/>
  <c r="F11959" i="4"/>
  <c r="E11959" i="4"/>
  <c r="D11959" i="4"/>
  <c r="C11959" i="4"/>
  <c r="B11959" i="4"/>
  <c r="A11959" i="4"/>
  <c r="AJ11958" i="4"/>
  <c r="AI11958" i="4"/>
  <c r="AH11958" i="4"/>
  <c r="AG11958" i="4"/>
  <c r="AF11958" i="4"/>
  <c r="AE11958" i="4"/>
  <c r="AD11958" i="4"/>
  <c r="AC11958" i="4"/>
  <c r="AB11958" i="4"/>
  <c r="AA11958" i="4"/>
  <c r="Z11958" i="4"/>
  <c r="Y11958" i="4"/>
  <c r="X11958" i="4"/>
  <c r="W11958" i="4"/>
  <c r="V11958" i="4"/>
  <c r="U11958" i="4"/>
  <c r="T11958" i="4"/>
  <c r="S11958" i="4"/>
  <c r="R11958" i="4"/>
  <c r="Q11958" i="4"/>
  <c r="P11958" i="4"/>
  <c r="O11958" i="4"/>
  <c r="N11958" i="4"/>
  <c r="M11958" i="4"/>
  <c r="L11958" i="4"/>
  <c r="K11958" i="4"/>
  <c r="J11958" i="4"/>
  <c r="I11958" i="4"/>
  <c r="H11958" i="4"/>
  <c r="G11958" i="4"/>
  <c r="F11958" i="4"/>
  <c r="E11958" i="4"/>
  <c r="D11958" i="4"/>
  <c r="C11958" i="4"/>
  <c r="B11958" i="4"/>
  <c r="A11958" i="4"/>
  <c r="AJ11955" i="4"/>
  <c r="AI11955" i="4"/>
  <c r="AH11955" i="4"/>
  <c r="AG11955" i="4"/>
  <c r="AF11955" i="4"/>
  <c r="AE11955" i="4"/>
  <c r="AD11955" i="4"/>
  <c r="AC11955" i="4"/>
  <c r="AB11955" i="4"/>
  <c r="AA11955" i="4"/>
  <c r="Z11955" i="4"/>
  <c r="Y11955" i="4"/>
  <c r="X11955" i="4"/>
  <c r="W11955" i="4"/>
  <c r="V11955" i="4"/>
  <c r="U11955" i="4"/>
  <c r="T11955" i="4"/>
  <c r="S11955" i="4"/>
  <c r="R11955" i="4"/>
  <c r="Q11955" i="4"/>
  <c r="P11955" i="4"/>
  <c r="O11955" i="4"/>
  <c r="N11955" i="4"/>
  <c r="M11955" i="4"/>
  <c r="L11955" i="4"/>
  <c r="K11955" i="4"/>
  <c r="J11955" i="4"/>
  <c r="I11955" i="4"/>
  <c r="H11955" i="4"/>
  <c r="G11955" i="4"/>
  <c r="F11955" i="4"/>
  <c r="E11955" i="4"/>
  <c r="D11955" i="4"/>
  <c r="C11955" i="4"/>
  <c r="B11955" i="4"/>
  <c r="A11955" i="4"/>
  <c r="AJ11957" i="4"/>
  <c r="AI11957" i="4"/>
  <c r="AH11957" i="4"/>
  <c r="AG11957" i="4"/>
  <c r="AF11957" i="4"/>
  <c r="AE11957" i="4"/>
  <c r="AD11957" i="4"/>
  <c r="AC11957" i="4"/>
  <c r="AB11957" i="4"/>
  <c r="AA11957" i="4"/>
  <c r="Z11957" i="4"/>
  <c r="Y11957" i="4"/>
  <c r="X11957" i="4"/>
  <c r="W11957" i="4"/>
  <c r="V11957" i="4"/>
  <c r="U11957" i="4"/>
  <c r="T11957" i="4"/>
  <c r="S11957" i="4"/>
  <c r="R11957" i="4"/>
  <c r="Q11957" i="4"/>
  <c r="P11957" i="4"/>
  <c r="O11957" i="4"/>
  <c r="N11957" i="4"/>
  <c r="M11957" i="4"/>
  <c r="L11957" i="4"/>
  <c r="K11957" i="4"/>
  <c r="J11957" i="4"/>
  <c r="I11957" i="4"/>
  <c r="H11957" i="4"/>
  <c r="G11957" i="4"/>
  <c r="F11957" i="4"/>
  <c r="E11957" i="4"/>
  <c r="D11957" i="4"/>
  <c r="C11957" i="4"/>
  <c r="B11957" i="4"/>
  <c r="A11957" i="4"/>
  <c r="AJ11956" i="4"/>
  <c r="AI11956" i="4"/>
  <c r="AH11956" i="4"/>
  <c r="AG11956" i="4"/>
  <c r="AF11956" i="4"/>
  <c r="AE11956" i="4"/>
  <c r="AD11956" i="4"/>
  <c r="AC11956" i="4"/>
  <c r="AB11956" i="4"/>
  <c r="AA11956" i="4"/>
  <c r="Z11956" i="4"/>
  <c r="Y11956" i="4"/>
  <c r="X11956" i="4"/>
  <c r="W11956" i="4"/>
  <c r="V11956" i="4"/>
  <c r="U11956" i="4"/>
  <c r="T11956" i="4"/>
  <c r="S11956" i="4"/>
  <c r="R11956" i="4"/>
  <c r="Q11956" i="4"/>
  <c r="P11956" i="4"/>
  <c r="O11956" i="4"/>
  <c r="N11956" i="4"/>
  <c r="M11956" i="4"/>
  <c r="L11956" i="4"/>
  <c r="K11956" i="4"/>
  <c r="J11956" i="4"/>
  <c r="I11956" i="4"/>
  <c r="H11956" i="4"/>
  <c r="G11956" i="4"/>
  <c r="F11956" i="4"/>
  <c r="E11956" i="4"/>
  <c r="D11956" i="4"/>
  <c r="C11956" i="4"/>
  <c r="B11956" i="4"/>
  <c r="A11956" i="4"/>
  <c r="AJ11954" i="4"/>
  <c r="AI11954" i="4"/>
  <c r="AH11954" i="4"/>
  <c r="AG11954" i="4"/>
  <c r="AF11954" i="4"/>
  <c r="AE11954" i="4"/>
  <c r="AD11954" i="4"/>
  <c r="AC11954" i="4"/>
  <c r="AB11954" i="4"/>
  <c r="AA11954" i="4"/>
  <c r="Z11954" i="4"/>
  <c r="Y11954" i="4"/>
  <c r="X11954" i="4"/>
  <c r="W11954" i="4"/>
  <c r="V11954" i="4"/>
  <c r="U11954" i="4"/>
  <c r="T11954" i="4"/>
  <c r="S11954" i="4"/>
  <c r="R11954" i="4"/>
  <c r="Q11954" i="4"/>
  <c r="P11954" i="4"/>
  <c r="O11954" i="4"/>
  <c r="N11954" i="4"/>
  <c r="M11954" i="4"/>
  <c r="L11954" i="4"/>
  <c r="K11954" i="4"/>
  <c r="J11954" i="4"/>
  <c r="I11954" i="4"/>
  <c r="H11954" i="4"/>
  <c r="G11954" i="4"/>
  <c r="F11954" i="4"/>
  <c r="E11954" i="4"/>
  <c r="D11954" i="4"/>
  <c r="C11954" i="4"/>
  <c r="B11954" i="4"/>
  <c r="A11954" i="4"/>
  <c r="AJ11953" i="4"/>
  <c r="AI11953" i="4"/>
  <c r="AH11953" i="4"/>
  <c r="AG11953" i="4"/>
  <c r="AF11953" i="4"/>
  <c r="AE11953" i="4"/>
  <c r="AD11953" i="4"/>
  <c r="AC11953" i="4"/>
  <c r="AB11953" i="4"/>
  <c r="AA11953" i="4"/>
  <c r="Z11953" i="4"/>
  <c r="Y11953" i="4"/>
  <c r="X11953" i="4"/>
  <c r="W11953" i="4"/>
  <c r="V11953" i="4"/>
  <c r="U11953" i="4"/>
  <c r="T11953" i="4"/>
  <c r="S11953" i="4"/>
  <c r="R11953" i="4"/>
  <c r="Q11953" i="4"/>
  <c r="P11953" i="4"/>
  <c r="O11953" i="4"/>
  <c r="N11953" i="4"/>
  <c r="M11953" i="4"/>
  <c r="L11953" i="4"/>
  <c r="K11953" i="4"/>
  <c r="J11953" i="4"/>
  <c r="I11953" i="4"/>
  <c r="H11953" i="4"/>
  <c r="G11953" i="4"/>
  <c r="F11953" i="4"/>
  <c r="E11953" i="4"/>
  <c r="D11953" i="4"/>
  <c r="C11953" i="4"/>
  <c r="B11953" i="4"/>
  <c r="A11953" i="4"/>
  <c r="AJ11947" i="4"/>
  <c r="AI11947" i="4"/>
  <c r="AH11947" i="4"/>
  <c r="AG11947" i="4"/>
  <c r="AF11947" i="4"/>
  <c r="AE11947" i="4"/>
  <c r="AD11947" i="4"/>
  <c r="AC11947" i="4"/>
  <c r="AB11947" i="4"/>
  <c r="AA11947" i="4"/>
  <c r="Z11947" i="4"/>
  <c r="Y11947" i="4"/>
  <c r="X11947" i="4"/>
  <c r="W11947" i="4"/>
  <c r="V11947" i="4"/>
  <c r="U11947" i="4"/>
  <c r="T11947" i="4"/>
  <c r="S11947" i="4"/>
  <c r="R11947" i="4"/>
  <c r="Q11947" i="4"/>
  <c r="P11947" i="4"/>
  <c r="O11947" i="4"/>
  <c r="N11947" i="4"/>
  <c r="M11947" i="4"/>
  <c r="L11947" i="4"/>
  <c r="K11947" i="4"/>
  <c r="J11947" i="4"/>
  <c r="I11947" i="4"/>
  <c r="H11947" i="4"/>
  <c r="G11947" i="4"/>
  <c r="F11947" i="4"/>
  <c r="E11947" i="4"/>
  <c r="D11947" i="4"/>
  <c r="C11947" i="4"/>
  <c r="B11947" i="4"/>
  <c r="A11947" i="4"/>
  <c r="AJ11949" i="4"/>
  <c r="AI11949" i="4"/>
  <c r="AH11949" i="4"/>
  <c r="AG11949" i="4"/>
  <c r="AF11949" i="4"/>
  <c r="AE11949" i="4"/>
  <c r="AD11949" i="4"/>
  <c r="AC11949" i="4"/>
  <c r="AB11949" i="4"/>
  <c r="AA11949" i="4"/>
  <c r="Z11949" i="4"/>
  <c r="Y11949" i="4"/>
  <c r="X11949" i="4"/>
  <c r="W11949" i="4"/>
  <c r="V11949" i="4"/>
  <c r="U11949" i="4"/>
  <c r="T11949" i="4"/>
  <c r="S11949" i="4"/>
  <c r="R11949" i="4"/>
  <c r="Q11949" i="4"/>
  <c r="P11949" i="4"/>
  <c r="O11949" i="4"/>
  <c r="N11949" i="4"/>
  <c r="M11949" i="4"/>
  <c r="L11949" i="4"/>
  <c r="K11949" i="4"/>
  <c r="J11949" i="4"/>
  <c r="I11949" i="4"/>
  <c r="H11949" i="4"/>
  <c r="G11949" i="4"/>
  <c r="F11949" i="4"/>
  <c r="E11949" i="4"/>
  <c r="D11949" i="4"/>
  <c r="C11949" i="4"/>
  <c r="B11949" i="4"/>
  <c r="A11949" i="4"/>
  <c r="AJ11948" i="4"/>
  <c r="AI11948" i="4"/>
  <c r="AH11948" i="4"/>
  <c r="AG11948" i="4"/>
  <c r="AF11948" i="4"/>
  <c r="AE11948" i="4"/>
  <c r="AD11948" i="4"/>
  <c r="AC11948" i="4"/>
  <c r="AB11948" i="4"/>
  <c r="AA11948" i="4"/>
  <c r="Z11948" i="4"/>
  <c r="Y11948" i="4"/>
  <c r="X11948" i="4"/>
  <c r="W11948" i="4"/>
  <c r="V11948" i="4"/>
  <c r="U11948" i="4"/>
  <c r="T11948" i="4"/>
  <c r="S11948" i="4"/>
  <c r="R11948" i="4"/>
  <c r="Q11948" i="4"/>
  <c r="P11948" i="4"/>
  <c r="O11948" i="4"/>
  <c r="N11948" i="4"/>
  <c r="M11948" i="4"/>
  <c r="L11948" i="4"/>
  <c r="K11948" i="4"/>
  <c r="J11948" i="4"/>
  <c r="I11948" i="4"/>
  <c r="H11948" i="4"/>
  <c r="G11948" i="4"/>
  <c r="F11948" i="4"/>
  <c r="E11948" i="4"/>
  <c r="D11948" i="4"/>
  <c r="C11948" i="4"/>
  <c r="B11948" i="4"/>
  <c r="A11948" i="4"/>
  <c r="AJ11952" i="4"/>
  <c r="AI11952" i="4"/>
  <c r="AH11952" i="4"/>
  <c r="AG11952" i="4"/>
  <c r="AF11952" i="4"/>
  <c r="AE11952" i="4"/>
  <c r="AD11952" i="4"/>
  <c r="AC11952" i="4"/>
  <c r="AB11952" i="4"/>
  <c r="AA11952" i="4"/>
  <c r="Z11952" i="4"/>
  <c r="Y11952" i="4"/>
  <c r="X11952" i="4"/>
  <c r="W11952" i="4"/>
  <c r="V11952" i="4"/>
  <c r="U11952" i="4"/>
  <c r="T11952" i="4"/>
  <c r="S11952" i="4"/>
  <c r="R11952" i="4"/>
  <c r="Q11952" i="4"/>
  <c r="P11952" i="4"/>
  <c r="O11952" i="4"/>
  <c r="N11952" i="4"/>
  <c r="M11952" i="4"/>
  <c r="L11952" i="4"/>
  <c r="K11952" i="4"/>
  <c r="J11952" i="4"/>
  <c r="I11952" i="4"/>
  <c r="H11952" i="4"/>
  <c r="G11952" i="4"/>
  <c r="F11952" i="4"/>
  <c r="E11952" i="4"/>
  <c r="D11952" i="4"/>
  <c r="C11952" i="4"/>
  <c r="B11952" i="4"/>
  <c r="A11952" i="4"/>
  <c r="AJ11951" i="4"/>
  <c r="AI11951" i="4"/>
  <c r="AH11951" i="4"/>
  <c r="AG11951" i="4"/>
  <c r="AF11951" i="4"/>
  <c r="AE11951" i="4"/>
  <c r="AD11951" i="4"/>
  <c r="AC11951" i="4"/>
  <c r="AB11951" i="4"/>
  <c r="AA11951" i="4"/>
  <c r="Z11951" i="4"/>
  <c r="Y11951" i="4"/>
  <c r="X11951" i="4"/>
  <c r="W11951" i="4"/>
  <c r="V11951" i="4"/>
  <c r="U11951" i="4"/>
  <c r="T11951" i="4"/>
  <c r="S11951" i="4"/>
  <c r="R11951" i="4"/>
  <c r="Q11951" i="4"/>
  <c r="P11951" i="4"/>
  <c r="O11951" i="4"/>
  <c r="N11951" i="4"/>
  <c r="M11951" i="4"/>
  <c r="L11951" i="4"/>
  <c r="K11951" i="4"/>
  <c r="J11951" i="4"/>
  <c r="I11951" i="4"/>
  <c r="H11951" i="4"/>
  <c r="G11951" i="4"/>
  <c r="F11951" i="4"/>
  <c r="E11951" i="4"/>
  <c r="D11951" i="4"/>
  <c r="C11951" i="4"/>
  <c r="B11951" i="4"/>
  <c r="A11951" i="4"/>
  <c r="AJ11950" i="4"/>
  <c r="AI11950" i="4"/>
  <c r="AH11950" i="4"/>
  <c r="AG11950" i="4"/>
  <c r="AF11950" i="4"/>
  <c r="AE11950" i="4"/>
  <c r="AD11950" i="4"/>
  <c r="AC11950" i="4"/>
  <c r="AB11950" i="4"/>
  <c r="AA11950" i="4"/>
  <c r="Z11950" i="4"/>
  <c r="Y11950" i="4"/>
  <c r="X11950" i="4"/>
  <c r="W11950" i="4"/>
  <c r="V11950" i="4"/>
  <c r="U11950" i="4"/>
  <c r="T11950" i="4"/>
  <c r="S11950" i="4"/>
  <c r="R11950" i="4"/>
  <c r="Q11950" i="4"/>
  <c r="P11950" i="4"/>
  <c r="O11950" i="4"/>
  <c r="N11950" i="4"/>
  <c r="M11950" i="4"/>
  <c r="L11950" i="4"/>
  <c r="K11950" i="4"/>
  <c r="J11950" i="4"/>
  <c r="I11950" i="4"/>
  <c r="H11950" i="4"/>
  <c r="G11950" i="4"/>
  <c r="F11950" i="4"/>
  <c r="E11950" i="4"/>
  <c r="D11950" i="4"/>
  <c r="C11950" i="4"/>
  <c r="B11950" i="4"/>
  <c r="A11950" i="4"/>
  <c r="AJ11942" i="4"/>
  <c r="AI11942" i="4"/>
  <c r="AH11942" i="4"/>
  <c r="AG11942" i="4"/>
  <c r="AF11942" i="4"/>
  <c r="AE11942" i="4"/>
  <c r="AD11942" i="4"/>
  <c r="AC11942" i="4"/>
  <c r="AB11942" i="4"/>
  <c r="AA11942" i="4"/>
  <c r="Z11942" i="4"/>
  <c r="Y11942" i="4"/>
  <c r="X11942" i="4"/>
  <c r="W11942" i="4"/>
  <c r="V11942" i="4"/>
  <c r="U11942" i="4"/>
  <c r="T11942" i="4"/>
  <c r="S11942" i="4"/>
  <c r="R11942" i="4"/>
  <c r="Q11942" i="4"/>
  <c r="P11942" i="4"/>
  <c r="O11942" i="4"/>
  <c r="N11942" i="4"/>
  <c r="M11942" i="4"/>
  <c r="L11942" i="4"/>
  <c r="K11942" i="4"/>
  <c r="J11942" i="4"/>
  <c r="I11942" i="4"/>
  <c r="H11942" i="4"/>
  <c r="G11942" i="4"/>
  <c r="F11942" i="4"/>
  <c r="E11942" i="4"/>
  <c r="D11942" i="4"/>
  <c r="C11942" i="4"/>
  <c r="B11942" i="4"/>
  <c r="A11942" i="4"/>
  <c r="AJ11944" i="4"/>
  <c r="AI11944" i="4"/>
  <c r="AH11944" i="4"/>
  <c r="AG11944" i="4"/>
  <c r="AF11944" i="4"/>
  <c r="AE11944" i="4"/>
  <c r="AD11944" i="4"/>
  <c r="AC11944" i="4"/>
  <c r="AB11944" i="4"/>
  <c r="AA11944" i="4"/>
  <c r="Z11944" i="4"/>
  <c r="Y11944" i="4"/>
  <c r="X11944" i="4"/>
  <c r="W11944" i="4"/>
  <c r="V11944" i="4"/>
  <c r="U11944" i="4"/>
  <c r="T11944" i="4"/>
  <c r="S11944" i="4"/>
  <c r="R11944" i="4"/>
  <c r="Q11944" i="4"/>
  <c r="P11944" i="4"/>
  <c r="O11944" i="4"/>
  <c r="N11944" i="4"/>
  <c r="M11944" i="4"/>
  <c r="L11944" i="4"/>
  <c r="K11944" i="4"/>
  <c r="J11944" i="4"/>
  <c r="I11944" i="4"/>
  <c r="H11944" i="4"/>
  <c r="G11944" i="4"/>
  <c r="F11944" i="4"/>
  <c r="E11944" i="4"/>
  <c r="D11944" i="4"/>
  <c r="C11944" i="4"/>
  <c r="B11944" i="4"/>
  <c r="A11944" i="4"/>
  <c r="AJ11946" i="4"/>
  <c r="AI11946" i="4"/>
  <c r="AH11946" i="4"/>
  <c r="AG11946" i="4"/>
  <c r="AF11946" i="4"/>
  <c r="AE11946" i="4"/>
  <c r="AD11946" i="4"/>
  <c r="AC11946" i="4"/>
  <c r="AB11946" i="4"/>
  <c r="AA11946" i="4"/>
  <c r="Z11946" i="4"/>
  <c r="Y11946" i="4"/>
  <c r="X11946" i="4"/>
  <c r="W11946" i="4"/>
  <c r="V11946" i="4"/>
  <c r="U11946" i="4"/>
  <c r="T11946" i="4"/>
  <c r="S11946" i="4"/>
  <c r="R11946" i="4"/>
  <c r="Q11946" i="4"/>
  <c r="P11946" i="4"/>
  <c r="O11946" i="4"/>
  <c r="N11946" i="4"/>
  <c r="M11946" i="4"/>
  <c r="L11946" i="4"/>
  <c r="K11946" i="4"/>
  <c r="J11946" i="4"/>
  <c r="I11946" i="4"/>
  <c r="H11946" i="4"/>
  <c r="G11946" i="4"/>
  <c r="F11946" i="4"/>
  <c r="E11946" i="4"/>
  <c r="D11946" i="4"/>
  <c r="C11946" i="4"/>
  <c r="B11946" i="4"/>
  <c r="A11946" i="4"/>
  <c r="AJ11943" i="4"/>
  <c r="AI11943" i="4"/>
  <c r="AH11943" i="4"/>
  <c r="AG11943" i="4"/>
  <c r="AF11943" i="4"/>
  <c r="AE11943" i="4"/>
  <c r="AD11943" i="4"/>
  <c r="AC11943" i="4"/>
  <c r="AB11943" i="4"/>
  <c r="AA11943" i="4"/>
  <c r="Z11943" i="4"/>
  <c r="Y11943" i="4"/>
  <c r="X11943" i="4"/>
  <c r="W11943" i="4"/>
  <c r="V11943" i="4"/>
  <c r="U11943" i="4"/>
  <c r="T11943" i="4"/>
  <c r="S11943" i="4"/>
  <c r="R11943" i="4"/>
  <c r="Q11943" i="4"/>
  <c r="P11943" i="4"/>
  <c r="O11943" i="4"/>
  <c r="N11943" i="4"/>
  <c r="M11943" i="4"/>
  <c r="L11943" i="4"/>
  <c r="K11943" i="4"/>
  <c r="J11943" i="4"/>
  <c r="I11943" i="4"/>
  <c r="H11943" i="4"/>
  <c r="G11943" i="4"/>
  <c r="F11943" i="4"/>
  <c r="E11943" i="4"/>
  <c r="D11943" i="4"/>
  <c r="C11943" i="4"/>
  <c r="B11943" i="4"/>
  <c r="A11943" i="4"/>
  <c r="AJ11945" i="4"/>
  <c r="AI11945" i="4"/>
  <c r="AH11945" i="4"/>
  <c r="AG11945" i="4"/>
  <c r="AF11945" i="4"/>
  <c r="AE11945" i="4"/>
  <c r="AD11945" i="4"/>
  <c r="AC11945" i="4"/>
  <c r="AB11945" i="4"/>
  <c r="AA11945" i="4"/>
  <c r="Z11945" i="4"/>
  <c r="Y11945" i="4"/>
  <c r="X11945" i="4"/>
  <c r="W11945" i="4"/>
  <c r="V11945" i="4"/>
  <c r="U11945" i="4"/>
  <c r="T11945" i="4"/>
  <c r="S11945" i="4"/>
  <c r="R11945" i="4"/>
  <c r="Q11945" i="4"/>
  <c r="P11945" i="4"/>
  <c r="O11945" i="4"/>
  <c r="N11945" i="4"/>
  <c r="M11945" i="4"/>
  <c r="L11945" i="4"/>
  <c r="K11945" i="4"/>
  <c r="J11945" i="4"/>
  <c r="I11945" i="4"/>
  <c r="H11945" i="4"/>
  <c r="G11945" i="4"/>
  <c r="F11945" i="4"/>
  <c r="E11945" i="4"/>
  <c r="D11945" i="4"/>
  <c r="C11945" i="4"/>
  <c r="B11945" i="4"/>
  <c r="A11945" i="4"/>
  <c r="AJ11941" i="4"/>
  <c r="AI11941" i="4"/>
  <c r="AH11941" i="4"/>
  <c r="AG11941" i="4"/>
  <c r="AF11941" i="4"/>
  <c r="AE11941" i="4"/>
  <c r="AD11941" i="4"/>
  <c r="AC11941" i="4"/>
  <c r="AB11941" i="4"/>
  <c r="AA11941" i="4"/>
  <c r="Z11941" i="4"/>
  <c r="Y11941" i="4"/>
  <c r="X11941" i="4"/>
  <c r="W11941" i="4"/>
  <c r="V11941" i="4"/>
  <c r="U11941" i="4"/>
  <c r="T11941" i="4"/>
  <c r="S11941" i="4"/>
  <c r="R11941" i="4"/>
  <c r="Q11941" i="4"/>
  <c r="P11941" i="4"/>
  <c r="O11941" i="4"/>
  <c r="N11941" i="4"/>
  <c r="M11941" i="4"/>
  <c r="L11941" i="4"/>
  <c r="K11941" i="4"/>
  <c r="J11941" i="4"/>
  <c r="I11941" i="4"/>
  <c r="H11941" i="4"/>
  <c r="G11941" i="4"/>
  <c r="F11941" i="4"/>
  <c r="E11941" i="4"/>
  <c r="D11941" i="4"/>
  <c r="C11941" i="4"/>
  <c r="B11941" i="4"/>
  <c r="A11941" i="4"/>
  <c r="AJ11940" i="4"/>
  <c r="AI11940" i="4"/>
  <c r="AH11940" i="4"/>
  <c r="AG11940" i="4"/>
  <c r="AF11940" i="4"/>
  <c r="AE11940" i="4"/>
  <c r="AD11940" i="4"/>
  <c r="AC11940" i="4"/>
  <c r="AB11940" i="4"/>
  <c r="AA11940" i="4"/>
  <c r="Z11940" i="4"/>
  <c r="Y11940" i="4"/>
  <c r="X11940" i="4"/>
  <c r="W11940" i="4"/>
  <c r="V11940" i="4"/>
  <c r="U11940" i="4"/>
  <c r="T11940" i="4"/>
  <c r="S11940" i="4"/>
  <c r="R11940" i="4"/>
  <c r="Q11940" i="4"/>
  <c r="P11940" i="4"/>
  <c r="O11940" i="4"/>
  <c r="N11940" i="4"/>
  <c r="M11940" i="4"/>
  <c r="L11940" i="4"/>
  <c r="K11940" i="4"/>
  <c r="J11940" i="4"/>
  <c r="I11940" i="4"/>
  <c r="H11940" i="4"/>
  <c r="G11940" i="4"/>
  <c r="F11940" i="4"/>
  <c r="E11940" i="4"/>
  <c r="D11940" i="4"/>
  <c r="C11940" i="4"/>
  <c r="B11940" i="4"/>
  <c r="A11940" i="4"/>
  <c r="AJ11939" i="4"/>
  <c r="AI11939" i="4"/>
  <c r="AH11939" i="4"/>
  <c r="AG11939" i="4"/>
  <c r="AF11939" i="4"/>
  <c r="AE11939" i="4"/>
  <c r="AD11939" i="4"/>
  <c r="AC11939" i="4"/>
  <c r="AB11939" i="4"/>
  <c r="AA11939" i="4"/>
  <c r="Z11939" i="4"/>
  <c r="Y11939" i="4"/>
  <c r="X11939" i="4"/>
  <c r="W11939" i="4"/>
  <c r="V11939" i="4"/>
  <c r="U11939" i="4"/>
  <c r="T11939" i="4"/>
  <c r="S11939" i="4"/>
  <c r="R11939" i="4"/>
  <c r="Q11939" i="4"/>
  <c r="P11939" i="4"/>
  <c r="O11939" i="4"/>
  <c r="N11939" i="4"/>
  <c r="M11939" i="4"/>
  <c r="L11939" i="4"/>
  <c r="K11939" i="4"/>
  <c r="J11939" i="4"/>
  <c r="I11939" i="4"/>
  <c r="H11939" i="4"/>
  <c r="G11939" i="4"/>
  <c r="F11939" i="4"/>
  <c r="E11939" i="4"/>
  <c r="D11939" i="4"/>
  <c r="C11939" i="4"/>
  <c r="B11939" i="4"/>
  <c r="A11939" i="4"/>
  <c r="AJ11933" i="4"/>
  <c r="AI11933" i="4"/>
  <c r="AH11933" i="4"/>
  <c r="AG11933" i="4"/>
  <c r="AF11933" i="4"/>
  <c r="AE11933" i="4"/>
  <c r="AD11933" i="4"/>
  <c r="AC11933" i="4"/>
  <c r="AB11933" i="4"/>
  <c r="AA11933" i="4"/>
  <c r="Z11933" i="4"/>
  <c r="Y11933" i="4"/>
  <c r="X11933" i="4"/>
  <c r="W11933" i="4"/>
  <c r="V11933" i="4"/>
  <c r="U11933" i="4"/>
  <c r="T11933" i="4"/>
  <c r="S11933" i="4"/>
  <c r="R11933" i="4"/>
  <c r="Q11933" i="4"/>
  <c r="P11933" i="4"/>
  <c r="O11933" i="4"/>
  <c r="N11933" i="4"/>
  <c r="M11933" i="4"/>
  <c r="L11933" i="4"/>
  <c r="K11933" i="4"/>
  <c r="J11933" i="4"/>
  <c r="I11933" i="4"/>
  <c r="H11933" i="4"/>
  <c r="G11933" i="4"/>
  <c r="F11933" i="4"/>
  <c r="E11933" i="4"/>
  <c r="D11933" i="4"/>
  <c r="C11933" i="4"/>
  <c r="B11933" i="4"/>
  <c r="A11933" i="4"/>
  <c r="AJ11938" i="4"/>
  <c r="AI11938" i="4"/>
  <c r="AH11938" i="4"/>
  <c r="AG11938" i="4"/>
  <c r="AF11938" i="4"/>
  <c r="AE11938" i="4"/>
  <c r="AD11938" i="4"/>
  <c r="AC11938" i="4"/>
  <c r="AB11938" i="4"/>
  <c r="AA11938" i="4"/>
  <c r="Z11938" i="4"/>
  <c r="Y11938" i="4"/>
  <c r="X11938" i="4"/>
  <c r="W11938" i="4"/>
  <c r="V11938" i="4"/>
  <c r="U11938" i="4"/>
  <c r="T11938" i="4"/>
  <c r="S11938" i="4"/>
  <c r="R11938" i="4"/>
  <c r="Q11938" i="4"/>
  <c r="P11938" i="4"/>
  <c r="O11938" i="4"/>
  <c r="N11938" i="4"/>
  <c r="M11938" i="4"/>
  <c r="L11938" i="4"/>
  <c r="K11938" i="4"/>
  <c r="J11938" i="4"/>
  <c r="I11938" i="4"/>
  <c r="H11938" i="4"/>
  <c r="G11938" i="4"/>
  <c r="F11938" i="4"/>
  <c r="E11938" i="4"/>
  <c r="D11938" i="4"/>
  <c r="C11938" i="4"/>
  <c r="B11938" i="4"/>
  <c r="A11938" i="4"/>
  <c r="AJ11936" i="4"/>
  <c r="AI11936" i="4"/>
  <c r="AH11936" i="4"/>
  <c r="AG11936" i="4"/>
  <c r="AF11936" i="4"/>
  <c r="AE11936" i="4"/>
  <c r="AD11936" i="4"/>
  <c r="AC11936" i="4"/>
  <c r="AB11936" i="4"/>
  <c r="AA11936" i="4"/>
  <c r="Z11936" i="4"/>
  <c r="Y11936" i="4"/>
  <c r="X11936" i="4"/>
  <c r="W11936" i="4"/>
  <c r="V11936" i="4"/>
  <c r="U11936" i="4"/>
  <c r="T11936" i="4"/>
  <c r="S11936" i="4"/>
  <c r="R11936" i="4"/>
  <c r="Q11936" i="4"/>
  <c r="P11936" i="4"/>
  <c r="O11936" i="4"/>
  <c r="N11936" i="4"/>
  <c r="M11936" i="4"/>
  <c r="L11936" i="4"/>
  <c r="K11936" i="4"/>
  <c r="J11936" i="4"/>
  <c r="I11936" i="4"/>
  <c r="H11936" i="4"/>
  <c r="G11936" i="4"/>
  <c r="F11936" i="4"/>
  <c r="E11936" i="4"/>
  <c r="D11936" i="4"/>
  <c r="C11936" i="4"/>
  <c r="B11936" i="4"/>
  <c r="A11936" i="4"/>
  <c r="AJ11935" i="4"/>
  <c r="AI11935" i="4"/>
  <c r="AH11935" i="4"/>
  <c r="AG11935" i="4"/>
  <c r="AF11935" i="4"/>
  <c r="AE11935" i="4"/>
  <c r="AD11935" i="4"/>
  <c r="AC11935" i="4"/>
  <c r="AB11935" i="4"/>
  <c r="AA11935" i="4"/>
  <c r="Z11935" i="4"/>
  <c r="Y11935" i="4"/>
  <c r="X11935" i="4"/>
  <c r="W11935" i="4"/>
  <c r="V11935" i="4"/>
  <c r="U11935" i="4"/>
  <c r="T11935" i="4"/>
  <c r="S11935" i="4"/>
  <c r="R11935" i="4"/>
  <c r="Q11935" i="4"/>
  <c r="P11935" i="4"/>
  <c r="O11935" i="4"/>
  <c r="N11935" i="4"/>
  <c r="M11935" i="4"/>
  <c r="L11935" i="4"/>
  <c r="K11935" i="4"/>
  <c r="J11935" i="4"/>
  <c r="I11935" i="4"/>
  <c r="H11935" i="4"/>
  <c r="G11935" i="4"/>
  <c r="F11935" i="4"/>
  <c r="E11935" i="4"/>
  <c r="D11935" i="4"/>
  <c r="C11935" i="4"/>
  <c r="B11935" i="4"/>
  <c r="A11935" i="4"/>
  <c r="AJ11934" i="4"/>
  <c r="AI11934" i="4"/>
  <c r="AH11934" i="4"/>
  <c r="AG11934" i="4"/>
  <c r="AF11934" i="4"/>
  <c r="AE11934" i="4"/>
  <c r="AD11934" i="4"/>
  <c r="AC11934" i="4"/>
  <c r="AB11934" i="4"/>
  <c r="AA11934" i="4"/>
  <c r="Z11934" i="4"/>
  <c r="Y11934" i="4"/>
  <c r="X11934" i="4"/>
  <c r="W11934" i="4"/>
  <c r="V11934" i="4"/>
  <c r="U11934" i="4"/>
  <c r="T11934" i="4"/>
  <c r="S11934" i="4"/>
  <c r="R11934" i="4"/>
  <c r="Q11934" i="4"/>
  <c r="P11934" i="4"/>
  <c r="O11934" i="4"/>
  <c r="N11934" i="4"/>
  <c r="M11934" i="4"/>
  <c r="L11934" i="4"/>
  <c r="K11934" i="4"/>
  <c r="J11934" i="4"/>
  <c r="I11934" i="4"/>
  <c r="H11934" i="4"/>
  <c r="G11934" i="4"/>
  <c r="F11934" i="4"/>
  <c r="E11934" i="4"/>
  <c r="D11934" i="4"/>
  <c r="C11934" i="4"/>
  <c r="B11934" i="4"/>
  <c r="A11934" i="4"/>
  <c r="AJ11937" i="4"/>
  <c r="AI11937" i="4"/>
  <c r="AH11937" i="4"/>
  <c r="AG11937" i="4"/>
  <c r="AF11937" i="4"/>
  <c r="AE11937" i="4"/>
  <c r="AD11937" i="4"/>
  <c r="AC11937" i="4"/>
  <c r="AB11937" i="4"/>
  <c r="AA11937" i="4"/>
  <c r="Z11937" i="4"/>
  <c r="Y11937" i="4"/>
  <c r="X11937" i="4"/>
  <c r="W11937" i="4"/>
  <c r="V11937" i="4"/>
  <c r="U11937" i="4"/>
  <c r="T11937" i="4"/>
  <c r="S11937" i="4"/>
  <c r="R11937" i="4"/>
  <c r="Q11937" i="4"/>
  <c r="P11937" i="4"/>
  <c r="O11937" i="4"/>
  <c r="N11937" i="4"/>
  <c r="M11937" i="4"/>
  <c r="L11937" i="4"/>
  <c r="K11937" i="4"/>
  <c r="J11937" i="4"/>
  <c r="I11937" i="4"/>
  <c r="H11937" i="4"/>
  <c r="G11937" i="4"/>
  <c r="F11937" i="4"/>
  <c r="E11937" i="4"/>
  <c r="D11937" i="4"/>
  <c r="C11937" i="4"/>
  <c r="B11937" i="4"/>
  <c r="A11937" i="4"/>
  <c r="AJ11931" i="4"/>
  <c r="AI11931" i="4"/>
  <c r="AH11931" i="4"/>
  <c r="AG11931" i="4"/>
  <c r="AF11931" i="4"/>
  <c r="AE11931" i="4"/>
  <c r="AD11931" i="4"/>
  <c r="AC11931" i="4"/>
  <c r="AB11931" i="4"/>
  <c r="AA11931" i="4"/>
  <c r="Z11931" i="4"/>
  <c r="Y11931" i="4"/>
  <c r="X11931" i="4"/>
  <c r="W11931" i="4"/>
  <c r="V11931" i="4"/>
  <c r="U11931" i="4"/>
  <c r="T11931" i="4"/>
  <c r="S11931" i="4"/>
  <c r="R11931" i="4"/>
  <c r="Q11931" i="4"/>
  <c r="P11931" i="4"/>
  <c r="O11931" i="4"/>
  <c r="N11931" i="4"/>
  <c r="M11931" i="4"/>
  <c r="L11931" i="4"/>
  <c r="K11931" i="4"/>
  <c r="J11931" i="4"/>
  <c r="I11931" i="4"/>
  <c r="H11931" i="4"/>
  <c r="G11931" i="4"/>
  <c r="F11931" i="4"/>
  <c r="E11931" i="4"/>
  <c r="D11931" i="4"/>
  <c r="C11931" i="4"/>
  <c r="B11931" i="4"/>
  <c r="A11931" i="4"/>
  <c r="AJ11932" i="4"/>
  <c r="AI11932" i="4"/>
  <c r="AH11932" i="4"/>
  <c r="AG11932" i="4"/>
  <c r="AF11932" i="4"/>
  <c r="AE11932" i="4"/>
  <c r="AD11932" i="4"/>
  <c r="AC11932" i="4"/>
  <c r="AB11932" i="4"/>
  <c r="AA11932" i="4"/>
  <c r="Z11932" i="4"/>
  <c r="Y11932" i="4"/>
  <c r="X11932" i="4"/>
  <c r="W11932" i="4"/>
  <c r="V11932" i="4"/>
  <c r="U11932" i="4"/>
  <c r="T11932" i="4"/>
  <c r="S11932" i="4"/>
  <c r="R11932" i="4"/>
  <c r="Q11932" i="4"/>
  <c r="P11932" i="4"/>
  <c r="O11932" i="4"/>
  <c r="N11932" i="4"/>
  <c r="M11932" i="4"/>
  <c r="L11932" i="4"/>
  <c r="K11932" i="4"/>
  <c r="J11932" i="4"/>
  <c r="I11932" i="4"/>
  <c r="H11932" i="4"/>
  <c r="G11932" i="4"/>
  <c r="F11932" i="4"/>
  <c r="E11932" i="4"/>
  <c r="D11932" i="4"/>
  <c r="C11932" i="4"/>
  <c r="B11932" i="4"/>
  <c r="A11932" i="4"/>
  <c r="AJ11930" i="4"/>
  <c r="AI11930" i="4"/>
  <c r="AH11930" i="4"/>
  <c r="AG11930" i="4"/>
  <c r="AF11930" i="4"/>
  <c r="AE11930" i="4"/>
  <c r="AD11930" i="4"/>
  <c r="AC11930" i="4"/>
  <c r="AB11930" i="4"/>
  <c r="AA11930" i="4"/>
  <c r="Z11930" i="4"/>
  <c r="Y11930" i="4"/>
  <c r="X11930" i="4"/>
  <c r="W11930" i="4"/>
  <c r="V11930" i="4"/>
  <c r="U11930" i="4"/>
  <c r="T11930" i="4"/>
  <c r="S11930" i="4"/>
  <c r="R11930" i="4"/>
  <c r="Q11930" i="4"/>
  <c r="P11930" i="4"/>
  <c r="O11930" i="4"/>
  <c r="N11930" i="4"/>
  <c r="M11930" i="4"/>
  <c r="L11930" i="4"/>
  <c r="K11930" i="4"/>
  <c r="J11930" i="4"/>
  <c r="I11930" i="4"/>
  <c r="H11930" i="4"/>
  <c r="G11930" i="4"/>
  <c r="F11930" i="4"/>
  <c r="E11930" i="4"/>
  <c r="D11930" i="4"/>
  <c r="C11930" i="4"/>
  <c r="B11930" i="4"/>
  <c r="A11930" i="4"/>
  <c r="AJ11929" i="4"/>
  <c r="AI11929" i="4"/>
  <c r="AH11929" i="4"/>
  <c r="AG11929" i="4"/>
  <c r="AF11929" i="4"/>
  <c r="AE11929" i="4"/>
  <c r="AD11929" i="4"/>
  <c r="AC11929" i="4"/>
  <c r="AB11929" i="4"/>
  <c r="AA11929" i="4"/>
  <c r="Z11929" i="4"/>
  <c r="Y11929" i="4"/>
  <c r="X11929" i="4"/>
  <c r="W11929" i="4"/>
  <c r="V11929" i="4"/>
  <c r="U11929" i="4"/>
  <c r="T11929" i="4"/>
  <c r="S11929" i="4"/>
  <c r="R11929" i="4"/>
  <c r="Q11929" i="4"/>
  <c r="P11929" i="4"/>
  <c r="O11929" i="4"/>
  <c r="N11929" i="4"/>
  <c r="M11929" i="4"/>
  <c r="L11929" i="4"/>
  <c r="K11929" i="4"/>
  <c r="J11929" i="4"/>
  <c r="I11929" i="4"/>
  <c r="H11929" i="4"/>
  <c r="G11929" i="4"/>
  <c r="F11929" i="4"/>
  <c r="E11929" i="4"/>
  <c r="D11929" i="4"/>
  <c r="C11929" i="4"/>
  <c r="B11929" i="4"/>
  <c r="A11929" i="4"/>
  <c r="AJ11926" i="4"/>
  <c r="AI11926" i="4"/>
  <c r="AH11926" i="4"/>
  <c r="AG11926" i="4"/>
  <c r="AF11926" i="4"/>
  <c r="AE11926" i="4"/>
  <c r="AD11926" i="4"/>
  <c r="AC11926" i="4"/>
  <c r="AB11926" i="4"/>
  <c r="AA11926" i="4"/>
  <c r="Z11926" i="4"/>
  <c r="Y11926" i="4"/>
  <c r="X11926" i="4"/>
  <c r="W11926" i="4"/>
  <c r="V11926" i="4"/>
  <c r="U11926" i="4"/>
  <c r="T11926" i="4"/>
  <c r="S11926" i="4"/>
  <c r="R11926" i="4"/>
  <c r="Q11926" i="4"/>
  <c r="P11926" i="4"/>
  <c r="O11926" i="4"/>
  <c r="N11926" i="4"/>
  <c r="M11926" i="4"/>
  <c r="L11926" i="4"/>
  <c r="K11926" i="4"/>
  <c r="J11926" i="4"/>
  <c r="I11926" i="4"/>
  <c r="H11926" i="4"/>
  <c r="G11926" i="4"/>
  <c r="F11926" i="4"/>
  <c r="E11926" i="4"/>
  <c r="D11926" i="4"/>
  <c r="C11926" i="4"/>
  <c r="B11926" i="4"/>
  <c r="A11926" i="4"/>
  <c r="AJ11928" i="4"/>
  <c r="AI11928" i="4"/>
  <c r="AH11928" i="4"/>
  <c r="AG11928" i="4"/>
  <c r="AF11928" i="4"/>
  <c r="AE11928" i="4"/>
  <c r="AD11928" i="4"/>
  <c r="AC11928" i="4"/>
  <c r="AB11928" i="4"/>
  <c r="AA11928" i="4"/>
  <c r="Z11928" i="4"/>
  <c r="Y11928" i="4"/>
  <c r="X11928" i="4"/>
  <c r="W11928" i="4"/>
  <c r="V11928" i="4"/>
  <c r="U11928" i="4"/>
  <c r="T11928" i="4"/>
  <c r="S11928" i="4"/>
  <c r="R11928" i="4"/>
  <c r="Q11928" i="4"/>
  <c r="P11928" i="4"/>
  <c r="O11928" i="4"/>
  <c r="N11928" i="4"/>
  <c r="M11928" i="4"/>
  <c r="L11928" i="4"/>
  <c r="K11928" i="4"/>
  <c r="J11928" i="4"/>
  <c r="I11928" i="4"/>
  <c r="H11928" i="4"/>
  <c r="G11928" i="4"/>
  <c r="F11928" i="4"/>
  <c r="E11928" i="4"/>
  <c r="D11928" i="4"/>
  <c r="C11928" i="4"/>
  <c r="B11928" i="4"/>
  <c r="A11928" i="4"/>
  <c r="AJ11927" i="4"/>
  <c r="AI11927" i="4"/>
  <c r="AH11927" i="4"/>
  <c r="AG11927" i="4"/>
  <c r="AF11927" i="4"/>
  <c r="AE11927" i="4"/>
  <c r="AD11927" i="4"/>
  <c r="AC11927" i="4"/>
  <c r="AB11927" i="4"/>
  <c r="AA11927" i="4"/>
  <c r="Z11927" i="4"/>
  <c r="Y11927" i="4"/>
  <c r="X11927" i="4"/>
  <c r="W11927" i="4"/>
  <c r="V11927" i="4"/>
  <c r="U11927" i="4"/>
  <c r="T11927" i="4"/>
  <c r="S11927" i="4"/>
  <c r="R11927" i="4"/>
  <c r="Q11927" i="4"/>
  <c r="P11927" i="4"/>
  <c r="O11927" i="4"/>
  <c r="N11927" i="4"/>
  <c r="M11927" i="4"/>
  <c r="L11927" i="4"/>
  <c r="K11927" i="4"/>
  <c r="J11927" i="4"/>
  <c r="I11927" i="4"/>
  <c r="H11927" i="4"/>
  <c r="G11927" i="4"/>
  <c r="F11927" i="4"/>
  <c r="E11927" i="4"/>
  <c r="D11927" i="4"/>
  <c r="C11927" i="4"/>
  <c r="B11927" i="4"/>
  <c r="A11927" i="4"/>
  <c r="AJ11920" i="4"/>
  <c r="AI11920" i="4"/>
  <c r="AH11920" i="4"/>
  <c r="AG11920" i="4"/>
  <c r="AF11920" i="4"/>
  <c r="AE11920" i="4"/>
  <c r="AD11920" i="4"/>
  <c r="AC11920" i="4"/>
  <c r="AB11920" i="4"/>
  <c r="AA11920" i="4"/>
  <c r="Z11920" i="4"/>
  <c r="Y11920" i="4"/>
  <c r="X11920" i="4"/>
  <c r="W11920" i="4"/>
  <c r="V11920" i="4"/>
  <c r="U11920" i="4"/>
  <c r="T11920" i="4"/>
  <c r="S11920" i="4"/>
  <c r="R11920" i="4"/>
  <c r="Q11920" i="4"/>
  <c r="P11920" i="4"/>
  <c r="O11920" i="4"/>
  <c r="N11920" i="4"/>
  <c r="M11920" i="4"/>
  <c r="L11920" i="4"/>
  <c r="K11920" i="4"/>
  <c r="J11920" i="4"/>
  <c r="I11920" i="4"/>
  <c r="H11920" i="4"/>
  <c r="G11920" i="4"/>
  <c r="F11920" i="4"/>
  <c r="E11920" i="4"/>
  <c r="D11920" i="4"/>
  <c r="C11920" i="4"/>
  <c r="B11920" i="4"/>
  <c r="A11920" i="4"/>
  <c r="AJ11918" i="4"/>
  <c r="AI11918" i="4"/>
  <c r="AH11918" i="4"/>
  <c r="AG11918" i="4"/>
  <c r="AF11918" i="4"/>
  <c r="AE11918" i="4"/>
  <c r="AD11918" i="4"/>
  <c r="AC11918" i="4"/>
  <c r="AB11918" i="4"/>
  <c r="AA11918" i="4"/>
  <c r="Z11918" i="4"/>
  <c r="Y11918" i="4"/>
  <c r="X11918" i="4"/>
  <c r="W11918" i="4"/>
  <c r="V11918" i="4"/>
  <c r="U11918" i="4"/>
  <c r="T11918" i="4"/>
  <c r="S11918" i="4"/>
  <c r="R11918" i="4"/>
  <c r="Q11918" i="4"/>
  <c r="P11918" i="4"/>
  <c r="O11918" i="4"/>
  <c r="N11918" i="4"/>
  <c r="M11918" i="4"/>
  <c r="L11918" i="4"/>
  <c r="K11918" i="4"/>
  <c r="J11918" i="4"/>
  <c r="I11918" i="4"/>
  <c r="H11918" i="4"/>
  <c r="G11918" i="4"/>
  <c r="F11918" i="4"/>
  <c r="E11918" i="4"/>
  <c r="D11918" i="4"/>
  <c r="C11918" i="4"/>
  <c r="B11918" i="4"/>
  <c r="A11918" i="4"/>
  <c r="AJ11917" i="4"/>
  <c r="AI11917" i="4"/>
  <c r="AH11917" i="4"/>
  <c r="AG11917" i="4"/>
  <c r="AF11917" i="4"/>
  <c r="AE11917" i="4"/>
  <c r="AD11917" i="4"/>
  <c r="AC11917" i="4"/>
  <c r="AB11917" i="4"/>
  <c r="AA11917" i="4"/>
  <c r="Z11917" i="4"/>
  <c r="Y11917" i="4"/>
  <c r="X11917" i="4"/>
  <c r="W11917" i="4"/>
  <c r="V11917" i="4"/>
  <c r="U11917" i="4"/>
  <c r="T11917" i="4"/>
  <c r="S11917" i="4"/>
  <c r="R11917" i="4"/>
  <c r="Q11917" i="4"/>
  <c r="P11917" i="4"/>
  <c r="O11917" i="4"/>
  <c r="N11917" i="4"/>
  <c r="M11917" i="4"/>
  <c r="L11917" i="4"/>
  <c r="K11917" i="4"/>
  <c r="J11917" i="4"/>
  <c r="I11917" i="4"/>
  <c r="H11917" i="4"/>
  <c r="G11917" i="4"/>
  <c r="F11917" i="4"/>
  <c r="E11917" i="4"/>
  <c r="D11917" i="4"/>
  <c r="C11917" i="4"/>
  <c r="B11917" i="4"/>
  <c r="A11917" i="4"/>
  <c r="AJ11922" i="4"/>
  <c r="AI11922" i="4"/>
  <c r="AH11922" i="4"/>
  <c r="AG11922" i="4"/>
  <c r="AF11922" i="4"/>
  <c r="AE11922" i="4"/>
  <c r="AD11922" i="4"/>
  <c r="AC11922" i="4"/>
  <c r="AB11922" i="4"/>
  <c r="AA11922" i="4"/>
  <c r="Z11922" i="4"/>
  <c r="Y11922" i="4"/>
  <c r="X11922" i="4"/>
  <c r="W11922" i="4"/>
  <c r="V11922" i="4"/>
  <c r="U11922" i="4"/>
  <c r="T11922" i="4"/>
  <c r="S11922" i="4"/>
  <c r="R11922" i="4"/>
  <c r="Q11922" i="4"/>
  <c r="P11922" i="4"/>
  <c r="O11922" i="4"/>
  <c r="N11922" i="4"/>
  <c r="M11922" i="4"/>
  <c r="L11922" i="4"/>
  <c r="K11922" i="4"/>
  <c r="J11922" i="4"/>
  <c r="I11922" i="4"/>
  <c r="H11922" i="4"/>
  <c r="G11922" i="4"/>
  <c r="F11922" i="4"/>
  <c r="E11922" i="4"/>
  <c r="D11922" i="4"/>
  <c r="C11922" i="4"/>
  <c r="B11922" i="4"/>
  <c r="A11922" i="4"/>
  <c r="AJ11919" i="4"/>
  <c r="AI11919" i="4"/>
  <c r="AH11919" i="4"/>
  <c r="AG11919" i="4"/>
  <c r="AF11919" i="4"/>
  <c r="AE11919" i="4"/>
  <c r="AD11919" i="4"/>
  <c r="AC11919" i="4"/>
  <c r="AB11919" i="4"/>
  <c r="AA11919" i="4"/>
  <c r="Z11919" i="4"/>
  <c r="Y11919" i="4"/>
  <c r="X11919" i="4"/>
  <c r="W11919" i="4"/>
  <c r="V11919" i="4"/>
  <c r="U11919" i="4"/>
  <c r="T11919" i="4"/>
  <c r="S11919" i="4"/>
  <c r="R11919" i="4"/>
  <c r="Q11919" i="4"/>
  <c r="P11919" i="4"/>
  <c r="O11919" i="4"/>
  <c r="N11919" i="4"/>
  <c r="M11919" i="4"/>
  <c r="L11919" i="4"/>
  <c r="K11919" i="4"/>
  <c r="J11919" i="4"/>
  <c r="I11919" i="4"/>
  <c r="H11919" i="4"/>
  <c r="G11919" i="4"/>
  <c r="F11919" i="4"/>
  <c r="E11919" i="4"/>
  <c r="D11919" i="4"/>
  <c r="C11919" i="4"/>
  <c r="B11919" i="4"/>
  <c r="A11919" i="4"/>
  <c r="AJ11925" i="4"/>
  <c r="AI11925" i="4"/>
  <c r="AH11925" i="4"/>
  <c r="AG11925" i="4"/>
  <c r="AF11925" i="4"/>
  <c r="AE11925" i="4"/>
  <c r="AD11925" i="4"/>
  <c r="AC11925" i="4"/>
  <c r="AB11925" i="4"/>
  <c r="AA11925" i="4"/>
  <c r="Z11925" i="4"/>
  <c r="Y11925" i="4"/>
  <c r="X11925" i="4"/>
  <c r="W11925" i="4"/>
  <c r="V11925" i="4"/>
  <c r="U11925" i="4"/>
  <c r="T11925" i="4"/>
  <c r="S11925" i="4"/>
  <c r="R11925" i="4"/>
  <c r="Q11925" i="4"/>
  <c r="P11925" i="4"/>
  <c r="O11925" i="4"/>
  <c r="N11925" i="4"/>
  <c r="M11925" i="4"/>
  <c r="L11925" i="4"/>
  <c r="K11925" i="4"/>
  <c r="J11925" i="4"/>
  <c r="I11925" i="4"/>
  <c r="H11925" i="4"/>
  <c r="G11925" i="4"/>
  <c r="F11925" i="4"/>
  <c r="E11925" i="4"/>
  <c r="D11925" i="4"/>
  <c r="C11925" i="4"/>
  <c r="B11925" i="4"/>
  <c r="A11925" i="4"/>
  <c r="AJ11923" i="4"/>
  <c r="AI11923" i="4"/>
  <c r="AH11923" i="4"/>
  <c r="AG11923" i="4"/>
  <c r="AF11923" i="4"/>
  <c r="AE11923" i="4"/>
  <c r="AD11923" i="4"/>
  <c r="AC11923" i="4"/>
  <c r="AB11923" i="4"/>
  <c r="AA11923" i="4"/>
  <c r="Z11923" i="4"/>
  <c r="Y11923" i="4"/>
  <c r="X11923" i="4"/>
  <c r="W11923" i="4"/>
  <c r="V11923" i="4"/>
  <c r="U11923" i="4"/>
  <c r="T11923" i="4"/>
  <c r="S11923" i="4"/>
  <c r="R11923" i="4"/>
  <c r="Q11923" i="4"/>
  <c r="P11923" i="4"/>
  <c r="O11923" i="4"/>
  <c r="N11923" i="4"/>
  <c r="M11923" i="4"/>
  <c r="L11923" i="4"/>
  <c r="K11923" i="4"/>
  <c r="J11923" i="4"/>
  <c r="I11923" i="4"/>
  <c r="H11923" i="4"/>
  <c r="G11923" i="4"/>
  <c r="F11923" i="4"/>
  <c r="E11923" i="4"/>
  <c r="D11923" i="4"/>
  <c r="C11923" i="4"/>
  <c r="B11923" i="4"/>
  <c r="A11923" i="4"/>
  <c r="AJ11921" i="4"/>
  <c r="AI11921" i="4"/>
  <c r="AH11921" i="4"/>
  <c r="AG11921" i="4"/>
  <c r="AF11921" i="4"/>
  <c r="AE11921" i="4"/>
  <c r="AD11921" i="4"/>
  <c r="AC11921" i="4"/>
  <c r="AB11921" i="4"/>
  <c r="AA11921" i="4"/>
  <c r="Z11921" i="4"/>
  <c r="Y11921" i="4"/>
  <c r="X11921" i="4"/>
  <c r="W11921" i="4"/>
  <c r="V11921" i="4"/>
  <c r="U11921" i="4"/>
  <c r="T11921" i="4"/>
  <c r="S11921" i="4"/>
  <c r="R11921" i="4"/>
  <c r="Q11921" i="4"/>
  <c r="P11921" i="4"/>
  <c r="O11921" i="4"/>
  <c r="N11921" i="4"/>
  <c r="M11921" i="4"/>
  <c r="L11921" i="4"/>
  <c r="K11921" i="4"/>
  <c r="J11921" i="4"/>
  <c r="I11921" i="4"/>
  <c r="H11921" i="4"/>
  <c r="G11921" i="4"/>
  <c r="F11921" i="4"/>
  <c r="E11921" i="4"/>
  <c r="D11921" i="4"/>
  <c r="C11921" i="4"/>
  <c r="B11921" i="4"/>
  <c r="A11921" i="4"/>
  <c r="AJ11924" i="4"/>
  <c r="AI11924" i="4"/>
  <c r="AH11924" i="4"/>
  <c r="AG11924" i="4"/>
  <c r="AF11924" i="4"/>
  <c r="AE11924" i="4"/>
  <c r="AD11924" i="4"/>
  <c r="AC11924" i="4"/>
  <c r="AB11924" i="4"/>
  <c r="AA11924" i="4"/>
  <c r="Z11924" i="4"/>
  <c r="Y11924" i="4"/>
  <c r="X11924" i="4"/>
  <c r="W11924" i="4"/>
  <c r="V11924" i="4"/>
  <c r="U11924" i="4"/>
  <c r="T11924" i="4"/>
  <c r="S11924" i="4"/>
  <c r="R11924" i="4"/>
  <c r="Q11924" i="4"/>
  <c r="P11924" i="4"/>
  <c r="O11924" i="4"/>
  <c r="N11924" i="4"/>
  <c r="M11924" i="4"/>
  <c r="L11924" i="4"/>
  <c r="K11924" i="4"/>
  <c r="J11924" i="4"/>
  <c r="I11924" i="4"/>
  <c r="H11924" i="4"/>
  <c r="G11924" i="4"/>
  <c r="F11924" i="4"/>
  <c r="E11924" i="4"/>
  <c r="D11924" i="4"/>
  <c r="C11924" i="4"/>
  <c r="B11924" i="4"/>
  <c r="A11924" i="4"/>
  <c r="AJ11916" i="4"/>
  <c r="AI11916" i="4"/>
  <c r="AH11916" i="4"/>
  <c r="AG11916" i="4"/>
  <c r="AF11916" i="4"/>
  <c r="AE11916" i="4"/>
  <c r="AD11916" i="4"/>
  <c r="AC11916" i="4"/>
  <c r="AB11916" i="4"/>
  <c r="AA11916" i="4"/>
  <c r="Z11916" i="4"/>
  <c r="Y11916" i="4"/>
  <c r="X11916" i="4"/>
  <c r="W11916" i="4"/>
  <c r="V11916" i="4"/>
  <c r="U11916" i="4"/>
  <c r="T11916" i="4"/>
  <c r="S11916" i="4"/>
  <c r="R11916" i="4"/>
  <c r="Q11916" i="4"/>
  <c r="P11916" i="4"/>
  <c r="O11916" i="4"/>
  <c r="N11916" i="4"/>
  <c r="M11916" i="4"/>
  <c r="L11916" i="4"/>
  <c r="K11916" i="4"/>
  <c r="J11916" i="4"/>
  <c r="I11916" i="4"/>
  <c r="H11916" i="4"/>
  <c r="G11916" i="4"/>
  <c r="F11916" i="4"/>
  <c r="E11916" i="4"/>
  <c r="D11916" i="4"/>
  <c r="C11916" i="4"/>
  <c r="B11916" i="4"/>
  <c r="A11916" i="4"/>
  <c r="AJ11913" i="4"/>
  <c r="AI11913" i="4"/>
  <c r="AH11913" i="4"/>
  <c r="AG11913" i="4"/>
  <c r="AF11913" i="4"/>
  <c r="AE11913" i="4"/>
  <c r="AD11913" i="4"/>
  <c r="AC11913" i="4"/>
  <c r="AB11913" i="4"/>
  <c r="AA11913" i="4"/>
  <c r="Z11913" i="4"/>
  <c r="Y11913" i="4"/>
  <c r="X11913" i="4"/>
  <c r="W11913" i="4"/>
  <c r="V11913" i="4"/>
  <c r="U11913" i="4"/>
  <c r="T11913" i="4"/>
  <c r="S11913" i="4"/>
  <c r="R11913" i="4"/>
  <c r="Q11913" i="4"/>
  <c r="P11913" i="4"/>
  <c r="O11913" i="4"/>
  <c r="N11913" i="4"/>
  <c r="M11913" i="4"/>
  <c r="L11913" i="4"/>
  <c r="K11913" i="4"/>
  <c r="J11913" i="4"/>
  <c r="I11913" i="4"/>
  <c r="H11913" i="4"/>
  <c r="G11913" i="4"/>
  <c r="F11913" i="4"/>
  <c r="E11913" i="4"/>
  <c r="D11913" i="4"/>
  <c r="C11913" i="4"/>
  <c r="B11913" i="4"/>
  <c r="A11913" i="4"/>
  <c r="AJ11912" i="4"/>
  <c r="AI11912" i="4"/>
  <c r="AH11912" i="4"/>
  <c r="AG11912" i="4"/>
  <c r="AF11912" i="4"/>
  <c r="AE11912" i="4"/>
  <c r="AD11912" i="4"/>
  <c r="AC11912" i="4"/>
  <c r="AB11912" i="4"/>
  <c r="AA11912" i="4"/>
  <c r="Z11912" i="4"/>
  <c r="Y11912" i="4"/>
  <c r="X11912" i="4"/>
  <c r="W11912" i="4"/>
  <c r="V11912" i="4"/>
  <c r="U11912" i="4"/>
  <c r="T11912" i="4"/>
  <c r="S11912" i="4"/>
  <c r="R11912" i="4"/>
  <c r="Q11912" i="4"/>
  <c r="P11912" i="4"/>
  <c r="O11912" i="4"/>
  <c r="N11912" i="4"/>
  <c r="M11912" i="4"/>
  <c r="L11912" i="4"/>
  <c r="K11912" i="4"/>
  <c r="J11912" i="4"/>
  <c r="I11912" i="4"/>
  <c r="H11912" i="4"/>
  <c r="G11912" i="4"/>
  <c r="F11912" i="4"/>
  <c r="E11912" i="4"/>
  <c r="D11912" i="4"/>
  <c r="C11912" i="4"/>
  <c r="B11912" i="4"/>
  <c r="A11912" i="4"/>
  <c r="AJ11909" i="4"/>
  <c r="AI11909" i="4"/>
  <c r="AH11909" i="4"/>
  <c r="AG11909" i="4"/>
  <c r="AF11909" i="4"/>
  <c r="AE11909" i="4"/>
  <c r="AD11909" i="4"/>
  <c r="AC11909" i="4"/>
  <c r="AB11909" i="4"/>
  <c r="AA11909" i="4"/>
  <c r="Z11909" i="4"/>
  <c r="Y11909" i="4"/>
  <c r="X11909" i="4"/>
  <c r="W11909" i="4"/>
  <c r="V11909" i="4"/>
  <c r="U11909" i="4"/>
  <c r="T11909" i="4"/>
  <c r="S11909" i="4"/>
  <c r="R11909" i="4"/>
  <c r="Q11909" i="4"/>
  <c r="P11909" i="4"/>
  <c r="O11909" i="4"/>
  <c r="N11909" i="4"/>
  <c r="M11909" i="4"/>
  <c r="L11909" i="4"/>
  <c r="K11909" i="4"/>
  <c r="J11909" i="4"/>
  <c r="I11909" i="4"/>
  <c r="H11909" i="4"/>
  <c r="G11909" i="4"/>
  <c r="F11909" i="4"/>
  <c r="E11909" i="4"/>
  <c r="D11909" i="4"/>
  <c r="C11909" i="4"/>
  <c r="B11909" i="4"/>
  <c r="A11909" i="4"/>
  <c r="AJ11911" i="4"/>
  <c r="AI11911" i="4"/>
  <c r="AH11911" i="4"/>
  <c r="AG11911" i="4"/>
  <c r="AF11911" i="4"/>
  <c r="AE11911" i="4"/>
  <c r="AD11911" i="4"/>
  <c r="AC11911" i="4"/>
  <c r="AB11911" i="4"/>
  <c r="AA11911" i="4"/>
  <c r="Z11911" i="4"/>
  <c r="Y11911" i="4"/>
  <c r="X11911" i="4"/>
  <c r="W11911" i="4"/>
  <c r="V11911" i="4"/>
  <c r="U11911" i="4"/>
  <c r="T11911" i="4"/>
  <c r="S11911" i="4"/>
  <c r="R11911" i="4"/>
  <c r="Q11911" i="4"/>
  <c r="P11911" i="4"/>
  <c r="O11911" i="4"/>
  <c r="N11911" i="4"/>
  <c r="M11911" i="4"/>
  <c r="L11911" i="4"/>
  <c r="K11911" i="4"/>
  <c r="J11911" i="4"/>
  <c r="I11911" i="4"/>
  <c r="H11911" i="4"/>
  <c r="G11911" i="4"/>
  <c r="F11911" i="4"/>
  <c r="E11911" i="4"/>
  <c r="D11911" i="4"/>
  <c r="C11911" i="4"/>
  <c r="B11911" i="4"/>
  <c r="A11911" i="4"/>
  <c r="AJ11914" i="4"/>
  <c r="AI11914" i="4"/>
  <c r="AH11914" i="4"/>
  <c r="AG11914" i="4"/>
  <c r="AF11914" i="4"/>
  <c r="AE11914" i="4"/>
  <c r="AD11914" i="4"/>
  <c r="AC11914" i="4"/>
  <c r="AB11914" i="4"/>
  <c r="AA11914" i="4"/>
  <c r="Z11914" i="4"/>
  <c r="Y11914" i="4"/>
  <c r="X11914" i="4"/>
  <c r="W11914" i="4"/>
  <c r="V11914" i="4"/>
  <c r="U11914" i="4"/>
  <c r="T11914" i="4"/>
  <c r="S11914" i="4"/>
  <c r="R11914" i="4"/>
  <c r="Q11914" i="4"/>
  <c r="P11914" i="4"/>
  <c r="O11914" i="4"/>
  <c r="N11914" i="4"/>
  <c r="M11914" i="4"/>
  <c r="L11914" i="4"/>
  <c r="K11914" i="4"/>
  <c r="J11914" i="4"/>
  <c r="I11914" i="4"/>
  <c r="H11914" i="4"/>
  <c r="G11914" i="4"/>
  <c r="F11914" i="4"/>
  <c r="E11914" i="4"/>
  <c r="D11914" i="4"/>
  <c r="C11914" i="4"/>
  <c r="B11914" i="4"/>
  <c r="A11914" i="4"/>
  <c r="AJ11915" i="4"/>
  <c r="AI11915" i="4"/>
  <c r="AH11915" i="4"/>
  <c r="AG11915" i="4"/>
  <c r="AF11915" i="4"/>
  <c r="AE11915" i="4"/>
  <c r="AD11915" i="4"/>
  <c r="AC11915" i="4"/>
  <c r="AB11915" i="4"/>
  <c r="AA11915" i="4"/>
  <c r="Z11915" i="4"/>
  <c r="Y11915" i="4"/>
  <c r="X11915" i="4"/>
  <c r="W11915" i="4"/>
  <c r="V11915" i="4"/>
  <c r="U11915" i="4"/>
  <c r="T11915" i="4"/>
  <c r="S11915" i="4"/>
  <c r="R11915" i="4"/>
  <c r="Q11915" i="4"/>
  <c r="P11915" i="4"/>
  <c r="O11915" i="4"/>
  <c r="N11915" i="4"/>
  <c r="M11915" i="4"/>
  <c r="L11915" i="4"/>
  <c r="K11915" i="4"/>
  <c r="J11915" i="4"/>
  <c r="I11915" i="4"/>
  <c r="H11915" i="4"/>
  <c r="G11915" i="4"/>
  <c r="F11915" i="4"/>
  <c r="E11915" i="4"/>
  <c r="D11915" i="4"/>
  <c r="C11915" i="4"/>
  <c r="B11915" i="4"/>
  <c r="A11915" i="4"/>
  <c r="AJ11910" i="4"/>
  <c r="AI11910" i="4"/>
  <c r="AH11910" i="4"/>
  <c r="AG11910" i="4"/>
  <c r="AF11910" i="4"/>
  <c r="AE11910" i="4"/>
  <c r="AD11910" i="4"/>
  <c r="AC11910" i="4"/>
  <c r="AB11910" i="4"/>
  <c r="AA11910" i="4"/>
  <c r="Z11910" i="4"/>
  <c r="Y11910" i="4"/>
  <c r="X11910" i="4"/>
  <c r="W11910" i="4"/>
  <c r="V11910" i="4"/>
  <c r="U11910" i="4"/>
  <c r="T11910" i="4"/>
  <c r="S11910" i="4"/>
  <c r="R11910" i="4"/>
  <c r="Q11910" i="4"/>
  <c r="P11910" i="4"/>
  <c r="O11910" i="4"/>
  <c r="N11910" i="4"/>
  <c r="M11910" i="4"/>
  <c r="L11910" i="4"/>
  <c r="K11910" i="4"/>
  <c r="J11910" i="4"/>
  <c r="I11910" i="4"/>
  <c r="H11910" i="4"/>
  <c r="G11910" i="4"/>
  <c r="F11910" i="4"/>
  <c r="E11910" i="4"/>
  <c r="D11910" i="4"/>
  <c r="C11910" i="4"/>
  <c r="B11910" i="4"/>
  <c r="A11910" i="4"/>
  <c r="AJ11908" i="4"/>
  <c r="AI11908" i="4"/>
  <c r="AH11908" i="4"/>
  <c r="AG11908" i="4"/>
  <c r="AF11908" i="4"/>
  <c r="AE11908" i="4"/>
  <c r="AD11908" i="4"/>
  <c r="AC11908" i="4"/>
  <c r="AB11908" i="4"/>
  <c r="AA11908" i="4"/>
  <c r="Z11908" i="4"/>
  <c r="Y11908" i="4"/>
  <c r="X11908" i="4"/>
  <c r="W11908" i="4"/>
  <c r="V11908" i="4"/>
  <c r="U11908" i="4"/>
  <c r="T11908" i="4"/>
  <c r="S11908" i="4"/>
  <c r="R11908" i="4"/>
  <c r="Q11908" i="4"/>
  <c r="P11908" i="4"/>
  <c r="O11908" i="4"/>
  <c r="N11908" i="4"/>
  <c r="M11908" i="4"/>
  <c r="L11908" i="4"/>
  <c r="K11908" i="4"/>
  <c r="J11908" i="4"/>
  <c r="I11908" i="4"/>
  <c r="H11908" i="4"/>
  <c r="G11908" i="4"/>
  <c r="F11908" i="4"/>
  <c r="E11908" i="4"/>
  <c r="D11908" i="4"/>
  <c r="C11908" i="4"/>
  <c r="B11908" i="4"/>
  <c r="A11908" i="4"/>
  <c r="AJ11906" i="4"/>
  <c r="AI11906" i="4"/>
  <c r="AH11906" i="4"/>
  <c r="AG11906" i="4"/>
  <c r="AF11906" i="4"/>
  <c r="AE11906" i="4"/>
  <c r="AD11906" i="4"/>
  <c r="AC11906" i="4"/>
  <c r="AB11906" i="4"/>
  <c r="AA11906" i="4"/>
  <c r="Z11906" i="4"/>
  <c r="Y11906" i="4"/>
  <c r="X11906" i="4"/>
  <c r="W11906" i="4"/>
  <c r="V11906" i="4"/>
  <c r="U11906" i="4"/>
  <c r="T11906" i="4"/>
  <c r="S11906" i="4"/>
  <c r="R11906" i="4"/>
  <c r="Q11906" i="4"/>
  <c r="P11906" i="4"/>
  <c r="O11906" i="4"/>
  <c r="N11906" i="4"/>
  <c r="M11906" i="4"/>
  <c r="L11906" i="4"/>
  <c r="K11906" i="4"/>
  <c r="J11906" i="4"/>
  <c r="I11906" i="4"/>
  <c r="H11906" i="4"/>
  <c r="G11906" i="4"/>
  <c r="F11906" i="4"/>
  <c r="E11906" i="4"/>
  <c r="D11906" i="4"/>
  <c r="C11906" i="4"/>
  <c r="B11906" i="4"/>
  <c r="A11906" i="4"/>
  <c r="AJ11905" i="4"/>
  <c r="AI11905" i="4"/>
  <c r="AH11905" i="4"/>
  <c r="AG11905" i="4"/>
  <c r="AF11905" i="4"/>
  <c r="AE11905" i="4"/>
  <c r="AD11905" i="4"/>
  <c r="AC11905" i="4"/>
  <c r="AB11905" i="4"/>
  <c r="AA11905" i="4"/>
  <c r="Z11905" i="4"/>
  <c r="Y11905" i="4"/>
  <c r="X11905" i="4"/>
  <c r="W11905" i="4"/>
  <c r="V11905" i="4"/>
  <c r="U11905" i="4"/>
  <c r="T11905" i="4"/>
  <c r="S11905" i="4"/>
  <c r="R11905" i="4"/>
  <c r="Q11905" i="4"/>
  <c r="P11905" i="4"/>
  <c r="O11905" i="4"/>
  <c r="N11905" i="4"/>
  <c r="M11905" i="4"/>
  <c r="L11905" i="4"/>
  <c r="K11905" i="4"/>
  <c r="J11905" i="4"/>
  <c r="I11905" i="4"/>
  <c r="H11905" i="4"/>
  <c r="G11905" i="4"/>
  <c r="F11905" i="4"/>
  <c r="E11905" i="4"/>
  <c r="D11905" i="4"/>
  <c r="C11905" i="4"/>
  <c r="B11905" i="4"/>
  <c r="A11905" i="4"/>
  <c r="AJ11907" i="4"/>
  <c r="AI11907" i="4"/>
  <c r="AH11907" i="4"/>
  <c r="AG11907" i="4"/>
  <c r="AF11907" i="4"/>
  <c r="AE11907" i="4"/>
  <c r="AD11907" i="4"/>
  <c r="AC11907" i="4"/>
  <c r="AB11907" i="4"/>
  <c r="AA11907" i="4"/>
  <c r="Z11907" i="4"/>
  <c r="Y11907" i="4"/>
  <c r="X11907" i="4"/>
  <c r="W11907" i="4"/>
  <c r="V11907" i="4"/>
  <c r="U11907" i="4"/>
  <c r="T11907" i="4"/>
  <c r="S11907" i="4"/>
  <c r="R11907" i="4"/>
  <c r="Q11907" i="4"/>
  <c r="P11907" i="4"/>
  <c r="O11907" i="4"/>
  <c r="N11907" i="4"/>
  <c r="M11907" i="4"/>
  <c r="L11907" i="4"/>
  <c r="K11907" i="4"/>
  <c r="J11907" i="4"/>
  <c r="I11907" i="4"/>
  <c r="H11907" i="4"/>
  <c r="G11907" i="4"/>
  <c r="F11907" i="4"/>
  <c r="E11907" i="4"/>
  <c r="D11907" i="4"/>
  <c r="C11907" i="4"/>
  <c r="B11907" i="4"/>
  <c r="A11907" i="4"/>
  <c r="AJ11903" i="4"/>
  <c r="AI11903" i="4"/>
  <c r="AH11903" i="4"/>
  <c r="AG11903" i="4"/>
  <c r="AF11903" i="4"/>
  <c r="AE11903" i="4"/>
  <c r="AD11903" i="4"/>
  <c r="AC11903" i="4"/>
  <c r="AB11903" i="4"/>
  <c r="AA11903" i="4"/>
  <c r="Z11903" i="4"/>
  <c r="Y11903" i="4"/>
  <c r="X11903" i="4"/>
  <c r="W11903" i="4"/>
  <c r="V11903" i="4"/>
  <c r="U11903" i="4"/>
  <c r="T11903" i="4"/>
  <c r="S11903" i="4"/>
  <c r="R11903" i="4"/>
  <c r="Q11903" i="4"/>
  <c r="P11903" i="4"/>
  <c r="O11903" i="4"/>
  <c r="N11903" i="4"/>
  <c r="M11903" i="4"/>
  <c r="L11903" i="4"/>
  <c r="K11903" i="4"/>
  <c r="J11903" i="4"/>
  <c r="I11903" i="4"/>
  <c r="H11903" i="4"/>
  <c r="G11903" i="4"/>
  <c r="F11903" i="4"/>
  <c r="E11903" i="4"/>
  <c r="D11903" i="4"/>
  <c r="C11903" i="4"/>
  <c r="B11903" i="4"/>
  <c r="A11903" i="4"/>
  <c r="AJ11904" i="4"/>
  <c r="AI11904" i="4"/>
  <c r="AH11904" i="4"/>
  <c r="AG11904" i="4"/>
  <c r="AF11904" i="4"/>
  <c r="AE11904" i="4"/>
  <c r="AD11904" i="4"/>
  <c r="AC11904" i="4"/>
  <c r="AB11904" i="4"/>
  <c r="AA11904" i="4"/>
  <c r="Z11904" i="4"/>
  <c r="Y11904" i="4"/>
  <c r="X11904" i="4"/>
  <c r="W11904" i="4"/>
  <c r="V11904" i="4"/>
  <c r="U11904" i="4"/>
  <c r="T11904" i="4"/>
  <c r="S11904" i="4"/>
  <c r="R11904" i="4"/>
  <c r="Q11904" i="4"/>
  <c r="P11904" i="4"/>
  <c r="O11904" i="4"/>
  <c r="N11904" i="4"/>
  <c r="M11904" i="4"/>
  <c r="L11904" i="4"/>
  <c r="K11904" i="4"/>
  <c r="J11904" i="4"/>
  <c r="I11904" i="4"/>
  <c r="H11904" i="4"/>
  <c r="G11904" i="4"/>
  <c r="F11904" i="4"/>
  <c r="E11904" i="4"/>
  <c r="D11904" i="4"/>
  <c r="C11904" i="4"/>
  <c r="B11904" i="4"/>
  <c r="A11904" i="4"/>
  <c r="AJ11902" i="4"/>
  <c r="AI11902" i="4"/>
  <c r="AH11902" i="4"/>
  <c r="AG11902" i="4"/>
  <c r="AF11902" i="4"/>
  <c r="AE11902" i="4"/>
  <c r="AD11902" i="4"/>
  <c r="AC11902" i="4"/>
  <c r="AB11902" i="4"/>
  <c r="AA11902" i="4"/>
  <c r="Z11902" i="4"/>
  <c r="Y11902" i="4"/>
  <c r="X11902" i="4"/>
  <c r="W11902" i="4"/>
  <c r="V11902" i="4"/>
  <c r="U11902" i="4"/>
  <c r="T11902" i="4"/>
  <c r="S11902" i="4"/>
  <c r="R11902" i="4"/>
  <c r="Q11902" i="4"/>
  <c r="P11902" i="4"/>
  <c r="O11902" i="4"/>
  <c r="N11902" i="4"/>
  <c r="M11902" i="4"/>
  <c r="L11902" i="4"/>
  <c r="K11902" i="4"/>
  <c r="J11902" i="4"/>
  <c r="I11902" i="4"/>
  <c r="H11902" i="4"/>
  <c r="G11902" i="4"/>
  <c r="F11902" i="4"/>
  <c r="E11902" i="4"/>
  <c r="D11902" i="4"/>
  <c r="C11902" i="4"/>
  <c r="B11902" i="4"/>
  <c r="A11902" i="4"/>
  <c r="AJ11889" i="4"/>
  <c r="AI11889" i="4"/>
  <c r="AH11889" i="4"/>
  <c r="AG11889" i="4"/>
  <c r="AF11889" i="4"/>
  <c r="AE11889" i="4"/>
  <c r="AD11889" i="4"/>
  <c r="AC11889" i="4"/>
  <c r="AB11889" i="4"/>
  <c r="AA11889" i="4"/>
  <c r="Z11889" i="4"/>
  <c r="Y11889" i="4"/>
  <c r="X11889" i="4"/>
  <c r="W11889" i="4"/>
  <c r="V11889" i="4"/>
  <c r="U11889" i="4"/>
  <c r="T11889" i="4"/>
  <c r="S11889" i="4"/>
  <c r="R11889" i="4"/>
  <c r="Q11889" i="4"/>
  <c r="P11889" i="4"/>
  <c r="O11889" i="4"/>
  <c r="N11889" i="4"/>
  <c r="M11889" i="4"/>
  <c r="L11889" i="4"/>
  <c r="K11889" i="4"/>
  <c r="J11889" i="4"/>
  <c r="I11889" i="4"/>
  <c r="H11889" i="4"/>
  <c r="G11889" i="4"/>
  <c r="F11889" i="4"/>
  <c r="E11889" i="4"/>
  <c r="D11889" i="4"/>
  <c r="C11889" i="4"/>
  <c r="B11889" i="4"/>
  <c r="A11889" i="4"/>
  <c r="AJ11901" i="4"/>
  <c r="AI11901" i="4"/>
  <c r="AH11901" i="4"/>
  <c r="AG11901" i="4"/>
  <c r="AF11901" i="4"/>
  <c r="AE11901" i="4"/>
  <c r="AD11901" i="4"/>
  <c r="AC11901" i="4"/>
  <c r="AB11901" i="4"/>
  <c r="AA11901" i="4"/>
  <c r="Z11901" i="4"/>
  <c r="Y11901" i="4"/>
  <c r="X11901" i="4"/>
  <c r="W11901" i="4"/>
  <c r="V11901" i="4"/>
  <c r="U11901" i="4"/>
  <c r="T11901" i="4"/>
  <c r="S11901" i="4"/>
  <c r="R11901" i="4"/>
  <c r="Q11901" i="4"/>
  <c r="P11901" i="4"/>
  <c r="O11901" i="4"/>
  <c r="N11901" i="4"/>
  <c r="M11901" i="4"/>
  <c r="L11901" i="4"/>
  <c r="K11901" i="4"/>
  <c r="J11901" i="4"/>
  <c r="I11901" i="4"/>
  <c r="H11901" i="4"/>
  <c r="G11901" i="4"/>
  <c r="F11901" i="4"/>
  <c r="E11901" i="4"/>
  <c r="D11901" i="4"/>
  <c r="C11901" i="4"/>
  <c r="B11901" i="4"/>
  <c r="A11901" i="4"/>
  <c r="AJ11896" i="4"/>
  <c r="AI11896" i="4"/>
  <c r="AH11896" i="4"/>
  <c r="AG11896" i="4"/>
  <c r="AF11896" i="4"/>
  <c r="AE11896" i="4"/>
  <c r="AD11896" i="4"/>
  <c r="AC11896" i="4"/>
  <c r="AB11896" i="4"/>
  <c r="AA11896" i="4"/>
  <c r="Z11896" i="4"/>
  <c r="Y11896" i="4"/>
  <c r="X11896" i="4"/>
  <c r="W11896" i="4"/>
  <c r="V11896" i="4"/>
  <c r="U11896" i="4"/>
  <c r="T11896" i="4"/>
  <c r="S11896" i="4"/>
  <c r="R11896" i="4"/>
  <c r="Q11896" i="4"/>
  <c r="P11896" i="4"/>
  <c r="O11896" i="4"/>
  <c r="N11896" i="4"/>
  <c r="M11896" i="4"/>
  <c r="L11896" i="4"/>
  <c r="K11896" i="4"/>
  <c r="J11896" i="4"/>
  <c r="I11896" i="4"/>
  <c r="H11896" i="4"/>
  <c r="G11896" i="4"/>
  <c r="F11896" i="4"/>
  <c r="E11896" i="4"/>
  <c r="D11896" i="4"/>
  <c r="C11896" i="4"/>
  <c r="B11896" i="4"/>
  <c r="A11896" i="4"/>
  <c r="AJ11900" i="4"/>
  <c r="AI11900" i="4"/>
  <c r="AH11900" i="4"/>
  <c r="AG11900" i="4"/>
  <c r="AF11900" i="4"/>
  <c r="AE11900" i="4"/>
  <c r="AD11900" i="4"/>
  <c r="AC11900" i="4"/>
  <c r="AB11900" i="4"/>
  <c r="AA11900" i="4"/>
  <c r="Z11900" i="4"/>
  <c r="Y11900" i="4"/>
  <c r="X11900" i="4"/>
  <c r="W11900" i="4"/>
  <c r="V11900" i="4"/>
  <c r="U11900" i="4"/>
  <c r="T11900" i="4"/>
  <c r="S11900" i="4"/>
  <c r="R11900" i="4"/>
  <c r="Q11900" i="4"/>
  <c r="P11900" i="4"/>
  <c r="O11900" i="4"/>
  <c r="N11900" i="4"/>
  <c r="M11900" i="4"/>
  <c r="L11900" i="4"/>
  <c r="K11900" i="4"/>
  <c r="J11900" i="4"/>
  <c r="I11900" i="4"/>
  <c r="H11900" i="4"/>
  <c r="G11900" i="4"/>
  <c r="F11900" i="4"/>
  <c r="E11900" i="4"/>
  <c r="D11900" i="4"/>
  <c r="C11900" i="4"/>
  <c r="B11900" i="4"/>
  <c r="A11900" i="4"/>
  <c r="AJ11890" i="4"/>
  <c r="AI11890" i="4"/>
  <c r="AH11890" i="4"/>
  <c r="AG11890" i="4"/>
  <c r="AF11890" i="4"/>
  <c r="AE11890" i="4"/>
  <c r="AD11890" i="4"/>
  <c r="AC11890" i="4"/>
  <c r="AB11890" i="4"/>
  <c r="AA11890" i="4"/>
  <c r="Z11890" i="4"/>
  <c r="Y11890" i="4"/>
  <c r="X11890" i="4"/>
  <c r="W11890" i="4"/>
  <c r="V11890" i="4"/>
  <c r="U11890" i="4"/>
  <c r="T11890" i="4"/>
  <c r="S11890" i="4"/>
  <c r="R11890" i="4"/>
  <c r="Q11890" i="4"/>
  <c r="P11890" i="4"/>
  <c r="O11890" i="4"/>
  <c r="N11890" i="4"/>
  <c r="M11890" i="4"/>
  <c r="L11890" i="4"/>
  <c r="K11890" i="4"/>
  <c r="J11890" i="4"/>
  <c r="I11890" i="4"/>
  <c r="H11890" i="4"/>
  <c r="G11890" i="4"/>
  <c r="F11890" i="4"/>
  <c r="E11890" i="4"/>
  <c r="D11890" i="4"/>
  <c r="C11890" i="4"/>
  <c r="B11890" i="4"/>
  <c r="A11890" i="4"/>
  <c r="AJ11887" i="4"/>
  <c r="AI11887" i="4"/>
  <c r="AH11887" i="4"/>
  <c r="AG11887" i="4"/>
  <c r="AF11887" i="4"/>
  <c r="AE11887" i="4"/>
  <c r="AD11887" i="4"/>
  <c r="AC11887" i="4"/>
  <c r="AB11887" i="4"/>
  <c r="AA11887" i="4"/>
  <c r="Z11887" i="4"/>
  <c r="Y11887" i="4"/>
  <c r="X11887" i="4"/>
  <c r="W11887" i="4"/>
  <c r="V11887" i="4"/>
  <c r="U11887" i="4"/>
  <c r="T11887" i="4"/>
  <c r="S11887" i="4"/>
  <c r="R11887" i="4"/>
  <c r="Q11887" i="4"/>
  <c r="P11887" i="4"/>
  <c r="O11887" i="4"/>
  <c r="N11887" i="4"/>
  <c r="M11887" i="4"/>
  <c r="L11887" i="4"/>
  <c r="K11887" i="4"/>
  <c r="J11887" i="4"/>
  <c r="I11887" i="4"/>
  <c r="H11887" i="4"/>
  <c r="G11887" i="4"/>
  <c r="F11887" i="4"/>
  <c r="E11887" i="4"/>
  <c r="D11887" i="4"/>
  <c r="C11887" i="4"/>
  <c r="B11887" i="4"/>
  <c r="A11887" i="4"/>
  <c r="AJ11895" i="4"/>
  <c r="AI11895" i="4"/>
  <c r="AH11895" i="4"/>
  <c r="AG11895" i="4"/>
  <c r="AF11895" i="4"/>
  <c r="AE11895" i="4"/>
  <c r="AD11895" i="4"/>
  <c r="AC11895" i="4"/>
  <c r="AB11895" i="4"/>
  <c r="AA11895" i="4"/>
  <c r="Z11895" i="4"/>
  <c r="Y11895" i="4"/>
  <c r="X11895" i="4"/>
  <c r="W11895" i="4"/>
  <c r="V11895" i="4"/>
  <c r="U11895" i="4"/>
  <c r="T11895" i="4"/>
  <c r="S11895" i="4"/>
  <c r="R11895" i="4"/>
  <c r="Q11895" i="4"/>
  <c r="P11895" i="4"/>
  <c r="O11895" i="4"/>
  <c r="N11895" i="4"/>
  <c r="M11895" i="4"/>
  <c r="L11895" i="4"/>
  <c r="K11895" i="4"/>
  <c r="J11895" i="4"/>
  <c r="I11895" i="4"/>
  <c r="H11895" i="4"/>
  <c r="G11895" i="4"/>
  <c r="F11895" i="4"/>
  <c r="E11895" i="4"/>
  <c r="D11895" i="4"/>
  <c r="C11895" i="4"/>
  <c r="B11895" i="4"/>
  <c r="A11895" i="4"/>
  <c r="AJ11886" i="4"/>
  <c r="AI11886" i="4"/>
  <c r="AH11886" i="4"/>
  <c r="AG11886" i="4"/>
  <c r="AF11886" i="4"/>
  <c r="AE11886" i="4"/>
  <c r="AD11886" i="4"/>
  <c r="AC11886" i="4"/>
  <c r="AB11886" i="4"/>
  <c r="AA11886" i="4"/>
  <c r="Z11886" i="4"/>
  <c r="Y11886" i="4"/>
  <c r="X11886" i="4"/>
  <c r="W11886" i="4"/>
  <c r="V11886" i="4"/>
  <c r="U11886" i="4"/>
  <c r="T11886" i="4"/>
  <c r="S11886" i="4"/>
  <c r="R11886" i="4"/>
  <c r="Q11886" i="4"/>
  <c r="P11886" i="4"/>
  <c r="O11886" i="4"/>
  <c r="N11886" i="4"/>
  <c r="M11886" i="4"/>
  <c r="L11886" i="4"/>
  <c r="K11886" i="4"/>
  <c r="J11886" i="4"/>
  <c r="I11886" i="4"/>
  <c r="H11886" i="4"/>
  <c r="G11886" i="4"/>
  <c r="F11886" i="4"/>
  <c r="E11886" i="4"/>
  <c r="D11886" i="4"/>
  <c r="C11886" i="4"/>
  <c r="B11886" i="4"/>
  <c r="A11886" i="4"/>
  <c r="AJ11894" i="4"/>
  <c r="AI11894" i="4"/>
  <c r="AH11894" i="4"/>
  <c r="AG11894" i="4"/>
  <c r="AF11894" i="4"/>
  <c r="AE11894" i="4"/>
  <c r="AD11894" i="4"/>
  <c r="AC11894" i="4"/>
  <c r="AB11894" i="4"/>
  <c r="AA11894" i="4"/>
  <c r="Z11894" i="4"/>
  <c r="Y11894" i="4"/>
  <c r="X11894" i="4"/>
  <c r="W11894" i="4"/>
  <c r="V11894" i="4"/>
  <c r="U11894" i="4"/>
  <c r="T11894" i="4"/>
  <c r="S11894" i="4"/>
  <c r="R11894" i="4"/>
  <c r="Q11894" i="4"/>
  <c r="P11894" i="4"/>
  <c r="O11894" i="4"/>
  <c r="N11894" i="4"/>
  <c r="M11894" i="4"/>
  <c r="L11894" i="4"/>
  <c r="K11894" i="4"/>
  <c r="J11894" i="4"/>
  <c r="I11894" i="4"/>
  <c r="H11894" i="4"/>
  <c r="G11894" i="4"/>
  <c r="F11894" i="4"/>
  <c r="E11894" i="4"/>
  <c r="D11894" i="4"/>
  <c r="C11894" i="4"/>
  <c r="B11894" i="4"/>
  <c r="A11894" i="4"/>
  <c r="AJ11897" i="4"/>
  <c r="AI11897" i="4"/>
  <c r="AH11897" i="4"/>
  <c r="AG11897" i="4"/>
  <c r="AF11897" i="4"/>
  <c r="AE11897" i="4"/>
  <c r="AD11897" i="4"/>
  <c r="AC11897" i="4"/>
  <c r="AB11897" i="4"/>
  <c r="AA11897" i="4"/>
  <c r="Z11897" i="4"/>
  <c r="Y11897" i="4"/>
  <c r="X11897" i="4"/>
  <c r="W11897" i="4"/>
  <c r="V11897" i="4"/>
  <c r="U11897" i="4"/>
  <c r="T11897" i="4"/>
  <c r="S11897" i="4"/>
  <c r="R11897" i="4"/>
  <c r="Q11897" i="4"/>
  <c r="P11897" i="4"/>
  <c r="O11897" i="4"/>
  <c r="N11897" i="4"/>
  <c r="M11897" i="4"/>
  <c r="L11897" i="4"/>
  <c r="K11897" i="4"/>
  <c r="J11897" i="4"/>
  <c r="I11897" i="4"/>
  <c r="H11897" i="4"/>
  <c r="G11897" i="4"/>
  <c r="F11897" i="4"/>
  <c r="E11897" i="4"/>
  <c r="D11897" i="4"/>
  <c r="C11897" i="4"/>
  <c r="B11897" i="4"/>
  <c r="A11897" i="4"/>
  <c r="AJ11885" i="4"/>
  <c r="AI11885" i="4"/>
  <c r="AH11885" i="4"/>
  <c r="AG11885" i="4"/>
  <c r="AF11885" i="4"/>
  <c r="AE11885" i="4"/>
  <c r="AD11885" i="4"/>
  <c r="AC11885" i="4"/>
  <c r="AB11885" i="4"/>
  <c r="AA11885" i="4"/>
  <c r="Z11885" i="4"/>
  <c r="Y11885" i="4"/>
  <c r="X11885" i="4"/>
  <c r="W11885" i="4"/>
  <c r="V11885" i="4"/>
  <c r="U11885" i="4"/>
  <c r="T11885" i="4"/>
  <c r="S11885" i="4"/>
  <c r="R11885" i="4"/>
  <c r="Q11885" i="4"/>
  <c r="P11885" i="4"/>
  <c r="O11885" i="4"/>
  <c r="N11885" i="4"/>
  <c r="M11885" i="4"/>
  <c r="L11885" i="4"/>
  <c r="K11885" i="4"/>
  <c r="J11885" i="4"/>
  <c r="I11885" i="4"/>
  <c r="H11885" i="4"/>
  <c r="G11885" i="4"/>
  <c r="F11885" i="4"/>
  <c r="E11885" i="4"/>
  <c r="D11885" i="4"/>
  <c r="C11885" i="4"/>
  <c r="B11885" i="4"/>
  <c r="A11885" i="4"/>
  <c r="AJ11893" i="4"/>
  <c r="AI11893" i="4"/>
  <c r="AH11893" i="4"/>
  <c r="AG11893" i="4"/>
  <c r="AF11893" i="4"/>
  <c r="AE11893" i="4"/>
  <c r="AD11893" i="4"/>
  <c r="AC11893" i="4"/>
  <c r="AB11893" i="4"/>
  <c r="AA11893" i="4"/>
  <c r="Z11893" i="4"/>
  <c r="Y11893" i="4"/>
  <c r="X11893" i="4"/>
  <c r="W11893" i="4"/>
  <c r="V11893" i="4"/>
  <c r="U11893" i="4"/>
  <c r="T11893" i="4"/>
  <c r="S11893" i="4"/>
  <c r="R11893" i="4"/>
  <c r="Q11893" i="4"/>
  <c r="P11893" i="4"/>
  <c r="O11893" i="4"/>
  <c r="N11893" i="4"/>
  <c r="M11893" i="4"/>
  <c r="L11893" i="4"/>
  <c r="K11893" i="4"/>
  <c r="J11893" i="4"/>
  <c r="I11893" i="4"/>
  <c r="H11893" i="4"/>
  <c r="G11893" i="4"/>
  <c r="F11893" i="4"/>
  <c r="E11893" i="4"/>
  <c r="D11893" i="4"/>
  <c r="C11893" i="4"/>
  <c r="B11893" i="4"/>
  <c r="A11893" i="4"/>
  <c r="AJ11892" i="4"/>
  <c r="AI11892" i="4"/>
  <c r="AH11892" i="4"/>
  <c r="AG11892" i="4"/>
  <c r="AF11892" i="4"/>
  <c r="AE11892" i="4"/>
  <c r="AD11892" i="4"/>
  <c r="AC11892" i="4"/>
  <c r="AB11892" i="4"/>
  <c r="AA11892" i="4"/>
  <c r="Z11892" i="4"/>
  <c r="Y11892" i="4"/>
  <c r="X11892" i="4"/>
  <c r="W11892" i="4"/>
  <c r="V11892" i="4"/>
  <c r="U11892" i="4"/>
  <c r="T11892" i="4"/>
  <c r="S11892" i="4"/>
  <c r="R11892" i="4"/>
  <c r="Q11892" i="4"/>
  <c r="P11892" i="4"/>
  <c r="O11892" i="4"/>
  <c r="N11892" i="4"/>
  <c r="M11892" i="4"/>
  <c r="L11892" i="4"/>
  <c r="K11892" i="4"/>
  <c r="J11892" i="4"/>
  <c r="I11892" i="4"/>
  <c r="H11892" i="4"/>
  <c r="G11892" i="4"/>
  <c r="F11892" i="4"/>
  <c r="E11892" i="4"/>
  <c r="D11892" i="4"/>
  <c r="C11892" i="4"/>
  <c r="B11892" i="4"/>
  <c r="A11892" i="4"/>
  <c r="AJ11883" i="4"/>
  <c r="AI11883" i="4"/>
  <c r="AH11883" i="4"/>
  <c r="AG11883" i="4"/>
  <c r="AF11883" i="4"/>
  <c r="AE11883" i="4"/>
  <c r="AD11883" i="4"/>
  <c r="AC11883" i="4"/>
  <c r="AB11883" i="4"/>
  <c r="AA11883" i="4"/>
  <c r="Z11883" i="4"/>
  <c r="Y11883" i="4"/>
  <c r="X11883" i="4"/>
  <c r="W11883" i="4"/>
  <c r="V11883" i="4"/>
  <c r="U11883" i="4"/>
  <c r="T11883" i="4"/>
  <c r="S11883" i="4"/>
  <c r="R11883" i="4"/>
  <c r="Q11883" i="4"/>
  <c r="P11883" i="4"/>
  <c r="O11883" i="4"/>
  <c r="N11883" i="4"/>
  <c r="M11883" i="4"/>
  <c r="L11883" i="4"/>
  <c r="K11883" i="4"/>
  <c r="J11883" i="4"/>
  <c r="I11883" i="4"/>
  <c r="H11883" i="4"/>
  <c r="G11883" i="4"/>
  <c r="F11883" i="4"/>
  <c r="E11883" i="4"/>
  <c r="D11883" i="4"/>
  <c r="C11883" i="4"/>
  <c r="B11883" i="4"/>
  <c r="A11883" i="4"/>
  <c r="AJ11888" i="4"/>
  <c r="AI11888" i="4"/>
  <c r="AH11888" i="4"/>
  <c r="AG11888" i="4"/>
  <c r="AF11888" i="4"/>
  <c r="AE11888" i="4"/>
  <c r="AD11888" i="4"/>
  <c r="AC11888" i="4"/>
  <c r="AB11888" i="4"/>
  <c r="AA11888" i="4"/>
  <c r="Z11888" i="4"/>
  <c r="Y11888" i="4"/>
  <c r="X11888" i="4"/>
  <c r="W11888" i="4"/>
  <c r="V11888" i="4"/>
  <c r="U11888" i="4"/>
  <c r="T11888" i="4"/>
  <c r="S11888" i="4"/>
  <c r="R11888" i="4"/>
  <c r="Q11888" i="4"/>
  <c r="P11888" i="4"/>
  <c r="O11888" i="4"/>
  <c r="N11888" i="4"/>
  <c r="M11888" i="4"/>
  <c r="L11888" i="4"/>
  <c r="K11888" i="4"/>
  <c r="J11888" i="4"/>
  <c r="I11888" i="4"/>
  <c r="H11888" i="4"/>
  <c r="G11888" i="4"/>
  <c r="F11888" i="4"/>
  <c r="E11888" i="4"/>
  <c r="D11888" i="4"/>
  <c r="C11888" i="4"/>
  <c r="B11888" i="4"/>
  <c r="A11888" i="4"/>
  <c r="AJ11899" i="4"/>
  <c r="AI11899" i="4"/>
  <c r="AH11899" i="4"/>
  <c r="AG11899" i="4"/>
  <c r="AF11899" i="4"/>
  <c r="AE11899" i="4"/>
  <c r="AD11899" i="4"/>
  <c r="AC11899" i="4"/>
  <c r="AB11899" i="4"/>
  <c r="AA11899" i="4"/>
  <c r="Z11899" i="4"/>
  <c r="Y11899" i="4"/>
  <c r="X11899" i="4"/>
  <c r="W11899" i="4"/>
  <c r="V11899" i="4"/>
  <c r="U11899" i="4"/>
  <c r="T11899" i="4"/>
  <c r="S11899" i="4"/>
  <c r="R11899" i="4"/>
  <c r="Q11899" i="4"/>
  <c r="P11899" i="4"/>
  <c r="O11899" i="4"/>
  <c r="N11899" i="4"/>
  <c r="M11899" i="4"/>
  <c r="L11899" i="4"/>
  <c r="K11899" i="4"/>
  <c r="J11899" i="4"/>
  <c r="I11899" i="4"/>
  <c r="H11899" i="4"/>
  <c r="G11899" i="4"/>
  <c r="F11899" i="4"/>
  <c r="E11899" i="4"/>
  <c r="D11899" i="4"/>
  <c r="C11899" i="4"/>
  <c r="B11899" i="4"/>
  <c r="A11899" i="4"/>
  <c r="AJ11898" i="4"/>
  <c r="AI11898" i="4"/>
  <c r="AH11898" i="4"/>
  <c r="AG11898" i="4"/>
  <c r="AF11898" i="4"/>
  <c r="AE11898" i="4"/>
  <c r="AD11898" i="4"/>
  <c r="AC11898" i="4"/>
  <c r="AB11898" i="4"/>
  <c r="AA11898" i="4"/>
  <c r="Z11898" i="4"/>
  <c r="Y11898" i="4"/>
  <c r="X11898" i="4"/>
  <c r="W11898" i="4"/>
  <c r="V11898" i="4"/>
  <c r="U11898" i="4"/>
  <c r="T11898" i="4"/>
  <c r="S11898" i="4"/>
  <c r="R11898" i="4"/>
  <c r="Q11898" i="4"/>
  <c r="P11898" i="4"/>
  <c r="O11898" i="4"/>
  <c r="N11898" i="4"/>
  <c r="M11898" i="4"/>
  <c r="L11898" i="4"/>
  <c r="K11898" i="4"/>
  <c r="J11898" i="4"/>
  <c r="I11898" i="4"/>
  <c r="H11898" i="4"/>
  <c r="G11898" i="4"/>
  <c r="F11898" i="4"/>
  <c r="E11898" i="4"/>
  <c r="D11898" i="4"/>
  <c r="C11898" i="4"/>
  <c r="B11898" i="4"/>
  <c r="A11898" i="4"/>
  <c r="AJ11891" i="4"/>
  <c r="AI11891" i="4"/>
  <c r="AH11891" i="4"/>
  <c r="AG11891" i="4"/>
  <c r="AF11891" i="4"/>
  <c r="AE11891" i="4"/>
  <c r="AD11891" i="4"/>
  <c r="AC11891" i="4"/>
  <c r="AB11891" i="4"/>
  <c r="AA11891" i="4"/>
  <c r="Z11891" i="4"/>
  <c r="Y11891" i="4"/>
  <c r="X11891" i="4"/>
  <c r="W11891" i="4"/>
  <c r="V11891" i="4"/>
  <c r="U11891" i="4"/>
  <c r="T11891" i="4"/>
  <c r="S11891" i="4"/>
  <c r="R11891" i="4"/>
  <c r="Q11891" i="4"/>
  <c r="P11891" i="4"/>
  <c r="O11891" i="4"/>
  <c r="N11891" i="4"/>
  <c r="M11891" i="4"/>
  <c r="L11891" i="4"/>
  <c r="K11891" i="4"/>
  <c r="J11891" i="4"/>
  <c r="I11891" i="4"/>
  <c r="H11891" i="4"/>
  <c r="G11891" i="4"/>
  <c r="F11891" i="4"/>
  <c r="E11891" i="4"/>
  <c r="D11891" i="4"/>
  <c r="C11891" i="4"/>
  <c r="B11891" i="4"/>
  <c r="A11891" i="4"/>
  <c r="AJ11884" i="4"/>
  <c r="AI11884" i="4"/>
  <c r="AH11884" i="4"/>
  <c r="AG11884" i="4"/>
  <c r="AF11884" i="4"/>
  <c r="AE11884" i="4"/>
  <c r="AD11884" i="4"/>
  <c r="AC11884" i="4"/>
  <c r="AB11884" i="4"/>
  <c r="AA11884" i="4"/>
  <c r="Z11884" i="4"/>
  <c r="Y11884" i="4"/>
  <c r="X11884" i="4"/>
  <c r="W11884" i="4"/>
  <c r="V11884" i="4"/>
  <c r="U11884" i="4"/>
  <c r="T11884" i="4"/>
  <c r="S11884" i="4"/>
  <c r="R11884" i="4"/>
  <c r="Q11884" i="4"/>
  <c r="P11884" i="4"/>
  <c r="O11884" i="4"/>
  <c r="N11884" i="4"/>
  <c r="M11884" i="4"/>
  <c r="L11884" i="4"/>
  <c r="K11884" i="4"/>
  <c r="J11884" i="4"/>
  <c r="I11884" i="4"/>
  <c r="H11884" i="4"/>
  <c r="G11884" i="4"/>
  <c r="F11884" i="4"/>
  <c r="E11884" i="4"/>
  <c r="D11884" i="4"/>
  <c r="C11884" i="4"/>
  <c r="B11884" i="4"/>
  <c r="A11884" i="4"/>
  <c r="AJ11882" i="4"/>
  <c r="AI11882" i="4"/>
  <c r="AH11882" i="4"/>
  <c r="AG11882" i="4"/>
  <c r="AF11882" i="4"/>
  <c r="AE11882" i="4"/>
  <c r="AD11882" i="4"/>
  <c r="AC11882" i="4"/>
  <c r="AB11882" i="4"/>
  <c r="AA11882" i="4"/>
  <c r="Z11882" i="4"/>
  <c r="Y11882" i="4"/>
  <c r="X11882" i="4"/>
  <c r="W11882" i="4"/>
  <c r="V11882" i="4"/>
  <c r="U11882" i="4"/>
  <c r="T11882" i="4"/>
  <c r="S11882" i="4"/>
  <c r="R11882" i="4"/>
  <c r="Q11882" i="4"/>
  <c r="P11882" i="4"/>
  <c r="O11882" i="4"/>
  <c r="N11882" i="4"/>
  <c r="M11882" i="4"/>
  <c r="L11882" i="4"/>
  <c r="K11882" i="4"/>
  <c r="J11882" i="4"/>
  <c r="I11882" i="4"/>
  <c r="H11882" i="4"/>
  <c r="G11882" i="4"/>
  <c r="F11882" i="4"/>
  <c r="E11882" i="4"/>
  <c r="D11882" i="4"/>
  <c r="C11882" i="4"/>
  <c r="B11882" i="4"/>
  <c r="A11882" i="4"/>
  <c r="AJ11881" i="4"/>
  <c r="AI11881" i="4"/>
  <c r="AH11881" i="4"/>
  <c r="AG11881" i="4"/>
  <c r="AF11881" i="4"/>
  <c r="AE11881" i="4"/>
  <c r="AD11881" i="4"/>
  <c r="AC11881" i="4"/>
  <c r="AB11881" i="4"/>
  <c r="AA11881" i="4"/>
  <c r="Z11881" i="4"/>
  <c r="Y11881" i="4"/>
  <c r="X11881" i="4"/>
  <c r="W11881" i="4"/>
  <c r="V11881" i="4"/>
  <c r="U11881" i="4"/>
  <c r="T11881" i="4"/>
  <c r="S11881" i="4"/>
  <c r="R11881" i="4"/>
  <c r="Q11881" i="4"/>
  <c r="P11881" i="4"/>
  <c r="O11881" i="4"/>
  <c r="N11881" i="4"/>
  <c r="M11881" i="4"/>
  <c r="L11881" i="4"/>
  <c r="K11881" i="4"/>
  <c r="J11881" i="4"/>
  <c r="I11881" i="4"/>
  <c r="H11881" i="4"/>
  <c r="G11881" i="4"/>
  <c r="F11881" i="4"/>
  <c r="E11881" i="4"/>
  <c r="D11881" i="4"/>
  <c r="C11881" i="4"/>
  <c r="B11881" i="4"/>
  <c r="A11881" i="4"/>
  <c r="AJ11880" i="4"/>
  <c r="AI11880" i="4"/>
  <c r="AH11880" i="4"/>
  <c r="AG11880" i="4"/>
  <c r="AF11880" i="4"/>
  <c r="AE11880" i="4"/>
  <c r="AD11880" i="4"/>
  <c r="AC11880" i="4"/>
  <c r="AB11880" i="4"/>
  <c r="AA11880" i="4"/>
  <c r="Z11880" i="4"/>
  <c r="Y11880" i="4"/>
  <c r="X11880" i="4"/>
  <c r="W11880" i="4"/>
  <c r="V11880" i="4"/>
  <c r="U11880" i="4"/>
  <c r="T11880" i="4"/>
  <c r="S11880" i="4"/>
  <c r="R11880" i="4"/>
  <c r="Q11880" i="4"/>
  <c r="P11880" i="4"/>
  <c r="O11880" i="4"/>
  <c r="N11880" i="4"/>
  <c r="M11880" i="4"/>
  <c r="L11880" i="4"/>
  <c r="K11880" i="4"/>
  <c r="J11880" i="4"/>
  <c r="I11880" i="4"/>
  <c r="H11880" i="4"/>
  <c r="G11880" i="4"/>
  <c r="F11880" i="4"/>
  <c r="E11880" i="4"/>
  <c r="D11880" i="4"/>
  <c r="C11880" i="4"/>
  <c r="B11880" i="4"/>
  <c r="A11880" i="4"/>
  <c r="AJ11876" i="4"/>
  <c r="AI11876" i="4"/>
  <c r="AH11876" i="4"/>
  <c r="AG11876" i="4"/>
  <c r="AF11876" i="4"/>
  <c r="AE11876" i="4"/>
  <c r="AD11876" i="4"/>
  <c r="AC11876" i="4"/>
  <c r="AB11876" i="4"/>
  <c r="AA11876" i="4"/>
  <c r="Z11876" i="4"/>
  <c r="Y11876" i="4"/>
  <c r="X11876" i="4"/>
  <c r="W11876" i="4"/>
  <c r="V11876" i="4"/>
  <c r="U11876" i="4"/>
  <c r="T11876" i="4"/>
  <c r="S11876" i="4"/>
  <c r="R11876" i="4"/>
  <c r="Q11876" i="4"/>
  <c r="P11876" i="4"/>
  <c r="O11876" i="4"/>
  <c r="N11876" i="4"/>
  <c r="M11876" i="4"/>
  <c r="L11876" i="4"/>
  <c r="K11876" i="4"/>
  <c r="J11876" i="4"/>
  <c r="I11876" i="4"/>
  <c r="H11876" i="4"/>
  <c r="G11876" i="4"/>
  <c r="F11876" i="4"/>
  <c r="E11876" i="4"/>
  <c r="D11876" i="4"/>
  <c r="C11876" i="4"/>
  <c r="B11876" i="4"/>
  <c r="A11876" i="4"/>
  <c r="AJ11870" i="4"/>
  <c r="AI11870" i="4"/>
  <c r="AH11870" i="4"/>
  <c r="AG11870" i="4"/>
  <c r="AF11870" i="4"/>
  <c r="AE11870" i="4"/>
  <c r="AD11870" i="4"/>
  <c r="AC11870" i="4"/>
  <c r="AB11870" i="4"/>
  <c r="AA11870" i="4"/>
  <c r="Z11870" i="4"/>
  <c r="Y11870" i="4"/>
  <c r="X11870" i="4"/>
  <c r="W11870" i="4"/>
  <c r="V11870" i="4"/>
  <c r="U11870" i="4"/>
  <c r="T11870" i="4"/>
  <c r="S11870" i="4"/>
  <c r="R11870" i="4"/>
  <c r="Q11870" i="4"/>
  <c r="P11870" i="4"/>
  <c r="O11870" i="4"/>
  <c r="N11870" i="4"/>
  <c r="M11870" i="4"/>
  <c r="L11870" i="4"/>
  <c r="K11870" i="4"/>
  <c r="J11870" i="4"/>
  <c r="I11870" i="4"/>
  <c r="H11870" i="4"/>
  <c r="G11870" i="4"/>
  <c r="F11870" i="4"/>
  <c r="E11870" i="4"/>
  <c r="D11870" i="4"/>
  <c r="C11870" i="4"/>
  <c r="B11870" i="4"/>
  <c r="A11870" i="4"/>
  <c r="AJ11874" i="4"/>
  <c r="AI11874" i="4"/>
  <c r="AH11874" i="4"/>
  <c r="AG11874" i="4"/>
  <c r="AF11874" i="4"/>
  <c r="AE11874" i="4"/>
  <c r="AD11874" i="4"/>
  <c r="AC11874" i="4"/>
  <c r="AB11874" i="4"/>
  <c r="AA11874" i="4"/>
  <c r="Z11874" i="4"/>
  <c r="Y11874" i="4"/>
  <c r="X11874" i="4"/>
  <c r="W11874" i="4"/>
  <c r="V11874" i="4"/>
  <c r="U11874" i="4"/>
  <c r="T11874" i="4"/>
  <c r="S11874" i="4"/>
  <c r="R11874" i="4"/>
  <c r="Q11874" i="4"/>
  <c r="P11874" i="4"/>
  <c r="O11874" i="4"/>
  <c r="N11874" i="4"/>
  <c r="M11874" i="4"/>
  <c r="L11874" i="4"/>
  <c r="K11874" i="4"/>
  <c r="J11874" i="4"/>
  <c r="I11874" i="4"/>
  <c r="H11874" i="4"/>
  <c r="G11874" i="4"/>
  <c r="F11874" i="4"/>
  <c r="E11874" i="4"/>
  <c r="D11874" i="4"/>
  <c r="C11874" i="4"/>
  <c r="B11874" i="4"/>
  <c r="A11874" i="4"/>
  <c r="AJ11875" i="4"/>
  <c r="AI11875" i="4"/>
  <c r="AH11875" i="4"/>
  <c r="AG11875" i="4"/>
  <c r="AF11875" i="4"/>
  <c r="AE11875" i="4"/>
  <c r="AD11875" i="4"/>
  <c r="AC11875" i="4"/>
  <c r="AB11875" i="4"/>
  <c r="AA11875" i="4"/>
  <c r="Z11875" i="4"/>
  <c r="Y11875" i="4"/>
  <c r="X11875" i="4"/>
  <c r="W11875" i="4"/>
  <c r="V11875" i="4"/>
  <c r="U11875" i="4"/>
  <c r="T11875" i="4"/>
  <c r="S11875" i="4"/>
  <c r="R11875" i="4"/>
  <c r="Q11875" i="4"/>
  <c r="P11875" i="4"/>
  <c r="O11875" i="4"/>
  <c r="N11875" i="4"/>
  <c r="M11875" i="4"/>
  <c r="L11875" i="4"/>
  <c r="K11875" i="4"/>
  <c r="J11875" i="4"/>
  <c r="I11875" i="4"/>
  <c r="H11875" i="4"/>
  <c r="G11875" i="4"/>
  <c r="F11875" i="4"/>
  <c r="E11875" i="4"/>
  <c r="D11875" i="4"/>
  <c r="C11875" i="4"/>
  <c r="B11875" i="4"/>
  <c r="A11875" i="4"/>
  <c r="AJ11871" i="4"/>
  <c r="AI11871" i="4"/>
  <c r="AH11871" i="4"/>
  <c r="AG11871" i="4"/>
  <c r="AF11871" i="4"/>
  <c r="AE11871" i="4"/>
  <c r="AD11871" i="4"/>
  <c r="AC11871" i="4"/>
  <c r="AB11871" i="4"/>
  <c r="AA11871" i="4"/>
  <c r="Z11871" i="4"/>
  <c r="Y11871" i="4"/>
  <c r="X11871" i="4"/>
  <c r="W11871" i="4"/>
  <c r="V11871" i="4"/>
  <c r="U11871" i="4"/>
  <c r="T11871" i="4"/>
  <c r="S11871" i="4"/>
  <c r="R11871" i="4"/>
  <c r="Q11871" i="4"/>
  <c r="P11871" i="4"/>
  <c r="O11871" i="4"/>
  <c r="N11871" i="4"/>
  <c r="M11871" i="4"/>
  <c r="L11871" i="4"/>
  <c r="K11871" i="4"/>
  <c r="J11871" i="4"/>
  <c r="I11871" i="4"/>
  <c r="H11871" i="4"/>
  <c r="G11871" i="4"/>
  <c r="F11871" i="4"/>
  <c r="E11871" i="4"/>
  <c r="D11871" i="4"/>
  <c r="C11871" i="4"/>
  <c r="B11871" i="4"/>
  <c r="A11871" i="4"/>
  <c r="AJ11873" i="4"/>
  <c r="AI11873" i="4"/>
  <c r="AH11873" i="4"/>
  <c r="AG11873" i="4"/>
  <c r="AF11873" i="4"/>
  <c r="AE11873" i="4"/>
  <c r="AD11873" i="4"/>
  <c r="AC11873" i="4"/>
  <c r="AB11873" i="4"/>
  <c r="AA11873" i="4"/>
  <c r="Z11873" i="4"/>
  <c r="Y11873" i="4"/>
  <c r="X11873" i="4"/>
  <c r="W11873" i="4"/>
  <c r="V11873" i="4"/>
  <c r="U11873" i="4"/>
  <c r="T11873" i="4"/>
  <c r="S11873" i="4"/>
  <c r="R11873" i="4"/>
  <c r="Q11873" i="4"/>
  <c r="P11873" i="4"/>
  <c r="O11873" i="4"/>
  <c r="N11873" i="4"/>
  <c r="M11873" i="4"/>
  <c r="L11873" i="4"/>
  <c r="K11873" i="4"/>
  <c r="J11873" i="4"/>
  <c r="I11873" i="4"/>
  <c r="H11873" i="4"/>
  <c r="G11873" i="4"/>
  <c r="F11873" i="4"/>
  <c r="E11873" i="4"/>
  <c r="D11873" i="4"/>
  <c r="C11873" i="4"/>
  <c r="B11873" i="4"/>
  <c r="A11873" i="4"/>
  <c r="AJ11869" i="4"/>
  <c r="AI11869" i="4"/>
  <c r="AH11869" i="4"/>
  <c r="AG11869" i="4"/>
  <c r="AF11869" i="4"/>
  <c r="AE11869" i="4"/>
  <c r="AD11869" i="4"/>
  <c r="AC11869" i="4"/>
  <c r="AB11869" i="4"/>
  <c r="AA11869" i="4"/>
  <c r="Z11869" i="4"/>
  <c r="Y11869" i="4"/>
  <c r="X11869" i="4"/>
  <c r="W11869" i="4"/>
  <c r="V11869" i="4"/>
  <c r="U11869" i="4"/>
  <c r="T11869" i="4"/>
  <c r="S11869" i="4"/>
  <c r="R11869" i="4"/>
  <c r="Q11869" i="4"/>
  <c r="P11869" i="4"/>
  <c r="O11869" i="4"/>
  <c r="N11869" i="4"/>
  <c r="M11869" i="4"/>
  <c r="L11869" i="4"/>
  <c r="K11869" i="4"/>
  <c r="J11869" i="4"/>
  <c r="I11869" i="4"/>
  <c r="H11869" i="4"/>
  <c r="G11869" i="4"/>
  <c r="F11869" i="4"/>
  <c r="E11869" i="4"/>
  <c r="D11869" i="4"/>
  <c r="C11869" i="4"/>
  <c r="B11869" i="4"/>
  <c r="A11869" i="4"/>
  <c r="AJ11867" i="4"/>
  <c r="AI11867" i="4"/>
  <c r="AH11867" i="4"/>
  <c r="AG11867" i="4"/>
  <c r="AF11867" i="4"/>
  <c r="AE11867" i="4"/>
  <c r="AD11867" i="4"/>
  <c r="AC11867" i="4"/>
  <c r="AB11867" i="4"/>
  <c r="AA11867" i="4"/>
  <c r="Z11867" i="4"/>
  <c r="Y11867" i="4"/>
  <c r="X11867" i="4"/>
  <c r="W11867" i="4"/>
  <c r="V11867" i="4"/>
  <c r="U11867" i="4"/>
  <c r="T11867" i="4"/>
  <c r="S11867" i="4"/>
  <c r="R11867" i="4"/>
  <c r="Q11867" i="4"/>
  <c r="P11867" i="4"/>
  <c r="O11867" i="4"/>
  <c r="N11867" i="4"/>
  <c r="M11867" i="4"/>
  <c r="L11867" i="4"/>
  <c r="K11867" i="4"/>
  <c r="J11867" i="4"/>
  <c r="I11867" i="4"/>
  <c r="H11867" i="4"/>
  <c r="G11867" i="4"/>
  <c r="F11867" i="4"/>
  <c r="E11867" i="4"/>
  <c r="D11867" i="4"/>
  <c r="C11867" i="4"/>
  <c r="B11867" i="4"/>
  <c r="A11867" i="4"/>
  <c r="AJ11879" i="4"/>
  <c r="AI11879" i="4"/>
  <c r="AH11879" i="4"/>
  <c r="AG11879" i="4"/>
  <c r="AF11879" i="4"/>
  <c r="AE11879" i="4"/>
  <c r="AD11879" i="4"/>
  <c r="AC11879" i="4"/>
  <c r="AB11879" i="4"/>
  <c r="AA11879" i="4"/>
  <c r="Z11879" i="4"/>
  <c r="Y11879" i="4"/>
  <c r="X11879" i="4"/>
  <c r="W11879" i="4"/>
  <c r="V11879" i="4"/>
  <c r="U11879" i="4"/>
  <c r="T11879" i="4"/>
  <c r="S11879" i="4"/>
  <c r="R11879" i="4"/>
  <c r="Q11879" i="4"/>
  <c r="P11879" i="4"/>
  <c r="O11879" i="4"/>
  <c r="N11879" i="4"/>
  <c r="M11879" i="4"/>
  <c r="L11879" i="4"/>
  <c r="K11879" i="4"/>
  <c r="J11879" i="4"/>
  <c r="I11879" i="4"/>
  <c r="H11879" i="4"/>
  <c r="G11879" i="4"/>
  <c r="F11879" i="4"/>
  <c r="E11879" i="4"/>
  <c r="D11879" i="4"/>
  <c r="C11879" i="4"/>
  <c r="B11879" i="4"/>
  <c r="A11879" i="4"/>
  <c r="AJ11868" i="4"/>
  <c r="AI11868" i="4"/>
  <c r="AH11868" i="4"/>
  <c r="AG11868" i="4"/>
  <c r="AF11868" i="4"/>
  <c r="AE11868" i="4"/>
  <c r="AD11868" i="4"/>
  <c r="AC11868" i="4"/>
  <c r="AB11868" i="4"/>
  <c r="AA11868" i="4"/>
  <c r="Z11868" i="4"/>
  <c r="Y11868" i="4"/>
  <c r="X11868" i="4"/>
  <c r="W11868" i="4"/>
  <c r="V11868" i="4"/>
  <c r="U11868" i="4"/>
  <c r="T11868" i="4"/>
  <c r="S11868" i="4"/>
  <c r="R11868" i="4"/>
  <c r="Q11868" i="4"/>
  <c r="P11868" i="4"/>
  <c r="O11868" i="4"/>
  <c r="N11868" i="4"/>
  <c r="M11868" i="4"/>
  <c r="L11868" i="4"/>
  <c r="K11868" i="4"/>
  <c r="J11868" i="4"/>
  <c r="I11868" i="4"/>
  <c r="H11868" i="4"/>
  <c r="G11868" i="4"/>
  <c r="F11868" i="4"/>
  <c r="E11868" i="4"/>
  <c r="D11868" i="4"/>
  <c r="C11868" i="4"/>
  <c r="B11868" i="4"/>
  <c r="A11868" i="4"/>
  <c r="AJ11877" i="4"/>
  <c r="AI11877" i="4"/>
  <c r="AH11877" i="4"/>
  <c r="AG11877" i="4"/>
  <c r="AF11877" i="4"/>
  <c r="AE11877" i="4"/>
  <c r="AD11877" i="4"/>
  <c r="AC11877" i="4"/>
  <c r="AB11877" i="4"/>
  <c r="AA11877" i="4"/>
  <c r="Z11877" i="4"/>
  <c r="Y11877" i="4"/>
  <c r="X11877" i="4"/>
  <c r="W11877" i="4"/>
  <c r="V11877" i="4"/>
  <c r="U11877" i="4"/>
  <c r="T11877" i="4"/>
  <c r="S11877" i="4"/>
  <c r="R11877" i="4"/>
  <c r="Q11877" i="4"/>
  <c r="P11877" i="4"/>
  <c r="O11877" i="4"/>
  <c r="N11877" i="4"/>
  <c r="M11877" i="4"/>
  <c r="L11877" i="4"/>
  <c r="K11877" i="4"/>
  <c r="J11877" i="4"/>
  <c r="I11877" i="4"/>
  <c r="H11877" i="4"/>
  <c r="G11877" i="4"/>
  <c r="F11877" i="4"/>
  <c r="E11877" i="4"/>
  <c r="D11877" i="4"/>
  <c r="C11877" i="4"/>
  <c r="B11877" i="4"/>
  <c r="A11877" i="4"/>
  <c r="AJ11872" i="4"/>
  <c r="AI11872" i="4"/>
  <c r="AH11872" i="4"/>
  <c r="AG11872" i="4"/>
  <c r="AF11872" i="4"/>
  <c r="AE11872" i="4"/>
  <c r="AD11872" i="4"/>
  <c r="AC11872" i="4"/>
  <c r="AB11872" i="4"/>
  <c r="AA11872" i="4"/>
  <c r="Z11872" i="4"/>
  <c r="Y11872" i="4"/>
  <c r="X11872" i="4"/>
  <c r="W11872" i="4"/>
  <c r="V11872" i="4"/>
  <c r="U11872" i="4"/>
  <c r="T11872" i="4"/>
  <c r="S11872" i="4"/>
  <c r="R11872" i="4"/>
  <c r="Q11872" i="4"/>
  <c r="P11872" i="4"/>
  <c r="O11872" i="4"/>
  <c r="N11872" i="4"/>
  <c r="M11872" i="4"/>
  <c r="L11872" i="4"/>
  <c r="K11872" i="4"/>
  <c r="J11872" i="4"/>
  <c r="I11872" i="4"/>
  <c r="H11872" i="4"/>
  <c r="G11872" i="4"/>
  <c r="F11872" i="4"/>
  <c r="E11872" i="4"/>
  <c r="D11872" i="4"/>
  <c r="C11872" i="4"/>
  <c r="B11872" i="4"/>
  <c r="A11872" i="4"/>
  <c r="AJ11878" i="4"/>
  <c r="AI11878" i="4"/>
  <c r="AH11878" i="4"/>
  <c r="AG11878" i="4"/>
  <c r="AF11878" i="4"/>
  <c r="AE11878" i="4"/>
  <c r="AD11878" i="4"/>
  <c r="AC11878" i="4"/>
  <c r="AB11878" i="4"/>
  <c r="AA11878" i="4"/>
  <c r="Z11878" i="4"/>
  <c r="Y11878" i="4"/>
  <c r="X11878" i="4"/>
  <c r="W11878" i="4"/>
  <c r="V11878" i="4"/>
  <c r="U11878" i="4"/>
  <c r="T11878" i="4"/>
  <c r="S11878" i="4"/>
  <c r="R11878" i="4"/>
  <c r="Q11878" i="4"/>
  <c r="P11878" i="4"/>
  <c r="O11878" i="4"/>
  <c r="N11878" i="4"/>
  <c r="M11878" i="4"/>
  <c r="L11878" i="4"/>
  <c r="K11878" i="4"/>
  <c r="J11878" i="4"/>
  <c r="I11878" i="4"/>
  <c r="H11878" i="4"/>
  <c r="G11878" i="4"/>
  <c r="F11878" i="4"/>
  <c r="E11878" i="4"/>
  <c r="D11878" i="4"/>
  <c r="C11878" i="4"/>
  <c r="B11878" i="4"/>
  <c r="A11878" i="4"/>
  <c r="AJ11866" i="4"/>
  <c r="AI11866" i="4"/>
  <c r="AH11866" i="4"/>
  <c r="AG11866" i="4"/>
  <c r="AF11866" i="4"/>
  <c r="AE11866" i="4"/>
  <c r="AD11866" i="4"/>
  <c r="AC11866" i="4"/>
  <c r="AB11866" i="4"/>
  <c r="AA11866" i="4"/>
  <c r="Z11866" i="4"/>
  <c r="Y11866" i="4"/>
  <c r="X11866" i="4"/>
  <c r="W11866" i="4"/>
  <c r="V11866" i="4"/>
  <c r="U11866" i="4"/>
  <c r="T11866" i="4"/>
  <c r="S11866" i="4"/>
  <c r="R11866" i="4"/>
  <c r="Q11866" i="4"/>
  <c r="P11866" i="4"/>
  <c r="O11866" i="4"/>
  <c r="N11866" i="4"/>
  <c r="M11866" i="4"/>
  <c r="L11866" i="4"/>
  <c r="K11866" i="4"/>
  <c r="J11866" i="4"/>
  <c r="I11866" i="4"/>
  <c r="H11866" i="4"/>
  <c r="G11866" i="4"/>
  <c r="F11866" i="4"/>
  <c r="E11866" i="4"/>
  <c r="D11866" i="4"/>
  <c r="C11866" i="4"/>
  <c r="B11866" i="4"/>
  <c r="A11866" i="4"/>
  <c r="AJ11865" i="4"/>
  <c r="AI11865" i="4"/>
  <c r="AH11865" i="4"/>
  <c r="AG11865" i="4"/>
  <c r="AF11865" i="4"/>
  <c r="AE11865" i="4"/>
  <c r="AD11865" i="4"/>
  <c r="AC11865" i="4"/>
  <c r="AB11865" i="4"/>
  <c r="AA11865" i="4"/>
  <c r="Z11865" i="4"/>
  <c r="Y11865" i="4"/>
  <c r="X11865" i="4"/>
  <c r="W11865" i="4"/>
  <c r="V11865" i="4"/>
  <c r="U11865" i="4"/>
  <c r="T11865" i="4"/>
  <c r="S11865" i="4"/>
  <c r="R11865" i="4"/>
  <c r="Q11865" i="4"/>
  <c r="P11865" i="4"/>
  <c r="O11865" i="4"/>
  <c r="N11865" i="4"/>
  <c r="M11865" i="4"/>
  <c r="L11865" i="4"/>
  <c r="K11865" i="4"/>
  <c r="J11865" i="4"/>
  <c r="I11865" i="4"/>
  <c r="H11865" i="4"/>
  <c r="G11865" i="4"/>
  <c r="F11865" i="4"/>
  <c r="E11865" i="4"/>
  <c r="D11865" i="4"/>
  <c r="C11865" i="4"/>
  <c r="B11865" i="4"/>
  <c r="A11865" i="4"/>
  <c r="AJ11861" i="4"/>
  <c r="AI11861" i="4"/>
  <c r="AH11861" i="4"/>
  <c r="AG11861" i="4"/>
  <c r="AF11861" i="4"/>
  <c r="AE11861" i="4"/>
  <c r="AD11861" i="4"/>
  <c r="AC11861" i="4"/>
  <c r="AB11861" i="4"/>
  <c r="AA11861" i="4"/>
  <c r="Z11861" i="4"/>
  <c r="Y11861" i="4"/>
  <c r="X11861" i="4"/>
  <c r="W11861" i="4"/>
  <c r="V11861" i="4"/>
  <c r="U11861" i="4"/>
  <c r="T11861" i="4"/>
  <c r="S11861" i="4"/>
  <c r="R11861" i="4"/>
  <c r="Q11861" i="4"/>
  <c r="P11861" i="4"/>
  <c r="O11861" i="4"/>
  <c r="N11861" i="4"/>
  <c r="M11861" i="4"/>
  <c r="L11861" i="4"/>
  <c r="K11861" i="4"/>
  <c r="J11861" i="4"/>
  <c r="I11861" i="4"/>
  <c r="H11861" i="4"/>
  <c r="G11861" i="4"/>
  <c r="F11861" i="4"/>
  <c r="E11861" i="4"/>
  <c r="D11861" i="4"/>
  <c r="C11861" i="4"/>
  <c r="B11861" i="4"/>
  <c r="A11861" i="4"/>
  <c r="AJ11851" i="4"/>
  <c r="AI11851" i="4"/>
  <c r="AH11851" i="4"/>
  <c r="AG11851" i="4"/>
  <c r="AF11851" i="4"/>
  <c r="AE11851" i="4"/>
  <c r="AD11851" i="4"/>
  <c r="AC11851" i="4"/>
  <c r="AB11851" i="4"/>
  <c r="AA11851" i="4"/>
  <c r="Z11851" i="4"/>
  <c r="Y11851" i="4"/>
  <c r="X11851" i="4"/>
  <c r="W11851" i="4"/>
  <c r="V11851" i="4"/>
  <c r="U11851" i="4"/>
  <c r="T11851" i="4"/>
  <c r="S11851" i="4"/>
  <c r="R11851" i="4"/>
  <c r="Q11851" i="4"/>
  <c r="P11851" i="4"/>
  <c r="O11851" i="4"/>
  <c r="N11851" i="4"/>
  <c r="M11851" i="4"/>
  <c r="L11851" i="4"/>
  <c r="K11851" i="4"/>
  <c r="J11851" i="4"/>
  <c r="I11851" i="4"/>
  <c r="H11851" i="4"/>
  <c r="G11851" i="4"/>
  <c r="F11851" i="4"/>
  <c r="E11851" i="4"/>
  <c r="D11851" i="4"/>
  <c r="C11851" i="4"/>
  <c r="B11851" i="4"/>
  <c r="A11851" i="4"/>
  <c r="AJ11860" i="4"/>
  <c r="AI11860" i="4"/>
  <c r="AH11860" i="4"/>
  <c r="AG11860" i="4"/>
  <c r="AF11860" i="4"/>
  <c r="AE11860" i="4"/>
  <c r="AD11860" i="4"/>
  <c r="AC11860" i="4"/>
  <c r="AB11860" i="4"/>
  <c r="AA11860" i="4"/>
  <c r="Z11860" i="4"/>
  <c r="Y11860" i="4"/>
  <c r="X11860" i="4"/>
  <c r="W11860" i="4"/>
  <c r="V11860" i="4"/>
  <c r="U11860" i="4"/>
  <c r="T11860" i="4"/>
  <c r="S11860" i="4"/>
  <c r="R11860" i="4"/>
  <c r="Q11860" i="4"/>
  <c r="P11860" i="4"/>
  <c r="O11860" i="4"/>
  <c r="N11860" i="4"/>
  <c r="M11860" i="4"/>
  <c r="L11860" i="4"/>
  <c r="K11860" i="4"/>
  <c r="J11860" i="4"/>
  <c r="I11860" i="4"/>
  <c r="H11860" i="4"/>
  <c r="G11860" i="4"/>
  <c r="F11860" i="4"/>
  <c r="E11860" i="4"/>
  <c r="D11860" i="4"/>
  <c r="C11860" i="4"/>
  <c r="B11860" i="4"/>
  <c r="A11860" i="4"/>
  <c r="AJ11864" i="4"/>
  <c r="AI11864" i="4"/>
  <c r="AH11864" i="4"/>
  <c r="AG11864" i="4"/>
  <c r="AF11864" i="4"/>
  <c r="AE11864" i="4"/>
  <c r="AD11864" i="4"/>
  <c r="AC11864" i="4"/>
  <c r="AB11864" i="4"/>
  <c r="AA11864" i="4"/>
  <c r="Z11864" i="4"/>
  <c r="Y11864" i="4"/>
  <c r="X11864" i="4"/>
  <c r="W11864" i="4"/>
  <c r="V11864" i="4"/>
  <c r="U11864" i="4"/>
  <c r="T11864" i="4"/>
  <c r="S11864" i="4"/>
  <c r="R11864" i="4"/>
  <c r="Q11864" i="4"/>
  <c r="P11864" i="4"/>
  <c r="O11864" i="4"/>
  <c r="N11864" i="4"/>
  <c r="M11864" i="4"/>
  <c r="L11864" i="4"/>
  <c r="K11864" i="4"/>
  <c r="J11864" i="4"/>
  <c r="I11864" i="4"/>
  <c r="H11864" i="4"/>
  <c r="G11864" i="4"/>
  <c r="F11864" i="4"/>
  <c r="E11864" i="4"/>
  <c r="D11864" i="4"/>
  <c r="C11864" i="4"/>
  <c r="B11864" i="4"/>
  <c r="A11864" i="4"/>
  <c r="AJ11859" i="4"/>
  <c r="AI11859" i="4"/>
  <c r="AH11859" i="4"/>
  <c r="AG11859" i="4"/>
  <c r="AF11859" i="4"/>
  <c r="AE11859" i="4"/>
  <c r="AD11859" i="4"/>
  <c r="AC11859" i="4"/>
  <c r="AB11859" i="4"/>
  <c r="AA11859" i="4"/>
  <c r="Z11859" i="4"/>
  <c r="Y11859" i="4"/>
  <c r="X11859" i="4"/>
  <c r="W11859" i="4"/>
  <c r="V11859" i="4"/>
  <c r="U11859" i="4"/>
  <c r="T11859" i="4"/>
  <c r="S11859" i="4"/>
  <c r="R11859" i="4"/>
  <c r="Q11859" i="4"/>
  <c r="P11859" i="4"/>
  <c r="O11859" i="4"/>
  <c r="N11859" i="4"/>
  <c r="M11859" i="4"/>
  <c r="L11859" i="4"/>
  <c r="K11859" i="4"/>
  <c r="J11859" i="4"/>
  <c r="I11859" i="4"/>
  <c r="H11859" i="4"/>
  <c r="G11859" i="4"/>
  <c r="F11859" i="4"/>
  <c r="E11859" i="4"/>
  <c r="D11859" i="4"/>
  <c r="C11859" i="4"/>
  <c r="B11859" i="4"/>
  <c r="A11859" i="4"/>
  <c r="AJ11852" i="4"/>
  <c r="AI11852" i="4"/>
  <c r="AH11852" i="4"/>
  <c r="AG11852" i="4"/>
  <c r="AF11852" i="4"/>
  <c r="AE11852" i="4"/>
  <c r="AD11852" i="4"/>
  <c r="AC11852" i="4"/>
  <c r="AB11852" i="4"/>
  <c r="AA11852" i="4"/>
  <c r="Z11852" i="4"/>
  <c r="Y11852" i="4"/>
  <c r="X11852" i="4"/>
  <c r="W11852" i="4"/>
  <c r="V11852" i="4"/>
  <c r="U11852" i="4"/>
  <c r="T11852" i="4"/>
  <c r="S11852" i="4"/>
  <c r="R11852" i="4"/>
  <c r="Q11852" i="4"/>
  <c r="P11852" i="4"/>
  <c r="O11852" i="4"/>
  <c r="N11852" i="4"/>
  <c r="M11852" i="4"/>
  <c r="L11852" i="4"/>
  <c r="K11852" i="4"/>
  <c r="J11852" i="4"/>
  <c r="I11852" i="4"/>
  <c r="H11852" i="4"/>
  <c r="G11852" i="4"/>
  <c r="F11852" i="4"/>
  <c r="E11852" i="4"/>
  <c r="D11852" i="4"/>
  <c r="C11852" i="4"/>
  <c r="B11852" i="4"/>
  <c r="A11852" i="4"/>
  <c r="AJ11862" i="4"/>
  <c r="AI11862" i="4"/>
  <c r="AH11862" i="4"/>
  <c r="AG11862" i="4"/>
  <c r="AF11862" i="4"/>
  <c r="AE11862" i="4"/>
  <c r="AD11862" i="4"/>
  <c r="AC11862" i="4"/>
  <c r="AB11862" i="4"/>
  <c r="AA11862" i="4"/>
  <c r="Z11862" i="4"/>
  <c r="Y11862" i="4"/>
  <c r="X11862" i="4"/>
  <c r="W11862" i="4"/>
  <c r="V11862" i="4"/>
  <c r="U11862" i="4"/>
  <c r="T11862" i="4"/>
  <c r="S11862" i="4"/>
  <c r="R11862" i="4"/>
  <c r="Q11862" i="4"/>
  <c r="P11862" i="4"/>
  <c r="O11862" i="4"/>
  <c r="N11862" i="4"/>
  <c r="M11862" i="4"/>
  <c r="L11862" i="4"/>
  <c r="K11862" i="4"/>
  <c r="J11862" i="4"/>
  <c r="I11862" i="4"/>
  <c r="H11862" i="4"/>
  <c r="G11862" i="4"/>
  <c r="F11862" i="4"/>
  <c r="E11862" i="4"/>
  <c r="D11862" i="4"/>
  <c r="C11862" i="4"/>
  <c r="B11862" i="4"/>
  <c r="A11862" i="4"/>
  <c r="AJ11858" i="4"/>
  <c r="AI11858" i="4"/>
  <c r="AH11858" i="4"/>
  <c r="AG11858" i="4"/>
  <c r="AF11858" i="4"/>
  <c r="AE11858" i="4"/>
  <c r="AD11858" i="4"/>
  <c r="AC11858" i="4"/>
  <c r="AB11858" i="4"/>
  <c r="AA11858" i="4"/>
  <c r="Z11858" i="4"/>
  <c r="Y11858" i="4"/>
  <c r="X11858" i="4"/>
  <c r="W11858" i="4"/>
  <c r="V11858" i="4"/>
  <c r="U11858" i="4"/>
  <c r="T11858" i="4"/>
  <c r="S11858" i="4"/>
  <c r="R11858" i="4"/>
  <c r="Q11858" i="4"/>
  <c r="P11858" i="4"/>
  <c r="O11858" i="4"/>
  <c r="N11858" i="4"/>
  <c r="M11858" i="4"/>
  <c r="L11858" i="4"/>
  <c r="K11858" i="4"/>
  <c r="J11858" i="4"/>
  <c r="I11858" i="4"/>
  <c r="H11858" i="4"/>
  <c r="G11858" i="4"/>
  <c r="F11858" i="4"/>
  <c r="E11858" i="4"/>
  <c r="D11858" i="4"/>
  <c r="C11858" i="4"/>
  <c r="B11858" i="4"/>
  <c r="A11858" i="4"/>
  <c r="AJ11855" i="4"/>
  <c r="AI11855" i="4"/>
  <c r="AH11855" i="4"/>
  <c r="AG11855" i="4"/>
  <c r="AF11855" i="4"/>
  <c r="AE11855" i="4"/>
  <c r="AD11855" i="4"/>
  <c r="AC11855" i="4"/>
  <c r="AB11855" i="4"/>
  <c r="AA11855" i="4"/>
  <c r="Z11855" i="4"/>
  <c r="Y11855" i="4"/>
  <c r="X11855" i="4"/>
  <c r="W11855" i="4"/>
  <c r="V11855" i="4"/>
  <c r="U11855" i="4"/>
  <c r="T11855" i="4"/>
  <c r="S11855" i="4"/>
  <c r="R11855" i="4"/>
  <c r="Q11855" i="4"/>
  <c r="P11855" i="4"/>
  <c r="O11855" i="4"/>
  <c r="N11855" i="4"/>
  <c r="M11855" i="4"/>
  <c r="L11855" i="4"/>
  <c r="K11855" i="4"/>
  <c r="J11855" i="4"/>
  <c r="I11855" i="4"/>
  <c r="H11855" i="4"/>
  <c r="G11855" i="4"/>
  <c r="F11855" i="4"/>
  <c r="E11855" i="4"/>
  <c r="D11855" i="4"/>
  <c r="C11855" i="4"/>
  <c r="B11855" i="4"/>
  <c r="A11855" i="4"/>
  <c r="AJ11863" i="4"/>
  <c r="AI11863" i="4"/>
  <c r="AH11863" i="4"/>
  <c r="AG11863" i="4"/>
  <c r="AF11863" i="4"/>
  <c r="AE11863" i="4"/>
  <c r="AD11863" i="4"/>
  <c r="AC11863" i="4"/>
  <c r="AB11863" i="4"/>
  <c r="AA11863" i="4"/>
  <c r="Z11863" i="4"/>
  <c r="Y11863" i="4"/>
  <c r="X11863" i="4"/>
  <c r="W11863" i="4"/>
  <c r="V11863" i="4"/>
  <c r="U11863" i="4"/>
  <c r="T11863" i="4"/>
  <c r="S11863" i="4"/>
  <c r="R11863" i="4"/>
  <c r="Q11863" i="4"/>
  <c r="P11863" i="4"/>
  <c r="O11863" i="4"/>
  <c r="N11863" i="4"/>
  <c r="M11863" i="4"/>
  <c r="L11863" i="4"/>
  <c r="K11863" i="4"/>
  <c r="J11863" i="4"/>
  <c r="I11863" i="4"/>
  <c r="H11863" i="4"/>
  <c r="G11863" i="4"/>
  <c r="F11863" i="4"/>
  <c r="E11863" i="4"/>
  <c r="D11863" i="4"/>
  <c r="C11863" i="4"/>
  <c r="B11863" i="4"/>
  <c r="A11863" i="4"/>
  <c r="AJ11857" i="4"/>
  <c r="AI11857" i="4"/>
  <c r="AH11857" i="4"/>
  <c r="AG11857" i="4"/>
  <c r="AF11857" i="4"/>
  <c r="AE11857" i="4"/>
  <c r="AD11857" i="4"/>
  <c r="AC11857" i="4"/>
  <c r="AB11857" i="4"/>
  <c r="AA11857" i="4"/>
  <c r="Z11857" i="4"/>
  <c r="Y11857" i="4"/>
  <c r="X11857" i="4"/>
  <c r="W11857" i="4"/>
  <c r="V11857" i="4"/>
  <c r="U11857" i="4"/>
  <c r="T11857" i="4"/>
  <c r="S11857" i="4"/>
  <c r="R11857" i="4"/>
  <c r="Q11857" i="4"/>
  <c r="P11857" i="4"/>
  <c r="O11857" i="4"/>
  <c r="N11857" i="4"/>
  <c r="M11857" i="4"/>
  <c r="L11857" i="4"/>
  <c r="K11857" i="4"/>
  <c r="J11857" i="4"/>
  <c r="I11857" i="4"/>
  <c r="H11857" i="4"/>
  <c r="G11857" i="4"/>
  <c r="F11857" i="4"/>
  <c r="E11857" i="4"/>
  <c r="D11857" i="4"/>
  <c r="C11857" i="4"/>
  <c r="B11857" i="4"/>
  <c r="A11857" i="4"/>
  <c r="AJ11854" i="4"/>
  <c r="AI11854" i="4"/>
  <c r="AH11854" i="4"/>
  <c r="AG11854" i="4"/>
  <c r="AF11854" i="4"/>
  <c r="AE11854" i="4"/>
  <c r="AD11854" i="4"/>
  <c r="AC11854" i="4"/>
  <c r="AB11854" i="4"/>
  <c r="AA11854" i="4"/>
  <c r="Z11854" i="4"/>
  <c r="Y11854" i="4"/>
  <c r="X11854" i="4"/>
  <c r="W11854" i="4"/>
  <c r="V11854" i="4"/>
  <c r="U11854" i="4"/>
  <c r="T11854" i="4"/>
  <c r="S11854" i="4"/>
  <c r="R11854" i="4"/>
  <c r="Q11854" i="4"/>
  <c r="P11854" i="4"/>
  <c r="O11854" i="4"/>
  <c r="N11854" i="4"/>
  <c r="M11854" i="4"/>
  <c r="L11854" i="4"/>
  <c r="K11854" i="4"/>
  <c r="J11854" i="4"/>
  <c r="I11854" i="4"/>
  <c r="H11854" i="4"/>
  <c r="G11854" i="4"/>
  <c r="F11854" i="4"/>
  <c r="E11854" i="4"/>
  <c r="D11854" i="4"/>
  <c r="C11854" i="4"/>
  <c r="B11854" i="4"/>
  <c r="A11854" i="4"/>
  <c r="AJ11856" i="4"/>
  <c r="AI11856" i="4"/>
  <c r="AH11856" i="4"/>
  <c r="AG11856" i="4"/>
  <c r="AF11856" i="4"/>
  <c r="AE11856" i="4"/>
  <c r="AD11856" i="4"/>
  <c r="AC11856" i="4"/>
  <c r="AB11856" i="4"/>
  <c r="AA11856" i="4"/>
  <c r="Z11856" i="4"/>
  <c r="Y11856" i="4"/>
  <c r="X11856" i="4"/>
  <c r="W11856" i="4"/>
  <c r="V11856" i="4"/>
  <c r="U11856" i="4"/>
  <c r="T11856" i="4"/>
  <c r="S11856" i="4"/>
  <c r="R11856" i="4"/>
  <c r="Q11856" i="4"/>
  <c r="P11856" i="4"/>
  <c r="O11856" i="4"/>
  <c r="N11856" i="4"/>
  <c r="M11856" i="4"/>
  <c r="L11856" i="4"/>
  <c r="K11856" i="4"/>
  <c r="J11856" i="4"/>
  <c r="I11856" i="4"/>
  <c r="H11856" i="4"/>
  <c r="G11856" i="4"/>
  <c r="F11856" i="4"/>
  <c r="E11856" i="4"/>
  <c r="D11856" i="4"/>
  <c r="C11856" i="4"/>
  <c r="B11856" i="4"/>
  <c r="A11856" i="4"/>
  <c r="AJ11853" i="4"/>
  <c r="AI11853" i="4"/>
  <c r="AH11853" i="4"/>
  <c r="AG11853" i="4"/>
  <c r="AF11853" i="4"/>
  <c r="AE11853" i="4"/>
  <c r="AD11853" i="4"/>
  <c r="AC11853" i="4"/>
  <c r="AB11853" i="4"/>
  <c r="AA11853" i="4"/>
  <c r="Z11853" i="4"/>
  <c r="Y11853" i="4"/>
  <c r="X11853" i="4"/>
  <c r="W11853" i="4"/>
  <c r="V11853" i="4"/>
  <c r="U11853" i="4"/>
  <c r="T11853" i="4"/>
  <c r="S11853" i="4"/>
  <c r="R11853" i="4"/>
  <c r="Q11853" i="4"/>
  <c r="P11853" i="4"/>
  <c r="O11853" i="4"/>
  <c r="N11853" i="4"/>
  <c r="M11853" i="4"/>
  <c r="L11853" i="4"/>
  <c r="K11853" i="4"/>
  <c r="J11853" i="4"/>
  <c r="I11853" i="4"/>
  <c r="H11853" i="4"/>
  <c r="G11853" i="4"/>
  <c r="F11853" i="4"/>
  <c r="E11853" i="4"/>
  <c r="D11853" i="4"/>
  <c r="C11853" i="4"/>
  <c r="B11853" i="4"/>
  <c r="A11853" i="4"/>
  <c r="AJ11846" i="4"/>
  <c r="AI11846" i="4"/>
  <c r="AH11846" i="4"/>
  <c r="AG11846" i="4"/>
  <c r="AF11846" i="4"/>
  <c r="AE11846" i="4"/>
  <c r="AD11846" i="4"/>
  <c r="AC11846" i="4"/>
  <c r="AB11846" i="4"/>
  <c r="AA11846" i="4"/>
  <c r="Z11846" i="4"/>
  <c r="Y11846" i="4"/>
  <c r="X11846" i="4"/>
  <c r="W11846" i="4"/>
  <c r="V11846" i="4"/>
  <c r="U11846" i="4"/>
  <c r="T11846" i="4"/>
  <c r="S11846" i="4"/>
  <c r="R11846" i="4"/>
  <c r="Q11846" i="4"/>
  <c r="P11846" i="4"/>
  <c r="O11846" i="4"/>
  <c r="N11846" i="4"/>
  <c r="M11846" i="4"/>
  <c r="L11846" i="4"/>
  <c r="K11846" i="4"/>
  <c r="J11846" i="4"/>
  <c r="I11846" i="4"/>
  <c r="H11846" i="4"/>
  <c r="G11846" i="4"/>
  <c r="F11846" i="4"/>
  <c r="E11846" i="4"/>
  <c r="D11846" i="4"/>
  <c r="C11846" i="4"/>
  <c r="B11846" i="4"/>
  <c r="A11846" i="4"/>
  <c r="AJ11849" i="4"/>
  <c r="AI11849" i="4"/>
  <c r="AH11849" i="4"/>
  <c r="AG11849" i="4"/>
  <c r="AF11849" i="4"/>
  <c r="AE11849" i="4"/>
  <c r="AD11849" i="4"/>
  <c r="AC11849" i="4"/>
  <c r="AB11849" i="4"/>
  <c r="AA11849" i="4"/>
  <c r="Z11849" i="4"/>
  <c r="Y11849" i="4"/>
  <c r="X11849" i="4"/>
  <c r="W11849" i="4"/>
  <c r="V11849" i="4"/>
  <c r="U11849" i="4"/>
  <c r="T11849" i="4"/>
  <c r="S11849" i="4"/>
  <c r="R11849" i="4"/>
  <c r="Q11849" i="4"/>
  <c r="P11849" i="4"/>
  <c r="O11849" i="4"/>
  <c r="N11849" i="4"/>
  <c r="M11849" i="4"/>
  <c r="L11849" i="4"/>
  <c r="K11849" i="4"/>
  <c r="J11849" i="4"/>
  <c r="I11849" i="4"/>
  <c r="H11849" i="4"/>
  <c r="G11849" i="4"/>
  <c r="F11849" i="4"/>
  <c r="E11849" i="4"/>
  <c r="D11849" i="4"/>
  <c r="C11849" i="4"/>
  <c r="B11849" i="4"/>
  <c r="A11849" i="4"/>
  <c r="AJ11844" i="4"/>
  <c r="AI11844" i="4"/>
  <c r="AH11844" i="4"/>
  <c r="AG11844" i="4"/>
  <c r="AF11844" i="4"/>
  <c r="AE11844" i="4"/>
  <c r="AD11844" i="4"/>
  <c r="AC11844" i="4"/>
  <c r="AB11844" i="4"/>
  <c r="AA11844" i="4"/>
  <c r="Z11844" i="4"/>
  <c r="Y11844" i="4"/>
  <c r="X11844" i="4"/>
  <c r="W11844" i="4"/>
  <c r="V11844" i="4"/>
  <c r="U11844" i="4"/>
  <c r="T11844" i="4"/>
  <c r="S11844" i="4"/>
  <c r="R11844" i="4"/>
  <c r="Q11844" i="4"/>
  <c r="P11844" i="4"/>
  <c r="O11844" i="4"/>
  <c r="N11844" i="4"/>
  <c r="M11844" i="4"/>
  <c r="L11844" i="4"/>
  <c r="K11844" i="4"/>
  <c r="J11844" i="4"/>
  <c r="I11844" i="4"/>
  <c r="H11844" i="4"/>
  <c r="G11844" i="4"/>
  <c r="F11844" i="4"/>
  <c r="E11844" i="4"/>
  <c r="D11844" i="4"/>
  <c r="C11844" i="4"/>
  <c r="B11844" i="4"/>
  <c r="A11844" i="4"/>
  <c r="AJ11848" i="4"/>
  <c r="AI11848" i="4"/>
  <c r="AH11848" i="4"/>
  <c r="AG11848" i="4"/>
  <c r="AF11848" i="4"/>
  <c r="AE11848" i="4"/>
  <c r="AD11848" i="4"/>
  <c r="AC11848" i="4"/>
  <c r="AB11848" i="4"/>
  <c r="AA11848" i="4"/>
  <c r="Z11848" i="4"/>
  <c r="Y11848" i="4"/>
  <c r="X11848" i="4"/>
  <c r="W11848" i="4"/>
  <c r="V11848" i="4"/>
  <c r="U11848" i="4"/>
  <c r="T11848" i="4"/>
  <c r="S11848" i="4"/>
  <c r="R11848" i="4"/>
  <c r="Q11848" i="4"/>
  <c r="P11848" i="4"/>
  <c r="O11848" i="4"/>
  <c r="N11848" i="4"/>
  <c r="M11848" i="4"/>
  <c r="L11848" i="4"/>
  <c r="K11848" i="4"/>
  <c r="J11848" i="4"/>
  <c r="I11848" i="4"/>
  <c r="H11848" i="4"/>
  <c r="G11848" i="4"/>
  <c r="F11848" i="4"/>
  <c r="E11848" i="4"/>
  <c r="D11848" i="4"/>
  <c r="C11848" i="4"/>
  <c r="B11848" i="4"/>
  <c r="A11848" i="4"/>
  <c r="AJ11845" i="4"/>
  <c r="AI11845" i="4"/>
  <c r="AH11845" i="4"/>
  <c r="AG11845" i="4"/>
  <c r="AF11845" i="4"/>
  <c r="AE11845" i="4"/>
  <c r="AD11845" i="4"/>
  <c r="AC11845" i="4"/>
  <c r="AB11845" i="4"/>
  <c r="AA11845" i="4"/>
  <c r="Z11845" i="4"/>
  <c r="Y11845" i="4"/>
  <c r="X11845" i="4"/>
  <c r="W11845" i="4"/>
  <c r="V11845" i="4"/>
  <c r="U11845" i="4"/>
  <c r="T11845" i="4"/>
  <c r="S11845" i="4"/>
  <c r="R11845" i="4"/>
  <c r="Q11845" i="4"/>
  <c r="P11845" i="4"/>
  <c r="O11845" i="4"/>
  <c r="N11845" i="4"/>
  <c r="M11845" i="4"/>
  <c r="L11845" i="4"/>
  <c r="K11845" i="4"/>
  <c r="J11845" i="4"/>
  <c r="I11845" i="4"/>
  <c r="H11845" i="4"/>
  <c r="G11845" i="4"/>
  <c r="F11845" i="4"/>
  <c r="E11845" i="4"/>
  <c r="D11845" i="4"/>
  <c r="C11845" i="4"/>
  <c r="B11845" i="4"/>
  <c r="A11845" i="4"/>
  <c r="AJ11850" i="4"/>
  <c r="AI11850" i="4"/>
  <c r="AH11850" i="4"/>
  <c r="AG11850" i="4"/>
  <c r="AF11850" i="4"/>
  <c r="AE11850" i="4"/>
  <c r="AD11850" i="4"/>
  <c r="AC11850" i="4"/>
  <c r="AB11850" i="4"/>
  <c r="AA11850" i="4"/>
  <c r="Z11850" i="4"/>
  <c r="Y11850" i="4"/>
  <c r="X11850" i="4"/>
  <c r="W11850" i="4"/>
  <c r="V11850" i="4"/>
  <c r="U11850" i="4"/>
  <c r="T11850" i="4"/>
  <c r="S11850" i="4"/>
  <c r="R11850" i="4"/>
  <c r="Q11850" i="4"/>
  <c r="P11850" i="4"/>
  <c r="O11850" i="4"/>
  <c r="N11850" i="4"/>
  <c r="M11850" i="4"/>
  <c r="L11850" i="4"/>
  <c r="K11850" i="4"/>
  <c r="J11850" i="4"/>
  <c r="I11850" i="4"/>
  <c r="H11850" i="4"/>
  <c r="G11850" i="4"/>
  <c r="F11850" i="4"/>
  <c r="E11850" i="4"/>
  <c r="D11850" i="4"/>
  <c r="C11850" i="4"/>
  <c r="B11850" i="4"/>
  <c r="A11850" i="4"/>
  <c r="AJ11847" i="4"/>
  <c r="AI11847" i="4"/>
  <c r="AH11847" i="4"/>
  <c r="AG11847" i="4"/>
  <c r="AF11847" i="4"/>
  <c r="AE11847" i="4"/>
  <c r="AD11847" i="4"/>
  <c r="AC11847" i="4"/>
  <c r="AB11847" i="4"/>
  <c r="AA11847" i="4"/>
  <c r="Z11847" i="4"/>
  <c r="Y11847" i="4"/>
  <c r="X11847" i="4"/>
  <c r="W11847" i="4"/>
  <c r="V11847" i="4"/>
  <c r="U11847" i="4"/>
  <c r="T11847" i="4"/>
  <c r="S11847" i="4"/>
  <c r="R11847" i="4"/>
  <c r="Q11847" i="4"/>
  <c r="P11847" i="4"/>
  <c r="O11847" i="4"/>
  <c r="N11847" i="4"/>
  <c r="M11847" i="4"/>
  <c r="L11847" i="4"/>
  <c r="K11847" i="4"/>
  <c r="J11847" i="4"/>
  <c r="I11847" i="4"/>
  <c r="H11847" i="4"/>
  <c r="G11847" i="4"/>
  <c r="F11847" i="4"/>
  <c r="E11847" i="4"/>
  <c r="D11847" i="4"/>
  <c r="C11847" i="4"/>
  <c r="B11847" i="4"/>
  <c r="A11847" i="4"/>
  <c r="AJ11839" i="4"/>
  <c r="AI11839" i="4"/>
  <c r="AH11839" i="4"/>
  <c r="AG11839" i="4"/>
  <c r="AF11839" i="4"/>
  <c r="AE11839" i="4"/>
  <c r="AD11839" i="4"/>
  <c r="AC11839" i="4"/>
  <c r="AB11839" i="4"/>
  <c r="AA11839" i="4"/>
  <c r="Z11839" i="4"/>
  <c r="Y11839" i="4"/>
  <c r="X11839" i="4"/>
  <c r="W11839" i="4"/>
  <c r="V11839" i="4"/>
  <c r="U11839" i="4"/>
  <c r="T11839" i="4"/>
  <c r="S11839" i="4"/>
  <c r="R11839" i="4"/>
  <c r="Q11839" i="4"/>
  <c r="P11839" i="4"/>
  <c r="O11839" i="4"/>
  <c r="N11839" i="4"/>
  <c r="M11839" i="4"/>
  <c r="L11839" i="4"/>
  <c r="K11839" i="4"/>
  <c r="J11839" i="4"/>
  <c r="I11839" i="4"/>
  <c r="H11839" i="4"/>
  <c r="G11839" i="4"/>
  <c r="F11839" i="4"/>
  <c r="E11839" i="4"/>
  <c r="D11839" i="4"/>
  <c r="C11839" i="4"/>
  <c r="B11839" i="4"/>
  <c r="A11839" i="4"/>
  <c r="AJ11840" i="4"/>
  <c r="AI11840" i="4"/>
  <c r="AH11840" i="4"/>
  <c r="AG11840" i="4"/>
  <c r="AF11840" i="4"/>
  <c r="AE11840" i="4"/>
  <c r="AD11840" i="4"/>
  <c r="AC11840" i="4"/>
  <c r="AB11840" i="4"/>
  <c r="AA11840" i="4"/>
  <c r="Z11840" i="4"/>
  <c r="Y11840" i="4"/>
  <c r="X11840" i="4"/>
  <c r="W11840" i="4"/>
  <c r="V11840" i="4"/>
  <c r="U11840" i="4"/>
  <c r="T11840" i="4"/>
  <c r="S11840" i="4"/>
  <c r="R11840" i="4"/>
  <c r="Q11840" i="4"/>
  <c r="P11840" i="4"/>
  <c r="O11840" i="4"/>
  <c r="N11840" i="4"/>
  <c r="M11840" i="4"/>
  <c r="L11840" i="4"/>
  <c r="K11840" i="4"/>
  <c r="J11840" i="4"/>
  <c r="I11840" i="4"/>
  <c r="H11840" i="4"/>
  <c r="G11840" i="4"/>
  <c r="F11840" i="4"/>
  <c r="E11840" i="4"/>
  <c r="D11840" i="4"/>
  <c r="C11840" i="4"/>
  <c r="B11840" i="4"/>
  <c r="A11840" i="4"/>
  <c r="AJ11838" i="4"/>
  <c r="AI11838" i="4"/>
  <c r="AH11838" i="4"/>
  <c r="AG11838" i="4"/>
  <c r="AF11838" i="4"/>
  <c r="AE11838" i="4"/>
  <c r="AD11838" i="4"/>
  <c r="AC11838" i="4"/>
  <c r="AB11838" i="4"/>
  <c r="AA11838" i="4"/>
  <c r="Z11838" i="4"/>
  <c r="Y11838" i="4"/>
  <c r="X11838" i="4"/>
  <c r="W11838" i="4"/>
  <c r="V11838" i="4"/>
  <c r="U11838" i="4"/>
  <c r="T11838" i="4"/>
  <c r="S11838" i="4"/>
  <c r="R11838" i="4"/>
  <c r="Q11838" i="4"/>
  <c r="P11838" i="4"/>
  <c r="O11838" i="4"/>
  <c r="N11838" i="4"/>
  <c r="M11838" i="4"/>
  <c r="L11838" i="4"/>
  <c r="K11838" i="4"/>
  <c r="J11838" i="4"/>
  <c r="I11838" i="4"/>
  <c r="H11838" i="4"/>
  <c r="G11838" i="4"/>
  <c r="F11838" i="4"/>
  <c r="E11838" i="4"/>
  <c r="D11838" i="4"/>
  <c r="C11838" i="4"/>
  <c r="B11838" i="4"/>
  <c r="A11838" i="4"/>
  <c r="AJ11837" i="4"/>
  <c r="AI11837" i="4"/>
  <c r="AH11837" i="4"/>
  <c r="AG11837" i="4"/>
  <c r="AF11837" i="4"/>
  <c r="AE11837" i="4"/>
  <c r="AD11837" i="4"/>
  <c r="AC11837" i="4"/>
  <c r="AB11837" i="4"/>
  <c r="AA11837" i="4"/>
  <c r="Z11837" i="4"/>
  <c r="Y11837" i="4"/>
  <c r="X11837" i="4"/>
  <c r="W11837" i="4"/>
  <c r="V11837" i="4"/>
  <c r="U11837" i="4"/>
  <c r="T11837" i="4"/>
  <c r="S11837" i="4"/>
  <c r="R11837" i="4"/>
  <c r="Q11837" i="4"/>
  <c r="P11837" i="4"/>
  <c r="O11837" i="4"/>
  <c r="N11837" i="4"/>
  <c r="M11837" i="4"/>
  <c r="L11837" i="4"/>
  <c r="K11837" i="4"/>
  <c r="J11837" i="4"/>
  <c r="I11837" i="4"/>
  <c r="H11837" i="4"/>
  <c r="G11837" i="4"/>
  <c r="F11837" i="4"/>
  <c r="E11837" i="4"/>
  <c r="D11837" i="4"/>
  <c r="C11837" i="4"/>
  <c r="B11837" i="4"/>
  <c r="A11837" i="4"/>
  <c r="AJ11843" i="4"/>
  <c r="AI11843" i="4"/>
  <c r="AH11843" i="4"/>
  <c r="AG11843" i="4"/>
  <c r="AF11843" i="4"/>
  <c r="AE11843" i="4"/>
  <c r="AD11843" i="4"/>
  <c r="AC11843" i="4"/>
  <c r="AB11843" i="4"/>
  <c r="AA11843" i="4"/>
  <c r="Z11843" i="4"/>
  <c r="Y11843" i="4"/>
  <c r="X11843" i="4"/>
  <c r="W11843" i="4"/>
  <c r="V11843" i="4"/>
  <c r="U11843" i="4"/>
  <c r="T11843" i="4"/>
  <c r="S11843" i="4"/>
  <c r="R11843" i="4"/>
  <c r="Q11843" i="4"/>
  <c r="P11843" i="4"/>
  <c r="O11843" i="4"/>
  <c r="N11843" i="4"/>
  <c r="M11843" i="4"/>
  <c r="L11843" i="4"/>
  <c r="K11843" i="4"/>
  <c r="J11843" i="4"/>
  <c r="I11843" i="4"/>
  <c r="H11843" i="4"/>
  <c r="G11843" i="4"/>
  <c r="F11843" i="4"/>
  <c r="E11843" i="4"/>
  <c r="D11843" i="4"/>
  <c r="C11843" i="4"/>
  <c r="B11843" i="4"/>
  <c r="A11843" i="4"/>
  <c r="AJ11842" i="4"/>
  <c r="AI11842" i="4"/>
  <c r="AH11842" i="4"/>
  <c r="AG11842" i="4"/>
  <c r="AF11842" i="4"/>
  <c r="AE11842" i="4"/>
  <c r="AD11842" i="4"/>
  <c r="AC11842" i="4"/>
  <c r="AB11842" i="4"/>
  <c r="AA11842" i="4"/>
  <c r="Z11842" i="4"/>
  <c r="Y11842" i="4"/>
  <c r="X11842" i="4"/>
  <c r="W11842" i="4"/>
  <c r="V11842" i="4"/>
  <c r="U11842" i="4"/>
  <c r="T11842" i="4"/>
  <c r="S11842" i="4"/>
  <c r="R11842" i="4"/>
  <c r="Q11842" i="4"/>
  <c r="P11842" i="4"/>
  <c r="O11842" i="4"/>
  <c r="N11842" i="4"/>
  <c r="M11842" i="4"/>
  <c r="L11842" i="4"/>
  <c r="K11842" i="4"/>
  <c r="J11842" i="4"/>
  <c r="I11842" i="4"/>
  <c r="H11842" i="4"/>
  <c r="G11842" i="4"/>
  <c r="F11842" i="4"/>
  <c r="E11842" i="4"/>
  <c r="D11842" i="4"/>
  <c r="C11842" i="4"/>
  <c r="B11842" i="4"/>
  <c r="A11842" i="4"/>
  <c r="AJ11841" i="4"/>
  <c r="AI11841" i="4"/>
  <c r="AH11841" i="4"/>
  <c r="AG11841" i="4"/>
  <c r="AF11841" i="4"/>
  <c r="AE11841" i="4"/>
  <c r="AD11841" i="4"/>
  <c r="AC11841" i="4"/>
  <c r="AB11841" i="4"/>
  <c r="AA11841" i="4"/>
  <c r="Z11841" i="4"/>
  <c r="Y11841" i="4"/>
  <c r="X11841" i="4"/>
  <c r="W11841" i="4"/>
  <c r="V11841" i="4"/>
  <c r="U11841" i="4"/>
  <c r="T11841" i="4"/>
  <c r="S11841" i="4"/>
  <c r="R11841" i="4"/>
  <c r="Q11841" i="4"/>
  <c r="P11841" i="4"/>
  <c r="O11841" i="4"/>
  <c r="N11841" i="4"/>
  <c r="M11841" i="4"/>
  <c r="L11841" i="4"/>
  <c r="K11841" i="4"/>
  <c r="J11841" i="4"/>
  <c r="I11841" i="4"/>
  <c r="H11841" i="4"/>
  <c r="G11841" i="4"/>
  <c r="F11841" i="4"/>
  <c r="E11841" i="4"/>
  <c r="D11841" i="4"/>
  <c r="C11841" i="4"/>
  <c r="B11841" i="4"/>
  <c r="A11841" i="4"/>
  <c r="AJ11836" i="4"/>
  <c r="AI11836" i="4"/>
  <c r="AH11836" i="4"/>
  <c r="AG11836" i="4"/>
  <c r="AF11836" i="4"/>
  <c r="AE11836" i="4"/>
  <c r="AD11836" i="4"/>
  <c r="AC11836" i="4"/>
  <c r="AB11836" i="4"/>
  <c r="AA11836" i="4"/>
  <c r="Z11836" i="4"/>
  <c r="Y11836" i="4"/>
  <c r="X11836" i="4"/>
  <c r="W11836" i="4"/>
  <c r="V11836" i="4"/>
  <c r="U11836" i="4"/>
  <c r="T11836" i="4"/>
  <c r="S11836" i="4"/>
  <c r="R11836" i="4"/>
  <c r="Q11836" i="4"/>
  <c r="P11836" i="4"/>
  <c r="O11836" i="4"/>
  <c r="N11836" i="4"/>
  <c r="M11836" i="4"/>
  <c r="L11836" i="4"/>
  <c r="K11836" i="4"/>
  <c r="J11836" i="4"/>
  <c r="I11836" i="4"/>
  <c r="H11836" i="4"/>
  <c r="G11836" i="4"/>
  <c r="F11836" i="4"/>
  <c r="E11836" i="4"/>
  <c r="D11836" i="4"/>
  <c r="C11836" i="4"/>
  <c r="B11836" i="4"/>
  <c r="A11836" i="4"/>
  <c r="AJ11831" i="4"/>
  <c r="AI11831" i="4"/>
  <c r="AH11831" i="4"/>
  <c r="AG11831" i="4"/>
  <c r="AF11831" i="4"/>
  <c r="AE11831" i="4"/>
  <c r="AD11831" i="4"/>
  <c r="AC11831" i="4"/>
  <c r="AB11831" i="4"/>
  <c r="AA11831" i="4"/>
  <c r="Z11831" i="4"/>
  <c r="Y11831" i="4"/>
  <c r="X11831" i="4"/>
  <c r="W11831" i="4"/>
  <c r="V11831" i="4"/>
  <c r="U11831" i="4"/>
  <c r="T11831" i="4"/>
  <c r="S11831" i="4"/>
  <c r="R11831" i="4"/>
  <c r="Q11831" i="4"/>
  <c r="P11831" i="4"/>
  <c r="O11831" i="4"/>
  <c r="N11831" i="4"/>
  <c r="M11831" i="4"/>
  <c r="L11831" i="4"/>
  <c r="K11831" i="4"/>
  <c r="J11831" i="4"/>
  <c r="I11831" i="4"/>
  <c r="H11831" i="4"/>
  <c r="G11831" i="4"/>
  <c r="F11831" i="4"/>
  <c r="E11831" i="4"/>
  <c r="D11831" i="4"/>
  <c r="C11831" i="4"/>
  <c r="B11831" i="4"/>
  <c r="A11831" i="4"/>
  <c r="AJ11827" i="4"/>
  <c r="AI11827" i="4"/>
  <c r="AH11827" i="4"/>
  <c r="AG11827" i="4"/>
  <c r="AF11827" i="4"/>
  <c r="AE11827" i="4"/>
  <c r="AD11827" i="4"/>
  <c r="AC11827" i="4"/>
  <c r="AB11827" i="4"/>
  <c r="AA11827" i="4"/>
  <c r="Z11827" i="4"/>
  <c r="Y11827" i="4"/>
  <c r="X11827" i="4"/>
  <c r="W11827" i="4"/>
  <c r="V11827" i="4"/>
  <c r="U11827" i="4"/>
  <c r="T11827" i="4"/>
  <c r="S11827" i="4"/>
  <c r="R11827" i="4"/>
  <c r="Q11827" i="4"/>
  <c r="P11827" i="4"/>
  <c r="O11827" i="4"/>
  <c r="N11827" i="4"/>
  <c r="M11827" i="4"/>
  <c r="L11827" i="4"/>
  <c r="K11827" i="4"/>
  <c r="J11827" i="4"/>
  <c r="I11827" i="4"/>
  <c r="H11827" i="4"/>
  <c r="G11827" i="4"/>
  <c r="F11827" i="4"/>
  <c r="E11827" i="4"/>
  <c r="D11827" i="4"/>
  <c r="C11827" i="4"/>
  <c r="B11827" i="4"/>
  <c r="A11827" i="4"/>
  <c r="AJ11829" i="4"/>
  <c r="AI11829" i="4"/>
  <c r="AH11829" i="4"/>
  <c r="AG11829" i="4"/>
  <c r="AF11829" i="4"/>
  <c r="AE11829" i="4"/>
  <c r="AD11829" i="4"/>
  <c r="AC11829" i="4"/>
  <c r="AB11829" i="4"/>
  <c r="AA11829" i="4"/>
  <c r="Z11829" i="4"/>
  <c r="Y11829" i="4"/>
  <c r="X11829" i="4"/>
  <c r="W11829" i="4"/>
  <c r="V11829" i="4"/>
  <c r="U11829" i="4"/>
  <c r="T11829" i="4"/>
  <c r="S11829" i="4"/>
  <c r="R11829" i="4"/>
  <c r="Q11829" i="4"/>
  <c r="P11829" i="4"/>
  <c r="O11829" i="4"/>
  <c r="N11829" i="4"/>
  <c r="M11829" i="4"/>
  <c r="L11829" i="4"/>
  <c r="K11829" i="4"/>
  <c r="J11829" i="4"/>
  <c r="I11829" i="4"/>
  <c r="H11829" i="4"/>
  <c r="G11829" i="4"/>
  <c r="F11829" i="4"/>
  <c r="E11829" i="4"/>
  <c r="D11829" i="4"/>
  <c r="C11829" i="4"/>
  <c r="B11829" i="4"/>
  <c r="A11829" i="4"/>
  <c r="AJ11828" i="4"/>
  <c r="AI11828" i="4"/>
  <c r="AH11828" i="4"/>
  <c r="AG11828" i="4"/>
  <c r="AF11828" i="4"/>
  <c r="AE11828" i="4"/>
  <c r="AD11828" i="4"/>
  <c r="AC11828" i="4"/>
  <c r="AB11828" i="4"/>
  <c r="AA11828" i="4"/>
  <c r="Z11828" i="4"/>
  <c r="Y11828" i="4"/>
  <c r="X11828" i="4"/>
  <c r="W11828" i="4"/>
  <c r="V11828" i="4"/>
  <c r="U11828" i="4"/>
  <c r="T11828" i="4"/>
  <c r="S11828" i="4"/>
  <c r="R11828" i="4"/>
  <c r="Q11828" i="4"/>
  <c r="P11828" i="4"/>
  <c r="O11828" i="4"/>
  <c r="N11828" i="4"/>
  <c r="M11828" i="4"/>
  <c r="L11828" i="4"/>
  <c r="K11828" i="4"/>
  <c r="J11828" i="4"/>
  <c r="I11828" i="4"/>
  <c r="H11828" i="4"/>
  <c r="G11828" i="4"/>
  <c r="F11828" i="4"/>
  <c r="E11828" i="4"/>
  <c r="D11828" i="4"/>
  <c r="C11828" i="4"/>
  <c r="B11828" i="4"/>
  <c r="A11828" i="4"/>
  <c r="AJ11830" i="4"/>
  <c r="AI11830" i="4"/>
  <c r="AH11830" i="4"/>
  <c r="AG11830" i="4"/>
  <c r="AF11830" i="4"/>
  <c r="AE11830" i="4"/>
  <c r="AD11830" i="4"/>
  <c r="AC11830" i="4"/>
  <c r="AB11830" i="4"/>
  <c r="AA11830" i="4"/>
  <c r="Z11830" i="4"/>
  <c r="Y11830" i="4"/>
  <c r="X11830" i="4"/>
  <c r="W11830" i="4"/>
  <c r="V11830" i="4"/>
  <c r="U11830" i="4"/>
  <c r="T11830" i="4"/>
  <c r="S11830" i="4"/>
  <c r="R11830" i="4"/>
  <c r="Q11830" i="4"/>
  <c r="P11830" i="4"/>
  <c r="O11830" i="4"/>
  <c r="N11830" i="4"/>
  <c r="M11830" i="4"/>
  <c r="L11830" i="4"/>
  <c r="K11830" i="4"/>
  <c r="J11830" i="4"/>
  <c r="I11830" i="4"/>
  <c r="H11830" i="4"/>
  <c r="G11830" i="4"/>
  <c r="F11830" i="4"/>
  <c r="E11830" i="4"/>
  <c r="D11830" i="4"/>
  <c r="C11830" i="4"/>
  <c r="B11830" i="4"/>
  <c r="A11830" i="4"/>
  <c r="AJ11833" i="4"/>
  <c r="AI11833" i="4"/>
  <c r="AH11833" i="4"/>
  <c r="AG11833" i="4"/>
  <c r="AF11833" i="4"/>
  <c r="AE11833" i="4"/>
  <c r="AD11833" i="4"/>
  <c r="AC11833" i="4"/>
  <c r="AB11833" i="4"/>
  <c r="AA11833" i="4"/>
  <c r="Z11833" i="4"/>
  <c r="Y11833" i="4"/>
  <c r="X11833" i="4"/>
  <c r="W11833" i="4"/>
  <c r="V11833" i="4"/>
  <c r="U11833" i="4"/>
  <c r="T11833" i="4"/>
  <c r="S11833" i="4"/>
  <c r="R11833" i="4"/>
  <c r="Q11833" i="4"/>
  <c r="P11833" i="4"/>
  <c r="O11833" i="4"/>
  <c r="N11833" i="4"/>
  <c r="M11833" i="4"/>
  <c r="L11833" i="4"/>
  <c r="K11833" i="4"/>
  <c r="J11833" i="4"/>
  <c r="I11833" i="4"/>
  <c r="H11833" i="4"/>
  <c r="G11833" i="4"/>
  <c r="F11833" i="4"/>
  <c r="E11833" i="4"/>
  <c r="D11833" i="4"/>
  <c r="C11833" i="4"/>
  <c r="B11833" i="4"/>
  <c r="A11833" i="4"/>
  <c r="AJ11832" i="4"/>
  <c r="AI11832" i="4"/>
  <c r="AH11832" i="4"/>
  <c r="AG11832" i="4"/>
  <c r="AF11832" i="4"/>
  <c r="AE11832" i="4"/>
  <c r="AD11832" i="4"/>
  <c r="AC11832" i="4"/>
  <c r="AB11832" i="4"/>
  <c r="AA11832" i="4"/>
  <c r="Z11832" i="4"/>
  <c r="Y11832" i="4"/>
  <c r="X11832" i="4"/>
  <c r="W11832" i="4"/>
  <c r="V11832" i="4"/>
  <c r="U11832" i="4"/>
  <c r="T11832" i="4"/>
  <c r="S11832" i="4"/>
  <c r="R11832" i="4"/>
  <c r="Q11832" i="4"/>
  <c r="P11832" i="4"/>
  <c r="O11832" i="4"/>
  <c r="N11832" i="4"/>
  <c r="M11832" i="4"/>
  <c r="L11832" i="4"/>
  <c r="K11832" i="4"/>
  <c r="J11832" i="4"/>
  <c r="I11832" i="4"/>
  <c r="H11832" i="4"/>
  <c r="G11832" i="4"/>
  <c r="F11832" i="4"/>
  <c r="E11832" i="4"/>
  <c r="D11832" i="4"/>
  <c r="C11832" i="4"/>
  <c r="B11832" i="4"/>
  <c r="A11832" i="4"/>
  <c r="AJ11835" i="4"/>
  <c r="AI11835" i="4"/>
  <c r="AH11835" i="4"/>
  <c r="AG11835" i="4"/>
  <c r="AF11835" i="4"/>
  <c r="AE11835" i="4"/>
  <c r="AD11835" i="4"/>
  <c r="AC11835" i="4"/>
  <c r="AB11835" i="4"/>
  <c r="AA11835" i="4"/>
  <c r="Z11835" i="4"/>
  <c r="Y11835" i="4"/>
  <c r="X11835" i="4"/>
  <c r="W11835" i="4"/>
  <c r="V11835" i="4"/>
  <c r="U11835" i="4"/>
  <c r="T11835" i="4"/>
  <c r="S11835" i="4"/>
  <c r="R11835" i="4"/>
  <c r="Q11835" i="4"/>
  <c r="P11835" i="4"/>
  <c r="O11835" i="4"/>
  <c r="N11835" i="4"/>
  <c r="M11835" i="4"/>
  <c r="L11835" i="4"/>
  <c r="K11835" i="4"/>
  <c r="J11835" i="4"/>
  <c r="I11835" i="4"/>
  <c r="H11835" i="4"/>
  <c r="G11835" i="4"/>
  <c r="F11835" i="4"/>
  <c r="E11835" i="4"/>
  <c r="D11835" i="4"/>
  <c r="C11835" i="4"/>
  <c r="B11835" i="4"/>
  <c r="A11835" i="4"/>
  <c r="AJ11834" i="4"/>
  <c r="AI11834" i="4"/>
  <c r="AH11834" i="4"/>
  <c r="AG11834" i="4"/>
  <c r="AF11834" i="4"/>
  <c r="AE11834" i="4"/>
  <c r="AD11834" i="4"/>
  <c r="AC11834" i="4"/>
  <c r="AB11834" i="4"/>
  <c r="AA11834" i="4"/>
  <c r="Z11834" i="4"/>
  <c r="Y11834" i="4"/>
  <c r="X11834" i="4"/>
  <c r="W11834" i="4"/>
  <c r="V11834" i="4"/>
  <c r="U11834" i="4"/>
  <c r="T11834" i="4"/>
  <c r="S11834" i="4"/>
  <c r="R11834" i="4"/>
  <c r="Q11834" i="4"/>
  <c r="P11834" i="4"/>
  <c r="O11834" i="4"/>
  <c r="N11834" i="4"/>
  <c r="M11834" i="4"/>
  <c r="L11834" i="4"/>
  <c r="K11834" i="4"/>
  <c r="J11834" i="4"/>
  <c r="I11834" i="4"/>
  <c r="H11834" i="4"/>
  <c r="G11834" i="4"/>
  <c r="F11834" i="4"/>
  <c r="E11834" i="4"/>
  <c r="D11834" i="4"/>
  <c r="C11834" i="4"/>
  <c r="B11834" i="4"/>
  <c r="A11834" i="4"/>
  <c r="AJ11826" i="4"/>
  <c r="AI11826" i="4"/>
  <c r="AH11826" i="4"/>
  <c r="AG11826" i="4"/>
  <c r="AF11826" i="4"/>
  <c r="AE11826" i="4"/>
  <c r="AD11826" i="4"/>
  <c r="AC11826" i="4"/>
  <c r="AB11826" i="4"/>
  <c r="AA11826" i="4"/>
  <c r="Z11826" i="4"/>
  <c r="Y11826" i="4"/>
  <c r="X11826" i="4"/>
  <c r="W11826" i="4"/>
  <c r="V11826" i="4"/>
  <c r="U11826" i="4"/>
  <c r="T11826" i="4"/>
  <c r="S11826" i="4"/>
  <c r="R11826" i="4"/>
  <c r="Q11826" i="4"/>
  <c r="P11826" i="4"/>
  <c r="O11826" i="4"/>
  <c r="N11826" i="4"/>
  <c r="M11826" i="4"/>
  <c r="L11826" i="4"/>
  <c r="K11826" i="4"/>
  <c r="J11826" i="4"/>
  <c r="I11826" i="4"/>
  <c r="H11826" i="4"/>
  <c r="G11826" i="4"/>
  <c r="F11826" i="4"/>
  <c r="E11826" i="4"/>
  <c r="D11826" i="4"/>
  <c r="C11826" i="4"/>
  <c r="B11826" i="4"/>
  <c r="A11826" i="4"/>
  <c r="AJ11822" i="4"/>
  <c r="AI11822" i="4"/>
  <c r="AH11822" i="4"/>
  <c r="AG11822" i="4"/>
  <c r="AF11822" i="4"/>
  <c r="AE11822" i="4"/>
  <c r="AD11822" i="4"/>
  <c r="AC11822" i="4"/>
  <c r="AB11822" i="4"/>
  <c r="AA11822" i="4"/>
  <c r="Z11822" i="4"/>
  <c r="Y11822" i="4"/>
  <c r="X11822" i="4"/>
  <c r="W11822" i="4"/>
  <c r="V11822" i="4"/>
  <c r="U11822" i="4"/>
  <c r="T11822" i="4"/>
  <c r="S11822" i="4"/>
  <c r="R11822" i="4"/>
  <c r="Q11822" i="4"/>
  <c r="P11822" i="4"/>
  <c r="O11822" i="4"/>
  <c r="N11822" i="4"/>
  <c r="M11822" i="4"/>
  <c r="L11822" i="4"/>
  <c r="K11822" i="4"/>
  <c r="J11822" i="4"/>
  <c r="I11822" i="4"/>
  <c r="H11822" i="4"/>
  <c r="G11822" i="4"/>
  <c r="F11822" i="4"/>
  <c r="E11822" i="4"/>
  <c r="D11822" i="4"/>
  <c r="C11822" i="4"/>
  <c r="B11822" i="4"/>
  <c r="A11822" i="4"/>
  <c r="AJ11825" i="4"/>
  <c r="AI11825" i="4"/>
  <c r="AH11825" i="4"/>
  <c r="AG11825" i="4"/>
  <c r="AF11825" i="4"/>
  <c r="AE11825" i="4"/>
  <c r="AD11825" i="4"/>
  <c r="AC11825" i="4"/>
  <c r="AB11825" i="4"/>
  <c r="AA11825" i="4"/>
  <c r="Z11825" i="4"/>
  <c r="Y11825" i="4"/>
  <c r="X11825" i="4"/>
  <c r="W11825" i="4"/>
  <c r="V11825" i="4"/>
  <c r="U11825" i="4"/>
  <c r="T11825" i="4"/>
  <c r="S11825" i="4"/>
  <c r="R11825" i="4"/>
  <c r="Q11825" i="4"/>
  <c r="P11825" i="4"/>
  <c r="O11825" i="4"/>
  <c r="N11825" i="4"/>
  <c r="M11825" i="4"/>
  <c r="L11825" i="4"/>
  <c r="K11825" i="4"/>
  <c r="J11825" i="4"/>
  <c r="I11825" i="4"/>
  <c r="H11825" i="4"/>
  <c r="G11825" i="4"/>
  <c r="F11825" i="4"/>
  <c r="E11825" i="4"/>
  <c r="D11825" i="4"/>
  <c r="C11825" i="4"/>
  <c r="B11825" i="4"/>
  <c r="A11825" i="4"/>
  <c r="AJ11821" i="4"/>
  <c r="AI11821" i="4"/>
  <c r="AH11821" i="4"/>
  <c r="AG11821" i="4"/>
  <c r="AF11821" i="4"/>
  <c r="AE11821" i="4"/>
  <c r="AD11821" i="4"/>
  <c r="AC11821" i="4"/>
  <c r="AB11821" i="4"/>
  <c r="AA11821" i="4"/>
  <c r="Z11821" i="4"/>
  <c r="Y11821" i="4"/>
  <c r="X11821" i="4"/>
  <c r="W11821" i="4"/>
  <c r="V11821" i="4"/>
  <c r="U11821" i="4"/>
  <c r="T11821" i="4"/>
  <c r="S11821" i="4"/>
  <c r="R11821" i="4"/>
  <c r="Q11821" i="4"/>
  <c r="P11821" i="4"/>
  <c r="O11821" i="4"/>
  <c r="N11821" i="4"/>
  <c r="M11821" i="4"/>
  <c r="L11821" i="4"/>
  <c r="K11821" i="4"/>
  <c r="J11821" i="4"/>
  <c r="I11821" i="4"/>
  <c r="H11821" i="4"/>
  <c r="G11821" i="4"/>
  <c r="F11821" i="4"/>
  <c r="E11821" i="4"/>
  <c r="D11821" i="4"/>
  <c r="C11821" i="4"/>
  <c r="B11821" i="4"/>
  <c r="A11821" i="4"/>
  <c r="AJ11823" i="4"/>
  <c r="AI11823" i="4"/>
  <c r="AH11823" i="4"/>
  <c r="AG11823" i="4"/>
  <c r="AF11823" i="4"/>
  <c r="AE11823" i="4"/>
  <c r="AD11823" i="4"/>
  <c r="AC11823" i="4"/>
  <c r="AB11823" i="4"/>
  <c r="AA11823" i="4"/>
  <c r="Z11823" i="4"/>
  <c r="Y11823" i="4"/>
  <c r="X11823" i="4"/>
  <c r="W11823" i="4"/>
  <c r="V11823" i="4"/>
  <c r="U11823" i="4"/>
  <c r="T11823" i="4"/>
  <c r="S11823" i="4"/>
  <c r="R11823" i="4"/>
  <c r="Q11823" i="4"/>
  <c r="P11823" i="4"/>
  <c r="O11823" i="4"/>
  <c r="N11823" i="4"/>
  <c r="M11823" i="4"/>
  <c r="L11823" i="4"/>
  <c r="K11823" i="4"/>
  <c r="J11823" i="4"/>
  <c r="I11823" i="4"/>
  <c r="H11823" i="4"/>
  <c r="G11823" i="4"/>
  <c r="F11823" i="4"/>
  <c r="E11823" i="4"/>
  <c r="D11823" i="4"/>
  <c r="C11823" i="4"/>
  <c r="B11823" i="4"/>
  <c r="A11823" i="4"/>
  <c r="AJ11824" i="4"/>
  <c r="AI11824" i="4"/>
  <c r="AH11824" i="4"/>
  <c r="AG11824" i="4"/>
  <c r="AF11824" i="4"/>
  <c r="AE11824" i="4"/>
  <c r="AD11824" i="4"/>
  <c r="AC11824" i="4"/>
  <c r="AB11824" i="4"/>
  <c r="AA11824" i="4"/>
  <c r="Z11824" i="4"/>
  <c r="Y11824" i="4"/>
  <c r="X11824" i="4"/>
  <c r="W11824" i="4"/>
  <c r="V11824" i="4"/>
  <c r="U11824" i="4"/>
  <c r="T11824" i="4"/>
  <c r="S11824" i="4"/>
  <c r="R11824" i="4"/>
  <c r="Q11824" i="4"/>
  <c r="P11824" i="4"/>
  <c r="O11824" i="4"/>
  <c r="N11824" i="4"/>
  <c r="M11824" i="4"/>
  <c r="L11824" i="4"/>
  <c r="K11824" i="4"/>
  <c r="J11824" i="4"/>
  <c r="I11824" i="4"/>
  <c r="H11824" i="4"/>
  <c r="G11824" i="4"/>
  <c r="F11824" i="4"/>
  <c r="E11824" i="4"/>
  <c r="D11824" i="4"/>
  <c r="C11824" i="4"/>
  <c r="B11824" i="4"/>
  <c r="A11824" i="4"/>
  <c r="AJ11820" i="4"/>
  <c r="AI11820" i="4"/>
  <c r="AH11820" i="4"/>
  <c r="AG11820" i="4"/>
  <c r="AF11820" i="4"/>
  <c r="AE11820" i="4"/>
  <c r="AD11820" i="4"/>
  <c r="AC11820" i="4"/>
  <c r="AB11820" i="4"/>
  <c r="AA11820" i="4"/>
  <c r="Z11820" i="4"/>
  <c r="Y11820" i="4"/>
  <c r="X11820" i="4"/>
  <c r="W11820" i="4"/>
  <c r="V11820" i="4"/>
  <c r="U11820" i="4"/>
  <c r="T11820" i="4"/>
  <c r="S11820" i="4"/>
  <c r="R11820" i="4"/>
  <c r="Q11820" i="4"/>
  <c r="P11820" i="4"/>
  <c r="O11820" i="4"/>
  <c r="N11820" i="4"/>
  <c r="M11820" i="4"/>
  <c r="L11820" i="4"/>
  <c r="K11820" i="4"/>
  <c r="J11820" i="4"/>
  <c r="I11820" i="4"/>
  <c r="H11820" i="4"/>
  <c r="G11820" i="4"/>
  <c r="F11820" i="4"/>
  <c r="E11820" i="4"/>
  <c r="D11820" i="4"/>
  <c r="C11820" i="4"/>
  <c r="B11820" i="4"/>
  <c r="A11820" i="4"/>
  <c r="AJ11816" i="4"/>
  <c r="AI11816" i="4"/>
  <c r="AH11816" i="4"/>
  <c r="AG11816" i="4"/>
  <c r="AF11816" i="4"/>
  <c r="AE11816" i="4"/>
  <c r="AD11816" i="4"/>
  <c r="AC11816" i="4"/>
  <c r="AB11816" i="4"/>
  <c r="AA11816" i="4"/>
  <c r="Z11816" i="4"/>
  <c r="Y11816" i="4"/>
  <c r="X11816" i="4"/>
  <c r="W11816" i="4"/>
  <c r="V11816" i="4"/>
  <c r="U11816" i="4"/>
  <c r="T11816" i="4"/>
  <c r="S11816" i="4"/>
  <c r="R11816" i="4"/>
  <c r="Q11816" i="4"/>
  <c r="P11816" i="4"/>
  <c r="O11816" i="4"/>
  <c r="N11816" i="4"/>
  <c r="M11816" i="4"/>
  <c r="L11816" i="4"/>
  <c r="K11816" i="4"/>
  <c r="J11816" i="4"/>
  <c r="I11816" i="4"/>
  <c r="H11816" i="4"/>
  <c r="G11816" i="4"/>
  <c r="F11816" i="4"/>
  <c r="E11816" i="4"/>
  <c r="D11816" i="4"/>
  <c r="C11816" i="4"/>
  <c r="B11816" i="4"/>
  <c r="A11816" i="4"/>
  <c r="AJ11814" i="4"/>
  <c r="AI11814" i="4"/>
  <c r="AH11814" i="4"/>
  <c r="AG11814" i="4"/>
  <c r="AF11814" i="4"/>
  <c r="AE11814" i="4"/>
  <c r="AD11814" i="4"/>
  <c r="AC11814" i="4"/>
  <c r="AB11814" i="4"/>
  <c r="AA11814" i="4"/>
  <c r="Z11814" i="4"/>
  <c r="Y11814" i="4"/>
  <c r="X11814" i="4"/>
  <c r="W11814" i="4"/>
  <c r="V11814" i="4"/>
  <c r="U11814" i="4"/>
  <c r="T11814" i="4"/>
  <c r="S11814" i="4"/>
  <c r="R11814" i="4"/>
  <c r="Q11814" i="4"/>
  <c r="P11814" i="4"/>
  <c r="O11814" i="4"/>
  <c r="N11814" i="4"/>
  <c r="M11814" i="4"/>
  <c r="L11814" i="4"/>
  <c r="K11814" i="4"/>
  <c r="J11814" i="4"/>
  <c r="I11814" i="4"/>
  <c r="H11814" i="4"/>
  <c r="G11814" i="4"/>
  <c r="F11814" i="4"/>
  <c r="E11814" i="4"/>
  <c r="D11814" i="4"/>
  <c r="C11814" i="4"/>
  <c r="B11814" i="4"/>
  <c r="A11814" i="4"/>
  <c r="AJ11819" i="4"/>
  <c r="AI11819" i="4"/>
  <c r="AH11819" i="4"/>
  <c r="AG11819" i="4"/>
  <c r="AF11819" i="4"/>
  <c r="AE11819" i="4"/>
  <c r="AD11819" i="4"/>
  <c r="AC11819" i="4"/>
  <c r="AB11819" i="4"/>
  <c r="AA11819" i="4"/>
  <c r="Z11819" i="4"/>
  <c r="Y11819" i="4"/>
  <c r="X11819" i="4"/>
  <c r="W11819" i="4"/>
  <c r="V11819" i="4"/>
  <c r="U11819" i="4"/>
  <c r="T11819" i="4"/>
  <c r="S11819" i="4"/>
  <c r="R11819" i="4"/>
  <c r="Q11819" i="4"/>
  <c r="P11819" i="4"/>
  <c r="O11819" i="4"/>
  <c r="N11819" i="4"/>
  <c r="M11819" i="4"/>
  <c r="L11819" i="4"/>
  <c r="K11819" i="4"/>
  <c r="J11819" i="4"/>
  <c r="I11819" i="4"/>
  <c r="H11819" i="4"/>
  <c r="G11819" i="4"/>
  <c r="F11819" i="4"/>
  <c r="E11819" i="4"/>
  <c r="D11819" i="4"/>
  <c r="C11819" i="4"/>
  <c r="B11819" i="4"/>
  <c r="A11819" i="4"/>
  <c r="AJ11817" i="4"/>
  <c r="AI11817" i="4"/>
  <c r="AH11817" i="4"/>
  <c r="AG11817" i="4"/>
  <c r="AF11817" i="4"/>
  <c r="AE11817" i="4"/>
  <c r="AD11817" i="4"/>
  <c r="AC11817" i="4"/>
  <c r="AB11817" i="4"/>
  <c r="AA11817" i="4"/>
  <c r="Z11817" i="4"/>
  <c r="Y11817" i="4"/>
  <c r="X11817" i="4"/>
  <c r="W11817" i="4"/>
  <c r="V11817" i="4"/>
  <c r="U11817" i="4"/>
  <c r="T11817" i="4"/>
  <c r="S11817" i="4"/>
  <c r="R11817" i="4"/>
  <c r="Q11817" i="4"/>
  <c r="P11817" i="4"/>
  <c r="O11817" i="4"/>
  <c r="N11817" i="4"/>
  <c r="M11817" i="4"/>
  <c r="L11817" i="4"/>
  <c r="K11817" i="4"/>
  <c r="J11817" i="4"/>
  <c r="I11817" i="4"/>
  <c r="H11817" i="4"/>
  <c r="G11817" i="4"/>
  <c r="F11817" i="4"/>
  <c r="E11817" i="4"/>
  <c r="D11817" i="4"/>
  <c r="C11817" i="4"/>
  <c r="B11817" i="4"/>
  <c r="A11817" i="4"/>
  <c r="AJ11813" i="4"/>
  <c r="AI11813" i="4"/>
  <c r="AH11813" i="4"/>
  <c r="AG11813" i="4"/>
  <c r="AF11813" i="4"/>
  <c r="AE11813" i="4"/>
  <c r="AD11813" i="4"/>
  <c r="AC11813" i="4"/>
  <c r="AB11813" i="4"/>
  <c r="AA11813" i="4"/>
  <c r="Z11813" i="4"/>
  <c r="Y11813" i="4"/>
  <c r="X11813" i="4"/>
  <c r="W11813" i="4"/>
  <c r="V11813" i="4"/>
  <c r="U11813" i="4"/>
  <c r="T11813" i="4"/>
  <c r="S11813" i="4"/>
  <c r="R11813" i="4"/>
  <c r="Q11813" i="4"/>
  <c r="P11813" i="4"/>
  <c r="O11813" i="4"/>
  <c r="N11813" i="4"/>
  <c r="M11813" i="4"/>
  <c r="L11813" i="4"/>
  <c r="K11813" i="4"/>
  <c r="J11813" i="4"/>
  <c r="I11813" i="4"/>
  <c r="H11813" i="4"/>
  <c r="G11813" i="4"/>
  <c r="F11813" i="4"/>
  <c r="E11813" i="4"/>
  <c r="D11813" i="4"/>
  <c r="C11813" i="4"/>
  <c r="B11813" i="4"/>
  <c r="A11813" i="4"/>
  <c r="AJ11815" i="4"/>
  <c r="AI11815" i="4"/>
  <c r="AH11815" i="4"/>
  <c r="AG11815" i="4"/>
  <c r="AF11815" i="4"/>
  <c r="AE11815" i="4"/>
  <c r="AD11815" i="4"/>
  <c r="AC11815" i="4"/>
  <c r="AB11815" i="4"/>
  <c r="AA11815" i="4"/>
  <c r="Z11815" i="4"/>
  <c r="Y11815" i="4"/>
  <c r="X11815" i="4"/>
  <c r="W11815" i="4"/>
  <c r="V11815" i="4"/>
  <c r="U11815" i="4"/>
  <c r="T11815" i="4"/>
  <c r="S11815" i="4"/>
  <c r="R11815" i="4"/>
  <c r="Q11815" i="4"/>
  <c r="P11815" i="4"/>
  <c r="O11815" i="4"/>
  <c r="N11815" i="4"/>
  <c r="M11815" i="4"/>
  <c r="L11815" i="4"/>
  <c r="K11815" i="4"/>
  <c r="J11815" i="4"/>
  <c r="I11815" i="4"/>
  <c r="H11815" i="4"/>
  <c r="G11815" i="4"/>
  <c r="F11815" i="4"/>
  <c r="E11815" i="4"/>
  <c r="D11815" i="4"/>
  <c r="C11815" i="4"/>
  <c r="B11815" i="4"/>
  <c r="A11815" i="4"/>
  <c r="AJ11818" i="4"/>
  <c r="AI11818" i="4"/>
  <c r="AH11818" i="4"/>
  <c r="AG11818" i="4"/>
  <c r="AF11818" i="4"/>
  <c r="AE11818" i="4"/>
  <c r="AD11818" i="4"/>
  <c r="AC11818" i="4"/>
  <c r="AB11818" i="4"/>
  <c r="AA11818" i="4"/>
  <c r="Z11818" i="4"/>
  <c r="Y11818" i="4"/>
  <c r="X11818" i="4"/>
  <c r="W11818" i="4"/>
  <c r="V11818" i="4"/>
  <c r="U11818" i="4"/>
  <c r="T11818" i="4"/>
  <c r="S11818" i="4"/>
  <c r="R11818" i="4"/>
  <c r="Q11818" i="4"/>
  <c r="P11818" i="4"/>
  <c r="O11818" i="4"/>
  <c r="N11818" i="4"/>
  <c r="M11818" i="4"/>
  <c r="L11818" i="4"/>
  <c r="K11818" i="4"/>
  <c r="J11818" i="4"/>
  <c r="I11818" i="4"/>
  <c r="H11818" i="4"/>
  <c r="G11818" i="4"/>
  <c r="F11818" i="4"/>
  <c r="E11818" i="4"/>
  <c r="D11818" i="4"/>
  <c r="C11818" i="4"/>
  <c r="B11818" i="4"/>
  <c r="A11818" i="4"/>
  <c r="AJ11812" i="4"/>
  <c r="AI11812" i="4"/>
  <c r="AH11812" i="4"/>
  <c r="AG11812" i="4"/>
  <c r="AF11812" i="4"/>
  <c r="AE11812" i="4"/>
  <c r="AD11812" i="4"/>
  <c r="AC11812" i="4"/>
  <c r="AB11812" i="4"/>
  <c r="AA11812" i="4"/>
  <c r="Z11812" i="4"/>
  <c r="Y11812" i="4"/>
  <c r="X11812" i="4"/>
  <c r="W11812" i="4"/>
  <c r="V11812" i="4"/>
  <c r="U11812" i="4"/>
  <c r="T11812" i="4"/>
  <c r="S11812" i="4"/>
  <c r="R11812" i="4"/>
  <c r="Q11812" i="4"/>
  <c r="P11812" i="4"/>
  <c r="O11812" i="4"/>
  <c r="N11812" i="4"/>
  <c r="M11812" i="4"/>
  <c r="L11812" i="4"/>
  <c r="K11812" i="4"/>
  <c r="J11812" i="4"/>
  <c r="I11812" i="4"/>
  <c r="H11812" i="4"/>
  <c r="G11812" i="4"/>
  <c r="F11812" i="4"/>
  <c r="E11812" i="4"/>
  <c r="D11812" i="4"/>
  <c r="C11812" i="4"/>
  <c r="B11812" i="4"/>
  <c r="A11812" i="4"/>
  <c r="AJ11806" i="4"/>
  <c r="AI11806" i="4"/>
  <c r="AH11806" i="4"/>
  <c r="AG11806" i="4"/>
  <c r="AF11806" i="4"/>
  <c r="AE11806" i="4"/>
  <c r="AD11806" i="4"/>
  <c r="AC11806" i="4"/>
  <c r="AB11806" i="4"/>
  <c r="AA11806" i="4"/>
  <c r="Z11806" i="4"/>
  <c r="Y11806" i="4"/>
  <c r="X11806" i="4"/>
  <c r="W11806" i="4"/>
  <c r="V11806" i="4"/>
  <c r="U11806" i="4"/>
  <c r="T11806" i="4"/>
  <c r="S11806" i="4"/>
  <c r="R11806" i="4"/>
  <c r="Q11806" i="4"/>
  <c r="P11806" i="4"/>
  <c r="O11806" i="4"/>
  <c r="N11806" i="4"/>
  <c r="M11806" i="4"/>
  <c r="L11806" i="4"/>
  <c r="K11806" i="4"/>
  <c r="J11806" i="4"/>
  <c r="I11806" i="4"/>
  <c r="H11806" i="4"/>
  <c r="G11806" i="4"/>
  <c r="F11806" i="4"/>
  <c r="E11806" i="4"/>
  <c r="D11806" i="4"/>
  <c r="C11806" i="4"/>
  <c r="B11806" i="4"/>
  <c r="A11806" i="4"/>
  <c r="AJ11804" i="4"/>
  <c r="AI11804" i="4"/>
  <c r="AH11804" i="4"/>
  <c r="AG11804" i="4"/>
  <c r="AF11804" i="4"/>
  <c r="AE11804" i="4"/>
  <c r="AD11804" i="4"/>
  <c r="AC11804" i="4"/>
  <c r="AB11804" i="4"/>
  <c r="AA11804" i="4"/>
  <c r="Z11804" i="4"/>
  <c r="Y11804" i="4"/>
  <c r="X11804" i="4"/>
  <c r="W11804" i="4"/>
  <c r="V11804" i="4"/>
  <c r="U11804" i="4"/>
  <c r="T11804" i="4"/>
  <c r="S11804" i="4"/>
  <c r="R11804" i="4"/>
  <c r="Q11804" i="4"/>
  <c r="P11804" i="4"/>
  <c r="O11804" i="4"/>
  <c r="N11804" i="4"/>
  <c r="M11804" i="4"/>
  <c r="L11804" i="4"/>
  <c r="K11804" i="4"/>
  <c r="J11804" i="4"/>
  <c r="I11804" i="4"/>
  <c r="H11804" i="4"/>
  <c r="G11804" i="4"/>
  <c r="F11804" i="4"/>
  <c r="E11804" i="4"/>
  <c r="D11804" i="4"/>
  <c r="C11804" i="4"/>
  <c r="B11804" i="4"/>
  <c r="A11804" i="4"/>
  <c r="AJ11808" i="4"/>
  <c r="AI11808" i="4"/>
  <c r="AH11808" i="4"/>
  <c r="AG11808" i="4"/>
  <c r="AF11808" i="4"/>
  <c r="AE11808" i="4"/>
  <c r="AD11808" i="4"/>
  <c r="AC11808" i="4"/>
  <c r="AB11808" i="4"/>
  <c r="AA11808" i="4"/>
  <c r="Z11808" i="4"/>
  <c r="Y11808" i="4"/>
  <c r="X11808" i="4"/>
  <c r="W11808" i="4"/>
  <c r="V11808" i="4"/>
  <c r="U11808" i="4"/>
  <c r="T11808" i="4"/>
  <c r="S11808" i="4"/>
  <c r="R11808" i="4"/>
  <c r="Q11808" i="4"/>
  <c r="P11808" i="4"/>
  <c r="O11808" i="4"/>
  <c r="N11808" i="4"/>
  <c r="M11808" i="4"/>
  <c r="L11808" i="4"/>
  <c r="K11808" i="4"/>
  <c r="J11808" i="4"/>
  <c r="I11808" i="4"/>
  <c r="H11808" i="4"/>
  <c r="G11808" i="4"/>
  <c r="F11808" i="4"/>
  <c r="E11808" i="4"/>
  <c r="D11808" i="4"/>
  <c r="C11808" i="4"/>
  <c r="B11808" i="4"/>
  <c r="A11808" i="4"/>
  <c r="AJ11810" i="4"/>
  <c r="AI11810" i="4"/>
  <c r="AH11810" i="4"/>
  <c r="AG11810" i="4"/>
  <c r="AF11810" i="4"/>
  <c r="AE11810" i="4"/>
  <c r="AD11810" i="4"/>
  <c r="AC11810" i="4"/>
  <c r="AB11810" i="4"/>
  <c r="AA11810" i="4"/>
  <c r="Z11810" i="4"/>
  <c r="Y11810" i="4"/>
  <c r="X11810" i="4"/>
  <c r="W11810" i="4"/>
  <c r="V11810" i="4"/>
  <c r="U11810" i="4"/>
  <c r="T11810" i="4"/>
  <c r="S11810" i="4"/>
  <c r="R11810" i="4"/>
  <c r="Q11810" i="4"/>
  <c r="P11810" i="4"/>
  <c r="O11810" i="4"/>
  <c r="N11810" i="4"/>
  <c r="M11810" i="4"/>
  <c r="L11810" i="4"/>
  <c r="K11810" i="4"/>
  <c r="J11810" i="4"/>
  <c r="I11810" i="4"/>
  <c r="H11810" i="4"/>
  <c r="G11810" i="4"/>
  <c r="F11810" i="4"/>
  <c r="E11810" i="4"/>
  <c r="D11810" i="4"/>
  <c r="C11810" i="4"/>
  <c r="B11810" i="4"/>
  <c r="A11810" i="4"/>
  <c r="AJ11807" i="4"/>
  <c r="AI11807" i="4"/>
  <c r="AH11807" i="4"/>
  <c r="AG11807" i="4"/>
  <c r="AF11807" i="4"/>
  <c r="AE11807" i="4"/>
  <c r="AD11807" i="4"/>
  <c r="AC11807" i="4"/>
  <c r="AB11807" i="4"/>
  <c r="AA11807" i="4"/>
  <c r="Z11807" i="4"/>
  <c r="Y11807" i="4"/>
  <c r="X11807" i="4"/>
  <c r="W11807" i="4"/>
  <c r="V11807" i="4"/>
  <c r="U11807" i="4"/>
  <c r="T11807" i="4"/>
  <c r="S11807" i="4"/>
  <c r="R11807" i="4"/>
  <c r="Q11807" i="4"/>
  <c r="P11807" i="4"/>
  <c r="O11807" i="4"/>
  <c r="N11807" i="4"/>
  <c r="M11807" i="4"/>
  <c r="L11807" i="4"/>
  <c r="K11807" i="4"/>
  <c r="J11807" i="4"/>
  <c r="I11807" i="4"/>
  <c r="H11807" i="4"/>
  <c r="G11807" i="4"/>
  <c r="F11807" i="4"/>
  <c r="E11807" i="4"/>
  <c r="D11807" i="4"/>
  <c r="C11807" i="4"/>
  <c r="B11807" i="4"/>
  <c r="A11807" i="4"/>
  <c r="AJ11809" i="4"/>
  <c r="AI11809" i="4"/>
  <c r="AH11809" i="4"/>
  <c r="AG11809" i="4"/>
  <c r="AF11809" i="4"/>
  <c r="AE11809" i="4"/>
  <c r="AD11809" i="4"/>
  <c r="AC11809" i="4"/>
  <c r="AB11809" i="4"/>
  <c r="AA11809" i="4"/>
  <c r="Z11809" i="4"/>
  <c r="Y11809" i="4"/>
  <c r="X11809" i="4"/>
  <c r="W11809" i="4"/>
  <c r="V11809" i="4"/>
  <c r="U11809" i="4"/>
  <c r="T11809" i="4"/>
  <c r="S11809" i="4"/>
  <c r="R11809" i="4"/>
  <c r="Q11809" i="4"/>
  <c r="P11809" i="4"/>
  <c r="O11809" i="4"/>
  <c r="N11809" i="4"/>
  <c r="M11809" i="4"/>
  <c r="L11809" i="4"/>
  <c r="K11809" i="4"/>
  <c r="J11809" i="4"/>
  <c r="I11809" i="4"/>
  <c r="H11809" i="4"/>
  <c r="G11809" i="4"/>
  <c r="F11809" i="4"/>
  <c r="E11809" i="4"/>
  <c r="D11809" i="4"/>
  <c r="C11809" i="4"/>
  <c r="B11809" i="4"/>
  <c r="A11809" i="4"/>
  <c r="AJ11805" i="4"/>
  <c r="AI11805" i="4"/>
  <c r="AH11805" i="4"/>
  <c r="AG11805" i="4"/>
  <c r="AF11805" i="4"/>
  <c r="AE11805" i="4"/>
  <c r="AD11805" i="4"/>
  <c r="AC11805" i="4"/>
  <c r="AB11805" i="4"/>
  <c r="AA11805" i="4"/>
  <c r="Z11805" i="4"/>
  <c r="Y11805" i="4"/>
  <c r="X11805" i="4"/>
  <c r="W11805" i="4"/>
  <c r="V11805" i="4"/>
  <c r="U11805" i="4"/>
  <c r="T11805" i="4"/>
  <c r="S11805" i="4"/>
  <c r="R11805" i="4"/>
  <c r="Q11805" i="4"/>
  <c r="P11805" i="4"/>
  <c r="O11805" i="4"/>
  <c r="N11805" i="4"/>
  <c r="M11805" i="4"/>
  <c r="L11805" i="4"/>
  <c r="K11805" i="4"/>
  <c r="J11805" i="4"/>
  <c r="I11805" i="4"/>
  <c r="H11805" i="4"/>
  <c r="G11805" i="4"/>
  <c r="F11805" i="4"/>
  <c r="E11805" i="4"/>
  <c r="D11805" i="4"/>
  <c r="C11805" i="4"/>
  <c r="B11805" i="4"/>
  <c r="A11805" i="4"/>
  <c r="AJ11803" i="4"/>
  <c r="AI11803" i="4"/>
  <c r="AH11803" i="4"/>
  <c r="AG11803" i="4"/>
  <c r="AF11803" i="4"/>
  <c r="AE11803" i="4"/>
  <c r="AD11803" i="4"/>
  <c r="AC11803" i="4"/>
  <c r="AB11803" i="4"/>
  <c r="AA11803" i="4"/>
  <c r="Z11803" i="4"/>
  <c r="Y11803" i="4"/>
  <c r="X11803" i="4"/>
  <c r="W11803" i="4"/>
  <c r="V11803" i="4"/>
  <c r="U11803" i="4"/>
  <c r="T11803" i="4"/>
  <c r="S11803" i="4"/>
  <c r="R11803" i="4"/>
  <c r="Q11803" i="4"/>
  <c r="P11803" i="4"/>
  <c r="O11803" i="4"/>
  <c r="N11803" i="4"/>
  <c r="M11803" i="4"/>
  <c r="L11803" i="4"/>
  <c r="K11803" i="4"/>
  <c r="J11803" i="4"/>
  <c r="I11803" i="4"/>
  <c r="H11803" i="4"/>
  <c r="G11803" i="4"/>
  <c r="F11803" i="4"/>
  <c r="E11803" i="4"/>
  <c r="D11803" i="4"/>
  <c r="C11803" i="4"/>
  <c r="B11803" i="4"/>
  <c r="A11803" i="4"/>
  <c r="AJ11811" i="4"/>
  <c r="AI11811" i="4"/>
  <c r="AH11811" i="4"/>
  <c r="AG11811" i="4"/>
  <c r="AF11811" i="4"/>
  <c r="AE11811" i="4"/>
  <c r="AD11811" i="4"/>
  <c r="AC11811" i="4"/>
  <c r="AB11811" i="4"/>
  <c r="AA11811" i="4"/>
  <c r="Z11811" i="4"/>
  <c r="Y11811" i="4"/>
  <c r="X11811" i="4"/>
  <c r="W11811" i="4"/>
  <c r="V11811" i="4"/>
  <c r="U11811" i="4"/>
  <c r="T11811" i="4"/>
  <c r="S11811" i="4"/>
  <c r="R11811" i="4"/>
  <c r="Q11811" i="4"/>
  <c r="P11811" i="4"/>
  <c r="O11811" i="4"/>
  <c r="N11811" i="4"/>
  <c r="M11811" i="4"/>
  <c r="L11811" i="4"/>
  <c r="K11811" i="4"/>
  <c r="J11811" i="4"/>
  <c r="I11811" i="4"/>
  <c r="H11811" i="4"/>
  <c r="G11811" i="4"/>
  <c r="F11811" i="4"/>
  <c r="E11811" i="4"/>
  <c r="D11811" i="4"/>
  <c r="C11811" i="4"/>
  <c r="B11811" i="4"/>
  <c r="A11811" i="4"/>
  <c r="AJ11802" i="4"/>
  <c r="AI11802" i="4"/>
  <c r="AH11802" i="4"/>
  <c r="AG11802" i="4"/>
  <c r="AF11802" i="4"/>
  <c r="AE11802" i="4"/>
  <c r="AD11802" i="4"/>
  <c r="AC11802" i="4"/>
  <c r="AB11802" i="4"/>
  <c r="AA11802" i="4"/>
  <c r="Z11802" i="4"/>
  <c r="Y11802" i="4"/>
  <c r="X11802" i="4"/>
  <c r="W11802" i="4"/>
  <c r="V11802" i="4"/>
  <c r="U11802" i="4"/>
  <c r="T11802" i="4"/>
  <c r="S11802" i="4"/>
  <c r="R11802" i="4"/>
  <c r="Q11802" i="4"/>
  <c r="P11802" i="4"/>
  <c r="O11802" i="4"/>
  <c r="N11802" i="4"/>
  <c r="M11802" i="4"/>
  <c r="L11802" i="4"/>
  <c r="K11802" i="4"/>
  <c r="J11802" i="4"/>
  <c r="I11802" i="4"/>
  <c r="H11802" i="4"/>
  <c r="G11802" i="4"/>
  <c r="F11802" i="4"/>
  <c r="E11802" i="4"/>
  <c r="D11802" i="4"/>
  <c r="C11802" i="4"/>
  <c r="B11802" i="4"/>
  <c r="A11802" i="4"/>
  <c r="AJ11801" i="4"/>
  <c r="AI11801" i="4"/>
  <c r="AH11801" i="4"/>
  <c r="AG11801" i="4"/>
  <c r="AF11801" i="4"/>
  <c r="AE11801" i="4"/>
  <c r="AD11801" i="4"/>
  <c r="AC11801" i="4"/>
  <c r="AB11801" i="4"/>
  <c r="AA11801" i="4"/>
  <c r="Z11801" i="4"/>
  <c r="Y11801" i="4"/>
  <c r="X11801" i="4"/>
  <c r="W11801" i="4"/>
  <c r="V11801" i="4"/>
  <c r="U11801" i="4"/>
  <c r="T11801" i="4"/>
  <c r="S11801" i="4"/>
  <c r="R11801" i="4"/>
  <c r="Q11801" i="4"/>
  <c r="P11801" i="4"/>
  <c r="O11801" i="4"/>
  <c r="N11801" i="4"/>
  <c r="M11801" i="4"/>
  <c r="L11801" i="4"/>
  <c r="K11801" i="4"/>
  <c r="J11801" i="4"/>
  <c r="I11801" i="4"/>
  <c r="H11801" i="4"/>
  <c r="G11801" i="4"/>
  <c r="F11801" i="4"/>
  <c r="E11801" i="4"/>
  <c r="D11801" i="4"/>
  <c r="C11801" i="4"/>
  <c r="B11801" i="4"/>
  <c r="A11801" i="4"/>
  <c r="AJ11800" i="4"/>
  <c r="AI11800" i="4"/>
  <c r="AH11800" i="4"/>
  <c r="AG11800" i="4"/>
  <c r="AF11800" i="4"/>
  <c r="AE11800" i="4"/>
  <c r="AD11800" i="4"/>
  <c r="AC11800" i="4"/>
  <c r="AB11800" i="4"/>
  <c r="AA11800" i="4"/>
  <c r="Z11800" i="4"/>
  <c r="Y11800" i="4"/>
  <c r="X11800" i="4"/>
  <c r="W11800" i="4"/>
  <c r="V11800" i="4"/>
  <c r="U11800" i="4"/>
  <c r="T11800" i="4"/>
  <c r="S11800" i="4"/>
  <c r="R11800" i="4"/>
  <c r="Q11800" i="4"/>
  <c r="P11800" i="4"/>
  <c r="O11800" i="4"/>
  <c r="N11800" i="4"/>
  <c r="M11800" i="4"/>
  <c r="L11800" i="4"/>
  <c r="K11800" i="4"/>
  <c r="J11800" i="4"/>
  <c r="I11800" i="4"/>
  <c r="H11800" i="4"/>
  <c r="G11800" i="4"/>
  <c r="F11800" i="4"/>
  <c r="E11800" i="4"/>
  <c r="D11800" i="4"/>
  <c r="C11800" i="4"/>
  <c r="B11800" i="4"/>
  <c r="A11800" i="4"/>
  <c r="AJ11799" i="4"/>
  <c r="AI11799" i="4"/>
  <c r="AH11799" i="4"/>
  <c r="AG11799" i="4"/>
  <c r="AF11799" i="4"/>
  <c r="AE11799" i="4"/>
  <c r="AD11799" i="4"/>
  <c r="AC11799" i="4"/>
  <c r="AB11799" i="4"/>
  <c r="AA11799" i="4"/>
  <c r="Z11799" i="4"/>
  <c r="Y11799" i="4"/>
  <c r="X11799" i="4"/>
  <c r="W11799" i="4"/>
  <c r="V11799" i="4"/>
  <c r="U11799" i="4"/>
  <c r="T11799" i="4"/>
  <c r="S11799" i="4"/>
  <c r="R11799" i="4"/>
  <c r="Q11799" i="4"/>
  <c r="P11799" i="4"/>
  <c r="O11799" i="4"/>
  <c r="N11799" i="4"/>
  <c r="M11799" i="4"/>
  <c r="L11799" i="4"/>
  <c r="K11799" i="4"/>
  <c r="J11799" i="4"/>
  <c r="I11799" i="4"/>
  <c r="H11799" i="4"/>
  <c r="G11799" i="4"/>
  <c r="F11799" i="4"/>
  <c r="E11799" i="4"/>
  <c r="D11799" i="4"/>
  <c r="C11799" i="4"/>
  <c r="B11799" i="4"/>
  <c r="A11799" i="4"/>
  <c r="AJ11797" i="4"/>
  <c r="AI11797" i="4"/>
  <c r="AH11797" i="4"/>
  <c r="AG11797" i="4"/>
  <c r="AF11797" i="4"/>
  <c r="AE11797" i="4"/>
  <c r="AD11797" i="4"/>
  <c r="AC11797" i="4"/>
  <c r="AB11797" i="4"/>
  <c r="AA11797" i="4"/>
  <c r="Z11797" i="4"/>
  <c r="Y11797" i="4"/>
  <c r="X11797" i="4"/>
  <c r="W11797" i="4"/>
  <c r="V11797" i="4"/>
  <c r="U11797" i="4"/>
  <c r="T11797" i="4"/>
  <c r="S11797" i="4"/>
  <c r="R11797" i="4"/>
  <c r="Q11797" i="4"/>
  <c r="P11797" i="4"/>
  <c r="O11797" i="4"/>
  <c r="N11797" i="4"/>
  <c r="M11797" i="4"/>
  <c r="L11797" i="4"/>
  <c r="K11797" i="4"/>
  <c r="J11797" i="4"/>
  <c r="I11797" i="4"/>
  <c r="H11797" i="4"/>
  <c r="G11797" i="4"/>
  <c r="F11797" i="4"/>
  <c r="E11797" i="4"/>
  <c r="D11797" i="4"/>
  <c r="C11797" i="4"/>
  <c r="B11797" i="4"/>
  <c r="A11797" i="4"/>
  <c r="AJ11798" i="4"/>
  <c r="AI11798" i="4"/>
  <c r="AH11798" i="4"/>
  <c r="AG11798" i="4"/>
  <c r="AF11798" i="4"/>
  <c r="AE11798" i="4"/>
  <c r="AD11798" i="4"/>
  <c r="AC11798" i="4"/>
  <c r="AB11798" i="4"/>
  <c r="AA11798" i="4"/>
  <c r="Z11798" i="4"/>
  <c r="Y11798" i="4"/>
  <c r="X11798" i="4"/>
  <c r="W11798" i="4"/>
  <c r="V11798" i="4"/>
  <c r="U11798" i="4"/>
  <c r="T11798" i="4"/>
  <c r="S11798" i="4"/>
  <c r="R11798" i="4"/>
  <c r="Q11798" i="4"/>
  <c r="P11798" i="4"/>
  <c r="O11798" i="4"/>
  <c r="N11798" i="4"/>
  <c r="M11798" i="4"/>
  <c r="L11798" i="4"/>
  <c r="K11798" i="4"/>
  <c r="J11798" i="4"/>
  <c r="I11798" i="4"/>
  <c r="H11798" i="4"/>
  <c r="G11798" i="4"/>
  <c r="F11798" i="4"/>
  <c r="E11798" i="4"/>
  <c r="D11798" i="4"/>
  <c r="C11798" i="4"/>
  <c r="B11798" i="4"/>
  <c r="A11798" i="4"/>
  <c r="AJ11796" i="4"/>
  <c r="AI11796" i="4"/>
  <c r="AH11796" i="4"/>
  <c r="AG11796" i="4"/>
  <c r="AF11796" i="4"/>
  <c r="AE11796" i="4"/>
  <c r="AD11796" i="4"/>
  <c r="AC11796" i="4"/>
  <c r="AB11796" i="4"/>
  <c r="AA11796" i="4"/>
  <c r="Z11796" i="4"/>
  <c r="Y11796" i="4"/>
  <c r="X11796" i="4"/>
  <c r="W11796" i="4"/>
  <c r="V11796" i="4"/>
  <c r="U11796" i="4"/>
  <c r="T11796" i="4"/>
  <c r="S11796" i="4"/>
  <c r="R11796" i="4"/>
  <c r="Q11796" i="4"/>
  <c r="P11796" i="4"/>
  <c r="O11796" i="4"/>
  <c r="N11796" i="4"/>
  <c r="M11796" i="4"/>
  <c r="L11796" i="4"/>
  <c r="K11796" i="4"/>
  <c r="J11796" i="4"/>
  <c r="I11796" i="4"/>
  <c r="H11796" i="4"/>
  <c r="G11796" i="4"/>
  <c r="F11796" i="4"/>
  <c r="E11796" i="4"/>
  <c r="D11796" i="4"/>
  <c r="C11796" i="4"/>
  <c r="B11796" i="4"/>
  <c r="A11796" i="4"/>
  <c r="AJ11795" i="4"/>
  <c r="AI11795" i="4"/>
  <c r="AH11795" i="4"/>
  <c r="AG11795" i="4"/>
  <c r="AF11795" i="4"/>
  <c r="AE11795" i="4"/>
  <c r="AD11795" i="4"/>
  <c r="AC11795" i="4"/>
  <c r="AB11795" i="4"/>
  <c r="AA11795" i="4"/>
  <c r="Z11795" i="4"/>
  <c r="Y11795" i="4"/>
  <c r="X11795" i="4"/>
  <c r="W11795" i="4"/>
  <c r="V11795" i="4"/>
  <c r="U11795" i="4"/>
  <c r="T11795" i="4"/>
  <c r="S11795" i="4"/>
  <c r="R11795" i="4"/>
  <c r="Q11795" i="4"/>
  <c r="P11795" i="4"/>
  <c r="O11795" i="4"/>
  <c r="N11795" i="4"/>
  <c r="M11795" i="4"/>
  <c r="L11795" i="4"/>
  <c r="K11795" i="4"/>
  <c r="J11795" i="4"/>
  <c r="I11795" i="4"/>
  <c r="H11795" i="4"/>
  <c r="G11795" i="4"/>
  <c r="F11795" i="4"/>
  <c r="E11795" i="4"/>
  <c r="D11795" i="4"/>
  <c r="C11795" i="4"/>
  <c r="B11795" i="4"/>
  <c r="A11795" i="4"/>
  <c r="AJ11793" i="4"/>
  <c r="AI11793" i="4"/>
  <c r="AH11793" i="4"/>
  <c r="AG11793" i="4"/>
  <c r="AF11793" i="4"/>
  <c r="AE11793" i="4"/>
  <c r="AD11793" i="4"/>
  <c r="AC11793" i="4"/>
  <c r="AB11793" i="4"/>
  <c r="AA11793" i="4"/>
  <c r="Z11793" i="4"/>
  <c r="Y11793" i="4"/>
  <c r="X11793" i="4"/>
  <c r="W11793" i="4"/>
  <c r="V11793" i="4"/>
  <c r="U11793" i="4"/>
  <c r="T11793" i="4"/>
  <c r="S11793" i="4"/>
  <c r="R11793" i="4"/>
  <c r="Q11793" i="4"/>
  <c r="P11793" i="4"/>
  <c r="O11793" i="4"/>
  <c r="N11793" i="4"/>
  <c r="M11793" i="4"/>
  <c r="L11793" i="4"/>
  <c r="K11793" i="4"/>
  <c r="J11793" i="4"/>
  <c r="I11793" i="4"/>
  <c r="H11793" i="4"/>
  <c r="G11793" i="4"/>
  <c r="F11793" i="4"/>
  <c r="E11793" i="4"/>
  <c r="D11793" i="4"/>
  <c r="C11793" i="4"/>
  <c r="B11793" i="4"/>
  <c r="A11793" i="4"/>
  <c r="AJ11794" i="4"/>
  <c r="AI11794" i="4"/>
  <c r="AH11794" i="4"/>
  <c r="AG11794" i="4"/>
  <c r="AF11794" i="4"/>
  <c r="AE11794" i="4"/>
  <c r="AD11794" i="4"/>
  <c r="AC11794" i="4"/>
  <c r="AB11794" i="4"/>
  <c r="AA11794" i="4"/>
  <c r="Z11794" i="4"/>
  <c r="Y11794" i="4"/>
  <c r="X11794" i="4"/>
  <c r="W11794" i="4"/>
  <c r="V11794" i="4"/>
  <c r="U11794" i="4"/>
  <c r="T11794" i="4"/>
  <c r="S11794" i="4"/>
  <c r="R11794" i="4"/>
  <c r="Q11794" i="4"/>
  <c r="P11794" i="4"/>
  <c r="O11794" i="4"/>
  <c r="N11794" i="4"/>
  <c r="M11794" i="4"/>
  <c r="L11794" i="4"/>
  <c r="K11794" i="4"/>
  <c r="J11794" i="4"/>
  <c r="I11794" i="4"/>
  <c r="H11794" i="4"/>
  <c r="G11794" i="4"/>
  <c r="F11794" i="4"/>
  <c r="E11794" i="4"/>
  <c r="D11794" i="4"/>
  <c r="C11794" i="4"/>
  <c r="B11794" i="4"/>
  <c r="A11794" i="4"/>
  <c r="AJ11791" i="4"/>
  <c r="AI11791" i="4"/>
  <c r="AH11791" i="4"/>
  <c r="AG11791" i="4"/>
  <c r="AF11791" i="4"/>
  <c r="AE11791" i="4"/>
  <c r="AD11791" i="4"/>
  <c r="AC11791" i="4"/>
  <c r="AB11791" i="4"/>
  <c r="AA11791" i="4"/>
  <c r="Z11791" i="4"/>
  <c r="Y11791" i="4"/>
  <c r="X11791" i="4"/>
  <c r="W11791" i="4"/>
  <c r="V11791" i="4"/>
  <c r="U11791" i="4"/>
  <c r="T11791" i="4"/>
  <c r="S11791" i="4"/>
  <c r="R11791" i="4"/>
  <c r="Q11791" i="4"/>
  <c r="P11791" i="4"/>
  <c r="O11791" i="4"/>
  <c r="N11791" i="4"/>
  <c r="M11791" i="4"/>
  <c r="L11791" i="4"/>
  <c r="K11791" i="4"/>
  <c r="J11791" i="4"/>
  <c r="I11791" i="4"/>
  <c r="H11791" i="4"/>
  <c r="G11791" i="4"/>
  <c r="F11791" i="4"/>
  <c r="E11791" i="4"/>
  <c r="D11791" i="4"/>
  <c r="C11791" i="4"/>
  <c r="B11791" i="4"/>
  <c r="A11791" i="4"/>
  <c r="AJ11792" i="4"/>
  <c r="AI11792" i="4"/>
  <c r="AH11792" i="4"/>
  <c r="AG11792" i="4"/>
  <c r="AF11792" i="4"/>
  <c r="AE11792" i="4"/>
  <c r="AD11792" i="4"/>
  <c r="AC11792" i="4"/>
  <c r="AB11792" i="4"/>
  <c r="AA11792" i="4"/>
  <c r="Z11792" i="4"/>
  <c r="Y11792" i="4"/>
  <c r="X11792" i="4"/>
  <c r="W11792" i="4"/>
  <c r="V11792" i="4"/>
  <c r="U11792" i="4"/>
  <c r="T11792" i="4"/>
  <c r="S11792" i="4"/>
  <c r="R11792" i="4"/>
  <c r="Q11792" i="4"/>
  <c r="P11792" i="4"/>
  <c r="O11792" i="4"/>
  <c r="N11792" i="4"/>
  <c r="M11792" i="4"/>
  <c r="L11792" i="4"/>
  <c r="K11792" i="4"/>
  <c r="J11792" i="4"/>
  <c r="I11792" i="4"/>
  <c r="H11792" i="4"/>
  <c r="G11792" i="4"/>
  <c r="F11792" i="4"/>
  <c r="E11792" i="4"/>
  <c r="D11792" i="4"/>
  <c r="C11792" i="4"/>
  <c r="B11792" i="4"/>
  <c r="A11792" i="4"/>
  <c r="AJ11786" i="4"/>
  <c r="AI11786" i="4"/>
  <c r="AH11786" i="4"/>
  <c r="AG11786" i="4"/>
  <c r="AF11786" i="4"/>
  <c r="AE11786" i="4"/>
  <c r="AD11786" i="4"/>
  <c r="AC11786" i="4"/>
  <c r="AB11786" i="4"/>
  <c r="AA11786" i="4"/>
  <c r="Z11786" i="4"/>
  <c r="Y11786" i="4"/>
  <c r="X11786" i="4"/>
  <c r="W11786" i="4"/>
  <c r="V11786" i="4"/>
  <c r="U11786" i="4"/>
  <c r="T11786" i="4"/>
  <c r="S11786" i="4"/>
  <c r="R11786" i="4"/>
  <c r="Q11786" i="4"/>
  <c r="P11786" i="4"/>
  <c r="O11786" i="4"/>
  <c r="N11786" i="4"/>
  <c r="M11786" i="4"/>
  <c r="L11786" i="4"/>
  <c r="K11786" i="4"/>
  <c r="J11786" i="4"/>
  <c r="I11786" i="4"/>
  <c r="H11786" i="4"/>
  <c r="G11786" i="4"/>
  <c r="F11786" i="4"/>
  <c r="E11786" i="4"/>
  <c r="D11786" i="4"/>
  <c r="C11786" i="4"/>
  <c r="B11786" i="4"/>
  <c r="A11786" i="4"/>
  <c r="AJ11787" i="4"/>
  <c r="AI11787" i="4"/>
  <c r="AH11787" i="4"/>
  <c r="AG11787" i="4"/>
  <c r="AF11787" i="4"/>
  <c r="AE11787" i="4"/>
  <c r="AD11787" i="4"/>
  <c r="AC11787" i="4"/>
  <c r="AB11787" i="4"/>
  <c r="AA11787" i="4"/>
  <c r="Z11787" i="4"/>
  <c r="Y11787" i="4"/>
  <c r="X11787" i="4"/>
  <c r="W11787" i="4"/>
  <c r="V11787" i="4"/>
  <c r="U11787" i="4"/>
  <c r="T11787" i="4"/>
  <c r="S11787" i="4"/>
  <c r="R11787" i="4"/>
  <c r="Q11787" i="4"/>
  <c r="P11787" i="4"/>
  <c r="O11787" i="4"/>
  <c r="N11787" i="4"/>
  <c r="M11787" i="4"/>
  <c r="L11787" i="4"/>
  <c r="K11787" i="4"/>
  <c r="J11787" i="4"/>
  <c r="I11787" i="4"/>
  <c r="H11787" i="4"/>
  <c r="G11787" i="4"/>
  <c r="F11787" i="4"/>
  <c r="E11787" i="4"/>
  <c r="D11787" i="4"/>
  <c r="C11787" i="4"/>
  <c r="B11787" i="4"/>
  <c r="A11787" i="4"/>
  <c r="AJ11788" i="4"/>
  <c r="AI11788" i="4"/>
  <c r="AH11788" i="4"/>
  <c r="AG11788" i="4"/>
  <c r="AF11788" i="4"/>
  <c r="AE11788" i="4"/>
  <c r="AD11788" i="4"/>
  <c r="AC11788" i="4"/>
  <c r="AB11788" i="4"/>
  <c r="AA11788" i="4"/>
  <c r="Z11788" i="4"/>
  <c r="Y11788" i="4"/>
  <c r="X11788" i="4"/>
  <c r="W11788" i="4"/>
  <c r="V11788" i="4"/>
  <c r="U11788" i="4"/>
  <c r="T11788" i="4"/>
  <c r="S11788" i="4"/>
  <c r="R11788" i="4"/>
  <c r="Q11788" i="4"/>
  <c r="P11788" i="4"/>
  <c r="O11788" i="4"/>
  <c r="N11788" i="4"/>
  <c r="M11788" i="4"/>
  <c r="L11788" i="4"/>
  <c r="K11788" i="4"/>
  <c r="J11788" i="4"/>
  <c r="I11788" i="4"/>
  <c r="H11788" i="4"/>
  <c r="G11788" i="4"/>
  <c r="F11788" i="4"/>
  <c r="E11788" i="4"/>
  <c r="D11788" i="4"/>
  <c r="C11788" i="4"/>
  <c r="B11788" i="4"/>
  <c r="A11788" i="4"/>
  <c r="AJ11790" i="4"/>
  <c r="AI11790" i="4"/>
  <c r="AH11790" i="4"/>
  <c r="AG11790" i="4"/>
  <c r="AF11790" i="4"/>
  <c r="AE11790" i="4"/>
  <c r="AD11790" i="4"/>
  <c r="AC11790" i="4"/>
  <c r="AB11790" i="4"/>
  <c r="AA11790" i="4"/>
  <c r="Z11790" i="4"/>
  <c r="Y11790" i="4"/>
  <c r="X11790" i="4"/>
  <c r="W11790" i="4"/>
  <c r="V11790" i="4"/>
  <c r="U11790" i="4"/>
  <c r="T11790" i="4"/>
  <c r="S11790" i="4"/>
  <c r="R11790" i="4"/>
  <c r="Q11790" i="4"/>
  <c r="P11790" i="4"/>
  <c r="O11790" i="4"/>
  <c r="N11790" i="4"/>
  <c r="M11790" i="4"/>
  <c r="L11790" i="4"/>
  <c r="K11790" i="4"/>
  <c r="J11790" i="4"/>
  <c r="I11790" i="4"/>
  <c r="H11790" i="4"/>
  <c r="G11790" i="4"/>
  <c r="F11790" i="4"/>
  <c r="E11790" i="4"/>
  <c r="D11790" i="4"/>
  <c r="C11790" i="4"/>
  <c r="B11790" i="4"/>
  <c r="A11790" i="4"/>
  <c r="AJ11789" i="4"/>
  <c r="AI11789" i="4"/>
  <c r="AH11789" i="4"/>
  <c r="AG11789" i="4"/>
  <c r="AF11789" i="4"/>
  <c r="AE11789" i="4"/>
  <c r="AD11789" i="4"/>
  <c r="AC11789" i="4"/>
  <c r="AB11789" i="4"/>
  <c r="AA11789" i="4"/>
  <c r="Z11789" i="4"/>
  <c r="Y11789" i="4"/>
  <c r="X11789" i="4"/>
  <c r="W11789" i="4"/>
  <c r="V11789" i="4"/>
  <c r="U11789" i="4"/>
  <c r="T11789" i="4"/>
  <c r="S11789" i="4"/>
  <c r="R11789" i="4"/>
  <c r="Q11789" i="4"/>
  <c r="P11789" i="4"/>
  <c r="O11789" i="4"/>
  <c r="N11789" i="4"/>
  <c r="M11789" i="4"/>
  <c r="L11789" i="4"/>
  <c r="K11789" i="4"/>
  <c r="J11789" i="4"/>
  <c r="I11789" i="4"/>
  <c r="H11789" i="4"/>
  <c r="G11789" i="4"/>
  <c r="F11789" i="4"/>
  <c r="E11789" i="4"/>
  <c r="D11789" i="4"/>
  <c r="C11789" i="4"/>
  <c r="B11789" i="4"/>
  <c r="A11789" i="4"/>
  <c r="AJ11785" i="4"/>
  <c r="AI11785" i="4"/>
  <c r="AH11785" i="4"/>
  <c r="AG11785" i="4"/>
  <c r="AF11785" i="4"/>
  <c r="AE11785" i="4"/>
  <c r="AD11785" i="4"/>
  <c r="AC11785" i="4"/>
  <c r="AB11785" i="4"/>
  <c r="AA11785" i="4"/>
  <c r="Z11785" i="4"/>
  <c r="Y11785" i="4"/>
  <c r="X11785" i="4"/>
  <c r="W11785" i="4"/>
  <c r="V11785" i="4"/>
  <c r="U11785" i="4"/>
  <c r="T11785" i="4"/>
  <c r="S11785" i="4"/>
  <c r="R11785" i="4"/>
  <c r="Q11785" i="4"/>
  <c r="P11785" i="4"/>
  <c r="O11785" i="4"/>
  <c r="N11785" i="4"/>
  <c r="M11785" i="4"/>
  <c r="L11785" i="4"/>
  <c r="K11785" i="4"/>
  <c r="J11785" i="4"/>
  <c r="I11785" i="4"/>
  <c r="H11785" i="4"/>
  <c r="G11785" i="4"/>
  <c r="F11785" i="4"/>
  <c r="E11785" i="4"/>
  <c r="D11785" i="4"/>
  <c r="C11785" i="4"/>
  <c r="B11785" i="4"/>
  <c r="A11785" i="4"/>
  <c r="AJ11784" i="4"/>
  <c r="AI11784" i="4"/>
  <c r="AH11784" i="4"/>
  <c r="AG11784" i="4"/>
  <c r="AF11784" i="4"/>
  <c r="AE11784" i="4"/>
  <c r="AD11784" i="4"/>
  <c r="AC11784" i="4"/>
  <c r="AB11784" i="4"/>
  <c r="AA11784" i="4"/>
  <c r="Z11784" i="4"/>
  <c r="Y11784" i="4"/>
  <c r="X11784" i="4"/>
  <c r="W11784" i="4"/>
  <c r="V11784" i="4"/>
  <c r="U11784" i="4"/>
  <c r="T11784" i="4"/>
  <c r="S11784" i="4"/>
  <c r="R11784" i="4"/>
  <c r="Q11784" i="4"/>
  <c r="P11784" i="4"/>
  <c r="O11784" i="4"/>
  <c r="N11784" i="4"/>
  <c r="M11784" i="4"/>
  <c r="L11784" i="4"/>
  <c r="K11784" i="4"/>
  <c r="J11784" i="4"/>
  <c r="I11784" i="4"/>
  <c r="H11784" i="4"/>
  <c r="G11784" i="4"/>
  <c r="F11784" i="4"/>
  <c r="E11784" i="4"/>
  <c r="D11784" i="4"/>
  <c r="C11784" i="4"/>
  <c r="B11784" i="4"/>
  <c r="A11784" i="4"/>
  <c r="AJ11782" i="4"/>
  <c r="AI11782" i="4"/>
  <c r="AH11782" i="4"/>
  <c r="AG11782" i="4"/>
  <c r="AF11782" i="4"/>
  <c r="AE11782" i="4"/>
  <c r="AD11782" i="4"/>
  <c r="AC11782" i="4"/>
  <c r="AB11782" i="4"/>
  <c r="AA11782" i="4"/>
  <c r="Z11782" i="4"/>
  <c r="Y11782" i="4"/>
  <c r="X11782" i="4"/>
  <c r="W11782" i="4"/>
  <c r="V11782" i="4"/>
  <c r="U11782" i="4"/>
  <c r="T11782" i="4"/>
  <c r="S11782" i="4"/>
  <c r="R11782" i="4"/>
  <c r="Q11782" i="4"/>
  <c r="P11782" i="4"/>
  <c r="O11782" i="4"/>
  <c r="N11782" i="4"/>
  <c r="M11782" i="4"/>
  <c r="L11782" i="4"/>
  <c r="K11782" i="4"/>
  <c r="J11782" i="4"/>
  <c r="I11782" i="4"/>
  <c r="H11782" i="4"/>
  <c r="G11782" i="4"/>
  <c r="F11782" i="4"/>
  <c r="E11782" i="4"/>
  <c r="D11782" i="4"/>
  <c r="C11782" i="4"/>
  <c r="B11782" i="4"/>
  <c r="A11782" i="4"/>
  <c r="AJ11783" i="4"/>
  <c r="AI11783" i="4"/>
  <c r="AH11783" i="4"/>
  <c r="AG11783" i="4"/>
  <c r="AF11783" i="4"/>
  <c r="AE11783" i="4"/>
  <c r="AD11783" i="4"/>
  <c r="AC11783" i="4"/>
  <c r="AB11783" i="4"/>
  <c r="AA11783" i="4"/>
  <c r="Z11783" i="4"/>
  <c r="Y11783" i="4"/>
  <c r="X11783" i="4"/>
  <c r="W11783" i="4"/>
  <c r="V11783" i="4"/>
  <c r="U11783" i="4"/>
  <c r="T11783" i="4"/>
  <c r="S11783" i="4"/>
  <c r="R11783" i="4"/>
  <c r="Q11783" i="4"/>
  <c r="P11783" i="4"/>
  <c r="O11783" i="4"/>
  <c r="N11783" i="4"/>
  <c r="M11783" i="4"/>
  <c r="L11783" i="4"/>
  <c r="K11783" i="4"/>
  <c r="J11783" i="4"/>
  <c r="I11783" i="4"/>
  <c r="H11783" i="4"/>
  <c r="G11783" i="4"/>
  <c r="F11783" i="4"/>
  <c r="E11783" i="4"/>
  <c r="D11783" i="4"/>
  <c r="C11783" i="4"/>
  <c r="B11783" i="4"/>
  <c r="A11783" i="4"/>
  <c r="AJ11781" i="4"/>
  <c r="AI11781" i="4"/>
  <c r="AH11781" i="4"/>
  <c r="AG11781" i="4"/>
  <c r="AF11781" i="4"/>
  <c r="AE11781" i="4"/>
  <c r="AD11781" i="4"/>
  <c r="AC11781" i="4"/>
  <c r="AB11781" i="4"/>
  <c r="AA11781" i="4"/>
  <c r="Z11781" i="4"/>
  <c r="Y11781" i="4"/>
  <c r="X11781" i="4"/>
  <c r="W11781" i="4"/>
  <c r="V11781" i="4"/>
  <c r="U11781" i="4"/>
  <c r="T11781" i="4"/>
  <c r="S11781" i="4"/>
  <c r="R11781" i="4"/>
  <c r="Q11781" i="4"/>
  <c r="P11781" i="4"/>
  <c r="O11781" i="4"/>
  <c r="N11781" i="4"/>
  <c r="M11781" i="4"/>
  <c r="L11781" i="4"/>
  <c r="K11781" i="4"/>
  <c r="J11781" i="4"/>
  <c r="I11781" i="4"/>
  <c r="H11781" i="4"/>
  <c r="G11781" i="4"/>
  <c r="F11781" i="4"/>
  <c r="E11781" i="4"/>
  <c r="D11781" i="4"/>
  <c r="C11781" i="4"/>
  <c r="B11781" i="4"/>
  <c r="A11781" i="4"/>
  <c r="AJ11780" i="4"/>
  <c r="AI11780" i="4"/>
  <c r="AH11780" i="4"/>
  <c r="AG11780" i="4"/>
  <c r="AF11780" i="4"/>
  <c r="AE11780" i="4"/>
  <c r="AD11780" i="4"/>
  <c r="AC11780" i="4"/>
  <c r="AB11780" i="4"/>
  <c r="AA11780" i="4"/>
  <c r="Z11780" i="4"/>
  <c r="Y11780" i="4"/>
  <c r="X11780" i="4"/>
  <c r="W11780" i="4"/>
  <c r="V11780" i="4"/>
  <c r="U11780" i="4"/>
  <c r="T11780" i="4"/>
  <c r="S11780" i="4"/>
  <c r="R11780" i="4"/>
  <c r="Q11780" i="4"/>
  <c r="P11780" i="4"/>
  <c r="O11780" i="4"/>
  <c r="N11780" i="4"/>
  <c r="M11780" i="4"/>
  <c r="L11780" i="4"/>
  <c r="K11780" i="4"/>
  <c r="J11780" i="4"/>
  <c r="I11780" i="4"/>
  <c r="H11780" i="4"/>
  <c r="G11780" i="4"/>
  <c r="F11780" i="4"/>
  <c r="E11780" i="4"/>
  <c r="D11780" i="4"/>
  <c r="C11780" i="4"/>
  <c r="B11780" i="4"/>
  <c r="A11780" i="4"/>
  <c r="AJ11779" i="4"/>
  <c r="AI11779" i="4"/>
  <c r="AH11779" i="4"/>
  <c r="AG11779" i="4"/>
  <c r="AF11779" i="4"/>
  <c r="AE11779" i="4"/>
  <c r="AD11779" i="4"/>
  <c r="AC11779" i="4"/>
  <c r="AB11779" i="4"/>
  <c r="AA11779" i="4"/>
  <c r="Z11779" i="4"/>
  <c r="Y11779" i="4"/>
  <c r="X11779" i="4"/>
  <c r="W11779" i="4"/>
  <c r="V11779" i="4"/>
  <c r="U11779" i="4"/>
  <c r="T11779" i="4"/>
  <c r="S11779" i="4"/>
  <c r="R11779" i="4"/>
  <c r="Q11779" i="4"/>
  <c r="P11779" i="4"/>
  <c r="O11779" i="4"/>
  <c r="N11779" i="4"/>
  <c r="M11779" i="4"/>
  <c r="L11779" i="4"/>
  <c r="K11779" i="4"/>
  <c r="J11779" i="4"/>
  <c r="I11779" i="4"/>
  <c r="H11779" i="4"/>
  <c r="G11779" i="4"/>
  <c r="F11779" i="4"/>
  <c r="E11779" i="4"/>
  <c r="D11779" i="4"/>
  <c r="C11779" i="4"/>
  <c r="B11779" i="4"/>
  <c r="A11779" i="4"/>
  <c r="AJ11778" i="4"/>
  <c r="AI11778" i="4"/>
  <c r="AH11778" i="4"/>
  <c r="AG11778" i="4"/>
  <c r="AF11778" i="4"/>
  <c r="AE11778" i="4"/>
  <c r="AD11778" i="4"/>
  <c r="AC11778" i="4"/>
  <c r="AB11778" i="4"/>
  <c r="AA11778" i="4"/>
  <c r="Z11778" i="4"/>
  <c r="Y11778" i="4"/>
  <c r="X11778" i="4"/>
  <c r="W11778" i="4"/>
  <c r="V11778" i="4"/>
  <c r="U11778" i="4"/>
  <c r="T11778" i="4"/>
  <c r="S11778" i="4"/>
  <c r="R11778" i="4"/>
  <c r="Q11778" i="4"/>
  <c r="P11778" i="4"/>
  <c r="O11778" i="4"/>
  <c r="N11778" i="4"/>
  <c r="M11778" i="4"/>
  <c r="L11778" i="4"/>
  <c r="K11778" i="4"/>
  <c r="J11778" i="4"/>
  <c r="I11778" i="4"/>
  <c r="H11778" i="4"/>
  <c r="G11778" i="4"/>
  <c r="F11778" i="4"/>
  <c r="E11778" i="4"/>
  <c r="D11778" i="4"/>
  <c r="C11778" i="4"/>
  <c r="B11778" i="4"/>
  <c r="A11778" i="4"/>
  <c r="AJ11777" i="4"/>
  <c r="AI11777" i="4"/>
  <c r="AH11777" i="4"/>
  <c r="AG11777" i="4"/>
  <c r="AF11777" i="4"/>
  <c r="AE11777" i="4"/>
  <c r="AD11777" i="4"/>
  <c r="AC11777" i="4"/>
  <c r="AB11777" i="4"/>
  <c r="AA11777" i="4"/>
  <c r="Z11777" i="4"/>
  <c r="Y11777" i="4"/>
  <c r="X11777" i="4"/>
  <c r="W11777" i="4"/>
  <c r="V11777" i="4"/>
  <c r="U11777" i="4"/>
  <c r="T11777" i="4"/>
  <c r="S11777" i="4"/>
  <c r="R11777" i="4"/>
  <c r="Q11777" i="4"/>
  <c r="P11777" i="4"/>
  <c r="O11777" i="4"/>
  <c r="N11777" i="4"/>
  <c r="M11777" i="4"/>
  <c r="L11777" i="4"/>
  <c r="K11777" i="4"/>
  <c r="J11777" i="4"/>
  <c r="I11777" i="4"/>
  <c r="H11777" i="4"/>
  <c r="G11777" i="4"/>
  <c r="F11777" i="4"/>
  <c r="E11777" i="4"/>
  <c r="D11777" i="4"/>
  <c r="C11777" i="4"/>
  <c r="B11777" i="4"/>
  <c r="A11777" i="4"/>
  <c r="AJ11775" i="4"/>
  <c r="AI11775" i="4"/>
  <c r="AH11775" i="4"/>
  <c r="AG11775" i="4"/>
  <c r="AF11775" i="4"/>
  <c r="AE11775" i="4"/>
  <c r="AD11775" i="4"/>
  <c r="AC11775" i="4"/>
  <c r="AB11775" i="4"/>
  <c r="AA11775" i="4"/>
  <c r="Z11775" i="4"/>
  <c r="Y11775" i="4"/>
  <c r="X11775" i="4"/>
  <c r="W11775" i="4"/>
  <c r="V11775" i="4"/>
  <c r="U11775" i="4"/>
  <c r="T11775" i="4"/>
  <c r="S11775" i="4"/>
  <c r="R11775" i="4"/>
  <c r="Q11775" i="4"/>
  <c r="P11775" i="4"/>
  <c r="O11775" i="4"/>
  <c r="N11775" i="4"/>
  <c r="M11775" i="4"/>
  <c r="L11775" i="4"/>
  <c r="K11775" i="4"/>
  <c r="J11775" i="4"/>
  <c r="I11775" i="4"/>
  <c r="H11775" i="4"/>
  <c r="G11775" i="4"/>
  <c r="F11775" i="4"/>
  <c r="E11775" i="4"/>
  <c r="D11775" i="4"/>
  <c r="C11775" i="4"/>
  <c r="B11775" i="4"/>
  <c r="A11775" i="4"/>
  <c r="AJ11776" i="4"/>
  <c r="AI11776" i="4"/>
  <c r="AH11776" i="4"/>
  <c r="AG11776" i="4"/>
  <c r="AF11776" i="4"/>
  <c r="AE11776" i="4"/>
  <c r="AD11776" i="4"/>
  <c r="AC11776" i="4"/>
  <c r="AB11776" i="4"/>
  <c r="AA11776" i="4"/>
  <c r="Z11776" i="4"/>
  <c r="Y11776" i="4"/>
  <c r="X11776" i="4"/>
  <c r="W11776" i="4"/>
  <c r="V11776" i="4"/>
  <c r="U11776" i="4"/>
  <c r="T11776" i="4"/>
  <c r="S11776" i="4"/>
  <c r="R11776" i="4"/>
  <c r="Q11776" i="4"/>
  <c r="P11776" i="4"/>
  <c r="O11776" i="4"/>
  <c r="N11776" i="4"/>
  <c r="M11776" i="4"/>
  <c r="L11776" i="4"/>
  <c r="K11776" i="4"/>
  <c r="J11776" i="4"/>
  <c r="I11776" i="4"/>
  <c r="H11776" i="4"/>
  <c r="G11776" i="4"/>
  <c r="F11776" i="4"/>
  <c r="E11776" i="4"/>
  <c r="D11776" i="4"/>
  <c r="C11776" i="4"/>
  <c r="B11776" i="4"/>
  <c r="A11776" i="4"/>
  <c r="AJ11774" i="4"/>
  <c r="AI11774" i="4"/>
  <c r="AH11774" i="4"/>
  <c r="AG11774" i="4"/>
  <c r="AF11774" i="4"/>
  <c r="AE11774" i="4"/>
  <c r="AD11774" i="4"/>
  <c r="AC11774" i="4"/>
  <c r="AB11774" i="4"/>
  <c r="AA11774" i="4"/>
  <c r="Z11774" i="4"/>
  <c r="Y11774" i="4"/>
  <c r="X11774" i="4"/>
  <c r="W11774" i="4"/>
  <c r="V11774" i="4"/>
  <c r="U11774" i="4"/>
  <c r="T11774" i="4"/>
  <c r="S11774" i="4"/>
  <c r="R11774" i="4"/>
  <c r="Q11774" i="4"/>
  <c r="P11774" i="4"/>
  <c r="O11774" i="4"/>
  <c r="N11774" i="4"/>
  <c r="M11774" i="4"/>
  <c r="L11774" i="4"/>
  <c r="K11774" i="4"/>
  <c r="J11774" i="4"/>
  <c r="I11774" i="4"/>
  <c r="H11774" i="4"/>
  <c r="G11774" i="4"/>
  <c r="F11774" i="4"/>
  <c r="E11774" i="4"/>
  <c r="D11774" i="4"/>
  <c r="C11774" i="4"/>
  <c r="B11774" i="4"/>
  <c r="A11774" i="4"/>
  <c r="AJ11773" i="4"/>
  <c r="AI11773" i="4"/>
  <c r="AH11773" i="4"/>
  <c r="AG11773" i="4"/>
  <c r="AF11773" i="4"/>
  <c r="AE11773" i="4"/>
  <c r="AD11773" i="4"/>
  <c r="AC11773" i="4"/>
  <c r="AB11773" i="4"/>
  <c r="AA11773" i="4"/>
  <c r="Z11773" i="4"/>
  <c r="Y11773" i="4"/>
  <c r="X11773" i="4"/>
  <c r="W11773" i="4"/>
  <c r="V11773" i="4"/>
  <c r="U11773" i="4"/>
  <c r="T11773" i="4"/>
  <c r="S11773" i="4"/>
  <c r="R11773" i="4"/>
  <c r="Q11773" i="4"/>
  <c r="P11773" i="4"/>
  <c r="O11773" i="4"/>
  <c r="N11773" i="4"/>
  <c r="M11773" i="4"/>
  <c r="L11773" i="4"/>
  <c r="K11773" i="4"/>
  <c r="J11773" i="4"/>
  <c r="I11773" i="4"/>
  <c r="H11773" i="4"/>
  <c r="G11773" i="4"/>
  <c r="F11773" i="4"/>
  <c r="E11773" i="4"/>
  <c r="D11773" i="4"/>
  <c r="C11773" i="4"/>
  <c r="B11773" i="4"/>
  <c r="A11773" i="4"/>
  <c r="AJ11766" i="4"/>
  <c r="AI11766" i="4"/>
  <c r="AH11766" i="4"/>
  <c r="AG11766" i="4"/>
  <c r="AF11766" i="4"/>
  <c r="AE11766" i="4"/>
  <c r="AD11766" i="4"/>
  <c r="AC11766" i="4"/>
  <c r="AB11766" i="4"/>
  <c r="AA11766" i="4"/>
  <c r="Z11766" i="4"/>
  <c r="Y11766" i="4"/>
  <c r="X11766" i="4"/>
  <c r="W11766" i="4"/>
  <c r="V11766" i="4"/>
  <c r="U11766" i="4"/>
  <c r="T11766" i="4"/>
  <c r="S11766" i="4"/>
  <c r="R11766" i="4"/>
  <c r="Q11766" i="4"/>
  <c r="P11766" i="4"/>
  <c r="O11766" i="4"/>
  <c r="N11766" i="4"/>
  <c r="M11766" i="4"/>
  <c r="L11766" i="4"/>
  <c r="K11766" i="4"/>
  <c r="J11766" i="4"/>
  <c r="I11766" i="4"/>
  <c r="H11766" i="4"/>
  <c r="G11766" i="4"/>
  <c r="F11766" i="4"/>
  <c r="E11766" i="4"/>
  <c r="D11766" i="4"/>
  <c r="C11766" i="4"/>
  <c r="B11766" i="4"/>
  <c r="A11766" i="4"/>
  <c r="AJ11764" i="4"/>
  <c r="AI11764" i="4"/>
  <c r="AH11764" i="4"/>
  <c r="AG11764" i="4"/>
  <c r="AF11764" i="4"/>
  <c r="AE11764" i="4"/>
  <c r="AD11764" i="4"/>
  <c r="AC11764" i="4"/>
  <c r="AB11764" i="4"/>
  <c r="AA11764" i="4"/>
  <c r="Z11764" i="4"/>
  <c r="Y11764" i="4"/>
  <c r="X11764" i="4"/>
  <c r="W11764" i="4"/>
  <c r="V11764" i="4"/>
  <c r="U11764" i="4"/>
  <c r="T11764" i="4"/>
  <c r="S11764" i="4"/>
  <c r="R11764" i="4"/>
  <c r="Q11764" i="4"/>
  <c r="P11764" i="4"/>
  <c r="O11764" i="4"/>
  <c r="N11764" i="4"/>
  <c r="M11764" i="4"/>
  <c r="L11764" i="4"/>
  <c r="K11764" i="4"/>
  <c r="J11764" i="4"/>
  <c r="I11764" i="4"/>
  <c r="H11764" i="4"/>
  <c r="G11764" i="4"/>
  <c r="F11764" i="4"/>
  <c r="E11764" i="4"/>
  <c r="D11764" i="4"/>
  <c r="C11764" i="4"/>
  <c r="B11764" i="4"/>
  <c r="A11764" i="4"/>
  <c r="AJ11770" i="4"/>
  <c r="AI11770" i="4"/>
  <c r="AH11770" i="4"/>
  <c r="AG11770" i="4"/>
  <c r="AF11770" i="4"/>
  <c r="AE11770" i="4"/>
  <c r="AD11770" i="4"/>
  <c r="AC11770" i="4"/>
  <c r="AB11770" i="4"/>
  <c r="AA11770" i="4"/>
  <c r="Z11770" i="4"/>
  <c r="Y11770" i="4"/>
  <c r="X11770" i="4"/>
  <c r="W11770" i="4"/>
  <c r="V11770" i="4"/>
  <c r="U11770" i="4"/>
  <c r="T11770" i="4"/>
  <c r="S11770" i="4"/>
  <c r="R11770" i="4"/>
  <c r="Q11770" i="4"/>
  <c r="P11770" i="4"/>
  <c r="O11770" i="4"/>
  <c r="N11770" i="4"/>
  <c r="M11770" i="4"/>
  <c r="L11770" i="4"/>
  <c r="K11770" i="4"/>
  <c r="J11770" i="4"/>
  <c r="I11770" i="4"/>
  <c r="H11770" i="4"/>
  <c r="G11770" i="4"/>
  <c r="F11770" i="4"/>
  <c r="E11770" i="4"/>
  <c r="D11770" i="4"/>
  <c r="C11770" i="4"/>
  <c r="B11770" i="4"/>
  <c r="A11770" i="4"/>
  <c r="AJ11767" i="4"/>
  <c r="AI11767" i="4"/>
  <c r="AH11767" i="4"/>
  <c r="AG11767" i="4"/>
  <c r="AF11767" i="4"/>
  <c r="AE11767" i="4"/>
  <c r="AD11767" i="4"/>
  <c r="AC11767" i="4"/>
  <c r="AB11767" i="4"/>
  <c r="AA11767" i="4"/>
  <c r="Z11767" i="4"/>
  <c r="Y11767" i="4"/>
  <c r="X11767" i="4"/>
  <c r="W11767" i="4"/>
  <c r="V11767" i="4"/>
  <c r="U11767" i="4"/>
  <c r="T11767" i="4"/>
  <c r="S11767" i="4"/>
  <c r="R11767" i="4"/>
  <c r="Q11767" i="4"/>
  <c r="P11767" i="4"/>
  <c r="O11767" i="4"/>
  <c r="N11767" i="4"/>
  <c r="M11767" i="4"/>
  <c r="L11767" i="4"/>
  <c r="K11767" i="4"/>
  <c r="J11767" i="4"/>
  <c r="I11767" i="4"/>
  <c r="H11767" i="4"/>
  <c r="G11767" i="4"/>
  <c r="F11767" i="4"/>
  <c r="E11767" i="4"/>
  <c r="D11767" i="4"/>
  <c r="C11767" i="4"/>
  <c r="B11767" i="4"/>
  <c r="A11767" i="4"/>
  <c r="AJ11765" i="4"/>
  <c r="AI11765" i="4"/>
  <c r="AH11765" i="4"/>
  <c r="AG11765" i="4"/>
  <c r="AF11765" i="4"/>
  <c r="AE11765" i="4"/>
  <c r="AD11765" i="4"/>
  <c r="AC11765" i="4"/>
  <c r="AB11765" i="4"/>
  <c r="AA11765" i="4"/>
  <c r="Z11765" i="4"/>
  <c r="Y11765" i="4"/>
  <c r="X11765" i="4"/>
  <c r="W11765" i="4"/>
  <c r="V11765" i="4"/>
  <c r="U11765" i="4"/>
  <c r="T11765" i="4"/>
  <c r="S11765" i="4"/>
  <c r="R11765" i="4"/>
  <c r="Q11765" i="4"/>
  <c r="P11765" i="4"/>
  <c r="O11765" i="4"/>
  <c r="N11765" i="4"/>
  <c r="M11765" i="4"/>
  <c r="L11765" i="4"/>
  <c r="K11765" i="4"/>
  <c r="J11765" i="4"/>
  <c r="I11765" i="4"/>
  <c r="H11765" i="4"/>
  <c r="G11765" i="4"/>
  <c r="F11765" i="4"/>
  <c r="E11765" i="4"/>
  <c r="D11765" i="4"/>
  <c r="C11765" i="4"/>
  <c r="B11765" i="4"/>
  <c r="A11765" i="4"/>
  <c r="AJ11768" i="4"/>
  <c r="AI11768" i="4"/>
  <c r="AH11768" i="4"/>
  <c r="AG11768" i="4"/>
  <c r="AF11768" i="4"/>
  <c r="AE11768" i="4"/>
  <c r="AD11768" i="4"/>
  <c r="AC11768" i="4"/>
  <c r="AB11768" i="4"/>
  <c r="AA11768" i="4"/>
  <c r="Z11768" i="4"/>
  <c r="Y11768" i="4"/>
  <c r="X11768" i="4"/>
  <c r="W11768" i="4"/>
  <c r="V11768" i="4"/>
  <c r="U11768" i="4"/>
  <c r="T11768" i="4"/>
  <c r="S11768" i="4"/>
  <c r="R11768" i="4"/>
  <c r="Q11768" i="4"/>
  <c r="P11768" i="4"/>
  <c r="O11768" i="4"/>
  <c r="N11768" i="4"/>
  <c r="M11768" i="4"/>
  <c r="L11768" i="4"/>
  <c r="K11768" i="4"/>
  <c r="J11768" i="4"/>
  <c r="I11768" i="4"/>
  <c r="H11768" i="4"/>
  <c r="G11768" i="4"/>
  <c r="F11768" i="4"/>
  <c r="E11768" i="4"/>
  <c r="D11768" i="4"/>
  <c r="C11768" i="4"/>
  <c r="B11768" i="4"/>
  <c r="A11768" i="4"/>
  <c r="AJ11763" i="4"/>
  <c r="AI11763" i="4"/>
  <c r="AH11763" i="4"/>
  <c r="AG11763" i="4"/>
  <c r="AF11763" i="4"/>
  <c r="AE11763" i="4"/>
  <c r="AD11763" i="4"/>
  <c r="AC11763" i="4"/>
  <c r="AB11763" i="4"/>
  <c r="AA11763" i="4"/>
  <c r="Z11763" i="4"/>
  <c r="Y11763" i="4"/>
  <c r="X11763" i="4"/>
  <c r="W11763" i="4"/>
  <c r="V11763" i="4"/>
  <c r="U11763" i="4"/>
  <c r="T11763" i="4"/>
  <c r="S11763" i="4"/>
  <c r="R11763" i="4"/>
  <c r="Q11763" i="4"/>
  <c r="P11763" i="4"/>
  <c r="O11763" i="4"/>
  <c r="N11763" i="4"/>
  <c r="M11763" i="4"/>
  <c r="L11763" i="4"/>
  <c r="K11763" i="4"/>
  <c r="J11763" i="4"/>
  <c r="I11763" i="4"/>
  <c r="H11763" i="4"/>
  <c r="G11763" i="4"/>
  <c r="F11763" i="4"/>
  <c r="E11763" i="4"/>
  <c r="D11763" i="4"/>
  <c r="C11763" i="4"/>
  <c r="B11763" i="4"/>
  <c r="A11763" i="4"/>
  <c r="AJ11772" i="4"/>
  <c r="AI11772" i="4"/>
  <c r="AH11772" i="4"/>
  <c r="AG11772" i="4"/>
  <c r="AF11772" i="4"/>
  <c r="AE11772" i="4"/>
  <c r="AD11772" i="4"/>
  <c r="AC11772" i="4"/>
  <c r="AB11772" i="4"/>
  <c r="AA11772" i="4"/>
  <c r="Z11772" i="4"/>
  <c r="Y11772" i="4"/>
  <c r="X11772" i="4"/>
  <c r="W11772" i="4"/>
  <c r="V11772" i="4"/>
  <c r="U11772" i="4"/>
  <c r="T11772" i="4"/>
  <c r="S11772" i="4"/>
  <c r="R11772" i="4"/>
  <c r="Q11772" i="4"/>
  <c r="P11772" i="4"/>
  <c r="O11772" i="4"/>
  <c r="N11772" i="4"/>
  <c r="M11772" i="4"/>
  <c r="L11772" i="4"/>
  <c r="K11772" i="4"/>
  <c r="J11772" i="4"/>
  <c r="I11772" i="4"/>
  <c r="H11772" i="4"/>
  <c r="G11772" i="4"/>
  <c r="F11772" i="4"/>
  <c r="E11772" i="4"/>
  <c r="D11772" i="4"/>
  <c r="C11772" i="4"/>
  <c r="B11772" i="4"/>
  <c r="A11772" i="4"/>
  <c r="AJ11771" i="4"/>
  <c r="AI11771" i="4"/>
  <c r="AH11771" i="4"/>
  <c r="AG11771" i="4"/>
  <c r="AF11771" i="4"/>
  <c r="AE11771" i="4"/>
  <c r="AD11771" i="4"/>
  <c r="AC11771" i="4"/>
  <c r="AB11771" i="4"/>
  <c r="AA11771" i="4"/>
  <c r="Z11771" i="4"/>
  <c r="Y11771" i="4"/>
  <c r="X11771" i="4"/>
  <c r="W11771" i="4"/>
  <c r="V11771" i="4"/>
  <c r="U11771" i="4"/>
  <c r="T11771" i="4"/>
  <c r="S11771" i="4"/>
  <c r="R11771" i="4"/>
  <c r="Q11771" i="4"/>
  <c r="P11771" i="4"/>
  <c r="O11771" i="4"/>
  <c r="N11771" i="4"/>
  <c r="M11771" i="4"/>
  <c r="L11771" i="4"/>
  <c r="K11771" i="4"/>
  <c r="J11771" i="4"/>
  <c r="I11771" i="4"/>
  <c r="H11771" i="4"/>
  <c r="G11771" i="4"/>
  <c r="F11771" i="4"/>
  <c r="E11771" i="4"/>
  <c r="D11771" i="4"/>
  <c r="C11771" i="4"/>
  <c r="B11771" i="4"/>
  <c r="A11771" i="4"/>
  <c r="AJ11769" i="4"/>
  <c r="AI11769" i="4"/>
  <c r="AH11769" i="4"/>
  <c r="AG11769" i="4"/>
  <c r="AF11769" i="4"/>
  <c r="AE11769" i="4"/>
  <c r="AD11769" i="4"/>
  <c r="AC11769" i="4"/>
  <c r="AB11769" i="4"/>
  <c r="AA11769" i="4"/>
  <c r="Z11769" i="4"/>
  <c r="Y11769" i="4"/>
  <c r="X11769" i="4"/>
  <c r="W11769" i="4"/>
  <c r="V11769" i="4"/>
  <c r="U11769" i="4"/>
  <c r="T11769" i="4"/>
  <c r="S11769" i="4"/>
  <c r="R11769" i="4"/>
  <c r="Q11769" i="4"/>
  <c r="P11769" i="4"/>
  <c r="O11769" i="4"/>
  <c r="N11769" i="4"/>
  <c r="M11769" i="4"/>
  <c r="L11769" i="4"/>
  <c r="K11769" i="4"/>
  <c r="J11769" i="4"/>
  <c r="I11769" i="4"/>
  <c r="H11769" i="4"/>
  <c r="G11769" i="4"/>
  <c r="F11769" i="4"/>
  <c r="E11769" i="4"/>
  <c r="D11769" i="4"/>
  <c r="C11769" i="4"/>
  <c r="B11769" i="4"/>
  <c r="A11769" i="4"/>
  <c r="AJ11758" i="4"/>
  <c r="AI11758" i="4"/>
  <c r="AH11758" i="4"/>
  <c r="AG11758" i="4"/>
  <c r="AF11758" i="4"/>
  <c r="AE11758" i="4"/>
  <c r="AD11758" i="4"/>
  <c r="AC11758" i="4"/>
  <c r="AB11758" i="4"/>
  <c r="AA11758" i="4"/>
  <c r="Z11758" i="4"/>
  <c r="Y11758" i="4"/>
  <c r="X11758" i="4"/>
  <c r="W11758" i="4"/>
  <c r="V11758" i="4"/>
  <c r="U11758" i="4"/>
  <c r="T11758" i="4"/>
  <c r="S11758" i="4"/>
  <c r="R11758" i="4"/>
  <c r="Q11758" i="4"/>
  <c r="P11758" i="4"/>
  <c r="O11758" i="4"/>
  <c r="N11758" i="4"/>
  <c r="M11758" i="4"/>
  <c r="L11758" i="4"/>
  <c r="K11758" i="4"/>
  <c r="J11758" i="4"/>
  <c r="I11758" i="4"/>
  <c r="H11758" i="4"/>
  <c r="G11758" i="4"/>
  <c r="F11758" i="4"/>
  <c r="E11758" i="4"/>
  <c r="D11758" i="4"/>
  <c r="C11758" i="4"/>
  <c r="B11758" i="4"/>
  <c r="A11758" i="4"/>
  <c r="AJ11761" i="4"/>
  <c r="AI11761" i="4"/>
  <c r="AH11761" i="4"/>
  <c r="AG11761" i="4"/>
  <c r="AF11761" i="4"/>
  <c r="AE11761" i="4"/>
  <c r="AD11761" i="4"/>
  <c r="AC11761" i="4"/>
  <c r="AB11761" i="4"/>
  <c r="AA11761" i="4"/>
  <c r="Z11761" i="4"/>
  <c r="Y11761" i="4"/>
  <c r="X11761" i="4"/>
  <c r="W11761" i="4"/>
  <c r="V11761" i="4"/>
  <c r="U11761" i="4"/>
  <c r="T11761" i="4"/>
  <c r="S11761" i="4"/>
  <c r="R11761" i="4"/>
  <c r="Q11761" i="4"/>
  <c r="P11761" i="4"/>
  <c r="O11761" i="4"/>
  <c r="N11761" i="4"/>
  <c r="M11761" i="4"/>
  <c r="L11761" i="4"/>
  <c r="K11761" i="4"/>
  <c r="J11761" i="4"/>
  <c r="I11761" i="4"/>
  <c r="H11761" i="4"/>
  <c r="G11761" i="4"/>
  <c r="F11761" i="4"/>
  <c r="E11761" i="4"/>
  <c r="D11761" i="4"/>
  <c r="C11761" i="4"/>
  <c r="B11761" i="4"/>
  <c r="A11761" i="4"/>
  <c r="AJ11762" i="4"/>
  <c r="AI11762" i="4"/>
  <c r="AH11762" i="4"/>
  <c r="AG11762" i="4"/>
  <c r="AF11762" i="4"/>
  <c r="AE11762" i="4"/>
  <c r="AD11762" i="4"/>
  <c r="AC11762" i="4"/>
  <c r="AB11762" i="4"/>
  <c r="AA11762" i="4"/>
  <c r="Z11762" i="4"/>
  <c r="Y11762" i="4"/>
  <c r="X11762" i="4"/>
  <c r="W11762" i="4"/>
  <c r="V11762" i="4"/>
  <c r="U11762" i="4"/>
  <c r="T11762" i="4"/>
  <c r="S11762" i="4"/>
  <c r="R11762" i="4"/>
  <c r="Q11762" i="4"/>
  <c r="P11762" i="4"/>
  <c r="O11762" i="4"/>
  <c r="N11762" i="4"/>
  <c r="M11762" i="4"/>
  <c r="L11762" i="4"/>
  <c r="K11762" i="4"/>
  <c r="J11762" i="4"/>
  <c r="I11762" i="4"/>
  <c r="H11762" i="4"/>
  <c r="G11762" i="4"/>
  <c r="F11762" i="4"/>
  <c r="E11762" i="4"/>
  <c r="D11762" i="4"/>
  <c r="C11762" i="4"/>
  <c r="B11762" i="4"/>
  <c r="A11762" i="4"/>
  <c r="AJ11760" i="4"/>
  <c r="AI11760" i="4"/>
  <c r="AH11760" i="4"/>
  <c r="AG11760" i="4"/>
  <c r="AF11760" i="4"/>
  <c r="AE11760" i="4"/>
  <c r="AD11760" i="4"/>
  <c r="AC11760" i="4"/>
  <c r="AB11760" i="4"/>
  <c r="AA11760" i="4"/>
  <c r="Z11760" i="4"/>
  <c r="Y11760" i="4"/>
  <c r="X11760" i="4"/>
  <c r="W11760" i="4"/>
  <c r="V11760" i="4"/>
  <c r="U11760" i="4"/>
  <c r="T11760" i="4"/>
  <c r="S11760" i="4"/>
  <c r="R11760" i="4"/>
  <c r="Q11760" i="4"/>
  <c r="P11760" i="4"/>
  <c r="O11760" i="4"/>
  <c r="N11760" i="4"/>
  <c r="M11760" i="4"/>
  <c r="L11760" i="4"/>
  <c r="K11760" i="4"/>
  <c r="J11760" i="4"/>
  <c r="I11760" i="4"/>
  <c r="H11760" i="4"/>
  <c r="G11760" i="4"/>
  <c r="F11760" i="4"/>
  <c r="E11760" i="4"/>
  <c r="D11760" i="4"/>
  <c r="C11760" i="4"/>
  <c r="B11760" i="4"/>
  <c r="A11760" i="4"/>
  <c r="AJ11757" i="4"/>
  <c r="AI11757" i="4"/>
  <c r="AH11757" i="4"/>
  <c r="AG11757" i="4"/>
  <c r="AF11757" i="4"/>
  <c r="AE11757" i="4"/>
  <c r="AD11757" i="4"/>
  <c r="AC11757" i="4"/>
  <c r="AB11757" i="4"/>
  <c r="AA11757" i="4"/>
  <c r="Z11757" i="4"/>
  <c r="Y11757" i="4"/>
  <c r="X11757" i="4"/>
  <c r="W11757" i="4"/>
  <c r="V11757" i="4"/>
  <c r="U11757" i="4"/>
  <c r="T11757" i="4"/>
  <c r="S11757" i="4"/>
  <c r="R11757" i="4"/>
  <c r="Q11757" i="4"/>
  <c r="P11757" i="4"/>
  <c r="O11757" i="4"/>
  <c r="N11757" i="4"/>
  <c r="M11757" i="4"/>
  <c r="L11757" i="4"/>
  <c r="K11757" i="4"/>
  <c r="J11757" i="4"/>
  <c r="I11757" i="4"/>
  <c r="H11757" i="4"/>
  <c r="G11757" i="4"/>
  <c r="F11757" i="4"/>
  <c r="E11757" i="4"/>
  <c r="D11757" i="4"/>
  <c r="C11757" i="4"/>
  <c r="B11757" i="4"/>
  <c r="A11757" i="4"/>
  <c r="AJ11759" i="4"/>
  <c r="AI11759" i="4"/>
  <c r="AH11759" i="4"/>
  <c r="AG11759" i="4"/>
  <c r="AF11759" i="4"/>
  <c r="AE11759" i="4"/>
  <c r="AD11759" i="4"/>
  <c r="AC11759" i="4"/>
  <c r="AB11759" i="4"/>
  <c r="AA11759" i="4"/>
  <c r="Z11759" i="4"/>
  <c r="Y11759" i="4"/>
  <c r="X11759" i="4"/>
  <c r="W11759" i="4"/>
  <c r="V11759" i="4"/>
  <c r="U11759" i="4"/>
  <c r="T11759" i="4"/>
  <c r="S11759" i="4"/>
  <c r="R11759" i="4"/>
  <c r="Q11759" i="4"/>
  <c r="P11759" i="4"/>
  <c r="O11759" i="4"/>
  <c r="N11759" i="4"/>
  <c r="M11759" i="4"/>
  <c r="L11759" i="4"/>
  <c r="K11759" i="4"/>
  <c r="J11759" i="4"/>
  <c r="I11759" i="4"/>
  <c r="H11759" i="4"/>
  <c r="G11759" i="4"/>
  <c r="F11759" i="4"/>
  <c r="E11759" i="4"/>
  <c r="D11759" i="4"/>
  <c r="C11759" i="4"/>
  <c r="B11759" i="4"/>
  <c r="A11759" i="4"/>
  <c r="AJ11756" i="4"/>
  <c r="AI11756" i="4"/>
  <c r="AH11756" i="4"/>
  <c r="AG11756" i="4"/>
  <c r="AF11756" i="4"/>
  <c r="AE11756" i="4"/>
  <c r="AD11756" i="4"/>
  <c r="AC11756" i="4"/>
  <c r="AB11756" i="4"/>
  <c r="AA11756" i="4"/>
  <c r="Z11756" i="4"/>
  <c r="Y11756" i="4"/>
  <c r="X11756" i="4"/>
  <c r="W11756" i="4"/>
  <c r="V11756" i="4"/>
  <c r="U11756" i="4"/>
  <c r="T11756" i="4"/>
  <c r="S11756" i="4"/>
  <c r="R11756" i="4"/>
  <c r="Q11756" i="4"/>
  <c r="P11756" i="4"/>
  <c r="O11756" i="4"/>
  <c r="N11756" i="4"/>
  <c r="M11756" i="4"/>
  <c r="L11756" i="4"/>
  <c r="K11756" i="4"/>
  <c r="J11756" i="4"/>
  <c r="I11756" i="4"/>
  <c r="H11756" i="4"/>
  <c r="G11756" i="4"/>
  <c r="F11756" i="4"/>
  <c r="E11756" i="4"/>
  <c r="D11756" i="4"/>
  <c r="C11756" i="4"/>
  <c r="B11756" i="4"/>
  <c r="A11756" i="4"/>
  <c r="AJ11750" i="4"/>
  <c r="AI11750" i="4"/>
  <c r="AH11750" i="4"/>
  <c r="AG11750" i="4"/>
  <c r="AF11750" i="4"/>
  <c r="AE11750" i="4"/>
  <c r="AD11750" i="4"/>
  <c r="AC11750" i="4"/>
  <c r="AB11750" i="4"/>
  <c r="AA11750" i="4"/>
  <c r="Z11750" i="4"/>
  <c r="Y11750" i="4"/>
  <c r="X11750" i="4"/>
  <c r="W11750" i="4"/>
  <c r="V11750" i="4"/>
  <c r="U11750" i="4"/>
  <c r="T11750" i="4"/>
  <c r="S11750" i="4"/>
  <c r="R11750" i="4"/>
  <c r="Q11750" i="4"/>
  <c r="P11750" i="4"/>
  <c r="O11750" i="4"/>
  <c r="N11750" i="4"/>
  <c r="M11750" i="4"/>
  <c r="L11750" i="4"/>
  <c r="K11750" i="4"/>
  <c r="J11750" i="4"/>
  <c r="I11750" i="4"/>
  <c r="H11750" i="4"/>
  <c r="G11750" i="4"/>
  <c r="F11750" i="4"/>
  <c r="E11750" i="4"/>
  <c r="D11750" i="4"/>
  <c r="C11750" i="4"/>
  <c r="B11750" i="4"/>
  <c r="A11750" i="4"/>
  <c r="AJ11746" i="4"/>
  <c r="AI11746" i="4"/>
  <c r="AH11746" i="4"/>
  <c r="AG11746" i="4"/>
  <c r="AF11746" i="4"/>
  <c r="AE11746" i="4"/>
  <c r="AD11746" i="4"/>
  <c r="AC11746" i="4"/>
  <c r="AB11746" i="4"/>
  <c r="AA11746" i="4"/>
  <c r="Z11746" i="4"/>
  <c r="Y11746" i="4"/>
  <c r="X11746" i="4"/>
  <c r="W11746" i="4"/>
  <c r="V11746" i="4"/>
  <c r="U11746" i="4"/>
  <c r="T11746" i="4"/>
  <c r="S11746" i="4"/>
  <c r="R11746" i="4"/>
  <c r="Q11746" i="4"/>
  <c r="P11746" i="4"/>
  <c r="O11746" i="4"/>
  <c r="N11746" i="4"/>
  <c r="M11746" i="4"/>
  <c r="L11746" i="4"/>
  <c r="K11746" i="4"/>
  <c r="J11746" i="4"/>
  <c r="I11746" i="4"/>
  <c r="H11746" i="4"/>
  <c r="G11746" i="4"/>
  <c r="F11746" i="4"/>
  <c r="E11746" i="4"/>
  <c r="D11746" i="4"/>
  <c r="C11746" i="4"/>
  <c r="B11746" i="4"/>
  <c r="A11746" i="4"/>
  <c r="AJ11744" i="4"/>
  <c r="AI11744" i="4"/>
  <c r="AH11744" i="4"/>
  <c r="AG11744" i="4"/>
  <c r="AF11744" i="4"/>
  <c r="AE11744" i="4"/>
  <c r="AD11744" i="4"/>
  <c r="AC11744" i="4"/>
  <c r="AB11744" i="4"/>
  <c r="AA11744" i="4"/>
  <c r="Z11744" i="4"/>
  <c r="Y11744" i="4"/>
  <c r="X11744" i="4"/>
  <c r="W11744" i="4"/>
  <c r="V11744" i="4"/>
  <c r="U11744" i="4"/>
  <c r="T11744" i="4"/>
  <c r="S11744" i="4"/>
  <c r="R11744" i="4"/>
  <c r="Q11744" i="4"/>
  <c r="P11744" i="4"/>
  <c r="O11744" i="4"/>
  <c r="N11744" i="4"/>
  <c r="M11744" i="4"/>
  <c r="L11744" i="4"/>
  <c r="K11744" i="4"/>
  <c r="J11744" i="4"/>
  <c r="I11744" i="4"/>
  <c r="H11744" i="4"/>
  <c r="G11744" i="4"/>
  <c r="F11744" i="4"/>
  <c r="E11744" i="4"/>
  <c r="D11744" i="4"/>
  <c r="C11744" i="4"/>
  <c r="B11744" i="4"/>
  <c r="A11744" i="4"/>
  <c r="AJ11742" i="4"/>
  <c r="AI11742" i="4"/>
  <c r="AH11742" i="4"/>
  <c r="AG11742" i="4"/>
  <c r="AF11742" i="4"/>
  <c r="AE11742" i="4"/>
  <c r="AD11742" i="4"/>
  <c r="AC11742" i="4"/>
  <c r="AB11742" i="4"/>
  <c r="AA11742" i="4"/>
  <c r="Z11742" i="4"/>
  <c r="Y11742" i="4"/>
  <c r="X11742" i="4"/>
  <c r="W11742" i="4"/>
  <c r="V11742" i="4"/>
  <c r="U11742" i="4"/>
  <c r="T11742" i="4"/>
  <c r="S11742" i="4"/>
  <c r="R11742" i="4"/>
  <c r="Q11742" i="4"/>
  <c r="P11742" i="4"/>
  <c r="O11742" i="4"/>
  <c r="N11742" i="4"/>
  <c r="M11742" i="4"/>
  <c r="L11742" i="4"/>
  <c r="K11742" i="4"/>
  <c r="J11742" i="4"/>
  <c r="I11742" i="4"/>
  <c r="H11742" i="4"/>
  <c r="G11742" i="4"/>
  <c r="F11742" i="4"/>
  <c r="E11742" i="4"/>
  <c r="D11742" i="4"/>
  <c r="C11742" i="4"/>
  <c r="B11742" i="4"/>
  <c r="A11742" i="4"/>
  <c r="AJ11749" i="4"/>
  <c r="AI11749" i="4"/>
  <c r="AH11749" i="4"/>
  <c r="AG11749" i="4"/>
  <c r="AF11749" i="4"/>
  <c r="AE11749" i="4"/>
  <c r="AD11749" i="4"/>
  <c r="AC11749" i="4"/>
  <c r="AB11749" i="4"/>
  <c r="AA11749" i="4"/>
  <c r="Z11749" i="4"/>
  <c r="Y11749" i="4"/>
  <c r="X11749" i="4"/>
  <c r="W11749" i="4"/>
  <c r="V11749" i="4"/>
  <c r="U11749" i="4"/>
  <c r="T11749" i="4"/>
  <c r="S11749" i="4"/>
  <c r="R11749" i="4"/>
  <c r="Q11749" i="4"/>
  <c r="P11749" i="4"/>
  <c r="O11749" i="4"/>
  <c r="N11749" i="4"/>
  <c r="M11749" i="4"/>
  <c r="L11749" i="4"/>
  <c r="K11749" i="4"/>
  <c r="J11749" i="4"/>
  <c r="I11749" i="4"/>
  <c r="H11749" i="4"/>
  <c r="G11749" i="4"/>
  <c r="F11749" i="4"/>
  <c r="E11749" i="4"/>
  <c r="D11749" i="4"/>
  <c r="C11749" i="4"/>
  <c r="B11749" i="4"/>
  <c r="A11749" i="4"/>
  <c r="AJ11745" i="4"/>
  <c r="AI11745" i="4"/>
  <c r="AH11745" i="4"/>
  <c r="AG11745" i="4"/>
  <c r="AF11745" i="4"/>
  <c r="AE11745" i="4"/>
  <c r="AD11745" i="4"/>
  <c r="AC11745" i="4"/>
  <c r="AB11745" i="4"/>
  <c r="AA11745" i="4"/>
  <c r="Z11745" i="4"/>
  <c r="Y11745" i="4"/>
  <c r="X11745" i="4"/>
  <c r="W11745" i="4"/>
  <c r="V11745" i="4"/>
  <c r="U11745" i="4"/>
  <c r="T11745" i="4"/>
  <c r="S11745" i="4"/>
  <c r="R11745" i="4"/>
  <c r="Q11745" i="4"/>
  <c r="P11745" i="4"/>
  <c r="O11745" i="4"/>
  <c r="N11745" i="4"/>
  <c r="M11745" i="4"/>
  <c r="L11745" i="4"/>
  <c r="K11745" i="4"/>
  <c r="J11745" i="4"/>
  <c r="I11745" i="4"/>
  <c r="H11745" i="4"/>
  <c r="G11745" i="4"/>
  <c r="F11745" i="4"/>
  <c r="E11745" i="4"/>
  <c r="D11745" i="4"/>
  <c r="C11745" i="4"/>
  <c r="B11745" i="4"/>
  <c r="A11745" i="4"/>
  <c r="AJ11754" i="4"/>
  <c r="AI11754" i="4"/>
  <c r="AH11754" i="4"/>
  <c r="AG11754" i="4"/>
  <c r="AF11754" i="4"/>
  <c r="AE11754" i="4"/>
  <c r="AD11754" i="4"/>
  <c r="AC11754" i="4"/>
  <c r="AB11754" i="4"/>
  <c r="AA11754" i="4"/>
  <c r="Z11754" i="4"/>
  <c r="Y11754" i="4"/>
  <c r="X11754" i="4"/>
  <c r="W11754" i="4"/>
  <c r="V11754" i="4"/>
  <c r="U11754" i="4"/>
  <c r="T11754" i="4"/>
  <c r="S11754" i="4"/>
  <c r="R11754" i="4"/>
  <c r="Q11754" i="4"/>
  <c r="P11754" i="4"/>
  <c r="O11754" i="4"/>
  <c r="N11754" i="4"/>
  <c r="M11754" i="4"/>
  <c r="L11754" i="4"/>
  <c r="K11754" i="4"/>
  <c r="J11754" i="4"/>
  <c r="I11754" i="4"/>
  <c r="H11754" i="4"/>
  <c r="G11754" i="4"/>
  <c r="F11754" i="4"/>
  <c r="E11754" i="4"/>
  <c r="D11754" i="4"/>
  <c r="C11754" i="4"/>
  <c r="B11754" i="4"/>
  <c r="A11754" i="4"/>
  <c r="AJ11751" i="4"/>
  <c r="AI11751" i="4"/>
  <c r="AH11751" i="4"/>
  <c r="AG11751" i="4"/>
  <c r="AF11751" i="4"/>
  <c r="AE11751" i="4"/>
  <c r="AD11751" i="4"/>
  <c r="AC11751" i="4"/>
  <c r="AB11751" i="4"/>
  <c r="AA11751" i="4"/>
  <c r="Z11751" i="4"/>
  <c r="Y11751" i="4"/>
  <c r="X11751" i="4"/>
  <c r="W11751" i="4"/>
  <c r="V11751" i="4"/>
  <c r="U11751" i="4"/>
  <c r="T11751" i="4"/>
  <c r="S11751" i="4"/>
  <c r="R11751" i="4"/>
  <c r="Q11751" i="4"/>
  <c r="P11751" i="4"/>
  <c r="O11751" i="4"/>
  <c r="N11751" i="4"/>
  <c r="M11751" i="4"/>
  <c r="L11751" i="4"/>
  <c r="K11751" i="4"/>
  <c r="J11751" i="4"/>
  <c r="I11751" i="4"/>
  <c r="H11751" i="4"/>
  <c r="G11751" i="4"/>
  <c r="F11751" i="4"/>
  <c r="E11751" i="4"/>
  <c r="D11751" i="4"/>
  <c r="C11751" i="4"/>
  <c r="B11751" i="4"/>
  <c r="A11751" i="4"/>
  <c r="AJ11748" i="4"/>
  <c r="AI11748" i="4"/>
  <c r="AH11748" i="4"/>
  <c r="AG11748" i="4"/>
  <c r="AF11748" i="4"/>
  <c r="AE11748" i="4"/>
  <c r="AD11748" i="4"/>
  <c r="AC11748" i="4"/>
  <c r="AB11748" i="4"/>
  <c r="AA11748" i="4"/>
  <c r="Z11748" i="4"/>
  <c r="Y11748" i="4"/>
  <c r="X11748" i="4"/>
  <c r="W11748" i="4"/>
  <c r="V11748" i="4"/>
  <c r="U11748" i="4"/>
  <c r="T11748" i="4"/>
  <c r="S11748" i="4"/>
  <c r="R11748" i="4"/>
  <c r="Q11748" i="4"/>
  <c r="P11748" i="4"/>
  <c r="O11748" i="4"/>
  <c r="N11748" i="4"/>
  <c r="M11748" i="4"/>
  <c r="L11748" i="4"/>
  <c r="K11748" i="4"/>
  <c r="J11748" i="4"/>
  <c r="I11748" i="4"/>
  <c r="H11748" i="4"/>
  <c r="G11748" i="4"/>
  <c r="F11748" i="4"/>
  <c r="E11748" i="4"/>
  <c r="D11748" i="4"/>
  <c r="C11748" i="4"/>
  <c r="B11748" i="4"/>
  <c r="A11748" i="4"/>
  <c r="AJ11755" i="4"/>
  <c r="AI11755" i="4"/>
  <c r="AH11755" i="4"/>
  <c r="AG11755" i="4"/>
  <c r="AF11755" i="4"/>
  <c r="AE11755" i="4"/>
  <c r="AD11755" i="4"/>
  <c r="AC11755" i="4"/>
  <c r="AB11755" i="4"/>
  <c r="AA11755" i="4"/>
  <c r="Z11755" i="4"/>
  <c r="Y11755" i="4"/>
  <c r="X11755" i="4"/>
  <c r="W11755" i="4"/>
  <c r="V11755" i="4"/>
  <c r="U11755" i="4"/>
  <c r="T11755" i="4"/>
  <c r="S11755" i="4"/>
  <c r="R11755" i="4"/>
  <c r="Q11755" i="4"/>
  <c r="P11755" i="4"/>
  <c r="O11755" i="4"/>
  <c r="N11755" i="4"/>
  <c r="M11755" i="4"/>
  <c r="L11755" i="4"/>
  <c r="K11755" i="4"/>
  <c r="J11755" i="4"/>
  <c r="I11755" i="4"/>
  <c r="H11755" i="4"/>
  <c r="G11755" i="4"/>
  <c r="F11755" i="4"/>
  <c r="E11755" i="4"/>
  <c r="D11755" i="4"/>
  <c r="C11755" i="4"/>
  <c r="B11755" i="4"/>
  <c r="A11755" i="4"/>
  <c r="AJ11753" i="4"/>
  <c r="AI11753" i="4"/>
  <c r="AH11753" i="4"/>
  <c r="AG11753" i="4"/>
  <c r="AF11753" i="4"/>
  <c r="AE11753" i="4"/>
  <c r="AD11753" i="4"/>
  <c r="AC11753" i="4"/>
  <c r="AB11753" i="4"/>
  <c r="AA11753" i="4"/>
  <c r="Z11753" i="4"/>
  <c r="Y11753" i="4"/>
  <c r="X11753" i="4"/>
  <c r="W11753" i="4"/>
  <c r="V11753" i="4"/>
  <c r="U11753" i="4"/>
  <c r="T11753" i="4"/>
  <c r="S11753" i="4"/>
  <c r="R11753" i="4"/>
  <c r="Q11753" i="4"/>
  <c r="P11753" i="4"/>
  <c r="O11753" i="4"/>
  <c r="N11753" i="4"/>
  <c r="M11753" i="4"/>
  <c r="L11753" i="4"/>
  <c r="K11753" i="4"/>
  <c r="J11753" i="4"/>
  <c r="I11753" i="4"/>
  <c r="H11753" i="4"/>
  <c r="G11753" i="4"/>
  <c r="F11753" i="4"/>
  <c r="E11753" i="4"/>
  <c r="D11753" i="4"/>
  <c r="C11753" i="4"/>
  <c r="B11753" i="4"/>
  <c r="A11753" i="4"/>
  <c r="AJ11752" i="4"/>
  <c r="AI11752" i="4"/>
  <c r="AH11752" i="4"/>
  <c r="AG11752" i="4"/>
  <c r="AF11752" i="4"/>
  <c r="AE11752" i="4"/>
  <c r="AD11752" i="4"/>
  <c r="AC11752" i="4"/>
  <c r="AB11752" i="4"/>
  <c r="AA11752" i="4"/>
  <c r="Z11752" i="4"/>
  <c r="Y11752" i="4"/>
  <c r="X11752" i="4"/>
  <c r="W11752" i="4"/>
  <c r="V11752" i="4"/>
  <c r="U11752" i="4"/>
  <c r="T11752" i="4"/>
  <c r="S11752" i="4"/>
  <c r="R11752" i="4"/>
  <c r="Q11752" i="4"/>
  <c r="P11752" i="4"/>
  <c r="O11752" i="4"/>
  <c r="N11752" i="4"/>
  <c r="M11752" i="4"/>
  <c r="L11752" i="4"/>
  <c r="K11752" i="4"/>
  <c r="J11752" i="4"/>
  <c r="I11752" i="4"/>
  <c r="H11752" i="4"/>
  <c r="G11752" i="4"/>
  <c r="F11752" i="4"/>
  <c r="E11752" i="4"/>
  <c r="D11752" i="4"/>
  <c r="C11752" i="4"/>
  <c r="B11752" i="4"/>
  <c r="A11752" i="4"/>
  <c r="AJ11747" i="4"/>
  <c r="AI11747" i="4"/>
  <c r="AH11747" i="4"/>
  <c r="AG11747" i="4"/>
  <c r="AF11747" i="4"/>
  <c r="AE11747" i="4"/>
  <c r="AD11747" i="4"/>
  <c r="AC11747" i="4"/>
  <c r="AB11747" i="4"/>
  <c r="AA11747" i="4"/>
  <c r="Z11747" i="4"/>
  <c r="Y11747" i="4"/>
  <c r="X11747" i="4"/>
  <c r="W11747" i="4"/>
  <c r="V11747" i="4"/>
  <c r="U11747" i="4"/>
  <c r="T11747" i="4"/>
  <c r="S11747" i="4"/>
  <c r="R11747" i="4"/>
  <c r="Q11747" i="4"/>
  <c r="P11747" i="4"/>
  <c r="O11747" i="4"/>
  <c r="N11747" i="4"/>
  <c r="M11747" i="4"/>
  <c r="L11747" i="4"/>
  <c r="K11747" i="4"/>
  <c r="J11747" i="4"/>
  <c r="I11747" i="4"/>
  <c r="H11747" i="4"/>
  <c r="G11747" i="4"/>
  <c r="F11747" i="4"/>
  <c r="E11747" i="4"/>
  <c r="D11747" i="4"/>
  <c r="C11747" i="4"/>
  <c r="B11747" i="4"/>
  <c r="A11747" i="4"/>
  <c r="AJ11743" i="4"/>
  <c r="AI11743" i="4"/>
  <c r="AH11743" i="4"/>
  <c r="AG11743" i="4"/>
  <c r="AF11743" i="4"/>
  <c r="AE11743" i="4"/>
  <c r="AD11743" i="4"/>
  <c r="AC11743" i="4"/>
  <c r="AB11743" i="4"/>
  <c r="AA11743" i="4"/>
  <c r="Z11743" i="4"/>
  <c r="Y11743" i="4"/>
  <c r="X11743" i="4"/>
  <c r="W11743" i="4"/>
  <c r="V11743" i="4"/>
  <c r="U11743" i="4"/>
  <c r="T11743" i="4"/>
  <c r="S11743" i="4"/>
  <c r="R11743" i="4"/>
  <c r="Q11743" i="4"/>
  <c r="P11743" i="4"/>
  <c r="O11743" i="4"/>
  <c r="N11743" i="4"/>
  <c r="M11743" i="4"/>
  <c r="L11743" i="4"/>
  <c r="K11743" i="4"/>
  <c r="J11743" i="4"/>
  <c r="I11743" i="4"/>
  <c r="H11743" i="4"/>
  <c r="G11743" i="4"/>
  <c r="F11743" i="4"/>
  <c r="E11743" i="4"/>
  <c r="D11743" i="4"/>
  <c r="C11743" i="4"/>
  <c r="B11743" i="4"/>
  <c r="A11743" i="4"/>
  <c r="AJ11740" i="4"/>
  <c r="AI11740" i="4"/>
  <c r="AH11740" i="4"/>
  <c r="AG11740" i="4"/>
  <c r="AF11740" i="4"/>
  <c r="AE11740" i="4"/>
  <c r="AD11740" i="4"/>
  <c r="AC11740" i="4"/>
  <c r="AB11740" i="4"/>
  <c r="AA11740" i="4"/>
  <c r="Z11740" i="4"/>
  <c r="Y11740" i="4"/>
  <c r="X11740" i="4"/>
  <c r="W11740" i="4"/>
  <c r="V11740" i="4"/>
  <c r="U11740" i="4"/>
  <c r="T11740" i="4"/>
  <c r="S11740" i="4"/>
  <c r="R11740" i="4"/>
  <c r="Q11740" i="4"/>
  <c r="P11740" i="4"/>
  <c r="O11740" i="4"/>
  <c r="N11740" i="4"/>
  <c r="M11740" i="4"/>
  <c r="L11740" i="4"/>
  <c r="K11740" i="4"/>
  <c r="J11740" i="4"/>
  <c r="I11740" i="4"/>
  <c r="H11740" i="4"/>
  <c r="G11740" i="4"/>
  <c r="F11740" i="4"/>
  <c r="E11740" i="4"/>
  <c r="D11740" i="4"/>
  <c r="C11740" i="4"/>
  <c r="B11740" i="4"/>
  <c r="A11740" i="4"/>
  <c r="AJ11741" i="4"/>
  <c r="AI11741" i="4"/>
  <c r="AH11741" i="4"/>
  <c r="AG11741" i="4"/>
  <c r="AF11741" i="4"/>
  <c r="AE11741" i="4"/>
  <c r="AD11741" i="4"/>
  <c r="AC11741" i="4"/>
  <c r="AB11741" i="4"/>
  <c r="AA11741" i="4"/>
  <c r="Z11741" i="4"/>
  <c r="Y11741" i="4"/>
  <c r="X11741" i="4"/>
  <c r="W11741" i="4"/>
  <c r="V11741" i="4"/>
  <c r="U11741" i="4"/>
  <c r="T11741" i="4"/>
  <c r="S11741" i="4"/>
  <c r="R11741" i="4"/>
  <c r="Q11741" i="4"/>
  <c r="P11741" i="4"/>
  <c r="O11741" i="4"/>
  <c r="N11741" i="4"/>
  <c r="M11741" i="4"/>
  <c r="L11741" i="4"/>
  <c r="K11741" i="4"/>
  <c r="J11741" i="4"/>
  <c r="I11741" i="4"/>
  <c r="H11741" i="4"/>
  <c r="G11741" i="4"/>
  <c r="F11741" i="4"/>
  <c r="E11741" i="4"/>
  <c r="D11741" i="4"/>
  <c r="C11741" i="4"/>
  <c r="B11741" i="4"/>
  <c r="A11741" i="4"/>
  <c r="AJ11739" i="4"/>
  <c r="AI11739" i="4"/>
  <c r="AH11739" i="4"/>
  <c r="AG11739" i="4"/>
  <c r="AF11739" i="4"/>
  <c r="AE11739" i="4"/>
  <c r="AD11739" i="4"/>
  <c r="AC11739" i="4"/>
  <c r="AB11739" i="4"/>
  <c r="AA11739" i="4"/>
  <c r="Z11739" i="4"/>
  <c r="Y11739" i="4"/>
  <c r="X11739" i="4"/>
  <c r="W11739" i="4"/>
  <c r="V11739" i="4"/>
  <c r="U11739" i="4"/>
  <c r="T11739" i="4"/>
  <c r="S11739" i="4"/>
  <c r="R11739" i="4"/>
  <c r="Q11739" i="4"/>
  <c r="P11739" i="4"/>
  <c r="O11739" i="4"/>
  <c r="N11739" i="4"/>
  <c r="M11739" i="4"/>
  <c r="L11739" i="4"/>
  <c r="K11739" i="4"/>
  <c r="J11739" i="4"/>
  <c r="I11739" i="4"/>
  <c r="H11739" i="4"/>
  <c r="G11739" i="4"/>
  <c r="F11739" i="4"/>
  <c r="E11739" i="4"/>
  <c r="D11739" i="4"/>
  <c r="C11739" i="4"/>
  <c r="B11739" i="4"/>
  <c r="A11739" i="4"/>
  <c r="AJ11735" i="4"/>
  <c r="AI11735" i="4"/>
  <c r="AH11735" i="4"/>
  <c r="AG11735" i="4"/>
  <c r="AF11735" i="4"/>
  <c r="AE11735" i="4"/>
  <c r="AD11735" i="4"/>
  <c r="AC11735" i="4"/>
  <c r="AB11735" i="4"/>
  <c r="AA11735" i="4"/>
  <c r="Z11735" i="4"/>
  <c r="Y11735" i="4"/>
  <c r="X11735" i="4"/>
  <c r="W11735" i="4"/>
  <c r="V11735" i="4"/>
  <c r="U11735" i="4"/>
  <c r="T11735" i="4"/>
  <c r="S11735" i="4"/>
  <c r="R11735" i="4"/>
  <c r="Q11735" i="4"/>
  <c r="P11735" i="4"/>
  <c r="O11735" i="4"/>
  <c r="N11735" i="4"/>
  <c r="M11735" i="4"/>
  <c r="L11735" i="4"/>
  <c r="K11735" i="4"/>
  <c r="J11735" i="4"/>
  <c r="I11735" i="4"/>
  <c r="H11735" i="4"/>
  <c r="G11735" i="4"/>
  <c r="F11735" i="4"/>
  <c r="E11735" i="4"/>
  <c r="D11735" i="4"/>
  <c r="C11735" i="4"/>
  <c r="B11735" i="4"/>
  <c r="A11735" i="4"/>
  <c r="AJ11734" i="4"/>
  <c r="AI11734" i="4"/>
  <c r="AH11734" i="4"/>
  <c r="AG11734" i="4"/>
  <c r="AF11734" i="4"/>
  <c r="AE11734" i="4"/>
  <c r="AD11734" i="4"/>
  <c r="AC11734" i="4"/>
  <c r="AB11734" i="4"/>
  <c r="AA11734" i="4"/>
  <c r="Z11734" i="4"/>
  <c r="Y11734" i="4"/>
  <c r="X11734" i="4"/>
  <c r="W11734" i="4"/>
  <c r="V11734" i="4"/>
  <c r="U11734" i="4"/>
  <c r="T11734" i="4"/>
  <c r="S11734" i="4"/>
  <c r="R11734" i="4"/>
  <c r="Q11734" i="4"/>
  <c r="P11734" i="4"/>
  <c r="O11734" i="4"/>
  <c r="N11734" i="4"/>
  <c r="M11734" i="4"/>
  <c r="L11734" i="4"/>
  <c r="K11734" i="4"/>
  <c r="J11734" i="4"/>
  <c r="I11734" i="4"/>
  <c r="H11734" i="4"/>
  <c r="G11734" i="4"/>
  <c r="F11734" i="4"/>
  <c r="E11734" i="4"/>
  <c r="D11734" i="4"/>
  <c r="C11734" i="4"/>
  <c r="B11734" i="4"/>
  <c r="A11734" i="4"/>
  <c r="AJ11738" i="4"/>
  <c r="AI11738" i="4"/>
  <c r="AH11738" i="4"/>
  <c r="AG11738" i="4"/>
  <c r="AF11738" i="4"/>
  <c r="AE11738" i="4"/>
  <c r="AD11738" i="4"/>
  <c r="AC11738" i="4"/>
  <c r="AB11738" i="4"/>
  <c r="AA11738" i="4"/>
  <c r="Z11738" i="4"/>
  <c r="Y11738" i="4"/>
  <c r="X11738" i="4"/>
  <c r="W11738" i="4"/>
  <c r="V11738" i="4"/>
  <c r="U11738" i="4"/>
  <c r="T11738" i="4"/>
  <c r="S11738" i="4"/>
  <c r="R11738" i="4"/>
  <c r="Q11738" i="4"/>
  <c r="P11738" i="4"/>
  <c r="O11738" i="4"/>
  <c r="N11738" i="4"/>
  <c r="M11738" i="4"/>
  <c r="L11738" i="4"/>
  <c r="K11738" i="4"/>
  <c r="J11738" i="4"/>
  <c r="I11738" i="4"/>
  <c r="H11738" i="4"/>
  <c r="G11738" i="4"/>
  <c r="F11738" i="4"/>
  <c r="E11738" i="4"/>
  <c r="D11738" i="4"/>
  <c r="C11738" i="4"/>
  <c r="B11738" i="4"/>
  <c r="A11738" i="4"/>
  <c r="AJ11737" i="4"/>
  <c r="AI11737" i="4"/>
  <c r="AH11737" i="4"/>
  <c r="AG11737" i="4"/>
  <c r="AF11737" i="4"/>
  <c r="AE11737" i="4"/>
  <c r="AD11737" i="4"/>
  <c r="AC11737" i="4"/>
  <c r="AB11737" i="4"/>
  <c r="AA11737" i="4"/>
  <c r="Z11737" i="4"/>
  <c r="Y11737" i="4"/>
  <c r="X11737" i="4"/>
  <c r="W11737" i="4"/>
  <c r="V11737" i="4"/>
  <c r="U11737" i="4"/>
  <c r="T11737" i="4"/>
  <c r="S11737" i="4"/>
  <c r="R11737" i="4"/>
  <c r="Q11737" i="4"/>
  <c r="P11737" i="4"/>
  <c r="O11737" i="4"/>
  <c r="N11737" i="4"/>
  <c r="M11737" i="4"/>
  <c r="L11737" i="4"/>
  <c r="K11737" i="4"/>
  <c r="J11737" i="4"/>
  <c r="I11737" i="4"/>
  <c r="H11737" i="4"/>
  <c r="G11737" i="4"/>
  <c r="F11737" i="4"/>
  <c r="E11737" i="4"/>
  <c r="D11737" i="4"/>
  <c r="C11737" i="4"/>
  <c r="B11737" i="4"/>
  <c r="A11737" i="4"/>
  <c r="AJ11736" i="4"/>
  <c r="AI11736" i="4"/>
  <c r="AH11736" i="4"/>
  <c r="AG11736" i="4"/>
  <c r="AF11736" i="4"/>
  <c r="AE11736" i="4"/>
  <c r="AD11736" i="4"/>
  <c r="AC11736" i="4"/>
  <c r="AB11736" i="4"/>
  <c r="AA11736" i="4"/>
  <c r="Z11736" i="4"/>
  <c r="Y11736" i="4"/>
  <c r="X11736" i="4"/>
  <c r="W11736" i="4"/>
  <c r="V11736" i="4"/>
  <c r="U11736" i="4"/>
  <c r="T11736" i="4"/>
  <c r="S11736" i="4"/>
  <c r="R11736" i="4"/>
  <c r="Q11736" i="4"/>
  <c r="P11736" i="4"/>
  <c r="O11736" i="4"/>
  <c r="N11736" i="4"/>
  <c r="M11736" i="4"/>
  <c r="L11736" i="4"/>
  <c r="K11736" i="4"/>
  <c r="J11736" i="4"/>
  <c r="I11736" i="4"/>
  <c r="H11736" i="4"/>
  <c r="G11736" i="4"/>
  <c r="F11736" i="4"/>
  <c r="E11736" i="4"/>
  <c r="D11736" i="4"/>
  <c r="C11736" i="4"/>
  <c r="B11736" i="4"/>
  <c r="A11736" i="4"/>
  <c r="AJ11732" i="4"/>
  <c r="AI11732" i="4"/>
  <c r="AH11732" i="4"/>
  <c r="AG11732" i="4"/>
  <c r="AF11732" i="4"/>
  <c r="AE11732" i="4"/>
  <c r="AD11732" i="4"/>
  <c r="AC11732" i="4"/>
  <c r="AB11732" i="4"/>
  <c r="AA11732" i="4"/>
  <c r="Z11732" i="4"/>
  <c r="Y11732" i="4"/>
  <c r="X11732" i="4"/>
  <c r="W11732" i="4"/>
  <c r="V11732" i="4"/>
  <c r="U11732" i="4"/>
  <c r="T11732" i="4"/>
  <c r="S11732" i="4"/>
  <c r="R11732" i="4"/>
  <c r="Q11732" i="4"/>
  <c r="P11732" i="4"/>
  <c r="O11732" i="4"/>
  <c r="N11732" i="4"/>
  <c r="M11732" i="4"/>
  <c r="L11732" i="4"/>
  <c r="K11732" i="4"/>
  <c r="J11732" i="4"/>
  <c r="I11732" i="4"/>
  <c r="H11732" i="4"/>
  <c r="G11732" i="4"/>
  <c r="F11732" i="4"/>
  <c r="E11732" i="4"/>
  <c r="D11732" i="4"/>
  <c r="C11732" i="4"/>
  <c r="B11732" i="4"/>
  <c r="A11732" i="4"/>
  <c r="AJ11733" i="4"/>
  <c r="AI11733" i="4"/>
  <c r="AH11733" i="4"/>
  <c r="AG11733" i="4"/>
  <c r="AF11733" i="4"/>
  <c r="AE11733" i="4"/>
  <c r="AD11733" i="4"/>
  <c r="AC11733" i="4"/>
  <c r="AB11733" i="4"/>
  <c r="AA11733" i="4"/>
  <c r="Z11733" i="4"/>
  <c r="Y11733" i="4"/>
  <c r="X11733" i="4"/>
  <c r="W11733" i="4"/>
  <c r="V11733" i="4"/>
  <c r="U11733" i="4"/>
  <c r="T11733" i="4"/>
  <c r="S11733" i="4"/>
  <c r="R11733" i="4"/>
  <c r="Q11733" i="4"/>
  <c r="P11733" i="4"/>
  <c r="O11733" i="4"/>
  <c r="N11733" i="4"/>
  <c r="M11733" i="4"/>
  <c r="L11733" i="4"/>
  <c r="K11733" i="4"/>
  <c r="J11733" i="4"/>
  <c r="I11733" i="4"/>
  <c r="H11733" i="4"/>
  <c r="G11733" i="4"/>
  <c r="F11733" i="4"/>
  <c r="E11733" i="4"/>
  <c r="D11733" i="4"/>
  <c r="C11733" i="4"/>
  <c r="B11733" i="4"/>
  <c r="A11733" i="4"/>
  <c r="AJ11728" i="4"/>
  <c r="AI11728" i="4"/>
  <c r="AH11728" i="4"/>
  <c r="AG11728" i="4"/>
  <c r="AF11728" i="4"/>
  <c r="AE11728" i="4"/>
  <c r="AD11728" i="4"/>
  <c r="AC11728" i="4"/>
  <c r="AB11728" i="4"/>
  <c r="AA11728" i="4"/>
  <c r="Z11728" i="4"/>
  <c r="Y11728" i="4"/>
  <c r="X11728" i="4"/>
  <c r="W11728" i="4"/>
  <c r="V11728" i="4"/>
  <c r="U11728" i="4"/>
  <c r="T11728" i="4"/>
  <c r="S11728" i="4"/>
  <c r="R11728" i="4"/>
  <c r="Q11728" i="4"/>
  <c r="P11728" i="4"/>
  <c r="O11728" i="4"/>
  <c r="N11728" i="4"/>
  <c r="M11728" i="4"/>
  <c r="L11728" i="4"/>
  <c r="K11728" i="4"/>
  <c r="J11728" i="4"/>
  <c r="I11728" i="4"/>
  <c r="H11728" i="4"/>
  <c r="G11728" i="4"/>
  <c r="F11728" i="4"/>
  <c r="E11728" i="4"/>
  <c r="D11728" i="4"/>
  <c r="C11728" i="4"/>
  <c r="B11728" i="4"/>
  <c r="A11728" i="4"/>
  <c r="AJ11729" i="4"/>
  <c r="AI11729" i="4"/>
  <c r="AH11729" i="4"/>
  <c r="AG11729" i="4"/>
  <c r="AF11729" i="4"/>
  <c r="AE11729" i="4"/>
  <c r="AD11729" i="4"/>
  <c r="AC11729" i="4"/>
  <c r="AB11729" i="4"/>
  <c r="AA11729" i="4"/>
  <c r="Z11729" i="4"/>
  <c r="Y11729" i="4"/>
  <c r="X11729" i="4"/>
  <c r="W11729" i="4"/>
  <c r="V11729" i="4"/>
  <c r="U11729" i="4"/>
  <c r="T11729" i="4"/>
  <c r="S11729" i="4"/>
  <c r="R11729" i="4"/>
  <c r="Q11729" i="4"/>
  <c r="P11729" i="4"/>
  <c r="O11729" i="4"/>
  <c r="N11729" i="4"/>
  <c r="M11729" i="4"/>
  <c r="L11729" i="4"/>
  <c r="K11729" i="4"/>
  <c r="J11729" i="4"/>
  <c r="I11729" i="4"/>
  <c r="H11729" i="4"/>
  <c r="G11729" i="4"/>
  <c r="F11729" i="4"/>
  <c r="E11729" i="4"/>
  <c r="D11729" i="4"/>
  <c r="C11729" i="4"/>
  <c r="B11729" i="4"/>
  <c r="A11729" i="4"/>
  <c r="AJ11731" i="4"/>
  <c r="AI11731" i="4"/>
  <c r="AH11731" i="4"/>
  <c r="AG11731" i="4"/>
  <c r="AF11731" i="4"/>
  <c r="AE11731" i="4"/>
  <c r="AD11731" i="4"/>
  <c r="AC11731" i="4"/>
  <c r="AB11731" i="4"/>
  <c r="AA11731" i="4"/>
  <c r="Z11731" i="4"/>
  <c r="Y11731" i="4"/>
  <c r="X11731" i="4"/>
  <c r="W11731" i="4"/>
  <c r="V11731" i="4"/>
  <c r="U11731" i="4"/>
  <c r="T11731" i="4"/>
  <c r="S11731" i="4"/>
  <c r="R11731" i="4"/>
  <c r="Q11731" i="4"/>
  <c r="P11731" i="4"/>
  <c r="O11731" i="4"/>
  <c r="N11731" i="4"/>
  <c r="M11731" i="4"/>
  <c r="L11731" i="4"/>
  <c r="K11731" i="4"/>
  <c r="J11731" i="4"/>
  <c r="I11731" i="4"/>
  <c r="H11731" i="4"/>
  <c r="G11731" i="4"/>
  <c r="F11731" i="4"/>
  <c r="E11731" i="4"/>
  <c r="D11731" i="4"/>
  <c r="C11731" i="4"/>
  <c r="B11731" i="4"/>
  <c r="A11731" i="4"/>
  <c r="AJ11730" i="4"/>
  <c r="AI11730" i="4"/>
  <c r="AH11730" i="4"/>
  <c r="AG11730" i="4"/>
  <c r="AF11730" i="4"/>
  <c r="AE11730" i="4"/>
  <c r="AD11730" i="4"/>
  <c r="AC11730" i="4"/>
  <c r="AB11730" i="4"/>
  <c r="AA11730" i="4"/>
  <c r="Z11730" i="4"/>
  <c r="Y11730" i="4"/>
  <c r="X11730" i="4"/>
  <c r="W11730" i="4"/>
  <c r="V11730" i="4"/>
  <c r="U11730" i="4"/>
  <c r="T11730" i="4"/>
  <c r="S11730" i="4"/>
  <c r="R11730" i="4"/>
  <c r="Q11730" i="4"/>
  <c r="P11730" i="4"/>
  <c r="O11730" i="4"/>
  <c r="N11730" i="4"/>
  <c r="M11730" i="4"/>
  <c r="L11730" i="4"/>
  <c r="K11730" i="4"/>
  <c r="J11730" i="4"/>
  <c r="I11730" i="4"/>
  <c r="H11730" i="4"/>
  <c r="G11730" i="4"/>
  <c r="F11730" i="4"/>
  <c r="E11730" i="4"/>
  <c r="D11730" i="4"/>
  <c r="C11730" i="4"/>
  <c r="B11730" i="4"/>
  <c r="A11730" i="4"/>
  <c r="AJ11725" i="4"/>
  <c r="AI11725" i="4"/>
  <c r="AH11725" i="4"/>
  <c r="AG11725" i="4"/>
  <c r="AF11725" i="4"/>
  <c r="AE11725" i="4"/>
  <c r="AD11725" i="4"/>
  <c r="AC11725" i="4"/>
  <c r="AB11725" i="4"/>
  <c r="AA11725" i="4"/>
  <c r="Z11725" i="4"/>
  <c r="Y11725" i="4"/>
  <c r="X11725" i="4"/>
  <c r="W11725" i="4"/>
  <c r="V11725" i="4"/>
  <c r="U11725" i="4"/>
  <c r="T11725" i="4"/>
  <c r="S11725" i="4"/>
  <c r="R11725" i="4"/>
  <c r="Q11725" i="4"/>
  <c r="P11725" i="4"/>
  <c r="O11725" i="4"/>
  <c r="N11725" i="4"/>
  <c r="M11725" i="4"/>
  <c r="L11725" i="4"/>
  <c r="K11725" i="4"/>
  <c r="J11725" i="4"/>
  <c r="I11725" i="4"/>
  <c r="H11725" i="4"/>
  <c r="G11725" i="4"/>
  <c r="F11725" i="4"/>
  <c r="E11725" i="4"/>
  <c r="D11725" i="4"/>
  <c r="C11725" i="4"/>
  <c r="B11725" i="4"/>
  <c r="A11725" i="4"/>
  <c r="AJ11721" i="4"/>
  <c r="AI11721" i="4"/>
  <c r="AH11721" i="4"/>
  <c r="AG11721" i="4"/>
  <c r="AF11721" i="4"/>
  <c r="AE11721" i="4"/>
  <c r="AD11721" i="4"/>
  <c r="AC11721" i="4"/>
  <c r="AB11721" i="4"/>
  <c r="AA11721" i="4"/>
  <c r="Z11721" i="4"/>
  <c r="Y11721" i="4"/>
  <c r="X11721" i="4"/>
  <c r="W11721" i="4"/>
  <c r="V11721" i="4"/>
  <c r="U11721" i="4"/>
  <c r="T11721" i="4"/>
  <c r="S11721" i="4"/>
  <c r="R11721" i="4"/>
  <c r="Q11721" i="4"/>
  <c r="P11721" i="4"/>
  <c r="O11721" i="4"/>
  <c r="N11721" i="4"/>
  <c r="M11721" i="4"/>
  <c r="L11721" i="4"/>
  <c r="K11721" i="4"/>
  <c r="J11721" i="4"/>
  <c r="I11721" i="4"/>
  <c r="H11721" i="4"/>
  <c r="G11721" i="4"/>
  <c r="F11721" i="4"/>
  <c r="E11721" i="4"/>
  <c r="D11721" i="4"/>
  <c r="C11721" i="4"/>
  <c r="B11721" i="4"/>
  <c r="A11721" i="4"/>
  <c r="AJ11722" i="4"/>
  <c r="AI11722" i="4"/>
  <c r="AH11722" i="4"/>
  <c r="AG11722" i="4"/>
  <c r="AF11722" i="4"/>
  <c r="AE11722" i="4"/>
  <c r="AD11722" i="4"/>
  <c r="AC11722" i="4"/>
  <c r="AB11722" i="4"/>
  <c r="AA11722" i="4"/>
  <c r="Z11722" i="4"/>
  <c r="Y11722" i="4"/>
  <c r="X11722" i="4"/>
  <c r="W11722" i="4"/>
  <c r="V11722" i="4"/>
  <c r="U11722" i="4"/>
  <c r="T11722" i="4"/>
  <c r="S11722" i="4"/>
  <c r="R11722" i="4"/>
  <c r="Q11722" i="4"/>
  <c r="P11722" i="4"/>
  <c r="O11722" i="4"/>
  <c r="N11722" i="4"/>
  <c r="M11722" i="4"/>
  <c r="L11722" i="4"/>
  <c r="K11722" i="4"/>
  <c r="J11722" i="4"/>
  <c r="I11722" i="4"/>
  <c r="H11722" i="4"/>
  <c r="G11722" i="4"/>
  <c r="F11722" i="4"/>
  <c r="E11722" i="4"/>
  <c r="D11722" i="4"/>
  <c r="C11722" i="4"/>
  <c r="B11722" i="4"/>
  <c r="A11722" i="4"/>
  <c r="AJ11727" i="4"/>
  <c r="AI11727" i="4"/>
  <c r="AH11727" i="4"/>
  <c r="AG11727" i="4"/>
  <c r="AF11727" i="4"/>
  <c r="AE11727" i="4"/>
  <c r="AD11727" i="4"/>
  <c r="AC11727" i="4"/>
  <c r="AB11727" i="4"/>
  <c r="AA11727" i="4"/>
  <c r="Z11727" i="4"/>
  <c r="Y11727" i="4"/>
  <c r="X11727" i="4"/>
  <c r="W11727" i="4"/>
  <c r="V11727" i="4"/>
  <c r="U11727" i="4"/>
  <c r="T11727" i="4"/>
  <c r="S11727" i="4"/>
  <c r="R11727" i="4"/>
  <c r="Q11727" i="4"/>
  <c r="P11727" i="4"/>
  <c r="O11727" i="4"/>
  <c r="N11727" i="4"/>
  <c r="M11727" i="4"/>
  <c r="L11727" i="4"/>
  <c r="K11727" i="4"/>
  <c r="J11727" i="4"/>
  <c r="I11727" i="4"/>
  <c r="H11727" i="4"/>
  <c r="G11727" i="4"/>
  <c r="F11727" i="4"/>
  <c r="E11727" i="4"/>
  <c r="D11727" i="4"/>
  <c r="C11727" i="4"/>
  <c r="B11727" i="4"/>
  <c r="A11727" i="4"/>
  <c r="AJ11724" i="4"/>
  <c r="AI11724" i="4"/>
  <c r="AH11724" i="4"/>
  <c r="AG11724" i="4"/>
  <c r="AF11724" i="4"/>
  <c r="AE11724" i="4"/>
  <c r="AD11724" i="4"/>
  <c r="AC11724" i="4"/>
  <c r="AB11724" i="4"/>
  <c r="AA11724" i="4"/>
  <c r="Z11724" i="4"/>
  <c r="Y11724" i="4"/>
  <c r="X11724" i="4"/>
  <c r="W11724" i="4"/>
  <c r="V11724" i="4"/>
  <c r="U11724" i="4"/>
  <c r="T11724" i="4"/>
  <c r="S11724" i="4"/>
  <c r="R11724" i="4"/>
  <c r="Q11724" i="4"/>
  <c r="P11724" i="4"/>
  <c r="O11724" i="4"/>
  <c r="N11724" i="4"/>
  <c r="M11724" i="4"/>
  <c r="L11724" i="4"/>
  <c r="K11724" i="4"/>
  <c r="J11724" i="4"/>
  <c r="I11724" i="4"/>
  <c r="H11724" i="4"/>
  <c r="G11724" i="4"/>
  <c r="F11724" i="4"/>
  <c r="E11724" i="4"/>
  <c r="D11724" i="4"/>
  <c r="C11724" i="4"/>
  <c r="B11724" i="4"/>
  <c r="A11724" i="4"/>
  <c r="AJ11723" i="4"/>
  <c r="AI11723" i="4"/>
  <c r="AH11723" i="4"/>
  <c r="AG11723" i="4"/>
  <c r="AF11723" i="4"/>
  <c r="AE11723" i="4"/>
  <c r="AD11723" i="4"/>
  <c r="AC11723" i="4"/>
  <c r="AB11723" i="4"/>
  <c r="AA11723" i="4"/>
  <c r="Z11723" i="4"/>
  <c r="Y11723" i="4"/>
  <c r="X11723" i="4"/>
  <c r="W11723" i="4"/>
  <c r="V11723" i="4"/>
  <c r="U11723" i="4"/>
  <c r="T11723" i="4"/>
  <c r="S11723" i="4"/>
  <c r="R11723" i="4"/>
  <c r="Q11723" i="4"/>
  <c r="P11723" i="4"/>
  <c r="O11723" i="4"/>
  <c r="N11723" i="4"/>
  <c r="M11723" i="4"/>
  <c r="L11723" i="4"/>
  <c r="K11723" i="4"/>
  <c r="J11723" i="4"/>
  <c r="I11723" i="4"/>
  <c r="H11723" i="4"/>
  <c r="G11723" i="4"/>
  <c r="F11723" i="4"/>
  <c r="E11723" i="4"/>
  <c r="D11723" i="4"/>
  <c r="C11723" i="4"/>
  <c r="B11723" i="4"/>
  <c r="A11723" i="4"/>
  <c r="AJ11726" i="4"/>
  <c r="AI11726" i="4"/>
  <c r="AH11726" i="4"/>
  <c r="AG11726" i="4"/>
  <c r="AF11726" i="4"/>
  <c r="AE11726" i="4"/>
  <c r="AD11726" i="4"/>
  <c r="AC11726" i="4"/>
  <c r="AB11726" i="4"/>
  <c r="AA11726" i="4"/>
  <c r="Z11726" i="4"/>
  <c r="Y11726" i="4"/>
  <c r="X11726" i="4"/>
  <c r="W11726" i="4"/>
  <c r="V11726" i="4"/>
  <c r="U11726" i="4"/>
  <c r="T11726" i="4"/>
  <c r="S11726" i="4"/>
  <c r="R11726" i="4"/>
  <c r="Q11726" i="4"/>
  <c r="P11726" i="4"/>
  <c r="O11726" i="4"/>
  <c r="N11726" i="4"/>
  <c r="M11726" i="4"/>
  <c r="L11726" i="4"/>
  <c r="K11726" i="4"/>
  <c r="J11726" i="4"/>
  <c r="I11726" i="4"/>
  <c r="H11726" i="4"/>
  <c r="G11726" i="4"/>
  <c r="F11726" i="4"/>
  <c r="E11726" i="4"/>
  <c r="D11726" i="4"/>
  <c r="C11726" i="4"/>
  <c r="B11726" i="4"/>
  <c r="A11726" i="4"/>
  <c r="AJ11717" i="4"/>
  <c r="AI11717" i="4"/>
  <c r="AH11717" i="4"/>
  <c r="AG11717" i="4"/>
  <c r="AF11717" i="4"/>
  <c r="AE11717" i="4"/>
  <c r="AD11717" i="4"/>
  <c r="AC11717" i="4"/>
  <c r="AB11717" i="4"/>
  <c r="AA11717" i="4"/>
  <c r="Z11717" i="4"/>
  <c r="Y11717" i="4"/>
  <c r="X11717" i="4"/>
  <c r="W11717" i="4"/>
  <c r="V11717" i="4"/>
  <c r="U11717" i="4"/>
  <c r="T11717" i="4"/>
  <c r="S11717" i="4"/>
  <c r="R11717" i="4"/>
  <c r="Q11717" i="4"/>
  <c r="P11717" i="4"/>
  <c r="O11717" i="4"/>
  <c r="N11717" i="4"/>
  <c r="M11717" i="4"/>
  <c r="L11717" i="4"/>
  <c r="K11717" i="4"/>
  <c r="J11717" i="4"/>
  <c r="I11717" i="4"/>
  <c r="H11717" i="4"/>
  <c r="G11717" i="4"/>
  <c r="F11717" i="4"/>
  <c r="E11717" i="4"/>
  <c r="D11717" i="4"/>
  <c r="C11717" i="4"/>
  <c r="B11717" i="4"/>
  <c r="A11717" i="4"/>
  <c r="AJ11713" i="4"/>
  <c r="AI11713" i="4"/>
  <c r="AH11713" i="4"/>
  <c r="AG11713" i="4"/>
  <c r="AF11713" i="4"/>
  <c r="AE11713" i="4"/>
  <c r="AD11713" i="4"/>
  <c r="AC11713" i="4"/>
  <c r="AB11713" i="4"/>
  <c r="AA11713" i="4"/>
  <c r="Z11713" i="4"/>
  <c r="Y11713" i="4"/>
  <c r="X11713" i="4"/>
  <c r="W11713" i="4"/>
  <c r="V11713" i="4"/>
  <c r="U11713" i="4"/>
  <c r="T11713" i="4"/>
  <c r="S11713" i="4"/>
  <c r="R11713" i="4"/>
  <c r="Q11713" i="4"/>
  <c r="P11713" i="4"/>
  <c r="O11713" i="4"/>
  <c r="N11713" i="4"/>
  <c r="M11713" i="4"/>
  <c r="L11713" i="4"/>
  <c r="K11713" i="4"/>
  <c r="J11713" i="4"/>
  <c r="I11713" i="4"/>
  <c r="H11713" i="4"/>
  <c r="G11713" i="4"/>
  <c r="F11713" i="4"/>
  <c r="E11713" i="4"/>
  <c r="D11713" i="4"/>
  <c r="C11713" i="4"/>
  <c r="B11713" i="4"/>
  <c r="A11713" i="4"/>
  <c r="AJ11719" i="4"/>
  <c r="AI11719" i="4"/>
  <c r="AH11719" i="4"/>
  <c r="AG11719" i="4"/>
  <c r="AF11719" i="4"/>
  <c r="AE11719" i="4"/>
  <c r="AD11719" i="4"/>
  <c r="AC11719" i="4"/>
  <c r="AB11719" i="4"/>
  <c r="AA11719" i="4"/>
  <c r="Z11719" i="4"/>
  <c r="Y11719" i="4"/>
  <c r="X11719" i="4"/>
  <c r="W11719" i="4"/>
  <c r="V11719" i="4"/>
  <c r="U11719" i="4"/>
  <c r="T11719" i="4"/>
  <c r="S11719" i="4"/>
  <c r="R11719" i="4"/>
  <c r="Q11719" i="4"/>
  <c r="P11719" i="4"/>
  <c r="O11719" i="4"/>
  <c r="N11719" i="4"/>
  <c r="M11719" i="4"/>
  <c r="L11719" i="4"/>
  <c r="K11719" i="4"/>
  <c r="J11719" i="4"/>
  <c r="I11719" i="4"/>
  <c r="H11719" i="4"/>
  <c r="G11719" i="4"/>
  <c r="F11719" i="4"/>
  <c r="E11719" i="4"/>
  <c r="D11719" i="4"/>
  <c r="C11719" i="4"/>
  <c r="B11719" i="4"/>
  <c r="A11719" i="4"/>
  <c r="AJ11716" i="4"/>
  <c r="AI11716" i="4"/>
  <c r="AH11716" i="4"/>
  <c r="AG11716" i="4"/>
  <c r="AF11716" i="4"/>
  <c r="AE11716" i="4"/>
  <c r="AD11716" i="4"/>
  <c r="AC11716" i="4"/>
  <c r="AB11716" i="4"/>
  <c r="AA11716" i="4"/>
  <c r="Z11716" i="4"/>
  <c r="Y11716" i="4"/>
  <c r="X11716" i="4"/>
  <c r="W11716" i="4"/>
  <c r="V11716" i="4"/>
  <c r="U11716" i="4"/>
  <c r="T11716" i="4"/>
  <c r="S11716" i="4"/>
  <c r="R11716" i="4"/>
  <c r="Q11716" i="4"/>
  <c r="P11716" i="4"/>
  <c r="O11716" i="4"/>
  <c r="N11716" i="4"/>
  <c r="M11716" i="4"/>
  <c r="L11716" i="4"/>
  <c r="K11716" i="4"/>
  <c r="J11716" i="4"/>
  <c r="I11716" i="4"/>
  <c r="H11716" i="4"/>
  <c r="G11716" i="4"/>
  <c r="F11716" i="4"/>
  <c r="E11716" i="4"/>
  <c r="D11716" i="4"/>
  <c r="C11716" i="4"/>
  <c r="B11716" i="4"/>
  <c r="A11716" i="4"/>
  <c r="AJ11715" i="4"/>
  <c r="AI11715" i="4"/>
  <c r="AH11715" i="4"/>
  <c r="AG11715" i="4"/>
  <c r="AF11715" i="4"/>
  <c r="AE11715" i="4"/>
  <c r="AD11715" i="4"/>
  <c r="AC11715" i="4"/>
  <c r="AB11715" i="4"/>
  <c r="AA11715" i="4"/>
  <c r="Z11715" i="4"/>
  <c r="Y11715" i="4"/>
  <c r="X11715" i="4"/>
  <c r="W11715" i="4"/>
  <c r="V11715" i="4"/>
  <c r="U11715" i="4"/>
  <c r="T11715" i="4"/>
  <c r="S11715" i="4"/>
  <c r="R11715" i="4"/>
  <c r="Q11715" i="4"/>
  <c r="P11715" i="4"/>
  <c r="O11715" i="4"/>
  <c r="N11715" i="4"/>
  <c r="M11715" i="4"/>
  <c r="L11715" i="4"/>
  <c r="K11715" i="4"/>
  <c r="J11715" i="4"/>
  <c r="I11715" i="4"/>
  <c r="H11715" i="4"/>
  <c r="G11715" i="4"/>
  <c r="F11715" i="4"/>
  <c r="E11715" i="4"/>
  <c r="D11715" i="4"/>
  <c r="C11715" i="4"/>
  <c r="B11715" i="4"/>
  <c r="A11715" i="4"/>
  <c r="AJ11714" i="4"/>
  <c r="AI11714" i="4"/>
  <c r="AH11714" i="4"/>
  <c r="AG11714" i="4"/>
  <c r="AF11714" i="4"/>
  <c r="AE11714" i="4"/>
  <c r="AD11714" i="4"/>
  <c r="AC11714" i="4"/>
  <c r="AB11714" i="4"/>
  <c r="AA11714" i="4"/>
  <c r="Z11714" i="4"/>
  <c r="Y11714" i="4"/>
  <c r="X11714" i="4"/>
  <c r="W11714" i="4"/>
  <c r="V11714" i="4"/>
  <c r="U11714" i="4"/>
  <c r="T11714" i="4"/>
  <c r="S11714" i="4"/>
  <c r="R11714" i="4"/>
  <c r="Q11714" i="4"/>
  <c r="P11714" i="4"/>
  <c r="O11714" i="4"/>
  <c r="N11714" i="4"/>
  <c r="M11714" i="4"/>
  <c r="L11714" i="4"/>
  <c r="K11714" i="4"/>
  <c r="J11714" i="4"/>
  <c r="I11714" i="4"/>
  <c r="H11714" i="4"/>
  <c r="G11714" i="4"/>
  <c r="F11714" i="4"/>
  <c r="E11714" i="4"/>
  <c r="D11714" i="4"/>
  <c r="C11714" i="4"/>
  <c r="B11714" i="4"/>
  <c r="A11714" i="4"/>
  <c r="AJ11718" i="4"/>
  <c r="AI11718" i="4"/>
  <c r="AH11718" i="4"/>
  <c r="AG11718" i="4"/>
  <c r="AF11718" i="4"/>
  <c r="AE11718" i="4"/>
  <c r="AD11718" i="4"/>
  <c r="AC11718" i="4"/>
  <c r="AB11718" i="4"/>
  <c r="AA11718" i="4"/>
  <c r="Z11718" i="4"/>
  <c r="Y11718" i="4"/>
  <c r="X11718" i="4"/>
  <c r="W11718" i="4"/>
  <c r="V11718" i="4"/>
  <c r="U11718" i="4"/>
  <c r="T11718" i="4"/>
  <c r="S11718" i="4"/>
  <c r="R11718" i="4"/>
  <c r="Q11718" i="4"/>
  <c r="P11718" i="4"/>
  <c r="O11718" i="4"/>
  <c r="N11718" i="4"/>
  <c r="M11718" i="4"/>
  <c r="L11718" i="4"/>
  <c r="K11718" i="4"/>
  <c r="J11718" i="4"/>
  <c r="I11718" i="4"/>
  <c r="H11718" i="4"/>
  <c r="G11718" i="4"/>
  <c r="F11718" i="4"/>
  <c r="E11718" i="4"/>
  <c r="D11718" i="4"/>
  <c r="C11718" i="4"/>
  <c r="B11718" i="4"/>
  <c r="A11718" i="4"/>
  <c r="AJ11712" i="4"/>
  <c r="AI11712" i="4"/>
  <c r="AH11712" i="4"/>
  <c r="AG11712" i="4"/>
  <c r="AF11712" i="4"/>
  <c r="AE11712" i="4"/>
  <c r="AD11712" i="4"/>
  <c r="AC11712" i="4"/>
  <c r="AB11712" i="4"/>
  <c r="AA11712" i="4"/>
  <c r="Z11712" i="4"/>
  <c r="Y11712" i="4"/>
  <c r="X11712" i="4"/>
  <c r="W11712" i="4"/>
  <c r="V11712" i="4"/>
  <c r="U11712" i="4"/>
  <c r="T11712" i="4"/>
  <c r="S11712" i="4"/>
  <c r="R11712" i="4"/>
  <c r="Q11712" i="4"/>
  <c r="P11712" i="4"/>
  <c r="O11712" i="4"/>
  <c r="N11712" i="4"/>
  <c r="M11712" i="4"/>
  <c r="L11712" i="4"/>
  <c r="K11712" i="4"/>
  <c r="J11712" i="4"/>
  <c r="I11712" i="4"/>
  <c r="H11712" i="4"/>
  <c r="G11712" i="4"/>
  <c r="F11712" i="4"/>
  <c r="E11712" i="4"/>
  <c r="D11712" i="4"/>
  <c r="C11712" i="4"/>
  <c r="B11712" i="4"/>
  <c r="A11712" i="4"/>
  <c r="AJ11720" i="4"/>
  <c r="AI11720" i="4"/>
  <c r="AH11720" i="4"/>
  <c r="AG11720" i="4"/>
  <c r="AF11720" i="4"/>
  <c r="AE11720" i="4"/>
  <c r="AD11720" i="4"/>
  <c r="AC11720" i="4"/>
  <c r="AB11720" i="4"/>
  <c r="AA11720" i="4"/>
  <c r="Z11720" i="4"/>
  <c r="Y11720" i="4"/>
  <c r="X11720" i="4"/>
  <c r="W11720" i="4"/>
  <c r="V11720" i="4"/>
  <c r="U11720" i="4"/>
  <c r="T11720" i="4"/>
  <c r="S11720" i="4"/>
  <c r="R11720" i="4"/>
  <c r="Q11720" i="4"/>
  <c r="P11720" i="4"/>
  <c r="O11720" i="4"/>
  <c r="N11720" i="4"/>
  <c r="M11720" i="4"/>
  <c r="L11720" i="4"/>
  <c r="K11720" i="4"/>
  <c r="J11720" i="4"/>
  <c r="I11720" i="4"/>
  <c r="H11720" i="4"/>
  <c r="G11720" i="4"/>
  <c r="F11720" i="4"/>
  <c r="E11720" i="4"/>
  <c r="D11720" i="4"/>
  <c r="C11720" i="4"/>
  <c r="B11720" i="4"/>
  <c r="A11720" i="4"/>
  <c r="AJ11710" i="4"/>
  <c r="AI11710" i="4"/>
  <c r="AH11710" i="4"/>
  <c r="AG11710" i="4"/>
  <c r="AF11710" i="4"/>
  <c r="AE11710" i="4"/>
  <c r="AD11710" i="4"/>
  <c r="AC11710" i="4"/>
  <c r="AB11710" i="4"/>
  <c r="AA11710" i="4"/>
  <c r="Z11710" i="4"/>
  <c r="Y11710" i="4"/>
  <c r="X11710" i="4"/>
  <c r="W11710" i="4"/>
  <c r="V11710" i="4"/>
  <c r="U11710" i="4"/>
  <c r="T11710" i="4"/>
  <c r="S11710" i="4"/>
  <c r="R11710" i="4"/>
  <c r="Q11710" i="4"/>
  <c r="P11710" i="4"/>
  <c r="O11710" i="4"/>
  <c r="N11710" i="4"/>
  <c r="M11710" i="4"/>
  <c r="L11710" i="4"/>
  <c r="K11710" i="4"/>
  <c r="J11710" i="4"/>
  <c r="I11710" i="4"/>
  <c r="H11710" i="4"/>
  <c r="G11710" i="4"/>
  <c r="F11710" i="4"/>
  <c r="E11710" i="4"/>
  <c r="D11710" i="4"/>
  <c r="C11710" i="4"/>
  <c r="B11710" i="4"/>
  <c r="A11710" i="4"/>
  <c r="AJ11711" i="4"/>
  <c r="AI11711" i="4"/>
  <c r="AH11711" i="4"/>
  <c r="AG11711" i="4"/>
  <c r="AF11711" i="4"/>
  <c r="AE11711" i="4"/>
  <c r="AD11711" i="4"/>
  <c r="AC11711" i="4"/>
  <c r="AB11711" i="4"/>
  <c r="AA11711" i="4"/>
  <c r="Z11711" i="4"/>
  <c r="Y11711" i="4"/>
  <c r="X11711" i="4"/>
  <c r="W11711" i="4"/>
  <c r="V11711" i="4"/>
  <c r="U11711" i="4"/>
  <c r="T11711" i="4"/>
  <c r="S11711" i="4"/>
  <c r="R11711" i="4"/>
  <c r="Q11711" i="4"/>
  <c r="P11711" i="4"/>
  <c r="O11711" i="4"/>
  <c r="N11711" i="4"/>
  <c r="M11711" i="4"/>
  <c r="L11711" i="4"/>
  <c r="K11711" i="4"/>
  <c r="J11711" i="4"/>
  <c r="I11711" i="4"/>
  <c r="H11711" i="4"/>
  <c r="G11711" i="4"/>
  <c r="F11711" i="4"/>
  <c r="E11711" i="4"/>
  <c r="D11711" i="4"/>
  <c r="C11711" i="4"/>
  <c r="B11711" i="4"/>
  <c r="A11711" i="4"/>
  <c r="AJ11705" i="4"/>
  <c r="AI11705" i="4"/>
  <c r="AH11705" i="4"/>
  <c r="AG11705" i="4"/>
  <c r="AF11705" i="4"/>
  <c r="AE11705" i="4"/>
  <c r="AD11705" i="4"/>
  <c r="AC11705" i="4"/>
  <c r="AB11705" i="4"/>
  <c r="AA11705" i="4"/>
  <c r="Z11705" i="4"/>
  <c r="Y11705" i="4"/>
  <c r="X11705" i="4"/>
  <c r="W11705" i="4"/>
  <c r="V11705" i="4"/>
  <c r="U11705" i="4"/>
  <c r="T11705" i="4"/>
  <c r="S11705" i="4"/>
  <c r="R11705" i="4"/>
  <c r="Q11705" i="4"/>
  <c r="P11705" i="4"/>
  <c r="O11705" i="4"/>
  <c r="N11705" i="4"/>
  <c r="M11705" i="4"/>
  <c r="L11705" i="4"/>
  <c r="K11705" i="4"/>
  <c r="J11705" i="4"/>
  <c r="I11705" i="4"/>
  <c r="H11705" i="4"/>
  <c r="G11705" i="4"/>
  <c r="F11705" i="4"/>
  <c r="E11705" i="4"/>
  <c r="D11705" i="4"/>
  <c r="C11705" i="4"/>
  <c r="B11705" i="4"/>
  <c r="A11705" i="4"/>
  <c r="AJ11709" i="4"/>
  <c r="AI11709" i="4"/>
  <c r="AH11709" i="4"/>
  <c r="AG11709" i="4"/>
  <c r="AF11709" i="4"/>
  <c r="AE11709" i="4"/>
  <c r="AD11709" i="4"/>
  <c r="AC11709" i="4"/>
  <c r="AB11709" i="4"/>
  <c r="AA11709" i="4"/>
  <c r="Z11709" i="4"/>
  <c r="Y11709" i="4"/>
  <c r="X11709" i="4"/>
  <c r="W11709" i="4"/>
  <c r="V11709" i="4"/>
  <c r="U11709" i="4"/>
  <c r="T11709" i="4"/>
  <c r="S11709" i="4"/>
  <c r="R11709" i="4"/>
  <c r="Q11709" i="4"/>
  <c r="P11709" i="4"/>
  <c r="O11709" i="4"/>
  <c r="N11709" i="4"/>
  <c r="M11709" i="4"/>
  <c r="L11709" i="4"/>
  <c r="K11709" i="4"/>
  <c r="J11709" i="4"/>
  <c r="I11709" i="4"/>
  <c r="H11709" i="4"/>
  <c r="G11709" i="4"/>
  <c r="F11709" i="4"/>
  <c r="E11709" i="4"/>
  <c r="D11709" i="4"/>
  <c r="C11709" i="4"/>
  <c r="B11709" i="4"/>
  <c r="A11709" i="4"/>
  <c r="AJ11704" i="4"/>
  <c r="AI11704" i="4"/>
  <c r="AH11704" i="4"/>
  <c r="AG11704" i="4"/>
  <c r="AF11704" i="4"/>
  <c r="AE11704" i="4"/>
  <c r="AD11704" i="4"/>
  <c r="AC11704" i="4"/>
  <c r="AB11704" i="4"/>
  <c r="AA11704" i="4"/>
  <c r="Z11704" i="4"/>
  <c r="Y11704" i="4"/>
  <c r="X11704" i="4"/>
  <c r="W11704" i="4"/>
  <c r="V11704" i="4"/>
  <c r="U11704" i="4"/>
  <c r="T11704" i="4"/>
  <c r="S11704" i="4"/>
  <c r="R11704" i="4"/>
  <c r="Q11704" i="4"/>
  <c r="P11704" i="4"/>
  <c r="O11704" i="4"/>
  <c r="N11704" i="4"/>
  <c r="M11704" i="4"/>
  <c r="L11704" i="4"/>
  <c r="K11704" i="4"/>
  <c r="J11704" i="4"/>
  <c r="I11704" i="4"/>
  <c r="H11704" i="4"/>
  <c r="G11704" i="4"/>
  <c r="F11704" i="4"/>
  <c r="E11704" i="4"/>
  <c r="D11704" i="4"/>
  <c r="C11704" i="4"/>
  <c r="B11704" i="4"/>
  <c r="A11704" i="4"/>
  <c r="AJ11707" i="4"/>
  <c r="AI11707" i="4"/>
  <c r="AH11707" i="4"/>
  <c r="AG11707" i="4"/>
  <c r="AF11707" i="4"/>
  <c r="AE11707" i="4"/>
  <c r="AD11707" i="4"/>
  <c r="AC11707" i="4"/>
  <c r="AB11707" i="4"/>
  <c r="AA11707" i="4"/>
  <c r="Z11707" i="4"/>
  <c r="Y11707" i="4"/>
  <c r="X11707" i="4"/>
  <c r="W11707" i="4"/>
  <c r="V11707" i="4"/>
  <c r="U11707" i="4"/>
  <c r="T11707" i="4"/>
  <c r="S11707" i="4"/>
  <c r="R11707" i="4"/>
  <c r="Q11707" i="4"/>
  <c r="P11707" i="4"/>
  <c r="O11707" i="4"/>
  <c r="N11707" i="4"/>
  <c r="M11707" i="4"/>
  <c r="L11707" i="4"/>
  <c r="K11707" i="4"/>
  <c r="J11707" i="4"/>
  <c r="I11707" i="4"/>
  <c r="H11707" i="4"/>
  <c r="G11707" i="4"/>
  <c r="F11707" i="4"/>
  <c r="E11707" i="4"/>
  <c r="D11707" i="4"/>
  <c r="C11707" i="4"/>
  <c r="B11707" i="4"/>
  <c r="A11707" i="4"/>
  <c r="AJ11706" i="4"/>
  <c r="AI11706" i="4"/>
  <c r="AH11706" i="4"/>
  <c r="AG11706" i="4"/>
  <c r="AF11706" i="4"/>
  <c r="AE11706" i="4"/>
  <c r="AD11706" i="4"/>
  <c r="AC11706" i="4"/>
  <c r="AB11706" i="4"/>
  <c r="AA11706" i="4"/>
  <c r="Z11706" i="4"/>
  <c r="Y11706" i="4"/>
  <c r="X11706" i="4"/>
  <c r="W11706" i="4"/>
  <c r="V11706" i="4"/>
  <c r="U11706" i="4"/>
  <c r="T11706" i="4"/>
  <c r="S11706" i="4"/>
  <c r="R11706" i="4"/>
  <c r="Q11706" i="4"/>
  <c r="P11706" i="4"/>
  <c r="O11706" i="4"/>
  <c r="N11706" i="4"/>
  <c r="M11706" i="4"/>
  <c r="L11706" i="4"/>
  <c r="K11706" i="4"/>
  <c r="J11706" i="4"/>
  <c r="I11706" i="4"/>
  <c r="H11706" i="4"/>
  <c r="G11706" i="4"/>
  <c r="F11706" i="4"/>
  <c r="E11706" i="4"/>
  <c r="D11706" i="4"/>
  <c r="C11706" i="4"/>
  <c r="B11706" i="4"/>
  <c r="A11706" i="4"/>
  <c r="AJ11708" i="4"/>
  <c r="AI11708" i="4"/>
  <c r="AH11708" i="4"/>
  <c r="AG11708" i="4"/>
  <c r="AF11708" i="4"/>
  <c r="AE11708" i="4"/>
  <c r="AD11708" i="4"/>
  <c r="AC11708" i="4"/>
  <c r="AB11708" i="4"/>
  <c r="AA11708" i="4"/>
  <c r="Z11708" i="4"/>
  <c r="Y11708" i="4"/>
  <c r="X11708" i="4"/>
  <c r="W11708" i="4"/>
  <c r="V11708" i="4"/>
  <c r="U11708" i="4"/>
  <c r="T11708" i="4"/>
  <c r="S11708" i="4"/>
  <c r="R11708" i="4"/>
  <c r="Q11708" i="4"/>
  <c r="P11708" i="4"/>
  <c r="O11708" i="4"/>
  <c r="N11708" i="4"/>
  <c r="M11708" i="4"/>
  <c r="L11708" i="4"/>
  <c r="K11708" i="4"/>
  <c r="J11708" i="4"/>
  <c r="I11708" i="4"/>
  <c r="H11708" i="4"/>
  <c r="G11708" i="4"/>
  <c r="F11708" i="4"/>
  <c r="E11708" i="4"/>
  <c r="D11708" i="4"/>
  <c r="C11708" i="4"/>
  <c r="B11708" i="4"/>
  <c r="A11708" i="4"/>
  <c r="AJ11703" i="4"/>
  <c r="AI11703" i="4"/>
  <c r="AH11703" i="4"/>
  <c r="AG11703" i="4"/>
  <c r="AF11703" i="4"/>
  <c r="AE11703" i="4"/>
  <c r="AD11703" i="4"/>
  <c r="AC11703" i="4"/>
  <c r="AB11703" i="4"/>
  <c r="AA11703" i="4"/>
  <c r="Z11703" i="4"/>
  <c r="Y11703" i="4"/>
  <c r="X11703" i="4"/>
  <c r="W11703" i="4"/>
  <c r="V11703" i="4"/>
  <c r="U11703" i="4"/>
  <c r="T11703" i="4"/>
  <c r="S11703" i="4"/>
  <c r="R11703" i="4"/>
  <c r="Q11703" i="4"/>
  <c r="P11703" i="4"/>
  <c r="O11703" i="4"/>
  <c r="N11703" i="4"/>
  <c r="M11703" i="4"/>
  <c r="L11703" i="4"/>
  <c r="K11703" i="4"/>
  <c r="J11703" i="4"/>
  <c r="I11703" i="4"/>
  <c r="H11703" i="4"/>
  <c r="G11703" i="4"/>
  <c r="F11703" i="4"/>
  <c r="E11703" i="4"/>
  <c r="D11703" i="4"/>
  <c r="C11703" i="4"/>
  <c r="B11703" i="4"/>
  <c r="A11703" i="4"/>
  <c r="AJ11702" i="4"/>
  <c r="AI11702" i="4"/>
  <c r="AH11702" i="4"/>
  <c r="AG11702" i="4"/>
  <c r="AF11702" i="4"/>
  <c r="AE11702" i="4"/>
  <c r="AD11702" i="4"/>
  <c r="AC11702" i="4"/>
  <c r="AB11702" i="4"/>
  <c r="AA11702" i="4"/>
  <c r="Z11702" i="4"/>
  <c r="Y11702" i="4"/>
  <c r="X11702" i="4"/>
  <c r="W11702" i="4"/>
  <c r="V11702" i="4"/>
  <c r="U11702" i="4"/>
  <c r="T11702" i="4"/>
  <c r="S11702" i="4"/>
  <c r="R11702" i="4"/>
  <c r="Q11702" i="4"/>
  <c r="P11702" i="4"/>
  <c r="O11702" i="4"/>
  <c r="N11702" i="4"/>
  <c r="M11702" i="4"/>
  <c r="L11702" i="4"/>
  <c r="K11702" i="4"/>
  <c r="J11702" i="4"/>
  <c r="I11702" i="4"/>
  <c r="H11702" i="4"/>
  <c r="G11702" i="4"/>
  <c r="F11702" i="4"/>
  <c r="E11702" i="4"/>
  <c r="D11702" i="4"/>
  <c r="C11702" i="4"/>
  <c r="B11702" i="4"/>
  <c r="A11702" i="4"/>
  <c r="AJ11701" i="4"/>
  <c r="AI11701" i="4"/>
  <c r="AH11701" i="4"/>
  <c r="AG11701" i="4"/>
  <c r="AF11701" i="4"/>
  <c r="AE11701" i="4"/>
  <c r="AD11701" i="4"/>
  <c r="AC11701" i="4"/>
  <c r="AB11701" i="4"/>
  <c r="AA11701" i="4"/>
  <c r="Z11701" i="4"/>
  <c r="Y11701" i="4"/>
  <c r="X11701" i="4"/>
  <c r="W11701" i="4"/>
  <c r="V11701" i="4"/>
  <c r="U11701" i="4"/>
  <c r="T11701" i="4"/>
  <c r="S11701" i="4"/>
  <c r="R11701" i="4"/>
  <c r="Q11701" i="4"/>
  <c r="P11701" i="4"/>
  <c r="O11701" i="4"/>
  <c r="N11701" i="4"/>
  <c r="M11701" i="4"/>
  <c r="L11701" i="4"/>
  <c r="K11701" i="4"/>
  <c r="J11701" i="4"/>
  <c r="I11701" i="4"/>
  <c r="H11701" i="4"/>
  <c r="G11701" i="4"/>
  <c r="F11701" i="4"/>
  <c r="E11701" i="4"/>
  <c r="D11701" i="4"/>
  <c r="C11701" i="4"/>
  <c r="B11701" i="4"/>
  <c r="A11701" i="4"/>
  <c r="AJ11698" i="4"/>
  <c r="AI11698" i="4"/>
  <c r="AH11698" i="4"/>
  <c r="AG11698" i="4"/>
  <c r="AF11698" i="4"/>
  <c r="AE11698" i="4"/>
  <c r="AD11698" i="4"/>
  <c r="AC11698" i="4"/>
  <c r="AB11698" i="4"/>
  <c r="AA11698" i="4"/>
  <c r="Z11698" i="4"/>
  <c r="Y11698" i="4"/>
  <c r="X11698" i="4"/>
  <c r="W11698" i="4"/>
  <c r="V11698" i="4"/>
  <c r="U11698" i="4"/>
  <c r="T11698" i="4"/>
  <c r="S11698" i="4"/>
  <c r="R11698" i="4"/>
  <c r="Q11698" i="4"/>
  <c r="P11698" i="4"/>
  <c r="O11698" i="4"/>
  <c r="N11698" i="4"/>
  <c r="M11698" i="4"/>
  <c r="L11698" i="4"/>
  <c r="K11698" i="4"/>
  <c r="J11698" i="4"/>
  <c r="I11698" i="4"/>
  <c r="H11698" i="4"/>
  <c r="G11698" i="4"/>
  <c r="F11698" i="4"/>
  <c r="E11698" i="4"/>
  <c r="D11698" i="4"/>
  <c r="C11698" i="4"/>
  <c r="B11698" i="4"/>
  <c r="A11698" i="4"/>
  <c r="AJ11699" i="4"/>
  <c r="AI11699" i="4"/>
  <c r="AH11699" i="4"/>
  <c r="AG11699" i="4"/>
  <c r="AF11699" i="4"/>
  <c r="AE11699" i="4"/>
  <c r="AD11699" i="4"/>
  <c r="AC11699" i="4"/>
  <c r="AB11699" i="4"/>
  <c r="AA11699" i="4"/>
  <c r="Z11699" i="4"/>
  <c r="Y11699" i="4"/>
  <c r="X11699" i="4"/>
  <c r="W11699" i="4"/>
  <c r="V11699" i="4"/>
  <c r="U11699" i="4"/>
  <c r="T11699" i="4"/>
  <c r="S11699" i="4"/>
  <c r="R11699" i="4"/>
  <c r="Q11699" i="4"/>
  <c r="P11699" i="4"/>
  <c r="O11699" i="4"/>
  <c r="N11699" i="4"/>
  <c r="M11699" i="4"/>
  <c r="L11699" i="4"/>
  <c r="K11699" i="4"/>
  <c r="J11699" i="4"/>
  <c r="I11699" i="4"/>
  <c r="H11699" i="4"/>
  <c r="G11699" i="4"/>
  <c r="F11699" i="4"/>
  <c r="E11699" i="4"/>
  <c r="D11699" i="4"/>
  <c r="C11699" i="4"/>
  <c r="B11699" i="4"/>
  <c r="A11699" i="4"/>
  <c r="AJ11700" i="4"/>
  <c r="AI11700" i="4"/>
  <c r="AH11700" i="4"/>
  <c r="AG11700" i="4"/>
  <c r="AF11700" i="4"/>
  <c r="AE11700" i="4"/>
  <c r="AD11700" i="4"/>
  <c r="AC11700" i="4"/>
  <c r="AB11700" i="4"/>
  <c r="AA11700" i="4"/>
  <c r="Z11700" i="4"/>
  <c r="Y11700" i="4"/>
  <c r="X11700" i="4"/>
  <c r="W11700" i="4"/>
  <c r="V11700" i="4"/>
  <c r="U11700" i="4"/>
  <c r="T11700" i="4"/>
  <c r="S11700" i="4"/>
  <c r="R11700" i="4"/>
  <c r="Q11700" i="4"/>
  <c r="P11700" i="4"/>
  <c r="O11700" i="4"/>
  <c r="N11700" i="4"/>
  <c r="M11700" i="4"/>
  <c r="L11700" i="4"/>
  <c r="K11700" i="4"/>
  <c r="J11700" i="4"/>
  <c r="I11700" i="4"/>
  <c r="H11700" i="4"/>
  <c r="G11700" i="4"/>
  <c r="F11700" i="4"/>
  <c r="E11700" i="4"/>
  <c r="D11700" i="4"/>
  <c r="C11700" i="4"/>
  <c r="B11700" i="4"/>
  <c r="A11700" i="4"/>
  <c r="AJ11697" i="4"/>
  <c r="AI11697" i="4"/>
  <c r="AH11697" i="4"/>
  <c r="AG11697" i="4"/>
  <c r="AF11697" i="4"/>
  <c r="AE11697" i="4"/>
  <c r="AD11697" i="4"/>
  <c r="AC11697" i="4"/>
  <c r="AB11697" i="4"/>
  <c r="AA11697" i="4"/>
  <c r="Z11697" i="4"/>
  <c r="Y11697" i="4"/>
  <c r="X11697" i="4"/>
  <c r="W11697" i="4"/>
  <c r="V11697" i="4"/>
  <c r="U11697" i="4"/>
  <c r="T11697" i="4"/>
  <c r="S11697" i="4"/>
  <c r="R11697" i="4"/>
  <c r="Q11697" i="4"/>
  <c r="P11697" i="4"/>
  <c r="O11697" i="4"/>
  <c r="N11697" i="4"/>
  <c r="M11697" i="4"/>
  <c r="L11697" i="4"/>
  <c r="K11697" i="4"/>
  <c r="J11697" i="4"/>
  <c r="I11697" i="4"/>
  <c r="H11697" i="4"/>
  <c r="G11697" i="4"/>
  <c r="F11697" i="4"/>
  <c r="E11697" i="4"/>
  <c r="D11697" i="4"/>
  <c r="C11697" i="4"/>
  <c r="B11697" i="4"/>
  <c r="A11697" i="4"/>
  <c r="AJ11694" i="4"/>
  <c r="AI11694" i="4"/>
  <c r="AH11694" i="4"/>
  <c r="AG11694" i="4"/>
  <c r="AF11694" i="4"/>
  <c r="AE11694" i="4"/>
  <c r="AD11694" i="4"/>
  <c r="AC11694" i="4"/>
  <c r="AB11694" i="4"/>
  <c r="AA11694" i="4"/>
  <c r="Z11694" i="4"/>
  <c r="Y11694" i="4"/>
  <c r="X11694" i="4"/>
  <c r="W11694" i="4"/>
  <c r="V11694" i="4"/>
  <c r="U11694" i="4"/>
  <c r="T11694" i="4"/>
  <c r="S11694" i="4"/>
  <c r="R11694" i="4"/>
  <c r="Q11694" i="4"/>
  <c r="P11694" i="4"/>
  <c r="O11694" i="4"/>
  <c r="N11694" i="4"/>
  <c r="M11694" i="4"/>
  <c r="L11694" i="4"/>
  <c r="K11694" i="4"/>
  <c r="J11694" i="4"/>
  <c r="I11694" i="4"/>
  <c r="H11694" i="4"/>
  <c r="G11694" i="4"/>
  <c r="F11694" i="4"/>
  <c r="E11694" i="4"/>
  <c r="D11694" i="4"/>
  <c r="C11694" i="4"/>
  <c r="B11694" i="4"/>
  <c r="A11694" i="4"/>
  <c r="AJ11695" i="4"/>
  <c r="AI11695" i="4"/>
  <c r="AH11695" i="4"/>
  <c r="AG11695" i="4"/>
  <c r="AF11695" i="4"/>
  <c r="AE11695" i="4"/>
  <c r="AD11695" i="4"/>
  <c r="AC11695" i="4"/>
  <c r="AB11695" i="4"/>
  <c r="AA11695" i="4"/>
  <c r="Z11695" i="4"/>
  <c r="Y11695" i="4"/>
  <c r="X11695" i="4"/>
  <c r="W11695" i="4"/>
  <c r="V11695" i="4"/>
  <c r="U11695" i="4"/>
  <c r="T11695" i="4"/>
  <c r="S11695" i="4"/>
  <c r="R11695" i="4"/>
  <c r="Q11695" i="4"/>
  <c r="P11695" i="4"/>
  <c r="O11695" i="4"/>
  <c r="N11695" i="4"/>
  <c r="M11695" i="4"/>
  <c r="L11695" i="4"/>
  <c r="K11695" i="4"/>
  <c r="J11695" i="4"/>
  <c r="I11695" i="4"/>
  <c r="H11695" i="4"/>
  <c r="G11695" i="4"/>
  <c r="F11695" i="4"/>
  <c r="E11695" i="4"/>
  <c r="D11695" i="4"/>
  <c r="C11695" i="4"/>
  <c r="B11695" i="4"/>
  <c r="A11695" i="4"/>
  <c r="AJ11696" i="4"/>
  <c r="AI11696" i="4"/>
  <c r="AH11696" i="4"/>
  <c r="AG11696" i="4"/>
  <c r="AF11696" i="4"/>
  <c r="AE11696" i="4"/>
  <c r="AD11696" i="4"/>
  <c r="AC11696" i="4"/>
  <c r="AB11696" i="4"/>
  <c r="AA11696" i="4"/>
  <c r="Z11696" i="4"/>
  <c r="Y11696" i="4"/>
  <c r="X11696" i="4"/>
  <c r="W11696" i="4"/>
  <c r="V11696" i="4"/>
  <c r="U11696" i="4"/>
  <c r="T11696" i="4"/>
  <c r="S11696" i="4"/>
  <c r="R11696" i="4"/>
  <c r="Q11696" i="4"/>
  <c r="P11696" i="4"/>
  <c r="O11696" i="4"/>
  <c r="N11696" i="4"/>
  <c r="M11696" i="4"/>
  <c r="L11696" i="4"/>
  <c r="K11696" i="4"/>
  <c r="J11696" i="4"/>
  <c r="I11696" i="4"/>
  <c r="H11696" i="4"/>
  <c r="G11696" i="4"/>
  <c r="F11696" i="4"/>
  <c r="E11696" i="4"/>
  <c r="D11696" i="4"/>
  <c r="C11696" i="4"/>
  <c r="B11696" i="4"/>
  <c r="A11696" i="4"/>
  <c r="AJ11692" i="4"/>
  <c r="AI11692" i="4"/>
  <c r="AH11692" i="4"/>
  <c r="AG11692" i="4"/>
  <c r="AF11692" i="4"/>
  <c r="AE11692" i="4"/>
  <c r="AD11692" i="4"/>
  <c r="AC11692" i="4"/>
  <c r="AB11692" i="4"/>
  <c r="AA11692" i="4"/>
  <c r="Z11692" i="4"/>
  <c r="Y11692" i="4"/>
  <c r="X11692" i="4"/>
  <c r="W11692" i="4"/>
  <c r="V11692" i="4"/>
  <c r="U11692" i="4"/>
  <c r="T11692" i="4"/>
  <c r="S11692" i="4"/>
  <c r="R11692" i="4"/>
  <c r="Q11692" i="4"/>
  <c r="P11692" i="4"/>
  <c r="O11692" i="4"/>
  <c r="N11692" i="4"/>
  <c r="M11692" i="4"/>
  <c r="L11692" i="4"/>
  <c r="K11692" i="4"/>
  <c r="J11692" i="4"/>
  <c r="I11692" i="4"/>
  <c r="H11692" i="4"/>
  <c r="G11692" i="4"/>
  <c r="F11692" i="4"/>
  <c r="E11692" i="4"/>
  <c r="D11692" i="4"/>
  <c r="C11692" i="4"/>
  <c r="B11692" i="4"/>
  <c r="A11692" i="4"/>
  <c r="AJ11693" i="4"/>
  <c r="AI11693" i="4"/>
  <c r="AH11693" i="4"/>
  <c r="AG11693" i="4"/>
  <c r="AF11693" i="4"/>
  <c r="AE11693" i="4"/>
  <c r="AD11693" i="4"/>
  <c r="AC11693" i="4"/>
  <c r="AB11693" i="4"/>
  <c r="AA11693" i="4"/>
  <c r="Z11693" i="4"/>
  <c r="Y11693" i="4"/>
  <c r="X11693" i="4"/>
  <c r="W11693" i="4"/>
  <c r="V11693" i="4"/>
  <c r="U11693" i="4"/>
  <c r="T11693" i="4"/>
  <c r="S11693" i="4"/>
  <c r="R11693" i="4"/>
  <c r="Q11693" i="4"/>
  <c r="P11693" i="4"/>
  <c r="O11693" i="4"/>
  <c r="N11693" i="4"/>
  <c r="M11693" i="4"/>
  <c r="L11693" i="4"/>
  <c r="K11693" i="4"/>
  <c r="J11693" i="4"/>
  <c r="I11693" i="4"/>
  <c r="H11693" i="4"/>
  <c r="G11693" i="4"/>
  <c r="F11693" i="4"/>
  <c r="E11693" i="4"/>
  <c r="D11693" i="4"/>
  <c r="C11693" i="4"/>
  <c r="B11693" i="4"/>
  <c r="A11693" i="4"/>
  <c r="AJ11690" i="4"/>
  <c r="AI11690" i="4"/>
  <c r="AH11690" i="4"/>
  <c r="AG11690" i="4"/>
  <c r="AF11690" i="4"/>
  <c r="AE11690" i="4"/>
  <c r="AD11690" i="4"/>
  <c r="AC11690" i="4"/>
  <c r="AB11690" i="4"/>
  <c r="AA11690" i="4"/>
  <c r="Z11690" i="4"/>
  <c r="Y11690" i="4"/>
  <c r="X11690" i="4"/>
  <c r="W11690" i="4"/>
  <c r="V11690" i="4"/>
  <c r="U11690" i="4"/>
  <c r="T11690" i="4"/>
  <c r="S11690" i="4"/>
  <c r="R11690" i="4"/>
  <c r="Q11690" i="4"/>
  <c r="P11690" i="4"/>
  <c r="O11690" i="4"/>
  <c r="N11690" i="4"/>
  <c r="M11690" i="4"/>
  <c r="L11690" i="4"/>
  <c r="K11690" i="4"/>
  <c r="J11690" i="4"/>
  <c r="I11690" i="4"/>
  <c r="H11690" i="4"/>
  <c r="G11690" i="4"/>
  <c r="F11690" i="4"/>
  <c r="E11690" i="4"/>
  <c r="D11690" i="4"/>
  <c r="C11690" i="4"/>
  <c r="B11690" i="4"/>
  <c r="A11690" i="4"/>
  <c r="AJ11691" i="4"/>
  <c r="AI11691" i="4"/>
  <c r="AH11691" i="4"/>
  <c r="AG11691" i="4"/>
  <c r="AF11691" i="4"/>
  <c r="AE11691" i="4"/>
  <c r="AD11691" i="4"/>
  <c r="AC11691" i="4"/>
  <c r="AB11691" i="4"/>
  <c r="AA11691" i="4"/>
  <c r="Z11691" i="4"/>
  <c r="Y11691" i="4"/>
  <c r="X11691" i="4"/>
  <c r="W11691" i="4"/>
  <c r="V11691" i="4"/>
  <c r="U11691" i="4"/>
  <c r="T11691" i="4"/>
  <c r="S11691" i="4"/>
  <c r="R11691" i="4"/>
  <c r="Q11691" i="4"/>
  <c r="P11691" i="4"/>
  <c r="O11691" i="4"/>
  <c r="N11691" i="4"/>
  <c r="M11691" i="4"/>
  <c r="L11691" i="4"/>
  <c r="K11691" i="4"/>
  <c r="J11691" i="4"/>
  <c r="I11691" i="4"/>
  <c r="H11691" i="4"/>
  <c r="G11691" i="4"/>
  <c r="F11691" i="4"/>
  <c r="E11691" i="4"/>
  <c r="D11691" i="4"/>
  <c r="C11691" i="4"/>
  <c r="B11691" i="4"/>
  <c r="A11691" i="4"/>
  <c r="AJ11687" i="4"/>
  <c r="AI11687" i="4"/>
  <c r="AH11687" i="4"/>
  <c r="AG11687" i="4"/>
  <c r="AF11687" i="4"/>
  <c r="AE11687" i="4"/>
  <c r="AD11687" i="4"/>
  <c r="AC11687" i="4"/>
  <c r="AB11687" i="4"/>
  <c r="AA11687" i="4"/>
  <c r="Z11687" i="4"/>
  <c r="Y11687" i="4"/>
  <c r="X11687" i="4"/>
  <c r="W11687" i="4"/>
  <c r="V11687" i="4"/>
  <c r="U11687" i="4"/>
  <c r="T11687" i="4"/>
  <c r="S11687" i="4"/>
  <c r="R11687" i="4"/>
  <c r="Q11687" i="4"/>
  <c r="P11687" i="4"/>
  <c r="O11687" i="4"/>
  <c r="N11687" i="4"/>
  <c r="M11687" i="4"/>
  <c r="L11687" i="4"/>
  <c r="K11687" i="4"/>
  <c r="J11687" i="4"/>
  <c r="I11687" i="4"/>
  <c r="H11687" i="4"/>
  <c r="G11687" i="4"/>
  <c r="F11687" i="4"/>
  <c r="E11687" i="4"/>
  <c r="D11687" i="4"/>
  <c r="C11687" i="4"/>
  <c r="B11687" i="4"/>
  <c r="A11687" i="4"/>
  <c r="AJ11689" i="4"/>
  <c r="AI11689" i="4"/>
  <c r="AH11689" i="4"/>
  <c r="AG11689" i="4"/>
  <c r="AF11689" i="4"/>
  <c r="AE11689" i="4"/>
  <c r="AD11689" i="4"/>
  <c r="AC11689" i="4"/>
  <c r="AB11689" i="4"/>
  <c r="AA11689" i="4"/>
  <c r="Z11689" i="4"/>
  <c r="Y11689" i="4"/>
  <c r="X11689" i="4"/>
  <c r="W11689" i="4"/>
  <c r="V11689" i="4"/>
  <c r="U11689" i="4"/>
  <c r="T11689" i="4"/>
  <c r="S11689" i="4"/>
  <c r="R11689" i="4"/>
  <c r="Q11689" i="4"/>
  <c r="P11689" i="4"/>
  <c r="O11689" i="4"/>
  <c r="N11689" i="4"/>
  <c r="M11689" i="4"/>
  <c r="L11689" i="4"/>
  <c r="K11689" i="4"/>
  <c r="J11689" i="4"/>
  <c r="I11689" i="4"/>
  <c r="H11689" i="4"/>
  <c r="G11689" i="4"/>
  <c r="F11689" i="4"/>
  <c r="E11689" i="4"/>
  <c r="D11689" i="4"/>
  <c r="C11689" i="4"/>
  <c r="B11689" i="4"/>
  <c r="A11689" i="4"/>
  <c r="AJ11688" i="4"/>
  <c r="AI11688" i="4"/>
  <c r="AH11688" i="4"/>
  <c r="AG11688" i="4"/>
  <c r="AF11688" i="4"/>
  <c r="AE11688" i="4"/>
  <c r="AD11688" i="4"/>
  <c r="AC11688" i="4"/>
  <c r="AB11688" i="4"/>
  <c r="AA11688" i="4"/>
  <c r="Z11688" i="4"/>
  <c r="Y11688" i="4"/>
  <c r="X11688" i="4"/>
  <c r="W11688" i="4"/>
  <c r="V11688" i="4"/>
  <c r="U11688" i="4"/>
  <c r="T11688" i="4"/>
  <c r="S11688" i="4"/>
  <c r="R11688" i="4"/>
  <c r="Q11688" i="4"/>
  <c r="P11688" i="4"/>
  <c r="O11688" i="4"/>
  <c r="N11688" i="4"/>
  <c r="M11688" i="4"/>
  <c r="L11688" i="4"/>
  <c r="K11688" i="4"/>
  <c r="J11688" i="4"/>
  <c r="I11688" i="4"/>
  <c r="H11688" i="4"/>
  <c r="G11688" i="4"/>
  <c r="F11688" i="4"/>
  <c r="E11688" i="4"/>
  <c r="D11688" i="4"/>
  <c r="C11688" i="4"/>
  <c r="B11688" i="4"/>
  <c r="A11688" i="4"/>
  <c r="AJ11686" i="4"/>
  <c r="AI11686" i="4"/>
  <c r="AH11686" i="4"/>
  <c r="AG11686" i="4"/>
  <c r="AF11686" i="4"/>
  <c r="AE11686" i="4"/>
  <c r="AD11686" i="4"/>
  <c r="AC11686" i="4"/>
  <c r="AB11686" i="4"/>
  <c r="AA11686" i="4"/>
  <c r="Z11686" i="4"/>
  <c r="Y11686" i="4"/>
  <c r="X11686" i="4"/>
  <c r="W11686" i="4"/>
  <c r="V11686" i="4"/>
  <c r="U11686" i="4"/>
  <c r="T11686" i="4"/>
  <c r="S11686" i="4"/>
  <c r="R11686" i="4"/>
  <c r="Q11686" i="4"/>
  <c r="P11686" i="4"/>
  <c r="O11686" i="4"/>
  <c r="N11686" i="4"/>
  <c r="M11686" i="4"/>
  <c r="L11686" i="4"/>
  <c r="K11686" i="4"/>
  <c r="J11686" i="4"/>
  <c r="I11686" i="4"/>
  <c r="H11686" i="4"/>
  <c r="G11686" i="4"/>
  <c r="F11686" i="4"/>
  <c r="E11686" i="4"/>
  <c r="D11686" i="4"/>
  <c r="C11686" i="4"/>
  <c r="B11686" i="4"/>
  <c r="A11686" i="4"/>
  <c r="AJ11685" i="4"/>
  <c r="AI11685" i="4"/>
  <c r="AH11685" i="4"/>
  <c r="AG11685" i="4"/>
  <c r="AF11685" i="4"/>
  <c r="AE11685" i="4"/>
  <c r="AD11685" i="4"/>
  <c r="AC11685" i="4"/>
  <c r="AB11685" i="4"/>
  <c r="AA11685" i="4"/>
  <c r="Z11685" i="4"/>
  <c r="Y11685" i="4"/>
  <c r="X11685" i="4"/>
  <c r="W11685" i="4"/>
  <c r="V11685" i="4"/>
  <c r="U11685" i="4"/>
  <c r="T11685" i="4"/>
  <c r="S11685" i="4"/>
  <c r="R11685" i="4"/>
  <c r="Q11685" i="4"/>
  <c r="P11685" i="4"/>
  <c r="O11685" i="4"/>
  <c r="N11685" i="4"/>
  <c r="M11685" i="4"/>
  <c r="L11685" i="4"/>
  <c r="K11685" i="4"/>
  <c r="J11685" i="4"/>
  <c r="I11685" i="4"/>
  <c r="H11685" i="4"/>
  <c r="G11685" i="4"/>
  <c r="F11685" i="4"/>
  <c r="E11685" i="4"/>
  <c r="D11685" i="4"/>
  <c r="C11685" i="4"/>
  <c r="B11685" i="4"/>
  <c r="A11685" i="4"/>
  <c r="AJ11684" i="4"/>
  <c r="AI11684" i="4"/>
  <c r="AH11684" i="4"/>
  <c r="AG11684" i="4"/>
  <c r="AF11684" i="4"/>
  <c r="AE11684" i="4"/>
  <c r="AD11684" i="4"/>
  <c r="AC11684" i="4"/>
  <c r="AB11684" i="4"/>
  <c r="AA11684" i="4"/>
  <c r="Z11684" i="4"/>
  <c r="Y11684" i="4"/>
  <c r="X11684" i="4"/>
  <c r="W11684" i="4"/>
  <c r="V11684" i="4"/>
  <c r="U11684" i="4"/>
  <c r="T11684" i="4"/>
  <c r="S11684" i="4"/>
  <c r="R11684" i="4"/>
  <c r="Q11684" i="4"/>
  <c r="P11684" i="4"/>
  <c r="O11684" i="4"/>
  <c r="N11684" i="4"/>
  <c r="M11684" i="4"/>
  <c r="L11684" i="4"/>
  <c r="K11684" i="4"/>
  <c r="J11684" i="4"/>
  <c r="I11684" i="4"/>
  <c r="H11684" i="4"/>
  <c r="G11684" i="4"/>
  <c r="F11684" i="4"/>
  <c r="E11684" i="4"/>
  <c r="D11684" i="4"/>
  <c r="C11684" i="4"/>
  <c r="B11684" i="4"/>
  <c r="A11684" i="4"/>
  <c r="AJ11682" i="4"/>
  <c r="AI11682" i="4"/>
  <c r="AH11682" i="4"/>
  <c r="AG11682" i="4"/>
  <c r="AF11682" i="4"/>
  <c r="AE11682" i="4"/>
  <c r="AD11682" i="4"/>
  <c r="AC11682" i="4"/>
  <c r="AB11682" i="4"/>
  <c r="AA11682" i="4"/>
  <c r="Z11682" i="4"/>
  <c r="Y11682" i="4"/>
  <c r="X11682" i="4"/>
  <c r="W11682" i="4"/>
  <c r="V11682" i="4"/>
  <c r="U11682" i="4"/>
  <c r="T11682" i="4"/>
  <c r="S11682" i="4"/>
  <c r="R11682" i="4"/>
  <c r="Q11682" i="4"/>
  <c r="P11682" i="4"/>
  <c r="O11682" i="4"/>
  <c r="N11682" i="4"/>
  <c r="M11682" i="4"/>
  <c r="L11682" i="4"/>
  <c r="K11682" i="4"/>
  <c r="J11682" i="4"/>
  <c r="I11682" i="4"/>
  <c r="H11682" i="4"/>
  <c r="G11682" i="4"/>
  <c r="F11682" i="4"/>
  <c r="E11682" i="4"/>
  <c r="D11682" i="4"/>
  <c r="C11682" i="4"/>
  <c r="B11682" i="4"/>
  <c r="A11682" i="4"/>
  <c r="AJ11683" i="4"/>
  <c r="AI11683" i="4"/>
  <c r="AH11683" i="4"/>
  <c r="AG11683" i="4"/>
  <c r="AF11683" i="4"/>
  <c r="AE11683" i="4"/>
  <c r="AD11683" i="4"/>
  <c r="AC11683" i="4"/>
  <c r="AB11683" i="4"/>
  <c r="AA11683" i="4"/>
  <c r="Z11683" i="4"/>
  <c r="Y11683" i="4"/>
  <c r="X11683" i="4"/>
  <c r="W11683" i="4"/>
  <c r="V11683" i="4"/>
  <c r="U11683" i="4"/>
  <c r="T11683" i="4"/>
  <c r="S11683" i="4"/>
  <c r="R11683" i="4"/>
  <c r="Q11683" i="4"/>
  <c r="P11683" i="4"/>
  <c r="O11683" i="4"/>
  <c r="N11683" i="4"/>
  <c r="M11683" i="4"/>
  <c r="L11683" i="4"/>
  <c r="K11683" i="4"/>
  <c r="J11683" i="4"/>
  <c r="I11683" i="4"/>
  <c r="H11683" i="4"/>
  <c r="G11683" i="4"/>
  <c r="F11683" i="4"/>
  <c r="E11683" i="4"/>
  <c r="D11683" i="4"/>
  <c r="C11683" i="4"/>
  <c r="B11683" i="4"/>
  <c r="A11683" i="4"/>
  <c r="AJ11681" i="4"/>
  <c r="AI11681" i="4"/>
  <c r="AH11681" i="4"/>
  <c r="AG11681" i="4"/>
  <c r="AF11681" i="4"/>
  <c r="AE11681" i="4"/>
  <c r="AD11681" i="4"/>
  <c r="AC11681" i="4"/>
  <c r="AB11681" i="4"/>
  <c r="AA11681" i="4"/>
  <c r="Z11681" i="4"/>
  <c r="Y11681" i="4"/>
  <c r="X11681" i="4"/>
  <c r="W11681" i="4"/>
  <c r="V11681" i="4"/>
  <c r="U11681" i="4"/>
  <c r="T11681" i="4"/>
  <c r="S11681" i="4"/>
  <c r="R11681" i="4"/>
  <c r="Q11681" i="4"/>
  <c r="P11681" i="4"/>
  <c r="O11681" i="4"/>
  <c r="N11681" i="4"/>
  <c r="M11681" i="4"/>
  <c r="L11681" i="4"/>
  <c r="K11681" i="4"/>
  <c r="J11681" i="4"/>
  <c r="I11681" i="4"/>
  <c r="H11681" i="4"/>
  <c r="G11681" i="4"/>
  <c r="F11681" i="4"/>
  <c r="E11681" i="4"/>
  <c r="D11681" i="4"/>
  <c r="C11681" i="4"/>
  <c r="B11681" i="4"/>
  <c r="A11681" i="4"/>
  <c r="AJ11680" i="4"/>
  <c r="AI11680" i="4"/>
  <c r="AH11680" i="4"/>
  <c r="AG11680" i="4"/>
  <c r="AF11680" i="4"/>
  <c r="AE11680" i="4"/>
  <c r="AD11680" i="4"/>
  <c r="AC11680" i="4"/>
  <c r="AB11680" i="4"/>
  <c r="AA11680" i="4"/>
  <c r="Z11680" i="4"/>
  <c r="Y11680" i="4"/>
  <c r="X11680" i="4"/>
  <c r="W11680" i="4"/>
  <c r="V11680" i="4"/>
  <c r="U11680" i="4"/>
  <c r="T11680" i="4"/>
  <c r="S11680" i="4"/>
  <c r="R11680" i="4"/>
  <c r="Q11680" i="4"/>
  <c r="P11680" i="4"/>
  <c r="O11680" i="4"/>
  <c r="N11680" i="4"/>
  <c r="M11680" i="4"/>
  <c r="L11680" i="4"/>
  <c r="K11680" i="4"/>
  <c r="J11680" i="4"/>
  <c r="I11680" i="4"/>
  <c r="H11680" i="4"/>
  <c r="G11680" i="4"/>
  <c r="F11680" i="4"/>
  <c r="E11680" i="4"/>
  <c r="D11680" i="4"/>
  <c r="C11680" i="4"/>
  <c r="B11680" i="4"/>
  <c r="A11680" i="4"/>
  <c r="AJ11678" i="4"/>
  <c r="AI11678" i="4"/>
  <c r="AH11678" i="4"/>
  <c r="AG11678" i="4"/>
  <c r="AF11678" i="4"/>
  <c r="AE11678" i="4"/>
  <c r="AD11678" i="4"/>
  <c r="AC11678" i="4"/>
  <c r="AB11678" i="4"/>
  <c r="AA11678" i="4"/>
  <c r="Z11678" i="4"/>
  <c r="Y11678" i="4"/>
  <c r="X11678" i="4"/>
  <c r="W11678" i="4"/>
  <c r="V11678" i="4"/>
  <c r="U11678" i="4"/>
  <c r="T11678" i="4"/>
  <c r="S11678" i="4"/>
  <c r="R11678" i="4"/>
  <c r="Q11678" i="4"/>
  <c r="P11678" i="4"/>
  <c r="O11678" i="4"/>
  <c r="N11678" i="4"/>
  <c r="M11678" i="4"/>
  <c r="L11678" i="4"/>
  <c r="K11678" i="4"/>
  <c r="J11678" i="4"/>
  <c r="I11678" i="4"/>
  <c r="H11678" i="4"/>
  <c r="G11678" i="4"/>
  <c r="F11678" i="4"/>
  <c r="E11678" i="4"/>
  <c r="D11678" i="4"/>
  <c r="C11678" i="4"/>
  <c r="B11678" i="4"/>
  <c r="A11678" i="4"/>
  <c r="AJ11677" i="4"/>
  <c r="AI11677" i="4"/>
  <c r="AH11677" i="4"/>
  <c r="AG11677" i="4"/>
  <c r="AF11677" i="4"/>
  <c r="AE11677" i="4"/>
  <c r="AD11677" i="4"/>
  <c r="AC11677" i="4"/>
  <c r="AB11677" i="4"/>
  <c r="AA11677" i="4"/>
  <c r="Z11677" i="4"/>
  <c r="Y11677" i="4"/>
  <c r="X11677" i="4"/>
  <c r="W11677" i="4"/>
  <c r="V11677" i="4"/>
  <c r="U11677" i="4"/>
  <c r="T11677" i="4"/>
  <c r="S11677" i="4"/>
  <c r="R11677" i="4"/>
  <c r="Q11677" i="4"/>
  <c r="P11677" i="4"/>
  <c r="O11677" i="4"/>
  <c r="N11677" i="4"/>
  <c r="M11677" i="4"/>
  <c r="L11677" i="4"/>
  <c r="K11677" i="4"/>
  <c r="J11677" i="4"/>
  <c r="I11677" i="4"/>
  <c r="H11677" i="4"/>
  <c r="G11677" i="4"/>
  <c r="F11677" i="4"/>
  <c r="E11677" i="4"/>
  <c r="D11677" i="4"/>
  <c r="C11677" i="4"/>
  <c r="B11677" i="4"/>
  <c r="A11677" i="4"/>
  <c r="AJ11676" i="4"/>
  <c r="AI11676" i="4"/>
  <c r="AH11676" i="4"/>
  <c r="AG11676" i="4"/>
  <c r="AF11676" i="4"/>
  <c r="AE11676" i="4"/>
  <c r="AD11676" i="4"/>
  <c r="AC11676" i="4"/>
  <c r="AB11676" i="4"/>
  <c r="AA11676" i="4"/>
  <c r="Z11676" i="4"/>
  <c r="Y11676" i="4"/>
  <c r="X11676" i="4"/>
  <c r="W11676" i="4"/>
  <c r="V11676" i="4"/>
  <c r="U11676" i="4"/>
  <c r="T11676" i="4"/>
  <c r="S11676" i="4"/>
  <c r="R11676" i="4"/>
  <c r="Q11676" i="4"/>
  <c r="P11676" i="4"/>
  <c r="O11676" i="4"/>
  <c r="N11676" i="4"/>
  <c r="M11676" i="4"/>
  <c r="L11676" i="4"/>
  <c r="K11676" i="4"/>
  <c r="J11676" i="4"/>
  <c r="I11676" i="4"/>
  <c r="H11676" i="4"/>
  <c r="G11676" i="4"/>
  <c r="F11676" i="4"/>
  <c r="E11676" i="4"/>
  <c r="D11676" i="4"/>
  <c r="C11676" i="4"/>
  <c r="B11676" i="4"/>
  <c r="A11676" i="4"/>
  <c r="AJ11679" i="4"/>
  <c r="AI11679" i="4"/>
  <c r="AH11679" i="4"/>
  <c r="AG11679" i="4"/>
  <c r="AF11679" i="4"/>
  <c r="AE11679" i="4"/>
  <c r="AD11679" i="4"/>
  <c r="AC11679" i="4"/>
  <c r="AB11679" i="4"/>
  <c r="AA11679" i="4"/>
  <c r="Z11679" i="4"/>
  <c r="Y11679" i="4"/>
  <c r="X11679" i="4"/>
  <c r="W11679" i="4"/>
  <c r="V11679" i="4"/>
  <c r="U11679" i="4"/>
  <c r="T11679" i="4"/>
  <c r="S11679" i="4"/>
  <c r="R11679" i="4"/>
  <c r="Q11679" i="4"/>
  <c r="P11679" i="4"/>
  <c r="O11679" i="4"/>
  <c r="N11679" i="4"/>
  <c r="M11679" i="4"/>
  <c r="L11679" i="4"/>
  <c r="K11679" i="4"/>
  <c r="J11679" i="4"/>
  <c r="I11679" i="4"/>
  <c r="H11679" i="4"/>
  <c r="G11679" i="4"/>
  <c r="F11679" i="4"/>
  <c r="E11679" i="4"/>
  <c r="D11679" i="4"/>
  <c r="C11679" i="4"/>
  <c r="B11679" i="4"/>
  <c r="A11679" i="4"/>
  <c r="AJ11675" i="4"/>
  <c r="AI11675" i="4"/>
  <c r="AH11675" i="4"/>
  <c r="AG11675" i="4"/>
  <c r="AF11675" i="4"/>
  <c r="AE11675" i="4"/>
  <c r="AD11675" i="4"/>
  <c r="AC11675" i="4"/>
  <c r="AB11675" i="4"/>
  <c r="AA11675" i="4"/>
  <c r="Z11675" i="4"/>
  <c r="Y11675" i="4"/>
  <c r="X11675" i="4"/>
  <c r="W11675" i="4"/>
  <c r="V11675" i="4"/>
  <c r="U11675" i="4"/>
  <c r="T11675" i="4"/>
  <c r="S11675" i="4"/>
  <c r="R11675" i="4"/>
  <c r="Q11675" i="4"/>
  <c r="P11675" i="4"/>
  <c r="O11675" i="4"/>
  <c r="N11675" i="4"/>
  <c r="M11675" i="4"/>
  <c r="L11675" i="4"/>
  <c r="K11675" i="4"/>
  <c r="J11675" i="4"/>
  <c r="I11675" i="4"/>
  <c r="H11675" i="4"/>
  <c r="G11675" i="4"/>
  <c r="F11675" i="4"/>
  <c r="E11675" i="4"/>
  <c r="D11675" i="4"/>
  <c r="C11675" i="4"/>
  <c r="B11675" i="4"/>
  <c r="A11675" i="4"/>
  <c r="AJ11674" i="4"/>
  <c r="AI11674" i="4"/>
  <c r="AH11674" i="4"/>
  <c r="AG11674" i="4"/>
  <c r="AF11674" i="4"/>
  <c r="AE11674" i="4"/>
  <c r="AD11674" i="4"/>
  <c r="AC11674" i="4"/>
  <c r="AB11674" i="4"/>
  <c r="AA11674" i="4"/>
  <c r="Z11674" i="4"/>
  <c r="Y11674" i="4"/>
  <c r="X11674" i="4"/>
  <c r="W11674" i="4"/>
  <c r="V11674" i="4"/>
  <c r="U11674" i="4"/>
  <c r="T11674" i="4"/>
  <c r="S11674" i="4"/>
  <c r="R11674" i="4"/>
  <c r="Q11674" i="4"/>
  <c r="P11674" i="4"/>
  <c r="O11674" i="4"/>
  <c r="N11674" i="4"/>
  <c r="M11674" i="4"/>
  <c r="L11674" i="4"/>
  <c r="K11674" i="4"/>
  <c r="J11674" i="4"/>
  <c r="I11674" i="4"/>
  <c r="H11674" i="4"/>
  <c r="G11674" i="4"/>
  <c r="F11674" i="4"/>
  <c r="E11674" i="4"/>
  <c r="D11674" i="4"/>
  <c r="C11674" i="4"/>
  <c r="B11674" i="4"/>
  <c r="A11674" i="4"/>
  <c r="AJ11667" i="4"/>
  <c r="AI11667" i="4"/>
  <c r="AH11667" i="4"/>
  <c r="AG11667" i="4"/>
  <c r="AF11667" i="4"/>
  <c r="AE11667" i="4"/>
  <c r="AD11667" i="4"/>
  <c r="AC11667" i="4"/>
  <c r="AB11667" i="4"/>
  <c r="AA11667" i="4"/>
  <c r="Z11667" i="4"/>
  <c r="Y11667" i="4"/>
  <c r="X11667" i="4"/>
  <c r="W11667" i="4"/>
  <c r="V11667" i="4"/>
  <c r="U11667" i="4"/>
  <c r="T11667" i="4"/>
  <c r="S11667" i="4"/>
  <c r="R11667" i="4"/>
  <c r="Q11667" i="4"/>
  <c r="P11667" i="4"/>
  <c r="O11667" i="4"/>
  <c r="N11667" i="4"/>
  <c r="M11667" i="4"/>
  <c r="L11667" i="4"/>
  <c r="K11667" i="4"/>
  <c r="J11667" i="4"/>
  <c r="I11667" i="4"/>
  <c r="H11667" i="4"/>
  <c r="G11667" i="4"/>
  <c r="F11667" i="4"/>
  <c r="E11667" i="4"/>
  <c r="D11667" i="4"/>
  <c r="C11667" i="4"/>
  <c r="B11667" i="4"/>
  <c r="A11667" i="4"/>
  <c r="AJ11673" i="4"/>
  <c r="AI11673" i="4"/>
  <c r="AH11673" i="4"/>
  <c r="AG11673" i="4"/>
  <c r="AF11673" i="4"/>
  <c r="AE11673" i="4"/>
  <c r="AD11673" i="4"/>
  <c r="AC11673" i="4"/>
  <c r="AB11673" i="4"/>
  <c r="AA11673" i="4"/>
  <c r="Z11673" i="4"/>
  <c r="Y11673" i="4"/>
  <c r="X11673" i="4"/>
  <c r="W11673" i="4"/>
  <c r="V11673" i="4"/>
  <c r="U11673" i="4"/>
  <c r="T11673" i="4"/>
  <c r="S11673" i="4"/>
  <c r="R11673" i="4"/>
  <c r="Q11673" i="4"/>
  <c r="P11673" i="4"/>
  <c r="O11673" i="4"/>
  <c r="N11673" i="4"/>
  <c r="M11673" i="4"/>
  <c r="L11673" i="4"/>
  <c r="K11673" i="4"/>
  <c r="J11673" i="4"/>
  <c r="I11673" i="4"/>
  <c r="H11673" i="4"/>
  <c r="G11673" i="4"/>
  <c r="F11673" i="4"/>
  <c r="E11673" i="4"/>
  <c r="D11673" i="4"/>
  <c r="C11673" i="4"/>
  <c r="B11673" i="4"/>
  <c r="A11673" i="4"/>
  <c r="AJ11672" i="4"/>
  <c r="AI11672" i="4"/>
  <c r="AH11672" i="4"/>
  <c r="AG11672" i="4"/>
  <c r="AF11672" i="4"/>
  <c r="AE11672" i="4"/>
  <c r="AD11672" i="4"/>
  <c r="AC11672" i="4"/>
  <c r="AB11672" i="4"/>
  <c r="AA11672" i="4"/>
  <c r="Z11672" i="4"/>
  <c r="Y11672" i="4"/>
  <c r="X11672" i="4"/>
  <c r="W11672" i="4"/>
  <c r="V11672" i="4"/>
  <c r="U11672" i="4"/>
  <c r="T11672" i="4"/>
  <c r="S11672" i="4"/>
  <c r="R11672" i="4"/>
  <c r="Q11672" i="4"/>
  <c r="P11672" i="4"/>
  <c r="O11672" i="4"/>
  <c r="N11672" i="4"/>
  <c r="M11672" i="4"/>
  <c r="L11672" i="4"/>
  <c r="K11672" i="4"/>
  <c r="J11672" i="4"/>
  <c r="I11672" i="4"/>
  <c r="H11672" i="4"/>
  <c r="G11672" i="4"/>
  <c r="F11672" i="4"/>
  <c r="E11672" i="4"/>
  <c r="D11672" i="4"/>
  <c r="C11672" i="4"/>
  <c r="B11672" i="4"/>
  <c r="A11672" i="4"/>
  <c r="AJ11665" i="4"/>
  <c r="AI11665" i="4"/>
  <c r="AH11665" i="4"/>
  <c r="AG11665" i="4"/>
  <c r="AF11665" i="4"/>
  <c r="AE11665" i="4"/>
  <c r="AD11665" i="4"/>
  <c r="AC11665" i="4"/>
  <c r="AB11665" i="4"/>
  <c r="AA11665" i="4"/>
  <c r="Z11665" i="4"/>
  <c r="Y11665" i="4"/>
  <c r="X11665" i="4"/>
  <c r="W11665" i="4"/>
  <c r="V11665" i="4"/>
  <c r="U11665" i="4"/>
  <c r="T11665" i="4"/>
  <c r="S11665" i="4"/>
  <c r="R11665" i="4"/>
  <c r="Q11665" i="4"/>
  <c r="P11665" i="4"/>
  <c r="O11665" i="4"/>
  <c r="N11665" i="4"/>
  <c r="M11665" i="4"/>
  <c r="L11665" i="4"/>
  <c r="K11665" i="4"/>
  <c r="J11665" i="4"/>
  <c r="I11665" i="4"/>
  <c r="H11665" i="4"/>
  <c r="G11665" i="4"/>
  <c r="F11665" i="4"/>
  <c r="E11665" i="4"/>
  <c r="D11665" i="4"/>
  <c r="C11665" i="4"/>
  <c r="B11665" i="4"/>
  <c r="A11665" i="4"/>
  <c r="AJ11671" i="4"/>
  <c r="AI11671" i="4"/>
  <c r="AH11671" i="4"/>
  <c r="AG11671" i="4"/>
  <c r="AF11671" i="4"/>
  <c r="AE11671" i="4"/>
  <c r="AD11671" i="4"/>
  <c r="AC11671" i="4"/>
  <c r="AB11671" i="4"/>
  <c r="AA11671" i="4"/>
  <c r="Z11671" i="4"/>
  <c r="Y11671" i="4"/>
  <c r="X11671" i="4"/>
  <c r="W11671" i="4"/>
  <c r="V11671" i="4"/>
  <c r="U11671" i="4"/>
  <c r="T11671" i="4"/>
  <c r="S11671" i="4"/>
  <c r="R11671" i="4"/>
  <c r="Q11671" i="4"/>
  <c r="P11671" i="4"/>
  <c r="O11671" i="4"/>
  <c r="N11671" i="4"/>
  <c r="M11671" i="4"/>
  <c r="L11671" i="4"/>
  <c r="K11671" i="4"/>
  <c r="J11671" i="4"/>
  <c r="I11671" i="4"/>
  <c r="H11671" i="4"/>
  <c r="G11671" i="4"/>
  <c r="F11671" i="4"/>
  <c r="E11671" i="4"/>
  <c r="D11671" i="4"/>
  <c r="C11671" i="4"/>
  <c r="B11671" i="4"/>
  <c r="A11671" i="4"/>
  <c r="AJ11666" i="4"/>
  <c r="AI11666" i="4"/>
  <c r="AH11666" i="4"/>
  <c r="AG11666" i="4"/>
  <c r="AF11666" i="4"/>
  <c r="AE11666" i="4"/>
  <c r="AD11666" i="4"/>
  <c r="AC11666" i="4"/>
  <c r="AB11666" i="4"/>
  <c r="AA11666" i="4"/>
  <c r="Z11666" i="4"/>
  <c r="Y11666" i="4"/>
  <c r="X11666" i="4"/>
  <c r="W11666" i="4"/>
  <c r="V11666" i="4"/>
  <c r="U11666" i="4"/>
  <c r="T11666" i="4"/>
  <c r="S11666" i="4"/>
  <c r="R11666" i="4"/>
  <c r="Q11666" i="4"/>
  <c r="P11666" i="4"/>
  <c r="O11666" i="4"/>
  <c r="N11666" i="4"/>
  <c r="M11666" i="4"/>
  <c r="L11666" i="4"/>
  <c r="K11666" i="4"/>
  <c r="J11666" i="4"/>
  <c r="I11666" i="4"/>
  <c r="H11666" i="4"/>
  <c r="G11666" i="4"/>
  <c r="F11666" i="4"/>
  <c r="E11666" i="4"/>
  <c r="D11666" i="4"/>
  <c r="C11666" i="4"/>
  <c r="B11666" i="4"/>
  <c r="A11666" i="4"/>
  <c r="AJ11663" i="4"/>
  <c r="AI11663" i="4"/>
  <c r="AH11663" i="4"/>
  <c r="AG11663" i="4"/>
  <c r="AF11663" i="4"/>
  <c r="AE11663" i="4"/>
  <c r="AD11663" i="4"/>
  <c r="AC11663" i="4"/>
  <c r="AB11663" i="4"/>
  <c r="AA11663" i="4"/>
  <c r="Z11663" i="4"/>
  <c r="Y11663" i="4"/>
  <c r="X11663" i="4"/>
  <c r="W11663" i="4"/>
  <c r="V11663" i="4"/>
  <c r="U11663" i="4"/>
  <c r="T11663" i="4"/>
  <c r="S11663" i="4"/>
  <c r="R11663" i="4"/>
  <c r="Q11663" i="4"/>
  <c r="P11663" i="4"/>
  <c r="O11663" i="4"/>
  <c r="N11663" i="4"/>
  <c r="M11663" i="4"/>
  <c r="L11663" i="4"/>
  <c r="K11663" i="4"/>
  <c r="J11663" i="4"/>
  <c r="I11663" i="4"/>
  <c r="H11663" i="4"/>
  <c r="G11663" i="4"/>
  <c r="F11663" i="4"/>
  <c r="E11663" i="4"/>
  <c r="D11663" i="4"/>
  <c r="C11663" i="4"/>
  <c r="B11663" i="4"/>
  <c r="A11663" i="4"/>
  <c r="AJ11664" i="4"/>
  <c r="AI11664" i="4"/>
  <c r="AH11664" i="4"/>
  <c r="AG11664" i="4"/>
  <c r="AF11664" i="4"/>
  <c r="AE11664" i="4"/>
  <c r="AD11664" i="4"/>
  <c r="AC11664" i="4"/>
  <c r="AB11664" i="4"/>
  <c r="AA11664" i="4"/>
  <c r="Z11664" i="4"/>
  <c r="Y11664" i="4"/>
  <c r="X11664" i="4"/>
  <c r="W11664" i="4"/>
  <c r="V11664" i="4"/>
  <c r="U11664" i="4"/>
  <c r="T11664" i="4"/>
  <c r="S11664" i="4"/>
  <c r="R11664" i="4"/>
  <c r="Q11664" i="4"/>
  <c r="P11664" i="4"/>
  <c r="O11664" i="4"/>
  <c r="N11664" i="4"/>
  <c r="M11664" i="4"/>
  <c r="L11664" i="4"/>
  <c r="K11664" i="4"/>
  <c r="J11664" i="4"/>
  <c r="I11664" i="4"/>
  <c r="H11664" i="4"/>
  <c r="G11664" i="4"/>
  <c r="F11664" i="4"/>
  <c r="E11664" i="4"/>
  <c r="D11664" i="4"/>
  <c r="C11664" i="4"/>
  <c r="B11664" i="4"/>
  <c r="A11664" i="4"/>
  <c r="AJ11670" i="4"/>
  <c r="AI11670" i="4"/>
  <c r="AH11670" i="4"/>
  <c r="AG11670" i="4"/>
  <c r="AF11670" i="4"/>
  <c r="AE11670" i="4"/>
  <c r="AD11670" i="4"/>
  <c r="AC11670" i="4"/>
  <c r="AB11670" i="4"/>
  <c r="AA11670" i="4"/>
  <c r="Z11670" i="4"/>
  <c r="Y11670" i="4"/>
  <c r="X11670" i="4"/>
  <c r="W11670" i="4"/>
  <c r="V11670" i="4"/>
  <c r="U11670" i="4"/>
  <c r="T11670" i="4"/>
  <c r="S11670" i="4"/>
  <c r="R11670" i="4"/>
  <c r="Q11670" i="4"/>
  <c r="P11670" i="4"/>
  <c r="O11670" i="4"/>
  <c r="N11670" i="4"/>
  <c r="M11670" i="4"/>
  <c r="L11670" i="4"/>
  <c r="K11670" i="4"/>
  <c r="J11670" i="4"/>
  <c r="I11670" i="4"/>
  <c r="H11670" i="4"/>
  <c r="G11670" i="4"/>
  <c r="F11670" i="4"/>
  <c r="E11670" i="4"/>
  <c r="D11670" i="4"/>
  <c r="C11670" i="4"/>
  <c r="B11670" i="4"/>
  <c r="A11670" i="4"/>
  <c r="AJ11668" i="4"/>
  <c r="AI11668" i="4"/>
  <c r="AH11668" i="4"/>
  <c r="AG11668" i="4"/>
  <c r="AF11668" i="4"/>
  <c r="AE11668" i="4"/>
  <c r="AD11668" i="4"/>
  <c r="AC11668" i="4"/>
  <c r="AB11668" i="4"/>
  <c r="AA11668" i="4"/>
  <c r="Z11668" i="4"/>
  <c r="Y11668" i="4"/>
  <c r="X11668" i="4"/>
  <c r="W11668" i="4"/>
  <c r="V11668" i="4"/>
  <c r="U11668" i="4"/>
  <c r="T11668" i="4"/>
  <c r="S11668" i="4"/>
  <c r="R11668" i="4"/>
  <c r="Q11668" i="4"/>
  <c r="P11668" i="4"/>
  <c r="O11668" i="4"/>
  <c r="N11668" i="4"/>
  <c r="M11668" i="4"/>
  <c r="L11668" i="4"/>
  <c r="K11668" i="4"/>
  <c r="J11668" i="4"/>
  <c r="I11668" i="4"/>
  <c r="H11668" i="4"/>
  <c r="G11668" i="4"/>
  <c r="F11668" i="4"/>
  <c r="E11668" i="4"/>
  <c r="D11668" i="4"/>
  <c r="C11668" i="4"/>
  <c r="B11668" i="4"/>
  <c r="A11668" i="4"/>
  <c r="AJ11669" i="4"/>
  <c r="AI11669" i="4"/>
  <c r="AH11669" i="4"/>
  <c r="AG11669" i="4"/>
  <c r="AF11669" i="4"/>
  <c r="AE11669" i="4"/>
  <c r="AD11669" i="4"/>
  <c r="AC11669" i="4"/>
  <c r="AB11669" i="4"/>
  <c r="AA11669" i="4"/>
  <c r="Z11669" i="4"/>
  <c r="Y11669" i="4"/>
  <c r="X11669" i="4"/>
  <c r="W11669" i="4"/>
  <c r="V11669" i="4"/>
  <c r="U11669" i="4"/>
  <c r="T11669" i="4"/>
  <c r="S11669" i="4"/>
  <c r="R11669" i="4"/>
  <c r="Q11669" i="4"/>
  <c r="P11669" i="4"/>
  <c r="O11669" i="4"/>
  <c r="N11669" i="4"/>
  <c r="M11669" i="4"/>
  <c r="L11669" i="4"/>
  <c r="K11669" i="4"/>
  <c r="J11669" i="4"/>
  <c r="I11669" i="4"/>
  <c r="H11669" i="4"/>
  <c r="G11669" i="4"/>
  <c r="F11669" i="4"/>
  <c r="E11669" i="4"/>
  <c r="D11669" i="4"/>
  <c r="C11669" i="4"/>
  <c r="B11669" i="4"/>
  <c r="A11669" i="4"/>
  <c r="AJ11651" i="4"/>
  <c r="AI11651" i="4"/>
  <c r="AH11651" i="4"/>
  <c r="AG11651" i="4"/>
  <c r="AF11651" i="4"/>
  <c r="AE11651" i="4"/>
  <c r="AD11651" i="4"/>
  <c r="AC11651" i="4"/>
  <c r="AB11651" i="4"/>
  <c r="AA11651" i="4"/>
  <c r="Z11651" i="4"/>
  <c r="Y11651" i="4"/>
  <c r="X11651" i="4"/>
  <c r="W11651" i="4"/>
  <c r="V11651" i="4"/>
  <c r="U11651" i="4"/>
  <c r="T11651" i="4"/>
  <c r="S11651" i="4"/>
  <c r="R11651" i="4"/>
  <c r="Q11651" i="4"/>
  <c r="P11651" i="4"/>
  <c r="O11651" i="4"/>
  <c r="N11651" i="4"/>
  <c r="M11651" i="4"/>
  <c r="L11651" i="4"/>
  <c r="K11651" i="4"/>
  <c r="J11651" i="4"/>
  <c r="I11651" i="4"/>
  <c r="H11651" i="4"/>
  <c r="G11651" i="4"/>
  <c r="F11651" i="4"/>
  <c r="E11651" i="4"/>
  <c r="D11651" i="4"/>
  <c r="C11651" i="4"/>
  <c r="B11651" i="4"/>
  <c r="A11651" i="4"/>
  <c r="AJ11653" i="4"/>
  <c r="AI11653" i="4"/>
  <c r="AH11653" i="4"/>
  <c r="AG11653" i="4"/>
  <c r="AF11653" i="4"/>
  <c r="AE11653" i="4"/>
  <c r="AD11653" i="4"/>
  <c r="AC11653" i="4"/>
  <c r="AB11653" i="4"/>
  <c r="AA11653" i="4"/>
  <c r="Z11653" i="4"/>
  <c r="Y11653" i="4"/>
  <c r="X11653" i="4"/>
  <c r="W11653" i="4"/>
  <c r="V11653" i="4"/>
  <c r="U11653" i="4"/>
  <c r="T11653" i="4"/>
  <c r="S11653" i="4"/>
  <c r="R11653" i="4"/>
  <c r="Q11653" i="4"/>
  <c r="P11653" i="4"/>
  <c r="O11653" i="4"/>
  <c r="N11653" i="4"/>
  <c r="M11653" i="4"/>
  <c r="L11653" i="4"/>
  <c r="K11653" i="4"/>
  <c r="J11653" i="4"/>
  <c r="I11653" i="4"/>
  <c r="H11653" i="4"/>
  <c r="G11653" i="4"/>
  <c r="F11653" i="4"/>
  <c r="E11653" i="4"/>
  <c r="D11653" i="4"/>
  <c r="C11653" i="4"/>
  <c r="B11653" i="4"/>
  <c r="A11653" i="4"/>
  <c r="AJ11662" i="4"/>
  <c r="AI11662" i="4"/>
  <c r="AH11662" i="4"/>
  <c r="AG11662" i="4"/>
  <c r="AF11662" i="4"/>
  <c r="AE11662" i="4"/>
  <c r="AD11662" i="4"/>
  <c r="AC11662" i="4"/>
  <c r="AB11662" i="4"/>
  <c r="AA11662" i="4"/>
  <c r="Z11662" i="4"/>
  <c r="Y11662" i="4"/>
  <c r="X11662" i="4"/>
  <c r="W11662" i="4"/>
  <c r="V11662" i="4"/>
  <c r="U11662" i="4"/>
  <c r="T11662" i="4"/>
  <c r="S11662" i="4"/>
  <c r="R11662" i="4"/>
  <c r="Q11662" i="4"/>
  <c r="P11662" i="4"/>
  <c r="O11662" i="4"/>
  <c r="N11662" i="4"/>
  <c r="M11662" i="4"/>
  <c r="L11662" i="4"/>
  <c r="K11662" i="4"/>
  <c r="J11662" i="4"/>
  <c r="I11662" i="4"/>
  <c r="H11662" i="4"/>
  <c r="G11662" i="4"/>
  <c r="F11662" i="4"/>
  <c r="E11662" i="4"/>
  <c r="D11662" i="4"/>
  <c r="C11662" i="4"/>
  <c r="B11662" i="4"/>
  <c r="A11662" i="4"/>
  <c r="AJ11656" i="4"/>
  <c r="AI11656" i="4"/>
  <c r="AH11656" i="4"/>
  <c r="AG11656" i="4"/>
  <c r="AF11656" i="4"/>
  <c r="AE11656" i="4"/>
  <c r="AD11656" i="4"/>
  <c r="AC11656" i="4"/>
  <c r="AB11656" i="4"/>
  <c r="AA11656" i="4"/>
  <c r="Z11656" i="4"/>
  <c r="Y11656" i="4"/>
  <c r="X11656" i="4"/>
  <c r="W11656" i="4"/>
  <c r="V11656" i="4"/>
  <c r="U11656" i="4"/>
  <c r="T11656" i="4"/>
  <c r="S11656" i="4"/>
  <c r="R11656" i="4"/>
  <c r="Q11656" i="4"/>
  <c r="P11656" i="4"/>
  <c r="O11656" i="4"/>
  <c r="N11656" i="4"/>
  <c r="M11656" i="4"/>
  <c r="L11656" i="4"/>
  <c r="K11656" i="4"/>
  <c r="J11656" i="4"/>
  <c r="I11656" i="4"/>
  <c r="H11656" i="4"/>
  <c r="G11656" i="4"/>
  <c r="F11656" i="4"/>
  <c r="E11656" i="4"/>
  <c r="D11656" i="4"/>
  <c r="C11656" i="4"/>
  <c r="B11656" i="4"/>
  <c r="A11656" i="4"/>
  <c r="AJ11657" i="4"/>
  <c r="AI11657" i="4"/>
  <c r="AH11657" i="4"/>
  <c r="AG11657" i="4"/>
  <c r="AF11657" i="4"/>
  <c r="AE11657" i="4"/>
  <c r="AD11657" i="4"/>
  <c r="AC11657" i="4"/>
  <c r="AB11657" i="4"/>
  <c r="AA11657" i="4"/>
  <c r="Z11657" i="4"/>
  <c r="Y11657" i="4"/>
  <c r="X11657" i="4"/>
  <c r="W11657" i="4"/>
  <c r="V11657" i="4"/>
  <c r="U11657" i="4"/>
  <c r="T11657" i="4"/>
  <c r="S11657" i="4"/>
  <c r="R11657" i="4"/>
  <c r="Q11657" i="4"/>
  <c r="P11657" i="4"/>
  <c r="O11657" i="4"/>
  <c r="N11657" i="4"/>
  <c r="M11657" i="4"/>
  <c r="L11657" i="4"/>
  <c r="K11657" i="4"/>
  <c r="J11657" i="4"/>
  <c r="I11657" i="4"/>
  <c r="H11657" i="4"/>
  <c r="G11657" i="4"/>
  <c r="F11657" i="4"/>
  <c r="E11657" i="4"/>
  <c r="D11657" i="4"/>
  <c r="C11657" i="4"/>
  <c r="B11657" i="4"/>
  <c r="A11657" i="4"/>
  <c r="AJ11650" i="4"/>
  <c r="AI11650" i="4"/>
  <c r="AH11650" i="4"/>
  <c r="AG11650" i="4"/>
  <c r="AF11650" i="4"/>
  <c r="AE11650" i="4"/>
  <c r="AD11650" i="4"/>
  <c r="AC11650" i="4"/>
  <c r="AB11650" i="4"/>
  <c r="AA11650" i="4"/>
  <c r="Z11650" i="4"/>
  <c r="Y11650" i="4"/>
  <c r="X11650" i="4"/>
  <c r="W11650" i="4"/>
  <c r="V11650" i="4"/>
  <c r="U11650" i="4"/>
  <c r="T11650" i="4"/>
  <c r="S11650" i="4"/>
  <c r="R11650" i="4"/>
  <c r="Q11650" i="4"/>
  <c r="P11650" i="4"/>
  <c r="O11650" i="4"/>
  <c r="N11650" i="4"/>
  <c r="M11650" i="4"/>
  <c r="L11650" i="4"/>
  <c r="K11650" i="4"/>
  <c r="J11650" i="4"/>
  <c r="I11650" i="4"/>
  <c r="H11650" i="4"/>
  <c r="G11650" i="4"/>
  <c r="F11650" i="4"/>
  <c r="E11650" i="4"/>
  <c r="D11650" i="4"/>
  <c r="C11650" i="4"/>
  <c r="B11650" i="4"/>
  <c r="A11650" i="4"/>
  <c r="AJ11661" i="4"/>
  <c r="AI11661" i="4"/>
  <c r="AH11661" i="4"/>
  <c r="AG11661" i="4"/>
  <c r="AF11661" i="4"/>
  <c r="AE11661" i="4"/>
  <c r="AD11661" i="4"/>
  <c r="AC11661" i="4"/>
  <c r="AB11661" i="4"/>
  <c r="AA11661" i="4"/>
  <c r="Z11661" i="4"/>
  <c r="Y11661" i="4"/>
  <c r="X11661" i="4"/>
  <c r="W11661" i="4"/>
  <c r="V11661" i="4"/>
  <c r="U11661" i="4"/>
  <c r="T11661" i="4"/>
  <c r="S11661" i="4"/>
  <c r="R11661" i="4"/>
  <c r="Q11661" i="4"/>
  <c r="P11661" i="4"/>
  <c r="O11661" i="4"/>
  <c r="N11661" i="4"/>
  <c r="M11661" i="4"/>
  <c r="L11661" i="4"/>
  <c r="K11661" i="4"/>
  <c r="J11661" i="4"/>
  <c r="I11661" i="4"/>
  <c r="H11661" i="4"/>
  <c r="G11661" i="4"/>
  <c r="F11661" i="4"/>
  <c r="E11661" i="4"/>
  <c r="D11661" i="4"/>
  <c r="C11661" i="4"/>
  <c r="B11661" i="4"/>
  <c r="A11661" i="4"/>
  <c r="AJ11652" i="4"/>
  <c r="AI11652" i="4"/>
  <c r="AH11652" i="4"/>
  <c r="AG11652" i="4"/>
  <c r="AF11652" i="4"/>
  <c r="AE11652" i="4"/>
  <c r="AD11652" i="4"/>
  <c r="AC11652" i="4"/>
  <c r="AB11652" i="4"/>
  <c r="AA11652" i="4"/>
  <c r="Z11652" i="4"/>
  <c r="Y11652" i="4"/>
  <c r="X11652" i="4"/>
  <c r="W11652" i="4"/>
  <c r="V11652" i="4"/>
  <c r="U11652" i="4"/>
  <c r="T11652" i="4"/>
  <c r="S11652" i="4"/>
  <c r="R11652" i="4"/>
  <c r="Q11652" i="4"/>
  <c r="P11652" i="4"/>
  <c r="O11652" i="4"/>
  <c r="N11652" i="4"/>
  <c r="M11652" i="4"/>
  <c r="L11652" i="4"/>
  <c r="K11652" i="4"/>
  <c r="J11652" i="4"/>
  <c r="I11652" i="4"/>
  <c r="H11652" i="4"/>
  <c r="G11652" i="4"/>
  <c r="F11652" i="4"/>
  <c r="E11652" i="4"/>
  <c r="D11652" i="4"/>
  <c r="C11652" i="4"/>
  <c r="B11652" i="4"/>
  <c r="A11652" i="4"/>
  <c r="AJ11655" i="4"/>
  <c r="AI11655" i="4"/>
  <c r="AH11655" i="4"/>
  <c r="AG11655" i="4"/>
  <c r="AF11655" i="4"/>
  <c r="AE11655" i="4"/>
  <c r="AD11655" i="4"/>
  <c r="AC11655" i="4"/>
  <c r="AB11655" i="4"/>
  <c r="AA11655" i="4"/>
  <c r="Z11655" i="4"/>
  <c r="Y11655" i="4"/>
  <c r="X11655" i="4"/>
  <c r="W11655" i="4"/>
  <c r="V11655" i="4"/>
  <c r="U11655" i="4"/>
  <c r="T11655" i="4"/>
  <c r="S11655" i="4"/>
  <c r="R11655" i="4"/>
  <c r="Q11655" i="4"/>
  <c r="P11655" i="4"/>
  <c r="O11655" i="4"/>
  <c r="N11655" i="4"/>
  <c r="M11655" i="4"/>
  <c r="L11655" i="4"/>
  <c r="K11655" i="4"/>
  <c r="J11655" i="4"/>
  <c r="I11655" i="4"/>
  <c r="H11655" i="4"/>
  <c r="G11655" i="4"/>
  <c r="F11655" i="4"/>
  <c r="E11655" i="4"/>
  <c r="D11655" i="4"/>
  <c r="C11655" i="4"/>
  <c r="B11655" i="4"/>
  <c r="A11655" i="4"/>
  <c r="AJ11660" i="4"/>
  <c r="AI11660" i="4"/>
  <c r="AH11660" i="4"/>
  <c r="AG11660" i="4"/>
  <c r="AF11660" i="4"/>
  <c r="AE11660" i="4"/>
  <c r="AD11660" i="4"/>
  <c r="AC11660" i="4"/>
  <c r="AB11660" i="4"/>
  <c r="AA11660" i="4"/>
  <c r="Z11660" i="4"/>
  <c r="Y11660" i="4"/>
  <c r="X11660" i="4"/>
  <c r="W11660" i="4"/>
  <c r="V11660" i="4"/>
  <c r="U11660" i="4"/>
  <c r="T11660" i="4"/>
  <c r="S11660" i="4"/>
  <c r="R11660" i="4"/>
  <c r="Q11660" i="4"/>
  <c r="P11660" i="4"/>
  <c r="O11660" i="4"/>
  <c r="N11660" i="4"/>
  <c r="M11660" i="4"/>
  <c r="L11660" i="4"/>
  <c r="K11660" i="4"/>
  <c r="J11660" i="4"/>
  <c r="I11660" i="4"/>
  <c r="H11660" i="4"/>
  <c r="G11660" i="4"/>
  <c r="F11660" i="4"/>
  <c r="E11660" i="4"/>
  <c r="D11660" i="4"/>
  <c r="C11660" i="4"/>
  <c r="B11660" i="4"/>
  <c r="A11660" i="4"/>
  <c r="AJ11654" i="4"/>
  <c r="AI11654" i="4"/>
  <c r="AH11654" i="4"/>
  <c r="AG11654" i="4"/>
  <c r="AF11654" i="4"/>
  <c r="AE11654" i="4"/>
  <c r="AD11654" i="4"/>
  <c r="AC11654" i="4"/>
  <c r="AB11654" i="4"/>
  <c r="AA11654" i="4"/>
  <c r="Z11654" i="4"/>
  <c r="Y11654" i="4"/>
  <c r="X11654" i="4"/>
  <c r="W11654" i="4"/>
  <c r="V11654" i="4"/>
  <c r="U11654" i="4"/>
  <c r="T11654" i="4"/>
  <c r="S11654" i="4"/>
  <c r="R11654" i="4"/>
  <c r="Q11654" i="4"/>
  <c r="P11654" i="4"/>
  <c r="O11654" i="4"/>
  <c r="N11654" i="4"/>
  <c r="M11654" i="4"/>
  <c r="L11654" i="4"/>
  <c r="K11654" i="4"/>
  <c r="J11654" i="4"/>
  <c r="I11654" i="4"/>
  <c r="H11654" i="4"/>
  <c r="G11654" i="4"/>
  <c r="F11654" i="4"/>
  <c r="E11654" i="4"/>
  <c r="D11654" i="4"/>
  <c r="C11654" i="4"/>
  <c r="B11654" i="4"/>
  <c r="A11654" i="4"/>
  <c r="AJ11659" i="4"/>
  <c r="AI11659" i="4"/>
  <c r="AH11659" i="4"/>
  <c r="AG11659" i="4"/>
  <c r="AF11659" i="4"/>
  <c r="AE11659" i="4"/>
  <c r="AD11659" i="4"/>
  <c r="AC11659" i="4"/>
  <c r="AB11659" i="4"/>
  <c r="AA11659" i="4"/>
  <c r="Z11659" i="4"/>
  <c r="Y11659" i="4"/>
  <c r="X11659" i="4"/>
  <c r="W11659" i="4"/>
  <c r="V11659" i="4"/>
  <c r="U11659" i="4"/>
  <c r="T11659" i="4"/>
  <c r="S11659" i="4"/>
  <c r="R11659" i="4"/>
  <c r="Q11659" i="4"/>
  <c r="P11659" i="4"/>
  <c r="O11659" i="4"/>
  <c r="N11659" i="4"/>
  <c r="M11659" i="4"/>
  <c r="L11659" i="4"/>
  <c r="K11659" i="4"/>
  <c r="J11659" i="4"/>
  <c r="I11659" i="4"/>
  <c r="H11659" i="4"/>
  <c r="G11659" i="4"/>
  <c r="F11659" i="4"/>
  <c r="E11659" i="4"/>
  <c r="D11659" i="4"/>
  <c r="C11659" i="4"/>
  <c r="B11659" i="4"/>
  <c r="A11659" i="4"/>
  <c r="AJ11658" i="4"/>
  <c r="AI11658" i="4"/>
  <c r="AH11658" i="4"/>
  <c r="AG11658" i="4"/>
  <c r="AF11658" i="4"/>
  <c r="AE11658" i="4"/>
  <c r="AD11658" i="4"/>
  <c r="AC11658" i="4"/>
  <c r="AB11658" i="4"/>
  <c r="AA11658" i="4"/>
  <c r="Z11658" i="4"/>
  <c r="Y11658" i="4"/>
  <c r="X11658" i="4"/>
  <c r="W11658" i="4"/>
  <c r="V11658" i="4"/>
  <c r="U11658" i="4"/>
  <c r="T11658" i="4"/>
  <c r="S11658" i="4"/>
  <c r="R11658" i="4"/>
  <c r="Q11658" i="4"/>
  <c r="P11658" i="4"/>
  <c r="O11658" i="4"/>
  <c r="N11658" i="4"/>
  <c r="M11658" i="4"/>
  <c r="L11658" i="4"/>
  <c r="K11658" i="4"/>
  <c r="J11658" i="4"/>
  <c r="I11658" i="4"/>
  <c r="H11658" i="4"/>
  <c r="G11658" i="4"/>
  <c r="F11658" i="4"/>
  <c r="E11658" i="4"/>
  <c r="D11658" i="4"/>
  <c r="C11658" i="4"/>
  <c r="B11658" i="4"/>
  <c r="A11658" i="4"/>
  <c r="AJ11648" i="4"/>
  <c r="AI11648" i="4"/>
  <c r="AH11648" i="4"/>
  <c r="AG11648" i="4"/>
  <c r="AF11648" i="4"/>
  <c r="AE11648" i="4"/>
  <c r="AD11648" i="4"/>
  <c r="AC11648" i="4"/>
  <c r="AB11648" i="4"/>
  <c r="AA11648" i="4"/>
  <c r="Z11648" i="4"/>
  <c r="Y11648" i="4"/>
  <c r="X11648" i="4"/>
  <c r="W11648" i="4"/>
  <c r="V11648" i="4"/>
  <c r="U11648" i="4"/>
  <c r="T11648" i="4"/>
  <c r="S11648" i="4"/>
  <c r="R11648" i="4"/>
  <c r="Q11648" i="4"/>
  <c r="P11648" i="4"/>
  <c r="O11648" i="4"/>
  <c r="N11648" i="4"/>
  <c r="M11648" i="4"/>
  <c r="L11648" i="4"/>
  <c r="K11648" i="4"/>
  <c r="J11648" i="4"/>
  <c r="I11648" i="4"/>
  <c r="H11648" i="4"/>
  <c r="G11648" i="4"/>
  <c r="F11648" i="4"/>
  <c r="E11648" i="4"/>
  <c r="D11648" i="4"/>
  <c r="C11648" i="4"/>
  <c r="B11648" i="4"/>
  <c r="A11648" i="4"/>
  <c r="AJ11649" i="4"/>
  <c r="AI11649" i="4"/>
  <c r="AH11649" i="4"/>
  <c r="AG11649" i="4"/>
  <c r="AF11649" i="4"/>
  <c r="AE11649" i="4"/>
  <c r="AD11649" i="4"/>
  <c r="AC11649" i="4"/>
  <c r="AB11649" i="4"/>
  <c r="AA11649" i="4"/>
  <c r="Z11649" i="4"/>
  <c r="Y11649" i="4"/>
  <c r="X11649" i="4"/>
  <c r="W11649" i="4"/>
  <c r="V11649" i="4"/>
  <c r="U11649" i="4"/>
  <c r="T11649" i="4"/>
  <c r="S11649" i="4"/>
  <c r="R11649" i="4"/>
  <c r="Q11649" i="4"/>
  <c r="P11649" i="4"/>
  <c r="O11649" i="4"/>
  <c r="N11649" i="4"/>
  <c r="M11649" i="4"/>
  <c r="L11649" i="4"/>
  <c r="K11649" i="4"/>
  <c r="J11649" i="4"/>
  <c r="I11649" i="4"/>
  <c r="H11649" i="4"/>
  <c r="G11649" i="4"/>
  <c r="F11649" i="4"/>
  <c r="E11649" i="4"/>
  <c r="D11649" i="4"/>
  <c r="C11649" i="4"/>
  <c r="B11649" i="4"/>
  <c r="A11649" i="4"/>
  <c r="AJ11646" i="4"/>
  <c r="AI11646" i="4"/>
  <c r="AH11646" i="4"/>
  <c r="AG11646" i="4"/>
  <c r="AF11646" i="4"/>
  <c r="AE11646" i="4"/>
  <c r="AD11646" i="4"/>
  <c r="AC11646" i="4"/>
  <c r="AB11646" i="4"/>
  <c r="AA11646" i="4"/>
  <c r="Z11646" i="4"/>
  <c r="Y11646" i="4"/>
  <c r="X11646" i="4"/>
  <c r="W11646" i="4"/>
  <c r="V11646" i="4"/>
  <c r="U11646" i="4"/>
  <c r="T11646" i="4"/>
  <c r="S11646" i="4"/>
  <c r="R11646" i="4"/>
  <c r="Q11646" i="4"/>
  <c r="P11646" i="4"/>
  <c r="O11646" i="4"/>
  <c r="N11646" i="4"/>
  <c r="M11646" i="4"/>
  <c r="L11646" i="4"/>
  <c r="K11646" i="4"/>
  <c r="J11646" i="4"/>
  <c r="I11646" i="4"/>
  <c r="H11646" i="4"/>
  <c r="G11646" i="4"/>
  <c r="F11646" i="4"/>
  <c r="E11646" i="4"/>
  <c r="D11646" i="4"/>
  <c r="C11646" i="4"/>
  <c r="B11646" i="4"/>
  <c r="A11646" i="4"/>
  <c r="AJ11647" i="4"/>
  <c r="AI11647" i="4"/>
  <c r="AH11647" i="4"/>
  <c r="AG11647" i="4"/>
  <c r="AF11647" i="4"/>
  <c r="AE11647" i="4"/>
  <c r="AD11647" i="4"/>
  <c r="AC11647" i="4"/>
  <c r="AB11647" i="4"/>
  <c r="AA11647" i="4"/>
  <c r="Z11647" i="4"/>
  <c r="Y11647" i="4"/>
  <c r="X11647" i="4"/>
  <c r="W11647" i="4"/>
  <c r="V11647" i="4"/>
  <c r="U11647" i="4"/>
  <c r="T11647" i="4"/>
  <c r="S11647" i="4"/>
  <c r="R11647" i="4"/>
  <c r="Q11647" i="4"/>
  <c r="P11647" i="4"/>
  <c r="O11647" i="4"/>
  <c r="N11647" i="4"/>
  <c r="M11647" i="4"/>
  <c r="L11647" i="4"/>
  <c r="K11647" i="4"/>
  <c r="J11647" i="4"/>
  <c r="I11647" i="4"/>
  <c r="H11647" i="4"/>
  <c r="G11647" i="4"/>
  <c r="F11647" i="4"/>
  <c r="E11647" i="4"/>
  <c r="D11647" i="4"/>
  <c r="C11647" i="4"/>
  <c r="B11647" i="4"/>
  <c r="A11647" i="4"/>
  <c r="AJ11644" i="4"/>
  <c r="AI11644" i="4"/>
  <c r="AH11644" i="4"/>
  <c r="AG11644" i="4"/>
  <c r="AF11644" i="4"/>
  <c r="AE11644" i="4"/>
  <c r="AD11644" i="4"/>
  <c r="AC11644" i="4"/>
  <c r="AB11644" i="4"/>
  <c r="AA11644" i="4"/>
  <c r="Z11644" i="4"/>
  <c r="Y11644" i="4"/>
  <c r="X11644" i="4"/>
  <c r="W11644" i="4"/>
  <c r="V11644" i="4"/>
  <c r="U11644" i="4"/>
  <c r="T11644" i="4"/>
  <c r="S11644" i="4"/>
  <c r="R11644" i="4"/>
  <c r="Q11644" i="4"/>
  <c r="P11644" i="4"/>
  <c r="O11644" i="4"/>
  <c r="N11644" i="4"/>
  <c r="M11644" i="4"/>
  <c r="L11644" i="4"/>
  <c r="K11644" i="4"/>
  <c r="J11644" i="4"/>
  <c r="I11644" i="4"/>
  <c r="H11644" i="4"/>
  <c r="G11644" i="4"/>
  <c r="F11644" i="4"/>
  <c r="E11644" i="4"/>
  <c r="D11644" i="4"/>
  <c r="C11644" i="4"/>
  <c r="B11644" i="4"/>
  <c r="A11644" i="4"/>
  <c r="AJ11645" i="4"/>
  <c r="AI11645" i="4"/>
  <c r="AH11645" i="4"/>
  <c r="AG11645" i="4"/>
  <c r="AF11645" i="4"/>
  <c r="AE11645" i="4"/>
  <c r="AD11645" i="4"/>
  <c r="AC11645" i="4"/>
  <c r="AB11645" i="4"/>
  <c r="AA11645" i="4"/>
  <c r="Z11645" i="4"/>
  <c r="Y11645" i="4"/>
  <c r="X11645" i="4"/>
  <c r="W11645" i="4"/>
  <c r="V11645" i="4"/>
  <c r="U11645" i="4"/>
  <c r="T11645" i="4"/>
  <c r="S11645" i="4"/>
  <c r="R11645" i="4"/>
  <c r="Q11645" i="4"/>
  <c r="P11645" i="4"/>
  <c r="O11645" i="4"/>
  <c r="N11645" i="4"/>
  <c r="M11645" i="4"/>
  <c r="L11645" i="4"/>
  <c r="K11645" i="4"/>
  <c r="J11645" i="4"/>
  <c r="I11645" i="4"/>
  <c r="H11645" i="4"/>
  <c r="G11645" i="4"/>
  <c r="F11645" i="4"/>
  <c r="E11645" i="4"/>
  <c r="D11645" i="4"/>
  <c r="C11645" i="4"/>
  <c r="B11645" i="4"/>
  <c r="A11645" i="4"/>
  <c r="AJ11642" i="4"/>
  <c r="AI11642" i="4"/>
  <c r="AH11642" i="4"/>
  <c r="AG11642" i="4"/>
  <c r="AF11642" i="4"/>
  <c r="AE11642" i="4"/>
  <c r="AD11642" i="4"/>
  <c r="AC11642" i="4"/>
  <c r="AB11642" i="4"/>
  <c r="AA11642" i="4"/>
  <c r="Z11642" i="4"/>
  <c r="Y11642" i="4"/>
  <c r="X11642" i="4"/>
  <c r="W11642" i="4"/>
  <c r="V11642" i="4"/>
  <c r="U11642" i="4"/>
  <c r="T11642" i="4"/>
  <c r="S11642" i="4"/>
  <c r="R11642" i="4"/>
  <c r="Q11642" i="4"/>
  <c r="P11642" i="4"/>
  <c r="O11642" i="4"/>
  <c r="N11642" i="4"/>
  <c r="M11642" i="4"/>
  <c r="L11642" i="4"/>
  <c r="K11642" i="4"/>
  <c r="J11642" i="4"/>
  <c r="I11642" i="4"/>
  <c r="H11642" i="4"/>
  <c r="G11642" i="4"/>
  <c r="F11642" i="4"/>
  <c r="E11642" i="4"/>
  <c r="D11642" i="4"/>
  <c r="C11642" i="4"/>
  <c r="B11642" i="4"/>
  <c r="A11642" i="4"/>
  <c r="AJ11639" i="4"/>
  <c r="AI11639" i="4"/>
  <c r="AH11639" i="4"/>
  <c r="AG11639" i="4"/>
  <c r="AF11639" i="4"/>
  <c r="AE11639" i="4"/>
  <c r="AD11639" i="4"/>
  <c r="AC11639" i="4"/>
  <c r="AB11639" i="4"/>
  <c r="AA11639" i="4"/>
  <c r="Z11639" i="4"/>
  <c r="Y11639" i="4"/>
  <c r="X11639" i="4"/>
  <c r="W11639" i="4"/>
  <c r="V11639" i="4"/>
  <c r="U11639" i="4"/>
  <c r="T11639" i="4"/>
  <c r="S11639" i="4"/>
  <c r="R11639" i="4"/>
  <c r="Q11639" i="4"/>
  <c r="P11639" i="4"/>
  <c r="O11639" i="4"/>
  <c r="N11639" i="4"/>
  <c r="M11639" i="4"/>
  <c r="L11639" i="4"/>
  <c r="K11639" i="4"/>
  <c r="J11639" i="4"/>
  <c r="I11639" i="4"/>
  <c r="H11639" i="4"/>
  <c r="G11639" i="4"/>
  <c r="F11639" i="4"/>
  <c r="E11639" i="4"/>
  <c r="D11639" i="4"/>
  <c r="C11639" i="4"/>
  <c r="B11639" i="4"/>
  <c r="A11639" i="4"/>
  <c r="AJ11641" i="4"/>
  <c r="AI11641" i="4"/>
  <c r="AH11641" i="4"/>
  <c r="AG11641" i="4"/>
  <c r="AF11641" i="4"/>
  <c r="AE11641" i="4"/>
  <c r="AD11641" i="4"/>
  <c r="AC11641" i="4"/>
  <c r="AB11641" i="4"/>
  <c r="AA11641" i="4"/>
  <c r="Z11641" i="4"/>
  <c r="Y11641" i="4"/>
  <c r="X11641" i="4"/>
  <c r="W11641" i="4"/>
  <c r="V11641" i="4"/>
  <c r="U11641" i="4"/>
  <c r="T11641" i="4"/>
  <c r="S11641" i="4"/>
  <c r="R11641" i="4"/>
  <c r="Q11641" i="4"/>
  <c r="P11641" i="4"/>
  <c r="O11641" i="4"/>
  <c r="N11641" i="4"/>
  <c r="M11641" i="4"/>
  <c r="L11641" i="4"/>
  <c r="K11641" i="4"/>
  <c r="J11641" i="4"/>
  <c r="I11641" i="4"/>
  <c r="H11641" i="4"/>
  <c r="G11641" i="4"/>
  <c r="F11641" i="4"/>
  <c r="E11641" i="4"/>
  <c r="D11641" i="4"/>
  <c r="C11641" i="4"/>
  <c r="B11641" i="4"/>
  <c r="A11641" i="4"/>
  <c r="AJ11640" i="4"/>
  <c r="AI11640" i="4"/>
  <c r="AH11640" i="4"/>
  <c r="AG11640" i="4"/>
  <c r="AF11640" i="4"/>
  <c r="AE11640" i="4"/>
  <c r="AD11640" i="4"/>
  <c r="AC11640" i="4"/>
  <c r="AB11640" i="4"/>
  <c r="AA11640" i="4"/>
  <c r="Z11640" i="4"/>
  <c r="Y11640" i="4"/>
  <c r="X11640" i="4"/>
  <c r="W11640" i="4"/>
  <c r="V11640" i="4"/>
  <c r="U11640" i="4"/>
  <c r="T11640" i="4"/>
  <c r="S11640" i="4"/>
  <c r="R11640" i="4"/>
  <c r="Q11640" i="4"/>
  <c r="P11640" i="4"/>
  <c r="O11640" i="4"/>
  <c r="N11640" i="4"/>
  <c r="M11640" i="4"/>
  <c r="L11640" i="4"/>
  <c r="K11640" i="4"/>
  <c r="J11640" i="4"/>
  <c r="I11640" i="4"/>
  <c r="H11640" i="4"/>
  <c r="G11640" i="4"/>
  <c r="F11640" i="4"/>
  <c r="E11640" i="4"/>
  <c r="D11640" i="4"/>
  <c r="C11640" i="4"/>
  <c r="B11640" i="4"/>
  <c r="A11640" i="4"/>
  <c r="AJ11643" i="4"/>
  <c r="AI11643" i="4"/>
  <c r="AH11643" i="4"/>
  <c r="AG11643" i="4"/>
  <c r="AF11643" i="4"/>
  <c r="AE11643" i="4"/>
  <c r="AD11643" i="4"/>
  <c r="AC11643" i="4"/>
  <c r="AB11643" i="4"/>
  <c r="AA11643" i="4"/>
  <c r="Z11643" i="4"/>
  <c r="Y11643" i="4"/>
  <c r="X11643" i="4"/>
  <c r="W11643" i="4"/>
  <c r="V11643" i="4"/>
  <c r="U11643" i="4"/>
  <c r="T11643" i="4"/>
  <c r="S11643" i="4"/>
  <c r="R11643" i="4"/>
  <c r="Q11643" i="4"/>
  <c r="P11643" i="4"/>
  <c r="O11643" i="4"/>
  <c r="N11643" i="4"/>
  <c r="M11643" i="4"/>
  <c r="L11643" i="4"/>
  <c r="K11643" i="4"/>
  <c r="J11643" i="4"/>
  <c r="I11643" i="4"/>
  <c r="H11643" i="4"/>
  <c r="G11643" i="4"/>
  <c r="F11643" i="4"/>
  <c r="E11643" i="4"/>
  <c r="D11643" i="4"/>
  <c r="C11643" i="4"/>
  <c r="B11643" i="4"/>
  <c r="A11643" i="4"/>
  <c r="AJ11638" i="4"/>
  <c r="AI11638" i="4"/>
  <c r="AH11638" i="4"/>
  <c r="AG11638" i="4"/>
  <c r="AF11638" i="4"/>
  <c r="AE11638" i="4"/>
  <c r="AD11638" i="4"/>
  <c r="AC11638" i="4"/>
  <c r="AB11638" i="4"/>
  <c r="AA11638" i="4"/>
  <c r="Z11638" i="4"/>
  <c r="Y11638" i="4"/>
  <c r="X11638" i="4"/>
  <c r="W11638" i="4"/>
  <c r="V11638" i="4"/>
  <c r="U11638" i="4"/>
  <c r="T11638" i="4"/>
  <c r="S11638" i="4"/>
  <c r="R11638" i="4"/>
  <c r="Q11638" i="4"/>
  <c r="P11638" i="4"/>
  <c r="O11638" i="4"/>
  <c r="N11638" i="4"/>
  <c r="M11638" i="4"/>
  <c r="L11638" i="4"/>
  <c r="K11638" i="4"/>
  <c r="J11638" i="4"/>
  <c r="I11638" i="4"/>
  <c r="H11638" i="4"/>
  <c r="G11638" i="4"/>
  <c r="F11638" i="4"/>
  <c r="E11638" i="4"/>
  <c r="D11638" i="4"/>
  <c r="C11638" i="4"/>
  <c r="B11638" i="4"/>
  <c r="A11638" i="4"/>
  <c r="AJ11637" i="4"/>
  <c r="AI11637" i="4"/>
  <c r="AH11637" i="4"/>
  <c r="AG11637" i="4"/>
  <c r="AF11637" i="4"/>
  <c r="AE11637" i="4"/>
  <c r="AD11637" i="4"/>
  <c r="AC11637" i="4"/>
  <c r="AB11637" i="4"/>
  <c r="AA11637" i="4"/>
  <c r="Z11637" i="4"/>
  <c r="Y11637" i="4"/>
  <c r="X11637" i="4"/>
  <c r="W11637" i="4"/>
  <c r="V11637" i="4"/>
  <c r="U11637" i="4"/>
  <c r="T11637" i="4"/>
  <c r="S11637" i="4"/>
  <c r="R11637" i="4"/>
  <c r="Q11637" i="4"/>
  <c r="P11637" i="4"/>
  <c r="O11637" i="4"/>
  <c r="N11637" i="4"/>
  <c r="M11637" i="4"/>
  <c r="L11637" i="4"/>
  <c r="K11637" i="4"/>
  <c r="J11637" i="4"/>
  <c r="I11637" i="4"/>
  <c r="H11637" i="4"/>
  <c r="G11637" i="4"/>
  <c r="F11637" i="4"/>
  <c r="E11637" i="4"/>
  <c r="D11637" i="4"/>
  <c r="C11637" i="4"/>
  <c r="B11637" i="4"/>
  <c r="A11637" i="4"/>
  <c r="AJ11636" i="4"/>
  <c r="AI11636" i="4"/>
  <c r="AH11636" i="4"/>
  <c r="AG11636" i="4"/>
  <c r="AF11636" i="4"/>
  <c r="AE11636" i="4"/>
  <c r="AD11636" i="4"/>
  <c r="AC11636" i="4"/>
  <c r="AB11636" i="4"/>
  <c r="AA11636" i="4"/>
  <c r="Z11636" i="4"/>
  <c r="Y11636" i="4"/>
  <c r="X11636" i="4"/>
  <c r="W11636" i="4"/>
  <c r="V11636" i="4"/>
  <c r="U11636" i="4"/>
  <c r="T11636" i="4"/>
  <c r="S11636" i="4"/>
  <c r="R11636" i="4"/>
  <c r="Q11636" i="4"/>
  <c r="P11636" i="4"/>
  <c r="O11636" i="4"/>
  <c r="N11636" i="4"/>
  <c r="M11636" i="4"/>
  <c r="L11636" i="4"/>
  <c r="K11636" i="4"/>
  <c r="J11636" i="4"/>
  <c r="I11636" i="4"/>
  <c r="H11636" i="4"/>
  <c r="G11636" i="4"/>
  <c r="F11636" i="4"/>
  <c r="E11636" i="4"/>
  <c r="D11636" i="4"/>
  <c r="C11636" i="4"/>
  <c r="B11636" i="4"/>
  <c r="A11636" i="4"/>
  <c r="AJ11634" i="4"/>
  <c r="AI11634" i="4"/>
  <c r="AH11634" i="4"/>
  <c r="AG11634" i="4"/>
  <c r="AF11634" i="4"/>
  <c r="AE11634" i="4"/>
  <c r="AD11634" i="4"/>
  <c r="AC11634" i="4"/>
  <c r="AB11634" i="4"/>
  <c r="AA11634" i="4"/>
  <c r="Z11634" i="4"/>
  <c r="Y11634" i="4"/>
  <c r="X11634" i="4"/>
  <c r="W11634" i="4"/>
  <c r="V11634" i="4"/>
  <c r="U11634" i="4"/>
  <c r="T11634" i="4"/>
  <c r="S11634" i="4"/>
  <c r="R11634" i="4"/>
  <c r="Q11634" i="4"/>
  <c r="P11634" i="4"/>
  <c r="O11634" i="4"/>
  <c r="N11634" i="4"/>
  <c r="M11634" i="4"/>
  <c r="L11634" i="4"/>
  <c r="K11634" i="4"/>
  <c r="J11634" i="4"/>
  <c r="I11634" i="4"/>
  <c r="H11634" i="4"/>
  <c r="G11634" i="4"/>
  <c r="F11634" i="4"/>
  <c r="E11634" i="4"/>
  <c r="D11634" i="4"/>
  <c r="C11634" i="4"/>
  <c r="B11634" i="4"/>
  <c r="A11634" i="4"/>
  <c r="AJ11633" i="4"/>
  <c r="AI11633" i="4"/>
  <c r="AH11633" i="4"/>
  <c r="AG11633" i="4"/>
  <c r="AF11633" i="4"/>
  <c r="AE11633" i="4"/>
  <c r="AD11633" i="4"/>
  <c r="AC11633" i="4"/>
  <c r="AB11633" i="4"/>
  <c r="AA11633" i="4"/>
  <c r="Z11633" i="4"/>
  <c r="Y11633" i="4"/>
  <c r="X11633" i="4"/>
  <c r="W11633" i="4"/>
  <c r="V11633" i="4"/>
  <c r="U11633" i="4"/>
  <c r="T11633" i="4"/>
  <c r="S11633" i="4"/>
  <c r="R11633" i="4"/>
  <c r="Q11633" i="4"/>
  <c r="P11633" i="4"/>
  <c r="O11633" i="4"/>
  <c r="N11633" i="4"/>
  <c r="M11633" i="4"/>
  <c r="L11633" i="4"/>
  <c r="K11633" i="4"/>
  <c r="J11633" i="4"/>
  <c r="I11633" i="4"/>
  <c r="H11633" i="4"/>
  <c r="G11633" i="4"/>
  <c r="F11633" i="4"/>
  <c r="E11633" i="4"/>
  <c r="D11633" i="4"/>
  <c r="C11633" i="4"/>
  <c r="B11633" i="4"/>
  <c r="A11633" i="4"/>
  <c r="AJ11635" i="4"/>
  <c r="AI11635" i="4"/>
  <c r="AH11635" i="4"/>
  <c r="AG11635" i="4"/>
  <c r="AF11635" i="4"/>
  <c r="AE11635" i="4"/>
  <c r="AD11635" i="4"/>
  <c r="AC11635" i="4"/>
  <c r="AB11635" i="4"/>
  <c r="AA11635" i="4"/>
  <c r="Z11635" i="4"/>
  <c r="Y11635" i="4"/>
  <c r="X11635" i="4"/>
  <c r="W11635" i="4"/>
  <c r="V11635" i="4"/>
  <c r="U11635" i="4"/>
  <c r="T11635" i="4"/>
  <c r="S11635" i="4"/>
  <c r="R11635" i="4"/>
  <c r="Q11635" i="4"/>
  <c r="P11635" i="4"/>
  <c r="O11635" i="4"/>
  <c r="N11635" i="4"/>
  <c r="M11635" i="4"/>
  <c r="L11635" i="4"/>
  <c r="K11635" i="4"/>
  <c r="J11635" i="4"/>
  <c r="I11635" i="4"/>
  <c r="H11635" i="4"/>
  <c r="G11635" i="4"/>
  <c r="F11635" i="4"/>
  <c r="E11635" i="4"/>
  <c r="D11635" i="4"/>
  <c r="C11635" i="4"/>
  <c r="B11635" i="4"/>
  <c r="A11635" i="4"/>
  <c r="AJ11632" i="4"/>
  <c r="AI11632" i="4"/>
  <c r="AH11632" i="4"/>
  <c r="AG11632" i="4"/>
  <c r="AF11632" i="4"/>
  <c r="AE11632" i="4"/>
  <c r="AD11632" i="4"/>
  <c r="AC11632" i="4"/>
  <c r="AB11632" i="4"/>
  <c r="AA11632" i="4"/>
  <c r="Z11632" i="4"/>
  <c r="Y11632" i="4"/>
  <c r="X11632" i="4"/>
  <c r="W11632" i="4"/>
  <c r="V11632" i="4"/>
  <c r="U11632" i="4"/>
  <c r="T11632" i="4"/>
  <c r="S11632" i="4"/>
  <c r="R11632" i="4"/>
  <c r="Q11632" i="4"/>
  <c r="P11632" i="4"/>
  <c r="O11632" i="4"/>
  <c r="N11632" i="4"/>
  <c r="M11632" i="4"/>
  <c r="L11632" i="4"/>
  <c r="K11632" i="4"/>
  <c r="J11632" i="4"/>
  <c r="I11632" i="4"/>
  <c r="H11632" i="4"/>
  <c r="G11632" i="4"/>
  <c r="F11632" i="4"/>
  <c r="E11632" i="4"/>
  <c r="D11632" i="4"/>
  <c r="C11632" i="4"/>
  <c r="B11632" i="4"/>
  <c r="A11632" i="4"/>
  <c r="AJ11631" i="4"/>
  <c r="AI11631" i="4"/>
  <c r="AH11631" i="4"/>
  <c r="AG11631" i="4"/>
  <c r="AF11631" i="4"/>
  <c r="AE11631" i="4"/>
  <c r="AD11631" i="4"/>
  <c r="AC11631" i="4"/>
  <c r="AB11631" i="4"/>
  <c r="AA11631" i="4"/>
  <c r="Z11631" i="4"/>
  <c r="Y11631" i="4"/>
  <c r="X11631" i="4"/>
  <c r="W11631" i="4"/>
  <c r="V11631" i="4"/>
  <c r="U11631" i="4"/>
  <c r="T11631" i="4"/>
  <c r="S11631" i="4"/>
  <c r="R11631" i="4"/>
  <c r="Q11631" i="4"/>
  <c r="P11631" i="4"/>
  <c r="O11631" i="4"/>
  <c r="N11631" i="4"/>
  <c r="M11631" i="4"/>
  <c r="L11631" i="4"/>
  <c r="K11631" i="4"/>
  <c r="J11631" i="4"/>
  <c r="I11631" i="4"/>
  <c r="H11631" i="4"/>
  <c r="G11631" i="4"/>
  <c r="F11631" i="4"/>
  <c r="E11631" i="4"/>
  <c r="D11631" i="4"/>
  <c r="C11631" i="4"/>
  <c r="B11631" i="4"/>
  <c r="A11631" i="4"/>
  <c r="AJ11629" i="4"/>
  <c r="AI11629" i="4"/>
  <c r="AH11629" i="4"/>
  <c r="AG11629" i="4"/>
  <c r="AF11629" i="4"/>
  <c r="AE11629" i="4"/>
  <c r="AD11629" i="4"/>
  <c r="AC11629" i="4"/>
  <c r="AB11629" i="4"/>
  <c r="AA11629" i="4"/>
  <c r="Z11629" i="4"/>
  <c r="Y11629" i="4"/>
  <c r="X11629" i="4"/>
  <c r="W11629" i="4"/>
  <c r="V11629" i="4"/>
  <c r="U11629" i="4"/>
  <c r="T11629" i="4"/>
  <c r="S11629" i="4"/>
  <c r="R11629" i="4"/>
  <c r="Q11629" i="4"/>
  <c r="P11629" i="4"/>
  <c r="O11629" i="4"/>
  <c r="N11629" i="4"/>
  <c r="M11629" i="4"/>
  <c r="L11629" i="4"/>
  <c r="K11629" i="4"/>
  <c r="J11629" i="4"/>
  <c r="I11629" i="4"/>
  <c r="H11629" i="4"/>
  <c r="G11629" i="4"/>
  <c r="F11629" i="4"/>
  <c r="E11629" i="4"/>
  <c r="D11629" i="4"/>
  <c r="C11629" i="4"/>
  <c r="B11629" i="4"/>
  <c r="A11629" i="4"/>
  <c r="AJ11628" i="4"/>
  <c r="AI11628" i="4"/>
  <c r="AH11628" i="4"/>
  <c r="AG11628" i="4"/>
  <c r="AF11628" i="4"/>
  <c r="AE11628" i="4"/>
  <c r="AD11628" i="4"/>
  <c r="AC11628" i="4"/>
  <c r="AB11628" i="4"/>
  <c r="AA11628" i="4"/>
  <c r="Z11628" i="4"/>
  <c r="Y11628" i="4"/>
  <c r="X11628" i="4"/>
  <c r="W11628" i="4"/>
  <c r="V11628" i="4"/>
  <c r="U11628" i="4"/>
  <c r="T11628" i="4"/>
  <c r="S11628" i="4"/>
  <c r="R11628" i="4"/>
  <c r="Q11628" i="4"/>
  <c r="P11628" i="4"/>
  <c r="O11628" i="4"/>
  <c r="N11628" i="4"/>
  <c r="M11628" i="4"/>
  <c r="L11628" i="4"/>
  <c r="K11628" i="4"/>
  <c r="J11628" i="4"/>
  <c r="I11628" i="4"/>
  <c r="H11628" i="4"/>
  <c r="G11628" i="4"/>
  <c r="F11628" i="4"/>
  <c r="E11628" i="4"/>
  <c r="D11628" i="4"/>
  <c r="C11628" i="4"/>
  <c r="B11628" i="4"/>
  <c r="A11628" i="4"/>
  <c r="AJ11630" i="4"/>
  <c r="AI11630" i="4"/>
  <c r="AH11630" i="4"/>
  <c r="AG11630" i="4"/>
  <c r="AF11630" i="4"/>
  <c r="AE11630" i="4"/>
  <c r="AD11630" i="4"/>
  <c r="AC11630" i="4"/>
  <c r="AB11630" i="4"/>
  <c r="AA11630" i="4"/>
  <c r="Z11630" i="4"/>
  <c r="Y11630" i="4"/>
  <c r="X11630" i="4"/>
  <c r="W11630" i="4"/>
  <c r="V11630" i="4"/>
  <c r="U11630" i="4"/>
  <c r="T11630" i="4"/>
  <c r="S11630" i="4"/>
  <c r="R11630" i="4"/>
  <c r="Q11630" i="4"/>
  <c r="P11630" i="4"/>
  <c r="O11630" i="4"/>
  <c r="N11630" i="4"/>
  <c r="M11630" i="4"/>
  <c r="L11630" i="4"/>
  <c r="K11630" i="4"/>
  <c r="J11630" i="4"/>
  <c r="I11630" i="4"/>
  <c r="H11630" i="4"/>
  <c r="G11630" i="4"/>
  <c r="F11630" i="4"/>
  <c r="E11630" i="4"/>
  <c r="D11630" i="4"/>
  <c r="C11630" i="4"/>
  <c r="B11630" i="4"/>
  <c r="A11630" i="4"/>
  <c r="AJ11625" i="4"/>
  <c r="AI11625" i="4"/>
  <c r="AH11625" i="4"/>
  <c r="AG11625" i="4"/>
  <c r="AF11625" i="4"/>
  <c r="AE11625" i="4"/>
  <c r="AD11625" i="4"/>
  <c r="AC11625" i="4"/>
  <c r="AB11625" i="4"/>
  <c r="AA11625" i="4"/>
  <c r="Z11625" i="4"/>
  <c r="Y11625" i="4"/>
  <c r="X11625" i="4"/>
  <c r="W11625" i="4"/>
  <c r="V11625" i="4"/>
  <c r="U11625" i="4"/>
  <c r="T11625" i="4"/>
  <c r="S11625" i="4"/>
  <c r="R11625" i="4"/>
  <c r="Q11625" i="4"/>
  <c r="P11625" i="4"/>
  <c r="O11625" i="4"/>
  <c r="N11625" i="4"/>
  <c r="M11625" i="4"/>
  <c r="L11625" i="4"/>
  <c r="K11625" i="4"/>
  <c r="J11625" i="4"/>
  <c r="I11625" i="4"/>
  <c r="H11625" i="4"/>
  <c r="G11625" i="4"/>
  <c r="F11625" i="4"/>
  <c r="E11625" i="4"/>
  <c r="D11625" i="4"/>
  <c r="C11625" i="4"/>
  <c r="B11625" i="4"/>
  <c r="A11625" i="4"/>
  <c r="AJ11624" i="4"/>
  <c r="AI11624" i="4"/>
  <c r="AH11624" i="4"/>
  <c r="AG11624" i="4"/>
  <c r="AF11624" i="4"/>
  <c r="AE11624" i="4"/>
  <c r="AD11624" i="4"/>
  <c r="AC11624" i="4"/>
  <c r="AB11624" i="4"/>
  <c r="AA11624" i="4"/>
  <c r="Z11624" i="4"/>
  <c r="Y11624" i="4"/>
  <c r="X11624" i="4"/>
  <c r="W11624" i="4"/>
  <c r="V11624" i="4"/>
  <c r="U11624" i="4"/>
  <c r="T11624" i="4"/>
  <c r="S11624" i="4"/>
  <c r="R11624" i="4"/>
  <c r="Q11624" i="4"/>
  <c r="P11624" i="4"/>
  <c r="O11624" i="4"/>
  <c r="N11624" i="4"/>
  <c r="M11624" i="4"/>
  <c r="L11624" i="4"/>
  <c r="K11624" i="4"/>
  <c r="J11624" i="4"/>
  <c r="I11624" i="4"/>
  <c r="H11624" i="4"/>
  <c r="G11624" i="4"/>
  <c r="F11624" i="4"/>
  <c r="E11624" i="4"/>
  <c r="D11624" i="4"/>
  <c r="C11624" i="4"/>
  <c r="B11624" i="4"/>
  <c r="A11624" i="4"/>
  <c r="AJ11626" i="4"/>
  <c r="AI11626" i="4"/>
  <c r="AH11626" i="4"/>
  <c r="AG11626" i="4"/>
  <c r="AF11626" i="4"/>
  <c r="AE11626" i="4"/>
  <c r="AD11626" i="4"/>
  <c r="AC11626" i="4"/>
  <c r="AB11626" i="4"/>
  <c r="AA11626" i="4"/>
  <c r="Z11626" i="4"/>
  <c r="Y11626" i="4"/>
  <c r="X11626" i="4"/>
  <c r="W11626" i="4"/>
  <c r="V11626" i="4"/>
  <c r="U11626" i="4"/>
  <c r="T11626" i="4"/>
  <c r="S11626" i="4"/>
  <c r="R11626" i="4"/>
  <c r="Q11626" i="4"/>
  <c r="P11626" i="4"/>
  <c r="O11626" i="4"/>
  <c r="N11626" i="4"/>
  <c r="M11626" i="4"/>
  <c r="L11626" i="4"/>
  <c r="K11626" i="4"/>
  <c r="J11626" i="4"/>
  <c r="I11626" i="4"/>
  <c r="H11626" i="4"/>
  <c r="G11626" i="4"/>
  <c r="F11626" i="4"/>
  <c r="E11626" i="4"/>
  <c r="D11626" i="4"/>
  <c r="C11626" i="4"/>
  <c r="B11626" i="4"/>
  <c r="A11626" i="4"/>
  <c r="AJ11627" i="4"/>
  <c r="AI11627" i="4"/>
  <c r="AH11627" i="4"/>
  <c r="AG11627" i="4"/>
  <c r="AF11627" i="4"/>
  <c r="AE11627" i="4"/>
  <c r="AD11627" i="4"/>
  <c r="AC11627" i="4"/>
  <c r="AB11627" i="4"/>
  <c r="AA11627" i="4"/>
  <c r="Z11627" i="4"/>
  <c r="Y11627" i="4"/>
  <c r="X11627" i="4"/>
  <c r="W11627" i="4"/>
  <c r="V11627" i="4"/>
  <c r="U11627" i="4"/>
  <c r="T11627" i="4"/>
  <c r="S11627" i="4"/>
  <c r="R11627" i="4"/>
  <c r="Q11627" i="4"/>
  <c r="P11627" i="4"/>
  <c r="O11627" i="4"/>
  <c r="N11627" i="4"/>
  <c r="M11627" i="4"/>
  <c r="L11627" i="4"/>
  <c r="K11627" i="4"/>
  <c r="J11627" i="4"/>
  <c r="I11627" i="4"/>
  <c r="H11627" i="4"/>
  <c r="G11627" i="4"/>
  <c r="F11627" i="4"/>
  <c r="E11627" i="4"/>
  <c r="D11627" i="4"/>
  <c r="C11627" i="4"/>
  <c r="B11627" i="4"/>
  <c r="A11627" i="4"/>
  <c r="AJ11623" i="4"/>
  <c r="AI11623" i="4"/>
  <c r="AH11623" i="4"/>
  <c r="AG11623" i="4"/>
  <c r="AF11623" i="4"/>
  <c r="AE11623" i="4"/>
  <c r="AD11623" i="4"/>
  <c r="AC11623" i="4"/>
  <c r="AB11623" i="4"/>
  <c r="AA11623" i="4"/>
  <c r="Z11623" i="4"/>
  <c r="Y11623" i="4"/>
  <c r="X11623" i="4"/>
  <c r="W11623" i="4"/>
  <c r="V11623" i="4"/>
  <c r="U11623" i="4"/>
  <c r="T11623" i="4"/>
  <c r="S11623" i="4"/>
  <c r="R11623" i="4"/>
  <c r="Q11623" i="4"/>
  <c r="P11623" i="4"/>
  <c r="O11623" i="4"/>
  <c r="N11623" i="4"/>
  <c r="M11623" i="4"/>
  <c r="L11623" i="4"/>
  <c r="K11623" i="4"/>
  <c r="J11623" i="4"/>
  <c r="I11623" i="4"/>
  <c r="H11623" i="4"/>
  <c r="G11623" i="4"/>
  <c r="F11623" i="4"/>
  <c r="E11623" i="4"/>
  <c r="D11623" i="4"/>
  <c r="C11623" i="4"/>
  <c r="B11623" i="4"/>
  <c r="A11623" i="4"/>
  <c r="AJ11622" i="4"/>
  <c r="AI11622" i="4"/>
  <c r="AH11622" i="4"/>
  <c r="AG11622" i="4"/>
  <c r="AF11622" i="4"/>
  <c r="AE11622" i="4"/>
  <c r="AD11622" i="4"/>
  <c r="AC11622" i="4"/>
  <c r="AB11622" i="4"/>
  <c r="AA11622" i="4"/>
  <c r="Z11622" i="4"/>
  <c r="Y11622" i="4"/>
  <c r="X11622" i="4"/>
  <c r="W11622" i="4"/>
  <c r="V11622" i="4"/>
  <c r="U11622" i="4"/>
  <c r="T11622" i="4"/>
  <c r="S11622" i="4"/>
  <c r="R11622" i="4"/>
  <c r="Q11622" i="4"/>
  <c r="P11622" i="4"/>
  <c r="O11622" i="4"/>
  <c r="N11622" i="4"/>
  <c r="M11622" i="4"/>
  <c r="L11622" i="4"/>
  <c r="K11622" i="4"/>
  <c r="J11622" i="4"/>
  <c r="I11622" i="4"/>
  <c r="H11622" i="4"/>
  <c r="G11622" i="4"/>
  <c r="F11622" i="4"/>
  <c r="E11622" i="4"/>
  <c r="D11622" i="4"/>
  <c r="C11622" i="4"/>
  <c r="B11622" i="4"/>
  <c r="A11622" i="4"/>
  <c r="AJ11621" i="4"/>
  <c r="AI11621" i="4"/>
  <c r="AH11621" i="4"/>
  <c r="AG11621" i="4"/>
  <c r="AF11621" i="4"/>
  <c r="AE11621" i="4"/>
  <c r="AD11621" i="4"/>
  <c r="AC11621" i="4"/>
  <c r="AB11621" i="4"/>
  <c r="AA11621" i="4"/>
  <c r="Z11621" i="4"/>
  <c r="Y11621" i="4"/>
  <c r="X11621" i="4"/>
  <c r="W11621" i="4"/>
  <c r="V11621" i="4"/>
  <c r="U11621" i="4"/>
  <c r="T11621" i="4"/>
  <c r="S11621" i="4"/>
  <c r="R11621" i="4"/>
  <c r="Q11621" i="4"/>
  <c r="P11621" i="4"/>
  <c r="O11621" i="4"/>
  <c r="N11621" i="4"/>
  <c r="M11621" i="4"/>
  <c r="L11621" i="4"/>
  <c r="K11621" i="4"/>
  <c r="J11621" i="4"/>
  <c r="I11621" i="4"/>
  <c r="H11621" i="4"/>
  <c r="G11621" i="4"/>
  <c r="F11621" i="4"/>
  <c r="E11621" i="4"/>
  <c r="D11621" i="4"/>
  <c r="C11621" i="4"/>
  <c r="B11621" i="4"/>
  <c r="A11621" i="4"/>
  <c r="AJ11620" i="4"/>
  <c r="AI11620" i="4"/>
  <c r="AH11620" i="4"/>
  <c r="AG11620" i="4"/>
  <c r="AF11620" i="4"/>
  <c r="AE11620" i="4"/>
  <c r="AD11620" i="4"/>
  <c r="AC11620" i="4"/>
  <c r="AB11620" i="4"/>
  <c r="AA11620" i="4"/>
  <c r="Z11620" i="4"/>
  <c r="Y11620" i="4"/>
  <c r="X11620" i="4"/>
  <c r="W11620" i="4"/>
  <c r="V11620" i="4"/>
  <c r="U11620" i="4"/>
  <c r="T11620" i="4"/>
  <c r="S11620" i="4"/>
  <c r="R11620" i="4"/>
  <c r="Q11620" i="4"/>
  <c r="P11620" i="4"/>
  <c r="O11620" i="4"/>
  <c r="N11620" i="4"/>
  <c r="M11620" i="4"/>
  <c r="L11620" i="4"/>
  <c r="K11620" i="4"/>
  <c r="J11620" i="4"/>
  <c r="I11620" i="4"/>
  <c r="H11620" i="4"/>
  <c r="G11620" i="4"/>
  <c r="F11620" i="4"/>
  <c r="E11620" i="4"/>
  <c r="D11620" i="4"/>
  <c r="C11620" i="4"/>
  <c r="B11620" i="4"/>
  <c r="A11620" i="4"/>
  <c r="AJ11619" i="4"/>
  <c r="AI11619" i="4"/>
  <c r="AH11619" i="4"/>
  <c r="AG11619" i="4"/>
  <c r="AF11619" i="4"/>
  <c r="AE11619" i="4"/>
  <c r="AD11619" i="4"/>
  <c r="AC11619" i="4"/>
  <c r="AB11619" i="4"/>
  <c r="AA11619" i="4"/>
  <c r="Z11619" i="4"/>
  <c r="Y11619" i="4"/>
  <c r="X11619" i="4"/>
  <c r="W11619" i="4"/>
  <c r="V11619" i="4"/>
  <c r="U11619" i="4"/>
  <c r="T11619" i="4"/>
  <c r="S11619" i="4"/>
  <c r="R11619" i="4"/>
  <c r="Q11619" i="4"/>
  <c r="P11619" i="4"/>
  <c r="O11619" i="4"/>
  <c r="N11619" i="4"/>
  <c r="M11619" i="4"/>
  <c r="L11619" i="4"/>
  <c r="K11619" i="4"/>
  <c r="J11619" i="4"/>
  <c r="I11619" i="4"/>
  <c r="H11619" i="4"/>
  <c r="G11619" i="4"/>
  <c r="F11619" i="4"/>
  <c r="E11619" i="4"/>
  <c r="D11619" i="4"/>
  <c r="C11619" i="4"/>
  <c r="B11619" i="4"/>
  <c r="A11619" i="4"/>
  <c r="AJ11615" i="4"/>
  <c r="AI11615" i="4"/>
  <c r="AH11615" i="4"/>
  <c r="AG11615" i="4"/>
  <c r="AF11615" i="4"/>
  <c r="AE11615" i="4"/>
  <c r="AD11615" i="4"/>
  <c r="AC11615" i="4"/>
  <c r="AB11615" i="4"/>
  <c r="AA11615" i="4"/>
  <c r="Z11615" i="4"/>
  <c r="Y11615" i="4"/>
  <c r="X11615" i="4"/>
  <c r="W11615" i="4"/>
  <c r="V11615" i="4"/>
  <c r="U11615" i="4"/>
  <c r="T11615" i="4"/>
  <c r="S11615" i="4"/>
  <c r="R11615" i="4"/>
  <c r="Q11615" i="4"/>
  <c r="P11615" i="4"/>
  <c r="O11615" i="4"/>
  <c r="N11615" i="4"/>
  <c r="M11615" i="4"/>
  <c r="L11615" i="4"/>
  <c r="K11615" i="4"/>
  <c r="J11615" i="4"/>
  <c r="I11615" i="4"/>
  <c r="H11615" i="4"/>
  <c r="G11615" i="4"/>
  <c r="F11615" i="4"/>
  <c r="E11615" i="4"/>
  <c r="D11615" i="4"/>
  <c r="C11615" i="4"/>
  <c r="B11615" i="4"/>
  <c r="A11615" i="4"/>
  <c r="AJ11616" i="4"/>
  <c r="AI11616" i="4"/>
  <c r="AH11616" i="4"/>
  <c r="AG11616" i="4"/>
  <c r="AF11616" i="4"/>
  <c r="AE11616" i="4"/>
  <c r="AD11616" i="4"/>
  <c r="AC11616" i="4"/>
  <c r="AB11616" i="4"/>
  <c r="AA11616" i="4"/>
  <c r="Z11616" i="4"/>
  <c r="Y11616" i="4"/>
  <c r="X11616" i="4"/>
  <c r="W11616" i="4"/>
  <c r="V11616" i="4"/>
  <c r="U11616" i="4"/>
  <c r="T11616" i="4"/>
  <c r="S11616" i="4"/>
  <c r="R11616" i="4"/>
  <c r="Q11616" i="4"/>
  <c r="P11616" i="4"/>
  <c r="O11616" i="4"/>
  <c r="N11616" i="4"/>
  <c r="M11616" i="4"/>
  <c r="L11616" i="4"/>
  <c r="K11616" i="4"/>
  <c r="J11616" i="4"/>
  <c r="I11616" i="4"/>
  <c r="H11616" i="4"/>
  <c r="G11616" i="4"/>
  <c r="F11616" i="4"/>
  <c r="E11616" i="4"/>
  <c r="D11616" i="4"/>
  <c r="C11616" i="4"/>
  <c r="B11616" i="4"/>
  <c r="A11616" i="4"/>
  <c r="AJ11617" i="4"/>
  <c r="AI11617" i="4"/>
  <c r="AH11617" i="4"/>
  <c r="AG11617" i="4"/>
  <c r="AF11617" i="4"/>
  <c r="AE11617" i="4"/>
  <c r="AD11617" i="4"/>
  <c r="AC11617" i="4"/>
  <c r="AB11617" i="4"/>
  <c r="AA11617" i="4"/>
  <c r="Z11617" i="4"/>
  <c r="Y11617" i="4"/>
  <c r="X11617" i="4"/>
  <c r="W11617" i="4"/>
  <c r="V11617" i="4"/>
  <c r="U11617" i="4"/>
  <c r="T11617" i="4"/>
  <c r="S11617" i="4"/>
  <c r="R11617" i="4"/>
  <c r="Q11617" i="4"/>
  <c r="P11617" i="4"/>
  <c r="O11617" i="4"/>
  <c r="N11617" i="4"/>
  <c r="M11617" i="4"/>
  <c r="L11617" i="4"/>
  <c r="K11617" i="4"/>
  <c r="J11617" i="4"/>
  <c r="I11617" i="4"/>
  <c r="H11617" i="4"/>
  <c r="G11617" i="4"/>
  <c r="F11617" i="4"/>
  <c r="E11617" i="4"/>
  <c r="D11617" i="4"/>
  <c r="C11617" i="4"/>
  <c r="B11617" i="4"/>
  <c r="A11617" i="4"/>
  <c r="AJ11618" i="4"/>
  <c r="AI11618" i="4"/>
  <c r="AH11618" i="4"/>
  <c r="AG11618" i="4"/>
  <c r="AF11618" i="4"/>
  <c r="AE11618" i="4"/>
  <c r="AD11618" i="4"/>
  <c r="AC11618" i="4"/>
  <c r="AB11618" i="4"/>
  <c r="AA11618" i="4"/>
  <c r="Z11618" i="4"/>
  <c r="Y11618" i="4"/>
  <c r="X11618" i="4"/>
  <c r="W11618" i="4"/>
  <c r="V11618" i="4"/>
  <c r="U11618" i="4"/>
  <c r="T11618" i="4"/>
  <c r="S11618" i="4"/>
  <c r="R11618" i="4"/>
  <c r="Q11618" i="4"/>
  <c r="P11618" i="4"/>
  <c r="O11618" i="4"/>
  <c r="N11618" i="4"/>
  <c r="M11618" i="4"/>
  <c r="L11618" i="4"/>
  <c r="K11618" i="4"/>
  <c r="J11618" i="4"/>
  <c r="I11618" i="4"/>
  <c r="H11618" i="4"/>
  <c r="G11618" i="4"/>
  <c r="F11618" i="4"/>
  <c r="E11618" i="4"/>
  <c r="D11618" i="4"/>
  <c r="C11618" i="4"/>
  <c r="B11618" i="4"/>
  <c r="A11618" i="4"/>
  <c r="AJ11614" i="4"/>
  <c r="AI11614" i="4"/>
  <c r="AH11614" i="4"/>
  <c r="AG11614" i="4"/>
  <c r="AF11614" i="4"/>
  <c r="AE11614" i="4"/>
  <c r="AD11614" i="4"/>
  <c r="AC11614" i="4"/>
  <c r="AB11614" i="4"/>
  <c r="AA11614" i="4"/>
  <c r="Z11614" i="4"/>
  <c r="Y11614" i="4"/>
  <c r="X11614" i="4"/>
  <c r="W11614" i="4"/>
  <c r="V11614" i="4"/>
  <c r="U11614" i="4"/>
  <c r="T11614" i="4"/>
  <c r="S11614" i="4"/>
  <c r="R11614" i="4"/>
  <c r="Q11614" i="4"/>
  <c r="P11614" i="4"/>
  <c r="O11614" i="4"/>
  <c r="N11614" i="4"/>
  <c r="M11614" i="4"/>
  <c r="L11614" i="4"/>
  <c r="K11614" i="4"/>
  <c r="J11614" i="4"/>
  <c r="I11614" i="4"/>
  <c r="H11614" i="4"/>
  <c r="G11614" i="4"/>
  <c r="F11614" i="4"/>
  <c r="E11614" i="4"/>
  <c r="D11614" i="4"/>
  <c r="C11614" i="4"/>
  <c r="B11614" i="4"/>
  <c r="A11614" i="4"/>
  <c r="AJ11613" i="4"/>
  <c r="AI11613" i="4"/>
  <c r="AH11613" i="4"/>
  <c r="AG11613" i="4"/>
  <c r="AF11613" i="4"/>
  <c r="AE11613" i="4"/>
  <c r="AD11613" i="4"/>
  <c r="AC11613" i="4"/>
  <c r="AB11613" i="4"/>
  <c r="AA11613" i="4"/>
  <c r="Z11613" i="4"/>
  <c r="Y11613" i="4"/>
  <c r="X11613" i="4"/>
  <c r="W11613" i="4"/>
  <c r="V11613" i="4"/>
  <c r="U11613" i="4"/>
  <c r="T11613" i="4"/>
  <c r="S11613" i="4"/>
  <c r="R11613" i="4"/>
  <c r="Q11613" i="4"/>
  <c r="P11613" i="4"/>
  <c r="O11613" i="4"/>
  <c r="N11613" i="4"/>
  <c r="M11613" i="4"/>
  <c r="L11613" i="4"/>
  <c r="K11613" i="4"/>
  <c r="J11613" i="4"/>
  <c r="I11613" i="4"/>
  <c r="H11613" i="4"/>
  <c r="G11613" i="4"/>
  <c r="F11613" i="4"/>
  <c r="E11613" i="4"/>
  <c r="D11613" i="4"/>
  <c r="C11613" i="4"/>
  <c r="B11613" i="4"/>
  <c r="A11613" i="4"/>
  <c r="AJ11612" i="4"/>
  <c r="AI11612" i="4"/>
  <c r="AH11612" i="4"/>
  <c r="AG11612" i="4"/>
  <c r="AF11612" i="4"/>
  <c r="AE11612" i="4"/>
  <c r="AD11612" i="4"/>
  <c r="AC11612" i="4"/>
  <c r="AB11612" i="4"/>
  <c r="AA11612" i="4"/>
  <c r="Z11612" i="4"/>
  <c r="Y11612" i="4"/>
  <c r="X11612" i="4"/>
  <c r="W11612" i="4"/>
  <c r="V11612" i="4"/>
  <c r="U11612" i="4"/>
  <c r="T11612" i="4"/>
  <c r="S11612" i="4"/>
  <c r="R11612" i="4"/>
  <c r="Q11612" i="4"/>
  <c r="P11612" i="4"/>
  <c r="O11612" i="4"/>
  <c r="N11612" i="4"/>
  <c r="M11612" i="4"/>
  <c r="L11612" i="4"/>
  <c r="K11612" i="4"/>
  <c r="J11612" i="4"/>
  <c r="I11612" i="4"/>
  <c r="H11612" i="4"/>
  <c r="G11612" i="4"/>
  <c r="F11612" i="4"/>
  <c r="E11612" i="4"/>
  <c r="D11612" i="4"/>
  <c r="C11612" i="4"/>
  <c r="B11612" i="4"/>
  <c r="A11612" i="4"/>
  <c r="AJ11601" i="4"/>
  <c r="AI11601" i="4"/>
  <c r="AH11601" i="4"/>
  <c r="AG11601" i="4"/>
  <c r="AF11601" i="4"/>
  <c r="AE11601" i="4"/>
  <c r="AD11601" i="4"/>
  <c r="AC11601" i="4"/>
  <c r="AB11601" i="4"/>
  <c r="AA11601" i="4"/>
  <c r="Z11601" i="4"/>
  <c r="Y11601" i="4"/>
  <c r="X11601" i="4"/>
  <c r="W11601" i="4"/>
  <c r="V11601" i="4"/>
  <c r="U11601" i="4"/>
  <c r="T11601" i="4"/>
  <c r="S11601" i="4"/>
  <c r="R11601" i="4"/>
  <c r="Q11601" i="4"/>
  <c r="P11601" i="4"/>
  <c r="O11601" i="4"/>
  <c r="N11601" i="4"/>
  <c r="M11601" i="4"/>
  <c r="L11601" i="4"/>
  <c r="K11601" i="4"/>
  <c r="J11601" i="4"/>
  <c r="I11601" i="4"/>
  <c r="H11601" i="4"/>
  <c r="G11601" i="4"/>
  <c r="F11601" i="4"/>
  <c r="E11601" i="4"/>
  <c r="D11601" i="4"/>
  <c r="C11601" i="4"/>
  <c r="B11601" i="4"/>
  <c r="A11601" i="4"/>
  <c r="AJ11602" i="4"/>
  <c r="AI11602" i="4"/>
  <c r="AH11602" i="4"/>
  <c r="AG11602" i="4"/>
  <c r="AF11602" i="4"/>
  <c r="AE11602" i="4"/>
  <c r="AD11602" i="4"/>
  <c r="AC11602" i="4"/>
  <c r="AB11602" i="4"/>
  <c r="AA11602" i="4"/>
  <c r="Z11602" i="4"/>
  <c r="Y11602" i="4"/>
  <c r="X11602" i="4"/>
  <c r="W11602" i="4"/>
  <c r="V11602" i="4"/>
  <c r="U11602" i="4"/>
  <c r="T11602" i="4"/>
  <c r="S11602" i="4"/>
  <c r="R11602" i="4"/>
  <c r="Q11602" i="4"/>
  <c r="P11602" i="4"/>
  <c r="O11602" i="4"/>
  <c r="N11602" i="4"/>
  <c r="M11602" i="4"/>
  <c r="L11602" i="4"/>
  <c r="K11602" i="4"/>
  <c r="J11602" i="4"/>
  <c r="I11602" i="4"/>
  <c r="H11602" i="4"/>
  <c r="G11602" i="4"/>
  <c r="F11602" i="4"/>
  <c r="E11602" i="4"/>
  <c r="D11602" i="4"/>
  <c r="C11602" i="4"/>
  <c r="B11602" i="4"/>
  <c r="A11602" i="4"/>
  <c r="AJ11607" i="4"/>
  <c r="AI11607" i="4"/>
  <c r="AH11607" i="4"/>
  <c r="AG11607" i="4"/>
  <c r="AF11607" i="4"/>
  <c r="AE11607" i="4"/>
  <c r="AD11607" i="4"/>
  <c r="AC11607" i="4"/>
  <c r="AB11607" i="4"/>
  <c r="AA11607" i="4"/>
  <c r="Z11607" i="4"/>
  <c r="Y11607" i="4"/>
  <c r="X11607" i="4"/>
  <c r="W11607" i="4"/>
  <c r="V11607" i="4"/>
  <c r="U11607" i="4"/>
  <c r="T11607" i="4"/>
  <c r="S11607" i="4"/>
  <c r="R11607" i="4"/>
  <c r="Q11607" i="4"/>
  <c r="P11607" i="4"/>
  <c r="O11607" i="4"/>
  <c r="N11607" i="4"/>
  <c r="M11607" i="4"/>
  <c r="L11607" i="4"/>
  <c r="K11607" i="4"/>
  <c r="J11607" i="4"/>
  <c r="I11607" i="4"/>
  <c r="H11607" i="4"/>
  <c r="G11607" i="4"/>
  <c r="F11607" i="4"/>
  <c r="E11607" i="4"/>
  <c r="D11607" i="4"/>
  <c r="C11607" i="4"/>
  <c r="B11607" i="4"/>
  <c r="A11607" i="4"/>
  <c r="AJ11605" i="4"/>
  <c r="AI11605" i="4"/>
  <c r="AH11605" i="4"/>
  <c r="AG11605" i="4"/>
  <c r="AF11605" i="4"/>
  <c r="AE11605" i="4"/>
  <c r="AD11605" i="4"/>
  <c r="AC11605" i="4"/>
  <c r="AB11605" i="4"/>
  <c r="AA11605" i="4"/>
  <c r="Z11605" i="4"/>
  <c r="Y11605" i="4"/>
  <c r="X11605" i="4"/>
  <c r="W11605" i="4"/>
  <c r="V11605" i="4"/>
  <c r="U11605" i="4"/>
  <c r="T11605" i="4"/>
  <c r="S11605" i="4"/>
  <c r="R11605" i="4"/>
  <c r="Q11605" i="4"/>
  <c r="P11605" i="4"/>
  <c r="O11605" i="4"/>
  <c r="N11605" i="4"/>
  <c r="M11605" i="4"/>
  <c r="L11605" i="4"/>
  <c r="K11605" i="4"/>
  <c r="J11605" i="4"/>
  <c r="I11605" i="4"/>
  <c r="H11605" i="4"/>
  <c r="G11605" i="4"/>
  <c r="F11605" i="4"/>
  <c r="E11605" i="4"/>
  <c r="D11605" i="4"/>
  <c r="C11605" i="4"/>
  <c r="B11605" i="4"/>
  <c r="A11605" i="4"/>
  <c r="AJ11603" i="4"/>
  <c r="AI11603" i="4"/>
  <c r="AH11603" i="4"/>
  <c r="AG11603" i="4"/>
  <c r="AF11603" i="4"/>
  <c r="AE11603" i="4"/>
  <c r="AD11603" i="4"/>
  <c r="AC11603" i="4"/>
  <c r="AB11603" i="4"/>
  <c r="AA11603" i="4"/>
  <c r="Z11603" i="4"/>
  <c r="Y11603" i="4"/>
  <c r="X11603" i="4"/>
  <c r="W11603" i="4"/>
  <c r="V11603" i="4"/>
  <c r="U11603" i="4"/>
  <c r="T11603" i="4"/>
  <c r="S11603" i="4"/>
  <c r="R11603" i="4"/>
  <c r="Q11603" i="4"/>
  <c r="P11603" i="4"/>
  <c r="O11603" i="4"/>
  <c r="N11603" i="4"/>
  <c r="M11603" i="4"/>
  <c r="L11603" i="4"/>
  <c r="K11603" i="4"/>
  <c r="J11603" i="4"/>
  <c r="I11603" i="4"/>
  <c r="H11603" i="4"/>
  <c r="G11603" i="4"/>
  <c r="F11603" i="4"/>
  <c r="E11603" i="4"/>
  <c r="D11603" i="4"/>
  <c r="C11603" i="4"/>
  <c r="B11603" i="4"/>
  <c r="A11603" i="4"/>
  <c r="AJ11606" i="4"/>
  <c r="AI11606" i="4"/>
  <c r="AH11606" i="4"/>
  <c r="AG11606" i="4"/>
  <c r="AF11606" i="4"/>
  <c r="AE11606" i="4"/>
  <c r="AD11606" i="4"/>
  <c r="AC11606" i="4"/>
  <c r="AB11606" i="4"/>
  <c r="AA11606" i="4"/>
  <c r="Z11606" i="4"/>
  <c r="Y11606" i="4"/>
  <c r="X11606" i="4"/>
  <c r="W11606" i="4"/>
  <c r="V11606" i="4"/>
  <c r="U11606" i="4"/>
  <c r="T11606" i="4"/>
  <c r="S11606" i="4"/>
  <c r="R11606" i="4"/>
  <c r="Q11606" i="4"/>
  <c r="P11606" i="4"/>
  <c r="O11606" i="4"/>
  <c r="N11606" i="4"/>
  <c r="M11606" i="4"/>
  <c r="L11606" i="4"/>
  <c r="K11606" i="4"/>
  <c r="J11606" i="4"/>
  <c r="I11606" i="4"/>
  <c r="H11606" i="4"/>
  <c r="G11606" i="4"/>
  <c r="F11606" i="4"/>
  <c r="E11606" i="4"/>
  <c r="D11606" i="4"/>
  <c r="C11606" i="4"/>
  <c r="B11606" i="4"/>
  <c r="A11606" i="4"/>
  <c r="AJ11611" i="4"/>
  <c r="AI11611" i="4"/>
  <c r="AH11611" i="4"/>
  <c r="AG11611" i="4"/>
  <c r="AF11611" i="4"/>
  <c r="AE11611" i="4"/>
  <c r="AD11611" i="4"/>
  <c r="AC11611" i="4"/>
  <c r="AB11611" i="4"/>
  <c r="AA11611" i="4"/>
  <c r="Z11611" i="4"/>
  <c r="Y11611" i="4"/>
  <c r="X11611" i="4"/>
  <c r="W11611" i="4"/>
  <c r="V11611" i="4"/>
  <c r="U11611" i="4"/>
  <c r="T11611" i="4"/>
  <c r="S11611" i="4"/>
  <c r="R11611" i="4"/>
  <c r="Q11611" i="4"/>
  <c r="P11611" i="4"/>
  <c r="O11611" i="4"/>
  <c r="N11611" i="4"/>
  <c r="M11611" i="4"/>
  <c r="L11611" i="4"/>
  <c r="K11611" i="4"/>
  <c r="J11611" i="4"/>
  <c r="I11611" i="4"/>
  <c r="H11611" i="4"/>
  <c r="G11611" i="4"/>
  <c r="F11611" i="4"/>
  <c r="E11611" i="4"/>
  <c r="D11611" i="4"/>
  <c r="C11611" i="4"/>
  <c r="B11611" i="4"/>
  <c r="A11611" i="4"/>
  <c r="AJ11604" i="4"/>
  <c r="AI11604" i="4"/>
  <c r="AH11604" i="4"/>
  <c r="AG11604" i="4"/>
  <c r="AF11604" i="4"/>
  <c r="AE11604" i="4"/>
  <c r="AD11604" i="4"/>
  <c r="AC11604" i="4"/>
  <c r="AB11604" i="4"/>
  <c r="AA11604" i="4"/>
  <c r="Z11604" i="4"/>
  <c r="Y11604" i="4"/>
  <c r="X11604" i="4"/>
  <c r="W11604" i="4"/>
  <c r="V11604" i="4"/>
  <c r="U11604" i="4"/>
  <c r="T11604" i="4"/>
  <c r="S11604" i="4"/>
  <c r="R11604" i="4"/>
  <c r="Q11604" i="4"/>
  <c r="P11604" i="4"/>
  <c r="O11604" i="4"/>
  <c r="N11604" i="4"/>
  <c r="M11604" i="4"/>
  <c r="L11604" i="4"/>
  <c r="K11604" i="4"/>
  <c r="J11604" i="4"/>
  <c r="I11604" i="4"/>
  <c r="H11604" i="4"/>
  <c r="G11604" i="4"/>
  <c r="F11604" i="4"/>
  <c r="E11604" i="4"/>
  <c r="D11604" i="4"/>
  <c r="C11604" i="4"/>
  <c r="B11604" i="4"/>
  <c r="A11604" i="4"/>
  <c r="AJ11600" i="4"/>
  <c r="AI11600" i="4"/>
  <c r="AH11600" i="4"/>
  <c r="AG11600" i="4"/>
  <c r="AF11600" i="4"/>
  <c r="AE11600" i="4"/>
  <c r="AD11600" i="4"/>
  <c r="AC11600" i="4"/>
  <c r="AB11600" i="4"/>
  <c r="AA11600" i="4"/>
  <c r="Z11600" i="4"/>
  <c r="Y11600" i="4"/>
  <c r="X11600" i="4"/>
  <c r="W11600" i="4"/>
  <c r="V11600" i="4"/>
  <c r="U11600" i="4"/>
  <c r="T11600" i="4"/>
  <c r="S11600" i="4"/>
  <c r="R11600" i="4"/>
  <c r="Q11600" i="4"/>
  <c r="P11600" i="4"/>
  <c r="O11600" i="4"/>
  <c r="N11600" i="4"/>
  <c r="M11600" i="4"/>
  <c r="L11600" i="4"/>
  <c r="K11600" i="4"/>
  <c r="J11600" i="4"/>
  <c r="I11600" i="4"/>
  <c r="H11600" i="4"/>
  <c r="G11600" i="4"/>
  <c r="F11600" i="4"/>
  <c r="E11600" i="4"/>
  <c r="D11600" i="4"/>
  <c r="C11600" i="4"/>
  <c r="B11600" i="4"/>
  <c r="A11600" i="4"/>
  <c r="AJ11610" i="4"/>
  <c r="AI11610" i="4"/>
  <c r="AH11610" i="4"/>
  <c r="AG11610" i="4"/>
  <c r="AF11610" i="4"/>
  <c r="AE11610" i="4"/>
  <c r="AD11610" i="4"/>
  <c r="AC11610" i="4"/>
  <c r="AB11610" i="4"/>
  <c r="AA11610" i="4"/>
  <c r="Z11610" i="4"/>
  <c r="Y11610" i="4"/>
  <c r="X11610" i="4"/>
  <c r="W11610" i="4"/>
  <c r="V11610" i="4"/>
  <c r="U11610" i="4"/>
  <c r="T11610" i="4"/>
  <c r="S11610" i="4"/>
  <c r="R11610" i="4"/>
  <c r="Q11610" i="4"/>
  <c r="P11610" i="4"/>
  <c r="O11610" i="4"/>
  <c r="N11610" i="4"/>
  <c r="M11610" i="4"/>
  <c r="L11610" i="4"/>
  <c r="K11610" i="4"/>
  <c r="J11610" i="4"/>
  <c r="I11610" i="4"/>
  <c r="H11610" i="4"/>
  <c r="G11610" i="4"/>
  <c r="F11610" i="4"/>
  <c r="E11610" i="4"/>
  <c r="D11610" i="4"/>
  <c r="C11610" i="4"/>
  <c r="B11610" i="4"/>
  <c r="A11610" i="4"/>
  <c r="AJ11609" i="4"/>
  <c r="AI11609" i="4"/>
  <c r="AH11609" i="4"/>
  <c r="AG11609" i="4"/>
  <c r="AF11609" i="4"/>
  <c r="AE11609" i="4"/>
  <c r="AD11609" i="4"/>
  <c r="AC11609" i="4"/>
  <c r="AB11609" i="4"/>
  <c r="AA11609" i="4"/>
  <c r="Z11609" i="4"/>
  <c r="Y11609" i="4"/>
  <c r="X11609" i="4"/>
  <c r="W11609" i="4"/>
  <c r="V11609" i="4"/>
  <c r="U11609" i="4"/>
  <c r="T11609" i="4"/>
  <c r="S11609" i="4"/>
  <c r="R11609" i="4"/>
  <c r="Q11609" i="4"/>
  <c r="P11609" i="4"/>
  <c r="O11609" i="4"/>
  <c r="N11609" i="4"/>
  <c r="M11609" i="4"/>
  <c r="L11609" i="4"/>
  <c r="K11609" i="4"/>
  <c r="J11609" i="4"/>
  <c r="I11609" i="4"/>
  <c r="H11609" i="4"/>
  <c r="G11609" i="4"/>
  <c r="F11609" i="4"/>
  <c r="E11609" i="4"/>
  <c r="D11609" i="4"/>
  <c r="C11609" i="4"/>
  <c r="B11609" i="4"/>
  <c r="A11609" i="4"/>
  <c r="AJ11608" i="4"/>
  <c r="AI11608" i="4"/>
  <c r="AH11608" i="4"/>
  <c r="AG11608" i="4"/>
  <c r="AF11608" i="4"/>
  <c r="AE11608" i="4"/>
  <c r="AD11608" i="4"/>
  <c r="AC11608" i="4"/>
  <c r="AB11608" i="4"/>
  <c r="AA11608" i="4"/>
  <c r="Z11608" i="4"/>
  <c r="Y11608" i="4"/>
  <c r="X11608" i="4"/>
  <c r="W11608" i="4"/>
  <c r="V11608" i="4"/>
  <c r="U11608" i="4"/>
  <c r="T11608" i="4"/>
  <c r="S11608" i="4"/>
  <c r="R11608" i="4"/>
  <c r="Q11608" i="4"/>
  <c r="P11608" i="4"/>
  <c r="O11608" i="4"/>
  <c r="N11608" i="4"/>
  <c r="M11608" i="4"/>
  <c r="L11608" i="4"/>
  <c r="K11608" i="4"/>
  <c r="J11608" i="4"/>
  <c r="I11608" i="4"/>
  <c r="H11608" i="4"/>
  <c r="G11608" i="4"/>
  <c r="F11608" i="4"/>
  <c r="E11608" i="4"/>
  <c r="D11608" i="4"/>
  <c r="C11608" i="4"/>
  <c r="B11608" i="4"/>
  <c r="A11608" i="4"/>
  <c r="AJ11597" i="4"/>
  <c r="AI11597" i="4"/>
  <c r="AH11597" i="4"/>
  <c r="AG11597" i="4"/>
  <c r="AF11597" i="4"/>
  <c r="AE11597" i="4"/>
  <c r="AD11597" i="4"/>
  <c r="AC11597" i="4"/>
  <c r="AB11597" i="4"/>
  <c r="AA11597" i="4"/>
  <c r="Z11597" i="4"/>
  <c r="Y11597" i="4"/>
  <c r="X11597" i="4"/>
  <c r="W11597" i="4"/>
  <c r="V11597" i="4"/>
  <c r="U11597" i="4"/>
  <c r="T11597" i="4"/>
  <c r="S11597" i="4"/>
  <c r="R11597" i="4"/>
  <c r="Q11597" i="4"/>
  <c r="P11597" i="4"/>
  <c r="O11597" i="4"/>
  <c r="N11597" i="4"/>
  <c r="M11597" i="4"/>
  <c r="L11597" i="4"/>
  <c r="K11597" i="4"/>
  <c r="J11597" i="4"/>
  <c r="I11597" i="4"/>
  <c r="H11597" i="4"/>
  <c r="G11597" i="4"/>
  <c r="F11597" i="4"/>
  <c r="E11597" i="4"/>
  <c r="D11597" i="4"/>
  <c r="C11597" i="4"/>
  <c r="B11597" i="4"/>
  <c r="A11597" i="4"/>
  <c r="AJ11599" i="4"/>
  <c r="AI11599" i="4"/>
  <c r="AH11599" i="4"/>
  <c r="AG11599" i="4"/>
  <c r="AF11599" i="4"/>
  <c r="AE11599" i="4"/>
  <c r="AD11599" i="4"/>
  <c r="AC11599" i="4"/>
  <c r="AB11599" i="4"/>
  <c r="AA11599" i="4"/>
  <c r="Z11599" i="4"/>
  <c r="Y11599" i="4"/>
  <c r="X11599" i="4"/>
  <c r="W11599" i="4"/>
  <c r="V11599" i="4"/>
  <c r="U11599" i="4"/>
  <c r="T11599" i="4"/>
  <c r="S11599" i="4"/>
  <c r="R11599" i="4"/>
  <c r="Q11599" i="4"/>
  <c r="P11599" i="4"/>
  <c r="O11599" i="4"/>
  <c r="N11599" i="4"/>
  <c r="M11599" i="4"/>
  <c r="L11599" i="4"/>
  <c r="K11599" i="4"/>
  <c r="J11599" i="4"/>
  <c r="I11599" i="4"/>
  <c r="H11599" i="4"/>
  <c r="G11599" i="4"/>
  <c r="F11599" i="4"/>
  <c r="E11599" i="4"/>
  <c r="D11599" i="4"/>
  <c r="C11599" i="4"/>
  <c r="B11599" i="4"/>
  <c r="A11599" i="4"/>
  <c r="AJ11598" i="4"/>
  <c r="AI11598" i="4"/>
  <c r="AH11598" i="4"/>
  <c r="AG11598" i="4"/>
  <c r="AF11598" i="4"/>
  <c r="AE11598" i="4"/>
  <c r="AD11598" i="4"/>
  <c r="AC11598" i="4"/>
  <c r="AB11598" i="4"/>
  <c r="AA11598" i="4"/>
  <c r="Z11598" i="4"/>
  <c r="Y11598" i="4"/>
  <c r="X11598" i="4"/>
  <c r="W11598" i="4"/>
  <c r="V11598" i="4"/>
  <c r="U11598" i="4"/>
  <c r="T11598" i="4"/>
  <c r="S11598" i="4"/>
  <c r="R11598" i="4"/>
  <c r="Q11598" i="4"/>
  <c r="P11598" i="4"/>
  <c r="O11598" i="4"/>
  <c r="N11598" i="4"/>
  <c r="M11598" i="4"/>
  <c r="L11598" i="4"/>
  <c r="K11598" i="4"/>
  <c r="J11598" i="4"/>
  <c r="I11598" i="4"/>
  <c r="H11598" i="4"/>
  <c r="G11598" i="4"/>
  <c r="F11598" i="4"/>
  <c r="E11598" i="4"/>
  <c r="D11598" i="4"/>
  <c r="C11598" i="4"/>
  <c r="B11598" i="4"/>
  <c r="A11598" i="4"/>
  <c r="AJ11596" i="4"/>
  <c r="AI11596" i="4"/>
  <c r="AH11596" i="4"/>
  <c r="AG11596" i="4"/>
  <c r="AF11596" i="4"/>
  <c r="AE11596" i="4"/>
  <c r="AD11596" i="4"/>
  <c r="AC11596" i="4"/>
  <c r="AB11596" i="4"/>
  <c r="AA11596" i="4"/>
  <c r="Z11596" i="4"/>
  <c r="Y11596" i="4"/>
  <c r="X11596" i="4"/>
  <c r="W11596" i="4"/>
  <c r="V11596" i="4"/>
  <c r="U11596" i="4"/>
  <c r="T11596" i="4"/>
  <c r="S11596" i="4"/>
  <c r="R11596" i="4"/>
  <c r="Q11596" i="4"/>
  <c r="P11596" i="4"/>
  <c r="O11596" i="4"/>
  <c r="N11596" i="4"/>
  <c r="M11596" i="4"/>
  <c r="L11596" i="4"/>
  <c r="K11596" i="4"/>
  <c r="J11596" i="4"/>
  <c r="I11596" i="4"/>
  <c r="H11596" i="4"/>
  <c r="G11596" i="4"/>
  <c r="F11596" i="4"/>
  <c r="E11596" i="4"/>
  <c r="D11596" i="4"/>
  <c r="C11596" i="4"/>
  <c r="B11596" i="4"/>
  <c r="A11596" i="4"/>
  <c r="AJ11594" i="4"/>
  <c r="AI11594" i="4"/>
  <c r="AH11594" i="4"/>
  <c r="AG11594" i="4"/>
  <c r="AF11594" i="4"/>
  <c r="AE11594" i="4"/>
  <c r="AD11594" i="4"/>
  <c r="AC11594" i="4"/>
  <c r="AB11594" i="4"/>
  <c r="AA11594" i="4"/>
  <c r="Z11594" i="4"/>
  <c r="Y11594" i="4"/>
  <c r="X11594" i="4"/>
  <c r="W11594" i="4"/>
  <c r="V11594" i="4"/>
  <c r="U11594" i="4"/>
  <c r="T11594" i="4"/>
  <c r="S11594" i="4"/>
  <c r="R11594" i="4"/>
  <c r="Q11594" i="4"/>
  <c r="P11594" i="4"/>
  <c r="O11594" i="4"/>
  <c r="N11594" i="4"/>
  <c r="M11594" i="4"/>
  <c r="L11594" i="4"/>
  <c r="K11594" i="4"/>
  <c r="J11594" i="4"/>
  <c r="I11594" i="4"/>
  <c r="H11594" i="4"/>
  <c r="G11594" i="4"/>
  <c r="F11594" i="4"/>
  <c r="E11594" i="4"/>
  <c r="D11594" i="4"/>
  <c r="C11594" i="4"/>
  <c r="B11594" i="4"/>
  <c r="A11594" i="4"/>
  <c r="AJ11595" i="4"/>
  <c r="AI11595" i="4"/>
  <c r="AH11595" i="4"/>
  <c r="AG11595" i="4"/>
  <c r="AF11595" i="4"/>
  <c r="AE11595" i="4"/>
  <c r="AD11595" i="4"/>
  <c r="AC11595" i="4"/>
  <c r="AB11595" i="4"/>
  <c r="AA11595" i="4"/>
  <c r="Z11595" i="4"/>
  <c r="Y11595" i="4"/>
  <c r="X11595" i="4"/>
  <c r="W11595" i="4"/>
  <c r="V11595" i="4"/>
  <c r="U11595" i="4"/>
  <c r="T11595" i="4"/>
  <c r="S11595" i="4"/>
  <c r="R11595" i="4"/>
  <c r="Q11595" i="4"/>
  <c r="P11595" i="4"/>
  <c r="O11595" i="4"/>
  <c r="N11595" i="4"/>
  <c r="M11595" i="4"/>
  <c r="L11595" i="4"/>
  <c r="K11595" i="4"/>
  <c r="J11595" i="4"/>
  <c r="I11595" i="4"/>
  <c r="H11595" i="4"/>
  <c r="G11595" i="4"/>
  <c r="F11595" i="4"/>
  <c r="E11595" i="4"/>
  <c r="D11595" i="4"/>
  <c r="C11595" i="4"/>
  <c r="B11595" i="4"/>
  <c r="A11595" i="4"/>
  <c r="AJ11593" i="4"/>
  <c r="AI11593" i="4"/>
  <c r="AH11593" i="4"/>
  <c r="AG11593" i="4"/>
  <c r="AF11593" i="4"/>
  <c r="AE11593" i="4"/>
  <c r="AD11593" i="4"/>
  <c r="AC11593" i="4"/>
  <c r="AB11593" i="4"/>
  <c r="AA11593" i="4"/>
  <c r="Z11593" i="4"/>
  <c r="Y11593" i="4"/>
  <c r="X11593" i="4"/>
  <c r="W11593" i="4"/>
  <c r="V11593" i="4"/>
  <c r="U11593" i="4"/>
  <c r="T11593" i="4"/>
  <c r="S11593" i="4"/>
  <c r="R11593" i="4"/>
  <c r="Q11593" i="4"/>
  <c r="P11593" i="4"/>
  <c r="O11593" i="4"/>
  <c r="N11593" i="4"/>
  <c r="M11593" i="4"/>
  <c r="L11593" i="4"/>
  <c r="K11593" i="4"/>
  <c r="J11593" i="4"/>
  <c r="I11593" i="4"/>
  <c r="H11593" i="4"/>
  <c r="G11593" i="4"/>
  <c r="F11593" i="4"/>
  <c r="E11593" i="4"/>
  <c r="D11593" i="4"/>
  <c r="C11593" i="4"/>
  <c r="B11593" i="4"/>
  <c r="A11593" i="4"/>
  <c r="AJ11592" i="4"/>
  <c r="AI11592" i="4"/>
  <c r="AH11592" i="4"/>
  <c r="AG11592" i="4"/>
  <c r="AF11592" i="4"/>
  <c r="AE11592" i="4"/>
  <c r="AD11592" i="4"/>
  <c r="AC11592" i="4"/>
  <c r="AB11592" i="4"/>
  <c r="AA11592" i="4"/>
  <c r="Z11592" i="4"/>
  <c r="Y11592" i="4"/>
  <c r="X11592" i="4"/>
  <c r="W11592" i="4"/>
  <c r="V11592" i="4"/>
  <c r="U11592" i="4"/>
  <c r="T11592" i="4"/>
  <c r="S11592" i="4"/>
  <c r="R11592" i="4"/>
  <c r="Q11592" i="4"/>
  <c r="P11592" i="4"/>
  <c r="O11592" i="4"/>
  <c r="N11592" i="4"/>
  <c r="M11592" i="4"/>
  <c r="L11592" i="4"/>
  <c r="K11592" i="4"/>
  <c r="J11592" i="4"/>
  <c r="I11592" i="4"/>
  <c r="H11592" i="4"/>
  <c r="G11592" i="4"/>
  <c r="F11592" i="4"/>
  <c r="E11592" i="4"/>
  <c r="D11592" i="4"/>
  <c r="C11592" i="4"/>
  <c r="B11592" i="4"/>
  <c r="A11592" i="4"/>
  <c r="AJ11591" i="4"/>
  <c r="AI11591" i="4"/>
  <c r="AH11591" i="4"/>
  <c r="AG11591" i="4"/>
  <c r="AF11591" i="4"/>
  <c r="AE11591" i="4"/>
  <c r="AD11591" i="4"/>
  <c r="AC11591" i="4"/>
  <c r="AB11591" i="4"/>
  <c r="AA11591" i="4"/>
  <c r="Z11591" i="4"/>
  <c r="Y11591" i="4"/>
  <c r="X11591" i="4"/>
  <c r="W11591" i="4"/>
  <c r="V11591" i="4"/>
  <c r="U11591" i="4"/>
  <c r="T11591" i="4"/>
  <c r="S11591" i="4"/>
  <c r="R11591" i="4"/>
  <c r="Q11591" i="4"/>
  <c r="P11591" i="4"/>
  <c r="O11591" i="4"/>
  <c r="N11591" i="4"/>
  <c r="M11591" i="4"/>
  <c r="L11591" i="4"/>
  <c r="K11591" i="4"/>
  <c r="J11591" i="4"/>
  <c r="I11591" i="4"/>
  <c r="H11591" i="4"/>
  <c r="G11591" i="4"/>
  <c r="F11591" i="4"/>
  <c r="E11591" i="4"/>
  <c r="D11591" i="4"/>
  <c r="C11591" i="4"/>
  <c r="B11591" i="4"/>
  <c r="A11591" i="4"/>
  <c r="AJ11588" i="4"/>
  <c r="AI11588" i="4"/>
  <c r="AH11588" i="4"/>
  <c r="AG11588" i="4"/>
  <c r="AF11588" i="4"/>
  <c r="AE11588" i="4"/>
  <c r="AD11588" i="4"/>
  <c r="AC11588" i="4"/>
  <c r="AB11588" i="4"/>
  <c r="AA11588" i="4"/>
  <c r="Z11588" i="4"/>
  <c r="Y11588" i="4"/>
  <c r="X11588" i="4"/>
  <c r="W11588" i="4"/>
  <c r="V11588" i="4"/>
  <c r="U11588" i="4"/>
  <c r="T11588" i="4"/>
  <c r="S11588" i="4"/>
  <c r="R11588" i="4"/>
  <c r="Q11588" i="4"/>
  <c r="P11588" i="4"/>
  <c r="O11588" i="4"/>
  <c r="N11588" i="4"/>
  <c r="M11588" i="4"/>
  <c r="L11588" i="4"/>
  <c r="K11588" i="4"/>
  <c r="J11588" i="4"/>
  <c r="I11588" i="4"/>
  <c r="H11588" i="4"/>
  <c r="G11588" i="4"/>
  <c r="F11588" i="4"/>
  <c r="E11588" i="4"/>
  <c r="D11588" i="4"/>
  <c r="C11588" i="4"/>
  <c r="B11588" i="4"/>
  <c r="A11588" i="4"/>
  <c r="AJ11589" i="4"/>
  <c r="AI11589" i="4"/>
  <c r="AH11589" i="4"/>
  <c r="AG11589" i="4"/>
  <c r="AF11589" i="4"/>
  <c r="AE11589" i="4"/>
  <c r="AD11589" i="4"/>
  <c r="AC11589" i="4"/>
  <c r="AB11589" i="4"/>
  <c r="AA11589" i="4"/>
  <c r="Z11589" i="4"/>
  <c r="Y11589" i="4"/>
  <c r="X11589" i="4"/>
  <c r="W11589" i="4"/>
  <c r="V11589" i="4"/>
  <c r="U11589" i="4"/>
  <c r="T11589" i="4"/>
  <c r="S11589" i="4"/>
  <c r="R11589" i="4"/>
  <c r="Q11589" i="4"/>
  <c r="P11589" i="4"/>
  <c r="O11589" i="4"/>
  <c r="N11589" i="4"/>
  <c r="M11589" i="4"/>
  <c r="L11589" i="4"/>
  <c r="K11589" i="4"/>
  <c r="J11589" i="4"/>
  <c r="I11589" i="4"/>
  <c r="H11589" i="4"/>
  <c r="G11589" i="4"/>
  <c r="F11589" i="4"/>
  <c r="E11589" i="4"/>
  <c r="D11589" i="4"/>
  <c r="C11589" i="4"/>
  <c r="B11589" i="4"/>
  <c r="A11589" i="4"/>
  <c r="AJ11590" i="4"/>
  <c r="AI11590" i="4"/>
  <c r="AH11590" i="4"/>
  <c r="AG11590" i="4"/>
  <c r="AF11590" i="4"/>
  <c r="AE11590" i="4"/>
  <c r="AD11590" i="4"/>
  <c r="AC11590" i="4"/>
  <c r="AB11590" i="4"/>
  <c r="AA11590" i="4"/>
  <c r="Z11590" i="4"/>
  <c r="Y11590" i="4"/>
  <c r="X11590" i="4"/>
  <c r="W11590" i="4"/>
  <c r="V11590" i="4"/>
  <c r="U11590" i="4"/>
  <c r="T11590" i="4"/>
  <c r="S11590" i="4"/>
  <c r="R11590" i="4"/>
  <c r="Q11590" i="4"/>
  <c r="P11590" i="4"/>
  <c r="O11590" i="4"/>
  <c r="N11590" i="4"/>
  <c r="M11590" i="4"/>
  <c r="L11590" i="4"/>
  <c r="K11590" i="4"/>
  <c r="J11590" i="4"/>
  <c r="I11590" i="4"/>
  <c r="H11590" i="4"/>
  <c r="G11590" i="4"/>
  <c r="F11590" i="4"/>
  <c r="E11590" i="4"/>
  <c r="D11590" i="4"/>
  <c r="C11590" i="4"/>
  <c r="B11590" i="4"/>
  <c r="A11590" i="4"/>
  <c r="AJ11587" i="4"/>
  <c r="AI11587" i="4"/>
  <c r="AH11587" i="4"/>
  <c r="AG11587" i="4"/>
  <c r="AF11587" i="4"/>
  <c r="AE11587" i="4"/>
  <c r="AD11587" i="4"/>
  <c r="AC11587" i="4"/>
  <c r="AB11587" i="4"/>
  <c r="AA11587" i="4"/>
  <c r="Z11587" i="4"/>
  <c r="Y11587" i="4"/>
  <c r="X11587" i="4"/>
  <c r="W11587" i="4"/>
  <c r="V11587" i="4"/>
  <c r="U11587" i="4"/>
  <c r="T11587" i="4"/>
  <c r="S11587" i="4"/>
  <c r="R11587" i="4"/>
  <c r="Q11587" i="4"/>
  <c r="P11587" i="4"/>
  <c r="O11587" i="4"/>
  <c r="N11587" i="4"/>
  <c r="M11587" i="4"/>
  <c r="L11587" i="4"/>
  <c r="K11587" i="4"/>
  <c r="J11587" i="4"/>
  <c r="I11587" i="4"/>
  <c r="H11587" i="4"/>
  <c r="G11587" i="4"/>
  <c r="F11587" i="4"/>
  <c r="E11587" i="4"/>
  <c r="D11587" i="4"/>
  <c r="C11587" i="4"/>
  <c r="B11587" i="4"/>
  <c r="A11587" i="4"/>
  <c r="AJ11586" i="4"/>
  <c r="AI11586" i="4"/>
  <c r="AH11586" i="4"/>
  <c r="AG11586" i="4"/>
  <c r="AF11586" i="4"/>
  <c r="AE11586" i="4"/>
  <c r="AD11586" i="4"/>
  <c r="AC11586" i="4"/>
  <c r="AB11586" i="4"/>
  <c r="AA11586" i="4"/>
  <c r="Z11586" i="4"/>
  <c r="Y11586" i="4"/>
  <c r="X11586" i="4"/>
  <c r="W11586" i="4"/>
  <c r="V11586" i="4"/>
  <c r="U11586" i="4"/>
  <c r="T11586" i="4"/>
  <c r="S11586" i="4"/>
  <c r="R11586" i="4"/>
  <c r="Q11586" i="4"/>
  <c r="P11586" i="4"/>
  <c r="O11586" i="4"/>
  <c r="N11586" i="4"/>
  <c r="M11586" i="4"/>
  <c r="L11586" i="4"/>
  <c r="K11586" i="4"/>
  <c r="J11586" i="4"/>
  <c r="I11586" i="4"/>
  <c r="H11586" i="4"/>
  <c r="G11586" i="4"/>
  <c r="F11586" i="4"/>
  <c r="E11586" i="4"/>
  <c r="D11586" i="4"/>
  <c r="C11586" i="4"/>
  <c r="B11586" i="4"/>
  <c r="A11586" i="4"/>
  <c r="AJ11585" i="4"/>
  <c r="AI11585" i="4"/>
  <c r="AH11585" i="4"/>
  <c r="AG11585" i="4"/>
  <c r="AF11585" i="4"/>
  <c r="AE11585" i="4"/>
  <c r="AD11585" i="4"/>
  <c r="AC11585" i="4"/>
  <c r="AB11585" i="4"/>
  <c r="AA11585" i="4"/>
  <c r="Z11585" i="4"/>
  <c r="Y11585" i="4"/>
  <c r="X11585" i="4"/>
  <c r="W11585" i="4"/>
  <c r="V11585" i="4"/>
  <c r="U11585" i="4"/>
  <c r="T11585" i="4"/>
  <c r="S11585" i="4"/>
  <c r="R11585" i="4"/>
  <c r="Q11585" i="4"/>
  <c r="P11585" i="4"/>
  <c r="O11585" i="4"/>
  <c r="N11585" i="4"/>
  <c r="M11585" i="4"/>
  <c r="L11585" i="4"/>
  <c r="K11585" i="4"/>
  <c r="J11585" i="4"/>
  <c r="I11585" i="4"/>
  <c r="H11585" i="4"/>
  <c r="G11585" i="4"/>
  <c r="F11585" i="4"/>
  <c r="E11585" i="4"/>
  <c r="D11585" i="4"/>
  <c r="C11585" i="4"/>
  <c r="B11585" i="4"/>
  <c r="A11585" i="4"/>
  <c r="AJ11584" i="4"/>
  <c r="AI11584" i="4"/>
  <c r="AH11584" i="4"/>
  <c r="AG11584" i="4"/>
  <c r="AF11584" i="4"/>
  <c r="AE11584" i="4"/>
  <c r="AD11584" i="4"/>
  <c r="AC11584" i="4"/>
  <c r="AB11584" i="4"/>
  <c r="AA11584" i="4"/>
  <c r="Z11584" i="4"/>
  <c r="Y11584" i="4"/>
  <c r="X11584" i="4"/>
  <c r="W11584" i="4"/>
  <c r="V11584" i="4"/>
  <c r="U11584" i="4"/>
  <c r="T11584" i="4"/>
  <c r="S11584" i="4"/>
  <c r="R11584" i="4"/>
  <c r="Q11584" i="4"/>
  <c r="P11584" i="4"/>
  <c r="O11584" i="4"/>
  <c r="N11584" i="4"/>
  <c r="M11584" i="4"/>
  <c r="L11584" i="4"/>
  <c r="K11584" i="4"/>
  <c r="J11584" i="4"/>
  <c r="I11584" i="4"/>
  <c r="H11584" i="4"/>
  <c r="G11584" i="4"/>
  <c r="F11584" i="4"/>
  <c r="E11584" i="4"/>
  <c r="D11584" i="4"/>
  <c r="C11584" i="4"/>
  <c r="B11584" i="4"/>
  <c r="A11584" i="4"/>
  <c r="AJ11583" i="4"/>
  <c r="AI11583" i="4"/>
  <c r="AH11583" i="4"/>
  <c r="AG11583" i="4"/>
  <c r="AF11583" i="4"/>
  <c r="AE11583" i="4"/>
  <c r="AD11583" i="4"/>
  <c r="AC11583" i="4"/>
  <c r="AB11583" i="4"/>
  <c r="AA11583" i="4"/>
  <c r="Z11583" i="4"/>
  <c r="Y11583" i="4"/>
  <c r="X11583" i="4"/>
  <c r="W11583" i="4"/>
  <c r="V11583" i="4"/>
  <c r="U11583" i="4"/>
  <c r="T11583" i="4"/>
  <c r="S11583" i="4"/>
  <c r="R11583" i="4"/>
  <c r="Q11583" i="4"/>
  <c r="P11583" i="4"/>
  <c r="O11583" i="4"/>
  <c r="N11583" i="4"/>
  <c r="M11583" i="4"/>
  <c r="L11583" i="4"/>
  <c r="K11583" i="4"/>
  <c r="J11583" i="4"/>
  <c r="I11583" i="4"/>
  <c r="H11583" i="4"/>
  <c r="G11583" i="4"/>
  <c r="F11583" i="4"/>
  <c r="E11583" i="4"/>
  <c r="D11583" i="4"/>
  <c r="C11583" i="4"/>
  <c r="B11583" i="4"/>
  <c r="A11583" i="4"/>
  <c r="AJ11580" i="4"/>
  <c r="AI11580" i="4"/>
  <c r="AH11580" i="4"/>
  <c r="AG11580" i="4"/>
  <c r="AF11580" i="4"/>
  <c r="AE11580" i="4"/>
  <c r="AD11580" i="4"/>
  <c r="AC11580" i="4"/>
  <c r="AB11580" i="4"/>
  <c r="AA11580" i="4"/>
  <c r="Z11580" i="4"/>
  <c r="Y11580" i="4"/>
  <c r="X11580" i="4"/>
  <c r="W11580" i="4"/>
  <c r="V11580" i="4"/>
  <c r="U11580" i="4"/>
  <c r="T11580" i="4"/>
  <c r="S11580" i="4"/>
  <c r="R11580" i="4"/>
  <c r="Q11580" i="4"/>
  <c r="P11580" i="4"/>
  <c r="O11580" i="4"/>
  <c r="N11580" i="4"/>
  <c r="M11580" i="4"/>
  <c r="L11580" i="4"/>
  <c r="K11580" i="4"/>
  <c r="J11580" i="4"/>
  <c r="I11580" i="4"/>
  <c r="H11580" i="4"/>
  <c r="G11580" i="4"/>
  <c r="F11580" i="4"/>
  <c r="E11580" i="4"/>
  <c r="D11580" i="4"/>
  <c r="C11580" i="4"/>
  <c r="B11580" i="4"/>
  <c r="A11580" i="4"/>
  <c r="AJ11582" i="4"/>
  <c r="AI11582" i="4"/>
  <c r="AH11582" i="4"/>
  <c r="AG11582" i="4"/>
  <c r="AF11582" i="4"/>
  <c r="AE11582" i="4"/>
  <c r="AD11582" i="4"/>
  <c r="AC11582" i="4"/>
  <c r="AB11582" i="4"/>
  <c r="AA11582" i="4"/>
  <c r="Z11582" i="4"/>
  <c r="Y11582" i="4"/>
  <c r="X11582" i="4"/>
  <c r="W11582" i="4"/>
  <c r="V11582" i="4"/>
  <c r="U11582" i="4"/>
  <c r="T11582" i="4"/>
  <c r="S11582" i="4"/>
  <c r="R11582" i="4"/>
  <c r="Q11582" i="4"/>
  <c r="P11582" i="4"/>
  <c r="O11582" i="4"/>
  <c r="N11582" i="4"/>
  <c r="M11582" i="4"/>
  <c r="L11582" i="4"/>
  <c r="K11582" i="4"/>
  <c r="J11582" i="4"/>
  <c r="I11582" i="4"/>
  <c r="H11582" i="4"/>
  <c r="G11582" i="4"/>
  <c r="F11582" i="4"/>
  <c r="E11582" i="4"/>
  <c r="D11582" i="4"/>
  <c r="C11582" i="4"/>
  <c r="B11582" i="4"/>
  <c r="A11582" i="4"/>
  <c r="AJ11581" i="4"/>
  <c r="AI11581" i="4"/>
  <c r="AH11581" i="4"/>
  <c r="AG11581" i="4"/>
  <c r="AF11581" i="4"/>
  <c r="AE11581" i="4"/>
  <c r="AD11581" i="4"/>
  <c r="AC11581" i="4"/>
  <c r="AB11581" i="4"/>
  <c r="AA11581" i="4"/>
  <c r="Z11581" i="4"/>
  <c r="Y11581" i="4"/>
  <c r="X11581" i="4"/>
  <c r="W11581" i="4"/>
  <c r="V11581" i="4"/>
  <c r="U11581" i="4"/>
  <c r="T11581" i="4"/>
  <c r="S11581" i="4"/>
  <c r="R11581" i="4"/>
  <c r="Q11581" i="4"/>
  <c r="P11581" i="4"/>
  <c r="O11581" i="4"/>
  <c r="N11581" i="4"/>
  <c r="M11581" i="4"/>
  <c r="L11581" i="4"/>
  <c r="K11581" i="4"/>
  <c r="J11581" i="4"/>
  <c r="I11581" i="4"/>
  <c r="H11581" i="4"/>
  <c r="G11581" i="4"/>
  <c r="F11581" i="4"/>
  <c r="E11581" i="4"/>
  <c r="D11581" i="4"/>
  <c r="C11581" i="4"/>
  <c r="B11581" i="4"/>
  <c r="A11581" i="4"/>
  <c r="AJ11579" i="4"/>
  <c r="AI11579" i="4"/>
  <c r="AH11579" i="4"/>
  <c r="AG11579" i="4"/>
  <c r="AF11579" i="4"/>
  <c r="AE11579" i="4"/>
  <c r="AD11579" i="4"/>
  <c r="AC11579" i="4"/>
  <c r="AB11579" i="4"/>
  <c r="AA11579" i="4"/>
  <c r="Z11579" i="4"/>
  <c r="Y11579" i="4"/>
  <c r="X11579" i="4"/>
  <c r="W11579" i="4"/>
  <c r="V11579" i="4"/>
  <c r="U11579" i="4"/>
  <c r="T11579" i="4"/>
  <c r="S11579" i="4"/>
  <c r="R11579" i="4"/>
  <c r="Q11579" i="4"/>
  <c r="P11579" i="4"/>
  <c r="O11579" i="4"/>
  <c r="N11579" i="4"/>
  <c r="M11579" i="4"/>
  <c r="L11579" i="4"/>
  <c r="K11579" i="4"/>
  <c r="J11579" i="4"/>
  <c r="I11579" i="4"/>
  <c r="H11579" i="4"/>
  <c r="G11579" i="4"/>
  <c r="F11579" i="4"/>
  <c r="E11579" i="4"/>
  <c r="D11579" i="4"/>
  <c r="C11579" i="4"/>
  <c r="B11579" i="4"/>
  <c r="A11579" i="4"/>
  <c r="AJ11578" i="4"/>
  <c r="AI11578" i="4"/>
  <c r="AH11578" i="4"/>
  <c r="AG11578" i="4"/>
  <c r="AF11578" i="4"/>
  <c r="AE11578" i="4"/>
  <c r="AD11578" i="4"/>
  <c r="AC11578" i="4"/>
  <c r="AB11578" i="4"/>
  <c r="AA11578" i="4"/>
  <c r="Z11578" i="4"/>
  <c r="Y11578" i="4"/>
  <c r="X11578" i="4"/>
  <c r="W11578" i="4"/>
  <c r="V11578" i="4"/>
  <c r="U11578" i="4"/>
  <c r="T11578" i="4"/>
  <c r="S11578" i="4"/>
  <c r="R11578" i="4"/>
  <c r="Q11578" i="4"/>
  <c r="P11578" i="4"/>
  <c r="O11578" i="4"/>
  <c r="N11578" i="4"/>
  <c r="M11578" i="4"/>
  <c r="L11578" i="4"/>
  <c r="K11578" i="4"/>
  <c r="J11578" i="4"/>
  <c r="I11578" i="4"/>
  <c r="H11578" i="4"/>
  <c r="G11578" i="4"/>
  <c r="F11578" i="4"/>
  <c r="E11578" i="4"/>
  <c r="D11578" i="4"/>
  <c r="C11578" i="4"/>
  <c r="B11578" i="4"/>
  <c r="A11578" i="4"/>
  <c r="AJ11574" i="4"/>
  <c r="AI11574" i="4"/>
  <c r="AH11574" i="4"/>
  <c r="AG11574" i="4"/>
  <c r="AF11574" i="4"/>
  <c r="AE11574" i="4"/>
  <c r="AD11574" i="4"/>
  <c r="AC11574" i="4"/>
  <c r="AB11574" i="4"/>
  <c r="AA11574" i="4"/>
  <c r="Z11574" i="4"/>
  <c r="Y11574" i="4"/>
  <c r="X11574" i="4"/>
  <c r="W11574" i="4"/>
  <c r="V11574" i="4"/>
  <c r="U11574" i="4"/>
  <c r="T11574" i="4"/>
  <c r="S11574" i="4"/>
  <c r="R11574" i="4"/>
  <c r="Q11574" i="4"/>
  <c r="P11574" i="4"/>
  <c r="O11574" i="4"/>
  <c r="N11574" i="4"/>
  <c r="M11574" i="4"/>
  <c r="L11574" i="4"/>
  <c r="K11574" i="4"/>
  <c r="J11574" i="4"/>
  <c r="I11574" i="4"/>
  <c r="H11574" i="4"/>
  <c r="G11574" i="4"/>
  <c r="F11574" i="4"/>
  <c r="E11574" i="4"/>
  <c r="D11574" i="4"/>
  <c r="C11574" i="4"/>
  <c r="B11574" i="4"/>
  <c r="A11574" i="4"/>
  <c r="AJ11577" i="4"/>
  <c r="AI11577" i="4"/>
  <c r="AH11577" i="4"/>
  <c r="AG11577" i="4"/>
  <c r="AF11577" i="4"/>
  <c r="AE11577" i="4"/>
  <c r="AD11577" i="4"/>
  <c r="AC11577" i="4"/>
  <c r="AB11577" i="4"/>
  <c r="AA11577" i="4"/>
  <c r="Z11577" i="4"/>
  <c r="Y11577" i="4"/>
  <c r="X11577" i="4"/>
  <c r="W11577" i="4"/>
  <c r="V11577" i="4"/>
  <c r="U11577" i="4"/>
  <c r="T11577" i="4"/>
  <c r="S11577" i="4"/>
  <c r="R11577" i="4"/>
  <c r="Q11577" i="4"/>
  <c r="P11577" i="4"/>
  <c r="O11577" i="4"/>
  <c r="N11577" i="4"/>
  <c r="M11577" i="4"/>
  <c r="L11577" i="4"/>
  <c r="K11577" i="4"/>
  <c r="J11577" i="4"/>
  <c r="I11577" i="4"/>
  <c r="H11577" i="4"/>
  <c r="G11577" i="4"/>
  <c r="F11577" i="4"/>
  <c r="E11577" i="4"/>
  <c r="D11577" i="4"/>
  <c r="C11577" i="4"/>
  <c r="B11577" i="4"/>
  <c r="A11577" i="4"/>
  <c r="AJ11576" i="4"/>
  <c r="AI11576" i="4"/>
  <c r="AH11576" i="4"/>
  <c r="AG11576" i="4"/>
  <c r="AF11576" i="4"/>
  <c r="AE11576" i="4"/>
  <c r="AD11576" i="4"/>
  <c r="AC11576" i="4"/>
  <c r="AB11576" i="4"/>
  <c r="AA11576" i="4"/>
  <c r="Z11576" i="4"/>
  <c r="Y11576" i="4"/>
  <c r="X11576" i="4"/>
  <c r="W11576" i="4"/>
  <c r="V11576" i="4"/>
  <c r="U11576" i="4"/>
  <c r="T11576" i="4"/>
  <c r="S11576" i="4"/>
  <c r="R11576" i="4"/>
  <c r="Q11576" i="4"/>
  <c r="P11576" i="4"/>
  <c r="O11576" i="4"/>
  <c r="N11576" i="4"/>
  <c r="M11576" i="4"/>
  <c r="L11576" i="4"/>
  <c r="K11576" i="4"/>
  <c r="J11576" i="4"/>
  <c r="I11576" i="4"/>
  <c r="H11576" i="4"/>
  <c r="G11576" i="4"/>
  <c r="F11576" i="4"/>
  <c r="E11576" i="4"/>
  <c r="D11576" i="4"/>
  <c r="C11576" i="4"/>
  <c r="B11576" i="4"/>
  <c r="A11576" i="4"/>
  <c r="AJ11575" i="4"/>
  <c r="AI11575" i="4"/>
  <c r="AH11575" i="4"/>
  <c r="AG11575" i="4"/>
  <c r="AF11575" i="4"/>
  <c r="AE11575" i="4"/>
  <c r="AD11575" i="4"/>
  <c r="AC11575" i="4"/>
  <c r="AB11575" i="4"/>
  <c r="AA11575" i="4"/>
  <c r="Z11575" i="4"/>
  <c r="Y11575" i="4"/>
  <c r="X11575" i="4"/>
  <c r="W11575" i="4"/>
  <c r="V11575" i="4"/>
  <c r="U11575" i="4"/>
  <c r="T11575" i="4"/>
  <c r="S11575" i="4"/>
  <c r="R11575" i="4"/>
  <c r="Q11575" i="4"/>
  <c r="P11575" i="4"/>
  <c r="O11575" i="4"/>
  <c r="N11575" i="4"/>
  <c r="M11575" i="4"/>
  <c r="L11575" i="4"/>
  <c r="K11575" i="4"/>
  <c r="J11575" i="4"/>
  <c r="I11575" i="4"/>
  <c r="H11575" i="4"/>
  <c r="G11575" i="4"/>
  <c r="F11575" i="4"/>
  <c r="E11575" i="4"/>
  <c r="D11575" i="4"/>
  <c r="C11575" i="4"/>
  <c r="B11575" i="4"/>
  <c r="A11575" i="4"/>
  <c r="AJ11569" i="4"/>
  <c r="AI11569" i="4"/>
  <c r="AH11569" i="4"/>
  <c r="AG11569" i="4"/>
  <c r="AF11569" i="4"/>
  <c r="AE11569" i="4"/>
  <c r="AD11569" i="4"/>
  <c r="AC11569" i="4"/>
  <c r="AB11569" i="4"/>
  <c r="AA11569" i="4"/>
  <c r="Z11569" i="4"/>
  <c r="Y11569" i="4"/>
  <c r="X11569" i="4"/>
  <c r="W11569" i="4"/>
  <c r="V11569" i="4"/>
  <c r="U11569" i="4"/>
  <c r="T11569" i="4"/>
  <c r="S11569" i="4"/>
  <c r="R11569" i="4"/>
  <c r="Q11569" i="4"/>
  <c r="P11569" i="4"/>
  <c r="O11569" i="4"/>
  <c r="N11569" i="4"/>
  <c r="M11569" i="4"/>
  <c r="L11569" i="4"/>
  <c r="K11569" i="4"/>
  <c r="J11569" i="4"/>
  <c r="I11569" i="4"/>
  <c r="H11569" i="4"/>
  <c r="G11569" i="4"/>
  <c r="F11569" i="4"/>
  <c r="E11569" i="4"/>
  <c r="D11569" i="4"/>
  <c r="C11569" i="4"/>
  <c r="B11569" i="4"/>
  <c r="A11569" i="4"/>
  <c r="AJ11568" i="4"/>
  <c r="AI11568" i="4"/>
  <c r="AH11568" i="4"/>
  <c r="AG11568" i="4"/>
  <c r="AF11568" i="4"/>
  <c r="AE11568" i="4"/>
  <c r="AD11568" i="4"/>
  <c r="AC11568" i="4"/>
  <c r="AB11568" i="4"/>
  <c r="AA11568" i="4"/>
  <c r="Z11568" i="4"/>
  <c r="Y11568" i="4"/>
  <c r="X11568" i="4"/>
  <c r="W11568" i="4"/>
  <c r="V11568" i="4"/>
  <c r="U11568" i="4"/>
  <c r="T11568" i="4"/>
  <c r="S11568" i="4"/>
  <c r="R11568" i="4"/>
  <c r="Q11568" i="4"/>
  <c r="P11568" i="4"/>
  <c r="O11568" i="4"/>
  <c r="N11568" i="4"/>
  <c r="M11568" i="4"/>
  <c r="L11568" i="4"/>
  <c r="K11568" i="4"/>
  <c r="J11568" i="4"/>
  <c r="I11568" i="4"/>
  <c r="H11568" i="4"/>
  <c r="G11568" i="4"/>
  <c r="F11568" i="4"/>
  <c r="E11568" i="4"/>
  <c r="D11568" i="4"/>
  <c r="C11568" i="4"/>
  <c r="B11568" i="4"/>
  <c r="A11568" i="4"/>
  <c r="AJ11571" i="4"/>
  <c r="AI11571" i="4"/>
  <c r="AH11571" i="4"/>
  <c r="AG11571" i="4"/>
  <c r="AF11571" i="4"/>
  <c r="AE11571" i="4"/>
  <c r="AD11571" i="4"/>
  <c r="AC11571" i="4"/>
  <c r="AB11571" i="4"/>
  <c r="AA11571" i="4"/>
  <c r="Z11571" i="4"/>
  <c r="Y11571" i="4"/>
  <c r="X11571" i="4"/>
  <c r="W11571" i="4"/>
  <c r="V11571" i="4"/>
  <c r="U11571" i="4"/>
  <c r="T11571" i="4"/>
  <c r="S11571" i="4"/>
  <c r="R11571" i="4"/>
  <c r="Q11571" i="4"/>
  <c r="P11571" i="4"/>
  <c r="O11571" i="4"/>
  <c r="N11571" i="4"/>
  <c r="M11571" i="4"/>
  <c r="L11571" i="4"/>
  <c r="K11571" i="4"/>
  <c r="J11571" i="4"/>
  <c r="I11571" i="4"/>
  <c r="H11571" i="4"/>
  <c r="G11571" i="4"/>
  <c r="F11571" i="4"/>
  <c r="E11571" i="4"/>
  <c r="D11571" i="4"/>
  <c r="C11571" i="4"/>
  <c r="B11571" i="4"/>
  <c r="A11571" i="4"/>
  <c r="AJ11567" i="4"/>
  <c r="AI11567" i="4"/>
  <c r="AH11567" i="4"/>
  <c r="AG11567" i="4"/>
  <c r="AF11567" i="4"/>
  <c r="AE11567" i="4"/>
  <c r="AD11567" i="4"/>
  <c r="AC11567" i="4"/>
  <c r="AB11567" i="4"/>
  <c r="AA11567" i="4"/>
  <c r="Z11567" i="4"/>
  <c r="Y11567" i="4"/>
  <c r="X11567" i="4"/>
  <c r="W11567" i="4"/>
  <c r="V11567" i="4"/>
  <c r="U11567" i="4"/>
  <c r="T11567" i="4"/>
  <c r="S11567" i="4"/>
  <c r="R11567" i="4"/>
  <c r="Q11567" i="4"/>
  <c r="P11567" i="4"/>
  <c r="O11567" i="4"/>
  <c r="N11567" i="4"/>
  <c r="M11567" i="4"/>
  <c r="L11567" i="4"/>
  <c r="K11567" i="4"/>
  <c r="J11567" i="4"/>
  <c r="I11567" i="4"/>
  <c r="H11567" i="4"/>
  <c r="G11567" i="4"/>
  <c r="F11567" i="4"/>
  <c r="E11567" i="4"/>
  <c r="D11567" i="4"/>
  <c r="C11567" i="4"/>
  <c r="B11567" i="4"/>
  <c r="A11567" i="4"/>
  <c r="AJ11573" i="4"/>
  <c r="AI11573" i="4"/>
  <c r="AH11573" i="4"/>
  <c r="AG11573" i="4"/>
  <c r="AF11573" i="4"/>
  <c r="AE11573" i="4"/>
  <c r="AD11573" i="4"/>
  <c r="AC11573" i="4"/>
  <c r="AB11573" i="4"/>
  <c r="AA11573" i="4"/>
  <c r="Z11573" i="4"/>
  <c r="Y11573" i="4"/>
  <c r="X11573" i="4"/>
  <c r="W11573" i="4"/>
  <c r="V11573" i="4"/>
  <c r="U11573" i="4"/>
  <c r="T11573" i="4"/>
  <c r="S11573" i="4"/>
  <c r="R11573" i="4"/>
  <c r="Q11573" i="4"/>
  <c r="P11573" i="4"/>
  <c r="O11573" i="4"/>
  <c r="N11573" i="4"/>
  <c r="M11573" i="4"/>
  <c r="L11573" i="4"/>
  <c r="K11573" i="4"/>
  <c r="J11573" i="4"/>
  <c r="I11573" i="4"/>
  <c r="H11573" i="4"/>
  <c r="G11573" i="4"/>
  <c r="F11573" i="4"/>
  <c r="E11573" i="4"/>
  <c r="D11573" i="4"/>
  <c r="C11573" i="4"/>
  <c r="B11573" i="4"/>
  <c r="A11573" i="4"/>
  <c r="AJ11570" i="4"/>
  <c r="AI11570" i="4"/>
  <c r="AH11570" i="4"/>
  <c r="AG11570" i="4"/>
  <c r="AF11570" i="4"/>
  <c r="AE11570" i="4"/>
  <c r="AD11570" i="4"/>
  <c r="AC11570" i="4"/>
  <c r="AB11570" i="4"/>
  <c r="AA11570" i="4"/>
  <c r="Z11570" i="4"/>
  <c r="Y11570" i="4"/>
  <c r="X11570" i="4"/>
  <c r="W11570" i="4"/>
  <c r="V11570" i="4"/>
  <c r="U11570" i="4"/>
  <c r="T11570" i="4"/>
  <c r="S11570" i="4"/>
  <c r="R11570" i="4"/>
  <c r="Q11570" i="4"/>
  <c r="P11570" i="4"/>
  <c r="O11570" i="4"/>
  <c r="N11570" i="4"/>
  <c r="M11570" i="4"/>
  <c r="L11570" i="4"/>
  <c r="K11570" i="4"/>
  <c r="J11570" i="4"/>
  <c r="I11570" i="4"/>
  <c r="H11570" i="4"/>
  <c r="G11570" i="4"/>
  <c r="F11570" i="4"/>
  <c r="E11570" i="4"/>
  <c r="D11570" i="4"/>
  <c r="C11570" i="4"/>
  <c r="B11570" i="4"/>
  <c r="A11570" i="4"/>
  <c r="AJ11572" i="4"/>
  <c r="AI11572" i="4"/>
  <c r="AH11572" i="4"/>
  <c r="AG11572" i="4"/>
  <c r="AF11572" i="4"/>
  <c r="AE11572" i="4"/>
  <c r="AD11572" i="4"/>
  <c r="AC11572" i="4"/>
  <c r="AB11572" i="4"/>
  <c r="AA11572" i="4"/>
  <c r="Z11572" i="4"/>
  <c r="Y11572" i="4"/>
  <c r="X11572" i="4"/>
  <c r="W11572" i="4"/>
  <c r="V11572" i="4"/>
  <c r="U11572" i="4"/>
  <c r="T11572" i="4"/>
  <c r="S11572" i="4"/>
  <c r="R11572" i="4"/>
  <c r="Q11572" i="4"/>
  <c r="P11572" i="4"/>
  <c r="O11572" i="4"/>
  <c r="N11572" i="4"/>
  <c r="M11572" i="4"/>
  <c r="L11572" i="4"/>
  <c r="K11572" i="4"/>
  <c r="J11572" i="4"/>
  <c r="I11572" i="4"/>
  <c r="H11572" i="4"/>
  <c r="G11572" i="4"/>
  <c r="F11572" i="4"/>
  <c r="E11572" i="4"/>
  <c r="D11572" i="4"/>
  <c r="C11572" i="4"/>
  <c r="B11572" i="4"/>
  <c r="A11572" i="4"/>
  <c r="AJ11566" i="4"/>
  <c r="AI11566" i="4"/>
  <c r="AH11566" i="4"/>
  <c r="AG11566" i="4"/>
  <c r="AF11566" i="4"/>
  <c r="AE11566" i="4"/>
  <c r="AD11566" i="4"/>
  <c r="AC11566" i="4"/>
  <c r="AB11566" i="4"/>
  <c r="AA11566" i="4"/>
  <c r="Z11566" i="4"/>
  <c r="Y11566" i="4"/>
  <c r="X11566" i="4"/>
  <c r="W11566" i="4"/>
  <c r="V11566" i="4"/>
  <c r="U11566" i="4"/>
  <c r="T11566" i="4"/>
  <c r="S11566" i="4"/>
  <c r="R11566" i="4"/>
  <c r="Q11566" i="4"/>
  <c r="P11566" i="4"/>
  <c r="O11566" i="4"/>
  <c r="N11566" i="4"/>
  <c r="M11566" i="4"/>
  <c r="L11566" i="4"/>
  <c r="K11566" i="4"/>
  <c r="J11566" i="4"/>
  <c r="I11566" i="4"/>
  <c r="H11566" i="4"/>
  <c r="G11566" i="4"/>
  <c r="F11566" i="4"/>
  <c r="E11566" i="4"/>
  <c r="D11566" i="4"/>
  <c r="C11566" i="4"/>
  <c r="B11566" i="4"/>
  <c r="A11566" i="4"/>
  <c r="AJ11565" i="4"/>
  <c r="AI11565" i="4"/>
  <c r="AH11565" i="4"/>
  <c r="AG11565" i="4"/>
  <c r="AF11565" i="4"/>
  <c r="AE11565" i="4"/>
  <c r="AD11565" i="4"/>
  <c r="AC11565" i="4"/>
  <c r="AB11565" i="4"/>
  <c r="AA11565" i="4"/>
  <c r="Z11565" i="4"/>
  <c r="Y11565" i="4"/>
  <c r="X11565" i="4"/>
  <c r="W11565" i="4"/>
  <c r="V11565" i="4"/>
  <c r="U11565" i="4"/>
  <c r="T11565" i="4"/>
  <c r="S11565" i="4"/>
  <c r="R11565" i="4"/>
  <c r="Q11565" i="4"/>
  <c r="P11565" i="4"/>
  <c r="O11565" i="4"/>
  <c r="N11565" i="4"/>
  <c r="M11565" i="4"/>
  <c r="L11565" i="4"/>
  <c r="K11565" i="4"/>
  <c r="J11565" i="4"/>
  <c r="I11565" i="4"/>
  <c r="H11565" i="4"/>
  <c r="G11565" i="4"/>
  <c r="F11565" i="4"/>
  <c r="E11565" i="4"/>
  <c r="D11565" i="4"/>
  <c r="C11565" i="4"/>
  <c r="B11565" i="4"/>
  <c r="A11565" i="4"/>
  <c r="AJ11564" i="4"/>
  <c r="AI11564" i="4"/>
  <c r="AH11564" i="4"/>
  <c r="AG11564" i="4"/>
  <c r="AF11564" i="4"/>
  <c r="AE11564" i="4"/>
  <c r="AD11564" i="4"/>
  <c r="AC11564" i="4"/>
  <c r="AB11564" i="4"/>
  <c r="AA11564" i="4"/>
  <c r="Z11564" i="4"/>
  <c r="Y11564" i="4"/>
  <c r="X11564" i="4"/>
  <c r="W11564" i="4"/>
  <c r="V11564" i="4"/>
  <c r="U11564" i="4"/>
  <c r="T11564" i="4"/>
  <c r="S11564" i="4"/>
  <c r="R11564" i="4"/>
  <c r="Q11564" i="4"/>
  <c r="P11564" i="4"/>
  <c r="O11564" i="4"/>
  <c r="N11564" i="4"/>
  <c r="M11564" i="4"/>
  <c r="L11564" i="4"/>
  <c r="K11564" i="4"/>
  <c r="J11564" i="4"/>
  <c r="I11564" i="4"/>
  <c r="H11564" i="4"/>
  <c r="G11564" i="4"/>
  <c r="F11564" i="4"/>
  <c r="E11564" i="4"/>
  <c r="D11564" i="4"/>
  <c r="C11564" i="4"/>
  <c r="B11564" i="4"/>
  <c r="A11564" i="4"/>
  <c r="AJ11563" i="4"/>
  <c r="AI11563" i="4"/>
  <c r="AH11563" i="4"/>
  <c r="AG11563" i="4"/>
  <c r="AF11563" i="4"/>
  <c r="AE11563" i="4"/>
  <c r="AD11563" i="4"/>
  <c r="AC11563" i="4"/>
  <c r="AB11563" i="4"/>
  <c r="AA11563" i="4"/>
  <c r="Z11563" i="4"/>
  <c r="Y11563" i="4"/>
  <c r="X11563" i="4"/>
  <c r="W11563" i="4"/>
  <c r="V11563" i="4"/>
  <c r="U11563" i="4"/>
  <c r="T11563" i="4"/>
  <c r="S11563" i="4"/>
  <c r="R11563" i="4"/>
  <c r="Q11563" i="4"/>
  <c r="P11563" i="4"/>
  <c r="O11563" i="4"/>
  <c r="N11563" i="4"/>
  <c r="M11563" i="4"/>
  <c r="L11563" i="4"/>
  <c r="K11563" i="4"/>
  <c r="J11563" i="4"/>
  <c r="I11563" i="4"/>
  <c r="H11563" i="4"/>
  <c r="G11563" i="4"/>
  <c r="F11563" i="4"/>
  <c r="E11563" i="4"/>
  <c r="D11563" i="4"/>
  <c r="C11563" i="4"/>
  <c r="B11563" i="4"/>
  <c r="A11563" i="4"/>
  <c r="AJ11562" i="4"/>
  <c r="AI11562" i="4"/>
  <c r="AH11562" i="4"/>
  <c r="AG11562" i="4"/>
  <c r="AF11562" i="4"/>
  <c r="AE11562" i="4"/>
  <c r="AD11562" i="4"/>
  <c r="AC11562" i="4"/>
  <c r="AB11562" i="4"/>
  <c r="AA11562" i="4"/>
  <c r="Z11562" i="4"/>
  <c r="Y11562" i="4"/>
  <c r="X11562" i="4"/>
  <c r="W11562" i="4"/>
  <c r="V11562" i="4"/>
  <c r="U11562" i="4"/>
  <c r="T11562" i="4"/>
  <c r="S11562" i="4"/>
  <c r="R11562" i="4"/>
  <c r="Q11562" i="4"/>
  <c r="P11562" i="4"/>
  <c r="O11562" i="4"/>
  <c r="N11562" i="4"/>
  <c r="M11562" i="4"/>
  <c r="L11562" i="4"/>
  <c r="K11562" i="4"/>
  <c r="J11562" i="4"/>
  <c r="I11562" i="4"/>
  <c r="H11562" i="4"/>
  <c r="G11562" i="4"/>
  <c r="F11562" i="4"/>
  <c r="E11562" i="4"/>
  <c r="D11562" i="4"/>
  <c r="C11562" i="4"/>
  <c r="B11562" i="4"/>
  <c r="A11562" i="4"/>
  <c r="AJ11561" i="4"/>
  <c r="AI11561" i="4"/>
  <c r="AH11561" i="4"/>
  <c r="AG11561" i="4"/>
  <c r="AF11561" i="4"/>
  <c r="AE11561" i="4"/>
  <c r="AD11561" i="4"/>
  <c r="AC11561" i="4"/>
  <c r="AB11561" i="4"/>
  <c r="AA11561" i="4"/>
  <c r="Z11561" i="4"/>
  <c r="Y11561" i="4"/>
  <c r="X11561" i="4"/>
  <c r="W11561" i="4"/>
  <c r="V11561" i="4"/>
  <c r="U11561" i="4"/>
  <c r="T11561" i="4"/>
  <c r="S11561" i="4"/>
  <c r="R11561" i="4"/>
  <c r="Q11561" i="4"/>
  <c r="P11561" i="4"/>
  <c r="O11561" i="4"/>
  <c r="N11561" i="4"/>
  <c r="M11561" i="4"/>
  <c r="L11561" i="4"/>
  <c r="K11561" i="4"/>
  <c r="J11561" i="4"/>
  <c r="I11561" i="4"/>
  <c r="H11561" i="4"/>
  <c r="G11561" i="4"/>
  <c r="F11561" i="4"/>
  <c r="E11561" i="4"/>
  <c r="D11561" i="4"/>
  <c r="C11561" i="4"/>
  <c r="B11561" i="4"/>
  <c r="A11561" i="4"/>
  <c r="AJ11559" i="4"/>
  <c r="AI11559" i="4"/>
  <c r="AH11559" i="4"/>
  <c r="AG11559" i="4"/>
  <c r="AF11559" i="4"/>
  <c r="AE11559" i="4"/>
  <c r="AD11559" i="4"/>
  <c r="AC11559" i="4"/>
  <c r="AB11559" i="4"/>
  <c r="AA11559" i="4"/>
  <c r="Z11559" i="4"/>
  <c r="Y11559" i="4"/>
  <c r="X11559" i="4"/>
  <c r="W11559" i="4"/>
  <c r="V11559" i="4"/>
  <c r="U11559" i="4"/>
  <c r="T11559" i="4"/>
  <c r="S11559" i="4"/>
  <c r="R11559" i="4"/>
  <c r="Q11559" i="4"/>
  <c r="P11559" i="4"/>
  <c r="O11559" i="4"/>
  <c r="N11559" i="4"/>
  <c r="M11559" i="4"/>
  <c r="L11559" i="4"/>
  <c r="K11559" i="4"/>
  <c r="J11559" i="4"/>
  <c r="I11559" i="4"/>
  <c r="H11559" i="4"/>
  <c r="G11559" i="4"/>
  <c r="F11559" i="4"/>
  <c r="E11559" i="4"/>
  <c r="D11559" i="4"/>
  <c r="C11559" i="4"/>
  <c r="B11559" i="4"/>
  <c r="A11559" i="4"/>
  <c r="AJ11560" i="4"/>
  <c r="AI11560" i="4"/>
  <c r="AH11560" i="4"/>
  <c r="AG11560" i="4"/>
  <c r="AF11560" i="4"/>
  <c r="AE11560" i="4"/>
  <c r="AD11560" i="4"/>
  <c r="AC11560" i="4"/>
  <c r="AB11560" i="4"/>
  <c r="AA11560" i="4"/>
  <c r="Z11560" i="4"/>
  <c r="Y11560" i="4"/>
  <c r="X11560" i="4"/>
  <c r="W11560" i="4"/>
  <c r="V11560" i="4"/>
  <c r="U11560" i="4"/>
  <c r="T11560" i="4"/>
  <c r="S11560" i="4"/>
  <c r="R11560" i="4"/>
  <c r="Q11560" i="4"/>
  <c r="P11560" i="4"/>
  <c r="O11560" i="4"/>
  <c r="N11560" i="4"/>
  <c r="M11560" i="4"/>
  <c r="L11560" i="4"/>
  <c r="K11560" i="4"/>
  <c r="J11560" i="4"/>
  <c r="I11560" i="4"/>
  <c r="H11560" i="4"/>
  <c r="G11560" i="4"/>
  <c r="F11560" i="4"/>
  <c r="E11560" i="4"/>
  <c r="D11560" i="4"/>
  <c r="C11560" i="4"/>
  <c r="B11560" i="4"/>
  <c r="A11560" i="4"/>
  <c r="AJ11557" i="4"/>
  <c r="AI11557" i="4"/>
  <c r="AH11557" i="4"/>
  <c r="AG11557" i="4"/>
  <c r="AF11557" i="4"/>
  <c r="AE11557" i="4"/>
  <c r="AD11557" i="4"/>
  <c r="AC11557" i="4"/>
  <c r="AB11557" i="4"/>
  <c r="AA11557" i="4"/>
  <c r="Z11557" i="4"/>
  <c r="Y11557" i="4"/>
  <c r="X11557" i="4"/>
  <c r="W11557" i="4"/>
  <c r="V11557" i="4"/>
  <c r="U11557" i="4"/>
  <c r="T11557" i="4"/>
  <c r="S11557" i="4"/>
  <c r="R11557" i="4"/>
  <c r="Q11557" i="4"/>
  <c r="P11557" i="4"/>
  <c r="O11557" i="4"/>
  <c r="N11557" i="4"/>
  <c r="M11557" i="4"/>
  <c r="L11557" i="4"/>
  <c r="K11557" i="4"/>
  <c r="J11557" i="4"/>
  <c r="I11557" i="4"/>
  <c r="H11557" i="4"/>
  <c r="G11557" i="4"/>
  <c r="F11557" i="4"/>
  <c r="E11557" i="4"/>
  <c r="D11557" i="4"/>
  <c r="C11557" i="4"/>
  <c r="B11557" i="4"/>
  <c r="A11557" i="4"/>
  <c r="AJ11558" i="4"/>
  <c r="AI11558" i="4"/>
  <c r="AH11558" i="4"/>
  <c r="AG11558" i="4"/>
  <c r="AF11558" i="4"/>
  <c r="AE11558" i="4"/>
  <c r="AD11558" i="4"/>
  <c r="AC11558" i="4"/>
  <c r="AB11558" i="4"/>
  <c r="AA11558" i="4"/>
  <c r="Z11558" i="4"/>
  <c r="Y11558" i="4"/>
  <c r="X11558" i="4"/>
  <c r="W11558" i="4"/>
  <c r="V11558" i="4"/>
  <c r="U11558" i="4"/>
  <c r="T11558" i="4"/>
  <c r="S11558" i="4"/>
  <c r="R11558" i="4"/>
  <c r="Q11558" i="4"/>
  <c r="P11558" i="4"/>
  <c r="O11558" i="4"/>
  <c r="N11558" i="4"/>
  <c r="M11558" i="4"/>
  <c r="L11558" i="4"/>
  <c r="K11558" i="4"/>
  <c r="J11558" i="4"/>
  <c r="I11558" i="4"/>
  <c r="H11558" i="4"/>
  <c r="G11558" i="4"/>
  <c r="F11558" i="4"/>
  <c r="E11558" i="4"/>
  <c r="D11558" i="4"/>
  <c r="C11558" i="4"/>
  <c r="B11558" i="4"/>
  <c r="A11558" i="4"/>
  <c r="AJ11555" i="4"/>
  <c r="AI11555" i="4"/>
  <c r="AH11555" i="4"/>
  <c r="AG11555" i="4"/>
  <c r="AF11555" i="4"/>
  <c r="AE11555" i="4"/>
  <c r="AD11555" i="4"/>
  <c r="AC11555" i="4"/>
  <c r="AB11555" i="4"/>
  <c r="AA11555" i="4"/>
  <c r="Z11555" i="4"/>
  <c r="Y11555" i="4"/>
  <c r="X11555" i="4"/>
  <c r="W11555" i="4"/>
  <c r="V11555" i="4"/>
  <c r="U11555" i="4"/>
  <c r="T11555" i="4"/>
  <c r="S11555" i="4"/>
  <c r="R11555" i="4"/>
  <c r="Q11555" i="4"/>
  <c r="P11555" i="4"/>
  <c r="O11555" i="4"/>
  <c r="N11555" i="4"/>
  <c r="M11555" i="4"/>
  <c r="L11555" i="4"/>
  <c r="K11555" i="4"/>
  <c r="J11555" i="4"/>
  <c r="I11555" i="4"/>
  <c r="H11555" i="4"/>
  <c r="G11555" i="4"/>
  <c r="F11555" i="4"/>
  <c r="E11555" i="4"/>
  <c r="D11555" i="4"/>
  <c r="C11555" i="4"/>
  <c r="B11555" i="4"/>
  <c r="A11555" i="4"/>
  <c r="AJ11554" i="4"/>
  <c r="AI11554" i="4"/>
  <c r="AH11554" i="4"/>
  <c r="AG11554" i="4"/>
  <c r="AF11554" i="4"/>
  <c r="AE11554" i="4"/>
  <c r="AD11554" i="4"/>
  <c r="AC11554" i="4"/>
  <c r="AB11554" i="4"/>
  <c r="AA11554" i="4"/>
  <c r="Z11554" i="4"/>
  <c r="Y11554" i="4"/>
  <c r="X11554" i="4"/>
  <c r="W11554" i="4"/>
  <c r="V11554" i="4"/>
  <c r="U11554" i="4"/>
  <c r="T11554" i="4"/>
  <c r="S11554" i="4"/>
  <c r="R11554" i="4"/>
  <c r="Q11554" i="4"/>
  <c r="P11554" i="4"/>
  <c r="O11554" i="4"/>
  <c r="N11554" i="4"/>
  <c r="M11554" i="4"/>
  <c r="L11554" i="4"/>
  <c r="K11554" i="4"/>
  <c r="J11554" i="4"/>
  <c r="I11554" i="4"/>
  <c r="H11554" i="4"/>
  <c r="G11554" i="4"/>
  <c r="F11554" i="4"/>
  <c r="E11554" i="4"/>
  <c r="D11554" i="4"/>
  <c r="C11554" i="4"/>
  <c r="B11554" i="4"/>
  <c r="A11554" i="4"/>
  <c r="AJ11556" i="4"/>
  <c r="AI11556" i="4"/>
  <c r="AH11556" i="4"/>
  <c r="AG11556" i="4"/>
  <c r="AF11556" i="4"/>
  <c r="AE11556" i="4"/>
  <c r="AD11556" i="4"/>
  <c r="AC11556" i="4"/>
  <c r="AB11556" i="4"/>
  <c r="AA11556" i="4"/>
  <c r="Z11556" i="4"/>
  <c r="Y11556" i="4"/>
  <c r="X11556" i="4"/>
  <c r="W11556" i="4"/>
  <c r="V11556" i="4"/>
  <c r="U11556" i="4"/>
  <c r="T11556" i="4"/>
  <c r="S11556" i="4"/>
  <c r="R11556" i="4"/>
  <c r="Q11556" i="4"/>
  <c r="P11556" i="4"/>
  <c r="O11556" i="4"/>
  <c r="N11556" i="4"/>
  <c r="M11556" i="4"/>
  <c r="L11556" i="4"/>
  <c r="K11556" i="4"/>
  <c r="J11556" i="4"/>
  <c r="I11556" i="4"/>
  <c r="H11556" i="4"/>
  <c r="G11556" i="4"/>
  <c r="F11556" i="4"/>
  <c r="E11556" i="4"/>
  <c r="D11556" i="4"/>
  <c r="C11556" i="4"/>
  <c r="B11556" i="4"/>
  <c r="A11556" i="4"/>
  <c r="AJ11552" i="4"/>
  <c r="AI11552" i="4"/>
  <c r="AH11552" i="4"/>
  <c r="AG11552" i="4"/>
  <c r="AF11552" i="4"/>
  <c r="AE11552" i="4"/>
  <c r="AD11552" i="4"/>
  <c r="AC11552" i="4"/>
  <c r="AB11552" i="4"/>
  <c r="AA11552" i="4"/>
  <c r="Z11552" i="4"/>
  <c r="Y11552" i="4"/>
  <c r="X11552" i="4"/>
  <c r="W11552" i="4"/>
  <c r="V11552" i="4"/>
  <c r="U11552" i="4"/>
  <c r="T11552" i="4"/>
  <c r="S11552" i="4"/>
  <c r="R11552" i="4"/>
  <c r="Q11552" i="4"/>
  <c r="P11552" i="4"/>
  <c r="O11552" i="4"/>
  <c r="N11552" i="4"/>
  <c r="M11552" i="4"/>
  <c r="L11552" i="4"/>
  <c r="K11552" i="4"/>
  <c r="J11552" i="4"/>
  <c r="I11552" i="4"/>
  <c r="H11552" i="4"/>
  <c r="G11552" i="4"/>
  <c r="F11552" i="4"/>
  <c r="E11552" i="4"/>
  <c r="D11552" i="4"/>
  <c r="C11552" i="4"/>
  <c r="B11552" i="4"/>
  <c r="A11552" i="4"/>
  <c r="AJ11553" i="4"/>
  <c r="AI11553" i="4"/>
  <c r="AH11553" i="4"/>
  <c r="AG11553" i="4"/>
  <c r="AF11553" i="4"/>
  <c r="AE11553" i="4"/>
  <c r="AD11553" i="4"/>
  <c r="AC11553" i="4"/>
  <c r="AB11553" i="4"/>
  <c r="AA11553" i="4"/>
  <c r="Z11553" i="4"/>
  <c r="Y11553" i="4"/>
  <c r="X11553" i="4"/>
  <c r="W11553" i="4"/>
  <c r="V11553" i="4"/>
  <c r="U11553" i="4"/>
  <c r="T11553" i="4"/>
  <c r="S11553" i="4"/>
  <c r="R11553" i="4"/>
  <c r="Q11553" i="4"/>
  <c r="P11553" i="4"/>
  <c r="O11553" i="4"/>
  <c r="N11553" i="4"/>
  <c r="M11553" i="4"/>
  <c r="L11553" i="4"/>
  <c r="K11553" i="4"/>
  <c r="J11553" i="4"/>
  <c r="I11553" i="4"/>
  <c r="H11553" i="4"/>
  <c r="G11553" i="4"/>
  <c r="F11553" i="4"/>
  <c r="E11553" i="4"/>
  <c r="D11553" i="4"/>
  <c r="C11553" i="4"/>
  <c r="B11553" i="4"/>
  <c r="A11553" i="4"/>
  <c r="AJ11550" i="4"/>
  <c r="AI11550" i="4"/>
  <c r="AH11550" i="4"/>
  <c r="AG11550" i="4"/>
  <c r="AF11550" i="4"/>
  <c r="AE11550" i="4"/>
  <c r="AD11550" i="4"/>
  <c r="AC11550" i="4"/>
  <c r="AB11550" i="4"/>
  <c r="AA11550" i="4"/>
  <c r="Z11550" i="4"/>
  <c r="Y11550" i="4"/>
  <c r="X11550" i="4"/>
  <c r="W11550" i="4"/>
  <c r="V11550" i="4"/>
  <c r="U11550" i="4"/>
  <c r="T11550" i="4"/>
  <c r="S11550" i="4"/>
  <c r="R11550" i="4"/>
  <c r="Q11550" i="4"/>
  <c r="P11550" i="4"/>
  <c r="O11550" i="4"/>
  <c r="N11550" i="4"/>
  <c r="M11550" i="4"/>
  <c r="L11550" i="4"/>
  <c r="K11550" i="4"/>
  <c r="J11550" i="4"/>
  <c r="I11550" i="4"/>
  <c r="H11550" i="4"/>
  <c r="G11550" i="4"/>
  <c r="F11550" i="4"/>
  <c r="E11550" i="4"/>
  <c r="D11550" i="4"/>
  <c r="C11550" i="4"/>
  <c r="B11550" i="4"/>
  <c r="A11550" i="4"/>
  <c r="AJ11551" i="4"/>
  <c r="AI11551" i="4"/>
  <c r="AH11551" i="4"/>
  <c r="AG11551" i="4"/>
  <c r="AF11551" i="4"/>
  <c r="AE11551" i="4"/>
  <c r="AD11551" i="4"/>
  <c r="AC11551" i="4"/>
  <c r="AB11551" i="4"/>
  <c r="AA11551" i="4"/>
  <c r="Z11551" i="4"/>
  <c r="Y11551" i="4"/>
  <c r="X11551" i="4"/>
  <c r="W11551" i="4"/>
  <c r="V11551" i="4"/>
  <c r="U11551" i="4"/>
  <c r="T11551" i="4"/>
  <c r="S11551" i="4"/>
  <c r="R11551" i="4"/>
  <c r="Q11551" i="4"/>
  <c r="P11551" i="4"/>
  <c r="O11551" i="4"/>
  <c r="N11551" i="4"/>
  <c r="M11551" i="4"/>
  <c r="L11551" i="4"/>
  <c r="K11551" i="4"/>
  <c r="J11551" i="4"/>
  <c r="I11551" i="4"/>
  <c r="H11551" i="4"/>
  <c r="G11551" i="4"/>
  <c r="F11551" i="4"/>
  <c r="E11551" i="4"/>
  <c r="D11551" i="4"/>
  <c r="C11551" i="4"/>
  <c r="B11551" i="4"/>
  <c r="A11551" i="4"/>
  <c r="AJ11546" i="4"/>
  <c r="AI11546" i="4"/>
  <c r="AH11546" i="4"/>
  <c r="AG11546" i="4"/>
  <c r="AF11546" i="4"/>
  <c r="AE11546" i="4"/>
  <c r="AD11546" i="4"/>
  <c r="AC11546" i="4"/>
  <c r="AB11546" i="4"/>
  <c r="AA11546" i="4"/>
  <c r="Z11546" i="4"/>
  <c r="Y11546" i="4"/>
  <c r="X11546" i="4"/>
  <c r="W11546" i="4"/>
  <c r="V11546" i="4"/>
  <c r="U11546" i="4"/>
  <c r="T11546" i="4"/>
  <c r="S11546" i="4"/>
  <c r="R11546" i="4"/>
  <c r="Q11546" i="4"/>
  <c r="P11546" i="4"/>
  <c r="O11546" i="4"/>
  <c r="N11546" i="4"/>
  <c r="M11546" i="4"/>
  <c r="L11546" i="4"/>
  <c r="K11546" i="4"/>
  <c r="J11546" i="4"/>
  <c r="I11546" i="4"/>
  <c r="H11546" i="4"/>
  <c r="G11546" i="4"/>
  <c r="F11546" i="4"/>
  <c r="E11546" i="4"/>
  <c r="D11546" i="4"/>
  <c r="C11546" i="4"/>
  <c r="B11546" i="4"/>
  <c r="A11546" i="4"/>
  <c r="AJ11544" i="4"/>
  <c r="AI11544" i="4"/>
  <c r="AH11544" i="4"/>
  <c r="AG11544" i="4"/>
  <c r="AF11544" i="4"/>
  <c r="AE11544" i="4"/>
  <c r="AD11544" i="4"/>
  <c r="AC11544" i="4"/>
  <c r="AB11544" i="4"/>
  <c r="AA11544" i="4"/>
  <c r="Z11544" i="4"/>
  <c r="Y11544" i="4"/>
  <c r="X11544" i="4"/>
  <c r="W11544" i="4"/>
  <c r="V11544" i="4"/>
  <c r="U11544" i="4"/>
  <c r="T11544" i="4"/>
  <c r="S11544" i="4"/>
  <c r="R11544" i="4"/>
  <c r="Q11544" i="4"/>
  <c r="P11544" i="4"/>
  <c r="O11544" i="4"/>
  <c r="N11544" i="4"/>
  <c r="M11544" i="4"/>
  <c r="L11544" i="4"/>
  <c r="K11544" i="4"/>
  <c r="J11544" i="4"/>
  <c r="I11544" i="4"/>
  <c r="H11544" i="4"/>
  <c r="G11544" i="4"/>
  <c r="F11544" i="4"/>
  <c r="E11544" i="4"/>
  <c r="D11544" i="4"/>
  <c r="C11544" i="4"/>
  <c r="B11544" i="4"/>
  <c r="A11544" i="4"/>
  <c r="AJ11548" i="4"/>
  <c r="AI11548" i="4"/>
  <c r="AH11548" i="4"/>
  <c r="AG11548" i="4"/>
  <c r="AF11548" i="4"/>
  <c r="AE11548" i="4"/>
  <c r="AD11548" i="4"/>
  <c r="AC11548" i="4"/>
  <c r="AB11548" i="4"/>
  <c r="AA11548" i="4"/>
  <c r="Z11548" i="4"/>
  <c r="Y11548" i="4"/>
  <c r="X11548" i="4"/>
  <c r="W11548" i="4"/>
  <c r="V11548" i="4"/>
  <c r="U11548" i="4"/>
  <c r="T11548" i="4"/>
  <c r="S11548" i="4"/>
  <c r="R11548" i="4"/>
  <c r="Q11548" i="4"/>
  <c r="P11548" i="4"/>
  <c r="O11548" i="4"/>
  <c r="N11548" i="4"/>
  <c r="M11548" i="4"/>
  <c r="L11548" i="4"/>
  <c r="K11548" i="4"/>
  <c r="J11548" i="4"/>
  <c r="I11548" i="4"/>
  <c r="H11548" i="4"/>
  <c r="G11548" i="4"/>
  <c r="F11548" i="4"/>
  <c r="E11548" i="4"/>
  <c r="D11548" i="4"/>
  <c r="C11548" i="4"/>
  <c r="B11548" i="4"/>
  <c r="A11548" i="4"/>
  <c r="AJ11545" i="4"/>
  <c r="AI11545" i="4"/>
  <c r="AH11545" i="4"/>
  <c r="AG11545" i="4"/>
  <c r="AF11545" i="4"/>
  <c r="AE11545" i="4"/>
  <c r="AD11545" i="4"/>
  <c r="AC11545" i="4"/>
  <c r="AB11545" i="4"/>
  <c r="AA11545" i="4"/>
  <c r="Z11545" i="4"/>
  <c r="Y11545" i="4"/>
  <c r="X11545" i="4"/>
  <c r="W11545" i="4"/>
  <c r="V11545" i="4"/>
  <c r="U11545" i="4"/>
  <c r="T11545" i="4"/>
  <c r="S11545" i="4"/>
  <c r="R11545" i="4"/>
  <c r="Q11545" i="4"/>
  <c r="P11545" i="4"/>
  <c r="O11545" i="4"/>
  <c r="N11545" i="4"/>
  <c r="M11545" i="4"/>
  <c r="L11545" i="4"/>
  <c r="K11545" i="4"/>
  <c r="J11545" i="4"/>
  <c r="I11545" i="4"/>
  <c r="H11545" i="4"/>
  <c r="G11545" i="4"/>
  <c r="F11545" i="4"/>
  <c r="E11545" i="4"/>
  <c r="D11545" i="4"/>
  <c r="C11545" i="4"/>
  <c r="B11545" i="4"/>
  <c r="A11545" i="4"/>
  <c r="AJ11549" i="4"/>
  <c r="AI11549" i="4"/>
  <c r="AH11549" i="4"/>
  <c r="AG11549" i="4"/>
  <c r="AF11549" i="4"/>
  <c r="AE11549" i="4"/>
  <c r="AD11549" i="4"/>
  <c r="AC11549" i="4"/>
  <c r="AB11549" i="4"/>
  <c r="AA11549" i="4"/>
  <c r="Z11549" i="4"/>
  <c r="Y11549" i="4"/>
  <c r="X11549" i="4"/>
  <c r="W11549" i="4"/>
  <c r="V11549" i="4"/>
  <c r="U11549" i="4"/>
  <c r="T11549" i="4"/>
  <c r="S11549" i="4"/>
  <c r="R11549" i="4"/>
  <c r="Q11549" i="4"/>
  <c r="P11549" i="4"/>
  <c r="O11549" i="4"/>
  <c r="N11549" i="4"/>
  <c r="M11549" i="4"/>
  <c r="L11549" i="4"/>
  <c r="K11549" i="4"/>
  <c r="J11549" i="4"/>
  <c r="I11549" i="4"/>
  <c r="H11549" i="4"/>
  <c r="G11549" i="4"/>
  <c r="F11549" i="4"/>
  <c r="E11549" i="4"/>
  <c r="D11549" i="4"/>
  <c r="C11549" i="4"/>
  <c r="B11549" i="4"/>
  <c r="A11549" i="4"/>
  <c r="AJ11547" i="4"/>
  <c r="AI11547" i="4"/>
  <c r="AH11547" i="4"/>
  <c r="AG11547" i="4"/>
  <c r="AF11547" i="4"/>
  <c r="AE11547" i="4"/>
  <c r="AD11547" i="4"/>
  <c r="AC11547" i="4"/>
  <c r="AB11547" i="4"/>
  <c r="AA11547" i="4"/>
  <c r="Z11547" i="4"/>
  <c r="Y11547" i="4"/>
  <c r="X11547" i="4"/>
  <c r="W11547" i="4"/>
  <c r="V11547" i="4"/>
  <c r="U11547" i="4"/>
  <c r="T11547" i="4"/>
  <c r="S11547" i="4"/>
  <c r="R11547" i="4"/>
  <c r="Q11547" i="4"/>
  <c r="P11547" i="4"/>
  <c r="O11547" i="4"/>
  <c r="N11547" i="4"/>
  <c r="M11547" i="4"/>
  <c r="L11547" i="4"/>
  <c r="K11547" i="4"/>
  <c r="J11547" i="4"/>
  <c r="I11547" i="4"/>
  <c r="H11547" i="4"/>
  <c r="G11547" i="4"/>
  <c r="F11547" i="4"/>
  <c r="E11547" i="4"/>
  <c r="D11547" i="4"/>
  <c r="C11547" i="4"/>
  <c r="B11547" i="4"/>
  <c r="A11547" i="4"/>
  <c r="AJ11543" i="4"/>
  <c r="AI11543" i="4"/>
  <c r="AH11543" i="4"/>
  <c r="AG11543" i="4"/>
  <c r="AF11543" i="4"/>
  <c r="AE11543" i="4"/>
  <c r="AD11543" i="4"/>
  <c r="AC11543" i="4"/>
  <c r="AB11543" i="4"/>
  <c r="AA11543" i="4"/>
  <c r="Z11543" i="4"/>
  <c r="Y11543" i="4"/>
  <c r="X11543" i="4"/>
  <c r="W11543" i="4"/>
  <c r="V11543" i="4"/>
  <c r="U11543" i="4"/>
  <c r="T11543" i="4"/>
  <c r="S11543" i="4"/>
  <c r="R11543" i="4"/>
  <c r="Q11543" i="4"/>
  <c r="P11543" i="4"/>
  <c r="O11543" i="4"/>
  <c r="N11543" i="4"/>
  <c r="M11543" i="4"/>
  <c r="L11543" i="4"/>
  <c r="K11543" i="4"/>
  <c r="J11543" i="4"/>
  <c r="I11543" i="4"/>
  <c r="H11543" i="4"/>
  <c r="G11543" i="4"/>
  <c r="F11543" i="4"/>
  <c r="E11543" i="4"/>
  <c r="D11543" i="4"/>
  <c r="C11543" i="4"/>
  <c r="B11543" i="4"/>
  <c r="A11543" i="4"/>
  <c r="AJ11517" i="4"/>
  <c r="AI11517" i="4"/>
  <c r="AH11517" i="4"/>
  <c r="AG11517" i="4"/>
  <c r="AF11517" i="4"/>
  <c r="AE11517" i="4"/>
  <c r="AD11517" i="4"/>
  <c r="AC11517" i="4"/>
  <c r="AB11517" i="4"/>
  <c r="AA11517" i="4"/>
  <c r="Z11517" i="4"/>
  <c r="Y11517" i="4"/>
  <c r="X11517" i="4"/>
  <c r="W11517" i="4"/>
  <c r="V11517" i="4"/>
  <c r="U11517" i="4"/>
  <c r="T11517" i="4"/>
  <c r="S11517" i="4"/>
  <c r="R11517" i="4"/>
  <c r="Q11517" i="4"/>
  <c r="P11517" i="4"/>
  <c r="O11517" i="4"/>
  <c r="N11517" i="4"/>
  <c r="M11517" i="4"/>
  <c r="L11517" i="4"/>
  <c r="K11517" i="4"/>
  <c r="J11517" i="4"/>
  <c r="I11517" i="4"/>
  <c r="H11517" i="4"/>
  <c r="G11517" i="4"/>
  <c r="F11517" i="4"/>
  <c r="E11517" i="4"/>
  <c r="D11517" i="4"/>
  <c r="C11517" i="4"/>
  <c r="B11517" i="4"/>
  <c r="A11517" i="4"/>
  <c r="AJ11521" i="4"/>
  <c r="AI11521" i="4"/>
  <c r="AH11521" i="4"/>
  <c r="AG11521" i="4"/>
  <c r="AF11521" i="4"/>
  <c r="AE11521" i="4"/>
  <c r="AD11521" i="4"/>
  <c r="AC11521" i="4"/>
  <c r="AB11521" i="4"/>
  <c r="AA11521" i="4"/>
  <c r="Z11521" i="4"/>
  <c r="Y11521" i="4"/>
  <c r="X11521" i="4"/>
  <c r="W11521" i="4"/>
  <c r="V11521" i="4"/>
  <c r="U11521" i="4"/>
  <c r="T11521" i="4"/>
  <c r="S11521" i="4"/>
  <c r="R11521" i="4"/>
  <c r="Q11521" i="4"/>
  <c r="P11521" i="4"/>
  <c r="O11521" i="4"/>
  <c r="N11521" i="4"/>
  <c r="M11521" i="4"/>
  <c r="L11521" i="4"/>
  <c r="K11521" i="4"/>
  <c r="J11521" i="4"/>
  <c r="I11521" i="4"/>
  <c r="H11521" i="4"/>
  <c r="G11521" i="4"/>
  <c r="F11521" i="4"/>
  <c r="E11521" i="4"/>
  <c r="D11521" i="4"/>
  <c r="C11521" i="4"/>
  <c r="B11521" i="4"/>
  <c r="A11521" i="4"/>
  <c r="AJ11516" i="4"/>
  <c r="AI11516" i="4"/>
  <c r="AH11516" i="4"/>
  <c r="AG11516" i="4"/>
  <c r="AF11516" i="4"/>
  <c r="AE11516" i="4"/>
  <c r="AD11516" i="4"/>
  <c r="AC11516" i="4"/>
  <c r="AB11516" i="4"/>
  <c r="AA11516" i="4"/>
  <c r="Z11516" i="4"/>
  <c r="Y11516" i="4"/>
  <c r="X11516" i="4"/>
  <c r="W11516" i="4"/>
  <c r="V11516" i="4"/>
  <c r="U11516" i="4"/>
  <c r="T11516" i="4"/>
  <c r="S11516" i="4"/>
  <c r="R11516" i="4"/>
  <c r="Q11516" i="4"/>
  <c r="P11516" i="4"/>
  <c r="O11516" i="4"/>
  <c r="N11516" i="4"/>
  <c r="M11516" i="4"/>
  <c r="L11516" i="4"/>
  <c r="K11516" i="4"/>
  <c r="J11516" i="4"/>
  <c r="I11516" i="4"/>
  <c r="H11516" i="4"/>
  <c r="G11516" i="4"/>
  <c r="F11516" i="4"/>
  <c r="E11516" i="4"/>
  <c r="D11516" i="4"/>
  <c r="C11516" i="4"/>
  <c r="B11516" i="4"/>
  <c r="A11516" i="4"/>
  <c r="AJ11514" i="4"/>
  <c r="AI11514" i="4"/>
  <c r="AH11514" i="4"/>
  <c r="AG11514" i="4"/>
  <c r="AF11514" i="4"/>
  <c r="AE11514" i="4"/>
  <c r="AD11514" i="4"/>
  <c r="AC11514" i="4"/>
  <c r="AB11514" i="4"/>
  <c r="AA11514" i="4"/>
  <c r="Z11514" i="4"/>
  <c r="Y11514" i="4"/>
  <c r="X11514" i="4"/>
  <c r="W11514" i="4"/>
  <c r="V11514" i="4"/>
  <c r="U11514" i="4"/>
  <c r="T11514" i="4"/>
  <c r="S11514" i="4"/>
  <c r="R11514" i="4"/>
  <c r="Q11514" i="4"/>
  <c r="P11514" i="4"/>
  <c r="O11514" i="4"/>
  <c r="N11514" i="4"/>
  <c r="M11514" i="4"/>
  <c r="L11514" i="4"/>
  <c r="K11514" i="4"/>
  <c r="J11514" i="4"/>
  <c r="I11514" i="4"/>
  <c r="H11514" i="4"/>
  <c r="G11514" i="4"/>
  <c r="F11514" i="4"/>
  <c r="E11514" i="4"/>
  <c r="D11514" i="4"/>
  <c r="C11514" i="4"/>
  <c r="B11514" i="4"/>
  <c r="A11514" i="4"/>
  <c r="AJ11533" i="4"/>
  <c r="AI11533" i="4"/>
  <c r="AH11533" i="4"/>
  <c r="AG11533" i="4"/>
  <c r="AF11533" i="4"/>
  <c r="AE11533" i="4"/>
  <c r="AD11533" i="4"/>
  <c r="AC11533" i="4"/>
  <c r="AB11533" i="4"/>
  <c r="AA11533" i="4"/>
  <c r="Z11533" i="4"/>
  <c r="Y11533" i="4"/>
  <c r="X11533" i="4"/>
  <c r="W11533" i="4"/>
  <c r="V11533" i="4"/>
  <c r="U11533" i="4"/>
  <c r="T11533" i="4"/>
  <c r="S11533" i="4"/>
  <c r="R11533" i="4"/>
  <c r="Q11533" i="4"/>
  <c r="P11533" i="4"/>
  <c r="O11533" i="4"/>
  <c r="N11533" i="4"/>
  <c r="M11533" i="4"/>
  <c r="L11533" i="4"/>
  <c r="K11533" i="4"/>
  <c r="J11533" i="4"/>
  <c r="I11533" i="4"/>
  <c r="H11533" i="4"/>
  <c r="G11533" i="4"/>
  <c r="F11533" i="4"/>
  <c r="E11533" i="4"/>
  <c r="D11533" i="4"/>
  <c r="C11533" i="4"/>
  <c r="B11533" i="4"/>
  <c r="A11533" i="4"/>
  <c r="AJ11542" i="4"/>
  <c r="AI11542" i="4"/>
  <c r="AH11542" i="4"/>
  <c r="AG11542" i="4"/>
  <c r="AF11542" i="4"/>
  <c r="AE11542" i="4"/>
  <c r="AD11542" i="4"/>
  <c r="AC11542" i="4"/>
  <c r="AB11542" i="4"/>
  <c r="AA11542" i="4"/>
  <c r="Z11542" i="4"/>
  <c r="Y11542" i="4"/>
  <c r="X11542" i="4"/>
  <c r="W11542" i="4"/>
  <c r="V11542" i="4"/>
  <c r="U11542" i="4"/>
  <c r="T11542" i="4"/>
  <c r="S11542" i="4"/>
  <c r="R11542" i="4"/>
  <c r="Q11542" i="4"/>
  <c r="P11542" i="4"/>
  <c r="O11542" i="4"/>
  <c r="N11542" i="4"/>
  <c r="M11542" i="4"/>
  <c r="L11542" i="4"/>
  <c r="K11542" i="4"/>
  <c r="J11542" i="4"/>
  <c r="I11542" i="4"/>
  <c r="H11542" i="4"/>
  <c r="G11542" i="4"/>
  <c r="F11542" i="4"/>
  <c r="E11542" i="4"/>
  <c r="D11542" i="4"/>
  <c r="C11542" i="4"/>
  <c r="B11542" i="4"/>
  <c r="A11542" i="4"/>
  <c r="AJ11524" i="4"/>
  <c r="AI11524" i="4"/>
  <c r="AH11524" i="4"/>
  <c r="AG11524" i="4"/>
  <c r="AF11524" i="4"/>
  <c r="AE11524" i="4"/>
  <c r="AD11524" i="4"/>
  <c r="AC11524" i="4"/>
  <c r="AB11524" i="4"/>
  <c r="AA11524" i="4"/>
  <c r="Z11524" i="4"/>
  <c r="Y11524" i="4"/>
  <c r="X11524" i="4"/>
  <c r="W11524" i="4"/>
  <c r="V11524" i="4"/>
  <c r="U11524" i="4"/>
  <c r="T11524" i="4"/>
  <c r="S11524" i="4"/>
  <c r="R11524" i="4"/>
  <c r="Q11524" i="4"/>
  <c r="P11524" i="4"/>
  <c r="O11524" i="4"/>
  <c r="N11524" i="4"/>
  <c r="M11524" i="4"/>
  <c r="L11524" i="4"/>
  <c r="K11524" i="4"/>
  <c r="J11524" i="4"/>
  <c r="I11524" i="4"/>
  <c r="H11524" i="4"/>
  <c r="G11524" i="4"/>
  <c r="F11524" i="4"/>
  <c r="E11524" i="4"/>
  <c r="D11524" i="4"/>
  <c r="C11524" i="4"/>
  <c r="B11524" i="4"/>
  <c r="A11524" i="4"/>
  <c r="AJ11531" i="4"/>
  <c r="AI11531" i="4"/>
  <c r="AH11531" i="4"/>
  <c r="AG11531" i="4"/>
  <c r="AF11531" i="4"/>
  <c r="AE11531" i="4"/>
  <c r="AD11531" i="4"/>
  <c r="AC11531" i="4"/>
  <c r="AB11531" i="4"/>
  <c r="AA11531" i="4"/>
  <c r="Z11531" i="4"/>
  <c r="Y11531" i="4"/>
  <c r="X11531" i="4"/>
  <c r="W11531" i="4"/>
  <c r="V11531" i="4"/>
  <c r="U11531" i="4"/>
  <c r="T11531" i="4"/>
  <c r="S11531" i="4"/>
  <c r="R11531" i="4"/>
  <c r="Q11531" i="4"/>
  <c r="P11531" i="4"/>
  <c r="O11531" i="4"/>
  <c r="N11531" i="4"/>
  <c r="M11531" i="4"/>
  <c r="L11531" i="4"/>
  <c r="K11531" i="4"/>
  <c r="J11531" i="4"/>
  <c r="I11531" i="4"/>
  <c r="H11531" i="4"/>
  <c r="G11531" i="4"/>
  <c r="F11531" i="4"/>
  <c r="E11531" i="4"/>
  <c r="D11531" i="4"/>
  <c r="C11531" i="4"/>
  <c r="B11531" i="4"/>
  <c r="A11531" i="4"/>
  <c r="AJ11537" i="4"/>
  <c r="AI11537" i="4"/>
  <c r="AH11537" i="4"/>
  <c r="AG11537" i="4"/>
  <c r="AF11537" i="4"/>
  <c r="AE11537" i="4"/>
  <c r="AD11537" i="4"/>
  <c r="AC11537" i="4"/>
  <c r="AB11537" i="4"/>
  <c r="AA11537" i="4"/>
  <c r="Z11537" i="4"/>
  <c r="Y11537" i="4"/>
  <c r="X11537" i="4"/>
  <c r="W11537" i="4"/>
  <c r="V11537" i="4"/>
  <c r="U11537" i="4"/>
  <c r="T11537" i="4"/>
  <c r="S11537" i="4"/>
  <c r="R11537" i="4"/>
  <c r="Q11537" i="4"/>
  <c r="P11537" i="4"/>
  <c r="O11537" i="4"/>
  <c r="N11537" i="4"/>
  <c r="M11537" i="4"/>
  <c r="L11537" i="4"/>
  <c r="K11537" i="4"/>
  <c r="J11537" i="4"/>
  <c r="I11537" i="4"/>
  <c r="H11537" i="4"/>
  <c r="G11537" i="4"/>
  <c r="F11537" i="4"/>
  <c r="E11537" i="4"/>
  <c r="D11537" i="4"/>
  <c r="C11537" i="4"/>
  <c r="B11537" i="4"/>
  <c r="A11537" i="4"/>
  <c r="AJ11541" i="4"/>
  <c r="AI11541" i="4"/>
  <c r="AH11541" i="4"/>
  <c r="AG11541" i="4"/>
  <c r="AF11541" i="4"/>
  <c r="AE11541" i="4"/>
  <c r="AD11541" i="4"/>
  <c r="AC11541" i="4"/>
  <c r="AB11541" i="4"/>
  <c r="AA11541" i="4"/>
  <c r="Z11541" i="4"/>
  <c r="Y11541" i="4"/>
  <c r="X11541" i="4"/>
  <c r="W11541" i="4"/>
  <c r="V11541" i="4"/>
  <c r="U11541" i="4"/>
  <c r="T11541" i="4"/>
  <c r="S11541" i="4"/>
  <c r="R11541" i="4"/>
  <c r="Q11541" i="4"/>
  <c r="P11541" i="4"/>
  <c r="O11541" i="4"/>
  <c r="N11541" i="4"/>
  <c r="M11541" i="4"/>
  <c r="L11541" i="4"/>
  <c r="K11541" i="4"/>
  <c r="J11541" i="4"/>
  <c r="I11541" i="4"/>
  <c r="H11541" i="4"/>
  <c r="G11541" i="4"/>
  <c r="F11541" i="4"/>
  <c r="E11541" i="4"/>
  <c r="D11541" i="4"/>
  <c r="C11541" i="4"/>
  <c r="B11541" i="4"/>
  <c r="A11541" i="4"/>
  <c r="AJ11536" i="4"/>
  <c r="AI11536" i="4"/>
  <c r="AH11536" i="4"/>
  <c r="AG11536" i="4"/>
  <c r="AF11536" i="4"/>
  <c r="AE11536" i="4"/>
  <c r="AD11536" i="4"/>
  <c r="AC11536" i="4"/>
  <c r="AB11536" i="4"/>
  <c r="AA11536" i="4"/>
  <c r="Z11536" i="4"/>
  <c r="Y11536" i="4"/>
  <c r="X11536" i="4"/>
  <c r="W11536" i="4"/>
  <c r="V11536" i="4"/>
  <c r="U11536" i="4"/>
  <c r="T11536" i="4"/>
  <c r="S11536" i="4"/>
  <c r="R11536" i="4"/>
  <c r="Q11536" i="4"/>
  <c r="P11536" i="4"/>
  <c r="O11536" i="4"/>
  <c r="N11536" i="4"/>
  <c r="M11536" i="4"/>
  <c r="L11536" i="4"/>
  <c r="K11536" i="4"/>
  <c r="J11536" i="4"/>
  <c r="I11536" i="4"/>
  <c r="H11536" i="4"/>
  <c r="G11536" i="4"/>
  <c r="F11536" i="4"/>
  <c r="E11536" i="4"/>
  <c r="D11536" i="4"/>
  <c r="C11536" i="4"/>
  <c r="B11536" i="4"/>
  <c r="A11536" i="4"/>
  <c r="AJ11515" i="4"/>
  <c r="AI11515" i="4"/>
  <c r="AH11515" i="4"/>
  <c r="AG11515" i="4"/>
  <c r="AF11515" i="4"/>
  <c r="AE11515" i="4"/>
  <c r="AD11515" i="4"/>
  <c r="AC11515" i="4"/>
  <c r="AB11515" i="4"/>
  <c r="AA11515" i="4"/>
  <c r="Z11515" i="4"/>
  <c r="Y11515" i="4"/>
  <c r="X11515" i="4"/>
  <c r="W11515" i="4"/>
  <c r="V11515" i="4"/>
  <c r="U11515" i="4"/>
  <c r="T11515" i="4"/>
  <c r="S11515" i="4"/>
  <c r="R11515" i="4"/>
  <c r="Q11515" i="4"/>
  <c r="P11515" i="4"/>
  <c r="O11515" i="4"/>
  <c r="N11515" i="4"/>
  <c r="M11515" i="4"/>
  <c r="L11515" i="4"/>
  <c r="K11515" i="4"/>
  <c r="J11515" i="4"/>
  <c r="I11515" i="4"/>
  <c r="H11515" i="4"/>
  <c r="G11515" i="4"/>
  <c r="F11515" i="4"/>
  <c r="E11515" i="4"/>
  <c r="D11515" i="4"/>
  <c r="C11515" i="4"/>
  <c r="B11515" i="4"/>
  <c r="A11515" i="4"/>
  <c r="AJ11525" i="4"/>
  <c r="AI11525" i="4"/>
  <c r="AH11525" i="4"/>
  <c r="AG11525" i="4"/>
  <c r="AF11525" i="4"/>
  <c r="AE11525" i="4"/>
  <c r="AD11525" i="4"/>
  <c r="AC11525" i="4"/>
  <c r="AB11525" i="4"/>
  <c r="AA11525" i="4"/>
  <c r="Z11525" i="4"/>
  <c r="Y11525" i="4"/>
  <c r="X11525" i="4"/>
  <c r="W11525" i="4"/>
  <c r="V11525" i="4"/>
  <c r="U11525" i="4"/>
  <c r="T11525" i="4"/>
  <c r="S11525" i="4"/>
  <c r="R11525" i="4"/>
  <c r="Q11525" i="4"/>
  <c r="P11525" i="4"/>
  <c r="O11525" i="4"/>
  <c r="N11525" i="4"/>
  <c r="M11525" i="4"/>
  <c r="L11525" i="4"/>
  <c r="K11525" i="4"/>
  <c r="J11525" i="4"/>
  <c r="I11525" i="4"/>
  <c r="H11525" i="4"/>
  <c r="G11525" i="4"/>
  <c r="F11525" i="4"/>
  <c r="E11525" i="4"/>
  <c r="D11525" i="4"/>
  <c r="C11525" i="4"/>
  <c r="B11525" i="4"/>
  <c r="A11525" i="4"/>
  <c r="AJ11520" i="4"/>
  <c r="AI11520" i="4"/>
  <c r="AH11520" i="4"/>
  <c r="AG11520" i="4"/>
  <c r="AF11520" i="4"/>
  <c r="AE11520" i="4"/>
  <c r="AD11520" i="4"/>
  <c r="AC11520" i="4"/>
  <c r="AB11520" i="4"/>
  <c r="AA11520" i="4"/>
  <c r="Z11520" i="4"/>
  <c r="Y11520" i="4"/>
  <c r="X11520" i="4"/>
  <c r="W11520" i="4"/>
  <c r="V11520" i="4"/>
  <c r="U11520" i="4"/>
  <c r="T11520" i="4"/>
  <c r="S11520" i="4"/>
  <c r="R11520" i="4"/>
  <c r="Q11520" i="4"/>
  <c r="P11520" i="4"/>
  <c r="O11520" i="4"/>
  <c r="N11520" i="4"/>
  <c r="M11520" i="4"/>
  <c r="L11520" i="4"/>
  <c r="K11520" i="4"/>
  <c r="J11520" i="4"/>
  <c r="I11520" i="4"/>
  <c r="H11520" i="4"/>
  <c r="G11520" i="4"/>
  <c r="F11520" i="4"/>
  <c r="E11520" i="4"/>
  <c r="D11520" i="4"/>
  <c r="C11520" i="4"/>
  <c r="B11520" i="4"/>
  <c r="A11520" i="4"/>
  <c r="AJ11535" i="4"/>
  <c r="AI11535" i="4"/>
  <c r="AH11535" i="4"/>
  <c r="AG11535" i="4"/>
  <c r="AF11535" i="4"/>
  <c r="AE11535" i="4"/>
  <c r="AD11535" i="4"/>
  <c r="AC11535" i="4"/>
  <c r="AB11535" i="4"/>
  <c r="AA11535" i="4"/>
  <c r="Z11535" i="4"/>
  <c r="Y11535" i="4"/>
  <c r="X11535" i="4"/>
  <c r="W11535" i="4"/>
  <c r="V11535" i="4"/>
  <c r="U11535" i="4"/>
  <c r="T11535" i="4"/>
  <c r="S11535" i="4"/>
  <c r="R11535" i="4"/>
  <c r="Q11535" i="4"/>
  <c r="P11535" i="4"/>
  <c r="O11535" i="4"/>
  <c r="N11535" i="4"/>
  <c r="M11535" i="4"/>
  <c r="L11535" i="4"/>
  <c r="K11535" i="4"/>
  <c r="J11535" i="4"/>
  <c r="I11535" i="4"/>
  <c r="H11535" i="4"/>
  <c r="G11535" i="4"/>
  <c r="F11535" i="4"/>
  <c r="E11535" i="4"/>
  <c r="D11535" i="4"/>
  <c r="C11535" i="4"/>
  <c r="B11535" i="4"/>
  <c r="A11535" i="4"/>
  <c r="AJ11519" i="4"/>
  <c r="AI11519" i="4"/>
  <c r="AH11519" i="4"/>
  <c r="AG11519" i="4"/>
  <c r="AF11519" i="4"/>
  <c r="AE11519" i="4"/>
  <c r="AD11519" i="4"/>
  <c r="AC11519" i="4"/>
  <c r="AB11519" i="4"/>
  <c r="AA11519" i="4"/>
  <c r="Z11519" i="4"/>
  <c r="Y11519" i="4"/>
  <c r="X11519" i="4"/>
  <c r="W11519" i="4"/>
  <c r="V11519" i="4"/>
  <c r="U11519" i="4"/>
  <c r="T11519" i="4"/>
  <c r="S11519" i="4"/>
  <c r="R11519" i="4"/>
  <c r="Q11519" i="4"/>
  <c r="P11519" i="4"/>
  <c r="O11519" i="4"/>
  <c r="N11519" i="4"/>
  <c r="M11519" i="4"/>
  <c r="L11519" i="4"/>
  <c r="K11519" i="4"/>
  <c r="J11519" i="4"/>
  <c r="I11519" i="4"/>
  <c r="H11519" i="4"/>
  <c r="G11519" i="4"/>
  <c r="F11519" i="4"/>
  <c r="E11519" i="4"/>
  <c r="D11519" i="4"/>
  <c r="C11519" i="4"/>
  <c r="B11519" i="4"/>
  <c r="A11519" i="4"/>
  <c r="AJ11528" i="4"/>
  <c r="AI11528" i="4"/>
  <c r="AH11528" i="4"/>
  <c r="AG11528" i="4"/>
  <c r="AF11528" i="4"/>
  <c r="AE11528" i="4"/>
  <c r="AD11528" i="4"/>
  <c r="AC11528" i="4"/>
  <c r="AB11528" i="4"/>
  <c r="AA11528" i="4"/>
  <c r="Z11528" i="4"/>
  <c r="Y11528" i="4"/>
  <c r="X11528" i="4"/>
  <c r="W11528" i="4"/>
  <c r="V11528" i="4"/>
  <c r="U11528" i="4"/>
  <c r="T11528" i="4"/>
  <c r="S11528" i="4"/>
  <c r="R11528" i="4"/>
  <c r="Q11528" i="4"/>
  <c r="P11528" i="4"/>
  <c r="O11528" i="4"/>
  <c r="N11528" i="4"/>
  <c r="M11528" i="4"/>
  <c r="L11528" i="4"/>
  <c r="K11528" i="4"/>
  <c r="J11528" i="4"/>
  <c r="I11528" i="4"/>
  <c r="H11528" i="4"/>
  <c r="G11528" i="4"/>
  <c r="F11528" i="4"/>
  <c r="E11528" i="4"/>
  <c r="D11528" i="4"/>
  <c r="C11528" i="4"/>
  <c r="B11528" i="4"/>
  <c r="A11528" i="4"/>
  <c r="AJ11530" i="4"/>
  <c r="AI11530" i="4"/>
  <c r="AH11530" i="4"/>
  <c r="AG11530" i="4"/>
  <c r="AF11530" i="4"/>
  <c r="AE11530" i="4"/>
  <c r="AD11530" i="4"/>
  <c r="AC11530" i="4"/>
  <c r="AB11530" i="4"/>
  <c r="AA11530" i="4"/>
  <c r="Z11530" i="4"/>
  <c r="Y11530" i="4"/>
  <c r="X11530" i="4"/>
  <c r="W11530" i="4"/>
  <c r="V11530" i="4"/>
  <c r="U11530" i="4"/>
  <c r="T11530" i="4"/>
  <c r="S11530" i="4"/>
  <c r="R11530" i="4"/>
  <c r="Q11530" i="4"/>
  <c r="P11530" i="4"/>
  <c r="O11530" i="4"/>
  <c r="N11530" i="4"/>
  <c r="M11530" i="4"/>
  <c r="L11530" i="4"/>
  <c r="K11530" i="4"/>
  <c r="J11530" i="4"/>
  <c r="I11530" i="4"/>
  <c r="H11530" i="4"/>
  <c r="G11530" i="4"/>
  <c r="F11530" i="4"/>
  <c r="E11530" i="4"/>
  <c r="D11530" i="4"/>
  <c r="C11530" i="4"/>
  <c r="B11530" i="4"/>
  <c r="A11530" i="4"/>
  <c r="AJ11522" i="4"/>
  <c r="AI11522" i="4"/>
  <c r="AH11522" i="4"/>
  <c r="AG11522" i="4"/>
  <c r="AF11522" i="4"/>
  <c r="AE11522" i="4"/>
  <c r="AD11522" i="4"/>
  <c r="AC11522" i="4"/>
  <c r="AB11522" i="4"/>
  <c r="AA11522" i="4"/>
  <c r="Z11522" i="4"/>
  <c r="Y11522" i="4"/>
  <c r="X11522" i="4"/>
  <c r="W11522" i="4"/>
  <c r="V11522" i="4"/>
  <c r="U11522" i="4"/>
  <c r="T11522" i="4"/>
  <c r="S11522" i="4"/>
  <c r="R11522" i="4"/>
  <c r="Q11522" i="4"/>
  <c r="P11522" i="4"/>
  <c r="O11522" i="4"/>
  <c r="N11522" i="4"/>
  <c r="M11522" i="4"/>
  <c r="L11522" i="4"/>
  <c r="K11522" i="4"/>
  <c r="J11522" i="4"/>
  <c r="I11522" i="4"/>
  <c r="H11522" i="4"/>
  <c r="G11522" i="4"/>
  <c r="F11522" i="4"/>
  <c r="E11522" i="4"/>
  <c r="D11522" i="4"/>
  <c r="C11522" i="4"/>
  <c r="B11522" i="4"/>
  <c r="A11522" i="4"/>
  <c r="AJ11526" i="4"/>
  <c r="AI11526" i="4"/>
  <c r="AH11526" i="4"/>
  <c r="AG11526" i="4"/>
  <c r="AF11526" i="4"/>
  <c r="AE11526" i="4"/>
  <c r="AD11526" i="4"/>
  <c r="AC11526" i="4"/>
  <c r="AB11526" i="4"/>
  <c r="AA11526" i="4"/>
  <c r="Z11526" i="4"/>
  <c r="Y11526" i="4"/>
  <c r="X11526" i="4"/>
  <c r="W11526" i="4"/>
  <c r="V11526" i="4"/>
  <c r="U11526" i="4"/>
  <c r="T11526" i="4"/>
  <c r="S11526" i="4"/>
  <c r="R11526" i="4"/>
  <c r="Q11526" i="4"/>
  <c r="P11526" i="4"/>
  <c r="O11526" i="4"/>
  <c r="N11526" i="4"/>
  <c r="M11526" i="4"/>
  <c r="L11526" i="4"/>
  <c r="K11526" i="4"/>
  <c r="J11526" i="4"/>
  <c r="I11526" i="4"/>
  <c r="H11526" i="4"/>
  <c r="G11526" i="4"/>
  <c r="F11526" i="4"/>
  <c r="E11526" i="4"/>
  <c r="D11526" i="4"/>
  <c r="C11526" i="4"/>
  <c r="B11526" i="4"/>
  <c r="A11526" i="4"/>
  <c r="AJ11534" i="4"/>
  <c r="AI11534" i="4"/>
  <c r="AH11534" i="4"/>
  <c r="AG11534" i="4"/>
  <c r="AF11534" i="4"/>
  <c r="AE11534" i="4"/>
  <c r="AD11534" i="4"/>
  <c r="AC11534" i="4"/>
  <c r="AB11534" i="4"/>
  <c r="AA11534" i="4"/>
  <c r="Z11534" i="4"/>
  <c r="Y11534" i="4"/>
  <c r="X11534" i="4"/>
  <c r="W11534" i="4"/>
  <c r="V11534" i="4"/>
  <c r="U11534" i="4"/>
  <c r="T11534" i="4"/>
  <c r="S11534" i="4"/>
  <c r="R11534" i="4"/>
  <c r="Q11534" i="4"/>
  <c r="P11534" i="4"/>
  <c r="O11534" i="4"/>
  <c r="N11534" i="4"/>
  <c r="M11534" i="4"/>
  <c r="L11534" i="4"/>
  <c r="K11534" i="4"/>
  <c r="J11534" i="4"/>
  <c r="I11534" i="4"/>
  <c r="H11534" i="4"/>
  <c r="G11534" i="4"/>
  <c r="F11534" i="4"/>
  <c r="E11534" i="4"/>
  <c r="D11534" i="4"/>
  <c r="C11534" i="4"/>
  <c r="B11534" i="4"/>
  <c r="A11534" i="4"/>
  <c r="AJ11529" i="4"/>
  <c r="AI11529" i="4"/>
  <c r="AH11529" i="4"/>
  <c r="AG11529" i="4"/>
  <c r="AF11529" i="4"/>
  <c r="AE11529" i="4"/>
  <c r="AD11529" i="4"/>
  <c r="AC11529" i="4"/>
  <c r="AB11529" i="4"/>
  <c r="AA11529" i="4"/>
  <c r="Z11529" i="4"/>
  <c r="Y11529" i="4"/>
  <c r="X11529" i="4"/>
  <c r="W11529" i="4"/>
  <c r="V11529" i="4"/>
  <c r="U11529" i="4"/>
  <c r="T11529" i="4"/>
  <c r="S11529" i="4"/>
  <c r="R11529" i="4"/>
  <c r="Q11529" i="4"/>
  <c r="P11529" i="4"/>
  <c r="O11529" i="4"/>
  <c r="N11529" i="4"/>
  <c r="M11529" i="4"/>
  <c r="L11529" i="4"/>
  <c r="K11529" i="4"/>
  <c r="J11529" i="4"/>
  <c r="I11529" i="4"/>
  <c r="H11529" i="4"/>
  <c r="G11529" i="4"/>
  <c r="F11529" i="4"/>
  <c r="E11529" i="4"/>
  <c r="D11529" i="4"/>
  <c r="C11529" i="4"/>
  <c r="B11529" i="4"/>
  <c r="A11529" i="4"/>
  <c r="AJ11540" i="4"/>
  <c r="AI11540" i="4"/>
  <c r="AH11540" i="4"/>
  <c r="AG11540" i="4"/>
  <c r="AF11540" i="4"/>
  <c r="AE11540" i="4"/>
  <c r="AD11540" i="4"/>
  <c r="AC11540" i="4"/>
  <c r="AB11540" i="4"/>
  <c r="AA11540" i="4"/>
  <c r="Z11540" i="4"/>
  <c r="Y11540" i="4"/>
  <c r="X11540" i="4"/>
  <c r="W11540" i="4"/>
  <c r="V11540" i="4"/>
  <c r="U11540" i="4"/>
  <c r="T11540" i="4"/>
  <c r="S11540" i="4"/>
  <c r="R11540" i="4"/>
  <c r="Q11540" i="4"/>
  <c r="P11540" i="4"/>
  <c r="O11540" i="4"/>
  <c r="N11540" i="4"/>
  <c r="M11540" i="4"/>
  <c r="L11540" i="4"/>
  <c r="K11540" i="4"/>
  <c r="J11540" i="4"/>
  <c r="I11540" i="4"/>
  <c r="H11540" i="4"/>
  <c r="G11540" i="4"/>
  <c r="F11540" i="4"/>
  <c r="E11540" i="4"/>
  <c r="D11540" i="4"/>
  <c r="C11540" i="4"/>
  <c r="B11540" i="4"/>
  <c r="A11540" i="4"/>
  <c r="AJ11527" i="4"/>
  <c r="AI11527" i="4"/>
  <c r="AH11527" i="4"/>
  <c r="AG11527" i="4"/>
  <c r="AF11527" i="4"/>
  <c r="AE11527" i="4"/>
  <c r="AD11527" i="4"/>
  <c r="AC11527" i="4"/>
  <c r="AB11527" i="4"/>
  <c r="AA11527" i="4"/>
  <c r="Z11527" i="4"/>
  <c r="Y11527" i="4"/>
  <c r="X11527" i="4"/>
  <c r="W11527" i="4"/>
  <c r="V11527" i="4"/>
  <c r="U11527" i="4"/>
  <c r="T11527" i="4"/>
  <c r="S11527" i="4"/>
  <c r="R11527" i="4"/>
  <c r="Q11527" i="4"/>
  <c r="P11527" i="4"/>
  <c r="O11527" i="4"/>
  <c r="N11527" i="4"/>
  <c r="M11527" i="4"/>
  <c r="L11527" i="4"/>
  <c r="K11527" i="4"/>
  <c r="J11527" i="4"/>
  <c r="I11527" i="4"/>
  <c r="H11527" i="4"/>
  <c r="G11527" i="4"/>
  <c r="F11527" i="4"/>
  <c r="E11527" i="4"/>
  <c r="D11527" i="4"/>
  <c r="C11527" i="4"/>
  <c r="B11527" i="4"/>
  <c r="A11527" i="4"/>
  <c r="AJ11518" i="4"/>
  <c r="AI11518" i="4"/>
  <c r="AH11518" i="4"/>
  <c r="AG11518" i="4"/>
  <c r="AF11518" i="4"/>
  <c r="AE11518" i="4"/>
  <c r="AD11518" i="4"/>
  <c r="AC11518" i="4"/>
  <c r="AB11518" i="4"/>
  <c r="AA11518" i="4"/>
  <c r="Z11518" i="4"/>
  <c r="Y11518" i="4"/>
  <c r="X11518" i="4"/>
  <c r="W11518" i="4"/>
  <c r="V11518" i="4"/>
  <c r="U11518" i="4"/>
  <c r="T11518" i="4"/>
  <c r="S11518" i="4"/>
  <c r="R11518" i="4"/>
  <c r="Q11518" i="4"/>
  <c r="P11518" i="4"/>
  <c r="O11518" i="4"/>
  <c r="N11518" i="4"/>
  <c r="M11518" i="4"/>
  <c r="L11518" i="4"/>
  <c r="K11518" i="4"/>
  <c r="J11518" i="4"/>
  <c r="I11518" i="4"/>
  <c r="H11518" i="4"/>
  <c r="G11518" i="4"/>
  <c r="F11518" i="4"/>
  <c r="E11518" i="4"/>
  <c r="D11518" i="4"/>
  <c r="C11518" i="4"/>
  <c r="B11518" i="4"/>
  <c r="A11518" i="4"/>
  <c r="AJ11532" i="4"/>
  <c r="AI11532" i="4"/>
  <c r="AH11532" i="4"/>
  <c r="AG11532" i="4"/>
  <c r="AF11532" i="4"/>
  <c r="AE11532" i="4"/>
  <c r="AD11532" i="4"/>
  <c r="AC11532" i="4"/>
  <c r="AB11532" i="4"/>
  <c r="AA11532" i="4"/>
  <c r="Z11532" i="4"/>
  <c r="Y11532" i="4"/>
  <c r="X11532" i="4"/>
  <c r="W11532" i="4"/>
  <c r="V11532" i="4"/>
  <c r="U11532" i="4"/>
  <c r="T11532" i="4"/>
  <c r="S11532" i="4"/>
  <c r="R11532" i="4"/>
  <c r="Q11532" i="4"/>
  <c r="P11532" i="4"/>
  <c r="O11532" i="4"/>
  <c r="N11532" i="4"/>
  <c r="M11532" i="4"/>
  <c r="L11532" i="4"/>
  <c r="K11532" i="4"/>
  <c r="J11532" i="4"/>
  <c r="I11532" i="4"/>
  <c r="H11532" i="4"/>
  <c r="G11532" i="4"/>
  <c r="F11532" i="4"/>
  <c r="E11532" i="4"/>
  <c r="D11532" i="4"/>
  <c r="C11532" i="4"/>
  <c r="B11532" i="4"/>
  <c r="A11532" i="4"/>
  <c r="AJ11539" i="4"/>
  <c r="AI11539" i="4"/>
  <c r="AH11539" i="4"/>
  <c r="AG11539" i="4"/>
  <c r="AF11539" i="4"/>
  <c r="AE11539" i="4"/>
  <c r="AD11539" i="4"/>
  <c r="AC11539" i="4"/>
  <c r="AB11539" i="4"/>
  <c r="AA11539" i="4"/>
  <c r="Z11539" i="4"/>
  <c r="Y11539" i="4"/>
  <c r="X11539" i="4"/>
  <c r="W11539" i="4"/>
  <c r="V11539" i="4"/>
  <c r="U11539" i="4"/>
  <c r="T11539" i="4"/>
  <c r="S11539" i="4"/>
  <c r="R11539" i="4"/>
  <c r="Q11539" i="4"/>
  <c r="P11539" i="4"/>
  <c r="O11539" i="4"/>
  <c r="N11539" i="4"/>
  <c r="M11539" i="4"/>
  <c r="L11539" i="4"/>
  <c r="K11539" i="4"/>
  <c r="J11539" i="4"/>
  <c r="I11539" i="4"/>
  <c r="H11539" i="4"/>
  <c r="G11539" i="4"/>
  <c r="F11539" i="4"/>
  <c r="E11539" i="4"/>
  <c r="D11539" i="4"/>
  <c r="C11539" i="4"/>
  <c r="B11539" i="4"/>
  <c r="A11539" i="4"/>
  <c r="AJ11538" i="4"/>
  <c r="AI11538" i="4"/>
  <c r="AH11538" i="4"/>
  <c r="AG11538" i="4"/>
  <c r="AF11538" i="4"/>
  <c r="AE11538" i="4"/>
  <c r="AD11538" i="4"/>
  <c r="AC11538" i="4"/>
  <c r="AB11538" i="4"/>
  <c r="AA11538" i="4"/>
  <c r="Z11538" i="4"/>
  <c r="Y11538" i="4"/>
  <c r="X11538" i="4"/>
  <c r="W11538" i="4"/>
  <c r="V11538" i="4"/>
  <c r="U11538" i="4"/>
  <c r="T11538" i="4"/>
  <c r="S11538" i="4"/>
  <c r="R11538" i="4"/>
  <c r="Q11538" i="4"/>
  <c r="P11538" i="4"/>
  <c r="O11538" i="4"/>
  <c r="N11538" i="4"/>
  <c r="M11538" i="4"/>
  <c r="L11538" i="4"/>
  <c r="K11538" i="4"/>
  <c r="J11538" i="4"/>
  <c r="I11538" i="4"/>
  <c r="H11538" i="4"/>
  <c r="G11538" i="4"/>
  <c r="F11538" i="4"/>
  <c r="E11538" i="4"/>
  <c r="D11538" i="4"/>
  <c r="C11538" i="4"/>
  <c r="B11538" i="4"/>
  <c r="A11538" i="4"/>
  <c r="AJ11523" i="4"/>
  <c r="AI11523" i="4"/>
  <c r="AH11523" i="4"/>
  <c r="AG11523" i="4"/>
  <c r="AF11523" i="4"/>
  <c r="AE11523" i="4"/>
  <c r="AD11523" i="4"/>
  <c r="AC11523" i="4"/>
  <c r="AB11523" i="4"/>
  <c r="AA11523" i="4"/>
  <c r="Z11523" i="4"/>
  <c r="Y11523" i="4"/>
  <c r="X11523" i="4"/>
  <c r="W11523" i="4"/>
  <c r="V11523" i="4"/>
  <c r="U11523" i="4"/>
  <c r="T11523" i="4"/>
  <c r="S11523" i="4"/>
  <c r="R11523" i="4"/>
  <c r="Q11523" i="4"/>
  <c r="P11523" i="4"/>
  <c r="O11523" i="4"/>
  <c r="N11523" i="4"/>
  <c r="M11523" i="4"/>
  <c r="L11523" i="4"/>
  <c r="K11523" i="4"/>
  <c r="J11523" i="4"/>
  <c r="I11523" i="4"/>
  <c r="H11523" i="4"/>
  <c r="G11523" i="4"/>
  <c r="F11523" i="4"/>
  <c r="E11523" i="4"/>
  <c r="D11523" i="4"/>
  <c r="C11523" i="4"/>
  <c r="B11523" i="4"/>
  <c r="A11523" i="4"/>
  <c r="AJ11511" i="4"/>
  <c r="AI11511" i="4"/>
  <c r="AH11511" i="4"/>
  <c r="AG11511" i="4"/>
  <c r="AF11511" i="4"/>
  <c r="AE11511" i="4"/>
  <c r="AD11511" i="4"/>
  <c r="AC11511" i="4"/>
  <c r="AB11511" i="4"/>
  <c r="AA11511" i="4"/>
  <c r="Z11511" i="4"/>
  <c r="Y11511" i="4"/>
  <c r="X11511" i="4"/>
  <c r="W11511" i="4"/>
  <c r="V11511" i="4"/>
  <c r="U11511" i="4"/>
  <c r="T11511" i="4"/>
  <c r="S11511" i="4"/>
  <c r="R11511" i="4"/>
  <c r="Q11511" i="4"/>
  <c r="P11511" i="4"/>
  <c r="O11511" i="4"/>
  <c r="N11511" i="4"/>
  <c r="M11511" i="4"/>
  <c r="L11511" i="4"/>
  <c r="K11511" i="4"/>
  <c r="J11511" i="4"/>
  <c r="I11511" i="4"/>
  <c r="H11511" i="4"/>
  <c r="G11511" i="4"/>
  <c r="F11511" i="4"/>
  <c r="E11511" i="4"/>
  <c r="D11511" i="4"/>
  <c r="C11511" i="4"/>
  <c r="B11511" i="4"/>
  <c r="A11511" i="4"/>
  <c r="AJ11509" i="4"/>
  <c r="AI11509" i="4"/>
  <c r="AH11509" i="4"/>
  <c r="AG11509" i="4"/>
  <c r="AF11509" i="4"/>
  <c r="AE11509" i="4"/>
  <c r="AD11509" i="4"/>
  <c r="AC11509" i="4"/>
  <c r="AB11509" i="4"/>
  <c r="AA11509" i="4"/>
  <c r="Z11509" i="4"/>
  <c r="Y11509" i="4"/>
  <c r="X11509" i="4"/>
  <c r="W11509" i="4"/>
  <c r="V11509" i="4"/>
  <c r="U11509" i="4"/>
  <c r="T11509" i="4"/>
  <c r="S11509" i="4"/>
  <c r="R11509" i="4"/>
  <c r="Q11509" i="4"/>
  <c r="P11509" i="4"/>
  <c r="O11509" i="4"/>
  <c r="N11509" i="4"/>
  <c r="M11509" i="4"/>
  <c r="L11509" i="4"/>
  <c r="K11509" i="4"/>
  <c r="J11509" i="4"/>
  <c r="I11509" i="4"/>
  <c r="H11509" i="4"/>
  <c r="G11509" i="4"/>
  <c r="F11509" i="4"/>
  <c r="E11509" i="4"/>
  <c r="D11509" i="4"/>
  <c r="C11509" i="4"/>
  <c r="B11509" i="4"/>
  <c r="A11509" i="4"/>
  <c r="AJ11513" i="4"/>
  <c r="AI11513" i="4"/>
  <c r="AH11513" i="4"/>
  <c r="AG11513" i="4"/>
  <c r="AF11513" i="4"/>
  <c r="AE11513" i="4"/>
  <c r="AD11513" i="4"/>
  <c r="AC11513" i="4"/>
  <c r="AB11513" i="4"/>
  <c r="AA11513" i="4"/>
  <c r="Z11513" i="4"/>
  <c r="Y11513" i="4"/>
  <c r="X11513" i="4"/>
  <c r="W11513" i="4"/>
  <c r="V11513" i="4"/>
  <c r="U11513" i="4"/>
  <c r="T11513" i="4"/>
  <c r="S11513" i="4"/>
  <c r="R11513" i="4"/>
  <c r="Q11513" i="4"/>
  <c r="P11513" i="4"/>
  <c r="O11513" i="4"/>
  <c r="N11513" i="4"/>
  <c r="M11513" i="4"/>
  <c r="L11513" i="4"/>
  <c r="K11513" i="4"/>
  <c r="J11513" i="4"/>
  <c r="I11513" i="4"/>
  <c r="H11513" i="4"/>
  <c r="G11513" i="4"/>
  <c r="F11513" i="4"/>
  <c r="E11513" i="4"/>
  <c r="D11513" i="4"/>
  <c r="C11513" i="4"/>
  <c r="B11513" i="4"/>
  <c r="A11513" i="4"/>
  <c r="AJ11512" i="4"/>
  <c r="AI11512" i="4"/>
  <c r="AH11512" i="4"/>
  <c r="AG11512" i="4"/>
  <c r="AF11512" i="4"/>
  <c r="AE11512" i="4"/>
  <c r="AD11512" i="4"/>
  <c r="AC11512" i="4"/>
  <c r="AB11512" i="4"/>
  <c r="AA11512" i="4"/>
  <c r="Z11512" i="4"/>
  <c r="Y11512" i="4"/>
  <c r="X11512" i="4"/>
  <c r="W11512" i="4"/>
  <c r="V11512" i="4"/>
  <c r="U11512" i="4"/>
  <c r="T11512" i="4"/>
  <c r="S11512" i="4"/>
  <c r="R11512" i="4"/>
  <c r="Q11512" i="4"/>
  <c r="P11512" i="4"/>
  <c r="O11512" i="4"/>
  <c r="N11512" i="4"/>
  <c r="M11512" i="4"/>
  <c r="L11512" i="4"/>
  <c r="K11512" i="4"/>
  <c r="J11512" i="4"/>
  <c r="I11512" i="4"/>
  <c r="H11512" i="4"/>
  <c r="G11512" i="4"/>
  <c r="F11512" i="4"/>
  <c r="E11512" i="4"/>
  <c r="D11512" i="4"/>
  <c r="C11512" i="4"/>
  <c r="B11512" i="4"/>
  <c r="A11512" i="4"/>
  <c r="AJ11510" i="4"/>
  <c r="AI11510" i="4"/>
  <c r="AH11510" i="4"/>
  <c r="AG11510" i="4"/>
  <c r="AF11510" i="4"/>
  <c r="AE11510" i="4"/>
  <c r="AD11510" i="4"/>
  <c r="AC11510" i="4"/>
  <c r="AB11510" i="4"/>
  <c r="AA11510" i="4"/>
  <c r="Z11510" i="4"/>
  <c r="Y11510" i="4"/>
  <c r="X11510" i="4"/>
  <c r="W11510" i="4"/>
  <c r="V11510" i="4"/>
  <c r="U11510" i="4"/>
  <c r="T11510" i="4"/>
  <c r="S11510" i="4"/>
  <c r="R11510" i="4"/>
  <c r="Q11510" i="4"/>
  <c r="P11510" i="4"/>
  <c r="O11510" i="4"/>
  <c r="N11510" i="4"/>
  <c r="M11510" i="4"/>
  <c r="L11510" i="4"/>
  <c r="K11510" i="4"/>
  <c r="J11510" i="4"/>
  <c r="I11510" i="4"/>
  <c r="H11510" i="4"/>
  <c r="G11510" i="4"/>
  <c r="F11510" i="4"/>
  <c r="E11510" i="4"/>
  <c r="D11510" i="4"/>
  <c r="C11510" i="4"/>
  <c r="B11510" i="4"/>
  <c r="A11510" i="4"/>
  <c r="AJ11508" i="4"/>
  <c r="AI11508" i="4"/>
  <c r="AH11508" i="4"/>
  <c r="AG11508" i="4"/>
  <c r="AF11508" i="4"/>
  <c r="AE11508" i="4"/>
  <c r="AD11508" i="4"/>
  <c r="AC11508" i="4"/>
  <c r="AB11508" i="4"/>
  <c r="AA11508" i="4"/>
  <c r="Z11508" i="4"/>
  <c r="Y11508" i="4"/>
  <c r="X11508" i="4"/>
  <c r="W11508" i="4"/>
  <c r="V11508" i="4"/>
  <c r="U11508" i="4"/>
  <c r="T11508" i="4"/>
  <c r="S11508" i="4"/>
  <c r="R11508" i="4"/>
  <c r="Q11508" i="4"/>
  <c r="P11508" i="4"/>
  <c r="O11508" i="4"/>
  <c r="N11508" i="4"/>
  <c r="M11508" i="4"/>
  <c r="L11508" i="4"/>
  <c r="K11508" i="4"/>
  <c r="J11508" i="4"/>
  <c r="I11508" i="4"/>
  <c r="H11508" i="4"/>
  <c r="G11508" i="4"/>
  <c r="F11508" i="4"/>
  <c r="E11508" i="4"/>
  <c r="D11508" i="4"/>
  <c r="C11508" i="4"/>
  <c r="B11508" i="4"/>
  <c r="A11508" i="4"/>
  <c r="AJ11507" i="4"/>
  <c r="AI11507" i="4"/>
  <c r="AH11507" i="4"/>
  <c r="AG11507" i="4"/>
  <c r="AF11507" i="4"/>
  <c r="AE11507" i="4"/>
  <c r="AD11507" i="4"/>
  <c r="AC11507" i="4"/>
  <c r="AB11507" i="4"/>
  <c r="AA11507" i="4"/>
  <c r="Z11507" i="4"/>
  <c r="Y11507" i="4"/>
  <c r="X11507" i="4"/>
  <c r="W11507" i="4"/>
  <c r="V11507" i="4"/>
  <c r="U11507" i="4"/>
  <c r="T11507" i="4"/>
  <c r="S11507" i="4"/>
  <c r="R11507" i="4"/>
  <c r="Q11507" i="4"/>
  <c r="P11507" i="4"/>
  <c r="O11507" i="4"/>
  <c r="N11507" i="4"/>
  <c r="M11507" i="4"/>
  <c r="L11507" i="4"/>
  <c r="K11507" i="4"/>
  <c r="J11507" i="4"/>
  <c r="I11507" i="4"/>
  <c r="H11507" i="4"/>
  <c r="G11507" i="4"/>
  <c r="F11507" i="4"/>
  <c r="E11507" i="4"/>
  <c r="D11507" i="4"/>
  <c r="C11507" i="4"/>
  <c r="B11507" i="4"/>
  <c r="A11507" i="4"/>
  <c r="AJ11504" i="4"/>
  <c r="AI11504" i="4"/>
  <c r="AH11504" i="4"/>
  <c r="AG11504" i="4"/>
  <c r="AF11504" i="4"/>
  <c r="AE11504" i="4"/>
  <c r="AD11504" i="4"/>
  <c r="AC11504" i="4"/>
  <c r="AB11504" i="4"/>
  <c r="AA11504" i="4"/>
  <c r="Z11504" i="4"/>
  <c r="Y11504" i="4"/>
  <c r="X11504" i="4"/>
  <c r="W11504" i="4"/>
  <c r="V11504" i="4"/>
  <c r="U11504" i="4"/>
  <c r="T11504" i="4"/>
  <c r="S11504" i="4"/>
  <c r="R11504" i="4"/>
  <c r="Q11504" i="4"/>
  <c r="P11504" i="4"/>
  <c r="O11504" i="4"/>
  <c r="N11504" i="4"/>
  <c r="M11504" i="4"/>
  <c r="L11504" i="4"/>
  <c r="K11504" i="4"/>
  <c r="J11504" i="4"/>
  <c r="I11504" i="4"/>
  <c r="H11504" i="4"/>
  <c r="G11504" i="4"/>
  <c r="F11504" i="4"/>
  <c r="E11504" i="4"/>
  <c r="D11504" i="4"/>
  <c r="C11504" i="4"/>
  <c r="B11504" i="4"/>
  <c r="A11504" i="4"/>
  <c r="AJ11505" i="4"/>
  <c r="AI11505" i="4"/>
  <c r="AH11505" i="4"/>
  <c r="AG11505" i="4"/>
  <c r="AF11505" i="4"/>
  <c r="AE11505" i="4"/>
  <c r="AD11505" i="4"/>
  <c r="AC11505" i="4"/>
  <c r="AB11505" i="4"/>
  <c r="AA11505" i="4"/>
  <c r="Z11505" i="4"/>
  <c r="Y11505" i="4"/>
  <c r="X11505" i="4"/>
  <c r="W11505" i="4"/>
  <c r="V11505" i="4"/>
  <c r="U11505" i="4"/>
  <c r="T11505" i="4"/>
  <c r="S11505" i="4"/>
  <c r="R11505" i="4"/>
  <c r="Q11505" i="4"/>
  <c r="P11505" i="4"/>
  <c r="O11505" i="4"/>
  <c r="N11505" i="4"/>
  <c r="M11505" i="4"/>
  <c r="L11505" i="4"/>
  <c r="K11505" i="4"/>
  <c r="J11505" i="4"/>
  <c r="I11505" i="4"/>
  <c r="H11505" i="4"/>
  <c r="G11505" i="4"/>
  <c r="F11505" i="4"/>
  <c r="E11505" i="4"/>
  <c r="D11505" i="4"/>
  <c r="C11505" i="4"/>
  <c r="B11505" i="4"/>
  <c r="A11505" i="4"/>
  <c r="AJ11506" i="4"/>
  <c r="AI11506" i="4"/>
  <c r="AH11506" i="4"/>
  <c r="AG11506" i="4"/>
  <c r="AF11506" i="4"/>
  <c r="AE11506" i="4"/>
  <c r="AD11506" i="4"/>
  <c r="AC11506" i="4"/>
  <c r="AB11506" i="4"/>
  <c r="AA11506" i="4"/>
  <c r="Z11506" i="4"/>
  <c r="Y11506" i="4"/>
  <c r="X11506" i="4"/>
  <c r="W11506" i="4"/>
  <c r="V11506" i="4"/>
  <c r="U11506" i="4"/>
  <c r="T11506" i="4"/>
  <c r="S11506" i="4"/>
  <c r="R11506" i="4"/>
  <c r="Q11506" i="4"/>
  <c r="P11506" i="4"/>
  <c r="O11506" i="4"/>
  <c r="N11506" i="4"/>
  <c r="M11506" i="4"/>
  <c r="L11506" i="4"/>
  <c r="K11506" i="4"/>
  <c r="J11506" i="4"/>
  <c r="I11506" i="4"/>
  <c r="H11506" i="4"/>
  <c r="G11506" i="4"/>
  <c r="F11506" i="4"/>
  <c r="E11506" i="4"/>
  <c r="D11506" i="4"/>
  <c r="C11506" i="4"/>
  <c r="B11506" i="4"/>
  <c r="A11506" i="4"/>
  <c r="AJ11502" i="4"/>
  <c r="AI11502" i="4"/>
  <c r="AH11502" i="4"/>
  <c r="AG11502" i="4"/>
  <c r="AF11502" i="4"/>
  <c r="AE11502" i="4"/>
  <c r="AD11502" i="4"/>
  <c r="AC11502" i="4"/>
  <c r="AB11502" i="4"/>
  <c r="AA11502" i="4"/>
  <c r="Z11502" i="4"/>
  <c r="Y11502" i="4"/>
  <c r="X11502" i="4"/>
  <c r="W11502" i="4"/>
  <c r="V11502" i="4"/>
  <c r="U11502" i="4"/>
  <c r="T11502" i="4"/>
  <c r="S11502" i="4"/>
  <c r="R11502" i="4"/>
  <c r="Q11502" i="4"/>
  <c r="P11502" i="4"/>
  <c r="O11502" i="4"/>
  <c r="N11502" i="4"/>
  <c r="M11502" i="4"/>
  <c r="L11502" i="4"/>
  <c r="K11502" i="4"/>
  <c r="J11502" i="4"/>
  <c r="I11502" i="4"/>
  <c r="H11502" i="4"/>
  <c r="G11502" i="4"/>
  <c r="F11502" i="4"/>
  <c r="E11502" i="4"/>
  <c r="D11502" i="4"/>
  <c r="C11502" i="4"/>
  <c r="B11502" i="4"/>
  <c r="A11502" i="4"/>
  <c r="AJ11503" i="4"/>
  <c r="AI11503" i="4"/>
  <c r="AH11503" i="4"/>
  <c r="AG11503" i="4"/>
  <c r="AF11503" i="4"/>
  <c r="AE11503" i="4"/>
  <c r="AD11503" i="4"/>
  <c r="AC11503" i="4"/>
  <c r="AB11503" i="4"/>
  <c r="AA11503" i="4"/>
  <c r="Z11503" i="4"/>
  <c r="Y11503" i="4"/>
  <c r="X11503" i="4"/>
  <c r="W11503" i="4"/>
  <c r="V11503" i="4"/>
  <c r="U11503" i="4"/>
  <c r="T11503" i="4"/>
  <c r="S11503" i="4"/>
  <c r="R11503" i="4"/>
  <c r="Q11503" i="4"/>
  <c r="P11503" i="4"/>
  <c r="O11503" i="4"/>
  <c r="N11503" i="4"/>
  <c r="M11503" i="4"/>
  <c r="L11503" i="4"/>
  <c r="K11503" i="4"/>
  <c r="J11503" i="4"/>
  <c r="I11503" i="4"/>
  <c r="H11503" i="4"/>
  <c r="G11503" i="4"/>
  <c r="F11503" i="4"/>
  <c r="E11503" i="4"/>
  <c r="D11503" i="4"/>
  <c r="C11503" i="4"/>
  <c r="B11503" i="4"/>
  <c r="A11503" i="4"/>
  <c r="AJ11501" i="4"/>
  <c r="AI11501" i="4"/>
  <c r="AH11501" i="4"/>
  <c r="AG11501" i="4"/>
  <c r="AF11501" i="4"/>
  <c r="AE11501" i="4"/>
  <c r="AD11501" i="4"/>
  <c r="AC11501" i="4"/>
  <c r="AB11501" i="4"/>
  <c r="AA11501" i="4"/>
  <c r="Z11501" i="4"/>
  <c r="Y11501" i="4"/>
  <c r="X11501" i="4"/>
  <c r="W11501" i="4"/>
  <c r="V11501" i="4"/>
  <c r="U11501" i="4"/>
  <c r="T11501" i="4"/>
  <c r="S11501" i="4"/>
  <c r="R11501" i="4"/>
  <c r="Q11501" i="4"/>
  <c r="P11501" i="4"/>
  <c r="O11501" i="4"/>
  <c r="N11501" i="4"/>
  <c r="M11501" i="4"/>
  <c r="L11501" i="4"/>
  <c r="K11501" i="4"/>
  <c r="J11501" i="4"/>
  <c r="I11501" i="4"/>
  <c r="H11501" i="4"/>
  <c r="G11501" i="4"/>
  <c r="F11501" i="4"/>
  <c r="E11501" i="4"/>
  <c r="D11501" i="4"/>
  <c r="C11501" i="4"/>
  <c r="B11501" i="4"/>
  <c r="A11501" i="4"/>
  <c r="AJ11499" i="4"/>
  <c r="AI11499" i="4"/>
  <c r="AH11499" i="4"/>
  <c r="AG11499" i="4"/>
  <c r="AF11499" i="4"/>
  <c r="AE11499" i="4"/>
  <c r="AD11499" i="4"/>
  <c r="AC11499" i="4"/>
  <c r="AB11499" i="4"/>
  <c r="AA11499" i="4"/>
  <c r="Z11499" i="4"/>
  <c r="Y11499" i="4"/>
  <c r="X11499" i="4"/>
  <c r="W11499" i="4"/>
  <c r="V11499" i="4"/>
  <c r="U11499" i="4"/>
  <c r="T11499" i="4"/>
  <c r="S11499" i="4"/>
  <c r="R11499" i="4"/>
  <c r="Q11499" i="4"/>
  <c r="P11499" i="4"/>
  <c r="O11499" i="4"/>
  <c r="N11499" i="4"/>
  <c r="M11499" i="4"/>
  <c r="L11499" i="4"/>
  <c r="K11499" i="4"/>
  <c r="J11499" i="4"/>
  <c r="I11499" i="4"/>
  <c r="H11499" i="4"/>
  <c r="G11499" i="4"/>
  <c r="F11499" i="4"/>
  <c r="E11499" i="4"/>
  <c r="D11499" i="4"/>
  <c r="C11499" i="4"/>
  <c r="B11499" i="4"/>
  <c r="A11499" i="4"/>
  <c r="AJ11500" i="4"/>
  <c r="AI11500" i="4"/>
  <c r="AH11500" i="4"/>
  <c r="AG11500" i="4"/>
  <c r="AF11500" i="4"/>
  <c r="AE11500" i="4"/>
  <c r="AD11500" i="4"/>
  <c r="AC11500" i="4"/>
  <c r="AB11500" i="4"/>
  <c r="AA11500" i="4"/>
  <c r="Z11500" i="4"/>
  <c r="Y11500" i="4"/>
  <c r="X11500" i="4"/>
  <c r="W11500" i="4"/>
  <c r="V11500" i="4"/>
  <c r="U11500" i="4"/>
  <c r="T11500" i="4"/>
  <c r="S11500" i="4"/>
  <c r="R11500" i="4"/>
  <c r="Q11500" i="4"/>
  <c r="P11500" i="4"/>
  <c r="O11500" i="4"/>
  <c r="N11500" i="4"/>
  <c r="M11500" i="4"/>
  <c r="L11500" i="4"/>
  <c r="K11500" i="4"/>
  <c r="J11500" i="4"/>
  <c r="I11500" i="4"/>
  <c r="H11500" i="4"/>
  <c r="G11500" i="4"/>
  <c r="F11500" i="4"/>
  <c r="E11500" i="4"/>
  <c r="D11500" i="4"/>
  <c r="C11500" i="4"/>
  <c r="B11500" i="4"/>
  <c r="A11500" i="4"/>
  <c r="AJ11498" i="4"/>
  <c r="AI11498" i="4"/>
  <c r="AH11498" i="4"/>
  <c r="AG11498" i="4"/>
  <c r="AF11498" i="4"/>
  <c r="AE11498" i="4"/>
  <c r="AD11498" i="4"/>
  <c r="AC11498" i="4"/>
  <c r="AB11498" i="4"/>
  <c r="AA11498" i="4"/>
  <c r="Z11498" i="4"/>
  <c r="Y11498" i="4"/>
  <c r="X11498" i="4"/>
  <c r="W11498" i="4"/>
  <c r="V11498" i="4"/>
  <c r="U11498" i="4"/>
  <c r="T11498" i="4"/>
  <c r="S11498" i="4"/>
  <c r="R11498" i="4"/>
  <c r="Q11498" i="4"/>
  <c r="P11498" i="4"/>
  <c r="O11498" i="4"/>
  <c r="N11498" i="4"/>
  <c r="M11498" i="4"/>
  <c r="L11498" i="4"/>
  <c r="K11498" i="4"/>
  <c r="J11498" i="4"/>
  <c r="I11498" i="4"/>
  <c r="H11498" i="4"/>
  <c r="G11498" i="4"/>
  <c r="F11498" i="4"/>
  <c r="E11498" i="4"/>
  <c r="D11498" i="4"/>
  <c r="C11498" i="4"/>
  <c r="B11498" i="4"/>
  <c r="A11498" i="4"/>
  <c r="AJ11497" i="4"/>
  <c r="AI11497" i="4"/>
  <c r="AH11497" i="4"/>
  <c r="AG11497" i="4"/>
  <c r="AF11497" i="4"/>
  <c r="AE11497" i="4"/>
  <c r="AD11497" i="4"/>
  <c r="AC11497" i="4"/>
  <c r="AB11497" i="4"/>
  <c r="AA11497" i="4"/>
  <c r="Z11497" i="4"/>
  <c r="Y11497" i="4"/>
  <c r="X11497" i="4"/>
  <c r="W11497" i="4"/>
  <c r="V11497" i="4"/>
  <c r="U11497" i="4"/>
  <c r="T11497" i="4"/>
  <c r="S11497" i="4"/>
  <c r="R11497" i="4"/>
  <c r="Q11497" i="4"/>
  <c r="P11497" i="4"/>
  <c r="O11497" i="4"/>
  <c r="N11497" i="4"/>
  <c r="M11497" i="4"/>
  <c r="L11497" i="4"/>
  <c r="K11497" i="4"/>
  <c r="J11497" i="4"/>
  <c r="I11497" i="4"/>
  <c r="H11497" i="4"/>
  <c r="G11497" i="4"/>
  <c r="F11497" i="4"/>
  <c r="E11497" i="4"/>
  <c r="D11497" i="4"/>
  <c r="C11497" i="4"/>
  <c r="B11497" i="4"/>
  <c r="A11497" i="4"/>
  <c r="AJ11493" i="4"/>
  <c r="AI11493" i="4"/>
  <c r="AH11493" i="4"/>
  <c r="AG11493" i="4"/>
  <c r="AF11493" i="4"/>
  <c r="AE11493" i="4"/>
  <c r="AD11493" i="4"/>
  <c r="AC11493" i="4"/>
  <c r="AB11493" i="4"/>
  <c r="AA11493" i="4"/>
  <c r="Z11493" i="4"/>
  <c r="Y11493" i="4"/>
  <c r="X11493" i="4"/>
  <c r="W11493" i="4"/>
  <c r="V11493" i="4"/>
  <c r="U11493" i="4"/>
  <c r="T11493" i="4"/>
  <c r="S11493" i="4"/>
  <c r="R11493" i="4"/>
  <c r="Q11493" i="4"/>
  <c r="P11493" i="4"/>
  <c r="O11493" i="4"/>
  <c r="N11493" i="4"/>
  <c r="M11493" i="4"/>
  <c r="L11493" i="4"/>
  <c r="K11493" i="4"/>
  <c r="J11493" i="4"/>
  <c r="I11493" i="4"/>
  <c r="H11493" i="4"/>
  <c r="G11493" i="4"/>
  <c r="F11493" i="4"/>
  <c r="E11493" i="4"/>
  <c r="D11493" i="4"/>
  <c r="C11493" i="4"/>
  <c r="B11493" i="4"/>
  <c r="A11493" i="4"/>
  <c r="AJ11495" i="4"/>
  <c r="AI11495" i="4"/>
  <c r="AH11495" i="4"/>
  <c r="AG11495" i="4"/>
  <c r="AF11495" i="4"/>
  <c r="AE11495" i="4"/>
  <c r="AD11495" i="4"/>
  <c r="AC11495" i="4"/>
  <c r="AB11495" i="4"/>
  <c r="AA11495" i="4"/>
  <c r="Z11495" i="4"/>
  <c r="Y11495" i="4"/>
  <c r="X11495" i="4"/>
  <c r="W11495" i="4"/>
  <c r="V11495" i="4"/>
  <c r="U11495" i="4"/>
  <c r="T11495" i="4"/>
  <c r="S11495" i="4"/>
  <c r="R11495" i="4"/>
  <c r="Q11495" i="4"/>
  <c r="P11495" i="4"/>
  <c r="O11495" i="4"/>
  <c r="N11495" i="4"/>
  <c r="M11495" i="4"/>
  <c r="L11495" i="4"/>
  <c r="K11495" i="4"/>
  <c r="J11495" i="4"/>
  <c r="I11495" i="4"/>
  <c r="H11495" i="4"/>
  <c r="G11495" i="4"/>
  <c r="F11495" i="4"/>
  <c r="E11495" i="4"/>
  <c r="D11495" i="4"/>
  <c r="C11495" i="4"/>
  <c r="B11495" i="4"/>
  <c r="A11495" i="4"/>
  <c r="AJ11496" i="4"/>
  <c r="AI11496" i="4"/>
  <c r="AH11496" i="4"/>
  <c r="AG11496" i="4"/>
  <c r="AF11496" i="4"/>
  <c r="AE11496" i="4"/>
  <c r="AD11496" i="4"/>
  <c r="AC11496" i="4"/>
  <c r="AB11496" i="4"/>
  <c r="AA11496" i="4"/>
  <c r="Z11496" i="4"/>
  <c r="Y11496" i="4"/>
  <c r="X11496" i="4"/>
  <c r="W11496" i="4"/>
  <c r="V11496" i="4"/>
  <c r="U11496" i="4"/>
  <c r="T11496" i="4"/>
  <c r="S11496" i="4"/>
  <c r="R11496" i="4"/>
  <c r="Q11496" i="4"/>
  <c r="P11496" i="4"/>
  <c r="O11496" i="4"/>
  <c r="N11496" i="4"/>
  <c r="M11496" i="4"/>
  <c r="L11496" i="4"/>
  <c r="K11496" i="4"/>
  <c r="J11496" i="4"/>
  <c r="I11496" i="4"/>
  <c r="H11496" i="4"/>
  <c r="G11496" i="4"/>
  <c r="F11496" i="4"/>
  <c r="E11496" i="4"/>
  <c r="D11496" i="4"/>
  <c r="C11496" i="4"/>
  <c r="B11496" i="4"/>
  <c r="A11496" i="4"/>
  <c r="AJ11494" i="4"/>
  <c r="AI11494" i="4"/>
  <c r="AH11494" i="4"/>
  <c r="AG11494" i="4"/>
  <c r="AF11494" i="4"/>
  <c r="AE11494" i="4"/>
  <c r="AD11494" i="4"/>
  <c r="AC11494" i="4"/>
  <c r="AB11494" i="4"/>
  <c r="AA11494" i="4"/>
  <c r="Z11494" i="4"/>
  <c r="Y11494" i="4"/>
  <c r="X11494" i="4"/>
  <c r="W11494" i="4"/>
  <c r="V11494" i="4"/>
  <c r="U11494" i="4"/>
  <c r="T11494" i="4"/>
  <c r="S11494" i="4"/>
  <c r="R11494" i="4"/>
  <c r="Q11494" i="4"/>
  <c r="P11494" i="4"/>
  <c r="O11494" i="4"/>
  <c r="N11494" i="4"/>
  <c r="M11494" i="4"/>
  <c r="L11494" i="4"/>
  <c r="K11494" i="4"/>
  <c r="J11494" i="4"/>
  <c r="I11494" i="4"/>
  <c r="H11494" i="4"/>
  <c r="G11494" i="4"/>
  <c r="F11494" i="4"/>
  <c r="E11494" i="4"/>
  <c r="D11494" i="4"/>
  <c r="C11494" i="4"/>
  <c r="B11494" i="4"/>
  <c r="A11494" i="4"/>
  <c r="AJ11491" i="4"/>
  <c r="AI11491" i="4"/>
  <c r="AH11491" i="4"/>
  <c r="AG11491" i="4"/>
  <c r="AF11491" i="4"/>
  <c r="AE11491" i="4"/>
  <c r="AD11491" i="4"/>
  <c r="AC11491" i="4"/>
  <c r="AB11491" i="4"/>
  <c r="AA11491" i="4"/>
  <c r="Z11491" i="4"/>
  <c r="Y11491" i="4"/>
  <c r="X11491" i="4"/>
  <c r="W11491" i="4"/>
  <c r="V11491" i="4"/>
  <c r="U11491" i="4"/>
  <c r="T11491" i="4"/>
  <c r="S11491" i="4"/>
  <c r="R11491" i="4"/>
  <c r="Q11491" i="4"/>
  <c r="P11491" i="4"/>
  <c r="O11491" i="4"/>
  <c r="N11491" i="4"/>
  <c r="M11491" i="4"/>
  <c r="L11491" i="4"/>
  <c r="K11491" i="4"/>
  <c r="J11491" i="4"/>
  <c r="I11491" i="4"/>
  <c r="H11491" i="4"/>
  <c r="G11491" i="4"/>
  <c r="F11491" i="4"/>
  <c r="E11491" i="4"/>
  <c r="D11491" i="4"/>
  <c r="C11491" i="4"/>
  <c r="B11491" i="4"/>
  <c r="A11491" i="4"/>
  <c r="AJ11492" i="4"/>
  <c r="AI11492" i="4"/>
  <c r="AH11492" i="4"/>
  <c r="AG11492" i="4"/>
  <c r="AF11492" i="4"/>
  <c r="AE11492" i="4"/>
  <c r="AD11492" i="4"/>
  <c r="AC11492" i="4"/>
  <c r="AB11492" i="4"/>
  <c r="AA11492" i="4"/>
  <c r="Z11492" i="4"/>
  <c r="Y11492" i="4"/>
  <c r="X11492" i="4"/>
  <c r="W11492" i="4"/>
  <c r="V11492" i="4"/>
  <c r="U11492" i="4"/>
  <c r="T11492" i="4"/>
  <c r="S11492" i="4"/>
  <c r="R11492" i="4"/>
  <c r="Q11492" i="4"/>
  <c r="P11492" i="4"/>
  <c r="O11492" i="4"/>
  <c r="N11492" i="4"/>
  <c r="M11492" i="4"/>
  <c r="L11492" i="4"/>
  <c r="K11492" i="4"/>
  <c r="J11492" i="4"/>
  <c r="I11492" i="4"/>
  <c r="H11492" i="4"/>
  <c r="G11492" i="4"/>
  <c r="F11492" i="4"/>
  <c r="E11492" i="4"/>
  <c r="D11492" i="4"/>
  <c r="C11492" i="4"/>
  <c r="B11492" i="4"/>
  <c r="A11492" i="4"/>
  <c r="AJ11490" i="4"/>
  <c r="AI11490" i="4"/>
  <c r="AH11490" i="4"/>
  <c r="AG11490" i="4"/>
  <c r="AF11490" i="4"/>
  <c r="AE11490" i="4"/>
  <c r="AD11490" i="4"/>
  <c r="AC11490" i="4"/>
  <c r="AB11490" i="4"/>
  <c r="AA11490" i="4"/>
  <c r="Z11490" i="4"/>
  <c r="Y11490" i="4"/>
  <c r="X11490" i="4"/>
  <c r="W11490" i="4"/>
  <c r="V11490" i="4"/>
  <c r="U11490" i="4"/>
  <c r="T11490" i="4"/>
  <c r="S11490" i="4"/>
  <c r="R11490" i="4"/>
  <c r="Q11490" i="4"/>
  <c r="P11490" i="4"/>
  <c r="O11490" i="4"/>
  <c r="N11490" i="4"/>
  <c r="M11490" i="4"/>
  <c r="L11490" i="4"/>
  <c r="K11490" i="4"/>
  <c r="J11490" i="4"/>
  <c r="I11490" i="4"/>
  <c r="H11490" i="4"/>
  <c r="G11490" i="4"/>
  <c r="F11490" i="4"/>
  <c r="E11490" i="4"/>
  <c r="D11490" i="4"/>
  <c r="C11490" i="4"/>
  <c r="B11490" i="4"/>
  <c r="A11490" i="4"/>
  <c r="AJ11489" i="4"/>
  <c r="AI11489" i="4"/>
  <c r="AH11489" i="4"/>
  <c r="AG11489" i="4"/>
  <c r="AF11489" i="4"/>
  <c r="AE11489" i="4"/>
  <c r="AD11489" i="4"/>
  <c r="AC11489" i="4"/>
  <c r="AB11489" i="4"/>
  <c r="AA11489" i="4"/>
  <c r="Z11489" i="4"/>
  <c r="Y11489" i="4"/>
  <c r="X11489" i="4"/>
  <c r="W11489" i="4"/>
  <c r="V11489" i="4"/>
  <c r="U11489" i="4"/>
  <c r="T11489" i="4"/>
  <c r="S11489" i="4"/>
  <c r="R11489" i="4"/>
  <c r="Q11489" i="4"/>
  <c r="P11489" i="4"/>
  <c r="O11489" i="4"/>
  <c r="N11489" i="4"/>
  <c r="M11489" i="4"/>
  <c r="L11489" i="4"/>
  <c r="K11489" i="4"/>
  <c r="J11489" i="4"/>
  <c r="I11489" i="4"/>
  <c r="H11489" i="4"/>
  <c r="G11489" i="4"/>
  <c r="F11489" i="4"/>
  <c r="E11489" i="4"/>
  <c r="D11489" i="4"/>
  <c r="C11489" i="4"/>
  <c r="B11489" i="4"/>
  <c r="A11489" i="4"/>
  <c r="AJ11488" i="4"/>
  <c r="AI11488" i="4"/>
  <c r="AH11488" i="4"/>
  <c r="AG11488" i="4"/>
  <c r="AF11488" i="4"/>
  <c r="AE11488" i="4"/>
  <c r="AD11488" i="4"/>
  <c r="AC11488" i="4"/>
  <c r="AB11488" i="4"/>
  <c r="AA11488" i="4"/>
  <c r="Z11488" i="4"/>
  <c r="Y11488" i="4"/>
  <c r="X11488" i="4"/>
  <c r="W11488" i="4"/>
  <c r="V11488" i="4"/>
  <c r="U11488" i="4"/>
  <c r="T11488" i="4"/>
  <c r="S11488" i="4"/>
  <c r="R11488" i="4"/>
  <c r="Q11488" i="4"/>
  <c r="P11488" i="4"/>
  <c r="O11488" i="4"/>
  <c r="N11488" i="4"/>
  <c r="M11488" i="4"/>
  <c r="L11488" i="4"/>
  <c r="K11488" i="4"/>
  <c r="J11488" i="4"/>
  <c r="I11488" i="4"/>
  <c r="H11488" i="4"/>
  <c r="G11488" i="4"/>
  <c r="F11488" i="4"/>
  <c r="E11488" i="4"/>
  <c r="D11488" i="4"/>
  <c r="C11488" i="4"/>
  <c r="B11488" i="4"/>
  <c r="A11488" i="4"/>
  <c r="AJ11487" i="4"/>
  <c r="AI11487" i="4"/>
  <c r="AH11487" i="4"/>
  <c r="AG11487" i="4"/>
  <c r="AF11487" i="4"/>
  <c r="AE11487" i="4"/>
  <c r="AD11487" i="4"/>
  <c r="AC11487" i="4"/>
  <c r="AB11487" i="4"/>
  <c r="AA11487" i="4"/>
  <c r="Z11487" i="4"/>
  <c r="Y11487" i="4"/>
  <c r="X11487" i="4"/>
  <c r="W11487" i="4"/>
  <c r="V11487" i="4"/>
  <c r="U11487" i="4"/>
  <c r="T11487" i="4"/>
  <c r="S11487" i="4"/>
  <c r="R11487" i="4"/>
  <c r="Q11487" i="4"/>
  <c r="P11487" i="4"/>
  <c r="O11487" i="4"/>
  <c r="N11487" i="4"/>
  <c r="M11487" i="4"/>
  <c r="L11487" i="4"/>
  <c r="K11487" i="4"/>
  <c r="J11487" i="4"/>
  <c r="I11487" i="4"/>
  <c r="H11487" i="4"/>
  <c r="G11487" i="4"/>
  <c r="F11487" i="4"/>
  <c r="E11487" i="4"/>
  <c r="D11487" i="4"/>
  <c r="C11487" i="4"/>
  <c r="B11487" i="4"/>
  <c r="A11487" i="4"/>
  <c r="AJ11486" i="4"/>
  <c r="AI11486" i="4"/>
  <c r="AH11486" i="4"/>
  <c r="AG11486" i="4"/>
  <c r="AF11486" i="4"/>
  <c r="AE11486" i="4"/>
  <c r="AD11486" i="4"/>
  <c r="AC11486" i="4"/>
  <c r="AB11486" i="4"/>
  <c r="AA11486" i="4"/>
  <c r="Z11486" i="4"/>
  <c r="Y11486" i="4"/>
  <c r="X11486" i="4"/>
  <c r="W11486" i="4"/>
  <c r="V11486" i="4"/>
  <c r="U11486" i="4"/>
  <c r="T11486" i="4"/>
  <c r="S11486" i="4"/>
  <c r="R11486" i="4"/>
  <c r="Q11486" i="4"/>
  <c r="P11486" i="4"/>
  <c r="O11486" i="4"/>
  <c r="N11486" i="4"/>
  <c r="M11486" i="4"/>
  <c r="L11486" i="4"/>
  <c r="K11486" i="4"/>
  <c r="J11486" i="4"/>
  <c r="I11486" i="4"/>
  <c r="H11486" i="4"/>
  <c r="G11486" i="4"/>
  <c r="F11486" i="4"/>
  <c r="E11486" i="4"/>
  <c r="D11486" i="4"/>
  <c r="C11486" i="4"/>
  <c r="B11486" i="4"/>
  <c r="A11486" i="4"/>
  <c r="AJ11485" i="4"/>
  <c r="AI11485" i="4"/>
  <c r="AH11485" i="4"/>
  <c r="AG11485" i="4"/>
  <c r="AF11485" i="4"/>
  <c r="AE11485" i="4"/>
  <c r="AD11485" i="4"/>
  <c r="AC11485" i="4"/>
  <c r="AB11485" i="4"/>
  <c r="AA11485" i="4"/>
  <c r="Z11485" i="4"/>
  <c r="Y11485" i="4"/>
  <c r="X11485" i="4"/>
  <c r="W11485" i="4"/>
  <c r="V11485" i="4"/>
  <c r="U11485" i="4"/>
  <c r="T11485" i="4"/>
  <c r="S11485" i="4"/>
  <c r="R11485" i="4"/>
  <c r="Q11485" i="4"/>
  <c r="P11485" i="4"/>
  <c r="O11485" i="4"/>
  <c r="N11485" i="4"/>
  <c r="M11485" i="4"/>
  <c r="L11485" i="4"/>
  <c r="K11485" i="4"/>
  <c r="J11485" i="4"/>
  <c r="I11485" i="4"/>
  <c r="H11485" i="4"/>
  <c r="G11485" i="4"/>
  <c r="F11485" i="4"/>
  <c r="E11485" i="4"/>
  <c r="D11485" i="4"/>
  <c r="C11485" i="4"/>
  <c r="B11485" i="4"/>
  <c r="A11485" i="4"/>
  <c r="AJ11483" i="4"/>
  <c r="AI11483" i="4"/>
  <c r="AH11483" i="4"/>
  <c r="AG11483" i="4"/>
  <c r="AF11483" i="4"/>
  <c r="AE11483" i="4"/>
  <c r="AD11483" i="4"/>
  <c r="AC11483" i="4"/>
  <c r="AB11483" i="4"/>
  <c r="AA11483" i="4"/>
  <c r="Z11483" i="4"/>
  <c r="Y11483" i="4"/>
  <c r="X11483" i="4"/>
  <c r="W11483" i="4"/>
  <c r="V11483" i="4"/>
  <c r="U11483" i="4"/>
  <c r="T11483" i="4"/>
  <c r="S11483" i="4"/>
  <c r="R11483" i="4"/>
  <c r="Q11483" i="4"/>
  <c r="P11483" i="4"/>
  <c r="O11483" i="4"/>
  <c r="N11483" i="4"/>
  <c r="M11483" i="4"/>
  <c r="L11483" i="4"/>
  <c r="K11483" i="4"/>
  <c r="J11483" i="4"/>
  <c r="I11483" i="4"/>
  <c r="H11483" i="4"/>
  <c r="G11483" i="4"/>
  <c r="F11483" i="4"/>
  <c r="E11483" i="4"/>
  <c r="D11483" i="4"/>
  <c r="C11483" i="4"/>
  <c r="B11483" i="4"/>
  <c r="A11483" i="4"/>
  <c r="AJ11484" i="4"/>
  <c r="AI11484" i="4"/>
  <c r="AH11484" i="4"/>
  <c r="AG11484" i="4"/>
  <c r="AF11484" i="4"/>
  <c r="AE11484" i="4"/>
  <c r="AD11484" i="4"/>
  <c r="AC11484" i="4"/>
  <c r="AB11484" i="4"/>
  <c r="AA11484" i="4"/>
  <c r="Z11484" i="4"/>
  <c r="Y11484" i="4"/>
  <c r="X11484" i="4"/>
  <c r="W11484" i="4"/>
  <c r="V11484" i="4"/>
  <c r="U11484" i="4"/>
  <c r="T11484" i="4"/>
  <c r="S11484" i="4"/>
  <c r="R11484" i="4"/>
  <c r="Q11484" i="4"/>
  <c r="P11484" i="4"/>
  <c r="O11484" i="4"/>
  <c r="N11484" i="4"/>
  <c r="M11484" i="4"/>
  <c r="L11484" i="4"/>
  <c r="K11484" i="4"/>
  <c r="J11484" i="4"/>
  <c r="I11484" i="4"/>
  <c r="H11484" i="4"/>
  <c r="G11484" i="4"/>
  <c r="F11484" i="4"/>
  <c r="E11484" i="4"/>
  <c r="D11484" i="4"/>
  <c r="C11484" i="4"/>
  <c r="B11484" i="4"/>
  <c r="A11484" i="4"/>
  <c r="AJ11481" i="4"/>
  <c r="AI11481" i="4"/>
  <c r="AH11481" i="4"/>
  <c r="AG11481" i="4"/>
  <c r="AF11481" i="4"/>
  <c r="AE11481" i="4"/>
  <c r="AD11481" i="4"/>
  <c r="AC11481" i="4"/>
  <c r="AB11481" i="4"/>
  <c r="AA11481" i="4"/>
  <c r="Z11481" i="4"/>
  <c r="Y11481" i="4"/>
  <c r="X11481" i="4"/>
  <c r="W11481" i="4"/>
  <c r="V11481" i="4"/>
  <c r="U11481" i="4"/>
  <c r="T11481" i="4"/>
  <c r="S11481" i="4"/>
  <c r="R11481" i="4"/>
  <c r="Q11481" i="4"/>
  <c r="P11481" i="4"/>
  <c r="O11481" i="4"/>
  <c r="N11481" i="4"/>
  <c r="M11481" i="4"/>
  <c r="L11481" i="4"/>
  <c r="K11481" i="4"/>
  <c r="J11481" i="4"/>
  <c r="I11481" i="4"/>
  <c r="H11481" i="4"/>
  <c r="G11481" i="4"/>
  <c r="F11481" i="4"/>
  <c r="E11481" i="4"/>
  <c r="D11481" i="4"/>
  <c r="C11481" i="4"/>
  <c r="B11481" i="4"/>
  <c r="A11481" i="4"/>
  <c r="AJ11482" i="4"/>
  <c r="AI11482" i="4"/>
  <c r="AH11482" i="4"/>
  <c r="AG11482" i="4"/>
  <c r="AF11482" i="4"/>
  <c r="AE11482" i="4"/>
  <c r="AD11482" i="4"/>
  <c r="AC11482" i="4"/>
  <c r="AB11482" i="4"/>
  <c r="AA11482" i="4"/>
  <c r="Z11482" i="4"/>
  <c r="Y11482" i="4"/>
  <c r="X11482" i="4"/>
  <c r="W11482" i="4"/>
  <c r="V11482" i="4"/>
  <c r="U11482" i="4"/>
  <c r="T11482" i="4"/>
  <c r="S11482" i="4"/>
  <c r="R11482" i="4"/>
  <c r="Q11482" i="4"/>
  <c r="P11482" i="4"/>
  <c r="O11482" i="4"/>
  <c r="N11482" i="4"/>
  <c r="M11482" i="4"/>
  <c r="L11482" i="4"/>
  <c r="K11482" i="4"/>
  <c r="J11482" i="4"/>
  <c r="I11482" i="4"/>
  <c r="H11482" i="4"/>
  <c r="G11482" i="4"/>
  <c r="F11482" i="4"/>
  <c r="E11482" i="4"/>
  <c r="D11482" i="4"/>
  <c r="C11482" i="4"/>
  <c r="B11482" i="4"/>
  <c r="A11482" i="4"/>
  <c r="AJ11480" i="4"/>
  <c r="AI11480" i="4"/>
  <c r="AH11480" i="4"/>
  <c r="AG11480" i="4"/>
  <c r="AF11480" i="4"/>
  <c r="AE11480" i="4"/>
  <c r="AD11480" i="4"/>
  <c r="AC11480" i="4"/>
  <c r="AB11480" i="4"/>
  <c r="AA11480" i="4"/>
  <c r="Z11480" i="4"/>
  <c r="Y11480" i="4"/>
  <c r="X11480" i="4"/>
  <c r="W11480" i="4"/>
  <c r="V11480" i="4"/>
  <c r="U11480" i="4"/>
  <c r="T11480" i="4"/>
  <c r="S11480" i="4"/>
  <c r="R11480" i="4"/>
  <c r="Q11480" i="4"/>
  <c r="P11480" i="4"/>
  <c r="O11480" i="4"/>
  <c r="N11480" i="4"/>
  <c r="M11480" i="4"/>
  <c r="L11480" i="4"/>
  <c r="K11480" i="4"/>
  <c r="J11480" i="4"/>
  <c r="I11480" i="4"/>
  <c r="H11480" i="4"/>
  <c r="G11480" i="4"/>
  <c r="F11480" i="4"/>
  <c r="E11480" i="4"/>
  <c r="D11480" i="4"/>
  <c r="C11480" i="4"/>
  <c r="B11480" i="4"/>
  <c r="A11480" i="4"/>
  <c r="AJ11479" i="4"/>
  <c r="AI11479" i="4"/>
  <c r="AH11479" i="4"/>
  <c r="AG11479" i="4"/>
  <c r="AF11479" i="4"/>
  <c r="AE11479" i="4"/>
  <c r="AD11479" i="4"/>
  <c r="AC11479" i="4"/>
  <c r="AB11479" i="4"/>
  <c r="AA11479" i="4"/>
  <c r="Z11479" i="4"/>
  <c r="Y11479" i="4"/>
  <c r="X11479" i="4"/>
  <c r="W11479" i="4"/>
  <c r="V11479" i="4"/>
  <c r="U11479" i="4"/>
  <c r="T11479" i="4"/>
  <c r="S11479" i="4"/>
  <c r="R11479" i="4"/>
  <c r="Q11479" i="4"/>
  <c r="P11479" i="4"/>
  <c r="O11479" i="4"/>
  <c r="N11479" i="4"/>
  <c r="M11479" i="4"/>
  <c r="L11479" i="4"/>
  <c r="K11479" i="4"/>
  <c r="J11479" i="4"/>
  <c r="I11479" i="4"/>
  <c r="H11479" i="4"/>
  <c r="G11479" i="4"/>
  <c r="F11479" i="4"/>
  <c r="E11479" i="4"/>
  <c r="D11479" i="4"/>
  <c r="C11479" i="4"/>
  <c r="B11479" i="4"/>
  <c r="A11479" i="4"/>
  <c r="AJ11476" i="4"/>
  <c r="AI11476" i="4"/>
  <c r="AH11476" i="4"/>
  <c r="AG11476" i="4"/>
  <c r="AF11476" i="4"/>
  <c r="AE11476" i="4"/>
  <c r="AD11476" i="4"/>
  <c r="AC11476" i="4"/>
  <c r="AB11476" i="4"/>
  <c r="AA11476" i="4"/>
  <c r="Z11476" i="4"/>
  <c r="Y11476" i="4"/>
  <c r="X11476" i="4"/>
  <c r="W11476" i="4"/>
  <c r="V11476" i="4"/>
  <c r="U11476" i="4"/>
  <c r="T11476" i="4"/>
  <c r="S11476" i="4"/>
  <c r="R11476" i="4"/>
  <c r="Q11476" i="4"/>
  <c r="P11476" i="4"/>
  <c r="O11476" i="4"/>
  <c r="N11476" i="4"/>
  <c r="M11476" i="4"/>
  <c r="L11476" i="4"/>
  <c r="K11476" i="4"/>
  <c r="J11476" i="4"/>
  <c r="I11476" i="4"/>
  <c r="H11476" i="4"/>
  <c r="G11476" i="4"/>
  <c r="F11476" i="4"/>
  <c r="E11476" i="4"/>
  <c r="D11476" i="4"/>
  <c r="C11476" i="4"/>
  <c r="B11476" i="4"/>
  <c r="A11476" i="4"/>
  <c r="AJ11478" i="4"/>
  <c r="AI11478" i="4"/>
  <c r="AH11478" i="4"/>
  <c r="AG11478" i="4"/>
  <c r="AF11478" i="4"/>
  <c r="AE11478" i="4"/>
  <c r="AD11478" i="4"/>
  <c r="AC11478" i="4"/>
  <c r="AB11478" i="4"/>
  <c r="AA11478" i="4"/>
  <c r="Z11478" i="4"/>
  <c r="Y11478" i="4"/>
  <c r="X11478" i="4"/>
  <c r="W11478" i="4"/>
  <c r="V11478" i="4"/>
  <c r="U11478" i="4"/>
  <c r="T11478" i="4"/>
  <c r="S11478" i="4"/>
  <c r="R11478" i="4"/>
  <c r="Q11478" i="4"/>
  <c r="P11478" i="4"/>
  <c r="O11478" i="4"/>
  <c r="N11478" i="4"/>
  <c r="M11478" i="4"/>
  <c r="L11478" i="4"/>
  <c r="K11478" i="4"/>
  <c r="J11478" i="4"/>
  <c r="I11478" i="4"/>
  <c r="H11478" i="4"/>
  <c r="G11478" i="4"/>
  <c r="F11478" i="4"/>
  <c r="E11478" i="4"/>
  <c r="D11478" i="4"/>
  <c r="C11478" i="4"/>
  <c r="B11478" i="4"/>
  <c r="A11478" i="4"/>
  <c r="AJ11477" i="4"/>
  <c r="AI11477" i="4"/>
  <c r="AH11477" i="4"/>
  <c r="AG11477" i="4"/>
  <c r="AF11477" i="4"/>
  <c r="AE11477" i="4"/>
  <c r="AD11477" i="4"/>
  <c r="AC11477" i="4"/>
  <c r="AB11477" i="4"/>
  <c r="AA11477" i="4"/>
  <c r="Z11477" i="4"/>
  <c r="Y11477" i="4"/>
  <c r="X11477" i="4"/>
  <c r="W11477" i="4"/>
  <c r="V11477" i="4"/>
  <c r="U11477" i="4"/>
  <c r="T11477" i="4"/>
  <c r="S11477" i="4"/>
  <c r="R11477" i="4"/>
  <c r="Q11477" i="4"/>
  <c r="P11477" i="4"/>
  <c r="O11477" i="4"/>
  <c r="N11477" i="4"/>
  <c r="M11477" i="4"/>
  <c r="L11477" i="4"/>
  <c r="K11477" i="4"/>
  <c r="J11477" i="4"/>
  <c r="I11477" i="4"/>
  <c r="H11477" i="4"/>
  <c r="G11477" i="4"/>
  <c r="F11477" i="4"/>
  <c r="E11477" i="4"/>
  <c r="D11477" i="4"/>
  <c r="C11477" i="4"/>
  <c r="B11477" i="4"/>
  <c r="A11477" i="4"/>
  <c r="AJ11475" i="4"/>
  <c r="AI11475" i="4"/>
  <c r="AH11475" i="4"/>
  <c r="AG11475" i="4"/>
  <c r="AF11475" i="4"/>
  <c r="AE11475" i="4"/>
  <c r="AD11475" i="4"/>
  <c r="AC11475" i="4"/>
  <c r="AB11475" i="4"/>
  <c r="AA11475" i="4"/>
  <c r="Z11475" i="4"/>
  <c r="Y11475" i="4"/>
  <c r="X11475" i="4"/>
  <c r="W11475" i="4"/>
  <c r="V11475" i="4"/>
  <c r="U11475" i="4"/>
  <c r="T11475" i="4"/>
  <c r="S11475" i="4"/>
  <c r="R11475" i="4"/>
  <c r="Q11475" i="4"/>
  <c r="P11475" i="4"/>
  <c r="O11475" i="4"/>
  <c r="N11475" i="4"/>
  <c r="M11475" i="4"/>
  <c r="L11475" i="4"/>
  <c r="K11475" i="4"/>
  <c r="J11475" i="4"/>
  <c r="I11475" i="4"/>
  <c r="H11475" i="4"/>
  <c r="G11475" i="4"/>
  <c r="F11475" i="4"/>
  <c r="E11475" i="4"/>
  <c r="D11475" i="4"/>
  <c r="C11475" i="4"/>
  <c r="B11475" i="4"/>
  <c r="A11475" i="4"/>
  <c r="AJ11474" i="4"/>
  <c r="AI11474" i="4"/>
  <c r="AH11474" i="4"/>
  <c r="AG11474" i="4"/>
  <c r="AF11474" i="4"/>
  <c r="AE11474" i="4"/>
  <c r="AD11474" i="4"/>
  <c r="AC11474" i="4"/>
  <c r="AB11474" i="4"/>
  <c r="AA11474" i="4"/>
  <c r="Z11474" i="4"/>
  <c r="Y11474" i="4"/>
  <c r="X11474" i="4"/>
  <c r="W11474" i="4"/>
  <c r="V11474" i="4"/>
  <c r="U11474" i="4"/>
  <c r="T11474" i="4"/>
  <c r="S11474" i="4"/>
  <c r="R11474" i="4"/>
  <c r="Q11474" i="4"/>
  <c r="P11474" i="4"/>
  <c r="O11474" i="4"/>
  <c r="N11474" i="4"/>
  <c r="M11474" i="4"/>
  <c r="L11474" i="4"/>
  <c r="K11474" i="4"/>
  <c r="J11474" i="4"/>
  <c r="I11474" i="4"/>
  <c r="H11474" i="4"/>
  <c r="G11474" i="4"/>
  <c r="F11474" i="4"/>
  <c r="E11474" i="4"/>
  <c r="D11474" i="4"/>
  <c r="C11474" i="4"/>
  <c r="B11474" i="4"/>
  <c r="A11474" i="4"/>
  <c r="AJ11469" i="4"/>
  <c r="AI11469" i="4"/>
  <c r="AH11469" i="4"/>
  <c r="AG11469" i="4"/>
  <c r="AF11469" i="4"/>
  <c r="AE11469" i="4"/>
  <c r="AD11469" i="4"/>
  <c r="AC11469" i="4"/>
  <c r="AB11469" i="4"/>
  <c r="AA11469" i="4"/>
  <c r="Z11469" i="4"/>
  <c r="Y11469" i="4"/>
  <c r="X11469" i="4"/>
  <c r="W11469" i="4"/>
  <c r="V11469" i="4"/>
  <c r="U11469" i="4"/>
  <c r="T11469" i="4"/>
  <c r="S11469" i="4"/>
  <c r="R11469" i="4"/>
  <c r="Q11469" i="4"/>
  <c r="P11469" i="4"/>
  <c r="O11469" i="4"/>
  <c r="N11469" i="4"/>
  <c r="M11469" i="4"/>
  <c r="L11469" i="4"/>
  <c r="K11469" i="4"/>
  <c r="J11469" i="4"/>
  <c r="I11469" i="4"/>
  <c r="H11469" i="4"/>
  <c r="G11469" i="4"/>
  <c r="F11469" i="4"/>
  <c r="E11469" i="4"/>
  <c r="D11469" i="4"/>
  <c r="C11469" i="4"/>
  <c r="B11469" i="4"/>
  <c r="A11469" i="4"/>
  <c r="AJ11472" i="4"/>
  <c r="AI11472" i="4"/>
  <c r="AH11472" i="4"/>
  <c r="AG11472" i="4"/>
  <c r="AF11472" i="4"/>
  <c r="AE11472" i="4"/>
  <c r="AD11472" i="4"/>
  <c r="AC11472" i="4"/>
  <c r="AB11472" i="4"/>
  <c r="AA11472" i="4"/>
  <c r="Z11472" i="4"/>
  <c r="Y11472" i="4"/>
  <c r="X11472" i="4"/>
  <c r="W11472" i="4"/>
  <c r="V11472" i="4"/>
  <c r="U11472" i="4"/>
  <c r="T11472" i="4"/>
  <c r="S11472" i="4"/>
  <c r="R11472" i="4"/>
  <c r="Q11472" i="4"/>
  <c r="P11472" i="4"/>
  <c r="O11472" i="4"/>
  <c r="N11472" i="4"/>
  <c r="M11472" i="4"/>
  <c r="L11472" i="4"/>
  <c r="K11472" i="4"/>
  <c r="J11472" i="4"/>
  <c r="I11472" i="4"/>
  <c r="H11472" i="4"/>
  <c r="G11472" i="4"/>
  <c r="F11472" i="4"/>
  <c r="E11472" i="4"/>
  <c r="D11472" i="4"/>
  <c r="C11472" i="4"/>
  <c r="B11472" i="4"/>
  <c r="A11472" i="4"/>
  <c r="AJ11470" i="4"/>
  <c r="AI11470" i="4"/>
  <c r="AH11470" i="4"/>
  <c r="AG11470" i="4"/>
  <c r="AF11470" i="4"/>
  <c r="AE11470" i="4"/>
  <c r="AD11470" i="4"/>
  <c r="AC11470" i="4"/>
  <c r="AB11470" i="4"/>
  <c r="AA11470" i="4"/>
  <c r="Z11470" i="4"/>
  <c r="Y11470" i="4"/>
  <c r="X11470" i="4"/>
  <c r="W11470" i="4"/>
  <c r="V11470" i="4"/>
  <c r="U11470" i="4"/>
  <c r="T11470" i="4"/>
  <c r="S11470" i="4"/>
  <c r="R11470" i="4"/>
  <c r="Q11470" i="4"/>
  <c r="P11470" i="4"/>
  <c r="O11470" i="4"/>
  <c r="N11470" i="4"/>
  <c r="M11470" i="4"/>
  <c r="L11470" i="4"/>
  <c r="K11470" i="4"/>
  <c r="J11470" i="4"/>
  <c r="I11470" i="4"/>
  <c r="H11470" i="4"/>
  <c r="G11470" i="4"/>
  <c r="F11470" i="4"/>
  <c r="E11470" i="4"/>
  <c r="D11470" i="4"/>
  <c r="C11470" i="4"/>
  <c r="B11470" i="4"/>
  <c r="A11470" i="4"/>
  <c r="AJ11471" i="4"/>
  <c r="AI11471" i="4"/>
  <c r="AH11471" i="4"/>
  <c r="AG11471" i="4"/>
  <c r="AF11471" i="4"/>
  <c r="AE11471" i="4"/>
  <c r="AD11471" i="4"/>
  <c r="AC11471" i="4"/>
  <c r="AB11471" i="4"/>
  <c r="AA11471" i="4"/>
  <c r="Z11471" i="4"/>
  <c r="Y11471" i="4"/>
  <c r="X11471" i="4"/>
  <c r="W11471" i="4"/>
  <c r="V11471" i="4"/>
  <c r="U11471" i="4"/>
  <c r="T11471" i="4"/>
  <c r="S11471" i="4"/>
  <c r="R11471" i="4"/>
  <c r="Q11471" i="4"/>
  <c r="P11471" i="4"/>
  <c r="O11471" i="4"/>
  <c r="N11471" i="4"/>
  <c r="M11471" i="4"/>
  <c r="L11471" i="4"/>
  <c r="K11471" i="4"/>
  <c r="J11471" i="4"/>
  <c r="I11471" i="4"/>
  <c r="H11471" i="4"/>
  <c r="G11471" i="4"/>
  <c r="F11471" i="4"/>
  <c r="E11471" i="4"/>
  <c r="D11471" i="4"/>
  <c r="C11471" i="4"/>
  <c r="B11471" i="4"/>
  <c r="A11471" i="4"/>
  <c r="AJ11473" i="4"/>
  <c r="AI11473" i="4"/>
  <c r="AH11473" i="4"/>
  <c r="AG11473" i="4"/>
  <c r="AF11473" i="4"/>
  <c r="AE11473" i="4"/>
  <c r="AD11473" i="4"/>
  <c r="AC11473" i="4"/>
  <c r="AB11473" i="4"/>
  <c r="AA11473" i="4"/>
  <c r="Z11473" i="4"/>
  <c r="Y11473" i="4"/>
  <c r="X11473" i="4"/>
  <c r="W11473" i="4"/>
  <c r="V11473" i="4"/>
  <c r="U11473" i="4"/>
  <c r="T11473" i="4"/>
  <c r="S11473" i="4"/>
  <c r="R11473" i="4"/>
  <c r="Q11473" i="4"/>
  <c r="P11473" i="4"/>
  <c r="O11473" i="4"/>
  <c r="N11473" i="4"/>
  <c r="M11473" i="4"/>
  <c r="L11473" i="4"/>
  <c r="K11473" i="4"/>
  <c r="J11473" i="4"/>
  <c r="I11473" i="4"/>
  <c r="H11473" i="4"/>
  <c r="G11473" i="4"/>
  <c r="F11473" i="4"/>
  <c r="E11473" i="4"/>
  <c r="D11473" i="4"/>
  <c r="C11473" i="4"/>
  <c r="B11473" i="4"/>
  <c r="A11473" i="4"/>
  <c r="AJ11468" i="4"/>
  <c r="AI11468" i="4"/>
  <c r="AH11468" i="4"/>
  <c r="AG11468" i="4"/>
  <c r="AF11468" i="4"/>
  <c r="AE11468" i="4"/>
  <c r="AD11468" i="4"/>
  <c r="AC11468" i="4"/>
  <c r="AB11468" i="4"/>
  <c r="AA11468" i="4"/>
  <c r="Z11468" i="4"/>
  <c r="Y11468" i="4"/>
  <c r="X11468" i="4"/>
  <c r="W11468" i="4"/>
  <c r="V11468" i="4"/>
  <c r="U11468" i="4"/>
  <c r="T11468" i="4"/>
  <c r="S11468" i="4"/>
  <c r="R11468" i="4"/>
  <c r="Q11468" i="4"/>
  <c r="P11468" i="4"/>
  <c r="O11468" i="4"/>
  <c r="N11468" i="4"/>
  <c r="M11468" i="4"/>
  <c r="L11468" i="4"/>
  <c r="K11468" i="4"/>
  <c r="J11468" i="4"/>
  <c r="I11468" i="4"/>
  <c r="H11468" i="4"/>
  <c r="G11468" i="4"/>
  <c r="F11468" i="4"/>
  <c r="E11468" i="4"/>
  <c r="D11468" i="4"/>
  <c r="C11468" i="4"/>
  <c r="B11468" i="4"/>
  <c r="A11468" i="4"/>
  <c r="AJ11465" i="4"/>
  <c r="AI11465" i="4"/>
  <c r="AH11465" i="4"/>
  <c r="AG11465" i="4"/>
  <c r="AF11465" i="4"/>
  <c r="AE11465" i="4"/>
  <c r="AD11465" i="4"/>
  <c r="AC11465" i="4"/>
  <c r="AB11465" i="4"/>
  <c r="AA11465" i="4"/>
  <c r="Z11465" i="4"/>
  <c r="Y11465" i="4"/>
  <c r="X11465" i="4"/>
  <c r="W11465" i="4"/>
  <c r="V11465" i="4"/>
  <c r="U11465" i="4"/>
  <c r="T11465" i="4"/>
  <c r="S11465" i="4"/>
  <c r="R11465" i="4"/>
  <c r="Q11465" i="4"/>
  <c r="P11465" i="4"/>
  <c r="O11465" i="4"/>
  <c r="N11465" i="4"/>
  <c r="M11465" i="4"/>
  <c r="L11465" i="4"/>
  <c r="K11465" i="4"/>
  <c r="J11465" i="4"/>
  <c r="I11465" i="4"/>
  <c r="H11465" i="4"/>
  <c r="G11465" i="4"/>
  <c r="F11465" i="4"/>
  <c r="E11465" i="4"/>
  <c r="D11465" i="4"/>
  <c r="C11465" i="4"/>
  <c r="B11465" i="4"/>
  <c r="A11465" i="4"/>
  <c r="AJ11466" i="4"/>
  <c r="AI11466" i="4"/>
  <c r="AH11466" i="4"/>
  <c r="AG11466" i="4"/>
  <c r="AF11466" i="4"/>
  <c r="AE11466" i="4"/>
  <c r="AD11466" i="4"/>
  <c r="AC11466" i="4"/>
  <c r="AB11466" i="4"/>
  <c r="AA11466" i="4"/>
  <c r="Z11466" i="4"/>
  <c r="Y11466" i="4"/>
  <c r="X11466" i="4"/>
  <c r="W11466" i="4"/>
  <c r="V11466" i="4"/>
  <c r="U11466" i="4"/>
  <c r="T11466" i="4"/>
  <c r="S11466" i="4"/>
  <c r="R11466" i="4"/>
  <c r="Q11466" i="4"/>
  <c r="P11466" i="4"/>
  <c r="O11466" i="4"/>
  <c r="N11466" i="4"/>
  <c r="M11466" i="4"/>
  <c r="L11466" i="4"/>
  <c r="K11466" i="4"/>
  <c r="J11466" i="4"/>
  <c r="I11466" i="4"/>
  <c r="H11466" i="4"/>
  <c r="G11466" i="4"/>
  <c r="F11466" i="4"/>
  <c r="E11466" i="4"/>
  <c r="D11466" i="4"/>
  <c r="C11466" i="4"/>
  <c r="B11466" i="4"/>
  <c r="A11466" i="4"/>
  <c r="AJ11467" i="4"/>
  <c r="AI11467" i="4"/>
  <c r="AH11467" i="4"/>
  <c r="AG11467" i="4"/>
  <c r="AF11467" i="4"/>
  <c r="AE11467" i="4"/>
  <c r="AD11467" i="4"/>
  <c r="AC11467" i="4"/>
  <c r="AB11467" i="4"/>
  <c r="AA11467" i="4"/>
  <c r="Z11467" i="4"/>
  <c r="Y11467" i="4"/>
  <c r="X11467" i="4"/>
  <c r="W11467" i="4"/>
  <c r="V11467" i="4"/>
  <c r="U11467" i="4"/>
  <c r="T11467" i="4"/>
  <c r="S11467" i="4"/>
  <c r="R11467" i="4"/>
  <c r="Q11467" i="4"/>
  <c r="P11467" i="4"/>
  <c r="O11467" i="4"/>
  <c r="N11467" i="4"/>
  <c r="M11467" i="4"/>
  <c r="L11467" i="4"/>
  <c r="K11467" i="4"/>
  <c r="J11467" i="4"/>
  <c r="I11467" i="4"/>
  <c r="H11467" i="4"/>
  <c r="G11467" i="4"/>
  <c r="F11467" i="4"/>
  <c r="E11467" i="4"/>
  <c r="D11467" i="4"/>
  <c r="C11467" i="4"/>
  <c r="B11467" i="4"/>
  <c r="A11467" i="4"/>
  <c r="AJ11457" i="4"/>
  <c r="AI11457" i="4"/>
  <c r="AH11457" i="4"/>
  <c r="AG11457" i="4"/>
  <c r="AF11457" i="4"/>
  <c r="AE11457" i="4"/>
  <c r="AD11457" i="4"/>
  <c r="AC11457" i="4"/>
  <c r="AB11457" i="4"/>
  <c r="AA11457" i="4"/>
  <c r="Z11457" i="4"/>
  <c r="Y11457" i="4"/>
  <c r="X11457" i="4"/>
  <c r="W11457" i="4"/>
  <c r="V11457" i="4"/>
  <c r="U11457" i="4"/>
  <c r="T11457" i="4"/>
  <c r="S11457" i="4"/>
  <c r="R11457" i="4"/>
  <c r="Q11457" i="4"/>
  <c r="P11457" i="4"/>
  <c r="O11457" i="4"/>
  <c r="N11457" i="4"/>
  <c r="M11457" i="4"/>
  <c r="L11457" i="4"/>
  <c r="K11457" i="4"/>
  <c r="J11457" i="4"/>
  <c r="I11457" i="4"/>
  <c r="H11457" i="4"/>
  <c r="G11457" i="4"/>
  <c r="F11457" i="4"/>
  <c r="E11457" i="4"/>
  <c r="D11457" i="4"/>
  <c r="C11457" i="4"/>
  <c r="B11457" i="4"/>
  <c r="A11457" i="4"/>
  <c r="AJ11458" i="4"/>
  <c r="AI11458" i="4"/>
  <c r="AH11458" i="4"/>
  <c r="AG11458" i="4"/>
  <c r="AF11458" i="4"/>
  <c r="AE11458" i="4"/>
  <c r="AD11458" i="4"/>
  <c r="AC11458" i="4"/>
  <c r="AB11458" i="4"/>
  <c r="AA11458" i="4"/>
  <c r="Z11458" i="4"/>
  <c r="Y11458" i="4"/>
  <c r="X11458" i="4"/>
  <c r="W11458" i="4"/>
  <c r="V11458" i="4"/>
  <c r="U11458" i="4"/>
  <c r="T11458" i="4"/>
  <c r="S11458" i="4"/>
  <c r="R11458" i="4"/>
  <c r="Q11458" i="4"/>
  <c r="P11458" i="4"/>
  <c r="O11458" i="4"/>
  <c r="N11458" i="4"/>
  <c r="M11458" i="4"/>
  <c r="L11458" i="4"/>
  <c r="K11458" i="4"/>
  <c r="J11458" i="4"/>
  <c r="I11458" i="4"/>
  <c r="H11458" i="4"/>
  <c r="G11458" i="4"/>
  <c r="F11458" i="4"/>
  <c r="E11458" i="4"/>
  <c r="D11458" i="4"/>
  <c r="C11458" i="4"/>
  <c r="B11458" i="4"/>
  <c r="A11458" i="4"/>
  <c r="AJ11460" i="4"/>
  <c r="AI11460" i="4"/>
  <c r="AH11460" i="4"/>
  <c r="AG11460" i="4"/>
  <c r="AF11460" i="4"/>
  <c r="AE11460" i="4"/>
  <c r="AD11460" i="4"/>
  <c r="AC11460" i="4"/>
  <c r="AB11460" i="4"/>
  <c r="AA11460" i="4"/>
  <c r="Z11460" i="4"/>
  <c r="Y11460" i="4"/>
  <c r="X11460" i="4"/>
  <c r="W11460" i="4"/>
  <c r="V11460" i="4"/>
  <c r="U11460" i="4"/>
  <c r="T11460" i="4"/>
  <c r="S11460" i="4"/>
  <c r="R11460" i="4"/>
  <c r="Q11460" i="4"/>
  <c r="P11460" i="4"/>
  <c r="O11460" i="4"/>
  <c r="N11460" i="4"/>
  <c r="M11460" i="4"/>
  <c r="L11460" i="4"/>
  <c r="K11460" i="4"/>
  <c r="J11460" i="4"/>
  <c r="I11460" i="4"/>
  <c r="H11460" i="4"/>
  <c r="G11460" i="4"/>
  <c r="F11460" i="4"/>
  <c r="E11460" i="4"/>
  <c r="D11460" i="4"/>
  <c r="C11460" i="4"/>
  <c r="B11460" i="4"/>
  <c r="A11460" i="4"/>
  <c r="AJ11456" i="4"/>
  <c r="AI11456" i="4"/>
  <c r="AH11456" i="4"/>
  <c r="AG11456" i="4"/>
  <c r="AF11456" i="4"/>
  <c r="AE11456" i="4"/>
  <c r="AD11456" i="4"/>
  <c r="AC11456" i="4"/>
  <c r="AB11456" i="4"/>
  <c r="AA11456" i="4"/>
  <c r="Z11456" i="4"/>
  <c r="Y11456" i="4"/>
  <c r="X11456" i="4"/>
  <c r="W11456" i="4"/>
  <c r="V11456" i="4"/>
  <c r="U11456" i="4"/>
  <c r="T11456" i="4"/>
  <c r="S11456" i="4"/>
  <c r="R11456" i="4"/>
  <c r="Q11456" i="4"/>
  <c r="P11456" i="4"/>
  <c r="O11456" i="4"/>
  <c r="N11456" i="4"/>
  <c r="M11456" i="4"/>
  <c r="L11456" i="4"/>
  <c r="K11456" i="4"/>
  <c r="J11456" i="4"/>
  <c r="I11456" i="4"/>
  <c r="H11456" i="4"/>
  <c r="G11456" i="4"/>
  <c r="F11456" i="4"/>
  <c r="E11456" i="4"/>
  <c r="D11456" i="4"/>
  <c r="C11456" i="4"/>
  <c r="B11456" i="4"/>
  <c r="A11456" i="4"/>
  <c r="AJ11464" i="4"/>
  <c r="AI11464" i="4"/>
  <c r="AH11464" i="4"/>
  <c r="AG11464" i="4"/>
  <c r="AF11464" i="4"/>
  <c r="AE11464" i="4"/>
  <c r="AD11464" i="4"/>
  <c r="AC11464" i="4"/>
  <c r="AB11464" i="4"/>
  <c r="AA11464" i="4"/>
  <c r="Z11464" i="4"/>
  <c r="Y11464" i="4"/>
  <c r="X11464" i="4"/>
  <c r="W11464" i="4"/>
  <c r="V11464" i="4"/>
  <c r="U11464" i="4"/>
  <c r="T11464" i="4"/>
  <c r="S11464" i="4"/>
  <c r="R11464" i="4"/>
  <c r="Q11464" i="4"/>
  <c r="P11464" i="4"/>
  <c r="O11464" i="4"/>
  <c r="N11464" i="4"/>
  <c r="M11464" i="4"/>
  <c r="L11464" i="4"/>
  <c r="K11464" i="4"/>
  <c r="J11464" i="4"/>
  <c r="I11464" i="4"/>
  <c r="H11464" i="4"/>
  <c r="G11464" i="4"/>
  <c r="F11464" i="4"/>
  <c r="E11464" i="4"/>
  <c r="D11464" i="4"/>
  <c r="C11464" i="4"/>
  <c r="B11464" i="4"/>
  <c r="A11464" i="4"/>
  <c r="AJ11461" i="4"/>
  <c r="AI11461" i="4"/>
  <c r="AH11461" i="4"/>
  <c r="AG11461" i="4"/>
  <c r="AF11461" i="4"/>
  <c r="AE11461" i="4"/>
  <c r="AD11461" i="4"/>
  <c r="AC11461" i="4"/>
  <c r="AB11461" i="4"/>
  <c r="AA11461" i="4"/>
  <c r="Z11461" i="4"/>
  <c r="Y11461" i="4"/>
  <c r="X11461" i="4"/>
  <c r="W11461" i="4"/>
  <c r="V11461" i="4"/>
  <c r="U11461" i="4"/>
  <c r="T11461" i="4"/>
  <c r="S11461" i="4"/>
  <c r="R11461" i="4"/>
  <c r="Q11461" i="4"/>
  <c r="P11461" i="4"/>
  <c r="O11461" i="4"/>
  <c r="N11461" i="4"/>
  <c r="M11461" i="4"/>
  <c r="L11461" i="4"/>
  <c r="K11461" i="4"/>
  <c r="J11461" i="4"/>
  <c r="I11461" i="4"/>
  <c r="H11461" i="4"/>
  <c r="G11461" i="4"/>
  <c r="F11461" i="4"/>
  <c r="E11461" i="4"/>
  <c r="D11461" i="4"/>
  <c r="C11461" i="4"/>
  <c r="B11461" i="4"/>
  <c r="A11461" i="4"/>
  <c r="AJ11462" i="4"/>
  <c r="AI11462" i="4"/>
  <c r="AH11462" i="4"/>
  <c r="AG11462" i="4"/>
  <c r="AF11462" i="4"/>
  <c r="AE11462" i="4"/>
  <c r="AD11462" i="4"/>
  <c r="AC11462" i="4"/>
  <c r="AB11462" i="4"/>
  <c r="AA11462" i="4"/>
  <c r="Z11462" i="4"/>
  <c r="Y11462" i="4"/>
  <c r="X11462" i="4"/>
  <c r="W11462" i="4"/>
  <c r="V11462" i="4"/>
  <c r="U11462" i="4"/>
  <c r="T11462" i="4"/>
  <c r="S11462" i="4"/>
  <c r="R11462" i="4"/>
  <c r="Q11462" i="4"/>
  <c r="P11462" i="4"/>
  <c r="O11462" i="4"/>
  <c r="N11462" i="4"/>
  <c r="M11462" i="4"/>
  <c r="L11462" i="4"/>
  <c r="K11462" i="4"/>
  <c r="J11462" i="4"/>
  <c r="I11462" i="4"/>
  <c r="H11462" i="4"/>
  <c r="G11462" i="4"/>
  <c r="F11462" i="4"/>
  <c r="E11462" i="4"/>
  <c r="D11462" i="4"/>
  <c r="C11462" i="4"/>
  <c r="B11462" i="4"/>
  <c r="A11462" i="4"/>
  <c r="AJ11459" i="4"/>
  <c r="AI11459" i="4"/>
  <c r="AH11459" i="4"/>
  <c r="AG11459" i="4"/>
  <c r="AF11459" i="4"/>
  <c r="AE11459" i="4"/>
  <c r="AD11459" i="4"/>
  <c r="AC11459" i="4"/>
  <c r="AB11459" i="4"/>
  <c r="AA11459" i="4"/>
  <c r="Z11459" i="4"/>
  <c r="Y11459" i="4"/>
  <c r="X11459" i="4"/>
  <c r="W11459" i="4"/>
  <c r="V11459" i="4"/>
  <c r="U11459" i="4"/>
  <c r="T11459" i="4"/>
  <c r="S11459" i="4"/>
  <c r="R11459" i="4"/>
  <c r="Q11459" i="4"/>
  <c r="P11459" i="4"/>
  <c r="O11459" i="4"/>
  <c r="N11459" i="4"/>
  <c r="M11459" i="4"/>
  <c r="L11459" i="4"/>
  <c r="K11459" i="4"/>
  <c r="J11459" i="4"/>
  <c r="I11459" i="4"/>
  <c r="H11459" i="4"/>
  <c r="G11459" i="4"/>
  <c r="F11459" i="4"/>
  <c r="E11459" i="4"/>
  <c r="D11459" i="4"/>
  <c r="C11459" i="4"/>
  <c r="B11459" i="4"/>
  <c r="A11459" i="4"/>
  <c r="AJ11463" i="4"/>
  <c r="AI11463" i="4"/>
  <c r="AH11463" i="4"/>
  <c r="AG11463" i="4"/>
  <c r="AF11463" i="4"/>
  <c r="AE11463" i="4"/>
  <c r="AD11463" i="4"/>
  <c r="AC11463" i="4"/>
  <c r="AB11463" i="4"/>
  <c r="AA11463" i="4"/>
  <c r="Z11463" i="4"/>
  <c r="Y11463" i="4"/>
  <c r="X11463" i="4"/>
  <c r="W11463" i="4"/>
  <c r="V11463" i="4"/>
  <c r="U11463" i="4"/>
  <c r="T11463" i="4"/>
  <c r="S11463" i="4"/>
  <c r="R11463" i="4"/>
  <c r="Q11463" i="4"/>
  <c r="P11463" i="4"/>
  <c r="O11463" i="4"/>
  <c r="N11463" i="4"/>
  <c r="M11463" i="4"/>
  <c r="L11463" i="4"/>
  <c r="K11463" i="4"/>
  <c r="J11463" i="4"/>
  <c r="I11463" i="4"/>
  <c r="H11463" i="4"/>
  <c r="G11463" i="4"/>
  <c r="F11463" i="4"/>
  <c r="E11463" i="4"/>
  <c r="D11463" i="4"/>
  <c r="C11463" i="4"/>
  <c r="B11463" i="4"/>
  <c r="A11463" i="4"/>
  <c r="AJ11455" i="4"/>
  <c r="AI11455" i="4"/>
  <c r="AH11455" i="4"/>
  <c r="AG11455" i="4"/>
  <c r="AF11455" i="4"/>
  <c r="AE11455" i="4"/>
  <c r="AD11455" i="4"/>
  <c r="AC11455" i="4"/>
  <c r="AB11455" i="4"/>
  <c r="AA11455" i="4"/>
  <c r="Z11455" i="4"/>
  <c r="Y11455" i="4"/>
  <c r="X11455" i="4"/>
  <c r="W11455" i="4"/>
  <c r="V11455" i="4"/>
  <c r="U11455" i="4"/>
  <c r="T11455" i="4"/>
  <c r="S11455" i="4"/>
  <c r="R11455" i="4"/>
  <c r="Q11455" i="4"/>
  <c r="P11455" i="4"/>
  <c r="O11455" i="4"/>
  <c r="N11455" i="4"/>
  <c r="M11455" i="4"/>
  <c r="L11455" i="4"/>
  <c r="K11455" i="4"/>
  <c r="J11455" i="4"/>
  <c r="I11455" i="4"/>
  <c r="H11455" i="4"/>
  <c r="G11455" i="4"/>
  <c r="F11455" i="4"/>
  <c r="E11455" i="4"/>
  <c r="D11455" i="4"/>
  <c r="C11455" i="4"/>
  <c r="B11455" i="4"/>
  <c r="A11455" i="4"/>
  <c r="AJ11454" i="4"/>
  <c r="AI11454" i="4"/>
  <c r="AH11454" i="4"/>
  <c r="AG11454" i="4"/>
  <c r="AF11454" i="4"/>
  <c r="AE11454" i="4"/>
  <c r="AD11454" i="4"/>
  <c r="AC11454" i="4"/>
  <c r="AB11454" i="4"/>
  <c r="AA11454" i="4"/>
  <c r="Z11454" i="4"/>
  <c r="Y11454" i="4"/>
  <c r="X11454" i="4"/>
  <c r="W11454" i="4"/>
  <c r="V11454" i="4"/>
  <c r="U11454" i="4"/>
  <c r="T11454" i="4"/>
  <c r="S11454" i="4"/>
  <c r="R11454" i="4"/>
  <c r="Q11454" i="4"/>
  <c r="P11454" i="4"/>
  <c r="O11454" i="4"/>
  <c r="N11454" i="4"/>
  <c r="M11454" i="4"/>
  <c r="L11454" i="4"/>
  <c r="K11454" i="4"/>
  <c r="J11454" i="4"/>
  <c r="I11454" i="4"/>
  <c r="H11454" i="4"/>
  <c r="G11454" i="4"/>
  <c r="F11454" i="4"/>
  <c r="E11454" i="4"/>
  <c r="D11454" i="4"/>
  <c r="C11454" i="4"/>
  <c r="B11454" i="4"/>
  <c r="A11454" i="4"/>
  <c r="AJ11450" i="4"/>
  <c r="AI11450" i="4"/>
  <c r="AH11450" i="4"/>
  <c r="AG11450" i="4"/>
  <c r="AF11450" i="4"/>
  <c r="AE11450" i="4"/>
  <c r="AD11450" i="4"/>
  <c r="AC11450" i="4"/>
  <c r="AB11450" i="4"/>
  <c r="AA11450" i="4"/>
  <c r="Z11450" i="4"/>
  <c r="Y11450" i="4"/>
  <c r="X11450" i="4"/>
  <c r="W11450" i="4"/>
  <c r="V11450" i="4"/>
  <c r="U11450" i="4"/>
  <c r="T11450" i="4"/>
  <c r="S11450" i="4"/>
  <c r="R11450" i="4"/>
  <c r="Q11450" i="4"/>
  <c r="P11450" i="4"/>
  <c r="O11450" i="4"/>
  <c r="N11450" i="4"/>
  <c r="M11450" i="4"/>
  <c r="L11450" i="4"/>
  <c r="K11450" i="4"/>
  <c r="J11450" i="4"/>
  <c r="I11450" i="4"/>
  <c r="H11450" i="4"/>
  <c r="G11450" i="4"/>
  <c r="F11450" i="4"/>
  <c r="E11450" i="4"/>
  <c r="D11450" i="4"/>
  <c r="C11450" i="4"/>
  <c r="B11450" i="4"/>
  <c r="A11450" i="4"/>
  <c r="AJ11452" i="4"/>
  <c r="AI11452" i="4"/>
  <c r="AH11452" i="4"/>
  <c r="AG11452" i="4"/>
  <c r="AF11452" i="4"/>
  <c r="AE11452" i="4"/>
  <c r="AD11452" i="4"/>
  <c r="AC11452" i="4"/>
  <c r="AB11452" i="4"/>
  <c r="AA11452" i="4"/>
  <c r="Z11452" i="4"/>
  <c r="Y11452" i="4"/>
  <c r="X11452" i="4"/>
  <c r="W11452" i="4"/>
  <c r="V11452" i="4"/>
  <c r="U11452" i="4"/>
  <c r="T11452" i="4"/>
  <c r="S11452" i="4"/>
  <c r="R11452" i="4"/>
  <c r="Q11452" i="4"/>
  <c r="P11452" i="4"/>
  <c r="O11452" i="4"/>
  <c r="N11452" i="4"/>
  <c r="M11452" i="4"/>
  <c r="L11452" i="4"/>
  <c r="K11452" i="4"/>
  <c r="J11452" i="4"/>
  <c r="I11452" i="4"/>
  <c r="H11452" i="4"/>
  <c r="G11452" i="4"/>
  <c r="F11452" i="4"/>
  <c r="E11452" i="4"/>
  <c r="D11452" i="4"/>
  <c r="C11452" i="4"/>
  <c r="B11452" i="4"/>
  <c r="A11452" i="4"/>
  <c r="AJ11453" i="4"/>
  <c r="AI11453" i="4"/>
  <c r="AH11453" i="4"/>
  <c r="AG11453" i="4"/>
  <c r="AF11453" i="4"/>
  <c r="AE11453" i="4"/>
  <c r="AD11453" i="4"/>
  <c r="AC11453" i="4"/>
  <c r="AB11453" i="4"/>
  <c r="AA11453" i="4"/>
  <c r="Z11453" i="4"/>
  <c r="Y11453" i="4"/>
  <c r="X11453" i="4"/>
  <c r="W11453" i="4"/>
  <c r="V11453" i="4"/>
  <c r="U11453" i="4"/>
  <c r="T11453" i="4"/>
  <c r="S11453" i="4"/>
  <c r="R11453" i="4"/>
  <c r="Q11453" i="4"/>
  <c r="P11453" i="4"/>
  <c r="O11453" i="4"/>
  <c r="N11453" i="4"/>
  <c r="M11453" i="4"/>
  <c r="L11453" i="4"/>
  <c r="K11453" i="4"/>
  <c r="J11453" i="4"/>
  <c r="I11453" i="4"/>
  <c r="H11453" i="4"/>
  <c r="G11453" i="4"/>
  <c r="F11453" i="4"/>
  <c r="E11453" i="4"/>
  <c r="D11453" i="4"/>
  <c r="C11453" i="4"/>
  <c r="B11453" i="4"/>
  <c r="A11453" i="4"/>
  <c r="AJ11451" i="4"/>
  <c r="AI11451" i="4"/>
  <c r="AH11451" i="4"/>
  <c r="AG11451" i="4"/>
  <c r="AF11451" i="4"/>
  <c r="AE11451" i="4"/>
  <c r="AD11451" i="4"/>
  <c r="AC11451" i="4"/>
  <c r="AB11451" i="4"/>
  <c r="AA11451" i="4"/>
  <c r="Z11451" i="4"/>
  <c r="Y11451" i="4"/>
  <c r="X11451" i="4"/>
  <c r="W11451" i="4"/>
  <c r="V11451" i="4"/>
  <c r="U11451" i="4"/>
  <c r="T11451" i="4"/>
  <c r="S11451" i="4"/>
  <c r="R11451" i="4"/>
  <c r="Q11451" i="4"/>
  <c r="P11451" i="4"/>
  <c r="O11451" i="4"/>
  <c r="N11451" i="4"/>
  <c r="M11451" i="4"/>
  <c r="L11451" i="4"/>
  <c r="K11451" i="4"/>
  <c r="J11451" i="4"/>
  <c r="I11451" i="4"/>
  <c r="H11451" i="4"/>
  <c r="G11451" i="4"/>
  <c r="F11451" i="4"/>
  <c r="E11451" i="4"/>
  <c r="D11451" i="4"/>
  <c r="C11451" i="4"/>
  <c r="B11451" i="4"/>
  <c r="A11451" i="4"/>
  <c r="AJ11449" i="4"/>
  <c r="AI11449" i="4"/>
  <c r="AH11449" i="4"/>
  <c r="AG11449" i="4"/>
  <c r="AF11449" i="4"/>
  <c r="AE11449" i="4"/>
  <c r="AD11449" i="4"/>
  <c r="AC11449" i="4"/>
  <c r="AB11449" i="4"/>
  <c r="AA11449" i="4"/>
  <c r="Z11449" i="4"/>
  <c r="Y11449" i="4"/>
  <c r="X11449" i="4"/>
  <c r="W11449" i="4"/>
  <c r="V11449" i="4"/>
  <c r="U11449" i="4"/>
  <c r="T11449" i="4"/>
  <c r="S11449" i="4"/>
  <c r="R11449" i="4"/>
  <c r="Q11449" i="4"/>
  <c r="P11449" i="4"/>
  <c r="O11449" i="4"/>
  <c r="N11449" i="4"/>
  <c r="M11449" i="4"/>
  <c r="L11449" i="4"/>
  <c r="K11449" i="4"/>
  <c r="J11449" i="4"/>
  <c r="I11449" i="4"/>
  <c r="H11449" i="4"/>
  <c r="G11449" i="4"/>
  <c r="F11449" i="4"/>
  <c r="E11449" i="4"/>
  <c r="D11449" i="4"/>
  <c r="C11449" i="4"/>
  <c r="B11449" i="4"/>
  <c r="A11449" i="4"/>
  <c r="AJ11448" i="4"/>
  <c r="AI11448" i="4"/>
  <c r="AH11448" i="4"/>
  <c r="AG11448" i="4"/>
  <c r="AF11448" i="4"/>
  <c r="AE11448" i="4"/>
  <c r="AD11448" i="4"/>
  <c r="AC11448" i="4"/>
  <c r="AB11448" i="4"/>
  <c r="AA11448" i="4"/>
  <c r="Z11448" i="4"/>
  <c r="Y11448" i="4"/>
  <c r="X11448" i="4"/>
  <c r="W11448" i="4"/>
  <c r="V11448" i="4"/>
  <c r="U11448" i="4"/>
  <c r="T11448" i="4"/>
  <c r="S11448" i="4"/>
  <c r="R11448" i="4"/>
  <c r="Q11448" i="4"/>
  <c r="P11448" i="4"/>
  <c r="O11448" i="4"/>
  <c r="N11448" i="4"/>
  <c r="M11448" i="4"/>
  <c r="L11448" i="4"/>
  <c r="K11448" i="4"/>
  <c r="J11448" i="4"/>
  <c r="I11448" i="4"/>
  <c r="H11448" i="4"/>
  <c r="G11448" i="4"/>
  <c r="F11448" i="4"/>
  <c r="E11448" i="4"/>
  <c r="D11448" i="4"/>
  <c r="C11448" i="4"/>
  <c r="B11448" i="4"/>
  <c r="A11448" i="4"/>
  <c r="AJ11447" i="4"/>
  <c r="AI11447" i="4"/>
  <c r="AH11447" i="4"/>
  <c r="AG11447" i="4"/>
  <c r="AF11447" i="4"/>
  <c r="AE11447" i="4"/>
  <c r="AD11447" i="4"/>
  <c r="AC11447" i="4"/>
  <c r="AB11447" i="4"/>
  <c r="AA11447" i="4"/>
  <c r="Z11447" i="4"/>
  <c r="Y11447" i="4"/>
  <c r="X11447" i="4"/>
  <c r="W11447" i="4"/>
  <c r="V11447" i="4"/>
  <c r="U11447" i="4"/>
  <c r="T11447" i="4"/>
  <c r="S11447" i="4"/>
  <c r="R11447" i="4"/>
  <c r="Q11447" i="4"/>
  <c r="P11447" i="4"/>
  <c r="O11447" i="4"/>
  <c r="N11447" i="4"/>
  <c r="M11447" i="4"/>
  <c r="L11447" i="4"/>
  <c r="K11447" i="4"/>
  <c r="J11447" i="4"/>
  <c r="I11447" i="4"/>
  <c r="H11447" i="4"/>
  <c r="G11447" i="4"/>
  <c r="F11447" i="4"/>
  <c r="E11447" i="4"/>
  <c r="D11447" i="4"/>
  <c r="C11447" i="4"/>
  <c r="B11447" i="4"/>
  <c r="A11447" i="4"/>
  <c r="AJ11445" i="4"/>
  <c r="AI11445" i="4"/>
  <c r="AH11445" i="4"/>
  <c r="AG11445" i="4"/>
  <c r="AF11445" i="4"/>
  <c r="AE11445" i="4"/>
  <c r="AD11445" i="4"/>
  <c r="AC11445" i="4"/>
  <c r="AB11445" i="4"/>
  <c r="AA11445" i="4"/>
  <c r="Z11445" i="4"/>
  <c r="Y11445" i="4"/>
  <c r="X11445" i="4"/>
  <c r="W11445" i="4"/>
  <c r="V11445" i="4"/>
  <c r="U11445" i="4"/>
  <c r="T11445" i="4"/>
  <c r="S11445" i="4"/>
  <c r="R11445" i="4"/>
  <c r="Q11445" i="4"/>
  <c r="P11445" i="4"/>
  <c r="O11445" i="4"/>
  <c r="N11445" i="4"/>
  <c r="M11445" i="4"/>
  <c r="L11445" i="4"/>
  <c r="K11445" i="4"/>
  <c r="J11445" i="4"/>
  <c r="I11445" i="4"/>
  <c r="H11445" i="4"/>
  <c r="G11445" i="4"/>
  <c r="F11445" i="4"/>
  <c r="E11445" i="4"/>
  <c r="D11445" i="4"/>
  <c r="C11445" i="4"/>
  <c r="B11445" i="4"/>
  <c r="A11445" i="4"/>
  <c r="AJ11446" i="4"/>
  <c r="AI11446" i="4"/>
  <c r="AH11446" i="4"/>
  <c r="AG11446" i="4"/>
  <c r="AF11446" i="4"/>
  <c r="AE11446" i="4"/>
  <c r="AD11446" i="4"/>
  <c r="AC11446" i="4"/>
  <c r="AB11446" i="4"/>
  <c r="AA11446" i="4"/>
  <c r="Z11446" i="4"/>
  <c r="Y11446" i="4"/>
  <c r="X11446" i="4"/>
  <c r="W11446" i="4"/>
  <c r="V11446" i="4"/>
  <c r="U11446" i="4"/>
  <c r="T11446" i="4"/>
  <c r="S11446" i="4"/>
  <c r="R11446" i="4"/>
  <c r="Q11446" i="4"/>
  <c r="P11446" i="4"/>
  <c r="O11446" i="4"/>
  <c r="N11446" i="4"/>
  <c r="M11446" i="4"/>
  <c r="L11446" i="4"/>
  <c r="K11446" i="4"/>
  <c r="J11446" i="4"/>
  <c r="I11446" i="4"/>
  <c r="H11446" i="4"/>
  <c r="G11446" i="4"/>
  <c r="F11446" i="4"/>
  <c r="E11446" i="4"/>
  <c r="D11446" i="4"/>
  <c r="C11446" i="4"/>
  <c r="B11446" i="4"/>
  <c r="A11446" i="4"/>
  <c r="AJ11444" i="4"/>
  <c r="AI11444" i="4"/>
  <c r="AH11444" i="4"/>
  <c r="AG11444" i="4"/>
  <c r="AF11444" i="4"/>
  <c r="AE11444" i="4"/>
  <c r="AD11444" i="4"/>
  <c r="AC11444" i="4"/>
  <c r="AB11444" i="4"/>
  <c r="AA11444" i="4"/>
  <c r="Z11444" i="4"/>
  <c r="Y11444" i="4"/>
  <c r="X11444" i="4"/>
  <c r="W11444" i="4"/>
  <c r="V11444" i="4"/>
  <c r="U11444" i="4"/>
  <c r="T11444" i="4"/>
  <c r="S11444" i="4"/>
  <c r="R11444" i="4"/>
  <c r="Q11444" i="4"/>
  <c r="P11444" i="4"/>
  <c r="O11444" i="4"/>
  <c r="N11444" i="4"/>
  <c r="M11444" i="4"/>
  <c r="L11444" i="4"/>
  <c r="K11444" i="4"/>
  <c r="J11444" i="4"/>
  <c r="I11444" i="4"/>
  <c r="H11444" i="4"/>
  <c r="G11444" i="4"/>
  <c r="F11444" i="4"/>
  <c r="E11444" i="4"/>
  <c r="D11444" i="4"/>
  <c r="C11444" i="4"/>
  <c r="B11444" i="4"/>
  <c r="A11444" i="4"/>
  <c r="AJ11435" i="4"/>
  <c r="AI11435" i="4"/>
  <c r="AH11435" i="4"/>
  <c r="AG11435" i="4"/>
  <c r="AF11435" i="4"/>
  <c r="AE11435" i="4"/>
  <c r="AD11435" i="4"/>
  <c r="AC11435" i="4"/>
  <c r="AB11435" i="4"/>
  <c r="AA11435" i="4"/>
  <c r="Z11435" i="4"/>
  <c r="Y11435" i="4"/>
  <c r="X11435" i="4"/>
  <c r="W11435" i="4"/>
  <c r="V11435" i="4"/>
  <c r="U11435" i="4"/>
  <c r="T11435" i="4"/>
  <c r="S11435" i="4"/>
  <c r="R11435" i="4"/>
  <c r="Q11435" i="4"/>
  <c r="P11435" i="4"/>
  <c r="O11435" i="4"/>
  <c r="N11435" i="4"/>
  <c r="M11435" i="4"/>
  <c r="L11435" i="4"/>
  <c r="K11435" i="4"/>
  <c r="J11435" i="4"/>
  <c r="I11435" i="4"/>
  <c r="H11435" i="4"/>
  <c r="G11435" i="4"/>
  <c r="F11435" i="4"/>
  <c r="E11435" i="4"/>
  <c r="D11435" i="4"/>
  <c r="C11435" i="4"/>
  <c r="B11435" i="4"/>
  <c r="A11435" i="4"/>
  <c r="AJ11439" i="4"/>
  <c r="AI11439" i="4"/>
  <c r="AH11439" i="4"/>
  <c r="AG11439" i="4"/>
  <c r="AF11439" i="4"/>
  <c r="AE11439" i="4"/>
  <c r="AD11439" i="4"/>
  <c r="AC11439" i="4"/>
  <c r="AB11439" i="4"/>
  <c r="AA11439" i="4"/>
  <c r="Z11439" i="4"/>
  <c r="Y11439" i="4"/>
  <c r="X11439" i="4"/>
  <c r="W11439" i="4"/>
  <c r="V11439" i="4"/>
  <c r="U11439" i="4"/>
  <c r="T11439" i="4"/>
  <c r="S11439" i="4"/>
  <c r="R11439" i="4"/>
  <c r="Q11439" i="4"/>
  <c r="P11439" i="4"/>
  <c r="O11439" i="4"/>
  <c r="N11439" i="4"/>
  <c r="M11439" i="4"/>
  <c r="L11439" i="4"/>
  <c r="K11439" i="4"/>
  <c r="J11439" i="4"/>
  <c r="I11439" i="4"/>
  <c r="H11439" i="4"/>
  <c r="G11439" i="4"/>
  <c r="F11439" i="4"/>
  <c r="E11439" i="4"/>
  <c r="D11439" i="4"/>
  <c r="C11439" i="4"/>
  <c r="B11439" i="4"/>
  <c r="A11439" i="4"/>
  <c r="AJ11432" i="4"/>
  <c r="AI11432" i="4"/>
  <c r="AH11432" i="4"/>
  <c r="AG11432" i="4"/>
  <c r="AF11432" i="4"/>
  <c r="AE11432" i="4"/>
  <c r="AD11432" i="4"/>
  <c r="AC11432" i="4"/>
  <c r="AB11432" i="4"/>
  <c r="AA11432" i="4"/>
  <c r="Z11432" i="4"/>
  <c r="Y11432" i="4"/>
  <c r="X11432" i="4"/>
  <c r="W11432" i="4"/>
  <c r="V11432" i="4"/>
  <c r="U11432" i="4"/>
  <c r="T11432" i="4"/>
  <c r="S11432" i="4"/>
  <c r="R11432" i="4"/>
  <c r="Q11432" i="4"/>
  <c r="P11432" i="4"/>
  <c r="O11432" i="4"/>
  <c r="N11432" i="4"/>
  <c r="M11432" i="4"/>
  <c r="L11432" i="4"/>
  <c r="K11432" i="4"/>
  <c r="J11432" i="4"/>
  <c r="I11432" i="4"/>
  <c r="H11432" i="4"/>
  <c r="G11432" i="4"/>
  <c r="F11432" i="4"/>
  <c r="E11432" i="4"/>
  <c r="D11432" i="4"/>
  <c r="C11432" i="4"/>
  <c r="B11432" i="4"/>
  <c r="A11432" i="4"/>
  <c r="AJ11426" i="4"/>
  <c r="AI11426" i="4"/>
  <c r="AH11426" i="4"/>
  <c r="AG11426" i="4"/>
  <c r="AF11426" i="4"/>
  <c r="AE11426" i="4"/>
  <c r="AD11426" i="4"/>
  <c r="AC11426" i="4"/>
  <c r="AB11426" i="4"/>
  <c r="AA11426" i="4"/>
  <c r="Z11426" i="4"/>
  <c r="Y11426" i="4"/>
  <c r="X11426" i="4"/>
  <c r="W11426" i="4"/>
  <c r="V11426" i="4"/>
  <c r="U11426" i="4"/>
  <c r="T11426" i="4"/>
  <c r="S11426" i="4"/>
  <c r="R11426" i="4"/>
  <c r="Q11426" i="4"/>
  <c r="P11426" i="4"/>
  <c r="O11426" i="4"/>
  <c r="N11426" i="4"/>
  <c r="M11426" i="4"/>
  <c r="L11426" i="4"/>
  <c r="K11426" i="4"/>
  <c r="J11426" i="4"/>
  <c r="I11426" i="4"/>
  <c r="H11426" i="4"/>
  <c r="G11426" i="4"/>
  <c r="F11426" i="4"/>
  <c r="E11426" i="4"/>
  <c r="D11426" i="4"/>
  <c r="C11426" i="4"/>
  <c r="B11426" i="4"/>
  <c r="A11426" i="4"/>
  <c r="AJ11437" i="4"/>
  <c r="AI11437" i="4"/>
  <c r="AH11437" i="4"/>
  <c r="AG11437" i="4"/>
  <c r="AF11437" i="4"/>
  <c r="AE11437" i="4"/>
  <c r="AD11437" i="4"/>
  <c r="AC11437" i="4"/>
  <c r="AB11437" i="4"/>
  <c r="AA11437" i="4"/>
  <c r="Z11437" i="4"/>
  <c r="Y11437" i="4"/>
  <c r="X11437" i="4"/>
  <c r="W11437" i="4"/>
  <c r="V11437" i="4"/>
  <c r="U11437" i="4"/>
  <c r="T11437" i="4"/>
  <c r="S11437" i="4"/>
  <c r="R11437" i="4"/>
  <c r="Q11437" i="4"/>
  <c r="P11437" i="4"/>
  <c r="O11437" i="4"/>
  <c r="N11437" i="4"/>
  <c r="M11437" i="4"/>
  <c r="L11437" i="4"/>
  <c r="K11437" i="4"/>
  <c r="J11437" i="4"/>
  <c r="I11437" i="4"/>
  <c r="H11437" i="4"/>
  <c r="G11437" i="4"/>
  <c r="F11437" i="4"/>
  <c r="E11437" i="4"/>
  <c r="D11437" i="4"/>
  <c r="C11437" i="4"/>
  <c r="B11437" i="4"/>
  <c r="A11437" i="4"/>
  <c r="AJ11429" i="4"/>
  <c r="AI11429" i="4"/>
  <c r="AH11429" i="4"/>
  <c r="AG11429" i="4"/>
  <c r="AF11429" i="4"/>
  <c r="AE11429" i="4"/>
  <c r="AD11429" i="4"/>
  <c r="AC11429" i="4"/>
  <c r="AB11429" i="4"/>
  <c r="AA11429" i="4"/>
  <c r="Z11429" i="4"/>
  <c r="Y11429" i="4"/>
  <c r="X11429" i="4"/>
  <c r="W11429" i="4"/>
  <c r="V11429" i="4"/>
  <c r="U11429" i="4"/>
  <c r="T11429" i="4"/>
  <c r="S11429" i="4"/>
  <c r="R11429" i="4"/>
  <c r="Q11429" i="4"/>
  <c r="P11429" i="4"/>
  <c r="O11429" i="4"/>
  <c r="N11429" i="4"/>
  <c r="M11429" i="4"/>
  <c r="L11429" i="4"/>
  <c r="K11429" i="4"/>
  <c r="J11429" i="4"/>
  <c r="I11429" i="4"/>
  <c r="H11429" i="4"/>
  <c r="G11429" i="4"/>
  <c r="F11429" i="4"/>
  <c r="E11429" i="4"/>
  <c r="D11429" i="4"/>
  <c r="C11429" i="4"/>
  <c r="B11429" i="4"/>
  <c r="A11429" i="4"/>
  <c r="AJ11440" i="4"/>
  <c r="AI11440" i="4"/>
  <c r="AH11440" i="4"/>
  <c r="AG11440" i="4"/>
  <c r="AF11440" i="4"/>
  <c r="AE11440" i="4"/>
  <c r="AD11440" i="4"/>
  <c r="AC11440" i="4"/>
  <c r="AB11440" i="4"/>
  <c r="AA11440" i="4"/>
  <c r="Z11440" i="4"/>
  <c r="Y11440" i="4"/>
  <c r="X11440" i="4"/>
  <c r="W11440" i="4"/>
  <c r="V11440" i="4"/>
  <c r="U11440" i="4"/>
  <c r="T11440" i="4"/>
  <c r="S11440" i="4"/>
  <c r="R11440" i="4"/>
  <c r="Q11440" i="4"/>
  <c r="P11440" i="4"/>
  <c r="O11440" i="4"/>
  <c r="N11440" i="4"/>
  <c r="M11440" i="4"/>
  <c r="L11440" i="4"/>
  <c r="K11440" i="4"/>
  <c r="J11440" i="4"/>
  <c r="I11440" i="4"/>
  <c r="H11440" i="4"/>
  <c r="G11440" i="4"/>
  <c r="F11440" i="4"/>
  <c r="E11440" i="4"/>
  <c r="D11440" i="4"/>
  <c r="C11440" i="4"/>
  <c r="B11440" i="4"/>
  <c r="A11440" i="4"/>
  <c r="AJ11434" i="4"/>
  <c r="AI11434" i="4"/>
  <c r="AH11434" i="4"/>
  <c r="AG11434" i="4"/>
  <c r="AF11434" i="4"/>
  <c r="AE11434" i="4"/>
  <c r="AD11434" i="4"/>
  <c r="AC11434" i="4"/>
  <c r="AB11434" i="4"/>
  <c r="AA11434" i="4"/>
  <c r="Z11434" i="4"/>
  <c r="Y11434" i="4"/>
  <c r="X11434" i="4"/>
  <c r="W11434" i="4"/>
  <c r="V11434" i="4"/>
  <c r="U11434" i="4"/>
  <c r="T11434" i="4"/>
  <c r="S11434" i="4"/>
  <c r="R11434" i="4"/>
  <c r="Q11434" i="4"/>
  <c r="P11434" i="4"/>
  <c r="O11434" i="4"/>
  <c r="N11434" i="4"/>
  <c r="M11434" i="4"/>
  <c r="L11434" i="4"/>
  <c r="K11434" i="4"/>
  <c r="J11434" i="4"/>
  <c r="I11434" i="4"/>
  <c r="H11434" i="4"/>
  <c r="G11434" i="4"/>
  <c r="F11434" i="4"/>
  <c r="E11434" i="4"/>
  <c r="D11434" i="4"/>
  <c r="C11434" i="4"/>
  <c r="B11434" i="4"/>
  <c r="A11434" i="4"/>
  <c r="AJ11433" i="4"/>
  <c r="AI11433" i="4"/>
  <c r="AH11433" i="4"/>
  <c r="AG11433" i="4"/>
  <c r="AF11433" i="4"/>
  <c r="AE11433" i="4"/>
  <c r="AD11433" i="4"/>
  <c r="AC11433" i="4"/>
  <c r="AB11433" i="4"/>
  <c r="AA11433" i="4"/>
  <c r="Z11433" i="4"/>
  <c r="Y11433" i="4"/>
  <c r="X11433" i="4"/>
  <c r="W11433" i="4"/>
  <c r="V11433" i="4"/>
  <c r="U11433" i="4"/>
  <c r="T11433" i="4"/>
  <c r="S11433" i="4"/>
  <c r="R11433" i="4"/>
  <c r="Q11433" i="4"/>
  <c r="P11433" i="4"/>
  <c r="O11433" i="4"/>
  <c r="N11433" i="4"/>
  <c r="M11433" i="4"/>
  <c r="L11433" i="4"/>
  <c r="K11433" i="4"/>
  <c r="J11433" i="4"/>
  <c r="I11433" i="4"/>
  <c r="H11433" i="4"/>
  <c r="G11433" i="4"/>
  <c r="F11433" i="4"/>
  <c r="E11433" i="4"/>
  <c r="D11433" i="4"/>
  <c r="C11433" i="4"/>
  <c r="B11433" i="4"/>
  <c r="A11433" i="4"/>
  <c r="AJ11443" i="4"/>
  <c r="AI11443" i="4"/>
  <c r="AH11443" i="4"/>
  <c r="AG11443" i="4"/>
  <c r="AF11443" i="4"/>
  <c r="AE11443" i="4"/>
  <c r="AD11443" i="4"/>
  <c r="AC11443" i="4"/>
  <c r="AB11443" i="4"/>
  <c r="AA11443" i="4"/>
  <c r="Z11443" i="4"/>
  <c r="Y11443" i="4"/>
  <c r="X11443" i="4"/>
  <c r="W11443" i="4"/>
  <c r="V11443" i="4"/>
  <c r="U11443" i="4"/>
  <c r="T11443" i="4"/>
  <c r="S11443" i="4"/>
  <c r="R11443" i="4"/>
  <c r="Q11443" i="4"/>
  <c r="P11443" i="4"/>
  <c r="O11443" i="4"/>
  <c r="N11443" i="4"/>
  <c r="M11443" i="4"/>
  <c r="L11443" i="4"/>
  <c r="K11443" i="4"/>
  <c r="J11443" i="4"/>
  <c r="I11443" i="4"/>
  <c r="H11443" i="4"/>
  <c r="G11443" i="4"/>
  <c r="F11443" i="4"/>
  <c r="E11443" i="4"/>
  <c r="D11443" i="4"/>
  <c r="C11443" i="4"/>
  <c r="B11443" i="4"/>
  <c r="A11443" i="4"/>
  <c r="AJ11442" i="4"/>
  <c r="AI11442" i="4"/>
  <c r="AH11442" i="4"/>
  <c r="AG11442" i="4"/>
  <c r="AF11442" i="4"/>
  <c r="AE11442" i="4"/>
  <c r="AD11442" i="4"/>
  <c r="AC11442" i="4"/>
  <c r="AB11442" i="4"/>
  <c r="AA11442" i="4"/>
  <c r="Z11442" i="4"/>
  <c r="Y11442" i="4"/>
  <c r="X11442" i="4"/>
  <c r="W11442" i="4"/>
  <c r="V11442" i="4"/>
  <c r="U11442" i="4"/>
  <c r="T11442" i="4"/>
  <c r="S11442" i="4"/>
  <c r="R11442" i="4"/>
  <c r="Q11442" i="4"/>
  <c r="P11442" i="4"/>
  <c r="O11442" i="4"/>
  <c r="N11442" i="4"/>
  <c r="M11442" i="4"/>
  <c r="L11442" i="4"/>
  <c r="K11442" i="4"/>
  <c r="J11442" i="4"/>
  <c r="I11442" i="4"/>
  <c r="H11442" i="4"/>
  <c r="G11442" i="4"/>
  <c r="F11442" i="4"/>
  <c r="E11442" i="4"/>
  <c r="D11442" i="4"/>
  <c r="C11442" i="4"/>
  <c r="B11442" i="4"/>
  <c r="A11442" i="4"/>
  <c r="AJ11441" i="4"/>
  <c r="AI11441" i="4"/>
  <c r="AH11441" i="4"/>
  <c r="AG11441" i="4"/>
  <c r="AF11441" i="4"/>
  <c r="AE11441" i="4"/>
  <c r="AD11441" i="4"/>
  <c r="AC11441" i="4"/>
  <c r="AB11441" i="4"/>
  <c r="AA11441" i="4"/>
  <c r="Z11441" i="4"/>
  <c r="Y11441" i="4"/>
  <c r="X11441" i="4"/>
  <c r="W11441" i="4"/>
  <c r="V11441" i="4"/>
  <c r="U11441" i="4"/>
  <c r="T11441" i="4"/>
  <c r="S11441" i="4"/>
  <c r="R11441" i="4"/>
  <c r="Q11441" i="4"/>
  <c r="P11441" i="4"/>
  <c r="O11441" i="4"/>
  <c r="N11441" i="4"/>
  <c r="M11441" i="4"/>
  <c r="L11441" i="4"/>
  <c r="K11441" i="4"/>
  <c r="J11441" i="4"/>
  <c r="I11441" i="4"/>
  <c r="H11441" i="4"/>
  <c r="G11441" i="4"/>
  <c r="F11441" i="4"/>
  <c r="E11441" i="4"/>
  <c r="D11441" i="4"/>
  <c r="C11441" i="4"/>
  <c r="B11441" i="4"/>
  <c r="A11441" i="4"/>
  <c r="AJ11430" i="4"/>
  <c r="AI11430" i="4"/>
  <c r="AH11430" i="4"/>
  <c r="AG11430" i="4"/>
  <c r="AF11430" i="4"/>
  <c r="AE11430" i="4"/>
  <c r="AD11430" i="4"/>
  <c r="AC11430" i="4"/>
  <c r="AB11430" i="4"/>
  <c r="AA11430" i="4"/>
  <c r="Z11430" i="4"/>
  <c r="Y11430" i="4"/>
  <c r="X11430" i="4"/>
  <c r="W11430" i="4"/>
  <c r="V11430" i="4"/>
  <c r="U11430" i="4"/>
  <c r="T11430" i="4"/>
  <c r="S11430" i="4"/>
  <c r="R11430" i="4"/>
  <c r="Q11430" i="4"/>
  <c r="P11430" i="4"/>
  <c r="O11430" i="4"/>
  <c r="N11430" i="4"/>
  <c r="M11430" i="4"/>
  <c r="L11430" i="4"/>
  <c r="K11430" i="4"/>
  <c r="J11430" i="4"/>
  <c r="I11430" i="4"/>
  <c r="H11430" i="4"/>
  <c r="G11430" i="4"/>
  <c r="F11430" i="4"/>
  <c r="E11430" i="4"/>
  <c r="D11430" i="4"/>
  <c r="C11430" i="4"/>
  <c r="B11430" i="4"/>
  <c r="A11430" i="4"/>
  <c r="AJ11428" i="4"/>
  <c r="AI11428" i="4"/>
  <c r="AH11428" i="4"/>
  <c r="AG11428" i="4"/>
  <c r="AF11428" i="4"/>
  <c r="AE11428" i="4"/>
  <c r="AD11428" i="4"/>
  <c r="AC11428" i="4"/>
  <c r="AB11428" i="4"/>
  <c r="AA11428" i="4"/>
  <c r="Z11428" i="4"/>
  <c r="Y11428" i="4"/>
  <c r="X11428" i="4"/>
  <c r="W11428" i="4"/>
  <c r="V11428" i="4"/>
  <c r="U11428" i="4"/>
  <c r="T11428" i="4"/>
  <c r="S11428" i="4"/>
  <c r="R11428" i="4"/>
  <c r="Q11428" i="4"/>
  <c r="P11428" i="4"/>
  <c r="O11428" i="4"/>
  <c r="N11428" i="4"/>
  <c r="M11428" i="4"/>
  <c r="L11428" i="4"/>
  <c r="K11428" i="4"/>
  <c r="J11428" i="4"/>
  <c r="I11428" i="4"/>
  <c r="H11428" i="4"/>
  <c r="G11428" i="4"/>
  <c r="F11428" i="4"/>
  <c r="E11428" i="4"/>
  <c r="D11428" i="4"/>
  <c r="C11428" i="4"/>
  <c r="B11428" i="4"/>
  <c r="A11428" i="4"/>
  <c r="AJ11438" i="4"/>
  <c r="AI11438" i="4"/>
  <c r="AH11438" i="4"/>
  <c r="AG11438" i="4"/>
  <c r="AF11438" i="4"/>
  <c r="AE11438" i="4"/>
  <c r="AD11438" i="4"/>
  <c r="AC11438" i="4"/>
  <c r="AB11438" i="4"/>
  <c r="AA11438" i="4"/>
  <c r="Z11438" i="4"/>
  <c r="Y11438" i="4"/>
  <c r="X11438" i="4"/>
  <c r="W11438" i="4"/>
  <c r="V11438" i="4"/>
  <c r="U11438" i="4"/>
  <c r="T11438" i="4"/>
  <c r="S11438" i="4"/>
  <c r="R11438" i="4"/>
  <c r="Q11438" i="4"/>
  <c r="P11438" i="4"/>
  <c r="O11438" i="4"/>
  <c r="N11438" i="4"/>
  <c r="M11438" i="4"/>
  <c r="L11438" i="4"/>
  <c r="K11438" i="4"/>
  <c r="J11438" i="4"/>
  <c r="I11438" i="4"/>
  <c r="H11438" i="4"/>
  <c r="G11438" i="4"/>
  <c r="F11438" i="4"/>
  <c r="E11438" i="4"/>
  <c r="D11438" i="4"/>
  <c r="C11438" i="4"/>
  <c r="B11438" i="4"/>
  <c r="A11438" i="4"/>
  <c r="AJ11431" i="4"/>
  <c r="AI11431" i="4"/>
  <c r="AH11431" i="4"/>
  <c r="AG11431" i="4"/>
  <c r="AF11431" i="4"/>
  <c r="AE11431" i="4"/>
  <c r="AD11431" i="4"/>
  <c r="AC11431" i="4"/>
  <c r="AB11431" i="4"/>
  <c r="AA11431" i="4"/>
  <c r="Z11431" i="4"/>
  <c r="Y11431" i="4"/>
  <c r="X11431" i="4"/>
  <c r="W11431" i="4"/>
  <c r="V11431" i="4"/>
  <c r="U11431" i="4"/>
  <c r="T11431" i="4"/>
  <c r="S11431" i="4"/>
  <c r="R11431" i="4"/>
  <c r="Q11431" i="4"/>
  <c r="P11431" i="4"/>
  <c r="O11431" i="4"/>
  <c r="N11431" i="4"/>
  <c r="M11431" i="4"/>
  <c r="L11431" i="4"/>
  <c r="K11431" i="4"/>
  <c r="J11431" i="4"/>
  <c r="I11431" i="4"/>
  <c r="H11431" i="4"/>
  <c r="G11431" i="4"/>
  <c r="F11431" i="4"/>
  <c r="E11431" i="4"/>
  <c r="D11431" i="4"/>
  <c r="C11431" i="4"/>
  <c r="B11431" i="4"/>
  <c r="A11431" i="4"/>
  <c r="AJ11427" i="4"/>
  <c r="AI11427" i="4"/>
  <c r="AH11427" i="4"/>
  <c r="AG11427" i="4"/>
  <c r="AF11427" i="4"/>
  <c r="AE11427" i="4"/>
  <c r="AD11427" i="4"/>
  <c r="AC11427" i="4"/>
  <c r="AB11427" i="4"/>
  <c r="AA11427" i="4"/>
  <c r="Z11427" i="4"/>
  <c r="Y11427" i="4"/>
  <c r="X11427" i="4"/>
  <c r="W11427" i="4"/>
  <c r="V11427" i="4"/>
  <c r="U11427" i="4"/>
  <c r="T11427" i="4"/>
  <c r="S11427" i="4"/>
  <c r="R11427" i="4"/>
  <c r="Q11427" i="4"/>
  <c r="P11427" i="4"/>
  <c r="O11427" i="4"/>
  <c r="N11427" i="4"/>
  <c r="M11427" i="4"/>
  <c r="L11427" i="4"/>
  <c r="K11427" i="4"/>
  <c r="J11427" i="4"/>
  <c r="I11427" i="4"/>
  <c r="H11427" i="4"/>
  <c r="G11427" i="4"/>
  <c r="F11427" i="4"/>
  <c r="E11427" i="4"/>
  <c r="D11427" i="4"/>
  <c r="C11427" i="4"/>
  <c r="B11427" i="4"/>
  <c r="A11427" i="4"/>
  <c r="AJ11436" i="4"/>
  <c r="AI11436" i="4"/>
  <c r="AH11436" i="4"/>
  <c r="AG11436" i="4"/>
  <c r="AF11436" i="4"/>
  <c r="AE11436" i="4"/>
  <c r="AD11436" i="4"/>
  <c r="AC11436" i="4"/>
  <c r="AB11436" i="4"/>
  <c r="AA11436" i="4"/>
  <c r="Z11436" i="4"/>
  <c r="Y11436" i="4"/>
  <c r="X11436" i="4"/>
  <c r="W11436" i="4"/>
  <c r="V11436" i="4"/>
  <c r="U11436" i="4"/>
  <c r="T11436" i="4"/>
  <c r="S11436" i="4"/>
  <c r="R11436" i="4"/>
  <c r="Q11436" i="4"/>
  <c r="P11436" i="4"/>
  <c r="O11436" i="4"/>
  <c r="N11436" i="4"/>
  <c r="M11436" i="4"/>
  <c r="L11436" i="4"/>
  <c r="K11436" i="4"/>
  <c r="J11436" i="4"/>
  <c r="I11436" i="4"/>
  <c r="H11436" i="4"/>
  <c r="G11436" i="4"/>
  <c r="F11436" i="4"/>
  <c r="E11436" i="4"/>
  <c r="D11436" i="4"/>
  <c r="C11436" i="4"/>
  <c r="B11436" i="4"/>
  <c r="A11436" i="4"/>
  <c r="AJ11425" i="4"/>
  <c r="AI11425" i="4"/>
  <c r="AH11425" i="4"/>
  <c r="AG11425" i="4"/>
  <c r="AF11425" i="4"/>
  <c r="AE11425" i="4"/>
  <c r="AD11425" i="4"/>
  <c r="AC11425" i="4"/>
  <c r="AB11425" i="4"/>
  <c r="AA11425" i="4"/>
  <c r="Z11425" i="4"/>
  <c r="Y11425" i="4"/>
  <c r="X11425" i="4"/>
  <c r="W11425" i="4"/>
  <c r="V11425" i="4"/>
  <c r="U11425" i="4"/>
  <c r="T11425" i="4"/>
  <c r="S11425" i="4"/>
  <c r="R11425" i="4"/>
  <c r="Q11425" i="4"/>
  <c r="P11425" i="4"/>
  <c r="O11425" i="4"/>
  <c r="N11425" i="4"/>
  <c r="M11425" i="4"/>
  <c r="L11425" i="4"/>
  <c r="K11425" i="4"/>
  <c r="J11425" i="4"/>
  <c r="I11425" i="4"/>
  <c r="H11425" i="4"/>
  <c r="G11425" i="4"/>
  <c r="F11425" i="4"/>
  <c r="E11425" i="4"/>
  <c r="D11425" i="4"/>
  <c r="C11425" i="4"/>
  <c r="B11425" i="4"/>
  <c r="A11425" i="4"/>
  <c r="AJ11424" i="4"/>
  <c r="AI11424" i="4"/>
  <c r="AH11424" i="4"/>
  <c r="AG11424" i="4"/>
  <c r="AF11424" i="4"/>
  <c r="AE11424" i="4"/>
  <c r="AD11424" i="4"/>
  <c r="AC11424" i="4"/>
  <c r="AB11424" i="4"/>
  <c r="AA11424" i="4"/>
  <c r="Z11424" i="4"/>
  <c r="Y11424" i="4"/>
  <c r="X11424" i="4"/>
  <c r="W11424" i="4"/>
  <c r="V11424" i="4"/>
  <c r="U11424" i="4"/>
  <c r="T11424" i="4"/>
  <c r="S11424" i="4"/>
  <c r="R11424" i="4"/>
  <c r="Q11424" i="4"/>
  <c r="P11424" i="4"/>
  <c r="O11424" i="4"/>
  <c r="N11424" i="4"/>
  <c r="M11424" i="4"/>
  <c r="L11424" i="4"/>
  <c r="K11424" i="4"/>
  <c r="J11424" i="4"/>
  <c r="I11424" i="4"/>
  <c r="H11424" i="4"/>
  <c r="G11424" i="4"/>
  <c r="F11424" i="4"/>
  <c r="E11424" i="4"/>
  <c r="D11424" i="4"/>
  <c r="C11424" i="4"/>
  <c r="B11424" i="4"/>
  <c r="A11424" i="4"/>
  <c r="AJ11423" i="4"/>
  <c r="AI11423" i="4"/>
  <c r="AH11423" i="4"/>
  <c r="AG11423" i="4"/>
  <c r="AF11423" i="4"/>
  <c r="AE11423" i="4"/>
  <c r="AD11423" i="4"/>
  <c r="AC11423" i="4"/>
  <c r="AB11423" i="4"/>
  <c r="AA11423" i="4"/>
  <c r="Z11423" i="4"/>
  <c r="Y11423" i="4"/>
  <c r="X11423" i="4"/>
  <c r="W11423" i="4"/>
  <c r="V11423" i="4"/>
  <c r="U11423" i="4"/>
  <c r="T11423" i="4"/>
  <c r="S11423" i="4"/>
  <c r="R11423" i="4"/>
  <c r="Q11423" i="4"/>
  <c r="P11423" i="4"/>
  <c r="O11423" i="4"/>
  <c r="N11423" i="4"/>
  <c r="M11423" i="4"/>
  <c r="L11423" i="4"/>
  <c r="K11423" i="4"/>
  <c r="J11423" i="4"/>
  <c r="I11423" i="4"/>
  <c r="H11423" i="4"/>
  <c r="G11423" i="4"/>
  <c r="F11423" i="4"/>
  <c r="E11423" i="4"/>
  <c r="D11423" i="4"/>
  <c r="C11423" i="4"/>
  <c r="B11423" i="4"/>
  <c r="A11423" i="4"/>
  <c r="AJ11422" i="4"/>
  <c r="AI11422" i="4"/>
  <c r="AH11422" i="4"/>
  <c r="AG11422" i="4"/>
  <c r="AF11422" i="4"/>
  <c r="AE11422" i="4"/>
  <c r="AD11422" i="4"/>
  <c r="AC11422" i="4"/>
  <c r="AB11422" i="4"/>
  <c r="AA11422" i="4"/>
  <c r="Z11422" i="4"/>
  <c r="Y11422" i="4"/>
  <c r="X11422" i="4"/>
  <c r="W11422" i="4"/>
  <c r="V11422" i="4"/>
  <c r="U11422" i="4"/>
  <c r="T11422" i="4"/>
  <c r="S11422" i="4"/>
  <c r="R11422" i="4"/>
  <c r="Q11422" i="4"/>
  <c r="P11422" i="4"/>
  <c r="O11422" i="4"/>
  <c r="N11422" i="4"/>
  <c r="M11422" i="4"/>
  <c r="L11422" i="4"/>
  <c r="K11422" i="4"/>
  <c r="J11422" i="4"/>
  <c r="I11422" i="4"/>
  <c r="H11422" i="4"/>
  <c r="G11422" i="4"/>
  <c r="F11422" i="4"/>
  <c r="E11422" i="4"/>
  <c r="D11422" i="4"/>
  <c r="C11422" i="4"/>
  <c r="B11422" i="4"/>
  <c r="A11422" i="4"/>
  <c r="AJ11420" i="4"/>
  <c r="AI11420" i="4"/>
  <c r="AH11420" i="4"/>
  <c r="AG11420" i="4"/>
  <c r="AF11420" i="4"/>
  <c r="AE11420" i="4"/>
  <c r="AD11420" i="4"/>
  <c r="AC11420" i="4"/>
  <c r="AB11420" i="4"/>
  <c r="AA11420" i="4"/>
  <c r="Z11420" i="4"/>
  <c r="Y11420" i="4"/>
  <c r="X11420" i="4"/>
  <c r="W11420" i="4"/>
  <c r="V11420" i="4"/>
  <c r="U11420" i="4"/>
  <c r="T11420" i="4"/>
  <c r="S11420" i="4"/>
  <c r="R11420" i="4"/>
  <c r="Q11420" i="4"/>
  <c r="P11420" i="4"/>
  <c r="O11420" i="4"/>
  <c r="N11420" i="4"/>
  <c r="M11420" i="4"/>
  <c r="L11420" i="4"/>
  <c r="K11420" i="4"/>
  <c r="J11420" i="4"/>
  <c r="I11420" i="4"/>
  <c r="H11420" i="4"/>
  <c r="G11420" i="4"/>
  <c r="F11420" i="4"/>
  <c r="E11420" i="4"/>
  <c r="D11420" i="4"/>
  <c r="C11420" i="4"/>
  <c r="B11420" i="4"/>
  <c r="A11420" i="4"/>
  <c r="AJ11421" i="4"/>
  <c r="AI11421" i="4"/>
  <c r="AH11421" i="4"/>
  <c r="AG11421" i="4"/>
  <c r="AF11421" i="4"/>
  <c r="AE11421" i="4"/>
  <c r="AD11421" i="4"/>
  <c r="AC11421" i="4"/>
  <c r="AB11421" i="4"/>
  <c r="AA11421" i="4"/>
  <c r="Z11421" i="4"/>
  <c r="Y11421" i="4"/>
  <c r="X11421" i="4"/>
  <c r="W11421" i="4"/>
  <c r="V11421" i="4"/>
  <c r="U11421" i="4"/>
  <c r="T11421" i="4"/>
  <c r="S11421" i="4"/>
  <c r="R11421" i="4"/>
  <c r="Q11421" i="4"/>
  <c r="P11421" i="4"/>
  <c r="O11421" i="4"/>
  <c r="N11421" i="4"/>
  <c r="M11421" i="4"/>
  <c r="L11421" i="4"/>
  <c r="K11421" i="4"/>
  <c r="J11421" i="4"/>
  <c r="I11421" i="4"/>
  <c r="H11421" i="4"/>
  <c r="G11421" i="4"/>
  <c r="F11421" i="4"/>
  <c r="E11421" i="4"/>
  <c r="D11421" i="4"/>
  <c r="C11421" i="4"/>
  <c r="B11421" i="4"/>
  <c r="A11421" i="4"/>
  <c r="AJ11415" i="4"/>
  <c r="AI11415" i="4"/>
  <c r="AH11415" i="4"/>
  <c r="AG11415" i="4"/>
  <c r="AF11415" i="4"/>
  <c r="AE11415" i="4"/>
  <c r="AD11415" i="4"/>
  <c r="AC11415" i="4"/>
  <c r="AB11415" i="4"/>
  <c r="AA11415" i="4"/>
  <c r="Z11415" i="4"/>
  <c r="Y11415" i="4"/>
  <c r="X11415" i="4"/>
  <c r="W11415" i="4"/>
  <c r="V11415" i="4"/>
  <c r="U11415" i="4"/>
  <c r="T11415" i="4"/>
  <c r="S11415" i="4"/>
  <c r="R11415" i="4"/>
  <c r="Q11415" i="4"/>
  <c r="P11415" i="4"/>
  <c r="O11415" i="4"/>
  <c r="N11415" i="4"/>
  <c r="M11415" i="4"/>
  <c r="L11415" i="4"/>
  <c r="K11415" i="4"/>
  <c r="J11415" i="4"/>
  <c r="I11415" i="4"/>
  <c r="H11415" i="4"/>
  <c r="G11415" i="4"/>
  <c r="F11415" i="4"/>
  <c r="E11415" i="4"/>
  <c r="D11415" i="4"/>
  <c r="C11415" i="4"/>
  <c r="B11415" i="4"/>
  <c r="A11415" i="4"/>
  <c r="AJ11416" i="4"/>
  <c r="AI11416" i="4"/>
  <c r="AH11416" i="4"/>
  <c r="AG11416" i="4"/>
  <c r="AF11416" i="4"/>
  <c r="AE11416" i="4"/>
  <c r="AD11416" i="4"/>
  <c r="AC11416" i="4"/>
  <c r="AB11416" i="4"/>
  <c r="AA11416" i="4"/>
  <c r="Z11416" i="4"/>
  <c r="Y11416" i="4"/>
  <c r="X11416" i="4"/>
  <c r="W11416" i="4"/>
  <c r="V11416" i="4"/>
  <c r="U11416" i="4"/>
  <c r="T11416" i="4"/>
  <c r="S11416" i="4"/>
  <c r="R11416" i="4"/>
  <c r="Q11416" i="4"/>
  <c r="P11416" i="4"/>
  <c r="O11416" i="4"/>
  <c r="N11416" i="4"/>
  <c r="M11416" i="4"/>
  <c r="L11416" i="4"/>
  <c r="K11416" i="4"/>
  <c r="J11416" i="4"/>
  <c r="I11416" i="4"/>
  <c r="H11416" i="4"/>
  <c r="G11416" i="4"/>
  <c r="F11416" i="4"/>
  <c r="E11416" i="4"/>
  <c r="D11416" i="4"/>
  <c r="C11416" i="4"/>
  <c r="B11416" i="4"/>
  <c r="A11416" i="4"/>
  <c r="AJ11407" i="4"/>
  <c r="AI11407" i="4"/>
  <c r="AH11407" i="4"/>
  <c r="AG11407" i="4"/>
  <c r="AF11407" i="4"/>
  <c r="AE11407" i="4"/>
  <c r="AD11407" i="4"/>
  <c r="AC11407" i="4"/>
  <c r="AB11407" i="4"/>
  <c r="AA11407" i="4"/>
  <c r="Z11407" i="4"/>
  <c r="Y11407" i="4"/>
  <c r="X11407" i="4"/>
  <c r="W11407" i="4"/>
  <c r="V11407" i="4"/>
  <c r="U11407" i="4"/>
  <c r="T11407" i="4"/>
  <c r="S11407" i="4"/>
  <c r="R11407" i="4"/>
  <c r="Q11407" i="4"/>
  <c r="P11407" i="4"/>
  <c r="O11407" i="4"/>
  <c r="N11407" i="4"/>
  <c r="M11407" i="4"/>
  <c r="L11407" i="4"/>
  <c r="K11407" i="4"/>
  <c r="J11407" i="4"/>
  <c r="I11407" i="4"/>
  <c r="H11407" i="4"/>
  <c r="G11407" i="4"/>
  <c r="F11407" i="4"/>
  <c r="E11407" i="4"/>
  <c r="D11407" i="4"/>
  <c r="C11407" i="4"/>
  <c r="B11407" i="4"/>
  <c r="A11407" i="4"/>
  <c r="AJ11419" i="4"/>
  <c r="AI11419" i="4"/>
  <c r="AH11419" i="4"/>
  <c r="AG11419" i="4"/>
  <c r="AF11419" i="4"/>
  <c r="AE11419" i="4"/>
  <c r="AD11419" i="4"/>
  <c r="AC11419" i="4"/>
  <c r="AB11419" i="4"/>
  <c r="AA11419" i="4"/>
  <c r="Z11419" i="4"/>
  <c r="Y11419" i="4"/>
  <c r="X11419" i="4"/>
  <c r="W11419" i="4"/>
  <c r="V11419" i="4"/>
  <c r="U11419" i="4"/>
  <c r="T11419" i="4"/>
  <c r="S11419" i="4"/>
  <c r="R11419" i="4"/>
  <c r="Q11419" i="4"/>
  <c r="P11419" i="4"/>
  <c r="O11419" i="4"/>
  <c r="N11419" i="4"/>
  <c r="M11419" i="4"/>
  <c r="L11419" i="4"/>
  <c r="K11419" i="4"/>
  <c r="J11419" i="4"/>
  <c r="I11419" i="4"/>
  <c r="H11419" i="4"/>
  <c r="G11419" i="4"/>
  <c r="F11419" i="4"/>
  <c r="E11419" i="4"/>
  <c r="D11419" i="4"/>
  <c r="C11419" i="4"/>
  <c r="B11419" i="4"/>
  <c r="A11419" i="4"/>
  <c r="AJ11405" i="4"/>
  <c r="AI11405" i="4"/>
  <c r="AH11405" i="4"/>
  <c r="AG11405" i="4"/>
  <c r="AF11405" i="4"/>
  <c r="AE11405" i="4"/>
  <c r="AD11405" i="4"/>
  <c r="AC11405" i="4"/>
  <c r="AB11405" i="4"/>
  <c r="AA11405" i="4"/>
  <c r="Z11405" i="4"/>
  <c r="Y11405" i="4"/>
  <c r="X11405" i="4"/>
  <c r="W11405" i="4"/>
  <c r="V11405" i="4"/>
  <c r="U11405" i="4"/>
  <c r="T11405" i="4"/>
  <c r="S11405" i="4"/>
  <c r="R11405" i="4"/>
  <c r="Q11405" i="4"/>
  <c r="P11405" i="4"/>
  <c r="O11405" i="4"/>
  <c r="N11405" i="4"/>
  <c r="M11405" i="4"/>
  <c r="L11405" i="4"/>
  <c r="K11405" i="4"/>
  <c r="J11405" i="4"/>
  <c r="I11405" i="4"/>
  <c r="H11405" i="4"/>
  <c r="G11405" i="4"/>
  <c r="F11405" i="4"/>
  <c r="E11405" i="4"/>
  <c r="D11405" i="4"/>
  <c r="C11405" i="4"/>
  <c r="B11405" i="4"/>
  <c r="A11405" i="4"/>
  <c r="AJ11410" i="4"/>
  <c r="AI11410" i="4"/>
  <c r="AH11410" i="4"/>
  <c r="AG11410" i="4"/>
  <c r="AF11410" i="4"/>
  <c r="AE11410" i="4"/>
  <c r="AD11410" i="4"/>
  <c r="AC11410" i="4"/>
  <c r="AB11410" i="4"/>
  <c r="AA11410" i="4"/>
  <c r="Z11410" i="4"/>
  <c r="Y11410" i="4"/>
  <c r="X11410" i="4"/>
  <c r="W11410" i="4"/>
  <c r="V11410" i="4"/>
  <c r="U11410" i="4"/>
  <c r="T11410" i="4"/>
  <c r="S11410" i="4"/>
  <c r="R11410" i="4"/>
  <c r="Q11410" i="4"/>
  <c r="P11410" i="4"/>
  <c r="O11410" i="4"/>
  <c r="N11410" i="4"/>
  <c r="M11410" i="4"/>
  <c r="L11410" i="4"/>
  <c r="K11410" i="4"/>
  <c r="J11410" i="4"/>
  <c r="I11410" i="4"/>
  <c r="H11410" i="4"/>
  <c r="G11410" i="4"/>
  <c r="F11410" i="4"/>
  <c r="E11410" i="4"/>
  <c r="D11410" i="4"/>
  <c r="C11410" i="4"/>
  <c r="B11410" i="4"/>
  <c r="A11410" i="4"/>
  <c r="AJ11418" i="4"/>
  <c r="AI11418" i="4"/>
  <c r="AH11418" i="4"/>
  <c r="AG11418" i="4"/>
  <c r="AF11418" i="4"/>
  <c r="AE11418" i="4"/>
  <c r="AD11418" i="4"/>
  <c r="AC11418" i="4"/>
  <c r="AB11418" i="4"/>
  <c r="AA11418" i="4"/>
  <c r="Z11418" i="4"/>
  <c r="Y11418" i="4"/>
  <c r="X11418" i="4"/>
  <c r="W11418" i="4"/>
  <c r="V11418" i="4"/>
  <c r="U11418" i="4"/>
  <c r="T11418" i="4"/>
  <c r="S11418" i="4"/>
  <c r="R11418" i="4"/>
  <c r="Q11418" i="4"/>
  <c r="P11418" i="4"/>
  <c r="O11418" i="4"/>
  <c r="N11418" i="4"/>
  <c r="M11418" i="4"/>
  <c r="L11418" i="4"/>
  <c r="K11418" i="4"/>
  <c r="J11418" i="4"/>
  <c r="I11418" i="4"/>
  <c r="H11418" i="4"/>
  <c r="G11418" i="4"/>
  <c r="F11418" i="4"/>
  <c r="E11418" i="4"/>
  <c r="D11418" i="4"/>
  <c r="C11418" i="4"/>
  <c r="B11418" i="4"/>
  <c r="A11418" i="4"/>
  <c r="AJ11404" i="4"/>
  <c r="AI11404" i="4"/>
  <c r="AH11404" i="4"/>
  <c r="AG11404" i="4"/>
  <c r="AF11404" i="4"/>
  <c r="AE11404" i="4"/>
  <c r="AD11404" i="4"/>
  <c r="AC11404" i="4"/>
  <c r="AB11404" i="4"/>
  <c r="AA11404" i="4"/>
  <c r="Z11404" i="4"/>
  <c r="Y11404" i="4"/>
  <c r="X11404" i="4"/>
  <c r="W11404" i="4"/>
  <c r="V11404" i="4"/>
  <c r="U11404" i="4"/>
  <c r="T11404" i="4"/>
  <c r="S11404" i="4"/>
  <c r="R11404" i="4"/>
  <c r="Q11404" i="4"/>
  <c r="P11404" i="4"/>
  <c r="O11404" i="4"/>
  <c r="N11404" i="4"/>
  <c r="M11404" i="4"/>
  <c r="L11404" i="4"/>
  <c r="K11404" i="4"/>
  <c r="J11404" i="4"/>
  <c r="I11404" i="4"/>
  <c r="H11404" i="4"/>
  <c r="G11404" i="4"/>
  <c r="F11404" i="4"/>
  <c r="E11404" i="4"/>
  <c r="D11404" i="4"/>
  <c r="C11404" i="4"/>
  <c r="B11404" i="4"/>
  <c r="A11404" i="4"/>
  <c r="AJ11406" i="4"/>
  <c r="AI11406" i="4"/>
  <c r="AH11406" i="4"/>
  <c r="AG11406" i="4"/>
  <c r="AF11406" i="4"/>
  <c r="AE11406" i="4"/>
  <c r="AD11406" i="4"/>
  <c r="AC11406" i="4"/>
  <c r="AB11406" i="4"/>
  <c r="AA11406" i="4"/>
  <c r="Z11406" i="4"/>
  <c r="Y11406" i="4"/>
  <c r="X11406" i="4"/>
  <c r="W11406" i="4"/>
  <c r="V11406" i="4"/>
  <c r="U11406" i="4"/>
  <c r="T11406" i="4"/>
  <c r="S11406" i="4"/>
  <c r="R11406" i="4"/>
  <c r="Q11406" i="4"/>
  <c r="P11406" i="4"/>
  <c r="O11406" i="4"/>
  <c r="N11406" i="4"/>
  <c r="M11406" i="4"/>
  <c r="L11406" i="4"/>
  <c r="K11406" i="4"/>
  <c r="J11406" i="4"/>
  <c r="I11406" i="4"/>
  <c r="H11406" i="4"/>
  <c r="G11406" i="4"/>
  <c r="F11406" i="4"/>
  <c r="E11406" i="4"/>
  <c r="D11406" i="4"/>
  <c r="C11406" i="4"/>
  <c r="B11406" i="4"/>
  <c r="A11406" i="4"/>
  <c r="AJ11402" i="4"/>
  <c r="AI11402" i="4"/>
  <c r="AH11402" i="4"/>
  <c r="AG11402" i="4"/>
  <c r="AF11402" i="4"/>
  <c r="AE11402" i="4"/>
  <c r="AD11402" i="4"/>
  <c r="AC11402" i="4"/>
  <c r="AB11402" i="4"/>
  <c r="AA11402" i="4"/>
  <c r="Z11402" i="4"/>
  <c r="Y11402" i="4"/>
  <c r="X11402" i="4"/>
  <c r="W11402" i="4"/>
  <c r="V11402" i="4"/>
  <c r="U11402" i="4"/>
  <c r="T11402" i="4"/>
  <c r="S11402" i="4"/>
  <c r="R11402" i="4"/>
  <c r="Q11402" i="4"/>
  <c r="P11402" i="4"/>
  <c r="O11402" i="4"/>
  <c r="N11402" i="4"/>
  <c r="M11402" i="4"/>
  <c r="L11402" i="4"/>
  <c r="K11402" i="4"/>
  <c r="J11402" i="4"/>
  <c r="I11402" i="4"/>
  <c r="H11402" i="4"/>
  <c r="G11402" i="4"/>
  <c r="F11402" i="4"/>
  <c r="E11402" i="4"/>
  <c r="D11402" i="4"/>
  <c r="C11402" i="4"/>
  <c r="B11402" i="4"/>
  <c r="A11402" i="4"/>
  <c r="AJ11409" i="4"/>
  <c r="AI11409" i="4"/>
  <c r="AH11409" i="4"/>
  <c r="AG11409" i="4"/>
  <c r="AF11409" i="4"/>
  <c r="AE11409" i="4"/>
  <c r="AD11409" i="4"/>
  <c r="AC11409" i="4"/>
  <c r="AB11409" i="4"/>
  <c r="AA11409" i="4"/>
  <c r="Z11409" i="4"/>
  <c r="Y11409" i="4"/>
  <c r="X11409" i="4"/>
  <c r="W11409" i="4"/>
  <c r="V11409" i="4"/>
  <c r="U11409" i="4"/>
  <c r="T11409" i="4"/>
  <c r="S11409" i="4"/>
  <c r="R11409" i="4"/>
  <c r="Q11409" i="4"/>
  <c r="P11409" i="4"/>
  <c r="O11409" i="4"/>
  <c r="N11409" i="4"/>
  <c r="M11409" i="4"/>
  <c r="L11409" i="4"/>
  <c r="K11409" i="4"/>
  <c r="J11409" i="4"/>
  <c r="I11409" i="4"/>
  <c r="H11409" i="4"/>
  <c r="G11409" i="4"/>
  <c r="F11409" i="4"/>
  <c r="E11409" i="4"/>
  <c r="D11409" i="4"/>
  <c r="C11409" i="4"/>
  <c r="B11409" i="4"/>
  <c r="A11409" i="4"/>
  <c r="AJ11412" i="4"/>
  <c r="AI11412" i="4"/>
  <c r="AH11412" i="4"/>
  <c r="AG11412" i="4"/>
  <c r="AF11412" i="4"/>
  <c r="AE11412" i="4"/>
  <c r="AD11412" i="4"/>
  <c r="AC11412" i="4"/>
  <c r="AB11412" i="4"/>
  <c r="AA11412" i="4"/>
  <c r="Z11412" i="4"/>
  <c r="Y11412" i="4"/>
  <c r="X11412" i="4"/>
  <c r="W11412" i="4"/>
  <c r="V11412" i="4"/>
  <c r="U11412" i="4"/>
  <c r="T11412" i="4"/>
  <c r="S11412" i="4"/>
  <c r="R11412" i="4"/>
  <c r="Q11412" i="4"/>
  <c r="P11412" i="4"/>
  <c r="O11412" i="4"/>
  <c r="N11412" i="4"/>
  <c r="M11412" i="4"/>
  <c r="L11412" i="4"/>
  <c r="K11412" i="4"/>
  <c r="J11412" i="4"/>
  <c r="I11412" i="4"/>
  <c r="H11412" i="4"/>
  <c r="G11412" i="4"/>
  <c r="F11412" i="4"/>
  <c r="E11412" i="4"/>
  <c r="D11412" i="4"/>
  <c r="C11412" i="4"/>
  <c r="B11412" i="4"/>
  <c r="A11412" i="4"/>
  <c r="AJ11401" i="4"/>
  <c r="AI11401" i="4"/>
  <c r="AH11401" i="4"/>
  <c r="AG11401" i="4"/>
  <c r="AF11401" i="4"/>
  <c r="AE11401" i="4"/>
  <c r="AD11401" i="4"/>
  <c r="AC11401" i="4"/>
  <c r="AB11401" i="4"/>
  <c r="AA11401" i="4"/>
  <c r="Z11401" i="4"/>
  <c r="Y11401" i="4"/>
  <c r="X11401" i="4"/>
  <c r="W11401" i="4"/>
  <c r="V11401" i="4"/>
  <c r="U11401" i="4"/>
  <c r="T11401" i="4"/>
  <c r="S11401" i="4"/>
  <c r="R11401" i="4"/>
  <c r="Q11401" i="4"/>
  <c r="P11401" i="4"/>
  <c r="O11401" i="4"/>
  <c r="N11401" i="4"/>
  <c r="M11401" i="4"/>
  <c r="L11401" i="4"/>
  <c r="K11401" i="4"/>
  <c r="J11401" i="4"/>
  <c r="I11401" i="4"/>
  <c r="H11401" i="4"/>
  <c r="G11401" i="4"/>
  <c r="F11401" i="4"/>
  <c r="E11401" i="4"/>
  <c r="D11401" i="4"/>
  <c r="C11401" i="4"/>
  <c r="B11401" i="4"/>
  <c r="A11401" i="4"/>
  <c r="AJ11403" i="4"/>
  <c r="AI11403" i="4"/>
  <c r="AH11403" i="4"/>
  <c r="AG11403" i="4"/>
  <c r="AF11403" i="4"/>
  <c r="AE11403" i="4"/>
  <c r="AD11403" i="4"/>
  <c r="AC11403" i="4"/>
  <c r="AB11403" i="4"/>
  <c r="AA11403" i="4"/>
  <c r="Z11403" i="4"/>
  <c r="Y11403" i="4"/>
  <c r="X11403" i="4"/>
  <c r="W11403" i="4"/>
  <c r="V11403" i="4"/>
  <c r="U11403" i="4"/>
  <c r="T11403" i="4"/>
  <c r="S11403" i="4"/>
  <c r="R11403" i="4"/>
  <c r="Q11403" i="4"/>
  <c r="P11403" i="4"/>
  <c r="O11403" i="4"/>
  <c r="N11403" i="4"/>
  <c r="M11403" i="4"/>
  <c r="L11403" i="4"/>
  <c r="K11403" i="4"/>
  <c r="J11403" i="4"/>
  <c r="I11403" i="4"/>
  <c r="H11403" i="4"/>
  <c r="G11403" i="4"/>
  <c r="F11403" i="4"/>
  <c r="E11403" i="4"/>
  <c r="D11403" i="4"/>
  <c r="C11403" i="4"/>
  <c r="B11403" i="4"/>
  <c r="A11403" i="4"/>
  <c r="AJ11413" i="4"/>
  <c r="AI11413" i="4"/>
  <c r="AH11413" i="4"/>
  <c r="AG11413" i="4"/>
  <c r="AF11413" i="4"/>
  <c r="AE11413" i="4"/>
  <c r="AD11413" i="4"/>
  <c r="AC11413" i="4"/>
  <c r="AB11413" i="4"/>
  <c r="AA11413" i="4"/>
  <c r="Z11413" i="4"/>
  <c r="Y11413" i="4"/>
  <c r="X11413" i="4"/>
  <c r="W11413" i="4"/>
  <c r="V11413" i="4"/>
  <c r="U11413" i="4"/>
  <c r="T11413" i="4"/>
  <c r="S11413" i="4"/>
  <c r="R11413" i="4"/>
  <c r="Q11413" i="4"/>
  <c r="P11413" i="4"/>
  <c r="O11413" i="4"/>
  <c r="N11413" i="4"/>
  <c r="M11413" i="4"/>
  <c r="L11413" i="4"/>
  <c r="K11413" i="4"/>
  <c r="J11413" i="4"/>
  <c r="I11413" i="4"/>
  <c r="H11413" i="4"/>
  <c r="G11413" i="4"/>
  <c r="F11413" i="4"/>
  <c r="E11413" i="4"/>
  <c r="D11413" i="4"/>
  <c r="C11413" i="4"/>
  <c r="B11413" i="4"/>
  <c r="A11413" i="4"/>
  <c r="AJ11414" i="4"/>
  <c r="AI11414" i="4"/>
  <c r="AH11414" i="4"/>
  <c r="AG11414" i="4"/>
  <c r="AF11414" i="4"/>
  <c r="AE11414" i="4"/>
  <c r="AD11414" i="4"/>
  <c r="AC11414" i="4"/>
  <c r="AB11414" i="4"/>
  <c r="AA11414" i="4"/>
  <c r="Z11414" i="4"/>
  <c r="Y11414" i="4"/>
  <c r="X11414" i="4"/>
  <c r="W11414" i="4"/>
  <c r="V11414" i="4"/>
  <c r="U11414" i="4"/>
  <c r="T11414" i="4"/>
  <c r="S11414" i="4"/>
  <c r="R11414" i="4"/>
  <c r="Q11414" i="4"/>
  <c r="P11414" i="4"/>
  <c r="O11414" i="4"/>
  <c r="N11414" i="4"/>
  <c r="M11414" i="4"/>
  <c r="L11414" i="4"/>
  <c r="K11414" i="4"/>
  <c r="J11414" i="4"/>
  <c r="I11414" i="4"/>
  <c r="H11414" i="4"/>
  <c r="G11414" i="4"/>
  <c r="F11414" i="4"/>
  <c r="E11414" i="4"/>
  <c r="D11414" i="4"/>
  <c r="C11414" i="4"/>
  <c r="B11414" i="4"/>
  <c r="A11414" i="4"/>
  <c r="AJ11411" i="4"/>
  <c r="AI11411" i="4"/>
  <c r="AH11411" i="4"/>
  <c r="AG11411" i="4"/>
  <c r="AF11411" i="4"/>
  <c r="AE11411" i="4"/>
  <c r="AD11411" i="4"/>
  <c r="AC11411" i="4"/>
  <c r="AB11411" i="4"/>
  <c r="AA11411" i="4"/>
  <c r="Z11411" i="4"/>
  <c r="Y11411" i="4"/>
  <c r="X11411" i="4"/>
  <c r="W11411" i="4"/>
  <c r="V11411" i="4"/>
  <c r="U11411" i="4"/>
  <c r="T11411" i="4"/>
  <c r="S11411" i="4"/>
  <c r="R11411" i="4"/>
  <c r="Q11411" i="4"/>
  <c r="P11411" i="4"/>
  <c r="O11411" i="4"/>
  <c r="N11411" i="4"/>
  <c r="M11411" i="4"/>
  <c r="L11411" i="4"/>
  <c r="K11411" i="4"/>
  <c r="J11411" i="4"/>
  <c r="I11411" i="4"/>
  <c r="H11411" i="4"/>
  <c r="G11411" i="4"/>
  <c r="F11411" i="4"/>
  <c r="E11411" i="4"/>
  <c r="D11411" i="4"/>
  <c r="C11411" i="4"/>
  <c r="B11411" i="4"/>
  <c r="A11411" i="4"/>
  <c r="AJ11417" i="4"/>
  <c r="AI11417" i="4"/>
  <c r="AH11417" i="4"/>
  <c r="AG11417" i="4"/>
  <c r="AF11417" i="4"/>
  <c r="AE11417" i="4"/>
  <c r="AD11417" i="4"/>
  <c r="AC11417" i="4"/>
  <c r="AB11417" i="4"/>
  <c r="AA11417" i="4"/>
  <c r="Z11417" i="4"/>
  <c r="Y11417" i="4"/>
  <c r="X11417" i="4"/>
  <c r="W11417" i="4"/>
  <c r="V11417" i="4"/>
  <c r="U11417" i="4"/>
  <c r="T11417" i="4"/>
  <c r="S11417" i="4"/>
  <c r="R11417" i="4"/>
  <c r="Q11417" i="4"/>
  <c r="P11417" i="4"/>
  <c r="O11417" i="4"/>
  <c r="N11417" i="4"/>
  <c r="M11417" i="4"/>
  <c r="L11417" i="4"/>
  <c r="K11417" i="4"/>
  <c r="J11417" i="4"/>
  <c r="I11417" i="4"/>
  <c r="H11417" i="4"/>
  <c r="G11417" i="4"/>
  <c r="F11417" i="4"/>
  <c r="E11417" i="4"/>
  <c r="D11417" i="4"/>
  <c r="C11417" i="4"/>
  <c r="B11417" i="4"/>
  <c r="A11417" i="4"/>
  <c r="AJ11408" i="4"/>
  <c r="AI11408" i="4"/>
  <c r="AH11408" i="4"/>
  <c r="AG11408" i="4"/>
  <c r="AF11408" i="4"/>
  <c r="AE11408" i="4"/>
  <c r="AD11408" i="4"/>
  <c r="AC11408" i="4"/>
  <c r="AB11408" i="4"/>
  <c r="AA11408" i="4"/>
  <c r="Z11408" i="4"/>
  <c r="Y11408" i="4"/>
  <c r="X11408" i="4"/>
  <c r="W11408" i="4"/>
  <c r="V11408" i="4"/>
  <c r="U11408" i="4"/>
  <c r="T11408" i="4"/>
  <c r="S11408" i="4"/>
  <c r="R11408" i="4"/>
  <c r="Q11408" i="4"/>
  <c r="P11408" i="4"/>
  <c r="O11408" i="4"/>
  <c r="N11408" i="4"/>
  <c r="M11408" i="4"/>
  <c r="L11408" i="4"/>
  <c r="K11408" i="4"/>
  <c r="J11408" i="4"/>
  <c r="I11408" i="4"/>
  <c r="H11408" i="4"/>
  <c r="G11408" i="4"/>
  <c r="F11408" i="4"/>
  <c r="E11408" i="4"/>
  <c r="D11408" i="4"/>
  <c r="C11408" i="4"/>
  <c r="B11408" i="4"/>
  <c r="A11408" i="4"/>
  <c r="AJ11399" i="4"/>
  <c r="AI11399" i="4"/>
  <c r="AH11399" i="4"/>
  <c r="AG11399" i="4"/>
  <c r="AF11399" i="4"/>
  <c r="AE11399" i="4"/>
  <c r="AD11399" i="4"/>
  <c r="AC11399" i="4"/>
  <c r="AB11399" i="4"/>
  <c r="AA11399" i="4"/>
  <c r="Z11399" i="4"/>
  <c r="Y11399" i="4"/>
  <c r="X11399" i="4"/>
  <c r="W11399" i="4"/>
  <c r="V11399" i="4"/>
  <c r="U11399" i="4"/>
  <c r="T11399" i="4"/>
  <c r="S11399" i="4"/>
  <c r="R11399" i="4"/>
  <c r="Q11399" i="4"/>
  <c r="P11399" i="4"/>
  <c r="O11399" i="4"/>
  <c r="N11399" i="4"/>
  <c r="M11399" i="4"/>
  <c r="L11399" i="4"/>
  <c r="K11399" i="4"/>
  <c r="J11399" i="4"/>
  <c r="I11399" i="4"/>
  <c r="H11399" i="4"/>
  <c r="G11399" i="4"/>
  <c r="F11399" i="4"/>
  <c r="E11399" i="4"/>
  <c r="D11399" i="4"/>
  <c r="C11399" i="4"/>
  <c r="B11399" i="4"/>
  <c r="A11399" i="4"/>
  <c r="AJ11397" i="4"/>
  <c r="AI11397" i="4"/>
  <c r="AH11397" i="4"/>
  <c r="AG11397" i="4"/>
  <c r="AF11397" i="4"/>
  <c r="AE11397" i="4"/>
  <c r="AD11397" i="4"/>
  <c r="AC11397" i="4"/>
  <c r="AB11397" i="4"/>
  <c r="AA11397" i="4"/>
  <c r="Z11397" i="4"/>
  <c r="Y11397" i="4"/>
  <c r="X11397" i="4"/>
  <c r="W11397" i="4"/>
  <c r="V11397" i="4"/>
  <c r="U11397" i="4"/>
  <c r="T11397" i="4"/>
  <c r="S11397" i="4"/>
  <c r="R11397" i="4"/>
  <c r="Q11397" i="4"/>
  <c r="P11397" i="4"/>
  <c r="O11397" i="4"/>
  <c r="N11397" i="4"/>
  <c r="M11397" i="4"/>
  <c r="L11397" i="4"/>
  <c r="K11397" i="4"/>
  <c r="J11397" i="4"/>
  <c r="I11397" i="4"/>
  <c r="H11397" i="4"/>
  <c r="G11397" i="4"/>
  <c r="F11397" i="4"/>
  <c r="E11397" i="4"/>
  <c r="D11397" i="4"/>
  <c r="C11397" i="4"/>
  <c r="B11397" i="4"/>
  <c r="A11397" i="4"/>
  <c r="AJ11398" i="4"/>
  <c r="AI11398" i="4"/>
  <c r="AH11398" i="4"/>
  <c r="AG11398" i="4"/>
  <c r="AF11398" i="4"/>
  <c r="AE11398" i="4"/>
  <c r="AD11398" i="4"/>
  <c r="AC11398" i="4"/>
  <c r="AB11398" i="4"/>
  <c r="AA11398" i="4"/>
  <c r="Z11398" i="4"/>
  <c r="Y11398" i="4"/>
  <c r="X11398" i="4"/>
  <c r="W11398" i="4"/>
  <c r="V11398" i="4"/>
  <c r="U11398" i="4"/>
  <c r="T11398" i="4"/>
  <c r="S11398" i="4"/>
  <c r="R11398" i="4"/>
  <c r="Q11398" i="4"/>
  <c r="P11398" i="4"/>
  <c r="O11398" i="4"/>
  <c r="N11398" i="4"/>
  <c r="M11398" i="4"/>
  <c r="L11398" i="4"/>
  <c r="K11398" i="4"/>
  <c r="J11398" i="4"/>
  <c r="I11398" i="4"/>
  <c r="H11398" i="4"/>
  <c r="G11398" i="4"/>
  <c r="F11398" i="4"/>
  <c r="E11398" i="4"/>
  <c r="D11398" i="4"/>
  <c r="C11398" i="4"/>
  <c r="B11398" i="4"/>
  <c r="A11398" i="4"/>
  <c r="AJ11396" i="4"/>
  <c r="AI11396" i="4"/>
  <c r="AH11396" i="4"/>
  <c r="AG11396" i="4"/>
  <c r="AF11396" i="4"/>
  <c r="AE11396" i="4"/>
  <c r="AD11396" i="4"/>
  <c r="AC11396" i="4"/>
  <c r="AB11396" i="4"/>
  <c r="AA11396" i="4"/>
  <c r="Z11396" i="4"/>
  <c r="Y11396" i="4"/>
  <c r="X11396" i="4"/>
  <c r="W11396" i="4"/>
  <c r="V11396" i="4"/>
  <c r="U11396" i="4"/>
  <c r="T11396" i="4"/>
  <c r="S11396" i="4"/>
  <c r="R11396" i="4"/>
  <c r="Q11396" i="4"/>
  <c r="P11396" i="4"/>
  <c r="O11396" i="4"/>
  <c r="N11396" i="4"/>
  <c r="M11396" i="4"/>
  <c r="L11396" i="4"/>
  <c r="K11396" i="4"/>
  <c r="J11396" i="4"/>
  <c r="I11396" i="4"/>
  <c r="H11396" i="4"/>
  <c r="G11396" i="4"/>
  <c r="F11396" i="4"/>
  <c r="E11396" i="4"/>
  <c r="D11396" i="4"/>
  <c r="C11396" i="4"/>
  <c r="B11396" i="4"/>
  <c r="A11396" i="4"/>
  <c r="AJ11400" i="4"/>
  <c r="AI11400" i="4"/>
  <c r="AH11400" i="4"/>
  <c r="AG11400" i="4"/>
  <c r="AF11400" i="4"/>
  <c r="AE11400" i="4"/>
  <c r="AD11400" i="4"/>
  <c r="AC11400" i="4"/>
  <c r="AB11400" i="4"/>
  <c r="AA11400" i="4"/>
  <c r="Z11400" i="4"/>
  <c r="Y11400" i="4"/>
  <c r="X11400" i="4"/>
  <c r="W11400" i="4"/>
  <c r="V11400" i="4"/>
  <c r="U11400" i="4"/>
  <c r="T11400" i="4"/>
  <c r="S11400" i="4"/>
  <c r="R11400" i="4"/>
  <c r="Q11400" i="4"/>
  <c r="P11400" i="4"/>
  <c r="O11400" i="4"/>
  <c r="N11400" i="4"/>
  <c r="M11400" i="4"/>
  <c r="L11400" i="4"/>
  <c r="K11400" i="4"/>
  <c r="J11400" i="4"/>
  <c r="I11400" i="4"/>
  <c r="H11400" i="4"/>
  <c r="G11400" i="4"/>
  <c r="F11400" i="4"/>
  <c r="E11400" i="4"/>
  <c r="D11400" i="4"/>
  <c r="C11400" i="4"/>
  <c r="B11400" i="4"/>
  <c r="A11400" i="4"/>
  <c r="AJ11393" i="4"/>
  <c r="AI11393" i="4"/>
  <c r="AH11393" i="4"/>
  <c r="AG11393" i="4"/>
  <c r="AF11393" i="4"/>
  <c r="AE11393" i="4"/>
  <c r="AD11393" i="4"/>
  <c r="AC11393" i="4"/>
  <c r="AB11393" i="4"/>
  <c r="AA11393" i="4"/>
  <c r="Z11393" i="4"/>
  <c r="Y11393" i="4"/>
  <c r="X11393" i="4"/>
  <c r="W11393" i="4"/>
  <c r="V11393" i="4"/>
  <c r="U11393" i="4"/>
  <c r="T11393" i="4"/>
  <c r="S11393" i="4"/>
  <c r="R11393" i="4"/>
  <c r="Q11393" i="4"/>
  <c r="P11393" i="4"/>
  <c r="O11393" i="4"/>
  <c r="N11393" i="4"/>
  <c r="M11393" i="4"/>
  <c r="L11393" i="4"/>
  <c r="K11393" i="4"/>
  <c r="J11393" i="4"/>
  <c r="I11393" i="4"/>
  <c r="H11393" i="4"/>
  <c r="G11393" i="4"/>
  <c r="F11393" i="4"/>
  <c r="E11393" i="4"/>
  <c r="D11393" i="4"/>
  <c r="C11393" i="4"/>
  <c r="B11393" i="4"/>
  <c r="A11393" i="4"/>
  <c r="AJ11394" i="4"/>
  <c r="AI11394" i="4"/>
  <c r="AH11394" i="4"/>
  <c r="AG11394" i="4"/>
  <c r="AF11394" i="4"/>
  <c r="AE11394" i="4"/>
  <c r="AD11394" i="4"/>
  <c r="AC11394" i="4"/>
  <c r="AB11394" i="4"/>
  <c r="AA11394" i="4"/>
  <c r="Z11394" i="4"/>
  <c r="Y11394" i="4"/>
  <c r="X11394" i="4"/>
  <c r="W11394" i="4"/>
  <c r="V11394" i="4"/>
  <c r="U11394" i="4"/>
  <c r="T11394" i="4"/>
  <c r="S11394" i="4"/>
  <c r="R11394" i="4"/>
  <c r="Q11394" i="4"/>
  <c r="P11394" i="4"/>
  <c r="O11394" i="4"/>
  <c r="N11394" i="4"/>
  <c r="M11394" i="4"/>
  <c r="L11394" i="4"/>
  <c r="K11394" i="4"/>
  <c r="J11394" i="4"/>
  <c r="I11394" i="4"/>
  <c r="H11394" i="4"/>
  <c r="G11394" i="4"/>
  <c r="F11394" i="4"/>
  <c r="E11394" i="4"/>
  <c r="D11394" i="4"/>
  <c r="C11394" i="4"/>
  <c r="B11394" i="4"/>
  <c r="A11394" i="4"/>
  <c r="AJ11395" i="4"/>
  <c r="AI11395" i="4"/>
  <c r="AH11395" i="4"/>
  <c r="AG11395" i="4"/>
  <c r="AF11395" i="4"/>
  <c r="AE11395" i="4"/>
  <c r="AD11395" i="4"/>
  <c r="AC11395" i="4"/>
  <c r="AB11395" i="4"/>
  <c r="AA11395" i="4"/>
  <c r="Z11395" i="4"/>
  <c r="Y11395" i="4"/>
  <c r="X11395" i="4"/>
  <c r="W11395" i="4"/>
  <c r="V11395" i="4"/>
  <c r="U11395" i="4"/>
  <c r="T11395" i="4"/>
  <c r="S11395" i="4"/>
  <c r="R11395" i="4"/>
  <c r="Q11395" i="4"/>
  <c r="P11395" i="4"/>
  <c r="O11395" i="4"/>
  <c r="N11395" i="4"/>
  <c r="M11395" i="4"/>
  <c r="L11395" i="4"/>
  <c r="K11395" i="4"/>
  <c r="J11395" i="4"/>
  <c r="I11395" i="4"/>
  <c r="H11395" i="4"/>
  <c r="G11395" i="4"/>
  <c r="F11395" i="4"/>
  <c r="E11395" i="4"/>
  <c r="D11395" i="4"/>
  <c r="C11395" i="4"/>
  <c r="B11395" i="4"/>
  <c r="A11395" i="4"/>
  <c r="AJ11389" i="4"/>
  <c r="AI11389" i="4"/>
  <c r="AH11389" i="4"/>
  <c r="AG11389" i="4"/>
  <c r="AF11389" i="4"/>
  <c r="AE11389" i="4"/>
  <c r="AD11389" i="4"/>
  <c r="AC11389" i="4"/>
  <c r="AB11389" i="4"/>
  <c r="AA11389" i="4"/>
  <c r="Z11389" i="4"/>
  <c r="Y11389" i="4"/>
  <c r="X11389" i="4"/>
  <c r="W11389" i="4"/>
  <c r="V11389" i="4"/>
  <c r="U11389" i="4"/>
  <c r="T11389" i="4"/>
  <c r="S11389" i="4"/>
  <c r="R11389" i="4"/>
  <c r="Q11389" i="4"/>
  <c r="P11389" i="4"/>
  <c r="O11389" i="4"/>
  <c r="N11389" i="4"/>
  <c r="M11389" i="4"/>
  <c r="L11389" i="4"/>
  <c r="K11389" i="4"/>
  <c r="J11389" i="4"/>
  <c r="I11389" i="4"/>
  <c r="H11389" i="4"/>
  <c r="G11389" i="4"/>
  <c r="F11389" i="4"/>
  <c r="E11389" i="4"/>
  <c r="D11389" i="4"/>
  <c r="C11389" i="4"/>
  <c r="B11389" i="4"/>
  <c r="A11389" i="4"/>
  <c r="AJ11390" i="4"/>
  <c r="AI11390" i="4"/>
  <c r="AH11390" i="4"/>
  <c r="AG11390" i="4"/>
  <c r="AF11390" i="4"/>
  <c r="AE11390" i="4"/>
  <c r="AD11390" i="4"/>
  <c r="AC11390" i="4"/>
  <c r="AB11390" i="4"/>
  <c r="AA11390" i="4"/>
  <c r="Z11390" i="4"/>
  <c r="Y11390" i="4"/>
  <c r="X11390" i="4"/>
  <c r="W11390" i="4"/>
  <c r="V11390" i="4"/>
  <c r="U11390" i="4"/>
  <c r="T11390" i="4"/>
  <c r="S11390" i="4"/>
  <c r="R11390" i="4"/>
  <c r="Q11390" i="4"/>
  <c r="P11390" i="4"/>
  <c r="O11390" i="4"/>
  <c r="N11390" i="4"/>
  <c r="M11390" i="4"/>
  <c r="L11390" i="4"/>
  <c r="K11390" i="4"/>
  <c r="J11390" i="4"/>
  <c r="I11390" i="4"/>
  <c r="H11390" i="4"/>
  <c r="G11390" i="4"/>
  <c r="F11390" i="4"/>
  <c r="E11390" i="4"/>
  <c r="D11390" i="4"/>
  <c r="C11390" i="4"/>
  <c r="B11390" i="4"/>
  <c r="A11390" i="4"/>
  <c r="AJ11388" i="4"/>
  <c r="AI11388" i="4"/>
  <c r="AH11388" i="4"/>
  <c r="AG11388" i="4"/>
  <c r="AF11388" i="4"/>
  <c r="AE11388" i="4"/>
  <c r="AD11388" i="4"/>
  <c r="AC11388" i="4"/>
  <c r="AB11388" i="4"/>
  <c r="AA11388" i="4"/>
  <c r="Z11388" i="4"/>
  <c r="Y11388" i="4"/>
  <c r="X11388" i="4"/>
  <c r="W11388" i="4"/>
  <c r="V11388" i="4"/>
  <c r="U11388" i="4"/>
  <c r="T11388" i="4"/>
  <c r="S11388" i="4"/>
  <c r="R11388" i="4"/>
  <c r="Q11388" i="4"/>
  <c r="P11388" i="4"/>
  <c r="O11388" i="4"/>
  <c r="N11388" i="4"/>
  <c r="M11388" i="4"/>
  <c r="L11388" i="4"/>
  <c r="K11388" i="4"/>
  <c r="J11388" i="4"/>
  <c r="I11388" i="4"/>
  <c r="H11388" i="4"/>
  <c r="G11388" i="4"/>
  <c r="F11388" i="4"/>
  <c r="E11388" i="4"/>
  <c r="D11388" i="4"/>
  <c r="C11388" i="4"/>
  <c r="B11388" i="4"/>
  <c r="A11388" i="4"/>
  <c r="AJ11391" i="4"/>
  <c r="AI11391" i="4"/>
  <c r="AH11391" i="4"/>
  <c r="AG11391" i="4"/>
  <c r="AF11391" i="4"/>
  <c r="AE11391" i="4"/>
  <c r="AD11391" i="4"/>
  <c r="AC11391" i="4"/>
  <c r="AB11391" i="4"/>
  <c r="AA11391" i="4"/>
  <c r="Z11391" i="4"/>
  <c r="Y11391" i="4"/>
  <c r="X11391" i="4"/>
  <c r="W11391" i="4"/>
  <c r="V11391" i="4"/>
  <c r="U11391" i="4"/>
  <c r="T11391" i="4"/>
  <c r="S11391" i="4"/>
  <c r="R11391" i="4"/>
  <c r="Q11391" i="4"/>
  <c r="P11391" i="4"/>
  <c r="O11391" i="4"/>
  <c r="N11391" i="4"/>
  <c r="M11391" i="4"/>
  <c r="L11391" i="4"/>
  <c r="K11391" i="4"/>
  <c r="J11391" i="4"/>
  <c r="I11391" i="4"/>
  <c r="H11391" i="4"/>
  <c r="G11391" i="4"/>
  <c r="F11391" i="4"/>
  <c r="E11391" i="4"/>
  <c r="D11391" i="4"/>
  <c r="C11391" i="4"/>
  <c r="B11391" i="4"/>
  <c r="A11391" i="4"/>
  <c r="AJ11392" i="4"/>
  <c r="AI11392" i="4"/>
  <c r="AH11392" i="4"/>
  <c r="AG11392" i="4"/>
  <c r="AF11392" i="4"/>
  <c r="AE11392" i="4"/>
  <c r="AD11392" i="4"/>
  <c r="AC11392" i="4"/>
  <c r="AB11392" i="4"/>
  <c r="AA11392" i="4"/>
  <c r="Z11392" i="4"/>
  <c r="Y11392" i="4"/>
  <c r="X11392" i="4"/>
  <c r="W11392" i="4"/>
  <c r="V11392" i="4"/>
  <c r="U11392" i="4"/>
  <c r="T11392" i="4"/>
  <c r="S11392" i="4"/>
  <c r="R11392" i="4"/>
  <c r="Q11392" i="4"/>
  <c r="P11392" i="4"/>
  <c r="O11392" i="4"/>
  <c r="N11392" i="4"/>
  <c r="M11392" i="4"/>
  <c r="L11392" i="4"/>
  <c r="K11392" i="4"/>
  <c r="J11392" i="4"/>
  <c r="I11392" i="4"/>
  <c r="H11392" i="4"/>
  <c r="G11392" i="4"/>
  <c r="F11392" i="4"/>
  <c r="E11392" i="4"/>
  <c r="D11392" i="4"/>
  <c r="C11392" i="4"/>
  <c r="B11392" i="4"/>
  <c r="A11392" i="4"/>
  <c r="AJ11386" i="4"/>
  <c r="AI11386" i="4"/>
  <c r="AH11386" i="4"/>
  <c r="AG11386" i="4"/>
  <c r="AF11386" i="4"/>
  <c r="AE11386" i="4"/>
  <c r="AD11386" i="4"/>
  <c r="AC11386" i="4"/>
  <c r="AB11386" i="4"/>
  <c r="AA11386" i="4"/>
  <c r="Z11386" i="4"/>
  <c r="Y11386" i="4"/>
  <c r="X11386" i="4"/>
  <c r="W11386" i="4"/>
  <c r="V11386" i="4"/>
  <c r="U11386" i="4"/>
  <c r="T11386" i="4"/>
  <c r="S11386" i="4"/>
  <c r="R11386" i="4"/>
  <c r="Q11386" i="4"/>
  <c r="P11386" i="4"/>
  <c r="O11386" i="4"/>
  <c r="N11386" i="4"/>
  <c r="M11386" i="4"/>
  <c r="L11386" i="4"/>
  <c r="K11386" i="4"/>
  <c r="J11386" i="4"/>
  <c r="I11386" i="4"/>
  <c r="H11386" i="4"/>
  <c r="G11386" i="4"/>
  <c r="F11386" i="4"/>
  <c r="E11386" i="4"/>
  <c r="D11386" i="4"/>
  <c r="C11386" i="4"/>
  <c r="B11386" i="4"/>
  <c r="A11386" i="4"/>
  <c r="AJ11382" i="4"/>
  <c r="AI11382" i="4"/>
  <c r="AH11382" i="4"/>
  <c r="AG11382" i="4"/>
  <c r="AF11382" i="4"/>
  <c r="AE11382" i="4"/>
  <c r="AD11382" i="4"/>
  <c r="AC11382" i="4"/>
  <c r="AB11382" i="4"/>
  <c r="AA11382" i="4"/>
  <c r="Z11382" i="4"/>
  <c r="Y11382" i="4"/>
  <c r="X11382" i="4"/>
  <c r="W11382" i="4"/>
  <c r="V11382" i="4"/>
  <c r="U11382" i="4"/>
  <c r="T11382" i="4"/>
  <c r="S11382" i="4"/>
  <c r="R11382" i="4"/>
  <c r="Q11382" i="4"/>
  <c r="P11382" i="4"/>
  <c r="O11382" i="4"/>
  <c r="N11382" i="4"/>
  <c r="M11382" i="4"/>
  <c r="L11382" i="4"/>
  <c r="K11382" i="4"/>
  <c r="J11382" i="4"/>
  <c r="I11382" i="4"/>
  <c r="H11382" i="4"/>
  <c r="G11382" i="4"/>
  <c r="F11382" i="4"/>
  <c r="E11382" i="4"/>
  <c r="D11382" i="4"/>
  <c r="C11382" i="4"/>
  <c r="B11382" i="4"/>
  <c r="A11382" i="4"/>
  <c r="AJ11384" i="4"/>
  <c r="AI11384" i="4"/>
  <c r="AH11384" i="4"/>
  <c r="AG11384" i="4"/>
  <c r="AF11384" i="4"/>
  <c r="AE11384" i="4"/>
  <c r="AD11384" i="4"/>
  <c r="AC11384" i="4"/>
  <c r="AB11384" i="4"/>
  <c r="AA11384" i="4"/>
  <c r="Z11384" i="4"/>
  <c r="Y11384" i="4"/>
  <c r="X11384" i="4"/>
  <c r="W11384" i="4"/>
  <c r="V11384" i="4"/>
  <c r="U11384" i="4"/>
  <c r="T11384" i="4"/>
  <c r="S11384" i="4"/>
  <c r="R11384" i="4"/>
  <c r="Q11384" i="4"/>
  <c r="P11384" i="4"/>
  <c r="O11384" i="4"/>
  <c r="N11384" i="4"/>
  <c r="M11384" i="4"/>
  <c r="L11384" i="4"/>
  <c r="K11384" i="4"/>
  <c r="J11384" i="4"/>
  <c r="I11384" i="4"/>
  <c r="H11384" i="4"/>
  <c r="G11384" i="4"/>
  <c r="F11384" i="4"/>
  <c r="E11384" i="4"/>
  <c r="D11384" i="4"/>
  <c r="C11384" i="4"/>
  <c r="B11384" i="4"/>
  <c r="A11384" i="4"/>
  <c r="AJ11385" i="4"/>
  <c r="AI11385" i="4"/>
  <c r="AH11385" i="4"/>
  <c r="AG11385" i="4"/>
  <c r="AF11385" i="4"/>
  <c r="AE11385" i="4"/>
  <c r="AD11385" i="4"/>
  <c r="AC11385" i="4"/>
  <c r="AB11385" i="4"/>
  <c r="AA11385" i="4"/>
  <c r="Z11385" i="4"/>
  <c r="Y11385" i="4"/>
  <c r="X11385" i="4"/>
  <c r="W11385" i="4"/>
  <c r="V11385" i="4"/>
  <c r="U11385" i="4"/>
  <c r="T11385" i="4"/>
  <c r="S11385" i="4"/>
  <c r="R11385" i="4"/>
  <c r="Q11385" i="4"/>
  <c r="P11385" i="4"/>
  <c r="O11385" i="4"/>
  <c r="N11385" i="4"/>
  <c r="M11385" i="4"/>
  <c r="L11385" i="4"/>
  <c r="K11385" i="4"/>
  <c r="J11385" i="4"/>
  <c r="I11385" i="4"/>
  <c r="H11385" i="4"/>
  <c r="G11385" i="4"/>
  <c r="F11385" i="4"/>
  <c r="E11385" i="4"/>
  <c r="D11385" i="4"/>
  <c r="C11385" i="4"/>
  <c r="B11385" i="4"/>
  <c r="A11385" i="4"/>
  <c r="AJ11387" i="4"/>
  <c r="AI11387" i="4"/>
  <c r="AH11387" i="4"/>
  <c r="AG11387" i="4"/>
  <c r="AF11387" i="4"/>
  <c r="AE11387" i="4"/>
  <c r="AD11387" i="4"/>
  <c r="AC11387" i="4"/>
  <c r="AB11387" i="4"/>
  <c r="AA11387" i="4"/>
  <c r="Z11387" i="4"/>
  <c r="Y11387" i="4"/>
  <c r="X11387" i="4"/>
  <c r="W11387" i="4"/>
  <c r="V11387" i="4"/>
  <c r="U11387" i="4"/>
  <c r="T11387" i="4"/>
  <c r="S11387" i="4"/>
  <c r="R11387" i="4"/>
  <c r="Q11387" i="4"/>
  <c r="P11387" i="4"/>
  <c r="O11387" i="4"/>
  <c r="N11387" i="4"/>
  <c r="M11387" i="4"/>
  <c r="L11387" i="4"/>
  <c r="K11387" i="4"/>
  <c r="J11387" i="4"/>
  <c r="I11387" i="4"/>
  <c r="H11387" i="4"/>
  <c r="G11387" i="4"/>
  <c r="F11387" i="4"/>
  <c r="E11387" i="4"/>
  <c r="D11387" i="4"/>
  <c r="C11387" i="4"/>
  <c r="B11387" i="4"/>
  <c r="A11387" i="4"/>
  <c r="AJ11383" i="4"/>
  <c r="AI11383" i="4"/>
  <c r="AH11383" i="4"/>
  <c r="AG11383" i="4"/>
  <c r="AF11383" i="4"/>
  <c r="AE11383" i="4"/>
  <c r="AD11383" i="4"/>
  <c r="AC11383" i="4"/>
  <c r="AB11383" i="4"/>
  <c r="AA11383" i="4"/>
  <c r="Z11383" i="4"/>
  <c r="Y11383" i="4"/>
  <c r="X11383" i="4"/>
  <c r="W11383" i="4"/>
  <c r="V11383" i="4"/>
  <c r="U11383" i="4"/>
  <c r="T11383" i="4"/>
  <c r="S11383" i="4"/>
  <c r="R11383" i="4"/>
  <c r="Q11383" i="4"/>
  <c r="P11383" i="4"/>
  <c r="O11383" i="4"/>
  <c r="N11383" i="4"/>
  <c r="M11383" i="4"/>
  <c r="L11383" i="4"/>
  <c r="K11383" i="4"/>
  <c r="J11383" i="4"/>
  <c r="I11383" i="4"/>
  <c r="H11383" i="4"/>
  <c r="G11383" i="4"/>
  <c r="F11383" i="4"/>
  <c r="E11383" i="4"/>
  <c r="D11383" i="4"/>
  <c r="C11383" i="4"/>
  <c r="B11383" i="4"/>
  <c r="A11383" i="4"/>
  <c r="AJ11381" i="4"/>
  <c r="AI11381" i="4"/>
  <c r="AH11381" i="4"/>
  <c r="AG11381" i="4"/>
  <c r="AF11381" i="4"/>
  <c r="AE11381" i="4"/>
  <c r="AD11381" i="4"/>
  <c r="AC11381" i="4"/>
  <c r="AB11381" i="4"/>
  <c r="AA11381" i="4"/>
  <c r="Z11381" i="4"/>
  <c r="Y11381" i="4"/>
  <c r="X11381" i="4"/>
  <c r="W11381" i="4"/>
  <c r="V11381" i="4"/>
  <c r="U11381" i="4"/>
  <c r="T11381" i="4"/>
  <c r="S11381" i="4"/>
  <c r="R11381" i="4"/>
  <c r="Q11381" i="4"/>
  <c r="P11381" i="4"/>
  <c r="O11381" i="4"/>
  <c r="N11381" i="4"/>
  <c r="M11381" i="4"/>
  <c r="L11381" i="4"/>
  <c r="K11381" i="4"/>
  <c r="J11381" i="4"/>
  <c r="I11381" i="4"/>
  <c r="H11381" i="4"/>
  <c r="G11381" i="4"/>
  <c r="F11381" i="4"/>
  <c r="E11381" i="4"/>
  <c r="D11381" i="4"/>
  <c r="C11381" i="4"/>
  <c r="B11381" i="4"/>
  <c r="A11381" i="4"/>
  <c r="AJ11378" i="4"/>
  <c r="AI11378" i="4"/>
  <c r="AH11378" i="4"/>
  <c r="AG11378" i="4"/>
  <c r="AF11378" i="4"/>
  <c r="AE11378" i="4"/>
  <c r="AD11378" i="4"/>
  <c r="AC11378" i="4"/>
  <c r="AB11378" i="4"/>
  <c r="AA11378" i="4"/>
  <c r="Z11378" i="4"/>
  <c r="Y11378" i="4"/>
  <c r="X11378" i="4"/>
  <c r="W11378" i="4"/>
  <c r="V11378" i="4"/>
  <c r="U11378" i="4"/>
  <c r="T11378" i="4"/>
  <c r="S11378" i="4"/>
  <c r="R11378" i="4"/>
  <c r="Q11378" i="4"/>
  <c r="P11378" i="4"/>
  <c r="O11378" i="4"/>
  <c r="N11378" i="4"/>
  <c r="M11378" i="4"/>
  <c r="L11378" i="4"/>
  <c r="K11378" i="4"/>
  <c r="J11378" i="4"/>
  <c r="I11378" i="4"/>
  <c r="H11378" i="4"/>
  <c r="G11378" i="4"/>
  <c r="F11378" i="4"/>
  <c r="E11378" i="4"/>
  <c r="D11378" i="4"/>
  <c r="C11378" i="4"/>
  <c r="B11378" i="4"/>
  <c r="A11378" i="4"/>
  <c r="AJ11373" i="4"/>
  <c r="AI11373" i="4"/>
  <c r="AH11373" i="4"/>
  <c r="AG11373" i="4"/>
  <c r="AF11373" i="4"/>
  <c r="AE11373" i="4"/>
  <c r="AD11373" i="4"/>
  <c r="AC11373" i="4"/>
  <c r="AB11373" i="4"/>
  <c r="AA11373" i="4"/>
  <c r="Z11373" i="4"/>
  <c r="Y11373" i="4"/>
  <c r="X11373" i="4"/>
  <c r="W11373" i="4"/>
  <c r="V11373" i="4"/>
  <c r="U11373" i="4"/>
  <c r="T11373" i="4"/>
  <c r="S11373" i="4"/>
  <c r="R11373" i="4"/>
  <c r="Q11373" i="4"/>
  <c r="P11373" i="4"/>
  <c r="O11373" i="4"/>
  <c r="N11373" i="4"/>
  <c r="M11373" i="4"/>
  <c r="L11373" i="4"/>
  <c r="K11373" i="4"/>
  <c r="J11373" i="4"/>
  <c r="I11373" i="4"/>
  <c r="H11373" i="4"/>
  <c r="G11373" i="4"/>
  <c r="F11373" i="4"/>
  <c r="E11373" i="4"/>
  <c r="D11373" i="4"/>
  <c r="C11373" i="4"/>
  <c r="B11373" i="4"/>
  <c r="A11373" i="4"/>
  <c r="AJ11379" i="4"/>
  <c r="AI11379" i="4"/>
  <c r="AH11379" i="4"/>
  <c r="AG11379" i="4"/>
  <c r="AF11379" i="4"/>
  <c r="AE11379" i="4"/>
  <c r="AD11379" i="4"/>
  <c r="AC11379" i="4"/>
  <c r="AB11379" i="4"/>
  <c r="AA11379" i="4"/>
  <c r="Z11379" i="4"/>
  <c r="Y11379" i="4"/>
  <c r="X11379" i="4"/>
  <c r="W11379" i="4"/>
  <c r="V11379" i="4"/>
  <c r="U11379" i="4"/>
  <c r="T11379" i="4"/>
  <c r="S11379" i="4"/>
  <c r="R11379" i="4"/>
  <c r="Q11379" i="4"/>
  <c r="P11379" i="4"/>
  <c r="O11379" i="4"/>
  <c r="N11379" i="4"/>
  <c r="M11379" i="4"/>
  <c r="L11379" i="4"/>
  <c r="K11379" i="4"/>
  <c r="J11379" i="4"/>
  <c r="I11379" i="4"/>
  <c r="H11379" i="4"/>
  <c r="G11379" i="4"/>
  <c r="F11379" i="4"/>
  <c r="E11379" i="4"/>
  <c r="D11379" i="4"/>
  <c r="C11379" i="4"/>
  <c r="B11379" i="4"/>
  <c r="A11379" i="4"/>
  <c r="AJ11376" i="4"/>
  <c r="AI11376" i="4"/>
  <c r="AH11376" i="4"/>
  <c r="AG11376" i="4"/>
  <c r="AF11376" i="4"/>
  <c r="AE11376" i="4"/>
  <c r="AD11376" i="4"/>
  <c r="AC11376" i="4"/>
  <c r="AB11376" i="4"/>
  <c r="AA11376" i="4"/>
  <c r="Z11376" i="4"/>
  <c r="Y11376" i="4"/>
  <c r="X11376" i="4"/>
  <c r="W11376" i="4"/>
  <c r="V11376" i="4"/>
  <c r="U11376" i="4"/>
  <c r="T11376" i="4"/>
  <c r="S11376" i="4"/>
  <c r="R11376" i="4"/>
  <c r="Q11376" i="4"/>
  <c r="P11376" i="4"/>
  <c r="O11376" i="4"/>
  <c r="N11376" i="4"/>
  <c r="M11376" i="4"/>
  <c r="L11376" i="4"/>
  <c r="K11376" i="4"/>
  <c r="J11376" i="4"/>
  <c r="I11376" i="4"/>
  <c r="H11376" i="4"/>
  <c r="G11376" i="4"/>
  <c r="F11376" i="4"/>
  <c r="E11376" i="4"/>
  <c r="D11376" i="4"/>
  <c r="C11376" i="4"/>
  <c r="B11376" i="4"/>
  <c r="A11376" i="4"/>
  <c r="AJ11377" i="4"/>
  <c r="AI11377" i="4"/>
  <c r="AH11377" i="4"/>
  <c r="AG11377" i="4"/>
  <c r="AF11377" i="4"/>
  <c r="AE11377" i="4"/>
  <c r="AD11377" i="4"/>
  <c r="AC11377" i="4"/>
  <c r="AB11377" i="4"/>
  <c r="AA11377" i="4"/>
  <c r="Z11377" i="4"/>
  <c r="Y11377" i="4"/>
  <c r="X11377" i="4"/>
  <c r="W11377" i="4"/>
  <c r="V11377" i="4"/>
  <c r="U11377" i="4"/>
  <c r="T11377" i="4"/>
  <c r="S11377" i="4"/>
  <c r="R11377" i="4"/>
  <c r="Q11377" i="4"/>
  <c r="P11377" i="4"/>
  <c r="O11377" i="4"/>
  <c r="N11377" i="4"/>
  <c r="M11377" i="4"/>
  <c r="L11377" i="4"/>
  <c r="K11377" i="4"/>
  <c r="J11377" i="4"/>
  <c r="I11377" i="4"/>
  <c r="H11377" i="4"/>
  <c r="G11377" i="4"/>
  <c r="F11377" i="4"/>
  <c r="E11377" i="4"/>
  <c r="D11377" i="4"/>
  <c r="C11377" i="4"/>
  <c r="B11377" i="4"/>
  <c r="A11377" i="4"/>
  <c r="AJ11375" i="4"/>
  <c r="AI11375" i="4"/>
  <c r="AH11375" i="4"/>
  <c r="AG11375" i="4"/>
  <c r="AF11375" i="4"/>
  <c r="AE11375" i="4"/>
  <c r="AD11375" i="4"/>
  <c r="AC11375" i="4"/>
  <c r="AB11375" i="4"/>
  <c r="AA11375" i="4"/>
  <c r="Z11375" i="4"/>
  <c r="Y11375" i="4"/>
  <c r="X11375" i="4"/>
  <c r="W11375" i="4"/>
  <c r="V11375" i="4"/>
  <c r="U11375" i="4"/>
  <c r="T11375" i="4"/>
  <c r="S11375" i="4"/>
  <c r="R11375" i="4"/>
  <c r="Q11375" i="4"/>
  <c r="P11375" i="4"/>
  <c r="O11375" i="4"/>
  <c r="N11375" i="4"/>
  <c r="M11375" i="4"/>
  <c r="L11375" i="4"/>
  <c r="K11375" i="4"/>
  <c r="J11375" i="4"/>
  <c r="I11375" i="4"/>
  <c r="H11375" i="4"/>
  <c r="G11375" i="4"/>
  <c r="F11375" i="4"/>
  <c r="E11375" i="4"/>
  <c r="D11375" i="4"/>
  <c r="C11375" i="4"/>
  <c r="B11375" i="4"/>
  <c r="A11375" i="4"/>
  <c r="AJ11374" i="4"/>
  <c r="AI11374" i="4"/>
  <c r="AH11374" i="4"/>
  <c r="AG11374" i="4"/>
  <c r="AF11374" i="4"/>
  <c r="AE11374" i="4"/>
  <c r="AD11374" i="4"/>
  <c r="AC11374" i="4"/>
  <c r="AB11374" i="4"/>
  <c r="AA11374" i="4"/>
  <c r="Z11374" i="4"/>
  <c r="Y11374" i="4"/>
  <c r="X11374" i="4"/>
  <c r="W11374" i="4"/>
  <c r="V11374" i="4"/>
  <c r="U11374" i="4"/>
  <c r="T11374" i="4"/>
  <c r="S11374" i="4"/>
  <c r="R11374" i="4"/>
  <c r="Q11374" i="4"/>
  <c r="P11374" i="4"/>
  <c r="O11374" i="4"/>
  <c r="N11374" i="4"/>
  <c r="M11374" i="4"/>
  <c r="L11374" i="4"/>
  <c r="K11374" i="4"/>
  <c r="J11374" i="4"/>
  <c r="I11374" i="4"/>
  <c r="H11374" i="4"/>
  <c r="G11374" i="4"/>
  <c r="F11374" i="4"/>
  <c r="E11374" i="4"/>
  <c r="D11374" i="4"/>
  <c r="C11374" i="4"/>
  <c r="B11374" i="4"/>
  <c r="A11374" i="4"/>
  <c r="AJ11380" i="4"/>
  <c r="AI11380" i="4"/>
  <c r="AH11380" i="4"/>
  <c r="AG11380" i="4"/>
  <c r="AF11380" i="4"/>
  <c r="AE11380" i="4"/>
  <c r="AD11380" i="4"/>
  <c r="AC11380" i="4"/>
  <c r="AB11380" i="4"/>
  <c r="AA11380" i="4"/>
  <c r="Z11380" i="4"/>
  <c r="Y11380" i="4"/>
  <c r="X11380" i="4"/>
  <c r="W11380" i="4"/>
  <c r="V11380" i="4"/>
  <c r="U11380" i="4"/>
  <c r="T11380" i="4"/>
  <c r="S11380" i="4"/>
  <c r="R11380" i="4"/>
  <c r="Q11380" i="4"/>
  <c r="P11380" i="4"/>
  <c r="O11380" i="4"/>
  <c r="N11380" i="4"/>
  <c r="M11380" i="4"/>
  <c r="L11380" i="4"/>
  <c r="K11380" i="4"/>
  <c r="J11380" i="4"/>
  <c r="I11380" i="4"/>
  <c r="H11380" i="4"/>
  <c r="G11380" i="4"/>
  <c r="F11380" i="4"/>
  <c r="E11380" i="4"/>
  <c r="D11380" i="4"/>
  <c r="C11380" i="4"/>
  <c r="B11380" i="4"/>
  <c r="A11380" i="4"/>
  <c r="AJ11372" i="4"/>
  <c r="AI11372" i="4"/>
  <c r="AH11372" i="4"/>
  <c r="AG11372" i="4"/>
  <c r="AF11372" i="4"/>
  <c r="AE11372" i="4"/>
  <c r="AD11372" i="4"/>
  <c r="AC11372" i="4"/>
  <c r="AB11372" i="4"/>
  <c r="AA11372" i="4"/>
  <c r="Z11372" i="4"/>
  <c r="Y11372" i="4"/>
  <c r="X11372" i="4"/>
  <c r="W11372" i="4"/>
  <c r="V11372" i="4"/>
  <c r="U11372" i="4"/>
  <c r="T11372" i="4"/>
  <c r="S11372" i="4"/>
  <c r="R11372" i="4"/>
  <c r="Q11372" i="4"/>
  <c r="P11372" i="4"/>
  <c r="O11372" i="4"/>
  <c r="N11372" i="4"/>
  <c r="M11372" i="4"/>
  <c r="L11372" i="4"/>
  <c r="K11372" i="4"/>
  <c r="J11372" i="4"/>
  <c r="I11372" i="4"/>
  <c r="H11372" i="4"/>
  <c r="G11372" i="4"/>
  <c r="F11372" i="4"/>
  <c r="E11372" i="4"/>
  <c r="D11372" i="4"/>
  <c r="C11372" i="4"/>
  <c r="B11372" i="4"/>
  <c r="A11372" i="4"/>
  <c r="AJ11371" i="4"/>
  <c r="AI11371" i="4"/>
  <c r="AH11371" i="4"/>
  <c r="AG11371" i="4"/>
  <c r="AF11371" i="4"/>
  <c r="AE11371" i="4"/>
  <c r="AD11371" i="4"/>
  <c r="AC11371" i="4"/>
  <c r="AB11371" i="4"/>
  <c r="AA11371" i="4"/>
  <c r="Z11371" i="4"/>
  <c r="Y11371" i="4"/>
  <c r="X11371" i="4"/>
  <c r="W11371" i="4"/>
  <c r="V11371" i="4"/>
  <c r="U11371" i="4"/>
  <c r="T11371" i="4"/>
  <c r="S11371" i="4"/>
  <c r="R11371" i="4"/>
  <c r="Q11371" i="4"/>
  <c r="P11371" i="4"/>
  <c r="O11371" i="4"/>
  <c r="N11371" i="4"/>
  <c r="M11371" i="4"/>
  <c r="L11371" i="4"/>
  <c r="K11371" i="4"/>
  <c r="J11371" i="4"/>
  <c r="I11371" i="4"/>
  <c r="H11371" i="4"/>
  <c r="G11371" i="4"/>
  <c r="F11371" i="4"/>
  <c r="E11371" i="4"/>
  <c r="D11371" i="4"/>
  <c r="C11371" i="4"/>
  <c r="B11371" i="4"/>
  <c r="A11371" i="4"/>
  <c r="AJ11370" i="4"/>
  <c r="AI11370" i="4"/>
  <c r="AH11370" i="4"/>
  <c r="AG11370" i="4"/>
  <c r="AF11370" i="4"/>
  <c r="AE11370" i="4"/>
  <c r="AD11370" i="4"/>
  <c r="AC11370" i="4"/>
  <c r="AB11370" i="4"/>
  <c r="AA11370" i="4"/>
  <c r="Z11370" i="4"/>
  <c r="Y11370" i="4"/>
  <c r="X11370" i="4"/>
  <c r="W11370" i="4"/>
  <c r="V11370" i="4"/>
  <c r="U11370" i="4"/>
  <c r="T11370" i="4"/>
  <c r="S11370" i="4"/>
  <c r="R11370" i="4"/>
  <c r="Q11370" i="4"/>
  <c r="P11370" i="4"/>
  <c r="O11370" i="4"/>
  <c r="N11370" i="4"/>
  <c r="M11370" i="4"/>
  <c r="L11370" i="4"/>
  <c r="K11370" i="4"/>
  <c r="J11370" i="4"/>
  <c r="I11370" i="4"/>
  <c r="H11370" i="4"/>
  <c r="G11370" i="4"/>
  <c r="F11370" i="4"/>
  <c r="E11370" i="4"/>
  <c r="D11370" i="4"/>
  <c r="C11370" i="4"/>
  <c r="B11370" i="4"/>
  <c r="A11370" i="4"/>
  <c r="AJ11369" i="4"/>
  <c r="AI11369" i="4"/>
  <c r="AH11369" i="4"/>
  <c r="AG11369" i="4"/>
  <c r="AF11369" i="4"/>
  <c r="AE11369" i="4"/>
  <c r="AD11369" i="4"/>
  <c r="AC11369" i="4"/>
  <c r="AB11369" i="4"/>
  <c r="AA11369" i="4"/>
  <c r="Z11369" i="4"/>
  <c r="Y11369" i="4"/>
  <c r="X11369" i="4"/>
  <c r="W11369" i="4"/>
  <c r="V11369" i="4"/>
  <c r="U11369" i="4"/>
  <c r="T11369" i="4"/>
  <c r="S11369" i="4"/>
  <c r="R11369" i="4"/>
  <c r="Q11369" i="4"/>
  <c r="P11369" i="4"/>
  <c r="O11369" i="4"/>
  <c r="N11369" i="4"/>
  <c r="M11369" i="4"/>
  <c r="L11369" i="4"/>
  <c r="K11369" i="4"/>
  <c r="J11369" i="4"/>
  <c r="I11369" i="4"/>
  <c r="H11369" i="4"/>
  <c r="G11369" i="4"/>
  <c r="F11369" i="4"/>
  <c r="E11369" i="4"/>
  <c r="D11369" i="4"/>
  <c r="C11369" i="4"/>
  <c r="B11369" i="4"/>
  <c r="A11369" i="4"/>
  <c r="AJ11368" i="4"/>
  <c r="AI11368" i="4"/>
  <c r="AH11368" i="4"/>
  <c r="AG11368" i="4"/>
  <c r="AF11368" i="4"/>
  <c r="AE11368" i="4"/>
  <c r="AD11368" i="4"/>
  <c r="AC11368" i="4"/>
  <c r="AB11368" i="4"/>
  <c r="AA11368" i="4"/>
  <c r="Z11368" i="4"/>
  <c r="Y11368" i="4"/>
  <c r="X11368" i="4"/>
  <c r="W11368" i="4"/>
  <c r="V11368" i="4"/>
  <c r="U11368" i="4"/>
  <c r="T11368" i="4"/>
  <c r="S11368" i="4"/>
  <c r="R11368" i="4"/>
  <c r="Q11368" i="4"/>
  <c r="P11368" i="4"/>
  <c r="O11368" i="4"/>
  <c r="N11368" i="4"/>
  <c r="M11368" i="4"/>
  <c r="L11368" i="4"/>
  <c r="K11368" i="4"/>
  <c r="J11368" i="4"/>
  <c r="I11368" i="4"/>
  <c r="H11368" i="4"/>
  <c r="G11368" i="4"/>
  <c r="F11368" i="4"/>
  <c r="E11368" i="4"/>
  <c r="D11368" i="4"/>
  <c r="C11368" i="4"/>
  <c r="B11368" i="4"/>
  <c r="A11368" i="4"/>
  <c r="AJ11367" i="4"/>
  <c r="AI11367" i="4"/>
  <c r="AH11367" i="4"/>
  <c r="AG11367" i="4"/>
  <c r="AF11367" i="4"/>
  <c r="AE11367" i="4"/>
  <c r="AD11367" i="4"/>
  <c r="AC11367" i="4"/>
  <c r="AB11367" i="4"/>
  <c r="AA11367" i="4"/>
  <c r="Z11367" i="4"/>
  <c r="Y11367" i="4"/>
  <c r="X11367" i="4"/>
  <c r="W11367" i="4"/>
  <c r="V11367" i="4"/>
  <c r="U11367" i="4"/>
  <c r="T11367" i="4"/>
  <c r="S11367" i="4"/>
  <c r="R11367" i="4"/>
  <c r="Q11367" i="4"/>
  <c r="P11367" i="4"/>
  <c r="O11367" i="4"/>
  <c r="N11367" i="4"/>
  <c r="M11367" i="4"/>
  <c r="L11367" i="4"/>
  <c r="K11367" i="4"/>
  <c r="J11367" i="4"/>
  <c r="I11367" i="4"/>
  <c r="H11367" i="4"/>
  <c r="G11367" i="4"/>
  <c r="F11367" i="4"/>
  <c r="E11367" i="4"/>
  <c r="D11367" i="4"/>
  <c r="C11367" i="4"/>
  <c r="B11367" i="4"/>
  <c r="A11367" i="4"/>
  <c r="AJ11365" i="4"/>
  <c r="AI11365" i="4"/>
  <c r="AH11365" i="4"/>
  <c r="AG11365" i="4"/>
  <c r="AF11365" i="4"/>
  <c r="AE11365" i="4"/>
  <c r="AD11365" i="4"/>
  <c r="AC11365" i="4"/>
  <c r="AB11365" i="4"/>
  <c r="AA11365" i="4"/>
  <c r="Z11365" i="4"/>
  <c r="Y11365" i="4"/>
  <c r="X11365" i="4"/>
  <c r="W11365" i="4"/>
  <c r="V11365" i="4"/>
  <c r="U11365" i="4"/>
  <c r="T11365" i="4"/>
  <c r="S11365" i="4"/>
  <c r="R11365" i="4"/>
  <c r="Q11365" i="4"/>
  <c r="P11365" i="4"/>
  <c r="O11365" i="4"/>
  <c r="N11365" i="4"/>
  <c r="M11365" i="4"/>
  <c r="L11365" i="4"/>
  <c r="K11365" i="4"/>
  <c r="J11365" i="4"/>
  <c r="I11365" i="4"/>
  <c r="H11365" i="4"/>
  <c r="G11365" i="4"/>
  <c r="F11365" i="4"/>
  <c r="E11365" i="4"/>
  <c r="D11365" i="4"/>
  <c r="C11365" i="4"/>
  <c r="B11365" i="4"/>
  <c r="A11365" i="4"/>
  <c r="AJ11366" i="4"/>
  <c r="AI11366" i="4"/>
  <c r="AH11366" i="4"/>
  <c r="AG11366" i="4"/>
  <c r="AF11366" i="4"/>
  <c r="AE11366" i="4"/>
  <c r="AD11366" i="4"/>
  <c r="AC11366" i="4"/>
  <c r="AB11366" i="4"/>
  <c r="AA11366" i="4"/>
  <c r="Z11366" i="4"/>
  <c r="Y11366" i="4"/>
  <c r="X11366" i="4"/>
  <c r="W11366" i="4"/>
  <c r="V11366" i="4"/>
  <c r="U11366" i="4"/>
  <c r="T11366" i="4"/>
  <c r="S11366" i="4"/>
  <c r="R11366" i="4"/>
  <c r="Q11366" i="4"/>
  <c r="P11366" i="4"/>
  <c r="O11366" i="4"/>
  <c r="N11366" i="4"/>
  <c r="M11366" i="4"/>
  <c r="L11366" i="4"/>
  <c r="K11366" i="4"/>
  <c r="J11366" i="4"/>
  <c r="I11366" i="4"/>
  <c r="H11366" i="4"/>
  <c r="G11366" i="4"/>
  <c r="F11366" i="4"/>
  <c r="E11366" i="4"/>
  <c r="D11366" i="4"/>
  <c r="C11366" i="4"/>
  <c r="B11366" i="4"/>
  <c r="A11366" i="4"/>
  <c r="AJ11363" i="4"/>
  <c r="AI11363" i="4"/>
  <c r="AH11363" i="4"/>
  <c r="AG11363" i="4"/>
  <c r="AF11363" i="4"/>
  <c r="AE11363" i="4"/>
  <c r="AD11363" i="4"/>
  <c r="AC11363" i="4"/>
  <c r="AB11363" i="4"/>
  <c r="AA11363" i="4"/>
  <c r="Z11363" i="4"/>
  <c r="Y11363" i="4"/>
  <c r="X11363" i="4"/>
  <c r="W11363" i="4"/>
  <c r="V11363" i="4"/>
  <c r="U11363" i="4"/>
  <c r="T11363" i="4"/>
  <c r="S11363" i="4"/>
  <c r="R11363" i="4"/>
  <c r="Q11363" i="4"/>
  <c r="P11363" i="4"/>
  <c r="O11363" i="4"/>
  <c r="N11363" i="4"/>
  <c r="M11363" i="4"/>
  <c r="L11363" i="4"/>
  <c r="K11363" i="4"/>
  <c r="J11363" i="4"/>
  <c r="I11363" i="4"/>
  <c r="H11363" i="4"/>
  <c r="G11363" i="4"/>
  <c r="F11363" i="4"/>
  <c r="E11363" i="4"/>
  <c r="D11363" i="4"/>
  <c r="C11363" i="4"/>
  <c r="B11363" i="4"/>
  <c r="A11363" i="4"/>
  <c r="AJ11364" i="4"/>
  <c r="AI11364" i="4"/>
  <c r="AH11364" i="4"/>
  <c r="AG11364" i="4"/>
  <c r="AF11364" i="4"/>
  <c r="AE11364" i="4"/>
  <c r="AD11364" i="4"/>
  <c r="AC11364" i="4"/>
  <c r="AB11364" i="4"/>
  <c r="AA11364" i="4"/>
  <c r="Z11364" i="4"/>
  <c r="Y11364" i="4"/>
  <c r="X11364" i="4"/>
  <c r="W11364" i="4"/>
  <c r="V11364" i="4"/>
  <c r="U11364" i="4"/>
  <c r="T11364" i="4"/>
  <c r="S11364" i="4"/>
  <c r="R11364" i="4"/>
  <c r="Q11364" i="4"/>
  <c r="P11364" i="4"/>
  <c r="O11364" i="4"/>
  <c r="N11364" i="4"/>
  <c r="M11364" i="4"/>
  <c r="L11364" i="4"/>
  <c r="K11364" i="4"/>
  <c r="J11364" i="4"/>
  <c r="I11364" i="4"/>
  <c r="H11364" i="4"/>
  <c r="G11364" i="4"/>
  <c r="F11364" i="4"/>
  <c r="E11364" i="4"/>
  <c r="D11364" i="4"/>
  <c r="C11364" i="4"/>
  <c r="B11364" i="4"/>
  <c r="A11364" i="4"/>
  <c r="AJ11362" i="4"/>
  <c r="AI11362" i="4"/>
  <c r="AH11362" i="4"/>
  <c r="AG11362" i="4"/>
  <c r="AF11362" i="4"/>
  <c r="AE11362" i="4"/>
  <c r="AD11362" i="4"/>
  <c r="AC11362" i="4"/>
  <c r="AB11362" i="4"/>
  <c r="AA11362" i="4"/>
  <c r="Z11362" i="4"/>
  <c r="Y11362" i="4"/>
  <c r="X11362" i="4"/>
  <c r="W11362" i="4"/>
  <c r="V11362" i="4"/>
  <c r="U11362" i="4"/>
  <c r="T11362" i="4"/>
  <c r="S11362" i="4"/>
  <c r="R11362" i="4"/>
  <c r="Q11362" i="4"/>
  <c r="P11362" i="4"/>
  <c r="O11362" i="4"/>
  <c r="N11362" i="4"/>
  <c r="M11362" i="4"/>
  <c r="L11362" i="4"/>
  <c r="K11362" i="4"/>
  <c r="J11362" i="4"/>
  <c r="I11362" i="4"/>
  <c r="H11362" i="4"/>
  <c r="G11362" i="4"/>
  <c r="F11362" i="4"/>
  <c r="E11362" i="4"/>
  <c r="D11362" i="4"/>
  <c r="C11362" i="4"/>
  <c r="B11362" i="4"/>
  <c r="A11362" i="4"/>
  <c r="AJ11361" i="4"/>
  <c r="AI11361" i="4"/>
  <c r="AH11361" i="4"/>
  <c r="AG11361" i="4"/>
  <c r="AF11361" i="4"/>
  <c r="AE11361" i="4"/>
  <c r="AD11361" i="4"/>
  <c r="AC11361" i="4"/>
  <c r="AB11361" i="4"/>
  <c r="AA11361" i="4"/>
  <c r="Z11361" i="4"/>
  <c r="Y11361" i="4"/>
  <c r="X11361" i="4"/>
  <c r="W11361" i="4"/>
  <c r="V11361" i="4"/>
  <c r="U11361" i="4"/>
  <c r="T11361" i="4"/>
  <c r="S11361" i="4"/>
  <c r="R11361" i="4"/>
  <c r="Q11361" i="4"/>
  <c r="P11361" i="4"/>
  <c r="O11361" i="4"/>
  <c r="N11361" i="4"/>
  <c r="M11361" i="4"/>
  <c r="L11361" i="4"/>
  <c r="K11361" i="4"/>
  <c r="J11361" i="4"/>
  <c r="I11361" i="4"/>
  <c r="H11361" i="4"/>
  <c r="G11361" i="4"/>
  <c r="F11361" i="4"/>
  <c r="E11361" i="4"/>
  <c r="D11361" i="4"/>
  <c r="C11361" i="4"/>
  <c r="B11361" i="4"/>
  <c r="A11361" i="4"/>
  <c r="AJ11360" i="4"/>
  <c r="AI11360" i="4"/>
  <c r="AH11360" i="4"/>
  <c r="AG11360" i="4"/>
  <c r="AF11360" i="4"/>
  <c r="AE11360" i="4"/>
  <c r="AD11360" i="4"/>
  <c r="AC11360" i="4"/>
  <c r="AB11360" i="4"/>
  <c r="AA11360" i="4"/>
  <c r="Z11360" i="4"/>
  <c r="Y11360" i="4"/>
  <c r="X11360" i="4"/>
  <c r="W11360" i="4"/>
  <c r="V11360" i="4"/>
  <c r="U11360" i="4"/>
  <c r="T11360" i="4"/>
  <c r="S11360" i="4"/>
  <c r="R11360" i="4"/>
  <c r="Q11360" i="4"/>
  <c r="P11360" i="4"/>
  <c r="O11360" i="4"/>
  <c r="N11360" i="4"/>
  <c r="M11360" i="4"/>
  <c r="L11360" i="4"/>
  <c r="K11360" i="4"/>
  <c r="J11360" i="4"/>
  <c r="I11360" i="4"/>
  <c r="H11360" i="4"/>
  <c r="G11360" i="4"/>
  <c r="F11360" i="4"/>
  <c r="E11360" i="4"/>
  <c r="D11360" i="4"/>
  <c r="C11360" i="4"/>
  <c r="B11360" i="4"/>
  <c r="A11360" i="4"/>
  <c r="AJ11359" i="4"/>
  <c r="AI11359" i="4"/>
  <c r="AH11359" i="4"/>
  <c r="AG11359" i="4"/>
  <c r="AF11359" i="4"/>
  <c r="AE11359" i="4"/>
  <c r="AD11359" i="4"/>
  <c r="AC11359" i="4"/>
  <c r="AB11359" i="4"/>
  <c r="AA11359" i="4"/>
  <c r="Z11359" i="4"/>
  <c r="Y11359" i="4"/>
  <c r="X11359" i="4"/>
  <c r="W11359" i="4"/>
  <c r="V11359" i="4"/>
  <c r="U11359" i="4"/>
  <c r="T11359" i="4"/>
  <c r="S11359" i="4"/>
  <c r="R11359" i="4"/>
  <c r="Q11359" i="4"/>
  <c r="P11359" i="4"/>
  <c r="O11359" i="4"/>
  <c r="N11359" i="4"/>
  <c r="M11359" i="4"/>
  <c r="L11359" i="4"/>
  <c r="K11359" i="4"/>
  <c r="J11359" i="4"/>
  <c r="I11359" i="4"/>
  <c r="H11359" i="4"/>
  <c r="G11359" i="4"/>
  <c r="F11359" i="4"/>
  <c r="E11359" i="4"/>
  <c r="D11359" i="4"/>
  <c r="C11359" i="4"/>
  <c r="B11359" i="4"/>
  <c r="A11359" i="4"/>
  <c r="AJ11355" i="4"/>
  <c r="AI11355" i="4"/>
  <c r="AH11355" i="4"/>
  <c r="AG11355" i="4"/>
  <c r="AF11355" i="4"/>
  <c r="AE11355" i="4"/>
  <c r="AD11355" i="4"/>
  <c r="AC11355" i="4"/>
  <c r="AB11355" i="4"/>
  <c r="AA11355" i="4"/>
  <c r="Z11355" i="4"/>
  <c r="Y11355" i="4"/>
  <c r="X11355" i="4"/>
  <c r="W11355" i="4"/>
  <c r="V11355" i="4"/>
  <c r="U11355" i="4"/>
  <c r="T11355" i="4"/>
  <c r="S11355" i="4"/>
  <c r="R11355" i="4"/>
  <c r="Q11355" i="4"/>
  <c r="P11355" i="4"/>
  <c r="O11355" i="4"/>
  <c r="N11355" i="4"/>
  <c r="M11355" i="4"/>
  <c r="L11355" i="4"/>
  <c r="K11355" i="4"/>
  <c r="J11355" i="4"/>
  <c r="I11355" i="4"/>
  <c r="H11355" i="4"/>
  <c r="G11355" i="4"/>
  <c r="F11355" i="4"/>
  <c r="E11355" i="4"/>
  <c r="D11355" i="4"/>
  <c r="C11355" i="4"/>
  <c r="B11355" i="4"/>
  <c r="A11355" i="4"/>
  <c r="AJ11358" i="4"/>
  <c r="AI11358" i="4"/>
  <c r="AH11358" i="4"/>
  <c r="AG11358" i="4"/>
  <c r="AF11358" i="4"/>
  <c r="AE11358" i="4"/>
  <c r="AD11358" i="4"/>
  <c r="AC11358" i="4"/>
  <c r="AB11358" i="4"/>
  <c r="AA11358" i="4"/>
  <c r="Z11358" i="4"/>
  <c r="Y11358" i="4"/>
  <c r="X11358" i="4"/>
  <c r="W11358" i="4"/>
  <c r="V11358" i="4"/>
  <c r="U11358" i="4"/>
  <c r="T11358" i="4"/>
  <c r="S11358" i="4"/>
  <c r="R11358" i="4"/>
  <c r="Q11358" i="4"/>
  <c r="P11358" i="4"/>
  <c r="O11358" i="4"/>
  <c r="N11358" i="4"/>
  <c r="M11358" i="4"/>
  <c r="L11358" i="4"/>
  <c r="K11358" i="4"/>
  <c r="J11358" i="4"/>
  <c r="I11358" i="4"/>
  <c r="H11358" i="4"/>
  <c r="G11358" i="4"/>
  <c r="F11358" i="4"/>
  <c r="E11358" i="4"/>
  <c r="D11358" i="4"/>
  <c r="C11358" i="4"/>
  <c r="B11358" i="4"/>
  <c r="A11358" i="4"/>
  <c r="AJ11357" i="4"/>
  <c r="AI11357" i="4"/>
  <c r="AH11357" i="4"/>
  <c r="AG11357" i="4"/>
  <c r="AF11357" i="4"/>
  <c r="AE11357" i="4"/>
  <c r="AD11357" i="4"/>
  <c r="AC11357" i="4"/>
  <c r="AB11357" i="4"/>
  <c r="AA11357" i="4"/>
  <c r="Z11357" i="4"/>
  <c r="Y11357" i="4"/>
  <c r="X11357" i="4"/>
  <c r="W11357" i="4"/>
  <c r="V11357" i="4"/>
  <c r="U11357" i="4"/>
  <c r="T11357" i="4"/>
  <c r="S11357" i="4"/>
  <c r="R11357" i="4"/>
  <c r="Q11357" i="4"/>
  <c r="P11357" i="4"/>
  <c r="O11357" i="4"/>
  <c r="N11357" i="4"/>
  <c r="M11357" i="4"/>
  <c r="L11357" i="4"/>
  <c r="K11357" i="4"/>
  <c r="J11357" i="4"/>
  <c r="I11357" i="4"/>
  <c r="H11357" i="4"/>
  <c r="G11357" i="4"/>
  <c r="F11357" i="4"/>
  <c r="E11357" i="4"/>
  <c r="D11357" i="4"/>
  <c r="C11357" i="4"/>
  <c r="B11357" i="4"/>
  <c r="A11357" i="4"/>
  <c r="AJ11356" i="4"/>
  <c r="AI11356" i="4"/>
  <c r="AH11356" i="4"/>
  <c r="AG11356" i="4"/>
  <c r="AF11356" i="4"/>
  <c r="AE11356" i="4"/>
  <c r="AD11356" i="4"/>
  <c r="AC11356" i="4"/>
  <c r="AB11356" i="4"/>
  <c r="AA11356" i="4"/>
  <c r="Z11356" i="4"/>
  <c r="Y11356" i="4"/>
  <c r="X11356" i="4"/>
  <c r="W11356" i="4"/>
  <c r="V11356" i="4"/>
  <c r="U11356" i="4"/>
  <c r="T11356" i="4"/>
  <c r="S11356" i="4"/>
  <c r="R11356" i="4"/>
  <c r="Q11356" i="4"/>
  <c r="P11356" i="4"/>
  <c r="O11356" i="4"/>
  <c r="N11356" i="4"/>
  <c r="M11356" i="4"/>
  <c r="L11356" i="4"/>
  <c r="K11356" i="4"/>
  <c r="J11356" i="4"/>
  <c r="I11356" i="4"/>
  <c r="H11356" i="4"/>
  <c r="G11356" i="4"/>
  <c r="F11356" i="4"/>
  <c r="E11356" i="4"/>
  <c r="D11356" i="4"/>
  <c r="C11356" i="4"/>
  <c r="B11356" i="4"/>
  <c r="A11356" i="4"/>
  <c r="AJ11354" i="4"/>
  <c r="AI11354" i="4"/>
  <c r="AH11354" i="4"/>
  <c r="AG11354" i="4"/>
  <c r="AF11354" i="4"/>
  <c r="AE11354" i="4"/>
  <c r="AD11354" i="4"/>
  <c r="AC11354" i="4"/>
  <c r="AB11354" i="4"/>
  <c r="AA11354" i="4"/>
  <c r="Z11354" i="4"/>
  <c r="Y11354" i="4"/>
  <c r="X11354" i="4"/>
  <c r="W11354" i="4"/>
  <c r="V11354" i="4"/>
  <c r="U11354" i="4"/>
  <c r="T11354" i="4"/>
  <c r="S11354" i="4"/>
  <c r="R11354" i="4"/>
  <c r="Q11354" i="4"/>
  <c r="P11354" i="4"/>
  <c r="O11354" i="4"/>
  <c r="N11354" i="4"/>
  <c r="M11354" i="4"/>
  <c r="L11354" i="4"/>
  <c r="K11354" i="4"/>
  <c r="J11354" i="4"/>
  <c r="I11354" i="4"/>
  <c r="H11354" i="4"/>
  <c r="G11354" i="4"/>
  <c r="F11354" i="4"/>
  <c r="E11354" i="4"/>
  <c r="D11354" i="4"/>
  <c r="C11354" i="4"/>
  <c r="B11354" i="4"/>
  <c r="A11354" i="4"/>
  <c r="AJ11349" i="4"/>
  <c r="AI11349" i="4"/>
  <c r="AH11349" i="4"/>
  <c r="AG11349" i="4"/>
  <c r="AF11349" i="4"/>
  <c r="AE11349" i="4"/>
  <c r="AD11349" i="4"/>
  <c r="AC11349" i="4"/>
  <c r="AB11349" i="4"/>
  <c r="AA11349" i="4"/>
  <c r="Z11349" i="4"/>
  <c r="Y11349" i="4"/>
  <c r="X11349" i="4"/>
  <c r="W11349" i="4"/>
  <c r="V11349" i="4"/>
  <c r="U11349" i="4"/>
  <c r="T11349" i="4"/>
  <c r="S11349" i="4"/>
  <c r="R11349" i="4"/>
  <c r="Q11349" i="4"/>
  <c r="P11349" i="4"/>
  <c r="O11349" i="4"/>
  <c r="N11349" i="4"/>
  <c r="M11349" i="4"/>
  <c r="L11349" i="4"/>
  <c r="K11349" i="4"/>
  <c r="J11349" i="4"/>
  <c r="I11349" i="4"/>
  <c r="H11349" i="4"/>
  <c r="G11349" i="4"/>
  <c r="F11349" i="4"/>
  <c r="E11349" i="4"/>
  <c r="D11349" i="4"/>
  <c r="C11349" i="4"/>
  <c r="B11349" i="4"/>
  <c r="A11349" i="4"/>
  <c r="AJ11350" i="4"/>
  <c r="AI11350" i="4"/>
  <c r="AH11350" i="4"/>
  <c r="AG11350" i="4"/>
  <c r="AF11350" i="4"/>
  <c r="AE11350" i="4"/>
  <c r="AD11350" i="4"/>
  <c r="AC11350" i="4"/>
  <c r="AB11350" i="4"/>
  <c r="AA11350" i="4"/>
  <c r="Z11350" i="4"/>
  <c r="Y11350" i="4"/>
  <c r="X11350" i="4"/>
  <c r="W11350" i="4"/>
  <c r="V11350" i="4"/>
  <c r="U11350" i="4"/>
  <c r="T11350" i="4"/>
  <c r="S11350" i="4"/>
  <c r="R11350" i="4"/>
  <c r="Q11350" i="4"/>
  <c r="P11350" i="4"/>
  <c r="O11350" i="4"/>
  <c r="N11350" i="4"/>
  <c r="M11350" i="4"/>
  <c r="L11350" i="4"/>
  <c r="K11350" i="4"/>
  <c r="J11350" i="4"/>
  <c r="I11350" i="4"/>
  <c r="H11350" i="4"/>
  <c r="G11350" i="4"/>
  <c r="F11350" i="4"/>
  <c r="E11350" i="4"/>
  <c r="D11350" i="4"/>
  <c r="C11350" i="4"/>
  <c r="B11350" i="4"/>
  <c r="A11350" i="4"/>
  <c r="AJ11353" i="4"/>
  <c r="AI11353" i="4"/>
  <c r="AH11353" i="4"/>
  <c r="AG11353" i="4"/>
  <c r="AF11353" i="4"/>
  <c r="AE11353" i="4"/>
  <c r="AD11353" i="4"/>
  <c r="AC11353" i="4"/>
  <c r="AB11353" i="4"/>
  <c r="AA11353" i="4"/>
  <c r="Z11353" i="4"/>
  <c r="Y11353" i="4"/>
  <c r="X11353" i="4"/>
  <c r="W11353" i="4"/>
  <c r="V11353" i="4"/>
  <c r="U11353" i="4"/>
  <c r="T11353" i="4"/>
  <c r="S11353" i="4"/>
  <c r="R11353" i="4"/>
  <c r="Q11353" i="4"/>
  <c r="P11353" i="4"/>
  <c r="O11353" i="4"/>
  <c r="N11353" i="4"/>
  <c r="M11353" i="4"/>
  <c r="L11353" i="4"/>
  <c r="K11353" i="4"/>
  <c r="J11353" i="4"/>
  <c r="I11353" i="4"/>
  <c r="H11353" i="4"/>
  <c r="G11353" i="4"/>
  <c r="F11353" i="4"/>
  <c r="E11353" i="4"/>
  <c r="D11353" i="4"/>
  <c r="C11353" i="4"/>
  <c r="B11353" i="4"/>
  <c r="A11353" i="4"/>
  <c r="AJ11352" i="4"/>
  <c r="AI11352" i="4"/>
  <c r="AH11352" i="4"/>
  <c r="AG11352" i="4"/>
  <c r="AF11352" i="4"/>
  <c r="AE11352" i="4"/>
  <c r="AD11352" i="4"/>
  <c r="AC11352" i="4"/>
  <c r="AB11352" i="4"/>
  <c r="AA11352" i="4"/>
  <c r="Z11352" i="4"/>
  <c r="Y11352" i="4"/>
  <c r="X11352" i="4"/>
  <c r="W11352" i="4"/>
  <c r="V11352" i="4"/>
  <c r="U11352" i="4"/>
  <c r="T11352" i="4"/>
  <c r="S11352" i="4"/>
  <c r="R11352" i="4"/>
  <c r="Q11352" i="4"/>
  <c r="P11352" i="4"/>
  <c r="O11352" i="4"/>
  <c r="N11352" i="4"/>
  <c r="M11352" i="4"/>
  <c r="L11352" i="4"/>
  <c r="K11352" i="4"/>
  <c r="J11352" i="4"/>
  <c r="I11352" i="4"/>
  <c r="H11352" i="4"/>
  <c r="G11352" i="4"/>
  <c r="F11352" i="4"/>
  <c r="E11352" i="4"/>
  <c r="D11352" i="4"/>
  <c r="C11352" i="4"/>
  <c r="B11352" i="4"/>
  <c r="A11352" i="4"/>
  <c r="AJ11351" i="4"/>
  <c r="AI11351" i="4"/>
  <c r="AH11351" i="4"/>
  <c r="AG11351" i="4"/>
  <c r="AF11351" i="4"/>
  <c r="AE11351" i="4"/>
  <c r="AD11351" i="4"/>
  <c r="AC11351" i="4"/>
  <c r="AB11351" i="4"/>
  <c r="AA11351" i="4"/>
  <c r="Z11351" i="4"/>
  <c r="Y11351" i="4"/>
  <c r="X11351" i="4"/>
  <c r="W11351" i="4"/>
  <c r="V11351" i="4"/>
  <c r="U11351" i="4"/>
  <c r="T11351" i="4"/>
  <c r="S11351" i="4"/>
  <c r="R11351" i="4"/>
  <c r="Q11351" i="4"/>
  <c r="P11351" i="4"/>
  <c r="O11351" i="4"/>
  <c r="N11351" i="4"/>
  <c r="M11351" i="4"/>
  <c r="L11351" i="4"/>
  <c r="K11351" i="4"/>
  <c r="J11351" i="4"/>
  <c r="I11351" i="4"/>
  <c r="H11351" i="4"/>
  <c r="G11351" i="4"/>
  <c r="F11351" i="4"/>
  <c r="E11351" i="4"/>
  <c r="D11351" i="4"/>
  <c r="C11351" i="4"/>
  <c r="B11351" i="4"/>
  <c r="A11351" i="4"/>
  <c r="AJ11348" i="4"/>
  <c r="AI11348" i="4"/>
  <c r="AH11348" i="4"/>
  <c r="AG11348" i="4"/>
  <c r="AF11348" i="4"/>
  <c r="AE11348" i="4"/>
  <c r="AD11348" i="4"/>
  <c r="AC11348" i="4"/>
  <c r="AB11348" i="4"/>
  <c r="AA11348" i="4"/>
  <c r="Z11348" i="4"/>
  <c r="Y11348" i="4"/>
  <c r="X11348" i="4"/>
  <c r="W11348" i="4"/>
  <c r="V11348" i="4"/>
  <c r="U11348" i="4"/>
  <c r="T11348" i="4"/>
  <c r="S11348" i="4"/>
  <c r="R11348" i="4"/>
  <c r="Q11348" i="4"/>
  <c r="P11348" i="4"/>
  <c r="O11348" i="4"/>
  <c r="N11348" i="4"/>
  <c r="M11348" i="4"/>
  <c r="L11348" i="4"/>
  <c r="K11348" i="4"/>
  <c r="J11348" i="4"/>
  <c r="I11348" i="4"/>
  <c r="H11348" i="4"/>
  <c r="G11348" i="4"/>
  <c r="F11348" i="4"/>
  <c r="E11348" i="4"/>
  <c r="D11348" i="4"/>
  <c r="C11348" i="4"/>
  <c r="B11348" i="4"/>
  <c r="A11348" i="4"/>
  <c r="AJ11347" i="4"/>
  <c r="AI11347" i="4"/>
  <c r="AH11347" i="4"/>
  <c r="AG11347" i="4"/>
  <c r="AF11347" i="4"/>
  <c r="AE11347" i="4"/>
  <c r="AD11347" i="4"/>
  <c r="AC11347" i="4"/>
  <c r="AB11347" i="4"/>
  <c r="AA11347" i="4"/>
  <c r="Z11347" i="4"/>
  <c r="Y11347" i="4"/>
  <c r="X11347" i="4"/>
  <c r="W11347" i="4"/>
  <c r="V11347" i="4"/>
  <c r="U11347" i="4"/>
  <c r="T11347" i="4"/>
  <c r="S11347" i="4"/>
  <c r="R11347" i="4"/>
  <c r="Q11347" i="4"/>
  <c r="P11347" i="4"/>
  <c r="O11347" i="4"/>
  <c r="N11347" i="4"/>
  <c r="M11347" i="4"/>
  <c r="L11347" i="4"/>
  <c r="K11347" i="4"/>
  <c r="J11347" i="4"/>
  <c r="I11347" i="4"/>
  <c r="H11347" i="4"/>
  <c r="G11347" i="4"/>
  <c r="F11347" i="4"/>
  <c r="E11347" i="4"/>
  <c r="D11347" i="4"/>
  <c r="C11347" i="4"/>
  <c r="B11347" i="4"/>
  <c r="A11347" i="4"/>
  <c r="AJ11346" i="4"/>
  <c r="AI11346" i="4"/>
  <c r="AH11346" i="4"/>
  <c r="AG11346" i="4"/>
  <c r="AF11346" i="4"/>
  <c r="AE11346" i="4"/>
  <c r="AD11346" i="4"/>
  <c r="AC11346" i="4"/>
  <c r="AB11346" i="4"/>
  <c r="AA11346" i="4"/>
  <c r="Z11346" i="4"/>
  <c r="Y11346" i="4"/>
  <c r="X11346" i="4"/>
  <c r="W11346" i="4"/>
  <c r="V11346" i="4"/>
  <c r="U11346" i="4"/>
  <c r="T11346" i="4"/>
  <c r="S11346" i="4"/>
  <c r="R11346" i="4"/>
  <c r="Q11346" i="4"/>
  <c r="P11346" i="4"/>
  <c r="O11346" i="4"/>
  <c r="N11346" i="4"/>
  <c r="M11346" i="4"/>
  <c r="L11346" i="4"/>
  <c r="K11346" i="4"/>
  <c r="J11346" i="4"/>
  <c r="I11346" i="4"/>
  <c r="H11346" i="4"/>
  <c r="G11346" i="4"/>
  <c r="F11346" i="4"/>
  <c r="E11346" i="4"/>
  <c r="D11346" i="4"/>
  <c r="C11346" i="4"/>
  <c r="B11346" i="4"/>
  <c r="A11346" i="4"/>
  <c r="AJ11339" i="4"/>
  <c r="AI11339" i="4"/>
  <c r="AH11339" i="4"/>
  <c r="AG11339" i="4"/>
  <c r="AF11339" i="4"/>
  <c r="AE11339" i="4"/>
  <c r="AD11339" i="4"/>
  <c r="AC11339" i="4"/>
  <c r="AB11339" i="4"/>
  <c r="AA11339" i="4"/>
  <c r="Z11339" i="4"/>
  <c r="Y11339" i="4"/>
  <c r="X11339" i="4"/>
  <c r="W11339" i="4"/>
  <c r="V11339" i="4"/>
  <c r="U11339" i="4"/>
  <c r="T11339" i="4"/>
  <c r="S11339" i="4"/>
  <c r="R11339" i="4"/>
  <c r="Q11339" i="4"/>
  <c r="P11339" i="4"/>
  <c r="O11339" i="4"/>
  <c r="N11339" i="4"/>
  <c r="M11339" i="4"/>
  <c r="L11339" i="4"/>
  <c r="K11339" i="4"/>
  <c r="J11339" i="4"/>
  <c r="I11339" i="4"/>
  <c r="H11339" i="4"/>
  <c r="G11339" i="4"/>
  <c r="F11339" i="4"/>
  <c r="E11339" i="4"/>
  <c r="D11339" i="4"/>
  <c r="C11339" i="4"/>
  <c r="B11339" i="4"/>
  <c r="A11339" i="4"/>
  <c r="AJ11345" i="4"/>
  <c r="AI11345" i="4"/>
  <c r="AH11345" i="4"/>
  <c r="AG11345" i="4"/>
  <c r="AF11345" i="4"/>
  <c r="AE11345" i="4"/>
  <c r="AD11345" i="4"/>
  <c r="AC11345" i="4"/>
  <c r="AB11345" i="4"/>
  <c r="AA11345" i="4"/>
  <c r="Z11345" i="4"/>
  <c r="Y11345" i="4"/>
  <c r="X11345" i="4"/>
  <c r="W11345" i="4"/>
  <c r="V11345" i="4"/>
  <c r="U11345" i="4"/>
  <c r="T11345" i="4"/>
  <c r="S11345" i="4"/>
  <c r="R11345" i="4"/>
  <c r="Q11345" i="4"/>
  <c r="P11345" i="4"/>
  <c r="O11345" i="4"/>
  <c r="N11345" i="4"/>
  <c r="M11345" i="4"/>
  <c r="L11345" i="4"/>
  <c r="K11345" i="4"/>
  <c r="J11345" i="4"/>
  <c r="I11345" i="4"/>
  <c r="H11345" i="4"/>
  <c r="G11345" i="4"/>
  <c r="F11345" i="4"/>
  <c r="E11345" i="4"/>
  <c r="D11345" i="4"/>
  <c r="C11345" i="4"/>
  <c r="B11345" i="4"/>
  <c r="A11345" i="4"/>
  <c r="AJ11344" i="4"/>
  <c r="AI11344" i="4"/>
  <c r="AH11344" i="4"/>
  <c r="AG11344" i="4"/>
  <c r="AF11344" i="4"/>
  <c r="AE11344" i="4"/>
  <c r="AD11344" i="4"/>
  <c r="AC11344" i="4"/>
  <c r="AB11344" i="4"/>
  <c r="AA11344" i="4"/>
  <c r="Z11344" i="4"/>
  <c r="Y11344" i="4"/>
  <c r="X11344" i="4"/>
  <c r="W11344" i="4"/>
  <c r="V11344" i="4"/>
  <c r="U11344" i="4"/>
  <c r="T11344" i="4"/>
  <c r="S11344" i="4"/>
  <c r="R11344" i="4"/>
  <c r="Q11344" i="4"/>
  <c r="P11344" i="4"/>
  <c r="O11344" i="4"/>
  <c r="N11344" i="4"/>
  <c r="M11344" i="4"/>
  <c r="L11344" i="4"/>
  <c r="K11344" i="4"/>
  <c r="J11344" i="4"/>
  <c r="I11344" i="4"/>
  <c r="H11344" i="4"/>
  <c r="G11344" i="4"/>
  <c r="F11344" i="4"/>
  <c r="E11344" i="4"/>
  <c r="D11344" i="4"/>
  <c r="C11344" i="4"/>
  <c r="B11344" i="4"/>
  <c r="A11344" i="4"/>
  <c r="AJ11340" i="4"/>
  <c r="AI11340" i="4"/>
  <c r="AH11340" i="4"/>
  <c r="AG11340" i="4"/>
  <c r="AF11340" i="4"/>
  <c r="AE11340" i="4"/>
  <c r="AD11340" i="4"/>
  <c r="AC11340" i="4"/>
  <c r="AB11340" i="4"/>
  <c r="AA11340" i="4"/>
  <c r="Z11340" i="4"/>
  <c r="Y11340" i="4"/>
  <c r="X11340" i="4"/>
  <c r="W11340" i="4"/>
  <c r="V11340" i="4"/>
  <c r="U11340" i="4"/>
  <c r="T11340" i="4"/>
  <c r="S11340" i="4"/>
  <c r="R11340" i="4"/>
  <c r="Q11340" i="4"/>
  <c r="P11340" i="4"/>
  <c r="O11340" i="4"/>
  <c r="N11340" i="4"/>
  <c r="M11340" i="4"/>
  <c r="L11340" i="4"/>
  <c r="K11340" i="4"/>
  <c r="J11340" i="4"/>
  <c r="I11340" i="4"/>
  <c r="H11340" i="4"/>
  <c r="G11340" i="4"/>
  <c r="F11340" i="4"/>
  <c r="E11340" i="4"/>
  <c r="D11340" i="4"/>
  <c r="C11340" i="4"/>
  <c r="B11340" i="4"/>
  <c r="A11340" i="4"/>
  <c r="AJ11341" i="4"/>
  <c r="AI11341" i="4"/>
  <c r="AH11341" i="4"/>
  <c r="AG11341" i="4"/>
  <c r="AF11341" i="4"/>
  <c r="AE11341" i="4"/>
  <c r="AD11341" i="4"/>
  <c r="AC11341" i="4"/>
  <c r="AB11341" i="4"/>
  <c r="AA11341" i="4"/>
  <c r="Z11341" i="4"/>
  <c r="Y11341" i="4"/>
  <c r="X11341" i="4"/>
  <c r="W11341" i="4"/>
  <c r="V11341" i="4"/>
  <c r="U11341" i="4"/>
  <c r="T11341" i="4"/>
  <c r="S11341" i="4"/>
  <c r="R11341" i="4"/>
  <c r="Q11341" i="4"/>
  <c r="P11341" i="4"/>
  <c r="O11341" i="4"/>
  <c r="N11341" i="4"/>
  <c r="M11341" i="4"/>
  <c r="L11341" i="4"/>
  <c r="K11341" i="4"/>
  <c r="J11341" i="4"/>
  <c r="I11341" i="4"/>
  <c r="H11341" i="4"/>
  <c r="G11341" i="4"/>
  <c r="F11341" i="4"/>
  <c r="E11341" i="4"/>
  <c r="D11341" i="4"/>
  <c r="C11341" i="4"/>
  <c r="B11341" i="4"/>
  <c r="A11341" i="4"/>
  <c r="AJ11343" i="4"/>
  <c r="AI11343" i="4"/>
  <c r="AH11343" i="4"/>
  <c r="AG11343" i="4"/>
  <c r="AF11343" i="4"/>
  <c r="AE11343" i="4"/>
  <c r="AD11343" i="4"/>
  <c r="AC11343" i="4"/>
  <c r="AB11343" i="4"/>
  <c r="AA11343" i="4"/>
  <c r="Z11343" i="4"/>
  <c r="Y11343" i="4"/>
  <c r="X11343" i="4"/>
  <c r="W11343" i="4"/>
  <c r="V11343" i="4"/>
  <c r="U11343" i="4"/>
  <c r="T11343" i="4"/>
  <c r="S11343" i="4"/>
  <c r="R11343" i="4"/>
  <c r="Q11343" i="4"/>
  <c r="P11343" i="4"/>
  <c r="O11343" i="4"/>
  <c r="N11343" i="4"/>
  <c r="M11343" i="4"/>
  <c r="L11343" i="4"/>
  <c r="K11343" i="4"/>
  <c r="J11343" i="4"/>
  <c r="I11343" i="4"/>
  <c r="H11343" i="4"/>
  <c r="G11343" i="4"/>
  <c r="F11343" i="4"/>
  <c r="E11343" i="4"/>
  <c r="D11343" i="4"/>
  <c r="C11343" i="4"/>
  <c r="B11343" i="4"/>
  <c r="A11343" i="4"/>
  <c r="AJ11342" i="4"/>
  <c r="AI11342" i="4"/>
  <c r="AH11342" i="4"/>
  <c r="AG11342" i="4"/>
  <c r="AF11342" i="4"/>
  <c r="AE11342" i="4"/>
  <c r="AD11342" i="4"/>
  <c r="AC11342" i="4"/>
  <c r="AB11342" i="4"/>
  <c r="AA11342" i="4"/>
  <c r="Z11342" i="4"/>
  <c r="Y11342" i="4"/>
  <c r="X11342" i="4"/>
  <c r="W11342" i="4"/>
  <c r="V11342" i="4"/>
  <c r="U11342" i="4"/>
  <c r="T11342" i="4"/>
  <c r="S11342" i="4"/>
  <c r="R11342" i="4"/>
  <c r="Q11342" i="4"/>
  <c r="P11342" i="4"/>
  <c r="O11342" i="4"/>
  <c r="N11342" i="4"/>
  <c r="M11342" i="4"/>
  <c r="L11342" i="4"/>
  <c r="K11342" i="4"/>
  <c r="J11342" i="4"/>
  <c r="I11342" i="4"/>
  <c r="H11342" i="4"/>
  <c r="G11342" i="4"/>
  <c r="F11342" i="4"/>
  <c r="E11342" i="4"/>
  <c r="D11342" i="4"/>
  <c r="C11342" i="4"/>
  <c r="B11342" i="4"/>
  <c r="A11342" i="4"/>
  <c r="AJ11330" i="4"/>
  <c r="AI11330" i="4"/>
  <c r="AH11330" i="4"/>
  <c r="AG11330" i="4"/>
  <c r="AF11330" i="4"/>
  <c r="AE11330" i="4"/>
  <c r="AD11330" i="4"/>
  <c r="AC11330" i="4"/>
  <c r="AB11330" i="4"/>
  <c r="AA11330" i="4"/>
  <c r="Z11330" i="4"/>
  <c r="Y11330" i="4"/>
  <c r="X11330" i="4"/>
  <c r="W11330" i="4"/>
  <c r="V11330" i="4"/>
  <c r="U11330" i="4"/>
  <c r="T11330" i="4"/>
  <c r="S11330" i="4"/>
  <c r="R11330" i="4"/>
  <c r="Q11330" i="4"/>
  <c r="P11330" i="4"/>
  <c r="O11330" i="4"/>
  <c r="N11330" i="4"/>
  <c r="M11330" i="4"/>
  <c r="L11330" i="4"/>
  <c r="K11330" i="4"/>
  <c r="J11330" i="4"/>
  <c r="I11330" i="4"/>
  <c r="H11330" i="4"/>
  <c r="G11330" i="4"/>
  <c r="F11330" i="4"/>
  <c r="E11330" i="4"/>
  <c r="D11330" i="4"/>
  <c r="C11330" i="4"/>
  <c r="B11330" i="4"/>
  <c r="A11330" i="4"/>
  <c r="AJ11331" i="4"/>
  <c r="AI11331" i="4"/>
  <c r="AH11331" i="4"/>
  <c r="AG11331" i="4"/>
  <c r="AF11331" i="4"/>
  <c r="AE11331" i="4"/>
  <c r="AD11331" i="4"/>
  <c r="AC11331" i="4"/>
  <c r="AB11331" i="4"/>
  <c r="AA11331" i="4"/>
  <c r="Z11331" i="4"/>
  <c r="Y11331" i="4"/>
  <c r="X11331" i="4"/>
  <c r="W11331" i="4"/>
  <c r="V11331" i="4"/>
  <c r="U11331" i="4"/>
  <c r="T11331" i="4"/>
  <c r="S11331" i="4"/>
  <c r="R11331" i="4"/>
  <c r="Q11331" i="4"/>
  <c r="P11331" i="4"/>
  <c r="O11331" i="4"/>
  <c r="N11331" i="4"/>
  <c r="M11331" i="4"/>
  <c r="L11331" i="4"/>
  <c r="K11331" i="4"/>
  <c r="J11331" i="4"/>
  <c r="I11331" i="4"/>
  <c r="H11331" i="4"/>
  <c r="G11331" i="4"/>
  <c r="F11331" i="4"/>
  <c r="E11331" i="4"/>
  <c r="D11331" i="4"/>
  <c r="C11331" i="4"/>
  <c r="B11331" i="4"/>
  <c r="A11331" i="4"/>
  <c r="AJ11333" i="4"/>
  <c r="AI11333" i="4"/>
  <c r="AH11333" i="4"/>
  <c r="AG11333" i="4"/>
  <c r="AF11333" i="4"/>
  <c r="AE11333" i="4"/>
  <c r="AD11333" i="4"/>
  <c r="AC11333" i="4"/>
  <c r="AB11333" i="4"/>
  <c r="AA11333" i="4"/>
  <c r="Z11333" i="4"/>
  <c r="Y11333" i="4"/>
  <c r="X11333" i="4"/>
  <c r="W11333" i="4"/>
  <c r="V11333" i="4"/>
  <c r="U11333" i="4"/>
  <c r="T11333" i="4"/>
  <c r="S11333" i="4"/>
  <c r="R11333" i="4"/>
  <c r="Q11333" i="4"/>
  <c r="P11333" i="4"/>
  <c r="O11333" i="4"/>
  <c r="N11333" i="4"/>
  <c r="M11333" i="4"/>
  <c r="L11333" i="4"/>
  <c r="K11333" i="4"/>
  <c r="J11333" i="4"/>
  <c r="I11333" i="4"/>
  <c r="H11333" i="4"/>
  <c r="G11333" i="4"/>
  <c r="F11333" i="4"/>
  <c r="E11333" i="4"/>
  <c r="D11333" i="4"/>
  <c r="C11333" i="4"/>
  <c r="B11333" i="4"/>
  <c r="A11333" i="4"/>
  <c r="AJ11334" i="4"/>
  <c r="AI11334" i="4"/>
  <c r="AH11334" i="4"/>
  <c r="AG11334" i="4"/>
  <c r="AF11334" i="4"/>
  <c r="AE11334" i="4"/>
  <c r="AD11334" i="4"/>
  <c r="AC11334" i="4"/>
  <c r="AB11334" i="4"/>
  <c r="AA11334" i="4"/>
  <c r="Z11334" i="4"/>
  <c r="Y11334" i="4"/>
  <c r="X11334" i="4"/>
  <c r="W11334" i="4"/>
  <c r="V11334" i="4"/>
  <c r="U11334" i="4"/>
  <c r="T11334" i="4"/>
  <c r="S11334" i="4"/>
  <c r="R11334" i="4"/>
  <c r="Q11334" i="4"/>
  <c r="P11334" i="4"/>
  <c r="O11334" i="4"/>
  <c r="N11334" i="4"/>
  <c r="M11334" i="4"/>
  <c r="L11334" i="4"/>
  <c r="K11334" i="4"/>
  <c r="J11334" i="4"/>
  <c r="I11334" i="4"/>
  <c r="H11334" i="4"/>
  <c r="G11334" i="4"/>
  <c r="F11334" i="4"/>
  <c r="E11334" i="4"/>
  <c r="D11334" i="4"/>
  <c r="C11334" i="4"/>
  <c r="B11334" i="4"/>
  <c r="A11334" i="4"/>
  <c r="AJ11338" i="4"/>
  <c r="AI11338" i="4"/>
  <c r="AH11338" i="4"/>
  <c r="AG11338" i="4"/>
  <c r="AF11338" i="4"/>
  <c r="AE11338" i="4"/>
  <c r="AD11338" i="4"/>
  <c r="AC11338" i="4"/>
  <c r="AB11338" i="4"/>
  <c r="AA11338" i="4"/>
  <c r="Z11338" i="4"/>
  <c r="Y11338" i="4"/>
  <c r="X11338" i="4"/>
  <c r="W11338" i="4"/>
  <c r="V11338" i="4"/>
  <c r="U11338" i="4"/>
  <c r="T11338" i="4"/>
  <c r="S11338" i="4"/>
  <c r="R11338" i="4"/>
  <c r="Q11338" i="4"/>
  <c r="P11338" i="4"/>
  <c r="O11338" i="4"/>
  <c r="N11338" i="4"/>
  <c r="M11338" i="4"/>
  <c r="L11338" i="4"/>
  <c r="K11338" i="4"/>
  <c r="J11338" i="4"/>
  <c r="I11338" i="4"/>
  <c r="H11338" i="4"/>
  <c r="G11338" i="4"/>
  <c r="F11338" i="4"/>
  <c r="E11338" i="4"/>
  <c r="D11338" i="4"/>
  <c r="C11338" i="4"/>
  <c r="B11338" i="4"/>
  <c r="A11338" i="4"/>
  <c r="AJ11337" i="4"/>
  <c r="AI11337" i="4"/>
  <c r="AH11337" i="4"/>
  <c r="AG11337" i="4"/>
  <c r="AF11337" i="4"/>
  <c r="AE11337" i="4"/>
  <c r="AD11337" i="4"/>
  <c r="AC11337" i="4"/>
  <c r="AB11337" i="4"/>
  <c r="AA11337" i="4"/>
  <c r="Z11337" i="4"/>
  <c r="Y11337" i="4"/>
  <c r="X11337" i="4"/>
  <c r="W11337" i="4"/>
  <c r="V11337" i="4"/>
  <c r="U11337" i="4"/>
  <c r="T11337" i="4"/>
  <c r="S11337" i="4"/>
  <c r="R11337" i="4"/>
  <c r="Q11337" i="4"/>
  <c r="P11337" i="4"/>
  <c r="O11337" i="4"/>
  <c r="N11337" i="4"/>
  <c r="M11337" i="4"/>
  <c r="L11337" i="4"/>
  <c r="K11337" i="4"/>
  <c r="J11337" i="4"/>
  <c r="I11337" i="4"/>
  <c r="H11337" i="4"/>
  <c r="G11337" i="4"/>
  <c r="F11337" i="4"/>
  <c r="E11337" i="4"/>
  <c r="D11337" i="4"/>
  <c r="C11337" i="4"/>
  <c r="B11337" i="4"/>
  <c r="A11337" i="4"/>
  <c r="AJ11336" i="4"/>
  <c r="AI11336" i="4"/>
  <c r="AH11336" i="4"/>
  <c r="AG11336" i="4"/>
  <c r="AF11336" i="4"/>
  <c r="AE11336" i="4"/>
  <c r="AD11336" i="4"/>
  <c r="AC11336" i="4"/>
  <c r="AB11336" i="4"/>
  <c r="AA11336" i="4"/>
  <c r="Z11336" i="4"/>
  <c r="Y11336" i="4"/>
  <c r="X11336" i="4"/>
  <c r="W11336" i="4"/>
  <c r="V11336" i="4"/>
  <c r="U11336" i="4"/>
  <c r="T11336" i="4"/>
  <c r="S11336" i="4"/>
  <c r="R11336" i="4"/>
  <c r="Q11336" i="4"/>
  <c r="P11336" i="4"/>
  <c r="O11336" i="4"/>
  <c r="N11336" i="4"/>
  <c r="M11336" i="4"/>
  <c r="L11336" i="4"/>
  <c r="K11336" i="4"/>
  <c r="J11336" i="4"/>
  <c r="I11336" i="4"/>
  <c r="H11336" i="4"/>
  <c r="G11336" i="4"/>
  <c r="F11336" i="4"/>
  <c r="E11336" i="4"/>
  <c r="D11336" i="4"/>
  <c r="C11336" i="4"/>
  <c r="B11336" i="4"/>
  <c r="A11336" i="4"/>
  <c r="AJ11332" i="4"/>
  <c r="AI11332" i="4"/>
  <c r="AH11332" i="4"/>
  <c r="AG11332" i="4"/>
  <c r="AF11332" i="4"/>
  <c r="AE11332" i="4"/>
  <c r="AD11332" i="4"/>
  <c r="AC11332" i="4"/>
  <c r="AB11332" i="4"/>
  <c r="AA11332" i="4"/>
  <c r="Z11332" i="4"/>
  <c r="Y11332" i="4"/>
  <c r="X11332" i="4"/>
  <c r="W11332" i="4"/>
  <c r="V11332" i="4"/>
  <c r="U11332" i="4"/>
  <c r="T11332" i="4"/>
  <c r="S11332" i="4"/>
  <c r="R11332" i="4"/>
  <c r="Q11332" i="4"/>
  <c r="P11332" i="4"/>
  <c r="O11332" i="4"/>
  <c r="N11332" i="4"/>
  <c r="M11332" i="4"/>
  <c r="L11332" i="4"/>
  <c r="K11332" i="4"/>
  <c r="J11332" i="4"/>
  <c r="I11332" i="4"/>
  <c r="H11332" i="4"/>
  <c r="G11332" i="4"/>
  <c r="F11332" i="4"/>
  <c r="E11332" i="4"/>
  <c r="D11332" i="4"/>
  <c r="C11332" i="4"/>
  <c r="B11332" i="4"/>
  <c r="A11332" i="4"/>
  <c r="AJ11335" i="4"/>
  <c r="AI11335" i="4"/>
  <c r="AH11335" i="4"/>
  <c r="AG11335" i="4"/>
  <c r="AF11335" i="4"/>
  <c r="AE11335" i="4"/>
  <c r="AD11335" i="4"/>
  <c r="AC11335" i="4"/>
  <c r="AB11335" i="4"/>
  <c r="AA11335" i="4"/>
  <c r="Z11335" i="4"/>
  <c r="Y11335" i="4"/>
  <c r="X11335" i="4"/>
  <c r="W11335" i="4"/>
  <c r="V11335" i="4"/>
  <c r="U11335" i="4"/>
  <c r="T11335" i="4"/>
  <c r="S11335" i="4"/>
  <c r="R11335" i="4"/>
  <c r="Q11335" i="4"/>
  <c r="P11335" i="4"/>
  <c r="O11335" i="4"/>
  <c r="N11335" i="4"/>
  <c r="M11335" i="4"/>
  <c r="L11335" i="4"/>
  <c r="K11335" i="4"/>
  <c r="J11335" i="4"/>
  <c r="I11335" i="4"/>
  <c r="H11335" i="4"/>
  <c r="G11335" i="4"/>
  <c r="F11335" i="4"/>
  <c r="E11335" i="4"/>
  <c r="D11335" i="4"/>
  <c r="C11335" i="4"/>
  <c r="B11335" i="4"/>
  <c r="A11335" i="4"/>
  <c r="AJ11327" i="4"/>
  <c r="AI11327" i="4"/>
  <c r="AH11327" i="4"/>
  <c r="AG11327" i="4"/>
  <c r="AF11327" i="4"/>
  <c r="AE11327" i="4"/>
  <c r="AD11327" i="4"/>
  <c r="AC11327" i="4"/>
  <c r="AB11327" i="4"/>
  <c r="AA11327" i="4"/>
  <c r="Z11327" i="4"/>
  <c r="Y11327" i="4"/>
  <c r="X11327" i="4"/>
  <c r="W11327" i="4"/>
  <c r="V11327" i="4"/>
  <c r="U11327" i="4"/>
  <c r="T11327" i="4"/>
  <c r="S11327" i="4"/>
  <c r="R11327" i="4"/>
  <c r="Q11327" i="4"/>
  <c r="P11327" i="4"/>
  <c r="O11327" i="4"/>
  <c r="N11327" i="4"/>
  <c r="M11327" i="4"/>
  <c r="L11327" i="4"/>
  <c r="K11327" i="4"/>
  <c r="J11327" i="4"/>
  <c r="I11327" i="4"/>
  <c r="H11327" i="4"/>
  <c r="G11327" i="4"/>
  <c r="F11327" i="4"/>
  <c r="E11327" i="4"/>
  <c r="D11327" i="4"/>
  <c r="C11327" i="4"/>
  <c r="B11327" i="4"/>
  <c r="A11327" i="4"/>
  <c r="AJ11329" i="4"/>
  <c r="AI11329" i="4"/>
  <c r="AH11329" i="4"/>
  <c r="AG11329" i="4"/>
  <c r="AF11329" i="4"/>
  <c r="AE11329" i="4"/>
  <c r="AD11329" i="4"/>
  <c r="AC11329" i="4"/>
  <c r="AB11329" i="4"/>
  <c r="AA11329" i="4"/>
  <c r="Z11329" i="4"/>
  <c r="Y11329" i="4"/>
  <c r="X11329" i="4"/>
  <c r="W11329" i="4"/>
  <c r="V11329" i="4"/>
  <c r="U11329" i="4"/>
  <c r="T11329" i="4"/>
  <c r="S11329" i="4"/>
  <c r="R11329" i="4"/>
  <c r="Q11329" i="4"/>
  <c r="P11329" i="4"/>
  <c r="O11329" i="4"/>
  <c r="N11329" i="4"/>
  <c r="M11329" i="4"/>
  <c r="L11329" i="4"/>
  <c r="K11329" i="4"/>
  <c r="J11329" i="4"/>
  <c r="I11329" i="4"/>
  <c r="H11329" i="4"/>
  <c r="G11329" i="4"/>
  <c r="F11329" i="4"/>
  <c r="E11329" i="4"/>
  <c r="D11329" i="4"/>
  <c r="C11329" i="4"/>
  <c r="B11329" i="4"/>
  <c r="A11329" i="4"/>
  <c r="AJ11328" i="4"/>
  <c r="AI11328" i="4"/>
  <c r="AH11328" i="4"/>
  <c r="AG11328" i="4"/>
  <c r="AF11328" i="4"/>
  <c r="AE11328" i="4"/>
  <c r="AD11328" i="4"/>
  <c r="AC11328" i="4"/>
  <c r="AB11328" i="4"/>
  <c r="AA11328" i="4"/>
  <c r="Z11328" i="4"/>
  <c r="Y11328" i="4"/>
  <c r="X11328" i="4"/>
  <c r="W11328" i="4"/>
  <c r="V11328" i="4"/>
  <c r="U11328" i="4"/>
  <c r="T11328" i="4"/>
  <c r="S11328" i="4"/>
  <c r="R11328" i="4"/>
  <c r="Q11328" i="4"/>
  <c r="P11328" i="4"/>
  <c r="O11328" i="4"/>
  <c r="N11328" i="4"/>
  <c r="M11328" i="4"/>
  <c r="L11328" i="4"/>
  <c r="K11328" i="4"/>
  <c r="J11328" i="4"/>
  <c r="I11328" i="4"/>
  <c r="H11328" i="4"/>
  <c r="G11328" i="4"/>
  <c r="F11328" i="4"/>
  <c r="E11328" i="4"/>
  <c r="D11328" i="4"/>
  <c r="C11328" i="4"/>
  <c r="B11328" i="4"/>
  <c r="A11328" i="4"/>
  <c r="AJ11326" i="4"/>
  <c r="AI11326" i="4"/>
  <c r="AH11326" i="4"/>
  <c r="AG11326" i="4"/>
  <c r="AF11326" i="4"/>
  <c r="AE11326" i="4"/>
  <c r="AD11326" i="4"/>
  <c r="AC11326" i="4"/>
  <c r="AB11326" i="4"/>
  <c r="AA11326" i="4"/>
  <c r="Z11326" i="4"/>
  <c r="Y11326" i="4"/>
  <c r="X11326" i="4"/>
  <c r="W11326" i="4"/>
  <c r="V11326" i="4"/>
  <c r="U11326" i="4"/>
  <c r="T11326" i="4"/>
  <c r="S11326" i="4"/>
  <c r="R11326" i="4"/>
  <c r="Q11326" i="4"/>
  <c r="P11326" i="4"/>
  <c r="O11326" i="4"/>
  <c r="N11326" i="4"/>
  <c r="M11326" i="4"/>
  <c r="L11326" i="4"/>
  <c r="K11326" i="4"/>
  <c r="J11326" i="4"/>
  <c r="I11326" i="4"/>
  <c r="H11326" i="4"/>
  <c r="G11326" i="4"/>
  <c r="F11326" i="4"/>
  <c r="E11326" i="4"/>
  <c r="D11326" i="4"/>
  <c r="C11326" i="4"/>
  <c r="B11326" i="4"/>
  <c r="A11326" i="4"/>
  <c r="AJ11325" i="4"/>
  <c r="AI11325" i="4"/>
  <c r="AH11325" i="4"/>
  <c r="AG11325" i="4"/>
  <c r="AF11325" i="4"/>
  <c r="AE11325" i="4"/>
  <c r="AD11325" i="4"/>
  <c r="AC11325" i="4"/>
  <c r="AB11325" i="4"/>
  <c r="AA11325" i="4"/>
  <c r="Z11325" i="4"/>
  <c r="Y11325" i="4"/>
  <c r="X11325" i="4"/>
  <c r="W11325" i="4"/>
  <c r="V11325" i="4"/>
  <c r="U11325" i="4"/>
  <c r="T11325" i="4"/>
  <c r="S11325" i="4"/>
  <c r="R11325" i="4"/>
  <c r="Q11325" i="4"/>
  <c r="P11325" i="4"/>
  <c r="O11325" i="4"/>
  <c r="N11325" i="4"/>
  <c r="M11325" i="4"/>
  <c r="L11325" i="4"/>
  <c r="K11325" i="4"/>
  <c r="J11325" i="4"/>
  <c r="I11325" i="4"/>
  <c r="H11325" i="4"/>
  <c r="G11325" i="4"/>
  <c r="F11325" i="4"/>
  <c r="E11325" i="4"/>
  <c r="D11325" i="4"/>
  <c r="C11325" i="4"/>
  <c r="B11325" i="4"/>
  <c r="A11325" i="4"/>
  <c r="AJ11324" i="4"/>
  <c r="AI11324" i="4"/>
  <c r="AH11324" i="4"/>
  <c r="AG11324" i="4"/>
  <c r="AF11324" i="4"/>
  <c r="AE11324" i="4"/>
  <c r="AD11324" i="4"/>
  <c r="AC11324" i="4"/>
  <c r="AB11324" i="4"/>
  <c r="AA11324" i="4"/>
  <c r="Z11324" i="4"/>
  <c r="Y11324" i="4"/>
  <c r="X11324" i="4"/>
  <c r="W11324" i="4"/>
  <c r="V11324" i="4"/>
  <c r="U11324" i="4"/>
  <c r="T11324" i="4"/>
  <c r="S11324" i="4"/>
  <c r="R11324" i="4"/>
  <c r="Q11324" i="4"/>
  <c r="P11324" i="4"/>
  <c r="O11324" i="4"/>
  <c r="N11324" i="4"/>
  <c r="M11324" i="4"/>
  <c r="L11324" i="4"/>
  <c r="K11324" i="4"/>
  <c r="J11324" i="4"/>
  <c r="I11324" i="4"/>
  <c r="H11324" i="4"/>
  <c r="G11324" i="4"/>
  <c r="F11324" i="4"/>
  <c r="E11324" i="4"/>
  <c r="D11324" i="4"/>
  <c r="C11324" i="4"/>
  <c r="B11324" i="4"/>
  <c r="A11324" i="4"/>
  <c r="AJ11323" i="4"/>
  <c r="AI11323" i="4"/>
  <c r="AH11323" i="4"/>
  <c r="AG11323" i="4"/>
  <c r="AF11323" i="4"/>
  <c r="AE11323" i="4"/>
  <c r="AD11323" i="4"/>
  <c r="AC11323" i="4"/>
  <c r="AB11323" i="4"/>
  <c r="AA11323" i="4"/>
  <c r="Z11323" i="4"/>
  <c r="Y11323" i="4"/>
  <c r="X11323" i="4"/>
  <c r="W11323" i="4"/>
  <c r="V11323" i="4"/>
  <c r="U11323" i="4"/>
  <c r="T11323" i="4"/>
  <c r="S11323" i="4"/>
  <c r="R11323" i="4"/>
  <c r="Q11323" i="4"/>
  <c r="P11323" i="4"/>
  <c r="O11323" i="4"/>
  <c r="N11323" i="4"/>
  <c r="M11323" i="4"/>
  <c r="L11323" i="4"/>
  <c r="K11323" i="4"/>
  <c r="J11323" i="4"/>
  <c r="I11323" i="4"/>
  <c r="H11323" i="4"/>
  <c r="G11323" i="4"/>
  <c r="F11323" i="4"/>
  <c r="E11323" i="4"/>
  <c r="D11323" i="4"/>
  <c r="C11323" i="4"/>
  <c r="B11323" i="4"/>
  <c r="A11323" i="4"/>
  <c r="AJ11322" i="4"/>
  <c r="AI11322" i="4"/>
  <c r="AH11322" i="4"/>
  <c r="AG11322" i="4"/>
  <c r="AF11322" i="4"/>
  <c r="AE11322" i="4"/>
  <c r="AD11322" i="4"/>
  <c r="AC11322" i="4"/>
  <c r="AB11322" i="4"/>
  <c r="AA11322" i="4"/>
  <c r="Z11322" i="4"/>
  <c r="Y11322" i="4"/>
  <c r="X11322" i="4"/>
  <c r="W11322" i="4"/>
  <c r="V11322" i="4"/>
  <c r="U11322" i="4"/>
  <c r="T11322" i="4"/>
  <c r="S11322" i="4"/>
  <c r="R11322" i="4"/>
  <c r="Q11322" i="4"/>
  <c r="P11322" i="4"/>
  <c r="O11322" i="4"/>
  <c r="N11322" i="4"/>
  <c r="M11322" i="4"/>
  <c r="L11322" i="4"/>
  <c r="K11322" i="4"/>
  <c r="J11322" i="4"/>
  <c r="I11322" i="4"/>
  <c r="H11322" i="4"/>
  <c r="G11322" i="4"/>
  <c r="F11322" i="4"/>
  <c r="E11322" i="4"/>
  <c r="D11322" i="4"/>
  <c r="C11322" i="4"/>
  <c r="B11322" i="4"/>
  <c r="A11322" i="4"/>
  <c r="AJ11321" i="4"/>
  <c r="AI11321" i="4"/>
  <c r="AH11321" i="4"/>
  <c r="AG11321" i="4"/>
  <c r="AF11321" i="4"/>
  <c r="AE11321" i="4"/>
  <c r="AD11321" i="4"/>
  <c r="AC11321" i="4"/>
  <c r="AB11321" i="4"/>
  <c r="AA11321" i="4"/>
  <c r="Z11321" i="4"/>
  <c r="Y11321" i="4"/>
  <c r="X11321" i="4"/>
  <c r="W11321" i="4"/>
  <c r="V11321" i="4"/>
  <c r="U11321" i="4"/>
  <c r="T11321" i="4"/>
  <c r="S11321" i="4"/>
  <c r="R11321" i="4"/>
  <c r="Q11321" i="4"/>
  <c r="P11321" i="4"/>
  <c r="O11321" i="4"/>
  <c r="N11321" i="4"/>
  <c r="M11321" i="4"/>
  <c r="L11321" i="4"/>
  <c r="K11321" i="4"/>
  <c r="J11321" i="4"/>
  <c r="I11321" i="4"/>
  <c r="H11321" i="4"/>
  <c r="G11321" i="4"/>
  <c r="F11321" i="4"/>
  <c r="E11321" i="4"/>
  <c r="D11321" i="4"/>
  <c r="C11321" i="4"/>
  <c r="B11321" i="4"/>
  <c r="A11321" i="4"/>
  <c r="AJ11318" i="4"/>
  <c r="AI11318" i="4"/>
  <c r="AH11318" i="4"/>
  <c r="AG11318" i="4"/>
  <c r="AF11318" i="4"/>
  <c r="AE11318" i="4"/>
  <c r="AD11318" i="4"/>
  <c r="AC11318" i="4"/>
  <c r="AB11318" i="4"/>
  <c r="AA11318" i="4"/>
  <c r="Z11318" i="4"/>
  <c r="Y11318" i="4"/>
  <c r="X11318" i="4"/>
  <c r="W11318" i="4"/>
  <c r="V11318" i="4"/>
  <c r="U11318" i="4"/>
  <c r="T11318" i="4"/>
  <c r="S11318" i="4"/>
  <c r="R11318" i="4"/>
  <c r="Q11318" i="4"/>
  <c r="P11318" i="4"/>
  <c r="O11318" i="4"/>
  <c r="N11318" i="4"/>
  <c r="M11318" i="4"/>
  <c r="L11318" i="4"/>
  <c r="K11318" i="4"/>
  <c r="J11318" i="4"/>
  <c r="I11318" i="4"/>
  <c r="H11318" i="4"/>
  <c r="G11318" i="4"/>
  <c r="F11318" i="4"/>
  <c r="E11318" i="4"/>
  <c r="D11318" i="4"/>
  <c r="C11318" i="4"/>
  <c r="B11318" i="4"/>
  <c r="A11318" i="4"/>
  <c r="AJ11319" i="4"/>
  <c r="AI11319" i="4"/>
  <c r="AH11319" i="4"/>
  <c r="AG11319" i="4"/>
  <c r="AF11319" i="4"/>
  <c r="AE11319" i="4"/>
  <c r="AD11319" i="4"/>
  <c r="AC11319" i="4"/>
  <c r="AB11319" i="4"/>
  <c r="AA11319" i="4"/>
  <c r="Z11319" i="4"/>
  <c r="Y11319" i="4"/>
  <c r="X11319" i="4"/>
  <c r="W11319" i="4"/>
  <c r="V11319" i="4"/>
  <c r="U11319" i="4"/>
  <c r="T11319" i="4"/>
  <c r="S11319" i="4"/>
  <c r="R11319" i="4"/>
  <c r="Q11319" i="4"/>
  <c r="P11319" i="4"/>
  <c r="O11319" i="4"/>
  <c r="N11319" i="4"/>
  <c r="M11319" i="4"/>
  <c r="L11319" i="4"/>
  <c r="K11319" i="4"/>
  <c r="J11319" i="4"/>
  <c r="I11319" i="4"/>
  <c r="H11319" i="4"/>
  <c r="G11319" i="4"/>
  <c r="F11319" i="4"/>
  <c r="E11319" i="4"/>
  <c r="D11319" i="4"/>
  <c r="C11319" i="4"/>
  <c r="B11319" i="4"/>
  <c r="A11319" i="4"/>
  <c r="AJ11317" i="4"/>
  <c r="AI11317" i="4"/>
  <c r="AH11317" i="4"/>
  <c r="AG11317" i="4"/>
  <c r="AF11317" i="4"/>
  <c r="AE11317" i="4"/>
  <c r="AD11317" i="4"/>
  <c r="AC11317" i="4"/>
  <c r="AB11317" i="4"/>
  <c r="AA11317" i="4"/>
  <c r="Z11317" i="4"/>
  <c r="Y11317" i="4"/>
  <c r="X11317" i="4"/>
  <c r="W11317" i="4"/>
  <c r="V11317" i="4"/>
  <c r="U11317" i="4"/>
  <c r="T11317" i="4"/>
  <c r="S11317" i="4"/>
  <c r="R11317" i="4"/>
  <c r="Q11317" i="4"/>
  <c r="P11317" i="4"/>
  <c r="O11317" i="4"/>
  <c r="N11317" i="4"/>
  <c r="M11317" i="4"/>
  <c r="L11317" i="4"/>
  <c r="K11317" i="4"/>
  <c r="J11317" i="4"/>
  <c r="I11317" i="4"/>
  <c r="H11317" i="4"/>
  <c r="G11317" i="4"/>
  <c r="F11317" i="4"/>
  <c r="E11317" i="4"/>
  <c r="D11317" i="4"/>
  <c r="C11317" i="4"/>
  <c r="B11317" i="4"/>
  <c r="A11317" i="4"/>
  <c r="AJ11320" i="4"/>
  <c r="AI11320" i="4"/>
  <c r="AH11320" i="4"/>
  <c r="AG11320" i="4"/>
  <c r="AF11320" i="4"/>
  <c r="AE11320" i="4"/>
  <c r="AD11320" i="4"/>
  <c r="AC11320" i="4"/>
  <c r="AB11320" i="4"/>
  <c r="AA11320" i="4"/>
  <c r="Z11320" i="4"/>
  <c r="Y11320" i="4"/>
  <c r="X11320" i="4"/>
  <c r="W11320" i="4"/>
  <c r="V11320" i="4"/>
  <c r="U11320" i="4"/>
  <c r="T11320" i="4"/>
  <c r="S11320" i="4"/>
  <c r="R11320" i="4"/>
  <c r="Q11320" i="4"/>
  <c r="P11320" i="4"/>
  <c r="O11320" i="4"/>
  <c r="N11320" i="4"/>
  <c r="M11320" i="4"/>
  <c r="L11320" i="4"/>
  <c r="K11320" i="4"/>
  <c r="J11320" i="4"/>
  <c r="I11320" i="4"/>
  <c r="H11320" i="4"/>
  <c r="G11320" i="4"/>
  <c r="F11320" i="4"/>
  <c r="E11320" i="4"/>
  <c r="D11320" i="4"/>
  <c r="C11320" i="4"/>
  <c r="B11320" i="4"/>
  <c r="A11320" i="4"/>
  <c r="AJ11316" i="4"/>
  <c r="AI11316" i="4"/>
  <c r="AH11316" i="4"/>
  <c r="AG11316" i="4"/>
  <c r="AF11316" i="4"/>
  <c r="AE11316" i="4"/>
  <c r="AD11316" i="4"/>
  <c r="AC11316" i="4"/>
  <c r="AB11316" i="4"/>
  <c r="AA11316" i="4"/>
  <c r="Z11316" i="4"/>
  <c r="Y11316" i="4"/>
  <c r="X11316" i="4"/>
  <c r="W11316" i="4"/>
  <c r="V11316" i="4"/>
  <c r="U11316" i="4"/>
  <c r="T11316" i="4"/>
  <c r="S11316" i="4"/>
  <c r="R11316" i="4"/>
  <c r="Q11316" i="4"/>
  <c r="P11316" i="4"/>
  <c r="O11316" i="4"/>
  <c r="N11316" i="4"/>
  <c r="M11316" i="4"/>
  <c r="L11316" i="4"/>
  <c r="K11316" i="4"/>
  <c r="J11316" i="4"/>
  <c r="I11316" i="4"/>
  <c r="H11316" i="4"/>
  <c r="G11316" i="4"/>
  <c r="F11316" i="4"/>
  <c r="E11316" i="4"/>
  <c r="D11316" i="4"/>
  <c r="C11316" i="4"/>
  <c r="B11316" i="4"/>
  <c r="A11316" i="4"/>
  <c r="AJ11312" i="4"/>
  <c r="AI11312" i="4"/>
  <c r="AH11312" i="4"/>
  <c r="AG11312" i="4"/>
  <c r="AF11312" i="4"/>
  <c r="AE11312" i="4"/>
  <c r="AD11312" i="4"/>
  <c r="AC11312" i="4"/>
  <c r="AB11312" i="4"/>
  <c r="AA11312" i="4"/>
  <c r="Z11312" i="4"/>
  <c r="Y11312" i="4"/>
  <c r="X11312" i="4"/>
  <c r="W11312" i="4"/>
  <c r="V11312" i="4"/>
  <c r="U11312" i="4"/>
  <c r="T11312" i="4"/>
  <c r="S11312" i="4"/>
  <c r="R11312" i="4"/>
  <c r="Q11312" i="4"/>
  <c r="P11312" i="4"/>
  <c r="O11312" i="4"/>
  <c r="N11312" i="4"/>
  <c r="M11312" i="4"/>
  <c r="L11312" i="4"/>
  <c r="K11312" i="4"/>
  <c r="J11312" i="4"/>
  <c r="I11312" i="4"/>
  <c r="H11312" i="4"/>
  <c r="G11312" i="4"/>
  <c r="F11312" i="4"/>
  <c r="E11312" i="4"/>
  <c r="D11312" i="4"/>
  <c r="C11312" i="4"/>
  <c r="B11312" i="4"/>
  <c r="A11312" i="4"/>
  <c r="AJ11315" i="4"/>
  <c r="AI11315" i="4"/>
  <c r="AH11315" i="4"/>
  <c r="AG11315" i="4"/>
  <c r="AF11315" i="4"/>
  <c r="AE11315" i="4"/>
  <c r="AD11315" i="4"/>
  <c r="AC11315" i="4"/>
  <c r="AB11315" i="4"/>
  <c r="AA11315" i="4"/>
  <c r="Z11315" i="4"/>
  <c r="Y11315" i="4"/>
  <c r="X11315" i="4"/>
  <c r="W11315" i="4"/>
  <c r="V11315" i="4"/>
  <c r="U11315" i="4"/>
  <c r="T11315" i="4"/>
  <c r="S11315" i="4"/>
  <c r="R11315" i="4"/>
  <c r="Q11315" i="4"/>
  <c r="P11315" i="4"/>
  <c r="O11315" i="4"/>
  <c r="N11315" i="4"/>
  <c r="M11315" i="4"/>
  <c r="L11315" i="4"/>
  <c r="K11315" i="4"/>
  <c r="J11315" i="4"/>
  <c r="I11315" i="4"/>
  <c r="H11315" i="4"/>
  <c r="G11315" i="4"/>
  <c r="F11315" i="4"/>
  <c r="E11315" i="4"/>
  <c r="D11315" i="4"/>
  <c r="C11315" i="4"/>
  <c r="B11315" i="4"/>
  <c r="A11315" i="4"/>
  <c r="AJ11311" i="4"/>
  <c r="AI11311" i="4"/>
  <c r="AH11311" i="4"/>
  <c r="AG11311" i="4"/>
  <c r="AF11311" i="4"/>
  <c r="AE11311" i="4"/>
  <c r="AD11311" i="4"/>
  <c r="AC11311" i="4"/>
  <c r="AB11311" i="4"/>
  <c r="AA11311" i="4"/>
  <c r="Z11311" i="4"/>
  <c r="Y11311" i="4"/>
  <c r="X11311" i="4"/>
  <c r="W11311" i="4"/>
  <c r="V11311" i="4"/>
  <c r="U11311" i="4"/>
  <c r="T11311" i="4"/>
  <c r="S11311" i="4"/>
  <c r="R11311" i="4"/>
  <c r="Q11311" i="4"/>
  <c r="P11311" i="4"/>
  <c r="O11311" i="4"/>
  <c r="N11311" i="4"/>
  <c r="M11311" i="4"/>
  <c r="L11311" i="4"/>
  <c r="K11311" i="4"/>
  <c r="J11311" i="4"/>
  <c r="I11311" i="4"/>
  <c r="H11311" i="4"/>
  <c r="G11311" i="4"/>
  <c r="F11311" i="4"/>
  <c r="E11311" i="4"/>
  <c r="D11311" i="4"/>
  <c r="C11311" i="4"/>
  <c r="B11311" i="4"/>
  <c r="A11311" i="4"/>
  <c r="AJ11313" i="4"/>
  <c r="AI11313" i="4"/>
  <c r="AH11313" i="4"/>
  <c r="AG11313" i="4"/>
  <c r="AF11313" i="4"/>
  <c r="AE11313" i="4"/>
  <c r="AD11313" i="4"/>
  <c r="AC11313" i="4"/>
  <c r="AB11313" i="4"/>
  <c r="AA11313" i="4"/>
  <c r="Z11313" i="4"/>
  <c r="Y11313" i="4"/>
  <c r="X11313" i="4"/>
  <c r="W11313" i="4"/>
  <c r="V11313" i="4"/>
  <c r="U11313" i="4"/>
  <c r="T11313" i="4"/>
  <c r="S11313" i="4"/>
  <c r="R11313" i="4"/>
  <c r="Q11313" i="4"/>
  <c r="P11313" i="4"/>
  <c r="O11313" i="4"/>
  <c r="N11313" i="4"/>
  <c r="M11313" i="4"/>
  <c r="L11313" i="4"/>
  <c r="K11313" i="4"/>
  <c r="J11313" i="4"/>
  <c r="I11313" i="4"/>
  <c r="H11313" i="4"/>
  <c r="G11313" i="4"/>
  <c r="F11313" i="4"/>
  <c r="E11313" i="4"/>
  <c r="D11313" i="4"/>
  <c r="C11313" i="4"/>
  <c r="B11313" i="4"/>
  <c r="A11313" i="4"/>
  <c r="AJ11314" i="4"/>
  <c r="AI11314" i="4"/>
  <c r="AH11314" i="4"/>
  <c r="AG11314" i="4"/>
  <c r="AF11314" i="4"/>
  <c r="AE11314" i="4"/>
  <c r="AD11314" i="4"/>
  <c r="AC11314" i="4"/>
  <c r="AB11314" i="4"/>
  <c r="AA11314" i="4"/>
  <c r="Z11314" i="4"/>
  <c r="Y11314" i="4"/>
  <c r="X11314" i="4"/>
  <c r="W11314" i="4"/>
  <c r="V11314" i="4"/>
  <c r="U11314" i="4"/>
  <c r="T11314" i="4"/>
  <c r="S11314" i="4"/>
  <c r="R11314" i="4"/>
  <c r="Q11314" i="4"/>
  <c r="P11314" i="4"/>
  <c r="O11314" i="4"/>
  <c r="N11314" i="4"/>
  <c r="M11314" i="4"/>
  <c r="L11314" i="4"/>
  <c r="K11314" i="4"/>
  <c r="J11314" i="4"/>
  <c r="I11314" i="4"/>
  <c r="H11314" i="4"/>
  <c r="G11314" i="4"/>
  <c r="F11314" i="4"/>
  <c r="E11314" i="4"/>
  <c r="D11314" i="4"/>
  <c r="C11314" i="4"/>
  <c r="B11314" i="4"/>
  <c r="A11314" i="4"/>
  <c r="AJ11302" i="4"/>
  <c r="AI11302" i="4"/>
  <c r="AH11302" i="4"/>
  <c r="AG11302" i="4"/>
  <c r="AF11302" i="4"/>
  <c r="AE11302" i="4"/>
  <c r="AD11302" i="4"/>
  <c r="AC11302" i="4"/>
  <c r="AB11302" i="4"/>
  <c r="AA11302" i="4"/>
  <c r="Z11302" i="4"/>
  <c r="Y11302" i="4"/>
  <c r="X11302" i="4"/>
  <c r="W11302" i="4"/>
  <c r="V11302" i="4"/>
  <c r="U11302" i="4"/>
  <c r="T11302" i="4"/>
  <c r="S11302" i="4"/>
  <c r="R11302" i="4"/>
  <c r="Q11302" i="4"/>
  <c r="P11302" i="4"/>
  <c r="O11302" i="4"/>
  <c r="N11302" i="4"/>
  <c r="M11302" i="4"/>
  <c r="L11302" i="4"/>
  <c r="K11302" i="4"/>
  <c r="J11302" i="4"/>
  <c r="I11302" i="4"/>
  <c r="H11302" i="4"/>
  <c r="G11302" i="4"/>
  <c r="F11302" i="4"/>
  <c r="E11302" i="4"/>
  <c r="D11302" i="4"/>
  <c r="C11302" i="4"/>
  <c r="B11302" i="4"/>
  <c r="A11302" i="4"/>
  <c r="AJ11304" i="4"/>
  <c r="AI11304" i="4"/>
  <c r="AH11304" i="4"/>
  <c r="AG11304" i="4"/>
  <c r="AF11304" i="4"/>
  <c r="AE11304" i="4"/>
  <c r="AD11304" i="4"/>
  <c r="AC11304" i="4"/>
  <c r="AB11304" i="4"/>
  <c r="AA11304" i="4"/>
  <c r="Z11304" i="4"/>
  <c r="Y11304" i="4"/>
  <c r="X11304" i="4"/>
  <c r="W11304" i="4"/>
  <c r="V11304" i="4"/>
  <c r="U11304" i="4"/>
  <c r="T11304" i="4"/>
  <c r="S11304" i="4"/>
  <c r="R11304" i="4"/>
  <c r="Q11304" i="4"/>
  <c r="P11304" i="4"/>
  <c r="O11304" i="4"/>
  <c r="N11304" i="4"/>
  <c r="M11304" i="4"/>
  <c r="L11304" i="4"/>
  <c r="K11304" i="4"/>
  <c r="J11304" i="4"/>
  <c r="I11304" i="4"/>
  <c r="H11304" i="4"/>
  <c r="G11304" i="4"/>
  <c r="F11304" i="4"/>
  <c r="E11304" i="4"/>
  <c r="D11304" i="4"/>
  <c r="C11304" i="4"/>
  <c r="B11304" i="4"/>
  <c r="A11304" i="4"/>
  <c r="AJ11303" i="4"/>
  <c r="AI11303" i="4"/>
  <c r="AH11303" i="4"/>
  <c r="AG11303" i="4"/>
  <c r="AF11303" i="4"/>
  <c r="AE11303" i="4"/>
  <c r="AD11303" i="4"/>
  <c r="AC11303" i="4"/>
  <c r="AB11303" i="4"/>
  <c r="AA11303" i="4"/>
  <c r="Z11303" i="4"/>
  <c r="Y11303" i="4"/>
  <c r="X11303" i="4"/>
  <c r="W11303" i="4"/>
  <c r="V11303" i="4"/>
  <c r="U11303" i="4"/>
  <c r="T11303" i="4"/>
  <c r="S11303" i="4"/>
  <c r="R11303" i="4"/>
  <c r="Q11303" i="4"/>
  <c r="P11303" i="4"/>
  <c r="O11303" i="4"/>
  <c r="N11303" i="4"/>
  <c r="M11303" i="4"/>
  <c r="L11303" i="4"/>
  <c r="K11303" i="4"/>
  <c r="J11303" i="4"/>
  <c r="I11303" i="4"/>
  <c r="H11303" i="4"/>
  <c r="G11303" i="4"/>
  <c r="F11303" i="4"/>
  <c r="E11303" i="4"/>
  <c r="D11303" i="4"/>
  <c r="C11303" i="4"/>
  <c r="B11303" i="4"/>
  <c r="A11303" i="4"/>
  <c r="AJ11305" i="4"/>
  <c r="AI11305" i="4"/>
  <c r="AH11305" i="4"/>
  <c r="AG11305" i="4"/>
  <c r="AF11305" i="4"/>
  <c r="AE11305" i="4"/>
  <c r="AD11305" i="4"/>
  <c r="AC11305" i="4"/>
  <c r="AB11305" i="4"/>
  <c r="AA11305" i="4"/>
  <c r="Z11305" i="4"/>
  <c r="Y11305" i="4"/>
  <c r="X11305" i="4"/>
  <c r="W11305" i="4"/>
  <c r="V11305" i="4"/>
  <c r="U11305" i="4"/>
  <c r="T11305" i="4"/>
  <c r="S11305" i="4"/>
  <c r="R11305" i="4"/>
  <c r="Q11305" i="4"/>
  <c r="P11305" i="4"/>
  <c r="O11305" i="4"/>
  <c r="N11305" i="4"/>
  <c r="M11305" i="4"/>
  <c r="L11305" i="4"/>
  <c r="K11305" i="4"/>
  <c r="J11305" i="4"/>
  <c r="I11305" i="4"/>
  <c r="H11305" i="4"/>
  <c r="G11305" i="4"/>
  <c r="F11305" i="4"/>
  <c r="E11305" i="4"/>
  <c r="D11305" i="4"/>
  <c r="C11305" i="4"/>
  <c r="B11305" i="4"/>
  <c r="A11305" i="4"/>
  <c r="AJ11306" i="4"/>
  <c r="AI11306" i="4"/>
  <c r="AH11306" i="4"/>
  <c r="AG11306" i="4"/>
  <c r="AF11306" i="4"/>
  <c r="AE11306" i="4"/>
  <c r="AD11306" i="4"/>
  <c r="AC11306" i="4"/>
  <c r="AB11306" i="4"/>
  <c r="AA11306" i="4"/>
  <c r="Z11306" i="4"/>
  <c r="Y11306" i="4"/>
  <c r="X11306" i="4"/>
  <c r="W11306" i="4"/>
  <c r="V11306" i="4"/>
  <c r="U11306" i="4"/>
  <c r="T11306" i="4"/>
  <c r="S11306" i="4"/>
  <c r="R11306" i="4"/>
  <c r="Q11306" i="4"/>
  <c r="P11306" i="4"/>
  <c r="O11306" i="4"/>
  <c r="N11306" i="4"/>
  <c r="M11306" i="4"/>
  <c r="L11306" i="4"/>
  <c r="K11306" i="4"/>
  <c r="J11306" i="4"/>
  <c r="I11306" i="4"/>
  <c r="H11306" i="4"/>
  <c r="G11306" i="4"/>
  <c r="F11306" i="4"/>
  <c r="E11306" i="4"/>
  <c r="D11306" i="4"/>
  <c r="C11306" i="4"/>
  <c r="B11306" i="4"/>
  <c r="A11306" i="4"/>
  <c r="AJ11307" i="4"/>
  <c r="AI11307" i="4"/>
  <c r="AH11307" i="4"/>
  <c r="AG11307" i="4"/>
  <c r="AF11307" i="4"/>
  <c r="AE11307" i="4"/>
  <c r="AD11307" i="4"/>
  <c r="AC11307" i="4"/>
  <c r="AB11307" i="4"/>
  <c r="AA11307" i="4"/>
  <c r="Z11307" i="4"/>
  <c r="Y11307" i="4"/>
  <c r="X11307" i="4"/>
  <c r="W11307" i="4"/>
  <c r="V11307" i="4"/>
  <c r="U11307" i="4"/>
  <c r="T11307" i="4"/>
  <c r="S11307" i="4"/>
  <c r="R11307" i="4"/>
  <c r="Q11307" i="4"/>
  <c r="P11307" i="4"/>
  <c r="O11307" i="4"/>
  <c r="N11307" i="4"/>
  <c r="M11307" i="4"/>
  <c r="L11307" i="4"/>
  <c r="K11307" i="4"/>
  <c r="J11307" i="4"/>
  <c r="I11307" i="4"/>
  <c r="H11307" i="4"/>
  <c r="G11307" i="4"/>
  <c r="F11307" i="4"/>
  <c r="E11307" i="4"/>
  <c r="D11307" i="4"/>
  <c r="C11307" i="4"/>
  <c r="B11307" i="4"/>
  <c r="A11307" i="4"/>
  <c r="AJ11308" i="4"/>
  <c r="AI11308" i="4"/>
  <c r="AH11308" i="4"/>
  <c r="AG11308" i="4"/>
  <c r="AF11308" i="4"/>
  <c r="AE11308" i="4"/>
  <c r="AD11308" i="4"/>
  <c r="AC11308" i="4"/>
  <c r="AB11308" i="4"/>
  <c r="AA11308" i="4"/>
  <c r="Z11308" i="4"/>
  <c r="Y11308" i="4"/>
  <c r="X11308" i="4"/>
  <c r="W11308" i="4"/>
  <c r="V11308" i="4"/>
  <c r="U11308" i="4"/>
  <c r="T11308" i="4"/>
  <c r="S11308" i="4"/>
  <c r="R11308" i="4"/>
  <c r="Q11308" i="4"/>
  <c r="P11308" i="4"/>
  <c r="O11308" i="4"/>
  <c r="N11308" i="4"/>
  <c r="M11308" i="4"/>
  <c r="L11308" i="4"/>
  <c r="K11308" i="4"/>
  <c r="J11308" i="4"/>
  <c r="I11308" i="4"/>
  <c r="H11308" i="4"/>
  <c r="G11308" i="4"/>
  <c r="F11308" i="4"/>
  <c r="E11308" i="4"/>
  <c r="D11308" i="4"/>
  <c r="C11308" i="4"/>
  <c r="B11308" i="4"/>
  <c r="A11308" i="4"/>
  <c r="AJ11310" i="4"/>
  <c r="AI11310" i="4"/>
  <c r="AH11310" i="4"/>
  <c r="AG11310" i="4"/>
  <c r="AF11310" i="4"/>
  <c r="AE11310" i="4"/>
  <c r="AD11310" i="4"/>
  <c r="AC11310" i="4"/>
  <c r="AB11310" i="4"/>
  <c r="AA11310" i="4"/>
  <c r="Z11310" i="4"/>
  <c r="Y11310" i="4"/>
  <c r="X11310" i="4"/>
  <c r="W11310" i="4"/>
  <c r="V11310" i="4"/>
  <c r="U11310" i="4"/>
  <c r="T11310" i="4"/>
  <c r="S11310" i="4"/>
  <c r="R11310" i="4"/>
  <c r="Q11310" i="4"/>
  <c r="P11310" i="4"/>
  <c r="O11310" i="4"/>
  <c r="N11310" i="4"/>
  <c r="M11310" i="4"/>
  <c r="L11310" i="4"/>
  <c r="K11310" i="4"/>
  <c r="J11310" i="4"/>
  <c r="I11310" i="4"/>
  <c r="H11310" i="4"/>
  <c r="G11310" i="4"/>
  <c r="F11310" i="4"/>
  <c r="E11310" i="4"/>
  <c r="D11310" i="4"/>
  <c r="C11310" i="4"/>
  <c r="B11310" i="4"/>
  <c r="A11310" i="4"/>
  <c r="AJ11309" i="4"/>
  <c r="AI11309" i="4"/>
  <c r="AH11309" i="4"/>
  <c r="AG11309" i="4"/>
  <c r="AF11309" i="4"/>
  <c r="AE11309" i="4"/>
  <c r="AD11309" i="4"/>
  <c r="AC11309" i="4"/>
  <c r="AB11309" i="4"/>
  <c r="AA11309" i="4"/>
  <c r="Z11309" i="4"/>
  <c r="Y11309" i="4"/>
  <c r="X11309" i="4"/>
  <c r="W11309" i="4"/>
  <c r="V11309" i="4"/>
  <c r="U11309" i="4"/>
  <c r="T11309" i="4"/>
  <c r="S11309" i="4"/>
  <c r="R11309" i="4"/>
  <c r="Q11309" i="4"/>
  <c r="P11309" i="4"/>
  <c r="O11309" i="4"/>
  <c r="N11309" i="4"/>
  <c r="M11309" i="4"/>
  <c r="L11309" i="4"/>
  <c r="K11309" i="4"/>
  <c r="J11309" i="4"/>
  <c r="I11309" i="4"/>
  <c r="H11309" i="4"/>
  <c r="G11309" i="4"/>
  <c r="F11309" i="4"/>
  <c r="E11309" i="4"/>
  <c r="D11309" i="4"/>
  <c r="C11309" i="4"/>
  <c r="B11309" i="4"/>
  <c r="A11309" i="4"/>
  <c r="AJ11300" i="4"/>
  <c r="AI11300" i="4"/>
  <c r="AH11300" i="4"/>
  <c r="AG11300" i="4"/>
  <c r="AF11300" i="4"/>
  <c r="AE11300" i="4"/>
  <c r="AD11300" i="4"/>
  <c r="AC11300" i="4"/>
  <c r="AB11300" i="4"/>
  <c r="AA11300" i="4"/>
  <c r="Z11300" i="4"/>
  <c r="Y11300" i="4"/>
  <c r="X11300" i="4"/>
  <c r="W11300" i="4"/>
  <c r="V11300" i="4"/>
  <c r="U11300" i="4"/>
  <c r="T11300" i="4"/>
  <c r="S11300" i="4"/>
  <c r="R11300" i="4"/>
  <c r="Q11300" i="4"/>
  <c r="P11300" i="4"/>
  <c r="O11300" i="4"/>
  <c r="N11300" i="4"/>
  <c r="M11300" i="4"/>
  <c r="L11300" i="4"/>
  <c r="K11300" i="4"/>
  <c r="J11300" i="4"/>
  <c r="I11300" i="4"/>
  <c r="H11300" i="4"/>
  <c r="G11300" i="4"/>
  <c r="F11300" i="4"/>
  <c r="E11300" i="4"/>
  <c r="D11300" i="4"/>
  <c r="C11300" i="4"/>
  <c r="B11300" i="4"/>
  <c r="A11300" i="4"/>
  <c r="AJ11301" i="4"/>
  <c r="AI11301" i="4"/>
  <c r="AH11301" i="4"/>
  <c r="AG11301" i="4"/>
  <c r="AF11301" i="4"/>
  <c r="AE11301" i="4"/>
  <c r="AD11301" i="4"/>
  <c r="AC11301" i="4"/>
  <c r="AB11301" i="4"/>
  <c r="AA11301" i="4"/>
  <c r="Z11301" i="4"/>
  <c r="Y11301" i="4"/>
  <c r="X11301" i="4"/>
  <c r="W11301" i="4"/>
  <c r="V11301" i="4"/>
  <c r="U11301" i="4"/>
  <c r="T11301" i="4"/>
  <c r="S11301" i="4"/>
  <c r="R11301" i="4"/>
  <c r="Q11301" i="4"/>
  <c r="P11301" i="4"/>
  <c r="O11301" i="4"/>
  <c r="N11301" i="4"/>
  <c r="M11301" i="4"/>
  <c r="L11301" i="4"/>
  <c r="K11301" i="4"/>
  <c r="J11301" i="4"/>
  <c r="I11301" i="4"/>
  <c r="H11301" i="4"/>
  <c r="G11301" i="4"/>
  <c r="F11301" i="4"/>
  <c r="E11301" i="4"/>
  <c r="D11301" i="4"/>
  <c r="C11301" i="4"/>
  <c r="B11301" i="4"/>
  <c r="A11301" i="4"/>
  <c r="AJ11299" i="4"/>
  <c r="AI11299" i="4"/>
  <c r="AH11299" i="4"/>
  <c r="AG11299" i="4"/>
  <c r="AF11299" i="4"/>
  <c r="AE11299" i="4"/>
  <c r="AD11299" i="4"/>
  <c r="AC11299" i="4"/>
  <c r="AB11299" i="4"/>
  <c r="AA11299" i="4"/>
  <c r="Z11299" i="4"/>
  <c r="Y11299" i="4"/>
  <c r="X11299" i="4"/>
  <c r="W11299" i="4"/>
  <c r="V11299" i="4"/>
  <c r="U11299" i="4"/>
  <c r="T11299" i="4"/>
  <c r="S11299" i="4"/>
  <c r="R11299" i="4"/>
  <c r="Q11299" i="4"/>
  <c r="P11299" i="4"/>
  <c r="O11299" i="4"/>
  <c r="N11299" i="4"/>
  <c r="M11299" i="4"/>
  <c r="L11299" i="4"/>
  <c r="K11299" i="4"/>
  <c r="J11299" i="4"/>
  <c r="I11299" i="4"/>
  <c r="H11299" i="4"/>
  <c r="G11299" i="4"/>
  <c r="F11299" i="4"/>
  <c r="E11299" i="4"/>
  <c r="D11299" i="4"/>
  <c r="C11299" i="4"/>
  <c r="B11299" i="4"/>
  <c r="A11299" i="4"/>
  <c r="AJ11298" i="4"/>
  <c r="AI11298" i="4"/>
  <c r="AH11298" i="4"/>
  <c r="AG11298" i="4"/>
  <c r="AF11298" i="4"/>
  <c r="AE11298" i="4"/>
  <c r="AD11298" i="4"/>
  <c r="AC11298" i="4"/>
  <c r="AB11298" i="4"/>
  <c r="AA11298" i="4"/>
  <c r="Z11298" i="4"/>
  <c r="Y11298" i="4"/>
  <c r="X11298" i="4"/>
  <c r="W11298" i="4"/>
  <c r="V11298" i="4"/>
  <c r="U11298" i="4"/>
  <c r="T11298" i="4"/>
  <c r="S11298" i="4"/>
  <c r="R11298" i="4"/>
  <c r="Q11298" i="4"/>
  <c r="P11298" i="4"/>
  <c r="O11298" i="4"/>
  <c r="N11298" i="4"/>
  <c r="M11298" i="4"/>
  <c r="L11298" i="4"/>
  <c r="K11298" i="4"/>
  <c r="J11298" i="4"/>
  <c r="I11298" i="4"/>
  <c r="H11298" i="4"/>
  <c r="G11298" i="4"/>
  <c r="F11298" i="4"/>
  <c r="E11298" i="4"/>
  <c r="D11298" i="4"/>
  <c r="C11298" i="4"/>
  <c r="B11298" i="4"/>
  <c r="A11298" i="4"/>
  <c r="AJ11297" i="4"/>
  <c r="AI11297" i="4"/>
  <c r="AH11297" i="4"/>
  <c r="AG11297" i="4"/>
  <c r="AF11297" i="4"/>
  <c r="AE11297" i="4"/>
  <c r="AD11297" i="4"/>
  <c r="AC11297" i="4"/>
  <c r="AB11297" i="4"/>
  <c r="AA11297" i="4"/>
  <c r="Z11297" i="4"/>
  <c r="Y11297" i="4"/>
  <c r="X11297" i="4"/>
  <c r="W11297" i="4"/>
  <c r="V11297" i="4"/>
  <c r="U11297" i="4"/>
  <c r="T11297" i="4"/>
  <c r="S11297" i="4"/>
  <c r="R11297" i="4"/>
  <c r="Q11297" i="4"/>
  <c r="P11297" i="4"/>
  <c r="O11297" i="4"/>
  <c r="N11297" i="4"/>
  <c r="M11297" i="4"/>
  <c r="L11297" i="4"/>
  <c r="K11297" i="4"/>
  <c r="J11297" i="4"/>
  <c r="I11297" i="4"/>
  <c r="H11297" i="4"/>
  <c r="G11297" i="4"/>
  <c r="F11297" i="4"/>
  <c r="E11297" i="4"/>
  <c r="D11297" i="4"/>
  <c r="C11297" i="4"/>
  <c r="B11297" i="4"/>
  <c r="A11297" i="4"/>
  <c r="AJ11296" i="4"/>
  <c r="AI11296" i="4"/>
  <c r="AH11296" i="4"/>
  <c r="AG11296" i="4"/>
  <c r="AF11296" i="4"/>
  <c r="AE11296" i="4"/>
  <c r="AD11296" i="4"/>
  <c r="AC11296" i="4"/>
  <c r="AB11296" i="4"/>
  <c r="AA11296" i="4"/>
  <c r="Z11296" i="4"/>
  <c r="Y11296" i="4"/>
  <c r="X11296" i="4"/>
  <c r="W11296" i="4"/>
  <c r="V11296" i="4"/>
  <c r="U11296" i="4"/>
  <c r="T11296" i="4"/>
  <c r="S11296" i="4"/>
  <c r="R11296" i="4"/>
  <c r="Q11296" i="4"/>
  <c r="P11296" i="4"/>
  <c r="O11296" i="4"/>
  <c r="N11296" i="4"/>
  <c r="M11296" i="4"/>
  <c r="L11296" i="4"/>
  <c r="K11296" i="4"/>
  <c r="J11296" i="4"/>
  <c r="I11296" i="4"/>
  <c r="H11296" i="4"/>
  <c r="G11296" i="4"/>
  <c r="F11296" i="4"/>
  <c r="E11296" i="4"/>
  <c r="D11296" i="4"/>
  <c r="C11296" i="4"/>
  <c r="B11296" i="4"/>
  <c r="A11296" i="4"/>
  <c r="AJ11295" i="4"/>
  <c r="AI11295" i="4"/>
  <c r="AH11295" i="4"/>
  <c r="AG11295" i="4"/>
  <c r="AF11295" i="4"/>
  <c r="AE11295" i="4"/>
  <c r="AD11295" i="4"/>
  <c r="AC11295" i="4"/>
  <c r="AB11295" i="4"/>
  <c r="AA11295" i="4"/>
  <c r="Z11295" i="4"/>
  <c r="Y11295" i="4"/>
  <c r="X11295" i="4"/>
  <c r="W11295" i="4"/>
  <c r="V11295" i="4"/>
  <c r="U11295" i="4"/>
  <c r="T11295" i="4"/>
  <c r="S11295" i="4"/>
  <c r="R11295" i="4"/>
  <c r="Q11295" i="4"/>
  <c r="P11295" i="4"/>
  <c r="O11295" i="4"/>
  <c r="N11295" i="4"/>
  <c r="M11295" i="4"/>
  <c r="L11295" i="4"/>
  <c r="K11295" i="4"/>
  <c r="J11295" i="4"/>
  <c r="I11295" i="4"/>
  <c r="H11295" i="4"/>
  <c r="G11295" i="4"/>
  <c r="F11295" i="4"/>
  <c r="E11295" i="4"/>
  <c r="D11295" i="4"/>
  <c r="C11295" i="4"/>
  <c r="B11295" i="4"/>
  <c r="A11295" i="4"/>
  <c r="AJ11294" i="4"/>
  <c r="AI11294" i="4"/>
  <c r="AH11294" i="4"/>
  <c r="AG11294" i="4"/>
  <c r="AF11294" i="4"/>
  <c r="AE11294" i="4"/>
  <c r="AD11294" i="4"/>
  <c r="AC11294" i="4"/>
  <c r="AB11294" i="4"/>
  <c r="AA11294" i="4"/>
  <c r="Z11294" i="4"/>
  <c r="Y11294" i="4"/>
  <c r="X11294" i="4"/>
  <c r="W11294" i="4"/>
  <c r="V11294" i="4"/>
  <c r="U11294" i="4"/>
  <c r="T11294" i="4"/>
  <c r="S11294" i="4"/>
  <c r="R11294" i="4"/>
  <c r="Q11294" i="4"/>
  <c r="P11294" i="4"/>
  <c r="O11294" i="4"/>
  <c r="N11294" i="4"/>
  <c r="M11294" i="4"/>
  <c r="L11294" i="4"/>
  <c r="K11294" i="4"/>
  <c r="J11294" i="4"/>
  <c r="I11294" i="4"/>
  <c r="H11294" i="4"/>
  <c r="G11294" i="4"/>
  <c r="F11294" i="4"/>
  <c r="E11294" i="4"/>
  <c r="D11294" i="4"/>
  <c r="C11294" i="4"/>
  <c r="B11294" i="4"/>
  <c r="A11294" i="4"/>
  <c r="AJ11290" i="4"/>
  <c r="AI11290" i="4"/>
  <c r="AH11290" i="4"/>
  <c r="AG11290" i="4"/>
  <c r="AF11290" i="4"/>
  <c r="AE11290" i="4"/>
  <c r="AD11290" i="4"/>
  <c r="AC11290" i="4"/>
  <c r="AB11290" i="4"/>
  <c r="AA11290" i="4"/>
  <c r="Z11290" i="4"/>
  <c r="Y11290" i="4"/>
  <c r="X11290" i="4"/>
  <c r="W11290" i="4"/>
  <c r="V11290" i="4"/>
  <c r="U11290" i="4"/>
  <c r="T11290" i="4"/>
  <c r="S11290" i="4"/>
  <c r="R11290" i="4"/>
  <c r="Q11290" i="4"/>
  <c r="P11290" i="4"/>
  <c r="O11290" i="4"/>
  <c r="N11290" i="4"/>
  <c r="M11290" i="4"/>
  <c r="L11290" i="4"/>
  <c r="K11290" i="4"/>
  <c r="J11290" i="4"/>
  <c r="I11290" i="4"/>
  <c r="H11290" i="4"/>
  <c r="G11290" i="4"/>
  <c r="F11290" i="4"/>
  <c r="E11290" i="4"/>
  <c r="D11290" i="4"/>
  <c r="C11290" i="4"/>
  <c r="B11290" i="4"/>
  <c r="A11290" i="4"/>
  <c r="AJ11293" i="4"/>
  <c r="AI11293" i="4"/>
  <c r="AH11293" i="4"/>
  <c r="AG11293" i="4"/>
  <c r="AF11293" i="4"/>
  <c r="AE11293" i="4"/>
  <c r="AD11293" i="4"/>
  <c r="AC11293" i="4"/>
  <c r="AB11293" i="4"/>
  <c r="AA11293" i="4"/>
  <c r="Z11293" i="4"/>
  <c r="Y11293" i="4"/>
  <c r="X11293" i="4"/>
  <c r="W11293" i="4"/>
  <c r="V11293" i="4"/>
  <c r="U11293" i="4"/>
  <c r="T11293" i="4"/>
  <c r="S11293" i="4"/>
  <c r="R11293" i="4"/>
  <c r="Q11293" i="4"/>
  <c r="P11293" i="4"/>
  <c r="O11293" i="4"/>
  <c r="N11293" i="4"/>
  <c r="M11293" i="4"/>
  <c r="L11293" i="4"/>
  <c r="K11293" i="4"/>
  <c r="J11293" i="4"/>
  <c r="I11293" i="4"/>
  <c r="H11293" i="4"/>
  <c r="G11293" i="4"/>
  <c r="F11293" i="4"/>
  <c r="E11293" i="4"/>
  <c r="D11293" i="4"/>
  <c r="C11293" i="4"/>
  <c r="B11293" i="4"/>
  <c r="A11293" i="4"/>
  <c r="AJ11292" i="4"/>
  <c r="AI11292" i="4"/>
  <c r="AH11292" i="4"/>
  <c r="AG11292" i="4"/>
  <c r="AF11292" i="4"/>
  <c r="AE11292" i="4"/>
  <c r="AD11292" i="4"/>
  <c r="AC11292" i="4"/>
  <c r="AB11292" i="4"/>
  <c r="AA11292" i="4"/>
  <c r="Z11292" i="4"/>
  <c r="Y11292" i="4"/>
  <c r="X11292" i="4"/>
  <c r="W11292" i="4"/>
  <c r="V11292" i="4"/>
  <c r="U11292" i="4"/>
  <c r="T11292" i="4"/>
  <c r="S11292" i="4"/>
  <c r="R11292" i="4"/>
  <c r="Q11292" i="4"/>
  <c r="P11292" i="4"/>
  <c r="O11292" i="4"/>
  <c r="N11292" i="4"/>
  <c r="M11292" i="4"/>
  <c r="L11292" i="4"/>
  <c r="K11292" i="4"/>
  <c r="J11292" i="4"/>
  <c r="I11292" i="4"/>
  <c r="H11292" i="4"/>
  <c r="G11292" i="4"/>
  <c r="F11292" i="4"/>
  <c r="E11292" i="4"/>
  <c r="D11292" i="4"/>
  <c r="C11292" i="4"/>
  <c r="B11292" i="4"/>
  <c r="A11292" i="4"/>
  <c r="AJ11291" i="4"/>
  <c r="AI11291" i="4"/>
  <c r="AH11291" i="4"/>
  <c r="AG11291" i="4"/>
  <c r="AF11291" i="4"/>
  <c r="AE11291" i="4"/>
  <c r="AD11291" i="4"/>
  <c r="AC11291" i="4"/>
  <c r="AB11291" i="4"/>
  <c r="AA11291" i="4"/>
  <c r="Z11291" i="4"/>
  <c r="Y11291" i="4"/>
  <c r="X11291" i="4"/>
  <c r="W11291" i="4"/>
  <c r="V11291" i="4"/>
  <c r="U11291" i="4"/>
  <c r="T11291" i="4"/>
  <c r="S11291" i="4"/>
  <c r="R11291" i="4"/>
  <c r="Q11291" i="4"/>
  <c r="P11291" i="4"/>
  <c r="O11291" i="4"/>
  <c r="N11291" i="4"/>
  <c r="M11291" i="4"/>
  <c r="L11291" i="4"/>
  <c r="K11291" i="4"/>
  <c r="J11291" i="4"/>
  <c r="I11291" i="4"/>
  <c r="H11291" i="4"/>
  <c r="G11291" i="4"/>
  <c r="F11291" i="4"/>
  <c r="E11291" i="4"/>
  <c r="D11291" i="4"/>
  <c r="C11291" i="4"/>
  <c r="B11291" i="4"/>
  <c r="A11291" i="4"/>
  <c r="AJ11289" i="4"/>
  <c r="AI11289" i="4"/>
  <c r="AH11289" i="4"/>
  <c r="AG11289" i="4"/>
  <c r="AF11289" i="4"/>
  <c r="AE11289" i="4"/>
  <c r="AD11289" i="4"/>
  <c r="AC11289" i="4"/>
  <c r="AB11289" i="4"/>
  <c r="AA11289" i="4"/>
  <c r="Z11289" i="4"/>
  <c r="Y11289" i="4"/>
  <c r="X11289" i="4"/>
  <c r="W11289" i="4"/>
  <c r="V11289" i="4"/>
  <c r="U11289" i="4"/>
  <c r="T11289" i="4"/>
  <c r="S11289" i="4"/>
  <c r="R11289" i="4"/>
  <c r="Q11289" i="4"/>
  <c r="P11289" i="4"/>
  <c r="O11289" i="4"/>
  <c r="N11289" i="4"/>
  <c r="M11289" i="4"/>
  <c r="L11289" i="4"/>
  <c r="K11289" i="4"/>
  <c r="J11289" i="4"/>
  <c r="I11289" i="4"/>
  <c r="H11289" i="4"/>
  <c r="G11289" i="4"/>
  <c r="F11289" i="4"/>
  <c r="E11289" i="4"/>
  <c r="D11289" i="4"/>
  <c r="C11289" i="4"/>
  <c r="B11289" i="4"/>
  <c r="A11289" i="4"/>
  <c r="AJ11288" i="4"/>
  <c r="AI11288" i="4"/>
  <c r="AH11288" i="4"/>
  <c r="AG11288" i="4"/>
  <c r="AF11288" i="4"/>
  <c r="AE11288" i="4"/>
  <c r="AD11288" i="4"/>
  <c r="AC11288" i="4"/>
  <c r="AB11288" i="4"/>
  <c r="AA11288" i="4"/>
  <c r="Z11288" i="4"/>
  <c r="Y11288" i="4"/>
  <c r="X11288" i="4"/>
  <c r="W11288" i="4"/>
  <c r="V11288" i="4"/>
  <c r="U11288" i="4"/>
  <c r="T11288" i="4"/>
  <c r="S11288" i="4"/>
  <c r="R11288" i="4"/>
  <c r="Q11288" i="4"/>
  <c r="P11288" i="4"/>
  <c r="O11288" i="4"/>
  <c r="N11288" i="4"/>
  <c r="M11288" i="4"/>
  <c r="L11288" i="4"/>
  <c r="K11288" i="4"/>
  <c r="J11288" i="4"/>
  <c r="I11288" i="4"/>
  <c r="H11288" i="4"/>
  <c r="G11288" i="4"/>
  <c r="F11288" i="4"/>
  <c r="E11288" i="4"/>
  <c r="D11288" i="4"/>
  <c r="C11288" i="4"/>
  <c r="B11288" i="4"/>
  <c r="A11288" i="4"/>
  <c r="AJ11280" i="4"/>
  <c r="AI11280" i="4"/>
  <c r="AH11280" i="4"/>
  <c r="AG11280" i="4"/>
  <c r="AF11280" i="4"/>
  <c r="AE11280" i="4"/>
  <c r="AD11280" i="4"/>
  <c r="AC11280" i="4"/>
  <c r="AB11280" i="4"/>
  <c r="AA11280" i="4"/>
  <c r="Z11280" i="4"/>
  <c r="Y11280" i="4"/>
  <c r="X11280" i="4"/>
  <c r="W11280" i="4"/>
  <c r="V11280" i="4"/>
  <c r="U11280" i="4"/>
  <c r="T11280" i="4"/>
  <c r="S11280" i="4"/>
  <c r="R11280" i="4"/>
  <c r="Q11280" i="4"/>
  <c r="P11280" i="4"/>
  <c r="O11280" i="4"/>
  <c r="N11280" i="4"/>
  <c r="M11280" i="4"/>
  <c r="L11280" i="4"/>
  <c r="K11280" i="4"/>
  <c r="J11280" i="4"/>
  <c r="I11280" i="4"/>
  <c r="H11280" i="4"/>
  <c r="G11280" i="4"/>
  <c r="F11280" i="4"/>
  <c r="E11280" i="4"/>
  <c r="D11280" i="4"/>
  <c r="C11280" i="4"/>
  <c r="B11280" i="4"/>
  <c r="A11280" i="4"/>
  <c r="AJ11284" i="4"/>
  <c r="AI11284" i="4"/>
  <c r="AH11284" i="4"/>
  <c r="AG11284" i="4"/>
  <c r="AF11284" i="4"/>
  <c r="AE11284" i="4"/>
  <c r="AD11284" i="4"/>
  <c r="AC11284" i="4"/>
  <c r="AB11284" i="4"/>
  <c r="AA11284" i="4"/>
  <c r="Z11284" i="4"/>
  <c r="Y11284" i="4"/>
  <c r="X11284" i="4"/>
  <c r="W11284" i="4"/>
  <c r="V11284" i="4"/>
  <c r="U11284" i="4"/>
  <c r="T11284" i="4"/>
  <c r="S11284" i="4"/>
  <c r="R11284" i="4"/>
  <c r="Q11284" i="4"/>
  <c r="P11284" i="4"/>
  <c r="O11284" i="4"/>
  <c r="N11284" i="4"/>
  <c r="M11284" i="4"/>
  <c r="L11284" i="4"/>
  <c r="K11284" i="4"/>
  <c r="J11284" i="4"/>
  <c r="I11284" i="4"/>
  <c r="H11284" i="4"/>
  <c r="G11284" i="4"/>
  <c r="F11284" i="4"/>
  <c r="E11284" i="4"/>
  <c r="D11284" i="4"/>
  <c r="C11284" i="4"/>
  <c r="B11284" i="4"/>
  <c r="A11284" i="4"/>
  <c r="AJ11278" i="4"/>
  <c r="AI11278" i="4"/>
  <c r="AH11278" i="4"/>
  <c r="AG11278" i="4"/>
  <c r="AF11278" i="4"/>
  <c r="AE11278" i="4"/>
  <c r="AD11278" i="4"/>
  <c r="AC11278" i="4"/>
  <c r="AB11278" i="4"/>
  <c r="AA11278" i="4"/>
  <c r="Z11278" i="4"/>
  <c r="Y11278" i="4"/>
  <c r="X11278" i="4"/>
  <c r="W11278" i="4"/>
  <c r="V11278" i="4"/>
  <c r="U11278" i="4"/>
  <c r="T11278" i="4"/>
  <c r="S11278" i="4"/>
  <c r="R11278" i="4"/>
  <c r="Q11278" i="4"/>
  <c r="P11278" i="4"/>
  <c r="O11278" i="4"/>
  <c r="N11278" i="4"/>
  <c r="M11278" i="4"/>
  <c r="L11278" i="4"/>
  <c r="K11278" i="4"/>
  <c r="J11278" i="4"/>
  <c r="I11278" i="4"/>
  <c r="H11278" i="4"/>
  <c r="G11278" i="4"/>
  <c r="F11278" i="4"/>
  <c r="E11278" i="4"/>
  <c r="D11278" i="4"/>
  <c r="C11278" i="4"/>
  <c r="B11278" i="4"/>
  <c r="A11278" i="4"/>
  <c r="AJ11279" i="4"/>
  <c r="AI11279" i="4"/>
  <c r="AH11279" i="4"/>
  <c r="AG11279" i="4"/>
  <c r="AF11279" i="4"/>
  <c r="AE11279" i="4"/>
  <c r="AD11279" i="4"/>
  <c r="AC11279" i="4"/>
  <c r="AB11279" i="4"/>
  <c r="AA11279" i="4"/>
  <c r="Z11279" i="4"/>
  <c r="Y11279" i="4"/>
  <c r="X11279" i="4"/>
  <c r="W11279" i="4"/>
  <c r="V11279" i="4"/>
  <c r="U11279" i="4"/>
  <c r="T11279" i="4"/>
  <c r="S11279" i="4"/>
  <c r="R11279" i="4"/>
  <c r="Q11279" i="4"/>
  <c r="P11279" i="4"/>
  <c r="O11279" i="4"/>
  <c r="N11279" i="4"/>
  <c r="M11279" i="4"/>
  <c r="L11279" i="4"/>
  <c r="K11279" i="4"/>
  <c r="J11279" i="4"/>
  <c r="I11279" i="4"/>
  <c r="H11279" i="4"/>
  <c r="G11279" i="4"/>
  <c r="F11279" i="4"/>
  <c r="E11279" i="4"/>
  <c r="D11279" i="4"/>
  <c r="C11279" i="4"/>
  <c r="B11279" i="4"/>
  <c r="A11279" i="4"/>
  <c r="AJ11281" i="4"/>
  <c r="AI11281" i="4"/>
  <c r="AH11281" i="4"/>
  <c r="AG11281" i="4"/>
  <c r="AF11281" i="4"/>
  <c r="AE11281" i="4"/>
  <c r="AD11281" i="4"/>
  <c r="AC11281" i="4"/>
  <c r="AB11281" i="4"/>
  <c r="AA11281" i="4"/>
  <c r="Z11281" i="4"/>
  <c r="Y11281" i="4"/>
  <c r="X11281" i="4"/>
  <c r="W11281" i="4"/>
  <c r="V11281" i="4"/>
  <c r="U11281" i="4"/>
  <c r="T11281" i="4"/>
  <c r="S11281" i="4"/>
  <c r="R11281" i="4"/>
  <c r="Q11281" i="4"/>
  <c r="P11281" i="4"/>
  <c r="O11281" i="4"/>
  <c r="N11281" i="4"/>
  <c r="M11281" i="4"/>
  <c r="L11281" i="4"/>
  <c r="K11281" i="4"/>
  <c r="J11281" i="4"/>
  <c r="I11281" i="4"/>
  <c r="H11281" i="4"/>
  <c r="G11281" i="4"/>
  <c r="F11281" i="4"/>
  <c r="E11281" i="4"/>
  <c r="D11281" i="4"/>
  <c r="C11281" i="4"/>
  <c r="B11281" i="4"/>
  <c r="A11281" i="4"/>
  <c r="AJ11283" i="4"/>
  <c r="AI11283" i="4"/>
  <c r="AH11283" i="4"/>
  <c r="AG11283" i="4"/>
  <c r="AF11283" i="4"/>
  <c r="AE11283" i="4"/>
  <c r="AD11283" i="4"/>
  <c r="AC11283" i="4"/>
  <c r="AB11283" i="4"/>
  <c r="AA11283" i="4"/>
  <c r="Z11283" i="4"/>
  <c r="Y11283" i="4"/>
  <c r="X11283" i="4"/>
  <c r="W11283" i="4"/>
  <c r="V11283" i="4"/>
  <c r="U11283" i="4"/>
  <c r="T11283" i="4"/>
  <c r="S11283" i="4"/>
  <c r="R11283" i="4"/>
  <c r="Q11283" i="4"/>
  <c r="P11283" i="4"/>
  <c r="O11283" i="4"/>
  <c r="N11283" i="4"/>
  <c r="M11283" i="4"/>
  <c r="L11283" i="4"/>
  <c r="K11283" i="4"/>
  <c r="J11283" i="4"/>
  <c r="I11283" i="4"/>
  <c r="H11283" i="4"/>
  <c r="G11283" i="4"/>
  <c r="F11283" i="4"/>
  <c r="E11283" i="4"/>
  <c r="D11283" i="4"/>
  <c r="C11283" i="4"/>
  <c r="B11283" i="4"/>
  <c r="A11283" i="4"/>
  <c r="AJ11287" i="4"/>
  <c r="AI11287" i="4"/>
  <c r="AH11287" i="4"/>
  <c r="AG11287" i="4"/>
  <c r="AF11287" i="4"/>
  <c r="AE11287" i="4"/>
  <c r="AD11287" i="4"/>
  <c r="AC11287" i="4"/>
  <c r="AB11287" i="4"/>
  <c r="AA11287" i="4"/>
  <c r="Z11287" i="4"/>
  <c r="Y11287" i="4"/>
  <c r="X11287" i="4"/>
  <c r="W11287" i="4"/>
  <c r="V11287" i="4"/>
  <c r="U11287" i="4"/>
  <c r="T11287" i="4"/>
  <c r="S11287" i="4"/>
  <c r="R11287" i="4"/>
  <c r="Q11287" i="4"/>
  <c r="P11287" i="4"/>
  <c r="O11287" i="4"/>
  <c r="N11287" i="4"/>
  <c r="M11287" i="4"/>
  <c r="L11287" i="4"/>
  <c r="K11287" i="4"/>
  <c r="J11287" i="4"/>
  <c r="I11287" i="4"/>
  <c r="H11287" i="4"/>
  <c r="G11287" i="4"/>
  <c r="F11287" i="4"/>
  <c r="E11287" i="4"/>
  <c r="D11287" i="4"/>
  <c r="C11287" i="4"/>
  <c r="B11287" i="4"/>
  <c r="A11287" i="4"/>
  <c r="AJ11286" i="4"/>
  <c r="AI11286" i="4"/>
  <c r="AH11286" i="4"/>
  <c r="AG11286" i="4"/>
  <c r="AF11286" i="4"/>
  <c r="AE11286" i="4"/>
  <c r="AD11286" i="4"/>
  <c r="AC11286" i="4"/>
  <c r="AB11286" i="4"/>
  <c r="AA11286" i="4"/>
  <c r="Z11286" i="4"/>
  <c r="Y11286" i="4"/>
  <c r="X11286" i="4"/>
  <c r="W11286" i="4"/>
  <c r="V11286" i="4"/>
  <c r="U11286" i="4"/>
  <c r="T11286" i="4"/>
  <c r="S11286" i="4"/>
  <c r="R11286" i="4"/>
  <c r="Q11286" i="4"/>
  <c r="P11286" i="4"/>
  <c r="O11286" i="4"/>
  <c r="N11286" i="4"/>
  <c r="M11286" i="4"/>
  <c r="L11286" i="4"/>
  <c r="K11286" i="4"/>
  <c r="J11286" i="4"/>
  <c r="I11286" i="4"/>
  <c r="H11286" i="4"/>
  <c r="G11286" i="4"/>
  <c r="F11286" i="4"/>
  <c r="E11286" i="4"/>
  <c r="D11286" i="4"/>
  <c r="C11286" i="4"/>
  <c r="B11286" i="4"/>
  <c r="A11286" i="4"/>
  <c r="AJ11285" i="4"/>
  <c r="AI11285" i="4"/>
  <c r="AH11285" i="4"/>
  <c r="AG11285" i="4"/>
  <c r="AF11285" i="4"/>
  <c r="AE11285" i="4"/>
  <c r="AD11285" i="4"/>
  <c r="AC11285" i="4"/>
  <c r="AB11285" i="4"/>
  <c r="AA11285" i="4"/>
  <c r="Z11285" i="4"/>
  <c r="Y11285" i="4"/>
  <c r="X11285" i="4"/>
  <c r="W11285" i="4"/>
  <c r="V11285" i="4"/>
  <c r="U11285" i="4"/>
  <c r="T11285" i="4"/>
  <c r="S11285" i="4"/>
  <c r="R11285" i="4"/>
  <c r="Q11285" i="4"/>
  <c r="P11285" i="4"/>
  <c r="O11285" i="4"/>
  <c r="N11285" i="4"/>
  <c r="M11285" i="4"/>
  <c r="L11285" i="4"/>
  <c r="K11285" i="4"/>
  <c r="J11285" i="4"/>
  <c r="I11285" i="4"/>
  <c r="H11285" i="4"/>
  <c r="G11285" i="4"/>
  <c r="F11285" i="4"/>
  <c r="E11285" i="4"/>
  <c r="D11285" i="4"/>
  <c r="C11285" i="4"/>
  <c r="B11285" i="4"/>
  <c r="A11285" i="4"/>
  <c r="AJ11282" i="4"/>
  <c r="AI11282" i="4"/>
  <c r="AH11282" i="4"/>
  <c r="AG11282" i="4"/>
  <c r="AF11282" i="4"/>
  <c r="AE11282" i="4"/>
  <c r="AD11282" i="4"/>
  <c r="AC11282" i="4"/>
  <c r="AB11282" i="4"/>
  <c r="AA11282" i="4"/>
  <c r="Z11282" i="4"/>
  <c r="Y11282" i="4"/>
  <c r="X11282" i="4"/>
  <c r="W11282" i="4"/>
  <c r="V11282" i="4"/>
  <c r="U11282" i="4"/>
  <c r="T11282" i="4"/>
  <c r="S11282" i="4"/>
  <c r="R11282" i="4"/>
  <c r="Q11282" i="4"/>
  <c r="P11282" i="4"/>
  <c r="O11282" i="4"/>
  <c r="N11282" i="4"/>
  <c r="M11282" i="4"/>
  <c r="L11282" i="4"/>
  <c r="K11282" i="4"/>
  <c r="J11282" i="4"/>
  <c r="I11282" i="4"/>
  <c r="H11282" i="4"/>
  <c r="G11282" i="4"/>
  <c r="F11282" i="4"/>
  <c r="E11282" i="4"/>
  <c r="D11282" i="4"/>
  <c r="C11282" i="4"/>
  <c r="B11282" i="4"/>
  <c r="A11282" i="4"/>
  <c r="AJ11277" i="4"/>
  <c r="AI11277" i="4"/>
  <c r="AH11277" i="4"/>
  <c r="AG11277" i="4"/>
  <c r="AF11277" i="4"/>
  <c r="AE11277" i="4"/>
  <c r="AD11277" i="4"/>
  <c r="AC11277" i="4"/>
  <c r="AB11277" i="4"/>
  <c r="AA11277" i="4"/>
  <c r="Z11277" i="4"/>
  <c r="Y11277" i="4"/>
  <c r="X11277" i="4"/>
  <c r="W11277" i="4"/>
  <c r="V11277" i="4"/>
  <c r="U11277" i="4"/>
  <c r="T11277" i="4"/>
  <c r="S11277" i="4"/>
  <c r="R11277" i="4"/>
  <c r="Q11277" i="4"/>
  <c r="P11277" i="4"/>
  <c r="O11277" i="4"/>
  <c r="N11277" i="4"/>
  <c r="M11277" i="4"/>
  <c r="L11277" i="4"/>
  <c r="K11277" i="4"/>
  <c r="J11277" i="4"/>
  <c r="I11277" i="4"/>
  <c r="H11277" i="4"/>
  <c r="G11277" i="4"/>
  <c r="F11277" i="4"/>
  <c r="E11277" i="4"/>
  <c r="D11277" i="4"/>
  <c r="C11277" i="4"/>
  <c r="B11277" i="4"/>
  <c r="A11277" i="4"/>
  <c r="AJ11275" i="4"/>
  <c r="AI11275" i="4"/>
  <c r="AH11275" i="4"/>
  <c r="AG11275" i="4"/>
  <c r="AF11275" i="4"/>
  <c r="AE11275" i="4"/>
  <c r="AD11275" i="4"/>
  <c r="AC11275" i="4"/>
  <c r="AB11275" i="4"/>
  <c r="AA11275" i="4"/>
  <c r="Z11275" i="4"/>
  <c r="Y11275" i="4"/>
  <c r="X11275" i="4"/>
  <c r="W11275" i="4"/>
  <c r="V11275" i="4"/>
  <c r="U11275" i="4"/>
  <c r="T11275" i="4"/>
  <c r="S11275" i="4"/>
  <c r="R11275" i="4"/>
  <c r="Q11275" i="4"/>
  <c r="P11275" i="4"/>
  <c r="O11275" i="4"/>
  <c r="N11275" i="4"/>
  <c r="M11275" i="4"/>
  <c r="L11275" i="4"/>
  <c r="K11275" i="4"/>
  <c r="J11275" i="4"/>
  <c r="I11275" i="4"/>
  <c r="H11275" i="4"/>
  <c r="G11275" i="4"/>
  <c r="F11275" i="4"/>
  <c r="E11275" i="4"/>
  <c r="D11275" i="4"/>
  <c r="C11275" i="4"/>
  <c r="B11275" i="4"/>
  <c r="A11275" i="4"/>
  <c r="AJ11276" i="4"/>
  <c r="AI11276" i="4"/>
  <c r="AH11276" i="4"/>
  <c r="AG11276" i="4"/>
  <c r="AF11276" i="4"/>
  <c r="AE11276" i="4"/>
  <c r="AD11276" i="4"/>
  <c r="AC11276" i="4"/>
  <c r="AB11276" i="4"/>
  <c r="AA11276" i="4"/>
  <c r="Z11276" i="4"/>
  <c r="Y11276" i="4"/>
  <c r="X11276" i="4"/>
  <c r="W11276" i="4"/>
  <c r="V11276" i="4"/>
  <c r="U11276" i="4"/>
  <c r="T11276" i="4"/>
  <c r="S11276" i="4"/>
  <c r="R11276" i="4"/>
  <c r="Q11276" i="4"/>
  <c r="P11276" i="4"/>
  <c r="O11276" i="4"/>
  <c r="N11276" i="4"/>
  <c r="M11276" i="4"/>
  <c r="L11276" i="4"/>
  <c r="K11276" i="4"/>
  <c r="J11276" i="4"/>
  <c r="I11276" i="4"/>
  <c r="H11276" i="4"/>
  <c r="G11276" i="4"/>
  <c r="F11276" i="4"/>
  <c r="E11276" i="4"/>
  <c r="D11276" i="4"/>
  <c r="C11276" i="4"/>
  <c r="B11276" i="4"/>
  <c r="A11276" i="4"/>
  <c r="AJ11273" i="4"/>
  <c r="AI11273" i="4"/>
  <c r="AH11273" i="4"/>
  <c r="AG11273" i="4"/>
  <c r="AF11273" i="4"/>
  <c r="AE11273" i="4"/>
  <c r="AD11273" i="4"/>
  <c r="AC11273" i="4"/>
  <c r="AB11273" i="4"/>
  <c r="AA11273" i="4"/>
  <c r="Z11273" i="4"/>
  <c r="Y11273" i="4"/>
  <c r="X11273" i="4"/>
  <c r="W11273" i="4"/>
  <c r="V11273" i="4"/>
  <c r="U11273" i="4"/>
  <c r="T11273" i="4"/>
  <c r="S11273" i="4"/>
  <c r="R11273" i="4"/>
  <c r="Q11273" i="4"/>
  <c r="P11273" i="4"/>
  <c r="O11273" i="4"/>
  <c r="N11273" i="4"/>
  <c r="M11273" i="4"/>
  <c r="L11273" i="4"/>
  <c r="K11273" i="4"/>
  <c r="J11273" i="4"/>
  <c r="I11273" i="4"/>
  <c r="H11273" i="4"/>
  <c r="G11273" i="4"/>
  <c r="F11273" i="4"/>
  <c r="E11273" i="4"/>
  <c r="D11273" i="4"/>
  <c r="C11273" i="4"/>
  <c r="B11273" i="4"/>
  <c r="A11273" i="4"/>
  <c r="AJ11274" i="4"/>
  <c r="AI11274" i="4"/>
  <c r="AH11274" i="4"/>
  <c r="AG11274" i="4"/>
  <c r="AF11274" i="4"/>
  <c r="AE11274" i="4"/>
  <c r="AD11274" i="4"/>
  <c r="AC11274" i="4"/>
  <c r="AB11274" i="4"/>
  <c r="AA11274" i="4"/>
  <c r="Z11274" i="4"/>
  <c r="Y11274" i="4"/>
  <c r="X11274" i="4"/>
  <c r="W11274" i="4"/>
  <c r="V11274" i="4"/>
  <c r="U11274" i="4"/>
  <c r="T11274" i="4"/>
  <c r="S11274" i="4"/>
  <c r="R11274" i="4"/>
  <c r="Q11274" i="4"/>
  <c r="P11274" i="4"/>
  <c r="O11274" i="4"/>
  <c r="N11274" i="4"/>
  <c r="M11274" i="4"/>
  <c r="L11274" i="4"/>
  <c r="K11274" i="4"/>
  <c r="J11274" i="4"/>
  <c r="I11274" i="4"/>
  <c r="H11274" i="4"/>
  <c r="G11274" i="4"/>
  <c r="F11274" i="4"/>
  <c r="E11274" i="4"/>
  <c r="D11274" i="4"/>
  <c r="C11274" i="4"/>
  <c r="B11274" i="4"/>
  <c r="A11274" i="4"/>
  <c r="AJ11263" i="4"/>
  <c r="AI11263" i="4"/>
  <c r="AH11263" i="4"/>
  <c r="AG11263" i="4"/>
  <c r="AF11263" i="4"/>
  <c r="AE11263" i="4"/>
  <c r="AD11263" i="4"/>
  <c r="AC11263" i="4"/>
  <c r="AB11263" i="4"/>
  <c r="AA11263" i="4"/>
  <c r="Z11263" i="4"/>
  <c r="Y11263" i="4"/>
  <c r="X11263" i="4"/>
  <c r="W11263" i="4"/>
  <c r="V11263" i="4"/>
  <c r="U11263" i="4"/>
  <c r="T11263" i="4"/>
  <c r="S11263" i="4"/>
  <c r="R11263" i="4"/>
  <c r="Q11263" i="4"/>
  <c r="P11263" i="4"/>
  <c r="O11263" i="4"/>
  <c r="N11263" i="4"/>
  <c r="M11263" i="4"/>
  <c r="L11263" i="4"/>
  <c r="K11263" i="4"/>
  <c r="J11263" i="4"/>
  <c r="I11263" i="4"/>
  <c r="H11263" i="4"/>
  <c r="G11263" i="4"/>
  <c r="F11263" i="4"/>
  <c r="E11263" i="4"/>
  <c r="D11263" i="4"/>
  <c r="C11263" i="4"/>
  <c r="B11263" i="4"/>
  <c r="A11263" i="4"/>
  <c r="AJ11261" i="4"/>
  <c r="AI11261" i="4"/>
  <c r="AH11261" i="4"/>
  <c r="AG11261" i="4"/>
  <c r="AF11261" i="4"/>
  <c r="AE11261" i="4"/>
  <c r="AD11261" i="4"/>
  <c r="AC11261" i="4"/>
  <c r="AB11261" i="4"/>
  <c r="AA11261" i="4"/>
  <c r="Z11261" i="4"/>
  <c r="Y11261" i="4"/>
  <c r="X11261" i="4"/>
  <c r="W11261" i="4"/>
  <c r="V11261" i="4"/>
  <c r="U11261" i="4"/>
  <c r="T11261" i="4"/>
  <c r="S11261" i="4"/>
  <c r="R11261" i="4"/>
  <c r="Q11261" i="4"/>
  <c r="P11261" i="4"/>
  <c r="O11261" i="4"/>
  <c r="N11261" i="4"/>
  <c r="M11261" i="4"/>
  <c r="L11261" i="4"/>
  <c r="K11261" i="4"/>
  <c r="J11261" i="4"/>
  <c r="I11261" i="4"/>
  <c r="H11261" i="4"/>
  <c r="G11261" i="4"/>
  <c r="F11261" i="4"/>
  <c r="E11261" i="4"/>
  <c r="D11261" i="4"/>
  <c r="C11261" i="4"/>
  <c r="B11261" i="4"/>
  <c r="A11261" i="4"/>
  <c r="AJ11262" i="4"/>
  <c r="AI11262" i="4"/>
  <c r="AH11262" i="4"/>
  <c r="AG11262" i="4"/>
  <c r="AF11262" i="4"/>
  <c r="AE11262" i="4"/>
  <c r="AD11262" i="4"/>
  <c r="AC11262" i="4"/>
  <c r="AB11262" i="4"/>
  <c r="AA11262" i="4"/>
  <c r="Z11262" i="4"/>
  <c r="Y11262" i="4"/>
  <c r="X11262" i="4"/>
  <c r="W11262" i="4"/>
  <c r="V11262" i="4"/>
  <c r="U11262" i="4"/>
  <c r="T11262" i="4"/>
  <c r="S11262" i="4"/>
  <c r="R11262" i="4"/>
  <c r="Q11262" i="4"/>
  <c r="P11262" i="4"/>
  <c r="O11262" i="4"/>
  <c r="N11262" i="4"/>
  <c r="M11262" i="4"/>
  <c r="L11262" i="4"/>
  <c r="K11262" i="4"/>
  <c r="J11262" i="4"/>
  <c r="I11262" i="4"/>
  <c r="H11262" i="4"/>
  <c r="G11262" i="4"/>
  <c r="F11262" i="4"/>
  <c r="E11262" i="4"/>
  <c r="D11262" i="4"/>
  <c r="C11262" i="4"/>
  <c r="B11262" i="4"/>
  <c r="A11262" i="4"/>
  <c r="AJ11269" i="4"/>
  <c r="AI11269" i="4"/>
  <c r="AH11269" i="4"/>
  <c r="AG11269" i="4"/>
  <c r="AF11269" i="4"/>
  <c r="AE11269" i="4"/>
  <c r="AD11269" i="4"/>
  <c r="AC11269" i="4"/>
  <c r="AB11269" i="4"/>
  <c r="AA11269" i="4"/>
  <c r="Z11269" i="4"/>
  <c r="Y11269" i="4"/>
  <c r="X11269" i="4"/>
  <c r="W11269" i="4"/>
  <c r="V11269" i="4"/>
  <c r="U11269" i="4"/>
  <c r="T11269" i="4"/>
  <c r="S11269" i="4"/>
  <c r="R11269" i="4"/>
  <c r="Q11269" i="4"/>
  <c r="P11269" i="4"/>
  <c r="O11269" i="4"/>
  <c r="N11269" i="4"/>
  <c r="M11269" i="4"/>
  <c r="L11269" i="4"/>
  <c r="K11269" i="4"/>
  <c r="J11269" i="4"/>
  <c r="I11269" i="4"/>
  <c r="H11269" i="4"/>
  <c r="G11269" i="4"/>
  <c r="F11269" i="4"/>
  <c r="E11269" i="4"/>
  <c r="D11269" i="4"/>
  <c r="C11269" i="4"/>
  <c r="B11269" i="4"/>
  <c r="A11269" i="4"/>
  <c r="AJ11266" i="4"/>
  <c r="AI11266" i="4"/>
  <c r="AH11266" i="4"/>
  <c r="AG11266" i="4"/>
  <c r="AF11266" i="4"/>
  <c r="AE11266" i="4"/>
  <c r="AD11266" i="4"/>
  <c r="AC11266" i="4"/>
  <c r="AB11266" i="4"/>
  <c r="AA11266" i="4"/>
  <c r="Z11266" i="4"/>
  <c r="Y11266" i="4"/>
  <c r="X11266" i="4"/>
  <c r="W11266" i="4"/>
  <c r="V11266" i="4"/>
  <c r="U11266" i="4"/>
  <c r="T11266" i="4"/>
  <c r="S11266" i="4"/>
  <c r="R11266" i="4"/>
  <c r="Q11266" i="4"/>
  <c r="P11266" i="4"/>
  <c r="O11266" i="4"/>
  <c r="N11266" i="4"/>
  <c r="M11266" i="4"/>
  <c r="L11266" i="4"/>
  <c r="K11266" i="4"/>
  <c r="J11266" i="4"/>
  <c r="I11266" i="4"/>
  <c r="H11266" i="4"/>
  <c r="G11266" i="4"/>
  <c r="F11266" i="4"/>
  <c r="E11266" i="4"/>
  <c r="D11266" i="4"/>
  <c r="C11266" i="4"/>
  <c r="B11266" i="4"/>
  <c r="A11266" i="4"/>
  <c r="AJ11257" i="4"/>
  <c r="AI11257" i="4"/>
  <c r="AH11257" i="4"/>
  <c r="AG11257" i="4"/>
  <c r="AF11257" i="4"/>
  <c r="AE11257" i="4"/>
  <c r="AD11257" i="4"/>
  <c r="AC11257" i="4"/>
  <c r="AB11257" i="4"/>
  <c r="AA11257" i="4"/>
  <c r="Z11257" i="4"/>
  <c r="Y11257" i="4"/>
  <c r="X11257" i="4"/>
  <c r="W11257" i="4"/>
  <c r="V11257" i="4"/>
  <c r="U11257" i="4"/>
  <c r="T11257" i="4"/>
  <c r="S11257" i="4"/>
  <c r="R11257" i="4"/>
  <c r="Q11257" i="4"/>
  <c r="P11257" i="4"/>
  <c r="O11257" i="4"/>
  <c r="N11257" i="4"/>
  <c r="M11257" i="4"/>
  <c r="L11257" i="4"/>
  <c r="K11257" i="4"/>
  <c r="J11257" i="4"/>
  <c r="I11257" i="4"/>
  <c r="H11257" i="4"/>
  <c r="G11257" i="4"/>
  <c r="F11257" i="4"/>
  <c r="E11257" i="4"/>
  <c r="D11257" i="4"/>
  <c r="C11257" i="4"/>
  <c r="B11257" i="4"/>
  <c r="A11257" i="4"/>
  <c r="AJ11265" i="4"/>
  <c r="AI11265" i="4"/>
  <c r="AH11265" i="4"/>
  <c r="AG11265" i="4"/>
  <c r="AF11265" i="4"/>
  <c r="AE11265" i="4"/>
  <c r="AD11265" i="4"/>
  <c r="AC11265" i="4"/>
  <c r="AB11265" i="4"/>
  <c r="AA11265" i="4"/>
  <c r="Z11265" i="4"/>
  <c r="Y11265" i="4"/>
  <c r="X11265" i="4"/>
  <c r="W11265" i="4"/>
  <c r="V11265" i="4"/>
  <c r="U11265" i="4"/>
  <c r="T11265" i="4"/>
  <c r="S11265" i="4"/>
  <c r="R11265" i="4"/>
  <c r="Q11265" i="4"/>
  <c r="P11265" i="4"/>
  <c r="O11265" i="4"/>
  <c r="N11265" i="4"/>
  <c r="M11265" i="4"/>
  <c r="L11265" i="4"/>
  <c r="K11265" i="4"/>
  <c r="J11265" i="4"/>
  <c r="I11265" i="4"/>
  <c r="H11265" i="4"/>
  <c r="G11265" i="4"/>
  <c r="F11265" i="4"/>
  <c r="E11265" i="4"/>
  <c r="D11265" i="4"/>
  <c r="C11265" i="4"/>
  <c r="B11265" i="4"/>
  <c r="A11265" i="4"/>
  <c r="AJ11267" i="4"/>
  <c r="AI11267" i="4"/>
  <c r="AH11267" i="4"/>
  <c r="AG11267" i="4"/>
  <c r="AF11267" i="4"/>
  <c r="AE11267" i="4"/>
  <c r="AD11267" i="4"/>
  <c r="AC11267" i="4"/>
  <c r="AB11267" i="4"/>
  <c r="AA11267" i="4"/>
  <c r="Z11267" i="4"/>
  <c r="Y11267" i="4"/>
  <c r="X11267" i="4"/>
  <c r="W11267" i="4"/>
  <c r="V11267" i="4"/>
  <c r="U11267" i="4"/>
  <c r="T11267" i="4"/>
  <c r="S11267" i="4"/>
  <c r="R11267" i="4"/>
  <c r="Q11267" i="4"/>
  <c r="P11267" i="4"/>
  <c r="O11267" i="4"/>
  <c r="N11267" i="4"/>
  <c r="M11267" i="4"/>
  <c r="L11267" i="4"/>
  <c r="K11267" i="4"/>
  <c r="J11267" i="4"/>
  <c r="I11267" i="4"/>
  <c r="H11267" i="4"/>
  <c r="G11267" i="4"/>
  <c r="F11267" i="4"/>
  <c r="E11267" i="4"/>
  <c r="D11267" i="4"/>
  <c r="C11267" i="4"/>
  <c r="B11267" i="4"/>
  <c r="A11267" i="4"/>
  <c r="AJ11268" i="4"/>
  <c r="AI11268" i="4"/>
  <c r="AH11268" i="4"/>
  <c r="AG11268" i="4"/>
  <c r="AF11268" i="4"/>
  <c r="AE11268" i="4"/>
  <c r="AD11268" i="4"/>
  <c r="AC11268" i="4"/>
  <c r="AB11268" i="4"/>
  <c r="AA11268" i="4"/>
  <c r="Z11268" i="4"/>
  <c r="Y11268" i="4"/>
  <c r="X11268" i="4"/>
  <c r="W11268" i="4"/>
  <c r="V11268" i="4"/>
  <c r="U11268" i="4"/>
  <c r="T11268" i="4"/>
  <c r="S11268" i="4"/>
  <c r="R11268" i="4"/>
  <c r="Q11268" i="4"/>
  <c r="P11268" i="4"/>
  <c r="O11268" i="4"/>
  <c r="N11268" i="4"/>
  <c r="M11268" i="4"/>
  <c r="L11268" i="4"/>
  <c r="K11268" i="4"/>
  <c r="J11268" i="4"/>
  <c r="I11268" i="4"/>
  <c r="H11268" i="4"/>
  <c r="G11268" i="4"/>
  <c r="F11268" i="4"/>
  <c r="E11268" i="4"/>
  <c r="D11268" i="4"/>
  <c r="C11268" i="4"/>
  <c r="B11268" i="4"/>
  <c r="A11268" i="4"/>
  <c r="AJ11258" i="4"/>
  <c r="AI11258" i="4"/>
  <c r="AH11258" i="4"/>
  <c r="AG11258" i="4"/>
  <c r="AF11258" i="4"/>
  <c r="AE11258" i="4"/>
  <c r="AD11258" i="4"/>
  <c r="AC11258" i="4"/>
  <c r="AB11258" i="4"/>
  <c r="AA11258" i="4"/>
  <c r="Z11258" i="4"/>
  <c r="Y11258" i="4"/>
  <c r="X11258" i="4"/>
  <c r="W11258" i="4"/>
  <c r="V11258" i="4"/>
  <c r="U11258" i="4"/>
  <c r="T11258" i="4"/>
  <c r="S11258" i="4"/>
  <c r="R11258" i="4"/>
  <c r="Q11258" i="4"/>
  <c r="P11258" i="4"/>
  <c r="O11258" i="4"/>
  <c r="N11258" i="4"/>
  <c r="M11258" i="4"/>
  <c r="L11258" i="4"/>
  <c r="K11258" i="4"/>
  <c r="J11258" i="4"/>
  <c r="I11258" i="4"/>
  <c r="H11258" i="4"/>
  <c r="G11258" i="4"/>
  <c r="F11258" i="4"/>
  <c r="E11258" i="4"/>
  <c r="D11258" i="4"/>
  <c r="C11258" i="4"/>
  <c r="B11258" i="4"/>
  <c r="A11258" i="4"/>
  <c r="AJ11271" i="4"/>
  <c r="AI11271" i="4"/>
  <c r="AH11271" i="4"/>
  <c r="AG11271" i="4"/>
  <c r="AF11271" i="4"/>
  <c r="AE11271" i="4"/>
  <c r="AD11271" i="4"/>
  <c r="AC11271" i="4"/>
  <c r="AB11271" i="4"/>
  <c r="AA11271" i="4"/>
  <c r="Z11271" i="4"/>
  <c r="Y11271" i="4"/>
  <c r="X11271" i="4"/>
  <c r="W11271" i="4"/>
  <c r="V11271" i="4"/>
  <c r="U11271" i="4"/>
  <c r="T11271" i="4"/>
  <c r="S11271" i="4"/>
  <c r="R11271" i="4"/>
  <c r="Q11271" i="4"/>
  <c r="P11271" i="4"/>
  <c r="O11271" i="4"/>
  <c r="N11271" i="4"/>
  <c r="M11271" i="4"/>
  <c r="L11271" i="4"/>
  <c r="K11271" i="4"/>
  <c r="J11271" i="4"/>
  <c r="I11271" i="4"/>
  <c r="H11271" i="4"/>
  <c r="G11271" i="4"/>
  <c r="F11271" i="4"/>
  <c r="E11271" i="4"/>
  <c r="D11271" i="4"/>
  <c r="C11271" i="4"/>
  <c r="B11271" i="4"/>
  <c r="A11271" i="4"/>
  <c r="AJ11270" i="4"/>
  <c r="AI11270" i="4"/>
  <c r="AH11270" i="4"/>
  <c r="AG11270" i="4"/>
  <c r="AF11270" i="4"/>
  <c r="AE11270" i="4"/>
  <c r="AD11270" i="4"/>
  <c r="AC11270" i="4"/>
  <c r="AB11270" i="4"/>
  <c r="AA11270" i="4"/>
  <c r="Z11270" i="4"/>
  <c r="Y11270" i="4"/>
  <c r="X11270" i="4"/>
  <c r="W11270" i="4"/>
  <c r="V11270" i="4"/>
  <c r="U11270" i="4"/>
  <c r="T11270" i="4"/>
  <c r="S11270" i="4"/>
  <c r="R11270" i="4"/>
  <c r="Q11270" i="4"/>
  <c r="P11270" i="4"/>
  <c r="O11270" i="4"/>
  <c r="N11270" i="4"/>
  <c r="M11270" i="4"/>
  <c r="L11270" i="4"/>
  <c r="K11270" i="4"/>
  <c r="J11270" i="4"/>
  <c r="I11270" i="4"/>
  <c r="H11270" i="4"/>
  <c r="G11270" i="4"/>
  <c r="F11270" i="4"/>
  <c r="E11270" i="4"/>
  <c r="D11270" i="4"/>
  <c r="C11270" i="4"/>
  <c r="B11270" i="4"/>
  <c r="A11270" i="4"/>
  <c r="AJ11260" i="4"/>
  <c r="AI11260" i="4"/>
  <c r="AH11260" i="4"/>
  <c r="AG11260" i="4"/>
  <c r="AF11260" i="4"/>
  <c r="AE11260" i="4"/>
  <c r="AD11260" i="4"/>
  <c r="AC11260" i="4"/>
  <c r="AB11260" i="4"/>
  <c r="AA11260" i="4"/>
  <c r="Z11260" i="4"/>
  <c r="Y11260" i="4"/>
  <c r="X11260" i="4"/>
  <c r="W11260" i="4"/>
  <c r="V11260" i="4"/>
  <c r="U11260" i="4"/>
  <c r="T11260" i="4"/>
  <c r="S11260" i="4"/>
  <c r="R11260" i="4"/>
  <c r="Q11260" i="4"/>
  <c r="P11260" i="4"/>
  <c r="O11260" i="4"/>
  <c r="N11260" i="4"/>
  <c r="M11260" i="4"/>
  <c r="L11260" i="4"/>
  <c r="K11260" i="4"/>
  <c r="J11260" i="4"/>
  <c r="I11260" i="4"/>
  <c r="H11260" i="4"/>
  <c r="G11260" i="4"/>
  <c r="F11260" i="4"/>
  <c r="E11260" i="4"/>
  <c r="D11260" i="4"/>
  <c r="C11260" i="4"/>
  <c r="B11260" i="4"/>
  <c r="A11260" i="4"/>
  <c r="AJ11259" i="4"/>
  <c r="AI11259" i="4"/>
  <c r="AH11259" i="4"/>
  <c r="AG11259" i="4"/>
  <c r="AF11259" i="4"/>
  <c r="AE11259" i="4"/>
  <c r="AD11259" i="4"/>
  <c r="AC11259" i="4"/>
  <c r="AB11259" i="4"/>
  <c r="AA11259" i="4"/>
  <c r="Z11259" i="4"/>
  <c r="Y11259" i="4"/>
  <c r="X11259" i="4"/>
  <c r="W11259" i="4"/>
  <c r="V11259" i="4"/>
  <c r="U11259" i="4"/>
  <c r="T11259" i="4"/>
  <c r="S11259" i="4"/>
  <c r="R11259" i="4"/>
  <c r="Q11259" i="4"/>
  <c r="P11259" i="4"/>
  <c r="O11259" i="4"/>
  <c r="N11259" i="4"/>
  <c r="M11259" i="4"/>
  <c r="L11259" i="4"/>
  <c r="K11259" i="4"/>
  <c r="J11259" i="4"/>
  <c r="I11259" i="4"/>
  <c r="H11259" i="4"/>
  <c r="G11259" i="4"/>
  <c r="F11259" i="4"/>
  <c r="E11259" i="4"/>
  <c r="D11259" i="4"/>
  <c r="C11259" i="4"/>
  <c r="B11259" i="4"/>
  <c r="A11259" i="4"/>
  <c r="AJ11264" i="4"/>
  <c r="AI11264" i="4"/>
  <c r="AH11264" i="4"/>
  <c r="AG11264" i="4"/>
  <c r="AF11264" i="4"/>
  <c r="AE11264" i="4"/>
  <c r="AD11264" i="4"/>
  <c r="AC11264" i="4"/>
  <c r="AB11264" i="4"/>
  <c r="AA11264" i="4"/>
  <c r="Z11264" i="4"/>
  <c r="Y11264" i="4"/>
  <c r="X11264" i="4"/>
  <c r="W11264" i="4"/>
  <c r="V11264" i="4"/>
  <c r="U11264" i="4"/>
  <c r="T11264" i="4"/>
  <c r="S11264" i="4"/>
  <c r="R11264" i="4"/>
  <c r="Q11264" i="4"/>
  <c r="P11264" i="4"/>
  <c r="O11264" i="4"/>
  <c r="N11264" i="4"/>
  <c r="M11264" i="4"/>
  <c r="L11264" i="4"/>
  <c r="K11264" i="4"/>
  <c r="J11264" i="4"/>
  <c r="I11264" i="4"/>
  <c r="H11264" i="4"/>
  <c r="G11264" i="4"/>
  <c r="F11264" i="4"/>
  <c r="E11264" i="4"/>
  <c r="D11264" i="4"/>
  <c r="C11264" i="4"/>
  <c r="B11264" i="4"/>
  <c r="A11264" i="4"/>
  <c r="AJ11256" i="4"/>
  <c r="AI11256" i="4"/>
  <c r="AH11256" i="4"/>
  <c r="AG11256" i="4"/>
  <c r="AF11256" i="4"/>
  <c r="AE11256" i="4"/>
  <c r="AD11256" i="4"/>
  <c r="AC11256" i="4"/>
  <c r="AB11256" i="4"/>
  <c r="AA11256" i="4"/>
  <c r="Z11256" i="4"/>
  <c r="Y11256" i="4"/>
  <c r="X11256" i="4"/>
  <c r="W11256" i="4"/>
  <c r="V11256" i="4"/>
  <c r="U11256" i="4"/>
  <c r="T11256" i="4"/>
  <c r="S11256" i="4"/>
  <c r="R11256" i="4"/>
  <c r="Q11256" i="4"/>
  <c r="P11256" i="4"/>
  <c r="O11256" i="4"/>
  <c r="N11256" i="4"/>
  <c r="M11256" i="4"/>
  <c r="L11256" i="4"/>
  <c r="K11256" i="4"/>
  <c r="J11256" i="4"/>
  <c r="I11256" i="4"/>
  <c r="H11256" i="4"/>
  <c r="G11256" i="4"/>
  <c r="F11256" i="4"/>
  <c r="E11256" i="4"/>
  <c r="D11256" i="4"/>
  <c r="C11256" i="4"/>
  <c r="B11256" i="4"/>
  <c r="A11256" i="4"/>
  <c r="AJ11272" i="4"/>
  <c r="AI11272" i="4"/>
  <c r="AH11272" i="4"/>
  <c r="AG11272" i="4"/>
  <c r="AF11272" i="4"/>
  <c r="AE11272" i="4"/>
  <c r="AD11272" i="4"/>
  <c r="AC11272" i="4"/>
  <c r="AB11272" i="4"/>
  <c r="AA11272" i="4"/>
  <c r="Z11272" i="4"/>
  <c r="Y11272" i="4"/>
  <c r="X11272" i="4"/>
  <c r="W11272" i="4"/>
  <c r="V11272" i="4"/>
  <c r="U11272" i="4"/>
  <c r="T11272" i="4"/>
  <c r="S11272" i="4"/>
  <c r="R11272" i="4"/>
  <c r="Q11272" i="4"/>
  <c r="P11272" i="4"/>
  <c r="O11272" i="4"/>
  <c r="N11272" i="4"/>
  <c r="M11272" i="4"/>
  <c r="L11272" i="4"/>
  <c r="K11272" i="4"/>
  <c r="J11272" i="4"/>
  <c r="I11272" i="4"/>
  <c r="H11272" i="4"/>
  <c r="G11272" i="4"/>
  <c r="F11272" i="4"/>
  <c r="E11272" i="4"/>
  <c r="D11272" i="4"/>
  <c r="C11272" i="4"/>
  <c r="B11272" i="4"/>
  <c r="A11272" i="4"/>
  <c r="AJ11247" i="4"/>
  <c r="AI11247" i="4"/>
  <c r="AH11247" i="4"/>
  <c r="AG11247" i="4"/>
  <c r="AF11247" i="4"/>
  <c r="AE11247" i="4"/>
  <c r="AD11247" i="4"/>
  <c r="AC11247" i="4"/>
  <c r="AB11247" i="4"/>
  <c r="AA11247" i="4"/>
  <c r="Z11247" i="4"/>
  <c r="Y11247" i="4"/>
  <c r="X11247" i="4"/>
  <c r="W11247" i="4"/>
  <c r="V11247" i="4"/>
  <c r="U11247" i="4"/>
  <c r="T11247" i="4"/>
  <c r="S11247" i="4"/>
  <c r="R11247" i="4"/>
  <c r="Q11247" i="4"/>
  <c r="P11247" i="4"/>
  <c r="O11247" i="4"/>
  <c r="N11247" i="4"/>
  <c r="M11247" i="4"/>
  <c r="L11247" i="4"/>
  <c r="K11247" i="4"/>
  <c r="J11247" i="4"/>
  <c r="I11247" i="4"/>
  <c r="H11247" i="4"/>
  <c r="G11247" i="4"/>
  <c r="F11247" i="4"/>
  <c r="E11247" i="4"/>
  <c r="D11247" i="4"/>
  <c r="C11247" i="4"/>
  <c r="B11247" i="4"/>
  <c r="A11247" i="4"/>
  <c r="AJ11254" i="4"/>
  <c r="AI11254" i="4"/>
  <c r="AH11254" i="4"/>
  <c r="AG11254" i="4"/>
  <c r="AF11254" i="4"/>
  <c r="AE11254" i="4"/>
  <c r="AD11254" i="4"/>
  <c r="AC11254" i="4"/>
  <c r="AB11254" i="4"/>
  <c r="AA11254" i="4"/>
  <c r="Z11254" i="4"/>
  <c r="Y11254" i="4"/>
  <c r="X11254" i="4"/>
  <c r="W11254" i="4"/>
  <c r="V11254" i="4"/>
  <c r="U11254" i="4"/>
  <c r="T11254" i="4"/>
  <c r="S11254" i="4"/>
  <c r="R11254" i="4"/>
  <c r="Q11254" i="4"/>
  <c r="P11254" i="4"/>
  <c r="O11254" i="4"/>
  <c r="N11254" i="4"/>
  <c r="M11254" i="4"/>
  <c r="L11254" i="4"/>
  <c r="K11254" i="4"/>
  <c r="J11254" i="4"/>
  <c r="I11254" i="4"/>
  <c r="H11254" i="4"/>
  <c r="G11254" i="4"/>
  <c r="F11254" i="4"/>
  <c r="E11254" i="4"/>
  <c r="D11254" i="4"/>
  <c r="C11254" i="4"/>
  <c r="B11254" i="4"/>
  <c r="A11254" i="4"/>
  <c r="AJ11248" i="4"/>
  <c r="AI11248" i="4"/>
  <c r="AH11248" i="4"/>
  <c r="AG11248" i="4"/>
  <c r="AF11248" i="4"/>
  <c r="AE11248" i="4"/>
  <c r="AD11248" i="4"/>
  <c r="AC11248" i="4"/>
  <c r="AB11248" i="4"/>
  <c r="AA11248" i="4"/>
  <c r="Z11248" i="4"/>
  <c r="Y11248" i="4"/>
  <c r="X11248" i="4"/>
  <c r="W11248" i="4"/>
  <c r="V11248" i="4"/>
  <c r="U11248" i="4"/>
  <c r="T11248" i="4"/>
  <c r="S11248" i="4"/>
  <c r="R11248" i="4"/>
  <c r="Q11248" i="4"/>
  <c r="P11248" i="4"/>
  <c r="O11248" i="4"/>
  <c r="N11248" i="4"/>
  <c r="M11248" i="4"/>
  <c r="L11248" i="4"/>
  <c r="K11248" i="4"/>
  <c r="J11248" i="4"/>
  <c r="I11248" i="4"/>
  <c r="H11248" i="4"/>
  <c r="G11248" i="4"/>
  <c r="F11248" i="4"/>
  <c r="E11248" i="4"/>
  <c r="D11248" i="4"/>
  <c r="C11248" i="4"/>
  <c r="B11248" i="4"/>
  <c r="A11248" i="4"/>
  <c r="AJ11250" i="4"/>
  <c r="AI11250" i="4"/>
  <c r="AH11250" i="4"/>
  <c r="AG11250" i="4"/>
  <c r="AF11250" i="4"/>
  <c r="AE11250" i="4"/>
  <c r="AD11250" i="4"/>
  <c r="AC11250" i="4"/>
  <c r="AB11250" i="4"/>
  <c r="AA11250" i="4"/>
  <c r="Z11250" i="4"/>
  <c r="Y11250" i="4"/>
  <c r="X11250" i="4"/>
  <c r="W11250" i="4"/>
  <c r="V11250" i="4"/>
  <c r="U11250" i="4"/>
  <c r="T11250" i="4"/>
  <c r="S11250" i="4"/>
  <c r="R11250" i="4"/>
  <c r="Q11250" i="4"/>
  <c r="P11250" i="4"/>
  <c r="O11250" i="4"/>
  <c r="N11250" i="4"/>
  <c r="M11250" i="4"/>
  <c r="L11250" i="4"/>
  <c r="K11250" i="4"/>
  <c r="J11250" i="4"/>
  <c r="I11250" i="4"/>
  <c r="H11250" i="4"/>
  <c r="G11250" i="4"/>
  <c r="F11250" i="4"/>
  <c r="E11250" i="4"/>
  <c r="D11250" i="4"/>
  <c r="C11250" i="4"/>
  <c r="B11250" i="4"/>
  <c r="A11250" i="4"/>
  <c r="AJ11253" i="4"/>
  <c r="AI11253" i="4"/>
  <c r="AH11253" i="4"/>
  <c r="AG11253" i="4"/>
  <c r="AF11253" i="4"/>
  <c r="AE11253" i="4"/>
  <c r="AD11253" i="4"/>
  <c r="AC11253" i="4"/>
  <c r="AB11253" i="4"/>
  <c r="AA11253" i="4"/>
  <c r="Z11253" i="4"/>
  <c r="Y11253" i="4"/>
  <c r="X11253" i="4"/>
  <c r="W11253" i="4"/>
  <c r="V11253" i="4"/>
  <c r="U11253" i="4"/>
  <c r="T11253" i="4"/>
  <c r="S11253" i="4"/>
  <c r="R11253" i="4"/>
  <c r="Q11253" i="4"/>
  <c r="P11253" i="4"/>
  <c r="O11253" i="4"/>
  <c r="N11253" i="4"/>
  <c r="M11253" i="4"/>
  <c r="L11253" i="4"/>
  <c r="K11253" i="4"/>
  <c r="J11253" i="4"/>
  <c r="I11253" i="4"/>
  <c r="H11253" i="4"/>
  <c r="G11253" i="4"/>
  <c r="F11253" i="4"/>
  <c r="E11253" i="4"/>
  <c r="D11253" i="4"/>
  <c r="C11253" i="4"/>
  <c r="B11253" i="4"/>
  <c r="A11253" i="4"/>
  <c r="AJ11252" i="4"/>
  <c r="AI11252" i="4"/>
  <c r="AH11252" i="4"/>
  <c r="AG11252" i="4"/>
  <c r="AF11252" i="4"/>
  <c r="AE11252" i="4"/>
  <c r="AD11252" i="4"/>
  <c r="AC11252" i="4"/>
  <c r="AB11252" i="4"/>
  <c r="AA11252" i="4"/>
  <c r="Z11252" i="4"/>
  <c r="Y11252" i="4"/>
  <c r="X11252" i="4"/>
  <c r="W11252" i="4"/>
  <c r="V11252" i="4"/>
  <c r="U11252" i="4"/>
  <c r="T11252" i="4"/>
  <c r="S11252" i="4"/>
  <c r="R11252" i="4"/>
  <c r="Q11252" i="4"/>
  <c r="P11252" i="4"/>
  <c r="O11252" i="4"/>
  <c r="N11252" i="4"/>
  <c r="M11252" i="4"/>
  <c r="L11252" i="4"/>
  <c r="K11252" i="4"/>
  <c r="J11252" i="4"/>
  <c r="I11252" i="4"/>
  <c r="H11252" i="4"/>
  <c r="G11252" i="4"/>
  <c r="F11252" i="4"/>
  <c r="E11252" i="4"/>
  <c r="D11252" i="4"/>
  <c r="C11252" i="4"/>
  <c r="B11252" i="4"/>
  <c r="A11252" i="4"/>
  <c r="AJ11251" i="4"/>
  <c r="AI11251" i="4"/>
  <c r="AH11251" i="4"/>
  <c r="AG11251" i="4"/>
  <c r="AF11251" i="4"/>
  <c r="AE11251" i="4"/>
  <c r="AD11251" i="4"/>
  <c r="AC11251" i="4"/>
  <c r="AB11251" i="4"/>
  <c r="AA11251" i="4"/>
  <c r="Z11251" i="4"/>
  <c r="Y11251" i="4"/>
  <c r="X11251" i="4"/>
  <c r="W11251" i="4"/>
  <c r="V11251" i="4"/>
  <c r="U11251" i="4"/>
  <c r="T11251" i="4"/>
  <c r="S11251" i="4"/>
  <c r="R11251" i="4"/>
  <c r="Q11251" i="4"/>
  <c r="P11251" i="4"/>
  <c r="O11251" i="4"/>
  <c r="N11251" i="4"/>
  <c r="M11251" i="4"/>
  <c r="L11251" i="4"/>
  <c r="K11251" i="4"/>
  <c r="J11251" i="4"/>
  <c r="I11251" i="4"/>
  <c r="H11251" i="4"/>
  <c r="G11251" i="4"/>
  <c r="F11251" i="4"/>
  <c r="E11251" i="4"/>
  <c r="D11251" i="4"/>
  <c r="C11251" i="4"/>
  <c r="B11251" i="4"/>
  <c r="A11251" i="4"/>
  <c r="AJ11246" i="4"/>
  <c r="AI11246" i="4"/>
  <c r="AH11246" i="4"/>
  <c r="AG11246" i="4"/>
  <c r="AF11246" i="4"/>
  <c r="AE11246" i="4"/>
  <c r="AD11246" i="4"/>
  <c r="AC11246" i="4"/>
  <c r="AB11246" i="4"/>
  <c r="AA11246" i="4"/>
  <c r="Z11246" i="4"/>
  <c r="Y11246" i="4"/>
  <c r="X11246" i="4"/>
  <c r="W11246" i="4"/>
  <c r="V11246" i="4"/>
  <c r="U11246" i="4"/>
  <c r="T11246" i="4"/>
  <c r="S11246" i="4"/>
  <c r="R11246" i="4"/>
  <c r="Q11246" i="4"/>
  <c r="P11246" i="4"/>
  <c r="O11246" i="4"/>
  <c r="N11246" i="4"/>
  <c r="M11246" i="4"/>
  <c r="L11246" i="4"/>
  <c r="K11246" i="4"/>
  <c r="J11246" i="4"/>
  <c r="I11246" i="4"/>
  <c r="H11246" i="4"/>
  <c r="G11246" i="4"/>
  <c r="F11246" i="4"/>
  <c r="E11246" i="4"/>
  <c r="D11246" i="4"/>
  <c r="C11246" i="4"/>
  <c r="B11246" i="4"/>
  <c r="A11246" i="4"/>
  <c r="AJ11249" i="4"/>
  <c r="AI11249" i="4"/>
  <c r="AH11249" i="4"/>
  <c r="AG11249" i="4"/>
  <c r="AF11249" i="4"/>
  <c r="AE11249" i="4"/>
  <c r="AD11249" i="4"/>
  <c r="AC11249" i="4"/>
  <c r="AB11249" i="4"/>
  <c r="AA11249" i="4"/>
  <c r="Z11249" i="4"/>
  <c r="Y11249" i="4"/>
  <c r="X11249" i="4"/>
  <c r="W11249" i="4"/>
  <c r="V11249" i="4"/>
  <c r="U11249" i="4"/>
  <c r="T11249" i="4"/>
  <c r="S11249" i="4"/>
  <c r="R11249" i="4"/>
  <c r="Q11249" i="4"/>
  <c r="P11249" i="4"/>
  <c r="O11249" i="4"/>
  <c r="N11249" i="4"/>
  <c r="M11249" i="4"/>
  <c r="L11249" i="4"/>
  <c r="K11249" i="4"/>
  <c r="J11249" i="4"/>
  <c r="I11249" i="4"/>
  <c r="H11249" i="4"/>
  <c r="G11249" i="4"/>
  <c r="F11249" i="4"/>
  <c r="E11249" i="4"/>
  <c r="D11249" i="4"/>
  <c r="C11249" i="4"/>
  <c r="B11249" i="4"/>
  <c r="A11249" i="4"/>
  <c r="AJ11255" i="4"/>
  <c r="AI11255" i="4"/>
  <c r="AH11255" i="4"/>
  <c r="AG11255" i="4"/>
  <c r="AF11255" i="4"/>
  <c r="AE11255" i="4"/>
  <c r="AD11255" i="4"/>
  <c r="AC11255" i="4"/>
  <c r="AB11255" i="4"/>
  <c r="AA11255" i="4"/>
  <c r="Z11255" i="4"/>
  <c r="Y11255" i="4"/>
  <c r="X11255" i="4"/>
  <c r="W11255" i="4"/>
  <c r="V11255" i="4"/>
  <c r="U11255" i="4"/>
  <c r="T11255" i="4"/>
  <c r="S11255" i="4"/>
  <c r="R11255" i="4"/>
  <c r="Q11255" i="4"/>
  <c r="P11255" i="4"/>
  <c r="O11255" i="4"/>
  <c r="N11255" i="4"/>
  <c r="M11255" i="4"/>
  <c r="L11255" i="4"/>
  <c r="K11255" i="4"/>
  <c r="J11255" i="4"/>
  <c r="I11255" i="4"/>
  <c r="H11255" i="4"/>
  <c r="G11255" i="4"/>
  <c r="F11255" i="4"/>
  <c r="E11255" i="4"/>
  <c r="D11255" i="4"/>
  <c r="C11255" i="4"/>
  <c r="B11255" i="4"/>
  <c r="A11255" i="4"/>
  <c r="AJ11245" i="4"/>
  <c r="AI11245" i="4"/>
  <c r="AH11245" i="4"/>
  <c r="AG11245" i="4"/>
  <c r="AF11245" i="4"/>
  <c r="AE11245" i="4"/>
  <c r="AD11245" i="4"/>
  <c r="AC11245" i="4"/>
  <c r="AB11245" i="4"/>
  <c r="AA11245" i="4"/>
  <c r="Z11245" i="4"/>
  <c r="Y11245" i="4"/>
  <c r="X11245" i="4"/>
  <c r="W11245" i="4"/>
  <c r="V11245" i="4"/>
  <c r="U11245" i="4"/>
  <c r="T11245" i="4"/>
  <c r="S11245" i="4"/>
  <c r="R11245" i="4"/>
  <c r="Q11245" i="4"/>
  <c r="P11245" i="4"/>
  <c r="O11245" i="4"/>
  <c r="N11245" i="4"/>
  <c r="M11245" i="4"/>
  <c r="L11245" i="4"/>
  <c r="K11245" i="4"/>
  <c r="J11245" i="4"/>
  <c r="I11245" i="4"/>
  <c r="H11245" i="4"/>
  <c r="G11245" i="4"/>
  <c r="F11245" i="4"/>
  <c r="E11245" i="4"/>
  <c r="D11245" i="4"/>
  <c r="C11245" i="4"/>
  <c r="B11245" i="4"/>
  <c r="A11245" i="4"/>
  <c r="AJ11244" i="4"/>
  <c r="AI11244" i="4"/>
  <c r="AH11244" i="4"/>
  <c r="AG11244" i="4"/>
  <c r="AF11244" i="4"/>
  <c r="AE11244" i="4"/>
  <c r="AD11244" i="4"/>
  <c r="AC11244" i="4"/>
  <c r="AB11244" i="4"/>
  <c r="AA11244" i="4"/>
  <c r="Z11244" i="4"/>
  <c r="Y11244" i="4"/>
  <c r="X11244" i="4"/>
  <c r="W11244" i="4"/>
  <c r="V11244" i="4"/>
  <c r="U11244" i="4"/>
  <c r="T11244" i="4"/>
  <c r="S11244" i="4"/>
  <c r="R11244" i="4"/>
  <c r="Q11244" i="4"/>
  <c r="P11244" i="4"/>
  <c r="O11244" i="4"/>
  <c r="N11244" i="4"/>
  <c r="M11244" i="4"/>
  <c r="L11244" i="4"/>
  <c r="K11244" i="4"/>
  <c r="J11244" i="4"/>
  <c r="I11244" i="4"/>
  <c r="H11244" i="4"/>
  <c r="G11244" i="4"/>
  <c r="F11244" i="4"/>
  <c r="E11244" i="4"/>
  <c r="D11244" i="4"/>
  <c r="C11244" i="4"/>
  <c r="B11244" i="4"/>
  <c r="A11244" i="4"/>
  <c r="AJ11243" i="4"/>
  <c r="AI11243" i="4"/>
  <c r="AH11243" i="4"/>
  <c r="AG11243" i="4"/>
  <c r="AF11243" i="4"/>
  <c r="AE11243" i="4"/>
  <c r="AD11243" i="4"/>
  <c r="AC11243" i="4"/>
  <c r="AB11243" i="4"/>
  <c r="AA11243" i="4"/>
  <c r="Z11243" i="4"/>
  <c r="Y11243" i="4"/>
  <c r="X11243" i="4"/>
  <c r="W11243" i="4"/>
  <c r="V11243" i="4"/>
  <c r="U11243" i="4"/>
  <c r="T11243" i="4"/>
  <c r="S11243" i="4"/>
  <c r="R11243" i="4"/>
  <c r="Q11243" i="4"/>
  <c r="P11243" i="4"/>
  <c r="O11243" i="4"/>
  <c r="N11243" i="4"/>
  <c r="M11243" i="4"/>
  <c r="L11243" i="4"/>
  <c r="K11243" i="4"/>
  <c r="J11243" i="4"/>
  <c r="I11243" i="4"/>
  <c r="H11243" i="4"/>
  <c r="G11243" i="4"/>
  <c r="F11243" i="4"/>
  <c r="E11243" i="4"/>
  <c r="D11243" i="4"/>
  <c r="C11243" i="4"/>
  <c r="B11243" i="4"/>
  <c r="A11243" i="4"/>
  <c r="AJ11242" i="4"/>
  <c r="AI11242" i="4"/>
  <c r="AH11242" i="4"/>
  <c r="AG11242" i="4"/>
  <c r="AF11242" i="4"/>
  <c r="AE11242" i="4"/>
  <c r="AD11242" i="4"/>
  <c r="AC11242" i="4"/>
  <c r="AB11242" i="4"/>
  <c r="AA11242" i="4"/>
  <c r="Z11242" i="4"/>
  <c r="Y11242" i="4"/>
  <c r="X11242" i="4"/>
  <c r="W11242" i="4"/>
  <c r="V11242" i="4"/>
  <c r="U11242" i="4"/>
  <c r="T11242" i="4"/>
  <c r="S11242" i="4"/>
  <c r="R11242" i="4"/>
  <c r="Q11242" i="4"/>
  <c r="P11242" i="4"/>
  <c r="O11242" i="4"/>
  <c r="N11242" i="4"/>
  <c r="M11242" i="4"/>
  <c r="L11242" i="4"/>
  <c r="K11242" i="4"/>
  <c r="J11242" i="4"/>
  <c r="I11242" i="4"/>
  <c r="H11242" i="4"/>
  <c r="G11242" i="4"/>
  <c r="F11242" i="4"/>
  <c r="E11242" i="4"/>
  <c r="D11242" i="4"/>
  <c r="C11242" i="4"/>
  <c r="B11242" i="4"/>
  <c r="A11242" i="4"/>
  <c r="AJ11240" i="4"/>
  <c r="AI11240" i="4"/>
  <c r="AH11240" i="4"/>
  <c r="AG11240" i="4"/>
  <c r="AF11240" i="4"/>
  <c r="AE11240" i="4"/>
  <c r="AD11240" i="4"/>
  <c r="AC11240" i="4"/>
  <c r="AB11240" i="4"/>
  <c r="AA11240" i="4"/>
  <c r="Z11240" i="4"/>
  <c r="Y11240" i="4"/>
  <c r="X11240" i="4"/>
  <c r="W11240" i="4"/>
  <c r="V11240" i="4"/>
  <c r="U11240" i="4"/>
  <c r="T11240" i="4"/>
  <c r="S11240" i="4"/>
  <c r="R11240" i="4"/>
  <c r="Q11240" i="4"/>
  <c r="P11240" i="4"/>
  <c r="O11240" i="4"/>
  <c r="N11240" i="4"/>
  <c r="M11240" i="4"/>
  <c r="L11240" i="4"/>
  <c r="K11240" i="4"/>
  <c r="J11240" i="4"/>
  <c r="I11240" i="4"/>
  <c r="H11240" i="4"/>
  <c r="G11240" i="4"/>
  <c r="F11240" i="4"/>
  <c r="E11240" i="4"/>
  <c r="D11240" i="4"/>
  <c r="C11240" i="4"/>
  <c r="B11240" i="4"/>
  <c r="A11240" i="4"/>
  <c r="AJ11241" i="4"/>
  <c r="AI11241" i="4"/>
  <c r="AH11241" i="4"/>
  <c r="AG11241" i="4"/>
  <c r="AF11241" i="4"/>
  <c r="AE11241" i="4"/>
  <c r="AD11241" i="4"/>
  <c r="AC11241" i="4"/>
  <c r="AB11241" i="4"/>
  <c r="AA11241" i="4"/>
  <c r="Z11241" i="4"/>
  <c r="Y11241" i="4"/>
  <c r="X11241" i="4"/>
  <c r="W11241" i="4"/>
  <c r="V11241" i="4"/>
  <c r="U11241" i="4"/>
  <c r="T11241" i="4"/>
  <c r="S11241" i="4"/>
  <c r="R11241" i="4"/>
  <c r="Q11241" i="4"/>
  <c r="P11241" i="4"/>
  <c r="O11241" i="4"/>
  <c r="N11241" i="4"/>
  <c r="M11241" i="4"/>
  <c r="L11241" i="4"/>
  <c r="K11241" i="4"/>
  <c r="J11241" i="4"/>
  <c r="I11241" i="4"/>
  <c r="H11241" i="4"/>
  <c r="G11241" i="4"/>
  <c r="F11241" i="4"/>
  <c r="E11241" i="4"/>
  <c r="D11241" i="4"/>
  <c r="C11241" i="4"/>
  <c r="B11241" i="4"/>
  <c r="A11241" i="4"/>
  <c r="AJ11239" i="4"/>
  <c r="AI11239" i="4"/>
  <c r="AH11239" i="4"/>
  <c r="AG11239" i="4"/>
  <c r="AF11239" i="4"/>
  <c r="AE11239" i="4"/>
  <c r="AD11239" i="4"/>
  <c r="AC11239" i="4"/>
  <c r="AB11239" i="4"/>
  <c r="AA11239" i="4"/>
  <c r="Z11239" i="4"/>
  <c r="Y11239" i="4"/>
  <c r="X11239" i="4"/>
  <c r="W11239" i="4"/>
  <c r="V11239" i="4"/>
  <c r="U11239" i="4"/>
  <c r="T11239" i="4"/>
  <c r="S11239" i="4"/>
  <c r="R11239" i="4"/>
  <c r="Q11239" i="4"/>
  <c r="P11239" i="4"/>
  <c r="O11239" i="4"/>
  <c r="N11239" i="4"/>
  <c r="M11239" i="4"/>
  <c r="L11239" i="4"/>
  <c r="K11239" i="4"/>
  <c r="J11239" i="4"/>
  <c r="I11239" i="4"/>
  <c r="H11239" i="4"/>
  <c r="G11239" i="4"/>
  <c r="F11239" i="4"/>
  <c r="E11239" i="4"/>
  <c r="D11239" i="4"/>
  <c r="C11239" i="4"/>
  <c r="B11239" i="4"/>
  <c r="A11239" i="4"/>
  <c r="AJ11237" i="4"/>
  <c r="AI11237" i="4"/>
  <c r="AH11237" i="4"/>
  <c r="AG11237" i="4"/>
  <c r="AF11237" i="4"/>
  <c r="AE11237" i="4"/>
  <c r="AD11237" i="4"/>
  <c r="AC11237" i="4"/>
  <c r="AB11237" i="4"/>
  <c r="AA11237" i="4"/>
  <c r="Z11237" i="4"/>
  <c r="Y11237" i="4"/>
  <c r="X11237" i="4"/>
  <c r="W11237" i="4"/>
  <c r="V11237" i="4"/>
  <c r="U11237" i="4"/>
  <c r="T11237" i="4"/>
  <c r="S11237" i="4"/>
  <c r="R11237" i="4"/>
  <c r="Q11237" i="4"/>
  <c r="P11237" i="4"/>
  <c r="O11237" i="4"/>
  <c r="N11237" i="4"/>
  <c r="M11237" i="4"/>
  <c r="L11237" i="4"/>
  <c r="K11237" i="4"/>
  <c r="J11237" i="4"/>
  <c r="I11237" i="4"/>
  <c r="H11237" i="4"/>
  <c r="G11237" i="4"/>
  <c r="F11237" i="4"/>
  <c r="E11237" i="4"/>
  <c r="D11237" i="4"/>
  <c r="C11237" i="4"/>
  <c r="B11237" i="4"/>
  <c r="A11237" i="4"/>
  <c r="AJ11236" i="4"/>
  <c r="AI11236" i="4"/>
  <c r="AH11236" i="4"/>
  <c r="AG11236" i="4"/>
  <c r="AF11236" i="4"/>
  <c r="AE11236" i="4"/>
  <c r="AD11236" i="4"/>
  <c r="AC11236" i="4"/>
  <c r="AB11236" i="4"/>
  <c r="AA11236" i="4"/>
  <c r="Z11236" i="4"/>
  <c r="Y11236" i="4"/>
  <c r="X11236" i="4"/>
  <c r="W11236" i="4"/>
  <c r="V11236" i="4"/>
  <c r="U11236" i="4"/>
  <c r="T11236" i="4"/>
  <c r="S11236" i="4"/>
  <c r="R11236" i="4"/>
  <c r="Q11236" i="4"/>
  <c r="P11236" i="4"/>
  <c r="O11236" i="4"/>
  <c r="N11236" i="4"/>
  <c r="M11236" i="4"/>
  <c r="L11236" i="4"/>
  <c r="K11236" i="4"/>
  <c r="J11236" i="4"/>
  <c r="I11236" i="4"/>
  <c r="H11236" i="4"/>
  <c r="G11236" i="4"/>
  <c r="F11236" i="4"/>
  <c r="E11236" i="4"/>
  <c r="D11236" i="4"/>
  <c r="C11236" i="4"/>
  <c r="B11236" i="4"/>
  <c r="A11236" i="4"/>
  <c r="AJ11238" i="4"/>
  <c r="AI11238" i="4"/>
  <c r="AH11238" i="4"/>
  <c r="AG11238" i="4"/>
  <c r="AF11238" i="4"/>
  <c r="AE11238" i="4"/>
  <c r="AD11238" i="4"/>
  <c r="AC11238" i="4"/>
  <c r="AB11238" i="4"/>
  <c r="AA11238" i="4"/>
  <c r="Z11238" i="4"/>
  <c r="Y11238" i="4"/>
  <c r="X11238" i="4"/>
  <c r="W11238" i="4"/>
  <c r="V11238" i="4"/>
  <c r="U11238" i="4"/>
  <c r="T11238" i="4"/>
  <c r="S11238" i="4"/>
  <c r="R11238" i="4"/>
  <c r="Q11238" i="4"/>
  <c r="P11238" i="4"/>
  <c r="O11238" i="4"/>
  <c r="N11238" i="4"/>
  <c r="M11238" i="4"/>
  <c r="L11238" i="4"/>
  <c r="K11238" i="4"/>
  <c r="J11238" i="4"/>
  <c r="I11238" i="4"/>
  <c r="H11238" i="4"/>
  <c r="G11238" i="4"/>
  <c r="F11238" i="4"/>
  <c r="E11238" i="4"/>
  <c r="D11238" i="4"/>
  <c r="C11238" i="4"/>
  <c r="B11238" i="4"/>
  <c r="A11238" i="4"/>
  <c r="AJ11235" i="4"/>
  <c r="AI11235" i="4"/>
  <c r="AH11235" i="4"/>
  <c r="AG11235" i="4"/>
  <c r="AF11235" i="4"/>
  <c r="AE11235" i="4"/>
  <c r="AD11235" i="4"/>
  <c r="AC11235" i="4"/>
  <c r="AB11235" i="4"/>
  <c r="AA11235" i="4"/>
  <c r="Z11235" i="4"/>
  <c r="Y11235" i="4"/>
  <c r="X11235" i="4"/>
  <c r="W11235" i="4"/>
  <c r="V11235" i="4"/>
  <c r="U11235" i="4"/>
  <c r="T11235" i="4"/>
  <c r="S11235" i="4"/>
  <c r="R11235" i="4"/>
  <c r="Q11235" i="4"/>
  <c r="P11235" i="4"/>
  <c r="O11235" i="4"/>
  <c r="N11235" i="4"/>
  <c r="M11235" i="4"/>
  <c r="L11235" i="4"/>
  <c r="K11235" i="4"/>
  <c r="J11235" i="4"/>
  <c r="I11235" i="4"/>
  <c r="H11235" i="4"/>
  <c r="G11235" i="4"/>
  <c r="F11235" i="4"/>
  <c r="E11235" i="4"/>
  <c r="D11235" i="4"/>
  <c r="C11235" i="4"/>
  <c r="B11235" i="4"/>
  <c r="A11235" i="4"/>
  <c r="AJ11234" i="4"/>
  <c r="AI11234" i="4"/>
  <c r="AH11234" i="4"/>
  <c r="AG11234" i="4"/>
  <c r="AF11234" i="4"/>
  <c r="AE11234" i="4"/>
  <c r="AD11234" i="4"/>
  <c r="AC11234" i="4"/>
  <c r="AB11234" i="4"/>
  <c r="AA11234" i="4"/>
  <c r="Z11234" i="4"/>
  <c r="Y11234" i="4"/>
  <c r="X11234" i="4"/>
  <c r="W11234" i="4"/>
  <c r="V11234" i="4"/>
  <c r="U11234" i="4"/>
  <c r="T11234" i="4"/>
  <c r="S11234" i="4"/>
  <c r="R11234" i="4"/>
  <c r="Q11234" i="4"/>
  <c r="P11234" i="4"/>
  <c r="O11234" i="4"/>
  <c r="N11234" i="4"/>
  <c r="M11234" i="4"/>
  <c r="L11234" i="4"/>
  <c r="K11234" i="4"/>
  <c r="J11234" i="4"/>
  <c r="I11234" i="4"/>
  <c r="H11234" i="4"/>
  <c r="G11234" i="4"/>
  <c r="F11234" i="4"/>
  <c r="E11234" i="4"/>
  <c r="D11234" i="4"/>
  <c r="C11234" i="4"/>
  <c r="B11234" i="4"/>
  <c r="A11234" i="4"/>
  <c r="AJ11233" i="4"/>
  <c r="AI11233" i="4"/>
  <c r="AH11233" i="4"/>
  <c r="AG11233" i="4"/>
  <c r="AF11233" i="4"/>
  <c r="AE11233" i="4"/>
  <c r="AD11233" i="4"/>
  <c r="AC11233" i="4"/>
  <c r="AB11233" i="4"/>
  <c r="AA11233" i="4"/>
  <c r="Z11233" i="4"/>
  <c r="Y11233" i="4"/>
  <c r="X11233" i="4"/>
  <c r="W11233" i="4"/>
  <c r="V11233" i="4"/>
  <c r="U11233" i="4"/>
  <c r="T11233" i="4"/>
  <c r="S11233" i="4"/>
  <c r="R11233" i="4"/>
  <c r="Q11233" i="4"/>
  <c r="P11233" i="4"/>
  <c r="O11233" i="4"/>
  <c r="N11233" i="4"/>
  <c r="M11233" i="4"/>
  <c r="L11233" i="4"/>
  <c r="K11233" i="4"/>
  <c r="J11233" i="4"/>
  <c r="I11233" i="4"/>
  <c r="H11233" i="4"/>
  <c r="G11233" i="4"/>
  <c r="F11233" i="4"/>
  <c r="E11233" i="4"/>
  <c r="D11233" i="4"/>
  <c r="C11233" i="4"/>
  <c r="B11233" i="4"/>
  <c r="A11233" i="4"/>
  <c r="AJ11232" i="4"/>
  <c r="AI11232" i="4"/>
  <c r="AH11232" i="4"/>
  <c r="AG11232" i="4"/>
  <c r="AF11232" i="4"/>
  <c r="AE11232" i="4"/>
  <c r="AD11232" i="4"/>
  <c r="AC11232" i="4"/>
  <c r="AB11232" i="4"/>
  <c r="AA11232" i="4"/>
  <c r="Z11232" i="4"/>
  <c r="Y11232" i="4"/>
  <c r="X11232" i="4"/>
  <c r="W11232" i="4"/>
  <c r="V11232" i="4"/>
  <c r="U11232" i="4"/>
  <c r="T11232" i="4"/>
  <c r="S11232" i="4"/>
  <c r="R11232" i="4"/>
  <c r="Q11232" i="4"/>
  <c r="P11232" i="4"/>
  <c r="O11232" i="4"/>
  <c r="N11232" i="4"/>
  <c r="M11232" i="4"/>
  <c r="L11232" i="4"/>
  <c r="K11232" i="4"/>
  <c r="J11232" i="4"/>
  <c r="I11232" i="4"/>
  <c r="H11232" i="4"/>
  <c r="G11232" i="4"/>
  <c r="F11232" i="4"/>
  <c r="E11232" i="4"/>
  <c r="D11232" i="4"/>
  <c r="C11232" i="4"/>
  <c r="B11232" i="4"/>
  <c r="A11232" i="4"/>
  <c r="AJ11226" i="4"/>
  <c r="AI11226" i="4"/>
  <c r="AH11226" i="4"/>
  <c r="AG11226" i="4"/>
  <c r="AF11226" i="4"/>
  <c r="AE11226" i="4"/>
  <c r="AD11226" i="4"/>
  <c r="AC11226" i="4"/>
  <c r="AB11226" i="4"/>
  <c r="AA11226" i="4"/>
  <c r="Z11226" i="4"/>
  <c r="Y11226" i="4"/>
  <c r="X11226" i="4"/>
  <c r="W11226" i="4"/>
  <c r="V11226" i="4"/>
  <c r="U11226" i="4"/>
  <c r="T11226" i="4"/>
  <c r="S11226" i="4"/>
  <c r="R11226" i="4"/>
  <c r="Q11226" i="4"/>
  <c r="P11226" i="4"/>
  <c r="O11226" i="4"/>
  <c r="N11226" i="4"/>
  <c r="M11226" i="4"/>
  <c r="L11226" i="4"/>
  <c r="K11226" i="4"/>
  <c r="J11226" i="4"/>
  <c r="I11226" i="4"/>
  <c r="H11226" i="4"/>
  <c r="G11226" i="4"/>
  <c r="F11226" i="4"/>
  <c r="E11226" i="4"/>
  <c r="D11226" i="4"/>
  <c r="C11226" i="4"/>
  <c r="B11226" i="4"/>
  <c r="A11226" i="4"/>
  <c r="AJ11230" i="4"/>
  <c r="AI11230" i="4"/>
  <c r="AH11230" i="4"/>
  <c r="AG11230" i="4"/>
  <c r="AF11230" i="4"/>
  <c r="AE11230" i="4"/>
  <c r="AD11230" i="4"/>
  <c r="AC11230" i="4"/>
  <c r="AB11230" i="4"/>
  <c r="AA11230" i="4"/>
  <c r="Z11230" i="4"/>
  <c r="Y11230" i="4"/>
  <c r="X11230" i="4"/>
  <c r="W11230" i="4"/>
  <c r="V11230" i="4"/>
  <c r="U11230" i="4"/>
  <c r="T11230" i="4"/>
  <c r="S11230" i="4"/>
  <c r="R11230" i="4"/>
  <c r="Q11230" i="4"/>
  <c r="P11230" i="4"/>
  <c r="O11230" i="4"/>
  <c r="N11230" i="4"/>
  <c r="M11230" i="4"/>
  <c r="L11230" i="4"/>
  <c r="K11230" i="4"/>
  <c r="J11230" i="4"/>
  <c r="I11230" i="4"/>
  <c r="H11230" i="4"/>
  <c r="G11230" i="4"/>
  <c r="F11230" i="4"/>
  <c r="E11230" i="4"/>
  <c r="D11230" i="4"/>
  <c r="C11230" i="4"/>
  <c r="B11230" i="4"/>
  <c r="A11230" i="4"/>
  <c r="AJ11227" i="4"/>
  <c r="AI11227" i="4"/>
  <c r="AH11227" i="4"/>
  <c r="AG11227" i="4"/>
  <c r="AF11227" i="4"/>
  <c r="AE11227" i="4"/>
  <c r="AD11227" i="4"/>
  <c r="AC11227" i="4"/>
  <c r="AB11227" i="4"/>
  <c r="AA11227" i="4"/>
  <c r="Z11227" i="4"/>
  <c r="Y11227" i="4"/>
  <c r="X11227" i="4"/>
  <c r="W11227" i="4"/>
  <c r="V11227" i="4"/>
  <c r="U11227" i="4"/>
  <c r="T11227" i="4"/>
  <c r="S11227" i="4"/>
  <c r="R11227" i="4"/>
  <c r="Q11227" i="4"/>
  <c r="P11227" i="4"/>
  <c r="O11227" i="4"/>
  <c r="N11227" i="4"/>
  <c r="M11227" i="4"/>
  <c r="L11227" i="4"/>
  <c r="K11227" i="4"/>
  <c r="J11227" i="4"/>
  <c r="I11227" i="4"/>
  <c r="H11227" i="4"/>
  <c r="G11227" i="4"/>
  <c r="F11227" i="4"/>
  <c r="E11227" i="4"/>
  <c r="D11227" i="4"/>
  <c r="C11227" i="4"/>
  <c r="B11227" i="4"/>
  <c r="A11227" i="4"/>
  <c r="AJ11229" i="4"/>
  <c r="AI11229" i="4"/>
  <c r="AH11229" i="4"/>
  <c r="AG11229" i="4"/>
  <c r="AF11229" i="4"/>
  <c r="AE11229" i="4"/>
  <c r="AD11229" i="4"/>
  <c r="AC11229" i="4"/>
  <c r="AB11229" i="4"/>
  <c r="AA11229" i="4"/>
  <c r="Z11229" i="4"/>
  <c r="Y11229" i="4"/>
  <c r="X11229" i="4"/>
  <c r="W11229" i="4"/>
  <c r="V11229" i="4"/>
  <c r="U11229" i="4"/>
  <c r="T11229" i="4"/>
  <c r="S11229" i="4"/>
  <c r="R11229" i="4"/>
  <c r="Q11229" i="4"/>
  <c r="P11229" i="4"/>
  <c r="O11229" i="4"/>
  <c r="N11229" i="4"/>
  <c r="M11229" i="4"/>
  <c r="L11229" i="4"/>
  <c r="K11229" i="4"/>
  <c r="J11229" i="4"/>
  <c r="I11229" i="4"/>
  <c r="H11229" i="4"/>
  <c r="G11229" i="4"/>
  <c r="F11229" i="4"/>
  <c r="E11229" i="4"/>
  <c r="D11229" i="4"/>
  <c r="C11229" i="4"/>
  <c r="B11229" i="4"/>
  <c r="A11229" i="4"/>
  <c r="AJ11231" i="4"/>
  <c r="AI11231" i="4"/>
  <c r="AH11231" i="4"/>
  <c r="AG11231" i="4"/>
  <c r="AF11231" i="4"/>
  <c r="AE11231" i="4"/>
  <c r="AD11231" i="4"/>
  <c r="AC11231" i="4"/>
  <c r="AB11231" i="4"/>
  <c r="AA11231" i="4"/>
  <c r="Z11231" i="4"/>
  <c r="Y11231" i="4"/>
  <c r="X11231" i="4"/>
  <c r="W11231" i="4"/>
  <c r="V11231" i="4"/>
  <c r="U11231" i="4"/>
  <c r="T11231" i="4"/>
  <c r="S11231" i="4"/>
  <c r="R11231" i="4"/>
  <c r="Q11231" i="4"/>
  <c r="P11231" i="4"/>
  <c r="O11231" i="4"/>
  <c r="N11231" i="4"/>
  <c r="M11231" i="4"/>
  <c r="L11231" i="4"/>
  <c r="K11231" i="4"/>
  <c r="J11231" i="4"/>
  <c r="I11231" i="4"/>
  <c r="H11231" i="4"/>
  <c r="G11231" i="4"/>
  <c r="F11231" i="4"/>
  <c r="E11231" i="4"/>
  <c r="D11231" i="4"/>
  <c r="C11231" i="4"/>
  <c r="B11231" i="4"/>
  <c r="A11231" i="4"/>
  <c r="AJ11228" i="4"/>
  <c r="AI11228" i="4"/>
  <c r="AH11228" i="4"/>
  <c r="AG11228" i="4"/>
  <c r="AF11228" i="4"/>
  <c r="AE11228" i="4"/>
  <c r="AD11228" i="4"/>
  <c r="AC11228" i="4"/>
  <c r="AB11228" i="4"/>
  <c r="AA11228" i="4"/>
  <c r="Z11228" i="4"/>
  <c r="Y11228" i="4"/>
  <c r="X11228" i="4"/>
  <c r="W11228" i="4"/>
  <c r="V11228" i="4"/>
  <c r="U11228" i="4"/>
  <c r="T11228" i="4"/>
  <c r="S11228" i="4"/>
  <c r="R11228" i="4"/>
  <c r="Q11228" i="4"/>
  <c r="P11228" i="4"/>
  <c r="O11228" i="4"/>
  <c r="N11228" i="4"/>
  <c r="M11228" i="4"/>
  <c r="L11228" i="4"/>
  <c r="K11228" i="4"/>
  <c r="J11228" i="4"/>
  <c r="I11228" i="4"/>
  <c r="H11228" i="4"/>
  <c r="G11228" i="4"/>
  <c r="F11228" i="4"/>
  <c r="E11228" i="4"/>
  <c r="D11228" i="4"/>
  <c r="C11228" i="4"/>
  <c r="B11228" i="4"/>
  <c r="A11228" i="4"/>
  <c r="AJ11225" i="4"/>
  <c r="AI11225" i="4"/>
  <c r="AH11225" i="4"/>
  <c r="AG11225" i="4"/>
  <c r="AF11225" i="4"/>
  <c r="AE11225" i="4"/>
  <c r="AD11225" i="4"/>
  <c r="AC11225" i="4"/>
  <c r="AB11225" i="4"/>
  <c r="AA11225" i="4"/>
  <c r="Z11225" i="4"/>
  <c r="Y11225" i="4"/>
  <c r="X11225" i="4"/>
  <c r="W11225" i="4"/>
  <c r="V11225" i="4"/>
  <c r="U11225" i="4"/>
  <c r="T11225" i="4"/>
  <c r="S11225" i="4"/>
  <c r="R11225" i="4"/>
  <c r="Q11225" i="4"/>
  <c r="P11225" i="4"/>
  <c r="O11225" i="4"/>
  <c r="N11225" i="4"/>
  <c r="M11225" i="4"/>
  <c r="L11225" i="4"/>
  <c r="K11225" i="4"/>
  <c r="J11225" i="4"/>
  <c r="I11225" i="4"/>
  <c r="H11225" i="4"/>
  <c r="G11225" i="4"/>
  <c r="F11225" i="4"/>
  <c r="E11225" i="4"/>
  <c r="D11225" i="4"/>
  <c r="C11225" i="4"/>
  <c r="B11225" i="4"/>
  <c r="A11225" i="4"/>
  <c r="AJ11224" i="4"/>
  <c r="AI11224" i="4"/>
  <c r="AH11224" i="4"/>
  <c r="AG11224" i="4"/>
  <c r="AF11224" i="4"/>
  <c r="AE11224" i="4"/>
  <c r="AD11224" i="4"/>
  <c r="AC11224" i="4"/>
  <c r="AB11224" i="4"/>
  <c r="AA11224" i="4"/>
  <c r="Z11224" i="4"/>
  <c r="Y11224" i="4"/>
  <c r="X11224" i="4"/>
  <c r="W11224" i="4"/>
  <c r="V11224" i="4"/>
  <c r="U11224" i="4"/>
  <c r="T11224" i="4"/>
  <c r="S11224" i="4"/>
  <c r="R11224" i="4"/>
  <c r="Q11224" i="4"/>
  <c r="P11224" i="4"/>
  <c r="O11224" i="4"/>
  <c r="N11224" i="4"/>
  <c r="M11224" i="4"/>
  <c r="L11224" i="4"/>
  <c r="K11224" i="4"/>
  <c r="J11224" i="4"/>
  <c r="I11224" i="4"/>
  <c r="H11224" i="4"/>
  <c r="G11224" i="4"/>
  <c r="F11224" i="4"/>
  <c r="E11224" i="4"/>
  <c r="D11224" i="4"/>
  <c r="C11224" i="4"/>
  <c r="B11224" i="4"/>
  <c r="A11224" i="4"/>
  <c r="AJ11223" i="4"/>
  <c r="AI11223" i="4"/>
  <c r="AH11223" i="4"/>
  <c r="AG11223" i="4"/>
  <c r="AF11223" i="4"/>
  <c r="AE11223" i="4"/>
  <c r="AD11223" i="4"/>
  <c r="AC11223" i="4"/>
  <c r="AB11223" i="4"/>
  <c r="AA11223" i="4"/>
  <c r="Z11223" i="4"/>
  <c r="Y11223" i="4"/>
  <c r="X11223" i="4"/>
  <c r="W11223" i="4"/>
  <c r="V11223" i="4"/>
  <c r="U11223" i="4"/>
  <c r="T11223" i="4"/>
  <c r="S11223" i="4"/>
  <c r="R11223" i="4"/>
  <c r="Q11223" i="4"/>
  <c r="P11223" i="4"/>
  <c r="O11223" i="4"/>
  <c r="N11223" i="4"/>
  <c r="M11223" i="4"/>
  <c r="L11223" i="4"/>
  <c r="K11223" i="4"/>
  <c r="J11223" i="4"/>
  <c r="I11223" i="4"/>
  <c r="H11223" i="4"/>
  <c r="G11223" i="4"/>
  <c r="F11223" i="4"/>
  <c r="E11223" i="4"/>
  <c r="D11223" i="4"/>
  <c r="C11223" i="4"/>
  <c r="B11223" i="4"/>
  <c r="A11223" i="4"/>
  <c r="AJ11222" i="4"/>
  <c r="AI11222" i="4"/>
  <c r="AH11222" i="4"/>
  <c r="AG11222" i="4"/>
  <c r="AF11222" i="4"/>
  <c r="AE11222" i="4"/>
  <c r="AD11222" i="4"/>
  <c r="AC11222" i="4"/>
  <c r="AB11222" i="4"/>
  <c r="AA11222" i="4"/>
  <c r="Z11222" i="4"/>
  <c r="Y11222" i="4"/>
  <c r="X11222" i="4"/>
  <c r="W11222" i="4"/>
  <c r="V11222" i="4"/>
  <c r="U11222" i="4"/>
  <c r="T11222" i="4"/>
  <c r="S11222" i="4"/>
  <c r="R11222" i="4"/>
  <c r="Q11222" i="4"/>
  <c r="P11222" i="4"/>
  <c r="O11222" i="4"/>
  <c r="N11222" i="4"/>
  <c r="M11222" i="4"/>
  <c r="L11222" i="4"/>
  <c r="K11222" i="4"/>
  <c r="J11222" i="4"/>
  <c r="I11222" i="4"/>
  <c r="H11222" i="4"/>
  <c r="G11222" i="4"/>
  <c r="F11222" i="4"/>
  <c r="E11222" i="4"/>
  <c r="D11222" i="4"/>
  <c r="C11222" i="4"/>
  <c r="B11222" i="4"/>
  <c r="A11222" i="4"/>
  <c r="AJ11221" i="4"/>
  <c r="AI11221" i="4"/>
  <c r="AH11221" i="4"/>
  <c r="AG11221" i="4"/>
  <c r="AF11221" i="4"/>
  <c r="AE11221" i="4"/>
  <c r="AD11221" i="4"/>
  <c r="AC11221" i="4"/>
  <c r="AB11221" i="4"/>
  <c r="AA11221" i="4"/>
  <c r="Z11221" i="4"/>
  <c r="Y11221" i="4"/>
  <c r="X11221" i="4"/>
  <c r="W11221" i="4"/>
  <c r="V11221" i="4"/>
  <c r="U11221" i="4"/>
  <c r="T11221" i="4"/>
  <c r="S11221" i="4"/>
  <c r="R11221" i="4"/>
  <c r="Q11221" i="4"/>
  <c r="P11221" i="4"/>
  <c r="O11221" i="4"/>
  <c r="N11221" i="4"/>
  <c r="M11221" i="4"/>
  <c r="L11221" i="4"/>
  <c r="K11221" i="4"/>
  <c r="J11221" i="4"/>
  <c r="I11221" i="4"/>
  <c r="H11221" i="4"/>
  <c r="G11221" i="4"/>
  <c r="F11221" i="4"/>
  <c r="E11221" i="4"/>
  <c r="D11221" i="4"/>
  <c r="C11221" i="4"/>
  <c r="B11221" i="4"/>
  <c r="A11221" i="4"/>
  <c r="AJ11220" i="4"/>
  <c r="AI11220" i="4"/>
  <c r="AH11220" i="4"/>
  <c r="AG11220" i="4"/>
  <c r="AF11220" i="4"/>
  <c r="AE11220" i="4"/>
  <c r="AD11220" i="4"/>
  <c r="AC11220" i="4"/>
  <c r="AB11220" i="4"/>
  <c r="AA11220" i="4"/>
  <c r="Z11220" i="4"/>
  <c r="Y11220" i="4"/>
  <c r="X11220" i="4"/>
  <c r="W11220" i="4"/>
  <c r="V11220" i="4"/>
  <c r="U11220" i="4"/>
  <c r="T11220" i="4"/>
  <c r="S11220" i="4"/>
  <c r="R11220" i="4"/>
  <c r="Q11220" i="4"/>
  <c r="P11220" i="4"/>
  <c r="O11220" i="4"/>
  <c r="N11220" i="4"/>
  <c r="M11220" i="4"/>
  <c r="L11220" i="4"/>
  <c r="K11220" i="4"/>
  <c r="J11220" i="4"/>
  <c r="I11220" i="4"/>
  <c r="H11220" i="4"/>
  <c r="G11220" i="4"/>
  <c r="F11220" i="4"/>
  <c r="E11220" i="4"/>
  <c r="D11220" i="4"/>
  <c r="C11220" i="4"/>
  <c r="B11220" i="4"/>
  <c r="A11220" i="4"/>
  <c r="AJ11219" i="4"/>
  <c r="AI11219" i="4"/>
  <c r="AH11219" i="4"/>
  <c r="AG11219" i="4"/>
  <c r="AF11219" i="4"/>
  <c r="AE11219" i="4"/>
  <c r="AD11219" i="4"/>
  <c r="AC11219" i="4"/>
  <c r="AB11219" i="4"/>
  <c r="AA11219" i="4"/>
  <c r="Z11219" i="4"/>
  <c r="Y11219" i="4"/>
  <c r="X11219" i="4"/>
  <c r="W11219" i="4"/>
  <c r="V11219" i="4"/>
  <c r="U11219" i="4"/>
  <c r="T11219" i="4"/>
  <c r="S11219" i="4"/>
  <c r="R11219" i="4"/>
  <c r="Q11219" i="4"/>
  <c r="P11219" i="4"/>
  <c r="O11219" i="4"/>
  <c r="N11219" i="4"/>
  <c r="M11219" i="4"/>
  <c r="L11219" i="4"/>
  <c r="K11219" i="4"/>
  <c r="J11219" i="4"/>
  <c r="I11219" i="4"/>
  <c r="H11219" i="4"/>
  <c r="G11219" i="4"/>
  <c r="F11219" i="4"/>
  <c r="E11219" i="4"/>
  <c r="D11219" i="4"/>
  <c r="C11219" i="4"/>
  <c r="B11219" i="4"/>
  <c r="A11219" i="4"/>
  <c r="AJ11218" i="4"/>
  <c r="AI11218" i="4"/>
  <c r="AH11218" i="4"/>
  <c r="AG11218" i="4"/>
  <c r="AF11218" i="4"/>
  <c r="AE11218" i="4"/>
  <c r="AD11218" i="4"/>
  <c r="AC11218" i="4"/>
  <c r="AB11218" i="4"/>
  <c r="AA11218" i="4"/>
  <c r="Z11218" i="4"/>
  <c r="Y11218" i="4"/>
  <c r="X11218" i="4"/>
  <c r="W11218" i="4"/>
  <c r="V11218" i="4"/>
  <c r="U11218" i="4"/>
  <c r="T11218" i="4"/>
  <c r="S11218" i="4"/>
  <c r="R11218" i="4"/>
  <c r="Q11218" i="4"/>
  <c r="P11218" i="4"/>
  <c r="O11218" i="4"/>
  <c r="N11218" i="4"/>
  <c r="M11218" i="4"/>
  <c r="L11218" i="4"/>
  <c r="K11218" i="4"/>
  <c r="J11218" i="4"/>
  <c r="I11218" i="4"/>
  <c r="H11218" i="4"/>
  <c r="G11218" i="4"/>
  <c r="F11218" i="4"/>
  <c r="E11218" i="4"/>
  <c r="D11218" i="4"/>
  <c r="C11218" i="4"/>
  <c r="B11218" i="4"/>
  <c r="A11218" i="4"/>
  <c r="AJ11217" i="4"/>
  <c r="AI11217" i="4"/>
  <c r="AH11217" i="4"/>
  <c r="AG11217" i="4"/>
  <c r="AF11217" i="4"/>
  <c r="AE11217" i="4"/>
  <c r="AD11217" i="4"/>
  <c r="AC11217" i="4"/>
  <c r="AB11217" i="4"/>
  <c r="AA11217" i="4"/>
  <c r="Z11217" i="4"/>
  <c r="Y11217" i="4"/>
  <c r="X11217" i="4"/>
  <c r="W11217" i="4"/>
  <c r="V11217" i="4"/>
  <c r="U11217" i="4"/>
  <c r="T11217" i="4"/>
  <c r="S11217" i="4"/>
  <c r="R11217" i="4"/>
  <c r="Q11217" i="4"/>
  <c r="P11217" i="4"/>
  <c r="O11217" i="4"/>
  <c r="N11217" i="4"/>
  <c r="M11217" i="4"/>
  <c r="L11217" i="4"/>
  <c r="K11217" i="4"/>
  <c r="J11217" i="4"/>
  <c r="I11217" i="4"/>
  <c r="H11217" i="4"/>
  <c r="G11217" i="4"/>
  <c r="F11217" i="4"/>
  <c r="E11217" i="4"/>
  <c r="D11217" i="4"/>
  <c r="C11217" i="4"/>
  <c r="B11217" i="4"/>
  <c r="A11217" i="4"/>
  <c r="AJ11215" i="4"/>
  <c r="AI11215" i="4"/>
  <c r="AH11215" i="4"/>
  <c r="AG11215" i="4"/>
  <c r="AF11215" i="4"/>
  <c r="AE11215" i="4"/>
  <c r="AD11215" i="4"/>
  <c r="AC11215" i="4"/>
  <c r="AB11215" i="4"/>
  <c r="AA11215" i="4"/>
  <c r="Z11215" i="4"/>
  <c r="Y11215" i="4"/>
  <c r="X11215" i="4"/>
  <c r="W11215" i="4"/>
  <c r="V11215" i="4"/>
  <c r="U11215" i="4"/>
  <c r="T11215" i="4"/>
  <c r="S11215" i="4"/>
  <c r="R11215" i="4"/>
  <c r="Q11215" i="4"/>
  <c r="P11215" i="4"/>
  <c r="O11215" i="4"/>
  <c r="N11215" i="4"/>
  <c r="M11215" i="4"/>
  <c r="L11215" i="4"/>
  <c r="K11215" i="4"/>
  <c r="J11215" i="4"/>
  <c r="I11215" i="4"/>
  <c r="H11215" i="4"/>
  <c r="G11215" i="4"/>
  <c r="F11215" i="4"/>
  <c r="E11215" i="4"/>
  <c r="D11215" i="4"/>
  <c r="C11215" i="4"/>
  <c r="B11215" i="4"/>
  <c r="A11215" i="4"/>
  <c r="AJ11216" i="4"/>
  <c r="AI11216" i="4"/>
  <c r="AH11216" i="4"/>
  <c r="AG11216" i="4"/>
  <c r="AF11216" i="4"/>
  <c r="AE11216" i="4"/>
  <c r="AD11216" i="4"/>
  <c r="AC11216" i="4"/>
  <c r="AB11216" i="4"/>
  <c r="AA11216" i="4"/>
  <c r="Z11216" i="4"/>
  <c r="Y11216" i="4"/>
  <c r="X11216" i="4"/>
  <c r="W11216" i="4"/>
  <c r="V11216" i="4"/>
  <c r="U11216" i="4"/>
  <c r="T11216" i="4"/>
  <c r="S11216" i="4"/>
  <c r="R11216" i="4"/>
  <c r="Q11216" i="4"/>
  <c r="P11216" i="4"/>
  <c r="O11216" i="4"/>
  <c r="N11216" i="4"/>
  <c r="M11216" i="4"/>
  <c r="L11216" i="4"/>
  <c r="K11216" i="4"/>
  <c r="J11216" i="4"/>
  <c r="I11216" i="4"/>
  <c r="H11216" i="4"/>
  <c r="G11216" i="4"/>
  <c r="F11216" i="4"/>
  <c r="E11216" i="4"/>
  <c r="D11216" i="4"/>
  <c r="C11216" i="4"/>
  <c r="B11216" i="4"/>
  <c r="A11216" i="4"/>
  <c r="AJ11213" i="4"/>
  <c r="AI11213" i="4"/>
  <c r="AH11213" i="4"/>
  <c r="AG11213" i="4"/>
  <c r="AF11213" i="4"/>
  <c r="AE11213" i="4"/>
  <c r="AD11213" i="4"/>
  <c r="AC11213" i="4"/>
  <c r="AB11213" i="4"/>
  <c r="AA11213" i="4"/>
  <c r="Z11213" i="4"/>
  <c r="Y11213" i="4"/>
  <c r="X11213" i="4"/>
  <c r="W11213" i="4"/>
  <c r="V11213" i="4"/>
  <c r="U11213" i="4"/>
  <c r="T11213" i="4"/>
  <c r="S11213" i="4"/>
  <c r="R11213" i="4"/>
  <c r="Q11213" i="4"/>
  <c r="P11213" i="4"/>
  <c r="O11213" i="4"/>
  <c r="N11213" i="4"/>
  <c r="M11213" i="4"/>
  <c r="L11213" i="4"/>
  <c r="K11213" i="4"/>
  <c r="J11213" i="4"/>
  <c r="I11213" i="4"/>
  <c r="H11213" i="4"/>
  <c r="G11213" i="4"/>
  <c r="F11213" i="4"/>
  <c r="E11213" i="4"/>
  <c r="D11213" i="4"/>
  <c r="C11213" i="4"/>
  <c r="B11213" i="4"/>
  <c r="A11213" i="4"/>
  <c r="AJ11214" i="4"/>
  <c r="AI11214" i="4"/>
  <c r="AH11214" i="4"/>
  <c r="AG11214" i="4"/>
  <c r="AF11214" i="4"/>
  <c r="AE11214" i="4"/>
  <c r="AD11214" i="4"/>
  <c r="AC11214" i="4"/>
  <c r="AB11214" i="4"/>
  <c r="AA11214" i="4"/>
  <c r="Z11214" i="4"/>
  <c r="Y11214" i="4"/>
  <c r="X11214" i="4"/>
  <c r="W11214" i="4"/>
  <c r="V11214" i="4"/>
  <c r="U11214" i="4"/>
  <c r="T11214" i="4"/>
  <c r="S11214" i="4"/>
  <c r="R11214" i="4"/>
  <c r="Q11214" i="4"/>
  <c r="P11214" i="4"/>
  <c r="O11214" i="4"/>
  <c r="N11214" i="4"/>
  <c r="M11214" i="4"/>
  <c r="L11214" i="4"/>
  <c r="K11214" i="4"/>
  <c r="J11214" i="4"/>
  <c r="I11214" i="4"/>
  <c r="H11214" i="4"/>
  <c r="G11214" i="4"/>
  <c r="F11214" i="4"/>
  <c r="E11214" i="4"/>
  <c r="D11214" i="4"/>
  <c r="C11214" i="4"/>
  <c r="B11214" i="4"/>
  <c r="A11214" i="4"/>
  <c r="AJ11212" i="4"/>
  <c r="AI11212" i="4"/>
  <c r="AH11212" i="4"/>
  <c r="AG11212" i="4"/>
  <c r="AF11212" i="4"/>
  <c r="AE11212" i="4"/>
  <c r="AD11212" i="4"/>
  <c r="AC11212" i="4"/>
  <c r="AB11212" i="4"/>
  <c r="AA11212" i="4"/>
  <c r="Z11212" i="4"/>
  <c r="Y11212" i="4"/>
  <c r="X11212" i="4"/>
  <c r="W11212" i="4"/>
  <c r="V11212" i="4"/>
  <c r="U11212" i="4"/>
  <c r="T11212" i="4"/>
  <c r="S11212" i="4"/>
  <c r="R11212" i="4"/>
  <c r="Q11212" i="4"/>
  <c r="P11212" i="4"/>
  <c r="O11212" i="4"/>
  <c r="N11212" i="4"/>
  <c r="M11212" i="4"/>
  <c r="L11212" i="4"/>
  <c r="K11212" i="4"/>
  <c r="J11212" i="4"/>
  <c r="I11212" i="4"/>
  <c r="H11212" i="4"/>
  <c r="G11212" i="4"/>
  <c r="F11212" i="4"/>
  <c r="E11212" i="4"/>
  <c r="D11212" i="4"/>
  <c r="C11212" i="4"/>
  <c r="B11212" i="4"/>
  <c r="A11212" i="4"/>
  <c r="AJ11209" i="4"/>
  <c r="AI11209" i="4"/>
  <c r="AH11209" i="4"/>
  <c r="AG11209" i="4"/>
  <c r="AF11209" i="4"/>
  <c r="AE11209" i="4"/>
  <c r="AD11209" i="4"/>
  <c r="AC11209" i="4"/>
  <c r="AB11209" i="4"/>
  <c r="AA11209" i="4"/>
  <c r="Z11209" i="4"/>
  <c r="Y11209" i="4"/>
  <c r="X11209" i="4"/>
  <c r="W11209" i="4"/>
  <c r="V11209" i="4"/>
  <c r="U11209" i="4"/>
  <c r="T11209" i="4"/>
  <c r="S11209" i="4"/>
  <c r="R11209" i="4"/>
  <c r="Q11209" i="4"/>
  <c r="P11209" i="4"/>
  <c r="O11209" i="4"/>
  <c r="N11209" i="4"/>
  <c r="M11209" i="4"/>
  <c r="L11209" i="4"/>
  <c r="K11209" i="4"/>
  <c r="J11209" i="4"/>
  <c r="I11209" i="4"/>
  <c r="H11209" i="4"/>
  <c r="G11209" i="4"/>
  <c r="F11209" i="4"/>
  <c r="E11209" i="4"/>
  <c r="D11209" i="4"/>
  <c r="C11209" i="4"/>
  <c r="B11209" i="4"/>
  <c r="A11209" i="4"/>
  <c r="AJ11210" i="4"/>
  <c r="AI11210" i="4"/>
  <c r="AH11210" i="4"/>
  <c r="AG11210" i="4"/>
  <c r="AF11210" i="4"/>
  <c r="AE11210" i="4"/>
  <c r="AD11210" i="4"/>
  <c r="AC11210" i="4"/>
  <c r="AB11210" i="4"/>
  <c r="AA11210" i="4"/>
  <c r="Z11210" i="4"/>
  <c r="Y11210" i="4"/>
  <c r="X11210" i="4"/>
  <c r="W11210" i="4"/>
  <c r="V11210" i="4"/>
  <c r="U11210" i="4"/>
  <c r="T11210" i="4"/>
  <c r="S11210" i="4"/>
  <c r="R11210" i="4"/>
  <c r="Q11210" i="4"/>
  <c r="P11210" i="4"/>
  <c r="O11210" i="4"/>
  <c r="N11210" i="4"/>
  <c r="M11210" i="4"/>
  <c r="L11210" i="4"/>
  <c r="K11210" i="4"/>
  <c r="J11210" i="4"/>
  <c r="I11210" i="4"/>
  <c r="H11210" i="4"/>
  <c r="G11210" i="4"/>
  <c r="F11210" i="4"/>
  <c r="E11210" i="4"/>
  <c r="D11210" i="4"/>
  <c r="C11210" i="4"/>
  <c r="B11210" i="4"/>
  <c r="A11210" i="4"/>
  <c r="AJ11211" i="4"/>
  <c r="AI11211" i="4"/>
  <c r="AH11211" i="4"/>
  <c r="AG11211" i="4"/>
  <c r="AF11211" i="4"/>
  <c r="AE11211" i="4"/>
  <c r="AD11211" i="4"/>
  <c r="AC11211" i="4"/>
  <c r="AB11211" i="4"/>
  <c r="AA11211" i="4"/>
  <c r="Z11211" i="4"/>
  <c r="Y11211" i="4"/>
  <c r="X11211" i="4"/>
  <c r="W11211" i="4"/>
  <c r="V11211" i="4"/>
  <c r="U11211" i="4"/>
  <c r="T11211" i="4"/>
  <c r="S11211" i="4"/>
  <c r="R11211" i="4"/>
  <c r="Q11211" i="4"/>
  <c r="P11211" i="4"/>
  <c r="O11211" i="4"/>
  <c r="N11211" i="4"/>
  <c r="M11211" i="4"/>
  <c r="L11211" i="4"/>
  <c r="K11211" i="4"/>
  <c r="J11211" i="4"/>
  <c r="I11211" i="4"/>
  <c r="H11211" i="4"/>
  <c r="G11211" i="4"/>
  <c r="F11211" i="4"/>
  <c r="E11211" i="4"/>
  <c r="D11211" i="4"/>
  <c r="C11211" i="4"/>
  <c r="B11211" i="4"/>
  <c r="A11211" i="4"/>
  <c r="AJ11208" i="4"/>
  <c r="AI11208" i="4"/>
  <c r="AH11208" i="4"/>
  <c r="AG11208" i="4"/>
  <c r="AF11208" i="4"/>
  <c r="AE11208" i="4"/>
  <c r="AD11208" i="4"/>
  <c r="AC11208" i="4"/>
  <c r="AB11208" i="4"/>
  <c r="AA11208" i="4"/>
  <c r="Z11208" i="4"/>
  <c r="Y11208" i="4"/>
  <c r="X11208" i="4"/>
  <c r="W11208" i="4"/>
  <c r="V11208" i="4"/>
  <c r="U11208" i="4"/>
  <c r="T11208" i="4"/>
  <c r="S11208" i="4"/>
  <c r="R11208" i="4"/>
  <c r="Q11208" i="4"/>
  <c r="P11208" i="4"/>
  <c r="O11208" i="4"/>
  <c r="N11208" i="4"/>
  <c r="M11208" i="4"/>
  <c r="L11208" i="4"/>
  <c r="K11208" i="4"/>
  <c r="J11208" i="4"/>
  <c r="I11208" i="4"/>
  <c r="H11208" i="4"/>
  <c r="G11208" i="4"/>
  <c r="F11208" i="4"/>
  <c r="E11208" i="4"/>
  <c r="D11208" i="4"/>
  <c r="C11208" i="4"/>
  <c r="B11208" i="4"/>
  <c r="A11208" i="4"/>
  <c r="AJ11207" i="4"/>
  <c r="AI11207" i="4"/>
  <c r="AH11207" i="4"/>
  <c r="AG11207" i="4"/>
  <c r="AF11207" i="4"/>
  <c r="AE11207" i="4"/>
  <c r="AD11207" i="4"/>
  <c r="AC11207" i="4"/>
  <c r="AB11207" i="4"/>
  <c r="AA11207" i="4"/>
  <c r="Z11207" i="4"/>
  <c r="Y11207" i="4"/>
  <c r="X11207" i="4"/>
  <c r="W11207" i="4"/>
  <c r="V11207" i="4"/>
  <c r="U11207" i="4"/>
  <c r="T11207" i="4"/>
  <c r="S11207" i="4"/>
  <c r="R11207" i="4"/>
  <c r="Q11207" i="4"/>
  <c r="P11207" i="4"/>
  <c r="O11207" i="4"/>
  <c r="N11207" i="4"/>
  <c r="M11207" i="4"/>
  <c r="L11207" i="4"/>
  <c r="K11207" i="4"/>
  <c r="J11207" i="4"/>
  <c r="I11207" i="4"/>
  <c r="H11207" i="4"/>
  <c r="G11207" i="4"/>
  <c r="F11207" i="4"/>
  <c r="E11207" i="4"/>
  <c r="D11207" i="4"/>
  <c r="C11207" i="4"/>
  <c r="B11207" i="4"/>
  <c r="A11207" i="4"/>
  <c r="AJ11206" i="4"/>
  <c r="AI11206" i="4"/>
  <c r="AH11206" i="4"/>
  <c r="AG11206" i="4"/>
  <c r="AF11206" i="4"/>
  <c r="AE11206" i="4"/>
  <c r="AD11206" i="4"/>
  <c r="AC11206" i="4"/>
  <c r="AB11206" i="4"/>
  <c r="AA11206" i="4"/>
  <c r="Z11206" i="4"/>
  <c r="Y11206" i="4"/>
  <c r="X11206" i="4"/>
  <c r="W11206" i="4"/>
  <c r="V11206" i="4"/>
  <c r="U11206" i="4"/>
  <c r="T11206" i="4"/>
  <c r="S11206" i="4"/>
  <c r="R11206" i="4"/>
  <c r="Q11206" i="4"/>
  <c r="P11206" i="4"/>
  <c r="O11206" i="4"/>
  <c r="N11206" i="4"/>
  <c r="M11206" i="4"/>
  <c r="L11206" i="4"/>
  <c r="K11206" i="4"/>
  <c r="J11206" i="4"/>
  <c r="I11206" i="4"/>
  <c r="H11206" i="4"/>
  <c r="G11206" i="4"/>
  <c r="F11206" i="4"/>
  <c r="E11206" i="4"/>
  <c r="D11206" i="4"/>
  <c r="C11206" i="4"/>
  <c r="B11206" i="4"/>
  <c r="A11206" i="4"/>
  <c r="AJ11205" i="4"/>
  <c r="AI11205" i="4"/>
  <c r="AH11205" i="4"/>
  <c r="AG11205" i="4"/>
  <c r="AF11205" i="4"/>
  <c r="AE11205" i="4"/>
  <c r="AD11205" i="4"/>
  <c r="AC11205" i="4"/>
  <c r="AB11205" i="4"/>
  <c r="AA11205" i="4"/>
  <c r="Z11205" i="4"/>
  <c r="Y11205" i="4"/>
  <c r="X11205" i="4"/>
  <c r="W11205" i="4"/>
  <c r="V11205" i="4"/>
  <c r="U11205" i="4"/>
  <c r="T11205" i="4"/>
  <c r="S11205" i="4"/>
  <c r="R11205" i="4"/>
  <c r="Q11205" i="4"/>
  <c r="P11205" i="4"/>
  <c r="O11205" i="4"/>
  <c r="N11205" i="4"/>
  <c r="M11205" i="4"/>
  <c r="L11205" i="4"/>
  <c r="K11205" i="4"/>
  <c r="J11205" i="4"/>
  <c r="I11205" i="4"/>
  <c r="H11205" i="4"/>
  <c r="G11205" i="4"/>
  <c r="F11205" i="4"/>
  <c r="E11205" i="4"/>
  <c r="D11205" i="4"/>
  <c r="C11205" i="4"/>
  <c r="B11205" i="4"/>
  <c r="A11205" i="4"/>
  <c r="AJ11204" i="4"/>
  <c r="AI11204" i="4"/>
  <c r="AH11204" i="4"/>
  <c r="AG11204" i="4"/>
  <c r="AF11204" i="4"/>
  <c r="AE11204" i="4"/>
  <c r="AD11204" i="4"/>
  <c r="AC11204" i="4"/>
  <c r="AB11204" i="4"/>
  <c r="AA11204" i="4"/>
  <c r="Z11204" i="4"/>
  <c r="Y11204" i="4"/>
  <c r="X11204" i="4"/>
  <c r="W11204" i="4"/>
  <c r="V11204" i="4"/>
  <c r="U11204" i="4"/>
  <c r="T11204" i="4"/>
  <c r="S11204" i="4"/>
  <c r="R11204" i="4"/>
  <c r="Q11204" i="4"/>
  <c r="P11204" i="4"/>
  <c r="O11204" i="4"/>
  <c r="N11204" i="4"/>
  <c r="M11204" i="4"/>
  <c r="L11204" i="4"/>
  <c r="K11204" i="4"/>
  <c r="J11204" i="4"/>
  <c r="I11204" i="4"/>
  <c r="H11204" i="4"/>
  <c r="G11204" i="4"/>
  <c r="F11204" i="4"/>
  <c r="E11204" i="4"/>
  <c r="D11204" i="4"/>
  <c r="C11204" i="4"/>
  <c r="B11204" i="4"/>
  <c r="A11204" i="4"/>
  <c r="AJ11202" i="4"/>
  <c r="AI11202" i="4"/>
  <c r="AH11202" i="4"/>
  <c r="AG11202" i="4"/>
  <c r="AF11202" i="4"/>
  <c r="AE11202" i="4"/>
  <c r="AD11202" i="4"/>
  <c r="AC11202" i="4"/>
  <c r="AB11202" i="4"/>
  <c r="AA11202" i="4"/>
  <c r="Z11202" i="4"/>
  <c r="Y11202" i="4"/>
  <c r="X11202" i="4"/>
  <c r="W11202" i="4"/>
  <c r="V11202" i="4"/>
  <c r="U11202" i="4"/>
  <c r="T11202" i="4"/>
  <c r="S11202" i="4"/>
  <c r="R11202" i="4"/>
  <c r="Q11202" i="4"/>
  <c r="P11202" i="4"/>
  <c r="O11202" i="4"/>
  <c r="N11202" i="4"/>
  <c r="M11202" i="4"/>
  <c r="L11202" i="4"/>
  <c r="K11202" i="4"/>
  <c r="J11202" i="4"/>
  <c r="I11202" i="4"/>
  <c r="H11202" i="4"/>
  <c r="G11202" i="4"/>
  <c r="F11202" i="4"/>
  <c r="E11202" i="4"/>
  <c r="D11202" i="4"/>
  <c r="C11202" i="4"/>
  <c r="B11202" i="4"/>
  <c r="A11202" i="4"/>
  <c r="AJ11201" i="4"/>
  <c r="AI11201" i="4"/>
  <c r="AH11201" i="4"/>
  <c r="AG11201" i="4"/>
  <c r="AF11201" i="4"/>
  <c r="AE11201" i="4"/>
  <c r="AD11201" i="4"/>
  <c r="AC11201" i="4"/>
  <c r="AB11201" i="4"/>
  <c r="AA11201" i="4"/>
  <c r="Z11201" i="4"/>
  <c r="Y11201" i="4"/>
  <c r="X11201" i="4"/>
  <c r="W11201" i="4"/>
  <c r="V11201" i="4"/>
  <c r="U11201" i="4"/>
  <c r="T11201" i="4"/>
  <c r="S11201" i="4"/>
  <c r="R11201" i="4"/>
  <c r="Q11201" i="4"/>
  <c r="P11201" i="4"/>
  <c r="O11201" i="4"/>
  <c r="N11201" i="4"/>
  <c r="M11201" i="4"/>
  <c r="L11201" i="4"/>
  <c r="K11201" i="4"/>
  <c r="J11201" i="4"/>
  <c r="I11201" i="4"/>
  <c r="H11201" i="4"/>
  <c r="G11201" i="4"/>
  <c r="F11201" i="4"/>
  <c r="E11201" i="4"/>
  <c r="D11201" i="4"/>
  <c r="C11201" i="4"/>
  <c r="B11201" i="4"/>
  <c r="A11201" i="4"/>
  <c r="AJ11203" i="4"/>
  <c r="AI11203" i="4"/>
  <c r="AH11203" i="4"/>
  <c r="AG11203" i="4"/>
  <c r="AF11203" i="4"/>
  <c r="AE11203" i="4"/>
  <c r="AD11203" i="4"/>
  <c r="AC11203" i="4"/>
  <c r="AB11203" i="4"/>
  <c r="AA11203" i="4"/>
  <c r="Z11203" i="4"/>
  <c r="Y11203" i="4"/>
  <c r="X11203" i="4"/>
  <c r="W11203" i="4"/>
  <c r="V11203" i="4"/>
  <c r="U11203" i="4"/>
  <c r="T11203" i="4"/>
  <c r="S11203" i="4"/>
  <c r="R11203" i="4"/>
  <c r="Q11203" i="4"/>
  <c r="P11203" i="4"/>
  <c r="O11203" i="4"/>
  <c r="N11203" i="4"/>
  <c r="M11203" i="4"/>
  <c r="L11203" i="4"/>
  <c r="K11203" i="4"/>
  <c r="J11203" i="4"/>
  <c r="I11203" i="4"/>
  <c r="H11203" i="4"/>
  <c r="G11203" i="4"/>
  <c r="F11203" i="4"/>
  <c r="E11203" i="4"/>
  <c r="D11203" i="4"/>
  <c r="C11203" i="4"/>
  <c r="B11203" i="4"/>
  <c r="A11203" i="4"/>
  <c r="AJ11200" i="4"/>
  <c r="AI11200" i="4"/>
  <c r="AH11200" i="4"/>
  <c r="AG11200" i="4"/>
  <c r="AF11200" i="4"/>
  <c r="AE11200" i="4"/>
  <c r="AD11200" i="4"/>
  <c r="AC11200" i="4"/>
  <c r="AB11200" i="4"/>
  <c r="AA11200" i="4"/>
  <c r="Z11200" i="4"/>
  <c r="Y11200" i="4"/>
  <c r="X11200" i="4"/>
  <c r="W11200" i="4"/>
  <c r="V11200" i="4"/>
  <c r="U11200" i="4"/>
  <c r="T11200" i="4"/>
  <c r="S11200" i="4"/>
  <c r="R11200" i="4"/>
  <c r="Q11200" i="4"/>
  <c r="P11200" i="4"/>
  <c r="O11200" i="4"/>
  <c r="N11200" i="4"/>
  <c r="M11200" i="4"/>
  <c r="L11200" i="4"/>
  <c r="K11200" i="4"/>
  <c r="J11200" i="4"/>
  <c r="I11200" i="4"/>
  <c r="H11200" i="4"/>
  <c r="G11200" i="4"/>
  <c r="F11200" i="4"/>
  <c r="E11200" i="4"/>
  <c r="D11200" i="4"/>
  <c r="C11200" i="4"/>
  <c r="B11200" i="4"/>
  <c r="A11200" i="4"/>
  <c r="AJ11199" i="4"/>
  <c r="AI11199" i="4"/>
  <c r="AH11199" i="4"/>
  <c r="AG11199" i="4"/>
  <c r="AF11199" i="4"/>
  <c r="AE11199" i="4"/>
  <c r="AD11199" i="4"/>
  <c r="AC11199" i="4"/>
  <c r="AB11199" i="4"/>
  <c r="AA11199" i="4"/>
  <c r="Z11199" i="4"/>
  <c r="Y11199" i="4"/>
  <c r="X11199" i="4"/>
  <c r="W11199" i="4"/>
  <c r="V11199" i="4"/>
  <c r="U11199" i="4"/>
  <c r="T11199" i="4"/>
  <c r="S11199" i="4"/>
  <c r="R11199" i="4"/>
  <c r="Q11199" i="4"/>
  <c r="P11199" i="4"/>
  <c r="O11199" i="4"/>
  <c r="N11199" i="4"/>
  <c r="M11199" i="4"/>
  <c r="L11199" i="4"/>
  <c r="K11199" i="4"/>
  <c r="J11199" i="4"/>
  <c r="I11199" i="4"/>
  <c r="H11199" i="4"/>
  <c r="G11199" i="4"/>
  <c r="F11199" i="4"/>
  <c r="E11199" i="4"/>
  <c r="D11199" i="4"/>
  <c r="C11199" i="4"/>
  <c r="B11199" i="4"/>
  <c r="A11199" i="4"/>
  <c r="AJ11197" i="4"/>
  <c r="AI11197" i="4"/>
  <c r="AH11197" i="4"/>
  <c r="AG11197" i="4"/>
  <c r="AF11197" i="4"/>
  <c r="AE11197" i="4"/>
  <c r="AD11197" i="4"/>
  <c r="AC11197" i="4"/>
  <c r="AB11197" i="4"/>
  <c r="AA11197" i="4"/>
  <c r="Z11197" i="4"/>
  <c r="Y11197" i="4"/>
  <c r="X11197" i="4"/>
  <c r="W11197" i="4"/>
  <c r="V11197" i="4"/>
  <c r="U11197" i="4"/>
  <c r="T11197" i="4"/>
  <c r="S11197" i="4"/>
  <c r="R11197" i="4"/>
  <c r="Q11197" i="4"/>
  <c r="P11197" i="4"/>
  <c r="O11197" i="4"/>
  <c r="N11197" i="4"/>
  <c r="M11197" i="4"/>
  <c r="L11197" i="4"/>
  <c r="K11197" i="4"/>
  <c r="J11197" i="4"/>
  <c r="I11197" i="4"/>
  <c r="H11197" i="4"/>
  <c r="G11197" i="4"/>
  <c r="F11197" i="4"/>
  <c r="E11197" i="4"/>
  <c r="D11197" i="4"/>
  <c r="C11197" i="4"/>
  <c r="B11197" i="4"/>
  <c r="A11197" i="4"/>
  <c r="AJ11198" i="4"/>
  <c r="AI11198" i="4"/>
  <c r="AH11198" i="4"/>
  <c r="AG11198" i="4"/>
  <c r="AF11198" i="4"/>
  <c r="AE11198" i="4"/>
  <c r="AD11198" i="4"/>
  <c r="AC11198" i="4"/>
  <c r="AB11198" i="4"/>
  <c r="AA11198" i="4"/>
  <c r="Z11198" i="4"/>
  <c r="Y11198" i="4"/>
  <c r="X11198" i="4"/>
  <c r="W11198" i="4"/>
  <c r="V11198" i="4"/>
  <c r="U11198" i="4"/>
  <c r="T11198" i="4"/>
  <c r="S11198" i="4"/>
  <c r="R11198" i="4"/>
  <c r="Q11198" i="4"/>
  <c r="P11198" i="4"/>
  <c r="O11198" i="4"/>
  <c r="N11198" i="4"/>
  <c r="M11198" i="4"/>
  <c r="L11198" i="4"/>
  <c r="K11198" i="4"/>
  <c r="J11198" i="4"/>
  <c r="I11198" i="4"/>
  <c r="H11198" i="4"/>
  <c r="G11198" i="4"/>
  <c r="F11198" i="4"/>
  <c r="E11198" i="4"/>
  <c r="D11198" i="4"/>
  <c r="C11198" i="4"/>
  <c r="B11198" i="4"/>
  <c r="A11198" i="4"/>
  <c r="AJ11196" i="4"/>
  <c r="AI11196" i="4"/>
  <c r="AH11196" i="4"/>
  <c r="AG11196" i="4"/>
  <c r="AF11196" i="4"/>
  <c r="AE11196" i="4"/>
  <c r="AD11196" i="4"/>
  <c r="AC11196" i="4"/>
  <c r="AB11196" i="4"/>
  <c r="AA11196" i="4"/>
  <c r="Z11196" i="4"/>
  <c r="Y11196" i="4"/>
  <c r="X11196" i="4"/>
  <c r="W11196" i="4"/>
  <c r="V11196" i="4"/>
  <c r="U11196" i="4"/>
  <c r="T11196" i="4"/>
  <c r="S11196" i="4"/>
  <c r="R11196" i="4"/>
  <c r="Q11196" i="4"/>
  <c r="P11196" i="4"/>
  <c r="O11196" i="4"/>
  <c r="N11196" i="4"/>
  <c r="M11196" i="4"/>
  <c r="L11196" i="4"/>
  <c r="K11196" i="4"/>
  <c r="J11196" i="4"/>
  <c r="I11196" i="4"/>
  <c r="H11196" i="4"/>
  <c r="G11196" i="4"/>
  <c r="F11196" i="4"/>
  <c r="E11196" i="4"/>
  <c r="D11196" i="4"/>
  <c r="C11196" i="4"/>
  <c r="B11196" i="4"/>
  <c r="A11196" i="4"/>
  <c r="AJ11194" i="4"/>
  <c r="AI11194" i="4"/>
  <c r="AH11194" i="4"/>
  <c r="AG11194" i="4"/>
  <c r="AF11194" i="4"/>
  <c r="AE11194" i="4"/>
  <c r="AD11194" i="4"/>
  <c r="AC11194" i="4"/>
  <c r="AB11194" i="4"/>
  <c r="AA11194" i="4"/>
  <c r="Z11194" i="4"/>
  <c r="Y11194" i="4"/>
  <c r="X11194" i="4"/>
  <c r="W11194" i="4"/>
  <c r="V11194" i="4"/>
  <c r="U11194" i="4"/>
  <c r="T11194" i="4"/>
  <c r="S11194" i="4"/>
  <c r="R11194" i="4"/>
  <c r="Q11194" i="4"/>
  <c r="P11194" i="4"/>
  <c r="O11194" i="4"/>
  <c r="N11194" i="4"/>
  <c r="M11194" i="4"/>
  <c r="L11194" i="4"/>
  <c r="K11194" i="4"/>
  <c r="J11194" i="4"/>
  <c r="I11194" i="4"/>
  <c r="H11194" i="4"/>
  <c r="G11194" i="4"/>
  <c r="F11194" i="4"/>
  <c r="E11194" i="4"/>
  <c r="D11194" i="4"/>
  <c r="C11194" i="4"/>
  <c r="B11194" i="4"/>
  <c r="A11194" i="4"/>
  <c r="AJ11195" i="4"/>
  <c r="AI11195" i="4"/>
  <c r="AH11195" i="4"/>
  <c r="AG11195" i="4"/>
  <c r="AF11195" i="4"/>
  <c r="AE11195" i="4"/>
  <c r="AD11195" i="4"/>
  <c r="AC11195" i="4"/>
  <c r="AB11195" i="4"/>
  <c r="AA11195" i="4"/>
  <c r="Z11195" i="4"/>
  <c r="Y11195" i="4"/>
  <c r="X11195" i="4"/>
  <c r="W11195" i="4"/>
  <c r="V11195" i="4"/>
  <c r="U11195" i="4"/>
  <c r="T11195" i="4"/>
  <c r="S11195" i="4"/>
  <c r="R11195" i="4"/>
  <c r="Q11195" i="4"/>
  <c r="P11195" i="4"/>
  <c r="O11195" i="4"/>
  <c r="N11195" i="4"/>
  <c r="M11195" i="4"/>
  <c r="L11195" i="4"/>
  <c r="K11195" i="4"/>
  <c r="J11195" i="4"/>
  <c r="I11195" i="4"/>
  <c r="H11195" i="4"/>
  <c r="G11195" i="4"/>
  <c r="F11195" i="4"/>
  <c r="E11195" i="4"/>
  <c r="D11195" i="4"/>
  <c r="C11195" i="4"/>
  <c r="B11195" i="4"/>
  <c r="A11195" i="4"/>
  <c r="AJ11184" i="4"/>
  <c r="AI11184" i="4"/>
  <c r="AH11184" i="4"/>
  <c r="AG11184" i="4"/>
  <c r="AF11184" i="4"/>
  <c r="AE11184" i="4"/>
  <c r="AD11184" i="4"/>
  <c r="AC11184" i="4"/>
  <c r="AB11184" i="4"/>
  <c r="AA11184" i="4"/>
  <c r="Z11184" i="4"/>
  <c r="Y11184" i="4"/>
  <c r="X11184" i="4"/>
  <c r="W11184" i="4"/>
  <c r="V11184" i="4"/>
  <c r="U11184" i="4"/>
  <c r="T11184" i="4"/>
  <c r="S11184" i="4"/>
  <c r="R11184" i="4"/>
  <c r="Q11184" i="4"/>
  <c r="P11184" i="4"/>
  <c r="O11184" i="4"/>
  <c r="N11184" i="4"/>
  <c r="M11184" i="4"/>
  <c r="L11184" i="4"/>
  <c r="K11184" i="4"/>
  <c r="J11184" i="4"/>
  <c r="I11184" i="4"/>
  <c r="H11184" i="4"/>
  <c r="G11184" i="4"/>
  <c r="F11184" i="4"/>
  <c r="E11184" i="4"/>
  <c r="D11184" i="4"/>
  <c r="C11184" i="4"/>
  <c r="B11184" i="4"/>
  <c r="A11184" i="4"/>
  <c r="AJ11193" i="4"/>
  <c r="AI11193" i="4"/>
  <c r="AH11193" i="4"/>
  <c r="AG11193" i="4"/>
  <c r="AF11193" i="4"/>
  <c r="AE11193" i="4"/>
  <c r="AD11193" i="4"/>
  <c r="AC11193" i="4"/>
  <c r="AB11193" i="4"/>
  <c r="AA11193" i="4"/>
  <c r="Z11193" i="4"/>
  <c r="Y11193" i="4"/>
  <c r="X11193" i="4"/>
  <c r="W11193" i="4"/>
  <c r="V11193" i="4"/>
  <c r="U11193" i="4"/>
  <c r="T11193" i="4"/>
  <c r="S11193" i="4"/>
  <c r="R11193" i="4"/>
  <c r="Q11193" i="4"/>
  <c r="P11193" i="4"/>
  <c r="O11193" i="4"/>
  <c r="N11193" i="4"/>
  <c r="M11193" i="4"/>
  <c r="L11193" i="4"/>
  <c r="K11193" i="4"/>
  <c r="J11193" i="4"/>
  <c r="I11193" i="4"/>
  <c r="H11193" i="4"/>
  <c r="G11193" i="4"/>
  <c r="F11193" i="4"/>
  <c r="E11193" i="4"/>
  <c r="D11193" i="4"/>
  <c r="C11193" i="4"/>
  <c r="B11193" i="4"/>
  <c r="A11193" i="4"/>
  <c r="AJ11192" i="4"/>
  <c r="AI11192" i="4"/>
  <c r="AH11192" i="4"/>
  <c r="AG11192" i="4"/>
  <c r="AF11192" i="4"/>
  <c r="AE11192" i="4"/>
  <c r="AD11192" i="4"/>
  <c r="AC11192" i="4"/>
  <c r="AB11192" i="4"/>
  <c r="AA11192" i="4"/>
  <c r="Z11192" i="4"/>
  <c r="Y11192" i="4"/>
  <c r="X11192" i="4"/>
  <c r="W11192" i="4"/>
  <c r="V11192" i="4"/>
  <c r="U11192" i="4"/>
  <c r="T11192" i="4"/>
  <c r="S11192" i="4"/>
  <c r="R11192" i="4"/>
  <c r="Q11192" i="4"/>
  <c r="P11192" i="4"/>
  <c r="O11192" i="4"/>
  <c r="N11192" i="4"/>
  <c r="M11192" i="4"/>
  <c r="L11192" i="4"/>
  <c r="K11192" i="4"/>
  <c r="J11192" i="4"/>
  <c r="I11192" i="4"/>
  <c r="H11192" i="4"/>
  <c r="G11192" i="4"/>
  <c r="F11192" i="4"/>
  <c r="E11192" i="4"/>
  <c r="D11192" i="4"/>
  <c r="C11192" i="4"/>
  <c r="B11192" i="4"/>
  <c r="A11192" i="4"/>
  <c r="AJ11191" i="4"/>
  <c r="AI11191" i="4"/>
  <c r="AH11191" i="4"/>
  <c r="AG11191" i="4"/>
  <c r="AF11191" i="4"/>
  <c r="AE11191" i="4"/>
  <c r="AD11191" i="4"/>
  <c r="AC11191" i="4"/>
  <c r="AB11191" i="4"/>
  <c r="AA11191" i="4"/>
  <c r="Z11191" i="4"/>
  <c r="Y11191" i="4"/>
  <c r="X11191" i="4"/>
  <c r="W11191" i="4"/>
  <c r="V11191" i="4"/>
  <c r="U11191" i="4"/>
  <c r="T11191" i="4"/>
  <c r="S11191" i="4"/>
  <c r="R11191" i="4"/>
  <c r="Q11191" i="4"/>
  <c r="P11191" i="4"/>
  <c r="O11191" i="4"/>
  <c r="N11191" i="4"/>
  <c r="M11191" i="4"/>
  <c r="L11191" i="4"/>
  <c r="K11191" i="4"/>
  <c r="J11191" i="4"/>
  <c r="I11191" i="4"/>
  <c r="H11191" i="4"/>
  <c r="G11191" i="4"/>
  <c r="F11191" i="4"/>
  <c r="E11191" i="4"/>
  <c r="D11191" i="4"/>
  <c r="C11191" i="4"/>
  <c r="B11191" i="4"/>
  <c r="A11191" i="4"/>
  <c r="AJ11185" i="4"/>
  <c r="AI11185" i="4"/>
  <c r="AH11185" i="4"/>
  <c r="AG11185" i="4"/>
  <c r="AF11185" i="4"/>
  <c r="AE11185" i="4"/>
  <c r="AD11185" i="4"/>
  <c r="AC11185" i="4"/>
  <c r="AB11185" i="4"/>
  <c r="AA11185" i="4"/>
  <c r="Z11185" i="4"/>
  <c r="Y11185" i="4"/>
  <c r="X11185" i="4"/>
  <c r="W11185" i="4"/>
  <c r="V11185" i="4"/>
  <c r="U11185" i="4"/>
  <c r="T11185" i="4"/>
  <c r="S11185" i="4"/>
  <c r="R11185" i="4"/>
  <c r="Q11185" i="4"/>
  <c r="P11185" i="4"/>
  <c r="O11185" i="4"/>
  <c r="N11185" i="4"/>
  <c r="M11185" i="4"/>
  <c r="L11185" i="4"/>
  <c r="K11185" i="4"/>
  <c r="J11185" i="4"/>
  <c r="I11185" i="4"/>
  <c r="H11185" i="4"/>
  <c r="G11185" i="4"/>
  <c r="F11185" i="4"/>
  <c r="E11185" i="4"/>
  <c r="D11185" i="4"/>
  <c r="C11185" i="4"/>
  <c r="B11185" i="4"/>
  <c r="A11185" i="4"/>
  <c r="AJ11190" i="4"/>
  <c r="AI11190" i="4"/>
  <c r="AH11190" i="4"/>
  <c r="AG11190" i="4"/>
  <c r="AF11190" i="4"/>
  <c r="AE11190" i="4"/>
  <c r="AD11190" i="4"/>
  <c r="AC11190" i="4"/>
  <c r="AB11190" i="4"/>
  <c r="AA11190" i="4"/>
  <c r="Z11190" i="4"/>
  <c r="Y11190" i="4"/>
  <c r="X11190" i="4"/>
  <c r="W11190" i="4"/>
  <c r="V11190" i="4"/>
  <c r="U11190" i="4"/>
  <c r="T11190" i="4"/>
  <c r="S11190" i="4"/>
  <c r="R11190" i="4"/>
  <c r="Q11190" i="4"/>
  <c r="P11190" i="4"/>
  <c r="O11190" i="4"/>
  <c r="N11190" i="4"/>
  <c r="M11190" i="4"/>
  <c r="L11190" i="4"/>
  <c r="K11190" i="4"/>
  <c r="J11190" i="4"/>
  <c r="I11190" i="4"/>
  <c r="H11190" i="4"/>
  <c r="G11190" i="4"/>
  <c r="F11190" i="4"/>
  <c r="E11190" i="4"/>
  <c r="D11190" i="4"/>
  <c r="C11190" i="4"/>
  <c r="B11190" i="4"/>
  <c r="A11190" i="4"/>
  <c r="AJ11188" i="4"/>
  <c r="AI11188" i="4"/>
  <c r="AH11188" i="4"/>
  <c r="AG11188" i="4"/>
  <c r="AF11188" i="4"/>
  <c r="AE11188" i="4"/>
  <c r="AD11188" i="4"/>
  <c r="AC11188" i="4"/>
  <c r="AB11188" i="4"/>
  <c r="AA11188" i="4"/>
  <c r="Z11188" i="4"/>
  <c r="Y11188" i="4"/>
  <c r="X11188" i="4"/>
  <c r="W11188" i="4"/>
  <c r="V11188" i="4"/>
  <c r="U11188" i="4"/>
  <c r="T11188" i="4"/>
  <c r="S11188" i="4"/>
  <c r="R11188" i="4"/>
  <c r="Q11188" i="4"/>
  <c r="P11188" i="4"/>
  <c r="O11188" i="4"/>
  <c r="N11188" i="4"/>
  <c r="M11188" i="4"/>
  <c r="L11188" i="4"/>
  <c r="K11188" i="4"/>
  <c r="J11188" i="4"/>
  <c r="I11188" i="4"/>
  <c r="H11188" i="4"/>
  <c r="G11188" i="4"/>
  <c r="F11188" i="4"/>
  <c r="E11188" i="4"/>
  <c r="D11188" i="4"/>
  <c r="C11188" i="4"/>
  <c r="B11188" i="4"/>
  <c r="A11188" i="4"/>
  <c r="AJ11187" i="4"/>
  <c r="AI11187" i="4"/>
  <c r="AH11187" i="4"/>
  <c r="AG11187" i="4"/>
  <c r="AF11187" i="4"/>
  <c r="AE11187" i="4"/>
  <c r="AD11187" i="4"/>
  <c r="AC11187" i="4"/>
  <c r="AB11187" i="4"/>
  <c r="AA11187" i="4"/>
  <c r="Z11187" i="4"/>
  <c r="Y11187" i="4"/>
  <c r="X11187" i="4"/>
  <c r="W11187" i="4"/>
  <c r="V11187" i="4"/>
  <c r="U11187" i="4"/>
  <c r="T11187" i="4"/>
  <c r="S11187" i="4"/>
  <c r="R11187" i="4"/>
  <c r="Q11187" i="4"/>
  <c r="P11187" i="4"/>
  <c r="O11187" i="4"/>
  <c r="N11187" i="4"/>
  <c r="M11187" i="4"/>
  <c r="L11187" i="4"/>
  <c r="K11187" i="4"/>
  <c r="J11187" i="4"/>
  <c r="I11187" i="4"/>
  <c r="H11187" i="4"/>
  <c r="G11187" i="4"/>
  <c r="F11187" i="4"/>
  <c r="E11187" i="4"/>
  <c r="D11187" i="4"/>
  <c r="C11187" i="4"/>
  <c r="B11187" i="4"/>
  <c r="A11187" i="4"/>
  <c r="AJ11186" i="4"/>
  <c r="AI11186" i="4"/>
  <c r="AH11186" i="4"/>
  <c r="AG11186" i="4"/>
  <c r="AF11186" i="4"/>
  <c r="AE11186" i="4"/>
  <c r="AD11186" i="4"/>
  <c r="AC11186" i="4"/>
  <c r="AB11186" i="4"/>
  <c r="AA11186" i="4"/>
  <c r="Z11186" i="4"/>
  <c r="Y11186" i="4"/>
  <c r="X11186" i="4"/>
  <c r="W11186" i="4"/>
  <c r="V11186" i="4"/>
  <c r="U11186" i="4"/>
  <c r="T11186" i="4"/>
  <c r="S11186" i="4"/>
  <c r="R11186" i="4"/>
  <c r="Q11186" i="4"/>
  <c r="P11186" i="4"/>
  <c r="O11186" i="4"/>
  <c r="N11186" i="4"/>
  <c r="M11186" i="4"/>
  <c r="L11186" i="4"/>
  <c r="K11186" i="4"/>
  <c r="J11186" i="4"/>
  <c r="I11186" i="4"/>
  <c r="H11186" i="4"/>
  <c r="G11186" i="4"/>
  <c r="F11186" i="4"/>
  <c r="E11186" i="4"/>
  <c r="D11186" i="4"/>
  <c r="C11186" i="4"/>
  <c r="B11186" i="4"/>
  <c r="A11186" i="4"/>
  <c r="AJ11183" i="4"/>
  <c r="AI11183" i="4"/>
  <c r="AH11183" i="4"/>
  <c r="AG11183" i="4"/>
  <c r="AF11183" i="4"/>
  <c r="AE11183" i="4"/>
  <c r="AD11183" i="4"/>
  <c r="AC11183" i="4"/>
  <c r="AB11183" i="4"/>
  <c r="AA11183" i="4"/>
  <c r="Z11183" i="4"/>
  <c r="Y11183" i="4"/>
  <c r="X11183" i="4"/>
  <c r="W11183" i="4"/>
  <c r="V11183" i="4"/>
  <c r="U11183" i="4"/>
  <c r="T11183" i="4"/>
  <c r="S11183" i="4"/>
  <c r="R11183" i="4"/>
  <c r="Q11183" i="4"/>
  <c r="P11183" i="4"/>
  <c r="O11183" i="4"/>
  <c r="N11183" i="4"/>
  <c r="M11183" i="4"/>
  <c r="L11183" i="4"/>
  <c r="K11183" i="4"/>
  <c r="J11183" i="4"/>
  <c r="I11183" i="4"/>
  <c r="H11183" i="4"/>
  <c r="G11183" i="4"/>
  <c r="F11183" i="4"/>
  <c r="E11183" i="4"/>
  <c r="D11183" i="4"/>
  <c r="C11183" i="4"/>
  <c r="B11183" i="4"/>
  <c r="A11183" i="4"/>
  <c r="AJ11189" i="4"/>
  <c r="AI11189" i="4"/>
  <c r="AH11189" i="4"/>
  <c r="AG11189" i="4"/>
  <c r="AF11189" i="4"/>
  <c r="AE11189" i="4"/>
  <c r="AD11189" i="4"/>
  <c r="AC11189" i="4"/>
  <c r="AB11189" i="4"/>
  <c r="AA11189" i="4"/>
  <c r="Z11189" i="4"/>
  <c r="Y11189" i="4"/>
  <c r="X11189" i="4"/>
  <c r="W11189" i="4"/>
  <c r="V11189" i="4"/>
  <c r="U11189" i="4"/>
  <c r="T11189" i="4"/>
  <c r="S11189" i="4"/>
  <c r="R11189" i="4"/>
  <c r="Q11189" i="4"/>
  <c r="P11189" i="4"/>
  <c r="O11189" i="4"/>
  <c r="N11189" i="4"/>
  <c r="M11189" i="4"/>
  <c r="L11189" i="4"/>
  <c r="K11189" i="4"/>
  <c r="J11189" i="4"/>
  <c r="I11189" i="4"/>
  <c r="H11189" i="4"/>
  <c r="G11189" i="4"/>
  <c r="F11189" i="4"/>
  <c r="E11189" i="4"/>
  <c r="D11189" i="4"/>
  <c r="C11189" i="4"/>
  <c r="B11189" i="4"/>
  <c r="A11189" i="4"/>
  <c r="AJ11182" i="4"/>
  <c r="AI11182" i="4"/>
  <c r="AH11182" i="4"/>
  <c r="AG11182" i="4"/>
  <c r="AF11182" i="4"/>
  <c r="AE11182" i="4"/>
  <c r="AD11182" i="4"/>
  <c r="AC11182" i="4"/>
  <c r="AB11182" i="4"/>
  <c r="AA11182" i="4"/>
  <c r="Z11182" i="4"/>
  <c r="Y11182" i="4"/>
  <c r="X11182" i="4"/>
  <c r="W11182" i="4"/>
  <c r="V11182" i="4"/>
  <c r="U11182" i="4"/>
  <c r="T11182" i="4"/>
  <c r="S11182" i="4"/>
  <c r="R11182" i="4"/>
  <c r="Q11182" i="4"/>
  <c r="P11182" i="4"/>
  <c r="O11182" i="4"/>
  <c r="N11182" i="4"/>
  <c r="M11182" i="4"/>
  <c r="L11182" i="4"/>
  <c r="K11182" i="4"/>
  <c r="J11182" i="4"/>
  <c r="I11182" i="4"/>
  <c r="H11182" i="4"/>
  <c r="G11182" i="4"/>
  <c r="F11182" i="4"/>
  <c r="E11182" i="4"/>
  <c r="D11182" i="4"/>
  <c r="C11182" i="4"/>
  <c r="B11182" i="4"/>
  <c r="A11182" i="4"/>
  <c r="AJ11180" i="4"/>
  <c r="AI11180" i="4"/>
  <c r="AH11180" i="4"/>
  <c r="AG11180" i="4"/>
  <c r="AF11180" i="4"/>
  <c r="AE11180" i="4"/>
  <c r="AD11180" i="4"/>
  <c r="AC11180" i="4"/>
  <c r="AB11180" i="4"/>
  <c r="AA11180" i="4"/>
  <c r="Z11180" i="4"/>
  <c r="Y11180" i="4"/>
  <c r="X11180" i="4"/>
  <c r="W11180" i="4"/>
  <c r="V11180" i="4"/>
  <c r="U11180" i="4"/>
  <c r="T11180" i="4"/>
  <c r="S11180" i="4"/>
  <c r="R11180" i="4"/>
  <c r="Q11180" i="4"/>
  <c r="P11180" i="4"/>
  <c r="O11180" i="4"/>
  <c r="N11180" i="4"/>
  <c r="M11180" i="4"/>
  <c r="L11180" i="4"/>
  <c r="K11180" i="4"/>
  <c r="J11180" i="4"/>
  <c r="I11180" i="4"/>
  <c r="H11180" i="4"/>
  <c r="G11180" i="4"/>
  <c r="F11180" i="4"/>
  <c r="E11180" i="4"/>
  <c r="D11180" i="4"/>
  <c r="C11180" i="4"/>
  <c r="B11180" i="4"/>
  <c r="A11180" i="4"/>
  <c r="AJ11181" i="4"/>
  <c r="AI11181" i="4"/>
  <c r="AH11181" i="4"/>
  <c r="AG11181" i="4"/>
  <c r="AF11181" i="4"/>
  <c r="AE11181" i="4"/>
  <c r="AD11181" i="4"/>
  <c r="AC11181" i="4"/>
  <c r="AB11181" i="4"/>
  <c r="AA11181" i="4"/>
  <c r="Z11181" i="4"/>
  <c r="Y11181" i="4"/>
  <c r="X11181" i="4"/>
  <c r="W11181" i="4"/>
  <c r="V11181" i="4"/>
  <c r="U11181" i="4"/>
  <c r="T11181" i="4"/>
  <c r="S11181" i="4"/>
  <c r="R11181" i="4"/>
  <c r="Q11181" i="4"/>
  <c r="P11181" i="4"/>
  <c r="O11181" i="4"/>
  <c r="N11181" i="4"/>
  <c r="M11181" i="4"/>
  <c r="L11181" i="4"/>
  <c r="K11181" i="4"/>
  <c r="J11181" i="4"/>
  <c r="I11181" i="4"/>
  <c r="H11181" i="4"/>
  <c r="G11181" i="4"/>
  <c r="F11181" i="4"/>
  <c r="E11181" i="4"/>
  <c r="D11181" i="4"/>
  <c r="C11181" i="4"/>
  <c r="B11181" i="4"/>
  <c r="A11181" i="4"/>
  <c r="AJ11179" i="4"/>
  <c r="AI11179" i="4"/>
  <c r="AH11179" i="4"/>
  <c r="AG11179" i="4"/>
  <c r="AF11179" i="4"/>
  <c r="AE11179" i="4"/>
  <c r="AD11179" i="4"/>
  <c r="AC11179" i="4"/>
  <c r="AB11179" i="4"/>
  <c r="AA11179" i="4"/>
  <c r="Z11179" i="4"/>
  <c r="Y11179" i="4"/>
  <c r="X11179" i="4"/>
  <c r="W11179" i="4"/>
  <c r="V11179" i="4"/>
  <c r="U11179" i="4"/>
  <c r="T11179" i="4"/>
  <c r="S11179" i="4"/>
  <c r="R11179" i="4"/>
  <c r="Q11179" i="4"/>
  <c r="P11179" i="4"/>
  <c r="O11179" i="4"/>
  <c r="N11179" i="4"/>
  <c r="M11179" i="4"/>
  <c r="L11179" i="4"/>
  <c r="K11179" i="4"/>
  <c r="J11179" i="4"/>
  <c r="I11179" i="4"/>
  <c r="H11179" i="4"/>
  <c r="G11179" i="4"/>
  <c r="F11179" i="4"/>
  <c r="E11179" i="4"/>
  <c r="D11179" i="4"/>
  <c r="C11179" i="4"/>
  <c r="B11179" i="4"/>
  <c r="A11179" i="4"/>
  <c r="AJ11178" i="4"/>
  <c r="AI11178" i="4"/>
  <c r="AH11178" i="4"/>
  <c r="AG11178" i="4"/>
  <c r="AF11178" i="4"/>
  <c r="AE11178" i="4"/>
  <c r="AD11178" i="4"/>
  <c r="AC11178" i="4"/>
  <c r="AB11178" i="4"/>
  <c r="AA11178" i="4"/>
  <c r="Z11178" i="4"/>
  <c r="Y11178" i="4"/>
  <c r="X11178" i="4"/>
  <c r="W11178" i="4"/>
  <c r="V11178" i="4"/>
  <c r="U11178" i="4"/>
  <c r="T11178" i="4"/>
  <c r="S11178" i="4"/>
  <c r="R11178" i="4"/>
  <c r="Q11178" i="4"/>
  <c r="P11178" i="4"/>
  <c r="O11178" i="4"/>
  <c r="N11178" i="4"/>
  <c r="M11178" i="4"/>
  <c r="L11178" i="4"/>
  <c r="K11178" i="4"/>
  <c r="J11178" i="4"/>
  <c r="I11178" i="4"/>
  <c r="H11178" i="4"/>
  <c r="G11178" i="4"/>
  <c r="F11178" i="4"/>
  <c r="E11178" i="4"/>
  <c r="D11178" i="4"/>
  <c r="C11178" i="4"/>
  <c r="B11178" i="4"/>
  <c r="A11178" i="4"/>
  <c r="AJ11177" i="4"/>
  <c r="AI11177" i="4"/>
  <c r="AH11177" i="4"/>
  <c r="AG11177" i="4"/>
  <c r="AF11177" i="4"/>
  <c r="AE11177" i="4"/>
  <c r="AD11177" i="4"/>
  <c r="AC11177" i="4"/>
  <c r="AB11177" i="4"/>
  <c r="AA11177" i="4"/>
  <c r="Z11177" i="4"/>
  <c r="Y11177" i="4"/>
  <c r="X11177" i="4"/>
  <c r="W11177" i="4"/>
  <c r="V11177" i="4"/>
  <c r="U11177" i="4"/>
  <c r="T11177" i="4"/>
  <c r="S11177" i="4"/>
  <c r="R11177" i="4"/>
  <c r="Q11177" i="4"/>
  <c r="P11177" i="4"/>
  <c r="O11177" i="4"/>
  <c r="N11177" i="4"/>
  <c r="M11177" i="4"/>
  <c r="L11177" i="4"/>
  <c r="K11177" i="4"/>
  <c r="J11177" i="4"/>
  <c r="I11177" i="4"/>
  <c r="H11177" i="4"/>
  <c r="G11177" i="4"/>
  <c r="F11177" i="4"/>
  <c r="E11177" i="4"/>
  <c r="D11177" i="4"/>
  <c r="C11177" i="4"/>
  <c r="B11177" i="4"/>
  <c r="A11177" i="4"/>
  <c r="AJ11175" i="4"/>
  <c r="AI11175" i="4"/>
  <c r="AH11175" i="4"/>
  <c r="AG11175" i="4"/>
  <c r="AF11175" i="4"/>
  <c r="AE11175" i="4"/>
  <c r="AD11175" i="4"/>
  <c r="AC11175" i="4"/>
  <c r="AB11175" i="4"/>
  <c r="AA11175" i="4"/>
  <c r="Z11175" i="4"/>
  <c r="Y11175" i="4"/>
  <c r="X11175" i="4"/>
  <c r="W11175" i="4"/>
  <c r="V11175" i="4"/>
  <c r="U11175" i="4"/>
  <c r="T11175" i="4"/>
  <c r="S11175" i="4"/>
  <c r="R11175" i="4"/>
  <c r="Q11175" i="4"/>
  <c r="P11175" i="4"/>
  <c r="O11175" i="4"/>
  <c r="N11175" i="4"/>
  <c r="M11175" i="4"/>
  <c r="L11175" i="4"/>
  <c r="K11175" i="4"/>
  <c r="J11175" i="4"/>
  <c r="I11175" i="4"/>
  <c r="H11175" i="4"/>
  <c r="G11175" i="4"/>
  <c r="F11175" i="4"/>
  <c r="E11175" i="4"/>
  <c r="D11175" i="4"/>
  <c r="C11175" i="4"/>
  <c r="B11175" i="4"/>
  <c r="A11175" i="4"/>
  <c r="AJ11176" i="4"/>
  <c r="AI11176" i="4"/>
  <c r="AH11176" i="4"/>
  <c r="AG11176" i="4"/>
  <c r="AF11176" i="4"/>
  <c r="AE11176" i="4"/>
  <c r="AD11176" i="4"/>
  <c r="AC11176" i="4"/>
  <c r="AB11176" i="4"/>
  <c r="AA11176" i="4"/>
  <c r="Z11176" i="4"/>
  <c r="Y11176" i="4"/>
  <c r="X11176" i="4"/>
  <c r="W11176" i="4"/>
  <c r="V11176" i="4"/>
  <c r="U11176" i="4"/>
  <c r="T11176" i="4"/>
  <c r="S11176" i="4"/>
  <c r="R11176" i="4"/>
  <c r="Q11176" i="4"/>
  <c r="P11176" i="4"/>
  <c r="O11176" i="4"/>
  <c r="N11176" i="4"/>
  <c r="M11176" i="4"/>
  <c r="L11176" i="4"/>
  <c r="K11176" i="4"/>
  <c r="J11176" i="4"/>
  <c r="I11176" i="4"/>
  <c r="H11176" i="4"/>
  <c r="G11176" i="4"/>
  <c r="F11176" i="4"/>
  <c r="E11176" i="4"/>
  <c r="D11176" i="4"/>
  <c r="C11176" i="4"/>
  <c r="B11176" i="4"/>
  <c r="A11176" i="4"/>
  <c r="AJ11174" i="4"/>
  <c r="AI11174" i="4"/>
  <c r="AH11174" i="4"/>
  <c r="AG11174" i="4"/>
  <c r="AF11174" i="4"/>
  <c r="AE11174" i="4"/>
  <c r="AD11174" i="4"/>
  <c r="AC11174" i="4"/>
  <c r="AB11174" i="4"/>
  <c r="AA11174" i="4"/>
  <c r="Z11174" i="4"/>
  <c r="Y11174" i="4"/>
  <c r="X11174" i="4"/>
  <c r="W11174" i="4"/>
  <c r="V11174" i="4"/>
  <c r="U11174" i="4"/>
  <c r="T11174" i="4"/>
  <c r="S11174" i="4"/>
  <c r="R11174" i="4"/>
  <c r="Q11174" i="4"/>
  <c r="P11174" i="4"/>
  <c r="O11174" i="4"/>
  <c r="N11174" i="4"/>
  <c r="M11174" i="4"/>
  <c r="L11174" i="4"/>
  <c r="K11174" i="4"/>
  <c r="J11174" i="4"/>
  <c r="I11174" i="4"/>
  <c r="H11174" i="4"/>
  <c r="G11174" i="4"/>
  <c r="F11174" i="4"/>
  <c r="E11174" i="4"/>
  <c r="D11174" i="4"/>
  <c r="C11174" i="4"/>
  <c r="B11174" i="4"/>
  <c r="A11174" i="4"/>
  <c r="AJ11173" i="4"/>
  <c r="AI11173" i="4"/>
  <c r="AH11173" i="4"/>
  <c r="AG11173" i="4"/>
  <c r="AF11173" i="4"/>
  <c r="AE11173" i="4"/>
  <c r="AD11173" i="4"/>
  <c r="AC11173" i="4"/>
  <c r="AB11173" i="4"/>
  <c r="AA11173" i="4"/>
  <c r="Z11173" i="4"/>
  <c r="Y11173" i="4"/>
  <c r="X11173" i="4"/>
  <c r="W11173" i="4"/>
  <c r="V11173" i="4"/>
  <c r="U11173" i="4"/>
  <c r="T11173" i="4"/>
  <c r="S11173" i="4"/>
  <c r="R11173" i="4"/>
  <c r="Q11173" i="4"/>
  <c r="P11173" i="4"/>
  <c r="O11173" i="4"/>
  <c r="N11173" i="4"/>
  <c r="M11173" i="4"/>
  <c r="L11173" i="4"/>
  <c r="K11173" i="4"/>
  <c r="J11173" i="4"/>
  <c r="I11173" i="4"/>
  <c r="H11173" i="4"/>
  <c r="G11173" i="4"/>
  <c r="F11173" i="4"/>
  <c r="E11173" i="4"/>
  <c r="D11173" i="4"/>
  <c r="C11173" i="4"/>
  <c r="B11173" i="4"/>
  <c r="A11173" i="4"/>
  <c r="AJ11172" i="4"/>
  <c r="AI11172" i="4"/>
  <c r="AH11172" i="4"/>
  <c r="AG11172" i="4"/>
  <c r="AF11172" i="4"/>
  <c r="AE11172" i="4"/>
  <c r="AD11172" i="4"/>
  <c r="AC11172" i="4"/>
  <c r="AB11172" i="4"/>
  <c r="AA11172" i="4"/>
  <c r="Z11172" i="4"/>
  <c r="Y11172" i="4"/>
  <c r="X11172" i="4"/>
  <c r="W11172" i="4"/>
  <c r="V11172" i="4"/>
  <c r="U11172" i="4"/>
  <c r="T11172" i="4"/>
  <c r="S11172" i="4"/>
  <c r="R11172" i="4"/>
  <c r="Q11172" i="4"/>
  <c r="P11172" i="4"/>
  <c r="O11172" i="4"/>
  <c r="N11172" i="4"/>
  <c r="M11172" i="4"/>
  <c r="L11172" i="4"/>
  <c r="K11172" i="4"/>
  <c r="J11172" i="4"/>
  <c r="I11172" i="4"/>
  <c r="H11172" i="4"/>
  <c r="G11172" i="4"/>
  <c r="F11172" i="4"/>
  <c r="E11172" i="4"/>
  <c r="D11172" i="4"/>
  <c r="C11172" i="4"/>
  <c r="B11172" i="4"/>
  <c r="A11172" i="4"/>
  <c r="AJ11171" i="4"/>
  <c r="AI11171" i="4"/>
  <c r="AH11171" i="4"/>
  <c r="AG11171" i="4"/>
  <c r="AF11171" i="4"/>
  <c r="AE11171" i="4"/>
  <c r="AD11171" i="4"/>
  <c r="AC11171" i="4"/>
  <c r="AB11171" i="4"/>
  <c r="AA11171" i="4"/>
  <c r="Z11171" i="4"/>
  <c r="Y11171" i="4"/>
  <c r="X11171" i="4"/>
  <c r="W11171" i="4"/>
  <c r="V11171" i="4"/>
  <c r="U11171" i="4"/>
  <c r="T11171" i="4"/>
  <c r="S11171" i="4"/>
  <c r="R11171" i="4"/>
  <c r="Q11171" i="4"/>
  <c r="P11171" i="4"/>
  <c r="O11171" i="4"/>
  <c r="N11171" i="4"/>
  <c r="M11171" i="4"/>
  <c r="L11171" i="4"/>
  <c r="K11171" i="4"/>
  <c r="J11171" i="4"/>
  <c r="I11171" i="4"/>
  <c r="H11171" i="4"/>
  <c r="G11171" i="4"/>
  <c r="F11171" i="4"/>
  <c r="E11171" i="4"/>
  <c r="D11171" i="4"/>
  <c r="C11171" i="4"/>
  <c r="B11171" i="4"/>
  <c r="A11171" i="4"/>
  <c r="AJ11170" i="4"/>
  <c r="AI11170" i="4"/>
  <c r="AH11170" i="4"/>
  <c r="AG11170" i="4"/>
  <c r="AF11170" i="4"/>
  <c r="AE11170" i="4"/>
  <c r="AD11170" i="4"/>
  <c r="AC11170" i="4"/>
  <c r="AB11170" i="4"/>
  <c r="AA11170" i="4"/>
  <c r="Z11170" i="4"/>
  <c r="Y11170" i="4"/>
  <c r="X11170" i="4"/>
  <c r="W11170" i="4"/>
  <c r="V11170" i="4"/>
  <c r="U11170" i="4"/>
  <c r="T11170" i="4"/>
  <c r="S11170" i="4"/>
  <c r="R11170" i="4"/>
  <c r="Q11170" i="4"/>
  <c r="P11170" i="4"/>
  <c r="O11170" i="4"/>
  <c r="N11170" i="4"/>
  <c r="M11170" i="4"/>
  <c r="L11170" i="4"/>
  <c r="K11170" i="4"/>
  <c r="J11170" i="4"/>
  <c r="I11170" i="4"/>
  <c r="H11170" i="4"/>
  <c r="G11170" i="4"/>
  <c r="F11170" i="4"/>
  <c r="E11170" i="4"/>
  <c r="D11170" i="4"/>
  <c r="C11170" i="4"/>
  <c r="B11170" i="4"/>
  <c r="A11170" i="4"/>
  <c r="AJ11169" i="4"/>
  <c r="AI11169" i="4"/>
  <c r="AH11169" i="4"/>
  <c r="AG11169" i="4"/>
  <c r="AF11169" i="4"/>
  <c r="AE11169" i="4"/>
  <c r="AD11169" i="4"/>
  <c r="AC11169" i="4"/>
  <c r="AB11169" i="4"/>
  <c r="AA11169" i="4"/>
  <c r="Z11169" i="4"/>
  <c r="Y11169" i="4"/>
  <c r="X11169" i="4"/>
  <c r="W11169" i="4"/>
  <c r="V11169" i="4"/>
  <c r="U11169" i="4"/>
  <c r="T11169" i="4"/>
  <c r="S11169" i="4"/>
  <c r="R11169" i="4"/>
  <c r="Q11169" i="4"/>
  <c r="P11169" i="4"/>
  <c r="O11169" i="4"/>
  <c r="N11169" i="4"/>
  <c r="M11169" i="4"/>
  <c r="L11169" i="4"/>
  <c r="K11169" i="4"/>
  <c r="J11169" i="4"/>
  <c r="I11169" i="4"/>
  <c r="H11169" i="4"/>
  <c r="G11169" i="4"/>
  <c r="F11169" i="4"/>
  <c r="E11169" i="4"/>
  <c r="D11169" i="4"/>
  <c r="C11169" i="4"/>
  <c r="B11169" i="4"/>
  <c r="A11169" i="4"/>
  <c r="AJ11168" i="4"/>
  <c r="AI11168" i="4"/>
  <c r="AH11168" i="4"/>
  <c r="AG11168" i="4"/>
  <c r="AF11168" i="4"/>
  <c r="AE11168" i="4"/>
  <c r="AD11168" i="4"/>
  <c r="AC11168" i="4"/>
  <c r="AB11168" i="4"/>
  <c r="AA11168" i="4"/>
  <c r="Z11168" i="4"/>
  <c r="Y11168" i="4"/>
  <c r="X11168" i="4"/>
  <c r="W11168" i="4"/>
  <c r="V11168" i="4"/>
  <c r="U11168" i="4"/>
  <c r="T11168" i="4"/>
  <c r="S11168" i="4"/>
  <c r="R11168" i="4"/>
  <c r="Q11168" i="4"/>
  <c r="P11168" i="4"/>
  <c r="O11168" i="4"/>
  <c r="N11168" i="4"/>
  <c r="M11168" i="4"/>
  <c r="L11168" i="4"/>
  <c r="K11168" i="4"/>
  <c r="J11168" i="4"/>
  <c r="I11168" i="4"/>
  <c r="H11168" i="4"/>
  <c r="G11168" i="4"/>
  <c r="F11168" i="4"/>
  <c r="E11168" i="4"/>
  <c r="D11168" i="4"/>
  <c r="C11168" i="4"/>
  <c r="B11168" i="4"/>
  <c r="A11168" i="4"/>
  <c r="AJ11164" i="4"/>
  <c r="AI11164" i="4"/>
  <c r="AH11164" i="4"/>
  <c r="AG11164" i="4"/>
  <c r="AF11164" i="4"/>
  <c r="AE11164" i="4"/>
  <c r="AD11164" i="4"/>
  <c r="AC11164" i="4"/>
  <c r="AB11164" i="4"/>
  <c r="AA11164" i="4"/>
  <c r="Z11164" i="4"/>
  <c r="Y11164" i="4"/>
  <c r="X11164" i="4"/>
  <c r="W11164" i="4"/>
  <c r="V11164" i="4"/>
  <c r="U11164" i="4"/>
  <c r="T11164" i="4"/>
  <c r="S11164" i="4"/>
  <c r="R11164" i="4"/>
  <c r="Q11164" i="4"/>
  <c r="P11164" i="4"/>
  <c r="O11164" i="4"/>
  <c r="N11164" i="4"/>
  <c r="M11164" i="4"/>
  <c r="L11164" i="4"/>
  <c r="K11164" i="4"/>
  <c r="J11164" i="4"/>
  <c r="I11164" i="4"/>
  <c r="H11164" i="4"/>
  <c r="G11164" i="4"/>
  <c r="F11164" i="4"/>
  <c r="E11164" i="4"/>
  <c r="D11164" i="4"/>
  <c r="C11164" i="4"/>
  <c r="B11164" i="4"/>
  <c r="A11164" i="4"/>
  <c r="AJ11166" i="4"/>
  <c r="AI11166" i="4"/>
  <c r="AH11166" i="4"/>
  <c r="AG11166" i="4"/>
  <c r="AF11166" i="4"/>
  <c r="AE11166" i="4"/>
  <c r="AD11166" i="4"/>
  <c r="AC11166" i="4"/>
  <c r="AB11166" i="4"/>
  <c r="AA11166" i="4"/>
  <c r="Z11166" i="4"/>
  <c r="Y11166" i="4"/>
  <c r="X11166" i="4"/>
  <c r="W11166" i="4"/>
  <c r="V11166" i="4"/>
  <c r="U11166" i="4"/>
  <c r="T11166" i="4"/>
  <c r="S11166" i="4"/>
  <c r="R11166" i="4"/>
  <c r="Q11166" i="4"/>
  <c r="P11166" i="4"/>
  <c r="O11166" i="4"/>
  <c r="N11166" i="4"/>
  <c r="M11166" i="4"/>
  <c r="L11166" i="4"/>
  <c r="K11166" i="4"/>
  <c r="J11166" i="4"/>
  <c r="I11166" i="4"/>
  <c r="H11166" i="4"/>
  <c r="G11166" i="4"/>
  <c r="F11166" i="4"/>
  <c r="E11166" i="4"/>
  <c r="D11166" i="4"/>
  <c r="C11166" i="4"/>
  <c r="B11166" i="4"/>
  <c r="A11166" i="4"/>
  <c r="AJ11167" i="4"/>
  <c r="AI11167" i="4"/>
  <c r="AH11167" i="4"/>
  <c r="AG11167" i="4"/>
  <c r="AF11167" i="4"/>
  <c r="AE11167" i="4"/>
  <c r="AD11167" i="4"/>
  <c r="AC11167" i="4"/>
  <c r="AB11167" i="4"/>
  <c r="AA11167" i="4"/>
  <c r="Z11167" i="4"/>
  <c r="Y11167" i="4"/>
  <c r="X11167" i="4"/>
  <c r="W11167" i="4"/>
  <c r="V11167" i="4"/>
  <c r="U11167" i="4"/>
  <c r="T11167" i="4"/>
  <c r="S11167" i="4"/>
  <c r="R11167" i="4"/>
  <c r="Q11167" i="4"/>
  <c r="P11167" i="4"/>
  <c r="O11167" i="4"/>
  <c r="N11167" i="4"/>
  <c r="M11167" i="4"/>
  <c r="L11167" i="4"/>
  <c r="K11167" i="4"/>
  <c r="J11167" i="4"/>
  <c r="I11167" i="4"/>
  <c r="H11167" i="4"/>
  <c r="G11167" i="4"/>
  <c r="F11167" i="4"/>
  <c r="E11167" i="4"/>
  <c r="D11167" i="4"/>
  <c r="C11167" i="4"/>
  <c r="B11167" i="4"/>
  <c r="A11167" i="4"/>
  <c r="AJ11165" i="4"/>
  <c r="AI11165" i="4"/>
  <c r="AH11165" i="4"/>
  <c r="AG11165" i="4"/>
  <c r="AF11165" i="4"/>
  <c r="AE11165" i="4"/>
  <c r="AD11165" i="4"/>
  <c r="AC11165" i="4"/>
  <c r="AB11165" i="4"/>
  <c r="AA11165" i="4"/>
  <c r="Z11165" i="4"/>
  <c r="Y11165" i="4"/>
  <c r="X11165" i="4"/>
  <c r="W11165" i="4"/>
  <c r="V11165" i="4"/>
  <c r="U11165" i="4"/>
  <c r="T11165" i="4"/>
  <c r="S11165" i="4"/>
  <c r="R11165" i="4"/>
  <c r="Q11165" i="4"/>
  <c r="P11165" i="4"/>
  <c r="O11165" i="4"/>
  <c r="N11165" i="4"/>
  <c r="M11165" i="4"/>
  <c r="L11165" i="4"/>
  <c r="K11165" i="4"/>
  <c r="J11165" i="4"/>
  <c r="I11165" i="4"/>
  <c r="H11165" i="4"/>
  <c r="G11165" i="4"/>
  <c r="F11165" i="4"/>
  <c r="E11165" i="4"/>
  <c r="D11165" i="4"/>
  <c r="C11165" i="4"/>
  <c r="B11165" i="4"/>
  <c r="A11165" i="4"/>
  <c r="AJ11163" i="4"/>
  <c r="AI11163" i="4"/>
  <c r="AH11163" i="4"/>
  <c r="AG11163" i="4"/>
  <c r="AF11163" i="4"/>
  <c r="AE11163" i="4"/>
  <c r="AD11163" i="4"/>
  <c r="AC11163" i="4"/>
  <c r="AB11163" i="4"/>
  <c r="AA11163" i="4"/>
  <c r="Z11163" i="4"/>
  <c r="Y11163" i="4"/>
  <c r="X11163" i="4"/>
  <c r="W11163" i="4"/>
  <c r="V11163" i="4"/>
  <c r="U11163" i="4"/>
  <c r="T11163" i="4"/>
  <c r="S11163" i="4"/>
  <c r="R11163" i="4"/>
  <c r="Q11163" i="4"/>
  <c r="P11163" i="4"/>
  <c r="O11163" i="4"/>
  <c r="N11163" i="4"/>
  <c r="M11163" i="4"/>
  <c r="L11163" i="4"/>
  <c r="K11163" i="4"/>
  <c r="J11163" i="4"/>
  <c r="I11163" i="4"/>
  <c r="H11163" i="4"/>
  <c r="G11163" i="4"/>
  <c r="F11163" i="4"/>
  <c r="E11163" i="4"/>
  <c r="D11163" i="4"/>
  <c r="C11163" i="4"/>
  <c r="B11163" i="4"/>
  <c r="A11163" i="4"/>
  <c r="AJ11161" i="4"/>
  <c r="AI11161" i="4"/>
  <c r="AH11161" i="4"/>
  <c r="AG11161" i="4"/>
  <c r="AF11161" i="4"/>
  <c r="AE11161" i="4"/>
  <c r="AD11161" i="4"/>
  <c r="AC11161" i="4"/>
  <c r="AB11161" i="4"/>
  <c r="AA11161" i="4"/>
  <c r="Z11161" i="4"/>
  <c r="Y11161" i="4"/>
  <c r="X11161" i="4"/>
  <c r="W11161" i="4"/>
  <c r="V11161" i="4"/>
  <c r="U11161" i="4"/>
  <c r="T11161" i="4"/>
  <c r="S11161" i="4"/>
  <c r="R11161" i="4"/>
  <c r="Q11161" i="4"/>
  <c r="P11161" i="4"/>
  <c r="O11161" i="4"/>
  <c r="N11161" i="4"/>
  <c r="M11161" i="4"/>
  <c r="L11161" i="4"/>
  <c r="K11161" i="4"/>
  <c r="J11161" i="4"/>
  <c r="I11161" i="4"/>
  <c r="H11161" i="4"/>
  <c r="G11161" i="4"/>
  <c r="F11161" i="4"/>
  <c r="E11161" i="4"/>
  <c r="D11161" i="4"/>
  <c r="C11161" i="4"/>
  <c r="B11161" i="4"/>
  <c r="A11161" i="4"/>
  <c r="AJ11160" i="4"/>
  <c r="AI11160" i="4"/>
  <c r="AH11160" i="4"/>
  <c r="AG11160" i="4"/>
  <c r="AF11160" i="4"/>
  <c r="AE11160" i="4"/>
  <c r="AD11160" i="4"/>
  <c r="AC11160" i="4"/>
  <c r="AB11160" i="4"/>
  <c r="AA11160" i="4"/>
  <c r="Z11160" i="4"/>
  <c r="Y11160" i="4"/>
  <c r="X11160" i="4"/>
  <c r="W11160" i="4"/>
  <c r="V11160" i="4"/>
  <c r="U11160" i="4"/>
  <c r="T11160" i="4"/>
  <c r="S11160" i="4"/>
  <c r="R11160" i="4"/>
  <c r="Q11160" i="4"/>
  <c r="P11160" i="4"/>
  <c r="O11160" i="4"/>
  <c r="N11160" i="4"/>
  <c r="M11160" i="4"/>
  <c r="L11160" i="4"/>
  <c r="K11160" i="4"/>
  <c r="J11160" i="4"/>
  <c r="I11160" i="4"/>
  <c r="H11160" i="4"/>
  <c r="G11160" i="4"/>
  <c r="F11160" i="4"/>
  <c r="E11160" i="4"/>
  <c r="D11160" i="4"/>
  <c r="C11160" i="4"/>
  <c r="B11160" i="4"/>
  <c r="A11160" i="4"/>
  <c r="AJ11162" i="4"/>
  <c r="AI11162" i="4"/>
  <c r="AH11162" i="4"/>
  <c r="AG11162" i="4"/>
  <c r="AF11162" i="4"/>
  <c r="AE11162" i="4"/>
  <c r="AD11162" i="4"/>
  <c r="AC11162" i="4"/>
  <c r="AB11162" i="4"/>
  <c r="AA11162" i="4"/>
  <c r="Z11162" i="4"/>
  <c r="Y11162" i="4"/>
  <c r="X11162" i="4"/>
  <c r="W11162" i="4"/>
  <c r="V11162" i="4"/>
  <c r="U11162" i="4"/>
  <c r="T11162" i="4"/>
  <c r="S11162" i="4"/>
  <c r="R11162" i="4"/>
  <c r="Q11162" i="4"/>
  <c r="P11162" i="4"/>
  <c r="O11162" i="4"/>
  <c r="N11162" i="4"/>
  <c r="M11162" i="4"/>
  <c r="L11162" i="4"/>
  <c r="K11162" i="4"/>
  <c r="J11162" i="4"/>
  <c r="I11162" i="4"/>
  <c r="H11162" i="4"/>
  <c r="G11162" i="4"/>
  <c r="F11162" i="4"/>
  <c r="E11162" i="4"/>
  <c r="D11162" i="4"/>
  <c r="C11162" i="4"/>
  <c r="B11162" i="4"/>
  <c r="A11162" i="4"/>
  <c r="AJ11159" i="4"/>
  <c r="AI11159" i="4"/>
  <c r="AH11159" i="4"/>
  <c r="AG11159" i="4"/>
  <c r="AF11159" i="4"/>
  <c r="AE11159" i="4"/>
  <c r="AD11159" i="4"/>
  <c r="AC11159" i="4"/>
  <c r="AB11159" i="4"/>
  <c r="AA11159" i="4"/>
  <c r="Z11159" i="4"/>
  <c r="Y11159" i="4"/>
  <c r="X11159" i="4"/>
  <c r="W11159" i="4"/>
  <c r="V11159" i="4"/>
  <c r="U11159" i="4"/>
  <c r="T11159" i="4"/>
  <c r="S11159" i="4"/>
  <c r="R11159" i="4"/>
  <c r="Q11159" i="4"/>
  <c r="P11159" i="4"/>
  <c r="O11159" i="4"/>
  <c r="N11159" i="4"/>
  <c r="M11159" i="4"/>
  <c r="L11159" i="4"/>
  <c r="K11159" i="4"/>
  <c r="J11159" i="4"/>
  <c r="I11159" i="4"/>
  <c r="H11159" i="4"/>
  <c r="G11159" i="4"/>
  <c r="F11159" i="4"/>
  <c r="E11159" i="4"/>
  <c r="D11159" i="4"/>
  <c r="C11159" i="4"/>
  <c r="B11159" i="4"/>
  <c r="A11159" i="4"/>
  <c r="AJ11158" i="4"/>
  <c r="AI11158" i="4"/>
  <c r="AH11158" i="4"/>
  <c r="AG11158" i="4"/>
  <c r="AF11158" i="4"/>
  <c r="AE11158" i="4"/>
  <c r="AD11158" i="4"/>
  <c r="AC11158" i="4"/>
  <c r="AB11158" i="4"/>
  <c r="AA11158" i="4"/>
  <c r="Z11158" i="4"/>
  <c r="Y11158" i="4"/>
  <c r="X11158" i="4"/>
  <c r="W11158" i="4"/>
  <c r="V11158" i="4"/>
  <c r="U11158" i="4"/>
  <c r="T11158" i="4"/>
  <c r="S11158" i="4"/>
  <c r="R11158" i="4"/>
  <c r="Q11158" i="4"/>
  <c r="P11158" i="4"/>
  <c r="O11158" i="4"/>
  <c r="N11158" i="4"/>
  <c r="M11158" i="4"/>
  <c r="L11158" i="4"/>
  <c r="K11158" i="4"/>
  <c r="J11158" i="4"/>
  <c r="I11158" i="4"/>
  <c r="H11158" i="4"/>
  <c r="G11158" i="4"/>
  <c r="F11158" i="4"/>
  <c r="E11158" i="4"/>
  <c r="D11158" i="4"/>
  <c r="C11158" i="4"/>
  <c r="B11158" i="4"/>
  <c r="A11158" i="4"/>
  <c r="AJ11157" i="4"/>
  <c r="AI11157" i="4"/>
  <c r="AH11157" i="4"/>
  <c r="AG11157" i="4"/>
  <c r="AF11157" i="4"/>
  <c r="AE11157" i="4"/>
  <c r="AD11157" i="4"/>
  <c r="AC11157" i="4"/>
  <c r="AB11157" i="4"/>
  <c r="AA11157" i="4"/>
  <c r="Z11157" i="4"/>
  <c r="Y11157" i="4"/>
  <c r="X11157" i="4"/>
  <c r="W11157" i="4"/>
  <c r="V11157" i="4"/>
  <c r="U11157" i="4"/>
  <c r="T11157" i="4"/>
  <c r="S11157" i="4"/>
  <c r="R11157" i="4"/>
  <c r="Q11157" i="4"/>
  <c r="P11157" i="4"/>
  <c r="O11157" i="4"/>
  <c r="N11157" i="4"/>
  <c r="M11157" i="4"/>
  <c r="L11157" i="4"/>
  <c r="K11157" i="4"/>
  <c r="J11157" i="4"/>
  <c r="I11157" i="4"/>
  <c r="H11157" i="4"/>
  <c r="G11157" i="4"/>
  <c r="F11157" i="4"/>
  <c r="E11157" i="4"/>
  <c r="D11157" i="4"/>
  <c r="C11157" i="4"/>
  <c r="B11157" i="4"/>
  <c r="A11157" i="4"/>
  <c r="AJ11154" i="4"/>
  <c r="AI11154" i="4"/>
  <c r="AH11154" i="4"/>
  <c r="AG11154" i="4"/>
  <c r="AF11154" i="4"/>
  <c r="AE11154" i="4"/>
  <c r="AD11154" i="4"/>
  <c r="AC11154" i="4"/>
  <c r="AB11154" i="4"/>
  <c r="AA11154" i="4"/>
  <c r="Z11154" i="4"/>
  <c r="Y11154" i="4"/>
  <c r="X11154" i="4"/>
  <c r="W11154" i="4"/>
  <c r="V11154" i="4"/>
  <c r="U11154" i="4"/>
  <c r="T11154" i="4"/>
  <c r="S11154" i="4"/>
  <c r="R11154" i="4"/>
  <c r="Q11154" i="4"/>
  <c r="P11154" i="4"/>
  <c r="O11154" i="4"/>
  <c r="N11154" i="4"/>
  <c r="M11154" i="4"/>
  <c r="L11154" i="4"/>
  <c r="K11154" i="4"/>
  <c r="J11154" i="4"/>
  <c r="I11154" i="4"/>
  <c r="H11154" i="4"/>
  <c r="G11154" i="4"/>
  <c r="F11154" i="4"/>
  <c r="E11154" i="4"/>
  <c r="D11154" i="4"/>
  <c r="C11154" i="4"/>
  <c r="B11154" i="4"/>
  <c r="A11154" i="4"/>
  <c r="AJ11155" i="4"/>
  <c r="AI11155" i="4"/>
  <c r="AH11155" i="4"/>
  <c r="AG11155" i="4"/>
  <c r="AF11155" i="4"/>
  <c r="AE11155" i="4"/>
  <c r="AD11155" i="4"/>
  <c r="AC11155" i="4"/>
  <c r="AB11155" i="4"/>
  <c r="AA11155" i="4"/>
  <c r="Z11155" i="4"/>
  <c r="Y11155" i="4"/>
  <c r="X11155" i="4"/>
  <c r="W11155" i="4"/>
  <c r="V11155" i="4"/>
  <c r="U11155" i="4"/>
  <c r="T11155" i="4"/>
  <c r="S11155" i="4"/>
  <c r="R11155" i="4"/>
  <c r="Q11155" i="4"/>
  <c r="P11155" i="4"/>
  <c r="O11155" i="4"/>
  <c r="N11155" i="4"/>
  <c r="M11155" i="4"/>
  <c r="L11155" i="4"/>
  <c r="K11155" i="4"/>
  <c r="J11155" i="4"/>
  <c r="I11155" i="4"/>
  <c r="H11155" i="4"/>
  <c r="G11155" i="4"/>
  <c r="F11155" i="4"/>
  <c r="E11155" i="4"/>
  <c r="D11155" i="4"/>
  <c r="C11155" i="4"/>
  <c r="B11155" i="4"/>
  <c r="A11155" i="4"/>
  <c r="AJ11156" i="4"/>
  <c r="AI11156" i="4"/>
  <c r="AH11156" i="4"/>
  <c r="AG11156" i="4"/>
  <c r="AF11156" i="4"/>
  <c r="AE11156" i="4"/>
  <c r="AD11156" i="4"/>
  <c r="AC11156" i="4"/>
  <c r="AB11156" i="4"/>
  <c r="AA11156" i="4"/>
  <c r="Z11156" i="4"/>
  <c r="Y11156" i="4"/>
  <c r="X11156" i="4"/>
  <c r="W11156" i="4"/>
  <c r="V11156" i="4"/>
  <c r="U11156" i="4"/>
  <c r="T11156" i="4"/>
  <c r="S11156" i="4"/>
  <c r="R11156" i="4"/>
  <c r="Q11156" i="4"/>
  <c r="P11156" i="4"/>
  <c r="O11156" i="4"/>
  <c r="N11156" i="4"/>
  <c r="M11156" i="4"/>
  <c r="L11156" i="4"/>
  <c r="K11156" i="4"/>
  <c r="J11156" i="4"/>
  <c r="I11156" i="4"/>
  <c r="H11156" i="4"/>
  <c r="G11156" i="4"/>
  <c r="F11156" i="4"/>
  <c r="E11156" i="4"/>
  <c r="D11156" i="4"/>
  <c r="C11156" i="4"/>
  <c r="B11156" i="4"/>
  <c r="A11156" i="4"/>
  <c r="AJ11153" i="4"/>
  <c r="AI11153" i="4"/>
  <c r="AH11153" i="4"/>
  <c r="AG11153" i="4"/>
  <c r="AF11153" i="4"/>
  <c r="AE11153" i="4"/>
  <c r="AD11153" i="4"/>
  <c r="AC11153" i="4"/>
  <c r="AB11153" i="4"/>
  <c r="AA11153" i="4"/>
  <c r="Z11153" i="4"/>
  <c r="Y11153" i="4"/>
  <c r="X11153" i="4"/>
  <c r="W11153" i="4"/>
  <c r="V11153" i="4"/>
  <c r="U11153" i="4"/>
  <c r="T11153" i="4"/>
  <c r="S11153" i="4"/>
  <c r="R11153" i="4"/>
  <c r="Q11153" i="4"/>
  <c r="P11153" i="4"/>
  <c r="O11153" i="4"/>
  <c r="N11153" i="4"/>
  <c r="M11153" i="4"/>
  <c r="L11153" i="4"/>
  <c r="K11153" i="4"/>
  <c r="J11153" i="4"/>
  <c r="I11153" i="4"/>
  <c r="H11153" i="4"/>
  <c r="G11153" i="4"/>
  <c r="F11153" i="4"/>
  <c r="E11153" i="4"/>
  <c r="D11153" i="4"/>
  <c r="C11153" i="4"/>
  <c r="B11153" i="4"/>
  <c r="A11153" i="4"/>
  <c r="AJ11152" i="4"/>
  <c r="AI11152" i="4"/>
  <c r="AH11152" i="4"/>
  <c r="AG11152" i="4"/>
  <c r="AF11152" i="4"/>
  <c r="AE11152" i="4"/>
  <c r="AD11152" i="4"/>
  <c r="AC11152" i="4"/>
  <c r="AB11152" i="4"/>
  <c r="AA11152" i="4"/>
  <c r="Z11152" i="4"/>
  <c r="Y11152" i="4"/>
  <c r="X11152" i="4"/>
  <c r="W11152" i="4"/>
  <c r="V11152" i="4"/>
  <c r="U11152" i="4"/>
  <c r="T11152" i="4"/>
  <c r="S11152" i="4"/>
  <c r="R11152" i="4"/>
  <c r="Q11152" i="4"/>
  <c r="P11152" i="4"/>
  <c r="O11152" i="4"/>
  <c r="N11152" i="4"/>
  <c r="M11152" i="4"/>
  <c r="L11152" i="4"/>
  <c r="K11152" i="4"/>
  <c r="J11152" i="4"/>
  <c r="I11152" i="4"/>
  <c r="H11152" i="4"/>
  <c r="G11152" i="4"/>
  <c r="F11152" i="4"/>
  <c r="E11152" i="4"/>
  <c r="D11152" i="4"/>
  <c r="C11152" i="4"/>
  <c r="B11152" i="4"/>
  <c r="A11152" i="4"/>
  <c r="AJ11151" i="4"/>
  <c r="AI11151" i="4"/>
  <c r="AH11151" i="4"/>
  <c r="AG11151" i="4"/>
  <c r="AF11151" i="4"/>
  <c r="AE11151" i="4"/>
  <c r="AD11151" i="4"/>
  <c r="AC11151" i="4"/>
  <c r="AB11151" i="4"/>
  <c r="AA11151" i="4"/>
  <c r="Z11151" i="4"/>
  <c r="Y11151" i="4"/>
  <c r="X11151" i="4"/>
  <c r="W11151" i="4"/>
  <c r="V11151" i="4"/>
  <c r="U11151" i="4"/>
  <c r="T11151" i="4"/>
  <c r="S11151" i="4"/>
  <c r="R11151" i="4"/>
  <c r="Q11151" i="4"/>
  <c r="P11151" i="4"/>
  <c r="O11151" i="4"/>
  <c r="N11151" i="4"/>
  <c r="M11151" i="4"/>
  <c r="L11151" i="4"/>
  <c r="K11151" i="4"/>
  <c r="J11151" i="4"/>
  <c r="I11151" i="4"/>
  <c r="H11151" i="4"/>
  <c r="G11151" i="4"/>
  <c r="F11151" i="4"/>
  <c r="E11151" i="4"/>
  <c r="D11151" i="4"/>
  <c r="C11151" i="4"/>
  <c r="B11151" i="4"/>
  <c r="A11151" i="4"/>
  <c r="AJ11149" i="4"/>
  <c r="AI11149" i="4"/>
  <c r="AH11149" i="4"/>
  <c r="AG11149" i="4"/>
  <c r="AF11149" i="4"/>
  <c r="AE11149" i="4"/>
  <c r="AD11149" i="4"/>
  <c r="AC11149" i="4"/>
  <c r="AB11149" i="4"/>
  <c r="AA11149" i="4"/>
  <c r="Z11149" i="4"/>
  <c r="Y11149" i="4"/>
  <c r="X11149" i="4"/>
  <c r="W11149" i="4"/>
  <c r="V11149" i="4"/>
  <c r="U11149" i="4"/>
  <c r="T11149" i="4"/>
  <c r="S11149" i="4"/>
  <c r="R11149" i="4"/>
  <c r="Q11149" i="4"/>
  <c r="P11149" i="4"/>
  <c r="O11149" i="4"/>
  <c r="N11149" i="4"/>
  <c r="M11149" i="4"/>
  <c r="L11149" i="4"/>
  <c r="K11149" i="4"/>
  <c r="J11149" i="4"/>
  <c r="I11149" i="4"/>
  <c r="H11149" i="4"/>
  <c r="G11149" i="4"/>
  <c r="F11149" i="4"/>
  <c r="E11149" i="4"/>
  <c r="D11149" i="4"/>
  <c r="C11149" i="4"/>
  <c r="B11149" i="4"/>
  <c r="A11149" i="4"/>
  <c r="AJ11150" i="4"/>
  <c r="AI11150" i="4"/>
  <c r="AH11150" i="4"/>
  <c r="AG11150" i="4"/>
  <c r="AF11150" i="4"/>
  <c r="AE11150" i="4"/>
  <c r="AD11150" i="4"/>
  <c r="AC11150" i="4"/>
  <c r="AB11150" i="4"/>
  <c r="AA11150" i="4"/>
  <c r="Z11150" i="4"/>
  <c r="Y11150" i="4"/>
  <c r="X11150" i="4"/>
  <c r="W11150" i="4"/>
  <c r="V11150" i="4"/>
  <c r="U11150" i="4"/>
  <c r="T11150" i="4"/>
  <c r="S11150" i="4"/>
  <c r="R11150" i="4"/>
  <c r="Q11150" i="4"/>
  <c r="P11150" i="4"/>
  <c r="O11150" i="4"/>
  <c r="N11150" i="4"/>
  <c r="M11150" i="4"/>
  <c r="L11150" i="4"/>
  <c r="K11150" i="4"/>
  <c r="J11150" i="4"/>
  <c r="I11150" i="4"/>
  <c r="H11150" i="4"/>
  <c r="G11150" i="4"/>
  <c r="F11150" i="4"/>
  <c r="E11150" i="4"/>
  <c r="D11150" i="4"/>
  <c r="C11150" i="4"/>
  <c r="B11150" i="4"/>
  <c r="A11150" i="4"/>
  <c r="AJ11148" i="4"/>
  <c r="AI11148" i="4"/>
  <c r="AH11148" i="4"/>
  <c r="AG11148" i="4"/>
  <c r="AF11148" i="4"/>
  <c r="AE11148" i="4"/>
  <c r="AD11148" i="4"/>
  <c r="AC11148" i="4"/>
  <c r="AB11148" i="4"/>
  <c r="AA11148" i="4"/>
  <c r="Z11148" i="4"/>
  <c r="Y11148" i="4"/>
  <c r="X11148" i="4"/>
  <c r="W11148" i="4"/>
  <c r="V11148" i="4"/>
  <c r="U11148" i="4"/>
  <c r="T11148" i="4"/>
  <c r="S11148" i="4"/>
  <c r="R11148" i="4"/>
  <c r="Q11148" i="4"/>
  <c r="P11148" i="4"/>
  <c r="O11148" i="4"/>
  <c r="N11148" i="4"/>
  <c r="M11148" i="4"/>
  <c r="L11148" i="4"/>
  <c r="K11148" i="4"/>
  <c r="J11148" i="4"/>
  <c r="I11148" i="4"/>
  <c r="H11148" i="4"/>
  <c r="G11148" i="4"/>
  <c r="F11148" i="4"/>
  <c r="E11148" i="4"/>
  <c r="D11148" i="4"/>
  <c r="C11148" i="4"/>
  <c r="B11148" i="4"/>
  <c r="A11148" i="4"/>
  <c r="AJ11136" i="4"/>
  <c r="AI11136" i="4"/>
  <c r="AH11136" i="4"/>
  <c r="AG11136" i="4"/>
  <c r="AF11136" i="4"/>
  <c r="AE11136" i="4"/>
  <c r="AD11136" i="4"/>
  <c r="AC11136" i="4"/>
  <c r="AB11136" i="4"/>
  <c r="AA11136" i="4"/>
  <c r="Z11136" i="4"/>
  <c r="Y11136" i="4"/>
  <c r="X11136" i="4"/>
  <c r="W11136" i="4"/>
  <c r="V11136" i="4"/>
  <c r="U11136" i="4"/>
  <c r="T11136" i="4"/>
  <c r="S11136" i="4"/>
  <c r="R11136" i="4"/>
  <c r="Q11136" i="4"/>
  <c r="P11136" i="4"/>
  <c r="O11136" i="4"/>
  <c r="N11136" i="4"/>
  <c r="M11136" i="4"/>
  <c r="L11136" i="4"/>
  <c r="K11136" i="4"/>
  <c r="J11136" i="4"/>
  <c r="I11136" i="4"/>
  <c r="H11136" i="4"/>
  <c r="G11136" i="4"/>
  <c r="F11136" i="4"/>
  <c r="E11136" i="4"/>
  <c r="D11136" i="4"/>
  <c r="C11136" i="4"/>
  <c r="B11136" i="4"/>
  <c r="A11136" i="4"/>
  <c r="AJ11138" i="4"/>
  <c r="AI11138" i="4"/>
  <c r="AH11138" i="4"/>
  <c r="AG11138" i="4"/>
  <c r="AF11138" i="4"/>
  <c r="AE11138" i="4"/>
  <c r="AD11138" i="4"/>
  <c r="AC11138" i="4"/>
  <c r="AB11138" i="4"/>
  <c r="AA11138" i="4"/>
  <c r="Z11138" i="4"/>
  <c r="Y11138" i="4"/>
  <c r="X11138" i="4"/>
  <c r="W11138" i="4"/>
  <c r="V11138" i="4"/>
  <c r="U11138" i="4"/>
  <c r="T11138" i="4"/>
  <c r="S11138" i="4"/>
  <c r="R11138" i="4"/>
  <c r="Q11138" i="4"/>
  <c r="P11138" i="4"/>
  <c r="O11138" i="4"/>
  <c r="N11138" i="4"/>
  <c r="M11138" i="4"/>
  <c r="L11138" i="4"/>
  <c r="K11138" i="4"/>
  <c r="J11138" i="4"/>
  <c r="I11138" i="4"/>
  <c r="H11138" i="4"/>
  <c r="G11138" i="4"/>
  <c r="F11138" i="4"/>
  <c r="E11138" i="4"/>
  <c r="D11138" i="4"/>
  <c r="C11138" i="4"/>
  <c r="B11138" i="4"/>
  <c r="A11138" i="4"/>
  <c r="AJ11147" i="4"/>
  <c r="AI11147" i="4"/>
  <c r="AH11147" i="4"/>
  <c r="AG11147" i="4"/>
  <c r="AF11147" i="4"/>
  <c r="AE11147" i="4"/>
  <c r="AD11147" i="4"/>
  <c r="AC11147" i="4"/>
  <c r="AB11147" i="4"/>
  <c r="AA11147" i="4"/>
  <c r="Z11147" i="4"/>
  <c r="Y11147" i="4"/>
  <c r="X11147" i="4"/>
  <c r="W11147" i="4"/>
  <c r="V11147" i="4"/>
  <c r="U11147" i="4"/>
  <c r="T11147" i="4"/>
  <c r="S11147" i="4"/>
  <c r="R11147" i="4"/>
  <c r="Q11147" i="4"/>
  <c r="P11147" i="4"/>
  <c r="O11147" i="4"/>
  <c r="N11147" i="4"/>
  <c r="M11147" i="4"/>
  <c r="L11147" i="4"/>
  <c r="K11147" i="4"/>
  <c r="J11147" i="4"/>
  <c r="I11147" i="4"/>
  <c r="H11147" i="4"/>
  <c r="G11147" i="4"/>
  <c r="F11147" i="4"/>
  <c r="E11147" i="4"/>
  <c r="D11147" i="4"/>
  <c r="C11147" i="4"/>
  <c r="B11147" i="4"/>
  <c r="A11147" i="4"/>
  <c r="AJ11142" i="4"/>
  <c r="AI11142" i="4"/>
  <c r="AH11142" i="4"/>
  <c r="AG11142" i="4"/>
  <c r="AF11142" i="4"/>
  <c r="AE11142" i="4"/>
  <c r="AD11142" i="4"/>
  <c r="AC11142" i="4"/>
  <c r="AB11142" i="4"/>
  <c r="AA11142" i="4"/>
  <c r="Z11142" i="4"/>
  <c r="Y11142" i="4"/>
  <c r="X11142" i="4"/>
  <c r="W11142" i="4"/>
  <c r="V11142" i="4"/>
  <c r="U11142" i="4"/>
  <c r="T11142" i="4"/>
  <c r="S11142" i="4"/>
  <c r="R11142" i="4"/>
  <c r="Q11142" i="4"/>
  <c r="P11142" i="4"/>
  <c r="O11142" i="4"/>
  <c r="N11142" i="4"/>
  <c r="M11142" i="4"/>
  <c r="L11142" i="4"/>
  <c r="K11142" i="4"/>
  <c r="J11142" i="4"/>
  <c r="I11142" i="4"/>
  <c r="H11142" i="4"/>
  <c r="G11142" i="4"/>
  <c r="F11142" i="4"/>
  <c r="E11142" i="4"/>
  <c r="D11142" i="4"/>
  <c r="C11142" i="4"/>
  <c r="B11142" i="4"/>
  <c r="A11142" i="4"/>
  <c r="AJ11137" i="4"/>
  <c r="AI11137" i="4"/>
  <c r="AH11137" i="4"/>
  <c r="AG11137" i="4"/>
  <c r="AF11137" i="4"/>
  <c r="AE11137" i="4"/>
  <c r="AD11137" i="4"/>
  <c r="AC11137" i="4"/>
  <c r="AB11137" i="4"/>
  <c r="AA11137" i="4"/>
  <c r="Z11137" i="4"/>
  <c r="Y11137" i="4"/>
  <c r="X11137" i="4"/>
  <c r="W11137" i="4"/>
  <c r="V11137" i="4"/>
  <c r="U11137" i="4"/>
  <c r="T11137" i="4"/>
  <c r="S11137" i="4"/>
  <c r="R11137" i="4"/>
  <c r="Q11137" i="4"/>
  <c r="P11137" i="4"/>
  <c r="O11137" i="4"/>
  <c r="N11137" i="4"/>
  <c r="M11137" i="4"/>
  <c r="L11137" i="4"/>
  <c r="K11137" i="4"/>
  <c r="J11137" i="4"/>
  <c r="I11137" i="4"/>
  <c r="H11137" i="4"/>
  <c r="G11137" i="4"/>
  <c r="F11137" i="4"/>
  <c r="E11137" i="4"/>
  <c r="D11137" i="4"/>
  <c r="C11137" i="4"/>
  <c r="B11137" i="4"/>
  <c r="A11137" i="4"/>
  <c r="AJ11140" i="4"/>
  <c r="AI11140" i="4"/>
  <c r="AH11140" i="4"/>
  <c r="AG11140" i="4"/>
  <c r="AF11140" i="4"/>
  <c r="AE11140" i="4"/>
  <c r="AD11140" i="4"/>
  <c r="AC11140" i="4"/>
  <c r="AB11140" i="4"/>
  <c r="AA11140" i="4"/>
  <c r="Z11140" i="4"/>
  <c r="Y11140" i="4"/>
  <c r="X11140" i="4"/>
  <c r="W11140" i="4"/>
  <c r="V11140" i="4"/>
  <c r="U11140" i="4"/>
  <c r="T11140" i="4"/>
  <c r="S11140" i="4"/>
  <c r="R11140" i="4"/>
  <c r="Q11140" i="4"/>
  <c r="P11140" i="4"/>
  <c r="O11140" i="4"/>
  <c r="N11140" i="4"/>
  <c r="M11140" i="4"/>
  <c r="L11140" i="4"/>
  <c r="K11140" i="4"/>
  <c r="J11140" i="4"/>
  <c r="I11140" i="4"/>
  <c r="H11140" i="4"/>
  <c r="G11140" i="4"/>
  <c r="F11140" i="4"/>
  <c r="E11140" i="4"/>
  <c r="D11140" i="4"/>
  <c r="C11140" i="4"/>
  <c r="B11140" i="4"/>
  <c r="A11140" i="4"/>
  <c r="AJ11146" i="4"/>
  <c r="AI11146" i="4"/>
  <c r="AH11146" i="4"/>
  <c r="AG11146" i="4"/>
  <c r="AF11146" i="4"/>
  <c r="AE11146" i="4"/>
  <c r="AD11146" i="4"/>
  <c r="AC11146" i="4"/>
  <c r="AB11146" i="4"/>
  <c r="AA11146" i="4"/>
  <c r="Z11146" i="4"/>
  <c r="Y11146" i="4"/>
  <c r="X11146" i="4"/>
  <c r="W11146" i="4"/>
  <c r="V11146" i="4"/>
  <c r="U11146" i="4"/>
  <c r="T11146" i="4"/>
  <c r="S11146" i="4"/>
  <c r="R11146" i="4"/>
  <c r="Q11146" i="4"/>
  <c r="P11146" i="4"/>
  <c r="O11146" i="4"/>
  <c r="N11146" i="4"/>
  <c r="M11146" i="4"/>
  <c r="L11146" i="4"/>
  <c r="K11146" i="4"/>
  <c r="J11146" i="4"/>
  <c r="I11146" i="4"/>
  <c r="H11146" i="4"/>
  <c r="G11146" i="4"/>
  <c r="F11146" i="4"/>
  <c r="E11146" i="4"/>
  <c r="D11146" i="4"/>
  <c r="C11146" i="4"/>
  <c r="B11146" i="4"/>
  <c r="A11146" i="4"/>
  <c r="AJ11145" i="4"/>
  <c r="AI11145" i="4"/>
  <c r="AH11145" i="4"/>
  <c r="AG11145" i="4"/>
  <c r="AF11145" i="4"/>
  <c r="AE11145" i="4"/>
  <c r="AD11145" i="4"/>
  <c r="AC11145" i="4"/>
  <c r="AB11145" i="4"/>
  <c r="AA11145" i="4"/>
  <c r="Z11145" i="4"/>
  <c r="Y11145" i="4"/>
  <c r="X11145" i="4"/>
  <c r="W11145" i="4"/>
  <c r="V11145" i="4"/>
  <c r="U11145" i="4"/>
  <c r="T11145" i="4"/>
  <c r="S11145" i="4"/>
  <c r="R11145" i="4"/>
  <c r="Q11145" i="4"/>
  <c r="P11145" i="4"/>
  <c r="O11145" i="4"/>
  <c r="N11145" i="4"/>
  <c r="M11145" i="4"/>
  <c r="L11145" i="4"/>
  <c r="K11145" i="4"/>
  <c r="J11145" i="4"/>
  <c r="I11145" i="4"/>
  <c r="H11145" i="4"/>
  <c r="G11145" i="4"/>
  <c r="F11145" i="4"/>
  <c r="E11145" i="4"/>
  <c r="D11145" i="4"/>
  <c r="C11145" i="4"/>
  <c r="B11145" i="4"/>
  <c r="A11145" i="4"/>
  <c r="AJ11135" i="4"/>
  <c r="AI11135" i="4"/>
  <c r="AH11135" i="4"/>
  <c r="AG11135" i="4"/>
  <c r="AF11135" i="4"/>
  <c r="AE11135" i="4"/>
  <c r="AD11135" i="4"/>
  <c r="AC11135" i="4"/>
  <c r="AB11135" i="4"/>
  <c r="AA11135" i="4"/>
  <c r="Z11135" i="4"/>
  <c r="Y11135" i="4"/>
  <c r="X11135" i="4"/>
  <c r="W11135" i="4"/>
  <c r="V11135" i="4"/>
  <c r="U11135" i="4"/>
  <c r="T11135" i="4"/>
  <c r="S11135" i="4"/>
  <c r="R11135" i="4"/>
  <c r="Q11135" i="4"/>
  <c r="P11135" i="4"/>
  <c r="O11135" i="4"/>
  <c r="N11135" i="4"/>
  <c r="M11135" i="4"/>
  <c r="L11135" i="4"/>
  <c r="K11135" i="4"/>
  <c r="J11135" i="4"/>
  <c r="I11135" i="4"/>
  <c r="H11135" i="4"/>
  <c r="G11135" i="4"/>
  <c r="F11135" i="4"/>
  <c r="E11135" i="4"/>
  <c r="D11135" i="4"/>
  <c r="C11135" i="4"/>
  <c r="B11135" i="4"/>
  <c r="A11135" i="4"/>
  <c r="AJ11144" i="4"/>
  <c r="AI11144" i="4"/>
  <c r="AH11144" i="4"/>
  <c r="AG11144" i="4"/>
  <c r="AF11144" i="4"/>
  <c r="AE11144" i="4"/>
  <c r="AD11144" i="4"/>
  <c r="AC11144" i="4"/>
  <c r="AB11144" i="4"/>
  <c r="AA11144" i="4"/>
  <c r="Z11144" i="4"/>
  <c r="Y11144" i="4"/>
  <c r="X11144" i="4"/>
  <c r="W11144" i="4"/>
  <c r="V11144" i="4"/>
  <c r="U11144" i="4"/>
  <c r="T11144" i="4"/>
  <c r="S11144" i="4"/>
  <c r="R11144" i="4"/>
  <c r="Q11144" i="4"/>
  <c r="P11144" i="4"/>
  <c r="O11144" i="4"/>
  <c r="N11144" i="4"/>
  <c r="M11144" i="4"/>
  <c r="L11144" i="4"/>
  <c r="K11144" i="4"/>
  <c r="J11144" i="4"/>
  <c r="I11144" i="4"/>
  <c r="H11144" i="4"/>
  <c r="G11144" i="4"/>
  <c r="F11144" i="4"/>
  <c r="E11144" i="4"/>
  <c r="D11144" i="4"/>
  <c r="C11144" i="4"/>
  <c r="B11144" i="4"/>
  <c r="A11144" i="4"/>
  <c r="AJ11141" i="4"/>
  <c r="AI11141" i="4"/>
  <c r="AH11141" i="4"/>
  <c r="AG11141" i="4"/>
  <c r="AF11141" i="4"/>
  <c r="AE11141" i="4"/>
  <c r="AD11141" i="4"/>
  <c r="AC11141" i="4"/>
  <c r="AB11141" i="4"/>
  <c r="AA11141" i="4"/>
  <c r="Z11141" i="4"/>
  <c r="Y11141" i="4"/>
  <c r="X11141" i="4"/>
  <c r="W11141" i="4"/>
  <c r="V11141" i="4"/>
  <c r="U11141" i="4"/>
  <c r="T11141" i="4"/>
  <c r="S11141" i="4"/>
  <c r="R11141" i="4"/>
  <c r="Q11141" i="4"/>
  <c r="P11141" i="4"/>
  <c r="O11141" i="4"/>
  <c r="N11141" i="4"/>
  <c r="M11141" i="4"/>
  <c r="L11141" i="4"/>
  <c r="K11141" i="4"/>
  <c r="J11141" i="4"/>
  <c r="I11141" i="4"/>
  <c r="H11141" i="4"/>
  <c r="G11141" i="4"/>
  <c r="F11141" i="4"/>
  <c r="E11141" i="4"/>
  <c r="D11141" i="4"/>
  <c r="C11141" i="4"/>
  <c r="B11141" i="4"/>
  <c r="A11141" i="4"/>
  <c r="AJ11143" i="4"/>
  <c r="AI11143" i="4"/>
  <c r="AH11143" i="4"/>
  <c r="AG11143" i="4"/>
  <c r="AF11143" i="4"/>
  <c r="AE11143" i="4"/>
  <c r="AD11143" i="4"/>
  <c r="AC11143" i="4"/>
  <c r="AB11143" i="4"/>
  <c r="AA11143" i="4"/>
  <c r="Z11143" i="4"/>
  <c r="Y11143" i="4"/>
  <c r="X11143" i="4"/>
  <c r="W11143" i="4"/>
  <c r="V11143" i="4"/>
  <c r="U11143" i="4"/>
  <c r="T11143" i="4"/>
  <c r="S11143" i="4"/>
  <c r="R11143" i="4"/>
  <c r="Q11143" i="4"/>
  <c r="P11143" i="4"/>
  <c r="O11143" i="4"/>
  <c r="N11143" i="4"/>
  <c r="M11143" i="4"/>
  <c r="L11143" i="4"/>
  <c r="K11143" i="4"/>
  <c r="J11143" i="4"/>
  <c r="I11143" i="4"/>
  <c r="H11143" i="4"/>
  <c r="G11143" i="4"/>
  <c r="F11143" i="4"/>
  <c r="E11143" i="4"/>
  <c r="D11143" i="4"/>
  <c r="C11143" i="4"/>
  <c r="B11143" i="4"/>
  <c r="A11143" i="4"/>
  <c r="AJ11139" i="4"/>
  <c r="AI11139" i="4"/>
  <c r="AH11139" i="4"/>
  <c r="AG11139" i="4"/>
  <c r="AF11139" i="4"/>
  <c r="AE11139" i="4"/>
  <c r="AD11139" i="4"/>
  <c r="AC11139" i="4"/>
  <c r="AB11139" i="4"/>
  <c r="AA11139" i="4"/>
  <c r="Z11139" i="4"/>
  <c r="Y11139" i="4"/>
  <c r="X11139" i="4"/>
  <c r="W11139" i="4"/>
  <c r="V11139" i="4"/>
  <c r="U11139" i="4"/>
  <c r="T11139" i="4"/>
  <c r="S11139" i="4"/>
  <c r="R11139" i="4"/>
  <c r="Q11139" i="4"/>
  <c r="P11139" i="4"/>
  <c r="O11139" i="4"/>
  <c r="N11139" i="4"/>
  <c r="M11139" i="4"/>
  <c r="L11139" i="4"/>
  <c r="K11139" i="4"/>
  <c r="J11139" i="4"/>
  <c r="I11139" i="4"/>
  <c r="H11139" i="4"/>
  <c r="G11139" i="4"/>
  <c r="F11139" i="4"/>
  <c r="E11139" i="4"/>
  <c r="D11139" i="4"/>
  <c r="C11139" i="4"/>
  <c r="B11139" i="4"/>
  <c r="A11139" i="4"/>
  <c r="AJ11134" i="4"/>
  <c r="AI11134" i="4"/>
  <c r="AH11134" i="4"/>
  <c r="AG11134" i="4"/>
  <c r="AF11134" i="4"/>
  <c r="AE11134" i="4"/>
  <c r="AD11134" i="4"/>
  <c r="AC11134" i="4"/>
  <c r="AB11134" i="4"/>
  <c r="AA11134" i="4"/>
  <c r="Z11134" i="4"/>
  <c r="Y11134" i="4"/>
  <c r="X11134" i="4"/>
  <c r="W11134" i="4"/>
  <c r="V11134" i="4"/>
  <c r="U11134" i="4"/>
  <c r="T11134" i="4"/>
  <c r="S11134" i="4"/>
  <c r="R11134" i="4"/>
  <c r="Q11134" i="4"/>
  <c r="P11134" i="4"/>
  <c r="O11134" i="4"/>
  <c r="N11134" i="4"/>
  <c r="M11134" i="4"/>
  <c r="L11134" i="4"/>
  <c r="K11134" i="4"/>
  <c r="J11134" i="4"/>
  <c r="I11134" i="4"/>
  <c r="H11134" i="4"/>
  <c r="G11134" i="4"/>
  <c r="F11134" i="4"/>
  <c r="E11134" i="4"/>
  <c r="D11134" i="4"/>
  <c r="C11134" i="4"/>
  <c r="B11134" i="4"/>
  <c r="A11134" i="4"/>
  <c r="AJ11133" i="4"/>
  <c r="AI11133" i="4"/>
  <c r="AH11133" i="4"/>
  <c r="AG11133" i="4"/>
  <c r="AF11133" i="4"/>
  <c r="AE11133" i="4"/>
  <c r="AD11133" i="4"/>
  <c r="AC11133" i="4"/>
  <c r="AB11133" i="4"/>
  <c r="AA11133" i="4"/>
  <c r="Z11133" i="4"/>
  <c r="Y11133" i="4"/>
  <c r="X11133" i="4"/>
  <c r="W11133" i="4"/>
  <c r="V11133" i="4"/>
  <c r="U11133" i="4"/>
  <c r="T11133" i="4"/>
  <c r="S11133" i="4"/>
  <c r="R11133" i="4"/>
  <c r="Q11133" i="4"/>
  <c r="P11133" i="4"/>
  <c r="O11133" i="4"/>
  <c r="N11133" i="4"/>
  <c r="M11133" i="4"/>
  <c r="L11133" i="4"/>
  <c r="K11133" i="4"/>
  <c r="J11133" i="4"/>
  <c r="I11133" i="4"/>
  <c r="H11133" i="4"/>
  <c r="G11133" i="4"/>
  <c r="F11133" i="4"/>
  <c r="E11133" i="4"/>
  <c r="D11133" i="4"/>
  <c r="C11133" i="4"/>
  <c r="B11133" i="4"/>
  <c r="A11133" i="4"/>
  <c r="AJ11132" i="4"/>
  <c r="AI11132" i="4"/>
  <c r="AH11132" i="4"/>
  <c r="AG11132" i="4"/>
  <c r="AF11132" i="4"/>
  <c r="AE11132" i="4"/>
  <c r="AD11132" i="4"/>
  <c r="AC11132" i="4"/>
  <c r="AB11132" i="4"/>
  <c r="AA11132" i="4"/>
  <c r="Z11132" i="4"/>
  <c r="Y11132" i="4"/>
  <c r="X11132" i="4"/>
  <c r="W11132" i="4"/>
  <c r="V11132" i="4"/>
  <c r="U11132" i="4"/>
  <c r="T11132" i="4"/>
  <c r="S11132" i="4"/>
  <c r="R11132" i="4"/>
  <c r="Q11132" i="4"/>
  <c r="P11132" i="4"/>
  <c r="O11132" i="4"/>
  <c r="N11132" i="4"/>
  <c r="M11132" i="4"/>
  <c r="L11132" i="4"/>
  <c r="K11132" i="4"/>
  <c r="J11132" i="4"/>
  <c r="I11132" i="4"/>
  <c r="H11132" i="4"/>
  <c r="G11132" i="4"/>
  <c r="F11132" i="4"/>
  <c r="E11132" i="4"/>
  <c r="D11132" i="4"/>
  <c r="C11132" i="4"/>
  <c r="B11132" i="4"/>
  <c r="A11132" i="4"/>
  <c r="AJ11130" i="4"/>
  <c r="AI11130" i="4"/>
  <c r="AH11130" i="4"/>
  <c r="AG11130" i="4"/>
  <c r="AF11130" i="4"/>
  <c r="AE11130" i="4"/>
  <c r="AD11130" i="4"/>
  <c r="AC11130" i="4"/>
  <c r="AB11130" i="4"/>
  <c r="AA11130" i="4"/>
  <c r="Z11130" i="4"/>
  <c r="Y11130" i="4"/>
  <c r="X11130" i="4"/>
  <c r="W11130" i="4"/>
  <c r="V11130" i="4"/>
  <c r="U11130" i="4"/>
  <c r="T11130" i="4"/>
  <c r="S11130" i="4"/>
  <c r="R11130" i="4"/>
  <c r="Q11130" i="4"/>
  <c r="P11130" i="4"/>
  <c r="O11130" i="4"/>
  <c r="N11130" i="4"/>
  <c r="M11130" i="4"/>
  <c r="L11130" i="4"/>
  <c r="K11130" i="4"/>
  <c r="J11130" i="4"/>
  <c r="I11130" i="4"/>
  <c r="H11130" i="4"/>
  <c r="G11130" i="4"/>
  <c r="F11130" i="4"/>
  <c r="E11130" i="4"/>
  <c r="D11130" i="4"/>
  <c r="C11130" i="4"/>
  <c r="B11130" i="4"/>
  <c r="A11130" i="4"/>
  <c r="AJ11131" i="4"/>
  <c r="AI11131" i="4"/>
  <c r="AH11131" i="4"/>
  <c r="AG11131" i="4"/>
  <c r="AF11131" i="4"/>
  <c r="AE11131" i="4"/>
  <c r="AD11131" i="4"/>
  <c r="AC11131" i="4"/>
  <c r="AB11131" i="4"/>
  <c r="AA11131" i="4"/>
  <c r="Z11131" i="4"/>
  <c r="Y11131" i="4"/>
  <c r="X11131" i="4"/>
  <c r="W11131" i="4"/>
  <c r="V11131" i="4"/>
  <c r="U11131" i="4"/>
  <c r="T11131" i="4"/>
  <c r="S11131" i="4"/>
  <c r="R11131" i="4"/>
  <c r="Q11131" i="4"/>
  <c r="P11131" i="4"/>
  <c r="O11131" i="4"/>
  <c r="N11131" i="4"/>
  <c r="M11131" i="4"/>
  <c r="L11131" i="4"/>
  <c r="K11131" i="4"/>
  <c r="J11131" i="4"/>
  <c r="I11131" i="4"/>
  <c r="H11131" i="4"/>
  <c r="G11131" i="4"/>
  <c r="F11131" i="4"/>
  <c r="E11131" i="4"/>
  <c r="D11131" i="4"/>
  <c r="C11131" i="4"/>
  <c r="B11131" i="4"/>
  <c r="A11131" i="4"/>
  <c r="AJ11129" i="4"/>
  <c r="AI11129" i="4"/>
  <c r="AH11129" i="4"/>
  <c r="AG11129" i="4"/>
  <c r="AF11129" i="4"/>
  <c r="AE11129" i="4"/>
  <c r="AD11129" i="4"/>
  <c r="AC11129" i="4"/>
  <c r="AB11129" i="4"/>
  <c r="AA11129" i="4"/>
  <c r="Z11129" i="4"/>
  <c r="Y11129" i="4"/>
  <c r="X11129" i="4"/>
  <c r="W11129" i="4"/>
  <c r="V11129" i="4"/>
  <c r="U11129" i="4"/>
  <c r="T11129" i="4"/>
  <c r="S11129" i="4"/>
  <c r="R11129" i="4"/>
  <c r="Q11129" i="4"/>
  <c r="P11129" i="4"/>
  <c r="O11129" i="4"/>
  <c r="N11129" i="4"/>
  <c r="M11129" i="4"/>
  <c r="L11129" i="4"/>
  <c r="K11129" i="4"/>
  <c r="J11129" i="4"/>
  <c r="I11129" i="4"/>
  <c r="H11129" i="4"/>
  <c r="G11129" i="4"/>
  <c r="F11129" i="4"/>
  <c r="E11129" i="4"/>
  <c r="D11129" i="4"/>
  <c r="C11129" i="4"/>
  <c r="B11129" i="4"/>
  <c r="A11129" i="4"/>
  <c r="AJ11126" i="4"/>
  <c r="AI11126" i="4"/>
  <c r="AH11126" i="4"/>
  <c r="AG11126" i="4"/>
  <c r="AF11126" i="4"/>
  <c r="AE11126" i="4"/>
  <c r="AD11126" i="4"/>
  <c r="AC11126" i="4"/>
  <c r="AB11126" i="4"/>
  <c r="AA11126" i="4"/>
  <c r="Z11126" i="4"/>
  <c r="Y11126" i="4"/>
  <c r="X11126" i="4"/>
  <c r="W11126" i="4"/>
  <c r="V11126" i="4"/>
  <c r="U11126" i="4"/>
  <c r="T11126" i="4"/>
  <c r="S11126" i="4"/>
  <c r="R11126" i="4"/>
  <c r="Q11126" i="4"/>
  <c r="P11126" i="4"/>
  <c r="O11126" i="4"/>
  <c r="N11126" i="4"/>
  <c r="M11126" i="4"/>
  <c r="L11126" i="4"/>
  <c r="K11126" i="4"/>
  <c r="J11126" i="4"/>
  <c r="I11126" i="4"/>
  <c r="H11126" i="4"/>
  <c r="G11126" i="4"/>
  <c r="F11126" i="4"/>
  <c r="E11126" i="4"/>
  <c r="D11126" i="4"/>
  <c r="C11126" i="4"/>
  <c r="B11126" i="4"/>
  <c r="A11126" i="4"/>
  <c r="AJ11128" i="4"/>
  <c r="AI11128" i="4"/>
  <c r="AH11128" i="4"/>
  <c r="AG11128" i="4"/>
  <c r="AF11128" i="4"/>
  <c r="AE11128" i="4"/>
  <c r="AD11128" i="4"/>
  <c r="AC11128" i="4"/>
  <c r="AB11128" i="4"/>
  <c r="AA11128" i="4"/>
  <c r="Z11128" i="4"/>
  <c r="Y11128" i="4"/>
  <c r="X11128" i="4"/>
  <c r="W11128" i="4"/>
  <c r="V11128" i="4"/>
  <c r="U11128" i="4"/>
  <c r="T11128" i="4"/>
  <c r="S11128" i="4"/>
  <c r="R11128" i="4"/>
  <c r="Q11128" i="4"/>
  <c r="P11128" i="4"/>
  <c r="O11128" i="4"/>
  <c r="N11128" i="4"/>
  <c r="M11128" i="4"/>
  <c r="L11128" i="4"/>
  <c r="K11128" i="4"/>
  <c r="J11128" i="4"/>
  <c r="I11128" i="4"/>
  <c r="H11128" i="4"/>
  <c r="G11128" i="4"/>
  <c r="F11128" i="4"/>
  <c r="E11128" i="4"/>
  <c r="D11128" i="4"/>
  <c r="C11128" i="4"/>
  <c r="B11128" i="4"/>
  <c r="A11128" i="4"/>
  <c r="AJ11127" i="4"/>
  <c r="AI11127" i="4"/>
  <c r="AH11127" i="4"/>
  <c r="AG11127" i="4"/>
  <c r="AF11127" i="4"/>
  <c r="AE11127" i="4"/>
  <c r="AD11127" i="4"/>
  <c r="AC11127" i="4"/>
  <c r="AB11127" i="4"/>
  <c r="AA11127" i="4"/>
  <c r="Z11127" i="4"/>
  <c r="Y11127" i="4"/>
  <c r="X11127" i="4"/>
  <c r="W11127" i="4"/>
  <c r="V11127" i="4"/>
  <c r="U11127" i="4"/>
  <c r="T11127" i="4"/>
  <c r="S11127" i="4"/>
  <c r="R11127" i="4"/>
  <c r="Q11127" i="4"/>
  <c r="P11127" i="4"/>
  <c r="O11127" i="4"/>
  <c r="N11127" i="4"/>
  <c r="M11127" i="4"/>
  <c r="L11127" i="4"/>
  <c r="K11127" i="4"/>
  <c r="J11127" i="4"/>
  <c r="I11127" i="4"/>
  <c r="H11127" i="4"/>
  <c r="G11127" i="4"/>
  <c r="F11127" i="4"/>
  <c r="E11127" i="4"/>
  <c r="D11127" i="4"/>
  <c r="C11127" i="4"/>
  <c r="B11127" i="4"/>
  <c r="A11127" i="4"/>
  <c r="AJ11125" i="4"/>
  <c r="AI11125" i="4"/>
  <c r="AH11125" i="4"/>
  <c r="AG11125" i="4"/>
  <c r="AF11125" i="4"/>
  <c r="AE11125" i="4"/>
  <c r="AD11125" i="4"/>
  <c r="AC11125" i="4"/>
  <c r="AB11125" i="4"/>
  <c r="AA11125" i="4"/>
  <c r="Z11125" i="4"/>
  <c r="Y11125" i="4"/>
  <c r="X11125" i="4"/>
  <c r="W11125" i="4"/>
  <c r="V11125" i="4"/>
  <c r="U11125" i="4"/>
  <c r="T11125" i="4"/>
  <c r="S11125" i="4"/>
  <c r="R11125" i="4"/>
  <c r="Q11125" i="4"/>
  <c r="P11125" i="4"/>
  <c r="O11125" i="4"/>
  <c r="N11125" i="4"/>
  <c r="M11125" i="4"/>
  <c r="L11125" i="4"/>
  <c r="K11125" i="4"/>
  <c r="J11125" i="4"/>
  <c r="I11125" i="4"/>
  <c r="H11125" i="4"/>
  <c r="G11125" i="4"/>
  <c r="F11125" i="4"/>
  <c r="E11125" i="4"/>
  <c r="D11125" i="4"/>
  <c r="C11125" i="4"/>
  <c r="B11125" i="4"/>
  <c r="A11125" i="4"/>
  <c r="AJ11124" i="4"/>
  <c r="AI11124" i="4"/>
  <c r="AH11124" i="4"/>
  <c r="AG11124" i="4"/>
  <c r="AF11124" i="4"/>
  <c r="AE11124" i="4"/>
  <c r="AD11124" i="4"/>
  <c r="AC11124" i="4"/>
  <c r="AB11124" i="4"/>
  <c r="AA11124" i="4"/>
  <c r="Z11124" i="4"/>
  <c r="Y11124" i="4"/>
  <c r="X11124" i="4"/>
  <c r="W11124" i="4"/>
  <c r="V11124" i="4"/>
  <c r="U11124" i="4"/>
  <c r="T11124" i="4"/>
  <c r="S11124" i="4"/>
  <c r="R11124" i="4"/>
  <c r="Q11124" i="4"/>
  <c r="P11124" i="4"/>
  <c r="O11124" i="4"/>
  <c r="N11124" i="4"/>
  <c r="M11124" i="4"/>
  <c r="L11124" i="4"/>
  <c r="K11124" i="4"/>
  <c r="J11124" i="4"/>
  <c r="I11124" i="4"/>
  <c r="H11124" i="4"/>
  <c r="G11124" i="4"/>
  <c r="F11124" i="4"/>
  <c r="E11124" i="4"/>
  <c r="D11124" i="4"/>
  <c r="C11124" i="4"/>
  <c r="B11124" i="4"/>
  <c r="A11124" i="4"/>
  <c r="AJ11123" i="4"/>
  <c r="AI11123" i="4"/>
  <c r="AH11123" i="4"/>
  <c r="AG11123" i="4"/>
  <c r="AF11123" i="4"/>
  <c r="AE11123" i="4"/>
  <c r="AD11123" i="4"/>
  <c r="AC11123" i="4"/>
  <c r="AB11123" i="4"/>
  <c r="AA11123" i="4"/>
  <c r="Z11123" i="4"/>
  <c r="Y11123" i="4"/>
  <c r="X11123" i="4"/>
  <c r="W11123" i="4"/>
  <c r="V11123" i="4"/>
  <c r="U11123" i="4"/>
  <c r="T11123" i="4"/>
  <c r="S11123" i="4"/>
  <c r="R11123" i="4"/>
  <c r="Q11123" i="4"/>
  <c r="P11123" i="4"/>
  <c r="O11123" i="4"/>
  <c r="N11123" i="4"/>
  <c r="M11123" i="4"/>
  <c r="L11123" i="4"/>
  <c r="K11123" i="4"/>
  <c r="J11123" i="4"/>
  <c r="I11123" i="4"/>
  <c r="H11123" i="4"/>
  <c r="G11123" i="4"/>
  <c r="F11123" i="4"/>
  <c r="E11123" i="4"/>
  <c r="D11123" i="4"/>
  <c r="C11123" i="4"/>
  <c r="B11123" i="4"/>
  <c r="A11123" i="4"/>
  <c r="AJ11122" i="4"/>
  <c r="AI11122" i="4"/>
  <c r="AH11122" i="4"/>
  <c r="AG11122" i="4"/>
  <c r="AF11122" i="4"/>
  <c r="AE11122" i="4"/>
  <c r="AD11122" i="4"/>
  <c r="AC11122" i="4"/>
  <c r="AB11122" i="4"/>
  <c r="AA11122" i="4"/>
  <c r="Z11122" i="4"/>
  <c r="Y11122" i="4"/>
  <c r="X11122" i="4"/>
  <c r="W11122" i="4"/>
  <c r="V11122" i="4"/>
  <c r="U11122" i="4"/>
  <c r="T11122" i="4"/>
  <c r="S11122" i="4"/>
  <c r="R11122" i="4"/>
  <c r="Q11122" i="4"/>
  <c r="P11122" i="4"/>
  <c r="O11122" i="4"/>
  <c r="N11122" i="4"/>
  <c r="M11122" i="4"/>
  <c r="L11122" i="4"/>
  <c r="K11122" i="4"/>
  <c r="J11122" i="4"/>
  <c r="I11122" i="4"/>
  <c r="H11122" i="4"/>
  <c r="G11122" i="4"/>
  <c r="F11122" i="4"/>
  <c r="E11122" i="4"/>
  <c r="D11122" i="4"/>
  <c r="C11122" i="4"/>
  <c r="B11122" i="4"/>
  <c r="A11122" i="4"/>
  <c r="AJ11121" i="4"/>
  <c r="AI11121" i="4"/>
  <c r="AH11121" i="4"/>
  <c r="AG11121" i="4"/>
  <c r="AF11121" i="4"/>
  <c r="AE11121" i="4"/>
  <c r="AD11121" i="4"/>
  <c r="AC11121" i="4"/>
  <c r="AB11121" i="4"/>
  <c r="AA11121" i="4"/>
  <c r="Z11121" i="4"/>
  <c r="Y11121" i="4"/>
  <c r="X11121" i="4"/>
  <c r="W11121" i="4"/>
  <c r="V11121" i="4"/>
  <c r="U11121" i="4"/>
  <c r="T11121" i="4"/>
  <c r="S11121" i="4"/>
  <c r="R11121" i="4"/>
  <c r="Q11121" i="4"/>
  <c r="P11121" i="4"/>
  <c r="O11121" i="4"/>
  <c r="N11121" i="4"/>
  <c r="M11121" i="4"/>
  <c r="L11121" i="4"/>
  <c r="K11121" i="4"/>
  <c r="J11121" i="4"/>
  <c r="I11121" i="4"/>
  <c r="H11121" i="4"/>
  <c r="G11121" i="4"/>
  <c r="F11121" i="4"/>
  <c r="E11121" i="4"/>
  <c r="D11121" i="4"/>
  <c r="C11121" i="4"/>
  <c r="B11121" i="4"/>
  <c r="A11121" i="4"/>
  <c r="AJ11120" i="4"/>
  <c r="AI11120" i="4"/>
  <c r="AH11120" i="4"/>
  <c r="AG11120" i="4"/>
  <c r="AF11120" i="4"/>
  <c r="AE11120" i="4"/>
  <c r="AD11120" i="4"/>
  <c r="AC11120" i="4"/>
  <c r="AB11120" i="4"/>
  <c r="AA11120" i="4"/>
  <c r="Z11120" i="4"/>
  <c r="Y11120" i="4"/>
  <c r="X11120" i="4"/>
  <c r="W11120" i="4"/>
  <c r="V11120" i="4"/>
  <c r="U11120" i="4"/>
  <c r="T11120" i="4"/>
  <c r="S11120" i="4"/>
  <c r="R11120" i="4"/>
  <c r="Q11120" i="4"/>
  <c r="P11120" i="4"/>
  <c r="O11120" i="4"/>
  <c r="N11120" i="4"/>
  <c r="M11120" i="4"/>
  <c r="L11120" i="4"/>
  <c r="K11120" i="4"/>
  <c r="J11120" i="4"/>
  <c r="I11120" i="4"/>
  <c r="H11120" i="4"/>
  <c r="G11120" i="4"/>
  <c r="F11120" i="4"/>
  <c r="E11120" i="4"/>
  <c r="D11120" i="4"/>
  <c r="C11120" i="4"/>
  <c r="B11120" i="4"/>
  <c r="A11120" i="4"/>
  <c r="AJ11119" i="4"/>
  <c r="AI11119" i="4"/>
  <c r="AH11119" i="4"/>
  <c r="AG11119" i="4"/>
  <c r="AF11119" i="4"/>
  <c r="AE11119" i="4"/>
  <c r="AD11119" i="4"/>
  <c r="AC11119" i="4"/>
  <c r="AB11119" i="4"/>
  <c r="AA11119" i="4"/>
  <c r="Z11119" i="4"/>
  <c r="Y11119" i="4"/>
  <c r="X11119" i="4"/>
  <c r="W11119" i="4"/>
  <c r="V11119" i="4"/>
  <c r="U11119" i="4"/>
  <c r="T11119" i="4"/>
  <c r="S11119" i="4"/>
  <c r="R11119" i="4"/>
  <c r="Q11119" i="4"/>
  <c r="P11119" i="4"/>
  <c r="O11119" i="4"/>
  <c r="N11119" i="4"/>
  <c r="M11119" i="4"/>
  <c r="L11119" i="4"/>
  <c r="K11119" i="4"/>
  <c r="J11119" i="4"/>
  <c r="I11119" i="4"/>
  <c r="H11119" i="4"/>
  <c r="G11119" i="4"/>
  <c r="F11119" i="4"/>
  <c r="E11119" i="4"/>
  <c r="D11119" i="4"/>
  <c r="C11119" i="4"/>
  <c r="B11119" i="4"/>
  <c r="A11119" i="4"/>
  <c r="AJ11116" i="4"/>
  <c r="AI11116" i="4"/>
  <c r="AH11116" i="4"/>
  <c r="AG11116" i="4"/>
  <c r="AF11116" i="4"/>
  <c r="AE11116" i="4"/>
  <c r="AD11116" i="4"/>
  <c r="AC11116" i="4"/>
  <c r="AB11116" i="4"/>
  <c r="AA11116" i="4"/>
  <c r="Z11116" i="4"/>
  <c r="Y11116" i="4"/>
  <c r="X11116" i="4"/>
  <c r="W11116" i="4"/>
  <c r="V11116" i="4"/>
  <c r="U11116" i="4"/>
  <c r="T11116" i="4"/>
  <c r="S11116" i="4"/>
  <c r="R11116" i="4"/>
  <c r="Q11116" i="4"/>
  <c r="P11116" i="4"/>
  <c r="O11116" i="4"/>
  <c r="N11116" i="4"/>
  <c r="M11116" i="4"/>
  <c r="L11116" i="4"/>
  <c r="K11116" i="4"/>
  <c r="J11116" i="4"/>
  <c r="I11116" i="4"/>
  <c r="H11116" i="4"/>
  <c r="G11116" i="4"/>
  <c r="F11116" i="4"/>
  <c r="E11116" i="4"/>
  <c r="D11116" i="4"/>
  <c r="C11116" i="4"/>
  <c r="B11116" i="4"/>
  <c r="A11116" i="4"/>
  <c r="AJ11118" i="4"/>
  <c r="AI11118" i="4"/>
  <c r="AH11118" i="4"/>
  <c r="AG11118" i="4"/>
  <c r="AF11118" i="4"/>
  <c r="AE11118" i="4"/>
  <c r="AD11118" i="4"/>
  <c r="AC11118" i="4"/>
  <c r="AB11118" i="4"/>
  <c r="AA11118" i="4"/>
  <c r="Z11118" i="4"/>
  <c r="Y11118" i="4"/>
  <c r="X11118" i="4"/>
  <c r="W11118" i="4"/>
  <c r="V11118" i="4"/>
  <c r="U11118" i="4"/>
  <c r="T11118" i="4"/>
  <c r="S11118" i="4"/>
  <c r="R11118" i="4"/>
  <c r="Q11118" i="4"/>
  <c r="P11118" i="4"/>
  <c r="O11118" i="4"/>
  <c r="N11118" i="4"/>
  <c r="M11118" i="4"/>
  <c r="L11118" i="4"/>
  <c r="K11118" i="4"/>
  <c r="J11118" i="4"/>
  <c r="I11118" i="4"/>
  <c r="H11118" i="4"/>
  <c r="G11118" i="4"/>
  <c r="F11118" i="4"/>
  <c r="E11118" i="4"/>
  <c r="D11118" i="4"/>
  <c r="C11118" i="4"/>
  <c r="B11118" i="4"/>
  <c r="A11118" i="4"/>
  <c r="AJ11117" i="4"/>
  <c r="AI11117" i="4"/>
  <c r="AH11117" i="4"/>
  <c r="AG11117" i="4"/>
  <c r="AF11117" i="4"/>
  <c r="AE11117" i="4"/>
  <c r="AD11117" i="4"/>
  <c r="AC11117" i="4"/>
  <c r="AB11117" i="4"/>
  <c r="AA11117" i="4"/>
  <c r="Z11117" i="4"/>
  <c r="Y11117" i="4"/>
  <c r="X11117" i="4"/>
  <c r="W11117" i="4"/>
  <c r="V11117" i="4"/>
  <c r="U11117" i="4"/>
  <c r="T11117" i="4"/>
  <c r="S11117" i="4"/>
  <c r="R11117" i="4"/>
  <c r="Q11117" i="4"/>
  <c r="P11117" i="4"/>
  <c r="O11117" i="4"/>
  <c r="N11117" i="4"/>
  <c r="M11117" i="4"/>
  <c r="L11117" i="4"/>
  <c r="K11117" i="4"/>
  <c r="J11117" i="4"/>
  <c r="I11117" i="4"/>
  <c r="H11117" i="4"/>
  <c r="G11117" i="4"/>
  <c r="F11117" i="4"/>
  <c r="E11117" i="4"/>
  <c r="D11117" i="4"/>
  <c r="C11117" i="4"/>
  <c r="B11117" i="4"/>
  <c r="A11117" i="4"/>
  <c r="AJ11115" i="4"/>
  <c r="AI11115" i="4"/>
  <c r="AH11115" i="4"/>
  <c r="AG11115" i="4"/>
  <c r="AF11115" i="4"/>
  <c r="AE11115" i="4"/>
  <c r="AD11115" i="4"/>
  <c r="AC11115" i="4"/>
  <c r="AB11115" i="4"/>
  <c r="AA11115" i="4"/>
  <c r="Z11115" i="4"/>
  <c r="Y11115" i="4"/>
  <c r="X11115" i="4"/>
  <c r="W11115" i="4"/>
  <c r="V11115" i="4"/>
  <c r="U11115" i="4"/>
  <c r="T11115" i="4"/>
  <c r="S11115" i="4"/>
  <c r="R11115" i="4"/>
  <c r="Q11115" i="4"/>
  <c r="P11115" i="4"/>
  <c r="O11115" i="4"/>
  <c r="N11115" i="4"/>
  <c r="M11115" i="4"/>
  <c r="L11115" i="4"/>
  <c r="K11115" i="4"/>
  <c r="J11115" i="4"/>
  <c r="I11115" i="4"/>
  <c r="H11115" i="4"/>
  <c r="G11115" i="4"/>
  <c r="F11115" i="4"/>
  <c r="E11115" i="4"/>
  <c r="D11115" i="4"/>
  <c r="C11115" i="4"/>
  <c r="B11115" i="4"/>
  <c r="A11115" i="4"/>
  <c r="AJ11114" i="4"/>
  <c r="AI11114" i="4"/>
  <c r="AH11114" i="4"/>
  <c r="AG11114" i="4"/>
  <c r="AF11114" i="4"/>
  <c r="AE11114" i="4"/>
  <c r="AD11114" i="4"/>
  <c r="AC11114" i="4"/>
  <c r="AB11114" i="4"/>
  <c r="AA11114" i="4"/>
  <c r="Z11114" i="4"/>
  <c r="Y11114" i="4"/>
  <c r="X11114" i="4"/>
  <c r="W11114" i="4"/>
  <c r="V11114" i="4"/>
  <c r="U11114" i="4"/>
  <c r="T11114" i="4"/>
  <c r="S11114" i="4"/>
  <c r="R11114" i="4"/>
  <c r="Q11114" i="4"/>
  <c r="P11114" i="4"/>
  <c r="O11114" i="4"/>
  <c r="N11114" i="4"/>
  <c r="M11114" i="4"/>
  <c r="L11114" i="4"/>
  <c r="K11114" i="4"/>
  <c r="J11114" i="4"/>
  <c r="I11114" i="4"/>
  <c r="H11114" i="4"/>
  <c r="G11114" i="4"/>
  <c r="F11114" i="4"/>
  <c r="E11114" i="4"/>
  <c r="D11114" i="4"/>
  <c r="C11114" i="4"/>
  <c r="B11114" i="4"/>
  <c r="A11114" i="4"/>
  <c r="AJ11113" i="4"/>
  <c r="AI11113" i="4"/>
  <c r="AH11113" i="4"/>
  <c r="AG11113" i="4"/>
  <c r="AF11113" i="4"/>
  <c r="AE11113" i="4"/>
  <c r="AD11113" i="4"/>
  <c r="AC11113" i="4"/>
  <c r="AB11113" i="4"/>
  <c r="AA11113" i="4"/>
  <c r="Z11113" i="4"/>
  <c r="Y11113" i="4"/>
  <c r="X11113" i="4"/>
  <c r="W11113" i="4"/>
  <c r="V11113" i="4"/>
  <c r="U11113" i="4"/>
  <c r="T11113" i="4"/>
  <c r="S11113" i="4"/>
  <c r="R11113" i="4"/>
  <c r="Q11113" i="4"/>
  <c r="P11113" i="4"/>
  <c r="O11113" i="4"/>
  <c r="N11113" i="4"/>
  <c r="M11113" i="4"/>
  <c r="L11113" i="4"/>
  <c r="K11113" i="4"/>
  <c r="J11113" i="4"/>
  <c r="I11113" i="4"/>
  <c r="H11113" i="4"/>
  <c r="G11113" i="4"/>
  <c r="F11113" i="4"/>
  <c r="E11113" i="4"/>
  <c r="D11113" i="4"/>
  <c r="C11113" i="4"/>
  <c r="B11113" i="4"/>
  <c r="A11113" i="4"/>
  <c r="AJ11112" i="4"/>
  <c r="AI11112" i="4"/>
  <c r="AH11112" i="4"/>
  <c r="AG11112" i="4"/>
  <c r="AF11112" i="4"/>
  <c r="AE11112" i="4"/>
  <c r="AD11112" i="4"/>
  <c r="AC11112" i="4"/>
  <c r="AB11112" i="4"/>
  <c r="AA11112" i="4"/>
  <c r="Z11112" i="4"/>
  <c r="Y11112" i="4"/>
  <c r="X11112" i="4"/>
  <c r="W11112" i="4"/>
  <c r="V11112" i="4"/>
  <c r="U11112" i="4"/>
  <c r="T11112" i="4"/>
  <c r="S11112" i="4"/>
  <c r="R11112" i="4"/>
  <c r="Q11112" i="4"/>
  <c r="P11112" i="4"/>
  <c r="O11112" i="4"/>
  <c r="N11112" i="4"/>
  <c r="M11112" i="4"/>
  <c r="L11112" i="4"/>
  <c r="K11112" i="4"/>
  <c r="J11112" i="4"/>
  <c r="I11112" i="4"/>
  <c r="H11112" i="4"/>
  <c r="G11112" i="4"/>
  <c r="F11112" i="4"/>
  <c r="E11112" i="4"/>
  <c r="D11112" i="4"/>
  <c r="C11112" i="4"/>
  <c r="B11112" i="4"/>
  <c r="A11112" i="4"/>
  <c r="AJ11108" i="4"/>
  <c r="AI11108" i="4"/>
  <c r="AH11108" i="4"/>
  <c r="AG11108" i="4"/>
  <c r="AF11108" i="4"/>
  <c r="AE11108" i="4"/>
  <c r="AD11108" i="4"/>
  <c r="AC11108" i="4"/>
  <c r="AB11108" i="4"/>
  <c r="AA11108" i="4"/>
  <c r="Z11108" i="4"/>
  <c r="Y11108" i="4"/>
  <c r="X11108" i="4"/>
  <c r="W11108" i="4"/>
  <c r="V11108" i="4"/>
  <c r="U11108" i="4"/>
  <c r="T11108" i="4"/>
  <c r="S11108" i="4"/>
  <c r="R11108" i="4"/>
  <c r="Q11108" i="4"/>
  <c r="P11108" i="4"/>
  <c r="O11108" i="4"/>
  <c r="N11108" i="4"/>
  <c r="M11108" i="4"/>
  <c r="L11108" i="4"/>
  <c r="K11108" i="4"/>
  <c r="J11108" i="4"/>
  <c r="I11108" i="4"/>
  <c r="H11108" i="4"/>
  <c r="G11108" i="4"/>
  <c r="F11108" i="4"/>
  <c r="E11108" i="4"/>
  <c r="D11108" i="4"/>
  <c r="C11108" i="4"/>
  <c r="B11108" i="4"/>
  <c r="A11108" i="4"/>
  <c r="AJ11111" i="4"/>
  <c r="AI11111" i="4"/>
  <c r="AH11111" i="4"/>
  <c r="AG11111" i="4"/>
  <c r="AF11111" i="4"/>
  <c r="AE11111" i="4"/>
  <c r="AD11111" i="4"/>
  <c r="AC11111" i="4"/>
  <c r="AB11111" i="4"/>
  <c r="AA11111" i="4"/>
  <c r="Z11111" i="4"/>
  <c r="Y11111" i="4"/>
  <c r="X11111" i="4"/>
  <c r="W11111" i="4"/>
  <c r="V11111" i="4"/>
  <c r="U11111" i="4"/>
  <c r="T11111" i="4"/>
  <c r="S11111" i="4"/>
  <c r="R11111" i="4"/>
  <c r="Q11111" i="4"/>
  <c r="P11111" i="4"/>
  <c r="O11111" i="4"/>
  <c r="N11111" i="4"/>
  <c r="M11111" i="4"/>
  <c r="L11111" i="4"/>
  <c r="K11111" i="4"/>
  <c r="J11111" i="4"/>
  <c r="I11111" i="4"/>
  <c r="H11111" i="4"/>
  <c r="G11111" i="4"/>
  <c r="F11111" i="4"/>
  <c r="E11111" i="4"/>
  <c r="D11111" i="4"/>
  <c r="C11111" i="4"/>
  <c r="B11111" i="4"/>
  <c r="A11111" i="4"/>
  <c r="AJ11105" i="4"/>
  <c r="AI11105" i="4"/>
  <c r="AH11105" i="4"/>
  <c r="AG11105" i="4"/>
  <c r="AF11105" i="4"/>
  <c r="AE11105" i="4"/>
  <c r="AD11105" i="4"/>
  <c r="AC11105" i="4"/>
  <c r="AB11105" i="4"/>
  <c r="AA11105" i="4"/>
  <c r="Z11105" i="4"/>
  <c r="Y11105" i="4"/>
  <c r="X11105" i="4"/>
  <c r="W11105" i="4"/>
  <c r="V11105" i="4"/>
  <c r="U11105" i="4"/>
  <c r="T11105" i="4"/>
  <c r="S11105" i="4"/>
  <c r="R11105" i="4"/>
  <c r="Q11105" i="4"/>
  <c r="P11105" i="4"/>
  <c r="O11105" i="4"/>
  <c r="N11105" i="4"/>
  <c r="M11105" i="4"/>
  <c r="L11105" i="4"/>
  <c r="K11105" i="4"/>
  <c r="J11105" i="4"/>
  <c r="I11105" i="4"/>
  <c r="H11105" i="4"/>
  <c r="G11105" i="4"/>
  <c r="F11105" i="4"/>
  <c r="E11105" i="4"/>
  <c r="D11105" i="4"/>
  <c r="C11105" i="4"/>
  <c r="B11105" i="4"/>
  <c r="A11105" i="4"/>
  <c r="AJ11110" i="4"/>
  <c r="AI11110" i="4"/>
  <c r="AH11110" i="4"/>
  <c r="AG11110" i="4"/>
  <c r="AF11110" i="4"/>
  <c r="AE11110" i="4"/>
  <c r="AD11110" i="4"/>
  <c r="AC11110" i="4"/>
  <c r="AB11110" i="4"/>
  <c r="AA11110" i="4"/>
  <c r="Z11110" i="4"/>
  <c r="Y11110" i="4"/>
  <c r="X11110" i="4"/>
  <c r="W11110" i="4"/>
  <c r="V11110" i="4"/>
  <c r="U11110" i="4"/>
  <c r="T11110" i="4"/>
  <c r="S11110" i="4"/>
  <c r="R11110" i="4"/>
  <c r="Q11110" i="4"/>
  <c r="P11110" i="4"/>
  <c r="O11110" i="4"/>
  <c r="N11110" i="4"/>
  <c r="M11110" i="4"/>
  <c r="L11110" i="4"/>
  <c r="K11110" i="4"/>
  <c r="J11110" i="4"/>
  <c r="I11110" i="4"/>
  <c r="H11110" i="4"/>
  <c r="G11110" i="4"/>
  <c r="F11110" i="4"/>
  <c r="E11110" i="4"/>
  <c r="D11110" i="4"/>
  <c r="C11110" i="4"/>
  <c r="B11110" i="4"/>
  <c r="A11110" i="4"/>
  <c r="AJ11107" i="4"/>
  <c r="AI11107" i="4"/>
  <c r="AH11107" i="4"/>
  <c r="AG11107" i="4"/>
  <c r="AF11107" i="4"/>
  <c r="AE11107" i="4"/>
  <c r="AD11107" i="4"/>
  <c r="AC11107" i="4"/>
  <c r="AB11107" i="4"/>
  <c r="AA11107" i="4"/>
  <c r="Z11107" i="4"/>
  <c r="Y11107" i="4"/>
  <c r="X11107" i="4"/>
  <c r="W11107" i="4"/>
  <c r="V11107" i="4"/>
  <c r="U11107" i="4"/>
  <c r="T11107" i="4"/>
  <c r="S11107" i="4"/>
  <c r="R11107" i="4"/>
  <c r="Q11107" i="4"/>
  <c r="P11107" i="4"/>
  <c r="O11107" i="4"/>
  <c r="N11107" i="4"/>
  <c r="M11107" i="4"/>
  <c r="L11107" i="4"/>
  <c r="K11107" i="4"/>
  <c r="J11107" i="4"/>
  <c r="I11107" i="4"/>
  <c r="H11107" i="4"/>
  <c r="G11107" i="4"/>
  <c r="F11107" i="4"/>
  <c r="E11107" i="4"/>
  <c r="D11107" i="4"/>
  <c r="C11107" i="4"/>
  <c r="B11107" i="4"/>
  <c r="A11107" i="4"/>
  <c r="AJ11106" i="4"/>
  <c r="AI11106" i="4"/>
  <c r="AH11106" i="4"/>
  <c r="AG11106" i="4"/>
  <c r="AF11106" i="4"/>
  <c r="AE11106" i="4"/>
  <c r="AD11106" i="4"/>
  <c r="AC11106" i="4"/>
  <c r="AB11106" i="4"/>
  <c r="AA11106" i="4"/>
  <c r="Z11106" i="4"/>
  <c r="Y11106" i="4"/>
  <c r="X11106" i="4"/>
  <c r="W11106" i="4"/>
  <c r="V11106" i="4"/>
  <c r="U11106" i="4"/>
  <c r="T11106" i="4"/>
  <c r="S11106" i="4"/>
  <c r="R11106" i="4"/>
  <c r="Q11106" i="4"/>
  <c r="P11106" i="4"/>
  <c r="O11106" i="4"/>
  <c r="N11106" i="4"/>
  <c r="M11106" i="4"/>
  <c r="L11106" i="4"/>
  <c r="K11106" i="4"/>
  <c r="J11106" i="4"/>
  <c r="I11106" i="4"/>
  <c r="H11106" i="4"/>
  <c r="G11106" i="4"/>
  <c r="F11106" i="4"/>
  <c r="E11106" i="4"/>
  <c r="D11106" i="4"/>
  <c r="C11106" i="4"/>
  <c r="B11106" i="4"/>
  <c r="A11106" i="4"/>
  <c r="AJ11109" i="4"/>
  <c r="AI11109" i="4"/>
  <c r="AH11109" i="4"/>
  <c r="AG11109" i="4"/>
  <c r="AF11109" i="4"/>
  <c r="AE11109" i="4"/>
  <c r="AD11109" i="4"/>
  <c r="AC11109" i="4"/>
  <c r="AB11109" i="4"/>
  <c r="AA11109" i="4"/>
  <c r="Z11109" i="4"/>
  <c r="Y11109" i="4"/>
  <c r="X11109" i="4"/>
  <c r="W11109" i="4"/>
  <c r="V11109" i="4"/>
  <c r="U11109" i="4"/>
  <c r="T11109" i="4"/>
  <c r="S11109" i="4"/>
  <c r="R11109" i="4"/>
  <c r="Q11109" i="4"/>
  <c r="P11109" i="4"/>
  <c r="O11109" i="4"/>
  <c r="N11109" i="4"/>
  <c r="M11109" i="4"/>
  <c r="L11109" i="4"/>
  <c r="K11109" i="4"/>
  <c r="J11109" i="4"/>
  <c r="I11109" i="4"/>
  <c r="H11109" i="4"/>
  <c r="G11109" i="4"/>
  <c r="F11109" i="4"/>
  <c r="E11109" i="4"/>
  <c r="D11109" i="4"/>
  <c r="C11109" i="4"/>
  <c r="B11109" i="4"/>
  <c r="A11109" i="4"/>
  <c r="AJ11103" i="4"/>
  <c r="AI11103" i="4"/>
  <c r="AH11103" i="4"/>
  <c r="AG11103" i="4"/>
  <c r="AF11103" i="4"/>
  <c r="AE11103" i="4"/>
  <c r="AD11103" i="4"/>
  <c r="AC11103" i="4"/>
  <c r="AB11103" i="4"/>
  <c r="AA11103" i="4"/>
  <c r="Z11103" i="4"/>
  <c r="Y11103" i="4"/>
  <c r="X11103" i="4"/>
  <c r="W11103" i="4"/>
  <c r="V11103" i="4"/>
  <c r="U11103" i="4"/>
  <c r="T11103" i="4"/>
  <c r="S11103" i="4"/>
  <c r="R11103" i="4"/>
  <c r="Q11103" i="4"/>
  <c r="P11103" i="4"/>
  <c r="O11103" i="4"/>
  <c r="N11103" i="4"/>
  <c r="M11103" i="4"/>
  <c r="L11103" i="4"/>
  <c r="K11103" i="4"/>
  <c r="J11103" i="4"/>
  <c r="I11103" i="4"/>
  <c r="H11103" i="4"/>
  <c r="G11103" i="4"/>
  <c r="F11103" i="4"/>
  <c r="E11103" i="4"/>
  <c r="D11103" i="4"/>
  <c r="C11103" i="4"/>
  <c r="B11103" i="4"/>
  <c r="A11103" i="4"/>
  <c r="AJ11101" i="4"/>
  <c r="AI11101" i="4"/>
  <c r="AH11101" i="4"/>
  <c r="AG11101" i="4"/>
  <c r="AF11101" i="4"/>
  <c r="AE11101" i="4"/>
  <c r="AD11101" i="4"/>
  <c r="AC11101" i="4"/>
  <c r="AB11101" i="4"/>
  <c r="AA11101" i="4"/>
  <c r="Z11101" i="4"/>
  <c r="Y11101" i="4"/>
  <c r="X11101" i="4"/>
  <c r="W11101" i="4"/>
  <c r="V11101" i="4"/>
  <c r="U11101" i="4"/>
  <c r="T11101" i="4"/>
  <c r="S11101" i="4"/>
  <c r="R11101" i="4"/>
  <c r="Q11101" i="4"/>
  <c r="P11101" i="4"/>
  <c r="O11101" i="4"/>
  <c r="N11101" i="4"/>
  <c r="M11101" i="4"/>
  <c r="L11101" i="4"/>
  <c r="K11101" i="4"/>
  <c r="J11101" i="4"/>
  <c r="I11101" i="4"/>
  <c r="H11101" i="4"/>
  <c r="G11101" i="4"/>
  <c r="F11101" i="4"/>
  <c r="E11101" i="4"/>
  <c r="D11101" i="4"/>
  <c r="C11101" i="4"/>
  <c r="B11101" i="4"/>
  <c r="A11101" i="4"/>
  <c r="AJ11104" i="4"/>
  <c r="AI11104" i="4"/>
  <c r="AH11104" i="4"/>
  <c r="AG11104" i="4"/>
  <c r="AF11104" i="4"/>
  <c r="AE11104" i="4"/>
  <c r="AD11104" i="4"/>
  <c r="AC11104" i="4"/>
  <c r="AB11104" i="4"/>
  <c r="AA11104" i="4"/>
  <c r="Z11104" i="4"/>
  <c r="Y11104" i="4"/>
  <c r="X11104" i="4"/>
  <c r="W11104" i="4"/>
  <c r="V11104" i="4"/>
  <c r="U11104" i="4"/>
  <c r="T11104" i="4"/>
  <c r="S11104" i="4"/>
  <c r="R11104" i="4"/>
  <c r="Q11104" i="4"/>
  <c r="P11104" i="4"/>
  <c r="O11104" i="4"/>
  <c r="N11104" i="4"/>
  <c r="M11104" i="4"/>
  <c r="L11104" i="4"/>
  <c r="K11104" i="4"/>
  <c r="J11104" i="4"/>
  <c r="I11104" i="4"/>
  <c r="H11104" i="4"/>
  <c r="G11104" i="4"/>
  <c r="F11104" i="4"/>
  <c r="E11104" i="4"/>
  <c r="D11104" i="4"/>
  <c r="C11104" i="4"/>
  <c r="B11104" i="4"/>
  <c r="A11104" i="4"/>
  <c r="AJ11102" i="4"/>
  <c r="AI11102" i="4"/>
  <c r="AH11102" i="4"/>
  <c r="AG11102" i="4"/>
  <c r="AF11102" i="4"/>
  <c r="AE11102" i="4"/>
  <c r="AD11102" i="4"/>
  <c r="AC11102" i="4"/>
  <c r="AB11102" i="4"/>
  <c r="AA11102" i="4"/>
  <c r="Z11102" i="4"/>
  <c r="Y11102" i="4"/>
  <c r="X11102" i="4"/>
  <c r="W11102" i="4"/>
  <c r="V11102" i="4"/>
  <c r="U11102" i="4"/>
  <c r="T11102" i="4"/>
  <c r="S11102" i="4"/>
  <c r="R11102" i="4"/>
  <c r="Q11102" i="4"/>
  <c r="P11102" i="4"/>
  <c r="O11102" i="4"/>
  <c r="N11102" i="4"/>
  <c r="M11102" i="4"/>
  <c r="L11102" i="4"/>
  <c r="K11102" i="4"/>
  <c r="J11102" i="4"/>
  <c r="I11102" i="4"/>
  <c r="H11102" i="4"/>
  <c r="G11102" i="4"/>
  <c r="F11102" i="4"/>
  <c r="E11102" i="4"/>
  <c r="D11102" i="4"/>
  <c r="C11102" i="4"/>
  <c r="B11102" i="4"/>
  <c r="A11102" i="4"/>
  <c r="AJ11098" i="4"/>
  <c r="AI11098" i="4"/>
  <c r="AH11098" i="4"/>
  <c r="AG11098" i="4"/>
  <c r="AF11098" i="4"/>
  <c r="AE11098" i="4"/>
  <c r="AD11098" i="4"/>
  <c r="AC11098" i="4"/>
  <c r="AB11098" i="4"/>
  <c r="AA11098" i="4"/>
  <c r="Z11098" i="4"/>
  <c r="Y11098" i="4"/>
  <c r="X11098" i="4"/>
  <c r="W11098" i="4"/>
  <c r="V11098" i="4"/>
  <c r="U11098" i="4"/>
  <c r="T11098" i="4"/>
  <c r="S11098" i="4"/>
  <c r="R11098" i="4"/>
  <c r="Q11098" i="4"/>
  <c r="P11098" i="4"/>
  <c r="O11098" i="4"/>
  <c r="N11098" i="4"/>
  <c r="M11098" i="4"/>
  <c r="L11098" i="4"/>
  <c r="K11098" i="4"/>
  <c r="J11098" i="4"/>
  <c r="I11098" i="4"/>
  <c r="H11098" i="4"/>
  <c r="G11098" i="4"/>
  <c r="F11098" i="4"/>
  <c r="E11098" i="4"/>
  <c r="D11098" i="4"/>
  <c r="C11098" i="4"/>
  <c r="B11098" i="4"/>
  <c r="A11098" i="4"/>
  <c r="AJ11097" i="4"/>
  <c r="AI11097" i="4"/>
  <c r="AH11097" i="4"/>
  <c r="AG11097" i="4"/>
  <c r="AF11097" i="4"/>
  <c r="AE11097" i="4"/>
  <c r="AD11097" i="4"/>
  <c r="AC11097" i="4"/>
  <c r="AB11097" i="4"/>
  <c r="AA11097" i="4"/>
  <c r="Z11097" i="4"/>
  <c r="Y11097" i="4"/>
  <c r="X11097" i="4"/>
  <c r="W11097" i="4"/>
  <c r="V11097" i="4"/>
  <c r="U11097" i="4"/>
  <c r="T11097" i="4"/>
  <c r="S11097" i="4"/>
  <c r="R11097" i="4"/>
  <c r="Q11097" i="4"/>
  <c r="P11097" i="4"/>
  <c r="O11097" i="4"/>
  <c r="N11097" i="4"/>
  <c r="M11097" i="4"/>
  <c r="L11097" i="4"/>
  <c r="K11097" i="4"/>
  <c r="J11097" i="4"/>
  <c r="I11097" i="4"/>
  <c r="H11097" i="4"/>
  <c r="G11097" i="4"/>
  <c r="F11097" i="4"/>
  <c r="E11097" i="4"/>
  <c r="D11097" i="4"/>
  <c r="C11097" i="4"/>
  <c r="B11097" i="4"/>
  <c r="A11097" i="4"/>
  <c r="AJ11099" i="4"/>
  <c r="AI11099" i="4"/>
  <c r="AH11099" i="4"/>
  <c r="AG11099" i="4"/>
  <c r="AF11099" i="4"/>
  <c r="AE11099" i="4"/>
  <c r="AD11099" i="4"/>
  <c r="AC11099" i="4"/>
  <c r="AB11099" i="4"/>
  <c r="AA11099" i="4"/>
  <c r="Z11099" i="4"/>
  <c r="Y11099" i="4"/>
  <c r="X11099" i="4"/>
  <c r="W11099" i="4"/>
  <c r="V11099" i="4"/>
  <c r="U11099" i="4"/>
  <c r="T11099" i="4"/>
  <c r="S11099" i="4"/>
  <c r="R11099" i="4"/>
  <c r="Q11099" i="4"/>
  <c r="P11099" i="4"/>
  <c r="O11099" i="4"/>
  <c r="N11099" i="4"/>
  <c r="M11099" i="4"/>
  <c r="L11099" i="4"/>
  <c r="K11099" i="4"/>
  <c r="J11099" i="4"/>
  <c r="I11099" i="4"/>
  <c r="H11099" i="4"/>
  <c r="G11099" i="4"/>
  <c r="F11099" i="4"/>
  <c r="E11099" i="4"/>
  <c r="D11099" i="4"/>
  <c r="C11099" i="4"/>
  <c r="B11099" i="4"/>
  <c r="A11099" i="4"/>
  <c r="AJ11100" i="4"/>
  <c r="AI11100" i="4"/>
  <c r="AH11100" i="4"/>
  <c r="AG11100" i="4"/>
  <c r="AF11100" i="4"/>
  <c r="AE11100" i="4"/>
  <c r="AD11100" i="4"/>
  <c r="AC11100" i="4"/>
  <c r="AB11100" i="4"/>
  <c r="AA11100" i="4"/>
  <c r="Z11100" i="4"/>
  <c r="Y11100" i="4"/>
  <c r="X11100" i="4"/>
  <c r="W11100" i="4"/>
  <c r="V11100" i="4"/>
  <c r="U11100" i="4"/>
  <c r="T11100" i="4"/>
  <c r="S11100" i="4"/>
  <c r="R11100" i="4"/>
  <c r="Q11100" i="4"/>
  <c r="P11100" i="4"/>
  <c r="O11100" i="4"/>
  <c r="N11100" i="4"/>
  <c r="M11100" i="4"/>
  <c r="L11100" i="4"/>
  <c r="K11100" i="4"/>
  <c r="J11100" i="4"/>
  <c r="I11100" i="4"/>
  <c r="H11100" i="4"/>
  <c r="G11100" i="4"/>
  <c r="F11100" i="4"/>
  <c r="E11100" i="4"/>
  <c r="D11100" i="4"/>
  <c r="C11100" i="4"/>
  <c r="B11100" i="4"/>
  <c r="A11100" i="4"/>
  <c r="AJ11096" i="4"/>
  <c r="AI11096" i="4"/>
  <c r="AH11096" i="4"/>
  <c r="AG11096" i="4"/>
  <c r="AF11096" i="4"/>
  <c r="AE11096" i="4"/>
  <c r="AD11096" i="4"/>
  <c r="AC11096" i="4"/>
  <c r="AB11096" i="4"/>
  <c r="AA11096" i="4"/>
  <c r="Z11096" i="4"/>
  <c r="Y11096" i="4"/>
  <c r="X11096" i="4"/>
  <c r="W11096" i="4"/>
  <c r="V11096" i="4"/>
  <c r="U11096" i="4"/>
  <c r="T11096" i="4"/>
  <c r="S11096" i="4"/>
  <c r="R11096" i="4"/>
  <c r="Q11096" i="4"/>
  <c r="P11096" i="4"/>
  <c r="O11096" i="4"/>
  <c r="N11096" i="4"/>
  <c r="M11096" i="4"/>
  <c r="L11096" i="4"/>
  <c r="K11096" i="4"/>
  <c r="J11096" i="4"/>
  <c r="I11096" i="4"/>
  <c r="H11096" i="4"/>
  <c r="G11096" i="4"/>
  <c r="F11096" i="4"/>
  <c r="E11096" i="4"/>
  <c r="D11096" i="4"/>
  <c r="C11096" i="4"/>
  <c r="B11096" i="4"/>
  <c r="A11096" i="4"/>
  <c r="AJ11095" i="4"/>
  <c r="AI11095" i="4"/>
  <c r="AH11095" i="4"/>
  <c r="AG11095" i="4"/>
  <c r="AF11095" i="4"/>
  <c r="AE11095" i="4"/>
  <c r="AD11095" i="4"/>
  <c r="AC11095" i="4"/>
  <c r="AB11095" i="4"/>
  <c r="AA11095" i="4"/>
  <c r="Z11095" i="4"/>
  <c r="Y11095" i="4"/>
  <c r="X11095" i="4"/>
  <c r="W11095" i="4"/>
  <c r="V11095" i="4"/>
  <c r="U11095" i="4"/>
  <c r="T11095" i="4"/>
  <c r="S11095" i="4"/>
  <c r="R11095" i="4"/>
  <c r="Q11095" i="4"/>
  <c r="P11095" i="4"/>
  <c r="O11095" i="4"/>
  <c r="N11095" i="4"/>
  <c r="M11095" i="4"/>
  <c r="L11095" i="4"/>
  <c r="K11095" i="4"/>
  <c r="J11095" i="4"/>
  <c r="I11095" i="4"/>
  <c r="H11095" i="4"/>
  <c r="G11095" i="4"/>
  <c r="F11095" i="4"/>
  <c r="E11095" i="4"/>
  <c r="D11095" i="4"/>
  <c r="C11095" i="4"/>
  <c r="B11095" i="4"/>
  <c r="A11095" i="4"/>
  <c r="AJ11094" i="4"/>
  <c r="AI11094" i="4"/>
  <c r="AH11094" i="4"/>
  <c r="AG11094" i="4"/>
  <c r="AF11094" i="4"/>
  <c r="AE11094" i="4"/>
  <c r="AD11094" i="4"/>
  <c r="AC11094" i="4"/>
  <c r="AB11094" i="4"/>
  <c r="AA11094" i="4"/>
  <c r="Z11094" i="4"/>
  <c r="Y11094" i="4"/>
  <c r="X11094" i="4"/>
  <c r="W11094" i="4"/>
  <c r="V11094" i="4"/>
  <c r="U11094" i="4"/>
  <c r="T11094" i="4"/>
  <c r="S11094" i="4"/>
  <c r="R11094" i="4"/>
  <c r="Q11094" i="4"/>
  <c r="P11094" i="4"/>
  <c r="O11094" i="4"/>
  <c r="N11094" i="4"/>
  <c r="M11094" i="4"/>
  <c r="L11094" i="4"/>
  <c r="K11094" i="4"/>
  <c r="J11094" i="4"/>
  <c r="I11094" i="4"/>
  <c r="H11094" i="4"/>
  <c r="G11094" i="4"/>
  <c r="F11094" i="4"/>
  <c r="E11094" i="4"/>
  <c r="D11094" i="4"/>
  <c r="C11094" i="4"/>
  <c r="B11094" i="4"/>
  <c r="A11094" i="4"/>
  <c r="AJ11093" i="4"/>
  <c r="AI11093" i="4"/>
  <c r="AH11093" i="4"/>
  <c r="AG11093" i="4"/>
  <c r="AF11093" i="4"/>
  <c r="AE11093" i="4"/>
  <c r="AD11093" i="4"/>
  <c r="AC11093" i="4"/>
  <c r="AB11093" i="4"/>
  <c r="AA11093" i="4"/>
  <c r="Z11093" i="4"/>
  <c r="Y11093" i="4"/>
  <c r="X11093" i="4"/>
  <c r="W11093" i="4"/>
  <c r="V11093" i="4"/>
  <c r="U11093" i="4"/>
  <c r="T11093" i="4"/>
  <c r="S11093" i="4"/>
  <c r="R11093" i="4"/>
  <c r="Q11093" i="4"/>
  <c r="P11093" i="4"/>
  <c r="O11093" i="4"/>
  <c r="N11093" i="4"/>
  <c r="M11093" i="4"/>
  <c r="L11093" i="4"/>
  <c r="K11093" i="4"/>
  <c r="J11093" i="4"/>
  <c r="I11093" i="4"/>
  <c r="H11093" i="4"/>
  <c r="G11093" i="4"/>
  <c r="F11093" i="4"/>
  <c r="E11093" i="4"/>
  <c r="D11093" i="4"/>
  <c r="C11093" i="4"/>
  <c r="B11093" i="4"/>
  <c r="A11093" i="4"/>
  <c r="AJ11091" i="4"/>
  <c r="AI11091" i="4"/>
  <c r="AH11091" i="4"/>
  <c r="AG11091" i="4"/>
  <c r="AF11091" i="4"/>
  <c r="AE11091" i="4"/>
  <c r="AD11091" i="4"/>
  <c r="AC11091" i="4"/>
  <c r="AB11091" i="4"/>
  <c r="AA11091" i="4"/>
  <c r="Z11091" i="4"/>
  <c r="Y11091" i="4"/>
  <c r="X11091" i="4"/>
  <c r="W11091" i="4"/>
  <c r="V11091" i="4"/>
  <c r="U11091" i="4"/>
  <c r="T11091" i="4"/>
  <c r="S11091" i="4"/>
  <c r="R11091" i="4"/>
  <c r="Q11091" i="4"/>
  <c r="P11091" i="4"/>
  <c r="O11091" i="4"/>
  <c r="N11091" i="4"/>
  <c r="M11091" i="4"/>
  <c r="L11091" i="4"/>
  <c r="K11091" i="4"/>
  <c r="J11091" i="4"/>
  <c r="I11091" i="4"/>
  <c r="H11091" i="4"/>
  <c r="G11091" i="4"/>
  <c r="F11091" i="4"/>
  <c r="E11091" i="4"/>
  <c r="D11091" i="4"/>
  <c r="C11091" i="4"/>
  <c r="B11091" i="4"/>
  <c r="A11091" i="4"/>
  <c r="AJ11092" i="4"/>
  <c r="AI11092" i="4"/>
  <c r="AH11092" i="4"/>
  <c r="AG11092" i="4"/>
  <c r="AF11092" i="4"/>
  <c r="AE11092" i="4"/>
  <c r="AD11092" i="4"/>
  <c r="AC11092" i="4"/>
  <c r="AB11092" i="4"/>
  <c r="AA11092" i="4"/>
  <c r="Z11092" i="4"/>
  <c r="Y11092" i="4"/>
  <c r="X11092" i="4"/>
  <c r="W11092" i="4"/>
  <c r="V11092" i="4"/>
  <c r="U11092" i="4"/>
  <c r="T11092" i="4"/>
  <c r="S11092" i="4"/>
  <c r="R11092" i="4"/>
  <c r="Q11092" i="4"/>
  <c r="P11092" i="4"/>
  <c r="O11092" i="4"/>
  <c r="N11092" i="4"/>
  <c r="M11092" i="4"/>
  <c r="L11092" i="4"/>
  <c r="K11092" i="4"/>
  <c r="J11092" i="4"/>
  <c r="I11092" i="4"/>
  <c r="H11092" i="4"/>
  <c r="G11092" i="4"/>
  <c r="F11092" i="4"/>
  <c r="E11092" i="4"/>
  <c r="D11092" i="4"/>
  <c r="C11092" i="4"/>
  <c r="B11092" i="4"/>
  <c r="A11092" i="4"/>
  <c r="AJ11090" i="4"/>
  <c r="AI11090" i="4"/>
  <c r="AH11090" i="4"/>
  <c r="AG11090" i="4"/>
  <c r="AF11090" i="4"/>
  <c r="AE11090" i="4"/>
  <c r="AD11090" i="4"/>
  <c r="AC11090" i="4"/>
  <c r="AB11090" i="4"/>
  <c r="AA11090" i="4"/>
  <c r="Z11090" i="4"/>
  <c r="Y11090" i="4"/>
  <c r="X11090" i="4"/>
  <c r="W11090" i="4"/>
  <c r="V11090" i="4"/>
  <c r="U11090" i="4"/>
  <c r="T11090" i="4"/>
  <c r="S11090" i="4"/>
  <c r="R11090" i="4"/>
  <c r="Q11090" i="4"/>
  <c r="P11090" i="4"/>
  <c r="O11090" i="4"/>
  <c r="N11090" i="4"/>
  <c r="M11090" i="4"/>
  <c r="L11090" i="4"/>
  <c r="K11090" i="4"/>
  <c r="J11090" i="4"/>
  <c r="I11090" i="4"/>
  <c r="H11090" i="4"/>
  <c r="G11090" i="4"/>
  <c r="F11090" i="4"/>
  <c r="E11090" i="4"/>
  <c r="D11090" i="4"/>
  <c r="C11090" i="4"/>
  <c r="B11090" i="4"/>
  <c r="A11090" i="4"/>
  <c r="AJ11088" i="4"/>
  <c r="AI11088" i="4"/>
  <c r="AH11088" i="4"/>
  <c r="AG11088" i="4"/>
  <c r="AF11088" i="4"/>
  <c r="AE11088" i="4"/>
  <c r="AD11088" i="4"/>
  <c r="AC11088" i="4"/>
  <c r="AB11088" i="4"/>
  <c r="AA11088" i="4"/>
  <c r="Z11088" i="4"/>
  <c r="Y11088" i="4"/>
  <c r="X11088" i="4"/>
  <c r="W11088" i="4"/>
  <c r="V11088" i="4"/>
  <c r="U11088" i="4"/>
  <c r="T11088" i="4"/>
  <c r="S11088" i="4"/>
  <c r="R11088" i="4"/>
  <c r="Q11088" i="4"/>
  <c r="P11088" i="4"/>
  <c r="O11088" i="4"/>
  <c r="N11088" i="4"/>
  <c r="M11088" i="4"/>
  <c r="L11088" i="4"/>
  <c r="K11088" i="4"/>
  <c r="J11088" i="4"/>
  <c r="I11088" i="4"/>
  <c r="H11088" i="4"/>
  <c r="G11088" i="4"/>
  <c r="F11088" i="4"/>
  <c r="E11088" i="4"/>
  <c r="D11088" i="4"/>
  <c r="C11088" i="4"/>
  <c r="B11088" i="4"/>
  <c r="A11088" i="4"/>
  <c r="AJ11089" i="4"/>
  <c r="AI11089" i="4"/>
  <c r="AH11089" i="4"/>
  <c r="AG11089" i="4"/>
  <c r="AF11089" i="4"/>
  <c r="AE11089" i="4"/>
  <c r="AD11089" i="4"/>
  <c r="AC11089" i="4"/>
  <c r="AB11089" i="4"/>
  <c r="AA11089" i="4"/>
  <c r="Z11089" i="4"/>
  <c r="Y11089" i="4"/>
  <c r="X11089" i="4"/>
  <c r="W11089" i="4"/>
  <c r="V11089" i="4"/>
  <c r="U11089" i="4"/>
  <c r="T11089" i="4"/>
  <c r="S11089" i="4"/>
  <c r="R11089" i="4"/>
  <c r="Q11089" i="4"/>
  <c r="P11089" i="4"/>
  <c r="O11089" i="4"/>
  <c r="N11089" i="4"/>
  <c r="M11089" i="4"/>
  <c r="L11089" i="4"/>
  <c r="K11089" i="4"/>
  <c r="J11089" i="4"/>
  <c r="I11089" i="4"/>
  <c r="H11089" i="4"/>
  <c r="G11089" i="4"/>
  <c r="F11089" i="4"/>
  <c r="E11089" i="4"/>
  <c r="D11089" i="4"/>
  <c r="C11089" i="4"/>
  <c r="B11089" i="4"/>
  <c r="A11089" i="4"/>
  <c r="AJ11087" i="4"/>
  <c r="AI11087" i="4"/>
  <c r="AH11087" i="4"/>
  <c r="AG11087" i="4"/>
  <c r="AF11087" i="4"/>
  <c r="AE11087" i="4"/>
  <c r="AD11087" i="4"/>
  <c r="AC11087" i="4"/>
  <c r="AB11087" i="4"/>
  <c r="AA11087" i="4"/>
  <c r="Z11087" i="4"/>
  <c r="Y11087" i="4"/>
  <c r="X11087" i="4"/>
  <c r="W11087" i="4"/>
  <c r="V11087" i="4"/>
  <c r="U11087" i="4"/>
  <c r="T11087" i="4"/>
  <c r="S11087" i="4"/>
  <c r="R11087" i="4"/>
  <c r="Q11087" i="4"/>
  <c r="P11087" i="4"/>
  <c r="O11087" i="4"/>
  <c r="N11087" i="4"/>
  <c r="M11087" i="4"/>
  <c r="L11087" i="4"/>
  <c r="K11087" i="4"/>
  <c r="J11087" i="4"/>
  <c r="I11087" i="4"/>
  <c r="H11087" i="4"/>
  <c r="G11087" i="4"/>
  <c r="F11087" i="4"/>
  <c r="E11087" i="4"/>
  <c r="D11087" i="4"/>
  <c r="C11087" i="4"/>
  <c r="B11087" i="4"/>
  <c r="A11087" i="4"/>
  <c r="AJ11086" i="4"/>
  <c r="AI11086" i="4"/>
  <c r="AH11086" i="4"/>
  <c r="AG11086" i="4"/>
  <c r="AF11086" i="4"/>
  <c r="AE11086" i="4"/>
  <c r="AD11086" i="4"/>
  <c r="AC11086" i="4"/>
  <c r="AB11086" i="4"/>
  <c r="AA11086" i="4"/>
  <c r="Z11086" i="4"/>
  <c r="Y11086" i="4"/>
  <c r="X11086" i="4"/>
  <c r="W11086" i="4"/>
  <c r="V11086" i="4"/>
  <c r="U11086" i="4"/>
  <c r="T11086" i="4"/>
  <c r="S11086" i="4"/>
  <c r="R11086" i="4"/>
  <c r="Q11086" i="4"/>
  <c r="P11086" i="4"/>
  <c r="O11086" i="4"/>
  <c r="N11086" i="4"/>
  <c r="M11086" i="4"/>
  <c r="L11086" i="4"/>
  <c r="K11086" i="4"/>
  <c r="J11086" i="4"/>
  <c r="I11086" i="4"/>
  <c r="H11086" i="4"/>
  <c r="G11086" i="4"/>
  <c r="F11086" i="4"/>
  <c r="E11086" i="4"/>
  <c r="D11086" i="4"/>
  <c r="C11086" i="4"/>
  <c r="B11086" i="4"/>
  <c r="A11086" i="4"/>
  <c r="AJ11084" i="4"/>
  <c r="AI11084" i="4"/>
  <c r="AH11084" i="4"/>
  <c r="AG11084" i="4"/>
  <c r="AF11084" i="4"/>
  <c r="AE11084" i="4"/>
  <c r="AD11084" i="4"/>
  <c r="AC11084" i="4"/>
  <c r="AB11084" i="4"/>
  <c r="AA11084" i="4"/>
  <c r="Z11084" i="4"/>
  <c r="Y11084" i="4"/>
  <c r="X11084" i="4"/>
  <c r="W11084" i="4"/>
  <c r="V11084" i="4"/>
  <c r="U11084" i="4"/>
  <c r="T11084" i="4"/>
  <c r="S11084" i="4"/>
  <c r="R11084" i="4"/>
  <c r="Q11084" i="4"/>
  <c r="P11084" i="4"/>
  <c r="O11084" i="4"/>
  <c r="N11084" i="4"/>
  <c r="M11084" i="4"/>
  <c r="L11084" i="4"/>
  <c r="K11084" i="4"/>
  <c r="J11084" i="4"/>
  <c r="I11084" i="4"/>
  <c r="H11084" i="4"/>
  <c r="G11084" i="4"/>
  <c r="F11084" i="4"/>
  <c r="E11084" i="4"/>
  <c r="D11084" i="4"/>
  <c r="C11084" i="4"/>
  <c r="B11084" i="4"/>
  <c r="A11084" i="4"/>
  <c r="AJ11085" i="4"/>
  <c r="AI11085" i="4"/>
  <c r="AH11085" i="4"/>
  <c r="AG11085" i="4"/>
  <c r="AF11085" i="4"/>
  <c r="AE11085" i="4"/>
  <c r="AD11085" i="4"/>
  <c r="AC11085" i="4"/>
  <c r="AB11085" i="4"/>
  <c r="AA11085" i="4"/>
  <c r="Z11085" i="4"/>
  <c r="Y11085" i="4"/>
  <c r="X11085" i="4"/>
  <c r="W11085" i="4"/>
  <c r="V11085" i="4"/>
  <c r="U11085" i="4"/>
  <c r="T11085" i="4"/>
  <c r="S11085" i="4"/>
  <c r="R11085" i="4"/>
  <c r="Q11085" i="4"/>
  <c r="P11085" i="4"/>
  <c r="O11085" i="4"/>
  <c r="N11085" i="4"/>
  <c r="M11085" i="4"/>
  <c r="L11085" i="4"/>
  <c r="K11085" i="4"/>
  <c r="J11085" i="4"/>
  <c r="I11085" i="4"/>
  <c r="H11085" i="4"/>
  <c r="G11085" i="4"/>
  <c r="F11085" i="4"/>
  <c r="E11085" i="4"/>
  <c r="D11085" i="4"/>
  <c r="C11085" i="4"/>
  <c r="B11085" i="4"/>
  <c r="A11085" i="4"/>
  <c r="AJ11083" i="4"/>
  <c r="AI11083" i="4"/>
  <c r="AH11083" i="4"/>
  <c r="AG11083" i="4"/>
  <c r="AF11083" i="4"/>
  <c r="AE11083" i="4"/>
  <c r="AD11083" i="4"/>
  <c r="AC11083" i="4"/>
  <c r="AB11083" i="4"/>
  <c r="AA11083" i="4"/>
  <c r="Z11083" i="4"/>
  <c r="Y11083" i="4"/>
  <c r="X11083" i="4"/>
  <c r="W11083" i="4"/>
  <c r="V11083" i="4"/>
  <c r="U11083" i="4"/>
  <c r="T11083" i="4"/>
  <c r="S11083" i="4"/>
  <c r="R11083" i="4"/>
  <c r="Q11083" i="4"/>
  <c r="P11083" i="4"/>
  <c r="O11083" i="4"/>
  <c r="N11083" i="4"/>
  <c r="M11083" i="4"/>
  <c r="L11083" i="4"/>
  <c r="K11083" i="4"/>
  <c r="J11083" i="4"/>
  <c r="I11083" i="4"/>
  <c r="H11083" i="4"/>
  <c r="G11083" i="4"/>
  <c r="F11083" i="4"/>
  <c r="E11083" i="4"/>
  <c r="D11083" i="4"/>
  <c r="C11083" i="4"/>
  <c r="B11083" i="4"/>
  <c r="A11083" i="4"/>
  <c r="AJ11082" i="4"/>
  <c r="AI11082" i="4"/>
  <c r="AH11082" i="4"/>
  <c r="AG11082" i="4"/>
  <c r="AF11082" i="4"/>
  <c r="AE11082" i="4"/>
  <c r="AD11082" i="4"/>
  <c r="AC11082" i="4"/>
  <c r="AB11082" i="4"/>
  <c r="AA11082" i="4"/>
  <c r="Z11082" i="4"/>
  <c r="Y11082" i="4"/>
  <c r="X11082" i="4"/>
  <c r="W11082" i="4"/>
  <c r="V11082" i="4"/>
  <c r="U11082" i="4"/>
  <c r="T11082" i="4"/>
  <c r="S11082" i="4"/>
  <c r="R11082" i="4"/>
  <c r="Q11082" i="4"/>
  <c r="P11082" i="4"/>
  <c r="O11082" i="4"/>
  <c r="N11082" i="4"/>
  <c r="M11082" i="4"/>
  <c r="L11082" i="4"/>
  <c r="K11082" i="4"/>
  <c r="J11082" i="4"/>
  <c r="I11082" i="4"/>
  <c r="H11082" i="4"/>
  <c r="G11082" i="4"/>
  <c r="F11082" i="4"/>
  <c r="E11082" i="4"/>
  <c r="D11082" i="4"/>
  <c r="C11082" i="4"/>
  <c r="B11082" i="4"/>
  <c r="A11082" i="4"/>
  <c r="AJ11081" i="4"/>
  <c r="AI11081" i="4"/>
  <c r="AH11081" i="4"/>
  <c r="AG11081" i="4"/>
  <c r="AF11081" i="4"/>
  <c r="AE11081" i="4"/>
  <c r="AD11081" i="4"/>
  <c r="AC11081" i="4"/>
  <c r="AB11081" i="4"/>
  <c r="AA11081" i="4"/>
  <c r="Z11081" i="4"/>
  <c r="Y11081" i="4"/>
  <c r="X11081" i="4"/>
  <c r="W11081" i="4"/>
  <c r="V11081" i="4"/>
  <c r="U11081" i="4"/>
  <c r="T11081" i="4"/>
  <c r="S11081" i="4"/>
  <c r="R11081" i="4"/>
  <c r="Q11081" i="4"/>
  <c r="P11081" i="4"/>
  <c r="O11081" i="4"/>
  <c r="N11081" i="4"/>
  <c r="M11081" i="4"/>
  <c r="L11081" i="4"/>
  <c r="K11081" i="4"/>
  <c r="J11081" i="4"/>
  <c r="I11081" i="4"/>
  <c r="H11081" i="4"/>
  <c r="G11081" i="4"/>
  <c r="F11081" i="4"/>
  <c r="E11081" i="4"/>
  <c r="D11081" i="4"/>
  <c r="C11081" i="4"/>
  <c r="B11081" i="4"/>
  <c r="A11081" i="4"/>
  <c r="AJ11080" i="4"/>
  <c r="AI11080" i="4"/>
  <c r="AH11080" i="4"/>
  <c r="AG11080" i="4"/>
  <c r="AF11080" i="4"/>
  <c r="AE11080" i="4"/>
  <c r="AD11080" i="4"/>
  <c r="AC11080" i="4"/>
  <c r="AB11080" i="4"/>
  <c r="AA11080" i="4"/>
  <c r="Z11080" i="4"/>
  <c r="Y11080" i="4"/>
  <c r="X11080" i="4"/>
  <c r="W11080" i="4"/>
  <c r="V11080" i="4"/>
  <c r="U11080" i="4"/>
  <c r="T11080" i="4"/>
  <c r="S11080" i="4"/>
  <c r="R11080" i="4"/>
  <c r="Q11080" i="4"/>
  <c r="P11080" i="4"/>
  <c r="O11080" i="4"/>
  <c r="N11080" i="4"/>
  <c r="M11080" i="4"/>
  <c r="L11080" i="4"/>
  <c r="K11080" i="4"/>
  <c r="J11080" i="4"/>
  <c r="I11080" i="4"/>
  <c r="H11080" i="4"/>
  <c r="G11080" i="4"/>
  <c r="F11080" i="4"/>
  <c r="E11080" i="4"/>
  <c r="D11080" i="4"/>
  <c r="C11080" i="4"/>
  <c r="B11080" i="4"/>
  <c r="A11080" i="4"/>
  <c r="AJ11079" i="4"/>
  <c r="AI11079" i="4"/>
  <c r="AH11079" i="4"/>
  <c r="AG11079" i="4"/>
  <c r="AF11079" i="4"/>
  <c r="AE11079" i="4"/>
  <c r="AD11079" i="4"/>
  <c r="AC11079" i="4"/>
  <c r="AB11079" i="4"/>
  <c r="AA11079" i="4"/>
  <c r="Z11079" i="4"/>
  <c r="Y11079" i="4"/>
  <c r="X11079" i="4"/>
  <c r="W11079" i="4"/>
  <c r="V11079" i="4"/>
  <c r="U11079" i="4"/>
  <c r="T11079" i="4"/>
  <c r="S11079" i="4"/>
  <c r="R11079" i="4"/>
  <c r="Q11079" i="4"/>
  <c r="P11079" i="4"/>
  <c r="O11079" i="4"/>
  <c r="N11079" i="4"/>
  <c r="M11079" i="4"/>
  <c r="L11079" i="4"/>
  <c r="K11079" i="4"/>
  <c r="J11079" i="4"/>
  <c r="I11079" i="4"/>
  <c r="H11079" i="4"/>
  <c r="G11079" i="4"/>
  <c r="F11079" i="4"/>
  <c r="E11079" i="4"/>
  <c r="D11079" i="4"/>
  <c r="C11079" i="4"/>
  <c r="B11079" i="4"/>
  <c r="A11079" i="4"/>
  <c r="AJ11077" i="4"/>
  <c r="AI11077" i="4"/>
  <c r="AH11077" i="4"/>
  <c r="AG11077" i="4"/>
  <c r="AF11077" i="4"/>
  <c r="AE11077" i="4"/>
  <c r="AD11077" i="4"/>
  <c r="AC11077" i="4"/>
  <c r="AB11077" i="4"/>
  <c r="AA11077" i="4"/>
  <c r="Z11077" i="4"/>
  <c r="Y11077" i="4"/>
  <c r="X11077" i="4"/>
  <c r="W11077" i="4"/>
  <c r="V11077" i="4"/>
  <c r="U11077" i="4"/>
  <c r="T11077" i="4"/>
  <c r="S11077" i="4"/>
  <c r="R11077" i="4"/>
  <c r="Q11077" i="4"/>
  <c r="P11077" i="4"/>
  <c r="O11077" i="4"/>
  <c r="N11077" i="4"/>
  <c r="M11077" i="4"/>
  <c r="L11077" i="4"/>
  <c r="K11077" i="4"/>
  <c r="J11077" i="4"/>
  <c r="I11077" i="4"/>
  <c r="H11077" i="4"/>
  <c r="G11077" i="4"/>
  <c r="F11077" i="4"/>
  <c r="E11077" i="4"/>
  <c r="D11077" i="4"/>
  <c r="C11077" i="4"/>
  <c r="B11077" i="4"/>
  <c r="A11077" i="4"/>
  <c r="AJ11075" i="4"/>
  <c r="AI11075" i="4"/>
  <c r="AH11075" i="4"/>
  <c r="AG11075" i="4"/>
  <c r="AF11075" i="4"/>
  <c r="AE11075" i="4"/>
  <c r="AD11075" i="4"/>
  <c r="AC11075" i="4"/>
  <c r="AB11075" i="4"/>
  <c r="AA11075" i="4"/>
  <c r="Z11075" i="4"/>
  <c r="Y11075" i="4"/>
  <c r="X11075" i="4"/>
  <c r="W11075" i="4"/>
  <c r="V11075" i="4"/>
  <c r="U11075" i="4"/>
  <c r="T11075" i="4"/>
  <c r="S11075" i="4"/>
  <c r="R11075" i="4"/>
  <c r="Q11075" i="4"/>
  <c r="P11075" i="4"/>
  <c r="O11075" i="4"/>
  <c r="N11075" i="4"/>
  <c r="M11075" i="4"/>
  <c r="L11075" i="4"/>
  <c r="K11075" i="4"/>
  <c r="J11075" i="4"/>
  <c r="I11075" i="4"/>
  <c r="H11075" i="4"/>
  <c r="G11075" i="4"/>
  <c r="F11075" i="4"/>
  <c r="E11075" i="4"/>
  <c r="D11075" i="4"/>
  <c r="C11075" i="4"/>
  <c r="B11075" i="4"/>
  <c r="A11075" i="4"/>
  <c r="AJ11076" i="4"/>
  <c r="AI11076" i="4"/>
  <c r="AH11076" i="4"/>
  <c r="AG11076" i="4"/>
  <c r="AF11076" i="4"/>
  <c r="AE11076" i="4"/>
  <c r="AD11076" i="4"/>
  <c r="AC11076" i="4"/>
  <c r="AB11076" i="4"/>
  <c r="AA11076" i="4"/>
  <c r="Z11076" i="4"/>
  <c r="Y11076" i="4"/>
  <c r="X11076" i="4"/>
  <c r="W11076" i="4"/>
  <c r="V11076" i="4"/>
  <c r="U11076" i="4"/>
  <c r="T11076" i="4"/>
  <c r="S11076" i="4"/>
  <c r="R11076" i="4"/>
  <c r="Q11076" i="4"/>
  <c r="P11076" i="4"/>
  <c r="O11076" i="4"/>
  <c r="N11076" i="4"/>
  <c r="M11076" i="4"/>
  <c r="L11076" i="4"/>
  <c r="K11076" i="4"/>
  <c r="J11076" i="4"/>
  <c r="I11076" i="4"/>
  <c r="H11076" i="4"/>
  <c r="G11076" i="4"/>
  <c r="F11076" i="4"/>
  <c r="E11076" i="4"/>
  <c r="D11076" i="4"/>
  <c r="C11076" i="4"/>
  <c r="B11076" i="4"/>
  <c r="A11076" i="4"/>
  <c r="AJ11078" i="4"/>
  <c r="AI11078" i="4"/>
  <c r="AH11078" i="4"/>
  <c r="AG11078" i="4"/>
  <c r="AF11078" i="4"/>
  <c r="AE11078" i="4"/>
  <c r="AD11078" i="4"/>
  <c r="AC11078" i="4"/>
  <c r="AB11078" i="4"/>
  <c r="AA11078" i="4"/>
  <c r="Z11078" i="4"/>
  <c r="Y11078" i="4"/>
  <c r="X11078" i="4"/>
  <c r="W11078" i="4"/>
  <c r="V11078" i="4"/>
  <c r="U11078" i="4"/>
  <c r="T11078" i="4"/>
  <c r="S11078" i="4"/>
  <c r="R11078" i="4"/>
  <c r="Q11078" i="4"/>
  <c r="P11078" i="4"/>
  <c r="O11078" i="4"/>
  <c r="N11078" i="4"/>
  <c r="M11078" i="4"/>
  <c r="L11078" i="4"/>
  <c r="K11078" i="4"/>
  <c r="J11078" i="4"/>
  <c r="I11078" i="4"/>
  <c r="H11078" i="4"/>
  <c r="G11078" i="4"/>
  <c r="F11078" i="4"/>
  <c r="E11078" i="4"/>
  <c r="D11078" i="4"/>
  <c r="C11078" i="4"/>
  <c r="B11078" i="4"/>
  <c r="A11078" i="4"/>
  <c r="AJ11072" i="4"/>
  <c r="AI11072" i="4"/>
  <c r="AH11072" i="4"/>
  <c r="AG11072" i="4"/>
  <c r="AF11072" i="4"/>
  <c r="AE11072" i="4"/>
  <c r="AD11072" i="4"/>
  <c r="AC11072" i="4"/>
  <c r="AB11072" i="4"/>
  <c r="AA11072" i="4"/>
  <c r="Z11072" i="4"/>
  <c r="Y11072" i="4"/>
  <c r="X11072" i="4"/>
  <c r="W11072" i="4"/>
  <c r="V11072" i="4"/>
  <c r="U11072" i="4"/>
  <c r="T11072" i="4"/>
  <c r="S11072" i="4"/>
  <c r="R11072" i="4"/>
  <c r="Q11072" i="4"/>
  <c r="P11072" i="4"/>
  <c r="O11072" i="4"/>
  <c r="N11072" i="4"/>
  <c r="M11072" i="4"/>
  <c r="L11072" i="4"/>
  <c r="K11072" i="4"/>
  <c r="J11072" i="4"/>
  <c r="I11072" i="4"/>
  <c r="H11072" i="4"/>
  <c r="G11072" i="4"/>
  <c r="F11072" i="4"/>
  <c r="E11072" i="4"/>
  <c r="D11072" i="4"/>
  <c r="C11072" i="4"/>
  <c r="B11072" i="4"/>
  <c r="A11072" i="4"/>
  <c r="AJ11070" i="4"/>
  <c r="AI11070" i="4"/>
  <c r="AH11070" i="4"/>
  <c r="AG11070" i="4"/>
  <c r="AF11070" i="4"/>
  <c r="AE11070" i="4"/>
  <c r="AD11070" i="4"/>
  <c r="AC11070" i="4"/>
  <c r="AB11070" i="4"/>
  <c r="AA11070" i="4"/>
  <c r="Z11070" i="4"/>
  <c r="Y11070" i="4"/>
  <c r="X11070" i="4"/>
  <c r="W11070" i="4"/>
  <c r="V11070" i="4"/>
  <c r="U11070" i="4"/>
  <c r="T11070" i="4"/>
  <c r="S11070" i="4"/>
  <c r="R11070" i="4"/>
  <c r="Q11070" i="4"/>
  <c r="P11070" i="4"/>
  <c r="O11070" i="4"/>
  <c r="N11070" i="4"/>
  <c r="M11070" i="4"/>
  <c r="L11070" i="4"/>
  <c r="K11070" i="4"/>
  <c r="J11070" i="4"/>
  <c r="I11070" i="4"/>
  <c r="H11070" i="4"/>
  <c r="G11070" i="4"/>
  <c r="F11070" i="4"/>
  <c r="E11070" i="4"/>
  <c r="D11070" i="4"/>
  <c r="C11070" i="4"/>
  <c r="B11070" i="4"/>
  <c r="A11070" i="4"/>
  <c r="AJ11064" i="4"/>
  <c r="AI11064" i="4"/>
  <c r="AH11064" i="4"/>
  <c r="AG11064" i="4"/>
  <c r="AF11064" i="4"/>
  <c r="AE11064" i="4"/>
  <c r="AD11064" i="4"/>
  <c r="AC11064" i="4"/>
  <c r="AB11064" i="4"/>
  <c r="AA11064" i="4"/>
  <c r="Z11064" i="4"/>
  <c r="Y11064" i="4"/>
  <c r="X11064" i="4"/>
  <c r="W11064" i="4"/>
  <c r="V11064" i="4"/>
  <c r="U11064" i="4"/>
  <c r="T11064" i="4"/>
  <c r="S11064" i="4"/>
  <c r="R11064" i="4"/>
  <c r="Q11064" i="4"/>
  <c r="P11064" i="4"/>
  <c r="O11064" i="4"/>
  <c r="N11064" i="4"/>
  <c r="M11064" i="4"/>
  <c r="L11064" i="4"/>
  <c r="K11064" i="4"/>
  <c r="J11064" i="4"/>
  <c r="I11064" i="4"/>
  <c r="H11064" i="4"/>
  <c r="G11064" i="4"/>
  <c r="F11064" i="4"/>
  <c r="E11064" i="4"/>
  <c r="D11064" i="4"/>
  <c r="C11064" i="4"/>
  <c r="B11064" i="4"/>
  <c r="A11064" i="4"/>
  <c r="AJ11074" i="4"/>
  <c r="AI11074" i="4"/>
  <c r="AH11074" i="4"/>
  <c r="AG11074" i="4"/>
  <c r="AF11074" i="4"/>
  <c r="AE11074" i="4"/>
  <c r="AD11074" i="4"/>
  <c r="AC11074" i="4"/>
  <c r="AB11074" i="4"/>
  <c r="AA11074" i="4"/>
  <c r="Z11074" i="4"/>
  <c r="Y11074" i="4"/>
  <c r="X11074" i="4"/>
  <c r="W11074" i="4"/>
  <c r="V11074" i="4"/>
  <c r="U11074" i="4"/>
  <c r="T11074" i="4"/>
  <c r="S11074" i="4"/>
  <c r="R11074" i="4"/>
  <c r="Q11074" i="4"/>
  <c r="P11074" i="4"/>
  <c r="O11074" i="4"/>
  <c r="N11074" i="4"/>
  <c r="M11074" i="4"/>
  <c r="L11074" i="4"/>
  <c r="K11074" i="4"/>
  <c r="J11074" i="4"/>
  <c r="I11074" i="4"/>
  <c r="H11074" i="4"/>
  <c r="G11074" i="4"/>
  <c r="F11074" i="4"/>
  <c r="E11074" i="4"/>
  <c r="D11074" i="4"/>
  <c r="C11074" i="4"/>
  <c r="B11074" i="4"/>
  <c r="A11074" i="4"/>
  <c r="AJ11062" i="4"/>
  <c r="AI11062" i="4"/>
  <c r="AH11062" i="4"/>
  <c r="AG11062" i="4"/>
  <c r="AF11062" i="4"/>
  <c r="AE11062" i="4"/>
  <c r="AD11062" i="4"/>
  <c r="AC11062" i="4"/>
  <c r="AB11062" i="4"/>
  <c r="AA11062" i="4"/>
  <c r="Z11062" i="4"/>
  <c r="Y11062" i="4"/>
  <c r="X11062" i="4"/>
  <c r="W11062" i="4"/>
  <c r="V11062" i="4"/>
  <c r="U11062" i="4"/>
  <c r="T11062" i="4"/>
  <c r="S11062" i="4"/>
  <c r="R11062" i="4"/>
  <c r="Q11062" i="4"/>
  <c r="P11062" i="4"/>
  <c r="O11062" i="4"/>
  <c r="N11062" i="4"/>
  <c r="M11062" i="4"/>
  <c r="L11062" i="4"/>
  <c r="K11062" i="4"/>
  <c r="J11062" i="4"/>
  <c r="I11062" i="4"/>
  <c r="H11062" i="4"/>
  <c r="G11062" i="4"/>
  <c r="F11062" i="4"/>
  <c r="E11062" i="4"/>
  <c r="D11062" i="4"/>
  <c r="C11062" i="4"/>
  <c r="B11062" i="4"/>
  <c r="A11062" i="4"/>
  <c r="AJ11061" i="4"/>
  <c r="AI11061" i="4"/>
  <c r="AH11061" i="4"/>
  <c r="AG11061" i="4"/>
  <c r="AF11061" i="4"/>
  <c r="AE11061" i="4"/>
  <c r="AD11061" i="4"/>
  <c r="AC11061" i="4"/>
  <c r="AB11061" i="4"/>
  <c r="AA11061" i="4"/>
  <c r="Z11061" i="4"/>
  <c r="Y11061" i="4"/>
  <c r="X11061" i="4"/>
  <c r="W11061" i="4"/>
  <c r="V11061" i="4"/>
  <c r="U11061" i="4"/>
  <c r="T11061" i="4"/>
  <c r="S11061" i="4"/>
  <c r="R11061" i="4"/>
  <c r="Q11061" i="4"/>
  <c r="P11061" i="4"/>
  <c r="O11061" i="4"/>
  <c r="N11061" i="4"/>
  <c r="M11061" i="4"/>
  <c r="L11061" i="4"/>
  <c r="K11061" i="4"/>
  <c r="J11061" i="4"/>
  <c r="I11061" i="4"/>
  <c r="H11061" i="4"/>
  <c r="G11061" i="4"/>
  <c r="F11061" i="4"/>
  <c r="E11061" i="4"/>
  <c r="D11061" i="4"/>
  <c r="C11061" i="4"/>
  <c r="B11061" i="4"/>
  <c r="A11061" i="4"/>
  <c r="AJ11063" i="4"/>
  <c r="AI11063" i="4"/>
  <c r="AH11063" i="4"/>
  <c r="AG11063" i="4"/>
  <c r="AF11063" i="4"/>
  <c r="AE11063" i="4"/>
  <c r="AD11063" i="4"/>
  <c r="AC11063" i="4"/>
  <c r="AB11063" i="4"/>
  <c r="AA11063" i="4"/>
  <c r="Z11063" i="4"/>
  <c r="Y11063" i="4"/>
  <c r="X11063" i="4"/>
  <c r="W11063" i="4"/>
  <c r="V11063" i="4"/>
  <c r="U11063" i="4"/>
  <c r="T11063" i="4"/>
  <c r="S11063" i="4"/>
  <c r="R11063" i="4"/>
  <c r="Q11063" i="4"/>
  <c r="P11063" i="4"/>
  <c r="O11063" i="4"/>
  <c r="N11063" i="4"/>
  <c r="M11063" i="4"/>
  <c r="L11063" i="4"/>
  <c r="K11063" i="4"/>
  <c r="J11063" i="4"/>
  <c r="I11063" i="4"/>
  <c r="H11063" i="4"/>
  <c r="G11063" i="4"/>
  <c r="F11063" i="4"/>
  <c r="E11063" i="4"/>
  <c r="D11063" i="4"/>
  <c r="C11063" i="4"/>
  <c r="B11063" i="4"/>
  <c r="A11063" i="4"/>
  <c r="AJ11073" i="4"/>
  <c r="AI11073" i="4"/>
  <c r="AH11073" i="4"/>
  <c r="AG11073" i="4"/>
  <c r="AF11073" i="4"/>
  <c r="AE11073" i="4"/>
  <c r="AD11073" i="4"/>
  <c r="AC11073" i="4"/>
  <c r="AB11073" i="4"/>
  <c r="AA11073" i="4"/>
  <c r="Z11073" i="4"/>
  <c r="Y11073" i="4"/>
  <c r="X11073" i="4"/>
  <c r="W11073" i="4"/>
  <c r="V11073" i="4"/>
  <c r="U11073" i="4"/>
  <c r="T11073" i="4"/>
  <c r="S11073" i="4"/>
  <c r="R11073" i="4"/>
  <c r="Q11073" i="4"/>
  <c r="P11073" i="4"/>
  <c r="O11073" i="4"/>
  <c r="N11073" i="4"/>
  <c r="M11073" i="4"/>
  <c r="L11073" i="4"/>
  <c r="K11073" i="4"/>
  <c r="J11073" i="4"/>
  <c r="I11073" i="4"/>
  <c r="H11073" i="4"/>
  <c r="G11073" i="4"/>
  <c r="F11073" i="4"/>
  <c r="E11073" i="4"/>
  <c r="D11073" i="4"/>
  <c r="C11073" i="4"/>
  <c r="B11073" i="4"/>
  <c r="A11073" i="4"/>
  <c r="AJ11068" i="4"/>
  <c r="AI11068" i="4"/>
  <c r="AH11068" i="4"/>
  <c r="AG11068" i="4"/>
  <c r="AF11068" i="4"/>
  <c r="AE11068" i="4"/>
  <c r="AD11068" i="4"/>
  <c r="AC11068" i="4"/>
  <c r="AB11068" i="4"/>
  <c r="AA11068" i="4"/>
  <c r="Z11068" i="4"/>
  <c r="Y11068" i="4"/>
  <c r="X11068" i="4"/>
  <c r="W11068" i="4"/>
  <c r="V11068" i="4"/>
  <c r="U11068" i="4"/>
  <c r="T11068" i="4"/>
  <c r="S11068" i="4"/>
  <c r="R11068" i="4"/>
  <c r="Q11068" i="4"/>
  <c r="P11068" i="4"/>
  <c r="O11068" i="4"/>
  <c r="N11068" i="4"/>
  <c r="M11068" i="4"/>
  <c r="L11068" i="4"/>
  <c r="K11068" i="4"/>
  <c r="J11068" i="4"/>
  <c r="I11068" i="4"/>
  <c r="H11068" i="4"/>
  <c r="G11068" i="4"/>
  <c r="F11068" i="4"/>
  <c r="E11068" i="4"/>
  <c r="D11068" i="4"/>
  <c r="C11068" i="4"/>
  <c r="B11068" i="4"/>
  <c r="A11068" i="4"/>
  <c r="AJ11060" i="4"/>
  <c r="AI11060" i="4"/>
  <c r="AH11060" i="4"/>
  <c r="AG11060" i="4"/>
  <c r="AF11060" i="4"/>
  <c r="AE11060" i="4"/>
  <c r="AD11060" i="4"/>
  <c r="AC11060" i="4"/>
  <c r="AB11060" i="4"/>
  <c r="AA11060" i="4"/>
  <c r="Z11060" i="4"/>
  <c r="Y11060" i="4"/>
  <c r="X11060" i="4"/>
  <c r="W11060" i="4"/>
  <c r="V11060" i="4"/>
  <c r="U11060" i="4"/>
  <c r="T11060" i="4"/>
  <c r="S11060" i="4"/>
  <c r="R11060" i="4"/>
  <c r="Q11060" i="4"/>
  <c r="P11060" i="4"/>
  <c r="O11060" i="4"/>
  <c r="N11060" i="4"/>
  <c r="M11060" i="4"/>
  <c r="L11060" i="4"/>
  <c r="K11060" i="4"/>
  <c r="J11060" i="4"/>
  <c r="I11060" i="4"/>
  <c r="H11060" i="4"/>
  <c r="G11060" i="4"/>
  <c r="F11060" i="4"/>
  <c r="E11060" i="4"/>
  <c r="D11060" i="4"/>
  <c r="C11060" i="4"/>
  <c r="B11060" i="4"/>
  <c r="A11060" i="4"/>
  <c r="AJ11067" i="4"/>
  <c r="AI11067" i="4"/>
  <c r="AH11067" i="4"/>
  <c r="AG11067" i="4"/>
  <c r="AF11067" i="4"/>
  <c r="AE11067" i="4"/>
  <c r="AD11067" i="4"/>
  <c r="AC11067" i="4"/>
  <c r="AB11067" i="4"/>
  <c r="AA11067" i="4"/>
  <c r="Z11067" i="4"/>
  <c r="Y11067" i="4"/>
  <c r="X11067" i="4"/>
  <c r="W11067" i="4"/>
  <c r="V11067" i="4"/>
  <c r="U11067" i="4"/>
  <c r="T11067" i="4"/>
  <c r="S11067" i="4"/>
  <c r="R11067" i="4"/>
  <c r="Q11067" i="4"/>
  <c r="P11067" i="4"/>
  <c r="O11067" i="4"/>
  <c r="N11067" i="4"/>
  <c r="M11067" i="4"/>
  <c r="L11067" i="4"/>
  <c r="K11067" i="4"/>
  <c r="J11067" i="4"/>
  <c r="I11067" i="4"/>
  <c r="H11067" i="4"/>
  <c r="G11067" i="4"/>
  <c r="F11067" i="4"/>
  <c r="E11067" i="4"/>
  <c r="D11067" i="4"/>
  <c r="C11067" i="4"/>
  <c r="B11067" i="4"/>
  <c r="A11067" i="4"/>
  <c r="AJ11071" i="4"/>
  <c r="AI11071" i="4"/>
  <c r="AH11071" i="4"/>
  <c r="AG11071" i="4"/>
  <c r="AF11071" i="4"/>
  <c r="AE11071" i="4"/>
  <c r="AD11071" i="4"/>
  <c r="AC11071" i="4"/>
  <c r="AB11071" i="4"/>
  <c r="AA11071" i="4"/>
  <c r="Z11071" i="4"/>
  <c r="Y11071" i="4"/>
  <c r="X11071" i="4"/>
  <c r="W11071" i="4"/>
  <c r="V11071" i="4"/>
  <c r="U11071" i="4"/>
  <c r="T11071" i="4"/>
  <c r="S11071" i="4"/>
  <c r="R11071" i="4"/>
  <c r="Q11071" i="4"/>
  <c r="P11071" i="4"/>
  <c r="O11071" i="4"/>
  <c r="N11071" i="4"/>
  <c r="M11071" i="4"/>
  <c r="L11071" i="4"/>
  <c r="K11071" i="4"/>
  <c r="J11071" i="4"/>
  <c r="I11071" i="4"/>
  <c r="H11071" i="4"/>
  <c r="G11071" i="4"/>
  <c r="F11071" i="4"/>
  <c r="E11071" i="4"/>
  <c r="D11071" i="4"/>
  <c r="C11071" i="4"/>
  <c r="B11071" i="4"/>
  <c r="A11071" i="4"/>
  <c r="AJ11069" i="4"/>
  <c r="AI11069" i="4"/>
  <c r="AH11069" i="4"/>
  <c r="AG11069" i="4"/>
  <c r="AF11069" i="4"/>
  <c r="AE11069" i="4"/>
  <c r="AD11069" i="4"/>
  <c r="AC11069" i="4"/>
  <c r="AB11069" i="4"/>
  <c r="AA11069" i="4"/>
  <c r="Z11069" i="4"/>
  <c r="Y11069" i="4"/>
  <c r="X11069" i="4"/>
  <c r="W11069" i="4"/>
  <c r="V11069" i="4"/>
  <c r="U11069" i="4"/>
  <c r="T11069" i="4"/>
  <c r="S11069" i="4"/>
  <c r="R11069" i="4"/>
  <c r="Q11069" i="4"/>
  <c r="P11069" i="4"/>
  <c r="O11069" i="4"/>
  <c r="N11069" i="4"/>
  <c r="M11069" i="4"/>
  <c r="L11069" i="4"/>
  <c r="K11069" i="4"/>
  <c r="J11069" i="4"/>
  <c r="I11069" i="4"/>
  <c r="H11069" i="4"/>
  <c r="G11069" i="4"/>
  <c r="F11069" i="4"/>
  <c r="E11069" i="4"/>
  <c r="D11069" i="4"/>
  <c r="C11069" i="4"/>
  <c r="B11069" i="4"/>
  <c r="A11069" i="4"/>
  <c r="AJ11066" i="4"/>
  <c r="AI11066" i="4"/>
  <c r="AH11066" i="4"/>
  <c r="AG11066" i="4"/>
  <c r="AF11066" i="4"/>
  <c r="AE11066" i="4"/>
  <c r="AD11066" i="4"/>
  <c r="AC11066" i="4"/>
  <c r="AB11066" i="4"/>
  <c r="AA11066" i="4"/>
  <c r="Z11066" i="4"/>
  <c r="Y11066" i="4"/>
  <c r="X11066" i="4"/>
  <c r="W11066" i="4"/>
  <c r="V11066" i="4"/>
  <c r="U11066" i="4"/>
  <c r="T11066" i="4"/>
  <c r="S11066" i="4"/>
  <c r="R11066" i="4"/>
  <c r="Q11066" i="4"/>
  <c r="P11066" i="4"/>
  <c r="O11066" i="4"/>
  <c r="N11066" i="4"/>
  <c r="M11066" i="4"/>
  <c r="L11066" i="4"/>
  <c r="K11066" i="4"/>
  <c r="J11066" i="4"/>
  <c r="I11066" i="4"/>
  <c r="H11066" i="4"/>
  <c r="G11066" i="4"/>
  <c r="F11066" i="4"/>
  <c r="E11066" i="4"/>
  <c r="D11066" i="4"/>
  <c r="C11066" i="4"/>
  <c r="B11066" i="4"/>
  <c r="A11066" i="4"/>
  <c r="AJ11065" i="4"/>
  <c r="AI11065" i="4"/>
  <c r="AH11065" i="4"/>
  <c r="AG11065" i="4"/>
  <c r="AF11065" i="4"/>
  <c r="AE11065" i="4"/>
  <c r="AD11065" i="4"/>
  <c r="AC11065" i="4"/>
  <c r="AB11065" i="4"/>
  <c r="AA11065" i="4"/>
  <c r="Z11065" i="4"/>
  <c r="Y11065" i="4"/>
  <c r="X11065" i="4"/>
  <c r="W11065" i="4"/>
  <c r="V11065" i="4"/>
  <c r="U11065" i="4"/>
  <c r="T11065" i="4"/>
  <c r="S11065" i="4"/>
  <c r="R11065" i="4"/>
  <c r="Q11065" i="4"/>
  <c r="P11065" i="4"/>
  <c r="O11065" i="4"/>
  <c r="N11065" i="4"/>
  <c r="M11065" i="4"/>
  <c r="L11065" i="4"/>
  <c r="K11065" i="4"/>
  <c r="J11065" i="4"/>
  <c r="I11065" i="4"/>
  <c r="H11065" i="4"/>
  <c r="G11065" i="4"/>
  <c r="F11065" i="4"/>
  <c r="E11065" i="4"/>
  <c r="D11065" i="4"/>
  <c r="C11065" i="4"/>
  <c r="B11065" i="4"/>
  <c r="A11065" i="4"/>
  <c r="AJ11058" i="4"/>
  <c r="AI11058" i="4"/>
  <c r="AH11058" i="4"/>
  <c r="AG11058" i="4"/>
  <c r="AF11058" i="4"/>
  <c r="AE11058" i="4"/>
  <c r="AD11058" i="4"/>
  <c r="AC11058" i="4"/>
  <c r="AB11058" i="4"/>
  <c r="AA11058" i="4"/>
  <c r="Z11058" i="4"/>
  <c r="Y11058" i="4"/>
  <c r="X11058" i="4"/>
  <c r="W11058" i="4"/>
  <c r="V11058" i="4"/>
  <c r="U11058" i="4"/>
  <c r="T11058" i="4"/>
  <c r="S11058" i="4"/>
  <c r="R11058" i="4"/>
  <c r="Q11058" i="4"/>
  <c r="P11058" i="4"/>
  <c r="O11058" i="4"/>
  <c r="N11058" i="4"/>
  <c r="M11058" i="4"/>
  <c r="L11058" i="4"/>
  <c r="K11058" i="4"/>
  <c r="J11058" i="4"/>
  <c r="I11058" i="4"/>
  <c r="H11058" i="4"/>
  <c r="G11058" i="4"/>
  <c r="F11058" i="4"/>
  <c r="E11058" i="4"/>
  <c r="D11058" i="4"/>
  <c r="C11058" i="4"/>
  <c r="B11058" i="4"/>
  <c r="A11058" i="4"/>
  <c r="AJ11057" i="4"/>
  <c r="AI11057" i="4"/>
  <c r="AH11057" i="4"/>
  <c r="AG11057" i="4"/>
  <c r="AF11057" i="4"/>
  <c r="AE11057" i="4"/>
  <c r="AD11057" i="4"/>
  <c r="AC11057" i="4"/>
  <c r="AB11057" i="4"/>
  <c r="AA11057" i="4"/>
  <c r="Z11057" i="4"/>
  <c r="Y11057" i="4"/>
  <c r="X11057" i="4"/>
  <c r="W11057" i="4"/>
  <c r="V11057" i="4"/>
  <c r="U11057" i="4"/>
  <c r="T11057" i="4"/>
  <c r="S11057" i="4"/>
  <c r="R11057" i="4"/>
  <c r="Q11057" i="4"/>
  <c r="P11057" i="4"/>
  <c r="O11057" i="4"/>
  <c r="N11057" i="4"/>
  <c r="M11057" i="4"/>
  <c r="L11057" i="4"/>
  <c r="K11057" i="4"/>
  <c r="J11057" i="4"/>
  <c r="I11057" i="4"/>
  <c r="H11057" i="4"/>
  <c r="G11057" i="4"/>
  <c r="F11057" i="4"/>
  <c r="E11057" i="4"/>
  <c r="D11057" i="4"/>
  <c r="C11057" i="4"/>
  <c r="B11057" i="4"/>
  <c r="A11057" i="4"/>
  <c r="AJ11059" i="4"/>
  <c r="AI11059" i="4"/>
  <c r="AH11059" i="4"/>
  <c r="AG11059" i="4"/>
  <c r="AF11059" i="4"/>
  <c r="AE11059" i="4"/>
  <c r="AD11059" i="4"/>
  <c r="AC11059" i="4"/>
  <c r="AB11059" i="4"/>
  <c r="AA11059" i="4"/>
  <c r="Z11059" i="4"/>
  <c r="Y11059" i="4"/>
  <c r="X11059" i="4"/>
  <c r="W11059" i="4"/>
  <c r="V11059" i="4"/>
  <c r="U11059" i="4"/>
  <c r="T11059" i="4"/>
  <c r="S11059" i="4"/>
  <c r="R11059" i="4"/>
  <c r="Q11059" i="4"/>
  <c r="P11059" i="4"/>
  <c r="O11059" i="4"/>
  <c r="N11059" i="4"/>
  <c r="M11059" i="4"/>
  <c r="L11059" i="4"/>
  <c r="K11059" i="4"/>
  <c r="J11059" i="4"/>
  <c r="I11059" i="4"/>
  <c r="H11059" i="4"/>
  <c r="G11059" i="4"/>
  <c r="F11059" i="4"/>
  <c r="E11059" i="4"/>
  <c r="D11059" i="4"/>
  <c r="C11059" i="4"/>
  <c r="B11059" i="4"/>
  <c r="A11059" i="4"/>
  <c r="AJ11056" i="4"/>
  <c r="AI11056" i="4"/>
  <c r="AH11056" i="4"/>
  <c r="AG11056" i="4"/>
  <c r="AF11056" i="4"/>
  <c r="AE11056" i="4"/>
  <c r="AD11056" i="4"/>
  <c r="AC11056" i="4"/>
  <c r="AB11056" i="4"/>
  <c r="AA11056" i="4"/>
  <c r="Z11056" i="4"/>
  <c r="Y11056" i="4"/>
  <c r="X11056" i="4"/>
  <c r="W11056" i="4"/>
  <c r="V11056" i="4"/>
  <c r="U11056" i="4"/>
  <c r="T11056" i="4"/>
  <c r="S11056" i="4"/>
  <c r="R11056" i="4"/>
  <c r="Q11056" i="4"/>
  <c r="P11056" i="4"/>
  <c r="O11056" i="4"/>
  <c r="N11056" i="4"/>
  <c r="M11056" i="4"/>
  <c r="L11056" i="4"/>
  <c r="K11056" i="4"/>
  <c r="J11056" i="4"/>
  <c r="I11056" i="4"/>
  <c r="H11056" i="4"/>
  <c r="G11056" i="4"/>
  <c r="F11056" i="4"/>
  <c r="E11056" i="4"/>
  <c r="D11056" i="4"/>
  <c r="C11056" i="4"/>
  <c r="B11056" i="4"/>
  <c r="A11056" i="4"/>
  <c r="AJ11053" i="4"/>
  <c r="AI11053" i="4"/>
  <c r="AH11053" i="4"/>
  <c r="AG11053" i="4"/>
  <c r="AF11053" i="4"/>
  <c r="AE11053" i="4"/>
  <c r="AD11053" i="4"/>
  <c r="AC11053" i="4"/>
  <c r="AB11053" i="4"/>
  <c r="AA11053" i="4"/>
  <c r="Z11053" i="4"/>
  <c r="Y11053" i="4"/>
  <c r="X11053" i="4"/>
  <c r="W11053" i="4"/>
  <c r="V11053" i="4"/>
  <c r="U11053" i="4"/>
  <c r="T11053" i="4"/>
  <c r="S11053" i="4"/>
  <c r="R11053" i="4"/>
  <c r="Q11053" i="4"/>
  <c r="P11053" i="4"/>
  <c r="O11053" i="4"/>
  <c r="N11053" i="4"/>
  <c r="M11053" i="4"/>
  <c r="L11053" i="4"/>
  <c r="K11053" i="4"/>
  <c r="J11053" i="4"/>
  <c r="I11053" i="4"/>
  <c r="H11053" i="4"/>
  <c r="G11053" i="4"/>
  <c r="F11053" i="4"/>
  <c r="E11053" i="4"/>
  <c r="D11053" i="4"/>
  <c r="C11053" i="4"/>
  <c r="B11053" i="4"/>
  <c r="A11053" i="4"/>
  <c r="AJ11055" i="4"/>
  <c r="AI11055" i="4"/>
  <c r="AH11055" i="4"/>
  <c r="AG11055" i="4"/>
  <c r="AF11055" i="4"/>
  <c r="AE11055" i="4"/>
  <c r="AD11055" i="4"/>
  <c r="AC11055" i="4"/>
  <c r="AB11055" i="4"/>
  <c r="AA11055" i="4"/>
  <c r="Z11055" i="4"/>
  <c r="Y11055" i="4"/>
  <c r="X11055" i="4"/>
  <c r="W11055" i="4"/>
  <c r="V11055" i="4"/>
  <c r="U11055" i="4"/>
  <c r="T11055" i="4"/>
  <c r="S11055" i="4"/>
  <c r="R11055" i="4"/>
  <c r="Q11055" i="4"/>
  <c r="P11055" i="4"/>
  <c r="O11055" i="4"/>
  <c r="N11055" i="4"/>
  <c r="M11055" i="4"/>
  <c r="L11055" i="4"/>
  <c r="K11055" i="4"/>
  <c r="J11055" i="4"/>
  <c r="I11055" i="4"/>
  <c r="H11055" i="4"/>
  <c r="G11055" i="4"/>
  <c r="F11055" i="4"/>
  <c r="E11055" i="4"/>
  <c r="D11055" i="4"/>
  <c r="C11055" i="4"/>
  <c r="B11055" i="4"/>
  <c r="A11055" i="4"/>
  <c r="AJ11054" i="4"/>
  <c r="AI11054" i="4"/>
  <c r="AH11054" i="4"/>
  <c r="AG11054" i="4"/>
  <c r="AF11054" i="4"/>
  <c r="AE11054" i="4"/>
  <c r="AD11054" i="4"/>
  <c r="AC11054" i="4"/>
  <c r="AB11054" i="4"/>
  <c r="AA11054" i="4"/>
  <c r="Z11054" i="4"/>
  <c r="Y11054" i="4"/>
  <c r="X11054" i="4"/>
  <c r="W11054" i="4"/>
  <c r="V11054" i="4"/>
  <c r="U11054" i="4"/>
  <c r="T11054" i="4"/>
  <c r="S11054" i="4"/>
  <c r="R11054" i="4"/>
  <c r="Q11054" i="4"/>
  <c r="P11054" i="4"/>
  <c r="O11054" i="4"/>
  <c r="N11054" i="4"/>
  <c r="M11054" i="4"/>
  <c r="L11054" i="4"/>
  <c r="K11054" i="4"/>
  <c r="J11054" i="4"/>
  <c r="I11054" i="4"/>
  <c r="H11054" i="4"/>
  <c r="G11054" i="4"/>
  <c r="F11054" i="4"/>
  <c r="E11054" i="4"/>
  <c r="D11054" i="4"/>
  <c r="C11054" i="4"/>
  <c r="B11054" i="4"/>
  <c r="A11054" i="4"/>
  <c r="AJ11051" i="4"/>
  <c r="AI11051" i="4"/>
  <c r="AH11051" i="4"/>
  <c r="AG11051" i="4"/>
  <c r="AF11051" i="4"/>
  <c r="AE11051" i="4"/>
  <c r="AD11051" i="4"/>
  <c r="AC11051" i="4"/>
  <c r="AB11051" i="4"/>
  <c r="AA11051" i="4"/>
  <c r="Z11051" i="4"/>
  <c r="Y11051" i="4"/>
  <c r="X11051" i="4"/>
  <c r="W11051" i="4"/>
  <c r="V11051" i="4"/>
  <c r="U11051" i="4"/>
  <c r="T11051" i="4"/>
  <c r="S11051" i="4"/>
  <c r="R11051" i="4"/>
  <c r="Q11051" i="4"/>
  <c r="P11051" i="4"/>
  <c r="O11051" i="4"/>
  <c r="N11051" i="4"/>
  <c r="M11051" i="4"/>
  <c r="L11051" i="4"/>
  <c r="K11051" i="4"/>
  <c r="J11051" i="4"/>
  <c r="I11051" i="4"/>
  <c r="H11051" i="4"/>
  <c r="G11051" i="4"/>
  <c r="F11051" i="4"/>
  <c r="E11051" i="4"/>
  <c r="D11051" i="4"/>
  <c r="C11051" i="4"/>
  <c r="B11051" i="4"/>
  <c r="A11051" i="4"/>
  <c r="AJ11052" i="4"/>
  <c r="AI11052" i="4"/>
  <c r="AH11052" i="4"/>
  <c r="AG11052" i="4"/>
  <c r="AF11052" i="4"/>
  <c r="AE11052" i="4"/>
  <c r="AD11052" i="4"/>
  <c r="AC11052" i="4"/>
  <c r="AB11052" i="4"/>
  <c r="AA11052" i="4"/>
  <c r="Z11052" i="4"/>
  <c r="Y11052" i="4"/>
  <c r="X11052" i="4"/>
  <c r="W11052" i="4"/>
  <c r="V11052" i="4"/>
  <c r="U11052" i="4"/>
  <c r="T11052" i="4"/>
  <c r="S11052" i="4"/>
  <c r="R11052" i="4"/>
  <c r="Q11052" i="4"/>
  <c r="P11052" i="4"/>
  <c r="O11052" i="4"/>
  <c r="N11052" i="4"/>
  <c r="M11052" i="4"/>
  <c r="L11052" i="4"/>
  <c r="K11052" i="4"/>
  <c r="J11052" i="4"/>
  <c r="I11052" i="4"/>
  <c r="H11052" i="4"/>
  <c r="G11052" i="4"/>
  <c r="F11052" i="4"/>
  <c r="E11052" i="4"/>
  <c r="D11052" i="4"/>
  <c r="C11052" i="4"/>
  <c r="B11052" i="4"/>
  <c r="A11052" i="4"/>
  <c r="AJ11050" i="4"/>
  <c r="AI11050" i="4"/>
  <c r="AH11050" i="4"/>
  <c r="AG11050" i="4"/>
  <c r="AF11050" i="4"/>
  <c r="AE11050" i="4"/>
  <c r="AD11050" i="4"/>
  <c r="AC11050" i="4"/>
  <c r="AB11050" i="4"/>
  <c r="AA11050" i="4"/>
  <c r="Z11050" i="4"/>
  <c r="Y11050" i="4"/>
  <c r="X11050" i="4"/>
  <c r="W11050" i="4"/>
  <c r="V11050" i="4"/>
  <c r="U11050" i="4"/>
  <c r="T11050" i="4"/>
  <c r="S11050" i="4"/>
  <c r="R11050" i="4"/>
  <c r="Q11050" i="4"/>
  <c r="P11050" i="4"/>
  <c r="O11050" i="4"/>
  <c r="N11050" i="4"/>
  <c r="M11050" i="4"/>
  <c r="L11050" i="4"/>
  <c r="K11050" i="4"/>
  <c r="J11050" i="4"/>
  <c r="I11050" i="4"/>
  <c r="H11050" i="4"/>
  <c r="G11050" i="4"/>
  <c r="F11050" i="4"/>
  <c r="E11050" i="4"/>
  <c r="D11050" i="4"/>
  <c r="C11050" i="4"/>
  <c r="B11050" i="4"/>
  <c r="A11050" i="4"/>
  <c r="AJ11049" i="4"/>
  <c r="AI11049" i="4"/>
  <c r="AH11049" i="4"/>
  <c r="AG11049" i="4"/>
  <c r="AF11049" i="4"/>
  <c r="AE11049" i="4"/>
  <c r="AD11049" i="4"/>
  <c r="AC11049" i="4"/>
  <c r="AB11049" i="4"/>
  <c r="AA11049" i="4"/>
  <c r="Z11049" i="4"/>
  <c r="Y11049" i="4"/>
  <c r="X11049" i="4"/>
  <c r="W11049" i="4"/>
  <c r="V11049" i="4"/>
  <c r="U11049" i="4"/>
  <c r="T11049" i="4"/>
  <c r="S11049" i="4"/>
  <c r="R11049" i="4"/>
  <c r="Q11049" i="4"/>
  <c r="P11049" i="4"/>
  <c r="O11049" i="4"/>
  <c r="N11049" i="4"/>
  <c r="M11049" i="4"/>
  <c r="L11049" i="4"/>
  <c r="K11049" i="4"/>
  <c r="J11049" i="4"/>
  <c r="I11049" i="4"/>
  <c r="H11049" i="4"/>
  <c r="G11049" i="4"/>
  <c r="F11049" i="4"/>
  <c r="E11049" i="4"/>
  <c r="D11049" i="4"/>
  <c r="C11049" i="4"/>
  <c r="B11049" i="4"/>
  <c r="A11049" i="4"/>
  <c r="AJ11048" i="4"/>
  <c r="AI11048" i="4"/>
  <c r="AH11048" i="4"/>
  <c r="AG11048" i="4"/>
  <c r="AF11048" i="4"/>
  <c r="AE11048" i="4"/>
  <c r="AD11048" i="4"/>
  <c r="AC11048" i="4"/>
  <c r="AB11048" i="4"/>
  <c r="AA11048" i="4"/>
  <c r="Z11048" i="4"/>
  <c r="Y11048" i="4"/>
  <c r="X11048" i="4"/>
  <c r="W11048" i="4"/>
  <c r="V11048" i="4"/>
  <c r="U11048" i="4"/>
  <c r="T11048" i="4"/>
  <c r="S11048" i="4"/>
  <c r="R11048" i="4"/>
  <c r="Q11048" i="4"/>
  <c r="P11048" i="4"/>
  <c r="O11048" i="4"/>
  <c r="N11048" i="4"/>
  <c r="M11048" i="4"/>
  <c r="L11048" i="4"/>
  <c r="K11048" i="4"/>
  <c r="J11048" i="4"/>
  <c r="I11048" i="4"/>
  <c r="H11048" i="4"/>
  <c r="G11048" i="4"/>
  <c r="F11048" i="4"/>
  <c r="E11048" i="4"/>
  <c r="D11048" i="4"/>
  <c r="C11048" i="4"/>
  <c r="B11048" i="4"/>
  <c r="A11048" i="4"/>
  <c r="AJ11047" i="4"/>
  <c r="AI11047" i="4"/>
  <c r="AH11047" i="4"/>
  <c r="AG11047" i="4"/>
  <c r="AF11047" i="4"/>
  <c r="AE11047" i="4"/>
  <c r="AD11047" i="4"/>
  <c r="AC11047" i="4"/>
  <c r="AB11047" i="4"/>
  <c r="AA11047" i="4"/>
  <c r="Z11047" i="4"/>
  <c r="Y11047" i="4"/>
  <c r="X11047" i="4"/>
  <c r="W11047" i="4"/>
  <c r="V11047" i="4"/>
  <c r="U11047" i="4"/>
  <c r="T11047" i="4"/>
  <c r="S11047" i="4"/>
  <c r="R11047" i="4"/>
  <c r="Q11047" i="4"/>
  <c r="P11047" i="4"/>
  <c r="O11047" i="4"/>
  <c r="N11047" i="4"/>
  <c r="M11047" i="4"/>
  <c r="L11047" i="4"/>
  <c r="K11047" i="4"/>
  <c r="J11047" i="4"/>
  <c r="I11047" i="4"/>
  <c r="H11047" i="4"/>
  <c r="G11047" i="4"/>
  <c r="F11047" i="4"/>
  <c r="E11047" i="4"/>
  <c r="D11047" i="4"/>
  <c r="C11047" i="4"/>
  <c r="B11047" i="4"/>
  <c r="A11047" i="4"/>
  <c r="AJ11046" i="4"/>
  <c r="AI11046" i="4"/>
  <c r="AH11046" i="4"/>
  <c r="AG11046" i="4"/>
  <c r="AF11046" i="4"/>
  <c r="AE11046" i="4"/>
  <c r="AD11046" i="4"/>
  <c r="AC11046" i="4"/>
  <c r="AB11046" i="4"/>
  <c r="AA11046" i="4"/>
  <c r="Z11046" i="4"/>
  <c r="Y11046" i="4"/>
  <c r="X11046" i="4"/>
  <c r="W11046" i="4"/>
  <c r="V11046" i="4"/>
  <c r="U11046" i="4"/>
  <c r="T11046" i="4"/>
  <c r="S11046" i="4"/>
  <c r="R11046" i="4"/>
  <c r="Q11046" i="4"/>
  <c r="P11046" i="4"/>
  <c r="O11046" i="4"/>
  <c r="N11046" i="4"/>
  <c r="M11046" i="4"/>
  <c r="L11046" i="4"/>
  <c r="K11046" i="4"/>
  <c r="J11046" i="4"/>
  <c r="I11046" i="4"/>
  <c r="H11046" i="4"/>
  <c r="G11046" i="4"/>
  <c r="F11046" i="4"/>
  <c r="E11046" i="4"/>
  <c r="D11046" i="4"/>
  <c r="C11046" i="4"/>
  <c r="B11046" i="4"/>
  <c r="A11046" i="4"/>
  <c r="AJ11045" i="4"/>
  <c r="AI11045" i="4"/>
  <c r="AH11045" i="4"/>
  <c r="AG11045" i="4"/>
  <c r="AF11045" i="4"/>
  <c r="AE11045" i="4"/>
  <c r="AD11045" i="4"/>
  <c r="AC11045" i="4"/>
  <c r="AB11045" i="4"/>
  <c r="AA11045" i="4"/>
  <c r="Z11045" i="4"/>
  <c r="Y11045" i="4"/>
  <c r="X11045" i="4"/>
  <c r="W11045" i="4"/>
  <c r="V11045" i="4"/>
  <c r="U11045" i="4"/>
  <c r="T11045" i="4"/>
  <c r="S11045" i="4"/>
  <c r="R11045" i="4"/>
  <c r="Q11045" i="4"/>
  <c r="P11045" i="4"/>
  <c r="O11045" i="4"/>
  <c r="N11045" i="4"/>
  <c r="M11045" i="4"/>
  <c r="L11045" i="4"/>
  <c r="K11045" i="4"/>
  <c r="J11045" i="4"/>
  <c r="I11045" i="4"/>
  <c r="H11045" i="4"/>
  <c r="G11045" i="4"/>
  <c r="F11045" i="4"/>
  <c r="E11045" i="4"/>
  <c r="D11045" i="4"/>
  <c r="C11045" i="4"/>
  <c r="B11045" i="4"/>
  <c r="A11045" i="4"/>
  <c r="AJ11044" i="4"/>
  <c r="AI11044" i="4"/>
  <c r="AH11044" i="4"/>
  <c r="AG11044" i="4"/>
  <c r="AF11044" i="4"/>
  <c r="AE11044" i="4"/>
  <c r="AD11044" i="4"/>
  <c r="AC11044" i="4"/>
  <c r="AB11044" i="4"/>
  <c r="AA11044" i="4"/>
  <c r="Z11044" i="4"/>
  <c r="Y11044" i="4"/>
  <c r="X11044" i="4"/>
  <c r="W11044" i="4"/>
  <c r="V11044" i="4"/>
  <c r="U11044" i="4"/>
  <c r="T11044" i="4"/>
  <c r="S11044" i="4"/>
  <c r="R11044" i="4"/>
  <c r="Q11044" i="4"/>
  <c r="P11044" i="4"/>
  <c r="O11044" i="4"/>
  <c r="N11044" i="4"/>
  <c r="M11044" i="4"/>
  <c r="L11044" i="4"/>
  <c r="K11044" i="4"/>
  <c r="J11044" i="4"/>
  <c r="I11044" i="4"/>
  <c r="H11044" i="4"/>
  <c r="G11044" i="4"/>
  <c r="F11044" i="4"/>
  <c r="E11044" i="4"/>
  <c r="D11044" i="4"/>
  <c r="C11044" i="4"/>
  <c r="B11044" i="4"/>
  <c r="A11044" i="4"/>
  <c r="AJ11043" i="4"/>
  <c r="AI11043" i="4"/>
  <c r="AH11043" i="4"/>
  <c r="AG11043" i="4"/>
  <c r="AF11043" i="4"/>
  <c r="AE11043" i="4"/>
  <c r="AD11043" i="4"/>
  <c r="AC11043" i="4"/>
  <c r="AB11043" i="4"/>
  <c r="AA11043" i="4"/>
  <c r="Z11043" i="4"/>
  <c r="Y11043" i="4"/>
  <c r="X11043" i="4"/>
  <c r="W11043" i="4"/>
  <c r="V11043" i="4"/>
  <c r="U11043" i="4"/>
  <c r="T11043" i="4"/>
  <c r="S11043" i="4"/>
  <c r="R11043" i="4"/>
  <c r="Q11043" i="4"/>
  <c r="P11043" i="4"/>
  <c r="O11043" i="4"/>
  <c r="N11043" i="4"/>
  <c r="M11043" i="4"/>
  <c r="L11043" i="4"/>
  <c r="K11043" i="4"/>
  <c r="J11043" i="4"/>
  <c r="I11043" i="4"/>
  <c r="H11043" i="4"/>
  <c r="G11043" i="4"/>
  <c r="F11043" i="4"/>
  <c r="E11043" i="4"/>
  <c r="D11043" i="4"/>
  <c r="C11043" i="4"/>
  <c r="B11043" i="4"/>
  <c r="A11043" i="4"/>
  <c r="AJ11042" i="4"/>
  <c r="AI11042" i="4"/>
  <c r="AH11042" i="4"/>
  <c r="AG11042" i="4"/>
  <c r="AF11042" i="4"/>
  <c r="AE11042" i="4"/>
  <c r="AD11042" i="4"/>
  <c r="AC11042" i="4"/>
  <c r="AB11042" i="4"/>
  <c r="AA11042" i="4"/>
  <c r="Z11042" i="4"/>
  <c r="Y11042" i="4"/>
  <c r="X11042" i="4"/>
  <c r="W11042" i="4"/>
  <c r="V11042" i="4"/>
  <c r="U11042" i="4"/>
  <c r="T11042" i="4"/>
  <c r="S11042" i="4"/>
  <c r="R11042" i="4"/>
  <c r="Q11042" i="4"/>
  <c r="P11042" i="4"/>
  <c r="O11042" i="4"/>
  <c r="N11042" i="4"/>
  <c r="M11042" i="4"/>
  <c r="L11042" i="4"/>
  <c r="K11042" i="4"/>
  <c r="J11042" i="4"/>
  <c r="I11042" i="4"/>
  <c r="H11042" i="4"/>
  <c r="G11042" i="4"/>
  <c r="F11042" i="4"/>
  <c r="E11042" i="4"/>
  <c r="D11042" i="4"/>
  <c r="C11042" i="4"/>
  <c r="B11042" i="4"/>
  <c r="A11042" i="4"/>
  <c r="AJ11036" i="4"/>
  <c r="AI11036" i="4"/>
  <c r="AH11036" i="4"/>
  <c r="AG11036" i="4"/>
  <c r="AF11036" i="4"/>
  <c r="AE11036" i="4"/>
  <c r="AD11036" i="4"/>
  <c r="AC11036" i="4"/>
  <c r="AB11036" i="4"/>
  <c r="AA11036" i="4"/>
  <c r="Z11036" i="4"/>
  <c r="Y11036" i="4"/>
  <c r="X11036" i="4"/>
  <c r="W11036" i="4"/>
  <c r="V11036" i="4"/>
  <c r="U11036" i="4"/>
  <c r="T11036" i="4"/>
  <c r="S11036" i="4"/>
  <c r="R11036" i="4"/>
  <c r="Q11036" i="4"/>
  <c r="P11036" i="4"/>
  <c r="O11036" i="4"/>
  <c r="N11036" i="4"/>
  <c r="M11036" i="4"/>
  <c r="L11036" i="4"/>
  <c r="K11036" i="4"/>
  <c r="J11036" i="4"/>
  <c r="I11036" i="4"/>
  <c r="H11036" i="4"/>
  <c r="G11036" i="4"/>
  <c r="F11036" i="4"/>
  <c r="E11036" i="4"/>
  <c r="D11036" i="4"/>
  <c r="C11036" i="4"/>
  <c r="B11036" i="4"/>
  <c r="A11036" i="4"/>
  <c r="AJ11041" i="4"/>
  <c r="AI11041" i="4"/>
  <c r="AH11041" i="4"/>
  <c r="AG11041" i="4"/>
  <c r="AF11041" i="4"/>
  <c r="AE11041" i="4"/>
  <c r="AD11041" i="4"/>
  <c r="AC11041" i="4"/>
  <c r="AB11041" i="4"/>
  <c r="AA11041" i="4"/>
  <c r="Z11041" i="4"/>
  <c r="Y11041" i="4"/>
  <c r="X11041" i="4"/>
  <c r="W11041" i="4"/>
  <c r="V11041" i="4"/>
  <c r="U11041" i="4"/>
  <c r="T11041" i="4"/>
  <c r="S11041" i="4"/>
  <c r="R11041" i="4"/>
  <c r="Q11041" i="4"/>
  <c r="P11041" i="4"/>
  <c r="O11041" i="4"/>
  <c r="N11041" i="4"/>
  <c r="M11041" i="4"/>
  <c r="L11041" i="4"/>
  <c r="K11041" i="4"/>
  <c r="J11041" i="4"/>
  <c r="I11041" i="4"/>
  <c r="H11041" i="4"/>
  <c r="G11041" i="4"/>
  <c r="F11041" i="4"/>
  <c r="E11041" i="4"/>
  <c r="D11041" i="4"/>
  <c r="C11041" i="4"/>
  <c r="B11041" i="4"/>
  <c r="A11041" i="4"/>
  <c r="AJ11035" i="4"/>
  <c r="AI11035" i="4"/>
  <c r="AH11035" i="4"/>
  <c r="AG11035" i="4"/>
  <c r="AF11035" i="4"/>
  <c r="AE11035" i="4"/>
  <c r="AD11035" i="4"/>
  <c r="AC11035" i="4"/>
  <c r="AB11035" i="4"/>
  <c r="AA11035" i="4"/>
  <c r="Z11035" i="4"/>
  <c r="Y11035" i="4"/>
  <c r="X11035" i="4"/>
  <c r="W11035" i="4"/>
  <c r="V11035" i="4"/>
  <c r="U11035" i="4"/>
  <c r="T11035" i="4"/>
  <c r="S11035" i="4"/>
  <c r="R11035" i="4"/>
  <c r="Q11035" i="4"/>
  <c r="P11035" i="4"/>
  <c r="O11035" i="4"/>
  <c r="N11035" i="4"/>
  <c r="M11035" i="4"/>
  <c r="L11035" i="4"/>
  <c r="K11035" i="4"/>
  <c r="J11035" i="4"/>
  <c r="I11035" i="4"/>
  <c r="H11035" i="4"/>
  <c r="G11035" i="4"/>
  <c r="F11035" i="4"/>
  <c r="E11035" i="4"/>
  <c r="D11035" i="4"/>
  <c r="C11035" i="4"/>
  <c r="B11035" i="4"/>
  <c r="A11035" i="4"/>
  <c r="AJ11039" i="4"/>
  <c r="AI11039" i="4"/>
  <c r="AH11039" i="4"/>
  <c r="AG11039" i="4"/>
  <c r="AF11039" i="4"/>
  <c r="AE11039" i="4"/>
  <c r="AD11039" i="4"/>
  <c r="AC11039" i="4"/>
  <c r="AB11039" i="4"/>
  <c r="AA11039" i="4"/>
  <c r="Z11039" i="4"/>
  <c r="Y11039" i="4"/>
  <c r="X11039" i="4"/>
  <c r="W11039" i="4"/>
  <c r="V11039" i="4"/>
  <c r="U11039" i="4"/>
  <c r="T11039" i="4"/>
  <c r="S11039" i="4"/>
  <c r="R11039" i="4"/>
  <c r="Q11039" i="4"/>
  <c r="P11039" i="4"/>
  <c r="O11039" i="4"/>
  <c r="N11039" i="4"/>
  <c r="M11039" i="4"/>
  <c r="L11039" i="4"/>
  <c r="K11039" i="4"/>
  <c r="J11039" i="4"/>
  <c r="I11039" i="4"/>
  <c r="H11039" i="4"/>
  <c r="G11039" i="4"/>
  <c r="F11039" i="4"/>
  <c r="E11039" i="4"/>
  <c r="D11039" i="4"/>
  <c r="C11039" i="4"/>
  <c r="B11039" i="4"/>
  <c r="A11039" i="4"/>
  <c r="AJ11040" i="4"/>
  <c r="AI11040" i="4"/>
  <c r="AH11040" i="4"/>
  <c r="AG11040" i="4"/>
  <c r="AF11040" i="4"/>
  <c r="AE11040" i="4"/>
  <c r="AD11040" i="4"/>
  <c r="AC11040" i="4"/>
  <c r="AB11040" i="4"/>
  <c r="AA11040" i="4"/>
  <c r="Z11040" i="4"/>
  <c r="Y11040" i="4"/>
  <c r="X11040" i="4"/>
  <c r="W11040" i="4"/>
  <c r="V11040" i="4"/>
  <c r="U11040" i="4"/>
  <c r="T11040" i="4"/>
  <c r="S11040" i="4"/>
  <c r="R11040" i="4"/>
  <c r="Q11040" i="4"/>
  <c r="P11040" i="4"/>
  <c r="O11040" i="4"/>
  <c r="N11040" i="4"/>
  <c r="M11040" i="4"/>
  <c r="L11040" i="4"/>
  <c r="K11040" i="4"/>
  <c r="J11040" i="4"/>
  <c r="I11040" i="4"/>
  <c r="H11040" i="4"/>
  <c r="G11040" i="4"/>
  <c r="F11040" i="4"/>
  <c r="E11040" i="4"/>
  <c r="D11040" i="4"/>
  <c r="C11040" i="4"/>
  <c r="B11040" i="4"/>
  <c r="A11040" i="4"/>
  <c r="AJ11038" i="4"/>
  <c r="AI11038" i="4"/>
  <c r="AH11038" i="4"/>
  <c r="AG11038" i="4"/>
  <c r="AF11038" i="4"/>
  <c r="AE11038" i="4"/>
  <c r="AD11038" i="4"/>
  <c r="AC11038" i="4"/>
  <c r="AB11038" i="4"/>
  <c r="AA11038" i="4"/>
  <c r="Z11038" i="4"/>
  <c r="Y11038" i="4"/>
  <c r="X11038" i="4"/>
  <c r="W11038" i="4"/>
  <c r="V11038" i="4"/>
  <c r="U11038" i="4"/>
  <c r="T11038" i="4"/>
  <c r="S11038" i="4"/>
  <c r="R11038" i="4"/>
  <c r="Q11038" i="4"/>
  <c r="P11038" i="4"/>
  <c r="O11038" i="4"/>
  <c r="N11038" i="4"/>
  <c r="M11038" i="4"/>
  <c r="L11038" i="4"/>
  <c r="K11038" i="4"/>
  <c r="J11038" i="4"/>
  <c r="I11038" i="4"/>
  <c r="H11038" i="4"/>
  <c r="G11038" i="4"/>
  <c r="F11038" i="4"/>
  <c r="E11038" i="4"/>
  <c r="D11038" i="4"/>
  <c r="C11038" i="4"/>
  <c r="B11038" i="4"/>
  <c r="A11038" i="4"/>
  <c r="AJ11034" i="4"/>
  <c r="AI11034" i="4"/>
  <c r="AH11034" i="4"/>
  <c r="AG11034" i="4"/>
  <c r="AF11034" i="4"/>
  <c r="AE11034" i="4"/>
  <c r="AD11034" i="4"/>
  <c r="AC11034" i="4"/>
  <c r="AB11034" i="4"/>
  <c r="AA11034" i="4"/>
  <c r="Z11034" i="4"/>
  <c r="Y11034" i="4"/>
  <c r="X11034" i="4"/>
  <c r="W11034" i="4"/>
  <c r="V11034" i="4"/>
  <c r="U11034" i="4"/>
  <c r="T11034" i="4"/>
  <c r="S11034" i="4"/>
  <c r="R11034" i="4"/>
  <c r="Q11034" i="4"/>
  <c r="P11034" i="4"/>
  <c r="O11034" i="4"/>
  <c r="N11034" i="4"/>
  <c r="M11034" i="4"/>
  <c r="L11034" i="4"/>
  <c r="K11034" i="4"/>
  <c r="J11034" i="4"/>
  <c r="I11034" i="4"/>
  <c r="H11034" i="4"/>
  <c r="G11034" i="4"/>
  <c r="F11034" i="4"/>
  <c r="E11034" i="4"/>
  <c r="D11034" i="4"/>
  <c r="C11034" i="4"/>
  <c r="B11034" i="4"/>
  <c r="A11034" i="4"/>
  <c r="AJ11033" i="4"/>
  <c r="AI11033" i="4"/>
  <c r="AH11033" i="4"/>
  <c r="AG11033" i="4"/>
  <c r="AF11033" i="4"/>
  <c r="AE11033" i="4"/>
  <c r="AD11033" i="4"/>
  <c r="AC11033" i="4"/>
  <c r="AB11033" i="4"/>
  <c r="AA11033" i="4"/>
  <c r="Z11033" i="4"/>
  <c r="Y11033" i="4"/>
  <c r="X11033" i="4"/>
  <c r="W11033" i="4"/>
  <c r="V11033" i="4"/>
  <c r="U11033" i="4"/>
  <c r="T11033" i="4"/>
  <c r="S11033" i="4"/>
  <c r="R11033" i="4"/>
  <c r="Q11033" i="4"/>
  <c r="P11033" i="4"/>
  <c r="O11033" i="4"/>
  <c r="N11033" i="4"/>
  <c r="M11033" i="4"/>
  <c r="L11033" i="4"/>
  <c r="K11033" i="4"/>
  <c r="J11033" i="4"/>
  <c r="I11033" i="4"/>
  <c r="H11033" i="4"/>
  <c r="G11033" i="4"/>
  <c r="F11033" i="4"/>
  <c r="E11033" i="4"/>
  <c r="D11033" i="4"/>
  <c r="C11033" i="4"/>
  <c r="B11033" i="4"/>
  <c r="A11033" i="4"/>
  <c r="AJ11037" i="4"/>
  <c r="AI11037" i="4"/>
  <c r="AH11037" i="4"/>
  <c r="AG11037" i="4"/>
  <c r="AF11037" i="4"/>
  <c r="AE11037" i="4"/>
  <c r="AD11037" i="4"/>
  <c r="AC11037" i="4"/>
  <c r="AB11037" i="4"/>
  <c r="AA11037" i="4"/>
  <c r="Z11037" i="4"/>
  <c r="Y11037" i="4"/>
  <c r="X11037" i="4"/>
  <c r="W11037" i="4"/>
  <c r="V11037" i="4"/>
  <c r="U11037" i="4"/>
  <c r="T11037" i="4"/>
  <c r="S11037" i="4"/>
  <c r="R11037" i="4"/>
  <c r="Q11037" i="4"/>
  <c r="P11037" i="4"/>
  <c r="O11037" i="4"/>
  <c r="N11037" i="4"/>
  <c r="M11037" i="4"/>
  <c r="L11037" i="4"/>
  <c r="K11037" i="4"/>
  <c r="J11037" i="4"/>
  <c r="I11037" i="4"/>
  <c r="H11037" i="4"/>
  <c r="G11037" i="4"/>
  <c r="F11037" i="4"/>
  <c r="E11037" i="4"/>
  <c r="D11037" i="4"/>
  <c r="C11037" i="4"/>
  <c r="B11037" i="4"/>
  <c r="A11037" i="4"/>
  <c r="AJ11030" i="4"/>
  <c r="AI11030" i="4"/>
  <c r="AH11030" i="4"/>
  <c r="AG11030" i="4"/>
  <c r="AF11030" i="4"/>
  <c r="AE11030" i="4"/>
  <c r="AD11030" i="4"/>
  <c r="AC11030" i="4"/>
  <c r="AB11030" i="4"/>
  <c r="AA11030" i="4"/>
  <c r="Z11030" i="4"/>
  <c r="Y11030" i="4"/>
  <c r="X11030" i="4"/>
  <c r="W11030" i="4"/>
  <c r="V11030" i="4"/>
  <c r="U11030" i="4"/>
  <c r="T11030" i="4"/>
  <c r="S11030" i="4"/>
  <c r="R11030" i="4"/>
  <c r="Q11030" i="4"/>
  <c r="P11030" i="4"/>
  <c r="O11030" i="4"/>
  <c r="N11030" i="4"/>
  <c r="M11030" i="4"/>
  <c r="L11030" i="4"/>
  <c r="K11030" i="4"/>
  <c r="J11030" i="4"/>
  <c r="I11030" i="4"/>
  <c r="H11030" i="4"/>
  <c r="G11030" i="4"/>
  <c r="F11030" i="4"/>
  <c r="E11030" i="4"/>
  <c r="D11030" i="4"/>
  <c r="C11030" i="4"/>
  <c r="B11030" i="4"/>
  <c r="A11030" i="4"/>
  <c r="AJ11032" i="4"/>
  <c r="AI11032" i="4"/>
  <c r="AH11032" i="4"/>
  <c r="AG11032" i="4"/>
  <c r="AF11032" i="4"/>
  <c r="AE11032" i="4"/>
  <c r="AD11032" i="4"/>
  <c r="AC11032" i="4"/>
  <c r="AB11032" i="4"/>
  <c r="AA11032" i="4"/>
  <c r="Z11032" i="4"/>
  <c r="Y11032" i="4"/>
  <c r="X11032" i="4"/>
  <c r="W11032" i="4"/>
  <c r="V11032" i="4"/>
  <c r="U11032" i="4"/>
  <c r="T11032" i="4"/>
  <c r="S11032" i="4"/>
  <c r="R11032" i="4"/>
  <c r="Q11032" i="4"/>
  <c r="P11032" i="4"/>
  <c r="O11032" i="4"/>
  <c r="N11032" i="4"/>
  <c r="M11032" i="4"/>
  <c r="L11032" i="4"/>
  <c r="K11032" i="4"/>
  <c r="J11032" i="4"/>
  <c r="I11032" i="4"/>
  <c r="H11032" i="4"/>
  <c r="G11032" i="4"/>
  <c r="F11032" i="4"/>
  <c r="E11032" i="4"/>
  <c r="D11032" i="4"/>
  <c r="C11032" i="4"/>
  <c r="B11032" i="4"/>
  <c r="A11032" i="4"/>
  <c r="AJ11031" i="4"/>
  <c r="AI11031" i="4"/>
  <c r="AH11031" i="4"/>
  <c r="AG11031" i="4"/>
  <c r="AF11031" i="4"/>
  <c r="AE11031" i="4"/>
  <c r="AD11031" i="4"/>
  <c r="AC11031" i="4"/>
  <c r="AB11031" i="4"/>
  <c r="AA11031" i="4"/>
  <c r="Z11031" i="4"/>
  <c r="Y11031" i="4"/>
  <c r="X11031" i="4"/>
  <c r="W11031" i="4"/>
  <c r="V11031" i="4"/>
  <c r="U11031" i="4"/>
  <c r="T11031" i="4"/>
  <c r="S11031" i="4"/>
  <c r="R11031" i="4"/>
  <c r="Q11031" i="4"/>
  <c r="P11031" i="4"/>
  <c r="O11031" i="4"/>
  <c r="N11031" i="4"/>
  <c r="M11031" i="4"/>
  <c r="L11031" i="4"/>
  <c r="K11031" i="4"/>
  <c r="J11031" i="4"/>
  <c r="I11031" i="4"/>
  <c r="H11031" i="4"/>
  <c r="G11031" i="4"/>
  <c r="F11031" i="4"/>
  <c r="E11031" i="4"/>
  <c r="D11031" i="4"/>
  <c r="C11031" i="4"/>
  <c r="B11031" i="4"/>
  <c r="A11031" i="4"/>
  <c r="AJ11019" i="4"/>
  <c r="AI11019" i="4"/>
  <c r="AH11019" i="4"/>
  <c r="AG11019" i="4"/>
  <c r="AF11019" i="4"/>
  <c r="AE11019" i="4"/>
  <c r="AD11019" i="4"/>
  <c r="AC11019" i="4"/>
  <c r="AB11019" i="4"/>
  <c r="AA11019" i="4"/>
  <c r="Z11019" i="4"/>
  <c r="Y11019" i="4"/>
  <c r="X11019" i="4"/>
  <c r="W11019" i="4"/>
  <c r="V11019" i="4"/>
  <c r="U11019" i="4"/>
  <c r="T11019" i="4"/>
  <c r="S11019" i="4"/>
  <c r="R11019" i="4"/>
  <c r="Q11019" i="4"/>
  <c r="P11019" i="4"/>
  <c r="O11019" i="4"/>
  <c r="N11019" i="4"/>
  <c r="M11019" i="4"/>
  <c r="L11019" i="4"/>
  <c r="K11019" i="4"/>
  <c r="J11019" i="4"/>
  <c r="I11019" i="4"/>
  <c r="H11019" i="4"/>
  <c r="G11019" i="4"/>
  <c r="F11019" i="4"/>
  <c r="E11019" i="4"/>
  <c r="D11019" i="4"/>
  <c r="C11019" i="4"/>
  <c r="B11019" i="4"/>
  <c r="A11019" i="4"/>
  <c r="AJ11021" i="4"/>
  <c r="AI11021" i="4"/>
  <c r="AH11021" i="4"/>
  <c r="AG11021" i="4"/>
  <c r="AF11021" i="4"/>
  <c r="AE11021" i="4"/>
  <c r="AD11021" i="4"/>
  <c r="AC11021" i="4"/>
  <c r="AB11021" i="4"/>
  <c r="AA11021" i="4"/>
  <c r="Z11021" i="4"/>
  <c r="Y11021" i="4"/>
  <c r="X11021" i="4"/>
  <c r="W11021" i="4"/>
  <c r="V11021" i="4"/>
  <c r="U11021" i="4"/>
  <c r="T11021" i="4"/>
  <c r="S11021" i="4"/>
  <c r="R11021" i="4"/>
  <c r="Q11021" i="4"/>
  <c r="P11021" i="4"/>
  <c r="O11021" i="4"/>
  <c r="N11021" i="4"/>
  <c r="M11021" i="4"/>
  <c r="L11021" i="4"/>
  <c r="K11021" i="4"/>
  <c r="J11021" i="4"/>
  <c r="I11021" i="4"/>
  <c r="H11021" i="4"/>
  <c r="G11021" i="4"/>
  <c r="F11021" i="4"/>
  <c r="E11021" i="4"/>
  <c r="D11021" i="4"/>
  <c r="C11021" i="4"/>
  <c r="B11021" i="4"/>
  <c r="A11021" i="4"/>
  <c r="AJ11025" i="4"/>
  <c r="AI11025" i="4"/>
  <c r="AH11025" i="4"/>
  <c r="AG11025" i="4"/>
  <c r="AF11025" i="4"/>
  <c r="AE11025" i="4"/>
  <c r="AD11025" i="4"/>
  <c r="AC11025" i="4"/>
  <c r="AB11025" i="4"/>
  <c r="AA11025" i="4"/>
  <c r="Z11025" i="4"/>
  <c r="Y11025" i="4"/>
  <c r="X11025" i="4"/>
  <c r="W11025" i="4"/>
  <c r="V11025" i="4"/>
  <c r="U11025" i="4"/>
  <c r="T11025" i="4"/>
  <c r="S11025" i="4"/>
  <c r="R11025" i="4"/>
  <c r="Q11025" i="4"/>
  <c r="P11025" i="4"/>
  <c r="O11025" i="4"/>
  <c r="N11025" i="4"/>
  <c r="M11025" i="4"/>
  <c r="L11025" i="4"/>
  <c r="K11025" i="4"/>
  <c r="J11025" i="4"/>
  <c r="I11025" i="4"/>
  <c r="H11025" i="4"/>
  <c r="G11025" i="4"/>
  <c r="F11025" i="4"/>
  <c r="E11025" i="4"/>
  <c r="D11025" i="4"/>
  <c r="C11025" i="4"/>
  <c r="B11025" i="4"/>
  <c r="A11025" i="4"/>
  <c r="AJ11023" i="4"/>
  <c r="AI11023" i="4"/>
  <c r="AH11023" i="4"/>
  <c r="AG11023" i="4"/>
  <c r="AF11023" i="4"/>
  <c r="AE11023" i="4"/>
  <c r="AD11023" i="4"/>
  <c r="AC11023" i="4"/>
  <c r="AB11023" i="4"/>
  <c r="AA11023" i="4"/>
  <c r="Z11023" i="4"/>
  <c r="Y11023" i="4"/>
  <c r="X11023" i="4"/>
  <c r="W11023" i="4"/>
  <c r="V11023" i="4"/>
  <c r="U11023" i="4"/>
  <c r="T11023" i="4"/>
  <c r="S11023" i="4"/>
  <c r="R11023" i="4"/>
  <c r="Q11023" i="4"/>
  <c r="P11023" i="4"/>
  <c r="O11023" i="4"/>
  <c r="N11023" i="4"/>
  <c r="M11023" i="4"/>
  <c r="L11023" i="4"/>
  <c r="K11023" i="4"/>
  <c r="J11023" i="4"/>
  <c r="I11023" i="4"/>
  <c r="H11023" i="4"/>
  <c r="G11023" i="4"/>
  <c r="F11023" i="4"/>
  <c r="E11023" i="4"/>
  <c r="D11023" i="4"/>
  <c r="C11023" i="4"/>
  <c r="B11023" i="4"/>
  <c r="A11023" i="4"/>
  <c r="AJ11024" i="4"/>
  <c r="AI11024" i="4"/>
  <c r="AH11024" i="4"/>
  <c r="AG11024" i="4"/>
  <c r="AF11024" i="4"/>
  <c r="AE11024" i="4"/>
  <c r="AD11024" i="4"/>
  <c r="AC11024" i="4"/>
  <c r="AB11024" i="4"/>
  <c r="AA11024" i="4"/>
  <c r="Z11024" i="4"/>
  <c r="Y11024" i="4"/>
  <c r="X11024" i="4"/>
  <c r="W11024" i="4"/>
  <c r="V11024" i="4"/>
  <c r="U11024" i="4"/>
  <c r="T11024" i="4"/>
  <c r="S11024" i="4"/>
  <c r="R11024" i="4"/>
  <c r="Q11024" i="4"/>
  <c r="P11024" i="4"/>
  <c r="O11024" i="4"/>
  <c r="N11024" i="4"/>
  <c r="M11024" i="4"/>
  <c r="L11024" i="4"/>
  <c r="K11024" i="4"/>
  <c r="J11024" i="4"/>
  <c r="I11024" i="4"/>
  <c r="H11024" i="4"/>
  <c r="G11024" i="4"/>
  <c r="F11024" i="4"/>
  <c r="E11024" i="4"/>
  <c r="D11024" i="4"/>
  <c r="C11024" i="4"/>
  <c r="B11024" i="4"/>
  <c r="A11024" i="4"/>
  <c r="AJ11026" i="4"/>
  <c r="AI11026" i="4"/>
  <c r="AH11026" i="4"/>
  <c r="AG11026" i="4"/>
  <c r="AF11026" i="4"/>
  <c r="AE11026" i="4"/>
  <c r="AD11026" i="4"/>
  <c r="AC11026" i="4"/>
  <c r="AB11026" i="4"/>
  <c r="AA11026" i="4"/>
  <c r="Z11026" i="4"/>
  <c r="Y11026" i="4"/>
  <c r="X11026" i="4"/>
  <c r="W11026" i="4"/>
  <c r="V11026" i="4"/>
  <c r="U11026" i="4"/>
  <c r="T11026" i="4"/>
  <c r="S11026" i="4"/>
  <c r="R11026" i="4"/>
  <c r="Q11026" i="4"/>
  <c r="P11026" i="4"/>
  <c r="O11026" i="4"/>
  <c r="N11026" i="4"/>
  <c r="M11026" i="4"/>
  <c r="L11026" i="4"/>
  <c r="K11026" i="4"/>
  <c r="J11026" i="4"/>
  <c r="I11026" i="4"/>
  <c r="H11026" i="4"/>
  <c r="G11026" i="4"/>
  <c r="F11026" i="4"/>
  <c r="E11026" i="4"/>
  <c r="D11026" i="4"/>
  <c r="C11026" i="4"/>
  <c r="B11026" i="4"/>
  <c r="A11026" i="4"/>
  <c r="AJ11022" i="4"/>
  <c r="AI11022" i="4"/>
  <c r="AH11022" i="4"/>
  <c r="AG11022" i="4"/>
  <c r="AF11022" i="4"/>
  <c r="AE11022" i="4"/>
  <c r="AD11022" i="4"/>
  <c r="AC11022" i="4"/>
  <c r="AB11022" i="4"/>
  <c r="AA11022" i="4"/>
  <c r="Z11022" i="4"/>
  <c r="Y11022" i="4"/>
  <c r="X11022" i="4"/>
  <c r="W11022" i="4"/>
  <c r="V11022" i="4"/>
  <c r="U11022" i="4"/>
  <c r="T11022" i="4"/>
  <c r="S11022" i="4"/>
  <c r="R11022" i="4"/>
  <c r="Q11022" i="4"/>
  <c r="P11022" i="4"/>
  <c r="O11022" i="4"/>
  <c r="N11022" i="4"/>
  <c r="M11022" i="4"/>
  <c r="L11022" i="4"/>
  <c r="K11022" i="4"/>
  <c r="J11022" i="4"/>
  <c r="I11022" i="4"/>
  <c r="H11022" i="4"/>
  <c r="G11022" i="4"/>
  <c r="F11022" i="4"/>
  <c r="E11022" i="4"/>
  <c r="D11022" i="4"/>
  <c r="C11022" i="4"/>
  <c r="B11022" i="4"/>
  <c r="A11022" i="4"/>
  <c r="AJ11020" i="4"/>
  <c r="AI11020" i="4"/>
  <c r="AH11020" i="4"/>
  <c r="AG11020" i="4"/>
  <c r="AF11020" i="4"/>
  <c r="AE11020" i="4"/>
  <c r="AD11020" i="4"/>
  <c r="AC11020" i="4"/>
  <c r="AB11020" i="4"/>
  <c r="AA11020" i="4"/>
  <c r="Z11020" i="4"/>
  <c r="Y11020" i="4"/>
  <c r="X11020" i="4"/>
  <c r="W11020" i="4"/>
  <c r="V11020" i="4"/>
  <c r="U11020" i="4"/>
  <c r="T11020" i="4"/>
  <c r="S11020" i="4"/>
  <c r="R11020" i="4"/>
  <c r="Q11020" i="4"/>
  <c r="P11020" i="4"/>
  <c r="O11020" i="4"/>
  <c r="N11020" i="4"/>
  <c r="M11020" i="4"/>
  <c r="L11020" i="4"/>
  <c r="K11020" i="4"/>
  <c r="J11020" i="4"/>
  <c r="I11020" i="4"/>
  <c r="H11020" i="4"/>
  <c r="G11020" i="4"/>
  <c r="F11020" i="4"/>
  <c r="E11020" i="4"/>
  <c r="D11020" i="4"/>
  <c r="C11020" i="4"/>
  <c r="B11020" i="4"/>
  <c r="A11020" i="4"/>
  <c r="AJ11029" i="4"/>
  <c r="AI11029" i="4"/>
  <c r="AH11029" i="4"/>
  <c r="AG11029" i="4"/>
  <c r="AF11029" i="4"/>
  <c r="AE11029" i="4"/>
  <c r="AD11029" i="4"/>
  <c r="AC11029" i="4"/>
  <c r="AB11029" i="4"/>
  <c r="AA11029" i="4"/>
  <c r="Z11029" i="4"/>
  <c r="Y11029" i="4"/>
  <c r="X11029" i="4"/>
  <c r="W11029" i="4"/>
  <c r="V11029" i="4"/>
  <c r="U11029" i="4"/>
  <c r="T11029" i="4"/>
  <c r="S11029" i="4"/>
  <c r="R11029" i="4"/>
  <c r="Q11029" i="4"/>
  <c r="P11029" i="4"/>
  <c r="O11029" i="4"/>
  <c r="N11029" i="4"/>
  <c r="M11029" i="4"/>
  <c r="L11029" i="4"/>
  <c r="K11029" i="4"/>
  <c r="J11029" i="4"/>
  <c r="I11029" i="4"/>
  <c r="H11029" i="4"/>
  <c r="G11029" i="4"/>
  <c r="F11029" i="4"/>
  <c r="E11029" i="4"/>
  <c r="D11029" i="4"/>
  <c r="C11029" i="4"/>
  <c r="B11029" i="4"/>
  <c r="A11029" i="4"/>
  <c r="AJ11028" i="4"/>
  <c r="AI11028" i="4"/>
  <c r="AH11028" i="4"/>
  <c r="AG11028" i="4"/>
  <c r="AF11028" i="4"/>
  <c r="AE11028" i="4"/>
  <c r="AD11028" i="4"/>
  <c r="AC11028" i="4"/>
  <c r="AB11028" i="4"/>
  <c r="AA11028" i="4"/>
  <c r="Z11028" i="4"/>
  <c r="Y11028" i="4"/>
  <c r="X11028" i="4"/>
  <c r="W11028" i="4"/>
  <c r="V11028" i="4"/>
  <c r="U11028" i="4"/>
  <c r="T11028" i="4"/>
  <c r="S11028" i="4"/>
  <c r="R11028" i="4"/>
  <c r="Q11028" i="4"/>
  <c r="P11028" i="4"/>
  <c r="O11028" i="4"/>
  <c r="N11028" i="4"/>
  <c r="M11028" i="4"/>
  <c r="L11028" i="4"/>
  <c r="K11028" i="4"/>
  <c r="J11028" i="4"/>
  <c r="I11028" i="4"/>
  <c r="H11028" i="4"/>
  <c r="G11028" i="4"/>
  <c r="F11028" i="4"/>
  <c r="E11028" i="4"/>
  <c r="D11028" i="4"/>
  <c r="C11028" i="4"/>
  <c r="B11028" i="4"/>
  <c r="A11028" i="4"/>
  <c r="AJ11027" i="4"/>
  <c r="AI11027" i="4"/>
  <c r="AH11027" i="4"/>
  <c r="AG11027" i="4"/>
  <c r="AF11027" i="4"/>
  <c r="AE11027" i="4"/>
  <c r="AD11027" i="4"/>
  <c r="AC11027" i="4"/>
  <c r="AB11027" i="4"/>
  <c r="AA11027" i="4"/>
  <c r="Z11027" i="4"/>
  <c r="Y11027" i="4"/>
  <c r="X11027" i="4"/>
  <c r="W11027" i="4"/>
  <c r="V11027" i="4"/>
  <c r="U11027" i="4"/>
  <c r="T11027" i="4"/>
  <c r="S11027" i="4"/>
  <c r="R11027" i="4"/>
  <c r="Q11027" i="4"/>
  <c r="P11027" i="4"/>
  <c r="O11027" i="4"/>
  <c r="N11027" i="4"/>
  <c r="M11027" i="4"/>
  <c r="L11027" i="4"/>
  <c r="K11027" i="4"/>
  <c r="J11027" i="4"/>
  <c r="I11027" i="4"/>
  <c r="H11027" i="4"/>
  <c r="G11027" i="4"/>
  <c r="F11027" i="4"/>
  <c r="E11027" i="4"/>
  <c r="D11027" i="4"/>
  <c r="C11027" i="4"/>
  <c r="B11027" i="4"/>
  <c r="A11027" i="4"/>
  <c r="AJ11015" i="4"/>
  <c r="AI11015" i="4"/>
  <c r="AH11015" i="4"/>
  <c r="AG11015" i="4"/>
  <c r="AF11015" i="4"/>
  <c r="AE11015" i="4"/>
  <c r="AD11015" i="4"/>
  <c r="AC11015" i="4"/>
  <c r="AB11015" i="4"/>
  <c r="AA11015" i="4"/>
  <c r="Z11015" i="4"/>
  <c r="Y11015" i="4"/>
  <c r="X11015" i="4"/>
  <c r="W11015" i="4"/>
  <c r="V11015" i="4"/>
  <c r="U11015" i="4"/>
  <c r="T11015" i="4"/>
  <c r="S11015" i="4"/>
  <c r="R11015" i="4"/>
  <c r="Q11015" i="4"/>
  <c r="P11015" i="4"/>
  <c r="O11015" i="4"/>
  <c r="N11015" i="4"/>
  <c r="M11015" i="4"/>
  <c r="L11015" i="4"/>
  <c r="K11015" i="4"/>
  <c r="J11015" i="4"/>
  <c r="I11015" i="4"/>
  <c r="H11015" i="4"/>
  <c r="G11015" i="4"/>
  <c r="F11015" i="4"/>
  <c r="E11015" i="4"/>
  <c r="D11015" i="4"/>
  <c r="C11015" i="4"/>
  <c r="B11015" i="4"/>
  <c r="A11015" i="4"/>
  <c r="AJ11013" i="4"/>
  <c r="AI11013" i="4"/>
  <c r="AH11013" i="4"/>
  <c r="AG11013" i="4"/>
  <c r="AF11013" i="4"/>
  <c r="AE11013" i="4"/>
  <c r="AD11013" i="4"/>
  <c r="AC11013" i="4"/>
  <c r="AB11013" i="4"/>
  <c r="AA11013" i="4"/>
  <c r="Z11013" i="4"/>
  <c r="Y11013" i="4"/>
  <c r="X11013" i="4"/>
  <c r="W11013" i="4"/>
  <c r="V11013" i="4"/>
  <c r="U11013" i="4"/>
  <c r="T11013" i="4"/>
  <c r="S11013" i="4"/>
  <c r="R11013" i="4"/>
  <c r="Q11013" i="4"/>
  <c r="P11013" i="4"/>
  <c r="O11013" i="4"/>
  <c r="N11013" i="4"/>
  <c r="M11013" i="4"/>
  <c r="L11013" i="4"/>
  <c r="K11013" i="4"/>
  <c r="J11013" i="4"/>
  <c r="I11013" i="4"/>
  <c r="H11013" i="4"/>
  <c r="G11013" i="4"/>
  <c r="F11013" i="4"/>
  <c r="E11013" i="4"/>
  <c r="D11013" i="4"/>
  <c r="C11013" i="4"/>
  <c r="B11013" i="4"/>
  <c r="A11013" i="4"/>
  <c r="AJ11016" i="4"/>
  <c r="AI11016" i="4"/>
  <c r="AH11016" i="4"/>
  <c r="AG11016" i="4"/>
  <c r="AF11016" i="4"/>
  <c r="AE11016" i="4"/>
  <c r="AD11016" i="4"/>
  <c r="AC11016" i="4"/>
  <c r="AB11016" i="4"/>
  <c r="AA11016" i="4"/>
  <c r="Z11016" i="4"/>
  <c r="Y11016" i="4"/>
  <c r="X11016" i="4"/>
  <c r="W11016" i="4"/>
  <c r="V11016" i="4"/>
  <c r="U11016" i="4"/>
  <c r="T11016" i="4"/>
  <c r="S11016" i="4"/>
  <c r="R11016" i="4"/>
  <c r="Q11016" i="4"/>
  <c r="P11016" i="4"/>
  <c r="O11016" i="4"/>
  <c r="N11016" i="4"/>
  <c r="M11016" i="4"/>
  <c r="L11016" i="4"/>
  <c r="K11016" i="4"/>
  <c r="J11016" i="4"/>
  <c r="I11016" i="4"/>
  <c r="H11016" i="4"/>
  <c r="G11016" i="4"/>
  <c r="F11016" i="4"/>
  <c r="E11016" i="4"/>
  <c r="D11016" i="4"/>
  <c r="C11016" i="4"/>
  <c r="B11016" i="4"/>
  <c r="A11016" i="4"/>
  <c r="AJ11017" i="4"/>
  <c r="AI11017" i="4"/>
  <c r="AH11017" i="4"/>
  <c r="AG11017" i="4"/>
  <c r="AF11017" i="4"/>
  <c r="AE11017" i="4"/>
  <c r="AD11017" i="4"/>
  <c r="AC11017" i="4"/>
  <c r="AB11017" i="4"/>
  <c r="AA11017" i="4"/>
  <c r="Z11017" i="4"/>
  <c r="Y11017" i="4"/>
  <c r="X11017" i="4"/>
  <c r="W11017" i="4"/>
  <c r="V11017" i="4"/>
  <c r="U11017" i="4"/>
  <c r="T11017" i="4"/>
  <c r="S11017" i="4"/>
  <c r="R11017" i="4"/>
  <c r="Q11017" i="4"/>
  <c r="P11017" i="4"/>
  <c r="O11017" i="4"/>
  <c r="N11017" i="4"/>
  <c r="M11017" i="4"/>
  <c r="L11017" i="4"/>
  <c r="K11017" i="4"/>
  <c r="J11017" i="4"/>
  <c r="I11017" i="4"/>
  <c r="H11017" i="4"/>
  <c r="G11017" i="4"/>
  <c r="F11017" i="4"/>
  <c r="E11017" i="4"/>
  <c r="D11017" i="4"/>
  <c r="C11017" i="4"/>
  <c r="B11017" i="4"/>
  <c r="A11017" i="4"/>
  <c r="AJ11018" i="4"/>
  <c r="AI11018" i="4"/>
  <c r="AH11018" i="4"/>
  <c r="AG11018" i="4"/>
  <c r="AF11018" i="4"/>
  <c r="AE11018" i="4"/>
  <c r="AD11018" i="4"/>
  <c r="AC11018" i="4"/>
  <c r="AB11018" i="4"/>
  <c r="AA11018" i="4"/>
  <c r="Z11018" i="4"/>
  <c r="Y11018" i="4"/>
  <c r="X11018" i="4"/>
  <c r="W11018" i="4"/>
  <c r="V11018" i="4"/>
  <c r="U11018" i="4"/>
  <c r="T11018" i="4"/>
  <c r="S11018" i="4"/>
  <c r="R11018" i="4"/>
  <c r="Q11018" i="4"/>
  <c r="P11018" i="4"/>
  <c r="O11018" i="4"/>
  <c r="N11018" i="4"/>
  <c r="M11018" i="4"/>
  <c r="L11018" i="4"/>
  <c r="K11018" i="4"/>
  <c r="J11018" i="4"/>
  <c r="I11018" i="4"/>
  <c r="H11018" i="4"/>
  <c r="G11018" i="4"/>
  <c r="F11018" i="4"/>
  <c r="E11018" i="4"/>
  <c r="D11018" i="4"/>
  <c r="C11018" i="4"/>
  <c r="B11018" i="4"/>
  <c r="A11018" i="4"/>
  <c r="AJ11014" i="4"/>
  <c r="AI11014" i="4"/>
  <c r="AH11014" i="4"/>
  <c r="AG11014" i="4"/>
  <c r="AF11014" i="4"/>
  <c r="AE11014" i="4"/>
  <c r="AD11014" i="4"/>
  <c r="AC11014" i="4"/>
  <c r="AB11014" i="4"/>
  <c r="AA11014" i="4"/>
  <c r="Z11014" i="4"/>
  <c r="Y11014" i="4"/>
  <c r="X11014" i="4"/>
  <c r="W11014" i="4"/>
  <c r="V11014" i="4"/>
  <c r="U11014" i="4"/>
  <c r="T11014" i="4"/>
  <c r="S11014" i="4"/>
  <c r="R11014" i="4"/>
  <c r="Q11014" i="4"/>
  <c r="P11014" i="4"/>
  <c r="O11014" i="4"/>
  <c r="N11014" i="4"/>
  <c r="M11014" i="4"/>
  <c r="L11014" i="4"/>
  <c r="K11014" i="4"/>
  <c r="J11014" i="4"/>
  <c r="I11014" i="4"/>
  <c r="H11014" i="4"/>
  <c r="G11014" i="4"/>
  <c r="F11014" i="4"/>
  <c r="E11014" i="4"/>
  <c r="D11014" i="4"/>
  <c r="C11014" i="4"/>
  <c r="B11014" i="4"/>
  <c r="A11014" i="4"/>
  <c r="AJ11006" i="4"/>
  <c r="AI11006" i="4"/>
  <c r="AH11006" i="4"/>
  <c r="AG11006" i="4"/>
  <c r="AF11006" i="4"/>
  <c r="AE11006" i="4"/>
  <c r="AD11006" i="4"/>
  <c r="AC11006" i="4"/>
  <c r="AB11006" i="4"/>
  <c r="AA11006" i="4"/>
  <c r="Z11006" i="4"/>
  <c r="Y11006" i="4"/>
  <c r="X11006" i="4"/>
  <c r="W11006" i="4"/>
  <c r="V11006" i="4"/>
  <c r="U11006" i="4"/>
  <c r="T11006" i="4"/>
  <c r="S11006" i="4"/>
  <c r="R11006" i="4"/>
  <c r="Q11006" i="4"/>
  <c r="P11006" i="4"/>
  <c r="O11006" i="4"/>
  <c r="N11006" i="4"/>
  <c r="M11006" i="4"/>
  <c r="L11006" i="4"/>
  <c r="K11006" i="4"/>
  <c r="J11006" i="4"/>
  <c r="I11006" i="4"/>
  <c r="H11006" i="4"/>
  <c r="G11006" i="4"/>
  <c r="F11006" i="4"/>
  <c r="E11006" i="4"/>
  <c r="D11006" i="4"/>
  <c r="C11006" i="4"/>
  <c r="B11006" i="4"/>
  <c r="A11006" i="4"/>
  <c r="AJ11012" i="4"/>
  <c r="AI11012" i="4"/>
  <c r="AH11012" i="4"/>
  <c r="AG11012" i="4"/>
  <c r="AF11012" i="4"/>
  <c r="AE11012" i="4"/>
  <c r="AD11012" i="4"/>
  <c r="AC11012" i="4"/>
  <c r="AB11012" i="4"/>
  <c r="AA11012" i="4"/>
  <c r="Z11012" i="4"/>
  <c r="Y11012" i="4"/>
  <c r="X11012" i="4"/>
  <c r="W11012" i="4"/>
  <c r="V11012" i="4"/>
  <c r="U11012" i="4"/>
  <c r="T11012" i="4"/>
  <c r="S11012" i="4"/>
  <c r="R11012" i="4"/>
  <c r="Q11012" i="4"/>
  <c r="P11012" i="4"/>
  <c r="O11012" i="4"/>
  <c r="N11012" i="4"/>
  <c r="M11012" i="4"/>
  <c r="L11012" i="4"/>
  <c r="K11012" i="4"/>
  <c r="J11012" i="4"/>
  <c r="I11012" i="4"/>
  <c r="H11012" i="4"/>
  <c r="G11012" i="4"/>
  <c r="F11012" i="4"/>
  <c r="E11012" i="4"/>
  <c r="D11012" i="4"/>
  <c r="C11012" i="4"/>
  <c r="B11012" i="4"/>
  <c r="A11012" i="4"/>
  <c r="AJ11011" i="4"/>
  <c r="AI11011" i="4"/>
  <c r="AH11011" i="4"/>
  <c r="AG11011" i="4"/>
  <c r="AF11011" i="4"/>
  <c r="AE11011" i="4"/>
  <c r="AD11011" i="4"/>
  <c r="AC11011" i="4"/>
  <c r="AB11011" i="4"/>
  <c r="AA11011" i="4"/>
  <c r="Z11011" i="4"/>
  <c r="Y11011" i="4"/>
  <c r="X11011" i="4"/>
  <c r="W11011" i="4"/>
  <c r="V11011" i="4"/>
  <c r="U11011" i="4"/>
  <c r="T11011" i="4"/>
  <c r="S11011" i="4"/>
  <c r="R11011" i="4"/>
  <c r="Q11011" i="4"/>
  <c r="P11011" i="4"/>
  <c r="O11011" i="4"/>
  <c r="N11011" i="4"/>
  <c r="M11011" i="4"/>
  <c r="L11011" i="4"/>
  <c r="K11011" i="4"/>
  <c r="J11011" i="4"/>
  <c r="I11011" i="4"/>
  <c r="H11011" i="4"/>
  <c r="G11011" i="4"/>
  <c r="F11011" i="4"/>
  <c r="E11011" i="4"/>
  <c r="D11011" i="4"/>
  <c r="C11011" i="4"/>
  <c r="B11011" i="4"/>
  <c r="A11011" i="4"/>
  <c r="AJ11008" i="4"/>
  <c r="AI11008" i="4"/>
  <c r="AH11008" i="4"/>
  <c r="AG11008" i="4"/>
  <c r="AF11008" i="4"/>
  <c r="AE11008" i="4"/>
  <c r="AD11008" i="4"/>
  <c r="AC11008" i="4"/>
  <c r="AB11008" i="4"/>
  <c r="AA11008" i="4"/>
  <c r="Z11008" i="4"/>
  <c r="Y11008" i="4"/>
  <c r="X11008" i="4"/>
  <c r="W11008" i="4"/>
  <c r="V11008" i="4"/>
  <c r="U11008" i="4"/>
  <c r="T11008" i="4"/>
  <c r="S11008" i="4"/>
  <c r="R11008" i="4"/>
  <c r="Q11008" i="4"/>
  <c r="P11008" i="4"/>
  <c r="O11008" i="4"/>
  <c r="N11008" i="4"/>
  <c r="M11008" i="4"/>
  <c r="L11008" i="4"/>
  <c r="K11008" i="4"/>
  <c r="J11008" i="4"/>
  <c r="I11008" i="4"/>
  <c r="H11008" i="4"/>
  <c r="G11008" i="4"/>
  <c r="F11008" i="4"/>
  <c r="E11008" i="4"/>
  <c r="D11008" i="4"/>
  <c r="C11008" i="4"/>
  <c r="B11008" i="4"/>
  <c r="A11008" i="4"/>
  <c r="AJ11010" i="4"/>
  <c r="AI11010" i="4"/>
  <c r="AH11010" i="4"/>
  <c r="AG11010" i="4"/>
  <c r="AF11010" i="4"/>
  <c r="AE11010" i="4"/>
  <c r="AD11010" i="4"/>
  <c r="AC11010" i="4"/>
  <c r="AB11010" i="4"/>
  <c r="AA11010" i="4"/>
  <c r="Z11010" i="4"/>
  <c r="Y11010" i="4"/>
  <c r="X11010" i="4"/>
  <c r="W11010" i="4"/>
  <c r="V11010" i="4"/>
  <c r="U11010" i="4"/>
  <c r="T11010" i="4"/>
  <c r="S11010" i="4"/>
  <c r="R11010" i="4"/>
  <c r="Q11010" i="4"/>
  <c r="P11010" i="4"/>
  <c r="O11010" i="4"/>
  <c r="N11010" i="4"/>
  <c r="M11010" i="4"/>
  <c r="L11010" i="4"/>
  <c r="K11010" i="4"/>
  <c r="J11010" i="4"/>
  <c r="I11010" i="4"/>
  <c r="H11010" i="4"/>
  <c r="G11010" i="4"/>
  <c r="F11010" i="4"/>
  <c r="E11010" i="4"/>
  <c r="D11010" i="4"/>
  <c r="C11010" i="4"/>
  <c r="B11010" i="4"/>
  <c r="A11010" i="4"/>
  <c r="AJ11009" i="4"/>
  <c r="AI11009" i="4"/>
  <c r="AH11009" i="4"/>
  <c r="AG11009" i="4"/>
  <c r="AF11009" i="4"/>
  <c r="AE11009" i="4"/>
  <c r="AD11009" i="4"/>
  <c r="AC11009" i="4"/>
  <c r="AB11009" i="4"/>
  <c r="AA11009" i="4"/>
  <c r="Z11009" i="4"/>
  <c r="Y11009" i="4"/>
  <c r="X11009" i="4"/>
  <c r="W11009" i="4"/>
  <c r="V11009" i="4"/>
  <c r="U11009" i="4"/>
  <c r="T11009" i="4"/>
  <c r="S11009" i="4"/>
  <c r="R11009" i="4"/>
  <c r="Q11009" i="4"/>
  <c r="P11009" i="4"/>
  <c r="O11009" i="4"/>
  <c r="N11009" i="4"/>
  <c r="M11009" i="4"/>
  <c r="L11009" i="4"/>
  <c r="K11009" i="4"/>
  <c r="J11009" i="4"/>
  <c r="I11009" i="4"/>
  <c r="H11009" i="4"/>
  <c r="G11009" i="4"/>
  <c r="F11009" i="4"/>
  <c r="E11009" i="4"/>
  <c r="D11009" i="4"/>
  <c r="C11009" i="4"/>
  <c r="B11009" i="4"/>
  <c r="A11009" i="4"/>
  <c r="AJ11007" i="4"/>
  <c r="AI11007" i="4"/>
  <c r="AH11007" i="4"/>
  <c r="AG11007" i="4"/>
  <c r="AF11007" i="4"/>
  <c r="AE11007" i="4"/>
  <c r="AD11007" i="4"/>
  <c r="AC11007" i="4"/>
  <c r="AB11007" i="4"/>
  <c r="AA11007" i="4"/>
  <c r="Z11007" i="4"/>
  <c r="Y11007" i="4"/>
  <c r="X11007" i="4"/>
  <c r="W11007" i="4"/>
  <c r="V11007" i="4"/>
  <c r="U11007" i="4"/>
  <c r="T11007" i="4"/>
  <c r="S11007" i="4"/>
  <c r="R11007" i="4"/>
  <c r="Q11007" i="4"/>
  <c r="P11007" i="4"/>
  <c r="O11007" i="4"/>
  <c r="N11007" i="4"/>
  <c r="M11007" i="4"/>
  <c r="L11007" i="4"/>
  <c r="K11007" i="4"/>
  <c r="J11007" i="4"/>
  <c r="I11007" i="4"/>
  <c r="H11007" i="4"/>
  <c r="G11007" i="4"/>
  <c r="F11007" i="4"/>
  <c r="E11007" i="4"/>
  <c r="D11007" i="4"/>
  <c r="C11007" i="4"/>
  <c r="B11007" i="4"/>
  <c r="A11007" i="4"/>
  <c r="AJ11004" i="4"/>
  <c r="AI11004" i="4"/>
  <c r="AH11004" i="4"/>
  <c r="AG11004" i="4"/>
  <c r="AF11004" i="4"/>
  <c r="AE11004" i="4"/>
  <c r="AD11004" i="4"/>
  <c r="AC11004" i="4"/>
  <c r="AB11004" i="4"/>
  <c r="AA11004" i="4"/>
  <c r="Z11004" i="4"/>
  <c r="Y11004" i="4"/>
  <c r="X11004" i="4"/>
  <c r="W11004" i="4"/>
  <c r="V11004" i="4"/>
  <c r="U11004" i="4"/>
  <c r="T11004" i="4"/>
  <c r="S11004" i="4"/>
  <c r="R11004" i="4"/>
  <c r="Q11004" i="4"/>
  <c r="P11004" i="4"/>
  <c r="O11004" i="4"/>
  <c r="N11004" i="4"/>
  <c r="M11004" i="4"/>
  <c r="L11004" i="4"/>
  <c r="K11004" i="4"/>
  <c r="J11004" i="4"/>
  <c r="I11004" i="4"/>
  <c r="H11004" i="4"/>
  <c r="G11004" i="4"/>
  <c r="F11004" i="4"/>
  <c r="E11004" i="4"/>
  <c r="D11004" i="4"/>
  <c r="C11004" i="4"/>
  <c r="B11004" i="4"/>
  <c r="A11004" i="4"/>
  <c r="AJ11005" i="4"/>
  <c r="AI11005" i="4"/>
  <c r="AH11005" i="4"/>
  <c r="AG11005" i="4"/>
  <c r="AF11005" i="4"/>
  <c r="AE11005" i="4"/>
  <c r="AD11005" i="4"/>
  <c r="AC11005" i="4"/>
  <c r="AB11005" i="4"/>
  <c r="AA11005" i="4"/>
  <c r="Z11005" i="4"/>
  <c r="Y11005" i="4"/>
  <c r="X11005" i="4"/>
  <c r="W11005" i="4"/>
  <c r="V11005" i="4"/>
  <c r="U11005" i="4"/>
  <c r="T11005" i="4"/>
  <c r="S11005" i="4"/>
  <c r="R11005" i="4"/>
  <c r="Q11005" i="4"/>
  <c r="P11005" i="4"/>
  <c r="O11005" i="4"/>
  <c r="N11005" i="4"/>
  <c r="M11005" i="4"/>
  <c r="L11005" i="4"/>
  <c r="K11005" i="4"/>
  <c r="J11005" i="4"/>
  <c r="I11005" i="4"/>
  <c r="H11005" i="4"/>
  <c r="G11005" i="4"/>
  <c r="F11005" i="4"/>
  <c r="E11005" i="4"/>
  <c r="D11005" i="4"/>
  <c r="C11005" i="4"/>
  <c r="B11005" i="4"/>
  <c r="A11005" i="4"/>
  <c r="AJ11003" i="4"/>
  <c r="AI11003" i="4"/>
  <c r="AH11003" i="4"/>
  <c r="AG11003" i="4"/>
  <c r="AF11003" i="4"/>
  <c r="AE11003" i="4"/>
  <c r="AD11003" i="4"/>
  <c r="AC11003" i="4"/>
  <c r="AB11003" i="4"/>
  <c r="AA11003" i="4"/>
  <c r="Z11003" i="4"/>
  <c r="Y11003" i="4"/>
  <c r="X11003" i="4"/>
  <c r="W11003" i="4"/>
  <c r="V11003" i="4"/>
  <c r="U11003" i="4"/>
  <c r="T11003" i="4"/>
  <c r="S11003" i="4"/>
  <c r="R11003" i="4"/>
  <c r="Q11003" i="4"/>
  <c r="P11003" i="4"/>
  <c r="O11003" i="4"/>
  <c r="N11003" i="4"/>
  <c r="M11003" i="4"/>
  <c r="L11003" i="4"/>
  <c r="K11003" i="4"/>
  <c r="J11003" i="4"/>
  <c r="I11003" i="4"/>
  <c r="H11003" i="4"/>
  <c r="G11003" i="4"/>
  <c r="F11003" i="4"/>
  <c r="E11003" i="4"/>
  <c r="D11003" i="4"/>
  <c r="C11003" i="4"/>
  <c r="B11003" i="4"/>
  <c r="A11003" i="4"/>
  <c r="AJ11002" i="4"/>
  <c r="AI11002" i="4"/>
  <c r="AH11002" i="4"/>
  <c r="AG11002" i="4"/>
  <c r="AF11002" i="4"/>
  <c r="AE11002" i="4"/>
  <c r="AD11002" i="4"/>
  <c r="AC11002" i="4"/>
  <c r="AB11002" i="4"/>
  <c r="AA11002" i="4"/>
  <c r="Z11002" i="4"/>
  <c r="Y11002" i="4"/>
  <c r="X11002" i="4"/>
  <c r="W11002" i="4"/>
  <c r="V11002" i="4"/>
  <c r="U11002" i="4"/>
  <c r="T11002" i="4"/>
  <c r="S11002" i="4"/>
  <c r="R11002" i="4"/>
  <c r="Q11002" i="4"/>
  <c r="P11002" i="4"/>
  <c r="O11002" i="4"/>
  <c r="N11002" i="4"/>
  <c r="M11002" i="4"/>
  <c r="L11002" i="4"/>
  <c r="K11002" i="4"/>
  <c r="J11002" i="4"/>
  <c r="I11002" i="4"/>
  <c r="H11002" i="4"/>
  <c r="G11002" i="4"/>
  <c r="F11002" i="4"/>
  <c r="E11002" i="4"/>
  <c r="D11002" i="4"/>
  <c r="C11002" i="4"/>
  <c r="B11002" i="4"/>
  <c r="A11002" i="4"/>
  <c r="AJ11001" i="4"/>
  <c r="AI11001" i="4"/>
  <c r="AH11001" i="4"/>
  <c r="AG11001" i="4"/>
  <c r="AF11001" i="4"/>
  <c r="AE11001" i="4"/>
  <c r="AD11001" i="4"/>
  <c r="AC11001" i="4"/>
  <c r="AB11001" i="4"/>
  <c r="AA11001" i="4"/>
  <c r="Z11001" i="4"/>
  <c r="Y11001" i="4"/>
  <c r="X11001" i="4"/>
  <c r="W11001" i="4"/>
  <c r="V11001" i="4"/>
  <c r="U11001" i="4"/>
  <c r="T11001" i="4"/>
  <c r="S11001" i="4"/>
  <c r="R11001" i="4"/>
  <c r="Q11001" i="4"/>
  <c r="P11001" i="4"/>
  <c r="O11001" i="4"/>
  <c r="N11001" i="4"/>
  <c r="M11001" i="4"/>
  <c r="L11001" i="4"/>
  <c r="K11001" i="4"/>
  <c r="J11001" i="4"/>
  <c r="I11001" i="4"/>
  <c r="H11001" i="4"/>
  <c r="G11001" i="4"/>
  <c r="F11001" i="4"/>
  <c r="E11001" i="4"/>
  <c r="D11001" i="4"/>
  <c r="C11001" i="4"/>
  <c r="B11001" i="4"/>
  <c r="A11001" i="4"/>
  <c r="AJ10997" i="4"/>
  <c r="AI10997" i="4"/>
  <c r="AH10997" i="4"/>
  <c r="AG10997" i="4"/>
  <c r="AF10997" i="4"/>
  <c r="AE10997" i="4"/>
  <c r="AD10997" i="4"/>
  <c r="AC10997" i="4"/>
  <c r="AB10997" i="4"/>
  <c r="AA10997" i="4"/>
  <c r="Z10997" i="4"/>
  <c r="Y10997" i="4"/>
  <c r="X10997" i="4"/>
  <c r="W10997" i="4"/>
  <c r="V10997" i="4"/>
  <c r="U10997" i="4"/>
  <c r="T10997" i="4"/>
  <c r="S10997" i="4"/>
  <c r="R10997" i="4"/>
  <c r="Q10997" i="4"/>
  <c r="P10997" i="4"/>
  <c r="O10997" i="4"/>
  <c r="N10997" i="4"/>
  <c r="M10997" i="4"/>
  <c r="L10997" i="4"/>
  <c r="K10997" i="4"/>
  <c r="J10997" i="4"/>
  <c r="I10997" i="4"/>
  <c r="H10997" i="4"/>
  <c r="G10997" i="4"/>
  <c r="F10997" i="4"/>
  <c r="E10997" i="4"/>
  <c r="D10997" i="4"/>
  <c r="C10997" i="4"/>
  <c r="B10997" i="4"/>
  <c r="A10997" i="4"/>
  <c r="AJ10986" i="4"/>
  <c r="AI10986" i="4"/>
  <c r="AH10986" i="4"/>
  <c r="AG10986" i="4"/>
  <c r="AF10986" i="4"/>
  <c r="AE10986" i="4"/>
  <c r="AD10986" i="4"/>
  <c r="AC10986" i="4"/>
  <c r="AB10986" i="4"/>
  <c r="AA10986" i="4"/>
  <c r="Z10986" i="4"/>
  <c r="Y10986" i="4"/>
  <c r="X10986" i="4"/>
  <c r="W10986" i="4"/>
  <c r="V10986" i="4"/>
  <c r="U10986" i="4"/>
  <c r="T10986" i="4"/>
  <c r="S10986" i="4"/>
  <c r="R10986" i="4"/>
  <c r="Q10986" i="4"/>
  <c r="P10986" i="4"/>
  <c r="O10986" i="4"/>
  <c r="N10986" i="4"/>
  <c r="M10986" i="4"/>
  <c r="L10986" i="4"/>
  <c r="K10986" i="4"/>
  <c r="J10986" i="4"/>
  <c r="I10986" i="4"/>
  <c r="H10986" i="4"/>
  <c r="G10986" i="4"/>
  <c r="F10986" i="4"/>
  <c r="E10986" i="4"/>
  <c r="D10986" i="4"/>
  <c r="C10986" i="4"/>
  <c r="B10986" i="4"/>
  <c r="A10986" i="4"/>
  <c r="AJ10991" i="4"/>
  <c r="AI10991" i="4"/>
  <c r="AH10991" i="4"/>
  <c r="AG10991" i="4"/>
  <c r="AF10991" i="4"/>
  <c r="AE10991" i="4"/>
  <c r="AD10991" i="4"/>
  <c r="AC10991" i="4"/>
  <c r="AB10991" i="4"/>
  <c r="AA10991" i="4"/>
  <c r="Z10991" i="4"/>
  <c r="Y10991" i="4"/>
  <c r="X10991" i="4"/>
  <c r="W10991" i="4"/>
  <c r="V10991" i="4"/>
  <c r="U10991" i="4"/>
  <c r="T10991" i="4"/>
  <c r="S10991" i="4"/>
  <c r="R10991" i="4"/>
  <c r="Q10991" i="4"/>
  <c r="P10991" i="4"/>
  <c r="O10991" i="4"/>
  <c r="N10991" i="4"/>
  <c r="M10991" i="4"/>
  <c r="L10991" i="4"/>
  <c r="K10991" i="4"/>
  <c r="J10991" i="4"/>
  <c r="I10991" i="4"/>
  <c r="H10991" i="4"/>
  <c r="G10991" i="4"/>
  <c r="F10991" i="4"/>
  <c r="E10991" i="4"/>
  <c r="D10991" i="4"/>
  <c r="C10991" i="4"/>
  <c r="B10991" i="4"/>
  <c r="A10991" i="4"/>
  <c r="AJ10989" i="4"/>
  <c r="AI10989" i="4"/>
  <c r="AH10989" i="4"/>
  <c r="AG10989" i="4"/>
  <c r="AF10989" i="4"/>
  <c r="AE10989" i="4"/>
  <c r="AD10989" i="4"/>
  <c r="AC10989" i="4"/>
  <c r="AB10989" i="4"/>
  <c r="AA10989" i="4"/>
  <c r="Z10989" i="4"/>
  <c r="Y10989" i="4"/>
  <c r="X10989" i="4"/>
  <c r="W10989" i="4"/>
  <c r="V10989" i="4"/>
  <c r="U10989" i="4"/>
  <c r="T10989" i="4"/>
  <c r="S10989" i="4"/>
  <c r="R10989" i="4"/>
  <c r="Q10989" i="4"/>
  <c r="P10989" i="4"/>
  <c r="O10989" i="4"/>
  <c r="N10989" i="4"/>
  <c r="M10989" i="4"/>
  <c r="L10989" i="4"/>
  <c r="K10989" i="4"/>
  <c r="J10989" i="4"/>
  <c r="I10989" i="4"/>
  <c r="H10989" i="4"/>
  <c r="G10989" i="4"/>
  <c r="F10989" i="4"/>
  <c r="E10989" i="4"/>
  <c r="D10989" i="4"/>
  <c r="C10989" i="4"/>
  <c r="B10989" i="4"/>
  <c r="A10989" i="4"/>
  <c r="AJ10988" i="4"/>
  <c r="AI10988" i="4"/>
  <c r="AH10988" i="4"/>
  <c r="AG10988" i="4"/>
  <c r="AF10988" i="4"/>
  <c r="AE10988" i="4"/>
  <c r="AD10988" i="4"/>
  <c r="AC10988" i="4"/>
  <c r="AB10988" i="4"/>
  <c r="AA10988" i="4"/>
  <c r="Z10988" i="4"/>
  <c r="Y10988" i="4"/>
  <c r="X10988" i="4"/>
  <c r="W10988" i="4"/>
  <c r="V10988" i="4"/>
  <c r="U10988" i="4"/>
  <c r="T10988" i="4"/>
  <c r="S10988" i="4"/>
  <c r="R10988" i="4"/>
  <c r="Q10988" i="4"/>
  <c r="P10988" i="4"/>
  <c r="O10988" i="4"/>
  <c r="N10988" i="4"/>
  <c r="M10988" i="4"/>
  <c r="L10988" i="4"/>
  <c r="K10988" i="4"/>
  <c r="J10988" i="4"/>
  <c r="I10988" i="4"/>
  <c r="H10988" i="4"/>
  <c r="G10988" i="4"/>
  <c r="F10988" i="4"/>
  <c r="E10988" i="4"/>
  <c r="D10988" i="4"/>
  <c r="C10988" i="4"/>
  <c r="B10988" i="4"/>
  <c r="A10988" i="4"/>
  <c r="AJ10993" i="4"/>
  <c r="AI10993" i="4"/>
  <c r="AH10993" i="4"/>
  <c r="AG10993" i="4"/>
  <c r="AF10993" i="4"/>
  <c r="AE10993" i="4"/>
  <c r="AD10993" i="4"/>
  <c r="AC10993" i="4"/>
  <c r="AB10993" i="4"/>
  <c r="AA10993" i="4"/>
  <c r="Z10993" i="4"/>
  <c r="Y10993" i="4"/>
  <c r="X10993" i="4"/>
  <c r="W10993" i="4"/>
  <c r="V10993" i="4"/>
  <c r="U10993" i="4"/>
  <c r="T10993" i="4"/>
  <c r="S10993" i="4"/>
  <c r="R10993" i="4"/>
  <c r="Q10993" i="4"/>
  <c r="P10993" i="4"/>
  <c r="O10993" i="4"/>
  <c r="N10993" i="4"/>
  <c r="M10993" i="4"/>
  <c r="L10993" i="4"/>
  <c r="K10993" i="4"/>
  <c r="J10993" i="4"/>
  <c r="I10993" i="4"/>
  <c r="H10993" i="4"/>
  <c r="G10993" i="4"/>
  <c r="F10993" i="4"/>
  <c r="E10993" i="4"/>
  <c r="D10993" i="4"/>
  <c r="C10993" i="4"/>
  <c r="B10993" i="4"/>
  <c r="A10993" i="4"/>
  <c r="AJ10994" i="4"/>
  <c r="AI10994" i="4"/>
  <c r="AH10994" i="4"/>
  <c r="AG10994" i="4"/>
  <c r="AF10994" i="4"/>
  <c r="AE10994" i="4"/>
  <c r="AD10994" i="4"/>
  <c r="AC10994" i="4"/>
  <c r="AB10994" i="4"/>
  <c r="AA10994" i="4"/>
  <c r="Z10994" i="4"/>
  <c r="Y10994" i="4"/>
  <c r="X10994" i="4"/>
  <c r="W10994" i="4"/>
  <c r="V10994" i="4"/>
  <c r="U10994" i="4"/>
  <c r="T10994" i="4"/>
  <c r="S10994" i="4"/>
  <c r="R10994" i="4"/>
  <c r="Q10994" i="4"/>
  <c r="P10994" i="4"/>
  <c r="O10994" i="4"/>
  <c r="N10994" i="4"/>
  <c r="M10994" i="4"/>
  <c r="L10994" i="4"/>
  <c r="K10994" i="4"/>
  <c r="J10994" i="4"/>
  <c r="I10994" i="4"/>
  <c r="H10994" i="4"/>
  <c r="G10994" i="4"/>
  <c r="F10994" i="4"/>
  <c r="E10994" i="4"/>
  <c r="D10994" i="4"/>
  <c r="C10994" i="4"/>
  <c r="B10994" i="4"/>
  <c r="A10994" i="4"/>
  <c r="AJ10995" i="4"/>
  <c r="AI10995" i="4"/>
  <c r="AH10995" i="4"/>
  <c r="AG10995" i="4"/>
  <c r="AF10995" i="4"/>
  <c r="AE10995" i="4"/>
  <c r="AD10995" i="4"/>
  <c r="AC10995" i="4"/>
  <c r="AB10995" i="4"/>
  <c r="AA10995" i="4"/>
  <c r="Z10995" i="4"/>
  <c r="Y10995" i="4"/>
  <c r="X10995" i="4"/>
  <c r="W10995" i="4"/>
  <c r="V10995" i="4"/>
  <c r="U10995" i="4"/>
  <c r="T10995" i="4"/>
  <c r="S10995" i="4"/>
  <c r="R10995" i="4"/>
  <c r="Q10995" i="4"/>
  <c r="P10995" i="4"/>
  <c r="O10995" i="4"/>
  <c r="N10995" i="4"/>
  <c r="M10995" i="4"/>
  <c r="L10995" i="4"/>
  <c r="K10995" i="4"/>
  <c r="J10995" i="4"/>
  <c r="I10995" i="4"/>
  <c r="H10995" i="4"/>
  <c r="G10995" i="4"/>
  <c r="F10995" i="4"/>
  <c r="E10995" i="4"/>
  <c r="D10995" i="4"/>
  <c r="C10995" i="4"/>
  <c r="B10995" i="4"/>
  <c r="A10995" i="4"/>
  <c r="AJ11000" i="4"/>
  <c r="AI11000" i="4"/>
  <c r="AH11000" i="4"/>
  <c r="AG11000" i="4"/>
  <c r="AF11000" i="4"/>
  <c r="AE11000" i="4"/>
  <c r="AD11000" i="4"/>
  <c r="AC11000" i="4"/>
  <c r="AB11000" i="4"/>
  <c r="AA11000" i="4"/>
  <c r="Z11000" i="4"/>
  <c r="Y11000" i="4"/>
  <c r="X11000" i="4"/>
  <c r="W11000" i="4"/>
  <c r="V11000" i="4"/>
  <c r="U11000" i="4"/>
  <c r="T11000" i="4"/>
  <c r="S11000" i="4"/>
  <c r="R11000" i="4"/>
  <c r="Q11000" i="4"/>
  <c r="P11000" i="4"/>
  <c r="O11000" i="4"/>
  <c r="N11000" i="4"/>
  <c r="M11000" i="4"/>
  <c r="L11000" i="4"/>
  <c r="K11000" i="4"/>
  <c r="J11000" i="4"/>
  <c r="I11000" i="4"/>
  <c r="H11000" i="4"/>
  <c r="G11000" i="4"/>
  <c r="F11000" i="4"/>
  <c r="E11000" i="4"/>
  <c r="D11000" i="4"/>
  <c r="C11000" i="4"/>
  <c r="B11000" i="4"/>
  <c r="A11000" i="4"/>
  <c r="AJ10987" i="4"/>
  <c r="AI10987" i="4"/>
  <c r="AH10987" i="4"/>
  <c r="AG10987" i="4"/>
  <c r="AF10987" i="4"/>
  <c r="AE10987" i="4"/>
  <c r="AD10987" i="4"/>
  <c r="AC10987" i="4"/>
  <c r="AB10987" i="4"/>
  <c r="AA10987" i="4"/>
  <c r="Z10987" i="4"/>
  <c r="Y10987" i="4"/>
  <c r="X10987" i="4"/>
  <c r="W10987" i="4"/>
  <c r="V10987" i="4"/>
  <c r="U10987" i="4"/>
  <c r="T10987" i="4"/>
  <c r="S10987" i="4"/>
  <c r="R10987" i="4"/>
  <c r="Q10987" i="4"/>
  <c r="P10987" i="4"/>
  <c r="O10987" i="4"/>
  <c r="N10987" i="4"/>
  <c r="M10987" i="4"/>
  <c r="L10987" i="4"/>
  <c r="K10987" i="4"/>
  <c r="J10987" i="4"/>
  <c r="I10987" i="4"/>
  <c r="H10987" i="4"/>
  <c r="G10987" i="4"/>
  <c r="F10987" i="4"/>
  <c r="E10987" i="4"/>
  <c r="D10987" i="4"/>
  <c r="C10987" i="4"/>
  <c r="B10987" i="4"/>
  <c r="A10987" i="4"/>
  <c r="AJ10999" i="4"/>
  <c r="AI10999" i="4"/>
  <c r="AH10999" i="4"/>
  <c r="AG10999" i="4"/>
  <c r="AF10999" i="4"/>
  <c r="AE10999" i="4"/>
  <c r="AD10999" i="4"/>
  <c r="AC10999" i="4"/>
  <c r="AB10999" i="4"/>
  <c r="AA10999" i="4"/>
  <c r="Z10999" i="4"/>
  <c r="Y10999" i="4"/>
  <c r="X10999" i="4"/>
  <c r="W10999" i="4"/>
  <c r="V10999" i="4"/>
  <c r="U10999" i="4"/>
  <c r="T10999" i="4"/>
  <c r="S10999" i="4"/>
  <c r="R10999" i="4"/>
  <c r="Q10999" i="4"/>
  <c r="P10999" i="4"/>
  <c r="O10999" i="4"/>
  <c r="N10999" i="4"/>
  <c r="M10999" i="4"/>
  <c r="L10999" i="4"/>
  <c r="K10999" i="4"/>
  <c r="J10999" i="4"/>
  <c r="I10999" i="4"/>
  <c r="H10999" i="4"/>
  <c r="G10999" i="4"/>
  <c r="F10999" i="4"/>
  <c r="E10999" i="4"/>
  <c r="D10999" i="4"/>
  <c r="C10999" i="4"/>
  <c r="B10999" i="4"/>
  <c r="A10999" i="4"/>
  <c r="AJ10992" i="4"/>
  <c r="AI10992" i="4"/>
  <c r="AH10992" i="4"/>
  <c r="AG10992" i="4"/>
  <c r="AF10992" i="4"/>
  <c r="AE10992" i="4"/>
  <c r="AD10992" i="4"/>
  <c r="AC10992" i="4"/>
  <c r="AB10992" i="4"/>
  <c r="AA10992" i="4"/>
  <c r="Z10992" i="4"/>
  <c r="Y10992" i="4"/>
  <c r="X10992" i="4"/>
  <c r="W10992" i="4"/>
  <c r="V10992" i="4"/>
  <c r="U10992" i="4"/>
  <c r="T10992" i="4"/>
  <c r="S10992" i="4"/>
  <c r="R10992" i="4"/>
  <c r="Q10992" i="4"/>
  <c r="P10992" i="4"/>
  <c r="O10992" i="4"/>
  <c r="N10992" i="4"/>
  <c r="M10992" i="4"/>
  <c r="L10992" i="4"/>
  <c r="K10992" i="4"/>
  <c r="J10992" i="4"/>
  <c r="I10992" i="4"/>
  <c r="H10992" i="4"/>
  <c r="G10992" i="4"/>
  <c r="F10992" i="4"/>
  <c r="E10992" i="4"/>
  <c r="D10992" i="4"/>
  <c r="C10992" i="4"/>
  <c r="B10992" i="4"/>
  <c r="A10992" i="4"/>
  <c r="AJ10996" i="4"/>
  <c r="AI10996" i="4"/>
  <c r="AH10996" i="4"/>
  <c r="AG10996" i="4"/>
  <c r="AF10996" i="4"/>
  <c r="AE10996" i="4"/>
  <c r="AD10996" i="4"/>
  <c r="AC10996" i="4"/>
  <c r="AB10996" i="4"/>
  <c r="AA10996" i="4"/>
  <c r="Z10996" i="4"/>
  <c r="Y10996" i="4"/>
  <c r="X10996" i="4"/>
  <c r="W10996" i="4"/>
  <c r="V10996" i="4"/>
  <c r="U10996" i="4"/>
  <c r="T10996" i="4"/>
  <c r="S10996" i="4"/>
  <c r="R10996" i="4"/>
  <c r="Q10996" i="4"/>
  <c r="P10996" i="4"/>
  <c r="O10996" i="4"/>
  <c r="N10996" i="4"/>
  <c r="M10996" i="4"/>
  <c r="L10996" i="4"/>
  <c r="K10996" i="4"/>
  <c r="J10996" i="4"/>
  <c r="I10996" i="4"/>
  <c r="H10996" i="4"/>
  <c r="G10996" i="4"/>
  <c r="F10996" i="4"/>
  <c r="E10996" i="4"/>
  <c r="D10996" i="4"/>
  <c r="C10996" i="4"/>
  <c r="B10996" i="4"/>
  <c r="A10996" i="4"/>
  <c r="AJ10998" i="4"/>
  <c r="AI10998" i="4"/>
  <c r="AH10998" i="4"/>
  <c r="AG10998" i="4"/>
  <c r="AF10998" i="4"/>
  <c r="AE10998" i="4"/>
  <c r="AD10998" i="4"/>
  <c r="AC10998" i="4"/>
  <c r="AB10998" i="4"/>
  <c r="AA10998" i="4"/>
  <c r="Z10998" i="4"/>
  <c r="Y10998" i="4"/>
  <c r="X10998" i="4"/>
  <c r="W10998" i="4"/>
  <c r="V10998" i="4"/>
  <c r="U10998" i="4"/>
  <c r="T10998" i="4"/>
  <c r="S10998" i="4"/>
  <c r="R10998" i="4"/>
  <c r="Q10998" i="4"/>
  <c r="P10998" i="4"/>
  <c r="O10998" i="4"/>
  <c r="N10998" i="4"/>
  <c r="M10998" i="4"/>
  <c r="L10998" i="4"/>
  <c r="K10998" i="4"/>
  <c r="J10998" i="4"/>
  <c r="I10998" i="4"/>
  <c r="H10998" i="4"/>
  <c r="G10998" i="4"/>
  <c r="F10998" i="4"/>
  <c r="E10998" i="4"/>
  <c r="D10998" i="4"/>
  <c r="C10998" i="4"/>
  <c r="B10998" i="4"/>
  <c r="A10998" i="4"/>
  <c r="AJ10990" i="4"/>
  <c r="AI10990" i="4"/>
  <c r="AH10990" i="4"/>
  <c r="AG10990" i="4"/>
  <c r="AF10990" i="4"/>
  <c r="AE10990" i="4"/>
  <c r="AD10990" i="4"/>
  <c r="AC10990" i="4"/>
  <c r="AB10990" i="4"/>
  <c r="AA10990" i="4"/>
  <c r="Z10990" i="4"/>
  <c r="Y10990" i="4"/>
  <c r="X10990" i="4"/>
  <c r="W10990" i="4"/>
  <c r="V10990" i="4"/>
  <c r="U10990" i="4"/>
  <c r="T10990" i="4"/>
  <c r="S10990" i="4"/>
  <c r="R10990" i="4"/>
  <c r="Q10990" i="4"/>
  <c r="P10990" i="4"/>
  <c r="O10990" i="4"/>
  <c r="N10990" i="4"/>
  <c r="M10990" i="4"/>
  <c r="L10990" i="4"/>
  <c r="K10990" i="4"/>
  <c r="J10990" i="4"/>
  <c r="I10990" i="4"/>
  <c r="H10990" i="4"/>
  <c r="G10990" i="4"/>
  <c r="F10990" i="4"/>
  <c r="E10990" i="4"/>
  <c r="D10990" i="4"/>
  <c r="C10990" i="4"/>
  <c r="B10990" i="4"/>
  <c r="A10990" i="4"/>
  <c r="AJ10985" i="4"/>
  <c r="AI10985" i="4"/>
  <c r="AH10985" i="4"/>
  <c r="AG10985" i="4"/>
  <c r="AF10985" i="4"/>
  <c r="AE10985" i="4"/>
  <c r="AD10985" i="4"/>
  <c r="AC10985" i="4"/>
  <c r="AB10985" i="4"/>
  <c r="AA10985" i="4"/>
  <c r="Z10985" i="4"/>
  <c r="Y10985" i="4"/>
  <c r="X10985" i="4"/>
  <c r="W10985" i="4"/>
  <c r="V10985" i="4"/>
  <c r="U10985" i="4"/>
  <c r="T10985" i="4"/>
  <c r="S10985" i="4"/>
  <c r="R10985" i="4"/>
  <c r="Q10985" i="4"/>
  <c r="P10985" i="4"/>
  <c r="O10985" i="4"/>
  <c r="N10985" i="4"/>
  <c r="M10985" i="4"/>
  <c r="L10985" i="4"/>
  <c r="K10985" i="4"/>
  <c r="J10985" i="4"/>
  <c r="I10985" i="4"/>
  <c r="H10985" i="4"/>
  <c r="G10985" i="4"/>
  <c r="F10985" i="4"/>
  <c r="E10985" i="4"/>
  <c r="D10985" i="4"/>
  <c r="C10985" i="4"/>
  <c r="B10985" i="4"/>
  <c r="A10985" i="4"/>
  <c r="AJ10983" i="4"/>
  <c r="AI10983" i="4"/>
  <c r="AH10983" i="4"/>
  <c r="AG10983" i="4"/>
  <c r="AF10983" i="4"/>
  <c r="AE10983" i="4"/>
  <c r="AD10983" i="4"/>
  <c r="AC10983" i="4"/>
  <c r="AB10983" i="4"/>
  <c r="AA10983" i="4"/>
  <c r="Z10983" i="4"/>
  <c r="Y10983" i="4"/>
  <c r="X10983" i="4"/>
  <c r="W10983" i="4"/>
  <c r="V10983" i="4"/>
  <c r="U10983" i="4"/>
  <c r="T10983" i="4"/>
  <c r="S10983" i="4"/>
  <c r="R10983" i="4"/>
  <c r="Q10983" i="4"/>
  <c r="P10983" i="4"/>
  <c r="O10983" i="4"/>
  <c r="N10983" i="4"/>
  <c r="M10983" i="4"/>
  <c r="L10983" i="4"/>
  <c r="K10983" i="4"/>
  <c r="J10983" i="4"/>
  <c r="I10983" i="4"/>
  <c r="H10983" i="4"/>
  <c r="G10983" i="4"/>
  <c r="F10983" i="4"/>
  <c r="E10983" i="4"/>
  <c r="D10983" i="4"/>
  <c r="C10983" i="4"/>
  <c r="B10983" i="4"/>
  <c r="A10983" i="4"/>
  <c r="AJ10984" i="4"/>
  <c r="AI10984" i="4"/>
  <c r="AH10984" i="4"/>
  <c r="AG10984" i="4"/>
  <c r="AF10984" i="4"/>
  <c r="AE10984" i="4"/>
  <c r="AD10984" i="4"/>
  <c r="AC10984" i="4"/>
  <c r="AB10984" i="4"/>
  <c r="AA10984" i="4"/>
  <c r="Z10984" i="4"/>
  <c r="Y10984" i="4"/>
  <c r="X10984" i="4"/>
  <c r="W10984" i="4"/>
  <c r="V10984" i="4"/>
  <c r="U10984" i="4"/>
  <c r="T10984" i="4"/>
  <c r="S10984" i="4"/>
  <c r="R10984" i="4"/>
  <c r="Q10984" i="4"/>
  <c r="P10984" i="4"/>
  <c r="O10984" i="4"/>
  <c r="N10984" i="4"/>
  <c r="M10984" i="4"/>
  <c r="L10984" i="4"/>
  <c r="K10984" i="4"/>
  <c r="J10984" i="4"/>
  <c r="I10984" i="4"/>
  <c r="H10984" i="4"/>
  <c r="G10984" i="4"/>
  <c r="F10984" i="4"/>
  <c r="E10984" i="4"/>
  <c r="D10984" i="4"/>
  <c r="C10984" i="4"/>
  <c r="B10984" i="4"/>
  <c r="A10984" i="4"/>
  <c r="AJ10982" i="4"/>
  <c r="AI10982" i="4"/>
  <c r="AH10982" i="4"/>
  <c r="AG10982" i="4"/>
  <c r="AF10982" i="4"/>
  <c r="AE10982" i="4"/>
  <c r="AD10982" i="4"/>
  <c r="AC10982" i="4"/>
  <c r="AB10982" i="4"/>
  <c r="AA10982" i="4"/>
  <c r="Z10982" i="4"/>
  <c r="Y10982" i="4"/>
  <c r="X10982" i="4"/>
  <c r="W10982" i="4"/>
  <c r="V10982" i="4"/>
  <c r="U10982" i="4"/>
  <c r="T10982" i="4"/>
  <c r="S10982" i="4"/>
  <c r="R10982" i="4"/>
  <c r="Q10982" i="4"/>
  <c r="P10982" i="4"/>
  <c r="O10982" i="4"/>
  <c r="N10982" i="4"/>
  <c r="M10982" i="4"/>
  <c r="L10982" i="4"/>
  <c r="K10982" i="4"/>
  <c r="J10982" i="4"/>
  <c r="I10982" i="4"/>
  <c r="H10982" i="4"/>
  <c r="G10982" i="4"/>
  <c r="F10982" i="4"/>
  <c r="E10982" i="4"/>
  <c r="D10982" i="4"/>
  <c r="C10982" i="4"/>
  <c r="B10982" i="4"/>
  <c r="A10982" i="4"/>
  <c r="AJ10981" i="4"/>
  <c r="AI10981" i="4"/>
  <c r="AH10981" i="4"/>
  <c r="AG10981" i="4"/>
  <c r="AF10981" i="4"/>
  <c r="AE10981" i="4"/>
  <c r="AD10981" i="4"/>
  <c r="AC10981" i="4"/>
  <c r="AB10981" i="4"/>
  <c r="AA10981" i="4"/>
  <c r="Z10981" i="4"/>
  <c r="Y10981" i="4"/>
  <c r="X10981" i="4"/>
  <c r="W10981" i="4"/>
  <c r="V10981" i="4"/>
  <c r="U10981" i="4"/>
  <c r="T10981" i="4"/>
  <c r="S10981" i="4"/>
  <c r="R10981" i="4"/>
  <c r="Q10981" i="4"/>
  <c r="P10981" i="4"/>
  <c r="O10981" i="4"/>
  <c r="N10981" i="4"/>
  <c r="M10981" i="4"/>
  <c r="L10981" i="4"/>
  <c r="K10981" i="4"/>
  <c r="J10981" i="4"/>
  <c r="I10981" i="4"/>
  <c r="H10981" i="4"/>
  <c r="G10981" i="4"/>
  <c r="F10981" i="4"/>
  <c r="E10981" i="4"/>
  <c r="D10981" i="4"/>
  <c r="C10981" i="4"/>
  <c r="B10981" i="4"/>
  <c r="A10981" i="4"/>
  <c r="AJ10974" i="4"/>
  <c r="AI10974" i="4"/>
  <c r="AH10974" i="4"/>
  <c r="AG10974" i="4"/>
  <c r="AF10974" i="4"/>
  <c r="AE10974" i="4"/>
  <c r="AD10974" i="4"/>
  <c r="AC10974" i="4"/>
  <c r="AB10974" i="4"/>
  <c r="AA10974" i="4"/>
  <c r="Z10974" i="4"/>
  <c r="Y10974" i="4"/>
  <c r="X10974" i="4"/>
  <c r="W10974" i="4"/>
  <c r="V10974" i="4"/>
  <c r="U10974" i="4"/>
  <c r="T10974" i="4"/>
  <c r="S10974" i="4"/>
  <c r="R10974" i="4"/>
  <c r="Q10974" i="4"/>
  <c r="P10974" i="4"/>
  <c r="O10974" i="4"/>
  <c r="N10974" i="4"/>
  <c r="M10974" i="4"/>
  <c r="L10974" i="4"/>
  <c r="K10974" i="4"/>
  <c r="J10974" i="4"/>
  <c r="I10974" i="4"/>
  <c r="H10974" i="4"/>
  <c r="G10974" i="4"/>
  <c r="F10974" i="4"/>
  <c r="E10974" i="4"/>
  <c r="D10974" i="4"/>
  <c r="C10974" i="4"/>
  <c r="B10974" i="4"/>
  <c r="A10974" i="4"/>
  <c r="AJ10973" i="4"/>
  <c r="AI10973" i="4"/>
  <c r="AH10973" i="4"/>
  <c r="AG10973" i="4"/>
  <c r="AF10973" i="4"/>
  <c r="AE10973" i="4"/>
  <c r="AD10973" i="4"/>
  <c r="AC10973" i="4"/>
  <c r="AB10973" i="4"/>
  <c r="AA10973" i="4"/>
  <c r="Z10973" i="4"/>
  <c r="Y10973" i="4"/>
  <c r="X10973" i="4"/>
  <c r="W10973" i="4"/>
  <c r="V10973" i="4"/>
  <c r="U10973" i="4"/>
  <c r="T10973" i="4"/>
  <c r="S10973" i="4"/>
  <c r="R10973" i="4"/>
  <c r="Q10973" i="4"/>
  <c r="P10973" i="4"/>
  <c r="O10973" i="4"/>
  <c r="N10973" i="4"/>
  <c r="M10973" i="4"/>
  <c r="L10973" i="4"/>
  <c r="K10973" i="4"/>
  <c r="J10973" i="4"/>
  <c r="I10973" i="4"/>
  <c r="H10973" i="4"/>
  <c r="G10973" i="4"/>
  <c r="F10973" i="4"/>
  <c r="E10973" i="4"/>
  <c r="D10973" i="4"/>
  <c r="C10973" i="4"/>
  <c r="B10973" i="4"/>
  <c r="A10973" i="4"/>
  <c r="AJ10980" i="4"/>
  <c r="AI10980" i="4"/>
  <c r="AH10980" i="4"/>
  <c r="AG10980" i="4"/>
  <c r="AF10980" i="4"/>
  <c r="AE10980" i="4"/>
  <c r="AD10980" i="4"/>
  <c r="AC10980" i="4"/>
  <c r="AB10980" i="4"/>
  <c r="AA10980" i="4"/>
  <c r="Z10980" i="4"/>
  <c r="Y10980" i="4"/>
  <c r="X10980" i="4"/>
  <c r="W10980" i="4"/>
  <c r="V10980" i="4"/>
  <c r="U10980" i="4"/>
  <c r="T10980" i="4"/>
  <c r="S10980" i="4"/>
  <c r="R10980" i="4"/>
  <c r="Q10980" i="4"/>
  <c r="P10980" i="4"/>
  <c r="O10980" i="4"/>
  <c r="N10980" i="4"/>
  <c r="M10980" i="4"/>
  <c r="L10980" i="4"/>
  <c r="K10980" i="4"/>
  <c r="J10980" i="4"/>
  <c r="I10980" i="4"/>
  <c r="H10980" i="4"/>
  <c r="G10980" i="4"/>
  <c r="F10980" i="4"/>
  <c r="E10980" i="4"/>
  <c r="D10980" i="4"/>
  <c r="C10980" i="4"/>
  <c r="B10980" i="4"/>
  <c r="A10980" i="4"/>
  <c r="AJ10972" i="4"/>
  <c r="AI10972" i="4"/>
  <c r="AH10972" i="4"/>
  <c r="AG10972" i="4"/>
  <c r="AF10972" i="4"/>
  <c r="AE10972" i="4"/>
  <c r="AD10972" i="4"/>
  <c r="AC10972" i="4"/>
  <c r="AB10972" i="4"/>
  <c r="AA10972" i="4"/>
  <c r="Z10972" i="4"/>
  <c r="Y10972" i="4"/>
  <c r="X10972" i="4"/>
  <c r="W10972" i="4"/>
  <c r="V10972" i="4"/>
  <c r="U10972" i="4"/>
  <c r="T10972" i="4"/>
  <c r="S10972" i="4"/>
  <c r="R10972" i="4"/>
  <c r="Q10972" i="4"/>
  <c r="P10972" i="4"/>
  <c r="O10972" i="4"/>
  <c r="N10972" i="4"/>
  <c r="M10972" i="4"/>
  <c r="L10972" i="4"/>
  <c r="K10972" i="4"/>
  <c r="J10972" i="4"/>
  <c r="I10972" i="4"/>
  <c r="H10972" i="4"/>
  <c r="G10972" i="4"/>
  <c r="F10972" i="4"/>
  <c r="E10972" i="4"/>
  <c r="D10972" i="4"/>
  <c r="C10972" i="4"/>
  <c r="B10972" i="4"/>
  <c r="A10972" i="4"/>
  <c r="AJ10975" i="4"/>
  <c r="AI10975" i="4"/>
  <c r="AH10975" i="4"/>
  <c r="AG10975" i="4"/>
  <c r="AF10975" i="4"/>
  <c r="AE10975" i="4"/>
  <c r="AD10975" i="4"/>
  <c r="AC10975" i="4"/>
  <c r="AB10975" i="4"/>
  <c r="AA10975" i="4"/>
  <c r="Z10975" i="4"/>
  <c r="Y10975" i="4"/>
  <c r="X10975" i="4"/>
  <c r="W10975" i="4"/>
  <c r="V10975" i="4"/>
  <c r="U10975" i="4"/>
  <c r="T10975" i="4"/>
  <c r="S10975" i="4"/>
  <c r="R10975" i="4"/>
  <c r="Q10975" i="4"/>
  <c r="P10975" i="4"/>
  <c r="O10975" i="4"/>
  <c r="N10975" i="4"/>
  <c r="M10975" i="4"/>
  <c r="L10975" i="4"/>
  <c r="K10975" i="4"/>
  <c r="J10975" i="4"/>
  <c r="I10975" i="4"/>
  <c r="H10975" i="4"/>
  <c r="G10975" i="4"/>
  <c r="F10975" i="4"/>
  <c r="E10975" i="4"/>
  <c r="D10975" i="4"/>
  <c r="C10975" i="4"/>
  <c r="B10975" i="4"/>
  <c r="A10975" i="4"/>
  <c r="AJ10979" i="4"/>
  <c r="AI10979" i="4"/>
  <c r="AH10979" i="4"/>
  <c r="AG10979" i="4"/>
  <c r="AF10979" i="4"/>
  <c r="AE10979" i="4"/>
  <c r="AD10979" i="4"/>
  <c r="AC10979" i="4"/>
  <c r="AB10979" i="4"/>
  <c r="AA10979" i="4"/>
  <c r="Z10979" i="4"/>
  <c r="Y10979" i="4"/>
  <c r="X10979" i="4"/>
  <c r="W10979" i="4"/>
  <c r="V10979" i="4"/>
  <c r="U10979" i="4"/>
  <c r="T10979" i="4"/>
  <c r="S10979" i="4"/>
  <c r="R10979" i="4"/>
  <c r="Q10979" i="4"/>
  <c r="P10979" i="4"/>
  <c r="O10979" i="4"/>
  <c r="N10979" i="4"/>
  <c r="M10979" i="4"/>
  <c r="L10979" i="4"/>
  <c r="K10979" i="4"/>
  <c r="J10979" i="4"/>
  <c r="I10979" i="4"/>
  <c r="H10979" i="4"/>
  <c r="G10979" i="4"/>
  <c r="F10979" i="4"/>
  <c r="E10979" i="4"/>
  <c r="D10979" i="4"/>
  <c r="C10979" i="4"/>
  <c r="B10979" i="4"/>
  <c r="A10979" i="4"/>
  <c r="AJ10978" i="4"/>
  <c r="AI10978" i="4"/>
  <c r="AH10978" i="4"/>
  <c r="AG10978" i="4"/>
  <c r="AF10978" i="4"/>
  <c r="AE10978" i="4"/>
  <c r="AD10978" i="4"/>
  <c r="AC10978" i="4"/>
  <c r="AB10978" i="4"/>
  <c r="AA10978" i="4"/>
  <c r="Z10978" i="4"/>
  <c r="Y10978" i="4"/>
  <c r="X10978" i="4"/>
  <c r="W10978" i="4"/>
  <c r="V10978" i="4"/>
  <c r="U10978" i="4"/>
  <c r="T10978" i="4"/>
  <c r="S10978" i="4"/>
  <c r="R10978" i="4"/>
  <c r="Q10978" i="4"/>
  <c r="P10978" i="4"/>
  <c r="O10978" i="4"/>
  <c r="N10978" i="4"/>
  <c r="M10978" i="4"/>
  <c r="L10978" i="4"/>
  <c r="K10978" i="4"/>
  <c r="J10978" i="4"/>
  <c r="I10978" i="4"/>
  <c r="H10978" i="4"/>
  <c r="G10978" i="4"/>
  <c r="F10978" i="4"/>
  <c r="E10978" i="4"/>
  <c r="D10978" i="4"/>
  <c r="C10978" i="4"/>
  <c r="B10978" i="4"/>
  <c r="A10978" i="4"/>
  <c r="AJ10977" i="4"/>
  <c r="AI10977" i="4"/>
  <c r="AH10977" i="4"/>
  <c r="AG10977" i="4"/>
  <c r="AF10977" i="4"/>
  <c r="AE10977" i="4"/>
  <c r="AD10977" i="4"/>
  <c r="AC10977" i="4"/>
  <c r="AB10977" i="4"/>
  <c r="AA10977" i="4"/>
  <c r="Z10977" i="4"/>
  <c r="Y10977" i="4"/>
  <c r="X10977" i="4"/>
  <c r="W10977" i="4"/>
  <c r="V10977" i="4"/>
  <c r="U10977" i="4"/>
  <c r="T10977" i="4"/>
  <c r="S10977" i="4"/>
  <c r="R10977" i="4"/>
  <c r="Q10977" i="4"/>
  <c r="P10977" i="4"/>
  <c r="O10977" i="4"/>
  <c r="N10977" i="4"/>
  <c r="M10977" i="4"/>
  <c r="L10977" i="4"/>
  <c r="K10977" i="4"/>
  <c r="J10977" i="4"/>
  <c r="I10977" i="4"/>
  <c r="H10977" i="4"/>
  <c r="G10977" i="4"/>
  <c r="F10977" i="4"/>
  <c r="E10977" i="4"/>
  <c r="D10977" i="4"/>
  <c r="C10977" i="4"/>
  <c r="B10977" i="4"/>
  <c r="A10977" i="4"/>
  <c r="AJ10976" i="4"/>
  <c r="AI10976" i="4"/>
  <c r="AH10976" i="4"/>
  <c r="AG10976" i="4"/>
  <c r="AF10976" i="4"/>
  <c r="AE10976" i="4"/>
  <c r="AD10976" i="4"/>
  <c r="AC10976" i="4"/>
  <c r="AB10976" i="4"/>
  <c r="AA10976" i="4"/>
  <c r="Z10976" i="4"/>
  <c r="Y10976" i="4"/>
  <c r="X10976" i="4"/>
  <c r="W10976" i="4"/>
  <c r="V10976" i="4"/>
  <c r="U10976" i="4"/>
  <c r="T10976" i="4"/>
  <c r="S10976" i="4"/>
  <c r="R10976" i="4"/>
  <c r="Q10976" i="4"/>
  <c r="P10976" i="4"/>
  <c r="O10976" i="4"/>
  <c r="N10976" i="4"/>
  <c r="M10976" i="4"/>
  <c r="L10976" i="4"/>
  <c r="K10976" i="4"/>
  <c r="J10976" i="4"/>
  <c r="I10976" i="4"/>
  <c r="H10976" i="4"/>
  <c r="G10976" i="4"/>
  <c r="F10976" i="4"/>
  <c r="E10976" i="4"/>
  <c r="D10976" i="4"/>
  <c r="C10976" i="4"/>
  <c r="B10976" i="4"/>
  <c r="A10976" i="4"/>
  <c r="AJ10971" i="4"/>
  <c r="AI10971" i="4"/>
  <c r="AH10971" i="4"/>
  <c r="AG10971" i="4"/>
  <c r="AF10971" i="4"/>
  <c r="AE10971" i="4"/>
  <c r="AD10971" i="4"/>
  <c r="AC10971" i="4"/>
  <c r="AB10971" i="4"/>
  <c r="AA10971" i="4"/>
  <c r="Z10971" i="4"/>
  <c r="Y10971" i="4"/>
  <c r="X10971" i="4"/>
  <c r="W10971" i="4"/>
  <c r="V10971" i="4"/>
  <c r="U10971" i="4"/>
  <c r="T10971" i="4"/>
  <c r="S10971" i="4"/>
  <c r="R10971" i="4"/>
  <c r="Q10971" i="4"/>
  <c r="P10971" i="4"/>
  <c r="O10971" i="4"/>
  <c r="N10971" i="4"/>
  <c r="M10971" i="4"/>
  <c r="L10971" i="4"/>
  <c r="K10971" i="4"/>
  <c r="J10971" i="4"/>
  <c r="I10971" i="4"/>
  <c r="H10971" i="4"/>
  <c r="G10971" i="4"/>
  <c r="F10971" i="4"/>
  <c r="E10971" i="4"/>
  <c r="D10971" i="4"/>
  <c r="C10971" i="4"/>
  <c r="B10971" i="4"/>
  <c r="A10971" i="4"/>
  <c r="AJ10970" i="4"/>
  <c r="AI10970" i="4"/>
  <c r="AH10970" i="4"/>
  <c r="AG10970" i="4"/>
  <c r="AF10970" i="4"/>
  <c r="AE10970" i="4"/>
  <c r="AD10970" i="4"/>
  <c r="AC10970" i="4"/>
  <c r="AB10970" i="4"/>
  <c r="AA10970" i="4"/>
  <c r="Z10970" i="4"/>
  <c r="Y10970" i="4"/>
  <c r="X10970" i="4"/>
  <c r="W10970" i="4"/>
  <c r="V10970" i="4"/>
  <c r="U10970" i="4"/>
  <c r="T10970" i="4"/>
  <c r="S10970" i="4"/>
  <c r="R10970" i="4"/>
  <c r="Q10970" i="4"/>
  <c r="P10970" i="4"/>
  <c r="O10970" i="4"/>
  <c r="N10970" i="4"/>
  <c r="M10970" i="4"/>
  <c r="L10970" i="4"/>
  <c r="K10970" i="4"/>
  <c r="J10970" i="4"/>
  <c r="I10970" i="4"/>
  <c r="H10970" i="4"/>
  <c r="G10970" i="4"/>
  <c r="F10970" i="4"/>
  <c r="E10970" i="4"/>
  <c r="D10970" i="4"/>
  <c r="C10970" i="4"/>
  <c r="B10970" i="4"/>
  <c r="A10970" i="4"/>
  <c r="AJ10969" i="4"/>
  <c r="AI10969" i="4"/>
  <c r="AH10969" i="4"/>
  <c r="AG10969" i="4"/>
  <c r="AF10969" i="4"/>
  <c r="AE10969" i="4"/>
  <c r="AD10969" i="4"/>
  <c r="AC10969" i="4"/>
  <c r="AB10969" i="4"/>
  <c r="AA10969" i="4"/>
  <c r="Z10969" i="4"/>
  <c r="Y10969" i="4"/>
  <c r="X10969" i="4"/>
  <c r="W10969" i="4"/>
  <c r="V10969" i="4"/>
  <c r="U10969" i="4"/>
  <c r="T10969" i="4"/>
  <c r="S10969" i="4"/>
  <c r="R10969" i="4"/>
  <c r="Q10969" i="4"/>
  <c r="P10969" i="4"/>
  <c r="O10969" i="4"/>
  <c r="N10969" i="4"/>
  <c r="M10969" i="4"/>
  <c r="L10969" i="4"/>
  <c r="K10969" i="4"/>
  <c r="J10969" i="4"/>
  <c r="I10969" i="4"/>
  <c r="H10969" i="4"/>
  <c r="G10969" i="4"/>
  <c r="F10969" i="4"/>
  <c r="E10969" i="4"/>
  <c r="D10969" i="4"/>
  <c r="C10969" i="4"/>
  <c r="B10969" i="4"/>
  <c r="A10969" i="4"/>
  <c r="AJ10968" i="4"/>
  <c r="AI10968" i="4"/>
  <c r="AH10968" i="4"/>
  <c r="AG10968" i="4"/>
  <c r="AF10968" i="4"/>
  <c r="AE10968" i="4"/>
  <c r="AD10968" i="4"/>
  <c r="AC10968" i="4"/>
  <c r="AB10968" i="4"/>
  <c r="AA10968" i="4"/>
  <c r="Z10968" i="4"/>
  <c r="Y10968" i="4"/>
  <c r="X10968" i="4"/>
  <c r="W10968" i="4"/>
  <c r="V10968" i="4"/>
  <c r="U10968" i="4"/>
  <c r="T10968" i="4"/>
  <c r="S10968" i="4"/>
  <c r="R10968" i="4"/>
  <c r="Q10968" i="4"/>
  <c r="P10968" i="4"/>
  <c r="O10968" i="4"/>
  <c r="N10968" i="4"/>
  <c r="M10968" i="4"/>
  <c r="L10968" i="4"/>
  <c r="K10968" i="4"/>
  <c r="J10968" i="4"/>
  <c r="I10968" i="4"/>
  <c r="H10968" i="4"/>
  <c r="G10968" i="4"/>
  <c r="F10968" i="4"/>
  <c r="E10968" i="4"/>
  <c r="D10968" i="4"/>
  <c r="C10968" i="4"/>
  <c r="B10968" i="4"/>
  <c r="A10968" i="4"/>
  <c r="AJ10967" i="4"/>
  <c r="AI10967" i="4"/>
  <c r="AH10967" i="4"/>
  <c r="AG10967" i="4"/>
  <c r="AF10967" i="4"/>
  <c r="AE10967" i="4"/>
  <c r="AD10967" i="4"/>
  <c r="AC10967" i="4"/>
  <c r="AB10967" i="4"/>
  <c r="AA10967" i="4"/>
  <c r="Z10967" i="4"/>
  <c r="Y10967" i="4"/>
  <c r="X10967" i="4"/>
  <c r="W10967" i="4"/>
  <c r="V10967" i="4"/>
  <c r="U10967" i="4"/>
  <c r="T10967" i="4"/>
  <c r="S10967" i="4"/>
  <c r="R10967" i="4"/>
  <c r="Q10967" i="4"/>
  <c r="P10967" i="4"/>
  <c r="O10967" i="4"/>
  <c r="N10967" i="4"/>
  <c r="M10967" i="4"/>
  <c r="L10967" i="4"/>
  <c r="K10967" i="4"/>
  <c r="J10967" i="4"/>
  <c r="I10967" i="4"/>
  <c r="H10967" i="4"/>
  <c r="G10967" i="4"/>
  <c r="F10967" i="4"/>
  <c r="E10967" i="4"/>
  <c r="D10967" i="4"/>
  <c r="C10967" i="4"/>
  <c r="B10967" i="4"/>
  <c r="A10967" i="4"/>
  <c r="AJ10966" i="4"/>
  <c r="AI10966" i="4"/>
  <c r="AH10966" i="4"/>
  <c r="AG10966" i="4"/>
  <c r="AF10966" i="4"/>
  <c r="AE10966" i="4"/>
  <c r="AD10966" i="4"/>
  <c r="AC10966" i="4"/>
  <c r="AB10966" i="4"/>
  <c r="AA10966" i="4"/>
  <c r="Z10966" i="4"/>
  <c r="Y10966" i="4"/>
  <c r="X10966" i="4"/>
  <c r="W10966" i="4"/>
  <c r="V10966" i="4"/>
  <c r="U10966" i="4"/>
  <c r="T10966" i="4"/>
  <c r="S10966" i="4"/>
  <c r="R10966" i="4"/>
  <c r="Q10966" i="4"/>
  <c r="P10966" i="4"/>
  <c r="O10966" i="4"/>
  <c r="N10966" i="4"/>
  <c r="M10966" i="4"/>
  <c r="L10966" i="4"/>
  <c r="K10966" i="4"/>
  <c r="J10966" i="4"/>
  <c r="I10966" i="4"/>
  <c r="H10966" i="4"/>
  <c r="G10966" i="4"/>
  <c r="F10966" i="4"/>
  <c r="E10966" i="4"/>
  <c r="D10966" i="4"/>
  <c r="C10966" i="4"/>
  <c r="B10966" i="4"/>
  <c r="A10966" i="4"/>
  <c r="AJ10965" i="4"/>
  <c r="AI10965" i="4"/>
  <c r="AH10965" i="4"/>
  <c r="AG10965" i="4"/>
  <c r="AF10965" i="4"/>
  <c r="AE10965" i="4"/>
  <c r="AD10965" i="4"/>
  <c r="AC10965" i="4"/>
  <c r="AB10965" i="4"/>
  <c r="AA10965" i="4"/>
  <c r="Z10965" i="4"/>
  <c r="Y10965" i="4"/>
  <c r="X10965" i="4"/>
  <c r="W10965" i="4"/>
  <c r="V10965" i="4"/>
  <c r="U10965" i="4"/>
  <c r="T10965" i="4"/>
  <c r="S10965" i="4"/>
  <c r="R10965" i="4"/>
  <c r="Q10965" i="4"/>
  <c r="P10965" i="4"/>
  <c r="O10965" i="4"/>
  <c r="N10965" i="4"/>
  <c r="M10965" i="4"/>
  <c r="L10965" i="4"/>
  <c r="K10965" i="4"/>
  <c r="J10965" i="4"/>
  <c r="I10965" i="4"/>
  <c r="H10965" i="4"/>
  <c r="G10965" i="4"/>
  <c r="F10965" i="4"/>
  <c r="E10965" i="4"/>
  <c r="D10965" i="4"/>
  <c r="C10965" i="4"/>
  <c r="B10965" i="4"/>
  <c r="A10965" i="4"/>
  <c r="AJ10925" i="4"/>
  <c r="AI10925" i="4"/>
  <c r="AH10925" i="4"/>
  <c r="AG10925" i="4"/>
  <c r="AF10925" i="4"/>
  <c r="AE10925" i="4"/>
  <c r="AD10925" i="4"/>
  <c r="AC10925" i="4"/>
  <c r="AB10925" i="4"/>
  <c r="AA10925" i="4"/>
  <c r="Z10925" i="4"/>
  <c r="Y10925" i="4"/>
  <c r="X10925" i="4"/>
  <c r="W10925" i="4"/>
  <c r="V10925" i="4"/>
  <c r="U10925" i="4"/>
  <c r="T10925" i="4"/>
  <c r="S10925" i="4"/>
  <c r="R10925" i="4"/>
  <c r="Q10925" i="4"/>
  <c r="P10925" i="4"/>
  <c r="O10925" i="4"/>
  <c r="N10925" i="4"/>
  <c r="M10925" i="4"/>
  <c r="L10925" i="4"/>
  <c r="K10925" i="4"/>
  <c r="J10925" i="4"/>
  <c r="I10925" i="4"/>
  <c r="H10925" i="4"/>
  <c r="G10925" i="4"/>
  <c r="F10925" i="4"/>
  <c r="E10925" i="4"/>
  <c r="D10925" i="4"/>
  <c r="C10925" i="4"/>
  <c r="B10925" i="4"/>
  <c r="A10925" i="4"/>
  <c r="AJ10917" i="4"/>
  <c r="AI10917" i="4"/>
  <c r="AH10917" i="4"/>
  <c r="AG10917" i="4"/>
  <c r="AF10917" i="4"/>
  <c r="AE10917" i="4"/>
  <c r="AD10917" i="4"/>
  <c r="AC10917" i="4"/>
  <c r="AB10917" i="4"/>
  <c r="AA10917" i="4"/>
  <c r="Z10917" i="4"/>
  <c r="Y10917" i="4"/>
  <c r="X10917" i="4"/>
  <c r="W10917" i="4"/>
  <c r="V10917" i="4"/>
  <c r="U10917" i="4"/>
  <c r="T10917" i="4"/>
  <c r="S10917" i="4"/>
  <c r="R10917" i="4"/>
  <c r="Q10917" i="4"/>
  <c r="P10917" i="4"/>
  <c r="O10917" i="4"/>
  <c r="N10917" i="4"/>
  <c r="M10917" i="4"/>
  <c r="L10917" i="4"/>
  <c r="K10917" i="4"/>
  <c r="J10917" i="4"/>
  <c r="I10917" i="4"/>
  <c r="H10917" i="4"/>
  <c r="G10917" i="4"/>
  <c r="F10917" i="4"/>
  <c r="E10917" i="4"/>
  <c r="D10917" i="4"/>
  <c r="C10917" i="4"/>
  <c r="B10917" i="4"/>
  <c r="A10917" i="4"/>
  <c r="AJ10908" i="4"/>
  <c r="AI10908" i="4"/>
  <c r="AH10908" i="4"/>
  <c r="AG10908" i="4"/>
  <c r="AF10908" i="4"/>
  <c r="AE10908" i="4"/>
  <c r="AD10908" i="4"/>
  <c r="AC10908" i="4"/>
  <c r="AB10908" i="4"/>
  <c r="AA10908" i="4"/>
  <c r="Z10908" i="4"/>
  <c r="Y10908" i="4"/>
  <c r="X10908" i="4"/>
  <c r="W10908" i="4"/>
  <c r="V10908" i="4"/>
  <c r="U10908" i="4"/>
  <c r="T10908" i="4"/>
  <c r="S10908" i="4"/>
  <c r="R10908" i="4"/>
  <c r="Q10908" i="4"/>
  <c r="P10908" i="4"/>
  <c r="O10908" i="4"/>
  <c r="N10908" i="4"/>
  <c r="M10908" i="4"/>
  <c r="L10908" i="4"/>
  <c r="K10908" i="4"/>
  <c r="J10908" i="4"/>
  <c r="I10908" i="4"/>
  <c r="H10908" i="4"/>
  <c r="G10908" i="4"/>
  <c r="F10908" i="4"/>
  <c r="E10908" i="4"/>
  <c r="D10908" i="4"/>
  <c r="C10908" i="4"/>
  <c r="B10908" i="4"/>
  <c r="A10908" i="4"/>
  <c r="AJ10937" i="4"/>
  <c r="AI10937" i="4"/>
  <c r="AH10937" i="4"/>
  <c r="AG10937" i="4"/>
  <c r="AF10937" i="4"/>
  <c r="AE10937" i="4"/>
  <c r="AD10937" i="4"/>
  <c r="AC10937" i="4"/>
  <c r="AB10937" i="4"/>
  <c r="AA10937" i="4"/>
  <c r="Z10937" i="4"/>
  <c r="Y10937" i="4"/>
  <c r="X10937" i="4"/>
  <c r="W10937" i="4"/>
  <c r="V10937" i="4"/>
  <c r="U10937" i="4"/>
  <c r="T10937" i="4"/>
  <c r="S10937" i="4"/>
  <c r="R10937" i="4"/>
  <c r="Q10937" i="4"/>
  <c r="P10937" i="4"/>
  <c r="O10937" i="4"/>
  <c r="N10937" i="4"/>
  <c r="M10937" i="4"/>
  <c r="L10937" i="4"/>
  <c r="K10937" i="4"/>
  <c r="J10937" i="4"/>
  <c r="I10937" i="4"/>
  <c r="H10937" i="4"/>
  <c r="G10937" i="4"/>
  <c r="F10937" i="4"/>
  <c r="E10937" i="4"/>
  <c r="D10937" i="4"/>
  <c r="C10937" i="4"/>
  <c r="B10937" i="4"/>
  <c r="A10937" i="4"/>
  <c r="AJ10936" i="4"/>
  <c r="AI10936" i="4"/>
  <c r="AH10936" i="4"/>
  <c r="AG10936" i="4"/>
  <c r="AF10936" i="4"/>
  <c r="AE10936" i="4"/>
  <c r="AD10936" i="4"/>
  <c r="AC10936" i="4"/>
  <c r="AB10936" i="4"/>
  <c r="AA10936" i="4"/>
  <c r="Z10936" i="4"/>
  <c r="Y10936" i="4"/>
  <c r="X10936" i="4"/>
  <c r="W10936" i="4"/>
  <c r="V10936" i="4"/>
  <c r="U10936" i="4"/>
  <c r="T10936" i="4"/>
  <c r="S10936" i="4"/>
  <c r="R10936" i="4"/>
  <c r="Q10936" i="4"/>
  <c r="P10936" i="4"/>
  <c r="O10936" i="4"/>
  <c r="N10936" i="4"/>
  <c r="M10936" i="4"/>
  <c r="L10936" i="4"/>
  <c r="K10936" i="4"/>
  <c r="J10936" i="4"/>
  <c r="I10936" i="4"/>
  <c r="H10936" i="4"/>
  <c r="G10936" i="4"/>
  <c r="F10936" i="4"/>
  <c r="E10936" i="4"/>
  <c r="D10936" i="4"/>
  <c r="C10936" i="4"/>
  <c r="B10936" i="4"/>
  <c r="A10936" i="4"/>
  <c r="AJ10926" i="4"/>
  <c r="AI10926" i="4"/>
  <c r="AH10926" i="4"/>
  <c r="AG10926" i="4"/>
  <c r="AF10926" i="4"/>
  <c r="AE10926" i="4"/>
  <c r="AD10926" i="4"/>
  <c r="AC10926" i="4"/>
  <c r="AB10926" i="4"/>
  <c r="AA10926" i="4"/>
  <c r="Z10926" i="4"/>
  <c r="Y10926" i="4"/>
  <c r="X10926" i="4"/>
  <c r="W10926" i="4"/>
  <c r="V10926" i="4"/>
  <c r="U10926" i="4"/>
  <c r="T10926" i="4"/>
  <c r="S10926" i="4"/>
  <c r="R10926" i="4"/>
  <c r="Q10926" i="4"/>
  <c r="P10926" i="4"/>
  <c r="O10926" i="4"/>
  <c r="N10926" i="4"/>
  <c r="M10926" i="4"/>
  <c r="L10926" i="4"/>
  <c r="K10926" i="4"/>
  <c r="J10926" i="4"/>
  <c r="I10926" i="4"/>
  <c r="H10926" i="4"/>
  <c r="G10926" i="4"/>
  <c r="F10926" i="4"/>
  <c r="E10926" i="4"/>
  <c r="D10926" i="4"/>
  <c r="C10926" i="4"/>
  <c r="B10926" i="4"/>
  <c r="A10926" i="4"/>
  <c r="AJ10916" i="4"/>
  <c r="AI10916" i="4"/>
  <c r="AH10916" i="4"/>
  <c r="AG10916" i="4"/>
  <c r="AF10916" i="4"/>
  <c r="AE10916" i="4"/>
  <c r="AD10916" i="4"/>
  <c r="AC10916" i="4"/>
  <c r="AB10916" i="4"/>
  <c r="AA10916" i="4"/>
  <c r="Z10916" i="4"/>
  <c r="Y10916" i="4"/>
  <c r="X10916" i="4"/>
  <c r="W10916" i="4"/>
  <c r="V10916" i="4"/>
  <c r="U10916" i="4"/>
  <c r="T10916" i="4"/>
  <c r="S10916" i="4"/>
  <c r="R10916" i="4"/>
  <c r="Q10916" i="4"/>
  <c r="P10916" i="4"/>
  <c r="O10916" i="4"/>
  <c r="N10916" i="4"/>
  <c r="M10916" i="4"/>
  <c r="L10916" i="4"/>
  <c r="K10916" i="4"/>
  <c r="J10916" i="4"/>
  <c r="I10916" i="4"/>
  <c r="H10916" i="4"/>
  <c r="G10916" i="4"/>
  <c r="F10916" i="4"/>
  <c r="E10916" i="4"/>
  <c r="D10916" i="4"/>
  <c r="C10916" i="4"/>
  <c r="B10916" i="4"/>
  <c r="A10916" i="4"/>
  <c r="AJ10921" i="4"/>
  <c r="AI10921" i="4"/>
  <c r="AH10921" i="4"/>
  <c r="AG10921" i="4"/>
  <c r="AF10921" i="4"/>
  <c r="AE10921" i="4"/>
  <c r="AD10921" i="4"/>
  <c r="AC10921" i="4"/>
  <c r="AB10921" i="4"/>
  <c r="AA10921" i="4"/>
  <c r="Z10921" i="4"/>
  <c r="Y10921" i="4"/>
  <c r="X10921" i="4"/>
  <c r="W10921" i="4"/>
  <c r="V10921" i="4"/>
  <c r="U10921" i="4"/>
  <c r="T10921" i="4"/>
  <c r="S10921" i="4"/>
  <c r="R10921" i="4"/>
  <c r="Q10921" i="4"/>
  <c r="P10921" i="4"/>
  <c r="O10921" i="4"/>
  <c r="N10921" i="4"/>
  <c r="M10921" i="4"/>
  <c r="L10921" i="4"/>
  <c r="K10921" i="4"/>
  <c r="J10921" i="4"/>
  <c r="I10921" i="4"/>
  <c r="H10921" i="4"/>
  <c r="G10921" i="4"/>
  <c r="F10921" i="4"/>
  <c r="E10921" i="4"/>
  <c r="D10921" i="4"/>
  <c r="C10921" i="4"/>
  <c r="B10921" i="4"/>
  <c r="A10921" i="4"/>
  <c r="AJ10935" i="4"/>
  <c r="AI10935" i="4"/>
  <c r="AH10935" i="4"/>
  <c r="AG10935" i="4"/>
  <c r="AF10935" i="4"/>
  <c r="AE10935" i="4"/>
  <c r="AD10935" i="4"/>
  <c r="AC10935" i="4"/>
  <c r="AB10935" i="4"/>
  <c r="AA10935" i="4"/>
  <c r="Z10935" i="4"/>
  <c r="Y10935" i="4"/>
  <c r="X10935" i="4"/>
  <c r="W10935" i="4"/>
  <c r="V10935" i="4"/>
  <c r="U10935" i="4"/>
  <c r="T10935" i="4"/>
  <c r="S10935" i="4"/>
  <c r="R10935" i="4"/>
  <c r="Q10935" i="4"/>
  <c r="P10935" i="4"/>
  <c r="O10935" i="4"/>
  <c r="N10935" i="4"/>
  <c r="M10935" i="4"/>
  <c r="L10935" i="4"/>
  <c r="K10935" i="4"/>
  <c r="J10935" i="4"/>
  <c r="I10935" i="4"/>
  <c r="H10935" i="4"/>
  <c r="G10935" i="4"/>
  <c r="F10935" i="4"/>
  <c r="E10935" i="4"/>
  <c r="D10935" i="4"/>
  <c r="C10935" i="4"/>
  <c r="B10935" i="4"/>
  <c r="A10935" i="4"/>
  <c r="AJ10946" i="4"/>
  <c r="AI10946" i="4"/>
  <c r="AH10946" i="4"/>
  <c r="AG10946" i="4"/>
  <c r="AF10946" i="4"/>
  <c r="AE10946" i="4"/>
  <c r="AD10946" i="4"/>
  <c r="AC10946" i="4"/>
  <c r="AB10946" i="4"/>
  <c r="AA10946" i="4"/>
  <c r="Z10946" i="4"/>
  <c r="Y10946" i="4"/>
  <c r="X10946" i="4"/>
  <c r="W10946" i="4"/>
  <c r="V10946" i="4"/>
  <c r="U10946" i="4"/>
  <c r="T10946" i="4"/>
  <c r="S10946" i="4"/>
  <c r="R10946" i="4"/>
  <c r="Q10946" i="4"/>
  <c r="P10946" i="4"/>
  <c r="O10946" i="4"/>
  <c r="N10946" i="4"/>
  <c r="M10946" i="4"/>
  <c r="L10946" i="4"/>
  <c r="K10946" i="4"/>
  <c r="J10946" i="4"/>
  <c r="I10946" i="4"/>
  <c r="H10946" i="4"/>
  <c r="G10946" i="4"/>
  <c r="F10946" i="4"/>
  <c r="E10946" i="4"/>
  <c r="D10946" i="4"/>
  <c r="C10946" i="4"/>
  <c r="B10946" i="4"/>
  <c r="A10946" i="4"/>
  <c r="AJ10911" i="4"/>
  <c r="AI10911" i="4"/>
  <c r="AH10911" i="4"/>
  <c r="AG10911" i="4"/>
  <c r="AF10911" i="4"/>
  <c r="AE10911" i="4"/>
  <c r="AD10911" i="4"/>
  <c r="AC10911" i="4"/>
  <c r="AB10911" i="4"/>
  <c r="AA10911" i="4"/>
  <c r="Z10911" i="4"/>
  <c r="Y10911" i="4"/>
  <c r="X10911" i="4"/>
  <c r="W10911" i="4"/>
  <c r="V10911" i="4"/>
  <c r="U10911" i="4"/>
  <c r="T10911" i="4"/>
  <c r="S10911" i="4"/>
  <c r="R10911" i="4"/>
  <c r="Q10911" i="4"/>
  <c r="P10911" i="4"/>
  <c r="O10911" i="4"/>
  <c r="N10911" i="4"/>
  <c r="M10911" i="4"/>
  <c r="L10911" i="4"/>
  <c r="K10911" i="4"/>
  <c r="J10911" i="4"/>
  <c r="I10911" i="4"/>
  <c r="H10911" i="4"/>
  <c r="G10911" i="4"/>
  <c r="F10911" i="4"/>
  <c r="E10911" i="4"/>
  <c r="D10911" i="4"/>
  <c r="C10911" i="4"/>
  <c r="B10911" i="4"/>
  <c r="A10911" i="4"/>
  <c r="AJ10923" i="4"/>
  <c r="AI10923" i="4"/>
  <c r="AH10923" i="4"/>
  <c r="AG10923" i="4"/>
  <c r="AF10923" i="4"/>
  <c r="AE10923" i="4"/>
  <c r="AD10923" i="4"/>
  <c r="AC10923" i="4"/>
  <c r="AB10923" i="4"/>
  <c r="AA10923" i="4"/>
  <c r="Z10923" i="4"/>
  <c r="Y10923" i="4"/>
  <c r="X10923" i="4"/>
  <c r="W10923" i="4"/>
  <c r="V10923" i="4"/>
  <c r="U10923" i="4"/>
  <c r="T10923" i="4"/>
  <c r="S10923" i="4"/>
  <c r="R10923" i="4"/>
  <c r="Q10923" i="4"/>
  <c r="P10923" i="4"/>
  <c r="O10923" i="4"/>
  <c r="N10923" i="4"/>
  <c r="M10923" i="4"/>
  <c r="L10923" i="4"/>
  <c r="K10923" i="4"/>
  <c r="J10923" i="4"/>
  <c r="I10923" i="4"/>
  <c r="H10923" i="4"/>
  <c r="G10923" i="4"/>
  <c r="F10923" i="4"/>
  <c r="E10923" i="4"/>
  <c r="D10923" i="4"/>
  <c r="C10923" i="4"/>
  <c r="B10923" i="4"/>
  <c r="A10923" i="4"/>
  <c r="AJ10903" i="4"/>
  <c r="AI10903" i="4"/>
  <c r="AH10903" i="4"/>
  <c r="AG10903" i="4"/>
  <c r="AF10903" i="4"/>
  <c r="AE10903" i="4"/>
  <c r="AD10903" i="4"/>
  <c r="AC10903" i="4"/>
  <c r="AB10903" i="4"/>
  <c r="AA10903" i="4"/>
  <c r="Z10903" i="4"/>
  <c r="Y10903" i="4"/>
  <c r="X10903" i="4"/>
  <c r="W10903" i="4"/>
  <c r="V10903" i="4"/>
  <c r="U10903" i="4"/>
  <c r="T10903" i="4"/>
  <c r="S10903" i="4"/>
  <c r="R10903" i="4"/>
  <c r="Q10903" i="4"/>
  <c r="P10903" i="4"/>
  <c r="O10903" i="4"/>
  <c r="N10903" i="4"/>
  <c r="M10903" i="4"/>
  <c r="L10903" i="4"/>
  <c r="K10903" i="4"/>
  <c r="J10903" i="4"/>
  <c r="I10903" i="4"/>
  <c r="H10903" i="4"/>
  <c r="G10903" i="4"/>
  <c r="F10903" i="4"/>
  <c r="E10903" i="4"/>
  <c r="D10903" i="4"/>
  <c r="C10903" i="4"/>
  <c r="B10903" i="4"/>
  <c r="A10903" i="4"/>
  <c r="AJ10949" i="4"/>
  <c r="AI10949" i="4"/>
  <c r="AH10949" i="4"/>
  <c r="AG10949" i="4"/>
  <c r="AF10949" i="4"/>
  <c r="AE10949" i="4"/>
  <c r="AD10949" i="4"/>
  <c r="AC10949" i="4"/>
  <c r="AB10949" i="4"/>
  <c r="AA10949" i="4"/>
  <c r="Z10949" i="4"/>
  <c r="Y10949" i="4"/>
  <c r="X10949" i="4"/>
  <c r="W10949" i="4"/>
  <c r="V10949" i="4"/>
  <c r="U10949" i="4"/>
  <c r="T10949" i="4"/>
  <c r="S10949" i="4"/>
  <c r="R10949" i="4"/>
  <c r="Q10949" i="4"/>
  <c r="P10949" i="4"/>
  <c r="O10949" i="4"/>
  <c r="N10949" i="4"/>
  <c r="M10949" i="4"/>
  <c r="L10949" i="4"/>
  <c r="K10949" i="4"/>
  <c r="J10949" i="4"/>
  <c r="I10949" i="4"/>
  <c r="H10949" i="4"/>
  <c r="G10949" i="4"/>
  <c r="F10949" i="4"/>
  <c r="E10949" i="4"/>
  <c r="D10949" i="4"/>
  <c r="C10949" i="4"/>
  <c r="B10949" i="4"/>
  <c r="A10949" i="4"/>
  <c r="AJ10905" i="4"/>
  <c r="AI10905" i="4"/>
  <c r="AH10905" i="4"/>
  <c r="AG10905" i="4"/>
  <c r="AF10905" i="4"/>
  <c r="AE10905" i="4"/>
  <c r="AD10905" i="4"/>
  <c r="AC10905" i="4"/>
  <c r="AB10905" i="4"/>
  <c r="AA10905" i="4"/>
  <c r="Z10905" i="4"/>
  <c r="Y10905" i="4"/>
  <c r="X10905" i="4"/>
  <c r="W10905" i="4"/>
  <c r="V10905" i="4"/>
  <c r="U10905" i="4"/>
  <c r="T10905" i="4"/>
  <c r="S10905" i="4"/>
  <c r="R10905" i="4"/>
  <c r="Q10905" i="4"/>
  <c r="P10905" i="4"/>
  <c r="O10905" i="4"/>
  <c r="N10905" i="4"/>
  <c r="M10905" i="4"/>
  <c r="L10905" i="4"/>
  <c r="K10905" i="4"/>
  <c r="J10905" i="4"/>
  <c r="I10905" i="4"/>
  <c r="H10905" i="4"/>
  <c r="G10905" i="4"/>
  <c r="F10905" i="4"/>
  <c r="E10905" i="4"/>
  <c r="D10905" i="4"/>
  <c r="C10905" i="4"/>
  <c r="B10905" i="4"/>
  <c r="A10905" i="4"/>
  <c r="AJ10955" i="4"/>
  <c r="AI10955" i="4"/>
  <c r="AH10955" i="4"/>
  <c r="AG10955" i="4"/>
  <c r="AF10955" i="4"/>
  <c r="AE10955" i="4"/>
  <c r="AD10955" i="4"/>
  <c r="AC10955" i="4"/>
  <c r="AB10955" i="4"/>
  <c r="AA10955" i="4"/>
  <c r="Z10955" i="4"/>
  <c r="Y10955" i="4"/>
  <c r="X10955" i="4"/>
  <c r="W10955" i="4"/>
  <c r="V10955" i="4"/>
  <c r="U10955" i="4"/>
  <c r="T10955" i="4"/>
  <c r="S10955" i="4"/>
  <c r="R10955" i="4"/>
  <c r="Q10955" i="4"/>
  <c r="P10955" i="4"/>
  <c r="O10955" i="4"/>
  <c r="N10955" i="4"/>
  <c r="M10955" i="4"/>
  <c r="L10955" i="4"/>
  <c r="K10955" i="4"/>
  <c r="J10955" i="4"/>
  <c r="I10955" i="4"/>
  <c r="H10955" i="4"/>
  <c r="G10955" i="4"/>
  <c r="F10955" i="4"/>
  <c r="E10955" i="4"/>
  <c r="D10955" i="4"/>
  <c r="C10955" i="4"/>
  <c r="B10955" i="4"/>
  <c r="A10955" i="4"/>
  <c r="AJ10913" i="4"/>
  <c r="AI10913" i="4"/>
  <c r="AH10913" i="4"/>
  <c r="AG10913" i="4"/>
  <c r="AF10913" i="4"/>
  <c r="AE10913" i="4"/>
  <c r="AD10913" i="4"/>
  <c r="AC10913" i="4"/>
  <c r="AB10913" i="4"/>
  <c r="AA10913" i="4"/>
  <c r="Z10913" i="4"/>
  <c r="Y10913" i="4"/>
  <c r="X10913" i="4"/>
  <c r="W10913" i="4"/>
  <c r="V10913" i="4"/>
  <c r="U10913" i="4"/>
  <c r="T10913" i="4"/>
  <c r="S10913" i="4"/>
  <c r="R10913" i="4"/>
  <c r="Q10913" i="4"/>
  <c r="P10913" i="4"/>
  <c r="O10913" i="4"/>
  <c r="N10913" i="4"/>
  <c r="M10913" i="4"/>
  <c r="L10913" i="4"/>
  <c r="K10913" i="4"/>
  <c r="J10913" i="4"/>
  <c r="I10913" i="4"/>
  <c r="H10913" i="4"/>
  <c r="G10913" i="4"/>
  <c r="F10913" i="4"/>
  <c r="E10913" i="4"/>
  <c r="D10913" i="4"/>
  <c r="C10913" i="4"/>
  <c r="B10913" i="4"/>
  <c r="A10913" i="4"/>
  <c r="AJ10907" i="4"/>
  <c r="AI10907" i="4"/>
  <c r="AH10907" i="4"/>
  <c r="AG10907" i="4"/>
  <c r="AF10907" i="4"/>
  <c r="AE10907" i="4"/>
  <c r="AD10907" i="4"/>
  <c r="AC10907" i="4"/>
  <c r="AB10907" i="4"/>
  <c r="AA10907" i="4"/>
  <c r="Z10907" i="4"/>
  <c r="Y10907" i="4"/>
  <c r="X10907" i="4"/>
  <c r="W10907" i="4"/>
  <c r="V10907" i="4"/>
  <c r="U10907" i="4"/>
  <c r="T10907" i="4"/>
  <c r="S10907" i="4"/>
  <c r="R10907" i="4"/>
  <c r="Q10907" i="4"/>
  <c r="P10907" i="4"/>
  <c r="O10907" i="4"/>
  <c r="N10907" i="4"/>
  <c r="M10907" i="4"/>
  <c r="L10907" i="4"/>
  <c r="K10907" i="4"/>
  <c r="J10907" i="4"/>
  <c r="I10907" i="4"/>
  <c r="H10907" i="4"/>
  <c r="G10907" i="4"/>
  <c r="F10907" i="4"/>
  <c r="E10907" i="4"/>
  <c r="D10907" i="4"/>
  <c r="C10907" i="4"/>
  <c r="B10907" i="4"/>
  <c r="A10907" i="4"/>
  <c r="AJ10899" i="4"/>
  <c r="AI10899" i="4"/>
  <c r="AH10899" i="4"/>
  <c r="AG10899" i="4"/>
  <c r="AF10899" i="4"/>
  <c r="AE10899" i="4"/>
  <c r="AD10899" i="4"/>
  <c r="AC10899" i="4"/>
  <c r="AB10899" i="4"/>
  <c r="AA10899" i="4"/>
  <c r="Z10899" i="4"/>
  <c r="Y10899" i="4"/>
  <c r="X10899" i="4"/>
  <c r="W10899" i="4"/>
  <c r="V10899" i="4"/>
  <c r="U10899" i="4"/>
  <c r="T10899" i="4"/>
  <c r="S10899" i="4"/>
  <c r="R10899" i="4"/>
  <c r="Q10899" i="4"/>
  <c r="P10899" i="4"/>
  <c r="O10899" i="4"/>
  <c r="N10899" i="4"/>
  <c r="M10899" i="4"/>
  <c r="L10899" i="4"/>
  <c r="K10899" i="4"/>
  <c r="J10899" i="4"/>
  <c r="I10899" i="4"/>
  <c r="H10899" i="4"/>
  <c r="G10899" i="4"/>
  <c r="F10899" i="4"/>
  <c r="E10899" i="4"/>
  <c r="D10899" i="4"/>
  <c r="C10899" i="4"/>
  <c r="B10899" i="4"/>
  <c r="A10899" i="4"/>
  <c r="AJ10896" i="4"/>
  <c r="AI10896" i="4"/>
  <c r="AH10896" i="4"/>
  <c r="AG10896" i="4"/>
  <c r="AF10896" i="4"/>
  <c r="AE10896" i="4"/>
  <c r="AD10896" i="4"/>
  <c r="AC10896" i="4"/>
  <c r="AB10896" i="4"/>
  <c r="AA10896" i="4"/>
  <c r="Z10896" i="4"/>
  <c r="Y10896" i="4"/>
  <c r="X10896" i="4"/>
  <c r="W10896" i="4"/>
  <c r="V10896" i="4"/>
  <c r="U10896" i="4"/>
  <c r="T10896" i="4"/>
  <c r="S10896" i="4"/>
  <c r="R10896" i="4"/>
  <c r="Q10896" i="4"/>
  <c r="P10896" i="4"/>
  <c r="O10896" i="4"/>
  <c r="N10896" i="4"/>
  <c r="M10896" i="4"/>
  <c r="L10896" i="4"/>
  <c r="K10896" i="4"/>
  <c r="J10896" i="4"/>
  <c r="I10896" i="4"/>
  <c r="H10896" i="4"/>
  <c r="G10896" i="4"/>
  <c r="F10896" i="4"/>
  <c r="E10896" i="4"/>
  <c r="D10896" i="4"/>
  <c r="C10896" i="4"/>
  <c r="B10896" i="4"/>
  <c r="A10896" i="4"/>
  <c r="AJ10964" i="4"/>
  <c r="AI10964" i="4"/>
  <c r="AH10964" i="4"/>
  <c r="AG10964" i="4"/>
  <c r="AF10964" i="4"/>
  <c r="AE10964" i="4"/>
  <c r="AD10964" i="4"/>
  <c r="AC10964" i="4"/>
  <c r="AB10964" i="4"/>
  <c r="AA10964" i="4"/>
  <c r="Z10964" i="4"/>
  <c r="Y10964" i="4"/>
  <c r="X10964" i="4"/>
  <c r="W10964" i="4"/>
  <c r="V10964" i="4"/>
  <c r="U10964" i="4"/>
  <c r="T10964" i="4"/>
  <c r="S10964" i="4"/>
  <c r="R10964" i="4"/>
  <c r="Q10964" i="4"/>
  <c r="P10964" i="4"/>
  <c r="O10964" i="4"/>
  <c r="N10964" i="4"/>
  <c r="M10964" i="4"/>
  <c r="L10964" i="4"/>
  <c r="K10964" i="4"/>
  <c r="J10964" i="4"/>
  <c r="I10964" i="4"/>
  <c r="H10964" i="4"/>
  <c r="G10964" i="4"/>
  <c r="F10964" i="4"/>
  <c r="E10964" i="4"/>
  <c r="D10964" i="4"/>
  <c r="C10964" i="4"/>
  <c r="B10964" i="4"/>
  <c r="A10964" i="4"/>
  <c r="AJ10963" i="4"/>
  <c r="AI10963" i="4"/>
  <c r="AH10963" i="4"/>
  <c r="AG10963" i="4"/>
  <c r="AF10963" i="4"/>
  <c r="AE10963" i="4"/>
  <c r="AD10963" i="4"/>
  <c r="AC10963" i="4"/>
  <c r="AB10963" i="4"/>
  <c r="AA10963" i="4"/>
  <c r="Z10963" i="4"/>
  <c r="Y10963" i="4"/>
  <c r="X10963" i="4"/>
  <c r="W10963" i="4"/>
  <c r="V10963" i="4"/>
  <c r="U10963" i="4"/>
  <c r="T10963" i="4"/>
  <c r="S10963" i="4"/>
  <c r="R10963" i="4"/>
  <c r="Q10963" i="4"/>
  <c r="P10963" i="4"/>
  <c r="O10963" i="4"/>
  <c r="N10963" i="4"/>
  <c r="M10963" i="4"/>
  <c r="L10963" i="4"/>
  <c r="K10963" i="4"/>
  <c r="J10963" i="4"/>
  <c r="I10963" i="4"/>
  <c r="H10963" i="4"/>
  <c r="G10963" i="4"/>
  <c r="F10963" i="4"/>
  <c r="E10963" i="4"/>
  <c r="D10963" i="4"/>
  <c r="C10963" i="4"/>
  <c r="B10963" i="4"/>
  <c r="A10963" i="4"/>
  <c r="AJ10918" i="4"/>
  <c r="AI10918" i="4"/>
  <c r="AH10918" i="4"/>
  <c r="AG10918" i="4"/>
  <c r="AF10918" i="4"/>
  <c r="AE10918" i="4"/>
  <c r="AD10918" i="4"/>
  <c r="AC10918" i="4"/>
  <c r="AB10918" i="4"/>
  <c r="AA10918" i="4"/>
  <c r="Z10918" i="4"/>
  <c r="Y10918" i="4"/>
  <c r="X10918" i="4"/>
  <c r="W10918" i="4"/>
  <c r="V10918" i="4"/>
  <c r="U10918" i="4"/>
  <c r="T10918" i="4"/>
  <c r="S10918" i="4"/>
  <c r="R10918" i="4"/>
  <c r="Q10918" i="4"/>
  <c r="P10918" i="4"/>
  <c r="O10918" i="4"/>
  <c r="N10918" i="4"/>
  <c r="M10918" i="4"/>
  <c r="L10918" i="4"/>
  <c r="K10918" i="4"/>
  <c r="J10918" i="4"/>
  <c r="I10918" i="4"/>
  <c r="H10918" i="4"/>
  <c r="G10918" i="4"/>
  <c r="F10918" i="4"/>
  <c r="E10918" i="4"/>
  <c r="D10918" i="4"/>
  <c r="C10918" i="4"/>
  <c r="B10918" i="4"/>
  <c r="A10918" i="4"/>
  <c r="AJ10890" i="4"/>
  <c r="AI10890" i="4"/>
  <c r="AH10890" i="4"/>
  <c r="AG10890" i="4"/>
  <c r="AF10890" i="4"/>
  <c r="AE10890" i="4"/>
  <c r="AD10890" i="4"/>
  <c r="AC10890" i="4"/>
  <c r="AB10890" i="4"/>
  <c r="AA10890" i="4"/>
  <c r="Z10890" i="4"/>
  <c r="Y10890" i="4"/>
  <c r="X10890" i="4"/>
  <c r="W10890" i="4"/>
  <c r="V10890" i="4"/>
  <c r="U10890" i="4"/>
  <c r="T10890" i="4"/>
  <c r="S10890" i="4"/>
  <c r="R10890" i="4"/>
  <c r="Q10890" i="4"/>
  <c r="P10890" i="4"/>
  <c r="O10890" i="4"/>
  <c r="N10890" i="4"/>
  <c r="M10890" i="4"/>
  <c r="L10890" i="4"/>
  <c r="K10890" i="4"/>
  <c r="J10890" i="4"/>
  <c r="I10890" i="4"/>
  <c r="H10890" i="4"/>
  <c r="G10890" i="4"/>
  <c r="F10890" i="4"/>
  <c r="E10890" i="4"/>
  <c r="D10890" i="4"/>
  <c r="C10890" i="4"/>
  <c r="B10890" i="4"/>
  <c r="A10890" i="4"/>
  <c r="AJ10894" i="4"/>
  <c r="AI10894" i="4"/>
  <c r="AH10894" i="4"/>
  <c r="AG10894" i="4"/>
  <c r="AF10894" i="4"/>
  <c r="AE10894" i="4"/>
  <c r="AD10894" i="4"/>
  <c r="AC10894" i="4"/>
  <c r="AB10894" i="4"/>
  <c r="AA10894" i="4"/>
  <c r="Z10894" i="4"/>
  <c r="Y10894" i="4"/>
  <c r="X10894" i="4"/>
  <c r="W10894" i="4"/>
  <c r="V10894" i="4"/>
  <c r="U10894" i="4"/>
  <c r="T10894" i="4"/>
  <c r="S10894" i="4"/>
  <c r="R10894" i="4"/>
  <c r="Q10894" i="4"/>
  <c r="P10894" i="4"/>
  <c r="O10894" i="4"/>
  <c r="N10894" i="4"/>
  <c r="M10894" i="4"/>
  <c r="L10894" i="4"/>
  <c r="K10894" i="4"/>
  <c r="J10894" i="4"/>
  <c r="I10894" i="4"/>
  <c r="H10894" i="4"/>
  <c r="G10894" i="4"/>
  <c r="F10894" i="4"/>
  <c r="E10894" i="4"/>
  <c r="D10894" i="4"/>
  <c r="C10894" i="4"/>
  <c r="B10894" i="4"/>
  <c r="A10894" i="4"/>
  <c r="AJ10929" i="4"/>
  <c r="AI10929" i="4"/>
  <c r="AH10929" i="4"/>
  <c r="AG10929" i="4"/>
  <c r="AF10929" i="4"/>
  <c r="AE10929" i="4"/>
  <c r="AD10929" i="4"/>
  <c r="AC10929" i="4"/>
  <c r="AB10929" i="4"/>
  <c r="AA10929" i="4"/>
  <c r="Z10929" i="4"/>
  <c r="Y10929" i="4"/>
  <c r="X10929" i="4"/>
  <c r="W10929" i="4"/>
  <c r="V10929" i="4"/>
  <c r="U10929" i="4"/>
  <c r="T10929" i="4"/>
  <c r="S10929" i="4"/>
  <c r="R10929" i="4"/>
  <c r="Q10929" i="4"/>
  <c r="P10929" i="4"/>
  <c r="O10929" i="4"/>
  <c r="N10929" i="4"/>
  <c r="M10929" i="4"/>
  <c r="L10929" i="4"/>
  <c r="K10929" i="4"/>
  <c r="J10929" i="4"/>
  <c r="I10929" i="4"/>
  <c r="H10929" i="4"/>
  <c r="G10929" i="4"/>
  <c r="F10929" i="4"/>
  <c r="E10929" i="4"/>
  <c r="D10929" i="4"/>
  <c r="C10929" i="4"/>
  <c r="B10929" i="4"/>
  <c r="A10929" i="4"/>
  <c r="AJ10947" i="4"/>
  <c r="AI10947" i="4"/>
  <c r="AH10947" i="4"/>
  <c r="AG10947" i="4"/>
  <c r="AF10947" i="4"/>
  <c r="AE10947" i="4"/>
  <c r="AD10947" i="4"/>
  <c r="AC10947" i="4"/>
  <c r="AB10947" i="4"/>
  <c r="AA10947" i="4"/>
  <c r="Z10947" i="4"/>
  <c r="Y10947" i="4"/>
  <c r="X10947" i="4"/>
  <c r="W10947" i="4"/>
  <c r="V10947" i="4"/>
  <c r="U10947" i="4"/>
  <c r="T10947" i="4"/>
  <c r="S10947" i="4"/>
  <c r="R10947" i="4"/>
  <c r="Q10947" i="4"/>
  <c r="P10947" i="4"/>
  <c r="O10947" i="4"/>
  <c r="N10947" i="4"/>
  <c r="M10947" i="4"/>
  <c r="L10947" i="4"/>
  <c r="K10947" i="4"/>
  <c r="J10947" i="4"/>
  <c r="I10947" i="4"/>
  <c r="H10947" i="4"/>
  <c r="G10947" i="4"/>
  <c r="F10947" i="4"/>
  <c r="E10947" i="4"/>
  <c r="D10947" i="4"/>
  <c r="C10947" i="4"/>
  <c r="B10947" i="4"/>
  <c r="A10947" i="4"/>
  <c r="AJ10928" i="4"/>
  <c r="AI10928" i="4"/>
  <c r="AH10928" i="4"/>
  <c r="AG10928" i="4"/>
  <c r="AF10928" i="4"/>
  <c r="AE10928" i="4"/>
  <c r="AD10928" i="4"/>
  <c r="AC10928" i="4"/>
  <c r="AB10928" i="4"/>
  <c r="AA10928" i="4"/>
  <c r="Z10928" i="4"/>
  <c r="Y10928" i="4"/>
  <c r="X10928" i="4"/>
  <c r="W10928" i="4"/>
  <c r="V10928" i="4"/>
  <c r="U10928" i="4"/>
  <c r="T10928" i="4"/>
  <c r="S10928" i="4"/>
  <c r="R10928" i="4"/>
  <c r="Q10928" i="4"/>
  <c r="P10928" i="4"/>
  <c r="O10928" i="4"/>
  <c r="N10928" i="4"/>
  <c r="M10928" i="4"/>
  <c r="L10928" i="4"/>
  <c r="K10928" i="4"/>
  <c r="J10928" i="4"/>
  <c r="I10928" i="4"/>
  <c r="H10928" i="4"/>
  <c r="G10928" i="4"/>
  <c r="F10928" i="4"/>
  <c r="E10928" i="4"/>
  <c r="D10928" i="4"/>
  <c r="C10928" i="4"/>
  <c r="B10928" i="4"/>
  <c r="A10928" i="4"/>
  <c r="AJ10909" i="4"/>
  <c r="AI10909" i="4"/>
  <c r="AH10909" i="4"/>
  <c r="AG10909" i="4"/>
  <c r="AF10909" i="4"/>
  <c r="AE10909" i="4"/>
  <c r="AD10909" i="4"/>
  <c r="AC10909" i="4"/>
  <c r="AB10909" i="4"/>
  <c r="AA10909" i="4"/>
  <c r="Z10909" i="4"/>
  <c r="Y10909" i="4"/>
  <c r="X10909" i="4"/>
  <c r="W10909" i="4"/>
  <c r="V10909" i="4"/>
  <c r="U10909" i="4"/>
  <c r="T10909" i="4"/>
  <c r="S10909" i="4"/>
  <c r="R10909" i="4"/>
  <c r="Q10909" i="4"/>
  <c r="P10909" i="4"/>
  <c r="O10909" i="4"/>
  <c r="N10909" i="4"/>
  <c r="M10909" i="4"/>
  <c r="L10909" i="4"/>
  <c r="K10909" i="4"/>
  <c r="J10909" i="4"/>
  <c r="I10909" i="4"/>
  <c r="H10909" i="4"/>
  <c r="G10909" i="4"/>
  <c r="F10909" i="4"/>
  <c r="E10909" i="4"/>
  <c r="D10909" i="4"/>
  <c r="C10909" i="4"/>
  <c r="B10909" i="4"/>
  <c r="A10909" i="4"/>
  <c r="AJ10941" i="4"/>
  <c r="AI10941" i="4"/>
  <c r="AH10941" i="4"/>
  <c r="AG10941" i="4"/>
  <c r="AF10941" i="4"/>
  <c r="AE10941" i="4"/>
  <c r="AD10941" i="4"/>
  <c r="AC10941" i="4"/>
  <c r="AB10941" i="4"/>
  <c r="AA10941" i="4"/>
  <c r="Z10941" i="4"/>
  <c r="Y10941" i="4"/>
  <c r="X10941" i="4"/>
  <c r="W10941" i="4"/>
  <c r="V10941" i="4"/>
  <c r="U10941" i="4"/>
  <c r="T10941" i="4"/>
  <c r="S10941" i="4"/>
  <c r="R10941" i="4"/>
  <c r="Q10941" i="4"/>
  <c r="P10941" i="4"/>
  <c r="O10941" i="4"/>
  <c r="N10941" i="4"/>
  <c r="M10941" i="4"/>
  <c r="L10941" i="4"/>
  <c r="K10941" i="4"/>
  <c r="J10941" i="4"/>
  <c r="I10941" i="4"/>
  <c r="H10941" i="4"/>
  <c r="G10941" i="4"/>
  <c r="F10941" i="4"/>
  <c r="E10941" i="4"/>
  <c r="D10941" i="4"/>
  <c r="C10941" i="4"/>
  <c r="B10941" i="4"/>
  <c r="A10941" i="4"/>
  <c r="AJ10920" i="4"/>
  <c r="AI10920" i="4"/>
  <c r="AH10920" i="4"/>
  <c r="AG10920" i="4"/>
  <c r="AF10920" i="4"/>
  <c r="AE10920" i="4"/>
  <c r="AD10920" i="4"/>
  <c r="AC10920" i="4"/>
  <c r="AB10920" i="4"/>
  <c r="AA10920" i="4"/>
  <c r="Z10920" i="4"/>
  <c r="Y10920" i="4"/>
  <c r="X10920" i="4"/>
  <c r="W10920" i="4"/>
  <c r="V10920" i="4"/>
  <c r="U10920" i="4"/>
  <c r="T10920" i="4"/>
  <c r="S10920" i="4"/>
  <c r="R10920" i="4"/>
  <c r="Q10920" i="4"/>
  <c r="P10920" i="4"/>
  <c r="O10920" i="4"/>
  <c r="N10920" i="4"/>
  <c r="M10920" i="4"/>
  <c r="L10920" i="4"/>
  <c r="K10920" i="4"/>
  <c r="J10920" i="4"/>
  <c r="I10920" i="4"/>
  <c r="H10920" i="4"/>
  <c r="G10920" i="4"/>
  <c r="F10920" i="4"/>
  <c r="E10920" i="4"/>
  <c r="D10920" i="4"/>
  <c r="C10920" i="4"/>
  <c r="B10920" i="4"/>
  <c r="A10920" i="4"/>
  <c r="AJ10902" i="4"/>
  <c r="AI10902" i="4"/>
  <c r="AH10902" i="4"/>
  <c r="AG10902" i="4"/>
  <c r="AF10902" i="4"/>
  <c r="AE10902" i="4"/>
  <c r="AD10902" i="4"/>
  <c r="AC10902" i="4"/>
  <c r="AB10902" i="4"/>
  <c r="AA10902" i="4"/>
  <c r="Z10902" i="4"/>
  <c r="Y10902" i="4"/>
  <c r="X10902" i="4"/>
  <c r="W10902" i="4"/>
  <c r="V10902" i="4"/>
  <c r="U10902" i="4"/>
  <c r="T10902" i="4"/>
  <c r="S10902" i="4"/>
  <c r="R10902" i="4"/>
  <c r="Q10902" i="4"/>
  <c r="P10902" i="4"/>
  <c r="O10902" i="4"/>
  <c r="N10902" i="4"/>
  <c r="M10902" i="4"/>
  <c r="L10902" i="4"/>
  <c r="K10902" i="4"/>
  <c r="J10902" i="4"/>
  <c r="I10902" i="4"/>
  <c r="H10902" i="4"/>
  <c r="G10902" i="4"/>
  <c r="F10902" i="4"/>
  <c r="E10902" i="4"/>
  <c r="D10902" i="4"/>
  <c r="C10902" i="4"/>
  <c r="B10902" i="4"/>
  <c r="A10902" i="4"/>
  <c r="AJ10962" i="4"/>
  <c r="AI10962" i="4"/>
  <c r="AH10962" i="4"/>
  <c r="AG10962" i="4"/>
  <c r="AF10962" i="4"/>
  <c r="AE10962" i="4"/>
  <c r="AD10962" i="4"/>
  <c r="AC10962" i="4"/>
  <c r="AB10962" i="4"/>
  <c r="AA10962" i="4"/>
  <c r="Z10962" i="4"/>
  <c r="Y10962" i="4"/>
  <c r="X10962" i="4"/>
  <c r="W10962" i="4"/>
  <c r="V10962" i="4"/>
  <c r="U10962" i="4"/>
  <c r="T10962" i="4"/>
  <c r="S10962" i="4"/>
  <c r="R10962" i="4"/>
  <c r="Q10962" i="4"/>
  <c r="P10962" i="4"/>
  <c r="O10962" i="4"/>
  <c r="N10962" i="4"/>
  <c r="M10962" i="4"/>
  <c r="L10962" i="4"/>
  <c r="K10962" i="4"/>
  <c r="J10962" i="4"/>
  <c r="I10962" i="4"/>
  <c r="H10962" i="4"/>
  <c r="G10962" i="4"/>
  <c r="F10962" i="4"/>
  <c r="E10962" i="4"/>
  <c r="D10962" i="4"/>
  <c r="C10962" i="4"/>
  <c r="B10962" i="4"/>
  <c r="A10962" i="4"/>
  <c r="AJ10922" i="4"/>
  <c r="AI10922" i="4"/>
  <c r="AH10922" i="4"/>
  <c r="AG10922" i="4"/>
  <c r="AF10922" i="4"/>
  <c r="AE10922" i="4"/>
  <c r="AD10922" i="4"/>
  <c r="AC10922" i="4"/>
  <c r="AB10922" i="4"/>
  <c r="AA10922" i="4"/>
  <c r="Z10922" i="4"/>
  <c r="Y10922" i="4"/>
  <c r="X10922" i="4"/>
  <c r="W10922" i="4"/>
  <c r="V10922" i="4"/>
  <c r="U10922" i="4"/>
  <c r="T10922" i="4"/>
  <c r="S10922" i="4"/>
  <c r="R10922" i="4"/>
  <c r="Q10922" i="4"/>
  <c r="P10922" i="4"/>
  <c r="O10922" i="4"/>
  <c r="N10922" i="4"/>
  <c r="M10922" i="4"/>
  <c r="L10922" i="4"/>
  <c r="K10922" i="4"/>
  <c r="J10922" i="4"/>
  <c r="I10922" i="4"/>
  <c r="H10922" i="4"/>
  <c r="G10922" i="4"/>
  <c r="F10922" i="4"/>
  <c r="E10922" i="4"/>
  <c r="D10922" i="4"/>
  <c r="C10922" i="4"/>
  <c r="B10922" i="4"/>
  <c r="A10922" i="4"/>
  <c r="AJ10924" i="4"/>
  <c r="AI10924" i="4"/>
  <c r="AH10924" i="4"/>
  <c r="AG10924" i="4"/>
  <c r="AF10924" i="4"/>
  <c r="AE10924" i="4"/>
  <c r="AD10924" i="4"/>
  <c r="AC10924" i="4"/>
  <c r="AB10924" i="4"/>
  <c r="AA10924" i="4"/>
  <c r="Z10924" i="4"/>
  <c r="Y10924" i="4"/>
  <c r="X10924" i="4"/>
  <c r="W10924" i="4"/>
  <c r="V10924" i="4"/>
  <c r="U10924" i="4"/>
  <c r="T10924" i="4"/>
  <c r="S10924" i="4"/>
  <c r="R10924" i="4"/>
  <c r="Q10924" i="4"/>
  <c r="P10924" i="4"/>
  <c r="O10924" i="4"/>
  <c r="N10924" i="4"/>
  <c r="M10924" i="4"/>
  <c r="L10924" i="4"/>
  <c r="K10924" i="4"/>
  <c r="J10924" i="4"/>
  <c r="I10924" i="4"/>
  <c r="H10924" i="4"/>
  <c r="G10924" i="4"/>
  <c r="F10924" i="4"/>
  <c r="E10924" i="4"/>
  <c r="D10924" i="4"/>
  <c r="C10924" i="4"/>
  <c r="B10924" i="4"/>
  <c r="A10924" i="4"/>
  <c r="AJ10948" i="4"/>
  <c r="AI10948" i="4"/>
  <c r="AH10948" i="4"/>
  <c r="AG10948" i="4"/>
  <c r="AF10948" i="4"/>
  <c r="AE10948" i="4"/>
  <c r="AD10948" i="4"/>
  <c r="AC10948" i="4"/>
  <c r="AB10948" i="4"/>
  <c r="AA10948" i="4"/>
  <c r="Z10948" i="4"/>
  <c r="Y10948" i="4"/>
  <c r="X10948" i="4"/>
  <c r="W10948" i="4"/>
  <c r="V10948" i="4"/>
  <c r="U10948" i="4"/>
  <c r="T10948" i="4"/>
  <c r="S10948" i="4"/>
  <c r="R10948" i="4"/>
  <c r="Q10948" i="4"/>
  <c r="P10948" i="4"/>
  <c r="O10948" i="4"/>
  <c r="N10948" i="4"/>
  <c r="M10948" i="4"/>
  <c r="L10948" i="4"/>
  <c r="K10948" i="4"/>
  <c r="J10948" i="4"/>
  <c r="I10948" i="4"/>
  <c r="H10948" i="4"/>
  <c r="G10948" i="4"/>
  <c r="F10948" i="4"/>
  <c r="E10948" i="4"/>
  <c r="D10948" i="4"/>
  <c r="C10948" i="4"/>
  <c r="B10948" i="4"/>
  <c r="A10948" i="4"/>
  <c r="AJ10904" i="4"/>
  <c r="AI10904" i="4"/>
  <c r="AH10904" i="4"/>
  <c r="AG10904" i="4"/>
  <c r="AF10904" i="4"/>
  <c r="AE10904" i="4"/>
  <c r="AD10904" i="4"/>
  <c r="AC10904" i="4"/>
  <c r="AB10904" i="4"/>
  <c r="AA10904" i="4"/>
  <c r="Z10904" i="4"/>
  <c r="Y10904" i="4"/>
  <c r="X10904" i="4"/>
  <c r="W10904" i="4"/>
  <c r="V10904" i="4"/>
  <c r="U10904" i="4"/>
  <c r="T10904" i="4"/>
  <c r="S10904" i="4"/>
  <c r="R10904" i="4"/>
  <c r="Q10904" i="4"/>
  <c r="P10904" i="4"/>
  <c r="O10904" i="4"/>
  <c r="N10904" i="4"/>
  <c r="M10904" i="4"/>
  <c r="L10904" i="4"/>
  <c r="K10904" i="4"/>
  <c r="J10904" i="4"/>
  <c r="I10904" i="4"/>
  <c r="H10904" i="4"/>
  <c r="G10904" i="4"/>
  <c r="F10904" i="4"/>
  <c r="E10904" i="4"/>
  <c r="D10904" i="4"/>
  <c r="C10904" i="4"/>
  <c r="B10904" i="4"/>
  <c r="A10904" i="4"/>
  <c r="AJ10897" i="4"/>
  <c r="AI10897" i="4"/>
  <c r="AH10897" i="4"/>
  <c r="AG10897" i="4"/>
  <c r="AF10897" i="4"/>
  <c r="AE10897" i="4"/>
  <c r="AD10897" i="4"/>
  <c r="AC10897" i="4"/>
  <c r="AB10897" i="4"/>
  <c r="AA10897" i="4"/>
  <c r="Z10897" i="4"/>
  <c r="Y10897" i="4"/>
  <c r="X10897" i="4"/>
  <c r="W10897" i="4"/>
  <c r="V10897" i="4"/>
  <c r="U10897" i="4"/>
  <c r="T10897" i="4"/>
  <c r="S10897" i="4"/>
  <c r="R10897" i="4"/>
  <c r="Q10897" i="4"/>
  <c r="P10897" i="4"/>
  <c r="O10897" i="4"/>
  <c r="N10897" i="4"/>
  <c r="M10897" i="4"/>
  <c r="L10897" i="4"/>
  <c r="K10897" i="4"/>
  <c r="J10897" i="4"/>
  <c r="I10897" i="4"/>
  <c r="H10897" i="4"/>
  <c r="G10897" i="4"/>
  <c r="F10897" i="4"/>
  <c r="E10897" i="4"/>
  <c r="D10897" i="4"/>
  <c r="C10897" i="4"/>
  <c r="B10897" i="4"/>
  <c r="A10897" i="4"/>
  <c r="AJ10933" i="4"/>
  <c r="AI10933" i="4"/>
  <c r="AH10933" i="4"/>
  <c r="AG10933" i="4"/>
  <c r="AF10933" i="4"/>
  <c r="AE10933" i="4"/>
  <c r="AD10933" i="4"/>
  <c r="AC10933" i="4"/>
  <c r="AB10933" i="4"/>
  <c r="AA10933" i="4"/>
  <c r="Z10933" i="4"/>
  <c r="Y10933" i="4"/>
  <c r="X10933" i="4"/>
  <c r="W10933" i="4"/>
  <c r="V10933" i="4"/>
  <c r="U10933" i="4"/>
  <c r="T10933" i="4"/>
  <c r="S10933" i="4"/>
  <c r="R10933" i="4"/>
  <c r="Q10933" i="4"/>
  <c r="P10933" i="4"/>
  <c r="O10933" i="4"/>
  <c r="N10933" i="4"/>
  <c r="M10933" i="4"/>
  <c r="L10933" i="4"/>
  <c r="K10933" i="4"/>
  <c r="J10933" i="4"/>
  <c r="I10933" i="4"/>
  <c r="H10933" i="4"/>
  <c r="G10933" i="4"/>
  <c r="F10933" i="4"/>
  <c r="E10933" i="4"/>
  <c r="D10933" i="4"/>
  <c r="C10933" i="4"/>
  <c r="B10933" i="4"/>
  <c r="A10933" i="4"/>
  <c r="AJ10914" i="4"/>
  <c r="AI10914" i="4"/>
  <c r="AH10914" i="4"/>
  <c r="AG10914" i="4"/>
  <c r="AF10914" i="4"/>
  <c r="AE10914" i="4"/>
  <c r="AD10914" i="4"/>
  <c r="AC10914" i="4"/>
  <c r="AB10914" i="4"/>
  <c r="AA10914" i="4"/>
  <c r="Z10914" i="4"/>
  <c r="Y10914" i="4"/>
  <c r="X10914" i="4"/>
  <c r="W10914" i="4"/>
  <c r="V10914" i="4"/>
  <c r="U10914" i="4"/>
  <c r="T10914" i="4"/>
  <c r="S10914" i="4"/>
  <c r="R10914" i="4"/>
  <c r="Q10914" i="4"/>
  <c r="P10914" i="4"/>
  <c r="O10914" i="4"/>
  <c r="N10914" i="4"/>
  <c r="M10914" i="4"/>
  <c r="L10914" i="4"/>
  <c r="K10914" i="4"/>
  <c r="J10914" i="4"/>
  <c r="I10914" i="4"/>
  <c r="H10914" i="4"/>
  <c r="G10914" i="4"/>
  <c r="F10914" i="4"/>
  <c r="E10914" i="4"/>
  <c r="D10914" i="4"/>
  <c r="C10914" i="4"/>
  <c r="B10914" i="4"/>
  <c r="A10914" i="4"/>
  <c r="AJ10892" i="4"/>
  <c r="AI10892" i="4"/>
  <c r="AH10892" i="4"/>
  <c r="AG10892" i="4"/>
  <c r="AF10892" i="4"/>
  <c r="AE10892" i="4"/>
  <c r="AD10892" i="4"/>
  <c r="AC10892" i="4"/>
  <c r="AB10892" i="4"/>
  <c r="AA10892" i="4"/>
  <c r="Z10892" i="4"/>
  <c r="Y10892" i="4"/>
  <c r="X10892" i="4"/>
  <c r="W10892" i="4"/>
  <c r="V10892" i="4"/>
  <c r="U10892" i="4"/>
  <c r="T10892" i="4"/>
  <c r="S10892" i="4"/>
  <c r="R10892" i="4"/>
  <c r="Q10892" i="4"/>
  <c r="P10892" i="4"/>
  <c r="O10892" i="4"/>
  <c r="N10892" i="4"/>
  <c r="M10892" i="4"/>
  <c r="L10892" i="4"/>
  <c r="K10892" i="4"/>
  <c r="J10892" i="4"/>
  <c r="I10892" i="4"/>
  <c r="H10892" i="4"/>
  <c r="G10892" i="4"/>
  <c r="F10892" i="4"/>
  <c r="E10892" i="4"/>
  <c r="D10892" i="4"/>
  <c r="C10892" i="4"/>
  <c r="B10892" i="4"/>
  <c r="A10892" i="4"/>
  <c r="AJ10901" i="4"/>
  <c r="AI10901" i="4"/>
  <c r="AH10901" i="4"/>
  <c r="AG10901" i="4"/>
  <c r="AF10901" i="4"/>
  <c r="AE10901" i="4"/>
  <c r="AD10901" i="4"/>
  <c r="AC10901" i="4"/>
  <c r="AB10901" i="4"/>
  <c r="AA10901" i="4"/>
  <c r="Z10901" i="4"/>
  <c r="Y10901" i="4"/>
  <c r="X10901" i="4"/>
  <c r="W10901" i="4"/>
  <c r="V10901" i="4"/>
  <c r="U10901" i="4"/>
  <c r="T10901" i="4"/>
  <c r="S10901" i="4"/>
  <c r="R10901" i="4"/>
  <c r="Q10901" i="4"/>
  <c r="P10901" i="4"/>
  <c r="O10901" i="4"/>
  <c r="N10901" i="4"/>
  <c r="M10901" i="4"/>
  <c r="L10901" i="4"/>
  <c r="K10901" i="4"/>
  <c r="J10901" i="4"/>
  <c r="I10901" i="4"/>
  <c r="H10901" i="4"/>
  <c r="G10901" i="4"/>
  <c r="F10901" i="4"/>
  <c r="E10901" i="4"/>
  <c r="D10901" i="4"/>
  <c r="C10901" i="4"/>
  <c r="B10901" i="4"/>
  <c r="A10901" i="4"/>
  <c r="AJ10944" i="4"/>
  <c r="AI10944" i="4"/>
  <c r="AH10944" i="4"/>
  <c r="AG10944" i="4"/>
  <c r="AF10944" i="4"/>
  <c r="AE10944" i="4"/>
  <c r="AD10944" i="4"/>
  <c r="AC10944" i="4"/>
  <c r="AB10944" i="4"/>
  <c r="AA10944" i="4"/>
  <c r="Z10944" i="4"/>
  <c r="Y10944" i="4"/>
  <c r="X10944" i="4"/>
  <c r="W10944" i="4"/>
  <c r="V10944" i="4"/>
  <c r="U10944" i="4"/>
  <c r="T10944" i="4"/>
  <c r="S10944" i="4"/>
  <c r="R10944" i="4"/>
  <c r="Q10944" i="4"/>
  <c r="P10944" i="4"/>
  <c r="O10944" i="4"/>
  <c r="N10944" i="4"/>
  <c r="M10944" i="4"/>
  <c r="L10944" i="4"/>
  <c r="K10944" i="4"/>
  <c r="J10944" i="4"/>
  <c r="I10944" i="4"/>
  <c r="H10944" i="4"/>
  <c r="G10944" i="4"/>
  <c r="F10944" i="4"/>
  <c r="E10944" i="4"/>
  <c r="D10944" i="4"/>
  <c r="C10944" i="4"/>
  <c r="B10944" i="4"/>
  <c r="A10944" i="4"/>
  <c r="AJ10950" i="4"/>
  <c r="AI10950" i="4"/>
  <c r="AH10950" i="4"/>
  <c r="AG10950" i="4"/>
  <c r="AF10950" i="4"/>
  <c r="AE10950" i="4"/>
  <c r="AD10950" i="4"/>
  <c r="AC10950" i="4"/>
  <c r="AB10950" i="4"/>
  <c r="AA10950" i="4"/>
  <c r="Z10950" i="4"/>
  <c r="Y10950" i="4"/>
  <c r="X10950" i="4"/>
  <c r="W10950" i="4"/>
  <c r="V10950" i="4"/>
  <c r="U10950" i="4"/>
  <c r="T10950" i="4"/>
  <c r="S10950" i="4"/>
  <c r="R10950" i="4"/>
  <c r="Q10950" i="4"/>
  <c r="P10950" i="4"/>
  <c r="O10950" i="4"/>
  <c r="N10950" i="4"/>
  <c r="M10950" i="4"/>
  <c r="L10950" i="4"/>
  <c r="K10950" i="4"/>
  <c r="J10950" i="4"/>
  <c r="I10950" i="4"/>
  <c r="H10950" i="4"/>
  <c r="G10950" i="4"/>
  <c r="F10950" i="4"/>
  <c r="E10950" i="4"/>
  <c r="D10950" i="4"/>
  <c r="C10950" i="4"/>
  <c r="B10950" i="4"/>
  <c r="A10950" i="4"/>
  <c r="AJ10945" i="4"/>
  <c r="AI10945" i="4"/>
  <c r="AH10945" i="4"/>
  <c r="AG10945" i="4"/>
  <c r="AF10945" i="4"/>
  <c r="AE10945" i="4"/>
  <c r="AD10945" i="4"/>
  <c r="AC10945" i="4"/>
  <c r="AB10945" i="4"/>
  <c r="AA10945" i="4"/>
  <c r="Z10945" i="4"/>
  <c r="Y10945" i="4"/>
  <c r="X10945" i="4"/>
  <c r="W10945" i="4"/>
  <c r="V10945" i="4"/>
  <c r="U10945" i="4"/>
  <c r="T10945" i="4"/>
  <c r="S10945" i="4"/>
  <c r="R10945" i="4"/>
  <c r="Q10945" i="4"/>
  <c r="P10945" i="4"/>
  <c r="O10945" i="4"/>
  <c r="N10945" i="4"/>
  <c r="M10945" i="4"/>
  <c r="L10945" i="4"/>
  <c r="K10945" i="4"/>
  <c r="J10945" i="4"/>
  <c r="I10945" i="4"/>
  <c r="H10945" i="4"/>
  <c r="G10945" i="4"/>
  <c r="F10945" i="4"/>
  <c r="E10945" i="4"/>
  <c r="D10945" i="4"/>
  <c r="C10945" i="4"/>
  <c r="B10945" i="4"/>
  <c r="A10945" i="4"/>
  <c r="AJ10934" i="4"/>
  <c r="AI10934" i="4"/>
  <c r="AH10934" i="4"/>
  <c r="AG10934" i="4"/>
  <c r="AF10934" i="4"/>
  <c r="AE10934" i="4"/>
  <c r="AD10934" i="4"/>
  <c r="AC10934" i="4"/>
  <c r="AB10934" i="4"/>
  <c r="AA10934" i="4"/>
  <c r="Z10934" i="4"/>
  <c r="Y10934" i="4"/>
  <c r="X10934" i="4"/>
  <c r="W10934" i="4"/>
  <c r="V10934" i="4"/>
  <c r="U10934" i="4"/>
  <c r="T10934" i="4"/>
  <c r="S10934" i="4"/>
  <c r="R10934" i="4"/>
  <c r="Q10934" i="4"/>
  <c r="P10934" i="4"/>
  <c r="O10934" i="4"/>
  <c r="N10934" i="4"/>
  <c r="M10934" i="4"/>
  <c r="L10934" i="4"/>
  <c r="K10934" i="4"/>
  <c r="J10934" i="4"/>
  <c r="I10934" i="4"/>
  <c r="H10934" i="4"/>
  <c r="G10934" i="4"/>
  <c r="F10934" i="4"/>
  <c r="E10934" i="4"/>
  <c r="D10934" i="4"/>
  <c r="C10934" i="4"/>
  <c r="B10934" i="4"/>
  <c r="A10934" i="4"/>
  <c r="AJ10951" i="4"/>
  <c r="AI10951" i="4"/>
  <c r="AH10951" i="4"/>
  <c r="AG10951" i="4"/>
  <c r="AF10951" i="4"/>
  <c r="AE10951" i="4"/>
  <c r="AD10951" i="4"/>
  <c r="AC10951" i="4"/>
  <c r="AB10951" i="4"/>
  <c r="AA10951" i="4"/>
  <c r="Z10951" i="4"/>
  <c r="Y10951" i="4"/>
  <c r="X10951" i="4"/>
  <c r="W10951" i="4"/>
  <c r="V10951" i="4"/>
  <c r="U10951" i="4"/>
  <c r="T10951" i="4"/>
  <c r="S10951" i="4"/>
  <c r="R10951" i="4"/>
  <c r="Q10951" i="4"/>
  <c r="P10951" i="4"/>
  <c r="O10951" i="4"/>
  <c r="N10951" i="4"/>
  <c r="M10951" i="4"/>
  <c r="L10951" i="4"/>
  <c r="K10951" i="4"/>
  <c r="J10951" i="4"/>
  <c r="I10951" i="4"/>
  <c r="H10951" i="4"/>
  <c r="G10951" i="4"/>
  <c r="F10951" i="4"/>
  <c r="E10951" i="4"/>
  <c r="D10951" i="4"/>
  <c r="C10951" i="4"/>
  <c r="B10951" i="4"/>
  <c r="A10951" i="4"/>
  <c r="AJ10940" i="4"/>
  <c r="AI10940" i="4"/>
  <c r="AH10940" i="4"/>
  <c r="AG10940" i="4"/>
  <c r="AF10940" i="4"/>
  <c r="AE10940" i="4"/>
  <c r="AD10940" i="4"/>
  <c r="AC10940" i="4"/>
  <c r="AB10940" i="4"/>
  <c r="AA10940" i="4"/>
  <c r="Z10940" i="4"/>
  <c r="Y10940" i="4"/>
  <c r="X10940" i="4"/>
  <c r="W10940" i="4"/>
  <c r="V10940" i="4"/>
  <c r="U10940" i="4"/>
  <c r="T10940" i="4"/>
  <c r="S10940" i="4"/>
  <c r="R10940" i="4"/>
  <c r="Q10940" i="4"/>
  <c r="P10940" i="4"/>
  <c r="O10940" i="4"/>
  <c r="N10940" i="4"/>
  <c r="M10940" i="4"/>
  <c r="L10940" i="4"/>
  <c r="K10940" i="4"/>
  <c r="J10940" i="4"/>
  <c r="I10940" i="4"/>
  <c r="H10940" i="4"/>
  <c r="G10940" i="4"/>
  <c r="F10940" i="4"/>
  <c r="E10940" i="4"/>
  <c r="D10940" i="4"/>
  <c r="C10940" i="4"/>
  <c r="B10940" i="4"/>
  <c r="A10940" i="4"/>
  <c r="AJ10919" i="4"/>
  <c r="AI10919" i="4"/>
  <c r="AH10919" i="4"/>
  <c r="AG10919" i="4"/>
  <c r="AF10919" i="4"/>
  <c r="AE10919" i="4"/>
  <c r="AD10919" i="4"/>
  <c r="AC10919" i="4"/>
  <c r="AB10919" i="4"/>
  <c r="AA10919" i="4"/>
  <c r="Z10919" i="4"/>
  <c r="Y10919" i="4"/>
  <c r="X10919" i="4"/>
  <c r="W10919" i="4"/>
  <c r="V10919" i="4"/>
  <c r="U10919" i="4"/>
  <c r="T10919" i="4"/>
  <c r="S10919" i="4"/>
  <c r="R10919" i="4"/>
  <c r="Q10919" i="4"/>
  <c r="P10919" i="4"/>
  <c r="O10919" i="4"/>
  <c r="N10919" i="4"/>
  <c r="M10919" i="4"/>
  <c r="L10919" i="4"/>
  <c r="K10919" i="4"/>
  <c r="J10919" i="4"/>
  <c r="I10919" i="4"/>
  <c r="H10919" i="4"/>
  <c r="G10919" i="4"/>
  <c r="F10919" i="4"/>
  <c r="E10919" i="4"/>
  <c r="D10919" i="4"/>
  <c r="C10919" i="4"/>
  <c r="B10919" i="4"/>
  <c r="A10919" i="4"/>
  <c r="AJ10912" i="4"/>
  <c r="AI10912" i="4"/>
  <c r="AH10912" i="4"/>
  <c r="AG10912" i="4"/>
  <c r="AF10912" i="4"/>
  <c r="AE10912" i="4"/>
  <c r="AD10912" i="4"/>
  <c r="AC10912" i="4"/>
  <c r="AB10912" i="4"/>
  <c r="AA10912" i="4"/>
  <c r="Z10912" i="4"/>
  <c r="Y10912" i="4"/>
  <c r="X10912" i="4"/>
  <c r="W10912" i="4"/>
  <c r="V10912" i="4"/>
  <c r="U10912" i="4"/>
  <c r="T10912" i="4"/>
  <c r="S10912" i="4"/>
  <c r="R10912" i="4"/>
  <c r="Q10912" i="4"/>
  <c r="P10912" i="4"/>
  <c r="O10912" i="4"/>
  <c r="N10912" i="4"/>
  <c r="M10912" i="4"/>
  <c r="L10912" i="4"/>
  <c r="K10912" i="4"/>
  <c r="J10912" i="4"/>
  <c r="I10912" i="4"/>
  <c r="H10912" i="4"/>
  <c r="G10912" i="4"/>
  <c r="F10912" i="4"/>
  <c r="E10912" i="4"/>
  <c r="D10912" i="4"/>
  <c r="C10912" i="4"/>
  <c r="B10912" i="4"/>
  <c r="A10912" i="4"/>
  <c r="AJ10930" i="4"/>
  <c r="AI10930" i="4"/>
  <c r="AH10930" i="4"/>
  <c r="AG10930" i="4"/>
  <c r="AF10930" i="4"/>
  <c r="AE10930" i="4"/>
  <c r="AD10930" i="4"/>
  <c r="AC10930" i="4"/>
  <c r="AB10930" i="4"/>
  <c r="AA10930" i="4"/>
  <c r="Z10930" i="4"/>
  <c r="Y10930" i="4"/>
  <c r="X10930" i="4"/>
  <c r="W10930" i="4"/>
  <c r="V10930" i="4"/>
  <c r="U10930" i="4"/>
  <c r="T10930" i="4"/>
  <c r="S10930" i="4"/>
  <c r="R10930" i="4"/>
  <c r="Q10930" i="4"/>
  <c r="P10930" i="4"/>
  <c r="O10930" i="4"/>
  <c r="N10930" i="4"/>
  <c r="M10930" i="4"/>
  <c r="L10930" i="4"/>
  <c r="K10930" i="4"/>
  <c r="J10930" i="4"/>
  <c r="I10930" i="4"/>
  <c r="H10930" i="4"/>
  <c r="G10930" i="4"/>
  <c r="F10930" i="4"/>
  <c r="E10930" i="4"/>
  <c r="D10930" i="4"/>
  <c r="C10930" i="4"/>
  <c r="B10930" i="4"/>
  <c r="A10930" i="4"/>
  <c r="AJ10961" i="4"/>
  <c r="AI10961" i="4"/>
  <c r="AH10961" i="4"/>
  <c r="AG10961" i="4"/>
  <c r="AF10961" i="4"/>
  <c r="AE10961" i="4"/>
  <c r="AD10961" i="4"/>
  <c r="AC10961" i="4"/>
  <c r="AB10961" i="4"/>
  <c r="AA10961" i="4"/>
  <c r="Z10961" i="4"/>
  <c r="Y10961" i="4"/>
  <c r="X10961" i="4"/>
  <c r="W10961" i="4"/>
  <c r="V10961" i="4"/>
  <c r="U10961" i="4"/>
  <c r="T10961" i="4"/>
  <c r="S10961" i="4"/>
  <c r="R10961" i="4"/>
  <c r="Q10961" i="4"/>
  <c r="P10961" i="4"/>
  <c r="O10961" i="4"/>
  <c r="N10961" i="4"/>
  <c r="M10961" i="4"/>
  <c r="L10961" i="4"/>
  <c r="K10961" i="4"/>
  <c r="J10961" i="4"/>
  <c r="I10961" i="4"/>
  <c r="H10961" i="4"/>
  <c r="G10961" i="4"/>
  <c r="F10961" i="4"/>
  <c r="E10961" i="4"/>
  <c r="D10961" i="4"/>
  <c r="C10961" i="4"/>
  <c r="B10961" i="4"/>
  <c r="A10961" i="4"/>
  <c r="AJ10954" i="4"/>
  <c r="AI10954" i="4"/>
  <c r="AH10954" i="4"/>
  <c r="AG10954" i="4"/>
  <c r="AF10954" i="4"/>
  <c r="AE10954" i="4"/>
  <c r="AD10954" i="4"/>
  <c r="AC10954" i="4"/>
  <c r="AB10954" i="4"/>
  <c r="AA10954" i="4"/>
  <c r="Z10954" i="4"/>
  <c r="Y10954" i="4"/>
  <c r="X10954" i="4"/>
  <c r="W10954" i="4"/>
  <c r="V10954" i="4"/>
  <c r="U10954" i="4"/>
  <c r="T10954" i="4"/>
  <c r="S10954" i="4"/>
  <c r="R10954" i="4"/>
  <c r="Q10954" i="4"/>
  <c r="P10954" i="4"/>
  <c r="O10954" i="4"/>
  <c r="N10954" i="4"/>
  <c r="M10954" i="4"/>
  <c r="L10954" i="4"/>
  <c r="K10954" i="4"/>
  <c r="J10954" i="4"/>
  <c r="I10954" i="4"/>
  <c r="H10954" i="4"/>
  <c r="G10954" i="4"/>
  <c r="F10954" i="4"/>
  <c r="E10954" i="4"/>
  <c r="D10954" i="4"/>
  <c r="C10954" i="4"/>
  <c r="B10954" i="4"/>
  <c r="A10954" i="4"/>
  <c r="AJ10943" i="4"/>
  <c r="AI10943" i="4"/>
  <c r="AH10943" i="4"/>
  <c r="AG10943" i="4"/>
  <c r="AF10943" i="4"/>
  <c r="AE10943" i="4"/>
  <c r="AD10943" i="4"/>
  <c r="AC10943" i="4"/>
  <c r="AB10943" i="4"/>
  <c r="AA10943" i="4"/>
  <c r="Z10943" i="4"/>
  <c r="Y10943" i="4"/>
  <c r="X10943" i="4"/>
  <c r="W10943" i="4"/>
  <c r="V10943" i="4"/>
  <c r="U10943" i="4"/>
  <c r="T10943" i="4"/>
  <c r="S10943" i="4"/>
  <c r="R10943" i="4"/>
  <c r="Q10943" i="4"/>
  <c r="P10943" i="4"/>
  <c r="O10943" i="4"/>
  <c r="N10943" i="4"/>
  <c r="M10943" i="4"/>
  <c r="L10943" i="4"/>
  <c r="K10943" i="4"/>
  <c r="J10943" i="4"/>
  <c r="I10943" i="4"/>
  <c r="H10943" i="4"/>
  <c r="G10943" i="4"/>
  <c r="F10943" i="4"/>
  <c r="E10943" i="4"/>
  <c r="D10943" i="4"/>
  <c r="C10943" i="4"/>
  <c r="B10943" i="4"/>
  <c r="A10943" i="4"/>
  <c r="AJ10942" i="4"/>
  <c r="AI10942" i="4"/>
  <c r="AH10942" i="4"/>
  <c r="AG10942" i="4"/>
  <c r="AF10942" i="4"/>
  <c r="AE10942" i="4"/>
  <c r="AD10942" i="4"/>
  <c r="AC10942" i="4"/>
  <c r="AB10942" i="4"/>
  <c r="AA10942" i="4"/>
  <c r="Z10942" i="4"/>
  <c r="Y10942" i="4"/>
  <c r="X10942" i="4"/>
  <c r="W10942" i="4"/>
  <c r="V10942" i="4"/>
  <c r="U10942" i="4"/>
  <c r="T10942" i="4"/>
  <c r="S10942" i="4"/>
  <c r="R10942" i="4"/>
  <c r="Q10942" i="4"/>
  <c r="P10942" i="4"/>
  <c r="O10942" i="4"/>
  <c r="N10942" i="4"/>
  <c r="M10942" i="4"/>
  <c r="L10942" i="4"/>
  <c r="K10942" i="4"/>
  <c r="J10942" i="4"/>
  <c r="I10942" i="4"/>
  <c r="H10942" i="4"/>
  <c r="G10942" i="4"/>
  <c r="F10942" i="4"/>
  <c r="E10942" i="4"/>
  <c r="D10942" i="4"/>
  <c r="C10942" i="4"/>
  <c r="B10942" i="4"/>
  <c r="A10942" i="4"/>
  <c r="AJ10932" i="4"/>
  <c r="AI10932" i="4"/>
  <c r="AH10932" i="4"/>
  <c r="AG10932" i="4"/>
  <c r="AF10932" i="4"/>
  <c r="AE10932" i="4"/>
  <c r="AD10932" i="4"/>
  <c r="AC10932" i="4"/>
  <c r="AB10932" i="4"/>
  <c r="AA10932" i="4"/>
  <c r="Z10932" i="4"/>
  <c r="Y10932" i="4"/>
  <c r="X10932" i="4"/>
  <c r="W10932" i="4"/>
  <c r="V10932" i="4"/>
  <c r="U10932" i="4"/>
  <c r="T10932" i="4"/>
  <c r="S10932" i="4"/>
  <c r="R10932" i="4"/>
  <c r="Q10932" i="4"/>
  <c r="P10932" i="4"/>
  <c r="O10932" i="4"/>
  <c r="N10932" i="4"/>
  <c r="M10932" i="4"/>
  <c r="L10932" i="4"/>
  <c r="K10932" i="4"/>
  <c r="J10932" i="4"/>
  <c r="I10932" i="4"/>
  <c r="H10932" i="4"/>
  <c r="G10932" i="4"/>
  <c r="F10932" i="4"/>
  <c r="E10932" i="4"/>
  <c r="D10932" i="4"/>
  <c r="C10932" i="4"/>
  <c r="B10932" i="4"/>
  <c r="A10932" i="4"/>
  <c r="AJ10910" i="4"/>
  <c r="AI10910" i="4"/>
  <c r="AH10910" i="4"/>
  <c r="AG10910" i="4"/>
  <c r="AF10910" i="4"/>
  <c r="AE10910" i="4"/>
  <c r="AD10910" i="4"/>
  <c r="AC10910" i="4"/>
  <c r="AB10910" i="4"/>
  <c r="AA10910" i="4"/>
  <c r="Z10910" i="4"/>
  <c r="Y10910" i="4"/>
  <c r="X10910" i="4"/>
  <c r="W10910" i="4"/>
  <c r="V10910" i="4"/>
  <c r="U10910" i="4"/>
  <c r="T10910" i="4"/>
  <c r="S10910" i="4"/>
  <c r="R10910" i="4"/>
  <c r="Q10910" i="4"/>
  <c r="P10910" i="4"/>
  <c r="O10910" i="4"/>
  <c r="N10910" i="4"/>
  <c r="M10910" i="4"/>
  <c r="L10910" i="4"/>
  <c r="K10910" i="4"/>
  <c r="J10910" i="4"/>
  <c r="I10910" i="4"/>
  <c r="H10910" i="4"/>
  <c r="G10910" i="4"/>
  <c r="F10910" i="4"/>
  <c r="E10910" i="4"/>
  <c r="D10910" i="4"/>
  <c r="C10910" i="4"/>
  <c r="B10910" i="4"/>
  <c r="A10910" i="4"/>
  <c r="AJ10938" i="4"/>
  <c r="AI10938" i="4"/>
  <c r="AH10938" i="4"/>
  <c r="AG10938" i="4"/>
  <c r="AF10938" i="4"/>
  <c r="AE10938" i="4"/>
  <c r="AD10938" i="4"/>
  <c r="AC10938" i="4"/>
  <c r="AB10938" i="4"/>
  <c r="AA10938" i="4"/>
  <c r="Z10938" i="4"/>
  <c r="Y10938" i="4"/>
  <c r="X10938" i="4"/>
  <c r="W10938" i="4"/>
  <c r="V10938" i="4"/>
  <c r="U10938" i="4"/>
  <c r="T10938" i="4"/>
  <c r="S10938" i="4"/>
  <c r="R10938" i="4"/>
  <c r="Q10938" i="4"/>
  <c r="P10938" i="4"/>
  <c r="O10938" i="4"/>
  <c r="N10938" i="4"/>
  <c r="M10938" i="4"/>
  <c r="L10938" i="4"/>
  <c r="K10938" i="4"/>
  <c r="J10938" i="4"/>
  <c r="I10938" i="4"/>
  <c r="H10938" i="4"/>
  <c r="G10938" i="4"/>
  <c r="F10938" i="4"/>
  <c r="E10938" i="4"/>
  <c r="D10938" i="4"/>
  <c r="C10938" i="4"/>
  <c r="B10938" i="4"/>
  <c r="A10938" i="4"/>
  <c r="AJ10939" i="4"/>
  <c r="AI10939" i="4"/>
  <c r="AH10939" i="4"/>
  <c r="AG10939" i="4"/>
  <c r="AF10939" i="4"/>
  <c r="AE10939" i="4"/>
  <c r="AD10939" i="4"/>
  <c r="AC10939" i="4"/>
  <c r="AB10939" i="4"/>
  <c r="AA10939" i="4"/>
  <c r="Z10939" i="4"/>
  <c r="Y10939" i="4"/>
  <c r="X10939" i="4"/>
  <c r="W10939" i="4"/>
  <c r="V10939" i="4"/>
  <c r="U10939" i="4"/>
  <c r="T10939" i="4"/>
  <c r="S10939" i="4"/>
  <c r="R10939" i="4"/>
  <c r="Q10939" i="4"/>
  <c r="P10939" i="4"/>
  <c r="O10939" i="4"/>
  <c r="N10939" i="4"/>
  <c r="M10939" i="4"/>
  <c r="L10939" i="4"/>
  <c r="K10939" i="4"/>
  <c r="J10939" i="4"/>
  <c r="I10939" i="4"/>
  <c r="H10939" i="4"/>
  <c r="G10939" i="4"/>
  <c r="F10939" i="4"/>
  <c r="E10939" i="4"/>
  <c r="D10939" i="4"/>
  <c r="C10939" i="4"/>
  <c r="B10939" i="4"/>
  <c r="A10939" i="4"/>
  <c r="AJ10960" i="4"/>
  <c r="AI10960" i="4"/>
  <c r="AH10960" i="4"/>
  <c r="AG10960" i="4"/>
  <c r="AF10960" i="4"/>
  <c r="AE10960" i="4"/>
  <c r="AD10960" i="4"/>
  <c r="AC10960" i="4"/>
  <c r="AB10960" i="4"/>
  <c r="AA10960" i="4"/>
  <c r="Z10960" i="4"/>
  <c r="Y10960" i="4"/>
  <c r="X10960" i="4"/>
  <c r="W10960" i="4"/>
  <c r="V10960" i="4"/>
  <c r="U10960" i="4"/>
  <c r="T10960" i="4"/>
  <c r="S10960" i="4"/>
  <c r="R10960" i="4"/>
  <c r="Q10960" i="4"/>
  <c r="P10960" i="4"/>
  <c r="O10960" i="4"/>
  <c r="N10960" i="4"/>
  <c r="M10960" i="4"/>
  <c r="L10960" i="4"/>
  <c r="K10960" i="4"/>
  <c r="J10960" i="4"/>
  <c r="I10960" i="4"/>
  <c r="H10960" i="4"/>
  <c r="G10960" i="4"/>
  <c r="F10960" i="4"/>
  <c r="E10960" i="4"/>
  <c r="D10960" i="4"/>
  <c r="C10960" i="4"/>
  <c r="B10960" i="4"/>
  <c r="A10960" i="4"/>
  <c r="AJ10959" i="4"/>
  <c r="AI10959" i="4"/>
  <c r="AH10959" i="4"/>
  <c r="AG10959" i="4"/>
  <c r="AF10959" i="4"/>
  <c r="AE10959" i="4"/>
  <c r="AD10959" i="4"/>
  <c r="AC10959" i="4"/>
  <c r="AB10959" i="4"/>
  <c r="AA10959" i="4"/>
  <c r="Z10959" i="4"/>
  <c r="Y10959" i="4"/>
  <c r="X10959" i="4"/>
  <c r="W10959" i="4"/>
  <c r="V10959" i="4"/>
  <c r="U10959" i="4"/>
  <c r="T10959" i="4"/>
  <c r="S10959" i="4"/>
  <c r="R10959" i="4"/>
  <c r="Q10959" i="4"/>
  <c r="P10959" i="4"/>
  <c r="O10959" i="4"/>
  <c r="N10959" i="4"/>
  <c r="M10959" i="4"/>
  <c r="L10959" i="4"/>
  <c r="K10959" i="4"/>
  <c r="J10959" i="4"/>
  <c r="I10959" i="4"/>
  <c r="H10959" i="4"/>
  <c r="G10959" i="4"/>
  <c r="F10959" i="4"/>
  <c r="E10959" i="4"/>
  <c r="D10959" i="4"/>
  <c r="C10959" i="4"/>
  <c r="B10959" i="4"/>
  <c r="A10959" i="4"/>
  <c r="AJ10900" i="4"/>
  <c r="AI10900" i="4"/>
  <c r="AH10900" i="4"/>
  <c r="AG10900" i="4"/>
  <c r="AF10900" i="4"/>
  <c r="AE10900" i="4"/>
  <c r="AD10900" i="4"/>
  <c r="AC10900" i="4"/>
  <c r="AB10900" i="4"/>
  <c r="AA10900" i="4"/>
  <c r="Z10900" i="4"/>
  <c r="Y10900" i="4"/>
  <c r="X10900" i="4"/>
  <c r="W10900" i="4"/>
  <c r="V10900" i="4"/>
  <c r="U10900" i="4"/>
  <c r="T10900" i="4"/>
  <c r="S10900" i="4"/>
  <c r="R10900" i="4"/>
  <c r="Q10900" i="4"/>
  <c r="P10900" i="4"/>
  <c r="O10900" i="4"/>
  <c r="N10900" i="4"/>
  <c r="M10900" i="4"/>
  <c r="L10900" i="4"/>
  <c r="K10900" i="4"/>
  <c r="J10900" i="4"/>
  <c r="I10900" i="4"/>
  <c r="H10900" i="4"/>
  <c r="G10900" i="4"/>
  <c r="F10900" i="4"/>
  <c r="E10900" i="4"/>
  <c r="D10900" i="4"/>
  <c r="C10900" i="4"/>
  <c r="B10900" i="4"/>
  <c r="A10900" i="4"/>
  <c r="AJ10895" i="4"/>
  <c r="AI10895" i="4"/>
  <c r="AH10895" i="4"/>
  <c r="AG10895" i="4"/>
  <c r="AF10895" i="4"/>
  <c r="AE10895" i="4"/>
  <c r="AD10895" i="4"/>
  <c r="AC10895" i="4"/>
  <c r="AB10895" i="4"/>
  <c r="AA10895" i="4"/>
  <c r="Z10895" i="4"/>
  <c r="Y10895" i="4"/>
  <c r="X10895" i="4"/>
  <c r="W10895" i="4"/>
  <c r="V10895" i="4"/>
  <c r="U10895" i="4"/>
  <c r="T10895" i="4"/>
  <c r="S10895" i="4"/>
  <c r="R10895" i="4"/>
  <c r="Q10895" i="4"/>
  <c r="P10895" i="4"/>
  <c r="O10895" i="4"/>
  <c r="N10895" i="4"/>
  <c r="M10895" i="4"/>
  <c r="L10895" i="4"/>
  <c r="K10895" i="4"/>
  <c r="J10895" i="4"/>
  <c r="I10895" i="4"/>
  <c r="H10895" i="4"/>
  <c r="G10895" i="4"/>
  <c r="F10895" i="4"/>
  <c r="E10895" i="4"/>
  <c r="D10895" i="4"/>
  <c r="C10895" i="4"/>
  <c r="B10895" i="4"/>
  <c r="A10895" i="4"/>
  <c r="AJ10953" i="4"/>
  <c r="AI10953" i="4"/>
  <c r="AH10953" i="4"/>
  <c r="AG10953" i="4"/>
  <c r="AF10953" i="4"/>
  <c r="AE10953" i="4"/>
  <c r="AD10953" i="4"/>
  <c r="AC10953" i="4"/>
  <c r="AB10953" i="4"/>
  <c r="AA10953" i="4"/>
  <c r="Z10953" i="4"/>
  <c r="Y10953" i="4"/>
  <c r="X10953" i="4"/>
  <c r="W10953" i="4"/>
  <c r="V10953" i="4"/>
  <c r="U10953" i="4"/>
  <c r="T10953" i="4"/>
  <c r="S10953" i="4"/>
  <c r="R10953" i="4"/>
  <c r="Q10953" i="4"/>
  <c r="P10953" i="4"/>
  <c r="O10953" i="4"/>
  <c r="N10953" i="4"/>
  <c r="M10953" i="4"/>
  <c r="L10953" i="4"/>
  <c r="K10953" i="4"/>
  <c r="J10953" i="4"/>
  <c r="I10953" i="4"/>
  <c r="H10953" i="4"/>
  <c r="G10953" i="4"/>
  <c r="F10953" i="4"/>
  <c r="E10953" i="4"/>
  <c r="D10953" i="4"/>
  <c r="C10953" i="4"/>
  <c r="B10953" i="4"/>
  <c r="A10953" i="4"/>
  <c r="AJ10931" i="4"/>
  <c r="AI10931" i="4"/>
  <c r="AH10931" i="4"/>
  <c r="AG10931" i="4"/>
  <c r="AF10931" i="4"/>
  <c r="AE10931" i="4"/>
  <c r="AD10931" i="4"/>
  <c r="AC10931" i="4"/>
  <c r="AB10931" i="4"/>
  <c r="AA10931" i="4"/>
  <c r="Z10931" i="4"/>
  <c r="Y10931" i="4"/>
  <c r="X10931" i="4"/>
  <c r="W10931" i="4"/>
  <c r="V10931" i="4"/>
  <c r="U10931" i="4"/>
  <c r="T10931" i="4"/>
  <c r="S10931" i="4"/>
  <c r="R10931" i="4"/>
  <c r="Q10931" i="4"/>
  <c r="P10931" i="4"/>
  <c r="O10931" i="4"/>
  <c r="N10931" i="4"/>
  <c r="M10931" i="4"/>
  <c r="L10931" i="4"/>
  <c r="K10931" i="4"/>
  <c r="J10931" i="4"/>
  <c r="I10931" i="4"/>
  <c r="H10931" i="4"/>
  <c r="G10931" i="4"/>
  <c r="F10931" i="4"/>
  <c r="E10931" i="4"/>
  <c r="D10931" i="4"/>
  <c r="C10931" i="4"/>
  <c r="B10931" i="4"/>
  <c r="A10931" i="4"/>
  <c r="AJ10958" i="4"/>
  <c r="AI10958" i="4"/>
  <c r="AH10958" i="4"/>
  <c r="AG10958" i="4"/>
  <c r="AF10958" i="4"/>
  <c r="AE10958" i="4"/>
  <c r="AD10958" i="4"/>
  <c r="AC10958" i="4"/>
  <c r="AB10958" i="4"/>
  <c r="AA10958" i="4"/>
  <c r="Z10958" i="4"/>
  <c r="Y10958" i="4"/>
  <c r="X10958" i="4"/>
  <c r="W10958" i="4"/>
  <c r="V10958" i="4"/>
  <c r="U10958" i="4"/>
  <c r="T10958" i="4"/>
  <c r="S10958" i="4"/>
  <c r="R10958" i="4"/>
  <c r="Q10958" i="4"/>
  <c r="P10958" i="4"/>
  <c r="O10958" i="4"/>
  <c r="N10958" i="4"/>
  <c r="M10958" i="4"/>
  <c r="L10958" i="4"/>
  <c r="K10958" i="4"/>
  <c r="J10958" i="4"/>
  <c r="I10958" i="4"/>
  <c r="H10958" i="4"/>
  <c r="G10958" i="4"/>
  <c r="F10958" i="4"/>
  <c r="E10958" i="4"/>
  <c r="D10958" i="4"/>
  <c r="C10958" i="4"/>
  <c r="B10958" i="4"/>
  <c r="A10958" i="4"/>
  <c r="AJ10927" i="4"/>
  <c r="AI10927" i="4"/>
  <c r="AH10927" i="4"/>
  <c r="AG10927" i="4"/>
  <c r="AF10927" i="4"/>
  <c r="AE10927" i="4"/>
  <c r="AD10927" i="4"/>
  <c r="AC10927" i="4"/>
  <c r="AB10927" i="4"/>
  <c r="AA10927" i="4"/>
  <c r="Z10927" i="4"/>
  <c r="Y10927" i="4"/>
  <c r="X10927" i="4"/>
  <c r="W10927" i="4"/>
  <c r="V10927" i="4"/>
  <c r="U10927" i="4"/>
  <c r="T10927" i="4"/>
  <c r="S10927" i="4"/>
  <c r="R10927" i="4"/>
  <c r="Q10927" i="4"/>
  <c r="P10927" i="4"/>
  <c r="O10927" i="4"/>
  <c r="N10927" i="4"/>
  <c r="M10927" i="4"/>
  <c r="L10927" i="4"/>
  <c r="K10927" i="4"/>
  <c r="J10927" i="4"/>
  <c r="I10927" i="4"/>
  <c r="H10927" i="4"/>
  <c r="G10927" i="4"/>
  <c r="F10927" i="4"/>
  <c r="E10927" i="4"/>
  <c r="D10927" i="4"/>
  <c r="C10927" i="4"/>
  <c r="B10927" i="4"/>
  <c r="A10927" i="4"/>
  <c r="AJ10898" i="4"/>
  <c r="AI10898" i="4"/>
  <c r="AH10898" i="4"/>
  <c r="AG10898" i="4"/>
  <c r="AF10898" i="4"/>
  <c r="AE10898" i="4"/>
  <c r="AD10898" i="4"/>
  <c r="AC10898" i="4"/>
  <c r="AB10898" i="4"/>
  <c r="AA10898" i="4"/>
  <c r="Z10898" i="4"/>
  <c r="Y10898" i="4"/>
  <c r="X10898" i="4"/>
  <c r="W10898" i="4"/>
  <c r="V10898" i="4"/>
  <c r="U10898" i="4"/>
  <c r="T10898" i="4"/>
  <c r="S10898" i="4"/>
  <c r="R10898" i="4"/>
  <c r="Q10898" i="4"/>
  <c r="P10898" i="4"/>
  <c r="O10898" i="4"/>
  <c r="N10898" i="4"/>
  <c r="M10898" i="4"/>
  <c r="L10898" i="4"/>
  <c r="K10898" i="4"/>
  <c r="J10898" i="4"/>
  <c r="I10898" i="4"/>
  <c r="H10898" i="4"/>
  <c r="G10898" i="4"/>
  <c r="F10898" i="4"/>
  <c r="E10898" i="4"/>
  <c r="D10898" i="4"/>
  <c r="C10898" i="4"/>
  <c r="B10898" i="4"/>
  <c r="A10898" i="4"/>
  <c r="AJ10952" i="4"/>
  <c r="AI10952" i="4"/>
  <c r="AH10952" i="4"/>
  <c r="AG10952" i="4"/>
  <c r="AF10952" i="4"/>
  <c r="AE10952" i="4"/>
  <c r="AD10952" i="4"/>
  <c r="AC10952" i="4"/>
  <c r="AB10952" i="4"/>
  <c r="AA10952" i="4"/>
  <c r="Z10952" i="4"/>
  <c r="Y10952" i="4"/>
  <c r="X10952" i="4"/>
  <c r="W10952" i="4"/>
  <c r="V10952" i="4"/>
  <c r="U10952" i="4"/>
  <c r="T10952" i="4"/>
  <c r="S10952" i="4"/>
  <c r="R10952" i="4"/>
  <c r="Q10952" i="4"/>
  <c r="P10952" i="4"/>
  <c r="O10952" i="4"/>
  <c r="N10952" i="4"/>
  <c r="M10952" i="4"/>
  <c r="L10952" i="4"/>
  <c r="K10952" i="4"/>
  <c r="J10952" i="4"/>
  <c r="I10952" i="4"/>
  <c r="H10952" i="4"/>
  <c r="G10952" i="4"/>
  <c r="F10952" i="4"/>
  <c r="E10952" i="4"/>
  <c r="D10952" i="4"/>
  <c r="C10952" i="4"/>
  <c r="B10952" i="4"/>
  <c r="A10952" i="4"/>
  <c r="AJ10906" i="4"/>
  <c r="AI10906" i="4"/>
  <c r="AH10906" i="4"/>
  <c r="AG10906" i="4"/>
  <c r="AF10906" i="4"/>
  <c r="AE10906" i="4"/>
  <c r="AD10906" i="4"/>
  <c r="AC10906" i="4"/>
  <c r="AB10906" i="4"/>
  <c r="AA10906" i="4"/>
  <c r="Z10906" i="4"/>
  <c r="Y10906" i="4"/>
  <c r="X10906" i="4"/>
  <c r="W10906" i="4"/>
  <c r="V10906" i="4"/>
  <c r="U10906" i="4"/>
  <c r="T10906" i="4"/>
  <c r="S10906" i="4"/>
  <c r="R10906" i="4"/>
  <c r="Q10906" i="4"/>
  <c r="P10906" i="4"/>
  <c r="O10906" i="4"/>
  <c r="N10906" i="4"/>
  <c r="M10906" i="4"/>
  <c r="L10906" i="4"/>
  <c r="K10906" i="4"/>
  <c r="J10906" i="4"/>
  <c r="I10906" i="4"/>
  <c r="H10906" i="4"/>
  <c r="G10906" i="4"/>
  <c r="F10906" i="4"/>
  <c r="E10906" i="4"/>
  <c r="D10906" i="4"/>
  <c r="C10906" i="4"/>
  <c r="B10906" i="4"/>
  <c r="A10906" i="4"/>
  <c r="AJ10957" i="4"/>
  <c r="AI10957" i="4"/>
  <c r="AH10957" i="4"/>
  <c r="AG10957" i="4"/>
  <c r="AF10957" i="4"/>
  <c r="AE10957" i="4"/>
  <c r="AD10957" i="4"/>
  <c r="AC10957" i="4"/>
  <c r="AB10957" i="4"/>
  <c r="AA10957" i="4"/>
  <c r="Z10957" i="4"/>
  <c r="Y10957" i="4"/>
  <c r="X10957" i="4"/>
  <c r="W10957" i="4"/>
  <c r="V10957" i="4"/>
  <c r="U10957" i="4"/>
  <c r="T10957" i="4"/>
  <c r="S10957" i="4"/>
  <c r="R10957" i="4"/>
  <c r="Q10957" i="4"/>
  <c r="P10957" i="4"/>
  <c r="O10957" i="4"/>
  <c r="N10957" i="4"/>
  <c r="M10957" i="4"/>
  <c r="L10957" i="4"/>
  <c r="K10957" i="4"/>
  <c r="J10957" i="4"/>
  <c r="I10957" i="4"/>
  <c r="H10957" i="4"/>
  <c r="G10957" i="4"/>
  <c r="F10957" i="4"/>
  <c r="E10957" i="4"/>
  <c r="D10957" i="4"/>
  <c r="C10957" i="4"/>
  <c r="B10957" i="4"/>
  <c r="A10957" i="4"/>
  <c r="AJ10915" i="4"/>
  <c r="AI10915" i="4"/>
  <c r="AH10915" i="4"/>
  <c r="AG10915" i="4"/>
  <c r="AF10915" i="4"/>
  <c r="AE10915" i="4"/>
  <c r="AD10915" i="4"/>
  <c r="AC10915" i="4"/>
  <c r="AB10915" i="4"/>
  <c r="AA10915" i="4"/>
  <c r="Z10915" i="4"/>
  <c r="Y10915" i="4"/>
  <c r="X10915" i="4"/>
  <c r="W10915" i="4"/>
  <c r="V10915" i="4"/>
  <c r="U10915" i="4"/>
  <c r="T10915" i="4"/>
  <c r="S10915" i="4"/>
  <c r="R10915" i="4"/>
  <c r="Q10915" i="4"/>
  <c r="P10915" i="4"/>
  <c r="O10915" i="4"/>
  <c r="N10915" i="4"/>
  <c r="M10915" i="4"/>
  <c r="L10915" i="4"/>
  <c r="K10915" i="4"/>
  <c r="J10915" i="4"/>
  <c r="I10915" i="4"/>
  <c r="H10915" i="4"/>
  <c r="G10915" i="4"/>
  <c r="F10915" i="4"/>
  <c r="E10915" i="4"/>
  <c r="D10915" i="4"/>
  <c r="C10915" i="4"/>
  <c r="B10915" i="4"/>
  <c r="A10915" i="4"/>
  <c r="AJ10893" i="4"/>
  <c r="AI10893" i="4"/>
  <c r="AH10893" i="4"/>
  <c r="AG10893" i="4"/>
  <c r="AF10893" i="4"/>
  <c r="AE10893" i="4"/>
  <c r="AD10893" i="4"/>
  <c r="AC10893" i="4"/>
  <c r="AB10893" i="4"/>
  <c r="AA10893" i="4"/>
  <c r="Z10893" i="4"/>
  <c r="Y10893" i="4"/>
  <c r="X10893" i="4"/>
  <c r="W10893" i="4"/>
  <c r="V10893" i="4"/>
  <c r="U10893" i="4"/>
  <c r="T10893" i="4"/>
  <c r="S10893" i="4"/>
  <c r="R10893" i="4"/>
  <c r="Q10893" i="4"/>
  <c r="P10893" i="4"/>
  <c r="O10893" i="4"/>
  <c r="N10893" i="4"/>
  <c r="M10893" i="4"/>
  <c r="L10893" i="4"/>
  <c r="K10893" i="4"/>
  <c r="J10893" i="4"/>
  <c r="I10893" i="4"/>
  <c r="H10893" i="4"/>
  <c r="G10893" i="4"/>
  <c r="F10893" i="4"/>
  <c r="E10893" i="4"/>
  <c r="D10893" i="4"/>
  <c r="C10893" i="4"/>
  <c r="B10893" i="4"/>
  <c r="A10893" i="4"/>
  <c r="AJ10891" i="4"/>
  <c r="AI10891" i="4"/>
  <c r="AH10891" i="4"/>
  <c r="AG10891" i="4"/>
  <c r="AF10891" i="4"/>
  <c r="AE10891" i="4"/>
  <c r="AD10891" i="4"/>
  <c r="AC10891" i="4"/>
  <c r="AB10891" i="4"/>
  <c r="AA10891" i="4"/>
  <c r="Z10891" i="4"/>
  <c r="Y10891" i="4"/>
  <c r="X10891" i="4"/>
  <c r="W10891" i="4"/>
  <c r="V10891" i="4"/>
  <c r="U10891" i="4"/>
  <c r="T10891" i="4"/>
  <c r="S10891" i="4"/>
  <c r="R10891" i="4"/>
  <c r="Q10891" i="4"/>
  <c r="P10891" i="4"/>
  <c r="O10891" i="4"/>
  <c r="N10891" i="4"/>
  <c r="M10891" i="4"/>
  <c r="L10891" i="4"/>
  <c r="K10891" i="4"/>
  <c r="J10891" i="4"/>
  <c r="I10891" i="4"/>
  <c r="H10891" i="4"/>
  <c r="G10891" i="4"/>
  <c r="F10891" i="4"/>
  <c r="E10891" i="4"/>
  <c r="D10891" i="4"/>
  <c r="C10891" i="4"/>
  <c r="B10891" i="4"/>
  <c r="A10891" i="4"/>
  <c r="AJ10956" i="4"/>
  <c r="AI10956" i="4"/>
  <c r="AH10956" i="4"/>
  <c r="AG10956" i="4"/>
  <c r="AF10956" i="4"/>
  <c r="AE10956" i="4"/>
  <c r="AD10956" i="4"/>
  <c r="AC10956" i="4"/>
  <c r="AB10956" i="4"/>
  <c r="AA10956" i="4"/>
  <c r="Z10956" i="4"/>
  <c r="Y10956" i="4"/>
  <c r="X10956" i="4"/>
  <c r="W10956" i="4"/>
  <c r="V10956" i="4"/>
  <c r="U10956" i="4"/>
  <c r="T10956" i="4"/>
  <c r="S10956" i="4"/>
  <c r="R10956" i="4"/>
  <c r="Q10956" i="4"/>
  <c r="P10956" i="4"/>
  <c r="O10956" i="4"/>
  <c r="N10956" i="4"/>
  <c r="M10956" i="4"/>
  <c r="L10956" i="4"/>
  <c r="K10956" i="4"/>
  <c r="J10956" i="4"/>
  <c r="I10956" i="4"/>
  <c r="H10956" i="4"/>
  <c r="G10956" i="4"/>
  <c r="F10956" i="4"/>
  <c r="E10956" i="4"/>
  <c r="D10956" i="4"/>
  <c r="C10956" i="4"/>
  <c r="B10956" i="4"/>
  <c r="A10956" i="4"/>
  <c r="AJ10889" i="4"/>
  <c r="AI10889" i="4"/>
  <c r="AH10889" i="4"/>
  <c r="AG10889" i="4"/>
  <c r="AF10889" i="4"/>
  <c r="AE10889" i="4"/>
  <c r="AD10889" i="4"/>
  <c r="AC10889" i="4"/>
  <c r="AB10889" i="4"/>
  <c r="AA10889" i="4"/>
  <c r="Z10889" i="4"/>
  <c r="Y10889" i="4"/>
  <c r="X10889" i="4"/>
  <c r="W10889" i="4"/>
  <c r="V10889" i="4"/>
  <c r="U10889" i="4"/>
  <c r="T10889" i="4"/>
  <c r="S10889" i="4"/>
  <c r="R10889" i="4"/>
  <c r="Q10889" i="4"/>
  <c r="P10889" i="4"/>
  <c r="O10889" i="4"/>
  <c r="N10889" i="4"/>
  <c r="M10889" i="4"/>
  <c r="L10889" i="4"/>
  <c r="K10889" i="4"/>
  <c r="J10889" i="4"/>
  <c r="I10889" i="4"/>
  <c r="H10889" i="4"/>
  <c r="G10889" i="4"/>
  <c r="F10889" i="4"/>
  <c r="E10889" i="4"/>
  <c r="D10889" i="4"/>
  <c r="C10889" i="4"/>
  <c r="B10889" i="4"/>
  <c r="A10889" i="4"/>
  <c r="AJ10887" i="4"/>
  <c r="AI10887" i="4"/>
  <c r="AH10887" i="4"/>
  <c r="AG10887" i="4"/>
  <c r="AF10887" i="4"/>
  <c r="AE10887" i="4"/>
  <c r="AD10887" i="4"/>
  <c r="AC10887" i="4"/>
  <c r="AB10887" i="4"/>
  <c r="AA10887" i="4"/>
  <c r="Z10887" i="4"/>
  <c r="Y10887" i="4"/>
  <c r="X10887" i="4"/>
  <c r="W10887" i="4"/>
  <c r="V10887" i="4"/>
  <c r="U10887" i="4"/>
  <c r="T10887" i="4"/>
  <c r="S10887" i="4"/>
  <c r="R10887" i="4"/>
  <c r="Q10887" i="4"/>
  <c r="P10887" i="4"/>
  <c r="O10887" i="4"/>
  <c r="N10887" i="4"/>
  <c r="M10887" i="4"/>
  <c r="L10887" i="4"/>
  <c r="K10887" i="4"/>
  <c r="J10887" i="4"/>
  <c r="I10887" i="4"/>
  <c r="H10887" i="4"/>
  <c r="G10887" i="4"/>
  <c r="F10887" i="4"/>
  <c r="E10887" i="4"/>
  <c r="D10887" i="4"/>
  <c r="C10887" i="4"/>
  <c r="B10887" i="4"/>
  <c r="A10887" i="4"/>
  <c r="AJ10888" i="4"/>
  <c r="AI10888" i="4"/>
  <c r="AH10888" i="4"/>
  <c r="AG10888" i="4"/>
  <c r="AF10888" i="4"/>
  <c r="AE10888" i="4"/>
  <c r="AD10888" i="4"/>
  <c r="AC10888" i="4"/>
  <c r="AB10888" i="4"/>
  <c r="AA10888" i="4"/>
  <c r="Z10888" i="4"/>
  <c r="Y10888" i="4"/>
  <c r="X10888" i="4"/>
  <c r="W10888" i="4"/>
  <c r="V10888" i="4"/>
  <c r="U10888" i="4"/>
  <c r="T10888" i="4"/>
  <c r="S10888" i="4"/>
  <c r="R10888" i="4"/>
  <c r="Q10888" i="4"/>
  <c r="P10888" i="4"/>
  <c r="O10888" i="4"/>
  <c r="N10888" i="4"/>
  <c r="M10888" i="4"/>
  <c r="L10888" i="4"/>
  <c r="K10888" i="4"/>
  <c r="J10888" i="4"/>
  <c r="I10888" i="4"/>
  <c r="H10888" i="4"/>
  <c r="G10888" i="4"/>
  <c r="F10888" i="4"/>
  <c r="E10888" i="4"/>
  <c r="D10888" i="4"/>
  <c r="C10888" i="4"/>
  <c r="B10888" i="4"/>
  <c r="A10888" i="4"/>
  <c r="AJ10886" i="4"/>
  <c r="AI10886" i="4"/>
  <c r="AH10886" i="4"/>
  <c r="AG10886" i="4"/>
  <c r="AF10886" i="4"/>
  <c r="AE10886" i="4"/>
  <c r="AD10886" i="4"/>
  <c r="AC10886" i="4"/>
  <c r="AB10886" i="4"/>
  <c r="AA10886" i="4"/>
  <c r="Z10886" i="4"/>
  <c r="Y10886" i="4"/>
  <c r="X10886" i="4"/>
  <c r="W10886" i="4"/>
  <c r="V10886" i="4"/>
  <c r="U10886" i="4"/>
  <c r="T10886" i="4"/>
  <c r="S10886" i="4"/>
  <c r="R10886" i="4"/>
  <c r="Q10886" i="4"/>
  <c r="P10886" i="4"/>
  <c r="O10886" i="4"/>
  <c r="N10886" i="4"/>
  <c r="M10886" i="4"/>
  <c r="L10886" i="4"/>
  <c r="K10886" i="4"/>
  <c r="J10886" i="4"/>
  <c r="I10886" i="4"/>
  <c r="H10886" i="4"/>
  <c r="G10886" i="4"/>
  <c r="F10886" i="4"/>
  <c r="E10886" i="4"/>
  <c r="D10886" i="4"/>
  <c r="C10886" i="4"/>
  <c r="B10886" i="4"/>
  <c r="A10886" i="4"/>
  <c r="AJ10884" i="4"/>
  <c r="AI10884" i="4"/>
  <c r="AH10884" i="4"/>
  <c r="AG10884" i="4"/>
  <c r="AF10884" i="4"/>
  <c r="AE10884" i="4"/>
  <c r="AD10884" i="4"/>
  <c r="AC10884" i="4"/>
  <c r="AB10884" i="4"/>
  <c r="AA10884" i="4"/>
  <c r="Z10884" i="4"/>
  <c r="Y10884" i="4"/>
  <c r="X10884" i="4"/>
  <c r="W10884" i="4"/>
  <c r="V10884" i="4"/>
  <c r="U10884" i="4"/>
  <c r="T10884" i="4"/>
  <c r="S10884" i="4"/>
  <c r="R10884" i="4"/>
  <c r="Q10884" i="4"/>
  <c r="P10884" i="4"/>
  <c r="O10884" i="4"/>
  <c r="N10884" i="4"/>
  <c r="M10884" i="4"/>
  <c r="L10884" i="4"/>
  <c r="K10884" i="4"/>
  <c r="J10884" i="4"/>
  <c r="I10884" i="4"/>
  <c r="H10884" i="4"/>
  <c r="G10884" i="4"/>
  <c r="F10884" i="4"/>
  <c r="E10884" i="4"/>
  <c r="D10884" i="4"/>
  <c r="C10884" i="4"/>
  <c r="B10884" i="4"/>
  <c r="A10884" i="4"/>
  <c r="AJ10885" i="4"/>
  <c r="AI10885" i="4"/>
  <c r="AH10885" i="4"/>
  <c r="AG10885" i="4"/>
  <c r="AF10885" i="4"/>
  <c r="AE10885" i="4"/>
  <c r="AD10885" i="4"/>
  <c r="AC10885" i="4"/>
  <c r="AB10885" i="4"/>
  <c r="AA10885" i="4"/>
  <c r="Z10885" i="4"/>
  <c r="Y10885" i="4"/>
  <c r="X10885" i="4"/>
  <c r="W10885" i="4"/>
  <c r="V10885" i="4"/>
  <c r="U10885" i="4"/>
  <c r="T10885" i="4"/>
  <c r="S10885" i="4"/>
  <c r="R10885" i="4"/>
  <c r="Q10885" i="4"/>
  <c r="P10885" i="4"/>
  <c r="O10885" i="4"/>
  <c r="N10885" i="4"/>
  <c r="M10885" i="4"/>
  <c r="L10885" i="4"/>
  <c r="K10885" i="4"/>
  <c r="J10885" i="4"/>
  <c r="I10885" i="4"/>
  <c r="H10885" i="4"/>
  <c r="G10885" i="4"/>
  <c r="F10885" i="4"/>
  <c r="E10885" i="4"/>
  <c r="D10885" i="4"/>
  <c r="C10885" i="4"/>
  <c r="B10885" i="4"/>
  <c r="A10885" i="4"/>
  <c r="AJ10881" i="4"/>
  <c r="AI10881" i="4"/>
  <c r="AH10881" i="4"/>
  <c r="AG10881" i="4"/>
  <c r="AF10881" i="4"/>
  <c r="AE10881" i="4"/>
  <c r="AD10881" i="4"/>
  <c r="AC10881" i="4"/>
  <c r="AB10881" i="4"/>
  <c r="AA10881" i="4"/>
  <c r="Z10881" i="4"/>
  <c r="Y10881" i="4"/>
  <c r="X10881" i="4"/>
  <c r="W10881" i="4"/>
  <c r="V10881" i="4"/>
  <c r="U10881" i="4"/>
  <c r="T10881" i="4"/>
  <c r="S10881" i="4"/>
  <c r="R10881" i="4"/>
  <c r="Q10881" i="4"/>
  <c r="P10881" i="4"/>
  <c r="O10881" i="4"/>
  <c r="N10881" i="4"/>
  <c r="M10881" i="4"/>
  <c r="L10881" i="4"/>
  <c r="K10881" i="4"/>
  <c r="J10881" i="4"/>
  <c r="I10881" i="4"/>
  <c r="H10881" i="4"/>
  <c r="G10881" i="4"/>
  <c r="F10881" i="4"/>
  <c r="E10881" i="4"/>
  <c r="D10881" i="4"/>
  <c r="C10881" i="4"/>
  <c r="B10881" i="4"/>
  <c r="A10881" i="4"/>
  <c r="AJ10878" i="4"/>
  <c r="AI10878" i="4"/>
  <c r="AH10878" i="4"/>
  <c r="AG10878" i="4"/>
  <c r="AF10878" i="4"/>
  <c r="AE10878" i="4"/>
  <c r="AD10878" i="4"/>
  <c r="AC10878" i="4"/>
  <c r="AB10878" i="4"/>
  <c r="AA10878" i="4"/>
  <c r="Z10878" i="4"/>
  <c r="Y10878" i="4"/>
  <c r="X10878" i="4"/>
  <c r="W10878" i="4"/>
  <c r="V10878" i="4"/>
  <c r="U10878" i="4"/>
  <c r="T10878" i="4"/>
  <c r="S10878" i="4"/>
  <c r="R10878" i="4"/>
  <c r="Q10878" i="4"/>
  <c r="P10878" i="4"/>
  <c r="O10878" i="4"/>
  <c r="N10878" i="4"/>
  <c r="M10878" i="4"/>
  <c r="L10878" i="4"/>
  <c r="K10878" i="4"/>
  <c r="J10878" i="4"/>
  <c r="I10878" i="4"/>
  <c r="H10878" i="4"/>
  <c r="G10878" i="4"/>
  <c r="F10878" i="4"/>
  <c r="E10878" i="4"/>
  <c r="D10878" i="4"/>
  <c r="C10878" i="4"/>
  <c r="B10878" i="4"/>
  <c r="A10878" i="4"/>
  <c r="AJ10879" i="4"/>
  <c r="AI10879" i="4"/>
  <c r="AH10879" i="4"/>
  <c r="AG10879" i="4"/>
  <c r="AF10879" i="4"/>
  <c r="AE10879" i="4"/>
  <c r="AD10879" i="4"/>
  <c r="AC10879" i="4"/>
  <c r="AB10879" i="4"/>
  <c r="AA10879" i="4"/>
  <c r="Z10879" i="4"/>
  <c r="Y10879" i="4"/>
  <c r="X10879" i="4"/>
  <c r="W10879" i="4"/>
  <c r="V10879" i="4"/>
  <c r="U10879" i="4"/>
  <c r="T10879" i="4"/>
  <c r="S10879" i="4"/>
  <c r="R10879" i="4"/>
  <c r="Q10879" i="4"/>
  <c r="P10879" i="4"/>
  <c r="O10879" i="4"/>
  <c r="N10879" i="4"/>
  <c r="M10879" i="4"/>
  <c r="L10879" i="4"/>
  <c r="K10879" i="4"/>
  <c r="J10879" i="4"/>
  <c r="I10879" i="4"/>
  <c r="H10879" i="4"/>
  <c r="G10879" i="4"/>
  <c r="F10879" i="4"/>
  <c r="E10879" i="4"/>
  <c r="D10879" i="4"/>
  <c r="C10879" i="4"/>
  <c r="B10879" i="4"/>
  <c r="A10879" i="4"/>
  <c r="AJ10883" i="4"/>
  <c r="AI10883" i="4"/>
  <c r="AH10883" i="4"/>
  <c r="AG10883" i="4"/>
  <c r="AF10883" i="4"/>
  <c r="AE10883" i="4"/>
  <c r="AD10883" i="4"/>
  <c r="AC10883" i="4"/>
  <c r="AB10883" i="4"/>
  <c r="AA10883" i="4"/>
  <c r="Z10883" i="4"/>
  <c r="Y10883" i="4"/>
  <c r="X10883" i="4"/>
  <c r="W10883" i="4"/>
  <c r="V10883" i="4"/>
  <c r="U10883" i="4"/>
  <c r="T10883" i="4"/>
  <c r="S10883" i="4"/>
  <c r="R10883" i="4"/>
  <c r="Q10883" i="4"/>
  <c r="P10883" i="4"/>
  <c r="O10883" i="4"/>
  <c r="N10883" i="4"/>
  <c r="M10883" i="4"/>
  <c r="L10883" i="4"/>
  <c r="K10883" i="4"/>
  <c r="J10883" i="4"/>
  <c r="I10883" i="4"/>
  <c r="H10883" i="4"/>
  <c r="G10883" i="4"/>
  <c r="F10883" i="4"/>
  <c r="E10883" i="4"/>
  <c r="D10883" i="4"/>
  <c r="C10883" i="4"/>
  <c r="B10883" i="4"/>
  <c r="A10883" i="4"/>
  <c r="AJ10877" i="4"/>
  <c r="AI10877" i="4"/>
  <c r="AH10877" i="4"/>
  <c r="AG10877" i="4"/>
  <c r="AF10877" i="4"/>
  <c r="AE10877" i="4"/>
  <c r="AD10877" i="4"/>
  <c r="AC10877" i="4"/>
  <c r="AB10877" i="4"/>
  <c r="AA10877" i="4"/>
  <c r="Z10877" i="4"/>
  <c r="Y10877" i="4"/>
  <c r="X10877" i="4"/>
  <c r="W10877" i="4"/>
  <c r="V10877" i="4"/>
  <c r="U10877" i="4"/>
  <c r="T10877" i="4"/>
  <c r="S10877" i="4"/>
  <c r="R10877" i="4"/>
  <c r="Q10877" i="4"/>
  <c r="P10877" i="4"/>
  <c r="O10877" i="4"/>
  <c r="N10877" i="4"/>
  <c r="M10877" i="4"/>
  <c r="L10877" i="4"/>
  <c r="K10877" i="4"/>
  <c r="J10877" i="4"/>
  <c r="I10877" i="4"/>
  <c r="H10877" i="4"/>
  <c r="G10877" i="4"/>
  <c r="F10877" i="4"/>
  <c r="E10877" i="4"/>
  <c r="D10877" i="4"/>
  <c r="C10877" i="4"/>
  <c r="B10877" i="4"/>
  <c r="A10877" i="4"/>
  <c r="AJ10880" i="4"/>
  <c r="AI10880" i="4"/>
  <c r="AH10880" i="4"/>
  <c r="AG10880" i="4"/>
  <c r="AF10880" i="4"/>
  <c r="AE10880" i="4"/>
  <c r="AD10880" i="4"/>
  <c r="AC10880" i="4"/>
  <c r="AB10880" i="4"/>
  <c r="AA10880" i="4"/>
  <c r="Z10880" i="4"/>
  <c r="Y10880" i="4"/>
  <c r="X10880" i="4"/>
  <c r="W10880" i="4"/>
  <c r="V10880" i="4"/>
  <c r="U10880" i="4"/>
  <c r="T10880" i="4"/>
  <c r="S10880" i="4"/>
  <c r="R10880" i="4"/>
  <c r="Q10880" i="4"/>
  <c r="P10880" i="4"/>
  <c r="O10880" i="4"/>
  <c r="N10880" i="4"/>
  <c r="M10880" i="4"/>
  <c r="L10880" i="4"/>
  <c r="K10880" i="4"/>
  <c r="J10880" i="4"/>
  <c r="I10880" i="4"/>
  <c r="H10880" i="4"/>
  <c r="G10880" i="4"/>
  <c r="F10880" i="4"/>
  <c r="E10880" i="4"/>
  <c r="D10880" i="4"/>
  <c r="C10880" i="4"/>
  <c r="B10880" i="4"/>
  <c r="A10880" i="4"/>
  <c r="AJ10882" i="4"/>
  <c r="AI10882" i="4"/>
  <c r="AH10882" i="4"/>
  <c r="AG10882" i="4"/>
  <c r="AF10882" i="4"/>
  <c r="AE10882" i="4"/>
  <c r="AD10882" i="4"/>
  <c r="AC10882" i="4"/>
  <c r="AB10882" i="4"/>
  <c r="AA10882" i="4"/>
  <c r="Z10882" i="4"/>
  <c r="Y10882" i="4"/>
  <c r="X10882" i="4"/>
  <c r="W10882" i="4"/>
  <c r="V10882" i="4"/>
  <c r="U10882" i="4"/>
  <c r="T10882" i="4"/>
  <c r="S10882" i="4"/>
  <c r="R10882" i="4"/>
  <c r="Q10882" i="4"/>
  <c r="P10882" i="4"/>
  <c r="O10882" i="4"/>
  <c r="N10882" i="4"/>
  <c r="M10882" i="4"/>
  <c r="L10882" i="4"/>
  <c r="K10882" i="4"/>
  <c r="J10882" i="4"/>
  <c r="I10882" i="4"/>
  <c r="H10882" i="4"/>
  <c r="G10882" i="4"/>
  <c r="F10882" i="4"/>
  <c r="E10882" i="4"/>
  <c r="D10882" i="4"/>
  <c r="C10882" i="4"/>
  <c r="B10882" i="4"/>
  <c r="A10882" i="4"/>
  <c r="AJ10874" i="4"/>
  <c r="AI10874" i="4"/>
  <c r="AH10874" i="4"/>
  <c r="AG10874" i="4"/>
  <c r="AF10874" i="4"/>
  <c r="AE10874" i="4"/>
  <c r="AD10874" i="4"/>
  <c r="AC10874" i="4"/>
  <c r="AB10874" i="4"/>
  <c r="AA10874" i="4"/>
  <c r="Z10874" i="4"/>
  <c r="Y10874" i="4"/>
  <c r="X10874" i="4"/>
  <c r="W10874" i="4"/>
  <c r="V10874" i="4"/>
  <c r="U10874" i="4"/>
  <c r="T10874" i="4"/>
  <c r="S10874" i="4"/>
  <c r="R10874" i="4"/>
  <c r="Q10874" i="4"/>
  <c r="P10874" i="4"/>
  <c r="O10874" i="4"/>
  <c r="N10874" i="4"/>
  <c r="M10874" i="4"/>
  <c r="L10874" i="4"/>
  <c r="K10874" i="4"/>
  <c r="J10874" i="4"/>
  <c r="I10874" i="4"/>
  <c r="H10874" i="4"/>
  <c r="G10874" i="4"/>
  <c r="F10874" i="4"/>
  <c r="E10874" i="4"/>
  <c r="D10874" i="4"/>
  <c r="C10874" i="4"/>
  <c r="B10874" i="4"/>
  <c r="A10874" i="4"/>
  <c r="AJ10875" i="4"/>
  <c r="AI10875" i="4"/>
  <c r="AH10875" i="4"/>
  <c r="AG10875" i="4"/>
  <c r="AF10875" i="4"/>
  <c r="AE10875" i="4"/>
  <c r="AD10875" i="4"/>
  <c r="AC10875" i="4"/>
  <c r="AB10875" i="4"/>
  <c r="AA10875" i="4"/>
  <c r="Z10875" i="4"/>
  <c r="Y10875" i="4"/>
  <c r="X10875" i="4"/>
  <c r="W10875" i="4"/>
  <c r="V10875" i="4"/>
  <c r="U10875" i="4"/>
  <c r="T10875" i="4"/>
  <c r="S10875" i="4"/>
  <c r="R10875" i="4"/>
  <c r="Q10875" i="4"/>
  <c r="P10875" i="4"/>
  <c r="O10875" i="4"/>
  <c r="N10875" i="4"/>
  <c r="M10875" i="4"/>
  <c r="L10875" i="4"/>
  <c r="K10875" i="4"/>
  <c r="J10875" i="4"/>
  <c r="I10875" i="4"/>
  <c r="H10875" i="4"/>
  <c r="G10875" i="4"/>
  <c r="F10875" i="4"/>
  <c r="E10875" i="4"/>
  <c r="D10875" i="4"/>
  <c r="C10875" i="4"/>
  <c r="B10875" i="4"/>
  <c r="A10875" i="4"/>
  <c r="AJ10876" i="4"/>
  <c r="AI10876" i="4"/>
  <c r="AH10876" i="4"/>
  <c r="AG10876" i="4"/>
  <c r="AF10876" i="4"/>
  <c r="AE10876" i="4"/>
  <c r="AD10876" i="4"/>
  <c r="AC10876" i="4"/>
  <c r="AB10876" i="4"/>
  <c r="AA10876" i="4"/>
  <c r="Z10876" i="4"/>
  <c r="Y10876" i="4"/>
  <c r="X10876" i="4"/>
  <c r="W10876" i="4"/>
  <c r="V10876" i="4"/>
  <c r="U10876" i="4"/>
  <c r="T10876" i="4"/>
  <c r="S10876" i="4"/>
  <c r="R10876" i="4"/>
  <c r="Q10876" i="4"/>
  <c r="P10876" i="4"/>
  <c r="O10876" i="4"/>
  <c r="N10876" i="4"/>
  <c r="M10876" i="4"/>
  <c r="L10876" i="4"/>
  <c r="K10876" i="4"/>
  <c r="J10876" i="4"/>
  <c r="I10876" i="4"/>
  <c r="H10876" i="4"/>
  <c r="G10876" i="4"/>
  <c r="F10876" i="4"/>
  <c r="E10876" i="4"/>
  <c r="D10876" i="4"/>
  <c r="C10876" i="4"/>
  <c r="B10876" i="4"/>
  <c r="A10876" i="4"/>
  <c r="AJ10873" i="4"/>
  <c r="AI10873" i="4"/>
  <c r="AH10873" i="4"/>
  <c r="AG10873" i="4"/>
  <c r="AF10873" i="4"/>
  <c r="AE10873" i="4"/>
  <c r="AD10873" i="4"/>
  <c r="AC10873" i="4"/>
  <c r="AB10873" i="4"/>
  <c r="AA10873" i="4"/>
  <c r="Z10873" i="4"/>
  <c r="Y10873" i="4"/>
  <c r="X10873" i="4"/>
  <c r="W10873" i="4"/>
  <c r="V10873" i="4"/>
  <c r="U10873" i="4"/>
  <c r="T10873" i="4"/>
  <c r="S10873" i="4"/>
  <c r="R10873" i="4"/>
  <c r="Q10873" i="4"/>
  <c r="P10873" i="4"/>
  <c r="O10873" i="4"/>
  <c r="N10873" i="4"/>
  <c r="M10873" i="4"/>
  <c r="L10873" i="4"/>
  <c r="K10873" i="4"/>
  <c r="J10873" i="4"/>
  <c r="I10873" i="4"/>
  <c r="H10873" i="4"/>
  <c r="G10873" i="4"/>
  <c r="F10873" i="4"/>
  <c r="E10873" i="4"/>
  <c r="D10873" i="4"/>
  <c r="C10873" i="4"/>
  <c r="B10873" i="4"/>
  <c r="A10873" i="4"/>
  <c r="AJ10865" i="4"/>
  <c r="AI10865" i="4"/>
  <c r="AH10865" i="4"/>
  <c r="AG10865" i="4"/>
  <c r="AF10865" i="4"/>
  <c r="AE10865" i="4"/>
  <c r="AD10865" i="4"/>
  <c r="AC10865" i="4"/>
  <c r="AB10865" i="4"/>
  <c r="AA10865" i="4"/>
  <c r="Z10865" i="4"/>
  <c r="Y10865" i="4"/>
  <c r="X10865" i="4"/>
  <c r="W10865" i="4"/>
  <c r="V10865" i="4"/>
  <c r="U10865" i="4"/>
  <c r="T10865" i="4"/>
  <c r="S10865" i="4"/>
  <c r="R10865" i="4"/>
  <c r="Q10865" i="4"/>
  <c r="P10865" i="4"/>
  <c r="O10865" i="4"/>
  <c r="N10865" i="4"/>
  <c r="M10865" i="4"/>
  <c r="L10865" i="4"/>
  <c r="K10865" i="4"/>
  <c r="J10865" i="4"/>
  <c r="I10865" i="4"/>
  <c r="H10865" i="4"/>
  <c r="G10865" i="4"/>
  <c r="F10865" i="4"/>
  <c r="E10865" i="4"/>
  <c r="D10865" i="4"/>
  <c r="C10865" i="4"/>
  <c r="B10865" i="4"/>
  <c r="A10865" i="4"/>
  <c r="AJ10872" i="4"/>
  <c r="AI10872" i="4"/>
  <c r="AH10872" i="4"/>
  <c r="AG10872" i="4"/>
  <c r="AF10872" i="4"/>
  <c r="AE10872" i="4"/>
  <c r="AD10872" i="4"/>
  <c r="AC10872" i="4"/>
  <c r="AB10872" i="4"/>
  <c r="AA10872" i="4"/>
  <c r="Z10872" i="4"/>
  <c r="Y10872" i="4"/>
  <c r="X10872" i="4"/>
  <c r="W10872" i="4"/>
  <c r="V10872" i="4"/>
  <c r="U10872" i="4"/>
  <c r="T10872" i="4"/>
  <c r="S10872" i="4"/>
  <c r="R10872" i="4"/>
  <c r="Q10872" i="4"/>
  <c r="P10872" i="4"/>
  <c r="O10872" i="4"/>
  <c r="N10872" i="4"/>
  <c r="M10872" i="4"/>
  <c r="L10872" i="4"/>
  <c r="K10872" i="4"/>
  <c r="J10872" i="4"/>
  <c r="I10872" i="4"/>
  <c r="H10872" i="4"/>
  <c r="G10872" i="4"/>
  <c r="F10872" i="4"/>
  <c r="E10872" i="4"/>
  <c r="D10872" i="4"/>
  <c r="C10872" i="4"/>
  <c r="B10872" i="4"/>
  <c r="A10872" i="4"/>
  <c r="AJ10871" i="4"/>
  <c r="AI10871" i="4"/>
  <c r="AH10871" i="4"/>
  <c r="AG10871" i="4"/>
  <c r="AF10871" i="4"/>
  <c r="AE10871" i="4"/>
  <c r="AD10871" i="4"/>
  <c r="AC10871" i="4"/>
  <c r="AB10871" i="4"/>
  <c r="AA10871" i="4"/>
  <c r="Z10871" i="4"/>
  <c r="Y10871" i="4"/>
  <c r="X10871" i="4"/>
  <c r="W10871" i="4"/>
  <c r="V10871" i="4"/>
  <c r="U10871" i="4"/>
  <c r="T10871" i="4"/>
  <c r="S10871" i="4"/>
  <c r="R10871" i="4"/>
  <c r="Q10871" i="4"/>
  <c r="P10871" i="4"/>
  <c r="O10871" i="4"/>
  <c r="N10871" i="4"/>
  <c r="M10871" i="4"/>
  <c r="L10871" i="4"/>
  <c r="K10871" i="4"/>
  <c r="J10871" i="4"/>
  <c r="I10871" i="4"/>
  <c r="H10871" i="4"/>
  <c r="G10871" i="4"/>
  <c r="F10871" i="4"/>
  <c r="E10871" i="4"/>
  <c r="D10871" i="4"/>
  <c r="C10871" i="4"/>
  <c r="B10871" i="4"/>
  <c r="A10871" i="4"/>
  <c r="AJ10866" i="4"/>
  <c r="AI10866" i="4"/>
  <c r="AH10866" i="4"/>
  <c r="AG10866" i="4"/>
  <c r="AF10866" i="4"/>
  <c r="AE10866" i="4"/>
  <c r="AD10866" i="4"/>
  <c r="AC10866" i="4"/>
  <c r="AB10866" i="4"/>
  <c r="AA10866" i="4"/>
  <c r="Z10866" i="4"/>
  <c r="Y10866" i="4"/>
  <c r="X10866" i="4"/>
  <c r="W10866" i="4"/>
  <c r="V10866" i="4"/>
  <c r="U10866" i="4"/>
  <c r="T10866" i="4"/>
  <c r="S10866" i="4"/>
  <c r="R10866" i="4"/>
  <c r="Q10866" i="4"/>
  <c r="P10866" i="4"/>
  <c r="O10866" i="4"/>
  <c r="N10866" i="4"/>
  <c r="M10866" i="4"/>
  <c r="L10866" i="4"/>
  <c r="K10866" i="4"/>
  <c r="J10866" i="4"/>
  <c r="I10866" i="4"/>
  <c r="H10866" i="4"/>
  <c r="G10866" i="4"/>
  <c r="F10866" i="4"/>
  <c r="E10866" i="4"/>
  <c r="D10866" i="4"/>
  <c r="C10866" i="4"/>
  <c r="B10866" i="4"/>
  <c r="A10866" i="4"/>
  <c r="AJ10867" i="4"/>
  <c r="AI10867" i="4"/>
  <c r="AH10867" i="4"/>
  <c r="AG10867" i="4"/>
  <c r="AF10867" i="4"/>
  <c r="AE10867" i="4"/>
  <c r="AD10867" i="4"/>
  <c r="AC10867" i="4"/>
  <c r="AB10867" i="4"/>
  <c r="AA10867" i="4"/>
  <c r="Z10867" i="4"/>
  <c r="Y10867" i="4"/>
  <c r="X10867" i="4"/>
  <c r="W10867" i="4"/>
  <c r="V10867" i="4"/>
  <c r="U10867" i="4"/>
  <c r="T10867" i="4"/>
  <c r="S10867" i="4"/>
  <c r="R10867" i="4"/>
  <c r="Q10867" i="4"/>
  <c r="P10867" i="4"/>
  <c r="O10867" i="4"/>
  <c r="N10867" i="4"/>
  <c r="M10867" i="4"/>
  <c r="L10867" i="4"/>
  <c r="K10867" i="4"/>
  <c r="J10867" i="4"/>
  <c r="I10867" i="4"/>
  <c r="H10867" i="4"/>
  <c r="G10867" i="4"/>
  <c r="F10867" i="4"/>
  <c r="E10867" i="4"/>
  <c r="D10867" i="4"/>
  <c r="C10867" i="4"/>
  <c r="B10867" i="4"/>
  <c r="A10867" i="4"/>
  <c r="AJ10864" i="4"/>
  <c r="AI10864" i="4"/>
  <c r="AH10864" i="4"/>
  <c r="AG10864" i="4"/>
  <c r="AF10864" i="4"/>
  <c r="AE10864" i="4"/>
  <c r="AD10864" i="4"/>
  <c r="AC10864" i="4"/>
  <c r="AB10864" i="4"/>
  <c r="AA10864" i="4"/>
  <c r="Z10864" i="4"/>
  <c r="Y10864" i="4"/>
  <c r="X10864" i="4"/>
  <c r="W10864" i="4"/>
  <c r="V10864" i="4"/>
  <c r="U10864" i="4"/>
  <c r="T10864" i="4"/>
  <c r="S10864" i="4"/>
  <c r="R10864" i="4"/>
  <c r="Q10864" i="4"/>
  <c r="P10864" i="4"/>
  <c r="O10864" i="4"/>
  <c r="N10864" i="4"/>
  <c r="M10864" i="4"/>
  <c r="L10864" i="4"/>
  <c r="K10864" i="4"/>
  <c r="J10864" i="4"/>
  <c r="I10864" i="4"/>
  <c r="H10864" i="4"/>
  <c r="G10864" i="4"/>
  <c r="F10864" i="4"/>
  <c r="E10864" i="4"/>
  <c r="D10864" i="4"/>
  <c r="C10864" i="4"/>
  <c r="B10864" i="4"/>
  <c r="A10864" i="4"/>
  <c r="AJ10869" i="4"/>
  <c r="AI10869" i="4"/>
  <c r="AH10869" i="4"/>
  <c r="AG10869" i="4"/>
  <c r="AF10869" i="4"/>
  <c r="AE10869" i="4"/>
  <c r="AD10869" i="4"/>
  <c r="AC10869" i="4"/>
  <c r="AB10869" i="4"/>
  <c r="AA10869" i="4"/>
  <c r="Z10869" i="4"/>
  <c r="Y10869" i="4"/>
  <c r="X10869" i="4"/>
  <c r="W10869" i="4"/>
  <c r="V10869" i="4"/>
  <c r="U10869" i="4"/>
  <c r="T10869" i="4"/>
  <c r="S10869" i="4"/>
  <c r="R10869" i="4"/>
  <c r="Q10869" i="4"/>
  <c r="P10869" i="4"/>
  <c r="O10869" i="4"/>
  <c r="N10869" i="4"/>
  <c r="M10869" i="4"/>
  <c r="L10869" i="4"/>
  <c r="K10869" i="4"/>
  <c r="J10869" i="4"/>
  <c r="I10869" i="4"/>
  <c r="H10869" i="4"/>
  <c r="G10869" i="4"/>
  <c r="F10869" i="4"/>
  <c r="E10869" i="4"/>
  <c r="D10869" i="4"/>
  <c r="C10869" i="4"/>
  <c r="B10869" i="4"/>
  <c r="A10869" i="4"/>
  <c r="AJ10868" i="4"/>
  <c r="AI10868" i="4"/>
  <c r="AH10868" i="4"/>
  <c r="AG10868" i="4"/>
  <c r="AF10868" i="4"/>
  <c r="AE10868" i="4"/>
  <c r="AD10868" i="4"/>
  <c r="AC10868" i="4"/>
  <c r="AB10868" i="4"/>
  <c r="AA10868" i="4"/>
  <c r="Z10868" i="4"/>
  <c r="Y10868" i="4"/>
  <c r="X10868" i="4"/>
  <c r="W10868" i="4"/>
  <c r="V10868" i="4"/>
  <c r="U10868" i="4"/>
  <c r="T10868" i="4"/>
  <c r="S10868" i="4"/>
  <c r="R10868" i="4"/>
  <c r="Q10868" i="4"/>
  <c r="P10868" i="4"/>
  <c r="O10868" i="4"/>
  <c r="N10868" i="4"/>
  <c r="M10868" i="4"/>
  <c r="L10868" i="4"/>
  <c r="K10868" i="4"/>
  <c r="J10868" i="4"/>
  <c r="I10868" i="4"/>
  <c r="H10868" i="4"/>
  <c r="G10868" i="4"/>
  <c r="F10868" i="4"/>
  <c r="E10868" i="4"/>
  <c r="D10868" i="4"/>
  <c r="C10868" i="4"/>
  <c r="B10868" i="4"/>
  <c r="A10868" i="4"/>
  <c r="AJ10870" i="4"/>
  <c r="AI10870" i="4"/>
  <c r="AH10870" i="4"/>
  <c r="AG10870" i="4"/>
  <c r="AF10870" i="4"/>
  <c r="AE10870" i="4"/>
  <c r="AD10870" i="4"/>
  <c r="AC10870" i="4"/>
  <c r="AB10870" i="4"/>
  <c r="AA10870" i="4"/>
  <c r="Z10870" i="4"/>
  <c r="Y10870" i="4"/>
  <c r="X10870" i="4"/>
  <c r="W10870" i="4"/>
  <c r="V10870" i="4"/>
  <c r="U10870" i="4"/>
  <c r="T10870" i="4"/>
  <c r="S10870" i="4"/>
  <c r="R10870" i="4"/>
  <c r="Q10870" i="4"/>
  <c r="P10870" i="4"/>
  <c r="O10870" i="4"/>
  <c r="N10870" i="4"/>
  <c r="M10870" i="4"/>
  <c r="L10870" i="4"/>
  <c r="K10870" i="4"/>
  <c r="J10870" i="4"/>
  <c r="I10870" i="4"/>
  <c r="H10870" i="4"/>
  <c r="G10870" i="4"/>
  <c r="F10870" i="4"/>
  <c r="E10870" i="4"/>
  <c r="D10870" i="4"/>
  <c r="C10870" i="4"/>
  <c r="B10870" i="4"/>
  <c r="A10870" i="4"/>
  <c r="AJ10853" i="4"/>
  <c r="AI10853" i="4"/>
  <c r="AH10853" i="4"/>
  <c r="AG10853" i="4"/>
  <c r="AF10853" i="4"/>
  <c r="AE10853" i="4"/>
  <c r="AD10853" i="4"/>
  <c r="AC10853" i="4"/>
  <c r="AB10853" i="4"/>
  <c r="AA10853" i="4"/>
  <c r="Z10853" i="4"/>
  <c r="Y10853" i="4"/>
  <c r="X10853" i="4"/>
  <c r="W10853" i="4"/>
  <c r="V10853" i="4"/>
  <c r="U10853" i="4"/>
  <c r="T10853" i="4"/>
  <c r="S10853" i="4"/>
  <c r="R10853" i="4"/>
  <c r="Q10853" i="4"/>
  <c r="P10853" i="4"/>
  <c r="O10853" i="4"/>
  <c r="N10853" i="4"/>
  <c r="M10853" i="4"/>
  <c r="L10853" i="4"/>
  <c r="K10853" i="4"/>
  <c r="J10853" i="4"/>
  <c r="I10853" i="4"/>
  <c r="H10853" i="4"/>
  <c r="G10853" i="4"/>
  <c r="F10853" i="4"/>
  <c r="E10853" i="4"/>
  <c r="D10853" i="4"/>
  <c r="C10853" i="4"/>
  <c r="B10853" i="4"/>
  <c r="A10853" i="4"/>
  <c r="AJ10860" i="4"/>
  <c r="AI10860" i="4"/>
  <c r="AH10860" i="4"/>
  <c r="AG10860" i="4"/>
  <c r="AF10860" i="4"/>
  <c r="AE10860" i="4"/>
  <c r="AD10860" i="4"/>
  <c r="AC10860" i="4"/>
  <c r="AB10860" i="4"/>
  <c r="AA10860" i="4"/>
  <c r="Z10860" i="4"/>
  <c r="Y10860" i="4"/>
  <c r="X10860" i="4"/>
  <c r="W10860" i="4"/>
  <c r="V10860" i="4"/>
  <c r="U10860" i="4"/>
  <c r="T10860" i="4"/>
  <c r="S10860" i="4"/>
  <c r="R10860" i="4"/>
  <c r="Q10860" i="4"/>
  <c r="P10860" i="4"/>
  <c r="O10860" i="4"/>
  <c r="N10860" i="4"/>
  <c r="M10860" i="4"/>
  <c r="L10860" i="4"/>
  <c r="K10860" i="4"/>
  <c r="J10860" i="4"/>
  <c r="I10860" i="4"/>
  <c r="H10860" i="4"/>
  <c r="G10860" i="4"/>
  <c r="F10860" i="4"/>
  <c r="E10860" i="4"/>
  <c r="D10860" i="4"/>
  <c r="C10860" i="4"/>
  <c r="B10860" i="4"/>
  <c r="A10860" i="4"/>
  <c r="AJ10855" i="4"/>
  <c r="AI10855" i="4"/>
  <c r="AH10855" i="4"/>
  <c r="AG10855" i="4"/>
  <c r="AF10855" i="4"/>
  <c r="AE10855" i="4"/>
  <c r="AD10855" i="4"/>
  <c r="AC10855" i="4"/>
  <c r="AB10855" i="4"/>
  <c r="AA10855" i="4"/>
  <c r="Z10855" i="4"/>
  <c r="Y10855" i="4"/>
  <c r="X10855" i="4"/>
  <c r="W10855" i="4"/>
  <c r="V10855" i="4"/>
  <c r="U10855" i="4"/>
  <c r="T10855" i="4"/>
  <c r="S10855" i="4"/>
  <c r="R10855" i="4"/>
  <c r="Q10855" i="4"/>
  <c r="P10855" i="4"/>
  <c r="O10855" i="4"/>
  <c r="N10855" i="4"/>
  <c r="M10855" i="4"/>
  <c r="L10855" i="4"/>
  <c r="K10855" i="4"/>
  <c r="J10855" i="4"/>
  <c r="I10855" i="4"/>
  <c r="H10855" i="4"/>
  <c r="G10855" i="4"/>
  <c r="F10855" i="4"/>
  <c r="E10855" i="4"/>
  <c r="D10855" i="4"/>
  <c r="C10855" i="4"/>
  <c r="B10855" i="4"/>
  <c r="A10855" i="4"/>
  <c r="AJ10856" i="4"/>
  <c r="AI10856" i="4"/>
  <c r="AH10856" i="4"/>
  <c r="AG10856" i="4"/>
  <c r="AF10856" i="4"/>
  <c r="AE10856" i="4"/>
  <c r="AD10856" i="4"/>
  <c r="AC10856" i="4"/>
  <c r="AB10856" i="4"/>
  <c r="AA10856" i="4"/>
  <c r="Z10856" i="4"/>
  <c r="Y10856" i="4"/>
  <c r="X10856" i="4"/>
  <c r="W10856" i="4"/>
  <c r="V10856" i="4"/>
  <c r="U10856" i="4"/>
  <c r="T10856" i="4"/>
  <c r="S10856" i="4"/>
  <c r="R10856" i="4"/>
  <c r="Q10856" i="4"/>
  <c r="P10856" i="4"/>
  <c r="O10856" i="4"/>
  <c r="N10856" i="4"/>
  <c r="M10856" i="4"/>
  <c r="L10856" i="4"/>
  <c r="K10856" i="4"/>
  <c r="J10856" i="4"/>
  <c r="I10856" i="4"/>
  <c r="H10856" i="4"/>
  <c r="G10856" i="4"/>
  <c r="F10856" i="4"/>
  <c r="E10856" i="4"/>
  <c r="D10856" i="4"/>
  <c r="C10856" i="4"/>
  <c r="B10856" i="4"/>
  <c r="A10856" i="4"/>
  <c r="AJ10861" i="4"/>
  <c r="AI10861" i="4"/>
  <c r="AH10861" i="4"/>
  <c r="AG10861" i="4"/>
  <c r="AF10861" i="4"/>
  <c r="AE10861" i="4"/>
  <c r="AD10861" i="4"/>
  <c r="AC10861" i="4"/>
  <c r="AB10861" i="4"/>
  <c r="AA10861" i="4"/>
  <c r="Z10861" i="4"/>
  <c r="Y10861" i="4"/>
  <c r="X10861" i="4"/>
  <c r="W10861" i="4"/>
  <c r="V10861" i="4"/>
  <c r="U10861" i="4"/>
  <c r="T10861" i="4"/>
  <c r="S10861" i="4"/>
  <c r="R10861" i="4"/>
  <c r="Q10861" i="4"/>
  <c r="P10861" i="4"/>
  <c r="O10861" i="4"/>
  <c r="N10861" i="4"/>
  <c r="M10861" i="4"/>
  <c r="L10861" i="4"/>
  <c r="K10861" i="4"/>
  <c r="J10861" i="4"/>
  <c r="I10861" i="4"/>
  <c r="H10861" i="4"/>
  <c r="G10861" i="4"/>
  <c r="F10861" i="4"/>
  <c r="E10861" i="4"/>
  <c r="D10861" i="4"/>
  <c r="C10861" i="4"/>
  <c r="B10861" i="4"/>
  <c r="A10861" i="4"/>
  <c r="AJ10857" i="4"/>
  <c r="AI10857" i="4"/>
  <c r="AH10857" i="4"/>
  <c r="AG10857" i="4"/>
  <c r="AF10857" i="4"/>
  <c r="AE10857" i="4"/>
  <c r="AD10857" i="4"/>
  <c r="AC10857" i="4"/>
  <c r="AB10857" i="4"/>
  <c r="AA10857" i="4"/>
  <c r="Z10857" i="4"/>
  <c r="Y10857" i="4"/>
  <c r="X10857" i="4"/>
  <c r="W10857" i="4"/>
  <c r="V10857" i="4"/>
  <c r="U10857" i="4"/>
  <c r="T10857" i="4"/>
  <c r="S10857" i="4"/>
  <c r="R10857" i="4"/>
  <c r="Q10857" i="4"/>
  <c r="P10857" i="4"/>
  <c r="O10857" i="4"/>
  <c r="N10857" i="4"/>
  <c r="M10857" i="4"/>
  <c r="L10857" i="4"/>
  <c r="K10857" i="4"/>
  <c r="J10857" i="4"/>
  <c r="I10857" i="4"/>
  <c r="H10857" i="4"/>
  <c r="G10857" i="4"/>
  <c r="F10857" i="4"/>
  <c r="E10857" i="4"/>
  <c r="D10857" i="4"/>
  <c r="C10857" i="4"/>
  <c r="B10857" i="4"/>
  <c r="A10857" i="4"/>
  <c r="AJ10859" i="4"/>
  <c r="AI10859" i="4"/>
  <c r="AH10859" i="4"/>
  <c r="AG10859" i="4"/>
  <c r="AF10859" i="4"/>
  <c r="AE10859" i="4"/>
  <c r="AD10859" i="4"/>
  <c r="AC10859" i="4"/>
  <c r="AB10859" i="4"/>
  <c r="AA10859" i="4"/>
  <c r="Z10859" i="4"/>
  <c r="Y10859" i="4"/>
  <c r="X10859" i="4"/>
  <c r="W10859" i="4"/>
  <c r="V10859" i="4"/>
  <c r="U10859" i="4"/>
  <c r="T10859" i="4"/>
  <c r="S10859" i="4"/>
  <c r="R10859" i="4"/>
  <c r="Q10859" i="4"/>
  <c r="P10859" i="4"/>
  <c r="O10859" i="4"/>
  <c r="N10859" i="4"/>
  <c r="M10859" i="4"/>
  <c r="L10859" i="4"/>
  <c r="K10859" i="4"/>
  <c r="J10859" i="4"/>
  <c r="I10859" i="4"/>
  <c r="H10859" i="4"/>
  <c r="G10859" i="4"/>
  <c r="F10859" i="4"/>
  <c r="E10859" i="4"/>
  <c r="D10859" i="4"/>
  <c r="C10859" i="4"/>
  <c r="B10859" i="4"/>
  <c r="A10859" i="4"/>
  <c r="AJ10858" i="4"/>
  <c r="AI10858" i="4"/>
  <c r="AH10858" i="4"/>
  <c r="AG10858" i="4"/>
  <c r="AF10858" i="4"/>
  <c r="AE10858" i="4"/>
  <c r="AD10858" i="4"/>
  <c r="AC10858" i="4"/>
  <c r="AB10858" i="4"/>
  <c r="AA10858" i="4"/>
  <c r="Z10858" i="4"/>
  <c r="Y10858" i="4"/>
  <c r="X10858" i="4"/>
  <c r="W10858" i="4"/>
  <c r="V10858" i="4"/>
  <c r="U10858" i="4"/>
  <c r="T10858" i="4"/>
  <c r="S10858" i="4"/>
  <c r="R10858" i="4"/>
  <c r="Q10858" i="4"/>
  <c r="P10858" i="4"/>
  <c r="O10858" i="4"/>
  <c r="N10858" i="4"/>
  <c r="M10858" i="4"/>
  <c r="L10858" i="4"/>
  <c r="K10858" i="4"/>
  <c r="J10858" i="4"/>
  <c r="I10858" i="4"/>
  <c r="H10858" i="4"/>
  <c r="G10858" i="4"/>
  <c r="F10858" i="4"/>
  <c r="E10858" i="4"/>
  <c r="D10858" i="4"/>
  <c r="C10858" i="4"/>
  <c r="B10858" i="4"/>
  <c r="A10858" i="4"/>
  <c r="AJ10862" i="4"/>
  <c r="AI10862" i="4"/>
  <c r="AH10862" i="4"/>
  <c r="AG10862" i="4"/>
  <c r="AF10862" i="4"/>
  <c r="AE10862" i="4"/>
  <c r="AD10862" i="4"/>
  <c r="AC10862" i="4"/>
  <c r="AB10862" i="4"/>
  <c r="AA10862" i="4"/>
  <c r="Z10862" i="4"/>
  <c r="Y10862" i="4"/>
  <c r="X10862" i="4"/>
  <c r="W10862" i="4"/>
  <c r="V10862" i="4"/>
  <c r="U10862" i="4"/>
  <c r="T10862" i="4"/>
  <c r="S10862" i="4"/>
  <c r="R10862" i="4"/>
  <c r="Q10862" i="4"/>
  <c r="P10862" i="4"/>
  <c r="O10862" i="4"/>
  <c r="N10862" i="4"/>
  <c r="M10862" i="4"/>
  <c r="L10862" i="4"/>
  <c r="K10862" i="4"/>
  <c r="J10862" i="4"/>
  <c r="I10862" i="4"/>
  <c r="H10862" i="4"/>
  <c r="G10862" i="4"/>
  <c r="F10862" i="4"/>
  <c r="E10862" i="4"/>
  <c r="D10862" i="4"/>
  <c r="C10862" i="4"/>
  <c r="B10862" i="4"/>
  <c r="A10862" i="4"/>
  <c r="AJ10854" i="4"/>
  <c r="AI10854" i="4"/>
  <c r="AH10854" i="4"/>
  <c r="AG10854" i="4"/>
  <c r="AF10854" i="4"/>
  <c r="AE10854" i="4"/>
  <c r="AD10854" i="4"/>
  <c r="AC10854" i="4"/>
  <c r="AB10854" i="4"/>
  <c r="AA10854" i="4"/>
  <c r="Z10854" i="4"/>
  <c r="Y10854" i="4"/>
  <c r="X10854" i="4"/>
  <c r="W10854" i="4"/>
  <c r="V10854" i="4"/>
  <c r="U10854" i="4"/>
  <c r="T10854" i="4"/>
  <c r="S10854" i="4"/>
  <c r="R10854" i="4"/>
  <c r="Q10854" i="4"/>
  <c r="P10854" i="4"/>
  <c r="O10854" i="4"/>
  <c r="N10854" i="4"/>
  <c r="M10854" i="4"/>
  <c r="L10854" i="4"/>
  <c r="K10854" i="4"/>
  <c r="J10854" i="4"/>
  <c r="I10854" i="4"/>
  <c r="H10854" i="4"/>
  <c r="G10854" i="4"/>
  <c r="F10854" i="4"/>
  <c r="E10854" i="4"/>
  <c r="D10854" i="4"/>
  <c r="C10854" i="4"/>
  <c r="B10854" i="4"/>
  <c r="A10854" i="4"/>
  <c r="AJ10863" i="4"/>
  <c r="AI10863" i="4"/>
  <c r="AH10863" i="4"/>
  <c r="AG10863" i="4"/>
  <c r="AF10863" i="4"/>
  <c r="AE10863" i="4"/>
  <c r="AD10863" i="4"/>
  <c r="AC10863" i="4"/>
  <c r="AB10863" i="4"/>
  <c r="AA10863" i="4"/>
  <c r="Z10863" i="4"/>
  <c r="Y10863" i="4"/>
  <c r="X10863" i="4"/>
  <c r="W10863" i="4"/>
  <c r="V10863" i="4"/>
  <c r="U10863" i="4"/>
  <c r="T10863" i="4"/>
  <c r="S10863" i="4"/>
  <c r="R10863" i="4"/>
  <c r="Q10863" i="4"/>
  <c r="P10863" i="4"/>
  <c r="O10863" i="4"/>
  <c r="N10863" i="4"/>
  <c r="M10863" i="4"/>
  <c r="L10863" i="4"/>
  <c r="K10863" i="4"/>
  <c r="J10863" i="4"/>
  <c r="I10863" i="4"/>
  <c r="H10863" i="4"/>
  <c r="G10863" i="4"/>
  <c r="F10863" i="4"/>
  <c r="E10863" i="4"/>
  <c r="D10863" i="4"/>
  <c r="C10863" i="4"/>
  <c r="B10863" i="4"/>
  <c r="A10863" i="4"/>
  <c r="AJ10852" i="4"/>
  <c r="AI10852" i="4"/>
  <c r="AH10852" i="4"/>
  <c r="AG10852" i="4"/>
  <c r="AF10852" i="4"/>
  <c r="AE10852" i="4"/>
  <c r="AD10852" i="4"/>
  <c r="AC10852" i="4"/>
  <c r="AB10852" i="4"/>
  <c r="AA10852" i="4"/>
  <c r="Z10852" i="4"/>
  <c r="Y10852" i="4"/>
  <c r="X10852" i="4"/>
  <c r="W10852" i="4"/>
  <c r="V10852" i="4"/>
  <c r="U10852" i="4"/>
  <c r="T10852" i="4"/>
  <c r="S10852" i="4"/>
  <c r="R10852" i="4"/>
  <c r="Q10852" i="4"/>
  <c r="P10852" i="4"/>
  <c r="O10852" i="4"/>
  <c r="N10852" i="4"/>
  <c r="M10852" i="4"/>
  <c r="L10852" i="4"/>
  <c r="K10852" i="4"/>
  <c r="J10852" i="4"/>
  <c r="I10852" i="4"/>
  <c r="H10852" i="4"/>
  <c r="G10852" i="4"/>
  <c r="F10852" i="4"/>
  <c r="E10852" i="4"/>
  <c r="D10852" i="4"/>
  <c r="C10852" i="4"/>
  <c r="B10852" i="4"/>
  <c r="A10852" i="4"/>
  <c r="AJ10842" i="4"/>
  <c r="AI10842" i="4"/>
  <c r="AH10842" i="4"/>
  <c r="AG10842" i="4"/>
  <c r="AF10842" i="4"/>
  <c r="AE10842" i="4"/>
  <c r="AD10842" i="4"/>
  <c r="AC10842" i="4"/>
  <c r="AB10842" i="4"/>
  <c r="AA10842" i="4"/>
  <c r="Z10842" i="4"/>
  <c r="Y10842" i="4"/>
  <c r="X10842" i="4"/>
  <c r="W10842" i="4"/>
  <c r="V10842" i="4"/>
  <c r="U10842" i="4"/>
  <c r="T10842" i="4"/>
  <c r="S10842" i="4"/>
  <c r="R10842" i="4"/>
  <c r="Q10842" i="4"/>
  <c r="P10842" i="4"/>
  <c r="O10842" i="4"/>
  <c r="N10842" i="4"/>
  <c r="M10842" i="4"/>
  <c r="L10842" i="4"/>
  <c r="K10842" i="4"/>
  <c r="J10842" i="4"/>
  <c r="I10842" i="4"/>
  <c r="H10842" i="4"/>
  <c r="G10842" i="4"/>
  <c r="F10842" i="4"/>
  <c r="E10842" i="4"/>
  <c r="D10842" i="4"/>
  <c r="C10842" i="4"/>
  <c r="B10842" i="4"/>
  <c r="A10842" i="4"/>
  <c r="AJ10841" i="4"/>
  <c r="AI10841" i="4"/>
  <c r="AH10841" i="4"/>
  <c r="AG10841" i="4"/>
  <c r="AF10841" i="4"/>
  <c r="AE10841" i="4"/>
  <c r="AD10841" i="4"/>
  <c r="AC10841" i="4"/>
  <c r="AB10841" i="4"/>
  <c r="AA10841" i="4"/>
  <c r="Z10841" i="4"/>
  <c r="Y10841" i="4"/>
  <c r="X10841" i="4"/>
  <c r="W10841" i="4"/>
  <c r="V10841" i="4"/>
  <c r="U10841" i="4"/>
  <c r="T10841" i="4"/>
  <c r="S10841" i="4"/>
  <c r="R10841" i="4"/>
  <c r="Q10841" i="4"/>
  <c r="P10841" i="4"/>
  <c r="O10841" i="4"/>
  <c r="N10841" i="4"/>
  <c r="M10841" i="4"/>
  <c r="L10841" i="4"/>
  <c r="K10841" i="4"/>
  <c r="J10841" i="4"/>
  <c r="I10841" i="4"/>
  <c r="H10841" i="4"/>
  <c r="G10841" i="4"/>
  <c r="F10841" i="4"/>
  <c r="E10841" i="4"/>
  <c r="D10841" i="4"/>
  <c r="C10841" i="4"/>
  <c r="B10841" i="4"/>
  <c r="A10841" i="4"/>
  <c r="AJ10843" i="4"/>
  <c r="AI10843" i="4"/>
  <c r="AH10843" i="4"/>
  <c r="AG10843" i="4"/>
  <c r="AF10843" i="4"/>
  <c r="AE10843" i="4"/>
  <c r="AD10843" i="4"/>
  <c r="AC10843" i="4"/>
  <c r="AB10843" i="4"/>
  <c r="AA10843" i="4"/>
  <c r="Z10843" i="4"/>
  <c r="Y10843" i="4"/>
  <c r="X10843" i="4"/>
  <c r="W10843" i="4"/>
  <c r="V10843" i="4"/>
  <c r="U10843" i="4"/>
  <c r="T10843" i="4"/>
  <c r="S10843" i="4"/>
  <c r="R10843" i="4"/>
  <c r="Q10843" i="4"/>
  <c r="P10843" i="4"/>
  <c r="O10843" i="4"/>
  <c r="N10843" i="4"/>
  <c r="M10843" i="4"/>
  <c r="L10843" i="4"/>
  <c r="K10843" i="4"/>
  <c r="J10843" i="4"/>
  <c r="I10843" i="4"/>
  <c r="H10843" i="4"/>
  <c r="G10843" i="4"/>
  <c r="F10843" i="4"/>
  <c r="E10843" i="4"/>
  <c r="D10843" i="4"/>
  <c r="C10843" i="4"/>
  <c r="B10843" i="4"/>
  <c r="A10843" i="4"/>
  <c r="AJ10851" i="4"/>
  <c r="AI10851" i="4"/>
  <c r="AH10851" i="4"/>
  <c r="AG10851" i="4"/>
  <c r="AF10851" i="4"/>
  <c r="AE10851" i="4"/>
  <c r="AD10851" i="4"/>
  <c r="AC10851" i="4"/>
  <c r="AB10851" i="4"/>
  <c r="AA10851" i="4"/>
  <c r="Z10851" i="4"/>
  <c r="Y10851" i="4"/>
  <c r="X10851" i="4"/>
  <c r="W10851" i="4"/>
  <c r="V10851" i="4"/>
  <c r="U10851" i="4"/>
  <c r="T10851" i="4"/>
  <c r="S10851" i="4"/>
  <c r="R10851" i="4"/>
  <c r="Q10851" i="4"/>
  <c r="P10851" i="4"/>
  <c r="O10851" i="4"/>
  <c r="N10851" i="4"/>
  <c r="M10851" i="4"/>
  <c r="L10851" i="4"/>
  <c r="K10851" i="4"/>
  <c r="J10851" i="4"/>
  <c r="I10851" i="4"/>
  <c r="H10851" i="4"/>
  <c r="G10851" i="4"/>
  <c r="F10851" i="4"/>
  <c r="E10851" i="4"/>
  <c r="D10851" i="4"/>
  <c r="C10851" i="4"/>
  <c r="B10851" i="4"/>
  <c r="A10851" i="4"/>
  <c r="AJ10850" i="4"/>
  <c r="AI10850" i="4"/>
  <c r="AH10850" i="4"/>
  <c r="AG10850" i="4"/>
  <c r="AF10850" i="4"/>
  <c r="AE10850" i="4"/>
  <c r="AD10850" i="4"/>
  <c r="AC10850" i="4"/>
  <c r="AB10850" i="4"/>
  <c r="AA10850" i="4"/>
  <c r="Z10850" i="4"/>
  <c r="Y10850" i="4"/>
  <c r="X10850" i="4"/>
  <c r="W10850" i="4"/>
  <c r="V10850" i="4"/>
  <c r="U10850" i="4"/>
  <c r="T10850" i="4"/>
  <c r="S10850" i="4"/>
  <c r="R10850" i="4"/>
  <c r="Q10850" i="4"/>
  <c r="P10850" i="4"/>
  <c r="O10850" i="4"/>
  <c r="N10850" i="4"/>
  <c r="M10850" i="4"/>
  <c r="L10850" i="4"/>
  <c r="K10850" i="4"/>
  <c r="J10850" i="4"/>
  <c r="I10850" i="4"/>
  <c r="H10850" i="4"/>
  <c r="G10850" i="4"/>
  <c r="F10850" i="4"/>
  <c r="E10850" i="4"/>
  <c r="D10850" i="4"/>
  <c r="C10850" i="4"/>
  <c r="B10850" i="4"/>
  <c r="A10850" i="4"/>
  <c r="AJ10849" i="4"/>
  <c r="AI10849" i="4"/>
  <c r="AH10849" i="4"/>
  <c r="AG10849" i="4"/>
  <c r="AF10849" i="4"/>
  <c r="AE10849" i="4"/>
  <c r="AD10849" i="4"/>
  <c r="AC10849" i="4"/>
  <c r="AB10849" i="4"/>
  <c r="AA10849" i="4"/>
  <c r="Z10849" i="4"/>
  <c r="Y10849" i="4"/>
  <c r="X10849" i="4"/>
  <c r="W10849" i="4"/>
  <c r="V10849" i="4"/>
  <c r="U10849" i="4"/>
  <c r="T10849" i="4"/>
  <c r="S10849" i="4"/>
  <c r="R10849" i="4"/>
  <c r="Q10849" i="4"/>
  <c r="P10849" i="4"/>
  <c r="O10849" i="4"/>
  <c r="N10849" i="4"/>
  <c r="M10849" i="4"/>
  <c r="L10849" i="4"/>
  <c r="K10849" i="4"/>
  <c r="J10849" i="4"/>
  <c r="I10849" i="4"/>
  <c r="H10849" i="4"/>
  <c r="G10849" i="4"/>
  <c r="F10849" i="4"/>
  <c r="E10849" i="4"/>
  <c r="D10849" i="4"/>
  <c r="C10849" i="4"/>
  <c r="B10849" i="4"/>
  <c r="A10849" i="4"/>
  <c r="AJ10839" i="4"/>
  <c r="AI10839" i="4"/>
  <c r="AH10839" i="4"/>
  <c r="AG10839" i="4"/>
  <c r="AF10839" i="4"/>
  <c r="AE10839" i="4"/>
  <c r="AD10839" i="4"/>
  <c r="AC10839" i="4"/>
  <c r="AB10839" i="4"/>
  <c r="AA10839" i="4"/>
  <c r="Z10839" i="4"/>
  <c r="Y10839" i="4"/>
  <c r="X10839" i="4"/>
  <c r="W10839" i="4"/>
  <c r="V10839" i="4"/>
  <c r="U10839" i="4"/>
  <c r="T10839" i="4"/>
  <c r="S10839" i="4"/>
  <c r="R10839" i="4"/>
  <c r="Q10839" i="4"/>
  <c r="P10839" i="4"/>
  <c r="O10839" i="4"/>
  <c r="N10839" i="4"/>
  <c r="M10839" i="4"/>
  <c r="L10839" i="4"/>
  <c r="K10839" i="4"/>
  <c r="J10839" i="4"/>
  <c r="I10839" i="4"/>
  <c r="H10839" i="4"/>
  <c r="G10839" i="4"/>
  <c r="F10839" i="4"/>
  <c r="E10839" i="4"/>
  <c r="D10839" i="4"/>
  <c r="C10839" i="4"/>
  <c r="B10839" i="4"/>
  <c r="A10839" i="4"/>
  <c r="AJ10838" i="4"/>
  <c r="AI10838" i="4"/>
  <c r="AH10838" i="4"/>
  <c r="AG10838" i="4"/>
  <c r="AF10838" i="4"/>
  <c r="AE10838" i="4"/>
  <c r="AD10838" i="4"/>
  <c r="AC10838" i="4"/>
  <c r="AB10838" i="4"/>
  <c r="AA10838" i="4"/>
  <c r="Z10838" i="4"/>
  <c r="Y10838" i="4"/>
  <c r="X10838" i="4"/>
  <c r="W10838" i="4"/>
  <c r="V10838" i="4"/>
  <c r="U10838" i="4"/>
  <c r="T10838" i="4"/>
  <c r="S10838" i="4"/>
  <c r="R10838" i="4"/>
  <c r="Q10838" i="4"/>
  <c r="P10838" i="4"/>
  <c r="O10838" i="4"/>
  <c r="N10838" i="4"/>
  <c r="M10838" i="4"/>
  <c r="L10838" i="4"/>
  <c r="K10838" i="4"/>
  <c r="J10838" i="4"/>
  <c r="I10838" i="4"/>
  <c r="H10838" i="4"/>
  <c r="G10838" i="4"/>
  <c r="F10838" i="4"/>
  <c r="E10838" i="4"/>
  <c r="D10838" i="4"/>
  <c r="C10838" i="4"/>
  <c r="B10838" i="4"/>
  <c r="A10838" i="4"/>
  <c r="AJ10840" i="4"/>
  <c r="AI10840" i="4"/>
  <c r="AH10840" i="4"/>
  <c r="AG10840" i="4"/>
  <c r="AF10840" i="4"/>
  <c r="AE10840" i="4"/>
  <c r="AD10840" i="4"/>
  <c r="AC10840" i="4"/>
  <c r="AB10840" i="4"/>
  <c r="AA10840" i="4"/>
  <c r="Z10840" i="4"/>
  <c r="Y10840" i="4"/>
  <c r="X10840" i="4"/>
  <c r="W10840" i="4"/>
  <c r="V10840" i="4"/>
  <c r="U10840" i="4"/>
  <c r="T10840" i="4"/>
  <c r="S10840" i="4"/>
  <c r="R10840" i="4"/>
  <c r="Q10840" i="4"/>
  <c r="P10840" i="4"/>
  <c r="O10840" i="4"/>
  <c r="N10840" i="4"/>
  <c r="M10840" i="4"/>
  <c r="L10840" i="4"/>
  <c r="K10840" i="4"/>
  <c r="J10840" i="4"/>
  <c r="I10840" i="4"/>
  <c r="H10840" i="4"/>
  <c r="G10840" i="4"/>
  <c r="F10840" i="4"/>
  <c r="E10840" i="4"/>
  <c r="D10840" i="4"/>
  <c r="C10840" i="4"/>
  <c r="B10840" i="4"/>
  <c r="A10840" i="4"/>
  <c r="AJ10848" i="4"/>
  <c r="AI10848" i="4"/>
  <c r="AH10848" i="4"/>
  <c r="AG10848" i="4"/>
  <c r="AF10848" i="4"/>
  <c r="AE10848" i="4"/>
  <c r="AD10848" i="4"/>
  <c r="AC10848" i="4"/>
  <c r="AB10848" i="4"/>
  <c r="AA10848" i="4"/>
  <c r="Z10848" i="4"/>
  <c r="Y10848" i="4"/>
  <c r="X10848" i="4"/>
  <c r="W10848" i="4"/>
  <c r="V10848" i="4"/>
  <c r="U10848" i="4"/>
  <c r="T10848" i="4"/>
  <c r="S10848" i="4"/>
  <c r="R10848" i="4"/>
  <c r="Q10848" i="4"/>
  <c r="P10848" i="4"/>
  <c r="O10848" i="4"/>
  <c r="N10848" i="4"/>
  <c r="M10848" i="4"/>
  <c r="L10848" i="4"/>
  <c r="K10848" i="4"/>
  <c r="J10848" i="4"/>
  <c r="I10848" i="4"/>
  <c r="H10848" i="4"/>
  <c r="G10848" i="4"/>
  <c r="F10848" i="4"/>
  <c r="E10848" i="4"/>
  <c r="D10848" i="4"/>
  <c r="C10848" i="4"/>
  <c r="B10848" i="4"/>
  <c r="A10848" i="4"/>
  <c r="AJ10847" i="4"/>
  <c r="AI10847" i="4"/>
  <c r="AH10847" i="4"/>
  <c r="AG10847" i="4"/>
  <c r="AF10847" i="4"/>
  <c r="AE10847" i="4"/>
  <c r="AD10847" i="4"/>
  <c r="AC10847" i="4"/>
  <c r="AB10847" i="4"/>
  <c r="AA10847" i="4"/>
  <c r="Z10847" i="4"/>
  <c r="Y10847" i="4"/>
  <c r="X10847" i="4"/>
  <c r="W10847" i="4"/>
  <c r="V10847" i="4"/>
  <c r="U10847" i="4"/>
  <c r="T10847" i="4"/>
  <c r="S10847" i="4"/>
  <c r="R10847" i="4"/>
  <c r="Q10847" i="4"/>
  <c r="P10847" i="4"/>
  <c r="O10847" i="4"/>
  <c r="N10847" i="4"/>
  <c r="M10847" i="4"/>
  <c r="L10847" i="4"/>
  <c r="K10847" i="4"/>
  <c r="J10847" i="4"/>
  <c r="I10847" i="4"/>
  <c r="H10847" i="4"/>
  <c r="G10847" i="4"/>
  <c r="F10847" i="4"/>
  <c r="E10847" i="4"/>
  <c r="D10847" i="4"/>
  <c r="C10847" i="4"/>
  <c r="B10847" i="4"/>
  <c r="A10847" i="4"/>
  <c r="AJ10846" i="4"/>
  <c r="AI10846" i="4"/>
  <c r="AH10846" i="4"/>
  <c r="AG10846" i="4"/>
  <c r="AF10846" i="4"/>
  <c r="AE10846" i="4"/>
  <c r="AD10846" i="4"/>
  <c r="AC10846" i="4"/>
  <c r="AB10846" i="4"/>
  <c r="AA10846" i="4"/>
  <c r="Z10846" i="4"/>
  <c r="Y10846" i="4"/>
  <c r="X10846" i="4"/>
  <c r="W10846" i="4"/>
  <c r="V10846" i="4"/>
  <c r="U10846" i="4"/>
  <c r="T10846" i="4"/>
  <c r="S10846" i="4"/>
  <c r="R10846" i="4"/>
  <c r="Q10846" i="4"/>
  <c r="P10846" i="4"/>
  <c r="O10846" i="4"/>
  <c r="N10846" i="4"/>
  <c r="M10846" i="4"/>
  <c r="L10846" i="4"/>
  <c r="K10846" i="4"/>
  <c r="J10846" i="4"/>
  <c r="I10846" i="4"/>
  <c r="H10846" i="4"/>
  <c r="G10846" i="4"/>
  <c r="F10846" i="4"/>
  <c r="E10846" i="4"/>
  <c r="D10846" i="4"/>
  <c r="C10846" i="4"/>
  <c r="B10846" i="4"/>
  <c r="A10846" i="4"/>
  <c r="AJ10845" i="4"/>
  <c r="AI10845" i="4"/>
  <c r="AH10845" i="4"/>
  <c r="AG10845" i="4"/>
  <c r="AF10845" i="4"/>
  <c r="AE10845" i="4"/>
  <c r="AD10845" i="4"/>
  <c r="AC10845" i="4"/>
  <c r="AB10845" i="4"/>
  <c r="AA10845" i="4"/>
  <c r="Z10845" i="4"/>
  <c r="Y10845" i="4"/>
  <c r="X10845" i="4"/>
  <c r="W10845" i="4"/>
  <c r="V10845" i="4"/>
  <c r="U10845" i="4"/>
  <c r="T10845" i="4"/>
  <c r="S10845" i="4"/>
  <c r="R10845" i="4"/>
  <c r="Q10845" i="4"/>
  <c r="P10845" i="4"/>
  <c r="O10845" i="4"/>
  <c r="N10845" i="4"/>
  <c r="M10845" i="4"/>
  <c r="L10845" i="4"/>
  <c r="K10845" i="4"/>
  <c r="J10845" i="4"/>
  <c r="I10845" i="4"/>
  <c r="H10845" i="4"/>
  <c r="G10845" i="4"/>
  <c r="F10845" i="4"/>
  <c r="E10845" i="4"/>
  <c r="D10845" i="4"/>
  <c r="C10845" i="4"/>
  <c r="B10845" i="4"/>
  <c r="A10845" i="4"/>
  <c r="AJ10844" i="4"/>
  <c r="AI10844" i="4"/>
  <c r="AH10844" i="4"/>
  <c r="AG10844" i="4"/>
  <c r="AF10844" i="4"/>
  <c r="AE10844" i="4"/>
  <c r="AD10844" i="4"/>
  <c r="AC10844" i="4"/>
  <c r="AB10844" i="4"/>
  <c r="AA10844" i="4"/>
  <c r="Z10844" i="4"/>
  <c r="Y10844" i="4"/>
  <c r="X10844" i="4"/>
  <c r="W10844" i="4"/>
  <c r="V10844" i="4"/>
  <c r="U10844" i="4"/>
  <c r="T10844" i="4"/>
  <c r="S10844" i="4"/>
  <c r="R10844" i="4"/>
  <c r="Q10844" i="4"/>
  <c r="P10844" i="4"/>
  <c r="O10844" i="4"/>
  <c r="N10844" i="4"/>
  <c r="M10844" i="4"/>
  <c r="L10844" i="4"/>
  <c r="K10844" i="4"/>
  <c r="J10844" i="4"/>
  <c r="I10844" i="4"/>
  <c r="H10844" i="4"/>
  <c r="G10844" i="4"/>
  <c r="F10844" i="4"/>
  <c r="E10844" i="4"/>
  <c r="D10844" i="4"/>
  <c r="C10844" i="4"/>
  <c r="B10844" i="4"/>
  <c r="A10844" i="4"/>
  <c r="AJ10837" i="4"/>
  <c r="AI10837" i="4"/>
  <c r="AH10837" i="4"/>
  <c r="AG10837" i="4"/>
  <c r="AF10837" i="4"/>
  <c r="AE10837" i="4"/>
  <c r="AD10837" i="4"/>
  <c r="AC10837" i="4"/>
  <c r="AB10837" i="4"/>
  <c r="AA10837" i="4"/>
  <c r="Z10837" i="4"/>
  <c r="Y10837" i="4"/>
  <c r="X10837" i="4"/>
  <c r="W10837" i="4"/>
  <c r="V10837" i="4"/>
  <c r="U10837" i="4"/>
  <c r="T10837" i="4"/>
  <c r="S10837" i="4"/>
  <c r="R10837" i="4"/>
  <c r="Q10837" i="4"/>
  <c r="P10837" i="4"/>
  <c r="O10837" i="4"/>
  <c r="N10837" i="4"/>
  <c r="M10837" i="4"/>
  <c r="L10837" i="4"/>
  <c r="K10837" i="4"/>
  <c r="J10837" i="4"/>
  <c r="I10837" i="4"/>
  <c r="H10837" i="4"/>
  <c r="G10837" i="4"/>
  <c r="F10837" i="4"/>
  <c r="E10837" i="4"/>
  <c r="D10837" i="4"/>
  <c r="C10837" i="4"/>
  <c r="B10837" i="4"/>
  <c r="A10837" i="4"/>
  <c r="AJ10836" i="4"/>
  <c r="AI10836" i="4"/>
  <c r="AH10836" i="4"/>
  <c r="AG10836" i="4"/>
  <c r="AF10836" i="4"/>
  <c r="AE10836" i="4"/>
  <c r="AD10836" i="4"/>
  <c r="AC10836" i="4"/>
  <c r="AB10836" i="4"/>
  <c r="AA10836" i="4"/>
  <c r="Z10836" i="4"/>
  <c r="Y10836" i="4"/>
  <c r="X10836" i="4"/>
  <c r="W10836" i="4"/>
  <c r="V10836" i="4"/>
  <c r="U10836" i="4"/>
  <c r="T10836" i="4"/>
  <c r="S10836" i="4"/>
  <c r="R10836" i="4"/>
  <c r="Q10836" i="4"/>
  <c r="P10836" i="4"/>
  <c r="O10836" i="4"/>
  <c r="N10836" i="4"/>
  <c r="M10836" i="4"/>
  <c r="L10836" i="4"/>
  <c r="K10836" i="4"/>
  <c r="J10836" i="4"/>
  <c r="I10836" i="4"/>
  <c r="H10836" i="4"/>
  <c r="G10836" i="4"/>
  <c r="F10836" i="4"/>
  <c r="E10836" i="4"/>
  <c r="D10836" i="4"/>
  <c r="C10836" i="4"/>
  <c r="B10836" i="4"/>
  <c r="A10836" i="4"/>
  <c r="AJ10835" i="4"/>
  <c r="AI10835" i="4"/>
  <c r="AH10835" i="4"/>
  <c r="AG10835" i="4"/>
  <c r="AF10835" i="4"/>
  <c r="AE10835" i="4"/>
  <c r="AD10835" i="4"/>
  <c r="AC10835" i="4"/>
  <c r="AB10835" i="4"/>
  <c r="AA10835" i="4"/>
  <c r="Z10835" i="4"/>
  <c r="Y10835" i="4"/>
  <c r="X10835" i="4"/>
  <c r="W10835" i="4"/>
  <c r="V10835" i="4"/>
  <c r="U10835" i="4"/>
  <c r="T10835" i="4"/>
  <c r="S10835" i="4"/>
  <c r="R10835" i="4"/>
  <c r="Q10835" i="4"/>
  <c r="P10835" i="4"/>
  <c r="O10835" i="4"/>
  <c r="N10835" i="4"/>
  <c r="M10835" i="4"/>
  <c r="L10835" i="4"/>
  <c r="K10835" i="4"/>
  <c r="J10835" i="4"/>
  <c r="I10835" i="4"/>
  <c r="H10835" i="4"/>
  <c r="G10835" i="4"/>
  <c r="F10835" i="4"/>
  <c r="E10835" i="4"/>
  <c r="D10835" i="4"/>
  <c r="C10835" i="4"/>
  <c r="B10835" i="4"/>
  <c r="A10835" i="4"/>
  <c r="AJ10833" i="4"/>
  <c r="AI10833" i="4"/>
  <c r="AH10833" i="4"/>
  <c r="AG10833" i="4"/>
  <c r="AF10833" i="4"/>
  <c r="AE10833" i="4"/>
  <c r="AD10833" i="4"/>
  <c r="AC10833" i="4"/>
  <c r="AB10833" i="4"/>
  <c r="AA10833" i="4"/>
  <c r="Z10833" i="4"/>
  <c r="Y10833" i="4"/>
  <c r="X10833" i="4"/>
  <c r="W10833" i="4"/>
  <c r="V10833" i="4"/>
  <c r="U10833" i="4"/>
  <c r="T10833" i="4"/>
  <c r="S10833" i="4"/>
  <c r="R10833" i="4"/>
  <c r="Q10833" i="4"/>
  <c r="P10833" i="4"/>
  <c r="O10833" i="4"/>
  <c r="N10833" i="4"/>
  <c r="M10833" i="4"/>
  <c r="L10833" i="4"/>
  <c r="K10833" i="4"/>
  <c r="J10833" i="4"/>
  <c r="I10833" i="4"/>
  <c r="H10833" i="4"/>
  <c r="G10833" i="4"/>
  <c r="F10833" i="4"/>
  <c r="E10833" i="4"/>
  <c r="D10833" i="4"/>
  <c r="C10833" i="4"/>
  <c r="B10833" i="4"/>
  <c r="A10833" i="4"/>
  <c r="AJ10834" i="4"/>
  <c r="AI10834" i="4"/>
  <c r="AH10834" i="4"/>
  <c r="AG10834" i="4"/>
  <c r="AF10834" i="4"/>
  <c r="AE10834" i="4"/>
  <c r="AD10834" i="4"/>
  <c r="AC10834" i="4"/>
  <c r="AB10834" i="4"/>
  <c r="AA10834" i="4"/>
  <c r="Z10834" i="4"/>
  <c r="Y10834" i="4"/>
  <c r="X10834" i="4"/>
  <c r="W10834" i="4"/>
  <c r="V10834" i="4"/>
  <c r="U10834" i="4"/>
  <c r="T10834" i="4"/>
  <c r="S10834" i="4"/>
  <c r="R10834" i="4"/>
  <c r="Q10834" i="4"/>
  <c r="P10834" i="4"/>
  <c r="O10834" i="4"/>
  <c r="N10834" i="4"/>
  <c r="M10834" i="4"/>
  <c r="L10834" i="4"/>
  <c r="K10834" i="4"/>
  <c r="J10834" i="4"/>
  <c r="I10834" i="4"/>
  <c r="H10834" i="4"/>
  <c r="G10834" i="4"/>
  <c r="F10834" i="4"/>
  <c r="E10834" i="4"/>
  <c r="D10834" i="4"/>
  <c r="C10834" i="4"/>
  <c r="B10834" i="4"/>
  <c r="A10834" i="4"/>
  <c r="AJ10831" i="4"/>
  <c r="AI10831" i="4"/>
  <c r="AH10831" i="4"/>
  <c r="AG10831" i="4"/>
  <c r="AF10831" i="4"/>
  <c r="AE10831" i="4"/>
  <c r="AD10831" i="4"/>
  <c r="AC10831" i="4"/>
  <c r="AB10831" i="4"/>
  <c r="AA10831" i="4"/>
  <c r="Z10831" i="4"/>
  <c r="Y10831" i="4"/>
  <c r="X10831" i="4"/>
  <c r="W10831" i="4"/>
  <c r="V10831" i="4"/>
  <c r="U10831" i="4"/>
  <c r="T10831" i="4"/>
  <c r="S10831" i="4"/>
  <c r="R10831" i="4"/>
  <c r="Q10831" i="4"/>
  <c r="P10831" i="4"/>
  <c r="O10831" i="4"/>
  <c r="N10831" i="4"/>
  <c r="M10831" i="4"/>
  <c r="L10831" i="4"/>
  <c r="K10831" i="4"/>
  <c r="J10831" i="4"/>
  <c r="I10831" i="4"/>
  <c r="H10831" i="4"/>
  <c r="G10831" i="4"/>
  <c r="F10831" i="4"/>
  <c r="E10831" i="4"/>
  <c r="D10831" i="4"/>
  <c r="C10831" i="4"/>
  <c r="B10831" i="4"/>
  <c r="A10831" i="4"/>
  <c r="AJ10832" i="4"/>
  <c r="AI10832" i="4"/>
  <c r="AH10832" i="4"/>
  <c r="AG10832" i="4"/>
  <c r="AF10832" i="4"/>
  <c r="AE10832" i="4"/>
  <c r="AD10832" i="4"/>
  <c r="AC10832" i="4"/>
  <c r="AB10832" i="4"/>
  <c r="AA10832" i="4"/>
  <c r="Z10832" i="4"/>
  <c r="Y10832" i="4"/>
  <c r="X10832" i="4"/>
  <c r="W10832" i="4"/>
  <c r="V10832" i="4"/>
  <c r="U10832" i="4"/>
  <c r="T10832" i="4"/>
  <c r="S10832" i="4"/>
  <c r="R10832" i="4"/>
  <c r="Q10832" i="4"/>
  <c r="P10832" i="4"/>
  <c r="O10832" i="4"/>
  <c r="N10832" i="4"/>
  <c r="M10832" i="4"/>
  <c r="L10832" i="4"/>
  <c r="K10832" i="4"/>
  <c r="J10832" i="4"/>
  <c r="I10832" i="4"/>
  <c r="H10832" i="4"/>
  <c r="G10832" i="4"/>
  <c r="F10832" i="4"/>
  <c r="E10832" i="4"/>
  <c r="D10832" i="4"/>
  <c r="C10832" i="4"/>
  <c r="B10832" i="4"/>
  <c r="A10832" i="4"/>
  <c r="AJ10830" i="4"/>
  <c r="AI10830" i="4"/>
  <c r="AH10830" i="4"/>
  <c r="AG10830" i="4"/>
  <c r="AF10830" i="4"/>
  <c r="AE10830" i="4"/>
  <c r="AD10830" i="4"/>
  <c r="AC10830" i="4"/>
  <c r="AB10830" i="4"/>
  <c r="AA10830" i="4"/>
  <c r="Z10830" i="4"/>
  <c r="Y10830" i="4"/>
  <c r="X10830" i="4"/>
  <c r="W10830" i="4"/>
  <c r="V10830" i="4"/>
  <c r="U10830" i="4"/>
  <c r="T10830" i="4"/>
  <c r="S10830" i="4"/>
  <c r="R10830" i="4"/>
  <c r="Q10830" i="4"/>
  <c r="P10830" i="4"/>
  <c r="O10830" i="4"/>
  <c r="N10830" i="4"/>
  <c r="M10830" i="4"/>
  <c r="L10830" i="4"/>
  <c r="K10830" i="4"/>
  <c r="J10830" i="4"/>
  <c r="I10830" i="4"/>
  <c r="H10830" i="4"/>
  <c r="G10830" i="4"/>
  <c r="F10830" i="4"/>
  <c r="E10830" i="4"/>
  <c r="D10830" i="4"/>
  <c r="C10830" i="4"/>
  <c r="B10830" i="4"/>
  <c r="A10830" i="4"/>
  <c r="AJ10829" i="4"/>
  <c r="AI10829" i="4"/>
  <c r="AH10829" i="4"/>
  <c r="AG10829" i="4"/>
  <c r="AF10829" i="4"/>
  <c r="AE10829" i="4"/>
  <c r="AD10829" i="4"/>
  <c r="AC10829" i="4"/>
  <c r="AB10829" i="4"/>
  <c r="AA10829" i="4"/>
  <c r="Z10829" i="4"/>
  <c r="Y10829" i="4"/>
  <c r="X10829" i="4"/>
  <c r="W10829" i="4"/>
  <c r="V10829" i="4"/>
  <c r="U10829" i="4"/>
  <c r="T10829" i="4"/>
  <c r="S10829" i="4"/>
  <c r="R10829" i="4"/>
  <c r="Q10829" i="4"/>
  <c r="P10829" i="4"/>
  <c r="O10829" i="4"/>
  <c r="N10829" i="4"/>
  <c r="M10829" i="4"/>
  <c r="L10829" i="4"/>
  <c r="K10829" i="4"/>
  <c r="J10829" i="4"/>
  <c r="I10829" i="4"/>
  <c r="H10829" i="4"/>
  <c r="G10829" i="4"/>
  <c r="F10829" i="4"/>
  <c r="E10829" i="4"/>
  <c r="D10829" i="4"/>
  <c r="C10829" i="4"/>
  <c r="B10829" i="4"/>
  <c r="A10829" i="4"/>
  <c r="AJ10828" i="4"/>
  <c r="AI10828" i="4"/>
  <c r="AH10828" i="4"/>
  <c r="AG10828" i="4"/>
  <c r="AF10828" i="4"/>
  <c r="AE10828" i="4"/>
  <c r="AD10828" i="4"/>
  <c r="AC10828" i="4"/>
  <c r="AB10828" i="4"/>
  <c r="AA10828" i="4"/>
  <c r="Z10828" i="4"/>
  <c r="Y10828" i="4"/>
  <c r="X10828" i="4"/>
  <c r="W10828" i="4"/>
  <c r="V10828" i="4"/>
  <c r="U10828" i="4"/>
  <c r="T10828" i="4"/>
  <c r="S10828" i="4"/>
  <c r="R10828" i="4"/>
  <c r="Q10828" i="4"/>
  <c r="P10828" i="4"/>
  <c r="O10828" i="4"/>
  <c r="N10828" i="4"/>
  <c r="M10828" i="4"/>
  <c r="L10828" i="4"/>
  <c r="K10828" i="4"/>
  <c r="J10828" i="4"/>
  <c r="I10828" i="4"/>
  <c r="H10828" i="4"/>
  <c r="G10828" i="4"/>
  <c r="F10828" i="4"/>
  <c r="E10828" i="4"/>
  <c r="D10828" i="4"/>
  <c r="C10828" i="4"/>
  <c r="B10828" i="4"/>
  <c r="A10828" i="4"/>
  <c r="AJ10827" i="4"/>
  <c r="AI10827" i="4"/>
  <c r="AH10827" i="4"/>
  <c r="AG10827" i="4"/>
  <c r="AF10827" i="4"/>
  <c r="AE10827" i="4"/>
  <c r="AD10827" i="4"/>
  <c r="AC10827" i="4"/>
  <c r="AB10827" i="4"/>
  <c r="AA10827" i="4"/>
  <c r="Z10827" i="4"/>
  <c r="Y10827" i="4"/>
  <c r="X10827" i="4"/>
  <c r="W10827" i="4"/>
  <c r="V10827" i="4"/>
  <c r="U10827" i="4"/>
  <c r="T10827" i="4"/>
  <c r="S10827" i="4"/>
  <c r="R10827" i="4"/>
  <c r="Q10827" i="4"/>
  <c r="P10827" i="4"/>
  <c r="O10827" i="4"/>
  <c r="N10827" i="4"/>
  <c r="M10827" i="4"/>
  <c r="L10827" i="4"/>
  <c r="K10827" i="4"/>
  <c r="J10827" i="4"/>
  <c r="I10827" i="4"/>
  <c r="H10827" i="4"/>
  <c r="G10827" i="4"/>
  <c r="F10827" i="4"/>
  <c r="E10827" i="4"/>
  <c r="D10827" i="4"/>
  <c r="C10827" i="4"/>
  <c r="B10827" i="4"/>
  <c r="A10827" i="4"/>
  <c r="AJ10826" i="4"/>
  <c r="AI10826" i="4"/>
  <c r="AH10826" i="4"/>
  <c r="AG10826" i="4"/>
  <c r="AF10826" i="4"/>
  <c r="AE10826" i="4"/>
  <c r="AD10826" i="4"/>
  <c r="AC10826" i="4"/>
  <c r="AB10826" i="4"/>
  <c r="AA10826" i="4"/>
  <c r="Z10826" i="4"/>
  <c r="Y10826" i="4"/>
  <c r="X10826" i="4"/>
  <c r="W10826" i="4"/>
  <c r="V10826" i="4"/>
  <c r="U10826" i="4"/>
  <c r="T10826" i="4"/>
  <c r="S10826" i="4"/>
  <c r="R10826" i="4"/>
  <c r="Q10826" i="4"/>
  <c r="P10826" i="4"/>
  <c r="O10826" i="4"/>
  <c r="N10826" i="4"/>
  <c r="M10826" i="4"/>
  <c r="L10826" i="4"/>
  <c r="K10826" i="4"/>
  <c r="J10826" i="4"/>
  <c r="I10826" i="4"/>
  <c r="H10826" i="4"/>
  <c r="G10826" i="4"/>
  <c r="F10826" i="4"/>
  <c r="E10826" i="4"/>
  <c r="D10826" i="4"/>
  <c r="C10826" i="4"/>
  <c r="B10826" i="4"/>
  <c r="A10826" i="4"/>
  <c r="AJ10823" i="4"/>
  <c r="AI10823" i="4"/>
  <c r="AH10823" i="4"/>
  <c r="AG10823" i="4"/>
  <c r="AF10823" i="4"/>
  <c r="AE10823" i="4"/>
  <c r="AD10823" i="4"/>
  <c r="AC10823" i="4"/>
  <c r="AB10823" i="4"/>
  <c r="AA10823" i="4"/>
  <c r="Z10823" i="4"/>
  <c r="Y10823" i="4"/>
  <c r="X10823" i="4"/>
  <c r="W10823" i="4"/>
  <c r="V10823" i="4"/>
  <c r="U10823" i="4"/>
  <c r="T10823" i="4"/>
  <c r="S10823" i="4"/>
  <c r="R10823" i="4"/>
  <c r="Q10823" i="4"/>
  <c r="P10823" i="4"/>
  <c r="O10823" i="4"/>
  <c r="N10823" i="4"/>
  <c r="M10823" i="4"/>
  <c r="L10823" i="4"/>
  <c r="K10823" i="4"/>
  <c r="J10823" i="4"/>
  <c r="I10823" i="4"/>
  <c r="H10823" i="4"/>
  <c r="G10823" i="4"/>
  <c r="F10823" i="4"/>
  <c r="E10823" i="4"/>
  <c r="D10823" i="4"/>
  <c r="C10823" i="4"/>
  <c r="B10823" i="4"/>
  <c r="A10823" i="4"/>
  <c r="AJ10825" i="4"/>
  <c r="AI10825" i="4"/>
  <c r="AH10825" i="4"/>
  <c r="AG10825" i="4"/>
  <c r="AF10825" i="4"/>
  <c r="AE10825" i="4"/>
  <c r="AD10825" i="4"/>
  <c r="AC10825" i="4"/>
  <c r="AB10825" i="4"/>
  <c r="AA10825" i="4"/>
  <c r="Z10825" i="4"/>
  <c r="Y10825" i="4"/>
  <c r="X10825" i="4"/>
  <c r="W10825" i="4"/>
  <c r="V10825" i="4"/>
  <c r="U10825" i="4"/>
  <c r="T10825" i="4"/>
  <c r="S10825" i="4"/>
  <c r="R10825" i="4"/>
  <c r="Q10825" i="4"/>
  <c r="P10825" i="4"/>
  <c r="O10825" i="4"/>
  <c r="N10825" i="4"/>
  <c r="M10825" i="4"/>
  <c r="L10825" i="4"/>
  <c r="K10825" i="4"/>
  <c r="J10825" i="4"/>
  <c r="I10825" i="4"/>
  <c r="H10825" i="4"/>
  <c r="G10825" i="4"/>
  <c r="F10825" i="4"/>
  <c r="E10825" i="4"/>
  <c r="D10825" i="4"/>
  <c r="C10825" i="4"/>
  <c r="B10825" i="4"/>
  <c r="A10825" i="4"/>
  <c r="AJ10822" i="4"/>
  <c r="AI10822" i="4"/>
  <c r="AH10822" i="4"/>
  <c r="AG10822" i="4"/>
  <c r="AF10822" i="4"/>
  <c r="AE10822" i="4"/>
  <c r="AD10822" i="4"/>
  <c r="AC10822" i="4"/>
  <c r="AB10822" i="4"/>
  <c r="AA10822" i="4"/>
  <c r="Z10822" i="4"/>
  <c r="Y10822" i="4"/>
  <c r="X10822" i="4"/>
  <c r="W10822" i="4"/>
  <c r="V10822" i="4"/>
  <c r="U10822" i="4"/>
  <c r="T10822" i="4"/>
  <c r="S10822" i="4"/>
  <c r="R10822" i="4"/>
  <c r="Q10822" i="4"/>
  <c r="P10822" i="4"/>
  <c r="O10822" i="4"/>
  <c r="N10822" i="4"/>
  <c r="M10822" i="4"/>
  <c r="L10822" i="4"/>
  <c r="K10822" i="4"/>
  <c r="J10822" i="4"/>
  <c r="I10822" i="4"/>
  <c r="H10822" i="4"/>
  <c r="G10822" i="4"/>
  <c r="F10822" i="4"/>
  <c r="E10822" i="4"/>
  <c r="D10822" i="4"/>
  <c r="C10822" i="4"/>
  <c r="B10822" i="4"/>
  <c r="A10822" i="4"/>
  <c r="AJ10821" i="4"/>
  <c r="AI10821" i="4"/>
  <c r="AH10821" i="4"/>
  <c r="AG10821" i="4"/>
  <c r="AF10821" i="4"/>
  <c r="AE10821" i="4"/>
  <c r="AD10821" i="4"/>
  <c r="AC10821" i="4"/>
  <c r="AB10821" i="4"/>
  <c r="AA10821" i="4"/>
  <c r="Z10821" i="4"/>
  <c r="Y10821" i="4"/>
  <c r="X10821" i="4"/>
  <c r="W10821" i="4"/>
  <c r="V10821" i="4"/>
  <c r="U10821" i="4"/>
  <c r="T10821" i="4"/>
  <c r="S10821" i="4"/>
  <c r="R10821" i="4"/>
  <c r="Q10821" i="4"/>
  <c r="P10821" i="4"/>
  <c r="O10821" i="4"/>
  <c r="N10821" i="4"/>
  <c r="M10821" i="4"/>
  <c r="L10821" i="4"/>
  <c r="K10821" i="4"/>
  <c r="J10821" i="4"/>
  <c r="I10821" i="4"/>
  <c r="H10821" i="4"/>
  <c r="G10821" i="4"/>
  <c r="F10821" i="4"/>
  <c r="E10821" i="4"/>
  <c r="D10821" i="4"/>
  <c r="C10821" i="4"/>
  <c r="B10821" i="4"/>
  <c r="A10821" i="4"/>
  <c r="AJ10824" i="4"/>
  <c r="AI10824" i="4"/>
  <c r="AH10824" i="4"/>
  <c r="AG10824" i="4"/>
  <c r="AF10824" i="4"/>
  <c r="AE10824" i="4"/>
  <c r="AD10824" i="4"/>
  <c r="AC10824" i="4"/>
  <c r="AB10824" i="4"/>
  <c r="AA10824" i="4"/>
  <c r="Z10824" i="4"/>
  <c r="Y10824" i="4"/>
  <c r="X10824" i="4"/>
  <c r="W10824" i="4"/>
  <c r="V10824" i="4"/>
  <c r="U10824" i="4"/>
  <c r="T10824" i="4"/>
  <c r="S10824" i="4"/>
  <c r="R10824" i="4"/>
  <c r="Q10824" i="4"/>
  <c r="P10824" i="4"/>
  <c r="O10824" i="4"/>
  <c r="N10824" i="4"/>
  <c r="M10824" i="4"/>
  <c r="L10824" i="4"/>
  <c r="K10824" i="4"/>
  <c r="J10824" i="4"/>
  <c r="I10824" i="4"/>
  <c r="H10824" i="4"/>
  <c r="G10824" i="4"/>
  <c r="F10824" i="4"/>
  <c r="E10824" i="4"/>
  <c r="D10824" i="4"/>
  <c r="C10824" i="4"/>
  <c r="B10824" i="4"/>
  <c r="A10824" i="4"/>
  <c r="AJ10820" i="4"/>
  <c r="AI10820" i="4"/>
  <c r="AH10820" i="4"/>
  <c r="AG10820" i="4"/>
  <c r="AF10820" i="4"/>
  <c r="AE10820" i="4"/>
  <c r="AD10820" i="4"/>
  <c r="AC10820" i="4"/>
  <c r="AB10820" i="4"/>
  <c r="AA10820" i="4"/>
  <c r="Z10820" i="4"/>
  <c r="Y10820" i="4"/>
  <c r="X10820" i="4"/>
  <c r="W10820" i="4"/>
  <c r="V10820" i="4"/>
  <c r="U10820" i="4"/>
  <c r="T10820" i="4"/>
  <c r="S10820" i="4"/>
  <c r="R10820" i="4"/>
  <c r="Q10820" i="4"/>
  <c r="P10820" i="4"/>
  <c r="O10820" i="4"/>
  <c r="N10820" i="4"/>
  <c r="M10820" i="4"/>
  <c r="L10820" i="4"/>
  <c r="K10820" i="4"/>
  <c r="J10820" i="4"/>
  <c r="I10820" i="4"/>
  <c r="H10820" i="4"/>
  <c r="G10820" i="4"/>
  <c r="F10820" i="4"/>
  <c r="E10820" i="4"/>
  <c r="D10820" i="4"/>
  <c r="C10820" i="4"/>
  <c r="B10820" i="4"/>
  <c r="A10820" i="4"/>
  <c r="AJ10817" i="4"/>
  <c r="AI10817" i="4"/>
  <c r="AH10817" i="4"/>
  <c r="AG10817" i="4"/>
  <c r="AF10817" i="4"/>
  <c r="AE10817" i="4"/>
  <c r="AD10817" i="4"/>
  <c r="AC10817" i="4"/>
  <c r="AB10817" i="4"/>
  <c r="AA10817" i="4"/>
  <c r="Z10817" i="4"/>
  <c r="Y10817" i="4"/>
  <c r="X10817" i="4"/>
  <c r="W10817" i="4"/>
  <c r="V10817" i="4"/>
  <c r="U10817" i="4"/>
  <c r="T10817" i="4"/>
  <c r="S10817" i="4"/>
  <c r="R10817" i="4"/>
  <c r="Q10817" i="4"/>
  <c r="P10817" i="4"/>
  <c r="O10817" i="4"/>
  <c r="N10817" i="4"/>
  <c r="M10817" i="4"/>
  <c r="L10817" i="4"/>
  <c r="K10817" i="4"/>
  <c r="J10817" i="4"/>
  <c r="I10817" i="4"/>
  <c r="H10817" i="4"/>
  <c r="G10817" i="4"/>
  <c r="F10817" i="4"/>
  <c r="E10817" i="4"/>
  <c r="D10817" i="4"/>
  <c r="C10817" i="4"/>
  <c r="B10817" i="4"/>
  <c r="A10817" i="4"/>
  <c r="AJ10818" i="4"/>
  <c r="AI10818" i="4"/>
  <c r="AH10818" i="4"/>
  <c r="AG10818" i="4"/>
  <c r="AF10818" i="4"/>
  <c r="AE10818" i="4"/>
  <c r="AD10818" i="4"/>
  <c r="AC10818" i="4"/>
  <c r="AB10818" i="4"/>
  <c r="AA10818" i="4"/>
  <c r="Z10818" i="4"/>
  <c r="Y10818" i="4"/>
  <c r="X10818" i="4"/>
  <c r="W10818" i="4"/>
  <c r="V10818" i="4"/>
  <c r="U10818" i="4"/>
  <c r="T10818" i="4"/>
  <c r="S10818" i="4"/>
  <c r="R10818" i="4"/>
  <c r="Q10818" i="4"/>
  <c r="P10818" i="4"/>
  <c r="O10818" i="4"/>
  <c r="N10818" i="4"/>
  <c r="M10818" i="4"/>
  <c r="L10818" i="4"/>
  <c r="K10818" i="4"/>
  <c r="J10818" i="4"/>
  <c r="I10818" i="4"/>
  <c r="H10818" i="4"/>
  <c r="G10818" i="4"/>
  <c r="F10818" i="4"/>
  <c r="E10818" i="4"/>
  <c r="D10818" i="4"/>
  <c r="C10818" i="4"/>
  <c r="B10818" i="4"/>
  <c r="A10818" i="4"/>
  <c r="AJ10819" i="4"/>
  <c r="AI10819" i="4"/>
  <c r="AH10819" i="4"/>
  <c r="AG10819" i="4"/>
  <c r="AF10819" i="4"/>
  <c r="AE10819" i="4"/>
  <c r="AD10819" i="4"/>
  <c r="AC10819" i="4"/>
  <c r="AB10819" i="4"/>
  <c r="AA10819" i="4"/>
  <c r="Z10819" i="4"/>
  <c r="Y10819" i="4"/>
  <c r="X10819" i="4"/>
  <c r="W10819" i="4"/>
  <c r="V10819" i="4"/>
  <c r="U10819" i="4"/>
  <c r="T10819" i="4"/>
  <c r="S10819" i="4"/>
  <c r="R10819" i="4"/>
  <c r="Q10819" i="4"/>
  <c r="P10819" i="4"/>
  <c r="O10819" i="4"/>
  <c r="N10819" i="4"/>
  <c r="M10819" i="4"/>
  <c r="L10819" i="4"/>
  <c r="K10819" i="4"/>
  <c r="J10819" i="4"/>
  <c r="I10819" i="4"/>
  <c r="H10819" i="4"/>
  <c r="G10819" i="4"/>
  <c r="F10819" i="4"/>
  <c r="E10819" i="4"/>
  <c r="D10819" i="4"/>
  <c r="C10819" i="4"/>
  <c r="B10819" i="4"/>
  <c r="A10819" i="4"/>
  <c r="AJ10799" i="4"/>
  <c r="AI10799" i="4"/>
  <c r="AH10799" i="4"/>
  <c r="AG10799" i="4"/>
  <c r="AF10799" i="4"/>
  <c r="AE10799" i="4"/>
  <c r="AD10799" i="4"/>
  <c r="AC10799" i="4"/>
  <c r="AB10799" i="4"/>
  <c r="AA10799" i="4"/>
  <c r="Z10799" i="4"/>
  <c r="Y10799" i="4"/>
  <c r="X10799" i="4"/>
  <c r="W10799" i="4"/>
  <c r="V10799" i="4"/>
  <c r="U10799" i="4"/>
  <c r="T10799" i="4"/>
  <c r="S10799" i="4"/>
  <c r="R10799" i="4"/>
  <c r="Q10799" i="4"/>
  <c r="P10799" i="4"/>
  <c r="O10799" i="4"/>
  <c r="N10799" i="4"/>
  <c r="M10799" i="4"/>
  <c r="L10799" i="4"/>
  <c r="K10799" i="4"/>
  <c r="J10799" i="4"/>
  <c r="I10799" i="4"/>
  <c r="H10799" i="4"/>
  <c r="G10799" i="4"/>
  <c r="F10799" i="4"/>
  <c r="E10799" i="4"/>
  <c r="D10799" i="4"/>
  <c r="C10799" i="4"/>
  <c r="B10799" i="4"/>
  <c r="A10799" i="4"/>
  <c r="AJ10801" i="4"/>
  <c r="AI10801" i="4"/>
  <c r="AH10801" i="4"/>
  <c r="AG10801" i="4"/>
  <c r="AF10801" i="4"/>
  <c r="AE10801" i="4"/>
  <c r="AD10801" i="4"/>
  <c r="AC10801" i="4"/>
  <c r="AB10801" i="4"/>
  <c r="AA10801" i="4"/>
  <c r="Z10801" i="4"/>
  <c r="Y10801" i="4"/>
  <c r="X10801" i="4"/>
  <c r="W10801" i="4"/>
  <c r="V10801" i="4"/>
  <c r="U10801" i="4"/>
  <c r="T10801" i="4"/>
  <c r="S10801" i="4"/>
  <c r="R10801" i="4"/>
  <c r="Q10801" i="4"/>
  <c r="P10801" i="4"/>
  <c r="O10801" i="4"/>
  <c r="N10801" i="4"/>
  <c r="M10801" i="4"/>
  <c r="L10801" i="4"/>
  <c r="K10801" i="4"/>
  <c r="J10801" i="4"/>
  <c r="I10801" i="4"/>
  <c r="H10801" i="4"/>
  <c r="G10801" i="4"/>
  <c r="F10801" i="4"/>
  <c r="E10801" i="4"/>
  <c r="D10801" i="4"/>
  <c r="C10801" i="4"/>
  <c r="B10801" i="4"/>
  <c r="A10801" i="4"/>
  <c r="AJ10807" i="4"/>
  <c r="AI10807" i="4"/>
  <c r="AH10807" i="4"/>
  <c r="AG10807" i="4"/>
  <c r="AF10807" i="4"/>
  <c r="AE10807" i="4"/>
  <c r="AD10807" i="4"/>
  <c r="AC10807" i="4"/>
  <c r="AB10807" i="4"/>
  <c r="AA10807" i="4"/>
  <c r="Z10807" i="4"/>
  <c r="Y10807" i="4"/>
  <c r="X10807" i="4"/>
  <c r="W10807" i="4"/>
  <c r="V10807" i="4"/>
  <c r="U10807" i="4"/>
  <c r="T10807" i="4"/>
  <c r="S10807" i="4"/>
  <c r="R10807" i="4"/>
  <c r="Q10807" i="4"/>
  <c r="P10807" i="4"/>
  <c r="O10807" i="4"/>
  <c r="N10807" i="4"/>
  <c r="M10807" i="4"/>
  <c r="L10807" i="4"/>
  <c r="K10807" i="4"/>
  <c r="J10807" i="4"/>
  <c r="I10807" i="4"/>
  <c r="H10807" i="4"/>
  <c r="G10807" i="4"/>
  <c r="F10807" i="4"/>
  <c r="E10807" i="4"/>
  <c r="D10807" i="4"/>
  <c r="C10807" i="4"/>
  <c r="B10807" i="4"/>
  <c r="A10807" i="4"/>
  <c r="AJ10816" i="4"/>
  <c r="AI10816" i="4"/>
  <c r="AH10816" i="4"/>
  <c r="AG10816" i="4"/>
  <c r="AF10816" i="4"/>
  <c r="AE10816" i="4"/>
  <c r="AD10816" i="4"/>
  <c r="AC10816" i="4"/>
  <c r="AB10816" i="4"/>
  <c r="AA10816" i="4"/>
  <c r="Z10816" i="4"/>
  <c r="Y10816" i="4"/>
  <c r="X10816" i="4"/>
  <c r="W10816" i="4"/>
  <c r="V10816" i="4"/>
  <c r="U10816" i="4"/>
  <c r="T10816" i="4"/>
  <c r="S10816" i="4"/>
  <c r="R10816" i="4"/>
  <c r="Q10816" i="4"/>
  <c r="P10816" i="4"/>
  <c r="O10816" i="4"/>
  <c r="N10816" i="4"/>
  <c r="M10816" i="4"/>
  <c r="L10816" i="4"/>
  <c r="K10816" i="4"/>
  <c r="J10816" i="4"/>
  <c r="I10816" i="4"/>
  <c r="H10816" i="4"/>
  <c r="G10816" i="4"/>
  <c r="F10816" i="4"/>
  <c r="E10816" i="4"/>
  <c r="D10816" i="4"/>
  <c r="C10816" i="4"/>
  <c r="B10816" i="4"/>
  <c r="A10816" i="4"/>
  <c r="AJ10806" i="4"/>
  <c r="AI10806" i="4"/>
  <c r="AH10806" i="4"/>
  <c r="AG10806" i="4"/>
  <c r="AF10806" i="4"/>
  <c r="AE10806" i="4"/>
  <c r="AD10806" i="4"/>
  <c r="AC10806" i="4"/>
  <c r="AB10806" i="4"/>
  <c r="AA10806" i="4"/>
  <c r="Z10806" i="4"/>
  <c r="Y10806" i="4"/>
  <c r="X10806" i="4"/>
  <c r="W10806" i="4"/>
  <c r="V10806" i="4"/>
  <c r="U10806" i="4"/>
  <c r="T10806" i="4"/>
  <c r="S10806" i="4"/>
  <c r="R10806" i="4"/>
  <c r="Q10806" i="4"/>
  <c r="P10806" i="4"/>
  <c r="O10806" i="4"/>
  <c r="N10806" i="4"/>
  <c r="M10806" i="4"/>
  <c r="L10806" i="4"/>
  <c r="K10806" i="4"/>
  <c r="J10806" i="4"/>
  <c r="I10806" i="4"/>
  <c r="H10806" i="4"/>
  <c r="G10806" i="4"/>
  <c r="F10806" i="4"/>
  <c r="E10806" i="4"/>
  <c r="D10806" i="4"/>
  <c r="C10806" i="4"/>
  <c r="B10806" i="4"/>
  <c r="A10806" i="4"/>
  <c r="AJ10804" i="4"/>
  <c r="AI10804" i="4"/>
  <c r="AH10804" i="4"/>
  <c r="AG10804" i="4"/>
  <c r="AF10804" i="4"/>
  <c r="AE10804" i="4"/>
  <c r="AD10804" i="4"/>
  <c r="AC10804" i="4"/>
  <c r="AB10804" i="4"/>
  <c r="AA10804" i="4"/>
  <c r="Z10804" i="4"/>
  <c r="Y10804" i="4"/>
  <c r="X10804" i="4"/>
  <c r="W10804" i="4"/>
  <c r="V10804" i="4"/>
  <c r="U10804" i="4"/>
  <c r="T10804" i="4"/>
  <c r="S10804" i="4"/>
  <c r="R10804" i="4"/>
  <c r="Q10804" i="4"/>
  <c r="P10804" i="4"/>
  <c r="O10804" i="4"/>
  <c r="N10804" i="4"/>
  <c r="M10804" i="4"/>
  <c r="L10804" i="4"/>
  <c r="K10804" i="4"/>
  <c r="J10804" i="4"/>
  <c r="I10804" i="4"/>
  <c r="H10804" i="4"/>
  <c r="G10804" i="4"/>
  <c r="F10804" i="4"/>
  <c r="E10804" i="4"/>
  <c r="D10804" i="4"/>
  <c r="C10804" i="4"/>
  <c r="B10804" i="4"/>
  <c r="A10804" i="4"/>
  <c r="AJ10803" i="4"/>
  <c r="AI10803" i="4"/>
  <c r="AH10803" i="4"/>
  <c r="AG10803" i="4"/>
  <c r="AF10803" i="4"/>
  <c r="AE10803" i="4"/>
  <c r="AD10803" i="4"/>
  <c r="AC10803" i="4"/>
  <c r="AB10803" i="4"/>
  <c r="AA10803" i="4"/>
  <c r="Z10803" i="4"/>
  <c r="Y10803" i="4"/>
  <c r="X10803" i="4"/>
  <c r="W10803" i="4"/>
  <c r="V10803" i="4"/>
  <c r="U10803" i="4"/>
  <c r="T10803" i="4"/>
  <c r="S10803" i="4"/>
  <c r="R10803" i="4"/>
  <c r="Q10803" i="4"/>
  <c r="P10803" i="4"/>
  <c r="O10803" i="4"/>
  <c r="N10803" i="4"/>
  <c r="M10803" i="4"/>
  <c r="L10803" i="4"/>
  <c r="K10803" i="4"/>
  <c r="J10803" i="4"/>
  <c r="I10803" i="4"/>
  <c r="H10803" i="4"/>
  <c r="G10803" i="4"/>
  <c r="F10803" i="4"/>
  <c r="E10803" i="4"/>
  <c r="D10803" i="4"/>
  <c r="C10803" i="4"/>
  <c r="B10803" i="4"/>
  <c r="A10803" i="4"/>
  <c r="AJ10805" i="4"/>
  <c r="AI10805" i="4"/>
  <c r="AH10805" i="4"/>
  <c r="AG10805" i="4"/>
  <c r="AF10805" i="4"/>
  <c r="AE10805" i="4"/>
  <c r="AD10805" i="4"/>
  <c r="AC10805" i="4"/>
  <c r="AB10805" i="4"/>
  <c r="AA10805" i="4"/>
  <c r="Z10805" i="4"/>
  <c r="Y10805" i="4"/>
  <c r="X10805" i="4"/>
  <c r="W10805" i="4"/>
  <c r="V10805" i="4"/>
  <c r="U10805" i="4"/>
  <c r="T10805" i="4"/>
  <c r="S10805" i="4"/>
  <c r="R10805" i="4"/>
  <c r="Q10805" i="4"/>
  <c r="P10805" i="4"/>
  <c r="O10805" i="4"/>
  <c r="N10805" i="4"/>
  <c r="M10805" i="4"/>
  <c r="L10805" i="4"/>
  <c r="K10805" i="4"/>
  <c r="J10805" i="4"/>
  <c r="I10805" i="4"/>
  <c r="H10805" i="4"/>
  <c r="G10805" i="4"/>
  <c r="F10805" i="4"/>
  <c r="E10805" i="4"/>
  <c r="D10805" i="4"/>
  <c r="C10805" i="4"/>
  <c r="B10805" i="4"/>
  <c r="A10805" i="4"/>
  <c r="AJ10815" i="4"/>
  <c r="AI10815" i="4"/>
  <c r="AH10815" i="4"/>
  <c r="AG10815" i="4"/>
  <c r="AF10815" i="4"/>
  <c r="AE10815" i="4"/>
  <c r="AD10815" i="4"/>
  <c r="AC10815" i="4"/>
  <c r="AB10815" i="4"/>
  <c r="AA10815" i="4"/>
  <c r="Z10815" i="4"/>
  <c r="Y10815" i="4"/>
  <c r="X10815" i="4"/>
  <c r="W10815" i="4"/>
  <c r="V10815" i="4"/>
  <c r="U10815" i="4"/>
  <c r="T10815" i="4"/>
  <c r="S10815" i="4"/>
  <c r="R10815" i="4"/>
  <c r="Q10815" i="4"/>
  <c r="P10815" i="4"/>
  <c r="O10815" i="4"/>
  <c r="N10815" i="4"/>
  <c r="M10815" i="4"/>
  <c r="L10815" i="4"/>
  <c r="K10815" i="4"/>
  <c r="J10815" i="4"/>
  <c r="I10815" i="4"/>
  <c r="H10815" i="4"/>
  <c r="G10815" i="4"/>
  <c r="F10815" i="4"/>
  <c r="E10815" i="4"/>
  <c r="D10815" i="4"/>
  <c r="C10815" i="4"/>
  <c r="B10815" i="4"/>
  <c r="A10815" i="4"/>
  <c r="AJ10812" i="4"/>
  <c r="AI10812" i="4"/>
  <c r="AH10812" i="4"/>
  <c r="AG10812" i="4"/>
  <c r="AF10812" i="4"/>
  <c r="AE10812" i="4"/>
  <c r="AD10812" i="4"/>
  <c r="AC10812" i="4"/>
  <c r="AB10812" i="4"/>
  <c r="AA10812" i="4"/>
  <c r="Z10812" i="4"/>
  <c r="Y10812" i="4"/>
  <c r="X10812" i="4"/>
  <c r="W10812" i="4"/>
  <c r="V10812" i="4"/>
  <c r="U10812" i="4"/>
  <c r="T10812" i="4"/>
  <c r="S10812" i="4"/>
  <c r="R10812" i="4"/>
  <c r="Q10812" i="4"/>
  <c r="P10812" i="4"/>
  <c r="O10812" i="4"/>
  <c r="N10812" i="4"/>
  <c r="M10812" i="4"/>
  <c r="L10812" i="4"/>
  <c r="K10812" i="4"/>
  <c r="J10812" i="4"/>
  <c r="I10812" i="4"/>
  <c r="H10812" i="4"/>
  <c r="G10812" i="4"/>
  <c r="F10812" i="4"/>
  <c r="E10812" i="4"/>
  <c r="D10812" i="4"/>
  <c r="C10812" i="4"/>
  <c r="B10812" i="4"/>
  <c r="A10812" i="4"/>
  <c r="AJ10802" i="4"/>
  <c r="AI10802" i="4"/>
  <c r="AH10802" i="4"/>
  <c r="AG10802" i="4"/>
  <c r="AF10802" i="4"/>
  <c r="AE10802" i="4"/>
  <c r="AD10802" i="4"/>
  <c r="AC10802" i="4"/>
  <c r="AB10802" i="4"/>
  <c r="AA10802" i="4"/>
  <c r="Z10802" i="4"/>
  <c r="Y10802" i="4"/>
  <c r="X10802" i="4"/>
  <c r="W10802" i="4"/>
  <c r="V10802" i="4"/>
  <c r="U10802" i="4"/>
  <c r="T10802" i="4"/>
  <c r="S10802" i="4"/>
  <c r="R10802" i="4"/>
  <c r="Q10802" i="4"/>
  <c r="P10802" i="4"/>
  <c r="O10802" i="4"/>
  <c r="N10802" i="4"/>
  <c r="M10802" i="4"/>
  <c r="L10802" i="4"/>
  <c r="K10802" i="4"/>
  <c r="J10802" i="4"/>
  <c r="I10802" i="4"/>
  <c r="H10802" i="4"/>
  <c r="G10802" i="4"/>
  <c r="F10802" i="4"/>
  <c r="E10802" i="4"/>
  <c r="D10802" i="4"/>
  <c r="C10802" i="4"/>
  <c r="B10802" i="4"/>
  <c r="A10802" i="4"/>
  <c r="AJ10809" i="4"/>
  <c r="AI10809" i="4"/>
  <c r="AH10809" i="4"/>
  <c r="AG10809" i="4"/>
  <c r="AF10809" i="4"/>
  <c r="AE10809" i="4"/>
  <c r="AD10809" i="4"/>
  <c r="AC10809" i="4"/>
  <c r="AB10809" i="4"/>
  <c r="AA10809" i="4"/>
  <c r="Z10809" i="4"/>
  <c r="Y10809" i="4"/>
  <c r="X10809" i="4"/>
  <c r="W10809" i="4"/>
  <c r="V10809" i="4"/>
  <c r="U10809" i="4"/>
  <c r="T10809" i="4"/>
  <c r="S10809" i="4"/>
  <c r="R10809" i="4"/>
  <c r="Q10809" i="4"/>
  <c r="P10809" i="4"/>
  <c r="O10809" i="4"/>
  <c r="N10809" i="4"/>
  <c r="M10809" i="4"/>
  <c r="L10809" i="4"/>
  <c r="K10809" i="4"/>
  <c r="J10809" i="4"/>
  <c r="I10809" i="4"/>
  <c r="H10809" i="4"/>
  <c r="G10809" i="4"/>
  <c r="F10809" i="4"/>
  <c r="E10809" i="4"/>
  <c r="D10809" i="4"/>
  <c r="C10809" i="4"/>
  <c r="B10809" i="4"/>
  <c r="A10809" i="4"/>
  <c r="AJ10810" i="4"/>
  <c r="AI10810" i="4"/>
  <c r="AH10810" i="4"/>
  <c r="AG10810" i="4"/>
  <c r="AF10810" i="4"/>
  <c r="AE10810" i="4"/>
  <c r="AD10810" i="4"/>
  <c r="AC10810" i="4"/>
  <c r="AB10810" i="4"/>
  <c r="AA10810" i="4"/>
  <c r="Z10810" i="4"/>
  <c r="Y10810" i="4"/>
  <c r="X10810" i="4"/>
  <c r="W10810" i="4"/>
  <c r="V10810" i="4"/>
  <c r="U10810" i="4"/>
  <c r="T10810" i="4"/>
  <c r="S10810" i="4"/>
  <c r="R10810" i="4"/>
  <c r="Q10810" i="4"/>
  <c r="P10810" i="4"/>
  <c r="O10810" i="4"/>
  <c r="N10810" i="4"/>
  <c r="M10810" i="4"/>
  <c r="L10810" i="4"/>
  <c r="K10810" i="4"/>
  <c r="J10810" i="4"/>
  <c r="I10810" i="4"/>
  <c r="H10810" i="4"/>
  <c r="G10810" i="4"/>
  <c r="F10810" i="4"/>
  <c r="E10810" i="4"/>
  <c r="D10810" i="4"/>
  <c r="C10810" i="4"/>
  <c r="B10810" i="4"/>
  <c r="A10810" i="4"/>
  <c r="AJ10808" i="4"/>
  <c r="AI10808" i="4"/>
  <c r="AH10808" i="4"/>
  <c r="AG10808" i="4"/>
  <c r="AF10808" i="4"/>
  <c r="AE10808" i="4"/>
  <c r="AD10808" i="4"/>
  <c r="AC10808" i="4"/>
  <c r="AB10808" i="4"/>
  <c r="AA10808" i="4"/>
  <c r="Z10808" i="4"/>
  <c r="Y10808" i="4"/>
  <c r="X10808" i="4"/>
  <c r="W10808" i="4"/>
  <c r="V10808" i="4"/>
  <c r="U10808" i="4"/>
  <c r="T10808" i="4"/>
  <c r="S10808" i="4"/>
  <c r="R10808" i="4"/>
  <c r="Q10808" i="4"/>
  <c r="P10808" i="4"/>
  <c r="O10808" i="4"/>
  <c r="N10808" i="4"/>
  <c r="M10808" i="4"/>
  <c r="L10808" i="4"/>
  <c r="K10808" i="4"/>
  <c r="J10808" i="4"/>
  <c r="I10808" i="4"/>
  <c r="H10808" i="4"/>
  <c r="G10808" i="4"/>
  <c r="F10808" i="4"/>
  <c r="E10808" i="4"/>
  <c r="D10808" i="4"/>
  <c r="C10808" i="4"/>
  <c r="B10808" i="4"/>
  <c r="A10808" i="4"/>
  <c r="AJ10814" i="4"/>
  <c r="AI10814" i="4"/>
  <c r="AH10814" i="4"/>
  <c r="AG10814" i="4"/>
  <c r="AF10814" i="4"/>
  <c r="AE10814" i="4"/>
  <c r="AD10814" i="4"/>
  <c r="AC10814" i="4"/>
  <c r="AB10814" i="4"/>
  <c r="AA10814" i="4"/>
  <c r="Z10814" i="4"/>
  <c r="Y10814" i="4"/>
  <c r="X10814" i="4"/>
  <c r="W10814" i="4"/>
  <c r="V10814" i="4"/>
  <c r="U10814" i="4"/>
  <c r="T10814" i="4"/>
  <c r="S10814" i="4"/>
  <c r="R10814" i="4"/>
  <c r="Q10814" i="4"/>
  <c r="P10814" i="4"/>
  <c r="O10814" i="4"/>
  <c r="N10814" i="4"/>
  <c r="M10814" i="4"/>
  <c r="L10814" i="4"/>
  <c r="K10814" i="4"/>
  <c r="J10814" i="4"/>
  <c r="I10814" i="4"/>
  <c r="H10814" i="4"/>
  <c r="G10814" i="4"/>
  <c r="F10814" i="4"/>
  <c r="E10814" i="4"/>
  <c r="D10814" i="4"/>
  <c r="C10814" i="4"/>
  <c r="B10814" i="4"/>
  <c r="A10814" i="4"/>
  <c r="AJ10811" i="4"/>
  <c r="AI10811" i="4"/>
  <c r="AH10811" i="4"/>
  <c r="AG10811" i="4"/>
  <c r="AF10811" i="4"/>
  <c r="AE10811" i="4"/>
  <c r="AD10811" i="4"/>
  <c r="AC10811" i="4"/>
  <c r="AB10811" i="4"/>
  <c r="AA10811" i="4"/>
  <c r="Z10811" i="4"/>
  <c r="Y10811" i="4"/>
  <c r="X10811" i="4"/>
  <c r="W10811" i="4"/>
  <c r="V10811" i="4"/>
  <c r="U10811" i="4"/>
  <c r="T10811" i="4"/>
  <c r="S10811" i="4"/>
  <c r="R10811" i="4"/>
  <c r="Q10811" i="4"/>
  <c r="P10811" i="4"/>
  <c r="O10811" i="4"/>
  <c r="N10811" i="4"/>
  <c r="M10811" i="4"/>
  <c r="L10811" i="4"/>
  <c r="K10811" i="4"/>
  <c r="J10811" i="4"/>
  <c r="I10811" i="4"/>
  <c r="H10811" i="4"/>
  <c r="G10811" i="4"/>
  <c r="F10811" i="4"/>
  <c r="E10811" i="4"/>
  <c r="D10811" i="4"/>
  <c r="C10811" i="4"/>
  <c r="B10811" i="4"/>
  <c r="A10811" i="4"/>
  <c r="AJ10800" i="4"/>
  <c r="AI10800" i="4"/>
  <c r="AH10800" i="4"/>
  <c r="AG10800" i="4"/>
  <c r="AF10800" i="4"/>
  <c r="AE10800" i="4"/>
  <c r="AD10800" i="4"/>
  <c r="AC10800" i="4"/>
  <c r="AB10800" i="4"/>
  <c r="AA10800" i="4"/>
  <c r="Z10800" i="4"/>
  <c r="Y10800" i="4"/>
  <c r="X10800" i="4"/>
  <c r="W10800" i="4"/>
  <c r="V10800" i="4"/>
  <c r="U10800" i="4"/>
  <c r="T10800" i="4"/>
  <c r="S10800" i="4"/>
  <c r="R10800" i="4"/>
  <c r="Q10800" i="4"/>
  <c r="P10800" i="4"/>
  <c r="O10800" i="4"/>
  <c r="N10800" i="4"/>
  <c r="M10800" i="4"/>
  <c r="L10800" i="4"/>
  <c r="K10800" i="4"/>
  <c r="J10800" i="4"/>
  <c r="I10800" i="4"/>
  <c r="H10800" i="4"/>
  <c r="G10800" i="4"/>
  <c r="F10800" i="4"/>
  <c r="E10800" i="4"/>
  <c r="D10800" i="4"/>
  <c r="C10800" i="4"/>
  <c r="B10800" i="4"/>
  <c r="A10800" i="4"/>
  <c r="AJ10813" i="4"/>
  <c r="AI10813" i="4"/>
  <c r="AH10813" i="4"/>
  <c r="AG10813" i="4"/>
  <c r="AF10813" i="4"/>
  <c r="AE10813" i="4"/>
  <c r="AD10813" i="4"/>
  <c r="AC10813" i="4"/>
  <c r="AB10813" i="4"/>
  <c r="AA10813" i="4"/>
  <c r="Z10813" i="4"/>
  <c r="Y10813" i="4"/>
  <c r="X10813" i="4"/>
  <c r="W10813" i="4"/>
  <c r="V10813" i="4"/>
  <c r="U10813" i="4"/>
  <c r="T10813" i="4"/>
  <c r="S10813" i="4"/>
  <c r="R10813" i="4"/>
  <c r="Q10813" i="4"/>
  <c r="P10813" i="4"/>
  <c r="O10813" i="4"/>
  <c r="N10813" i="4"/>
  <c r="M10813" i="4"/>
  <c r="L10813" i="4"/>
  <c r="K10813" i="4"/>
  <c r="J10813" i="4"/>
  <c r="I10813" i="4"/>
  <c r="H10813" i="4"/>
  <c r="G10813" i="4"/>
  <c r="F10813" i="4"/>
  <c r="E10813" i="4"/>
  <c r="D10813" i="4"/>
  <c r="C10813" i="4"/>
  <c r="B10813" i="4"/>
  <c r="A10813" i="4"/>
  <c r="AJ10798" i="4"/>
  <c r="AI10798" i="4"/>
  <c r="AH10798" i="4"/>
  <c r="AG10798" i="4"/>
  <c r="AF10798" i="4"/>
  <c r="AE10798" i="4"/>
  <c r="AD10798" i="4"/>
  <c r="AC10798" i="4"/>
  <c r="AB10798" i="4"/>
  <c r="AA10798" i="4"/>
  <c r="Z10798" i="4"/>
  <c r="Y10798" i="4"/>
  <c r="X10798" i="4"/>
  <c r="W10798" i="4"/>
  <c r="V10798" i="4"/>
  <c r="U10798" i="4"/>
  <c r="T10798" i="4"/>
  <c r="S10798" i="4"/>
  <c r="R10798" i="4"/>
  <c r="Q10798" i="4"/>
  <c r="P10798" i="4"/>
  <c r="O10798" i="4"/>
  <c r="N10798" i="4"/>
  <c r="M10798" i="4"/>
  <c r="L10798" i="4"/>
  <c r="K10798" i="4"/>
  <c r="J10798" i="4"/>
  <c r="I10798" i="4"/>
  <c r="H10798" i="4"/>
  <c r="G10798" i="4"/>
  <c r="F10798" i="4"/>
  <c r="E10798" i="4"/>
  <c r="D10798" i="4"/>
  <c r="C10798" i="4"/>
  <c r="B10798" i="4"/>
  <c r="A10798" i="4"/>
  <c r="AJ10792" i="4"/>
  <c r="AI10792" i="4"/>
  <c r="AH10792" i="4"/>
  <c r="AG10792" i="4"/>
  <c r="AF10792" i="4"/>
  <c r="AE10792" i="4"/>
  <c r="AD10792" i="4"/>
  <c r="AC10792" i="4"/>
  <c r="AB10792" i="4"/>
  <c r="AA10792" i="4"/>
  <c r="Z10792" i="4"/>
  <c r="Y10792" i="4"/>
  <c r="X10792" i="4"/>
  <c r="W10792" i="4"/>
  <c r="V10792" i="4"/>
  <c r="U10792" i="4"/>
  <c r="T10792" i="4"/>
  <c r="S10792" i="4"/>
  <c r="R10792" i="4"/>
  <c r="Q10792" i="4"/>
  <c r="P10792" i="4"/>
  <c r="O10792" i="4"/>
  <c r="N10792" i="4"/>
  <c r="M10792" i="4"/>
  <c r="L10792" i="4"/>
  <c r="K10792" i="4"/>
  <c r="J10792" i="4"/>
  <c r="I10792" i="4"/>
  <c r="H10792" i="4"/>
  <c r="G10792" i="4"/>
  <c r="F10792" i="4"/>
  <c r="E10792" i="4"/>
  <c r="D10792" i="4"/>
  <c r="C10792" i="4"/>
  <c r="B10792" i="4"/>
  <c r="A10792" i="4"/>
  <c r="AJ10796" i="4"/>
  <c r="AI10796" i="4"/>
  <c r="AH10796" i="4"/>
  <c r="AG10796" i="4"/>
  <c r="AF10796" i="4"/>
  <c r="AE10796" i="4"/>
  <c r="AD10796" i="4"/>
  <c r="AC10796" i="4"/>
  <c r="AB10796" i="4"/>
  <c r="AA10796" i="4"/>
  <c r="Z10796" i="4"/>
  <c r="Y10796" i="4"/>
  <c r="X10796" i="4"/>
  <c r="W10796" i="4"/>
  <c r="V10796" i="4"/>
  <c r="U10796" i="4"/>
  <c r="T10796" i="4"/>
  <c r="S10796" i="4"/>
  <c r="R10796" i="4"/>
  <c r="Q10796" i="4"/>
  <c r="P10796" i="4"/>
  <c r="O10796" i="4"/>
  <c r="N10796" i="4"/>
  <c r="M10796" i="4"/>
  <c r="L10796" i="4"/>
  <c r="K10796" i="4"/>
  <c r="J10796" i="4"/>
  <c r="I10796" i="4"/>
  <c r="H10796" i="4"/>
  <c r="G10796" i="4"/>
  <c r="F10796" i="4"/>
  <c r="E10796" i="4"/>
  <c r="D10796" i="4"/>
  <c r="C10796" i="4"/>
  <c r="B10796" i="4"/>
  <c r="A10796" i="4"/>
  <c r="AJ10793" i="4"/>
  <c r="AI10793" i="4"/>
  <c r="AH10793" i="4"/>
  <c r="AG10793" i="4"/>
  <c r="AF10793" i="4"/>
  <c r="AE10793" i="4"/>
  <c r="AD10793" i="4"/>
  <c r="AC10793" i="4"/>
  <c r="AB10793" i="4"/>
  <c r="AA10793" i="4"/>
  <c r="Z10793" i="4"/>
  <c r="Y10793" i="4"/>
  <c r="X10793" i="4"/>
  <c r="W10793" i="4"/>
  <c r="V10793" i="4"/>
  <c r="U10793" i="4"/>
  <c r="T10793" i="4"/>
  <c r="S10793" i="4"/>
  <c r="R10793" i="4"/>
  <c r="Q10793" i="4"/>
  <c r="P10793" i="4"/>
  <c r="O10793" i="4"/>
  <c r="N10793" i="4"/>
  <c r="M10793" i="4"/>
  <c r="L10793" i="4"/>
  <c r="K10793" i="4"/>
  <c r="J10793" i="4"/>
  <c r="I10793" i="4"/>
  <c r="H10793" i="4"/>
  <c r="G10793" i="4"/>
  <c r="F10793" i="4"/>
  <c r="E10793" i="4"/>
  <c r="D10793" i="4"/>
  <c r="C10793" i="4"/>
  <c r="B10793" i="4"/>
  <c r="A10793" i="4"/>
  <c r="AJ10795" i="4"/>
  <c r="AI10795" i="4"/>
  <c r="AH10795" i="4"/>
  <c r="AG10795" i="4"/>
  <c r="AF10795" i="4"/>
  <c r="AE10795" i="4"/>
  <c r="AD10795" i="4"/>
  <c r="AC10795" i="4"/>
  <c r="AB10795" i="4"/>
  <c r="AA10795" i="4"/>
  <c r="Z10795" i="4"/>
  <c r="Y10795" i="4"/>
  <c r="X10795" i="4"/>
  <c r="W10795" i="4"/>
  <c r="V10795" i="4"/>
  <c r="U10795" i="4"/>
  <c r="T10795" i="4"/>
  <c r="S10795" i="4"/>
  <c r="R10795" i="4"/>
  <c r="Q10795" i="4"/>
  <c r="P10795" i="4"/>
  <c r="O10795" i="4"/>
  <c r="N10795" i="4"/>
  <c r="M10795" i="4"/>
  <c r="L10795" i="4"/>
  <c r="K10795" i="4"/>
  <c r="J10795" i="4"/>
  <c r="I10795" i="4"/>
  <c r="H10795" i="4"/>
  <c r="G10795" i="4"/>
  <c r="F10795" i="4"/>
  <c r="E10795" i="4"/>
  <c r="D10795" i="4"/>
  <c r="C10795" i="4"/>
  <c r="B10795" i="4"/>
  <c r="A10795" i="4"/>
  <c r="AJ10797" i="4"/>
  <c r="AI10797" i="4"/>
  <c r="AH10797" i="4"/>
  <c r="AG10797" i="4"/>
  <c r="AF10797" i="4"/>
  <c r="AE10797" i="4"/>
  <c r="AD10797" i="4"/>
  <c r="AC10797" i="4"/>
  <c r="AB10797" i="4"/>
  <c r="AA10797" i="4"/>
  <c r="Z10797" i="4"/>
  <c r="Y10797" i="4"/>
  <c r="X10797" i="4"/>
  <c r="W10797" i="4"/>
  <c r="V10797" i="4"/>
  <c r="U10797" i="4"/>
  <c r="T10797" i="4"/>
  <c r="S10797" i="4"/>
  <c r="R10797" i="4"/>
  <c r="Q10797" i="4"/>
  <c r="P10797" i="4"/>
  <c r="O10797" i="4"/>
  <c r="N10797" i="4"/>
  <c r="M10797" i="4"/>
  <c r="L10797" i="4"/>
  <c r="K10797" i="4"/>
  <c r="J10797" i="4"/>
  <c r="I10797" i="4"/>
  <c r="H10797" i="4"/>
  <c r="G10797" i="4"/>
  <c r="F10797" i="4"/>
  <c r="E10797" i="4"/>
  <c r="D10797" i="4"/>
  <c r="C10797" i="4"/>
  <c r="B10797" i="4"/>
  <c r="A10797" i="4"/>
  <c r="AJ10794" i="4"/>
  <c r="AI10794" i="4"/>
  <c r="AH10794" i="4"/>
  <c r="AG10794" i="4"/>
  <c r="AF10794" i="4"/>
  <c r="AE10794" i="4"/>
  <c r="AD10794" i="4"/>
  <c r="AC10794" i="4"/>
  <c r="AB10794" i="4"/>
  <c r="AA10794" i="4"/>
  <c r="Z10794" i="4"/>
  <c r="Y10794" i="4"/>
  <c r="X10794" i="4"/>
  <c r="W10794" i="4"/>
  <c r="V10794" i="4"/>
  <c r="U10794" i="4"/>
  <c r="T10794" i="4"/>
  <c r="S10794" i="4"/>
  <c r="R10794" i="4"/>
  <c r="Q10794" i="4"/>
  <c r="P10794" i="4"/>
  <c r="O10794" i="4"/>
  <c r="N10794" i="4"/>
  <c r="M10794" i="4"/>
  <c r="L10794" i="4"/>
  <c r="K10794" i="4"/>
  <c r="J10794" i="4"/>
  <c r="I10794" i="4"/>
  <c r="H10794" i="4"/>
  <c r="G10794" i="4"/>
  <c r="F10794" i="4"/>
  <c r="E10794" i="4"/>
  <c r="D10794" i="4"/>
  <c r="C10794" i="4"/>
  <c r="B10794" i="4"/>
  <c r="A10794" i="4"/>
  <c r="AJ10789" i="4"/>
  <c r="AI10789" i="4"/>
  <c r="AH10789" i="4"/>
  <c r="AG10789" i="4"/>
  <c r="AF10789" i="4"/>
  <c r="AE10789" i="4"/>
  <c r="AD10789" i="4"/>
  <c r="AC10789" i="4"/>
  <c r="AB10789" i="4"/>
  <c r="AA10789" i="4"/>
  <c r="Z10789" i="4"/>
  <c r="Y10789" i="4"/>
  <c r="X10789" i="4"/>
  <c r="W10789" i="4"/>
  <c r="V10789" i="4"/>
  <c r="U10789" i="4"/>
  <c r="T10789" i="4"/>
  <c r="S10789" i="4"/>
  <c r="R10789" i="4"/>
  <c r="Q10789" i="4"/>
  <c r="P10789" i="4"/>
  <c r="O10789" i="4"/>
  <c r="N10789" i="4"/>
  <c r="M10789" i="4"/>
  <c r="L10789" i="4"/>
  <c r="K10789" i="4"/>
  <c r="J10789" i="4"/>
  <c r="I10789" i="4"/>
  <c r="H10789" i="4"/>
  <c r="G10789" i="4"/>
  <c r="F10789" i="4"/>
  <c r="E10789" i="4"/>
  <c r="D10789" i="4"/>
  <c r="C10789" i="4"/>
  <c r="B10789" i="4"/>
  <c r="A10789" i="4"/>
  <c r="AJ10787" i="4"/>
  <c r="AI10787" i="4"/>
  <c r="AH10787" i="4"/>
  <c r="AG10787" i="4"/>
  <c r="AF10787" i="4"/>
  <c r="AE10787" i="4"/>
  <c r="AD10787" i="4"/>
  <c r="AC10787" i="4"/>
  <c r="AB10787" i="4"/>
  <c r="AA10787" i="4"/>
  <c r="Z10787" i="4"/>
  <c r="Y10787" i="4"/>
  <c r="X10787" i="4"/>
  <c r="W10787" i="4"/>
  <c r="V10787" i="4"/>
  <c r="U10787" i="4"/>
  <c r="T10787" i="4"/>
  <c r="S10787" i="4"/>
  <c r="R10787" i="4"/>
  <c r="Q10787" i="4"/>
  <c r="P10787" i="4"/>
  <c r="O10787" i="4"/>
  <c r="N10787" i="4"/>
  <c r="M10787" i="4"/>
  <c r="L10787" i="4"/>
  <c r="K10787" i="4"/>
  <c r="J10787" i="4"/>
  <c r="I10787" i="4"/>
  <c r="H10787" i="4"/>
  <c r="G10787" i="4"/>
  <c r="F10787" i="4"/>
  <c r="E10787" i="4"/>
  <c r="D10787" i="4"/>
  <c r="C10787" i="4"/>
  <c r="B10787" i="4"/>
  <c r="A10787" i="4"/>
  <c r="AJ10785" i="4"/>
  <c r="AI10785" i="4"/>
  <c r="AH10785" i="4"/>
  <c r="AG10785" i="4"/>
  <c r="AF10785" i="4"/>
  <c r="AE10785" i="4"/>
  <c r="AD10785" i="4"/>
  <c r="AC10785" i="4"/>
  <c r="AB10785" i="4"/>
  <c r="AA10785" i="4"/>
  <c r="Z10785" i="4"/>
  <c r="Y10785" i="4"/>
  <c r="X10785" i="4"/>
  <c r="W10785" i="4"/>
  <c r="V10785" i="4"/>
  <c r="U10785" i="4"/>
  <c r="T10785" i="4"/>
  <c r="S10785" i="4"/>
  <c r="R10785" i="4"/>
  <c r="Q10785" i="4"/>
  <c r="P10785" i="4"/>
  <c r="O10785" i="4"/>
  <c r="N10785" i="4"/>
  <c r="M10785" i="4"/>
  <c r="L10785" i="4"/>
  <c r="K10785" i="4"/>
  <c r="J10785" i="4"/>
  <c r="I10785" i="4"/>
  <c r="H10785" i="4"/>
  <c r="G10785" i="4"/>
  <c r="F10785" i="4"/>
  <c r="E10785" i="4"/>
  <c r="D10785" i="4"/>
  <c r="C10785" i="4"/>
  <c r="B10785" i="4"/>
  <c r="A10785" i="4"/>
  <c r="AJ10788" i="4"/>
  <c r="AI10788" i="4"/>
  <c r="AH10788" i="4"/>
  <c r="AG10788" i="4"/>
  <c r="AF10788" i="4"/>
  <c r="AE10788" i="4"/>
  <c r="AD10788" i="4"/>
  <c r="AC10788" i="4"/>
  <c r="AB10788" i="4"/>
  <c r="AA10788" i="4"/>
  <c r="Z10788" i="4"/>
  <c r="Y10788" i="4"/>
  <c r="X10788" i="4"/>
  <c r="W10788" i="4"/>
  <c r="V10788" i="4"/>
  <c r="U10788" i="4"/>
  <c r="T10788" i="4"/>
  <c r="S10788" i="4"/>
  <c r="R10788" i="4"/>
  <c r="Q10788" i="4"/>
  <c r="P10788" i="4"/>
  <c r="O10788" i="4"/>
  <c r="N10788" i="4"/>
  <c r="M10788" i="4"/>
  <c r="L10788" i="4"/>
  <c r="K10788" i="4"/>
  <c r="J10788" i="4"/>
  <c r="I10788" i="4"/>
  <c r="H10788" i="4"/>
  <c r="G10788" i="4"/>
  <c r="F10788" i="4"/>
  <c r="E10788" i="4"/>
  <c r="D10788" i="4"/>
  <c r="C10788" i="4"/>
  <c r="B10788" i="4"/>
  <c r="A10788" i="4"/>
  <c r="AJ10784" i="4"/>
  <c r="AI10784" i="4"/>
  <c r="AH10784" i="4"/>
  <c r="AG10784" i="4"/>
  <c r="AF10784" i="4"/>
  <c r="AE10784" i="4"/>
  <c r="AD10784" i="4"/>
  <c r="AC10784" i="4"/>
  <c r="AB10784" i="4"/>
  <c r="AA10784" i="4"/>
  <c r="Z10784" i="4"/>
  <c r="Y10784" i="4"/>
  <c r="X10784" i="4"/>
  <c r="W10784" i="4"/>
  <c r="V10784" i="4"/>
  <c r="U10784" i="4"/>
  <c r="T10784" i="4"/>
  <c r="S10784" i="4"/>
  <c r="R10784" i="4"/>
  <c r="Q10784" i="4"/>
  <c r="P10784" i="4"/>
  <c r="O10784" i="4"/>
  <c r="N10784" i="4"/>
  <c r="M10784" i="4"/>
  <c r="L10784" i="4"/>
  <c r="K10784" i="4"/>
  <c r="J10784" i="4"/>
  <c r="I10784" i="4"/>
  <c r="H10784" i="4"/>
  <c r="G10784" i="4"/>
  <c r="F10784" i="4"/>
  <c r="E10784" i="4"/>
  <c r="D10784" i="4"/>
  <c r="C10784" i="4"/>
  <c r="B10784" i="4"/>
  <c r="A10784" i="4"/>
  <c r="AJ10791" i="4"/>
  <c r="AI10791" i="4"/>
  <c r="AH10791" i="4"/>
  <c r="AG10791" i="4"/>
  <c r="AF10791" i="4"/>
  <c r="AE10791" i="4"/>
  <c r="AD10791" i="4"/>
  <c r="AC10791" i="4"/>
  <c r="AB10791" i="4"/>
  <c r="AA10791" i="4"/>
  <c r="Z10791" i="4"/>
  <c r="Y10791" i="4"/>
  <c r="X10791" i="4"/>
  <c r="W10791" i="4"/>
  <c r="V10791" i="4"/>
  <c r="U10791" i="4"/>
  <c r="T10791" i="4"/>
  <c r="S10791" i="4"/>
  <c r="R10791" i="4"/>
  <c r="Q10791" i="4"/>
  <c r="P10791" i="4"/>
  <c r="O10791" i="4"/>
  <c r="N10791" i="4"/>
  <c r="M10791" i="4"/>
  <c r="L10791" i="4"/>
  <c r="K10791" i="4"/>
  <c r="J10791" i="4"/>
  <c r="I10791" i="4"/>
  <c r="H10791" i="4"/>
  <c r="G10791" i="4"/>
  <c r="F10791" i="4"/>
  <c r="E10791" i="4"/>
  <c r="D10791" i="4"/>
  <c r="C10791" i="4"/>
  <c r="B10791" i="4"/>
  <c r="A10791" i="4"/>
  <c r="AJ10786" i="4"/>
  <c r="AI10786" i="4"/>
  <c r="AH10786" i="4"/>
  <c r="AG10786" i="4"/>
  <c r="AF10786" i="4"/>
  <c r="AE10786" i="4"/>
  <c r="AD10786" i="4"/>
  <c r="AC10786" i="4"/>
  <c r="AB10786" i="4"/>
  <c r="AA10786" i="4"/>
  <c r="Z10786" i="4"/>
  <c r="Y10786" i="4"/>
  <c r="X10786" i="4"/>
  <c r="W10786" i="4"/>
  <c r="V10786" i="4"/>
  <c r="U10786" i="4"/>
  <c r="T10786" i="4"/>
  <c r="S10786" i="4"/>
  <c r="R10786" i="4"/>
  <c r="Q10786" i="4"/>
  <c r="P10786" i="4"/>
  <c r="O10786" i="4"/>
  <c r="N10786" i="4"/>
  <c r="M10786" i="4"/>
  <c r="L10786" i="4"/>
  <c r="K10786" i="4"/>
  <c r="J10786" i="4"/>
  <c r="I10786" i="4"/>
  <c r="H10786" i="4"/>
  <c r="G10786" i="4"/>
  <c r="F10786" i="4"/>
  <c r="E10786" i="4"/>
  <c r="D10786" i="4"/>
  <c r="C10786" i="4"/>
  <c r="B10786" i="4"/>
  <c r="A10786" i="4"/>
  <c r="AJ10790" i="4"/>
  <c r="AI10790" i="4"/>
  <c r="AH10790" i="4"/>
  <c r="AG10790" i="4"/>
  <c r="AF10790" i="4"/>
  <c r="AE10790" i="4"/>
  <c r="AD10790" i="4"/>
  <c r="AC10790" i="4"/>
  <c r="AB10790" i="4"/>
  <c r="AA10790" i="4"/>
  <c r="Z10790" i="4"/>
  <c r="Y10790" i="4"/>
  <c r="X10790" i="4"/>
  <c r="W10790" i="4"/>
  <c r="V10790" i="4"/>
  <c r="U10790" i="4"/>
  <c r="T10790" i="4"/>
  <c r="S10790" i="4"/>
  <c r="R10790" i="4"/>
  <c r="Q10790" i="4"/>
  <c r="P10790" i="4"/>
  <c r="O10790" i="4"/>
  <c r="N10790" i="4"/>
  <c r="M10790" i="4"/>
  <c r="L10790" i="4"/>
  <c r="K10790" i="4"/>
  <c r="J10790" i="4"/>
  <c r="I10790" i="4"/>
  <c r="H10790" i="4"/>
  <c r="G10790" i="4"/>
  <c r="F10790" i="4"/>
  <c r="E10790" i="4"/>
  <c r="D10790" i="4"/>
  <c r="C10790" i="4"/>
  <c r="B10790" i="4"/>
  <c r="A10790" i="4"/>
  <c r="AJ10781" i="4"/>
  <c r="AI10781" i="4"/>
  <c r="AH10781" i="4"/>
  <c r="AG10781" i="4"/>
  <c r="AF10781" i="4"/>
  <c r="AE10781" i="4"/>
  <c r="AD10781" i="4"/>
  <c r="AC10781" i="4"/>
  <c r="AB10781" i="4"/>
  <c r="AA10781" i="4"/>
  <c r="Z10781" i="4"/>
  <c r="Y10781" i="4"/>
  <c r="X10781" i="4"/>
  <c r="W10781" i="4"/>
  <c r="V10781" i="4"/>
  <c r="U10781" i="4"/>
  <c r="T10781" i="4"/>
  <c r="S10781" i="4"/>
  <c r="R10781" i="4"/>
  <c r="Q10781" i="4"/>
  <c r="P10781" i="4"/>
  <c r="O10781" i="4"/>
  <c r="N10781" i="4"/>
  <c r="M10781" i="4"/>
  <c r="L10781" i="4"/>
  <c r="K10781" i="4"/>
  <c r="J10781" i="4"/>
  <c r="I10781" i="4"/>
  <c r="H10781" i="4"/>
  <c r="G10781" i="4"/>
  <c r="F10781" i="4"/>
  <c r="E10781" i="4"/>
  <c r="D10781" i="4"/>
  <c r="C10781" i="4"/>
  <c r="B10781" i="4"/>
  <c r="A10781" i="4"/>
  <c r="AJ10782" i="4"/>
  <c r="AI10782" i="4"/>
  <c r="AH10782" i="4"/>
  <c r="AG10782" i="4"/>
  <c r="AF10782" i="4"/>
  <c r="AE10782" i="4"/>
  <c r="AD10782" i="4"/>
  <c r="AC10782" i="4"/>
  <c r="AB10782" i="4"/>
  <c r="AA10782" i="4"/>
  <c r="Z10782" i="4"/>
  <c r="Y10782" i="4"/>
  <c r="X10782" i="4"/>
  <c r="W10782" i="4"/>
  <c r="V10782" i="4"/>
  <c r="U10782" i="4"/>
  <c r="T10782" i="4"/>
  <c r="S10782" i="4"/>
  <c r="R10782" i="4"/>
  <c r="Q10782" i="4"/>
  <c r="P10782" i="4"/>
  <c r="O10782" i="4"/>
  <c r="N10782" i="4"/>
  <c r="M10782" i="4"/>
  <c r="L10782" i="4"/>
  <c r="K10782" i="4"/>
  <c r="J10782" i="4"/>
  <c r="I10782" i="4"/>
  <c r="H10782" i="4"/>
  <c r="G10782" i="4"/>
  <c r="F10782" i="4"/>
  <c r="E10782" i="4"/>
  <c r="D10782" i="4"/>
  <c r="C10782" i="4"/>
  <c r="B10782" i="4"/>
  <c r="A10782" i="4"/>
  <c r="AJ10783" i="4"/>
  <c r="AI10783" i="4"/>
  <c r="AH10783" i="4"/>
  <c r="AG10783" i="4"/>
  <c r="AF10783" i="4"/>
  <c r="AE10783" i="4"/>
  <c r="AD10783" i="4"/>
  <c r="AC10783" i="4"/>
  <c r="AB10783" i="4"/>
  <c r="AA10783" i="4"/>
  <c r="Z10783" i="4"/>
  <c r="Y10783" i="4"/>
  <c r="X10783" i="4"/>
  <c r="W10783" i="4"/>
  <c r="V10783" i="4"/>
  <c r="U10783" i="4"/>
  <c r="T10783" i="4"/>
  <c r="S10783" i="4"/>
  <c r="R10783" i="4"/>
  <c r="Q10783" i="4"/>
  <c r="P10783" i="4"/>
  <c r="O10783" i="4"/>
  <c r="N10783" i="4"/>
  <c r="M10783" i="4"/>
  <c r="L10783" i="4"/>
  <c r="K10783" i="4"/>
  <c r="J10783" i="4"/>
  <c r="I10783" i="4"/>
  <c r="H10783" i="4"/>
  <c r="G10783" i="4"/>
  <c r="F10783" i="4"/>
  <c r="E10783" i="4"/>
  <c r="D10783" i="4"/>
  <c r="C10783" i="4"/>
  <c r="B10783" i="4"/>
  <c r="A10783" i="4"/>
  <c r="AJ10745" i="4"/>
  <c r="AI10745" i="4"/>
  <c r="AH10745" i="4"/>
  <c r="AG10745" i="4"/>
  <c r="AF10745" i="4"/>
  <c r="AE10745" i="4"/>
  <c r="AD10745" i="4"/>
  <c r="AC10745" i="4"/>
  <c r="AB10745" i="4"/>
  <c r="AA10745" i="4"/>
  <c r="Z10745" i="4"/>
  <c r="Y10745" i="4"/>
  <c r="X10745" i="4"/>
  <c r="W10745" i="4"/>
  <c r="V10745" i="4"/>
  <c r="U10745" i="4"/>
  <c r="T10745" i="4"/>
  <c r="S10745" i="4"/>
  <c r="R10745" i="4"/>
  <c r="Q10745" i="4"/>
  <c r="P10745" i="4"/>
  <c r="O10745" i="4"/>
  <c r="N10745" i="4"/>
  <c r="M10745" i="4"/>
  <c r="L10745" i="4"/>
  <c r="K10745" i="4"/>
  <c r="J10745" i="4"/>
  <c r="I10745" i="4"/>
  <c r="H10745" i="4"/>
  <c r="G10745" i="4"/>
  <c r="F10745" i="4"/>
  <c r="E10745" i="4"/>
  <c r="D10745" i="4"/>
  <c r="C10745" i="4"/>
  <c r="B10745" i="4"/>
  <c r="A10745" i="4"/>
  <c r="AJ10729" i="4"/>
  <c r="AI10729" i="4"/>
  <c r="AH10729" i="4"/>
  <c r="AG10729" i="4"/>
  <c r="AF10729" i="4"/>
  <c r="AE10729" i="4"/>
  <c r="AD10729" i="4"/>
  <c r="AC10729" i="4"/>
  <c r="AB10729" i="4"/>
  <c r="AA10729" i="4"/>
  <c r="Z10729" i="4"/>
  <c r="Y10729" i="4"/>
  <c r="X10729" i="4"/>
  <c r="W10729" i="4"/>
  <c r="V10729" i="4"/>
  <c r="U10729" i="4"/>
  <c r="T10729" i="4"/>
  <c r="S10729" i="4"/>
  <c r="R10729" i="4"/>
  <c r="Q10729" i="4"/>
  <c r="P10729" i="4"/>
  <c r="O10729" i="4"/>
  <c r="N10729" i="4"/>
  <c r="M10729" i="4"/>
  <c r="L10729" i="4"/>
  <c r="K10729" i="4"/>
  <c r="J10729" i="4"/>
  <c r="I10729" i="4"/>
  <c r="H10729" i="4"/>
  <c r="G10729" i="4"/>
  <c r="F10729" i="4"/>
  <c r="E10729" i="4"/>
  <c r="D10729" i="4"/>
  <c r="C10729" i="4"/>
  <c r="B10729" i="4"/>
  <c r="A10729" i="4"/>
  <c r="AJ10728" i="4"/>
  <c r="AI10728" i="4"/>
  <c r="AH10728" i="4"/>
  <c r="AG10728" i="4"/>
  <c r="AF10728" i="4"/>
  <c r="AE10728" i="4"/>
  <c r="AD10728" i="4"/>
  <c r="AC10728" i="4"/>
  <c r="AB10728" i="4"/>
  <c r="AA10728" i="4"/>
  <c r="Z10728" i="4"/>
  <c r="Y10728" i="4"/>
  <c r="X10728" i="4"/>
  <c r="W10728" i="4"/>
  <c r="V10728" i="4"/>
  <c r="U10728" i="4"/>
  <c r="T10728" i="4"/>
  <c r="S10728" i="4"/>
  <c r="R10728" i="4"/>
  <c r="Q10728" i="4"/>
  <c r="P10728" i="4"/>
  <c r="O10728" i="4"/>
  <c r="N10728" i="4"/>
  <c r="M10728" i="4"/>
  <c r="L10728" i="4"/>
  <c r="K10728" i="4"/>
  <c r="J10728" i="4"/>
  <c r="I10728" i="4"/>
  <c r="H10728" i="4"/>
  <c r="G10728" i="4"/>
  <c r="F10728" i="4"/>
  <c r="E10728" i="4"/>
  <c r="D10728" i="4"/>
  <c r="C10728" i="4"/>
  <c r="B10728" i="4"/>
  <c r="A10728" i="4"/>
  <c r="AJ10780" i="4"/>
  <c r="AI10780" i="4"/>
  <c r="AH10780" i="4"/>
  <c r="AG10780" i="4"/>
  <c r="AF10780" i="4"/>
  <c r="AE10780" i="4"/>
  <c r="AD10780" i="4"/>
  <c r="AC10780" i="4"/>
  <c r="AB10780" i="4"/>
  <c r="AA10780" i="4"/>
  <c r="Z10780" i="4"/>
  <c r="Y10780" i="4"/>
  <c r="X10780" i="4"/>
  <c r="W10780" i="4"/>
  <c r="V10780" i="4"/>
  <c r="U10780" i="4"/>
  <c r="T10780" i="4"/>
  <c r="S10780" i="4"/>
  <c r="R10780" i="4"/>
  <c r="Q10780" i="4"/>
  <c r="P10780" i="4"/>
  <c r="O10780" i="4"/>
  <c r="N10780" i="4"/>
  <c r="M10780" i="4"/>
  <c r="L10780" i="4"/>
  <c r="K10780" i="4"/>
  <c r="J10780" i="4"/>
  <c r="I10780" i="4"/>
  <c r="H10780" i="4"/>
  <c r="G10780" i="4"/>
  <c r="F10780" i="4"/>
  <c r="E10780" i="4"/>
  <c r="D10780" i="4"/>
  <c r="C10780" i="4"/>
  <c r="B10780" i="4"/>
  <c r="A10780" i="4"/>
  <c r="AJ10743" i="4"/>
  <c r="AI10743" i="4"/>
  <c r="AH10743" i="4"/>
  <c r="AG10743" i="4"/>
  <c r="AF10743" i="4"/>
  <c r="AE10743" i="4"/>
  <c r="AD10743" i="4"/>
  <c r="AC10743" i="4"/>
  <c r="AB10743" i="4"/>
  <c r="AA10743" i="4"/>
  <c r="Z10743" i="4"/>
  <c r="Y10743" i="4"/>
  <c r="X10743" i="4"/>
  <c r="W10743" i="4"/>
  <c r="V10743" i="4"/>
  <c r="U10743" i="4"/>
  <c r="T10743" i="4"/>
  <c r="S10743" i="4"/>
  <c r="R10743" i="4"/>
  <c r="Q10743" i="4"/>
  <c r="P10743" i="4"/>
  <c r="O10743" i="4"/>
  <c r="N10743" i="4"/>
  <c r="M10743" i="4"/>
  <c r="L10743" i="4"/>
  <c r="K10743" i="4"/>
  <c r="J10743" i="4"/>
  <c r="I10743" i="4"/>
  <c r="H10743" i="4"/>
  <c r="G10743" i="4"/>
  <c r="F10743" i="4"/>
  <c r="E10743" i="4"/>
  <c r="D10743" i="4"/>
  <c r="C10743" i="4"/>
  <c r="B10743" i="4"/>
  <c r="A10743" i="4"/>
  <c r="AJ10742" i="4"/>
  <c r="AI10742" i="4"/>
  <c r="AH10742" i="4"/>
  <c r="AG10742" i="4"/>
  <c r="AF10742" i="4"/>
  <c r="AE10742" i="4"/>
  <c r="AD10742" i="4"/>
  <c r="AC10742" i="4"/>
  <c r="AB10742" i="4"/>
  <c r="AA10742" i="4"/>
  <c r="Z10742" i="4"/>
  <c r="Y10742" i="4"/>
  <c r="X10742" i="4"/>
  <c r="W10742" i="4"/>
  <c r="V10742" i="4"/>
  <c r="U10742" i="4"/>
  <c r="T10742" i="4"/>
  <c r="S10742" i="4"/>
  <c r="R10742" i="4"/>
  <c r="Q10742" i="4"/>
  <c r="P10742" i="4"/>
  <c r="O10742" i="4"/>
  <c r="N10742" i="4"/>
  <c r="M10742" i="4"/>
  <c r="L10742" i="4"/>
  <c r="K10742" i="4"/>
  <c r="J10742" i="4"/>
  <c r="I10742" i="4"/>
  <c r="H10742" i="4"/>
  <c r="G10742" i="4"/>
  <c r="F10742" i="4"/>
  <c r="E10742" i="4"/>
  <c r="D10742" i="4"/>
  <c r="C10742" i="4"/>
  <c r="B10742" i="4"/>
  <c r="A10742" i="4"/>
  <c r="AJ10733" i="4"/>
  <c r="AI10733" i="4"/>
  <c r="AH10733" i="4"/>
  <c r="AG10733" i="4"/>
  <c r="AF10733" i="4"/>
  <c r="AE10733" i="4"/>
  <c r="AD10733" i="4"/>
  <c r="AC10733" i="4"/>
  <c r="AB10733" i="4"/>
  <c r="AA10733" i="4"/>
  <c r="Z10733" i="4"/>
  <c r="Y10733" i="4"/>
  <c r="X10733" i="4"/>
  <c r="W10733" i="4"/>
  <c r="V10733" i="4"/>
  <c r="U10733" i="4"/>
  <c r="T10733" i="4"/>
  <c r="S10733" i="4"/>
  <c r="R10733" i="4"/>
  <c r="Q10733" i="4"/>
  <c r="P10733" i="4"/>
  <c r="O10733" i="4"/>
  <c r="N10733" i="4"/>
  <c r="M10733" i="4"/>
  <c r="L10733" i="4"/>
  <c r="K10733" i="4"/>
  <c r="J10733" i="4"/>
  <c r="I10733" i="4"/>
  <c r="H10733" i="4"/>
  <c r="G10733" i="4"/>
  <c r="F10733" i="4"/>
  <c r="E10733" i="4"/>
  <c r="D10733" i="4"/>
  <c r="C10733" i="4"/>
  <c r="B10733" i="4"/>
  <c r="A10733" i="4"/>
  <c r="AJ10779" i="4"/>
  <c r="AI10779" i="4"/>
  <c r="AH10779" i="4"/>
  <c r="AG10779" i="4"/>
  <c r="AF10779" i="4"/>
  <c r="AE10779" i="4"/>
  <c r="AD10779" i="4"/>
  <c r="AC10779" i="4"/>
  <c r="AB10779" i="4"/>
  <c r="AA10779" i="4"/>
  <c r="Z10779" i="4"/>
  <c r="Y10779" i="4"/>
  <c r="X10779" i="4"/>
  <c r="W10779" i="4"/>
  <c r="V10779" i="4"/>
  <c r="U10779" i="4"/>
  <c r="T10779" i="4"/>
  <c r="S10779" i="4"/>
  <c r="R10779" i="4"/>
  <c r="Q10779" i="4"/>
  <c r="P10779" i="4"/>
  <c r="O10779" i="4"/>
  <c r="N10779" i="4"/>
  <c r="M10779" i="4"/>
  <c r="L10779" i="4"/>
  <c r="K10779" i="4"/>
  <c r="J10779" i="4"/>
  <c r="I10779" i="4"/>
  <c r="H10779" i="4"/>
  <c r="G10779" i="4"/>
  <c r="F10779" i="4"/>
  <c r="E10779" i="4"/>
  <c r="D10779" i="4"/>
  <c r="C10779" i="4"/>
  <c r="B10779" i="4"/>
  <c r="A10779" i="4"/>
  <c r="AJ10764" i="4"/>
  <c r="AI10764" i="4"/>
  <c r="AH10764" i="4"/>
  <c r="AG10764" i="4"/>
  <c r="AF10764" i="4"/>
  <c r="AE10764" i="4"/>
  <c r="AD10764" i="4"/>
  <c r="AC10764" i="4"/>
  <c r="AB10764" i="4"/>
  <c r="AA10764" i="4"/>
  <c r="Z10764" i="4"/>
  <c r="Y10764" i="4"/>
  <c r="X10764" i="4"/>
  <c r="W10764" i="4"/>
  <c r="V10764" i="4"/>
  <c r="U10764" i="4"/>
  <c r="T10764" i="4"/>
  <c r="S10764" i="4"/>
  <c r="R10764" i="4"/>
  <c r="Q10764" i="4"/>
  <c r="P10764" i="4"/>
  <c r="O10764" i="4"/>
  <c r="N10764" i="4"/>
  <c r="M10764" i="4"/>
  <c r="L10764" i="4"/>
  <c r="K10764" i="4"/>
  <c r="J10764" i="4"/>
  <c r="I10764" i="4"/>
  <c r="H10764" i="4"/>
  <c r="G10764" i="4"/>
  <c r="F10764" i="4"/>
  <c r="E10764" i="4"/>
  <c r="D10764" i="4"/>
  <c r="C10764" i="4"/>
  <c r="B10764" i="4"/>
  <c r="A10764" i="4"/>
  <c r="AJ10778" i="4"/>
  <c r="AI10778" i="4"/>
  <c r="AH10778" i="4"/>
  <c r="AG10778" i="4"/>
  <c r="AF10778" i="4"/>
  <c r="AE10778" i="4"/>
  <c r="AD10778" i="4"/>
  <c r="AC10778" i="4"/>
  <c r="AB10778" i="4"/>
  <c r="AA10778" i="4"/>
  <c r="Z10778" i="4"/>
  <c r="Y10778" i="4"/>
  <c r="X10778" i="4"/>
  <c r="W10778" i="4"/>
  <c r="V10778" i="4"/>
  <c r="U10778" i="4"/>
  <c r="T10778" i="4"/>
  <c r="S10778" i="4"/>
  <c r="R10778" i="4"/>
  <c r="Q10778" i="4"/>
  <c r="P10778" i="4"/>
  <c r="O10778" i="4"/>
  <c r="N10778" i="4"/>
  <c r="M10778" i="4"/>
  <c r="L10778" i="4"/>
  <c r="K10778" i="4"/>
  <c r="J10778" i="4"/>
  <c r="I10778" i="4"/>
  <c r="H10778" i="4"/>
  <c r="G10778" i="4"/>
  <c r="F10778" i="4"/>
  <c r="E10778" i="4"/>
  <c r="D10778" i="4"/>
  <c r="C10778" i="4"/>
  <c r="B10778" i="4"/>
  <c r="A10778" i="4"/>
  <c r="AJ10777" i="4"/>
  <c r="AI10777" i="4"/>
  <c r="AH10777" i="4"/>
  <c r="AG10777" i="4"/>
  <c r="AF10777" i="4"/>
  <c r="AE10777" i="4"/>
  <c r="AD10777" i="4"/>
  <c r="AC10777" i="4"/>
  <c r="AB10777" i="4"/>
  <c r="AA10777" i="4"/>
  <c r="Z10777" i="4"/>
  <c r="Y10777" i="4"/>
  <c r="X10777" i="4"/>
  <c r="W10777" i="4"/>
  <c r="V10777" i="4"/>
  <c r="U10777" i="4"/>
  <c r="T10777" i="4"/>
  <c r="S10777" i="4"/>
  <c r="R10777" i="4"/>
  <c r="Q10777" i="4"/>
  <c r="P10777" i="4"/>
  <c r="O10777" i="4"/>
  <c r="N10777" i="4"/>
  <c r="M10777" i="4"/>
  <c r="L10777" i="4"/>
  <c r="K10777" i="4"/>
  <c r="J10777" i="4"/>
  <c r="I10777" i="4"/>
  <c r="H10777" i="4"/>
  <c r="G10777" i="4"/>
  <c r="F10777" i="4"/>
  <c r="E10777" i="4"/>
  <c r="D10777" i="4"/>
  <c r="C10777" i="4"/>
  <c r="B10777" i="4"/>
  <c r="A10777" i="4"/>
  <c r="AJ10749" i="4"/>
  <c r="AI10749" i="4"/>
  <c r="AH10749" i="4"/>
  <c r="AG10749" i="4"/>
  <c r="AF10749" i="4"/>
  <c r="AE10749" i="4"/>
  <c r="AD10749" i="4"/>
  <c r="AC10749" i="4"/>
  <c r="AB10749" i="4"/>
  <c r="AA10749" i="4"/>
  <c r="Z10749" i="4"/>
  <c r="Y10749" i="4"/>
  <c r="X10749" i="4"/>
  <c r="W10749" i="4"/>
  <c r="V10749" i="4"/>
  <c r="U10749" i="4"/>
  <c r="T10749" i="4"/>
  <c r="S10749" i="4"/>
  <c r="R10749" i="4"/>
  <c r="Q10749" i="4"/>
  <c r="P10749" i="4"/>
  <c r="O10749" i="4"/>
  <c r="N10749" i="4"/>
  <c r="M10749" i="4"/>
  <c r="L10749" i="4"/>
  <c r="K10749" i="4"/>
  <c r="J10749" i="4"/>
  <c r="I10749" i="4"/>
  <c r="H10749" i="4"/>
  <c r="G10749" i="4"/>
  <c r="F10749" i="4"/>
  <c r="E10749" i="4"/>
  <c r="D10749" i="4"/>
  <c r="C10749" i="4"/>
  <c r="B10749" i="4"/>
  <c r="A10749" i="4"/>
  <c r="AJ10739" i="4"/>
  <c r="AI10739" i="4"/>
  <c r="AH10739" i="4"/>
  <c r="AG10739" i="4"/>
  <c r="AF10739" i="4"/>
  <c r="AE10739" i="4"/>
  <c r="AD10739" i="4"/>
  <c r="AC10739" i="4"/>
  <c r="AB10739" i="4"/>
  <c r="AA10739" i="4"/>
  <c r="Z10739" i="4"/>
  <c r="Y10739" i="4"/>
  <c r="X10739" i="4"/>
  <c r="W10739" i="4"/>
  <c r="V10739" i="4"/>
  <c r="U10739" i="4"/>
  <c r="T10739" i="4"/>
  <c r="S10739" i="4"/>
  <c r="R10739" i="4"/>
  <c r="Q10739" i="4"/>
  <c r="P10739" i="4"/>
  <c r="O10739" i="4"/>
  <c r="N10739" i="4"/>
  <c r="M10739" i="4"/>
  <c r="L10739" i="4"/>
  <c r="K10739" i="4"/>
  <c r="J10739" i="4"/>
  <c r="I10739" i="4"/>
  <c r="H10739" i="4"/>
  <c r="G10739" i="4"/>
  <c r="F10739" i="4"/>
  <c r="E10739" i="4"/>
  <c r="D10739" i="4"/>
  <c r="C10739" i="4"/>
  <c r="B10739" i="4"/>
  <c r="A10739" i="4"/>
  <c r="AJ10759" i="4"/>
  <c r="AI10759" i="4"/>
  <c r="AH10759" i="4"/>
  <c r="AG10759" i="4"/>
  <c r="AF10759" i="4"/>
  <c r="AE10759" i="4"/>
  <c r="AD10759" i="4"/>
  <c r="AC10759" i="4"/>
  <c r="AB10759" i="4"/>
  <c r="AA10759" i="4"/>
  <c r="Z10759" i="4"/>
  <c r="Y10759" i="4"/>
  <c r="X10759" i="4"/>
  <c r="W10759" i="4"/>
  <c r="V10759" i="4"/>
  <c r="U10759" i="4"/>
  <c r="T10759" i="4"/>
  <c r="S10759" i="4"/>
  <c r="R10759" i="4"/>
  <c r="Q10759" i="4"/>
  <c r="P10759" i="4"/>
  <c r="O10759" i="4"/>
  <c r="N10759" i="4"/>
  <c r="M10759" i="4"/>
  <c r="L10759" i="4"/>
  <c r="K10759" i="4"/>
  <c r="J10759" i="4"/>
  <c r="I10759" i="4"/>
  <c r="H10759" i="4"/>
  <c r="G10759" i="4"/>
  <c r="F10759" i="4"/>
  <c r="E10759" i="4"/>
  <c r="D10759" i="4"/>
  <c r="C10759" i="4"/>
  <c r="B10759" i="4"/>
  <c r="A10759" i="4"/>
  <c r="AJ10744" i="4"/>
  <c r="AI10744" i="4"/>
  <c r="AH10744" i="4"/>
  <c r="AG10744" i="4"/>
  <c r="AF10744" i="4"/>
  <c r="AE10744" i="4"/>
  <c r="AD10744" i="4"/>
  <c r="AC10744" i="4"/>
  <c r="AB10744" i="4"/>
  <c r="AA10744" i="4"/>
  <c r="Z10744" i="4"/>
  <c r="Y10744" i="4"/>
  <c r="X10744" i="4"/>
  <c r="W10744" i="4"/>
  <c r="V10744" i="4"/>
  <c r="U10744" i="4"/>
  <c r="T10744" i="4"/>
  <c r="S10744" i="4"/>
  <c r="R10744" i="4"/>
  <c r="Q10744" i="4"/>
  <c r="P10744" i="4"/>
  <c r="O10744" i="4"/>
  <c r="N10744" i="4"/>
  <c r="M10744" i="4"/>
  <c r="L10744" i="4"/>
  <c r="K10744" i="4"/>
  <c r="J10744" i="4"/>
  <c r="I10744" i="4"/>
  <c r="H10744" i="4"/>
  <c r="G10744" i="4"/>
  <c r="F10744" i="4"/>
  <c r="E10744" i="4"/>
  <c r="D10744" i="4"/>
  <c r="C10744" i="4"/>
  <c r="B10744" i="4"/>
  <c r="A10744" i="4"/>
  <c r="AJ10757" i="4"/>
  <c r="AI10757" i="4"/>
  <c r="AH10757" i="4"/>
  <c r="AG10757" i="4"/>
  <c r="AF10757" i="4"/>
  <c r="AE10757" i="4"/>
  <c r="AD10757" i="4"/>
  <c r="AC10757" i="4"/>
  <c r="AB10757" i="4"/>
  <c r="AA10757" i="4"/>
  <c r="Z10757" i="4"/>
  <c r="Y10757" i="4"/>
  <c r="X10757" i="4"/>
  <c r="W10757" i="4"/>
  <c r="V10757" i="4"/>
  <c r="U10757" i="4"/>
  <c r="T10757" i="4"/>
  <c r="S10757" i="4"/>
  <c r="R10757" i="4"/>
  <c r="Q10757" i="4"/>
  <c r="P10757" i="4"/>
  <c r="O10757" i="4"/>
  <c r="N10757" i="4"/>
  <c r="M10757" i="4"/>
  <c r="L10757" i="4"/>
  <c r="K10757" i="4"/>
  <c r="J10757" i="4"/>
  <c r="I10757" i="4"/>
  <c r="H10757" i="4"/>
  <c r="G10757" i="4"/>
  <c r="F10757" i="4"/>
  <c r="E10757" i="4"/>
  <c r="D10757" i="4"/>
  <c r="C10757" i="4"/>
  <c r="B10757" i="4"/>
  <c r="A10757" i="4"/>
  <c r="AJ10747" i="4"/>
  <c r="AI10747" i="4"/>
  <c r="AH10747" i="4"/>
  <c r="AG10747" i="4"/>
  <c r="AF10747" i="4"/>
  <c r="AE10747" i="4"/>
  <c r="AD10747" i="4"/>
  <c r="AC10747" i="4"/>
  <c r="AB10747" i="4"/>
  <c r="AA10747" i="4"/>
  <c r="Z10747" i="4"/>
  <c r="Y10747" i="4"/>
  <c r="X10747" i="4"/>
  <c r="W10747" i="4"/>
  <c r="V10747" i="4"/>
  <c r="U10747" i="4"/>
  <c r="T10747" i="4"/>
  <c r="S10747" i="4"/>
  <c r="R10747" i="4"/>
  <c r="Q10747" i="4"/>
  <c r="P10747" i="4"/>
  <c r="O10747" i="4"/>
  <c r="N10747" i="4"/>
  <c r="M10747" i="4"/>
  <c r="L10747" i="4"/>
  <c r="K10747" i="4"/>
  <c r="J10747" i="4"/>
  <c r="I10747" i="4"/>
  <c r="H10747" i="4"/>
  <c r="G10747" i="4"/>
  <c r="F10747" i="4"/>
  <c r="E10747" i="4"/>
  <c r="D10747" i="4"/>
  <c r="C10747" i="4"/>
  <c r="B10747" i="4"/>
  <c r="A10747" i="4"/>
  <c r="AJ10753" i="4"/>
  <c r="AI10753" i="4"/>
  <c r="AH10753" i="4"/>
  <c r="AG10753" i="4"/>
  <c r="AF10753" i="4"/>
  <c r="AE10753" i="4"/>
  <c r="AD10753" i="4"/>
  <c r="AC10753" i="4"/>
  <c r="AB10753" i="4"/>
  <c r="AA10753" i="4"/>
  <c r="Z10753" i="4"/>
  <c r="Y10753" i="4"/>
  <c r="X10753" i="4"/>
  <c r="W10753" i="4"/>
  <c r="V10753" i="4"/>
  <c r="U10753" i="4"/>
  <c r="T10753" i="4"/>
  <c r="S10753" i="4"/>
  <c r="R10753" i="4"/>
  <c r="Q10753" i="4"/>
  <c r="P10753" i="4"/>
  <c r="O10753" i="4"/>
  <c r="N10753" i="4"/>
  <c r="M10753" i="4"/>
  <c r="L10753" i="4"/>
  <c r="K10753" i="4"/>
  <c r="J10753" i="4"/>
  <c r="I10753" i="4"/>
  <c r="H10753" i="4"/>
  <c r="G10753" i="4"/>
  <c r="F10753" i="4"/>
  <c r="E10753" i="4"/>
  <c r="D10753" i="4"/>
  <c r="C10753" i="4"/>
  <c r="B10753" i="4"/>
  <c r="A10753" i="4"/>
  <c r="AJ10734" i="4"/>
  <c r="AI10734" i="4"/>
  <c r="AH10734" i="4"/>
  <c r="AG10734" i="4"/>
  <c r="AF10734" i="4"/>
  <c r="AE10734" i="4"/>
  <c r="AD10734" i="4"/>
  <c r="AC10734" i="4"/>
  <c r="AB10734" i="4"/>
  <c r="AA10734" i="4"/>
  <c r="Z10734" i="4"/>
  <c r="Y10734" i="4"/>
  <c r="X10734" i="4"/>
  <c r="W10734" i="4"/>
  <c r="V10734" i="4"/>
  <c r="U10734" i="4"/>
  <c r="T10734" i="4"/>
  <c r="S10734" i="4"/>
  <c r="R10734" i="4"/>
  <c r="Q10734" i="4"/>
  <c r="P10734" i="4"/>
  <c r="O10734" i="4"/>
  <c r="N10734" i="4"/>
  <c r="M10734" i="4"/>
  <c r="L10734" i="4"/>
  <c r="K10734" i="4"/>
  <c r="J10734" i="4"/>
  <c r="I10734" i="4"/>
  <c r="H10734" i="4"/>
  <c r="G10734" i="4"/>
  <c r="F10734" i="4"/>
  <c r="E10734" i="4"/>
  <c r="D10734" i="4"/>
  <c r="C10734" i="4"/>
  <c r="B10734" i="4"/>
  <c r="A10734" i="4"/>
  <c r="AJ10776" i="4"/>
  <c r="AI10776" i="4"/>
  <c r="AH10776" i="4"/>
  <c r="AG10776" i="4"/>
  <c r="AF10776" i="4"/>
  <c r="AE10776" i="4"/>
  <c r="AD10776" i="4"/>
  <c r="AC10776" i="4"/>
  <c r="AB10776" i="4"/>
  <c r="AA10776" i="4"/>
  <c r="Z10776" i="4"/>
  <c r="Y10776" i="4"/>
  <c r="X10776" i="4"/>
  <c r="W10776" i="4"/>
  <c r="V10776" i="4"/>
  <c r="U10776" i="4"/>
  <c r="T10776" i="4"/>
  <c r="S10776" i="4"/>
  <c r="R10776" i="4"/>
  <c r="Q10776" i="4"/>
  <c r="P10776" i="4"/>
  <c r="O10776" i="4"/>
  <c r="N10776" i="4"/>
  <c r="M10776" i="4"/>
  <c r="L10776" i="4"/>
  <c r="K10776" i="4"/>
  <c r="J10776" i="4"/>
  <c r="I10776" i="4"/>
  <c r="H10776" i="4"/>
  <c r="G10776" i="4"/>
  <c r="F10776" i="4"/>
  <c r="E10776" i="4"/>
  <c r="D10776" i="4"/>
  <c r="C10776" i="4"/>
  <c r="B10776" i="4"/>
  <c r="A10776" i="4"/>
  <c r="AJ10750" i="4"/>
  <c r="AI10750" i="4"/>
  <c r="AH10750" i="4"/>
  <c r="AG10750" i="4"/>
  <c r="AF10750" i="4"/>
  <c r="AE10750" i="4"/>
  <c r="AD10750" i="4"/>
  <c r="AC10750" i="4"/>
  <c r="AB10750" i="4"/>
  <c r="AA10750" i="4"/>
  <c r="Z10750" i="4"/>
  <c r="Y10750" i="4"/>
  <c r="X10750" i="4"/>
  <c r="W10750" i="4"/>
  <c r="V10750" i="4"/>
  <c r="U10750" i="4"/>
  <c r="T10750" i="4"/>
  <c r="S10750" i="4"/>
  <c r="R10750" i="4"/>
  <c r="Q10750" i="4"/>
  <c r="P10750" i="4"/>
  <c r="O10750" i="4"/>
  <c r="N10750" i="4"/>
  <c r="M10750" i="4"/>
  <c r="L10750" i="4"/>
  <c r="K10750" i="4"/>
  <c r="J10750" i="4"/>
  <c r="I10750" i="4"/>
  <c r="H10750" i="4"/>
  <c r="G10750" i="4"/>
  <c r="F10750" i="4"/>
  <c r="E10750" i="4"/>
  <c r="D10750" i="4"/>
  <c r="C10750" i="4"/>
  <c r="B10750" i="4"/>
  <c r="A10750" i="4"/>
  <c r="AJ10731" i="4"/>
  <c r="AI10731" i="4"/>
  <c r="AH10731" i="4"/>
  <c r="AG10731" i="4"/>
  <c r="AF10731" i="4"/>
  <c r="AE10731" i="4"/>
  <c r="AD10731" i="4"/>
  <c r="AC10731" i="4"/>
  <c r="AB10731" i="4"/>
  <c r="AA10731" i="4"/>
  <c r="Z10731" i="4"/>
  <c r="Y10731" i="4"/>
  <c r="X10731" i="4"/>
  <c r="W10731" i="4"/>
  <c r="V10731" i="4"/>
  <c r="U10731" i="4"/>
  <c r="T10731" i="4"/>
  <c r="S10731" i="4"/>
  <c r="R10731" i="4"/>
  <c r="Q10731" i="4"/>
  <c r="P10731" i="4"/>
  <c r="O10731" i="4"/>
  <c r="N10731" i="4"/>
  <c r="M10731" i="4"/>
  <c r="L10731" i="4"/>
  <c r="K10731" i="4"/>
  <c r="J10731" i="4"/>
  <c r="I10731" i="4"/>
  <c r="H10731" i="4"/>
  <c r="G10731" i="4"/>
  <c r="F10731" i="4"/>
  <c r="E10731" i="4"/>
  <c r="D10731" i="4"/>
  <c r="C10731" i="4"/>
  <c r="B10731" i="4"/>
  <c r="A10731" i="4"/>
  <c r="AJ10730" i="4"/>
  <c r="AI10730" i="4"/>
  <c r="AH10730" i="4"/>
  <c r="AG10730" i="4"/>
  <c r="AF10730" i="4"/>
  <c r="AE10730" i="4"/>
  <c r="AD10730" i="4"/>
  <c r="AC10730" i="4"/>
  <c r="AB10730" i="4"/>
  <c r="AA10730" i="4"/>
  <c r="Z10730" i="4"/>
  <c r="Y10730" i="4"/>
  <c r="X10730" i="4"/>
  <c r="W10730" i="4"/>
  <c r="V10730" i="4"/>
  <c r="U10730" i="4"/>
  <c r="T10730" i="4"/>
  <c r="S10730" i="4"/>
  <c r="R10730" i="4"/>
  <c r="Q10730" i="4"/>
  <c r="P10730" i="4"/>
  <c r="O10730" i="4"/>
  <c r="N10730" i="4"/>
  <c r="M10730" i="4"/>
  <c r="L10730" i="4"/>
  <c r="K10730" i="4"/>
  <c r="J10730" i="4"/>
  <c r="I10730" i="4"/>
  <c r="H10730" i="4"/>
  <c r="G10730" i="4"/>
  <c r="F10730" i="4"/>
  <c r="E10730" i="4"/>
  <c r="D10730" i="4"/>
  <c r="C10730" i="4"/>
  <c r="B10730" i="4"/>
  <c r="A10730" i="4"/>
  <c r="AJ10754" i="4"/>
  <c r="AI10754" i="4"/>
  <c r="AH10754" i="4"/>
  <c r="AG10754" i="4"/>
  <c r="AF10754" i="4"/>
  <c r="AE10754" i="4"/>
  <c r="AD10754" i="4"/>
  <c r="AC10754" i="4"/>
  <c r="AB10754" i="4"/>
  <c r="AA10754" i="4"/>
  <c r="Z10754" i="4"/>
  <c r="Y10754" i="4"/>
  <c r="X10754" i="4"/>
  <c r="W10754" i="4"/>
  <c r="V10754" i="4"/>
  <c r="U10754" i="4"/>
  <c r="T10754" i="4"/>
  <c r="S10754" i="4"/>
  <c r="R10754" i="4"/>
  <c r="Q10754" i="4"/>
  <c r="P10754" i="4"/>
  <c r="O10754" i="4"/>
  <c r="N10754" i="4"/>
  <c r="M10754" i="4"/>
  <c r="L10754" i="4"/>
  <c r="K10754" i="4"/>
  <c r="J10754" i="4"/>
  <c r="I10754" i="4"/>
  <c r="H10754" i="4"/>
  <c r="G10754" i="4"/>
  <c r="F10754" i="4"/>
  <c r="E10754" i="4"/>
  <c r="D10754" i="4"/>
  <c r="C10754" i="4"/>
  <c r="B10754" i="4"/>
  <c r="A10754" i="4"/>
  <c r="AJ10727" i="4"/>
  <c r="AI10727" i="4"/>
  <c r="AH10727" i="4"/>
  <c r="AG10727" i="4"/>
  <c r="AF10727" i="4"/>
  <c r="AE10727" i="4"/>
  <c r="AD10727" i="4"/>
  <c r="AC10727" i="4"/>
  <c r="AB10727" i="4"/>
  <c r="AA10727" i="4"/>
  <c r="Z10727" i="4"/>
  <c r="Y10727" i="4"/>
  <c r="X10727" i="4"/>
  <c r="W10727" i="4"/>
  <c r="V10727" i="4"/>
  <c r="U10727" i="4"/>
  <c r="T10727" i="4"/>
  <c r="S10727" i="4"/>
  <c r="R10727" i="4"/>
  <c r="Q10727" i="4"/>
  <c r="P10727" i="4"/>
  <c r="O10727" i="4"/>
  <c r="N10727" i="4"/>
  <c r="M10727" i="4"/>
  <c r="L10727" i="4"/>
  <c r="K10727" i="4"/>
  <c r="J10727" i="4"/>
  <c r="I10727" i="4"/>
  <c r="H10727" i="4"/>
  <c r="G10727" i="4"/>
  <c r="F10727" i="4"/>
  <c r="E10727" i="4"/>
  <c r="D10727" i="4"/>
  <c r="C10727" i="4"/>
  <c r="B10727" i="4"/>
  <c r="A10727" i="4"/>
  <c r="AJ10737" i="4"/>
  <c r="AI10737" i="4"/>
  <c r="AH10737" i="4"/>
  <c r="AG10737" i="4"/>
  <c r="AF10737" i="4"/>
  <c r="AE10737" i="4"/>
  <c r="AD10737" i="4"/>
  <c r="AC10737" i="4"/>
  <c r="AB10737" i="4"/>
  <c r="AA10737" i="4"/>
  <c r="Z10737" i="4"/>
  <c r="Y10737" i="4"/>
  <c r="X10737" i="4"/>
  <c r="W10737" i="4"/>
  <c r="V10737" i="4"/>
  <c r="U10737" i="4"/>
  <c r="T10737" i="4"/>
  <c r="S10737" i="4"/>
  <c r="R10737" i="4"/>
  <c r="Q10737" i="4"/>
  <c r="P10737" i="4"/>
  <c r="O10737" i="4"/>
  <c r="N10737" i="4"/>
  <c r="M10737" i="4"/>
  <c r="L10737" i="4"/>
  <c r="K10737" i="4"/>
  <c r="J10737" i="4"/>
  <c r="I10737" i="4"/>
  <c r="H10737" i="4"/>
  <c r="G10737" i="4"/>
  <c r="F10737" i="4"/>
  <c r="E10737" i="4"/>
  <c r="D10737" i="4"/>
  <c r="C10737" i="4"/>
  <c r="B10737" i="4"/>
  <c r="A10737" i="4"/>
  <c r="AJ10736" i="4"/>
  <c r="AI10736" i="4"/>
  <c r="AH10736" i="4"/>
  <c r="AG10736" i="4"/>
  <c r="AF10736" i="4"/>
  <c r="AE10736" i="4"/>
  <c r="AD10736" i="4"/>
  <c r="AC10736" i="4"/>
  <c r="AB10736" i="4"/>
  <c r="AA10736" i="4"/>
  <c r="Z10736" i="4"/>
  <c r="Y10736" i="4"/>
  <c r="X10736" i="4"/>
  <c r="W10736" i="4"/>
  <c r="V10736" i="4"/>
  <c r="U10736" i="4"/>
  <c r="T10736" i="4"/>
  <c r="S10736" i="4"/>
  <c r="R10736" i="4"/>
  <c r="Q10736" i="4"/>
  <c r="P10736" i="4"/>
  <c r="O10736" i="4"/>
  <c r="N10736" i="4"/>
  <c r="M10736" i="4"/>
  <c r="L10736" i="4"/>
  <c r="K10736" i="4"/>
  <c r="J10736" i="4"/>
  <c r="I10736" i="4"/>
  <c r="H10736" i="4"/>
  <c r="G10736" i="4"/>
  <c r="F10736" i="4"/>
  <c r="E10736" i="4"/>
  <c r="D10736" i="4"/>
  <c r="C10736" i="4"/>
  <c r="B10736" i="4"/>
  <c r="A10736" i="4"/>
  <c r="AJ10748" i="4"/>
  <c r="AI10748" i="4"/>
  <c r="AH10748" i="4"/>
  <c r="AG10748" i="4"/>
  <c r="AF10748" i="4"/>
  <c r="AE10748" i="4"/>
  <c r="AD10748" i="4"/>
  <c r="AC10748" i="4"/>
  <c r="AB10748" i="4"/>
  <c r="AA10748" i="4"/>
  <c r="Z10748" i="4"/>
  <c r="Y10748" i="4"/>
  <c r="X10748" i="4"/>
  <c r="W10748" i="4"/>
  <c r="V10748" i="4"/>
  <c r="U10748" i="4"/>
  <c r="T10748" i="4"/>
  <c r="S10748" i="4"/>
  <c r="R10748" i="4"/>
  <c r="Q10748" i="4"/>
  <c r="P10748" i="4"/>
  <c r="O10748" i="4"/>
  <c r="N10748" i="4"/>
  <c r="M10748" i="4"/>
  <c r="L10748" i="4"/>
  <c r="K10748" i="4"/>
  <c r="J10748" i="4"/>
  <c r="I10748" i="4"/>
  <c r="H10748" i="4"/>
  <c r="G10748" i="4"/>
  <c r="F10748" i="4"/>
  <c r="E10748" i="4"/>
  <c r="D10748" i="4"/>
  <c r="C10748" i="4"/>
  <c r="B10748" i="4"/>
  <c r="A10748" i="4"/>
  <c r="AJ10755" i="4"/>
  <c r="AI10755" i="4"/>
  <c r="AH10755" i="4"/>
  <c r="AG10755" i="4"/>
  <c r="AF10755" i="4"/>
  <c r="AE10755" i="4"/>
  <c r="AD10755" i="4"/>
  <c r="AC10755" i="4"/>
  <c r="AB10755" i="4"/>
  <c r="AA10755" i="4"/>
  <c r="Z10755" i="4"/>
  <c r="Y10755" i="4"/>
  <c r="X10755" i="4"/>
  <c r="W10755" i="4"/>
  <c r="V10755" i="4"/>
  <c r="U10755" i="4"/>
  <c r="T10755" i="4"/>
  <c r="S10755" i="4"/>
  <c r="R10755" i="4"/>
  <c r="Q10755" i="4"/>
  <c r="P10755" i="4"/>
  <c r="O10755" i="4"/>
  <c r="N10755" i="4"/>
  <c r="M10755" i="4"/>
  <c r="L10755" i="4"/>
  <c r="K10755" i="4"/>
  <c r="J10755" i="4"/>
  <c r="I10755" i="4"/>
  <c r="H10755" i="4"/>
  <c r="G10755" i="4"/>
  <c r="F10755" i="4"/>
  <c r="E10755" i="4"/>
  <c r="D10755" i="4"/>
  <c r="C10755" i="4"/>
  <c r="B10755" i="4"/>
  <c r="A10755" i="4"/>
  <c r="AJ10775" i="4"/>
  <c r="AI10775" i="4"/>
  <c r="AH10775" i="4"/>
  <c r="AG10775" i="4"/>
  <c r="AF10775" i="4"/>
  <c r="AE10775" i="4"/>
  <c r="AD10775" i="4"/>
  <c r="AC10775" i="4"/>
  <c r="AB10775" i="4"/>
  <c r="AA10775" i="4"/>
  <c r="Z10775" i="4"/>
  <c r="Y10775" i="4"/>
  <c r="X10775" i="4"/>
  <c r="W10775" i="4"/>
  <c r="V10775" i="4"/>
  <c r="U10775" i="4"/>
  <c r="T10775" i="4"/>
  <c r="S10775" i="4"/>
  <c r="R10775" i="4"/>
  <c r="Q10775" i="4"/>
  <c r="P10775" i="4"/>
  <c r="O10775" i="4"/>
  <c r="N10775" i="4"/>
  <c r="M10775" i="4"/>
  <c r="L10775" i="4"/>
  <c r="K10775" i="4"/>
  <c r="J10775" i="4"/>
  <c r="I10775" i="4"/>
  <c r="H10775" i="4"/>
  <c r="G10775" i="4"/>
  <c r="F10775" i="4"/>
  <c r="E10775" i="4"/>
  <c r="D10775" i="4"/>
  <c r="C10775" i="4"/>
  <c r="B10775" i="4"/>
  <c r="A10775" i="4"/>
  <c r="AJ10774" i="4"/>
  <c r="AI10774" i="4"/>
  <c r="AH10774" i="4"/>
  <c r="AG10774" i="4"/>
  <c r="AF10774" i="4"/>
  <c r="AE10774" i="4"/>
  <c r="AD10774" i="4"/>
  <c r="AC10774" i="4"/>
  <c r="AB10774" i="4"/>
  <c r="AA10774" i="4"/>
  <c r="Z10774" i="4"/>
  <c r="Y10774" i="4"/>
  <c r="X10774" i="4"/>
  <c r="W10774" i="4"/>
  <c r="V10774" i="4"/>
  <c r="U10774" i="4"/>
  <c r="T10774" i="4"/>
  <c r="S10774" i="4"/>
  <c r="R10774" i="4"/>
  <c r="Q10774" i="4"/>
  <c r="P10774" i="4"/>
  <c r="O10774" i="4"/>
  <c r="N10774" i="4"/>
  <c r="M10774" i="4"/>
  <c r="L10774" i="4"/>
  <c r="K10774" i="4"/>
  <c r="J10774" i="4"/>
  <c r="I10774" i="4"/>
  <c r="H10774" i="4"/>
  <c r="G10774" i="4"/>
  <c r="F10774" i="4"/>
  <c r="E10774" i="4"/>
  <c r="D10774" i="4"/>
  <c r="C10774" i="4"/>
  <c r="B10774" i="4"/>
  <c r="A10774" i="4"/>
  <c r="AJ10735" i="4"/>
  <c r="AI10735" i="4"/>
  <c r="AH10735" i="4"/>
  <c r="AG10735" i="4"/>
  <c r="AF10735" i="4"/>
  <c r="AE10735" i="4"/>
  <c r="AD10735" i="4"/>
  <c r="AC10735" i="4"/>
  <c r="AB10735" i="4"/>
  <c r="AA10735" i="4"/>
  <c r="Z10735" i="4"/>
  <c r="Y10735" i="4"/>
  <c r="X10735" i="4"/>
  <c r="W10735" i="4"/>
  <c r="V10735" i="4"/>
  <c r="U10735" i="4"/>
  <c r="T10735" i="4"/>
  <c r="S10735" i="4"/>
  <c r="R10735" i="4"/>
  <c r="Q10735" i="4"/>
  <c r="P10735" i="4"/>
  <c r="O10735" i="4"/>
  <c r="N10735" i="4"/>
  <c r="M10735" i="4"/>
  <c r="L10735" i="4"/>
  <c r="K10735" i="4"/>
  <c r="J10735" i="4"/>
  <c r="I10735" i="4"/>
  <c r="H10735" i="4"/>
  <c r="G10735" i="4"/>
  <c r="F10735" i="4"/>
  <c r="E10735" i="4"/>
  <c r="D10735" i="4"/>
  <c r="C10735" i="4"/>
  <c r="B10735" i="4"/>
  <c r="A10735" i="4"/>
  <c r="AJ10773" i="4"/>
  <c r="AI10773" i="4"/>
  <c r="AH10773" i="4"/>
  <c r="AG10773" i="4"/>
  <c r="AF10773" i="4"/>
  <c r="AE10773" i="4"/>
  <c r="AD10773" i="4"/>
  <c r="AC10773" i="4"/>
  <c r="AB10773" i="4"/>
  <c r="AA10773" i="4"/>
  <c r="Z10773" i="4"/>
  <c r="Y10773" i="4"/>
  <c r="X10773" i="4"/>
  <c r="W10773" i="4"/>
  <c r="V10773" i="4"/>
  <c r="U10773" i="4"/>
  <c r="T10773" i="4"/>
  <c r="S10773" i="4"/>
  <c r="R10773" i="4"/>
  <c r="Q10773" i="4"/>
  <c r="P10773" i="4"/>
  <c r="O10773" i="4"/>
  <c r="N10773" i="4"/>
  <c r="M10773" i="4"/>
  <c r="L10773" i="4"/>
  <c r="K10773" i="4"/>
  <c r="J10773" i="4"/>
  <c r="I10773" i="4"/>
  <c r="H10773" i="4"/>
  <c r="G10773" i="4"/>
  <c r="F10773" i="4"/>
  <c r="E10773" i="4"/>
  <c r="D10773" i="4"/>
  <c r="C10773" i="4"/>
  <c r="B10773" i="4"/>
  <c r="A10773" i="4"/>
  <c r="AJ10772" i="4"/>
  <c r="AI10772" i="4"/>
  <c r="AH10772" i="4"/>
  <c r="AG10772" i="4"/>
  <c r="AF10772" i="4"/>
  <c r="AE10772" i="4"/>
  <c r="AD10772" i="4"/>
  <c r="AC10772" i="4"/>
  <c r="AB10772" i="4"/>
  <c r="AA10772" i="4"/>
  <c r="Z10772" i="4"/>
  <c r="Y10772" i="4"/>
  <c r="X10772" i="4"/>
  <c r="W10772" i="4"/>
  <c r="V10772" i="4"/>
  <c r="U10772" i="4"/>
  <c r="T10772" i="4"/>
  <c r="S10772" i="4"/>
  <c r="R10772" i="4"/>
  <c r="Q10772" i="4"/>
  <c r="P10772" i="4"/>
  <c r="O10772" i="4"/>
  <c r="N10772" i="4"/>
  <c r="M10772" i="4"/>
  <c r="L10772" i="4"/>
  <c r="K10772" i="4"/>
  <c r="J10772" i="4"/>
  <c r="I10772" i="4"/>
  <c r="H10772" i="4"/>
  <c r="G10772" i="4"/>
  <c r="F10772" i="4"/>
  <c r="E10772" i="4"/>
  <c r="D10772" i="4"/>
  <c r="C10772" i="4"/>
  <c r="B10772" i="4"/>
  <c r="A10772" i="4"/>
  <c r="AJ10771" i="4"/>
  <c r="AI10771" i="4"/>
  <c r="AH10771" i="4"/>
  <c r="AG10771" i="4"/>
  <c r="AF10771" i="4"/>
  <c r="AE10771" i="4"/>
  <c r="AD10771" i="4"/>
  <c r="AC10771" i="4"/>
  <c r="AB10771" i="4"/>
  <c r="AA10771" i="4"/>
  <c r="Z10771" i="4"/>
  <c r="Y10771" i="4"/>
  <c r="X10771" i="4"/>
  <c r="W10771" i="4"/>
  <c r="V10771" i="4"/>
  <c r="U10771" i="4"/>
  <c r="T10771" i="4"/>
  <c r="S10771" i="4"/>
  <c r="R10771" i="4"/>
  <c r="Q10771" i="4"/>
  <c r="P10771" i="4"/>
  <c r="O10771" i="4"/>
  <c r="N10771" i="4"/>
  <c r="M10771" i="4"/>
  <c r="L10771" i="4"/>
  <c r="K10771" i="4"/>
  <c r="J10771" i="4"/>
  <c r="I10771" i="4"/>
  <c r="H10771" i="4"/>
  <c r="G10771" i="4"/>
  <c r="F10771" i="4"/>
  <c r="E10771" i="4"/>
  <c r="D10771" i="4"/>
  <c r="C10771" i="4"/>
  <c r="B10771" i="4"/>
  <c r="A10771" i="4"/>
  <c r="AJ10746" i="4"/>
  <c r="AI10746" i="4"/>
  <c r="AH10746" i="4"/>
  <c r="AG10746" i="4"/>
  <c r="AF10746" i="4"/>
  <c r="AE10746" i="4"/>
  <c r="AD10746" i="4"/>
  <c r="AC10746" i="4"/>
  <c r="AB10746" i="4"/>
  <c r="AA10746" i="4"/>
  <c r="Z10746" i="4"/>
  <c r="Y10746" i="4"/>
  <c r="X10746" i="4"/>
  <c r="W10746" i="4"/>
  <c r="V10746" i="4"/>
  <c r="U10746" i="4"/>
  <c r="T10746" i="4"/>
  <c r="S10746" i="4"/>
  <c r="R10746" i="4"/>
  <c r="Q10746" i="4"/>
  <c r="P10746" i="4"/>
  <c r="O10746" i="4"/>
  <c r="N10746" i="4"/>
  <c r="M10746" i="4"/>
  <c r="L10746" i="4"/>
  <c r="K10746" i="4"/>
  <c r="J10746" i="4"/>
  <c r="I10746" i="4"/>
  <c r="H10746" i="4"/>
  <c r="G10746" i="4"/>
  <c r="F10746" i="4"/>
  <c r="E10746" i="4"/>
  <c r="D10746" i="4"/>
  <c r="C10746" i="4"/>
  <c r="B10746" i="4"/>
  <c r="A10746" i="4"/>
  <c r="AJ10761" i="4"/>
  <c r="AI10761" i="4"/>
  <c r="AH10761" i="4"/>
  <c r="AG10761" i="4"/>
  <c r="AF10761" i="4"/>
  <c r="AE10761" i="4"/>
  <c r="AD10761" i="4"/>
  <c r="AC10761" i="4"/>
  <c r="AB10761" i="4"/>
  <c r="AA10761" i="4"/>
  <c r="Z10761" i="4"/>
  <c r="Y10761" i="4"/>
  <c r="X10761" i="4"/>
  <c r="W10761" i="4"/>
  <c r="V10761" i="4"/>
  <c r="U10761" i="4"/>
  <c r="T10761" i="4"/>
  <c r="S10761" i="4"/>
  <c r="R10761" i="4"/>
  <c r="Q10761" i="4"/>
  <c r="P10761" i="4"/>
  <c r="O10761" i="4"/>
  <c r="N10761" i="4"/>
  <c r="M10761" i="4"/>
  <c r="L10761" i="4"/>
  <c r="K10761" i="4"/>
  <c r="J10761" i="4"/>
  <c r="I10761" i="4"/>
  <c r="H10761" i="4"/>
  <c r="G10761" i="4"/>
  <c r="F10761" i="4"/>
  <c r="E10761" i="4"/>
  <c r="D10761" i="4"/>
  <c r="C10761" i="4"/>
  <c r="B10761" i="4"/>
  <c r="A10761" i="4"/>
  <c r="AJ10770" i="4"/>
  <c r="AI10770" i="4"/>
  <c r="AH10770" i="4"/>
  <c r="AG10770" i="4"/>
  <c r="AF10770" i="4"/>
  <c r="AE10770" i="4"/>
  <c r="AD10770" i="4"/>
  <c r="AC10770" i="4"/>
  <c r="AB10770" i="4"/>
  <c r="AA10770" i="4"/>
  <c r="Z10770" i="4"/>
  <c r="Y10770" i="4"/>
  <c r="X10770" i="4"/>
  <c r="W10770" i="4"/>
  <c r="V10770" i="4"/>
  <c r="U10770" i="4"/>
  <c r="T10770" i="4"/>
  <c r="S10770" i="4"/>
  <c r="R10770" i="4"/>
  <c r="Q10770" i="4"/>
  <c r="P10770" i="4"/>
  <c r="O10770" i="4"/>
  <c r="N10770" i="4"/>
  <c r="M10770" i="4"/>
  <c r="L10770" i="4"/>
  <c r="K10770" i="4"/>
  <c r="J10770" i="4"/>
  <c r="I10770" i="4"/>
  <c r="H10770" i="4"/>
  <c r="G10770" i="4"/>
  <c r="F10770" i="4"/>
  <c r="E10770" i="4"/>
  <c r="D10770" i="4"/>
  <c r="C10770" i="4"/>
  <c r="B10770" i="4"/>
  <c r="A10770" i="4"/>
  <c r="AJ10769" i="4"/>
  <c r="AI10769" i="4"/>
  <c r="AH10769" i="4"/>
  <c r="AG10769" i="4"/>
  <c r="AF10769" i="4"/>
  <c r="AE10769" i="4"/>
  <c r="AD10769" i="4"/>
  <c r="AC10769" i="4"/>
  <c r="AB10769" i="4"/>
  <c r="AA10769" i="4"/>
  <c r="Z10769" i="4"/>
  <c r="Y10769" i="4"/>
  <c r="X10769" i="4"/>
  <c r="W10769" i="4"/>
  <c r="V10769" i="4"/>
  <c r="U10769" i="4"/>
  <c r="T10769" i="4"/>
  <c r="S10769" i="4"/>
  <c r="R10769" i="4"/>
  <c r="Q10769" i="4"/>
  <c r="P10769" i="4"/>
  <c r="O10769" i="4"/>
  <c r="N10769" i="4"/>
  <c r="M10769" i="4"/>
  <c r="L10769" i="4"/>
  <c r="K10769" i="4"/>
  <c r="J10769" i="4"/>
  <c r="I10769" i="4"/>
  <c r="H10769" i="4"/>
  <c r="G10769" i="4"/>
  <c r="F10769" i="4"/>
  <c r="E10769" i="4"/>
  <c r="D10769" i="4"/>
  <c r="C10769" i="4"/>
  <c r="B10769" i="4"/>
  <c r="A10769" i="4"/>
  <c r="AJ10768" i="4"/>
  <c r="AI10768" i="4"/>
  <c r="AH10768" i="4"/>
  <c r="AG10768" i="4"/>
  <c r="AF10768" i="4"/>
  <c r="AE10768" i="4"/>
  <c r="AD10768" i="4"/>
  <c r="AC10768" i="4"/>
  <c r="AB10768" i="4"/>
  <c r="AA10768" i="4"/>
  <c r="Z10768" i="4"/>
  <c r="Y10768" i="4"/>
  <c r="X10768" i="4"/>
  <c r="W10768" i="4"/>
  <c r="V10768" i="4"/>
  <c r="U10768" i="4"/>
  <c r="T10768" i="4"/>
  <c r="S10768" i="4"/>
  <c r="R10768" i="4"/>
  <c r="Q10768" i="4"/>
  <c r="P10768" i="4"/>
  <c r="O10768" i="4"/>
  <c r="N10768" i="4"/>
  <c r="M10768" i="4"/>
  <c r="L10768" i="4"/>
  <c r="K10768" i="4"/>
  <c r="J10768" i="4"/>
  <c r="I10768" i="4"/>
  <c r="H10768" i="4"/>
  <c r="G10768" i="4"/>
  <c r="F10768" i="4"/>
  <c r="E10768" i="4"/>
  <c r="D10768" i="4"/>
  <c r="C10768" i="4"/>
  <c r="B10768" i="4"/>
  <c r="A10768" i="4"/>
  <c r="AJ10767" i="4"/>
  <c r="AI10767" i="4"/>
  <c r="AH10767" i="4"/>
  <c r="AG10767" i="4"/>
  <c r="AF10767" i="4"/>
  <c r="AE10767" i="4"/>
  <c r="AD10767" i="4"/>
  <c r="AC10767" i="4"/>
  <c r="AB10767" i="4"/>
  <c r="AA10767" i="4"/>
  <c r="Z10767" i="4"/>
  <c r="Y10767" i="4"/>
  <c r="X10767" i="4"/>
  <c r="W10767" i="4"/>
  <c r="V10767" i="4"/>
  <c r="U10767" i="4"/>
  <c r="T10767" i="4"/>
  <c r="S10767" i="4"/>
  <c r="R10767" i="4"/>
  <c r="Q10767" i="4"/>
  <c r="P10767" i="4"/>
  <c r="O10767" i="4"/>
  <c r="N10767" i="4"/>
  <c r="M10767" i="4"/>
  <c r="L10767" i="4"/>
  <c r="K10767" i="4"/>
  <c r="J10767" i="4"/>
  <c r="I10767" i="4"/>
  <c r="H10767" i="4"/>
  <c r="G10767" i="4"/>
  <c r="F10767" i="4"/>
  <c r="E10767" i="4"/>
  <c r="D10767" i="4"/>
  <c r="C10767" i="4"/>
  <c r="B10767" i="4"/>
  <c r="A10767" i="4"/>
  <c r="AJ10741" i="4"/>
  <c r="AI10741" i="4"/>
  <c r="AH10741" i="4"/>
  <c r="AG10741" i="4"/>
  <c r="AF10741" i="4"/>
  <c r="AE10741" i="4"/>
  <c r="AD10741" i="4"/>
  <c r="AC10741" i="4"/>
  <c r="AB10741" i="4"/>
  <c r="AA10741" i="4"/>
  <c r="Z10741" i="4"/>
  <c r="Y10741" i="4"/>
  <c r="X10741" i="4"/>
  <c r="W10741" i="4"/>
  <c r="V10741" i="4"/>
  <c r="U10741" i="4"/>
  <c r="T10741" i="4"/>
  <c r="S10741" i="4"/>
  <c r="R10741" i="4"/>
  <c r="Q10741" i="4"/>
  <c r="P10741" i="4"/>
  <c r="O10741" i="4"/>
  <c r="N10741" i="4"/>
  <c r="M10741" i="4"/>
  <c r="L10741" i="4"/>
  <c r="K10741" i="4"/>
  <c r="J10741" i="4"/>
  <c r="I10741" i="4"/>
  <c r="H10741" i="4"/>
  <c r="G10741" i="4"/>
  <c r="F10741" i="4"/>
  <c r="E10741" i="4"/>
  <c r="D10741" i="4"/>
  <c r="C10741" i="4"/>
  <c r="B10741" i="4"/>
  <c r="A10741" i="4"/>
  <c r="AJ10738" i="4"/>
  <c r="AI10738" i="4"/>
  <c r="AH10738" i="4"/>
  <c r="AG10738" i="4"/>
  <c r="AF10738" i="4"/>
  <c r="AE10738" i="4"/>
  <c r="AD10738" i="4"/>
  <c r="AC10738" i="4"/>
  <c r="AB10738" i="4"/>
  <c r="AA10738" i="4"/>
  <c r="Z10738" i="4"/>
  <c r="Y10738" i="4"/>
  <c r="X10738" i="4"/>
  <c r="W10738" i="4"/>
  <c r="V10738" i="4"/>
  <c r="U10738" i="4"/>
  <c r="T10738" i="4"/>
  <c r="S10738" i="4"/>
  <c r="R10738" i="4"/>
  <c r="Q10738" i="4"/>
  <c r="P10738" i="4"/>
  <c r="O10738" i="4"/>
  <c r="N10738" i="4"/>
  <c r="M10738" i="4"/>
  <c r="L10738" i="4"/>
  <c r="K10738" i="4"/>
  <c r="J10738" i="4"/>
  <c r="I10738" i="4"/>
  <c r="H10738" i="4"/>
  <c r="G10738" i="4"/>
  <c r="F10738" i="4"/>
  <c r="E10738" i="4"/>
  <c r="D10738" i="4"/>
  <c r="C10738" i="4"/>
  <c r="B10738" i="4"/>
  <c r="A10738" i="4"/>
  <c r="AJ10751" i="4"/>
  <c r="AI10751" i="4"/>
  <c r="AH10751" i="4"/>
  <c r="AG10751" i="4"/>
  <c r="AF10751" i="4"/>
  <c r="AE10751" i="4"/>
  <c r="AD10751" i="4"/>
  <c r="AC10751" i="4"/>
  <c r="AB10751" i="4"/>
  <c r="AA10751" i="4"/>
  <c r="Z10751" i="4"/>
  <c r="Y10751" i="4"/>
  <c r="X10751" i="4"/>
  <c r="W10751" i="4"/>
  <c r="V10751" i="4"/>
  <c r="U10751" i="4"/>
  <c r="T10751" i="4"/>
  <c r="S10751" i="4"/>
  <c r="R10751" i="4"/>
  <c r="Q10751" i="4"/>
  <c r="P10751" i="4"/>
  <c r="O10751" i="4"/>
  <c r="N10751" i="4"/>
  <c r="M10751" i="4"/>
  <c r="L10751" i="4"/>
  <c r="K10751" i="4"/>
  <c r="J10751" i="4"/>
  <c r="I10751" i="4"/>
  <c r="H10751" i="4"/>
  <c r="G10751" i="4"/>
  <c r="F10751" i="4"/>
  <c r="E10751" i="4"/>
  <c r="D10751" i="4"/>
  <c r="C10751" i="4"/>
  <c r="B10751" i="4"/>
  <c r="A10751" i="4"/>
  <c r="AJ10732" i="4"/>
  <c r="AI10732" i="4"/>
  <c r="AH10732" i="4"/>
  <c r="AG10732" i="4"/>
  <c r="AF10732" i="4"/>
  <c r="AE10732" i="4"/>
  <c r="AD10732" i="4"/>
  <c r="AC10732" i="4"/>
  <c r="AB10732" i="4"/>
  <c r="AA10732" i="4"/>
  <c r="Z10732" i="4"/>
  <c r="Y10732" i="4"/>
  <c r="X10732" i="4"/>
  <c r="W10732" i="4"/>
  <c r="V10732" i="4"/>
  <c r="U10732" i="4"/>
  <c r="T10732" i="4"/>
  <c r="S10732" i="4"/>
  <c r="R10732" i="4"/>
  <c r="Q10732" i="4"/>
  <c r="P10732" i="4"/>
  <c r="O10732" i="4"/>
  <c r="N10732" i="4"/>
  <c r="M10732" i="4"/>
  <c r="L10732" i="4"/>
  <c r="K10732" i="4"/>
  <c r="J10732" i="4"/>
  <c r="I10732" i="4"/>
  <c r="H10732" i="4"/>
  <c r="G10732" i="4"/>
  <c r="F10732" i="4"/>
  <c r="E10732" i="4"/>
  <c r="D10732" i="4"/>
  <c r="C10732" i="4"/>
  <c r="B10732" i="4"/>
  <c r="A10732" i="4"/>
  <c r="AJ10752" i="4"/>
  <c r="AI10752" i="4"/>
  <c r="AH10752" i="4"/>
  <c r="AG10752" i="4"/>
  <c r="AF10752" i="4"/>
  <c r="AE10752" i="4"/>
  <c r="AD10752" i="4"/>
  <c r="AC10752" i="4"/>
  <c r="AB10752" i="4"/>
  <c r="AA10752" i="4"/>
  <c r="Z10752" i="4"/>
  <c r="Y10752" i="4"/>
  <c r="X10752" i="4"/>
  <c r="W10752" i="4"/>
  <c r="V10752" i="4"/>
  <c r="U10752" i="4"/>
  <c r="T10752" i="4"/>
  <c r="S10752" i="4"/>
  <c r="R10752" i="4"/>
  <c r="Q10752" i="4"/>
  <c r="P10752" i="4"/>
  <c r="O10752" i="4"/>
  <c r="N10752" i="4"/>
  <c r="M10752" i="4"/>
  <c r="L10752" i="4"/>
  <c r="K10752" i="4"/>
  <c r="J10752" i="4"/>
  <c r="I10752" i="4"/>
  <c r="H10752" i="4"/>
  <c r="G10752" i="4"/>
  <c r="F10752" i="4"/>
  <c r="E10752" i="4"/>
  <c r="D10752" i="4"/>
  <c r="C10752" i="4"/>
  <c r="B10752" i="4"/>
  <c r="A10752" i="4"/>
  <c r="AJ10766" i="4"/>
  <c r="AI10766" i="4"/>
  <c r="AH10766" i="4"/>
  <c r="AG10766" i="4"/>
  <c r="AF10766" i="4"/>
  <c r="AE10766" i="4"/>
  <c r="AD10766" i="4"/>
  <c r="AC10766" i="4"/>
  <c r="AB10766" i="4"/>
  <c r="AA10766" i="4"/>
  <c r="Z10766" i="4"/>
  <c r="Y10766" i="4"/>
  <c r="X10766" i="4"/>
  <c r="W10766" i="4"/>
  <c r="V10766" i="4"/>
  <c r="U10766" i="4"/>
  <c r="T10766" i="4"/>
  <c r="S10766" i="4"/>
  <c r="R10766" i="4"/>
  <c r="Q10766" i="4"/>
  <c r="P10766" i="4"/>
  <c r="O10766" i="4"/>
  <c r="N10766" i="4"/>
  <c r="M10766" i="4"/>
  <c r="L10766" i="4"/>
  <c r="K10766" i="4"/>
  <c r="J10766" i="4"/>
  <c r="I10766" i="4"/>
  <c r="H10766" i="4"/>
  <c r="G10766" i="4"/>
  <c r="F10766" i="4"/>
  <c r="E10766" i="4"/>
  <c r="D10766" i="4"/>
  <c r="C10766" i="4"/>
  <c r="B10766" i="4"/>
  <c r="A10766" i="4"/>
  <c r="AJ10740" i="4"/>
  <c r="AI10740" i="4"/>
  <c r="AH10740" i="4"/>
  <c r="AG10740" i="4"/>
  <c r="AF10740" i="4"/>
  <c r="AE10740" i="4"/>
  <c r="AD10740" i="4"/>
  <c r="AC10740" i="4"/>
  <c r="AB10740" i="4"/>
  <c r="AA10740" i="4"/>
  <c r="Z10740" i="4"/>
  <c r="Y10740" i="4"/>
  <c r="X10740" i="4"/>
  <c r="W10740" i="4"/>
  <c r="V10740" i="4"/>
  <c r="U10740" i="4"/>
  <c r="T10740" i="4"/>
  <c r="S10740" i="4"/>
  <c r="R10740" i="4"/>
  <c r="Q10740" i="4"/>
  <c r="P10740" i="4"/>
  <c r="O10740" i="4"/>
  <c r="N10740" i="4"/>
  <c r="M10740" i="4"/>
  <c r="L10740" i="4"/>
  <c r="K10740" i="4"/>
  <c r="J10740" i="4"/>
  <c r="I10740" i="4"/>
  <c r="H10740" i="4"/>
  <c r="G10740" i="4"/>
  <c r="F10740" i="4"/>
  <c r="E10740" i="4"/>
  <c r="D10740" i="4"/>
  <c r="C10740" i="4"/>
  <c r="B10740" i="4"/>
  <c r="A10740" i="4"/>
  <c r="AJ10758" i="4"/>
  <c r="AI10758" i="4"/>
  <c r="AH10758" i="4"/>
  <c r="AG10758" i="4"/>
  <c r="AF10758" i="4"/>
  <c r="AE10758" i="4"/>
  <c r="AD10758" i="4"/>
  <c r="AC10758" i="4"/>
  <c r="AB10758" i="4"/>
  <c r="AA10758" i="4"/>
  <c r="Z10758" i="4"/>
  <c r="Y10758" i="4"/>
  <c r="X10758" i="4"/>
  <c r="W10758" i="4"/>
  <c r="V10758" i="4"/>
  <c r="U10758" i="4"/>
  <c r="T10758" i="4"/>
  <c r="S10758" i="4"/>
  <c r="R10758" i="4"/>
  <c r="Q10758" i="4"/>
  <c r="P10758" i="4"/>
  <c r="O10758" i="4"/>
  <c r="N10758" i="4"/>
  <c r="M10758" i="4"/>
  <c r="L10758" i="4"/>
  <c r="K10758" i="4"/>
  <c r="J10758" i="4"/>
  <c r="I10758" i="4"/>
  <c r="H10758" i="4"/>
  <c r="G10758" i="4"/>
  <c r="F10758" i="4"/>
  <c r="E10758" i="4"/>
  <c r="D10758" i="4"/>
  <c r="C10758" i="4"/>
  <c r="B10758" i="4"/>
  <c r="A10758" i="4"/>
  <c r="AJ10760" i="4"/>
  <c r="AI10760" i="4"/>
  <c r="AH10760" i="4"/>
  <c r="AG10760" i="4"/>
  <c r="AF10760" i="4"/>
  <c r="AE10760" i="4"/>
  <c r="AD10760" i="4"/>
  <c r="AC10760" i="4"/>
  <c r="AB10760" i="4"/>
  <c r="AA10760" i="4"/>
  <c r="Z10760" i="4"/>
  <c r="Y10760" i="4"/>
  <c r="X10760" i="4"/>
  <c r="W10760" i="4"/>
  <c r="V10760" i="4"/>
  <c r="U10760" i="4"/>
  <c r="T10760" i="4"/>
  <c r="S10760" i="4"/>
  <c r="R10760" i="4"/>
  <c r="Q10760" i="4"/>
  <c r="P10760" i="4"/>
  <c r="O10760" i="4"/>
  <c r="N10760" i="4"/>
  <c r="M10760" i="4"/>
  <c r="L10760" i="4"/>
  <c r="K10760" i="4"/>
  <c r="J10760" i="4"/>
  <c r="I10760" i="4"/>
  <c r="H10760" i="4"/>
  <c r="G10760" i="4"/>
  <c r="F10760" i="4"/>
  <c r="E10760" i="4"/>
  <c r="D10760" i="4"/>
  <c r="C10760" i="4"/>
  <c r="B10760" i="4"/>
  <c r="A10760" i="4"/>
  <c r="AJ10756" i="4"/>
  <c r="AI10756" i="4"/>
  <c r="AH10756" i="4"/>
  <c r="AG10756" i="4"/>
  <c r="AF10756" i="4"/>
  <c r="AE10756" i="4"/>
  <c r="AD10756" i="4"/>
  <c r="AC10756" i="4"/>
  <c r="AB10756" i="4"/>
  <c r="AA10756" i="4"/>
  <c r="Z10756" i="4"/>
  <c r="Y10756" i="4"/>
  <c r="X10756" i="4"/>
  <c r="W10756" i="4"/>
  <c r="V10756" i="4"/>
  <c r="U10756" i="4"/>
  <c r="T10756" i="4"/>
  <c r="S10756" i="4"/>
  <c r="R10756" i="4"/>
  <c r="Q10756" i="4"/>
  <c r="P10756" i="4"/>
  <c r="O10756" i="4"/>
  <c r="N10756" i="4"/>
  <c r="M10756" i="4"/>
  <c r="L10756" i="4"/>
  <c r="K10756" i="4"/>
  <c r="J10756" i="4"/>
  <c r="I10756" i="4"/>
  <c r="H10756" i="4"/>
  <c r="G10756" i="4"/>
  <c r="F10756" i="4"/>
  <c r="E10756" i="4"/>
  <c r="D10756" i="4"/>
  <c r="C10756" i="4"/>
  <c r="B10756" i="4"/>
  <c r="A10756" i="4"/>
  <c r="AJ10726" i="4"/>
  <c r="AI10726" i="4"/>
  <c r="AH10726" i="4"/>
  <c r="AG10726" i="4"/>
  <c r="AF10726" i="4"/>
  <c r="AE10726" i="4"/>
  <c r="AD10726" i="4"/>
  <c r="AC10726" i="4"/>
  <c r="AB10726" i="4"/>
  <c r="AA10726" i="4"/>
  <c r="Z10726" i="4"/>
  <c r="Y10726" i="4"/>
  <c r="X10726" i="4"/>
  <c r="W10726" i="4"/>
  <c r="V10726" i="4"/>
  <c r="U10726" i="4"/>
  <c r="T10726" i="4"/>
  <c r="S10726" i="4"/>
  <c r="R10726" i="4"/>
  <c r="Q10726" i="4"/>
  <c r="P10726" i="4"/>
  <c r="O10726" i="4"/>
  <c r="N10726" i="4"/>
  <c r="M10726" i="4"/>
  <c r="L10726" i="4"/>
  <c r="K10726" i="4"/>
  <c r="J10726" i="4"/>
  <c r="I10726" i="4"/>
  <c r="H10726" i="4"/>
  <c r="G10726" i="4"/>
  <c r="F10726" i="4"/>
  <c r="E10726" i="4"/>
  <c r="D10726" i="4"/>
  <c r="C10726" i="4"/>
  <c r="B10726" i="4"/>
  <c r="A10726" i="4"/>
  <c r="AJ10765" i="4"/>
  <c r="AI10765" i="4"/>
  <c r="AH10765" i="4"/>
  <c r="AG10765" i="4"/>
  <c r="AF10765" i="4"/>
  <c r="AE10765" i="4"/>
  <c r="AD10765" i="4"/>
  <c r="AC10765" i="4"/>
  <c r="AB10765" i="4"/>
  <c r="AA10765" i="4"/>
  <c r="Z10765" i="4"/>
  <c r="Y10765" i="4"/>
  <c r="X10765" i="4"/>
  <c r="W10765" i="4"/>
  <c r="V10765" i="4"/>
  <c r="U10765" i="4"/>
  <c r="T10765" i="4"/>
  <c r="S10765" i="4"/>
  <c r="R10765" i="4"/>
  <c r="Q10765" i="4"/>
  <c r="P10765" i="4"/>
  <c r="O10765" i="4"/>
  <c r="N10765" i="4"/>
  <c r="M10765" i="4"/>
  <c r="L10765" i="4"/>
  <c r="K10765" i="4"/>
  <c r="J10765" i="4"/>
  <c r="I10765" i="4"/>
  <c r="H10765" i="4"/>
  <c r="G10765" i="4"/>
  <c r="F10765" i="4"/>
  <c r="E10765" i="4"/>
  <c r="D10765" i="4"/>
  <c r="C10765" i="4"/>
  <c r="B10765" i="4"/>
  <c r="A10765" i="4"/>
  <c r="AJ10763" i="4"/>
  <c r="AI10763" i="4"/>
  <c r="AH10763" i="4"/>
  <c r="AG10763" i="4"/>
  <c r="AF10763" i="4"/>
  <c r="AE10763" i="4"/>
  <c r="AD10763" i="4"/>
  <c r="AC10763" i="4"/>
  <c r="AB10763" i="4"/>
  <c r="AA10763" i="4"/>
  <c r="Z10763" i="4"/>
  <c r="Y10763" i="4"/>
  <c r="X10763" i="4"/>
  <c r="W10763" i="4"/>
  <c r="V10763" i="4"/>
  <c r="U10763" i="4"/>
  <c r="T10763" i="4"/>
  <c r="S10763" i="4"/>
  <c r="R10763" i="4"/>
  <c r="Q10763" i="4"/>
  <c r="P10763" i="4"/>
  <c r="O10763" i="4"/>
  <c r="N10763" i="4"/>
  <c r="M10763" i="4"/>
  <c r="L10763" i="4"/>
  <c r="K10763" i="4"/>
  <c r="J10763" i="4"/>
  <c r="I10763" i="4"/>
  <c r="H10763" i="4"/>
  <c r="G10763" i="4"/>
  <c r="F10763" i="4"/>
  <c r="E10763" i="4"/>
  <c r="D10763" i="4"/>
  <c r="C10763" i="4"/>
  <c r="B10763" i="4"/>
  <c r="A10763" i="4"/>
  <c r="AJ10762" i="4"/>
  <c r="AI10762" i="4"/>
  <c r="AH10762" i="4"/>
  <c r="AG10762" i="4"/>
  <c r="AF10762" i="4"/>
  <c r="AE10762" i="4"/>
  <c r="AD10762" i="4"/>
  <c r="AC10762" i="4"/>
  <c r="AB10762" i="4"/>
  <c r="AA10762" i="4"/>
  <c r="Z10762" i="4"/>
  <c r="Y10762" i="4"/>
  <c r="X10762" i="4"/>
  <c r="W10762" i="4"/>
  <c r="V10762" i="4"/>
  <c r="U10762" i="4"/>
  <c r="T10762" i="4"/>
  <c r="S10762" i="4"/>
  <c r="R10762" i="4"/>
  <c r="Q10762" i="4"/>
  <c r="P10762" i="4"/>
  <c r="O10762" i="4"/>
  <c r="N10762" i="4"/>
  <c r="M10762" i="4"/>
  <c r="L10762" i="4"/>
  <c r="K10762" i="4"/>
  <c r="J10762" i="4"/>
  <c r="I10762" i="4"/>
  <c r="H10762" i="4"/>
  <c r="G10762" i="4"/>
  <c r="F10762" i="4"/>
  <c r="E10762" i="4"/>
  <c r="D10762" i="4"/>
  <c r="C10762" i="4"/>
  <c r="B10762" i="4"/>
  <c r="A10762" i="4"/>
  <c r="AJ10725" i="4"/>
  <c r="AI10725" i="4"/>
  <c r="AH10725" i="4"/>
  <c r="AG10725" i="4"/>
  <c r="AF10725" i="4"/>
  <c r="AE10725" i="4"/>
  <c r="AD10725" i="4"/>
  <c r="AC10725" i="4"/>
  <c r="AB10725" i="4"/>
  <c r="AA10725" i="4"/>
  <c r="Z10725" i="4"/>
  <c r="Y10725" i="4"/>
  <c r="X10725" i="4"/>
  <c r="W10725" i="4"/>
  <c r="V10725" i="4"/>
  <c r="U10725" i="4"/>
  <c r="T10725" i="4"/>
  <c r="S10725" i="4"/>
  <c r="R10725" i="4"/>
  <c r="Q10725" i="4"/>
  <c r="P10725" i="4"/>
  <c r="O10725" i="4"/>
  <c r="N10725" i="4"/>
  <c r="M10725" i="4"/>
  <c r="L10725" i="4"/>
  <c r="K10725" i="4"/>
  <c r="J10725" i="4"/>
  <c r="I10725" i="4"/>
  <c r="H10725" i="4"/>
  <c r="G10725" i="4"/>
  <c r="F10725" i="4"/>
  <c r="E10725" i="4"/>
  <c r="D10725" i="4"/>
  <c r="C10725" i="4"/>
  <c r="B10725" i="4"/>
  <c r="A10725" i="4"/>
  <c r="AJ10724" i="4"/>
  <c r="AI10724" i="4"/>
  <c r="AH10724" i="4"/>
  <c r="AG10724" i="4"/>
  <c r="AF10724" i="4"/>
  <c r="AE10724" i="4"/>
  <c r="AD10724" i="4"/>
  <c r="AC10724" i="4"/>
  <c r="AB10724" i="4"/>
  <c r="AA10724" i="4"/>
  <c r="Z10724" i="4"/>
  <c r="Y10724" i="4"/>
  <c r="X10724" i="4"/>
  <c r="W10724" i="4"/>
  <c r="V10724" i="4"/>
  <c r="U10724" i="4"/>
  <c r="T10724" i="4"/>
  <c r="S10724" i="4"/>
  <c r="R10724" i="4"/>
  <c r="Q10724" i="4"/>
  <c r="P10724" i="4"/>
  <c r="O10724" i="4"/>
  <c r="N10724" i="4"/>
  <c r="M10724" i="4"/>
  <c r="L10724" i="4"/>
  <c r="K10724" i="4"/>
  <c r="J10724" i="4"/>
  <c r="I10724" i="4"/>
  <c r="H10724" i="4"/>
  <c r="G10724" i="4"/>
  <c r="F10724" i="4"/>
  <c r="E10724" i="4"/>
  <c r="D10724" i="4"/>
  <c r="C10724" i="4"/>
  <c r="B10724" i="4"/>
  <c r="A10724" i="4"/>
  <c r="AJ10723" i="4"/>
  <c r="AI10723" i="4"/>
  <c r="AH10723" i="4"/>
  <c r="AG10723" i="4"/>
  <c r="AF10723" i="4"/>
  <c r="AE10723" i="4"/>
  <c r="AD10723" i="4"/>
  <c r="AC10723" i="4"/>
  <c r="AB10723" i="4"/>
  <c r="AA10723" i="4"/>
  <c r="Z10723" i="4"/>
  <c r="Y10723" i="4"/>
  <c r="X10723" i="4"/>
  <c r="W10723" i="4"/>
  <c r="V10723" i="4"/>
  <c r="U10723" i="4"/>
  <c r="T10723" i="4"/>
  <c r="S10723" i="4"/>
  <c r="R10723" i="4"/>
  <c r="Q10723" i="4"/>
  <c r="P10723" i="4"/>
  <c r="O10723" i="4"/>
  <c r="N10723" i="4"/>
  <c r="M10723" i="4"/>
  <c r="L10723" i="4"/>
  <c r="K10723" i="4"/>
  <c r="J10723" i="4"/>
  <c r="I10723" i="4"/>
  <c r="H10723" i="4"/>
  <c r="G10723" i="4"/>
  <c r="F10723" i="4"/>
  <c r="E10723" i="4"/>
  <c r="D10723" i="4"/>
  <c r="C10723" i="4"/>
  <c r="B10723" i="4"/>
  <c r="A10723" i="4"/>
  <c r="AJ10722" i="4"/>
  <c r="AI10722" i="4"/>
  <c r="AH10722" i="4"/>
  <c r="AG10722" i="4"/>
  <c r="AF10722" i="4"/>
  <c r="AE10722" i="4"/>
  <c r="AD10722" i="4"/>
  <c r="AC10722" i="4"/>
  <c r="AB10722" i="4"/>
  <c r="AA10722" i="4"/>
  <c r="Z10722" i="4"/>
  <c r="Y10722" i="4"/>
  <c r="X10722" i="4"/>
  <c r="W10722" i="4"/>
  <c r="V10722" i="4"/>
  <c r="U10722" i="4"/>
  <c r="T10722" i="4"/>
  <c r="S10722" i="4"/>
  <c r="R10722" i="4"/>
  <c r="Q10722" i="4"/>
  <c r="P10722" i="4"/>
  <c r="O10722" i="4"/>
  <c r="N10722" i="4"/>
  <c r="M10722" i="4"/>
  <c r="L10722" i="4"/>
  <c r="K10722" i="4"/>
  <c r="J10722" i="4"/>
  <c r="I10722" i="4"/>
  <c r="H10722" i="4"/>
  <c r="G10722" i="4"/>
  <c r="F10722" i="4"/>
  <c r="E10722" i="4"/>
  <c r="D10722" i="4"/>
  <c r="C10722" i="4"/>
  <c r="B10722" i="4"/>
  <c r="A10722" i="4"/>
  <c r="AJ10721" i="4"/>
  <c r="AI10721" i="4"/>
  <c r="AH10721" i="4"/>
  <c r="AG10721" i="4"/>
  <c r="AF10721" i="4"/>
  <c r="AE10721" i="4"/>
  <c r="AD10721" i="4"/>
  <c r="AC10721" i="4"/>
  <c r="AB10721" i="4"/>
  <c r="AA10721" i="4"/>
  <c r="Z10721" i="4"/>
  <c r="Y10721" i="4"/>
  <c r="X10721" i="4"/>
  <c r="W10721" i="4"/>
  <c r="V10721" i="4"/>
  <c r="U10721" i="4"/>
  <c r="T10721" i="4"/>
  <c r="S10721" i="4"/>
  <c r="R10721" i="4"/>
  <c r="Q10721" i="4"/>
  <c r="P10721" i="4"/>
  <c r="O10721" i="4"/>
  <c r="N10721" i="4"/>
  <c r="M10721" i="4"/>
  <c r="L10721" i="4"/>
  <c r="K10721" i="4"/>
  <c r="J10721" i="4"/>
  <c r="I10721" i="4"/>
  <c r="H10721" i="4"/>
  <c r="G10721" i="4"/>
  <c r="F10721" i="4"/>
  <c r="E10721" i="4"/>
  <c r="D10721" i="4"/>
  <c r="C10721" i="4"/>
  <c r="B10721" i="4"/>
  <c r="A10721" i="4"/>
  <c r="AJ10717" i="4"/>
  <c r="AI10717" i="4"/>
  <c r="AH10717" i="4"/>
  <c r="AG10717" i="4"/>
  <c r="AF10717" i="4"/>
  <c r="AE10717" i="4"/>
  <c r="AD10717" i="4"/>
  <c r="AC10717" i="4"/>
  <c r="AB10717" i="4"/>
  <c r="AA10717" i="4"/>
  <c r="Z10717" i="4"/>
  <c r="Y10717" i="4"/>
  <c r="X10717" i="4"/>
  <c r="W10717" i="4"/>
  <c r="V10717" i="4"/>
  <c r="U10717" i="4"/>
  <c r="T10717" i="4"/>
  <c r="S10717" i="4"/>
  <c r="R10717" i="4"/>
  <c r="Q10717" i="4"/>
  <c r="P10717" i="4"/>
  <c r="O10717" i="4"/>
  <c r="N10717" i="4"/>
  <c r="M10717" i="4"/>
  <c r="L10717" i="4"/>
  <c r="K10717" i="4"/>
  <c r="J10717" i="4"/>
  <c r="I10717" i="4"/>
  <c r="H10717" i="4"/>
  <c r="G10717" i="4"/>
  <c r="F10717" i="4"/>
  <c r="E10717" i="4"/>
  <c r="D10717" i="4"/>
  <c r="C10717" i="4"/>
  <c r="B10717" i="4"/>
  <c r="A10717" i="4"/>
  <c r="AJ10719" i="4"/>
  <c r="AI10719" i="4"/>
  <c r="AH10719" i="4"/>
  <c r="AG10719" i="4"/>
  <c r="AF10719" i="4"/>
  <c r="AE10719" i="4"/>
  <c r="AD10719" i="4"/>
  <c r="AC10719" i="4"/>
  <c r="AB10719" i="4"/>
  <c r="AA10719" i="4"/>
  <c r="Z10719" i="4"/>
  <c r="Y10719" i="4"/>
  <c r="X10719" i="4"/>
  <c r="W10719" i="4"/>
  <c r="V10719" i="4"/>
  <c r="U10719" i="4"/>
  <c r="T10719" i="4"/>
  <c r="S10719" i="4"/>
  <c r="R10719" i="4"/>
  <c r="Q10719" i="4"/>
  <c r="P10719" i="4"/>
  <c r="O10719" i="4"/>
  <c r="N10719" i="4"/>
  <c r="M10719" i="4"/>
  <c r="L10719" i="4"/>
  <c r="K10719" i="4"/>
  <c r="J10719" i="4"/>
  <c r="I10719" i="4"/>
  <c r="H10719" i="4"/>
  <c r="G10719" i="4"/>
  <c r="F10719" i="4"/>
  <c r="E10719" i="4"/>
  <c r="D10719" i="4"/>
  <c r="C10719" i="4"/>
  <c r="B10719" i="4"/>
  <c r="A10719" i="4"/>
  <c r="AJ10720" i="4"/>
  <c r="AI10720" i="4"/>
  <c r="AH10720" i="4"/>
  <c r="AG10720" i="4"/>
  <c r="AF10720" i="4"/>
  <c r="AE10720" i="4"/>
  <c r="AD10720" i="4"/>
  <c r="AC10720" i="4"/>
  <c r="AB10720" i="4"/>
  <c r="AA10720" i="4"/>
  <c r="Z10720" i="4"/>
  <c r="Y10720" i="4"/>
  <c r="X10720" i="4"/>
  <c r="W10720" i="4"/>
  <c r="V10720" i="4"/>
  <c r="U10720" i="4"/>
  <c r="T10720" i="4"/>
  <c r="S10720" i="4"/>
  <c r="R10720" i="4"/>
  <c r="Q10720" i="4"/>
  <c r="P10720" i="4"/>
  <c r="O10720" i="4"/>
  <c r="N10720" i="4"/>
  <c r="M10720" i="4"/>
  <c r="L10720" i="4"/>
  <c r="K10720" i="4"/>
  <c r="J10720" i="4"/>
  <c r="I10720" i="4"/>
  <c r="H10720" i="4"/>
  <c r="G10720" i="4"/>
  <c r="F10720" i="4"/>
  <c r="E10720" i="4"/>
  <c r="D10720" i="4"/>
  <c r="C10720" i="4"/>
  <c r="B10720" i="4"/>
  <c r="A10720" i="4"/>
  <c r="AJ10718" i="4"/>
  <c r="AI10718" i="4"/>
  <c r="AH10718" i="4"/>
  <c r="AG10718" i="4"/>
  <c r="AF10718" i="4"/>
  <c r="AE10718" i="4"/>
  <c r="AD10718" i="4"/>
  <c r="AC10718" i="4"/>
  <c r="AB10718" i="4"/>
  <c r="AA10718" i="4"/>
  <c r="Z10718" i="4"/>
  <c r="Y10718" i="4"/>
  <c r="X10718" i="4"/>
  <c r="W10718" i="4"/>
  <c r="V10718" i="4"/>
  <c r="U10718" i="4"/>
  <c r="T10718" i="4"/>
  <c r="S10718" i="4"/>
  <c r="R10718" i="4"/>
  <c r="Q10718" i="4"/>
  <c r="P10718" i="4"/>
  <c r="O10718" i="4"/>
  <c r="N10718" i="4"/>
  <c r="M10718" i="4"/>
  <c r="L10718" i="4"/>
  <c r="K10718" i="4"/>
  <c r="J10718" i="4"/>
  <c r="I10718" i="4"/>
  <c r="H10718" i="4"/>
  <c r="G10718" i="4"/>
  <c r="F10718" i="4"/>
  <c r="E10718" i="4"/>
  <c r="D10718" i="4"/>
  <c r="C10718" i="4"/>
  <c r="B10718" i="4"/>
  <c r="A10718" i="4"/>
  <c r="AJ10716" i="4"/>
  <c r="AI10716" i="4"/>
  <c r="AH10716" i="4"/>
  <c r="AG10716" i="4"/>
  <c r="AF10716" i="4"/>
  <c r="AE10716" i="4"/>
  <c r="AD10716" i="4"/>
  <c r="AC10716" i="4"/>
  <c r="AB10716" i="4"/>
  <c r="AA10716" i="4"/>
  <c r="Z10716" i="4"/>
  <c r="Y10716" i="4"/>
  <c r="X10716" i="4"/>
  <c r="W10716" i="4"/>
  <c r="V10716" i="4"/>
  <c r="U10716" i="4"/>
  <c r="T10716" i="4"/>
  <c r="S10716" i="4"/>
  <c r="R10716" i="4"/>
  <c r="Q10716" i="4"/>
  <c r="P10716" i="4"/>
  <c r="O10716" i="4"/>
  <c r="N10716" i="4"/>
  <c r="M10716" i="4"/>
  <c r="L10716" i="4"/>
  <c r="K10716" i="4"/>
  <c r="J10716" i="4"/>
  <c r="I10716" i="4"/>
  <c r="H10716" i="4"/>
  <c r="G10716" i="4"/>
  <c r="F10716" i="4"/>
  <c r="E10716" i="4"/>
  <c r="D10716" i="4"/>
  <c r="C10716" i="4"/>
  <c r="B10716" i="4"/>
  <c r="A10716" i="4"/>
  <c r="AJ10715" i="4"/>
  <c r="AI10715" i="4"/>
  <c r="AH10715" i="4"/>
  <c r="AG10715" i="4"/>
  <c r="AF10715" i="4"/>
  <c r="AE10715" i="4"/>
  <c r="AD10715" i="4"/>
  <c r="AC10715" i="4"/>
  <c r="AB10715" i="4"/>
  <c r="AA10715" i="4"/>
  <c r="Z10715" i="4"/>
  <c r="Y10715" i="4"/>
  <c r="X10715" i="4"/>
  <c r="W10715" i="4"/>
  <c r="V10715" i="4"/>
  <c r="U10715" i="4"/>
  <c r="T10715" i="4"/>
  <c r="S10715" i="4"/>
  <c r="R10715" i="4"/>
  <c r="Q10715" i="4"/>
  <c r="P10715" i="4"/>
  <c r="O10715" i="4"/>
  <c r="N10715" i="4"/>
  <c r="M10715" i="4"/>
  <c r="L10715" i="4"/>
  <c r="K10715" i="4"/>
  <c r="J10715" i="4"/>
  <c r="I10715" i="4"/>
  <c r="H10715" i="4"/>
  <c r="G10715" i="4"/>
  <c r="F10715" i="4"/>
  <c r="E10715" i="4"/>
  <c r="D10715" i="4"/>
  <c r="C10715" i="4"/>
  <c r="B10715" i="4"/>
  <c r="A10715" i="4"/>
  <c r="AJ10683" i="4"/>
  <c r="AI10683" i="4"/>
  <c r="AH10683" i="4"/>
  <c r="AG10683" i="4"/>
  <c r="AF10683" i="4"/>
  <c r="AE10683" i="4"/>
  <c r="AD10683" i="4"/>
  <c r="AC10683" i="4"/>
  <c r="AB10683" i="4"/>
  <c r="AA10683" i="4"/>
  <c r="Z10683" i="4"/>
  <c r="Y10683" i="4"/>
  <c r="X10683" i="4"/>
  <c r="W10683" i="4"/>
  <c r="V10683" i="4"/>
  <c r="U10683" i="4"/>
  <c r="T10683" i="4"/>
  <c r="S10683" i="4"/>
  <c r="R10683" i="4"/>
  <c r="Q10683" i="4"/>
  <c r="P10683" i="4"/>
  <c r="O10683" i="4"/>
  <c r="N10683" i="4"/>
  <c r="M10683" i="4"/>
  <c r="L10683" i="4"/>
  <c r="K10683" i="4"/>
  <c r="J10683" i="4"/>
  <c r="I10683" i="4"/>
  <c r="H10683" i="4"/>
  <c r="G10683" i="4"/>
  <c r="F10683" i="4"/>
  <c r="E10683" i="4"/>
  <c r="D10683" i="4"/>
  <c r="C10683" i="4"/>
  <c r="B10683" i="4"/>
  <c r="A10683" i="4"/>
  <c r="AJ10686" i="4"/>
  <c r="AI10686" i="4"/>
  <c r="AH10686" i="4"/>
  <c r="AG10686" i="4"/>
  <c r="AF10686" i="4"/>
  <c r="AE10686" i="4"/>
  <c r="AD10686" i="4"/>
  <c r="AC10686" i="4"/>
  <c r="AB10686" i="4"/>
  <c r="AA10686" i="4"/>
  <c r="Z10686" i="4"/>
  <c r="Y10686" i="4"/>
  <c r="X10686" i="4"/>
  <c r="W10686" i="4"/>
  <c r="V10686" i="4"/>
  <c r="U10686" i="4"/>
  <c r="T10686" i="4"/>
  <c r="S10686" i="4"/>
  <c r="R10686" i="4"/>
  <c r="Q10686" i="4"/>
  <c r="P10686" i="4"/>
  <c r="O10686" i="4"/>
  <c r="N10686" i="4"/>
  <c r="M10686" i="4"/>
  <c r="L10686" i="4"/>
  <c r="K10686" i="4"/>
  <c r="J10686" i="4"/>
  <c r="I10686" i="4"/>
  <c r="H10686" i="4"/>
  <c r="G10686" i="4"/>
  <c r="F10686" i="4"/>
  <c r="E10686" i="4"/>
  <c r="D10686" i="4"/>
  <c r="C10686" i="4"/>
  <c r="B10686" i="4"/>
  <c r="A10686" i="4"/>
  <c r="AJ10701" i="4"/>
  <c r="AI10701" i="4"/>
  <c r="AH10701" i="4"/>
  <c r="AG10701" i="4"/>
  <c r="AF10701" i="4"/>
  <c r="AE10701" i="4"/>
  <c r="AD10701" i="4"/>
  <c r="AC10701" i="4"/>
  <c r="AB10701" i="4"/>
  <c r="AA10701" i="4"/>
  <c r="Z10701" i="4"/>
  <c r="Y10701" i="4"/>
  <c r="X10701" i="4"/>
  <c r="W10701" i="4"/>
  <c r="V10701" i="4"/>
  <c r="U10701" i="4"/>
  <c r="T10701" i="4"/>
  <c r="S10701" i="4"/>
  <c r="R10701" i="4"/>
  <c r="Q10701" i="4"/>
  <c r="P10701" i="4"/>
  <c r="O10701" i="4"/>
  <c r="N10701" i="4"/>
  <c r="M10701" i="4"/>
  <c r="L10701" i="4"/>
  <c r="K10701" i="4"/>
  <c r="J10701" i="4"/>
  <c r="I10701" i="4"/>
  <c r="H10701" i="4"/>
  <c r="G10701" i="4"/>
  <c r="F10701" i="4"/>
  <c r="E10701" i="4"/>
  <c r="D10701" i="4"/>
  <c r="C10701" i="4"/>
  <c r="B10701" i="4"/>
  <c r="A10701" i="4"/>
  <c r="AJ10697" i="4"/>
  <c r="AI10697" i="4"/>
  <c r="AH10697" i="4"/>
  <c r="AG10697" i="4"/>
  <c r="AF10697" i="4"/>
  <c r="AE10697" i="4"/>
  <c r="AD10697" i="4"/>
  <c r="AC10697" i="4"/>
  <c r="AB10697" i="4"/>
  <c r="AA10697" i="4"/>
  <c r="Z10697" i="4"/>
  <c r="Y10697" i="4"/>
  <c r="X10697" i="4"/>
  <c r="W10697" i="4"/>
  <c r="V10697" i="4"/>
  <c r="U10697" i="4"/>
  <c r="T10697" i="4"/>
  <c r="S10697" i="4"/>
  <c r="R10697" i="4"/>
  <c r="Q10697" i="4"/>
  <c r="P10697" i="4"/>
  <c r="O10697" i="4"/>
  <c r="N10697" i="4"/>
  <c r="M10697" i="4"/>
  <c r="L10697" i="4"/>
  <c r="K10697" i="4"/>
  <c r="J10697" i="4"/>
  <c r="I10697" i="4"/>
  <c r="H10697" i="4"/>
  <c r="G10697" i="4"/>
  <c r="F10697" i="4"/>
  <c r="E10697" i="4"/>
  <c r="D10697" i="4"/>
  <c r="C10697" i="4"/>
  <c r="B10697" i="4"/>
  <c r="A10697" i="4"/>
  <c r="AJ10707" i="4"/>
  <c r="AI10707" i="4"/>
  <c r="AH10707" i="4"/>
  <c r="AG10707" i="4"/>
  <c r="AF10707" i="4"/>
  <c r="AE10707" i="4"/>
  <c r="AD10707" i="4"/>
  <c r="AC10707" i="4"/>
  <c r="AB10707" i="4"/>
  <c r="AA10707" i="4"/>
  <c r="Z10707" i="4"/>
  <c r="Y10707" i="4"/>
  <c r="X10707" i="4"/>
  <c r="W10707" i="4"/>
  <c r="V10707" i="4"/>
  <c r="U10707" i="4"/>
  <c r="T10707" i="4"/>
  <c r="S10707" i="4"/>
  <c r="R10707" i="4"/>
  <c r="Q10707" i="4"/>
  <c r="P10707" i="4"/>
  <c r="O10707" i="4"/>
  <c r="N10707" i="4"/>
  <c r="M10707" i="4"/>
  <c r="L10707" i="4"/>
  <c r="K10707" i="4"/>
  <c r="J10707" i="4"/>
  <c r="I10707" i="4"/>
  <c r="H10707" i="4"/>
  <c r="G10707" i="4"/>
  <c r="F10707" i="4"/>
  <c r="E10707" i="4"/>
  <c r="D10707" i="4"/>
  <c r="C10707" i="4"/>
  <c r="B10707" i="4"/>
  <c r="A10707" i="4"/>
  <c r="AJ10691" i="4"/>
  <c r="AI10691" i="4"/>
  <c r="AH10691" i="4"/>
  <c r="AG10691" i="4"/>
  <c r="AF10691" i="4"/>
  <c r="AE10691" i="4"/>
  <c r="AD10691" i="4"/>
  <c r="AC10691" i="4"/>
  <c r="AB10691" i="4"/>
  <c r="AA10691" i="4"/>
  <c r="Z10691" i="4"/>
  <c r="Y10691" i="4"/>
  <c r="X10691" i="4"/>
  <c r="W10691" i="4"/>
  <c r="V10691" i="4"/>
  <c r="U10691" i="4"/>
  <c r="T10691" i="4"/>
  <c r="S10691" i="4"/>
  <c r="R10691" i="4"/>
  <c r="Q10691" i="4"/>
  <c r="P10691" i="4"/>
  <c r="O10691" i="4"/>
  <c r="N10691" i="4"/>
  <c r="M10691" i="4"/>
  <c r="L10691" i="4"/>
  <c r="K10691" i="4"/>
  <c r="J10691" i="4"/>
  <c r="I10691" i="4"/>
  <c r="H10691" i="4"/>
  <c r="G10691" i="4"/>
  <c r="F10691" i="4"/>
  <c r="E10691" i="4"/>
  <c r="D10691" i="4"/>
  <c r="C10691" i="4"/>
  <c r="B10691" i="4"/>
  <c r="A10691" i="4"/>
  <c r="AJ10703" i="4"/>
  <c r="AI10703" i="4"/>
  <c r="AH10703" i="4"/>
  <c r="AG10703" i="4"/>
  <c r="AF10703" i="4"/>
  <c r="AE10703" i="4"/>
  <c r="AD10703" i="4"/>
  <c r="AC10703" i="4"/>
  <c r="AB10703" i="4"/>
  <c r="AA10703" i="4"/>
  <c r="Z10703" i="4"/>
  <c r="Y10703" i="4"/>
  <c r="X10703" i="4"/>
  <c r="W10703" i="4"/>
  <c r="V10703" i="4"/>
  <c r="U10703" i="4"/>
  <c r="T10703" i="4"/>
  <c r="S10703" i="4"/>
  <c r="R10703" i="4"/>
  <c r="Q10703" i="4"/>
  <c r="P10703" i="4"/>
  <c r="O10703" i="4"/>
  <c r="N10703" i="4"/>
  <c r="M10703" i="4"/>
  <c r="L10703" i="4"/>
  <c r="K10703" i="4"/>
  <c r="J10703" i="4"/>
  <c r="I10703" i="4"/>
  <c r="H10703" i="4"/>
  <c r="G10703" i="4"/>
  <c r="F10703" i="4"/>
  <c r="E10703" i="4"/>
  <c r="D10703" i="4"/>
  <c r="C10703" i="4"/>
  <c r="B10703" i="4"/>
  <c r="A10703" i="4"/>
  <c r="AJ10695" i="4"/>
  <c r="AI10695" i="4"/>
  <c r="AH10695" i="4"/>
  <c r="AG10695" i="4"/>
  <c r="AF10695" i="4"/>
  <c r="AE10695" i="4"/>
  <c r="AD10695" i="4"/>
  <c r="AC10695" i="4"/>
  <c r="AB10695" i="4"/>
  <c r="AA10695" i="4"/>
  <c r="Z10695" i="4"/>
  <c r="Y10695" i="4"/>
  <c r="X10695" i="4"/>
  <c r="W10695" i="4"/>
  <c r="V10695" i="4"/>
  <c r="U10695" i="4"/>
  <c r="T10695" i="4"/>
  <c r="S10695" i="4"/>
  <c r="R10695" i="4"/>
  <c r="Q10695" i="4"/>
  <c r="P10695" i="4"/>
  <c r="O10695" i="4"/>
  <c r="N10695" i="4"/>
  <c r="M10695" i="4"/>
  <c r="L10695" i="4"/>
  <c r="K10695" i="4"/>
  <c r="J10695" i="4"/>
  <c r="I10695" i="4"/>
  <c r="H10695" i="4"/>
  <c r="G10695" i="4"/>
  <c r="F10695" i="4"/>
  <c r="E10695" i="4"/>
  <c r="D10695" i="4"/>
  <c r="C10695" i="4"/>
  <c r="B10695" i="4"/>
  <c r="A10695" i="4"/>
  <c r="AJ10699" i="4"/>
  <c r="AI10699" i="4"/>
  <c r="AH10699" i="4"/>
  <c r="AG10699" i="4"/>
  <c r="AF10699" i="4"/>
  <c r="AE10699" i="4"/>
  <c r="AD10699" i="4"/>
  <c r="AC10699" i="4"/>
  <c r="AB10699" i="4"/>
  <c r="AA10699" i="4"/>
  <c r="Z10699" i="4"/>
  <c r="Y10699" i="4"/>
  <c r="X10699" i="4"/>
  <c r="W10699" i="4"/>
  <c r="V10699" i="4"/>
  <c r="U10699" i="4"/>
  <c r="T10699" i="4"/>
  <c r="S10699" i="4"/>
  <c r="R10699" i="4"/>
  <c r="Q10699" i="4"/>
  <c r="P10699" i="4"/>
  <c r="O10699" i="4"/>
  <c r="N10699" i="4"/>
  <c r="M10699" i="4"/>
  <c r="L10699" i="4"/>
  <c r="K10699" i="4"/>
  <c r="J10699" i="4"/>
  <c r="I10699" i="4"/>
  <c r="H10699" i="4"/>
  <c r="G10699" i="4"/>
  <c r="F10699" i="4"/>
  <c r="E10699" i="4"/>
  <c r="D10699" i="4"/>
  <c r="C10699" i="4"/>
  <c r="B10699" i="4"/>
  <c r="A10699" i="4"/>
  <c r="AJ10696" i="4"/>
  <c r="AI10696" i="4"/>
  <c r="AH10696" i="4"/>
  <c r="AG10696" i="4"/>
  <c r="AF10696" i="4"/>
  <c r="AE10696" i="4"/>
  <c r="AD10696" i="4"/>
  <c r="AC10696" i="4"/>
  <c r="AB10696" i="4"/>
  <c r="AA10696" i="4"/>
  <c r="Z10696" i="4"/>
  <c r="Y10696" i="4"/>
  <c r="X10696" i="4"/>
  <c r="W10696" i="4"/>
  <c r="V10696" i="4"/>
  <c r="U10696" i="4"/>
  <c r="T10696" i="4"/>
  <c r="S10696" i="4"/>
  <c r="R10696" i="4"/>
  <c r="Q10696" i="4"/>
  <c r="P10696" i="4"/>
  <c r="O10696" i="4"/>
  <c r="N10696" i="4"/>
  <c r="M10696" i="4"/>
  <c r="L10696" i="4"/>
  <c r="K10696" i="4"/>
  <c r="J10696" i="4"/>
  <c r="I10696" i="4"/>
  <c r="H10696" i="4"/>
  <c r="G10696" i="4"/>
  <c r="F10696" i="4"/>
  <c r="E10696" i="4"/>
  <c r="D10696" i="4"/>
  <c r="C10696" i="4"/>
  <c r="B10696" i="4"/>
  <c r="A10696" i="4"/>
  <c r="AJ10684" i="4"/>
  <c r="AI10684" i="4"/>
  <c r="AH10684" i="4"/>
  <c r="AG10684" i="4"/>
  <c r="AF10684" i="4"/>
  <c r="AE10684" i="4"/>
  <c r="AD10684" i="4"/>
  <c r="AC10684" i="4"/>
  <c r="AB10684" i="4"/>
  <c r="AA10684" i="4"/>
  <c r="Z10684" i="4"/>
  <c r="Y10684" i="4"/>
  <c r="X10684" i="4"/>
  <c r="W10684" i="4"/>
  <c r="V10684" i="4"/>
  <c r="U10684" i="4"/>
  <c r="T10684" i="4"/>
  <c r="S10684" i="4"/>
  <c r="R10684" i="4"/>
  <c r="Q10684" i="4"/>
  <c r="P10684" i="4"/>
  <c r="O10684" i="4"/>
  <c r="N10684" i="4"/>
  <c r="M10684" i="4"/>
  <c r="L10684" i="4"/>
  <c r="K10684" i="4"/>
  <c r="J10684" i="4"/>
  <c r="I10684" i="4"/>
  <c r="H10684" i="4"/>
  <c r="G10684" i="4"/>
  <c r="F10684" i="4"/>
  <c r="E10684" i="4"/>
  <c r="D10684" i="4"/>
  <c r="C10684" i="4"/>
  <c r="B10684" i="4"/>
  <c r="A10684" i="4"/>
  <c r="AJ10688" i="4"/>
  <c r="AI10688" i="4"/>
  <c r="AH10688" i="4"/>
  <c r="AG10688" i="4"/>
  <c r="AF10688" i="4"/>
  <c r="AE10688" i="4"/>
  <c r="AD10688" i="4"/>
  <c r="AC10688" i="4"/>
  <c r="AB10688" i="4"/>
  <c r="AA10688" i="4"/>
  <c r="Z10688" i="4"/>
  <c r="Y10688" i="4"/>
  <c r="X10688" i="4"/>
  <c r="W10688" i="4"/>
  <c r="V10688" i="4"/>
  <c r="U10688" i="4"/>
  <c r="T10688" i="4"/>
  <c r="S10688" i="4"/>
  <c r="R10688" i="4"/>
  <c r="Q10688" i="4"/>
  <c r="P10688" i="4"/>
  <c r="O10688" i="4"/>
  <c r="N10688" i="4"/>
  <c r="M10688" i="4"/>
  <c r="L10688" i="4"/>
  <c r="K10688" i="4"/>
  <c r="J10688" i="4"/>
  <c r="I10688" i="4"/>
  <c r="H10688" i="4"/>
  <c r="G10688" i="4"/>
  <c r="F10688" i="4"/>
  <c r="E10688" i="4"/>
  <c r="D10688" i="4"/>
  <c r="C10688" i="4"/>
  <c r="B10688" i="4"/>
  <c r="A10688" i="4"/>
  <c r="AJ10702" i="4"/>
  <c r="AI10702" i="4"/>
  <c r="AH10702" i="4"/>
  <c r="AG10702" i="4"/>
  <c r="AF10702" i="4"/>
  <c r="AE10702" i="4"/>
  <c r="AD10702" i="4"/>
  <c r="AC10702" i="4"/>
  <c r="AB10702" i="4"/>
  <c r="AA10702" i="4"/>
  <c r="Z10702" i="4"/>
  <c r="Y10702" i="4"/>
  <c r="X10702" i="4"/>
  <c r="W10702" i="4"/>
  <c r="V10702" i="4"/>
  <c r="U10702" i="4"/>
  <c r="T10702" i="4"/>
  <c r="S10702" i="4"/>
  <c r="R10702" i="4"/>
  <c r="Q10702" i="4"/>
  <c r="P10702" i="4"/>
  <c r="O10702" i="4"/>
  <c r="N10702" i="4"/>
  <c r="M10702" i="4"/>
  <c r="L10702" i="4"/>
  <c r="K10702" i="4"/>
  <c r="J10702" i="4"/>
  <c r="I10702" i="4"/>
  <c r="H10702" i="4"/>
  <c r="G10702" i="4"/>
  <c r="F10702" i="4"/>
  <c r="E10702" i="4"/>
  <c r="D10702" i="4"/>
  <c r="C10702" i="4"/>
  <c r="B10702" i="4"/>
  <c r="A10702" i="4"/>
  <c r="AJ10700" i="4"/>
  <c r="AI10700" i="4"/>
  <c r="AH10700" i="4"/>
  <c r="AG10700" i="4"/>
  <c r="AF10700" i="4"/>
  <c r="AE10700" i="4"/>
  <c r="AD10700" i="4"/>
  <c r="AC10700" i="4"/>
  <c r="AB10700" i="4"/>
  <c r="AA10700" i="4"/>
  <c r="Z10700" i="4"/>
  <c r="Y10700" i="4"/>
  <c r="X10700" i="4"/>
  <c r="W10700" i="4"/>
  <c r="V10700" i="4"/>
  <c r="U10700" i="4"/>
  <c r="T10700" i="4"/>
  <c r="S10700" i="4"/>
  <c r="R10700" i="4"/>
  <c r="Q10700" i="4"/>
  <c r="P10700" i="4"/>
  <c r="O10700" i="4"/>
  <c r="N10700" i="4"/>
  <c r="M10700" i="4"/>
  <c r="L10700" i="4"/>
  <c r="K10700" i="4"/>
  <c r="J10700" i="4"/>
  <c r="I10700" i="4"/>
  <c r="H10700" i="4"/>
  <c r="G10700" i="4"/>
  <c r="F10700" i="4"/>
  <c r="E10700" i="4"/>
  <c r="D10700" i="4"/>
  <c r="C10700" i="4"/>
  <c r="B10700" i="4"/>
  <c r="A10700" i="4"/>
  <c r="AJ10705" i="4"/>
  <c r="AI10705" i="4"/>
  <c r="AH10705" i="4"/>
  <c r="AG10705" i="4"/>
  <c r="AF10705" i="4"/>
  <c r="AE10705" i="4"/>
  <c r="AD10705" i="4"/>
  <c r="AC10705" i="4"/>
  <c r="AB10705" i="4"/>
  <c r="AA10705" i="4"/>
  <c r="Z10705" i="4"/>
  <c r="Y10705" i="4"/>
  <c r="X10705" i="4"/>
  <c r="W10705" i="4"/>
  <c r="V10705" i="4"/>
  <c r="U10705" i="4"/>
  <c r="T10705" i="4"/>
  <c r="S10705" i="4"/>
  <c r="R10705" i="4"/>
  <c r="Q10705" i="4"/>
  <c r="P10705" i="4"/>
  <c r="O10705" i="4"/>
  <c r="N10705" i="4"/>
  <c r="M10705" i="4"/>
  <c r="L10705" i="4"/>
  <c r="K10705" i="4"/>
  <c r="J10705" i="4"/>
  <c r="I10705" i="4"/>
  <c r="H10705" i="4"/>
  <c r="G10705" i="4"/>
  <c r="F10705" i="4"/>
  <c r="E10705" i="4"/>
  <c r="D10705" i="4"/>
  <c r="C10705" i="4"/>
  <c r="B10705" i="4"/>
  <c r="A10705" i="4"/>
  <c r="AJ10714" i="4"/>
  <c r="AI10714" i="4"/>
  <c r="AH10714" i="4"/>
  <c r="AG10714" i="4"/>
  <c r="AF10714" i="4"/>
  <c r="AE10714" i="4"/>
  <c r="AD10714" i="4"/>
  <c r="AC10714" i="4"/>
  <c r="AB10714" i="4"/>
  <c r="AA10714" i="4"/>
  <c r="Z10714" i="4"/>
  <c r="Y10714" i="4"/>
  <c r="X10714" i="4"/>
  <c r="W10714" i="4"/>
  <c r="V10714" i="4"/>
  <c r="U10714" i="4"/>
  <c r="T10714" i="4"/>
  <c r="S10714" i="4"/>
  <c r="R10714" i="4"/>
  <c r="Q10714" i="4"/>
  <c r="P10714" i="4"/>
  <c r="O10714" i="4"/>
  <c r="N10714" i="4"/>
  <c r="M10714" i="4"/>
  <c r="L10714" i="4"/>
  <c r="K10714" i="4"/>
  <c r="J10714" i="4"/>
  <c r="I10714" i="4"/>
  <c r="H10714" i="4"/>
  <c r="G10714" i="4"/>
  <c r="F10714" i="4"/>
  <c r="E10714" i="4"/>
  <c r="D10714" i="4"/>
  <c r="C10714" i="4"/>
  <c r="B10714" i="4"/>
  <c r="A10714" i="4"/>
  <c r="AJ10713" i="4"/>
  <c r="AI10713" i="4"/>
  <c r="AH10713" i="4"/>
  <c r="AG10713" i="4"/>
  <c r="AF10713" i="4"/>
  <c r="AE10713" i="4"/>
  <c r="AD10713" i="4"/>
  <c r="AC10713" i="4"/>
  <c r="AB10713" i="4"/>
  <c r="AA10713" i="4"/>
  <c r="Z10713" i="4"/>
  <c r="Y10713" i="4"/>
  <c r="X10713" i="4"/>
  <c r="W10713" i="4"/>
  <c r="V10713" i="4"/>
  <c r="U10713" i="4"/>
  <c r="T10713" i="4"/>
  <c r="S10713" i="4"/>
  <c r="R10713" i="4"/>
  <c r="Q10713" i="4"/>
  <c r="P10713" i="4"/>
  <c r="O10713" i="4"/>
  <c r="N10713" i="4"/>
  <c r="M10713" i="4"/>
  <c r="L10713" i="4"/>
  <c r="K10713" i="4"/>
  <c r="J10713" i="4"/>
  <c r="I10713" i="4"/>
  <c r="H10713" i="4"/>
  <c r="G10713" i="4"/>
  <c r="F10713" i="4"/>
  <c r="E10713" i="4"/>
  <c r="D10713" i="4"/>
  <c r="C10713" i="4"/>
  <c r="B10713" i="4"/>
  <c r="A10713" i="4"/>
  <c r="AJ10706" i="4"/>
  <c r="AI10706" i="4"/>
  <c r="AH10706" i="4"/>
  <c r="AG10706" i="4"/>
  <c r="AF10706" i="4"/>
  <c r="AE10706" i="4"/>
  <c r="AD10706" i="4"/>
  <c r="AC10706" i="4"/>
  <c r="AB10706" i="4"/>
  <c r="AA10706" i="4"/>
  <c r="Z10706" i="4"/>
  <c r="Y10706" i="4"/>
  <c r="X10706" i="4"/>
  <c r="W10706" i="4"/>
  <c r="V10706" i="4"/>
  <c r="U10706" i="4"/>
  <c r="T10706" i="4"/>
  <c r="S10706" i="4"/>
  <c r="R10706" i="4"/>
  <c r="Q10706" i="4"/>
  <c r="P10706" i="4"/>
  <c r="O10706" i="4"/>
  <c r="N10706" i="4"/>
  <c r="M10706" i="4"/>
  <c r="L10706" i="4"/>
  <c r="K10706" i="4"/>
  <c r="J10706" i="4"/>
  <c r="I10706" i="4"/>
  <c r="H10706" i="4"/>
  <c r="G10706" i="4"/>
  <c r="F10706" i="4"/>
  <c r="E10706" i="4"/>
  <c r="D10706" i="4"/>
  <c r="C10706" i="4"/>
  <c r="B10706" i="4"/>
  <c r="A10706" i="4"/>
  <c r="AJ10698" i="4"/>
  <c r="AI10698" i="4"/>
  <c r="AH10698" i="4"/>
  <c r="AG10698" i="4"/>
  <c r="AF10698" i="4"/>
  <c r="AE10698" i="4"/>
  <c r="AD10698" i="4"/>
  <c r="AC10698" i="4"/>
  <c r="AB10698" i="4"/>
  <c r="AA10698" i="4"/>
  <c r="Z10698" i="4"/>
  <c r="Y10698" i="4"/>
  <c r="X10698" i="4"/>
  <c r="W10698" i="4"/>
  <c r="V10698" i="4"/>
  <c r="U10698" i="4"/>
  <c r="T10698" i="4"/>
  <c r="S10698" i="4"/>
  <c r="R10698" i="4"/>
  <c r="Q10698" i="4"/>
  <c r="P10698" i="4"/>
  <c r="O10698" i="4"/>
  <c r="N10698" i="4"/>
  <c r="M10698" i="4"/>
  <c r="L10698" i="4"/>
  <c r="K10698" i="4"/>
  <c r="J10698" i="4"/>
  <c r="I10698" i="4"/>
  <c r="H10698" i="4"/>
  <c r="G10698" i="4"/>
  <c r="F10698" i="4"/>
  <c r="E10698" i="4"/>
  <c r="D10698" i="4"/>
  <c r="C10698" i="4"/>
  <c r="B10698" i="4"/>
  <c r="A10698" i="4"/>
  <c r="AJ10704" i="4"/>
  <c r="AI10704" i="4"/>
  <c r="AH10704" i="4"/>
  <c r="AG10704" i="4"/>
  <c r="AF10704" i="4"/>
  <c r="AE10704" i="4"/>
  <c r="AD10704" i="4"/>
  <c r="AC10704" i="4"/>
  <c r="AB10704" i="4"/>
  <c r="AA10704" i="4"/>
  <c r="Z10704" i="4"/>
  <c r="Y10704" i="4"/>
  <c r="X10704" i="4"/>
  <c r="W10704" i="4"/>
  <c r="V10704" i="4"/>
  <c r="U10704" i="4"/>
  <c r="T10704" i="4"/>
  <c r="S10704" i="4"/>
  <c r="R10704" i="4"/>
  <c r="Q10704" i="4"/>
  <c r="P10704" i="4"/>
  <c r="O10704" i="4"/>
  <c r="N10704" i="4"/>
  <c r="M10704" i="4"/>
  <c r="L10704" i="4"/>
  <c r="K10704" i="4"/>
  <c r="J10704" i="4"/>
  <c r="I10704" i="4"/>
  <c r="H10704" i="4"/>
  <c r="G10704" i="4"/>
  <c r="F10704" i="4"/>
  <c r="E10704" i="4"/>
  <c r="D10704" i="4"/>
  <c r="C10704" i="4"/>
  <c r="B10704" i="4"/>
  <c r="A10704" i="4"/>
  <c r="AJ10692" i="4"/>
  <c r="AI10692" i="4"/>
  <c r="AH10692" i="4"/>
  <c r="AG10692" i="4"/>
  <c r="AF10692" i="4"/>
  <c r="AE10692" i="4"/>
  <c r="AD10692" i="4"/>
  <c r="AC10692" i="4"/>
  <c r="AB10692" i="4"/>
  <c r="AA10692" i="4"/>
  <c r="Z10692" i="4"/>
  <c r="Y10692" i="4"/>
  <c r="X10692" i="4"/>
  <c r="W10692" i="4"/>
  <c r="V10692" i="4"/>
  <c r="U10692" i="4"/>
  <c r="T10692" i="4"/>
  <c r="S10692" i="4"/>
  <c r="R10692" i="4"/>
  <c r="Q10692" i="4"/>
  <c r="P10692" i="4"/>
  <c r="O10692" i="4"/>
  <c r="N10692" i="4"/>
  <c r="M10692" i="4"/>
  <c r="L10692" i="4"/>
  <c r="K10692" i="4"/>
  <c r="J10692" i="4"/>
  <c r="I10692" i="4"/>
  <c r="H10692" i="4"/>
  <c r="G10692" i="4"/>
  <c r="F10692" i="4"/>
  <c r="E10692" i="4"/>
  <c r="D10692" i="4"/>
  <c r="C10692" i="4"/>
  <c r="B10692" i="4"/>
  <c r="A10692" i="4"/>
  <c r="AJ10685" i="4"/>
  <c r="AI10685" i="4"/>
  <c r="AH10685" i="4"/>
  <c r="AG10685" i="4"/>
  <c r="AF10685" i="4"/>
  <c r="AE10685" i="4"/>
  <c r="AD10685" i="4"/>
  <c r="AC10685" i="4"/>
  <c r="AB10685" i="4"/>
  <c r="AA10685" i="4"/>
  <c r="Z10685" i="4"/>
  <c r="Y10685" i="4"/>
  <c r="X10685" i="4"/>
  <c r="W10685" i="4"/>
  <c r="V10685" i="4"/>
  <c r="U10685" i="4"/>
  <c r="T10685" i="4"/>
  <c r="S10685" i="4"/>
  <c r="R10685" i="4"/>
  <c r="Q10685" i="4"/>
  <c r="P10685" i="4"/>
  <c r="O10685" i="4"/>
  <c r="N10685" i="4"/>
  <c r="M10685" i="4"/>
  <c r="L10685" i="4"/>
  <c r="K10685" i="4"/>
  <c r="J10685" i="4"/>
  <c r="I10685" i="4"/>
  <c r="H10685" i="4"/>
  <c r="G10685" i="4"/>
  <c r="F10685" i="4"/>
  <c r="E10685" i="4"/>
  <c r="D10685" i="4"/>
  <c r="C10685" i="4"/>
  <c r="B10685" i="4"/>
  <c r="A10685" i="4"/>
  <c r="AJ10682" i="4"/>
  <c r="AI10682" i="4"/>
  <c r="AH10682" i="4"/>
  <c r="AG10682" i="4"/>
  <c r="AF10682" i="4"/>
  <c r="AE10682" i="4"/>
  <c r="AD10682" i="4"/>
  <c r="AC10682" i="4"/>
  <c r="AB10682" i="4"/>
  <c r="AA10682" i="4"/>
  <c r="Z10682" i="4"/>
  <c r="Y10682" i="4"/>
  <c r="X10682" i="4"/>
  <c r="W10682" i="4"/>
  <c r="V10682" i="4"/>
  <c r="U10682" i="4"/>
  <c r="T10682" i="4"/>
  <c r="S10682" i="4"/>
  <c r="R10682" i="4"/>
  <c r="Q10682" i="4"/>
  <c r="P10682" i="4"/>
  <c r="O10682" i="4"/>
  <c r="N10682" i="4"/>
  <c r="M10682" i="4"/>
  <c r="L10682" i="4"/>
  <c r="K10682" i="4"/>
  <c r="J10682" i="4"/>
  <c r="I10682" i="4"/>
  <c r="H10682" i="4"/>
  <c r="G10682" i="4"/>
  <c r="F10682" i="4"/>
  <c r="E10682" i="4"/>
  <c r="D10682" i="4"/>
  <c r="C10682" i="4"/>
  <c r="B10682" i="4"/>
  <c r="A10682" i="4"/>
  <c r="AJ10712" i="4"/>
  <c r="AI10712" i="4"/>
  <c r="AH10712" i="4"/>
  <c r="AG10712" i="4"/>
  <c r="AF10712" i="4"/>
  <c r="AE10712" i="4"/>
  <c r="AD10712" i="4"/>
  <c r="AC10712" i="4"/>
  <c r="AB10712" i="4"/>
  <c r="AA10712" i="4"/>
  <c r="Z10712" i="4"/>
  <c r="Y10712" i="4"/>
  <c r="X10712" i="4"/>
  <c r="W10712" i="4"/>
  <c r="V10712" i="4"/>
  <c r="U10712" i="4"/>
  <c r="T10712" i="4"/>
  <c r="S10712" i="4"/>
  <c r="R10712" i="4"/>
  <c r="Q10712" i="4"/>
  <c r="P10712" i="4"/>
  <c r="O10712" i="4"/>
  <c r="N10712" i="4"/>
  <c r="M10712" i="4"/>
  <c r="L10712" i="4"/>
  <c r="K10712" i="4"/>
  <c r="J10712" i="4"/>
  <c r="I10712" i="4"/>
  <c r="H10712" i="4"/>
  <c r="G10712" i="4"/>
  <c r="F10712" i="4"/>
  <c r="E10712" i="4"/>
  <c r="D10712" i="4"/>
  <c r="C10712" i="4"/>
  <c r="B10712" i="4"/>
  <c r="A10712" i="4"/>
  <c r="AJ10709" i="4"/>
  <c r="AI10709" i="4"/>
  <c r="AH10709" i="4"/>
  <c r="AG10709" i="4"/>
  <c r="AF10709" i="4"/>
  <c r="AE10709" i="4"/>
  <c r="AD10709" i="4"/>
  <c r="AC10709" i="4"/>
  <c r="AB10709" i="4"/>
  <c r="AA10709" i="4"/>
  <c r="Z10709" i="4"/>
  <c r="Y10709" i="4"/>
  <c r="X10709" i="4"/>
  <c r="W10709" i="4"/>
  <c r="V10709" i="4"/>
  <c r="U10709" i="4"/>
  <c r="T10709" i="4"/>
  <c r="S10709" i="4"/>
  <c r="R10709" i="4"/>
  <c r="Q10709" i="4"/>
  <c r="P10709" i="4"/>
  <c r="O10709" i="4"/>
  <c r="N10709" i="4"/>
  <c r="M10709" i="4"/>
  <c r="L10709" i="4"/>
  <c r="K10709" i="4"/>
  <c r="J10709" i="4"/>
  <c r="I10709" i="4"/>
  <c r="H10709" i="4"/>
  <c r="G10709" i="4"/>
  <c r="F10709" i="4"/>
  <c r="E10709" i="4"/>
  <c r="D10709" i="4"/>
  <c r="C10709" i="4"/>
  <c r="B10709" i="4"/>
  <c r="A10709" i="4"/>
  <c r="AJ10708" i="4"/>
  <c r="AI10708" i="4"/>
  <c r="AH10708" i="4"/>
  <c r="AG10708" i="4"/>
  <c r="AF10708" i="4"/>
  <c r="AE10708" i="4"/>
  <c r="AD10708" i="4"/>
  <c r="AC10708" i="4"/>
  <c r="AB10708" i="4"/>
  <c r="AA10708" i="4"/>
  <c r="Z10708" i="4"/>
  <c r="Y10708" i="4"/>
  <c r="X10708" i="4"/>
  <c r="W10708" i="4"/>
  <c r="V10708" i="4"/>
  <c r="U10708" i="4"/>
  <c r="T10708" i="4"/>
  <c r="S10708" i="4"/>
  <c r="R10708" i="4"/>
  <c r="Q10708" i="4"/>
  <c r="P10708" i="4"/>
  <c r="O10708" i="4"/>
  <c r="N10708" i="4"/>
  <c r="M10708" i="4"/>
  <c r="L10708" i="4"/>
  <c r="K10708" i="4"/>
  <c r="J10708" i="4"/>
  <c r="I10708" i="4"/>
  <c r="H10708" i="4"/>
  <c r="G10708" i="4"/>
  <c r="F10708" i="4"/>
  <c r="E10708" i="4"/>
  <c r="D10708" i="4"/>
  <c r="C10708" i="4"/>
  <c r="B10708" i="4"/>
  <c r="A10708" i="4"/>
  <c r="AJ10711" i="4"/>
  <c r="AI10711" i="4"/>
  <c r="AH10711" i="4"/>
  <c r="AG10711" i="4"/>
  <c r="AF10711" i="4"/>
  <c r="AE10711" i="4"/>
  <c r="AD10711" i="4"/>
  <c r="AC10711" i="4"/>
  <c r="AB10711" i="4"/>
  <c r="AA10711" i="4"/>
  <c r="Z10711" i="4"/>
  <c r="Y10711" i="4"/>
  <c r="X10711" i="4"/>
  <c r="W10711" i="4"/>
  <c r="V10711" i="4"/>
  <c r="U10711" i="4"/>
  <c r="T10711" i="4"/>
  <c r="S10711" i="4"/>
  <c r="R10711" i="4"/>
  <c r="Q10711" i="4"/>
  <c r="P10711" i="4"/>
  <c r="O10711" i="4"/>
  <c r="N10711" i="4"/>
  <c r="M10711" i="4"/>
  <c r="L10711" i="4"/>
  <c r="K10711" i="4"/>
  <c r="J10711" i="4"/>
  <c r="I10711" i="4"/>
  <c r="H10711" i="4"/>
  <c r="G10711" i="4"/>
  <c r="F10711" i="4"/>
  <c r="E10711" i="4"/>
  <c r="D10711" i="4"/>
  <c r="C10711" i="4"/>
  <c r="B10711" i="4"/>
  <c r="A10711" i="4"/>
  <c r="AJ10694" i="4"/>
  <c r="AI10694" i="4"/>
  <c r="AH10694" i="4"/>
  <c r="AG10694" i="4"/>
  <c r="AF10694" i="4"/>
  <c r="AE10694" i="4"/>
  <c r="AD10694" i="4"/>
  <c r="AC10694" i="4"/>
  <c r="AB10694" i="4"/>
  <c r="AA10694" i="4"/>
  <c r="Z10694" i="4"/>
  <c r="Y10694" i="4"/>
  <c r="X10694" i="4"/>
  <c r="W10694" i="4"/>
  <c r="V10694" i="4"/>
  <c r="U10694" i="4"/>
  <c r="T10694" i="4"/>
  <c r="S10694" i="4"/>
  <c r="R10694" i="4"/>
  <c r="Q10694" i="4"/>
  <c r="P10694" i="4"/>
  <c r="O10694" i="4"/>
  <c r="N10694" i="4"/>
  <c r="M10694" i="4"/>
  <c r="L10694" i="4"/>
  <c r="K10694" i="4"/>
  <c r="J10694" i="4"/>
  <c r="I10694" i="4"/>
  <c r="H10694" i="4"/>
  <c r="G10694" i="4"/>
  <c r="F10694" i="4"/>
  <c r="E10694" i="4"/>
  <c r="D10694" i="4"/>
  <c r="C10694" i="4"/>
  <c r="B10694" i="4"/>
  <c r="A10694" i="4"/>
  <c r="AJ10689" i="4"/>
  <c r="AI10689" i="4"/>
  <c r="AH10689" i="4"/>
  <c r="AG10689" i="4"/>
  <c r="AF10689" i="4"/>
  <c r="AE10689" i="4"/>
  <c r="AD10689" i="4"/>
  <c r="AC10689" i="4"/>
  <c r="AB10689" i="4"/>
  <c r="AA10689" i="4"/>
  <c r="Z10689" i="4"/>
  <c r="Y10689" i="4"/>
  <c r="X10689" i="4"/>
  <c r="W10689" i="4"/>
  <c r="V10689" i="4"/>
  <c r="U10689" i="4"/>
  <c r="T10689" i="4"/>
  <c r="S10689" i="4"/>
  <c r="R10689" i="4"/>
  <c r="Q10689" i="4"/>
  <c r="P10689" i="4"/>
  <c r="O10689" i="4"/>
  <c r="N10689" i="4"/>
  <c r="M10689" i="4"/>
  <c r="L10689" i="4"/>
  <c r="K10689" i="4"/>
  <c r="J10689" i="4"/>
  <c r="I10689" i="4"/>
  <c r="H10689" i="4"/>
  <c r="G10689" i="4"/>
  <c r="F10689" i="4"/>
  <c r="E10689" i="4"/>
  <c r="D10689" i="4"/>
  <c r="C10689" i="4"/>
  <c r="B10689" i="4"/>
  <c r="A10689" i="4"/>
  <c r="AJ10690" i="4"/>
  <c r="AI10690" i="4"/>
  <c r="AH10690" i="4"/>
  <c r="AG10690" i="4"/>
  <c r="AF10690" i="4"/>
  <c r="AE10690" i="4"/>
  <c r="AD10690" i="4"/>
  <c r="AC10690" i="4"/>
  <c r="AB10690" i="4"/>
  <c r="AA10690" i="4"/>
  <c r="Z10690" i="4"/>
  <c r="Y10690" i="4"/>
  <c r="X10690" i="4"/>
  <c r="W10690" i="4"/>
  <c r="V10690" i="4"/>
  <c r="U10690" i="4"/>
  <c r="T10690" i="4"/>
  <c r="S10690" i="4"/>
  <c r="R10690" i="4"/>
  <c r="Q10690" i="4"/>
  <c r="P10690" i="4"/>
  <c r="O10690" i="4"/>
  <c r="N10690" i="4"/>
  <c r="M10690" i="4"/>
  <c r="L10690" i="4"/>
  <c r="K10690" i="4"/>
  <c r="J10690" i="4"/>
  <c r="I10690" i="4"/>
  <c r="H10690" i="4"/>
  <c r="G10690" i="4"/>
  <c r="F10690" i="4"/>
  <c r="E10690" i="4"/>
  <c r="D10690" i="4"/>
  <c r="C10690" i="4"/>
  <c r="B10690" i="4"/>
  <c r="A10690" i="4"/>
  <c r="AJ10693" i="4"/>
  <c r="AI10693" i="4"/>
  <c r="AH10693" i="4"/>
  <c r="AG10693" i="4"/>
  <c r="AF10693" i="4"/>
  <c r="AE10693" i="4"/>
  <c r="AD10693" i="4"/>
  <c r="AC10693" i="4"/>
  <c r="AB10693" i="4"/>
  <c r="AA10693" i="4"/>
  <c r="Z10693" i="4"/>
  <c r="Y10693" i="4"/>
  <c r="X10693" i="4"/>
  <c r="W10693" i="4"/>
  <c r="V10693" i="4"/>
  <c r="U10693" i="4"/>
  <c r="T10693" i="4"/>
  <c r="S10693" i="4"/>
  <c r="R10693" i="4"/>
  <c r="Q10693" i="4"/>
  <c r="P10693" i="4"/>
  <c r="O10693" i="4"/>
  <c r="N10693" i="4"/>
  <c r="M10693" i="4"/>
  <c r="L10693" i="4"/>
  <c r="K10693" i="4"/>
  <c r="J10693" i="4"/>
  <c r="I10693" i="4"/>
  <c r="H10693" i="4"/>
  <c r="G10693" i="4"/>
  <c r="F10693" i="4"/>
  <c r="E10693" i="4"/>
  <c r="D10693" i="4"/>
  <c r="C10693" i="4"/>
  <c r="B10693" i="4"/>
  <c r="A10693" i="4"/>
  <c r="AJ10687" i="4"/>
  <c r="AI10687" i="4"/>
  <c r="AH10687" i="4"/>
  <c r="AG10687" i="4"/>
  <c r="AF10687" i="4"/>
  <c r="AE10687" i="4"/>
  <c r="AD10687" i="4"/>
  <c r="AC10687" i="4"/>
  <c r="AB10687" i="4"/>
  <c r="AA10687" i="4"/>
  <c r="Z10687" i="4"/>
  <c r="Y10687" i="4"/>
  <c r="X10687" i="4"/>
  <c r="W10687" i="4"/>
  <c r="V10687" i="4"/>
  <c r="U10687" i="4"/>
  <c r="T10687" i="4"/>
  <c r="S10687" i="4"/>
  <c r="R10687" i="4"/>
  <c r="Q10687" i="4"/>
  <c r="P10687" i="4"/>
  <c r="O10687" i="4"/>
  <c r="N10687" i="4"/>
  <c r="M10687" i="4"/>
  <c r="L10687" i="4"/>
  <c r="K10687" i="4"/>
  <c r="J10687" i="4"/>
  <c r="I10687" i="4"/>
  <c r="H10687" i="4"/>
  <c r="G10687" i="4"/>
  <c r="F10687" i="4"/>
  <c r="E10687" i="4"/>
  <c r="D10687" i="4"/>
  <c r="C10687" i="4"/>
  <c r="B10687" i="4"/>
  <c r="A10687" i="4"/>
  <c r="AJ10710" i="4"/>
  <c r="AI10710" i="4"/>
  <c r="AH10710" i="4"/>
  <c r="AG10710" i="4"/>
  <c r="AF10710" i="4"/>
  <c r="AE10710" i="4"/>
  <c r="AD10710" i="4"/>
  <c r="AC10710" i="4"/>
  <c r="AB10710" i="4"/>
  <c r="AA10710" i="4"/>
  <c r="Z10710" i="4"/>
  <c r="Y10710" i="4"/>
  <c r="X10710" i="4"/>
  <c r="W10710" i="4"/>
  <c r="V10710" i="4"/>
  <c r="U10710" i="4"/>
  <c r="T10710" i="4"/>
  <c r="S10710" i="4"/>
  <c r="R10710" i="4"/>
  <c r="Q10710" i="4"/>
  <c r="P10710" i="4"/>
  <c r="O10710" i="4"/>
  <c r="N10710" i="4"/>
  <c r="M10710" i="4"/>
  <c r="L10710" i="4"/>
  <c r="K10710" i="4"/>
  <c r="J10710" i="4"/>
  <c r="I10710" i="4"/>
  <c r="H10710" i="4"/>
  <c r="G10710" i="4"/>
  <c r="F10710" i="4"/>
  <c r="E10710" i="4"/>
  <c r="D10710" i="4"/>
  <c r="C10710" i="4"/>
  <c r="B10710" i="4"/>
  <c r="A10710" i="4"/>
  <c r="AJ10680" i="4"/>
  <c r="AI10680" i="4"/>
  <c r="AH10680" i="4"/>
  <c r="AG10680" i="4"/>
  <c r="AF10680" i="4"/>
  <c r="AE10680" i="4"/>
  <c r="AD10680" i="4"/>
  <c r="AC10680" i="4"/>
  <c r="AB10680" i="4"/>
  <c r="AA10680" i="4"/>
  <c r="Z10680" i="4"/>
  <c r="Y10680" i="4"/>
  <c r="X10680" i="4"/>
  <c r="W10680" i="4"/>
  <c r="V10680" i="4"/>
  <c r="U10680" i="4"/>
  <c r="T10680" i="4"/>
  <c r="S10680" i="4"/>
  <c r="R10680" i="4"/>
  <c r="Q10680" i="4"/>
  <c r="P10680" i="4"/>
  <c r="O10680" i="4"/>
  <c r="N10680" i="4"/>
  <c r="M10680" i="4"/>
  <c r="L10680" i="4"/>
  <c r="K10680" i="4"/>
  <c r="J10680" i="4"/>
  <c r="I10680" i="4"/>
  <c r="H10680" i="4"/>
  <c r="G10680" i="4"/>
  <c r="F10680" i="4"/>
  <c r="E10680" i="4"/>
  <c r="D10680" i="4"/>
  <c r="C10680" i="4"/>
  <c r="B10680" i="4"/>
  <c r="A10680" i="4"/>
  <c r="AJ10681" i="4"/>
  <c r="AI10681" i="4"/>
  <c r="AH10681" i="4"/>
  <c r="AG10681" i="4"/>
  <c r="AF10681" i="4"/>
  <c r="AE10681" i="4"/>
  <c r="AD10681" i="4"/>
  <c r="AC10681" i="4"/>
  <c r="AB10681" i="4"/>
  <c r="AA10681" i="4"/>
  <c r="Z10681" i="4"/>
  <c r="Y10681" i="4"/>
  <c r="X10681" i="4"/>
  <c r="W10681" i="4"/>
  <c r="V10681" i="4"/>
  <c r="U10681" i="4"/>
  <c r="T10681" i="4"/>
  <c r="S10681" i="4"/>
  <c r="R10681" i="4"/>
  <c r="Q10681" i="4"/>
  <c r="P10681" i="4"/>
  <c r="O10681" i="4"/>
  <c r="N10681" i="4"/>
  <c r="M10681" i="4"/>
  <c r="L10681" i="4"/>
  <c r="K10681" i="4"/>
  <c r="J10681" i="4"/>
  <c r="I10681" i="4"/>
  <c r="H10681" i="4"/>
  <c r="G10681" i="4"/>
  <c r="F10681" i="4"/>
  <c r="E10681" i="4"/>
  <c r="D10681" i="4"/>
  <c r="C10681" i="4"/>
  <c r="B10681" i="4"/>
  <c r="A10681" i="4"/>
  <c r="AJ10671" i="4"/>
  <c r="AI10671" i="4"/>
  <c r="AH10671" i="4"/>
  <c r="AG10671" i="4"/>
  <c r="AF10671" i="4"/>
  <c r="AE10671" i="4"/>
  <c r="AD10671" i="4"/>
  <c r="AC10671" i="4"/>
  <c r="AB10671" i="4"/>
  <c r="AA10671" i="4"/>
  <c r="Z10671" i="4"/>
  <c r="Y10671" i="4"/>
  <c r="X10671" i="4"/>
  <c r="W10671" i="4"/>
  <c r="V10671" i="4"/>
  <c r="U10671" i="4"/>
  <c r="T10671" i="4"/>
  <c r="S10671" i="4"/>
  <c r="R10671" i="4"/>
  <c r="Q10671" i="4"/>
  <c r="P10671" i="4"/>
  <c r="O10671" i="4"/>
  <c r="N10671" i="4"/>
  <c r="M10671" i="4"/>
  <c r="L10671" i="4"/>
  <c r="K10671" i="4"/>
  <c r="J10671" i="4"/>
  <c r="I10671" i="4"/>
  <c r="H10671" i="4"/>
  <c r="G10671" i="4"/>
  <c r="F10671" i="4"/>
  <c r="E10671" i="4"/>
  <c r="D10671" i="4"/>
  <c r="C10671" i="4"/>
  <c r="B10671" i="4"/>
  <c r="A10671" i="4"/>
  <c r="AJ10674" i="4"/>
  <c r="AI10674" i="4"/>
  <c r="AH10674" i="4"/>
  <c r="AG10674" i="4"/>
  <c r="AF10674" i="4"/>
  <c r="AE10674" i="4"/>
  <c r="AD10674" i="4"/>
  <c r="AC10674" i="4"/>
  <c r="AB10674" i="4"/>
  <c r="AA10674" i="4"/>
  <c r="Z10674" i="4"/>
  <c r="Y10674" i="4"/>
  <c r="X10674" i="4"/>
  <c r="W10674" i="4"/>
  <c r="V10674" i="4"/>
  <c r="U10674" i="4"/>
  <c r="T10674" i="4"/>
  <c r="S10674" i="4"/>
  <c r="R10674" i="4"/>
  <c r="Q10674" i="4"/>
  <c r="P10674" i="4"/>
  <c r="O10674" i="4"/>
  <c r="N10674" i="4"/>
  <c r="M10674" i="4"/>
  <c r="L10674" i="4"/>
  <c r="K10674" i="4"/>
  <c r="J10674" i="4"/>
  <c r="I10674" i="4"/>
  <c r="H10674" i="4"/>
  <c r="G10674" i="4"/>
  <c r="F10674" i="4"/>
  <c r="E10674" i="4"/>
  <c r="D10674" i="4"/>
  <c r="C10674" i="4"/>
  <c r="B10674" i="4"/>
  <c r="A10674" i="4"/>
  <c r="AJ10675" i="4"/>
  <c r="AI10675" i="4"/>
  <c r="AH10675" i="4"/>
  <c r="AG10675" i="4"/>
  <c r="AF10675" i="4"/>
  <c r="AE10675" i="4"/>
  <c r="AD10675" i="4"/>
  <c r="AC10675" i="4"/>
  <c r="AB10675" i="4"/>
  <c r="AA10675" i="4"/>
  <c r="Z10675" i="4"/>
  <c r="Y10675" i="4"/>
  <c r="X10675" i="4"/>
  <c r="W10675" i="4"/>
  <c r="V10675" i="4"/>
  <c r="U10675" i="4"/>
  <c r="T10675" i="4"/>
  <c r="S10675" i="4"/>
  <c r="R10675" i="4"/>
  <c r="Q10675" i="4"/>
  <c r="P10675" i="4"/>
  <c r="O10675" i="4"/>
  <c r="N10675" i="4"/>
  <c r="M10675" i="4"/>
  <c r="L10675" i="4"/>
  <c r="K10675" i="4"/>
  <c r="J10675" i="4"/>
  <c r="I10675" i="4"/>
  <c r="H10675" i="4"/>
  <c r="G10675" i="4"/>
  <c r="F10675" i="4"/>
  <c r="E10675" i="4"/>
  <c r="D10675" i="4"/>
  <c r="C10675" i="4"/>
  <c r="B10675" i="4"/>
  <c r="A10675" i="4"/>
  <c r="AJ10677" i="4"/>
  <c r="AI10677" i="4"/>
  <c r="AH10677" i="4"/>
  <c r="AG10677" i="4"/>
  <c r="AF10677" i="4"/>
  <c r="AE10677" i="4"/>
  <c r="AD10677" i="4"/>
  <c r="AC10677" i="4"/>
  <c r="AB10677" i="4"/>
  <c r="AA10677" i="4"/>
  <c r="Z10677" i="4"/>
  <c r="Y10677" i="4"/>
  <c r="X10677" i="4"/>
  <c r="W10677" i="4"/>
  <c r="V10677" i="4"/>
  <c r="U10677" i="4"/>
  <c r="T10677" i="4"/>
  <c r="S10677" i="4"/>
  <c r="R10677" i="4"/>
  <c r="Q10677" i="4"/>
  <c r="P10677" i="4"/>
  <c r="O10677" i="4"/>
  <c r="N10677" i="4"/>
  <c r="M10677" i="4"/>
  <c r="L10677" i="4"/>
  <c r="K10677" i="4"/>
  <c r="J10677" i="4"/>
  <c r="I10677" i="4"/>
  <c r="H10677" i="4"/>
  <c r="G10677" i="4"/>
  <c r="F10677" i="4"/>
  <c r="E10677" i="4"/>
  <c r="D10677" i="4"/>
  <c r="C10677" i="4"/>
  <c r="B10677" i="4"/>
  <c r="A10677" i="4"/>
  <c r="AJ10679" i="4"/>
  <c r="AI10679" i="4"/>
  <c r="AH10679" i="4"/>
  <c r="AG10679" i="4"/>
  <c r="AF10679" i="4"/>
  <c r="AE10679" i="4"/>
  <c r="AD10679" i="4"/>
  <c r="AC10679" i="4"/>
  <c r="AB10679" i="4"/>
  <c r="AA10679" i="4"/>
  <c r="Z10679" i="4"/>
  <c r="Y10679" i="4"/>
  <c r="X10679" i="4"/>
  <c r="W10679" i="4"/>
  <c r="V10679" i="4"/>
  <c r="U10679" i="4"/>
  <c r="T10679" i="4"/>
  <c r="S10679" i="4"/>
  <c r="R10679" i="4"/>
  <c r="Q10679" i="4"/>
  <c r="P10679" i="4"/>
  <c r="O10679" i="4"/>
  <c r="N10679" i="4"/>
  <c r="M10679" i="4"/>
  <c r="L10679" i="4"/>
  <c r="K10679" i="4"/>
  <c r="J10679" i="4"/>
  <c r="I10679" i="4"/>
  <c r="H10679" i="4"/>
  <c r="G10679" i="4"/>
  <c r="F10679" i="4"/>
  <c r="E10679" i="4"/>
  <c r="D10679" i="4"/>
  <c r="C10679" i="4"/>
  <c r="B10679" i="4"/>
  <c r="A10679" i="4"/>
  <c r="AJ10678" i="4"/>
  <c r="AI10678" i="4"/>
  <c r="AH10678" i="4"/>
  <c r="AG10678" i="4"/>
  <c r="AF10678" i="4"/>
  <c r="AE10678" i="4"/>
  <c r="AD10678" i="4"/>
  <c r="AC10678" i="4"/>
  <c r="AB10678" i="4"/>
  <c r="AA10678" i="4"/>
  <c r="Z10678" i="4"/>
  <c r="Y10678" i="4"/>
  <c r="X10678" i="4"/>
  <c r="W10678" i="4"/>
  <c r="V10678" i="4"/>
  <c r="U10678" i="4"/>
  <c r="T10678" i="4"/>
  <c r="S10678" i="4"/>
  <c r="R10678" i="4"/>
  <c r="Q10678" i="4"/>
  <c r="P10678" i="4"/>
  <c r="O10678" i="4"/>
  <c r="N10678" i="4"/>
  <c r="M10678" i="4"/>
  <c r="L10678" i="4"/>
  <c r="K10678" i="4"/>
  <c r="J10678" i="4"/>
  <c r="I10678" i="4"/>
  <c r="H10678" i="4"/>
  <c r="G10678" i="4"/>
  <c r="F10678" i="4"/>
  <c r="E10678" i="4"/>
  <c r="D10678" i="4"/>
  <c r="C10678" i="4"/>
  <c r="B10678" i="4"/>
  <c r="A10678" i="4"/>
  <c r="AJ10676" i="4"/>
  <c r="AI10676" i="4"/>
  <c r="AH10676" i="4"/>
  <c r="AG10676" i="4"/>
  <c r="AF10676" i="4"/>
  <c r="AE10676" i="4"/>
  <c r="AD10676" i="4"/>
  <c r="AC10676" i="4"/>
  <c r="AB10676" i="4"/>
  <c r="AA10676" i="4"/>
  <c r="Z10676" i="4"/>
  <c r="Y10676" i="4"/>
  <c r="X10676" i="4"/>
  <c r="W10676" i="4"/>
  <c r="V10676" i="4"/>
  <c r="U10676" i="4"/>
  <c r="T10676" i="4"/>
  <c r="S10676" i="4"/>
  <c r="R10676" i="4"/>
  <c r="Q10676" i="4"/>
  <c r="P10676" i="4"/>
  <c r="O10676" i="4"/>
  <c r="N10676" i="4"/>
  <c r="M10676" i="4"/>
  <c r="L10676" i="4"/>
  <c r="K10676" i="4"/>
  <c r="J10676" i="4"/>
  <c r="I10676" i="4"/>
  <c r="H10676" i="4"/>
  <c r="G10676" i="4"/>
  <c r="F10676" i="4"/>
  <c r="E10676" i="4"/>
  <c r="D10676" i="4"/>
  <c r="C10676" i="4"/>
  <c r="B10676" i="4"/>
  <c r="A10676" i="4"/>
  <c r="AJ10672" i="4"/>
  <c r="AI10672" i="4"/>
  <c r="AH10672" i="4"/>
  <c r="AG10672" i="4"/>
  <c r="AF10672" i="4"/>
  <c r="AE10672" i="4"/>
  <c r="AD10672" i="4"/>
  <c r="AC10672" i="4"/>
  <c r="AB10672" i="4"/>
  <c r="AA10672" i="4"/>
  <c r="Z10672" i="4"/>
  <c r="Y10672" i="4"/>
  <c r="X10672" i="4"/>
  <c r="W10672" i="4"/>
  <c r="V10672" i="4"/>
  <c r="U10672" i="4"/>
  <c r="T10672" i="4"/>
  <c r="S10672" i="4"/>
  <c r="R10672" i="4"/>
  <c r="Q10672" i="4"/>
  <c r="P10672" i="4"/>
  <c r="O10672" i="4"/>
  <c r="N10672" i="4"/>
  <c r="M10672" i="4"/>
  <c r="L10672" i="4"/>
  <c r="K10672" i="4"/>
  <c r="J10672" i="4"/>
  <c r="I10672" i="4"/>
  <c r="H10672" i="4"/>
  <c r="G10672" i="4"/>
  <c r="F10672" i="4"/>
  <c r="E10672" i="4"/>
  <c r="D10672" i="4"/>
  <c r="C10672" i="4"/>
  <c r="B10672" i="4"/>
  <c r="A10672" i="4"/>
  <c r="AJ10673" i="4"/>
  <c r="AI10673" i="4"/>
  <c r="AH10673" i="4"/>
  <c r="AG10673" i="4"/>
  <c r="AF10673" i="4"/>
  <c r="AE10673" i="4"/>
  <c r="AD10673" i="4"/>
  <c r="AC10673" i="4"/>
  <c r="AB10673" i="4"/>
  <c r="AA10673" i="4"/>
  <c r="Z10673" i="4"/>
  <c r="Y10673" i="4"/>
  <c r="X10673" i="4"/>
  <c r="W10673" i="4"/>
  <c r="V10673" i="4"/>
  <c r="U10673" i="4"/>
  <c r="T10673" i="4"/>
  <c r="S10673" i="4"/>
  <c r="R10673" i="4"/>
  <c r="Q10673" i="4"/>
  <c r="P10673" i="4"/>
  <c r="O10673" i="4"/>
  <c r="N10673" i="4"/>
  <c r="M10673" i="4"/>
  <c r="L10673" i="4"/>
  <c r="K10673" i="4"/>
  <c r="J10673" i="4"/>
  <c r="I10673" i="4"/>
  <c r="H10673" i="4"/>
  <c r="G10673" i="4"/>
  <c r="F10673" i="4"/>
  <c r="E10673" i="4"/>
  <c r="D10673" i="4"/>
  <c r="C10673" i="4"/>
  <c r="B10673" i="4"/>
  <c r="A10673" i="4"/>
  <c r="AJ10670" i="4"/>
  <c r="AI10670" i="4"/>
  <c r="AH10670" i="4"/>
  <c r="AG10670" i="4"/>
  <c r="AF10670" i="4"/>
  <c r="AE10670" i="4"/>
  <c r="AD10670" i="4"/>
  <c r="AC10670" i="4"/>
  <c r="AB10670" i="4"/>
  <c r="AA10670" i="4"/>
  <c r="Z10670" i="4"/>
  <c r="Y10670" i="4"/>
  <c r="X10670" i="4"/>
  <c r="W10670" i="4"/>
  <c r="V10670" i="4"/>
  <c r="U10670" i="4"/>
  <c r="T10670" i="4"/>
  <c r="S10670" i="4"/>
  <c r="R10670" i="4"/>
  <c r="Q10670" i="4"/>
  <c r="P10670" i="4"/>
  <c r="O10670" i="4"/>
  <c r="N10670" i="4"/>
  <c r="M10670" i="4"/>
  <c r="L10670" i="4"/>
  <c r="K10670" i="4"/>
  <c r="J10670" i="4"/>
  <c r="I10670" i="4"/>
  <c r="H10670" i="4"/>
  <c r="G10670" i="4"/>
  <c r="F10670" i="4"/>
  <c r="E10670" i="4"/>
  <c r="D10670" i="4"/>
  <c r="C10670" i="4"/>
  <c r="B10670" i="4"/>
  <c r="A10670" i="4"/>
  <c r="AJ10669" i="4"/>
  <c r="AI10669" i="4"/>
  <c r="AH10669" i="4"/>
  <c r="AG10669" i="4"/>
  <c r="AF10669" i="4"/>
  <c r="AE10669" i="4"/>
  <c r="AD10669" i="4"/>
  <c r="AC10669" i="4"/>
  <c r="AB10669" i="4"/>
  <c r="AA10669" i="4"/>
  <c r="Z10669" i="4"/>
  <c r="Y10669" i="4"/>
  <c r="X10669" i="4"/>
  <c r="W10669" i="4"/>
  <c r="V10669" i="4"/>
  <c r="U10669" i="4"/>
  <c r="T10669" i="4"/>
  <c r="S10669" i="4"/>
  <c r="R10669" i="4"/>
  <c r="Q10669" i="4"/>
  <c r="P10669" i="4"/>
  <c r="O10669" i="4"/>
  <c r="N10669" i="4"/>
  <c r="M10669" i="4"/>
  <c r="L10669" i="4"/>
  <c r="K10669" i="4"/>
  <c r="J10669" i="4"/>
  <c r="I10669" i="4"/>
  <c r="H10669" i="4"/>
  <c r="G10669" i="4"/>
  <c r="F10669" i="4"/>
  <c r="E10669" i="4"/>
  <c r="D10669" i="4"/>
  <c r="C10669" i="4"/>
  <c r="B10669" i="4"/>
  <c r="A10669" i="4"/>
  <c r="AJ10668" i="4"/>
  <c r="AI10668" i="4"/>
  <c r="AH10668" i="4"/>
  <c r="AG10668" i="4"/>
  <c r="AF10668" i="4"/>
  <c r="AE10668" i="4"/>
  <c r="AD10668" i="4"/>
  <c r="AC10668" i="4"/>
  <c r="AB10668" i="4"/>
  <c r="AA10668" i="4"/>
  <c r="Z10668" i="4"/>
  <c r="Y10668" i="4"/>
  <c r="X10668" i="4"/>
  <c r="W10668" i="4"/>
  <c r="V10668" i="4"/>
  <c r="U10668" i="4"/>
  <c r="T10668" i="4"/>
  <c r="S10668" i="4"/>
  <c r="R10668" i="4"/>
  <c r="Q10668" i="4"/>
  <c r="P10668" i="4"/>
  <c r="O10668" i="4"/>
  <c r="N10668" i="4"/>
  <c r="M10668" i="4"/>
  <c r="L10668" i="4"/>
  <c r="K10668" i="4"/>
  <c r="J10668" i="4"/>
  <c r="I10668" i="4"/>
  <c r="H10668" i="4"/>
  <c r="G10668" i="4"/>
  <c r="F10668" i="4"/>
  <c r="E10668" i="4"/>
  <c r="D10668" i="4"/>
  <c r="C10668" i="4"/>
  <c r="B10668" i="4"/>
  <c r="A10668" i="4"/>
  <c r="AJ10667" i="4"/>
  <c r="AI10667" i="4"/>
  <c r="AH10667" i="4"/>
  <c r="AG10667" i="4"/>
  <c r="AF10667" i="4"/>
  <c r="AE10667" i="4"/>
  <c r="AD10667" i="4"/>
  <c r="AC10667" i="4"/>
  <c r="AB10667" i="4"/>
  <c r="AA10667" i="4"/>
  <c r="Z10667" i="4"/>
  <c r="Y10667" i="4"/>
  <c r="X10667" i="4"/>
  <c r="W10667" i="4"/>
  <c r="V10667" i="4"/>
  <c r="U10667" i="4"/>
  <c r="T10667" i="4"/>
  <c r="S10667" i="4"/>
  <c r="R10667" i="4"/>
  <c r="Q10667" i="4"/>
  <c r="P10667" i="4"/>
  <c r="O10667" i="4"/>
  <c r="N10667" i="4"/>
  <c r="M10667" i="4"/>
  <c r="L10667" i="4"/>
  <c r="K10667" i="4"/>
  <c r="J10667" i="4"/>
  <c r="I10667" i="4"/>
  <c r="H10667" i="4"/>
  <c r="G10667" i="4"/>
  <c r="F10667" i="4"/>
  <c r="E10667" i="4"/>
  <c r="D10667" i="4"/>
  <c r="C10667" i="4"/>
  <c r="B10667" i="4"/>
  <c r="A10667" i="4"/>
  <c r="AJ10665" i="4"/>
  <c r="AI10665" i="4"/>
  <c r="AH10665" i="4"/>
  <c r="AG10665" i="4"/>
  <c r="AF10665" i="4"/>
  <c r="AE10665" i="4"/>
  <c r="AD10665" i="4"/>
  <c r="AC10665" i="4"/>
  <c r="AB10665" i="4"/>
  <c r="AA10665" i="4"/>
  <c r="Z10665" i="4"/>
  <c r="Y10665" i="4"/>
  <c r="X10665" i="4"/>
  <c r="W10665" i="4"/>
  <c r="V10665" i="4"/>
  <c r="U10665" i="4"/>
  <c r="T10665" i="4"/>
  <c r="S10665" i="4"/>
  <c r="R10665" i="4"/>
  <c r="Q10665" i="4"/>
  <c r="P10665" i="4"/>
  <c r="O10665" i="4"/>
  <c r="N10665" i="4"/>
  <c r="M10665" i="4"/>
  <c r="L10665" i="4"/>
  <c r="K10665" i="4"/>
  <c r="J10665" i="4"/>
  <c r="I10665" i="4"/>
  <c r="H10665" i="4"/>
  <c r="G10665" i="4"/>
  <c r="F10665" i="4"/>
  <c r="E10665" i="4"/>
  <c r="D10665" i="4"/>
  <c r="C10665" i="4"/>
  <c r="B10665" i="4"/>
  <c r="A10665" i="4"/>
  <c r="AJ10666" i="4"/>
  <c r="AI10666" i="4"/>
  <c r="AH10666" i="4"/>
  <c r="AG10666" i="4"/>
  <c r="AF10666" i="4"/>
  <c r="AE10666" i="4"/>
  <c r="AD10666" i="4"/>
  <c r="AC10666" i="4"/>
  <c r="AB10666" i="4"/>
  <c r="AA10666" i="4"/>
  <c r="Z10666" i="4"/>
  <c r="Y10666" i="4"/>
  <c r="X10666" i="4"/>
  <c r="W10666" i="4"/>
  <c r="V10666" i="4"/>
  <c r="U10666" i="4"/>
  <c r="T10666" i="4"/>
  <c r="S10666" i="4"/>
  <c r="R10666" i="4"/>
  <c r="Q10666" i="4"/>
  <c r="P10666" i="4"/>
  <c r="O10666" i="4"/>
  <c r="N10666" i="4"/>
  <c r="M10666" i="4"/>
  <c r="L10666" i="4"/>
  <c r="K10666" i="4"/>
  <c r="J10666" i="4"/>
  <c r="I10666" i="4"/>
  <c r="H10666" i="4"/>
  <c r="G10666" i="4"/>
  <c r="F10666" i="4"/>
  <c r="E10666" i="4"/>
  <c r="D10666" i="4"/>
  <c r="C10666" i="4"/>
  <c r="B10666" i="4"/>
  <c r="A10666" i="4"/>
  <c r="AJ10664" i="4"/>
  <c r="AI10664" i="4"/>
  <c r="AH10664" i="4"/>
  <c r="AG10664" i="4"/>
  <c r="AF10664" i="4"/>
  <c r="AE10664" i="4"/>
  <c r="AD10664" i="4"/>
  <c r="AC10664" i="4"/>
  <c r="AB10664" i="4"/>
  <c r="AA10664" i="4"/>
  <c r="Z10664" i="4"/>
  <c r="Y10664" i="4"/>
  <c r="X10664" i="4"/>
  <c r="W10664" i="4"/>
  <c r="V10664" i="4"/>
  <c r="U10664" i="4"/>
  <c r="T10664" i="4"/>
  <c r="S10664" i="4"/>
  <c r="R10664" i="4"/>
  <c r="Q10664" i="4"/>
  <c r="P10664" i="4"/>
  <c r="O10664" i="4"/>
  <c r="N10664" i="4"/>
  <c r="M10664" i="4"/>
  <c r="L10664" i="4"/>
  <c r="K10664" i="4"/>
  <c r="J10664" i="4"/>
  <c r="I10664" i="4"/>
  <c r="H10664" i="4"/>
  <c r="G10664" i="4"/>
  <c r="F10664" i="4"/>
  <c r="E10664" i="4"/>
  <c r="D10664" i="4"/>
  <c r="C10664" i="4"/>
  <c r="B10664" i="4"/>
  <c r="A10664" i="4"/>
  <c r="AJ10663" i="4"/>
  <c r="AI10663" i="4"/>
  <c r="AH10663" i="4"/>
  <c r="AG10663" i="4"/>
  <c r="AF10663" i="4"/>
  <c r="AE10663" i="4"/>
  <c r="AD10663" i="4"/>
  <c r="AC10663" i="4"/>
  <c r="AB10663" i="4"/>
  <c r="AA10663" i="4"/>
  <c r="Z10663" i="4"/>
  <c r="Y10663" i="4"/>
  <c r="X10663" i="4"/>
  <c r="W10663" i="4"/>
  <c r="V10663" i="4"/>
  <c r="U10663" i="4"/>
  <c r="T10663" i="4"/>
  <c r="S10663" i="4"/>
  <c r="R10663" i="4"/>
  <c r="Q10663" i="4"/>
  <c r="P10663" i="4"/>
  <c r="O10663" i="4"/>
  <c r="N10663" i="4"/>
  <c r="M10663" i="4"/>
  <c r="L10663" i="4"/>
  <c r="K10663" i="4"/>
  <c r="J10663" i="4"/>
  <c r="I10663" i="4"/>
  <c r="H10663" i="4"/>
  <c r="G10663" i="4"/>
  <c r="F10663" i="4"/>
  <c r="E10663" i="4"/>
  <c r="D10663" i="4"/>
  <c r="C10663" i="4"/>
  <c r="B10663" i="4"/>
  <c r="A10663" i="4"/>
  <c r="AJ10662" i="4"/>
  <c r="AI10662" i="4"/>
  <c r="AH10662" i="4"/>
  <c r="AG10662" i="4"/>
  <c r="AF10662" i="4"/>
  <c r="AE10662" i="4"/>
  <c r="AD10662" i="4"/>
  <c r="AC10662" i="4"/>
  <c r="AB10662" i="4"/>
  <c r="AA10662" i="4"/>
  <c r="Z10662" i="4"/>
  <c r="Y10662" i="4"/>
  <c r="X10662" i="4"/>
  <c r="W10662" i="4"/>
  <c r="V10662" i="4"/>
  <c r="U10662" i="4"/>
  <c r="T10662" i="4"/>
  <c r="S10662" i="4"/>
  <c r="R10662" i="4"/>
  <c r="Q10662" i="4"/>
  <c r="P10662" i="4"/>
  <c r="O10662" i="4"/>
  <c r="N10662" i="4"/>
  <c r="M10662" i="4"/>
  <c r="L10662" i="4"/>
  <c r="K10662" i="4"/>
  <c r="J10662" i="4"/>
  <c r="I10662" i="4"/>
  <c r="H10662" i="4"/>
  <c r="G10662" i="4"/>
  <c r="F10662" i="4"/>
  <c r="E10662" i="4"/>
  <c r="D10662" i="4"/>
  <c r="C10662" i="4"/>
  <c r="B10662" i="4"/>
  <c r="A10662" i="4"/>
  <c r="AJ10661" i="4"/>
  <c r="AI10661" i="4"/>
  <c r="AH10661" i="4"/>
  <c r="AG10661" i="4"/>
  <c r="AF10661" i="4"/>
  <c r="AE10661" i="4"/>
  <c r="AD10661" i="4"/>
  <c r="AC10661" i="4"/>
  <c r="AB10661" i="4"/>
  <c r="AA10661" i="4"/>
  <c r="Z10661" i="4"/>
  <c r="Y10661" i="4"/>
  <c r="X10661" i="4"/>
  <c r="W10661" i="4"/>
  <c r="V10661" i="4"/>
  <c r="U10661" i="4"/>
  <c r="T10661" i="4"/>
  <c r="S10661" i="4"/>
  <c r="R10661" i="4"/>
  <c r="Q10661" i="4"/>
  <c r="P10661" i="4"/>
  <c r="O10661" i="4"/>
  <c r="N10661" i="4"/>
  <c r="M10661" i="4"/>
  <c r="L10661" i="4"/>
  <c r="K10661" i="4"/>
  <c r="J10661" i="4"/>
  <c r="I10661" i="4"/>
  <c r="H10661" i="4"/>
  <c r="G10661" i="4"/>
  <c r="F10661" i="4"/>
  <c r="E10661" i="4"/>
  <c r="D10661" i="4"/>
  <c r="C10661" i="4"/>
  <c r="B10661" i="4"/>
  <c r="A10661" i="4"/>
  <c r="AJ10660" i="4"/>
  <c r="AI10660" i="4"/>
  <c r="AH10660" i="4"/>
  <c r="AG10660" i="4"/>
  <c r="AF10660" i="4"/>
  <c r="AE10660" i="4"/>
  <c r="AD10660" i="4"/>
  <c r="AC10660" i="4"/>
  <c r="AB10660" i="4"/>
  <c r="AA10660" i="4"/>
  <c r="Z10660" i="4"/>
  <c r="Y10660" i="4"/>
  <c r="X10660" i="4"/>
  <c r="W10660" i="4"/>
  <c r="V10660" i="4"/>
  <c r="U10660" i="4"/>
  <c r="T10660" i="4"/>
  <c r="S10660" i="4"/>
  <c r="R10660" i="4"/>
  <c r="Q10660" i="4"/>
  <c r="P10660" i="4"/>
  <c r="O10660" i="4"/>
  <c r="N10660" i="4"/>
  <c r="M10660" i="4"/>
  <c r="L10660" i="4"/>
  <c r="K10660" i="4"/>
  <c r="J10660" i="4"/>
  <c r="I10660" i="4"/>
  <c r="H10660" i="4"/>
  <c r="G10660" i="4"/>
  <c r="F10660" i="4"/>
  <c r="E10660" i="4"/>
  <c r="D10660" i="4"/>
  <c r="C10660" i="4"/>
  <c r="B10660" i="4"/>
  <c r="A10660" i="4"/>
  <c r="AJ10659" i="4"/>
  <c r="AI10659" i="4"/>
  <c r="AH10659" i="4"/>
  <c r="AG10659" i="4"/>
  <c r="AF10659" i="4"/>
  <c r="AE10659" i="4"/>
  <c r="AD10659" i="4"/>
  <c r="AC10659" i="4"/>
  <c r="AB10659" i="4"/>
  <c r="AA10659" i="4"/>
  <c r="Z10659" i="4"/>
  <c r="Y10659" i="4"/>
  <c r="X10659" i="4"/>
  <c r="W10659" i="4"/>
  <c r="V10659" i="4"/>
  <c r="U10659" i="4"/>
  <c r="T10659" i="4"/>
  <c r="S10659" i="4"/>
  <c r="R10659" i="4"/>
  <c r="Q10659" i="4"/>
  <c r="P10659" i="4"/>
  <c r="O10659" i="4"/>
  <c r="N10659" i="4"/>
  <c r="M10659" i="4"/>
  <c r="L10659" i="4"/>
  <c r="K10659" i="4"/>
  <c r="J10659" i="4"/>
  <c r="I10659" i="4"/>
  <c r="H10659" i="4"/>
  <c r="G10659" i="4"/>
  <c r="F10659" i="4"/>
  <c r="E10659" i="4"/>
  <c r="D10659" i="4"/>
  <c r="C10659" i="4"/>
  <c r="B10659" i="4"/>
  <c r="A10659" i="4"/>
  <c r="AJ10658" i="4"/>
  <c r="AI10658" i="4"/>
  <c r="AH10658" i="4"/>
  <c r="AG10658" i="4"/>
  <c r="AF10658" i="4"/>
  <c r="AE10658" i="4"/>
  <c r="AD10658" i="4"/>
  <c r="AC10658" i="4"/>
  <c r="AB10658" i="4"/>
  <c r="AA10658" i="4"/>
  <c r="Z10658" i="4"/>
  <c r="Y10658" i="4"/>
  <c r="X10658" i="4"/>
  <c r="W10658" i="4"/>
  <c r="V10658" i="4"/>
  <c r="U10658" i="4"/>
  <c r="T10658" i="4"/>
  <c r="S10658" i="4"/>
  <c r="R10658" i="4"/>
  <c r="Q10658" i="4"/>
  <c r="P10658" i="4"/>
  <c r="O10658" i="4"/>
  <c r="N10658" i="4"/>
  <c r="M10658" i="4"/>
  <c r="L10658" i="4"/>
  <c r="K10658" i="4"/>
  <c r="J10658" i="4"/>
  <c r="I10658" i="4"/>
  <c r="H10658" i="4"/>
  <c r="G10658" i="4"/>
  <c r="F10658" i="4"/>
  <c r="E10658" i="4"/>
  <c r="D10658" i="4"/>
  <c r="C10658" i="4"/>
  <c r="B10658" i="4"/>
  <c r="A10658" i="4"/>
  <c r="AJ10657" i="4"/>
  <c r="AI10657" i="4"/>
  <c r="AH10657" i="4"/>
  <c r="AG10657" i="4"/>
  <c r="AF10657" i="4"/>
  <c r="AE10657" i="4"/>
  <c r="AD10657" i="4"/>
  <c r="AC10657" i="4"/>
  <c r="AB10657" i="4"/>
  <c r="AA10657" i="4"/>
  <c r="Z10657" i="4"/>
  <c r="Y10657" i="4"/>
  <c r="X10657" i="4"/>
  <c r="W10657" i="4"/>
  <c r="V10657" i="4"/>
  <c r="U10657" i="4"/>
  <c r="T10657" i="4"/>
  <c r="S10657" i="4"/>
  <c r="R10657" i="4"/>
  <c r="Q10657" i="4"/>
  <c r="P10657" i="4"/>
  <c r="O10657" i="4"/>
  <c r="N10657" i="4"/>
  <c r="M10657" i="4"/>
  <c r="L10657" i="4"/>
  <c r="K10657" i="4"/>
  <c r="J10657" i="4"/>
  <c r="I10657" i="4"/>
  <c r="H10657" i="4"/>
  <c r="G10657" i="4"/>
  <c r="F10657" i="4"/>
  <c r="E10657" i="4"/>
  <c r="D10657" i="4"/>
  <c r="C10657" i="4"/>
  <c r="B10657" i="4"/>
  <c r="A10657" i="4"/>
  <c r="AJ10656" i="4"/>
  <c r="AI10656" i="4"/>
  <c r="AH10656" i="4"/>
  <c r="AG10656" i="4"/>
  <c r="AF10656" i="4"/>
  <c r="AE10656" i="4"/>
  <c r="AD10656" i="4"/>
  <c r="AC10656" i="4"/>
  <c r="AB10656" i="4"/>
  <c r="AA10656" i="4"/>
  <c r="Z10656" i="4"/>
  <c r="Y10656" i="4"/>
  <c r="X10656" i="4"/>
  <c r="W10656" i="4"/>
  <c r="V10656" i="4"/>
  <c r="U10656" i="4"/>
  <c r="T10656" i="4"/>
  <c r="S10656" i="4"/>
  <c r="R10656" i="4"/>
  <c r="Q10656" i="4"/>
  <c r="P10656" i="4"/>
  <c r="O10656" i="4"/>
  <c r="N10656" i="4"/>
  <c r="M10656" i="4"/>
  <c r="L10656" i="4"/>
  <c r="K10656" i="4"/>
  <c r="J10656" i="4"/>
  <c r="I10656" i="4"/>
  <c r="H10656" i="4"/>
  <c r="G10656" i="4"/>
  <c r="F10656" i="4"/>
  <c r="E10656" i="4"/>
  <c r="D10656" i="4"/>
  <c r="C10656" i="4"/>
  <c r="B10656" i="4"/>
  <c r="A10656" i="4"/>
  <c r="AJ10653" i="4"/>
  <c r="AI10653" i="4"/>
  <c r="AH10653" i="4"/>
  <c r="AG10653" i="4"/>
  <c r="AF10653" i="4"/>
  <c r="AE10653" i="4"/>
  <c r="AD10653" i="4"/>
  <c r="AC10653" i="4"/>
  <c r="AB10653" i="4"/>
  <c r="AA10653" i="4"/>
  <c r="Z10653" i="4"/>
  <c r="Y10653" i="4"/>
  <c r="X10653" i="4"/>
  <c r="W10653" i="4"/>
  <c r="V10653" i="4"/>
  <c r="U10653" i="4"/>
  <c r="T10653" i="4"/>
  <c r="S10653" i="4"/>
  <c r="R10653" i="4"/>
  <c r="Q10653" i="4"/>
  <c r="P10653" i="4"/>
  <c r="O10653" i="4"/>
  <c r="N10653" i="4"/>
  <c r="M10653" i="4"/>
  <c r="L10653" i="4"/>
  <c r="K10653" i="4"/>
  <c r="J10653" i="4"/>
  <c r="I10653" i="4"/>
  <c r="H10653" i="4"/>
  <c r="G10653" i="4"/>
  <c r="F10653" i="4"/>
  <c r="E10653" i="4"/>
  <c r="D10653" i="4"/>
  <c r="C10653" i="4"/>
  <c r="B10653" i="4"/>
  <c r="A10653" i="4"/>
  <c r="AJ10654" i="4"/>
  <c r="AI10654" i="4"/>
  <c r="AH10654" i="4"/>
  <c r="AG10654" i="4"/>
  <c r="AF10654" i="4"/>
  <c r="AE10654" i="4"/>
  <c r="AD10654" i="4"/>
  <c r="AC10654" i="4"/>
  <c r="AB10654" i="4"/>
  <c r="AA10654" i="4"/>
  <c r="Z10654" i="4"/>
  <c r="Y10654" i="4"/>
  <c r="X10654" i="4"/>
  <c r="W10654" i="4"/>
  <c r="V10654" i="4"/>
  <c r="U10654" i="4"/>
  <c r="T10654" i="4"/>
  <c r="S10654" i="4"/>
  <c r="R10654" i="4"/>
  <c r="Q10654" i="4"/>
  <c r="P10654" i="4"/>
  <c r="O10654" i="4"/>
  <c r="N10654" i="4"/>
  <c r="M10654" i="4"/>
  <c r="L10654" i="4"/>
  <c r="K10654" i="4"/>
  <c r="J10654" i="4"/>
  <c r="I10654" i="4"/>
  <c r="H10654" i="4"/>
  <c r="G10654" i="4"/>
  <c r="F10654" i="4"/>
  <c r="E10654" i="4"/>
  <c r="D10654" i="4"/>
  <c r="C10654" i="4"/>
  <c r="B10654" i="4"/>
  <c r="A10654" i="4"/>
  <c r="AJ10655" i="4"/>
  <c r="AI10655" i="4"/>
  <c r="AH10655" i="4"/>
  <c r="AG10655" i="4"/>
  <c r="AF10655" i="4"/>
  <c r="AE10655" i="4"/>
  <c r="AD10655" i="4"/>
  <c r="AC10655" i="4"/>
  <c r="AB10655" i="4"/>
  <c r="AA10655" i="4"/>
  <c r="Z10655" i="4"/>
  <c r="Y10655" i="4"/>
  <c r="X10655" i="4"/>
  <c r="W10655" i="4"/>
  <c r="V10655" i="4"/>
  <c r="U10655" i="4"/>
  <c r="T10655" i="4"/>
  <c r="S10655" i="4"/>
  <c r="R10655" i="4"/>
  <c r="Q10655" i="4"/>
  <c r="P10655" i="4"/>
  <c r="O10655" i="4"/>
  <c r="N10655" i="4"/>
  <c r="M10655" i="4"/>
  <c r="L10655" i="4"/>
  <c r="K10655" i="4"/>
  <c r="J10655" i="4"/>
  <c r="I10655" i="4"/>
  <c r="H10655" i="4"/>
  <c r="G10655" i="4"/>
  <c r="F10655" i="4"/>
  <c r="E10655" i="4"/>
  <c r="D10655" i="4"/>
  <c r="C10655" i="4"/>
  <c r="B10655" i="4"/>
  <c r="A10655" i="4"/>
  <c r="AJ10652" i="4"/>
  <c r="AI10652" i="4"/>
  <c r="AH10652" i="4"/>
  <c r="AG10652" i="4"/>
  <c r="AF10652" i="4"/>
  <c r="AE10652" i="4"/>
  <c r="AD10652" i="4"/>
  <c r="AC10652" i="4"/>
  <c r="AB10652" i="4"/>
  <c r="AA10652" i="4"/>
  <c r="Z10652" i="4"/>
  <c r="Y10652" i="4"/>
  <c r="X10652" i="4"/>
  <c r="W10652" i="4"/>
  <c r="V10652" i="4"/>
  <c r="U10652" i="4"/>
  <c r="T10652" i="4"/>
  <c r="S10652" i="4"/>
  <c r="R10652" i="4"/>
  <c r="Q10652" i="4"/>
  <c r="P10652" i="4"/>
  <c r="O10652" i="4"/>
  <c r="N10652" i="4"/>
  <c r="M10652" i="4"/>
  <c r="L10652" i="4"/>
  <c r="K10652" i="4"/>
  <c r="J10652" i="4"/>
  <c r="I10652" i="4"/>
  <c r="H10652" i="4"/>
  <c r="G10652" i="4"/>
  <c r="F10652" i="4"/>
  <c r="E10652" i="4"/>
  <c r="D10652" i="4"/>
  <c r="C10652" i="4"/>
  <c r="B10652" i="4"/>
  <c r="A10652" i="4"/>
  <c r="AJ10651" i="4"/>
  <c r="AI10651" i="4"/>
  <c r="AH10651" i="4"/>
  <c r="AG10651" i="4"/>
  <c r="AF10651" i="4"/>
  <c r="AE10651" i="4"/>
  <c r="AD10651" i="4"/>
  <c r="AC10651" i="4"/>
  <c r="AB10651" i="4"/>
  <c r="AA10651" i="4"/>
  <c r="Z10651" i="4"/>
  <c r="Y10651" i="4"/>
  <c r="X10651" i="4"/>
  <c r="W10651" i="4"/>
  <c r="V10651" i="4"/>
  <c r="U10651" i="4"/>
  <c r="T10651" i="4"/>
  <c r="S10651" i="4"/>
  <c r="R10651" i="4"/>
  <c r="Q10651" i="4"/>
  <c r="P10651" i="4"/>
  <c r="O10651" i="4"/>
  <c r="N10651" i="4"/>
  <c r="M10651" i="4"/>
  <c r="L10651" i="4"/>
  <c r="K10651" i="4"/>
  <c r="J10651" i="4"/>
  <c r="I10651" i="4"/>
  <c r="H10651" i="4"/>
  <c r="G10651" i="4"/>
  <c r="F10651" i="4"/>
  <c r="E10651" i="4"/>
  <c r="D10651" i="4"/>
  <c r="C10651" i="4"/>
  <c r="B10651" i="4"/>
  <c r="A10651" i="4"/>
  <c r="AJ10650" i="4"/>
  <c r="AI10650" i="4"/>
  <c r="AH10650" i="4"/>
  <c r="AG10650" i="4"/>
  <c r="AF10650" i="4"/>
  <c r="AE10650" i="4"/>
  <c r="AD10650" i="4"/>
  <c r="AC10650" i="4"/>
  <c r="AB10650" i="4"/>
  <c r="AA10650" i="4"/>
  <c r="Z10650" i="4"/>
  <c r="Y10650" i="4"/>
  <c r="X10650" i="4"/>
  <c r="W10650" i="4"/>
  <c r="V10650" i="4"/>
  <c r="U10650" i="4"/>
  <c r="T10650" i="4"/>
  <c r="S10650" i="4"/>
  <c r="R10650" i="4"/>
  <c r="Q10650" i="4"/>
  <c r="P10650" i="4"/>
  <c r="O10650" i="4"/>
  <c r="N10650" i="4"/>
  <c r="M10650" i="4"/>
  <c r="L10650" i="4"/>
  <c r="K10650" i="4"/>
  <c r="J10650" i="4"/>
  <c r="I10650" i="4"/>
  <c r="H10650" i="4"/>
  <c r="G10650" i="4"/>
  <c r="F10650" i="4"/>
  <c r="E10650" i="4"/>
  <c r="D10650" i="4"/>
  <c r="C10650" i="4"/>
  <c r="B10650" i="4"/>
  <c r="A10650" i="4"/>
  <c r="AJ10649" i="4"/>
  <c r="AI10649" i="4"/>
  <c r="AH10649" i="4"/>
  <c r="AG10649" i="4"/>
  <c r="AF10649" i="4"/>
  <c r="AE10649" i="4"/>
  <c r="AD10649" i="4"/>
  <c r="AC10649" i="4"/>
  <c r="AB10649" i="4"/>
  <c r="AA10649" i="4"/>
  <c r="Z10649" i="4"/>
  <c r="Y10649" i="4"/>
  <c r="X10649" i="4"/>
  <c r="W10649" i="4"/>
  <c r="V10649" i="4"/>
  <c r="U10649" i="4"/>
  <c r="T10649" i="4"/>
  <c r="S10649" i="4"/>
  <c r="R10649" i="4"/>
  <c r="Q10649" i="4"/>
  <c r="P10649" i="4"/>
  <c r="O10649" i="4"/>
  <c r="N10649" i="4"/>
  <c r="M10649" i="4"/>
  <c r="L10649" i="4"/>
  <c r="K10649" i="4"/>
  <c r="J10649" i="4"/>
  <c r="I10649" i="4"/>
  <c r="H10649" i="4"/>
  <c r="G10649" i="4"/>
  <c r="F10649" i="4"/>
  <c r="E10649" i="4"/>
  <c r="D10649" i="4"/>
  <c r="C10649" i="4"/>
  <c r="B10649" i="4"/>
  <c r="A10649" i="4"/>
  <c r="AJ10647" i="4"/>
  <c r="AI10647" i="4"/>
  <c r="AH10647" i="4"/>
  <c r="AG10647" i="4"/>
  <c r="AF10647" i="4"/>
  <c r="AE10647" i="4"/>
  <c r="AD10647" i="4"/>
  <c r="AC10647" i="4"/>
  <c r="AB10647" i="4"/>
  <c r="AA10647" i="4"/>
  <c r="Z10647" i="4"/>
  <c r="Y10647" i="4"/>
  <c r="X10647" i="4"/>
  <c r="W10647" i="4"/>
  <c r="V10647" i="4"/>
  <c r="U10647" i="4"/>
  <c r="T10647" i="4"/>
  <c r="S10647" i="4"/>
  <c r="R10647" i="4"/>
  <c r="Q10647" i="4"/>
  <c r="P10647" i="4"/>
  <c r="O10647" i="4"/>
  <c r="N10647" i="4"/>
  <c r="M10647" i="4"/>
  <c r="L10647" i="4"/>
  <c r="K10647" i="4"/>
  <c r="J10647" i="4"/>
  <c r="I10647" i="4"/>
  <c r="H10647" i="4"/>
  <c r="G10647" i="4"/>
  <c r="F10647" i="4"/>
  <c r="E10647" i="4"/>
  <c r="D10647" i="4"/>
  <c r="C10647" i="4"/>
  <c r="B10647" i="4"/>
  <c r="A10647" i="4"/>
  <c r="AJ10648" i="4"/>
  <c r="AI10648" i="4"/>
  <c r="AH10648" i="4"/>
  <c r="AG10648" i="4"/>
  <c r="AF10648" i="4"/>
  <c r="AE10648" i="4"/>
  <c r="AD10648" i="4"/>
  <c r="AC10648" i="4"/>
  <c r="AB10648" i="4"/>
  <c r="AA10648" i="4"/>
  <c r="Z10648" i="4"/>
  <c r="Y10648" i="4"/>
  <c r="X10648" i="4"/>
  <c r="W10648" i="4"/>
  <c r="V10648" i="4"/>
  <c r="U10648" i="4"/>
  <c r="T10648" i="4"/>
  <c r="S10648" i="4"/>
  <c r="R10648" i="4"/>
  <c r="Q10648" i="4"/>
  <c r="P10648" i="4"/>
  <c r="O10648" i="4"/>
  <c r="N10648" i="4"/>
  <c r="M10648" i="4"/>
  <c r="L10648" i="4"/>
  <c r="K10648" i="4"/>
  <c r="J10648" i="4"/>
  <c r="I10648" i="4"/>
  <c r="H10648" i="4"/>
  <c r="G10648" i="4"/>
  <c r="F10648" i="4"/>
  <c r="E10648" i="4"/>
  <c r="D10648" i="4"/>
  <c r="C10648" i="4"/>
  <c r="B10648" i="4"/>
  <c r="A10648" i="4"/>
  <c r="AJ10645" i="4"/>
  <c r="AI10645" i="4"/>
  <c r="AH10645" i="4"/>
  <c r="AG10645" i="4"/>
  <c r="AF10645" i="4"/>
  <c r="AE10645" i="4"/>
  <c r="AD10645" i="4"/>
  <c r="AC10645" i="4"/>
  <c r="AB10645" i="4"/>
  <c r="AA10645" i="4"/>
  <c r="Z10645" i="4"/>
  <c r="Y10645" i="4"/>
  <c r="X10645" i="4"/>
  <c r="W10645" i="4"/>
  <c r="V10645" i="4"/>
  <c r="U10645" i="4"/>
  <c r="T10645" i="4"/>
  <c r="S10645" i="4"/>
  <c r="R10645" i="4"/>
  <c r="Q10645" i="4"/>
  <c r="P10645" i="4"/>
  <c r="O10645" i="4"/>
  <c r="N10645" i="4"/>
  <c r="M10645" i="4"/>
  <c r="L10645" i="4"/>
  <c r="K10645" i="4"/>
  <c r="J10645" i="4"/>
  <c r="I10645" i="4"/>
  <c r="H10645" i="4"/>
  <c r="G10645" i="4"/>
  <c r="F10645" i="4"/>
  <c r="E10645" i="4"/>
  <c r="D10645" i="4"/>
  <c r="C10645" i="4"/>
  <c r="B10645" i="4"/>
  <c r="A10645" i="4"/>
  <c r="AJ10646" i="4"/>
  <c r="AI10646" i="4"/>
  <c r="AH10646" i="4"/>
  <c r="AG10646" i="4"/>
  <c r="AF10646" i="4"/>
  <c r="AE10646" i="4"/>
  <c r="AD10646" i="4"/>
  <c r="AC10646" i="4"/>
  <c r="AB10646" i="4"/>
  <c r="AA10646" i="4"/>
  <c r="Z10646" i="4"/>
  <c r="Y10646" i="4"/>
  <c r="X10646" i="4"/>
  <c r="W10646" i="4"/>
  <c r="V10646" i="4"/>
  <c r="U10646" i="4"/>
  <c r="T10646" i="4"/>
  <c r="S10646" i="4"/>
  <c r="R10646" i="4"/>
  <c r="Q10646" i="4"/>
  <c r="P10646" i="4"/>
  <c r="O10646" i="4"/>
  <c r="N10646" i="4"/>
  <c r="M10646" i="4"/>
  <c r="L10646" i="4"/>
  <c r="K10646" i="4"/>
  <c r="J10646" i="4"/>
  <c r="I10646" i="4"/>
  <c r="H10646" i="4"/>
  <c r="G10646" i="4"/>
  <c r="F10646" i="4"/>
  <c r="E10646" i="4"/>
  <c r="D10646" i="4"/>
  <c r="C10646" i="4"/>
  <c r="B10646" i="4"/>
  <c r="A10646" i="4"/>
  <c r="AJ10643" i="4"/>
  <c r="AI10643" i="4"/>
  <c r="AH10643" i="4"/>
  <c r="AG10643" i="4"/>
  <c r="AF10643" i="4"/>
  <c r="AE10643" i="4"/>
  <c r="AD10643" i="4"/>
  <c r="AC10643" i="4"/>
  <c r="AB10643" i="4"/>
  <c r="AA10643" i="4"/>
  <c r="Z10643" i="4"/>
  <c r="Y10643" i="4"/>
  <c r="X10643" i="4"/>
  <c r="W10643" i="4"/>
  <c r="V10643" i="4"/>
  <c r="U10643" i="4"/>
  <c r="T10643" i="4"/>
  <c r="S10643" i="4"/>
  <c r="R10643" i="4"/>
  <c r="Q10643" i="4"/>
  <c r="P10643" i="4"/>
  <c r="O10643" i="4"/>
  <c r="N10643" i="4"/>
  <c r="M10643" i="4"/>
  <c r="L10643" i="4"/>
  <c r="K10643" i="4"/>
  <c r="J10643" i="4"/>
  <c r="I10643" i="4"/>
  <c r="H10643" i="4"/>
  <c r="G10643" i="4"/>
  <c r="F10643" i="4"/>
  <c r="E10643" i="4"/>
  <c r="D10643" i="4"/>
  <c r="C10643" i="4"/>
  <c r="B10643" i="4"/>
  <c r="A10643" i="4"/>
  <c r="AJ10644" i="4"/>
  <c r="AI10644" i="4"/>
  <c r="AH10644" i="4"/>
  <c r="AG10644" i="4"/>
  <c r="AF10644" i="4"/>
  <c r="AE10644" i="4"/>
  <c r="AD10644" i="4"/>
  <c r="AC10644" i="4"/>
  <c r="AB10644" i="4"/>
  <c r="AA10644" i="4"/>
  <c r="Z10644" i="4"/>
  <c r="Y10644" i="4"/>
  <c r="X10644" i="4"/>
  <c r="W10644" i="4"/>
  <c r="V10644" i="4"/>
  <c r="U10644" i="4"/>
  <c r="T10644" i="4"/>
  <c r="S10644" i="4"/>
  <c r="R10644" i="4"/>
  <c r="Q10644" i="4"/>
  <c r="P10644" i="4"/>
  <c r="O10644" i="4"/>
  <c r="N10644" i="4"/>
  <c r="M10644" i="4"/>
  <c r="L10644" i="4"/>
  <c r="K10644" i="4"/>
  <c r="J10644" i="4"/>
  <c r="I10644" i="4"/>
  <c r="H10644" i="4"/>
  <c r="G10644" i="4"/>
  <c r="F10644" i="4"/>
  <c r="E10644" i="4"/>
  <c r="D10644" i="4"/>
  <c r="C10644" i="4"/>
  <c r="B10644" i="4"/>
  <c r="A10644" i="4"/>
  <c r="AJ10641" i="4"/>
  <c r="AI10641" i="4"/>
  <c r="AH10641" i="4"/>
  <c r="AG10641" i="4"/>
  <c r="AF10641" i="4"/>
  <c r="AE10641" i="4"/>
  <c r="AD10641" i="4"/>
  <c r="AC10641" i="4"/>
  <c r="AB10641" i="4"/>
  <c r="AA10641" i="4"/>
  <c r="Z10641" i="4"/>
  <c r="Y10641" i="4"/>
  <c r="X10641" i="4"/>
  <c r="W10641" i="4"/>
  <c r="V10641" i="4"/>
  <c r="U10641" i="4"/>
  <c r="T10641" i="4"/>
  <c r="S10641" i="4"/>
  <c r="R10641" i="4"/>
  <c r="Q10641" i="4"/>
  <c r="P10641" i="4"/>
  <c r="O10641" i="4"/>
  <c r="N10641" i="4"/>
  <c r="M10641" i="4"/>
  <c r="L10641" i="4"/>
  <c r="K10641" i="4"/>
  <c r="J10641" i="4"/>
  <c r="I10641" i="4"/>
  <c r="H10641" i="4"/>
  <c r="G10641" i="4"/>
  <c r="F10641" i="4"/>
  <c r="E10641" i="4"/>
  <c r="D10641" i="4"/>
  <c r="C10641" i="4"/>
  <c r="B10641" i="4"/>
  <c r="A10641" i="4"/>
  <c r="AJ10642" i="4"/>
  <c r="AI10642" i="4"/>
  <c r="AH10642" i="4"/>
  <c r="AG10642" i="4"/>
  <c r="AF10642" i="4"/>
  <c r="AE10642" i="4"/>
  <c r="AD10642" i="4"/>
  <c r="AC10642" i="4"/>
  <c r="AB10642" i="4"/>
  <c r="AA10642" i="4"/>
  <c r="Z10642" i="4"/>
  <c r="Y10642" i="4"/>
  <c r="X10642" i="4"/>
  <c r="W10642" i="4"/>
  <c r="V10642" i="4"/>
  <c r="U10642" i="4"/>
  <c r="T10642" i="4"/>
  <c r="S10642" i="4"/>
  <c r="R10642" i="4"/>
  <c r="Q10642" i="4"/>
  <c r="P10642" i="4"/>
  <c r="O10642" i="4"/>
  <c r="N10642" i="4"/>
  <c r="M10642" i="4"/>
  <c r="L10642" i="4"/>
  <c r="K10642" i="4"/>
  <c r="J10642" i="4"/>
  <c r="I10642" i="4"/>
  <c r="H10642" i="4"/>
  <c r="G10642" i="4"/>
  <c r="F10642" i="4"/>
  <c r="E10642" i="4"/>
  <c r="D10642" i="4"/>
  <c r="C10642" i="4"/>
  <c r="B10642" i="4"/>
  <c r="A10642" i="4"/>
  <c r="AJ10640" i="4"/>
  <c r="AI10640" i="4"/>
  <c r="AH10640" i="4"/>
  <c r="AG10640" i="4"/>
  <c r="AF10640" i="4"/>
  <c r="AE10640" i="4"/>
  <c r="AD10640" i="4"/>
  <c r="AC10640" i="4"/>
  <c r="AB10640" i="4"/>
  <c r="AA10640" i="4"/>
  <c r="Z10640" i="4"/>
  <c r="Y10640" i="4"/>
  <c r="X10640" i="4"/>
  <c r="W10640" i="4"/>
  <c r="V10640" i="4"/>
  <c r="U10640" i="4"/>
  <c r="T10640" i="4"/>
  <c r="S10640" i="4"/>
  <c r="R10640" i="4"/>
  <c r="Q10640" i="4"/>
  <c r="P10640" i="4"/>
  <c r="O10640" i="4"/>
  <c r="N10640" i="4"/>
  <c r="M10640" i="4"/>
  <c r="L10640" i="4"/>
  <c r="K10640" i="4"/>
  <c r="J10640" i="4"/>
  <c r="I10640" i="4"/>
  <c r="H10640" i="4"/>
  <c r="G10640" i="4"/>
  <c r="F10640" i="4"/>
  <c r="E10640" i="4"/>
  <c r="D10640" i="4"/>
  <c r="C10640" i="4"/>
  <c r="B10640" i="4"/>
  <c r="A10640" i="4"/>
  <c r="AJ10639" i="4"/>
  <c r="AI10639" i="4"/>
  <c r="AH10639" i="4"/>
  <c r="AG10639" i="4"/>
  <c r="AF10639" i="4"/>
  <c r="AE10639" i="4"/>
  <c r="AD10639" i="4"/>
  <c r="AC10639" i="4"/>
  <c r="AB10639" i="4"/>
  <c r="AA10639" i="4"/>
  <c r="Z10639" i="4"/>
  <c r="Y10639" i="4"/>
  <c r="X10639" i="4"/>
  <c r="W10639" i="4"/>
  <c r="V10639" i="4"/>
  <c r="U10639" i="4"/>
  <c r="T10639" i="4"/>
  <c r="S10639" i="4"/>
  <c r="R10639" i="4"/>
  <c r="Q10639" i="4"/>
  <c r="P10639" i="4"/>
  <c r="O10639" i="4"/>
  <c r="N10639" i="4"/>
  <c r="M10639" i="4"/>
  <c r="L10639" i="4"/>
  <c r="K10639" i="4"/>
  <c r="J10639" i="4"/>
  <c r="I10639" i="4"/>
  <c r="H10639" i="4"/>
  <c r="G10639" i="4"/>
  <c r="F10639" i="4"/>
  <c r="E10639" i="4"/>
  <c r="D10639" i="4"/>
  <c r="C10639" i="4"/>
  <c r="B10639" i="4"/>
  <c r="A10639" i="4"/>
  <c r="AJ10638" i="4"/>
  <c r="AI10638" i="4"/>
  <c r="AH10638" i="4"/>
  <c r="AG10638" i="4"/>
  <c r="AF10638" i="4"/>
  <c r="AE10638" i="4"/>
  <c r="AD10638" i="4"/>
  <c r="AC10638" i="4"/>
  <c r="AB10638" i="4"/>
  <c r="AA10638" i="4"/>
  <c r="Z10638" i="4"/>
  <c r="Y10638" i="4"/>
  <c r="X10638" i="4"/>
  <c r="W10638" i="4"/>
  <c r="V10638" i="4"/>
  <c r="U10638" i="4"/>
  <c r="T10638" i="4"/>
  <c r="S10638" i="4"/>
  <c r="R10638" i="4"/>
  <c r="Q10638" i="4"/>
  <c r="P10638" i="4"/>
  <c r="O10638" i="4"/>
  <c r="N10638" i="4"/>
  <c r="M10638" i="4"/>
  <c r="L10638" i="4"/>
  <c r="K10638" i="4"/>
  <c r="J10638" i="4"/>
  <c r="I10638" i="4"/>
  <c r="H10638" i="4"/>
  <c r="G10638" i="4"/>
  <c r="F10638" i="4"/>
  <c r="E10638" i="4"/>
  <c r="D10638" i="4"/>
  <c r="C10638" i="4"/>
  <c r="B10638" i="4"/>
  <c r="A10638" i="4"/>
  <c r="AJ10637" i="4"/>
  <c r="AI10637" i="4"/>
  <c r="AH10637" i="4"/>
  <c r="AG10637" i="4"/>
  <c r="AF10637" i="4"/>
  <c r="AE10637" i="4"/>
  <c r="AD10637" i="4"/>
  <c r="AC10637" i="4"/>
  <c r="AB10637" i="4"/>
  <c r="AA10637" i="4"/>
  <c r="Z10637" i="4"/>
  <c r="Y10637" i="4"/>
  <c r="X10637" i="4"/>
  <c r="W10637" i="4"/>
  <c r="V10637" i="4"/>
  <c r="U10637" i="4"/>
  <c r="T10637" i="4"/>
  <c r="S10637" i="4"/>
  <c r="R10637" i="4"/>
  <c r="Q10637" i="4"/>
  <c r="P10637" i="4"/>
  <c r="O10637" i="4"/>
  <c r="N10637" i="4"/>
  <c r="M10637" i="4"/>
  <c r="L10637" i="4"/>
  <c r="K10637" i="4"/>
  <c r="J10637" i="4"/>
  <c r="I10637" i="4"/>
  <c r="H10637" i="4"/>
  <c r="G10637" i="4"/>
  <c r="F10637" i="4"/>
  <c r="E10637" i="4"/>
  <c r="D10637" i="4"/>
  <c r="C10637" i="4"/>
  <c r="B10637" i="4"/>
  <c r="A10637" i="4"/>
  <c r="AJ10636" i="4"/>
  <c r="AI10636" i="4"/>
  <c r="AH10636" i="4"/>
  <c r="AG10636" i="4"/>
  <c r="AF10636" i="4"/>
  <c r="AE10636" i="4"/>
  <c r="AD10636" i="4"/>
  <c r="AC10636" i="4"/>
  <c r="AB10636" i="4"/>
  <c r="AA10636" i="4"/>
  <c r="Z10636" i="4"/>
  <c r="Y10636" i="4"/>
  <c r="X10636" i="4"/>
  <c r="W10636" i="4"/>
  <c r="V10636" i="4"/>
  <c r="U10636" i="4"/>
  <c r="T10636" i="4"/>
  <c r="S10636" i="4"/>
  <c r="R10636" i="4"/>
  <c r="Q10636" i="4"/>
  <c r="P10636" i="4"/>
  <c r="O10636" i="4"/>
  <c r="N10636" i="4"/>
  <c r="M10636" i="4"/>
  <c r="L10636" i="4"/>
  <c r="K10636" i="4"/>
  <c r="J10636" i="4"/>
  <c r="I10636" i="4"/>
  <c r="H10636" i="4"/>
  <c r="G10636" i="4"/>
  <c r="F10636" i="4"/>
  <c r="E10636" i="4"/>
  <c r="D10636" i="4"/>
  <c r="C10636" i="4"/>
  <c r="B10636" i="4"/>
  <c r="A10636" i="4"/>
  <c r="AJ10635" i="4"/>
  <c r="AI10635" i="4"/>
  <c r="AH10635" i="4"/>
  <c r="AG10635" i="4"/>
  <c r="AF10635" i="4"/>
  <c r="AE10635" i="4"/>
  <c r="AD10635" i="4"/>
  <c r="AC10635" i="4"/>
  <c r="AB10635" i="4"/>
  <c r="AA10635" i="4"/>
  <c r="Z10635" i="4"/>
  <c r="Y10635" i="4"/>
  <c r="X10635" i="4"/>
  <c r="W10635" i="4"/>
  <c r="V10635" i="4"/>
  <c r="U10635" i="4"/>
  <c r="T10635" i="4"/>
  <c r="S10635" i="4"/>
  <c r="R10635" i="4"/>
  <c r="Q10635" i="4"/>
  <c r="P10635" i="4"/>
  <c r="O10635" i="4"/>
  <c r="N10635" i="4"/>
  <c r="M10635" i="4"/>
  <c r="L10635" i="4"/>
  <c r="K10635" i="4"/>
  <c r="J10635" i="4"/>
  <c r="I10635" i="4"/>
  <c r="H10635" i="4"/>
  <c r="G10635" i="4"/>
  <c r="F10635" i="4"/>
  <c r="E10635" i="4"/>
  <c r="D10635" i="4"/>
  <c r="C10635" i="4"/>
  <c r="B10635" i="4"/>
  <c r="A10635" i="4"/>
  <c r="AJ10634" i="4"/>
  <c r="AI10634" i="4"/>
  <c r="AH10634" i="4"/>
  <c r="AG10634" i="4"/>
  <c r="AF10634" i="4"/>
  <c r="AE10634" i="4"/>
  <c r="AD10634" i="4"/>
  <c r="AC10634" i="4"/>
  <c r="AB10634" i="4"/>
  <c r="AA10634" i="4"/>
  <c r="Z10634" i="4"/>
  <c r="Y10634" i="4"/>
  <c r="X10634" i="4"/>
  <c r="W10634" i="4"/>
  <c r="V10634" i="4"/>
  <c r="U10634" i="4"/>
  <c r="T10634" i="4"/>
  <c r="S10634" i="4"/>
  <c r="R10634" i="4"/>
  <c r="Q10634" i="4"/>
  <c r="P10634" i="4"/>
  <c r="O10634" i="4"/>
  <c r="N10634" i="4"/>
  <c r="M10634" i="4"/>
  <c r="L10634" i="4"/>
  <c r="K10634" i="4"/>
  <c r="J10634" i="4"/>
  <c r="I10634" i="4"/>
  <c r="H10634" i="4"/>
  <c r="G10634" i="4"/>
  <c r="F10634" i="4"/>
  <c r="E10634" i="4"/>
  <c r="D10634" i="4"/>
  <c r="C10634" i="4"/>
  <c r="B10634" i="4"/>
  <c r="A10634" i="4"/>
  <c r="AJ10631" i="4"/>
  <c r="AI10631" i="4"/>
  <c r="AH10631" i="4"/>
  <c r="AG10631" i="4"/>
  <c r="AF10631" i="4"/>
  <c r="AE10631" i="4"/>
  <c r="AD10631" i="4"/>
  <c r="AC10631" i="4"/>
  <c r="AB10631" i="4"/>
  <c r="AA10631" i="4"/>
  <c r="Z10631" i="4"/>
  <c r="Y10631" i="4"/>
  <c r="X10631" i="4"/>
  <c r="W10631" i="4"/>
  <c r="V10631" i="4"/>
  <c r="U10631" i="4"/>
  <c r="T10631" i="4"/>
  <c r="S10631" i="4"/>
  <c r="R10631" i="4"/>
  <c r="Q10631" i="4"/>
  <c r="P10631" i="4"/>
  <c r="O10631" i="4"/>
  <c r="N10631" i="4"/>
  <c r="M10631" i="4"/>
  <c r="L10631" i="4"/>
  <c r="K10631" i="4"/>
  <c r="J10631" i="4"/>
  <c r="I10631" i="4"/>
  <c r="H10631" i="4"/>
  <c r="G10631" i="4"/>
  <c r="F10631" i="4"/>
  <c r="E10631" i="4"/>
  <c r="D10631" i="4"/>
  <c r="C10631" i="4"/>
  <c r="B10631" i="4"/>
  <c r="A10631" i="4"/>
  <c r="AJ10633" i="4"/>
  <c r="AI10633" i="4"/>
  <c r="AH10633" i="4"/>
  <c r="AG10633" i="4"/>
  <c r="AF10633" i="4"/>
  <c r="AE10633" i="4"/>
  <c r="AD10633" i="4"/>
  <c r="AC10633" i="4"/>
  <c r="AB10633" i="4"/>
  <c r="AA10633" i="4"/>
  <c r="Z10633" i="4"/>
  <c r="Y10633" i="4"/>
  <c r="X10633" i="4"/>
  <c r="W10633" i="4"/>
  <c r="V10633" i="4"/>
  <c r="U10633" i="4"/>
  <c r="T10633" i="4"/>
  <c r="S10633" i="4"/>
  <c r="R10633" i="4"/>
  <c r="Q10633" i="4"/>
  <c r="P10633" i="4"/>
  <c r="O10633" i="4"/>
  <c r="N10633" i="4"/>
  <c r="M10633" i="4"/>
  <c r="L10633" i="4"/>
  <c r="K10633" i="4"/>
  <c r="J10633" i="4"/>
  <c r="I10633" i="4"/>
  <c r="H10633" i="4"/>
  <c r="G10633" i="4"/>
  <c r="F10633" i="4"/>
  <c r="E10633" i="4"/>
  <c r="D10633" i="4"/>
  <c r="C10633" i="4"/>
  <c r="B10633" i="4"/>
  <c r="A10633" i="4"/>
  <c r="AJ10632" i="4"/>
  <c r="AI10632" i="4"/>
  <c r="AH10632" i="4"/>
  <c r="AG10632" i="4"/>
  <c r="AF10632" i="4"/>
  <c r="AE10632" i="4"/>
  <c r="AD10632" i="4"/>
  <c r="AC10632" i="4"/>
  <c r="AB10632" i="4"/>
  <c r="AA10632" i="4"/>
  <c r="Z10632" i="4"/>
  <c r="Y10632" i="4"/>
  <c r="X10632" i="4"/>
  <c r="W10632" i="4"/>
  <c r="V10632" i="4"/>
  <c r="U10632" i="4"/>
  <c r="T10632" i="4"/>
  <c r="S10632" i="4"/>
  <c r="R10632" i="4"/>
  <c r="Q10632" i="4"/>
  <c r="P10632" i="4"/>
  <c r="O10632" i="4"/>
  <c r="N10632" i="4"/>
  <c r="M10632" i="4"/>
  <c r="L10632" i="4"/>
  <c r="K10632" i="4"/>
  <c r="J10632" i="4"/>
  <c r="I10632" i="4"/>
  <c r="H10632" i="4"/>
  <c r="G10632" i="4"/>
  <c r="F10632" i="4"/>
  <c r="E10632" i="4"/>
  <c r="D10632" i="4"/>
  <c r="C10632" i="4"/>
  <c r="B10632" i="4"/>
  <c r="A10632" i="4"/>
  <c r="AJ10629" i="4"/>
  <c r="AI10629" i="4"/>
  <c r="AH10629" i="4"/>
  <c r="AG10629" i="4"/>
  <c r="AF10629" i="4"/>
  <c r="AE10629" i="4"/>
  <c r="AD10629" i="4"/>
  <c r="AC10629" i="4"/>
  <c r="AB10629" i="4"/>
  <c r="AA10629" i="4"/>
  <c r="Z10629" i="4"/>
  <c r="Y10629" i="4"/>
  <c r="X10629" i="4"/>
  <c r="W10629" i="4"/>
  <c r="V10629" i="4"/>
  <c r="U10629" i="4"/>
  <c r="T10629" i="4"/>
  <c r="S10629" i="4"/>
  <c r="R10629" i="4"/>
  <c r="Q10629" i="4"/>
  <c r="P10629" i="4"/>
  <c r="O10629" i="4"/>
  <c r="N10629" i="4"/>
  <c r="M10629" i="4"/>
  <c r="L10629" i="4"/>
  <c r="K10629" i="4"/>
  <c r="J10629" i="4"/>
  <c r="I10629" i="4"/>
  <c r="H10629" i="4"/>
  <c r="G10629" i="4"/>
  <c r="F10629" i="4"/>
  <c r="E10629" i="4"/>
  <c r="D10629" i="4"/>
  <c r="C10629" i="4"/>
  <c r="B10629" i="4"/>
  <c r="A10629" i="4"/>
  <c r="AJ10630" i="4"/>
  <c r="AI10630" i="4"/>
  <c r="AH10630" i="4"/>
  <c r="AG10630" i="4"/>
  <c r="AF10630" i="4"/>
  <c r="AE10630" i="4"/>
  <c r="AD10630" i="4"/>
  <c r="AC10630" i="4"/>
  <c r="AB10630" i="4"/>
  <c r="AA10630" i="4"/>
  <c r="Z10630" i="4"/>
  <c r="Y10630" i="4"/>
  <c r="X10630" i="4"/>
  <c r="W10630" i="4"/>
  <c r="V10630" i="4"/>
  <c r="U10630" i="4"/>
  <c r="T10630" i="4"/>
  <c r="S10630" i="4"/>
  <c r="R10630" i="4"/>
  <c r="Q10630" i="4"/>
  <c r="P10630" i="4"/>
  <c r="O10630" i="4"/>
  <c r="N10630" i="4"/>
  <c r="M10630" i="4"/>
  <c r="L10630" i="4"/>
  <c r="K10630" i="4"/>
  <c r="J10630" i="4"/>
  <c r="I10630" i="4"/>
  <c r="H10630" i="4"/>
  <c r="G10630" i="4"/>
  <c r="F10630" i="4"/>
  <c r="E10630" i="4"/>
  <c r="D10630" i="4"/>
  <c r="C10630" i="4"/>
  <c r="B10630" i="4"/>
  <c r="A10630" i="4"/>
  <c r="AJ10628" i="4"/>
  <c r="AI10628" i="4"/>
  <c r="AH10628" i="4"/>
  <c r="AG10628" i="4"/>
  <c r="AF10628" i="4"/>
  <c r="AE10628" i="4"/>
  <c r="AD10628" i="4"/>
  <c r="AC10628" i="4"/>
  <c r="AB10628" i="4"/>
  <c r="AA10628" i="4"/>
  <c r="Z10628" i="4"/>
  <c r="Y10628" i="4"/>
  <c r="X10628" i="4"/>
  <c r="W10628" i="4"/>
  <c r="V10628" i="4"/>
  <c r="U10628" i="4"/>
  <c r="T10628" i="4"/>
  <c r="S10628" i="4"/>
  <c r="R10628" i="4"/>
  <c r="Q10628" i="4"/>
  <c r="P10628" i="4"/>
  <c r="O10628" i="4"/>
  <c r="N10628" i="4"/>
  <c r="M10628" i="4"/>
  <c r="L10628" i="4"/>
  <c r="K10628" i="4"/>
  <c r="J10628" i="4"/>
  <c r="I10628" i="4"/>
  <c r="H10628" i="4"/>
  <c r="G10628" i="4"/>
  <c r="F10628" i="4"/>
  <c r="E10628" i="4"/>
  <c r="D10628" i="4"/>
  <c r="C10628" i="4"/>
  <c r="B10628" i="4"/>
  <c r="A10628" i="4"/>
  <c r="AJ10627" i="4"/>
  <c r="AI10627" i="4"/>
  <c r="AH10627" i="4"/>
  <c r="AG10627" i="4"/>
  <c r="AF10627" i="4"/>
  <c r="AE10627" i="4"/>
  <c r="AD10627" i="4"/>
  <c r="AC10627" i="4"/>
  <c r="AB10627" i="4"/>
  <c r="AA10627" i="4"/>
  <c r="Z10627" i="4"/>
  <c r="Y10627" i="4"/>
  <c r="X10627" i="4"/>
  <c r="W10627" i="4"/>
  <c r="V10627" i="4"/>
  <c r="U10627" i="4"/>
  <c r="T10627" i="4"/>
  <c r="S10627" i="4"/>
  <c r="R10627" i="4"/>
  <c r="Q10627" i="4"/>
  <c r="P10627" i="4"/>
  <c r="O10627" i="4"/>
  <c r="N10627" i="4"/>
  <c r="M10627" i="4"/>
  <c r="L10627" i="4"/>
  <c r="K10627" i="4"/>
  <c r="J10627" i="4"/>
  <c r="I10627" i="4"/>
  <c r="H10627" i="4"/>
  <c r="G10627" i="4"/>
  <c r="F10627" i="4"/>
  <c r="E10627" i="4"/>
  <c r="D10627" i="4"/>
  <c r="C10627" i="4"/>
  <c r="B10627" i="4"/>
  <c r="A10627" i="4"/>
  <c r="AJ10620" i="4"/>
  <c r="AI10620" i="4"/>
  <c r="AH10620" i="4"/>
  <c r="AG10620" i="4"/>
  <c r="AF10620" i="4"/>
  <c r="AE10620" i="4"/>
  <c r="AD10620" i="4"/>
  <c r="AC10620" i="4"/>
  <c r="AB10620" i="4"/>
  <c r="AA10620" i="4"/>
  <c r="Z10620" i="4"/>
  <c r="Y10620" i="4"/>
  <c r="X10620" i="4"/>
  <c r="W10620" i="4"/>
  <c r="V10620" i="4"/>
  <c r="U10620" i="4"/>
  <c r="T10620" i="4"/>
  <c r="S10620" i="4"/>
  <c r="R10620" i="4"/>
  <c r="Q10620" i="4"/>
  <c r="P10620" i="4"/>
  <c r="O10620" i="4"/>
  <c r="N10620" i="4"/>
  <c r="M10620" i="4"/>
  <c r="L10620" i="4"/>
  <c r="K10620" i="4"/>
  <c r="J10620" i="4"/>
  <c r="I10620" i="4"/>
  <c r="H10620" i="4"/>
  <c r="G10620" i="4"/>
  <c r="F10620" i="4"/>
  <c r="E10620" i="4"/>
  <c r="D10620" i="4"/>
  <c r="C10620" i="4"/>
  <c r="B10620" i="4"/>
  <c r="A10620" i="4"/>
  <c r="AJ10625" i="4"/>
  <c r="AI10625" i="4"/>
  <c r="AH10625" i="4"/>
  <c r="AG10625" i="4"/>
  <c r="AF10625" i="4"/>
  <c r="AE10625" i="4"/>
  <c r="AD10625" i="4"/>
  <c r="AC10625" i="4"/>
  <c r="AB10625" i="4"/>
  <c r="AA10625" i="4"/>
  <c r="Z10625" i="4"/>
  <c r="Y10625" i="4"/>
  <c r="X10625" i="4"/>
  <c r="W10625" i="4"/>
  <c r="V10625" i="4"/>
  <c r="U10625" i="4"/>
  <c r="T10625" i="4"/>
  <c r="S10625" i="4"/>
  <c r="R10625" i="4"/>
  <c r="Q10625" i="4"/>
  <c r="P10625" i="4"/>
  <c r="O10625" i="4"/>
  <c r="N10625" i="4"/>
  <c r="M10625" i="4"/>
  <c r="L10625" i="4"/>
  <c r="K10625" i="4"/>
  <c r="J10625" i="4"/>
  <c r="I10625" i="4"/>
  <c r="H10625" i="4"/>
  <c r="G10625" i="4"/>
  <c r="F10625" i="4"/>
  <c r="E10625" i="4"/>
  <c r="D10625" i="4"/>
  <c r="C10625" i="4"/>
  <c r="B10625" i="4"/>
  <c r="A10625" i="4"/>
  <c r="AJ10623" i="4"/>
  <c r="AI10623" i="4"/>
  <c r="AH10623" i="4"/>
  <c r="AG10623" i="4"/>
  <c r="AF10623" i="4"/>
  <c r="AE10623" i="4"/>
  <c r="AD10623" i="4"/>
  <c r="AC10623" i="4"/>
  <c r="AB10623" i="4"/>
  <c r="AA10623" i="4"/>
  <c r="Z10623" i="4"/>
  <c r="Y10623" i="4"/>
  <c r="X10623" i="4"/>
  <c r="W10623" i="4"/>
  <c r="V10623" i="4"/>
  <c r="U10623" i="4"/>
  <c r="T10623" i="4"/>
  <c r="S10623" i="4"/>
  <c r="R10623" i="4"/>
  <c r="Q10623" i="4"/>
  <c r="P10623" i="4"/>
  <c r="O10623" i="4"/>
  <c r="N10623" i="4"/>
  <c r="M10623" i="4"/>
  <c r="L10623" i="4"/>
  <c r="K10623" i="4"/>
  <c r="J10623" i="4"/>
  <c r="I10623" i="4"/>
  <c r="H10623" i="4"/>
  <c r="G10623" i="4"/>
  <c r="F10623" i="4"/>
  <c r="E10623" i="4"/>
  <c r="D10623" i="4"/>
  <c r="C10623" i="4"/>
  <c r="B10623" i="4"/>
  <c r="A10623" i="4"/>
  <c r="AJ10618" i="4"/>
  <c r="AI10618" i="4"/>
  <c r="AH10618" i="4"/>
  <c r="AG10618" i="4"/>
  <c r="AF10618" i="4"/>
  <c r="AE10618" i="4"/>
  <c r="AD10618" i="4"/>
  <c r="AC10618" i="4"/>
  <c r="AB10618" i="4"/>
  <c r="AA10618" i="4"/>
  <c r="Z10618" i="4"/>
  <c r="Y10618" i="4"/>
  <c r="X10618" i="4"/>
  <c r="W10618" i="4"/>
  <c r="V10618" i="4"/>
  <c r="U10618" i="4"/>
  <c r="T10618" i="4"/>
  <c r="S10618" i="4"/>
  <c r="R10618" i="4"/>
  <c r="Q10618" i="4"/>
  <c r="P10618" i="4"/>
  <c r="O10618" i="4"/>
  <c r="N10618" i="4"/>
  <c r="M10618" i="4"/>
  <c r="L10618" i="4"/>
  <c r="K10618" i="4"/>
  <c r="J10618" i="4"/>
  <c r="I10618" i="4"/>
  <c r="H10618" i="4"/>
  <c r="G10618" i="4"/>
  <c r="F10618" i="4"/>
  <c r="E10618" i="4"/>
  <c r="D10618" i="4"/>
  <c r="C10618" i="4"/>
  <c r="B10618" i="4"/>
  <c r="A10618" i="4"/>
  <c r="AJ10622" i="4"/>
  <c r="AI10622" i="4"/>
  <c r="AH10622" i="4"/>
  <c r="AG10622" i="4"/>
  <c r="AF10622" i="4"/>
  <c r="AE10622" i="4"/>
  <c r="AD10622" i="4"/>
  <c r="AC10622" i="4"/>
  <c r="AB10622" i="4"/>
  <c r="AA10622" i="4"/>
  <c r="Z10622" i="4"/>
  <c r="Y10622" i="4"/>
  <c r="X10622" i="4"/>
  <c r="W10622" i="4"/>
  <c r="V10622" i="4"/>
  <c r="U10622" i="4"/>
  <c r="T10622" i="4"/>
  <c r="S10622" i="4"/>
  <c r="R10622" i="4"/>
  <c r="Q10622" i="4"/>
  <c r="P10622" i="4"/>
  <c r="O10622" i="4"/>
  <c r="N10622" i="4"/>
  <c r="M10622" i="4"/>
  <c r="L10622" i="4"/>
  <c r="K10622" i="4"/>
  <c r="J10622" i="4"/>
  <c r="I10622" i="4"/>
  <c r="H10622" i="4"/>
  <c r="G10622" i="4"/>
  <c r="F10622" i="4"/>
  <c r="E10622" i="4"/>
  <c r="D10622" i="4"/>
  <c r="C10622" i="4"/>
  <c r="B10622" i="4"/>
  <c r="A10622" i="4"/>
  <c r="AJ10626" i="4"/>
  <c r="AI10626" i="4"/>
  <c r="AH10626" i="4"/>
  <c r="AG10626" i="4"/>
  <c r="AF10626" i="4"/>
  <c r="AE10626" i="4"/>
  <c r="AD10626" i="4"/>
  <c r="AC10626" i="4"/>
  <c r="AB10626" i="4"/>
  <c r="AA10626" i="4"/>
  <c r="Z10626" i="4"/>
  <c r="Y10626" i="4"/>
  <c r="X10626" i="4"/>
  <c r="W10626" i="4"/>
  <c r="V10626" i="4"/>
  <c r="U10626" i="4"/>
  <c r="T10626" i="4"/>
  <c r="S10626" i="4"/>
  <c r="R10626" i="4"/>
  <c r="Q10626" i="4"/>
  <c r="P10626" i="4"/>
  <c r="O10626" i="4"/>
  <c r="N10626" i="4"/>
  <c r="M10626" i="4"/>
  <c r="L10626" i="4"/>
  <c r="K10626" i="4"/>
  <c r="J10626" i="4"/>
  <c r="I10626" i="4"/>
  <c r="H10626" i="4"/>
  <c r="G10626" i="4"/>
  <c r="F10626" i="4"/>
  <c r="E10626" i="4"/>
  <c r="D10626" i="4"/>
  <c r="C10626" i="4"/>
  <c r="B10626" i="4"/>
  <c r="A10626" i="4"/>
  <c r="AJ10624" i="4"/>
  <c r="AI10624" i="4"/>
  <c r="AH10624" i="4"/>
  <c r="AG10624" i="4"/>
  <c r="AF10624" i="4"/>
  <c r="AE10624" i="4"/>
  <c r="AD10624" i="4"/>
  <c r="AC10624" i="4"/>
  <c r="AB10624" i="4"/>
  <c r="AA10624" i="4"/>
  <c r="Z10624" i="4"/>
  <c r="Y10624" i="4"/>
  <c r="X10624" i="4"/>
  <c r="W10624" i="4"/>
  <c r="V10624" i="4"/>
  <c r="U10624" i="4"/>
  <c r="T10624" i="4"/>
  <c r="S10624" i="4"/>
  <c r="R10624" i="4"/>
  <c r="Q10624" i="4"/>
  <c r="P10624" i="4"/>
  <c r="O10624" i="4"/>
  <c r="N10624" i="4"/>
  <c r="M10624" i="4"/>
  <c r="L10624" i="4"/>
  <c r="K10624" i="4"/>
  <c r="J10624" i="4"/>
  <c r="I10624" i="4"/>
  <c r="H10624" i="4"/>
  <c r="G10624" i="4"/>
  <c r="F10624" i="4"/>
  <c r="E10624" i="4"/>
  <c r="D10624" i="4"/>
  <c r="C10624" i="4"/>
  <c r="B10624" i="4"/>
  <c r="A10624" i="4"/>
  <c r="AJ10619" i="4"/>
  <c r="AI10619" i="4"/>
  <c r="AH10619" i="4"/>
  <c r="AG10619" i="4"/>
  <c r="AF10619" i="4"/>
  <c r="AE10619" i="4"/>
  <c r="AD10619" i="4"/>
  <c r="AC10619" i="4"/>
  <c r="AB10619" i="4"/>
  <c r="AA10619" i="4"/>
  <c r="Z10619" i="4"/>
  <c r="Y10619" i="4"/>
  <c r="X10619" i="4"/>
  <c r="W10619" i="4"/>
  <c r="V10619" i="4"/>
  <c r="U10619" i="4"/>
  <c r="T10619" i="4"/>
  <c r="S10619" i="4"/>
  <c r="R10619" i="4"/>
  <c r="Q10619" i="4"/>
  <c r="P10619" i="4"/>
  <c r="O10619" i="4"/>
  <c r="N10619" i="4"/>
  <c r="M10619" i="4"/>
  <c r="L10619" i="4"/>
  <c r="K10619" i="4"/>
  <c r="J10619" i="4"/>
  <c r="I10619" i="4"/>
  <c r="H10619" i="4"/>
  <c r="G10619" i="4"/>
  <c r="F10619" i="4"/>
  <c r="E10619" i="4"/>
  <c r="D10619" i="4"/>
  <c r="C10619" i="4"/>
  <c r="B10619" i="4"/>
  <c r="A10619" i="4"/>
  <c r="AJ10621" i="4"/>
  <c r="AI10621" i="4"/>
  <c r="AH10621" i="4"/>
  <c r="AG10621" i="4"/>
  <c r="AF10621" i="4"/>
  <c r="AE10621" i="4"/>
  <c r="AD10621" i="4"/>
  <c r="AC10621" i="4"/>
  <c r="AB10621" i="4"/>
  <c r="AA10621" i="4"/>
  <c r="Z10621" i="4"/>
  <c r="Y10621" i="4"/>
  <c r="X10621" i="4"/>
  <c r="W10621" i="4"/>
  <c r="V10621" i="4"/>
  <c r="U10621" i="4"/>
  <c r="T10621" i="4"/>
  <c r="S10621" i="4"/>
  <c r="R10621" i="4"/>
  <c r="Q10621" i="4"/>
  <c r="P10621" i="4"/>
  <c r="O10621" i="4"/>
  <c r="N10621" i="4"/>
  <c r="M10621" i="4"/>
  <c r="L10621" i="4"/>
  <c r="K10621" i="4"/>
  <c r="J10621" i="4"/>
  <c r="I10621" i="4"/>
  <c r="H10621" i="4"/>
  <c r="G10621" i="4"/>
  <c r="F10621" i="4"/>
  <c r="E10621" i="4"/>
  <c r="D10621" i="4"/>
  <c r="C10621" i="4"/>
  <c r="B10621" i="4"/>
  <c r="A10621" i="4"/>
  <c r="AJ10617" i="4"/>
  <c r="AI10617" i="4"/>
  <c r="AH10617" i="4"/>
  <c r="AG10617" i="4"/>
  <c r="AF10617" i="4"/>
  <c r="AE10617" i="4"/>
  <c r="AD10617" i="4"/>
  <c r="AC10617" i="4"/>
  <c r="AB10617" i="4"/>
  <c r="AA10617" i="4"/>
  <c r="Z10617" i="4"/>
  <c r="Y10617" i="4"/>
  <c r="X10617" i="4"/>
  <c r="W10617" i="4"/>
  <c r="V10617" i="4"/>
  <c r="U10617" i="4"/>
  <c r="T10617" i="4"/>
  <c r="S10617" i="4"/>
  <c r="R10617" i="4"/>
  <c r="Q10617" i="4"/>
  <c r="P10617" i="4"/>
  <c r="O10617" i="4"/>
  <c r="N10617" i="4"/>
  <c r="M10617" i="4"/>
  <c r="L10617" i="4"/>
  <c r="K10617" i="4"/>
  <c r="J10617" i="4"/>
  <c r="I10617" i="4"/>
  <c r="H10617" i="4"/>
  <c r="G10617" i="4"/>
  <c r="F10617" i="4"/>
  <c r="E10617" i="4"/>
  <c r="D10617" i="4"/>
  <c r="C10617" i="4"/>
  <c r="B10617" i="4"/>
  <c r="A10617" i="4"/>
  <c r="AJ10616" i="4"/>
  <c r="AI10616" i="4"/>
  <c r="AH10616" i="4"/>
  <c r="AG10616" i="4"/>
  <c r="AF10616" i="4"/>
  <c r="AE10616" i="4"/>
  <c r="AD10616" i="4"/>
  <c r="AC10616" i="4"/>
  <c r="AB10616" i="4"/>
  <c r="AA10616" i="4"/>
  <c r="Z10616" i="4"/>
  <c r="Y10616" i="4"/>
  <c r="X10616" i="4"/>
  <c r="W10616" i="4"/>
  <c r="V10616" i="4"/>
  <c r="U10616" i="4"/>
  <c r="T10616" i="4"/>
  <c r="S10616" i="4"/>
  <c r="R10616" i="4"/>
  <c r="Q10616" i="4"/>
  <c r="P10616" i="4"/>
  <c r="O10616" i="4"/>
  <c r="N10616" i="4"/>
  <c r="M10616" i="4"/>
  <c r="L10616" i="4"/>
  <c r="K10616" i="4"/>
  <c r="J10616" i="4"/>
  <c r="I10616" i="4"/>
  <c r="H10616" i="4"/>
  <c r="G10616" i="4"/>
  <c r="F10616" i="4"/>
  <c r="E10616" i="4"/>
  <c r="D10616" i="4"/>
  <c r="C10616" i="4"/>
  <c r="B10616" i="4"/>
  <c r="A10616" i="4"/>
  <c r="AJ10615" i="4"/>
  <c r="AI10615" i="4"/>
  <c r="AH10615" i="4"/>
  <c r="AG10615" i="4"/>
  <c r="AF10615" i="4"/>
  <c r="AE10615" i="4"/>
  <c r="AD10615" i="4"/>
  <c r="AC10615" i="4"/>
  <c r="AB10615" i="4"/>
  <c r="AA10615" i="4"/>
  <c r="Z10615" i="4"/>
  <c r="Y10615" i="4"/>
  <c r="X10615" i="4"/>
  <c r="W10615" i="4"/>
  <c r="V10615" i="4"/>
  <c r="U10615" i="4"/>
  <c r="T10615" i="4"/>
  <c r="S10615" i="4"/>
  <c r="R10615" i="4"/>
  <c r="Q10615" i="4"/>
  <c r="P10615" i="4"/>
  <c r="O10615" i="4"/>
  <c r="N10615" i="4"/>
  <c r="M10615" i="4"/>
  <c r="L10615" i="4"/>
  <c r="K10615" i="4"/>
  <c r="J10615" i="4"/>
  <c r="I10615" i="4"/>
  <c r="H10615" i="4"/>
  <c r="G10615" i="4"/>
  <c r="F10615" i="4"/>
  <c r="E10615" i="4"/>
  <c r="D10615" i="4"/>
  <c r="C10615" i="4"/>
  <c r="B10615" i="4"/>
  <c r="A10615" i="4"/>
  <c r="AJ10614" i="4"/>
  <c r="AI10614" i="4"/>
  <c r="AH10614" i="4"/>
  <c r="AG10614" i="4"/>
  <c r="AF10614" i="4"/>
  <c r="AE10614" i="4"/>
  <c r="AD10614" i="4"/>
  <c r="AC10614" i="4"/>
  <c r="AB10614" i="4"/>
  <c r="AA10614" i="4"/>
  <c r="Z10614" i="4"/>
  <c r="Y10614" i="4"/>
  <c r="X10614" i="4"/>
  <c r="W10614" i="4"/>
  <c r="V10614" i="4"/>
  <c r="U10614" i="4"/>
  <c r="T10614" i="4"/>
  <c r="S10614" i="4"/>
  <c r="R10614" i="4"/>
  <c r="Q10614" i="4"/>
  <c r="P10614" i="4"/>
  <c r="O10614" i="4"/>
  <c r="N10614" i="4"/>
  <c r="M10614" i="4"/>
  <c r="L10614" i="4"/>
  <c r="K10614" i="4"/>
  <c r="J10614" i="4"/>
  <c r="I10614" i="4"/>
  <c r="H10614" i="4"/>
  <c r="G10614" i="4"/>
  <c r="F10614" i="4"/>
  <c r="E10614" i="4"/>
  <c r="D10614" i="4"/>
  <c r="C10614" i="4"/>
  <c r="B10614" i="4"/>
  <c r="A10614" i="4"/>
  <c r="AJ10603" i="4"/>
  <c r="AI10603" i="4"/>
  <c r="AH10603" i="4"/>
  <c r="AG10603" i="4"/>
  <c r="AF10603" i="4"/>
  <c r="AE10603" i="4"/>
  <c r="AD10603" i="4"/>
  <c r="AC10603" i="4"/>
  <c r="AB10603" i="4"/>
  <c r="AA10603" i="4"/>
  <c r="Z10603" i="4"/>
  <c r="Y10603" i="4"/>
  <c r="X10603" i="4"/>
  <c r="W10603" i="4"/>
  <c r="V10603" i="4"/>
  <c r="U10603" i="4"/>
  <c r="T10603" i="4"/>
  <c r="S10603" i="4"/>
  <c r="R10603" i="4"/>
  <c r="Q10603" i="4"/>
  <c r="P10603" i="4"/>
  <c r="O10603" i="4"/>
  <c r="N10603" i="4"/>
  <c r="M10603" i="4"/>
  <c r="L10603" i="4"/>
  <c r="K10603" i="4"/>
  <c r="J10603" i="4"/>
  <c r="I10603" i="4"/>
  <c r="H10603" i="4"/>
  <c r="G10603" i="4"/>
  <c r="F10603" i="4"/>
  <c r="E10603" i="4"/>
  <c r="D10603" i="4"/>
  <c r="C10603" i="4"/>
  <c r="B10603" i="4"/>
  <c r="A10603" i="4"/>
  <c r="AJ10613" i="4"/>
  <c r="AI10613" i="4"/>
  <c r="AH10613" i="4"/>
  <c r="AG10613" i="4"/>
  <c r="AF10613" i="4"/>
  <c r="AE10613" i="4"/>
  <c r="AD10613" i="4"/>
  <c r="AC10613" i="4"/>
  <c r="AB10613" i="4"/>
  <c r="AA10613" i="4"/>
  <c r="Z10613" i="4"/>
  <c r="Y10613" i="4"/>
  <c r="X10613" i="4"/>
  <c r="W10613" i="4"/>
  <c r="V10613" i="4"/>
  <c r="U10613" i="4"/>
  <c r="T10613" i="4"/>
  <c r="S10613" i="4"/>
  <c r="R10613" i="4"/>
  <c r="Q10613" i="4"/>
  <c r="P10613" i="4"/>
  <c r="O10613" i="4"/>
  <c r="N10613" i="4"/>
  <c r="M10613" i="4"/>
  <c r="L10613" i="4"/>
  <c r="K10613" i="4"/>
  <c r="J10613" i="4"/>
  <c r="I10613" i="4"/>
  <c r="H10613" i="4"/>
  <c r="G10613" i="4"/>
  <c r="F10613" i="4"/>
  <c r="E10613" i="4"/>
  <c r="D10613" i="4"/>
  <c r="C10613" i="4"/>
  <c r="B10613" i="4"/>
  <c r="A10613" i="4"/>
  <c r="AJ10598" i="4"/>
  <c r="AI10598" i="4"/>
  <c r="AH10598" i="4"/>
  <c r="AG10598" i="4"/>
  <c r="AF10598" i="4"/>
  <c r="AE10598" i="4"/>
  <c r="AD10598" i="4"/>
  <c r="AC10598" i="4"/>
  <c r="AB10598" i="4"/>
  <c r="AA10598" i="4"/>
  <c r="Z10598" i="4"/>
  <c r="Y10598" i="4"/>
  <c r="X10598" i="4"/>
  <c r="W10598" i="4"/>
  <c r="V10598" i="4"/>
  <c r="U10598" i="4"/>
  <c r="T10598" i="4"/>
  <c r="S10598" i="4"/>
  <c r="R10598" i="4"/>
  <c r="Q10598" i="4"/>
  <c r="P10598" i="4"/>
  <c r="O10598" i="4"/>
  <c r="N10598" i="4"/>
  <c r="M10598" i="4"/>
  <c r="L10598" i="4"/>
  <c r="K10598" i="4"/>
  <c r="J10598" i="4"/>
  <c r="I10598" i="4"/>
  <c r="H10598" i="4"/>
  <c r="G10598" i="4"/>
  <c r="F10598" i="4"/>
  <c r="E10598" i="4"/>
  <c r="D10598" i="4"/>
  <c r="C10598" i="4"/>
  <c r="B10598" i="4"/>
  <c r="A10598" i="4"/>
  <c r="AJ10606" i="4"/>
  <c r="AI10606" i="4"/>
  <c r="AH10606" i="4"/>
  <c r="AG10606" i="4"/>
  <c r="AF10606" i="4"/>
  <c r="AE10606" i="4"/>
  <c r="AD10606" i="4"/>
  <c r="AC10606" i="4"/>
  <c r="AB10606" i="4"/>
  <c r="AA10606" i="4"/>
  <c r="Z10606" i="4"/>
  <c r="Y10606" i="4"/>
  <c r="X10606" i="4"/>
  <c r="W10606" i="4"/>
  <c r="V10606" i="4"/>
  <c r="U10606" i="4"/>
  <c r="T10606" i="4"/>
  <c r="S10606" i="4"/>
  <c r="R10606" i="4"/>
  <c r="Q10606" i="4"/>
  <c r="P10606" i="4"/>
  <c r="O10606" i="4"/>
  <c r="N10606" i="4"/>
  <c r="M10606" i="4"/>
  <c r="L10606" i="4"/>
  <c r="K10606" i="4"/>
  <c r="J10606" i="4"/>
  <c r="I10606" i="4"/>
  <c r="H10606" i="4"/>
  <c r="G10606" i="4"/>
  <c r="F10606" i="4"/>
  <c r="E10606" i="4"/>
  <c r="D10606" i="4"/>
  <c r="C10606" i="4"/>
  <c r="B10606" i="4"/>
  <c r="A10606" i="4"/>
  <c r="AJ10602" i="4"/>
  <c r="AI10602" i="4"/>
  <c r="AH10602" i="4"/>
  <c r="AG10602" i="4"/>
  <c r="AF10602" i="4"/>
  <c r="AE10602" i="4"/>
  <c r="AD10602" i="4"/>
  <c r="AC10602" i="4"/>
  <c r="AB10602" i="4"/>
  <c r="AA10602" i="4"/>
  <c r="Z10602" i="4"/>
  <c r="Y10602" i="4"/>
  <c r="X10602" i="4"/>
  <c r="W10602" i="4"/>
  <c r="V10602" i="4"/>
  <c r="U10602" i="4"/>
  <c r="T10602" i="4"/>
  <c r="S10602" i="4"/>
  <c r="R10602" i="4"/>
  <c r="Q10602" i="4"/>
  <c r="P10602" i="4"/>
  <c r="O10602" i="4"/>
  <c r="N10602" i="4"/>
  <c r="M10602" i="4"/>
  <c r="L10602" i="4"/>
  <c r="K10602" i="4"/>
  <c r="J10602" i="4"/>
  <c r="I10602" i="4"/>
  <c r="H10602" i="4"/>
  <c r="G10602" i="4"/>
  <c r="F10602" i="4"/>
  <c r="E10602" i="4"/>
  <c r="D10602" i="4"/>
  <c r="C10602" i="4"/>
  <c r="B10602" i="4"/>
  <c r="A10602" i="4"/>
  <c r="AJ10612" i="4"/>
  <c r="AI10612" i="4"/>
  <c r="AH10612" i="4"/>
  <c r="AG10612" i="4"/>
  <c r="AF10612" i="4"/>
  <c r="AE10612" i="4"/>
  <c r="AD10612" i="4"/>
  <c r="AC10612" i="4"/>
  <c r="AB10612" i="4"/>
  <c r="AA10612" i="4"/>
  <c r="Z10612" i="4"/>
  <c r="Y10612" i="4"/>
  <c r="X10612" i="4"/>
  <c r="W10612" i="4"/>
  <c r="V10612" i="4"/>
  <c r="U10612" i="4"/>
  <c r="T10612" i="4"/>
  <c r="S10612" i="4"/>
  <c r="R10612" i="4"/>
  <c r="Q10612" i="4"/>
  <c r="P10612" i="4"/>
  <c r="O10612" i="4"/>
  <c r="N10612" i="4"/>
  <c r="M10612" i="4"/>
  <c r="L10612" i="4"/>
  <c r="K10612" i="4"/>
  <c r="J10612" i="4"/>
  <c r="I10612" i="4"/>
  <c r="H10612" i="4"/>
  <c r="G10612" i="4"/>
  <c r="F10612" i="4"/>
  <c r="E10612" i="4"/>
  <c r="D10612" i="4"/>
  <c r="C10612" i="4"/>
  <c r="B10612" i="4"/>
  <c r="A10612" i="4"/>
  <c r="AJ10604" i="4"/>
  <c r="AI10604" i="4"/>
  <c r="AH10604" i="4"/>
  <c r="AG10604" i="4"/>
  <c r="AF10604" i="4"/>
  <c r="AE10604" i="4"/>
  <c r="AD10604" i="4"/>
  <c r="AC10604" i="4"/>
  <c r="AB10604" i="4"/>
  <c r="AA10604" i="4"/>
  <c r="Z10604" i="4"/>
  <c r="Y10604" i="4"/>
  <c r="X10604" i="4"/>
  <c r="W10604" i="4"/>
  <c r="V10604" i="4"/>
  <c r="U10604" i="4"/>
  <c r="T10604" i="4"/>
  <c r="S10604" i="4"/>
  <c r="R10604" i="4"/>
  <c r="Q10604" i="4"/>
  <c r="P10604" i="4"/>
  <c r="O10604" i="4"/>
  <c r="N10604" i="4"/>
  <c r="M10604" i="4"/>
  <c r="L10604" i="4"/>
  <c r="K10604" i="4"/>
  <c r="J10604" i="4"/>
  <c r="I10604" i="4"/>
  <c r="H10604" i="4"/>
  <c r="G10604" i="4"/>
  <c r="F10604" i="4"/>
  <c r="E10604" i="4"/>
  <c r="D10604" i="4"/>
  <c r="C10604" i="4"/>
  <c r="B10604" i="4"/>
  <c r="A10604" i="4"/>
  <c r="AJ10607" i="4"/>
  <c r="AI10607" i="4"/>
  <c r="AH10607" i="4"/>
  <c r="AG10607" i="4"/>
  <c r="AF10607" i="4"/>
  <c r="AE10607" i="4"/>
  <c r="AD10607" i="4"/>
  <c r="AC10607" i="4"/>
  <c r="AB10607" i="4"/>
  <c r="AA10607" i="4"/>
  <c r="Z10607" i="4"/>
  <c r="Y10607" i="4"/>
  <c r="X10607" i="4"/>
  <c r="W10607" i="4"/>
  <c r="V10607" i="4"/>
  <c r="U10607" i="4"/>
  <c r="T10607" i="4"/>
  <c r="S10607" i="4"/>
  <c r="R10607" i="4"/>
  <c r="Q10607" i="4"/>
  <c r="P10607" i="4"/>
  <c r="O10607" i="4"/>
  <c r="N10607" i="4"/>
  <c r="M10607" i="4"/>
  <c r="L10607" i="4"/>
  <c r="K10607" i="4"/>
  <c r="J10607" i="4"/>
  <c r="I10607" i="4"/>
  <c r="H10607" i="4"/>
  <c r="G10607" i="4"/>
  <c r="F10607" i="4"/>
  <c r="E10607" i="4"/>
  <c r="D10607" i="4"/>
  <c r="C10607" i="4"/>
  <c r="B10607" i="4"/>
  <c r="A10607" i="4"/>
  <c r="AJ10599" i="4"/>
  <c r="AI10599" i="4"/>
  <c r="AH10599" i="4"/>
  <c r="AG10599" i="4"/>
  <c r="AF10599" i="4"/>
  <c r="AE10599" i="4"/>
  <c r="AD10599" i="4"/>
  <c r="AC10599" i="4"/>
  <c r="AB10599" i="4"/>
  <c r="AA10599" i="4"/>
  <c r="Z10599" i="4"/>
  <c r="Y10599" i="4"/>
  <c r="X10599" i="4"/>
  <c r="W10599" i="4"/>
  <c r="V10599" i="4"/>
  <c r="U10599" i="4"/>
  <c r="T10599" i="4"/>
  <c r="S10599" i="4"/>
  <c r="R10599" i="4"/>
  <c r="Q10599" i="4"/>
  <c r="P10599" i="4"/>
  <c r="O10599" i="4"/>
  <c r="N10599" i="4"/>
  <c r="M10599" i="4"/>
  <c r="L10599" i="4"/>
  <c r="K10599" i="4"/>
  <c r="J10599" i="4"/>
  <c r="I10599" i="4"/>
  <c r="H10599" i="4"/>
  <c r="G10599" i="4"/>
  <c r="F10599" i="4"/>
  <c r="E10599" i="4"/>
  <c r="D10599" i="4"/>
  <c r="C10599" i="4"/>
  <c r="B10599" i="4"/>
  <c r="A10599" i="4"/>
  <c r="AJ10601" i="4"/>
  <c r="AI10601" i="4"/>
  <c r="AH10601" i="4"/>
  <c r="AG10601" i="4"/>
  <c r="AF10601" i="4"/>
  <c r="AE10601" i="4"/>
  <c r="AD10601" i="4"/>
  <c r="AC10601" i="4"/>
  <c r="AB10601" i="4"/>
  <c r="AA10601" i="4"/>
  <c r="Z10601" i="4"/>
  <c r="Y10601" i="4"/>
  <c r="X10601" i="4"/>
  <c r="W10601" i="4"/>
  <c r="V10601" i="4"/>
  <c r="U10601" i="4"/>
  <c r="T10601" i="4"/>
  <c r="S10601" i="4"/>
  <c r="R10601" i="4"/>
  <c r="Q10601" i="4"/>
  <c r="P10601" i="4"/>
  <c r="O10601" i="4"/>
  <c r="N10601" i="4"/>
  <c r="M10601" i="4"/>
  <c r="L10601" i="4"/>
  <c r="K10601" i="4"/>
  <c r="J10601" i="4"/>
  <c r="I10601" i="4"/>
  <c r="H10601" i="4"/>
  <c r="G10601" i="4"/>
  <c r="F10601" i="4"/>
  <c r="E10601" i="4"/>
  <c r="D10601" i="4"/>
  <c r="C10601" i="4"/>
  <c r="B10601" i="4"/>
  <c r="A10601" i="4"/>
  <c r="AJ10611" i="4"/>
  <c r="AI10611" i="4"/>
  <c r="AH10611" i="4"/>
  <c r="AG10611" i="4"/>
  <c r="AF10611" i="4"/>
  <c r="AE10611" i="4"/>
  <c r="AD10611" i="4"/>
  <c r="AC10611" i="4"/>
  <c r="AB10611" i="4"/>
  <c r="AA10611" i="4"/>
  <c r="Z10611" i="4"/>
  <c r="Y10611" i="4"/>
  <c r="X10611" i="4"/>
  <c r="W10611" i="4"/>
  <c r="V10611" i="4"/>
  <c r="U10611" i="4"/>
  <c r="T10611" i="4"/>
  <c r="S10611" i="4"/>
  <c r="R10611" i="4"/>
  <c r="Q10611" i="4"/>
  <c r="P10611" i="4"/>
  <c r="O10611" i="4"/>
  <c r="N10611" i="4"/>
  <c r="M10611" i="4"/>
  <c r="L10611" i="4"/>
  <c r="K10611" i="4"/>
  <c r="J10611" i="4"/>
  <c r="I10611" i="4"/>
  <c r="H10611" i="4"/>
  <c r="G10611" i="4"/>
  <c r="F10611" i="4"/>
  <c r="E10611" i="4"/>
  <c r="D10611" i="4"/>
  <c r="C10611" i="4"/>
  <c r="B10611" i="4"/>
  <c r="A10611" i="4"/>
  <c r="AJ10605" i="4"/>
  <c r="AI10605" i="4"/>
  <c r="AH10605" i="4"/>
  <c r="AG10605" i="4"/>
  <c r="AF10605" i="4"/>
  <c r="AE10605" i="4"/>
  <c r="AD10605" i="4"/>
  <c r="AC10605" i="4"/>
  <c r="AB10605" i="4"/>
  <c r="AA10605" i="4"/>
  <c r="Z10605" i="4"/>
  <c r="Y10605" i="4"/>
  <c r="X10605" i="4"/>
  <c r="W10605" i="4"/>
  <c r="V10605" i="4"/>
  <c r="U10605" i="4"/>
  <c r="T10605" i="4"/>
  <c r="S10605" i="4"/>
  <c r="R10605" i="4"/>
  <c r="Q10605" i="4"/>
  <c r="P10605" i="4"/>
  <c r="O10605" i="4"/>
  <c r="N10605" i="4"/>
  <c r="M10605" i="4"/>
  <c r="L10605" i="4"/>
  <c r="K10605" i="4"/>
  <c r="J10605" i="4"/>
  <c r="I10605" i="4"/>
  <c r="H10605" i="4"/>
  <c r="G10605" i="4"/>
  <c r="F10605" i="4"/>
  <c r="E10605" i="4"/>
  <c r="D10605" i="4"/>
  <c r="C10605" i="4"/>
  <c r="B10605" i="4"/>
  <c r="A10605" i="4"/>
  <c r="AJ10610" i="4"/>
  <c r="AI10610" i="4"/>
  <c r="AH10610" i="4"/>
  <c r="AG10610" i="4"/>
  <c r="AF10610" i="4"/>
  <c r="AE10610" i="4"/>
  <c r="AD10610" i="4"/>
  <c r="AC10610" i="4"/>
  <c r="AB10610" i="4"/>
  <c r="AA10610" i="4"/>
  <c r="Z10610" i="4"/>
  <c r="Y10610" i="4"/>
  <c r="X10610" i="4"/>
  <c r="W10610" i="4"/>
  <c r="V10610" i="4"/>
  <c r="U10610" i="4"/>
  <c r="T10610" i="4"/>
  <c r="S10610" i="4"/>
  <c r="R10610" i="4"/>
  <c r="Q10610" i="4"/>
  <c r="P10610" i="4"/>
  <c r="O10610" i="4"/>
  <c r="N10610" i="4"/>
  <c r="M10610" i="4"/>
  <c r="L10610" i="4"/>
  <c r="K10610" i="4"/>
  <c r="J10610" i="4"/>
  <c r="I10610" i="4"/>
  <c r="H10610" i="4"/>
  <c r="G10610" i="4"/>
  <c r="F10610" i="4"/>
  <c r="E10610" i="4"/>
  <c r="D10610" i="4"/>
  <c r="C10610" i="4"/>
  <c r="B10610" i="4"/>
  <c r="A10610" i="4"/>
  <c r="AJ10609" i="4"/>
  <c r="AI10609" i="4"/>
  <c r="AH10609" i="4"/>
  <c r="AG10609" i="4"/>
  <c r="AF10609" i="4"/>
  <c r="AE10609" i="4"/>
  <c r="AD10609" i="4"/>
  <c r="AC10609" i="4"/>
  <c r="AB10609" i="4"/>
  <c r="AA10609" i="4"/>
  <c r="Z10609" i="4"/>
  <c r="Y10609" i="4"/>
  <c r="X10609" i="4"/>
  <c r="W10609" i="4"/>
  <c r="V10609" i="4"/>
  <c r="U10609" i="4"/>
  <c r="T10609" i="4"/>
  <c r="S10609" i="4"/>
  <c r="R10609" i="4"/>
  <c r="Q10609" i="4"/>
  <c r="P10609" i="4"/>
  <c r="O10609" i="4"/>
  <c r="N10609" i="4"/>
  <c r="M10609" i="4"/>
  <c r="L10609" i="4"/>
  <c r="K10609" i="4"/>
  <c r="J10609" i="4"/>
  <c r="I10609" i="4"/>
  <c r="H10609" i="4"/>
  <c r="G10609" i="4"/>
  <c r="F10609" i="4"/>
  <c r="E10609" i="4"/>
  <c r="D10609" i="4"/>
  <c r="C10609" i="4"/>
  <c r="B10609" i="4"/>
  <c r="A10609" i="4"/>
  <c r="AJ10608" i="4"/>
  <c r="AI10608" i="4"/>
  <c r="AH10608" i="4"/>
  <c r="AG10608" i="4"/>
  <c r="AF10608" i="4"/>
  <c r="AE10608" i="4"/>
  <c r="AD10608" i="4"/>
  <c r="AC10608" i="4"/>
  <c r="AB10608" i="4"/>
  <c r="AA10608" i="4"/>
  <c r="Z10608" i="4"/>
  <c r="Y10608" i="4"/>
  <c r="X10608" i="4"/>
  <c r="W10608" i="4"/>
  <c r="V10608" i="4"/>
  <c r="U10608" i="4"/>
  <c r="T10608" i="4"/>
  <c r="S10608" i="4"/>
  <c r="R10608" i="4"/>
  <c r="Q10608" i="4"/>
  <c r="P10608" i="4"/>
  <c r="O10608" i="4"/>
  <c r="N10608" i="4"/>
  <c r="M10608" i="4"/>
  <c r="L10608" i="4"/>
  <c r="K10608" i="4"/>
  <c r="J10608" i="4"/>
  <c r="I10608" i="4"/>
  <c r="H10608" i="4"/>
  <c r="G10608" i="4"/>
  <c r="F10608" i="4"/>
  <c r="E10608" i="4"/>
  <c r="D10608" i="4"/>
  <c r="C10608" i="4"/>
  <c r="B10608" i="4"/>
  <c r="A10608" i="4"/>
  <c r="AJ10600" i="4"/>
  <c r="AI10600" i="4"/>
  <c r="AH10600" i="4"/>
  <c r="AG10600" i="4"/>
  <c r="AF10600" i="4"/>
  <c r="AE10600" i="4"/>
  <c r="AD10600" i="4"/>
  <c r="AC10600" i="4"/>
  <c r="AB10600" i="4"/>
  <c r="AA10600" i="4"/>
  <c r="Z10600" i="4"/>
  <c r="Y10600" i="4"/>
  <c r="X10600" i="4"/>
  <c r="W10600" i="4"/>
  <c r="V10600" i="4"/>
  <c r="U10600" i="4"/>
  <c r="T10600" i="4"/>
  <c r="S10600" i="4"/>
  <c r="R10600" i="4"/>
  <c r="Q10600" i="4"/>
  <c r="P10600" i="4"/>
  <c r="O10600" i="4"/>
  <c r="N10600" i="4"/>
  <c r="M10600" i="4"/>
  <c r="L10600" i="4"/>
  <c r="K10600" i="4"/>
  <c r="J10600" i="4"/>
  <c r="I10600" i="4"/>
  <c r="H10600" i="4"/>
  <c r="G10600" i="4"/>
  <c r="F10600" i="4"/>
  <c r="E10600" i="4"/>
  <c r="D10600" i="4"/>
  <c r="C10600" i="4"/>
  <c r="B10600" i="4"/>
  <c r="A10600" i="4"/>
  <c r="AJ10585" i="4"/>
  <c r="AI10585" i="4"/>
  <c r="AH10585" i="4"/>
  <c r="AG10585" i="4"/>
  <c r="AF10585" i="4"/>
  <c r="AE10585" i="4"/>
  <c r="AD10585" i="4"/>
  <c r="AC10585" i="4"/>
  <c r="AB10585" i="4"/>
  <c r="AA10585" i="4"/>
  <c r="Z10585" i="4"/>
  <c r="Y10585" i="4"/>
  <c r="X10585" i="4"/>
  <c r="W10585" i="4"/>
  <c r="V10585" i="4"/>
  <c r="U10585" i="4"/>
  <c r="T10585" i="4"/>
  <c r="S10585" i="4"/>
  <c r="R10585" i="4"/>
  <c r="Q10585" i="4"/>
  <c r="P10585" i="4"/>
  <c r="O10585" i="4"/>
  <c r="N10585" i="4"/>
  <c r="M10585" i="4"/>
  <c r="L10585" i="4"/>
  <c r="K10585" i="4"/>
  <c r="J10585" i="4"/>
  <c r="I10585" i="4"/>
  <c r="H10585" i="4"/>
  <c r="G10585" i="4"/>
  <c r="F10585" i="4"/>
  <c r="E10585" i="4"/>
  <c r="D10585" i="4"/>
  <c r="C10585" i="4"/>
  <c r="B10585" i="4"/>
  <c r="A10585" i="4"/>
  <c r="AJ10589" i="4"/>
  <c r="AI10589" i="4"/>
  <c r="AH10589" i="4"/>
  <c r="AG10589" i="4"/>
  <c r="AF10589" i="4"/>
  <c r="AE10589" i="4"/>
  <c r="AD10589" i="4"/>
  <c r="AC10589" i="4"/>
  <c r="AB10589" i="4"/>
  <c r="AA10589" i="4"/>
  <c r="Z10589" i="4"/>
  <c r="Y10589" i="4"/>
  <c r="X10589" i="4"/>
  <c r="W10589" i="4"/>
  <c r="V10589" i="4"/>
  <c r="U10589" i="4"/>
  <c r="T10589" i="4"/>
  <c r="S10589" i="4"/>
  <c r="R10589" i="4"/>
  <c r="Q10589" i="4"/>
  <c r="P10589" i="4"/>
  <c r="O10589" i="4"/>
  <c r="N10589" i="4"/>
  <c r="M10589" i="4"/>
  <c r="L10589" i="4"/>
  <c r="K10589" i="4"/>
  <c r="J10589" i="4"/>
  <c r="I10589" i="4"/>
  <c r="H10589" i="4"/>
  <c r="G10589" i="4"/>
  <c r="F10589" i="4"/>
  <c r="E10589" i="4"/>
  <c r="D10589" i="4"/>
  <c r="C10589" i="4"/>
  <c r="B10589" i="4"/>
  <c r="A10589" i="4"/>
  <c r="AJ10594" i="4"/>
  <c r="AI10594" i="4"/>
  <c r="AH10594" i="4"/>
  <c r="AG10594" i="4"/>
  <c r="AF10594" i="4"/>
  <c r="AE10594" i="4"/>
  <c r="AD10594" i="4"/>
  <c r="AC10594" i="4"/>
  <c r="AB10594" i="4"/>
  <c r="AA10594" i="4"/>
  <c r="Z10594" i="4"/>
  <c r="Y10594" i="4"/>
  <c r="X10594" i="4"/>
  <c r="W10594" i="4"/>
  <c r="V10594" i="4"/>
  <c r="U10594" i="4"/>
  <c r="T10594" i="4"/>
  <c r="S10594" i="4"/>
  <c r="R10594" i="4"/>
  <c r="Q10594" i="4"/>
  <c r="P10594" i="4"/>
  <c r="O10594" i="4"/>
  <c r="N10594" i="4"/>
  <c r="M10594" i="4"/>
  <c r="L10594" i="4"/>
  <c r="K10594" i="4"/>
  <c r="J10594" i="4"/>
  <c r="I10594" i="4"/>
  <c r="H10594" i="4"/>
  <c r="G10594" i="4"/>
  <c r="F10594" i="4"/>
  <c r="E10594" i="4"/>
  <c r="D10594" i="4"/>
  <c r="C10594" i="4"/>
  <c r="B10594" i="4"/>
  <c r="A10594" i="4"/>
  <c r="AJ10597" i="4"/>
  <c r="AI10597" i="4"/>
  <c r="AH10597" i="4"/>
  <c r="AG10597" i="4"/>
  <c r="AF10597" i="4"/>
  <c r="AE10597" i="4"/>
  <c r="AD10597" i="4"/>
  <c r="AC10597" i="4"/>
  <c r="AB10597" i="4"/>
  <c r="AA10597" i="4"/>
  <c r="Z10597" i="4"/>
  <c r="Y10597" i="4"/>
  <c r="X10597" i="4"/>
  <c r="W10597" i="4"/>
  <c r="V10597" i="4"/>
  <c r="U10597" i="4"/>
  <c r="T10597" i="4"/>
  <c r="S10597" i="4"/>
  <c r="R10597" i="4"/>
  <c r="Q10597" i="4"/>
  <c r="P10597" i="4"/>
  <c r="O10597" i="4"/>
  <c r="N10597" i="4"/>
  <c r="M10597" i="4"/>
  <c r="L10597" i="4"/>
  <c r="K10597" i="4"/>
  <c r="J10597" i="4"/>
  <c r="I10597" i="4"/>
  <c r="H10597" i="4"/>
  <c r="G10597" i="4"/>
  <c r="F10597" i="4"/>
  <c r="E10597" i="4"/>
  <c r="D10597" i="4"/>
  <c r="C10597" i="4"/>
  <c r="B10597" i="4"/>
  <c r="A10597" i="4"/>
  <c r="AJ10593" i="4"/>
  <c r="AI10593" i="4"/>
  <c r="AH10593" i="4"/>
  <c r="AG10593" i="4"/>
  <c r="AF10593" i="4"/>
  <c r="AE10593" i="4"/>
  <c r="AD10593" i="4"/>
  <c r="AC10593" i="4"/>
  <c r="AB10593" i="4"/>
  <c r="AA10593" i="4"/>
  <c r="Z10593" i="4"/>
  <c r="Y10593" i="4"/>
  <c r="X10593" i="4"/>
  <c r="W10593" i="4"/>
  <c r="V10593" i="4"/>
  <c r="U10593" i="4"/>
  <c r="T10593" i="4"/>
  <c r="S10593" i="4"/>
  <c r="R10593" i="4"/>
  <c r="Q10593" i="4"/>
  <c r="P10593" i="4"/>
  <c r="O10593" i="4"/>
  <c r="N10593" i="4"/>
  <c r="M10593" i="4"/>
  <c r="L10593" i="4"/>
  <c r="K10593" i="4"/>
  <c r="J10593" i="4"/>
  <c r="I10593" i="4"/>
  <c r="H10593" i="4"/>
  <c r="G10593" i="4"/>
  <c r="F10593" i="4"/>
  <c r="E10593" i="4"/>
  <c r="D10593" i="4"/>
  <c r="C10593" i="4"/>
  <c r="B10593" i="4"/>
  <c r="A10593" i="4"/>
  <c r="AJ10586" i="4"/>
  <c r="AI10586" i="4"/>
  <c r="AH10586" i="4"/>
  <c r="AG10586" i="4"/>
  <c r="AF10586" i="4"/>
  <c r="AE10586" i="4"/>
  <c r="AD10586" i="4"/>
  <c r="AC10586" i="4"/>
  <c r="AB10586" i="4"/>
  <c r="AA10586" i="4"/>
  <c r="Z10586" i="4"/>
  <c r="Y10586" i="4"/>
  <c r="X10586" i="4"/>
  <c r="W10586" i="4"/>
  <c r="V10586" i="4"/>
  <c r="U10586" i="4"/>
  <c r="T10586" i="4"/>
  <c r="S10586" i="4"/>
  <c r="R10586" i="4"/>
  <c r="Q10586" i="4"/>
  <c r="P10586" i="4"/>
  <c r="O10586" i="4"/>
  <c r="N10586" i="4"/>
  <c r="M10586" i="4"/>
  <c r="L10586" i="4"/>
  <c r="K10586" i="4"/>
  <c r="J10586" i="4"/>
  <c r="I10586" i="4"/>
  <c r="H10586" i="4"/>
  <c r="G10586" i="4"/>
  <c r="F10586" i="4"/>
  <c r="E10586" i="4"/>
  <c r="D10586" i="4"/>
  <c r="C10586" i="4"/>
  <c r="B10586" i="4"/>
  <c r="A10586" i="4"/>
  <c r="AJ10591" i="4"/>
  <c r="AI10591" i="4"/>
  <c r="AH10591" i="4"/>
  <c r="AG10591" i="4"/>
  <c r="AF10591" i="4"/>
  <c r="AE10591" i="4"/>
  <c r="AD10591" i="4"/>
  <c r="AC10591" i="4"/>
  <c r="AB10591" i="4"/>
  <c r="AA10591" i="4"/>
  <c r="Z10591" i="4"/>
  <c r="Y10591" i="4"/>
  <c r="X10591" i="4"/>
  <c r="W10591" i="4"/>
  <c r="V10591" i="4"/>
  <c r="U10591" i="4"/>
  <c r="T10591" i="4"/>
  <c r="S10591" i="4"/>
  <c r="R10591" i="4"/>
  <c r="Q10591" i="4"/>
  <c r="P10591" i="4"/>
  <c r="O10591" i="4"/>
  <c r="N10591" i="4"/>
  <c r="M10591" i="4"/>
  <c r="L10591" i="4"/>
  <c r="K10591" i="4"/>
  <c r="J10591" i="4"/>
  <c r="I10591" i="4"/>
  <c r="H10591" i="4"/>
  <c r="G10591" i="4"/>
  <c r="F10591" i="4"/>
  <c r="E10591" i="4"/>
  <c r="D10591" i="4"/>
  <c r="C10591" i="4"/>
  <c r="B10591" i="4"/>
  <c r="A10591" i="4"/>
  <c r="AJ10592" i="4"/>
  <c r="AI10592" i="4"/>
  <c r="AH10592" i="4"/>
  <c r="AG10592" i="4"/>
  <c r="AF10592" i="4"/>
  <c r="AE10592" i="4"/>
  <c r="AD10592" i="4"/>
  <c r="AC10592" i="4"/>
  <c r="AB10592" i="4"/>
  <c r="AA10592" i="4"/>
  <c r="Z10592" i="4"/>
  <c r="Y10592" i="4"/>
  <c r="X10592" i="4"/>
  <c r="W10592" i="4"/>
  <c r="V10592" i="4"/>
  <c r="U10592" i="4"/>
  <c r="T10592" i="4"/>
  <c r="S10592" i="4"/>
  <c r="R10592" i="4"/>
  <c r="Q10592" i="4"/>
  <c r="P10592" i="4"/>
  <c r="O10592" i="4"/>
  <c r="N10592" i="4"/>
  <c r="M10592" i="4"/>
  <c r="L10592" i="4"/>
  <c r="K10592" i="4"/>
  <c r="J10592" i="4"/>
  <c r="I10592" i="4"/>
  <c r="H10592" i="4"/>
  <c r="G10592" i="4"/>
  <c r="F10592" i="4"/>
  <c r="E10592" i="4"/>
  <c r="D10592" i="4"/>
  <c r="C10592" i="4"/>
  <c r="B10592" i="4"/>
  <c r="A10592" i="4"/>
  <c r="AJ10596" i="4"/>
  <c r="AI10596" i="4"/>
  <c r="AH10596" i="4"/>
  <c r="AG10596" i="4"/>
  <c r="AF10596" i="4"/>
  <c r="AE10596" i="4"/>
  <c r="AD10596" i="4"/>
  <c r="AC10596" i="4"/>
  <c r="AB10596" i="4"/>
  <c r="AA10596" i="4"/>
  <c r="Z10596" i="4"/>
  <c r="Y10596" i="4"/>
  <c r="X10596" i="4"/>
  <c r="W10596" i="4"/>
  <c r="V10596" i="4"/>
  <c r="U10596" i="4"/>
  <c r="T10596" i="4"/>
  <c r="S10596" i="4"/>
  <c r="R10596" i="4"/>
  <c r="Q10596" i="4"/>
  <c r="P10596" i="4"/>
  <c r="O10596" i="4"/>
  <c r="N10596" i="4"/>
  <c r="M10596" i="4"/>
  <c r="L10596" i="4"/>
  <c r="K10596" i="4"/>
  <c r="J10596" i="4"/>
  <c r="I10596" i="4"/>
  <c r="H10596" i="4"/>
  <c r="G10596" i="4"/>
  <c r="F10596" i="4"/>
  <c r="E10596" i="4"/>
  <c r="D10596" i="4"/>
  <c r="C10596" i="4"/>
  <c r="B10596" i="4"/>
  <c r="A10596" i="4"/>
  <c r="AJ10595" i="4"/>
  <c r="AI10595" i="4"/>
  <c r="AH10595" i="4"/>
  <c r="AG10595" i="4"/>
  <c r="AF10595" i="4"/>
  <c r="AE10595" i="4"/>
  <c r="AD10595" i="4"/>
  <c r="AC10595" i="4"/>
  <c r="AB10595" i="4"/>
  <c r="AA10595" i="4"/>
  <c r="Z10595" i="4"/>
  <c r="Y10595" i="4"/>
  <c r="X10595" i="4"/>
  <c r="W10595" i="4"/>
  <c r="V10595" i="4"/>
  <c r="U10595" i="4"/>
  <c r="T10595" i="4"/>
  <c r="S10595" i="4"/>
  <c r="R10595" i="4"/>
  <c r="Q10595" i="4"/>
  <c r="P10595" i="4"/>
  <c r="O10595" i="4"/>
  <c r="N10595" i="4"/>
  <c r="M10595" i="4"/>
  <c r="L10595" i="4"/>
  <c r="K10595" i="4"/>
  <c r="J10595" i="4"/>
  <c r="I10595" i="4"/>
  <c r="H10595" i="4"/>
  <c r="G10595" i="4"/>
  <c r="F10595" i="4"/>
  <c r="E10595" i="4"/>
  <c r="D10595" i="4"/>
  <c r="C10595" i="4"/>
  <c r="B10595" i="4"/>
  <c r="A10595" i="4"/>
  <c r="AJ10588" i="4"/>
  <c r="AI10588" i="4"/>
  <c r="AH10588" i="4"/>
  <c r="AG10588" i="4"/>
  <c r="AF10588" i="4"/>
  <c r="AE10588" i="4"/>
  <c r="AD10588" i="4"/>
  <c r="AC10588" i="4"/>
  <c r="AB10588" i="4"/>
  <c r="AA10588" i="4"/>
  <c r="Z10588" i="4"/>
  <c r="Y10588" i="4"/>
  <c r="X10588" i="4"/>
  <c r="W10588" i="4"/>
  <c r="V10588" i="4"/>
  <c r="U10588" i="4"/>
  <c r="T10588" i="4"/>
  <c r="S10588" i="4"/>
  <c r="R10588" i="4"/>
  <c r="Q10588" i="4"/>
  <c r="P10588" i="4"/>
  <c r="O10588" i="4"/>
  <c r="N10588" i="4"/>
  <c r="M10588" i="4"/>
  <c r="L10588" i="4"/>
  <c r="K10588" i="4"/>
  <c r="J10588" i="4"/>
  <c r="I10588" i="4"/>
  <c r="H10588" i="4"/>
  <c r="G10588" i="4"/>
  <c r="F10588" i="4"/>
  <c r="E10588" i="4"/>
  <c r="D10588" i="4"/>
  <c r="C10588" i="4"/>
  <c r="B10588" i="4"/>
  <c r="A10588" i="4"/>
  <c r="AJ10590" i="4"/>
  <c r="AI10590" i="4"/>
  <c r="AH10590" i="4"/>
  <c r="AG10590" i="4"/>
  <c r="AF10590" i="4"/>
  <c r="AE10590" i="4"/>
  <c r="AD10590" i="4"/>
  <c r="AC10590" i="4"/>
  <c r="AB10590" i="4"/>
  <c r="AA10590" i="4"/>
  <c r="Z10590" i="4"/>
  <c r="Y10590" i="4"/>
  <c r="X10590" i="4"/>
  <c r="W10590" i="4"/>
  <c r="V10590" i="4"/>
  <c r="U10590" i="4"/>
  <c r="T10590" i="4"/>
  <c r="S10590" i="4"/>
  <c r="R10590" i="4"/>
  <c r="Q10590" i="4"/>
  <c r="P10590" i="4"/>
  <c r="O10590" i="4"/>
  <c r="N10590" i="4"/>
  <c r="M10590" i="4"/>
  <c r="L10590" i="4"/>
  <c r="K10590" i="4"/>
  <c r="J10590" i="4"/>
  <c r="I10590" i="4"/>
  <c r="H10590" i="4"/>
  <c r="G10590" i="4"/>
  <c r="F10590" i="4"/>
  <c r="E10590" i="4"/>
  <c r="D10590" i="4"/>
  <c r="C10590" i="4"/>
  <c r="B10590" i="4"/>
  <c r="A10590" i="4"/>
  <c r="AJ10587" i="4"/>
  <c r="AI10587" i="4"/>
  <c r="AH10587" i="4"/>
  <c r="AG10587" i="4"/>
  <c r="AF10587" i="4"/>
  <c r="AE10587" i="4"/>
  <c r="AD10587" i="4"/>
  <c r="AC10587" i="4"/>
  <c r="AB10587" i="4"/>
  <c r="AA10587" i="4"/>
  <c r="Z10587" i="4"/>
  <c r="Y10587" i="4"/>
  <c r="X10587" i="4"/>
  <c r="W10587" i="4"/>
  <c r="V10587" i="4"/>
  <c r="U10587" i="4"/>
  <c r="T10587" i="4"/>
  <c r="S10587" i="4"/>
  <c r="R10587" i="4"/>
  <c r="Q10587" i="4"/>
  <c r="P10587" i="4"/>
  <c r="O10587" i="4"/>
  <c r="N10587" i="4"/>
  <c r="M10587" i="4"/>
  <c r="L10587" i="4"/>
  <c r="K10587" i="4"/>
  <c r="J10587" i="4"/>
  <c r="I10587" i="4"/>
  <c r="H10587" i="4"/>
  <c r="G10587" i="4"/>
  <c r="F10587" i="4"/>
  <c r="E10587" i="4"/>
  <c r="D10587" i="4"/>
  <c r="C10587" i="4"/>
  <c r="B10587" i="4"/>
  <c r="A10587" i="4"/>
  <c r="AJ10577" i="4"/>
  <c r="AI10577" i="4"/>
  <c r="AH10577" i="4"/>
  <c r="AG10577" i="4"/>
  <c r="AF10577" i="4"/>
  <c r="AE10577" i="4"/>
  <c r="AD10577" i="4"/>
  <c r="AC10577" i="4"/>
  <c r="AB10577" i="4"/>
  <c r="AA10577" i="4"/>
  <c r="Z10577" i="4"/>
  <c r="Y10577" i="4"/>
  <c r="X10577" i="4"/>
  <c r="W10577" i="4"/>
  <c r="V10577" i="4"/>
  <c r="U10577" i="4"/>
  <c r="T10577" i="4"/>
  <c r="S10577" i="4"/>
  <c r="R10577" i="4"/>
  <c r="Q10577" i="4"/>
  <c r="P10577" i="4"/>
  <c r="O10577" i="4"/>
  <c r="N10577" i="4"/>
  <c r="M10577" i="4"/>
  <c r="L10577" i="4"/>
  <c r="K10577" i="4"/>
  <c r="J10577" i="4"/>
  <c r="I10577" i="4"/>
  <c r="H10577" i="4"/>
  <c r="G10577" i="4"/>
  <c r="F10577" i="4"/>
  <c r="E10577" i="4"/>
  <c r="D10577" i="4"/>
  <c r="C10577" i="4"/>
  <c r="B10577" i="4"/>
  <c r="A10577" i="4"/>
  <c r="AJ10584" i="4"/>
  <c r="AI10584" i="4"/>
  <c r="AH10584" i="4"/>
  <c r="AG10584" i="4"/>
  <c r="AF10584" i="4"/>
  <c r="AE10584" i="4"/>
  <c r="AD10584" i="4"/>
  <c r="AC10584" i="4"/>
  <c r="AB10584" i="4"/>
  <c r="AA10584" i="4"/>
  <c r="Z10584" i="4"/>
  <c r="Y10584" i="4"/>
  <c r="X10584" i="4"/>
  <c r="W10584" i="4"/>
  <c r="V10584" i="4"/>
  <c r="U10584" i="4"/>
  <c r="T10584" i="4"/>
  <c r="S10584" i="4"/>
  <c r="R10584" i="4"/>
  <c r="Q10584" i="4"/>
  <c r="P10584" i="4"/>
  <c r="O10584" i="4"/>
  <c r="N10584" i="4"/>
  <c r="M10584" i="4"/>
  <c r="L10584" i="4"/>
  <c r="K10584" i="4"/>
  <c r="J10584" i="4"/>
  <c r="I10584" i="4"/>
  <c r="H10584" i="4"/>
  <c r="G10584" i="4"/>
  <c r="F10584" i="4"/>
  <c r="E10584" i="4"/>
  <c r="D10584" i="4"/>
  <c r="C10584" i="4"/>
  <c r="B10584" i="4"/>
  <c r="A10584" i="4"/>
  <c r="AJ10581" i="4"/>
  <c r="AI10581" i="4"/>
  <c r="AH10581" i="4"/>
  <c r="AG10581" i="4"/>
  <c r="AF10581" i="4"/>
  <c r="AE10581" i="4"/>
  <c r="AD10581" i="4"/>
  <c r="AC10581" i="4"/>
  <c r="AB10581" i="4"/>
  <c r="AA10581" i="4"/>
  <c r="Z10581" i="4"/>
  <c r="Y10581" i="4"/>
  <c r="X10581" i="4"/>
  <c r="W10581" i="4"/>
  <c r="V10581" i="4"/>
  <c r="U10581" i="4"/>
  <c r="T10581" i="4"/>
  <c r="S10581" i="4"/>
  <c r="R10581" i="4"/>
  <c r="Q10581" i="4"/>
  <c r="P10581" i="4"/>
  <c r="O10581" i="4"/>
  <c r="N10581" i="4"/>
  <c r="M10581" i="4"/>
  <c r="L10581" i="4"/>
  <c r="K10581" i="4"/>
  <c r="J10581" i="4"/>
  <c r="I10581" i="4"/>
  <c r="H10581" i="4"/>
  <c r="G10581" i="4"/>
  <c r="F10581" i="4"/>
  <c r="E10581" i="4"/>
  <c r="D10581" i="4"/>
  <c r="C10581" i="4"/>
  <c r="B10581" i="4"/>
  <c r="A10581" i="4"/>
  <c r="AJ10580" i="4"/>
  <c r="AI10580" i="4"/>
  <c r="AH10580" i="4"/>
  <c r="AG10580" i="4"/>
  <c r="AF10580" i="4"/>
  <c r="AE10580" i="4"/>
  <c r="AD10580" i="4"/>
  <c r="AC10580" i="4"/>
  <c r="AB10580" i="4"/>
  <c r="AA10580" i="4"/>
  <c r="Z10580" i="4"/>
  <c r="Y10580" i="4"/>
  <c r="X10580" i="4"/>
  <c r="W10580" i="4"/>
  <c r="V10580" i="4"/>
  <c r="U10580" i="4"/>
  <c r="T10580" i="4"/>
  <c r="S10580" i="4"/>
  <c r="R10580" i="4"/>
  <c r="Q10580" i="4"/>
  <c r="P10580" i="4"/>
  <c r="O10580" i="4"/>
  <c r="N10580" i="4"/>
  <c r="M10580" i="4"/>
  <c r="L10580" i="4"/>
  <c r="K10580" i="4"/>
  <c r="J10580" i="4"/>
  <c r="I10580" i="4"/>
  <c r="H10580" i="4"/>
  <c r="G10580" i="4"/>
  <c r="F10580" i="4"/>
  <c r="E10580" i="4"/>
  <c r="D10580" i="4"/>
  <c r="C10580" i="4"/>
  <c r="B10580" i="4"/>
  <c r="A10580" i="4"/>
  <c r="AJ10578" i="4"/>
  <c r="AI10578" i="4"/>
  <c r="AH10578" i="4"/>
  <c r="AG10578" i="4"/>
  <c r="AF10578" i="4"/>
  <c r="AE10578" i="4"/>
  <c r="AD10578" i="4"/>
  <c r="AC10578" i="4"/>
  <c r="AB10578" i="4"/>
  <c r="AA10578" i="4"/>
  <c r="Z10578" i="4"/>
  <c r="Y10578" i="4"/>
  <c r="X10578" i="4"/>
  <c r="W10578" i="4"/>
  <c r="V10578" i="4"/>
  <c r="U10578" i="4"/>
  <c r="T10578" i="4"/>
  <c r="S10578" i="4"/>
  <c r="R10578" i="4"/>
  <c r="Q10578" i="4"/>
  <c r="P10578" i="4"/>
  <c r="O10578" i="4"/>
  <c r="N10578" i="4"/>
  <c r="M10578" i="4"/>
  <c r="L10578" i="4"/>
  <c r="K10578" i="4"/>
  <c r="J10578" i="4"/>
  <c r="I10578" i="4"/>
  <c r="H10578" i="4"/>
  <c r="G10578" i="4"/>
  <c r="F10578" i="4"/>
  <c r="E10578" i="4"/>
  <c r="D10578" i="4"/>
  <c r="C10578" i="4"/>
  <c r="B10578" i="4"/>
  <c r="A10578" i="4"/>
  <c r="AJ10579" i="4"/>
  <c r="AI10579" i="4"/>
  <c r="AH10579" i="4"/>
  <c r="AG10579" i="4"/>
  <c r="AF10579" i="4"/>
  <c r="AE10579" i="4"/>
  <c r="AD10579" i="4"/>
  <c r="AC10579" i="4"/>
  <c r="AB10579" i="4"/>
  <c r="AA10579" i="4"/>
  <c r="Z10579" i="4"/>
  <c r="Y10579" i="4"/>
  <c r="X10579" i="4"/>
  <c r="W10579" i="4"/>
  <c r="V10579" i="4"/>
  <c r="U10579" i="4"/>
  <c r="T10579" i="4"/>
  <c r="S10579" i="4"/>
  <c r="R10579" i="4"/>
  <c r="Q10579" i="4"/>
  <c r="P10579" i="4"/>
  <c r="O10579" i="4"/>
  <c r="N10579" i="4"/>
  <c r="M10579" i="4"/>
  <c r="L10579" i="4"/>
  <c r="K10579" i="4"/>
  <c r="J10579" i="4"/>
  <c r="I10579" i="4"/>
  <c r="H10579" i="4"/>
  <c r="G10579" i="4"/>
  <c r="F10579" i="4"/>
  <c r="E10579" i="4"/>
  <c r="D10579" i="4"/>
  <c r="C10579" i="4"/>
  <c r="B10579" i="4"/>
  <c r="A10579" i="4"/>
  <c r="AJ10583" i="4"/>
  <c r="AI10583" i="4"/>
  <c r="AH10583" i="4"/>
  <c r="AG10583" i="4"/>
  <c r="AF10583" i="4"/>
  <c r="AE10583" i="4"/>
  <c r="AD10583" i="4"/>
  <c r="AC10583" i="4"/>
  <c r="AB10583" i="4"/>
  <c r="AA10583" i="4"/>
  <c r="Z10583" i="4"/>
  <c r="Y10583" i="4"/>
  <c r="X10583" i="4"/>
  <c r="W10583" i="4"/>
  <c r="V10583" i="4"/>
  <c r="U10583" i="4"/>
  <c r="T10583" i="4"/>
  <c r="S10583" i="4"/>
  <c r="R10583" i="4"/>
  <c r="Q10583" i="4"/>
  <c r="P10583" i="4"/>
  <c r="O10583" i="4"/>
  <c r="N10583" i="4"/>
  <c r="M10583" i="4"/>
  <c r="L10583" i="4"/>
  <c r="K10583" i="4"/>
  <c r="J10583" i="4"/>
  <c r="I10583" i="4"/>
  <c r="H10583" i="4"/>
  <c r="G10583" i="4"/>
  <c r="F10583" i="4"/>
  <c r="E10583" i="4"/>
  <c r="D10583" i="4"/>
  <c r="C10583" i="4"/>
  <c r="B10583" i="4"/>
  <c r="A10583" i="4"/>
  <c r="AJ10582" i="4"/>
  <c r="AI10582" i="4"/>
  <c r="AH10582" i="4"/>
  <c r="AG10582" i="4"/>
  <c r="AF10582" i="4"/>
  <c r="AE10582" i="4"/>
  <c r="AD10582" i="4"/>
  <c r="AC10582" i="4"/>
  <c r="AB10582" i="4"/>
  <c r="AA10582" i="4"/>
  <c r="Z10582" i="4"/>
  <c r="Y10582" i="4"/>
  <c r="X10582" i="4"/>
  <c r="W10582" i="4"/>
  <c r="V10582" i="4"/>
  <c r="U10582" i="4"/>
  <c r="T10582" i="4"/>
  <c r="S10582" i="4"/>
  <c r="R10582" i="4"/>
  <c r="Q10582" i="4"/>
  <c r="P10582" i="4"/>
  <c r="O10582" i="4"/>
  <c r="N10582" i="4"/>
  <c r="M10582" i="4"/>
  <c r="L10582" i="4"/>
  <c r="K10582" i="4"/>
  <c r="J10582" i="4"/>
  <c r="I10582" i="4"/>
  <c r="H10582" i="4"/>
  <c r="G10582" i="4"/>
  <c r="F10582" i="4"/>
  <c r="E10582" i="4"/>
  <c r="D10582" i="4"/>
  <c r="C10582" i="4"/>
  <c r="B10582" i="4"/>
  <c r="A10582" i="4"/>
  <c r="AJ10576" i="4"/>
  <c r="AI10576" i="4"/>
  <c r="AH10576" i="4"/>
  <c r="AG10576" i="4"/>
  <c r="AF10576" i="4"/>
  <c r="AE10576" i="4"/>
  <c r="AD10576" i="4"/>
  <c r="AC10576" i="4"/>
  <c r="AB10576" i="4"/>
  <c r="AA10576" i="4"/>
  <c r="Z10576" i="4"/>
  <c r="Y10576" i="4"/>
  <c r="X10576" i="4"/>
  <c r="W10576" i="4"/>
  <c r="V10576" i="4"/>
  <c r="U10576" i="4"/>
  <c r="T10576" i="4"/>
  <c r="S10576" i="4"/>
  <c r="R10576" i="4"/>
  <c r="Q10576" i="4"/>
  <c r="P10576" i="4"/>
  <c r="O10576" i="4"/>
  <c r="N10576" i="4"/>
  <c r="M10576" i="4"/>
  <c r="L10576" i="4"/>
  <c r="K10576" i="4"/>
  <c r="J10576" i="4"/>
  <c r="I10576" i="4"/>
  <c r="H10576" i="4"/>
  <c r="G10576" i="4"/>
  <c r="F10576" i="4"/>
  <c r="E10576" i="4"/>
  <c r="D10576" i="4"/>
  <c r="C10576" i="4"/>
  <c r="B10576" i="4"/>
  <c r="A10576" i="4"/>
  <c r="AJ10573" i="4"/>
  <c r="AI10573" i="4"/>
  <c r="AH10573" i="4"/>
  <c r="AG10573" i="4"/>
  <c r="AF10573" i="4"/>
  <c r="AE10573" i="4"/>
  <c r="AD10573" i="4"/>
  <c r="AC10573" i="4"/>
  <c r="AB10573" i="4"/>
  <c r="AA10573" i="4"/>
  <c r="Z10573" i="4"/>
  <c r="Y10573" i="4"/>
  <c r="X10573" i="4"/>
  <c r="W10573" i="4"/>
  <c r="V10573" i="4"/>
  <c r="U10573" i="4"/>
  <c r="T10573" i="4"/>
  <c r="S10573" i="4"/>
  <c r="R10573" i="4"/>
  <c r="Q10573" i="4"/>
  <c r="P10573" i="4"/>
  <c r="O10573" i="4"/>
  <c r="N10573" i="4"/>
  <c r="M10573" i="4"/>
  <c r="L10573" i="4"/>
  <c r="K10573" i="4"/>
  <c r="J10573" i="4"/>
  <c r="I10573" i="4"/>
  <c r="H10573" i="4"/>
  <c r="G10573" i="4"/>
  <c r="F10573" i="4"/>
  <c r="E10573" i="4"/>
  <c r="D10573" i="4"/>
  <c r="C10573" i="4"/>
  <c r="B10573" i="4"/>
  <c r="A10573" i="4"/>
  <c r="AJ10575" i="4"/>
  <c r="AI10575" i="4"/>
  <c r="AH10575" i="4"/>
  <c r="AG10575" i="4"/>
  <c r="AF10575" i="4"/>
  <c r="AE10575" i="4"/>
  <c r="AD10575" i="4"/>
  <c r="AC10575" i="4"/>
  <c r="AB10575" i="4"/>
  <c r="AA10575" i="4"/>
  <c r="Z10575" i="4"/>
  <c r="Y10575" i="4"/>
  <c r="X10575" i="4"/>
  <c r="W10575" i="4"/>
  <c r="V10575" i="4"/>
  <c r="U10575" i="4"/>
  <c r="T10575" i="4"/>
  <c r="S10575" i="4"/>
  <c r="R10575" i="4"/>
  <c r="Q10575" i="4"/>
  <c r="P10575" i="4"/>
  <c r="O10575" i="4"/>
  <c r="N10575" i="4"/>
  <c r="M10575" i="4"/>
  <c r="L10575" i="4"/>
  <c r="K10575" i="4"/>
  <c r="J10575" i="4"/>
  <c r="I10575" i="4"/>
  <c r="H10575" i="4"/>
  <c r="G10575" i="4"/>
  <c r="F10575" i="4"/>
  <c r="E10575" i="4"/>
  <c r="D10575" i="4"/>
  <c r="C10575" i="4"/>
  <c r="B10575" i="4"/>
  <c r="A10575" i="4"/>
  <c r="AJ10574" i="4"/>
  <c r="AI10574" i="4"/>
  <c r="AH10574" i="4"/>
  <c r="AG10574" i="4"/>
  <c r="AF10574" i="4"/>
  <c r="AE10574" i="4"/>
  <c r="AD10574" i="4"/>
  <c r="AC10574" i="4"/>
  <c r="AB10574" i="4"/>
  <c r="AA10574" i="4"/>
  <c r="Z10574" i="4"/>
  <c r="Y10574" i="4"/>
  <c r="X10574" i="4"/>
  <c r="W10574" i="4"/>
  <c r="V10574" i="4"/>
  <c r="U10574" i="4"/>
  <c r="T10574" i="4"/>
  <c r="S10574" i="4"/>
  <c r="R10574" i="4"/>
  <c r="Q10574" i="4"/>
  <c r="P10574" i="4"/>
  <c r="O10574" i="4"/>
  <c r="N10574" i="4"/>
  <c r="M10574" i="4"/>
  <c r="L10574" i="4"/>
  <c r="K10574" i="4"/>
  <c r="J10574" i="4"/>
  <c r="I10574" i="4"/>
  <c r="H10574" i="4"/>
  <c r="G10574" i="4"/>
  <c r="F10574" i="4"/>
  <c r="E10574" i="4"/>
  <c r="D10574" i="4"/>
  <c r="C10574" i="4"/>
  <c r="B10574" i="4"/>
  <c r="A10574" i="4"/>
  <c r="AJ10572" i="4"/>
  <c r="AI10572" i="4"/>
  <c r="AH10572" i="4"/>
  <c r="AG10572" i="4"/>
  <c r="AF10572" i="4"/>
  <c r="AE10572" i="4"/>
  <c r="AD10572" i="4"/>
  <c r="AC10572" i="4"/>
  <c r="AB10572" i="4"/>
  <c r="AA10572" i="4"/>
  <c r="Z10572" i="4"/>
  <c r="Y10572" i="4"/>
  <c r="X10572" i="4"/>
  <c r="W10572" i="4"/>
  <c r="V10572" i="4"/>
  <c r="U10572" i="4"/>
  <c r="T10572" i="4"/>
  <c r="S10572" i="4"/>
  <c r="R10572" i="4"/>
  <c r="Q10572" i="4"/>
  <c r="P10572" i="4"/>
  <c r="O10572" i="4"/>
  <c r="N10572" i="4"/>
  <c r="M10572" i="4"/>
  <c r="L10572" i="4"/>
  <c r="K10572" i="4"/>
  <c r="J10572" i="4"/>
  <c r="I10572" i="4"/>
  <c r="H10572" i="4"/>
  <c r="G10572" i="4"/>
  <c r="F10572" i="4"/>
  <c r="E10572" i="4"/>
  <c r="D10572" i="4"/>
  <c r="C10572" i="4"/>
  <c r="B10572" i="4"/>
  <c r="A10572" i="4"/>
  <c r="AJ10570" i="4"/>
  <c r="AI10570" i="4"/>
  <c r="AH10570" i="4"/>
  <c r="AG10570" i="4"/>
  <c r="AF10570" i="4"/>
  <c r="AE10570" i="4"/>
  <c r="AD10570" i="4"/>
  <c r="AC10570" i="4"/>
  <c r="AB10570" i="4"/>
  <c r="AA10570" i="4"/>
  <c r="Z10570" i="4"/>
  <c r="Y10570" i="4"/>
  <c r="X10570" i="4"/>
  <c r="W10570" i="4"/>
  <c r="V10570" i="4"/>
  <c r="U10570" i="4"/>
  <c r="T10570" i="4"/>
  <c r="S10570" i="4"/>
  <c r="R10570" i="4"/>
  <c r="Q10570" i="4"/>
  <c r="P10570" i="4"/>
  <c r="O10570" i="4"/>
  <c r="N10570" i="4"/>
  <c r="M10570" i="4"/>
  <c r="L10570" i="4"/>
  <c r="K10570" i="4"/>
  <c r="J10570" i="4"/>
  <c r="I10570" i="4"/>
  <c r="H10570" i="4"/>
  <c r="G10570" i="4"/>
  <c r="F10570" i="4"/>
  <c r="E10570" i="4"/>
  <c r="D10570" i="4"/>
  <c r="C10570" i="4"/>
  <c r="B10570" i="4"/>
  <c r="A10570" i="4"/>
  <c r="AJ10571" i="4"/>
  <c r="AI10571" i="4"/>
  <c r="AH10571" i="4"/>
  <c r="AG10571" i="4"/>
  <c r="AF10571" i="4"/>
  <c r="AE10571" i="4"/>
  <c r="AD10571" i="4"/>
  <c r="AC10571" i="4"/>
  <c r="AB10571" i="4"/>
  <c r="AA10571" i="4"/>
  <c r="Z10571" i="4"/>
  <c r="Y10571" i="4"/>
  <c r="X10571" i="4"/>
  <c r="W10571" i="4"/>
  <c r="V10571" i="4"/>
  <c r="U10571" i="4"/>
  <c r="T10571" i="4"/>
  <c r="S10571" i="4"/>
  <c r="R10571" i="4"/>
  <c r="Q10571" i="4"/>
  <c r="P10571" i="4"/>
  <c r="O10571" i="4"/>
  <c r="N10571" i="4"/>
  <c r="M10571" i="4"/>
  <c r="L10571" i="4"/>
  <c r="K10571" i="4"/>
  <c r="J10571" i="4"/>
  <c r="I10571" i="4"/>
  <c r="H10571" i="4"/>
  <c r="G10571" i="4"/>
  <c r="F10571" i="4"/>
  <c r="E10571" i="4"/>
  <c r="D10571" i="4"/>
  <c r="C10571" i="4"/>
  <c r="B10571" i="4"/>
  <c r="A10571" i="4"/>
  <c r="AJ10567" i="4"/>
  <c r="AI10567" i="4"/>
  <c r="AH10567" i="4"/>
  <c r="AG10567" i="4"/>
  <c r="AF10567" i="4"/>
  <c r="AE10567" i="4"/>
  <c r="AD10567" i="4"/>
  <c r="AC10567" i="4"/>
  <c r="AB10567" i="4"/>
  <c r="AA10567" i="4"/>
  <c r="Z10567" i="4"/>
  <c r="Y10567" i="4"/>
  <c r="X10567" i="4"/>
  <c r="W10567" i="4"/>
  <c r="V10567" i="4"/>
  <c r="U10567" i="4"/>
  <c r="T10567" i="4"/>
  <c r="S10567" i="4"/>
  <c r="R10567" i="4"/>
  <c r="Q10567" i="4"/>
  <c r="P10567" i="4"/>
  <c r="O10567" i="4"/>
  <c r="N10567" i="4"/>
  <c r="M10567" i="4"/>
  <c r="L10567" i="4"/>
  <c r="K10567" i="4"/>
  <c r="J10567" i="4"/>
  <c r="I10567" i="4"/>
  <c r="H10567" i="4"/>
  <c r="G10567" i="4"/>
  <c r="F10567" i="4"/>
  <c r="E10567" i="4"/>
  <c r="D10567" i="4"/>
  <c r="C10567" i="4"/>
  <c r="B10567" i="4"/>
  <c r="A10567" i="4"/>
  <c r="AJ10568" i="4"/>
  <c r="AI10568" i="4"/>
  <c r="AH10568" i="4"/>
  <c r="AG10568" i="4"/>
  <c r="AF10568" i="4"/>
  <c r="AE10568" i="4"/>
  <c r="AD10568" i="4"/>
  <c r="AC10568" i="4"/>
  <c r="AB10568" i="4"/>
  <c r="AA10568" i="4"/>
  <c r="Z10568" i="4"/>
  <c r="Y10568" i="4"/>
  <c r="X10568" i="4"/>
  <c r="W10568" i="4"/>
  <c r="V10568" i="4"/>
  <c r="U10568" i="4"/>
  <c r="T10568" i="4"/>
  <c r="S10568" i="4"/>
  <c r="R10568" i="4"/>
  <c r="Q10568" i="4"/>
  <c r="P10568" i="4"/>
  <c r="O10568" i="4"/>
  <c r="N10568" i="4"/>
  <c r="M10568" i="4"/>
  <c r="L10568" i="4"/>
  <c r="K10568" i="4"/>
  <c r="J10568" i="4"/>
  <c r="I10568" i="4"/>
  <c r="H10568" i="4"/>
  <c r="G10568" i="4"/>
  <c r="F10568" i="4"/>
  <c r="E10568" i="4"/>
  <c r="D10568" i="4"/>
  <c r="C10568" i="4"/>
  <c r="B10568" i="4"/>
  <c r="A10568" i="4"/>
  <c r="AJ10569" i="4"/>
  <c r="AI10569" i="4"/>
  <c r="AH10569" i="4"/>
  <c r="AG10569" i="4"/>
  <c r="AF10569" i="4"/>
  <c r="AE10569" i="4"/>
  <c r="AD10569" i="4"/>
  <c r="AC10569" i="4"/>
  <c r="AB10569" i="4"/>
  <c r="AA10569" i="4"/>
  <c r="Z10569" i="4"/>
  <c r="Y10569" i="4"/>
  <c r="X10569" i="4"/>
  <c r="W10569" i="4"/>
  <c r="V10569" i="4"/>
  <c r="U10569" i="4"/>
  <c r="T10569" i="4"/>
  <c r="S10569" i="4"/>
  <c r="R10569" i="4"/>
  <c r="Q10569" i="4"/>
  <c r="P10569" i="4"/>
  <c r="O10569" i="4"/>
  <c r="N10569" i="4"/>
  <c r="M10569" i="4"/>
  <c r="L10569" i="4"/>
  <c r="K10569" i="4"/>
  <c r="J10569" i="4"/>
  <c r="I10569" i="4"/>
  <c r="H10569" i="4"/>
  <c r="G10569" i="4"/>
  <c r="F10569" i="4"/>
  <c r="E10569" i="4"/>
  <c r="D10569" i="4"/>
  <c r="C10569" i="4"/>
  <c r="B10569" i="4"/>
  <c r="A10569" i="4"/>
  <c r="AJ10566" i="4"/>
  <c r="AI10566" i="4"/>
  <c r="AH10566" i="4"/>
  <c r="AG10566" i="4"/>
  <c r="AF10566" i="4"/>
  <c r="AE10566" i="4"/>
  <c r="AD10566" i="4"/>
  <c r="AC10566" i="4"/>
  <c r="AB10566" i="4"/>
  <c r="AA10566" i="4"/>
  <c r="Z10566" i="4"/>
  <c r="Y10566" i="4"/>
  <c r="X10566" i="4"/>
  <c r="W10566" i="4"/>
  <c r="V10566" i="4"/>
  <c r="U10566" i="4"/>
  <c r="T10566" i="4"/>
  <c r="S10566" i="4"/>
  <c r="R10566" i="4"/>
  <c r="Q10566" i="4"/>
  <c r="P10566" i="4"/>
  <c r="O10566" i="4"/>
  <c r="N10566" i="4"/>
  <c r="M10566" i="4"/>
  <c r="L10566" i="4"/>
  <c r="K10566" i="4"/>
  <c r="J10566" i="4"/>
  <c r="I10566" i="4"/>
  <c r="H10566" i="4"/>
  <c r="G10566" i="4"/>
  <c r="F10566" i="4"/>
  <c r="E10566" i="4"/>
  <c r="D10566" i="4"/>
  <c r="C10566" i="4"/>
  <c r="B10566" i="4"/>
  <c r="A10566" i="4"/>
  <c r="AJ10565" i="4"/>
  <c r="AI10565" i="4"/>
  <c r="AH10565" i="4"/>
  <c r="AG10565" i="4"/>
  <c r="AF10565" i="4"/>
  <c r="AE10565" i="4"/>
  <c r="AD10565" i="4"/>
  <c r="AC10565" i="4"/>
  <c r="AB10565" i="4"/>
  <c r="AA10565" i="4"/>
  <c r="Z10565" i="4"/>
  <c r="Y10565" i="4"/>
  <c r="X10565" i="4"/>
  <c r="W10565" i="4"/>
  <c r="V10565" i="4"/>
  <c r="U10565" i="4"/>
  <c r="T10565" i="4"/>
  <c r="S10565" i="4"/>
  <c r="R10565" i="4"/>
  <c r="Q10565" i="4"/>
  <c r="P10565" i="4"/>
  <c r="O10565" i="4"/>
  <c r="N10565" i="4"/>
  <c r="M10565" i="4"/>
  <c r="L10565" i="4"/>
  <c r="K10565" i="4"/>
  <c r="J10565" i="4"/>
  <c r="I10565" i="4"/>
  <c r="H10565" i="4"/>
  <c r="G10565" i="4"/>
  <c r="F10565" i="4"/>
  <c r="E10565" i="4"/>
  <c r="D10565" i="4"/>
  <c r="C10565" i="4"/>
  <c r="B10565" i="4"/>
  <c r="A10565" i="4"/>
  <c r="AJ10564" i="4"/>
  <c r="AI10564" i="4"/>
  <c r="AH10564" i="4"/>
  <c r="AG10564" i="4"/>
  <c r="AF10564" i="4"/>
  <c r="AE10564" i="4"/>
  <c r="AD10564" i="4"/>
  <c r="AC10564" i="4"/>
  <c r="AB10564" i="4"/>
  <c r="AA10564" i="4"/>
  <c r="Z10564" i="4"/>
  <c r="Y10564" i="4"/>
  <c r="X10564" i="4"/>
  <c r="W10564" i="4"/>
  <c r="V10564" i="4"/>
  <c r="U10564" i="4"/>
  <c r="T10564" i="4"/>
  <c r="S10564" i="4"/>
  <c r="R10564" i="4"/>
  <c r="Q10564" i="4"/>
  <c r="P10564" i="4"/>
  <c r="O10564" i="4"/>
  <c r="N10564" i="4"/>
  <c r="M10564" i="4"/>
  <c r="L10564" i="4"/>
  <c r="K10564" i="4"/>
  <c r="J10564" i="4"/>
  <c r="I10564" i="4"/>
  <c r="H10564" i="4"/>
  <c r="G10564" i="4"/>
  <c r="F10564" i="4"/>
  <c r="E10564" i="4"/>
  <c r="D10564" i="4"/>
  <c r="C10564" i="4"/>
  <c r="B10564" i="4"/>
  <c r="A10564" i="4"/>
  <c r="AJ10563" i="4"/>
  <c r="AI10563" i="4"/>
  <c r="AH10563" i="4"/>
  <c r="AG10563" i="4"/>
  <c r="AF10563" i="4"/>
  <c r="AE10563" i="4"/>
  <c r="AD10563" i="4"/>
  <c r="AC10563" i="4"/>
  <c r="AB10563" i="4"/>
  <c r="AA10563" i="4"/>
  <c r="Z10563" i="4"/>
  <c r="Y10563" i="4"/>
  <c r="X10563" i="4"/>
  <c r="W10563" i="4"/>
  <c r="V10563" i="4"/>
  <c r="U10563" i="4"/>
  <c r="T10563" i="4"/>
  <c r="S10563" i="4"/>
  <c r="R10563" i="4"/>
  <c r="Q10563" i="4"/>
  <c r="P10563" i="4"/>
  <c r="O10563" i="4"/>
  <c r="N10563" i="4"/>
  <c r="M10563" i="4"/>
  <c r="L10563" i="4"/>
  <c r="K10563" i="4"/>
  <c r="J10563" i="4"/>
  <c r="I10563" i="4"/>
  <c r="H10563" i="4"/>
  <c r="G10563" i="4"/>
  <c r="F10563" i="4"/>
  <c r="E10563" i="4"/>
  <c r="D10563" i="4"/>
  <c r="C10563" i="4"/>
  <c r="B10563" i="4"/>
  <c r="A10563" i="4"/>
  <c r="AJ10539" i="4"/>
  <c r="AI10539" i="4"/>
  <c r="AH10539" i="4"/>
  <c r="AG10539" i="4"/>
  <c r="AF10539" i="4"/>
  <c r="AE10539" i="4"/>
  <c r="AD10539" i="4"/>
  <c r="AC10539" i="4"/>
  <c r="AB10539" i="4"/>
  <c r="AA10539" i="4"/>
  <c r="Z10539" i="4"/>
  <c r="Y10539" i="4"/>
  <c r="X10539" i="4"/>
  <c r="W10539" i="4"/>
  <c r="V10539" i="4"/>
  <c r="U10539" i="4"/>
  <c r="T10539" i="4"/>
  <c r="S10539" i="4"/>
  <c r="R10539" i="4"/>
  <c r="Q10539" i="4"/>
  <c r="P10539" i="4"/>
  <c r="O10539" i="4"/>
  <c r="N10539" i="4"/>
  <c r="M10539" i="4"/>
  <c r="L10539" i="4"/>
  <c r="K10539" i="4"/>
  <c r="J10539" i="4"/>
  <c r="I10539" i="4"/>
  <c r="H10539" i="4"/>
  <c r="G10539" i="4"/>
  <c r="F10539" i="4"/>
  <c r="E10539" i="4"/>
  <c r="D10539" i="4"/>
  <c r="C10539" i="4"/>
  <c r="B10539" i="4"/>
  <c r="A10539" i="4"/>
  <c r="AJ10543" i="4"/>
  <c r="AI10543" i="4"/>
  <c r="AH10543" i="4"/>
  <c r="AG10543" i="4"/>
  <c r="AF10543" i="4"/>
  <c r="AE10543" i="4"/>
  <c r="AD10543" i="4"/>
  <c r="AC10543" i="4"/>
  <c r="AB10543" i="4"/>
  <c r="AA10543" i="4"/>
  <c r="Z10543" i="4"/>
  <c r="Y10543" i="4"/>
  <c r="X10543" i="4"/>
  <c r="W10543" i="4"/>
  <c r="V10543" i="4"/>
  <c r="U10543" i="4"/>
  <c r="T10543" i="4"/>
  <c r="S10543" i="4"/>
  <c r="R10543" i="4"/>
  <c r="Q10543" i="4"/>
  <c r="P10543" i="4"/>
  <c r="O10543" i="4"/>
  <c r="N10543" i="4"/>
  <c r="M10543" i="4"/>
  <c r="L10543" i="4"/>
  <c r="K10543" i="4"/>
  <c r="J10543" i="4"/>
  <c r="I10543" i="4"/>
  <c r="H10543" i="4"/>
  <c r="G10543" i="4"/>
  <c r="F10543" i="4"/>
  <c r="E10543" i="4"/>
  <c r="D10543" i="4"/>
  <c r="C10543" i="4"/>
  <c r="B10543" i="4"/>
  <c r="A10543" i="4"/>
  <c r="AJ10552" i="4"/>
  <c r="AI10552" i="4"/>
  <c r="AH10552" i="4"/>
  <c r="AG10552" i="4"/>
  <c r="AF10552" i="4"/>
  <c r="AE10552" i="4"/>
  <c r="AD10552" i="4"/>
  <c r="AC10552" i="4"/>
  <c r="AB10552" i="4"/>
  <c r="AA10552" i="4"/>
  <c r="Z10552" i="4"/>
  <c r="Y10552" i="4"/>
  <c r="X10552" i="4"/>
  <c r="W10552" i="4"/>
  <c r="V10552" i="4"/>
  <c r="U10552" i="4"/>
  <c r="T10552" i="4"/>
  <c r="S10552" i="4"/>
  <c r="R10552" i="4"/>
  <c r="Q10552" i="4"/>
  <c r="P10552" i="4"/>
  <c r="O10552" i="4"/>
  <c r="N10552" i="4"/>
  <c r="M10552" i="4"/>
  <c r="L10552" i="4"/>
  <c r="K10552" i="4"/>
  <c r="J10552" i="4"/>
  <c r="I10552" i="4"/>
  <c r="H10552" i="4"/>
  <c r="G10552" i="4"/>
  <c r="F10552" i="4"/>
  <c r="E10552" i="4"/>
  <c r="D10552" i="4"/>
  <c r="C10552" i="4"/>
  <c r="B10552" i="4"/>
  <c r="A10552" i="4"/>
  <c r="AJ10542" i="4"/>
  <c r="AI10542" i="4"/>
  <c r="AH10542" i="4"/>
  <c r="AG10542" i="4"/>
  <c r="AF10542" i="4"/>
  <c r="AE10542" i="4"/>
  <c r="AD10542" i="4"/>
  <c r="AC10542" i="4"/>
  <c r="AB10542" i="4"/>
  <c r="AA10542" i="4"/>
  <c r="Z10542" i="4"/>
  <c r="Y10542" i="4"/>
  <c r="X10542" i="4"/>
  <c r="W10542" i="4"/>
  <c r="V10542" i="4"/>
  <c r="U10542" i="4"/>
  <c r="T10542" i="4"/>
  <c r="S10542" i="4"/>
  <c r="R10542" i="4"/>
  <c r="Q10542" i="4"/>
  <c r="P10542" i="4"/>
  <c r="O10542" i="4"/>
  <c r="N10542" i="4"/>
  <c r="M10542" i="4"/>
  <c r="L10542" i="4"/>
  <c r="K10542" i="4"/>
  <c r="J10542" i="4"/>
  <c r="I10542" i="4"/>
  <c r="H10542" i="4"/>
  <c r="G10542" i="4"/>
  <c r="F10542" i="4"/>
  <c r="E10542" i="4"/>
  <c r="D10542" i="4"/>
  <c r="C10542" i="4"/>
  <c r="B10542" i="4"/>
  <c r="A10542" i="4"/>
  <c r="AJ10562" i="4"/>
  <c r="AI10562" i="4"/>
  <c r="AH10562" i="4"/>
  <c r="AG10562" i="4"/>
  <c r="AF10562" i="4"/>
  <c r="AE10562" i="4"/>
  <c r="AD10562" i="4"/>
  <c r="AC10562" i="4"/>
  <c r="AB10562" i="4"/>
  <c r="AA10562" i="4"/>
  <c r="Z10562" i="4"/>
  <c r="Y10562" i="4"/>
  <c r="X10562" i="4"/>
  <c r="W10562" i="4"/>
  <c r="V10562" i="4"/>
  <c r="U10562" i="4"/>
  <c r="T10562" i="4"/>
  <c r="S10562" i="4"/>
  <c r="R10562" i="4"/>
  <c r="Q10562" i="4"/>
  <c r="P10562" i="4"/>
  <c r="O10562" i="4"/>
  <c r="N10562" i="4"/>
  <c r="M10562" i="4"/>
  <c r="L10562" i="4"/>
  <c r="K10562" i="4"/>
  <c r="J10562" i="4"/>
  <c r="I10562" i="4"/>
  <c r="H10562" i="4"/>
  <c r="G10562" i="4"/>
  <c r="F10562" i="4"/>
  <c r="E10562" i="4"/>
  <c r="D10562" i="4"/>
  <c r="C10562" i="4"/>
  <c r="B10562" i="4"/>
  <c r="A10562" i="4"/>
  <c r="AJ10561" i="4"/>
  <c r="AI10561" i="4"/>
  <c r="AH10561" i="4"/>
  <c r="AG10561" i="4"/>
  <c r="AF10561" i="4"/>
  <c r="AE10561" i="4"/>
  <c r="AD10561" i="4"/>
  <c r="AC10561" i="4"/>
  <c r="AB10561" i="4"/>
  <c r="AA10561" i="4"/>
  <c r="Z10561" i="4"/>
  <c r="Y10561" i="4"/>
  <c r="X10561" i="4"/>
  <c r="W10561" i="4"/>
  <c r="V10561" i="4"/>
  <c r="U10561" i="4"/>
  <c r="T10561" i="4"/>
  <c r="S10561" i="4"/>
  <c r="R10561" i="4"/>
  <c r="Q10561" i="4"/>
  <c r="P10561" i="4"/>
  <c r="O10561" i="4"/>
  <c r="N10561" i="4"/>
  <c r="M10561" i="4"/>
  <c r="L10561" i="4"/>
  <c r="K10561" i="4"/>
  <c r="J10561" i="4"/>
  <c r="I10561" i="4"/>
  <c r="H10561" i="4"/>
  <c r="G10561" i="4"/>
  <c r="F10561" i="4"/>
  <c r="E10561" i="4"/>
  <c r="D10561" i="4"/>
  <c r="C10561" i="4"/>
  <c r="B10561" i="4"/>
  <c r="A10561" i="4"/>
  <c r="AJ10560" i="4"/>
  <c r="AI10560" i="4"/>
  <c r="AH10560" i="4"/>
  <c r="AG10560" i="4"/>
  <c r="AF10560" i="4"/>
  <c r="AE10560" i="4"/>
  <c r="AD10560" i="4"/>
  <c r="AC10560" i="4"/>
  <c r="AB10560" i="4"/>
  <c r="AA10560" i="4"/>
  <c r="Z10560" i="4"/>
  <c r="Y10560" i="4"/>
  <c r="X10560" i="4"/>
  <c r="W10560" i="4"/>
  <c r="V10560" i="4"/>
  <c r="U10560" i="4"/>
  <c r="T10560" i="4"/>
  <c r="S10560" i="4"/>
  <c r="R10560" i="4"/>
  <c r="Q10560" i="4"/>
  <c r="P10560" i="4"/>
  <c r="O10560" i="4"/>
  <c r="N10560" i="4"/>
  <c r="M10560" i="4"/>
  <c r="L10560" i="4"/>
  <c r="K10560" i="4"/>
  <c r="J10560" i="4"/>
  <c r="I10560" i="4"/>
  <c r="H10560" i="4"/>
  <c r="G10560" i="4"/>
  <c r="F10560" i="4"/>
  <c r="E10560" i="4"/>
  <c r="D10560" i="4"/>
  <c r="C10560" i="4"/>
  <c r="B10560" i="4"/>
  <c r="A10560" i="4"/>
  <c r="AJ10554" i="4"/>
  <c r="AI10554" i="4"/>
  <c r="AH10554" i="4"/>
  <c r="AG10554" i="4"/>
  <c r="AF10554" i="4"/>
  <c r="AE10554" i="4"/>
  <c r="AD10554" i="4"/>
  <c r="AC10554" i="4"/>
  <c r="AB10554" i="4"/>
  <c r="AA10554" i="4"/>
  <c r="Z10554" i="4"/>
  <c r="Y10554" i="4"/>
  <c r="X10554" i="4"/>
  <c r="W10554" i="4"/>
  <c r="V10554" i="4"/>
  <c r="U10554" i="4"/>
  <c r="T10554" i="4"/>
  <c r="S10554" i="4"/>
  <c r="R10554" i="4"/>
  <c r="Q10554" i="4"/>
  <c r="P10554" i="4"/>
  <c r="O10554" i="4"/>
  <c r="N10554" i="4"/>
  <c r="M10554" i="4"/>
  <c r="L10554" i="4"/>
  <c r="K10554" i="4"/>
  <c r="J10554" i="4"/>
  <c r="I10554" i="4"/>
  <c r="H10554" i="4"/>
  <c r="G10554" i="4"/>
  <c r="F10554" i="4"/>
  <c r="E10554" i="4"/>
  <c r="D10554" i="4"/>
  <c r="C10554" i="4"/>
  <c r="B10554" i="4"/>
  <c r="A10554" i="4"/>
  <c r="AJ10544" i="4"/>
  <c r="AI10544" i="4"/>
  <c r="AH10544" i="4"/>
  <c r="AG10544" i="4"/>
  <c r="AF10544" i="4"/>
  <c r="AE10544" i="4"/>
  <c r="AD10544" i="4"/>
  <c r="AC10544" i="4"/>
  <c r="AB10544" i="4"/>
  <c r="AA10544" i="4"/>
  <c r="Z10544" i="4"/>
  <c r="Y10544" i="4"/>
  <c r="X10544" i="4"/>
  <c r="W10544" i="4"/>
  <c r="V10544" i="4"/>
  <c r="U10544" i="4"/>
  <c r="T10544" i="4"/>
  <c r="S10544" i="4"/>
  <c r="R10544" i="4"/>
  <c r="Q10544" i="4"/>
  <c r="P10544" i="4"/>
  <c r="O10544" i="4"/>
  <c r="N10544" i="4"/>
  <c r="M10544" i="4"/>
  <c r="L10544" i="4"/>
  <c r="K10544" i="4"/>
  <c r="J10544" i="4"/>
  <c r="I10544" i="4"/>
  <c r="H10544" i="4"/>
  <c r="G10544" i="4"/>
  <c r="F10544" i="4"/>
  <c r="E10544" i="4"/>
  <c r="D10544" i="4"/>
  <c r="C10544" i="4"/>
  <c r="B10544" i="4"/>
  <c r="A10544" i="4"/>
  <c r="AJ10549" i="4"/>
  <c r="AI10549" i="4"/>
  <c r="AH10549" i="4"/>
  <c r="AG10549" i="4"/>
  <c r="AF10549" i="4"/>
  <c r="AE10549" i="4"/>
  <c r="AD10549" i="4"/>
  <c r="AC10549" i="4"/>
  <c r="AB10549" i="4"/>
  <c r="AA10549" i="4"/>
  <c r="Z10549" i="4"/>
  <c r="Y10549" i="4"/>
  <c r="X10549" i="4"/>
  <c r="W10549" i="4"/>
  <c r="V10549" i="4"/>
  <c r="U10549" i="4"/>
  <c r="T10549" i="4"/>
  <c r="S10549" i="4"/>
  <c r="R10549" i="4"/>
  <c r="Q10549" i="4"/>
  <c r="P10549" i="4"/>
  <c r="O10549" i="4"/>
  <c r="N10549" i="4"/>
  <c r="M10549" i="4"/>
  <c r="L10549" i="4"/>
  <c r="K10549" i="4"/>
  <c r="J10549" i="4"/>
  <c r="I10549" i="4"/>
  <c r="H10549" i="4"/>
  <c r="G10549" i="4"/>
  <c r="F10549" i="4"/>
  <c r="E10549" i="4"/>
  <c r="D10549" i="4"/>
  <c r="C10549" i="4"/>
  <c r="B10549" i="4"/>
  <c r="A10549" i="4"/>
  <c r="AJ10559" i="4"/>
  <c r="AI10559" i="4"/>
  <c r="AH10559" i="4"/>
  <c r="AG10559" i="4"/>
  <c r="AF10559" i="4"/>
  <c r="AE10559" i="4"/>
  <c r="AD10559" i="4"/>
  <c r="AC10559" i="4"/>
  <c r="AB10559" i="4"/>
  <c r="AA10559" i="4"/>
  <c r="Z10559" i="4"/>
  <c r="Y10559" i="4"/>
  <c r="X10559" i="4"/>
  <c r="W10559" i="4"/>
  <c r="V10559" i="4"/>
  <c r="U10559" i="4"/>
  <c r="T10559" i="4"/>
  <c r="S10559" i="4"/>
  <c r="R10559" i="4"/>
  <c r="Q10559" i="4"/>
  <c r="P10559" i="4"/>
  <c r="O10559" i="4"/>
  <c r="N10559" i="4"/>
  <c r="M10559" i="4"/>
  <c r="L10559" i="4"/>
  <c r="K10559" i="4"/>
  <c r="J10559" i="4"/>
  <c r="I10559" i="4"/>
  <c r="H10559" i="4"/>
  <c r="G10559" i="4"/>
  <c r="F10559" i="4"/>
  <c r="E10559" i="4"/>
  <c r="D10559" i="4"/>
  <c r="C10559" i="4"/>
  <c r="B10559" i="4"/>
  <c r="A10559" i="4"/>
  <c r="AJ10546" i="4"/>
  <c r="AI10546" i="4"/>
  <c r="AH10546" i="4"/>
  <c r="AG10546" i="4"/>
  <c r="AF10546" i="4"/>
  <c r="AE10546" i="4"/>
  <c r="AD10546" i="4"/>
  <c r="AC10546" i="4"/>
  <c r="AB10546" i="4"/>
  <c r="AA10546" i="4"/>
  <c r="Z10546" i="4"/>
  <c r="Y10546" i="4"/>
  <c r="X10546" i="4"/>
  <c r="W10546" i="4"/>
  <c r="V10546" i="4"/>
  <c r="U10546" i="4"/>
  <c r="T10546" i="4"/>
  <c r="S10546" i="4"/>
  <c r="R10546" i="4"/>
  <c r="Q10546" i="4"/>
  <c r="P10546" i="4"/>
  <c r="O10546" i="4"/>
  <c r="N10546" i="4"/>
  <c r="M10546" i="4"/>
  <c r="L10546" i="4"/>
  <c r="K10546" i="4"/>
  <c r="J10546" i="4"/>
  <c r="I10546" i="4"/>
  <c r="H10546" i="4"/>
  <c r="G10546" i="4"/>
  <c r="F10546" i="4"/>
  <c r="E10546" i="4"/>
  <c r="D10546" i="4"/>
  <c r="C10546" i="4"/>
  <c r="B10546" i="4"/>
  <c r="A10546" i="4"/>
  <c r="AJ10558" i="4"/>
  <c r="AI10558" i="4"/>
  <c r="AH10558" i="4"/>
  <c r="AG10558" i="4"/>
  <c r="AF10558" i="4"/>
  <c r="AE10558" i="4"/>
  <c r="AD10558" i="4"/>
  <c r="AC10558" i="4"/>
  <c r="AB10558" i="4"/>
  <c r="AA10558" i="4"/>
  <c r="Z10558" i="4"/>
  <c r="Y10558" i="4"/>
  <c r="X10558" i="4"/>
  <c r="W10558" i="4"/>
  <c r="V10558" i="4"/>
  <c r="U10558" i="4"/>
  <c r="T10558" i="4"/>
  <c r="S10558" i="4"/>
  <c r="R10558" i="4"/>
  <c r="Q10558" i="4"/>
  <c r="P10558" i="4"/>
  <c r="O10558" i="4"/>
  <c r="N10558" i="4"/>
  <c r="M10558" i="4"/>
  <c r="L10558" i="4"/>
  <c r="K10558" i="4"/>
  <c r="J10558" i="4"/>
  <c r="I10558" i="4"/>
  <c r="H10558" i="4"/>
  <c r="G10558" i="4"/>
  <c r="F10558" i="4"/>
  <c r="E10558" i="4"/>
  <c r="D10558" i="4"/>
  <c r="C10558" i="4"/>
  <c r="B10558" i="4"/>
  <c r="A10558" i="4"/>
  <c r="AJ10557" i="4"/>
  <c r="AI10557" i="4"/>
  <c r="AH10557" i="4"/>
  <c r="AG10557" i="4"/>
  <c r="AF10557" i="4"/>
  <c r="AE10557" i="4"/>
  <c r="AD10557" i="4"/>
  <c r="AC10557" i="4"/>
  <c r="AB10557" i="4"/>
  <c r="AA10557" i="4"/>
  <c r="Z10557" i="4"/>
  <c r="Y10557" i="4"/>
  <c r="X10557" i="4"/>
  <c r="W10557" i="4"/>
  <c r="V10557" i="4"/>
  <c r="U10557" i="4"/>
  <c r="T10557" i="4"/>
  <c r="S10557" i="4"/>
  <c r="R10557" i="4"/>
  <c r="Q10557" i="4"/>
  <c r="P10557" i="4"/>
  <c r="O10557" i="4"/>
  <c r="N10557" i="4"/>
  <c r="M10557" i="4"/>
  <c r="L10557" i="4"/>
  <c r="K10557" i="4"/>
  <c r="J10557" i="4"/>
  <c r="I10557" i="4"/>
  <c r="H10557" i="4"/>
  <c r="G10557" i="4"/>
  <c r="F10557" i="4"/>
  <c r="E10557" i="4"/>
  <c r="D10557" i="4"/>
  <c r="C10557" i="4"/>
  <c r="B10557" i="4"/>
  <c r="A10557" i="4"/>
  <c r="AJ10556" i="4"/>
  <c r="AI10556" i="4"/>
  <c r="AH10556" i="4"/>
  <c r="AG10556" i="4"/>
  <c r="AF10556" i="4"/>
  <c r="AE10556" i="4"/>
  <c r="AD10556" i="4"/>
  <c r="AC10556" i="4"/>
  <c r="AB10556" i="4"/>
  <c r="AA10556" i="4"/>
  <c r="Z10556" i="4"/>
  <c r="Y10556" i="4"/>
  <c r="X10556" i="4"/>
  <c r="W10556" i="4"/>
  <c r="V10556" i="4"/>
  <c r="U10556" i="4"/>
  <c r="T10556" i="4"/>
  <c r="S10556" i="4"/>
  <c r="R10556" i="4"/>
  <c r="Q10556" i="4"/>
  <c r="P10556" i="4"/>
  <c r="O10556" i="4"/>
  <c r="N10556" i="4"/>
  <c r="M10556" i="4"/>
  <c r="L10556" i="4"/>
  <c r="K10556" i="4"/>
  <c r="J10556" i="4"/>
  <c r="I10556" i="4"/>
  <c r="H10556" i="4"/>
  <c r="G10556" i="4"/>
  <c r="F10556" i="4"/>
  <c r="E10556" i="4"/>
  <c r="D10556" i="4"/>
  <c r="C10556" i="4"/>
  <c r="B10556" i="4"/>
  <c r="A10556" i="4"/>
  <c r="AJ10540" i="4"/>
  <c r="AI10540" i="4"/>
  <c r="AH10540" i="4"/>
  <c r="AG10540" i="4"/>
  <c r="AF10540" i="4"/>
  <c r="AE10540" i="4"/>
  <c r="AD10540" i="4"/>
  <c r="AC10540" i="4"/>
  <c r="AB10540" i="4"/>
  <c r="AA10540" i="4"/>
  <c r="Z10540" i="4"/>
  <c r="Y10540" i="4"/>
  <c r="X10540" i="4"/>
  <c r="W10540" i="4"/>
  <c r="V10540" i="4"/>
  <c r="U10540" i="4"/>
  <c r="T10540" i="4"/>
  <c r="S10540" i="4"/>
  <c r="R10540" i="4"/>
  <c r="Q10540" i="4"/>
  <c r="P10540" i="4"/>
  <c r="O10540" i="4"/>
  <c r="N10540" i="4"/>
  <c r="M10540" i="4"/>
  <c r="L10540" i="4"/>
  <c r="K10540" i="4"/>
  <c r="J10540" i="4"/>
  <c r="I10540" i="4"/>
  <c r="H10540" i="4"/>
  <c r="G10540" i="4"/>
  <c r="F10540" i="4"/>
  <c r="E10540" i="4"/>
  <c r="D10540" i="4"/>
  <c r="C10540" i="4"/>
  <c r="B10540" i="4"/>
  <c r="A10540" i="4"/>
  <c r="AJ10541" i="4"/>
  <c r="AI10541" i="4"/>
  <c r="AH10541" i="4"/>
  <c r="AG10541" i="4"/>
  <c r="AF10541" i="4"/>
  <c r="AE10541" i="4"/>
  <c r="AD10541" i="4"/>
  <c r="AC10541" i="4"/>
  <c r="AB10541" i="4"/>
  <c r="AA10541" i="4"/>
  <c r="Z10541" i="4"/>
  <c r="Y10541" i="4"/>
  <c r="X10541" i="4"/>
  <c r="W10541" i="4"/>
  <c r="V10541" i="4"/>
  <c r="U10541" i="4"/>
  <c r="T10541" i="4"/>
  <c r="S10541" i="4"/>
  <c r="R10541" i="4"/>
  <c r="Q10541" i="4"/>
  <c r="P10541" i="4"/>
  <c r="O10541" i="4"/>
  <c r="N10541" i="4"/>
  <c r="M10541" i="4"/>
  <c r="L10541" i="4"/>
  <c r="K10541" i="4"/>
  <c r="J10541" i="4"/>
  <c r="I10541" i="4"/>
  <c r="H10541" i="4"/>
  <c r="G10541" i="4"/>
  <c r="F10541" i="4"/>
  <c r="E10541" i="4"/>
  <c r="D10541" i="4"/>
  <c r="C10541" i="4"/>
  <c r="B10541" i="4"/>
  <c r="A10541" i="4"/>
  <c r="AJ10551" i="4"/>
  <c r="AI10551" i="4"/>
  <c r="AH10551" i="4"/>
  <c r="AG10551" i="4"/>
  <c r="AF10551" i="4"/>
  <c r="AE10551" i="4"/>
  <c r="AD10551" i="4"/>
  <c r="AC10551" i="4"/>
  <c r="AB10551" i="4"/>
  <c r="AA10551" i="4"/>
  <c r="Z10551" i="4"/>
  <c r="Y10551" i="4"/>
  <c r="X10551" i="4"/>
  <c r="W10551" i="4"/>
  <c r="V10551" i="4"/>
  <c r="U10551" i="4"/>
  <c r="T10551" i="4"/>
  <c r="S10551" i="4"/>
  <c r="R10551" i="4"/>
  <c r="Q10551" i="4"/>
  <c r="P10551" i="4"/>
  <c r="O10551" i="4"/>
  <c r="N10551" i="4"/>
  <c r="M10551" i="4"/>
  <c r="L10551" i="4"/>
  <c r="K10551" i="4"/>
  <c r="J10551" i="4"/>
  <c r="I10551" i="4"/>
  <c r="H10551" i="4"/>
  <c r="G10551" i="4"/>
  <c r="F10551" i="4"/>
  <c r="E10551" i="4"/>
  <c r="D10551" i="4"/>
  <c r="C10551" i="4"/>
  <c r="B10551" i="4"/>
  <c r="A10551" i="4"/>
  <c r="AJ10547" i="4"/>
  <c r="AI10547" i="4"/>
  <c r="AH10547" i="4"/>
  <c r="AG10547" i="4"/>
  <c r="AF10547" i="4"/>
  <c r="AE10547" i="4"/>
  <c r="AD10547" i="4"/>
  <c r="AC10547" i="4"/>
  <c r="AB10547" i="4"/>
  <c r="AA10547" i="4"/>
  <c r="Z10547" i="4"/>
  <c r="Y10547" i="4"/>
  <c r="X10547" i="4"/>
  <c r="W10547" i="4"/>
  <c r="V10547" i="4"/>
  <c r="U10547" i="4"/>
  <c r="T10547" i="4"/>
  <c r="S10547" i="4"/>
  <c r="R10547" i="4"/>
  <c r="Q10547" i="4"/>
  <c r="P10547" i="4"/>
  <c r="O10547" i="4"/>
  <c r="N10547" i="4"/>
  <c r="M10547" i="4"/>
  <c r="L10547" i="4"/>
  <c r="K10547" i="4"/>
  <c r="J10547" i="4"/>
  <c r="I10547" i="4"/>
  <c r="H10547" i="4"/>
  <c r="G10547" i="4"/>
  <c r="F10547" i="4"/>
  <c r="E10547" i="4"/>
  <c r="D10547" i="4"/>
  <c r="C10547" i="4"/>
  <c r="B10547" i="4"/>
  <c r="A10547" i="4"/>
  <c r="AJ10548" i="4"/>
  <c r="AI10548" i="4"/>
  <c r="AH10548" i="4"/>
  <c r="AG10548" i="4"/>
  <c r="AF10548" i="4"/>
  <c r="AE10548" i="4"/>
  <c r="AD10548" i="4"/>
  <c r="AC10548" i="4"/>
  <c r="AB10548" i="4"/>
  <c r="AA10548" i="4"/>
  <c r="Z10548" i="4"/>
  <c r="Y10548" i="4"/>
  <c r="X10548" i="4"/>
  <c r="W10548" i="4"/>
  <c r="V10548" i="4"/>
  <c r="U10548" i="4"/>
  <c r="T10548" i="4"/>
  <c r="S10548" i="4"/>
  <c r="R10548" i="4"/>
  <c r="Q10548" i="4"/>
  <c r="P10548" i="4"/>
  <c r="O10548" i="4"/>
  <c r="N10548" i="4"/>
  <c r="M10548" i="4"/>
  <c r="L10548" i="4"/>
  <c r="K10548" i="4"/>
  <c r="J10548" i="4"/>
  <c r="I10548" i="4"/>
  <c r="H10548" i="4"/>
  <c r="G10548" i="4"/>
  <c r="F10548" i="4"/>
  <c r="E10548" i="4"/>
  <c r="D10548" i="4"/>
  <c r="C10548" i="4"/>
  <c r="B10548" i="4"/>
  <c r="A10548" i="4"/>
  <c r="AJ10550" i="4"/>
  <c r="AI10550" i="4"/>
  <c r="AH10550" i="4"/>
  <c r="AG10550" i="4"/>
  <c r="AF10550" i="4"/>
  <c r="AE10550" i="4"/>
  <c r="AD10550" i="4"/>
  <c r="AC10550" i="4"/>
  <c r="AB10550" i="4"/>
  <c r="AA10550" i="4"/>
  <c r="Z10550" i="4"/>
  <c r="Y10550" i="4"/>
  <c r="X10550" i="4"/>
  <c r="W10550" i="4"/>
  <c r="V10550" i="4"/>
  <c r="U10550" i="4"/>
  <c r="T10550" i="4"/>
  <c r="S10550" i="4"/>
  <c r="R10550" i="4"/>
  <c r="Q10550" i="4"/>
  <c r="P10550" i="4"/>
  <c r="O10550" i="4"/>
  <c r="N10550" i="4"/>
  <c r="M10550" i="4"/>
  <c r="L10550" i="4"/>
  <c r="K10550" i="4"/>
  <c r="J10550" i="4"/>
  <c r="I10550" i="4"/>
  <c r="H10550" i="4"/>
  <c r="G10550" i="4"/>
  <c r="F10550" i="4"/>
  <c r="E10550" i="4"/>
  <c r="D10550" i="4"/>
  <c r="C10550" i="4"/>
  <c r="B10550" i="4"/>
  <c r="A10550" i="4"/>
  <c r="AJ10553" i="4"/>
  <c r="AI10553" i="4"/>
  <c r="AH10553" i="4"/>
  <c r="AG10553" i="4"/>
  <c r="AF10553" i="4"/>
  <c r="AE10553" i="4"/>
  <c r="AD10553" i="4"/>
  <c r="AC10553" i="4"/>
  <c r="AB10553" i="4"/>
  <c r="AA10553" i="4"/>
  <c r="Z10553" i="4"/>
  <c r="Y10553" i="4"/>
  <c r="X10553" i="4"/>
  <c r="W10553" i="4"/>
  <c r="V10553" i="4"/>
  <c r="U10553" i="4"/>
  <c r="T10553" i="4"/>
  <c r="S10553" i="4"/>
  <c r="R10553" i="4"/>
  <c r="Q10553" i="4"/>
  <c r="P10553" i="4"/>
  <c r="O10553" i="4"/>
  <c r="N10553" i="4"/>
  <c r="M10553" i="4"/>
  <c r="L10553" i="4"/>
  <c r="K10553" i="4"/>
  <c r="J10553" i="4"/>
  <c r="I10553" i="4"/>
  <c r="H10553" i="4"/>
  <c r="G10553" i="4"/>
  <c r="F10553" i="4"/>
  <c r="E10553" i="4"/>
  <c r="D10553" i="4"/>
  <c r="C10553" i="4"/>
  <c r="B10553" i="4"/>
  <c r="A10553" i="4"/>
  <c r="AJ10555" i="4"/>
  <c r="AI10555" i="4"/>
  <c r="AH10555" i="4"/>
  <c r="AG10555" i="4"/>
  <c r="AF10555" i="4"/>
  <c r="AE10555" i="4"/>
  <c r="AD10555" i="4"/>
  <c r="AC10555" i="4"/>
  <c r="AB10555" i="4"/>
  <c r="AA10555" i="4"/>
  <c r="Z10555" i="4"/>
  <c r="Y10555" i="4"/>
  <c r="X10555" i="4"/>
  <c r="W10555" i="4"/>
  <c r="V10555" i="4"/>
  <c r="U10555" i="4"/>
  <c r="T10555" i="4"/>
  <c r="S10555" i="4"/>
  <c r="R10555" i="4"/>
  <c r="Q10555" i="4"/>
  <c r="P10555" i="4"/>
  <c r="O10555" i="4"/>
  <c r="N10555" i="4"/>
  <c r="M10555" i="4"/>
  <c r="L10555" i="4"/>
  <c r="K10555" i="4"/>
  <c r="J10555" i="4"/>
  <c r="I10555" i="4"/>
  <c r="H10555" i="4"/>
  <c r="G10555" i="4"/>
  <c r="F10555" i="4"/>
  <c r="E10555" i="4"/>
  <c r="D10555" i="4"/>
  <c r="C10555" i="4"/>
  <c r="B10555" i="4"/>
  <c r="A10555" i="4"/>
  <c r="AJ10545" i="4"/>
  <c r="AI10545" i="4"/>
  <c r="AH10545" i="4"/>
  <c r="AG10545" i="4"/>
  <c r="AF10545" i="4"/>
  <c r="AE10545" i="4"/>
  <c r="AD10545" i="4"/>
  <c r="AC10545" i="4"/>
  <c r="AB10545" i="4"/>
  <c r="AA10545" i="4"/>
  <c r="Z10545" i="4"/>
  <c r="Y10545" i="4"/>
  <c r="X10545" i="4"/>
  <c r="W10545" i="4"/>
  <c r="V10545" i="4"/>
  <c r="U10545" i="4"/>
  <c r="T10545" i="4"/>
  <c r="S10545" i="4"/>
  <c r="R10545" i="4"/>
  <c r="Q10545" i="4"/>
  <c r="P10545" i="4"/>
  <c r="O10545" i="4"/>
  <c r="N10545" i="4"/>
  <c r="M10545" i="4"/>
  <c r="L10545" i="4"/>
  <c r="K10545" i="4"/>
  <c r="J10545" i="4"/>
  <c r="I10545" i="4"/>
  <c r="H10545" i="4"/>
  <c r="G10545" i="4"/>
  <c r="F10545" i="4"/>
  <c r="E10545" i="4"/>
  <c r="D10545" i="4"/>
  <c r="C10545" i="4"/>
  <c r="B10545" i="4"/>
  <c r="A10545" i="4"/>
  <c r="AJ10537" i="4"/>
  <c r="AI10537" i="4"/>
  <c r="AH10537" i="4"/>
  <c r="AG10537" i="4"/>
  <c r="AF10537" i="4"/>
  <c r="AE10537" i="4"/>
  <c r="AD10537" i="4"/>
  <c r="AC10537" i="4"/>
  <c r="AB10537" i="4"/>
  <c r="AA10537" i="4"/>
  <c r="Z10537" i="4"/>
  <c r="Y10537" i="4"/>
  <c r="X10537" i="4"/>
  <c r="W10537" i="4"/>
  <c r="V10537" i="4"/>
  <c r="U10537" i="4"/>
  <c r="T10537" i="4"/>
  <c r="S10537" i="4"/>
  <c r="R10537" i="4"/>
  <c r="Q10537" i="4"/>
  <c r="P10537" i="4"/>
  <c r="O10537" i="4"/>
  <c r="N10537" i="4"/>
  <c r="M10537" i="4"/>
  <c r="L10537" i="4"/>
  <c r="K10537" i="4"/>
  <c r="J10537" i="4"/>
  <c r="I10537" i="4"/>
  <c r="H10537" i="4"/>
  <c r="G10537" i="4"/>
  <c r="F10537" i="4"/>
  <c r="E10537" i="4"/>
  <c r="D10537" i="4"/>
  <c r="C10537" i="4"/>
  <c r="B10537" i="4"/>
  <c r="A10537" i="4"/>
  <c r="AJ10538" i="4"/>
  <c r="AI10538" i="4"/>
  <c r="AH10538" i="4"/>
  <c r="AG10538" i="4"/>
  <c r="AF10538" i="4"/>
  <c r="AE10538" i="4"/>
  <c r="AD10538" i="4"/>
  <c r="AC10538" i="4"/>
  <c r="AB10538" i="4"/>
  <c r="AA10538" i="4"/>
  <c r="Z10538" i="4"/>
  <c r="Y10538" i="4"/>
  <c r="X10538" i="4"/>
  <c r="W10538" i="4"/>
  <c r="V10538" i="4"/>
  <c r="U10538" i="4"/>
  <c r="T10538" i="4"/>
  <c r="S10538" i="4"/>
  <c r="R10538" i="4"/>
  <c r="Q10538" i="4"/>
  <c r="P10538" i="4"/>
  <c r="O10538" i="4"/>
  <c r="N10538" i="4"/>
  <c r="M10538" i="4"/>
  <c r="L10538" i="4"/>
  <c r="K10538" i="4"/>
  <c r="J10538" i="4"/>
  <c r="I10538" i="4"/>
  <c r="H10538" i="4"/>
  <c r="G10538" i="4"/>
  <c r="F10538" i="4"/>
  <c r="E10538" i="4"/>
  <c r="D10538" i="4"/>
  <c r="C10538" i="4"/>
  <c r="B10538" i="4"/>
  <c r="A10538" i="4"/>
  <c r="AJ10536" i="4"/>
  <c r="AI10536" i="4"/>
  <c r="AH10536" i="4"/>
  <c r="AG10536" i="4"/>
  <c r="AF10536" i="4"/>
  <c r="AE10536" i="4"/>
  <c r="AD10536" i="4"/>
  <c r="AC10536" i="4"/>
  <c r="AB10536" i="4"/>
  <c r="AA10536" i="4"/>
  <c r="Z10536" i="4"/>
  <c r="Y10536" i="4"/>
  <c r="X10536" i="4"/>
  <c r="W10536" i="4"/>
  <c r="V10536" i="4"/>
  <c r="U10536" i="4"/>
  <c r="T10536" i="4"/>
  <c r="S10536" i="4"/>
  <c r="R10536" i="4"/>
  <c r="Q10536" i="4"/>
  <c r="P10536" i="4"/>
  <c r="O10536" i="4"/>
  <c r="N10536" i="4"/>
  <c r="M10536" i="4"/>
  <c r="L10536" i="4"/>
  <c r="K10536" i="4"/>
  <c r="J10536" i="4"/>
  <c r="I10536" i="4"/>
  <c r="H10536" i="4"/>
  <c r="G10536" i="4"/>
  <c r="F10536" i="4"/>
  <c r="E10536" i="4"/>
  <c r="D10536" i="4"/>
  <c r="C10536" i="4"/>
  <c r="B10536" i="4"/>
  <c r="A10536" i="4"/>
  <c r="AJ10534" i="4"/>
  <c r="AI10534" i="4"/>
  <c r="AH10534" i="4"/>
  <c r="AG10534" i="4"/>
  <c r="AF10534" i="4"/>
  <c r="AE10534" i="4"/>
  <c r="AD10534" i="4"/>
  <c r="AC10534" i="4"/>
  <c r="AB10534" i="4"/>
  <c r="AA10534" i="4"/>
  <c r="Z10534" i="4"/>
  <c r="Y10534" i="4"/>
  <c r="X10534" i="4"/>
  <c r="W10534" i="4"/>
  <c r="V10534" i="4"/>
  <c r="U10534" i="4"/>
  <c r="T10534" i="4"/>
  <c r="S10534" i="4"/>
  <c r="R10534" i="4"/>
  <c r="Q10534" i="4"/>
  <c r="P10534" i="4"/>
  <c r="O10534" i="4"/>
  <c r="N10534" i="4"/>
  <c r="M10534" i="4"/>
  <c r="L10534" i="4"/>
  <c r="K10534" i="4"/>
  <c r="J10534" i="4"/>
  <c r="I10534" i="4"/>
  <c r="H10534" i="4"/>
  <c r="G10534" i="4"/>
  <c r="F10534" i="4"/>
  <c r="E10534" i="4"/>
  <c r="D10534" i="4"/>
  <c r="C10534" i="4"/>
  <c r="B10534" i="4"/>
  <c r="A10534" i="4"/>
  <c r="AJ10535" i="4"/>
  <c r="AI10535" i="4"/>
  <c r="AH10535" i="4"/>
  <c r="AG10535" i="4"/>
  <c r="AF10535" i="4"/>
  <c r="AE10535" i="4"/>
  <c r="AD10535" i="4"/>
  <c r="AC10535" i="4"/>
  <c r="AB10535" i="4"/>
  <c r="AA10535" i="4"/>
  <c r="Z10535" i="4"/>
  <c r="Y10535" i="4"/>
  <c r="X10535" i="4"/>
  <c r="W10535" i="4"/>
  <c r="V10535" i="4"/>
  <c r="U10535" i="4"/>
  <c r="T10535" i="4"/>
  <c r="S10535" i="4"/>
  <c r="R10535" i="4"/>
  <c r="Q10535" i="4"/>
  <c r="P10535" i="4"/>
  <c r="O10535" i="4"/>
  <c r="N10535" i="4"/>
  <c r="M10535" i="4"/>
  <c r="L10535" i="4"/>
  <c r="K10535" i="4"/>
  <c r="J10535" i="4"/>
  <c r="I10535" i="4"/>
  <c r="H10535" i="4"/>
  <c r="G10535" i="4"/>
  <c r="F10535" i="4"/>
  <c r="E10535" i="4"/>
  <c r="D10535" i="4"/>
  <c r="C10535" i="4"/>
  <c r="B10535" i="4"/>
  <c r="A10535" i="4"/>
  <c r="AJ10523" i="4"/>
  <c r="AI10523" i="4"/>
  <c r="AH10523" i="4"/>
  <c r="AG10523" i="4"/>
  <c r="AF10523" i="4"/>
  <c r="AE10523" i="4"/>
  <c r="AD10523" i="4"/>
  <c r="AC10523" i="4"/>
  <c r="AB10523" i="4"/>
  <c r="AA10523" i="4"/>
  <c r="Z10523" i="4"/>
  <c r="Y10523" i="4"/>
  <c r="X10523" i="4"/>
  <c r="W10523" i="4"/>
  <c r="V10523" i="4"/>
  <c r="U10523" i="4"/>
  <c r="T10523" i="4"/>
  <c r="S10523" i="4"/>
  <c r="R10523" i="4"/>
  <c r="Q10523" i="4"/>
  <c r="P10523" i="4"/>
  <c r="O10523" i="4"/>
  <c r="N10523" i="4"/>
  <c r="M10523" i="4"/>
  <c r="L10523" i="4"/>
  <c r="K10523" i="4"/>
  <c r="J10523" i="4"/>
  <c r="I10523" i="4"/>
  <c r="H10523" i="4"/>
  <c r="G10523" i="4"/>
  <c r="F10523" i="4"/>
  <c r="E10523" i="4"/>
  <c r="D10523" i="4"/>
  <c r="C10523" i="4"/>
  <c r="B10523" i="4"/>
  <c r="A10523" i="4"/>
  <c r="AJ10533" i="4"/>
  <c r="AI10533" i="4"/>
  <c r="AH10533" i="4"/>
  <c r="AG10533" i="4"/>
  <c r="AF10533" i="4"/>
  <c r="AE10533" i="4"/>
  <c r="AD10533" i="4"/>
  <c r="AC10533" i="4"/>
  <c r="AB10533" i="4"/>
  <c r="AA10533" i="4"/>
  <c r="Z10533" i="4"/>
  <c r="Y10533" i="4"/>
  <c r="X10533" i="4"/>
  <c r="W10533" i="4"/>
  <c r="V10533" i="4"/>
  <c r="U10533" i="4"/>
  <c r="T10533" i="4"/>
  <c r="S10533" i="4"/>
  <c r="R10533" i="4"/>
  <c r="Q10533" i="4"/>
  <c r="P10533" i="4"/>
  <c r="O10533" i="4"/>
  <c r="N10533" i="4"/>
  <c r="M10533" i="4"/>
  <c r="L10533" i="4"/>
  <c r="K10533" i="4"/>
  <c r="J10533" i="4"/>
  <c r="I10533" i="4"/>
  <c r="H10533" i="4"/>
  <c r="G10533" i="4"/>
  <c r="F10533" i="4"/>
  <c r="E10533" i="4"/>
  <c r="D10533" i="4"/>
  <c r="C10533" i="4"/>
  <c r="B10533" i="4"/>
  <c r="A10533" i="4"/>
  <c r="AJ10529" i="4"/>
  <c r="AI10529" i="4"/>
  <c r="AH10529" i="4"/>
  <c r="AG10529" i="4"/>
  <c r="AF10529" i="4"/>
  <c r="AE10529" i="4"/>
  <c r="AD10529" i="4"/>
  <c r="AC10529" i="4"/>
  <c r="AB10529" i="4"/>
  <c r="AA10529" i="4"/>
  <c r="Z10529" i="4"/>
  <c r="Y10529" i="4"/>
  <c r="X10529" i="4"/>
  <c r="W10529" i="4"/>
  <c r="V10529" i="4"/>
  <c r="U10529" i="4"/>
  <c r="T10529" i="4"/>
  <c r="S10529" i="4"/>
  <c r="R10529" i="4"/>
  <c r="Q10529" i="4"/>
  <c r="P10529" i="4"/>
  <c r="O10529" i="4"/>
  <c r="N10529" i="4"/>
  <c r="M10529" i="4"/>
  <c r="L10529" i="4"/>
  <c r="K10529" i="4"/>
  <c r="J10529" i="4"/>
  <c r="I10529" i="4"/>
  <c r="H10529" i="4"/>
  <c r="G10529" i="4"/>
  <c r="F10529" i="4"/>
  <c r="E10529" i="4"/>
  <c r="D10529" i="4"/>
  <c r="C10529" i="4"/>
  <c r="B10529" i="4"/>
  <c r="A10529" i="4"/>
  <c r="AJ10524" i="4"/>
  <c r="AI10524" i="4"/>
  <c r="AH10524" i="4"/>
  <c r="AG10524" i="4"/>
  <c r="AF10524" i="4"/>
  <c r="AE10524" i="4"/>
  <c r="AD10524" i="4"/>
  <c r="AC10524" i="4"/>
  <c r="AB10524" i="4"/>
  <c r="AA10524" i="4"/>
  <c r="Z10524" i="4"/>
  <c r="Y10524" i="4"/>
  <c r="X10524" i="4"/>
  <c r="W10524" i="4"/>
  <c r="V10524" i="4"/>
  <c r="U10524" i="4"/>
  <c r="T10524" i="4"/>
  <c r="S10524" i="4"/>
  <c r="R10524" i="4"/>
  <c r="Q10524" i="4"/>
  <c r="P10524" i="4"/>
  <c r="O10524" i="4"/>
  <c r="N10524" i="4"/>
  <c r="M10524" i="4"/>
  <c r="L10524" i="4"/>
  <c r="K10524" i="4"/>
  <c r="J10524" i="4"/>
  <c r="I10524" i="4"/>
  <c r="H10524" i="4"/>
  <c r="G10524" i="4"/>
  <c r="F10524" i="4"/>
  <c r="E10524" i="4"/>
  <c r="D10524" i="4"/>
  <c r="C10524" i="4"/>
  <c r="B10524" i="4"/>
  <c r="A10524" i="4"/>
  <c r="AJ10522" i="4"/>
  <c r="AI10522" i="4"/>
  <c r="AH10522" i="4"/>
  <c r="AG10522" i="4"/>
  <c r="AF10522" i="4"/>
  <c r="AE10522" i="4"/>
  <c r="AD10522" i="4"/>
  <c r="AC10522" i="4"/>
  <c r="AB10522" i="4"/>
  <c r="AA10522" i="4"/>
  <c r="Z10522" i="4"/>
  <c r="Y10522" i="4"/>
  <c r="X10522" i="4"/>
  <c r="W10522" i="4"/>
  <c r="V10522" i="4"/>
  <c r="U10522" i="4"/>
  <c r="T10522" i="4"/>
  <c r="S10522" i="4"/>
  <c r="R10522" i="4"/>
  <c r="Q10522" i="4"/>
  <c r="P10522" i="4"/>
  <c r="O10522" i="4"/>
  <c r="N10522" i="4"/>
  <c r="M10522" i="4"/>
  <c r="L10522" i="4"/>
  <c r="K10522" i="4"/>
  <c r="J10522" i="4"/>
  <c r="I10522" i="4"/>
  <c r="H10522" i="4"/>
  <c r="G10522" i="4"/>
  <c r="F10522" i="4"/>
  <c r="E10522" i="4"/>
  <c r="D10522" i="4"/>
  <c r="C10522" i="4"/>
  <c r="B10522" i="4"/>
  <c r="A10522" i="4"/>
  <c r="AJ10528" i="4"/>
  <c r="AI10528" i="4"/>
  <c r="AH10528" i="4"/>
  <c r="AG10528" i="4"/>
  <c r="AF10528" i="4"/>
  <c r="AE10528" i="4"/>
  <c r="AD10528" i="4"/>
  <c r="AC10528" i="4"/>
  <c r="AB10528" i="4"/>
  <c r="AA10528" i="4"/>
  <c r="Z10528" i="4"/>
  <c r="Y10528" i="4"/>
  <c r="X10528" i="4"/>
  <c r="W10528" i="4"/>
  <c r="V10528" i="4"/>
  <c r="U10528" i="4"/>
  <c r="T10528" i="4"/>
  <c r="S10528" i="4"/>
  <c r="R10528" i="4"/>
  <c r="Q10528" i="4"/>
  <c r="P10528" i="4"/>
  <c r="O10528" i="4"/>
  <c r="N10528" i="4"/>
  <c r="M10528" i="4"/>
  <c r="L10528" i="4"/>
  <c r="K10528" i="4"/>
  <c r="J10528" i="4"/>
  <c r="I10528" i="4"/>
  <c r="H10528" i="4"/>
  <c r="G10528" i="4"/>
  <c r="F10528" i="4"/>
  <c r="E10528" i="4"/>
  <c r="D10528" i="4"/>
  <c r="C10528" i="4"/>
  <c r="B10528" i="4"/>
  <c r="A10528" i="4"/>
  <c r="AJ10526" i="4"/>
  <c r="AI10526" i="4"/>
  <c r="AH10526" i="4"/>
  <c r="AG10526" i="4"/>
  <c r="AF10526" i="4"/>
  <c r="AE10526" i="4"/>
  <c r="AD10526" i="4"/>
  <c r="AC10526" i="4"/>
  <c r="AB10526" i="4"/>
  <c r="AA10526" i="4"/>
  <c r="Z10526" i="4"/>
  <c r="Y10526" i="4"/>
  <c r="X10526" i="4"/>
  <c r="W10526" i="4"/>
  <c r="V10526" i="4"/>
  <c r="U10526" i="4"/>
  <c r="T10526" i="4"/>
  <c r="S10526" i="4"/>
  <c r="R10526" i="4"/>
  <c r="Q10526" i="4"/>
  <c r="P10526" i="4"/>
  <c r="O10526" i="4"/>
  <c r="N10526" i="4"/>
  <c r="M10526" i="4"/>
  <c r="L10526" i="4"/>
  <c r="K10526" i="4"/>
  <c r="J10526" i="4"/>
  <c r="I10526" i="4"/>
  <c r="H10526" i="4"/>
  <c r="G10526" i="4"/>
  <c r="F10526" i="4"/>
  <c r="E10526" i="4"/>
  <c r="D10526" i="4"/>
  <c r="C10526" i="4"/>
  <c r="B10526" i="4"/>
  <c r="A10526" i="4"/>
  <c r="AJ10525" i="4"/>
  <c r="AI10525" i="4"/>
  <c r="AH10525" i="4"/>
  <c r="AG10525" i="4"/>
  <c r="AF10525" i="4"/>
  <c r="AE10525" i="4"/>
  <c r="AD10525" i="4"/>
  <c r="AC10525" i="4"/>
  <c r="AB10525" i="4"/>
  <c r="AA10525" i="4"/>
  <c r="Z10525" i="4"/>
  <c r="Y10525" i="4"/>
  <c r="X10525" i="4"/>
  <c r="W10525" i="4"/>
  <c r="V10525" i="4"/>
  <c r="U10525" i="4"/>
  <c r="T10525" i="4"/>
  <c r="S10525" i="4"/>
  <c r="R10525" i="4"/>
  <c r="Q10525" i="4"/>
  <c r="P10525" i="4"/>
  <c r="O10525" i="4"/>
  <c r="N10525" i="4"/>
  <c r="M10525" i="4"/>
  <c r="L10525" i="4"/>
  <c r="K10525" i="4"/>
  <c r="J10525" i="4"/>
  <c r="I10525" i="4"/>
  <c r="H10525" i="4"/>
  <c r="G10525" i="4"/>
  <c r="F10525" i="4"/>
  <c r="E10525" i="4"/>
  <c r="D10525" i="4"/>
  <c r="C10525" i="4"/>
  <c r="B10525" i="4"/>
  <c r="A10525" i="4"/>
  <c r="AJ10527" i="4"/>
  <c r="AI10527" i="4"/>
  <c r="AH10527" i="4"/>
  <c r="AG10527" i="4"/>
  <c r="AF10527" i="4"/>
  <c r="AE10527" i="4"/>
  <c r="AD10527" i="4"/>
  <c r="AC10527" i="4"/>
  <c r="AB10527" i="4"/>
  <c r="AA10527" i="4"/>
  <c r="Z10527" i="4"/>
  <c r="Y10527" i="4"/>
  <c r="X10527" i="4"/>
  <c r="W10527" i="4"/>
  <c r="V10527" i="4"/>
  <c r="U10527" i="4"/>
  <c r="T10527" i="4"/>
  <c r="S10527" i="4"/>
  <c r="R10527" i="4"/>
  <c r="Q10527" i="4"/>
  <c r="P10527" i="4"/>
  <c r="O10527" i="4"/>
  <c r="N10527" i="4"/>
  <c r="M10527" i="4"/>
  <c r="L10527" i="4"/>
  <c r="K10527" i="4"/>
  <c r="J10527" i="4"/>
  <c r="I10527" i="4"/>
  <c r="H10527" i="4"/>
  <c r="G10527" i="4"/>
  <c r="F10527" i="4"/>
  <c r="E10527" i="4"/>
  <c r="D10527" i="4"/>
  <c r="C10527" i="4"/>
  <c r="B10527" i="4"/>
  <c r="A10527" i="4"/>
  <c r="AJ10530" i="4"/>
  <c r="AI10530" i="4"/>
  <c r="AH10530" i="4"/>
  <c r="AG10530" i="4"/>
  <c r="AF10530" i="4"/>
  <c r="AE10530" i="4"/>
  <c r="AD10530" i="4"/>
  <c r="AC10530" i="4"/>
  <c r="AB10530" i="4"/>
  <c r="AA10530" i="4"/>
  <c r="Z10530" i="4"/>
  <c r="Y10530" i="4"/>
  <c r="X10530" i="4"/>
  <c r="W10530" i="4"/>
  <c r="V10530" i="4"/>
  <c r="U10530" i="4"/>
  <c r="T10530" i="4"/>
  <c r="S10530" i="4"/>
  <c r="R10530" i="4"/>
  <c r="Q10530" i="4"/>
  <c r="P10530" i="4"/>
  <c r="O10530" i="4"/>
  <c r="N10530" i="4"/>
  <c r="M10530" i="4"/>
  <c r="L10530" i="4"/>
  <c r="K10530" i="4"/>
  <c r="J10530" i="4"/>
  <c r="I10530" i="4"/>
  <c r="H10530" i="4"/>
  <c r="G10530" i="4"/>
  <c r="F10530" i="4"/>
  <c r="E10530" i="4"/>
  <c r="D10530" i="4"/>
  <c r="C10530" i="4"/>
  <c r="B10530" i="4"/>
  <c r="A10530" i="4"/>
  <c r="AJ10520" i="4"/>
  <c r="AI10520" i="4"/>
  <c r="AH10520" i="4"/>
  <c r="AG10520" i="4"/>
  <c r="AF10520" i="4"/>
  <c r="AE10520" i="4"/>
  <c r="AD10520" i="4"/>
  <c r="AC10520" i="4"/>
  <c r="AB10520" i="4"/>
  <c r="AA10520" i="4"/>
  <c r="Z10520" i="4"/>
  <c r="Y10520" i="4"/>
  <c r="X10520" i="4"/>
  <c r="W10520" i="4"/>
  <c r="V10520" i="4"/>
  <c r="U10520" i="4"/>
  <c r="T10520" i="4"/>
  <c r="S10520" i="4"/>
  <c r="R10520" i="4"/>
  <c r="Q10520" i="4"/>
  <c r="P10520" i="4"/>
  <c r="O10520" i="4"/>
  <c r="N10520" i="4"/>
  <c r="M10520" i="4"/>
  <c r="L10520" i="4"/>
  <c r="K10520" i="4"/>
  <c r="J10520" i="4"/>
  <c r="I10520" i="4"/>
  <c r="H10520" i="4"/>
  <c r="G10520" i="4"/>
  <c r="F10520" i="4"/>
  <c r="E10520" i="4"/>
  <c r="D10520" i="4"/>
  <c r="C10520" i="4"/>
  <c r="B10520" i="4"/>
  <c r="A10520" i="4"/>
  <c r="AJ10532" i="4"/>
  <c r="AI10532" i="4"/>
  <c r="AH10532" i="4"/>
  <c r="AG10532" i="4"/>
  <c r="AF10532" i="4"/>
  <c r="AE10532" i="4"/>
  <c r="AD10532" i="4"/>
  <c r="AC10532" i="4"/>
  <c r="AB10532" i="4"/>
  <c r="AA10532" i="4"/>
  <c r="Z10532" i="4"/>
  <c r="Y10532" i="4"/>
  <c r="X10532" i="4"/>
  <c r="W10532" i="4"/>
  <c r="V10532" i="4"/>
  <c r="U10532" i="4"/>
  <c r="T10532" i="4"/>
  <c r="S10532" i="4"/>
  <c r="R10532" i="4"/>
  <c r="Q10532" i="4"/>
  <c r="P10532" i="4"/>
  <c r="O10532" i="4"/>
  <c r="N10532" i="4"/>
  <c r="M10532" i="4"/>
  <c r="L10532" i="4"/>
  <c r="K10532" i="4"/>
  <c r="J10532" i="4"/>
  <c r="I10532" i="4"/>
  <c r="H10532" i="4"/>
  <c r="G10532" i="4"/>
  <c r="F10532" i="4"/>
  <c r="E10532" i="4"/>
  <c r="D10532" i="4"/>
  <c r="C10532" i="4"/>
  <c r="B10532" i="4"/>
  <c r="A10532" i="4"/>
  <c r="AJ10521" i="4"/>
  <c r="AI10521" i="4"/>
  <c r="AH10521" i="4"/>
  <c r="AG10521" i="4"/>
  <c r="AF10521" i="4"/>
  <c r="AE10521" i="4"/>
  <c r="AD10521" i="4"/>
  <c r="AC10521" i="4"/>
  <c r="AB10521" i="4"/>
  <c r="AA10521" i="4"/>
  <c r="Z10521" i="4"/>
  <c r="Y10521" i="4"/>
  <c r="X10521" i="4"/>
  <c r="W10521" i="4"/>
  <c r="V10521" i="4"/>
  <c r="U10521" i="4"/>
  <c r="T10521" i="4"/>
  <c r="S10521" i="4"/>
  <c r="R10521" i="4"/>
  <c r="Q10521" i="4"/>
  <c r="P10521" i="4"/>
  <c r="O10521" i="4"/>
  <c r="N10521" i="4"/>
  <c r="M10521" i="4"/>
  <c r="L10521" i="4"/>
  <c r="K10521" i="4"/>
  <c r="J10521" i="4"/>
  <c r="I10521" i="4"/>
  <c r="H10521" i="4"/>
  <c r="G10521" i="4"/>
  <c r="F10521" i="4"/>
  <c r="E10521" i="4"/>
  <c r="D10521" i="4"/>
  <c r="C10521" i="4"/>
  <c r="B10521" i="4"/>
  <c r="A10521" i="4"/>
  <c r="AJ10531" i="4"/>
  <c r="AI10531" i="4"/>
  <c r="AH10531" i="4"/>
  <c r="AG10531" i="4"/>
  <c r="AF10531" i="4"/>
  <c r="AE10531" i="4"/>
  <c r="AD10531" i="4"/>
  <c r="AC10531" i="4"/>
  <c r="AB10531" i="4"/>
  <c r="AA10531" i="4"/>
  <c r="Z10531" i="4"/>
  <c r="Y10531" i="4"/>
  <c r="X10531" i="4"/>
  <c r="W10531" i="4"/>
  <c r="V10531" i="4"/>
  <c r="U10531" i="4"/>
  <c r="T10531" i="4"/>
  <c r="S10531" i="4"/>
  <c r="R10531" i="4"/>
  <c r="Q10531" i="4"/>
  <c r="P10531" i="4"/>
  <c r="O10531" i="4"/>
  <c r="N10531" i="4"/>
  <c r="M10531" i="4"/>
  <c r="L10531" i="4"/>
  <c r="K10531" i="4"/>
  <c r="J10531" i="4"/>
  <c r="I10531" i="4"/>
  <c r="H10531" i="4"/>
  <c r="G10531" i="4"/>
  <c r="F10531" i="4"/>
  <c r="E10531" i="4"/>
  <c r="D10531" i="4"/>
  <c r="C10531" i="4"/>
  <c r="B10531" i="4"/>
  <c r="A10531" i="4"/>
  <c r="AJ10518" i="4"/>
  <c r="AI10518" i="4"/>
  <c r="AH10518" i="4"/>
  <c r="AG10518" i="4"/>
  <c r="AF10518" i="4"/>
  <c r="AE10518" i="4"/>
  <c r="AD10518" i="4"/>
  <c r="AC10518" i="4"/>
  <c r="AB10518" i="4"/>
  <c r="AA10518" i="4"/>
  <c r="Z10518" i="4"/>
  <c r="Y10518" i="4"/>
  <c r="X10518" i="4"/>
  <c r="W10518" i="4"/>
  <c r="V10518" i="4"/>
  <c r="U10518" i="4"/>
  <c r="T10518" i="4"/>
  <c r="S10518" i="4"/>
  <c r="R10518" i="4"/>
  <c r="Q10518" i="4"/>
  <c r="P10518" i="4"/>
  <c r="O10518" i="4"/>
  <c r="N10518" i="4"/>
  <c r="M10518" i="4"/>
  <c r="L10518" i="4"/>
  <c r="K10518" i="4"/>
  <c r="J10518" i="4"/>
  <c r="I10518" i="4"/>
  <c r="H10518" i="4"/>
  <c r="G10518" i="4"/>
  <c r="F10518" i="4"/>
  <c r="E10518" i="4"/>
  <c r="D10518" i="4"/>
  <c r="C10518" i="4"/>
  <c r="B10518" i="4"/>
  <c r="A10518" i="4"/>
  <c r="AJ10519" i="4"/>
  <c r="AI10519" i="4"/>
  <c r="AH10519" i="4"/>
  <c r="AG10519" i="4"/>
  <c r="AF10519" i="4"/>
  <c r="AE10519" i="4"/>
  <c r="AD10519" i="4"/>
  <c r="AC10519" i="4"/>
  <c r="AB10519" i="4"/>
  <c r="AA10519" i="4"/>
  <c r="Z10519" i="4"/>
  <c r="Y10519" i="4"/>
  <c r="X10519" i="4"/>
  <c r="W10519" i="4"/>
  <c r="V10519" i="4"/>
  <c r="U10519" i="4"/>
  <c r="T10519" i="4"/>
  <c r="S10519" i="4"/>
  <c r="R10519" i="4"/>
  <c r="Q10519" i="4"/>
  <c r="P10519" i="4"/>
  <c r="O10519" i="4"/>
  <c r="N10519" i="4"/>
  <c r="M10519" i="4"/>
  <c r="L10519" i="4"/>
  <c r="K10519" i="4"/>
  <c r="J10519" i="4"/>
  <c r="I10519" i="4"/>
  <c r="H10519" i="4"/>
  <c r="G10519" i="4"/>
  <c r="F10519" i="4"/>
  <c r="E10519" i="4"/>
  <c r="D10519" i="4"/>
  <c r="C10519" i="4"/>
  <c r="B10519" i="4"/>
  <c r="A10519" i="4"/>
  <c r="AJ10517" i="4"/>
  <c r="AI10517" i="4"/>
  <c r="AH10517" i="4"/>
  <c r="AG10517" i="4"/>
  <c r="AF10517" i="4"/>
  <c r="AE10517" i="4"/>
  <c r="AD10517" i="4"/>
  <c r="AC10517" i="4"/>
  <c r="AB10517" i="4"/>
  <c r="AA10517" i="4"/>
  <c r="Z10517" i="4"/>
  <c r="Y10517" i="4"/>
  <c r="X10517" i="4"/>
  <c r="W10517" i="4"/>
  <c r="V10517" i="4"/>
  <c r="U10517" i="4"/>
  <c r="T10517" i="4"/>
  <c r="S10517" i="4"/>
  <c r="R10517" i="4"/>
  <c r="Q10517" i="4"/>
  <c r="P10517" i="4"/>
  <c r="O10517" i="4"/>
  <c r="N10517" i="4"/>
  <c r="M10517" i="4"/>
  <c r="L10517" i="4"/>
  <c r="K10517" i="4"/>
  <c r="J10517" i="4"/>
  <c r="I10517" i="4"/>
  <c r="H10517" i="4"/>
  <c r="G10517" i="4"/>
  <c r="F10517" i="4"/>
  <c r="E10517" i="4"/>
  <c r="D10517" i="4"/>
  <c r="C10517" i="4"/>
  <c r="B10517" i="4"/>
  <c r="A10517" i="4"/>
  <c r="AJ10516" i="4"/>
  <c r="AI10516" i="4"/>
  <c r="AH10516" i="4"/>
  <c r="AG10516" i="4"/>
  <c r="AF10516" i="4"/>
  <c r="AE10516" i="4"/>
  <c r="AD10516" i="4"/>
  <c r="AC10516" i="4"/>
  <c r="AB10516" i="4"/>
  <c r="AA10516" i="4"/>
  <c r="Z10516" i="4"/>
  <c r="Y10516" i="4"/>
  <c r="X10516" i="4"/>
  <c r="W10516" i="4"/>
  <c r="V10516" i="4"/>
  <c r="U10516" i="4"/>
  <c r="T10516" i="4"/>
  <c r="S10516" i="4"/>
  <c r="R10516" i="4"/>
  <c r="Q10516" i="4"/>
  <c r="P10516" i="4"/>
  <c r="O10516" i="4"/>
  <c r="N10516" i="4"/>
  <c r="M10516" i="4"/>
  <c r="L10516" i="4"/>
  <c r="K10516" i="4"/>
  <c r="J10516" i="4"/>
  <c r="I10516" i="4"/>
  <c r="H10516" i="4"/>
  <c r="G10516" i="4"/>
  <c r="F10516" i="4"/>
  <c r="E10516" i="4"/>
  <c r="D10516" i="4"/>
  <c r="C10516" i="4"/>
  <c r="B10516" i="4"/>
  <c r="A10516" i="4"/>
  <c r="AJ10514" i="4"/>
  <c r="AI10514" i="4"/>
  <c r="AH10514" i="4"/>
  <c r="AG10514" i="4"/>
  <c r="AF10514" i="4"/>
  <c r="AE10514" i="4"/>
  <c r="AD10514" i="4"/>
  <c r="AC10514" i="4"/>
  <c r="AB10514" i="4"/>
  <c r="AA10514" i="4"/>
  <c r="Z10514" i="4"/>
  <c r="Y10514" i="4"/>
  <c r="X10514" i="4"/>
  <c r="W10514" i="4"/>
  <c r="V10514" i="4"/>
  <c r="U10514" i="4"/>
  <c r="T10514" i="4"/>
  <c r="S10514" i="4"/>
  <c r="R10514" i="4"/>
  <c r="Q10514" i="4"/>
  <c r="P10514" i="4"/>
  <c r="O10514" i="4"/>
  <c r="N10514" i="4"/>
  <c r="M10514" i="4"/>
  <c r="L10514" i="4"/>
  <c r="K10514" i="4"/>
  <c r="J10514" i="4"/>
  <c r="I10514" i="4"/>
  <c r="H10514" i="4"/>
  <c r="G10514" i="4"/>
  <c r="F10514" i="4"/>
  <c r="E10514" i="4"/>
  <c r="D10514" i="4"/>
  <c r="C10514" i="4"/>
  <c r="B10514" i="4"/>
  <c r="A10514" i="4"/>
  <c r="AJ10513" i="4"/>
  <c r="AI10513" i="4"/>
  <c r="AH10513" i="4"/>
  <c r="AG10513" i="4"/>
  <c r="AF10513" i="4"/>
  <c r="AE10513" i="4"/>
  <c r="AD10513" i="4"/>
  <c r="AC10513" i="4"/>
  <c r="AB10513" i="4"/>
  <c r="AA10513" i="4"/>
  <c r="Z10513" i="4"/>
  <c r="Y10513" i="4"/>
  <c r="X10513" i="4"/>
  <c r="W10513" i="4"/>
  <c r="V10513" i="4"/>
  <c r="U10513" i="4"/>
  <c r="T10513" i="4"/>
  <c r="S10513" i="4"/>
  <c r="R10513" i="4"/>
  <c r="Q10513" i="4"/>
  <c r="P10513" i="4"/>
  <c r="O10513" i="4"/>
  <c r="N10513" i="4"/>
  <c r="M10513" i="4"/>
  <c r="L10513" i="4"/>
  <c r="K10513" i="4"/>
  <c r="J10513" i="4"/>
  <c r="I10513" i="4"/>
  <c r="H10513" i="4"/>
  <c r="G10513" i="4"/>
  <c r="F10513" i="4"/>
  <c r="E10513" i="4"/>
  <c r="D10513" i="4"/>
  <c r="C10513" i="4"/>
  <c r="B10513" i="4"/>
  <c r="A10513" i="4"/>
  <c r="AJ10515" i="4"/>
  <c r="AI10515" i="4"/>
  <c r="AH10515" i="4"/>
  <c r="AG10515" i="4"/>
  <c r="AF10515" i="4"/>
  <c r="AE10515" i="4"/>
  <c r="AD10515" i="4"/>
  <c r="AC10515" i="4"/>
  <c r="AB10515" i="4"/>
  <c r="AA10515" i="4"/>
  <c r="Z10515" i="4"/>
  <c r="Y10515" i="4"/>
  <c r="X10515" i="4"/>
  <c r="W10515" i="4"/>
  <c r="V10515" i="4"/>
  <c r="U10515" i="4"/>
  <c r="T10515" i="4"/>
  <c r="S10515" i="4"/>
  <c r="R10515" i="4"/>
  <c r="Q10515" i="4"/>
  <c r="P10515" i="4"/>
  <c r="O10515" i="4"/>
  <c r="N10515" i="4"/>
  <c r="M10515" i="4"/>
  <c r="L10515" i="4"/>
  <c r="K10515" i="4"/>
  <c r="J10515" i="4"/>
  <c r="I10515" i="4"/>
  <c r="H10515" i="4"/>
  <c r="G10515" i="4"/>
  <c r="F10515" i="4"/>
  <c r="E10515" i="4"/>
  <c r="D10515" i="4"/>
  <c r="C10515" i="4"/>
  <c r="B10515" i="4"/>
  <c r="A10515" i="4"/>
  <c r="AJ10512" i="4"/>
  <c r="AI10512" i="4"/>
  <c r="AH10512" i="4"/>
  <c r="AG10512" i="4"/>
  <c r="AF10512" i="4"/>
  <c r="AE10512" i="4"/>
  <c r="AD10512" i="4"/>
  <c r="AC10512" i="4"/>
  <c r="AB10512" i="4"/>
  <c r="AA10512" i="4"/>
  <c r="Z10512" i="4"/>
  <c r="Y10512" i="4"/>
  <c r="X10512" i="4"/>
  <c r="W10512" i="4"/>
  <c r="V10512" i="4"/>
  <c r="U10512" i="4"/>
  <c r="T10512" i="4"/>
  <c r="S10512" i="4"/>
  <c r="R10512" i="4"/>
  <c r="Q10512" i="4"/>
  <c r="P10512" i="4"/>
  <c r="O10512" i="4"/>
  <c r="N10512" i="4"/>
  <c r="M10512" i="4"/>
  <c r="L10512" i="4"/>
  <c r="K10512" i="4"/>
  <c r="J10512" i="4"/>
  <c r="I10512" i="4"/>
  <c r="H10512" i="4"/>
  <c r="G10512" i="4"/>
  <c r="F10512" i="4"/>
  <c r="E10512" i="4"/>
  <c r="D10512" i="4"/>
  <c r="C10512" i="4"/>
  <c r="B10512" i="4"/>
  <c r="A10512" i="4"/>
  <c r="AJ10507" i="4"/>
  <c r="AI10507" i="4"/>
  <c r="AH10507" i="4"/>
  <c r="AG10507" i="4"/>
  <c r="AF10507" i="4"/>
  <c r="AE10507" i="4"/>
  <c r="AD10507" i="4"/>
  <c r="AC10507" i="4"/>
  <c r="AB10507" i="4"/>
  <c r="AA10507" i="4"/>
  <c r="Z10507" i="4"/>
  <c r="Y10507" i="4"/>
  <c r="X10507" i="4"/>
  <c r="W10507" i="4"/>
  <c r="V10507" i="4"/>
  <c r="U10507" i="4"/>
  <c r="T10507" i="4"/>
  <c r="S10507" i="4"/>
  <c r="R10507" i="4"/>
  <c r="Q10507" i="4"/>
  <c r="P10507" i="4"/>
  <c r="O10507" i="4"/>
  <c r="N10507" i="4"/>
  <c r="M10507" i="4"/>
  <c r="L10507" i="4"/>
  <c r="K10507" i="4"/>
  <c r="J10507" i="4"/>
  <c r="I10507" i="4"/>
  <c r="H10507" i="4"/>
  <c r="G10507" i="4"/>
  <c r="F10507" i="4"/>
  <c r="E10507" i="4"/>
  <c r="D10507" i="4"/>
  <c r="C10507" i="4"/>
  <c r="B10507" i="4"/>
  <c r="A10507" i="4"/>
  <c r="AJ10511" i="4"/>
  <c r="AI10511" i="4"/>
  <c r="AH10511" i="4"/>
  <c r="AG10511" i="4"/>
  <c r="AF10511" i="4"/>
  <c r="AE10511" i="4"/>
  <c r="AD10511" i="4"/>
  <c r="AC10511" i="4"/>
  <c r="AB10511" i="4"/>
  <c r="AA10511" i="4"/>
  <c r="Z10511" i="4"/>
  <c r="Y10511" i="4"/>
  <c r="X10511" i="4"/>
  <c r="W10511" i="4"/>
  <c r="V10511" i="4"/>
  <c r="U10511" i="4"/>
  <c r="T10511" i="4"/>
  <c r="S10511" i="4"/>
  <c r="R10511" i="4"/>
  <c r="Q10511" i="4"/>
  <c r="P10511" i="4"/>
  <c r="O10511" i="4"/>
  <c r="N10511" i="4"/>
  <c r="M10511" i="4"/>
  <c r="L10511" i="4"/>
  <c r="K10511" i="4"/>
  <c r="J10511" i="4"/>
  <c r="I10511" i="4"/>
  <c r="H10511" i="4"/>
  <c r="G10511" i="4"/>
  <c r="F10511" i="4"/>
  <c r="E10511" i="4"/>
  <c r="D10511" i="4"/>
  <c r="C10511" i="4"/>
  <c r="B10511" i="4"/>
  <c r="A10511" i="4"/>
  <c r="AJ10508" i="4"/>
  <c r="AI10508" i="4"/>
  <c r="AH10508" i="4"/>
  <c r="AG10508" i="4"/>
  <c r="AF10508" i="4"/>
  <c r="AE10508" i="4"/>
  <c r="AD10508" i="4"/>
  <c r="AC10508" i="4"/>
  <c r="AB10508" i="4"/>
  <c r="AA10508" i="4"/>
  <c r="Z10508" i="4"/>
  <c r="Y10508" i="4"/>
  <c r="X10508" i="4"/>
  <c r="W10508" i="4"/>
  <c r="V10508" i="4"/>
  <c r="U10508" i="4"/>
  <c r="T10508" i="4"/>
  <c r="S10508" i="4"/>
  <c r="R10508" i="4"/>
  <c r="Q10508" i="4"/>
  <c r="P10508" i="4"/>
  <c r="O10508" i="4"/>
  <c r="N10508" i="4"/>
  <c r="M10508" i="4"/>
  <c r="L10508" i="4"/>
  <c r="K10508" i="4"/>
  <c r="J10508" i="4"/>
  <c r="I10508" i="4"/>
  <c r="H10508" i="4"/>
  <c r="G10508" i="4"/>
  <c r="F10508" i="4"/>
  <c r="E10508" i="4"/>
  <c r="D10508" i="4"/>
  <c r="C10508" i="4"/>
  <c r="B10508" i="4"/>
  <c r="A10508" i="4"/>
  <c r="AJ10510" i="4"/>
  <c r="AI10510" i="4"/>
  <c r="AH10510" i="4"/>
  <c r="AG10510" i="4"/>
  <c r="AF10510" i="4"/>
  <c r="AE10510" i="4"/>
  <c r="AD10510" i="4"/>
  <c r="AC10510" i="4"/>
  <c r="AB10510" i="4"/>
  <c r="AA10510" i="4"/>
  <c r="Z10510" i="4"/>
  <c r="Y10510" i="4"/>
  <c r="X10510" i="4"/>
  <c r="W10510" i="4"/>
  <c r="V10510" i="4"/>
  <c r="U10510" i="4"/>
  <c r="T10510" i="4"/>
  <c r="S10510" i="4"/>
  <c r="R10510" i="4"/>
  <c r="Q10510" i="4"/>
  <c r="P10510" i="4"/>
  <c r="O10510" i="4"/>
  <c r="N10510" i="4"/>
  <c r="M10510" i="4"/>
  <c r="L10510" i="4"/>
  <c r="K10510" i="4"/>
  <c r="J10510" i="4"/>
  <c r="I10510" i="4"/>
  <c r="H10510" i="4"/>
  <c r="G10510" i="4"/>
  <c r="F10510" i="4"/>
  <c r="E10510" i="4"/>
  <c r="D10510" i="4"/>
  <c r="C10510" i="4"/>
  <c r="B10510" i="4"/>
  <c r="A10510" i="4"/>
  <c r="AJ10509" i="4"/>
  <c r="AI10509" i="4"/>
  <c r="AH10509" i="4"/>
  <c r="AG10509" i="4"/>
  <c r="AF10509" i="4"/>
  <c r="AE10509" i="4"/>
  <c r="AD10509" i="4"/>
  <c r="AC10509" i="4"/>
  <c r="AB10509" i="4"/>
  <c r="AA10509" i="4"/>
  <c r="Z10509" i="4"/>
  <c r="Y10509" i="4"/>
  <c r="X10509" i="4"/>
  <c r="W10509" i="4"/>
  <c r="V10509" i="4"/>
  <c r="U10509" i="4"/>
  <c r="T10509" i="4"/>
  <c r="S10509" i="4"/>
  <c r="R10509" i="4"/>
  <c r="Q10509" i="4"/>
  <c r="P10509" i="4"/>
  <c r="O10509" i="4"/>
  <c r="N10509" i="4"/>
  <c r="M10509" i="4"/>
  <c r="L10509" i="4"/>
  <c r="K10509" i="4"/>
  <c r="J10509" i="4"/>
  <c r="I10509" i="4"/>
  <c r="H10509" i="4"/>
  <c r="G10509" i="4"/>
  <c r="F10509" i="4"/>
  <c r="E10509" i="4"/>
  <c r="D10509" i="4"/>
  <c r="C10509" i="4"/>
  <c r="B10509" i="4"/>
  <c r="A10509" i="4"/>
  <c r="AJ10506" i="4"/>
  <c r="AI10506" i="4"/>
  <c r="AH10506" i="4"/>
  <c r="AG10506" i="4"/>
  <c r="AF10506" i="4"/>
  <c r="AE10506" i="4"/>
  <c r="AD10506" i="4"/>
  <c r="AC10506" i="4"/>
  <c r="AB10506" i="4"/>
  <c r="AA10506" i="4"/>
  <c r="Z10506" i="4"/>
  <c r="Y10506" i="4"/>
  <c r="X10506" i="4"/>
  <c r="W10506" i="4"/>
  <c r="V10506" i="4"/>
  <c r="U10506" i="4"/>
  <c r="T10506" i="4"/>
  <c r="S10506" i="4"/>
  <c r="R10506" i="4"/>
  <c r="Q10506" i="4"/>
  <c r="P10506" i="4"/>
  <c r="O10506" i="4"/>
  <c r="N10506" i="4"/>
  <c r="M10506" i="4"/>
  <c r="L10506" i="4"/>
  <c r="K10506" i="4"/>
  <c r="J10506" i="4"/>
  <c r="I10506" i="4"/>
  <c r="H10506" i="4"/>
  <c r="G10506" i="4"/>
  <c r="F10506" i="4"/>
  <c r="E10506" i="4"/>
  <c r="D10506" i="4"/>
  <c r="C10506" i="4"/>
  <c r="B10506" i="4"/>
  <c r="A10506" i="4"/>
  <c r="AJ10505" i="4"/>
  <c r="AI10505" i="4"/>
  <c r="AH10505" i="4"/>
  <c r="AG10505" i="4"/>
  <c r="AF10505" i="4"/>
  <c r="AE10505" i="4"/>
  <c r="AD10505" i="4"/>
  <c r="AC10505" i="4"/>
  <c r="AB10505" i="4"/>
  <c r="AA10505" i="4"/>
  <c r="Z10505" i="4"/>
  <c r="Y10505" i="4"/>
  <c r="X10505" i="4"/>
  <c r="W10505" i="4"/>
  <c r="V10505" i="4"/>
  <c r="U10505" i="4"/>
  <c r="T10505" i="4"/>
  <c r="S10505" i="4"/>
  <c r="R10505" i="4"/>
  <c r="Q10505" i="4"/>
  <c r="P10505" i="4"/>
  <c r="O10505" i="4"/>
  <c r="N10505" i="4"/>
  <c r="M10505" i="4"/>
  <c r="L10505" i="4"/>
  <c r="K10505" i="4"/>
  <c r="J10505" i="4"/>
  <c r="I10505" i="4"/>
  <c r="H10505" i="4"/>
  <c r="G10505" i="4"/>
  <c r="F10505" i="4"/>
  <c r="E10505" i="4"/>
  <c r="D10505" i="4"/>
  <c r="C10505" i="4"/>
  <c r="B10505" i="4"/>
  <c r="A10505" i="4"/>
  <c r="AJ10504" i="4"/>
  <c r="AI10504" i="4"/>
  <c r="AH10504" i="4"/>
  <c r="AG10504" i="4"/>
  <c r="AF10504" i="4"/>
  <c r="AE10504" i="4"/>
  <c r="AD10504" i="4"/>
  <c r="AC10504" i="4"/>
  <c r="AB10504" i="4"/>
  <c r="AA10504" i="4"/>
  <c r="Z10504" i="4"/>
  <c r="Y10504" i="4"/>
  <c r="X10504" i="4"/>
  <c r="W10504" i="4"/>
  <c r="V10504" i="4"/>
  <c r="U10504" i="4"/>
  <c r="T10504" i="4"/>
  <c r="S10504" i="4"/>
  <c r="R10504" i="4"/>
  <c r="Q10504" i="4"/>
  <c r="P10504" i="4"/>
  <c r="O10504" i="4"/>
  <c r="N10504" i="4"/>
  <c r="M10504" i="4"/>
  <c r="L10504" i="4"/>
  <c r="K10504" i="4"/>
  <c r="J10504" i="4"/>
  <c r="I10504" i="4"/>
  <c r="H10504" i="4"/>
  <c r="G10504" i="4"/>
  <c r="F10504" i="4"/>
  <c r="E10504" i="4"/>
  <c r="D10504" i="4"/>
  <c r="C10504" i="4"/>
  <c r="B10504" i="4"/>
  <c r="A10504" i="4"/>
  <c r="AJ10503" i="4"/>
  <c r="AI10503" i="4"/>
  <c r="AH10503" i="4"/>
  <c r="AG10503" i="4"/>
  <c r="AF10503" i="4"/>
  <c r="AE10503" i="4"/>
  <c r="AD10503" i="4"/>
  <c r="AC10503" i="4"/>
  <c r="AB10503" i="4"/>
  <c r="AA10503" i="4"/>
  <c r="Z10503" i="4"/>
  <c r="Y10503" i="4"/>
  <c r="X10503" i="4"/>
  <c r="W10503" i="4"/>
  <c r="V10503" i="4"/>
  <c r="U10503" i="4"/>
  <c r="T10503" i="4"/>
  <c r="S10503" i="4"/>
  <c r="R10503" i="4"/>
  <c r="Q10503" i="4"/>
  <c r="P10503" i="4"/>
  <c r="O10503" i="4"/>
  <c r="N10503" i="4"/>
  <c r="M10503" i="4"/>
  <c r="L10503" i="4"/>
  <c r="K10503" i="4"/>
  <c r="J10503" i="4"/>
  <c r="I10503" i="4"/>
  <c r="H10503" i="4"/>
  <c r="G10503" i="4"/>
  <c r="F10503" i="4"/>
  <c r="E10503" i="4"/>
  <c r="D10503" i="4"/>
  <c r="C10503" i="4"/>
  <c r="B10503" i="4"/>
  <c r="A10503" i="4"/>
  <c r="AJ10502" i="4"/>
  <c r="AI10502" i="4"/>
  <c r="AH10502" i="4"/>
  <c r="AG10502" i="4"/>
  <c r="AF10502" i="4"/>
  <c r="AE10502" i="4"/>
  <c r="AD10502" i="4"/>
  <c r="AC10502" i="4"/>
  <c r="AB10502" i="4"/>
  <c r="AA10502" i="4"/>
  <c r="Z10502" i="4"/>
  <c r="Y10502" i="4"/>
  <c r="X10502" i="4"/>
  <c r="W10502" i="4"/>
  <c r="V10502" i="4"/>
  <c r="U10502" i="4"/>
  <c r="T10502" i="4"/>
  <c r="S10502" i="4"/>
  <c r="R10502" i="4"/>
  <c r="Q10502" i="4"/>
  <c r="P10502" i="4"/>
  <c r="O10502" i="4"/>
  <c r="N10502" i="4"/>
  <c r="M10502" i="4"/>
  <c r="L10502" i="4"/>
  <c r="K10502" i="4"/>
  <c r="J10502" i="4"/>
  <c r="I10502" i="4"/>
  <c r="H10502" i="4"/>
  <c r="G10502" i="4"/>
  <c r="F10502" i="4"/>
  <c r="E10502" i="4"/>
  <c r="D10502" i="4"/>
  <c r="C10502" i="4"/>
  <c r="B10502" i="4"/>
  <c r="A10502" i="4"/>
  <c r="AJ10500" i="4"/>
  <c r="AI10500" i="4"/>
  <c r="AH10500" i="4"/>
  <c r="AG10500" i="4"/>
  <c r="AF10500" i="4"/>
  <c r="AE10500" i="4"/>
  <c r="AD10500" i="4"/>
  <c r="AC10500" i="4"/>
  <c r="AB10500" i="4"/>
  <c r="AA10500" i="4"/>
  <c r="Z10500" i="4"/>
  <c r="Y10500" i="4"/>
  <c r="X10500" i="4"/>
  <c r="W10500" i="4"/>
  <c r="V10500" i="4"/>
  <c r="U10500" i="4"/>
  <c r="T10500" i="4"/>
  <c r="S10500" i="4"/>
  <c r="R10500" i="4"/>
  <c r="Q10500" i="4"/>
  <c r="P10500" i="4"/>
  <c r="O10500" i="4"/>
  <c r="N10500" i="4"/>
  <c r="M10500" i="4"/>
  <c r="L10500" i="4"/>
  <c r="K10500" i="4"/>
  <c r="J10500" i="4"/>
  <c r="I10500" i="4"/>
  <c r="H10500" i="4"/>
  <c r="G10500" i="4"/>
  <c r="F10500" i="4"/>
  <c r="E10500" i="4"/>
  <c r="D10500" i="4"/>
  <c r="C10500" i="4"/>
  <c r="B10500" i="4"/>
  <c r="A10500" i="4"/>
  <c r="AJ10501" i="4"/>
  <c r="AI10501" i="4"/>
  <c r="AH10501" i="4"/>
  <c r="AG10501" i="4"/>
  <c r="AF10501" i="4"/>
  <c r="AE10501" i="4"/>
  <c r="AD10501" i="4"/>
  <c r="AC10501" i="4"/>
  <c r="AB10501" i="4"/>
  <c r="AA10501" i="4"/>
  <c r="Z10501" i="4"/>
  <c r="Y10501" i="4"/>
  <c r="X10501" i="4"/>
  <c r="W10501" i="4"/>
  <c r="V10501" i="4"/>
  <c r="U10501" i="4"/>
  <c r="T10501" i="4"/>
  <c r="S10501" i="4"/>
  <c r="R10501" i="4"/>
  <c r="Q10501" i="4"/>
  <c r="P10501" i="4"/>
  <c r="O10501" i="4"/>
  <c r="N10501" i="4"/>
  <c r="M10501" i="4"/>
  <c r="L10501" i="4"/>
  <c r="K10501" i="4"/>
  <c r="J10501" i="4"/>
  <c r="I10501" i="4"/>
  <c r="H10501" i="4"/>
  <c r="G10501" i="4"/>
  <c r="F10501" i="4"/>
  <c r="E10501" i="4"/>
  <c r="D10501" i="4"/>
  <c r="C10501" i="4"/>
  <c r="B10501" i="4"/>
  <c r="A10501" i="4"/>
  <c r="AJ10499" i="4"/>
  <c r="AI10499" i="4"/>
  <c r="AH10499" i="4"/>
  <c r="AG10499" i="4"/>
  <c r="AF10499" i="4"/>
  <c r="AE10499" i="4"/>
  <c r="AD10499" i="4"/>
  <c r="AC10499" i="4"/>
  <c r="AB10499" i="4"/>
  <c r="AA10499" i="4"/>
  <c r="Z10499" i="4"/>
  <c r="Y10499" i="4"/>
  <c r="X10499" i="4"/>
  <c r="W10499" i="4"/>
  <c r="V10499" i="4"/>
  <c r="U10499" i="4"/>
  <c r="T10499" i="4"/>
  <c r="S10499" i="4"/>
  <c r="R10499" i="4"/>
  <c r="Q10499" i="4"/>
  <c r="P10499" i="4"/>
  <c r="O10499" i="4"/>
  <c r="N10499" i="4"/>
  <c r="M10499" i="4"/>
  <c r="L10499" i="4"/>
  <c r="K10499" i="4"/>
  <c r="J10499" i="4"/>
  <c r="I10499" i="4"/>
  <c r="H10499" i="4"/>
  <c r="G10499" i="4"/>
  <c r="F10499" i="4"/>
  <c r="E10499" i="4"/>
  <c r="D10499" i="4"/>
  <c r="C10499" i="4"/>
  <c r="B10499" i="4"/>
  <c r="A10499" i="4"/>
  <c r="AJ10497" i="4"/>
  <c r="AI10497" i="4"/>
  <c r="AH10497" i="4"/>
  <c r="AG10497" i="4"/>
  <c r="AF10497" i="4"/>
  <c r="AE10497" i="4"/>
  <c r="AD10497" i="4"/>
  <c r="AC10497" i="4"/>
  <c r="AB10497" i="4"/>
  <c r="AA10497" i="4"/>
  <c r="Z10497" i="4"/>
  <c r="Y10497" i="4"/>
  <c r="X10497" i="4"/>
  <c r="W10497" i="4"/>
  <c r="V10497" i="4"/>
  <c r="U10497" i="4"/>
  <c r="T10497" i="4"/>
  <c r="S10497" i="4"/>
  <c r="R10497" i="4"/>
  <c r="Q10497" i="4"/>
  <c r="P10497" i="4"/>
  <c r="O10497" i="4"/>
  <c r="N10497" i="4"/>
  <c r="M10497" i="4"/>
  <c r="L10497" i="4"/>
  <c r="K10497" i="4"/>
  <c r="J10497" i="4"/>
  <c r="I10497" i="4"/>
  <c r="H10497" i="4"/>
  <c r="G10497" i="4"/>
  <c r="F10497" i="4"/>
  <c r="E10497" i="4"/>
  <c r="D10497" i="4"/>
  <c r="C10497" i="4"/>
  <c r="B10497" i="4"/>
  <c r="A10497" i="4"/>
  <c r="AJ10498" i="4"/>
  <c r="AI10498" i="4"/>
  <c r="AH10498" i="4"/>
  <c r="AG10498" i="4"/>
  <c r="AF10498" i="4"/>
  <c r="AE10498" i="4"/>
  <c r="AD10498" i="4"/>
  <c r="AC10498" i="4"/>
  <c r="AB10498" i="4"/>
  <c r="AA10498" i="4"/>
  <c r="Z10498" i="4"/>
  <c r="Y10498" i="4"/>
  <c r="X10498" i="4"/>
  <c r="W10498" i="4"/>
  <c r="V10498" i="4"/>
  <c r="U10498" i="4"/>
  <c r="T10498" i="4"/>
  <c r="S10498" i="4"/>
  <c r="R10498" i="4"/>
  <c r="Q10498" i="4"/>
  <c r="P10498" i="4"/>
  <c r="O10498" i="4"/>
  <c r="N10498" i="4"/>
  <c r="M10498" i="4"/>
  <c r="L10498" i="4"/>
  <c r="K10498" i="4"/>
  <c r="J10498" i="4"/>
  <c r="I10498" i="4"/>
  <c r="H10498" i="4"/>
  <c r="G10498" i="4"/>
  <c r="F10498" i="4"/>
  <c r="E10498" i="4"/>
  <c r="D10498" i="4"/>
  <c r="C10498" i="4"/>
  <c r="B10498" i="4"/>
  <c r="A10498" i="4"/>
  <c r="AJ10496" i="4"/>
  <c r="AI10496" i="4"/>
  <c r="AH10496" i="4"/>
  <c r="AG10496" i="4"/>
  <c r="AF10496" i="4"/>
  <c r="AE10496" i="4"/>
  <c r="AD10496" i="4"/>
  <c r="AC10496" i="4"/>
  <c r="AB10496" i="4"/>
  <c r="AA10496" i="4"/>
  <c r="Z10496" i="4"/>
  <c r="Y10496" i="4"/>
  <c r="X10496" i="4"/>
  <c r="W10496" i="4"/>
  <c r="V10496" i="4"/>
  <c r="U10496" i="4"/>
  <c r="T10496" i="4"/>
  <c r="S10496" i="4"/>
  <c r="R10496" i="4"/>
  <c r="Q10496" i="4"/>
  <c r="P10496" i="4"/>
  <c r="O10496" i="4"/>
  <c r="N10496" i="4"/>
  <c r="M10496" i="4"/>
  <c r="L10496" i="4"/>
  <c r="K10496" i="4"/>
  <c r="J10496" i="4"/>
  <c r="I10496" i="4"/>
  <c r="H10496" i="4"/>
  <c r="G10496" i="4"/>
  <c r="F10496" i="4"/>
  <c r="E10496" i="4"/>
  <c r="D10496" i="4"/>
  <c r="C10496" i="4"/>
  <c r="B10496" i="4"/>
  <c r="A10496" i="4"/>
  <c r="AJ10495" i="4"/>
  <c r="AI10495" i="4"/>
  <c r="AH10495" i="4"/>
  <c r="AG10495" i="4"/>
  <c r="AF10495" i="4"/>
  <c r="AE10495" i="4"/>
  <c r="AD10495" i="4"/>
  <c r="AC10495" i="4"/>
  <c r="AB10495" i="4"/>
  <c r="AA10495" i="4"/>
  <c r="Z10495" i="4"/>
  <c r="Y10495" i="4"/>
  <c r="X10495" i="4"/>
  <c r="W10495" i="4"/>
  <c r="V10495" i="4"/>
  <c r="U10495" i="4"/>
  <c r="T10495" i="4"/>
  <c r="S10495" i="4"/>
  <c r="R10495" i="4"/>
  <c r="Q10495" i="4"/>
  <c r="P10495" i="4"/>
  <c r="O10495" i="4"/>
  <c r="N10495" i="4"/>
  <c r="M10495" i="4"/>
  <c r="L10495" i="4"/>
  <c r="K10495" i="4"/>
  <c r="J10495" i="4"/>
  <c r="I10495" i="4"/>
  <c r="H10495" i="4"/>
  <c r="G10495" i="4"/>
  <c r="F10495" i="4"/>
  <c r="E10495" i="4"/>
  <c r="D10495" i="4"/>
  <c r="C10495" i="4"/>
  <c r="B10495" i="4"/>
  <c r="A10495" i="4"/>
  <c r="AJ10493" i="4"/>
  <c r="AI10493" i="4"/>
  <c r="AH10493" i="4"/>
  <c r="AG10493" i="4"/>
  <c r="AF10493" i="4"/>
  <c r="AE10493" i="4"/>
  <c r="AD10493" i="4"/>
  <c r="AC10493" i="4"/>
  <c r="AB10493" i="4"/>
  <c r="AA10493" i="4"/>
  <c r="Z10493" i="4"/>
  <c r="Y10493" i="4"/>
  <c r="X10493" i="4"/>
  <c r="W10493" i="4"/>
  <c r="V10493" i="4"/>
  <c r="U10493" i="4"/>
  <c r="T10493" i="4"/>
  <c r="S10493" i="4"/>
  <c r="R10493" i="4"/>
  <c r="Q10493" i="4"/>
  <c r="P10493" i="4"/>
  <c r="O10493" i="4"/>
  <c r="N10493" i="4"/>
  <c r="M10493" i="4"/>
  <c r="L10493" i="4"/>
  <c r="K10493" i="4"/>
  <c r="J10493" i="4"/>
  <c r="I10493" i="4"/>
  <c r="H10493" i="4"/>
  <c r="G10493" i="4"/>
  <c r="F10493" i="4"/>
  <c r="E10493" i="4"/>
  <c r="D10493" i="4"/>
  <c r="C10493" i="4"/>
  <c r="B10493" i="4"/>
  <c r="A10493" i="4"/>
  <c r="AJ10494" i="4"/>
  <c r="AI10494" i="4"/>
  <c r="AH10494" i="4"/>
  <c r="AG10494" i="4"/>
  <c r="AF10494" i="4"/>
  <c r="AE10494" i="4"/>
  <c r="AD10494" i="4"/>
  <c r="AC10494" i="4"/>
  <c r="AB10494" i="4"/>
  <c r="AA10494" i="4"/>
  <c r="Z10494" i="4"/>
  <c r="Y10494" i="4"/>
  <c r="X10494" i="4"/>
  <c r="W10494" i="4"/>
  <c r="V10494" i="4"/>
  <c r="U10494" i="4"/>
  <c r="T10494" i="4"/>
  <c r="S10494" i="4"/>
  <c r="R10494" i="4"/>
  <c r="Q10494" i="4"/>
  <c r="P10494" i="4"/>
  <c r="O10494" i="4"/>
  <c r="N10494" i="4"/>
  <c r="M10494" i="4"/>
  <c r="L10494" i="4"/>
  <c r="K10494" i="4"/>
  <c r="J10494" i="4"/>
  <c r="I10494" i="4"/>
  <c r="H10494" i="4"/>
  <c r="G10494" i="4"/>
  <c r="F10494" i="4"/>
  <c r="E10494" i="4"/>
  <c r="D10494" i="4"/>
  <c r="C10494" i="4"/>
  <c r="B10494" i="4"/>
  <c r="A10494" i="4"/>
  <c r="AJ10492" i="4"/>
  <c r="AI10492" i="4"/>
  <c r="AH10492" i="4"/>
  <c r="AG10492" i="4"/>
  <c r="AF10492" i="4"/>
  <c r="AE10492" i="4"/>
  <c r="AD10492" i="4"/>
  <c r="AC10492" i="4"/>
  <c r="AB10492" i="4"/>
  <c r="AA10492" i="4"/>
  <c r="Z10492" i="4"/>
  <c r="Y10492" i="4"/>
  <c r="X10492" i="4"/>
  <c r="W10492" i="4"/>
  <c r="V10492" i="4"/>
  <c r="U10492" i="4"/>
  <c r="T10492" i="4"/>
  <c r="S10492" i="4"/>
  <c r="R10492" i="4"/>
  <c r="Q10492" i="4"/>
  <c r="P10492" i="4"/>
  <c r="O10492" i="4"/>
  <c r="N10492" i="4"/>
  <c r="M10492" i="4"/>
  <c r="L10492" i="4"/>
  <c r="K10492" i="4"/>
  <c r="J10492" i="4"/>
  <c r="I10492" i="4"/>
  <c r="H10492" i="4"/>
  <c r="G10492" i="4"/>
  <c r="F10492" i="4"/>
  <c r="E10492" i="4"/>
  <c r="D10492" i="4"/>
  <c r="C10492" i="4"/>
  <c r="B10492" i="4"/>
  <c r="A10492" i="4"/>
  <c r="AJ10490" i="4"/>
  <c r="AI10490" i="4"/>
  <c r="AH10490" i="4"/>
  <c r="AG10490" i="4"/>
  <c r="AF10490" i="4"/>
  <c r="AE10490" i="4"/>
  <c r="AD10490" i="4"/>
  <c r="AC10490" i="4"/>
  <c r="AB10490" i="4"/>
  <c r="AA10490" i="4"/>
  <c r="Z10490" i="4"/>
  <c r="Y10490" i="4"/>
  <c r="X10490" i="4"/>
  <c r="W10490" i="4"/>
  <c r="V10490" i="4"/>
  <c r="U10490" i="4"/>
  <c r="T10490" i="4"/>
  <c r="S10490" i="4"/>
  <c r="R10490" i="4"/>
  <c r="Q10490" i="4"/>
  <c r="P10490" i="4"/>
  <c r="O10490" i="4"/>
  <c r="N10490" i="4"/>
  <c r="M10490" i="4"/>
  <c r="L10490" i="4"/>
  <c r="K10490" i="4"/>
  <c r="J10490" i="4"/>
  <c r="I10490" i="4"/>
  <c r="H10490" i="4"/>
  <c r="G10490" i="4"/>
  <c r="F10490" i="4"/>
  <c r="E10490" i="4"/>
  <c r="D10490" i="4"/>
  <c r="C10490" i="4"/>
  <c r="B10490" i="4"/>
  <c r="A10490" i="4"/>
  <c r="AJ10491" i="4"/>
  <c r="AI10491" i="4"/>
  <c r="AH10491" i="4"/>
  <c r="AG10491" i="4"/>
  <c r="AF10491" i="4"/>
  <c r="AE10491" i="4"/>
  <c r="AD10491" i="4"/>
  <c r="AC10491" i="4"/>
  <c r="AB10491" i="4"/>
  <c r="AA10491" i="4"/>
  <c r="Z10491" i="4"/>
  <c r="Y10491" i="4"/>
  <c r="X10491" i="4"/>
  <c r="W10491" i="4"/>
  <c r="V10491" i="4"/>
  <c r="U10491" i="4"/>
  <c r="T10491" i="4"/>
  <c r="S10491" i="4"/>
  <c r="R10491" i="4"/>
  <c r="Q10491" i="4"/>
  <c r="P10491" i="4"/>
  <c r="O10491" i="4"/>
  <c r="N10491" i="4"/>
  <c r="M10491" i="4"/>
  <c r="L10491" i="4"/>
  <c r="K10491" i="4"/>
  <c r="J10491" i="4"/>
  <c r="I10491" i="4"/>
  <c r="H10491" i="4"/>
  <c r="G10491" i="4"/>
  <c r="F10491" i="4"/>
  <c r="E10491" i="4"/>
  <c r="D10491" i="4"/>
  <c r="C10491" i="4"/>
  <c r="B10491" i="4"/>
  <c r="A10491" i="4"/>
  <c r="AJ10484" i="4"/>
  <c r="AI10484" i="4"/>
  <c r="AH10484" i="4"/>
  <c r="AG10484" i="4"/>
  <c r="AF10484" i="4"/>
  <c r="AE10484" i="4"/>
  <c r="AD10484" i="4"/>
  <c r="AC10484" i="4"/>
  <c r="AB10484" i="4"/>
  <c r="AA10484" i="4"/>
  <c r="Z10484" i="4"/>
  <c r="Y10484" i="4"/>
  <c r="X10484" i="4"/>
  <c r="W10484" i="4"/>
  <c r="V10484" i="4"/>
  <c r="U10484" i="4"/>
  <c r="T10484" i="4"/>
  <c r="S10484" i="4"/>
  <c r="R10484" i="4"/>
  <c r="Q10484" i="4"/>
  <c r="P10484" i="4"/>
  <c r="O10484" i="4"/>
  <c r="N10484" i="4"/>
  <c r="M10484" i="4"/>
  <c r="L10484" i="4"/>
  <c r="K10484" i="4"/>
  <c r="J10484" i="4"/>
  <c r="I10484" i="4"/>
  <c r="H10484" i="4"/>
  <c r="G10484" i="4"/>
  <c r="F10484" i="4"/>
  <c r="E10484" i="4"/>
  <c r="D10484" i="4"/>
  <c r="C10484" i="4"/>
  <c r="B10484" i="4"/>
  <c r="A10484" i="4"/>
  <c r="AJ10488" i="4"/>
  <c r="AI10488" i="4"/>
  <c r="AH10488" i="4"/>
  <c r="AG10488" i="4"/>
  <c r="AF10488" i="4"/>
  <c r="AE10488" i="4"/>
  <c r="AD10488" i="4"/>
  <c r="AC10488" i="4"/>
  <c r="AB10488" i="4"/>
  <c r="AA10488" i="4"/>
  <c r="Z10488" i="4"/>
  <c r="Y10488" i="4"/>
  <c r="X10488" i="4"/>
  <c r="W10488" i="4"/>
  <c r="V10488" i="4"/>
  <c r="U10488" i="4"/>
  <c r="T10488" i="4"/>
  <c r="S10488" i="4"/>
  <c r="R10488" i="4"/>
  <c r="Q10488" i="4"/>
  <c r="P10488" i="4"/>
  <c r="O10488" i="4"/>
  <c r="N10488" i="4"/>
  <c r="M10488" i="4"/>
  <c r="L10488" i="4"/>
  <c r="K10488" i="4"/>
  <c r="J10488" i="4"/>
  <c r="I10488" i="4"/>
  <c r="H10488" i="4"/>
  <c r="G10488" i="4"/>
  <c r="F10488" i="4"/>
  <c r="E10488" i="4"/>
  <c r="D10488" i="4"/>
  <c r="C10488" i="4"/>
  <c r="B10488" i="4"/>
  <c r="A10488" i="4"/>
  <c r="AJ10487" i="4"/>
  <c r="AI10487" i="4"/>
  <c r="AH10487" i="4"/>
  <c r="AG10487" i="4"/>
  <c r="AF10487" i="4"/>
  <c r="AE10487" i="4"/>
  <c r="AD10487" i="4"/>
  <c r="AC10487" i="4"/>
  <c r="AB10487" i="4"/>
  <c r="AA10487" i="4"/>
  <c r="Z10487" i="4"/>
  <c r="Y10487" i="4"/>
  <c r="X10487" i="4"/>
  <c r="W10487" i="4"/>
  <c r="V10487" i="4"/>
  <c r="U10487" i="4"/>
  <c r="T10487" i="4"/>
  <c r="S10487" i="4"/>
  <c r="R10487" i="4"/>
  <c r="Q10487" i="4"/>
  <c r="P10487" i="4"/>
  <c r="O10487" i="4"/>
  <c r="N10487" i="4"/>
  <c r="M10487" i="4"/>
  <c r="L10487" i="4"/>
  <c r="K10487" i="4"/>
  <c r="J10487" i="4"/>
  <c r="I10487" i="4"/>
  <c r="H10487" i="4"/>
  <c r="G10487" i="4"/>
  <c r="F10487" i="4"/>
  <c r="E10487" i="4"/>
  <c r="D10487" i="4"/>
  <c r="C10487" i="4"/>
  <c r="B10487" i="4"/>
  <c r="A10487" i="4"/>
  <c r="AJ10485" i="4"/>
  <c r="AI10485" i="4"/>
  <c r="AH10485" i="4"/>
  <c r="AG10485" i="4"/>
  <c r="AF10485" i="4"/>
  <c r="AE10485" i="4"/>
  <c r="AD10485" i="4"/>
  <c r="AC10485" i="4"/>
  <c r="AB10485" i="4"/>
  <c r="AA10485" i="4"/>
  <c r="Z10485" i="4"/>
  <c r="Y10485" i="4"/>
  <c r="X10485" i="4"/>
  <c r="W10485" i="4"/>
  <c r="V10485" i="4"/>
  <c r="U10485" i="4"/>
  <c r="T10485" i="4"/>
  <c r="S10485" i="4"/>
  <c r="R10485" i="4"/>
  <c r="Q10485" i="4"/>
  <c r="P10485" i="4"/>
  <c r="O10485" i="4"/>
  <c r="N10485" i="4"/>
  <c r="M10485" i="4"/>
  <c r="L10485" i="4"/>
  <c r="K10485" i="4"/>
  <c r="J10485" i="4"/>
  <c r="I10485" i="4"/>
  <c r="H10485" i="4"/>
  <c r="G10485" i="4"/>
  <c r="F10485" i="4"/>
  <c r="E10485" i="4"/>
  <c r="D10485" i="4"/>
  <c r="C10485" i="4"/>
  <c r="B10485" i="4"/>
  <c r="A10485" i="4"/>
  <c r="AJ10486" i="4"/>
  <c r="AI10486" i="4"/>
  <c r="AH10486" i="4"/>
  <c r="AG10486" i="4"/>
  <c r="AF10486" i="4"/>
  <c r="AE10486" i="4"/>
  <c r="AD10486" i="4"/>
  <c r="AC10486" i="4"/>
  <c r="AB10486" i="4"/>
  <c r="AA10486" i="4"/>
  <c r="Z10486" i="4"/>
  <c r="Y10486" i="4"/>
  <c r="X10486" i="4"/>
  <c r="W10486" i="4"/>
  <c r="V10486" i="4"/>
  <c r="U10486" i="4"/>
  <c r="T10486" i="4"/>
  <c r="S10486" i="4"/>
  <c r="R10486" i="4"/>
  <c r="Q10486" i="4"/>
  <c r="P10486" i="4"/>
  <c r="O10486" i="4"/>
  <c r="N10486" i="4"/>
  <c r="M10486" i="4"/>
  <c r="L10486" i="4"/>
  <c r="K10486" i="4"/>
  <c r="J10486" i="4"/>
  <c r="I10486" i="4"/>
  <c r="H10486" i="4"/>
  <c r="G10486" i="4"/>
  <c r="F10486" i="4"/>
  <c r="E10486" i="4"/>
  <c r="D10486" i="4"/>
  <c r="C10486" i="4"/>
  <c r="B10486" i="4"/>
  <c r="A10486" i="4"/>
  <c r="AJ10489" i="4"/>
  <c r="AI10489" i="4"/>
  <c r="AH10489" i="4"/>
  <c r="AG10489" i="4"/>
  <c r="AF10489" i="4"/>
  <c r="AE10489" i="4"/>
  <c r="AD10489" i="4"/>
  <c r="AC10489" i="4"/>
  <c r="AB10489" i="4"/>
  <c r="AA10489" i="4"/>
  <c r="Z10489" i="4"/>
  <c r="Y10489" i="4"/>
  <c r="X10489" i="4"/>
  <c r="W10489" i="4"/>
  <c r="V10489" i="4"/>
  <c r="U10489" i="4"/>
  <c r="T10489" i="4"/>
  <c r="S10489" i="4"/>
  <c r="R10489" i="4"/>
  <c r="Q10489" i="4"/>
  <c r="P10489" i="4"/>
  <c r="O10489" i="4"/>
  <c r="N10489" i="4"/>
  <c r="M10489" i="4"/>
  <c r="L10489" i="4"/>
  <c r="K10489" i="4"/>
  <c r="J10489" i="4"/>
  <c r="I10489" i="4"/>
  <c r="H10489" i="4"/>
  <c r="G10489" i="4"/>
  <c r="F10489" i="4"/>
  <c r="E10489" i="4"/>
  <c r="D10489" i="4"/>
  <c r="C10489" i="4"/>
  <c r="B10489" i="4"/>
  <c r="A10489" i="4"/>
  <c r="AJ10483" i="4"/>
  <c r="AI10483" i="4"/>
  <c r="AH10483" i="4"/>
  <c r="AG10483" i="4"/>
  <c r="AF10483" i="4"/>
  <c r="AE10483" i="4"/>
  <c r="AD10483" i="4"/>
  <c r="AC10483" i="4"/>
  <c r="AB10483" i="4"/>
  <c r="AA10483" i="4"/>
  <c r="Z10483" i="4"/>
  <c r="Y10483" i="4"/>
  <c r="X10483" i="4"/>
  <c r="W10483" i="4"/>
  <c r="V10483" i="4"/>
  <c r="U10483" i="4"/>
  <c r="T10483" i="4"/>
  <c r="S10483" i="4"/>
  <c r="R10483" i="4"/>
  <c r="Q10483" i="4"/>
  <c r="P10483" i="4"/>
  <c r="O10483" i="4"/>
  <c r="N10483" i="4"/>
  <c r="M10483" i="4"/>
  <c r="L10483" i="4"/>
  <c r="K10483" i="4"/>
  <c r="J10483" i="4"/>
  <c r="I10483" i="4"/>
  <c r="H10483" i="4"/>
  <c r="G10483" i="4"/>
  <c r="F10483" i="4"/>
  <c r="E10483" i="4"/>
  <c r="D10483" i="4"/>
  <c r="C10483" i="4"/>
  <c r="B10483" i="4"/>
  <c r="A10483" i="4"/>
  <c r="AJ10482" i="4"/>
  <c r="AI10482" i="4"/>
  <c r="AH10482" i="4"/>
  <c r="AG10482" i="4"/>
  <c r="AF10482" i="4"/>
  <c r="AE10482" i="4"/>
  <c r="AD10482" i="4"/>
  <c r="AC10482" i="4"/>
  <c r="AB10482" i="4"/>
  <c r="AA10482" i="4"/>
  <c r="Z10482" i="4"/>
  <c r="Y10482" i="4"/>
  <c r="X10482" i="4"/>
  <c r="W10482" i="4"/>
  <c r="V10482" i="4"/>
  <c r="U10482" i="4"/>
  <c r="T10482" i="4"/>
  <c r="S10482" i="4"/>
  <c r="R10482" i="4"/>
  <c r="Q10482" i="4"/>
  <c r="P10482" i="4"/>
  <c r="O10482" i="4"/>
  <c r="N10482" i="4"/>
  <c r="M10482" i="4"/>
  <c r="L10482" i="4"/>
  <c r="K10482" i="4"/>
  <c r="J10482" i="4"/>
  <c r="I10482" i="4"/>
  <c r="H10482" i="4"/>
  <c r="G10482" i="4"/>
  <c r="F10482" i="4"/>
  <c r="E10482" i="4"/>
  <c r="D10482" i="4"/>
  <c r="C10482" i="4"/>
  <c r="B10482" i="4"/>
  <c r="A10482" i="4"/>
  <c r="AJ10481" i="4"/>
  <c r="AI10481" i="4"/>
  <c r="AH10481" i="4"/>
  <c r="AG10481" i="4"/>
  <c r="AF10481" i="4"/>
  <c r="AE10481" i="4"/>
  <c r="AD10481" i="4"/>
  <c r="AC10481" i="4"/>
  <c r="AB10481" i="4"/>
  <c r="AA10481" i="4"/>
  <c r="Z10481" i="4"/>
  <c r="Y10481" i="4"/>
  <c r="X10481" i="4"/>
  <c r="W10481" i="4"/>
  <c r="V10481" i="4"/>
  <c r="U10481" i="4"/>
  <c r="T10481" i="4"/>
  <c r="S10481" i="4"/>
  <c r="R10481" i="4"/>
  <c r="Q10481" i="4"/>
  <c r="P10481" i="4"/>
  <c r="O10481" i="4"/>
  <c r="N10481" i="4"/>
  <c r="M10481" i="4"/>
  <c r="L10481" i="4"/>
  <c r="K10481" i="4"/>
  <c r="J10481" i="4"/>
  <c r="I10481" i="4"/>
  <c r="H10481" i="4"/>
  <c r="G10481" i="4"/>
  <c r="F10481" i="4"/>
  <c r="E10481" i="4"/>
  <c r="D10481" i="4"/>
  <c r="C10481" i="4"/>
  <c r="B10481" i="4"/>
  <c r="A10481" i="4"/>
  <c r="AJ10480" i="4"/>
  <c r="AI10480" i="4"/>
  <c r="AH10480" i="4"/>
  <c r="AG10480" i="4"/>
  <c r="AF10480" i="4"/>
  <c r="AE10480" i="4"/>
  <c r="AD10480" i="4"/>
  <c r="AC10480" i="4"/>
  <c r="AB10480" i="4"/>
  <c r="AA10480" i="4"/>
  <c r="Z10480" i="4"/>
  <c r="Y10480" i="4"/>
  <c r="X10480" i="4"/>
  <c r="W10480" i="4"/>
  <c r="V10480" i="4"/>
  <c r="U10480" i="4"/>
  <c r="T10480" i="4"/>
  <c r="S10480" i="4"/>
  <c r="R10480" i="4"/>
  <c r="Q10480" i="4"/>
  <c r="P10480" i="4"/>
  <c r="O10480" i="4"/>
  <c r="N10480" i="4"/>
  <c r="M10480" i="4"/>
  <c r="L10480" i="4"/>
  <c r="K10480" i="4"/>
  <c r="J10480" i="4"/>
  <c r="I10480" i="4"/>
  <c r="H10480" i="4"/>
  <c r="G10480" i="4"/>
  <c r="F10480" i="4"/>
  <c r="E10480" i="4"/>
  <c r="D10480" i="4"/>
  <c r="C10480" i="4"/>
  <c r="B10480" i="4"/>
  <c r="A10480" i="4"/>
  <c r="AJ10479" i="4"/>
  <c r="AI10479" i="4"/>
  <c r="AH10479" i="4"/>
  <c r="AG10479" i="4"/>
  <c r="AF10479" i="4"/>
  <c r="AE10479" i="4"/>
  <c r="AD10479" i="4"/>
  <c r="AC10479" i="4"/>
  <c r="AB10479" i="4"/>
  <c r="AA10479" i="4"/>
  <c r="Z10479" i="4"/>
  <c r="Y10479" i="4"/>
  <c r="X10479" i="4"/>
  <c r="W10479" i="4"/>
  <c r="V10479" i="4"/>
  <c r="U10479" i="4"/>
  <c r="T10479" i="4"/>
  <c r="S10479" i="4"/>
  <c r="R10479" i="4"/>
  <c r="Q10479" i="4"/>
  <c r="P10479" i="4"/>
  <c r="O10479" i="4"/>
  <c r="N10479" i="4"/>
  <c r="M10479" i="4"/>
  <c r="L10479" i="4"/>
  <c r="K10479" i="4"/>
  <c r="J10479" i="4"/>
  <c r="I10479" i="4"/>
  <c r="H10479" i="4"/>
  <c r="G10479" i="4"/>
  <c r="F10479" i="4"/>
  <c r="E10479" i="4"/>
  <c r="D10479" i="4"/>
  <c r="C10479" i="4"/>
  <c r="B10479" i="4"/>
  <c r="A10479" i="4"/>
  <c r="AJ10478" i="4"/>
  <c r="AI10478" i="4"/>
  <c r="AH10478" i="4"/>
  <c r="AG10478" i="4"/>
  <c r="AF10478" i="4"/>
  <c r="AE10478" i="4"/>
  <c r="AD10478" i="4"/>
  <c r="AC10478" i="4"/>
  <c r="AB10478" i="4"/>
  <c r="AA10478" i="4"/>
  <c r="Z10478" i="4"/>
  <c r="Y10478" i="4"/>
  <c r="X10478" i="4"/>
  <c r="W10478" i="4"/>
  <c r="V10478" i="4"/>
  <c r="U10478" i="4"/>
  <c r="T10478" i="4"/>
  <c r="S10478" i="4"/>
  <c r="R10478" i="4"/>
  <c r="Q10478" i="4"/>
  <c r="P10478" i="4"/>
  <c r="O10478" i="4"/>
  <c r="N10478" i="4"/>
  <c r="M10478" i="4"/>
  <c r="L10478" i="4"/>
  <c r="K10478" i="4"/>
  <c r="J10478" i="4"/>
  <c r="I10478" i="4"/>
  <c r="H10478" i="4"/>
  <c r="G10478" i="4"/>
  <c r="F10478" i="4"/>
  <c r="E10478" i="4"/>
  <c r="D10478" i="4"/>
  <c r="C10478" i="4"/>
  <c r="B10478" i="4"/>
  <c r="A10478" i="4"/>
  <c r="AJ10477" i="4"/>
  <c r="AI10477" i="4"/>
  <c r="AH10477" i="4"/>
  <c r="AG10477" i="4"/>
  <c r="AF10477" i="4"/>
  <c r="AE10477" i="4"/>
  <c r="AD10477" i="4"/>
  <c r="AC10477" i="4"/>
  <c r="AB10477" i="4"/>
  <c r="AA10477" i="4"/>
  <c r="Z10477" i="4"/>
  <c r="Y10477" i="4"/>
  <c r="X10477" i="4"/>
  <c r="W10477" i="4"/>
  <c r="V10477" i="4"/>
  <c r="U10477" i="4"/>
  <c r="T10477" i="4"/>
  <c r="S10477" i="4"/>
  <c r="R10477" i="4"/>
  <c r="Q10477" i="4"/>
  <c r="P10477" i="4"/>
  <c r="O10477" i="4"/>
  <c r="N10477" i="4"/>
  <c r="M10477" i="4"/>
  <c r="L10477" i="4"/>
  <c r="K10477" i="4"/>
  <c r="J10477" i="4"/>
  <c r="I10477" i="4"/>
  <c r="H10477" i="4"/>
  <c r="G10477" i="4"/>
  <c r="F10477" i="4"/>
  <c r="E10477" i="4"/>
  <c r="D10477" i="4"/>
  <c r="C10477" i="4"/>
  <c r="B10477" i="4"/>
  <c r="A10477" i="4"/>
  <c r="AJ10453" i="4"/>
  <c r="AI10453" i="4"/>
  <c r="AH10453" i="4"/>
  <c r="AG10453" i="4"/>
  <c r="AF10453" i="4"/>
  <c r="AE10453" i="4"/>
  <c r="AD10453" i="4"/>
  <c r="AC10453" i="4"/>
  <c r="AB10453" i="4"/>
  <c r="AA10453" i="4"/>
  <c r="Z10453" i="4"/>
  <c r="Y10453" i="4"/>
  <c r="X10453" i="4"/>
  <c r="W10453" i="4"/>
  <c r="V10453" i="4"/>
  <c r="U10453" i="4"/>
  <c r="T10453" i="4"/>
  <c r="S10453" i="4"/>
  <c r="R10453" i="4"/>
  <c r="Q10453" i="4"/>
  <c r="P10453" i="4"/>
  <c r="O10453" i="4"/>
  <c r="N10453" i="4"/>
  <c r="M10453" i="4"/>
  <c r="L10453" i="4"/>
  <c r="K10453" i="4"/>
  <c r="J10453" i="4"/>
  <c r="I10453" i="4"/>
  <c r="H10453" i="4"/>
  <c r="G10453" i="4"/>
  <c r="F10453" i="4"/>
  <c r="E10453" i="4"/>
  <c r="D10453" i="4"/>
  <c r="C10453" i="4"/>
  <c r="B10453" i="4"/>
  <c r="A10453" i="4"/>
  <c r="AJ10449" i="4"/>
  <c r="AI10449" i="4"/>
  <c r="AH10449" i="4"/>
  <c r="AG10449" i="4"/>
  <c r="AF10449" i="4"/>
  <c r="AE10449" i="4"/>
  <c r="AD10449" i="4"/>
  <c r="AC10449" i="4"/>
  <c r="AB10449" i="4"/>
  <c r="AA10449" i="4"/>
  <c r="Z10449" i="4"/>
  <c r="Y10449" i="4"/>
  <c r="X10449" i="4"/>
  <c r="W10449" i="4"/>
  <c r="V10449" i="4"/>
  <c r="U10449" i="4"/>
  <c r="T10449" i="4"/>
  <c r="S10449" i="4"/>
  <c r="R10449" i="4"/>
  <c r="Q10449" i="4"/>
  <c r="P10449" i="4"/>
  <c r="O10449" i="4"/>
  <c r="N10449" i="4"/>
  <c r="M10449" i="4"/>
  <c r="L10449" i="4"/>
  <c r="K10449" i="4"/>
  <c r="J10449" i="4"/>
  <c r="I10449" i="4"/>
  <c r="H10449" i="4"/>
  <c r="G10449" i="4"/>
  <c r="F10449" i="4"/>
  <c r="E10449" i="4"/>
  <c r="D10449" i="4"/>
  <c r="C10449" i="4"/>
  <c r="B10449" i="4"/>
  <c r="A10449" i="4"/>
  <c r="AJ10476" i="4"/>
  <c r="AI10476" i="4"/>
  <c r="AH10476" i="4"/>
  <c r="AG10476" i="4"/>
  <c r="AF10476" i="4"/>
  <c r="AE10476" i="4"/>
  <c r="AD10476" i="4"/>
  <c r="AC10476" i="4"/>
  <c r="AB10476" i="4"/>
  <c r="AA10476" i="4"/>
  <c r="Z10476" i="4"/>
  <c r="Y10476" i="4"/>
  <c r="X10476" i="4"/>
  <c r="W10476" i="4"/>
  <c r="V10476" i="4"/>
  <c r="U10476" i="4"/>
  <c r="T10476" i="4"/>
  <c r="S10476" i="4"/>
  <c r="R10476" i="4"/>
  <c r="Q10476" i="4"/>
  <c r="P10476" i="4"/>
  <c r="O10476" i="4"/>
  <c r="N10476" i="4"/>
  <c r="M10476" i="4"/>
  <c r="L10476" i="4"/>
  <c r="K10476" i="4"/>
  <c r="J10476" i="4"/>
  <c r="I10476" i="4"/>
  <c r="H10476" i="4"/>
  <c r="G10476" i="4"/>
  <c r="F10476" i="4"/>
  <c r="E10476" i="4"/>
  <c r="D10476" i="4"/>
  <c r="C10476" i="4"/>
  <c r="B10476" i="4"/>
  <c r="A10476" i="4"/>
  <c r="AJ10461" i="4"/>
  <c r="AI10461" i="4"/>
  <c r="AH10461" i="4"/>
  <c r="AG10461" i="4"/>
  <c r="AF10461" i="4"/>
  <c r="AE10461" i="4"/>
  <c r="AD10461" i="4"/>
  <c r="AC10461" i="4"/>
  <c r="AB10461" i="4"/>
  <c r="AA10461" i="4"/>
  <c r="Z10461" i="4"/>
  <c r="Y10461" i="4"/>
  <c r="X10461" i="4"/>
  <c r="W10461" i="4"/>
  <c r="V10461" i="4"/>
  <c r="U10461" i="4"/>
  <c r="T10461" i="4"/>
  <c r="S10461" i="4"/>
  <c r="R10461" i="4"/>
  <c r="Q10461" i="4"/>
  <c r="P10461" i="4"/>
  <c r="O10461" i="4"/>
  <c r="N10461" i="4"/>
  <c r="M10461" i="4"/>
  <c r="L10461" i="4"/>
  <c r="K10461" i="4"/>
  <c r="J10461" i="4"/>
  <c r="I10461" i="4"/>
  <c r="H10461" i="4"/>
  <c r="G10461" i="4"/>
  <c r="F10461" i="4"/>
  <c r="E10461" i="4"/>
  <c r="D10461" i="4"/>
  <c r="C10461" i="4"/>
  <c r="B10461" i="4"/>
  <c r="A10461" i="4"/>
  <c r="AJ10475" i="4"/>
  <c r="AI10475" i="4"/>
  <c r="AH10475" i="4"/>
  <c r="AG10475" i="4"/>
  <c r="AF10475" i="4"/>
  <c r="AE10475" i="4"/>
  <c r="AD10475" i="4"/>
  <c r="AC10475" i="4"/>
  <c r="AB10475" i="4"/>
  <c r="AA10475" i="4"/>
  <c r="Z10475" i="4"/>
  <c r="Y10475" i="4"/>
  <c r="X10475" i="4"/>
  <c r="W10475" i="4"/>
  <c r="V10475" i="4"/>
  <c r="U10475" i="4"/>
  <c r="T10475" i="4"/>
  <c r="S10475" i="4"/>
  <c r="R10475" i="4"/>
  <c r="Q10475" i="4"/>
  <c r="P10475" i="4"/>
  <c r="O10475" i="4"/>
  <c r="N10475" i="4"/>
  <c r="M10475" i="4"/>
  <c r="L10475" i="4"/>
  <c r="K10475" i="4"/>
  <c r="J10475" i="4"/>
  <c r="I10475" i="4"/>
  <c r="H10475" i="4"/>
  <c r="G10475" i="4"/>
  <c r="F10475" i="4"/>
  <c r="E10475" i="4"/>
  <c r="D10475" i="4"/>
  <c r="C10475" i="4"/>
  <c r="B10475" i="4"/>
  <c r="A10475" i="4"/>
  <c r="AJ10474" i="4"/>
  <c r="AI10474" i="4"/>
  <c r="AH10474" i="4"/>
  <c r="AG10474" i="4"/>
  <c r="AF10474" i="4"/>
  <c r="AE10474" i="4"/>
  <c r="AD10474" i="4"/>
  <c r="AC10474" i="4"/>
  <c r="AB10474" i="4"/>
  <c r="AA10474" i="4"/>
  <c r="Z10474" i="4"/>
  <c r="Y10474" i="4"/>
  <c r="X10474" i="4"/>
  <c r="W10474" i="4"/>
  <c r="V10474" i="4"/>
  <c r="U10474" i="4"/>
  <c r="T10474" i="4"/>
  <c r="S10474" i="4"/>
  <c r="R10474" i="4"/>
  <c r="Q10474" i="4"/>
  <c r="P10474" i="4"/>
  <c r="O10474" i="4"/>
  <c r="N10474" i="4"/>
  <c r="M10474" i="4"/>
  <c r="L10474" i="4"/>
  <c r="K10474" i="4"/>
  <c r="J10474" i="4"/>
  <c r="I10474" i="4"/>
  <c r="H10474" i="4"/>
  <c r="G10474" i="4"/>
  <c r="F10474" i="4"/>
  <c r="E10474" i="4"/>
  <c r="D10474" i="4"/>
  <c r="C10474" i="4"/>
  <c r="B10474" i="4"/>
  <c r="A10474" i="4"/>
  <c r="AJ10473" i="4"/>
  <c r="AI10473" i="4"/>
  <c r="AH10473" i="4"/>
  <c r="AG10473" i="4"/>
  <c r="AF10473" i="4"/>
  <c r="AE10473" i="4"/>
  <c r="AD10473" i="4"/>
  <c r="AC10473" i="4"/>
  <c r="AB10473" i="4"/>
  <c r="AA10473" i="4"/>
  <c r="Z10473" i="4"/>
  <c r="Y10473" i="4"/>
  <c r="X10473" i="4"/>
  <c r="W10473" i="4"/>
  <c r="V10473" i="4"/>
  <c r="U10473" i="4"/>
  <c r="T10473" i="4"/>
  <c r="S10473" i="4"/>
  <c r="R10473" i="4"/>
  <c r="Q10473" i="4"/>
  <c r="P10473" i="4"/>
  <c r="O10473" i="4"/>
  <c r="N10473" i="4"/>
  <c r="M10473" i="4"/>
  <c r="L10473" i="4"/>
  <c r="K10473" i="4"/>
  <c r="J10473" i="4"/>
  <c r="I10473" i="4"/>
  <c r="H10473" i="4"/>
  <c r="G10473" i="4"/>
  <c r="F10473" i="4"/>
  <c r="E10473" i="4"/>
  <c r="D10473" i="4"/>
  <c r="C10473" i="4"/>
  <c r="B10473" i="4"/>
  <c r="A10473" i="4"/>
  <c r="AJ10472" i="4"/>
  <c r="AI10472" i="4"/>
  <c r="AH10472" i="4"/>
  <c r="AG10472" i="4"/>
  <c r="AF10472" i="4"/>
  <c r="AE10472" i="4"/>
  <c r="AD10472" i="4"/>
  <c r="AC10472" i="4"/>
  <c r="AB10472" i="4"/>
  <c r="AA10472" i="4"/>
  <c r="Z10472" i="4"/>
  <c r="Y10472" i="4"/>
  <c r="X10472" i="4"/>
  <c r="W10472" i="4"/>
  <c r="V10472" i="4"/>
  <c r="U10472" i="4"/>
  <c r="T10472" i="4"/>
  <c r="S10472" i="4"/>
  <c r="R10472" i="4"/>
  <c r="Q10472" i="4"/>
  <c r="P10472" i="4"/>
  <c r="O10472" i="4"/>
  <c r="N10472" i="4"/>
  <c r="M10472" i="4"/>
  <c r="L10472" i="4"/>
  <c r="K10472" i="4"/>
  <c r="J10472" i="4"/>
  <c r="I10472" i="4"/>
  <c r="H10472" i="4"/>
  <c r="G10472" i="4"/>
  <c r="F10472" i="4"/>
  <c r="E10472" i="4"/>
  <c r="D10472" i="4"/>
  <c r="C10472" i="4"/>
  <c r="B10472" i="4"/>
  <c r="A10472" i="4"/>
  <c r="AJ10457" i="4"/>
  <c r="AI10457" i="4"/>
  <c r="AH10457" i="4"/>
  <c r="AG10457" i="4"/>
  <c r="AF10457" i="4"/>
  <c r="AE10457" i="4"/>
  <c r="AD10457" i="4"/>
  <c r="AC10457" i="4"/>
  <c r="AB10457" i="4"/>
  <c r="AA10457" i="4"/>
  <c r="Z10457" i="4"/>
  <c r="Y10457" i="4"/>
  <c r="X10457" i="4"/>
  <c r="W10457" i="4"/>
  <c r="V10457" i="4"/>
  <c r="U10457" i="4"/>
  <c r="T10457" i="4"/>
  <c r="S10457" i="4"/>
  <c r="R10457" i="4"/>
  <c r="Q10457" i="4"/>
  <c r="P10457" i="4"/>
  <c r="O10457" i="4"/>
  <c r="N10457" i="4"/>
  <c r="M10457" i="4"/>
  <c r="L10457" i="4"/>
  <c r="K10457" i="4"/>
  <c r="J10457" i="4"/>
  <c r="I10457" i="4"/>
  <c r="H10457" i="4"/>
  <c r="G10457" i="4"/>
  <c r="F10457" i="4"/>
  <c r="E10457" i="4"/>
  <c r="D10457" i="4"/>
  <c r="C10457" i="4"/>
  <c r="B10457" i="4"/>
  <c r="A10457" i="4"/>
  <c r="AJ10471" i="4"/>
  <c r="AI10471" i="4"/>
  <c r="AH10471" i="4"/>
  <c r="AG10471" i="4"/>
  <c r="AF10471" i="4"/>
  <c r="AE10471" i="4"/>
  <c r="AD10471" i="4"/>
  <c r="AC10471" i="4"/>
  <c r="AB10471" i="4"/>
  <c r="AA10471" i="4"/>
  <c r="Z10471" i="4"/>
  <c r="Y10471" i="4"/>
  <c r="X10471" i="4"/>
  <c r="W10471" i="4"/>
  <c r="V10471" i="4"/>
  <c r="U10471" i="4"/>
  <c r="T10471" i="4"/>
  <c r="S10471" i="4"/>
  <c r="R10471" i="4"/>
  <c r="Q10471" i="4"/>
  <c r="P10471" i="4"/>
  <c r="O10471" i="4"/>
  <c r="N10471" i="4"/>
  <c r="M10471" i="4"/>
  <c r="L10471" i="4"/>
  <c r="K10471" i="4"/>
  <c r="J10471" i="4"/>
  <c r="I10471" i="4"/>
  <c r="H10471" i="4"/>
  <c r="G10471" i="4"/>
  <c r="F10471" i="4"/>
  <c r="E10471" i="4"/>
  <c r="D10471" i="4"/>
  <c r="C10471" i="4"/>
  <c r="B10471" i="4"/>
  <c r="A10471" i="4"/>
  <c r="AJ10456" i="4"/>
  <c r="AI10456" i="4"/>
  <c r="AH10456" i="4"/>
  <c r="AG10456" i="4"/>
  <c r="AF10456" i="4"/>
  <c r="AE10456" i="4"/>
  <c r="AD10456" i="4"/>
  <c r="AC10456" i="4"/>
  <c r="AB10456" i="4"/>
  <c r="AA10456" i="4"/>
  <c r="Z10456" i="4"/>
  <c r="Y10456" i="4"/>
  <c r="X10456" i="4"/>
  <c r="W10456" i="4"/>
  <c r="V10456" i="4"/>
  <c r="U10456" i="4"/>
  <c r="T10456" i="4"/>
  <c r="S10456" i="4"/>
  <c r="R10456" i="4"/>
  <c r="Q10456" i="4"/>
  <c r="P10456" i="4"/>
  <c r="O10456" i="4"/>
  <c r="N10456" i="4"/>
  <c r="M10456" i="4"/>
  <c r="L10456" i="4"/>
  <c r="K10456" i="4"/>
  <c r="J10456" i="4"/>
  <c r="I10456" i="4"/>
  <c r="H10456" i="4"/>
  <c r="G10456" i="4"/>
  <c r="F10456" i="4"/>
  <c r="E10456" i="4"/>
  <c r="D10456" i="4"/>
  <c r="C10456" i="4"/>
  <c r="B10456" i="4"/>
  <c r="A10456" i="4"/>
  <c r="AJ10470" i="4"/>
  <c r="AI10470" i="4"/>
  <c r="AH10470" i="4"/>
  <c r="AG10470" i="4"/>
  <c r="AF10470" i="4"/>
  <c r="AE10470" i="4"/>
  <c r="AD10470" i="4"/>
  <c r="AC10470" i="4"/>
  <c r="AB10470" i="4"/>
  <c r="AA10470" i="4"/>
  <c r="Z10470" i="4"/>
  <c r="Y10470" i="4"/>
  <c r="X10470" i="4"/>
  <c r="W10470" i="4"/>
  <c r="V10470" i="4"/>
  <c r="U10470" i="4"/>
  <c r="T10470" i="4"/>
  <c r="S10470" i="4"/>
  <c r="R10470" i="4"/>
  <c r="Q10470" i="4"/>
  <c r="P10470" i="4"/>
  <c r="O10470" i="4"/>
  <c r="N10470" i="4"/>
  <c r="M10470" i="4"/>
  <c r="L10470" i="4"/>
  <c r="K10470" i="4"/>
  <c r="J10470" i="4"/>
  <c r="I10470" i="4"/>
  <c r="H10470" i="4"/>
  <c r="G10470" i="4"/>
  <c r="F10470" i="4"/>
  <c r="E10470" i="4"/>
  <c r="D10470" i="4"/>
  <c r="C10470" i="4"/>
  <c r="B10470" i="4"/>
  <c r="A10470" i="4"/>
  <c r="AJ10451" i="4"/>
  <c r="AI10451" i="4"/>
  <c r="AH10451" i="4"/>
  <c r="AG10451" i="4"/>
  <c r="AF10451" i="4"/>
  <c r="AE10451" i="4"/>
  <c r="AD10451" i="4"/>
  <c r="AC10451" i="4"/>
  <c r="AB10451" i="4"/>
  <c r="AA10451" i="4"/>
  <c r="Z10451" i="4"/>
  <c r="Y10451" i="4"/>
  <c r="X10451" i="4"/>
  <c r="W10451" i="4"/>
  <c r="V10451" i="4"/>
  <c r="U10451" i="4"/>
  <c r="T10451" i="4"/>
  <c r="S10451" i="4"/>
  <c r="R10451" i="4"/>
  <c r="Q10451" i="4"/>
  <c r="P10451" i="4"/>
  <c r="O10451" i="4"/>
  <c r="N10451" i="4"/>
  <c r="M10451" i="4"/>
  <c r="L10451" i="4"/>
  <c r="K10451" i="4"/>
  <c r="J10451" i="4"/>
  <c r="I10451" i="4"/>
  <c r="H10451" i="4"/>
  <c r="G10451" i="4"/>
  <c r="F10451" i="4"/>
  <c r="E10451" i="4"/>
  <c r="D10451" i="4"/>
  <c r="C10451" i="4"/>
  <c r="B10451" i="4"/>
  <c r="A10451" i="4"/>
  <c r="AJ10454" i="4"/>
  <c r="AI10454" i="4"/>
  <c r="AH10454" i="4"/>
  <c r="AG10454" i="4"/>
  <c r="AF10454" i="4"/>
  <c r="AE10454" i="4"/>
  <c r="AD10454" i="4"/>
  <c r="AC10454" i="4"/>
  <c r="AB10454" i="4"/>
  <c r="AA10454" i="4"/>
  <c r="Z10454" i="4"/>
  <c r="Y10454" i="4"/>
  <c r="X10454" i="4"/>
  <c r="W10454" i="4"/>
  <c r="V10454" i="4"/>
  <c r="U10454" i="4"/>
  <c r="T10454" i="4"/>
  <c r="S10454" i="4"/>
  <c r="R10454" i="4"/>
  <c r="Q10454" i="4"/>
  <c r="P10454" i="4"/>
  <c r="O10454" i="4"/>
  <c r="N10454" i="4"/>
  <c r="M10454" i="4"/>
  <c r="L10454" i="4"/>
  <c r="K10454" i="4"/>
  <c r="J10454" i="4"/>
  <c r="I10454" i="4"/>
  <c r="H10454" i="4"/>
  <c r="G10454" i="4"/>
  <c r="F10454" i="4"/>
  <c r="E10454" i="4"/>
  <c r="D10454" i="4"/>
  <c r="C10454" i="4"/>
  <c r="B10454" i="4"/>
  <c r="A10454" i="4"/>
  <c r="AJ10469" i="4"/>
  <c r="AI10469" i="4"/>
  <c r="AH10469" i="4"/>
  <c r="AG10469" i="4"/>
  <c r="AF10469" i="4"/>
  <c r="AE10469" i="4"/>
  <c r="AD10469" i="4"/>
  <c r="AC10469" i="4"/>
  <c r="AB10469" i="4"/>
  <c r="AA10469" i="4"/>
  <c r="Z10469" i="4"/>
  <c r="Y10469" i="4"/>
  <c r="X10469" i="4"/>
  <c r="W10469" i="4"/>
  <c r="V10469" i="4"/>
  <c r="U10469" i="4"/>
  <c r="T10469" i="4"/>
  <c r="S10469" i="4"/>
  <c r="R10469" i="4"/>
  <c r="Q10469" i="4"/>
  <c r="P10469" i="4"/>
  <c r="O10469" i="4"/>
  <c r="N10469" i="4"/>
  <c r="M10469" i="4"/>
  <c r="L10469" i="4"/>
  <c r="K10469" i="4"/>
  <c r="J10469" i="4"/>
  <c r="I10469" i="4"/>
  <c r="H10469" i="4"/>
  <c r="G10469" i="4"/>
  <c r="F10469" i="4"/>
  <c r="E10469" i="4"/>
  <c r="D10469" i="4"/>
  <c r="C10469" i="4"/>
  <c r="B10469" i="4"/>
  <c r="A10469" i="4"/>
  <c r="AJ10464" i="4"/>
  <c r="AI10464" i="4"/>
  <c r="AH10464" i="4"/>
  <c r="AG10464" i="4"/>
  <c r="AF10464" i="4"/>
  <c r="AE10464" i="4"/>
  <c r="AD10464" i="4"/>
  <c r="AC10464" i="4"/>
  <c r="AB10464" i="4"/>
  <c r="AA10464" i="4"/>
  <c r="Z10464" i="4"/>
  <c r="Y10464" i="4"/>
  <c r="X10464" i="4"/>
  <c r="W10464" i="4"/>
  <c r="V10464" i="4"/>
  <c r="U10464" i="4"/>
  <c r="T10464" i="4"/>
  <c r="S10464" i="4"/>
  <c r="R10464" i="4"/>
  <c r="Q10464" i="4"/>
  <c r="P10464" i="4"/>
  <c r="O10464" i="4"/>
  <c r="N10464" i="4"/>
  <c r="M10464" i="4"/>
  <c r="L10464" i="4"/>
  <c r="K10464" i="4"/>
  <c r="J10464" i="4"/>
  <c r="I10464" i="4"/>
  <c r="H10464" i="4"/>
  <c r="G10464" i="4"/>
  <c r="F10464" i="4"/>
  <c r="E10464" i="4"/>
  <c r="D10464" i="4"/>
  <c r="C10464" i="4"/>
  <c r="B10464" i="4"/>
  <c r="A10464" i="4"/>
  <c r="AJ10458" i="4"/>
  <c r="AI10458" i="4"/>
  <c r="AH10458" i="4"/>
  <c r="AG10458" i="4"/>
  <c r="AF10458" i="4"/>
  <c r="AE10458" i="4"/>
  <c r="AD10458" i="4"/>
  <c r="AC10458" i="4"/>
  <c r="AB10458" i="4"/>
  <c r="AA10458" i="4"/>
  <c r="Z10458" i="4"/>
  <c r="Y10458" i="4"/>
  <c r="X10458" i="4"/>
  <c r="W10458" i="4"/>
  <c r="V10458" i="4"/>
  <c r="U10458" i="4"/>
  <c r="T10458" i="4"/>
  <c r="S10458" i="4"/>
  <c r="R10458" i="4"/>
  <c r="Q10458" i="4"/>
  <c r="P10458" i="4"/>
  <c r="O10458" i="4"/>
  <c r="N10458" i="4"/>
  <c r="M10458" i="4"/>
  <c r="L10458" i="4"/>
  <c r="K10458" i="4"/>
  <c r="J10458" i="4"/>
  <c r="I10458" i="4"/>
  <c r="H10458" i="4"/>
  <c r="G10458" i="4"/>
  <c r="F10458" i="4"/>
  <c r="E10458" i="4"/>
  <c r="D10458" i="4"/>
  <c r="C10458" i="4"/>
  <c r="B10458" i="4"/>
  <c r="A10458" i="4"/>
  <c r="AJ10459" i="4"/>
  <c r="AI10459" i="4"/>
  <c r="AH10459" i="4"/>
  <c r="AG10459" i="4"/>
  <c r="AF10459" i="4"/>
  <c r="AE10459" i="4"/>
  <c r="AD10459" i="4"/>
  <c r="AC10459" i="4"/>
  <c r="AB10459" i="4"/>
  <c r="AA10459" i="4"/>
  <c r="Z10459" i="4"/>
  <c r="Y10459" i="4"/>
  <c r="X10459" i="4"/>
  <c r="W10459" i="4"/>
  <c r="V10459" i="4"/>
  <c r="U10459" i="4"/>
  <c r="T10459" i="4"/>
  <c r="S10459" i="4"/>
  <c r="R10459" i="4"/>
  <c r="Q10459" i="4"/>
  <c r="P10459" i="4"/>
  <c r="O10459" i="4"/>
  <c r="N10459" i="4"/>
  <c r="M10459" i="4"/>
  <c r="L10459" i="4"/>
  <c r="K10459" i="4"/>
  <c r="J10459" i="4"/>
  <c r="I10459" i="4"/>
  <c r="H10459" i="4"/>
  <c r="G10459" i="4"/>
  <c r="F10459" i="4"/>
  <c r="E10459" i="4"/>
  <c r="D10459" i="4"/>
  <c r="C10459" i="4"/>
  <c r="B10459" i="4"/>
  <c r="A10459" i="4"/>
  <c r="AJ10450" i="4"/>
  <c r="AI10450" i="4"/>
  <c r="AH10450" i="4"/>
  <c r="AG10450" i="4"/>
  <c r="AF10450" i="4"/>
  <c r="AE10450" i="4"/>
  <c r="AD10450" i="4"/>
  <c r="AC10450" i="4"/>
  <c r="AB10450" i="4"/>
  <c r="AA10450" i="4"/>
  <c r="Z10450" i="4"/>
  <c r="Y10450" i="4"/>
  <c r="X10450" i="4"/>
  <c r="W10450" i="4"/>
  <c r="V10450" i="4"/>
  <c r="U10450" i="4"/>
  <c r="T10450" i="4"/>
  <c r="S10450" i="4"/>
  <c r="R10450" i="4"/>
  <c r="Q10450" i="4"/>
  <c r="P10450" i="4"/>
  <c r="O10450" i="4"/>
  <c r="N10450" i="4"/>
  <c r="M10450" i="4"/>
  <c r="L10450" i="4"/>
  <c r="K10450" i="4"/>
  <c r="J10450" i="4"/>
  <c r="I10450" i="4"/>
  <c r="H10450" i="4"/>
  <c r="G10450" i="4"/>
  <c r="F10450" i="4"/>
  <c r="E10450" i="4"/>
  <c r="D10450" i="4"/>
  <c r="C10450" i="4"/>
  <c r="B10450" i="4"/>
  <c r="A10450" i="4"/>
  <c r="AJ10468" i="4"/>
  <c r="AI10468" i="4"/>
  <c r="AH10468" i="4"/>
  <c r="AG10468" i="4"/>
  <c r="AF10468" i="4"/>
  <c r="AE10468" i="4"/>
  <c r="AD10468" i="4"/>
  <c r="AC10468" i="4"/>
  <c r="AB10468" i="4"/>
  <c r="AA10468" i="4"/>
  <c r="Z10468" i="4"/>
  <c r="Y10468" i="4"/>
  <c r="X10468" i="4"/>
  <c r="W10468" i="4"/>
  <c r="V10468" i="4"/>
  <c r="U10468" i="4"/>
  <c r="T10468" i="4"/>
  <c r="S10468" i="4"/>
  <c r="R10468" i="4"/>
  <c r="Q10468" i="4"/>
  <c r="P10468" i="4"/>
  <c r="O10468" i="4"/>
  <c r="N10468" i="4"/>
  <c r="M10468" i="4"/>
  <c r="L10468" i="4"/>
  <c r="K10468" i="4"/>
  <c r="J10468" i="4"/>
  <c r="I10468" i="4"/>
  <c r="H10468" i="4"/>
  <c r="G10468" i="4"/>
  <c r="F10468" i="4"/>
  <c r="E10468" i="4"/>
  <c r="D10468" i="4"/>
  <c r="C10468" i="4"/>
  <c r="B10468" i="4"/>
  <c r="A10468" i="4"/>
  <c r="AJ10467" i="4"/>
  <c r="AI10467" i="4"/>
  <c r="AH10467" i="4"/>
  <c r="AG10467" i="4"/>
  <c r="AF10467" i="4"/>
  <c r="AE10467" i="4"/>
  <c r="AD10467" i="4"/>
  <c r="AC10467" i="4"/>
  <c r="AB10467" i="4"/>
  <c r="AA10467" i="4"/>
  <c r="Z10467" i="4"/>
  <c r="Y10467" i="4"/>
  <c r="X10467" i="4"/>
  <c r="W10467" i="4"/>
  <c r="V10467" i="4"/>
  <c r="U10467" i="4"/>
  <c r="T10467" i="4"/>
  <c r="S10467" i="4"/>
  <c r="R10467" i="4"/>
  <c r="Q10467" i="4"/>
  <c r="P10467" i="4"/>
  <c r="O10467" i="4"/>
  <c r="N10467" i="4"/>
  <c r="M10467" i="4"/>
  <c r="L10467" i="4"/>
  <c r="K10467" i="4"/>
  <c r="J10467" i="4"/>
  <c r="I10467" i="4"/>
  <c r="H10467" i="4"/>
  <c r="G10467" i="4"/>
  <c r="F10467" i="4"/>
  <c r="E10467" i="4"/>
  <c r="D10467" i="4"/>
  <c r="C10467" i="4"/>
  <c r="B10467" i="4"/>
  <c r="A10467" i="4"/>
  <c r="AJ10463" i="4"/>
  <c r="AI10463" i="4"/>
  <c r="AH10463" i="4"/>
  <c r="AG10463" i="4"/>
  <c r="AF10463" i="4"/>
  <c r="AE10463" i="4"/>
  <c r="AD10463" i="4"/>
  <c r="AC10463" i="4"/>
  <c r="AB10463" i="4"/>
  <c r="AA10463" i="4"/>
  <c r="Z10463" i="4"/>
  <c r="Y10463" i="4"/>
  <c r="X10463" i="4"/>
  <c r="W10463" i="4"/>
  <c r="V10463" i="4"/>
  <c r="U10463" i="4"/>
  <c r="T10463" i="4"/>
  <c r="S10463" i="4"/>
  <c r="R10463" i="4"/>
  <c r="Q10463" i="4"/>
  <c r="P10463" i="4"/>
  <c r="O10463" i="4"/>
  <c r="N10463" i="4"/>
  <c r="M10463" i="4"/>
  <c r="L10463" i="4"/>
  <c r="K10463" i="4"/>
  <c r="J10463" i="4"/>
  <c r="I10463" i="4"/>
  <c r="H10463" i="4"/>
  <c r="G10463" i="4"/>
  <c r="F10463" i="4"/>
  <c r="E10463" i="4"/>
  <c r="D10463" i="4"/>
  <c r="C10463" i="4"/>
  <c r="B10463" i="4"/>
  <c r="A10463" i="4"/>
  <c r="AJ10460" i="4"/>
  <c r="AI10460" i="4"/>
  <c r="AH10460" i="4"/>
  <c r="AG10460" i="4"/>
  <c r="AF10460" i="4"/>
  <c r="AE10460" i="4"/>
  <c r="AD10460" i="4"/>
  <c r="AC10460" i="4"/>
  <c r="AB10460" i="4"/>
  <c r="AA10460" i="4"/>
  <c r="Z10460" i="4"/>
  <c r="Y10460" i="4"/>
  <c r="X10460" i="4"/>
  <c r="W10460" i="4"/>
  <c r="V10460" i="4"/>
  <c r="U10460" i="4"/>
  <c r="T10460" i="4"/>
  <c r="S10460" i="4"/>
  <c r="R10460" i="4"/>
  <c r="Q10460" i="4"/>
  <c r="P10460" i="4"/>
  <c r="O10460" i="4"/>
  <c r="N10460" i="4"/>
  <c r="M10460" i="4"/>
  <c r="L10460" i="4"/>
  <c r="K10460" i="4"/>
  <c r="J10460" i="4"/>
  <c r="I10460" i="4"/>
  <c r="H10460" i="4"/>
  <c r="G10460" i="4"/>
  <c r="F10460" i="4"/>
  <c r="E10460" i="4"/>
  <c r="D10460" i="4"/>
  <c r="C10460" i="4"/>
  <c r="B10460" i="4"/>
  <c r="A10460" i="4"/>
  <c r="AJ10466" i="4"/>
  <c r="AI10466" i="4"/>
  <c r="AH10466" i="4"/>
  <c r="AG10466" i="4"/>
  <c r="AF10466" i="4"/>
  <c r="AE10466" i="4"/>
  <c r="AD10466" i="4"/>
  <c r="AC10466" i="4"/>
  <c r="AB10466" i="4"/>
  <c r="AA10466" i="4"/>
  <c r="Z10466" i="4"/>
  <c r="Y10466" i="4"/>
  <c r="X10466" i="4"/>
  <c r="W10466" i="4"/>
  <c r="V10466" i="4"/>
  <c r="U10466" i="4"/>
  <c r="T10466" i="4"/>
  <c r="S10466" i="4"/>
  <c r="R10466" i="4"/>
  <c r="Q10466" i="4"/>
  <c r="P10466" i="4"/>
  <c r="O10466" i="4"/>
  <c r="N10466" i="4"/>
  <c r="M10466" i="4"/>
  <c r="L10466" i="4"/>
  <c r="K10466" i="4"/>
  <c r="J10466" i="4"/>
  <c r="I10466" i="4"/>
  <c r="H10466" i="4"/>
  <c r="G10466" i="4"/>
  <c r="F10466" i="4"/>
  <c r="E10466" i="4"/>
  <c r="D10466" i="4"/>
  <c r="C10466" i="4"/>
  <c r="B10466" i="4"/>
  <c r="A10466" i="4"/>
  <c r="AJ10452" i="4"/>
  <c r="AI10452" i="4"/>
  <c r="AH10452" i="4"/>
  <c r="AG10452" i="4"/>
  <c r="AF10452" i="4"/>
  <c r="AE10452" i="4"/>
  <c r="AD10452" i="4"/>
  <c r="AC10452" i="4"/>
  <c r="AB10452" i="4"/>
  <c r="AA10452" i="4"/>
  <c r="Z10452" i="4"/>
  <c r="Y10452" i="4"/>
  <c r="X10452" i="4"/>
  <c r="W10452" i="4"/>
  <c r="V10452" i="4"/>
  <c r="U10452" i="4"/>
  <c r="T10452" i="4"/>
  <c r="S10452" i="4"/>
  <c r="R10452" i="4"/>
  <c r="Q10452" i="4"/>
  <c r="P10452" i="4"/>
  <c r="O10452" i="4"/>
  <c r="N10452" i="4"/>
  <c r="M10452" i="4"/>
  <c r="L10452" i="4"/>
  <c r="K10452" i="4"/>
  <c r="J10452" i="4"/>
  <c r="I10452" i="4"/>
  <c r="H10452" i="4"/>
  <c r="G10452" i="4"/>
  <c r="F10452" i="4"/>
  <c r="E10452" i="4"/>
  <c r="D10452" i="4"/>
  <c r="C10452" i="4"/>
  <c r="B10452" i="4"/>
  <c r="A10452" i="4"/>
  <c r="AJ10462" i="4"/>
  <c r="AI10462" i="4"/>
  <c r="AH10462" i="4"/>
  <c r="AG10462" i="4"/>
  <c r="AF10462" i="4"/>
  <c r="AE10462" i="4"/>
  <c r="AD10462" i="4"/>
  <c r="AC10462" i="4"/>
  <c r="AB10462" i="4"/>
  <c r="AA10462" i="4"/>
  <c r="Z10462" i="4"/>
  <c r="Y10462" i="4"/>
  <c r="X10462" i="4"/>
  <c r="W10462" i="4"/>
  <c r="V10462" i="4"/>
  <c r="U10462" i="4"/>
  <c r="T10462" i="4"/>
  <c r="S10462" i="4"/>
  <c r="R10462" i="4"/>
  <c r="Q10462" i="4"/>
  <c r="P10462" i="4"/>
  <c r="O10462" i="4"/>
  <c r="N10462" i="4"/>
  <c r="M10462" i="4"/>
  <c r="L10462" i="4"/>
  <c r="K10462" i="4"/>
  <c r="J10462" i="4"/>
  <c r="I10462" i="4"/>
  <c r="H10462" i="4"/>
  <c r="G10462" i="4"/>
  <c r="F10462" i="4"/>
  <c r="E10462" i="4"/>
  <c r="D10462" i="4"/>
  <c r="C10462" i="4"/>
  <c r="B10462" i="4"/>
  <c r="A10462" i="4"/>
  <c r="AJ10455" i="4"/>
  <c r="AI10455" i="4"/>
  <c r="AH10455" i="4"/>
  <c r="AG10455" i="4"/>
  <c r="AF10455" i="4"/>
  <c r="AE10455" i="4"/>
  <c r="AD10455" i="4"/>
  <c r="AC10455" i="4"/>
  <c r="AB10455" i="4"/>
  <c r="AA10455" i="4"/>
  <c r="Z10455" i="4"/>
  <c r="Y10455" i="4"/>
  <c r="X10455" i="4"/>
  <c r="W10455" i="4"/>
  <c r="V10455" i="4"/>
  <c r="U10455" i="4"/>
  <c r="T10455" i="4"/>
  <c r="S10455" i="4"/>
  <c r="R10455" i="4"/>
  <c r="Q10455" i="4"/>
  <c r="P10455" i="4"/>
  <c r="O10455" i="4"/>
  <c r="N10455" i="4"/>
  <c r="M10455" i="4"/>
  <c r="L10455" i="4"/>
  <c r="K10455" i="4"/>
  <c r="J10455" i="4"/>
  <c r="I10455" i="4"/>
  <c r="H10455" i="4"/>
  <c r="G10455" i="4"/>
  <c r="F10455" i="4"/>
  <c r="E10455" i="4"/>
  <c r="D10455" i="4"/>
  <c r="C10455" i="4"/>
  <c r="B10455" i="4"/>
  <c r="A10455" i="4"/>
  <c r="AJ10465" i="4"/>
  <c r="AI10465" i="4"/>
  <c r="AH10465" i="4"/>
  <c r="AG10465" i="4"/>
  <c r="AF10465" i="4"/>
  <c r="AE10465" i="4"/>
  <c r="AD10465" i="4"/>
  <c r="AC10465" i="4"/>
  <c r="AB10465" i="4"/>
  <c r="AA10465" i="4"/>
  <c r="Z10465" i="4"/>
  <c r="Y10465" i="4"/>
  <c r="X10465" i="4"/>
  <c r="W10465" i="4"/>
  <c r="V10465" i="4"/>
  <c r="U10465" i="4"/>
  <c r="T10465" i="4"/>
  <c r="S10465" i="4"/>
  <c r="R10465" i="4"/>
  <c r="Q10465" i="4"/>
  <c r="P10465" i="4"/>
  <c r="O10465" i="4"/>
  <c r="N10465" i="4"/>
  <c r="M10465" i="4"/>
  <c r="L10465" i="4"/>
  <c r="K10465" i="4"/>
  <c r="J10465" i="4"/>
  <c r="I10465" i="4"/>
  <c r="H10465" i="4"/>
  <c r="G10465" i="4"/>
  <c r="F10465" i="4"/>
  <c r="E10465" i="4"/>
  <c r="D10465" i="4"/>
  <c r="C10465" i="4"/>
  <c r="B10465" i="4"/>
  <c r="A10465" i="4"/>
  <c r="AJ10447" i="4"/>
  <c r="AI10447" i="4"/>
  <c r="AH10447" i="4"/>
  <c r="AG10447" i="4"/>
  <c r="AF10447" i="4"/>
  <c r="AE10447" i="4"/>
  <c r="AD10447" i="4"/>
  <c r="AC10447" i="4"/>
  <c r="AB10447" i="4"/>
  <c r="AA10447" i="4"/>
  <c r="Z10447" i="4"/>
  <c r="Y10447" i="4"/>
  <c r="X10447" i="4"/>
  <c r="W10447" i="4"/>
  <c r="V10447" i="4"/>
  <c r="U10447" i="4"/>
  <c r="T10447" i="4"/>
  <c r="S10447" i="4"/>
  <c r="R10447" i="4"/>
  <c r="Q10447" i="4"/>
  <c r="P10447" i="4"/>
  <c r="O10447" i="4"/>
  <c r="N10447" i="4"/>
  <c r="M10447" i="4"/>
  <c r="L10447" i="4"/>
  <c r="K10447" i="4"/>
  <c r="J10447" i="4"/>
  <c r="I10447" i="4"/>
  <c r="H10447" i="4"/>
  <c r="G10447" i="4"/>
  <c r="F10447" i="4"/>
  <c r="E10447" i="4"/>
  <c r="D10447" i="4"/>
  <c r="C10447" i="4"/>
  <c r="B10447" i="4"/>
  <c r="A10447" i="4"/>
  <c r="AJ10448" i="4"/>
  <c r="AI10448" i="4"/>
  <c r="AH10448" i="4"/>
  <c r="AG10448" i="4"/>
  <c r="AF10448" i="4"/>
  <c r="AE10448" i="4"/>
  <c r="AD10448" i="4"/>
  <c r="AC10448" i="4"/>
  <c r="AB10448" i="4"/>
  <c r="AA10448" i="4"/>
  <c r="Z10448" i="4"/>
  <c r="Y10448" i="4"/>
  <c r="X10448" i="4"/>
  <c r="W10448" i="4"/>
  <c r="V10448" i="4"/>
  <c r="U10448" i="4"/>
  <c r="T10448" i="4"/>
  <c r="S10448" i="4"/>
  <c r="R10448" i="4"/>
  <c r="Q10448" i="4"/>
  <c r="P10448" i="4"/>
  <c r="O10448" i="4"/>
  <c r="N10448" i="4"/>
  <c r="M10448" i="4"/>
  <c r="L10448" i="4"/>
  <c r="K10448" i="4"/>
  <c r="J10448" i="4"/>
  <c r="I10448" i="4"/>
  <c r="H10448" i="4"/>
  <c r="G10448" i="4"/>
  <c r="F10448" i="4"/>
  <c r="E10448" i="4"/>
  <c r="D10448" i="4"/>
  <c r="C10448" i="4"/>
  <c r="B10448" i="4"/>
  <c r="A10448" i="4"/>
  <c r="AJ10426" i="4"/>
  <c r="AI10426" i="4"/>
  <c r="AH10426" i="4"/>
  <c r="AG10426" i="4"/>
  <c r="AF10426" i="4"/>
  <c r="AE10426" i="4"/>
  <c r="AD10426" i="4"/>
  <c r="AC10426" i="4"/>
  <c r="AB10426" i="4"/>
  <c r="AA10426" i="4"/>
  <c r="Z10426" i="4"/>
  <c r="Y10426" i="4"/>
  <c r="X10426" i="4"/>
  <c r="W10426" i="4"/>
  <c r="V10426" i="4"/>
  <c r="U10426" i="4"/>
  <c r="T10426" i="4"/>
  <c r="S10426" i="4"/>
  <c r="R10426" i="4"/>
  <c r="Q10426" i="4"/>
  <c r="P10426" i="4"/>
  <c r="O10426" i="4"/>
  <c r="N10426" i="4"/>
  <c r="M10426" i="4"/>
  <c r="L10426" i="4"/>
  <c r="K10426" i="4"/>
  <c r="J10426" i="4"/>
  <c r="I10426" i="4"/>
  <c r="H10426" i="4"/>
  <c r="G10426" i="4"/>
  <c r="F10426" i="4"/>
  <c r="E10426" i="4"/>
  <c r="D10426" i="4"/>
  <c r="C10426" i="4"/>
  <c r="B10426" i="4"/>
  <c r="A10426" i="4"/>
  <c r="AJ10435" i="4"/>
  <c r="AI10435" i="4"/>
  <c r="AH10435" i="4"/>
  <c r="AG10435" i="4"/>
  <c r="AF10435" i="4"/>
  <c r="AE10435" i="4"/>
  <c r="AD10435" i="4"/>
  <c r="AC10435" i="4"/>
  <c r="AB10435" i="4"/>
  <c r="AA10435" i="4"/>
  <c r="Z10435" i="4"/>
  <c r="Y10435" i="4"/>
  <c r="X10435" i="4"/>
  <c r="W10435" i="4"/>
  <c r="V10435" i="4"/>
  <c r="U10435" i="4"/>
  <c r="T10435" i="4"/>
  <c r="S10435" i="4"/>
  <c r="R10435" i="4"/>
  <c r="Q10435" i="4"/>
  <c r="P10435" i="4"/>
  <c r="O10435" i="4"/>
  <c r="N10435" i="4"/>
  <c r="M10435" i="4"/>
  <c r="L10435" i="4"/>
  <c r="K10435" i="4"/>
  <c r="J10435" i="4"/>
  <c r="I10435" i="4"/>
  <c r="H10435" i="4"/>
  <c r="G10435" i="4"/>
  <c r="F10435" i="4"/>
  <c r="E10435" i="4"/>
  <c r="D10435" i="4"/>
  <c r="C10435" i="4"/>
  <c r="B10435" i="4"/>
  <c r="A10435" i="4"/>
  <c r="AJ10431" i="4"/>
  <c r="AI10431" i="4"/>
  <c r="AH10431" i="4"/>
  <c r="AG10431" i="4"/>
  <c r="AF10431" i="4"/>
  <c r="AE10431" i="4"/>
  <c r="AD10431" i="4"/>
  <c r="AC10431" i="4"/>
  <c r="AB10431" i="4"/>
  <c r="AA10431" i="4"/>
  <c r="Z10431" i="4"/>
  <c r="Y10431" i="4"/>
  <c r="X10431" i="4"/>
  <c r="W10431" i="4"/>
  <c r="V10431" i="4"/>
  <c r="U10431" i="4"/>
  <c r="T10431" i="4"/>
  <c r="S10431" i="4"/>
  <c r="R10431" i="4"/>
  <c r="Q10431" i="4"/>
  <c r="P10431" i="4"/>
  <c r="O10431" i="4"/>
  <c r="N10431" i="4"/>
  <c r="M10431" i="4"/>
  <c r="L10431" i="4"/>
  <c r="K10431" i="4"/>
  <c r="J10431" i="4"/>
  <c r="I10431" i="4"/>
  <c r="H10431" i="4"/>
  <c r="G10431" i="4"/>
  <c r="F10431" i="4"/>
  <c r="E10431" i="4"/>
  <c r="D10431" i="4"/>
  <c r="C10431" i="4"/>
  <c r="B10431" i="4"/>
  <c r="A10431" i="4"/>
  <c r="AJ10436" i="4"/>
  <c r="AI10436" i="4"/>
  <c r="AH10436" i="4"/>
  <c r="AG10436" i="4"/>
  <c r="AF10436" i="4"/>
  <c r="AE10436" i="4"/>
  <c r="AD10436" i="4"/>
  <c r="AC10436" i="4"/>
  <c r="AB10436" i="4"/>
  <c r="AA10436" i="4"/>
  <c r="Z10436" i="4"/>
  <c r="Y10436" i="4"/>
  <c r="X10436" i="4"/>
  <c r="W10436" i="4"/>
  <c r="V10436" i="4"/>
  <c r="U10436" i="4"/>
  <c r="T10436" i="4"/>
  <c r="S10436" i="4"/>
  <c r="R10436" i="4"/>
  <c r="Q10436" i="4"/>
  <c r="P10436" i="4"/>
  <c r="O10436" i="4"/>
  <c r="N10436" i="4"/>
  <c r="M10436" i="4"/>
  <c r="L10436" i="4"/>
  <c r="K10436" i="4"/>
  <c r="J10436" i="4"/>
  <c r="I10436" i="4"/>
  <c r="H10436" i="4"/>
  <c r="G10436" i="4"/>
  <c r="F10436" i="4"/>
  <c r="E10436" i="4"/>
  <c r="D10436" i="4"/>
  <c r="C10436" i="4"/>
  <c r="B10436" i="4"/>
  <c r="A10436" i="4"/>
  <c r="AJ10434" i="4"/>
  <c r="AI10434" i="4"/>
  <c r="AH10434" i="4"/>
  <c r="AG10434" i="4"/>
  <c r="AF10434" i="4"/>
  <c r="AE10434" i="4"/>
  <c r="AD10434" i="4"/>
  <c r="AC10434" i="4"/>
  <c r="AB10434" i="4"/>
  <c r="AA10434" i="4"/>
  <c r="Z10434" i="4"/>
  <c r="Y10434" i="4"/>
  <c r="X10434" i="4"/>
  <c r="W10434" i="4"/>
  <c r="V10434" i="4"/>
  <c r="U10434" i="4"/>
  <c r="T10434" i="4"/>
  <c r="S10434" i="4"/>
  <c r="R10434" i="4"/>
  <c r="Q10434" i="4"/>
  <c r="P10434" i="4"/>
  <c r="O10434" i="4"/>
  <c r="N10434" i="4"/>
  <c r="M10434" i="4"/>
  <c r="L10434" i="4"/>
  <c r="K10434" i="4"/>
  <c r="J10434" i="4"/>
  <c r="I10434" i="4"/>
  <c r="H10434" i="4"/>
  <c r="G10434" i="4"/>
  <c r="F10434" i="4"/>
  <c r="E10434" i="4"/>
  <c r="D10434" i="4"/>
  <c r="C10434" i="4"/>
  <c r="B10434" i="4"/>
  <c r="A10434" i="4"/>
  <c r="AJ10427" i="4"/>
  <c r="AI10427" i="4"/>
  <c r="AH10427" i="4"/>
  <c r="AG10427" i="4"/>
  <c r="AF10427" i="4"/>
  <c r="AE10427" i="4"/>
  <c r="AD10427" i="4"/>
  <c r="AC10427" i="4"/>
  <c r="AB10427" i="4"/>
  <c r="AA10427" i="4"/>
  <c r="Z10427" i="4"/>
  <c r="Y10427" i="4"/>
  <c r="X10427" i="4"/>
  <c r="W10427" i="4"/>
  <c r="V10427" i="4"/>
  <c r="U10427" i="4"/>
  <c r="T10427" i="4"/>
  <c r="S10427" i="4"/>
  <c r="R10427" i="4"/>
  <c r="Q10427" i="4"/>
  <c r="P10427" i="4"/>
  <c r="O10427" i="4"/>
  <c r="N10427" i="4"/>
  <c r="M10427" i="4"/>
  <c r="L10427" i="4"/>
  <c r="K10427" i="4"/>
  <c r="J10427" i="4"/>
  <c r="I10427" i="4"/>
  <c r="H10427" i="4"/>
  <c r="G10427" i="4"/>
  <c r="F10427" i="4"/>
  <c r="E10427" i="4"/>
  <c r="D10427" i="4"/>
  <c r="C10427" i="4"/>
  <c r="B10427" i="4"/>
  <c r="A10427" i="4"/>
  <c r="AJ10441" i="4"/>
  <c r="AI10441" i="4"/>
  <c r="AH10441" i="4"/>
  <c r="AG10441" i="4"/>
  <c r="AF10441" i="4"/>
  <c r="AE10441" i="4"/>
  <c r="AD10441" i="4"/>
  <c r="AC10441" i="4"/>
  <c r="AB10441" i="4"/>
  <c r="AA10441" i="4"/>
  <c r="Z10441" i="4"/>
  <c r="Y10441" i="4"/>
  <c r="X10441" i="4"/>
  <c r="W10441" i="4"/>
  <c r="V10441" i="4"/>
  <c r="U10441" i="4"/>
  <c r="T10441" i="4"/>
  <c r="S10441" i="4"/>
  <c r="R10441" i="4"/>
  <c r="Q10441" i="4"/>
  <c r="P10441" i="4"/>
  <c r="O10441" i="4"/>
  <c r="N10441" i="4"/>
  <c r="M10441" i="4"/>
  <c r="L10441" i="4"/>
  <c r="K10441" i="4"/>
  <c r="J10441" i="4"/>
  <c r="I10441" i="4"/>
  <c r="H10441" i="4"/>
  <c r="G10441" i="4"/>
  <c r="F10441" i="4"/>
  <c r="E10441" i="4"/>
  <c r="D10441" i="4"/>
  <c r="C10441" i="4"/>
  <c r="B10441" i="4"/>
  <c r="A10441" i="4"/>
  <c r="AJ10446" i="4"/>
  <c r="AI10446" i="4"/>
  <c r="AH10446" i="4"/>
  <c r="AG10446" i="4"/>
  <c r="AF10446" i="4"/>
  <c r="AE10446" i="4"/>
  <c r="AD10446" i="4"/>
  <c r="AC10446" i="4"/>
  <c r="AB10446" i="4"/>
  <c r="AA10446" i="4"/>
  <c r="Z10446" i="4"/>
  <c r="Y10446" i="4"/>
  <c r="X10446" i="4"/>
  <c r="W10446" i="4"/>
  <c r="V10446" i="4"/>
  <c r="U10446" i="4"/>
  <c r="T10446" i="4"/>
  <c r="S10446" i="4"/>
  <c r="R10446" i="4"/>
  <c r="Q10446" i="4"/>
  <c r="P10446" i="4"/>
  <c r="O10446" i="4"/>
  <c r="N10446" i="4"/>
  <c r="M10446" i="4"/>
  <c r="L10446" i="4"/>
  <c r="K10446" i="4"/>
  <c r="J10446" i="4"/>
  <c r="I10446" i="4"/>
  <c r="H10446" i="4"/>
  <c r="G10446" i="4"/>
  <c r="F10446" i="4"/>
  <c r="E10446" i="4"/>
  <c r="D10446" i="4"/>
  <c r="C10446" i="4"/>
  <c r="B10446" i="4"/>
  <c r="A10446" i="4"/>
  <c r="AJ10438" i="4"/>
  <c r="AI10438" i="4"/>
  <c r="AH10438" i="4"/>
  <c r="AG10438" i="4"/>
  <c r="AF10438" i="4"/>
  <c r="AE10438" i="4"/>
  <c r="AD10438" i="4"/>
  <c r="AC10438" i="4"/>
  <c r="AB10438" i="4"/>
  <c r="AA10438" i="4"/>
  <c r="Z10438" i="4"/>
  <c r="Y10438" i="4"/>
  <c r="X10438" i="4"/>
  <c r="W10438" i="4"/>
  <c r="V10438" i="4"/>
  <c r="U10438" i="4"/>
  <c r="T10438" i="4"/>
  <c r="S10438" i="4"/>
  <c r="R10438" i="4"/>
  <c r="Q10438" i="4"/>
  <c r="P10438" i="4"/>
  <c r="O10438" i="4"/>
  <c r="N10438" i="4"/>
  <c r="M10438" i="4"/>
  <c r="L10438" i="4"/>
  <c r="K10438" i="4"/>
  <c r="J10438" i="4"/>
  <c r="I10438" i="4"/>
  <c r="H10438" i="4"/>
  <c r="G10438" i="4"/>
  <c r="F10438" i="4"/>
  <c r="E10438" i="4"/>
  <c r="D10438" i="4"/>
  <c r="C10438" i="4"/>
  <c r="B10438" i="4"/>
  <c r="A10438" i="4"/>
  <c r="AJ10443" i="4"/>
  <c r="AI10443" i="4"/>
  <c r="AH10443" i="4"/>
  <c r="AG10443" i="4"/>
  <c r="AF10443" i="4"/>
  <c r="AE10443" i="4"/>
  <c r="AD10443" i="4"/>
  <c r="AC10443" i="4"/>
  <c r="AB10443" i="4"/>
  <c r="AA10443" i="4"/>
  <c r="Z10443" i="4"/>
  <c r="Y10443" i="4"/>
  <c r="X10443" i="4"/>
  <c r="W10443" i="4"/>
  <c r="V10443" i="4"/>
  <c r="U10443" i="4"/>
  <c r="T10443" i="4"/>
  <c r="S10443" i="4"/>
  <c r="R10443" i="4"/>
  <c r="Q10443" i="4"/>
  <c r="P10443" i="4"/>
  <c r="O10443" i="4"/>
  <c r="N10443" i="4"/>
  <c r="M10443" i="4"/>
  <c r="L10443" i="4"/>
  <c r="K10443" i="4"/>
  <c r="J10443" i="4"/>
  <c r="I10443" i="4"/>
  <c r="H10443" i="4"/>
  <c r="G10443" i="4"/>
  <c r="F10443" i="4"/>
  <c r="E10443" i="4"/>
  <c r="D10443" i="4"/>
  <c r="C10443" i="4"/>
  <c r="B10443" i="4"/>
  <c r="A10443" i="4"/>
  <c r="AJ10437" i="4"/>
  <c r="AI10437" i="4"/>
  <c r="AH10437" i="4"/>
  <c r="AG10437" i="4"/>
  <c r="AF10437" i="4"/>
  <c r="AE10437" i="4"/>
  <c r="AD10437" i="4"/>
  <c r="AC10437" i="4"/>
  <c r="AB10437" i="4"/>
  <c r="AA10437" i="4"/>
  <c r="Z10437" i="4"/>
  <c r="Y10437" i="4"/>
  <c r="X10437" i="4"/>
  <c r="W10437" i="4"/>
  <c r="V10437" i="4"/>
  <c r="U10437" i="4"/>
  <c r="T10437" i="4"/>
  <c r="S10437" i="4"/>
  <c r="R10437" i="4"/>
  <c r="Q10437" i="4"/>
  <c r="P10437" i="4"/>
  <c r="O10437" i="4"/>
  <c r="N10437" i="4"/>
  <c r="M10437" i="4"/>
  <c r="L10437" i="4"/>
  <c r="K10437" i="4"/>
  <c r="J10437" i="4"/>
  <c r="I10437" i="4"/>
  <c r="H10437" i="4"/>
  <c r="G10437" i="4"/>
  <c r="F10437" i="4"/>
  <c r="E10437" i="4"/>
  <c r="D10437" i="4"/>
  <c r="C10437" i="4"/>
  <c r="B10437" i="4"/>
  <c r="A10437" i="4"/>
  <c r="AJ10444" i="4"/>
  <c r="AI10444" i="4"/>
  <c r="AH10444" i="4"/>
  <c r="AG10444" i="4"/>
  <c r="AF10444" i="4"/>
  <c r="AE10444" i="4"/>
  <c r="AD10444" i="4"/>
  <c r="AC10444" i="4"/>
  <c r="AB10444" i="4"/>
  <c r="AA10444" i="4"/>
  <c r="Z10444" i="4"/>
  <c r="Y10444" i="4"/>
  <c r="X10444" i="4"/>
  <c r="W10444" i="4"/>
  <c r="V10444" i="4"/>
  <c r="U10444" i="4"/>
  <c r="T10444" i="4"/>
  <c r="S10444" i="4"/>
  <c r="R10444" i="4"/>
  <c r="Q10444" i="4"/>
  <c r="P10444" i="4"/>
  <c r="O10444" i="4"/>
  <c r="N10444" i="4"/>
  <c r="M10444" i="4"/>
  <c r="L10444" i="4"/>
  <c r="K10444" i="4"/>
  <c r="J10444" i="4"/>
  <c r="I10444" i="4"/>
  <c r="H10444" i="4"/>
  <c r="G10444" i="4"/>
  <c r="F10444" i="4"/>
  <c r="E10444" i="4"/>
  <c r="D10444" i="4"/>
  <c r="C10444" i="4"/>
  <c r="B10444" i="4"/>
  <c r="A10444" i="4"/>
  <c r="AJ10445" i="4"/>
  <c r="AI10445" i="4"/>
  <c r="AH10445" i="4"/>
  <c r="AG10445" i="4"/>
  <c r="AF10445" i="4"/>
  <c r="AE10445" i="4"/>
  <c r="AD10445" i="4"/>
  <c r="AC10445" i="4"/>
  <c r="AB10445" i="4"/>
  <c r="AA10445" i="4"/>
  <c r="Z10445" i="4"/>
  <c r="Y10445" i="4"/>
  <c r="X10445" i="4"/>
  <c r="W10445" i="4"/>
  <c r="V10445" i="4"/>
  <c r="U10445" i="4"/>
  <c r="T10445" i="4"/>
  <c r="S10445" i="4"/>
  <c r="R10445" i="4"/>
  <c r="Q10445" i="4"/>
  <c r="P10445" i="4"/>
  <c r="O10445" i="4"/>
  <c r="N10445" i="4"/>
  <c r="M10445" i="4"/>
  <c r="L10445" i="4"/>
  <c r="K10445" i="4"/>
  <c r="J10445" i="4"/>
  <c r="I10445" i="4"/>
  <c r="H10445" i="4"/>
  <c r="G10445" i="4"/>
  <c r="F10445" i="4"/>
  <c r="E10445" i="4"/>
  <c r="D10445" i="4"/>
  <c r="C10445" i="4"/>
  <c r="B10445" i="4"/>
  <c r="A10445" i="4"/>
  <c r="AJ10430" i="4"/>
  <c r="AI10430" i="4"/>
  <c r="AH10430" i="4"/>
  <c r="AG10430" i="4"/>
  <c r="AF10430" i="4"/>
  <c r="AE10430" i="4"/>
  <c r="AD10430" i="4"/>
  <c r="AC10430" i="4"/>
  <c r="AB10430" i="4"/>
  <c r="AA10430" i="4"/>
  <c r="Z10430" i="4"/>
  <c r="Y10430" i="4"/>
  <c r="X10430" i="4"/>
  <c r="W10430" i="4"/>
  <c r="V10430" i="4"/>
  <c r="U10430" i="4"/>
  <c r="T10430" i="4"/>
  <c r="S10430" i="4"/>
  <c r="R10430" i="4"/>
  <c r="Q10430" i="4"/>
  <c r="P10430" i="4"/>
  <c r="O10430" i="4"/>
  <c r="N10430" i="4"/>
  <c r="M10430" i="4"/>
  <c r="L10430" i="4"/>
  <c r="K10430" i="4"/>
  <c r="J10430" i="4"/>
  <c r="I10430" i="4"/>
  <c r="H10430" i="4"/>
  <c r="G10430" i="4"/>
  <c r="F10430" i="4"/>
  <c r="E10430" i="4"/>
  <c r="D10430" i="4"/>
  <c r="C10430" i="4"/>
  <c r="B10430" i="4"/>
  <c r="A10430" i="4"/>
  <c r="AJ10440" i="4"/>
  <c r="AI10440" i="4"/>
  <c r="AH10440" i="4"/>
  <c r="AG10440" i="4"/>
  <c r="AF10440" i="4"/>
  <c r="AE10440" i="4"/>
  <c r="AD10440" i="4"/>
  <c r="AC10440" i="4"/>
  <c r="AB10440" i="4"/>
  <c r="AA10440" i="4"/>
  <c r="Z10440" i="4"/>
  <c r="Y10440" i="4"/>
  <c r="X10440" i="4"/>
  <c r="W10440" i="4"/>
  <c r="V10440" i="4"/>
  <c r="U10440" i="4"/>
  <c r="T10440" i="4"/>
  <c r="S10440" i="4"/>
  <c r="R10440" i="4"/>
  <c r="Q10440" i="4"/>
  <c r="P10440" i="4"/>
  <c r="O10440" i="4"/>
  <c r="N10440" i="4"/>
  <c r="M10440" i="4"/>
  <c r="L10440" i="4"/>
  <c r="K10440" i="4"/>
  <c r="J10440" i="4"/>
  <c r="I10440" i="4"/>
  <c r="H10440" i="4"/>
  <c r="G10440" i="4"/>
  <c r="F10440" i="4"/>
  <c r="E10440" i="4"/>
  <c r="D10440" i="4"/>
  <c r="C10440" i="4"/>
  <c r="B10440" i="4"/>
  <c r="A10440" i="4"/>
  <c r="AJ10425" i="4"/>
  <c r="AI10425" i="4"/>
  <c r="AH10425" i="4"/>
  <c r="AG10425" i="4"/>
  <c r="AF10425" i="4"/>
  <c r="AE10425" i="4"/>
  <c r="AD10425" i="4"/>
  <c r="AC10425" i="4"/>
  <c r="AB10425" i="4"/>
  <c r="AA10425" i="4"/>
  <c r="Z10425" i="4"/>
  <c r="Y10425" i="4"/>
  <c r="X10425" i="4"/>
  <c r="W10425" i="4"/>
  <c r="V10425" i="4"/>
  <c r="U10425" i="4"/>
  <c r="T10425" i="4"/>
  <c r="S10425" i="4"/>
  <c r="R10425" i="4"/>
  <c r="Q10425" i="4"/>
  <c r="P10425" i="4"/>
  <c r="O10425" i="4"/>
  <c r="N10425" i="4"/>
  <c r="M10425" i="4"/>
  <c r="L10425" i="4"/>
  <c r="K10425" i="4"/>
  <c r="J10425" i="4"/>
  <c r="I10425" i="4"/>
  <c r="H10425" i="4"/>
  <c r="G10425" i="4"/>
  <c r="F10425" i="4"/>
  <c r="E10425" i="4"/>
  <c r="D10425" i="4"/>
  <c r="C10425" i="4"/>
  <c r="B10425" i="4"/>
  <c r="A10425" i="4"/>
  <c r="AJ10433" i="4"/>
  <c r="AI10433" i="4"/>
  <c r="AH10433" i="4"/>
  <c r="AG10433" i="4"/>
  <c r="AF10433" i="4"/>
  <c r="AE10433" i="4"/>
  <c r="AD10433" i="4"/>
  <c r="AC10433" i="4"/>
  <c r="AB10433" i="4"/>
  <c r="AA10433" i="4"/>
  <c r="Z10433" i="4"/>
  <c r="Y10433" i="4"/>
  <c r="X10433" i="4"/>
  <c r="W10433" i="4"/>
  <c r="V10433" i="4"/>
  <c r="U10433" i="4"/>
  <c r="T10433" i="4"/>
  <c r="S10433" i="4"/>
  <c r="R10433" i="4"/>
  <c r="Q10433" i="4"/>
  <c r="P10433" i="4"/>
  <c r="O10433" i="4"/>
  <c r="N10433" i="4"/>
  <c r="M10433" i="4"/>
  <c r="L10433" i="4"/>
  <c r="K10433" i="4"/>
  <c r="J10433" i="4"/>
  <c r="I10433" i="4"/>
  <c r="H10433" i="4"/>
  <c r="G10433" i="4"/>
  <c r="F10433" i="4"/>
  <c r="E10433" i="4"/>
  <c r="D10433" i="4"/>
  <c r="C10433" i="4"/>
  <c r="B10433" i="4"/>
  <c r="A10433" i="4"/>
  <c r="AJ10429" i="4"/>
  <c r="AI10429" i="4"/>
  <c r="AH10429" i="4"/>
  <c r="AG10429" i="4"/>
  <c r="AF10429" i="4"/>
  <c r="AE10429" i="4"/>
  <c r="AD10429" i="4"/>
  <c r="AC10429" i="4"/>
  <c r="AB10429" i="4"/>
  <c r="AA10429" i="4"/>
  <c r="Z10429" i="4"/>
  <c r="Y10429" i="4"/>
  <c r="X10429" i="4"/>
  <c r="W10429" i="4"/>
  <c r="V10429" i="4"/>
  <c r="U10429" i="4"/>
  <c r="T10429" i="4"/>
  <c r="S10429" i="4"/>
  <c r="R10429" i="4"/>
  <c r="Q10429" i="4"/>
  <c r="P10429" i="4"/>
  <c r="O10429" i="4"/>
  <c r="N10429" i="4"/>
  <c r="M10429" i="4"/>
  <c r="L10429" i="4"/>
  <c r="K10429" i="4"/>
  <c r="J10429" i="4"/>
  <c r="I10429" i="4"/>
  <c r="H10429" i="4"/>
  <c r="G10429" i="4"/>
  <c r="F10429" i="4"/>
  <c r="E10429" i="4"/>
  <c r="D10429" i="4"/>
  <c r="C10429" i="4"/>
  <c r="B10429" i="4"/>
  <c r="A10429" i="4"/>
  <c r="AJ10442" i="4"/>
  <c r="AI10442" i="4"/>
  <c r="AH10442" i="4"/>
  <c r="AG10442" i="4"/>
  <c r="AF10442" i="4"/>
  <c r="AE10442" i="4"/>
  <c r="AD10442" i="4"/>
  <c r="AC10442" i="4"/>
  <c r="AB10442" i="4"/>
  <c r="AA10442" i="4"/>
  <c r="Z10442" i="4"/>
  <c r="Y10442" i="4"/>
  <c r="X10442" i="4"/>
  <c r="W10442" i="4"/>
  <c r="V10442" i="4"/>
  <c r="U10442" i="4"/>
  <c r="T10442" i="4"/>
  <c r="S10442" i="4"/>
  <c r="R10442" i="4"/>
  <c r="Q10442" i="4"/>
  <c r="P10442" i="4"/>
  <c r="O10442" i="4"/>
  <c r="N10442" i="4"/>
  <c r="M10442" i="4"/>
  <c r="L10442" i="4"/>
  <c r="K10442" i="4"/>
  <c r="J10442" i="4"/>
  <c r="I10442" i="4"/>
  <c r="H10442" i="4"/>
  <c r="G10442" i="4"/>
  <c r="F10442" i="4"/>
  <c r="E10442" i="4"/>
  <c r="D10442" i="4"/>
  <c r="C10442" i="4"/>
  <c r="B10442" i="4"/>
  <c r="A10442" i="4"/>
  <c r="AJ10439" i="4"/>
  <c r="AI10439" i="4"/>
  <c r="AH10439" i="4"/>
  <c r="AG10439" i="4"/>
  <c r="AF10439" i="4"/>
  <c r="AE10439" i="4"/>
  <c r="AD10439" i="4"/>
  <c r="AC10439" i="4"/>
  <c r="AB10439" i="4"/>
  <c r="AA10439" i="4"/>
  <c r="Z10439" i="4"/>
  <c r="Y10439" i="4"/>
  <c r="X10439" i="4"/>
  <c r="W10439" i="4"/>
  <c r="V10439" i="4"/>
  <c r="U10439" i="4"/>
  <c r="T10439" i="4"/>
  <c r="S10439" i="4"/>
  <c r="R10439" i="4"/>
  <c r="Q10439" i="4"/>
  <c r="P10439" i="4"/>
  <c r="O10439" i="4"/>
  <c r="N10439" i="4"/>
  <c r="M10439" i="4"/>
  <c r="L10439" i="4"/>
  <c r="K10439" i="4"/>
  <c r="J10439" i="4"/>
  <c r="I10439" i="4"/>
  <c r="H10439" i="4"/>
  <c r="G10439" i="4"/>
  <c r="F10439" i="4"/>
  <c r="E10439" i="4"/>
  <c r="D10439" i="4"/>
  <c r="C10439" i="4"/>
  <c r="B10439" i="4"/>
  <c r="A10439" i="4"/>
  <c r="AJ10432" i="4"/>
  <c r="AI10432" i="4"/>
  <c r="AH10432" i="4"/>
  <c r="AG10432" i="4"/>
  <c r="AF10432" i="4"/>
  <c r="AE10432" i="4"/>
  <c r="AD10432" i="4"/>
  <c r="AC10432" i="4"/>
  <c r="AB10432" i="4"/>
  <c r="AA10432" i="4"/>
  <c r="Z10432" i="4"/>
  <c r="Y10432" i="4"/>
  <c r="X10432" i="4"/>
  <c r="W10432" i="4"/>
  <c r="V10432" i="4"/>
  <c r="U10432" i="4"/>
  <c r="T10432" i="4"/>
  <c r="S10432" i="4"/>
  <c r="R10432" i="4"/>
  <c r="Q10432" i="4"/>
  <c r="P10432" i="4"/>
  <c r="O10432" i="4"/>
  <c r="N10432" i="4"/>
  <c r="M10432" i="4"/>
  <c r="L10432" i="4"/>
  <c r="K10432" i="4"/>
  <c r="J10432" i="4"/>
  <c r="I10432" i="4"/>
  <c r="H10432" i="4"/>
  <c r="G10432" i="4"/>
  <c r="F10432" i="4"/>
  <c r="E10432" i="4"/>
  <c r="D10432" i="4"/>
  <c r="C10432" i="4"/>
  <c r="B10432" i="4"/>
  <c r="A10432" i="4"/>
  <c r="AJ10428" i="4"/>
  <c r="AI10428" i="4"/>
  <c r="AH10428" i="4"/>
  <c r="AG10428" i="4"/>
  <c r="AF10428" i="4"/>
  <c r="AE10428" i="4"/>
  <c r="AD10428" i="4"/>
  <c r="AC10428" i="4"/>
  <c r="AB10428" i="4"/>
  <c r="AA10428" i="4"/>
  <c r="Z10428" i="4"/>
  <c r="Y10428" i="4"/>
  <c r="X10428" i="4"/>
  <c r="W10428" i="4"/>
  <c r="V10428" i="4"/>
  <c r="U10428" i="4"/>
  <c r="T10428" i="4"/>
  <c r="S10428" i="4"/>
  <c r="R10428" i="4"/>
  <c r="Q10428" i="4"/>
  <c r="P10428" i="4"/>
  <c r="O10428" i="4"/>
  <c r="N10428" i="4"/>
  <c r="M10428" i="4"/>
  <c r="L10428" i="4"/>
  <c r="K10428" i="4"/>
  <c r="J10428" i="4"/>
  <c r="I10428" i="4"/>
  <c r="H10428" i="4"/>
  <c r="G10428" i="4"/>
  <c r="F10428" i="4"/>
  <c r="E10428" i="4"/>
  <c r="D10428" i="4"/>
  <c r="C10428" i="4"/>
  <c r="B10428" i="4"/>
  <c r="A10428" i="4"/>
  <c r="AJ10423" i="4"/>
  <c r="AI10423" i="4"/>
  <c r="AH10423" i="4"/>
  <c r="AG10423" i="4"/>
  <c r="AF10423" i="4"/>
  <c r="AE10423" i="4"/>
  <c r="AD10423" i="4"/>
  <c r="AC10423" i="4"/>
  <c r="AB10423" i="4"/>
  <c r="AA10423" i="4"/>
  <c r="Z10423" i="4"/>
  <c r="Y10423" i="4"/>
  <c r="X10423" i="4"/>
  <c r="W10423" i="4"/>
  <c r="V10423" i="4"/>
  <c r="U10423" i="4"/>
  <c r="T10423" i="4"/>
  <c r="S10423" i="4"/>
  <c r="R10423" i="4"/>
  <c r="Q10423" i="4"/>
  <c r="P10423" i="4"/>
  <c r="O10423" i="4"/>
  <c r="N10423" i="4"/>
  <c r="M10423" i="4"/>
  <c r="L10423" i="4"/>
  <c r="K10423" i="4"/>
  <c r="J10423" i="4"/>
  <c r="I10423" i="4"/>
  <c r="H10423" i="4"/>
  <c r="G10423" i="4"/>
  <c r="F10423" i="4"/>
  <c r="E10423" i="4"/>
  <c r="D10423" i="4"/>
  <c r="C10423" i="4"/>
  <c r="B10423" i="4"/>
  <c r="A10423" i="4"/>
  <c r="AJ10424" i="4"/>
  <c r="AI10424" i="4"/>
  <c r="AH10424" i="4"/>
  <c r="AG10424" i="4"/>
  <c r="AF10424" i="4"/>
  <c r="AE10424" i="4"/>
  <c r="AD10424" i="4"/>
  <c r="AC10424" i="4"/>
  <c r="AB10424" i="4"/>
  <c r="AA10424" i="4"/>
  <c r="Z10424" i="4"/>
  <c r="Y10424" i="4"/>
  <c r="X10424" i="4"/>
  <c r="W10424" i="4"/>
  <c r="V10424" i="4"/>
  <c r="U10424" i="4"/>
  <c r="T10424" i="4"/>
  <c r="S10424" i="4"/>
  <c r="R10424" i="4"/>
  <c r="Q10424" i="4"/>
  <c r="P10424" i="4"/>
  <c r="O10424" i="4"/>
  <c r="N10424" i="4"/>
  <c r="M10424" i="4"/>
  <c r="L10424" i="4"/>
  <c r="K10424" i="4"/>
  <c r="J10424" i="4"/>
  <c r="I10424" i="4"/>
  <c r="H10424" i="4"/>
  <c r="G10424" i="4"/>
  <c r="F10424" i="4"/>
  <c r="E10424" i="4"/>
  <c r="D10424" i="4"/>
  <c r="C10424" i="4"/>
  <c r="B10424" i="4"/>
  <c r="A10424" i="4"/>
  <c r="AJ10422" i="4"/>
  <c r="AI10422" i="4"/>
  <c r="AH10422" i="4"/>
  <c r="AG10422" i="4"/>
  <c r="AF10422" i="4"/>
  <c r="AE10422" i="4"/>
  <c r="AD10422" i="4"/>
  <c r="AC10422" i="4"/>
  <c r="AB10422" i="4"/>
  <c r="AA10422" i="4"/>
  <c r="Z10422" i="4"/>
  <c r="Y10422" i="4"/>
  <c r="X10422" i="4"/>
  <c r="W10422" i="4"/>
  <c r="V10422" i="4"/>
  <c r="U10422" i="4"/>
  <c r="T10422" i="4"/>
  <c r="S10422" i="4"/>
  <c r="R10422" i="4"/>
  <c r="Q10422" i="4"/>
  <c r="P10422" i="4"/>
  <c r="O10422" i="4"/>
  <c r="N10422" i="4"/>
  <c r="M10422" i="4"/>
  <c r="L10422" i="4"/>
  <c r="K10422" i="4"/>
  <c r="J10422" i="4"/>
  <c r="I10422" i="4"/>
  <c r="H10422" i="4"/>
  <c r="G10422" i="4"/>
  <c r="F10422" i="4"/>
  <c r="E10422" i="4"/>
  <c r="D10422" i="4"/>
  <c r="C10422" i="4"/>
  <c r="B10422" i="4"/>
  <c r="A10422" i="4"/>
  <c r="AJ10421" i="4"/>
  <c r="AI10421" i="4"/>
  <c r="AH10421" i="4"/>
  <c r="AG10421" i="4"/>
  <c r="AF10421" i="4"/>
  <c r="AE10421" i="4"/>
  <c r="AD10421" i="4"/>
  <c r="AC10421" i="4"/>
  <c r="AB10421" i="4"/>
  <c r="AA10421" i="4"/>
  <c r="Z10421" i="4"/>
  <c r="Y10421" i="4"/>
  <c r="X10421" i="4"/>
  <c r="W10421" i="4"/>
  <c r="V10421" i="4"/>
  <c r="U10421" i="4"/>
  <c r="T10421" i="4"/>
  <c r="S10421" i="4"/>
  <c r="R10421" i="4"/>
  <c r="Q10421" i="4"/>
  <c r="P10421" i="4"/>
  <c r="O10421" i="4"/>
  <c r="N10421" i="4"/>
  <c r="M10421" i="4"/>
  <c r="L10421" i="4"/>
  <c r="K10421" i="4"/>
  <c r="J10421" i="4"/>
  <c r="I10421" i="4"/>
  <c r="H10421" i="4"/>
  <c r="G10421" i="4"/>
  <c r="F10421" i="4"/>
  <c r="E10421" i="4"/>
  <c r="D10421" i="4"/>
  <c r="C10421" i="4"/>
  <c r="B10421" i="4"/>
  <c r="A10421" i="4"/>
  <c r="AJ10420" i="4"/>
  <c r="AI10420" i="4"/>
  <c r="AH10420" i="4"/>
  <c r="AG10420" i="4"/>
  <c r="AF10420" i="4"/>
  <c r="AE10420" i="4"/>
  <c r="AD10420" i="4"/>
  <c r="AC10420" i="4"/>
  <c r="AB10420" i="4"/>
  <c r="AA10420" i="4"/>
  <c r="Z10420" i="4"/>
  <c r="Y10420" i="4"/>
  <c r="X10420" i="4"/>
  <c r="W10420" i="4"/>
  <c r="V10420" i="4"/>
  <c r="U10420" i="4"/>
  <c r="T10420" i="4"/>
  <c r="S10420" i="4"/>
  <c r="R10420" i="4"/>
  <c r="Q10420" i="4"/>
  <c r="P10420" i="4"/>
  <c r="O10420" i="4"/>
  <c r="N10420" i="4"/>
  <c r="M10420" i="4"/>
  <c r="L10420" i="4"/>
  <c r="K10420" i="4"/>
  <c r="J10420" i="4"/>
  <c r="I10420" i="4"/>
  <c r="H10420" i="4"/>
  <c r="G10420" i="4"/>
  <c r="F10420" i="4"/>
  <c r="E10420" i="4"/>
  <c r="D10420" i="4"/>
  <c r="C10420" i="4"/>
  <c r="B10420" i="4"/>
  <c r="A10420" i="4"/>
  <c r="AJ10417" i="4"/>
  <c r="AI10417" i="4"/>
  <c r="AH10417" i="4"/>
  <c r="AG10417" i="4"/>
  <c r="AF10417" i="4"/>
  <c r="AE10417" i="4"/>
  <c r="AD10417" i="4"/>
  <c r="AC10417" i="4"/>
  <c r="AB10417" i="4"/>
  <c r="AA10417" i="4"/>
  <c r="Z10417" i="4"/>
  <c r="Y10417" i="4"/>
  <c r="X10417" i="4"/>
  <c r="W10417" i="4"/>
  <c r="V10417" i="4"/>
  <c r="U10417" i="4"/>
  <c r="T10417" i="4"/>
  <c r="S10417" i="4"/>
  <c r="R10417" i="4"/>
  <c r="Q10417" i="4"/>
  <c r="P10417" i="4"/>
  <c r="O10417" i="4"/>
  <c r="N10417" i="4"/>
  <c r="M10417" i="4"/>
  <c r="L10417" i="4"/>
  <c r="K10417" i="4"/>
  <c r="J10417" i="4"/>
  <c r="I10417" i="4"/>
  <c r="H10417" i="4"/>
  <c r="G10417" i="4"/>
  <c r="F10417" i="4"/>
  <c r="E10417" i="4"/>
  <c r="D10417" i="4"/>
  <c r="C10417" i="4"/>
  <c r="B10417" i="4"/>
  <c r="A10417" i="4"/>
  <c r="AJ10419" i="4"/>
  <c r="AI10419" i="4"/>
  <c r="AH10419" i="4"/>
  <c r="AG10419" i="4"/>
  <c r="AF10419" i="4"/>
  <c r="AE10419" i="4"/>
  <c r="AD10419" i="4"/>
  <c r="AC10419" i="4"/>
  <c r="AB10419" i="4"/>
  <c r="AA10419" i="4"/>
  <c r="Z10419" i="4"/>
  <c r="Y10419" i="4"/>
  <c r="X10419" i="4"/>
  <c r="W10419" i="4"/>
  <c r="V10419" i="4"/>
  <c r="U10419" i="4"/>
  <c r="T10419" i="4"/>
  <c r="S10419" i="4"/>
  <c r="R10419" i="4"/>
  <c r="Q10419" i="4"/>
  <c r="P10419" i="4"/>
  <c r="O10419" i="4"/>
  <c r="N10419" i="4"/>
  <c r="M10419" i="4"/>
  <c r="L10419" i="4"/>
  <c r="K10419" i="4"/>
  <c r="J10419" i="4"/>
  <c r="I10419" i="4"/>
  <c r="H10419" i="4"/>
  <c r="G10419" i="4"/>
  <c r="F10419" i="4"/>
  <c r="E10419" i="4"/>
  <c r="D10419" i="4"/>
  <c r="C10419" i="4"/>
  <c r="B10419" i="4"/>
  <c r="A10419" i="4"/>
  <c r="AJ10418" i="4"/>
  <c r="AI10418" i="4"/>
  <c r="AH10418" i="4"/>
  <c r="AG10418" i="4"/>
  <c r="AF10418" i="4"/>
  <c r="AE10418" i="4"/>
  <c r="AD10418" i="4"/>
  <c r="AC10418" i="4"/>
  <c r="AB10418" i="4"/>
  <c r="AA10418" i="4"/>
  <c r="Z10418" i="4"/>
  <c r="Y10418" i="4"/>
  <c r="X10418" i="4"/>
  <c r="W10418" i="4"/>
  <c r="V10418" i="4"/>
  <c r="U10418" i="4"/>
  <c r="T10418" i="4"/>
  <c r="S10418" i="4"/>
  <c r="R10418" i="4"/>
  <c r="Q10418" i="4"/>
  <c r="P10418" i="4"/>
  <c r="O10418" i="4"/>
  <c r="N10418" i="4"/>
  <c r="M10418" i="4"/>
  <c r="L10418" i="4"/>
  <c r="K10418" i="4"/>
  <c r="J10418" i="4"/>
  <c r="I10418" i="4"/>
  <c r="H10418" i="4"/>
  <c r="G10418" i="4"/>
  <c r="F10418" i="4"/>
  <c r="E10418" i="4"/>
  <c r="D10418" i="4"/>
  <c r="C10418" i="4"/>
  <c r="B10418" i="4"/>
  <c r="A10418" i="4"/>
  <c r="AJ10416" i="4"/>
  <c r="AI10416" i="4"/>
  <c r="AH10416" i="4"/>
  <c r="AG10416" i="4"/>
  <c r="AF10416" i="4"/>
  <c r="AE10416" i="4"/>
  <c r="AD10416" i="4"/>
  <c r="AC10416" i="4"/>
  <c r="AB10416" i="4"/>
  <c r="AA10416" i="4"/>
  <c r="Z10416" i="4"/>
  <c r="Y10416" i="4"/>
  <c r="X10416" i="4"/>
  <c r="W10416" i="4"/>
  <c r="V10416" i="4"/>
  <c r="U10416" i="4"/>
  <c r="T10416" i="4"/>
  <c r="S10416" i="4"/>
  <c r="R10416" i="4"/>
  <c r="Q10416" i="4"/>
  <c r="P10416" i="4"/>
  <c r="O10416" i="4"/>
  <c r="N10416" i="4"/>
  <c r="M10416" i="4"/>
  <c r="L10416" i="4"/>
  <c r="K10416" i="4"/>
  <c r="J10416" i="4"/>
  <c r="I10416" i="4"/>
  <c r="H10416" i="4"/>
  <c r="G10416" i="4"/>
  <c r="F10416" i="4"/>
  <c r="E10416" i="4"/>
  <c r="D10416" i="4"/>
  <c r="C10416" i="4"/>
  <c r="B10416" i="4"/>
  <c r="A10416" i="4"/>
  <c r="AJ10415" i="4"/>
  <c r="AI10415" i="4"/>
  <c r="AH10415" i="4"/>
  <c r="AG10415" i="4"/>
  <c r="AF10415" i="4"/>
  <c r="AE10415" i="4"/>
  <c r="AD10415" i="4"/>
  <c r="AC10415" i="4"/>
  <c r="AB10415" i="4"/>
  <c r="AA10415" i="4"/>
  <c r="Z10415" i="4"/>
  <c r="Y10415" i="4"/>
  <c r="X10415" i="4"/>
  <c r="W10415" i="4"/>
  <c r="V10415" i="4"/>
  <c r="U10415" i="4"/>
  <c r="T10415" i="4"/>
  <c r="S10415" i="4"/>
  <c r="R10415" i="4"/>
  <c r="Q10415" i="4"/>
  <c r="P10415" i="4"/>
  <c r="O10415" i="4"/>
  <c r="N10415" i="4"/>
  <c r="M10415" i="4"/>
  <c r="L10415" i="4"/>
  <c r="K10415" i="4"/>
  <c r="J10415" i="4"/>
  <c r="I10415" i="4"/>
  <c r="H10415" i="4"/>
  <c r="G10415" i="4"/>
  <c r="F10415" i="4"/>
  <c r="E10415" i="4"/>
  <c r="D10415" i="4"/>
  <c r="C10415" i="4"/>
  <c r="B10415" i="4"/>
  <c r="A10415" i="4"/>
  <c r="AJ10414" i="4"/>
  <c r="AI10414" i="4"/>
  <c r="AH10414" i="4"/>
  <c r="AG10414" i="4"/>
  <c r="AF10414" i="4"/>
  <c r="AE10414" i="4"/>
  <c r="AD10414" i="4"/>
  <c r="AC10414" i="4"/>
  <c r="AB10414" i="4"/>
  <c r="AA10414" i="4"/>
  <c r="Z10414" i="4"/>
  <c r="Y10414" i="4"/>
  <c r="X10414" i="4"/>
  <c r="W10414" i="4"/>
  <c r="V10414" i="4"/>
  <c r="U10414" i="4"/>
  <c r="T10414" i="4"/>
  <c r="S10414" i="4"/>
  <c r="R10414" i="4"/>
  <c r="Q10414" i="4"/>
  <c r="P10414" i="4"/>
  <c r="O10414" i="4"/>
  <c r="N10414" i="4"/>
  <c r="M10414" i="4"/>
  <c r="L10414" i="4"/>
  <c r="K10414" i="4"/>
  <c r="J10414" i="4"/>
  <c r="I10414" i="4"/>
  <c r="H10414" i="4"/>
  <c r="G10414" i="4"/>
  <c r="F10414" i="4"/>
  <c r="E10414" i="4"/>
  <c r="D10414" i="4"/>
  <c r="C10414" i="4"/>
  <c r="B10414" i="4"/>
  <c r="A10414" i="4"/>
  <c r="AJ10412" i="4"/>
  <c r="AI10412" i="4"/>
  <c r="AH10412" i="4"/>
  <c r="AG10412" i="4"/>
  <c r="AF10412" i="4"/>
  <c r="AE10412" i="4"/>
  <c r="AD10412" i="4"/>
  <c r="AC10412" i="4"/>
  <c r="AB10412" i="4"/>
  <c r="AA10412" i="4"/>
  <c r="Z10412" i="4"/>
  <c r="Y10412" i="4"/>
  <c r="X10412" i="4"/>
  <c r="W10412" i="4"/>
  <c r="V10412" i="4"/>
  <c r="U10412" i="4"/>
  <c r="T10412" i="4"/>
  <c r="S10412" i="4"/>
  <c r="R10412" i="4"/>
  <c r="Q10412" i="4"/>
  <c r="P10412" i="4"/>
  <c r="O10412" i="4"/>
  <c r="N10412" i="4"/>
  <c r="M10412" i="4"/>
  <c r="L10412" i="4"/>
  <c r="K10412" i="4"/>
  <c r="J10412" i="4"/>
  <c r="I10412" i="4"/>
  <c r="H10412" i="4"/>
  <c r="G10412" i="4"/>
  <c r="F10412" i="4"/>
  <c r="E10412" i="4"/>
  <c r="D10412" i="4"/>
  <c r="C10412" i="4"/>
  <c r="B10412" i="4"/>
  <c r="A10412" i="4"/>
  <c r="AJ10413" i="4"/>
  <c r="AI10413" i="4"/>
  <c r="AH10413" i="4"/>
  <c r="AG10413" i="4"/>
  <c r="AF10413" i="4"/>
  <c r="AE10413" i="4"/>
  <c r="AD10413" i="4"/>
  <c r="AC10413" i="4"/>
  <c r="AB10413" i="4"/>
  <c r="AA10413" i="4"/>
  <c r="Z10413" i="4"/>
  <c r="Y10413" i="4"/>
  <c r="X10413" i="4"/>
  <c r="W10413" i="4"/>
  <c r="V10413" i="4"/>
  <c r="U10413" i="4"/>
  <c r="T10413" i="4"/>
  <c r="S10413" i="4"/>
  <c r="R10413" i="4"/>
  <c r="Q10413" i="4"/>
  <c r="P10413" i="4"/>
  <c r="O10413" i="4"/>
  <c r="N10413" i="4"/>
  <c r="M10413" i="4"/>
  <c r="L10413" i="4"/>
  <c r="K10413" i="4"/>
  <c r="J10413" i="4"/>
  <c r="I10413" i="4"/>
  <c r="H10413" i="4"/>
  <c r="G10413" i="4"/>
  <c r="F10413" i="4"/>
  <c r="E10413" i="4"/>
  <c r="D10413" i="4"/>
  <c r="C10413" i="4"/>
  <c r="B10413" i="4"/>
  <c r="A10413" i="4"/>
  <c r="AJ10411" i="4"/>
  <c r="AI10411" i="4"/>
  <c r="AH10411" i="4"/>
  <c r="AG10411" i="4"/>
  <c r="AF10411" i="4"/>
  <c r="AE10411" i="4"/>
  <c r="AD10411" i="4"/>
  <c r="AC10411" i="4"/>
  <c r="AB10411" i="4"/>
  <c r="AA10411" i="4"/>
  <c r="Z10411" i="4"/>
  <c r="Y10411" i="4"/>
  <c r="X10411" i="4"/>
  <c r="W10411" i="4"/>
  <c r="V10411" i="4"/>
  <c r="U10411" i="4"/>
  <c r="T10411" i="4"/>
  <c r="S10411" i="4"/>
  <c r="R10411" i="4"/>
  <c r="Q10411" i="4"/>
  <c r="P10411" i="4"/>
  <c r="O10411" i="4"/>
  <c r="N10411" i="4"/>
  <c r="M10411" i="4"/>
  <c r="L10411" i="4"/>
  <c r="K10411" i="4"/>
  <c r="J10411" i="4"/>
  <c r="I10411" i="4"/>
  <c r="H10411" i="4"/>
  <c r="G10411" i="4"/>
  <c r="F10411" i="4"/>
  <c r="E10411" i="4"/>
  <c r="D10411" i="4"/>
  <c r="C10411" i="4"/>
  <c r="B10411" i="4"/>
  <c r="A10411" i="4"/>
  <c r="AJ10410" i="4"/>
  <c r="AI10410" i="4"/>
  <c r="AH10410" i="4"/>
  <c r="AG10410" i="4"/>
  <c r="AF10410" i="4"/>
  <c r="AE10410" i="4"/>
  <c r="AD10410" i="4"/>
  <c r="AC10410" i="4"/>
  <c r="AB10410" i="4"/>
  <c r="AA10410" i="4"/>
  <c r="Z10410" i="4"/>
  <c r="Y10410" i="4"/>
  <c r="X10410" i="4"/>
  <c r="W10410" i="4"/>
  <c r="V10410" i="4"/>
  <c r="U10410" i="4"/>
  <c r="T10410" i="4"/>
  <c r="S10410" i="4"/>
  <c r="R10410" i="4"/>
  <c r="Q10410" i="4"/>
  <c r="P10410" i="4"/>
  <c r="O10410" i="4"/>
  <c r="N10410" i="4"/>
  <c r="M10410" i="4"/>
  <c r="L10410" i="4"/>
  <c r="K10410" i="4"/>
  <c r="J10410" i="4"/>
  <c r="I10410" i="4"/>
  <c r="H10410" i="4"/>
  <c r="G10410" i="4"/>
  <c r="F10410" i="4"/>
  <c r="E10410" i="4"/>
  <c r="D10410" i="4"/>
  <c r="C10410" i="4"/>
  <c r="B10410" i="4"/>
  <c r="A10410" i="4"/>
  <c r="AJ10405" i="4"/>
  <c r="AI10405" i="4"/>
  <c r="AH10405" i="4"/>
  <c r="AG10405" i="4"/>
  <c r="AF10405" i="4"/>
  <c r="AE10405" i="4"/>
  <c r="AD10405" i="4"/>
  <c r="AC10405" i="4"/>
  <c r="AB10405" i="4"/>
  <c r="AA10405" i="4"/>
  <c r="Z10405" i="4"/>
  <c r="Y10405" i="4"/>
  <c r="X10405" i="4"/>
  <c r="W10405" i="4"/>
  <c r="V10405" i="4"/>
  <c r="U10405" i="4"/>
  <c r="T10405" i="4"/>
  <c r="S10405" i="4"/>
  <c r="R10405" i="4"/>
  <c r="Q10405" i="4"/>
  <c r="P10405" i="4"/>
  <c r="O10405" i="4"/>
  <c r="N10405" i="4"/>
  <c r="M10405" i="4"/>
  <c r="L10405" i="4"/>
  <c r="K10405" i="4"/>
  <c r="J10405" i="4"/>
  <c r="I10405" i="4"/>
  <c r="H10405" i="4"/>
  <c r="G10405" i="4"/>
  <c r="F10405" i="4"/>
  <c r="E10405" i="4"/>
  <c r="D10405" i="4"/>
  <c r="C10405" i="4"/>
  <c r="B10405" i="4"/>
  <c r="A10405" i="4"/>
  <c r="AJ10407" i="4"/>
  <c r="AI10407" i="4"/>
  <c r="AH10407" i="4"/>
  <c r="AG10407" i="4"/>
  <c r="AF10407" i="4"/>
  <c r="AE10407" i="4"/>
  <c r="AD10407" i="4"/>
  <c r="AC10407" i="4"/>
  <c r="AB10407" i="4"/>
  <c r="AA10407" i="4"/>
  <c r="Z10407" i="4"/>
  <c r="Y10407" i="4"/>
  <c r="X10407" i="4"/>
  <c r="W10407" i="4"/>
  <c r="V10407" i="4"/>
  <c r="U10407" i="4"/>
  <c r="T10407" i="4"/>
  <c r="S10407" i="4"/>
  <c r="R10407" i="4"/>
  <c r="Q10407" i="4"/>
  <c r="P10407" i="4"/>
  <c r="O10407" i="4"/>
  <c r="N10407" i="4"/>
  <c r="M10407" i="4"/>
  <c r="L10407" i="4"/>
  <c r="K10407" i="4"/>
  <c r="J10407" i="4"/>
  <c r="I10407" i="4"/>
  <c r="H10407" i="4"/>
  <c r="G10407" i="4"/>
  <c r="F10407" i="4"/>
  <c r="E10407" i="4"/>
  <c r="D10407" i="4"/>
  <c r="C10407" i="4"/>
  <c r="B10407" i="4"/>
  <c r="A10407" i="4"/>
  <c r="AJ10406" i="4"/>
  <c r="AI10406" i="4"/>
  <c r="AH10406" i="4"/>
  <c r="AG10406" i="4"/>
  <c r="AF10406" i="4"/>
  <c r="AE10406" i="4"/>
  <c r="AD10406" i="4"/>
  <c r="AC10406" i="4"/>
  <c r="AB10406" i="4"/>
  <c r="AA10406" i="4"/>
  <c r="Z10406" i="4"/>
  <c r="Y10406" i="4"/>
  <c r="X10406" i="4"/>
  <c r="W10406" i="4"/>
  <c r="V10406" i="4"/>
  <c r="U10406" i="4"/>
  <c r="T10406" i="4"/>
  <c r="S10406" i="4"/>
  <c r="R10406" i="4"/>
  <c r="Q10406" i="4"/>
  <c r="P10406" i="4"/>
  <c r="O10406" i="4"/>
  <c r="N10406" i="4"/>
  <c r="M10406" i="4"/>
  <c r="L10406" i="4"/>
  <c r="K10406" i="4"/>
  <c r="J10406" i="4"/>
  <c r="I10406" i="4"/>
  <c r="H10406" i="4"/>
  <c r="G10406" i="4"/>
  <c r="F10406" i="4"/>
  <c r="E10406" i="4"/>
  <c r="D10406" i="4"/>
  <c r="C10406" i="4"/>
  <c r="B10406" i="4"/>
  <c r="A10406" i="4"/>
  <c r="AJ10409" i="4"/>
  <c r="AI10409" i="4"/>
  <c r="AH10409" i="4"/>
  <c r="AG10409" i="4"/>
  <c r="AF10409" i="4"/>
  <c r="AE10409" i="4"/>
  <c r="AD10409" i="4"/>
  <c r="AC10409" i="4"/>
  <c r="AB10409" i="4"/>
  <c r="AA10409" i="4"/>
  <c r="Z10409" i="4"/>
  <c r="Y10409" i="4"/>
  <c r="X10409" i="4"/>
  <c r="W10409" i="4"/>
  <c r="V10409" i="4"/>
  <c r="U10409" i="4"/>
  <c r="T10409" i="4"/>
  <c r="S10409" i="4"/>
  <c r="R10409" i="4"/>
  <c r="Q10409" i="4"/>
  <c r="P10409" i="4"/>
  <c r="O10409" i="4"/>
  <c r="N10409" i="4"/>
  <c r="M10409" i="4"/>
  <c r="L10409" i="4"/>
  <c r="K10409" i="4"/>
  <c r="J10409" i="4"/>
  <c r="I10409" i="4"/>
  <c r="H10409" i="4"/>
  <c r="G10409" i="4"/>
  <c r="F10409" i="4"/>
  <c r="E10409" i="4"/>
  <c r="D10409" i="4"/>
  <c r="C10409" i="4"/>
  <c r="B10409" i="4"/>
  <c r="A10409" i="4"/>
  <c r="AJ10408" i="4"/>
  <c r="AI10408" i="4"/>
  <c r="AH10408" i="4"/>
  <c r="AG10408" i="4"/>
  <c r="AF10408" i="4"/>
  <c r="AE10408" i="4"/>
  <c r="AD10408" i="4"/>
  <c r="AC10408" i="4"/>
  <c r="AB10408" i="4"/>
  <c r="AA10408" i="4"/>
  <c r="Z10408" i="4"/>
  <c r="Y10408" i="4"/>
  <c r="X10408" i="4"/>
  <c r="W10408" i="4"/>
  <c r="V10408" i="4"/>
  <c r="U10408" i="4"/>
  <c r="T10408" i="4"/>
  <c r="S10408" i="4"/>
  <c r="R10408" i="4"/>
  <c r="Q10408" i="4"/>
  <c r="P10408" i="4"/>
  <c r="O10408" i="4"/>
  <c r="N10408" i="4"/>
  <c r="M10408" i="4"/>
  <c r="L10408" i="4"/>
  <c r="K10408" i="4"/>
  <c r="J10408" i="4"/>
  <c r="I10408" i="4"/>
  <c r="H10408" i="4"/>
  <c r="G10408" i="4"/>
  <c r="F10408" i="4"/>
  <c r="E10408" i="4"/>
  <c r="D10408" i="4"/>
  <c r="C10408" i="4"/>
  <c r="B10408" i="4"/>
  <c r="A10408" i="4"/>
  <c r="AJ10403" i="4"/>
  <c r="AI10403" i="4"/>
  <c r="AH10403" i="4"/>
  <c r="AG10403" i="4"/>
  <c r="AF10403" i="4"/>
  <c r="AE10403" i="4"/>
  <c r="AD10403" i="4"/>
  <c r="AC10403" i="4"/>
  <c r="AB10403" i="4"/>
  <c r="AA10403" i="4"/>
  <c r="Z10403" i="4"/>
  <c r="Y10403" i="4"/>
  <c r="X10403" i="4"/>
  <c r="W10403" i="4"/>
  <c r="V10403" i="4"/>
  <c r="U10403" i="4"/>
  <c r="T10403" i="4"/>
  <c r="S10403" i="4"/>
  <c r="R10403" i="4"/>
  <c r="Q10403" i="4"/>
  <c r="P10403" i="4"/>
  <c r="O10403" i="4"/>
  <c r="N10403" i="4"/>
  <c r="M10403" i="4"/>
  <c r="L10403" i="4"/>
  <c r="K10403" i="4"/>
  <c r="J10403" i="4"/>
  <c r="I10403" i="4"/>
  <c r="H10403" i="4"/>
  <c r="G10403" i="4"/>
  <c r="F10403" i="4"/>
  <c r="E10403" i="4"/>
  <c r="D10403" i="4"/>
  <c r="C10403" i="4"/>
  <c r="B10403" i="4"/>
  <c r="A10403" i="4"/>
  <c r="AJ10404" i="4"/>
  <c r="AI10404" i="4"/>
  <c r="AH10404" i="4"/>
  <c r="AG10404" i="4"/>
  <c r="AF10404" i="4"/>
  <c r="AE10404" i="4"/>
  <c r="AD10404" i="4"/>
  <c r="AC10404" i="4"/>
  <c r="AB10404" i="4"/>
  <c r="AA10404" i="4"/>
  <c r="Z10404" i="4"/>
  <c r="Y10404" i="4"/>
  <c r="X10404" i="4"/>
  <c r="W10404" i="4"/>
  <c r="V10404" i="4"/>
  <c r="U10404" i="4"/>
  <c r="T10404" i="4"/>
  <c r="S10404" i="4"/>
  <c r="R10404" i="4"/>
  <c r="Q10404" i="4"/>
  <c r="P10404" i="4"/>
  <c r="O10404" i="4"/>
  <c r="N10404" i="4"/>
  <c r="M10404" i="4"/>
  <c r="L10404" i="4"/>
  <c r="K10404" i="4"/>
  <c r="J10404" i="4"/>
  <c r="I10404" i="4"/>
  <c r="H10404" i="4"/>
  <c r="G10404" i="4"/>
  <c r="F10404" i="4"/>
  <c r="E10404" i="4"/>
  <c r="D10404" i="4"/>
  <c r="C10404" i="4"/>
  <c r="B10404" i="4"/>
  <c r="A10404" i="4"/>
  <c r="AJ10402" i="4"/>
  <c r="AI10402" i="4"/>
  <c r="AH10402" i="4"/>
  <c r="AG10402" i="4"/>
  <c r="AF10402" i="4"/>
  <c r="AE10402" i="4"/>
  <c r="AD10402" i="4"/>
  <c r="AC10402" i="4"/>
  <c r="AB10402" i="4"/>
  <c r="AA10402" i="4"/>
  <c r="Z10402" i="4"/>
  <c r="Y10402" i="4"/>
  <c r="X10402" i="4"/>
  <c r="W10402" i="4"/>
  <c r="V10402" i="4"/>
  <c r="U10402" i="4"/>
  <c r="T10402" i="4"/>
  <c r="S10402" i="4"/>
  <c r="R10402" i="4"/>
  <c r="Q10402" i="4"/>
  <c r="P10402" i="4"/>
  <c r="O10402" i="4"/>
  <c r="N10402" i="4"/>
  <c r="M10402" i="4"/>
  <c r="L10402" i="4"/>
  <c r="K10402" i="4"/>
  <c r="J10402" i="4"/>
  <c r="I10402" i="4"/>
  <c r="H10402" i="4"/>
  <c r="G10402" i="4"/>
  <c r="F10402" i="4"/>
  <c r="E10402" i="4"/>
  <c r="D10402" i="4"/>
  <c r="C10402" i="4"/>
  <c r="B10402" i="4"/>
  <c r="A10402" i="4"/>
  <c r="AJ10401" i="4"/>
  <c r="AI10401" i="4"/>
  <c r="AH10401" i="4"/>
  <c r="AG10401" i="4"/>
  <c r="AF10401" i="4"/>
  <c r="AE10401" i="4"/>
  <c r="AD10401" i="4"/>
  <c r="AC10401" i="4"/>
  <c r="AB10401" i="4"/>
  <c r="AA10401" i="4"/>
  <c r="Z10401" i="4"/>
  <c r="Y10401" i="4"/>
  <c r="X10401" i="4"/>
  <c r="W10401" i="4"/>
  <c r="V10401" i="4"/>
  <c r="U10401" i="4"/>
  <c r="T10401" i="4"/>
  <c r="S10401" i="4"/>
  <c r="R10401" i="4"/>
  <c r="Q10401" i="4"/>
  <c r="P10401" i="4"/>
  <c r="O10401" i="4"/>
  <c r="N10401" i="4"/>
  <c r="M10401" i="4"/>
  <c r="L10401" i="4"/>
  <c r="K10401" i="4"/>
  <c r="J10401" i="4"/>
  <c r="I10401" i="4"/>
  <c r="H10401" i="4"/>
  <c r="G10401" i="4"/>
  <c r="F10401" i="4"/>
  <c r="E10401" i="4"/>
  <c r="D10401" i="4"/>
  <c r="C10401" i="4"/>
  <c r="B10401" i="4"/>
  <c r="A10401" i="4"/>
  <c r="AJ10398" i="4"/>
  <c r="AI10398" i="4"/>
  <c r="AH10398" i="4"/>
  <c r="AG10398" i="4"/>
  <c r="AF10398" i="4"/>
  <c r="AE10398" i="4"/>
  <c r="AD10398" i="4"/>
  <c r="AC10398" i="4"/>
  <c r="AB10398" i="4"/>
  <c r="AA10398" i="4"/>
  <c r="Z10398" i="4"/>
  <c r="Y10398" i="4"/>
  <c r="X10398" i="4"/>
  <c r="W10398" i="4"/>
  <c r="V10398" i="4"/>
  <c r="U10398" i="4"/>
  <c r="T10398" i="4"/>
  <c r="S10398" i="4"/>
  <c r="R10398" i="4"/>
  <c r="Q10398" i="4"/>
  <c r="P10398" i="4"/>
  <c r="O10398" i="4"/>
  <c r="N10398" i="4"/>
  <c r="M10398" i="4"/>
  <c r="L10398" i="4"/>
  <c r="K10398" i="4"/>
  <c r="J10398" i="4"/>
  <c r="I10398" i="4"/>
  <c r="H10398" i="4"/>
  <c r="G10398" i="4"/>
  <c r="F10398" i="4"/>
  <c r="E10398" i="4"/>
  <c r="D10398" i="4"/>
  <c r="C10398" i="4"/>
  <c r="B10398" i="4"/>
  <c r="A10398" i="4"/>
  <c r="AJ10395" i="4"/>
  <c r="AI10395" i="4"/>
  <c r="AH10395" i="4"/>
  <c r="AG10395" i="4"/>
  <c r="AF10395" i="4"/>
  <c r="AE10395" i="4"/>
  <c r="AD10395" i="4"/>
  <c r="AC10395" i="4"/>
  <c r="AB10395" i="4"/>
  <c r="AA10395" i="4"/>
  <c r="Z10395" i="4"/>
  <c r="Y10395" i="4"/>
  <c r="X10395" i="4"/>
  <c r="W10395" i="4"/>
  <c r="V10395" i="4"/>
  <c r="U10395" i="4"/>
  <c r="T10395" i="4"/>
  <c r="S10395" i="4"/>
  <c r="R10395" i="4"/>
  <c r="Q10395" i="4"/>
  <c r="P10395" i="4"/>
  <c r="O10395" i="4"/>
  <c r="N10395" i="4"/>
  <c r="M10395" i="4"/>
  <c r="L10395" i="4"/>
  <c r="K10395" i="4"/>
  <c r="J10395" i="4"/>
  <c r="I10395" i="4"/>
  <c r="H10395" i="4"/>
  <c r="G10395" i="4"/>
  <c r="F10395" i="4"/>
  <c r="E10395" i="4"/>
  <c r="D10395" i="4"/>
  <c r="C10395" i="4"/>
  <c r="B10395" i="4"/>
  <c r="A10395" i="4"/>
  <c r="AJ10396" i="4"/>
  <c r="AI10396" i="4"/>
  <c r="AH10396" i="4"/>
  <c r="AG10396" i="4"/>
  <c r="AF10396" i="4"/>
  <c r="AE10396" i="4"/>
  <c r="AD10396" i="4"/>
  <c r="AC10396" i="4"/>
  <c r="AB10396" i="4"/>
  <c r="AA10396" i="4"/>
  <c r="Z10396" i="4"/>
  <c r="Y10396" i="4"/>
  <c r="X10396" i="4"/>
  <c r="W10396" i="4"/>
  <c r="V10396" i="4"/>
  <c r="U10396" i="4"/>
  <c r="T10396" i="4"/>
  <c r="S10396" i="4"/>
  <c r="R10396" i="4"/>
  <c r="Q10396" i="4"/>
  <c r="P10396" i="4"/>
  <c r="O10396" i="4"/>
  <c r="N10396" i="4"/>
  <c r="M10396" i="4"/>
  <c r="L10396" i="4"/>
  <c r="K10396" i="4"/>
  <c r="J10396" i="4"/>
  <c r="I10396" i="4"/>
  <c r="H10396" i="4"/>
  <c r="G10396" i="4"/>
  <c r="F10396" i="4"/>
  <c r="E10396" i="4"/>
  <c r="D10396" i="4"/>
  <c r="C10396" i="4"/>
  <c r="B10396" i="4"/>
  <c r="A10396" i="4"/>
  <c r="AJ10397" i="4"/>
  <c r="AI10397" i="4"/>
  <c r="AH10397" i="4"/>
  <c r="AG10397" i="4"/>
  <c r="AF10397" i="4"/>
  <c r="AE10397" i="4"/>
  <c r="AD10397" i="4"/>
  <c r="AC10397" i="4"/>
  <c r="AB10397" i="4"/>
  <c r="AA10397" i="4"/>
  <c r="Z10397" i="4"/>
  <c r="Y10397" i="4"/>
  <c r="X10397" i="4"/>
  <c r="W10397" i="4"/>
  <c r="V10397" i="4"/>
  <c r="U10397" i="4"/>
  <c r="T10397" i="4"/>
  <c r="S10397" i="4"/>
  <c r="R10397" i="4"/>
  <c r="Q10397" i="4"/>
  <c r="P10397" i="4"/>
  <c r="O10397" i="4"/>
  <c r="N10397" i="4"/>
  <c r="M10397" i="4"/>
  <c r="L10397" i="4"/>
  <c r="K10397" i="4"/>
  <c r="J10397" i="4"/>
  <c r="I10397" i="4"/>
  <c r="H10397" i="4"/>
  <c r="G10397" i="4"/>
  <c r="F10397" i="4"/>
  <c r="E10397" i="4"/>
  <c r="D10397" i="4"/>
  <c r="C10397" i="4"/>
  <c r="B10397" i="4"/>
  <c r="A10397" i="4"/>
  <c r="AJ10399" i="4"/>
  <c r="AI10399" i="4"/>
  <c r="AH10399" i="4"/>
  <c r="AG10399" i="4"/>
  <c r="AF10399" i="4"/>
  <c r="AE10399" i="4"/>
  <c r="AD10399" i="4"/>
  <c r="AC10399" i="4"/>
  <c r="AB10399" i="4"/>
  <c r="AA10399" i="4"/>
  <c r="Z10399" i="4"/>
  <c r="Y10399" i="4"/>
  <c r="X10399" i="4"/>
  <c r="W10399" i="4"/>
  <c r="V10399" i="4"/>
  <c r="U10399" i="4"/>
  <c r="T10399" i="4"/>
  <c r="S10399" i="4"/>
  <c r="R10399" i="4"/>
  <c r="Q10399" i="4"/>
  <c r="P10399" i="4"/>
  <c r="O10399" i="4"/>
  <c r="N10399" i="4"/>
  <c r="M10399" i="4"/>
  <c r="L10399" i="4"/>
  <c r="K10399" i="4"/>
  <c r="J10399" i="4"/>
  <c r="I10399" i="4"/>
  <c r="H10399" i="4"/>
  <c r="G10399" i="4"/>
  <c r="F10399" i="4"/>
  <c r="E10399" i="4"/>
  <c r="D10399" i="4"/>
  <c r="C10399" i="4"/>
  <c r="B10399" i="4"/>
  <c r="A10399" i="4"/>
  <c r="AJ10400" i="4"/>
  <c r="AI10400" i="4"/>
  <c r="AH10400" i="4"/>
  <c r="AG10400" i="4"/>
  <c r="AF10400" i="4"/>
  <c r="AE10400" i="4"/>
  <c r="AD10400" i="4"/>
  <c r="AC10400" i="4"/>
  <c r="AB10400" i="4"/>
  <c r="AA10400" i="4"/>
  <c r="Z10400" i="4"/>
  <c r="Y10400" i="4"/>
  <c r="X10400" i="4"/>
  <c r="W10400" i="4"/>
  <c r="V10400" i="4"/>
  <c r="U10400" i="4"/>
  <c r="T10400" i="4"/>
  <c r="S10400" i="4"/>
  <c r="R10400" i="4"/>
  <c r="Q10400" i="4"/>
  <c r="P10400" i="4"/>
  <c r="O10400" i="4"/>
  <c r="N10400" i="4"/>
  <c r="M10400" i="4"/>
  <c r="L10400" i="4"/>
  <c r="K10400" i="4"/>
  <c r="J10400" i="4"/>
  <c r="I10400" i="4"/>
  <c r="H10400" i="4"/>
  <c r="G10400" i="4"/>
  <c r="F10400" i="4"/>
  <c r="E10400" i="4"/>
  <c r="D10400" i="4"/>
  <c r="C10400" i="4"/>
  <c r="B10400" i="4"/>
  <c r="A10400" i="4"/>
  <c r="AJ10394" i="4"/>
  <c r="AI10394" i="4"/>
  <c r="AH10394" i="4"/>
  <c r="AG10394" i="4"/>
  <c r="AF10394" i="4"/>
  <c r="AE10394" i="4"/>
  <c r="AD10394" i="4"/>
  <c r="AC10394" i="4"/>
  <c r="AB10394" i="4"/>
  <c r="AA10394" i="4"/>
  <c r="Z10394" i="4"/>
  <c r="Y10394" i="4"/>
  <c r="X10394" i="4"/>
  <c r="W10394" i="4"/>
  <c r="V10394" i="4"/>
  <c r="U10394" i="4"/>
  <c r="T10394" i="4"/>
  <c r="S10394" i="4"/>
  <c r="R10394" i="4"/>
  <c r="Q10394" i="4"/>
  <c r="P10394" i="4"/>
  <c r="O10394" i="4"/>
  <c r="N10394" i="4"/>
  <c r="M10394" i="4"/>
  <c r="L10394" i="4"/>
  <c r="K10394" i="4"/>
  <c r="J10394" i="4"/>
  <c r="I10394" i="4"/>
  <c r="H10394" i="4"/>
  <c r="G10394" i="4"/>
  <c r="F10394" i="4"/>
  <c r="E10394" i="4"/>
  <c r="D10394" i="4"/>
  <c r="C10394" i="4"/>
  <c r="B10394" i="4"/>
  <c r="A10394" i="4"/>
  <c r="AJ10393" i="4"/>
  <c r="AI10393" i="4"/>
  <c r="AH10393" i="4"/>
  <c r="AG10393" i="4"/>
  <c r="AF10393" i="4"/>
  <c r="AE10393" i="4"/>
  <c r="AD10393" i="4"/>
  <c r="AC10393" i="4"/>
  <c r="AB10393" i="4"/>
  <c r="AA10393" i="4"/>
  <c r="Z10393" i="4"/>
  <c r="Y10393" i="4"/>
  <c r="X10393" i="4"/>
  <c r="W10393" i="4"/>
  <c r="V10393" i="4"/>
  <c r="U10393" i="4"/>
  <c r="T10393" i="4"/>
  <c r="S10393" i="4"/>
  <c r="R10393" i="4"/>
  <c r="Q10393" i="4"/>
  <c r="P10393" i="4"/>
  <c r="O10393" i="4"/>
  <c r="N10393" i="4"/>
  <c r="M10393" i="4"/>
  <c r="L10393" i="4"/>
  <c r="K10393" i="4"/>
  <c r="J10393" i="4"/>
  <c r="I10393" i="4"/>
  <c r="H10393" i="4"/>
  <c r="G10393" i="4"/>
  <c r="F10393" i="4"/>
  <c r="E10393" i="4"/>
  <c r="D10393" i="4"/>
  <c r="C10393" i="4"/>
  <c r="B10393" i="4"/>
  <c r="A10393" i="4"/>
  <c r="AJ10391" i="4"/>
  <c r="AI10391" i="4"/>
  <c r="AH10391" i="4"/>
  <c r="AG10391" i="4"/>
  <c r="AF10391" i="4"/>
  <c r="AE10391" i="4"/>
  <c r="AD10391" i="4"/>
  <c r="AC10391" i="4"/>
  <c r="AB10391" i="4"/>
  <c r="AA10391" i="4"/>
  <c r="Z10391" i="4"/>
  <c r="Y10391" i="4"/>
  <c r="X10391" i="4"/>
  <c r="W10391" i="4"/>
  <c r="V10391" i="4"/>
  <c r="U10391" i="4"/>
  <c r="T10391" i="4"/>
  <c r="S10391" i="4"/>
  <c r="R10391" i="4"/>
  <c r="Q10391" i="4"/>
  <c r="P10391" i="4"/>
  <c r="O10391" i="4"/>
  <c r="N10391" i="4"/>
  <c r="M10391" i="4"/>
  <c r="L10391" i="4"/>
  <c r="K10391" i="4"/>
  <c r="J10391" i="4"/>
  <c r="I10391" i="4"/>
  <c r="H10391" i="4"/>
  <c r="G10391" i="4"/>
  <c r="F10391" i="4"/>
  <c r="E10391" i="4"/>
  <c r="D10391" i="4"/>
  <c r="C10391" i="4"/>
  <c r="B10391" i="4"/>
  <c r="A10391" i="4"/>
  <c r="AJ10392" i="4"/>
  <c r="AI10392" i="4"/>
  <c r="AH10392" i="4"/>
  <c r="AG10392" i="4"/>
  <c r="AF10392" i="4"/>
  <c r="AE10392" i="4"/>
  <c r="AD10392" i="4"/>
  <c r="AC10392" i="4"/>
  <c r="AB10392" i="4"/>
  <c r="AA10392" i="4"/>
  <c r="Z10392" i="4"/>
  <c r="Y10392" i="4"/>
  <c r="X10392" i="4"/>
  <c r="W10392" i="4"/>
  <c r="V10392" i="4"/>
  <c r="U10392" i="4"/>
  <c r="T10392" i="4"/>
  <c r="S10392" i="4"/>
  <c r="R10392" i="4"/>
  <c r="Q10392" i="4"/>
  <c r="P10392" i="4"/>
  <c r="O10392" i="4"/>
  <c r="N10392" i="4"/>
  <c r="M10392" i="4"/>
  <c r="L10392" i="4"/>
  <c r="K10392" i="4"/>
  <c r="J10392" i="4"/>
  <c r="I10392" i="4"/>
  <c r="H10392" i="4"/>
  <c r="G10392" i="4"/>
  <c r="F10392" i="4"/>
  <c r="E10392" i="4"/>
  <c r="D10392" i="4"/>
  <c r="C10392" i="4"/>
  <c r="B10392" i="4"/>
  <c r="A10392" i="4"/>
  <c r="AJ10390" i="4"/>
  <c r="AI10390" i="4"/>
  <c r="AH10390" i="4"/>
  <c r="AG10390" i="4"/>
  <c r="AF10390" i="4"/>
  <c r="AE10390" i="4"/>
  <c r="AD10390" i="4"/>
  <c r="AC10390" i="4"/>
  <c r="AB10390" i="4"/>
  <c r="AA10390" i="4"/>
  <c r="Z10390" i="4"/>
  <c r="Y10390" i="4"/>
  <c r="X10390" i="4"/>
  <c r="W10390" i="4"/>
  <c r="V10390" i="4"/>
  <c r="U10390" i="4"/>
  <c r="T10390" i="4"/>
  <c r="S10390" i="4"/>
  <c r="R10390" i="4"/>
  <c r="Q10390" i="4"/>
  <c r="P10390" i="4"/>
  <c r="O10390" i="4"/>
  <c r="N10390" i="4"/>
  <c r="M10390" i="4"/>
  <c r="L10390" i="4"/>
  <c r="K10390" i="4"/>
  <c r="J10390" i="4"/>
  <c r="I10390" i="4"/>
  <c r="H10390" i="4"/>
  <c r="G10390" i="4"/>
  <c r="F10390" i="4"/>
  <c r="E10390" i="4"/>
  <c r="D10390" i="4"/>
  <c r="C10390" i="4"/>
  <c r="B10390" i="4"/>
  <c r="A10390" i="4"/>
  <c r="AJ10389" i="4"/>
  <c r="AI10389" i="4"/>
  <c r="AH10389" i="4"/>
  <c r="AG10389" i="4"/>
  <c r="AF10389" i="4"/>
  <c r="AE10389" i="4"/>
  <c r="AD10389" i="4"/>
  <c r="AC10389" i="4"/>
  <c r="AB10389" i="4"/>
  <c r="AA10389" i="4"/>
  <c r="Z10389" i="4"/>
  <c r="Y10389" i="4"/>
  <c r="X10389" i="4"/>
  <c r="W10389" i="4"/>
  <c r="V10389" i="4"/>
  <c r="U10389" i="4"/>
  <c r="T10389" i="4"/>
  <c r="S10389" i="4"/>
  <c r="R10389" i="4"/>
  <c r="Q10389" i="4"/>
  <c r="P10389" i="4"/>
  <c r="O10389" i="4"/>
  <c r="N10389" i="4"/>
  <c r="M10389" i="4"/>
  <c r="L10389" i="4"/>
  <c r="K10389" i="4"/>
  <c r="J10389" i="4"/>
  <c r="I10389" i="4"/>
  <c r="H10389" i="4"/>
  <c r="G10389" i="4"/>
  <c r="F10389" i="4"/>
  <c r="E10389" i="4"/>
  <c r="D10389" i="4"/>
  <c r="C10389" i="4"/>
  <c r="B10389" i="4"/>
  <c r="A10389" i="4"/>
  <c r="AJ10387" i="4"/>
  <c r="AI10387" i="4"/>
  <c r="AH10387" i="4"/>
  <c r="AG10387" i="4"/>
  <c r="AF10387" i="4"/>
  <c r="AE10387" i="4"/>
  <c r="AD10387" i="4"/>
  <c r="AC10387" i="4"/>
  <c r="AB10387" i="4"/>
  <c r="AA10387" i="4"/>
  <c r="Z10387" i="4"/>
  <c r="Y10387" i="4"/>
  <c r="X10387" i="4"/>
  <c r="W10387" i="4"/>
  <c r="V10387" i="4"/>
  <c r="U10387" i="4"/>
  <c r="T10387" i="4"/>
  <c r="S10387" i="4"/>
  <c r="R10387" i="4"/>
  <c r="Q10387" i="4"/>
  <c r="P10387" i="4"/>
  <c r="O10387" i="4"/>
  <c r="N10387" i="4"/>
  <c r="M10387" i="4"/>
  <c r="L10387" i="4"/>
  <c r="K10387" i="4"/>
  <c r="J10387" i="4"/>
  <c r="I10387" i="4"/>
  <c r="H10387" i="4"/>
  <c r="G10387" i="4"/>
  <c r="F10387" i="4"/>
  <c r="E10387" i="4"/>
  <c r="D10387" i="4"/>
  <c r="C10387" i="4"/>
  <c r="B10387" i="4"/>
  <c r="A10387" i="4"/>
  <c r="AJ10388" i="4"/>
  <c r="AI10388" i="4"/>
  <c r="AH10388" i="4"/>
  <c r="AG10388" i="4"/>
  <c r="AF10388" i="4"/>
  <c r="AE10388" i="4"/>
  <c r="AD10388" i="4"/>
  <c r="AC10388" i="4"/>
  <c r="AB10388" i="4"/>
  <c r="AA10388" i="4"/>
  <c r="Z10388" i="4"/>
  <c r="Y10388" i="4"/>
  <c r="X10388" i="4"/>
  <c r="W10388" i="4"/>
  <c r="V10388" i="4"/>
  <c r="U10388" i="4"/>
  <c r="T10388" i="4"/>
  <c r="S10388" i="4"/>
  <c r="R10388" i="4"/>
  <c r="Q10388" i="4"/>
  <c r="P10388" i="4"/>
  <c r="O10388" i="4"/>
  <c r="N10388" i="4"/>
  <c r="M10388" i="4"/>
  <c r="L10388" i="4"/>
  <c r="K10388" i="4"/>
  <c r="J10388" i="4"/>
  <c r="I10388" i="4"/>
  <c r="H10388" i="4"/>
  <c r="G10388" i="4"/>
  <c r="F10388" i="4"/>
  <c r="E10388" i="4"/>
  <c r="D10388" i="4"/>
  <c r="C10388" i="4"/>
  <c r="B10388" i="4"/>
  <c r="A10388" i="4"/>
  <c r="AJ10385" i="4"/>
  <c r="AI10385" i="4"/>
  <c r="AH10385" i="4"/>
  <c r="AG10385" i="4"/>
  <c r="AF10385" i="4"/>
  <c r="AE10385" i="4"/>
  <c r="AD10385" i="4"/>
  <c r="AC10385" i="4"/>
  <c r="AB10385" i="4"/>
  <c r="AA10385" i="4"/>
  <c r="Z10385" i="4"/>
  <c r="Y10385" i="4"/>
  <c r="X10385" i="4"/>
  <c r="W10385" i="4"/>
  <c r="V10385" i="4"/>
  <c r="U10385" i="4"/>
  <c r="T10385" i="4"/>
  <c r="S10385" i="4"/>
  <c r="R10385" i="4"/>
  <c r="Q10385" i="4"/>
  <c r="P10385" i="4"/>
  <c r="O10385" i="4"/>
  <c r="N10385" i="4"/>
  <c r="M10385" i="4"/>
  <c r="L10385" i="4"/>
  <c r="K10385" i="4"/>
  <c r="J10385" i="4"/>
  <c r="I10385" i="4"/>
  <c r="H10385" i="4"/>
  <c r="G10385" i="4"/>
  <c r="F10385" i="4"/>
  <c r="E10385" i="4"/>
  <c r="D10385" i="4"/>
  <c r="C10385" i="4"/>
  <c r="B10385" i="4"/>
  <c r="A10385" i="4"/>
  <c r="AJ10386" i="4"/>
  <c r="AI10386" i="4"/>
  <c r="AH10386" i="4"/>
  <c r="AG10386" i="4"/>
  <c r="AF10386" i="4"/>
  <c r="AE10386" i="4"/>
  <c r="AD10386" i="4"/>
  <c r="AC10386" i="4"/>
  <c r="AB10386" i="4"/>
  <c r="AA10386" i="4"/>
  <c r="Z10386" i="4"/>
  <c r="Y10386" i="4"/>
  <c r="X10386" i="4"/>
  <c r="W10386" i="4"/>
  <c r="V10386" i="4"/>
  <c r="U10386" i="4"/>
  <c r="T10386" i="4"/>
  <c r="S10386" i="4"/>
  <c r="R10386" i="4"/>
  <c r="Q10386" i="4"/>
  <c r="P10386" i="4"/>
  <c r="O10386" i="4"/>
  <c r="N10386" i="4"/>
  <c r="M10386" i="4"/>
  <c r="L10386" i="4"/>
  <c r="K10386" i="4"/>
  <c r="J10386" i="4"/>
  <c r="I10386" i="4"/>
  <c r="H10386" i="4"/>
  <c r="G10386" i="4"/>
  <c r="F10386" i="4"/>
  <c r="E10386" i="4"/>
  <c r="D10386" i="4"/>
  <c r="C10386" i="4"/>
  <c r="B10386" i="4"/>
  <c r="A10386" i="4"/>
  <c r="AJ10384" i="4"/>
  <c r="AI10384" i="4"/>
  <c r="AH10384" i="4"/>
  <c r="AG10384" i="4"/>
  <c r="AF10384" i="4"/>
  <c r="AE10384" i="4"/>
  <c r="AD10384" i="4"/>
  <c r="AC10384" i="4"/>
  <c r="AB10384" i="4"/>
  <c r="AA10384" i="4"/>
  <c r="Z10384" i="4"/>
  <c r="Y10384" i="4"/>
  <c r="X10384" i="4"/>
  <c r="W10384" i="4"/>
  <c r="V10384" i="4"/>
  <c r="U10384" i="4"/>
  <c r="T10384" i="4"/>
  <c r="S10384" i="4"/>
  <c r="R10384" i="4"/>
  <c r="Q10384" i="4"/>
  <c r="P10384" i="4"/>
  <c r="O10384" i="4"/>
  <c r="N10384" i="4"/>
  <c r="M10384" i="4"/>
  <c r="L10384" i="4"/>
  <c r="K10384" i="4"/>
  <c r="J10384" i="4"/>
  <c r="I10384" i="4"/>
  <c r="H10384" i="4"/>
  <c r="G10384" i="4"/>
  <c r="F10384" i="4"/>
  <c r="E10384" i="4"/>
  <c r="D10384" i="4"/>
  <c r="C10384" i="4"/>
  <c r="B10384" i="4"/>
  <c r="A10384" i="4"/>
  <c r="AJ10383" i="4"/>
  <c r="AI10383" i="4"/>
  <c r="AH10383" i="4"/>
  <c r="AG10383" i="4"/>
  <c r="AF10383" i="4"/>
  <c r="AE10383" i="4"/>
  <c r="AD10383" i="4"/>
  <c r="AC10383" i="4"/>
  <c r="AB10383" i="4"/>
  <c r="AA10383" i="4"/>
  <c r="Z10383" i="4"/>
  <c r="Y10383" i="4"/>
  <c r="X10383" i="4"/>
  <c r="W10383" i="4"/>
  <c r="V10383" i="4"/>
  <c r="U10383" i="4"/>
  <c r="T10383" i="4"/>
  <c r="S10383" i="4"/>
  <c r="R10383" i="4"/>
  <c r="Q10383" i="4"/>
  <c r="P10383" i="4"/>
  <c r="O10383" i="4"/>
  <c r="N10383" i="4"/>
  <c r="M10383" i="4"/>
  <c r="L10383" i="4"/>
  <c r="K10383" i="4"/>
  <c r="J10383" i="4"/>
  <c r="I10383" i="4"/>
  <c r="H10383" i="4"/>
  <c r="G10383" i="4"/>
  <c r="F10383" i="4"/>
  <c r="E10383" i="4"/>
  <c r="D10383" i="4"/>
  <c r="C10383" i="4"/>
  <c r="B10383" i="4"/>
  <c r="A10383" i="4"/>
  <c r="AJ10382" i="4"/>
  <c r="AI10382" i="4"/>
  <c r="AH10382" i="4"/>
  <c r="AG10382" i="4"/>
  <c r="AF10382" i="4"/>
  <c r="AE10382" i="4"/>
  <c r="AD10382" i="4"/>
  <c r="AC10382" i="4"/>
  <c r="AB10382" i="4"/>
  <c r="AA10382" i="4"/>
  <c r="Z10382" i="4"/>
  <c r="Y10382" i="4"/>
  <c r="X10382" i="4"/>
  <c r="W10382" i="4"/>
  <c r="V10382" i="4"/>
  <c r="U10382" i="4"/>
  <c r="T10382" i="4"/>
  <c r="S10382" i="4"/>
  <c r="R10382" i="4"/>
  <c r="Q10382" i="4"/>
  <c r="P10382" i="4"/>
  <c r="O10382" i="4"/>
  <c r="N10382" i="4"/>
  <c r="M10382" i="4"/>
  <c r="L10382" i="4"/>
  <c r="K10382" i="4"/>
  <c r="J10382" i="4"/>
  <c r="I10382" i="4"/>
  <c r="H10382" i="4"/>
  <c r="G10382" i="4"/>
  <c r="F10382" i="4"/>
  <c r="E10382" i="4"/>
  <c r="D10382" i="4"/>
  <c r="C10382" i="4"/>
  <c r="B10382" i="4"/>
  <c r="A10382" i="4"/>
  <c r="AJ10381" i="4"/>
  <c r="AI10381" i="4"/>
  <c r="AH10381" i="4"/>
  <c r="AG10381" i="4"/>
  <c r="AF10381" i="4"/>
  <c r="AE10381" i="4"/>
  <c r="AD10381" i="4"/>
  <c r="AC10381" i="4"/>
  <c r="AB10381" i="4"/>
  <c r="AA10381" i="4"/>
  <c r="Z10381" i="4"/>
  <c r="Y10381" i="4"/>
  <c r="X10381" i="4"/>
  <c r="W10381" i="4"/>
  <c r="V10381" i="4"/>
  <c r="U10381" i="4"/>
  <c r="T10381" i="4"/>
  <c r="S10381" i="4"/>
  <c r="R10381" i="4"/>
  <c r="Q10381" i="4"/>
  <c r="P10381" i="4"/>
  <c r="O10381" i="4"/>
  <c r="N10381" i="4"/>
  <c r="M10381" i="4"/>
  <c r="L10381" i="4"/>
  <c r="K10381" i="4"/>
  <c r="J10381" i="4"/>
  <c r="I10381" i="4"/>
  <c r="H10381" i="4"/>
  <c r="G10381" i="4"/>
  <c r="F10381" i="4"/>
  <c r="E10381" i="4"/>
  <c r="D10381" i="4"/>
  <c r="C10381" i="4"/>
  <c r="B10381" i="4"/>
  <c r="A10381" i="4"/>
  <c r="AJ10379" i="4"/>
  <c r="AI10379" i="4"/>
  <c r="AH10379" i="4"/>
  <c r="AG10379" i="4"/>
  <c r="AF10379" i="4"/>
  <c r="AE10379" i="4"/>
  <c r="AD10379" i="4"/>
  <c r="AC10379" i="4"/>
  <c r="AB10379" i="4"/>
  <c r="AA10379" i="4"/>
  <c r="Z10379" i="4"/>
  <c r="Y10379" i="4"/>
  <c r="X10379" i="4"/>
  <c r="W10379" i="4"/>
  <c r="V10379" i="4"/>
  <c r="U10379" i="4"/>
  <c r="T10379" i="4"/>
  <c r="S10379" i="4"/>
  <c r="R10379" i="4"/>
  <c r="Q10379" i="4"/>
  <c r="P10379" i="4"/>
  <c r="O10379" i="4"/>
  <c r="N10379" i="4"/>
  <c r="M10379" i="4"/>
  <c r="L10379" i="4"/>
  <c r="K10379" i="4"/>
  <c r="J10379" i="4"/>
  <c r="I10379" i="4"/>
  <c r="H10379" i="4"/>
  <c r="G10379" i="4"/>
  <c r="F10379" i="4"/>
  <c r="E10379" i="4"/>
  <c r="D10379" i="4"/>
  <c r="C10379" i="4"/>
  <c r="B10379" i="4"/>
  <c r="A10379" i="4"/>
  <c r="AJ10380" i="4"/>
  <c r="AI10380" i="4"/>
  <c r="AH10380" i="4"/>
  <c r="AG10380" i="4"/>
  <c r="AF10380" i="4"/>
  <c r="AE10380" i="4"/>
  <c r="AD10380" i="4"/>
  <c r="AC10380" i="4"/>
  <c r="AB10380" i="4"/>
  <c r="AA10380" i="4"/>
  <c r="Z10380" i="4"/>
  <c r="Y10380" i="4"/>
  <c r="X10380" i="4"/>
  <c r="W10380" i="4"/>
  <c r="V10380" i="4"/>
  <c r="U10380" i="4"/>
  <c r="T10380" i="4"/>
  <c r="S10380" i="4"/>
  <c r="R10380" i="4"/>
  <c r="Q10380" i="4"/>
  <c r="P10380" i="4"/>
  <c r="O10380" i="4"/>
  <c r="N10380" i="4"/>
  <c r="M10380" i="4"/>
  <c r="L10380" i="4"/>
  <c r="K10380" i="4"/>
  <c r="J10380" i="4"/>
  <c r="I10380" i="4"/>
  <c r="H10380" i="4"/>
  <c r="G10380" i="4"/>
  <c r="F10380" i="4"/>
  <c r="E10380" i="4"/>
  <c r="D10380" i="4"/>
  <c r="C10380" i="4"/>
  <c r="B10380" i="4"/>
  <c r="A10380" i="4"/>
  <c r="AJ10376" i="4"/>
  <c r="AI10376" i="4"/>
  <c r="AH10376" i="4"/>
  <c r="AG10376" i="4"/>
  <c r="AF10376" i="4"/>
  <c r="AE10376" i="4"/>
  <c r="AD10376" i="4"/>
  <c r="AC10376" i="4"/>
  <c r="AB10376" i="4"/>
  <c r="AA10376" i="4"/>
  <c r="Z10376" i="4"/>
  <c r="Y10376" i="4"/>
  <c r="X10376" i="4"/>
  <c r="W10376" i="4"/>
  <c r="V10376" i="4"/>
  <c r="U10376" i="4"/>
  <c r="T10376" i="4"/>
  <c r="S10376" i="4"/>
  <c r="R10376" i="4"/>
  <c r="Q10376" i="4"/>
  <c r="P10376" i="4"/>
  <c r="O10376" i="4"/>
  <c r="N10376" i="4"/>
  <c r="M10376" i="4"/>
  <c r="L10376" i="4"/>
  <c r="K10376" i="4"/>
  <c r="J10376" i="4"/>
  <c r="I10376" i="4"/>
  <c r="H10376" i="4"/>
  <c r="G10376" i="4"/>
  <c r="F10376" i="4"/>
  <c r="E10376" i="4"/>
  <c r="D10376" i="4"/>
  <c r="C10376" i="4"/>
  <c r="B10376" i="4"/>
  <c r="A10376" i="4"/>
  <c r="AJ10378" i="4"/>
  <c r="AI10378" i="4"/>
  <c r="AH10378" i="4"/>
  <c r="AG10378" i="4"/>
  <c r="AF10378" i="4"/>
  <c r="AE10378" i="4"/>
  <c r="AD10378" i="4"/>
  <c r="AC10378" i="4"/>
  <c r="AB10378" i="4"/>
  <c r="AA10378" i="4"/>
  <c r="Z10378" i="4"/>
  <c r="Y10378" i="4"/>
  <c r="X10378" i="4"/>
  <c r="W10378" i="4"/>
  <c r="V10378" i="4"/>
  <c r="U10378" i="4"/>
  <c r="T10378" i="4"/>
  <c r="S10378" i="4"/>
  <c r="R10378" i="4"/>
  <c r="Q10378" i="4"/>
  <c r="P10378" i="4"/>
  <c r="O10378" i="4"/>
  <c r="N10378" i="4"/>
  <c r="M10378" i="4"/>
  <c r="L10378" i="4"/>
  <c r="K10378" i="4"/>
  <c r="J10378" i="4"/>
  <c r="I10378" i="4"/>
  <c r="H10378" i="4"/>
  <c r="G10378" i="4"/>
  <c r="F10378" i="4"/>
  <c r="E10378" i="4"/>
  <c r="D10378" i="4"/>
  <c r="C10378" i="4"/>
  <c r="B10378" i="4"/>
  <c r="A10378" i="4"/>
  <c r="AJ10377" i="4"/>
  <c r="AI10377" i="4"/>
  <c r="AH10377" i="4"/>
  <c r="AG10377" i="4"/>
  <c r="AF10377" i="4"/>
  <c r="AE10377" i="4"/>
  <c r="AD10377" i="4"/>
  <c r="AC10377" i="4"/>
  <c r="AB10377" i="4"/>
  <c r="AA10377" i="4"/>
  <c r="Z10377" i="4"/>
  <c r="Y10377" i="4"/>
  <c r="X10377" i="4"/>
  <c r="W10377" i="4"/>
  <c r="V10377" i="4"/>
  <c r="U10377" i="4"/>
  <c r="T10377" i="4"/>
  <c r="S10377" i="4"/>
  <c r="R10377" i="4"/>
  <c r="Q10377" i="4"/>
  <c r="P10377" i="4"/>
  <c r="O10377" i="4"/>
  <c r="N10377" i="4"/>
  <c r="M10377" i="4"/>
  <c r="L10377" i="4"/>
  <c r="K10377" i="4"/>
  <c r="J10377" i="4"/>
  <c r="I10377" i="4"/>
  <c r="H10377" i="4"/>
  <c r="G10377" i="4"/>
  <c r="F10377" i="4"/>
  <c r="E10377" i="4"/>
  <c r="D10377" i="4"/>
  <c r="C10377" i="4"/>
  <c r="B10377" i="4"/>
  <c r="A10377" i="4"/>
  <c r="AJ10374" i="4"/>
  <c r="AI10374" i="4"/>
  <c r="AH10374" i="4"/>
  <c r="AG10374" i="4"/>
  <c r="AF10374" i="4"/>
  <c r="AE10374" i="4"/>
  <c r="AD10374" i="4"/>
  <c r="AC10374" i="4"/>
  <c r="AB10374" i="4"/>
  <c r="AA10374" i="4"/>
  <c r="Z10374" i="4"/>
  <c r="Y10374" i="4"/>
  <c r="X10374" i="4"/>
  <c r="W10374" i="4"/>
  <c r="V10374" i="4"/>
  <c r="U10374" i="4"/>
  <c r="T10374" i="4"/>
  <c r="S10374" i="4"/>
  <c r="R10374" i="4"/>
  <c r="Q10374" i="4"/>
  <c r="P10374" i="4"/>
  <c r="O10374" i="4"/>
  <c r="N10374" i="4"/>
  <c r="M10374" i="4"/>
  <c r="L10374" i="4"/>
  <c r="K10374" i="4"/>
  <c r="J10374" i="4"/>
  <c r="I10374" i="4"/>
  <c r="H10374" i="4"/>
  <c r="G10374" i="4"/>
  <c r="F10374" i="4"/>
  <c r="E10374" i="4"/>
  <c r="D10374" i="4"/>
  <c r="C10374" i="4"/>
  <c r="B10374" i="4"/>
  <c r="A10374" i="4"/>
  <c r="AJ10375" i="4"/>
  <c r="AI10375" i="4"/>
  <c r="AH10375" i="4"/>
  <c r="AG10375" i="4"/>
  <c r="AF10375" i="4"/>
  <c r="AE10375" i="4"/>
  <c r="AD10375" i="4"/>
  <c r="AC10375" i="4"/>
  <c r="AB10375" i="4"/>
  <c r="AA10375" i="4"/>
  <c r="Z10375" i="4"/>
  <c r="Y10375" i="4"/>
  <c r="X10375" i="4"/>
  <c r="W10375" i="4"/>
  <c r="V10375" i="4"/>
  <c r="U10375" i="4"/>
  <c r="T10375" i="4"/>
  <c r="S10375" i="4"/>
  <c r="R10375" i="4"/>
  <c r="Q10375" i="4"/>
  <c r="P10375" i="4"/>
  <c r="O10375" i="4"/>
  <c r="N10375" i="4"/>
  <c r="M10375" i="4"/>
  <c r="L10375" i="4"/>
  <c r="K10375" i="4"/>
  <c r="J10375" i="4"/>
  <c r="I10375" i="4"/>
  <c r="H10375" i="4"/>
  <c r="G10375" i="4"/>
  <c r="F10375" i="4"/>
  <c r="E10375" i="4"/>
  <c r="D10375" i="4"/>
  <c r="C10375" i="4"/>
  <c r="B10375" i="4"/>
  <c r="A10375" i="4"/>
  <c r="AJ10367" i="4"/>
  <c r="AI10367" i="4"/>
  <c r="AH10367" i="4"/>
  <c r="AG10367" i="4"/>
  <c r="AF10367" i="4"/>
  <c r="AE10367" i="4"/>
  <c r="AD10367" i="4"/>
  <c r="AC10367" i="4"/>
  <c r="AB10367" i="4"/>
  <c r="AA10367" i="4"/>
  <c r="Z10367" i="4"/>
  <c r="Y10367" i="4"/>
  <c r="X10367" i="4"/>
  <c r="W10367" i="4"/>
  <c r="V10367" i="4"/>
  <c r="U10367" i="4"/>
  <c r="T10367" i="4"/>
  <c r="S10367" i="4"/>
  <c r="R10367" i="4"/>
  <c r="Q10367" i="4"/>
  <c r="P10367" i="4"/>
  <c r="O10367" i="4"/>
  <c r="N10367" i="4"/>
  <c r="M10367" i="4"/>
  <c r="L10367" i="4"/>
  <c r="K10367" i="4"/>
  <c r="J10367" i="4"/>
  <c r="I10367" i="4"/>
  <c r="H10367" i="4"/>
  <c r="G10367" i="4"/>
  <c r="F10367" i="4"/>
  <c r="E10367" i="4"/>
  <c r="D10367" i="4"/>
  <c r="C10367" i="4"/>
  <c r="B10367" i="4"/>
  <c r="A10367" i="4"/>
  <c r="AJ10365" i="4"/>
  <c r="AI10365" i="4"/>
  <c r="AH10365" i="4"/>
  <c r="AG10365" i="4"/>
  <c r="AF10365" i="4"/>
  <c r="AE10365" i="4"/>
  <c r="AD10365" i="4"/>
  <c r="AC10365" i="4"/>
  <c r="AB10365" i="4"/>
  <c r="AA10365" i="4"/>
  <c r="Z10365" i="4"/>
  <c r="Y10365" i="4"/>
  <c r="X10365" i="4"/>
  <c r="W10365" i="4"/>
  <c r="V10365" i="4"/>
  <c r="U10365" i="4"/>
  <c r="T10365" i="4"/>
  <c r="S10365" i="4"/>
  <c r="R10365" i="4"/>
  <c r="Q10365" i="4"/>
  <c r="P10365" i="4"/>
  <c r="O10365" i="4"/>
  <c r="N10365" i="4"/>
  <c r="M10365" i="4"/>
  <c r="L10365" i="4"/>
  <c r="K10365" i="4"/>
  <c r="J10365" i="4"/>
  <c r="I10365" i="4"/>
  <c r="H10365" i="4"/>
  <c r="G10365" i="4"/>
  <c r="F10365" i="4"/>
  <c r="E10365" i="4"/>
  <c r="D10365" i="4"/>
  <c r="C10365" i="4"/>
  <c r="B10365" i="4"/>
  <c r="A10365" i="4"/>
  <c r="AJ10363" i="4"/>
  <c r="AI10363" i="4"/>
  <c r="AH10363" i="4"/>
  <c r="AG10363" i="4"/>
  <c r="AF10363" i="4"/>
  <c r="AE10363" i="4"/>
  <c r="AD10363" i="4"/>
  <c r="AC10363" i="4"/>
  <c r="AB10363" i="4"/>
  <c r="AA10363" i="4"/>
  <c r="Z10363" i="4"/>
  <c r="Y10363" i="4"/>
  <c r="X10363" i="4"/>
  <c r="W10363" i="4"/>
  <c r="V10363" i="4"/>
  <c r="U10363" i="4"/>
  <c r="T10363" i="4"/>
  <c r="S10363" i="4"/>
  <c r="R10363" i="4"/>
  <c r="Q10363" i="4"/>
  <c r="P10363" i="4"/>
  <c r="O10363" i="4"/>
  <c r="N10363" i="4"/>
  <c r="M10363" i="4"/>
  <c r="L10363" i="4"/>
  <c r="K10363" i="4"/>
  <c r="J10363" i="4"/>
  <c r="I10363" i="4"/>
  <c r="H10363" i="4"/>
  <c r="G10363" i="4"/>
  <c r="F10363" i="4"/>
  <c r="E10363" i="4"/>
  <c r="D10363" i="4"/>
  <c r="C10363" i="4"/>
  <c r="B10363" i="4"/>
  <c r="A10363" i="4"/>
  <c r="AJ10373" i="4"/>
  <c r="AI10373" i="4"/>
  <c r="AH10373" i="4"/>
  <c r="AG10373" i="4"/>
  <c r="AF10373" i="4"/>
  <c r="AE10373" i="4"/>
  <c r="AD10373" i="4"/>
  <c r="AC10373" i="4"/>
  <c r="AB10373" i="4"/>
  <c r="AA10373" i="4"/>
  <c r="Z10373" i="4"/>
  <c r="Y10373" i="4"/>
  <c r="X10373" i="4"/>
  <c r="W10373" i="4"/>
  <c r="V10373" i="4"/>
  <c r="U10373" i="4"/>
  <c r="T10373" i="4"/>
  <c r="S10373" i="4"/>
  <c r="R10373" i="4"/>
  <c r="Q10373" i="4"/>
  <c r="P10373" i="4"/>
  <c r="O10373" i="4"/>
  <c r="N10373" i="4"/>
  <c r="M10373" i="4"/>
  <c r="L10373" i="4"/>
  <c r="K10373" i="4"/>
  <c r="J10373" i="4"/>
  <c r="I10373" i="4"/>
  <c r="H10373" i="4"/>
  <c r="G10373" i="4"/>
  <c r="F10373" i="4"/>
  <c r="E10373" i="4"/>
  <c r="D10373" i="4"/>
  <c r="C10373" i="4"/>
  <c r="B10373" i="4"/>
  <c r="A10373" i="4"/>
  <c r="AJ10372" i="4"/>
  <c r="AI10372" i="4"/>
  <c r="AH10372" i="4"/>
  <c r="AG10372" i="4"/>
  <c r="AF10372" i="4"/>
  <c r="AE10372" i="4"/>
  <c r="AD10372" i="4"/>
  <c r="AC10372" i="4"/>
  <c r="AB10372" i="4"/>
  <c r="AA10372" i="4"/>
  <c r="Z10372" i="4"/>
  <c r="Y10372" i="4"/>
  <c r="X10372" i="4"/>
  <c r="W10372" i="4"/>
  <c r="V10372" i="4"/>
  <c r="U10372" i="4"/>
  <c r="T10372" i="4"/>
  <c r="S10372" i="4"/>
  <c r="R10372" i="4"/>
  <c r="Q10372" i="4"/>
  <c r="P10372" i="4"/>
  <c r="O10372" i="4"/>
  <c r="N10372" i="4"/>
  <c r="M10372" i="4"/>
  <c r="L10372" i="4"/>
  <c r="K10372" i="4"/>
  <c r="J10372" i="4"/>
  <c r="I10372" i="4"/>
  <c r="H10372" i="4"/>
  <c r="G10372" i="4"/>
  <c r="F10372" i="4"/>
  <c r="E10372" i="4"/>
  <c r="D10372" i="4"/>
  <c r="C10372" i="4"/>
  <c r="B10372" i="4"/>
  <c r="A10372" i="4"/>
  <c r="AJ10370" i="4"/>
  <c r="AI10370" i="4"/>
  <c r="AH10370" i="4"/>
  <c r="AG10370" i="4"/>
  <c r="AF10370" i="4"/>
  <c r="AE10370" i="4"/>
  <c r="AD10370" i="4"/>
  <c r="AC10370" i="4"/>
  <c r="AB10370" i="4"/>
  <c r="AA10370" i="4"/>
  <c r="Z10370" i="4"/>
  <c r="Y10370" i="4"/>
  <c r="X10370" i="4"/>
  <c r="W10370" i="4"/>
  <c r="V10370" i="4"/>
  <c r="U10370" i="4"/>
  <c r="T10370" i="4"/>
  <c r="S10370" i="4"/>
  <c r="R10370" i="4"/>
  <c r="Q10370" i="4"/>
  <c r="P10370" i="4"/>
  <c r="O10370" i="4"/>
  <c r="N10370" i="4"/>
  <c r="M10370" i="4"/>
  <c r="L10370" i="4"/>
  <c r="K10370" i="4"/>
  <c r="J10370" i="4"/>
  <c r="I10370" i="4"/>
  <c r="H10370" i="4"/>
  <c r="G10370" i="4"/>
  <c r="F10370" i="4"/>
  <c r="E10370" i="4"/>
  <c r="D10370" i="4"/>
  <c r="C10370" i="4"/>
  <c r="B10370" i="4"/>
  <c r="A10370" i="4"/>
  <c r="AJ10361" i="4"/>
  <c r="AI10361" i="4"/>
  <c r="AH10361" i="4"/>
  <c r="AG10361" i="4"/>
  <c r="AF10361" i="4"/>
  <c r="AE10361" i="4"/>
  <c r="AD10361" i="4"/>
  <c r="AC10361" i="4"/>
  <c r="AB10361" i="4"/>
  <c r="AA10361" i="4"/>
  <c r="Z10361" i="4"/>
  <c r="Y10361" i="4"/>
  <c r="X10361" i="4"/>
  <c r="W10361" i="4"/>
  <c r="V10361" i="4"/>
  <c r="U10361" i="4"/>
  <c r="T10361" i="4"/>
  <c r="S10361" i="4"/>
  <c r="R10361" i="4"/>
  <c r="Q10361" i="4"/>
  <c r="P10361" i="4"/>
  <c r="O10361" i="4"/>
  <c r="N10361" i="4"/>
  <c r="M10361" i="4"/>
  <c r="L10361" i="4"/>
  <c r="K10361" i="4"/>
  <c r="J10361" i="4"/>
  <c r="I10361" i="4"/>
  <c r="H10361" i="4"/>
  <c r="G10361" i="4"/>
  <c r="F10361" i="4"/>
  <c r="E10361" i="4"/>
  <c r="D10361" i="4"/>
  <c r="C10361" i="4"/>
  <c r="B10361" i="4"/>
  <c r="A10361" i="4"/>
  <c r="AJ10362" i="4"/>
  <c r="AI10362" i="4"/>
  <c r="AH10362" i="4"/>
  <c r="AG10362" i="4"/>
  <c r="AF10362" i="4"/>
  <c r="AE10362" i="4"/>
  <c r="AD10362" i="4"/>
  <c r="AC10362" i="4"/>
  <c r="AB10362" i="4"/>
  <c r="AA10362" i="4"/>
  <c r="Z10362" i="4"/>
  <c r="Y10362" i="4"/>
  <c r="X10362" i="4"/>
  <c r="W10362" i="4"/>
  <c r="V10362" i="4"/>
  <c r="U10362" i="4"/>
  <c r="T10362" i="4"/>
  <c r="S10362" i="4"/>
  <c r="R10362" i="4"/>
  <c r="Q10362" i="4"/>
  <c r="P10362" i="4"/>
  <c r="O10362" i="4"/>
  <c r="N10362" i="4"/>
  <c r="M10362" i="4"/>
  <c r="L10362" i="4"/>
  <c r="K10362" i="4"/>
  <c r="J10362" i="4"/>
  <c r="I10362" i="4"/>
  <c r="H10362" i="4"/>
  <c r="G10362" i="4"/>
  <c r="F10362" i="4"/>
  <c r="E10362" i="4"/>
  <c r="D10362" i="4"/>
  <c r="C10362" i="4"/>
  <c r="B10362" i="4"/>
  <c r="A10362" i="4"/>
  <c r="AJ10368" i="4"/>
  <c r="AI10368" i="4"/>
  <c r="AH10368" i="4"/>
  <c r="AG10368" i="4"/>
  <c r="AF10368" i="4"/>
  <c r="AE10368" i="4"/>
  <c r="AD10368" i="4"/>
  <c r="AC10368" i="4"/>
  <c r="AB10368" i="4"/>
  <c r="AA10368" i="4"/>
  <c r="Z10368" i="4"/>
  <c r="Y10368" i="4"/>
  <c r="X10368" i="4"/>
  <c r="W10368" i="4"/>
  <c r="V10368" i="4"/>
  <c r="U10368" i="4"/>
  <c r="T10368" i="4"/>
  <c r="S10368" i="4"/>
  <c r="R10368" i="4"/>
  <c r="Q10368" i="4"/>
  <c r="P10368" i="4"/>
  <c r="O10368" i="4"/>
  <c r="N10368" i="4"/>
  <c r="M10368" i="4"/>
  <c r="L10368" i="4"/>
  <c r="K10368" i="4"/>
  <c r="J10368" i="4"/>
  <c r="I10368" i="4"/>
  <c r="H10368" i="4"/>
  <c r="G10368" i="4"/>
  <c r="F10368" i="4"/>
  <c r="E10368" i="4"/>
  <c r="D10368" i="4"/>
  <c r="C10368" i="4"/>
  <c r="B10368" i="4"/>
  <c r="A10368" i="4"/>
  <c r="AJ10364" i="4"/>
  <c r="AI10364" i="4"/>
  <c r="AH10364" i="4"/>
  <c r="AG10364" i="4"/>
  <c r="AF10364" i="4"/>
  <c r="AE10364" i="4"/>
  <c r="AD10364" i="4"/>
  <c r="AC10364" i="4"/>
  <c r="AB10364" i="4"/>
  <c r="AA10364" i="4"/>
  <c r="Z10364" i="4"/>
  <c r="Y10364" i="4"/>
  <c r="X10364" i="4"/>
  <c r="W10364" i="4"/>
  <c r="V10364" i="4"/>
  <c r="U10364" i="4"/>
  <c r="T10364" i="4"/>
  <c r="S10364" i="4"/>
  <c r="R10364" i="4"/>
  <c r="Q10364" i="4"/>
  <c r="P10364" i="4"/>
  <c r="O10364" i="4"/>
  <c r="N10364" i="4"/>
  <c r="M10364" i="4"/>
  <c r="L10364" i="4"/>
  <c r="K10364" i="4"/>
  <c r="J10364" i="4"/>
  <c r="I10364" i="4"/>
  <c r="H10364" i="4"/>
  <c r="G10364" i="4"/>
  <c r="F10364" i="4"/>
  <c r="E10364" i="4"/>
  <c r="D10364" i="4"/>
  <c r="C10364" i="4"/>
  <c r="B10364" i="4"/>
  <c r="A10364" i="4"/>
  <c r="AJ10369" i="4"/>
  <c r="AI10369" i="4"/>
  <c r="AH10369" i="4"/>
  <c r="AG10369" i="4"/>
  <c r="AF10369" i="4"/>
  <c r="AE10369" i="4"/>
  <c r="AD10369" i="4"/>
  <c r="AC10369" i="4"/>
  <c r="AB10369" i="4"/>
  <c r="AA10369" i="4"/>
  <c r="Z10369" i="4"/>
  <c r="Y10369" i="4"/>
  <c r="X10369" i="4"/>
  <c r="W10369" i="4"/>
  <c r="V10369" i="4"/>
  <c r="U10369" i="4"/>
  <c r="T10369" i="4"/>
  <c r="S10369" i="4"/>
  <c r="R10369" i="4"/>
  <c r="Q10369" i="4"/>
  <c r="P10369" i="4"/>
  <c r="O10369" i="4"/>
  <c r="N10369" i="4"/>
  <c r="M10369" i="4"/>
  <c r="L10369" i="4"/>
  <c r="K10369" i="4"/>
  <c r="J10369" i="4"/>
  <c r="I10369" i="4"/>
  <c r="H10369" i="4"/>
  <c r="G10369" i="4"/>
  <c r="F10369" i="4"/>
  <c r="E10369" i="4"/>
  <c r="D10369" i="4"/>
  <c r="C10369" i="4"/>
  <c r="B10369" i="4"/>
  <c r="A10369" i="4"/>
  <c r="AJ10366" i="4"/>
  <c r="AI10366" i="4"/>
  <c r="AH10366" i="4"/>
  <c r="AG10366" i="4"/>
  <c r="AF10366" i="4"/>
  <c r="AE10366" i="4"/>
  <c r="AD10366" i="4"/>
  <c r="AC10366" i="4"/>
  <c r="AB10366" i="4"/>
  <c r="AA10366" i="4"/>
  <c r="Z10366" i="4"/>
  <c r="Y10366" i="4"/>
  <c r="X10366" i="4"/>
  <c r="W10366" i="4"/>
  <c r="V10366" i="4"/>
  <c r="U10366" i="4"/>
  <c r="T10366" i="4"/>
  <c r="S10366" i="4"/>
  <c r="R10366" i="4"/>
  <c r="Q10366" i="4"/>
  <c r="P10366" i="4"/>
  <c r="O10366" i="4"/>
  <c r="N10366" i="4"/>
  <c r="M10366" i="4"/>
  <c r="L10366" i="4"/>
  <c r="K10366" i="4"/>
  <c r="J10366" i="4"/>
  <c r="I10366" i="4"/>
  <c r="H10366" i="4"/>
  <c r="G10366" i="4"/>
  <c r="F10366" i="4"/>
  <c r="E10366" i="4"/>
  <c r="D10366" i="4"/>
  <c r="C10366" i="4"/>
  <c r="B10366" i="4"/>
  <c r="A10366" i="4"/>
  <c r="AJ10371" i="4"/>
  <c r="AI10371" i="4"/>
  <c r="AH10371" i="4"/>
  <c r="AG10371" i="4"/>
  <c r="AF10371" i="4"/>
  <c r="AE10371" i="4"/>
  <c r="AD10371" i="4"/>
  <c r="AC10371" i="4"/>
  <c r="AB10371" i="4"/>
  <c r="AA10371" i="4"/>
  <c r="Z10371" i="4"/>
  <c r="Y10371" i="4"/>
  <c r="X10371" i="4"/>
  <c r="W10371" i="4"/>
  <c r="V10371" i="4"/>
  <c r="U10371" i="4"/>
  <c r="T10371" i="4"/>
  <c r="S10371" i="4"/>
  <c r="R10371" i="4"/>
  <c r="Q10371" i="4"/>
  <c r="P10371" i="4"/>
  <c r="O10371" i="4"/>
  <c r="N10371" i="4"/>
  <c r="M10371" i="4"/>
  <c r="L10371" i="4"/>
  <c r="K10371" i="4"/>
  <c r="J10371" i="4"/>
  <c r="I10371" i="4"/>
  <c r="H10371" i="4"/>
  <c r="G10371" i="4"/>
  <c r="F10371" i="4"/>
  <c r="E10371" i="4"/>
  <c r="D10371" i="4"/>
  <c r="C10371" i="4"/>
  <c r="B10371" i="4"/>
  <c r="A10371" i="4"/>
  <c r="AJ10351" i="4"/>
  <c r="AI10351" i="4"/>
  <c r="AH10351" i="4"/>
  <c r="AG10351" i="4"/>
  <c r="AF10351" i="4"/>
  <c r="AE10351" i="4"/>
  <c r="AD10351" i="4"/>
  <c r="AC10351" i="4"/>
  <c r="AB10351" i="4"/>
  <c r="AA10351" i="4"/>
  <c r="Z10351" i="4"/>
  <c r="Y10351" i="4"/>
  <c r="X10351" i="4"/>
  <c r="W10351" i="4"/>
  <c r="V10351" i="4"/>
  <c r="U10351" i="4"/>
  <c r="T10351" i="4"/>
  <c r="S10351" i="4"/>
  <c r="R10351" i="4"/>
  <c r="Q10351" i="4"/>
  <c r="P10351" i="4"/>
  <c r="O10351" i="4"/>
  <c r="N10351" i="4"/>
  <c r="M10351" i="4"/>
  <c r="L10351" i="4"/>
  <c r="K10351" i="4"/>
  <c r="J10351" i="4"/>
  <c r="I10351" i="4"/>
  <c r="H10351" i="4"/>
  <c r="G10351" i="4"/>
  <c r="F10351" i="4"/>
  <c r="E10351" i="4"/>
  <c r="D10351" i="4"/>
  <c r="C10351" i="4"/>
  <c r="B10351" i="4"/>
  <c r="A10351" i="4"/>
  <c r="AJ10359" i="4"/>
  <c r="AI10359" i="4"/>
  <c r="AH10359" i="4"/>
  <c r="AG10359" i="4"/>
  <c r="AF10359" i="4"/>
  <c r="AE10359" i="4"/>
  <c r="AD10359" i="4"/>
  <c r="AC10359" i="4"/>
  <c r="AB10359" i="4"/>
  <c r="AA10359" i="4"/>
  <c r="Z10359" i="4"/>
  <c r="Y10359" i="4"/>
  <c r="X10359" i="4"/>
  <c r="W10359" i="4"/>
  <c r="V10359" i="4"/>
  <c r="U10359" i="4"/>
  <c r="T10359" i="4"/>
  <c r="S10359" i="4"/>
  <c r="R10359" i="4"/>
  <c r="Q10359" i="4"/>
  <c r="P10359" i="4"/>
  <c r="O10359" i="4"/>
  <c r="N10359" i="4"/>
  <c r="M10359" i="4"/>
  <c r="L10359" i="4"/>
  <c r="K10359" i="4"/>
  <c r="J10359" i="4"/>
  <c r="I10359" i="4"/>
  <c r="H10359" i="4"/>
  <c r="G10359" i="4"/>
  <c r="F10359" i="4"/>
  <c r="E10359" i="4"/>
  <c r="D10359" i="4"/>
  <c r="C10359" i="4"/>
  <c r="B10359" i="4"/>
  <c r="A10359" i="4"/>
  <c r="AJ10360" i="4"/>
  <c r="AI10360" i="4"/>
  <c r="AH10360" i="4"/>
  <c r="AG10360" i="4"/>
  <c r="AF10360" i="4"/>
  <c r="AE10360" i="4"/>
  <c r="AD10360" i="4"/>
  <c r="AC10360" i="4"/>
  <c r="AB10360" i="4"/>
  <c r="AA10360" i="4"/>
  <c r="Z10360" i="4"/>
  <c r="Y10360" i="4"/>
  <c r="X10360" i="4"/>
  <c r="W10360" i="4"/>
  <c r="V10360" i="4"/>
  <c r="U10360" i="4"/>
  <c r="T10360" i="4"/>
  <c r="S10360" i="4"/>
  <c r="R10360" i="4"/>
  <c r="Q10360" i="4"/>
  <c r="P10360" i="4"/>
  <c r="O10360" i="4"/>
  <c r="N10360" i="4"/>
  <c r="M10360" i="4"/>
  <c r="L10360" i="4"/>
  <c r="K10360" i="4"/>
  <c r="J10360" i="4"/>
  <c r="I10360" i="4"/>
  <c r="H10360" i="4"/>
  <c r="G10360" i="4"/>
  <c r="F10360" i="4"/>
  <c r="E10360" i="4"/>
  <c r="D10360" i="4"/>
  <c r="C10360" i="4"/>
  <c r="B10360" i="4"/>
  <c r="A10360" i="4"/>
  <c r="AJ10356" i="4"/>
  <c r="AI10356" i="4"/>
  <c r="AH10356" i="4"/>
  <c r="AG10356" i="4"/>
  <c r="AF10356" i="4"/>
  <c r="AE10356" i="4"/>
  <c r="AD10356" i="4"/>
  <c r="AC10356" i="4"/>
  <c r="AB10356" i="4"/>
  <c r="AA10356" i="4"/>
  <c r="Z10356" i="4"/>
  <c r="Y10356" i="4"/>
  <c r="X10356" i="4"/>
  <c r="W10356" i="4"/>
  <c r="V10356" i="4"/>
  <c r="U10356" i="4"/>
  <c r="T10356" i="4"/>
  <c r="S10356" i="4"/>
  <c r="R10356" i="4"/>
  <c r="Q10356" i="4"/>
  <c r="P10356" i="4"/>
  <c r="O10356" i="4"/>
  <c r="N10356" i="4"/>
  <c r="M10356" i="4"/>
  <c r="L10356" i="4"/>
  <c r="K10356" i="4"/>
  <c r="J10356" i="4"/>
  <c r="I10356" i="4"/>
  <c r="H10356" i="4"/>
  <c r="G10356" i="4"/>
  <c r="F10356" i="4"/>
  <c r="E10356" i="4"/>
  <c r="D10356" i="4"/>
  <c r="C10356" i="4"/>
  <c r="B10356" i="4"/>
  <c r="A10356" i="4"/>
  <c r="AJ10345" i="4"/>
  <c r="AI10345" i="4"/>
  <c r="AH10345" i="4"/>
  <c r="AG10345" i="4"/>
  <c r="AF10345" i="4"/>
  <c r="AE10345" i="4"/>
  <c r="AD10345" i="4"/>
  <c r="AC10345" i="4"/>
  <c r="AB10345" i="4"/>
  <c r="AA10345" i="4"/>
  <c r="Z10345" i="4"/>
  <c r="Y10345" i="4"/>
  <c r="X10345" i="4"/>
  <c r="W10345" i="4"/>
  <c r="V10345" i="4"/>
  <c r="U10345" i="4"/>
  <c r="T10345" i="4"/>
  <c r="S10345" i="4"/>
  <c r="R10345" i="4"/>
  <c r="Q10345" i="4"/>
  <c r="P10345" i="4"/>
  <c r="O10345" i="4"/>
  <c r="N10345" i="4"/>
  <c r="M10345" i="4"/>
  <c r="L10345" i="4"/>
  <c r="K10345" i="4"/>
  <c r="J10345" i="4"/>
  <c r="I10345" i="4"/>
  <c r="H10345" i="4"/>
  <c r="G10345" i="4"/>
  <c r="F10345" i="4"/>
  <c r="E10345" i="4"/>
  <c r="D10345" i="4"/>
  <c r="C10345" i="4"/>
  <c r="B10345" i="4"/>
  <c r="A10345" i="4"/>
  <c r="AJ10347" i="4"/>
  <c r="AI10347" i="4"/>
  <c r="AH10347" i="4"/>
  <c r="AG10347" i="4"/>
  <c r="AF10347" i="4"/>
  <c r="AE10347" i="4"/>
  <c r="AD10347" i="4"/>
  <c r="AC10347" i="4"/>
  <c r="AB10347" i="4"/>
  <c r="AA10347" i="4"/>
  <c r="Z10347" i="4"/>
  <c r="Y10347" i="4"/>
  <c r="X10347" i="4"/>
  <c r="W10347" i="4"/>
  <c r="V10347" i="4"/>
  <c r="U10347" i="4"/>
  <c r="T10347" i="4"/>
  <c r="S10347" i="4"/>
  <c r="R10347" i="4"/>
  <c r="Q10347" i="4"/>
  <c r="P10347" i="4"/>
  <c r="O10347" i="4"/>
  <c r="N10347" i="4"/>
  <c r="M10347" i="4"/>
  <c r="L10347" i="4"/>
  <c r="K10347" i="4"/>
  <c r="J10347" i="4"/>
  <c r="I10347" i="4"/>
  <c r="H10347" i="4"/>
  <c r="G10347" i="4"/>
  <c r="F10347" i="4"/>
  <c r="E10347" i="4"/>
  <c r="D10347" i="4"/>
  <c r="C10347" i="4"/>
  <c r="B10347" i="4"/>
  <c r="A10347" i="4"/>
  <c r="AJ10353" i="4"/>
  <c r="AI10353" i="4"/>
  <c r="AH10353" i="4"/>
  <c r="AG10353" i="4"/>
  <c r="AF10353" i="4"/>
  <c r="AE10353" i="4"/>
  <c r="AD10353" i="4"/>
  <c r="AC10353" i="4"/>
  <c r="AB10353" i="4"/>
  <c r="AA10353" i="4"/>
  <c r="Z10353" i="4"/>
  <c r="Y10353" i="4"/>
  <c r="X10353" i="4"/>
  <c r="W10353" i="4"/>
  <c r="V10353" i="4"/>
  <c r="U10353" i="4"/>
  <c r="T10353" i="4"/>
  <c r="S10353" i="4"/>
  <c r="R10353" i="4"/>
  <c r="Q10353" i="4"/>
  <c r="P10353" i="4"/>
  <c r="O10353" i="4"/>
  <c r="N10353" i="4"/>
  <c r="M10353" i="4"/>
  <c r="L10353" i="4"/>
  <c r="K10353" i="4"/>
  <c r="J10353" i="4"/>
  <c r="I10353" i="4"/>
  <c r="H10353" i="4"/>
  <c r="G10353" i="4"/>
  <c r="F10353" i="4"/>
  <c r="E10353" i="4"/>
  <c r="D10353" i="4"/>
  <c r="C10353" i="4"/>
  <c r="B10353" i="4"/>
  <c r="A10353" i="4"/>
  <c r="AJ10358" i="4"/>
  <c r="AI10358" i="4"/>
  <c r="AH10358" i="4"/>
  <c r="AG10358" i="4"/>
  <c r="AF10358" i="4"/>
  <c r="AE10358" i="4"/>
  <c r="AD10358" i="4"/>
  <c r="AC10358" i="4"/>
  <c r="AB10358" i="4"/>
  <c r="AA10358" i="4"/>
  <c r="Z10358" i="4"/>
  <c r="Y10358" i="4"/>
  <c r="X10358" i="4"/>
  <c r="W10358" i="4"/>
  <c r="V10358" i="4"/>
  <c r="U10358" i="4"/>
  <c r="T10358" i="4"/>
  <c r="S10358" i="4"/>
  <c r="R10358" i="4"/>
  <c r="Q10358" i="4"/>
  <c r="P10358" i="4"/>
  <c r="O10358" i="4"/>
  <c r="N10358" i="4"/>
  <c r="M10358" i="4"/>
  <c r="L10358" i="4"/>
  <c r="K10358" i="4"/>
  <c r="J10358" i="4"/>
  <c r="I10358" i="4"/>
  <c r="H10358" i="4"/>
  <c r="G10358" i="4"/>
  <c r="F10358" i="4"/>
  <c r="E10358" i="4"/>
  <c r="D10358" i="4"/>
  <c r="C10358" i="4"/>
  <c r="B10358" i="4"/>
  <c r="A10358" i="4"/>
  <c r="AJ10348" i="4"/>
  <c r="AI10348" i="4"/>
  <c r="AH10348" i="4"/>
  <c r="AG10348" i="4"/>
  <c r="AF10348" i="4"/>
  <c r="AE10348" i="4"/>
  <c r="AD10348" i="4"/>
  <c r="AC10348" i="4"/>
  <c r="AB10348" i="4"/>
  <c r="AA10348" i="4"/>
  <c r="Z10348" i="4"/>
  <c r="Y10348" i="4"/>
  <c r="X10348" i="4"/>
  <c r="W10348" i="4"/>
  <c r="V10348" i="4"/>
  <c r="U10348" i="4"/>
  <c r="T10348" i="4"/>
  <c r="S10348" i="4"/>
  <c r="R10348" i="4"/>
  <c r="Q10348" i="4"/>
  <c r="P10348" i="4"/>
  <c r="O10348" i="4"/>
  <c r="N10348" i="4"/>
  <c r="M10348" i="4"/>
  <c r="L10348" i="4"/>
  <c r="K10348" i="4"/>
  <c r="J10348" i="4"/>
  <c r="I10348" i="4"/>
  <c r="H10348" i="4"/>
  <c r="G10348" i="4"/>
  <c r="F10348" i="4"/>
  <c r="E10348" i="4"/>
  <c r="D10348" i="4"/>
  <c r="C10348" i="4"/>
  <c r="B10348" i="4"/>
  <c r="A10348" i="4"/>
  <c r="AJ10350" i="4"/>
  <c r="AI10350" i="4"/>
  <c r="AH10350" i="4"/>
  <c r="AG10350" i="4"/>
  <c r="AF10350" i="4"/>
  <c r="AE10350" i="4"/>
  <c r="AD10350" i="4"/>
  <c r="AC10350" i="4"/>
  <c r="AB10350" i="4"/>
  <c r="AA10350" i="4"/>
  <c r="Z10350" i="4"/>
  <c r="Y10350" i="4"/>
  <c r="X10350" i="4"/>
  <c r="W10350" i="4"/>
  <c r="V10350" i="4"/>
  <c r="U10350" i="4"/>
  <c r="T10350" i="4"/>
  <c r="S10350" i="4"/>
  <c r="R10350" i="4"/>
  <c r="Q10350" i="4"/>
  <c r="P10350" i="4"/>
  <c r="O10350" i="4"/>
  <c r="N10350" i="4"/>
  <c r="M10350" i="4"/>
  <c r="L10350" i="4"/>
  <c r="K10350" i="4"/>
  <c r="J10350" i="4"/>
  <c r="I10350" i="4"/>
  <c r="H10350" i="4"/>
  <c r="G10350" i="4"/>
  <c r="F10350" i="4"/>
  <c r="E10350" i="4"/>
  <c r="D10350" i="4"/>
  <c r="C10350" i="4"/>
  <c r="B10350" i="4"/>
  <c r="A10350" i="4"/>
  <c r="AJ10346" i="4"/>
  <c r="AI10346" i="4"/>
  <c r="AH10346" i="4"/>
  <c r="AG10346" i="4"/>
  <c r="AF10346" i="4"/>
  <c r="AE10346" i="4"/>
  <c r="AD10346" i="4"/>
  <c r="AC10346" i="4"/>
  <c r="AB10346" i="4"/>
  <c r="AA10346" i="4"/>
  <c r="Z10346" i="4"/>
  <c r="Y10346" i="4"/>
  <c r="X10346" i="4"/>
  <c r="W10346" i="4"/>
  <c r="V10346" i="4"/>
  <c r="U10346" i="4"/>
  <c r="T10346" i="4"/>
  <c r="S10346" i="4"/>
  <c r="R10346" i="4"/>
  <c r="Q10346" i="4"/>
  <c r="P10346" i="4"/>
  <c r="O10346" i="4"/>
  <c r="N10346" i="4"/>
  <c r="M10346" i="4"/>
  <c r="L10346" i="4"/>
  <c r="K10346" i="4"/>
  <c r="J10346" i="4"/>
  <c r="I10346" i="4"/>
  <c r="H10346" i="4"/>
  <c r="G10346" i="4"/>
  <c r="F10346" i="4"/>
  <c r="E10346" i="4"/>
  <c r="D10346" i="4"/>
  <c r="C10346" i="4"/>
  <c r="B10346" i="4"/>
  <c r="A10346" i="4"/>
  <c r="AJ10349" i="4"/>
  <c r="AI10349" i="4"/>
  <c r="AH10349" i="4"/>
  <c r="AG10349" i="4"/>
  <c r="AF10349" i="4"/>
  <c r="AE10349" i="4"/>
  <c r="AD10349" i="4"/>
  <c r="AC10349" i="4"/>
  <c r="AB10349" i="4"/>
  <c r="AA10349" i="4"/>
  <c r="Z10349" i="4"/>
  <c r="Y10349" i="4"/>
  <c r="X10349" i="4"/>
  <c r="W10349" i="4"/>
  <c r="V10349" i="4"/>
  <c r="U10349" i="4"/>
  <c r="T10349" i="4"/>
  <c r="S10349" i="4"/>
  <c r="R10349" i="4"/>
  <c r="Q10349" i="4"/>
  <c r="P10349" i="4"/>
  <c r="O10349" i="4"/>
  <c r="N10349" i="4"/>
  <c r="M10349" i="4"/>
  <c r="L10349" i="4"/>
  <c r="K10349" i="4"/>
  <c r="J10349" i="4"/>
  <c r="I10349" i="4"/>
  <c r="H10349" i="4"/>
  <c r="G10349" i="4"/>
  <c r="F10349" i="4"/>
  <c r="E10349" i="4"/>
  <c r="D10349" i="4"/>
  <c r="C10349" i="4"/>
  <c r="B10349" i="4"/>
  <c r="A10349" i="4"/>
  <c r="AJ10342" i="4"/>
  <c r="AI10342" i="4"/>
  <c r="AH10342" i="4"/>
  <c r="AG10342" i="4"/>
  <c r="AF10342" i="4"/>
  <c r="AE10342" i="4"/>
  <c r="AD10342" i="4"/>
  <c r="AC10342" i="4"/>
  <c r="AB10342" i="4"/>
  <c r="AA10342" i="4"/>
  <c r="Z10342" i="4"/>
  <c r="Y10342" i="4"/>
  <c r="X10342" i="4"/>
  <c r="W10342" i="4"/>
  <c r="V10342" i="4"/>
  <c r="U10342" i="4"/>
  <c r="T10342" i="4"/>
  <c r="S10342" i="4"/>
  <c r="R10342" i="4"/>
  <c r="Q10342" i="4"/>
  <c r="P10342" i="4"/>
  <c r="O10342" i="4"/>
  <c r="N10342" i="4"/>
  <c r="M10342" i="4"/>
  <c r="L10342" i="4"/>
  <c r="K10342" i="4"/>
  <c r="J10342" i="4"/>
  <c r="I10342" i="4"/>
  <c r="H10342" i="4"/>
  <c r="G10342" i="4"/>
  <c r="F10342" i="4"/>
  <c r="E10342" i="4"/>
  <c r="D10342" i="4"/>
  <c r="C10342" i="4"/>
  <c r="B10342" i="4"/>
  <c r="A10342" i="4"/>
  <c r="AJ10355" i="4"/>
  <c r="AI10355" i="4"/>
  <c r="AH10355" i="4"/>
  <c r="AG10355" i="4"/>
  <c r="AF10355" i="4"/>
  <c r="AE10355" i="4"/>
  <c r="AD10355" i="4"/>
  <c r="AC10355" i="4"/>
  <c r="AB10355" i="4"/>
  <c r="AA10355" i="4"/>
  <c r="Z10355" i="4"/>
  <c r="Y10355" i="4"/>
  <c r="X10355" i="4"/>
  <c r="W10355" i="4"/>
  <c r="V10355" i="4"/>
  <c r="U10355" i="4"/>
  <c r="T10355" i="4"/>
  <c r="S10355" i="4"/>
  <c r="R10355" i="4"/>
  <c r="Q10355" i="4"/>
  <c r="P10355" i="4"/>
  <c r="O10355" i="4"/>
  <c r="N10355" i="4"/>
  <c r="M10355" i="4"/>
  <c r="L10355" i="4"/>
  <c r="K10355" i="4"/>
  <c r="J10355" i="4"/>
  <c r="I10355" i="4"/>
  <c r="H10355" i="4"/>
  <c r="G10355" i="4"/>
  <c r="F10355" i="4"/>
  <c r="E10355" i="4"/>
  <c r="D10355" i="4"/>
  <c r="C10355" i="4"/>
  <c r="B10355" i="4"/>
  <c r="A10355" i="4"/>
  <c r="AJ10343" i="4"/>
  <c r="AI10343" i="4"/>
  <c r="AH10343" i="4"/>
  <c r="AG10343" i="4"/>
  <c r="AF10343" i="4"/>
  <c r="AE10343" i="4"/>
  <c r="AD10343" i="4"/>
  <c r="AC10343" i="4"/>
  <c r="AB10343" i="4"/>
  <c r="AA10343" i="4"/>
  <c r="Z10343" i="4"/>
  <c r="Y10343" i="4"/>
  <c r="X10343" i="4"/>
  <c r="W10343" i="4"/>
  <c r="V10343" i="4"/>
  <c r="U10343" i="4"/>
  <c r="T10343" i="4"/>
  <c r="S10343" i="4"/>
  <c r="R10343" i="4"/>
  <c r="Q10343" i="4"/>
  <c r="P10343" i="4"/>
  <c r="O10343" i="4"/>
  <c r="N10343" i="4"/>
  <c r="M10343" i="4"/>
  <c r="L10343" i="4"/>
  <c r="K10343" i="4"/>
  <c r="J10343" i="4"/>
  <c r="I10343" i="4"/>
  <c r="H10343" i="4"/>
  <c r="G10343" i="4"/>
  <c r="F10343" i="4"/>
  <c r="E10343" i="4"/>
  <c r="D10343" i="4"/>
  <c r="C10343" i="4"/>
  <c r="B10343" i="4"/>
  <c r="A10343" i="4"/>
  <c r="AJ10344" i="4"/>
  <c r="AI10344" i="4"/>
  <c r="AH10344" i="4"/>
  <c r="AG10344" i="4"/>
  <c r="AF10344" i="4"/>
  <c r="AE10344" i="4"/>
  <c r="AD10344" i="4"/>
  <c r="AC10344" i="4"/>
  <c r="AB10344" i="4"/>
  <c r="AA10344" i="4"/>
  <c r="Z10344" i="4"/>
  <c r="Y10344" i="4"/>
  <c r="X10344" i="4"/>
  <c r="W10344" i="4"/>
  <c r="V10344" i="4"/>
  <c r="U10344" i="4"/>
  <c r="T10344" i="4"/>
  <c r="S10344" i="4"/>
  <c r="R10344" i="4"/>
  <c r="Q10344" i="4"/>
  <c r="P10344" i="4"/>
  <c r="O10344" i="4"/>
  <c r="N10344" i="4"/>
  <c r="M10344" i="4"/>
  <c r="L10344" i="4"/>
  <c r="K10344" i="4"/>
  <c r="J10344" i="4"/>
  <c r="I10344" i="4"/>
  <c r="H10344" i="4"/>
  <c r="G10344" i="4"/>
  <c r="F10344" i="4"/>
  <c r="E10344" i="4"/>
  <c r="D10344" i="4"/>
  <c r="C10344" i="4"/>
  <c r="B10344" i="4"/>
  <c r="A10344" i="4"/>
  <c r="AJ10352" i="4"/>
  <c r="AI10352" i="4"/>
  <c r="AH10352" i="4"/>
  <c r="AG10352" i="4"/>
  <c r="AF10352" i="4"/>
  <c r="AE10352" i="4"/>
  <c r="AD10352" i="4"/>
  <c r="AC10352" i="4"/>
  <c r="AB10352" i="4"/>
  <c r="AA10352" i="4"/>
  <c r="Z10352" i="4"/>
  <c r="Y10352" i="4"/>
  <c r="X10352" i="4"/>
  <c r="W10352" i="4"/>
  <c r="V10352" i="4"/>
  <c r="U10352" i="4"/>
  <c r="T10352" i="4"/>
  <c r="S10352" i="4"/>
  <c r="R10352" i="4"/>
  <c r="Q10352" i="4"/>
  <c r="P10352" i="4"/>
  <c r="O10352" i="4"/>
  <c r="N10352" i="4"/>
  <c r="M10352" i="4"/>
  <c r="L10352" i="4"/>
  <c r="K10352" i="4"/>
  <c r="J10352" i="4"/>
  <c r="I10352" i="4"/>
  <c r="H10352" i="4"/>
  <c r="G10352" i="4"/>
  <c r="F10352" i="4"/>
  <c r="E10352" i="4"/>
  <c r="D10352" i="4"/>
  <c r="C10352" i="4"/>
  <c r="B10352" i="4"/>
  <c r="A10352" i="4"/>
  <c r="AJ10357" i="4"/>
  <c r="AI10357" i="4"/>
  <c r="AH10357" i="4"/>
  <c r="AG10357" i="4"/>
  <c r="AF10357" i="4"/>
  <c r="AE10357" i="4"/>
  <c r="AD10357" i="4"/>
  <c r="AC10357" i="4"/>
  <c r="AB10357" i="4"/>
  <c r="AA10357" i="4"/>
  <c r="Z10357" i="4"/>
  <c r="Y10357" i="4"/>
  <c r="X10357" i="4"/>
  <c r="W10357" i="4"/>
  <c r="V10357" i="4"/>
  <c r="U10357" i="4"/>
  <c r="T10357" i="4"/>
  <c r="S10357" i="4"/>
  <c r="R10357" i="4"/>
  <c r="Q10357" i="4"/>
  <c r="P10357" i="4"/>
  <c r="O10357" i="4"/>
  <c r="N10357" i="4"/>
  <c r="M10357" i="4"/>
  <c r="L10357" i="4"/>
  <c r="K10357" i="4"/>
  <c r="J10357" i="4"/>
  <c r="I10357" i="4"/>
  <c r="H10357" i="4"/>
  <c r="G10357" i="4"/>
  <c r="F10357" i="4"/>
  <c r="E10357" i="4"/>
  <c r="D10357" i="4"/>
  <c r="C10357" i="4"/>
  <c r="B10357" i="4"/>
  <c r="A10357" i="4"/>
  <c r="AJ10354" i="4"/>
  <c r="AI10354" i="4"/>
  <c r="AH10354" i="4"/>
  <c r="AG10354" i="4"/>
  <c r="AF10354" i="4"/>
  <c r="AE10354" i="4"/>
  <c r="AD10354" i="4"/>
  <c r="AC10354" i="4"/>
  <c r="AB10354" i="4"/>
  <c r="AA10354" i="4"/>
  <c r="Z10354" i="4"/>
  <c r="Y10354" i="4"/>
  <c r="X10354" i="4"/>
  <c r="W10354" i="4"/>
  <c r="V10354" i="4"/>
  <c r="U10354" i="4"/>
  <c r="T10354" i="4"/>
  <c r="S10354" i="4"/>
  <c r="R10354" i="4"/>
  <c r="Q10354" i="4"/>
  <c r="P10354" i="4"/>
  <c r="O10354" i="4"/>
  <c r="N10354" i="4"/>
  <c r="M10354" i="4"/>
  <c r="L10354" i="4"/>
  <c r="K10354" i="4"/>
  <c r="J10354" i="4"/>
  <c r="I10354" i="4"/>
  <c r="H10354" i="4"/>
  <c r="G10354" i="4"/>
  <c r="F10354" i="4"/>
  <c r="E10354" i="4"/>
  <c r="D10354" i="4"/>
  <c r="C10354" i="4"/>
  <c r="B10354" i="4"/>
  <c r="A10354" i="4"/>
  <c r="AJ10341" i="4"/>
  <c r="AI10341" i="4"/>
  <c r="AH10341" i="4"/>
  <c r="AG10341" i="4"/>
  <c r="AF10341" i="4"/>
  <c r="AE10341" i="4"/>
  <c r="AD10341" i="4"/>
  <c r="AC10341" i="4"/>
  <c r="AB10341" i="4"/>
  <c r="AA10341" i="4"/>
  <c r="Z10341" i="4"/>
  <c r="Y10341" i="4"/>
  <c r="X10341" i="4"/>
  <c r="W10341" i="4"/>
  <c r="V10341" i="4"/>
  <c r="U10341" i="4"/>
  <c r="T10341" i="4"/>
  <c r="S10341" i="4"/>
  <c r="R10341" i="4"/>
  <c r="Q10341" i="4"/>
  <c r="P10341" i="4"/>
  <c r="O10341" i="4"/>
  <c r="N10341" i="4"/>
  <c r="M10341" i="4"/>
  <c r="L10341" i="4"/>
  <c r="K10341" i="4"/>
  <c r="J10341" i="4"/>
  <c r="I10341" i="4"/>
  <c r="H10341" i="4"/>
  <c r="G10341" i="4"/>
  <c r="F10341" i="4"/>
  <c r="E10341" i="4"/>
  <c r="D10341" i="4"/>
  <c r="C10341" i="4"/>
  <c r="B10341" i="4"/>
  <c r="A10341" i="4"/>
  <c r="AJ10340" i="4"/>
  <c r="AI10340" i="4"/>
  <c r="AH10340" i="4"/>
  <c r="AG10340" i="4"/>
  <c r="AF10340" i="4"/>
  <c r="AE10340" i="4"/>
  <c r="AD10340" i="4"/>
  <c r="AC10340" i="4"/>
  <c r="AB10340" i="4"/>
  <c r="AA10340" i="4"/>
  <c r="Z10340" i="4"/>
  <c r="Y10340" i="4"/>
  <c r="X10340" i="4"/>
  <c r="W10340" i="4"/>
  <c r="V10340" i="4"/>
  <c r="U10340" i="4"/>
  <c r="T10340" i="4"/>
  <c r="S10340" i="4"/>
  <c r="R10340" i="4"/>
  <c r="Q10340" i="4"/>
  <c r="P10340" i="4"/>
  <c r="O10340" i="4"/>
  <c r="N10340" i="4"/>
  <c r="M10340" i="4"/>
  <c r="L10340" i="4"/>
  <c r="K10340" i="4"/>
  <c r="J10340" i="4"/>
  <c r="I10340" i="4"/>
  <c r="H10340" i="4"/>
  <c r="G10340" i="4"/>
  <c r="F10340" i="4"/>
  <c r="E10340" i="4"/>
  <c r="D10340" i="4"/>
  <c r="C10340" i="4"/>
  <c r="B10340" i="4"/>
  <c r="A10340" i="4"/>
  <c r="AJ10339" i="4"/>
  <c r="AI10339" i="4"/>
  <c r="AH10339" i="4"/>
  <c r="AG10339" i="4"/>
  <c r="AF10339" i="4"/>
  <c r="AE10339" i="4"/>
  <c r="AD10339" i="4"/>
  <c r="AC10339" i="4"/>
  <c r="AB10339" i="4"/>
  <c r="AA10339" i="4"/>
  <c r="Z10339" i="4"/>
  <c r="Y10339" i="4"/>
  <c r="X10339" i="4"/>
  <c r="W10339" i="4"/>
  <c r="V10339" i="4"/>
  <c r="U10339" i="4"/>
  <c r="T10339" i="4"/>
  <c r="S10339" i="4"/>
  <c r="R10339" i="4"/>
  <c r="Q10339" i="4"/>
  <c r="P10339" i="4"/>
  <c r="O10339" i="4"/>
  <c r="N10339" i="4"/>
  <c r="M10339" i="4"/>
  <c r="L10339" i="4"/>
  <c r="K10339" i="4"/>
  <c r="J10339" i="4"/>
  <c r="I10339" i="4"/>
  <c r="H10339" i="4"/>
  <c r="G10339" i="4"/>
  <c r="F10339" i="4"/>
  <c r="E10339" i="4"/>
  <c r="D10339" i="4"/>
  <c r="C10339" i="4"/>
  <c r="B10339" i="4"/>
  <c r="A10339" i="4"/>
  <c r="AJ10338" i="4"/>
  <c r="AI10338" i="4"/>
  <c r="AH10338" i="4"/>
  <c r="AG10338" i="4"/>
  <c r="AF10338" i="4"/>
  <c r="AE10338" i="4"/>
  <c r="AD10338" i="4"/>
  <c r="AC10338" i="4"/>
  <c r="AB10338" i="4"/>
  <c r="AA10338" i="4"/>
  <c r="Z10338" i="4"/>
  <c r="Y10338" i="4"/>
  <c r="X10338" i="4"/>
  <c r="W10338" i="4"/>
  <c r="V10338" i="4"/>
  <c r="U10338" i="4"/>
  <c r="T10338" i="4"/>
  <c r="S10338" i="4"/>
  <c r="R10338" i="4"/>
  <c r="Q10338" i="4"/>
  <c r="P10338" i="4"/>
  <c r="O10338" i="4"/>
  <c r="N10338" i="4"/>
  <c r="M10338" i="4"/>
  <c r="L10338" i="4"/>
  <c r="K10338" i="4"/>
  <c r="J10338" i="4"/>
  <c r="I10338" i="4"/>
  <c r="H10338" i="4"/>
  <c r="G10338" i="4"/>
  <c r="F10338" i="4"/>
  <c r="E10338" i="4"/>
  <c r="D10338" i="4"/>
  <c r="C10338" i="4"/>
  <c r="B10338" i="4"/>
  <c r="A10338" i="4"/>
  <c r="AJ10337" i="4"/>
  <c r="AI10337" i="4"/>
  <c r="AH10337" i="4"/>
  <c r="AG10337" i="4"/>
  <c r="AF10337" i="4"/>
  <c r="AE10337" i="4"/>
  <c r="AD10337" i="4"/>
  <c r="AC10337" i="4"/>
  <c r="AB10337" i="4"/>
  <c r="AA10337" i="4"/>
  <c r="Z10337" i="4"/>
  <c r="Y10337" i="4"/>
  <c r="X10337" i="4"/>
  <c r="W10337" i="4"/>
  <c r="V10337" i="4"/>
  <c r="U10337" i="4"/>
  <c r="T10337" i="4"/>
  <c r="S10337" i="4"/>
  <c r="R10337" i="4"/>
  <c r="Q10337" i="4"/>
  <c r="P10337" i="4"/>
  <c r="O10337" i="4"/>
  <c r="N10337" i="4"/>
  <c r="M10337" i="4"/>
  <c r="L10337" i="4"/>
  <c r="K10337" i="4"/>
  <c r="J10337" i="4"/>
  <c r="I10337" i="4"/>
  <c r="H10337" i="4"/>
  <c r="G10337" i="4"/>
  <c r="F10337" i="4"/>
  <c r="E10337" i="4"/>
  <c r="D10337" i="4"/>
  <c r="C10337" i="4"/>
  <c r="B10337" i="4"/>
  <c r="A10337" i="4"/>
  <c r="AJ10332" i="4"/>
  <c r="AI10332" i="4"/>
  <c r="AH10332" i="4"/>
  <c r="AG10332" i="4"/>
  <c r="AF10332" i="4"/>
  <c r="AE10332" i="4"/>
  <c r="AD10332" i="4"/>
  <c r="AC10332" i="4"/>
  <c r="AB10332" i="4"/>
  <c r="AA10332" i="4"/>
  <c r="Z10332" i="4"/>
  <c r="Y10332" i="4"/>
  <c r="X10332" i="4"/>
  <c r="W10332" i="4"/>
  <c r="V10332" i="4"/>
  <c r="U10332" i="4"/>
  <c r="T10332" i="4"/>
  <c r="S10332" i="4"/>
  <c r="R10332" i="4"/>
  <c r="Q10332" i="4"/>
  <c r="P10332" i="4"/>
  <c r="O10332" i="4"/>
  <c r="N10332" i="4"/>
  <c r="M10332" i="4"/>
  <c r="L10332" i="4"/>
  <c r="K10332" i="4"/>
  <c r="J10332" i="4"/>
  <c r="I10332" i="4"/>
  <c r="H10332" i="4"/>
  <c r="G10332" i="4"/>
  <c r="F10332" i="4"/>
  <c r="E10332" i="4"/>
  <c r="D10332" i="4"/>
  <c r="C10332" i="4"/>
  <c r="B10332" i="4"/>
  <c r="A10332" i="4"/>
  <c r="AJ10336" i="4"/>
  <c r="AI10336" i="4"/>
  <c r="AH10336" i="4"/>
  <c r="AG10336" i="4"/>
  <c r="AF10336" i="4"/>
  <c r="AE10336" i="4"/>
  <c r="AD10336" i="4"/>
  <c r="AC10336" i="4"/>
  <c r="AB10336" i="4"/>
  <c r="AA10336" i="4"/>
  <c r="Z10336" i="4"/>
  <c r="Y10336" i="4"/>
  <c r="X10336" i="4"/>
  <c r="W10336" i="4"/>
  <c r="V10336" i="4"/>
  <c r="U10336" i="4"/>
  <c r="T10336" i="4"/>
  <c r="S10336" i="4"/>
  <c r="R10336" i="4"/>
  <c r="Q10336" i="4"/>
  <c r="P10336" i="4"/>
  <c r="O10336" i="4"/>
  <c r="N10336" i="4"/>
  <c r="M10336" i="4"/>
  <c r="L10336" i="4"/>
  <c r="K10336" i="4"/>
  <c r="J10336" i="4"/>
  <c r="I10336" i="4"/>
  <c r="H10336" i="4"/>
  <c r="G10336" i="4"/>
  <c r="F10336" i="4"/>
  <c r="E10336" i="4"/>
  <c r="D10336" i="4"/>
  <c r="C10336" i="4"/>
  <c r="B10336" i="4"/>
  <c r="A10336" i="4"/>
  <c r="AJ10333" i="4"/>
  <c r="AI10333" i="4"/>
  <c r="AH10333" i="4"/>
  <c r="AG10333" i="4"/>
  <c r="AF10333" i="4"/>
  <c r="AE10333" i="4"/>
  <c r="AD10333" i="4"/>
  <c r="AC10333" i="4"/>
  <c r="AB10333" i="4"/>
  <c r="AA10333" i="4"/>
  <c r="Z10333" i="4"/>
  <c r="Y10333" i="4"/>
  <c r="X10333" i="4"/>
  <c r="W10333" i="4"/>
  <c r="V10333" i="4"/>
  <c r="U10333" i="4"/>
  <c r="T10333" i="4"/>
  <c r="S10333" i="4"/>
  <c r="R10333" i="4"/>
  <c r="Q10333" i="4"/>
  <c r="P10333" i="4"/>
  <c r="O10333" i="4"/>
  <c r="N10333" i="4"/>
  <c r="M10333" i="4"/>
  <c r="L10333" i="4"/>
  <c r="K10333" i="4"/>
  <c r="J10333" i="4"/>
  <c r="I10333" i="4"/>
  <c r="H10333" i="4"/>
  <c r="G10333" i="4"/>
  <c r="F10333" i="4"/>
  <c r="E10333" i="4"/>
  <c r="D10333" i="4"/>
  <c r="C10333" i="4"/>
  <c r="B10333" i="4"/>
  <c r="A10333" i="4"/>
  <c r="AJ10335" i="4"/>
  <c r="AI10335" i="4"/>
  <c r="AH10335" i="4"/>
  <c r="AG10335" i="4"/>
  <c r="AF10335" i="4"/>
  <c r="AE10335" i="4"/>
  <c r="AD10335" i="4"/>
  <c r="AC10335" i="4"/>
  <c r="AB10335" i="4"/>
  <c r="AA10335" i="4"/>
  <c r="Z10335" i="4"/>
  <c r="Y10335" i="4"/>
  <c r="X10335" i="4"/>
  <c r="W10335" i="4"/>
  <c r="V10335" i="4"/>
  <c r="U10335" i="4"/>
  <c r="T10335" i="4"/>
  <c r="S10335" i="4"/>
  <c r="R10335" i="4"/>
  <c r="Q10335" i="4"/>
  <c r="P10335" i="4"/>
  <c r="O10335" i="4"/>
  <c r="N10335" i="4"/>
  <c r="M10335" i="4"/>
  <c r="L10335" i="4"/>
  <c r="K10335" i="4"/>
  <c r="J10335" i="4"/>
  <c r="I10335" i="4"/>
  <c r="H10335" i="4"/>
  <c r="G10335" i="4"/>
  <c r="F10335" i="4"/>
  <c r="E10335" i="4"/>
  <c r="D10335" i="4"/>
  <c r="C10335" i="4"/>
  <c r="B10335" i="4"/>
  <c r="A10335" i="4"/>
  <c r="AJ10334" i="4"/>
  <c r="AI10334" i="4"/>
  <c r="AH10334" i="4"/>
  <c r="AG10334" i="4"/>
  <c r="AF10334" i="4"/>
  <c r="AE10334" i="4"/>
  <c r="AD10334" i="4"/>
  <c r="AC10334" i="4"/>
  <c r="AB10334" i="4"/>
  <c r="AA10334" i="4"/>
  <c r="Z10334" i="4"/>
  <c r="Y10334" i="4"/>
  <c r="X10334" i="4"/>
  <c r="W10334" i="4"/>
  <c r="V10334" i="4"/>
  <c r="U10334" i="4"/>
  <c r="T10334" i="4"/>
  <c r="S10334" i="4"/>
  <c r="R10334" i="4"/>
  <c r="Q10334" i="4"/>
  <c r="P10334" i="4"/>
  <c r="O10334" i="4"/>
  <c r="N10334" i="4"/>
  <c r="M10334" i="4"/>
  <c r="L10334" i="4"/>
  <c r="K10334" i="4"/>
  <c r="J10334" i="4"/>
  <c r="I10334" i="4"/>
  <c r="H10334" i="4"/>
  <c r="G10334" i="4"/>
  <c r="F10334" i="4"/>
  <c r="E10334" i="4"/>
  <c r="D10334" i="4"/>
  <c r="C10334" i="4"/>
  <c r="B10334" i="4"/>
  <c r="A10334" i="4"/>
  <c r="AJ10331" i="4"/>
  <c r="AI10331" i="4"/>
  <c r="AH10331" i="4"/>
  <c r="AG10331" i="4"/>
  <c r="AF10331" i="4"/>
  <c r="AE10331" i="4"/>
  <c r="AD10331" i="4"/>
  <c r="AC10331" i="4"/>
  <c r="AB10331" i="4"/>
  <c r="AA10331" i="4"/>
  <c r="Z10331" i="4"/>
  <c r="Y10331" i="4"/>
  <c r="X10331" i="4"/>
  <c r="W10331" i="4"/>
  <c r="V10331" i="4"/>
  <c r="U10331" i="4"/>
  <c r="T10331" i="4"/>
  <c r="S10331" i="4"/>
  <c r="R10331" i="4"/>
  <c r="Q10331" i="4"/>
  <c r="P10331" i="4"/>
  <c r="O10331" i="4"/>
  <c r="N10331" i="4"/>
  <c r="M10331" i="4"/>
  <c r="L10331" i="4"/>
  <c r="K10331" i="4"/>
  <c r="J10331" i="4"/>
  <c r="I10331" i="4"/>
  <c r="H10331" i="4"/>
  <c r="G10331" i="4"/>
  <c r="F10331" i="4"/>
  <c r="E10331" i="4"/>
  <c r="D10331" i="4"/>
  <c r="C10331" i="4"/>
  <c r="B10331" i="4"/>
  <c r="A10331" i="4"/>
  <c r="AJ10330" i="4"/>
  <c r="AI10330" i="4"/>
  <c r="AH10330" i="4"/>
  <c r="AG10330" i="4"/>
  <c r="AF10330" i="4"/>
  <c r="AE10330" i="4"/>
  <c r="AD10330" i="4"/>
  <c r="AC10330" i="4"/>
  <c r="AB10330" i="4"/>
  <c r="AA10330" i="4"/>
  <c r="Z10330" i="4"/>
  <c r="Y10330" i="4"/>
  <c r="X10330" i="4"/>
  <c r="W10330" i="4"/>
  <c r="V10330" i="4"/>
  <c r="U10330" i="4"/>
  <c r="T10330" i="4"/>
  <c r="S10330" i="4"/>
  <c r="R10330" i="4"/>
  <c r="Q10330" i="4"/>
  <c r="P10330" i="4"/>
  <c r="O10330" i="4"/>
  <c r="N10330" i="4"/>
  <c r="M10330" i="4"/>
  <c r="L10330" i="4"/>
  <c r="K10330" i="4"/>
  <c r="J10330" i="4"/>
  <c r="I10330" i="4"/>
  <c r="H10330" i="4"/>
  <c r="G10330" i="4"/>
  <c r="F10330" i="4"/>
  <c r="E10330" i="4"/>
  <c r="D10330" i="4"/>
  <c r="C10330" i="4"/>
  <c r="B10330" i="4"/>
  <c r="A10330" i="4"/>
  <c r="AJ10329" i="4"/>
  <c r="AI10329" i="4"/>
  <c r="AH10329" i="4"/>
  <c r="AG10329" i="4"/>
  <c r="AF10329" i="4"/>
  <c r="AE10329" i="4"/>
  <c r="AD10329" i="4"/>
  <c r="AC10329" i="4"/>
  <c r="AB10329" i="4"/>
  <c r="AA10329" i="4"/>
  <c r="Z10329" i="4"/>
  <c r="Y10329" i="4"/>
  <c r="X10329" i="4"/>
  <c r="W10329" i="4"/>
  <c r="V10329" i="4"/>
  <c r="U10329" i="4"/>
  <c r="T10329" i="4"/>
  <c r="S10329" i="4"/>
  <c r="R10329" i="4"/>
  <c r="Q10329" i="4"/>
  <c r="P10329" i="4"/>
  <c r="O10329" i="4"/>
  <c r="N10329" i="4"/>
  <c r="M10329" i="4"/>
  <c r="L10329" i="4"/>
  <c r="K10329" i="4"/>
  <c r="J10329" i="4"/>
  <c r="I10329" i="4"/>
  <c r="H10329" i="4"/>
  <c r="G10329" i="4"/>
  <c r="F10329" i="4"/>
  <c r="E10329" i="4"/>
  <c r="D10329" i="4"/>
  <c r="C10329" i="4"/>
  <c r="B10329" i="4"/>
  <c r="A10329" i="4"/>
  <c r="AJ10328" i="4"/>
  <c r="AI10328" i="4"/>
  <c r="AH10328" i="4"/>
  <c r="AG10328" i="4"/>
  <c r="AF10328" i="4"/>
  <c r="AE10328" i="4"/>
  <c r="AD10328" i="4"/>
  <c r="AC10328" i="4"/>
  <c r="AB10328" i="4"/>
  <c r="AA10328" i="4"/>
  <c r="Z10328" i="4"/>
  <c r="Y10328" i="4"/>
  <c r="X10328" i="4"/>
  <c r="W10328" i="4"/>
  <c r="V10328" i="4"/>
  <c r="U10328" i="4"/>
  <c r="T10328" i="4"/>
  <c r="S10328" i="4"/>
  <c r="R10328" i="4"/>
  <c r="Q10328" i="4"/>
  <c r="P10328" i="4"/>
  <c r="O10328" i="4"/>
  <c r="N10328" i="4"/>
  <c r="M10328" i="4"/>
  <c r="L10328" i="4"/>
  <c r="K10328" i="4"/>
  <c r="J10328" i="4"/>
  <c r="I10328" i="4"/>
  <c r="H10328" i="4"/>
  <c r="G10328" i="4"/>
  <c r="F10328" i="4"/>
  <c r="E10328" i="4"/>
  <c r="D10328" i="4"/>
  <c r="C10328" i="4"/>
  <c r="B10328" i="4"/>
  <c r="A10328" i="4"/>
  <c r="AJ10327" i="4"/>
  <c r="AI10327" i="4"/>
  <c r="AH10327" i="4"/>
  <c r="AG10327" i="4"/>
  <c r="AF10327" i="4"/>
  <c r="AE10327" i="4"/>
  <c r="AD10327" i="4"/>
  <c r="AC10327" i="4"/>
  <c r="AB10327" i="4"/>
  <c r="AA10327" i="4"/>
  <c r="Z10327" i="4"/>
  <c r="Y10327" i="4"/>
  <c r="X10327" i="4"/>
  <c r="W10327" i="4"/>
  <c r="V10327" i="4"/>
  <c r="U10327" i="4"/>
  <c r="T10327" i="4"/>
  <c r="S10327" i="4"/>
  <c r="R10327" i="4"/>
  <c r="Q10327" i="4"/>
  <c r="P10327" i="4"/>
  <c r="O10327" i="4"/>
  <c r="N10327" i="4"/>
  <c r="M10327" i="4"/>
  <c r="L10327" i="4"/>
  <c r="K10327" i="4"/>
  <c r="J10327" i="4"/>
  <c r="I10327" i="4"/>
  <c r="H10327" i="4"/>
  <c r="G10327" i="4"/>
  <c r="F10327" i="4"/>
  <c r="E10327" i="4"/>
  <c r="D10327" i="4"/>
  <c r="C10327" i="4"/>
  <c r="B10327" i="4"/>
  <c r="A10327" i="4"/>
  <c r="AJ10326" i="4"/>
  <c r="AI10326" i="4"/>
  <c r="AH10326" i="4"/>
  <c r="AG10326" i="4"/>
  <c r="AF10326" i="4"/>
  <c r="AE10326" i="4"/>
  <c r="AD10326" i="4"/>
  <c r="AC10326" i="4"/>
  <c r="AB10326" i="4"/>
  <c r="AA10326" i="4"/>
  <c r="Z10326" i="4"/>
  <c r="Y10326" i="4"/>
  <c r="X10326" i="4"/>
  <c r="W10326" i="4"/>
  <c r="V10326" i="4"/>
  <c r="U10326" i="4"/>
  <c r="T10326" i="4"/>
  <c r="S10326" i="4"/>
  <c r="R10326" i="4"/>
  <c r="Q10326" i="4"/>
  <c r="P10326" i="4"/>
  <c r="O10326" i="4"/>
  <c r="N10326" i="4"/>
  <c r="M10326" i="4"/>
  <c r="L10326" i="4"/>
  <c r="K10326" i="4"/>
  <c r="J10326" i="4"/>
  <c r="I10326" i="4"/>
  <c r="H10326" i="4"/>
  <c r="G10326" i="4"/>
  <c r="F10326" i="4"/>
  <c r="E10326" i="4"/>
  <c r="D10326" i="4"/>
  <c r="C10326" i="4"/>
  <c r="B10326" i="4"/>
  <c r="A10326" i="4"/>
  <c r="AJ10325" i="4"/>
  <c r="AI10325" i="4"/>
  <c r="AH10325" i="4"/>
  <c r="AG10325" i="4"/>
  <c r="AF10325" i="4"/>
  <c r="AE10325" i="4"/>
  <c r="AD10325" i="4"/>
  <c r="AC10325" i="4"/>
  <c r="AB10325" i="4"/>
  <c r="AA10325" i="4"/>
  <c r="Z10325" i="4"/>
  <c r="Y10325" i="4"/>
  <c r="X10325" i="4"/>
  <c r="W10325" i="4"/>
  <c r="V10325" i="4"/>
  <c r="U10325" i="4"/>
  <c r="T10325" i="4"/>
  <c r="S10325" i="4"/>
  <c r="R10325" i="4"/>
  <c r="Q10325" i="4"/>
  <c r="P10325" i="4"/>
  <c r="O10325" i="4"/>
  <c r="N10325" i="4"/>
  <c r="M10325" i="4"/>
  <c r="L10325" i="4"/>
  <c r="K10325" i="4"/>
  <c r="J10325" i="4"/>
  <c r="I10325" i="4"/>
  <c r="H10325" i="4"/>
  <c r="G10325" i="4"/>
  <c r="F10325" i="4"/>
  <c r="E10325" i="4"/>
  <c r="D10325" i="4"/>
  <c r="C10325" i="4"/>
  <c r="B10325" i="4"/>
  <c r="A10325" i="4"/>
  <c r="AJ10324" i="4"/>
  <c r="AI10324" i="4"/>
  <c r="AH10324" i="4"/>
  <c r="AG10324" i="4"/>
  <c r="AF10324" i="4"/>
  <c r="AE10324" i="4"/>
  <c r="AD10324" i="4"/>
  <c r="AC10324" i="4"/>
  <c r="AB10324" i="4"/>
  <c r="AA10324" i="4"/>
  <c r="Z10324" i="4"/>
  <c r="Y10324" i="4"/>
  <c r="X10324" i="4"/>
  <c r="W10324" i="4"/>
  <c r="V10324" i="4"/>
  <c r="U10324" i="4"/>
  <c r="T10324" i="4"/>
  <c r="S10324" i="4"/>
  <c r="R10324" i="4"/>
  <c r="Q10324" i="4"/>
  <c r="P10324" i="4"/>
  <c r="O10324" i="4"/>
  <c r="N10324" i="4"/>
  <c r="M10324" i="4"/>
  <c r="L10324" i="4"/>
  <c r="K10324" i="4"/>
  <c r="J10324" i="4"/>
  <c r="I10324" i="4"/>
  <c r="H10324" i="4"/>
  <c r="G10324" i="4"/>
  <c r="F10324" i="4"/>
  <c r="E10324" i="4"/>
  <c r="D10324" i="4"/>
  <c r="C10324" i="4"/>
  <c r="B10324" i="4"/>
  <c r="A10324" i="4"/>
  <c r="AJ10323" i="4"/>
  <c r="AI10323" i="4"/>
  <c r="AH10323" i="4"/>
  <c r="AG10323" i="4"/>
  <c r="AF10323" i="4"/>
  <c r="AE10323" i="4"/>
  <c r="AD10323" i="4"/>
  <c r="AC10323" i="4"/>
  <c r="AB10323" i="4"/>
  <c r="AA10323" i="4"/>
  <c r="Z10323" i="4"/>
  <c r="Y10323" i="4"/>
  <c r="X10323" i="4"/>
  <c r="W10323" i="4"/>
  <c r="V10323" i="4"/>
  <c r="U10323" i="4"/>
  <c r="T10323" i="4"/>
  <c r="S10323" i="4"/>
  <c r="R10323" i="4"/>
  <c r="Q10323" i="4"/>
  <c r="P10323" i="4"/>
  <c r="O10323" i="4"/>
  <c r="N10323" i="4"/>
  <c r="M10323" i="4"/>
  <c r="L10323" i="4"/>
  <c r="K10323" i="4"/>
  <c r="J10323" i="4"/>
  <c r="I10323" i="4"/>
  <c r="H10323" i="4"/>
  <c r="G10323" i="4"/>
  <c r="F10323" i="4"/>
  <c r="E10323" i="4"/>
  <c r="D10323" i="4"/>
  <c r="C10323" i="4"/>
  <c r="B10323" i="4"/>
  <c r="A10323" i="4"/>
  <c r="AJ10322" i="4"/>
  <c r="AI10322" i="4"/>
  <c r="AH10322" i="4"/>
  <c r="AG10322" i="4"/>
  <c r="AF10322" i="4"/>
  <c r="AE10322" i="4"/>
  <c r="AD10322" i="4"/>
  <c r="AC10322" i="4"/>
  <c r="AB10322" i="4"/>
  <c r="AA10322" i="4"/>
  <c r="Z10322" i="4"/>
  <c r="Y10322" i="4"/>
  <c r="X10322" i="4"/>
  <c r="W10322" i="4"/>
  <c r="V10322" i="4"/>
  <c r="U10322" i="4"/>
  <c r="T10322" i="4"/>
  <c r="S10322" i="4"/>
  <c r="R10322" i="4"/>
  <c r="Q10322" i="4"/>
  <c r="P10322" i="4"/>
  <c r="O10322" i="4"/>
  <c r="N10322" i="4"/>
  <c r="M10322" i="4"/>
  <c r="L10322" i="4"/>
  <c r="K10322" i="4"/>
  <c r="J10322" i="4"/>
  <c r="I10322" i="4"/>
  <c r="H10322" i="4"/>
  <c r="G10322" i="4"/>
  <c r="F10322" i="4"/>
  <c r="E10322" i="4"/>
  <c r="D10322" i="4"/>
  <c r="C10322" i="4"/>
  <c r="B10322" i="4"/>
  <c r="A10322" i="4"/>
  <c r="AJ10317" i="4"/>
  <c r="AI10317" i="4"/>
  <c r="AH10317" i="4"/>
  <c r="AG10317" i="4"/>
  <c r="AF10317" i="4"/>
  <c r="AE10317" i="4"/>
  <c r="AD10317" i="4"/>
  <c r="AC10317" i="4"/>
  <c r="AB10317" i="4"/>
  <c r="AA10317" i="4"/>
  <c r="Z10317" i="4"/>
  <c r="Y10317" i="4"/>
  <c r="X10317" i="4"/>
  <c r="W10317" i="4"/>
  <c r="V10317" i="4"/>
  <c r="U10317" i="4"/>
  <c r="T10317" i="4"/>
  <c r="S10317" i="4"/>
  <c r="R10317" i="4"/>
  <c r="Q10317" i="4"/>
  <c r="P10317" i="4"/>
  <c r="O10317" i="4"/>
  <c r="N10317" i="4"/>
  <c r="M10317" i="4"/>
  <c r="L10317" i="4"/>
  <c r="K10317" i="4"/>
  <c r="J10317" i="4"/>
  <c r="I10317" i="4"/>
  <c r="H10317" i="4"/>
  <c r="G10317" i="4"/>
  <c r="F10317" i="4"/>
  <c r="E10317" i="4"/>
  <c r="D10317" i="4"/>
  <c r="C10317" i="4"/>
  <c r="B10317" i="4"/>
  <c r="A10317" i="4"/>
  <c r="AJ10313" i="4"/>
  <c r="AI10313" i="4"/>
  <c r="AH10313" i="4"/>
  <c r="AG10313" i="4"/>
  <c r="AF10313" i="4"/>
  <c r="AE10313" i="4"/>
  <c r="AD10313" i="4"/>
  <c r="AC10313" i="4"/>
  <c r="AB10313" i="4"/>
  <c r="AA10313" i="4"/>
  <c r="Z10313" i="4"/>
  <c r="Y10313" i="4"/>
  <c r="X10313" i="4"/>
  <c r="W10313" i="4"/>
  <c r="V10313" i="4"/>
  <c r="U10313" i="4"/>
  <c r="T10313" i="4"/>
  <c r="S10313" i="4"/>
  <c r="R10313" i="4"/>
  <c r="Q10313" i="4"/>
  <c r="P10313" i="4"/>
  <c r="O10313" i="4"/>
  <c r="N10313" i="4"/>
  <c r="M10313" i="4"/>
  <c r="L10313" i="4"/>
  <c r="K10313" i="4"/>
  <c r="J10313" i="4"/>
  <c r="I10313" i="4"/>
  <c r="H10313" i="4"/>
  <c r="G10313" i="4"/>
  <c r="F10313" i="4"/>
  <c r="E10313" i="4"/>
  <c r="D10313" i="4"/>
  <c r="C10313" i="4"/>
  <c r="B10313" i="4"/>
  <c r="A10313" i="4"/>
  <c r="AJ10312" i="4"/>
  <c r="AI10312" i="4"/>
  <c r="AH10312" i="4"/>
  <c r="AG10312" i="4"/>
  <c r="AF10312" i="4"/>
  <c r="AE10312" i="4"/>
  <c r="AD10312" i="4"/>
  <c r="AC10312" i="4"/>
  <c r="AB10312" i="4"/>
  <c r="AA10312" i="4"/>
  <c r="Z10312" i="4"/>
  <c r="Y10312" i="4"/>
  <c r="X10312" i="4"/>
  <c r="W10312" i="4"/>
  <c r="V10312" i="4"/>
  <c r="U10312" i="4"/>
  <c r="T10312" i="4"/>
  <c r="S10312" i="4"/>
  <c r="R10312" i="4"/>
  <c r="Q10312" i="4"/>
  <c r="P10312" i="4"/>
  <c r="O10312" i="4"/>
  <c r="N10312" i="4"/>
  <c r="M10312" i="4"/>
  <c r="L10312" i="4"/>
  <c r="K10312" i="4"/>
  <c r="J10312" i="4"/>
  <c r="I10312" i="4"/>
  <c r="H10312" i="4"/>
  <c r="G10312" i="4"/>
  <c r="F10312" i="4"/>
  <c r="E10312" i="4"/>
  <c r="D10312" i="4"/>
  <c r="C10312" i="4"/>
  <c r="B10312" i="4"/>
  <c r="A10312" i="4"/>
  <c r="AJ10314" i="4"/>
  <c r="AI10314" i="4"/>
  <c r="AH10314" i="4"/>
  <c r="AG10314" i="4"/>
  <c r="AF10314" i="4"/>
  <c r="AE10314" i="4"/>
  <c r="AD10314" i="4"/>
  <c r="AC10314" i="4"/>
  <c r="AB10314" i="4"/>
  <c r="AA10314" i="4"/>
  <c r="Z10314" i="4"/>
  <c r="Y10314" i="4"/>
  <c r="X10314" i="4"/>
  <c r="W10314" i="4"/>
  <c r="V10314" i="4"/>
  <c r="U10314" i="4"/>
  <c r="T10314" i="4"/>
  <c r="S10314" i="4"/>
  <c r="R10314" i="4"/>
  <c r="Q10314" i="4"/>
  <c r="P10314" i="4"/>
  <c r="O10314" i="4"/>
  <c r="N10314" i="4"/>
  <c r="M10314" i="4"/>
  <c r="L10314" i="4"/>
  <c r="K10314" i="4"/>
  <c r="J10314" i="4"/>
  <c r="I10314" i="4"/>
  <c r="H10314" i="4"/>
  <c r="G10314" i="4"/>
  <c r="F10314" i="4"/>
  <c r="E10314" i="4"/>
  <c r="D10314" i="4"/>
  <c r="C10314" i="4"/>
  <c r="B10314" i="4"/>
  <c r="A10314" i="4"/>
  <c r="AJ10315" i="4"/>
  <c r="AI10315" i="4"/>
  <c r="AH10315" i="4"/>
  <c r="AG10315" i="4"/>
  <c r="AF10315" i="4"/>
  <c r="AE10315" i="4"/>
  <c r="AD10315" i="4"/>
  <c r="AC10315" i="4"/>
  <c r="AB10315" i="4"/>
  <c r="AA10315" i="4"/>
  <c r="Z10315" i="4"/>
  <c r="Y10315" i="4"/>
  <c r="X10315" i="4"/>
  <c r="W10315" i="4"/>
  <c r="V10315" i="4"/>
  <c r="U10315" i="4"/>
  <c r="T10315" i="4"/>
  <c r="S10315" i="4"/>
  <c r="R10315" i="4"/>
  <c r="Q10315" i="4"/>
  <c r="P10315" i="4"/>
  <c r="O10315" i="4"/>
  <c r="N10315" i="4"/>
  <c r="M10315" i="4"/>
  <c r="L10315" i="4"/>
  <c r="K10315" i="4"/>
  <c r="J10315" i="4"/>
  <c r="I10315" i="4"/>
  <c r="H10315" i="4"/>
  <c r="G10315" i="4"/>
  <c r="F10315" i="4"/>
  <c r="E10315" i="4"/>
  <c r="D10315" i="4"/>
  <c r="C10315" i="4"/>
  <c r="B10315" i="4"/>
  <c r="A10315" i="4"/>
  <c r="AJ10320" i="4"/>
  <c r="AI10320" i="4"/>
  <c r="AH10320" i="4"/>
  <c r="AG10320" i="4"/>
  <c r="AF10320" i="4"/>
  <c r="AE10320" i="4"/>
  <c r="AD10320" i="4"/>
  <c r="AC10320" i="4"/>
  <c r="AB10320" i="4"/>
  <c r="AA10320" i="4"/>
  <c r="Z10320" i="4"/>
  <c r="Y10320" i="4"/>
  <c r="X10320" i="4"/>
  <c r="W10320" i="4"/>
  <c r="V10320" i="4"/>
  <c r="U10320" i="4"/>
  <c r="T10320" i="4"/>
  <c r="S10320" i="4"/>
  <c r="R10320" i="4"/>
  <c r="Q10320" i="4"/>
  <c r="P10320" i="4"/>
  <c r="O10320" i="4"/>
  <c r="N10320" i="4"/>
  <c r="M10320" i="4"/>
  <c r="L10320" i="4"/>
  <c r="K10320" i="4"/>
  <c r="J10320" i="4"/>
  <c r="I10320" i="4"/>
  <c r="H10320" i="4"/>
  <c r="G10320" i="4"/>
  <c r="F10320" i="4"/>
  <c r="E10320" i="4"/>
  <c r="D10320" i="4"/>
  <c r="C10320" i="4"/>
  <c r="B10320" i="4"/>
  <c r="A10320" i="4"/>
  <c r="AJ10321" i="4"/>
  <c r="AI10321" i="4"/>
  <c r="AH10321" i="4"/>
  <c r="AG10321" i="4"/>
  <c r="AF10321" i="4"/>
  <c r="AE10321" i="4"/>
  <c r="AD10321" i="4"/>
  <c r="AC10321" i="4"/>
  <c r="AB10321" i="4"/>
  <c r="AA10321" i="4"/>
  <c r="Z10321" i="4"/>
  <c r="Y10321" i="4"/>
  <c r="X10321" i="4"/>
  <c r="W10321" i="4"/>
  <c r="V10321" i="4"/>
  <c r="U10321" i="4"/>
  <c r="T10321" i="4"/>
  <c r="S10321" i="4"/>
  <c r="R10321" i="4"/>
  <c r="Q10321" i="4"/>
  <c r="P10321" i="4"/>
  <c r="O10321" i="4"/>
  <c r="N10321" i="4"/>
  <c r="M10321" i="4"/>
  <c r="L10321" i="4"/>
  <c r="K10321" i="4"/>
  <c r="J10321" i="4"/>
  <c r="I10321" i="4"/>
  <c r="H10321" i="4"/>
  <c r="G10321" i="4"/>
  <c r="F10321" i="4"/>
  <c r="E10321" i="4"/>
  <c r="D10321" i="4"/>
  <c r="C10321" i="4"/>
  <c r="B10321" i="4"/>
  <c r="A10321" i="4"/>
  <c r="AJ10318" i="4"/>
  <c r="AI10318" i="4"/>
  <c r="AH10318" i="4"/>
  <c r="AG10318" i="4"/>
  <c r="AF10318" i="4"/>
  <c r="AE10318" i="4"/>
  <c r="AD10318" i="4"/>
  <c r="AC10318" i="4"/>
  <c r="AB10318" i="4"/>
  <c r="AA10318" i="4"/>
  <c r="Z10318" i="4"/>
  <c r="Y10318" i="4"/>
  <c r="X10318" i="4"/>
  <c r="W10318" i="4"/>
  <c r="V10318" i="4"/>
  <c r="U10318" i="4"/>
  <c r="T10318" i="4"/>
  <c r="S10318" i="4"/>
  <c r="R10318" i="4"/>
  <c r="Q10318" i="4"/>
  <c r="P10318" i="4"/>
  <c r="O10318" i="4"/>
  <c r="N10318" i="4"/>
  <c r="M10318" i="4"/>
  <c r="L10318" i="4"/>
  <c r="K10318" i="4"/>
  <c r="J10318" i="4"/>
  <c r="I10318" i="4"/>
  <c r="H10318" i="4"/>
  <c r="G10318" i="4"/>
  <c r="F10318" i="4"/>
  <c r="E10318" i="4"/>
  <c r="D10318" i="4"/>
  <c r="C10318" i="4"/>
  <c r="B10318" i="4"/>
  <c r="A10318" i="4"/>
  <c r="AJ10316" i="4"/>
  <c r="AI10316" i="4"/>
  <c r="AH10316" i="4"/>
  <c r="AG10316" i="4"/>
  <c r="AF10316" i="4"/>
  <c r="AE10316" i="4"/>
  <c r="AD10316" i="4"/>
  <c r="AC10316" i="4"/>
  <c r="AB10316" i="4"/>
  <c r="AA10316" i="4"/>
  <c r="Z10316" i="4"/>
  <c r="Y10316" i="4"/>
  <c r="X10316" i="4"/>
  <c r="W10316" i="4"/>
  <c r="V10316" i="4"/>
  <c r="U10316" i="4"/>
  <c r="T10316" i="4"/>
  <c r="S10316" i="4"/>
  <c r="R10316" i="4"/>
  <c r="Q10316" i="4"/>
  <c r="P10316" i="4"/>
  <c r="O10316" i="4"/>
  <c r="N10316" i="4"/>
  <c r="M10316" i="4"/>
  <c r="L10316" i="4"/>
  <c r="K10316" i="4"/>
  <c r="J10316" i="4"/>
  <c r="I10316" i="4"/>
  <c r="H10316" i="4"/>
  <c r="G10316" i="4"/>
  <c r="F10316" i="4"/>
  <c r="E10316" i="4"/>
  <c r="D10316" i="4"/>
  <c r="C10316" i="4"/>
  <c r="B10316" i="4"/>
  <c r="A10316" i="4"/>
  <c r="AJ10319" i="4"/>
  <c r="AI10319" i="4"/>
  <c r="AH10319" i="4"/>
  <c r="AG10319" i="4"/>
  <c r="AF10319" i="4"/>
  <c r="AE10319" i="4"/>
  <c r="AD10319" i="4"/>
  <c r="AC10319" i="4"/>
  <c r="AB10319" i="4"/>
  <c r="AA10319" i="4"/>
  <c r="Z10319" i="4"/>
  <c r="Y10319" i="4"/>
  <c r="X10319" i="4"/>
  <c r="W10319" i="4"/>
  <c r="V10319" i="4"/>
  <c r="U10319" i="4"/>
  <c r="T10319" i="4"/>
  <c r="S10319" i="4"/>
  <c r="R10319" i="4"/>
  <c r="Q10319" i="4"/>
  <c r="P10319" i="4"/>
  <c r="O10319" i="4"/>
  <c r="N10319" i="4"/>
  <c r="M10319" i="4"/>
  <c r="L10319" i="4"/>
  <c r="K10319" i="4"/>
  <c r="J10319" i="4"/>
  <c r="I10319" i="4"/>
  <c r="H10319" i="4"/>
  <c r="G10319" i="4"/>
  <c r="F10319" i="4"/>
  <c r="E10319" i="4"/>
  <c r="D10319" i="4"/>
  <c r="C10319" i="4"/>
  <c r="B10319" i="4"/>
  <c r="A10319" i="4"/>
  <c r="AJ10284" i="4"/>
  <c r="AI10284" i="4"/>
  <c r="AH10284" i="4"/>
  <c r="AG10284" i="4"/>
  <c r="AF10284" i="4"/>
  <c r="AE10284" i="4"/>
  <c r="AD10284" i="4"/>
  <c r="AC10284" i="4"/>
  <c r="AB10284" i="4"/>
  <c r="AA10284" i="4"/>
  <c r="Z10284" i="4"/>
  <c r="Y10284" i="4"/>
  <c r="X10284" i="4"/>
  <c r="W10284" i="4"/>
  <c r="V10284" i="4"/>
  <c r="U10284" i="4"/>
  <c r="T10284" i="4"/>
  <c r="S10284" i="4"/>
  <c r="R10284" i="4"/>
  <c r="Q10284" i="4"/>
  <c r="P10284" i="4"/>
  <c r="O10284" i="4"/>
  <c r="N10284" i="4"/>
  <c r="M10284" i="4"/>
  <c r="L10284" i="4"/>
  <c r="K10284" i="4"/>
  <c r="J10284" i="4"/>
  <c r="I10284" i="4"/>
  <c r="H10284" i="4"/>
  <c r="G10284" i="4"/>
  <c r="F10284" i="4"/>
  <c r="E10284" i="4"/>
  <c r="D10284" i="4"/>
  <c r="C10284" i="4"/>
  <c r="B10284" i="4"/>
  <c r="A10284" i="4"/>
  <c r="AJ10277" i="4"/>
  <c r="AI10277" i="4"/>
  <c r="AH10277" i="4"/>
  <c r="AG10277" i="4"/>
  <c r="AF10277" i="4"/>
  <c r="AE10277" i="4"/>
  <c r="AD10277" i="4"/>
  <c r="AC10277" i="4"/>
  <c r="AB10277" i="4"/>
  <c r="AA10277" i="4"/>
  <c r="Z10277" i="4"/>
  <c r="Y10277" i="4"/>
  <c r="X10277" i="4"/>
  <c r="W10277" i="4"/>
  <c r="V10277" i="4"/>
  <c r="U10277" i="4"/>
  <c r="T10277" i="4"/>
  <c r="S10277" i="4"/>
  <c r="R10277" i="4"/>
  <c r="Q10277" i="4"/>
  <c r="P10277" i="4"/>
  <c r="O10277" i="4"/>
  <c r="N10277" i="4"/>
  <c r="M10277" i="4"/>
  <c r="L10277" i="4"/>
  <c r="K10277" i="4"/>
  <c r="J10277" i="4"/>
  <c r="I10277" i="4"/>
  <c r="H10277" i="4"/>
  <c r="G10277" i="4"/>
  <c r="F10277" i="4"/>
  <c r="E10277" i="4"/>
  <c r="D10277" i="4"/>
  <c r="C10277" i="4"/>
  <c r="B10277" i="4"/>
  <c r="A10277" i="4"/>
  <c r="AJ10293" i="4"/>
  <c r="AI10293" i="4"/>
  <c r="AH10293" i="4"/>
  <c r="AG10293" i="4"/>
  <c r="AF10293" i="4"/>
  <c r="AE10293" i="4"/>
  <c r="AD10293" i="4"/>
  <c r="AC10293" i="4"/>
  <c r="AB10293" i="4"/>
  <c r="AA10293" i="4"/>
  <c r="Z10293" i="4"/>
  <c r="Y10293" i="4"/>
  <c r="X10293" i="4"/>
  <c r="W10293" i="4"/>
  <c r="V10293" i="4"/>
  <c r="U10293" i="4"/>
  <c r="T10293" i="4"/>
  <c r="S10293" i="4"/>
  <c r="R10293" i="4"/>
  <c r="Q10293" i="4"/>
  <c r="P10293" i="4"/>
  <c r="O10293" i="4"/>
  <c r="N10293" i="4"/>
  <c r="M10293" i="4"/>
  <c r="L10293" i="4"/>
  <c r="K10293" i="4"/>
  <c r="J10293" i="4"/>
  <c r="I10293" i="4"/>
  <c r="H10293" i="4"/>
  <c r="G10293" i="4"/>
  <c r="F10293" i="4"/>
  <c r="E10293" i="4"/>
  <c r="D10293" i="4"/>
  <c r="C10293" i="4"/>
  <c r="B10293" i="4"/>
  <c r="A10293" i="4"/>
  <c r="AJ10282" i="4"/>
  <c r="AI10282" i="4"/>
  <c r="AH10282" i="4"/>
  <c r="AG10282" i="4"/>
  <c r="AF10282" i="4"/>
  <c r="AE10282" i="4"/>
  <c r="AD10282" i="4"/>
  <c r="AC10282" i="4"/>
  <c r="AB10282" i="4"/>
  <c r="AA10282" i="4"/>
  <c r="Z10282" i="4"/>
  <c r="Y10282" i="4"/>
  <c r="X10282" i="4"/>
  <c r="W10282" i="4"/>
  <c r="V10282" i="4"/>
  <c r="U10282" i="4"/>
  <c r="T10282" i="4"/>
  <c r="S10282" i="4"/>
  <c r="R10282" i="4"/>
  <c r="Q10282" i="4"/>
  <c r="P10282" i="4"/>
  <c r="O10282" i="4"/>
  <c r="N10282" i="4"/>
  <c r="M10282" i="4"/>
  <c r="L10282" i="4"/>
  <c r="K10282" i="4"/>
  <c r="J10282" i="4"/>
  <c r="I10282" i="4"/>
  <c r="H10282" i="4"/>
  <c r="G10282" i="4"/>
  <c r="F10282" i="4"/>
  <c r="E10282" i="4"/>
  <c r="D10282" i="4"/>
  <c r="C10282" i="4"/>
  <c r="B10282" i="4"/>
  <c r="A10282" i="4"/>
  <c r="AJ10278" i="4"/>
  <c r="AI10278" i="4"/>
  <c r="AH10278" i="4"/>
  <c r="AG10278" i="4"/>
  <c r="AF10278" i="4"/>
  <c r="AE10278" i="4"/>
  <c r="AD10278" i="4"/>
  <c r="AC10278" i="4"/>
  <c r="AB10278" i="4"/>
  <c r="AA10278" i="4"/>
  <c r="Z10278" i="4"/>
  <c r="Y10278" i="4"/>
  <c r="X10278" i="4"/>
  <c r="W10278" i="4"/>
  <c r="V10278" i="4"/>
  <c r="U10278" i="4"/>
  <c r="T10278" i="4"/>
  <c r="S10278" i="4"/>
  <c r="R10278" i="4"/>
  <c r="Q10278" i="4"/>
  <c r="P10278" i="4"/>
  <c r="O10278" i="4"/>
  <c r="N10278" i="4"/>
  <c r="M10278" i="4"/>
  <c r="L10278" i="4"/>
  <c r="K10278" i="4"/>
  <c r="J10278" i="4"/>
  <c r="I10278" i="4"/>
  <c r="H10278" i="4"/>
  <c r="G10278" i="4"/>
  <c r="F10278" i="4"/>
  <c r="E10278" i="4"/>
  <c r="D10278" i="4"/>
  <c r="C10278" i="4"/>
  <c r="B10278" i="4"/>
  <c r="A10278" i="4"/>
  <c r="AJ10289" i="4"/>
  <c r="AI10289" i="4"/>
  <c r="AH10289" i="4"/>
  <c r="AG10289" i="4"/>
  <c r="AF10289" i="4"/>
  <c r="AE10289" i="4"/>
  <c r="AD10289" i="4"/>
  <c r="AC10289" i="4"/>
  <c r="AB10289" i="4"/>
  <c r="AA10289" i="4"/>
  <c r="Z10289" i="4"/>
  <c r="Y10289" i="4"/>
  <c r="X10289" i="4"/>
  <c r="W10289" i="4"/>
  <c r="V10289" i="4"/>
  <c r="U10289" i="4"/>
  <c r="T10289" i="4"/>
  <c r="S10289" i="4"/>
  <c r="R10289" i="4"/>
  <c r="Q10289" i="4"/>
  <c r="P10289" i="4"/>
  <c r="O10289" i="4"/>
  <c r="N10289" i="4"/>
  <c r="M10289" i="4"/>
  <c r="L10289" i="4"/>
  <c r="K10289" i="4"/>
  <c r="J10289" i="4"/>
  <c r="I10289" i="4"/>
  <c r="H10289" i="4"/>
  <c r="G10289" i="4"/>
  <c r="F10289" i="4"/>
  <c r="E10289" i="4"/>
  <c r="D10289" i="4"/>
  <c r="C10289" i="4"/>
  <c r="B10289" i="4"/>
  <c r="A10289" i="4"/>
  <c r="AJ10297" i="4"/>
  <c r="AI10297" i="4"/>
  <c r="AH10297" i="4"/>
  <c r="AG10297" i="4"/>
  <c r="AF10297" i="4"/>
  <c r="AE10297" i="4"/>
  <c r="AD10297" i="4"/>
  <c r="AC10297" i="4"/>
  <c r="AB10297" i="4"/>
  <c r="AA10297" i="4"/>
  <c r="Z10297" i="4"/>
  <c r="Y10297" i="4"/>
  <c r="X10297" i="4"/>
  <c r="W10297" i="4"/>
  <c r="V10297" i="4"/>
  <c r="U10297" i="4"/>
  <c r="T10297" i="4"/>
  <c r="S10297" i="4"/>
  <c r="R10297" i="4"/>
  <c r="Q10297" i="4"/>
  <c r="P10297" i="4"/>
  <c r="O10297" i="4"/>
  <c r="N10297" i="4"/>
  <c r="M10297" i="4"/>
  <c r="L10297" i="4"/>
  <c r="K10297" i="4"/>
  <c r="J10297" i="4"/>
  <c r="I10297" i="4"/>
  <c r="H10297" i="4"/>
  <c r="G10297" i="4"/>
  <c r="F10297" i="4"/>
  <c r="E10297" i="4"/>
  <c r="D10297" i="4"/>
  <c r="C10297" i="4"/>
  <c r="B10297" i="4"/>
  <c r="A10297" i="4"/>
  <c r="AJ10276" i="4"/>
  <c r="AI10276" i="4"/>
  <c r="AH10276" i="4"/>
  <c r="AG10276" i="4"/>
  <c r="AF10276" i="4"/>
  <c r="AE10276" i="4"/>
  <c r="AD10276" i="4"/>
  <c r="AC10276" i="4"/>
  <c r="AB10276" i="4"/>
  <c r="AA10276" i="4"/>
  <c r="Z10276" i="4"/>
  <c r="Y10276" i="4"/>
  <c r="X10276" i="4"/>
  <c r="W10276" i="4"/>
  <c r="V10276" i="4"/>
  <c r="U10276" i="4"/>
  <c r="T10276" i="4"/>
  <c r="S10276" i="4"/>
  <c r="R10276" i="4"/>
  <c r="Q10276" i="4"/>
  <c r="P10276" i="4"/>
  <c r="O10276" i="4"/>
  <c r="N10276" i="4"/>
  <c r="M10276" i="4"/>
  <c r="L10276" i="4"/>
  <c r="K10276" i="4"/>
  <c r="J10276" i="4"/>
  <c r="I10276" i="4"/>
  <c r="H10276" i="4"/>
  <c r="G10276" i="4"/>
  <c r="F10276" i="4"/>
  <c r="E10276" i="4"/>
  <c r="D10276" i="4"/>
  <c r="C10276" i="4"/>
  <c r="B10276" i="4"/>
  <c r="A10276" i="4"/>
  <c r="AJ10298" i="4"/>
  <c r="AI10298" i="4"/>
  <c r="AH10298" i="4"/>
  <c r="AG10298" i="4"/>
  <c r="AF10298" i="4"/>
  <c r="AE10298" i="4"/>
  <c r="AD10298" i="4"/>
  <c r="AC10298" i="4"/>
  <c r="AB10298" i="4"/>
  <c r="AA10298" i="4"/>
  <c r="Z10298" i="4"/>
  <c r="Y10298" i="4"/>
  <c r="X10298" i="4"/>
  <c r="W10298" i="4"/>
  <c r="V10298" i="4"/>
  <c r="U10298" i="4"/>
  <c r="T10298" i="4"/>
  <c r="S10298" i="4"/>
  <c r="R10298" i="4"/>
  <c r="Q10298" i="4"/>
  <c r="P10298" i="4"/>
  <c r="O10298" i="4"/>
  <c r="N10298" i="4"/>
  <c r="M10298" i="4"/>
  <c r="L10298" i="4"/>
  <c r="K10298" i="4"/>
  <c r="J10298" i="4"/>
  <c r="I10298" i="4"/>
  <c r="H10298" i="4"/>
  <c r="G10298" i="4"/>
  <c r="F10298" i="4"/>
  <c r="E10298" i="4"/>
  <c r="D10298" i="4"/>
  <c r="C10298" i="4"/>
  <c r="B10298" i="4"/>
  <c r="A10298" i="4"/>
  <c r="AJ10311" i="4"/>
  <c r="AI10311" i="4"/>
  <c r="AH10311" i="4"/>
  <c r="AG10311" i="4"/>
  <c r="AF10311" i="4"/>
  <c r="AE10311" i="4"/>
  <c r="AD10311" i="4"/>
  <c r="AC10311" i="4"/>
  <c r="AB10311" i="4"/>
  <c r="AA10311" i="4"/>
  <c r="Z10311" i="4"/>
  <c r="Y10311" i="4"/>
  <c r="X10311" i="4"/>
  <c r="W10311" i="4"/>
  <c r="V10311" i="4"/>
  <c r="U10311" i="4"/>
  <c r="T10311" i="4"/>
  <c r="S10311" i="4"/>
  <c r="R10311" i="4"/>
  <c r="Q10311" i="4"/>
  <c r="P10311" i="4"/>
  <c r="O10311" i="4"/>
  <c r="N10311" i="4"/>
  <c r="M10311" i="4"/>
  <c r="L10311" i="4"/>
  <c r="K10311" i="4"/>
  <c r="J10311" i="4"/>
  <c r="I10311" i="4"/>
  <c r="H10311" i="4"/>
  <c r="G10311" i="4"/>
  <c r="F10311" i="4"/>
  <c r="E10311" i="4"/>
  <c r="D10311" i="4"/>
  <c r="C10311" i="4"/>
  <c r="B10311" i="4"/>
  <c r="A10311" i="4"/>
  <c r="AJ10303" i="4"/>
  <c r="AI10303" i="4"/>
  <c r="AH10303" i="4"/>
  <c r="AG10303" i="4"/>
  <c r="AF10303" i="4"/>
  <c r="AE10303" i="4"/>
  <c r="AD10303" i="4"/>
  <c r="AC10303" i="4"/>
  <c r="AB10303" i="4"/>
  <c r="AA10303" i="4"/>
  <c r="Z10303" i="4"/>
  <c r="Y10303" i="4"/>
  <c r="X10303" i="4"/>
  <c r="W10303" i="4"/>
  <c r="V10303" i="4"/>
  <c r="U10303" i="4"/>
  <c r="T10303" i="4"/>
  <c r="S10303" i="4"/>
  <c r="R10303" i="4"/>
  <c r="Q10303" i="4"/>
  <c r="P10303" i="4"/>
  <c r="O10303" i="4"/>
  <c r="N10303" i="4"/>
  <c r="M10303" i="4"/>
  <c r="L10303" i="4"/>
  <c r="K10303" i="4"/>
  <c r="J10303" i="4"/>
  <c r="I10303" i="4"/>
  <c r="H10303" i="4"/>
  <c r="G10303" i="4"/>
  <c r="F10303" i="4"/>
  <c r="E10303" i="4"/>
  <c r="D10303" i="4"/>
  <c r="C10303" i="4"/>
  <c r="B10303" i="4"/>
  <c r="A10303" i="4"/>
  <c r="AJ10301" i="4"/>
  <c r="AI10301" i="4"/>
  <c r="AH10301" i="4"/>
  <c r="AG10301" i="4"/>
  <c r="AF10301" i="4"/>
  <c r="AE10301" i="4"/>
  <c r="AD10301" i="4"/>
  <c r="AC10301" i="4"/>
  <c r="AB10301" i="4"/>
  <c r="AA10301" i="4"/>
  <c r="Z10301" i="4"/>
  <c r="Y10301" i="4"/>
  <c r="X10301" i="4"/>
  <c r="W10301" i="4"/>
  <c r="V10301" i="4"/>
  <c r="U10301" i="4"/>
  <c r="T10301" i="4"/>
  <c r="S10301" i="4"/>
  <c r="R10301" i="4"/>
  <c r="Q10301" i="4"/>
  <c r="P10301" i="4"/>
  <c r="O10301" i="4"/>
  <c r="N10301" i="4"/>
  <c r="M10301" i="4"/>
  <c r="L10301" i="4"/>
  <c r="K10301" i="4"/>
  <c r="J10301" i="4"/>
  <c r="I10301" i="4"/>
  <c r="H10301" i="4"/>
  <c r="G10301" i="4"/>
  <c r="F10301" i="4"/>
  <c r="E10301" i="4"/>
  <c r="D10301" i="4"/>
  <c r="C10301" i="4"/>
  <c r="B10301" i="4"/>
  <c r="A10301" i="4"/>
  <c r="AJ10286" i="4"/>
  <c r="AI10286" i="4"/>
  <c r="AH10286" i="4"/>
  <c r="AG10286" i="4"/>
  <c r="AF10286" i="4"/>
  <c r="AE10286" i="4"/>
  <c r="AD10286" i="4"/>
  <c r="AC10286" i="4"/>
  <c r="AB10286" i="4"/>
  <c r="AA10286" i="4"/>
  <c r="Z10286" i="4"/>
  <c r="Y10286" i="4"/>
  <c r="X10286" i="4"/>
  <c r="W10286" i="4"/>
  <c r="V10286" i="4"/>
  <c r="U10286" i="4"/>
  <c r="T10286" i="4"/>
  <c r="S10286" i="4"/>
  <c r="R10286" i="4"/>
  <c r="Q10286" i="4"/>
  <c r="P10286" i="4"/>
  <c r="O10286" i="4"/>
  <c r="N10286" i="4"/>
  <c r="M10286" i="4"/>
  <c r="L10286" i="4"/>
  <c r="K10286" i="4"/>
  <c r="J10286" i="4"/>
  <c r="I10286" i="4"/>
  <c r="H10286" i="4"/>
  <c r="G10286" i="4"/>
  <c r="F10286" i="4"/>
  <c r="E10286" i="4"/>
  <c r="D10286" i="4"/>
  <c r="C10286" i="4"/>
  <c r="B10286" i="4"/>
  <c r="A10286" i="4"/>
  <c r="AJ10310" i="4"/>
  <c r="AI10310" i="4"/>
  <c r="AH10310" i="4"/>
  <c r="AG10310" i="4"/>
  <c r="AF10310" i="4"/>
  <c r="AE10310" i="4"/>
  <c r="AD10310" i="4"/>
  <c r="AC10310" i="4"/>
  <c r="AB10310" i="4"/>
  <c r="AA10310" i="4"/>
  <c r="Z10310" i="4"/>
  <c r="Y10310" i="4"/>
  <c r="X10310" i="4"/>
  <c r="W10310" i="4"/>
  <c r="V10310" i="4"/>
  <c r="U10310" i="4"/>
  <c r="T10310" i="4"/>
  <c r="S10310" i="4"/>
  <c r="R10310" i="4"/>
  <c r="Q10310" i="4"/>
  <c r="P10310" i="4"/>
  <c r="O10310" i="4"/>
  <c r="N10310" i="4"/>
  <c r="M10310" i="4"/>
  <c r="L10310" i="4"/>
  <c r="K10310" i="4"/>
  <c r="J10310" i="4"/>
  <c r="I10310" i="4"/>
  <c r="H10310" i="4"/>
  <c r="G10310" i="4"/>
  <c r="F10310" i="4"/>
  <c r="E10310" i="4"/>
  <c r="D10310" i="4"/>
  <c r="C10310" i="4"/>
  <c r="B10310" i="4"/>
  <c r="A10310" i="4"/>
  <c r="AJ10300" i="4"/>
  <c r="AI10300" i="4"/>
  <c r="AH10300" i="4"/>
  <c r="AG10300" i="4"/>
  <c r="AF10300" i="4"/>
  <c r="AE10300" i="4"/>
  <c r="AD10300" i="4"/>
  <c r="AC10300" i="4"/>
  <c r="AB10300" i="4"/>
  <c r="AA10300" i="4"/>
  <c r="Z10300" i="4"/>
  <c r="Y10300" i="4"/>
  <c r="X10300" i="4"/>
  <c r="W10300" i="4"/>
  <c r="V10300" i="4"/>
  <c r="U10300" i="4"/>
  <c r="T10300" i="4"/>
  <c r="S10300" i="4"/>
  <c r="R10300" i="4"/>
  <c r="Q10300" i="4"/>
  <c r="P10300" i="4"/>
  <c r="O10300" i="4"/>
  <c r="N10300" i="4"/>
  <c r="M10300" i="4"/>
  <c r="L10300" i="4"/>
  <c r="K10300" i="4"/>
  <c r="J10300" i="4"/>
  <c r="I10300" i="4"/>
  <c r="H10300" i="4"/>
  <c r="G10300" i="4"/>
  <c r="F10300" i="4"/>
  <c r="E10300" i="4"/>
  <c r="D10300" i="4"/>
  <c r="C10300" i="4"/>
  <c r="B10300" i="4"/>
  <c r="A10300" i="4"/>
  <c r="AJ10305" i="4"/>
  <c r="AI10305" i="4"/>
  <c r="AH10305" i="4"/>
  <c r="AG10305" i="4"/>
  <c r="AF10305" i="4"/>
  <c r="AE10305" i="4"/>
  <c r="AD10305" i="4"/>
  <c r="AC10305" i="4"/>
  <c r="AB10305" i="4"/>
  <c r="AA10305" i="4"/>
  <c r="Z10305" i="4"/>
  <c r="Y10305" i="4"/>
  <c r="X10305" i="4"/>
  <c r="W10305" i="4"/>
  <c r="V10305" i="4"/>
  <c r="U10305" i="4"/>
  <c r="T10305" i="4"/>
  <c r="S10305" i="4"/>
  <c r="R10305" i="4"/>
  <c r="Q10305" i="4"/>
  <c r="P10305" i="4"/>
  <c r="O10305" i="4"/>
  <c r="N10305" i="4"/>
  <c r="M10305" i="4"/>
  <c r="L10305" i="4"/>
  <c r="K10305" i="4"/>
  <c r="J10305" i="4"/>
  <c r="I10305" i="4"/>
  <c r="H10305" i="4"/>
  <c r="G10305" i="4"/>
  <c r="F10305" i="4"/>
  <c r="E10305" i="4"/>
  <c r="D10305" i="4"/>
  <c r="C10305" i="4"/>
  <c r="B10305" i="4"/>
  <c r="A10305" i="4"/>
  <c r="AJ10280" i="4"/>
  <c r="AI10280" i="4"/>
  <c r="AH10280" i="4"/>
  <c r="AG10280" i="4"/>
  <c r="AF10280" i="4"/>
  <c r="AE10280" i="4"/>
  <c r="AD10280" i="4"/>
  <c r="AC10280" i="4"/>
  <c r="AB10280" i="4"/>
  <c r="AA10280" i="4"/>
  <c r="Z10280" i="4"/>
  <c r="Y10280" i="4"/>
  <c r="X10280" i="4"/>
  <c r="W10280" i="4"/>
  <c r="V10280" i="4"/>
  <c r="U10280" i="4"/>
  <c r="T10280" i="4"/>
  <c r="S10280" i="4"/>
  <c r="R10280" i="4"/>
  <c r="Q10280" i="4"/>
  <c r="P10280" i="4"/>
  <c r="O10280" i="4"/>
  <c r="N10280" i="4"/>
  <c r="M10280" i="4"/>
  <c r="L10280" i="4"/>
  <c r="K10280" i="4"/>
  <c r="J10280" i="4"/>
  <c r="I10280" i="4"/>
  <c r="H10280" i="4"/>
  <c r="G10280" i="4"/>
  <c r="F10280" i="4"/>
  <c r="E10280" i="4"/>
  <c r="D10280" i="4"/>
  <c r="C10280" i="4"/>
  <c r="B10280" i="4"/>
  <c r="A10280" i="4"/>
  <c r="AJ10290" i="4"/>
  <c r="AI10290" i="4"/>
  <c r="AH10290" i="4"/>
  <c r="AG10290" i="4"/>
  <c r="AF10290" i="4"/>
  <c r="AE10290" i="4"/>
  <c r="AD10290" i="4"/>
  <c r="AC10290" i="4"/>
  <c r="AB10290" i="4"/>
  <c r="AA10290" i="4"/>
  <c r="Z10290" i="4"/>
  <c r="Y10290" i="4"/>
  <c r="X10290" i="4"/>
  <c r="W10290" i="4"/>
  <c r="V10290" i="4"/>
  <c r="U10290" i="4"/>
  <c r="T10290" i="4"/>
  <c r="S10290" i="4"/>
  <c r="R10290" i="4"/>
  <c r="Q10290" i="4"/>
  <c r="P10290" i="4"/>
  <c r="O10290" i="4"/>
  <c r="N10290" i="4"/>
  <c r="M10290" i="4"/>
  <c r="L10290" i="4"/>
  <c r="K10290" i="4"/>
  <c r="J10290" i="4"/>
  <c r="I10290" i="4"/>
  <c r="H10290" i="4"/>
  <c r="G10290" i="4"/>
  <c r="F10290" i="4"/>
  <c r="E10290" i="4"/>
  <c r="D10290" i="4"/>
  <c r="C10290" i="4"/>
  <c r="B10290" i="4"/>
  <c r="A10290" i="4"/>
  <c r="AJ10281" i="4"/>
  <c r="AI10281" i="4"/>
  <c r="AH10281" i="4"/>
  <c r="AG10281" i="4"/>
  <c r="AF10281" i="4"/>
  <c r="AE10281" i="4"/>
  <c r="AD10281" i="4"/>
  <c r="AC10281" i="4"/>
  <c r="AB10281" i="4"/>
  <c r="AA10281" i="4"/>
  <c r="Z10281" i="4"/>
  <c r="Y10281" i="4"/>
  <c r="X10281" i="4"/>
  <c r="W10281" i="4"/>
  <c r="V10281" i="4"/>
  <c r="U10281" i="4"/>
  <c r="T10281" i="4"/>
  <c r="S10281" i="4"/>
  <c r="R10281" i="4"/>
  <c r="Q10281" i="4"/>
  <c r="P10281" i="4"/>
  <c r="O10281" i="4"/>
  <c r="N10281" i="4"/>
  <c r="M10281" i="4"/>
  <c r="L10281" i="4"/>
  <c r="K10281" i="4"/>
  <c r="J10281" i="4"/>
  <c r="I10281" i="4"/>
  <c r="H10281" i="4"/>
  <c r="G10281" i="4"/>
  <c r="F10281" i="4"/>
  <c r="E10281" i="4"/>
  <c r="D10281" i="4"/>
  <c r="C10281" i="4"/>
  <c r="B10281" i="4"/>
  <c r="A10281" i="4"/>
  <c r="AJ10275" i="4"/>
  <c r="AI10275" i="4"/>
  <c r="AH10275" i="4"/>
  <c r="AG10275" i="4"/>
  <c r="AF10275" i="4"/>
  <c r="AE10275" i="4"/>
  <c r="AD10275" i="4"/>
  <c r="AC10275" i="4"/>
  <c r="AB10275" i="4"/>
  <c r="AA10275" i="4"/>
  <c r="Z10275" i="4"/>
  <c r="Y10275" i="4"/>
  <c r="X10275" i="4"/>
  <c r="W10275" i="4"/>
  <c r="V10275" i="4"/>
  <c r="U10275" i="4"/>
  <c r="T10275" i="4"/>
  <c r="S10275" i="4"/>
  <c r="R10275" i="4"/>
  <c r="Q10275" i="4"/>
  <c r="P10275" i="4"/>
  <c r="O10275" i="4"/>
  <c r="N10275" i="4"/>
  <c r="M10275" i="4"/>
  <c r="L10275" i="4"/>
  <c r="K10275" i="4"/>
  <c r="J10275" i="4"/>
  <c r="I10275" i="4"/>
  <c r="H10275" i="4"/>
  <c r="G10275" i="4"/>
  <c r="F10275" i="4"/>
  <c r="E10275" i="4"/>
  <c r="D10275" i="4"/>
  <c r="C10275" i="4"/>
  <c r="B10275" i="4"/>
  <c r="A10275" i="4"/>
  <c r="AJ10288" i="4"/>
  <c r="AI10288" i="4"/>
  <c r="AH10288" i="4"/>
  <c r="AG10288" i="4"/>
  <c r="AF10288" i="4"/>
  <c r="AE10288" i="4"/>
  <c r="AD10288" i="4"/>
  <c r="AC10288" i="4"/>
  <c r="AB10288" i="4"/>
  <c r="AA10288" i="4"/>
  <c r="Z10288" i="4"/>
  <c r="Y10288" i="4"/>
  <c r="X10288" i="4"/>
  <c r="W10288" i="4"/>
  <c r="V10288" i="4"/>
  <c r="U10288" i="4"/>
  <c r="T10288" i="4"/>
  <c r="S10288" i="4"/>
  <c r="R10288" i="4"/>
  <c r="Q10288" i="4"/>
  <c r="P10288" i="4"/>
  <c r="O10288" i="4"/>
  <c r="N10288" i="4"/>
  <c r="M10288" i="4"/>
  <c r="L10288" i="4"/>
  <c r="K10288" i="4"/>
  <c r="J10288" i="4"/>
  <c r="I10288" i="4"/>
  <c r="H10288" i="4"/>
  <c r="G10288" i="4"/>
  <c r="F10288" i="4"/>
  <c r="E10288" i="4"/>
  <c r="D10288" i="4"/>
  <c r="C10288" i="4"/>
  <c r="B10288" i="4"/>
  <c r="A10288" i="4"/>
  <c r="AJ10285" i="4"/>
  <c r="AI10285" i="4"/>
  <c r="AH10285" i="4"/>
  <c r="AG10285" i="4"/>
  <c r="AF10285" i="4"/>
  <c r="AE10285" i="4"/>
  <c r="AD10285" i="4"/>
  <c r="AC10285" i="4"/>
  <c r="AB10285" i="4"/>
  <c r="AA10285" i="4"/>
  <c r="Z10285" i="4"/>
  <c r="Y10285" i="4"/>
  <c r="X10285" i="4"/>
  <c r="W10285" i="4"/>
  <c r="V10285" i="4"/>
  <c r="U10285" i="4"/>
  <c r="T10285" i="4"/>
  <c r="S10285" i="4"/>
  <c r="R10285" i="4"/>
  <c r="Q10285" i="4"/>
  <c r="P10285" i="4"/>
  <c r="O10285" i="4"/>
  <c r="N10285" i="4"/>
  <c r="M10285" i="4"/>
  <c r="L10285" i="4"/>
  <c r="K10285" i="4"/>
  <c r="J10285" i="4"/>
  <c r="I10285" i="4"/>
  <c r="H10285" i="4"/>
  <c r="G10285" i="4"/>
  <c r="F10285" i="4"/>
  <c r="E10285" i="4"/>
  <c r="D10285" i="4"/>
  <c r="C10285" i="4"/>
  <c r="B10285" i="4"/>
  <c r="A10285" i="4"/>
  <c r="AJ10291" i="4"/>
  <c r="AI10291" i="4"/>
  <c r="AH10291" i="4"/>
  <c r="AG10291" i="4"/>
  <c r="AF10291" i="4"/>
  <c r="AE10291" i="4"/>
  <c r="AD10291" i="4"/>
  <c r="AC10291" i="4"/>
  <c r="AB10291" i="4"/>
  <c r="AA10291" i="4"/>
  <c r="Z10291" i="4"/>
  <c r="Y10291" i="4"/>
  <c r="X10291" i="4"/>
  <c r="W10291" i="4"/>
  <c r="V10291" i="4"/>
  <c r="U10291" i="4"/>
  <c r="T10291" i="4"/>
  <c r="S10291" i="4"/>
  <c r="R10291" i="4"/>
  <c r="Q10291" i="4"/>
  <c r="P10291" i="4"/>
  <c r="O10291" i="4"/>
  <c r="N10291" i="4"/>
  <c r="M10291" i="4"/>
  <c r="L10291" i="4"/>
  <c r="K10291" i="4"/>
  <c r="J10291" i="4"/>
  <c r="I10291" i="4"/>
  <c r="H10291" i="4"/>
  <c r="G10291" i="4"/>
  <c r="F10291" i="4"/>
  <c r="E10291" i="4"/>
  <c r="D10291" i="4"/>
  <c r="C10291" i="4"/>
  <c r="B10291" i="4"/>
  <c r="A10291" i="4"/>
  <c r="AJ10279" i="4"/>
  <c r="AI10279" i="4"/>
  <c r="AH10279" i="4"/>
  <c r="AG10279" i="4"/>
  <c r="AF10279" i="4"/>
  <c r="AE10279" i="4"/>
  <c r="AD10279" i="4"/>
  <c r="AC10279" i="4"/>
  <c r="AB10279" i="4"/>
  <c r="AA10279" i="4"/>
  <c r="Z10279" i="4"/>
  <c r="Y10279" i="4"/>
  <c r="X10279" i="4"/>
  <c r="W10279" i="4"/>
  <c r="V10279" i="4"/>
  <c r="U10279" i="4"/>
  <c r="T10279" i="4"/>
  <c r="S10279" i="4"/>
  <c r="R10279" i="4"/>
  <c r="Q10279" i="4"/>
  <c r="P10279" i="4"/>
  <c r="O10279" i="4"/>
  <c r="N10279" i="4"/>
  <c r="M10279" i="4"/>
  <c r="L10279" i="4"/>
  <c r="K10279" i="4"/>
  <c r="J10279" i="4"/>
  <c r="I10279" i="4"/>
  <c r="H10279" i="4"/>
  <c r="G10279" i="4"/>
  <c r="F10279" i="4"/>
  <c r="E10279" i="4"/>
  <c r="D10279" i="4"/>
  <c r="C10279" i="4"/>
  <c r="B10279" i="4"/>
  <c r="A10279" i="4"/>
  <c r="AJ10287" i="4"/>
  <c r="AI10287" i="4"/>
  <c r="AH10287" i="4"/>
  <c r="AG10287" i="4"/>
  <c r="AF10287" i="4"/>
  <c r="AE10287" i="4"/>
  <c r="AD10287" i="4"/>
  <c r="AC10287" i="4"/>
  <c r="AB10287" i="4"/>
  <c r="AA10287" i="4"/>
  <c r="Z10287" i="4"/>
  <c r="Y10287" i="4"/>
  <c r="X10287" i="4"/>
  <c r="W10287" i="4"/>
  <c r="V10287" i="4"/>
  <c r="U10287" i="4"/>
  <c r="T10287" i="4"/>
  <c r="S10287" i="4"/>
  <c r="R10287" i="4"/>
  <c r="Q10287" i="4"/>
  <c r="P10287" i="4"/>
  <c r="O10287" i="4"/>
  <c r="N10287" i="4"/>
  <c r="M10287" i="4"/>
  <c r="L10287" i="4"/>
  <c r="K10287" i="4"/>
  <c r="J10287" i="4"/>
  <c r="I10287" i="4"/>
  <c r="H10287" i="4"/>
  <c r="G10287" i="4"/>
  <c r="F10287" i="4"/>
  <c r="E10287" i="4"/>
  <c r="D10287" i="4"/>
  <c r="C10287" i="4"/>
  <c r="B10287" i="4"/>
  <c r="A10287" i="4"/>
  <c r="AJ10309" i="4"/>
  <c r="AI10309" i="4"/>
  <c r="AH10309" i="4"/>
  <c r="AG10309" i="4"/>
  <c r="AF10309" i="4"/>
  <c r="AE10309" i="4"/>
  <c r="AD10309" i="4"/>
  <c r="AC10309" i="4"/>
  <c r="AB10309" i="4"/>
  <c r="AA10309" i="4"/>
  <c r="Z10309" i="4"/>
  <c r="Y10309" i="4"/>
  <c r="X10309" i="4"/>
  <c r="W10309" i="4"/>
  <c r="V10309" i="4"/>
  <c r="U10309" i="4"/>
  <c r="T10309" i="4"/>
  <c r="S10309" i="4"/>
  <c r="R10309" i="4"/>
  <c r="Q10309" i="4"/>
  <c r="P10309" i="4"/>
  <c r="O10309" i="4"/>
  <c r="N10309" i="4"/>
  <c r="M10309" i="4"/>
  <c r="L10309" i="4"/>
  <c r="K10309" i="4"/>
  <c r="J10309" i="4"/>
  <c r="I10309" i="4"/>
  <c r="H10309" i="4"/>
  <c r="G10309" i="4"/>
  <c r="F10309" i="4"/>
  <c r="E10309" i="4"/>
  <c r="D10309" i="4"/>
  <c r="C10309" i="4"/>
  <c r="B10309" i="4"/>
  <c r="A10309" i="4"/>
  <c r="AJ10308" i="4"/>
  <c r="AI10308" i="4"/>
  <c r="AH10308" i="4"/>
  <c r="AG10308" i="4"/>
  <c r="AF10308" i="4"/>
  <c r="AE10308" i="4"/>
  <c r="AD10308" i="4"/>
  <c r="AC10308" i="4"/>
  <c r="AB10308" i="4"/>
  <c r="AA10308" i="4"/>
  <c r="Z10308" i="4"/>
  <c r="Y10308" i="4"/>
  <c r="X10308" i="4"/>
  <c r="W10308" i="4"/>
  <c r="V10308" i="4"/>
  <c r="U10308" i="4"/>
  <c r="T10308" i="4"/>
  <c r="S10308" i="4"/>
  <c r="R10308" i="4"/>
  <c r="Q10308" i="4"/>
  <c r="P10308" i="4"/>
  <c r="O10308" i="4"/>
  <c r="N10308" i="4"/>
  <c r="M10308" i="4"/>
  <c r="L10308" i="4"/>
  <c r="K10308" i="4"/>
  <c r="J10308" i="4"/>
  <c r="I10308" i="4"/>
  <c r="H10308" i="4"/>
  <c r="G10308" i="4"/>
  <c r="F10308" i="4"/>
  <c r="E10308" i="4"/>
  <c r="D10308" i="4"/>
  <c r="C10308" i="4"/>
  <c r="B10308" i="4"/>
  <c r="A10308" i="4"/>
  <c r="AJ10307" i="4"/>
  <c r="AI10307" i="4"/>
  <c r="AH10307" i="4"/>
  <c r="AG10307" i="4"/>
  <c r="AF10307" i="4"/>
  <c r="AE10307" i="4"/>
  <c r="AD10307" i="4"/>
  <c r="AC10307" i="4"/>
  <c r="AB10307" i="4"/>
  <c r="AA10307" i="4"/>
  <c r="Z10307" i="4"/>
  <c r="Y10307" i="4"/>
  <c r="X10307" i="4"/>
  <c r="W10307" i="4"/>
  <c r="V10307" i="4"/>
  <c r="U10307" i="4"/>
  <c r="T10307" i="4"/>
  <c r="S10307" i="4"/>
  <c r="R10307" i="4"/>
  <c r="Q10307" i="4"/>
  <c r="P10307" i="4"/>
  <c r="O10307" i="4"/>
  <c r="N10307" i="4"/>
  <c r="M10307" i="4"/>
  <c r="L10307" i="4"/>
  <c r="K10307" i="4"/>
  <c r="J10307" i="4"/>
  <c r="I10307" i="4"/>
  <c r="H10307" i="4"/>
  <c r="G10307" i="4"/>
  <c r="F10307" i="4"/>
  <c r="E10307" i="4"/>
  <c r="D10307" i="4"/>
  <c r="C10307" i="4"/>
  <c r="B10307" i="4"/>
  <c r="A10307" i="4"/>
  <c r="AJ10295" i="4"/>
  <c r="AI10295" i="4"/>
  <c r="AH10295" i="4"/>
  <c r="AG10295" i="4"/>
  <c r="AF10295" i="4"/>
  <c r="AE10295" i="4"/>
  <c r="AD10295" i="4"/>
  <c r="AC10295" i="4"/>
  <c r="AB10295" i="4"/>
  <c r="AA10295" i="4"/>
  <c r="Z10295" i="4"/>
  <c r="Y10295" i="4"/>
  <c r="X10295" i="4"/>
  <c r="W10295" i="4"/>
  <c r="V10295" i="4"/>
  <c r="U10295" i="4"/>
  <c r="T10295" i="4"/>
  <c r="S10295" i="4"/>
  <c r="R10295" i="4"/>
  <c r="Q10295" i="4"/>
  <c r="P10295" i="4"/>
  <c r="O10295" i="4"/>
  <c r="N10295" i="4"/>
  <c r="M10295" i="4"/>
  <c r="L10295" i="4"/>
  <c r="K10295" i="4"/>
  <c r="J10295" i="4"/>
  <c r="I10295" i="4"/>
  <c r="H10295" i="4"/>
  <c r="G10295" i="4"/>
  <c r="F10295" i="4"/>
  <c r="E10295" i="4"/>
  <c r="D10295" i="4"/>
  <c r="C10295" i="4"/>
  <c r="B10295" i="4"/>
  <c r="A10295" i="4"/>
  <c r="AJ10274" i="4"/>
  <c r="AI10274" i="4"/>
  <c r="AH10274" i="4"/>
  <c r="AG10274" i="4"/>
  <c r="AF10274" i="4"/>
  <c r="AE10274" i="4"/>
  <c r="AD10274" i="4"/>
  <c r="AC10274" i="4"/>
  <c r="AB10274" i="4"/>
  <c r="AA10274" i="4"/>
  <c r="Z10274" i="4"/>
  <c r="Y10274" i="4"/>
  <c r="X10274" i="4"/>
  <c r="W10274" i="4"/>
  <c r="V10274" i="4"/>
  <c r="U10274" i="4"/>
  <c r="T10274" i="4"/>
  <c r="S10274" i="4"/>
  <c r="R10274" i="4"/>
  <c r="Q10274" i="4"/>
  <c r="P10274" i="4"/>
  <c r="O10274" i="4"/>
  <c r="N10274" i="4"/>
  <c r="M10274" i="4"/>
  <c r="L10274" i="4"/>
  <c r="K10274" i="4"/>
  <c r="J10274" i="4"/>
  <c r="I10274" i="4"/>
  <c r="H10274" i="4"/>
  <c r="G10274" i="4"/>
  <c r="F10274" i="4"/>
  <c r="E10274" i="4"/>
  <c r="D10274" i="4"/>
  <c r="C10274" i="4"/>
  <c r="B10274" i="4"/>
  <c r="A10274" i="4"/>
  <c r="AJ10273" i="4"/>
  <c r="AI10273" i="4"/>
  <c r="AH10273" i="4"/>
  <c r="AG10273" i="4"/>
  <c r="AF10273" i="4"/>
  <c r="AE10273" i="4"/>
  <c r="AD10273" i="4"/>
  <c r="AC10273" i="4"/>
  <c r="AB10273" i="4"/>
  <c r="AA10273" i="4"/>
  <c r="Z10273" i="4"/>
  <c r="Y10273" i="4"/>
  <c r="X10273" i="4"/>
  <c r="W10273" i="4"/>
  <c r="V10273" i="4"/>
  <c r="U10273" i="4"/>
  <c r="T10273" i="4"/>
  <c r="S10273" i="4"/>
  <c r="R10273" i="4"/>
  <c r="Q10273" i="4"/>
  <c r="P10273" i="4"/>
  <c r="O10273" i="4"/>
  <c r="N10273" i="4"/>
  <c r="M10273" i="4"/>
  <c r="L10273" i="4"/>
  <c r="K10273" i="4"/>
  <c r="J10273" i="4"/>
  <c r="I10273" i="4"/>
  <c r="H10273" i="4"/>
  <c r="G10273" i="4"/>
  <c r="F10273" i="4"/>
  <c r="E10273" i="4"/>
  <c r="D10273" i="4"/>
  <c r="C10273" i="4"/>
  <c r="B10273" i="4"/>
  <c r="A10273" i="4"/>
  <c r="AJ10304" i="4"/>
  <c r="AI10304" i="4"/>
  <c r="AH10304" i="4"/>
  <c r="AG10304" i="4"/>
  <c r="AF10304" i="4"/>
  <c r="AE10304" i="4"/>
  <c r="AD10304" i="4"/>
  <c r="AC10304" i="4"/>
  <c r="AB10304" i="4"/>
  <c r="AA10304" i="4"/>
  <c r="Z10304" i="4"/>
  <c r="Y10304" i="4"/>
  <c r="X10304" i="4"/>
  <c r="W10304" i="4"/>
  <c r="V10304" i="4"/>
  <c r="U10304" i="4"/>
  <c r="T10304" i="4"/>
  <c r="S10304" i="4"/>
  <c r="R10304" i="4"/>
  <c r="Q10304" i="4"/>
  <c r="P10304" i="4"/>
  <c r="O10304" i="4"/>
  <c r="N10304" i="4"/>
  <c r="M10304" i="4"/>
  <c r="L10304" i="4"/>
  <c r="K10304" i="4"/>
  <c r="J10304" i="4"/>
  <c r="I10304" i="4"/>
  <c r="H10304" i="4"/>
  <c r="G10304" i="4"/>
  <c r="F10304" i="4"/>
  <c r="E10304" i="4"/>
  <c r="D10304" i="4"/>
  <c r="C10304" i="4"/>
  <c r="B10304" i="4"/>
  <c r="A10304" i="4"/>
  <c r="AJ10306" i="4"/>
  <c r="AI10306" i="4"/>
  <c r="AH10306" i="4"/>
  <c r="AG10306" i="4"/>
  <c r="AF10306" i="4"/>
  <c r="AE10306" i="4"/>
  <c r="AD10306" i="4"/>
  <c r="AC10306" i="4"/>
  <c r="AB10306" i="4"/>
  <c r="AA10306" i="4"/>
  <c r="Z10306" i="4"/>
  <c r="Y10306" i="4"/>
  <c r="X10306" i="4"/>
  <c r="W10306" i="4"/>
  <c r="V10306" i="4"/>
  <c r="U10306" i="4"/>
  <c r="T10306" i="4"/>
  <c r="S10306" i="4"/>
  <c r="R10306" i="4"/>
  <c r="Q10306" i="4"/>
  <c r="P10306" i="4"/>
  <c r="O10306" i="4"/>
  <c r="N10306" i="4"/>
  <c r="M10306" i="4"/>
  <c r="L10306" i="4"/>
  <c r="K10306" i="4"/>
  <c r="J10306" i="4"/>
  <c r="I10306" i="4"/>
  <c r="H10306" i="4"/>
  <c r="G10306" i="4"/>
  <c r="F10306" i="4"/>
  <c r="E10306" i="4"/>
  <c r="D10306" i="4"/>
  <c r="C10306" i="4"/>
  <c r="B10306" i="4"/>
  <c r="A10306" i="4"/>
  <c r="AJ10283" i="4"/>
  <c r="AI10283" i="4"/>
  <c r="AH10283" i="4"/>
  <c r="AG10283" i="4"/>
  <c r="AF10283" i="4"/>
  <c r="AE10283" i="4"/>
  <c r="AD10283" i="4"/>
  <c r="AC10283" i="4"/>
  <c r="AB10283" i="4"/>
  <c r="AA10283" i="4"/>
  <c r="Z10283" i="4"/>
  <c r="Y10283" i="4"/>
  <c r="X10283" i="4"/>
  <c r="W10283" i="4"/>
  <c r="V10283" i="4"/>
  <c r="U10283" i="4"/>
  <c r="T10283" i="4"/>
  <c r="S10283" i="4"/>
  <c r="R10283" i="4"/>
  <c r="Q10283" i="4"/>
  <c r="P10283" i="4"/>
  <c r="O10283" i="4"/>
  <c r="N10283" i="4"/>
  <c r="M10283" i="4"/>
  <c r="L10283" i="4"/>
  <c r="K10283" i="4"/>
  <c r="J10283" i="4"/>
  <c r="I10283" i="4"/>
  <c r="H10283" i="4"/>
  <c r="G10283" i="4"/>
  <c r="F10283" i="4"/>
  <c r="E10283" i="4"/>
  <c r="D10283" i="4"/>
  <c r="C10283" i="4"/>
  <c r="B10283" i="4"/>
  <c r="A10283" i="4"/>
  <c r="AJ10272" i="4"/>
  <c r="AI10272" i="4"/>
  <c r="AH10272" i="4"/>
  <c r="AG10272" i="4"/>
  <c r="AF10272" i="4"/>
  <c r="AE10272" i="4"/>
  <c r="AD10272" i="4"/>
  <c r="AC10272" i="4"/>
  <c r="AB10272" i="4"/>
  <c r="AA10272" i="4"/>
  <c r="Z10272" i="4"/>
  <c r="Y10272" i="4"/>
  <c r="X10272" i="4"/>
  <c r="W10272" i="4"/>
  <c r="V10272" i="4"/>
  <c r="U10272" i="4"/>
  <c r="T10272" i="4"/>
  <c r="S10272" i="4"/>
  <c r="R10272" i="4"/>
  <c r="Q10272" i="4"/>
  <c r="P10272" i="4"/>
  <c r="O10272" i="4"/>
  <c r="N10272" i="4"/>
  <c r="M10272" i="4"/>
  <c r="L10272" i="4"/>
  <c r="K10272" i="4"/>
  <c r="J10272" i="4"/>
  <c r="I10272" i="4"/>
  <c r="H10272" i="4"/>
  <c r="G10272" i="4"/>
  <c r="F10272" i="4"/>
  <c r="E10272" i="4"/>
  <c r="D10272" i="4"/>
  <c r="C10272" i="4"/>
  <c r="B10272" i="4"/>
  <c r="A10272" i="4"/>
  <c r="AJ10299" i="4"/>
  <c r="AI10299" i="4"/>
  <c r="AH10299" i="4"/>
  <c r="AG10299" i="4"/>
  <c r="AF10299" i="4"/>
  <c r="AE10299" i="4"/>
  <c r="AD10299" i="4"/>
  <c r="AC10299" i="4"/>
  <c r="AB10299" i="4"/>
  <c r="AA10299" i="4"/>
  <c r="Z10299" i="4"/>
  <c r="Y10299" i="4"/>
  <c r="X10299" i="4"/>
  <c r="W10299" i="4"/>
  <c r="V10299" i="4"/>
  <c r="U10299" i="4"/>
  <c r="T10299" i="4"/>
  <c r="S10299" i="4"/>
  <c r="R10299" i="4"/>
  <c r="Q10299" i="4"/>
  <c r="P10299" i="4"/>
  <c r="O10299" i="4"/>
  <c r="N10299" i="4"/>
  <c r="M10299" i="4"/>
  <c r="L10299" i="4"/>
  <c r="K10299" i="4"/>
  <c r="J10299" i="4"/>
  <c r="I10299" i="4"/>
  <c r="H10299" i="4"/>
  <c r="G10299" i="4"/>
  <c r="F10299" i="4"/>
  <c r="E10299" i="4"/>
  <c r="D10299" i="4"/>
  <c r="C10299" i="4"/>
  <c r="B10299" i="4"/>
  <c r="A10299" i="4"/>
  <c r="AJ10302" i="4"/>
  <c r="AI10302" i="4"/>
  <c r="AH10302" i="4"/>
  <c r="AG10302" i="4"/>
  <c r="AF10302" i="4"/>
  <c r="AE10302" i="4"/>
  <c r="AD10302" i="4"/>
  <c r="AC10302" i="4"/>
  <c r="AB10302" i="4"/>
  <c r="AA10302" i="4"/>
  <c r="Z10302" i="4"/>
  <c r="Y10302" i="4"/>
  <c r="X10302" i="4"/>
  <c r="W10302" i="4"/>
  <c r="V10302" i="4"/>
  <c r="U10302" i="4"/>
  <c r="T10302" i="4"/>
  <c r="S10302" i="4"/>
  <c r="R10302" i="4"/>
  <c r="Q10302" i="4"/>
  <c r="P10302" i="4"/>
  <c r="O10302" i="4"/>
  <c r="N10302" i="4"/>
  <c r="M10302" i="4"/>
  <c r="L10302" i="4"/>
  <c r="K10302" i="4"/>
  <c r="J10302" i="4"/>
  <c r="I10302" i="4"/>
  <c r="H10302" i="4"/>
  <c r="G10302" i="4"/>
  <c r="F10302" i="4"/>
  <c r="E10302" i="4"/>
  <c r="D10302" i="4"/>
  <c r="C10302" i="4"/>
  <c r="B10302" i="4"/>
  <c r="A10302" i="4"/>
  <c r="AJ10292" i="4"/>
  <c r="AI10292" i="4"/>
  <c r="AH10292" i="4"/>
  <c r="AG10292" i="4"/>
  <c r="AF10292" i="4"/>
  <c r="AE10292" i="4"/>
  <c r="AD10292" i="4"/>
  <c r="AC10292" i="4"/>
  <c r="AB10292" i="4"/>
  <c r="AA10292" i="4"/>
  <c r="Z10292" i="4"/>
  <c r="Y10292" i="4"/>
  <c r="X10292" i="4"/>
  <c r="W10292" i="4"/>
  <c r="V10292" i="4"/>
  <c r="U10292" i="4"/>
  <c r="T10292" i="4"/>
  <c r="S10292" i="4"/>
  <c r="R10292" i="4"/>
  <c r="Q10292" i="4"/>
  <c r="P10292" i="4"/>
  <c r="O10292" i="4"/>
  <c r="N10292" i="4"/>
  <c r="M10292" i="4"/>
  <c r="L10292" i="4"/>
  <c r="K10292" i="4"/>
  <c r="J10292" i="4"/>
  <c r="I10292" i="4"/>
  <c r="H10292" i="4"/>
  <c r="G10292" i="4"/>
  <c r="F10292" i="4"/>
  <c r="E10292" i="4"/>
  <c r="D10292" i="4"/>
  <c r="C10292" i="4"/>
  <c r="B10292" i="4"/>
  <c r="A10292" i="4"/>
  <c r="AJ10296" i="4"/>
  <c r="AI10296" i="4"/>
  <c r="AH10296" i="4"/>
  <c r="AG10296" i="4"/>
  <c r="AF10296" i="4"/>
  <c r="AE10296" i="4"/>
  <c r="AD10296" i="4"/>
  <c r="AC10296" i="4"/>
  <c r="AB10296" i="4"/>
  <c r="AA10296" i="4"/>
  <c r="Z10296" i="4"/>
  <c r="Y10296" i="4"/>
  <c r="X10296" i="4"/>
  <c r="W10296" i="4"/>
  <c r="V10296" i="4"/>
  <c r="U10296" i="4"/>
  <c r="T10296" i="4"/>
  <c r="S10296" i="4"/>
  <c r="R10296" i="4"/>
  <c r="Q10296" i="4"/>
  <c r="P10296" i="4"/>
  <c r="O10296" i="4"/>
  <c r="N10296" i="4"/>
  <c r="M10296" i="4"/>
  <c r="L10296" i="4"/>
  <c r="K10296" i="4"/>
  <c r="J10296" i="4"/>
  <c r="I10296" i="4"/>
  <c r="H10296" i="4"/>
  <c r="G10296" i="4"/>
  <c r="F10296" i="4"/>
  <c r="E10296" i="4"/>
  <c r="D10296" i="4"/>
  <c r="C10296" i="4"/>
  <c r="B10296" i="4"/>
  <c r="A10296" i="4"/>
  <c r="AJ10294" i="4"/>
  <c r="AI10294" i="4"/>
  <c r="AH10294" i="4"/>
  <c r="AG10294" i="4"/>
  <c r="AF10294" i="4"/>
  <c r="AE10294" i="4"/>
  <c r="AD10294" i="4"/>
  <c r="AC10294" i="4"/>
  <c r="AB10294" i="4"/>
  <c r="AA10294" i="4"/>
  <c r="Z10294" i="4"/>
  <c r="Y10294" i="4"/>
  <c r="X10294" i="4"/>
  <c r="W10294" i="4"/>
  <c r="V10294" i="4"/>
  <c r="U10294" i="4"/>
  <c r="T10294" i="4"/>
  <c r="S10294" i="4"/>
  <c r="R10294" i="4"/>
  <c r="Q10294" i="4"/>
  <c r="P10294" i="4"/>
  <c r="O10294" i="4"/>
  <c r="N10294" i="4"/>
  <c r="M10294" i="4"/>
  <c r="L10294" i="4"/>
  <c r="K10294" i="4"/>
  <c r="J10294" i="4"/>
  <c r="I10294" i="4"/>
  <c r="H10294" i="4"/>
  <c r="G10294" i="4"/>
  <c r="F10294" i="4"/>
  <c r="E10294" i="4"/>
  <c r="D10294" i="4"/>
  <c r="C10294" i="4"/>
  <c r="B10294" i="4"/>
  <c r="A10294" i="4"/>
  <c r="AJ10267" i="4"/>
  <c r="AI10267" i="4"/>
  <c r="AH10267" i="4"/>
  <c r="AG10267" i="4"/>
  <c r="AF10267" i="4"/>
  <c r="AE10267" i="4"/>
  <c r="AD10267" i="4"/>
  <c r="AC10267" i="4"/>
  <c r="AB10267" i="4"/>
  <c r="AA10267" i="4"/>
  <c r="Z10267" i="4"/>
  <c r="Y10267" i="4"/>
  <c r="X10267" i="4"/>
  <c r="W10267" i="4"/>
  <c r="V10267" i="4"/>
  <c r="U10267" i="4"/>
  <c r="T10267" i="4"/>
  <c r="S10267" i="4"/>
  <c r="R10267" i="4"/>
  <c r="Q10267" i="4"/>
  <c r="P10267" i="4"/>
  <c r="O10267" i="4"/>
  <c r="N10267" i="4"/>
  <c r="M10267" i="4"/>
  <c r="L10267" i="4"/>
  <c r="K10267" i="4"/>
  <c r="J10267" i="4"/>
  <c r="I10267" i="4"/>
  <c r="H10267" i="4"/>
  <c r="G10267" i="4"/>
  <c r="F10267" i="4"/>
  <c r="E10267" i="4"/>
  <c r="D10267" i="4"/>
  <c r="C10267" i="4"/>
  <c r="B10267" i="4"/>
  <c r="A10267" i="4"/>
  <c r="AJ10271" i="4"/>
  <c r="AI10271" i="4"/>
  <c r="AH10271" i="4"/>
  <c r="AG10271" i="4"/>
  <c r="AF10271" i="4"/>
  <c r="AE10271" i="4"/>
  <c r="AD10271" i="4"/>
  <c r="AC10271" i="4"/>
  <c r="AB10271" i="4"/>
  <c r="AA10271" i="4"/>
  <c r="Z10271" i="4"/>
  <c r="Y10271" i="4"/>
  <c r="X10271" i="4"/>
  <c r="W10271" i="4"/>
  <c r="V10271" i="4"/>
  <c r="U10271" i="4"/>
  <c r="T10271" i="4"/>
  <c r="S10271" i="4"/>
  <c r="R10271" i="4"/>
  <c r="Q10271" i="4"/>
  <c r="P10271" i="4"/>
  <c r="O10271" i="4"/>
  <c r="N10271" i="4"/>
  <c r="M10271" i="4"/>
  <c r="L10271" i="4"/>
  <c r="K10271" i="4"/>
  <c r="J10271" i="4"/>
  <c r="I10271" i="4"/>
  <c r="H10271" i="4"/>
  <c r="G10271" i="4"/>
  <c r="F10271" i="4"/>
  <c r="E10271" i="4"/>
  <c r="D10271" i="4"/>
  <c r="C10271" i="4"/>
  <c r="B10271" i="4"/>
  <c r="A10271" i="4"/>
  <c r="AJ10270" i="4"/>
  <c r="AI10270" i="4"/>
  <c r="AH10270" i="4"/>
  <c r="AG10270" i="4"/>
  <c r="AF10270" i="4"/>
  <c r="AE10270" i="4"/>
  <c r="AD10270" i="4"/>
  <c r="AC10270" i="4"/>
  <c r="AB10270" i="4"/>
  <c r="AA10270" i="4"/>
  <c r="Z10270" i="4"/>
  <c r="Y10270" i="4"/>
  <c r="X10270" i="4"/>
  <c r="W10270" i="4"/>
  <c r="V10270" i="4"/>
  <c r="U10270" i="4"/>
  <c r="T10270" i="4"/>
  <c r="S10270" i="4"/>
  <c r="R10270" i="4"/>
  <c r="Q10270" i="4"/>
  <c r="P10270" i="4"/>
  <c r="O10270" i="4"/>
  <c r="N10270" i="4"/>
  <c r="M10270" i="4"/>
  <c r="L10270" i="4"/>
  <c r="K10270" i="4"/>
  <c r="J10270" i="4"/>
  <c r="I10270" i="4"/>
  <c r="H10270" i="4"/>
  <c r="G10270" i="4"/>
  <c r="F10270" i="4"/>
  <c r="E10270" i="4"/>
  <c r="D10270" i="4"/>
  <c r="C10270" i="4"/>
  <c r="B10270" i="4"/>
  <c r="A10270" i="4"/>
  <c r="AJ10266" i="4"/>
  <c r="AI10266" i="4"/>
  <c r="AH10266" i="4"/>
  <c r="AG10266" i="4"/>
  <c r="AF10266" i="4"/>
  <c r="AE10266" i="4"/>
  <c r="AD10266" i="4"/>
  <c r="AC10266" i="4"/>
  <c r="AB10266" i="4"/>
  <c r="AA10266" i="4"/>
  <c r="Z10266" i="4"/>
  <c r="Y10266" i="4"/>
  <c r="X10266" i="4"/>
  <c r="W10266" i="4"/>
  <c r="V10266" i="4"/>
  <c r="U10266" i="4"/>
  <c r="T10266" i="4"/>
  <c r="S10266" i="4"/>
  <c r="R10266" i="4"/>
  <c r="Q10266" i="4"/>
  <c r="P10266" i="4"/>
  <c r="O10266" i="4"/>
  <c r="N10266" i="4"/>
  <c r="M10266" i="4"/>
  <c r="L10266" i="4"/>
  <c r="K10266" i="4"/>
  <c r="J10266" i="4"/>
  <c r="I10266" i="4"/>
  <c r="H10266" i="4"/>
  <c r="G10266" i="4"/>
  <c r="F10266" i="4"/>
  <c r="E10266" i="4"/>
  <c r="D10266" i="4"/>
  <c r="C10266" i="4"/>
  <c r="B10266" i="4"/>
  <c r="A10266" i="4"/>
  <c r="AJ10269" i="4"/>
  <c r="AI10269" i="4"/>
  <c r="AH10269" i="4"/>
  <c r="AG10269" i="4"/>
  <c r="AF10269" i="4"/>
  <c r="AE10269" i="4"/>
  <c r="AD10269" i="4"/>
  <c r="AC10269" i="4"/>
  <c r="AB10269" i="4"/>
  <c r="AA10269" i="4"/>
  <c r="Z10269" i="4"/>
  <c r="Y10269" i="4"/>
  <c r="X10269" i="4"/>
  <c r="W10269" i="4"/>
  <c r="V10269" i="4"/>
  <c r="U10269" i="4"/>
  <c r="T10269" i="4"/>
  <c r="S10269" i="4"/>
  <c r="R10269" i="4"/>
  <c r="Q10269" i="4"/>
  <c r="P10269" i="4"/>
  <c r="O10269" i="4"/>
  <c r="N10269" i="4"/>
  <c r="M10269" i="4"/>
  <c r="L10269" i="4"/>
  <c r="K10269" i="4"/>
  <c r="J10269" i="4"/>
  <c r="I10269" i="4"/>
  <c r="H10269" i="4"/>
  <c r="G10269" i="4"/>
  <c r="F10269" i="4"/>
  <c r="E10269" i="4"/>
  <c r="D10269" i="4"/>
  <c r="C10269" i="4"/>
  <c r="B10269" i="4"/>
  <c r="A10269" i="4"/>
  <c r="AJ10268" i="4"/>
  <c r="AI10268" i="4"/>
  <c r="AH10268" i="4"/>
  <c r="AG10268" i="4"/>
  <c r="AF10268" i="4"/>
  <c r="AE10268" i="4"/>
  <c r="AD10268" i="4"/>
  <c r="AC10268" i="4"/>
  <c r="AB10268" i="4"/>
  <c r="AA10268" i="4"/>
  <c r="Z10268" i="4"/>
  <c r="Y10268" i="4"/>
  <c r="X10268" i="4"/>
  <c r="W10268" i="4"/>
  <c r="V10268" i="4"/>
  <c r="U10268" i="4"/>
  <c r="T10268" i="4"/>
  <c r="S10268" i="4"/>
  <c r="R10268" i="4"/>
  <c r="Q10268" i="4"/>
  <c r="P10268" i="4"/>
  <c r="O10268" i="4"/>
  <c r="N10268" i="4"/>
  <c r="M10268" i="4"/>
  <c r="L10268" i="4"/>
  <c r="K10268" i="4"/>
  <c r="J10268" i="4"/>
  <c r="I10268" i="4"/>
  <c r="H10268" i="4"/>
  <c r="G10268" i="4"/>
  <c r="F10268" i="4"/>
  <c r="E10268" i="4"/>
  <c r="D10268" i="4"/>
  <c r="C10268" i="4"/>
  <c r="B10268" i="4"/>
  <c r="A10268" i="4"/>
  <c r="AJ10264" i="4"/>
  <c r="AI10264" i="4"/>
  <c r="AH10264" i="4"/>
  <c r="AG10264" i="4"/>
  <c r="AF10264" i="4"/>
  <c r="AE10264" i="4"/>
  <c r="AD10264" i="4"/>
  <c r="AC10264" i="4"/>
  <c r="AB10264" i="4"/>
  <c r="AA10264" i="4"/>
  <c r="Z10264" i="4"/>
  <c r="Y10264" i="4"/>
  <c r="X10264" i="4"/>
  <c r="W10264" i="4"/>
  <c r="V10264" i="4"/>
  <c r="U10264" i="4"/>
  <c r="T10264" i="4"/>
  <c r="S10264" i="4"/>
  <c r="R10264" i="4"/>
  <c r="Q10264" i="4"/>
  <c r="P10264" i="4"/>
  <c r="O10264" i="4"/>
  <c r="N10264" i="4"/>
  <c r="M10264" i="4"/>
  <c r="L10264" i="4"/>
  <c r="K10264" i="4"/>
  <c r="J10264" i="4"/>
  <c r="I10264" i="4"/>
  <c r="H10264" i="4"/>
  <c r="G10264" i="4"/>
  <c r="F10264" i="4"/>
  <c r="E10264" i="4"/>
  <c r="D10264" i="4"/>
  <c r="C10264" i="4"/>
  <c r="B10264" i="4"/>
  <c r="A10264" i="4"/>
  <c r="AJ10265" i="4"/>
  <c r="AI10265" i="4"/>
  <c r="AH10265" i="4"/>
  <c r="AG10265" i="4"/>
  <c r="AF10265" i="4"/>
  <c r="AE10265" i="4"/>
  <c r="AD10265" i="4"/>
  <c r="AC10265" i="4"/>
  <c r="AB10265" i="4"/>
  <c r="AA10265" i="4"/>
  <c r="Z10265" i="4"/>
  <c r="Y10265" i="4"/>
  <c r="X10265" i="4"/>
  <c r="W10265" i="4"/>
  <c r="V10265" i="4"/>
  <c r="U10265" i="4"/>
  <c r="T10265" i="4"/>
  <c r="S10265" i="4"/>
  <c r="R10265" i="4"/>
  <c r="Q10265" i="4"/>
  <c r="P10265" i="4"/>
  <c r="O10265" i="4"/>
  <c r="N10265" i="4"/>
  <c r="M10265" i="4"/>
  <c r="L10265" i="4"/>
  <c r="K10265" i="4"/>
  <c r="J10265" i="4"/>
  <c r="I10265" i="4"/>
  <c r="H10265" i="4"/>
  <c r="G10265" i="4"/>
  <c r="F10265" i="4"/>
  <c r="E10265" i="4"/>
  <c r="D10265" i="4"/>
  <c r="C10265" i="4"/>
  <c r="B10265" i="4"/>
  <c r="A10265" i="4"/>
  <c r="AJ10262" i="4"/>
  <c r="AI10262" i="4"/>
  <c r="AH10262" i="4"/>
  <c r="AG10262" i="4"/>
  <c r="AF10262" i="4"/>
  <c r="AE10262" i="4"/>
  <c r="AD10262" i="4"/>
  <c r="AC10262" i="4"/>
  <c r="AB10262" i="4"/>
  <c r="AA10262" i="4"/>
  <c r="Z10262" i="4"/>
  <c r="Y10262" i="4"/>
  <c r="X10262" i="4"/>
  <c r="W10262" i="4"/>
  <c r="V10262" i="4"/>
  <c r="U10262" i="4"/>
  <c r="T10262" i="4"/>
  <c r="S10262" i="4"/>
  <c r="R10262" i="4"/>
  <c r="Q10262" i="4"/>
  <c r="P10262" i="4"/>
  <c r="O10262" i="4"/>
  <c r="N10262" i="4"/>
  <c r="M10262" i="4"/>
  <c r="L10262" i="4"/>
  <c r="K10262" i="4"/>
  <c r="J10262" i="4"/>
  <c r="I10262" i="4"/>
  <c r="H10262" i="4"/>
  <c r="G10262" i="4"/>
  <c r="F10262" i="4"/>
  <c r="E10262" i="4"/>
  <c r="D10262" i="4"/>
  <c r="C10262" i="4"/>
  <c r="B10262" i="4"/>
  <c r="A10262" i="4"/>
  <c r="AJ10263" i="4"/>
  <c r="AI10263" i="4"/>
  <c r="AH10263" i="4"/>
  <c r="AG10263" i="4"/>
  <c r="AF10263" i="4"/>
  <c r="AE10263" i="4"/>
  <c r="AD10263" i="4"/>
  <c r="AC10263" i="4"/>
  <c r="AB10263" i="4"/>
  <c r="AA10263" i="4"/>
  <c r="Z10263" i="4"/>
  <c r="Y10263" i="4"/>
  <c r="X10263" i="4"/>
  <c r="W10263" i="4"/>
  <c r="V10263" i="4"/>
  <c r="U10263" i="4"/>
  <c r="T10263" i="4"/>
  <c r="S10263" i="4"/>
  <c r="R10263" i="4"/>
  <c r="Q10263" i="4"/>
  <c r="P10263" i="4"/>
  <c r="O10263" i="4"/>
  <c r="N10263" i="4"/>
  <c r="M10263" i="4"/>
  <c r="L10263" i="4"/>
  <c r="K10263" i="4"/>
  <c r="J10263" i="4"/>
  <c r="I10263" i="4"/>
  <c r="H10263" i="4"/>
  <c r="G10263" i="4"/>
  <c r="F10263" i="4"/>
  <c r="E10263" i="4"/>
  <c r="D10263" i="4"/>
  <c r="C10263" i="4"/>
  <c r="B10263" i="4"/>
  <c r="A10263" i="4"/>
  <c r="AJ10261" i="4"/>
  <c r="AI10261" i="4"/>
  <c r="AH10261" i="4"/>
  <c r="AG10261" i="4"/>
  <c r="AF10261" i="4"/>
  <c r="AE10261" i="4"/>
  <c r="AD10261" i="4"/>
  <c r="AC10261" i="4"/>
  <c r="AB10261" i="4"/>
  <c r="AA10261" i="4"/>
  <c r="Z10261" i="4"/>
  <c r="Y10261" i="4"/>
  <c r="X10261" i="4"/>
  <c r="W10261" i="4"/>
  <c r="V10261" i="4"/>
  <c r="U10261" i="4"/>
  <c r="T10261" i="4"/>
  <c r="S10261" i="4"/>
  <c r="R10261" i="4"/>
  <c r="Q10261" i="4"/>
  <c r="P10261" i="4"/>
  <c r="O10261" i="4"/>
  <c r="N10261" i="4"/>
  <c r="M10261" i="4"/>
  <c r="L10261" i="4"/>
  <c r="K10261" i="4"/>
  <c r="J10261" i="4"/>
  <c r="I10261" i="4"/>
  <c r="H10261" i="4"/>
  <c r="G10261" i="4"/>
  <c r="F10261" i="4"/>
  <c r="E10261" i="4"/>
  <c r="D10261" i="4"/>
  <c r="C10261" i="4"/>
  <c r="B10261" i="4"/>
  <c r="A10261" i="4"/>
  <c r="AJ10260" i="4"/>
  <c r="AI10260" i="4"/>
  <c r="AH10260" i="4"/>
  <c r="AG10260" i="4"/>
  <c r="AF10260" i="4"/>
  <c r="AE10260" i="4"/>
  <c r="AD10260" i="4"/>
  <c r="AC10260" i="4"/>
  <c r="AB10260" i="4"/>
  <c r="AA10260" i="4"/>
  <c r="Z10260" i="4"/>
  <c r="Y10260" i="4"/>
  <c r="X10260" i="4"/>
  <c r="W10260" i="4"/>
  <c r="V10260" i="4"/>
  <c r="U10260" i="4"/>
  <c r="T10260" i="4"/>
  <c r="S10260" i="4"/>
  <c r="R10260" i="4"/>
  <c r="Q10260" i="4"/>
  <c r="P10260" i="4"/>
  <c r="O10260" i="4"/>
  <c r="N10260" i="4"/>
  <c r="M10260" i="4"/>
  <c r="L10260" i="4"/>
  <c r="K10260" i="4"/>
  <c r="J10260" i="4"/>
  <c r="I10260" i="4"/>
  <c r="H10260" i="4"/>
  <c r="G10260" i="4"/>
  <c r="F10260" i="4"/>
  <c r="E10260" i="4"/>
  <c r="D10260" i="4"/>
  <c r="C10260" i="4"/>
  <c r="B10260" i="4"/>
  <c r="A10260" i="4"/>
  <c r="AJ10253" i="4"/>
  <c r="AI10253" i="4"/>
  <c r="AH10253" i="4"/>
  <c r="AG10253" i="4"/>
  <c r="AF10253" i="4"/>
  <c r="AE10253" i="4"/>
  <c r="AD10253" i="4"/>
  <c r="AC10253" i="4"/>
  <c r="AB10253" i="4"/>
  <c r="AA10253" i="4"/>
  <c r="Z10253" i="4"/>
  <c r="Y10253" i="4"/>
  <c r="X10253" i="4"/>
  <c r="W10253" i="4"/>
  <c r="V10253" i="4"/>
  <c r="U10253" i="4"/>
  <c r="T10253" i="4"/>
  <c r="S10253" i="4"/>
  <c r="R10253" i="4"/>
  <c r="Q10253" i="4"/>
  <c r="P10253" i="4"/>
  <c r="O10253" i="4"/>
  <c r="N10253" i="4"/>
  <c r="M10253" i="4"/>
  <c r="L10253" i="4"/>
  <c r="K10253" i="4"/>
  <c r="J10253" i="4"/>
  <c r="I10253" i="4"/>
  <c r="H10253" i="4"/>
  <c r="G10253" i="4"/>
  <c r="F10253" i="4"/>
  <c r="E10253" i="4"/>
  <c r="D10253" i="4"/>
  <c r="C10253" i="4"/>
  <c r="B10253" i="4"/>
  <c r="A10253" i="4"/>
  <c r="AJ10257" i="4"/>
  <c r="AI10257" i="4"/>
  <c r="AH10257" i="4"/>
  <c r="AG10257" i="4"/>
  <c r="AF10257" i="4"/>
  <c r="AE10257" i="4"/>
  <c r="AD10257" i="4"/>
  <c r="AC10257" i="4"/>
  <c r="AB10257" i="4"/>
  <c r="AA10257" i="4"/>
  <c r="Z10257" i="4"/>
  <c r="Y10257" i="4"/>
  <c r="X10257" i="4"/>
  <c r="W10257" i="4"/>
  <c r="V10257" i="4"/>
  <c r="U10257" i="4"/>
  <c r="T10257" i="4"/>
  <c r="S10257" i="4"/>
  <c r="R10257" i="4"/>
  <c r="Q10257" i="4"/>
  <c r="P10257" i="4"/>
  <c r="O10257" i="4"/>
  <c r="N10257" i="4"/>
  <c r="M10257" i="4"/>
  <c r="L10257" i="4"/>
  <c r="K10257" i="4"/>
  <c r="J10257" i="4"/>
  <c r="I10257" i="4"/>
  <c r="H10257" i="4"/>
  <c r="G10257" i="4"/>
  <c r="F10257" i="4"/>
  <c r="E10257" i="4"/>
  <c r="D10257" i="4"/>
  <c r="C10257" i="4"/>
  <c r="B10257" i="4"/>
  <c r="A10257" i="4"/>
  <c r="AJ10259" i="4"/>
  <c r="AI10259" i="4"/>
  <c r="AH10259" i="4"/>
  <c r="AG10259" i="4"/>
  <c r="AF10259" i="4"/>
  <c r="AE10259" i="4"/>
  <c r="AD10259" i="4"/>
  <c r="AC10259" i="4"/>
  <c r="AB10259" i="4"/>
  <c r="AA10259" i="4"/>
  <c r="Z10259" i="4"/>
  <c r="Y10259" i="4"/>
  <c r="X10259" i="4"/>
  <c r="W10259" i="4"/>
  <c r="V10259" i="4"/>
  <c r="U10259" i="4"/>
  <c r="T10259" i="4"/>
  <c r="S10259" i="4"/>
  <c r="R10259" i="4"/>
  <c r="Q10259" i="4"/>
  <c r="P10259" i="4"/>
  <c r="O10259" i="4"/>
  <c r="N10259" i="4"/>
  <c r="M10259" i="4"/>
  <c r="L10259" i="4"/>
  <c r="K10259" i="4"/>
  <c r="J10259" i="4"/>
  <c r="I10259" i="4"/>
  <c r="H10259" i="4"/>
  <c r="G10259" i="4"/>
  <c r="F10259" i="4"/>
  <c r="E10259" i="4"/>
  <c r="D10259" i="4"/>
  <c r="C10259" i="4"/>
  <c r="B10259" i="4"/>
  <c r="A10259" i="4"/>
  <c r="AJ10254" i="4"/>
  <c r="AI10254" i="4"/>
  <c r="AH10254" i="4"/>
  <c r="AG10254" i="4"/>
  <c r="AF10254" i="4"/>
  <c r="AE10254" i="4"/>
  <c r="AD10254" i="4"/>
  <c r="AC10254" i="4"/>
  <c r="AB10254" i="4"/>
  <c r="AA10254" i="4"/>
  <c r="Z10254" i="4"/>
  <c r="Y10254" i="4"/>
  <c r="X10254" i="4"/>
  <c r="W10254" i="4"/>
  <c r="V10254" i="4"/>
  <c r="U10254" i="4"/>
  <c r="T10254" i="4"/>
  <c r="S10254" i="4"/>
  <c r="R10254" i="4"/>
  <c r="Q10254" i="4"/>
  <c r="P10254" i="4"/>
  <c r="O10254" i="4"/>
  <c r="N10254" i="4"/>
  <c r="M10254" i="4"/>
  <c r="L10254" i="4"/>
  <c r="K10254" i="4"/>
  <c r="J10254" i="4"/>
  <c r="I10254" i="4"/>
  <c r="H10254" i="4"/>
  <c r="G10254" i="4"/>
  <c r="F10254" i="4"/>
  <c r="E10254" i="4"/>
  <c r="D10254" i="4"/>
  <c r="C10254" i="4"/>
  <c r="B10254" i="4"/>
  <c r="A10254" i="4"/>
  <c r="AJ10256" i="4"/>
  <c r="AI10256" i="4"/>
  <c r="AH10256" i="4"/>
  <c r="AG10256" i="4"/>
  <c r="AF10256" i="4"/>
  <c r="AE10256" i="4"/>
  <c r="AD10256" i="4"/>
  <c r="AC10256" i="4"/>
  <c r="AB10256" i="4"/>
  <c r="AA10256" i="4"/>
  <c r="Z10256" i="4"/>
  <c r="Y10256" i="4"/>
  <c r="X10256" i="4"/>
  <c r="W10256" i="4"/>
  <c r="V10256" i="4"/>
  <c r="U10256" i="4"/>
  <c r="T10256" i="4"/>
  <c r="S10256" i="4"/>
  <c r="R10256" i="4"/>
  <c r="Q10256" i="4"/>
  <c r="P10256" i="4"/>
  <c r="O10256" i="4"/>
  <c r="N10256" i="4"/>
  <c r="M10256" i="4"/>
  <c r="L10256" i="4"/>
  <c r="K10256" i="4"/>
  <c r="J10256" i="4"/>
  <c r="I10256" i="4"/>
  <c r="H10256" i="4"/>
  <c r="G10256" i="4"/>
  <c r="F10256" i="4"/>
  <c r="E10256" i="4"/>
  <c r="D10256" i="4"/>
  <c r="C10256" i="4"/>
  <c r="B10256" i="4"/>
  <c r="A10256" i="4"/>
  <c r="AJ10258" i="4"/>
  <c r="AI10258" i="4"/>
  <c r="AH10258" i="4"/>
  <c r="AG10258" i="4"/>
  <c r="AF10258" i="4"/>
  <c r="AE10258" i="4"/>
  <c r="AD10258" i="4"/>
  <c r="AC10258" i="4"/>
  <c r="AB10258" i="4"/>
  <c r="AA10258" i="4"/>
  <c r="Z10258" i="4"/>
  <c r="Y10258" i="4"/>
  <c r="X10258" i="4"/>
  <c r="W10258" i="4"/>
  <c r="V10258" i="4"/>
  <c r="U10258" i="4"/>
  <c r="T10258" i="4"/>
  <c r="S10258" i="4"/>
  <c r="R10258" i="4"/>
  <c r="Q10258" i="4"/>
  <c r="P10258" i="4"/>
  <c r="O10258" i="4"/>
  <c r="N10258" i="4"/>
  <c r="M10258" i="4"/>
  <c r="L10258" i="4"/>
  <c r="K10258" i="4"/>
  <c r="J10258" i="4"/>
  <c r="I10258" i="4"/>
  <c r="H10258" i="4"/>
  <c r="G10258" i="4"/>
  <c r="F10258" i="4"/>
  <c r="E10258" i="4"/>
  <c r="D10258" i="4"/>
  <c r="C10258" i="4"/>
  <c r="B10258" i="4"/>
  <c r="A10258" i="4"/>
  <c r="AJ10255" i="4"/>
  <c r="AI10255" i="4"/>
  <c r="AH10255" i="4"/>
  <c r="AG10255" i="4"/>
  <c r="AF10255" i="4"/>
  <c r="AE10255" i="4"/>
  <c r="AD10255" i="4"/>
  <c r="AC10255" i="4"/>
  <c r="AB10255" i="4"/>
  <c r="AA10255" i="4"/>
  <c r="Z10255" i="4"/>
  <c r="Y10255" i="4"/>
  <c r="X10255" i="4"/>
  <c r="W10255" i="4"/>
  <c r="V10255" i="4"/>
  <c r="U10255" i="4"/>
  <c r="T10255" i="4"/>
  <c r="S10255" i="4"/>
  <c r="R10255" i="4"/>
  <c r="Q10255" i="4"/>
  <c r="P10255" i="4"/>
  <c r="O10255" i="4"/>
  <c r="N10255" i="4"/>
  <c r="M10255" i="4"/>
  <c r="L10255" i="4"/>
  <c r="K10255" i="4"/>
  <c r="J10255" i="4"/>
  <c r="I10255" i="4"/>
  <c r="H10255" i="4"/>
  <c r="G10255" i="4"/>
  <c r="F10255" i="4"/>
  <c r="E10255" i="4"/>
  <c r="D10255" i="4"/>
  <c r="C10255" i="4"/>
  <c r="B10255" i="4"/>
  <c r="A10255" i="4"/>
  <c r="AJ10252" i="4"/>
  <c r="AI10252" i="4"/>
  <c r="AH10252" i="4"/>
  <c r="AG10252" i="4"/>
  <c r="AF10252" i="4"/>
  <c r="AE10252" i="4"/>
  <c r="AD10252" i="4"/>
  <c r="AC10252" i="4"/>
  <c r="AB10252" i="4"/>
  <c r="AA10252" i="4"/>
  <c r="Z10252" i="4"/>
  <c r="Y10252" i="4"/>
  <c r="X10252" i="4"/>
  <c r="W10252" i="4"/>
  <c r="V10252" i="4"/>
  <c r="U10252" i="4"/>
  <c r="T10252" i="4"/>
  <c r="S10252" i="4"/>
  <c r="R10252" i="4"/>
  <c r="Q10252" i="4"/>
  <c r="P10252" i="4"/>
  <c r="O10252" i="4"/>
  <c r="N10252" i="4"/>
  <c r="M10252" i="4"/>
  <c r="L10252" i="4"/>
  <c r="K10252" i="4"/>
  <c r="J10252" i="4"/>
  <c r="I10252" i="4"/>
  <c r="H10252" i="4"/>
  <c r="G10252" i="4"/>
  <c r="F10252" i="4"/>
  <c r="E10252" i="4"/>
  <c r="D10252" i="4"/>
  <c r="C10252" i="4"/>
  <c r="B10252" i="4"/>
  <c r="A10252" i="4"/>
  <c r="AJ10247" i="4"/>
  <c r="AI10247" i="4"/>
  <c r="AH10247" i="4"/>
  <c r="AG10247" i="4"/>
  <c r="AF10247" i="4"/>
  <c r="AE10247" i="4"/>
  <c r="AD10247" i="4"/>
  <c r="AC10247" i="4"/>
  <c r="AB10247" i="4"/>
  <c r="AA10247" i="4"/>
  <c r="Z10247" i="4"/>
  <c r="Y10247" i="4"/>
  <c r="X10247" i="4"/>
  <c r="W10247" i="4"/>
  <c r="V10247" i="4"/>
  <c r="U10247" i="4"/>
  <c r="T10247" i="4"/>
  <c r="S10247" i="4"/>
  <c r="R10247" i="4"/>
  <c r="Q10247" i="4"/>
  <c r="P10247" i="4"/>
  <c r="O10247" i="4"/>
  <c r="N10247" i="4"/>
  <c r="M10247" i="4"/>
  <c r="L10247" i="4"/>
  <c r="K10247" i="4"/>
  <c r="J10247" i="4"/>
  <c r="I10247" i="4"/>
  <c r="H10247" i="4"/>
  <c r="G10247" i="4"/>
  <c r="F10247" i="4"/>
  <c r="E10247" i="4"/>
  <c r="D10247" i="4"/>
  <c r="C10247" i="4"/>
  <c r="B10247" i="4"/>
  <c r="A10247" i="4"/>
  <c r="AJ10251" i="4"/>
  <c r="AI10251" i="4"/>
  <c r="AH10251" i="4"/>
  <c r="AG10251" i="4"/>
  <c r="AF10251" i="4"/>
  <c r="AE10251" i="4"/>
  <c r="AD10251" i="4"/>
  <c r="AC10251" i="4"/>
  <c r="AB10251" i="4"/>
  <c r="AA10251" i="4"/>
  <c r="Z10251" i="4"/>
  <c r="Y10251" i="4"/>
  <c r="X10251" i="4"/>
  <c r="W10251" i="4"/>
  <c r="V10251" i="4"/>
  <c r="U10251" i="4"/>
  <c r="T10251" i="4"/>
  <c r="S10251" i="4"/>
  <c r="R10251" i="4"/>
  <c r="Q10251" i="4"/>
  <c r="P10251" i="4"/>
  <c r="O10251" i="4"/>
  <c r="N10251" i="4"/>
  <c r="M10251" i="4"/>
  <c r="L10251" i="4"/>
  <c r="K10251" i="4"/>
  <c r="J10251" i="4"/>
  <c r="I10251" i="4"/>
  <c r="H10251" i="4"/>
  <c r="G10251" i="4"/>
  <c r="F10251" i="4"/>
  <c r="E10251" i="4"/>
  <c r="D10251" i="4"/>
  <c r="C10251" i="4"/>
  <c r="B10251" i="4"/>
  <c r="A10251" i="4"/>
  <c r="AJ10246" i="4"/>
  <c r="AI10246" i="4"/>
  <c r="AH10246" i="4"/>
  <c r="AG10246" i="4"/>
  <c r="AF10246" i="4"/>
  <c r="AE10246" i="4"/>
  <c r="AD10246" i="4"/>
  <c r="AC10246" i="4"/>
  <c r="AB10246" i="4"/>
  <c r="AA10246" i="4"/>
  <c r="Z10246" i="4"/>
  <c r="Y10246" i="4"/>
  <c r="X10246" i="4"/>
  <c r="W10246" i="4"/>
  <c r="V10246" i="4"/>
  <c r="U10246" i="4"/>
  <c r="T10246" i="4"/>
  <c r="S10246" i="4"/>
  <c r="R10246" i="4"/>
  <c r="Q10246" i="4"/>
  <c r="P10246" i="4"/>
  <c r="O10246" i="4"/>
  <c r="N10246" i="4"/>
  <c r="M10246" i="4"/>
  <c r="L10246" i="4"/>
  <c r="K10246" i="4"/>
  <c r="J10246" i="4"/>
  <c r="I10246" i="4"/>
  <c r="H10246" i="4"/>
  <c r="G10246" i="4"/>
  <c r="F10246" i="4"/>
  <c r="E10246" i="4"/>
  <c r="D10246" i="4"/>
  <c r="C10246" i="4"/>
  <c r="B10246" i="4"/>
  <c r="A10246" i="4"/>
  <c r="AJ10245" i="4"/>
  <c r="AI10245" i="4"/>
  <c r="AH10245" i="4"/>
  <c r="AG10245" i="4"/>
  <c r="AF10245" i="4"/>
  <c r="AE10245" i="4"/>
  <c r="AD10245" i="4"/>
  <c r="AC10245" i="4"/>
  <c r="AB10245" i="4"/>
  <c r="AA10245" i="4"/>
  <c r="Z10245" i="4"/>
  <c r="Y10245" i="4"/>
  <c r="X10245" i="4"/>
  <c r="W10245" i="4"/>
  <c r="V10245" i="4"/>
  <c r="U10245" i="4"/>
  <c r="T10245" i="4"/>
  <c r="S10245" i="4"/>
  <c r="R10245" i="4"/>
  <c r="Q10245" i="4"/>
  <c r="P10245" i="4"/>
  <c r="O10245" i="4"/>
  <c r="N10245" i="4"/>
  <c r="M10245" i="4"/>
  <c r="L10245" i="4"/>
  <c r="K10245" i="4"/>
  <c r="J10245" i="4"/>
  <c r="I10245" i="4"/>
  <c r="H10245" i="4"/>
  <c r="G10245" i="4"/>
  <c r="F10245" i="4"/>
  <c r="E10245" i="4"/>
  <c r="D10245" i="4"/>
  <c r="C10245" i="4"/>
  <c r="B10245" i="4"/>
  <c r="A10245" i="4"/>
  <c r="AJ10243" i="4"/>
  <c r="AI10243" i="4"/>
  <c r="AH10243" i="4"/>
  <c r="AG10243" i="4"/>
  <c r="AF10243" i="4"/>
  <c r="AE10243" i="4"/>
  <c r="AD10243" i="4"/>
  <c r="AC10243" i="4"/>
  <c r="AB10243" i="4"/>
  <c r="AA10243" i="4"/>
  <c r="Z10243" i="4"/>
  <c r="Y10243" i="4"/>
  <c r="X10243" i="4"/>
  <c r="W10243" i="4"/>
  <c r="V10243" i="4"/>
  <c r="U10243" i="4"/>
  <c r="T10243" i="4"/>
  <c r="S10243" i="4"/>
  <c r="R10243" i="4"/>
  <c r="Q10243" i="4"/>
  <c r="P10243" i="4"/>
  <c r="O10243" i="4"/>
  <c r="N10243" i="4"/>
  <c r="M10243" i="4"/>
  <c r="L10243" i="4"/>
  <c r="K10243" i="4"/>
  <c r="J10243" i="4"/>
  <c r="I10243" i="4"/>
  <c r="H10243" i="4"/>
  <c r="G10243" i="4"/>
  <c r="F10243" i="4"/>
  <c r="E10243" i="4"/>
  <c r="D10243" i="4"/>
  <c r="C10243" i="4"/>
  <c r="B10243" i="4"/>
  <c r="A10243" i="4"/>
  <c r="AJ10248" i="4"/>
  <c r="AI10248" i="4"/>
  <c r="AH10248" i="4"/>
  <c r="AG10248" i="4"/>
  <c r="AF10248" i="4"/>
  <c r="AE10248" i="4"/>
  <c r="AD10248" i="4"/>
  <c r="AC10248" i="4"/>
  <c r="AB10248" i="4"/>
  <c r="AA10248" i="4"/>
  <c r="Z10248" i="4"/>
  <c r="Y10248" i="4"/>
  <c r="X10248" i="4"/>
  <c r="W10248" i="4"/>
  <c r="V10248" i="4"/>
  <c r="U10248" i="4"/>
  <c r="T10248" i="4"/>
  <c r="S10248" i="4"/>
  <c r="R10248" i="4"/>
  <c r="Q10248" i="4"/>
  <c r="P10248" i="4"/>
  <c r="O10248" i="4"/>
  <c r="N10248" i="4"/>
  <c r="M10248" i="4"/>
  <c r="L10248" i="4"/>
  <c r="K10248" i="4"/>
  <c r="J10248" i="4"/>
  <c r="I10248" i="4"/>
  <c r="H10248" i="4"/>
  <c r="G10248" i="4"/>
  <c r="F10248" i="4"/>
  <c r="E10248" i="4"/>
  <c r="D10248" i="4"/>
  <c r="C10248" i="4"/>
  <c r="B10248" i="4"/>
  <c r="A10248" i="4"/>
  <c r="AJ10250" i="4"/>
  <c r="AI10250" i="4"/>
  <c r="AH10250" i="4"/>
  <c r="AG10250" i="4"/>
  <c r="AF10250" i="4"/>
  <c r="AE10250" i="4"/>
  <c r="AD10250" i="4"/>
  <c r="AC10250" i="4"/>
  <c r="AB10250" i="4"/>
  <c r="AA10250" i="4"/>
  <c r="Z10250" i="4"/>
  <c r="Y10250" i="4"/>
  <c r="X10250" i="4"/>
  <c r="W10250" i="4"/>
  <c r="V10250" i="4"/>
  <c r="U10250" i="4"/>
  <c r="T10250" i="4"/>
  <c r="S10250" i="4"/>
  <c r="R10250" i="4"/>
  <c r="Q10250" i="4"/>
  <c r="P10250" i="4"/>
  <c r="O10250" i="4"/>
  <c r="N10250" i="4"/>
  <c r="M10250" i="4"/>
  <c r="L10250" i="4"/>
  <c r="K10250" i="4"/>
  <c r="J10250" i="4"/>
  <c r="I10250" i="4"/>
  <c r="H10250" i="4"/>
  <c r="G10250" i="4"/>
  <c r="F10250" i="4"/>
  <c r="E10250" i="4"/>
  <c r="D10250" i="4"/>
  <c r="C10250" i="4"/>
  <c r="B10250" i="4"/>
  <c r="A10250" i="4"/>
  <c r="AJ10244" i="4"/>
  <c r="AI10244" i="4"/>
  <c r="AH10244" i="4"/>
  <c r="AG10244" i="4"/>
  <c r="AF10244" i="4"/>
  <c r="AE10244" i="4"/>
  <c r="AD10244" i="4"/>
  <c r="AC10244" i="4"/>
  <c r="AB10244" i="4"/>
  <c r="AA10244" i="4"/>
  <c r="Z10244" i="4"/>
  <c r="Y10244" i="4"/>
  <c r="X10244" i="4"/>
  <c r="W10244" i="4"/>
  <c r="V10244" i="4"/>
  <c r="U10244" i="4"/>
  <c r="T10244" i="4"/>
  <c r="S10244" i="4"/>
  <c r="R10244" i="4"/>
  <c r="Q10244" i="4"/>
  <c r="P10244" i="4"/>
  <c r="O10244" i="4"/>
  <c r="N10244" i="4"/>
  <c r="M10244" i="4"/>
  <c r="L10244" i="4"/>
  <c r="K10244" i="4"/>
  <c r="J10244" i="4"/>
  <c r="I10244" i="4"/>
  <c r="H10244" i="4"/>
  <c r="G10244" i="4"/>
  <c r="F10244" i="4"/>
  <c r="E10244" i="4"/>
  <c r="D10244" i="4"/>
  <c r="C10244" i="4"/>
  <c r="B10244" i="4"/>
  <c r="A10244" i="4"/>
  <c r="AJ10249" i="4"/>
  <c r="AI10249" i="4"/>
  <c r="AH10249" i="4"/>
  <c r="AG10249" i="4"/>
  <c r="AF10249" i="4"/>
  <c r="AE10249" i="4"/>
  <c r="AD10249" i="4"/>
  <c r="AC10249" i="4"/>
  <c r="AB10249" i="4"/>
  <c r="AA10249" i="4"/>
  <c r="Z10249" i="4"/>
  <c r="Y10249" i="4"/>
  <c r="X10249" i="4"/>
  <c r="W10249" i="4"/>
  <c r="V10249" i="4"/>
  <c r="U10249" i="4"/>
  <c r="T10249" i="4"/>
  <c r="S10249" i="4"/>
  <c r="R10249" i="4"/>
  <c r="Q10249" i="4"/>
  <c r="P10249" i="4"/>
  <c r="O10249" i="4"/>
  <c r="N10249" i="4"/>
  <c r="M10249" i="4"/>
  <c r="L10249" i="4"/>
  <c r="K10249" i="4"/>
  <c r="J10249" i="4"/>
  <c r="I10249" i="4"/>
  <c r="H10249" i="4"/>
  <c r="G10249" i="4"/>
  <c r="F10249" i="4"/>
  <c r="E10249" i="4"/>
  <c r="D10249" i="4"/>
  <c r="C10249" i="4"/>
  <c r="B10249" i="4"/>
  <c r="A10249" i="4"/>
  <c r="AJ10242" i="4"/>
  <c r="AI10242" i="4"/>
  <c r="AH10242" i="4"/>
  <c r="AG10242" i="4"/>
  <c r="AF10242" i="4"/>
  <c r="AE10242" i="4"/>
  <c r="AD10242" i="4"/>
  <c r="AC10242" i="4"/>
  <c r="AB10242" i="4"/>
  <c r="AA10242" i="4"/>
  <c r="Z10242" i="4"/>
  <c r="Y10242" i="4"/>
  <c r="X10242" i="4"/>
  <c r="W10242" i="4"/>
  <c r="V10242" i="4"/>
  <c r="U10242" i="4"/>
  <c r="T10242" i="4"/>
  <c r="S10242" i="4"/>
  <c r="R10242" i="4"/>
  <c r="Q10242" i="4"/>
  <c r="P10242" i="4"/>
  <c r="O10242" i="4"/>
  <c r="N10242" i="4"/>
  <c r="M10242" i="4"/>
  <c r="L10242" i="4"/>
  <c r="K10242" i="4"/>
  <c r="J10242" i="4"/>
  <c r="I10242" i="4"/>
  <c r="H10242" i="4"/>
  <c r="G10242" i="4"/>
  <c r="F10242" i="4"/>
  <c r="E10242" i="4"/>
  <c r="D10242" i="4"/>
  <c r="C10242" i="4"/>
  <c r="B10242" i="4"/>
  <c r="A10242" i="4"/>
  <c r="AJ10241" i="4"/>
  <c r="AI10241" i="4"/>
  <c r="AH10241" i="4"/>
  <c r="AG10241" i="4"/>
  <c r="AF10241" i="4"/>
  <c r="AE10241" i="4"/>
  <c r="AD10241" i="4"/>
  <c r="AC10241" i="4"/>
  <c r="AB10241" i="4"/>
  <c r="AA10241" i="4"/>
  <c r="Z10241" i="4"/>
  <c r="Y10241" i="4"/>
  <c r="X10241" i="4"/>
  <c r="W10241" i="4"/>
  <c r="V10241" i="4"/>
  <c r="U10241" i="4"/>
  <c r="T10241" i="4"/>
  <c r="S10241" i="4"/>
  <c r="R10241" i="4"/>
  <c r="Q10241" i="4"/>
  <c r="P10241" i="4"/>
  <c r="O10241" i="4"/>
  <c r="N10241" i="4"/>
  <c r="M10241" i="4"/>
  <c r="L10241" i="4"/>
  <c r="K10241" i="4"/>
  <c r="J10241" i="4"/>
  <c r="I10241" i="4"/>
  <c r="H10241" i="4"/>
  <c r="G10241" i="4"/>
  <c r="F10241" i="4"/>
  <c r="E10241" i="4"/>
  <c r="D10241" i="4"/>
  <c r="C10241" i="4"/>
  <c r="B10241" i="4"/>
  <c r="A10241" i="4"/>
  <c r="AJ10239" i="4"/>
  <c r="AI10239" i="4"/>
  <c r="AH10239" i="4"/>
  <c r="AG10239" i="4"/>
  <c r="AF10239" i="4"/>
  <c r="AE10239" i="4"/>
  <c r="AD10239" i="4"/>
  <c r="AC10239" i="4"/>
  <c r="AB10239" i="4"/>
  <c r="AA10239" i="4"/>
  <c r="Z10239" i="4"/>
  <c r="Y10239" i="4"/>
  <c r="X10239" i="4"/>
  <c r="W10239" i="4"/>
  <c r="V10239" i="4"/>
  <c r="U10239" i="4"/>
  <c r="T10239" i="4"/>
  <c r="S10239" i="4"/>
  <c r="R10239" i="4"/>
  <c r="Q10239" i="4"/>
  <c r="P10239" i="4"/>
  <c r="O10239" i="4"/>
  <c r="N10239" i="4"/>
  <c r="M10239" i="4"/>
  <c r="L10239" i="4"/>
  <c r="K10239" i="4"/>
  <c r="J10239" i="4"/>
  <c r="I10239" i="4"/>
  <c r="H10239" i="4"/>
  <c r="G10239" i="4"/>
  <c r="F10239" i="4"/>
  <c r="E10239" i="4"/>
  <c r="D10239" i="4"/>
  <c r="C10239" i="4"/>
  <c r="B10239" i="4"/>
  <c r="A10239" i="4"/>
  <c r="AJ10233" i="4"/>
  <c r="AI10233" i="4"/>
  <c r="AH10233" i="4"/>
  <c r="AG10233" i="4"/>
  <c r="AF10233" i="4"/>
  <c r="AE10233" i="4"/>
  <c r="AD10233" i="4"/>
  <c r="AC10233" i="4"/>
  <c r="AB10233" i="4"/>
  <c r="AA10233" i="4"/>
  <c r="Z10233" i="4"/>
  <c r="Y10233" i="4"/>
  <c r="X10233" i="4"/>
  <c r="W10233" i="4"/>
  <c r="V10233" i="4"/>
  <c r="U10233" i="4"/>
  <c r="T10233" i="4"/>
  <c r="S10233" i="4"/>
  <c r="R10233" i="4"/>
  <c r="Q10233" i="4"/>
  <c r="P10233" i="4"/>
  <c r="O10233" i="4"/>
  <c r="N10233" i="4"/>
  <c r="M10233" i="4"/>
  <c r="L10233" i="4"/>
  <c r="K10233" i="4"/>
  <c r="J10233" i="4"/>
  <c r="I10233" i="4"/>
  <c r="H10233" i="4"/>
  <c r="G10233" i="4"/>
  <c r="F10233" i="4"/>
  <c r="E10233" i="4"/>
  <c r="D10233" i="4"/>
  <c r="C10233" i="4"/>
  <c r="B10233" i="4"/>
  <c r="A10233" i="4"/>
  <c r="AJ10237" i="4"/>
  <c r="AI10237" i="4"/>
  <c r="AH10237" i="4"/>
  <c r="AG10237" i="4"/>
  <c r="AF10237" i="4"/>
  <c r="AE10237" i="4"/>
  <c r="AD10237" i="4"/>
  <c r="AC10237" i="4"/>
  <c r="AB10237" i="4"/>
  <c r="AA10237" i="4"/>
  <c r="Z10237" i="4"/>
  <c r="Y10237" i="4"/>
  <c r="X10237" i="4"/>
  <c r="W10237" i="4"/>
  <c r="V10237" i="4"/>
  <c r="U10237" i="4"/>
  <c r="T10237" i="4"/>
  <c r="S10237" i="4"/>
  <c r="R10237" i="4"/>
  <c r="Q10237" i="4"/>
  <c r="P10237" i="4"/>
  <c r="O10237" i="4"/>
  <c r="N10237" i="4"/>
  <c r="M10237" i="4"/>
  <c r="L10237" i="4"/>
  <c r="K10237" i="4"/>
  <c r="J10237" i="4"/>
  <c r="I10237" i="4"/>
  <c r="H10237" i="4"/>
  <c r="G10237" i="4"/>
  <c r="F10237" i="4"/>
  <c r="E10237" i="4"/>
  <c r="D10237" i="4"/>
  <c r="C10237" i="4"/>
  <c r="B10237" i="4"/>
  <c r="A10237" i="4"/>
  <c r="AJ10232" i="4"/>
  <c r="AI10232" i="4"/>
  <c r="AH10232" i="4"/>
  <c r="AG10232" i="4"/>
  <c r="AF10232" i="4"/>
  <c r="AE10232" i="4"/>
  <c r="AD10232" i="4"/>
  <c r="AC10232" i="4"/>
  <c r="AB10232" i="4"/>
  <c r="AA10232" i="4"/>
  <c r="Z10232" i="4"/>
  <c r="Y10232" i="4"/>
  <c r="X10232" i="4"/>
  <c r="W10232" i="4"/>
  <c r="V10232" i="4"/>
  <c r="U10232" i="4"/>
  <c r="T10232" i="4"/>
  <c r="S10232" i="4"/>
  <c r="R10232" i="4"/>
  <c r="Q10232" i="4"/>
  <c r="P10232" i="4"/>
  <c r="O10232" i="4"/>
  <c r="N10232" i="4"/>
  <c r="M10232" i="4"/>
  <c r="L10232" i="4"/>
  <c r="K10232" i="4"/>
  <c r="J10232" i="4"/>
  <c r="I10232" i="4"/>
  <c r="H10232" i="4"/>
  <c r="G10232" i="4"/>
  <c r="F10232" i="4"/>
  <c r="E10232" i="4"/>
  <c r="D10232" i="4"/>
  <c r="C10232" i="4"/>
  <c r="B10232" i="4"/>
  <c r="A10232" i="4"/>
  <c r="AJ10240" i="4"/>
  <c r="AI10240" i="4"/>
  <c r="AH10240" i="4"/>
  <c r="AG10240" i="4"/>
  <c r="AF10240" i="4"/>
  <c r="AE10240" i="4"/>
  <c r="AD10240" i="4"/>
  <c r="AC10240" i="4"/>
  <c r="AB10240" i="4"/>
  <c r="AA10240" i="4"/>
  <c r="Z10240" i="4"/>
  <c r="Y10240" i="4"/>
  <c r="X10240" i="4"/>
  <c r="W10240" i="4"/>
  <c r="V10240" i="4"/>
  <c r="U10240" i="4"/>
  <c r="T10240" i="4"/>
  <c r="S10240" i="4"/>
  <c r="R10240" i="4"/>
  <c r="Q10240" i="4"/>
  <c r="P10240" i="4"/>
  <c r="O10240" i="4"/>
  <c r="N10240" i="4"/>
  <c r="M10240" i="4"/>
  <c r="L10240" i="4"/>
  <c r="K10240" i="4"/>
  <c r="J10240" i="4"/>
  <c r="I10240" i="4"/>
  <c r="H10240" i="4"/>
  <c r="G10240" i="4"/>
  <c r="F10240" i="4"/>
  <c r="E10240" i="4"/>
  <c r="D10240" i="4"/>
  <c r="C10240" i="4"/>
  <c r="B10240" i="4"/>
  <c r="A10240" i="4"/>
  <c r="AJ10234" i="4"/>
  <c r="AI10234" i="4"/>
  <c r="AH10234" i="4"/>
  <c r="AG10234" i="4"/>
  <c r="AF10234" i="4"/>
  <c r="AE10234" i="4"/>
  <c r="AD10234" i="4"/>
  <c r="AC10234" i="4"/>
  <c r="AB10234" i="4"/>
  <c r="AA10234" i="4"/>
  <c r="Z10234" i="4"/>
  <c r="Y10234" i="4"/>
  <c r="X10234" i="4"/>
  <c r="W10234" i="4"/>
  <c r="V10234" i="4"/>
  <c r="U10234" i="4"/>
  <c r="T10234" i="4"/>
  <c r="S10234" i="4"/>
  <c r="R10234" i="4"/>
  <c r="Q10234" i="4"/>
  <c r="P10234" i="4"/>
  <c r="O10234" i="4"/>
  <c r="N10234" i="4"/>
  <c r="M10234" i="4"/>
  <c r="L10234" i="4"/>
  <c r="K10234" i="4"/>
  <c r="J10234" i="4"/>
  <c r="I10234" i="4"/>
  <c r="H10234" i="4"/>
  <c r="G10234" i="4"/>
  <c r="F10234" i="4"/>
  <c r="E10234" i="4"/>
  <c r="D10234" i="4"/>
  <c r="C10234" i="4"/>
  <c r="B10234" i="4"/>
  <c r="A10234" i="4"/>
  <c r="AJ10235" i="4"/>
  <c r="AI10235" i="4"/>
  <c r="AH10235" i="4"/>
  <c r="AG10235" i="4"/>
  <c r="AF10235" i="4"/>
  <c r="AE10235" i="4"/>
  <c r="AD10235" i="4"/>
  <c r="AC10235" i="4"/>
  <c r="AB10235" i="4"/>
  <c r="AA10235" i="4"/>
  <c r="Z10235" i="4"/>
  <c r="Y10235" i="4"/>
  <c r="X10235" i="4"/>
  <c r="W10235" i="4"/>
  <c r="V10235" i="4"/>
  <c r="U10235" i="4"/>
  <c r="T10235" i="4"/>
  <c r="S10235" i="4"/>
  <c r="R10235" i="4"/>
  <c r="Q10235" i="4"/>
  <c r="P10235" i="4"/>
  <c r="O10235" i="4"/>
  <c r="N10235" i="4"/>
  <c r="M10235" i="4"/>
  <c r="L10235" i="4"/>
  <c r="K10235" i="4"/>
  <c r="J10235" i="4"/>
  <c r="I10235" i="4"/>
  <c r="H10235" i="4"/>
  <c r="G10235" i="4"/>
  <c r="F10235" i="4"/>
  <c r="E10235" i="4"/>
  <c r="D10235" i="4"/>
  <c r="C10235" i="4"/>
  <c r="B10235" i="4"/>
  <c r="A10235" i="4"/>
  <c r="AJ10236" i="4"/>
  <c r="AI10236" i="4"/>
  <c r="AH10236" i="4"/>
  <c r="AG10236" i="4"/>
  <c r="AF10236" i="4"/>
  <c r="AE10236" i="4"/>
  <c r="AD10236" i="4"/>
  <c r="AC10236" i="4"/>
  <c r="AB10236" i="4"/>
  <c r="AA10236" i="4"/>
  <c r="Z10236" i="4"/>
  <c r="Y10236" i="4"/>
  <c r="X10236" i="4"/>
  <c r="W10236" i="4"/>
  <c r="V10236" i="4"/>
  <c r="U10236" i="4"/>
  <c r="T10236" i="4"/>
  <c r="S10236" i="4"/>
  <c r="R10236" i="4"/>
  <c r="Q10236" i="4"/>
  <c r="P10236" i="4"/>
  <c r="O10236" i="4"/>
  <c r="N10236" i="4"/>
  <c r="M10236" i="4"/>
  <c r="L10236" i="4"/>
  <c r="K10236" i="4"/>
  <c r="J10236" i="4"/>
  <c r="I10236" i="4"/>
  <c r="H10236" i="4"/>
  <c r="G10236" i="4"/>
  <c r="F10236" i="4"/>
  <c r="E10236" i="4"/>
  <c r="D10236" i="4"/>
  <c r="C10236" i="4"/>
  <c r="B10236" i="4"/>
  <c r="A10236" i="4"/>
  <c r="AJ10238" i="4"/>
  <c r="AI10238" i="4"/>
  <c r="AH10238" i="4"/>
  <c r="AG10238" i="4"/>
  <c r="AF10238" i="4"/>
  <c r="AE10238" i="4"/>
  <c r="AD10238" i="4"/>
  <c r="AC10238" i="4"/>
  <c r="AB10238" i="4"/>
  <c r="AA10238" i="4"/>
  <c r="Z10238" i="4"/>
  <c r="Y10238" i="4"/>
  <c r="X10238" i="4"/>
  <c r="W10238" i="4"/>
  <c r="V10238" i="4"/>
  <c r="U10238" i="4"/>
  <c r="T10238" i="4"/>
  <c r="S10238" i="4"/>
  <c r="R10238" i="4"/>
  <c r="Q10238" i="4"/>
  <c r="P10238" i="4"/>
  <c r="O10238" i="4"/>
  <c r="N10238" i="4"/>
  <c r="M10238" i="4"/>
  <c r="L10238" i="4"/>
  <c r="K10238" i="4"/>
  <c r="J10238" i="4"/>
  <c r="I10238" i="4"/>
  <c r="H10238" i="4"/>
  <c r="G10238" i="4"/>
  <c r="F10238" i="4"/>
  <c r="E10238" i="4"/>
  <c r="D10238" i="4"/>
  <c r="C10238" i="4"/>
  <c r="B10238" i="4"/>
  <c r="A10238" i="4"/>
  <c r="AJ10231" i="4"/>
  <c r="AI10231" i="4"/>
  <c r="AH10231" i="4"/>
  <c r="AG10231" i="4"/>
  <c r="AF10231" i="4"/>
  <c r="AE10231" i="4"/>
  <c r="AD10231" i="4"/>
  <c r="AC10231" i="4"/>
  <c r="AB10231" i="4"/>
  <c r="AA10231" i="4"/>
  <c r="Z10231" i="4"/>
  <c r="Y10231" i="4"/>
  <c r="X10231" i="4"/>
  <c r="W10231" i="4"/>
  <c r="V10231" i="4"/>
  <c r="U10231" i="4"/>
  <c r="T10231" i="4"/>
  <c r="S10231" i="4"/>
  <c r="R10231" i="4"/>
  <c r="Q10231" i="4"/>
  <c r="P10231" i="4"/>
  <c r="O10231" i="4"/>
  <c r="N10231" i="4"/>
  <c r="M10231" i="4"/>
  <c r="L10231" i="4"/>
  <c r="K10231" i="4"/>
  <c r="J10231" i="4"/>
  <c r="I10231" i="4"/>
  <c r="H10231" i="4"/>
  <c r="G10231" i="4"/>
  <c r="F10231" i="4"/>
  <c r="E10231" i="4"/>
  <c r="D10231" i="4"/>
  <c r="C10231" i="4"/>
  <c r="B10231" i="4"/>
  <c r="A10231" i="4"/>
  <c r="AJ10230" i="4"/>
  <c r="AI10230" i="4"/>
  <c r="AH10230" i="4"/>
  <c r="AG10230" i="4"/>
  <c r="AF10230" i="4"/>
  <c r="AE10230" i="4"/>
  <c r="AD10230" i="4"/>
  <c r="AC10230" i="4"/>
  <c r="AB10230" i="4"/>
  <c r="AA10230" i="4"/>
  <c r="Z10230" i="4"/>
  <c r="Y10230" i="4"/>
  <c r="X10230" i="4"/>
  <c r="W10230" i="4"/>
  <c r="V10230" i="4"/>
  <c r="U10230" i="4"/>
  <c r="T10230" i="4"/>
  <c r="S10230" i="4"/>
  <c r="R10230" i="4"/>
  <c r="Q10230" i="4"/>
  <c r="P10230" i="4"/>
  <c r="O10230" i="4"/>
  <c r="N10230" i="4"/>
  <c r="M10230" i="4"/>
  <c r="L10230" i="4"/>
  <c r="K10230" i="4"/>
  <c r="J10230" i="4"/>
  <c r="I10230" i="4"/>
  <c r="H10230" i="4"/>
  <c r="G10230" i="4"/>
  <c r="F10230" i="4"/>
  <c r="E10230" i="4"/>
  <c r="D10230" i="4"/>
  <c r="C10230" i="4"/>
  <c r="B10230" i="4"/>
  <c r="A10230" i="4"/>
  <c r="AJ10229" i="4"/>
  <c r="AI10229" i="4"/>
  <c r="AH10229" i="4"/>
  <c r="AG10229" i="4"/>
  <c r="AF10229" i="4"/>
  <c r="AE10229" i="4"/>
  <c r="AD10229" i="4"/>
  <c r="AC10229" i="4"/>
  <c r="AB10229" i="4"/>
  <c r="AA10229" i="4"/>
  <c r="Z10229" i="4"/>
  <c r="Y10229" i="4"/>
  <c r="X10229" i="4"/>
  <c r="W10229" i="4"/>
  <c r="V10229" i="4"/>
  <c r="U10229" i="4"/>
  <c r="T10229" i="4"/>
  <c r="S10229" i="4"/>
  <c r="R10229" i="4"/>
  <c r="Q10229" i="4"/>
  <c r="P10229" i="4"/>
  <c r="O10229" i="4"/>
  <c r="N10229" i="4"/>
  <c r="M10229" i="4"/>
  <c r="L10229" i="4"/>
  <c r="K10229" i="4"/>
  <c r="J10229" i="4"/>
  <c r="I10229" i="4"/>
  <c r="H10229" i="4"/>
  <c r="G10229" i="4"/>
  <c r="F10229" i="4"/>
  <c r="E10229" i="4"/>
  <c r="D10229" i="4"/>
  <c r="C10229" i="4"/>
  <c r="B10229" i="4"/>
  <c r="A10229" i="4"/>
  <c r="AJ10227" i="4"/>
  <c r="AI10227" i="4"/>
  <c r="AH10227" i="4"/>
  <c r="AG10227" i="4"/>
  <c r="AF10227" i="4"/>
  <c r="AE10227" i="4"/>
  <c r="AD10227" i="4"/>
  <c r="AC10227" i="4"/>
  <c r="AB10227" i="4"/>
  <c r="AA10227" i="4"/>
  <c r="Z10227" i="4"/>
  <c r="Y10227" i="4"/>
  <c r="X10227" i="4"/>
  <c r="W10227" i="4"/>
  <c r="V10227" i="4"/>
  <c r="U10227" i="4"/>
  <c r="T10227" i="4"/>
  <c r="S10227" i="4"/>
  <c r="R10227" i="4"/>
  <c r="Q10227" i="4"/>
  <c r="P10227" i="4"/>
  <c r="O10227" i="4"/>
  <c r="N10227" i="4"/>
  <c r="M10227" i="4"/>
  <c r="L10227" i="4"/>
  <c r="K10227" i="4"/>
  <c r="J10227" i="4"/>
  <c r="I10227" i="4"/>
  <c r="H10227" i="4"/>
  <c r="G10227" i="4"/>
  <c r="F10227" i="4"/>
  <c r="E10227" i="4"/>
  <c r="D10227" i="4"/>
  <c r="C10227" i="4"/>
  <c r="B10227" i="4"/>
  <c r="A10227" i="4"/>
  <c r="AJ10221" i="4"/>
  <c r="AI10221" i="4"/>
  <c r="AH10221" i="4"/>
  <c r="AG10221" i="4"/>
  <c r="AF10221" i="4"/>
  <c r="AE10221" i="4"/>
  <c r="AD10221" i="4"/>
  <c r="AC10221" i="4"/>
  <c r="AB10221" i="4"/>
  <c r="AA10221" i="4"/>
  <c r="Z10221" i="4"/>
  <c r="Y10221" i="4"/>
  <c r="X10221" i="4"/>
  <c r="W10221" i="4"/>
  <c r="V10221" i="4"/>
  <c r="U10221" i="4"/>
  <c r="T10221" i="4"/>
  <c r="S10221" i="4"/>
  <c r="R10221" i="4"/>
  <c r="Q10221" i="4"/>
  <c r="P10221" i="4"/>
  <c r="O10221" i="4"/>
  <c r="N10221" i="4"/>
  <c r="M10221" i="4"/>
  <c r="L10221" i="4"/>
  <c r="K10221" i="4"/>
  <c r="J10221" i="4"/>
  <c r="I10221" i="4"/>
  <c r="H10221" i="4"/>
  <c r="G10221" i="4"/>
  <c r="F10221" i="4"/>
  <c r="E10221" i="4"/>
  <c r="D10221" i="4"/>
  <c r="C10221" i="4"/>
  <c r="B10221" i="4"/>
  <c r="A10221" i="4"/>
  <c r="AJ10226" i="4"/>
  <c r="AI10226" i="4"/>
  <c r="AH10226" i="4"/>
  <c r="AG10226" i="4"/>
  <c r="AF10226" i="4"/>
  <c r="AE10226" i="4"/>
  <c r="AD10226" i="4"/>
  <c r="AC10226" i="4"/>
  <c r="AB10226" i="4"/>
  <c r="AA10226" i="4"/>
  <c r="Z10226" i="4"/>
  <c r="Y10226" i="4"/>
  <c r="X10226" i="4"/>
  <c r="W10226" i="4"/>
  <c r="V10226" i="4"/>
  <c r="U10226" i="4"/>
  <c r="T10226" i="4"/>
  <c r="S10226" i="4"/>
  <c r="R10226" i="4"/>
  <c r="Q10226" i="4"/>
  <c r="P10226" i="4"/>
  <c r="O10226" i="4"/>
  <c r="N10226" i="4"/>
  <c r="M10226" i="4"/>
  <c r="L10226" i="4"/>
  <c r="K10226" i="4"/>
  <c r="J10226" i="4"/>
  <c r="I10226" i="4"/>
  <c r="H10226" i="4"/>
  <c r="G10226" i="4"/>
  <c r="F10226" i="4"/>
  <c r="E10226" i="4"/>
  <c r="D10226" i="4"/>
  <c r="C10226" i="4"/>
  <c r="B10226" i="4"/>
  <c r="A10226" i="4"/>
  <c r="AJ10222" i="4"/>
  <c r="AI10222" i="4"/>
  <c r="AH10222" i="4"/>
  <c r="AG10222" i="4"/>
  <c r="AF10222" i="4"/>
  <c r="AE10222" i="4"/>
  <c r="AD10222" i="4"/>
  <c r="AC10222" i="4"/>
  <c r="AB10222" i="4"/>
  <c r="AA10222" i="4"/>
  <c r="Z10222" i="4"/>
  <c r="Y10222" i="4"/>
  <c r="X10222" i="4"/>
  <c r="W10222" i="4"/>
  <c r="V10222" i="4"/>
  <c r="U10222" i="4"/>
  <c r="T10222" i="4"/>
  <c r="S10222" i="4"/>
  <c r="R10222" i="4"/>
  <c r="Q10222" i="4"/>
  <c r="P10222" i="4"/>
  <c r="O10222" i="4"/>
  <c r="N10222" i="4"/>
  <c r="M10222" i="4"/>
  <c r="L10222" i="4"/>
  <c r="K10222" i="4"/>
  <c r="J10222" i="4"/>
  <c r="I10222" i="4"/>
  <c r="H10222" i="4"/>
  <c r="G10222" i="4"/>
  <c r="F10222" i="4"/>
  <c r="E10222" i="4"/>
  <c r="D10222" i="4"/>
  <c r="C10222" i="4"/>
  <c r="B10222" i="4"/>
  <c r="A10222" i="4"/>
  <c r="AJ10223" i="4"/>
  <c r="AI10223" i="4"/>
  <c r="AH10223" i="4"/>
  <c r="AG10223" i="4"/>
  <c r="AF10223" i="4"/>
  <c r="AE10223" i="4"/>
  <c r="AD10223" i="4"/>
  <c r="AC10223" i="4"/>
  <c r="AB10223" i="4"/>
  <c r="AA10223" i="4"/>
  <c r="Z10223" i="4"/>
  <c r="Y10223" i="4"/>
  <c r="X10223" i="4"/>
  <c r="W10223" i="4"/>
  <c r="V10223" i="4"/>
  <c r="U10223" i="4"/>
  <c r="T10223" i="4"/>
  <c r="S10223" i="4"/>
  <c r="R10223" i="4"/>
  <c r="Q10223" i="4"/>
  <c r="P10223" i="4"/>
  <c r="O10223" i="4"/>
  <c r="N10223" i="4"/>
  <c r="M10223" i="4"/>
  <c r="L10223" i="4"/>
  <c r="K10223" i="4"/>
  <c r="J10223" i="4"/>
  <c r="I10223" i="4"/>
  <c r="H10223" i="4"/>
  <c r="G10223" i="4"/>
  <c r="F10223" i="4"/>
  <c r="E10223" i="4"/>
  <c r="D10223" i="4"/>
  <c r="C10223" i="4"/>
  <c r="B10223" i="4"/>
  <c r="A10223" i="4"/>
  <c r="AJ10224" i="4"/>
  <c r="AI10224" i="4"/>
  <c r="AH10224" i="4"/>
  <c r="AG10224" i="4"/>
  <c r="AF10224" i="4"/>
  <c r="AE10224" i="4"/>
  <c r="AD10224" i="4"/>
  <c r="AC10224" i="4"/>
  <c r="AB10224" i="4"/>
  <c r="AA10224" i="4"/>
  <c r="Z10224" i="4"/>
  <c r="Y10224" i="4"/>
  <c r="X10224" i="4"/>
  <c r="W10224" i="4"/>
  <c r="V10224" i="4"/>
  <c r="U10224" i="4"/>
  <c r="T10224" i="4"/>
  <c r="S10224" i="4"/>
  <c r="R10224" i="4"/>
  <c r="Q10224" i="4"/>
  <c r="P10224" i="4"/>
  <c r="O10224" i="4"/>
  <c r="N10224" i="4"/>
  <c r="M10224" i="4"/>
  <c r="L10224" i="4"/>
  <c r="K10224" i="4"/>
  <c r="J10224" i="4"/>
  <c r="I10224" i="4"/>
  <c r="H10224" i="4"/>
  <c r="G10224" i="4"/>
  <c r="F10224" i="4"/>
  <c r="E10224" i="4"/>
  <c r="D10224" i="4"/>
  <c r="C10224" i="4"/>
  <c r="B10224" i="4"/>
  <c r="A10224" i="4"/>
  <c r="AJ10225" i="4"/>
  <c r="AI10225" i="4"/>
  <c r="AH10225" i="4"/>
  <c r="AG10225" i="4"/>
  <c r="AF10225" i="4"/>
  <c r="AE10225" i="4"/>
  <c r="AD10225" i="4"/>
  <c r="AC10225" i="4"/>
  <c r="AB10225" i="4"/>
  <c r="AA10225" i="4"/>
  <c r="Z10225" i="4"/>
  <c r="Y10225" i="4"/>
  <c r="X10225" i="4"/>
  <c r="W10225" i="4"/>
  <c r="V10225" i="4"/>
  <c r="U10225" i="4"/>
  <c r="T10225" i="4"/>
  <c r="S10225" i="4"/>
  <c r="R10225" i="4"/>
  <c r="Q10225" i="4"/>
  <c r="P10225" i="4"/>
  <c r="O10225" i="4"/>
  <c r="N10225" i="4"/>
  <c r="M10225" i="4"/>
  <c r="L10225" i="4"/>
  <c r="K10225" i="4"/>
  <c r="J10225" i="4"/>
  <c r="I10225" i="4"/>
  <c r="H10225" i="4"/>
  <c r="G10225" i="4"/>
  <c r="F10225" i="4"/>
  <c r="E10225" i="4"/>
  <c r="D10225" i="4"/>
  <c r="C10225" i="4"/>
  <c r="B10225" i="4"/>
  <c r="A10225" i="4"/>
  <c r="AJ10228" i="4"/>
  <c r="AI10228" i="4"/>
  <c r="AH10228" i="4"/>
  <c r="AG10228" i="4"/>
  <c r="AF10228" i="4"/>
  <c r="AE10228" i="4"/>
  <c r="AD10228" i="4"/>
  <c r="AC10228" i="4"/>
  <c r="AB10228" i="4"/>
  <c r="AA10228" i="4"/>
  <c r="Z10228" i="4"/>
  <c r="Y10228" i="4"/>
  <c r="X10228" i="4"/>
  <c r="W10228" i="4"/>
  <c r="V10228" i="4"/>
  <c r="U10228" i="4"/>
  <c r="T10228" i="4"/>
  <c r="S10228" i="4"/>
  <c r="R10228" i="4"/>
  <c r="Q10228" i="4"/>
  <c r="P10228" i="4"/>
  <c r="O10228" i="4"/>
  <c r="N10228" i="4"/>
  <c r="M10228" i="4"/>
  <c r="L10228" i="4"/>
  <c r="K10228" i="4"/>
  <c r="J10228" i="4"/>
  <c r="I10228" i="4"/>
  <c r="H10228" i="4"/>
  <c r="G10228" i="4"/>
  <c r="F10228" i="4"/>
  <c r="E10228" i="4"/>
  <c r="D10228" i="4"/>
  <c r="C10228" i="4"/>
  <c r="B10228" i="4"/>
  <c r="A10228" i="4"/>
  <c r="AJ10220" i="4"/>
  <c r="AI10220" i="4"/>
  <c r="AH10220" i="4"/>
  <c r="AG10220" i="4"/>
  <c r="AF10220" i="4"/>
  <c r="AE10220" i="4"/>
  <c r="AD10220" i="4"/>
  <c r="AC10220" i="4"/>
  <c r="AB10220" i="4"/>
  <c r="AA10220" i="4"/>
  <c r="Z10220" i="4"/>
  <c r="Y10220" i="4"/>
  <c r="X10220" i="4"/>
  <c r="W10220" i="4"/>
  <c r="V10220" i="4"/>
  <c r="U10220" i="4"/>
  <c r="T10220" i="4"/>
  <c r="S10220" i="4"/>
  <c r="R10220" i="4"/>
  <c r="Q10220" i="4"/>
  <c r="P10220" i="4"/>
  <c r="O10220" i="4"/>
  <c r="N10220" i="4"/>
  <c r="M10220" i="4"/>
  <c r="L10220" i="4"/>
  <c r="K10220" i="4"/>
  <c r="J10220" i="4"/>
  <c r="I10220" i="4"/>
  <c r="H10220" i="4"/>
  <c r="G10220" i="4"/>
  <c r="F10220" i="4"/>
  <c r="E10220" i="4"/>
  <c r="D10220" i="4"/>
  <c r="C10220" i="4"/>
  <c r="B10220" i="4"/>
  <c r="A10220" i="4"/>
  <c r="AJ10218" i="4"/>
  <c r="AI10218" i="4"/>
  <c r="AH10218" i="4"/>
  <c r="AG10218" i="4"/>
  <c r="AF10218" i="4"/>
  <c r="AE10218" i="4"/>
  <c r="AD10218" i="4"/>
  <c r="AC10218" i="4"/>
  <c r="AB10218" i="4"/>
  <c r="AA10218" i="4"/>
  <c r="Z10218" i="4"/>
  <c r="Y10218" i="4"/>
  <c r="X10218" i="4"/>
  <c r="W10218" i="4"/>
  <c r="V10218" i="4"/>
  <c r="U10218" i="4"/>
  <c r="T10218" i="4"/>
  <c r="S10218" i="4"/>
  <c r="R10218" i="4"/>
  <c r="Q10218" i="4"/>
  <c r="P10218" i="4"/>
  <c r="O10218" i="4"/>
  <c r="N10218" i="4"/>
  <c r="M10218" i="4"/>
  <c r="L10218" i="4"/>
  <c r="K10218" i="4"/>
  <c r="J10218" i="4"/>
  <c r="I10218" i="4"/>
  <c r="H10218" i="4"/>
  <c r="G10218" i="4"/>
  <c r="F10218" i="4"/>
  <c r="E10218" i="4"/>
  <c r="D10218" i="4"/>
  <c r="C10218" i="4"/>
  <c r="B10218" i="4"/>
  <c r="A10218" i="4"/>
  <c r="AJ10219" i="4"/>
  <c r="AI10219" i="4"/>
  <c r="AH10219" i="4"/>
  <c r="AG10219" i="4"/>
  <c r="AF10219" i="4"/>
  <c r="AE10219" i="4"/>
  <c r="AD10219" i="4"/>
  <c r="AC10219" i="4"/>
  <c r="AB10219" i="4"/>
  <c r="AA10219" i="4"/>
  <c r="Z10219" i="4"/>
  <c r="Y10219" i="4"/>
  <c r="X10219" i="4"/>
  <c r="W10219" i="4"/>
  <c r="V10219" i="4"/>
  <c r="U10219" i="4"/>
  <c r="T10219" i="4"/>
  <c r="S10219" i="4"/>
  <c r="R10219" i="4"/>
  <c r="Q10219" i="4"/>
  <c r="P10219" i="4"/>
  <c r="O10219" i="4"/>
  <c r="N10219" i="4"/>
  <c r="M10219" i="4"/>
  <c r="L10219" i="4"/>
  <c r="K10219" i="4"/>
  <c r="J10219" i="4"/>
  <c r="I10219" i="4"/>
  <c r="H10219" i="4"/>
  <c r="G10219" i="4"/>
  <c r="F10219" i="4"/>
  <c r="E10219" i="4"/>
  <c r="D10219" i="4"/>
  <c r="C10219" i="4"/>
  <c r="B10219" i="4"/>
  <c r="A10219" i="4"/>
  <c r="AJ10203" i="4"/>
  <c r="AI10203" i="4"/>
  <c r="AH10203" i="4"/>
  <c r="AG10203" i="4"/>
  <c r="AF10203" i="4"/>
  <c r="AE10203" i="4"/>
  <c r="AD10203" i="4"/>
  <c r="AC10203" i="4"/>
  <c r="AB10203" i="4"/>
  <c r="AA10203" i="4"/>
  <c r="Z10203" i="4"/>
  <c r="Y10203" i="4"/>
  <c r="X10203" i="4"/>
  <c r="W10203" i="4"/>
  <c r="V10203" i="4"/>
  <c r="U10203" i="4"/>
  <c r="T10203" i="4"/>
  <c r="S10203" i="4"/>
  <c r="R10203" i="4"/>
  <c r="Q10203" i="4"/>
  <c r="P10203" i="4"/>
  <c r="O10203" i="4"/>
  <c r="N10203" i="4"/>
  <c r="M10203" i="4"/>
  <c r="L10203" i="4"/>
  <c r="K10203" i="4"/>
  <c r="J10203" i="4"/>
  <c r="I10203" i="4"/>
  <c r="H10203" i="4"/>
  <c r="G10203" i="4"/>
  <c r="F10203" i="4"/>
  <c r="E10203" i="4"/>
  <c r="D10203" i="4"/>
  <c r="C10203" i="4"/>
  <c r="B10203" i="4"/>
  <c r="A10203" i="4"/>
  <c r="AJ10205" i="4"/>
  <c r="AI10205" i="4"/>
  <c r="AH10205" i="4"/>
  <c r="AG10205" i="4"/>
  <c r="AF10205" i="4"/>
  <c r="AE10205" i="4"/>
  <c r="AD10205" i="4"/>
  <c r="AC10205" i="4"/>
  <c r="AB10205" i="4"/>
  <c r="AA10205" i="4"/>
  <c r="Z10205" i="4"/>
  <c r="Y10205" i="4"/>
  <c r="X10205" i="4"/>
  <c r="W10205" i="4"/>
  <c r="V10205" i="4"/>
  <c r="U10205" i="4"/>
  <c r="T10205" i="4"/>
  <c r="S10205" i="4"/>
  <c r="R10205" i="4"/>
  <c r="Q10205" i="4"/>
  <c r="P10205" i="4"/>
  <c r="O10205" i="4"/>
  <c r="N10205" i="4"/>
  <c r="M10205" i="4"/>
  <c r="L10205" i="4"/>
  <c r="K10205" i="4"/>
  <c r="J10205" i="4"/>
  <c r="I10205" i="4"/>
  <c r="H10205" i="4"/>
  <c r="G10205" i="4"/>
  <c r="F10205" i="4"/>
  <c r="E10205" i="4"/>
  <c r="D10205" i="4"/>
  <c r="C10205" i="4"/>
  <c r="B10205" i="4"/>
  <c r="A10205" i="4"/>
  <c r="AJ10217" i="4"/>
  <c r="AI10217" i="4"/>
  <c r="AH10217" i="4"/>
  <c r="AG10217" i="4"/>
  <c r="AF10217" i="4"/>
  <c r="AE10217" i="4"/>
  <c r="AD10217" i="4"/>
  <c r="AC10217" i="4"/>
  <c r="AB10217" i="4"/>
  <c r="AA10217" i="4"/>
  <c r="Z10217" i="4"/>
  <c r="Y10217" i="4"/>
  <c r="X10217" i="4"/>
  <c r="W10217" i="4"/>
  <c r="V10217" i="4"/>
  <c r="U10217" i="4"/>
  <c r="T10217" i="4"/>
  <c r="S10217" i="4"/>
  <c r="R10217" i="4"/>
  <c r="Q10217" i="4"/>
  <c r="P10217" i="4"/>
  <c r="O10217" i="4"/>
  <c r="N10217" i="4"/>
  <c r="M10217" i="4"/>
  <c r="L10217" i="4"/>
  <c r="K10217" i="4"/>
  <c r="J10217" i="4"/>
  <c r="I10217" i="4"/>
  <c r="H10217" i="4"/>
  <c r="G10217" i="4"/>
  <c r="F10217" i="4"/>
  <c r="E10217" i="4"/>
  <c r="D10217" i="4"/>
  <c r="C10217" i="4"/>
  <c r="B10217" i="4"/>
  <c r="A10217" i="4"/>
  <c r="AJ10216" i="4"/>
  <c r="AI10216" i="4"/>
  <c r="AH10216" i="4"/>
  <c r="AG10216" i="4"/>
  <c r="AF10216" i="4"/>
  <c r="AE10216" i="4"/>
  <c r="AD10216" i="4"/>
  <c r="AC10216" i="4"/>
  <c r="AB10216" i="4"/>
  <c r="AA10216" i="4"/>
  <c r="Z10216" i="4"/>
  <c r="Y10216" i="4"/>
  <c r="X10216" i="4"/>
  <c r="W10216" i="4"/>
  <c r="V10216" i="4"/>
  <c r="U10216" i="4"/>
  <c r="T10216" i="4"/>
  <c r="S10216" i="4"/>
  <c r="R10216" i="4"/>
  <c r="Q10216" i="4"/>
  <c r="P10216" i="4"/>
  <c r="O10216" i="4"/>
  <c r="N10216" i="4"/>
  <c r="M10216" i="4"/>
  <c r="L10216" i="4"/>
  <c r="K10216" i="4"/>
  <c r="J10216" i="4"/>
  <c r="I10216" i="4"/>
  <c r="H10216" i="4"/>
  <c r="G10216" i="4"/>
  <c r="F10216" i="4"/>
  <c r="E10216" i="4"/>
  <c r="D10216" i="4"/>
  <c r="C10216" i="4"/>
  <c r="B10216" i="4"/>
  <c r="A10216" i="4"/>
  <c r="AJ10209" i="4"/>
  <c r="AI10209" i="4"/>
  <c r="AH10209" i="4"/>
  <c r="AG10209" i="4"/>
  <c r="AF10209" i="4"/>
  <c r="AE10209" i="4"/>
  <c r="AD10209" i="4"/>
  <c r="AC10209" i="4"/>
  <c r="AB10209" i="4"/>
  <c r="AA10209" i="4"/>
  <c r="Z10209" i="4"/>
  <c r="Y10209" i="4"/>
  <c r="X10209" i="4"/>
  <c r="W10209" i="4"/>
  <c r="V10209" i="4"/>
  <c r="U10209" i="4"/>
  <c r="T10209" i="4"/>
  <c r="S10209" i="4"/>
  <c r="R10209" i="4"/>
  <c r="Q10209" i="4"/>
  <c r="P10209" i="4"/>
  <c r="O10209" i="4"/>
  <c r="N10209" i="4"/>
  <c r="M10209" i="4"/>
  <c r="L10209" i="4"/>
  <c r="K10209" i="4"/>
  <c r="J10209" i="4"/>
  <c r="I10209" i="4"/>
  <c r="H10209" i="4"/>
  <c r="G10209" i="4"/>
  <c r="F10209" i="4"/>
  <c r="E10209" i="4"/>
  <c r="D10209" i="4"/>
  <c r="C10209" i="4"/>
  <c r="B10209" i="4"/>
  <c r="A10209" i="4"/>
  <c r="AJ10202" i="4"/>
  <c r="AI10202" i="4"/>
  <c r="AH10202" i="4"/>
  <c r="AG10202" i="4"/>
  <c r="AF10202" i="4"/>
  <c r="AE10202" i="4"/>
  <c r="AD10202" i="4"/>
  <c r="AC10202" i="4"/>
  <c r="AB10202" i="4"/>
  <c r="AA10202" i="4"/>
  <c r="Z10202" i="4"/>
  <c r="Y10202" i="4"/>
  <c r="X10202" i="4"/>
  <c r="W10202" i="4"/>
  <c r="V10202" i="4"/>
  <c r="U10202" i="4"/>
  <c r="T10202" i="4"/>
  <c r="S10202" i="4"/>
  <c r="R10202" i="4"/>
  <c r="Q10202" i="4"/>
  <c r="P10202" i="4"/>
  <c r="O10202" i="4"/>
  <c r="N10202" i="4"/>
  <c r="M10202" i="4"/>
  <c r="L10202" i="4"/>
  <c r="K10202" i="4"/>
  <c r="J10202" i="4"/>
  <c r="I10202" i="4"/>
  <c r="H10202" i="4"/>
  <c r="G10202" i="4"/>
  <c r="F10202" i="4"/>
  <c r="E10202" i="4"/>
  <c r="D10202" i="4"/>
  <c r="C10202" i="4"/>
  <c r="B10202" i="4"/>
  <c r="A10202" i="4"/>
  <c r="AJ10204" i="4"/>
  <c r="AI10204" i="4"/>
  <c r="AH10204" i="4"/>
  <c r="AG10204" i="4"/>
  <c r="AF10204" i="4"/>
  <c r="AE10204" i="4"/>
  <c r="AD10204" i="4"/>
  <c r="AC10204" i="4"/>
  <c r="AB10204" i="4"/>
  <c r="AA10204" i="4"/>
  <c r="Z10204" i="4"/>
  <c r="Y10204" i="4"/>
  <c r="X10204" i="4"/>
  <c r="W10204" i="4"/>
  <c r="V10204" i="4"/>
  <c r="U10204" i="4"/>
  <c r="T10204" i="4"/>
  <c r="S10204" i="4"/>
  <c r="R10204" i="4"/>
  <c r="Q10204" i="4"/>
  <c r="P10204" i="4"/>
  <c r="O10204" i="4"/>
  <c r="N10204" i="4"/>
  <c r="M10204" i="4"/>
  <c r="L10204" i="4"/>
  <c r="K10204" i="4"/>
  <c r="J10204" i="4"/>
  <c r="I10204" i="4"/>
  <c r="H10204" i="4"/>
  <c r="G10204" i="4"/>
  <c r="F10204" i="4"/>
  <c r="E10204" i="4"/>
  <c r="D10204" i="4"/>
  <c r="C10204" i="4"/>
  <c r="B10204" i="4"/>
  <c r="A10204" i="4"/>
  <c r="AJ10207" i="4"/>
  <c r="AI10207" i="4"/>
  <c r="AH10207" i="4"/>
  <c r="AG10207" i="4"/>
  <c r="AF10207" i="4"/>
  <c r="AE10207" i="4"/>
  <c r="AD10207" i="4"/>
  <c r="AC10207" i="4"/>
  <c r="AB10207" i="4"/>
  <c r="AA10207" i="4"/>
  <c r="Z10207" i="4"/>
  <c r="Y10207" i="4"/>
  <c r="X10207" i="4"/>
  <c r="W10207" i="4"/>
  <c r="V10207" i="4"/>
  <c r="U10207" i="4"/>
  <c r="T10207" i="4"/>
  <c r="S10207" i="4"/>
  <c r="R10207" i="4"/>
  <c r="Q10207" i="4"/>
  <c r="P10207" i="4"/>
  <c r="O10207" i="4"/>
  <c r="N10207" i="4"/>
  <c r="M10207" i="4"/>
  <c r="L10207" i="4"/>
  <c r="K10207" i="4"/>
  <c r="J10207" i="4"/>
  <c r="I10207" i="4"/>
  <c r="H10207" i="4"/>
  <c r="G10207" i="4"/>
  <c r="F10207" i="4"/>
  <c r="E10207" i="4"/>
  <c r="D10207" i="4"/>
  <c r="C10207" i="4"/>
  <c r="B10207" i="4"/>
  <c r="A10207" i="4"/>
  <c r="AJ10215" i="4"/>
  <c r="AI10215" i="4"/>
  <c r="AH10215" i="4"/>
  <c r="AG10215" i="4"/>
  <c r="AF10215" i="4"/>
  <c r="AE10215" i="4"/>
  <c r="AD10215" i="4"/>
  <c r="AC10215" i="4"/>
  <c r="AB10215" i="4"/>
  <c r="AA10215" i="4"/>
  <c r="Z10215" i="4"/>
  <c r="Y10215" i="4"/>
  <c r="X10215" i="4"/>
  <c r="W10215" i="4"/>
  <c r="V10215" i="4"/>
  <c r="U10215" i="4"/>
  <c r="T10215" i="4"/>
  <c r="S10215" i="4"/>
  <c r="R10215" i="4"/>
  <c r="Q10215" i="4"/>
  <c r="P10215" i="4"/>
  <c r="O10215" i="4"/>
  <c r="N10215" i="4"/>
  <c r="M10215" i="4"/>
  <c r="L10215" i="4"/>
  <c r="K10215" i="4"/>
  <c r="J10215" i="4"/>
  <c r="I10215" i="4"/>
  <c r="H10215" i="4"/>
  <c r="G10215" i="4"/>
  <c r="F10215" i="4"/>
  <c r="E10215" i="4"/>
  <c r="D10215" i="4"/>
  <c r="C10215" i="4"/>
  <c r="B10215" i="4"/>
  <c r="A10215" i="4"/>
  <c r="AJ10201" i="4"/>
  <c r="AI10201" i="4"/>
  <c r="AH10201" i="4"/>
  <c r="AG10201" i="4"/>
  <c r="AF10201" i="4"/>
  <c r="AE10201" i="4"/>
  <c r="AD10201" i="4"/>
  <c r="AC10201" i="4"/>
  <c r="AB10201" i="4"/>
  <c r="AA10201" i="4"/>
  <c r="Z10201" i="4"/>
  <c r="Y10201" i="4"/>
  <c r="X10201" i="4"/>
  <c r="W10201" i="4"/>
  <c r="V10201" i="4"/>
  <c r="U10201" i="4"/>
  <c r="T10201" i="4"/>
  <c r="S10201" i="4"/>
  <c r="R10201" i="4"/>
  <c r="Q10201" i="4"/>
  <c r="P10201" i="4"/>
  <c r="O10201" i="4"/>
  <c r="N10201" i="4"/>
  <c r="M10201" i="4"/>
  <c r="L10201" i="4"/>
  <c r="K10201" i="4"/>
  <c r="J10201" i="4"/>
  <c r="I10201" i="4"/>
  <c r="H10201" i="4"/>
  <c r="G10201" i="4"/>
  <c r="F10201" i="4"/>
  <c r="E10201" i="4"/>
  <c r="D10201" i="4"/>
  <c r="C10201" i="4"/>
  <c r="B10201" i="4"/>
  <c r="A10201" i="4"/>
  <c r="AJ10214" i="4"/>
  <c r="AI10214" i="4"/>
  <c r="AH10214" i="4"/>
  <c r="AG10214" i="4"/>
  <c r="AF10214" i="4"/>
  <c r="AE10214" i="4"/>
  <c r="AD10214" i="4"/>
  <c r="AC10214" i="4"/>
  <c r="AB10214" i="4"/>
  <c r="AA10214" i="4"/>
  <c r="Z10214" i="4"/>
  <c r="Y10214" i="4"/>
  <c r="X10214" i="4"/>
  <c r="W10214" i="4"/>
  <c r="V10214" i="4"/>
  <c r="U10214" i="4"/>
  <c r="T10214" i="4"/>
  <c r="S10214" i="4"/>
  <c r="R10214" i="4"/>
  <c r="Q10214" i="4"/>
  <c r="P10214" i="4"/>
  <c r="O10214" i="4"/>
  <c r="N10214" i="4"/>
  <c r="M10214" i="4"/>
  <c r="L10214" i="4"/>
  <c r="K10214" i="4"/>
  <c r="J10214" i="4"/>
  <c r="I10214" i="4"/>
  <c r="H10214" i="4"/>
  <c r="G10214" i="4"/>
  <c r="F10214" i="4"/>
  <c r="E10214" i="4"/>
  <c r="D10214" i="4"/>
  <c r="C10214" i="4"/>
  <c r="B10214" i="4"/>
  <c r="A10214" i="4"/>
  <c r="AJ10213" i="4"/>
  <c r="AI10213" i="4"/>
  <c r="AH10213" i="4"/>
  <c r="AG10213" i="4"/>
  <c r="AF10213" i="4"/>
  <c r="AE10213" i="4"/>
  <c r="AD10213" i="4"/>
  <c r="AC10213" i="4"/>
  <c r="AB10213" i="4"/>
  <c r="AA10213" i="4"/>
  <c r="Z10213" i="4"/>
  <c r="Y10213" i="4"/>
  <c r="X10213" i="4"/>
  <c r="W10213" i="4"/>
  <c r="V10213" i="4"/>
  <c r="U10213" i="4"/>
  <c r="T10213" i="4"/>
  <c r="S10213" i="4"/>
  <c r="R10213" i="4"/>
  <c r="Q10213" i="4"/>
  <c r="P10213" i="4"/>
  <c r="O10213" i="4"/>
  <c r="N10213" i="4"/>
  <c r="M10213" i="4"/>
  <c r="L10213" i="4"/>
  <c r="K10213" i="4"/>
  <c r="J10213" i="4"/>
  <c r="I10213" i="4"/>
  <c r="H10213" i="4"/>
  <c r="G10213" i="4"/>
  <c r="F10213" i="4"/>
  <c r="E10213" i="4"/>
  <c r="D10213" i="4"/>
  <c r="C10213" i="4"/>
  <c r="B10213" i="4"/>
  <c r="A10213" i="4"/>
  <c r="AJ10211" i="4"/>
  <c r="AI10211" i="4"/>
  <c r="AH10211" i="4"/>
  <c r="AG10211" i="4"/>
  <c r="AF10211" i="4"/>
  <c r="AE10211" i="4"/>
  <c r="AD10211" i="4"/>
  <c r="AC10211" i="4"/>
  <c r="AB10211" i="4"/>
  <c r="AA10211" i="4"/>
  <c r="Z10211" i="4"/>
  <c r="Y10211" i="4"/>
  <c r="X10211" i="4"/>
  <c r="W10211" i="4"/>
  <c r="V10211" i="4"/>
  <c r="U10211" i="4"/>
  <c r="T10211" i="4"/>
  <c r="S10211" i="4"/>
  <c r="R10211" i="4"/>
  <c r="Q10211" i="4"/>
  <c r="P10211" i="4"/>
  <c r="O10211" i="4"/>
  <c r="N10211" i="4"/>
  <c r="M10211" i="4"/>
  <c r="L10211" i="4"/>
  <c r="K10211" i="4"/>
  <c r="J10211" i="4"/>
  <c r="I10211" i="4"/>
  <c r="H10211" i="4"/>
  <c r="G10211" i="4"/>
  <c r="F10211" i="4"/>
  <c r="E10211" i="4"/>
  <c r="D10211" i="4"/>
  <c r="C10211" i="4"/>
  <c r="B10211" i="4"/>
  <c r="A10211" i="4"/>
  <c r="AJ10208" i="4"/>
  <c r="AI10208" i="4"/>
  <c r="AH10208" i="4"/>
  <c r="AG10208" i="4"/>
  <c r="AF10208" i="4"/>
  <c r="AE10208" i="4"/>
  <c r="AD10208" i="4"/>
  <c r="AC10208" i="4"/>
  <c r="AB10208" i="4"/>
  <c r="AA10208" i="4"/>
  <c r="Z10208" i="4"/>
  <c r="Y10208" i="4"/>
  <c r="X10208" i="4"/>
  <c r="W10208" i="4"/>
  <c r="V10208" i="4"/>
  <c r="U10208" i="4"/>
  <c r="T10208" i="4"/>
  <c r="S10208" i="4"/>
  <c r="R10208" i="4"/>
  <c r="Q10208" i="4"/>
  <c r="P10208" i="4"/>
  <c r="O10208" i="4"/>
  <c r="N10208" i="4"/>
  <c r="M10208" i="4"/>
  <c r="L10208" i="4"/>
  <c r="K10208" i="4"/>
  <c r="J10208" i="4"/>
  <c r="I10208" i="4"/>
  <c r="H10208" i="4"/>
  <c r="G10208" i="4"/>
  <c r="F10208" i="4"/>
  <c r="E10208" i="4"/>
  <c r="D10208" i="4"/>
  <c r="C10208" i="4"/>
  <c r="B10208" i="4"/>
  <c r="A10208" i="4"/>
  <c r="AJ10212" i="4"/>
  <c r="AI10212" i="4"/>
  <c r="AH10212" i="4"/>
  <c r="AG10212" i="4"/>
  <c r="AF10212" i="4"/>
  <c r="AE10212" i="4"/>
  <c r="AD10212" i="4"/>
  <c r="AC10212" i="4"/>
  <c r="AB10212" i="4"/>
  <c r="AA10212" i="4"/>
  <c r="Z10212" i="4"/>
  <c r="Y10212" i="4"/>
  <c r="X10212" i="4"/>
  <c r="W10212" i="4"/>
  <c r="V10212" i="4"/>
  <c r="U10212" i="4"/>
  <c r="T10212" i="4"/>
  <c r="S10212" i="4"/>
  <c r="R10212" i="4"/>
  <c r="Q10212" i="4"/>
  <c r="P10212" i="4"/>
  <c r="O10212" i="4"/>
  <c r="N10212" i="4"/>
  <c r="M10212" i="4"/>
  <c r="L10212" i="4"/>
  <c r="K10212" i="4"/>
  <c r="J10212" i="4"/>
  <c r="I10212" i="4"/>
  <c r="H10212" i="4"/>
  <c r="G10212" i="4"/>
  <c r="F10212" i="4"/>
  <c r="E10212" i="4"/>
  <c r="D10212" i="4"/>
  <c r="C10212" i="4"/>
  <c r="B10212" i="4"/>
  <c r="A10212" i="4"/>
  <c r="AJ10206" i="4"/>
  <c r="AI10206" i="4"/>
  <c r="AH10206" i="4"/>
  <c r="AG10206" i="4"/>
  <c r="AF10206" i="4"/>
  <c r="AE10206" i="4"/>
  <c r="AD10206" i="4"/>
  <c r="AC10206" i="4"/>
  <c r="AB10206" i="4"/>
  <c r="AA10206" i="4"/>
  <c r="Z10206" i="4"/>
  <c r="Y10206" i="4"/>
  <c r="X10206" i="4"/>
  <c r="W10206" i="4"/>
  <c r="V10206" i="4"/>
  <c r="U10206" i="4"/>
  <c r="T10206" i="4"/>
  <c r="S10206" i="4"/>
  <c r="R10206" i="4"/>
  <c r="Q10206" i="4"/>
  <c r="P10206" i="4"/>
  <c r="O10206" i="4"/>
  <c r="N10206" i="4"/>
  <c r="M10206" i="4"/>
  <c r="L10206" i="4"/>
  <c r="K10206" i="4"/>
  <c r="J10206" i="4"/>
  <c r="I10206" i="4"/>
  <c r="H10206" i="4"/>
  <c r="G10206" i="4"/>
  <c r="F10206" i="4"/>
  <c r="E10206" i="4"/>
  <c r="D10206" i="4"/>
  <c r="C10206" i="4"/>
  <c r="B10206" i="4"/>
  <c r="A10206" i="4"/>
  <c r="AJ10210" i="4"/>
  <c r="AI10210" i="4"/>
  <c r="AH10210" i="4"/>
  <c r="AG10210" i="4"/>
  <c r="AF10210" i="4"/>
  <c r="AE10210" i="4"/>
  <c r="AD10210" i="4"/>
  <c r="AC10210" i="4"/>
  <c r="AB10210" i="4"/>
  <c r="AA10210" i="4"/>
  <c r="Z10210" i="4"/>
  <c r="Y10210" i="4"/>
  <c r="X10210" i="4"/>
  <c r="W10210" i="4"/>
  <c r="V10210" i="4"/>
  <c r="U10210" i="4"/>
  <c r="T10210" i="4"/>
  <c r="S10210" i="4"/>
  <c r="R10210" i="4"/>
  <c r="Q10210" i="4"/>
  <c r="P10210" i="4"/>
  <c r="O10210" i="4"/>
  <c r="N10210" i="4"/>
  <c r="M10210" i="4"/>
  <c r="L10210" i="4"/>
  <c r="K10210" i="4"/>
  <c r="J10210" i="4"/>
  <c r="I10210" i="4"/>
  <c r="H10210" i="4"/>
  <c r="G10210" i="4"/>
  <c r="F10210" i="4"/>
  <c r="E10210" i="4"/>
  <c r="D10210" i="4"/>
  <c r="C10210" i="4"/>
  <c r="B10210" i="4"/>
  <c r="A10210" i="4"/>
  <c r="AJ10200" i="4"/>
  <c r="AI10200" i="4"/>
  <c r="AH10200" i="4"/>
  <c r="AG10200" i="4"/>
  <c r="AF10200" i="4"/>
  <c r="AE10200" i="4"/>
  <c r="AD10200" i="4"/>
  <c r="AC10200" i="4"/>
  <c r="AB10200" i="4"/>
  <c r="AA10200" i="4"/>
  <c r="Z10200" i="4"/>
  <c r="Y10200" i="4"/>
  <c r="X10200" i="4"/>
  <c r="W10200" i="4"/>
  <c r="V10200" i="4"/>
  <c r="U10200" i="4"/>
  <c r="T10200" i="4"/>
  <c r="S10200" i="4"/>
  <c r="R10200" i="4"/>
  <c r="Q10200" i="4"/>
  <c r="P10200" i="4"/>
  <c r="O10200" i="4"/>
  <c r="N10200" i="4"/>
  <c r="M10200" i="4"/>
  <c r="L10200" i="4"/>
  <c r="K10200" i="4"/>
  <c r="J10200" i="4"/>
  <c r="I10200" i="4"/>
  <c r="H10200" i="4"/>
  <c r="G10200" i="4"/>
  <c r="F10200" i="4"/>
  <c r="E10200" i="4"/>
  <c r="D10200" i="4"/>
  <c r="C10200" i="4"/>
  <c r="B10200" i="4"/>
  <c r="A10200" i="4"/>
  <c r="AJ10199" i="4"/>
  <c r="AI10199" i="4"/>
  <c r="AH10199" i="4"/>
  <c r="AG10199" i="4"/>
  <c r="AF10199" i="4"/>
  <c r="AE10199" i="4"/>
  <c r="AD10199" i="4"/>
  <c r="AC10199" i="4"/>
  <c r="AB10199" i="4"/>
  <c r="AA10199" i="4"/>
  <c r="Z10199" i="4"/>
  <c r="Y10199" i="4"/>
  <c r="X10199" i="4"/>
  <c r="W10199" i="4"/>
  <c r="V10199" i="4"/>
  <c r="U10199" i="4"/>
  <c r="T10199" i="4"/>
  <c r="S10199" i="4"/>
  <c r="R10199" i="4"/>
  <c r="Q10199" i="4"/>
  <c r="P10199" i="4"/>
  <c r="O10199" i="4"/>
  <c r="N10199" i="4"/>
  <c r="M10199" i="4"/>
  <c r="L10199" i="4"/>
  <c r="K10199" i="4"/>
  <c r="J10199" i="4"/>
  <c r="I10199" i="4"/>
  <c r="H10199" i="4"/>
  <c r="G10199" i="4"/>
  <c r="F10199" i="4"/>
  <c r="E10199" i="4"/>
  <c r="D10199" i="4"/>
  <c r="C10199" i="4"/>
  <c r="B10199" i="4"/>
  <c r="A10199" i="4"/>
  <c r="AJ10198" i="4"/>
  <c r="AI10198" i="4"/>
  <c r="AH10198" i="4"/>
  <c r="AG10198" i="4"/>
  <c r="AF10198" i="4"/>
  <c r="AE10198" i="4"/>
  <c r="AD10198" i="4"/>
  <c r="AC10198" i="4"/>
  <c r="AB10198" i="4"/>
  <c r="AA10198" i="4"/>
  <c r="Z10198" i="4"/>
  <c r="Y10198" i="4"/>
  <c r="X10198" i="4"/>
  <c r="W10198" i="4"/>
  <c r="V10198" i="4"/>
  <c r="U10198" i="4"/>
  <c r="T10198" i="4"/>
  <c r="S10198" i="4"/>
  <c r="R10198" i="4"/>
  <c r="Q10198" i="4"/>
  <c r="P10198" i="4"/>
  <c r="O10198" i="4"/>
  <c r="N10198" i="4"/>
  <c r="M10198" i="4"/>
  <c r="L10198" i="4"/>
  <c r="K10198" i="4"/>
  <c r="J10198" i="4"/>
  <c r="I10198" i="4"/>
  <c r="H10198" i="4"/>
  <c r="G10198" i="4"/>
  <c r="F10198" i="4"/>
  <c r="E10198" i="4"/>
  <c r="D10198" i="4"/>
  <c r="C10198" i="4"/>
  <c r="B10198" i="4"/>
  <c r="A10198" i="4"/>
  <c r="AJ10197" i="4"/>
  <c r="AI10197" i="4"/>
  <c r="AH10197" i="4"/>
  <c r="AG10197" i="4"/>
  <c r="AF10197" i="4"/>
  <c r="AE10197" i="4"/>
  <c r="AD10197" i="4"/>
  <c r="AC10197" i="4"/>
  <c r="AB10197" i="4"/>
  <c r="AA10197" i="4"/>
  <c r="Z10197" i="4"/>
  <c r="Y10197" i="4"/>
  <c r="X10197" i="4"/>
  <c r="W10197" i="4"/>
  <c r="V10197" i="4"/>
  <c r="U10197" i="4"/>
  <c r="T10197" i="4"/>
  <c r="S10197" i="4"/>
  <c r="R10197" i="4"/>
  <c r="Q10197" i="4"/>
  <c r="P10197" i="4"/>
  <c r="O10197" i="4"/>
  <c r="N10197" i="4"/>
  <c r="M10197" i="4"/>
  <c r="L10197" i="4"/>
  <c r="K10197" i="4"/>
  <c r="J10197" i="4"/>
  <c r="I10197" i="4"/>
  <c r="H10197" i="4"/>
  <c r="G10197" i="4"/>
  <c r="F10197" i="4"/>
  <c r="E10197" i="4"/>
  <c r="D10197" i="4"/>
  <c r="C10197" i="4"/>
  <c r="B10197" i="4"/>
  <c r="A10197" i="4"/>
  <c r="AJ10196" i="4"/>
  <c r="AI10196" i="4"/>
  <c r="AH10196" i="4"/>
  <c r="AG10196" i="4"/>
  <c r="AF10196" i="4"/>
  <c r="AE10196" i="4"/>
  <c r="AD10196" i="4"/>
  <c r="AC10196" i="4"/>
  <c r="AB10196" i="4"/>
  <c r="AA10196" i="4"/>
  <c r="Z10196" i="4"/>
  <c r="Y10196" i="4"/>
  <c r="X10196" i="4"/>
  <c r="W10196" i="4"/>
  <c r="V10196" i="4"/>
  <c r="U10196" i="4"/>
  <c r="T10196" i="4"/>
  <c r="S10196" i="4"/>
  <c r="R10196" i="4"/>
  <c r="Q10196" i="4"/>
  <c r="P10196" i="4"/>
  <c r="O10196" i="4"/>
  <c r="N10196" i="4"/>
  <c r="M10196" i="4"/>
  <c r="L10196" i="4"/>
  <c r="K10196" i="4"/>
  <c r="J10196" i="4"/>
  <c r="I10196" i="4"/>
  <c r="H10196" i="4"/>
  <c r="G10196" i="4"/>
  <c r="F10196" i="4"/>
  <c r="E10196" i="4"/>
  <c r="D10196" i="4"/>
  <c r="C10196" i="4"/>
  <c r="B10196" i="4"/>
  <c r="A10196" i="4"/>
  <c r="AJ10195" i="4"/>
  <c r="AI10195" i="4"/>
  <c r="AH10195" i="4"/>
  <c r="AG10195" i="4"/>
  <c r="AF10195" i="4"/>
  <c r="AE10195" i="4"/>
  <c r="AD10195" i="4"/>
  <c r="AC10195" i="4"/>
  <c r="AB10195" i="4"/>
  <c r="AA10195" i="4"/>
  <c r="Z10195" i="4"/>
  <c r="Y10195" i="4"/>
  <c r="X10195" i="4"/>
  <c r="W10195" i="4"/>
  <c r="V10195" i="4"/>
  <c r="U10195" i="4"/>
  <c r="T10195" i="4"/>
  <c r="S10195" i="4"/>
  <c r="R10195" i="4"/>
  <c r="Q10195" i="4"/>
  <c r="P10195" i="4"/>
  <c r="O10195" i="4"/>
  <c r="N10195" i="4"/>
  <c r="M10195" i="4"/>
  <c r="L10195" i="4"/>
  <c r="K10195" i="4"/>
  <c r="J10195" i="4"/>
  <c r="I10195" i="4"/>
  <c r="H10195" i="4"/>
  <c r="G10195" i="4"/>
  <c r="F10195" i="4"/>
  <c r="E10195" i="4"/>
  <c r="D10195" i="4"/>
  <c r="C10195" i="4"/>
  <c r="B10195" i="4"/>
  <c r="A10195" i="4"/>
  <c r="AJ10194" i="4"/>
  <c r="AI10194" i="4"/>
  <c r="AH10194" i="4"/>
  <c r="AG10194" i="4"/>
  <c r="AF10194" i="4"/>
  <c r="AE10194" i="4"/>
  <c r="AD10194" i="4"/>
  <c r="AC10194" i="4"/>
  <c r="AB10194" i="4"/>
  <c r="AA10194" i="4"/>
  <c r="Z10194" i="4"/>
  <c r="Y10194" i="4"/>
  <c r="X10194" i="4"/>
  <c r="W10194" i="4"/>
  <c r="V10194" i="4"/>
  <c r="U10194" i="4"/>
  <c r="T10194" i="4"/>
  <c r="S10194" i="4"/>
  <c r="R10194" i="4"/>
  <c r="Q10194" i="4"/>
  <c r="P10194" i="4"/>
  <c r="O10194" i="4"/>
  <c r="N10194" i="4"/>
  <c r="M10194" i="4"/>
  <c r="L10194" i="4"/>
  <c r="K10194" i="4"/>
  <c r="J10194" i="4"/>
  <c r="I10194" i="4"/>
  <c r="H10194" i="4"/>
  <c r="G10194" i="4"/>
  <c r="F10194" i="4"/>
  <c r="E10194" i="4"/>
  <c r="D10194" i="4"/>
  <c r="C10194" i="4"/>
  <c r="B10194" i="4"/>
  <c r="A10194" i="4"/>
  <c r="AJ10191" i="4"/>
  <c r="AI10191" i="4"/>
  <c r="AH10191" i="4"/>
  <c r="AG10191" i="4"/>
  <c r="AF10191" i="4"/>
  <c r="AE10191" i="4"/>
  <c r="AD10191" i="4"/>
  <c r="AC10191" i="4"/>
  <c r="AB10191" i="4"/>
  <c r="AA10191" i="4"/>
  <c r="Z10191" i="4"/>
  <c r="Y10191" i="4"/>
  <c r="X10191" i="4"/>
  <c r="W10191" i="4"/>
  <c r="V10191" i="4"/>
  <c r="U10191" i="4"/>
  <c r="T10191" i="4"/>
  <c r="S10191" i="4"/>
  <c r="R10191" i="4"/>
  <c r="Q10191" i="4"/>
  <c r="P10191" i="4"/>
  <c r="O10191" i="4"/>
  <c r="N10191" i="4"/>
  <c r="M10191" i="4"/>
  <c r="L10191" i="4"/>
  <c r="K10191" i="4"/>
  <c r="J10191" i="4"/>
  <c r="I10191" i="4"/>
  <c r="H10191" i="4"/>
  <c r="G10191" i="4"/>
  <c r="F10191" i="4"/>
  <c r="E10191" i="4"/>
  <c r="D10191" i="4"/>
  <c r="C10191" i="4"/>
  <c r="B10191" i="4"/>
  <c r="A10191" i="4"/>
  <c r="AJ10190" i="4"/>
  <c r="AI10190" i="4"/>
  <c r="AH10190" i="4"/>
  <c r="AG10190" i="4"/>
  <c r="AF10190" i="4"/>
  <c r="AE10190" i="4"/>
  <c r="AD10190" i="4"/>
  <c r="AC10190" i="4"/>
  <c r="AB10190" i="4"/>
  <c r="AA10190" i="4"/>
  <c r="Z10190" i="4"/>
  <c r="Y10190" i="4"/>
  <c r="X10190" i="4"/>
  <c r="W10190" i="4"/>
  <c r="V10190" i="4"/>
  <c r="U10190" i="4"/>
  <c r="T10190" i="4"/>
  <c r="S10190" i="4"/>
  <c r="R10190" i="4"/>
  <c r="Q10190" i="4"/>
  <c r="P10190" i="4"/>
  <c r="O10190" i="4"/>
  <c r="N10190" i="4"/>
  <c r="M10190" i="4"/>
  <c r="L10190" i="4"/>
  <c r="K10190" i="4"/>
  <c r="J10190" i="4"/>
  <c r="I10190" i="4"/>
  <c r="H10190" i="4"/>
  <c r="G10190" i="4"/>
  <c r="F10190" i="4"/>
  <c r="E10190" i="4"/>
  <c r="D10190" i="4"/>
  <c r="C10190" i="4"/>
  <c r="B10190" i="4"/>
  <c r="A10190" i="4"/>
  <c r="AJ10192" i="4"/>
  <c r="AI10192" i="4"/>
  <c r="AH10192" i="4"/>
  <c r="AG10192" i="4"/>
  <c r="AF10192" i="4"/>
  <c r="AE10192" i="4"/>
  <c r="AD10192" i="4"/>
  <c r="AC10192" i="4"/>
  <c r="AB10192" i="4"/>
  <c r="AA10192" i="4"/>
  <c r="Z10192" i="4"/>
  <c r="Y10192" i="4"/>
  <c r="X10192" i="4"/>
  <c r="W10192" i="4"/>
  <c r="V10192" i="4"/>
  <c r="U10192" i="4"/>
  <c r="T10192" i="4"/>
  <c r="S10192" i="4"/>
  <c r="R10192" i="4"/>
  <c r="Q10192" i="4"/>
  <c r="P10192" i="4"/>
  <c r="O10192" i="4"/>
  <c r="N10192" i="4"/>
  <c r="M10192" i="4"/>
  <c r="L10192" i="4"/>
  <c r="K10192" i="4"/>
  <c r="J10192" i="4"/>
  <c r="I10192" i="4"/>
  <c r="H10192" i="4"/>
  <c r="G10192" i="4"/>
  <c r="F10192" i="4"/>
  <c r="E10192" i="4"/>
  <c r="D10192" i="4"/>
  <c r="C10192" i="4"/>
  <c r="B10192" i="4"/>
  <c r="A10192" i="4"/>
  <c r="AJ10193" i="4"/>
  <c r="AI10193" i="4"/>
  <c r="AH10193" i="4"/>
  <c r="AG10193" i="4"/>
  <c r="AF10193" i="4"/>
  <c r="AE10193" i="4"/>
  <c r="AD10193" i="4"/>
  <c r="AC10193" i="4"/>
  <c r="AB10193" i="4"/>
  <c r="AA10193" i="4"/>
  <c r="Z10193" i="4"/>
  <c r="Y10193" i="4"/>
  <c r="X10193" i="4"/>
  <c r="W10193" i="4"/>
  <c r="V10193" i="4"/>
  <c r="U10193" i="4"/>
  <c r="T10193" i="4"/>
  <c r="S10193" i="4"/>
  <c r="R10193" i="4"/>
  <c r="Q10193" i="4"/>
  <c r="P10193" i="4"/>
  <c r="O10193" i="4"/>
  <c r="N10193" i="4"/>
  <c r="M10193" i="4"/>
  <c r="L10193" i="4"/>
  <c r="K10193" i="4"/>
  <c r="J10193" i="4"/>
  <c r="I10193" i="4"/>
  <c r="H10193" i="4"/>
  <c r="G10193" i="4"/>
  <c r="F10193" i="4"/>
  <c r="E10193" i="4"/>
  <c r="D10193" i="4"/>
  <c r="C10193" i="4"/>
  <c r="B10193" i="4"/>
  <c r="A10193" i="4"/>
  <c r="AJ10189" i="4"/>
  <c r="AI10189" i="4"/>
  <c r="AH10189" i="4"/>
  <c r="AG10189" i="4"/>
  <c r="AF10189" i="4"/>
  <c r="AE10189" i="4"/>
  <c r="AD10189" i="4"/>
  <c r="AC10189" i="4"/>
  <c r="AB10189" i="4"/>
  <c r="AA10189" i="4"/>
  <c r="Z10189" i="4"/>
  <c r="Y10189" i="4"/>
  <c r="X10189" i="4"/>
  <c r="W10189" i="4"/>
  <c r="V10189" i="4"/>
  <c r="U10189" i="4"/>
  <c r="T10189" i="4"/>
  <c r="S10189" i="4"/>
  <c r="R10189" i="4"/>
  <c r="Q10189" i="4"/>
  <c r="P10189" i="4"/>
  <c r="O10189" i="4"/>
  <c r="N10189" i="4"/>
  <c r="M10189" i="4"/>
  <c r="L10189" i="4"/>
  <c r="K10189" i="4"/>
  <c r="J10189" i="4"/>
  <c r="I10189" i="4"/>
  <c r="H10189" i="4"/>
  <c r="G10189" i="4"/>
  <c r="F10189" i="4"/>
  <c r="E10189" i="4"/>
  <c r="D10189" i="4"/>
  <c r="C10189" i="4"/>
  <c r="B10189" i="4"/>
  <c r="A10189" i="4"/>
  <c r="AJ10188" i="4"/>
  <c r="AI10188" i="4"/>
  <c r="AH10188" i="4"/>
  <c r="AG10188" i="4"/>
  <c r="AF10188" i="4"/>
  <c r="AE10188" i="4"/>
  <c r="AD10188" i="4"/>
  <c r="AC10188" i="4"/>
  <c r="AB10188" i="4"/>
  <c r="AA10188" i="4"/>
  <c r="Z10188" i="4"/>
  <c r="Y10188" i="4"/>
  <c r="X10188" i="4"/>
  <c r="W10188" i="4"/>
  <c r="V10188" i="4"/>
  <c r="U10188" i="4"/>
  <c r="T10188" i="4"/>
  <c r="S10188" i="4"/>
  <c r="R10188" i="4"/>
  <c r="Q10188" i="4"/>
  <c r="P10188" i="4"/>
  <c r="O10188" i="4"/>
  <c r="N10188" i="4"/>
  <c r="M10188" i="4"/>
  <c r="L10188" i="4"/>
  <c r="K10188" i="4"/>
  <c r="J10188" i="4"/>
  <c r="I10188" i="4"/>
  <c r="H10188" i="4"/>
  <c r="G10188" i="4"/>
  <c r="F10188" i="4"/>
  <c r="E10188" i="4"/>
  <c r="D10188" i="4"/>
  <c r="C10188" i="4"/>
  <c r="B10188" i="4"/>
  <c r="A10188" i="4"/>
  <c r="AJ10187" i="4"/>
  <c r="AI10187" i="4"/>
  <c r="AH10187" i="4"/>
  <c r="AG10187" i="4"/>
  <c r="AF10187" i="4"/>
  <c r="AE10187" i="4"/>
  <c r="AD10187" i="4"/>
  <c r="AC10187" i="4"/>
  <c r="AB10187" i="4"/>
  <c r="AA10187" i="4"/>
  <c r="Z10187" i="4"/>
  <c r="Y10187" i="4"/>
  <c r="X10187" i="4"/>
  <c r="W10187" i="4"/>
  <c r="V10187" i="4"/>
  <c r="U10187" i="4"/>
  <c r="T10187" i="4"/>
  <c r="S10187" i="4"/>
  <c r="R10187" i="4"/>
  <c r="Q10187" i="4"/>
  <c r="P10187" i="4"/>
  <c r="O10187" i="4"/>
  <c r="N10187" i="4"/>
  <c r="M10187" i="4"/>
  <c r="L10187" i="4"/>
  <c r="K10187" i="4"/>
  <c r="J10187" i="4"/>
  <c r="I10187" i="4"/>
  <c r="H10187" i="4"/>
  <c r="G10187" i="4"/>
  <c r="F10187" i="4"/>
  <c r="E10187" i="4"/>
  <c r="D10187" i="4"/>
  <c r="C10187" i="4"/>
  <c r="B10187" i="4"/>
  <c r="A10187" i="4"/>
  <c r="AJ10177" i="4"/>
  <c r="AI10177" i="4"/>
  <c r="AH10177" i="4"/>
  <c r="AG10177" i="4"/>
  <c r="AF10177" i="4"/>
  <c r="AE10177" i="4"/>
  <c r="AD10177" i="4"/>
  <c r="AC10177" i="4"/>
  <c r="AB10177" i="4"/>
  <c r="AA10177" i="4"/>
  <c r="Z10177" i="4"/>
  <c r="Y10177" i="4"/>
  <c r="X10177" i="4"/>
  <c r="W10177" i="4"/>
  <c r="V10177" i="4"/>
  <c r="U10177" i="4"/>
  <c r="T10177" i="4"/>
  <c r="S10177" i="4"/>
  <c r="R10177" i="4"/>
  <c r="Q10177" i="4"/>
  <c r="P10177" i="4"/>
  <c r="O10177" i="4"/>
  <c r="N10177" i="4"/>
  <c r="M10177" i="4"/>
  <c r="L10177" i="4"/>
  <c r="K10177" i="4"/>
  <c r="J10177" i="4"/>
  <c r="I10177" i="4"/>
  <c r="H10177" i="4"/>
  <c r="G10177" i="4"/>
  <c r="F10177" i="4"/>
  <c r="E10177" i="4"/>
  <c r="D10177" i="4"/>
  <c r="C10177" i="4"/>
  <c r="B10177" i="4"/>
  <c r="A10177" i="4"/>
  <c r="AJ10173" i="4"/>
  <c r="AI10173" i="4"/>
  <c r="AH10173" i="4"/>
  <c r="AG10173" i="4"/>
  <c r="AF10173" i="4"/>
  <c r="AE10173" i="4"/>
  <c r="AD10173" i="4"/>
  <c r="AC10173" i="4"/>
  <c r="AB10173" i="4"/>
  <c r="AA10173" i="4"/>
  <c r="Z10173" i="4"/>
  <c r="Y10173" i="4"/>
  <c r="X10173" i="4"/>
  <c r="W10173" i="4"/>
  <c r="V10173" i="4"/>
  <c r="U10173" i="4"/>
  <c r="T10173" i="4"/>
  <c r="S10173" i="4"/>
  <c r="R10173" i="4"/>
  <c r="Q10173" i="4"/>
  <c r="P10173" i="4"/>
  <c r="O10173" i="4"/>
  <c r="N10173" i="4"/>
  <c r="M10173" i="4"/>
  <c r="L10173" i="4"/>
  <c r="K10173" i="4"/>
  <c r="J10173" i="4"/>
  <c r="I10173" i="4"/>
  <c r="H10173" i="4"/>
  <c r="G10173" i="4"/>
  <c r="F10173" i="4"/>
  <c r="E10173" i="4"/>
  <c r="D10173" i="4"/>
  <c r="C10173" i="4"/>
  <c r="B10173" i="4"/>
  <c r="A10173" i="4"/>
  <c r="AJ10183" i="4"/>
  <c r="AI10183" i="4"/>
  <c r="AH10183" i="4"/>
  <c r="AG10183" i="4"/>
  <c r="AF10183" i="4"/>
  <c r="AE10183" i="4"/>
  <c r="AD10183" i="4"/>
  <c r="AC10183" i="4"/>
  <c r="AB10183" i="4"/>
  <c r="AA10183" i="4"/>
  <c r="Z10183" i="4"/>
  <c r="Y10183" i="4"/>
  <c r="X10183" i="4"/>
  <c r="W10183" i="4"/>
  <c r="V10183" i="4"/>
  <c r="U10183" i="4"/>
  <c r="T10183" i="4"/>
  <c r="S10183" i="4"/>
  <c r="R10183" i="4"/>
  <c r="Q10183" i="4"/>
  <c r="P10183" i="4"/>
  <c r="O10183" i="4"/>
  <c r="N10183" i="4"/>
  <c r="M10183" i="4"/>
  <c r="L10183" i="4"/>
  <c r="K10183" i="4"/>
  <c r="J10183" i="4"/>
  <c r="I10183" i="4"/>
  <c r="H10183" i="4"/>
  <c r="G10183" i="4"/>
  <c r="F10183" i="4"/>
  <c r="E10183" i="4"/>
  <c r="D10183" i="4"/>
  <c r="C10183" i="4"/>
  <c r="B10183" i="4"/>
  <c r="A10183" i="4"/>
  <c r="AJ10175" i="4"/>
  <c r="AI10175" i="4"/>
  <c r="AH10175" i="4"/>
  <c r="AG10175" i="4"/>
  <c r="AF10175" i="4"/>
  <c r="AE10175" i="4"/>
  <c r="AD10175" i="4"/>
  <c r="AC10175" i="4"/>
  <c r="AB10175" i="4"/>
  <c r="AA10175" i="4"/>
  <c r="Z10175" i="4"/>
  <c r="Y10175" i="4"/>
  <c r="X10175" i="4"/>
  <c r="W10175" i="4"/>
  <c r="V10175" i="4"/>
  <c r="U10175" i="4"/>
  <c r="T10175" i="4"/>
  <c r="S10175" i="4"/>
  <c r="R10175" i="4"/>
  <c r="Q10175" i="4"/>
  <c r="P10175" i="4"/>
  <c r="O10175" i="4"/>
  <c r="N10175" i="4"/>
  <c r="M10175" i="4"/>
  <c r="L10175" i="4"/>
  <c r="K10175" i="4"/>
  <c r="J10175" i="4"/>
  <c r="I10175" i="4"/>
  <c r="H10175" i="4"/>
  <c r="G10175" i="4"/>
  <c r="F10175" i="4"/>
  <c r="E10175" i="4"/>
  <c r="D10175" i="4"/>
  <c r="C10175" i="4"/>
  <c r="B10175" i="4"/>
  <c r="A10175" i="4"/>
  <c r="AJ10172" i="4"/>
  <c r="AI10172" i="4"/>
  <c r="AH10172" i="4"/>
  <c r="AG10172" i="4"/>
  <c r="AF10172" i="4"/>
  <c r="AE10172" i="4"/>
  <c r="AD10172" i="4"/>
  <c r="AC10172" i="4"/>
  <c r="AB10172" i="4"/>
  <c r="AA10172" i="4"/>
  <c r="Z10172" i="4"/>
  <c r="Y10172" i="4"/>
  <c r="X10172" i="4"/>
  <c r="W10172" i="4"/>
  <c r="V10172" i="4"/>
  <c r="U10172" i="4"/>
  <c r="T10172" i="4"/>
  <c r="S10172" i="4"/>
  <c r="R10172" i="4"/>
  <c r="Q10172" i="4"/>
  <c r="P10172" i="4"/>
  <c r="O10172" i="4"/>
  <c r="N10172" i="4"/>
  <c r="M10172" i="4"/>
  <c r="L10172" i="4"/>
  <c r="K10172" i="4"/>
  <c r="J10172" i="4"/>
  <c r="I10172" i="4"/>
  <c r="H10172" i="4"/>
  <c r="G10172" i="4"/>
  <c r="F10172" i="4"/>
  <c r="E10172" i="4"/>
  <c r="D10172" i="4"/>
  <c r="C10172" i="4"/>
  <c r="B10172" i="4"/>
  <c r="A10172" i="4"/>
  <c r="AJ10185" i="4"/>
  <c r="AI10185" i="4"/>
  <c r="AH10185" i="4"/>
  <c r="AG10185" i="4"/>
  <c r="AF10185" i="4"/>
  <c r="AE10185" i="4"/>
  <c r="AD10185" i="4"/>
  <c r="AC10185" i="4"/>
  <c r="AB10185" i="4"/>
  <c r="AA10185" i="4"/>
  <c r="Z10185" i="4"/>
  <c r="Y10185" i="4"/>
  <c r="X10185" i="4"/>
  <c r="W10185" i="4"/>
  <c r="V10185" i="4"/>
  <c r="U10185" i="4"/>
  <c r="T10185" i="4"/>
  <c r="S10185" i="4"/>
  <c r="R10185" i="4"/>
  <c r="Q10185" i="4"/>
  <c r="P10185" i="4"/>
  <c r="O10185" i="4"/>
  <c r="N10185" i="4"/>
  <c r="M10185" i="4"/>
  <c r="L10185" i="4"/>
  <c r="K10185" i="4"/>
  <c r="J10185" i="4"/>
  <c r="I10185" i="4"/>
  <c r="H10185" i="4"/>
  <c r="G10185" i="4"/>
  <c r="F10185" i="4"/>
  <c r="E10185" i="4"/>
  <c r="D10185" i="4"/>
  <c r="C10185" i="4"/>
  <c r="B10185" i="4"/>
  <c r="A10185" i="4"/>
  <c r="AJ10180" i="4"/>
  <c r="AI10180" i="4"/>
  <c r="AH10180" i="4"/>
  <c r="AG10180" i="4"/>
  <c r="AF10180" i="4"/>
  <c r="AE10180" i="4"/>
  <c r="AD10180" i="4"/>
  <c r="AC10180" i="4"/>
  <c r="AB10180" i="4"/>
  <c r="AA10180" i="4"/>
  <c r="Z10180" i="4"/>
  <c r="Y10180" i="4"/>
  <c r="X10180" i="4"/>
  <c r="W10180" i="4"/>
  <c r="V10180" i="4"/>
  <c r="U10180" i="4"/>
  <c r="T10180" i="4"/>
  <c r="S10180" i="4"/>
  <c r="R10180" i="4"/>
  <c r="Q10180" i="4"/>
  <c r="P10180" i="4"/>
  <c r="O10180" i="4"/>
  <c r="N10180" i="4"/>
  <c r="M10180" i="4"/>
  <c r="L10180" i="4"/>
  <c r="K10180" i="4"/>
  <c r="J10180" i="4"/>
  <c r="I10180" i="4"/>
  <c r="H10180" i="4"/>
  <c r="G10180" i="4"/>
  <c r="F10180" i="4"/>
  <c r="E10180" i="4"/>
  <c r="D10180" i="4"/>
  <c r="C10180" i="4"/>
  <c r="B10180" i="4"/>
  <c r="A10180" i="4"/>
  <c r="AJ10184" i="4"/>
  <c r="AI10184" i="4"/>
  <c r="AH10184" i="4"/>
  <c r="AG10184" i="4"/>
  <c r="AF10184" i="4"/>
  <c r="AE10184" i="4"/>
  <c r="AD10184" i="4"/>
  <c r="AC10184" i="4"/>
  <c r="AB10184" i="4"/>
  <c r="AA10184" i="4"/>
  <c r="Z10184" i="4"/>
  <c r="Y10184" i="4"/>
  <c r="X10184" i="4"/>
  <c r="W10184" i="4"/>
  <c r="V10184" i="4"/>
  <c r="U10184" i="4"/>
  <c r="T10184" i="4"/>
  <c r="S10184" i="4"/>
  <c r="R10184" i="4"/>
  <c r="Q10184" i="4"/>
  <c r="P10184" i="4"/>
  <c r="O10184" i="4"/>
  <c r="N10184" i="4"/>
  <c r="M10184" i="4"/>
  <c r="L10184" i="4"/>
  <c r="K10184" i="4"/>
  <c r="J10184" i="4"/>
  <c r="I10184" i="4"/>
  <c r="H10184" i="4"/>
  <c r="G10184" i="4"/>
  <c r="F10184" i="4"/>
  <c r="E10184" i="4"/>
  <c r="D10184" i="4"/>
  <c r="C10184" i="4"/>
  <c r="B10184" i="4"/>
  <c r="A10184" i="4"/>
  <c r="AJ10178" i="4"/>
  <c r="AI10178" i="4"/>
  <c r="AH10178" i="4"/>
  <c r="AG10178" i="4"/>
  <c r="AF10178" i="4"/>
  <c r="AE10178" i="4"/>
  <c r="AD10178" i="4"/>
  <c r="AC10178" i="4"/>
  <c r="AB10178" i="4"/>
  <c r="AA10178" i="4"/>
  <c r="Z10178" i="4"/>
  <c r="Y10178" i="4"/>
  <c r="X10178" i="4"/>
  <c r="W10178" i="4"/>
  <c r="V10178" i="4"/>
  <c r="U10178" i="4"/>
  <c r="T10178" i="4"/>
  <c r="S10178" i="4"/>
  <c r="R10178" i="4"/>
  <c r="Q10178" i="4"/>
  <c r="P10178" i="4"/>
  <c r="O10178" i="4"/>
  <c r="N10178" i="4"/>
  <c r="M10178" i="4"/>
  <c r="L10178" i="4"/>
  <c r="K10178" i="4"/>
  <c r="J10178" i="4"/>
  <c r="I10178" i="4"/>
  <c r="H10178" i="4"/>
  <c r="G10178" i="4"/>
  <c r="F10178" i="4"/>
  <c r="E10178" i="4"/>
  <c r="D10178" i="4"/>
  <c r="C10178" i="4"/>
  <c r="B10178" i="4"/>
  <c r="A10178" i="4"/>
  <c r="AJ10179" i="4"/>
  <c r="AI10179" i="4"/>
  <c r="AH10179" i="4"/>
  <c r="AG10179" i="4"/>
  <c r="AF10179" i="4"/>
  <c r="AE10179" i="4"/>
  <c r="AD10179" i="4"/>
  <c r="AC10179" i="4"/>
  <c r="AB10179" i="4"/>
  <c r="AA10179" i="4"/>
  <c r="Z10179" i="4"/>
  <c r="Y10179" i="4"/>
  <c r="X10179" i="4"/>
  <c r="W10179" i="4"/>
  <c r="V10179" i="4"/>
  <c r="U10179" i="4"/>
  <c r="T10179" i="4"/>
  <c r="S10179" i="4"/>
  <c r="R10179" i="4"/>
  <c r="Q10179" i="4"/>
  <c r="P10179" i="4"/>
  <c r="O10179" i="4"/>
  <c r="N10179" i="4"/>
  <c r="M10179" i="4"/>
  <c r="L10179" i="4"/>
  <c r="K10179" i="4"/>
  <c r="J10179" i="4"/>
  <c r="I10179" i="4"/>
  <c r="H10179" i="4"/>
  <c r="G10179" i="4"/>
  <c r="F10179" i="4"/>
  <c r="E10179" i="4"/>
  <c r="D10179" i="4"/>
  <c r="C10179" i="4"/>
  <c r="B10179" i="4"/>
  <c r="A10179" i="4"/>
  <c r="AJ10174" i="4"/>
  <c r="AI10174" i="4"/>
  <c r="AH10174" i="4"/>
  <c r="AG10174" i="4"/>
  <c r="AF10174" i="4"/>
  <c r="AE10174" i="4"/>
  <c r="AD10174" i="4"/>
  <c r="AC10174" i="4"/>
  <c r="AB10174" i="4"/>
  <c r="AA10174" i="4"/>
  <c r="Z10174" i="4"/>
  <c r="Y10174" i="4"/>
  <c r="X10174" i="4"/>
  <c r="W10174" i="4"/>
  <c r="V10174" i="4"/>
  <c r="U10174" i="4"/>
  <c r="T10174" i="4"/>
  <c r="S10174" i="4"/>
  <c r="R10174" i="4"/>
  <c r="Q10174" i="4"/>
  <c r="P10174" i="4"/>
  <c r="O10174" i="4"/>
  <c r="N10174" i="4"/>
  <c r="M10174" i="4"/>
  <c r="L10174" i="4"/>
  <c r="K10174" i="4"/>
  <c r="J10174" i="4"/>
  <c r="I10174" i="4"/>
  <c r="H10174" i="4"/>
  <c r="G10174" i="4"/>
  <c r="F10174" i="4"/>
  <c r="E10174" i="4"/>
  <c r="D10174" i="4"/>
  <c r="C10174" i="4"/>
  <c r="B10174" i="4"/>
  <c r="A10174" i="4"/>
  <c r="AJ10176" i="4"/>
  <c r="AI10176" i="4"/>
  <c r="AH10176" i="4"/>
  <c r="AG10176" i="4"/>
  <c r="AF10176" i="4"/>
  <c r="AE10176" i="4"/>
  <c r="AD10176" i="4"/>
  <c r="AC10176" i="4"/>
  <c r="AB10176" i="4"/>
  <c r="AA10176" i="4"/>
  <c r="Z10176" i="4"/>
  <c r="Y10176" i="4"/>
  <c r="X10176" i="4"/>
  <c r="W10176" i="4"/>
  <c r="V10176" i="4"/>
  <c r="U10176" i="4"/>
  <c r="T10176" i="4"/>
  <c r="S10176" i="4"/>
  <c r="R10176" i="4"/>
  <c r="Q10176" i="4"/>
  <c r="P10176" i="4"/>
  <c r="O10176" i="4"/>
  <c r="N10176" i="4"/>
  <c r="M10176" i="4"/>
  <c r="L10176" i="4"/>
  <c r="K10176" i="4"/>
  <c r="J10176" i="4"/>
  <c r="I10176" i="4"/>
  <c r="H10176" i="4"/>
  <c r="G10176" i="4"/>
  <c r="F10176" i="4"/>
  <c r="E10176" i="4"/>
  <c r="D10176" i="4"/>
  <c r="C10176" i="4"/>
  <c r="B10176" i="4"/>
  <c r="A10176" i="4"/>
  <c r="AJ10186" i="4"/>
  <c r="AI10186" i="4"/>
  <c r="AH10186" i="4"/>
  <c r="AG10186" i="4"/>
  <c r="AF10186" i="4"/>
  <c r="AE10186" i="4"/>
  <c r="AD10186" i="4"/>
  <c r="AC10186" i="4"/>
  <c r="AB10186" i="4"/>
  <c r="AA10186" i="4"/>
  <c r="Z10186" i="4"/>
  <c r="Y10186" i="4"/>
  <c r="X10186" i="4"/>
  <c r="W10186" i="4"/>
  <c r="V10186" i="4"/>
  <c r="U10186" i="4"/>
  <c r="T10186" i="4"/>
  <c r="S10186" i="4"/>
  <c r="R10186" i="4"/>
  <c r="Q10186" i="4"/>
  <c r="P10186" i="4"/>
  <c r="O10186" i="4"/>
  <c r="N10186" i="4"/>
  <c r="M10186" i="4"/>
  <c r="L10186" i="4"/>
  <c r="K10186" i="4"/>
  <c r="J10186" i="4"/>
  <c r="I10186" i="4"/>
  <c r="H10186" i="4"/>
  <c r="G10186" i="4"/>
  <c r="F10186" i="4"/>
  <c r="E10186" i="4"/>
  <c r="D10186" i="4"/>
  <c r="C10186" i="4"/>
  <c r="B10186" i="4"/>
  <c r="A10186" i="4"/>
  <c r="AJ10182" i="4"/>
  <c r="AI10182" i="4"/>
  <c r="AH10182" i="4"/>
  <c r="AG10182" i="4"/>
  <c r="AF10182" i="4"/>
  <c r="AE10182" i="4"/>
  <c r="AD10182" i="4"/>
  <c r="AC10182" i="4"/>
  <c r="AB10182" i="4"/>
  <c r="AA10182" i="4"/>
  <c r="Z10182" i="4"/>
  <c r="Y10182" i="4"/>
  <c r="X10182" i="4"/>
  <c r="W10182" i="4"/>
  <c r="V10182" i="4"/>
  <c r="U10182" i="4"/>
  <c r="T10182" i="4"/>
  <c r="S10182" i="4"/>
  <c r="R10182" i="4"/>
  <c r="Q10182" i="4"/>
  <c r="P10182" i="4"/>
  <c r="O10182" i="4"/>
  <c r="N10182" i="4"/>
  <c r="M10182" i="4"/>
  <c r="L10182" i="4"/>
  <c r="K10182" i="4"/>
  <c r="J10182" i="4"/>
  <c r="I10182" i="4"/>
  <c r="H10182" i="4"/>
  <c r="G10182" i="4"/>
  <c r="F10182" i="4"/>
  <c r="E10182" i="4"/>
  <c r="D10182" i="4"/>
  <c r="C10182" i="4"/>
  <c r="B10182" i="4"/>
  <c r="A10182" i="4"/>
  <c r="AJ10181" i="4"/>
  <c r="AI10181" i="4"/>
  <c r="AH10181" i="4"/>
  <c r="AG10181" i="4"/>
  <c r="AF10181" i="4"/>
  <c r="AE10181" i="4"/>
  <c r="AD10181" i="4"/>
  <c r="AC10181" i="4"/>
  <c r="AB10181" i="4"/>
  <c r="AA10181" i="4"/>
  <c r="Z10181" i="4"/>
  <c r="Y10181" i="4"/>
  <c r="X10181" i="4"/>
  <c r="W10181" i="4"/>
  <c r="V10181" i="4"/>
  <c r="U10181" i="4"/>
  <c r="T10181" i="4"/>
  <c r="S10181" i="4"/>
  <c r="R10181" i="4"/>
  <c r="Q10181" i="4"/>
  <c r="P10181" i="4"/>
  <c r="O10181" i="4"/>
  <c r="N10181" i="4"/>
  <c r="M10181" i="4"/>
  <c r="L10181" i="4"/>
  <c r="K10181" i="4"/>
  <c r="J10181" i="4"/>
  <c r="I10181" i="4"/>
  <c r="H10181" i="4"/>
  <c r="G10181" i="4"/>
  <c r="F10181" i="4"/>
  <c r="E10181" i="4"/>
  <c r="D10181" i="4"/>
  <c r="C10181" i="4"/>
  <c r="B10181" i="4"/>
  <c r="A10181" i="4"/>
  <c r="AJ10166" i="4"/>
  <c r="AI10166" i="4"/>
  <c r="AH10166" i="4"/>
  <c r="AG10166" i="4"/>
  <c r="AF10166" i="4"/>
  <c r="AE10166" i="4"/>
  <c r="AD10166" i="4"/>
  <c r="AC10166" i="4"/>
  <c r="AB10166" i="4"/>
  <c r="AA10166" i="4"/>
  <c r="Z10166" i="4"/>
  <c r="Y10166" i="4"/>
  <c r="X10166" i="4"/>
  <c r="W10166" i="4"/>
  <c r="V10166" i="4"/>
  <c r="U10166" i="4"/>
  <c r="T10166" i="4"/>
  <c r="S10166" i="4"/>
  <c r="R10166" i="4"/>
  <c r="Q10166" i="4"/>
  <c r="P10166" i="4"/>
  <c r="O10166" i="4"/>
  <c r="N10166" i="4"/>
  <c r="M10166" i="4"/>
  <c r="L10166" i="4"/>
  <c r="K10166" i="4"/>
  <c r="J10166" i="4"/>
  <c r="I10166" i="4"/>
  <c r="H10166" i="4"/>
  <c r="G10166" i="4"/>
  <c r="F10166" i="4"/>
  <c r="E10166" i="4"/>
  <c r="D10166" i="4"/>
  <c r="C10166" i="4"/>
  <c r="B10166" i="4"/>
  <c r="A10166" i="4"/>
  <c r="AJ10170" i="4"/>
  <c r="AI10170" i="4"/>
  <c r="AH10170" i="4"/>
  <c r="AG10170" i="4"/>
  <c r="AF10170" i="4"/>
  <c r="AE10170" i="4"/>
  <c r="AD10170" i="4"/>
  <c r="AC10170" i="4"/>
  <c r="AB10170" i="4"/>
  <c r="AA10170" i="4"/>
  <c r="Z10170" i="4"/>
  <c r="Y10170" i="4"/>
  <c r="X10170" i="4"/>
  <c r="W10170" i="4"/>
  <c r="V10170" i="4"/>
  <c r="U10170" i="4"/>
  <c r="T10170" i="4"/>
  <c r="S10170" i="4"/>
  <c r="R10170" i="4"/>
  <c r="Q10170" i="4"/>
  <c r="P10170" i="4"/>
  <c r="O10170" i="4"/>
  <c r="N10170" i="4"/>
  <c r="M10170" i="4"/>
  <c r="L10170" i="4"/>
  <c r="K10170" i="4"/>
  <c r="J10170" i="4"/>
  <c r="I10170" i="4"/>
  <c r="H10170" i="4"/>
  <c r="G10170" i="4"/>
  <c r="F10170" i="4"/>
  <c r="E10170" i="4"/>
  <c r="D10170" i="4"/>
  <c r="C10170" i="4"/>
  <c r="B10170" i="4"/>
  <c r="A10170" i="4"/>
  <c r="AJ10168" i="4"/>
  <c r="AI10168" i="4"/>
  <c r="AH10168" i="4"/>
  <c r="AG10168" i="4"/>
  <c r="AF10168" i="4"/>
  <c r="AE10168" i="4"/>
  <c r="AD10168" i="4"/>
  <c r="AC10168" i="4"/>
  <c r="AB10168" i="4"/>
  <c r="AA10168" i="4"/>
  <c r="Z10168" i="4"/>
  <c r="Y10168" i="4"/>
  <c r="X10168" i="4"/>
  <c r="W10168" i="4"/>
  <c r="V10168" i="4"/>
  <c r="U10168" i="4"/>
  <c r="T10168" i="4"/>
  <c r="S10168" i="4"/>
  <c r="R10168" i="4"/>
  <c r="Q10168" i="4"/>
  <c r="P10168" i="4"/>
  <c r="O10168" i="4"/>
  <c r="N10168" i="4"/>
  <c r="M10168" i="4"/>
  <c r="L10168" i="4"/>
  <c r="K10168" i="4"/>
  <c r="J10168" i="4"/>
  <c r="I10168" i="4"/>
  <c r="H10168" i="4"/>
  <c r="G10168" i="4"/>
  <c r="F10168" i="4"/>
  <c r="E10168" i="4"/>
  <c r="D10168" i="4"/>
  <c r="C10168" i="4"/>
  <c r="B10168" i="4"/>
  <c r="A10168" i="4"/>
  <c r="AJ10169" i="4"/>
  <c r="AI10169" i="4"/>
  <c r="AH10169" i="4"/>
  <c r="AG10169" i="4"/>
  <c r="AF10169" i="4"/>
  <c r="AE10169" i="4"/>
  <c r="AD10169" i="4"/>
  <c r="AC10169" i="4"/>
  <c r="AB10169" i="4"/>
  <c r="AA10169" i="4"/>
  <c r="Z10169" i="4"/>
  <c r="Y10169" i="4"/>
  <c r="X10169" i="4"/>
  <c r="W10169" i="4"/>
  <c r="V10169" i="4"/>
  <c r="U10169" i="4"/>
  <c r="T10169" i="4"/>
  <c r="S10169" i="4"/>
  <c r="R10169" i="4"/>
  <c r="Q10169" i="4"/>
  <c r="P10169" i="4"/>
  <c r="O10169" i="4"/>
  <c r="N10169" i="4"/>
  <c r="M10169" i="4"/>
  <c r="L10169" i="4"/>
  <c r="K10169" i="4"/>
  <c r="J10169" i="4"/>
  <c r="I10169" i="4"/>
  <c r="H10169" i="4"/>
  <c r="G10169" i="4"/>
  <c r="F10169" i="4"/>
  <c r="E10169" i="4"/>
  <c r="D10169" i="4"/>
  <c r="C10169" i="4"/>
  <c r="B10169" i="4"/>
  <c r="A10169" i="4"/>
  <c r="AJ10167" i="4"/>
  <c r="AI10167" i="4"/>
  <c r="AH10167" i="4"/>
  <c r="AG10167" i="4"/>
  <c r="AF10167" i="4"/>
  <c r="AE10167" i="4"/>
  <c r="AD10167" i="4"/>
  <c r="AC10167" i="4"/>
  <c r="AB10167" i="4"/>
  <c r="AA10167" i="4"/>
  <c r="Z10167" i="4"/>
  <c r="Y10167" i="4"/>
  <c r="X10167" i="4"/>
  <c r="W10167" i="4"/>
  <c r="V10167" i="4"/>
  <c r="U10167" i="4"/>
  <c r="T10167" i="4"/>
  <c r="S10167" i="4"/>
  <c r="R10167" i="4"/>
  <c r="Q10167" i="4"/>
  <c r="P10167" i="4"/>
  <c r="O10167" i="4"/>
  <c r="N10167" i="4"/>
  <c r="M10167" i="4"/>
  <c r="L10167" i="4"/>
  <c r="K10167" i="4"/>
  <c r="J10167" i="4"/>
  <c r="I10167" i="4"/>
  <c r="H10167" i="4"/>
  <c r="G10167" i="4"/>
  <c r="F10167" i="4"/>
  <c r="E10167" i="4"/>
  <c r="D10167" i="4"/>
  <c r="C10167" i="4"/>
  <c r="B10167" i="4"/>
  <c r="A10167" i="4"/>
  <c r="AJ10165" i="4"/>
  <c r="AI10165" i="4"/>
  <c r="AH10165" i="4"/>
  <c r="AG10165" i="4"/>
  <c r="AF10165" i="4"/>
  <c r="AE10165" i="4"/>
  <c r="AD10165" i="4"/>
  <c r="AC10165" i="4"/>
  <c r="AB10165" i="4"/>
  <c r="AA10165" i="4"/>
  <c r="Z10165" i="4"/>
  <c r="Y10165" i="4"/>
  <c r="X10165" i="4"/>
  <c r="W10165" i="4"/>
  <c r="V10165" i="4"/>
  <c r="U10165" i="4"/>
  <c r="T10165" i="4"/>
  <c r="S10165" i="4"/>
  <c r="R10165" i="4"/>
  <c r="Q10165" i="4"/>
  <c r="P10165" i="4"/>
  <c r="O10165" i="4"/>
  <c r="N10165" i="4"/>
  <c r="M10165" i="4"/>
  <c r="L10165" i="4"/>
  <c r="K10165" i="4"/>
  <c r="J10165" i="4"/>
  <c r="I10165" i="4"/>
  <c r="H10165" i="4"/>
  <c r="G10165" i="4"/>
  <c r="F10165" i="4"/>
  <c r="E10165" i="4"/>
  <c r="D10165" i="4"/>
  <c r="C10165" i="4"/>
  <c r="B10165" i="4"/>
  <c r="A10165" i="4"/>
  <c r="AJ10171" i="4"/>
  <c r="AI10171" i="4"/>
  <c r="AH10171" i="4"/>
  <c r="AG10171" i="4"/>
  <c r="AF10171" i="4"/>
  <c r="AE10171" i="4"/>
  <c r="AD10171" i="4"/>
  <c r="AC10171" i="4"/>
  <c r="AB10171" i="4"/>
  <c r="AA10171" i="4"/>
  <c r="Z10171" i="4"/>
  <c r="Y10171" i="4"/>
  <c r="X10171" i="4"/>
  <c r="W10171" i="4"/>
  <c r="V10171" i="4"/>
  <c r="U10171" i="4"/>
  <c r="T10171" i="4"/>
  <c r="S10171" i="4"/>
  <c r="R10171" i="4"/>
  <c r="Q10171" i="4"/>
  <c r="P10171" i="4"/>
  <c r="O10171" i="4"/>
  <c r="N10171" i="4"/>
  <c r="M10171" i="4"/>
  <c r="L10171" i="4"/>
  <c r="K10171" i="4"/>
  <c r="J10171" i="4"/>
  <c r="I10171" i="4"/>
  <c r="H10171" i="4"/>
  <c r="G10171" i="4"/>
  <c r="F10171" i="4"/>
  <c r="E10171" i="4"/>
  <c r="D10171" i="4"/>
  <c r="C10171" i="4"/>
  <c r="B10171" i="4"/>
  <c r="A10171" i="4"/>
  <c r="AJ10160" i="4"/>
  <c r="AI10160" i="4"/>
  <c r="AH10160" i="4"/>
  <c r="AG10160" i="4"/>
  <c r="AF10160" i="4"/>
  <c r="AE10160" i="4"/>
  <c r="AD10160" i="4"/>
  <c r="AC10160" i="4"/>
  <c r="AB10160" i="4"/>
  <c r="AA10160" i="4"/>
  <c r="Z10160" i="4"/>
  <c r="Y10160" i="4"/>
  <c r="X10160" i="4"/>
  <c r="W10160" i="4"/>
  <c r="V10160" i="4"/>
  <c r="U10160" i="4"/>
  <c r="T10160" i="4"/>
  <c r="S10160" i="4"/>
  <c r="R10160" i="4"/>
  <c r="Q10160" i="4"/>
  <c r="P10160" i="4"/>
  <c r="O10160" i="4"/>
  <c r="N10160" i="4"/>
  <c r="M10160" i="4"/>
  <c r="L10160" i="4"/>
  <c r="K10160" i="4"/>
  <c r="J10160" i="4"/>
  <c r="I10160" i="4"/>
  <c r="H10160" i="4"/>
  <c r="G10160" i="4"/>
  <c r="F10160" i="4"/>
  <c r="E10160" i="4"/>
  <c r="D10160" i="4"/>
  <c r="C10160" i="4"/>
  <c r="B10160" i="4"/>
  <c r="A10160" i="4"/>
  <c r="AJ10164" i="4"/>
  <c r="AI10164" i="4"/>
  <c r="AH10164" i="4"/>
  <c r="AG10164" i="4"/>
  <c r="AF10164" i="4"/>
  <c r="AE10164" i="4"/>
  <c r="AD10164" i="4"/>
  <c r="AC10164" i="4"/>
  <c r="AB10164" i="4"/>
  <c r="AA10164" i="4"/>
  <c r="Z10164" i="4"/>
  <c r="Y10164" i="4"/>
  <c r="X10164" i="4"/>
  <c r="W10164" i="4"/>
  <c r="V10164" i="4"/>
  <c r="U10164" i="4"/>
  <c r="T10164" i="4"/>
  <c r="S10164" i="4"/>
  <c r="R10164" i="4"/>
  <c r="Q10164" i="4"/>
  <c r="P10164" i="4"/>
  <c r="O10164" i="4"/>
  <c r="N10164" i="4"/>
  <c r="M10164" i="4"/>
  <c r="L10164" i="4"/>
  <c r="K10164" i="4"/>
  <c r="J10164" i="4"/>
  <c r="I10164" i="4"/>
  <c r="H10164" i="4"/>
  <c r="G10164" i="4"/>
  <c r="F10164" i="4"/>
  <c r="E10164" i="4"/>
  <c r="D10164" i="4"/>
  <c r="C10164" i="4"/>
  <c r="B10164" i="4"/>
  <c r="A10164" i="4"/>
  <c r="AJ10163" i="4"/>
  <c r="AI10163" i="4"/>
  <c r="AH10163" i="4"/>
  <c r="AG10163" i="4"/>
  <c r="AF10163" i="4"/>
  <c r="AE10163" i="4"/>
  <c r="AD10163" i="4"/>
  <c r="AC10163" i="4"/>
  <c r="AB10163" i="4"/>
  <c r="AA10163" i="4"/>
  <c r="Z10163" i="4"/>
  <c r="Y10163" i="4"/>
  <c r="X10163" i="4"/>
  <c r="W10163" i="4"/>
  <c r="V10163" i="4"/>
  <c r="U10163" i="4"/>
  <c r="T10163" i="4"/>
  <c r="S10163" i="4"/>
  <c r="R10163" i="4"/>
  <c r="Q10163" i="4"/>
  <c r="P10163" i="4"/>
  <c r="O10163" i="4"/>
  <c r="N10163" i="4"/>
  <c r="M10163" i="4"/>
  <c r="L10163" i="4"/>
  <c r="K10163" i="4"/>
  <c r="J10163" i="4"/>
  <c r="I10163" i="4"/>
  <c r="H10163" i="4"/>
  <c r="G10163" i="4"/>
  <c r="F10163" i="4"/>
  <c r="E10163" i="4"/>
  <c r="D10163" i="4"/>
  <c r="C10163" i="4"/>
  <c r="B10163" i="4"/>
  <c r="A10163" i="4"/>
  <c r="AJ10162" i="4"/>
  <c r="AI10162" i="4"/>
  <c r="AH10162" i="4"/>
  <c r="AG10162" i="4"/>
  <c r="AF10162" i="4"/>
  <c r="AE10162" i="4"/>
  <c r="AD10162" i="4"/>
  <c r="AC10162" i="4"/>
  <c r="AB10162" i="4"/>
  <c r="AA10162" i="4"/>
  <c r="Z10162" i="4"/>
  <c r="Y10162" i="4"/>
  <c r="X10162" i="4"/>
  <c r="W10162" i="4"/>
  <c r="V10162" i="4"/>
  <c r="U10162" i="4"/>
  <c r="T10162" i="4"/>
  <c r="S10162" i="4"/>
  <c r="R10162" i="4"/>
  <c r="Q10162" i="4"/>
  <c r="P10162" i="4"/>
  <c r="O10162" i="4"/>
  <c r="N10162" i="4"/>
  <c r="M10162" i="4"/>
  <c r="L10162" i="4"/>
  <c r="K10162" i="4"/>
  <c r="J10162" i="4"/>
  <c r="I10162" i="4"/>
  <c r="H10162" i="4"/>
  <c r="G10162" i="4"/>
  <c r="F10162" i="4"/>
  <c r="E10162" i="4"/>
  <c r="D10162" i="4"/>
  <c r="C10162" i="4"/>
  <c r="B10162" i="4"/>
  <c r="A10162" i="4"/>
  <c r="AJ10161" i="4"/>
  <c r="AI10161" i="4"/>
  <c r="AH10161" i="4"/>
  <c r="AG10161" i="4"/>
  <c r="AF10161" i="4"/>
  <c r="AE10161" i="4"/>
  <c r="AD10161" i="4"/>
  <c r="AC10161" i="4"/>
  <c r="AB10161" i="4"/>
  <c r="AA10161" i="4"/>
  <c r="Z10161" i="4"/>
  <c r="Y10161" i="4"/>
  <c r="X10161" i="4"/>
  <c r="W10161" i="4"/>
  <c r="V10161" i="4"/>
  <c r="U10161" i="4"/>
  <c r="T10161" i="4"/>
  <c r="S10161" i="4"/>
  <c r="R10161" i="4"/>
  <c r="Q10161" i="4"/>
  <c r="P10161" i="4"/>
  <c r="O10161" i="4"/>
  <c r="N10161" i="4"/>
  <c r="M10161" i="4"/>
  <c r="L10161" i="4"/>
  <c r="K10161" i="4"/>
  <c r="J10161" i="4"/>
  <c r="I10161" i="4"/>
  <c r="H10161" i="4"/>
  <c r="G10161" i="4"/>
  <c r="F10161" i="4"/>
  <c r="E10161" i="4"/>
  <c r="D10161" i="4"/>
  <c r="C10161" i="4"/>
  <c r="B10161" i="4"/>
  <c r="A10161" i="4"/>
  <c r="AJ10159" i="4"/>
  <c r="AI10159" i="4"/>
  <c r="AH10159" i="4"/>
  <c r="AG10159" i="4"/>
  <c r="AF10159" i="4"/>
  <c r="AE10159" i="4"/>
  <c r="AD10159" i="4"/>
  <c r="AC10159" i="4"/>
  <c r="AB10159" i="4"/>
  <c r="AA10159" i="4"/>
  <c r="Z10159" i="4"/>
  <c r="Y10159" i="4"/>
  <c r="X10159" i="4"/>
  <c r="W10159" i="4"/>
  <c r="V10159" i="4"/>
  <c r="U10159" i="4"/>
  <c r="T10159" i="4"/>
  <c r="S10159" i="4"/>
  <c r="R10159" i="4"/>
  <c r="Q10159" i="4"/>
  <c r="P10159" i="4"/>
  <c r="O10159" i="4"/>
  <c r="N10159" i="4"/>
  <c r="M10159" i="4"/>
  <c r="L10159" i="4"/>
  <c r="K10159" i="4"/>
  <c r="J10159" i="4"/>
  <c r="I10159" i="4"/>
  <c r="H10159" i="4"/>
  <c r="G10159" i="4"/>
  <c r="F10159" i="4"/>
  <c r="E10159" i="4"/>
  <c r="D10159" i="4"/>
  <c r="C10159" i="4"/>
  <c r="B10159" i="4"/>
  <c r="A10159" i="4"/>
  <c r="AJ10158" i="4"/>
  <c r="AI10158" i="4"/>
  <c r="AH10158" i="4"/>
  <c r="AG10158" i="4"/>
  <c r="AF10158" i="4"/>
  <c r="AE10158" i="4"/>
  <c r="AD10158" i="4"/>
  <c r="AC10158" i="4"/>
  <c r="AB10158" i="4"/>
  <c r="AA10158" i="4"/>
  <c r="Z10158" i="4"/>
  <c r="Y10158" i="4"/>
  <c r="X10158" i="4"/>
  <c r="W10158" i="4"/>
  <c r="V10158" i="4"/>
  <c r="U10158" i="4"/>
  <c r="T10158" i="4"/>
  <c r="S10158" i="4"/>
  <c r="R10158" i="4"/>
  <c r="Q10158" i="4"/>
  <c r="P10158" i="4"/>
  <c r="O10158" i="4"/>
  <c r="N10158" i="4"/>
  <c r="M10158" i="4"/>
  <c r="L10158" i="4"/>
  <c r="K10158" i="4"/>
  <c r="J10158" i="4"/>
  <c r="I10158" i="4"/>
  <c r="H10158" i="4"/>
  <c r="G10158" i="4"/>
  <c r="F10158" i="4"/>
  <c r="E10158" i="4"/>
  <c r="D10158" i="4"/>
  <c r="C10158" i="4"/>
  <c r="B10158" i="4"/>
  <c r="A10158" i="4"/>
  <c r="AJ10156" i="4"/>
  <c r="AI10156" i="4"/>
  <c r="AH10156" i="4"/>
  <c r="AG10156" i="4"/>
  <c r="AF10156" i="4"/>
  <c r="AE10156" i="4"/>
  <c r="AD10156" i="4"/>
  <c r="AC10156" i="4"/>
  <c r="AB10156" i="4"/>
  <c r="AA10156" i="4"/>
  <c r="Z10156" i="4"/>
  <c r="Y10156" i="4"/>
  <c r="X10156" i="4"/>
  <c r="W10156" i="4"/>
  <c r="V10156" i="4"/>
  <c r="U10156" i="4"/>
  <c r="T10156" i="4"/>
  <c r="S10156" i="4"/>
  <c r="R10156" i="4"/>
  <c r="Q10156" i="4"/>
  <c r="P10156" i="4"/>
  <c r="O10156" i="4"/>
  <c r="N10156" i="4"/>
  <c r="M10156" i="4"/>
  <c r="L10156" i="4"/>
  <c r="K10156" i="4"/>
  <c r="J10156" i="4"/>
  <c r="I10156" i="4"/>
  <c r="H10156" i="4"/>
  <c r="G10156" i="4"/>
  <c r="F10156" i="4"/>
  <c r="E10156" i="4"/>
  <c r="D10156" i="4"/>
  <c r="C10156" i="4"/>
  <c r="B10156" i="4"/>
  <c r="A10156" i="4"/>
  <c r="AJ10157" i="4"/>
  <c r="AI10157" i="4"/>
  <c r="AH10157" i="4"/>
  <c r="AG10157" i="4"/>
  <c r="AF10157" i="4"/>
  <c r="AE10157" i="4"/>
  <c r="AD10157" i="4"/>
  <c r="AC10157" i="4"/>
  <c r="AB10157" i="4"/>
  <c r="AA10157" i="4"/>
  <c r="Z10157" i="4"/>
  <c r="Y10157" i="4"/>
  <c r="X10157" i="4"/>
  <c r="W10157" i="4"/>
  <c r="V10157" i="4"/>
  <c r="U10157" i="4"/>
  <c r="T10157" i="4"/>
  <c r="S10157" i="4"/>
  <c r="R10157" i="4"/>
  <c r="Q10157" i="4"/>
  <c r="P10157" i="4"/>
  <c r="O10157" i="4"/>
  <c r="N10157" i="4"/>
  <c r="M10157" i="4"/>
  <c r="L10157" i="4"/>
  <c r="K10157" i="4"/>
  <c r="J10157" i="4"/>
  <c r="I10157" i="4"/>
  <c r="H10157" i="4"/>
  <c r="G10157" i="4"/>
  <c r="F10157" i="4"/>
  <c r="E10157" i="4"/>
  <c r="D10157" i="4"/>
  <c r="C10157" i="4"/>
  <c r="B10157" i="4"/>
  <c r="A10157" i="4"/>
  <c r="AJ10155" i="4"/>
  <c r="AI10155" i="4"/>
  <c r="AH10155" i="4"/>
  <c r="AG10155" i="4"/>
  <c r="AF10155" i="4"/>
  <c r="AE10155" i="4"/>
  <c r="AD10155" i="4"/>
  <c r="AC10155" i="4"/>
  <c r="AB10155" i="4"/>
  <c r="AA10155" i="4"/>
  <c r="Z10155" i="4"/>
  <c r="Y10155" i="4"/>
  <c r="X10155" i="4"/>
  <c r="W10155" i="4"/>
  <c r="V10155" i="4"/>
  <c r="U10155" i="4"/>
  <c r="T10155" i="4"/>
  <c r="S10155" i="4"/>
  <c r="R10155" i="4"/>
  <c r="Q10155" i="4"/>
  <c r="P10155" i="4"/>
  <c r="O10155" i="4"/>
  <c r="N10155" i="4"/>
  <c r="M10155" i="4"/>
  <c r="L10155" i="4"/>
  <c r="K10155" i="4"/>
  <c r="J10155" i="4"/>
  <c r="I10155" i="4"/>
  <c r="H10155" i="4"/>
  <c r="G10155" i="4"/>
  <c r="F10155" i="4"/>
  <c r="E10155" i="4"/>
  <c r="D10155" i="4"/>
  <c r="C10155" i="4"/>
  <c r="B10155" i="4"/>
  <c r="A10155" i="4"/>
  <c r="AJ10153" i="4"/>
  <c r="AI10153" i="4"/>
  <c r="AH10153" i="4"/>
  <c r="AG10153" i="4"/>
  <c r="AF10153" i="4"/>
  <c r="AE10153" i="4"/>
  <c r="AD10153" i="4"/>
  <c r="AC10153" i="4"/>
  <c r="AB10153" i="4"/>
  <c r="AA10153" i="4"/>
  <c r="Z10153" i="4"/>
  <c r="Y10153" i="4"/>
  <c r="X10153" i="4"/>
  <c r="W10153" i="4"/>
  <c r="V10153" i="4"/>
  <c r="U10153" i="4"/>
  <c r="T10153" i="4"/>
  <c r="S10153" i="4"/>
  <c r="R10153" i="4"/>
  <c r="Q10153" i="4"/>
  <c r="P10153" i="4"/>
  <c r="O10153" i="4"/>
  <c r="N10153" i="4"/>
  <c r="M10153" i="4"/>
  <c r="L10153" i="4"/>
  <c r="K10153" i="4"/>
  <c r="J10153" i="4"/>
  <c r="I10153" i="4"/>
  <c r="H10153" i="4"/>
  <c r="G10153" i="4"/>
  <c r="F10153" i="4"/>
  <c r="E10153" i="4"/>
  <c r="D10153" i="4"/>
  <c r="C10153" i="4"/>
  <c r="B10153" i="4"/>
  <c r="A10153" i="4"/>
  <c r="AJ10152" i="4"/>
  <c r="AI10152" i="4"/>
  <c r="AH10152" i="4"/>
  <c r="AG10152" i="4"/>
  <c r="AF10152" i="4"/>
  <c r="AE10152" i="4"/>
  <c r="AD10152" i="4"/>
  <c r="AC10152" i="4"/>
  <c r="AB10152" i="4"/>
  <c r="AA10152" i="4"/>
  <c r="Z10152" i="4"/>
  <c r="Y10152" i="4"/>
  <c r="X10152" i="4"/>
  <c r="W10152" i="4"/>
  <c r="V10152" i="4"/>
  <c r="U10152" i="4"/>
  <c r="T10152" i="4"/>
  <c r="S10152" i="4"/>
  <c r="R10152" i="4"/>
  <c r="Q10152" i="4"/>
  <c r="P10152" i="4"/>
  <c r="O10152" i="4"/>
  <c r="N10152" i="4"/>
  <c r="M10152" i="4"/>
  <c r="L10152" i="4"/>
  <c r="K10152" i="4"/>
  <c r="J10152" i="4"/>
  <c r="I10152" i="4"/>
  <c r="H10152" i="4"/>
  <c r="G10152" i="4"/>
  <c r="F10152" i="4"/>
  <c r="E10152" i="4"/>
  <c r="D10152" i="4"/>
  <c r="C10152" i="4"/>
  <c r="B10152" i="4"/>
  <c r="A10152" i="4"/>
  <c r="AJ10154" i="4"/>
  <c r="AI10154" i="4"/>
  <c r="AH10154" i="4"/>
  <c r="AG10154" i="4"/>
  <c r="AF10154" i="4"/>
  <c r="AE10154" i="4"/>
  <c r="AD10154" i="4"/>
  <c r="AC10154" i="4"/>
  <c r="AB10154" i="4"/>
  <c r="AA10154" i="4"/>
  <c r="Z10154" i="4"/>
  <c r="Y10154" i="4"/>
  <c r="X10154" i="4"/>
  <c r="W10154" i="4"/>
  <c r="V10154" i="4"/>
  <c r="U10154" i="4"/>
  <c r="T10154" i="4"/>
  <c r="S10154" i="4"/>
  <c r="R10154" i="4"/>
  <c r="Q10154" i="4"/>
  <c r="P10154" i="4"/>
  <c r="O10154" i="4"/>
  <c r="N10154" i="4"/>
  <c r="M10154" i="4"/>
  <c r="L10154" i="4"/>
  <c r="K10154" i="4"/>
  <c r="J10154" i="4"/>
  <c r="I10154" i="4"/>
  <c r="H10154" i="4"/>
  <c r="G10154" i="4"/>
  <c r="F10154" i="4"/>
  <c r="E10154" i="4"/>
  <c r="D10154" i="4"/>
  <c r="C10154" i="4"/>
  <c r="B10154" i="4"/>
  <c r="A10154" i="4"/>
  <c r="AJ10150" i="4"/>
  <c r="AI10150" i="4"/>
  <c r="AH10150" i="4"/>
  <c r="AG10150" i="4"/>
  <c r="AF10150" i="4"/>
  <c r="AE10150" i="4"/>
  <c r="AD10150" i="4"/>
  <c r="AC10150" i="4"/>
  <c r="AB10150" i="4"/>
  <c r="AA10150" i="4"/>
  <c r="Z10150" i="4"/>
  <c r="Y10150" i="4"/>
  <c r="X10150" i="4"/>
  <c r="W10150" i="4"/>
  <c r="V10150" i="4"/>
  <c r="U10150" i="4"/>
  <c r="T10150" i="4"/>
  <c r="S10150" i="4"/>
  <c r="R10150" i="4"/>
  <c r="Q10150" i="4"/>
  <c r="P10150" i="4"/>
  <c r="O10150" i="4"/>
  <c r="N10150" i="4"/>
  <c r="M10150" i="4"/>
  <c r="L10150" i="4"/>
  <c r="K10150" i="4"/>
  <c r="J10150" i="4"/>
  <c r="I10150" i="4"/>
  <c r="H10150" i="4"/>
  <c r="G10150" i="4"/>
  <c r="F10150" i="4"/>
  <c r="E10150" i="4"/>
  <c r="D10150" i="4"/>
  <c r="C10150" i="4"/>
  <c r="B10150" i="4"/>
  <c r="A10150" i="4"/>
  <c r="AJ10151" i="4"/>
  <c r="AI10151" i="4"/>
  <c r="AH10151" i="4"/>
  <c r="AG10151" i="4"/>
  <c r="AF10151" i="4"/>
  <c r="AE10151" i="4"/>
  <c r="AD10151" i="4"/>
  <c r="AC10151" i="4"/>
  <c r="AB10151" i="4"/>
  <c r="AA10151" i="4"/>
  <c r="Z10151" i="4"/>
  <c r="Y10151" i="4"/>
  <c r="X10151" i="4"/>
  <c r="W10151" i="4"/>
  <c r="V10151" i="4"/>
  <c r="U10151" i="4"/>
  <c r="T10151" i="4"/>
  <c r="S10151" i="4"/>
  <c r="R10151" i="4"/>
  <c r="Q10151" i="4"/>
  <c r="P10151" i="4"/>
  <c r="O10151" i="4"/>
  <c r="N10151" i="4"/>
  <c r="M10151" i="4"/>
  <c r="L10151" i="4"/>
  <c r="K10151" i="4"/>
  <c r="J10151" i="4"/>
  <c r="I10151" i="4"/>
  <c r="H10151" i="4"/>
  <c r="G10151" i="4"/>
  <c r="F10151" i="4"/>
  <c r="E10151" i="4"/>
  <c r="D10151" i="4"/>
  <c r="C10151" i="4"/>
  <c r="B10151" i="4"/>
  <c r="A10151" i="4"/>
  <c r="AJ10145" i="4"/>
  <c r="AI10145" i="4"/>
  <c r="AH10145" i="4"/>
  <c r="AG10145" i="4"/>
  <c r="AF10145" i="4"/>
  <c r="AE10145" i="4"/>
  <c r="AD10145" i="4"/>
  <c r="AC10145" i="4"/>
  <c r="AB10145" i="4"/>
  <c r="AA10145" i="4"/>
  <c r="Z10145" i="4"/>
  <c r="Y10145" i="4"/>
  <c r="X10145" i="4"/>
  <c r="W10145" i="4"/>
  <c r="V10145" i="4"/>
  <c r="U10145" i="4"/>
  <c r="T10145" i="4"/>
  <c r="S10145" i="4"/>
  <c r="R10145" i="4"/>
  <c r="Q10145" i="4"/>
  <c r="P10145" i="4"/>
  <c r="O10145" i="4"/>
  <c r="N10145" i="4"/>
  <c r="M10145" i="4"/>
  <c r="L10145" i="4"/>
  <c r="K10145" i="4"/>
  <c r="J10145" i="4"/>
  <c r="I10145" i="4"/>
  <c r="H10145" i="4"/>
  <c r="G10145" i="4"/>
  <c r="F10145" i="4"/>
  <c r="E10145" i="4"/>
  <c r="D10145" i="4"/>
  <c r="C10145" i="4"/>
  <c r="B10145" i="4"/>
  <c r="A10145" i="4"/>
  <c r="AJ10149" i="4"/>
  <c r="AI10149" i="4"/>
  <c r="AH10149" i="4"/>
  <c r="AG10149" i="4"/>
  <c r="AF10149" i="4"/>
  <c r="AE10149" i="4"/>
  <c r="AD10149" i="4"/>
  <c r="AC10149" i="4"/>
  <c r="AB10149" i="4"/>
  <c r="AA10149" i="4"/>
  <c r="Z10149" i="4"/>
  <c r="Y10149" i="4"/>
  <c r="X10149" i="4"/>
  <c r="W10149" i="4"/>
  <c r="V10149" i="4"/>
  <c r="U10149" i="4"/>
  <c r="T10149" i="4"/>
  <c r="S10149" i="4"/>
  <c r="R10149" i="4"/>
  <c r="Q10149" i="4"/>
  <c r="P10149" i="4"/>
  <c r="O10149" i="4"/>
  <c r="N10149" i="4"/>
  <c r="M10149" i="4"/>
  <c r="L10149" i="4"/>
  <c r="K10149" i="4"/>
  <c r="J10149" i="4"/>
  <c r="I10149" i="4"/>
  <c r="H10149" i="4"/>
  <c r="G10149" i="4"/>
  <c r="F10149" i="4"/>
  <c r="E10149" i="4"/>
  <c r="D10149" i="4"/>
  <c r="C10149" i="4"/>
  <c r="B10149" i="4"/>
  <c r="A10149" i="4"/>
  <c r="AJ10147" i="4"/>
  <c r="AI10147" i="4"/>
  <c r="AH10147" i="4"/>
  <c r="AG10147" i="4"/>
  <c r="AF10147" i="4"/>
  <c r="AE10147" i="4"/>
  <c r="AD10147" i="4"/>
  <c r="AC10147" i="4"/>
  <c r="AB10147" i="4"/>
  <c r="AA10147" i="4"/>
  <c r="Z10147" i="4"/>
  <c r="Y10147" i="4"/>
  <c r="X10147" i="4"/>
  <c r="W10147" i="4"/>
  <c r="V10147" i="4"/>
  <c r="U10147" i="4"/>
  <c r="T10147" i="4"/>
  <c r="S10147" i="4"/>
  <c r="R10147" i="4"/>
  <c r="Q10147" i="4"/>
  <c r="P10147" i="4"/>
  <c r="O10147" i="4"/>
  <c r="N10147" i="4"/>
  <c r="M10147" i="4"/>
  <c r="L10147" i="4"/>
  <c r="K10147" i="4"/>
  <c r="J10147" i="4"/>
  <c r="I10147" i="4"/>
  <c r="H10147" i="4"/>
  <c r="G10147" i="4"/>
  <c r="F10147" i="4"/>
  <c r="E10147" i="4"/>
  <c r="D10147" i="4"/>
  <c r="C10147" i="4"/>
  <c r="B10147" i="4"/>
  <c r="A10147" i="4"/>
  <c r="AJ10148" i="4"/>
  <c r="AI10148" i="4"/>
  <c r="AH10148" i="4"/>
  <c r="AG10148" i="4"/>
  <c r="AF10148" i="4"/>
  <c r="AE10148" i="4"/>
  <c r="AD10148" i="4"/>
  <c r="AC10148" i="4"/>
  <c r="AB10148" i="4"/>
  <c r="AA10148" i="4"/>
  <c r="Z10148" i="4"/>
  <c r="Y10148" i="4"/>
  <c r="X10148" i="4"/>
  <c r="W10148" i="4"/>
  <c r="V10148" i="4"/>
  <c r="U10148" i="4"/>
  <c r="T10148" i="4"/>
  <c r="S10148" i="4"/>
  <c r="R10148" i="4"/>
  <c r="Q10148" i="4"/>
  <c r="P10148" i="4"/>
  <c r="O10148" i="4"/>
  <c r="N10148" i="4"/>
  <c r="M10148" i="4"/>
  <c r="L10148" i="4"/>
  <c r="K10148" i="4"/>
  <c r="J10148" i="4"/>
  <c r="I10148" i="4"/>
  <c r="H10148" i="4"/>
  <c r="G10148" i="4"/>
  <c r="F10148" i="4"/>
  <c r="E10148" i="4"/>
  <c r="D10148" i="4"/>
  <c r="C10148" i="4"/>
  <c r="B10148" i="4"/>
  <c r="A10148" i="4"/>
  <c r="AJ10146" i="4"/>
  <c r="AI10146" i="4"/>
  <c r="AH10146" i="4"/>
  <c r="AG10146" i="4"/>
  <c r="AF10146" i="4"/>
  <c r="AE10146" i="4"/>
  <c r="AD10146" i="4"/>
  <c r="AC10146" i="4"/>
  <c r="AB10146" i="4"/>
  <c r="AA10146" i="4"/>
  <c r="Z10146" i="4"/>
  <c r="Y10146" i="4"/>
  <c r="X10146" i="4"/>
  <c r="W10146" i="4"/>
  <c r="V10146" i="4"/>
  <c r="U10146" i="4"/>
  <c r="T10146" i="4"/>
  <c r="S10146" i="4"/>
  <c r="R10146" i="4"/>
  <c r="Q10146" i="4"/>
  <c r="P10146" i="4"/>
  <c r="O10146" i="4"/>
  <c r="N10146" i="4"/>
  <c r="M10146" i="4"/>
  <c r="L10146" i="4"/>
  <c r="K10146" i="4"/>
  <c r="J10146" i="4"/>
  <c r="I10146" i="4"/>
  <c r="H10146" i="4"/>
  <c r="G10146" i="4"/>
  <c r="F10146" i="4"/>
  <c r="E10146" i="4"/>
  <c r="D10146" i="4"/>
  <c r="C10146" i="4"/>
  <c r="B10146" i="4"/>
  <c r="A10146" i="4"/>
  <c r="AJ10141" i="4"/>
  <c r="AI10141" i="4"/>
  <c r="AH10141" i="4"/>
  <c r="AG10141" i="4"/>
  <c r="AF10141" i="4"/>
  <c r="AE10141" i="4"/>
  <c r="AD10141" i="4"/>
  <c r="AC10141" i="4"/>
  <c r="AB10141" i="4"/>
  <c r="AA10141" i="4"/>
  <c r="Z10141" i="4"/>
  <c r="Y10141" i="4"/>
  <c r="X10141" i="4"/>
  <c r="W10141" i="4"/>
  <c r="V10141" i="4"/>
  <c r="U10141" i="4"/>
  <c r="T10141" i="4"/>
  <c r="S10141" i="4"/>
  <c r="R10141" i="4"/>
  <c r="Q10141" i="4"/>
  <c r="P10141" i="4"/>
  <c r="O10141" i="4"/>
  <c r="N10141" i="4"/>
  <c r="M10141" i="4"/>
  <c r="L10141" i="4"/>
  <c r="K10141" i="4"/>
  <c r="J10141" i="4"/>
  <c r="I10141" i="4"/>
  <c r="H10141" i="4"/>
  <c r="G10141" i="4"/>
  <c r="F10141" i="4"/>
  <c r="E10141" i="4"/>
  <c r="D10141" i="4"/>
  <c r="C10141" i="4"/>
  <c r="B10141" i="4"/>
  <c r="A10141" i="4"/>
  <c r="AJ10140" i="4"/>
  <c r="AI10140" i="4"/>
  <c r="AH10140" i="4"/>
  <c r="AG10140" i="4"/>
  <c r="AF10140" i="4"/>
  <c r="AE10140" i="4"/>
  <c r="AD10140" i="4"/>
  <c r="AC10140" i="4"/>
  <c r="AB10140" i="4"/>
  <c r="AA10140" i="4"/>
  <c r="Z10140" i="4"/>
  <c r="Y10140" i="4"/>
  <c r="X10140" i="4"/>
  <c r="W10140" i="4"/>
  <c r="V10140" i="4"/>
  <c r="U10140" i="4"/>
  <c r="T10140" i="4"/>
  <c r="S10140" i="4"/>
  <c r="R10140" i="4"/>
  <c r="Q10140" i="4"/>
  <c r="P10140" i="4"/>
  <c r="O10140" i="4"/>
  <c r="N10140" i="4"/>
  <c r="M10140" i="4"/>
  <c r="L10140" i="4"/>
  <c r="K10140" i="4"/>
  <c r="J10140" i="4"/>
  <c r="I10140" i="4"/>
  <c r="H10140" i="4"/>
  <c r="G10140" i="4"/>
  <c r="F10140" i="4"/>
  <c r="E10140" i="4"/>
  <c r="D10140" i="4"/>
  <c r="C10140" i="4"/>
  <c r="B10140" i="4"/>
  <c r="A10140" i="4"/>
  <c r="AJ10143" i="4"/>
  <c r="AI10143" i="4"/>
  <c r="AH10143" i="4"/>
  <c r="AG10143" i="4"/>
  <c r="AF10143" i="4"/>
  <c r="AE10143" i="4"/>
  <c r="AD10143" i="4"/>
  <c r="AC10143" i="4"/>
  <c r="AB10143" i="4"/>
  <c r="AA10143" i="4"/>
  <c r="Z10143" i="4"/>
  <c r="Y10143" i="4"/>
  <c r="X10143" i="4"/>
  <c r="W10143" i="4"/>
  <c r="V10143" i="4"/>
  <c r="U10143" i="4"/>
  <c r="T10143" i="4"/>
  <c r="S10143" i="4"/>
  <c r="R10143" i="4"/>
  <c r="Q10143" i="4"/>
  <c r="P10143" i="4"/>
  <c r="O10143" i="4"/>
  <c r="N10143" i="4"/>
  <c r="M10143" i="4"/>
  <c r="L10143" i="4"/>
  <c r="K10143" i="4"/>
  <c r="J10143" i="4"/>
  <c r="I10143" i="4"/>
  <c r="H10143" i="4"/>
  <c r="G10143" i="4"/>
  <c r="F10143" i="4"/>
  <c r="E10143" i="4"/>
  <c r="D10143" i="4"/>
  <c r="C10143" i="4"/>
  <c r="B10143" i="4"/>
  <c r="A10143" i="4"/>
  <c r="AJ10142" i="4"/>
  <c r="AI10142" i="4"/>
  <c r="AH10142" i="4"/>
  <c r="AG10142" i="4"/>
  <c r="AF10142" i="4"/>
  <c r="AE10142" i="4"/>
  <c r="AD10142" i="4"/>
  <c r="AC10142" i="4"/>
  <c r="AB10142" i="4"/>
  <c r="AA10142" i="4"/>
  <c r="Z10142" i="4"/>
  <c r="Y10142" i="4"/>
  <c r="X10142" i="4"/>
  <c r="W10142" i="4"/>
  <c r="V10142" i="4"/>
  <c r="U10142" i="4"/>
  <c r="T10142" i="4"/>
  <c r="S10142" i="4"/>
  <c r="R10142" i="4"/>
  <c r="Q10142" i="4"/>
  <c r="P10142" i="4"/>
  <c r="O10142" i="4"/>
  <c r="N10142" i="4"/>
  <c r="M10142" i="4"/>
  <c r="L10142" i="4"/>
  <c r="K10142" i="4"/>
  <c r="J10142" i="4"/>
  <c r="I10142" i="4"/>
  <c r="H10142" i="4"/>
  <c r="G10142" i="4"/>
  <c r="F10142" i="4"/>
  <c r="E10142" i="4"/>
  <c r="D10142" i="4"/>
  <c r="C10142" i="4"/>
  <c r="B10142" i="4"/>
  <c r="A10142" i="4"/>
  <c r="AJ10144" i="4"/>
  <c r="AI10144" i="4"/>
  <c r="AH10144" i="4"/>
  <c r="AG10144" i="4"/>
  <c r="AF10144" i="4"/>
  <c r="AE10144" i="4"/>
  <c r="AD10144" i="4"/>
  <c r="AC10144" i="4"/>
  <c r="AB10144" i="4"/>
  <c r="AA10144" i="4"/>
  <c r="Z10144" i="4"/>
  <c r="Y10144" i="4"/>
  <c r="X10144" i="4"/>
  <c r="W10144" i="4"/>
  <c r="V10144" i="4"/>
  <c r="U10144" i="4"/>
  <c r="T10144" i="4"/>
  <c r="S10144" i="4"/>
  <c r="R10144" i="4"/>
  <c r="Q10144" i="4"/>
  <c r="P10144" i="4"/>
  <c r="O10144" i="4"/>
  <c r="N10144" i="4"/>
  <c r="M10144" i="4"/>
  <c r="L10144" i="4"/>
  <c r="K10144" i="4"/>
  <c r="J10144" i="4"/>
  <c r="I10144" i="4"/>
  <c r="H10144" i="4"/>
  <c r="G10144" i="4"/>
  <c r="F10144" i="4"/>
  <c r="E10144" i="4"/>
  <c r="D10144" i="4"/>
  <c r="C10144" i="4"/>
  <c r="B10144" i="4"/>
  <c r="A10144" i="4"/>
  <c r="AJ10139" i="4"/>
  <c r="AI10139" i="4"/>
  <c r="AH10139" i="4"/>
  <c r="AG10139" i="4"/>
  <c r="AF10139" i="4"/>
  <c r="AE10139" i="4"/>
  <c r="AD10139" i="4"/>
  <c r="AC10139" i="4"/>
  <c r="AB10139" i="4"/>
  <c r="AA10139" i="4"/>
  <c r="Z10139" i="4"/>
  <c r="Y10139" i="4"/>
  <c r="X10139" i="4"/>
  <c r="W10139" i="4"/>
  <c r="V10139" i="4"/>
  <c r="U10139" i="4"/>
  <c r="T10139" i="4"/>
  <c r="S10139" i="4"/>
  <c r="R10139" i="4"/>
  <c r="Q10139" i="4"/>
  <c r="P10139" i="4"/>
  <c r="O10139" i="4"/>
  <c r="N10139" i="4"/>
  <c r="M10139" i="4"/>
  <c r="L10139" i="4"/>
  <c r="K10139" i="4"/>
  <c r="J10139" i="4"/>
  <c r="I10139" i="4"/>
  <c r="H10139" i="4"/>
  <c r="G10139" i="4"/>
  <c r="F10139" i="4"/>
  <c r="E10139" i="4"/>
  <c r="D10139" i="4"/>
  <c r="C10139" i="4"/>
  <c r="B10139" i="4"/>
  <c r="A10139" i="4"/>
  <c r="AJ10134" i="4"/>
  <c r="AI10134" i="4"/>
  <c r="AH10134" i="4"/>
  <c r="AG10134" i="4"/>
  <c r="AF10134" i="4"/>
  <c r="AE10134" i="4"/>
  <c r="AD10134" i="4"/>
  <c r="AC10134" i="4"/>
  <c r="AB10134" i="4"/>
  <c r="AA10134" i="4"/>
  <c r="Z10134" i="4"/>
  <c r="Y10134" i="4"/>
  <c r="X10134" i="4"/>
  <c r="W10134" i="4"/>
  <c r="V10134" i="4"/>
  <c r="U10134" i="4"/>
  <c r="T10134" i="4"/>
  <c r="S10134" i="4"/>
  <c r="R10134" i="4"/>
  <c r="Q10134" i="4"/>
  <c r="P10134" i="4"/>
  <c r="O10134" i="4"/>
  <c r="N10134" i="4"/>
  <c r="M10134" i="4"/>
  <c r="L10134" i="4"/>
  <c r="K10134" i="4"/>
  <c r="J10134" i="4"/>
  <c r="I10134" i="4"/>
  <c r="H10134" i="4"/>
  <c r="G10134" i="4"/>
  <c r="F10134" i="4"/>
  <c r="E10134" i="4"/>
  <c r="D10134" i="4"/>
  <c r="C10134" i="4"/>
  <c r="B10134" i="4"/>
  <c r="A10134" i="4"/>
  <c r="AJ10138" i="4"/>
  <c r="AI10138" i="4"/>
  <c r="AH10138" i="4"/>
  <c r="AG10138" i="4"/>
  <c r="AF10138" i="4"/>
  <c r="AE10138" i="4"/>
  <c r="AD10138" i="4"/>
  <c r="AC10138" i="4"/>
  <c r="AB10138" i="4"/>
  <c r="AA10138" i="4"/>
  <c r="Z10138" i="4"/>
  <c r="Y10138" i="4"/>
  <c r="X10138" i="4"/>
  <c r="W10138" i="4"/>
  <c r="V10138" i="4"/>
  <c r="U10138" i="4"/>
  <c r="T10138" i="4"/>
  <c r="S10138" i="4"/>
  <c r="R10138" i="4"/>
  <c r="Q10138" i="4"/>
  <c r="P10138" i="4"/>
  <c r="O10138" i="4"/>
  <c r="N10138" i="4"/>
  <c r="M10138" i="4"/>
  <c r="L10138" i="4"/>
  <c r="K10138" i="4"/>
  <c r="J10138" i="4"/>
  <c r="I10138" i="4"/>
  <c r="H10138" i="4"/>
  <c r="G10138" i="4"/>
  <c r="F10138" i="4"/>
  <c r="E10138" i="4"/>
  <c r="D10138" i="4"/>
  <c r="C10138" i="4"/>
  <c r="B10138" i="4"/>
  <c r="A10138" i="4"/>
  <c r="AJ10130" i="4"/>
  <c r="AI10130" i="4"/>
  <c r="AH10130" i="4"/>
  <c r="AG10130" i="4"/>
  <c r="AF10130" i="4"/>
  <c r="AE10130" i="4"/>
  <c r="AD10130" i="4"/>
  <c r="AC10130" i="4"/>
  <c r="AB10130" i="4"/>
  <c r="AA10130" i="4"/>
  <c r="Z10130" i="4"/>
  <c r="Y10130" i="4"/>
  <c r="X10130" i="4"/>
  <c r="W10130" i="4"/>
  <c r="V10130" i="4"/>
  <c r="U10130" i="4"/>
  <c r="T10130" i="4"/>
  <c r="S10130" i="4"/>
  <c r="R10130" i="4"/>
  <c r="Q10130" i="4"/>
  <c r="P10130" i="4"/>
  <c r="O10130" i="4"/>
  <c r="N10130" i="4"/>
  <c r="M10130" i="4"/>
  <c r="L10130" i="4"/>
  <c r="K10130" i="4"/>
  <c r="J10130" i="4"/>
  <c r="I10130" i="4"/>
  <c r="H10130" i="4"/>
  <c r="G10130" i="4"/>
  <c r="F10130" i="4"/>
  <c r="E10130" i="4"/>
  <c r="D10130" i="4"/>
  <c r="C10130" i="4"/>
  <c r="B10130" i="4"/>
  <c r="A10130" i="4"/>
  <c r="AJ10133" i="4"/>
  <c r="AI10133" i="4"/>
  <c r="AH10133" i="4"/>
  <c r="AG10133" i="4"/>
  <c r="AF10133" i="4"/>
  <c r="AE10133" i="4"/>
  <c r="AD10133" i="4"/>
  <c r="AC10133" i="4"/>
  <c r="AB10133" i="4"/>
  <c r="AA10133" i="4"/>
  <c r="Z10133" i="4"/>
  <c r="Y10133" i="4"/>
  <c r="X10133" i="4"/>
  <c r="W10133" i="4"/>
  <c r="V10133" i="4"/>
  <c r="U10133" i="4"/>
  <c r="T10133" i="4"/>
  <c r="S10133" i="4"/>
  <c r="R10133" i="4"/>
  <c r="Q10133" i="4"/>
  <c r="P10133" i="4"/>
  <c r="O10133" i="4"/>
  <c r="N10133" i="4"/>
  <c r="M10133" i="4"/>
  <c r="L10133" i="4"/>
  <c r="K10133" i="4"/>
  <c r="J10133" i="4"/>
  <c r="I10133" i="4"/>
  <c r="H10133" i="4"/>
  <c r="G10133" i="4"/>
  <c r="F10133" i="4"/>
  <c r="E10133" i="4"/>
  <c r="D10133" i="4"/>
  <c r="C10133" i="4"/>
  <c r="B10133" i="4"/>
  <c r="A10133" i="4"/>
  <c r="AJ10131" i="4"/>
  <c r="AI10131" i="4"/>
  <c r="AH10131" i="4"/>
  <c r="AG10131" i="4"/>
  <c r="AF10131" i="4"/>
  <c r="AE10131" i="4"/>
  <c r="AD10131" i="4"/>
  <c r="AC10131" i="4"/>
  <c r="AB10131" i="4"/>
  <c r="AA10131" i="4"/>
  <c r="Z10131" i="4"/>
  <c r="Y10131" i="4"/>
  <c r="X10131" i="4"/>
  <c r="W10131" i="4"/>
  <c r="V10131" i="4"/>
  <c r="U10131" i="4"/>
  <c r="T10131" i="4"/>
  <c r="S10131" i="4"/>
  <c r="R10131" i="4"/>
  <c r="Q10131" i="4"/>
  <c r="P10131" i="4"/>
  <c r="O10131" i="4"/>
  <c r="N10131" i="4"/>
  <c r="M10131" i="4"/>
  <c r="L10131" i="4"/>
  <c r="K10131" i="4"/>
  <c r="J10131" i="4"/>
  <c r="I10131" i="4"/>
  <c r="H10131" i="4"/>
  <c r="G10131" i="4"/>
  <c r="F10131" i="4"/>
  <c r="E10131" i="4"/>
  <c r="D10131" i="4"/>
  <c r="C10131" i="4"/>
  <c r="B10131" i="4"/>
  <c r="A10131" i="4"/>
  <c r="AJ10128" i="4"/>
  <c r="AI10128" i="4"/>
  <c r="AH10128" i="4"/>
  <c r="AG10128" i="4"/>
  <c r="AF10128" i="4"/>
  <c r="AE10128" i="4"/>
  <c r="AD10128" i="4"/>
  <c r="AC10128" i="4"/>
  <c r="AB10128" i="4"/>
  <c r="AA10128" i="4"/>
  <c r="Z10128" i="4"/>
  <c r="Y10128" i="4"/>
  <c r="X10128" i="4"/>
  <c r="W10128" i="4"/>
  <c r="V10128" i="4"/>
  <c r="U10128" i="4"/>
  <c r="T10128" i="4"/>
  <c r="S10128" i="4"/>
  <c r="R10128" i="4"/>
  <c r="Q10128" i="4"/>
  <c r="P10128" i="4"/>
  <c r="O10128" i="4"/>
  <c r="N10128" i="4"/>
  <c r="M10128" i="4"/>
  <c r="L10128" i="4"/>
  <c r="K10128" i="4"/>
  <c r="J10128" i="4"/>
  <c r="I10128" i="4"/>
  <c r="H10128" i="4"/>
  <c r="G10128" i="4"/>
  <c r="F10128" i="4"/>
  <c r="E10128" i="4"/>
  <c r="D10128" i="4"/>
  <c r="C10128" i="4"/>
  <c r="B10128" i="4"/>
  <c r="A10128" i="4"/>
  <c r="AJ10129" i="4"/>
  <c r="AI10129" i="4"/>
  <c r="AH10129" i="4"/>
  <c r="AG10129" i="4"/>
  <c r="AF10129" i="4"/>
  <c r="AE10129" i="4"/>
  <c r="AD10129" i="4"/>
  <c r="AC10129" i="4"/>
  <c r="AB10129" i="4"/>
  <c r="AA10129" i="4"/>
  <c r="Z10129" i="4"/>
  <c r="Y10129" i="4"/>
  <c r="X10129" i="4"/>
  <c r="W10129" i="4"/>
  <c r="V10129" i="4"/>
  <c r="U10129" i="4"/>
  <c r="T10129" i="4"/>
  <c r="S10129" i="4"/>
  <c r="R10129" i="4"/>
  <c r="Q10129" i="4"/>
  <c r="P10129" i="4"/>
  <c r="O10129" i="4"/>
  <c r="N10129" i="4"/>
  <c r="M10129" i="4"/>
  <c r="L10129" i="4"/>
  <c r="K10129" i="4"/>
  <c r="J10129" i="4"/>
  <c r="I10129" i="4"/>
  <c r="H10129" i="4"/>
  <c r="G10129" i="4"/>
  <c r="F10129" i="4"/>
  <c r="E10129" i="4"/>
  <c r="D10129" i="4"/>
  <c r="C10129" i="4"/>
  <c r="B10129" i="4"/>
  <c r="A10129" i="4"/>
  <c r="AJ10137" i="4"/>
  <c r="AI10137" i="4"/>
  <c r="AH10137" i="4"/>
  <c r="AG10137" i="4"/>
  <c r="AF10137" i="4"/>
  <c r="AE10137" i="4"/>
  <c r="AD10137" i="4"/>
  <c r="AC10137" i="4"/>
  <c r="AB10137" i="4"/>
  <c r="AA10137" i="4"/>
  <c r="Z10137" i="4"/>
  <c r="Y10137" i="4"/>
  <c r="X10137" i="4"/>
  <c r="W10137" i="4"/>
  <c r="V10137" i="4"/>
  <c r="U10137" i="4"/>
  <c r="T10137" i="4"/>
  <c r="S10137" i="4"/>
  <c r="R10137" i="4"/>
  <c r="Q10137" i="4"/>
  <c r="P10137" i="4"/>
  <c r="O10137" i="4"/>
  <c r="N10137" i="4"/>
  <c r="M10137" i="4"/>
  <c r="L10137" i="4"/>
  <c r="K10137" i="4"/>
  <c r="J10137" i="4"/>
  <c r="I10137" i="4"/>
  <c r="H10137" i="4"/>
  <c r="G10137" i="4"/>
  <c r="F10137" i="4"/>
  <c r="E10137" i="4"/>
  <c r="D10137" i="4"/>
  <c r="C10137" i="4"/>
  <c r="B10137" i="4"/>
  <c r="A10137" i="4"/>
  <c r="AJ10132" i="4"/>
  <c r="AI10132" i="4"/>
  <c r="AH10132" i="4"/>
  <c r="AG10132" i="4"/>
  <c r="AF10132" i="4"/>
  <c r="AE10132" i="4"/>
  <c r="AD10132" i="4"/>
  <c r="AC10132" i="4"/>
  <c r="AB10132" i="4"/>
  <c r="AA10132" i="4"/>
  <c r="Z10132" i="4"/>
  <c r="Y10132" i="4"/>
  <c r="X10132" i="4"/>
  <c r="W10132" i="4"/>
  <c r="V10132" i="4"/>
  <c r="U10132" i="4"/>
  <c r="T10132" i="4"/>
  <c r="S10132" i="4"/>
  <c r="R10132" i="4"/>
  <c r="Q10132" i="4"/>
  <c r="P10132" i="4"/>
  <c r="O10132" i="4"/>
  <c r="N10132" i="4"/>
  <c r="M10132" i="4"/>
  <c r="L10132" i="4"/>
  <c r="K10132" i="4"/>
  <c r="J10132" i="4"/>
  <c r="I10132" i="4"/>
  <c r="H10132" i="4"/>
  <c r="G10132" i="4"/>
  <c r="F10132" i="4"/>
  <c r="E10132" i="4"/>
  <c r="D10132" i="4"/>
  <c r="C10132" i="4"/>
  <c r="B10132" i="4"/>
  <c r="A10132" i="4"/>
  <c r="AJ10135" i="4"/>
  <c r="AI10135" i="4"/>
  <c r="AH10135" i="4"/>
  <c r="AG10135" i="4"/>
  <c r="AF10135" i="4"/>
  <c r="AE10135" i="4"/>
  <c r="AD10135" i="4"/>
  <c r="AC10135" i="4"/>
  <c r="AB10135" i="4"/>
  <c r="AA10135" i="4"/>
  <c r="Z10135" i="4"/>
  <c r="Y10135" i="4"/>
  <c r="X10135" i="4"/>
  <c r="W10135" i="4"/>
  <c r="V10135" i="4"/>
  <c r="U10135" i="4"/>
  <c r="T10135" i="4"/>
  <c r="S10135" i="4"/>
  <c r="R10135" i="4"/>
  <c r="Q10135" i="4"/>
  <c r="P10135" i="4"/>
  <c r="O10135" i="4"/>
  <c r="N10135" i="4"/>
  <c r="M10135" i="4"/>
  <c r="L10135" i="4"/>
  <c r="K10135" i="4"/>
  <c r="J10135" i="4"/>
  <c r="I10135" i="4"/>
  <c r="H10135" i="4"/>
  <c r="G10135" i="4"/>
  <c r="F10135" i="4"/>
  <c r="E10135" i="4"/>
  <c r="D10135" i="4"/>
  <c r="C10135" i="4"/>
  <c r="B10135" i="4"/>
  <c r="A10135" i="4"/>
  <c r="AJ10136" i="4"/>
  <c r="AI10136" i="4"/>
  <c r="AH10136" i="4"/>
  <c r="AG10136" i="4"/>
  <c r="AF10136" i="4"/>
  <c r="AE10136" i="4"/>
  <c r="AD10136" i="4"/>
  <c r="AC10136" i="4"/>
  <c r="AB10136" i="4"/>
  <c r="AA10136" i="4"/>
  <c r="Z10136" i="4"/>
  <c r="Y10136" i="4"/>
  <c r="X10136" i="4"/>
  <c r="W10136" i="4"/>
  <c r="V10136" i="4"/>
  <c r="U10136" i="4"/>
  <c r="T10136" i="4"/>
  <c r="S10136" i="4"/>
  <c r="R10136" i="4"/>
  <c r="Q10136" i="4"/>
  <c r="P10136" i="4"/>
  <c r="O10136" i="4"/>
  <c r="N10136" i="4"/>
  <c r="M10136" i="4"/>
  <c r="L10136" i="4"/>
  <c r="K10136" i="4"/>
  <c r="J10136" i="4"/>
  <c r="I10136" i="4"/>
  <c r="H10136" i="4"/>
  <c r="G10136" i="4"/>
  <c r="F10136" i="4"/>
  <c r="E10136" i="4"/>
  <c r="D10136" i="4"/>
  <c r="C10136" i="4"/>
  <c r="B10136" i="4"/>
  <c r="A10136" i="4"/>
  <c r="AJ10127" i="4"/>
  <c r="AI10127" i="4"/>
  <c r="AH10127" i="4"/>
  <c r="AG10127" i="4"/>
  <c r="AF10127" i="4"/>
  <c r="AE10127" i="4"/>
  <c r="AD10127" i="4"/>
  <c r="AC10127" i="4"/>
  <c r="AB10127" i="4"/>
  <c r="AA10127" i="4"/>
  <c r="Z10127" i="4"/>
  <c r="Y10127" i="4"/>
  <c r="X10127" i="4"/>
  <c r="W10127" i="4"/>
  <c r="V10127" i="4"/>
  <c r="U10127" i="4"/>
  <c r="T10127" i="4"/>
  <c r="S10127" i="4"/>
  <c r="R10127" i="4"/>
  <c r="Q10127" i="4"/>
  <c r="P10127" i="4"/>
  <c r="O10127" i="4"/>
  <c r="N10127" i="4"/>
  <c r="M10127" i="4"/>
  <c r="L10127" i="4"/>
  <c r="K10127" i="4"/>
  <c r="J10127" i="4"/>
  <c r="I10127" i="4"/>
  <c r="H10127" i="4"/>
  <c r="G10127" i="4"/>
  <c r="F10127" i="4"/>
  <c r="E10127" i="4"/>
  <c r="D10127" i="4"/>
  <c r="C10127" i="4"/>
  <c r="B10127" i="4"/>
  <c r="A10127" i="4"/>
  <c r="AJ10126" i="4"/>
  <c r="AI10126" i="4"/>
  <c r="AH10126" i="4"/>
  <c r="AG10126" i="4"/>
  <c r="AF10126" i="4"/>
  <c r="AE10126" i="4"/>
  <c r="AD10126" i="4"/>
  <c r="AC10126" i="4"/>
  <c r="AB10126" i="4"/>
  <c r="AA10126" i="4"/>
  <c r="Z10126" i="4"/>
  <c r="Y10126" i="4"/>
  <c r="X10126" i="4"/>
  <c r="W10126" i="4"/>
  <c r="V10126" i="4"/>
  <c r="U10126" i="4"/>
  <c r="T10126" i="4"/>
  <c r="S10126" i="4"/>
  <c r="R10126" i="4"/>
  <c r="Q10126" i="4"/>
  <c r="P10126" i="4"/>
  <c r="O10126" i="4"/>
  <c r="N10126" i="4"/>
  <c r="M10126" i="4"/>
  <c r="L10126" i="4"/>
  <c r="K10126" i="4"/>
  <c r="J10126" i="4"/>
  <c r="I10126" i="4"/>
  <c r="H10126" i="4"/>
  <c r="G10126" i="4"/>
  <c r="F10126" i="4"/>
  <c r="E10126" i="4"/>
  <c r="D10126" i="4"/>
  <c r="C10126" i="4"/>
  <c r="B10126" i="4"/>
  <c r="A10126" i="4"/>
  <c r="AJ10124" i="4"/>
  <c r="AI10124" i="4"/>
  <c r="AH10124" i="4"/>
  <c r="AG10124" i="4"/>
  <c r="AF10124" i="4"/>
  <c r="AE10124" i="4"/>
  <c r="AD10124" i="4"/>
  <c r="AC10124" i="4"/>
  <c r="AB10124" i="4"/>
  <c r="AA10124" i="4"/>
  <c r="Z10124" i="4"/>
  <c r="Y10124" i="4"/>
  <c r="X10124" i="4"/>
  <c r="W10124" i="4"/>
  <c r="V10124" i="4"/>
  <c r="U10124" i="4"/>
  <c r="T10124" i="4"/>
  <c r="S10124" i="4"/>
  <c r="R10124" i="4"/>
  <c r="Q10124" i="4"/>
  <c r="P10124" i="4"/>
  <c r="O10124" i="4"/>
  <c r="N10124" i="4"/>
  <c r="M10124" i="4"/>
  <c r="L10124" i="4"/>
  <c r="K10124" i="4"/>
  <c r="J10124" i="4"/>
  <c r="I10124" i="4"/>
  <c r="H10124" i="4"/>
  <c r="G10124" i="4"/>
  <c r="F10124" i="4"/>
  <c r="E10124" i="4"/>
  <c r="D10124" i="4"/>
  <c r="C10124" i="4"/>
  <c r="B10124" i="4"/>
  <c r="A10124" i="4"/>
  <c r="AJ10125" i="4"/>
  <c r="AI10125" i="4"/>
  <c r="AH10125" i="4"/>
  <c r="AG10125" i="4"/>
  <c r="AF10125" i="4"/>
  <c r="AE10125" i="4"/>
  <c r="AD10125" i="4"/>
  <c r="AC10125" i="4"/>
  <c r="AB10125" i="4"/>
  <c r="AA10125" i="4"/>
  <c r="Z10125" i="4"/>
  <c r="Y10125" i="4"/>
  <c r="X10125" i="4"/>
  <c r="W10125" i="4"/>
  <c r="V10125" i="4"/>
  <c r="U10125" i="4"/>
  <c r="T10125" i="4"/>
  <c r="S10125" i="4"/>
  <c r="R10125" i="4"/>
  <c r="Q10125" i="4"/>
  <c r="P10125" i="4"/>
  <c r="O10125" i="4"/>
  <c r="N10125" i="4"/>
  <c r="M10125" i="4"/>
  <c r="L10125" i="4"/>
  <c r="K10125" i="4"/>
  <c r="J10125" i="4"/>
  <c r="I10125" i="4"/>
  <c r="H10125" i="4"/>
  <c r="G10125" i="4"/>
  <c r="F10125" i="4"/>
  <c r="E10125" i="4"/>
  <c r="D10125" i="4"/>
  <c r="C10125" i="4"/>
  <c r="B10125" i="4"/>
  <c r="A10125" i="4"/>
  <c r="AJ10122" i="4"/>
  <c r="AI10122" i="4"/>
  <c r="AH10122" i="4"/>
  <c r="AG10122" i="4"/>
  <c r="AF10122" i="4"/>
  <c r="AE10122" i="4"/>
  <c r="AD10122" i="4"/>
  <c r="AC10122" i="4"/>
  <c r="AB10122" i="4"/>
  <c r="AA10122" i="4"/>
  <c r="Z10122" i="4"/>
  <c r="Y10122" i="4"/>
  <c r="X10122" i="4"/>
  <c r="W10122" i="4"/>
  <c r="V10122" i="4"/>
  <c r="U10122" i="4"/>
  <c r="T10122" i="4"/>
  <c r="S10122" i="4"/>
  <c r="R10122" i="4"/>
  <c r="Q10122" i="4"/>
  <c r="P10122" i="4"/>
  <c r="O10122" i="4"/>
  <c r="N10122" i="4"/>
  <c r="M10122" i="4"/>
  <c r="L10122" i="4"/>
  <c r="K10122" i="4"/>
  <c r="J10122" i="4"/>
  <c r="I10122" i="4"/>
  <c r="H10122" i="4"/>
  <c r="G10122" i="4"/>
  <c r="F10122" i="4"/>
  <c r="E10122" i="4"/>
  <c r="D10122" i="4"/>
  <c r="C10122" i="4"/>
  <c r="B10122" i="4"/>
  <c r="A10122" i="4"/>
  <c r="AJ10123" i="4"/>
  <c r="AI10123" i="4"/>
  <c r="AH10123" i="4"/>
  <c r="AG10123" i="4"/>
  <c r="AF10123" i="4"/>
  <c r="AE10123" i="4"/>
  <c r="AD10123" i="4"/>
  <c r="AC10123" i="4"/>
  <c r="AB10123" i="4"/>
  <c r="AA10123" i="4"/>
  <c r="Z10123" i="4"/>
  <c r="Y10123" i="4"/>
  <c r="X10123" i="4"/>
  <c r="W10123" i="4"/>
  <c r="V10123" i="4"/>
  <c r="U10123" i="4"/>
  <c r="T10123" i="4"/>
  <c r="S10123" i="4"/>
  <c r="R10123" i="4"/>
  <c r="Q10123" i="4"/>
  <c r="P10123" i="4"/>
  <c r="O10123" i="4"/>
  <c r="N10123" i="4"/>
  <c r="M10123" i="4"/>
  <c r="L10123" i="4"/>
  <c r="K10123" i="4"/>
  <c r="J10123" i="4"/>
  <c r="I10123" i="4"/>
  <c r="H10123" i="4"/>
  <c r="G10123" i="4"/>
  <c r="F10123" i="4"/>
  <c r="E10123" i="4"/>
  <c r="D10123" i="4"/>
  <c r="C10123" i="4"/>
  <c r="B10123" i="4"/>
  <c r="A10123" i="4"/>
  <c r="AJ10121" i="4"/>
  <c r="AI10121" i="4"/>
  <c r="AH10121" i="4"/>
  <c r="AG10121" i="4"/>
  <c r="AF10121" i="4"/>
  <c r="AE10121" i="4"/>
  <c r="AD10121" i="4"/>
  <c r="AC10121" i="4"/>
  <c r="AB10121" i="4"/>
  <c r="AA10121" i="4"/>
  <c r="Z10121" i="4"/>
  <c r="Y10121" i="4"/>
  <c r="X10121" i="4"/>
  <c r="W10121" i="4"/>
  <c r="V10121" i="4"/>
  <c r="U10121" i="4"/>
  <c r="T10121" i="4"/>
  <c r="S10121" i="4"/>
  <c r="R10121" i="4"/>
  <c r="Q10121" i="4"/>
  <c r="P10121" i="4"/>
  <c r="O10121" i="4"/>
  <c r="N10121" i="4"/>
  <c r="M10121" i="4"/>
  <c r="L10121" i="4"/>
  <c r="K10121" i="4"/>
  <c r="J10121" i="4"/>
  <c r="I10121" i="4"/>
  <c r="H10121" i="4"/>
  <c r="G10121" i="4"/>
  <c r="F10121" i="4"/>
  <c r="E10121" i="4"/>
  <c r="D10121" i="4"/>
  <c r="C10121" i="4"/>
  <c r="B10121" i="4"/>
  <c r="A10121" i="4"/>
  <c r="AJ10119" i="4"/>
  <c r="AI10119" i="4"/>
  <c r="AH10119" i="4"/>
  <c r="AG10119" i="4"/>
  <c r="AF10119" i="4"/>
  <c r="AE10119" i="4"/>
  <c r="AD10119" i="4"/>
  <c r="AC10119" i="4"/>
  <c r="AB10119" i="4"/>
  <c r="AA10119" i="4"/>
  <c r="Z10119" i="4"/>
  <c r="Y10119" i="4"/>
  <c r="X10119" i="4"/>
  <c r="W10119" i="4"/>
  <c r="V10119" i="4"/>
  <c r="U10119" i="4"/>
  <c r="T10119" i="4"/>
  <c r="S10119" i="4"/>
  <c r="R10119" i="4"/>
  <c r="Q10119" i="4"/>
  <c r="P10119" i="4"/>
  <c r="O10119" i="4"/>
  <c r="N10119" i="4"/>
  <c r="M10119" i="4"/>
  <c r="L10119" i="4"/>
  <c r="K10119" i="4"/>
  <c r="J10119" i="4"/>
  <c r="I10119" i="4"/>
  <c r="H10119" i="4"/>
  <c r="G10119" i="4"/>
  <c r="F10119" i="4"/>
  <c r="E10119" i="4"/>
  <c r="D10119" i="4"/>
  <c r="C10119" i="4"/>
  <c r="B10119" i="4"/>
  <c r="A10119" i="4"/>
  <c r="AJ10120" i="4"/>
  <c r="AI10120" i="4"/>
  <c r="AH10120" i="4"/>
  <c r="AG10120" i="4"/>
  <c r="AF10120" i="4"/>
  <c r="AE10120" i="4"/>
  <c r="AD10120" i="4"/>
  <c r="AC10120" i="4"/>
  <c r="AB10120" i="4"/>
  <c r="AA10120" i="4"/>
  <c r="Z10120" i="4"/>
  <c r="Y10120" i="4"/>
  <c r="X10120" i="4"/>
  <c r="W10120" i="4"/>
  <c r="V10120" i="4"/>
  <c r="U10120" i="4"/>
  <c r="T10120" i="4"/>
  <c r="S10120" i="4"/>
  <c r="R10120" i="4"/>
  <c r="Q10120" i="4"/>
  <c r="P10120" i="4"/>
  <c r="O10120" i="4"/>
  <c r="N10120" i="4"/>
  <c r="M10120" i="4"/>
  <c r="L10120" i="4"/>
  <c r="K10120" i="4"/>
  <c r="J10120" i="4"/>
  <c r="I10120" i="4"/>
  <c r="H10120" i="4"/>
  <c r="G10120" i="4"/>
  <c r="F10120" i="4"/>
  <c r="E10120" i="4"/>
  <c r="D10120" i="4"/>
  <c r="C10120" i="4"/>
  <c r="B10120" i="4"/>
  <c r="A10120" i="4"/>
  <c r="AJ10116" i="4"/>
  <c r="AI10116" i="4"/>
  <c r="AH10116" i="4"/>
  <c r="AG10116" i="4"/>
  <c r="AF10116" i="4"/>
  <c r="AE10116" i="4"/>
  <c r="AD10116" i="4"/>
  <c r="AC10116" i="4"/>
  <c r="AB10116" i="4"/>
  <c r="AA10116" i="4"/>
  <c r="Z10116" i="4"/>
  <c r="Y10116" i="4"/>
  <c r="X10116" i="4"/>
  <c r="W10116" i="4"/>
  <c r="V10116" i="4"/>
  <c r="U10116" i="4"/>
  <c r="T10116" i="4"/>
  <c r="S10116" i="4"/>
  <c r="R10116" i="4"/>
  <c r="Q10116" i="4"/>
  <c r="P10116" i="4"/>
  <c r="O10116" i="4"/>
  <c r="N10116" i="4"/>
  <c r="M10116" i="4"/>
  <c r="L10116" i="4"/>
  <c r="K10116" i="4"/>
  <c r="J10116" i="4"/>
  <c r="I10116" i="4"/>
  <c r="H10116" i="4"/>
  <c r="G10116" i="4"/>
  <c r="F10116" i="4"/>
  <c r="E10116" i="4"/>
  <c r="D10116" i="4"/>
  <c r="C10116" i="4"/>
  <c r="B10116" i="4"/>
  <c r="A10116" i="4"/>
  <c r="AJ10113" i="4"/>
  <c r="AI10113" i="4"/>
  <c r="AH10113" i="4"/>
  <c r="AG10113" i="4"/>
  <c r="AF10113" i="4"/>
  <c r="AE10113" i="4"/>
  <c r="AD10113" i="4"/>
  <c r="AC10113" i="4"/>
  <c r="AB10113" i="4"/>
  <c r="AA10113" i="4"/>
  <c r="Z10113" i="4"/>
  <c r="Y10113" i="4"/>
  <c r="X10113" i="4"/>
  <c r="W10113" i="4"/>
  <c r="V10113" i="4"/>
  <c r="U10113" i="4"/>
  <c r="T10113" i="4"/>
  <c r="S10113" i="4"/>
  <c r="R10113" i="4"/>
  <c r="Q10113" i="4"/>
  <c r="P10113" i="4"/>
  <c r="O10113" i="4"/>
  <c r="N10113" i="4"/>
  <c r="M10113" i="4"/>
  <c r="L10113" i="4"/>
  <c r="K10113" i="4"/>
  <c r="J10113" i="4"/>
  <c r="I10113" i="4"/>
  <c r="H10113" i="4"/>
  <c r="G10113" i="4"/>
  <c r="F10113" i="4"/>
  <c r="E10113" i="4"/>
  <c r="D10113" i="4"/>
  <c r="C10113" i="4"/>
  <c r="B10113" i="4"/>
  <c r="A10113" i="4"/>
  <c r="AJ10115" i="4"/>
  <c r="AI10115" i="4"/>
  <c r="AH10115" i="4"/>
  <c r="AG10115" i="4"/>
  <c r="AF10115" i="4"/>
  <c r="AE10115" i="4"/>
  <c r="AD10115" i="4"/>
  <c r="AC10115" i="4"/>
  <c r="AB10115" i="4"/>
  <c r="AA10115" i="4"/>
  <c r="Z10115" i="4"/>
  <c r="Y10115" i="4"/>
  <c r="X10115" i="4"/>
  <c r="W10115" i="4"/>
  <c r="V10115" i="4"/>
  <c r="U10115" i="4"/>
  <c r="T10115" i="4"/>
  <c r="S10115" i="4"/>
  <c r="R10115" i="4"/>
  <c r="Q10115" i="4"/>
  <c r="P10115" i="4"/>
  <c r="O10115" i="4"/>
  <c r="N10115" i="4"/>
  <c r="M10115" i="4"/>
  <c r="L10115" i="4"/>
  <c r="K10115" i="4"/>
  <c r="J10115" i="4"/>
  <c r="I10115" i="4"/>
  <c r="H10115" i="4"/>
  <c r="G10115" i="4"/>
  <c r="F10115" i="4"/>
  <c r="E10115" i="4"/>
  <c r="D10115" i="4"/>
  <c r="C10115" i="4"/>
  <c r="B10115" i="4"/>
  <c r="A10115" i="4"/>
  <c r="AJ10114" i="4"/>
  <c r="AI10114" i="4"/>
  <c r="AH10114" i="4"/>
  <c r="AG10114" i="4"/>
  <c r="AF10114" i="4"/>
  <c r="AE10114" i="4"/>
  <c r="AD10114" i="4"/>
  <c r="AC10114" i="4"/>
  <c r="AB10114" i="4"/>
  <c r="AA10114" i="4"/>
  <c r="Z10114" i="4"/>
  <c r="Y10114" i="4"/>
  <c r="X10114" i="4"/>
  <c r="W10114" i="4"/>
  <c r="V10114" i="4"/>
  <c r="U10114" i="4"/>
  <c r="T10114" i="4"/>
  <c r="S10114" i="4"/>
  <c r="R10114" i="4"/>
  <c r="Q10114" i="4"/>
  <c r="P10114" i="4"/>
  <c r="O10114" i="4"/>
  <c r="N10114" i="4"/>
  <c r="M10114" i="4"/>
  <c r="L10114" i="4"/>
  <c r="K10114" i="4"/>
  <c r="J10114" i="4"/>
  <c r="I10114" i="4"/>
  <c r="H10114" i="4"/>
  <c r="G10114" i="4"/>
  <c r="F10114" i="4"/>
  <c r="E10114" i="4"/>
  <c r="D10114" i="4"/>
  <c r="C10114" i="4"/>
  <c r="B10114" i="4"/>
  <c r="A10114" i="4"/>
  <c r="AJ10117" i="4"/>
  <c r="AI10117" i="4"/>
  <c r="AH10117" i="4"/>
  <c r="AG10117" i="4"/>
  <c r="AF10117" i="4"/>
  <c r="AE10117" i="4"/>
  <c r="AD10117" i="4"/>
  <c r="AC10117" i="4"/>
  <c r="AB10117" i="4"/>
  <c r="AA10117" i="4"/>
  <c r="Z10117" i="4"/>
  <c r="Y10117" i="4"/>
  <c r="X10117" i="4"/>
  <c r="W10117" i="4"/>
  <c r="V10117" i="4"/>
  <c r="U10117" i="4"/>
  <c r="T10117" i="4"/>
  <c r="S10117" i="4"/>
  <c r="R10117" i="4"/>
  <c r="Q10117" i="4"/>
  <c r="P10117" i="4"/>
  <c r="O10117" i="4"/>
  <c r="N10117" i="4"/>
  <c r="M10117" i="4"/>
  <c r="L10117" i="4"/>
  <c r="K10117" i="4"/>
  <c r="J10117" i="4"/>
  <c r="I10117" i="4"/>
  <c r="H10117" i="4"/>
  <c r="G10117" i="4"/>
  <c r="F10117" i="4"/>
  <c r="E10117" i="4"/>
  <c r="D10117" i="4"/>
  <c r="C10117" i="4"/>
  <c r="B10117" i="4"/>
  <c r="A10117" i="4"/>
  <c r="AJ10118" i="4"/>
  <c r="AI10118" i="4"/>
  <c r="AH10118" i="4"/>
  <c r="AG10118" i="4"/>
  <c r="AF10118" i="4"/>
  <c r="AE10118" i="4"/>
  <c r="AD10118" i="4"/>
  <c r="AC10118" i="4"/>
  <c r="AB10118" i="4"/>
  <c r="AA10118" i="4"/>
  <c r="Z10118" i="4"/>
  <c r="Y10118" i="4"/>
  <c r="X10118" i="4"/>
  <c r="W10118" i="4"/>
  <c r="V10118" i="4"/>
  <c r="U10118" i="4"/>
  <c r="T10118" i="4"/>
  <c r="S10118" i="4"/>
  <c r="R10118" i="4"/>
  <c r="Q10118" i="4"/>
  <c r="P10118" i="4"/>
  <c r="O10118" i="4"/>
  <c r="N10118" i="4"/>
  <c r="M10118" i="4"/>
  <c r="L10118" i="4"/>
  <c r="K10118" i="4"/>
  <c r="J10118" i="4"/>
  <c r="I10118" i="4"/>
  <c r="H10118" i="4"/>
  <c r="G10118" i="4"/>
  <c r="F10118" i="4"/>
  <c r="E10118" i="4"/>
  <c r="D10118" i="4"/>
  <c r="C10118" i="4"/>
  <c r="B10118" i="4"/>
  <c r="A10118" i="4"/>
  <c r="AJ10109" i="4"/>
  <c r="AI10109" i="4"/>
  <c r="AH10109" i="4"/>
  <c r="AG10109" i="4"/>
  <c r="AF10109" i="4"/>
  <c r="AE10109" i="4"/>
  <c r="AD10109" i="4"/>
  <c r="AC10109" i="4"/>
  <c r="AB10109" i="4"/>
  <c r="AA10109" i="4"/>
  <c r="Z10109" i="4"/>
  <c r="Y10109" i="4"/>
  <c r="X10109" i="4"/>
  <c r="W10109" i="4"/>
  <c r="V10109" i="4"/>
  <c r="U10109" i="4"/>
  <c r="T10109" i="4"/>
  <c r="S10109" i="4"/>
  <c r="R10109" i="4"/>
  <c r="Q10109" i="4"/>
  <c r="P10109" i="4"/>
  <c r="O10109" i="4"/>
  <c r="N10109" i="4"/>
  <c r="M10109" i="4"/>
  <c r="L10109" i="4"/>
  <c r="K10109" i="4"/>
  <c r="J10109" i="4"/>
  <c r="I10109" i="4"/>
  <c r="H10109" i="4"/>
  <c r="G10109" i="4"/>
  <c r="F10109" i="4"/>
  <c r="E10109" i="4"/>
  <c r="D10109" i="4"/>
  <c r="C10109" i="4"/>
  <c r="B10109" i="4"/>
  <c r="A10109" i="4"/>
  <c r="AJ10110" i="4"/>
  <c r="AI10110" i="4"/>
  <c r="AH10110" i="4"/>
  <c r="AG10110" i="4"/>
  <c r="AF10110" i="4"/>
  <c r="AE10110" i="4"/>
  <c r="AD10110" i="4"/>
  <c r="AC10110" i="4"/>
  <c r="AB10110" i="4"/>
  <c r="AA10110" i="4"/>
  <c r="Z10110" i="4"/>
  <c r="Y10110" i="4"/>
  <c r="X10110" i="4"/>
  <c r="W10110" i="4"/>
  <c r="V10110" i="4"/>
  <c r="U10110" i="4"/>
  <c r="T10110" i="4"/>
  <c r="S10110" i="4"/>
  <c r="R10110" i="4"/>
  <c r="Q10110" i="4"/>
  <c r="P10110" i="4"/>
  <c r="O10110" i="4"/>
  <c r="N10110" i="4"/>
  <c r="M10110" i="4"/>
  <c r="L10110" i="4"/>
  <c r="K10110" i="4"/>
  <c r="J10110" i="4"/>
  <c r="I10110" i="4"/>
  <c r="H10110" i="4"/>
  <c r="G10110" i="4"/>
  <c r="F10110" i="4"/>
  <c r="E10110" i="4"/>
  <c r="D10110" i="4"/>
  <c r="C10110" i="4"/>
  <c r="B10110" i="4"/>
  <c r="A10110" i="4"/>
  <c r="AJ10108" i="4"/>
  <c r="AI10108" i="4"/>
  <c r="AH10108" i="4"/>
  <c r="AG10108" i="4"/>
  <c r="AF10108" i="4"/>
  <c r="AE10108" i="4"/>
  <c r="AD10108" i="4"/>
  <c r="AC10108" i="4"/>
  <c r="AB10108" i="4"/>
  <c r="AA10108" i="4"/>
  <c r="Z10108" i="4"/>
  <c r="Y10108" i="4"/>
  <c r="X10108" i="4"/>
  <c r="W10108" i="4"/>
  <c r="V10108" i="4"/>
  <c r="U10108" i="4"/>
  <c r="T10108" i="4"/>
  <c r="S10108" i="4"/>
  <c r="R10108" i="4"/>
  <c r="Q10108" i="4"/>
  <c r="P10108" i="4"/>
  <c r="O10108" i="4"/>
  <c r="N10108" i="4"/>
  <c r="M10108" i="4"/>
  <c r="L10108" i="4"/>
  <c r="K10108" i="4"/>
  <c r="J10108" i="4"/>
  <c r="I10108" i="4"/>
  <c r="H10108" i="4"/>
  <c r="G10108" i="4"/>
  <c r="F10108" i="4"/>
  <c r="E10108" i="4"/>
  <c r="D10108" i="4"/>
  <c r="C10108" i="4"/>
  <c r="B10108" i="4"/>
  <c r="A10108" i="4"/>
  <c r="AJ10112" i="4"/>
  <c r="AI10112" i="4"/>
  <c r="AH10112" i="4"/>
  <c r="AG10112" i="4"/>
  <c r="AF10112" i="4"/>
  <c r="AE10112" i="4"/>
  <c r="AD10112" i="4"/>
  <c r="AC10112" i="4"/>
  <c r="AB10112" i="4"/>
  <c r="AA10112" i="4"/>
  <c r="Z10112" i="4"/>
  <c r="Y10112" i="4"/>
  <c r="X10112" i="4"/>
  <c r="W10112" i="4"/>
  <c r="V10112" i="4"/>
  <c r="U10112" i="4"/>
  <c r="T10112" i="4"/>
  <c r="S10112" i="4"/>
  <c r="R10112" i="4"/>
  <c r="Q10112" i="4"/>
  <c r="P10112" i="4"/>
  <c r="O10112" i="4"/>
  <c r="N10112" i="4"/>
  <c r="M10112" i="4"/>
  <c r="L10112" i="4"/>
  <c r="K10112" i="4"/>
  <c r="J10112" i="4"/>
  <c r="I10112" i="4"/>
  <c r="H10112" i="4"/>
  <c r="G10112" i="4"/>
  <c r="F10112" i="4"/>
  <c r="E10112" i="4"/>
  <c r="D10112" i="4"/>
  <c r="C10112" i="4"/>
  <c r="B10112" i="4"/>
  <c r="A10112" i="4"/>
  <c r="AJ10111" i="4"/>
  <c r="AI10111" i="4"/>
  <c r="AH10111" i="4"/>
  <c r="AG10111" i="4"/>
  <c r="AF10111" i="4"/>
  <c r="AE10111" i="4"/>
  <c r="AD10111" i="4"/>
  <c r="AC10111" i="4"/>
  <c r="AB10111" i="4"/>
  <c r="AA10111" i="4"/>
  <c r="Z10111" i="4"/>
  <c r="Y10111" i="4"/>
  <c r="X10111" i="4"/>
  <c r="W10111" i="4"/>
  <c r="V10111" i="4"/>
  <c r="U10111" i="4"/>
  <c r="T10111" i="4"/>
  <c r="S10111" i="4"/>
  <c r="R10111" i="4"/>
  <c r="Q10111" i="4"/>
  <c r="P10111" i="4"/>
  <c r="O10111" i="4"/>
  <c r="N10111" i="4"/>
  <c r="M10111" i="4"/>
  <c r="L10111" i="4"/>
  <c r="K10111" i="4"/>
  <c r="J10111" i="4"/>
  <c r="I10111" i="4"/>
  <c r="H10111" i="4"/>
  <c r="G10111" i="4"/>
  <c r="F10111" i="4"/>
  <c r="E10111" i="4"/>
  <c r="D10111" i="4"/>
  <c r="C10111" i="4"/>
  <c r="B10111" i="4"/>
  <c r="A10111" i="4"/>
  <c r="AJ10104" i="4"/>
  <c r="AI10104" i="4"/>
  <c r="AH10104" i="4"/>
  <c r="AG10104" i="4"/>
  <c r="AF10104" i="4"/>
  <c r="AE10104" i="4"/>
  <c r="AD10104" i="4"/>
  <c r="AC10104" i="4"/>
  <c r="AB10104" i="4"/>
  <c r="AA10104" i="4"/>
  <c r="Z10104" i="4"/>
  <c r="Y10104" i="4"/>
  <c r="X10104" i="4"/>
  <c r="W10104" i="4"/>
  <c r="V10104" i="4"/>
  <c r="U10104" i="4"/>
  <c r="T10104" i="4"/>
  <c r="S10104" i="4"/>
  <c r="R10104" i="4"/>
  <c r="Q10104" i="4"/>
  <c r="P10104" i="4"/>
  <c r="O10104" i="4"/>
  <c r="N10104" i="4"/>
  <c r="M10104" i="4"/>
  <c r="L10104" i="4"/>
  <c r="K10104" i="4"/>
  <c r="J10104" i="4"/>
  <c r="I10104" i="4"/>
  <c r="H10104" i="4"/>
  <c r="G10104" i="4"/>
  <c r="F10104" i="4"/>
  <c r="E10104" i="4"/>
  <c r="D10104" i="4"/>
  <c r="C10104" i="4"/>
  <c r="B10104" i="4"/>
  <c r="A10104" i="4"/>
  <c r="AJ10107" i="4"/>
  <c r="AI10107" i="4"/>
  <c r="AH10107" i="4"/>
  <c r="AG10107" i="4"/>
  <c r="AF10107" i="4"/>
  <c r="AE10107" i="4"/>
  <c r="AD10107" i="4"/>
  <c r="AC10107" i="4"/>
  <c r="AB10107" i="4"/>
  <c r="AA10107" i="4"/>
  <c r="Z10107" i="4"/>
  <c r="Y10107" i="4"/>
  <c r="X10107" i="4"/>
  <c r="W10107" i="4"/>
  <c r="V10107" i="4"/>
  <c r="U10107" i="4"/>
  <c r="T10107" i="4"/>
  <c r="S10107" i="4"/>
  <c r="R10107" i="4"/>
  <c r="Q10107" i="4"/>
  <c r="P10107" i="4"/>
  <c r="O10107" i="4"/>
  <c r="N10107" i="4"/>
  <c r="M10107" i="4"/>
  <c r="L10107" i="4"/>
  <c r="K10107" i="4"/>
  <c r="J10107" i="4"/>
  <c r="I10107" i="4"/>
  <c r="H10107" i="4"/>
  <c r="G10107" i="4"/>
  <c r="F10107" i="4"/>
  <c r="E10107" i="4"/>
  <c r="D10107" i="4"/>
  <c r="C10107" i="4"/>
  <c r="B10107" i="4"/>
  <c r="A10107" i="4"/>
  <c r="AJ10106" i="4"/>
  <c r="AI10106" i="4"/>
  <c r="AH10106" i="4"/>
  <c r="AG10106" i="4"/>
  <c r="AF10106" i="4"/>
  <c r="AE10106" i="4"/>
  <c r="AD10106" i="4"/>
  <c r="AC10106" i="4"/>
  <c r="AB10106" i="4"/>
  <c r="AA10106" i="4"/>
  <c r="Z10106" i="4"/>
  <c r="Y10106" i="4"/>
  <c r="X10106" i="4"/>
  <c r="W10106" i="4"/>
  <c r="V10106" i="4"/>
  <c r="U10106" i="4"/>
  <c r="T10106" i="4"/>
  <c r="S10106" i="4"/>
  <c r="R10106" i="4"/>
  <c r="Q10106" i="4"/>
  <c r="P10106" i="4"/>
  <c r="O10106" i="4"/>
  <c r="N10106" i="4"/>
  <c r="M10106" i="4"/>
  <c r="L10106" i="4"/>
  <c r="K10106" i="4"/>
  <c r="J10106" i="4"/>
  <c r="I10106" i="4"/>
  <c r="H10106" i="4"/>
  <c r="G10106" i="4"/>
  <c r="F10106" i="4"/>
  <c r="E10106" i="4"/>
  <c r="D10106" i="4"/>
  <c r="C10106" i="4"/>
  <c r="B10106" i="4"/>
  <c r="A10106" i="4"/>
  <c r="AJ10103" i="4"/>
  <c r="AI10103" i="4"/>
  <c r="AH10103" i="4"/>
  <c r="AG10103" i="4"/>
  <c r="AF10103" i="4"/>
  <c r="AE10103" i="4"/>
  <c r="AD10103" i="4"/>
  <c r="AC10103" i="4"/>
  <c r="AB10103" i="4"/>
  <c r="AA10103" i="4"/>
  <c r="Z10103" i="4"/>
  <c r="Y10103" i="4"/>
  <c r="X10103" i="4"/>
  <c r="W10103" i="4"/>
  <c r="V10103" i="4"/>
  <c r="U10103" i="4"/>
  <c r="T10103" i="4"/>
  <c r="S10103" i="4"/>
  <c r="R10103" i="4"/>
  <c r="Q10103" i="4"/>
  <c r="P10103" i="4"/>
  <c r="O10103" i="4"/>
  <c r="N10103" i="4"/>
  <c r="M10103" i="4"/>
  <c r="L10103" i="4"/>
  <c r="K10103" i="4"/>
  <c r="J10103" i="4"/>
  <c r="I10103" i="4"/>
  <c r="H10103" i="4"/>
  <c r="G10103" i="4"/>
  <c r="F10103" i="4"/>
  <c r="E10103" i="4"/>
  <c r="D10103" i="4"/>
  <c r="C10103" i="4"/>
  <c r="B10103" i="4"/>
  <c r="A10103" i="4"/>
  <c r="AJ10105" i="4"/>
  <c r="AI10105" i="4"/>
  <c r="AH10105" i="4"/>
  <c r="AG10105" i="4"/>
  <c r="AF10105" i="4"/>
  <c r="AE10105" i="4"/>
  <c r="AD10105" i="4"/>
  <c r="AC10105" i="4"/>
  <c r="AB10105" i="4"/>
  <c r="AA10105" i="4"/>
  <c r="Z10105" i="4"/>
  <c r="Y10105" i="4"/>
  <c r="X10105" i="4"/>
  <c r="W10105" i="4"/>
  <c r="V10105" i="4"/>
  <c r="U10105" i="4"/>
  <c r="T10105" i="4"/>
  <c r="S10105" i="4"/>
  <c r="R10105" i="4"/>
  <c r="Q10105" i="4"/>
  <c r="P10105" i="4"/>
  <c r="O10105" i="4"/>
  <c r="N10105" i="4"/>
  <c r="M10105" i="4"/>
  <c r="L10105" i="4"/>
  <c r="K10105" i="4"/>
  <c r="J10105" i="4"/>
  <c r="I10105" i="4"/>
  <c r="H10105" i="4"/>
  <c r="G10105" i="4"/>
  <c r="F10105" i="4"/>
  <c r="E10105" i="4"/>
  <c r="D10105" i="4"/>
  <c r="C10105" i="4"/>
  <c r="B10105" i="4"/>
  <c r="A10105" i="4"/>
  <c r="AJ10102" i="4"/>
  <c r="AI10102" i="4"/>
  <c r="AH10102" i="4"/>
  <c r="AG10102" i="4"/>
  <c r="AF10102" i="4"/>
  <c r="AE10102" i="4"/>
  <c r="AD10102" i="4"/>
  <c r="AC10102" i="4"/>
  <c r="AB10102" i="4"/>
  <c r="AA10102" i="4"/>
  <c r="Z10102" i="4"/>
  <c r="Y10102" i="4"/>
  <c r="X10102" i="4"/>
  <c r="W10102" i="4"/>
  <c r="V10102" i="4"/>
  <c r="U10102" i="4"/>
  <c r="T10102" i="4"/>
  <c r="S10102" i="4"/>
  <c r="R10102" i="4"/>
  <c r="Q10102" i="4"/>
  <c r="P10102" i="4"/>
  <c r="O10102" i="4"/>
  <c r="N10102" i="4"/>
  <c r="M10102" i="4"/>
  <c r="L10102" i="4"/>
  <c r="K10102" i="4"/>
  <c r="J10102" i="4"/>
  <c r="I10102" i="4"/>
  <c r="H10102" i="4"/>
  <c r="G10102" i="4"/>
  <c r="F10102" i="4"/>
  <c r="E10102" i="4"/>
  <c r="D10102" i="4"/>
  <c r="C10102" i="4"/>
  <c r="B10102" i="4"/>
  <c r="A10102" i="4"/>
  <c r="AJ10101" i="4"/>
  <c r="AI10101" i="4"/>
  <c r="AH10101" i="4"/>
  <c r="AG10101" i="4"/>
  <c r="AF10101" i="4"/>
  <c r="AE10101" i="4"/>
  <c r="AD10101" i="4"/>
  <c r="AC10101" i="4"/>
  <c r="AB10101" i="4"/>
  <c r="AA10101" i="4"/>
  <c r="Z10101" i="4"/>
  <c r="Y10101" i="4"/>
  <c r="X10101" i="4"/>
  <c r="W10101" i="4"/>
  <c r="V10101" i="4"/>
  <c r="U10101" i="4"/>
  <c r="T10101" i="4"/>
  <c r="S10101" i="4"/>
  <c r="R10101" i="4"/>
  <c r="Q10101" i="4"/>
  <c r="P10101" i="4"/>
  <c r="O10101" i="4"/>
  <c r="N10101" i="4"/>
  <c r="M10101" i="4"/>
  <c r="L10101" i="4"/>
  <c r="K10101" i="4"/>
  <c r="J10101" i="4"/>
  <c r="I10101" i="4"/>
  <c r="H10101" i="4"/>
  <c r="G10101" i="4"/>
  <c r="F10101" i="4"/>
  <c r="E10101" i="4"/>
  <c r="D10101" i="4"/>
  <c r="C10101" i="4"/>
  <c r="B10101" i="4"/>
  <c r="A10101" i="4"/>
  <c r="AJ10099" i="4"/>
  <c r="AI10099" i="4"/>
  <c r="AH10099" i="4"/>
  <c r="AG10099" i="4"/>
  <c r="AF10099" i="4"/>
  <c r="AE10099" i="4"/>
  <c r="AD10099" i="4"/>
  <c r="AC10099" i="4"/>
  <c r="AB10099" i="4"/>
  <c r="AA10099" i="4"/>
  <c r="Z10099" i="4"/>
  <c r="Y10099" i="4"/>
  <c r="X10099" i="4"/>
  <c r="W10099" i="4"/>
  <c r="V10099" i="4"/>
  <c r="U10099" i="4"/>
  <c r="T10099" i="4"/>
  <c r="S10099" i="4"/>
  <c r="R10099" i="4"/>
  <c r="Q10099" i="4"/>
  <c r="P10099" i="4"/>
  <c r="O10099" i="4"/>
  <c r="N10099" i="4"/>
  <c r="M10099" i="4"/>
  <c r="L10099" i="4"/>
  <c r="K10099" i="4"/>
  <c r="J10099" i="4"/>
  <c r="I10099" i="4"/>
  <c r="H10099" i="4"/>
  <c r="G10099" i="4"/>
  <c r="F10099" i="4"/>
  <c r="E10099" i="4"/>
  <c r="D10099" i="4"/>
  <c r="C10099" i="4"/>
  <c r="B10099" i="4"/>
  <c r="A10099" i="4"/>
  <c r="AJ10098" i="4"/>
  <c r="AI10098" i="4"/>
  <c r="AH10098" i="4"/>
  <c r="AG10098" i="4"/>
  <c r="AF10098" i="4"/>
  <c r="AE10098" i="4"/>
  <c r="AD10098" i="4"/>
  <c r="AC10098" i="4"/>
  <c r="AB10098" i="4"/>
  <c r="AA10098" i="4"/>
  <c r="Z10098" i="4"/>
  <c r="Y10098" i="4"/>
  <c r="X10098" i="4"/>
  <c r="W10098" i="4"/>
  <c r="V10098" i="4"/>
  <c r="U10098" i="4"/>
  <c r="T10098" i="4"/>
  <c r="S10098" i="4"/>
  <c r="R10098" i="4"/>
  <c r="Q10098" i="4"/>
  <c r="P10098" i="4"/>
  <c r="O10098" i="4"/>
  <c r="N10098" i="4"/>
  <c r="M10098" i="4"/>
  <c r="L10098" i="4"/>
  <c r="K10098" i="4"/>
  <c r="J10098" i="4"/>
  <c r="I10098" i="4"/>
  <c r="H10098" i="4"/>
  <c r="G10098" i="4"/>
  <c r="F10098" i="4"/>
  <c r="E10098" i="4"/>
  <c r="D10098" i="4"/>
  <c r="C10098" i="4"/>
  <c r="B10098" i="4"/>
  <c r="A10098" i="4"/>
  <c r="AJ10100" i="4"/>
  <c r="AI10100" i="4"/>
  <c r="AH10100" i="4"/>
  <c r="AG10100" i="4"/>
  <c r="AF10100" i="4"/>
  <c r="AE10100" i="4"/>
  <c r="AD10100" i="4"/>
  <c r="AC10100" i="4"/>
  <c r="AB10100" i="4"/>
  <c r="AA10100" i="4"/>
  <c r="Z10100" i="4"/>
  <c r="Y10100" i="4"/>
  <c r="X10100" i="4"/>
  <c r="W10100" i="4"/>
  <c r="V10100" i="4"/>
  <c r="U10100" i="4"/>
  <c r="T10100" i="4"/>
  <c r="S10100" i="4"/>
  <c r="R10100" i="4"/>
  <c r="Q10100" i="4"/>
  <c r="P10100" i="4"/>
  <c r="O10100" i="4"/>
  <c r="N10100" i="4"/>
  <c r="M10100" i="4"/>
  <c r="L10100" i="4"/>
  <c r="K10100" i="4"/>
  <c r="J10100" i="4"/>
  <c r="I10100" i="4"/>
  <c r="H10100" i="4"/>
  <c r="G10100" i="4"/>
  <c r="F10100" i="4"/>
  <c r="E10100" i="4"/>
  <c r="D10100" i="4"/>
  <c r="C10100" i="4"/>
  <c r="B10100" i="4"/>
  <c r="A10100" i="4"/>
  <c r="AJ10096" i="4"/>
  <c r="AI10096" i="4"/>
  <c r="AH10096" i="4"/>
  <c r="AG10096" i="4"/>
  <c r="AF10096" i="4"/>
  <c r="AE10096" i="4"/>
  <c r="AD10096" i="4"/>
  <c r="AC10096" i="4"/>
  <c r="AB10096" i="4"/>
  <c r="AA10096" i="4"/>
  <c r="Z10096" i="4"/>
  <c r="Y10096" i="4"/>
  <c r="X10096" i="4"/>
  <c r="W10096" i="4"/>
  <c r="V10096" i="4"/>
  <c r="U10096" i="4"/>
  <c r="T10096" i="4"/>
  <c r="S10096" i="4"/>
  <c r="R10096" i="4"/>
  <c r="Q10096" i="4"/>
  <c r="P10096" i="4"/>
  <c r="O10096" i="4"/>
  <c r="N10096" i="4"/>
  <c r="M10096" i="4"/>
  <c r="L10096" i="4"/>
  <c r="K10096" i="4"/>
  <c r="J10096" i="4"/>
  <c r="I10096" i="4"/>
  <c r="H10096" i="4"/>
  <c r="G10096" i="4"/>
  <c r="F10096" i="4"/>
  <c r="E10096" i="4"/>
  <c r="D10096" i="4"/>
  <c r="C10096" i="4"/>
  <c r="B10096" i="4"/>
  <c r="A10096" i="4"/>
  <c r="AJ10095" i="4"/>
  <c r="AI10095" i="4"/>
  <c r="AH10095" i="4"/>
  <c r="AG10095" i="4"/>
  <c r="AF10095" i="4"/>
  <c r="AE10095" i="4"/>
  <c r="AD10095" i="4"/>
  <c r="AC10095" i="4"/>
  <c r="AB10095" i="4"/>
  <c r="AA10095" i="4"/>
  <c r="Z10095" i="4"/>
  <c r="Y10095" i="4"/>
  <c r="X10095" i="4"/>
  <c r="W10095" i="4"/>
  <c r="V10095" i="4"/>
  <c r="U10095" i="4"/>
  <c r="T10095" i="4"/>
  <c r="S10095" i="4"/>
  <c r="R10095" i="4"/>
  <c r="Q10095" i="4"/>
  <c r="P10095" i="4"/>
  <c r="O10095" i="4"/>
  <c r="N10095" i="4"/>
  <c r="M10095" i="4"/>
  <c r="L10095" i="4"/>
  <c r="K10095" i="4"/>
  <c r="J10095" i="4"/>
  <c r="I10095" i="4"/>
  <c r="H10095" i="4"/>
  <c r="G10095" i="4"/>
  <c r="F10095" i="4"/>
  <c r="E10095" i="4"/>
  <c r="D10095" i="4"/>
  <c r="C10095" i="4"/>
  <c r="B10095" i="4"/>
  <c r="A10095" i="4"/>
  <c r="AJ10097" i="4"/>
  <c r="AI10097" i="4"/>
  <c r="AH10097" i="4"/>
  <c r="AG10097" i="4"/>
  <c r="AF10097" i="4"/>
  <c r="AE10097" i="4"/>
  <c r="AD10097" i="4"/>
  <c r="AC10097" i="4"/>
  <c r="AB10097" i="4"/>
  <c r="AA10097" i="4"/>
  <c r="Z10097" i="4"/>
  <c r="Y10097" i="4"/>
  <c r="X10097" i="4"/>
  <c r="W10097" i="4"/>
  <c r="V10097" i="4"/>
  <c r="U10097" i="4"/>
  <c r="T10097" i="4"/>
  <c r="S10097" i="4"/>
  <c r="R10097" i="4"/>
  <c r="Q10097" i="4"/>
  <c r="P10097" i="4"/>
  <c r="O10097" i="4"/>
  <c r="N10097" i="4"/>
  <c r="M10097" i="4"/>
  <c r="L10097" i="4"/>
  <c r="K10097" i="4"/>
  <c r="J10097" i="4"/>
  <c r="I10097" i="4"/>
  <c r="H10097" i="4"/>
  <c r="G10097" i="4"/>
  <c r="F10097" i="4"/>
  <c r="E10097" i="4"/>
  <c r="D10097" i="4"/>
  <c r="C10097" i="4"/>
  <c r="B10097" i="4"/>
  <c r="A10097" i="4"/>
  <c r="AJ10094" i="4"/>
  <c r="AI10094" i="4"/>
  <c r="AH10094" i="4"/>
  <c r="AG10094" i="4"/>
  <c r="AF10094" i="4"/>
  <c r="AE10094" i="4"/>
  <c r="AD10094" i="4"/>
  <c r="AC10094" i="4"/>
  <c r="AB10094" i="4"/>
  <c r="AA10094" i="4"/>
  <c r="Z10094" i="4"/>
  <c r="Y10094" i="4"/>
  <c r="X10094" i="4"/>
  <c r="W10094" i="4"/>
  <c r="V10094" i="4"/>
  <c r="U10094" i="4"/>
  <c r="T10094" i="4"/>
  <c r="S10094" i="4"/>
  <c r="R10094" i="4"/>
  <c r="Q10094" i="4"/>
  <c r="P10094" i="4"/>
  <c r="O10094" i="4"/>
  <c r="N10094" i="4"/>
  <c r="M10094" i="4"/>
  <c r="L10094" i="4"/>
  <c r="K10094" i="4"/>
  <c r="J10094" i="4"/>
  <c r="I10094" i="4"/>
  <c r="H10094" i="4"/>
  <c r="G10094" i="4"/>
  <c r="F10094" i="4"/>
  <c r="E10094" i="4"/>
  <c r="D10094" i="4"/>
  <c r="C10094" i="4"/>
  <c r="B10094" i="4"/>
  <c r="A10094" i="4"/>
  <c r="AJ10093" i="4"/>
  <c r="AI10093" i="4"/>
  <c r="AH10093" i="4"/>
  <c r="AG10093" i="4"/>
  <c r="AF10093" i="4"/>
  <c r="AE10093" i="4"/>
  <c r="AD10093" i="4"/>
  <c r="AC10093" i="4"/>
  <c r="AB10093" i="4"/>
  <c r="AA10093" i="4"/>
  <c r="Z10093" i="4"/>
  <c r="Y10093" i="4"/>
  <c r="X10093" i="4"/>
  <c r="W10093" i="4"/>
  <c r="V10093" i="4"/>
  <c r="U10093" i="4"/>
  <c r="T10093" i="4"/>
  <c r="S10093" i="4"/>
  <c r="R10093" i="4"/>
  <c r="Q10093" i="4"/>
  <c r="P10093" i="4"/>
  <c r="O10093" i="4"/>
  <c r="N10093" i="4"/>
  <c r="M10093" i="4"/>
  <c r="L10093" i="4"/>
  <c r="K10093" i="4"/>
  <c r="J10093" i="4"/>
  <c r="I10093" i="4"/>
  <c r="H10093" i="4"/>
  <c r="G10093" i="4"/>
  <c r="F10093" i="4"/>
  <c r="E10093" i="4"/>
  <c r="D10093" i="4"/>
  <c r="C10093" i="4"/>
  <c r="B10093" i="4"/>
  <c r="A10093" i="4"/>
  <c r="AJ10092" i="4"/>
  <c r="AI10092" i="4"/>
  <c r="AH10092" i="4"/>
  <c r="AG10092" i="4"/>
  <c r="AF10092" i="4"/>
  <c r="AE10092" i="4"/>
  <c r="AD10092" i="4"/>
  <c r="AC10092" i="4"/>
  <c r="AB10092" i="4"/>
  <c r="AA10092" i="4"/>
  <c r="Z10092" i="4"/>
  <c r="Y10092" i="4"/>
  <c r="X10092" i="4"/>
  <c r="W10092" i="4"/>
  <c r="V10092" i="4"/>
  <c r="U10092" i="4"/>
  <c r="T10092" i="4"/>
  <c r="S10092" i="4"/>
  <c r="R10092" i="4"/>
  <c r="Q10092" i="4"/>
  <c r="P10092" i="4"/>
  <c r="O10092" i="4"/>
  <c r="N10092" i="4"/>
  <c r="M10092" i="4"/>
  <c r="L10092" i="4"/>
  <c r="K10092" i="4"/>
  <c r="J10092" i="4"/>
  <c r="I10092" i="4"/>
  <c r="H10092" i="4"/>
  <c r="G10092" i="4"/>
  <c r="F10092" i="4"/>
  <c r="E10092" i="4"/>
  <c r="D10092" i="4"/>
  <c r="C10092" i="4"/>
  <c r="B10092" i="4"/>
  <c r="A10092" i="4"/>
  <c r="AJ10091" i="4"/>
  <c r="AI10091" i="4"/>
  <c r="AH10091" i="4"/>
  <c r="AG10091" i="4"/>
  <c r="AF10091" i="4"/>
  <c r="AE10091" i="4"/>
  <c r="AD10091" i="4"/>
  <c r="AC10091" i="4"/>
  <c r="AB10091" i="4"/>
  <c r="AA10091" i="4"/>
  <c r="Z10091" i="4"/>
  <c r="Y10091" i="4"/>
  <c r="X10091" i="4"/>
  <c r="W10091" i="4"/>
  <c r="V10091" i="4"/>
  <c r="U10091" i="4"/>
  <c r="T10091" i="4"/>
  <c r="S10091" i="4"/>
  <c r="R10091" i="4"/>
  <c r="Q10091" i="4"/>
  <c r="P10091" i="4"/>
  <c r="O10091" i="4"/>
  <c r="N10091" i="4"/>
  <c r="M10091" i="4"/>
  <c r="L10091" i="4"/>
  <c r="K10091" i="4"/>
  <c r="J10091" i="4"/>
  <c r="I10091" i="4"/>
  <c r="H10091" i="4"/>
  <c r="G10091" i="4"/>
  <c r="F10091" i="4"/>
  <c r="E10091" i="4"/>
  <c r="D10091" i="4"/>
  <c r="C10091" i="4"/>
  <c r="B10091" i="4"/>
  <c r="A10091" i="4"/>
  <c r="AJ10090" i="4"/>
  <c r="AI10090" i="4"/>
  <c r="AH10090" i="4"/>
  <c r="AG10090" i="4"/>
  <c r="AF10090" i="4"/>
  <c r="AE10090" i="4"/>
  <c r="AD10090" i="4"/>
  <c r="AC10090" i="4"/>
  <c r="AB10090" i="4"/>
  <c r="AA10090" i="4"/>
  <c r="Z10090" i="4"/>
  <c r="Y10090" i="4"/>
  <c r="X10090" i="4"/>
  <c r="W10090" i="4"/>
  <c r="V10090" i="4"/>
  <c r="U10090" i="4"/>
  <c r="T10090" i="4"/>
  <c r="S10090" i="4"/>
  <c r="R10090" i="4"/>
  <c r="Q10090" i="4"/>
  <c r="P10090" i="4"/>
  <c r="O10090" i="4"/>
  <c r="N10090" i="4"/>
  <c r="M10090" i="4"/>
  <c r="L10090" i="4"/>
  <c r="K10090" i="4"/>
  <c r="J10090" i="4"/>
  <c r="I10090" i="4"/>
  <c r="H10090" i="4"/>
  <c r="G10090" i="4"/>
  <c r="F10090" i="4"/>
  <c r="E10090" i="4"/>
  <c r="D10090" i="4"/>
  <c r="C10090" i="4"/>
  <c r="B10090" i="4"/>
  <c r="A10090" i="4"/>
  <c r="AJ10089" i="4"/>
  <c r="AI10089" i="4"/>
  <c r="AH10089" i="4"/>
  <c r="AG10089" i="4"/>
  <c r="AF10089" i="4"/>
  <c r="AE10089" i="4"/>
  <c r="AD10089" i="4"/>
  <c r="AC10089" i="4"/>
  <c r="AB10089" i="4"/>
  <c r="AA10089" i="4"/>
  <c r="Z10089" i="4"/>
  <c r="Y10089" i="4"/>
  <c r="X10089" i="4"/>
  <c r="W10089" i="4"/>
  <c r="V10089" i="4"/>
  <c r="U10089" i="4"/>
  <c r="T10089" i="4"/>
  <c r="S10089" i="4"/>
  <c r="R10089" i="4"/>
  <c r="Q10089" i="4"/>
  <c r="P10089" i="4"/>
  <c r="O10089" i="4"/>
  <c r="N10089" i="4"/>
  <c r="M10089" i="4"/>
  <c r="L10089" i="4"/>
  <c r="K10089" i="4"/>
  <c r="J10089" i="4"/>
  <c r="I10089" i="4"/>
  <c r="H10089" i="4"/>
  <c r="G10089" i="4"/>
  <c r="F10089" i="4"/>
  <c r="E10089" i="4"/>
  <c r="D10089" i="4"/>
  <c r="C10089" i="4"/>
  <c r="B10089" i="4"/>
  <c r="A10089" i="4"/>
  <c r="AJ10088" i="4"/>
  <c r="AI10088" i="4"/>
  <c r="AH10088" i="4"/>
  <c r="AG10088" i="4"/>
  <c r="AF10088" i="4"/>
  <c r="AE10088" i="4"/>
  <c r="AD10088" i="4"/>
  <c r="AC10088" i="4"/>
  <c r="AB10088" i="4"/>
  <c r="AA10088" i="4"/>
  <c r="Z10088" i="4"/>
  <c r="Y10088" i="4"/>
  <c r="X10088" i="4"/>
  <c r="W10088" i="4"/>
  <c r="V10088" i="4"/>
  <c r="U10088" i="4"/>
  <c r="T10088" i="4"/>
  <c r="S10088" i="4"/>
  <c r="R10088" i="4"/>
  <c r="Q10088" i="4"/>
  <c r="P10088" i="4"/>
  <c r="O10088" i="4"/>
  <c r="N10088" i="4"/>
  <c r="M10088" i="4"/>
  <c r="L10088" i="4"/>
  <c r="K10088" i="4"/>
  <c r="J10088" i="4"/>
  <c r="I10088" i="4"/>
  <c r="H10088" i="4"/>
  <c r="G10088" i="4"/>
  <c r="F10088" i="4"/>
  <c r="E10088" i="4"/>
  <c r="D10088" i="4"/>
  <c r="C10088" i="4"/>
  <c r="B10088" i="4"/>
  <c r="A10088" i="4"/>
  <c r="AJ10086" i="4"/>
  <c r="AI10086" i="4"/>
  <c r="AH10086" i="4"/>
  <c r="AG10086" i="4"/>
  <c r="AF10086" i="4"/>
  <c r="AE10086" i="4"/>
  <c r="AD10086" i="4"/>
  <c r="AC10086" i="4"/>
  <c r="AB10086" i="4"/>
  <c r="AA10086" i="4"/>
  <c r="Z10086" i="4"/>
  <c r="Y10086" i="4"/>
  <c r="X10086" i="4"/>
  <c r="W10086" i="4"/>
  <c r="V10086" i="4"/>
  <c r="U10086" i="4"/>
  <c r="T10086" i="4"/>
  <c r="S10086" i="4"/>
  <c r="R10086" i="4"/>
  <c r="Q10086" i="4"/>
  <c r="P10086" i="4"/>
  <c r="O10086" i="4"/>
  <c r="N10086" i="4"/>
  <c r="M10086" i="4"/>
  <c r="L10086" i="4"/>
  <c r="K10086" i="4"/>
  <c r="J10086" i="4"/>
  <c r="I10086" i="4"/>
  <c r="H10086" i="4"/>
  <c r="G10086" i="4"/>
  <c r="F10086" i="4"/>
  <c r="E10086" i="4"/>
  <c r="D10086" i="4"/>
  <c r="C10086" i="4"/>
  <c r="B10086" i="4"/>
  <c r="A10086" i="4"/>
  <c r="AJ10087" i="4"/>
  <c r="AI10087" i="4"/>
  <c r="AH10087" i="4"/>
  <c r="AG10087" i="4"/>
  <c r="AF10087" i="4"/>
  <c r="AE10087" i="4"/>
  <c r="AD10087" i="4"/>
  <c r="AC10087" i="4"/>
  <c r="AB10087" i="4"/>
  <c r="AA10087" i="4"/>
  <c r="Z10087" i="4"/>
  <c r="Y10087" i="4"/>
  <c r="X10087" i="4"/>
  <c r="W10087" i="4"/>
  <c r="V10087" i="4"/>
  <c r="U10087" i="4"/>
  <c r="T10087" i="4"/>
  <c r="S10087" i="4"/>
  <c r="R10087" i="4"/>
  <c r="Q10087" i="4"/>
  <c r="P10087" i="4"/>
  <c r="O10087" i="4"/>
  <c r="N10087" i="4"/>
  <c r="M10087" i="4"/>
  <c r="L10087" i="4"/>
  <c r="K10087" i="4"/>
  <c r="J10087" i="4"/>
  <c r="I10087" i="4"/>
  <c r="H10087" i="4"/>
  <c r="G10087" i="4"/>
  <c r="F10087" i="4"/>
  <c r="E10087" i="4"/>
  <c r="D10087" i="4"/>
  <c r="C10087" i="4"/>
  <c r="B10087" i="4"/>
  <c r="A10087" i="4"/>
  <c r="AJ10085" i="4"/>
  <c r="AI10085" i="4"/>
  <c r="AH10085" i="4"/>
  <c r="AG10085" i="4"/>
  <c r="AF10085" i="4"/>
  <c r="AE10085" i="4"/>
  <c r="AD10085" i="4"/>
  <c r="AC10085" i="4"/>
  <c r="AB10085" i="4"/>
  <c r="AA10085" i="4"/>
  <c r="Z10085" i="4"/>
  <c r="Y10085" i="4"/>
  <c r="X10085" i="4"/>
  <c r="W10085" i="4"/>
  <c r="V10085" i="4"/>
  <c r="U10085" i="4"/>
  <c r="T10085" i="4"/>
  <c r="S10085" i="4"/>
  <c r="R10085" i="4"/>
  <c r="Q10085" i="4"/>
  <c r="P10085" i="4"/>
  <c r="O10085" i="4"/>
  <c r="N10085" i="4"/>
  <c r="M10085" i="4"/>
  <c r="L10085" i="4"/>
  <c r="K10085" i="4"/>
  <c r="J10085" i="4"/>
  <c r="I10085" i="4"/>
  <c r="H10085" i="4"/>
  <c r="G10085" i="4"/>
  <c r="F10085" i="4"/>
  <c r="E10085" i="4"/>
  <c r="D10085" i="4"/>
  <c r="C10085" i="4"/>
  <c r="B10085" i="4"/>
  <c r="A10085" i="4"/>
  <c r="AJ10084" i="4"/>
  <c r="AI10084" i="4"/>
  <c r="AH10084" i="4"/>
  <c r="AG10084" i="4"/>
  <c r="AF10084" i="4"/>
  <c r="AE10084" i="4"/>
  <c r="AD10084" i="4"/>
  <c r="AC10084" i="4"/>
  <c r="AB10084" i="4"/>
  <c r="AA10084" i="4"/>
  <c r="Z10084" i="4"/>
  <c r="Y10084" i="4"/>
  <c r="X10084" i="4"/>
  <c r="W10084" i="4"/>
  <c r="V10084" i="4"/>
  <c r="U10084" i="4"/>
  <c r="T10084" i="4"/>
  <c r="S10084" i="4"/>
  <c r="R10084" i="4"/>
  <c r="Q10084" i="4"/>
  <c r="P10084" i="4"/>
  <c r="O10084" i="4"/>
  <c r="N10084" i="4"/>
  <c r="M10084" i="4"/>
  <c r="L10084" i="4"/>
  <c r="K10084" i="4"/>
  <c r="J10084" i="4"/>
  <c r="I10084" i="4"/>
  <c r="H10084" i="4"/>
  <c r="G10084" i="4"/>
  <c r="F10084" i="4"/>
  <c r="E10084" i="4"/>
  <c r="D10084" i="4"/>
  <c r="C10084" i="4"/>
  <c r="B10084" i="4"/>
  <c r="A10084" i="4"/>
  <c r="AJ10083" i="4"/>
  <c r="AI10083" i="4"/>
  <c r="AH10083" i="4"/>
  <c r="AG10083" i="4"/>
  <c r="AF10083" i="4"/>
  <c r="AE10083" i="4"/>
  <c r="AD10083" i="4"/>
  <c r="AC10083" i="4"/>
  <c r="AB10083" i="4"/>
  <c r="AA10083" i="4"/>
  <c r="Z10083" i="4"/>
  <c r="Y10083" i="4"/>
  <c r="X10083" i="4"/>
  <c r="W10083" i="4"/>
  <c r="V10083" i="4"/>
  <c r="U10083" i="4"/>
  <c r="T10083" i="4"/>
  <c r="S10083" i="4"/>
  <c r="R10083" i="4"/>
  <c r="Q10083" i="4"/>
  <c r="P10083" i="4"/>
  <c r="O10083" i="4"/>
  <c r="N10083" i="4"/>
  <c r="M10083" i="4"/>
  <c r="L10083" i="4"/>
  <c r="K10083" i="4"/>
  <c r="J10083" i="4"/>
  <c r="I10083" i="4"/>
  <c r="H10083" i="4"/>
  <c r="G10083" i="4"/>
  <c r="F10083" i="4"/>
  <c r="E10083" i="4"/>
  <c r="D10083" i="4"/>
  <c r="C10083" i="4"/>
  <c r="B10083" i="4"/>
  <c r="A10083" i="4"/>
  <c r="AJ10082" i="4"/>
  <c r="AI10082" i="4"/>
  <c r="AH10082" i="4"/>
  <c r="AG10082" i="4"/>
  <c r="AF10082" i="4"/>
  <c r="AE10082" i="4"/>
  <c r="AD10082" i="4"/>
  <c r="AC10082" i="4"/>
  <c r="AB10082" i="4"/>
  <c r="AA10082" i="4"/>
  <c r="Z10082" i="4"/>
  <c r="Y10082" i="4"/>
  <c r="X10082" i="4"/>
  <c r="W10082" i="4"/>
  <c r="V10082" i="4"/>
  <c r="U10082" i="4"/>
  <c r="T10082" i="4"/>
  <c r="S10082" i="4"/>
  <c r="R10082" i="4"/>
  <c r="Q10082" i="4"/>
  <c r="P10082" i="4"/>
  <c r="O10082" i="4"/>
  <c r="N10082" i="4"/>
  <c r="M10082" i="4"/>
  <c r="L10082" i="4"/>
  <c r="K10082" i="4"/>
  <c r="J10082" i="4"/>
  <c r="I10082" i="4"/>
  <c r="H10082" i="4"/>
  <c r="G10082" i="4"/>
  <c r="F10082" i="4"/>
  <c r="E10082" i="4"/>
  <c r="D10082" i="4"/>
  <c r="C10082" i="4"/>
  <c r="B10082" i="4"/>
  <c r="A10082" i="4"/>
  <c r="AJ10080" i="4"/>
  <c r="AI10080" i="4"/>
  <c r="AH10080" i="4"/>
  <c r="AG10080" i="4"/>
  <c r="AF10080" i="4"/>
  <c r="AE10080" i="4"/>
  <c r="AD10080" i="4"/>
  <c r="AC10080" i="4"/>
  <c r="AB10080" i="4"/>
  <c r="AA10080" i="4"/>
  <c r="Z10080" i="4"/>
  <c r="Y10080" i="4"/>
  <c r="X10080" i="4"/>
  <c r="W10080" i="4"/>
  <c r="V10080" i="4"/>
  <c r="U10080" i="4"/>
  <c r="T10080" i="4"/>
  <c r="S10080" i="4"/>
  <c r="R10080" i="4"/>
  <c r="Q10080" i="4"/>
  <c r="P10080" i="4"/>
  <c r="O10080" i="4"/>
  <c r="N10080" i="4"/>
  <c r="M10080" i="4"/>
  <c r="L10080" i="4"/>
  <c r="K10080" i="4"/>
  <c r="J10080" i="4"/>
  <c r="I10080" i="4"/>
  <c r="H10080" i="4"/>
  <c r="G10080" i="4"/>
  <c r="F10080" i="4"/>
  <c r="E10080" i="4"/>
  <c r="D10080" i="4"/>
  <c r="C10080" i="4"/>
  <c r="B10080" i="4"/>
  <c r="A10080" i="4"/>
  <c r="AJ10081" i="4"/>
  <c r="AI10081" i="4"/>
  <c r="AH10081" i="4"/>
  <c r="AG10081" i="4"/>
  <c r="AF10081" i="4"/>
  <c r="AE10081" i="4"/>
  <c r="AD10081" i="4"/>
  <c r="AC10081" i="4"/>
  <c r="AB10081" i="4"/>
  <c r="AA10081" i="4"/>
  <c r="Z10081" i="4"/>
  <c r="Y10081" i="4"/>
  <c r="X10081" i="4"/>
  <c r="W10081" i="4"/>
  <c r="V10081" i="4"/>
  <c r="U10081" i="4"/>
  <c r="T10081" i="4"/>
  <c r="S10081" i="4"/>
  <c r="R10081" i="4"/>
  <c r="Q10081" i="4"/>
  <c r="P10081" i="4"/>
  <c r="O10081" i="4"/>
  <c r="N10081" i="4"/>
  <c r="M10081" i="4"/>
  <c r="L10081" i="4"/>
  <c r="K10081" i="4"/>
  <c r="J10081" i="4"/>
  <c r="I10081" i="4"/>
  <c r="H10081" i="4"/>
  <c r="G10081" i="4"/>
  <c r="F10081" i="4"/>
  <c r="E10081" i="4"/>
  <c r="D10081" i="4"/>
  <c r="C10081" i="4"/>
  <c r="B10081" i="4"/>
  <c r="A10081" i="4"/>
  <c r="AJ10079" i="4"/>
  <c r="AI10079" i="4"/>
  <c r="AH10079" i="4"/>
  <c r="AG10079" i="4"/>
  <c r="AF10079" i="4"/>
  <c r="AE10079" i="4"/>
  <c r="AD10079" i="4"/>
  <c r="AC10079" i="4"/>
  <c r="AB10079" i="4"/>
  <c r="AA10079" i="4"/>
  <c r="Z10079" i="4"/>
  <c r="Y10079" i="4"/>
  <c r="X10079" i="4"/>
  <c r="W10079" i="4"/>
  <c r="V10079" i="4"/>
  <c r="U10079" i="4"/>
  <c r="T10079" i="4"/>
  <c r="S10079" i="4"/>
  <c r="R10079" i="4"/>
  <c r="Q10079" i="4"/>
  <c r="P10079" i="4"/>
  <c r="O10079" i="4"/>
  <c r="N10079" i="4"/>
  <c r="M10079" i="4"/>
  <c r="L10079" i="4"/>
  <c r="K10079" i="4"/>
  <c r="J10079" i="4"/>
  <c r="I10079" i="4"/>
  <c r="H10079" i="4"/>
  <c r="G10079" i="4"/>
  <c r="F10079" i="4"/>
  <c r="E10079" i="4"/>
  <c r="D10079" i="4"/>
  <c r="C10079" i="4"/>
  <c r="B10079" i="4"/>
  <c r="A10079" i="4"/>
  <c r="AJ10078" i="4"/>
  <c r="AI10078" i="4"/>
  <c r="AH10078" i="4"/>
  <c r="AG10078" i="4"/>
  <c r="AF10078" i="4"/>
  <c r="AE10078" i="4"/>
  <c r="AD10078" i="4"/>
  <c r="AC10078" i="4"/>
  <c r="AB10078" i="4"/>
  <c r="AA10078" i="4"/>
  <c r="Z10078" i="4"/>
  <c r="Y10078" i="4"/>
  <c r="X10078" i="4"/>
  <c r="W10078" i="4"/>
  <c r="V10078" i="4"/>
  <c r="U10078" i="4"/>
  <c r="T10078" i="4"/>
  <c r="S10078" i="4"/>
  <c r="R10078" i="4"/>
  <c r="Q10078" i="4"/>
  <c r="P10078" i="4"/>
  <c r="O10078" i="4"/>
  <c r="N10078" i="4"/>
  <c r="M10078" i="4"/>
  <c r="L10078" i="4"/>
  <c r="K10078" i="4"/>
  <c r="J10078" i="4"/>
  <c r="I10078" i="4"/>
  <c r="H10078" i="4"/>
  <c r="G10078" i="4"/>
  <c r="F10078" i="4"/>
  <c r="E10078" i="4"/>
  <c r="D10078" i="4"/>
  <c r="C10078" i="4"/>
  <c r="B10078" i="4"/>
  <c r="A10078" i="4"/>
  <c r="AJ10077" i="4"/>
  <c r="AI10077" i="4"/>
  <c r="AH10077" i="4"/>
  <c r="AG10077" i="4"/>
  <c r="AF10077" i="4"/>
  <c r="AE10077" i="4"/>
  <c r="AD10077" i="4"/>
  <c r="AC10077" i="4"/>
  <c r="AB10077" i="4"/>
  <c r="AA10077" i="4"/>
  <c r="Z10077" i="4"/>
  <c r="Y10077" i="4"/>
  <c r="X10077" i="4"/>
  <c r="W10077" i="4"/>
  <c r="V10077" i="4"/>
  <c r="U10077" i="4"/>
  <c r="T10077" i="4"/>
  <c r="S10077" i="4"/>
  <c r="R10077" i="4"/>
  <c r="Q10077" i="4"/>
  <c r="P10077" i="4"/>
  <c r="O10077" i="4"/>
  <c r="N10077" i="4"/>
  <c r="M10077" i="4"/>
  <c r="L10077" i="4"/>
  <c r="K10077" i="4"/>
  <c r="J10077" i="4"/>
  <c r="I10077" i="4"/>
  <c r="H10077" i="4"/>
  <c r="G10077" i="4"/>
  <c r="F10077" i="4"/>
  <c r="E10077" i="4"/>
  <c r="D10077" i="4"/>
  <c r="C10077" i="4"/>
  <c r="B10077" i="4"/>
  <c r="A10077" i="4"/>
  <c r="AJ10076" i="4"/>
  <c r="AI10076" i="4"/>
  <c r="AH10076" i="4"/>
  <c r="AG10076" i="4"/>
  <c r="AF10076" i="4"/>
  <c r="AE10076" i="4"/>
  <c r="AD10076" i="4"/>
  <c r="AC10076" i="4"/>
  <c r="AB10076" i="4"/>
  <c r="AA10076" i="4"/>
  <c r="Z10076" i="4"/>
  <c r="Y10076" i="4"/>
  <c r="X10076" i="4"/>
  <c r="W10076" i="4"/>
  <c r="V10076" i="4"/>
  <c r="U10076" i="4"/>
  <c r="T10076" i="4"/>
  <c r="S10076" i="4"/>
  <c r="R10076" i="4"/>
  <c r="Q10076" i="4"/>
  <c r="P10076" i="4"/>
  <c r="O10076" i="4"/>
  <c r="N10076" i="4"/>
  <c r="M10076" i="4"/>
  <c r="L10076" i="4"/>
  <c r="K10076" i="4"/>
  <c r="J10076" i="4"/>
  <c r="I10076" i="4"/>
  <c r="H10076" i="4"/>
  <c r="G10076" i="4"/>
  <c r="F10076" i="4"/>
  <c r="E10076" i="4"/>
  <c r="D10076" i="4"/>
  <c r="C10076" i="4"/>
  <c r="B10076" i="4"/>
  <c r="A10076" i="4"/>
  <c r="AJ10075" i="4"/>
  <c r="AI10075" i="4"/>
  <c r="AH10075" i="4"/>
  <c r="AG10075" i="4"/>
  <c r="AF10075" i="4"/>
  <c r="AE10075" i="4"/>
  <c r="AD10075" i="4"/>
  <c r="AC10075" i="4"/>
  <c r="AB10075" i="4"/>
  <c r="AA10075" i="4"/>
  <c r="Z10075" i="4"/>
  <c r="Y10075" i="4"/>
  <c r="X10075" i="4"/>
  <c r="W10075" i="4"/>
  <c r="V10075" i="4"/>
  <c r="U10075" i="4"/>
  <c r="T10075" i="4"/>
  <c r="S10075" i="4"/>
  <c r="R10075" i="4"/>
  <c r="Q10075" i="4"/>
  <c r="P10075" i="4"/>
  <c r="O10075" i="4"/>
  <c r="N10075" i="4"/>
  <c r="M10075" i="4"/>
  <c r="L10075" i="4"/>
  <c r="K10075" i="4"/>
  <c r="J10075" i="4"/>
  <c r="I10075" i="4"/>
  <c r="H10075" i="4"/>
  <c r="G10075" i="4"/>
  <c r="F10075" i="4"/>
  <c r="E10075" i="4"/>
  <c r="D10075" i="4"/>
  <c r="C10075" i="4"/>
  <c r="B10075" i="4"/>
  <c r="A10075" i="4"/>
  <c r="AJ10073" i="4"/>
  <c r="AI10073" i="4"/>
  <c r="AH10073" i="4"/>
  <c r="AG10073" i="4"/>
  <c r="AF10073" i="4"/>
  <c r="AE10073" i="4"/>
  <c r="AD10073" i="4"/>
  <c r="AC10073" i="4"/>
  <c r="AB10073" i="4"/>
  <c r="AA10073" i="4"/>
  <c r="Z10073" i="4"/>
  <c r="Y10073" i="4"/>
  <c r="X10073" i="4"/>
  <c r="W10073" i="4"/>
  <c r="V10073" i="4"/>
  <c r="U10073" i="4"/>
  <c r="T10073" i="4"/>
  <c r="S10073" i="4"/>
  <c r="R10073" i="4"/>
  <c r="Q10073" i="4"/>
  <c r="P10073" i="4"/>
  <c r="O10073" i="4"/>
  <c r="N10073" i="4"/>
  <c r="M10073" i="4"/>
  <c r="L10073" i="4"/>
  <c r="K10073" i="4"/>
  <c r="J10073" i="4"/>
  <c r="I10073" i="4"/>
  <c r="H10073" i="4"/>
  <c r="G10073" i="4"/>
  <c r="F10073" i="4"/>
  <c r="E10073" i="4"/>
  <c r="D10073" i="4"/>
  <c r="C10073" i="4"/>
  <c r="B10073" i="4"/>
  <c r="A10073" i="4"/>
  <c r="AJ10072" i="4"/>
  <c r="AI10072" i="4"/>
  <c r="AH10072" i="4"/>
  <c r="AG10072" i="4"/>
  <c r="AF10072" i="4"/>
  <c r="AE10072" i="4"/>
  <c r="AD10072" i="4"/>
  <c r="AC10072" i="4"/>
  <c r="AB10072" i="4"/>
  <c r="AA10072" i="4"/>
  <c r="Z10072" i="4"/>
  <c r="Y10072" i="4"/>
  <c r="X10072" i="4"/>
  <c r="W10072" i="4"/>
  <c r="V10072" i="4"/>
  <c r="U10072" i="4"/>
  <c r="T10072" i="4"/>
  <c r="S10072" i="4"/>
  <c r="R10072" i="4"/>
  <c r="Q10072" i="4"/>
  <c r="P10072" i="4"/>
  <c r="O10072" i="4"/>
  <c r="N10072" i="4"/>
  <c r="M10072" i="4"/>
  <c r="L10072" i="4"/>
  <c r="K10072" i="4"/>
  <c r="J10072" i="4"/>
  <c r="I10072" i="4"/>
  <c r="H10072" i="4"/>
  <c r="G10072" i="4"/>
  <c r="F10072" i="4"/>
  <c r="E10072" i="4"/>
  <c r="D10072" i="4"/>
  <c r="C10072" i="4"/>
  <c r="B10072" i="4"/>
  <c r="A10072" i="4"/>
  <c r="AJ10074" i="4"/>
  <c r="AI10074" i="4"/>
  <c r="AH10074" i="4"/>
  <c r="AG10074" i="4"/>
  <c r="AF10074" i="4"/>
  <c r="AE10074" i="4"/>
  <c r="AD10074" i="4"/>
  <c r="AC10074" i="4"/>
  <c r="AB10074" i="4"/>
  <c r="AA10074" i="4"/>
  <c r="Z10074" i="4"/>
  <c r="Y10074" i="4"/>
  <c r="X10074" i="4"/>
  <c r="W10074" i="4"/>
  <c r="V10074" i="4"/>
  <c r="U10074" i="4"/>
  <c r="T10074" i="4"/>
  <c r="S10074" i="4"/>
  <c r="R10074" i="4"/>
  <c r="Q10074" i="4"/>
  <c r="P10074" i="4"/>
  <c r="O10074" i="4"/>
  <c r="N10074" i="4"/>
  <c r="M10074" i="4"/>
  <c r="L10074" i="4"/>
  <c r="K10074" i="4"/>
  <c r="J10074" i="4"/>
  <c r="I10074" i="4"/>
  <c r="H10074" i="4"/>
  <c r="G10074" i="4"/>
  <c r="F10074" i="4"/>
  <c r="E10074" i="4"/>
  <c r="D10074" i="4"/>
  <c r="C10074" i="4"/>
  <c r="B10074" i="4"/>
  <c r="A10074" i="4"/>
  <c r="AJ10071" i="4"/>
  <c r="AI10071" i="4"/>
  <c r="AH10071" i="4"/>
  <c r="AG10071" i="4"/>
  <c r="AF10071" i="4"/>
  <c r="AE10071" i="4"/>
  <c r="AD10071" i="4"/>
  <c r="AC10071" i="4"/>
  <c r="AB10071" i="4"/>
  <c r="AA10071" i="4"/>
  <c r="Z10071" i="4"/>
  <c r="Y10071" i="4"/>
  <c r="X10071" i="4"/>
  <c r="W10071" i="4"/>
  <c r="V10071" i="4"/>
  <c r="U10071" i="4"/>
  <c r="T10071" i="4"/>
  <c r="S10071" i="4"/>
  <c r="R10071" i="4"/>
  <c r="Q10071" i="4"/>
  <c r="P10071" i="4"/>
  <c r="O10071" i="4"/>
  <c r="N10071" i="4"/>
  <c r="M10071" i="4"/>
  <c r="L10071" i="4"/>
  <c r="K10071" i="4"/>
  <c r="J10071" i="4"/>
  <c r="I10071" i="4"/>
  <c r="H10071" i="4"/>
  <c r="G10071" i="4"/>
  <c r="F10071" i="4"/>
  <c r="E10071" i="4"/>
  <c r="D10071" i="4"/>
  <c r="C10071" i="4"/>
  <c r="B10071" i="4"/>
  <c r="A10071" i="4"/>
  <c r="AJ10069" i="4"/>
  <c r="AI10069" i="4"/>
  <c r="AH10069" i="4"/>
  <c r="AG10069" i="4"/>
  <c r="AF10069" i="4"/>
  <c r="AE10069" i="4"/>
  <c r="AD10069" i="4"/>
  <c r="AC10069" i="4"/>
  <c r="AB10069" i="4"/>
  <c r="AA10069" i="4"/>
  <c r="Z10069" i="4"/>
  <c r="Y10069" i="4"/>
  <c r="X10069" i="4"/>
  <c r="W10069" i="4"/>
  <c r="V10069" i="4"/>
  <c r="U10069" i="4"/>
  <c r="T10069" i="4"/>
  <c r="S10069" i="4"/>
  <c r="R10069" i="4"/>
  <c r="Q10069" i="4"/>
  <c r="P10069" i="4"/>
  <c r="O10069" i="4"/>
  <c r="N10069" i="4"/>
  <c r="M10069" i="4"/>
  <c r="L10069" i="4"/>
  <c r="K10069" i="4"/>
  <c r="J10069" i="4"/>
  <c r="I10069" i="4"/>
  <c r="H10069" i="4"/>
  <c r="G10069" i="4"/>
  <c r="F10069" i="4"/>
  <c r="E10069" i="4"/>
  <c r="D10069" i="4"/>
  <c r="C10069" i="4"/>
  <c r="B10069" i="4"/>
  <c r="A10069" i="4"/>
  <c r="AJ10070" i="4"/>
  <c r="AI10070" i="4"/>
  <c r="AH10070" i="4"/>
  <c r="AG10070" i="4"/>
  <c r="AF10070" i="4"/>
  <c r="AE10070" i="4"/>
  <c r="AD10070" i="4"/>
  <c r="AC10070" i="4"/>
  <c r="AB10070" i="4"/>
  <c r="AA10070" i="4"/>
  <c r="Z10070" i="4"/>
  <c r="Y10070" i="4"/>
  <c r="X10070" i="4"/>
  <c r="W10070" i="4"/>
  <c r="V10070" i="4"/>
  <c r="U10070" i="4"/>
  <c r="T10070" i="4"/>
  <c r="S10070" i="4"/>
  <c r="R10070" i="4"/>
  <c r="Q10070" i="4"/>
  <c r="P10070" i="4"/>
  <c r="O10070" i="4"/>
  <c r="N10070" i="4"/>
  <c r="M10070" i="4"/>
  <c r="L10070" i="4"/>
  <c r="K10070" i="4"/>
  <c r="J10070" i="4"/>
  <c r="I10070" i="4"/>
  <c r="H10070" i="4"/>
  <c r="G10070" i="4"/>
  <c r="F10070" i="4"/>
  <c r="E10070" i="4"/>
  <c r="D10070" i="4"/>
  <c r="C10070" i="4"/>
  <c r="B10070" i="4"/>
  <c r="A10070" i="4"/>
  <c r="AJ10067" i="4"/>
  <c r="AI10067" i="4"/>
  <c r="AH10067" i="4"/>
  <c r="AG10067" i="4"/>
  <c r="AF10067" i="4"/>
  <c r="AE10067" i="4"/>
  <c r="AD10067" i="4"/>
  <c r="AC10067" i="4"/>
  <c r="AB10067" i="4"/>
  <c r="AA10067" i="4"/>
  <c r="Z10067" i="4"/>
  <c r="Y10067" i="4"/>
  <c r="X10067" i="4"/>
  <c r="W10067" i="4"/>
  <c r="V10067" i="4"/>
  <c r="U10067" i="4"/>
  <c r="T10067" i="4"/>
  <c r="S10067" i="4"/>
  <c r="R10067" i="4"/>
  <c r="Q10067" i="4"/>
  <c r="P10067" i="4"/>
  <c r="O10067" i="4"/>
  <c r="N10067" i="4"/>
  <c r="M10067" i="4"/>
  <c r="L10067" i="4"/>
  <c r="K10067" i="4"/>
  <c r="J10067" i="4"/>
  <c r="I10067" i="4"/>
  <c r="H10067" i="4"/>
  <c r="G10067" i="4"/>
  <c r="F10067" i="4"/>
  <c r="E10067" i="4"/>
  <c r="D10067" i="4"/>
  <c r="C10067" i="4"/>
  <c r="B10067" i="4"/>
  <c r="A10067" i="4"/>
  <c r="AJ10066" i="4"/>
  <c r="AI10066" i="4"/>
  <c r="AH10066" i="4"/>
  <c r="AG10066" i="4"/>
  <c r="AF10066" i="4"/>
  <c r="AE10066" i="4"/>
  <c r="AD10066" i="4"/>
  <c r="AC10066" i="4"/>
  <c r="AB10066" i="4"/>
  <c r="AA10066" i="4"/>
  <c r="Z10066" i="4"/>
  <c r="Y10066" i="4"/>
  <c r="X10066" i="4"/>
  <c r="W10066" i="4"/>
  <c r="V10066" i="4"/>
  <c r="U10066" i="4"/>
  <c r="T10066" i="4"/>
  <c r="S10066" i="4"/>
  <c r="R10066" i="4"/>
  <c r="Q10066" i="4"/>
  <c r="P10066" i="4"/>
  <c r="O10066" i="4"/>
  <c r="N10066" i="4"/>
  <c r="M10066" i="4"/>
  <c r="L10066" i="4"/>
  <c r="K10066" i="4"/>
  <c r="J10066" i="4"/>
  <c r="I10066" i="4"/>
  <c r="H10066" i="4"/>
  <c r="G10066" i="4"/>
  <c r="F10066" i="4"/>
  <c r="E10066" i="4"/>
  <c r="D10066" i="4"/>
  <c r="C10066" i="4"/>
  <c r="B10066" i="4"/>
  <c r="A10066" i="4"/>
  <c r="AJ10068" i="4"/>
  <c r="AI10068" i="4"/>
  <c r="AH10068" i="4"/>
  <c r="AG10068" i="4"/>
  <c r="AF10068" i="4"/>
  <c r="AE10068" i="4"/>
  <c r="AD10068" i="4"/>
  <c r="AC10068" i="4"/>
  <c r="AB10068" i="4"/>
  <c r="AA10068" i="4"/>
  <c r="Z10068" i="4"/>
  <c r="Y10068" i="4"/>
  <c r="X10068" i="4"/>
  <c r="W10068" i="4"/>
  <c r="V10068" i="4"/>
  <c r="U10068" i="4"/>
  <c r="T10068" i="4"/>
  <c r="S10068" i="4"/>
  <c r="R10068" i="4"/>
  <c r="Q10068" i="4"/>
  <c r="P10068" i="4"/>
  <c r="O10068" i="4"/>
  <c r="N10068" i="4"/>
  <c r="M10068" i="4"/>
  <c r="L10068" i="4"/>
  <c r="K10068" i="4"/>
  <c r="J10068" i="4"/>
  <c r="I10068" i="4"/>
  <c r="H10068" i="4"/>
  <c r="G10068" i="4"/>
  <c r="F10068" i="4"/>
  <c r="E10068" i="4"/>
  <c r="D10068" i="4"/>
  <c r="C10068" i="4"/>
  <c r="B10068" i="4"/>
  <c r="A10068" i="4"/>
  <c r="AJ10065" i="4"/>
  <c r="AI10065" i="4"/>
  <c r="AH10065" i="4"/>
  <c r="AG10065" i="4"/>
  <c r="AF10065" i="4"/>
  <c r="AE10065" i="4"/>
  <c r="AD10065" i="4"/>
  <c r="AC10065" i="4"/>
  <c r="AB10065" i="4"/>
  <c r="AA10065" i="4"/>
  <c r="Z10065" i="4"/>
  <c r="Y10065" i="4"/>
  <c r="X10065" i="4"/>
  <c r="W10065" i="4"/>
  <c r="V10065" i="4"/>
  <c r="U10065" i="4"/>
  <c r="T10065" i="4"/>
  <c r="S10065" i="4"/>
  <c r="R10065" i="4"/>
  <c r="Q10065" i="4"/>
  <c r="P10065" i="4"/>
  <c r="O10065" i="4"/>
  <c r="N10065" i="4"/>
  <c r="M10065" i="4"/>
  <c r="L10065" i="4"/>
  <c r="K10065" i="4"/>
  <c r="J10065" i="4"/>
  <c r="I10065" i="4"/>
  <c r="H10065" i="4"/>
  <c r="G10065" i="4"/>
  <c r="F10065" i="4"/>
  <c r="E10065" i="4"/>
  <c r="D10065" i="4"/>
  <c r="C10065" i="4"/>
  <c r="B10065" i="4"/>
  <c r="A10065" i="4"/>
  <c r="AJ10064" i="4"/>
  <c r="AI10064" i="4"/>
  <c r="AH10064" i="4"/>
  <c r="AG10064" i="4"/>
  <c r="AF10064" i="4"/>
  <c r="AE10064" i="4"/>
  <c r="AD10064" i="4"/>
  <c r="AC10064" i="4"/>
  <c r="AB10064" i="4"/>
  <c r="AA10064" i="4"/>
  <c r="Z10064" i="4"/>
  <c r="Y10064" i="4"/>
  <c r="X10064" i="4"/>
  <c r="W10064" i="4"/>
  <c r="V10064" i="4"/>
  <c r="U10064" i="4"/>
  <c r="T10064" i="4"/>
  <c r="S10064" i="4"/>
  <c r="R10064" i="4"/>
  <c r="Q10064" i="4"/>
  <c r="P10064" i="4"/>
  <c r="O10064" i="4"/>
  <c r="N10064" i="4"/>
  <c r="M10064" i="4"/>
  <c r="L10064" i="4"/>
  <c r="K10064" i="4"/>
  <c r="J10064" i="4"/>
  <c r="I10064" i="4"/>
  <c r="H10064" i="4"/>
  <c r="G10064" i="4"/>
  <c r="F10064" i="4"/>
  <c r="E10064" i="4"/>
  <c r="D10064" i="4"/>
  <c r="C10064" i="4"/>
  <c r="B10064" i="4"/>
  <c r="A10064" i="4"/>
  <c r="AJ10063" i="4"/>
  <c r="AI10063" i="4"/>
  <c r="AH10063" i="4"/>
  <c r="AG10063" i="4"/>
  <c r="AF10063" i="4"/>
  <c r="AE10063" i="4"/>
  <c r="AD10063" i="4"/>
  <c r="AC10063" i="4"/>
  <c r="AB10063" i="4"/>
  <c r="AA10063" i="4"/>
  <c r="Z10063" i="4"/>
  <c r="Y10063" i="4"/>
  <c r="X10063" i="4"/>
  <c r="W10063" i="4"/>
  <c r="V10063" i="4"/>
  <c r="U10063" i="4"/>
  <c r="T10063" i="4"/>
  <c r="S10063" i="4"/>
  <c r="R10063" i="4"/>
  <c r="Q10063" i="4"/>
  <c r="P10063" i="4"/>
  <c r="O10063" i="4"/>
  <c r="N10063" i="4"/>
  <c r="M10063" i="4"/>
  <c r="L10063" i="4"/>
  <c r="K10063" i="4"/>
  <c r="J10063" i="4"/>
  <c r="I10063" i="4"/>
  <c r="H10063" i="4"/>
  <c r="G10063" i="4"/>
  <c r="F10063" i="4"/>
  <c r="E10063" i="4"/>
  <c r="D10063" i="4"/>
  <c r="C10063" i="4"/>
  <c r="B10063" i="4"/>
  <c r="A10063" i="4"/>
  <c r="AJ10062" i="4"/>
  <c r="AI10062" i="4"/>
  <c r="AH10062" i="4"/>
  <c r="AG10062" i="4"/>
  <c r="AF10062" i="4"/>
  <c r="AE10062" i="4"/>
  <c r="AD10062" i="4"/>
  <c r="AC10062" i="4"/>
  <c r="AB10062" i="4"/>
  <c r="AA10062" i="4"/>
  <c r="Z10062" i="4"/>
  <c r="Y10062" i="4"/>
  <c r="X10062" i="4"/>
  <c r="W10062" i="4"/>
  <c r="V10062" i="4"/>
  <c r="U10062" i="4"/>
  <c r="T10062" i="4"/>
  <c r="S10062" i="4"/>
  <c r="R10062" i="4"/>
  <c r="Q10062" i="4"/>
  <c r="P10062" i="4"/>
  <c r="O10062" i="4"/>
  <c r="N10062" i="4"/>
  <c r="M10062" i="4"/>
  <c r="L10062" i="4"/>
  <c r="K10062" i="4"/>
  <c r="J10062" i="4"/>
  <c r="I10062" i="4"/>
  <c r="H10062" i="4"/>
  <c r="G10062" i="4"/>
  <c r="F10062" i="4"/>
  <c r="E10062" i="4"/>
  <c r="D10062" i="4"/>
  <c r="C10062" i="4"/>
  <c r="B10062" i="4"/>
  <c r="A10062" i="4"/>
  <c r="AJ10060" i="4"/>
  <c r="AI10060" i="4"/>
  <c r="AH10060" i="4"/>
  <c r="AG10060" i="4"/>
  <c r="AF10060" i="4"/>
  <c r="AE10060" i="4"/>
  <c r="AD10060" i="4"/>
  <c r="AC10060" i="4"/>
  <c r="AB10060" i="4"/>
  <c r="AA10060" i="4"/>
  <c r="Z10060" i="4"/>
  <c r="Y10060" i="4"/>
  <c r="X10060" i="4"/>
  <c r="W10060" i="4"/>
  <c r="V10060" i="4"/>
  <c r="U10060" i="4"/>
  <c r="T10060" i="4"/>
  <c r="S10060" i="4"/>
  <c r="R10060" i="4"/>
  <c r="Q10060" i="4"/>
  <c r="P10060" i="4"/>
  <c r="O10060" i="4"/>
  <c r="N10060" i="4"/>
  <c r="M10060" i="4"/>
  <c r="L10060" i="4"/>
  <c r="K10060" i="4"/>
  <c r="J10060" i="4"/>
  <c r="I10060" i="4"/>
  <c r="H10060" i="4"/>
  <c r="G10060" i="4"/>
  <c r="F10060" i="4"/>
  <c r="E10060" i="4"/>
  <c r="D10060" i="4"/>
  <c r="C10060" i="4"/>
  <c r="B10060" i="4"/>
  <c r="A10060" i="4"/>
  <c r="AJ10061" i="4"/>
  <c r="AI10061" i="4"/>
  <c r="AH10061" i="4"/>
  <c r="AG10061" i="4"/>
  <c r="AF10061" i="4"/>
  <c r="AE10061" i="4"/>
  <c r="AD10061" i="4"/>
  <c r="AC10061" i="4"/>
  <c r="AB10061" i="4"/>
  <c r="AA10061" i="4"/>
  <c r="Z10061" i="4"/>
  <c r="Y10061" i="4"/>
  <c r="X10061" i="4"/>
  <c r="W10061" i="4"/>
  <c r="V10061" i="4"/>
  <c r="U10061" i="4"/>
  <c r="T10061" i="4"/>
  <c r="S10061" i="4"/>
  <c r="R10061" i="4"/>
  <c r="Q10061" i="4"/>
  <c r="P10061" i="4"/>
  <c r="O10061" i="4"/>
  <c r="N10061" i="4"/>
  <c r="M10061" i="4"/>
  <c r="L10061" i="4"/>
  <c r="K10061" i="4"/>
  <c r="J10061" i="4"/>
  <c r="I10061" i="4"/>
  <c r="H10061" i="4"/>
  <c r="G10061" i="4"/>
  <c r="F10061" i="4"/>
  <c r="E10061" i="4"/>
  <c r="D10061" i="4"/>
  <c r="C10061" i="4"/>
  <c r="B10061" i="4"/>
  <c r="A10061" i="4"/>
  <c r="AJ10058" i="4"/>
  <c r="AI10058" i="4"/>
  <c r="AH10058" i="4"/>
  <c r="AG10058" i="4"/>
  <c r="AF10058" i="4"/>
  <c r="AE10058" i="4"/>
  <c r="AD10058" i="4"/>
  <c r="AC10058" i="4"/>
  <c r="AB10058" i="4"/>
  <c r="AA10058" i="4"/>
  <c r="Z10058" i="4"/>
  <c r="Y10058" i="4"/>
  <c r="X10058" i="4"/>
  <c r="W10058" i="4"/>
  <c r="V10058" i="4"/>
  <c r="U10058" i="4"/>
  <c r="T10058" i="4"/>
  <c r="S10058" i="4"/>
  <c r="R10058" i="4"/>
  <c r="Q10058" i="4"/>
  <c r="P10058" i="4"/>
  <c r="O10058" i="4"/>
  <c r="N10058" i="4"/>
  <c r="M10058" i="4"/>
  <c r="L10058" i="4"/>
  <c r="K10058" i="4"/>
  <c r="J10058" i="4"/>
  <c r="I10058" i="4"/>
  <c r="H10058" i="4"/>
  <c r="G10058" i="4"/>
  <c r="F10058" i="4"/>
  <c r="E10058" i="4"/>
  <c r="D10058" i="4"/>
  <c r="C10058" i="4"/>
  <c r="B10058" i="4"/>
  <c r="A10058" i="4"/>
  <c r="AJ10059" i="4"/>
  <c r="AI10059" i="4"/>
  <c r="AH10059" i="4"/>
  <c r="AG10059" i="4"/>
  <c r="AF10059" i="4"/>
  <c r="AE10059" i="4"/>
  <c r="AD10059" i="4"/>
  <c r="AC10059" i="4"/>
  <c r="AB10059" i="4"/>
  <c r="AA10059" i="4"/>
  <c r="Z10059" i="4"/>
  <c r="Y10059" i="4"/>
  <c r="X10059" i="4"/>
  <c r="W10059" i="4"/>
  <c r="V10059" i="4"/>
  <c r="U10059" i="4"/>
  <c r="T10059" i="4"/>
  <c r="S10059" i="4"/>
  <c r="R10059" i="4"/>
  <c r="Q10059" i="4"/>
  <c r="P10059" i="4"/>
  <c r="O10059" i="4"/>
  <c r="N10059" i="4"/>
  <c r="M10059" i="4"/>
  <c r="L10059" i="4"/>
  <c r="K10059" i="4"/>
  <c r="J10059" i="4"/>
  <c r="I10059" i="4"/>
  <c r="H10059" i="4"/>
  <c r="G10059" i="4"/>
  <c r="F10059" i="4"/>
  <c r="E10059" i="4"/>
  <c r="D10059" i="4"/>
  <c r="C10059" i="4"/>
  <c r="B10059" i="4"/>
  <c r="A10059" i="4"/>
  <c r="AJ10056" i="4"/>
  <c r="AI10056" i="4"/>
  <c r="AH10056" i="4"/>
  <c r="AG10056" i="4"/>
  <c r="AF10056" i="4"/>
  <c r="AE10056" i="4"/>
  <c r="AD10056" i="4"/>
  <c r="AC10056" i="4"/>
  <c r="AB10056" i="4"/>
  <c r="AA10056" i="4"/>
  <c r="Z10056" i="4"/>
  <c r="Y10056" i="4"/>
  <c r="X10056" i="4"/>
  <c r="W10056" i="4"/>
  <c r="V10056" i="4"/>
  <c r="U10056" i="4"/>
  <c r="T10056" i="4"/>
  <c r="S10056" i="4"/>
  <c r="R10056" i="4"/>
  <c r="Q10056" i="4"/>
  <c r="P10056" i="4"/>
  <c r="O10056" i="4"/>
  <c r="N10056" i="4"/>
  <c r="M10056" i="4"/>
  <c r="L10056" i="4"/>
  <c r="K10056" i="4"/>
  <c r="J10056" i="4"/>
  <c r="I10056" i="4"/>
  <c r="H10056" i="4"/>
  <c r="G10056" i="4"/>
  <c r="F10056" i="4"/>
  <c r="E10056" i="4"/>
  <c r="D10056" i="4"/>
  <c r="C10056" i="4"/>
  <c r="B10056" i="4"/>
  <c r="A10056" i="4"/>
  <c r="AJ10057" i="4"/>
  <c r="AI10057" i="4"/>
  <c r="AH10057" i="4"/>
  <c r="AG10057" i="4"/>
  <c r="AF10057" i="4"/>
  <c r="AE10057" i="4"/>
  <c r="AD10057" i="4"/>
  <c r="AC10057" i="4"/>
  <c r="AB10057" i="4"/>
  <c r="AA10057" i="4"/>
  <c r="Z10057" i="4"/>
  <c r="Y10057" i="4"/>
  <c r="X10057" i="4"/>
  <c r="W10057" i="4"/>
  <c r="V10057" i="4"/>
  <c r="U10057" i="4"/>
  <c r="T10057" i="4"/>
  <c r="S10057" i="4"/>
  <c r="R10057" i="4"/>
  <c r="Q10057" i="4"/>
  <c r="P10057" i="4"/>
  <c r="O10057" i="4"/>
  <c r="N10057" i="4"/>
  <c r="M10057" i="4"/>
  <c r="L10057" i="4"/>
  <c r="K10057" i="4"/>
  <c r="J10057" i="4"/>
  <c r="I10057" i="4"/>
  <c r="H10057" i="4"/>
  <c r="G10057" i="4"/>
  <c r="F10057" i="4"/>
  <c r="E10057" i="4"/>
  <c r="D10057" i="4"/>
  <c r="C10057" i="4"/>
  <c r="B10057" i="4"/>
  <c r="A10057" i="4"/>
  <c r="AJ10054" i="4"/>
  <c r="AI10054" i="4"/>
  <c r="AH10054" i="4"/>
  <c r="AG10054" i="4"/>
  <c r="AF10054" i="4"/>
  <c r="AE10054" i="4"/>
  <c r="AD10054" i="4"/>
  <c r="AC10054" i="4"/>
  <c r="AB10054" i="4"/>
  <c r="AA10054" i="4"/>
  <c r="Z10054" i="4"/>
  <c r="Y10054" i="4"/>
  <c r="X10054" i="4"/>
  <c r="W10054" i="4"/>
  <c r="V10054" i="4"/>
  <c r="U10054" i="4"/>
  <c r="T10054" i="4"/>
  <c r="S10054" i="4"/>
  <c r="R10054" i="4"/>
  <c r="Q10054" i="4"/>
  <c r="P10054" i="4"/>
  <c r="O10054" i="4"/>
  <c r="N10054" i="4"/>
  <c r="M10054" i="4"/>
  <c r="L10054" i="4"/>
  <c r="K10054" i="4"/>
  <c r="J10054" i="4"/>
  <c r="I10054" i="4"/>
  <c r="H10054" i="4"/>
  <c r="G10054" i="4"/>
  <c r="F10054" i="4"/>
  <c r="E10054" i="4"/>
  <c r="D10054" i="4"/>
  <c r="C10054" i="4"/>
  <c r="B10054" i="4"/>
  <c r="A10054" i="4"/>
  <c r="AJ10053" i="4"/>
  <c r="AI10053" i="4"/>
  <c r="AH10053" i="4"/>
  <c r="AG10053" i="4"/>
  <c r="AF10053" i="4"/>
  <c r="AE10053" i="4"/>
  <c r="AD10053" i="4"/>
  <c r="AC10053" i="4"/>
  <c r="AB10053" i="4"/>
  <c r="AA10053" i="4"/>
  <c r="Z10053" i="4"/>
  <c r="Y10053" i="4"/>
  <c r="X10053" i="4"/>
  <c r="W10053" i="4"/>
  <c r="V10053" i="4"/>
  <c r="U10053" i="4"/>
  <c r="T10053" i="4"/>
  <c r="S10053" i="4"/>
  <c r="R10053" i="4"/>
  <c r="Q10053" i="4"/>
  <c r="P10053" i="4"/>
  <c r="O10053" i="4"/>
  <c r="N10053" i="4"/>
  <c r="M10053" i="4"/>
  <c r="L10053" i="4"/>
  <c r="K10053" i="4"/>
  <c r="J10053" i="4"/>
  <c r="I10053" i="4"/>
  <c r="H10053" i="4"/>
  <c r="G10053" i="4"/>
  <c r="F10053" i="4"/>
  <c r="E10053" i="4"/>
  <c r="D10053" i="4"/>
  <c r="C10053" i="4"/>
  <c r="B10053" i="4"/>
  <c r="A10053" i="4"/>
  <c r="AJ10055" i="4"/>
  <c r="AI10055" i="4"/>
  <c r="AH10055" i="4"/>
  <c r="AG10055" i="4"/>
  <c r="AF10055" i="4"/>
  <c r="AE10055" i="4"/>
  <c r="AD10055" i="4"/>
  <c r="AC10055" i="4"/>
  <c r="AB10055" i="4"/>
  <c r="AA10055" i="4"/>
  <c r="Z10055" i="4"/>
  <c r="Y10055" i="4"/>
  <c r="X10055" i="4"/>
  <c r="W10055" i="4"/>
  <c r="V10055" i="4"/>
  <c r="U10055" i="4"/>
  <c r="T10055" i="4"/>
  <c r="S10055" i="4"/>
  <c r="R10055" i="4"/>
  <c r="Q10055" i="4"/>
  <c r="P10055" i="4"/>
  <c r="O10055" i="4"/>
  <c r="N10055" i="4"/>
  <c r="M10055" i="4"/>
  <c r="L10055" i="4"/>
  <c r="K10055" i="4"/>
  <c r="J10055" i="4"/>
  <c r="I10055" i="4"/>
  <c r="H10055" i="4"/>
  <c r="G10055" i="4"/>
  <c r="F10055" i="4"/>
  <c r="E10055" i="4"/>
  <c r="D10055" i="4"/>
  <c r="C10055" i="4"/>
  <c r="B10055" i="4"/>
  <c r="A10055" i="4"/>
  <c r="AJ10052" i="4"/>
  <c r="AI10052" i="4"/>
  <c r="AH10052" i="4"/>
  <c r="AG10052" i="4"/>
  <c r="AF10052" i="4"/>
  <c r="AE10052" i="4"/>
  <c r="AD10052" i="4"/>
  <c r="AC10052" i="4"/>
  <c r="AB10052" i="4"/>
  <c r="AA10052" i="4"/>
  <c r="Z10052" i="4"/>
  <c r="Y10052" i="4"/>
  <c r="X10052" i="4"/>
  <c r="W10052" i="4"/>
  <c r="V10052" i="4"/>
  <c r="U10052" i="4"/>
  <c r="T10052" i="4"/>
  <c r="S10052" i="4"/>
  <c r="R10052" i="4"/>
  <c r="Q10052" i="4"/>
  <c r="P10052" i="4"/>
  <c r="O10052" i="4"/>
  <c r="N10052" i="4"/>
  <c r="M10052" i="4"/>
  <c r="L10052" i="4"/>
  <c r="K10052" i="4"/>
  <c r="J10052" i="4"/>
  <c r="I10052" i="4"/>
  <c r="H10052" i="4"/>
  <c r="G10052" i="4"/>
  <c r="F10052" i="4"/>
  <c r="E10052" i="4"/>
  <c r="D10052" i="4"/>
  <c r="C10052" i="4"/>
  <c r="B10052" i="4"/>
  <c r="A10052" i="4"/>
  <c r="AJ10050" i="4"/>
  <c r="AI10050" i="4"/>
  <c r="AH10050" i="4"/>
  <c r="AG10050" i="4"/>
  <c r="AF10050" i="4"/>
  <c r="AE10050" i="4"/>
  <c r="AD10050" i="4"/>
  <c r="AC10050" i="4"/>
  <c r="AB10050" i="4"/>
  <c r="AA10050" i="4"/>
  <c r="Z10050" i="4"/>
  <c r="Y10050" i="4"/>
  <c r="X10050" i="4"/>
  <c r="W10050" i="4"/>
  <c r="V10050" i="4"/>
  <c r="U10050" i="4"/>
  <c r="T10050" i="4"/>
  <c r="S10050" i="4"/>
  <c r="R10050" i="4"/>
  <c r="Q10050" i="4"/>
  <c r="P10050" i="4"/>
  <c r="O10050" i="4"/>
  <c r="N10050" i="4"/>
  <c r="M10050" i="4"/>
  <c r="L10050" i="4"/>
  <c r="K10050" i="4"/>
  <c r="J10050" i="4"/>
  <c r="I10050" i="4"/>
  <c r="H10050" i="4"/>
  <c r="G10050" i="4"/>
  <c r="F10050" i="4"/>
  <c r="E10050" i="4"/>
  <c r="D10050" i="4"/>
  <c r="C10050" i="4"/>
  <c r="B10050" i="4"/>
  <c r="A10050" i="4"/>
  <c r="AJ10051" i="4"/>
  <c r="AI10051" i="4"/>
  <c r="AH10051" i="4"/>
  <c r="AG10051" i="4"/>
  <c r="AF10051" i="4"/>
  <c r="AE10051" i="4"/>
  <c r="AD10051" i="4"/>
  <c r="AC10051" i="4"/>
  <c r="AB10051" i="4"/>
  <c r="AA10051" i="4"/>
  <c r="Z10051" i="4"/>
  <c r="Y10051" i="4"/>
  <c r="X10051" i="4"/>
  <c r="W10051" i="4"/>
  <c r="V10051" i="4"/>
  <c r="U10051" i="4"/>
  <c r="T10051" i="4"/>
  <c r="S10051" i="4"/>
  <c r="R10051" i="4"/>
  <c r="Q10051" i="4"/>
  <c r="P10051" i="4"/>
  <c r="O10051" i="4"/>
  <c r="N10051" i="4"/>
  <c r="M10051" i="4"/>
  <c r="L10051" i="4"/>
  <c r="K10051" i="4"/>
  <c r="J10051" i="4"/>
  <c r="I10051" i="4"/>
  <c r="H10051" i="4"/>
  <c r="G10051" i="4"/>
  <c r="F10051" i="4"/>
  <c r="E10051" i="4"/>
  <c r="D10051" i="4"/>
  <c r="C10051" i="4"/>
  <c r="B10051" i="4"/>
  <c r="A10051" i="4"/>
  <c r="AJ10049" i="4"/>
  <c r="AI10049" i="4"/>
  <c r="AH10049" i="4"/>
  <c r="AG10049" i="4"/>
  <c r="AF10049" i="4"/>
  <c r="AE10049" i="4"/>
  <c r="AD10049" i="4"/>
  <c r="AC10049" i="4"/>
  <c r="AB10049" i="4"/>
  <c r="AA10049" i="4"/>
  <c r="Z10049" i="4"/>
  <c r="Y10049" i="4"/>
  <c r="X10049" i="4"/>
  <c r="W10049" i="4"/>
  <c r="V10049" i="4"/>
  <c r="U10049" i="4"/>
  <c r="T10049" i="4"/>
  <c r="S10049" i="4"/>
  <c r="R10049" i="4"/>
  <c r="Q10049" i="4"/>
  <c r="P10049" i="4"/>
  <c r="O10049" i="4"/>
  <c r="N10049" i="4"/>
  <c r="M10049" i="4"/>
  <c r="L10049" i="4"/>
  <c r="K10049" i="4"/>
  <c r="J10049" i="4"/>
  <c r="I10049" i="4"/>
  <c r="H10049" i="4"/>
  <c r="G10049" i="4"/>
  <c r="F10049" i="4"/>
  <c r="E10049" i="4"/>
  <c r="D10049" i="4"/>
  <c r="C10049" i="4"/>
  <c r="B10049" i="4"/>
  <c r="A10049" i="4"/>
  <c r="AJ10048" i="4"/>
  <c r="AI10048" i="4"/>
  <c r="AH10048" i="4"/>
  <c r="AG10048" i="4"/>
  <c r="AF10048" i="4"/>
  <c r="AE10048" i="4"/>
  <c r="AD10048" i="4"/>
  <c r="AC10048" i="4"/>
  <c r="AB10048" i="4"/>
  <c r="AA10048" i="4"/>
  <c r="Z10048" i="4"/>
  <c r="Y10048" i="4"/>
  <c r="X10048" i="4"/>
  <c r="W10048" i="4"/>
  <c r="V10048" i="4"/>
  <c r="U10048" i="4"/>
  <c r="T10048" i="4"/>
  <c r="S10048" i="4"/>
  <c r="R10048" i="4"/>
  <c r="Q10048" i="4"/>
  <c r="P10048" i="4"/>
  <c r="O10048" i="4"/>
  <c r="N10048" i="4"/>
  <c r="M10048" i="4"/>
  <c r="L10048" i="4"/>
  <c r="K10048" i="4"/>
  <c r="J10048" i="4"/>
  <c r="I10048" i="4"/>
  <c r="H10048" i="4"/>
  <c r="G10048" i="4"/>
  <c r="F10048" i="4"/>
  <c r="E10048" i="4"/>
  <c r="D10048" i="4"/>
  <c r="C10048" i="4"/>
  <c r="B10048" i="4"/>
  <c r="A10048" i="4"/>
  <c r="AJ10047" i="4"/>
  <c r="AI10047" i="4"/>
  <c r="AH10047" i="4"/>
  <c r="AG10047" i="4"/>
  <c r="AF10047" i="4"/>
  <c r="AE10047" i="4"/>
  <c r="AD10047" i="4"/>
  <c r="AC10047" i="4"/>
  <c r="AB10047" i="4"/>
  <c r="AA10047" i="4"/>
  <c r="Z10047" i="4"/>
  <c r="Y10047" i="4"/>
  <c r="X10047" i="4"/>
  <c r="W10047" i="4"/>
  <c r="V10047" i="4"/>
  <c r="U10047" i="4"/>
  <c r="T10047" i="4"/>
  <c r="S10047" i="4"/>
  <c r="R10047" i="4"/>
  <c r="Q10047" i="4"/>
  <c r="P10047" i="4"/>
  <c r="O10047" i="4"/>
  <c r="N10047" i="4"/>
  <c r="M10047" i="4"/>
  <c r="L10047" i="4"/>
  <c r="K10047" i="4"/>
  <c r="J10047" i="4"/>
  <c r="I10047" i="4"/>
  <c r="H10047" i="4"/>
  <c r="G10047" i="4"/>
  <c r="F10047" i="4"/>
  <c r="E10047" i="4"/>
  <c r="D10047" i="4"/>
  <c r="C10047" i="4"/>
  <c r="B10047" i="4"/>
  <c r="A10047" i="4"/>
  <c r="AJ10046" i="4"/>
  <c r="AI10046" i="4"/>
  <c r="AH10046" i="4"/>
  <c r="AG10046" i="4"/>
  <c r="AF10046" i="4"/>
  <c r="AE10046" i="4"/>
  <c r="AD10046" i="4"/>
  <c r="AC10046" i="4"/>
  <c r="AB10046" i="4"/>
  <c r="AA10046" i="4"/>
  <c r="Z10046" i="4"/>
  <c r="Y10046" i="4"/>
  <c r="X10046" i="4"/>
  <c r="W10046" i="4"/>
  <c r="V10046" i="4"/>
  <c r="U10046" i="4"/>
  <c r="T10046" i="4"/>
  <c r="S10046" i="4"/>
  <c r="R10046" i="4"/>
  <c r="Q10046" i="4"/>
  <c r="P10046" i="4"/>
  <c r="O10046" i="4"/>
  <c r="N10046" i="4"/>
  <c r="M10046" i="4"/>
  <c r="L10046" i="4"/>
  <c r="K10046" i="4"/>
  <c r="J10046" i="4"/>
  <c r="I10046" i="4"/>
  <c r="H10046" i="4"/>
  <c r="G10046" i="4"/>
  <c r="F10046" i="4"/>
  <c r="E10046" i="4"/>
  <c r="D10046" i="4"/>
  <c r="C10046" i="4"/>
  <c r="B10046" i="4"/>
  <c r="A10046" i="4"/>
  <c r="AJ10045" i="4"/>
  <c r="AI10045" i="4"/>
  <c r="AH10045" i="4"/>
  <c r="AG10045" i="4"/>
  <c r="AF10045" i="4"/>
  <c r="AE10045" i="4"/>
  <c r="AD10045" i="4"/>
  <c r="AC10045" i="4"/>
  <c r="AB10045" i="4"/>
  <c r="AA10045" i="4"/>
  <c r="Z10045" i="4"/>
  <c r="Y10045" i="4"/>
  <c r="X10045" i="4"/>
  <c r="W10045" i="4"/>
  <c r="V10045" i="4"/>
  <c r="U10045" i="4"/>
  <c r="T10045" i="4"/>
  <c r="S10045" i="4"/>
  <c r="R10045" i="4"/>
  <c r="Q10045" i="4"/>
  <c r="P10045" i="4"/>
  <c r="O10045" i="4"/>
  <c r="N10045" i="4"/>
  <c r="M10045" i="4"/>
  <c r="L10045" i="4"/>
  <c r="K10045" i="4"/>
  <c r="J10045" i="4"/>
  <c r="I10045" i="4"/>
  <c r="H10045" i="4"/>
  <c r="G10045" i="4"/>
  <c r="F10045" i="4"/>
  <c r="E10045" i="4"/>
  <c r="D10045" i="4"/>
  <c r="C10045" i="4"/>
  <c r="B10045" i="4"/>
  <c r="A10045" i="4"/>
  <c r="AJ10044" i="4"/>
  <c r="AI10044" i="4"/>
  <c r="AH10044" i="4"/>
  <c r="AG10044" i="4"/>
  <c r="AF10044" i="4"/>
  <c r="AE10044" i="4"/>
  <c r="AD10044" i="4"/>
  <c r="AC10044" i="4"/>
  <c r="AB10044" i="4"/>
  <c r="AA10044" i="4"/>
  <c r="Z10044" i="4"/>
  <c r="Y10044" i="4"/>
  <c r="X10044" i="4"/>
  <c r="W10044" i="4"/>
  <c r="V10044" i="4"/>
  <c r="U10044" i="4"/>
  <c r="T10044" i="4"/>
  <c r="S10044" i="4"/>
  <c r="R10044" i="4"/>
  <c r="Q10044" i="4"/>
  <c r="P10044" i="4"/>
  <c r="O10044" i="4"/>
  <c r="N10044" i="4"/>
  <c r="M10044" i="4"/>
  <c r="L10044" i="4"/>
  <c r="K10044" i="4"/>
  <c r="J10044" i="4"/>
  <c r="I10044" i="4"/>
  <c r="H10044" i="4"/>
  <c r="G10044" i="4"/>
  <c r="F10044" i="4"/>
  <c r="E10044" i="4"/>
  <c r="D10044" i="4"/>
  <c r="C10044" i="4"/>
  <c r="B10044" i="4"/>
  <c r="A10044" i="4"/>
  <c r="AJ10043" i="4"/>
  <c r="AI10043" i="4"/>
  <c r="AH10043" i="4"/>
  <c r="AG10043" i="4"/>
  <c r="AF10043" i="4"/>
  <c r="AE10043" i="4"/>
  <c r="AD10043" i="4"/>
  <c r="AC10043" i="4"/>
  <c r="AB10043" i="4"/>
  <c r="AA10043" i="4"/>
  <c r="Z10043" i="4"/>
  <c r="Y10043" i="4"/>
  <c r="X10043" i="4"/>
  <c r="W10043" i="4"/>
  <c r="V10043" i="4"/>
  <c r="U10043" i="4"/>
  <c r="T10043" i="4"/>
  <c r="S10043" i="4"/>
  <c r="R10043" i="4"/>
  <c r="Q10043" i="4"/>
  <c r="P10043" i="4"/>
  <c r="O10043" i="4"/>
  <c r="N10043" i="4"/>
  <c r="M10043" i="4"/>
  <c r="L10043" i="4"/>
  <c r="K10043" i="4"/>
  <c r="J10043" i="4"/>
  <c r="I10043" i="4"/>
  <c r="H10043" i="4"/>
  <c r="G10043" i="4"/>
  <c r="F10043" i="4"/>
  <c r="E10043" i="4"/>
  <c r="D10043" i="4"/>
  <c r="C10043" i="4"/>
  <c r="B10043" i="4"/>
  <c r="A10043" i="4"/>
  <c r="AJ10042" i="4"/>
  <c r="AI10042" i="4"/>
  <c r="AH10042" i="4"/>
  <c r="AG10042" i="4"/>
  <c r="AF10042" i="4"/>
  <c r="AE10042" i="4"/>
  <c r="AD10042" i="4"/>
  <c r="AC10042" i="4"/>
  <c r="AB10042" i="4"/>
  <c r="AA10042" i="4"/>
  <c r="Z10042" i="4"/>
  <c r="Y10042" i="4"/>
  <c r="X10042" i="4"/>
  <c r="W10042" i="4"/>
  <c r="V10042" i="4"/>
  <c r="U10042" i="4"/>
  <c r="T10042" i="4"/>
  <c r="S10042" i="4"/>
  <c r="R10042" i="4"/>
  <c r="Q10042" i="4"/>
  <c r="P10042" i="4"/>
  <c r="O10042" i="4"/>
  <c r="N10042" i="4"/>
  <c r="M10042" i="4"/>
  <c r="L10042" i="4"/>
  <c r="K10042" i="4"/>
  <c r="J10042" i="4"/>
  <c r="I10042" i="4"/>
  <c r="H10042" i="4"/>
  <c r="G10042" i="4"/>
  <c r="F10042" i="4"/>
  <c r="E10042" i="4"/>
  <c r="D10042" i="4"/>
  <c r="C10042" i="4"/>
  <c r="B10042" i="4"/>
  <c r="A10042" i="4"/>
  <c r="AJ10041" i="4"/>
  <c r="AI10041" i="4"/>
  <c r="AH10041" i="4"/>
  <c r="AG10041" i="4"/>
  <c r="AF10041" i="4"/>
  <c r="AE10041" i="4"/>
  <c r="AD10041" i="4"/>
  <c r="AC10041" i="4"/>
  <c r="AB10041" i="4"/>
  <c r="AA10041" i="4"/>
  <c r="Z10041" i="4"/>
  <c r="Y10041" i="4"/>
  <c r="X10041" i="4"/>
  <c r="W10041" i="4"/>
  <c r="V10041" i="4"/>
  <c r="U10041" i="4"/>
  <c r="T10041" i="4"/>
  <c r="S10041" i="4"/>
  <c r="R10041" i="4"/>
  <c r="Q10041" i="4"/>
  <c r="P10041" i="4"/>
  <c r="O10041" i="4"/>
  <c r="N10041" i="4"/>
  <c r="M10041" i="4"/>
  <c r="L10041" i="4"/>
  <c r="K10041" i="4"/>
  <c r="J10041" i="4"/>
  <c r="I10041" i="4"/>
  <c r="H10041" i="4"/>
  <c r="G10041" i="4"/>
  <c r="F10041" i="4"/>
  <c r="E10041" i="4"/>
  <c r="D10041" i="4"/>
  <c r="C10041" i="4"/>
  <c r="B10041" i="4"/>
  <c r="A10041" i="4"/>
  <c r="AJ10040" i="4"/>
  <c r="AI10040" i="4"/>
  <c r="AH10040" i="4"/>
  <c r="AG10040" i="4"/>
  <c r="AF10040" i="4"/>
  <c r="AE10040" i="4"/>
  <c r="AD10040" i="4"/>
  <c r="AC10040" i="4"/>
  <c r="AB10040" i="4"/>
  <c r="AA10040" i="4"/>
  <c r="Z10040" i="4"/>
  <c r="Y10040" i="4"/>
  <c r="X10040" i="4"/>
  <c r="W10040" i="4"/>
  <c r="V10040" i="4"/>
  <c r="U10040" i="4"/>
  <c r="T10040" i="4"/>
  <c r="S10040" i="4"/>
  <c r="R10040" i="4"/>
  <c r="Q10040" i="4"/>
  <c r="P10040" i="4"/>
  <c r="O10040" i="4"/>
  <c r="N10040" i="4"/>
  <c r="M10040" i="4"/>
  <c r="L10040" i="4"/>
  <c r="K10040" i="4"/>
  <c r="J10040" i="4"/>
  <c r="I10040" i="4"/>
  <c r="H10040" i="4"/>
  <c r="G10040" i="4"/>
  <c r="F10040" i="4"/>
  <c r="E10040" i="4"/>
  <c r="D10040" i="4"/>
  <c r="C10040" i="4"/>
  <c r="B10040" i="4"/>
  <c r="A10040" i="4"/>
  <c r="AJ10039" i="4"/>
  <c r="AI10039" i="4"/>
  <c r="AH10039" i="4"/>
  <c r="AG10039" i="4"/>
  <c r="AF10039" i="4"/>
  <c r="AE10039" i="4"/>
  <c r="AD10039" i="4"/>
  <c r="AC10039" i="4"/>
  <c r="AB10039" i="4"/>
  <c r="AA10039" i="4"/>
  <c r="Z10039" i="4"/>
  <c r="Y10039" i="4"/>
  <c r="X10039" i="4"/>
  <c r="W10039" i="4"/>
  <c r="V10039" i="4"/>
  <c r="U10039" i="4"/>
  <c r="T10039" i="4"/>
  <c r="S10039" i="4"/>
  <c r="R10039" i="4"/>
  <c r="Q10039" i="4"/>
  <c r="P10039" i="4"/>
  <c r="O10039" i="4"/>
  <c r="N10039" i="4"/>
  <c r="M10039" i="4"/>
  <c r="L10039" i="4"/>
  <c r="K10039" i="4"/>
  <c r="J10039" i="4"/>
  <c r="I10039" i="4"/>
  <c r="H10039" i="4"/>
  <c r="G10039" i="4"/>
  <c r="F10039" i="4"/>
  <c r="E10039" i="4"/>
  <c r="D10039" i="4"/>
  <c r="C10039" i="4"/>
  <c r="B10039" i="4"/>
  <c r="A10039" i="4"/>
  <c r="AJ10037" i="4"/>
  <c r="AI10037" i="4"/>
  <c r="AH10037" i="4"/>
  <c r="AG10037" i="4"/>
  <c r="AF10037" i="4"/>
  <c r="AE10037" i="4"/>
  <c r="AD10037" i="4"/>
  <c r="AC10037" i="4"/>
  <c r="AB10037" i="4"/>
  <c r="AA10037" i="4"/>
  <c r="Z10037" i="4"/>
  <c r="Y10037" i="4"/>
  <c r="X10037" i="4"/>
  <c r="W10037" i="4"/>
  <c r="V10037" i="4"/>
  <c r="U10037" i="4"/>
  <c r="T10037" i="4"/>
  <c r="S10037" i="4"/>
  <c r="R10037" i="4"/>
  <c r="Q10037" i="4"/>
  <c r="P10037" i="4"/>
  <c r="O10037" i="4"/>
  <c r="N10037" i="4"/>
  <c r="M10037" i="4"/>
  <c r="L10037" i="4"/>
  <c r="K10037" i="4"/>
  <c r="J10037" i="4"/>
  <c r="I10037" i="4"/>
  <c r="H10037" i="4"/>
  <c r="G10037" i="4"/>
  <c r="F10037" i="4"/>
  <c r="E10037" i="4"/>
  <c r="D10037" i="4"/>
  <c r="C10037" i="4"/>
  <c r="B10037" i="4"/>
  <c r="A10037" i="4"/>
  <c r="AJ10034" i="4"/>
  <c r="AI10034" i="4"/>
  <c r="AH10034" i="4"/>
  <c r="AG10034" i="4"/>
  <c r="AF10034" i="4"/>
  <c r="AE10034" i="4"/>
  <c r="AD10034" i="4"/>
  <c r="AC10034" i="4"/>
  <c r="AB10034" i="4"/>
  <c r="AA10034" i="4"/>
  <c r="Z10034" i="4"/>
  <c r="Y10034" i="4"/>
  <c r="X10034" i="4"/>
  <c r="W10034" i="4"/>
  <c r="V10034" i="4"/>
  <c r="U10034" i="4"/>
  <c r="T10034" i="4"/>
  <c r="S10034" i="4"/>
  <c r="R10034" i="4"/>
  <c r="Q10034" i="4"/>
  <c r="P10034" i="4"/>
  <c r="O10034" i="4"/>
  <c r="N10034" i="4"/>
  <c r="M10034" i="4"/>
  <c r="L10034" i="4"/>
  <c r="K10034" i="4"/>
  <c r="J10034" i="4"/>
  <c r="I10034" i="4"/>
  <c r="H10034" i="4"/>
  <c r="G10034" i="4"/>
  <c r="F10034" i="4"/>
  <c r="E10034" i="4"/>
  <c r="D10034" i="4"/>
  <c r="C10034" i="4"/>
  <c r="B10034" i="4"/>
  <c r="A10034" i="4"/>
  <c r="AJ10038" i="4"/>
  <c r="AI10038" i="4"/>
  <c r="AH10038" i="4"/>
  <c r="AG10038" i="4"/>
  <c r="AF10038" i="4"/>
  <c r="AE10038" i="4"/>
  <c r="AD10038" i="4"/>
  <c r="AC10038" i="4"/>
  <c r="AB10038" i="4"/>
  <c r="AA10038" i="4"/>
  <c r="Z10038" i="4"/>
  <c r="Y10038" i="4"/>
  <c r="X10038" i="4"/>
  <c r="W10038" i="4"/>
  <c r="V10038" i="4"/>
  <c r="U10038" i="4"/>
  <c r="T10038" i="4"/>
  <c r="S10038" i="4"/>
  <c r="R10038" i="4"/>
  <c r="Q10038" i="4"/>
  <c r="P10038" i="4"/>
  <c r="O10038" i="4"/>
  <c r="N10038" i="4"/>
  <c r="M10038" i="4"/>
  <c r="L10038" i="4"/>
  <c r="K10038" i="4"/>
  <c r="J10038" i="4"/>
  <c r="I10038" i="4"/>
  <c r="H10038" i="4"/>
  <c r="G10038" i="4"/>
  <c r="F10038" i="4"/>
  <c r="E10038" i="4"/>
  <c r="D10038" i="4"/>
  <c r="C10038" i="4"/>
  <c r="B10038" i="4"/>
  <c r="A10038" i="4"/>
  <c r="AJ10035" i="4"/>
  <c r="AI10035" i="4"/>
  <c r="AH10035" i="4"/>
  <c r="AG10035" i="4"/>
  <c r="AF10035" i="4"/>
  <c r="AE10035" i="4"/>
  <c r="AD10035" i="4"/>
  <c r="AC10035" i="4"/>
  <c r="AB10035" i="4"/>
  <c r="AA10035" i="4"/>
  <c r="Z10035" i="4"/>
  <c r="Y10035" i="4"/>
  <c r="X10035" i="4"/>
  <c r="W10035" i="4"/>
  <c r="V10035" i="4"/>
  <c r="U10035" i="4"/>
  <c r="T10035" i="4"/>
  <c r="S10035" i="4"/>
  <c r="R10035" i="4"/>
  <c r="Q10035" i="4"/>
  <c r="P10035" i="4"/>
  <c r="O10035" i="4"/>
  <c r="N10035" i="4"/>
  <c r="M10035" i="4"/>
  <c r="L10035" i="4"/>
  <c r="K10035" i="4"/>
  <c r="J10035" i="4"/>
  <c r="I10035" i="4"/>
  <c r="H10035" i="4"/>
  <c r="G10035" i="4"/>
  <c r="F10035" i="4"/>
  <c r="E10035" i="4"/>
  <c r="D10035" i="4"/>
  <c r="C10035" i="4"/>
  <c r="B10035" i="4"/>
  <c r="A10035" i="4"/>
  <c r="AJ10036" i="4"/>
  <c r="AI10036" i="4"/>
  <c r="AH10036" i="4"/>
  <c r="AG10036" i="4"/>
  <c r="AF10036" i="4"/>
  <c r="AE10036" i="4"/>
  <c r="AD10036" i="4"/>
  <c r="AC10036" i="4"/>
  <c r="AB10036" i="4"/>
  <c r="AA10036" i="4"/>
  <c r="Z10036" i="4"/>
  <c r="Y10036" i="4"/>
  <c r="X10036" i="4"/>
  <c r="W10036" i="4"/>
  <c r="V10036" i="4"/>
  <c r="U10036" i="4"/>
  <c r="T10036" i="4"/>
  <c r="S10036" i="4"/>
  <c r="R10036" i="4"/>
  <c r="Q10036" i="4"/>
  <c r="P10036" i="4"/>
  <c r="O10036" i="4"/>
  <c r="N10036" i="4"/>
  <c r="M10036" i="4"/>
  <c r="L10036" i="4"/>
  <c r="K10036" i="4"/>
  <c r="J10036" i="4"/>
  <c r="I10036" i="4"/>
  <c r="H10036" i="4"/>
  <c r="G10036" i="4"/>
  <c r="F10036" i="4"/>
  <c r="E10036" i="4"/>
  <c r="D10036" i="4"/>
  <c r="C10036" i="4"/>
  <c r="B10036" i="4"/>
  <c r="A10036" i="4"/>
  <c r="AJ10033" i="4"/>
  <c r="AI10033" i="4"/>
  <c r="AH10033" i="4"/>
  <c r="AG10033" i="4"/>
  <c r="AF10033" i="4"/>
  <c r="AE10033" i="4"/>
  <c r="AD10033" i="4"/>
  <c r="AC10033" i="4"/>
  <c r="AB10033" i="4"/>
  <c r="AA10033" i="4"/>
  <c r="Z10033" i="4"/>
  <c r="Y10033" i="4"/>
  <c r="X10033" i="4"/>
  <c r="W10033" i="4"/>
  <c r="V10033" i="4"/>
  <c r="U10033" i="4"/>
  <c r="T10033" i="4"/>
  <c r="S10033" i="4"/>
  <c r="R10033" i="4"/>
  <c r="Q10033" i="4"/>
  <c r="P10033" i="4"/>
  <c r="O10033" i="4"/>
  <c r="N10033" i="4"/>
  <c r="M10033" i="4"/>
  <c r="L10033" i="4"/>
  <c r="K10033" i="4"/>
  <c r="J10033" i="4"/>
  <c r="I10033" i="4"/>
  <c r="H10033" i="4"/>
  <c r="G10033" i="4"/>
  <c r="F10033" i="4"/>
  <c r="E10033" i="4"/>
  <c r="D10033" i="4"/>
  <c r="C10033" i="4"/>
  <c r="B10033" i="4"/>
  <c r="A10033" i="4"/>
  <c r="AJ10031" i="4"/>
  <c r="AI10031" i="4"/>
  <c r="AH10031" i="4"/>
  <c r="AG10031" i="4"/>
  <c r="AF10031" i="4"/>
  <c r="AE10031" i="4"/>
  <c r="AD10031" i="4"/>
  <c r="AC10031" i="4"/>
  <c r="AB10031" i="4"/>
  <c r="AA10031" i="4"/>
  <c r="Z10031" i="4"/>
  <c r="Y10031" i="4"/>
  <c r="X10031" i="4"/>
  <c r="W10031" i="4"/>
  <c r="V10031" i="4"/>
  <c r="U10031" i="4"/>
  <c r="T10031" i="4"/>
  <c r="S10031" i="4"/>
  <c r="R10031" i="4"/>
  <c r="Q10031" i="4"/>
  <c r="P10031" i="4"/>
  <c r="O10031" i="4"/>
  <c r="N10031" i="4"/>
  <c r="M10031" i="4"/>
  <c r="L10031" i="4"/>
  <c r="K10031" i="4"/>
  <c r="J10031" i="4"/>
  <c r="I10031" i="4"/>
  <c r="H10031" i="4"/>
  <c r="G10031" i="4"/>
  <c r="F10031" i="4"/>
  <c r="E10031" i="4"/>
  <c r="D10031" i="4"/>
  <c r="C10031" i="4"/>
  <c r="B10031" i="4"/>
  <c r="A10031" i="4"/>
  <c r="AJ10032" i="4"/>
  <c r="AI10032" i="4"/>
  <c r="AH10032" i="4"/>
  <c r="AG10032" i="4"/>
  <c r="AF10032" i="4"/>
  <c r="AE10032" i="4"/>
  <c r="AD10032" i="4"/>
  <c r="AC10032" i="4"/>
  <c r="AB10032" i="4"/>
  <c r="AA10032" i="4"/>
  <c r="Z10032" i="4"/>
  <c r="Y10032" i="4"/>
  <c r="X10032" i="4"/>
  <c r="W10032" i="4"/>
  <c r="V10032" i="4"/>
  <c r="U10032" i="4"/>
  <c r="T10032" i="4"/>
  <c r="S10032" i="4"/>
  <c r="R10032" i="4"/>
  <c r="Q10032" i="4"/>
  <c r="P10032" i="4"/>
  <c r="O10032" i="4"/>
  <c r="N10032" i="4"/>
  <c r="M10032" i="4"/>
  <c r="L10032" i="4"/>
  <c r="K10032" i="4"/>
  <c r="J10032" i="4"/>
  <c r="I10032" i="4"/>
  <c r="H10032" i="4"/>
  <c r="G10032" i="4"/>
  <c r="F10032" i="4"/>
  <c r="E10032" i="4"/>
  <c r="D10032" i="4"/>
  <c r="C10032" i="4"/>
  <c r="B10032" i="4"/>
  <c r="A10032" i="4"/>
  <c r="AJ10030" i="4"/>
  <c r="AI10030" i="4"/>
  <c r="AH10030" i="4"/>
  <c r="AG10030" i="4"/>
  <c r="AF10030" i="4"/>
  <c r="AE10030" i="4"/>
  <c r="AD10030" i="4"/>
  <c r="AC10030" i="4"/>
  <c r="AB10030" i="4"/>
  <c r="AA10030" i="4"/>
  <c r="Z10030" i="4"/>
  <c r="Y10030" i="4"/>
  <c r="X10030" i="4"/>
  <c r="W10030" i="4"/>
  <c r="V10030" i="4"/>
  <c r="U10030" i="4"/>
  <c r="T10030" i="4"/>
  <c r="S10030" i="4"/>
  <c r="R10030" i="4"/>
  <c r="Q10030" i="4"/>
  <c r="P10030" i="4"/>
  <c r="O10030" i="4"/>
  <c r="N10030" i="4"/>
  <c r="M10030" i="4"/>
  <c r="L10030" i="4"/>
  <c r="K10030" i="4"/>
  <c r="J10030" i="4"/>
  <c r="I10030" i="4"/>
  <c r="H10030" i="4"/>
  <c r="G10030" i="4"/>
  <c r="F10030" i="4"/>
  <c r="E10030" i="4"/>
  <c r="D10030" i="4"/>
  <c r="C10030" i="4"/>
  <c r="B10030" i="4"/>
  <c r="A10030" i="4"/>
  <c r="AJ10029" i="4"/>
  <c r="AI10029" i="4"/>
  <c r="AH10029" i="4"/>
  <c r="AG10029" i="4"/>
  <c r="AF10029" i="4"/>
  <c r="AE10029" i="4"/>
  <c r="AD10029" i="4"/>
  <c r="AC10029" i="4"/>
  <c r="AB10029" i="4"/>
  <c r="AA10029" i="4"/>
  <c r="Z10029" i="4"/>
  <c r="Y10029" i="4"/>
  <c r="X10029" i="4"/>
  <c r="W10029" i="4"/>
  <c r="V10029" i="4"/>
  <c r="U10029" i="4"/>
  <c r="T10029" i="4"/>
  <c r="S10029" i="4"/>
  <c r="R10029" i="4"/>
  <c r="Q10029" i="4"/>
  <c r="P10029" i="4"/>
  <c r="O10029" i="4"/>
  <c r="N10029" i="4"/>
  <c r="M10029" i="4"/>
  <c r="L10029" i="4"/>
  <c r="K10029" i="4"/>
  <c r="J10029" i="4"/>
  <c r="I10029" i="4"/>
  <c r="H10029" i="4"/>
  <c r="G10029" i="4"/>
  <c r="F10029" i="4"/>
  <c r="E10029" i="4"/>
  <c r="D10029" i="4"/>
  <c r="C10029" i="4"/>
  <c r="B10029" i="4"/>
  <c r="A10029" i="4"/>
  <c r="AJ10027" i="4"/>
  <c r="AI10027" i="4"/>
  <c r="AH10027" i="4"/>
  <c r="AG10027" i="4"/>
  <c r="AF10027" i="4"/>
  <c r="AE10027" i="4"/>
  <c r="AD10027" i="4"/>
  <c r="AC10027" i="4"/>
  <c r="AB10027" i="4"/>
  <c r="AA10027" i="4"/>
  <c r="Z10027" i="4"/>
  <c r="Y10027" i="4"/>
  <c r="X10027" i="4"/>
  <c r="W10027" i="4"/>
  <c r="V10027" i="4"/>
  <c r="U10027" i="4"/>
  <c r="T10027" i="4"/>
  <c r="S10027" i="4"/>
  <c r="R10027" i="4"/>
  <c r="Q10027" i="4"/>
  <c r="P10027" i="4"/>
  <c r="O10027" i="4"/>
  <c r="N10027" i="4"/>
  <c r="M10027" i="4"/>
  <c r="L10027" i="4"/>
  <c r="K10027" i="4"/>
  <c r="J10027" i="4"/>
  <c r="I10027" i="4"/>
  <c r="H10027" i="4"/>
  <c r="G10027" i="4"/>
  <c r="F10027" i="4"/>
  <c r="E10027" i="4"/>
  <c r="D10027" i="4"/>
  <c r="C10027" i="4"/>
  <c r="B10027" i="4"/>
  <c r="A10027" i="4"/>
  <c r="AJ10028" i="4"/>
  <c r="AI10028" i="4"/>
  <c r="AH10028" i="4"/>
  <c r="AG10028" i="4"/>
  <c r="AF10028" i="4"/>
  <c r="AE10028" i="4"/>
  <c r="AD10028" i="4"/>
  <c r="AC10028" i="4"/>
  <c r="AB10028" i="4"/>
  <c r="AA10028" i="4"/>
  <c r="Z10028" i="4"/>
  <c r="Y10028" i="4"/>
  <c r="X10028" i="4"/>
  <c r="W10028" i="4"/>
  <c r="V10028" i="4"/>
  <c r="U10028" i="4"/>
  <c r="T10028" i="4"/>
  <c r="S10028" i="4"/>
  <c r="R10028" i="4"/>
  <c r="Q10028" i="4"/>
  <c r="P10028" i="4"/>
  <c r="O10028" i="4"/>
  <c r="N10028" i="4"/>
  <c r="M10028" i="4"/>
  <c r="L10028" i="4"/>
  <c r="K10028" i="4"/>
  <c r="J10028" i="4"/>
  <c r="I10028" i="4"/>
  <c r="H10028" i="4"/>
  <c r="G10028" i="4"/>
  <c r="F10028" i="4"/>
  <c r="E10028" i="4"/>
  <c r="D10028" i="4"/>
  <c r="C10028" i="4"/>
  <c r="B10028" i="4"/>
  <c r="A10028" i="4"/>
  <c r="AJ10020" i="4"/>
  <c r="AI10020" i="4"/>
  <c r="AH10020" i="4"/>
  <c r="AG10020" i="4"/>
  <c r="AF10020" i="4"/>
  <c r="AE10020" i="4"/>
  <c r="AD10020" i="4"/>
  <c r="AC10020" i="4"/>
  <c r="AB10020" i="4"/>
  <c r="AA10020" i="4"/>
  <c r="Z10020" i="4"/>
  <c r="Y10020" i="4"/>
  <c r="X10020" i="4"/>
  <c r="W10020" i="4"/>
  <c r="V10020" i="4"/>
  <c r="U10020" i="4"/>
  <c r="T10020" i="4"/>
  <c r="S10020" i="4"/>
  <c r="R10020" i="4"/>
  <c r="Q10020" i="4"/>
  <c r="P10020" i="4"/>
  <c r="O10020" i="4"/>
  <c r="N10020" i="4"/>
  <c r="M10020" i="4"/>
  <c r="L10020" i="4"/>
  <c r="K10020" i="4"/>
  <c r="J10020" i="4"/>
  <c r="I10020" i="4"/>
  <c r="H10020" i="4"/>
  <c r="G10020" i="4"/>
  <c r="F10020" i="4"/>
  <c r="E10020" i="4"/>
  <c r="D10020" i="4"/>
  <c r="C10020" i="4"/>
  <c r="B10020" i="4"/>
  <c r="A10020" i="4"/>
  <c r="AJ10026" i="4"/>
  <c r="AI10026" i="4"/>
  <c r="AH10026" i="4"/>
  <c r="AG10026" i="4"/>
  <c r="AF10026" i="4"/>
  <c r="AE10026" i="4"/>
  <c r="AD10026" i="4"/>
  <c r="AC10026" i="4"/>
  <c r="AB10026" i="4"/>
  <c r="AA10026" i="4"/>
  <c r="Z10026" i="4"/>
  <c r="Y10026" i="4"/>
  <c r="X10026" i="4"/>
  <c r="W10026" i="4"/>
  <c r="V10026" i="4"/>
  <c r="U10026" i="4"/>
  <c r="T10026" i="4"/>
  <c r="S10026" i="4"/>
  <c r="R10026" i="4"/>
  <c r="Q10026" i="4"/>
  <c r="P10026" i="4"/>
  <c r="O10026" i="4"/>
  <c r="N10026" i="4"/>
  <c r="M10026" i="4"/>
  <c r="L10026" i="4"/>
  <c r="K10026" i="4"/>
  <c r="J10026" i="4"/>
  <c r="I10026" i="4"/>
  <c r="H10026" i="4"/>
  <c r="G10026" i="4"/>
  <c r="F10026" i="4"/>
  <c r="E10026" i="4"/>
  <c r="D10026" i="4"/>
  <c r="C10026" i="4"/>
  <c r="B10026" i="4"/>
  <c r="A10026" i="4"/>
  <c r="AJ10023" i="4"/>
  <c r="AI10023" i="4"/>
  <c r="AH10023" i="4"/>
  <c r="AG10023" i="4"/>
  <c r="AF10023" i="4"/>
  <c r="AE10023" i="4"/>
  <c r="AD10023" i="4"/>
  <c r="AC10023" i="4"/>
  <c r="AB10023" i="4"/>
  <c r="AA10023" i="4"/>
  <c r="Z10023" i="4"/>
  <c r="Y10023" i="4"/>
  <c r="X10023" i="4"/>
  <c r="W10023" i="4"/>
  <c r="V10023" i="4"/>
  <c r="U10023" i="4"/>
  <c r="T10023" i="4"/>
  <c r="S10023" i="4"/>
  <c r="R10023" i="4"/>
  <c r="Q10023" i="4"/>
  <c r="P10023" i="4"/>
  <c r="O10023" i="4"/>
  <c r="N10023" i="4"/>
  <c r="M10023" i="4"/>
  <c r="L10023" i="4"/>
  <c r="K10023" i="4"/>
  <c r="J10023" i="4"/>
  <c r="I10023" i="4"/>
  <c r="H10023" i="4"/>
  <c r="G10023" i="4"/>
  <c r="F10023" i="4"/>
  <c r="E10023" i="4"/>
  <c r="D10023" i="4"/>
  <c r="C10023" i="4"/>
  <c r="B10023" i="4"/>
  <c r="A10023" i="4"/>
  <c r="AJ10019" i="4"/>
  <c r="AI10019" i="4"/>
  <c r="AH10019" i="4"/>
  <c r="AG10019" i="4"/>
  <c r="AF10019" i="4"/>
  <c r="AE10019" i="4"/>
  <c r="AD10019" i="4"/>
  <c r="AC10019" i="4"/>
  <c r="AB10019" i="4"/>
  <c r="AA10019" i="4"/>
  <c r="Z10019" i="4"/>
  <c r="Y10019" i="4"/>
  <c r="X10019" i="4"/>
  <c r="W10019" i="4"/>
  <c r="V10019" i="4"/>
  <c r="U10019" i="4"/>
  <c r="T10019" i="4"/>
  <c r="S10019" i="4"/>
  <c r="R10019" i="4"/>
  <c r="Q10019" i="4"/>
  <c r="P10019" i="4"/>
  <c r="O10019" i="4"/>
  <c r="N10019" i="4"/>
  <c r="M10019" i="4"/>
  <c r="L10019" i="4"/>
  <c r="K10019" i="4"/>
  <c r="J10019" i="4"/>
  <c r="I10019" i="4"/>
  <c r="H10019" i="4"/>
  <c r="G10019" i="4"/>
  <c r="F10019" i="4"/>
  <c r="E10019" i="4"/>
  <c r="D10019" i="4"/>
  <c r="C10019" i="4"/>
  <c r="B10019" i="4"/>
  <c r="A10019" i="4"/>
  <c r="AJ10017" i="4"/>
  <c r="AI10017" i="4"/>
  <c r="AH10017" i="4"/>
  <c r="AG10017" i="4"/>
  <c r="AF10017" i="4"/>
  <c r="AE10017" i="4"/>
  <c r="AD10017" i="4"/>
  <c r="AC10017" i="4"/>
  <c r="AB10017" i="4"/>
  <c r="AA10017" i="4"/>
  <c r="Z10017" i="4"/>
  <c r="Y10017" i="4"/>
  <c r="X10017" i="4"/>
  <c r="W10017" i="4"/>
  <c r="V10017" i="4"/>
  <c r="U10017" i="4"/>
  <c r="T10017" i="4"/>
  <c r="S10017" i="4"/>
  <c r="R10017" i="4"/>
  <c r="Q10017" i="4"/>
  <c r="P10017" i="4"/>
  <c r="O10017" i="4"/>
  <c r="N10017" i="4"/>
  <c r="M10017" i="4"/>
  <c r="L10017" i="4"/>
  <c r="K10017" i="4"/>
  <c r="J10017" i="4"/>
  <c r="I10017" i="4"/>
  <c r="H10017" i="4"/>
  <c r="G10017" i="4"/>
  <c r="F10017" i="4"/>
  <c r="E10017" i="4"/>
  <c r="D10017" i="4"/>
  <c r="C10017" i="4"/>
  <c r="B10017" i="4"/>
  <c r="A10017" i="4"/>
  <c r="AJ10022" i="4"/>
  <c r="AI10022" i="4"/>
  <c r="AH10022" i="4"/>
  <c r="AG10022" i="4"/>
  <c r="AF10022" i="4"/>
  <c r="AE10022" i="4"/>
  <c r="AD10022" i="4"/>
  <c r="AC10022" i="4"/>
  <c r="AB10022" i="4"/>
  <c r="AA10022" i="4"/>
  <c r="Z10022" i="4"/>
  <c r="Y10022" i="4"/>
  <c r="X10022" i="4"/>
  <c r="W10022" i="4"/>
  <c r="V10022" i="4"/>
  <c r="U10022" i="4"/>
  <c r="T10022" i="4"/>
  <c r="S10022" i="4"/>
  <c r="R10022" i="4"/>
  <c r="Q10022" i="4"/>
  <c r="P10022" i="4"/>
  <c r="O10022" i="4"/>
  <c r="N10022" i="4"/>
  <c r="M10022" i="4"/>
  <c r="L10022" i="4"/>
  <c r="K10022" i="4"/>
  <c r="J10022" i="4"/>
  <c r="I10022" i="4"/>
  <c r="H10022" i="4"/>
  <c r="G10022" i="4"/>
  <c r="F10022" i="4"/>
  <c r="E10022" i="4"/>
  <c r="D10022" i="4"/>
  <c r="C10022" i="4"/>
  <c r="B10022" i="4"/>
  <c r="A10022" i="4"/>
  <c r="AJ10024" i="4"/>
  <c r="AI10024" i="4"/>
  <c r="AH10024" i="4"/>
  <c r="AG10024" i="4"/>
  <c r="AF10024" i="4"/>
  <c r="AE10024" i="4"/>
  <c r="AD10024" i="4"/>
  <c r="AC10024" i="4"/>
  <c r="AB10024" i="4"/>
  <c r="AA10024" i="4"/>
  <c r="Z10024" i="4"/>
  <c r="Y10024" i="4"/>
  <c r="X10024" i="4"/>
  <c r="W10024" i="4"/>
  <c r="V10024" i="4"/>
  <c r="U10024" i="4"/>
  <c r="T10024" i="4"/>
  <c r="S10024" i="4"/>
  <c r="R10024" i="4"/>
  <c r="Q10024" i="4"/>
  <c r="P10024" i="4"/>
  <c r="O10024" i="4"/>
  <c r="N10024" i="4"/>
  <c r="M10024" i="4"/>
  <c r="L10024" i="4"/>
  <c r="K10024" i="4"/>
  <c r="J10024" i="4"/>
  <c r="I10024" i="4"/>
  <c r="H10024" i="4"/>
  <c r="G10024" i="4"/>
  <c r="F10024" i="4"/>
  <c r="E10024" i="4"/>
  <c r="D10024" i="4"/>
  <c r="C10024" i="4"/>
  <c r="B10024" i="4"/>
  <c r="A10024" i="4"/>
  <c r="AJ10025" i="4"/>
  <c r="AI10025" i="4"/>
  <c r="AH10025" i="4"/>
  <c r="AG10025" i="4"/>
  <c r="AF10025" i="4"/>
  <c r="AE10025" i="4"/>
  <c r="AD10025" i="4"/>
  <c r="AC10025" i="4"/>
  <c r="AB10025" i="4"/>
  <c r="AA10025" i="4"/>
  <c r="Z10025" i="4"/>
  <c r="Y10025" i="4"/>
  <c r="X10025" i="4"/>
  <c r="W10025" i="4"/>
  <c r="V10025" i="4"/>
  <c r="U10025" i="4"/>
  <c r="T10025" i="4"/>
  <c r="S10025" i="4"/>
  <c r="R10025" i="4"/>
  <c r="Q10025" i="4"/>
  <c r="P10025" i="4"/>
  <c r="O10025" i="4"/>
  <c r="N10025" i="4"/>
  <c r="M10025" i="4"/>
  <c r="L10025" i="4"/>
  <c r="K10025" i="4"/>
  <c r="J10025" i="4"/>
  <c r="I10025" i="4"/>
  <c r="H10025" i="4"/>
  <c r="G10025" i="4"/>
  <c r="F10025" i="4"/>
  <c r="E10025" i="4"/>
  <c r="D10025" i="4"/>
  <c r="C10025" i="4"/>
  <c r="B10025" i="4"/>
  <c r="A10025" i="4"/>
  <c r="AJ10021" i="4"/>
  <c r="AI10021" i="4"/>
  <c r="AH10021" i="4"/>
  <c r="AG10021" i="4"/>
  <c r="AF10021" i="4"/>
  <c r="AE10021" i="4"/>
  <c r="AD10021" i="4"/>
  <c r="AC10021" i="4"/>
  <c r="AB10021" i="4"/>
  <c r="AA10021" i="4"/>
  <c r="Z10021" i="4"/>
  <c r="Y10021" i="4"/>
  <c r="X10021" i="4"/>
  <c r="W10021" i="4"/>
  <c r="V10021" i="4"/>
  <c r="U10021" i="4"/>
  <c r="T10021" i="4"/>
  <c r="S10021" i="4"/>
  <c r="R10021" i="4"/>
  <c r="Q10021" i="4"/>
  <c r="P10021" i="4"/>
  <c r="O10021" i="4"/>
  <c r="N10021" i="4"/>
  <c r="M10021" i="4"/>
  <c r="L10021" i="4"/>
  <c r="K10021" i="4"/>
  <c r="J10021" i="4"/>
  <c r="I10021" i="4"/>
  <c r="H10021" i="4"/>
  <c r="G10021" i="4"/>
  <c r="F10021" i="4"/>
  <c r="E10021" i="4"/>
  <c r="D10021" i="4"/>
  <c r="C10021" i="4"/>
  <c r="B10021" i="4"/>
  <c r="A10021" i="4"/>
  <c r="AJ10018" i="4"/>
  <c r="AI10018" i="4"/>
  <c r="AH10018" i="4"/>
  <c r="AG10018" i="4"/>
  <c r="AF10018" i="4"/>
  <c r="AE10018" i="4"/>
  <c r="AD10018" i="4"/>
  <c r="AC10018" i="4"/>
  <c r="AB10018" i="4"/>
  <c r="AA10018" i="4"/>
  <c r="Z10018" i="4"/>
  <c r="Y10018" i="4"/>
  <c r="X10018" i="4"/>
  <c r="W10018" i="4"/>
  <c r="V10018" i="4"/>
  <c r="U10018" i="4"/>
  <c r="T10018" i="4"/>
  <c r="S10018" i="4"/>
  <c r="R10018" i="4"/>
  <c r="Q10018" i="4"/>
  <c r="P10018" i="4"/>
  <c r="O10018" i="4"/>
  <c r="N10018" i="4"/>
  <c r="M10018" i="4"/>
  <c r="L10018" i="4"/>
  <c r="K10018" i="4"/>
  <c r="J10018" i="4"/>
  <c r="I10018" i="4"/>
  <c r="H10018" i="4"/>
  <c r="G10018" i="4"/>
  <c r="F10018" i="4"/>
  <c r="E10018" i="4"/>
  <c r="D10018" i="4"/>
  <c r="C10018" i="4"/>
  <c r="B10018" i="4"/>
  <c r="A10018" i="4"/>
  <c r="AJ10016" i="4"/>
  <c r="AI10016" i="4"/>
  <c r="AH10016" i="4"/>
  <c r="AG10016" i="4"/>
  <c r="AF10016" i="4"/>
  <c r="AE10016" i="4"/>
  <c r="AD10016" i="4"/>
  <c r="AC10016" i="4"/>
  <c r="AB10016" i="4"/>
  <c r="AA10016" i="4"/>
  <c r="Z10016" i="4"/>
  <c r="Y10016" i="4"/>
  <c r="X10016" i="4"/>
  <c r="W10016" i="4"/>
  <c r="V10016" i="4"/>
  <c r="U10016" i="4"/>
  <c r="T10016" i="4"/>
  <c r="S10016" i="4"/>
  <c r="R10016" i="4"/>
  <c r="Q10016" i="4"/>
  <c r="P10016" i="4"/>
  <c r="O10016" i="4"/>
  <c r="N10016" i="4"/>
  <c r="M10016" i="4"/>
  <c r="L10016" i="4"/>
  <c r="K10016" i="4"/>
  <c r="J10016" i="4"/>
  <c r="I10016" i="4"/>
  <c r="H10016" i="4"/>
  <c r="G10016" i="4"/>
  <c r="F10016" i="4"/>
  <c r="E10016" i="4"/>
  <c r="D10016" i="4"/>
  <c r="C10016" i="4"/>
  <c r="B10016" i="4"/>
  <c r="A10016" i="4"/>
  <c r="AJ10012" i="4"/>
  <c r="AI10012" i="4"/>
  <c r="AH10012" i="4"/>
  <c r="AG10012" i="4"/>
  <c r="AF10012" i="4"/>
  <c r="AE10012" i="4"/>
  <c r="AD10012" i="4"/>
  <c r="AC10012" i="4"/>
  <c r="AB10012" i="4"/>
  <c r="AA10012" i="4"/>
  <c r="Z10012" i="4"/>
  <c r="Y10012" i="4"/>
  <c r="X10012" i="4"/>
  <c r="W10012" i="4"/>
  <c r="V10012" i="4"/>
  <c r="U10012" i="4"/>
  <c r="T10012" i="4"/>
  <c r="S10012" i="4"/>
  <c r="R10012" i="4"/>
  <c r="Q10012" i="4"/>
  <c r="P10012" i="4"/>
  <c r="O10012" i="4"/>
  <c r="N10012" i="4"/>
  <c r="M10012" i="4"/>
  <c r="L10012" i="4"/>
  <c r="K10012" i="4"/>
  <c r="J10012" i="4"/>
  <c r="I10012" i="4"/>
  <c r="H10012" i="4"/>
  <c r="G10012" i="4"/>
  <c r="F10012" i="4"/>
  <c r="E10012" i="4"/>
  <c r="D10012" i="4"/>
  <c r="C10012" i="4"/>
  <c r="B10012" i="4"/>
  <c r="A10012" i="4"/>
  <c r="AJ10013" i="4"/>
  <c r="AI10013" i="4"/>
  <c r="AH10013" i="4"/>
  <c r="AG10013" i="4"/>
  <c r="AF10013" i="4"/>
  <c r="AE10013" i="4"/>
  <c r="AD10013" i="4"/>
  <c r="AC10013" i="4"/>
  <c r="AB10013" i="4"/>
  <c r="AA10013" i="4"/>
  <c r="Z10013" i="4"/>
  <c r="Y10013" i="4"/>
  <c r="X10013" i="4"/>
  <c r="W10013" i="4"/>
  <c r="V10013" i="4"/>
  <c r="U10013" i="4"/>
  <c r="T10013" i="4"/>
  <c r="S10013" i="4"/>
  <c r="R10013" i="4"/>
  <c r="Q10013" i="4"/>
  <c r="P10013" i="4"/>
  <c r="O10013" i="4"/>
  <c r="N10013" i="4"/>
  <c r="M10013" i="4"/>
  <c r="L10013" i="4"/>
  <c r="K10013" i="4"/>
  <c r="J10013" i="4"/>
  <c r="I10013" i="4"/>
  <c r="H10013" i="4"/>
  <c r="G10013" i="4"/>
  <c r="F10013" i="4"/>
  <c r="E10013" i="4"/>
  <c r="D10013" i="4"/>
  <c r="C10013" i="4"/>
  <c r="B10013" i="4"/>
  <c r="A10013" i="4"/>
  <c r="AJ10014" i="4"/>
  <c r="AI10014" i="4"/>
  <c r="AH10014" i="4"/>
  <c r="AG10014" i="4"/>
  <c r="AF10014" i="4"/>
  <c r="AE10014" i="4"/>
  <c r="AD10014" i="4"/>
  <c r="AC10014" i="4"/>
  <c r="AB10014" i="4"/>
  <c r="AA10014" i="4"/>
  <c r="Z10014" i="4"/>
  <c r="Y10014" i="4"/>
  <c r="X10014" i="4"/>
  <c r="W10014" i="4"/>
  <c r="V10014" i="4"/>
  <c r="U10014" i="4"/>
  <c r="T10014" i="4"/>
  <c r="S10014" i="4"/>
  <c r="R10014" i="4"/>
  <c r="Q10014" i="4"/>
  <c r="P10014" i="4"/>
  <c r="O10014" i="4"/>
  <c r="N10014" i="4"/>
  <c r="M10014" i="4"/>
  <c r="L10014" i="4"/>
  <c r="K10014" i="4"/>
  <c r="J10014" i="4"/>
  <c r="I10014" i="4"/>
  <c r="H10014" i="4"/>
  <c r="G10014" i="4"/>
  <c r="F10014" i="4"/>
  <c r="E10014" i="4"/>
  <c r="D10014" i="4"/>
  <c r="C10014" i="4"/>
  <c r="B10014" i="4"/>
  <c r="A10014" i="4"/>
  <c r="AJ10015" i="4"/>
  <c r="AI10015" i="4"/>
  <c r="AH10015" i="4"/>
  <c r="AG10015" i="4"/>
  <c r="AF10015" i="4"/>
  <c r="AE10015" i="4"/>
  <c r="AD10015" i="4"/>
  <c r="AC10015" i="4"/>
  <c r="AB10015" i="4"/>
  <c r="AA10015" i="4"/>
  <c r="Z10015" i="4"/>
  <c r="Y10015" i="4"/>
  <c r="X10015" i="4"/>
  <c r="W10015" i="4"/>
  <c r="V10015" i="4"/>
  <c r="U10015" i="4"/>
  <c r="T10015" i="4"/>
  <c r="S10015" i="4"/>
  <c r="R10015" i="4"/>
  <c r="Q10015" i="4"/>
  <c r="P10015" i="4"/>
  <c r="O10015" i="4"/>
  <c r="N10015" i="4"/>
  <c r="M10015" i="4"/>
  <c r="L10015" i="4"/>
  <c r="K10015" i="4"/>
  <c r="J10015" i="4"/>
  <c r="I10015" i="4"/>
  <c r="H10015" i="4"/>
  <c r="G10015" i="4"/>
  <c r="F10015" i="4"/>
  <c r="E10015" i="4"/>
  <c r="D10015" i="4"/>
  <c r="C10015" i="4"/>
  <c r="B10015" i="4"/>
  <c r="A10015" i="4"/>
  <c r="AJ10008" i="4"/>
  <c r="AI10008" i="4"/>
  <c r="AH10008" i="4"/>
  <c r="AG10008" i="4"/>
  <c r="AF10008" i="4"/>
  <c r="AE10008" i="4"/>
  <c r="AD10008" i="4"/>
  <c r="AC10008" i="4"/>
  <c r="AB10008" i="4"/>
  <c r="AA10008" i="4"/>
  <c r="Z10008" i="4"/>
  <c r="Y10008" i="4"/>
  <c r="X10008" i="4"/>
  <c r="W10008" i="4"/>
  <c r="V10008" i="4"/>
  <c r="U10008" i="4"/>
  <c r="T10008" i="4"/>
  <c r="S10008" i="4"/>
  <c r="R10008" i="4"/>
  <c r="Q10008" i="4"/>
  <c r="P10008" i="4"/>
  <c r="O10008" i="4"/>
  <c r="N10008" i="4"/>
  <c r="M10008" i="4"/>
  <c r="L10008" i="4"/>
  <c r="K10008" i="4"/>
  <c r="J10008" i="4"/>
  <c r="I10008" i="4"/>
  <c r="H10008" i="4"/>
  <c r="G10008" i="4"/>
  <c r="F10008" i="4"/>
  <c r="E10008" i="4"/>
  <c r="D10008" i="4"/>
  <c r="C10008" i="4"/>
  <c r="B10008" i="4"/>
  <c r="A10008" i="4"/>
  <c r="AJ10009" i="4"/>
  <c r="AI10009" i="4"/>
  <c r="AH10009" i="4"/>
  <c r="AG10009" i="4"/>
  <c r="AF10009" i="4"/>
  <c r="AE10009" i="4"/>
  <c r="AD10009" i="4"/>
  <c r="AC10009" i="4"/>
  <c r="AB10009" i="4"/>
  <c r="AA10009" i="4"/>
  <c r="Z10009" i="4"/>
  <c r="Y10009" i="4"/>
  <c r="X10009" i="4"/>
  <c r="W10009" i="4"/>
  <c r="V10009" i="4"/>
  <c r="U10009" i="4"/>
  <c r="T10009" i="4"/>
  <c r="S10009" i="4"/>
  <c r="R10009" i="4"/>
  <c r="Q10009" i="4"/>
  <c r="P10009" i="4"/>
  <c r="O10009" i="4"/>
  <c r="N10009" i="4"/>
  <c r="M10009" i="4"/>
  <c r="L10009" i="4"/>
  <c r="K10009" i="4"/>
  <c r="J10009" i="4"/>
  <c r="I10009" i="4"/>
  <c r="H10009" i="4"/>
  <c r="G10009" i="4"/>
  <c r="F10009" i="4"/>
  <c r="E10009" i="4"/>
  <c r="D10009" i="4"/>
  <c r="C10009" i="4"/>
  <c r="B10009" i="4"/>
  <c r="A10009" i="4"/>
  <c r="AJ10011" i="4"/>
  <c r="AI10011" i="4"/>
  <c r="AH10011" i="4"/>
  <c r="AG10011" i="4"/>
  <c r="AF10011" i="4"/>
  <c r="AE10011" i="4"/>
  <c r="AD10011" i="4"/>
  <c r="AC10011" i="4"/>
  <c r="AB10011" i="4"/>
  <c r="AA10011" i="4"/>
  <c r="Z10011" i="4"/>
  <c r="Y10011" i="4"/>
  <c r="X10011" i="4"/>
  <c r="W10011" i="4"/>
  <c r="V10011" i="4"/>
  <c r="U10011" i="4"/>
  <c r="T10011" i="4"/>
  <c r="S10011" i="4"/>
  <c r="R10011" i="4"/>
  <c r="Q10011" i="4"/>
  <c r="P10011" i="4"/>
  <c r="O10011" i="4"/>
  <c r="N10011" i="4"/>
  <c r="M10011" i="4"/>
  <c r="L10011" i="4"/>
  <c r="K10011" i="4"/>
  <c r="J10011" i="4"/>
  <c r="I10011" i="4"/>
  <c r="H10011" i="4"/>
  <c r="G10011" i="4"/>
  <c r="F10011" i="4"/>
  <c r="E10011" i="4"/>
  <c r="D10011" i="4"/>
  <c r="C10011" i="4"/>
  <c r="B10011" i="4"/>
  <c r="A10011" i="4"/>
  <c r="AJ10010" i="4"/>
  <c r="AI10010" i="4"/>
  <c r="AH10010" i="4"/>
  <c r="AG10010" i="4"/>
  <c r="AF10010" i="4"/>
  <c r="AE10010" i="4"/>
  <c r="AD10010" i="4"/>
  <c r="AC10010" i="4"/>
  <c r="AB10010" i="4"/>
  <c r="AA10010" i="4"/>
  <c r="Z10010" i="4"/>
  <c r="Y10010" i="4"/>
  <c r="X10010" i="4"/>
  <c r="W10010" i="4"/>
  <c r="V10010" i="4"/>
  <c r="U10010" i="4"/>
  <c r="T10010" i="4"/>
  <c r="S10010" i="4"/>
  <c r="R10010" i="4"/>
  <c r="Q10010" i="4"/>
  <c r="P10010" i="4"/>
  <c r="O10010" i="4"/>
  <c r="N10010" i="4"/>
  <c r="M10010" i="4"/>
  <c r="L10010" i="4"/>
  <c r="K10010" i="4"/>
  <c r="J10010" i="4"/>
  <c r="I10010" i="4"/>
  <c r="H10010" i="4"/>
  <c r="G10010" i="4"/>
  <c r="F10010" i="4"/>
  <c r="E10010" i="4"/>
  <c r="D10010" i="4"/>
  <c r="C10010" i="4"/>
  <c r="B10010" i="4"/>
  <c r="A10010" i="4"/>
  <c r="AJ10002" i="4"/>
  <c r="AI10002" i="4"/>
  <c r="AH10002" i="4"/>
  <c r="AG10002" i="4"/>
  <c r="AF10002" i="4"/>
  <c r="AE10002" i="4"/>
  <c r="AD10002" i="4"/>
  <c r="AC10002" i="4"/>
  <c r="AB10002" i="4"/>
  <c r="AA10002" i="4"/>
  <c r="Z10002" i="4"/>
  <c r="Y10002" i="4"/>
  <c r="X10002" i="4"/>
  <c r="W10002" i="4"/>
  <c r="V10002" i="4"/>
  <c r="U10002" i="4"/>
  <c r="T10002" i="4"/>
  <c r="S10002" i="4"/>
  <c r="R10002" i="4"/>
  <c r="Q10002" i="4"/>
  <c r="P10002" i="4"/>
  <c r="O10002" i="4"/>
  <c r="N10002" i="4"/>
  <c r="M10002" i="4"/>
  <c r="L10002" i="4"/>
  <c r="K10002" i="4"/>
  <c r="J10002" i="4"/>
  <c r="I10002" i="4"/>
  <c r="H10002" i="4"/>
  <c r="G10002" i="4"/>
  <c r="F10002" i="4"/>
  <c r="E10002" i="4"/>
  <c r="D10002" i="4"/>
  <c r="C10002" i="4"/>
  <c r="B10002" i="4"/>
  <c r="A10002" i="4"/>
  <c r="AJ10000" i="4"/>
  <c r="AI10000" i="4"/>
  <c r="AH10000" i="4"/>
  <c r="AG10000" i="4"/>
  <c r="AF10000" i="4"/>
  <c r="AE10000" i="4"/>
  <c r="AD10000" i="4"/>
  <c r="AC10000" i="4"/>
  <c r="AB10000" i="4"/>
  <c r="AA10000" i="4"/>
  <c r="Z10000" i="4"/>
  <c r="Y10000" i="4"/>
  <c r="X10000" i="4"/>
  <c r="W10000" i="4"/>
  <c r="V10000" i="4"/>
  <c r="U10000" i="4"/>
  <c r="T10000" i="4"/>
  <c r="S10000" i="4"/>
  <c r="R10000" i="4"/>
  <c r="Q10000" i="4"/>
  <c r="P10000" i="4"/>
  <c r="O10000" i="4"/>
  <c r="N10000" i="4"/>
  <c r="M10000" i="4"/>
  <c r="L10000" i="4"/>
  <c r="K10000" i="4"/>
  <c r="J10000" i="4"/>
  <c r="I10000" i="4"/>
  <c r="H10000" i="4"/>
  <c r="G10000" i="4"/>
  <c r="F10000" i="4"/>
  <c r="E10000" i="4"/>
  <c r="D10000" i="4"/>
  <c r="C10000" i="4"/>
  <c r="B10000" i="4"/>
  <c r="A10000" i="4"/>
  <c r="AJ10004" i="4"/>
  <c r="AI10004" i="4"/>
  <c r="AH10004" i="4"/>
  <c r="AG10004" i="4"/>
  <c r="AF10004" i="4"/>
  <c r="AE10004" i="4"/>
  <c r="AD10004" i="4"/>
  <c r="AC10004" i="4"/>
  <c r="AB10004" i="4"/>
  <c r="AA10004" i="4"/>
  <c r="Z10004" i="4"/>
  <c r="Y10004" i="4"/>
  <c r="X10004" i="4"/>
  <c r="W10004" i="4"/>
  <c r="V10004" i="4"/>
  <c r="U10004" i="4"/>
  <c r="T10004" i="4"/>
  <c r="S10004" i="4"/>
  <c r="R10004" i="4"/>
  <c r="Q10004" i="4"/>
  <c r="P10004" i="4"/>
  <c r="O10004" i="4"/>
  <c r="N10004" i="4"/>
  <c r="M10004" i="4"/>
  <c r="L10004" i="4"/>
  <c r="K10004" i="4"/>
  <c r="J10004" i="4"/>
  <c r="I10004" i="4"/>
  <c r="H10004" i="4"/>
  <c r="G10004" i="4"/>
  <c r="F10004" i="4"/>
  <c r="E10004" i="4"/>
  <c r="D10004" i="4"/>
  <c r="C10004" i="4"/>
  <c r="B10004" i="4"/>
  <c r="A10004" i="4"/>
  <c r="AJ10005" i="4"/>
  <c r="AI10005" i="4"/>
  <c r="AH10005" i="4"/>
  <c r="AG10005" i="4"/>
  <c r="AF10005" i="4"/>
  <c r="AE10005" i="4"/>
  <c r="AD10005" i="4"/>
  <c r="AC10005" i="4"/>
  <c r="AB10005" i="4"/>
  <c r="AA10005" i="4"/>
  <c r="Z10005" i="4"/>
  <c r="Y10005" i="4"/>
  <c r="X10005" i="4"/>
  <c r="W10005" i="4"/>
  <c r="V10005" i="4"/>
  <c r="U10005" i="4"/>
  <c r="T10005" i="4"/>
  <c r="S10005" i="4"/>
  <c r="R10005" i="4"/>
  <c r="Q10005" i="4"/>
  <c r="P10005" i="4"/>
  <c r="O10005" i="4"/>
  <c r="N10005" i="4"/>
  <c r="M10005" i="4"/>
  <c r="L10005" i="4"/>
  <c r="K10005" i="4"/>
  <c r="J10005" i="4"/>
  <c r="I10005" i="4"/>
  <c r="H10005" i="4"/>
  <c r="G10005" i="4"/>
  <c r="F10005" i="4"/>
  <c r="E10005" i="4"/>
  <c r="D10005" i="4"/>
  <c r="C10005" i="4"/>
  <c r="B10005" i="4"/>
  <c r="A10005" i="4"/>
  <c r="AJ10006" i="4"/>
  <c r="AI10006" i="4"/>
  <c r="AH10006" i="4"/>
  <c r="AG10006" i="4"/>
  <c r="AF10006" i="4"/>
  <c r="AE10006" i="4"/>
  <c r="AD10006" i="4"/>
  <c r="AC10006" i="4"/>
  <c r="AB10006" i="4"/>
  <c r="AA10006" i="4"/>
  <c r="Z10006" i="4"/>
  <c r="Y10006" i="4"/>
  <c r="X10006" i="4"/>
  <c r="W10006" i="4"/>
  <c r="V10006" i="4"/>
  <c r="U10006" i="4"/>
  <c r="T10006" i="4"/>
  <c r="S10006" i="4"/>
  <c r="R10006" i="4"/>
  <c r="Q10006" i="4"/>
  <c r="P10006" i="4"/>
  <c r="O10006" i="4"/>
  <c r="N10006" i="4"/>
  <c r="M10006" i="4"/>
  <c r="L10006" i="4"/>
  <c r="K10006" i="4"/>
  <c r="J10006" i="4"/>
  <c r="I10006" i="4"/>
  <c r="H10006" i="4"/>
  <c r="G10006" i="4"/>
  <c r="F10006" i="4"/>
  <c r="E10006" i="4"/>
  <c r="D10006" i="4"/>
  <c r="C10006" i="4"/>
  <c r="B10006" i="4"/>
  <c r="A10006" i="4"/>
  <c r="AJ10003" i="4"/>
  <c r="AI10003" i="4"/>
  <c r="AH10003" i="4"/>
  <c r="AG10003" i="4"/>
  <c r="AF10003" i="4"/>
  <c r="AE10003" i="4"/>
  <c r="AD10003" i="4"/>
  <c r="AC10003" i="4"/>
  <c r="AB10003" i="4"/>
  <c r="AA10003" i="4"/>
  <c r="Z10003" i="4"/>
  <c r="Y10003" i="4"/>
  <c r="X10003" i="4"/>
  <c r="W10003" i="4"/>
  <c r="V10003" i="4"/>
  <c r="U10003" i="4"/>
  <c r="T10003" i="4"/>
  <c r="S10003" i="4"/>
  <c r="R10003" i="4"/>
  <c r="Q10003" i="4"/>
  <c r="P10003" i="4"/>
  <c r="O10003" i="4"/>
  <c r="N10003" i="4"/>
  <c r="M10003" i="4"/>
  <c r="L10003" i="4"/>
  <c r="K10003" i="4"/>
  <c r="J10003" i="4"/>
  <c r="I10003" i="4"/>
  <c r="H10003" i="4"/>
  <c r="G10003" i="4"/>
  <c r="F10003" i="4"/>
  <c r="E10003" i="4"/>
  <c r="D10003" i="4"/>
  <c r="C10003" i="4"/>
  <c r="B10003" i="4"/>
  <c r="A10003" i="4"/>
  <c r="AJ10001" i="4"/>
  <c r="AI10001" i="4"/>
  <c r="AH10001" i="4"/>
  <c r="AG10001" i="4"/>
  <c r="AF10001" i="4"/>
  <c r="AE10001" i="4"/>
  <c r="AD10001" i="4"/>
  <c r="AC10001" i="4"/>
  <c r="AB10001" i="4"/>
  <c r="AA10001" i="4"/>
  <c r="Z10001" i="4"/>
  <c r="Y10001" i="4"/>
  <c r="X10001" i="4"/>
  <c r="W10001" i="4"/>
  <c r="V10001" i="4"/>
  <c r="U10001" i="4"/>
  <c r="T10001" i="4"/>
  <c r="S10001" i="4"/>
  <c r="R10001" i="4"/>
  <c r="Q10001" i="4"/>
  <c r="P10001" i="4"/>
  <c r="O10001" i="4"/>
  <c r="N10001" i="4"/>
  <c r="M10001" i="4"/>
  <c r="L10001" i="4"/>
  <c r="K10001" i="4"/>
  <c r="J10001" i="4"/>
  <c r="I10001" i="4"/>
  <c r="H10001" i="4"/>
  <c r="G10001" i="4"/>
  <c r="F10001" i="4"/>
  <c r="E10001" i="4"/>
  <c r="D10001" i="4"/>
  <c r="C10001" i="4"/>
  <c r="B10001" i="4"/>
  <c r="A10001" i="4"/>
  <c r="AJ10007" i="4"/>
  <c r="AI10007" i="4"/>
  <c r="AH10007" i="4"/>
  <c r="AG10007" i="4"/>
  <c r="AF10007" i="4"/>
  <c r="AE10007" i="4"/>
  <c r="AD10007" i="4"/>
  <c r="AC10007" i="4"/>
  <c r="AB10007" i="4"/>
  <c r="AA10007" i="4"/>
  <c r="Z10007" i="4"/>
  <c r="Y10007" i="4"/>
  <c r="X10007" i="4"/>
  <c r="W10007" i="4"/>
  <c r="V10007" i="4"/>
  <c r="U10007" i="4"/>
  <c r="T10007" i="4"/>
  <c r="S10007" i="4"/>
  <c r="R10007" i="4"/>
  <c r="Q10007" i="4"/>
  <c r="P10007" i="4"/>
  <c r="O10007" i="4"/>
  <c r="N10007" i="4"/>
  <c r="M10007" i="4"/>
  <c r="L10007" i="4"/>
  <c r="K10007" i="4"/>
  <c r="J10007" i="4"/>
  <c r="I10007" i="4"/>
  <c r="H10007" i="4"/>
  <c r="G10007" i="4"/>
  <c r="F10007" i="4"/>
  <c r="E10007" i="4"/>
  <c r="D10007" i="4"/>
  <c r="C10007" i="4"/>
  <c r="B10007" i="4"/>
  <c r="A10007" i="4"/>
  <c r="AJ9999" i="4"/>
  <c r="AI9999" i="4"/>
  <c r="AH9999" i="4"/>
  <c r="AG9999" i="4"/>
  <c r="AF9999" i="4"/>
  <c r="AE9999" i="4"/>
  <c r="AD9999" i="4"/>
  <c r="AC9999" i="4"/>
  <c r="AB9999" i="4"/>
  <c r="AA9999" i="4"/>
  <c r="Z9999" i="4"/>
  <c r="Y9999" i="4"/>
  <c r="X9999" i="4"/>
  <c r="W9999" i="4"/>
  <c r="V9999" i="4"/>
  <c r="U9999" i="4"/>
  <c r="T9999" i="4"/>
  <c r="S9999" i="4"/>
  <c r="R9999" i="4"/>
  <c r="Q9999" i="4"/>
  <c r="P9999" i="4"/>
  <c r="O9999" i="4"/>
  <c r="N9999" i="4"/>
  <c r="M9999" i="4"/>
  <c r="L9999" i="4"/>
  <c r="K9999" i="4"/>
  <c r="J9999" i="4"/>
  <c r="I9999" i="4"/>
  <c r="H9999" i="4"/>
  <c r="G9999" i="4"/>
  <c r="F9999" i="4"/>
  <c r="E9999" i="4"/>
  <c r="D9999" i="4"/>
  <c r="C9999" i="4"/>
  <c r="B9999" i="4"/>
  <c r="A9999" i="4"/>
  <c r="AJ9998" i="4"/>
  <c r="AI9998" i="4"/>
  <c r="AH9998" i="4"/>
  <c r="AG9998" i="4"/>
  <c r="AF9998" i="4"/>
  <c r="AE9998" i="4"/>
  <c r="AD9998" i="4"/>
  <c r="AC9998" i="4"/>
  <c r="AB9998" i="4"/>
  <c r="AA9998" i="4"/>
  <c r="Z9998" i="4"/>
  <c r="Y9998" i="4"/>
  <c r="X9998" i="4"/>
  <c r="W9998" i="4"/>
  <c r="V9998" i="4"/>
  <c r="U9998" i="4"/>
  <c r="T9998" i="4"/>
  <c r="S9998" i="4"/>
  <c r="R9998" i="4"/>
  <c r="Q9998" i="4"/>
  <c r="P9998" i="4"/>
  <c r="O9998" i="4"/>
  <c r="N9998" i="4"/>
  <c r="M9998" i="4"/>
  <c r="L9998" i="4"/>
  <c r="K9998" i="4"/>
  <c r="J9998" i="4"/>
  <c r="I9998" i="4"/>
  <c r="H9998" i="4"/>
  <c r="G9998" i="4"/>
  <c r="F9998" i="4"/>
  <c r="E9998" i="4"/>
  <c r="D9998" i="4"/>
  <c r="C9998" i="4"/>
  <c r="B9998" i="4"/>
  <c r="A9998" i="4"/>
  <c r="AJ9997" i="4"/>
  <c r="AI9997" i="4"/>
  <c r="AH9997" i="4"/>
  <c r="AG9997" i="4"/>
  <c r="AF9997" i="4"/>
  <c r="AE9997" i="4"/>
  <c r="AD9997" i="4"/>
  <c r="AC9997" i="4"/>
  <c r="AB9997" i="4"/>
  <c r="AA9997" i="4"/>
  <c r="Z9997" i="4"/>
  <c r="Y9997" i="4"/>
  <c r="X9997" i="4"/>
  <c r="W9997" i="4"/>
  <c r="V9997" i="4"/>
  <c r="U9997" i="4"/>
  <c r="T9997" i="4"/>
  <c r="S9997" i="4"/>
  <c r="R9997" i="4"/>
  <c r="Q9997" i="4"/>
  <c r="P9997" i="4"/>
  <c r="O9997" i="4"/>
  <c r="N9997" i="4"/>
  <c r="M9997" i="4"/>
  <c r="L9997" i="4"/>
  <c r="K9997" i="4"/>
  <c r="J9997" i="4"/>
  <c r="I9997" i="4"/>
  <c r="H9997" i="4"/>
  <c r="G9997" i="4"/>
  <c r="F9997" i="4"/>
  <c r="E9997" i="4"/>
  <c r="D9997" i="4"/>
  <c r="C9997" i="4"/>
  <c r="B9997" i="4"/>
  <c r="A9997" i="4"/>
  <c r="AJ9996" i="4"/>
  <c r="AI9996" i="4"/>
  <c r="AH9996" i="4"/>
  <c r="AG9996" i="4"/>
  <c r="AF9996" i="4"/>
  <c r="AE9996" i="4"/>
  <c r="AD9996" i="4"/>
  <c r="AC9996" i="4"/>
  <c r="AB9996" i="4"/>
  <c r="AA9996" i="4"/>
  <c r="Z9996" i="4"/>
  <c r="Y9996" i="4"/>
  <c r="X9996" i="4"/>
  <c r="W9996" i="4"/>
  <c r="V9996" i="4"/>
  <c r="U9996" i="4"/>
  <c r="T9996" i="4"/>
  <c r="S9996" i="4"/>
  <c r="R9996" i="4"/>
  <c r="Q9996" i="4"/>
  <c r="P9996" i="4"/>
  <c r="O9996" i="4"/>
  <c r="N9996" i="4"/>
  <c r="M9996" i="4"/>
  <c r="L9996" i="4"/>
  <c r="K9996" i="4"/>
  <c r="J9996" i="4"/>
  <c r="I9996" i="4"/>
  <c r="H9996" i="4"/>
  <c r="G9996" i="4"/>
  <c r="F9996" i="4"/>
  <c r="E9996" i="4"/>
  <c r="D9996" i="4"/>
  <c r="C9996" i="4"/>
  <c r="B9996" i="4"/>
  <c r="A9996" i="4"/>
  <c r="AJ9995" i="4"/>
  <c r="AI9995" i="4"/>
  <c r="AH9995" i="4"/>
  <c r="AG9995" i="4"/>
  <c r="AF9995" i="4"/>
  <c r="AE9995" i="4"/>
  <c r="AD9995" i="4"/>
  <c r="AC9995" i="4"/>
  <c r="AB9995" i="4"/>
  <c r="AA9995" i="4"/>
  <c r="Z9995" i="4"/>
  <c r="Y9995" i="4"/>
  <c r="X9995" i="4"/>
  <c r="W9995" i="4"/>
  <c r="V9995" i="4"/>
  <c r="U9995" i="4"/>
  <c r="T9995" i="4"/>
  <c r="S9995" i="4"/>
  <c r="R9995" i="4"/>
  <c r="Q9995" i="4"/>
  <c r="P9995" i="4"/>
  <c r="O9995" i="4"/>
  <c r="N9995" i="4"/>
  <c r="M9995" i="4"/>
  <c r="L9995" i="4"/>
  <c r="K9995" i="4"/>
  <c r="J9995" i="4"/>
  <c r="I9995" i="4"/>
  <c r="H9995" i="4"/>
  <c r="G9995" i="4"/>
  <c r="F9995" i="4"/>
  <c r="E9995" i="4"/>
  <c r="D9995" i="4"/>
  <c r="C9995" i="4"/>
  <c r="B9995" i="4"/>
  <c r="A9995" i="4"/>
  <c r="AJ9989" i="4"/>
  <c r="AI9989" i="4"/>
  <c r="AH9989" i="4"/>
  <c r="AG9989" i="4"/>
  <c r="AF9989" i="4"/>
  <c r="AE9989" i="4"/>
  <c r="AD9989" i="4"/>
  <c r="AC9989" i="4"/>
  <c r="AB9989" i="4"/>
  <c r="AA9989" i="4"/>
  <c r="Z9989" i="4"/>
  <c r="Y9989" i="4"/>
  <c r="X9989" i="4"/>
  <c r="W9989" i="4"/>
  <c r="V9989" i="4"/>
  <c r="U9989" i="4"/>
  <c r="T9989" i="4"/>
  <c r="S9989" i="4"/>
  <c r="R9989" i="4"/>
  <c r="Q9989" i="4"/>
  <c r="P9989" i="4"/>
  <c r="O9989" i="4"/>
  <c r="N9989" i="4"/>
  <c r="M9989" i="4"/>
  <c r="L9989" i="4"/>
  <c r="K9989" i="4"/>
  <c r="J9989" i="4"/>
  <c r="I9989" i="4"/>
  <c r="H9989" i="4"/>
  <c r="G9989" i="4"/>
  <c r="F9989" i="4"/>
  <c r="E9989" i="4"/>
  <c r="D9989" i="4"/>
  <c r="C9989" i="4"/>
  <c r="B9989" i="4"/>
  <c r="A9989" i="4"/>
  <c r="AJ9988" i="4"/>
  <c r="AI9988" i="4"/>
  <c r="AH9988" i="4"/>
  <c r="AG9988" i="4"/>
  <c r="AF9988" i="4"/>
  <c r="AE9988" i="4"/>
  <c r="AD9988" i="4"/>
  <c r="AC9988" i="4"/>
  <c r="AB9988" i="4"/>
  <c r="AA9988" i="4"/>
  <c r="Z9988" i="4"/>
  <c r="Y9988" i="4"/>
  <c r="X9988" i="4"/>
  <c r="W9988" i="4"/>
  <c r="V9988" i="4"/>
  <c r="U9988" i="4"/>
  <c r="T9988" i="4"/>
  <c r="S9988" i="4"/>
  <c r="R9988" i="4"/>
  <c r="Q9988" i="4"/>
  <c r="P9988" i="4"/>
  <c r="O9988" i="4"/>
  <c r="N9988" i="4"/>
  <c r="M9988" i="4"/>
  <c r="L9988" i="4"/>
  <c r="K9988" i="4"/>
  <c r="J9988" i="4"/>
  <c r="I9988" i="4"/>
  <c r="H9988" i="4"/>
  <c r="G9988" i="4"/>
  <c r="F9988" i="4"/>
  <c r="E9988" i="4"/>
  <c r="D9988" i="4"/>
  <c r="C9988" i="4"/>
  <c r="B9988" i="4"/>
  <c r="A9988" i="4"/>
  <c r="AJ9992" i="4"/>
  <c r="AI9992" i="4"/>
  <c r="AH9992" i="4"/>
  <c r="AG9992" i="4"/>
  <c r="AF9992" i="4"/>
  <c r="AE9992" i="4"/>
  <c r="AD9992" i="4"/>
  <c r="AC9992" i="4"/>
  <c r="AB9992" i="4"/>
  <c r="AA9992" i="4"/>
  <c r="Z9992" i="4"/>
  <c r="Y9992" i="4"/>
  <c r="X9992" i="4"/>
  <c r="W9992" i="4"/>
  <c r="V9992" i="4"/>
  <c r="U9992" i="4"/>
  <c r="T9992" i="4"/>
  <c r="S9992" i="4"/>
  <c r="R9992" i="4"/>
  <c r="Q9992" i="4"/>
  <c r="P9992" i="4"/>
  <c r="O9992" i="4"/>
  <c r="N9992" i="4"/>
  <c r="M9992" i="4"/>
  <c r="L9992" i="4"/>
  <c r="K9992" i="4"/>
  <c r="J9992" i="4"/>
  <c r="I9992" i="4"/>
  <c r="H9992" i="4"/>
  <c r="G9992" i="4"/>
  <c r="F9992" i="4"/>
  <c r="E9992" i="4"/>
  <c r="D9992" i="4"/>
  <c r="C9992" i="4"/>
  <c r="B9992" i="4"/>
  <c r="A9992" i="4"/>
  <c r="AJ9994" i="4"/>
  <c r="AI9994" i="4"/>
  <c r="AH9994" i="4"/>
  <c r="AG9994" i="4"/>
  <c r="AF9994" i="4"/>
  <c r="AE9994" i="4"/>
  <c r="AD9994" i="4"/>
  <c r="AC9994" i="4"/>
  <c r="AB9994" i="4"/>
  <c r="AA9994" i="4"/>
  <c r="Z9994" i="4"/>
  <c r="Y9994" i="4"/>
  <c r="X9994" i="4"/>
  <c r="W9994" i="4"/>
  <c r="V9994" i="4"/>
  <c r="U9994" i="4"/>
  <c r="T9994" i="4"/>
  <c r="S9994" i="4"/>
  <c r="R9994" i="4"/>
  <c r="Q9994" i="4"/>
  <c r="P9994" i="4"/>
  <c r="O9994" i="4"/>
  <c r="N9994" i="4"/>
  <c r="M9994" i="4"/>
  <c r="L9994" i="4"/>
  <c r="K9994" i="4"/>
  <c r="J9994" i="4"/>
  <c r="I9994" i="4"/>
  <c r="H9994" i="4"/>
  <c r="G9994" i="4"/>
  <c r="F9994" i="4"/>
  <c r="E9994" i="4"/>
  <c r="D9994" i="4"/>
  <c r="C9994" i="4"/>
  <c r="B9994" i="4"/>
  <c r="A9994" i="4"/>
  <c r="AJ9990" i="4"/>
  <c r="AI9990" i="4"/>
  <c r="AH9990" i="4"/>
  <c r="AG9990" i="4"/>
  <c r="AF9990" i="4"/>
  <c r="AE9990" i="4"/>
  <c r="AD9990" i="4"/>
  <c r="AC9990" i="4"/>
  <c r="AB9990" i="4"/>
  <c r="AA9990" i="4"/>
  <c r="Z9990" i="4"/>
  <c r="Y9990" i="4"/>
  <c r="X9990" i="4"/>
  <c r="W9990" i="4"/>
  <c r="V9990" i="4"/>
  <c r="U9990" i="4"/>
  <c r="T9990" i="4"/>
  <c r="S9990" i="4"/>
  <c r="R9990" i="4"/>
  <c r="Q9990" i="4"/>
  <c r="P9990" i="4"/>
  <c r="O9990" i="4"/>
  <c r="N9990" i="4"/>
  <c r="M9990" i="4"/>
  <c r="L9990" i="4"/>
  <c r="K9990" i="4"/>
  <c r="J9990" i="4"/>
  <c r="I9990" i="4"/>
  <c r="H9990" i="4"/>
  <c r="G9990" i="4"/>
  <c r="F9990" i="4"/>
  <c r="E9990" i="4"/>
  <c r="D9990" i="4"/>
  <c r="C9990" i="4"/>
  <c r="B9990" i="4"/>
  <c r="A9990" i="4"/>
  <c r="AJ9993" i="4"/>
  <c r="AI9993" i="4"/>
  <c r="AH9993" i="4"/>
  <c r="AG9993" i="4"/>
  <c r="AF9993" i="4"/>
  <c r="AE9993" i="4"/>
  <c r="AD9993" i="4"/>
  <c r="AC9993" i="4"/>
  <c r="AB9993" i="4"/>
  <c r="AA9993" i="4"/>
  <c r="Z9993" i="4"/>
  <c r="Y9993" i="4"/>
  <c r="X9993" i="4"/>
  <c r="W9993" i="4"/>
  <c r="V9993" i="4"/>
  <c r="U9993" i="4"/>
  <c r="T9993" i="4"/>
  <c r="S9993" i="4"/>
  <c r="R9993" i="4"/>
  <c r="Q9993" i="4"/>
  <c r="P9993" i="4"/>
  <c r="O9993" i="4"/>
  <c r="N9993" i="4"/>
  <c r="M9993" i="4"/>
  <c r="L9993" i="4"/>
  <c r="K9993" i="4"/>
  <c r="J9993" i="4"/>
  <c r="I9993" i="4"/>
  <c r="H9993" i="4"/>
  <c r="G9993" i="4"/>
  <c r="F9993" i="4"/>
  <c r="E9993" i="4"/>
  <c r="D9993" i="4"/>
  <c r="C9993" i="4"/>
  <c r="B9993" i="4"/>
  <c r="A9993" i="4"/>
  <c r="AJ9991" i="4"/>
  <c r="AI9991" i="4"/>
  <c r="AH9991" i="4"/>
  <c r="AG9991" i="4"/>
  <c r="AF9991" i="4"/>
  <c r="AE9991" i="4"/>
  <c r="AD9991" i="4"/>
  <c r="AC9991" i="4"/>
  <c r="AB9991" i="4"/>
  <c r="AA9991" i="4"/>
  <c r="Z9991" i="4"/>
  <c r="Y9991" i="4"/>
  <c r="X9991" i="4"/>
  <c r="W9991" i="4"/>
  <c r="V9991" i="4"/>
  <c r="U9991" i="4"/>
  <c r="T9991" i="4"/>
  <c r="S9991" i="4"/>
  <c r="R9991" i="4"/>
  <c r="Q9991" i="4"/>
  <c r="P9991" i="4"/>
  <c r="O9991" i="4"/>
  <c r="N9991" i="4"/>
  <c r="M9991" i="4"/>
  <c r="L9991" i="4"/>
  <c r="K9991" i="4"/>
  <c r="J9991" i="4"/>
  <c r="I9991" i="4"/>
  <c r="H9991" i="4"/>
  <c r="G9991" i="4"/>
  <c r="F9991" i="4"/>
  <c r="E9991" i="4"/>
  <c r="D9991" i="4"/>
  <c r="C9991" i="4"/>
  <c r="B9991" i="4"/>
  <c r="A9991" i="4"/>
  <c r="AJ9987" i="4"/>
  <c r="AI9987" i="4"/>
  <c r="AH9987" i="4"/>
  <c r="AG9987" i="4"/>
  <c r="AF9987" i="4"/>
  <c r="AE9987" i="4"/>
  <c r="AD9987" i="4"/>
  <c r="AC9987" i="4"/>
  <c r="AB9987" i="4"/>
  <c r="AA9987" i="4"/>
  <c r="Z9987" i="4"/>
  <c r="Y9987" i="4"/>
  <c r="X9987" i="4"/>
  <c r="W9987" i="4"/>
  <c r="V9987" i="4"/>
  <c r="U9987" i="4"/>
  <c r="T9987" i="4"/>
  <c r="S9987" i="4"/>
  <c r="R9987" i="4"/>
  <c r="Q9987" i="4"/>
  <c r="P9987" i="4"/>
  <c r="O9987" i="4"/>
  <c r="N9987" i="4"/>
  <c r="M9987" i="4"/>
  <c r="L9987" i="4"/>
  <c r="K9987" i="4"/>
  <c r="J9987" i="4"/>
  <c r="I9987" i="4"/>
  <c r="H9987" i="4"/>
  <c r="G9987" i="4"/>
  <c r="F9987" i="4"/>
  <c r="E9987" i="4"/>
  <c r="D9987" i="4"/>
  <c r="C9987" i="4"/>
  <c r="B9987" i="4"/>
  <c r="A9987" i="4"/>
  <c r="AJ9986" i="4"/>
  <c r="AI9986" i="4"/>
  <c r="AH9986" i="4"/>
  <c r="AG9986" i="4"/>
  <c r="AF9986" i="4"/>
  <c r="AE9986" i="4"/>
  <c r="AD9986" i="4"/>
  <c r="AC9986" i="4"/>
  <c r="AB9986" i="4"/>
  <c r="AA9986" i="4"/>
  <c r="Z9986" i="4"/>
  <c r="Y9986" i="4"/>
  <c r="X9986" i="4"/>
  <c r="W9986" i="4"/>
  <c r="V9986" i="4"/>
  <c r="U9986" i="4"/>
  <c r="T9986" i="4"/>
  <c r="S9986" i="4"/>
  <c r="R9986" i="4"/>
  <c r="Q9986" i="4"/>
  <c r="P9986" i="4"/>
  <c r="O9986" i="4"/>
  <c r="N9986" i="4"/>
  <c r="M9986" i="4"/>
  <c r="L9986" i="4"/>
  <c r="K9986" i="4"/>
  <c r="J9986" i="4"/>
  <c r="I9986" i="4"/>
  <c r="H9986" i="4"/>
  <c r="G9986" i="4"/>
  <c r="F9986" i="4"/>
  <c r="E9986" i="4"/>
  <c r="D9986" i="4"/>
  <c r="C9986" i="4"/>
  <c r="B9986" i="4"/>
  <c r="A9986" i="4"/>
  <c r="AJ9985" i="4"/>
  <c r="AI9985" i="4"/>
  <c r="AH9985" i="4"/>
  <c r="AG9985" i="4"/>
  <c r="AF9985" i="4"/>
  <c r="AE9985" i="4"/>
  <c r="AD9985" i="4"/>
  <c r="AC9985" i="4"/>
  <c r="AB9985" i="4"/>
  <c r="AA9985" i="4"/>
  <c r="Z9985" i="4"/>
  <c r="Y9985" i="4"/>
  <c r="X9985" i="4"/>
  <c r="W9985" i="4"/>
  <c r="V9985" i="4"/>
  <c r="U9985" i="4"/>
  <c r="T9985" i="4"/>
  <c r="S9985" i="4"/>
  <c r="R9985" i="4"/>
  <c r="Q9985" i="4"/>
  <c r="P9985" i="4"/>
  <c r="O9985" i="4"/>
  <c r="N9985" i="4"/>
  <c r="M9985" i="4"/>
  <c r="L9985" i="4"/>
  <c r="K9985" i="4"/>
  <c r="J9985" i="4"/>
  <c r="I9985" i="4"/>
  <c r="H9985" i="4"/>
  <c r="G9985" i="4"/>
  <c r="F9985" i="4"/>
  <c r="E9985" i="4"/>
  <c r="D9985" i="4"/>
  <c r="C9985" i="4"/>
  <c r="B9985" i="4"/>
  <c r="A9985" i="4"/>
  <c r="AJ9984" i="4"/>
  <c r="AI9984" i="4"/>
  <c r="AH9984" i="4"/>
  <c r="AG9984" i="4"/>
  <c r="AF9984" i="4"/>
  <c r="AE9984" i="4"/>
  <c r="AD9984" i="4"/>
  <c r="AC9984" i="4"/>
  <c r="AB9984" i="4"/>
  <c r="AA9984" i="4"/>
  <c r="Z9984" i="4"/>
  <c r="Y9984" i="4"/>
  <c r="X9984" i="4"/>
  <c r="W9984" i="4"/>
  <c r="V9984" i="4"/>
  <c r="U9984" i="4"/>
  <c r="T9984" i="4"/>
  <c r="S9984" i="4"/>
  <c r="R9984" i="4"/>
  <c r="Q9984" i="4"/>
  <c r="P9984" i="4"/>
  <c r="O9984" i="4"/>
  <c r="N9984" i="4"/>
  <c r="M9984" i="4"/>
  <c r="L9984" i="4"/>
  <c r="K9984" i="4"/>
  <c r="J9984" i="4"/>
  <c r="I9984" i="4"/>
  <c r="H9984" i="4"/>
  <c r="G9984" i="4"/>
  <c r="F9984" i="4"/>
  <c r="E9984" i="4"/>
  <c r="D9984" i="4"/>
  <c r="C9984" i="4"/>
  <c r="B9984" i="4"/>
  <c r="A9984" i="4"/>
  <c r="AJ9983" i="4"/>
  <c r="AI9983" i="4"/>
  <c r="AH9983" i="4"/>
  <c r="AG9983" i="4"/>
  <c r="AF9983" i="4"/>
  <c r="AE9983" i="4"/>
  <c r="AD9983" i="4"/>
  <c r="AC9983" i="4"/>
  <c r="AB9983" i="4"/>
  <c r="AA9983" i="4"/>
  <c r="Z9983" i="4"/>
  <c r="Y9983" i="4"/>
  <c r="X9983" i="4"/>
  <c r="W9983" i="4"/>
  <c r="V9983" i="4"/>
  <c r="U9983" i="4"/>
  <c r="T9983" i="4"/>
  <c r="S9983" i="4"/>
  <c r="R9983" i="4"/>
  <c r="Q9983" i="4"/>
  <c r="P9983" i="4"/>
  <c r="O9983" i="4"/>
  <c r="N9983" i="4"/>
  <c r="M9983" i="4"/>
  <c r="L9983" i="4"/>
  <c r="K9983" i="4"/>
  <c r="J9983" i="4"/>
  <c r="I9983" i="4"/>
  <c r="H9983" i="4"/>
  <c r="G9983" i="4"/>
  <c r="F9983" i="4"/>
  <c r="E9983" i="4"/>
  <c r="D9983" i="4"/>
  <c r="C9983" i="4"/>
  <c r="B9983" i="4"/>
  <c r="A9983" i="4"/>
  <c r="AJ9982" i="4"/>
  <c r="AI9982" i="4"/>
  <c r="AH9982" i="4"/>
  <c r="AG9982" i="4"/>
  <c r="AF9982" i="4"/>
  <c r="AE9982" i="4"/>
  <c r="AD9982" i="4"/>
  <c r="AC9982" i="4"/>
  <c r="AB9982" i="4"/>
  <c r="AA9982" i="4"/>
  <c r="Z9982" i="4"/>
  <c r="Y9982" i="4"/>
  <c r="X9982" i="4"/>
  <c r="W9982" i="4"/>
  <c r="V9982" i="4"/>
  <c r="U9982" i="4"/>
  <c r="T9982" i="4"/>
  <c r="S9982" i="4"/>
  <c r="R9982" i="4"/>
  <c r="Q9982" i="4"/>
  <c r="P9982" i="4"/>
  <c r="O9982" i="4"/>
  <c r="N9982" i="4"/>
  <c r="M9982" i="4"/>
  <c r="L9982" i="4"/>
  <c r="K9982" i="4"/>
  <c r="J9982" i="4"/>
  <c r="I9982" i="4"/>
  <c r="H9982" i="4"/>
  <c r="G9982" i="4"/>
  <c r="F9982" i="4"/>
  <c r="E9982" i="4"/>
  <c r="D9982" i="4"/>
  <c r="C9982" i="4"/>
  <c r="B9982" i="4"/>
  <c r="A9982" i="4"/>
  <c r="AJ9981" i="4"/>
  <c r="AI9981" i="4"/>
  <c r="AH9981" i="4"/>
  <c r="AG9981" i="4"/>
  <c r="AF9981" i="4"/>
  <c r="AE9981" i="4"/>
  <c r="AD9981" i="4"/>
  <c r="AC9981" i="4"/>
  <c r="AB9981" i="4"/>
  <c r="AA9981" i="4"/>
  <c r="Z9981" i="4"/>
  <c r="Y9981" i="4"/>
  <c r="X9981" i="4"/>
  <c r="W9981" i="4"/>
  <c r="V9981" i="4"/>
  <c r="U9981" i="4"/>
  <c r="T9981" i="4"/>
  <c r="S9981" i="4"/>
  <c r="R9981" i="4"/>
  <c r="Q9981" i="4"/>
  <c r="P9981" i="4"/>
  <c r="O9981" i="4"/>
  <c r="N9981" i="4"/>
  <c r="M9981" i="4"/>
  <c r="L9981" i="4"/>
  <c r="K9981" i="4"/>
  <c r="J9981" i="4"/>
  <c r="I9981" i="4"/>
  <c r="H9981" i="4"/>
  <c r="G9981" i="4"/>
  <c r="F9981" i="4"/>
  <c r="E9981" i="4"/>
  <c r="D9981" i="4"/>
  <c r="C9981" i="4"/>
  <c r="B9981" i="4"/>
  <c r="A9981" i="4"/>
  <c r="AJ9979" i="4"/>
  <c r="AI9979" i="4"/>
  <c r="AH9979" i="4"/>
  <c r="AG9979" i="4"/>
  <c r="AF9979" i="4"/>
  <c r="AE9979" i="4"/>
  <c r="AD9979" i="4"/>
  <c r="AC9979" i="4"/>
  <c r="AB9979" i="4"/>
  <c r="AA9979" i="4"/>
  <c r="Z9979" i="4"/>
  <c r="Y9979" i="4"/>
  <c r="X9979" i="4"/>
  <c r="W9979" i="4"/>
  <c r="V9979" i="4"/>
  <c r="U9979" i="4"/>
  <c r="T9979" i="4"/>
  <c r="S9979" i="4"/>
  <c r="R9979" i="4"/>
  <c r="Q9979" i="4"/>
  <c r="P9979" i="4"/>
  <c r="O9979" i="4"/>
  <c r="N9979" i="4"/>
  <c r="M9979" i="4"/>
  <c r="L9979" i="4"/>
  <c r="K9979" i="4"/>
  <c r="J9979" i="4"/>
  <c r="I9979" i="4"/>
  <c r="H9979" i="4"/>
  <c r="G9979" i="4"/>
  <c r="F9979" i="4"/>
  <c r="E9979" i="4"/>
  <c r="D9979" i="4"/>
  <c r="C9979" i="4"/>
  <c r="B9979" i="4"/>
  <c r="A9979" i="4"/>
  <c r="AJ9980" i="4"/>
  <c r="AI9980" i="4"/>
  <c r="AH9980" i="4"/>
  <c r="AG9980" i="4"/>
  <c r="AF9980" i="4"/>
  <c r="AE9980" i="4"/>
  <c r="AD9980" i="4"/>
  <c r="AC9980" i="4"/>
  <c r="AB9980" i="4"/>
  <c r="AA9980" i="4"/>
  <c r="Z9980" i="4"/>
  <c r="Y9980" i="4"/>
  <c r="X9980" i="4"/>
  <c r="W9980" i="4"/>
  <c r="V9980" i="4"/>
  <c r="U9980" i="4"/>
  <c r="T9980" i="4"/>
  <c r="S9980" i="4"/>
  <c r="R9980" i="4"/>
  <c r="Q9980" i="4"/>
  <c r="P9980" i="4"/>
  <c r="O9980" i="4"/>
  <c r="N9980" i="4"/>
  <c r="M9980" i="4"/>
  <c r="L9980" i="4"/>
  <c r="K9980" i="4"/>
  <c r="J9980" i="4"/>
  <c r="I9980" i="4"/>
  <c r="H9980" i="4"/>
  <c r="G9980" i="4"/>
  <c r="F9980" i="4"/>
  <c r="E9980" i="4"/>
  <c r="D9980" i="4"/>
  <c r="C9980" i="4"/>
  <c r="B9980" i="4"/>
  <c r="A9980" i="4"/>
  <c r="AJ9975" i="4"/>
  <c r="AI9975" i="4"/>
  <c r="AH9975" i="4"/>
  <c r="AG9975" i="4"/>
  <c r="AF9975" i="4"/>
  <c r="AE9975" i="4"/>
  <c r="AD9975" i="4"/>
  <c r="AC9975" i="4"/>
  <c r="AB9975" i="4"/>
  <c r="AA9975" i="4"/>
  <c r="Z9975" i="4"/>
  <c r="Y9975" i="4"/>
  <c r="X9975" i="4"/>
  <c r="W9975" i="4"/>
  <c r="V9975" i="4"/>
  <c r="U9975" i="4"/>
  <c r="T9975" i="4"/>
  <c r="S9975" i="4"/>
  <c r="R9975" i="4"/>
  <c r="Q9975" i="4"/>
  <c r="P9975" i="4"/>
  <c r="O9975" i="4"/>
  <c r="N9975" i="4"/>
  <c r="M9975" i="4"/>
  <c r="L9975" i="4"/>
  <c r="K9975" i="4"/>
  <c r="J9975" i="4"/>
  <c r="I9975" i="4"/>
  <c r="H9975" i="4"/>
  <c r="G9975" i="4"/>
  <c r="F9975" i="4"/>
  <c r="E9975" i="4"/>
  <c r="D9975" i="4"/>
  <c r="C9975" i="4"/>
  <c r="B9975" i="4"/>
  <c r="A9975" i="4"/>
  <c r="AJ9974" i="4"/>
  <c r="AI9974" i="4"/>
  <c r="AH9974" i="4"/>
  <c r="AG9974" i="4"/>
  <c r="AF9974" i="4"/>
  <c r="AE9974" i="4"/>
  <c r="AD9974" i="4"/>
  <c r="AC9974" i="4"/>
  <c r="AB9974" i="4"/>
  <c r="AA9974" i="4"/>
  <c r="Z9974" i="4"/>
  <c r="Y9974" i="4"/>
  <c r="X9974" i="4"/>
  <c r="W9974" i="4"/>
  <c r="V9974" i="4"/>
  <c r="U9974" i="4"/>
  <c r="T9974" i="4"/>
  <c r="S9974" i="4"/>
  <c r="R9974" i="4"/>
  <c r="Q9974" i="4"/>
  <c r="P9974" i="4"/>
  <c r="O9974" i="4"/>
  <c r="N9974" i="4"/>
  <c r="M9974" i="4"/>
  <c r="L9974" i="4"/>
  <c r="K9974" i="4"/>
  <c r="J9974" i="4"/>
  <c r="I9974" i="4"/>
  <c r="H9974" i="4"/>
  <c r="G9974" i="4"/>
  <c r="F9974" i="4"/>
  <c r="E9974" i="4"/>
  <c r="D9974" i="4"/>
  <c r="C9974" i="4"/>
  <c r="B9974" i="4"/>
  <c r="A9974" i="4"/>
  <c r="AJ9978" i="4"/>
  <c r="AI9978" i="4"/>
  <c r="AH9978" i="4"/>
  <c r="AG9978" i="4"/>
  <c r="AF9978" i="4"/>
  <c r="AE9978" i="4"/>
  <c r="AD9978" i="4"/>
  <c r="AC9978" i="4"/>
  <c r="AB9978" i="4"/>
  <c r="AA9978" i="4"/>
  <c r="Z9978" i="4"/>
  <c r="Y9978" i="4"/>
  <c r="X9978" i="4"/>
  <c r="W9978" i="4"/>
  <c r="V9978" i="4"/>
  <c r="U9978" i="4"/>
  <c r="T9978" i="4"/>
  <c r="S9978" i="4"/>
  <c r="R9978" i="4"/>
  <c r="Q9978" i="4"/>
  <c r="P9978" i="4"/>
  <c r="O9978" i="4"/>
  <c r="N9978" i="4"/>
  <c r="M9978" i="4"/>
  <c r="L9978" i="4"/>
  <c r="K9978" i="4"/>
  <c r="J9978" i="4"/>
  <c r="I9978" i="4"/>
  <c r="H9978" i="4"/>
  <c r="G9978" i="4"/>
  <c r="F9978" i="4"/>
  <c r="E9978" i="4"/>
  <c r="D9978" i="4"/>
  <c r="C9978" i="4"/>
  <c r="B9978" i="4"/>
  <c r="A9978" i="4"/>
  <c r="AJ9977" i="4"/>
  <c r="AI9977" i="4"/>
  <c r="AH9977" i="4"/>
  <c r="AG9977" i="4"/>
  <c r="AF9977" i="4"/>
  <c r="AE9977" i="4"/>
  <c r="AD9977" i="4"/>
  <c r="AC9977" i="4"/>
  <c r="AB9977" i="4"/>
  <c r="AA9977" i="4"/>
  <c r="Z9977" i="4"/>
  <c r="Y9977" i="4"/>
  <c r="X9977" i="4"/>
  <c r="W9977" i="4"/>
  <c r="V9977" i="4"/>
  <c r="U9977" i="4"/>
  <c r="T9977" i="4"/>
  <c r="S9977" i="4"/>
  <c r="R9977" i="4"/>
  <c r="Q9977" i="4"/>
  <c r="P9977" i="4"/>
  <c r="O9977" i="4"/>
  <c r="N9977" i="4"/>
  <c r="M9977" i="4"/>
  <c r="L9977" i="4"/>
  <c r="K9977" i="4"/>
  <c r="J9977" i="4"/>
  <c r="I9977" i="4"/>
  <c r="H9977" i="4"/>
  <c r="G9977" i="4"/>
  <c r="F9977" i="4"/>
  <c r="E9977" i="4"/>
  <c r="D9977" i="4"/>
  <c r="C9977" i="4"/>
  <c r="B9977" i="4"/>
  <c r="A9977" i="4"/>
  <c r="AJ9976" i="4"/>
  <c r="AI9976" i="4"/>
  <c r="AH9976" i="4"/>
  <c r="AG9976" i="4"/>
  <c r="AF9976" i="4"/>
  <c r="AE9976" i="4"/>
  <c r="AD9976" i="4"/>
  <c r="AC9976" i="4"/>
  <c r="AB9976" i="4"/>
  <c r="AA9976" i="4"/>
  <c r="Z9976" i="4"/>
  <c r="Y9976" i="4"/>
  <c r="X9976" i="4"/>
  <c r="W9976" i="4"/>
  <c r="V9976" i="4"/>
  <c r="U9976" i="4"/>
  <c r="T9976" i="4"/>
  <c r="S9976" i="4"/>
  <c r="R9976" i="4"/>
  <c r="Q9976" i="4"/>
  <c r="P9976" i="4"/>
  <c r="O9976" i="4"/>
  <c r="N9976" i="4"/>
  <c r="M9976" i="4"/>
  <c r="L9976" i="4"/>
  <c r="K9976" i="4"/>
  <c r="J9976" i="4"/>
  <c r="I9976" i="4"/>
  <c r="H9976" i="4"/>
  <c r="G9976" i="4"/>
  <c r="F9976" i="4"/>
  <c r="E9976" i="4"/>
  <c r="D9976" i="4"/>
  <c r="C9976" i="4"/>
  <c r="B9976" i="4"/>
  <c r="A9976" i="4"/>
  <c r="AJ9855" i="4"/>
  <c r="AI9855" i="4"/>
  <c r="AH9855" i="4"/>
  <c r="AG9855" i="4"/>
  <c r="AF9855" i="4"/>
  <c r="AE9855" i="4"/>
  <c r="AD9855" i="4"/>
  <c r="AC9855" i="4"/>
  <c r="AB9855" i="4"/>
  <c r="AA9855" i="4"/>
  <c r="Z9855" i="4"/>
  <c r="Y9855" i="4"/>
  <c r="X9855" i="4"/>
  <c r="W9855" i="4"/>
  <c r="V9855" i="4"/>
  <c r="U9855" i="4"/>
  <c r="T9855" i="4"/>
  <c r="S9855" i="4"/>
  <c r="R9855" i="4"/>
  <c r="Q9855" i="4"/>
  <c r="P9855" i="4"/>
  <c r="O9855" i="4"/>
  <c r="N9855" i="4"/>
  <c r="M9855" i="4"/>
  <c r="L9855" i="4"/>
  <c r="K9855" i="4"/>
  <c r="J9855" i="4"/>
  <c r="I9855" i="4"/>
  <c r="H9855" i="4"/>
  <c r="G9855" i="4"/>
  <c r="F9855" i="4"/>
  <c r="E9855" i="4"/>
  <c r="D9855" i="4"/>
  <c r="C9855" i="4"/>
  <c r="B9855" i="4"/>
  <c r="A9855" i="4"/>
  <c r="AJ9927" i="4"/>
  <c r="AI9927" i="4"/>
  <c r="AH9927" i="4"/>
  <c r="AG9927" i="4"/>
  <c r="AF9927" i="4"/>
  <c r="AE9927" i="4"/>
  <c r="AD9927" i="4"/>
  <c r="AC9927" i="4"/>
  <c r="AB9927" i="4"/>
  <c r="AA9927" i="4"/>
  <c r="Z9927" i="4"/>
  <c r="Y9927" i="4"/>
  <c r="X9927" i="4"/>
  <c r="W9927" i="4"/>
  <c r="V9927" i="4"/>
  <c r="U9927" i="4"/>
  <c r="T9927" i="4"/>
  <c r="S9927" i="4"/>
  <c r="R9927" i="4"/>
  <c r="Q9927" i="4"/>
  <c r="P9927" i="4"/>
  <c r="O9927" i="4"/>
  <c r="N9927" i="4"/>
  <c r="M9927" i="4"/>
  <c r="L9927" i="4"/>
  <c r="K9927" i="4"/>
  <c r="J9927" i="4"/>
  <c r="I9927" i="4"/>
  <c r="H9927" i="4"/>
  <c r="G9927" i="4"/>
  <c r="F9927" i="4"/>
  <c r="E9927" i="4"/>
  <c r="D9927" i="4"/>
  <c r="C9927" i="4"/>
  <c r="B9927" i="4"/>
  <c r="A9927" i="4"/>
  <c r="AJ9973" i="4"/>
  <c r="AI9973" i="4"/>
  <c r="AH9973" i="4"/>
  <c r="AG9973" i="4"/>
  <c r="AF9973" i="4"/>
  <c r="AE9973" i="4"/>
  <c r="AD9973" i="4"/>
  <c r="AC9973" i="4"/>
  <c r="AB9973" i="4"/>
  <c r="AA9973" i="4"/>
  <c r="Z9973" i="4"/>
  <c r="Y9973" i="4"/>
  <c r="X9973" i="4"/>
  <c r="W9973" i="4"/>
  <c r="V9973" i="4"/>
  <c r="U9973" i="4"/>
  <c r="T9973" i="4"/>
  <c r="S9973" i="4"/>
  <c r="R9973" i="4"/>
  <c r="Q9973" i="4"/>
  <c r="P9973" i="4"/>
  <c r="O9973" i="4"/>
  <c r="N9973" i="4"/>
  <c r="M9973" i="4"/>
  <c r="L9973" i="4"/>
  <c r="K9973" i="4"/>
  <c r="J9973" i="4"/>
  <c r="I9973" i="4"/>
  <c r="H9973" i="4"/>
  <c r="G9973" i="4"/>
  <c r="F9973" i="4"/>
  <c r="E9973" i="4"/>
  <c r="D9973" i="4"/>
  <c r="C9973" i="4"/>
  <c r="B9973" i="4"/>
  <c r="A9973" i="4"/>
  <c r="AJ9846" i="4"/>
  <c r="AI9846" i="4"/>
  <c r="AH9846" i="4"/>
  <c r="AG9846" i="4"/>
  <c r="AF9846" i="4"/>
  <c r="AE9846" i="4"/>
  <c r="AD9846" i="4"/>
  <c r="AC9846" i="4"/>
  <c r="AB9846" i="4"/>
  <c r="AA9846" i="4"/>
  <c r="Z9846" i="4"/>
  <c r="Y9846" i="4"/>
  <c r="X9846" i="4"/>
  <c r="W9846" i="4"/>
  <c r="V9846" i="4"/>
  <c r="U9846" i="4"/>
  <c r="T9846" i="4"/>
  <c r="S9846" i="4"/>
  <c r="R9846" i="4"/>
  <c r="Q9846" i="4"/>
  <c r="P9846" i="4"/>
  <c r="O9846" i="4"/>
  <c r="N9846" i="4"/>
  <c r="M9846" i="4"/>
  <c r="L9846" i="4"/>
  <c r="K9846" i="4"/>
  <c r="J9846" i="4"/>
  <c r="I9846" i="4"/>
  <c r="H9846" i="4"/>
  <c r="G9846" i="4"/>
  <c r="F9846" i="4"/>
  <c r="E9846" i="4"/>
  <c r="D9846" i="4"/>
  <c r="C9846" i="4"/>
  <c r="B9846" i="4"/>
  <c r="A9846" i="4"/>
  <c r="AJ9890" i="4"/>
  <c r="AI9890" i="4"/>
  <c r="AH9890" i="4"/>
  <c r="AG9890" i="4"/>
  <c r="AF9890" i="4"/>
  <c r="AE9890" i="4"/>
  <c r="AD9890" i="4"/>
  <c r="AC9890" i="4"/>
  <c r="AB9890" i="4"/>
  <c r="AA9890" i="4"/>
  <c r="Z9890" i="4"/>
  <c r="Y9890" i="4"/>
  <c r="X9890" i="4"/>
  <c r="W9890" i="4"/>
  <c r="V9890" i="4"/>
  <c r="U9890" i="4"/>
  <c r="T9890" i="4"/>
  <c r="S9890" i="4"/>
  <c r="R9890" i="4"/>
  <c r="Q9890" i="4"/>
  <c r="P9890" i="4"/>
  <c r="O9890" i="4"/>
  <c r="N9890" i="4"/>
  <c r="M9890" i="4"/>
  <c r="L9890" i="4"/>
  <c r="K9890" i="4"/>
  <c r="J9890" i="4"/>
  <c r="I9890" i="4"/>
  <c r="H9890" i="4"/>
  <c r="G9890" i="4"/>
  <c r="F9890" i="4"/>
  <c r="E9890" i="4"/>
  <c r="D9890" i="4"/>
  <c r="C9890" i="4"/>
  <c r="B9890" i="4"/>
  <c r="A9890" i="4"/>
  <c r="AJ9871" i="4"/>
  <c r="AI9871" i="4"/>
  <c r="AH9871" i="4"/>
  <c r="AG9871" i="4"/>
  <c r="AF9871" i="4"/>
  <c r="AE9871" i="4"/>
  <c r="AD9871" i="4"/>
  <c r="AC9871" i="4"/>
  <c r="AB9871" i="4"/>
  <c r="AA9871" i="4"/>
  <c r="Z9871" i="4"/>
  <c r="Y9871" i="4"/>
  <c r="X9871" i="4"/>
  <c r="W9871" i="4"/>
  <c r="V9871" i="4"/>
  <c r="U9871" i="4"/>
  <c r="T9871" i="4"/>
  <c r="S9871" i="4"/>
  <c r="R9871" i="4"/>
  <c r="Q9871" i="4"/>
  <c r="P9871" i="4"/>
  <c r="O9871" i="4"/>
  <c r="N9871" i="4"/>
  <c r="M9871" i="4"/>
  <c r="L9871" i="4"/>
  <c r="K9871" i="4"/>
  <c r="J9871" i="4"/>
  <c r="I9871" i="4"/>
  <c r="H9871" i="4"/>
  <c r="G9871" i="4"/>
  <c r="F9871" i="4"/>
  <c r="E9871" i="4"/>
  <c r="D9871" i="4"/>
  <c r="C9871" i="4"/>
  <c r="B9871" i="4"/>
  <c r="A9871" i="4"/>
  <c r="AJ9892" i="4"/>
  <c r="AI9892" i="4"/>
  <c r="AH9892" i="4"/>
  <c r="AG9892" i="4"/>
  <c r="AF9892" i="4"/>
  <c r="AE9892" i="4"/>
  <c r="AD9892" i="4"/>
  <c r="AC9892" i="4"/>
  <c r="AB9892" i="4"/>
  <c r="AA9892" i="4"/>
  <c r="Z9892" i="4"/>
  <c r="Y9892" i="4"/>
  <c r="X9892" i="4"/>
  <c r="W9892" i="4"/>
  <c r="V9892" i="4"/>
  <c r="U9892" i="4"/>
  <c r="T9892" i="4"/>
  <c r="S9892" i="4"/>
  <c r="R9892" i="4"/>
  <c r="Q9892" i="4"/>
  <c r="P9892" i="4"/>
  <c r="O9892" i="4"/>
  <c r="N9892" i="4"/>
  <c r="M9892" i="4"/>
  <c r="L9892" i="4"/>
  <c r="K9892" i="4"/>
  <c r="J9892" i="4"/>
  <c r="I9892" i="4"/>
  <c r="H9892" i="4"/>
  <c r="G9892" i="4"/>
  <c r="F9892" i="4"/>
  <c r="E9892" i="4"/>
  <c r="D9892" i="4"/>
  <c r="C9892" i="4"/>
  <c r="B9892" i="4"/>
  <c r="A9892" i="4"/>
  <c r="AJ9888" i="4"/>
  <c r="AI9888" i="4"/>
  <c r="AH9888" i="4"/>
  <c r="AG9888" i="4"/>
  <c r="AF9888" i="4"/>
  <c r="AE9888" i="4"/>
  <c r="AD9888" i="4"/>
  <c r="AC9888" i="4"/>
  <c r="AB9888" i="4"/>
  <c r="AA9888" i="4"/>
  <c r="Z9888" i="4"/>
  <c r="Y9888" i="4"/>
  <c r="X9888" i="4"/>
  <c r="W9888" i="4"/>
  <c r="V9888" i="4"/>
  <c r="U9888" i="4"/>
  <c r="T9888" i="4"/>
  <c r="S9888" i="4"/>
  <c r="R9888" i="4"/>
  <c r="Q9888" i="4"/>
  <c r="P9888" i="4"/>
  <c r="O9888" i="4"/>
  <c r="N9888" i="4"/>
  <c r="M9888" i="4"/>
  <c r="L9888" i="4"/>
  <c r="K9888" i="4"/>
  <c r="J9888" i="4"/>
  <c r="I9888" i="4"/>
  <c r="H9888" i="4"/>
  <c r="G9888" i="4"/>
  <c r="F9888" i="4"/>
  <c r="E9888" i="4"/>
  <c r="D9888" i="4"/>
  <c r="C9888" i="4"/>
  <c r="B9888" i="4"/>
  <c r="A9888" i="4"/>
  <c r="AJ9834" i="4"/>
  <c r="AI9834" i="4"/>
  <c r="AH9834" i="4"/>
  <c r="AG9834" i="4"/>
  <c r="AF9834" i="4"/>
  <c r="AE9834" i="4"/>
  <c r="AD9834" i="4"/>
  <c r="AC9834" i="4"/>
  <c r="AB9834" i="4"/>
  <c r="AA9834" i="4"/>
  <c r="Z9834" i="4"/>
  <c r="Y9834" i="4"/>
  <c r="X9834" i="4"/>
  <c r="W9834" i="4"/>
  <c r="V9834" i="4"/>
  <c r="U9834" i="4"/>
  <c r="T9834" i="4"/>
  <c r="S9834" i="4"/>
  <c r="R9834" i="4"/>
  <c r="Q9834" i="4"/>
  <c r="P9834" i="4"/>
  <c r="O9834" i="4"/>
  <c r="N9834" i="4"/>
  <c r="M9834" i="4"/>
  <c r="L9834" i="4"/>
  <c r="K9834" i="4"/>
  <c r="J9834" i="4"/>
  <c r="I9834" i="4"/>
  <c r="H9834" i="4"/>
  <c r="G9834" i="4"/>
  <c r="F9834" i="4"/>
  <c r="E9834" i="4"/>
  <c r="D9834" i="4"/>
  <c r="C9834" i="4"/>
  <c r="B9834" i="4"/>
  <c r="A9834" i="4"/>
  <c r="AJ9891" i="4"/>
  <c r="AI9891" i="4"/>
  <c r="AH9891" i="4"/>
  <c r="AG9891" i="4"/>
  <c r="AF9891" i="4"/>
  <c r="AE9891" i="4"/>
  <c r="AD9891" i="4"/>
  <c r="AC9891" i="4"/>
  <c r="AB9891" i="4"/>
  <c r="AA9891" i="4"/>
  <c r="Z9891" i="4"/>
  <c r="Y9891" i="4"/>
  <c r="X9891" i="4"/>
  <c r="W9891" i="4"/>
  <c r="V9891" i="4"/>
  <c r="U9891" i="4"/>
  <c r="T9891" i="4"/>
  <c r="S9891" i="4"/>
  <c r="R9891" i="4"/>
  <c r="Q9891" i="4"/>
  <c r="P9891" i="4"/>
  <c r="O9891" i="4"/>
  <c r="N9891" i="4"/>
  <c r="M9891" i="4"/>
  <c r="L9891" i="4"/>
  <c r="K9891" i="4"/>
  <c r="J9891" i="4"/>
  <c r="I9891" i="4"/>
  <c r="H9891" i="4"/>
  <c r="G9891" i="4"/>
  <c r="F9891" i="4"/>
  <c r="E9891" i="4"/>
  <c r="D9891" i="4"/>
  <c r="C9891" i="4"/>
  <c r="B9891" i="4"/>
  <c r="A9891" i="4"/>
  <c r="AJ9885" i="4"/>
  <c r="AI9885" i="4"/>
  <c r="AH9885" i="4"/>
  <c r="AG9885" i="4"/>
  <c r="AF9885" i="4"/>
  <c r="AE9885" i="4"/>
  <c r="AD9885" i="4"/>
  <c r="AC9885" i="4"/>
  <c r="AB9885" i="4"/>
  <c r="AA9885" i="4"/>
  <c r="Z9885" i="4"/>
  <c r="Y9885" i="4"/>
  <c r="X9885" i="4"/>
  <c r="W9885" i="4"/>
  <c r="V9885" i="4"/>
  <c r="U9885" i="4"/>
  <c r="T9885" i="4"/>
  <c r="S9885" i="4"/>
  <c r="R9885" i="4"/>
  <c r="Q9885" i="4"/>
  <c r="P9885" i="4"/>
  <c r="O9885" i="4"/>
  <c r="N9885" i="4"/>
  <c r="M9885" i="4"/>
  <c r="L9885" i="4"/>
  <c r="K9885" i="4"/>
  <c r="J9885" i="4"/>
  <c r="I9885" i="4"/>
  <c r="H9885" i="4"/>
  <c r="G9885" i="4"/>
  <c r="F9885" i="4"/>
  <c r="E9885" i="4"/>
  <c r="D9885" i="4"/>
  <c r="C9885" i="4"/>
  <c r="B9885" i="4"/>
  <c r="A9885" i="4"/>
  <c r="AJ9863" i="4"/>
  <c r="AI9863" i="4"/>
  <c r="AH9863" i="4"/>
  <c r="AG9863" i="4"/>
  <c r="AF9863" i="4"/>
  <c r="AE9863" i="4"/>
  <c r="AD9863" i="4"/>
  <c r="AC9863" i="4"/>
  <c r="AB9863" i="4"/>
  <c r="AA9863" i="4"/>
  <c r="Z9863" i="4"/>
  <c r="Y9863" i="4"/>
  <c r="X9863" i="4"/>
  <c r="W9863" i="4"/>
  <c r="V9863" i="4"/>
  <c r="U9863" i="4"/>
  <c r="T9863" i="4"/>
  <c r="S9863" i="4"/>
  <c r="R9863" i="4"/>
  <c r="Q9863" i="4"/>
  <c r="P9863" i="4"/>
  <c r="O9863" i="4"/>
  <c r="N9863" i="4"/>
  <c r="M9863" i="4"/>
  <c r="L9863" i="4"/>
  <c r="K9863" i="4"/>
  <c r="J9863" i="4"/>
  <c r="I9863" i="4"/>
  <c r="H9863" i="4"/>
  <c r="G9863" i="4"/>
  <c r="F9863" i="4"/>
  <c r="E9863" i="4"/>
  <c r="D9863" i="4"/>
  <c r="C9863" i="4"/>
  <c r="B9863" i="4"/>
  <c r="A9863" i="4"/>
  <c r="AJ9851" i="4"/>
  <c r="AI9851" i="4"/>
  <c r="AH9851" i="4"/>
  <c r="AG9851" i="4"/>
  <c r="AF9851" i="4"/>
  <c r="AE9851" i="4"/>
  <c r="AD9851" i="4"/>
  <c r="AC9851" i="4"/>
  <c r="AB9851" i="4"/>
  <c r="AA9851" i="4"/>
  <c r="Z9851" i="4"/>
  <c r="Y9851" i="4"/>
  <c r="X9851" i="4"/>
  <c r="W9851" i="4"/>
  <c r="V9851" i="4"/>
  <c r="U9851" i="4"/>
  <c r="T9851" i="4"/>
  <c r="S9851" i="4"/>
  <c r="R9851" i="4"/>
  <c r="Q9851" i="4"/>
  <c r="P9851" i="4"/>
  <c r="O9851" i="4"/>
  <c r="N9851" i="4"/>
  <c r="M9851" i="4"/>
  <c r="L9851" i="4"/>
  <c r="K9851" i="4"/>
  <c r="J9851" i="4"/>
  <c r="I9851" i="4"/>
  <c r="H9851" i="4"/>
  <c r="G9851" i="4"/>
  <c r="F9851" i="4"/>
  <c r="E9851" i="4"/>
  <c r="D9851" i="4"/>
  <c r="C9851" i="4"/>
  <c r="B9851" i="4"/>
  <c r="A9851" i="4"/>
  <c r="AJ9908" i="4"/>
  <c r="AI9908" i="4"/>
  <c r="AH9908" i="4"/>
  <c r="AG9908" i="4"/>
  <c r="AF9908" i="4"/>
  <c r="AE9908" i="4"/>
  <c r="AD9908" i="4"/>
  <c r="AC9908" i="4"/>
  <c r="AB9908" i="4"/>
  <c r="AA9908" i="4"/>
  <c r="Z9908" i="4"/>
  <c r="Y9908" i="4"/>
  <c r="X9908" i="4"/>
  <c r="W9908" i="4"/>
  <c r="V9908" i="4"/>
  <c r="U9908" i="4"/>
  <c r="T9908" i="4"/>
  <c r="S9908" i="4"/>
  <c r="R9908" i="4"/>
  <c r="Q9908" i="4"/>
  <c r="P9908" i="4"/>
  <c r="O9908" i="4"/>
  <c r="N9908" i="4"/>
  <c r="M9908" i="4"/>
  <c r="L9908" i="4"/>
  <c r="K9908" i="4"/>
  <c r="J9908" i="4"/>
  <c r="I9908" i="4"/>
  <c r="H9908" i="4"/>
  <c r="G9908" i="4"/>
  <c r="F9908" i="4"/>
  <c r="E9908" i="4"/>
  <c r="D9908" i="4"/>
  <c r="C9908" i="4"/>
  <c r="B9908" i="4"/>
  <c r="A9908" i="4"/>
  <c r="AJ9835" i="4"/>
  <c r="AI9835" i="4"/>
  <c r="AH9835" i="4"/>
  <c r="AG9835" i="4"/>
  <c r="AF9835" i="4"/>
  <c r="AE9835" i="4"/>
  <c r="AD9835" i="4"/>
  <c r="AC9835" i="4"/>
  <c r="AB9835" i="4"/>
  <c r="AA9835" i="4"/>
  <c r="Z9835" i="4"/>
  <c r="Y9835" i="4"/>
  <c r="X9835" i="4"/>
  <c r="W9835" i="4"/>
  <c r="V9835" i="4"/>
  <c r="U9835" i="4"/>
  <c r="T9835" i="4"/>
  <c r="S9835" i="4"/>
  <c r="R9835" i="4"/>
  <c r="Q9835" i="4"/>
  <c r="P9835" i="4"/>
  <c r="O9835" i="4"/>
  <c r="N9835" i="4"/>
  <c r="M9835" i="4"/>
  <c r="L9835" i="4"/>
  <c r="K9835" i="4"/>
  <c r="J9835" i="4"/>
  <c r="I9835" i="4"/>
  <c r="H9835" i="4"/>
  <c r="G9835" i="4"/>
  <c r="F9835" i="4"/>
  <c r="E9835" i="4"/>
  <c r="D9835" i="4"/>
  <c r="C9835" i="4"/>
  <c r="B9835" i="4"/>
  <c r="A9835" i="4"/>
  <c r="AJ9972" i="4"/>
  <c r="AI9972" i="4"/>
  <c r="AH9972" i="4"/>
  <c r="AG9972" i="4"/>
  <c r="AF9972" i="4"/>
  <c r="AE9972" i="4"/>
  <c r="AD9972" i="4"/>
  <c r="AC9972" i="4"/>
  <c r="AB9972" i="4"/>
  <c r="AA9972" i="4"/>
  <c r="Z9972" i="4"/>
  <c r="Y9972" i="4"/>
  <c r="X9972" i="4"/>
  <c r="W9972" i="4"/>
  <c r="V9972" i="4"/>
  <c r="U9972" i="4"/>
  <c r="T9972" i="4"/>
  <c r="S9972" i="4"/>
  <c r="R9972" i="4"/>
  <c r="Q9972" i="4"/>
  <c r="P9972" i="4"/>
  <c r="O9972" i="4"/>
  <c r="N9972" i="4"/>
  <c r="M9972" i="4"/>
  <c r="L9972" i="4"/>
  <c r="K9972" i="4"/>
  <c r="J9972" i="4"/>
  <c r="I9972" i="4"/>
  <c r="H9972" i="4"/>
  <c r="G9972" i="4"/>
  <c r="F9972" i="4"/>
  <c r="E9972" i="4"/>
  <c r="D9972" i="4"/>
  <c r="C9972" i="4"/>
  <c r="B9972" i="4"/>
  <c r="A9972" i="4"/>
  <c r="AJ9971" i="4"/>
  <c r="AI9971" i="4"/>
  <c r="AH9971" i="4"/>
  <c r="AG9971" i="4"/>
  <c r="AF9971" i="4"/>
  <c r="AE9971" i="4"/>
  <c r="AD9971" i="4"/>
  <c r="AC9971" i="4"/>
  <c r="AB9971" i="4"/>
  <c r="AA9971" i="4"/>
  <c r="Z9971" i="4"/>
  <c r="Y9971" i="4"/>
  <c r="X9971" i="4"/>
  <c r="W9971" i="4"/>
  <c r="V9971" i="4"/>
  <c r="U9971" i="4"/>
  <c r="T9971" i="4"/>
  <c r="S9971" i="4"/>
  <c r="R9971" i="4"/>
  <c r="Q9971" i="4"/>
  <c r="P9971" i="4"/>
  <c r="O9971" i="4"/>
  <c r="N9971" i="4"/>
  <c r="M9971" i="4"/>
  <c r="L9971" i="4"/>
  <c r="K9971" i="4"/>
  <c r="J9971" i="4"/>
  <c r="I9971" i="4"/>
  <c r="H9971" i="4"/>
  <c r="G9971" i="4"/>
  <c r="F9971" i="4"/>
  <c r="E9971" i="4"/>
  <c r="D9971" i="4"/>
  <c r="C9971" i="4"/>
  <c r="B9971" i="4"/>
  <c r="A9971" i="4"/>
  <c r="AJ9909" i="4"/>
  <c r="AI9909" i="4"/>
  <c r="AH9909" i="4"/>
  <c r="AG9909" i="4"/>
  <c r="AF9909" i="4"/>
  <c r="AE9909" i="4"/>
  <c r="AD9909" i="4"/>
  <c r="AC9909" i="4"/>
  <c r="AB9909" i="4"/>
  <c r="AA9909" i="4"/>
  <c r="Z9909" i="4"/>
  <c r="Y9909" i="4"/>
  <c r="X9909" i="4"/>
  <c r="W9909" i="4"/>
  <c r="V9909" i="4"/>
  <c r="U9909" i="4"/>
  <c r="T9909" i="4"/>
  <c r="S9909" i="4"/>
  <c r="R9909" i="4"/>
  <c r="Q9909" i="4"/>
  <c r="P9909" i="4"/>
  <c r="O9909" i="4"/>
  <c r="N9909" i="4"/>
  <c r="M9909" i="4"/>
  <c r="L9909" i="4"/>
  <c r="K9909" i="4"/>
  <c r="J9909" i="4"/>
  <c r="I9909" i="4"/>
  <c r="H9909" i="4"/>
  <c r="G9909" i="4"/>
  <c r="F9909" i="4"/>
  <c r="E9909" i="4"/>
  <c r="D9909" i="4"/>
  <c r="C9909" i="4"/>
  <c r="B9909" i="4"/>
  <c r="A9909" i="4"/>
  <c r="AJ9843" i="4"/>
  <c r="AI9843" i="4"/>
  <c r="AH9843" i="4"/>
  <c r="AG9843" i="4"/>
  <c r="AF9843" i="4"/>
  <c r="AE9843" i="4"/>
  <c r="AD9843" i="4"/>
  <c r="AC9843" i="4"/>
  <c r="AB9843" i="4"/>
  <c r="AA9843" i="4"/>
  <c r="Z9843" i="4"/>
  <c r="Y9843" i="4"/>
  <c r="X9843" i="4"/>
  <c r="W9843" i="4"/>
  <c r="V9843" i="4"/>
  <c r="U9843" i="4"/>
  <c r="T9843" i="4"/>
  <c r="S9843" i="4"/>
  <c r="R9843" i="4"/>
  <c r="Q9843" i="4"/>
  <c r="P9843" i="4"/>
  <c r="O9843" i="4"/>
  <c r="N9843" i="4"/>
  <c r="M9843" i="4"/>
  <c r="L9843" i="4"/>
  <c r="K9843" i="4"/>
  <c r="J9843" i="4"/>
  <c r="I9843" i="4"/>
  <c r="H9843" i="4"/>
  <c r="G9843" i="4"/>
  <c r="F9843" i="4"/>
  <c r="E9843" i="4"/>
  <c r="D9843" i="4"/>
  <c r="C9843" i="4"/>
  <c r="B9843" i="4"/>
  <c r="A9843" i="4"/>
  <c r="AJ9882" i="4"/>
  <c r="AI9882" i="4"/>
  <c r="AH9882" i="4"/>
  <c r="AG9882" i="4"/>
  <c r="AF9882" i="4"/>
  <c r="AE9882" i="4"/>
  <c r="AD9882" i="4"/>
  <c r="AC9882" i="4"/>
  <c r="AB9882" i="4"/>
  <c r="AA9882" i="4"/>
  <c r="Z9882" i="4"/>
  <c r="Y9882" i="4"/>
  <c r="X9882" i="4"/>
  <c r="W9882" i="4"/>
  <c r="V9882" i="4"/>
  <c r="U9882" i="4"/>
  <c r="T9882" i="4"/>
  <c r="S9882" i="4"/>
  <c r="R9882" i="4"/>
  <c r="Q9882" i="4"/>
  <c r="P9882" i="4"/>
  <c r="O9882" i="4"/>
  <c r="N9882" i="4"/>
  <c r="M9882" i="4"/>
  <c r="L9882" i="4"/>
  <c r="K9882" i="4"/>
  <c r="J9882" i="4"/>
  <c r="I9882" i="4"/>
  <c r="H9882" i="4"/>
  <c r="G9882" i="4"/>
  <c r="F9882" i="4"/>
  <c r="E9882" i="4"/>
  <c r="D9882" i="4"/>
  <c r="C9882" i="4"/>
  <c r="B9882" i="4"/>
  <c r="A9882" i="4"/>
  <c r="AJ9868" i="4"/>
  <c r="AI9868" i="4"/>
  <c r="AH9868" i="4"/>
  <c r="AG9868" i="4"/>
  <c r="AF9868" i="4"/>
  <c r="AE9868" i="4"/>
  <c r="AD9868" i="4"/>
  <c r="AC9868" i="4"/>
  <c r="AB9868" i="4"/>
  <c r="AA9868" i="4"/>
  <c r="Z9868" i="4"/>
  <c r="Y9868" i="4"/>
  <c r="X9868" i="4"/>
  <c r="W9868" i="4"/>
  <c r="V9868" i="4"/>
  <c r="U9868" i="4"/>
  <c r="T9868" i="4"/>
  <c r="S9868" i="4"/>
  <c r="R9868" i="4"/>
  <c r="Q9868" i="4"/>
  <c r="P9868" i="4"/>
  <c r="O9868" i="4"/>
  <c r="N9868" i="4"/>
  <c r="M9868" i="4"/>
  <c r="L9868" i="4"/>
  <c r="K9868" i="4"/>
  <c r="J9868" i="4"/>
  <c r="I9868" i="4"/>
  <c r="H9868" i="4"/>
  <c r="G9868" i="4"/>
  <c r="F9868" i="4"/>
  <c r="E9868" i="4"/>
  <c r="D9868" i="4"/>
  <c r="C9868" i="4"/>
  <c r="B9868" i="4"/>
  <c r="A9868" i="4"/>
  <c r="AJ9852" i="4"/>
  <c r="AI9852" i="4"/>
  <c r="AH9852" i="4"/>
  <c r="AG9852" i="4"/>
  <c r="AF9852" i="4"/>
  <c r="AE9852" i="4"/>
  <c r="AD9852" i="4"/>
  <c r="AC9852" i="4"/>
  <c r="AB9852" i="4"/>
  <c r="AA9852" i="4"/>
  <c r="Z9852" i="4"/>
  <c r="Y9852" i="4"/>
  <c r="X9852" i="4"/>
  <c r="W9852" i="4"/>
  <c r="V9852" i="4"/>
  <c r="U9852" i="4"/>
  <c r="T9852" i="4"/>
  <c r="S9852" i="4"/>
  <c r="R9852" i="4"/>
  <c r="Q9852" i="4"/>
  <c r="P9852" i="4"/>
  <c r="O9852" i="4"/>
  <c r="N9852" i="4"/>
  <c r="M9852" i="4"/>
  <c r="L9852" i="4"/>
  <c r="K9852" i="4"/>
  <c r="J9852" i="4"/>
  <c r="I9852" i="4"/>
  <c r="H9852" i="4"/>
  <c r="G9852" i="4"/>
  <c r="F9852" i="4"/>
  <c r="E9852" i="4"/>
  <c r="D9852" i="4"/>
  <c r="C9852" i="4"/>
  <c r="B9852" i="4"/>
  <c r="A9852" i="4"/>
  <c r="AJ9900" i="4"/>
  <c r="AI9900" i="4"/>
  <c r="AH9900" i="4"/>
  <c r="AG9900" i="4"/>
  <c r="AF9900" i="4"/>
  <c r="AE9900" i="4"/>
  <c r="AD9900" i="4"/>
  <c r="AC9900" i="4"/>
  <c r="AB9900" i="4"/>
  <c r="AA9900" i="4"/>
  <c r="Z9900" i="4"/>
  <c r="Y9900" i="4"/>
  <c r="X9900" i="4"/>
  <c r="W9900" i="4"/>
  <c r="V9900" i="4"/>
  <c r="U9900" i="4"/>
  <c r="T9900" i="4"/>
  <c r="S9900" i="4"/>
  <c r="R9900" i="4"/>
  <c r="Q9900" i="4"/>
  <c r="P9900" i="4"/>
  <c r="O9900" i="4"/>
  <c r="N9900" i="4"/>
  <c r="M9900" i="4"/>
  <c r="L9900" i="4"/>
  <c r="K9900" i="4"/>
  <c r="J9900" i="4"/>
  <c r="I9900" i="4"/>
  <c r="H9900" i="4"/>
  <c r="G9900" i="4"/>
  <c r="F9900" i="4"/>
  <c r="E9900" i="4"/>
  <c r="D9900" i="4"/>
  <c r="C9900" i="4"/>
  <c r="B9900" i="4"/>
  <c r="A9900" i="4"/>
  <c r="AJ9857" i="4"/>
  <c r="AI9857" i="4"/>
  <c r="AH9857" i="4"/>
  <c r="AG9857" i="4"/>
  <c r="AF9857" i="4"/>
  <c r="AE9857" i="4"/>
  <c r="AD9857" i="4"/>
  <c r="AC9857" i="4"/>
  <c r="AB9857" i="4"/>
  <c r="AA9857" i="4"/>
  <c r="Z9857" i="4"/>
  <c r="Y9857" i="4"/>
  <c r="X9857" i="4"/>
  <c r="W9857" i="4"/>
  <c r="V9857" i="4"/>
  <c r="U9857" i="4"/>
  <c r="T9857" i="4"/>
  <c r="S9857" i="4"/>
  <c r="R9857" i="4"/>
  <c r="Q9857" i="4"/>
  <c r="P9857" i="4"/>
  <c r="O9857" i="4"/>
  <c r="N9857" i="4"/>
  <c r="M9857" i="4"/>
  <c r="L9857" i="4"/>
  <c r="K9857" i="4"/>
  <c r="J9857" i="4"/>
  <c r="I9857" i="4"/>
  <c r="H9857" i="4"/>
  <c r="G9857" i="4"/>
  <c r="F9857" i="4"/>
  <c r="E9857" i="4"/>
  <c r="D9857" i="4"/>
  <c r="C9857" i="4"/>
  <c r="B9857" i="4"/>
  <c r="A9857" i="4"/>
  <c r="AJ9970" i="4"/>
  <c r="AI9970" i="4"/>
  <c r="AH9970" i="4"/>
  <c r="AG9970" i="4"/>
  <c r="AF9970" i="4"/>
  <c r="AE9970" i="4"/>
  <c r="AD9970" i="4"/>
  <c r="AC9970" i="4"/>
  <c r="AB9970" i="4"/>
  <c r="AA9970" i="4"/>
  <c r="Z9970" i="4"/>
  <c r="Y9970" i="4"/>
  <c r="X9970" i="4"/>
  <c r="W9970" i="4"/>
  <c r="V9970" i="4"/>
  <c r="U9970" i="4"/>
  <c r="T9970" i="4"/>
  <c r="S9970" i="4"/>
  <c r="R9970" i="4"/>
  <c r="Q9970" i="4"/>
  <c r="P9970" i="4"/>
  <c r="O9970" i="4"/>
  <c r="N9970" i="4"/>
  <c r="M9970" i="4"/>
  <c r="L9970" i="4"/>
  <c r="K9970" i="4"/>
  <c r="J9970" i="4"/>
  <c r="I9970" i="4"/>
  <c r="H9970" i="4"/>
  <c r="G9970" i="4"/>
  <c r="F9970" i="4"/>
  <c r="E9970" i="4"/>
  <c r="D9970" i="4"/>
  <c r="C9970" i="4"/>
  <c r="B9970" i="4"/>
  <c r="A9970" i="4"/>
  <c r="AJ9969" i="4"/>
  <c r="AI9969" i="4"/>
  <c r="AH9969" i="4"/>
  <c r="AG9969" i="4"/>
  <c r="AF9969" i="4"/>
  <c r="AE9969" i="4"/>
  <c r="AD9969" i="4"/>
  <c r="AC9969" i="4"/>
  <c r="AB9969" i="4"/>
  <c r="AA9969" i="4"/>
  <c r="Z9969" i="4"/>
  <c r="Y9969" i="4"/>
  <c r="X9969" i="4"/>
  <c r="W9969" i="4"/>
  <c r="V9969" i="4"/>
  <c r="U9969" i="4"/>
  <c r="T9969" i="4"/>
  <c r="S9969" i="4"/>
  <c r="R9969" i="4"/>
  <c r="Q9969" i="4"/>
  <c r="P9969" i="4"/>
  <c r="O9969" i="4"/>
  <c r="N9969" i="4"/>
  <c r="M9969" i="4"/>
  <c r="L9969" i="4"/>
  <c r="K9969" i="4"/>
  <c r="J9969" i="4"/>
  <c r="I9969" i="4"/>
  <c r="H9969" i="4"/>
  <c r="G9969" i="4"/>
  <c r="F9969" i="4"/>
  <c r="E9969" i="4"/>
  <c r="D9969" i="4"/>
  <c r="C9969" i="4"/>
  <c r="B9969" i="4"/>
  <c r="A9969" i="4"/>
  <c r="AJ9887" i="4"/>
  <c r="AI9887" i="4"/>
  <c r="AH9887" i="4"/>
  <c r="AG9887" i="4"/>
  <c r="AF9887" i="4"/>
  <c r="AE9887" i="4"/>
  <c r="AD9887" i="4"/>
  <c r="AC9887" i="4"/>
  <c r="AB9887" i="4"/>
  <c r="AA9887" i="4"/>
  <c r="Z9887" i="4"/>
  <c r="Y9887" i="4"/>
  <c r="X9887" i="4"/>
  <c r="W9887" i="4"/>
  <c r="V9887" i="4"/>
  <c r="U9887" i="4"/>
  <c r="T9887" i="4"/>
  <c r="S9887" i="4"/>
  <c r="R9887" i="4"/>
  <c r="Q9887" i="4"/>
  <c r="P9887" i="4"/>
  <c r="O9887" i="4"/>
  <c r="N9887" i="4"/>
  <c r="M9887" i="4"/>
  <c r="L9887" i="4"/>
  <c r="K9887" i="4"/>
  <c r="J9887" i="4"/>
  <c r="I9887" i="4"/>
  <c r="H9887" i="4"/>
  <c r="G9887" i="4"/>
  <c r="F9887" i="4"/>
  <c r="E9887" i="4"/>
  <c r="D9887" i="4"/>
  <c r="C9887" i="4"/>
  <c r="B9887" i="4"/>
  <c r="A9887" i="4"/>
  <c r="AJ9935" i="4"/>
  <c r="AI9935" i="4"/>
  <c r="AH9935" i="4"/>
  <c r="AG9935" i="4"/>
  <c r="AF9935" i="4"/>
  <c r="AE9935" i="4"/>
  <c r="AD9935" i="4"/>
  <c r="AC9935" i="4"/>
  <c r="AB9935" i="4"/>
  <c r="AA9935" i="4"/>
  <c r="Z9935" i="4"/>
  <c r="Y9935" i="4"/>
  <c r="X9935" i="4"/>
  <c r="W9935" i="4"/>
  <c r="V9935" i="4"/>
  <c r="U9935" i="4"/>
  <c r="T9935" i="4"/>
  <c r="S9935" i="4"/>
  <c r="R9935" i="4"/>
  <c r="Q9935" i="4"/>
  <c r="P9935" i="4"/>
  <c r="O9935" i="4"/>
  <c r="N9935" i="4"/>
  <c r="M9935" i="4"/>
  <c r="L9935" i="4"/>
  <c r="K9935" i="4"/>
  <c r="J9935" i="4"/>
  <c r="I9935" i="4"/>
  <c r="H9935" i="4"/>
  <c r="G9935" i="4"/>
  <c r="F9935" i="4"/>
  <c r="E9935" i="4"/>
  <c r="D9935" i="4"/>
  <c r="C9935" i="4"/>
  <c r="B9935" i="4"/>
  <c r="A9935" i="4"/>
  <c r="AJ9929" i="4"/>
  <c r="AI9929" i="4"/>
  <c r="AH9929" i="4"/>
  <c r="AG9929" i="4"/>
  <c r="AF9929" i="4"/>
  <c r="AE9929" i="4"/>
  <c r="AD9929" i="4"/>
  <c r="AC9929" i="4"/>
  <c r="AB9929" i="4"/>
  <c r="AA9929" i="4"/>
  <c r="Z9929" i="4"/>
  <c r="Y9929" i="4"/>
  <c r="X9929" i="4"/>
  <c r="W9929" i="4"/>
  <c r="V9929" i="4"/>
  <c r="U9929" i="4"/>
  <c r="T9929" i="4"/>
  <c r="S9929" i="4"/>
  <c r="R9929" i="4"/>
  <c r="Q9929" i="4"/>
  <c r="P9929" i="4"/>
  <c r="O9929" i="4"/>
  <c r="N9929" i="4"/>
  <c r="M9929" i="4"/>
  <c r="L9929" i="4"/>
  <c r="K9929" i="4"/>
  <c r="J9929" i="4"/>
  <c r="I9929" i="4"/>
  <c r="H9929" i="4"/>
  <c r="G9929" i="4"/>
  <c r="F9929" i="4"/>
  <c r="E9929" i="4"/>
  <c r="D9929" i="4"/>
  <c r="C9929" i="4"/>
  <c r="B9929" i="4"/>
  <c r="A9929" i="4"/>
  <c r="AJ9943" i="4"/>
  <c r="AI9943" i="4"/>
  <c r="AH9943" i="4"/>
  <c r="AG9943" i="4"/>
  <c r="AF9943" i="4"/>
  <c r="AE9943" i="4"/>
  <c r="AD9943" i="4"/>
  <c r="AC9943" i="4"/>
  <c r="AB9943" i="4"/>
  <c r="AA9943" i="4"/>
  <c r="Z9943" i="4"/>
  <c r="Y9943" i="4"/>
  <c r="X9943" i="4"/>
  <c r="W9943" i="4"/>
  <c r="V9943" i="4"/>
  <c r="U9943" i="4"/>
  <c r="T9943" i="4"/>
  <c r="S9943" i="4"/>
  <c r="R9943" i="4"/>
  <c r="Q9943" i="4"/>
  <c r="P9943" i="4"/>
  <c r="O9943" i="4"/>
  <c r="N9943" i="4"/>
  <c r="M9943" i="4"/>
  <c r="L9943" i="4"/>
  <c r="K9943" i="4"/>
  <c r="J9943" i="4"/>
  <c r="I9943" i="4"/>
  <c r="H9943" i="4"/>
  <c r="G9943" i="4"/>
  <c r="F9943" i="4"/>
  <c r="E9943" i="4"/>
  <c r="D9943" i="4"/>
  <c r="C9943" i="4"/>
  <c r="B9943" i="4"/>
  <c r="A9943" i="4"/>
  <c r="AJ9906" i="4"/>
  <c r="AI9906" i="4"/>
  <c r="AH9906" i="4"/>
  <c r="AG9906" i="4"/>
  <c r="AF9906" i="4"/>
  <c r="AE9906" i="4"/>
  <c r="AD9906" i="4"/>
  <c r="AC9906" i="4"/>
  <c r="AB9906" i="4"/>
  <c r="AA9906" i="4"/>
  <c r="Z9906" i="4"/>
  <c r="Y9906" i="4"/>
  <c r="X9906" i="4"/>
  <c r="W9906" i="4"/>
  <c r="V9906" i="4"/>
  <c r="U9906" i="4"/>
  <c r="T9906" i="4"/>
  <c r="S9906" i="4"/>
  <c r="R9906" i="4"/>
  <c r="Q9906" i="4"/>
  <c r="P9906" i="4"/>
  <c r="O9906" i="4"/>
  <c r="N9906" i="4"/>
  <c r="M9906" i="4"/>
  <c r="L9906" i="4"/>
  <c r="K9906" i="4"/>
  <c r="J9906" i="4"/>
  <c r="I9906" i="4"/>
  <c r="H9906" i="4"/>
  <c r="G9906" i="4"/>
  <c r="F9906" i="4"/>
  <c r="E9906" i="4"/>
  <c r="D9906" i="4"/>
  <c r="C9906" i="4"/>
  <c r="B9906" i="4"/>
  <c r="A9906" i="4"/>
  <c r="AJ9914" i="4"/>
  <c r="AI9914" i="4"/>
  <c r="AH9914" i="4"/>
  <c r="AG9914" i="4"/>
  <c r="AF9914" i="4"/>
  <c r="AE9914" i="4"/>
  <c r="AD9914" i="4"/>
  <c r="AC9914" i="4"/>
  <c r="AB9914" i="4"/>
  <c r="AA9914" i="4"/>
  <c r="Z9914" i="4"/>
  <c r="Y9914" i="4"/>
  <c r="X9914" i="4"/>
  <c r="W9914" i="4"/>
  <c r="V9914" i="4"/>
  <c r="U9914" i="4"/>
  <c r="T9914" i="4"/>
  <c r="S9914" i="4"/>
  <c r="R9914" i="4"/>
  <c r="Q9914" i="4"/>
  <c r="P9914" i="4"/>
  <c r="O9914" i="4"/>
  <c r="N9914" i="4"/>
  <c r="M9914" i="4"/>
  <c r="L9914" i="4"/>
  <c r="K9914" i="4"/>
  <c r="J9914" i="4"/>
  <c r="I9914" i="4"/>
  <c r="H9914" i="4"/>
  <c r="G9914" i="4"/>
  <c r="F9914" i="4"/>
  <c r="E9914" i="4"/>
  <c r="D9914" i="4"/>
  <c r="C9914" i="4"/>
  <c r="B9914" i="4"/>
  <c r="A9914" i="4"/>
  <c r="AJ9947" i="4"/>
  <c r="AI9947" i="4"/>
  <c r="AH9947" i="4"/>
  <c r="AG9947" i="4"/>
  <c r="AF9947" i="4"/>
  <c r="AE9947" i="4"/>
  <c r="AD9947" i="4"/>
  <c r="AC9947" i="4"/>
  <c r="AB9947" i="4"/>
  <c r="AA9947" i="4"/>
  <c r="Z9947" i="4"/>
  <c r="Y9947" i="4"/>
  <c r="X9947" i="4"/>
  <c r="W9947" i="4"/>
  <c r="V9947" i="4"/>
  <c r="U9947" i="4"/>
  <c r="T9947" i="4"/>
  <c r="S9947" i="4"/>
  <c r="R9947" i="4"/>
  <c r="Q9947" i="4"/>
  <c r="P9947" i="4"/>
  <c r="O9947" i="4"/>
  <c r="N9947" i="4"/>
  <c r="M9947" i="4"/>
  <c r="L9947" i="4"/>
  <c r="K9947" i="4"/>
  <c r="J9947" i="4"/>
  <c r="I9947" i="4"/>
  <c r="H9947" i="4"/>
  <c r="G9947" i="4"/>
  <c r="F9947" i="4"/>
  <c r="E9947" i="4"/>
  <c r="D9947" i="4"/>
  <c r="C9947" i="4"/>
  <c r="B9947" i="4"/>
  <c r="A9947" i="4"/>
  <c r="AJ9881" i="4"/>
  <c r="AI9881" i="4"/>
  <c r="AH9881" i="4"/>
  <c r="AG9881" i="4"/>
  <c r="AF9881" i="4"/>
  <c r="AE9881" i="4"/>
  <c r="AD9881" i="4"/>
  <c r="AC9881" i="4"/>
  <c r="AB9881" i="4"/>
  <c r="AA9881" i="4"/>
  <c r="Z9881" i="4"/>
  <c r="Y9881" i="4"/>
  <c r="X9881" i="4"/>
  <c r="W9881" i="4"/>
  <c r="V9881" i="4"/>
  <c r="U9881" i="4"/>
  <c r="T9881" i="4"/>
  <c r="S9881" i="4"/>
  <c r="R9881" i="4"/>
  <c r="Q9881" i="4"/>
  <c r="P9881" i="4"/>
  <c r="O9881" i="4"/>
  <c r="N9881" i="4"/>
  <c r="M9881" i="4"/>
  <c r="L9881" i="4"/>
  <c r="K9881" i="4"/>
  <c r="J9881" i="4"/>
  <c r="I9881" i="4"/>
  <c r="H9881" i="4"/>
  <c r="G9881" i="4"/>
  <c r="F9881" i="4"/>
  <c r="E9881" i="4"/>
  <c r="D9881" i="4"/>
  <c r="C9881" i="4"/>
  <c r="B9881" i="4"/>
  <c r="A9881" i="4"/>
  <c r="AJ9872" i="4"/>
  <c r="AI9872" i="4"/>
  <c r="AH9872" i="4"/>
  <c r="AG9872" i="4"/>
  <c r="AF9872" i="4"/>
  <c r="AE9872" i="4"/>
  <c r="AD9872" i="4"/>
  <c r="AC9872" i="4"/>
  <c r="AB9872" i="4"/>
  <c r="AA9872" i="4"/>
  <c r="Z9872" i="4"/>
  <c r="Y9872" i="4"/>
  <c r="X9872" i="4"/>
  <c r="W9872" i="4"/>
  <c r="V9872" i="4"/>
  <c r="U9872" i="4"/>
  <c r="T9872" i="4"/>
  <c r="S9872" i="4"/>
  <c r="R9872" i="4"/>
  <c r="Q9872" i="4"/>
  <c r="P9872" i="4"/>
  <c r="O9872" i="4"/>
  <c r="N9872" i="4"/>
  <c r="M9872" i="4"/>
  <c r="L9872" i="4"/>
  <c r="K9872" i="4"/>
  <c r="J9872" i="4"/>
  <c r="I9872" i="4"/>
  <c r="H9872" i="4"/>
  <c r="G9872" i="4"/>
  <c r="F9872" i="4"/>
  <c r="E9872" i="4"/>
  <c r="D9872" i="4"/>
  <c r="C9872" i="4"/>
  <c r="B9872" i="4"/>
  <c r="A9872" i="4"/>
  <c r="AJ9968" i="4"/>
  <c r="AI9968" i="4"/>
  <c r="AH9968" i="4"/>
  <c r="AG9968" i="4"/>
  <c r="AF9968" i="4"/>
  <c r="AE9968" i="4"/>
  <c r="AD9968" i="4"/>
  <c r="AC9968" i="4"/>
  <c r="AB9968" i="4"/>
  <c r="AA9968" i="4"/>
  <c r="Z9968" i="4"/>
  <c r="Y9968" i="4"/>
  <c r="X9968" i="4"/>
  <c r="W9968" i="4"/>
  <c r="V9968" i="4"/>
  <c r="U9968" i="4"/>
  <c r="T9968" i="4"/>
  <c r="S9968" i="4"/>
  <c r="R9968" i="4"/>
  <c r="Q9968" i="4"/>
  <c r="P9968" i="4"/>
  <c r="O9968" i="4"/>
  <c r="N9968" i="4"/>
  <c r="M9968" i="4"/>
  <c r="L9968" i="4"/>
  <c r="K9968" i="4"/>
  <c r="J9968" i="4"/>
  <c r="I9968" i="4"/>
  <c r="H9968" i="4"/>
  <c r="G9968" i="4"/>
  <c r="F9968" i="4"/>
  <c r="E9968" i="4"/>
  <c r="D9968" i="4"/>
  <c r="C9968" i="4"/>
  <c r="B9968" i="4"/>
  <c r="A9968" i="4"/>
  <c r="AJ9967" i="4"/>
  <c r="AI9967" i="4"/>
  <c r="AH9967" i="4"/>
  <c r="AG9967" i="4"/>
  <c r="AF9967" i="4"/>
  <c r="AE9967" i="4"/>
  <c r="AD9967" i="4"/>
  <c r="AC9967" i="4"/>
  <c r="AB9967" i="4"/>
  <c r="AA9967" i="4"/>
  <c r="Z9967" i="4"/>
  <c r="Y9967" i="4"/>
  <c r="X9967" i="4"/>
  <c r="W9967" i="4"/>
  <c r="V9967" i="4"/>
  <c r="U9967" i="4"/>
  <c r="T9967" i="4"/>
  <c r="S9967" i="4"/>
  <c r="R9967" i="4"/>
  <c r="Q9967" i="4"/>
  <c r="P9967" i="4"/>
  <c r="O9967" i="4"/>
  <c r="N9967" i="4"/>
  <c r="M9967" i="4"/>
  <c r="L9967" i="4"/>
  <c r="K9967" i="4"/>
  <c r="J9967" i="4"/>
  <c r="I9967" i="4"/>
  <c r="H9967" i="4"/>
  <c r="G9967" i="4"/>
  <c r="F9967" i="4"/>
  <c r="E9967" i="4"/>
  <c r="D9967" i="4"/>
  <c r="C9967" i="4"/>
  <c r="B9967" i="4"/>
  <c r="A9967" i="4"/>
  <c r="AJ9966" i="4"/>
  <c r="AI9966" i="4"/>
  <c r="AH9966" i="4"/>
  <c r="AG9966" i="4"/>
  <c r="AF9966" i="4"/>
  <c r="AE9966" i="4"/>
  <c r="AD9966" i="4"/>
  <c r="AC9966" i="4"/>
  <c r="AB9966" i="4"/>
  <c r="AA9966" i="4"/>
  <c r="Z9966" i="4"/>
  <c r="Y9966" i="4"/>
  <c r="X9966" i="4"/>
  <c r="W9966" i="4"/>
  <c r="V9966" i="4"/>
  <c r="U9966" i="4"/>
  <c r="T9966" i="4"/>
  <c r="S9966" i="4"/>
  <c r="R9966" i="4"/>
  <c r="Q9966" i="4"/>
  <c r="P9966" i="4"/>
  <c r="O9966" i="4"/>
  <c r="N9966" i="4"/>
  <c r="M9966" i="4"/>
  <c r="L9966" i="4"/>
  <c r="K9966" i="4"/>
  <c r="J9966" i="4"/>
  <c r="I9966" i="4"/>
  <c r="H9966" i="4"/>
  <c r="G9966" i="4"/>
  <c r="F9966" i="4"/>
  <c r="E9966" i="4"/>
  <c r="D9966" i="4"/>
  <c r="C9966" i="4"/>
  <c r="B9966" i="4"/>
  <c r="A9966" i="4"/>
  <c r="AJ9965" i="4"/>
  <c r="AI9965" i="4"/>
  <c r="AH9965" i="4"/>
  <c r="AG9965" i="4"/>
  <c r="AF9965" i="4"/>
  <c r="AE9965" i="4"/>
  <c r="AD9965" i="4"/>
  <c r="AC9965" i="4"/>
  <c r="AB9965" i="4"/>
  <c r="AA9965" i="4"/>
  <c r="Z9965" i="4"/>
  <c r="Y9965" i="4"/>
  <c r="X9965" i="4"/>
  <c r="W9965" i="4"/>
  <c r="V9965" i="4"/>
  <c r="U9965" i="4"/>
  <c r="T9965" i="4"/>
  <c r="S9965" i="4"/>
  <c r="R9965" i="4"/>
  <c r="Q9965" i="4"/>
  <c r="P9965" i="4"/>
  <c r="O9965" i="4"/>
  <c r="N9965" i="4"/>
  <c r="M9965" i="4"/>
  <c r="L9965" i="4"/>
  <c r="K9965" i="4"/>
  <c r="J9965" i="4"/>
  <c r="I9965" i="4"/>
  <c r="H9965" i="4"/>
  <c r="G9965" i="4"/>
  <c r="F9965" i="4"/>
  <c r="E9965" i="4"/>
  <c r="D9965" i="4"/>
  <c r="C9965" i="4"/>
  <c r="B9965" i="4"/>
  <c r="A9965" i="4"/>
  <c r="AJ9861" i="4"/>
  <c r="AI9861" i="4"/>
  <c r="AH9861" i="4"/>
  <c r="AG9861" i="4"/>
  <c r="AF9861" i="4"/>
  <c r="AE9861" i="4"/>
  <c r="AD9861" i="4"/>
  <c r="AC9861" i="4"/>
  <c r="AB9861" i="4"/>
  <c r="AA9861" i="4"/>
  <c r="Z9861" i="4"/>
  <c r="Y9861" i="4"/>
  <c r="X9861" i="4"/>
  <c r="W9861" i="4"/>
  <c r="V9861" i="4"/>
  <c r="U9861" i="4"/>
  <c r="T9861" i="4"/>
  <c r="S9861" i="4"/>
  <c r="R9861" i="4"/>
  <c r="Q9861" i="4"/>
  <c r="P9861" i="4"/>
  <c r="O9861" i="4"/>
  <c r="N9861" i="4"/>
  <c r="M9861" i="4"/>
  <c r="L9861" i="4"/>
  <c r="K9861" i="4"/>
  <c r="J9861" i="4"/>
  <c r="I9861" i="4"/>
  <c r="H9861" i="4"/>
  <c r="G9861" i="4"/>
  <c r="F9861" i="4"/>
  <c r="E9861" i="4"/>
  <c r="D9861" i="4"/>
  <c r="C9861" i="4"/>
  <c r="B9861" i="4"/>
  <c r="A9861" i="4"/>
  <c r="AJ9895" i="4"/>
  <c r="AI9895" i="4"/>
  <c r="AH9895" i="4"/>
  <c r="AG9895" i="4"/>
  <c r="AF9895" i="4"/>
  <c r="AE9895" i="4"/>
  <c r="AD9895" i="4"/>
  <c r="AC9895" i="4"/>
  <c r="AB9895" i="4"/>
  <c r="AA9895" i="4"/>
  <c r="Z9895" i="4"/>
  <c r="Y9895" i="4"/>
  <c r="X9895" i="4"/>
  <c r="W9895" i="4"/>
  <c r="V9895" i="4"/>
  <c r="U9895" i="4"/>
  <c r="T9895" i="4"/>
  <c r="S9895" i="4"/>
  <c r="R9895" i="4"/>
  <c r="Q9895" i="4"/>
  <c r="P9895" i="4"/>
  <c r="O9895" i="4"/>
  <c r="N9895" i="4"/>
  <c r="M9895" i="4"/>
  <c r="L9895" i="4"/>
  <c r="K9895" i="4"/>
  <c r="J9895" i="4"/>
  <c r="I9895" i="4"/>
  <c r="H9895" i="4"/>
  <c r="G9895" i="4"/>
  <c r="F9895" i="4"/>
  <c r="E9895" i="4"/>
  <c r="D9895" i="4"/>
  <c r="C9895" i="4"/>
  <c r="B9895" i="4"/>
  <c r="A9895" i="4"/>
  <c r="AJ9838" i="4"/>
  <c r="AI9838" i="4"/>
  <c r="AH9838" i="4"/>
  <c r="AG9838" i="4"/>
  <c r="AF9838" i="4"/>
  <c r="AE9838" i="4"/>
  <c r="AD9838" i="4"/>
  <c r="AC9838" i="4"/>
  <c r="AB9838" i="4"/>
  <c r="AA9838" i="4"/>
  <c r="Z9838" i="4"/>
  <c r="Y9838" i="4"/>
  <c r="X9838" i="4"/>
  <c r="W9838" i="4"/>
  <c r="V9838" i="4"/>
  <c r="U9838" i="4"/>
  <c r="T9838" i="4"/>
  <c r="S9838" i="4"/>
  <c r="R9838" i="4"/>
  <c r="Q9838" i="4"/>
  <c r="P9838" i="4"/>
  <c r="O9838" i="4"/>
  <c r="N9838" i="4"/>
  <c r="M9838" i="4"/>
  <c r="L9838" i="4"/>
  <c r="K9838" i="4"/>
  <c r="J9838" i="4"/>
  <c r="I9838" i="4"/>
  <c r="H9838" i="4"/>
  <c r="G9838" i="4"/>
  <c r="F9838" i="4"/>
  <c r="E9838" i="4"/>
  <c r="D9838" i="4"/>
  <c r="C9838" i="4"/>
  <c r="B9838" i="4"/>
  <c r="A9838" i="4"/>
  <c r="AJ9842" i="4"/>
  <c r="AI9842" i="4"/>
  <c r="AH9842" i="4"/>
  <c r="AG9842" i="4"/>
  <c r="AF9842" i="4"/>
  <c r="AE9842" i="4"/>
  <c r="AD9842" i="4"/>
  <c r="AC9842" i="4"/>
  <c r="AB9842" i="4"/>
  <c r="AA9842" i="4"/>
  <c r="Z9842" i="4"/>
  <c r="Y9842" i="4"/>
  <c r="X9842" i="4"/>
  <c r="W9842" i="4"/>
  <c r="V9842" i="4"/>
  <c r="U9842" i="4"/>
  <c r="T9842" i="4"/>
  <c r="S9842" i="4"/>
  <c r="R9842" i="4"/>
  <c r="Q9842" i="4"/>
  <c r="P9842" i="4"/>
  <c r="O9842" i="4"/>
  <c r="N9842" i="4"/>
  <c r="M9842" i="4"/>
  <c r="L9842" i="4"/>
  <c r="K9842" i="4"/>
  <c r="J9842" i="4"/>
  <c r="I9842" i="4"/>
  <c r="H9842" i="4"/>
  <c r="G9842" i="4"/>
  <c r="F9842" i="4"/>
  <c r="E9842" i="4"/>
  <c r="D9842" i="4"/>
  <c r="C9842" i="4"/>
  <c r="B9842" i="4"/>
  <c r="A9842" i="4"/>
  <c r="AJ9964" i="4"/>
  <c r="AI9964" i="4"/>
  <c r="AH9964" i="4"/>
  <c r="AG9964" i="4"/>
  <c r="AF9964" i="4"/>
  <c r="AE9964" i="4"/>
  <c r="AD9964" i="4"/>
  <c r="AC9964" i="4"/>
  <c r="AB9964" i="4"/>
  <c r="AA9964" i="4"/>
  <c r="Z9964" i="4"/>
  <c r="Y9964" i="4"/>
  <c r="X9964" i="4"/>
  <c r="W9964" i="4"/>
  <c r="V9964" i="4"/>
  <c r="U9964" i="4"/>
  <c r="T9964" i="4"/>
  <c r="S9964" i="4"/>
  <c r="R9964" i="4"/>
  <c r="Q9964" i="4"/>
  <c r="P9964" i="4"/>
  <c r="O9964" i="4"/>
  <c r="N9964" i="4"/>
  <c r="M9964" i="4"/>
  <c r="L9964" i="4"/>
  <c r="K9964" i="4"/>
  <c r="J9964" i="4"/>
  <c r="I9964" i="4"/>
  <c r="H9964" i="4"/>
  <c r="G9964" i="4"/>
  <c r="F9964" i="4"/>
  <c r="E9964" i="4"/>
  <c r="D9964" i="4"/>
  <c r="C9964" i="4"/>
  <c r="B9964" i="4"/>
  <c r="A9964" i="4"/>
  <c r="AJ9911" i="4"/>
  <c r="AI9911" i="4"/>
  <c r="AH9911" i="4"/>
  <c r="AG9911" i="4"/>
  <c r="AF9911" i="4"/>
  <c r="AE9911" i="4"/>
  <c r="AD9911" i="4"/>
  <c r="AC9911" i="4"/>
  <c r="AB9911" i="4"/>
  <c r="AA9911" i="4"/>
  <c r="Z9911" i="4"/>
  <c r="Y9911" i="4"/>
  <c r="X9911" i="4"/>
  <c r="W9911" i="4"/>
  <c r="V9911" i="4"/>
  <c r="U9911" i="4"/>
  <c r="T9911" i="4"/>
  <c r="S9911" i="4"/>
  <c r="R9911" i="4"/>
  <c r="Q9911" i="4"/>
  <c r="P9911" i="4"/>
  <c r="O9911" i="4"/>
  <c r="N9911" i="4"/>
  <c r="M9911" i="4"/>
  <c r="L9911" i="4"/>
  <c r="K9911" i="4"/>
  <c r="J9911" i="4"/>
  <c r="I9911" i="4"/>
  <c r="H9911" i="4"/>
  <c r="G9911" i="4"/>
  <c r="F9911" i="4"/>
  <c r="E9911" i="4"/>
  <c r="D9911" i="4"/>
  <c r="C9911" i="4"/>
  <c r="B9911" i="4"/>
  <c r="A9911" i="4"/>
  <c r="AJ9875" i="4"/>
  <c r="AI9875" i="4"/>
  <c r="AH9875" i="4"/>
  <c r="AG9875" i="4"/>
  <c r="AF9875" i="4"/>
  <c r="AE9875" i="4"/>
  <c r="AD9875" i="4"/>
  <c r="AC9875" i="4"/>
  <c r="AB9875" i="4"/>
  <c r="AA9875" i="4"/>
  <c r="Z9875" i="4"/>
  <c r="Y9875" i="4"/>
  <c r="X9875" i="4"/>
  <c r="W9875" i="4"/>
  <c r="V9875" i="4"/>
  <c r="U9875" i="4"/>
  <c r="T9875" i="4"/>
  <c r="S9875" i="4"/>
  <c r="R9875" i="4"/>
  <c r="Q9875" i="4"/>
  <c r="P9875" i="4"/>
  <c r="O9875" i="4"/>
  <c r="N9875" i="4"/>
  <c r="M9875" i="4"/>
  <c r="L9875" i="4"/>
  <c r="K9875" i="4"/>
  <c r="J9875" i="4"/>
  <c r="I9875" i="4"/>
  <c r="H9875" i="4"/>
  <c r="G9875" i="4"/>
  <c r="F9875" i="4"/>
  <c r="E9875" i="4"/>
  <c r="D9875" i="4"/>
  <c r="C9875" i="4"/>
  <c r="B9875" i="4"/>
  <c r="A9875" i="4"/>
  <c r="AJ9859" i="4"/>
  <c r="AI9859" i="4"/>
  <c r="AH9859" i="4"/>
  <c r="AG9859" i="4"/>
  <c r="AF9859" i="4"/>
  <c r="AE9859" i="4"/>
  <c r="AD9859" i="4"/>
  <c r="AC9859" i="4"/>
  <c r="AB9859" i="4"/>
  <c r="AA9859" i="4"/>
  <c r="Z9859" i="4"/>
  <c r="Y9859" i="4"/>
  <c r="X9859" i="4"/>
  <c r="W9859" i="4"/>
  <c r="V9859" i="4"/>
  <c r="U9859" i="4"/>
  <c r="T9859" i="4"/>
  <c r="S9859" i="4"/>
  <c r="R9859" i="4"/>
  <c r="Q9859" i="4"/>
  <c r="P9859" i="4"/>
  <c r="O9859" i="4"/>
  <c r="N9859" i="4"/>
  <c r="M9859" i="4"/>
  <c r="L9859" i="4"/>
  <c r="K9859" i="4"/>
  <c r="J9859" i="4"/>
  <c r="I9859" i="4"/>
  <c r="H9859" i="4"/>
  <c r="G9859" i="4"/>
  <c r="F9859" i="4"/>
  <c r="E9859" i="4"/>
  <c r="D9859" i="4"/>
  <c r="C9859" i="4"/>
  <c r="B9859" i="4"/>
  <c r="A9859" i="4"/>
  <c r="AJ9963" i="4"/>
  <c r="AI9963" i="4"/>
  <c r="AH9963" i="4"/>
  <c r="AG9963" i="4"/>
  <c r="AF9963" i="4"/>
  <c r="AE9963" i="4"/>
  <c r="AD9963" i="4"/>
  <c r="AC9963" i="4"/>
  <c r="AB9963" i="4"/>
  <c r="AA9963" i="4"/>
  <c r="Z9963" i="4"/>
  <c r="Y9963" i="4"/>
  <c r="X9963" i="4"/>
  <c r="W9963" i="4"/>
  <c r="V9963" i="4"/>
  <c r="U9963" i="4"/>
  <c r="T9963" i="4"/>
  <c r="S9963" i="4"/>
  <c r="R9963" i="4"/>
  <c r="Q9963" i="4"/>
  <c r="P9963" i="4"/>
  <c r="O9963" i="4"/>
  <c r="N9963" i="4"/>
  <c r="M9963" i="4"/>
  <c r="L9963" i="4"/>
  <c r="K9963" i="4"/>
  <c r="J9963" i="4"/>
  <c r="I9963" i="4"/>
  <c r="H9963" i="4"/>
  <c r="G9963" i="4"/>
  <c r="F9963" i="4"/>
  <c r="E9963" i="4"/>
  <c r="D9963" i="4"/>
  <c r="C9963" i="4"/>
  <c r="B9963" i="4"/>
  <c r="A9963" i="4"/>
  <c r="AJ9889" i="4"/>
  <c r="AI9889" i="4"/>
  <c r="AH9889" i="4"/>
  <c r="AG9889" i="4"/>
  <c r="AF9889" i="4"/>
  <c r="AE9889" i="4"/>
  <c r="AD9889" i="4"/>
  <c r="AC9889" i="4"/>
  <c r="AB9889" i="4"/>
  <c r="AA9889" i="4"/>
  <c r="Z9889" i="4"/>
  <c r="Y9889" i="4"/>
  <c r="X9889" i="4"/>
  <c r="W9889" i="4"/>
  <c r="V9889" i="4"/>
  <c r="U9889" i="4"/>
  <c r="T9889" i="4"/>
  <c r="S9889" i="4"/>
  <c r="R9889" i="4"/>
  <c r="Q9889" i="4"/>
  <c r="P9889" i="4"/>
  <c r="O9889" i="4"/>
  <c r="N9889" i="4"/>
  <c r="M9889" i="4"/>
  <c r="L9889" i="4"/>
  <c r="K9889" i="4"/>
  <c r="J9889" i="4"/>
  <c r="I9889" i="4"/>
  <c r="H9889" i="4"/>
  <c r="G9889" i="4"/>
  <c r="F9889" i="4"/>
  <c r="E9889" i="4"/>
  <c r="D9889" i="4"/>
  <c r="C9889" i="4"/>
  <c r="B9889" i="4"/>
  <c r="A9889" i="4"/>
  <c r="AJ9850" i="4"/>
  <c r="AI9850" i="4"/>
  <c r="AH9850" i="4"/>
  <c r="AG9850" i="4"/>
  <c r="AF9850" i="4"/>
  <c r="AE9850" i="4"/>
  <c r="AD9850" i="4"/>
  <c r="AC9850" i="4"/>
  <c r="AB9850" i="4"/>
  <c r="AA9850" i="4"/>
  <c r="Z9850" i="4"/>
  <c r="Y9850" i="4"/>
  <c r="X9850" i="4"/>
  <c r="W9850" i="4"/>
  <c r="V9850" i="4"/>
  <c r="U9850" i="4"/>
  <c r="T9850" i="4"/>
  <c r="S9850" i="4"/>
  <c r="R9850" i="4"/>
  <c r="Q9850" i="4"/>
  <c r="P9850" i="4"/>
  <c r="O9850" i="4"/>
  <c r="N9850" i="4"/>
  <c r="M9850" i="4"/>
  <c r="L9850" i="4"/>
  <c r="K9850" i="4"/>
  <c r="J9850" i="4"/>
  <c r="I9850" i="4"/>
  <c r="H9850" i="4"/>
  <c r="G9850" i="4"/>
  <c r="F9850" i="4"/>
  <c r="E9850" i="4"/>
  <c r="D9850" i="4"/>
  <c r="C9850" i="4"/>
  <c r="B9850" i="4"/>
  <c r="A9850" i="4"/>
  <c r="AJ9912" i="4"/>
  <c r="AI9912" i="4"/>
  <c r="AH9912" i="4"/>
  <c r="AG9912" i="4"/>
  <c r="AF9912" i="4"/>
  <c r="AE9912" i="4"/>
  <c r="AD9912" i="4"/>
  <c r="AC9912" i="4"/>
  <c r="AB9912" i="4"/>
  <c r="AA9912" i="4"/>
  <c r="Z9912" i="4"/>
  <c r="Y9912" i="4"/>
  <c r="X9912" i="4"/>
  <c r="W9912" i="4"/>
  <c r="V9912" i="4"/>
  <c r="U9912" i="4"/>
  <c r="T9912" i="4"/>
  <c r="S9912" i="4"/>
  <c r="R9912" i="4"/>
  <c r="Q9912" i="4"/>
  <c r="P9912" i="4"/>
  <c r="O9912" i="4"/>
  <c r="N9912" i="4"/>
  <c r="M9912" i="4"/>
  <c r="L9912" i="4"/>
  <c r="K9912" i="4"/>
  <c r="J9912" i="4"/>
  <c r="I9912" i="4"/>
  <c r="H9912" i="4"/>
  <c r="G9912" i="4"/>
  <c r="F9912" i="4"/>
  <c r="E9912" i="4"/>
  <c r="D9912" i="4"/>
  <c r="C9912" i="4"/>
  <c r="B9912" i="4"/>
  <c r="A9912" i="4"/>
  <c r="AJ9878" i="4"/>
  <c r="AI9878" i="4"/>
  <c r="AH9878" i="4"/>
  <c r="AG9878" i="4"/>
  <c r="AF9878" i="4"/>
  <c r="AE9878" i="4"/>
  <c r="AD9878" i="4"/>
  <c r="AC9878" i="4"/>
  <c r="AB9878" i="4"/>
  <c r="AA9878" i="4"/>
  <c r="Z9878" i="4"/>
  <c r="Y9878" i="4"/>
  <c r="X9878" i="4"/>
  <c r="W9878" i="4"/>
  <c r="V9878" i="4"/>
  <c r="U9878" i="4"/>
  <c r="T9878" i="4"/>
  <c r="S9878" i="4"/>
  <c r="R9878" i="4"/>
  <c r="Q9878" i="4"/>
  <c r="P9878" i="4"/>
  <c r="O9878" i="4"/>
  <c r="N9878" i="4"/>
  <c r="M9878" i="4"/>
  <c r="L9878" i="4"/>
  <c r="K9878" i="4"/>
  <c r="J9878" i="4"/>
  <c r="I9878" i="4"/>
  <c r="H9878" i="4"/>
  <c r="G9878" i="4"/>
  <c r="F9878" i="4"/>
  <c r="E9878" i="4"/>
  <c r="D9878" i="4"/>
  <c r="C9878" i="4"/>
  <c r="B9878" i="4"/>
  <c r="A9878" i="4"/>
  <c r="AJ9833" i="4"/>
  <c r="AI9833" i="4"/>
  <c r="AH9833" i="4"/>
  <c r="AG9833" i="4"/>
  <c r="AF9833" i="4"/>
  <c r="AE9833" i="4"/>
  <c r="AD9833" i="4"/>
  <c r="AC9833" i="4"/>
  <c r="AB9833" i="4"/>
  <c r="AA9833" i="4"/>
  <c r="Z9833" i="4"/>
  <c r="Y9833" i="4"/>
  <c r="X9833" i="4"/>
  <c r="W9833" i="4"/>
  <c r="V9833" i="4"/>
  <c r="U9833" i="4"/>
  <c r="T9833" i="4"/>
  <c r="S9833" i="4"/>
  <c r="R9833" i="4"/>
  <c r="Q9833" i="4"/>
  <c r="P9833" i="4"/>
  <c r="O9833" i="4"/>
  <c r="N9833" i="4"/>
  <c r="M9833" i="4"/>
  <c r="L9833" i="4"/>
  <c r="K9833" i="4"/>
  <c r="J9833" i="4"/>
  <c r="I9833" i="4"/>
  <c r="H9833" i="4"/>
  <c r="G9833" i="4"/>
  <c r="F9833" i="4"/>
  <c r="E9833" i="4"/>
  <c r="D9833" i="4"/>
  <c r="C9833" i="4"/>
  <c r="B9833" i="4"/>
  <c r="A9833" i="4"/>
  <c r="AJ9962" i="4"/>
  <c r="AI9962" i="4"/>
  <c r="AH9962" i="4"/>
  <c r="AG9962" i="4"/>
  <c r="AF9962" i="4"/>
  <c r="AE9962" i="4"/>
  <c r="AD9962" i="4"/>
  <c r="AC9962" i="4"/>
  <c r="AB9962" i="4"/>
  <c r="AA9962" i="4"/>
  <c r="Z9962" i="4"/>
  <c r="Y9962" i="4"/>
  <c r="X9962" i="4"/>
  <c r="W9962" i="4"/>
  <c r="V9962" i="4"/>
  <c r="U9962" i="4"/>
  <c r="T9962" i="4"/>
  <c r="S9962" i="4"/>
  <c r="R9962" i="4"/>
  <c r="Q9962" i="4"/>
  <c r="P9962" i="4"/>
  <c r="O9962" i="4"/>
  <c r="N9962" i="4"/>
  <c r="M9962" i="4"/>
  <c r="L9962" i="4"/>
  <c r="K9962" i="4"/>
  <c r="J9962" i="4"/>
  <c r="I9962" i="4"/>
  <c r="H9962" i="4"/>
  <c r="G9962" i="4"/>
  <c r="F9962" i="4"/>
  <c r="E9962" i="4"/>
  <c r="D9962" i="4"/>
  <c r="C9962" i="4"/>
  <c r="B9962" i="4"/>
  <c r="A9962" i="4"/>
  <c r="AJ9918" i="4"/>
  <c r="AI9918" i="4"/>
  <c r="AH9918" i="4"/>
  <c r="AG9918" i="4"/>
  <c r="AF9918" i="4"/>
  <c r="AE9918" i="4"/>
  <c r="AD9918" i="4"/>
  <c r="AC9918" i="4"/>
  <c r="AB9918" i="4"/>
  <c r="AA9918" i="4"/>
  <c r="Z9918" i="4"/>
  <c r="Y9918" i="4"/>
  <c r="X9918" i="4"/>
  <c r="W9918" i="4"/>
  <c r="V9918" i="4"/>
  <c r="U9918" i="4"/>
  <c r="T9918" i="4"/>
  <c r="S9918" i="4"/>
  <c r="R9918" i="4"/>
  <c r="Q9918" i="4"/>
  <c r="P9918" i="4"/>
  <c r="O9918" i="4"/>
  <c r="N9918" i="4"/>
  <c r="M9918" i="4"/>
  <c r="L9918" i="4"/>
  <c r="K9918" i="4"/>
  <c r="J9918" i="4"/>
  <c r="I9918" i="4"/>
  <c r="H9918" i="4"/>
  <c r="G9918" i="4"/>
  <c r="F9918" i="4"/>
  <c r="E9918" i="4"/>
  <c r="D9918" i="4"/>
  <c r="C9918" i="4"/>
  <c r="B9918" i="4"/>
  <c r="A9918" i="4"/>
  <c r="AJ9961" i="4"/>
  <c r="AI9961" i="4"/>
  <c r="AH9961" i="4"/>
  <c r="AG9961" i="4"/>
  <c r="AF9961" i="4"/>
  <c r="AE9961" i="4"/>
  <c r="AD9961" i="4"/>
  <c r="AC9961" i="4"/>
  <c r="AB9961" i="4"/>
  <c r="AA9961" i="4"/>
  <c r="Z9961" i="4"/>
  <c r="Y9961" i="4"/>
  <c r="X9961" i="4"/>
  <c r="W9961" i="4"/>
  <c r="V9961" i="4"/>
  <c r="U9961" i="4"/>
  <c r="T9961" i="4"/>
  <c r="S9961" i="4"/>
  <c r="R9961" i="4"/>
  <c r="Q9961" i="4"/>
  <c r="P9961" i="4"/>
  <c r="O9961" i="4"/>
  <c r="N9961" i="4"/>
  <c r="M9961" i="4"/>
  <c r="L9961" i="4"/>
  <c r="K9961" i="4"/>
  <c r="J9961" i="4"/>
  <c r="I9961" i="4"/>
  <c r="H9961" i="4"/>
  <c r="G9961" i="4"/>
  <c r="F9961" i="4"/>
  <c r="E9961" i="4"/>
  <c r="D9961" i="4"/>
  <c r="C9961" i="4"/>
  <c r="B9961" i="4"/>
  <c r="A9961" i="4"/>
  <c r="AJ9893" i="4"/>
  <c r="AI9893" i="4"/>
  <c r="AH9893" i="4"/>
  <c r="AG9893" i="4"/>
  <c r="AF9893" i="4"/>
  <c r="AE9893" i="4"/>
  <c r="AD9893" i="4"/>
  <c r="AC9893" i="4"/>
  <c r="AB9893" i="4"/>
  <c r="AA9893" i="4"/>
  <c r="Z9893" i="4"/>
  <c r="Y9893" i="4"/>
  <c r="X9893" i="4"/>
  <c r="W9893" i="4"/>
  <c r="V9893" i="4"/>
  <c r="U9893" i="4"/>
  <c r="T9893" i="4"/>
  <c r="S9893" i="4"/>
  <c r="R9893" i="4"/>
  <c r="Q9893" i="4"/>
  <c r="P9893" i="4"/>
  <c r="O9893" i="4"/>
  <c r="N9893" i="4"/>
  <c r="M9893" i="4"/>
  <c r="L9893" i="4"/>
  <c r="K9893" i="4"/>
  <c r="J9893" i="4"/>
  <c r="I9893" i="4"/>
  <c r="H9893" i="4"/>
  <c r="G9893" i="4"/>
  <c r="F9893" i="4"/>
  <c r="E9893" i="4"/>
  <c r="D9893" i="4"/>
  <c r="C9893" i="4"/>
  <c r="B9893" i="4"/>
  <c r="A9893" i="4"/>
  <c r="AJ9883" i="4"/>
  <c r="AI9883" i="4"/>
  <c r="AH9883" i="4"/>
  <c r="AG9883" i="4"/>
  <c r="AF9883" i="4"/>
  <c r="AE9883" i="4"/>
  <c r="AD9883" i="4"/>
  <c r="AC9883" i="4"/>
  <c r="AB9883" i="4"/>
  <c r="AA9883" i="4"/>
  <c r="Z9883" i="4"/>
  <c r="Y9883" i="4"/>
  <c r="X9883" i="4"/>
  <c r="W9883" i="4"/>
  <c r="V9883" i="4"/>
  <c r="U9883" i="4"/>
  <c r="T9883" i="4"/>
  <c r="S9883" i="4"/>
  <c r="R9883" i="4"/>
  <c r="Q9883" i="4"/>
  <c r="P9883" i="4"/>
  <c r="O9883" i="4"/>
  <c r="N9883" i="4"/>
  <c r="M9883" i="4"/>
  <c r="L9883" i="4"/>
  <c r="K9883" i="4"/>
  <c r="J9883" i="4"/>
  <c r="I9883" i="4"/>
  <c r="H9883" i="4"/>
  <c r="G9883" i="4"/>
  <c r="F9883" i="4"/>
  <c r="E9883" i="4"/>
  <c r="D9883" i="4"/>
  <c r="C9883" i="4"/>
  <c r="B9883" i="4"/>
  <c r="A9883" i="4"/>
  <c r="AJ9907" i="4"/>
  <c r="AI9907" i="4"/>
  <c r="AH9907" i="4"/>
  <c r="AG9907" i="4"/>
  <c r="AF9907" i="4"/>
  <c r="AE9907" i="4"/>
  <c r="AD9907" i="4"/>
  <c r="AC9907" i="4"/>
  <c r="AB9907" i="4"/>
  <c r="AA9907" i="4"/>
  <c r="Z9907" i="4"/>
  <c r="Y9907" i="4"/>
  <c r="X9907" i="4"/>
  <c r="W9907" i="4"/>
  <c r="V9907" i="4"/>
  <c r="U9907" i="4"/>
  <c r="T9907" i="4"/>
  <c r="S9907" i="4"/>
  <c r="R9907" i="4"/>
  <c r="Q9907" i="4"/>
  <c r="P9907" i="4"/>
  <c r="O9907" i="4"/>
  <c r="N9907" i="4"/>
  <c r="M9907" i="4"/>
  <c r="L9907" i="4"/>
  <c r="K9907" i="4"/>
  <c r="J9907" i="4"/>
  <c r="I9907" i="4"/>
  <c r="H9907" i="4"/>
  <c r="G9907" i="4"/>
  <c r="F9907" i="4"/>
  <c r="E9907" i="4"/>
  <c r="D9907" i="4"/>
  <c r="C9907" i="4"/>
  <c r="B9907" i="4"/>
  <c r="A9907" i="4"/>
  <c r="AJ9946" i="4"/>
  <c r="AI9946" i="4"/>
  <c r="AH9946" i="4"/>
  <c r="AG9946" i="4"/>
  <c r="AF9946" i="4"/>
  <c r="AE9946" i="4"/>
  <c r="AD9946" i="4"/>
  <c r="AC9946" i="4"/>
  <c r="AB9946" i="4"/>
  <c r="AA9946" i="4"/>
  <c r="Z9946" i="4"/>
  <c r="Y9946" i="4"/>
  <c r="X9946" i="4"/>
  <c r="W9946" i="4"/>
  <c r="V9946" i="4"/>
  <c r="U9946" i="4"/>
  <c r="T9946" i="4"/>
  <c r="S9946" i="4"/>
  <c r="R9946" i="4"/>
  <c r="Q9946" i="4"/>
  <c r="P9946" i="4"/>
  <c r="O9946" i="4"/>
  <c r="N9946" i="4"/>
  <c r="M9946" i="4"/>
  <c r="L9946" i="4"/>
  <c r="K9946" i="4"/>
  <c r="J9946" i="4"/>
  <c r="I9946" i="4"/>
  <c r="H9946" i="4"/>
  <c r="G9946" i="4"/>
  <c r="F9946" i="4"/>
  <c r="E9946" i="4"/>
  <c r="D9946" i="4"/>
  <c r="C9946" i="4"/>
  <c r="B9946" i="4"/>
  <c r="A9946" i="4"/>
  <c r="AJ9905" i="4"/>
  <c r="AI9905" i="4"/>
  <c r="AH9905" i="4"/>
  <c r="AG9905" i="4"/>
  <c r="AF9905" i="4"/>
  <c r="AE9905" i="4"/>
  <c r="AD9905" i="4"/>
  <c r="AC9905" i="4"/>
  <c r="AB9905" i="4"/>
  <c r="AA9905" i="4"/>
  <c r="Z9905" i="4"/>
  <c r="Y9905" i="4"/>
  <c r="X9905" i="4"/>
  <c r="W9905" i="4"/>
  <c r="V9905" i="4"/>
  <c r="U9905" i="4"/>
  <c r="T9905" i="4"/>
  <c r="S9905" i="4"/>
  <c r="R9905" i="4"/>
  <c r="Q9905" i="4"/>
  <c r="P9905" i="4"/>
  <c r="O9905" i="4"/>
  <c r="N9905" i="4"/>
  <c r="M9905" i="4"/>
  <c r="L9905" i="4"/>
  <c r="K9905" i="4"/>
  <c r="J9905" i="4"/>
  <c r="I9905" i="4"/>
  <c r="H9905" i="4"/>
  <c r="G9905" i="4"/>
  <c r="F9905" i="4"/>
  <c r="E9905" i="4"/>
  <c r="D9905" i="4"/>
  <c r="C9905" i="4"/>
  <c r="B9905" i="4"/>
  <c r="A9905" i="4"/>
  <c r="AJ9886" i="4"/>
  <c r="AI9886" i="4"/>
  <c r="AH9886" i="4"/>
  <c r="AG9886" i="4"/>
  <c r="AF9886" i="4"/>
  <c r="AE9886" i="4"/>
  <c r="AD9886" i="4"/>
  <c r="AC9886" i="4"/>
  <c r="AB9886" i="4"/>
  <c r="AA9886" i="4"/>
  <c r="Z9886" i="4"/>
  <c r="Y9886" i="4"/>
  <c r="X9886" i="4"/>
  <c r="W9886" i="4"/>
  <c r="V9886" i="4"/>
  <c r="U9886" i="4"/>
  <c r="T9886" i="4"/>
  <c r="S9886" i="4"/>
  <c r="R9886" i="4"/>
  <c r="Q9886" i="4"/>
  <c r="P9886" i="4"/>
  <c r="O9886" i="4"/>
  <c r="N9886" i="4"/>
  <c r="M9886" i="4"/>
  <c r="L9886" i="4"/>
  <c r="K9886" i="4"/>
  <c r="J9886" i="4"/>
  <c r="I9886" i="4"/>
  <c r="H9886" i="4"/>
  <c r="G9886" i="4"/>
  <c r="F9886" i="4"/>
  <c r="E9886" i="4"/>
  <c r="D9886" i="4"/>
  <c r="C9886" i="4"/>
  <c r="B9886" i="4"/>
  <c r="A9886" i="4"/>
  <c r="AJ9870" i="4"/>
  <c r="AI9870" i="4"/>
  <c r="AH9870" i="4"/>
  <c r="AG9870" i="4"/>
  <c r="AF9870" i="4"/>
  <c r="AE9870" i="4"/>
  <c r="AD9870" i="4"/>
  <c r="AC9870" i="4"/>
  <c r="AB9870" i="4"/>
  <c r="AA9870" i="4"/>
  <c r="Z9870" i="4"/>
  <c r="Y9870" i="4"/>
  <c r="X9870" i="4"/>
  <c r="W9870" i="4"/>
  <c r="V9870" i="4"/>
  <c r="U9870" i="4"/>
  <c r="T9870" i="4"/>
  <c r="S9870" i="4"/>
  <c r="R9870" i="4"/>
  <c r="Q9870" i="4"/>
  <c r="P9870" i="4"/>
  <c r="O9870" i="4"/>
  <c r="N9870" i="4"/>
  <c r="M9870" i="4"/>
  <c r="L9870" i="4"/>
  <c r="K9870" i="4"/>
  <c r="J9870" i="4"/>
  <c r="I9870" i="4"/>
  <c r="H9870" i="4"/>
  <c r="G9870" i="4"/>
  <c r="F9870" i="4"/>
  <c r="E9870" i="4"/>
  <c r="D9870" i="4"/>
  <c r="C9870" i="4"/>
  <c r="B9870" i="4"/>
  <c r="A9870" i="4"/>
  <c r="AJ9942" i="4"/>
  <c r="AI9942" i="4"/>
  <c r="AH9942" i="4"/>
  <c r="AG9942" i="4"/>
  <c r="AF9942" i="4"/>
  <c r="AE9942" i="4"/>
  <c r="AD9942" i="4"/>
  <c r="AC9942" i="4"/>
  <c r="AB9942" i="4"/>
  <c r="AA9942" i="4"/>
  <c r="Z9942" i="4"/>
  <c r="Y9942" i="4"/>
  <c r="X9942" i="4"/>
  <c r="W9942" i="4"/>
  <c r="V9942" i="4"/>
  <c r="U9942" i="4"/>
  <c r="T9942" i="4"/>
  <c r="S9942" i="4"/>
  <c r="R9942" i="4"/>
  <c r="Q9942" i="4"/>
  <c r="P9942" i="4"/>
  <c r="O9942" i="4"/>
  <c r="N9942" i="4"/>
  <c r="M9942" i="4"/>
  <c r="L9942" i="4"/>
  <c r="K9942" i="4"/>
  <c r="J9942" i="4"/>
  <c r="I9942" i="4"/>
  <c r="H9942" i="4"/>
  <c r="G9942" i="4"/>
  <c r="F9942" i="4"/>
  <c r="E9942" i="4"/>
  <c r="D9942" i="4"/>
  <c r="C9942" i="4"/>
  <c r="B9942" i="4"/>
  <c r="A9942" i="4"/>
  <c r="AJ9941" i="4"/>
  <c r="AI9941" i="4"/>
  <c r="AH9941" i="4"/>
  <c r="AG9941" i="4"/>
  <c r="AF9941" i="4"/>
  <c r="AE9941" i="4"/>
  <c r="AD9941" i="4"/>
  <c r="AC9941" i="4"/>
  <c r="AB9941" i="4"/>
  <c r="AA9941" i="4"/>
  <c r="Z9941" i="4"/>
  <c r="Y9941" i="4"/>
  <c r="X9941" i="4"/>
  <c r="W9941" i="4"/>
  <c r="V9941" i="4"/>
  <c r="U9941" i="4"/>
  <c r="T9941" i="4"/>
  <c r="S9941" i="4"/>
  <c r="R9941" i="4"/>
  <c r="Q9941" i="4"/>
  <c r="P9941" i="4"/>
  <c r="O9941" i="4"/>
  <c r="N9941" i="4"/>
  <c r="M9941" i="4"/>
  <c r="L9941" i="4"/>
  <c r="K9941" i="4"/>
  <c r="J9941" i="4"/>
  <c r="I9941" i="4"/>
  <c r="H9941" i="4"/>
  <c r="G9941" i="4"/>
  <c r="F9941" i="4"/>
  <c r="E9941" i="4"/>
  <c r="D9941" i="4"/>
  <c r="C9941" i="4"/>
  <c r="B9941" i="4"/>
  <c r="A9941" i="4"/>
  <c r="AJ9894" i="4"/>
  <c r="AI9894" i="4"/>
  <c r="AH9894" i="4"/>
  <c r="AG9894" i="4"/>
  <c r="AF9894" i="4"/>
  <c r="AE9894" i="4"/>
  <c r="AD9894" i="4"/>
  <c r="AC9894" i="4"/>
  <c r="AB9894" i="4"/>
  <c r="AA9894" i="4"/>
  <c r="Z9894" i="4"/>
  <c r="Y9894" i="4"/>
  <c r="X9894" i="4"/>
  <c r="W9894" i="4"/>
  <c r="V9894" i="4"/>
  <c r="U9894" i="4"/>
  <c r="T9894" i="4"/>
  <c r="S9894" i="4"/>
  <c r="R9894" i="4"/>
  <c r="Q9894" i="4"/>
  <c r="P9894" i="4"/>
  <c r="O9894" i="4"/>
  <c r="N9894" i="4"/>
  <c r="M9894" i="4"/>
  <c r="L9894" i="4"/>
  <c r="K9894" i="4"/>
  <c r="J9894" i="4"/>
  <c r="I9894" i="4"/>
  <c r="H9894" i="4"/>
  <c r="G9894" i="4"/>
  <c r="F9894" i="4"/>
  <c r="E9894" i="4"/>
  <c r="D9894" i="4"/>
  <c r="C9894" i="4"/>
  <c r="B9894" i="4"/>
  <c r="A9894" i="4"/>
  <c r="AJ9945" i="4"/>
  <c r="AI9945" i="4"/>
  <c r="AH9945" i="4"/>
  <c r="AG9945" i="4"/>
  <c r="AF9945" i="4"/>
  <c r="AE9945" i="4"/>
  <c r="AD9945" i="4"/>
  <c r="AC9945" i="4"/>
  <c r="AB9945" i="4"/>
  <c r="AA9945" i="4"/>
  <c r="Z9945" i="4"/>
  <c r="Y9945" i="4"/>
  <c r="X9945" i="4"/>
  <c r="W9945" i="4"/>
  <c r="V9945" i="4"/>
  <c r="U9945" i="4"/>
  <c r="T9945" i="4"/>
  <c r="S9945" i="4"/>
  <c r="R9945" i="4"/>
  <c r="Q9945" i="4"/>
  <c r="P9945" i="4"/>
  <c r="O9945" i="4"/>
  <c r="N9945" i="4"/>
  <c r="M9945" i="4"/>
  <c r="L9945" i="4"/>
  <c r="K9945" i="4"/>
  <c r="J9945" i="4"/>
  <c r="I9945" i="4"/>
  <c r="H9945" i="4"/>
  <c r="G9945" i="4"/>
  <c r="F9945" i="4"/>
  <c r="E9945" i="4"/>
  <c r="D9945" i="4"/>
  <c r="C9945" i="4"/>
  <c r="B9945" i="4"/>
  <c r="A9945" i="4"/>
  <c r="AJ9938" i="4"/>
  <c r="AI9938" i="4"/>
  <c r="AH9938" i="4"/>
  <c r="AG9938" i="4"/>
  <c r="AF9938" i="4"/>
  <c r="AE9938" i="4"/>
  <c r="AD9938" i="4"/>
  <c r="AC9938" i="4"/>
  <c r="AB9938" i="4"/>
  <c r="AA9938" i="4"/>
  <c r="Z9938" i="4"/>
  <c r="Y9938" i="4"/>
  <c r="X9938" i="4"/>
  <c r="W9938" i="4"/>
  <c r="V9938" i="4"/>
  <c r="U9938" i="4"/>
  <c r="T9938" i="4"/>
  <c r="S9938" i="4"/>
  <c r="R9938" i="4"/>
  <c r="Q9938" i="4"/>
  <c r="P9938" i="4"/>
  <c r="O9938" i="4"/>
  <c r="N9938" i="4"/>
  <c r="M9938" i="4"/>
  <c r="L9938" i="4"/>
  <c r="K9938" i="4"/>
  <c r="J9938" i="4"/>
  <c r="I9938" i="4"/>
  <c r="H9938" i="4"/>
  <c r="G9938" i="4"/>
  <c r="F9938" i="4"/>
  <c r="E9938" i="4"/>
  <c r="D9938" i="4"/>
  <c r="C9938" i="4"/>
  <c r="B9938" i="4"/>
  <c r="A9938" i="4"/>
  <c r="AJ9831" i="4"/>
  <c r="AI9831" i="4"/>
  <c r="AH9831" i="4"/>
  <c r="AG9831" i="4"/>
  <c r="AF9831" i="4"/>
  <c r="AE9831" i="4"/>
  <c r="AD9831" i="4"/>
  <c r="AC9831" i="4"/>
  <c r="AB9831" i="4"/>
  <c r="AA9831" i="4"/>
  <c r="Z9831" i="4"/>
  <c r="Y9831" i="4"/>
  <c r="X9831" i="4"/>
  <c r="W9831" i="4"/>
  <c r="V9831" i="4"/>
  <c r="U9831" i="4"/>
  <c r="T9831" i="4"/>
  <c r="S9831" i="4"/>
  <c r="R9831" i="4"/>
  <c r="Q9831" i="4"/>
  <c r="P9831" i="4"/>
  <c r="O9831" i="4"/>
  <c r="N9831" i="4"/>
  <c r="M9831" i="4"/>
  <c r="L9831" i="4"/>
  <c r="K9831" i="4"/>
  <c r="J9831" i="4"/>
  <c r="I9831" i="4"/>
  <c r="H9831" i="4"/>
  <c r="G9831" i="4"/>
  <c r="F9831" i="4"/>
  <c r="E9831" i="4"/>
  <c r="D9831" i="4"/>
  <c r="C9831" i="4"/>
  <c r="B9831" i="4"/>
  <c r="A9831" i="4"/>
  <c r="AJ9837" i="4"/>
  <c r="AI9837" i="4"/>
  <c r="AH9837" i="4"/>
  <c r="AG9837" i="4"/>
  <c r="AF9837" i="4"/>
  <c r="AE9837" i="4"/>
  <c r="AD9837" i="4"/>
  <c r="AC9837" i="4"/>
  <c r="AB9837" i="4"/>
  <c r="AA9837" i="4"/>
  <c r="Z9837" i="4"/>
  <c r="Y9837" i="4"/>
  <c r="X9837" i="4"/>
  <c r="W9837" i="4"/>
  <c r="V9837" i="4"/>
  <c r="U9837" i="4"/>
  <c r="T9837" i="4"/>
  <c r="S9837" i="4"/>
  <c r="R9837" i="4"/>
  <c r="Q9837" i="4"/>
  <c r="P9837" i="4"/>
  <c r="O9837" i="4"/>
  <c r="N9837" i="4"/>
  <c r="M9837" i="4"/>
  <c r="L9837" i="4"/>
  <c r="K9837" i="4"/>
  <c r="J9837" i="4"/>
  <c r="I9837" i="4"/>
  <c r="H9837" i="4"/>
  <c r="G9837" i="4"/>
  <c r="F9837" i="4"/>
  <c r="E9837" i="4"/>
  <c r="D9837" i="4"/>
  <c r="C9837" i="4"/>
  <c r="B9837" i="4"/>
  <c r="A9837" i="4"/>
  <c r="AJ9960" i="4"/>
  <c r="AI9960" i="4"/>
  <c r="AH9960" i="4"/>
  <c r="AG9960" i="4"/>
  <c r="AF9960" i="4"/>
  <c r="AE9960" i="4"/>
  <c r="AD9960" i="4"/>
  <c r="AC9960" i="4"/>
  <c r="AB9960" i="4"/>
  <c r="AA9960" i="4"/>
  <c r="Z9960" i="4"/>
  <c r="Y9960" i="4"/>
  <c r="X9960" i="4"/>
  <c r="W9960" i="4"/>
  <c r="V9960" i="4"/>
  <c r="U9960" i="4"/>
  <c r="T9960" i="4"/>
  <c r="S9960" i="4"/>
  <c r="R9960" i="4"/>
  <c r="Q9960" i="4"/>
  <c r="P9960" i="4"/>
  <c r="O9960" i="4"/>
  <c r="N9960" i="4"/>
  <c r="M9960" i="4"/>
  <c r="L9960" i="4"/>
  <c r="K9960" i="4"/>
  <c r="J9960" i="4"/>
  <c r="I9960" i="4"/>
  <c r="H9960" i="4"/>
  <c r="G9960" i="4"/>
  <c r="F9960" i="4"/>
  <c r="E9960" i="4"/>
  <c r="D9960" i="4"/>
  <c r="C9960" i="4"/>
  <c r="B9960" i="4"/>
  <c r="A9960" i="4"/>
  <c r="AJ9959" i="4"/>
  <c r="AI9959" i="4"/>
  <c r="AH9959" i="4"/>
  <c r="AG9959" i="4"/>
  <c r="AF9959" i="4"/>
  <c r="AE9959" i="4"/>
  <c r="AD9959" i="4"/>
  <c r="AC9959" i="4"/>
  <c r="AB9959" i="4"/>
  <c r="AA9959" i="4"/>
  <c r="Z9959" i="4"/>
  <c r="Y9959" i="4"/>
  <c r="X9959" i="4"/>
  <c r="W9959" i="4"/>
  <c r="V9959" i="4"/>
  <c r="U9959" i="4"/>
  <c r="T9959" i="4"/>
  <c r="S9959" i="4"/>
  <c r="R9959" i="4"/>
  <c r="Q9959" i="4"/>
  <c r="P9959" i="4"/>
  <c r="O9959" i="4"/>
  <c r="N9959" i="4"/>
  <c r="M9959" i="4"/>
  <c r="L9959" i="4"/>
  <c r="K9959" i="4"/>
  <c r="J9959" i="4"/>
  <c r="I9959" i="4"/>
  <c r="H9959" i="4"/>
  <c r="G9959" i="4"/>
  <c r="F9959" i="4"/>
  <c r="E9959" i="4"/>
  <c r="D9959" i="4"/>
  <c r="C9959" i="4"/>
  <c r="B9959" i="4"/>
  <c r="A9959" i="4"/>
  <c r="AJ9937" i="4"/>
  <c r="AI9937" i="4"/>
  <c r="AH9937" i="4"/>
  <c r="AG9937" i="4"/>
  <c r="AF9937" i="4"/>
  <c r="AE9937" i="4"/>
  <c r="AD9937" i="4"/>
  <c r="AC9937" i="4"/>
  <c r="AB9937" i="4"/>
  <c r="AA9937" i="4"/>
  <c r="Z9937" i="4"/>
  <c r="Y9937" i="4"/>
  <c r="X9937" i="4"/>
  <c r="W9937" i="4"/>
  <c r="V9937" i="4"/>
  <c r="U9937" i="4"/>
  <c r="T9937" i="4"/>
  <c r="S9937" i="4"/>
  <c r="R9937" i="4"/>
  <c r="Q9937" i="4"/>
  <c r="P9937" i="4"/>
  <c r="O9937" i="4"/>
  <c r="N9937" i="4"/>
  <c r="M9937" i="4"/>
  <c r="L9937" i="4"/>
  <c r="K9937" i="4"/>
  <c r="J9937" i="4"/>
  <c r="I9937" i="4"/>
  <c r="H9937" i="4"/>
  <c r="G9937" i="4"/>
  <c r="F9937" i="4"/>
  <c r="E9937" i="4"/>
  <c r="D9937" i="4"/>
  <c r="C9937" i="4"/>
  <c r="B9937" i="4"/>
  <c r="A9937" i="4"/>
  <c r="AJ9877" i="4"/>
  <c r="AI9877" i="4"/>
  <c r="AH9877" i="4"/>
  <c r="AG9877" i="4"/>
  <c r="AF9877" i="4"/>
  <c r="AE9877" i="4"/>
  <c r="AD9877" i="4"/>
  <c r="AC9877" i="4"/>
  <c r="AB9877" i="4"/>
  <c r="AA9877" i="4"/>
  <c r="Z9877" i="4"/>
  <c r="Y9877" i="4"/>
  <c r="X9877" i="4"/>
  <c r="W9877" i="4"/>
  <c r="V9877" i="4"/>
  <c r="U9877" i="4"/>
  <c r="T9877" i="4"/>
  <c r="S9877" i="4"/>
  <c r="R9877" i="4"/>
  <c r="Q9877" i="4"/>
  <c r="P9877" i="4"/>
  <c r="O9877" i="4"/>
  <c r="N9877" i="4"/>
  <c r="M9877" i="4"/>
  <c r="L9877" i="4"/>
  <c r="K9877" i="4"/>
  <c r="J9877" i="4"/>
  <c r="I9877" i="4"/>
  <c r="H9877" i="4"/>
  <c r="G9877" i="4"/>
  <c r="F9877" i="4"/>
  <c r="E9877" i="4"/>
  <c r="D9877" i="4"/>
  <c r="C9877" i="4"/>
  <c r="B9877" i="4"/>
  <c r="A9877" i="4"/>
  <c r="AJ9928" i="4"/>
  <c r="AI9928" i="4"/>
  <c r="AH9928" i="4"/>
  <c r="AG9928" i="4"/>
  <c r="AF9928" i="4"/>
  <c r="AE9928" i="4"/>
  <c r="AD9928" i="4"/>
  <c r="AC9928" i="4"/>
  <c r="AB9928" i="4"/>
  <c r="AA9928" i="4"/>
  <c r="Z9928" i="4"/>
  <c r="Y9928" i="4"/>
  <c r="X9928" i="4"/>
  <c r="W9928" i="4"/>
  <c r="V9928" i="4"/>
  <c r="U9928" i="4"/>
  <c r="T9928" i="4"/>
  <c r="S9928" i="4"/>
  <c r="R9928" i="4"/>
  <c r="Q9928" i="4"/>
  <c r="P9928" i="4"/>
  <c r="O9928" i="4"/>
  <c r="N9928" i="4"/>
  <c r="M9928" i="4"/>
  <c r="L9928" i="4"/>
  <c r="K9928" i="4"/>
  <c r="J9928" i="4"/>
  <c r="I9928" i="4"/>
  <c r="H9928" i="4"/>
  <c r="G9928" i="4"/>
  <c r="F9928" i="4"/>
  <c r="E9928" i="4"/>
  <c r="D9928" i="4"/>
  <c r="C9928" i="4"/>
  <c r="B9928" i="4"/>
  <c r="A9928" i="4"/>
  <c r="AJ9924" i="4"/>
  <c r="AI9924" i="4"/>
  <c r="AH9924" i="4"/>
  <c r="AG9924" i="4"/>
  <c r="AF9924" i="4"/>
  <c r="AE9924" i="4"/>
  <c r="AD9924" i="4"/>
  <c r="AC9924" i="4"/>
  <c r="AB9924" i="4"/>
  <c r="AA9924" i="4"/>
  <c r="Z9924" i="4"/>
  <c r="Y9924" i="4"/>
  <c r="X9924" i="4"/>
  <c r="W9924" i="4"/>
  <c r="V9924" i="4"/>
  <c r="U9924" i="4"/>
  <c r="T9924" i="4"/>
  <c r="S9924" i="4"/>
  <c r="R9924" i="4"/>
  <c r="Q9924" i="4"/>
  <c r="P9924" i="4"/>
  <c r="O9924" i="4"/>
  <c r="N9924" i="4"/>
  <c r="M9924" i="4"/>
  <c r="L9924" i="4"/>
  <c r="K9924" i="4"/>
  <c r="J9924" i="4"/>
  <c r="I9924" i="4"/>
  <c r="H9924" i="4"/>
  <c r="G9924" i="4"/>
  <c r="F9924" i="4"/>
  <c r="E9924" i="4"/>
  <c r="D9924" i="4"/>
  <c r="C9924" i="4"/>
  <c r="B9924" i="4"/>
  <c r="A9924" i="4"/>
  <c r="AJ9921" i="4"/>
  <c r="AI9921" i="4"/>
  <c r="AH9921" i="4"/>
  <c r="AG9921" i="4"/>
  <c r="AF9921" i="4"/>
  <c r="AE9921" i="4"/>
  <c r="AD9921" i="4"/>
  <c r="AC9921" i="4"/>
  <c r="AB9921" i="4"/>
  <c r="AA9921" i="4"/>
  <c r="Z9921" i="4"/>
  <c r="Y9921" i="4"/>
  <c r="X9921" i="4"/>
  <c r="W9921" i="4"/>
  <c r="V9921" i="4"/>
  <c r="U9921" i="4"/>
  <c r="T9921" i="4"/>
  <c r="S9921" i="4"/>
  <c r="R9921" i="4"/>
  <c r="Q9921" i="4"/>
  <c r="P9921" i="4"/>
  <c r="O9921" i="4"/>
  <c r="N9921" i="4"/>
  <c r="M9921" i="4"/>
  <c r="L9921" i="4"/>
  <c r="K9921" i="4"/>
  <c r="J9921" i="4"/>
  <c r="I9921" i="4"/>
  <c r="H9921" i="4"/>
  <c r="G9921" i="4"/>
  <c r="F9921" i="4"/>
  <c r="E9921" i="4"/>
  <c r="D9921" i="4"/>
  <c r="C9921" i="4"/>
  <c r="B9921" i="4"/>
  <c r="A9921" i="4"/>
  <c r="AJ9944" i="4"/>
  <c r="AI9944" i="4"/>
  <c r="AH9944" i="4"/>
  <c r="AG9944" i="4"/>
  <c r="AF9944" i="4"/>
  <c r="AE9944" i="4"/>
  <c r="AD9944" i="4"/>
  <c r="AC9944" i="4"/>
  <c r="AB9944" i="4"/>
  <c r="AA9944" i="4"/>
  <c r="Z9944" i="4"/>
  <c r="Y9944" i="4"/>
  <c r="X9944" i="4"/>
  <c r="W9944" i="4"/>
  <c r="V9944" i="4"/>
  <c r="U9944" i="4"/>
  <c r="T9944" i="4"/>
  <c r="S9944" i="4"/>
  <c r="R9944" i="4"/>
  <c r="Q9944" i="4"/>
  <c r="P9944" i="4"/>
  <c r="O9944" i="4"/>
  <c r="N9944" i="4"/>
  <c r="M9944" i="4"/>
  <c r="L9944" i="4"/>
  <c r="K9944" i="4"/>
  <c r="J9944" i="4"/>
  <c r="I9944" i="4"/>
  <c r="H9944" i="4"/>
  <c r="G9944" i="4"/>
  <c r="F9944" i="4"/>
  <c r="E9944" i="4"/>
  <c r="D9944" i="4"/>
  <c r="C9944" i="4"/>
  <c r="B9944" i="4"/>
  <c r="A9944" i="4"/>
  <c r="AJ9931" i="4"/>
  <c r="AI9931" i="4"/>
  <c r="AH9931" i="4"/>
  <c r="AG9931" i="4"/>
  <c r="AF9931" i="4"/>
  <c r="AE9931" i="4"/>
  <c r="AD9931" i="4"/>
  <c r="AC9931" i="4"/>
  <c r="AB9931" i="4"/>
  <c r="AA9931" i="4"/>
  <c r="Z9931" i="4"/>
  <c r="Y9931" i="4"/>
  <c r="X9931" i="4"/>
  <c r="W9931" i="4"/>
  <c r="V9931" i="4"/>
  <c r="U9931" i="4"/>
  <c r="T9931" i="4"/>
  <c r="S9931" i="4"/>
  <c r="R9931" i="4"/>
  <c r="Q9931" i="4"/>
  <c r="P9931" i="4"/>
  <c r="O9931" i="4"/>
  <c r="N9931" i="4"/>
  <c r="M9931" i="4"/>
  <c r="L9931" i="4"/>
  <c r="K9931" i="4"/>
  <c r="J9931" i="4"/>
  <c r="I9931" i="4"/>
  <c r="H9931" i="4"/>
  <c r="G9931" i="4"/>
  <c r="F9931" i="4"/>
  <c r="E9931" i="4"/>
  <c r="D9931" i="4"/>
  <c r="C9931" i="4"/>
  <c r="B9931" i="4"/>
  <c r="A9931" i="4"/>
  <c r="AJ9874" i="4"/>
  <c r="AI9874" i="4"/>
  <c r="AH9874" i="4"/>
  <c r="AG9874" i="4"/>
  <c r="AF9874" i="4"/>
  <c r="AE9874" i="4"/>
  <c r="AD9874" i="4"/>
  <c r="AC9874" i="4"/>
  <c r="AB9874" i="4"/>
  <c r="AA9874" i="4"/>
  <c r="Z9874" i="4"/>
  <c r="Y9874" i="4"/>
  <c r="X9874" i="4"/>
  <c r="W9874" i="4"/>
  <c r="V9874" i="4"/>
  <c r="U9874" i="4"/>
  <c r="T9874" i="4"/>
  <c r="S9874" i="4"/>
  <c r="R9874" i="4"/>
  <c r="Q9874" i="4"/>
  <c r="P9874" i="4"/>
  <c r="O9874" i="4"/>
  <c r="N9874" i="4"/>
  <c r="M9874" i="4"/>
  <c r="L9874" i="4"/>
  <c r="K9874" i="4"/>
  <c r="J9874" i="4"/>
  <c r="I9874" i="4"/>
  <c r="H9874" i="4"/>
  <c r="G9874" i="4"/>
  <c r="F9874" i="4"/>
  <c r="E9874" i="4"/>
  <c r="D9874" i="4"/>
  <c r="C9874" i="4"/>
  <c r="B9874" i="4"/>
  <c r="A9874" i="4"/>
  <c r="AJ9958" i="4"/>
  <c r="AI9958" i="4"/>
  <c r="AH9958" i="4"/>
  <c r="AG9958" i="4"/>
  <c r="AF9958" i="4"/>
  <c r="AE9958" i="4"/>
  <c r="AD9958" i="4"/>
  <c r="AC9958" i="4"/>
  <c r="AB9958" i="4"/>
  <c r="AA9958" i="4"/>
  <c r="Z9958" i="4"/>
  <c r="Y9958" i="4"/>
  <c r="X9958" i="4"/>
  <c r="W9958" i="4"/>
  <c r="V9958" i="4"/>
  <c r="U9958" i="4"/>
  <c r="T9958" i="4"/>
  <c r="S9958" i="4"/>
  <c r="R9958" i="4"/>
  <c r="Q9958" i="4"/>
  <c r="P9958" i="4"/>
  <c r="O9958" i="4"/>
  <c r="N9958" i="4"/>
  <c r="M9958" i="4"/>
  <c r="L9958" i="4"/>
  <c r="K9958" i="4"/>
  <c r="J9958" i="4"/>
  <c r="I9958" i="4"/>
  <c r="H9958" i="4"/>
  <c r="G9958" i="4"/>
  <c r="F9958" i="4"/>
  <c r="E9958" i="4"/>
  <c r="D9958" i="4"/>
  <c r="C9958" i="4"/>
  <c r="B9958" i="4"/>
  <c r="A9958" i="4"/>
  <c r="AJ9876" i="4"/>
  <c r="AI9876" i="4"/>
  <c r="AH9876" i="4"/>
  <c r="AG9876" i="4"/>
  <c r="AF9876" i="4"/>
  <c r="AE9876" i="4"/>
  <c r="AD9876" i="4"/>
  <c r="AC9876" i="4"/>
  <c r="AB9876" i="4"/>
  <c r="AA9876" i="4"/>
  <c r="Z9876" i="4"/>
  <c r="Y9876" i="4"/>
  <c r="X9876" i="4"/>
  <c r="W9876" i="4"/>
  <c r="V9876" i="4"/>
  <c r="U9876" i="4"/>
  <c r="T9876" i="4"/>
  <c r="S9876" i="4"/>
  <c r="R9876" i="4"/>
  <c r="Q9876" i="4"/>
  <c r="P9876" i="4"/>
  <c r="O9876" i="4"/>
  <c r="N9876" i="4"/>
  <c r="M9876" i="4"/>
  <c r="L9876" i="4"/>
  <c r="K9876" i="4"/>
  <c r="J9876" i="4"/>
  <c r="I9876" i="4"/>
  <c r="H9876" i="4"/>
  <c r="G9876" i="4"/>
  <c r="F9876" i="4"/>
  <c r="E9876" i="4"/>
  <c r="D9876" i="4"/>
  <c r="C9876" i="4"/>
  <c r="B9876" i="4"/>
  <c r="A9876" i="4"/>
  <c r="AJ9915" i="4"/>
  <c r="AI9915" i="4"/>
  <c r="AH9915" i="4"/>
  <c r="AG9915" i="4"/>
  <c r="AF9915" i="4"/>
  <c r="AE9915" i="4"/>
  <c r="AD9915" i="4"/>
  <c r="AC9915" i="4"/>
  <c r="AB9915" i="4"/>
  <c r="AA9915" i="4"/>
  <c r="Z9915" i="4"/>
  <c r="Y9915" i="4"/>
  <c r="X9915" i="4"/>
  <c r="W9915" i="4"/>
  <c r="V9915" i="4"/>
  <c r="U9915" i="4"/>
  <c r="T9915" i="4"/>
  <c r="S9915" i="4"/>
  <c r="R9915" i="4"/>
  <c r="Q9915" i="4"/>
  <c r="P9915" i="4"/>
  <c r="O9915" i="4"/>
  <c r="N9915" i="4"/>
  <c r="M9915" i="4"/>
  <c r="L9915" i="4"/>
  <c r="K9915" i="4"/>
  <c r="J9915" i="4"/>
  <c r="I9915" i="4"/>
  <c r="H9915" i="4"/>
  <c r="G9915" i="4"/>
  <c r="F9915" i="4"/>
  <c r="E9915" i="4"/>
  <c r="D9915" i="4"/>
  <c r="C9915" i="4"/>
  <c r="B9915" i="4"/>
  <c r="A9915" i="4"/>
  <c r="AJ9840" i="4"/>
  <c r="AI9840" i="4"/>
  <c r="AH9840" i="4"/>
  <c r="AG9840" i="4"/>
  <c r="AF9840" i="4"/>
  <c r="AE9840" i="4"/>
  <c r="AD9840" i="4"/>
  <c r="AC9840" i="4"/>
  <c r="AB9840" i="4"/>
  <c r="AA9840" i="4"/>
  <c r="Z9840" i="4"/>
  <c r="Y9840" i="4"/>
  <c r="X9840" i="4"/>
  <c r="W9840" i="4"/>
  <c r="V9840" i="4"/>
  <c r="U9840" i="4"/>
  <c r="T9840" i="4"/>
  <c r="S9840" i="4"/>
  <c r="R9840" i="4"/>
  <c r="Q9840" i="4"/>
  <c r="P9840" i="4"/>
  <c r="O9840" i="4"/>
  <c r="N9840" i="4"/>
  <c r="M9840" i="4"/>
  <c r="L9840" i="4"/>
  <c r="K9840" i="4"/>
  <c r="J9840" i="4"/>
  <c r="I9840" i="4"/>
  <c r="H9840" i="4"/>
  <c r="G9840" i="4"/>
  <c r="F9840" i="4"/>
  <c r="E9840" i="4"/>
  <c r="D9840" i="4"/>
  <c r="C9840" i="4"/>
  <c r="B9840" i="4"/>
  <c r="A9840" i="4"/>
  <c r="AJ9902" i="4"/>
  <c r="AI9902" i="4"/>
  <c r="AH9902" i="4"/>
  <c r="AG9902" i="4"/>
  <c r="AF9902" i="4"/>
  <c r="AE9902" i="4"/>
  <c r="AD9902" i="4"/>
  <c r="AC9902" i="4"/>
  <c r="AB9902" i="4"/>
  <c r="AA9902" i="4"/>
  <c r="Z9902" i="4"/>
  <c r="Y9902" i="4"/>
  <c r="X9902" i="4"/>
  <c r="W9902" i="4"/>
  <c r="V9902" i="4"/>
  <c r="U9902" i="4"/>
  <c r="T9902" i="4"/>
  <c r="S9902" i="4"/>
  <c r="R9902" i="4"/>
  <c r="Q9902" i="4"/>
  <c r="P9902" i="4"/>
  <c r="O9902" i="4"/>
  <c r="N9902" i="4"/>
  <c r="M9902" i="4"/>
  <c r="L9902" i="4"/>
  <c r="K9902" i="4"/>
  <c r="J9902" i="4"/>
  <c r="I9902" i="4"/>
  <c r="H9902" i="4"/>
  <c r="G9902" i="4"/>
  <c r="F9902" i="4"/>
  <c r="E9902" i="4"/>
  <c r="D9902" i="4"/>
  <c r="C9902" i="4"/>
  <c r="B9902" i="4"/>
  <c r="A9902" i="4"/>
  <c r="AJ9897" i="4"/>
  <c r="AI9897" i="4"/>
  <c r="AH9897" i="4"/>
  <c r="AG9897" i="4"/>
  <c r="AF9897" i="4"/>
  <c r="AE9897" i="4"/>
  <c r="AD9897" i="4"/>
  <c r="AC9897" i="4"/>
  <c r="AB9897" i="4"/>
  <c r="AA9897" i="4"/>
  <c r="Z9897" i="4"/>
  <c r="Y9897" i="4"/>
  <c r="X9897" i="4"/>
  <c r="W9897" i="4"/>
  <c r="V9897" i="4"/>
  <c r="U9897" i="4"/>
  <c r="T9897" i="4"/>
  <c r="S9897" i="4"/>
  <c r="R9897" i="4"/>
  <c r="Q9897" i="4"/>
  <c r="P9897" i="4"/>
  <c r="O9897" i="4"/>
  <c r="N9897" i="4"/>
  <c r="M9897" i="4"/>
  <c r="L9897" i="4"/>
  <c r="K9897" i="4"/>
  <c r="J9897" i="4"/>
  <c r="I9897" i="4"/>
  <c r="H9897" i="4"/>
  <c r="G9897" i="4"/>
  <c r="F9897" i="4"/>
  <c r="E9897" i="4"/>
  <c r="D9897" i="4"/>
  <c r="C9897" i="4"/>
  <c r="B9897" i="4"/>
  <c r="A9897" i="4"/>
  <c r="AJ9848" i="4"/>
  <c r="AI9848" i="4"/>
  <c r="AH9848" i="4"/>
  <c r="AG9848" i="4"/>
  <c r="AF9848" i="4"/>
  <c r="AE9848" i="4"/>
  <c r="AD9848" i="4"/>
  <c r="AC9848" i="4"/>
  <c r="AB9848" i="4"/>
  <c r="AA9848" i="4"/>
  <c r="Z9848" i="4"/>
  <c r="Y9848" i="4"/>
  <c r="X9848" i="4"/>
  <c r="W9848" i="4"/>
  <c r="V9848" i="4"/>
  <c r="U9848" i="4"/>
  <c r="T9848" i="4"/>
  <c r="S9848" i="4"/>
  <c r="R9848" i="4"/>
  <c r="Q9848" i="4"/>
  <c r="P9848" i="4"/>
  <c r="O9848" i="4"/>
  <c r="N9848" i="4"/>
  <c r="M9848" i="4"/>
  <c r="L9848" i="4"/>
  <c r="K9848" i="4"/>
  <c r="J9848" i="4"/>
  <c r="I9848" i="4"/>
  <c r="H9848" i="4"/>
  <c r="G9848" i="4"/>
  <c r="F9848" i="4"/>
  <c r="E9848" i="4"/>
  <c r="D9848" i="4"/>
  <c r="C9848" i="4"/>
  <c r="B9848" i="4"/>
  <c r="A9848" i="4"/>
  <c r="AJ9957" i="4"/>
  <c r="AI9957" i="4"/>
  <c r="AH9957" i="4"/>
  <c r="AG9957" i="4"/>
  <c r="AF9957" i="4"/>
  <c r="AE9957" i="4"/>
  <c r="AD9957" i="4"/>
  <c r="AC9957" i="4"/>
  <c r="AB9957" i="4"/>
  <c r="AA9957" i="4"/>
  <c r="Z9957" i="4"/>
  <c r="Y9957" i="4"/>
  <c r="X9957" i="4"/>
  <c r="W9957" i="4"/>
  <c r="V9957" i="4"/>
  <c r="U9957" i="4"/>
  <c r="T9957" i="4"/>
  <c r="S9957" i="4"/>
  <c r="R9957" i="4"/>
  <c r="Q9957" i="4"/>
  <c r="P9957" i="4"/>
  <c r="O9957" i="4"/>
  <c r="N9957" i="4"/>
  <c r="M9957" i="4"/>
  <c r="L9957" i="4"/>
  <c r="K9957" i="4"/>
  <c r="J9957" i="4"/>
  <c r="I9957" i="4"/>
  <c r="H9957" i="4"/>
  <c r="G9957" i="4"/>
  <c r="F9957" i="4"/>
  <c r="E9957" i="4"/>
  <c r="D9957" i="4"/>
  <c r="C9957" i="4"/>
  <c r="B9957" i="4"/>
  <c r="A9957" i="4"/>
  <c r="AJ9956" i="4"/>
  <c r="AI9956" i="4"/>
  <c r="AH9956" i="4"/>
  <c r="AG9956" i="4"/>
  <c r="AF9956" i="4"/>
  <c r="AE9956" i="4"/>
  <c r="AD9956" i="4"/>
  <c r="AC9956" i="4"/>
  <c r="AB9956" i="4"/>
  <c r="AA9956" i="4"/>
  <c r="Z9956" i="4"/>
  <c r="Y9956" i="4"/>
  <c r="X9956" i="4"/>
  <c r="W9956" i="4"/>
  <c r="V9956" i="4"/>
  <c r="U9956" i="4"/>
  <c r="T9956" i="4"/>
  <c r="S9956" i="4"/>
  <c r="R9956" i="4"/>
  <c r="Q9956" i="4"/>
  <c r="P9956" i="4"/>
  <c r="O9956" i="4"/>
  <c r="N9956" i="4"/>
  <c r="M9956" i="4"/>
  <c r="L9956" i="4"/>
  <c r="K9956" i="4"/>
  <c r="J9956" i="4"/>
  <c r="I9956" i="4"/>
  <c r="H9956" i="4"/>
  <c r="G9956" i="4"/>
  <c r="F9956" i="4"/>
  <c r="E9956" i="4"/>
  <c r="D9956" i="4"/>
  <c r="C9956" i="4"/>
  <c r="B9956" i="4"/>
  <c r="A9956" i="4"/>
  <c r="AJ9939" i="4"/>
  <c r="AI9939" i="4"/>
  <c r="AH9939" i="4"/>
  <c r="AG9939" i="4"/>
  <c r="AF9939" i="4"/>
  <c r="AE9939" i="4"/>
  <c r="AD9939" i="4"/>
  <c r="AC9939" i="4"/>
  <c r="AB9939" i="4"/>
  <c r="AA9939" i="4"/>
  <c r="Z9939" i="4"/>
  <c r="Y9939" i="4"/>
  <c r="X9939" i="4"/>
  <c r="W9939" i="4"/>
  <c r="V9939" i="4"/>
  <c r="U9939" i="4"/>
  <c r="T9939" i="4"/>
  <c r="S9939" i="4"/>
  <c r="R9939" i="4"/>
  <c r="Q9939" i="4"/>
  <c r="P9939" i="4"/>
  <c r="O9939" i="4"/>
  <c r="N9939" i="4"/>
  <c r="M9939" i="4"/>
  <c r="L9939" i="4"/>
  <c r="K9939" i="4"/>
  <c r="J9939" i="4"/>
  <c r="I9939" i="4"/>
  <c r="H9939" i="4"/>
  <c r="G9939" i="4"/>
  <c r="F9939" i="4"/>
  <c r="E9939" i="4"/>
  <c r="D9939" i="4"/>
  <c r="C9939" i="4"/>
  <c r="B9939" i="4"/>
  <c r="A9939" i="4"/>
  <c r="AJ9936" i="4"/>
  <c r="AI9936" i="4"/>
  <c r="AH9936" i="4"/>
  <c r="AG9936" i="4"/>
  <c r="AF9936" i="4"/>
  <c r="AE9936" i="4"/>
  <c r="AD9936" i="4"/>
  <c r="AC9936" i="4"/>
  <c r="AB9936" i="4"/>
  <c r="AA9936" i="4"/>
  <c r="Z9936" i="4"/>
  <c r="Y9936" i="4"/>
  <c r="X9936" i="4"/>
  <c r="W9936" i="4"/>
  <c r="V9936" i="4"/>
  <c r="U9936" i="4"/>
  <c r="T9936" i="4"/>
  <c r="S9936" i="4"/>
  <c r="R9936" i="4"/>
  <c r="Q9936" i="4"/>
  <c r="P9936" i="4"/>
  <c r="O9936" i="4"/>
  <c r="N9936" i="4"/>
  <c r="M9936" i="4"/>
  <c r="L9936" i="4"/>
  <c r="K9936" i="4"/>
  <c r="J9936" i="4"/>
  <c r="I9936" i="4"/>
  <c r="H9936" i="4"/>
  <c r="G9936" i="4"/>
  <c r="F9936" i="4"/>
  <c r="E9936" i="4"/>
  <c r="D9936" i="4"/>
  <c r="C9936" i="4"/>
  <c r="B9936" i="4"/>
  <c r="A9936" i="4"/>
  <c r="AJ9955" i="4"/>
  <c r="AI9955" i="4"/>
  <c r="AH9955" i="4"/>
  <c r="AG9955" i="4"/>
  <c r="AF9955" i="4"/>
  <c r="AE9955" i="4"/>
  <c r="AD9955" i="4"/>
  <c r="AC9955" i="4"/>
  <c r="AB9955" i="4"/>
  <c r="AA9955" i="4"/>
  <c r="Z9955" i="4"/>
  <c r="Y9955" i="4"/>
  <c r="X9955" i="4"/>
  <c r="W9955" i="4"/>
  <c r="V9955" i="4"/>
  <c r="U9955" i="4"/>
  <c r="T9955" i="4"/>
  <c r="S9955" i="4"/>
  <c r="R9955" i="4"/>
  <c r="Q9955" i="4"/>
  <c r="P9955" i="4"/>
  <c r="O9955" i="4"/>
  <c r="N9955" i="4"/>
  <c r="M9955" i="4"/>
  <c r="L9955" i="4"/>
  <c r="K9955" i="4"/>
  <c r="J9955" i="4"/>
  <c r="I9955" i="4"/>
  <c r="H9955" i="4"/>
  <c r="G9955" i="4"/>
  <c r="F9955" i="4"/>
  <c r="E9955" i="4"/>
  <c r="D9955" i="4"/>
  <c r="C9955" i="4"/>
  <c r="B9955" i="4"/>
  <c r="A9955" i="4"/>
  <c r="AJ9934" i="4"/>
  <c r="AI9934" i="4"/>
  <c r="AH9934" i="4"/>
  <c r="AG9934" i="4"/>
  <c r="AF9934" i="4"/>
  <c r="AE9934" i="4"/>
  <c r="AD9934" i="4"/>
  <c r="AC9934" i="4"/>
  <c r="AB9934" i="4"/>
  <c r="AA9934" i="4"/>
  <c r="Z9934" i="4"/>
  <c r="Y9934" i="4"/>
  <c r="X9934" i="4"/>
  <c r="W9934" i="4"/>
  <c r="V9934" i="4"/>
  <c r="U9934" i="4"/>
  <c r="T9934" i="4"/>
  <c r="S9934" i="4"/>
  <c r="R9934" i="4"/>
  <c r="Q9934" i="4"/>
  <c r="P9934" i="4"/>
  <c r="O9934" i="4"/>
  <c r="N9934" i="4"/>
  <c r="M9934" i="4"/>
  <c r="L9934" i="4"/>
  <c r="K9934" i="4"/>
  <c r="J9934" i="4"/>
  <c r="I9934" i="4"/>
  <c r="H9934" i="4"/>
  <c r="G9934" i="4"/>
  <c r="F9934" i="4"/>
  <c r="E9934" i="4"/>
  <c r="D9934" i="4"/>
  <c r="C9934" i="4"/>
  <c r="B9934" i="4"/>
  <c r="A9934" i="4"/>
  <c r="AJ9867" i="4"/>
  <c r="AI9867" i="4"/>
  <c r="AH9867" i="4"/>
  <c r="AG9867" i="4"/>
  <c r="AF9867" i="4"/>
  <c r="AE9867" i="4"/>
  <c r="AD9867" i="4"/>
  <c r="AC9867" i="4"/>
  <c r="AB9867" i="4"/>
  <c r="AA9867" i="4"/>
  <c r="Z9867" i="4"/>
  <c r="Y9867" i="4"/>
  <c r="X9867" i="4"/>
  <c r="W9867" i="4"/>
  <c r="V9867" i="4"/>
  <c r="U9867" i="4"/>
  <c r="T9867" i="4"/>
  <c r="S9867" i="4"/>
  <c r="R9867" i="4"/>
  <c r="Q9867" i="4"/>
  <c r="P9867" i="4"/>
  <c r="O9867" i="4"/>
  <c r="N9867" i="4"/>
  <c r="M9867" i="4"/>
  <c r="L9867" i="4"/>
  <c r="K9867" i="4"/>
  <c r="J9867" i="4"/>
  <c r="I9867" i="4"/>
  <c r="H9867" i="4"/>
  <c r="G9867" i="4"/>
  <c r="F9867" i="4"/>
  <c r="E9867" i="4"/>
  <c r="D9867" i="4"/>
  <c r="C9867" i="4"/>
  <c r="B9867" i="4"/>
  <c r="A9867" i="4"/>
  <c r="AJ9932" i="4"/>
  <c r="AI9932" i="4"/>
  <c r="AH9932" i="4"/>
  <c r="AG9932" i="4"/>
  <c r="AF9932" i="4"/>
  <c r="AE9932" i="4"/>
  <c r="AD9932" i="4"/>
  <c r="AC9932" i="4"/>
  <c r="AB9932" i="4"/>
  <c r="AA9932" i="4"/>
  <c r="Z9932" i="4"/>
  <c r="Y9932" i="4"/>
  <c r="X9932" i="4"/>
  <c r="W9932" i="4"/>
  <c r="V9932" i="4"/>
  <c r="U9932" i="4"/>
  <c r="T9932" i="4"/>
  <c r="S9932" i="4"/>
  <c r="R9932" i="4"/>
  <c r="Q9932" i="4"/>
  <c r="P9932" i="4"/>
  <c r="O9932" i="4"/>
  <c r="N9932" i="4"/>
  <c r="M9932" i="4"/>
  <c r="L9932" i="4"/>
  <c r="K9932" i="4"/>
  <c r="J9932" i="4"/>
  <c r="I9932" i="4"/>
  <c r="H9932" i="4"/>
  <c r="G9932" i="4"/>
  <c r="F9932" i="4"/>
  <c r="E9932" i="4"/>
  <c r="D9932" i="4"/>
  <c r="C9932" i="4"/>
  <c r="B9932" i="4"/>
  <c r="A9932" i="4"/>
  <c r="AJ9847" i="4"/>
  <c r="AI9847" i="4"/>
  <c r="AH9847" i="4"/>
  <c r="AG9847" i="4"/>
  <c r="AF9847" i="4"/>
  <c r="AE9847" i="4"/>
  <c r="AD9847" i="4"/>
  <c r="AC9847" i="4"/>
  <c r="AB9847" i="4"/>
  <c r="AA9847" i="4"/>
  <c r="Z9847" i="4"/>
  <c r="Y9847" i="4"/>
  <c r="X9847" i="4"/>
  <c r="W9847" i="4"/>
  <c r="V9847" i="4"/>
  <c r="U9847" i="4"/>
  <c r="T9847" i="4"/>
  <c r="S9847" i="4"/>
  <c r="R9847" i="4"/>
  <c r="Q9847" i="4"/>
  <c r="P9847" i="4"/>
  <c r="O9847" i="4"/>
  <c r="N9847" i="4"/>
  <c r="M9847" i="4"/>
  <c r="L9847" i="4"/>
  <c r="K9847" i="4"/>
  <c r="J9847" i="4"/>
  <c r="I9847" i="4"/>
  <c r="H9847" i="4"/>
  <c r="G9847" i="4"/>
  <c r="F9847" i="4"/>
  <c r="E9847" i="4"/>
  <c r="D9847" i="4"/>
  <c r="C9847" i="4"/>
  <c r="B9847" i="4"/>
  <c r="A9847" i="4"/>
  <c r="AJ9933" i="4"/>
  <c r="AI9933" i="4"/>
  <c r="AH9933" i="4"/>
  <c r="AG9933" i="4"/>
  <c r="AF9933" i="4"/>
  <c r="AE9933" i="4"/>
  <c r="AD9933" i="4"/>
  <c r="AC9933" i="4"/>
  <c r="AB9933" i="4"/>
  <c r="AA9933" i="4"/>
  <c r="Z9933" i="4"/>
  <c r="Y9933" i="4"/>
  <c r="X9933" i="4"/>
  <c r="W9933" i="4"/>
  <c r="V9933" i="4"/>
  <c r="U9933" i="4"/>
  <c r="T9933" i="4"/>
  <c r="S9933" i="4"/>
  <c r="R9933" i="4"/>
  <c r="Q9933" i="4"/>
  <c r="P9933" i="4"/>
  <c r="O9933" i="4"/>
  <c r="N9933" i="4"/>
  <c r="M9933" i="4"/>
  <c r="L9933" i="4"/>
  <c r="K9933" i="4"/>
  <c r="J9933" i="4"/>
  <c r="I9933" i="4"/>
  <c r="H9933" i="4"/>
  <c r="G9933" i="4"/>
  <c r="F9933" i="4"/>
  <c r="E9933" i="4"/>
  <c r="D9933" i="4"/>
  <c r="C9933" i="4"/>
  <c r="B9933" i="4"/>
  <c r="A9933" i="4"/>
  <c r="AJ9954" i="4"/>
  <c r="AI9954" i="4"/>
  <c r="AH9954" i="4"/>
  <c r="AG9954" i="4"/>
  <c r="AF9954" i="4"/>
  <c r="AE9954" i="4"/>
  <c r="AD9954" i="4"/>
  <c r="AC9954" i="4"/>
  <c r="AB9954" i="4"/>
  <c r="AA9954" i="4"/>
  <c r="Z9954" i="4"/>
  <c r="Y9954" i="4"/>
  <c r="X9954" i="4"/>
  <c r="W9954" i="4"/>
  <c r="V9954" i="4"/>
  <c r="U9954" i="4"/>
  <c r="T9954" i="4"/>
  <c r="S9954" i="4"/>
  <c r="R9954" i="4"/>
  <c r="Q9954" i="4"/>
  <c r="P9954" i="4"/>
  <c r="O9954" i="4"/>
  <c r="N9954" i="4"/>
  <c r="M9954" i="4"/>
  <c r="L9954" i="4"/>
  <c r="K9954" i="4"/>
  <c r="J9954" i="4"/>
  <c r="I9954" i="4"/>
  <c r="H9954" i="4"/>
  <c r="G9954" i="4"/>
  <c r="F9954" i="4"/>
  <c r="E9954" i="4"/>
  <c r="D9954" i="4"/>
  <c r="C9954" i="4"/>
  <c r="B9954" i="4"/>
  <c r="A9954" i="4"/>
  <c r="AJ9858" i="4"/>
  <c r="AI9858" i="4"/>
  <c r="AH9858" i="4"/>
  <c r="AG9858" i="4"/>
  <c r="AF9858" i="4"/>
  <c r="AE9858" i="4"/>
  <c r="AD9858" i="4"/>
  <c r="AC9858" i="4"/>
  <c r="AB9858" i="4"/>
  <c r="AA9858" i="4"/>
  <c r="Z9858" i="4"/>
  <c r="Y9858" i="4"/>
  <c r="X9858" i="4"/>
  <c r="W9858" i="4"/>
  <c r="V9858" i="4"/>
  <c r="U9858" i="4"/>
  <c r="T9858" i="4"/>
  <c r="S9858" i="4"/>
  <c r="R9858" i="4"/>
  <c r="Q9858" i="4"/>
  <c r="P9858" i="4"/>
  <c r="O9858" i="4"/>
  <c r="N9858" i="4"/>
  <c r="M9858" i="4"/>
  <c r="L9858" i="4"/>
  <c r="K9858" i="4"/>
  <c r="J9858" i="4"/>
  <c r="I9858" i="4"/>
  <c r="H9858" i="4"/>
  <c r="G9858" i="4"/>
  <c r="F9858" i="4"/>
  <c r="E9858" i="4"/>
  <c r="D9858" i="4"/>
  <c r="C9858" i="4"/>
  <c r="B9858" i="4"/>
  <c r="A9858" i="4"/>
  <c r="AJ9866" i="4"/>
  <c r="AI9866" i="4"/>
  <c r="AH9866" i="4"/>
  <c r="AG9866" i="4"/>
  <c r="AF9866" i="4"/>
  <c r="AE9866" i="4"/>
  <c r="AD9866" i="4"/>
  <c r="AC9866" i="4"/>
  <c r="AB9866" i="4"/>
  <c r="AA9866" i="4"/>
  <c r="Z9866" i="4"/>
  <c r="Y9866" i="4"/>
  <c r="X9866" i="4"/>
  <c r="W9866" i="4"/>
  <c r="V9866" i="4"/>
  <c r="U9866" i="4"/>
  <c r="T9866" i="4"/>
  <c r="S9866" i="4"/>
  <c r="R9866" i="4"/>
  <c r="Q9866" i="4"/>
  <c r="P9866" i="4"/>
  <c r="O9866" i="4"/>
  <c r="N9866" i="4"/>
  <c r="M9866" i="4"/>
  <c r="L9866" i="4"/>
  <c r="K9866" i="4"/>
  <c r="J9866" i="4"/>
  <c r="I9866" i="4"/>
  <c r="H9866" i="4"/>
  <c r="G9866" i="4"/>
  <c r="F9866" i="4"/>
  <c r="E9866" i="4"/>
  <c r="D9866" i="4"/>
  <c r="C9866" i="4"/>
  <c r="B9866" i="4"/>
  <c r="A9866" i="4"/>
  <c r="AJ9899" i="4"/>
  <c r="AI9899" i="4"/>
  <c r="AH9899" i="4"/>
  <c r="AG9899" i="4"/>
  <c r="AF9899" i="4"/>
  <c r="AE9899" i="4"/>
  <c r="AD9899" i="4"/>
  <c r="AC9899" i="4"/>
  <c r="AB9899" i="4"/>
  <c r="AA9899" i="4"/>
  <c r="Z9899" i="4"/>
  <c r="Y9899" i="4"/>
  <c r="X9899" i="4"/>
  <c r="W9899" i="4"/>
  <c r="V9899" i="4"/>
  <c r="U9899" i="4"/>
  <c r="T9899" i="4"/>
  <c r="S9899" i="4"/>
  <c r="R9899" i="4"/>
  <c r="Q9899" i="4"/>
  <c r="P9899" i="4"/>
  <c r="O9899" i="4"/>
  <c r="N9899" i="4"/>
  <c r="M9899" i="4"/>
  <c r="L9899" i="4"/>
  <c r="K9899" i="4"/>
  <c r="J9899" i="4"/>
  <c r="I9899" i="4"/>
  <c r="H9899" i="4"/>
  <c r="G9899" i="4"/>
  <c r="F9899" i="4"/>
  <c r="E9899" i="4"/>
  <c r="D9899" i="4"/>
  <c r="C9899" i="4"/>
  <c r="B9899" i="4"/>
  <c r="A9899" i="4"/>
  <c r="AJ9922" i="4"/>
  <c r="AI9922" i="4"/>
  <c r="AH9922" i="4"/>
  <c r="AG9922" i="4"/>
  <c r="AF9922" i="4"/>
  <c r="AE9922" i="4"/>
  <c r="AD9922" i="4"/>
  <c r="AC9922" i="4"/>
  <c r="AB9922" i="4"/>
  <c r="AA9922" i="4"/>
  <c r="Z9922" i="4"/>
  <c r="Y9922" i="4"/>
  <c r="X9922" i="4"/>
  <c r="W9922" i="4"/>
  <c r="V9922" i="4"/>
  <c r="U9922" i="4"/>
  <c r="T9922" i="4"/>
  <c r="S9922" i="4"/>
  <c r="R9922" i="4"/>
  <c r="Q9922" i="4"/>
  <c r="P9922" i="4"/>
  <c r="O9922" i="4"/>
  <c r="N9922" i="4"/>
  <c r="M9922" i="4"/>
  <c r="L9922" i="4"/>
  <c r="K9922" i="4"/>
  <c r="J9922" i="4"/>
  <c r="I9922" i="4"/>
  <c r="H9922" i="4"/>
  <c r="G9922" i="4"/>
  <c r="F9922" i="4"/>
  <c r="E9922" i="4"/>
  <c r="D9922" i="4"/>
  <c r="C9922" i="4"/>
  <c r="B9922" i="4"/>
  <c r="A9922" i="4"/>
  <c r="AJ9919" i="4"/>
  <c r="AI9919" i="4"/>
  <c r="AH9919" i="4"/>
  <c r="AG9919" i="4"/>
  <c r="AF9919" i="4"/>
  <c r="AE9919" i="4"/>
  <c r="AD9919" i="4"/>
  <c r="AC9919" i="4"/>
  <c r="AB9919" i="4"/>
  <c r="AA9919" i="4"/>
  <c r="Z9919" i="4"/>
  <c r="Y9919" i="4"/>
  <c r="X9919" i="4"/>
  <c r="W9919" i="4"/>
  <c r="V9919" i="4"/>
  <c r="U9919" i="4"/>
  <c r="T9919" i="4"/>
  <c r="S9919" i="4"/>
  <c r="R9919" i="4"/>
  <c r="Q9919" i="4"/>
  <c r="P9919" i="4"/>
  <c r="O9919" i="4"/>
  <c r="N9919" i="4"/>
  <c r="M9919" i="4"/>
  <c r="L9919" i="4"/>
  <c r="K9919" i="4"/>
  <c r="J9919" i="4"/>
  <c r="I9919" i="4"/>
  <c r="H9919" i="4"/>
  <c r="G9919" i="4"/>
  <c r="F9919" i="4"/>
  <c r="E9919" i="4"/>
  <c r="D9919" i="4"/>
  <c r="C9919" i="4"/>
  <c r="B9919" i="4"/>
  <c r="A9919" i="4"/>
  <c r="AJ9923" i="4"/>
  <c r="AI9923" i="4"/>
  <c r="AH9923" i="4"/>
  <c r="AG9923" i="4"/>
  <c r="AF9923" i="4"/>
  <c r="AE9923" i="4"/>
  <c r="AD9923" i="4"/>
  <c r="AC9923" i="4"/>
  <c r="AB9923" i="4"/>
  <c r="AA9923" i="4"/>
  <c r="Z9923" i="4"/>
  <c r="Y9923" i="4"/>
  <c r="X9923" i="4"/>
  <c r="W9923" i="4"/>
  <c r="V9923" i="4"/>
  <c r="U9923" i="4"/>
  <c r="T9923" i="4"/>
  <c r="S9923" i="4"/>
  <c r="R9923" i="4"/>
  <c r="Q9923" i="4"/>
  <c r="P9923" i="4"/>
  <c r="O9923" i="4"/>
  <c r="N9923" i="4"/>
  <c r="M9923" i="4"/>
  <c r="L9923" i="4"/>
  <c r="K9923" i="4"/>
  <c r="J9923" i="4"/>
  <c r="I9923" i="4"/>
  <c r="H9923" i="4"/>
  <c r="G9923" i="4"/>
  <c r="F9923" i="4"/>
  <c r="E9923" i="4"/>
  <c r="D9923" i="4"/>
  <c r="C9923" i="4"/>
  <c r="B9923" i="4"/>
  <c r="A9923" i="4"/>
  <c r="AJ9940" i="4"/>
  <c r="AI9940" i="4"/>
  <c r="AH9940" i="4"/>
  <c r="AG9940" i="4"/>
  <c r="AF9940" i="4"/>
  <c r="AE9940" i="4"/>
  <c r="AD9940" i="4"/>
  <c r="AC9940" i="4"/>
  <c r="AB9940" i="4"/>
  <c r="AA9940" i="4"/>
  <c r="Z9940" i="4"/>
  <c r="Y9940" i="4"/>
  <c r="X9940" i="4"/>
  <c r="W9940" i="4"/>
  <c r="V9940" i="4"/>
  <c r="U9940" i="4"/>
  <c r="T9940" i="4"/>
  <c r="S9940" i="4"/>
  <c r="R9940" i="4"/>
  <c r="Q9940" i="4"/>
  <c r="P9940" i="4"/>
  <c r="O9940" i="4"/>
  <c r="N9940" i="4"/>
  <c r="M9940" i="4"/>
  <c r="L9940" i="4"/>
  <c r="K9940" i="4"/>
  <c r="J9940" i="4"/>
  <c r="I9940" i="4"/>
  <c r="H9940" i="4"/>
  <c r="G9940" i="4"/>
  <c r="F9940" i="4"/>
  <c r="E9940" i="4"/>
  <c r="D9940" i="4"/>
  <c r="C9940" i="4"/>
  <c r="B9940" i="4"/>
  <c r="A9940" i="4"/>
  <c r="AJ9925" i="4"/>
  <c r="AI9925" i="4"/>
  <c r="AH9925" i="4"/>
  <c r="AG9925" i="4"/>
  <c r="AF9925" i="4"/>
  <c r="AE9925" i="4"/>
  <c r="AD9925" i="4"/>
  <c r="AC9925" i="4"/>
  <c r="AB9925" i="4"/>
  <c r="AA9925" i="4"/>
  <c r="Z9925" i="4"/>
  <c r="Y9925" i="4"/>
  <c r="X9925" i="4"/>
  <c r="W9925" i="4"/>
  <c r="V9925" i="4"/>
  <c r="U9925" i="4"/>
  <c r="T9925" i="4"/>
  <c r="S9925" i="4"/>
  <c r="R9925" i="4"/>
  <c r="Q9925" i="4"/>
  <c r="P9925" i="4"/>
  <c r="O9925" i="4"/>
  <c r="N9925" i="4"/>
  <c r="M9925" i="4"/>
  <c r="L9925" i="4"/>
  <c r="K9925" i="4"/>
  <c r="J9925" i="4"/>
  <c r="I9925" i="4"/>
  <c r="H9925" i="4"/>
  <c r="G9925" i="4"/>
  <c r="F9925" i="4"/>
  <c r="E9925" i="4"/>
  <c r="D9925" i="4"/>
  <c r="C9925" i="4"/>
  <c r="B9925" i="4"/>
  <c r="A9925" i="4"/>
  <c r="AJ9917" i="4"/>
  <c r="AI9917" i="4"/>
  <c r="AH9917" i="4"/>
  <c r="AG9917" i="4"/>
  <c r="AF9917" i="4"/>
  <c r="AE9917" i="4"/>
  <c r="AD9917" i="4"/>
  <c r="AC9917" i="4"/>
  <c r="AB9917" i="4"/>
  <c r="AA9917" i="4"/>
  <c r="Z9917" i="4"/>
  <c r="Y9917" i="4"/>
  <c r="X9917" i="4"/>
  <c r="W9917" i="4"/>
  <c r="V9917" i="4"/>
  <c r="U9917" i="4"/>
  <c r="T9917" i="4"/>
  <c r="S9917" i="4"/>
  <c r="R9917" i="4"/>
  <c r="Q9917" i="4"/>
  <c r="P9917" i="4"/>
  <c r="O9917" i="4"/>
  <c r="N9917" i="4"/>
  <c r="M9917" i="4"/>
  <c r="L9917" i="4"/>
  <c r="K9917" i="4"/>
  <c r="J9917" i="4"/>
  <c r="I9917" i="4"/>
  <c r="H9917" i="4"/>
  <c r="G9917" i="4"/>
  <c r="F9917" i="4"/>
  <c r="E9917" i="4"/>
  <c r="D9917" i="4"/>
  <c r="C9917" i="4"/>
  <c r="B9917" i="4"/>
  <c r="A9917" i="4"/>
  <c r="AJ9836" i="4"/>
  <c r="AI9836" i="4"/>
  <c r="AH9836" i="4"/>
  <c r="AG9836" i="4"/>
  <c r="AF9836" i="4"/>
  <c r="AE9836" i="4"/>
  <c r="AD9836" i="4"/>
  <c r="AC9836" i="4"/>
  <c r="AB9836" i="4"/>
  <c r="AA9836" i="4"/>
  <c r="Z9836" i="4"/>
  <c r="Y9836" i="4"/>
  <c r="X9836" i="4"/>
  <c r="W9836" i="4"/>
  <c r="V9836" i="4"/>
  <c r="U9836" i="4"/>
  <c r="T9836" i="4"/>
  <c r="S9836" i="4"/>
  <c r="R9836" i="4"/>
  <c r="Q9836" i="4"/>
  <c r="P9836" i="4"/>
  <c r="O9836" i="4"/>
  <c r="N9836" i="4"/>
  <c r="M9836" i="4"/>
  <c r="L9836" i="4"/>
  <c r="K9836" i="4"/>
  <c r="J9836" i="4"/>
  <c r="I9836" i="4"/>
  <c r="H9836" i="4"/>
  <c r="G9836" i="4"/>
  <c r="F9836" i="4"/>
  <c r="E9836" i="4"/>
  <c r="D9836" i="4"/>
  <c r="C9836" i="4"/>
  <c r="B9836" i="4"/>
  <c r="A9836" i="4"/>
  <c r="AJ9880" i="4"/>
  <c r="AI9880" i="4"/>
  <c r="AH9880" i="4"/>
  <c r="AG9880" i="4"/>
  <c r="AF9880" i="4"/>
  <c r="AE9880" i="4"/>
  <c r="AD9880" i="4"/>
  <c r="AC9880" i="4"/>
  <c r="AB9880" i="4"/>
  <c r="AA9880" i="4"/>
  <c r="Z9880" i="4"/>
  <c r="Y9880" i="4"/>
  <c r="X9880" i="4"/>
  <c r="W9880" i="4"/>
  <c r="V9880" i="4"/>
  <c r="U9880" i="4"/>
  <c r="T9880" i="4"/>
  <c r="S9880" i="4"/>
  <c r="R9880" i="4"/>
  <c r="Q9880" i="4"/>
  <c r="P9880" i="4"/>
  <c r="O9880" i="4"/>
  <c r="N9880" i="4"/>
  <c r="M9880" i="4"/>
  <c r="L9880" i="4"/>
  <c r="K9880" i="4"/>
  <c r="J9880" i="4"/>
  <c r="I9880" i="4"/>
  <c r="H9880" i="4"/>
  <c r="G9880" i="4"/>
  <c r="F9880" i="4"/>
  <c r="E9880" i="4"/>
  <c r="D9880" i="4"/>
  <c r="C9880" i="4"/>
  <c r="B9880" i="4"/>
  <c r="A9880" i="4"/>
  <c r="AJ9879" i="4"/>
  <c r="AI9879" i="4"/>
  <c r="AH9879" i="4"/>
  <c r="AG9879" i="4"/>
  <c r="AF9879" i="4"/>
  <c r="AE9879" i="4"/>
  <c r="AD9879" i="4"/>
  <c r="AC9879" i="4"/>
  <c r="AB9879" i="4"/>
  <c r="AA9879" i="4"/>
  <c r="Z9879" i="4"/>
  <c r="Y9879" i="4"/>
  <c r="X9879" i="4"/>
  <c r="W9879" i="4"/>
  <c r="V9879" i="4"/>
  <c r="U9879" i="4"/>
  <c r="T9879" i="4"/>
  <c r="S9879" i="4"/>
  <c r="R9879" i="4"/>
  <c r="Q9879" i="4"/>
  <c r="P9879" i="4"/>
  <c r="O9879" i="4"/>
  <c r="N9879" i="4"/>
  <c r="M9879" i="4"/>
  <c r="L9879" i="4"/>
  <c r="K9879" i="4"/>
  <c r="J9879" i="4"/>
  <c r="I9879" i="4"/>
  <c r="H9879" i="4"/>
  <c r="G9879" i="4"/>
  <c r="F9879" i="4"/>
  <c r="E9879" i="4"/>
  <c r="D9879" i="4"/>
  <c r="C9879" i="4"/>
  <c r="B9879" i="4"/>
  <c r="A9879" i="4"/>
  <c r="AJ9845" i="4"/>
  <c r="AI9845" i="4"/>
  <c r="AH9845" i="4"/>
  <c r="AG9845" i="4"/>
  <c r="AF9845" i="4"/>
  <c r="AE9845" i="4"/>
  <c r="AD9845" i="4"/>
  <c r="AC9845" i="4"/>
  <c r="AB9845" i="4"/>
  <c r="AA9845" i="4"/>
  <c r="Z9845" i="4"/>
  <c r="Y9845" i="4"/>
  <c r="X9845" i="4"/>
  <c r="W9845" i="4"/>
  <c r="V9845" i="4"/>
  <c r="U9845" i="4"/>
  <c r="T9845" i="4"/>
  <c r="S9845" i="4"/>
  <c r="R9845" i="4"/>
  <c r="Q9845" i="4"/>
  <c r="P9845" i="4"/>
  <c r="O9845" i="4"/>
  <c r="N9845" i="4"/>
  <c r="M9845" i="4"/>
  <c r="L9845" i="4"/>
  <c r="K9845" i="4"/>
  <c r="J9845" i="4"/>
  <c r="I9845" i="4"/>
  <c r="H9845" i="4"/>
  <c r="G9845" i="4"/>
  <c r="F9845" i="4"/>
  <c r="E9845" i="4"/>
  <c r="D9845" i="4"/>
  <c r="C9845" i="4"/>
  <c r="B9845" i="4"/>
  <c r="A9845" i="4"/>
  <c r="AJ9953" i="4"/>
  <c r="AI9953" i="4"/>
  <c r="AH9953" i="4"/>
  <c r="AG9953" i="4"/>
  <c r="AF9953" i="4"/>
  <c r="AE9953" i="4"/>
  <c r="AD9953" i="4"/>
  <c r="AC9953" i="4"/>
  <c r="AB9953" i="4"/>
  <c r="AA9953" i="4"/>
  <c r="Z9953" i="4"/>
  <c r="Y9953" i="4"/>
  <c r="X9953" i="4"/>
  <c r="W9953" i="4"/>
  <c r="V9953" i="4"/>
  <c r="U9953" i="4"/>
  <c r="T9953" i="4"/>
  <c r="S9953" i="4"/>
  <c r="R9953" i="4"/>
  <c r="Q9953" i="4"/>
  <c r="P9953" i="4"/>
  <c r="O9953" i="4"/>
  <c r="N9953" i="4"/>
  <c r="M9953" i="4"/>
  <c r="L9953" i="4"/>
  <c r="K9953" i="4"/>
  <c r="J9953" i="4"/>
  <c r="I9953" i="4"/>
  <c r="H9953" i="4"/>
  <c r="G9953" i="4"/>
  <c r="F9953" i="4"/>
  <c r="E9953" i="4"/>
  <c r="D9953" i="4"/>
  <c r="C9953" i="4"/>
  <c r="B9953" i="4"/>
  <c r="A9953" i="4"/>
  <c r="AJ9952" i="4"/>
  <c r="AI9952" i="4"/>
  <c r="AH9952" i="4"/>
  <c r="AG9952" i="4"/>
  <c r="AF9952" i="4"/>
  <c r="AE9952" i="4"/>
  <c r="AD9952" i="4"/>
  <c r="AC9952" i="4"/>
  <c r="AB9952" i="4"/>
  <c r="AA9952" i="4"/>
  <c r="Z9952" i="4"/>
  <c r="Y9952" i="4"/>
  <c r="X9952" i="4"/>
  <c r="W9952" i="4"/>
  <c r="V9952" i="4"/>
  <c r="U9952" i="4"/>
  <c r="T9952" i="4"/>
  <c r="S9952" i="4"/>
  <c r="R9952" i="4"/>
  <c r="Q9952" i="4"/>
  <c r="P9952" i="4"/>
  <c r="O9952" i="4"/>
  <c r="N9952" i="4"/>
  <c r="M9952" i="4"/>
  <c r="L9952" i="4"/>
  <c r="K9952" i="4"/>
  <c r="J9952" i="4"/>
  <c r="I9952" i="4"/>
  <c r="H9952" i="4"/>
  <c r="G9952" i="4"/>
  <c r="F9952" i="4"/>
  <c r="E9952" i="4"/>
  <c r="D9952" i="4"/>
  <c r="C9952" i="4"/>
  <c r="B9952" i="4"/>
  <c r="A9952" i="4"/>
  <c r="AJ9854" i="4"/>
  <c r="AI9854" i="4"/>
  <c r="AH9854" i="4"/>
  <c r="AG9854" i="4"/>
  <c r="AF9854" i="4"/>
  <c r="AE9854" i="4"/>
  <c r="AD9854" i="4"/>
  <c r="AC9854" i="4"/>
  <c r="AB9854" i="4"/>
  <c r="AA9854" i="4"/>
  <c r="Z9854" i="4"/>
  <c r="Y9854" i="4"/>
  <c r="X9854" i="4"/>
  <c r="W9854" i="4"/>
  <c r="V9854" i="4"/>
  <c r="U9854" i="4"/>
  <c r="T9854" i="4"/>
  <c r="S9854" i="4"/>
  <c r="R9854" i="4"/>
  <c r="Q9854" i="4"/>
  <c r="P9854" i="4"/>
  <c r="O9854" i="4"/>
  <c r="N9854" i="4"/>
  <c r="M9854" i="4"/>
  <c r="L9854" i="4"/>
  <c r="K9854" i="4"/>
  <c r="J9854" i="4"/>
  <c r="I9854" i="4"/>
  <c r="H9854" i="4"/>
  <c r="G9854" i="4"/>
  <c r="F9854" i="4"/>
  <c r="E9854" i="4"/>
  <c r="D9854" i="4"/>
  <c r="C9854" i="4"/>
  <c r="B9854" i="4"/>
  <c r="A9854" i="4"/>
  <c r="AJ9856" i="4"/>
  <c r="AI9856" i="4"/>
  <c r="AH9856" i="4"/>
  <c r="AG9856" i="4"/>
  <c r="AF9856" i="4"/>
  <c r="AE9856" i="4"/>
  <c r="AD9856" i="4"/>
  <c r="AC9856" i="4"/>
  <c r="AB9856" i="4"/>
  <c r="AA9856" i="4"/>
  <c r="Z9856" i="4"/>
  <c r="Y9856" i="4"/>
  <c r="X9856" i="4"/>
  <c r="W9856" i="4"/>
  <c r="V9856" i="4"/>
  <c r="U9856" i="4"/>
  <c r="T9856" i="4"/>
  <c r="S9856" i="4"/>
  <c r="R9856" i="4"/>
  <c r="Q9856" i="4"/>
  <c r="P9856" i="4"/>
  <c r="O9856" i="4"/>
  <c r="N9856" i="4"/>
  <c r="M9856" i="4"/>
  <c r="L9856" i="4"/>
  <c r="K9856" i="4"/>
  <c r="J9856" i="4"/>
  <c r="I9856" i="4"/>
  <c r="H9856" i="4"/>
  <c r="G9856" i="4"/>
  <c r="F9856" i="4"/>
  <c r="E9856" i="4"/>
  <c r="D9856" i="4"/>
  <c r="C9856" i="4"/>
  <c r="B9856" i="4"/>
  <c r="A9856" i="4"/>
  <c r="AJ9903" i="4"/>
  <c r="AI9903" i="4"/>
  <c r="AH9903" i="4"/>
  <c r="AG9903" i="4"/>
  <c r="AF9903" i="4"/>
  <c r="AE9903" i="4"/>
  <c r="AD9903" i="4"/>
  <c r="AC9903" i="4"/>
  <c r="AB9903" i="4"/>
  <c r="AA9903" i="4"/>
  <c r="Z9903" i="4"/>
  <c r="Y9903" i="4"/>
  <c r="X9903" i="4"/>
  <c r="W9903" i="4"/>
  <c r="V9903" i="4"/>
  <c r="U9903" i="4"/>
  <c r="T9903" i="4"/>
  <c r="S9903" i="4"/>
  <c r="R9903" i="4"/>
  <c r="Q9903" i="4"/>
  <c r="P9903" i="4"/>
  <c r="O9903" i="4"/>
  <c r="N9903" i="4"/>
  <c r="M9903" i="4"/>
  <c r="L9903" i="4"/>
  <c r="K9903" i="4"/>
  <c r="J9903" i="4"/>
  <c r="I9903" i="4"/>
  <c r="H9903" i="4"/>
  <c r="G9903" i="4"/>
  <c r="F9903" i="4"/>
  <c r="E9903" i="4"/>
  <c r="D9903" i="4"/>
  <c r="C9903" i="4"/>
  <c r="B9903" i="4"/>
  <c r="A9903" i="4"/>
  <c r="AJ9839" i="4"/>
  <c r="AI9839" i="4"/>
  <c r="AH9839" i="4"/>
  <c r="AG9839" i="4"/>
  <c r="AF9839" i="4"/>
  <c r="AE9839" i="4"/>
  <c r="AD9839" i="4"/>
  <c r="AC9839" i="4"/>
  <c r="AB9839" i="4"/>
  <c r="AA9839" i="4"/>
  <c r="Z9839" i="4"/>
  <c r="Y9839" i="4"/>
  <c r="X9839" i="4"/>
  <c r="W9839" i="4"/>
  <c r="V9839" i="4"/>
  <c r="U9839" i="4"/>
  <c r="T9839" i="4"/>
  <c r="S9839" i="4"/>
  <c r="R9839" i="4"/>
  <c r="Q9839" i="4"/>
  <c r="P9839" i="4"/>
  <c r="O9839" i="4"/>
  <c r="N9839" i="4"/>
  <c r="M9839" i="4"/>
  <c r="L9839" i="4"/>
  <c r="K9839" i="4"/>
  <c r="J9839" i="4"/>
  <c r="I9839" i="4"/>
  <c r="H9839" i="4"/>
  <c r="G9839" i="4"/>
  <c r="F9839" i="4"/>
  <c r="E9839" i="4"/>
  <c r="D9839" i="4"/>
  <c r="C9839" i="4"/>
  <c r="B9839" i="4"/>
  <c r="A9839" i="4"/>
  <c r="AJ9865" i="4"/>
  <c r="AI9865" i="4"/>
  <c r="AH9865" i="4"/>
  <c r="AG9865" i="4"/>
  <c r="AF9865" i="4"/>
  <c r="AE9865" i="4"/>
  <c r="AD9865" i="4"/>
  <c r="AC9865" i="4"/>
  <c r="AB9865" i="4"/>
  <c r="AA9865" i="4"/>
  <c r="Z9865" i="4"/>
  <c r="Y9865" i="4"/>
  <c r="X9865" i="4"/>
  <c r="W9865" i="4"/>
  <c r="V9865" i="4"/>
  <c r="U9865" i="4"/>
  <c r="T9865" i="4"/>
  <c r="S9865" i="4"/>
  <c r="R9865" i="4"/>
  <c r="Q9865" i="4"/>
  <c r="P9865" i="4"/>
  <c r="O9865" i="4"/>
  <c r="N9865" i="4"/>
  <c r="M9865" i="4"/>
  <c r="L9865" i="4"/>
  <c r="K9865" i="4"/>
  <c r="J9865" i="4"/>
  <c r="I9865" i="4"/>
  <c r="H9865" i="4"/>
  <c r="G9865" i="4"/>
  <c r="F9865" i="4"/>
  <c r="E9865" i="4"/>
  <c r="D9865" i="4"/>
  <c r="C9865" i="4"/>
  <c r="B9865" i="4"/>
  <c r="A9865" i="4"/>
  <c r="AJ9951" i="4"/>
  <c r="AI9951" i="4"/>
  <c r="AH9951" i="4"/>
  <c r="AG9951" i="4"/>
  <c r="AF9951" i="4"/>
  <c r="AE9951" i="4"/>
  <c r="AD9951" i="4"/>
  <c r="AC9951" i="4"/>
  <c r="AB9951" i="4"/>
  <c r="AA9951" i="4"/>
  <c r="Z9951" i="4"/>
  <c r="Y9951" i="4"/>
  <c r="X9951" i="4"/>
  <c r="W9951" i="4"/>
  <c r="V9951" i="4"/>
  <c r="U9951" i="4"/>
  <c r="T9951" i="4"/>
  <c r="S9951" i="4"/>
  <c r="R9951" i="4"/>
  <c r="Q9951" i="4"/>
  <c r="P9951" i="4"/>
  <c r="O9951" i="4"/>
  <c r="N9951" i="4"/>
  <c r="M9951" i="4"/>
  <c r="L9951" i="4"/>
  <c r="K9951" i="4"/>
  <c r="J9951" i="4"/>
  <c r="I9951" i="4"/>
  <c r="H9951" i="4"/>
  <c r="G9951" i="4"/>
  <c r="F9951" i="4"/>
  <c r="E9951" i="4"/>
  <c r="D9951" i="4"/>
  <c r="C9951" i="4"/>
  <c r="B9951" i="4"/>
  <c r="A9951" i="4"/>
  <c r="AJ9950" i="4"/>
  <c r="AI9950" i="4"/>
  <c r="AH9950" i="4"/>
  <c r="AG9950" i="4"/>
  <c r="AF9950" i="4"/>
  <c r="AE9950" i="4"/>
  <c r="AD9950" i="4"/>
  <c r="AC9950" i="4"/>
  <c r="AB9950" i="4"/>
  <c r="AA9950" i="4"/>
  <c r="Z9950" i="4"/>
  <c r="Y9950" i="4"/>
  <c r="X9950" i="4"/>
  <c r="W9950" i="4"/>
  <c r="V9950" i="4"/>
  <c r="U9950" i="4"/>
  <c r="T9950" i="4"/>
  <c r="S9950" i="4"/>
  <c r="R9950" i="4"/>
  <c r="Q9950" i="4"/>
  <c r="P9950" i="4"/>
  <c r="O9950" i="4"/>
  <c r="N9950" i="4"/>
  <c r="M9950" i="4"/>
  <c r="L9950" i="4"/>
  <c r="K9950" i="4"/>
  <c r="J9950" i="4"/>
  <c r="I9950" i="4"/>
  <c r="H9950" i="4"/>
  <c r="G9950" i="4"/>
  <c r="F9950" i="4"/>
  <c r="E9950" i="4"/>
  <c r="D9950" i="4"/>
  <c r="C9950" i="4"/>
  <c r="B9950" i="4"/>
  <c r="A9950" i="4"/>
  <c r="AJ9901" i="4"/>
  <c r="AI9901" i="4"/>
  <c r="AH9901" i="4"/>
  <c r="AG9901" i="4"/>
  <c r="AF9901" i="4"/>
  <c r="AE9901" i="4"/>
  <c r="AD9901" i="4"/>
  <c r="AC9901" i="4"/>
  <c r="AB9901" i="4"/>
  <c r="AA9901" i="4"/>
  <c r="Z9901" i="4"/>
  <c r="Y9901" i="4"/>
  <c r="X9901" i="4"/>
  <c r="W9901" i="4"/>
  <c r="V9901" i="4"/>
  <c r="U9901" i="4"/>
  <c r="T9901" i="4"/>
  <c r="S9901" i="4"/>
  <c r="R9901" i="4"/>
  <c r="Q9901" i="4"/>
  <c r="P9901" i="4"/>
  <c r="O9901" i="4"/>
  <c r="N9901" i="4"/>
  <c r="M9901" i="4"/>
  <c r="L9901" i="4"/>
  <c r="K9901" i="4"/>
  <c r="J9901" i="4"/>
  <c r="I9901" i="4"/>
  <c r="H9901" i="4"/>
  <c r="G9901" i="4"/>
  <c r="F9901" i="4"/>
  <c r="E9901" i="4"/>
  <c r="D9901" i="4"/>
  <c r="C9901" i="4"/>
  <c r="B9901" i="4"/>
  <c r="A9901" i="4"/>
  <c r="AJ9898" i="4"/>
  <c r="AI9898" i="4"/>
  <c r="AH9898" i="4"/>
  <c r="AG9898" i="4"/>
  <c r="AF9898" i="4"/>
  <c r="AE9898" i="4"/>
  <c r="AD9898" i="4"/>
  <c r="AC9898" i="4"/>
  <c r="AB9898" i="4"/>
  <c r="AA9898" i="4"/>
  <c r="Z9898" i="4"/>
  <c r="Y9898" i="4"/>
  <c r="X9898" i="4"/>
  <c r="W9898" i="4"/>
  <c r="V9898" i="4"/>
  <c r="U9898" i="4"/>
  <c r="T9898" i="4"/>
  <c r="S9898" i="4"/>
  <c r="R9898" i="4"/>
  <c r="Q9898" i="4"/>
  <c r="P9898" i="4"/>
  <c r="O9898" i="4"/>
  <c r="N9898" i="4"/>
  <c r="M9898" i="4"/>
  <c r="L9898" i="4"/>
  <c r="K9898" i="4"/>
  <c r="J9898" i="4"/>
  <c r="I9898" i="4"/>
  <c r="H9898" i="4"/>
  <c r="G9898" i="4"/>
  <c r="F9898" i="4"/>
  <c r="E9898" i="4"/>
  <c r="D9898" i="4"/>
  <c r="C9898" i="4"/>
  <c r="B9898" i="4"/>
  <c r="A9898" i="4"/>
  <c r="AJ9841" i="4"/>
  <c r="AI9841" i="4"/>
  <c r="AH9841" i="4"/>
  <c r="AG9841" i="4"/>
  <c r="AF9841" i="4"/>
  <c r="AE9841" i="4"/>
  <c r="AD9841" i="4"/>
  <c r="AC9841" i="4"/>
  <c r="AB9841" i="4"/>
  <c r="AA9841" i="4"/>
  <c r="Z9841" i="4"/>
  <c r="Y9841" i="4"/>
  <c r="X9841" i="4"/>
  <c r="W9841" i="4"/>
  <c r="V9841" i="4"/>
  <c r="U9841" i="4"/>
  <c r="T9841" i="4"/>
  <c r="S9841" i="4"/>
  <c r="R9841" i="4"/>
  <c r="Q9841" i="4"/>
  <c r="P9841" i="4"/>
  <c r="O9841" i="4"/>
  <c r="N9841" i="4"/>
  <c r="M9841" i="4"/>
  <c r="L9841" i="4"/>
  <c r="K9841" i="4"/>
  <c r="J9841" i="4"/>
  <c r="I9841" i="4"/>
  <c r="H9841" i="4"/>
  <c r="G9841" i="4"/>
  <c r="F9841" i="4"/>
  <c r="E9841" i="4"/>
  <c r="D9841" i="4"/>
  <c r="C9841" i="4"/>
  <c r="B9841" i="4"/>
  <c r="A9841" i="4"/>
  <c r="AJ9884" i="4"/>
  <c r="AI9884" i="4"/>
  <c r="AH9884" i="4"/>
  <c r="AG9884" i="4"/>
  <c r="AF9884" i="4"/>
  <c r="AE9884" i="4"/>
  <c r="AD9884" i="4"/>
  <c r="AC9884" i="4"/>
  <c r="AB9884" i="4"/>
  <c r="AA9884" i="4"/>
  <c r="Z9884" i="4"/>
  <c r="Y9884" i="4"/>
  <c r="X9884" i="4"/>
  <c r="W9884" i="4"/>
  <c r="V9884" i="4"/>
  <c r="U9884" i="4"/>
  <c r="T9884" i="4"/>
  <c r="S9884" i="4"/>
  <c r="R9884" i="4"/>
  <c r="Q9884" i="4"/>
  <c r="P9884" i="4"/>
  <c r="O9884" i="4"/>
  <c r="N9884" i="4"/>
  <c r="M9884" i="4"/>
  <c r="L9884" i="4"/>
  <c r="K9884" i="4"/>
  <c r="J9884" i="4"/>
  <c r="I9884" i="4"/>
  <c r="H9884" i="4"/>
  <c r="G9884" i="4"/>
  <c r="F9884" i="4"/>
  <c r="E9884" i="4"/>
  <c r="D9884" i="4"/>
  <c r="C9884" i="4"/>
  <c r="B9884" i="4"/>
  <c r="A9884" i="4"/>
  <c r="AJ9916" i="4"/>
  <c r="AI9916" i="4"/>
  <c r="AH9916" i="4"/>
  <c r="AG9916" i="4"/>
  <c r="AF9916" i="4"/>
  <c r="AE9916" i="4"/>
  <c r="AD9916" i="4"/>
  <c r="AC9916" i="4"/>
  <c r="AB9916" i="4"/>
  <c r="AA9916" i="4"/>
  <c r="Z9916" i="4"/>
  <c r="Y9916" i="4"/>
  <c r="X9916" i="4"/>
  <c r="W9916" i="4"/>
  <c r="V9916" i="4"/>
  <c r="U9916" i="4"/>
  <c r="T9916" i="4"/>
  <c r="S9916" i="4"/>
  <c r="R9916" i="4"/>
  <c r="Q9916" i="4"/>
  <c r="P9916" i="4"/>
  <c r="O9916" i="4"/>
  <c r="N9916" i="4"/>
  <c r="M9916" i="4"/>
  <c r="L9916" i="4"/>
  <c r="K9916" i="4"/>
  <c r="J9916" i="4"/>
  <c r="I9916" i="4"/>
  <c r="H9916" i="4"/>
  <c r="G9916" i="4"/>
  <c r="F9916" i="4"/>
  <c r="E9916" i="4"/>
  <c r="D9916" i="4"/>
  <c r="C9916" i="4"/>
  <c r="B9916" i="4"/>
  <c r="A9916" i="4"/>
  <c r="AJ9949" i="4"/>
  <c r="AI9949" i="4"/>
  <c r="AH9949" i="4"/>
  <c r="AG9949" i="4"/>
  <c r="AF9949" i="4"/>
  <c r="AE9949" i="4"/>
  <c r="AD9949" i="4"/>
  <c r="AC9949" i="4"/>
  <c r="AB9949" i="4"/>
  <c r="AA9949" i="4"/>
  <c r="Z9949" i="4"/>
  <c r="Y9949" i="4"/>
  <c r="X9949" i="4"/>
  <c r="W9949" i="4"/>
  <c r="V9949" i="4"/>
  <c r="U9949" i="4"/>
  <c r="T9949" i="4"/>
  <c r="S9949" i="4"/>
  <c r="R9949" i="4"/>
  <c r="Q9949" i="4"/>
  <c r="P9949" i="4"/>
  <c r="O9949" i="4"/>
  <c r="N9949" i="4"/>
  <c r="M9949" i="4"/>
  <c r="L9949" i="4"/>
  <c r="K9949" i="4"/>
  <c r="J9949" i="4"/>
  <c r="I9949" i="4"/>
  <c r="H9949" i="4"/>
  <c r="G9949" i="4"/>
  <c r="F9949" i="4"/>
  <c r="E9949" i="4"/>
  <c r="D9949" i="4"/>
  <c r="C9949" i="4"/>
  <c r="B9949" i="4"/>
  <c r="A9949" i="4"/>
  <c r="AJ9926" i="4"/>
  <c r="AI9926" i="4"/>
  <c r="AH9926" i="4"/>
  <c r="AG9926" i="4"/>
  <c r="AF9926" i="4"/>
  <c r="AE9926" i="4"/>
  <c r="AD9926" i="4"/>
  <c r="AC9926" i="4"/>
  <c r="AB9926" i="4"/>
  <c r="AA9926" i="4"/>
  <c r="Z9926" i="4"/>
  <c r="Y9926" i="4"/>
  <c r="X9926" i="4"/>
  <c r="W9926" i="4"/>
  <c r="V9926" i="4"/>
  <c r="U9926" i="4"/>
  <c r="T9926" i="4"/>
  <c r="S9926" i="4"/>
  <c r="R9926" i="4"/>
  <c r="Q9926" i="4"/>
  <c r="P9926" i="4"/>
  <c r="O9926" i="4"/>
  <c r="N9926" i="4"/>
  <c r="M9926" i="4"/>
  <c r="L9926" i="4"/>
  <c r="K9926" i="4"/>
  <c r="J9926" i="4"/>
  <c r="I9926" i="4"/>
  <c r="H9926" i="4"/>
  <c r="G9926" i="4"/>
  <c r="F9926" i="4"/>
  <c r="E9926" i="4"/>
  <c r="D9926" i="4"/>
  <c r="C9926" i="4"/>
  <c r="B9926" i="4"/>
  <c r="A9926" i="4"/>
  <c r="AJ9862" i="4"/>
  <c r="AI9862" i="4"/>
  <c r="AH9862" i="4"/>
  <c r="AG9862" i="4"/>
  <c r="AF9862" i="4"/>
  <c r="AE9862" i="4"/>
  <c r="AD9862" i="4"/>
  <c r="AC9862" i="4"/>
  <c r="AB9862" i="4"/>
  <c r="AA9862" i="4"/>
  <c r="Z9862" i="4"/>
  <c r="Y9862" i="4"/>
  <c r="X9862" i="4"/>
  <c r="W9862" i="4"/>
  <c r="V9862" i="4"/>
  <c r="U9862" i="4"/>
  <c r="T9862" i="4"/>
  <c r="S9862" i="4"/>
  <c r="R9862" i="4"/>
  <c r="Q9862" i="4"/>
  <c r="P9862" i="4"/>
  <c r="O9862" i="4"/>
  <c r="N9862" i="4"/>
  <c r="M9862" i="4"/>
  <c r="L9862" i="4"/>
  <c r="K9862" i="4"/>
  <c r="J9862" i="4"/>
  <c r="I9862" i="4"/>
  <c r="H9862" i="4"/>
  <c r="G9862" i="4"/>
  <c r="F9862" i="4"/>
  <c r="E9862" i="4"/>
  <c r="D9862" i="4"/>
  <c r="C9862" i="4"/>
  <c r="B9862" i="4"/>
  <c r="A9862" i="4"/>
  <c r="AJ9849" i="4"/>
  <c r="AI9849" i="4"/>
  <c r="AH9849" i="4"/>
  <c r="AG9849" i="4"/>
  <c r="AF9849" i="4"/>
  <c r="AE9849" i="4"/>
  <c r="AD9849" i="4"/>
  <c r="AC9849" i="4"/>
  <c r="AB9849" i="4"/>
  <c r="AA9849" i="4"/>
  <c r="Z9849" i="4"/>
  <c r="Y9849" i="4"/>
  <c r="X9849" i="4"/>
  <c r="W9849" i="4"/>
  <c r="V9849" i="4"/>
  <c r="U9849" i="4"/>
  <c r="T9849" i="4"/>
  <c r="S9849" i="4"/>
  <c r="R9849" i="4"/>
  <c r="Q9849" i="4"/>
  <c r="P9849" i="4"/>
  <c r="O9849" i="4"/>
  <c r="N9849" i="4"/>
  <c r="M9849" i="4"/>
  <c r="L9849" i="4"/>
  <c r="K9849" i="4"/>
  <c r="J9849" i="4"/>
  <c r="I9849" i="4"/>
  <c r="H9849" i="4"/>
  <c r="G9849" i="4"/>
  <c r="F9849" i="4"/>
  <c r="E9849" i="4"/>
  <c r="D9849" i="4"/>
  <c r="C9849" i="4"/>
  <c r="B9849" i="4"/>
  <c r="A9849" i="4"/>
  <c r="AJ9920" i="4"/>
  <c r="AI9920" i="4"/>
  <c r="AH9920" i="4"/>
  <c r="AG9920" i="4"/>
  <c r="AF9920" i="4"/>
  <c r="AE9920" i="4"/>
  <c r="AD9920" i="4"/>
  <c r="AC9920" i="4"/>
  <c r="AB9920" i="4"/>
  <c r="AA9920" i="4"/>
  <c r="Z9920" i="4"/>
  <c r="Y9920" i="4"/>
  <c r="X9920" i="4"/>
  <c r="W9920" i="4"/>
  <c r="V9920" i="4"/>
  <c r="U9920" i="4"/>
  <c r="T9920" i="4"/>
  <c r="S9920" i="4"/>
  <c r="R9920" i="4"/>
  <c r="Q9920" i="4"/>
  <c r="P9920" i="4"/>
  <c r="O9920" i="4"/>
  <c r="N9920" i="4"/>
  <c r="M9920" i="4"/>
  <c r="L9920" i="4"/>
  <c r="K9920" i="4"/>
  <c r="J9920" i="4"/>
  <c r="I9920" i="4"/>
  <c r="H9920" i="4"/>
  <c r="G9920" i="4"/>
  <c r="F9920" i="4"/>
  <c r="E9920" i="4"/>
  <c r="D9920" i="4"/>
  <c r="C9920" i="4"/>
  <c r="B9920" i="4"/>
  <c r="A9920" i="4"/>
  <c r="AJ9869" i="4"/>
  <c r="AI9869" i="4"/>
  <c r="AH9869" i="4"/>
  <c r="AG9869" i="4"/>
  <c r="AF9869" i="4"/>
  <c r="AE9869" i="4"/>
  <c r="AD9869" i="4"/>
  <c r="AC9869" i="4"/>
  <c r="AB9869" i="4"/>
  <c r="AA9869" i="4"/>
  <c r="Z9869" i="4"/>
  <c r="Y9869" i="4"/>
  <c r="X9869" i="4"/>
  <c r="W9869" i="4"/>
  <c r="V9869" i="4"/>
  <c r="U9869" i="4"/>
  <c r="T9869" i="4"/>
  <c r="S9869" i="4"/>
  <c r="R9869" i="4"/>
  <c r="Q9869" i="4"/>
  <c r="P9869" i="4"/>
  <c r="O9869" i="4"/>
  <c r="N9869" i="4"/>
  <c r="M9869" i="4"/>
  <c r="L9869" i="4"/>
  <c r="K9869" i="4"/>
  <c r="J9869" i="4"/>
  <c r="I9869" i="4"/>
  <c r="H9869" i="4"/>
  <c r="G9869" i="4"/>
  <c r="F9869" i="4"/>
  <c r="E9869" i="4"/>
  <c r="D9869" i="4"/>
  <c r="C9869" i="4"/>
  <c r="B9869" i="4"/>
  <c r="A9869" i="4"/>
  <c r="AJ9873" i="4"/>
  <c r="AI9873" i="4"/>
  <c r="AH9873" i="4"/>
  <c r="AG9873" i="4"/>
  <c r="AF9873" i="4"/>
  <c r="AE9873" i="4"/>
  <c r="AD9873" i="4"/>
  <c r="AC9873" i="4"/>
  <c r="AB9873" i="4"/>
  <c r="AA9873" i="4"/>
  <c r="Z9873" i="4"/>
  <c r="Y9873" i="4"/>
  <c r="X9873" i="4"/>
  <c r="W9873" i="4"/>
  <c r="V9873" i="4"/>
  <c r="U9873" i="4"/>
  <c r="T9873" i="4"/>
  <c r="S9873" i="4"/>
  <c r="R9873" i="4"/>
  <c r="Q9873" i="4"/>
  <c r="P9873" i="4"/>
  <c r="O9873" i="4"/>
  <c r="N9873" i="4"/>
  <c r="M9873" i="4"/>
  <c r="L9873" i="4"/>
  <c r="K9873" i="4"/>
  <c r="J9873" i="4"/>
  <c r="I9873" i="4"/>
  <c r="H9873" i="4"/>
  <c r="G9873" i="4"/>
  <c r="F9873" i="4"/>
  <c r="E9873" i="4"/>
  <c r="D9873" i="4"/>
  <c r="C9873" i="4"/>
  <c r="B9873" i="4"/>
  <c r="A9873" i="4"/>
  <c r="AJ9948" i="4"/>
  <c r="AI9948" i="4"/>
  <c r="AH9948" i="4"/>
  <c r="AG9948" i="4"/>
  <c r="AF9948" i="4"/>
  <c r="AE9948" i="4"/>
  <c r="AD9948" i="4"/>
  <c r="AC9948" i="4"/>
  <c r="AB9948" i="4"/>
  <c r="AA9948" i="4"/>
  <c r="Z9948" i="4"/>
  <c r="Y9948" i="4"/>
  <c r="X9948" i="4"/>
  <c r="W9948" i="4"/>
  <c r="V9948" i="4"/>
  <c r="U9948" i="4"/>
  <c r="T9948" i="4"/>
  <c r="S9948" i="4"/>
  <c r="R9948" i="4"/>
  <c r="Q9948" i="4"/>
  <c r="P9948" i="4"/>
  <c r="O9948" i="4"/>
  <c r="N9948" i="4"/>
  <c r="M9948" i="4"/>
  <c r="L9948" i="4"/>
  <c r="K9948" i="4"/>
  <c r="J9948" i="4"/>
  <c r="I9948" i="4"/>
  <c r="H9948" i="4"/>
  <c r="G9948" i="4"/>
  <c r="F9948" i="4"/>
  <c r="E9948" i="4"/>
  <c r="D9948" i="4"/>
  <c r="C9948" i="4"/>
  <c r="B9948" i="4"/>
  <c r="A9948" i="4"/>
  <c r="AJ9896" i="4"/>
  <c r="AI9896" i="4"/>
  <c r="AH9896" i="4"/>
  <c r="AG9896" i="4"/>
  <c r="AF9896" i="4"/>
  <c r="AE9896" i="4"/>
  <c r="AD9896" i="4"/>
  <c r="AC9896" i="4"/>
  <c r="AB9896" i="4"/>
  <c r="AA9896" i="4"/>
  <c r="Z9896" i="4"/>
  <c r="Y9896" i="4"/>
  <c r="X9896" i="4"/>
  <c r="W9896" i="4"/>
  <c r="V9896" i="4"/>
  <c r="U9896" i="4"/>
  <c r="T9896" i="4"/>
  <c r="S9896" i="4"/>
  <c r="R9896" i="4"/>
  <c r="Q9896" i="4"/>
  <c r="P9896" i="4"/>
  <c r="O9896" i="4"/>
  <c r="N9896" i="4"/>
  <c r="M9896" i="4"/>
  <c r="L9896" i="4"/>
  <c r="K9896" i="4"/>
  <c r="J9896" i="4"/>
  <c r="I9896" i="4"/>
  <c r="H9896" i="4"/>
  <c r="G9896" i="4"/>
  <c r="F9896" i="4"/>
  <c r="E9896" i="4"/>
  <c r="D9896" i="4"/>
  <c r="C9896" i="4"/>
  <c r="B9896" i="4"/>
  <c r="A9896" i="4"/>
  <c r="AJ9860" i="4"/>
  <c r="AI9860" i="4"/>
  <c r="AH9860" i="4"/>
  <c r="AG9860" i="4"/>
  <c r="AF9860" i="4"/>
  <c r="AE9860" i="4"/>
  <c r="AD9860" i="4"/>
  <c r="AC9860" i="4"/>
  <c r="AB9860" i="4"/>
  <c r="AA9860" i="4"/>
  <c r="Z9860" i="4"/>
  <c r="Y9860" i="4"/>
  <c r="X9860" i="4"/>
  <c r="W9860" i="4"/>
  <c r="V9860" i="4"/>
  <c r="U9860" i="4"/>
  <c r="T9860" i="4"/>
  <c r="S9860" i="4"/>
  <c r="R9860" i="4"/>
  <c r="Q9860" i="4"/>
  <c r="P9860" i="4"/>
  <c r="O9860" i="4"/>
  <c r="N9860" i="4"/>
  <c r="M9860" i="4"/>
  <c r="L9860" i="4"/>
  <c r="K9860" i="4"/>
  <c r="J9860" i="4"/>
  <c r="I9860" i="4"/>
  <c r="H9860" i="4"/>
  <c r="G9860" i="4"/>
  <c r="F9860" i="4"/>
  <c r="E9860" i="4"/>
  <c r="D9860" i="4"/>
  <c r="C9860" i="4"/>
  <c r="B9860" i="4"/>
  <c r="A9860" i="4"/>
  <c r="AJ9864" i="4"/>
  <c r="AI9864" i="4"/>
  <c r="AH9864" i="4"/>
  <c r="AG9864" i="4"/>
  <c r="AF9864" i="4"/>
  <c r="AE9864" i="4"/>
  <c r="AD9864" i="4"/>
  <c r="AC9864" i="4"/>
  <c r="AB9864" i="4"/>
  <c r="AA9864" i="4"/>
  <c r="Z9864" i="4"/>
  <c r="Y9864" i="4"/>
  <c r="X9864" i="4"/>
  <c r="W9864" i="4"/>
  <c r="V9864" i="4"/>
  <c r="U9864" i="4"/>
  <c r="T9864" i="4"/>
  <c r="S9864" i="4"/>
  <c r="R9864" i="4"/>
  <c r="Q9864" i="4"/>
  <c r="P9864" i="4"/>
  <c r="O9864" i="4"/>
  <c r="N9864" i="4"/>
  <c r="M9864" i="4"/>
  <c r="L9864" i="4"/>
  <c r="K9864" i="4"/>
  <c r="J9864" i="4"/>
  <c r="I9864" i="4"/>
  <c r="H9864" i="4"/>
  <c r="G9864" i="4"/>
  <c r="F9864" i="4"/>
  <c r="E9864" i="4"/>
  <c r="D9864" i="4"/>
  <c r="C9864" i="4"/>
  <c r="B9864" i="4"/>
  <c r="A9864" i="4"/>
  <c r="AJ9853" i="4"/>
  <c r="AI9853" i="4"/>
  <c r="AH9853" i="4"/>
  <c r="AG9853" i="4"/>
  <c r="AF9853" i="4"/>
  <c r="AE9853" i="4"/>
  <c r="AD9853" i="4"/>
  <c r="AC9853" i="4"/>
  <c r="AB9853" i="4"/>
  <c r="AA9853" i="4"/>
  <c r="Z9853" i="4"/>
  <c r="Y9853" i="4"/>
  <c r="X9853" i="4"/>
  <c r="W9853" i="4"/>
  <c r="V9853" i="4"/>
  <c r="U9853" i="4"/>
  <c r="T9853" i="4"/>
  <c r="S9853" i="4"/>
  <c r="R9853" i="4"/>
  <c r="Q9853" i="4"/>
  <c r="P9853" i="4"/>
  <c r="O9853" i="4"/>
  <c r="N9853" i="4"/>
  <c r="M9853" i="4"/>
  <c r="L9853" i="4"/>
  <c r="K9853" i="4"/>
  <c r="J9853" i="4"/>
  <c r="I9853" i="4"/>
  <c r="H9853" i="4"/>
  <c r="G9853" i="4"/>
  <c r="F9853" i="4"/>
  <c r="E9853" i="4"/>
  <c r="D9853" i="4"/>
  <c r="C9853" i="4"/>
  <c r="B9853" i="4"/>
  <c r="A9853" i="4"/>
  <c r="AJ9913" i="4"/>
  <c r="AI9913" i="4"/>
  <c r="AH9913" i="4"/>
  <c r="AG9913" i="4"/>
  <c r="AF9913" i="4"/>
  <c r="AE9913" i="4"/>
  <c r="AD9913" i="4"/>
  <c r="AC9913" i="4"/>
  <c r="AB9913" i="4"/>
  <c r="AA9913" i="4"/>
  <c r="Z9913" i="4"/>
  <c r="Y9913" i="4"/>
  <c r="X9913" i="4"/>
  <c r="W9913" i="4"/>
  <c r="V9913" i="4"/>
  <c r="U9913" i="4"/>
  <c r="T9913" i="4"/>
  <c r="S9913" i="4"/>
  <c r="R9913" i="4"/>
  <c r="Q9913" i="4"/>
  <c r="P9913" i="4"/>
  <c r="O9913" i="4"/>
  <c r="N9913" i="4"/>
  <c r="M9913" i="4"/>
  <c r="L9913" i="4"/>
  <c r="K9913" i="4"/>
  <c r="J9913" i="4"/>
  <c r="I9913" i="4"/>
  <c r="H9913" i="4"/>
  <c r="G9913" i="4"/>
  <c r="F9913" i="4"/>
  <c r="E9913" i="4"/>
  <c r="D9913" i="4"/>
  <c r="C9913" i="4"/>
  <c r="B9913" i="4"/>
  <c r="A9913" i="4"/>
  <c r="AJ9904" i="4"/>
  <c r="AI9904" i="4"/>
  <c r="AH9904" i="4"/>
  <c r="AG9904" i="4"/>
  <c r="AF9904" i="4"/>
  <c r="AE9904" i="4"/>
  <c r="AD9904" i="4"/>
  <c r="AC9904" i="4"/>
  <c r="AB9904" i="4"/>
  <c r="AA9904" i="4"/>
  <c r="Z9904" i="4"/>
  <c r="Y9904" i="4"/>
  <c r="X9904" i="4"/>
  <c r="W9904" i="4"/>
  <c r="V9904" i="4"/>
  <c r="U9904" i="4"/>
  <c r="T9904" i="4"/>
  <c r="S9904" i="4"/>
  <c r="R9904" i="4"/>
  <c r="Q9904" i="4"/>
  <c r="P9904" i="4"/>
  <c r="O9904" i="4"/>
  <c r="N9904" i="4"/>
  <c r="M9904" i="4"/>
  <c r="L9904" i="4"/>
  <c r="K9904" i="4"/>
  <c r="J9904" i="4"/>
  <c r="I9904" i="4"/>
  <c r="H9904" i="4"/>
  <c r="G9904" i="4"/>
  <c r="F9904" i="4"/>
  <c r="E9904" i="4"/>
  <c r="D9904" i="4"/>
  <c r="C9904" i="4"/>
  <c r="B9904" i="4"/>
  <c r="A9904" i="4"/>
  <c r="AJ9910" i="4"/>
  <c r="AI9910" i="4"/>
  <c r="AH9910" i="4"/>
  <c r="AG9910" i="4"/>
  <c r="AF9910" i="4"/>
  <c r="AE9910" i="4"/>
  <c r="AD9910" i="4"/>
  <c r="AC9910" i="4"/>
  <c r="AB9910" i="4"/>
  <c r="AA9910" i="4"/>
  <c r="Z9910" i="4"/>
  <c r="Y9910" i="4"/>
  <c r="X9910" i="4"/>
  <c r="W9910" i="4"/>
  <c r="V9910" i="4"/>
  <c r="U9910" i="4"/>
  <c r="T9910" i="4"/>
  <c r="S9910" i="4"/>
  <c r="R9910" i="4"/>
  <c r="Q9910" i="4"/>
  <c r="P9910" i="4"/>
  <c r="O9910" i="4"/>
  <c r="N9910" i="4"/>
  <c r="M9910" i="4"/>
  <c r="L9910" i="4"/>
  <c r="K9910" i="4"/>
  <c r="J9910" i="4"/>
  <c r="I9910" i="4"/>
  <c r="H9910" i="4"/>
  <c r="G9910" i="4"/>
  <c r="F9910" i="4"/>
  <c r="E9910" i="4"/>
  <c r="D9910" i="4"/>
  <c r="C9910" i="4"/>
  <c r="B9910" i="4"/>
  <c r="A9910" i="4"/>
  <c r="AJ9930" i="4"/>
  <c r="AI9930" i="4"/>
  <c r="AH9930" i="4"/>
  <c r="AG9930" i="4"/>
  <c r="AF9930" i="4"/>
  <c r="AE9930" i="4"/>
  <c r="AD9930" i="4"/>
  <c r="AC9930" i="4"/>
  <c r="AB9930" i="4"/>
  <c r="AA9930" i="4"/>
  <c r="Z9930" i="4"/>
  <c r="Y9930" i="4"/>
  <c r="X9930" i="4"/>
  <c r="W9930" i="4"/>
  <c r="V9930" i="4"/>
  <c r="U9930" i="4"/>
  <c r="T9930" i="4"/>
  <c r="S9930" i="4"/>
  <c r="R9930" i="4"/>
  <c r="Q9930" i="4"/>
  <c r="P9930" i="4"/>
  <c r="O9930" i="4"/>
  <c r="N9930" i="4"/>
  <c r="M9930" i="4"/>
  <c r="L9930" i="4"/>
  <c r="K9930" i="4"/>
  <c r="J9930" i="4"/>
  <c r="I9930" i="4"/>
  <c r="H9930" i="4"/>
  <c r="G9930" i="4"/>
  <c r="F9930" i="4"/>
  <c r="E9930" i="4"/>
  <c r="D9930" i="4"/>
  <c r="C9930" i="4"/>
  <c r="B9930" i="4"/>
  <c r="A9930" i="4"/>
  <c r="AJ9832" i="4"/>
  <c r="AI9832" i="4"/>
  <c r="AH9832" i="4"/>
  <c r="AG9832" i="4"/>
  <c r="AF9832" i="4"/>
  <c r="AE9832" i="4"/>
  <c r="AD9832" i="4"/>
  <c r="AC9832" i="4"/>
  <c r="AB9832" i="4"/>
  <c r="AA9832" i="4"/>
  <c r="Z9832" i="4"/>
  <c r="Y9832" i="4"/>
  <c r="X9832" i="4"/>
  <c r="W9832" i="4"/>
  <c r="V9832" i="4"/>
  <c r="U9832" i="4"/>
  <c r="T9832" i="4"/>
  <c r="S9832" i="4"/>
  <c r="R9832" i="4"/>
  <c r="Q9832" i="4"/>
  <c r="P9832" i="4"/>
  <c r="O9832" i="4"/>
  <c r="N9832" i="4"/>
  <c r="M9832" i="4"/>
  <c r="L9832" i="4"/>
  <c r="K9832" i="4"/>
  <c r="J9832" i="4"/>
  <c r="I9832" i="4"/>
  <c r="H9832" i="4"/>
  <c r="G9832" i="4"/>
  <c r="F9832" i="4"/>
  <c r="E9832" i="4"/>
  <c r="D9832" i="4"/>
  <c r="C9832" i="4"/>
  <c r="B9832" i="4"/>
  <c r="A9832" i="4"/>
  <c r="AJ9844" i="4"/>
  <c r="AI9844" i="4"/>
  <c r="AH9844" i="4"/>
  <c r="AG9844" i="4"/>
  <c r="AF9844" i="4"/>
  <c r="AE9844" i="4"/>
  <c r="AD9844" i="4"/>
  <c r="AC9844" i="4"/>
  <c r="AB9844" i="4"/>
  <c r="AA9844" i="4"/>
  <c r="Z9844" i="4"/>
  <c r="Y9844" i="4"/>
  <c r="X9844" i="4"/>
  <c r="W9844" i="4"/>
  <c r="V9844" i="4"/>
  <c r="U9844" i="4"/>
  <c r="T9844" i="4"/>
  <c r="S9844" i="4"/>
  <c r="R9844" i="4"/>
  <c r="Q9844" i="4"/>
  <c r="P9844" i="4"/>
  <c r="O9844" i="4"/>
  <c r="N9844" i="4"/>
  <c r="M9844" i="4"/>
  <c r="L9844" i="4"/>
  <c r="K9844" i="4"/>
  <c r="J9844" i="4"/>
  <c r="I9844" i="4"/>
  <c r="H9844" i="4"/>
  <c r="G9844" i="4"/>
  <c r="F9844" i="4"/>
  <c r="E9844" i="4"/>
  <c r="D9844" i="4"/>
  <c r="C9844" i="4"/>
  <c r="B9844" i="4"/>
  <c r="A9844" i="4"/>
  <c r="AJ9797" i="4"/>
  <c r="AI9797" i="4"/>
  <c r="AH9797" i="4"/>
  <c r="AG9797" i="4"/>
  <c r="AF9797" i="4"/>
  <c r="AE9797" i="4"/>
  <c r="AD9797" i="4"/>
  <c r="AC9797" i="4"/>
  <c r="AB9797" i="4"/>
  <c r="AA9797" i="4"/>
  <c r="Z9797" i="4"/>
  <c r="Y9797" i="4"/>
  <c r="X9797" i="4"/>
  <c r="W9797" i="4"/>
  <c r="V9797" i="4"/>
  <c r="U9797" i="4"/>
  <c r="T9797" i="4"/>
  <c r="S9797" i="4"/>
  <c r="R9797" i="4"/>
  <c r="Q9797" i="4"/>
  <c r="P9797" i="4"/>
  <c r="O9797" i="4"/>
  <c r="N9797" i="4"/>
  <c r="M9797" i="4"/>
  <c r="L9797" i="4"/>
  <c r="K9797" i="4"/>
  <c r="J9797" i="4"/>
  <c r="I9797" i="4"/>
  <c r="H9797" i="4"/>
  <c r="G9797" i="4"/>
  <c r="F9797" i="4"/>
  <c r="E9797" i="4"/>
  <c r="D9797" i="4"/>
  <c r="C9797" i="4"/>
  <c r="B9797" i="4"/>
  <c r="A9797" i="4"/>
  <c r="AJ9793" i="4"/>
  <c r="AI9793" i="4"/>
  <c r="AH9793" i="4"/>
  <c r="AG9793" i="4"/>
  <c r="AF9793" i="4"/>
  <c r="AE9793" i="4"/>
  <c r="AD9793" i="4"/>
  <c r="AC9793" i="4"/>
  <c r="AB9793" i="4"/>
  <c r="AA9793" i="4"/>
  <c r="Z9793" i="4"/>
  <c r="Y9793" i="4"/>
  <c r="X9793" i="4"/>
  <c r="W9793" i="4"/>
  <c r="V9793" i="4"/>
  <c r="U9793" i="4"/>
  <c r="T9793" i="4"/>
  <c r="S9793" i="4"/>
  <c r="R9793" i="4"/>
  <c r="Q9793" i="4"/>
  <c r="P9793" i="4"/>
  <c r="O9793" i="4"/>
  <c r="N9793" i="4"/>
  <c r="M9793" i="4"/>
  <c r="L9793" i="4"/>
  <c r="K9793" i="4"/>
  <c r="J9793" i="4"/>
  <c r="I9793" i="4"/>
  <c r="H9793" i="4"/>
  <c r="G9793" i="4"/>
  <c r="F9793" i="4"/>
  <c r="E9793" i="4"/>
  <c r="D9793" i="4"/>
  <c r="C9793" i="4"/>
  <c r="B9793" i="4"/>
  <c r="A9793" i="4"/>
  <c r="AJ9790" i="4"/>
  <c r="AI9790" i="4"/>
  <c r="AH9790" i="4"/>
  <c r="AG9790" i="4"/>
  <c r="AF9790" i="4"/>
  <c r="AE9790" i="4"/>
  <c r="AD9790" i="4"/>
  <c r="AC9790" i="4"/>
  <c r="AB9790" i="4"/>
  <c r="AA9790" i="4"/>
  <c r="Z9790" i="4"/>
  <c r="Y9790" i="4"/>
  <c r="X9790" i="4"/>
  <c r="W9790" i="4"/>
  <c r="V9790" i="4"/>
  <c r="U9790" i="4"/>
  <c r="T9790" i="4"/>
  <c r="S9790" i="4"/>
  <c r="R9790" i="4"/>
  <c r="Q9790" i="4"/>
  <c r="P9790" i="4"/>
  <c r="O9790" i="4"/>
  <c r="N9790" i="4"/>
  <c r="M9790" i="4"/>
  <c r="L9790" i="4"/>
  <c r="K9790" i="4"/>
  <c r="J9790" i="4"/>
  <c r="I9790" i="4"/>
  <c r="H9790" i="4"/>
  <c r="G9790" i="4"/>
  <c r="F9790" i="4"/>
  <c r="E9790" i="4"/>
  <c r="D9790" i="4"/>
  <c r="C9790" i="4"/>
  <c r="B9790" i="4"/>
  <c r="A9790" i="4"/>
  <c r="AJ9788" i="4"/>
  <c r="AI9788" i="4"/>
  <c r="AH9788" i="4"/>
  <c r="AG9788" i="4"/>
  <c r="AF9788" i="4"/>
  <c r="AE9788" i="4"/>
  <c r="AD9788" i="4"/>
  <c r="AC9788" i="4"/>
  <c r="AB9788" i="4"/>
  <c r="AA9788" i="4"/>
  <c r="Z9788" i="4"/>
  <c r="Y9788" i="4"/>
  <c r="X9788" i="4"/>
  <c r="W9788" i="4"/>
  <c r="V9788" i="4"/>
  <c r="U9788" i="4"/>
  <c r="T9788" i="4"/>
  <c r="S9788" i="4"/>
  <c r="R9788" i="4"/>
  <c r="Q9788" i="4"/>
  <c r="P9788" i="4"/>
  <c r="O9788" i="4"/>
  <c r="N9788" i="4"/>
  <c r="M9788" i="4"/>
  <c r="L9788" i="4"/>
  <c r="K9788" i="4"/>
  <c r="J9788" i="4"/>
  <c r="I9788" i="4"/>
  <c r="H9788" i="4"/>
  <c r="G9788" i="4"/>
  <c r="F9788" i="4"/>
  <c r="E9788" i="4"/>
  <c r="D9788" i="4"/>
  <c r="C9788" i="4"/>
  <c r="B9788" i="4"/>
  <c r="A9788" i="4"/>
  <c r="AJ9830" i="4"/>
  <c r="AI9830" i="4"/>
  <c r="AH9830" i="4"/>
  <c r="AG9830" i="4"/>
  <c r="AF9830" i="4"/>
  <c r="AE9830" i="4"/>
  <c r="AD9830" i="4"/>
  <c r="AC9830" i="4"/>
  <c r="AB9830" i="4"/>
  <c r="AA9830" i="4"/>
  <c r="Z9830" i="4"/>
  <c r="Y9830" i="4"/>
  <c r="X9830" i="4"/>
  <c r="W9830" i="4"/>
  <c r="V9830" i="4"/>
  <c r="U9830" i="4"/>
  <c r="T9830" i="4"/>
  <c r="S9830" i="4"/>
  <c r="R9830" i="4"/>
  <c r="Q9830" i="4"/>
  <c r="P9830" i="4"/>
  <c r="O9830" i="4"/>
  <c r="N9830" i="4"/>
  <c r="M9830" i="4"/>
  <c r="L9830" i="4"/>
  <c r="K9830" i="4"/>
  <c r="J9830" i="4"/>
  <c r="I9830" i="4"/>
  <c r="H9830" i="4"/>
  <c r="G9830" i="4"/>
  <c r="F9830" i="4"/>
  <c r="E9830" i="4"/>
  <c r="D9830" i="4"/>
  <c r="C9830" i="4"/>
  <c r="B9830" i="4"/>
  <c r="A9830" i="4"/>
  <c r="AJ9829" i="4"/>
  <c r="AI9829" i="4"/>
  <c r="AH9829" i="4"/>
  <c r="AG9829" i="4"/>
  <c r="AF9829" i="4"/>
  <c r="AE9829" i="4"/>
  <c r="AD9829" i="4"/>
  <c r="AC9829" i="4"/>
  <c r="AB9829" i="4"/>
  <c r="AA9829" i="4"/>
  <c r="Z9829" i="4"/>
  <c r="Y9829" i="4"/>
  <c r="X9829" i="4"/>
  <c r="W9829" i="4"/>
  <c r="V9829" i="4"/>
  <c r="U9829" i="4"/>
  <c r="T9829" i="4"/>
  <c r="S9829" i="4"/>
  <c r="R9829" i="4"/>
  <c r="Q9829" i="4"/>
  <c r="P9829" i="4"/>
  <c r="O9829" i="4"/>
  <c r="N9829" i="4"/>
  <c r="M9829" i="4"/>
  <c r="L9829" i="4"/>
  <c r="K9829" i="4"/>
  <c r="J9829" i="4"/>
  <c r="I9829" i="4"/>
  <c r="H9829" i="4"/>
  <c r="G9829" i="4"/>
  <c r="F9829" i="4"/>
  <c r="E9829" i="4"/>
  <c r="D9829" i="4"/>
  <c r="C9829" i="4"/>
  <c r="B9829" i="4"/>
  <c r="A9829" i="4"/>
  <c r="AJ9828" i="4"/>
  <c r="AI9828" i="4"/>
  <c r="AH9828" i="4"/>
  <c r="AG9828" i="4"/>
  <c r="AF9828" i="4"/>
  <c r="AE9828" i="4"/>
  <c r="AD9828" i="4"/>
  <c r="AC9828" i="4"/>
  <c r="AB9828" i="4"/>
  <c r="AA9828" i="4"/>
  <c r="Z9828" i="4"/>
  <c r="Y9828" i="4"/>
  <c r="X9828" i="4"/>
  <c r="W9828" i="4"/>
  <c r="V9828" i="4"/>
  <c r="U9828" i="4"/>
  <c r="T9828" i="4"/>
  <c r="S9828" i="4"/>
  <c r="R9828" i="4"/>
  <c r="Q9828" i="4"/>
  <c r="P9828" i="4"/>
  <c r="O9828" i="4"/>
  <c r="N9828" i="4"/>
  <c r="M9828" i="4"/>
  <c r="L9828" i="4"/>
  <c r="K9828" i="4"/>
  <c r="J9828" i="4"/>
  <c r="I9828" i="4"/>
  <c r="H9828" i="4"/>
  <c r="G9828" i="4"/>
  <c r="F9828" i="4"/>
  <c r="E9828" i="4"/>
  <c r="D9828" i="4"/>
  <c r="C9828" i="4"/>
  <c r="B9828" i="4"/>
  <c r="A9828" i="4"/>
  <c r="AJ9809" i="4"/>
  <c r="AI9809" i="4"/>
  <c r="AH9809" i="4"/>
  <c r="AG9809" i="4"/>
  <c r="AF9809" i="4"/>
  <c r="AE9809" i="4"/>
  <c r="AD9809" i="4"/>
  <c r="AC9809" i="4"/>
  <c r="AB9809" i="4"/>
  <c r="AA9809" i="4"/>
  <c r="Z9809" i="4"/>
  <c r="Y9809" i="4"/>
  <c r="X9809" i="4"/>
  <c r="W9809" i="4"/>
  <c r="V9809" i="4"/>
  <c r="U9809" i="4"/>
  <c r="T9809" i="4"/>
  <c r="S9809" i="4"/>
  <c r="R9809" i="4"/>
  <c r="Q9809" i="4"/>
  <c r="P9809" i="4"/>
  <c r="O9809" i="4"/>
  <c r="N9809" i="4"/>
  <c r="M9809" i="4"/>
  <c r="L9809" i="4"/>
  <c r="K9809" i="4"/>
  <c r="J9809" i="4"/>
  <c r="I9809" i="4"/>
  <c r="H9809" i="4"/>
  <c r="G9809" i="4"/>
  <c r="F9809" i="4"/>
  <c r="E9809" i="4"/>
  <c r="D9809" i="4"/>
  <c r="C9809" i="4"/>
  <c r="B9809" i="4"/>
  <c r="A9809" i="4"/>
  <c r="AJ9827" i="4"/>
  <c r="AI9827" i="4"/>
  <c r="AH9827" i="4"/>
  <c r="AG9827" i="4"/>
  <c r="AF9827" i="4"/>
  <c r="AE9827" i="4"/>
  <c r="AD9827" i="4"/>
  <c r="AC9827" i="4"/>
  <c r="AB9827" i="4"/>
  <c r="AA9827" i="4"/>
  <c r="Z9827" i="4"/>
  <c r="Y9827" i="4"/>
  <c r="X9827" i="4"/>
  <c r="W9827" i="4"/>
  <c r="V9827" i="4"/>
  <c r="U9827" i="4"/>
  <c r="T9827" i="4"/>
  <c r="S9827" i="4"/>
  <c r="R9827" i="4"/>
  <c r="Q9827" i="4"/>
  <c r="P9827" i="4"/>
  <c r="O9827" i="4"/>
  <c r="N9827" i="4"/>
  <c r="M9827" i="4"/>
  <c r="L9827" i="4"/>
  <c r="K9827" i="4"/>
  <c r="J9827" i="4"/>
  <c r="I9827" i="4"/>
  <c r="H9827" i="4"/>
  <c r="G9827" i="4"/>
  <c r="F9827" i="4"/>
  <c r="E9827" i="4"/>
  <c r="D9827" i="4"/>
  <c r="C9827" i="4"/>
  <c r="B9827" i="4"/>
  <c r="A9827" i="4"/>
  <c r="AJ9826" i="4"/>
  <c r="AI9826" i="4"/>
  <c r="AH9826" i="4"/>
  <c r="AG9826" i="4"/>
  <c r="AF9826" i="4"/>
  <c r="AE9826" i="4"/>
  <c r="AD9826" i="4"/>
  <c r="AC9826" i="4"/>
  <c r="AB9826" i="4"/>
  <c r="AA9826" i="4"/>
  <c r="Z9826" i="4"/>
  <c r="Y9826" i="4"/>
  <c r="X9826" i="4"/>
  <c r="W9826" i="4"/>
  <c r="V9826" i="4"/>
  <c r="U9826" i="4"/>
  <c r="T9826" i="4"/>
  <c r="S9826" i="4"/>
  <c r="R9826" i="4"/>
  <c r="Q9826" i="4"/>
  <c r="P9826" i="4"/>
  <c r="O9826" i="4"/>
  <c r="N9826" i="4"/>
  <c r="M9826" i="4"/>
  <c r="L9826" i="4"/>
  <c r="K9826" i="4"/>
  <c r="J9826" i="4"/>
  <c r="I9826" i="4"/>
  <c r="H9826" i="4"/>
  <c r="G9826" i="4"/>
  <c r="F9826" i="4"/>
  <c r="E9826" i="4"/>
  <c r="D9826" i="4"/>
  <c r="C9826" i="4"/>
  <c r="B9826" i="4"/>
  <c r="A9826" i="4"/>
  <c r="AJ9825" i="4"/>
  <c r="AI9825" i="4"/>
  <c r="AH9825" i="4"/>
  <c r="AG9825" i="4"/>
  <c r="AF9825" i="4"/>
  <c r="AE9825" i="4"/>
  <c r="AD9825" i="4"/>
  <c r="AC9825" i="4"/>
  <c r="AB9825" i="4"/>
  <c r="AA9825" i="4"/>
  <c r="Z9825" i="4"/>
  <c r="Y9825" i="4"/>
  <c r="X9825" i="4"/>
  <c r="W9825" i="4"/>
  <c r="V9825" i="4"/>
  <c r="U9825" i="4"/>
  <c r="T9825" i="4"/>
  <c r="S9825" i="4"/>
  <c r="R9825" i="4"/>
  <c r="Q9825" i="4"/>
  <c r="P9825" i="4"/>
  <c r="O9825" i="4"/>
  <c r="N9825" i="4"/>
  <c r="M9825" i="4"/>
  <c r="L9825" i="4"/>
  <c r="K9825" i="4"/>
  <c r="J9825" i="4"/>
  <c r="I9825" i="4"/>
  <c r="H9825" i="4"/>
  <c r="G9825" i="4"/>
  <c r="F9825" i="4"/>
  <c r="E9825" i="4"/>
  <c r="D9825" i="4"/>
  <c r="C9825" i="4"/>
  <c r="B9825" i="4"/>
  <c r="A9825" i="4"/>
  <c r="AJ9799" i="4"/>
  <c r="AI9799" i="4"/>
  <c r="AH9799" i="4"/>
  <c r="AG9799" i="4"/>
  <c r="AF9799" i="4"/>
  <c r="AE9799" i="4"/>
  <c r="AD9799" i="4"/>
  <c r="AC9799" i="4"/>
  <c r="AB9799" i="4"/>
  <c r="AA9799" i="4"/>
  <c r="Z9799" i="4"/>
  <c r="Y9799" i="4"/>
  <c r="X9799" i="4"/>
  <c r="W9799" i="4"/>
  <c r="V9799" i="4"/>
  <c r="U9799" i="4"/>
  <c r="T9799" i="4"/>
  <c r="S9799" i="4"/>
  <c r="R9799" i="4"/>
  <c r="Q9799" i="4"/>
  <c r="P9799" i="4"/>
  <c r="O9799" i="4"/>
  <c r="N9799" i="4"/>
  <c r="M9799" i="4"/>
  <c r="L9799" i="4"/>
  <c r="K9799" i="4"/>
  <c r="J9799" i="4"/>
  <c r="I9799" i="4"/>
  <c r="H9799" i="4"/>
  <c r="G9799" i="4"/>
  <c r="F9799" i="4"/>
  <c r="E9799" i="4"/>
  <c r="D9799" i="4"/>
  <c r="C9799" i="4"/>
  <c r="B9799" i="4"/>
  <c r="A9799" i="4"/>
  <c r="AJ9792" i="4"/>
  <c r="AI9792" i="4"/>
  <c r="AH9792" i="4"/>
  <c r="AG9792" i="4"/>
  <c r="AF9792" i="4"/>
  <c r="AE9792" i="4"/>
  <c r="AD9792" i="4"/>
  <c r="AC9792" i="4"/>
  <c r="AB9792" i="4"/>
  <c r="AA9792" i="4"/>
  <c r="Z9792" i="4"/>
  <c r="Y9792" i="4"/>
  <c r="X9792" i="4"/>
  <c r="W9792" i="4"/>
  <c r="V9792" i="4"/>
  <c r="U9792" i="4"/>
  <c r="T9792" i="4"/>
  <c r="S9792" i="4"/>
  <c r="R9792" i="4"/>
  <c r="Q9792" i="4"/>
  <c r="P9792" i="4"/>
  <c r="O9792" i="4"/>
  <c r="N9792" i="4"/>
  <c r="M9792" i="4"/>
  <c r="L9792" i="4"/>
  <c r="K9792" i="4"/>
  <c r="J9792" i="4"/>
  <c r="I9792" i="4"/>
  <c r="H9792" i="4"/>
  <c r="G9792" i="4"/>
  <c r="F9792" i="4"/>
  <c r="E9792" i="4"/>
  <c r="D9792" i="4"/>
  <c r="C9792" i="4"/>
  <c r="B9792" i="4"/>
  <c r="A9792" i="4"/>
  <c r="AJ9813" i="4"/>
  <c r="AI9813" i="4"/>
  <c r="AH9813" i="4"/>
  <c r="AG9813" i="4"/>
  <c r="AF9813" i="4"/>
  <c r="AE9813" i="4"/>
  <c r="AD9813" i="4"/>
  <c r="AC9813" i="4"/>
  <c r="AB9813" i="4"/>
  <c r="AA9813" i="4"/>
  <c r="Z9813" i="4"/>
  <c r="Y9813" i="4"/>
  <c r="X9813" i="4"/>
  <c r="W9813" i="4"/>
  <c r="V9813" i="4"/>
  <c r="U9813" i="4"/>
  <c r="T9813" i="4"/>
  <c r="S9813" i="4"/>
  <c r="R9813" i="4"/>
  <c r="Q9813" i="4"/>
  <c r="P9813" i="4"/>
  <c r="O9813" i="4"/>
  <c r="N9813" i="4"/>
  <c r="M9813" i="4"/>
  <c r="L9813" i="4"/>
  <c r="K9813" i="4"/>
  <c r="J9813" i="4"/>
  <c r="I9813" i="4"/>
  <c r="H9813" i="4"/>
  <c r="G9813" i="4"/>
  <c r="F9813" i="4"/>
  <c r="E9813" i="4"/>
  <c r="D9813" i="4"/>
  <c r="C9813" i="4"/>
  <c r="B9813" i="4"/>
  <c r="A9813" i="4"/>
  <c r="AJ9801" i="4"/>
  <c r="AI9801" i="4"/>
  <c r="AH9801" i="4"/>
  <c r="AG9801" i="4"/>
  <c r="AF9801" i="4"/>
  <c r="AE9801" i="4"/>
  <c r="AD9801" i="4"/>
  <c r="AC9801" i="4"/>
  <c r="AB9801" i="4"/>
  <c r="AA9801" i="4"/>
  <c r="Z9801" i="4"/>
  <c r="Y9801" i="4"/>
  <c r="X9801" i="4"/>
  <c r="W9801" i="4"/>
  <c r="V9801" i="4"/>
  <c r="U9801" i="4"/>
  <c r="T9801" i="4"/>
  <c r="S9801" i="4"/>
  <c r="R9801" i="4"/>
  <c r="Q9801" i="4"/>
  <c r="P9801" i="4"/>
  <c r="O9801" i="4"/>
  <c r="N9801" i="4"/>
  <c r="M9801" i="4"/>
  <c r="L9801" i="4"/>
  <c r="K9801" i="4"/>
  <c r="J9801" i="4"/>
  <c r="I9801" i="4"/>
  <c r="H9801" i="4"/>
  <c r="G9801" i="4"/>
  <c r="F9801" i="4"/>
  <c r="E9801" i="4"/>
  <c r="D9801" i="4"/>
  <c r="C9801" i="4"/>
  <c r="B9801" i="4"/>
  <c r="A9801" i="4"/>
  <c r="AJ9806" i="4"/>
  <c r="AI9806" i="4"/>
  <c r="AH9806" i="4"/>
  <c r="AG9806" i="4"/>
  <c r="AF9806" i="4"/>
  <c r="AE9806" i="4"/>
  <c r="AD9806" i="4"/>
  <c r="AC9806" i="4"/>
  <c r="AB9806" i="4"/>
  <c r="AA9806" i="4"/>
  <c r="Z9806" i="4"/>
  <c r="Y9806" i="4"/>
  <c r="X9806" i="4"/>
  <c r="W9806" i="4"/>
  <c r="V9806" i="4"/>
  <c r="U9806" i="4"/>
  <c r="T9806" i="4"/>
  <c r="S9806" i="4"/>
  <c r="R9806" i="4"/>
  <c r="Q9806" i="4"/>
  <c r="P9806" i="4"/>
  <c r="O9806" i="4"/>
  <c r="N9806" i="4"/>
  <c r="M9806" i="4"/>
  <c r="L9806" i="4"/>
  <c r="K9806" i="4"/>
  <c r="J9806" i="4"/>
  <c r="I9806" i="4"/>
  <c r="H9806" i="4"/>
  <c r="G9806" i="4"/>
  <c r="F9806" i="4"/>
  <c r="E9806" i="4"/>
  <c r="D9806" i="4"/>
  <c r="C9806" i="4"/>
  <c r="B9806" i="4"/>
  <c r="A9806" i="4"/>
  <c r="AJ9824" i="4"/>
  <c r="AI9824" i="4"/>
  <c r="AH9824" i="4"/>
  <c r="AG9824" i="4"/>
  <c r="AF9824" i="4"/>
  <c r="AE9824" i="4"/>
  <c r="AD9824" i="4"/>
  <c r="AC9824" i="4"/>
  <c r="AB9824" i="4"/>
  <c r="AA9824" i="4"/>
  <c r="Z9824" i="4"/>
  <c r="Y9824" i="4"/>
  <c r="X9824" i="4"/>
  <c r="W9824" i="4"/>
  <c r="V9824" i="4"/>
  <c r="U9824" i="4"/>
  <c r="T9824" i="4"/>
  <c r="S9824" i="4"/>
  <c r="R9824" i="4"/>
  <c r="Q9824" i="4"/>
  <c r="P9824" i="4"/>
  <c r="O9824" i="4"/>
  <c r="N9824" i="4"/>
  <c r="M9824" i="4"/>
  <c r="L9824" i="4"/>
  <c r="K9824" i="4"/>
  <c r="J9824" i="4"/>
  <c r="I9824" i="4"/>
  <c r="H9824" i="4"/>
  <c r="G9824" i="4"/>
  <c r="F9824" i="4"/>
  <c r="E9824" i="4"/>
  <c r="D9824" i="4"/>
  <c r="C9824" i="4"/>
  <c r="B9824" i="4"/>
  <c r="A9824" i="4"/>
  <c r="AJ9811" i="4"/>
  <c r="AI9811" i="4"/>
  <c r="AH9811" i="4"/>
  <c r="AG9811" i="4"/>
  <c r="AF9811" i="4"/>
  <c r="AE9811" i="4"/>
  <c r="AD9811" i="4"/>
  <c r="AC9811" i="4"/>
  <c r="AB9811" i="4"/>
  <c r="AA9811" i="4"/>
  <c r="Z9811" i="4"/>
  <c r="Y9811" i="4"/>
  <c r="X9811" i="4"/>
  <c r="W9811" i="4"/>
  <c r="V9811" i="4"/>
  <c r="U9811" i="4"/>
  <c r="T9811" i="4"/>
  <c r="S9811" i="4"/>
  <c r="R9811" i="4"/>
  <c r="Q9811" i="4"/>
  <c r="P9811" i="4"/>
  <c r="O9811" i="4"/>
  <c r="N9811" i="4"/>
  <c r="M9811" i="4"/>
  <c r="L9811" i="4"/>
  <c r="K9811" i="4"/>
  <c r="J9811" i="4"/>
  <c r="I9811" i="4"/>
  <c r="H9811" i="4"/>
  <c r="G9811" i="4"/>
  <c r="F9811" i="4"/>
  <c r="E9811" i="4"/>
  <c r="D9811" i="4"/>
  <c r="C9811" i="4"/>
  <c r="B9811" i="4"/>
  <c r="A9811" i="4"/>
  <c r="AJ9807" i="4"/>
  <c r="AI9807" i="4"/>
  <c r="AH9807" i="4"/>
  <c r="AG9807" i="4"/>
  <c r="AF9807" i="4"/>
  <c r="AE9807" i="4"/>
  <c r="AD9807" i="4"/>
  <c r="AC9807" i="4"/>
  <c r="AB9807" i="4"/>
  <c r="AA9807" i="4"/>
  <c r="Z9807" i="4"/>
  <c r="Y9807" i="4"/>
  <c r="X9807" i="4"/>
  <c r="W9807" i="4"/>
  <c r="V9807" i="4"/>
  <c r="U9807" i="4"/>
  <c r="T9807" i="4"/>
  <c r="S9807" i="4"/>
  <c r="R9807" i="4"/>
  <c r="Q9807" i="4"/>
  <c r="P9807" i="4"/>
  <c r="O9807" i="4"/>
  <c r="N9807" i="4"/>
  <c r="M9807" i="4"/>
  <c r="L9807" i="4"/>
  <c r="K9807" i="4"/>
  <c r="J9807" i="4"/>
  <c r="I9807" i="4"/>
  <c r="H9807" i="4"/>
  <c r="G9807" i="4"/>
  <c r="F9807" i="4"/>
  <c r="E9807" i="4"/>
  <c r="D9807" i="4"/>
  <c r="C9807" i="4"/>
  <c r="B9807" i="4"/>
  <c r="A9807" i="4"/>
  <c r="AJ9791" i="4"/>
  <c r="AI9791" i="4"/>
  <c r="AH9791" i="4"/>
  <c r="AG9791" i="4"/>
  <c r="AF9791" i="4"/>
  <c r="AE9791" i="4"/>
  <c r="AD9791" i="4"/>
  <c r="AC9791" i="4"/>
  <c r="AB9791" i="4"/>
  <c r="AA9791" i="4"/>
  <c r="Z9791" i="4"/>
  <c r="Y9791" i="4"/>
  <c r="X9791" i="4"/>
  <c r="W9791" i="4"/>
  <c r="V9791" i="4"/>
  <c r="U9791" i="4"/>
  <c r="T9791" i="4"/>
  <c r="S9791" i="4"/>
  <c r="R9791" i="4"/>
  <c r="Q9791" i="4"/>
  <c r="P9791" i="4"/>
  <c r="O9791" i="4"/>
  <c r="N9791" i="4"/>
  <c r="M9791" i="4"/>
  <c r="L9791" i="4"/>
  <c r="K9791" i="4"/>
  <c r="J9791" i="4"/>
  <c r="I9791" i="4"/>
  <c r="H9791" i="4"/>
  <c r="G9791" i="4"/>
  <c r="F9791" i="4"/>
  <c r="E9791" i="4"/>
  <c r="D9791" i="4"/>
  <c r="C9791" i="4"/>
  <c r="B9791" i="4"/>
  <c r="A9791" i="4"/>
  <c r="AJ9803" i="4"/>
  <c r="AI9803" i="4"/>
  <c r="AH9803" i="4"/>
  <c r="AG9803" i="4"/>
  <c r="AF9803" i="4"/>
  <c r="AE9803" i="4"/>
  <c r="AD9803" i="4"/>
  <c r="AC9803" i="4"/>
  <c r="AB9803" i="4"/>
  <c r="AA9803" i="4"/>
  <c r="Z9803" i="4"/>
  <c r="Y9803" i="4"/>
  <c r="X9803" i="4"/>
  <c r="W9803" i="4"/>
  <c r="V9803" i="4"/>
  <c r="U9803" i="4"/>
  <c r="T9803" i="4"/>
  <c r="S9803" i="4"/>
  <c r="R9803" i="4"/>
  <c r="Q9803" i="4"/>
  <c r="P9803" i="4"/>
  <c r="O9803" i="4"/>
  <c r="N9803" i="4"/>
  <c r="M9803" i="4"/>
  <c r="L9803" i="4"/>
  <c r="K9803" i="4"/>
  <c r="J9803" i="4"/>
  <c r="I9803" i="4"/>
  <c r="H9803" i="4"/>
  <c r="G9803" i="4"/>
  <c r="F9803" i="4"/>
  <c r="E9803" i="4"/>
  <c r="D9803" i="4"/>
  <c r="C9803" i="4"/>
  <c r="B9803" i="4"/>
  <c r="A9803" i="4"/>
  <c r="AJ9823" i="4"/>
  <c r="AI9823" i="4"/>
  <c r="AH9823" i="4"/>
  <c r="AG9823" i="4"/>
  <c r="AF9823" i="4"/>
  <c r="AE9823" i="4"/>
  <c r="AD9823" i="4"/>
  <c r="AC9823" i="4"/>
  <c r="AB9823" i="4"/>
  <c r="AA9823" i="4"/>
  <c r="Z9823" i="4"/>
  <c r="Y9823" i="4"/>
  <c r="X9823" i="4"/>
  <c r="W9823" i="4"/>
  <c r="V9823" i="4"/>
  <c r="U9823" i="4"/>
  <c r="T9823" i="4"/>
  <c r="S9823" i="4"/>
  <c r="R9823" i="4"/>
  <c r="Q9823" i="4"/>
  <c r="P9823" i="4"/>
  <c r="O9823" i="4"/>
  <c r="N9823" i="4"/>
  <c r="M9823" i="4"/>
  <c r="L9823" i="4"/>
  <c r="K9823" i="4"/>
  <c r="J9823" i="4"/>
  <c r="I9823" i="4"/>
  <c r="H9823" i="4"/>
  <c r="G9823" i="4"/>
  <c r="F9823" i="4"/>
  <c r="E9823" i="4"/>
  <c r="D9823" i="4"/>
  <c r="C9823" i="4"/>
  <c r="B9823" i="4"/>
  <c r="A9823" i="4"/>
  <c r="AJ9822" i="4"/>
  <c r="AI9822" i="4"/>
  <c r="AH9822" i="4"/>
  <c r="AG9822" i="4"/>
  <c r="AF9822" i="4"/>
  <c r="AE9822" i="4"/>
  <c r="AD9822" i="4"/>
  <c r="AC9822" i="4"/>
  <c r="AB9822" i="4"/>
  <c r="AA9822" i="4"/>
  <c r="Z9822" i="4"/>
  <c r="Y9822" i="4"/>
  <c r="X9822" i="4"/>
  <c r="W9822" i="4"/>
  <c r="V9822" i="4"/>
  <c r="U9822" i="4"/>
  <c r="T9822" i="4"/>
  <c r="S9822" i="4"/>
  <c r="R9822" i="4"/>
  <c r="Q9822" i="4"/>
  <c r="P9822" i="4"/>
  <c r="O9822" i="4"/>
  <c r="N9822" i="4"/>
  <c r="M9822" i="4"/>
  <c r="L9822" i="4"/>
  <c r="K9822" i="4"/>
  <c r="J9822" i="4"/>
  <c r="I9822" i="4"/>
  <c r="H9822" i="4"/>
  <c r="G9822" i="4"/>
  <c r="F9822" i="4"/>
  <c r="E9822" i="4"/>
  <c r="D9822" i="4"/>
  <c r="C9822" i="4"/>
  <c r="B9822" i="4"/>
  <c r="A9822" i="4"/>
  <c r="AJ9821" i="4"/>
  <c r="AI9821" i="4"/>
  <c r="AH9821" i="4"/>
  <c r="AG9821" i="4"/>
  <c r="AF9821" i="4"/>
  <c r="AE9821" i="4"/>
  <c r="AD9821" i="4"/>
  <c r="AC9821" i="4"/>
  <c r="AB9821" i="4"/>
  <c r="AA9821" i="4"/>
  <c r="Z9821" i="4"/>
  <c r="Y9821" i="4"/>
  <c r="X9821" i="4"/>
  <c r="W9821" i="4"/>
  <c r="V9821" i="4"/>
  <c r="U9821" i="4"/>
  <c r="T9821" i="4"/>
  <c r="S9821" i="4"/>
  <c r="R9821" i="4"/>
  <c r="Q9821" i="4"/>
  <c r="P9821" i="4"/>
  <c r="O9821" i="4"/>
  <c r="N9821" i="4"/>
  <c r="M9821" i="4"/>
  <c r="L9821" i="4"/>
  <c r="K9821" i="4"/>
  <c r="J9821" i="4"/>
  <c r="I9821" i="4"/>
  <c r="H9821" i="4"/>
  <c r="G9821" i="4"/>
  <c r="F9821" i="4"/>
  <c r="E9821" i="4"/>
  <c r="D9821" i="4"/>
  <c r="C9821" i="4"/>
  <c r="B9821" i="4"/>
  <c r="A9821" i="4"/>
  <c r="AJ9798" i="4"/>
  <c r="AI9798" i="4"/>
  <c r="AH9798" i="4"/>
  <c r="AG9798" i="4"/>
  <c r="AF9798" i="4"/>
  <c r="AE9798" i="4"/>
  <c r="AD9798" i="4"/>
  <c r="AC9798" i="4"/>
  <c r="AB9798" i="4"/>
  <c r="AA9798" i="4"/>
  <c r="Z9798" i="4"/>
  <c r="Y9798" i="4"/>
  <c r="X9798" i="4"/>
  <c r="W9798" i="4"/>
  <c r="V9798" i="4"/>
  <c r="U9798" i="4"/>
  <c r="T9798" i="4"/>
  <c r="S9798" i="4"/>
  <c r="R9798" i="4"/>
  <c r="Q9798" i="4"/>
  <c r="P9798" i="4"/>
  <c r="O9798" i="4"/>
  <c r="N9798" i="4"/>
  <c r="M9798" i="4"/>
  <c r="L9798" i="4"/>
  <c r="K9798" i="4"/>
  <c r="J9798" i="4"/>
  <c r="I9798" i="4"/>
  <c r="H9798" i="4"/>
  <c r="G9798" i="4"/>
  <c r="F9798" i="4"/>
  <c r="E9798" i="4"/>
  <c r="D9798" i="4"/>
  <c r="C9798" i="4"/>
  <c r="B9798" i="4"/>
  <c r="A9798" i="4"/>
  <c r="AJ9804" i="4"/>
  <c r="AI9804" i="4"/>
  <c r="AH9804" i="4"/>
  <c r="AG9804" i="4"/>
  <c r="AF9804" i="4"/>
  <c r="AE9804" i="4"/>
  <c r="AD9804" i="4"/>
  <c r="AC9804" i="4"/>
  <c r="AB9804" i="4"/>
  <c r="AA9804" i="4"/>
  <c r="Z9804" i="4"/>
  <c r="Y9804" i="4"/>
  <c r="X9804" i="4"/>
  <c r="W9804" i="4"/>
  <c r="V9804" i="4"/>
  <c r="U9804" i="4"/>
  <c r="T9804" i="4"/>
  <c r="S9804" i="4"/>
  <c r="R9804" i="4"/>
  <c r="Q9804" i="4"/>
  <c r="P9804" i="4"/>
  <c r="O9804" i="4"/>
  <c r="N9804" i="4"/>
  <c r="M9804" i="4"/>
  <c r="L9804" i="4"/>
  <c r="K9804" i="4"/>
  <c r="J9804" i="4"/>
  <c r="I9804" i="4"/>
  <c r="H9804" i="4"/>
  <c r="G9804" i="4"/>
  <c r="F9804" i="4"/>
  <c r="E9804" i="4"/>
  <c r="D9804" i="4"/>
  <c r="C9804" i="4"/>
  <c r="B9804" i="4"/>
  <c r="A9804" i="4"/>
  <c r="AJ9820" i="4"/>
  <c r="AI9820" i="4"/>
  <c r="AH9820" i="4"/>
  <c r="AG9820" i="4"/>
  <c r="AF9820" i="4"/>
  <c r="AE9820" i="4"/>
  <c r="AD9820" i="4"/>
  <c r="AC9820" i="4"/>
  <c r="AB9820" i="4"/>
  <c r="AA9820" i="4"/>
  <c r="Z9820" i="4"/>
  <c r="Y9820" i="4"/>
  <c r="X9820" i="4"/>
  <c r="W9820" i="4"/>
  <c r="V9820" i="4"/>
  <c r="U9820" i="4"/>
  <c r="T9820" i="4"/>
  <c r="S9820" i="4"/>
  <c r="R9820" i="4"/>
  <c r="Q9820" i="4"/>
  <c r="P9820" i="4"/>
  <c r="O9820" i="4"/>
  <c r="N9820" i="4"/>
  <c r="M9820" i="4"/>
  <c r="L9820" i="4"/>
  <c r="K9820" i="4"/>
  <c r="J9820" i="4"/>
  <c r="I9820" i="4"/>
  <c r="H9820" i="4"/>
  <c r="G9820" i="4"/>
  <c r="F9820" i="4"/>
  <c r="E9820" i="4"/>
  <c r="D9820" i="4"/>
  <c r="C9820" i="4"/>
  <c r="B9820" i="4"/>
  <c r="A9820" i="4"/>
  <c r="AJ9819" i="4"/>
  <c r="AI9819" i="4"/>
  <c r="AH9819" i="4"/>
  <c r="AG9819" i="4"/>
  <c r="AF9819" i="4"/>
  <c r="AE9819" i="4"/>
  <c r="AD9819" i="4"/>
  <c r="AC9819" i="4"/>
  <c r="AB9819" i="4"/>
  <c r="AA9819" i="4"/>
  <c r="Z9819" i="4"/>
  <c r="Y9819" i="4"/>
  <c r="X9819" i="4"/>
  <c r="W9819" i="4"/>
  <c r="V9819" i="4"/>
  <c r="U9819" i="4"/>
  <c r="T9819" i="4"/>
  <c r="S9819" i="4"/>
  <c r="R9819" i="4"/>
  <c r="Q9819" i="4"/>
  <c r="P9819" i="4"/>
  <c r="O9819" i="4"/>
  <c r="N9819" i="4"/>
  <c r="M9819" i="4"/>
  <c r="L9819" i="4"/>
  <c r="K9819" i="4"/>
  <c r="J9819" i="4"/>
  <c r="I9819" i="4"/>
  <c r="H9819" i="4"/>
  <c r="G9819" i="4"/>
  <c r="F9819" i="4"/>
  <c r="E9819" i="4"/>
  <c r="D9819" i="4"/>
  <c r="C9819" i="4"/>
  <c r="B9819" i="4"/>
  <c r="A9819" i="4"/>
  <c r="AJ9808" i="4"/>
  <c r="AI9808" i="4"/>
  <c r="AH9808" i="4"/>
  <c r="AG9808" i="4"/>
  <c r="AF9808" i="4"/>
  <c r="AE9808" i="4"/>
  <c r="AD9808" i="4"/>
  <c r="AC9808" i="4"/>
  <c r="AB9808" i="4"/>
  <c r="AA9808" i="4"/>
  <c r="Z9808" i="4"/>
  <c r="Y9808" i="4"/>
  <c r="X9808" i="4"/>
  <c r="W9808" i="4"/>
  <c r="V9808" i="4"/>
  <c r="U9808" i="4"/>
  <c r="T9808" i="4"/>
  <c r="S9808" i="4"/>
  <c r="R9808" i="4"/>
  <c r="Q9808" i="4"/>
  <c r="P9808" i="4"/>
  <c r="O9808" i="4"/>
  <c r="N9808" i="4"/>
  <c r="M9808" i="4"/>
  <c r="L9808" i="4"/>
  <c r="K9808" i="4"/>
  <c r="J9808" i="4"/>
  <c r="I9808" i="4"/>
  <c r="H9808" i="4"/>
  <c r="G9808" i="4"/>
  <c r="F9808" i="4"/>
  <c r="E9808" i="4"/>
  <c r="D9808" i="4"/>
  <c r="C9808" i="4"/>
  <c r="B9808" i="4"/>
  <c r="A9808" i="4"/>
  <c r="AJ9810" i="4"/>
  <c r="AI9810" i="4"/>
  <c r="AH9810" i="4"/>
  <c r="AG9810" i="4"/>
  <c r="AF9810" i="4"/>
  <c r="AE9810" i="4"/>
  <c r="AD9810" i="4"/>
  <c r="AC9810" i="4"/>
  <c r="AB9810" i="4"/>
  <c r="AA9810" i="4"/>
  <c r="Z9810" i="4"/>
  <c r="Y9810" i="4"/>
  <c r="X9810" i="4"/>
  <c r="W9810" i="4"/>
  <c r="V9810" i="4"/>
  <c r="U9810" i="4"/>
  <c r="T9810" i="4"/>
  <c r="S9810" i="4"/>
  <c r="R9810" i="4"/>
  <c r="Q9810" i="4"/>
  <c r="P9810" i="4"/>
  <c r="O9810" i="4"/>
  <c r="N9810" i="4"/>
  <c r="M9810" i="4"/>
  <c r="L9810" i="4"/>
  <c r="K9810" i="4"/>
  <c r="J9810" i="4"/>
  <c r="I9810" i="4"/>
  <c r="H9810" i="4"/>
  <c r="G9810" i="4"/>
  <c r="F9810" i="4"/>
  <c r="E9810" i="4"/>
  <c r="D9810" i="4"/>
  <c r="C9810" i="4"/>
  <c r="B9810" i="4"/>
  <c r="A9810" i="4"/>
  <c r="AJ9818" i="4"/>
  <c r="AI9818" i="4"/>
  <c r="AH9818" i="4"/>
  <c r="AG9818" i="4"/>
  <c r="AF9818" i="4"/>
  <c r="AE9818" i="4"/>
  <c r="AD9818" i="4"/>
  <c r="AC9818" i="4"/>
  <c r="AB9818" i="4"/>
  <c r="AA9818" i="4"/>
  <c r="Z9818" i="4"/>
  <c r="Y9818" i="4"/>
  <c r="X9818" i="4"/>
  <c r="W9818" i="4"/>
  <c r="V9818" i="4"/>
  <c r="U9818" i="4"/>
  <c r="T9818" i="4"/>
  <c r="S9818" i="4"/>
  <c r="R9818" i="4"/>
  <c r="Q9818" i="4"/>
  <c r="P9818" i="4"/>
  <c r="O9818" i="4"/>
  <c r="N9818" i="4"/>
  <c r="M9818" i="4"/>
  <c r="L9818" i="4"/>
  <c r="K9818" i="4"/>
  <c r="J9818" i="4"/>
  <c r="I9818" i="4"/>
  <c r="H9818" i="4"/>
  <c r="G9818" i="4"/>
  <c r="F9818" i="4"/>
  <c r="E9818" i="4"/>
  <c r="D9818" i="4"/>
  <c r="C9818" i="4"/>
  <c r="B9818" i="4"/>
  <c r="A9818" i="4"/>
  <c r="AJ9817" i="4"/>
  <c r="AI9817" i="4"/>
  <c r="AH9817" i="4"/>
  <c r="AG9817" i="4"/>
  <c r="AF9817" i="4"/>
  <c r="AE9817" i="4"/>
  <c r="AD9817" i="4"/>
  <c r="AC9817" i="4"/>
  <c r="AB9817" i="4"/>
  <c r="AA9817" i="4"/>
  <c r="Z9817" i="4"/>
  <c r="Y9817" i="4"/>
  <c r="X9817" i="4"/>
  <c r="W9817" i="4"/>
  <c r="V9817" i="4"/>
  <c r="U9817" i="4"/>
  <c r="T9817" i="4"/>
  <c r="S9817" i="4"/>
  <c r="R9817" i="4"/>
  <c r="Q9817" i="4"/>
  <c r="P9817" i="4"/>
  <c r="O9817" i="4"/>
  <c r="N9817" i="4"/>
  <c r="M9817" i="4"/>
  <c r="L9817" i="4"/>
  <c r="K9817" i="4"/>
  <c r="J9817" i="4"/>
  <c r="I9817" i="4"/>
  <c r="H9817" i="4"/>
  <c r="G9817" i="4"/>
  <c r="F9817" i="4"/>
  <c r="E9817" i="4"/>
  <c r="D9817" i="4"/>
  <c r="C9817" i="4"/>
  <c r="B9817" i="4"/>
  <c r="A9817" i="4"/>
  <c r="AJ9800" i="4"/>
  <c r="AI9800" i="4"/>
  <c r="AH9800" i="4"/>
  <c r="AG9800" i="4"/>
  <c r="AF9800" i="4"/>
  <c r="AE9800" i="4"/>
  <c r="AD9800" i="4"/>
  <c r="AC9800" i="4"/>
  <c r="AB9800" i="4"/>
  <c r="AA9800" i="4"/>
  <c r="Z9800" i="4"/>
  <c r="Y9800" i="4"/>
  <c r="X9800" i="4"/>
  <c r="W9800" i="4"/>
  <c r="V9800" i="4"/>
  <c r="U9800" i="4"/>
  <c r="T9800" i="4"/>
  <c r="S9800" i="4"/>
  <c r="R9800" i="4"/>
  <c r="Q9800" i="4"/>
  <c r="P9800" i="4"/>
  <c r="O9800" i="4"/>
  <c r="N9800" i="4"/>
  <c r="M9800" i="4"/>
  <c r="L9800" i="4"/>
  <c r="K9800" i="4"/>
  <c r="J9800" i="4"/>
  <c r="I9800" i="4"/>
  <c r="H9800" i="4"/>
  <c r="G9800" i="4"/>
  <c r="F9800" i="4"/>
  <c r="E9800" i="4"/>
  <c r="D9800" i="4"/>
  <c r="C9800" i="4"/>
  <c r="B9800" i="4"/>
  <c r="A9800" i="4"/>
  <c r="AJ9787" i="4"/>
  <c r="AI9787" i="4"/>
  <c r="AH9787" i="4"/>
  <c r="AG9787" i="4"/>
  <c r="AF9787" i="4"/>
  <c r="AE9787" i="4"/>
  <c r="AD9787" i="4"/>
  <c r="AC9787" i="4"/>
  <c r="AB9787" i="4"/>
  <c r="AA9787" i="4"/>
  <c r="Z9787" i="4"/>
  <c r="Y9787" i="4"/>
  <c r="X9787" i="4"/>
  <c r="W9787" i="4"/>
  <c r="V9787" i="4"/>
  <c r="U9787" i="4"/>
  <c r="T9787" i="4"/>
  <c r="S9787" i="4"/>
  <c r="R9787" i="4"/>
  <c r="Q9787" i="4"/>
  <c r="P9787" i="4"/>
  <c r="O9787" i="4"/>
  <c r="N9787" i="4"/>
  <c r="M9787" i="4"/>
  <c r="L9787" i="4"/>
  <c r="K9787" i="4"/>
  <c r="J9787" i="4"/>
  <c r="I9787" i="4"/>
  <c r="H9787" i="4"/>
  <c r="G9787" i="4"/>
  <c r="F9787" i="4"/>
  <c r="E9787" i="4"/>
  <c r="D9787" i="4"/>
  <c r="C9787" i="4"/>
  <c r="B9787" i="4"/>
  <c r="A9787" i="4"/>
  <c r="AJ9795" i="4"/>
  <c r="AI9795" i="4"/>
  <c r="AH9795" i="4"/>
  <c r="AG9795" i="4"/>
  <c r="AF9795" i="4"/>
  <c r="AE9795" i="4"/>
  <c r="AD9795" i="4"/>
  <c r="AC9795" i="4"/>
  <c r="AB9795" i="4"/>
  <c r="AA9795" i="4"/>
  <c r="Z9795" i="4"/>
  <c r="Y9795" i="4"/>
  <c r="X9795" i="4"/>
  <c r="W9795" i="4"/>
  <c r="V9795" i="4"/>
  <c r="U9795" i="4"/>
  <c r="T9795" i="4"/>
  <c r="S9795" i="4"/>
  <c r="R9795" i="4"/>
  <c r="Q9795" i="4"/>
  <c r="P9795" i="4"/>
  <c r="O9795" i="4"/>
  <c r="N9795" i="4"/>
  <c r="M9795" i="4"/>
  <c r="L9795" i="4"/>
  <c r="K9795" i="4"/>
  <c r="J9795" i="4"/>
  <c r="I9795" i="4"/>
  <c r="H9795" i="4"/>
  <c r="G9795" i="4"/>
  <c r="F9795" i="4"/>
  <c r="E9795" i="4"/>
  <c r="D9795" i="4"/>
  <c r="C9795" i="4"/>
  <c r="B9795" i="4"/>
  <c r="A9795" i="4"/>
  <c r="AJ9796" i="4"/>
  <c r="AI9796" i="4"/>
  <c r="AH9796" i="4"/>
  <c r="AG9796" i="4"/>
  <c r="AF9796" i="4"/>
  <c r="AE9796" i="4"/>
  <c r="AD9796" i="4"/>
  <c r="AC9796" i="4"/>
  <c r="AB9796" i="4"/>
  <c r="AA9796" i="4"/>
  <c r="Z9796" i="4"/>
  <c r="Y9796" i="4"/>
  <c r="X9796" i="4"/>
  <c r="W9796" i="4"/>
  <c r="V9796" i="4"/>
  <c r="U9796" i="4"/>
  <c r="T9796" i="4"/>
  <c r="S9796" i="4"/>
  <c r="R9796" i="4"/>
  <c r="Q9796" i="4"/>
  <c r="P9796" i="4"/>
  <c r="O9796" i="4"/>
  <c r="N9796" i="4"/>
  <c r="M9796" i="4"/>
  <c r="L9796" i="4"/>
  <c r="K9796" i="4"/>
  <c r="J9796" i="4"/>
  <c r="I9796" i="4"/>
  <c r="H9796" i="4"/>
  <c r="G9796" i="4"/>
  <c r="F9796" i="4"/>
  <c r="E9796" i="4"/>
  <c r="D9796" i="4"/>
  <c r="C9796" i="4"/>
  <c r="B9796" i="4"/>
  <c r="A9796" i="4"/>
  <c r="AJ9802" i="4"/>
  <c r="AI9802" i="4"/>
  <c r="AH9802" i="4"/>
  <c r="AG9802" i="4"/>
  <c r="AF9802" i="4"/>
  <c r="AE9802" i="4"/>
  <c r="AD9802" i="4"/>
  <c r="AC9802" i="4"/>
  <c r="AB9802" i="4"/>
  <c r="AA9802" i="4"/>
  <c r="Z9802" i="4"/>
  <c r="Y9802" i="4"/>
  <c r="X9802" i="4"/>
  <c r="W9802" i="4"/>
  <c r="V9802" i="4"/>
  <c r="U9802" i="4"/>
  <c r="T9802" i="4"/>
  <c r="S9802" i="4"/>
  <c r="R9802" i="4"/>
  <c r="Q9802" i="4"/>
  <c r="P9802" i="4"/>
  <c r="O9802" i="4"/>
  <c r="N9802" i="4"/>
  <c r="M9802" i="4"/>
  <c r="L9802" i="4"/>
  <c r="K9802" i="4"/>
  <c r="J9802" i="4"/>
  <c r="I9802" i="4"/>
  <c r="H9802" i="4"/>
  <c r="G9802" i="4"/>
  <c r="F9802" i="4"/>
  <c r="E9802" i="4"/>
  <c r="D9802" i="4"/>
  <c r="C9802" i="4"/>
  <c r="B9802" i="4"/>
  <c r="A9802" i="4"/>
  <c r="AJ9816" i="4"/>
  <c r="AI9816" i="4"/>
  <c r="AH9816" i="4"/>
  <c r="AG9816" i="4"/>
  <c r="AF9816" i="4"/>
  <c r="AE9816" i="4"/>
  <c r="AD9816" i="4"/>
  <c r="AC9816" i="4"/>
  <c r="AB9816" i="4"/>
  <c r="AA9816" i="4"/>
  <c r="Z9816" i="4"/>
  <c r="Y9816" i="4"/>
  <c r="X9816" i="4"/>
  <c r="W9816" i="4"/>
  <c r="V9816" i="4"/>
  <c r="U9816" i="4"/>
  <c r="T9816" i="4"/>
  <c r="S9816" i="4"/>
  <c r="R9816" i="4"/>
  <c r="Q9816" i="4"/>
  <c r="P9816" i="4"/>
  <c r="O9816" i="4"/>
  <c r="N9816" i="4"/>
  <c r="M9816" i="4"/>
  <c r="L9816" i="4"/>
  <c r="K9816" i="4"/>
  <c r="J9816" i="4"/>
  <c r="I9816" i="4"/>
  <c r="H9816" i="4"/>
  <c r="G9816" i="4"/>
  <c r="F9816" i="4"/>
  <c r="E9816" i="4"/>
  <c r="D9816" i="4"/>
  <c r="C9816" i="4"/>
  <c r="B9816" i="4"/>
  <c r="A9816" i="4"/>
  <c r="AJ9815" i="4"/>
  <c r="AI9815" i="4"/>
  <c r="AH9815" i="4"/>
  <c r="AG9815" i="4"/>
  <c r="AF9815" i="4"/>
  <c r="AE9815" i="4"/>
  <c r="AD9815" i="4"/>
  <c r="AC9815" i="4"/>
  <c r="AB9815" i="4"/>
  <c r="AA9815" i="4"/>
  <c r="Z9815" i="4"/>
  <c r="Y9815" i="4"/>
  <c r="X9815" i="4"/>
  <c r="W9815" i="4"/>
  <c r="V9815" i="4"/>
  <c r="U9815" i="4"/>
  <c r="T9815" i="4"/>
  <c r="S9815" i="4"/>
  <c r="R9815" i="4"/>
  <c r="Q9815" i="4"/>
  <c r="P9815" i="4"/>
  <c r="O9815" i="4"/>
  <c r="N9815" i="4"/>
  <c r="M9815" i="4"/>
  <c r="L9815" i="4"/>
  <c r="K9815" i="4"/>
  <c r="J9815" i="4"/>
  <c r="I9815" i="4"/>
  <c r="H9815" i="4"/>
  <c r="G9815" i="4"/>
  <c r="F9815" i="4"/>
  <c r="E9815" i="4"/>
  <c r="D9815" i="4"/>
  <c r="C9815" i="4"/>
  <c r="B9815" i="4"/>
  <c r="A9815" i="4"/>
  <c r="AJ9805" i="4"/>
  <c r="AI9805" i="4"/>
  <c r="AH9805" i="4"/>
  <c r="AG9805" i="4"/>
  <c r="AF9805" i="4"/>
  <c r="AE9805" i="4"/>
  <c r="AD9805" i="4"/>
  <c r="AC9805" i="4"/>
  <c r="AB9805" i="4"/>
  <c r="AA9805" i="4"/>
  <c r="Z9805" i="4"/>
  <c r="Y9805" i="4"/>
  <c r="X9805" i="4"/>
  <c r="W9805" i="4"/>
  <c r="V9805" i="4"/>
  <c r="U9805" i="4"/>
  <c r="T9805" i="4"/>
  <c r="S9805" i="4"/>
  <c r="R9805" i="4"/>
  <c r="Q9805" i="4"/>
  <c r="P9805" i="4"/>
  <c r="O9805" i="4"/>
  <c r="N9805" i="4"/>
  <c r="M9805" i="4"/>
  <c r="L9805" i="4"/>
  <c r="K9805" i="4"/>
  <c r="J9805" i="4"/>
  <c r="I9805" i="4"/>
  <c r="H9805" i="4"/>
  <c r="G9805" i="4"/>
  <c r="F9805" i="4"/>
  <c r="E9805" i="4"/>
  <c r="D9805" i="4"/>
  <c r="C9805" i="4"/>
  <c r="B9805" i="4"/>
  <c r="A9805" i="4"/>
  <c r="AJ9789" i="4"/>
  <c r="AI9789" i="4"/>
  <c r="AH9789" i="4"/>
  <c r="AG9789" i="4"/>
  <c r="AF9789" i="4"/>
  <c r="AE9789" i="4"/>
  <c r="AD9789" i="4"/>
  <c r="AC9789" i="4"/>
  <c r="AB9789" i="4"/>
  <c r="AA9789" i="4"/>
  <c r="Z9789" i="4"/>
  <c r="Y9789" i="4"/>
  <c r="X9789" i="4"/>
  <c r="W9789" i="4"/>
  <c r="V9789" i="4"/>
  <c r="U9789" i="4"/>
  <c r="T9789" i="4"/>
  <c r="S9789" i="4"/>
  <c r="R9789" i="4"/>
  <c r="Q9789" i="4"/>
  <c r="P9789" i="4"/>
  <c r="O9789" i="4"/>
  <c r="N9789" i="4"/>
  <c r="M9789" i="4"/>
  <c r="L9789" i="4"/>
  <c r="K9789" i="4"/>
  <c r="J9789" i="4"/>
  <c r="I9789" i="4"/>
  <c r="H9789" i="4"/>
  <c r="G9789" i="4"/>
  <c r="F9789" i="4"/>
  <c r="E9789" i="4"/>
  <c r="D9789" i="4"/>
  <c r="C9789" i="4"/>
  <c r="B9789" i="4"/>
  <c r="A9789" i="4"/>
  <c r="AJ9794" i="4"/>
  <c r="AI9794" i="4"/>
  <c r="AH9794" i="4"/>
  <c r="AG9794" i="4"/>
  <c r="AF9794" i="4"/>
  <c r="AE9794" i="4"/>
  <c r="AD9794" i="4"/>
  <c r="AC9794" i="4"/>
  <c r="AB9794" i="4"/>
  <c r="AA9794" i="4"/>
  <c r="Z9794" i="4"/>
  <c r="Y9794" i="4"/>
  <c r="X9794" i="4"/>
  <c r="W9794" i="4"/>
  <c r="V9794" i="4"/>
  <c r="U9794" i="4"/>
  <c r="T9794" i="4"/>
  <c r="S9794" i="4"/>
  <c r="R9794" i="4"/>
  <c r="Q9794" i="4"/>
  <c r="P9794" i="4"/>
  <c r="O9794" i="4"/>
  <c r="N9794" i="4"/>
  <c r="M9794" i="4"/>
  <c r="L9794" i="4"/>
  <c r="K9794" i="4"/>
  <c r="J9794" i="4"/>
  <c r="I9794" i="4"/>
  <c r="H9794" i="4"/>
  <c r="G9794" i="4"/>
  <c r="F9794" i="4"/>
  <c r="E9794" i="4"/>
  <c r="D9794" i="4"/>
  <c r="C9794" i="4"/>
  <c r="B9794" i="4"/>
  <c r="A9794" i="4"/>
  <c r="AJ9812" i="4"/>
  <c r="AI9812" i="4"/>
  <c r="AH9812" i="4"/>
  <c r="AG9812" i="4"/>
  <c r="AF9812" i="4"/>
  <c r="AE9812" i="4"/>
  <c r="AD9812" i="4"/>
  <c r="AC9812" i="4"/>
  <c r="AB9812" i="4"/>
  <c r="AA9812" i="4"/>
  <c r="Z9812" i="4"/>
  <c r="Y9812" i="4"/>
  <c r="X9812" i="4"/>
  <c r="W9812" i="4"/>
  <c r="V9812" i="4"/>
  <c r="U9812" i="4"/>
  <c r="T9812" i="4"/>
  <c r="S9812" i="4"/>
  <c r="R9812" i="4"/>
  <c r="Q9812" i="4"/>
  <c r="P9812" i="4"/>
  <c r="O9812" i="4"/>
  <c r="N9812" i="4"/>
  <c r="M9812" i="4"/>
  <c r="L9812" i="4"/>
  <c r="K9812" i="4"/>
  <c r="J9812" i="4"/>
  <c r="I9812" i="4"/>
  <c r="H9812" i="4"/>
  <c r="G9812" i="4"/>
  <c r="F9812" i="4"/>
  <c r="E9812" i="4"/>
  <c r="D9812" i="4"/>
  <c r="C9812" i="4"/>
  <c r="B9812" i="4"/>
  <c r="A9812" i="4"/>
  <c r="AJ9814" i="4"/>
  <c r="AI9814" i="4"/>
  <c r="AH9814" i="4"/>
  <c r="AG9814" i="4"/>
  <c r="AF9814" i="4"/>
  <c r="AE9814" i="4"/>
  <c r="AD9814" i="4"/>
  <c r="AC9814" i="4"/>
  <c r="AB9814" i="4"/>
  <c r="AA9814" i="4"/>
  <c r="Z9814" i="4"/>
  <c r="Y9814" i="4"/>
  <c r="X9814" i="4"/>
  <c r="W9814" i="4"/>
  <c r="V9814" i="4"/>
  <c r="U9814" i="4"/>
  <c r="T9814" i="4"/>
  <c r="S9814" i="4"/>
  <c r="R9814" i="4"/>
  <c r="Q9814" i="4"/>
  <c r="P9814" i="4"/>
  <c r="O9814" i="4"/>
  <c r="N9814" i="4"/>
  <c r="M9814" i="4"/>
  <c r="L9814" i="4"/>
  <c r="K9814" i="4"/>
  <c r="J9814" i="4"/>
  <c r="I9814" i="4"/>
  <c r="H9814" i="4"/>
  <c r="G9814" i="4"/>
  <c r="F9814" i="4"/>
  <c r="E9814" i="4"/>
  <c r="D9814" i="4"/>
  <c r="C9814" i="4"/>
  <c r="B9814" i="4"/>
  <c r="A9814" i="4"/>
  <c r="AJ9786" i="4"/>
  <c r="AI9786" i="4"/>
  <c r="AH9786" i="4"/>
  <c r="AG9786" i="4"/>
  <c r="AF9786" i="4"/>
  <c r="AE9786" i="4"/>
  <c r="AD9786" i="4"/>
  <c r="AC9786" i="4"/>
  <c r="AB9786" i="4"/>
  <c r="AA9786" i="4"/>
  <c r="Z9786" i="4"/>
  <c r="Y9786" i="4"/>
  <c r="X9786" i="4"/>
  <c r="W9786" i="4"/>
  <c r="V9786" i="4"/>
  <c r="U9786" i="4"/>
  <c r="T9786" i="4"/>
  <c r="S9786" i="4"/>
  <c r="R9786" i="4"/>
  <c r="Q9786" i="4"/>
  <c r="P9786" i="4"/>
  <c r="O9786" i="4"/>
  <c r="N9786" i="4"/>
  <c r="M9786" i="4"/>
  <c r="L9786" i="4"/>
  <c r="K9786" i="4"/>
  <c r="J9786" i="4"/>
  <c r="I9786" i="4"/>
  <c r="H9786" i="4"/>
  <c r="G9786" i="4"/>
  <c r="F9786" i="4"/>
  <c r="E9786" i="4"/>
  <c r="D9786" i="4"/>
  <c r="C9786" i="4"/>
  <c r="B9786" i="4"/>
  <c r="A9786" i="4"/>
  <c r="AJ9785" i="4"/>
  <c r="AI9785" i="4"/>
  <c r="AH9785" i="4"/>
  <c r="AG9785" i="4"/>
  <c r="AF9785" i="4"/>
  <c r="AE9785" i="4"/>
  <c r="AD9785" i="4"/>
  <c r="AC9785" i="4"/>
  <c r="AB9785" i="4"/>
  <c r="AA9785" i="4"/>
  <c r="Z9785" i="4"/>
  <c r="Y9785" i="4"/>
  <c r="X9785" i="4"/>
  <c r="W9785" i="4"/>
  <c r="V9785" i="4"/>
  <c r="U9785" i="4"/>
  <c r="T9785" i="4"/>
  <c r="S9785" i="4"/>
  <c r="R9785" i="4"/>
  <c r="Q9785" i="4"/>
  <c r="P9785" i="4"/>
  <c r="O9785" i="4"/>
  <c r="N9785" i="4"/>
  <c r="M9785" i="4"/>
  <c r="L9785" i="4"/>
  <c r="K9785" i="4"/>
  <c r="J9785" i="4"/>
  <c r="I9785" i="4"/>
  <c r="H9785" i="4"/>
  <c r="G9785" i="4"/>
  <c r="F9785" i="4"/>
  <c r="E9785" i="4"/>
  <c r="D9785" i="4"/>
  <c r="C9785" i="4"/>
  <c r="B9785" i="4"/>
  <c r="A9785" i="4"/>
  <c r="AJ9784" i="4"/>
  <c r="AI9784" i="4"/>
  <c r="AH9784" i="4"/>
  <c r="AG9784" i="4"/>
  <c r="AF9784" i="4"/>
  <c r="AE9784" i="4"/>
  <c r="AD9784" i="4"/>
  <c r="AC9784" i="4"/>
  <c r="AB9784" i="4"/>
  <c r="AA9784" i="4"/>
  <c r="Z9784" i="4"/>
  <c r="Y9784" i="4"/>
  <c r="X9784" i="4"/>
  <c r="W9784" i="4"/>
  <c r="V9784" i="4"/>
  <c r="U9784" i="4"/>
  <c r="T9784" i="4"/>
  <c r="S9784" i="4"/>
  <c r="R9784" i="4"/>
  <c r="Q9784" i="4"/>
  <c r="P9784" i="4"/>
  <c r="O9784" i="4"/>
  <c r="N9784" i="4"/>
  <c r="M9784" i="4"/>
  <c r="L9784" i="4"/>
  <c r="K9784" i="4"/>
  <c r="J9784" i="4"/>
  <c r="I9784" i="4"/>
  <c r="H9784" i="4"/>
  <c r="G9784" i="4"/>
  <c r="F9784" i="4"/>
  <c r="E9784" i="4"/>
  <c r="D9784" i="4"/>
  <c r="C9784" i="4"/>
  <c r="B9784" i="4"/>
  <c r="A9784" i="4"/>
  <c r="AJ9782" i="4"/>
  <c r="AI9782" i="4"/>
  <c r="AH9782" i="4"/>
  <c r="AG9782" i="4"/>
  <c r="AF9782" i="4"/>
  <c r="AE9782" i="4"/>
  <c r="AD9782" i="4"/>
  <c r="AC9782" i="4"/>
  <c r="AB9782" i="4"/>
  <c r="AA9782" i="4"/>
  <c r="Z9782" i="4"/>
  <c r="Y9782" i="4"/>
  <c r="X9782" i="4"/>
  <c r="W9782" i="4"/>
  <c r="V9782" i="4"/>
  <c r="U9782" i="4"/>
  <c r="T9782" i="4"/>
  <c r="S9782" i="4"/>
  <c r="R9782" i="4"/>
  <c r="Q9782" i="4"/>
  <c r="P9782" i="4"/>
  <c r="O9782" i="4"/>
  <c r="N9782" i="4"/>
  <c r="M9782" i="4"/>
  <c r="L9782" i="4"/>
  <c r="K9782" i="4"/>
  <c r="J9782" i="4"/>
  <c r="I9782" i="4"/>
  <c r="H9782" i="4"/>
  <c r="G9782" i="4"/>
  <c r="F9782" i="4"/>
  <c r="E9782" i="4"/>
  <c r="D9782" i="4"/>
  <c r="C9782" i="4"/>
  <c r="B9782" i="4"/>
  <c r="A9782" i="4"/>
  <c r="AJ9780" i="4"/>
  <c r="AI9780" i="4"/>
  <c r="AH9780" i="4"/>
  <c r="AG9780" i="4"/>
  <c r="AF9780" i="4"/>
  <c r="AE9780" i="4"/>
  <c r="AD9780" i="4"/>
  <c r="AC9780" i="4"/>
  <c r="AB9780" i="4"/>
  <c r="AA9780" i="4"/>
  <c r="Z9780" i="4"/>
  <c r="Y9780" i="4"/>
  <c r="X9780" i="4"/>
  <c r="W9780" i="4"/>
  <c r="V9780" i="4"/>
  <c r="U9780" i="4"/>
  <c r="T9780" i="4"/>
  <c r="S9780" i="4"/>
  <c r="R9780" i="4"/>
  <c r="Q9780" i="4"/>
  <c r="P9780" i="4"/>
  <c r="O9780" i="4"/>
  <c r="N9780" i="4"/>
  <c r="M9780" i="4"/>
  <c r="L9780" i="4"/>
  <c r="K9780" i="4"/>
  <c r="J9780" i="4"/>
  <c r="I9780" i="4"/>
  <c r="H9780" i="4"/>
  <c r="G9780" i="4"/>
  <c r="F9780" i="4"/>
  <c r="E9780" i="4"/>
  <c r="D9780" i="4"/>
  <c r="C9780" i="4"/>
  <c r="B9780" i="4"/>
  <c r="A9780" i="4"/>
  <c r="AJ9781" i="4"/>
  <c r="AI9781" i="4"/>
  <c r="AH9781" i="4"/>
  <c r="AG9781" i="4"/>
  <c r="AF9781" i="4"/>
  <c r="AE9781" i="4"/>
  <c r="AD9781" i="4"/>
  <c r="AC9781" i="4"/>
  <c r="AB9781" i="4"/>
  <c r="AA9781" i="4"/>
  <c r="Z9781" i="4"/>
  <c r="Y9781" i="4"/>
  <c r="X9781" i="4"/>
  <c r="W9781" i="4"/>
  <c r="V9781" i="4"/>
  <c r="U9781" i="4"/>
  <c r="T9781" i="4"/>
  <c r="S9781" i="4"/>
  <c r="R9781" i="4"/>
  <c r="Q9781" i="4"/>
  <c r="P9781" i="4"/>
  <c r="O9781" i="4"/>
  <c r="N9781" i="4"/>
  <c r="M9781" i="4"/>
  <c r="L9781" i="4"/>
  <c r="K9781" i="4"/>
  <c r="J9781" i="4"/>
  <c r="I9781" i="4"/>
  <c r="H9781" i="4"/>
  <c r="G9781" i="4"/>
  <c r="F9781" i="4"/>
  <c r="E9781" i="4"/>
  <c r="D9781" i="4"/>
  <c r="C9781" i="4"/>
  <c r="B9781" i="4"/>
  <c r="A9781" i="4"/>
  <c r="AJ9783" i="4"/>
  <c r="AI9783" i="4"/>
  <c r="AH9783" i="4"/>
  <c r="AG9783" i="4"/>
  <c r="AF9783" i="4"/>
  <c r="AE9783" i="4"/>
  <c r="AD9783" i="4"/>
  <c r="AC9783" i="4"/>
  <c r="AB9783" i="4"/>
  <c r="AA9783" i="4"/>
  <c r="Z9783" i="4"/>
  <c r="Y9783" i="4"/>
  <c r="X9783" i="4"/>
  <c r="W9783" i="4"/>
  <c r="V9783" i="4"/>
  <c r="U9783" i="4"/>
  <c r="T9783" i="4"/>
  <c r="S9783" i="4"/>
  <c r="R9783" i="4"/>
  <c r="Q9783" i="4"/>
  <c r="P9783" i="4"/>
  <c r="O9783" i="4"/>
  <c r="N9783" i="4"/>
  <c r="M9783" i="4"/>
  <c r="L9783" i="4"/>
  <c r="K9783" i="4"/>
  <c r="J9783" i="4"/>
  <c r="I9783" i="4"/>
  <c r="H9783" i="4"/>
  <c r="G9783" i="4"/>
  <c r="F9783" i="4"/>
  <c r="E9783" i="4"/>
  <c r="D9783" i="4"/>
  <c r="C9783" i="4"/>
  <c r="B9783" i="4"/>
  <c r="A9783" i="4"/>
  <c r="AJ9779" i="4"/>
  <c r="AI9779" i="4"/>
  <c r="AH9779" i="4"/>
  <c r="AG9779" i="4"/>
  <c r="AF9779" i="4"/>
  <c r="AE9779" i="4"/>
  <c r="AD9779" i="4"/>
  <c r="AC9779" i="4"/>
  <c r="AB9779" i="4"/>
  <c r="AA9779" i="4"/>
  <c r="Z9779" i="4"/>
  <c r="Y9779" i="4"/>
  <c r="X9779" i="4"/>
  <c r="W9779" i="4"/>
  <c r="V9779" i="4"/>
  <c r="U9779" i="4"/>
  <c r="T9779" i="4"/>
  <c r="S9779" i="4"/>
  <c r="R9779" i="4"/>
  <c r="Q9779" i="4"/>
  <c r="P9779" i="4"/>
  <c r="O9779" i="4"/>
  <c r="N9779" i="4"/>
  <c r="M9779" i="4"/>
  <c r="L9779" i="4"/>
  <c r="K9779" i="4"/>
  <c r="J9779" i="4"/>
  <c r="I9779" i="4"/>
  <c r="H9779" i="4"/>
  <c r="G9779" i="4"/>
  <c r="F9779" i="4"/>
  <c r="E9779" i="4"/>
  <c r="D9779" i="4"/>
  <c r="C9779" i="4"/>
  <c r="B9779" i="4"/>
  <c r="A9779" i="4"/>
  <c r="AJ9777" i="4"/>
  <c r="AI9777" i="4"/>
  <c r="AH9777" i="4"/>
  <c r="AG9777" i="4"/>
  <c r="AF9777" i="4"/>
  <c r="AE9777" i="4"/>
  <c r="AD9777" i="4"/>
  <c r="AC9777" i="4"/>
  <c r="AB9777" i="4"/>
  <c r="AA9777" i="4"/>
  <c r="Z9777" i="4"/>
  <c r="Y9777" i="4"/>
  <c r="X9777" i="4"/>
  <c r="W9777" i="4"/>
  <c r="V9777" i="4"/>
  <c r="U9777" i="4"/>
  <c r="T9777" i="4"/>
  <c r="S9777" i="4"/>
  <c r="R9777" i="4"/>
  <c r="Q9777" i="4"/>
  <c r="P9777" i="4"/>
  <c r="O9777" i="4"/>
  <c r="N9777" i="4"/>
  <c r="M9777" i="4"/>
  <c r="L9777" i="4"/>
  <c r="K9777" i="4"/>
  <c r="J9777" i="4"/>
  <c r="I9777" i="4"/>
  <c r="H9777" i="4"/>
  <c r="G9777" i="4"/>
  <c r="F9777" i="4"/>
  <c r="E9777" i="4"/>
  <c r="D9777" i="4"/>
  <c r="C9777" i="4"/>
  <c r="B9777" i="4"/>
  <c r="A9777" i="4"/>
  <c r="AJ9778" i="4"/>
  <c r="AI9778" i="4"/>
  <c r="AH9778" i="4"/>
  <c r="AG9778" i="4"/>
  <c r="AF9778" i="4"/>
  <c r="AE9778" i="4"/>
  <c r="AD9778" i="4"/>
  <c r="AC9778" i="4"/>
  <c r="AB9778" i="4"/>
  <c r="AA9778" i="4"/>
  <c r="Z9778" i="4"/>
  <c r="Y9778" i="4"/>
  <c r="X9778" i="4"/>
  <c r="W9778" i="4"/>
  <c r="V9778" i="4"/>
  <c r="U9778" i="4"/>
  <c r="T9778" i="4"/>
  <c r="S9778" i="4"/>
  <c r="R9778" i="4"/>
  <c r="Q9778" i="4"/>
  <c r="P9778" i="4"/>
  <c r="O9778" i="4"/>
  <c r="N9778" i="4"/>
  <c r="M9778" i="4"/>
  <c r="L9778" i="4"/>
  <c r="K9778" i="4"/>
  <c r="J9778" i="4"/>
  <c r="I9778" i="4"/>
  <c r="H9778" i="4"/>
  <c r="G9778" i="4"/>
  <c r="F9778" i="4"/>
  <c r="E9778" i="4"/>
  <c r="D9778" i="4"/>
  <c r="C9778" i="4"/>
  <c r="B9778" i="4"/>
  <c r="A9778" i="4"/>
  <c r="AJ9775" i="4"/>
  <c r="AI9775" i="4"/>
  <c r="AH9775" i="4"/>
  <c r="AG9775" i="4"/>
  <c r="AF9775" i="4"/>
  <c r="AE9775" i="4"/>
  <c r="AD9775" i="4"/>
  <c r="AC9775" i="4"/>
  <c r="AB9775" i="4"/>
  <c r="AA9775" i="4"/>
  <c r="Z9775" i="4"/>
  <c r="Y9775" i="4"/>
  <c r="X9775" i="4"/>
  <c r="W9775" i="4"/>
  <c r="V9775" i="4"/>
  <c r="U9775" i="4"/>
  <c r="T9775" i="4"/>
  <c r="S9775" i="4"/>
  <c r="R9775" i="4"/>
  <c r="Q9775" i="4"/>
  <c r="P9775" i="4"/>
  <c r="O9775" i="4"/>
  <c r="N9775" i="4"/>
  <c r="M9775" i="4"/>
  <c r="L9775" i="4"/>
  <c r="K9775" i="4"/>
  <c r="J9775" i="4"/>
  <c r="I9775" i="4"/>
  <c r="H9775" i="4"/>
  <c r="G9775" i="4"/>
  <c r="F9775" i="4"/>
  <c r="E9775" i="4"/>
  <c r="D9775" i="4"/>
  <c r="C9775" i="4"/>
  <c r="B9775" i="4"/>
  <c r="A9775" i="4"/>
  <c r="AJ9774" i="4"/>
  <c r="AI9774" i="4"/>
  <c r="AH9774" i="4"/>
  <c r="AG9774" i="4"/>
  <c r="AF9774" i="4"/>
  <c r="AE9774" i="4"/>
  <c r="AD9774" i="4"/>
  <c r="AC9774" i="4"/>
  <c r="AB9774" i="4"/>
  <c r="AA9774" i="4"/>
  <c r="Z9774" i="4"/>
  <c r="Y9774" i="4"/>
  <c r="X9774" i="4"/>
  <c r="W9774" i="4"/>
  <c r="V9774" i="4"/>
  <c r="U9774" i="4"/>
  <c r="T9774" i="4"/>
  <c r="S9774" i="4"/>
  <c r="R9774" i="4"/>
  <c r="Q9774" i="4"/>
  <c r="P9774" i="4"/>
  <c r="O9774" i="4"/>
  <c r="N9774" i="4"/>
  <c r="M9774" i="4"/>
  <c r="L9774" i="4"/>
  <c r="K9774" i="4"/>
  <c r="J9774" i="4"/>
  <c r="I9774" i="4"/>
  <c r="H9774" i="4"/>
  <c r="G9774" i="4"/>
  <c r="F9774" i="4"/>
  <c r="E9774" i="4"/>
  <c r="D9774" i="4"/>
  <c r="C9774" i="4"/>
  <c r="B9774" i="4"/>
  <c r="A9774" i="4"/>
  <c r="AJ9776" i="4"/>
  <c r="AI9776" i="4"/>
  <c r="AH9776" i="4"/>
  <c r="AG9776" i="4"/>
  <c r="AF9776" i="4"/>
  <c r="AE9776" i="4"/>
  <c r="AD9776" i="4"/>
  <c r="AC9776" i="4"/>
  <c r="AB9776" i="4"/>
  <c r="AA9776" i="4"/>
  <c r="Z9776" i="4"/>
  <c r="Y9776" i="4"/>
  <c r="X9776" i="4"/>
  <c r="W9776" i="4"/>
  <c r="V9776" i="4"/>
  <c r="U9776" i="4"/>
  <c r="T9776" i="4"/>
  <c r="S9776" i="4"/>
  <c r="R9776" i="4"/>
  <c r="Q9776" i="4"/>
  <c r="P9776" i="4"/>
  <c r="O9776" i="4"/>
  <c r="N9776" i="4"/>
  <c r="M9776" i="4"/>
  <c r="L9776" i="4"/>
  <c r="K9776" i="4"/>
  <c r="J9776" i="4"/>
  <c r="I9776" i="4"/>
  <c r="H9776" i="4"/>
  <c r="G9776" i="4"/>
  <c r="F9776" i="4"/>
  <c r="E9776" i="4"/>
  <c r="D9776" i="4"/>
  <c r="C9776" i="4"/>
  <c r="B9776" i="4"/>
  <c r="A9776" i="4"/>
  <c r="AJ9773" i="4"/>
  <c r="AI9773" i="4"/>
  <c r="AH9773" i="4"/>
  <c r="AG9773" i="4"/>
  <c r="AF9773" i="4"/>
  <c r="AE9773" i="4"/>
  <c r="AD9773" i="4"/>
  <c r="AC9773" i="4"/>
  <c r="AB9773" i="4"/>
  <c r="AA9773" i="4"/>
  <c r="Z9773" i="4"/>
  <c r="Y9773" i="4"/>
  <c r="X9773" i="4"/>
  <c r="W9773" i="4"/>
  <c r="V9773" i="4"/>
  <c r="U9773" i="4"/>
  <c r="T9773" i="4"/>
  <c r="S9773" i="4"/>
  <c r="R9773" i="4"/>
  <c r="Q9773" i="4"/>
  <c r="P9773" i="4"/>
  <c r="O9773" i="4"/>
  <c r="N9773" i="4"/>
  <c r="M9773" i="4"/>
  <c r="L9773" i="4"/>
  <c r="K9773" i="4"/>
  <c r="J9773" i="4"/>
  <c r="I9773" i="4"/>
  <c r="H9773" i="4"/>
  <c r="G9773" i="4"/>
  <c r="F9773" i="4"/>
  <c r="E9773" i="4"/>
  <c r="D9773" i="4"/>
  <c r="C9773" i="4"/>
  <c r="B9773" i="4"/>
  <c r="A9773" i="4"/>
  <c r="AJ9771" i="4"/>
  <c r="AI9771" i="4"/>
  <c r="AH9771" i="4"/>
  <c r="AG9771" i="4"/>
  <c r="AF9771" i="4"/>
  <c r="AE9771" i="4"/>
  <c r="AD9771" i="4"/>
  <c r="AC9771" i="4"/>
  <c r="AB9771" i="4"/>
  <c r="AA9771" i="4"/>
  <c r="Z9771" i="4"/>
  <c r="Y9771" i="4"/>
  <c r="X9771" i="4"/>
  <c r="W9771" i="4"/>
  <c r="V9771" i="4"/>
  <c r="U9771" i="4"/>
  <c r="T9771" i="4"/>
  <c r="S9771" i="4"/>
  <c r="R9771" i="4"/>
  <c r="Q9771" i="4"/>
  <c r="P9771" i="4"/>
  <c r="O9771" i="4"/>
  <c r="N9771" i="4"/>
  <c r="M9771" i="4"/>
  <c r="L9771" i="4"/>
  <c r="K9771" i="4"/>
  <c r="J9771" i="4"/>
  <c r="I9771" i="4"/>
  <c r="H9771" i="4"/>
  <c r="G9771" i="4"/>
  <c r="F9771" i="4"/>
  <c r="E9771" i="4"/>
  <c r="D9771" i="4"/>
  <c r="C9771" i="4"/>
  <c r="B9771" i="4"/>
  <c r="A9771" i="4"/>
  <c r="AJ9772" i="4"/>
  <c r="AI9772" i="4"/>
  <c r="AH9772" i="4"/>
  <c r="AG9772" i="4"/>
  <c r="AF9772" i="4"/>
  <c r="AE9772" i="4"/>
  <c r="AD9772" i="4"/>
  <c r="AC9772" i="4"/>
  <c r="AB9772" i="4"/>
  <c r="AA9772" i="4"/>
  <c r="Z9772" i="4"/>
  <c r="Y9772" i="4"/>
  <c r="X9772" i="4"/>
  <c r="W9772" i="4"/>
  <c r="V9772" i="4"/>
  <c r="U9772" i="4"/>
  <c r="T9772" i="4"/>
  <c r="S9772" i="4"/>
  <c r="R9772" i="4"/>
  <c r="Q9772" i="4"/>
  <c r="P9772" i="4"/>
  <c r="O9772" i="4"/>
  <c r="N9772" i="4"/>
  <c r="M9772" i="4"/>
  <c r="L9772" i="4"/>
  <c r="K9772" i="4"/>
  <c r="J9772" i="4"/>
  <c r="I9772" i="4"/>
  <c r="H9772" i="4"/>
  <c r="G9772" i="4"/>
  <c r="F9772" i="4"/>
  <c r="E9772" i="4"/>
  <c r="D9772" i="4"/>
  <c r="C9772" i="4"/>
  <c r="B9772" i="4"/>
  <c r="A9772" i="4"/>
  <c r="AJ9768" i="4"/>
  <c r="AI9768" i="4"/>
  <c r="AH9768" i="4"/>
  <c r="AG9768" i="4"/>
  <c r="AF9768" i="4"/>
  <c r="AE9768" i="4"/>
  <c r="AD9768" i="4"/>
  <c r="AC9768" i="4"/>
  <c r="AB9768" i="4"/>
  <c r="AA9768" i="4"/>
  <c r="Z9768" i="4"/>
  <c r="Y9768" i="4"/>
  <c r="X9768" i="4"/>
  <c r="W9768" i="4"/>
  <c r="V9768" i="4"/>
  <c r="U9768" i="4"/>
  <c r="T9768" i="4"/>
  <c r="S9768" i="4"/>
  <c r="R9768" i="4"/>
  <c r="Q9768" i="4"/>
  <c r="P9768" i="4"/>
  <c r="O9768" i="4"/>
  <c r="N9768" i="4"/>
  <c r="M9768" i="4"/>
  <c r="L9768" i="4"/>
  <c r="K9768" i="4"/>
  <c r="J9768" i="4"/>
  <c r="I9768" i="4"/>
  <c r="H9768" i="4"/>
  <c r="G9768" i="4"/>
  <c r="F9768" i="4"/>
  <c r="E9768" i="4"/>
  <c r="D9768" i="4"/>
  <c r="C9768" i="4"/>
  <c r="B9768" i="4"/>
  <c r="A9768" i="4"/>
  <c r="AJ9769" i="4"/>
  <c r="AI9769" i="4"/>
  <c r="AH9769" i="4"/>
  <c r="AG9769" i="4"/>
  <c r="AF9769" i="4"/>
  <c r="AE9769" i="4"/>
  <c r="AD9769" i="4"/>
  <c r="AC9769" i="4"/>
  <c r="AB9769" i="4"/>
  <c r="AA9769" i="4"/>
  <c r="Z9769" i="4"/>
  <c r="Y9769" i="4"/>
  <c r="X9769" i="4"/>
  <c r="W9769" i="4"/>
  <c r="V9769" i="4"/>
  <c r="U9769" i="4"/>
  <c r="T9769" i="4"/>
  <c r="S9769" i="4"/>
  <c r="R9769" i="4"/>
  <c r="Q9769" i="4"/>
  <c r="P9769" i="4"/>
  <c r="O9769" i="4"/>
  <c r="N9769" i="4"/>
  <c r="M9769" i="4"/>
  <c r="L9769" i="4"/>
  <c r="K9769" i="4"/>
  <c r="J9769" i="4"/>
  <c r="I9769" i="4"/>
  <c r="H9769" i="4"/>
  <c r="G9769" i="4"/>
  <c r="F9769" i="4"/>
  <c r="E9769" i="4"/>
  <c r="D9769" i="4"/>
  <c r="C9769" i="4"/>
  <c r="B9769" i="4"/>
  <c r="A9769" i="4"/>
  <c r="AJ9770" i="4"/>
  <c r="AI9770" i="4"/>
  <c r="AH9770" i="4"/>
  <c r="AG9770" i="4"/>
  <c r="AF9770" i="4"/>
  <c r="AE9770" i="4"/>
  <c r="AD9770" i="4"/>
  <c r="AC9770" i="4"/>
  <c r="AB9770" i="4"/>
  <c r="AA9770" i="4"/>
  <c r="Z9770" i="4"/>
  <c r="Y9770" i="4"/>
  <c r="X9770" i="4"/>
  <c r="W9770" i="4"/>
  <c r="V9770" i="4"/>
  <c r="U9770" i="4"/>
  <c r="T9770" i="4"/>
  <c r="S9770" i="4"/>
  <c r="R9770" i="4"/>
  <c r="Q9770" i="4"/>
  <c r="P9770" i="4"/>
  <c r="O9770" i="4"/>
  <c r="N9770" i="4"/>
  <c r="M9770" i="4"/>
  <c r="L9770" i="4"/>
  <c r="K9770" i="4"/>
  <c r="J9770" i="4"/>
  <c r="I9770" i="4"/>
  <c r="H9770" i="4"/>
  <c r="G9770" i="4"/>
  <c r="F9770" i="4"/>
  <c r="E9770" i="4"/>
  <c r="D9770" i="4"/>
  <c r="C9770" i="4"/>
  <c r="B9770" i="4"/>
  <c r="A9770" i="4"/>
  <c r="AJ9767" i="4"/>
  <c r="AI9767" i="4"/>
  <c r="AH9767" i="4"/>
  <c r="AG9767" i="4"/>
  <c r="AF9767" i="4"/>
  <c r="AE9767" i="4"/>
  <c r="AD9767" i="4"/>
  <c r="AC9767" i="4"/>
  <c r="AB9767" i="4"/>
  <c r="AA9767" i="4"/>
  <c r="Z9767" i="4"/>
  <c r="Y9767" i="4"/>
  <c r="X9767" i="4"/>
  <c r="W9767" i="4"/>
  <c r="V9767" i="4"/>
  <c r="U9767" i="4"/>
  <c r="T9767" i="4"/>
  <c r="S9767" i="4"/>
  <c r="R9767" i="4"/>
  <c r="Q9767" i="4"/>
  <c r="P9767" i="4"/>
  <c r="O9767" i="4"/>
  <c r="N9767" i="4"/>
  <c r="M9767" i="4"/>
  <c r="L9767" i="4"/>
  <c r="K9767" i="4"/>
  <c r="J9767" i="4"/>
  <c r="I9767" i="4"/>
  <c r="H9767" i="4"/>
  <c r="G9767" i="4"/>
  <c r="F9767" i="4"/>
  <c r="E9767" i="4"/>
  <c r="D9767" i="4"/>
  <c r="C9767" i="4"/>
  <c r="B9767" i="4"/>
  <c r="A9767" i="4"/>
  <c r="AJ9765" i="4"/>
  <c r="AI9765" i="4"/>
  <c r="AH9765" i="4"/>
  <c r="AG9765" i="4"/>
  <c r="AF9765" i="4"/>
  <c r="AE9765" i="4"/>
  <c r="AD9765" i="4"/>
  <c r="AC9765" i="4"/>
  <c r="AB9765" i="4"/>
  <c r="AA9765" i="4"/>
  <c r="Z9765" i="4"/>
  <c r="Y9765" i="4"/>
  <c r="X9765" i="4"/>
  <c r="W9765" i="4"/>
  <c r="V9765" i="4"/>
  <c r="U9765" i="4"/>
  <c r="T9765" i="4"/>
  <c r="S9765" i="4"/>
  <c r="R9765" i="4"/>
  <c r="Q9765" i="4"/>
  <c r="P9765" i="4"/>
  <c r="O9765" i="4"/>
  <c r="N9765" i="4"/>
  <c r="M9765" i="4"/>
  <c r="L9765" i="4"/>
  <c r="K9765" i="4"/>
  <c r="J9765" i="4"/>
  <c r="I9765" i="4"/>
  <c r="H9765" i="4"/>
  <c r="G9765" i="4"/>
  <c r="F9765" i="4"/>
  <c r="E9765" i="4"/>
  <c r="D9765" i="4"/>
  <c r="C9765" i="4"/>
  <c r="B9765" i="4"/>
  <c r="A9765" i="4"/>
  <c r="AJ9764" i="4"/>
  <c r="AI9764" i="4"/>
  <c r="AH9764" i="4"/>
  <c r="AG9764" i="4"/>
  <c r="AF9764" i="4"/>
  <c r="AE9764" i="4"/>
  <c r="AD9764" i="4"/>
  <c r="AC9764" i="4"/>
  <c r="AB9764" i="4"/>
  <c r="AA9764" i="4"/>
  <c r="Z9764" i="4"/>
  <c r="Y9764" i="4"/>
  <c r="X9764" i="4"/>
  <c r="W9764" i="4"/>
  <c r="V9764" i="4"/>
  <c r="U9764" i="4"/>
  <c r="T9764" i="4"/>
  <c r="S9764" i="4"/>
  <c r="R9764" i="4"/>
  <c r="Q9764" i="4"/>
  <c r="P9764" i="4"/>
  <c r="O9764" i="4"/>
  <c r="N9764" i="4"/>
  <c r="M9764" i="4"/>
  <c r="L9764" i="4"/>
  <c r="K9764" i="4"/>
  <c r="J9764" i="4"/>
  <c r="I9764" i="4"/>
  <c r="H9764" i="4"/>
  <c r="G9764" i="4"/>
  <c r="F9764" i="4"/>
  <c r="E9764" i="4"/>
  <c r="D9764" i="4"/>
  <c r="C9764" i="4"/>
  <c r="B9764" i="4"/>
  <c r="A9764" i="4"/>
  <c r="AJ9763" i="4"/>
  <c r="AI9763" i="4"/>
  <c r="AH9763" i="4"/>
  <c r="AG9763" i="4"/>
  <c r="AF9763" i="4"/>
  <c r="AE9763" i="4"/>
  <c r="AD9763" i="4"/>
  <c r="AC9763" i="4"/>
  <c r="AB9763" i="4"/>
  <c r="AA9763" i="4"/>
  <c r="Z9763" i="4"/>
  <c r="Y9763" i="4"/>
  <c r="X9763" i="4"/>
  <c r="W9763" i="4"/>
  <c r="V9763" i="4"/>
  <c r="U9763" i="4"/>
  <c r="T9763" i="4"/>
  <c r="S9763" i="4"/>
  <c r="R9763" i="4"/>
  <c r="Q9763" i="4"/>
  <c r="P9763" i="4"/>
  <c r="O9763" i="4"/>
  <c r="N9763" i="4"/>
  <c r="M9763" i="4"/>
  <c r="L9763" i="4"/>
  <c r="K9763" i="4"/>
  <c r="J9763" i="4"/>
  <c r="I9763" i="4"/>
  <c r="H9763" i="4"/>
  <c r="G9763" i="4"/>
  <c r="F9763" i="4"/>
  <c r="E9763" i="4"/>
  <c r="D9763" i="4"/>
  <c r="C9763" i="4"/>
  <c r="B9763" i="4"/>
  <c r="A9763" i="4"/>
  <c r="AJ9766" i="4"/>
  <c r="AI9766" i="4"/>
  <c r="AH9766" i="4"/>
  <c r="AG9766" i="4"/>
  <c r="AF9766" i="4"/>
  <c r="AE9766" i="4"/>
  <c r="AD9766" i="4"/>
  <c r="AC9766" i="4"/>
  <c r="AB9766" i="4"/>
  <c r="AA9766" i="4"/>
  <c r="Z9766" i="4"/>
  <c r="Y9766" i="4"/>
  <c r="X9766" i="4"/>
  <c r="W9766" i="4"/>
  <c r="V9766" i="4"/>
  <c r="U9766" i="4"/>
  <c r="T9766" i="4"/>
  <c r="S9766" i="4"/>
  <c r="R9766" i="4"/>
  <c r="Q9766" i="4"/>
  <c r="P9766" i="4"/>
  <c r="O9766" i="4"/>
  <c r="N9766" i="4"/>
  <c r="M9766" i="4"/>
  <c r="L9766" i="4"/>
  <c r="K9766" i="4"/>
  <c r="J9766" i="4"/>
  <c r="I9766" i="4"/>
  <c r="H9766" i="4"/>
  <c r="G9766" i="4"/>
  <c r="F9766" i="4"/>
  <c r="E9766" i="4"/>
  <c r="D9766" i="4"/>
  <c r="C9766" i="4"/>
  <c r="B9766" i="4"/>
  <c r="A9766" i="4"/>
  <c r="AJ9762" i="4"/>
  <c r="AI9762" i="4"/>
  <c r="AH9762" i="4"/>
  <c r="AG9762" i="4"/>
  <c r="AF9762" i="4"/>
  <c r="AE9762" i="4"/>
  <c r="AD9762" i="4"/>
  <c r="AC9762" i="4"/>
  <c r="AB9762" i="4"/>
  <c r="AA9762" i="4"/>
  <c r="Z9762" i="4"/>
  <c r="Y9762" i="4"/>
  <c r="X9762" i="4"/>
  <c r="W9762" i="4"/>
  <c r="V9762" i="4"/>
  <c r="U9762" i="4"/>
  <c r="T9762" i="4"/>
  <c r="S9762" i="4"/>
  <c r="R9762" i="4"/>
  <c r="Q9762" i="4"/>
  <c r="P9762" i="4"/>
  <c r="O9762" i="4"/>
  <c r="N9762" i="4"/>
  <c r="M9762" i="4"/>
  <c r="L9762" i="4"/>
  <c r="K9762" i="4"/>
  <c r="J9762" i="4"/>
  <c r="I9762" i="4"/>
  <c r="H9762" i="4"/>
  <c r="G9762" i="4"/>
  <c r="F9762" i="4"/>
  <c r="E9762" i="4"/>
  <c r="D9762" i="4"/>
  <c r="C9762" i="4"/>
  <c r="B9762" i="4"/>
  <c r="A9762" i="4"/>
  <c r="AJ9761" i="4"/>
  <c r="AI9761" i="4"/>
  <c r="AH9761" i="4"/>
  <c r="AG9761" i="4"/>
  <c r="AF9761" i="4"/>
  <c r="AE9761" i="4"/>
  <c r="AD9761" i="4"/>
  <c r="AC9761" i="4"/>
  <c r="AB9761" i="4"/>
  <c r="AA9761" i="4"/>
  <c r="Z9761" i="4"/>
  <c r="Y9761" i="4"/>
  <c r="X9761" i="4"/>
  <c r="W9761" i="4"/>
  <c r="V9761" i="4"/>
  <c r="U9761" i="4"/>
  <c r="T9761" i="4"/>
  <c r="S9761" i="4"/>
  <c r="R9761" i="4"/>
  <c r="Q9761" i="4"/>
  <c r="P9761" i="4"/>
  <c r="O9761" i="4"/>
  <c r="N9761" i="4"/>
  <c r="M9761" i="4"/>
  <c r="L9761" i="4"/>
  <c r="K9761" i="4"/>
  <c r="J9761" i="4"/>
  <c r="I9761" i="4"/>
  <c r="H9761" i="4"/>
  <c r="G9761" i="4"/>
  <c r="F9761" i="4"/>
  <c r="E9761" i="4"/>
  <c r="D9761" i="4"/>
  <c r="C9761" i="4"/>
  <c r="B9761" i="4"/>
  <c r="A9761" i="4"/>
  <c r="AJ9759" i="4"/>
  <c r="AI9759" i="4"/>
  <c r="AH9759" i="4"/>
  <c r="AG9759" i="4"/>
  <c r="AF9759" i="4"/>
  <c r="AE9759" i="4"/>
  <c r="AD9759" i="4"/>
  <c r="AC9759" i="4"/>
  <c r="AB9759" i="4"/>
  <c r="AA9759" i="4"/>
  <c r="Z9759" i="4"/>
  <c r="Y9759" i="4"/>
  <c r="X9759" i="4"/>
  <c r="W9759" i="4"/>
  <c r="V9759" i="4"/>
  <c r="U9759" i="4"/>
  <c r="T9759" i="4"/>
  <c r="S9759" i="4"/>
  <c r="R9759" i="4"/>
  <c r="Q9759" i="4"/>
  <c r="P9759" i="4"/>
  <c r="O9759" i="4"/>
  <c r="N9759" i="4"/>
  <c r="M9759" i="4"/>
  <c r="L9759" i="4"/>
  <c r="K9759" i="4"/>
  <c r="J9759" i="4"/>
  <c r="I9759" i="4"/>
  <c r="H9759" i="4"/>
  <c r="G9759" i="4"/>
  <c r="F9759" i="4"/>
  <c r="E9759" i="4"/>
  <c r="D9759" i="4"/>
  <c r="C9759" i="4"/>
  <c r="B9759" i="4"/>
  <c r="A9759" i="4"/>
  <c r="AJ9760" i="4"/>
  <c r="AI9760" i="4"/>
  <c r="AH9760" i="4"/>
  <c r="AG9760" i="4"/>
  <c r="AF9760" i="4"/>
  <c r="AE9760" i="4"/>
  <c r="AD9760" i="4"/>
  <c r="AC9760" i="4"/>
  <c r="AB9760" i="4"/>
  <c r="AA9760" i="4"/>
  <c r="Z9760" i="4"/>
  <c r="Y9760" i="4"/>
  <c r="X9760" i="4"/>
  <c r="W9760" i="4"/>
  <c r="V9760" i="4"/>
  <c r="U9760" i="4"/>
  <c r="T9760" i="4"/>
  <c r="S9760" i="4"/>
  <c r="R9760" i="4"/>
  <c r="Q9760" i="4"/>
  <c r="P9760" i="4"/>
  <c r="O9760" i="4"/>
  <c r="N9760" i="4"/>
  <c r="M9760" i="4"/>
  <c r="L9760" i="4"/>
  <c r="K9760" i="4"/>
  <c r="J9760" i="4"/>
  <c r="I9760" i="4"/>
  <c r="H9760" i="4"/>
  <c r="G9760" i="4"/>
  <c r="F9760" i="4"/>
  <c r="E9760" i="4"/>
  <c r="D9760" i="4"/>
  <c r="C9760" i="4"/>
  <c r="B9760" i="4"/>
  <c r="A9760" i="4"/>
  <c r="AJ9758" i="4"/>
  <c r="AI9758" i="4"/>
  <c r="AH9758" i="4"/>
  <c r="AG9758" i="4"/>
  <c r="AF9758" i="4"/>
  <c r="AE9758" i="4"/>
  <c r="AD9758" i="4"/>
  <c r="AC9758" i="4"/>
  <c r="AB9758" i="4"/>
  <c r="AA9758" i="4"/>
  <c r="Z9758" i="4"/>
  <c r="Y9758" i="4"/>
  <c r="X9758" i="4"/>
  <c r="W9758" i="4"/>
  <c r="V9758" i="4"/>
  <c r="U9758" i="4"/>
  <c r="T9758" i="4"/>
  <c r="S9758" i="4"/>
  <c r="R9758" i="4"/>
  <c r="Q9758" i="4"/>
  <c r="P9758" i="4"/>
  <c r="O9758" i="4"/>
  <c r="N9758" i="4"/>
  <c r="M9758" i="4"/>
  <c r="L9758" i="4"/>
  <c r="K9758" i="4"/>
  <c r="J9758" i="4"/>
  <c r="I9758" i="4"/>
  <c r="H9758" i="4"/>
  <c r="G9758" i="4"/>
  <c r="F9758" i="4"/>
  <c r="E9758" i="4"/>
  <c r="D9758" i="4"/>
  <c r="C9758" i="4"/>
  <c r="B9758" i="4"/>
  <c r="A9758" i="4"/>
  <c r="AJ9756" i="4"/>
  <c r="AI9756" i="4"/>
  <c r="AH9756" i="4"/>
  <c r="AG9756" i="4"/>
  <c r="AF9756" i="4"/>
  <c r="AE9756" i="4"/>
  <c r="AD9756" i="4"/>
  <c r="AC9756" i="4"/>
  <c r="AB9756" i="4"/>
  <c r="AA9756" i="4"/>
  <c r="Z9756" i="4"/>
  <c r="Y9756" i="4"/>
  <c r="X9756" i="4"/>
  <c r="W9756" i="4"/>
  <c r="V9756" i="4"/>
  <c r="U9756" i="4"/>
  <c r="T9756" i="4"/>
  <c r="S9756" i="4"/>
  <c r="R9756" i="4"/>
  <c r="Q9756" i="4"/>
  <c r="P9756" i="4"/>
  <c r="O9756" i="4"/>
  <c r="N9756" i="4"/>
  <c r="M9756" i="4"/>
  <c r="L9756" i="4"/>
  <c r="K9756" i="4"/>
  <c r="J9756" i="4"/>
  <c r="I9756" i="4"/>
  <c r="H9756" i="4"/>
  <c r="G9756" i="4"/>
  <c r="F9756" i="4"/>
  <c r="E9756" i="4"/>
  <c r="D9756" i="4"/>
  <c r="C9756" i="4"/>
  <c r="B9756" i="4"/>
  <c r="A9756" i="4"/>
  <c r="AJ9757" i="4"/>
  <c r="AI9757" i="4"/>
  <c r="AH9757" i="4"/>
  <c r="AG9757" i="4"/>
  <c r="AF9757" i="4"/>
  <c r="AE9757" i="4"/>
  <c r="AD9757" i="4"/>
  <c r="AC9757" i="4"/>
  <c r="AB9757" i="4"/>
  <c r="AA9757" i="4"/>
  <c r="Z9757" i="4"/>
  <c r="Y9757" i="4"/>
  <c r="X9757" i="4"/>
  <c r="W9757" i="4"/>
  <c r="V9757" i="4"/>
  <c r="U9757" i="4"/>
  <c r="T9757" i="4"/>
  <c r="S9757" i="4"/>
  <c r="R9757" i="4"/>
  <c r="Q9757" i="4"/>
  <c r="P9757" i="4"/>
  <c r="O9757" i="4"/>
  <c r="N9757" i="4"/>
  <c r="M9757" i="4"/>
  <c r="L9757" i="4"/>
  <c r="K9757" i="4"/>
  <c r="J9757" i="4"/>
  <c r="I9757" i="4"/>
  <c r="H9757" i="4"/>
  <c r="G9757" i="4"/>
  <c r="F9757" i="4"/>
  <c r="E9757" i="4"/>
  <c r="D9757" i="4"/>
  <c r="C9757" i="4"/>
  <c r="B9757" i="4"/>
  <c r="A9757" i="4"/>
  <c r="AJ9753" i="4"/>
  <c r="AI9753" i="4"/>
  <c r="AH9753" i="4"/>
  <c r="AG9753" i="4"/>
  <c r="AF9753" i="4"/>
  <c r="AE9753" i="4"/>
  <c r="AD9753" i="4"/>
  <c r="AC9753" i="4"/>
  <c r="AB9753" i="4"/>
  <c r="AA9753" i="4"/>
  <c r="Z9753" i="4"/>
  <c r="Y9753" i="4"/>
  <c r="X9753" i="4"/>
  <c r="W9753" i="4"/>
  <c r="V9753" i="4"/>
  <c r="U9753" i="4"/>
  <c r="T9753" i="4"/>
  <c r="S9753" i="4"/>
  <c r="R9753" i="4"/>
  <c r="Q9753" i="4"/>
  <c r="P9753" i="4"/>
  <c r="O9753" i="4"/>
  <c r="N9753" i="4"/>
  <c r="M9753" i="4"/>
  <c r="L9753" i="4"/>
  <c r="K9753" i="4"/>
  <c r="J9753" i="4"/>
  <c r="I9753" i="4"/>
  <c r="H9753" i="4"/>
  <c r="G9753" i="4"/>
  <c r="F9753" i="4"/>
  <c r="E9753" i="4"/>
  <c r="D9753" i="4"/>
  <c r="C9753" i="4"/>
  <c r="B9753" i="4"/>
  <c r="A9753" i="4"/>
  <c r="AJ9751" i="4"/>
  <c r="AI9751" i="4"/>
  <c r="AH9751" i="4"/>
  <c r="AG9751" i="4"/>
  <c r="AF9751" i="4"/>
  <c r="AE9751" i="4"/>
  <c r="AD9751" i="4"/>
  <c r="AC9751" i="4"/>
  <c r="AB9751" i="4"/>
  <c r="AA9751" i="4"/>
  <c r="Z9751" i="4"/>
  <c r="Y9751" i="4"/>
  <c r="X9751" i="4"/>
  <c r="W9751" i="4"/>
  <c r="V9751" i="4"/>
  <c r="U9751" i="4"/>
  <c r="T9751" i="4"/>
  <c r="S9751" i="4"/>
  <c r="R9751" i="4"/>
  <c r="Q9751" i="4"/>
  <c r="P9751" i="4"/>
  <c r="O9751" i="4"/>
  <c r="N9751" i="4"/>
  <c r="M9751" i="4"/>
  <c r="L9751" i="4"/>
  <c r="K9751" i="4"/>
  <c r="J9751" i="4"/>
  <c r="I9751" i="4"/>
  <c r="H9751" i="4"/>
  <c r="G9751" i="4"/>
  <c r="F9751" i="4"/>
  <c r="E9751" i="4"/>
  <c r="D9751" i="4"/>
  <c r="C9751" i="4"/>
  <c r="B9751" i="4"/>
  <c r="A9751" i="4"/>
  <c r="AJ9750" i="4"/>
  <c r="AI9750" i="4"/>
  <c r="AH9750" i="4"/>
  <c r="AG9750" i="4"/>
  <c r="AF9750" i="4"/>
  <c r="AE9750" i="4"/>
  <c r="AD9750" i="4"/>
  <c r="AC9750" i="4"/>
  <c r="AB9750" i="4"/>
  <c r="AA9750" i="4"/>
  <c r="Z9750" i="4"/>
  <c r="Y9750" i="4"/>
  <c r="X9750" i="4"/>
  <c r="W9750" i="4"/>
  <c r="V9750" i="4"/>
  <c r="U9750" i="4"/>
  <c r="T9750" i="4"/>
  <c r="S9750" i="4"/>
  <c r="R9750" i="4"/>
  <c r="Q9750" i="4"/>
  <c r="P9750" i="4"/>
  <c r="O9750" i="4"/>
  <c r="N9750" i="4"/>
  <c r="M9750" i="4"/>
  <c r="L9750" i="4"/>
  <c r="K9750" i="4"/>
  <c r="J9750" i="4"/>
  <c r="I9750" i="4"/>
  <c r="H9750" i="4"/>
  <c r="G9750" i="4"/>
  <c r="F9750" i="4"/>
  <c r="E9750" i="4"/>
  <c r="D9750" i="4"/>
  <c r="C9750" i="4"/>
  <c r="B9750" i="4"/>
  <c r="A9750" i="4"/>
  <c r="AJ9754" i="4"/>
  <c r="AI9754" i="4"/>
  <c r="AH9754" i="4"/>
  <c r="AG9754" i="4"/>
  <c r="AF9754" i="4"/>
  <c r="AE9754" i="4"/>
  <c r="AD9754" i="4"/>
  <c r="AC9754" i="4"/>
  <c r="AB9754" i="4"/>
  <c r="AA9754" i="4"/>
  <c r="Z9754" i="4"/>
  <c r="Y9754" i="4"/>
  <c r="X9754" i="4"/>
  <c r="W9754" i="4"/>
  <c r="V9754" i="4"/>
  <c r="U9754" i="4"/>
  <c r="T9754" i="4"/>
  <c r="S9754" i="4"/>
  <c r="R9754" i="4"/>
  <c r="Q9754" i="4"/>
  <c r="P9754" i="4"/>
  <c r="O9754" i="4"/>
  <c r="N9754" i="4"/>
  <c r="M9754" i="4"/>
  <c r="L9754" i="4"/>
  <c r="K9754" i="4"/>
  <c r="J9754" i="4"/>
  <c r="I9754" i="4"/>
  <c r="H9754" i="4"/>
  <c r="G9754" i="4"/>
  <c r="F9754" i="4"/>
  <c r="E9754" i="4"/>
  <c r="D9754" i="4"/>
  <c r="C9754" i="4"/>
  <c r="B9754" i="4"/>
  <c r="A9754" i="4"/>
  <c r="AJ9752" i="4"/>
  <c r="AI9752" i="4"/>
  <c r="AH9752" i="4"/>
  <c r="AG9752" i="4"/>
  <c r="AF9752" i="4"/>
  <c r="AE9752" i="4"/>
  <c r="AD9752" i="4"/>
  <c r="AC9752" i="4"/>
  <c r="AB9752" i="4"/>
  <c r="AA9752" i="4"/>
  <c r="Z9752" i="4"/>
  <c r="Y9752" i="4"/>
  <c r="X9752" i="4"/>
  <c r="W9752" i="4"/>
  <c r="V9752" i="4"/>
  <c r="U9752" i="4"/>
  <c r="T9752" i="4"/>
  <c r="S9752" i="4"/>
  <c r="R9752" i="4"/>
  <c r="Q9752" i="4"/>
  <c r="P9752" i="4"/>
  <c r="O9752" i="4"/>
  <c r="N9752" i="4"/>
  <c r="M9752" i="4"/>
  <c r="L9752" i="4"/>
  <c r="K9752" i="4"/>
  <c r="J9752" i="4"/>
  <c r="I9752" i="4"/>
  <c r="H9752" i="4"/>
  <c r="G9752" i="4"/>
  <c r="F9752" i="4"/>
  <c r="E9752" i="4"/>
  <c r="D9752" i="4"/>
  <c r="C9752" i="4"/>
  <c r="B9752" i="4"/>
  <c r="A9752" i="4"/>
  <c r="AJ9755" i="4"/>
  <c r="AI9755" i="4"/>
  <c r="AH9755" i="4"/>
  <c r="AG9755" i="4"/>
  <c r="AF9755" i="4"/>
  <c r="AE9755" i="4"/>
  <c r="AD9755" i="4"/>
  <c r="AC9755" i="4"/>
  <c r="AB9755" i="4"/>
  <c r="AA9755" i="4"/>
  <c r="Z9755" i="4"/>
  <c r="Y9755" i="4"/>
  <c r="X9755" i="4"/>
  <c r="W9755" i="4"/>
  <c r="V9755" i="4"/>
  <c r="U9755" i="4"/>
  <c r="T9755" i="4"/>
  <c r="S9755" i="4"/>
  <c r="R9755" i="4"/>
  <c r="Q9755" i="4"/>
  <c r="P9755" i="4"/>
  <c r="O9755" i="4"/>
  <c r="N9755" i="4"/>
  <c r="M9755" i="4"/>
  <c r="L9755" i="4"/>
  <c r="K9755" i="4"/>
  <c r="J9755" i="4"/>
  <c r="I9755" i="4"/>
  <c r="H9755" i="4"/>
  <c r="G9755" i="4"/>
  <c r="F9755" i="4"/>
  <c r="E9755" i="4"/>
  <c r="D9755" i="4"/>
  <c r="C9755" i="4"/>
  <c r="B9755" i="4"/>
  <c r="A9755" i="4"/>
  <c r="AJ9747" i="4"/>
  <c r="AI9747" i="4"/>
  <c r="AH9747" i="4"/>
  <c r="AG9747" i="4"/>
  <c r="AF9747" i="4"/>
  <c r="AE9747" i="4"/>
  <c r="AD9747" i="4"/>
  <c r="AC9747" i="4"/>
  <c r="AB9747" i="4"/>
  <c r="AA9747" i="4"/>
  <c r="Z9747" i="4"/>
  <c r="Y9747" i="4"/>
  <c r="X9747" i="4"/>
  <c r="W9747" i="4"/>
  <c r="V9747" i="4"/>
  <c r="U9747" i="4"/>
  <c r="T9747" i="4"/>
  <c r="S9747" i="4"/>
  <c r="R9747" i="4"/>
  <c r="Q9747" i="4"/>
  <c r="P9747" i="4"/>
  <c r="O9747" i="4"/>
  <c r="N9747" i="4"/>
  <c r="M9747" i="4"/>
  <c r="L9747" i="4"/>
  <c r="K9747" i="4"/>
  <c r="J9747" i="4"/>
  <c r="I9747" i="4"/>
  <c r="H9747" i="4"/>
  <c r="G9747" i="4"/>
  <c r="F9747" i="4"/>
  <c r="E9747" i="4"/>
  <c r="D9747" i="4"/>
  <c r="C9747" i="4"/>
  <c r="B9747" i="4"/>
  <c r="A9747" i="4"/>
  <c r="AJ9745" i="4"/>
  <c r="AI9745" i="4"/>
  <c r="AH9745" i="4"/>
  <c r="AG9745" i="4"/>
  <c r="AF9745" i="4"/>
  <c r="AE9745" i="4"/>
  <c r="AD9745" i="4"/>
  <c r="AC9745" i="4"/>
  <c r="AB9745" i="4"/>
  <c r="AA9745" i="4"/>
  <c r="Z9745" i="4"/>
  <c r="Y9745" i="4"/>
  <c r="X9745" i="4"/>
  <c r="W9745" i="4"/>
  <c r="V9745" i="4"/>
  <c r="U9745" i="4"/>
  <c r="T9745" i="4"/>
  <c r="S9745" i="4"/>
  <c r="R9745" i="4"/>
  <c r="Q9745" i="4"/>
  <c r="P9745" i="4"/>
  <c r="O9745" i="4"/>
  <c r="N9745" i="4"/>
  <c r="M9745" i="4"/>
  <c r="L9745" i="4"/>
  <c r="K9745" i="4"/>
  <c r="J9745" i="4"/>
  <c r="I9745" i="4"/>
  <c r="H9745" i="4"/>
  <c r="G9745" i="4"/>
  <c r="F9745" i="4"/>
  <c r="E9745" i="4"/>
  <c r="D9745" i="4"/>
  <c r="C9745" i="4"/>
  <c r="B9745" i="4"/>
  <c r="A9745" i="4"/>
  <c r="AJ9748" i="4"/>
  <c r="AI9748" i="4"/>
  <c r="AH9748" i="4"/>
  <c r="AG9748" i="4"/>
  <c r="AF9748" i="4"/>
  <c r="AE9748" i="4"/>
  <c r="AD9748" i="4"/>
  <c r="AC9748" i="4"/>
  <c r="AB9748" i="4"/>
  <c r="AA9748" i="4"/>
  <c r="Z9748" i="4"/>
  <c r="Y9748" i="4"/>
  <c r="X9748" i="4"/>
  <c r="W9748" i="4"/>
  <c r="V9748" i="4"/>
  <c r="U9748" i="4"/>
  <c r="T9748" i="4"/>
  <c r="S9748" i="4"/>
  <c r="R9748" i="4"/>
  <c r="Q9748" i="4"/>
  <c r="P9748" i="4"/>
  <c r="O9748" i="4"/>
  <c r="N9748" i="4"/>
  <c r="M9748" i="4"/>
  <c r="L9748" i="4"/>
  <c r="K9748" i="4"/>
  <c r="J9748" i="4"/>
  <c r="I9748" i="4"/>
  <c r="H9748" i="4"/>
  <c r="G9748" i="4"/>
  <c r="F9748" i="4"/>
  <c r="E9748" i="4"/>
  <c r="D9748" i="4"/>
  <c r="C9748" i="4"/>
  <c r="B9748" i="4"/>
  <c r="A9748" i="4"/>
  <c r="AJ9746" i="4"/>
  <c r="AI9746" i="4"/>
  <c r="AH9746" i="4"/>
  <c r="AG9746" i="4"/>
  <c r="AF9746" i="4"/>
  <c r="AE9746" i="4"/>
  <c r="AD9746" i="4"/>
  <c r="AC9746" i="4"/>
  <c r="AB9746" i="4"/>
  <c r="AA9746" i="4"/>
  <c r="Z9746" i="4"/>
  <c r="Y9746" i="4"/>
  <c r="X9746" i="4"/>
  <c r="W9746" i="4"/>
  <c r="V9746" i="4"/>
  <c r="U9746" i="4"/>
  <c r="T9746" i="4"/>
  <c r="S9746" i="4"/>
  <c r="R9746" i="4"/>
  <c r="Q9746" i="4"/>
  <c r="P9746" i="4"/>
  <c r="O9746" i="4"/>
  <c r="N9746" i="4"/>
  <c r="M9746" i="4"/>
  <c r="L9746" i="4"/>
  <c r="K9746" i="4"/>
  <c r="J9746" i="4"/>
  <c r="I9746" i="4"/>
  <c r="H9746" i="4"/>
  <c r="G9746" i="4"/>
  <c r="F9746" i="4"/>
  <c r="E9746" i="4"/>
  <c r="D9746" i="4"/>
  <c r="C9746" i="4"/>
  <c r="B9746" i="4"/>
  <c r="A9746" i="4"/>
  <c r="AJ9749" i="4"/>
  <c r="AI9749" i="4"/>
  <c r="AH9749" i="4"/>
  <c r="AG9749" i="4"/>
  <c r="AF9749" i="4"/>
  <c r="AE9749" i="4"/>
  <c r="AD9749" i="4"/>
  <c r="AC9749" i="4"/>
  <c r="AB9749" i="4"/>
  <c r="AA9749" i="4"/>
  <c r="Z9749" i="4"/>
  <c r="Y9749" i="4"/>
  <c r="X9749" i="4"/>
  <c r="W9749" i="4"/>
  <c r="V9749" i="4"/>
  <c r="U9749" i="4"/>
  <c r="T9749" i="4"/>
  <c r="S9749" i="4"/>
  <c r="R9749" i="4"/>
  <c r="Q9749" i="4"/>
  <c r="P9749" i="4"/>
  <c r="O9749" i="4"/>
  <c r="N9749" i="4"/>
  <c r="M9749" i="4"/>
  <c r="L9749" i="4"/>
  <c r="K9749" i="4"/>
  <c r="J9749" i="4"/>
  <c r="I9749" i="4"/>
  <c r="H9749" i="4"/>
  <c r="G9749" i="4"/>
  <c r="F9749" i="4"/>
  <c r="E9749" i="4"/>
  <c r="D9749" i="4"/>
  <c r="C9749" i="4"/>
  <c r="B9749" i="4"/>
  <c r="A9749" i="4"/>
  <c r="AJ9726" i="4"/>
  <c r="AI9726" i="4"/>
  <c r="AH9726" i="4"/>
  <c r="AG9726" i="4"/>
  <c r="AF9726" i="4"/>
  <c r="AE9726" i="4"/>
  <c r="AD9726" i="4"/>
  <c r="AC9726" i="4"/>
  <c r="AB9726" i="4"/>
  <c r="AA9726" i="4"/>
  <c r="Z9726" i="4"/>
  <c r="Y9726" i="4"/>
  <c r="X9726" i="4"/>
  <c r="W9726" i="4"/>
  <c r="V9726" i="4"/>
  <c r="U9726" i="4"/>
  <c r="T9726" i="4"/>
  <c r="S9726" i="4"/>
  <c r="R9726" i="4"/>
  <c r="Q9726" i="4"/>
  <c r="P9726" i="4"/>
  <c r="O9726" i="4"/>
  <c r="N9726" i="4"/>
  <c r="M9726" i="4"/>
  <c r="L9726" i="4"/>
  <c r="K9726" i="4"/>
  <c r="J9726" i="4"/>
  <c r="I9726" i="4"/>
  <c r="H9726" i="4"/>
  <c r="G9726" i="4"/>
  <c r="F9726" i="4"/>
  <c r="E9726" i="4"/>
  <c r="D9726" i="4"/>
  <c r="C9726" i="4"/>
  <c r="B9726" i="4"/>
  <c r="A9726" i="4"/>
  <c r="AJ9744" i="4"/>
  <c r="AI9744" i="4"/>
  <c r="AH9744" i="4"/>
  <c r="AG9744" i="4"/>
  <c r="AF9744" i="4"/>
  <c r="AE9744" i="4"/>
  <c r="AD9744" i="4"/>
  <c r="AC9744" i="4"/>
  <c r="AB9744" i="4"/>
  <c r="AA9744" i="4"/>
  <c r="Z9744" i="4"/>
  <c r="Y9744" i="4"/>
  <c r="X9744" i="4"/>
  <c r="W9744" i="4"/>
  <c r="V9744" i="4"/>
  <c r="U9744" i="4"/>
  <c r="T9744" i="4"/>
  <c r="S9744" i="4"/>
  <c r="R9744" i="4"/>
  <c r="Q9744" i="4"/>
  <c r="P9744" i="4"/>
  <c r="O9744" i="4"/>
  <c r="N9744" i="4"/>
  <c r="M9744" i="4"/>
  <c r="L9744" i="4"/>
  <c r="K9744" i="4"/>
  <c r="J9744" i="4"/>
  <c r="I9744" i="4"/>
  <c r="H9744" i="4"/>
  <c r="G9744" i="4"/>
  <c r="F9744" i="4"/>
  <c r="E9744" i="4"/>
  <c r="D9744" i="4"/>
  <c r="C9744" i="4"/>
  <c r="B9744" i="4"/>
  <c r="A9744" i="4"/>
  <c r="AJ9721" i="4"/>
  <c r="AI9721" i="4"/>
  <c r="AH9721" i="4"/>
  <c r="AG9721" i="4"/>
  <c r="AF9721" i="4"/>
  <c r="AE9721" i="4"/>
  <c r="AD9721" i="4"/>
  <c r="AC9721" i="4"/>
  <c r="AB9721" i="4"/>
  <c r="AA9721" i="4"/>
  <c r="Z9721" i="4"/>
  <c r="Y9721" i="4"/>
  <c r="X9721" i="4"/>
  <c r="W9721" i="4"/>
  <c r="V9721" i="4"/>
  <c r="U9721" i="4"/>
  <c r="T9721" i="4"/>
  <c r="S9721" i="4"/>
  <c r="R9721" i="4"/>
  <c r="Q9721" i="4"/>
  <c r="P9721" i="4"/>
  <c r="O9721" i="4"/>
  <c r="N9721" i="4"/>
  <c r="M9721" i="4"/>
  <c r="L9721" i="4"/>
  <c r="K9721" i="4"/>
  <c r="J9721" i="4"/>
  <c r="I9721" i="4"/>
  <c r="H9721" i="4"/>
  <c r="G9721" i="4"/>
  <c r="F9721" i="4"/>
  <c r="E9721" i="4"/>
  <c r="D9721" i="4"/>
  <c r="C9721" i="4"/>
  <c r="B9721" i="4"/>
  <c r="A9721" i="4"/>
  <c r="AJ9731" i="4"/>
  <c r="AI9731" i="4"/>
  <c r="AH9731" i="4"/>
  <c r="AG9731" i="4"/>
  <c r="AF9731" i="4"/>
  <c r="AE9731" i="4"/>
  <c r="AD9731" i="4"/>
  <c r="AC9731" i="4"/>
  <c r="AB9731" i="4"/>
  <c r="AA9731" i="4"/>
  <c r="Z9731" i="4"/>
  <c r="Y9731" i="4"/>
  <c r="X9731" i="4"/>
  <c r="W9731" i="4"/>
  <c r="V9731" i="4"/>
  <c r="U9731" i="4"/>
  <c r="T9731" i="4"/>
  <c r="S9731" i="4"/>
  <c r="R9731" i="4"/>
  <c r="Q9731" i="4"/>
  <c r="P9731" i="4"/>
  <c r="O9731" i="4"/>
  <c r="N9731" i="4"/>
  <c r="M9731" i="4"/>
  <c r="L9731" i="4"/>
  <c r="K9731" i="4"/>
  <c r="J9731" i="4"/>
  <c r="I9731" i="4"/>
  <c r="H9731" i="4"/>
  <c r="G9731" i="4"/>
  <c r="F9731" i="4"/>
  <c r="E9731" i="4"/>
  <c r="D9731" i="4"/>
  <c r="C9731" i="4"/>
  <c r="B9731" i="4"/>
  <c r="A9731" i="4"/>
  <c r="AJ9719" i="4"/>
  <c r="AI9719" i="4"/>
  <c r="AH9719" i="4"/>
  <c r="AG9719" i="4"/>
  <c r="AF9719" i="4"/>
  <c r="AE9719" i="4"/>
  <c r="AD9719" i="4"/>
  <c r="AC9719" i="4"/>
  <c r="AB9719" i="4"/>
  <c r="AA9719" i="4"/>
  <c r="Z9719" i="4"/>
  <c r="Y9719" i="4"/>
  <c r="X9719" i="4"/>
  <c r="W9719" i="4"/>
  <c r="V9719" i="4"/>
  <c r="U9719" i="4"/>
  <c r="T9719" i="4"/>
  <c r="S9719" i="4"/>
  <c r="R9719" i="4"/>
  <c r="Q9719" i="4"/>
  <c r="P9719" i="4"/>
  <c r="O9719" i="4"/>
  <c r="N9719" i="4"/>
  <c r="M9719" i="4"/>
  <c r="L9719" i="4"/>
  <c r="K9719" i="4"/>
  <c r="J9719" i="4"/>
  <c r="I9719" i="4"/>
  <c r="H9719" i="4"/>
  <c r="G9719" i="4"/>
  <c r="F9719" i="4"/>
  <c r="E9719" i="4"/>
  <c r="D9719" i="4"/>
  <c r="C9719" i="4"/>
  <c r="B9719" i="4"/>
  <c r="A9719" i="4"/>
  <c r="AJ9724" i="4"/>
  <c r="AI9724" i="4"/>
  <c r="AH9724" i="4"/>
  <c r="AG9724" i="4"/>
  <c r="AF9724" i="4"/>
  <c r="AE9724" i="4"/>
  <c r="AD9724" i="4"/>
  <c r="AC9724" i="4"/>
  <c r="AB9724" i="4"/>
  <c r="AA9724" i="4"/>
  <c r="Z9724" i="4"/>
  <c r="Y9724" i="4"/>
  <c r="X9724" i="4"/>
  <c r="W9724" i="4"/>
  <c r="V9724" i="4"/>
  <c r="U9724" i="4"/>
  <c r="T9724" i="4"/>
  <c r="S9724" i="4"/>
  <c r="R9724" i="4"/>
  <c r="Q9724" i="4"/>
  <c r="P9724" i="4"/>
  <c r="O9724" i="4"/>
  <c r="N9724" i="4"/>
  <c r="M9724" i="4"/>
  <c r="L9724" i="4"/>
  <c r="K9724" i="4"/>
  <c r="J9724" i="4"/>
  <c r="I9724" i="4"/>
  <c r="H9724" i="4"/>
  <c r="G9724" i="4"/>
  <c r="F9724" i="4"/>
  <c r="E9724" i="4"/>
  <c r="D9724" i="4"/>
  <c r="C9724" i="4"/>
  <c r="B9724" i="4"/>
  <c r="A9724" i="4"/>
  <c r="AJ9732" i="4"/>
  <c r="AI9732" i="4"/>
  <c r="AH9732" i="4"/>
  <c r="AG9732" i="4"/>
  <c r="AF9732" i="4"/>
  <c r="AE9732" i="4"/>
  <c r="AD9732" i="4"/>
  <c r="AC9732" i="4"/>
  <c r="AB9732" i="4"/>
  <c r="AA9732" i="4"/>
  <c r="Z9732" i="4"/>
  <c r="Y9732" i="4"/>
  <c r="X9732" i="4"/>
  <c r="W9732" i="4"/>
  <c r="V9732" i="4"/>
  <c r="U9732" i="4"/>
  <c r="T9732" i="4"/>
  <c r="S9732" i="4"/>
  <c r="R9732" i="4"/>
  <c r="Q9732" i="4"/>
  <c r="P9732" i="4"/>
  <c r="O9732" i="4"/>
  <c r="N9732" i="4"/>
  <c r="M9732" i="4"/>
  <c r="L9732" i="4"/>
  <c r="K9732" i="4"/>
  <c r="J9732" i="4"/>
  <c r="I9732" i="4"/>
  <c r="H9732" i="4"/>
  <c r="G9732" i="4"/>
  <c r="F9732" i="4"/>
  <c r="E9732" i="4"/>
  <c r="D9732" i="4"/>
  <c r="C9732" i="4"/>
  <c r="B9732" i="4"/>
  <c r="A9732" i="4"/>
  <c r="AJ9729" i="4"/>
  <c r="AI9729" i="4"/>
  <c r="AH9729" i="4"/>
  <c r="AG9729" i="4"/>
  <c r="AF9729" i="4"/>
  <c r="AE9729" i="4"/>
  <c r="AD9729" i="4"/>
  <c r="AC9729" i="4"/>
  <c r="AB9729" i="4"/>
  <c r="AA9729" i="4"/>
  <c r="Z9729" i="4"/>
  <c r="Y9729" i="4"/>
  <c r="X9729" i="4"/>
  <c r="W9729" i="4"/>
  <c r="V9729" i="4"/>
  <c r="U9729" i="4"/>
  <c r="T9729" i="4"/>
  <c r="S9729" i="4"/>
  <c r="R9729" i="4"/>
  <c r="Q9729" i="4"/>
  <c r="P9729" i="4"/>
  <c r="O9729" i="4"/>
  <c r="N9729" i="4"/>
  <c r="M9729" i="4"/>
  <c r="L9729" i="4"/>
  <c r="K9729" i="4"/>
  <c r="J9729" i="4"/>
  <c r="I9729" i="4"/>
  <c r="H9729" i="4"/>
  <c r="G9729" i="4"/>
  <c r="F9729" i="4"/>
  <c r="E9729" i="4"/>
  <c r="D9729" i="4"/>
  <c r="C9729" i="4"/>
  <c r="B9729" i="4"/>
  <c r="A9729" i="4"/>
  <c r="AJ9720" i="4"/>
  <c r="AI9720" i="4"/>
  <c r="AH9720" i="4"/>
  <c r="AG9720" i="4"/>
  <c r="AF9720" i="4"/>
  <c r="AE9720" i="4"/>
  <c r="AD9720" i="4"/>
  <c r="AC9720" i="4"/>
  <c r="AB9720" i="4"/>
  <c r="AA9720" i="4"/>
  <c r="Z9720" i="4"/>
  <c r="Y9720" i="4"/>
  <c r="X9720" i="4"/>
  <c r="W9720" i="4"/>
  <c r="V9720" i="4"/>
  <c r="U9720" i="4"/>
  <c r="T9720" i="4"/>
  <c r="S9720" i="4"/>
  <c r="R9720" i="4"/>
  <c r="Q9720" i="4"/>
  <c r="P9720" i="4"/>
  <c r="O9720" i="4"/>
  <c r="N9720" i="4"/>
  <c r="M9720" i="4"/>
  <c r="L9720" i="4"/>
  <c r="K9720" i="4"/>
  <c r="J9720" i="4"/>
  <c r="I9720" i="4"/>
  <c r="H9720" i="4"/>
  <c r="G9720" i="4"/>
  <c r="F9720" i="4"/>
  <c r="E9720" i="4"/>
  <c r="D9720" i="4"/>
  <c r="C9720" i="4"/>
  <c r="B9720" i="4"/>
  <c r="A9720" i="4"/>
  <c r="AJ9722" i="4"/>
  <c r="AI9722" i="4"/>
  <c r="AH9722" i="4"/>
  <c r="AG9722" i="4"/>
  <c r="AF9722" i="4"/>
  <c r="AE9722" i="4"/>
  <c r="AD9722" i="4"/>
  <c r="AC9722" i="4"/>
  <c r="AB9722" i="4"/>
  <c r="AA9722" i="4"/>
  <c r="Z9722" i="4"/>
  <c r="Y9722" i="4"/>
  <c r="X9722" i="4"/>
  <c r="W9722" i="4"/>
  <c r="V9722" i="4"/>
  <c r="U9722" i="4"/>
  <c r="T9722" i="4"/>
  <c r="S9722" i="4"/>
  <c r="R9722" i="4"/>
  <c r="Q9722" i="4"/>
  <c r="P9722" i="4"/>
  <c r="O9722" i="4"/>
  <c r="N9722" i="4"/>
  <c r="M9722" i="4"/>
  <c r="L9722" i="4"/>
  <c r="K9722" i="4"/>
  <c r="J9722" i="4"/>
  <c r="I9722" i="4"/>
  <c r="H9722" i="4"/>
  <c r="G9722" i="4"/>
  <c r="F9722" i="4"/>
  <c r="E9722" i="4"/>
  <c r="D9722" i="4"/>
  <c r="C9722" i="4"/>
  <c r="B9722" i="4"/>
  <c r="A9722" i="4"/>
  <c r="AJ9728" i="4"/>
  <c r="AI9728" i="4"/>
  <c r="AH9728" i="4"/>
  <c r="AG9728" i="4"/>
  <c r="AF9728" i="4"/>
  <c r="AE9728" i="4"/>
  <c r="AD9728" i="4"/>
  <c r="AC9728" i="4"/>
  <c r="AB9728" i="4"/>
  <c r="AA9728" i="4"/>
  <c r="Z9728" i="4"/>
  <c r="Y9728" i="4"/>
  <c r="X9728" i="4"/>
  <c r="W9728" i="4"/>
  <c r="V9728" i="4"/>
  <c r="U9728" i="4"/>
  <c r="T9728" i="4"/>
  <c r="S9728" i="4"/>
  <c r="R9728" i="4"/>
  <c r="Q9728" i="4"/>
  <c r="P9728" i="4"/>
  <c r="O9728" i="4"/>
  <c r="N9728" i="4"/>
  <c r="M9728" i="4"/>
  <c r="L9728" i="4"/>
  <c r="K9728" i="4"/>
  <c r="J9728" i="4"/>
  <c r="I9728" i="4"/>
  <c r="H9728" i="4"/>
  <c r="G9728" i="4"/>
  <c r="F9728" i="4"/>
  <c r="E9728" i="4"/>
  <c r="D9728" i="4"/>
  <c r="C9728" i="4"/>
  <c r="B9728" i="4"/>
  <c r="A9728" i="4"/>
  <c r="AJ9730" i="4"/>
  <c r="AI9730" i="4"/>
  <c r="AH9730" i="4"/>
  <c r="AG9730" i="4"/>
  <c r="AF9730" i="4"/>
  <c r="AE9730" i="4"/>
  <c r="AD9730" i="4"/>
  <c r="AC9730" i="4"/>
  <c r="AB9730" i="4"/>
  <c r="AA9730" i="4"/>
  <c r="Z9730" i="4"/>
  <c r="Y9730" i="4"/>
  <c r="X9730" i="4"/>
  <c r="W9730" i="4"/>
  <c r="V9730" i="4"/>
  <c r="U9730" i="4"/>
  <c r="T9730" i="4"/>
  <c r="S9730" i="4"/>
  <c r="R9730" i="4"/>
  <c r="Q9730" i="4"/>
  <c r="P9730" i="4"/>
  <c r="O9730" i="4"/>
  <c r="N9730" i="4"/>
  <c r="M9730" i="4"/>
  <c r="L9730" i="4"/>
  <c r="K9730" i="4"/>
  <c r="J9730" i="4"/>
  <c r="I9730" i="4"/>
  <c r="H9730" i="4"/>
  <c r="G9730" i="4"/>
  <c r="F9730" i="4"/>
  <c r="E9730" i="4"/>
  <c r="D9730" i="4"/>
  <c r="C9730" i="4"/>
  <c r="B9730" i="4"/>
  <c r="A9730" i="4"/>
  <c r="AJ9743" i="4"/>
  <c r="AI9743" i="4"/>
  <c r="AH9743" i="4"/>
  <c r="AG9743" i="4"/>
  <c r="AF9743" i="4"/>
  <c r="AE9743" i="4"/>
  <c r="AD9743" i="4"/>
  <c r="AC9743" i="4"/>
  <c r="AB9743" i="4"/>
  <c r="AA9743" i="4"/>
  <c r="Z9743" i="4"/>
  <c r="Y9743" i="4"/>
  <c r="X9743" i="4"/>
  <c r="W9743" i="4"/>
  <c r="V9743" i="4"/>
  <c r="U9743" i="4"/>
  <c r="T9743" i="4"/>
  <c r="S9743" i="4"/>
  <c r="R9743" i="4"/>
  <c r="Q9743" i="4"/>
  <c r="P9743" i="4"/>
  <c r="O9743" i="4"/>
  <c r="N9743" i="4"/>
  <c r="M9743" i="4"/>
  <c r="L9743" i="4"/>
  <c r="K9743" i="4"/>
  <c r="J9743" i="4"/>
  <c r="I9743" i="4"/>
  <c r="H9743" i="4"/>
  <c r="G9743" i="4"/>
  <c r="F9743" i="4"/>
  <c r="E9743" i="4"/>
  <c r="D9743" i="4"/>
  <c r="C9743" i="4"/>
  <c r="B9743" i="4"/>
  <c r="A9743" i="4"/>
  <c r="AJ9739" i="4"/>
  <c r="AI9739" i="4"/>
  <c r="AH9739" i="4"/>
  <c r="AG9739" i="4"/>
  <c r="AF9739" i="4"/>
  <c r="AE9739" i="4"/>
  <c r="AD9739" i="4"/>
  <c r="AC9739" i="4"/>
  <c r="AB9739" i="4"/>
  <c r="AA9739" i="4"/>
  <c r="Z9739" i="4"/>
  <c r="Y9739" i="4"/>
  <c r="X9739" i="4"/>
  <c r="W9739" i="4"/>
  <c r="V9739" i="4"/>
  <c r="U9739" i="4"/>
  <c r="T9739" i="4"/>
  <c r="S9739" i="4"/>
  <c r="R9739" i="4"/>
  <c r="Q9739" i="4"/>
  <c r="P9739" i="4"/>
  <c r="O9739" i="4"/>
  <c r="N9739" i="4"/>
  <c r="M9739" i="4"/>
  <c r="L9739" i="4"/>
  <c r="K9739" i="4"/>
  <c r="J9739" i="4"/>
  <c r="I9739" i="4"/>
  <c r="H9739" i="4"/>
  <c r="G9739" i="4"/>
  <c r="F9739" i="4"/>
  <c r="E9739" i="4"/>
  <c r="D9739" i="4"/>
  <c r="C9739" i="4"/>
  <c r="B9739" i="4"/>
  <c r="A9739" i="4"/>
  <c r="AJ9738" i="4"/>
  <c r="AI9738" i="4"/>
  <c r="AH9738" i="4"/>
  <c r="AG9738" i="4"/>
  <c r="AF9738" i="4"/>
  <c r="AE9738" i="4"/>
  <c r="AD9738" i="4"/>
  <c r="AC9738" i="4"/>
  <c r="AB9738" i="4"/>
  <c r="AA9738" i="4"/>
  <c r="Z9738" i="4"/>
  <c r="Y9738" i="4"/>
  <c r="X9738" i="4"/>
  <c r="W9738" i="4"/>
  <c r="V9738" i="4"/>
  <c r="U9738" i="4"/>
  <c r="T9738" i="4"/>
  <c r="S9738" i="4"/>
  <c r="R9738" i="4"/>
  <c r="Q9738" i="4"/>
  <c r="P9738" i="4"/>
  <c r="O9738" i="4"/>
  <c r="N9738" i="4"/>
  <c r="M9738" i="4"/>
  <c r="L9738" i="4"/>
  <c r="K9738" i="4"/>
  <c r="J9738" i="4"/>
  <c r="I9738" i="4"/>
  <c r="H9738" i="4"/>
  <c r="G9738" i="4"/>
  <c r="F9738" i="4"/>
  <c r="E9738" i="4"/>
  <c r="D9738" i="4"/>
  <c r="C9738" i="4"/>
  <c r="B9738" i="4"/>
  <c r="A9738" i="4"/>
  <c r="AJ9742" i="4"/>
  <c r="AI9742" i="4"/>
  <c r="AH9742" i="4"/>
  <c r="AG9742" i="4"/>
  <c r="AF9742" i="4"/>
  <c r="AE9742" i="4"/>
  <c r="AD9742" i="4"/>
  <c r="AC9742" i="4"/>
  <c r="AB9742" i="4"/>
  <c r="AA9742" i="4"/>
  <c r="Z9742" i="4"/>
  <c r="Y9742" i="4"/>
  <c r="X9742" i="4"/>
  <c r="W9742" i="4"/>
  <c r="V9742" i="4"/>
  <c r="U9742" i="4"/>
  <c r="T9742" i="4"/>
  <c r="S9742" i="4"/>
  <c r="R9742" i="4"/>
  <c r="Q9742" i="4"/>
  <c r="P9742" i="4"/>
  <c r="O9742" i="4"/>
  <c r="N9742" i="4"/>
  <c r="M9742" i="4"/>
  <c r="L9742" i="4"/>
  <c r="K9742" i="4"/>
  <c r="J9742" i="4"/>
  <c r="I9742" i="4"/>
  <c r="H9742" i="4"/>
  <c r="G9742" i="4"/>
  <c r="F9742" i="4"/>
  <c r="E9742" i="4"/>
  <c r="D9742" i="4"/>
  <c r="C9742" i="4"/>
  <c r="B9742" i="4"/>
  <c r="A9742" i="4"/>
  <c r="AJ9741" i="4"/>
  <c r="AI9741" i="4"/>
  <c r="AH9741" i="4"/>
  <c r="AG9741" i="4"/>
  <c r="AF9741" i="4"/>
  <c r="AE9741" i="4"/>
  <c r="AD9741" i="4"/>
  <c r="AC9741" i="4"/>
  <c r="AB9741" i="4"/>
  <c r="AA9741" i="4"/>
  <c r="Z9741" i="4"/>
  <c r="Y9741" i="4"/>
  <c r="X9741" i="4"/>
  <c r="W9741" i="4"/>
  <c r="V9741" i="4"/>
  <c r="U9741" i="4"/>
  <c r="T9741" i="4"/>
  <c r="S9741" i="4"/>
  <c r="R9741" i="4"/>
  <c r="Q9741" i="4"/>
  <c r="P9741" i="4"/>
  <c r="O9741" i="4"/>
  <c r="N9741" i="4"/>
  <c r="M9741" i="4"/>
  <c r="L9741" i="4"/>
  <c r="K9741" i="4"/>
  <c r="J9741" i="4"/>
  <c r="I9741" i="4"/>
  <c r="H9741" i="4"/>
  <c r="G9741" i="4"/>
  <c r="F9741" i="4"/>
  <c r="E9741" i="4"/>
  <c r="D9741" i="4"/>
  <c r="C9741" i="4"/>
  <c r="B9741" i="4"/>
  <c r="A9741" i="4"/>
  <c r="AJ9736" i="4"/>
  <c r="AI9736" i="4"/>
  <c r="AH9736" i="4"/>
  <c r="AG9736" i="4"/>
  <c r="AF9736" i="4"/>
  <c r="AE9736" i="4"/>
  <c r="AD9736" i="4"/>
  <c r="AC9736" i="4"/>
  <c r="AB9736" i="4"/>
  <c r="AA9736" i="4"/>
  <c r="Z9736" i="4"/>
  <c r="Y9736" i="4"/>
  <c r="X9736" i="4"/>
  <c r="W9736" i="4"/>
  <c r="V9736" i="4"/>
  <c r="U9736" i="4"/>
  <c r="T9736" i="4"/>
  <c r="S9736" i="4"/>
  <c r="R9736" i="4"/>
  <c r="Q9736" i="4"/>
  <c r="P9736" i="4"/>
  <c r="O9736" i="4"/>
  <c r="N9736" i="4"/>
  <c r="M9736" i="4"/>
  <c r="L9736" i="4"/>
  <c r="K9736" i="4"/>
  <c r="J9736" i="4"/>
  <c r="I9736" i="4"/>
  <c r="H9736" i="4"/>
  <c r="G9736" i="4"/>
  <c r="F9736" i="4"/>
  <c r="E9736" i="4"/>
  <c r="D9736" i="4"/>
  <c r="C9736" i="4"/>
  <c r="B9736" i="4"/>
  <c r="A9736" i="4"/>
  <c r="AJ9737" i="4"/>
  <c r="AI9737" i="4"/>
  <c r="AH9737" i="4"/>
  <c r="AG9737" i="4"/>
  <c r="AF9737" i="4"/>
  <c r="AE9737" i="4"/>
  <c r="AD9737" i="4"/>
  <c r="AC9737" i="4"/>
  <c r="AB9737" i="4"/>
  <c r="AA9737" i="4"/>
  <c r="Z9737" i="4"/>
  <c r="Y9737" i="4"/>
  <c r="X9737" i="4"/>
  <c r="W9737" i="4"/>
  <c r="V9737" i="4"/>
  <c r="U9737" i="4"/>
  <c r="T9737" i="4"/>
  <c r="S9737" i="4"/>
  <c r="R9737" i="4"/>
  <c r="Q9737" i="4"/>
  <c r="P9737" i="4"/>
  <c r="O9737" i="4"/>
  <c r="N9737" i="4"/>
  <c r="M9737" i="4"/>
  <c r="L9737" i="4"/>
  <c r="K9737" i="4"/>
  <c r="J9737" i="4"/>
  <c r="I9737" i="4"/>
  <c r="H9737" i="4"/>
  <c r="G9737" i="4"/>
  <c r="F9737" i="4"/>
  <c r="E9737" i="4"/>
  <c r="D9737" i="4"/>
  <c r="C9737" i="4"/>
  <c r="B9737" i="4"/>
  <c r="A9737" i="4"/>
  <c r="AJ9725" i="4"/>
  <c r="AI9725" i="4"/>
  <c r="AH9725" i="4"/>
  <c r="AG9725" i="4"/>
  <c r="AF9725" i="4"/>
  <c r="AE9725" i="4"/>
  <c r="AD9725" i="4"/>
  <c r="AC9725" i="4"/>
  <c r="AB9725" i="4"/>
  <c r="AA9725" i="4"/>
  <c r="Z9725" i="4"/>
  <c r="Y9725" i="4"/>
  <c r="X9725" i="4"/>
  <c r="W9725" i="4"/>
  <c r="V9725" i="4"/>
  <c r="U9725" i="4"/>
  <c r="T9725" i="4"/>
  <c r="S9725" i="4"/>
  <c r="R9725" i="4"/>
  <c r="Q9725" i="4"/>
  <c r="P9725" i="4"/>
  <c r="O9725" i="4"/>
  <c r="N9725" i="4"/>
  <c r="M9725" i="4"/>
  <c r="L9725" i="4"/>
  <c r="K9725" i="4"/>
  <c r="J9725" i="4"/>
  <c r="I9725" i="4"/>
  <c r="H9725" i="4"/>
  <c r="G9725" i="4"/>
  <c r="F9725" i="4"/>
  <c r="E9725" i="4"/>
  <c r="D9725" i="4"/>
  <c r="C9725" i="4"/>
  <c r="B9725" i="4"/>
  <c r="A9725" i="4"/>
  <c r="AJ9740" i="4"/>
  <c r="AI9740" i="4"/>
  <c r="AH9740" i="4"/>
  <c r="AG9740" i="4"/>
  <c r="AF9740" i="4"/>
  <c r="AE9740" i="4"/>
  <c r="AD9740" i="4"/>
  <c r="AC9740" i="4"/>
  <c r="AB9740" i="4"/>
  <c r="AA9740" i="4"/>
  <c r="Z9740" i="4"/>
  <c r="Y9740" i="4"/>
  <c r="X9740" i="4"/>
  <c r="W9740" i="4"/>
  <c r="V9740" i="4"/>
  <c r="U9740" i="4"/>
  <c r="T9740" i="4"/>
  <c r="S9740" i="4"/>
  <c r="R9740" i="4"/>
  <c r="Q9740" i="4"/>
  <c r="P9740" i="4"/>
  <c r="O9740" i="4"/>
  <c r="N9740" i="4"/>
  <c r="M9740" i="4"/>
  <c r="L9740" i="4"/>
  <c r="K9740" i="4"/>
  <c r="J9740" i="4"/>
  <c r="I9740" i="4"/>
  <c r="H9740" i="4"/>
  <c r="G9740" i="4"/>
  <c r="F9740" i="4"/>
  <c r="E9740" i="4"/>
  <c r="D9740" i="4"/>
  <c r="C9740" i="4"/>
  <c r="B9740" i="4"/>
  <c r="A9740" i="4"/>
  <c r="AJ9718" i="4"/>
  <c r="AI9718" i="4"/>
  <c r="AH9718" i="4"/>
  <c r="AG9718" i="4"/>
  <c r="AF9718" i="4"/>
  <c r="AE9718" i="4"/>
  <c r="AD9718" i="4"/>
  <c r="AC9718" i="4"/>
  <c r="AB9718" i="4"/>
  <c r="AA9718" i="4"/>
  <c r="Z9718" i="4"/>
  <c r="Y9718" i="4"/>
  <c r="X9718" i="4"/>
  <c r="W9718" i="4"/>
  <c r="V9718" i="4"/>
  <c r="U9718" i="4"/>
  <c r="T9718" i="4"/>
  <c r="S9718" i="4"/>
  <c r="R9718" i="4"/>
  <c r="Q9718" i="4"/>
  <c r="P9718" i="4"/>
  <c r="O9718" i="4"/>
  <c r="N9718" i="4"/>
  <c r="M9718" i="4"/>
  <c r="L9718" i="4"/>
  <c r="K9718" i="4"/>
  <c r="J9718" i="4"/>
  <c r="I9718" i="4"/>
  <c r="H9718" i="4"/>
  <c r="G9718" i="4"/>
  <c r="F9718" i="4"/>
  <c r="E9718" i="4"/>
  <c r="D9718" i="4"/>
  <c r="C9718" i="4"/>
  <c r="B9718" i="4"/>
  <c r="A9718" i="4"/>
  <c r="AJ9727" i="4"/>
  <c r="AI9727" i="4"/>
  <c r="AH9727" i="4"/>
  <c r="AG9727" i="4"/>
  <c r="AF9727" i="4"/>
  <c r="AE9727" i="4"/>
  <c r="AD9727" i="4"/>
  <c r="AC9727" i="4"/>
  <c r="AB9727" i="4"/>
  <c r="AA9727" i="4"/>
  <c r="Z9727" i="4"/>
  <c r="Y9727" i="4"/>
  <c r="X9727" i="4"/>
  <c r="W9727" i="4"/>
  <c r="V9727" i="4"/>
  <c r="U9727" i="4"/>
  <c r="T9727" i="4"/>
  <c r="S9727" i="4"/>
  <c r="R9727" i="4"/>
  <c r="Q9727" i="4"/>
  <c r="P9727" i="4"/>
  <c r="O9727" i="4"/>
  <c r="N9727" i="4"/>
  <c r="M9727" i="4"/>
  <c r="L9727" i="4"/>
  <c r="K9727" i="4"/>
  <c r="J9727" i="4"/>
  <c r="I9727" i="4"/>
  <c r="H9727" i="4"/>
  <c r="G9727" i="4"/>
  <c r="F9727" i="4"/>
  <c r="E9727" i="4"/>
  <c r="D9727" i="4"/>
  <c r="C9727" i="4"/>
  <c r="B9727" i="4"/>
  <c r="A9727" i="4"/>
  <c r="AJ9723" i="4"/>
  <c r="AI9723" i="4"/>
  <c r="AH9723" i="4"/>
  <c r="AG9723" i="4"/>
  <c r="AF9723" i="4"/>
  <c r="AE9723" i="4"/>
  <c r="AD9723" i="4"/>
  <c r="AC9723" i="4"/>
  <c r="AB9723" i="4"/>
  <c r="AA9723" i="4"/>
  <c r="Z9723" i="4"/>
  <c r="Y9723" i="4"/>
  <c r="X9723" i="4"/>
  <c r="W9723" i="4"/>
  <c r="V9723" i="4"/>
  <c r="U9723" i="4"/>
  <c r="T9723" i="4"/>
  <c r="S9723" i="4"/>
  <c r="R9723" i="4"/>
  <c r="Q9723" i="4"/>
  <c r="P9723" i="4"/>
  <c r="O9723" i="4"/>
  <c r="N9723" i="4"/>
  <c r="M9723" i="4"/>
  <c r="L9723" i="4"/>
  <c r="K9723" i="4"/>
  <c r="J9723" i="4"/>
  <c r="I9723" i="4"/>
  <c r="H9723" i="4"/>
  <c r="G9723" i="4"/>
  <c r="F9723" i="4"/>
  <c r="E9723" i="4"/>
  <c r="D9723" i="4"/>
  <c r="C9723" i="4"/>
  <c r="B9723" i="4"/>
  <c r="A9723" i="4"/>
  <c r="AJ9733" i="4"/>
  <c r="AI9733" i="4"/>
  <c r="AH9733" i="4"/>
  <c r="AG9733" i="4"/>
  <c r="AF9733" i="4"/>
  <c r="AE9733" i="4"/>
  <c r="AD9733" i="4"/>
  <c r="AC9733" i="4"/>
  <c r="AB9733" i="4"/>
  <c r="AA9733" i="4"/>
  <c r="Z9733" i="4"/>
  <c r="Y9733" i="4"/>
  <c r="X9733" i="4"/>
  <c r="W9733" i="4"/>
  <c r="V9733" i="4"/>
  <c r="U9733" i="4"/>
  <c r="T9733" i="4"/>
  <c r="S9733" i="4"/>
  <c r="R9733" i="4"/>
  <c r="Q9733" i="4"/>
  <c r="P9733" i="4"/>
  <c r="O9733" i="4"/>
  <c r="N9733" i="4"/>
  <c r="M9733" i="4"/>
  <c r="L9733" i="4"/>
  <c r="K9733" i="4"/>
  <c r="J9733" i="4"/>
  <c r="I9733" i="4"/>
  <c r="H9733" i="4"/>
  <c r="G9733" i="4"/>
  <c r="F9733" i="4"/>
  <c r="E9733" i="4"/>
  <c r="D9733" i="4"/>
  <c r="C9733" i="4"/>
  <c r="B9733" i="4"/>
  <c r="A9733" i="4"/>
  <c r="AJ9735" i="4"/>
  <c r="AI9735" i="4"/>
  <c r="AH9735" i="4"/>
  <c r="AG9735" i="4"/>
  <c r="AF9735" i="4"/>
  <c r="AE9735" i="4"/>
  <c r="AD9735" i="4"/>
  <c r="AC9735" i="4"/>
  <c r="AB9735" i="4"/>
  <c r="AA9735" i="4"/>
  <c r="Z9735" i="4"/>
  <c r="Y9735" i="4"/>
  <c r="X9735" i="4"/>
  <c r="W9735" i="4"/>
  <c r="V9735" i="4"/>
  <c r="U9735" i="4"/>
  <c r="T9735" i="4"/>
  <c r="S9735" i="4"/>
  <c r="R9735" i="4"/>
  <c r="Q9735" i="4"/>
  <c r="P9735" i="4"/>
  <c r="O9735" i="4"/>
  <c r="N9735" i="4"/>
  <c r="M9735" i="4"/>
  <c r="L9735" i="4"/>
  <c r="K9735" i="4"/>
  <c r="J9735" i="4"/>
  <c r="I9735" i="4"/>
  <c r="H9735" i="4"/>
  <c r="G9735" i="4"/>
  <c r="F9735" i="4"/>
  <c r="E9735" i="4"/>
  <c r="D9735" i="4"/>
  <c r="C9735" i="4"/>
  <c r="B9735" i="4"/>
  <c r="A9735" i="4"/>
  <c r="AJ9734" i="4"/>
  <c r="AI9734" i="4"/>
  <c r="AH9734" i="4"/>
  <c r="AG9734" i="4"/>
  <c r="AF9734" i="4"/>
  <c r="AE9734" i="4"/>
  <c r="AD9734" i="4"/>
  <c r="AC9734" i="4"/>
  <c r="AB9734" i="4"/>
  <c r="AA9734" i="4"/>
  <c r="Z9734" i="4"/>
  <c r="Y9734" i="4"/>
  <c r="X9734" i="4"/>
  <c r="W9734" i="4"/>
  <c r="V9734" i="4"/>
  <c r="U9734" i="4"/>
  <c r="T9734" i="4"/>
  <c r="S9734" i="4"/>
  <c r="R9734" i="4"/>
  <c r="Q9734" i="4"/>
  <c r="P9734" i="4"/>
  <c r="O9734" i="4"/>
  <c r="N9734" i="4"/>
  <c r="M9734" i="4"/>
  <c r="L9734" i="4"/>
  <c r="K9734" i="4"/>
  <c r="J9734" i="4"/>
  <c r="I9734" i="4"/>
  <c r="H9734" i="4"/>
  <c r="G9734" i="4"/>
  <c r="F9734" i="4"/>
  <c r="E9734" i="4"/>
  <c r="D9734" i="4"/>
  <c r="C9734" i="4"/>
  <c r="B9734" i="4"/>
  <c r="A9734" i="4"/>
  <c r="AJ9717" i="4"/>
  <c r="AI9717" i="4"/>
  <c r="AH9717" i="4"/>
  <c r="AG9717" i="4"/>
  <c r="AF9717" i="4"/>
  <c r="AE9717" i="4"/>
  <c r="AD9717" i="4"/>
  <c r="AC9717" i="4"/>
  <c r="AB9717" i="4"/>
  <c r="AA9717" i="4"/>
  <c r="Z9717" i="4"/>
  <c r="Y9717" i="4"/>
  <c r="X9717" i="4"/>
  <c r="W9717" i="4"/>
  <c r="V9717" i="4"/>
  <c r="U9717" i="4"/>
  <c r="T9717" i="4"/>
  <c r="S9717" i="4"/>
  <c r="R9717" i="4"/>
  <c r="Q9717" i="4"/>
  <c r="P9717" i="4"/>
  <c r="O9717" i="4"/>
  <c r="N9717" i="4"/>
  <c r="M9717" i="4"/>
  <c r="L9717" i="4"/>
  <c r="K9717" i="4"/>
  <c r="J9717" i="4"/>
  <c r="I9717" i="4"/>
  <c r="H9717" i="4"/>
  <c r="G9717" i="4"/>
  <c r="F9717" i="4"/>
  <c r="E9717" i="4"/>
  <c r="D9717" i="4"/>
  <c r="C9717" i="4"/>
  <c r="B9717" i="4"/>
  <c r="A9717" i="4"/>
  <c r="AJ9700" i="4"/>
  <c r="AI9700" i="4"/>
  <c r="AH9700" i="4"/>
  <c r="AG9700" i="4"/>
  <c r="AF9700" i="4"/>
  <c r="AE9700" i="4"/>
  <c r="AD9700" i="4"/>
  <c r="AC9700" i="4"/>
  <c r="AB9700" i="4"/>
  <c r="AA9700" i="4"/>
  <c r="Z9700" i="4"/>
  <c r="Y9700" i="4"/>
  <c r="X9700" i="4"/>
  <c r="W9700" i="4"/>
  <c r="V9700" i="4"/>
  <c r="U9700" i="4"/>
  <c r="T9700" i="4"/>
  <c r="S9700" i="4"/>
  <c r="R9700" i="4"/>
  <c r="Q9700" i="4"/>
  <c r="P9700" i="4"/>
  <c r="O9700" i="4"/>
  <c r="N9700" i="4"/>
  <c r="M9700" i="4"/>
  <c r="L9700" i="4"/>
  <c r="K9700" i="4"/>
  <c r="J9700" i="4"/>
  <c r="I9700" i="4"/>
  <c r="H9700" i="4"/>
  <c r="G9700" i="4"/>
  <c r="F9700" i="4"/>
  <c r="E9700" i="4"/>
  <c r="D9700" i="4"/>
  <c r="C9700" i="4"/>
  <c r="B9700" i="4"/>
  <c r="A9700" i="4"/>
  <c r="AJ9702" i="4"/>
  <c r="AI9702" i="4"/>
  <c r="AH9702" i="4"/>
  <c r="AG9702" i="4"/>
  <c r="AF9702" i="4"/>
  <c r="AE9702" i="4"/>
  <c r="AD9702" i="4"/>
  <c r="AC9702" i="4"/>
  <c r="AB9702" i="4"/>
  <c r="AA9702" i="4"/>
  <c r="Z9702" i="4"/>
  <c r="Y9702" i="4"/>
  <c r="X9702" i="4"/>
  <c r="W9702" i="4"/>
  <c r="V9702" i="4"/>
  <c r="U9702" i="4"/>
  <c r="T9702" i="4"/>
  <c r="S9702" i="4"/>
  <c r="R9702" i="4"/>
  <c r="Q9702" i="4"/>
  <c r="P9702" i="4"/>
  <c r="O9702" i="4"/>
  <c r="N9702" i="4"/>
  <c r="M9702" i="4"/>
  <c r="L9702" i="4"/>
  <c r="K9702" i="4"/>
  <c r="J9702" i="4"/>
  <c r="I9702" i="4"/>
  <c r="H9702" i="4"/>
  <c r="G9702" i="4"/>
  <c r="F9702" i="4"/>
  <c r="E9702" i="4"/>
  <c r="D9702" i="4"/>
  <c r="C9702" i="4"/>
  <c r="B9702" i="4"/>
  <c r="A9702" i="4"/>
  <c r="AJ9706" i="4"/>
  <c r="AI9706" i="4"/>
  <c r="AH9706" i="4"/>
  <c r="AG9706" i="4"/>
  <c r="AF9706" i="4"/>
  <c r="AE9706" i="4"/>
  <c r="AD9706" i="4"/>
  <c r="AC9706" i="4"/>
  <c r="AB9706" i="4"/>
  <c r="AA9706" i="4"/>
  <c r="Z9706" i="4"/>
  <c r="Y9706" i="4"/>
  <c r="X9706" i="4"/>
  <c r="W9706" i="4"/>
  <c r="V9706" i="4"/>
  <c r="U9706" i="4"/>
  <c r="T9706" i="4"/>
  <c r="S9706" i="4"/>
  <c r="R9706" i="4"/>
  <c r="Q9706" i="4"/>
  <c r="P9706" i="4"/>
  <c r="O9706" i="4"/>
  <c r="N9706" i="4"/>
  <c r="M9706" i="4"/>
  <c r="L9706" i="4"/>
  <c r="K9706" i="4"/>
  <c r="J9706" i="4"/>
  <c r="I9706" i="4"/>
  <c r="H9706" i="4"/>
  <c r="G9706" i="4"/>
  <c r="F9706" i="4"/>
  <c r="E9706" i="4"/>
  <c r="D9706" i="4"/>
  <c r="C9706" i="4"/>
  <c r="B9706" i="4"/>
  <c r="A9706" i="4"/>
  <c r="AJ9707" i="4"/>
  <c r="AI9707" i="4"/>
  <c r="AH9707" i="4"/>
  <c r="AG9707" i="4"/>
  <c r="AF9707" i="4"/>
  <c r="AE9707" i="4"/>
  <c r="AD9707" i="4"/>
  <c r="AC9707" i="4"/>
  <c r="AB9707" i="4"/>
  <c r="AA9707" i="4"/>
  <c r="Z9707" i="4"/>
  <c r="Y9707" i="4"/>
  <c r="X9707" i="4"/>
  <c r="W9707" i="4"/>
  <c r="V9707" i="4"/>
  <c r="U9707" i="4"/>
  <c r="T9707" i="4"/>
  <c r="S9707" i="4"/>
  <c r="R9707" i="4"/>
  <c r="Q9707" i="4"/>
  <c r="P9707" i="4"/>
  <c r="O9707" i="4"/>
  <c r="N9707" i="4"/>
  <c r="M9707" i="4"/>
  <c r="L9707" i="4"/>
  <c r="K9707" i="4"/>
  <c r="J9707" i="4"/>
  <c r="I9707" i="4"/>
  <c r="H9707" i="4"/>
  <c r="G9707" i="4"/>
  <c r="F9707" i="4"/>
  <c r="E9707" i="4"/>
  <c r="D9707" i="4"/>
  <c r="C9707" i="4"/>
  <c r="B9707" i="4"/>
  <c r="A9707" i="4"/>
  <c r="AJ9709" i="4"/>
  <c r="AI9709" i="4"/>
  <c r="AH9709" i="4"/>
  <c r="AG9709" i="4"/>
  <c r="AF9709" i="4"/>
  <c r="AE9709" i="4"/>
  <c r="AD9709" i="4"/>
  <c r="AC9709" i="4"/>
  <c r="AB9709" i="4"/>
  <c r="AA9709" i="4"/>
  <c r="Z9709" i="4"/>
  <c r="Y9709" i="4"/>
  <c r="X9709" i="4"/>
  <c r="W9709" i="4"/>
  <c r="V9709" i="4"/>
  <c r="U9709" i="4"/>
  <c r="T9709" i="4"/>
  <c r="S9709" i="4"/>
  <c r="R9709" i="4"/>
  <c r="Q9709" i="4"/>
  <c r="P9709" i="4"/>
  <c r="O9709" i="4"/>
  <c r="N9709" i="4"/>
  <c r="M9709" i="4"/>
  <c r="L9709" i="4"/>
  <c r="K9709" i="4"/>
  <c r="J9709" i="4"/>
  <c r="I9709" i="4"/>
  <c r="H9709" i="4"/>
  <c r="G9709" i="4"/>
  <c r="F9709" i="4"/>
  <c r="E9709" i="4"/>
  <c r="D9709" i="4"/>
  <c r="C9709" i="4"/>
  <c r="B9709" i="4"/>
  <c r="A9709" i="4"/>
  <c r="AJ9701" i="4"/>
  <c r="AI9701" i="4"/>
  <c r="AH9701" i="4"/>
  <c r="AG9701" i="4"/>
  <c r="AF9701" i="4"/>
  <c r="AE9701" i="4"/>
  <c r="AD9701" i="4"/>
  <c r="AC9701" i="4"/>
  <c r="AB9701" i="4"/>
  <c r="AA9701" i="4"/>
  <c r="Z9701" i="4"/>
  <c r="Y9701" i="4"/>
  <c r="X9701" i="4"/>
  <c r="W9701" i="4"/>
  <c r="V9701" i="4"/>
  <c r="U9701" i="4"/>
  <c r="T9701" i="4"/>
  <c r="S9701" i="4"/>
  <c r="R9701" i="4"/>
  <c r="Q9701" i="4"/>
  <c r="P9701" i="4"/>
  <c r="O9701" i="4"/>
  <c r="N9701" i="4"/>
  <c r="M9701" i="4"/>
  <c r="L9701" i="4"/>
  <c r="K9701" i="4"/>
  <c r="J9701" i="4"/>
  <c r="I9701" i="4"/>
  <c r="H9701" i="4"/>
  <c r="G9701" i="4"/>
  <c r="F9701" i="4"/>
  <c r="E9701" i="4"/>
  <c r="D9701" i="4"/>
  <c r="C9701" i="4"/>
  <c r="B9701" i="4"/>
  <c r="A9701" i="4"/>
  <c r="AJ9716" i="4"/>
  <c r="AI9716" i="4"/>
  <c r="AH9716" i="4"/>
  <c r="AG9716" i="4"/>
  <c r="AF9716" i="4"/>
  <c r="AE9716" i="4"/>
  <c r="AD9716" i="4"/>
  <c r="AC9716" i="4"/>
  <c r="AB9716" i="4"/>
  <c r="AA9716" i="4"/>
  <c r="Z9716" i="4"/>
  <c r="Y9716" i="4"/>
  <c r="X9716" i="4"/>
  <c r="W9716" i="4"/>
  <c r="V9716" i="4"/>
  <c r="U9716" i="4"/>
  <c r="T9716" i="4"/>
  <c r="S9716" i="4"/>
  <c r="R9716" i="4"/>
  <c r="Q9716" i="4"/>
  <c r="P9716" i="4"/>
  <c r="O9716" i="4"/>
  <c r="N9716" i="4"/>
  <c r="M9716" i="4"/>
  <c r="L9716" i="4"/>
  <c r="K9716" i="4"/>
  <c r="J9716" i="4"/>
  <c r="I9716" i="4"/>
  <c r="H9716" i="4"/>
  <c r="G9716" i="4"/>
  <c r="F9716" i="4"/>
  <c r="E9716" i="4"/>
  <c r="D9716" i="4"/>
  <c r="C9716" i="4"/>
  <c r="B9716" i="4"/>
  <c r="A9716" i="4"/>
  <c r="AJ9708" i="4"/>
  <c r="AI9708" i="4"/>
  <c r="AH9708" i="4"/>
  <c r="AG9708" i="4"/>
  <c r="AF9708" i="4"/>
  <c r="AE9708" i="4"/>
  <c r="AD9708" i="4"/>
  <c r="AC9708" i="4"/>
  <c r="AB9708" i="4"/>
  <c r="AA9708" i="4"/>
  <c r="Z9708" i="4"/>
  <c r="Y9708" i="4"/>
  <c r="X9708" i="4"/>
  <c r="W9708" i="4"/>
  <c r="V9708" i="4"/>
  <c r="U9708" i="4"/>
  <c r="T9708" i="4"/>
  <c r="S9708" i="4"/>
  <c r="R9708" i="4"/>
  <c r="Q9708" i="4"/>
  <c r="P9708" i="4"/>
  <c r="O9708" i="4"/>
  <c r="N9708" i="4"/>
  <c r="M9708" i="4"/>
  <c r="L9708" i="4"/>
  <c r="K9708" i="4"/>
  <c r="J9708" i="4"/>
  <c r="I9708" i="4"/>
  <c r="H9708" i="4"/>
  <c r="G9708" i="4"/>
  <c r="F9708" i="4"/>
  <c r="E9708" i="4"/>
  <c r="D9708" i="4"/>
  <c r="C9708" i="4"/>
  <c r="B9708" i="4"/>
  <c r="A9708" i="4"/>
  <c r="AJ9715" i="4"/>
  <c r="AI9715" i="4"/>
  <c r="AH9715" i="4"/>
  <c r="AG9715" i="4"/>
  <c r="AF9715" i="4"/>
  <c r="AE9715" i="4"/>
  <c r="AD9715" i="4"/>
  <c r="AC9715" i="4"/>
  <c r="AB9715" i="4"/>
  <c r="AA9715" i="4"/>
  <c r="Z9715" i="4"/>
  <c r="Y9715" i="4"/>
  <c r="X9715" i="4"/>
  <c r="W9715" i="4"/>
  <c r="V9715" i="4"/>
  <c r="U9715" i="4"/>
  <c r="T9715" i="4"/>
  <c r="S9715" i="4"/>
  <c r="R9715" i="4"/>
  <c r="Q9715" i="4"/>
  <c r="P9715" i="4"/>
  <c r="O9715" i="4"/>
  <c r="N9715" i="4"/>
  <c r="M9715" i="4"/>
  <c r="L9715" i="4"/>
  <c r="K9715" i="4"/>
  <c r="J9715" i="4"/>
  <c r="I9715" i="4"/>
  <c r="H9715" i="4"/>
  <c r="G9715" i="4"/>
  <c r="F9715" i="4"/>
  <c r="E9715" i="4"/>
  <c r="D9715" i="4"/>
  <c r="C9715" i="4"/>
  <c r="B9715" i="4"/>
  <c r="A9715" i="4"/>
  <c r="AJ9714" i="4"/>
  <c r="AI9714" i="4"/>
  <c r="AH9714" i="4"/>
  <c r="AG9714" i="4"/>
  <c r="AF9714" i="4"/>
  <c r="AE9714" i="4"/>
  <c r="AD9714" i="4"/>
  <c r="AC9714" i="4"/>
  <c r="AB9714" i="4"/>
  <c r="AA9714" i="4"/>
  <c r="Z9714" i="4"/>
  <c r="Y9714" i="4"/>
  <c r="X9714" i="4"/>
  <c r="W9714" i="4"/>
  <c r="V9714" i="4"/>
  <c r="U9714" i="4"/>
  <c r="T9714" i="4"/>
  <c r="S9714" i="4"/>
  <c r="R9714" i="4"/>
  <c r="Q9714" i="4"/>
  <c r="P9714" i="4"/>
  <c r="O9714" i="4"/>
  <c r="N9714" i="4"/>
  <c r="M9714" i="4"/>
  <c r="L9714" i="4"/>
  <c r="K9714" i="4"/>
  <c r="J9714" i="4"/>
  <c r="I9714" i="4"/>
  <c r="H9714" i="4"/>
  <c r="G9714" i="4"/>
  <c r="F9714" i="4"/>
  <c r="E9714" i="4"/>
  <c r="D9714" i="4"/>
  <c r="C9714" i="4"/>
  <c r="B9714" i="4"/>
  <c r="A9714" i="4"/>
  <c r="AJ9710" i="4"/>
  <c r="AI9710" i="4"/>
  <c r="AH9710" i="4"/>
  <c r="AG9710" i="4"/>
  <c r="AF9710" i="4"/>
  <c r="AE9710" i="4"/>
  <c r="AD9710" i="4"/>
  <c r="AC9710" i="4"/>
  <c r="AB9710" i="4"/>
  <c r="AA9710" i="4"/>
  <c r="Z9710" i="4"/>
  <c r="Y9710" i="4"/>
  <c r="X9710" i="4"/>
  <c r="W9710" i="4"/>
  <c r="V9710" i="4"/>
  <c r="U9710" i="4"/>
  <c r="T9710" i="4"/>
  <c r="S9710" i="4"/>
  <c r="R9710" i="4"/>
  <c r="Q9710" i="4"/>
  <c r="P9710" i="4"/>
  <c r="O9710" i="4"/>
  <c r="N9710" i="4"/>
  <c r="M9710" i="4"/>
  <c r="L9710" i="4"/>
  <c r="K9710" i="4"/>
  <c r="J9710" i="4"/>
  <c r="I9710" i="4"/>
  <c r="H9710" i="4"/>
  <c r="G9710" i="4"/>
  <c r="F9710" i="4"/>
  <c r="E9710" i="4"/>
  <c r="D9710" i="4"/>
  <c r="C9710" i="4"/>
  <c r="B9710" i="4"/>
  <c r="A9710" i="4"/>
  <c r="AJ9711" i="4"/>
  <c r="AI9711" i="4"/>
  <c r="AH9711" i="4"/>
  <c r="AG9711" i="4"/>
  <c r="AF9711" i="4"/>
  <c r="AE9711" i="4"/>
  <c r="AD9711" i="4"/>
  <c r="AC9711" i="4"/>
  <c r="AB9711" i="4"/>
  <c r="AA9711" i="4"/>
  <c r="Z9711" i="4"/>
  <c r="Y9711" i="4"/>
  <c r="X9711" i="4"/>
  <c r="W9711" i="4"/>
  <c r="V9711" i="4"/>
  <c r="U9711" i="4"/>
  <c r="T9711" i="4"/>
  <c r="S9711" i="4"/>
  <c r="R9711" i="4"/>
  <c r="Q9711" i="4"/>
  <c r="P9711" i="4"/>
  <c r="O9711" i="4"/>
  <c r="N9711" i="4"/>
  <c r="M9711" i="4"/>
  <c r="L9711" i="4"/>
  <c r="K9711" i="4"/>
  <c r="J9711" i="4"/>
  <c r="I9711" i="4"/>
  <c r="H9711" i="4"/>
  <c r="G9711" i="4"/>
  <c r="F9711" i="4"/>
  <c r="E9711" i="4"/>
  <c r="D9711" i="4"/>
  <c r="C9711" i="4"/>
  <c r="B9711" i="4"/>
  <c r="A9711" i="4"/>
  <c r="AJ9705" i="4"/>
  <c r="AI9705" i="4"/>
  <c r="AH9705" i="4"/>
  <c r="AG9705" i="4"/>
  <c r="AF9705" i="4"/>
  <c r="AE9705" i="4"/>
  <c r="AD9705" i="4"/>
  <c r="AC9705" i="4"/>
  <c r="AB9705" i="4"/>
  <c r="AA9705" i="4"/>
  <c r="Z9705" i="4"/>
  <c r="Y9705" i="4"/>
  <c r="X9705" i="4"/>
  <c r="W9705" i="4"/>
  <c r="V9705" i="4"/>
  <c r="U9705" i="4"/>
  <c r="T9705" i="4"/>
  <c r="S9705" i="4"/>
  <c r="R9705" i="4"/>
  <c r="Q9705" i="4"/>
  <c r="P9705" i="4"/>
  <c r="O9705" i="4"/>
  <c r="N9705" i="4"/>
  <c r="M9705" i="4"/>
  <c r="L9705" i="4"/>
  <c r="K9705" i="4"/>
  <c r="J9705" i="4"/>
  <c r="I9705" i="4"/>
  <c r="H9705" i="4"/>
  <c r="G9705" i="4"/>
  <c r="F9705" i="4"/>
  <c r="E9705" i="4"/>
  <c r="D9705" i="4"/>
  <c r="C9705" i="4"/>
  <c r="B9705" i="4"/>
  <c r="A9705" i="4"/>
  <c r="AJ9713" i="4"/>
  <c r="AI9713" i="4"/>
  <c r="AH9713" i="4"/>
  <c r="AG9713" i="4"/>
  <c r="AF9713" i="4"/>
  <c r="AE9713" i="4"/>
  <c r="AD9713" i="4"/>
  <c r="AC9713" i="4"/>
  <c r="AB9713" i="4"/>
  <c r="AA9713" i="4"/>
  <c r="Z9713" i="4"/>
  <c r="Y9713" i="4"/>
  <c r="X9713" i="4"/>
  <c r="W9713" i="4"/>
  <c r="V9713" i="4"/>
  <c r="U9713" i="4"/>
  <c r="T9713" i="4"/>
  <c r="S9713" i="4"/>
  <c r="R9713" i="4"/>
  <c r="Q9713" i="4"/>
  <c r="P9713" i="4"/>
  <c r="O9713" i="4"/>
  <c r="N9713" i="4"/>
  <c r="M9713" i="4"/>
  <c r="L9713" i="4"/>
  <c r="K9713" i="4"/>
  <c r="J9713" i="4"/>
  <c r="I9713" i="4"/>
  <c r="H9713" i="4"/>
  <c r="G9713" i="4"/>
  <c r="F9713" i="4"/>
  <c r="E9713" i="4"/>
  <c r="D9713" i="4"/>
  <c r="C9713" i="4"/>
  <c r="B9713" i="4"/>
  <c r="A9713" i="4"/>
  <c r="AJ9704" i="4"/>
  <c r="AI9704" i="4"/>
  <c r="AH9704" i="4"/>
  <c r="AG9704" i="4"/>
  <c r="AF9704" i="4"/>
  <c r="AE9704" i="4"/>
  <c r="AD9704" i="4"/>
  <c r="AC9704" i="4"/>
  <c r="AB9704" i="4"/>
  <c r="AA9704" i="4"/>
  <c r="Z9704" i="4"/>
  <c r="Y9704" i="4"/>
  <c r="X9704" i="4"/>
  <c r="W9704" i="4"/>
  <c r="V9704" i="4"/>
  <c r="U9704" i="4"/>
  <c r="T9704" i="4"/>
  <c r="S9704" i="4"/>
  <c r="R9704" i="4"/>
  <c r="Q9704" i="4"/>
  <c r="P9704" i="4"/>
  <c r="O9704" i="4"/>
  <c r="N9704" i="4"/>
  <c r="M9704" i="4"/>
  <c r="L9704" i="4"/>
  <c r="K9704" i="4"/>
  <c r="J9704" i="4"/>
  <c r="I9704" i="4"/>
  <c r="H9704" i="4"/>
  <c r="G9704" i="4"/>
  <c r="F9704" i="4"/>
  <c r="E9704" i="4"/>
  <c r="D9704" i="4"/>
  <c r="C9704" i="4"/>
  <c r="B9704" i="4"/>
  <c r="A9704" i="4"/>
  <c r="AJ9712" i="4"/>
  <c r="AI9712" i="4"/>
  <c r="AH9712" i="4"/>
  <c r="AG9712" i="4"/>
  <c r="AF9712" i="4"/>
  <c r="AE9712" i="4"/>
  <c r="AD9712" i="4"/>
  <c r="AC9712" i="4"/>
  <c r="AB9712" i="4"/>
  <c r="AA9712" i="4"/>
  <c r="Z9712" i="4"/>
  <c r="Y9712" i="4"/>
  <c r="X9712" i="4"/>
  <c r="W9712" i="4"/>
  <c r="V9712" i="4"/>
  <c r="U9712" i="4"/>
  <c r="T9712" i="4"/>
  <c r="S9712" i="4"/>
  <c r="R9712" i="4"/>
  <c r="Q9712" i="4"/>
  <c r="P9712" i="4"/>
  <c r="O9712" i="4"/>
  <c r="N9712" i="4"/>
  <c r="M9712" i="4"/>
  <c r="L9712" i="4"/>
  <c r="K9712" i="4"/>
  <c r="J9712" i="4"/>
  <c r="I9712" i="4"/>
  <c r="H9712" i="4"/>
  <c r="G9712" i="4"/>
  <c r="F9712" i="4"/>
  <c r="E9712" i="4"/>
  <c r="D9712" i="4"/>
  <c r="C9712" i="4"/>
  <c r="B9712" i="4"/>
  <c r="A9712" i="4"/>
  <c r="AJ9703" i="4"/>
  <c r="AI9703" i="4"/>
  <c r="AH9703" i="4"/>
  <c r="AG9703" i="4"/>
  <c r="AF9703" i="4"/>
  <c r="AE9703" i="4"/>
  <c r="AD9703" i="4"/>
  <c r="AC9703" i="4"/>
  <c r="AB9703" i="4"/>
  <c r="AA9703" i="4"/>
  <c r="Z9703" i="4"/>
  <c r="Y9703" i="4"/>
  <c r="X9703" i="4"/>
  <c r="W9703" i="4"/>
  <c r="V9703" i="4"/>
  <c r="U9703" i="4"/>
  <c r="T9703" i="4"/>
  <c r="S9703" i="4"/>
  <c r="R9703" i="4"/>
  <c r="Q9703" i="4"/>
  <c r="P9703" i="4"/>
  <c r="O9703" i="4"/>
  <c r="N9703" i="4"/>
  <c r="M9703" i="4"/>
  <c r="L9703" i="4"/>
  <c r="K9703" i="4"/>
  <c r="J9703" i="4"/>
  <c r="I9703" i="4"/>
  <c r="H9703" i="4"/>
  <c r="G9703" i="4"/>
  <c r="F9703" i="4"/>
  <c r="E9703" i="4"/>
  <c r="D9703" i="4"/>
  <c r="C9703" i="4"/>
  <c r="B9703" i="4"/>
  <c r="A9703" i="4"/>
  <c r="AJ9696" i="4"/>
  <c r="AI9696" i="4"/>
  <c r="AH9696" i="4"/>
  <c r="AG9696" i="4"/>
  <c r="AF9696" i="4"/>
  <c r="AE9696" i="4"/>
  <c r="AD9696" i="4"/>
  <c r="AC9696" i="4"/>
  <c r="AB9696" i="4"/>
  <c r="AA9696" i="4"/>
  <c r="Z9696" i="4"/>
  <c r="Y9696" i="4"/>
  <c r="X9696" i="4"/>
  <c r="W9696" i="4"/>
  <c r="V9696" i="4"/>
  <c r="U9696" i="4"/>
  <c r="T9696" i="4"/>
  <c r="S9696" i="4"/>
  <c r="R9696" i="4"/>
  <c r="Q9696" i="4"/>
  <c r="P9696" i="4"/>
  <c r="O9696" i="4"/>
  <c r="N9696" i="4"/>
  <c r="M9696" i="4"/>
  <c r="L9696" i="4"/>
  <c r="K9696" i="4"/>
  <c r="J9696" i="4"/>
  <c r="I9696" i="4"/>
  <c r="H9696" i="4"/>
  <c r="G9696" i="4"/>
  <c r="F9696" i="4"/>
  <c r="E9696" i="4"/>
  <c r="D9696" i="4"/>
  <c r="C9696" i="4"/>
  <c r="B9696" i="4"/>
  <c r="A9696" i="4"/>
  <c r="AJ9699" i="4"/>
  <c r="AI9699" i="4"/>
  <c r="AH9699" i="4"/>
  <c r="AG9699" i="4"/>
  <c r="AF9699" i="4"/>
  <c r="AE9699" i="4"/>
  <c r="AD9699" i="4"/>
  <c r="AC9699" i="4"/>
  <c r="AB9699" i="4"/>
  <c r="AA9699" i="4"/>
  <c r="Z9699" i="4"/>
  <c r="Y9699" i="4"/>
  <c r="X9699" i="4"/>
  <c r="W9699" i="4"/>
  <c r="V9699" i="4"/>
  <c r="U9699" i="4"/>
  <c r="T9699" i="4"/>
  <c r="S9699" i="4"/>
  <c r="R9699" i="4"/>
  <c r="Q9699" i="4"/>
  <c r="P9699" i="4"/>
  <c r="O9699" i="4"/>
  <c r="N9699" i="4"/>
  <c r="M9699" i="4"/>
  <c r="L9699" i="4"/>
  <c r="K9699" i="4"/>
  <c r="J9699" i="4"/>
  <c r="I9699" i="4"/>
  <c r="H9699" i="4"/>
  <c r="G9699" i="4"/>
  <c r="F9699" i="4"/>
  <c r="E9699" i="4"/>
  <c r="D9699" i="4"/>
  <c r="C9699" i="4"/>
  <c r="B9699" i="4"/>
  <c r="A9699" i="4"/>
  <c r="AJ9698" i="4"/>
  <c r="AI9698" i="4"/>
  <c r="AH9698" i="4"/>
  <c r="AG9698" i="4"/>
  <c r="AF9698" i="4"/>
  <c r="AE9698" i="4"/>
  <c r="AD9698" i="4"/>
  <c r="AC9698" i="4"/>
  <c r="AB9698" i="4"/>
  <c r="AA9698" i="4"/>
  <c r="Z9698" i="4"/>
  <c r="Y9698" i="4"/>
  <c r="X9698" i="4"/>
  <c r="W9698" i="4"/>
  <c r="V9698" i="4"/>
  <c r="U9698" i="4"/>
  <c r="T9698" i="4"/>
  <c r="S9698" i="4"/>
  <c r="R9698" i="4"/>
  <c r="Q9698" i="4"/>
  <c r="P9698" i="4"/>
  <c r="O9698" i="4"/>
  <c r="N9698" i="4"/>
  <c r="M9698" i="4"/>
  <c r="L9698" i="4"/>
  <c r="K9698" i="4"/>
  <c r="J9698" i="4"/>
  <c r="I9698" i="4"/>
  <c r="H9698" i="4"/>
  <c r="G9698" i="4"/>
  <c r="F9698" i="4"/>
  <c r="E9698" i="4"/>
  <c r="D9698" i="4"/>
  <c r="C9698" i="4"/>
  <c r="B9698" i="4"/>
  <c r="A9698" i="4"/>
  <c r="AJ9697" i="4"/>
  <c r="AI9697" i="4"/>
  <c r="AH9697" i="4"/>
  <c r="AG9697" i="4"/>
  <c r="AF9697" i="4"/>
  <c r="AE9697" i="4"/>
  <c r="AD9697" i="4"/>
  <c r="AC9697" i="4"/>
  <c r="AB9697" i="4"/>
  <c r="AA9697" i="4"/>
  <c r="Z9697" i="4"/>
  <c r="Y9697" i="4"/>
  <c r="X9697" i="4"/>
  <c r="W9697" i="4"/>
  <c r="V9697" i="4"/>
  <c r="U9697" i="4"/>
  <c r="T9697" i="4"/>
  <c r="S9697" i="4"/>
  <c r="R9697" i="4"/>
  <c r="Q9697" i="4"/>
  <c r="P9697" i="4"/>
  <c r="O9697" i="4"/>
  <c r="N9697" i="4"/>
  <c r="M9697" i="4"/>
  <c r="L9697" i="4"/>
  <c r="K9697" i="4"/>
  <c r="J9697" i="4"/>
  <c r="I9697" i="4"/>
  <c r="H9697" i="4"/>
  <c r="G9697" i="4"/>
  <c r="F9697" i="4"/>
  <c r="E9697" i="4"/>
  <c r="D9697" i="4"/>
  <c r="C9697" i="4"/>
  <c r="B9697" i="4"/>
  <c r="A9697" i="4"/>
  <c r="AJ9695" i="4"/>
  <c r="AI9695" i="4"/>
  <c r="AH9695" i="4"/>
  <c r="AG9695" i="4"/>
  <c r="AF9695" i="4"/>
  <c r="AE9695" i="4"/>
  <c r="AD9695" i="4"/>
  <c r="AC9695" i="4"/>
  <c r="AB9695" i="4"/>
  <c r="AA9695" i="4"/>
  <c r="Z9695" i="4"/>
  <c r="Y9695" i="4"/>
  <c r="X9695" i="4"/>
  <c r="W9695" i="4"/>
  <c r="V9695" i="4"/>
  <c r="U9695" i="4"/>
  <c r="T9695" i="4"/>
  <c r="S9695" i="4"/>
  <c r="R9695" i="4"/>
  <c r="Q9695" i="4"/>
  <c r="P9695" i="4"/>
  <c r="O9695" i="4"/>
  <c r="N9695" i="4"/>
  <c r="M9695" i="4"/>
  <c r="L9695" i="4"/>
  <c r="K9695" i="4"/>
  <c r="J9695" i="4"/>
  <c r="I9695" i="4"/>
  <c r="H9695" i="4"/>
  <c r="G9695" i="4"/>
  <c r="F9695" i="4"/>
  <c r="E9695" i="4"/>
  <c r="D9695" i="4"/>
  <c r="C9695" i="4"/>
  <c r="B9695" i="4"/>
  <c r="A9695" i="4"/>
  <c r="AJ9694" i="4"/>
  <c r="AI9694" i="4"/>
  <c r="AH9694" i="4"/>
  <c r="AG9694" i="4"/>
  <c r="AF9694" i="4"/>
  <c r="AE9694" i="4"/>
  <c r="AD9694" i="4"/>
  <c r="AC9694" i="4"/>
  <c r="AB9694" i="4"/>
  <c r="AA9694" i="4"/>
  <c r="Z9694" i="4"/>
  <c r="Y9694" i="4"/>
  <c r="X9694" i="4"/>
  <c r="W9694" i="4"/>
  <c r="V9694" i="4"/>
  <c r="U9694" i="4"/>
  <c r="T9694" i="4"/>
  <c r="S9694" i="4"/>
  <c r="R9694" i="4"/>
  <c r="Q9694" i="4"/>
  <c r="P9694" i="4"/>
  <c r="O9694" i="4"/>
  <c r="N9694" i="4"/>
  <c r="M9694" i="4"/>
  <c r="L9694" i="4"/>
  <c r="K9694" i="4"/>
  <c r="J9694" i="4"/>
  <c r="I9694" i="4"/>
  <c r="H9694" i="4"/>
  <c r="G9694" i="4"/>
  <c r="F9694" i="4"/>
  <c r="E9694" i="4"/>
  <c r="D9694" i="4"/>
  <c r="C9694" i="4"/>
  <c r="B9694" i="4"/>
  <c r="A9694" i="4"/>
  <c r="AJ9693" i="4"/>
  <c r="AI9693" i="4"/>
  <c r="AH9693" i="4"/>
  <c r="AG9693" i="4"/>
  <c r="AF9693" i="4"/>
  <c r="AE9693" i="4"/>
  <c r="AD9693" i="4"/>
  <c r="AC9693" i="4"/>
  <c r="AB9693" i="4"/>
  <c r="AA9693" i="4"/>
  <c r="Z9693" i="4"/>
  <c r="Y9693" i="4"/>
  <c r="X9693" i="4"/>
  <c r="W9693" i="4"/>
  <c r="V9693" i="4"/>
  <c r="U9693" i="4"/>
  <c r="T9693" i="4"/>
  <c r="S9693" i="4"/>
  <c r="R9693" i="4"/>
  <c r="Q9693" i="4"/>
  <c r="P9693" i="4"/>
  <c r="O9693" i="4"/>
  <c r="N9693" i="4"/>
  <c r="M9693" i="4"/>
  <c r="L9693" i="4"/>
  <c r="K9693" i="4"/>
  <c r="J9693" i="4"/>
  <c r="I9693" i="4"/>
  <c r="H9693" i="4"/>
  <c r="G9693" i="4"/>
  <c r="F9693" i="4"/>
  <c r="E9693" i="4"/>
  <c r="D9693" i="4"/>
  <c r="C9693" i="4"/>
  <c r="B9693" i="4"/>
  <c r="A9693" i="4"/>
  <c r="AJ9691" i="4"/>
  <c r="AI9691" i="4"/>
  <c r="AH9691" i="4"/>
  <c r="AG9691" i="4"/>
  <c r="AF9691" i="4"/>
  <c r="AE9691" i="4"/>
  <c r="AD9691" i="4"/>
  <c r="AC9691" i="4"/>
  <c r="AB9691" i="4"/>
  <c r="AA9691" i="4"/>
  <c r="Z9691" i="4"/>
  <c r="Y9691" i="4"/>
  <c r="X9691" i="4"/>
  <c r="W9691" i="4"/>
  <c r="V9691" i="4"/>
  <c r="U9691" i="4"/>
  <c r="T9691" i="4"/>
  <c r="S9691" i="4"/>
  <c r="R9691" i="4"/>
  <c r="Q9691" i="4"/>
  <c r="P9691" i="4"/>
  <c r="O9691" i="4"/>
  <c r="N9691" i="4"/>
  <c r="M9691" i="4"/>
  <c r="L9691" i="4"/>
  <c r="K9691" i="4"/>
  <c r="J9691" i="4"/>
  <c r="I9691" i="4"/>
  <c r="H9691" i="4"/>
  <c r="G9691" i="4"/>
  <c r="F9691" i="4"/>
  <c r="E9691" i="4"/>
  <c r="D9691" i="4"/>
  <c r="C9691" i="4"/>
  <c r="B9691" i="4"/>
  <c r="A9691" i="4"/>
  <c r="AJ9689" i="4"/>
  <c r="AI9689" i="4"/>
  <c r="AH9689" i="4"/>
  <c r="AG9689" i="4"/>
  <c r="AF9689" i="4"/>
  <c r="AE9689" i="4"/>
  <c r="AD9689" i="4"/>
  <c r="AC9689" i="4"/>
  <c r="AB9689" i="4"/>
  <c r="AA9689" i="4"/>
  <c r="Z9689" i="4"/>
  <c r="Y9689" i="4"/>
  <c r="X9689" i="4"/>
  <c r="W9689" i="4"/>
  <c r="V9689" i="4"/>
  <c r="U9689" i="4"/>
  <c r="T9689" i="4"/>
  <c r="S9689" i="4"/>
  <c r="R9689" i="4"/>
  <c r="Q9689" i="4"/>
  <c r="P9689" i="4"/>
  <c r="O9689" i="4"/>
  <c r="N9689" i="4"/>
  <c r="M9689" i="4"/>
  <c r="L9689" i="4"/>
  <c r="K9689" i="4"/>
  <c r="J9689" i="4"/>
  <c r="I9689" i="4"/>
  <c r="H9689" i="4"/>
  <c r="G9689" i="4"/>
  <c r="F9689" i="4"/>
  <c r="E9689" i="4"/>
  <c r="D9689" i="4"/>
  <c r="C9689" i="4"/>
  <c r="B9689" i="4"/>
  <c r="A9689" i="4"/>
  <c r="AJ9692" i="4"/>
  <c r="AI9692" i="4"/>
  <c r="AH9692" i="4"/>
  <c r="AG9692" i="4"/>
  <c r="AF9692" i="4"/>
  <c r="AE9692" i="4"/>
  <c r="AD9692" i="4"/>
  <c r="AC9692" i="4"/>
  <c r="AB9692" i="4"/>
  <c r="AA9692" i="4"/>
  <c r="Z9692" i="4"/>
  <c r="Y9692" i="4"/>
  <c r="X9692" i="4"/>
  <c r="W9692" i="4"/>
  <c r="V9692" i="4"/>
  <c r="U9692" i="4"/>
  <c r="T9692" i="4"/>
  <c r="S9692" i="4"/>
  <c r="R9692" i="4"/>
  <c r="Q9692" i="4"/>
  <c r="P9692" i="4"/>
  <c r="O9692" i="4"/>
  <c r="N9692" i="4"/>
  <c r="M9692" i="4"/>
  <c r="L9692" i="4"/>
  <c r="K9692" i="4"/>
  <c r="J9692" i="4"/>
  <c r="I9692" i="4"/>
  <c r="H9692" i="4"/>
  <c r="G9692" i="4"/>
  <c r="F9692" i="4"/>
  <c r="E9692" i="4"/>
  <c r="D9692" i="4"/>
  <c r="C9692" i="4"/>
  <c r="B9692" i="4"/>
  <c r="A9692" i="4"/>
  <c r="AJ9688" i="4"/>
  <c r="AI9688" i="4"/>
  <c r="AH9688" i="4"/>
  <c r="AG9688" i="4"/>
  <c r="AF9688" i="4"/>
  <c r="AE9688" i="4"/>
  <c r="AD9688" i="4"/>
  <c r="AC9688" i="4"/>
  <c r="AB9688" i="4"/>
  <c r="AA9688" i="4"/>
  <c r="Z9688" i="4"/>
  <c r="Y9688" i="4"/>
  <c r="X9688" i="4"/>
  <c r="W9688" i="4"/>
  <c r="V9688" i="4"/>
  <c r="U9688" i="4"/>
  <c r="T9688" i="4"/>
  <c r="S9688" i="4"/>
  <c r="R9688" i="4"/>
  <c r="Q9688" i="4"/>
  <c r="P9688" i="4"/>
  <c r="O9688" i="4"/>
  <c r="N9688" i="4"/>
  <c r="M9688" i="4"/>
  <c r="L9688" i="4"/>
  <c r="K9688" i="4"/>
  <c r="J9688" i="4"/>
  <c r="I9688" i="4"/>
  <c r="H9688" i="4"/>
  <c r="G9688" i="4"/>
  <c r="F9688" i="4"/>
  <c r="E9688" i="4"/>
  <c r="D9688" i="4"/>
  <c r="C9688" i="4"/>
  <c r="B9688" i="4"/>
  <c r="A9688" i="4"/>
  <c r="AJ9690" i="4"/>
  <c r="AI9690" i="4"/>
  <c r="AH9690" i="4"/>
  <c r="AG9690" i="4"/>
  <c r="AF9690" i="4"/>
  <c r="AE9690" i="4"/>
  <c r="AD9690" i="4"/>
  <c r="AC9690" i="4"/>
  <c r="AB9690" i="4"/>
  <c r="AA9690" i="4"/>
  <c r="Z9690" i="4"/>
  <c r="Y9690" i="4"/>
  <c r="X9690" i="4"/>
  <c r="W9690" i="4"/>
  <c r="V9690" i="4"/>
  <c r="U9690" i="4"/>
  <c r="T9690" i="4"/>
  <c r="S9690" i="4"/>
  <c r="R9690" i="4"/>
  <c r="Q9690" i="4"/>
  <c r="P9690" i="4"/>
  <c r="O9690" i="4"/>
  <c r="N9690" i="4"/>
  <c r="M9690" i="4"/>
  <c r="L9690" i="4"/>
  <c r="K9690" i="4"/>
  <c r="J9690" i="4"/>
  <c r="I9690" i="4"/>
  <c r="H9690" i="4"/>
  <c r="G9690" i="4"/>
  <c r="F9690" i="4"/>
  <c r="E9690" i="4"/>
  <c r="D9690" i="4"/>
  <c r="C9690" i="4"/>
  <c r="B9690" i="4"/>
  <c r="A9690" i="4"/>
  <c r="AJ9685" i="4"/>
  <c r="AI9685" i="4"/>
  <c r="AH9685" i="4"/>
  <c r="AG9685" i="4"/>
  <c r="AF9685" i="4"/>
  <c r="AE9685" i="4"/>
  <c r="AD9685" i="4"/>
  <c r="AC9685" i="4"/>
  <c r="AB9685" i="4"/>
  <c r="AA9685" i="4"/>
  <c r="Z9685" i="4"/>
  <c r="Y9685" i="4"/>
  <c r="X9685" i="4"/>
  <c r="W9685" i="4"/>
  <c r="V9685" i="4"/>
  <c r="U9685" i="4"/>
  <c r="T9685" i="4"/>
  <c r="S9685" i="4"/>
  <c r="R9685" i="4"/>
  <c r="Q9685" i="4"/>
  <c r="P9685" i="4"/>
  <c r="O9685" i="4"/>
  <c r="N9685" i="4"/>
  <c r="M9685" i="4"/>
  <c r="L9685" i="4"/>
  <c r="K9685" i="4"/>
  <c r="J9685" i="4"/>
  <c r="I9685" i="4"/>
  <c r="H9685" i="4"/>
  <c r="G9685" i="4"/>
  <c r="F9685" i="4"/>
  <c r="E9685" i="4"/>
  <c r="D9685" i="4"/>
  <c r="C9685" i="4"/>
  <c r="B9685" i="4"/>
  <c r="A9685" i="4"/>
  <c r="AJ9687" i="4"/>
  <c r="AI9687" i="4"/>
  <c r="AH9687" i="4"/>
  <c r="AG9687" i="4"/>
  <c r="AF9687" i="4"/>
  <c r="AE9687" i="4"/>
  <c r="AD9687" i="4"/>
  <c r="AC9687" i="4"/>
  <c r="AB9687" i="4"/>
  <c r="AA9687" i="4"/>
  <c r="Z9687" i="4"/>
  <c r="Y9687" i="4"/>
  <c r="X9687" i="4"/>
  <c r="W9687" i="4"/>
  <c r="V9687" i="4"/>
  <c r="U9687" i="4"/>
  <c r="T9687" i="4"/>
  <c r="S9687" i="4"/>
  <c r="R9687" i="4"/>
  <c r="Q9687" i="4"/>
  <c r="P9687" i="4"/>
  <c r="O9687" i="4"/>
  <c r="N9687" i="4"/>
  <c r="M9687" i="4"/>
  <c r="L9687" i="4"/>
  <c r="K9687" i="4"/>
  <c r="J9687" i="4"/>
  <c r="I9687" i="4"/>
  <c r="H9687" i="4"/>
  <c r="G9687" i="4"/>
  <c r="F9687" i="4"/>
  <c r="E9687" i="4"/>
  <c r="D9687" i="4"/>
  <c r="C9687" i="4"/>
  <c r="B9687" i="4"/>
  <c r="A9687" i="4"/>
  <c r="AJ9686" i="4"/>
  <c r="AI9686" i="4"/>
  <c r="AH9686" i="4"/>
  <c r="AG9686" i="4"/>
  <c r="AF9686" i="4"/>
  <c r="AE9686" i="4"/>
  <c r="AD9686" i="4"/>
  <c r="AC9686" i="4"/>
  <c r="AB9686" i="4"/>
  <c r="AA9686" i="4"/>
  <c r="Z9686" i="4"/>
  <c r="Y9686" i="4"/>
  <c r="X9686" i="4"/>
  <c r="W9686" i="4"/>
  <c r="V9686" i="4"/>
  <c r="U9686" i="4"/>
  <c r="T9686" i="4"/>
  <c r="S9686" i="4"/>
  <c r="R9686" i="4"/>
  <c r="Q9686" i="4"/>
  <c r="P9686" i="4"/>
  <c r="O9686" i="4"/>
  <c r="N9686" i="4"/>
  <c r="M9686" i="4"/>
  <c r="L9686" i="4"/>
  <c r="K9686" i="4"/>
  <c r="J9686" i="4"/>
  <c r="I9686" i="4"/>
  <c r="H9686" i="4"/>
  <c r="G9686" i="4"/>
  <c r="F9686" i="4"/>
  <c r="E9686" i="4"/>
  <c r="D9686" i="4"/>
  <c r="C9686" i="4"/>
  <c r="B9686" i="4"/>
  <c r="A9686" i="4"/>
  <c r="AJ9673" i="4"/>
  <c r="AI9673" i="4"/>
  <c r="AH9673" i="4"/>
  <c r="AG9673" i="4"/>
  <c r="AF9673" i="4"/>
  <c r="AE9673" i="4"/>
  <c r="AD9673" i="4"/>
  <c r="AC9673" i="4"/>
  <c r="AB9673" i="4"/>
  <c r="AA9673" i="4"/>
  <c r="Z9673" i="4"/>
  <c r="Y9673" i="4"/>
  <c r="X9673" i="4"/>
  <c r="W9673" i="4"/>
  <c r="V9673" i="4"/>
  <c r="U9673" i="4"/>
  <c r="T9673" i="4"/>
  <c r="S9673" i="4"/>
  <c r="R9673" i="4"/>
  <c r="Q9673" i="4"/>
  <c r="P9673" i="4"/>
  <c r="O9673" i="4"/>
  <c r="N9673" i="4"/>
  <c r="M9673" i="4"/>
  <c r="L9673" i="4"/>
  <c r="K9673" i="4"/>
  <c r="J9673" i="4"/>
  <c r="I9673" i="4"/>
  <c r="H9673" i="4"/>
  <c r="G9673" i="4"/>
  <c r="F9673" i="4"/>
  <c r="E9673" i="4"/>
  <c r="D9673" i="4"/>
  <c r="C9673" i="4"/>
  <c r="B9673" i="4"/>
  <c r="A9673" i="4"/>
  <c r="AJ9674" i="4"/>
  <c r="AI9674" i="4"/>
  <c r="AH9674" i="4"/>
  <c r="AG9674" i="4"/>
  <c r="AF9674" i="4"/>
  <c r="AE9674" i="4"/>
  <c r="AD9674" i="4"/>
  <c r="AC9674" i="4"/>
  <c r="AB9674" i="4"/>
  <c r="AA9674" i="4"/>
  <c r="Z9674" i="4"/>
  <c r="Y9674" i="4"/>
  <c r="X9674" i="4"/>
  <c r="W9674" i="4"/>
  <c r="V9674" i="4"/>
  <c r="U9674" i="4"/>
  <c r="T9674" i="4"/>
  <c r="S9674" i="4"/>
  <c r="R9674" i="4"/>
  <c r="Q9674" i="4"/>
  <c r="P9674" i="4"/>
  <c r="O9674" i="4"/>
  <c r="N9674" i="4"/>
  <c r="M9674" i="4"/>
  <c r="L9674" i="4"/>
  <c r="K9674" i="4"/>
  <c r="J9674" i="4"/>
  <c r="I9674" i="4"/>
  <c r="H9674" i="4"/>
  <c r="G9674" i="4"/>
  <c r="F9674" i="4"/>
  <c r="E9674" i="4"/>
  <c r="D9674" i="4"/>
  <c r="C9674" i="4"/>
  <c r="B9674" i="4"/>
  <c r="A9674" i="4"/>
  <c r="AJ9677" i="4"/>
  <c r="AI9677" i="4"/>
  <c r="AH9677" i="4"/>
  <c r="AG9677" i="4"/>
  <c r="AF9677" i="4"/>
  <c r="AE9677" i="4"/>
  <c r="AD9677" i="4"/>
  <c r="AC9677" i="4"/>
  <c r="AB9677" i="4"/>
  <c r="AA9677" i="4"/>
  <c r="Z9677" i="4"/>
  <c r="Y9677" i="4"/>
  <c r="X9677" i="4"/>
  <c r="W9677" i="4"/>
  <c r="V9677" i="4"/>
  <c r="U9677" i="4"/>
  <c r="T9677" i="4"/>
  <c r="S9677" i="4"/>
  <c r="R9677" i="4"/>
  <c r="Q9677" i="4"/>
  <c r="P9677" i="4"/>
  <c r="O9677" i="4"/>
  <c r="N9677" i="4"/>
  <c r="M9677" i="4"/>
  <c r="L9677" i="4"/>
  <c r="K9677" i="4"/>
  <c r="J9677" i="4"/>
  <c r="I9677" i="4"/>
  <c r="H9677" i="4"/>
  <c r="G9677" i="4"/>
  <c r="F9677" i="4"/>
  <c r="E9677" i="4"/>
  <c r="D9677" i="4"/>
  <c r="C9677" i="4"/>
  <c r="B9677" i="4"/>
  <c r="A9677" i="4"/>
  <c r="AJ9684" i="4"/>
  <c r="AI9684" i="4"/>
  <c r="AH9684" i="4"/>
  <c r="AG9684" i="4"/>
  <c r="AF9684" i="4"/>
  <c r="AE9684" i="4"/>
  <c r="AD9684" i="4"/>
  <c r="AC9684" i="4"/>
  <c r="AB9684" i="4"/>
  <c r="AA9684" i="4"/>
  <c r="Z9684" i="4"/>
  <c r="Y9684" i="4"/>
  <c r="X9684" i="4"/>
  <c r="W9684" i="4"/>
  <c r="V9684" i="4"/>
  <c r="U9684" i="4"/>
  <c r="T9684" i="4"/>
  <c r="S9684" i="4"/>
  <c r="R9684" i="4"/>
  <c r="Q9684" i="4"/>
  <c r="P9684" i="4"/>
  <c r="O9684" i="4"/>
  <c r="N9684" i="4"/>
  <c r="M9684" i="4"/>
  <c r="L9684" i="4"/>
  <c r="K9684" i="4"/>
  <c r="J9684" i="4"/>
  <c r="I9684" i="4"/>
  <c r="H9684" i="4"/>
  <c r="G9684" i="4"/>
  <c r="F9684" i="4"/>
  <c r="E9684" i="4"/>
  <c r="D9684" i="4"/>
  <c r="C9684" i="4"/>
  <c r="B9684" i="4"/>
  <c r="A9684" i="4"/>
  <c r="AJ9676" i="4"/>
  <c r="AI9676" i="4"/>
  <c r="AH9676" i="4"/>
  <c r="AG9676" i="4"/>
  <c r="AF9676" i="4"/>
  <c r="AE9676" i="4"/>
  <c r="AD9676" i="4"/>
  <c r="AC9676" i="4"/>
  <c r="AB9676" i="4"/>
  <c r="AA9676" i="4"/>
  <c r="Z9676" i="4"/>
  <c r="Y9676" i="4"/>
  <c r="X9676" i="4"/>
  <c r="W9676" i="4"/>
  <c r="V9676" i="4"/>
  <c r="U9676" i="4"/>
  <c r="T9676" i="4"/>
  <c r="S9676" i="4"/>
  <c r="R9676" i="4"/>
  <c r="Q9676" i="4"/>
  <c r="P9676" i="4"/>
  <c r="O9676" i="4"/>
  <c r="N9676" i="4"/>
  <c r="M9676" i="4"/>
  <c r="L9676" i="4"/>
  <c r="K9676" i="4"/>
  <c r="J9676" i="4"/>
  <c r="I9676" i="4"/>
  <c r="H9676" i="4"/>
  <c r="G9676" i="4"/>
  <c r="F9676" i="4"/>
  <c r="E9676" i="4"/>
  <c r="D9676" i="4"/>
  <c r="C9676" i="4"/>
  <c r="B9676" i="4"/>
  <c r="A9676" i="4"/>
  <c r="AJ9675" i="4"/>
  <c r="AI9675" i="4"/>
  <c r="AH9675" i="4"/>
  <c r="AG9675" i="4"/>
  <c r="AF9675" i="4"/>
  <c r="AE9675" i="4"/>
  <c r="AD9675" i="4"/>
  <c r="AC9675" i="4"/>
  <c r="AB9675" i="4"/>
  <c r="AA9675" i="4"/>
  <c r="Z9675" i="4"/>
  <c r="Y9675" i="4"/>
  <c r="X9675" i="4"/>
  <c r="W9675" i="4"/>
  <c r="V9675" i="4"/>
  <c r="U9675" i="4"/>
  <c r="T9675" i="4"/>
  <c r="S9675" i="4"/>
  <c r="R9675" i="4"/>
  <c r="Q9675" i="4"/>
  <c r="P9675" i="4"/>
  <c r="O9675" i="4"/>
  <c r="N9675" i="4"/>
  <c r="M9675" i="4"/>
  <c r="L9675" i="4"/>
  <c r="K9675" i="4"/>
  <c r="J9675" i="4"/>
  <c r="I9675" i="4"/>
  <c r="H9675" i="4"/>
  <c r="G9675" i="4"/>
  <c r="F9675" i="4"/>
  <c r="E9675" i="4"/>
  <c r="D9675" i="4"/>
  <c r="C9675" i="4"/>
  <c r="B9675" i="4"/>
  <c r="A9675" i="4"/>
  <c r="AJ9683" i="4"/>
  <c r="AI9683" i="4"/>
  <c r="AH9683" i="4"/>
  <c r="AG9683" i="4"/>
  <c r="AF9683" i="4"/>
  <c r="AE9683" i="4"/>
  <c r="AD9683" i="4"/>
  <c r="AC9683" i="4"/>
  <c r="AB9683" i="4"/>
  <c r="AA9683" i="4"/>
  <c r="Z9683" i="4"/>
  <c r="Y9683" i="4"/>
  <c r="X9683" i="4"/>
  <c r="W9683" i="4"/>
  <c r="V9683" i="4"/>
  <c r="U9683" i="4"/>
  <c r="T9683" i="4"/>
  <c r="S9683" i="4"/>
  <c r="R9683" i="4"/>
  <c r="Q9683" i="4"/>
  <c r="P9683" i="4"/>
  <c r="O9683" i="4"/>
  <c r="N9683" i="4"/>
  <c r="M9683" i="4"/>
  <c r="L9683" i="4"/>
  <c r="K9683" i="4"/>
  <c r="J9683" i="4"/>
  <c r="I9683" i="4"/>
  <c r="H9683" i="4"/>
  <c r="G9683" i="4"/>
  <c r="F9683" i="4"/>
  <c r="E9683" i="4"/>
  <c r="D9683" i="4"/>
  <c r="C9683" i="4"/>
  <c r="B9683" i="4"/>
  <c r="A9683" i="4"/>
  <c r="AJ9682" i="4"/>
  <c r="AI9682" i="4"/>
  <c r="AH9682" i="4"/>
  <c r="AG9682" i="4"/>
  <c r="AF9682" i="4"/>
  <c r="AE9682" i="4"/>
  <c r="AD9682" i="4"/>
  <c r="AC9682" i="4"/>
  <c r="AB9682" i="4"/>
  <c r="AA9682" i="4"/>
  <c r="Z9682" i="4"/>
  <c r="Y9682" i="4"/>
  <c r="X9682" i="4"/>
  <c r="W9682" i="4"/>
  <c r="V9682" i="4"/>
  <c r="U9682" i="4"/>
  <c r="T9682" i="4"/>
  <c r="S9682" i="4"/>
  <c r="R9682" i="4"/>
  <c r="Q9682" i="4"/>
  <c r="P9682" i="4"/>
  <c r="O9682" i="4"/>
  <c r="N9682" i="4"/>
  <c r="M9682" i="4"/>
  <c r="L9682" i="4"/>
  <c r="K9682" i="4"/>
  <c r="J9682" i="4"/>
  <c r="I9682" i="4"/>
  <c r="H9682" i="4"/>
  <c r="G9682" i="4"/>
  <c r="F9682" i="4"/>
  <c r="E9682" i="4"/>
  <c r="D9682" i="4"/>
  <c r="C9682" i="4"/>
  <c r="B9682" i="4"/>
  <c r="A9682" i="4"/>
  <c r="AJ9670" i="4"/>
  <c r="AI9670" i="4"/>
  <c r="AH9670" i="4"/>
  <c r="AG9670" i="4"/>
  <c r="AF9670" i="4"/>
  <c r="AE9670" i="4"/>
  <c r="AD9670" i="4"/>
  <c r="AC9670" i="4"/>
  <c r="AB9670" i="4"/>
  <c r="AA9670" i="4"/>
  <c r="Z9670" i="4"/>
  <c r="Y9670" i="4"/>
  <c r="X9670" i="4"/>
  <c r="W9670" i="4"/>
  <c r="V9670" i="4"/>
  <c r="U9670" i="4"/>
  <c r="T9670" i="4"/>
  <c r="S9670" i="4"/>
  <c r="R9670" i="4"/>
  <c r="Q9670" i="4"/>
  <c r="P9670" i="4"/>
  <c r="O9670" i="4"/>
  <c r="N9670" i="4"/>
  <c r="M9670" i="4"/>
  <c r="L9670" i="4"/>
  <c r="K9670" i="4"/>
  <c r="J9670" i="4"/>
  <c r="I9670" i="4"/>
  <c r="H9670" i="4"/>
  <c r="G9670" i="4"/>
  <c r="F9670" i="4"/>
  <c r="E9670" i="4"/>
  <c r="D9670" i="4"/>
  <c r="C9670" i="4"/>
  <c r="B9670" i="4"/>
  <c r="A9670" i="4"/>
  <c r="AJ9681" i="4"/>
  <c r="AI9681" i="4"/>
  <c r="AH9681" i="4"/>
  <c r="AG9681" i="4"/>
  <c r="AF9681" i="4"/>
  <c r="AE9681" i="4"/>
  <c r="AD9681" i="4"/>
  <c r="AC9681" i="4"/>
  <c r="AB9681" i="4"/>
  <c r="AA9681" i="4"/>
  <c r="Z9681" i="4"/>
  <c r="Y9681" i="4"/>
  <c r="X9681" i="4"/>
  <c r="W9681" i="4"/>
  <c r="V9681" i="4"/>
  <c r="U9681" i="4"/>
  <c r="T9681" i="4"/>
  <c r="S9681" i="4"/>
  <c r="R9681" i="4"/>
  <c r="Q9681" i="4"/>
  <c r="P9681" i="4"/>
  <c r="O9681" i="4"/>
  <c r="N9681" i="4"/>
  <c r="M9681" i="4"/>
  <c r="L9681" i="4"/>
  <c r="K9681" i="4"/>
  <c r="J9681" i="4"/>
  <c r="I9681" i="4"/>
  <c r="H9681" i="4"/>
  <c r="G9681" i="4"/>
  <c r="F9681" i="4"/>
  <c r="E9681" i="4"/>
  <c r="D9681" i="4"/>
  <c r="C9681" i="4"/>
  <c r="B9681" i="4"/>
  <c r="A9681" i="4"/>
  <c r="AJ9680" i="4"/>
  <c r="AI9680" i="4"/>
  <c r="AH9680" i="4"/>
  <c r="AG9680" i="4"/>
  <c r="AF9680" i="4"/>
  <c r="AE9680" i="4"/>
  <c r="AD9680" i="4"/>
  <c r="AC9680" i="4"/>
  <c r="AB9680" i="4"/>
  <c r="AA9680" i="4"/>
  <c r="Z9680" i="4"/>
  <c r="Y9680" i="4"/>
  <c r="X9680" i="4"/>
  <c r="W9680" i="4"/>
  <c r="V9680" i="4"/>
  <c r="U9680" i="4"/>
  <c r="T9680" i="4"/>
  <c r="S9680" i="4"/>
  <c r="R9680" i="4"/>
  <c r="Q9680" i="4"/>
  <c r="P9680" i="4"/>
  <c r="O9680" i="4"/>
  <c r="N9680" i="4"/>
  <c r="M9680" i="4"/>
  <c r="L9680" i="4"/>
  <c r="K9680" i="4"/>
  <c r="J9680" i="4"/>
  <c r="I9680" i="4"/>
  <c r="H9680" i="4"/>
  <c r="G9680" i="4"/>
  <c r="F9680" i="4"/>
  <c r="E9680" i="4"/>
  <c r="D9680" i="4"/>
  <c r="C9680" i="4"/>
  <c r="B9680" i="4"/>
  <c r="A9680" i="4"/>
  <c r="AJ9678" i="4"/>
  <c r="AI9678" i="4"/>
  <c r="AH9678" i="4"/>
  <c r="AG9678" i="4"/>
  <c r="AF9678" i="4"/>
  <c r="AE9678" i="4"/>
  <c r="AD9678" i="4"/>
  <c r="AC9678" i="4"/>
  <c r="AB9678" i="4"/>
  <c r="AA9678" i="4"/>
  <c r="Z9678" i="4"/>
  <c r="Y9678" i="4"/>
  <c r="X9678" i="4"/>
  <c r="W9678" i="4"/>
  <c r="V9678" i="4"/>
  <c r="U9678" i="4"/>
  <c r="T9678" i="4"/>
  <c r="S9678" i="4"/>
  <c r="R9678" i="4"/>
  <c r="Q9678" i="4"/>
  <c r="P9678" i="4"/>
  <c r="O9678" i="4"/>
  <c r="N9678" i="4"/>
  <c r="M9678" i="4"/>
  <c r="L9678" i="4"/>
  <c r="K9678" i="4"/>
  <c r="J9678" i="4"/>
  <c r="I9678" i="4"/>
  <c r="H9678" i="4"/>
  <c r="G9678" i="4"/>
  <c r="F9678" i="4"/>
  <c r="E9678" i="4"/>
  <c r="D9678" i="4"/>
  <c r="C9678" i="4"/>
  <c r="B9678" i="4"/>
  <c r="A9678" i="4"/>
  <c r="AJ9669" i="4"/>
  <c r="AI9669" i="4"/>
  <c r="AH9669" i="4"/>
  <c r="AG9669" i="4"/>
  <c r="AF9669" i="4"/>
  <c r="AE9669" i="4"/>
  <c r="AD9669" i="4"/>
  <c r="AC9669" i="4"/>
  <c r="AB9669" i="4"/>
  <c r="AA9669" i="4"/>
  <c r="Z9669" i="4"/>
  <c r="Y9669" i="4"/>
  <c r="X9669" i="4"/>
  <c r="W9669" i="4"/>
  <c r="V9669" i="4"/>
  <c r="U9669" i="4"/>
  <c r="T9669" i="4"/>
  <c r="S9669" i="4"/>
  <c r="R9669" i="4"/>
  <c r="Q9669" i="4"/>
  <c r="P9669" i="4"/>
  <c r="O9669" i="4"/>
  <c r="N9669" i="4"/>
  <c r="M9669" i="4"/>
  <c r="L9669" i="4"/>
  <c r="K9669" i="4"/>
  <c r="J9669" i="4"/>
  <c r="I9669" i="4"/>
  <c r="H9669" i="4"/>
  <c r="G9669" i="4"/>
  <c r="F9669" i="4"/>
  <c r="E9669" i="4"/>
  <c r="D9669" i="4"/>
  <c r="C9669" i="4"/>
  <c r="B9669" i="4"/>
  <c r="A9669" i="4"/>
  <c r="AJ9679" i="4"/>
  <c r="AI9679" i="4"/>
  <c r="AH9679" i="4"/>
  <c r="AG9679" i="4"/>
  <c r="AF9679" i="4"/>
  <c r="AE9679" i="4"/>
  <c r="AD9679" i="4"/>
  <c r="AC9679" i="4"/>
  <c r="AB9679" i="4"/>
  <c r="AA9679" i="4"/>
  <c r="Z9679" i="4"/>
  <c r="Y9679" i="4"/>
  <c r="X9679" i="4"/>
  <c r="W9679" i="4"/>
  <c r="V9679" i="4"/>
  <c r="U9679" i="4"/>
  <c r="T9679" i="4"/>
  <c r="S9679" i="4"/>
  <c r="R9679" i="4"/>
  <c r="Q9679" i="4"/>
  <c r="P9679" i="4"/>
  <c r="O9679" i="4"/>
  <c r="N9679" i="4"/>
  <c r="M9679" i="4"/>
  <c r="L9679" i="4"/>
  <c r="K9679" i="4"/>
  <c r="J9679" i="4"/>
  <c r="I9679" i="4"/>
  <c r="H9679" i="4"/>
  <c r="G9679" i="4"/>
  <c r="F9679" i="4"/>
  <c r="E9679" i="4"/>
  <c r="D9679" i="4"/>
  <c r="C9679" i="4"/>
  <c r="B9679" i="4"/>
  <c r="A9679" i="4"/>
  <c r="AJ9671" i="4"/>
  <c r="AI9671" i="4"/>
  <c r="AH9671" i="4"/>
  <c r="AG9671" i="4"/>
  <c r="AF9671" i="4"/>
  <c r="AE9671" i="4"/>
  <c r="AD9671" i="4"/>
  <c r="AC9671" i="4"/>
  <c r="AB9671" i="4"/>
  <c r="AA9671" i="4"/>
  <c r="Z9671" i="4"/>
  <c r="Y9671" i="4"/>
  <c r="X9671" i="4"/>
  <c r="W9671" i="4"/>
  <c r="V9671" i="4"/>
  <c r="U9671" i="4"/>
  <c r="T9671" i="4"/>
  <c r="S9671" i="4"/>
  <c r="R9671" i="4"/>
  <c r="Q9671" i="4"/>
  <c r="P9671" i="4"/>
  <c r="O9671" i="4"/>
  <c r="N9671" i="4"/>
  <c r="M9671" i="4"/>
  <c r="L9671" i="4"/>
  <c r="K9671" i="4"/>
  <c r="J9671" i="4"/>
  <c r="I9671" i="4"/>
  <c r="H9671" i="4"/>
  <c r="G9671" i="4"/>
  <c r="F9671" i="4"/>
  <c r="E9671" i="4"/>
  <c r="D9671" i="4"/>
  <c r="C9671" i="4"/>
  <c r="B9671" i="4"/>
  <c r="A9671" i="4"/>
  <c r="AJ9672" i="4"/>
  <c r="AI9672" i="4"/>
  <c r="AH9672" i="4"/>
  <c r="AG9672" i="4"/>
  <c r="AF9672" i="4"/>
  <c r="AE9672" i="4"/>
  <c r="AD9672" i="4"/>
  <c r="AC9672" i="4"/>
  <c r="AB9672" i="4"/>
  <c r="AA9672" i="4"/>
  <c r="Z9672" i="4"/>
  <c r="Y9672" i="4"/>
  <c r="X9672" i="4"/>
  <c r="W9672" i="4"/>
  <c r="V9672" i="4"/>
  <c r="U9672" i="4"/>
  <c r="T9672" i="4"/>
  <c r="S9672" i="4"/>
  <c r="R9672" i="4"/>
  <c r="Q9672" i="4"/>
  <c r="P9672" i="4"/>
  <c r="O9672" i="4"/>
  <c r="N9672" i="4"/>
  <c r="M9672" i="4"/>
  <c r="L9672" i="4"/>
  <c r="K9672" i="4"/>
  <c r="J9672" i="4"/>
  <c r="I9672" i="4"/>
  <c r="H9672" i="4"/>
  <c r="G9672" i="4"/>
  <c r="F9672" i="4"/>
  <c r="E9672" i="4"/>
  <c r="D9672" i="4"/>
  <c r="C9672" i="4"/>
  <c r="B9672" i="4"/>
  <c r="A9672" i="4"/>
  <c r="AJ9665" i="4"/>
  <c r="AI9665" i="4"/>
  <c r="AH9665" i="4"/>
  <c r="AG9665" i="4"/>
  <c r="AF9665" i="4"/>
  <c r="AE9665" i="4"/>
  <c r="AD9665" i="4"/>
  <c r="AC9665" i="4"/>
  <c r="AB9665" i="4"/>
  <c r="AA9665" i="4"/>
  <c r="Z9665" i="4"/>
  <c r="Y9665" i="4"/>
  <c r="X9665" i="4"/>
  <c r="W9665" i="4"/>
  <c r="V9665" i="4"/>
  <c r="U9665" i="4"/>
  <c r="T9665" i="4"/>
  <c r="S9665" i="4"/>
  <c r="R9665" i="4"/>
  <c r="Q9665" i="4"/>
  <c r="P9665" i="4"/>
  <c r="O9665" i="4"/>
  <c r="N9665" i="4"/>
  <c r="M9665" i="4"/>
  <c r="L9665" i="4"/>
  <c r="K9665" i="4"/>
  <c r="J9665" i="4"/>
  <c r="I9665" i="4"/>
  <c r="H9665" i="4"/>
  <c r="G9665" i="4"/>
  <c r="F9665" i="4"/>
  <c r="E9665" i="4"/>
  <c r="D9665" i="4"/>
  <c r="C9665" i="4"/>
  <c r="B9665" i="4"/>
  <c r="A9665" i="4"/>
  <c r="AJ9664" i="4"/>
  <c r="AI9664" i="4"/>
  <c r="AH9664" i="4"/>
  <c r="AG9664" i="4"/>
  <c r="AF9664" i="4"/>
  <c r="AE9664" i="4"/>
  <c r="AD9664" i="4"/>
  <c r="AC9664" i="4"/>
  <c r="AB9664" i="4"/>
  <c r="AA9664" i="4"/>
  <c r="Z9664" i="4"/>
  <c r="Y9664" i="4"/>
  <c r="X9664" i="4"/>
  <c r="W9664" i="4"/>
  <c r="V9664" i="4"/>
  <c r="U9664" i="4"/>
  <c r="T9664" i="4"/>
  <c r="S9664" i="4"/>
  <c r="R9664" i="4"/>
  <c r="Q9664" i="4"/>
  <c r="P9664" i="4"/>
  <c r="O9664" i="4"/>
  <c r="N9664" i="4"/>
  <c r="M9664" i="4"/>
  <c r="L9664" i="4"/>
  <c r="K9664" i="4"/>
  <c r="J9664" i="4"/>
  <c r="I9664" i="4"/>
  <c r="H9664" i="4"/>
  <c r="G9664" i="4"/>
  <c r="F9664" i="4"/>
  <c r="E9664" i="4"/>
  <c r="D9664" i="4"/>
  <c r="C9664" i="4"/>
  <c r="B9664" i="4"/>
  <c r="A9664" i="4"/>
  <c r="AJ9667" i="4"/>
  <c r="AI9667" i="4"/>
  <c r="AH9667" i="4"/>
  <c r="AG9667" i="4"/>
  <c r="AF9667" i="4"/>
  <c r="AE9667" i="4"/>
  <c r="AD9667" i="4"/>
  <c r="AC9667" i="4"/>
  <c r="AB9667" i="4"/>
  <c r="AA9667" i="4"/>
  <c r="Z9667" i="4"/>
  <c r="Y9667" i="4"/>
  <c r="X9667" i="4"/>
  <c r="W9667" i="4"/>
  <c r="V9667" i="4"/>
  <c r="U9667" i="4"/>
  <c r="T9667" i="4"/>
  <c r="S9667" i="4"/>
  <c r="R9667" i="4"/>
  <c r="Q9667" i="4"/>
  <c r="P9667" i="4"/>
  <c r="O9667" i="4"/>
  <c r="N9667" i="4"/>
  <c r="M9667" i="4"/>
  <c r="L9667" i="4"/>
  <c r="K9667" i="4"/>
  <c r="J9667" i="4"/>
  <c r="I9667" i="4"/>
  <c r="H9667" i="4"/>
  <c r="G9667" i="4"/>
  <c r="F9667" i="4"/>
  <c r="E9667" i="4"/>
  <c r="D9667" i="4"/>
  <c r="C9667" i="4"/>
  <c r="B9667" i="4"/>
  <c r="A9667" i="4"/>
  <c r="AJ9662" i="4"/>
  <c r="AI9662" i="4"/>
  <c r="AH9662" i="4"/>
  <c r="AG9662" i="4"/>
  <c r="AF9662" i="4"/>
  <c r="AE9662" i="4"/>
  <c r="AD9662" i="4"/>
  <c r="AC9662" i="4"/>
  <c r="AB9662" i="4"/>
  <c r="AA9662" i="4"/>
  <c r="Z9662" i="4"/>
  <c r="Y9662" i="4"/>
  <c r="X9662" i="4"/>
  <c r="W9662" i="4"/>
  <c r="V9662" i="4"/>
  <c r="U9662" i="4"/>
  <c r="T9662" i="4"/>
  <c r="S9662" i="4"/>
  <c r="R9662" i="4"/>
  <c r="Q9662" i="4"/>
  <c r="P9662" i="4"/>
  <c r="O9662" i="4"/>
  <c r="N9662" i="4"/>
  <c r="M9662" i="4"/>
  <c r="L9662" i="4"/>
  <c r="K9662" i="4"/>
  <c r="J9662" i="4"/>
  <c r="I9662" i="4"/>
  <c r="H9662" i="4"/>
  <c r="G9662" i="4"/>
  <c r="F9662" i="4"/>
  <c r="E9662" i="4"/>
  <c r="D9662" i="4"/>
  <c r="C9662" i="4"/>
  <c r="B9662" i="4"/>
  <c r="A9662" i="4"/>
  <c r="AJ9666" i="4"/>
  <c r="AI9666" i="4"/>
  <c r="AH9666" i="4"/>
  <c r="AG9666" i="4"/>
  <c r="AF9666" i="4"/>
  <c r="AE9666" i="4"/>
  <c r="AD9666" i="4"/>
  <c r="AC9666" i="4"/>
  <c r="AB9666" i="4"/>
  <c r="AA9666" i="4"/>
  <c r="Z9666" i="4"/>
  <c r="Y9666" i="4"/>
  <c r="X9666" i="4"/>
  <c r="W9666" i="4"/>
  <c r="V9666" i="4"/>
  <c r="U9666" i="4"/>
  <c r="T9666" i="4"/>
  <c r="S9666" i="4"/>
  <c r="R9666" i="4"/>
  <c r="Q9666" i="4"/>
  <c r="P9666" i="4"/>
  <c r="O9666" i="4"/>
  <c r="N9666" i="4"/>
  <c r="M9666" i="4"/>
  <c r="L9666" i="4"/>
  <c r="K9666" i="4"/>
  <c r="J9666" i="4"/>
  <c r="I9666" i="4"/>
  <c r="H9666" i="4"/>
  <c r="G9666" i="4"/>
  <c r="F9666" i="4"/>
  <c r="E9666" i="4"/>
  <c r="D9666" i="4"/>
  <c r="C9666" i="4"/>
  <c r="B9666" i="4"/>
  <c r="A9666" i="4"/>
  <c r="AJ9663" i="4"/>
  <c r="AI9663" i="4"/>
  <c r="AH9663" i="4"/>
  <c r="AG9663" i="4"/>
  <c r="AF9663" i="4"/>
  <c r="AE9663" i="4"/>
  <c r="AD9663" i="4"/>
  <c r="AC9663" i="4"/>
  <c r="AB9663" i="4"/>
  <c r="AA9663" i="4"/>
  <c r="Z9663" i="4"/>
  <c r="Y9663" i="4"/>
  <c r="X9663" i="4"/>
  <c r="W9663" i="4"/>
  <c r="V9663" i="4"/>
  <c r="U9663" i="4"/>
  <c r="T9663" i="4"/>
  <c r="S9663" i="4"/>
  <c r="R9663" i="4"/>
  <c r="Q9663" i="4"/>
  <c r="P9663" i="4"/>
  <c r="O9663" i="4"/>
  <c r="N9663" i="4"/>
  <c r="M9663" i="4"/>
  <c r="L9663" i="4"/>
  <c r="K9663" i="4"/>
  <c r="J9663" i="4"/>
  <c r="I9663" i="4"/>
  <c r="H9663" i="4"/>
  <c r="G9663" i="4"/>
  <c r="F9663" i="4"/>
  <c r="E9663" i="4"/>
  <c r="D9663" i="4"/>
  <c r="C9663" i="4"/>
  <c r="B9663" i="4"/>
  <c r="A9663" i="4"/>
  <c r="AJ9668" i="4"/>
  <c r="AI9668" i="4"/>
  <c r="AH9668" i="4"/>
  <c r="AG9668" i="4"/>
  <c r="AF9668" i="4"/>
  <c r="AE9668" i="4"/>
  <c r="AD9668" i="4"/>
  <c r="AC9668" i="4"/>
  <c r="AB9668" i="4"/>
  <c r="AA9668" i="4"/>
  <c r="Z9668" i="4"/>
  <c r="Y9668" i="4"/>
  <c r="X9668" i="4"/>
  <c r="W9668" i="4"/>
  <c r="V9668" i="4"/>
  <c r="U9668" i="4"/>
  <c r="T9668" i="4"/>
  <c r="S9668" i="4"/>
  <c r="R9668" i="4"/>
  <c r="Q9668" i="4"/>
  <c r="P9668" i="4"/>
  <c r="O9668" i="4"/>
  <c r="N9668" i="4"/>
  <c r="M9668" i="4"/>
  <c r="L9668" i="4"/>
  <c r="K9668" i="4"/>
  <c r="J9668" i="4"/>
  <c r="I9668" i="4"/>
  <c r="H9668" i="4"/>
  <c r="G9668" i="4"/>
  <c r="F9668" i="4"/>
  <c r="E9668" i="4"/>
  <c r="D9668" i="4"/>
  <c r="C9668" i="4"/>
  <c r="B9668" i="4"/>
  <c r="A9668" i="4"/>
  <c r="AJ9658" i="4"/>
  <c r="AI9658" i="4"/>
  <c r="AH9658" i="4"/>
  <c r="AG9658" i="4"/>
  <c r="AF9658" i="4"/>
  <c r="AE9658" i="4"/>
  <c r="AD9658" i="4"/>
  <c r="AC9658" i="4"/>
  <c r="AB9658" i="4"/>
  <c r="AA9658" i="4"/>
  <c r="Z9658" i="4"/>
  <c r="Y9658" i="4"/>
  <c r="X9658" i="4"/>
  <c r="W9658" i="4"/>
  <c r="V9658" i="4"/>
  <c r="U9658" i="4"/>
  <c r="T9658" i="4"/>
  <c r="S9658" i="4"/>
  <c r="R9658" i="4"/>
  <c r="Q9658" i="4"/>
  <c r="P9658" i="4"/>
  <c r="O9658" i="4"/>
  <c r="N9658" i="4"/>
  <c r="M9658" i="4"/>
  <c r="L9658" i="4"/>
  <c r="K9658" i="4"/>
  <c r="J9658" i="4"/>
  <c r="I9658" i="4"/>
  <c r="H9658" i="4"/>
  <c r="G9658" i="4"/>
  <c r="F9658" i="4"/>
  <c r="E9658" i="4"/>
  <c r="D9658" i="4"/>
  <c r="C9658" i="4"/>
  <c r="B9658" i="4"/>
  <c r="A9658" i="4"/>
  <c r="AJ9654" i="4"/>
  <c r="AI9654" i="4"/>
  <c r="AH9654" i="4"/>
  <c r="AG9654" i="4"/>
  <c r="AF9654" i="4"/>
  <c r="AE9654" i="4"/>
  <c r="AD9654" i="4"/>
  <c r="AC9654" i="4"/>
  <c r="AB9654" i="4"/>
  <c r="AA9654" i="4"/>
  <c r="Z9654" i="4"/>
  <c r="Y9654" i="4"/>
  <c r="X9654" i="4"/>
  <c r="W9654" i="4"/>
  <c r="V9654" i="4"/>
  <c r="U9654" i="4"/>
  <c r="T9654" i="4"/>
  <c r="S9654" i="4"/>
  <c r="R9654" i="4"/>
  <c r="Q9654" i="4"/>
  <c r="P9654" i="4"/>
  <c r="O9654" i="4"/>
  <c r="N9654" i="4"/>
  <c r="M9654" i="4"/>
  <c r="L9654" i="4"/>
  <c r="K9654" i="4"/>
  <c r="J9654" i="4"/>
  <c r="I9654" i="4"/>
  <c r="H9654" i="4"/>
  <c r="G9654" i="4"/>
  <c r="F9654" i="4"/>
  <c r="E9654" i="4"/>
  <c r="D9654" i="4"/>
  <c r="C9654" i="4"/>
  <c r="B9654" i="4"/>
  <c r="A9654" i="4"/>
  <c r="AJ9656" i="4"/>
  <c r="AI9656" i="4"/>
  <c r="AH9656" i="4"/>
  <c r="AG9656" i="4"/>
  <c r="AF9656" i="4"/>
  <c r="AE9656" i="4"/>
  <c r="AD9656" i="4"/>
  <c r="AC9656" i="4"/>
  <c r="AB9656" i="4"/>
  <c r="AA9656" i="4"/>
  <c r="Z9656" i="4"/>
  <c r="Y9656" i="4"/>
  <c r="X9656" i="4"/>
  <c r="W9656" i="4"/>
  <c r="V9656" i="4"/>
  <c r="U9656" i="4"/>
  <c r="T9656" i="4"/>
  <c r="S9656" i="4"/>
  <c r="R9656" i="4"/>
  <c r="Q9656" i="4"/>
  <c r="P9656" i="4"/>
  <c r="O9656" i="4"/>
  <c r="N9656" i="4"/>
  <c r="M9656" i="4"/>
  <c r="L9656" i="4"/>
  <c r="K9656" i="4"/>
  <c r="J9656" i="4"/>
  <c r="I9656" i="4"/>
  <c r="H9656" i="4"/>
  <c r="G9656" i="4"/>
  <c r="F9656" i="4"/>
  <c r="E9656" i="4"/>
  <c r="D9656" i="4"/>
  <c r="C9656" i="4"/>
  <c r="B9656" i="4"/>
  <c r="A9656" i="4"/>
  <c r="AJ9661" i="4"/>
  <c r="AI9661" i="4"/>
  <c r="AH9661" i="4"/>
  <c r="AG9661" i="4"/>
  <c r="AF9661" i="4"/>
  <c r="AE9661" i="4"/>
  <c r="AD9661" i="4"/>
  <c r="AC9661" i="4"/>
  <c r="AB9661" i="4"/>
  <c r="AA9661" i="4"/>
  <c r="Z9661" i="4"/>
  <c r="Y9661" i="4"/>
  <c r="X9661" i="4"/>
  <c r="W9661" i="4"/>
  <c r="V9661" i="4"/>
  <c r="U9661" i="4"/>
  <c r="T9661" i="4"/>
  <c r="S9661" i="4"/>
  <c r="R9661" i="4"/>
  <c r="Q9661" i="4"/>
  <c r="P9661" i="4"/>
  <c r="O9661" i="4"/>
  <c r="N9661" i="4"/>
  <c r="M9661" i="4"/>
  <c r="L9661" i="4"/>
  <c r="K9661" i="4"/>
  <c r="J9661" i="4"/>
  <c r="I9661" i="4"/>
  <c r="H9661" i="4"/>
  <c r="G9661" i="4"/>
  <c r="F9661" i="4"/>
  <c r="E9661" i="4"/>
  <c r="D9661" i="4"/>
  <c r="C9661" i="4"/>
  <c r="B9661" i="4"/>
  <c r="A9661" i="4"/>
  <c r="AJ9660" i="4"/>
  <c r="AI9660" i="4"/>
  <c r="AH9660" i="4"/>
  <c r="AG9660" i="4"/>
  <c r="AF9660" i="4"/>
  <c r="AE9660" i="4"/>
  <c r="AD9660" i="4"/>
  <c r="AC9660" i="4"/>
  <c r="AB9660" i="4"/>
  <c r="AA9660" i="4"/>
  <c r="Z9660" i="4"/>
  <c r="Y9660" i="4"/>
  <c r="X9660" i="4"/>
  <c r="W9660" i="4"/>
  <c r="V9660" i="4"/>
  <c r="U9660" i="4"/>
  <c r="T9660" i="4"/>
  <c r="S9660" i="4"/>
  <c r="R9660" i="4"/>
  <c r="Q9660" i="4"/>
  <c r="P9660" i="4"/>
  <c r="O9660" i="4"/>
  <c r="N9660" i="4"/>
  <c r="M9660" i="4"/>
  <c r="L9660" i="4"/>
  <c r="K9660" i="4"/>
  <c r="J9660" i="4"/>
  <c r="I9660" i="4"/>
  <c r="H9660" i="4"/>
  <c r="G9660" i="4"/>
  <c r="F9660" i="4"/>
  <c r="E9660" i="4"/>
  <c r="D9660" i="4"/>
  <c r="C9660" i="4"/>
  <c r="B9660" i="4"/>
  <c r="A9660" i="4"/>
  <c r="AJ9655" i="4"/>
  <c r="AI9655" i="4"/>
  <c r="AH9655" i="4"/>
  <c r="AG9655" i="4"/>
  <c r="AF9655" i="4"/>
  <c r="AE9655" i="4"/>
  <c r="AD9655" i="4"/>
  <c r="AC9655" i="4"/>
  <c r="AB9655" i="4"/>
  <c r="AA9655" i="4"/>
  <c r="Z9655" i="4"/>
  <c r="Y9655" i="4"/>
  <c r="X9655" i="4"/>
  <c r="W9655" i="4"/>
  <c r="V9655" i="4"/>
  <c r="U9655" i="4"/>
  <c r="T9655" i="4"/>
  <c r="S9655" i="4"/>
  <c r="R9655" i="4"/>
  <c r="Q9655" i="4"/>
  <c r="P9655" i="4"/>
  <c r="O9655" i="4"/>
  <c r="N9655" i="4"/>
  <c r="M9655" i="4"/>
  <c r="L9655" i="4"/>
  <c r="K9655" i="4"/>
  <c r="J9655" i="4"/>
  <c r="I9655" i="4"/>
  <c r="H9655" i="4"/>
  <c r="G9655" i="4"/>
  <c r="F9655" i="4"/>
  <c r="E9655" i="4"/>
  <c r="D9655" i="4"/>
  <c r="C9655" i="4"/>
  <c r="B9655" i="4"/>
  <c r="A9655" i="4"/>
  <c r="AJ9653" i="4"/>
  <c r="AI9653" i="4"/>
  <c r="AH9653" i="4"/>
  <c r="AG9653" i="4"/>
  <c r="AF9653" i="4"/>
  <c r="AE9653" i="4"/>
  <c r="AD9653" i="4"/>
  <c r="AC9653" i="4"/>
  <c r="AB9653" i="4"/>
  <c r="AA9653" i="4"/>
  <c r="Z9653" i="4"/>
  <c r="Y9653" i="4"/>
  <c r="X9653" i="4"/>
  <c r="W9653" i="4"/>
  <c r="V9653" i="4"/>
  <c r="U9653" i="4"/>
  <c r="T9653" i="4"/>
  <c r="S9653" i="4"/>
  <c r="R9653" i="4"/>
  <c r="Q9653" i="4"/>
  <c r="P9653" i="4"/>
  <c r="O9653" i="4"/>
  <c r="N9653" i="4"/>
  <c r="M9653" i="4"/>
  <c r="L9653" i="4"/>
  <c r="K9653" i="4"/>
  <c r="J9653" i="4"/>
  <c r="I9653" i="4"/>
  <c r="H9653" i="4"/>
  <c r="G9653" i="4"/>
  <c r="F9653" i="4"/>
  <c r="E9653" i="4"/>
  <c r="D9653" i="4"/>
  <c r="C9653" i="4"/>
  <c r="B9653" i="4"/>
  <c r="A9653" i="4"/>
  <c r="AJ9657" i="4"/>
  <c r="AI9657" i="4"/>
  <c r="AH9657" i="4"/>
  <c r="AG9657" i="4"/>
  <c r="AF9657" i="4"/>
  <c r="AE9657" i="4"/>
  <c r="AD9657" i="4"/>
  <c r="AC9657" i="4"/>
  <c r="AB9657" i="4"/>
  <c r="AA9657" i="4"/>
  <c r="Z9657" i="4"/>
  <c r="Y9657" i="4"/>
  <c r="X9657" i="4"/>
  <c r="W9657" i="4"/>
  <c r="V9657" i="4"/>
  <c r="U9657" i="4"/>
  <c r="T9657" i="4"/>
  <c r="S9657" i="4"/>
  <c r="R9657" i="4"/>
  <c r="Q9657" i="4"/>
  <c r="P9657" i="4"/>
  <c r="O9657" i="4"/>
  <c r="N9657" i="4"/>
  <c r="M9657" i="4"/>
  <c r="L9657" i="4"/>
  <c r="K9657" i="4"/>
  <c r="J9657" i="4"/>
  <c r="I9657" i="4"/>
  <c r="H9657" i="4"/>
  <c r="G9657" i="4"/>
  <c r="F9657" i="4"/>
  <c r="E9657" i="4"/>
  <c r="D9657" i="4"/>
  <c r="C9657" i="4"/>
  <c r="B9657" i="4"/>
  <c r="A9657" i="4"/>
  <c r="AJ9659" i="4"/>
  <c r="AI9659" i="4"/>
  <c r="AH9659" i="4"/>
  <c r="AG9659" i="4"/>
  <c r="AF9659" i="4"/>
  <c r="AE9659" i="4"/>
  <c r="AD9659" i="4"/>
  <c r="AC9659" i="4"/>
  <c r="AB9659" i="4"/>
  <c r="AA9659" i="4"/>
  <c r="Z9659" i="4"/>
  <c r="Y9659" i="4"/>
  <c r="X9659" i="4"/>
  <c r="W9659" i="4"/>
  <c r="V9659" i="4"/>
  <c r="U9659" i="4"/>
  <c r="T9659" i="4"/>
  <c r="S9659" i="4"/>
  <c r="R9659" i="4"/>
  <c r="Q9659" i="4"/>
  <c r="P9659" i="4"/>
  <c r="O9659" i="4"/>
  <c r="N9659" i="4"/>
  <c r="M9659" i="4"/>
  <c r="L9659" i="4"/>
  <c r="K9659" i="4"/>
  <c r="J9659" i="4"/>
  <c r="I9659" i="4"/>
  <c r="H9659" i="4"/>
  <c r="G9659" i="4"/>
  <c r="F9659" i="4"/>
  <c r="E9659" i="4"/>
  <c r="D9659" i="4"/>
  <c r="C9659" i="4"/>
  <c r="B9659" i="4"/>
  <c r="A9659" i="4"/>
  <c r="AJ9652" i="4"/>
  <c r="AI9652" i="4"/>
  <c r="AH9652" i="4"/>
  <c r="AG9652" i="4"/>
  <c r="AF9652" i="4"/>
  <c r="AE9652" i="4"/>
  <c r="AD9652" i="4"/>
  <c r="AC9652" i="4"/>
  <c r="AB9652" i="4"/>
  <c r="AA9652" i="4"/>
  <c r="Z9652" i="4"/>
  <c r="Y9652" i="4"/>
  <c r="X9652" i="4"/>
  <c r="W9652" i="4"/>
  <c r="V9652" i="4"/>
  <c r="U9652" i="4"/>
  <c r="T9652" i="4"/>
  <c r="S9652" i="4"/>
  <c r="R9652" i="4"/>
  <c r="Q9652" i="4"/>
  <c r="P9652" i="4"/>
  <c r="O9652" i="4"/>
  <c r="N9652" i="4"/>
  <c r="M9652" i="4"/>
  <c r="L9652" i="4"/>
  <c r="K9652" i="4"/>
  <c r="J9652" i="4"/>
  <c r="I9652" i="4"/>
  <c r="H9652" i="4"/>
  <c r="G9652" i="4"/>
  <c r="F9652" i="4"/>
  <c r="E9652" i="4"/>
  <c r="D9652" i="4"/>
  <c r="C9652" i="4"/>
  <c r="B9652" i="4"/>
  <c r="A9652" i="4"/>
  <c r="AJ9649" i="4"/>
  <c r="AI9649" i="4"/>
  <c r="AH9649" i="4"/>
  <c r="AG9649" i="4"/>
  <c r="AF9649" i="4"/>
  <c r="AE9649" i="4"/>
  <c r="AD9649" i="4"/>
  <c r="AC9649" i="4"/>
  <c r="AB9649" i="4"/>
  <c r="AA9649" i="4"/>
  <c r="Z9649" i="4"/>
  <c r="Y9649" i="4"/>
  <c r="X9649" i="4"/>
  <c r="W9649" i="4"/>
  <c r="V9649" i="4"/>
  <c r="U9649" i="4"/>
  <c r="T9649" i="4"/>
  <c r="S9649" i="4"/>
  <c r="R9649" i="4"/>
  <c r="Q9649" i="4"/>
  <c r="P9649" i="4"/>
  <c r="O9649" i="4"/>
  <c r="N9649" i="4"/>
  <c r="M9649" i="4"/>
  <c r="L9649" i="4"/>
  <c r="K9649" i="4"/>
  <c r="J9649" i="4"/>
  <c r="I9649" i="4"/>
  <c r="H9649" i="4"/>
  <c r="G9649" i="4"/>
  <c r="F9649" i="4"/>
  <c r="E9649" i="4"/>
  <c r="D9649" i="4"/>
  <c r="C9649" i="4"/>
  <c r="B9649" i="4"/>
  <c r="A9649" i="4"/>
  <c r="AJ9650" i="4"/>
  <c r="AI9650" i="4"/>
  <c r="AH9650" i="4"/>
  <c r="AG9650" i="4"/>
  <c r="AF9650" i="4"/>
  <c r="AE9650" i="4"/>
  <c r="AD9650" i="4"/>
  <c r="AC9650" i="4"/>
  <c r="AB9650" i="4"/>
  <c r="AA9650" i="4"/>
  <c r="Z9650" i="4"/>
  <c r="Y9650" i="4"/>
  <c r="X9650" i="4"/>
  <c r="W9650" i="4"/>
  <c r="V9650" i="4"/>
  <c r="U9650" i="4"/>
  <c r="T9650" i="4"/>
  <c r="S9650" i="4"/>
  <c r="R9650" i="4"/>
  <c r="Q9650" i="4"/>
  <c r="P9650" i="4"/>
  <c r="O9650" i="4"/>
  <c r="N9650" i="4"/>
  <c r="M9650" i="4"/>
  <c r="L9650" i="4"/>
  <c r="K9650" i="4"/>
  <c r="J9650" i="4"/>
  <c r="I9650" i="4"/>
  <c r="H9650" i="4"/>
  <c r="G9650" i="4"/>
  <c r="F9650" i="4"/>
  <c r="E9650" i="4"/>
  <c r="D9650" i="4"/>
  <c r="C9650" i="4"/>
  <c r="B9650" i="4"/>
  <c r="A9650" i="4"/>
  <c r="AJ9651" i="4"/>
  <c r="AI9651" i="4"/>
  <c r="AH9651" i="4"/>
  <c r="AG9651" i="4"/>
  <c r="AF9651" i="4"/>
  <c r="AE9651" i="4"/>
  <c r="AD9651" i="4"/>
  <c r="AC9651" i="4"/>
  <c r="AB9651" i="4"/>
  <c r="AA9651" i="4"/>
  <c r="Z9651" i="4"/>
  <c r="Y9651" i="4"/>
  <c r="X9651" i="4"/>
  <c r="W9651" i="4"/>
  <c r="V9651" i="4"/>
  <c r="U9651" i="4"/>
  <c r="T9651" i="4"/>
  <c r="S9651" i="4"/>
  <c r="R9651" i="4"/>
  <c r="Q9651" i="4"/>
  <c r="P9651" i="4"/>
  <c r="O9651" i="4"/>
  <c r="N9651" i="4"/>
  <c r="M9651" i="4"/>
  <c r="L9651" i="4"/>
  <c r="K9651" i="4"/>
  <c r="J9651" i="4"/>
  <c r="I9651" i="4"/>
  <c r="H9651" i="4"/>
  <c r="G9651" i="4"/>
  <c r="F9651" i="4"/>
  <c r="E9651" i="4"/>
  <c r="D9651" i="4"/>
  <c r="C9651" i="4"/>
  <c r="B9651" i="4"/>
  <c r="A9651" i="4"/>
  <c r="AJ9648" i="4"/>
  <c r="AI9648" i="4"/>
  <c r="AH9648" i="4"/>
  <c r="AG9648" i="4"/>
  <c r="AF9648" i="4"/>
  <c r="AE9648" i="4"/>
  <c r="AD9648" i="4"/>
  <c r="AC9648" i="4"/>
  <c r="AB9648" i="4"/>
  <c r="AA9648" i="4"/>
  <c r="Z9648" i="4"/>
  <c r="Y9648" i="4"/>
  <c r="X9648" i="4"/>
  <c r="W9648" i="4"/>
  <c r="V9648" i="4"/>
  <c r="U9648" i="4"/>
  <c r="T9648" i="4"/>
  <c r="S9648" i="4"/>
  <c r="R9648" i="4"/>
  <c r="Q9648" i="4"/>
  <c r="P9648" i="4"/>
  <c r="O9648" i="4"/>
  <c r="N9648" i="4"/>
  <c r="M9648" i="4"/>
  <c r="L9648" i="4"/>
  <c r="K9648" i="4"/>
  <c r="J9648" i="4"/>
  <c r="I9648" i="4"/>
  <c r="H9648" i="4"/>
  <c r="G9648" i="4"/>
  <c r="F9648" i="4"/>
  <c r="E9648" i="4"/>
  <c r="D9648" i="4"/>
  <c r="C9648" i="4"/>
  <c r="B9648" i="4"/>
  <c r="A9648" i="4"/>
  <c r="AJ9647" i="4"/>
  <c r="AI9647" i="4"/>
  <c r="AH9647" i="4"/>
  <c r="AG9647" i="4"/>
  <c r="AF9647" i="4"/>
  <c r="AE9647" i="4"/>
  <c r="AD9647" i="4"/>
  <c r="AC9647" i="4"/>
  <c r="AB9647" i="4"/>
  <c r="AA9647" i="4"/>
  <c r="Z9647" i="4"/>
  <c r="Y9647" i="4"/>
  <c r="X9647" i="4"/>
  <c r="W9647" i="4"/>
  <c r="V9647" i="4"/>
  <c r="U9647" i="4"/>
  <c r="T9647" i="4"/>
  <c r="S9647" i="4"/>
  <c r="R9647" i="4"/>
  <c r="Q9647" i="4"/>
  <c r="P9647" i="4"/>
  <c r="O9647" i="4"/>
  <c r="N9647" i="4"/>
  <c r="M9647" i="4"/>
  <c r="L9647" i="4"/>
  <c r="K9647" i="4"/>
  <c r="J9647" i="4"/>
  <c r="I9647" i="4"/>
  <c r="H9647" i="4"/>
  <c r="G9647" i="4"/>
  <c r="F9647" i="4"/>
  <c r="E9647" i="4"/>
  <c r="D9647" i="4"/>
  <c r="C9647" i="4"/>
  <c r="B9647" i="4"/>
  <c r="A9647" i="4"/>
  <c r="AJ9646" i="4"/>
  <c r="AI9646" i="4"/>
  <c r="AH9646" i="4"/>
  <c r="AG9646" i="4"/>
  <c r="AF9646" i="4"/>
  <c r="AE9646" i="4"/>
  <c r="AD9646" i="4"/>
  <c r="AC9646" i="4"/>
  <c r="AB9646" i="4"/>
  <c r="AA9646" i="4"/>
  <c r="Z9646" i="4"/>
  <c r="Y9646" i="4"/>
  <c r="X9646" i="4"/>
  <c r="W9646" i="4"/>
  <c r="V9646" i="4"/>
  <c r="U9646" i="4"/>
  <c r="T9646" i="4"/>
  <c r="S9646" i="4"/>
  <c r="R9646" i="4"/>
  <c r="Q9646" i="4"/>
  <c r="P9646" i="4"/>
  <c r="O9646" i="4"/>
  <c r="N9646" i="4"/>
  <c r="M9646" i="4"/>
  <c r="L9646" i="4"/>
  <c r="K9646" i="4"/>
  <c r="J9646" i="4"/>
  <c r="I9646" i="4"/>
  <c r="H9646" i="4"/>
  <c r="G9646" i="4"/>
  <c r="F9646" i="4"/>
  <c r="E9646" i="4"/>
  <c r="D9646" i="4"/>
  <c r="C9646" i="4"/>
  <c r="B9646" i="4"/>
  <c r="A9646" i="4"/>
  <c r="AJ9645" i="4"/>
  <c r="AI9645" i="4"/>
  <c r="AH9645" i="4"/>
  <c r="AG9645" i="4"/>
  <c r="AF9645" i="4"/>
  <c r="AE9645" i="4"/>
  <c r="AD9645" i="4"/>
  <c r="AC9645" i="4"/>
  <c r="AB9645" i="4"/>
  <c r="AA9645" i="4"/>
  <c r="Z9645" i="4"/>
  <c r="Y9645" i="4"/>
  <c r="X9645" i="4"/>
  <c r="W9645" i="4"/>
  <c r="V9645" i="4"/>
  <c r="U9645" i="4"/>
  <c r="T9645" i="4"/>
  <c r="S9645" i="4"/>
  <c r="R9645" i="4"/>
  <c r="Q9645" i="4"/>
  <c r="P9645" i="4"/>
  <c r="O9645" i="4"/>
  <c r="N9645" i="4"/>
  <c r="M9645" i="4"/>
  <c r="L9645" i="4"/>
  <c r="K9645" i="4"/>
  <c r="J9645" i="4"/>
  <c r="I9645" i="4"/>
  <c r="H9645" i="4"/>
  <c r="G9645" i="4"/>
  <c r="F9645" i="4"/>
  <c r="E9645" i="4"/>
  <c r="D9645" i="4"/>
  <c r="C9645" i="4"/>
  <c r="B9645" i="4"/>
  <c r="A9645" i="4"/>
  <c r="AJ9643" i="4"/>
  <c r="AI9643" i="4"/>
  <c r="AH9643" i="4"/>
  <c r="AG9643" i="4"/>
  <c r="AF9643" i="4"/>
  <c r="AE9643" i="4"/>
  <c r="AD9643" i="4"/>
  <c r="AC9643" i="4"/>
  <c r="AB9643" i="4"/>
  <c r="AA9643" i="4"/>
  <c r="Z9643" i="4"/>
  <c r="Y9643" i="4"/>
  <c r="X9643" i="4"/>
  <c r="W9643" i="4"/>
  <c r="V9643" i="4"/>
  <c r="U9643" i="4"/>
  <c r="T9643" i="4"/>
  <c r="S9643" i="4"/>
  <c r="R9643" i="4"/>
  <c r="Q9643" i="4"/>
  <c r="P9643" i="4"/>
  <c r="O9643" i="4"/>
  <c r="N9643" i="4"/>
  <c r="M9643" i="4"/>
  <c r="L9643" i="4"/>
  <c r="K9643" i="4"/>
  <c r="J9643" i="4"/>
  <c r="I9643" i="4"/>
  <c r="H9643" i="4"/>
  <c r="G9643" i="4"/>
  <c r="F9643" i="4"/>
  <c r="E9643" i="4"/>
  <c r="D9643" i="4"/>
  <c r="C9643" i="4"/>
  <c r="B9643" i="4"/>
  <c r="A9643" i="4"/>
  <c r="AJ9644" i="4"/>
  <c r="AI9644" i="4"/>
  <c r="AH9644" i="4"/>
  <c r="AG9644" i="4"/>
  <c r="AF9644" i="4"/>
  <c r="AE9644" i="4"/>
  <c r="AD9644" i="4"/>
  <c r="AC9644" i="4"/>
  <c r="AB9644" i="4"/>
  <c r="AA9644" i="4"/>
  <c r="Z9644" i="4"/>
  <c r="Y9644" i="4"/>
  <c r="X9644" i="4"/>
  <c r="W9644" i="4"/>
  <c r="V9644" i="4"/>
  <c r="U9644" i="4"/>
  <c r="T9644" i="4"/>
  <c r="S9644" i="4"/>
  <c r="R9644" i="4"/>
  <c r="Q9644" i="4"/>
  <c r="P9644" i="4"/>
  <c r="O9644" i="4"/>
  <c r="N9644" i="4"/>
  <c r="M9644" i="4"/>
  <c r="L9644" i="4"/>
  <c r="K9644" i="4"/>
  <c r="J9644" i="4"/>
  <c r="I9644" i="4"/>
  <c r="H9644" i="4"/>
  <c r="G9644" i="4"/>
  <c r="F9644" i="4"/>
  <c r="E9644" i="4"/>
  <c r="D9644" i="4"/>
  <c r="C9644" i="4"/>
  <c r="B9644" i="4"/>
  <c r="A9644" i="4"/>
  <c r="AJ9641" i="4"/>
  <c r="AI9641" i="4"/>
  <c r="AH9641" i="4"/>
  <c r="AG9641" i="4"/>
  <c r="AF9641" i="4"/>
  <c r="AE9641" i="4"/>
  <c r="AD9641" i="4"/>
  <c r="AC9641" i="4"/>
  <c r="AB9641" i="4"/>
  <c r="AA9641" i="4"/>
  <c r="Z9641" i="4"/>
  <c r="Y9641" i="4"/>
  <c r="X9641" i="4"/>
  <c r="W9641" i="4"/>
  <c r="V9641" i="4"/>
  <c r="U9641" i="4"/>
  <c r="T9641" i="4"/>
  <c r="S9641" i="4"/>
  <c r="R9641" i="4"/>
  <c r="Q9641" i="4"/>
  <c r="P9641" i="4"/>
  <c r="O9641" i="4"/>
  <c r="N9641" i="4"/>
  <c r="M9641" i="4"/>
  <c r="L9641" i="4"/>
  <c r="K9641" i="4"/>
  <c r="J9641" i="4"/>
  <c r="I9641" i="4"/>
  <c r="H9641" i="4"/>
  <c r="G9641" i="4"/>
  <c r="F9641" i="4"/>
  <c r="E9641" i="4"/>
  <c r="D9641" i="4"/>
  <c r="C9641" i="4"/>
  <c r="B9641" i="4"/>
  <c r="A9641" i="4"/>
  <c r="AJ9642" i="4"/>
  <c r="AI9642" i="4"/>
  <c r="AH9642" i="4"/>
  <c r="AG9642" i="4"/>
  <c r="AF9642" i="4"/>
  <c r="AE9642" i="4"/>
  <c r="AD9642" i="4"/>
  <c r="AC9642" i="4"/>
  <c r="AB9642" i="4"/>
  <c r="AA9642" i="4"/>
  <c r="Z9642" i="4"/>
  <c r="Y9642" i="4"/>
  <c r="X9642" i="4"/>
  <c r="W9642" i="4"/>
  <c r="V9642" i="4"/>
  <c r="U9642" i="4"/>
  <c r="T9642" i="4"/>
  <c r="S9642" i="4"/>
  <c r="R9642" i="4"/>
  <c r="Q9642" i="4"/>
  <c r="P9642" i="4"/>
  <c r="O9642" i="4"/>
  <c r="N9642" i="4"/>
  <c r="M9642" i="4"/>
  <c r="L9642" i="4"/>
  <c r="K9642" i="4"/>
  <c r="J9642" i="4"/>
  <c r="I9642" i="4"/>
  <c r="H9642" i="4"/>
  <c r="G9642" i="4"/>
  <c r="F9642" i="4"/>
  <c r="E9642" i="4"/>
  <c r="D9642" i="4"/>
  <c r="C9642" i="4"/>
  <c r="B9642" i="4"/>
  <c r="A9642" i="4"/>
  <c r="AJ9633" i="4"/>
  <c r="AI9633" i="4"/>
  <c r="AH9633" i="4"/>
  <c r="AG9633" i="4"/>
  <c r="AF9633" i="4"/>
  <c r="AE9633" i="4"/>
  <c r="AD9633" i="4"/>
  <c r="AC9633" i="4"/>
  <c r="AB9633" i="4"/>
  <c r="AA9633" i="4"/>
  <c r="Z9633" i="4"/>
  <c r="Y9633" i="4"/>
  <c r="X9633" i="4"/>
  <c r="W9633" i="4"/>
  <c r="V9633" i="4"/>
  <c r="U9633" i="4"/>
  <c r="T9633" i="4"/>
  <c r="S9633" i="4"/>
  <c r="R9633" i="4"/>
  <c r="Q9633" i="4"/>
  <c r="P9633" i="4"/>
  <c r="O9633" i="4"/>
  <c r="N9633" i="4"/>
  <c r="M9633" i="4"/>
  <c r="L9633" i="4"/>
  <c r="K9633" i="4"/>
  <c r="J9633" i="4"/>
  <c r="I9633" i="4"/>
  <c r="H9633" i="4"/>
  <c r="G9633" i="4"/>
  <c r="F9633" i="4"/>
  <c r="E9633" i="4"/>
  <c r="D9633" i="4"/>
  <c r="C9633" i="4"/>
  <c r="B9633" i="4"/>
  <c r="A9633" i="4"/>
  <c r="AJ9628" i="4"/>
  <c r="AI9628" i="4"/>
  <c r="AH9628" i="4"/>
  <c r="AG9628" i="4"/>
  <c r="AF9628" i="4"/>
  <c r="AE9628" i="4"/>
  <c r="AD9628" i="4"/>
  <c r="AC9628" i="4"/>
  <c r="AB9628" i="4"/>
  <c r="AA9628" i="4"/>
  <c r="Z9628" i="4"/>
  <c r="Y9628" i="4"/>
  <c r="X9628" i="4"/>
  <c r="W9628" i="4"/>
  <c r="V9628" i="4"/>
  <c r="U9628" i="4"/>
  <c r="T9628" i="4"/>
  <c r="S9628" i="4"/>
  <c r="R9628" i="4"/>
  <c r="Q9628" i="4"/>
  <c r="P9628" i="4"/>
  <c r="O9628" i="4"/>
  <c r="N9628" i="4"/>
  <c r="M9628" i="4"/>
  <c r="L9628" i="4"/>
  <c r="K9628" i="4"/>
  <c r="J9628" i="4"/>
  <c r="I9628" i="4"/>
  <c r="H9628" i="4"/>
  <c r="G9628" i="4"/>
  <c r="F9628" i="4"/>
  <c r="E9628" i="4"/>
  <c r="D9628" i="4"/>
  <c r="C9628" i="4"/>
  <c r="B9628" i="4"/>
  <c r="A9628" i="4"/>
  <c r="AJ9640" i="4"/>
  <c r="AI9640" i="4"/>
  <c r="AH9640" i="4"/>
  <c r="AG9640" i="4"/>
  <c r="AF9640" i="4"/>
  <c r="AE9640" i="4"/>
  <c r="AD9640" i="4"/>
  <c r="AC9640" i="4"/>
  <c r="AB9640" i="4"/>
  <c r="AA9640" i="4"/>
  <c r="Z9640" i="4"/>
  <c r="Y9640" i="4"/>
  <c r="X9640" i="4"/>
  <c r="W9640" i="4"/>
  <c r="V9640" i="4"/>
  <c r="U9640" i="4"/>
  <c r="T9640" i="4"/>
  <c r="S9640" i="4"/>
  <c r="R9640" i="4"/>
  <c r="Q9640" i="4"/>
  <c r="P9640" i="4"/>
  <c r="O9640" i="4"/>
  <c r="N9640" i="4"/>
  <c r="M9640" i="4"/>
  <c r="L9640" i="4"/>
  <c r="K9640" i="4"/>
  <c r="J9640" i="4"/>
  <c r="I9640" i="4"/>
  <c r="H9640" i="4"/>
  <c r="G9640" i="4"/>
  <c r="F9640" i="4"/>
  <c r="E9640" i="4"/>
  <c r="D9640" i="4"/>
  <c r="C9640" i="4"/>
  <c r="B9640" i="4"/>
  <c r="A9640" i="4"/>
  <c r="AJ9632" i="4"/>
  <c r="AI9632" i="4"/>
  <c r="AH9632" i="4"/>
  <c r="AG9632" i="4"/>
  <c r="AF9632" i="4"/>
  <c r="AE9632" i="4"/>
  <c r="AD9632" i="4"/>
  <c r="AC9632" i="4"/>
  <c r="AB9632" i="4"/>
  <c r="AA9632" i="4"/>
  <c r="Z9632" i="4"/>
  <c r="Y9632" i="4"/>
  <c r="X9632" i="4"/>
  <c r="W9632" i="4"/>
  <c r="V9632" i="4"/>
  <c r="U9632" i="4"/>
  <c r="T9632" i="4"/>
  <c r="S9632" i="4"/>
  <c r="R9632" i="4"/>
  <c r="Q9632" i="4"/>
  <c r="P9632" i="4"/>
  <c r="O9632" i="4"/>
  <c r="N9632" i="4"/>
  <c r="M9632" i="4"/>
  <c r="L9632" i="4"/>
  <c r="K9632" i="4"/>
  <c r="J9632" i="4"/>
  <c r="I9632" i="4"/>
  <c r="H9632" i="4"/>
  <c r="G9632" i="4"/>
  <c r="F9632" i="4"/>
  <c r="E9632" i="4"/>
  <c r="D9632" i="4"/>
  <c r="C9632" i="4"/>
  <c r="B9632" i="4"/>
  <c r="A9632" i="4"/>
  <c r="AJ9639" i="4"/>
  <c r="AI9639" i="4"/>
  <c r="AH9639" i="4"/>
  <c r="AG9639" i="4"/>
  <c r="AF9639" i="4"/>
  <c r="AE9639" i="4"/>
  <c r="AD9639" i="4"/>
  <c r="AC9639" i="4"/>
  <c r="AB9639" i="4"/>
  <c r="AA9639" i="4"/>
  <c r="Z9639" i="4"/>
  <c r="Y9639" i="4"/>
  <c r="X9639" i="4"/>
  <c r="W9639" i="4"/>
  <c r="V9639" i="4"/>
  <c r="U9639" i="4"/>
  <c r="T9639" i="4"/>
  <c r="S9639" i="4"/>
  <c r="R9639" i="4"/>
  <c r="Q9639" i="4"/>
  <c r="P9639" i="4"/>
  <c r="O9639" i="4"/>
  <c r="N9639" i="4"/>
  <c r="M9639" i="4"/>
  <c r="L9639" i="4"/>
  <c r="K9639" i="4"/>
  <c r="J9639" i="4"/>
  <c r="I9639" i="4"/>
  <c r="H9639" i="4"/>
  <c r="G9639" i="4"/>
  <c r="F9639" i="4"/>
  <c r="E9639" i="4"/>
  <c r="D9639" i="4"/>
  <c r="C9639" i="4"/>
  <c r="B9639" i="4"/>
  <c r="A9639" i="4"/>
  <c r="AJ9627" i="4"/>
  <c r="AI9627" i="4"/>
  <c r="AH9627" i="4"/>
  <c r="AG9627" i="4"/>
  <c r="AF9627" i="4"/>
  <c r="AE9627" i="4"/>
  <c r="AD9627" i="4"/>
  <c r="AC9627" i="4"/>
  <c r="AB9627" i="4"/>
  <c r="AA9627" i="4"/>
  <c r="Z9627" i="4"/>
  <c r="Y9627" i="4"/>
  <c r="X9627" i="4"/>
  <c r="W9627" i="4"/>
  <c r="V9627" i="4"/>
  <c r="U9627" i="4"/>
  <c r="T9627" i="4"/>
  <c r="S9627" i="4"/>
  <c r="R9627" i="4"/>
  <c r="Q9627" i="4"/>
  <c r="P9627" i="4"/>
  <c r="O9627" i="4"/>
  <c r="N9627" i="4"/>
  <c r="M9627" i="4"/>
  <c r="L9627" i="4"/>
  <c r="K9627" i="4"/>
  <c r="J9627" i="4"/>
  <c r="I9627" i="4"/>
  <c r="H9627" i="4"/>
  <c r="G9627" i="4"/>
  <c r="F9627" i="4"/>
  <c r="E9627" i="4"/>
  <c r="D9627" i="4"/>
  <c r="C9627" i="4"/>
  <c r="B9627" i="4"/>
  <c r="A9627" i="4"/>
  <c r="AJ9623" i="4"/>
  <c r="AI9623" i="4"/>
  <c r="AH9623" i="4"/>
  <c r="AG9623" i="4"/>
  <c r="AF9623" i="4"/>
  <c r="AE9623" i="4"/>
  <c r="AD9623" i="4"/>
  <c r="AC9623" i="4"/>
  <c r="AB9623" i="4"/>
  <c r="AA9623" i="4"/>
  <c r="Z9623" i="4"/>
  <c r="Y9623" i="4"/>
  <c r="X9623" i="4"/>
  <c r="W9623" i="4"/>
  <c r="V9623" i="4"/>
  <c r="U9623" i="4"/>
  <c r="T9623" i="4"/>
  <c r="S9623" i="4"/>
  <c r="R9623" i="4"/>
  <c r="Q9623" i="4"/>
  <c r="P9623" i="4"/>
  <c r="O9623" i="4"/>
  <c r="N9623" i="4"/>
  <c r="M9623" i="4"/>
  <c r="L9623" i="4"/>
  <c r="K9623" i="4"/>
  <c r="J9623" i="4"/>
  <c r="I9623" i="4"/>
  <c r="H9623" i="4"/>
  <c r="G9623" i="4"/>
  <c r="F9623" i="4"/>
  <c r="E9623" i="4"/>
  <c r="D9623" i="4"/>
  <c r="C9623" i="4"/>
  <c r="B9623" i="4"/>
  <c r="A9623" i="4"/>
  <c r="AJ9638" i="4"/>
  <c r="AI9638" i="4"/>
  <c r="AH9638" i="4"/>
  <c r="AG9638" i="4"/>
  <c r="AF9638" i="4"/>
  <c r="AE9638" i="4"/>
  <c r="AD9638" i="4"/>
  <c r="AC9638" i="4"/>
  <c r="AB9638" i="4"/>
  <c r="AA9638" i="4"/>
  <c r="Z9638" i="4"/>
  <c r="Y9638" i="4"/>
  <c r="X9638" i="4"/>
  <c r="W9638" i="4"/>
  <c r="V9638" i="4"/>
  <c r="U9638" i="4"/>
  <c r="T9638" i="4"/>
  <c r="S9638" i="4"/>
  <c r="R9638" i="4"/>
  <c r="Q9638" i="4"/>
  <c r="P9638" i="4"/>
  <c r="O9638" i="4"/>
  <c r="N9638" i="4"/>
  <c r="M9638" i="4"/>
  <c r="L9638" i="4"/>
  <c r="K9638" i="4"/>
  <c r="J9638" i="4"/>
  <c r="I9638" i="4"/>
  <c r="H9638" i="4"/>
  <c r="G9638" i="4"/>
  <c r="F9638" i="4"/>
  <c r="E9638" i="4"/>
  <c r="D9638" i="4"/>
  <c r="C9638" i="4"/>
  <c r="B9638" i="4"/>
  <c r="A9638" i="4"/>
  <c r="AJ9626" i="4"/>
  <c r="AI9626" i="4"/>
  <c r="AH9626" i="4"/>
  <c r="AG9626" i="4"/>
  <c r="AF9626" i="4"/>
  <c r="AE9626" i="4"/>
  <c r="AD9626" i="4"/>
  <c r="AC9626" i="4"/>
  <c r="AB9626" i="4"/>
  <c r="AA9626" i="4"/>
  <c r="Z9626" i="4"/>
  <c r="Y9626" i="4"/>
  <c r="X9626" i="4"/>
  <c r="W9626" i="4"/>
  <c r="V9626" i="4"/>
  <c r="U9626" i="4"/>
  <c r="T9626" i="4"/>
  <c r="S9626" i="4"/>
  <c r="R9626" i="4"/>
  <c r="Q9626" i="4"/>
  <c r="P9626" i="4"/>
  <c r="O9626" i="4"/>
  <c r="N9626" i="4"/>
  <c r="M9626" i="4"/>
  <c r="L9626" i="4"/>
  <c r="K9626" i="4"/>
  <c r="J9626" i="4"/>
  <c r="I9626" i="4"/>
  <c r="H9626" i="4"/>
  <c r="G9626" i="4"/>
  <c r="F9626" i="4"/>
  <c r="E9626" i="4"/>
  <c r="D9626" i="4"/>
  <c r="C9626" i="4"/>
  <c r="B9626" i="4"/>
  <c r="A9626" i="4"/>
  <c r="AJ9634" i="4"/>
  <c r="AI9634" i="4"/>
  <c r="AH9634" i="4"/>
  <c r="AG9634" i="4"/>
  <c r="AF9634" i="4"/>
  <c r="AE9634" i="4"/>
  <c r="AD9634" i="4"/>
  <c r="AC9634" i="4"/>
  <c r="AB9634" i="4"/>
  <c r="AA9634" i="4"/>
  <c r="Z9634" i="4"/>
  <c r="Y9634" i="4"/>
  <c r="X9634" i="4"/>
  <c r="W9634" i="4"/>
  <c r="V9634" i="4"/>
  <c r="U9634" i="4"/>
  <c r="T9634" i="4"/>
  <c r="S9634" i="4"/>
  <c r="R9634" i="4"/>
  <c r="Q9634" i="4"/>
  <c r="P9634" i="4"/>
  <c r="O9634" i="4"/>
  <c r="N9634" i="4"/>
  <c r="M9634" i="4"/>
  <c r="L9634" i="4"/>
  <c r="K9634" i="4"/>
  <c r="J9634" i="4"/>
  <c r="I9634" i="4"/>
  <c r="H9634" i="4"/>
  <c r="G9634" i="4"/>
  <c r="F9634" i="4"/>
  <c r="E9634" i="4"/>
  <c r="D9634" i="4"/>
  <c r="C9634" i="4"/>
  <c r="B9634" i="4"/>
  <c r="A9634" i="4"/>
  <c r="AJ9625" i="4"/>
  <c r="AI9625" i="4"/>
  <c r="AH9625" i="4"/>
  <c r="AG9625" i="4"/>
  <c r="AF9625" i="4"/>
  <c r="AE9625" i="4"/>
  <c r="AD9625" i="4"/>
  <c r="AC9625" i="4"/>
  <c r="AB9625" i="4"/>
  <c r="AA9625" i="4"/>
  <c r="Z9625" i="4"/>
  <c r="Y9625" i="4"/>
  <c r="X9625" i="4"/>
  <c r="W9625" i="4"/>
  <c r="V9625" i="4"/>
  <c r="U9625" i="4"/>
  <c r="T9625" i="4"/>
  <c r="S9625" i="4"/>
  <c r="R9625" i="4"/>
  <c r="Q9625" i="4"/>
  <c r="P9625" i="4"/>
  <c r="O9625" i="4"/>
  <c r="N9625" i="4"/>
  <c r="M9625" i="4"/>
  <c r="L9625" i="4"/>
  <c r="K9625" i="4"/>
  <c r="J9625" i="4"/>
  <c r="I9625" i="4"/>
  <c r="H9625" i="4"/>
  <c r="G9625" i="4"/>
  <c r="F9625" i="4"/>
  <c r="E9625" i="4"/>
  <c r="D9625" i="4"/>
  <c r="C9625" i="4"/>
  <c r="B9625" i="4"/>
  <c r="A9625" i="4"/>
  <c r="AJ9635" i="4"/>
  <c r="AI9635" i="4"/>
  <c r="AH9635" i="4"/>
  <c r="AG9635" i="4"/>
  <c r="AF9635" i="4"/>
  <c r="AE9635" i="4"/>
  <c r="AD9635" i="4"/>
  <c r="AC9635" i="4"/>
  <c r="AB9635" i="4"/>
  <c r="AA9635" i="4"/>
  <c r="Z9635" i="4"/>
  <c r="Y9635" i="4"/>
  <c r="X9635" i="4"/>
  <c r="W9635" i="4"/>
  <c r="V9635" i="4"/>
  <c r="U9635" i="4"/>
  <c r="T9635" i="4"/>
  <c r="S9635" i="4"/>
  <c r="R9635" i="4"/>
  <c r="Q9635" i="4"/>
  <c r="P9635" i="4"/>
  <c r="O9635" i="4"/>
  <c r="N9635" i="4"/>
  <c r="M9635" i="4"/>
  <c r="L9635" i="4"/>
  <c r="K9635" i="4"/>
  <c r="J9635" i="4"/>
  <c r="I9635" i="4"/>
  <c r="H9635" i="4"/>
  <c r="G9635" i="4"/>
  <c r="F9635" i="4"/>
  <c r="E9635" i="4"/>
  <c r="D9635" i="4"/>
  <c r="C9635" i="4"/>
  <c r="B9635" i="4"/>
  <c r="A9635" i="4"/>
  <c r="AJ9624" i="4"/>
  <c r="AI9624" i="4"/>
  <c r="AH9624" i="4"/>
  <c r="AG9624" i="4"/>
  <c r="AF9624" i="4"/>
  <c r="AE9624" i="4"/>
  <c r="AD9624" i="4"/>
  <c r="AC9624" i="4"/>
  <c r="AB9624" i="4"/>
  <c r="AA9624" i="4"/>
  <c r="Z9624" i="4"/>
  <c r="Y9624" i="4"/>
  <c r="X9624" i="4"/>
  <c r="W9624" i="4"/>
  <c r="V9624" i="4"/>
  <c r="U9624" i="4"/>
  <c r="T9624" i="4"/>
  <c r="S9624" i="4"/>
  <c r="R9624" i="4"/>
  <c r="Q9624" i="4"/>
  <c r="P9624" i="4"/>
  <c r="O9624" i="4"/>
  <c r="N9624" i="4"/>
  <c r="M9624" i="4"/>
  <c r="L9624" i="4"/>
  <c r="K9624" i="4"/>
  <c r="J9624" i="4"/>
  <c r="I9624" i="4"/>
  <c r="H9624" i="4"/>
  <c r="G9624" i="4"/>
  <c r="F9624" i="4"/>
  <c r="E9624" i="4"/>
  <c r="D9624" i="4"/>
  <c r="C9624" i="4"/>
  <c r="B9624" i="4"/>
  <c r="A9624" i="4"/>
  <c r="AJ9629" i="4"/>
  <c r="AI9629" i="4"/>
  <c r="AH9629" i="4"/>
  <c r="AG9629" i="4"/>
  <c r="AF9629" i="4"/>
  <c r="AE9629" i="4"/>
  <c r="AD9629" i="4"/>
  <c r="AC9629" i="4"/>
  <c r="AB9629" i="4"/>
  <c r="AA9629" i="4"/>
  <c r="Z9629" i="4"/>
  <c r="Y9629" i="4"/>
  <c r="X9629" i="4"/>
  <c r="W9629" i="4"/>
  <c r="V9629" i="4"/>
  <c r="U9629" i="4"/>
  <c r="T9629" i="4"/>
  <c r="S9629" i="4"/>
  <c r="R9629" i="4"/>
  <c r="Q9629" i="4"/>
  <c r="P9629" i="4"/>
  <c r="O9629" i="4"/>
  <c r="N9629" i="4"/>
  <c r="M9629" i="4"/>
  <c r="L9629" i="4"/>
  <c r="K9629" i="4"/>
  <c r="J9629" i="4"/>
  <c r="I9629" i="4"/>
  <c r="H9629" i="4"/>
  <c r="G9629" i="4"/>
  <c r="F9629" i="4"/>
  <c r="E9629" i="4"/>
  <c r="D9629" i="4"/>
  <c r="C9629" i="4"/>
  <c r="B9629" i="4"/>
  <c r="A9629" i="4"/>
  <c r="AJ9631" i="4"/>
  <c r="AI9631" i="4"/>
  <c r="AH9631" i="4"/>
  <c r="AG9631" i="4"/>
  <c r="AF9631" i="4"/>
  <c r="AE9631" i="4"/>
  <c r="AD9631" i="4"/>
  <c r="AC9631" i="4"/>
  <c r="AB9631" i="4"/>
  <c r="AA9631" i="4"/>
  <c r="Z9631" i="4"/>
  <c r="Y9631" i="4"/>
  <c r="X9631" i="4"/>
  <c r="W9631" i="4"/>
  <c r="V9631" i="4"/>
  <c r="U9631" i="4"/>
  <c r="T9631" i="4"/>
  <c r="S9631" i="4"/>
  <c r="R9631" i="4"/>
  <c r="Q9631" i="4"/>
  <c r="P9631" i="4"/>
  <c r="O9631" i="4"/>
  <c r="N9631" i="4"/>
  <c r="M9631" i="4"/>
  <c r="L9631" i="4"/>
  <c r="K9631" i="4"/>
  <c r="J9631" i="4"/>
  <c r="I9631" i="4"/>
  <c r="H9631" i="4"/>
  <c r="G9631" i="4"/>
  <c r="F9631" i="4"/>
  <c r="E9631" i="4"/>
  <c r="D9631" i="4"/>
  <c r="C9631" i="4"/>
  <c r="B9631" i="4"/>
  <c r="A9631" i="4"/>
  <c r="AJ9637" i="4"/>
  <c r="AI9637" i="4"/>
  <c r="AH9637" i="4"/>
  <c r="AG9637" i="4"/>
  <c r="AF9637" i="4"/>
  <c r="AE9637" i="4"/>
  <c r="AD9637" i="4"/>
  <c r="AC9637" i="4"/>
  <c r="AB9637" i="4"/>
  <c r="AA9637" i="4"/>
  <c r="Z9637" i="4"/>
  <c r="Y9637" i="4"/>
  <c r="X9637" i="4"/>
  <c r="W9637" i="4"/>
  <c r="V9637" i="4"/>
  <c r="U9637" i="4"/>
  <c r="T9637" i="4"/>
  <c r="S9637" i="4"/>
  <c r="R9637" i="4"/>
  <c r="Q9637" i="4"/>
  <c r="P9637" i="4"/>
  <c r="O9637" i="4"/>
  <c r="N9637" i="4"/>
  <c r="M9637" i="4"/>
  <c r="L9637" i="4"/>
  <c r="K9637" i="4"/>
  <c r="J9637" i="4"/>
  <c r="I9637" i="4"/>
  <c r="H9637" i="4"/>
  <c r="G9637" i="4"/>
  <c r="F9637" i="4"/>
  <c r="E9637" i="4"/>
  <c r="D9637" i="4"/>
  <c r="C9637" i="4"/>
  <c r="B9637" i="4"/>
  <c r="A9637" i="4"/>
  <c r="AJ9636" i="4"/>
  <c r="AI9636" i="4"/>
  <c r="AH9636" i="4"/>
  <c r="AG9636" i="4"/>
  <c r="AF9636" i="4"/>
  <c r="AE9636" i="4"/>
  <c r="AD9636" i="4"/>
  <c r="AC9636" i="4"/>
  <c r="AB9636" i="4"/>
  <c r="AA9636" i="4"/>
  <c r="Z9636" i="4"/>
  <c r="Y9636" i="4"/>
  <c r="X9636" i="4"/>
  <c r="W9636" i="4"/>
  <c r="V9636" i="4"/>
  <c r="U9636" i="4"/>
  <c r="T9636" i="4"/>
  <c r="S9636" i="4"/>
  <c r="R9636" i="4"/>
  <c r="Q9636" i="4"/>
  <c r="P9636" i="4"/>
  <c r="O9636" i="4"/>
  <c r="N9636" i="4"/>
  <c r="M9636" i="4"/>
  <c r="L9636" i="4"/>
  <c r="K9636" i="4"/>
  <c r="J9636" i="4"/>
  <c r="I9636" i="4"/>
  <c r="H9636" i="4"/>
  <c r="G9636" i="4"/>
  <c r="F9636" i="4"/>
  <c r="E9636" i="4"/>
  <c r="D9636" i="4"/>
  <c r="C9636" i="4"/>
  <c r="B9636" i="4"/>
  <c r="A9636" i="4"/>
  <c r="AJ9630" i="4"/>
  <c r="AI9630" i="4"/>
  <c r="AH9630" i="4"/>
  <c r="AG9630" i="4"/>
  <c r="AF9630" i="4"/>
  <c r="AE9630" i="4"/>
  <c r="AD9630" i="4"/>
  <c r="AC9630" i="4"/>
  <c r="AB9630" i="4"/>
  <c r="AA9630" i="4"/>
  <c r="Z9630" i="4"/>
  <c r="Y9630" i="4"/>
  <c r="X9630" i="4"/>
  <c r="W9630" i="4"/>
  <c r="V9630" i="4"/>
  <c r="U9630" i="4"/>
  <c r="T9630" i="4"/>
  <c r="S9630" i="4"/>
  <c r="R9630" i="4"/>
  <c r="Q9630" i="4"/>
  <c r="P9630" i="4"/>
  <c r="O9630" i="4"/>
  <c r="N9630" i="4"/>
  <c r="M9630" i="4"/>
  <c r="L9630" i="4"/>
  <c r="K9630" i="4"/>
  <c r="J9630" i="4"/>
  <c r="I9630" i="4"/>
  <c r="H9630" i="4"/>
  <c r="G9630" i="4"/>
  <c r="F9630" i="4"/>
  <c r="E9630" i="4"/>
  <c r="D9630" i="4"/>
  <c r="C9630" i="4"/>
  <c r="B9630" i="4"/>
  <c r="A9630" i="4"/>
  <c r="AJ9622" i="4"/>
  <c r="AI9622" i="4"/>
  <c r="AH9622" i="4"/>
  <c r="AG9622" i="4"/>
  <c r="AF9622" i="4"/>
  <c r="AE9622" i="4"/>
  <c r="AD9622" i="4"/>
  <c r="AC9622" i="4"/>
  <c r="AB9622" i="4"/>
  <c r="AA9622" i="4"/>
  <c r="Z9622" i="4"/>
  <c r="Y9622" i="4"/>
  <c r="X9622" i="4"/>
  <c r="W9622" i="4"/>
  <c r="V9622" i="4"/>
  <c r="U9622" i="4"/>
  <c r="T9622" i="4"/>
  <c r="S9622" i="4"/>
  <c r="R9622" i="4"/>
  <c r="Q9622" i="4"/>
  <c r="P9622" i="4"/>
  <c r="O9622" i="4"/>
  <c r="N9622" i="4"/>
  <c r="M9622" i="4"/>
  <c r="L9622" i="4"/>
  <c r="K9622" i="4"/>
  <c r="J9622" i="4"/>
  <c r="I9622" i="4"/>
  <c r="H9622" i="4"/>
  <c r="G9622" i="4"/>
  <c r="F9622" i="4"/>
  <c r="E9622" i="4"/>
  <c r="D9622" i="4"/>
  <c r="C9622" i="4"/>
  <c r="B9622" i="4"/>
  <c r="A9622" i="4"/>
  <c r="AJ9619" i="4"/>
  <c r="AI9619" i="4"/>
  <c r="AH9619" i="4"/>
  <c r="AG9619" i="4"/>
  <c r="AF9619" i="4"/>
  <c r="AE9619" i="4"/>
  <c r="AD9619" i="4"/>
  <c r="AC9619" i="4"/>
  <c r="AB9619" i="4"/>
  <c r="AA9619" i="4"/>
  <c r="Z9619" i="4"/>
  <c r="Y9619" i="4"/>
  <c r="X9619" i="4"/>
  <c r="W9619" i="4"/>
  <c r="V9619" i="4"/>
  <c r="U9619" i="4"/>
  <c r="T9619" i="4"/>
  <c r="S9619" i="4"/>
  <c r="R9619" i="4"/>
  <c r="Q9619" i="4"/>
  <c r="P9619" i="4"/>
  <c r="O9619" i="4"/>
  <c r="N9619" i="4"/>
  <c r="M9619" i="4"/>
  <c r="L9619" i="4"/>
  <c r="K9619" i="4"/>
  <c r="J9619" i="4"/>
  <c r="I9619" i="4"/>
  <c r="H9619" i="4"/>
  <c r="G9619" i="4"/>
  <c r="F9619" i="4"/>
  <c r="E9619" i="4"/>
  <c r="D9619" i="4"/>
  <c r="C9619" i="4"/>
  <c r="B9619" i="4"/>
  <c r="A9619" i="4"/>
  <c r="AJ9621" i="4"/>
  <c r="AI9621" i="4"/>
  <c r="AH9621" i="4"/>
  <c r="AG9621" i="4"/>
  <c r="AF9621" i="4"/>
  <c r="AE9621" i="4"/>
  <c r="AD9621" i="4"/>
  <c r="AC9621" i="4"/>
  <c r="AB9621" i="4"/>
  <c r="AA9621" i="4"/>
  <c r="Z9621" i="4"/>
  <c r="Y9621" i="4"/>
  <c r="X9621" i="4"/>
  <c r="W9621" i="4"/>
  <c r="V9621" i="4"/>
  <c r="U9621" i="4"/>
  <c r="T9621" i="4"/>
  <c r="S9621" i="4"/>
  <c r="R9621" i="4"/>
  <c r="Q9621" i="4"/>
  <c r="P9621" i="4"/>
  <c r="O9621" i="4"/>
  <c r="N9621" i="4"/>
  <c r="M9621" i="4"/>
  <c r="L9621" i="4"/>
  <c r="K9621" i="4"/>
  <c r="J9621" i="4"/>
  <c r="I9621" i="4"/>
  <c r="H9621" i="4"/>
  <c r="G9621" i="4"/>
  <c r="F9621" i="4"/>
  <c r="E9621" i="4"/>
  <c r="D9621" i="4"/>
  <c r="C9621" i="4"/>
  <c r="B9621" i="4"/>
  <c r="A9621" i="4"/>
  <c r="AJ9620" i="4"/>
  <c r="AI9620" i="4"/>
  <c r="AH9620" i="4"/>
  <c r="AG9620" i="4"/>
  <c r="AF9620" i="4"/>
  <c r="AE9620" i="4"/>
  <c r="AD9620" i="4"/>
  <c r="AC9620" i="4"/>
  <c r="AB9620" i="4"/>
  <c r="AA9620" i="4"/>
  <c r="Z9620" i="4"/>
  <c r="Y9620" i="4"/>
  <c r="X9620" i="4"/>
  <c r="W9620" i="4"/>
  <c r="V9620" i="4"/>
  <c r="U9620" i="4"/>
  <c r="T9620" i="4"/>
  <c r="S9620" i="4"/>
  <c r="R9620" i="4"/>
  <c r="Q9620" i="4"/>
  <c r="P9620" i="4"/>
  <c r="O9620" i="4"/>
  <c r="N9620" i="4"/>
  <c r="M9620" i="4"/>
  <c r="L9620" i="4"/>
  <c r="K9620" i="4"/>
  <c r="J9620" i="4"/>
  <c r="I9620" i="4"/>
  <c r="H9620" i="4"/>
  <c r="G9620" i="4"/>
  <c r="F9620" i="4"/>
  <c r="E9620" i="4"/>
  <c r="D9620" i="4"/>
  <c r="C9620" i="4"/>
  <c r="B9620" i="4"/>
  <c r="A9620" i="4"/>
  <c r="AJ9612" i="4"/>
  <c r="AI9612" i="4"/>
  <c r="AH9612" i="4"/>
  <c r="AG9612" i="4"/>
  <c r="AF9612" i="4"/>
  <c r="AE9612" i="4"/>
  <c r="AD9612" i="4"/>
  <c r="AC9612" i="4"/>
  <c r="AB9612" i="4"/>
  <c r="AA9612" i="4"/>
  <c r="Z9612" i="4"/>
  <c r="Y9612" i="4"/>
  <c r="X9612" i="4"/>
  <c r="W9612" i="4"/>
  <c r="V9612" i="4"/>
  <c r="U9612" i="4"/>
  <c r="T9612" i="4"/>
  <c r="S9612" i="4"/>
  <c r="R9612" i="4"/>
  <c r="Q9612" i="4"/>
  <c r="P9612" i="4"/>
  <c r="O9612" i="4"/>
  <c r="N9612" i="4"/>
  <c r="M9612" i="4"/>
  <c r="L9612" i="4"/>
  <c r="K9612" i="4"/>
  <c r="J9612" i="4"/>
  <c r="I9612" i="4"/>
  <c r="H9612" i="4"/>
  <c r="G9612" i="4"/>
  <c r="F9612" i="4"/>
  <c r="E9612" i="4"/>
  <c r="D9612" i="4"/>
  <c r="C9612" i="4"/>
  <c r="B9612" i="4"/>
  <c r="A9612" i="4"/>
  <c r="AJ9615" i="4"/>
  <c r="AI9615" i="4"/>
  <c r="AH9615" i="4"/>
  <c r="AG9615" i="4"/>
  <c r="AF9615" i="4"/>
  <c r="AE9615" i="4"/>
  <c r="AD9615" i="4"/>
  <c r="AC9615" i="4"/>
  <c r="AB9615" i="4"/>
  <c r="AA9615" i="4"/>
  <c r="Z9615" i="4"/>
  <c r="Y9615" i="4"/>
  <c r="X9615" i="4"/>
  <c r="W9615" i="4"/>
  <c r="V9615" i="4"/>
  <c r="U9615" i="4"/>
  <c r="T9615" i="4"/>
  <c r="S9615" i="4"/>
  <c r="R9615" i="4"/>
  <c r="Q9615" i="4"/>
  <c r="P9615" i="4"/>
  <c r="O9615" i="4"/>
  <c r="N9615" i="4"/>
  <c r="M9615" i="4"/>
  <c r="L9615" i="4"/>
  <c r="K9615" i="4"/>
  <c r="J9615" i="4"/>
  <c r="I9615" i="4"/>
  <c r="H9615" i="4"/>
  <c r="G9615" i="4"/>
  <c r="F9615" i="4"/>
  <c r="E9615" i="4"/>
  <c r="D9615" i="4"/>
  <c r="C9615" i="4"/>
  <c r="B9615" i="4"/>
  <c r="A9615" i="4"/>
  <c r="AJ9611" i="4"/>
  <c r="AI9611" i="4"/>
  <c r="AH9611" i="4"/>
  <c r="AG9611" i="4"/>
  <c r="AF9611" i="4"/>
  <c r="AE9611" i="4"/>
  <c r="AD9611" i="4"/>
  <c r="AC9611" i="4"/>
  <c r="AB9611" i="4"/>
  <c r="AA9611" i="4"/>
  <c r="Z9611" i="4"/>
  <c r="Y9611" i="4"/>
  <c r="X9611" i="4"/>
  <c r="W9611" i="4"/>
  <c r="V9611" i="4"/>
  <c r="U9611" i="4"/>
  <c r="T9611" i="4"/>
  <c r="S9611" i="4"/>
  <c r="R9611" i="4"/>
  <c r="Q9611" i="4"/>
  <c r="P9611" i="4"/>
  <c r="O9611" i="4"/>
  <c r="N9611" i="4"/>
  <c r="M9611" i="4"/>
  <c r="L9611" i="4"/>
  <c r="K9611" i="4"/>
  <c r="J9611" i="4"/>
  <c r="I9611" i="4"/>
  <c r="H9611" i="4"/>
  <c r="G9611" i="4"/>
  <c r="F9611" i="4"/>
  <c r="E9611" i="4"/>
  <c r="D9611" i="4"/>
  <c r="C9611" i="4"/>
  <c r="B9611" i="4"/>
  <c r="A9611" i="4"/>
  <c r="AJ9616" i="4"/>
  <c r="AI9616" i="4"/>
  <c r="AH9616" i="4"/>
  <c r="AG9616" i="4"/>
  <c r="AF9616" i="4"/>
  <c r="AE9616" i="4"/>
  <c r="AD9616" i="4"/>
  <c r="AC9616" i="4"/>
  <c r="AB9616" i="4"/>
  <c r="AA9616" i="4"/>
  <c r="Z9616" i="4"/>
  <c r="Y9616" i="4"/>
  <c r="X9616" i="4"/>
  <c r="W9616" i="4"/>
  <c r="V9616" i="4"/>
  <c r="U9616" i="4"/>
  <c r="T9616" i="4"/>
  <c r="S9616" i="4"/>
  <c r="R9616" i="4"/>
  <c r="Q9616" i="4"/>
  <c r="P9616" i="4"/>
  <c r="O9616" i="4"/>
  <c r="N9616" i="4"/>
  <c r="M9616" i="4"/>
  <c r="L9616" i="4"/>
  <c r="K9616" i="4"/>
  <c r="J9616" i="4"/>
  <c r="I9616" i="4"/>
  <c r="H9616" i="4"/>
  <c r="G9616" i="4"/>
  <c r="F9616" i="4"/>
  <c r="E9616" i="4"/>
  <c r="D9616" i="4"/>
  <c r="C9616" i="4"/>
  <c r="B9616" i="4"/>
  <c r="A9616" i="4"/>
  <c r="AJ9614" i="4"/>
  <c r="AI9614" i="4"/>
  <c r="AH9614" i="4"/>
  <c r="AG9614" i="4"/>
  <c r="AF9614" i="4"/>
  <c r="AE9614" i="4"/>
  <c r="AD9614" i="4"/>
  <c r="AC9614" i="4"/>
  <c r="AB9614" i="4"/>
  <c r="AA9614" i="4"/>
  <c r="Z9614" i="4"/>
  <c r="Y9614" i="4"/>
  <c r="X9614" i="4"/>
  <c r="W9614" i="4"/>
  <c r="V9614" i="4"/>
  <c r="U9614" i="4"/>
  <c r="T9614" i="4"/>
  <c r="S9614" i="4"/>
  <c r="R9614" i="4"/>
  <c r="Q9614" i="4"/>
  <c r="P9614" i="4"/>
  <c r="O9614" i="4"/>
  <c r="N9614" i="4"/>
  <c r="M9614" i="4"/>
  <c r="L9614" i="4"/>
  <c r="K9614" i="4"/>
  <c r="J9614" i="4"/>
  <c r="I9614" i="4"/>
  <c r="H9614" i="4"/>
  <c r="G9614" i="4"/>
  <c r="F9614" i="4"/>
  <c r="E9614" i="4"/>
  <c r="D9614" i="4"/>
  <c r="C9614" i="4"/>
  <c r="B9614" i="4"/>
  <c r="A9614" i="4"/>
  <c r="AJ9618" i="4"/>
  <c r="AI9618" i="4"/>
  <c r="AH9618" i="4"/>
  <c r="AG9618" i="4"/>
  <c r="AF9618" i="4"/>
  <c r="AE9618" i="4"/>
  <c r="AD9618" i="4"/>
  <c r="AC9618" i="4"/>
  <c r="AB9618" i="4"/>
  <c r="AA9618" i="4"/>
  <c r="Z9618" i="4"/>
  <c r="Y9618" i="4"/>
  <c r="X9618" i="4"/>
  <c r="W9618" i="4"/>
  <c r="V9618" i="4"/>
  <c r="U9618" i="4"/>
  <c r="T9618" i="4"/>
  <c r="S9618" i="4"/>
  <c r="R9618" i="4"/>
  <c r="Q9618" i="4"/>
  <c r="P9618" i="4"/>
  <c r="O9618" i="4"/>
  <c r="N9618" i="4"/>
  <c r="M9618" i="4"/>
  <c r="L9618" i="4"/>
  <c r="K9618" i="4"/>
  <c r="J9618" i="4"/>
  <c r="I9618" i="4"/>
  <c r="H9618" i="4"/>
  <c r="G9618" i="4"/>
  <c r="F9618" i="4"/>
  <c r="E9618" i="4"/>
  <c r="D9618" i="4"/>
  <c r="C9618" i="4"/>
  <c r="B9618" i="4"/>
  <c r="A9618" i="4"/>
  <c r="AJ9617" i="4"/>
  <c r="AI9617" i="4"/>
  <c r="AH9617" i="4"/>
  <c r="AG9617" i="4"/>
  <c r="AF9617" i="4"/>
  <c r="AE9617" i="4"/>
  <c r="AD9617" i="4"/>
  <c r="AC9617" i="4"/>
  <c r="AB9617" i="4"/>
  <c r="AA9617" i="4"/>
  <c r="Z9617" i="4"/>
  <c r="Y9617" i="4"/>
  <c r="X9617" i="4"/>
  <c r="W9617" i="4"/>
  <c r="V9617" i="4"/>
  <c r="U9617" i="4"/>
  <c r="T9617" i="4"/>
  <c r="S9617" i="4"/>
  <c r="R9617" i="4"/>
  <c r="Q9617" i="4"/>
  <c r="P9617" i="4"/>
  <c r="O9617" i="4"/>
  <c r="N9617" i="4"/>
  <c r="M9617" i="4"/>
  <c r="L9617" i="4"/>
  <c r="K9617" i="4"/>
  <c r="J9617" i="4"/>
  <c r="I9617" i="4"/>
  <c r="H9617" i="4"/>
  <c r="G9617" i="4"/>
  <c r="F9617" i="4"/>
  <c r="E9617" i="4"/>
  <c r="D9617" i="4"/>
  <c r="C9617" i="4"/>
  <c r="B9617" i="4"/>
  <c r="A9617" i="4"/>
  <c r="AJ9613" i="4"/>
  <c r="AI9613" i="4"/>
  <c r="AH9613" i="4"/>
  <c r="AG9613" i="4"/>
  <c r="AF9613" i="4"/>
  <c r="AE9613" i="4"/>
  <c r="AD9613" i="4"/>
  <c r="AC9613" i="4"/>
  <c r="AB9613" i="4"/>
  <c r="AA9613" i="4"/>
  <c r="Z9613" i="4"/>
  <c r="Y9613" i="4"/>
  <c r="X9613" i="4"/>
  <c r="W9613" i="4"/>
  <c r="V9613" i="4"/>
  <c r="U9613" i="4"/>
  <c r="T9613" i="4"/>
  <c r="S9613" i="4"/>
  <c r="R9613" i="4"/>
  <c r="Q9613" i="4"/>
  <c r="P9613" i="4"/>
  <c r="O9613" i="4"/>
  <c r="N9613" i="4"/>
  <c r="M9613" i="4"/>
  <c r="L9613" i="4"/>
  <c r="K9613" i="4"/>
  <c r="J9613" i="4"/>
  <c r="I9613" i="4"/>
  <c r="H9613" i="4"/>
  <c r="G9613" i="4"/>
  <c r="F9613" i="4"/>
  <c r="E9613" i="4"/>
  <c r="D9613" i="4"/>
  <c r="C9613" i="4"/>
  <c r="B9613" i="4"/>
  <c r="A9613" i="4"/>
  <c r="AJ9610" i="4"/>
  <c r="AI9610" i="4"/>
  <c r="AH9610" i="4"/>
  <c r="AG9610" i="4"/>
  <c r="AF9610" i="4"/>
  <c r="AE9610" i="4"/>
  <c r="AD9610" i="4"/>
  <c r="AC9610" i="4"/>
  <c r="AB9610" i="4"/>
  <c r="AA9610" i="4"/>
  <c r="Z9610" i="4"/>
  <c r="Y9610" i="4"/>
  <c r="X9610" i="4"/>
  <c r="W9610" i="4"/>
  <c r="V9610" i="4"/>
  <c r="U9610" i="4"/>
  <c r="T9610" i="4"/>
  <c r="S9610" i="4"/>
  <c r="R9610" i="4"/>
  <c r="Q9610" i="4"/>
  <c r="P9610" i="4"/>
  <c r="O9610" i="4"/>
  <c r="N9610" i="4"/>
  <c r="M9610" i="4"/>
  <c r="L9610" i="4"/>
  <c r="K9610" i="4"/>
  <c r="J9610" i="4"/>
  <c r="I9610" i="4"/>
  <c r="H9610" i="4"/>
  <c r="G9610" i="4"/>
  <c r="F9610" i="4"/>
  <c r="E9610" i="4"/>
  <c r="D9610" i="4"/>
  <c r="C9610" i="4"/>
  <c r="B9610" i="4"/>
  <c r="A9610" i="4"/>
  <c r="AJ9607" i="4"/>
  <c r="AI9607" i="4"/>
  <c r="AH9607" i="4"/>
  <c r="AG9607" i="4"/>
  <c r="AF9607" i="4"/>
  <c r="AE9607" i="4"/>
  <c r="AD9607" i="4"/>
  <c r="AC9607" i="4"/>
  <c r="AB9607" i="4"/>
  <c r="AA9607" i="4"/>
  <c r="Z9607" i="4"/>
  <c r="Y9607" i="4"/>
  <c r="X9607" i="4"/>
  <c r="W9607" i="4"/>
  <c r="V9607" i="4"/>
  <c r="U9607" i="4"/>
  <c r="T9607" i="4"/>
  <c r="S9607" i="4"/>
  <c r="R9607" i="4"/>
  <c r="Q9607" i="4"/>
  <c r="P9607" i="4"/>
  <c r="O9607" i="4"/>
  <c r="N9607" i="4"/>
  <c r="M9607" i="4"/>
  <c r="L9607" i="4"/>
  <c r="K9607" i="4"/>
  <c r="J9607" i="4"/>
  <c r="I9607" i="4"/>
  <c r="H9607" i="4"/>
  <c r="G9607" i="4"/>
  <c r="F9607" i="4"/>
  <c r="E9607" i="4"/>
  <c r="D9607" i="4"/>
  <c r="C9607" i="4"/>
  <c r="B9607" i="4"/>
  <c r="A9607" i="4"/>
  <c r="AJ9609" i="4"/>
  <c r="AI9609" i="4"/>
  <c r="AH9609" i="4"/>
  <c r="AG9609" i="4"/>
  <c r="AF9609" i="4"/>
  <c r="AE9609" i="4"/>
  <c r="AD9609" i="4"/>
  <c r="AC9609" i="4"/>
  <c r="AB9609" i="4"/>
  <c r="AA9609" i="4"/>
  <c r="Z9609" i="4"/>
  <c r="Y9609" i="4"/>
  <c r="X9609" i="4"/>
  <c r="W9609" i="4"/>
  <c r="V9609" i="4"/>
  <c r="U9609" i="4"/>
  <c r="T9609" i="4"/>
  <c r="S9609" i="4"/>
  <c r="R9609" i="4"/>
  <c r="Q9609" i="4"/>
  <c r="P9609" i="4"/>
  <c r="O9609" i="4"/>
  <c r="N9609" i="4"/>
  <c r="M9609" i="4"/>
  <c r="L9609" i="4"/>
  <c r="K9609" i="4"/>
  <c r="J9609" i="4"/>
  <c r="I9609" i="4"/>
  <c r="H9609" i="4"/>
  <c r="G9609" i="4"/>
  <c r="F9609" i="4"/>
  <c r="E9609" i="4"/>
  <c r="D9609" i="4"/>
  <c r="C9609" i="4"/>
  <c r="B9609" i="4"/>
  <c r="A9609" i="4"/>
  <c r="AJ9608" i="4"/>
  <c r="AI9608" i="4"/>
  <c r="AH9608" i="4"/>
  <c r="AG9608" i="4"/>
  <c r="AF9608" i="4"/>
  <c r="AE9608" i="4"/>
  <c r="AD9608" i="4"/>
  <c r="AC9608" i="4"/>
  <c r="AB9608" i="4"/>
  <c r="AA9608" i="4"/>
  <c r="Z9608" i="4"/>
  <c r="Y9608" i="4"/>
  <c r="X9608" i="4"/>
  <c r="W9608" i="4"/>
  <c r="V9608" i="4"/>
  <c r="U9608" i="4"/>
  <c r="T9608" i="4"/>
  <c r="S9608" i="4"/>
  <c r="R9608" i="4"/>
  <c r="Q9608" i="4"/>
  <c r="P9608" i="4"/>
  <c r="O9608" i="4"/>
  <c r="N9608" i="4"/>
  <c r="M9608" i="4"/>
  <c r="L9608" i="4"/>
  <c r="K9608" i="4"/>
  <c r="J9608" i="4"/>
  <c r="I9608" i="4"/>
  <c r="H9608" i="4"/>
  <c r="G9608" i="4"/>
  <c r="F9608" i="4"/>
  <c r="E9608" i="4"/>
  <c r="D9608" i="4"/>
  <c r="C9608" i="4"/>
  <c r="B9608" i="4"/>
  <c r="A9608" i="4"/>
  <c r="AJ9603" i="4"/>
  <c r="AI9603" i="4"/>
  <c r="AH9603" i="4"/>
  <c r="AG9603" i="4"/>
  <c r="AF9603" i="4"/>
  <c r="AE9603" i="4"/>
  <c r="AD9603" i="4"/>
  <c r="AC9603" i="4"/>
  <c r="AB9603" i="4"/>
  <c r="AA9603" i="4"/>
  <c r="Z9603" i="4"/>
  <c r="Y9603" i="4"/>
  <c r="X9603" i="4"/>
  <c r="W9603" i="4"/>
  <c r="V9603" i="4"/>
  <c r="U9603" i="4"/>
  <c r="T9603" i="4"/>
  <c r="S9603" i="4"/>
  <c r="R9603" i="4"/>
  <c r="Q9603" i="4"/>
  <c r="P9603" i="4"/>
  <c r="O9603" i="4"/>
  <c r="N9603" i="4"/>
  <c r="M9603" i="4"/>
  <c r="L9603" i="4"/>
  <c r="K9603" i="4"/>
  <c r="J9603" i="4"/>
  <c r="I9603" i="4"/>
  <c r="H9603" i="4"/>
  <c r="G9603" i="4"/>
  <c r="F9603" i="4"/>
  <c r="E9603" i="4"/>
  <c r="D9603" i="4"/>
  <c r="C9603" i="4"/>
  <c r="B9603" i="4"/>
  <c r="A9603" i="4"/>
  <c r="AJ9606" i="4"/>
  <c r="AI9606" i="4"/>
  <c r="AH9606" i="4"/>
  <c r="AG9606" i="4"/>
  <c r="AF9606" i="4"/>
  <c r="AE9606" i="4"/>
  <c r="AD9606" i="4"/>
  <c r="AC9606" i="4"/>
  <c r="AB9606" i="4"/>
  <c r="AA9606" i="4"/>
  <c r="Z9606" i="4"/>
  <c r="Y9606" i="4"/>
  <c r="X9606" i="4"/>
  <c r="W9606" i="4"/>
  <c r="V9606" i="4"/>
  <c r="U9606" i="4"/>
  <c r="T9606" i="4"/>
  <c r="S9606" i="4"/>
  <c r="R9606" i="4"/>
  <c r="Q9606" i="4"/>
  <c r="P9606" i="4"/>
  <c r="O9606" i="4"/>
  <c r="N9606" i="4"/>
  <c r="M9606" i="4"/>
  <c r="L9606" i="4"/>
  <c r="K9606" i="4"/>
  <c r="J9606" i="4"/>
  <c r="I9606" i="4"/>
  <c r="H9606" i="4"/>
  <c r="G9606" i="4"/>
  <c r="F9606" i="4"/>
  <c r="E9606" i="4"/>
  <c r="D9606" i="4"/>
  <c r="C9606" i="4"/>
  <c r="B9606" i="4"/>
  <c r="A9606" i="4"/>
  <c r="AJ9605" i="4"/>
  <c r="AI9605" i="4"/>
  <c r="AH9605" i="4"/>
  <c r="AG9605" i="4"/>
  <c r="AF9605" i="4"/>
  <c r="AE9605" i="4"/>
  <c r="AD9605" i="4"/>
  <c r="AC9605" i="4"/>
  <c r="AB9605" i="4"/>
  <c r="AA9605" i="4"/>
  <c r="Z9605" i="4"/>
  <c r="Y9605" i="4"/>
  <c r="X9605" i="4"/>
  <c r="W9605" i="4"/>
  <c r="V9605" i="4"/>
  <c r="U9605" i="4"/>
  <c r="T9605" i="4"/>
  <c r="S9605" i="4"/>
  <c r="R9605" i="4"/>
  <c r="Q9605" i="4"/>
  <c r="P9605" i="4"/>
  <c r="O9605" i="4"/>
  <c r="N9605" i="4"/>
  <c r="M9605" i="4"/>
  <c r="L9605" i="4"/>
  <c r="K9605" i="4"/>
  <c r="J9605" i="4"/>
  <c r="I9605" i="4"/>
  <c r="H9605" i="4"/>
  <c r="G9605" i="4"/>
  <c r="F9605" i="4"/>
  <c r="E9605" i="4"/>
  <c r="D9605" i="4"/>
  <c r="C9605" i="4"/>
  <c r="B9605" i="4"/>
  <c r="A9605" i="4"/>
  <c r="AJ9604" i="4"/>
  <c r="AI9604" i="4"/>
  <c r="AH9604" i="4"/>
  <c r="AG9604" i="4"/>
  <c r="AF9604" i="4"/>
  <c r="AE9604" i="4"/>
  <c r="AD9604" i="4"/>
  <c r="AC9604" i="4"/>
  <c r="AB9604" i="4"/>
  <c r="AA9604" i="4"/>
  <c r="Z9604" i="4"/>
  <c r="Y9604" i="4"/>
  <c r="X9604" i="4"/>
  <c r="W9604" i="4"/>
  <c r="V9604" i="4"/>
  <c r="U9604" i="4"/>
  <c r="T9604" i="4"/>
  <c r="S9604" i="4"/>
  <c r="R9604" i="4"/>
  <c r="Q9604" i="4"/>
  <c r="P9604" i="4"/>
  <c r="O9604" i="4"/>
  <c r="N9604" i="4"/>
  <c r="M9604" i="4"/>
  <c r="L9604" i="4"/>
  <c r="K9604" i="4"/>
  <c r="J9604" i="4"/>
  <c r="I9604" i="4"/>
  <c r="H9604" i="4"/>
  <c r="G9604" i="4"/>
  <c r="F9604" i="4"/>
  <c r="E9604" i="4"/>
  <c r="D9604" i="4"/>
  <c r="C9604" i="4"/>
  <c r="B9604" i="4"/>
  <c r="A9604" i="4"/>
  <c r="AJ9602" i="4"/>
  <c r="AI9602" i="4"/>
  <c r="AH9602" i="4"/>
  <c r="AG9602" i="4"/>
  <c r="AF9602" i="4"/>
  <c r="AE9602" i="4"/>
  <c r="AD9602" i="4"/>
  <c r="AC9602" i="4"/>
  <c r="AB9602" i="4"/>
  <c r="AA9602" i="4"/>
  <c r="Z9602" i="4"/>
  <c r="Y9602" i="4"/>
  <c r="X9602" i="4"/>
  <c r="W9602" i="4"/>
  <c r="V9602" i="4"/>
  <c r="U9602" i="4"/>
  <c r="T9602" i="4"/>
  <c r="S9602" i="4"/>
  <c r="R9602" i="4"/>
  <c r="Q9602" i="4"/>
  <c r="P9602" i="4"/>
  <c r="O9602" i="4"/>
  <c r="N9602" i="4"/>
  <c r="M9602" i="4"/>
  <c r="L9602" i="4"/>
  <c r="K9602" i="4"/>
  <c r="J9602" i="4"/>
  <c r="I9602" i="4"/>
  <c r="H9602" i="4"/>
  <c r="G9602" i="4"/>
  <c r="F9602" i="4"/>
  <c r="E9602" i="4"/>
  <c r="D9602" i="4"/>
  <c r="C9602" i="4"/>
  <c r="B9602" i="4"/>
  <c r="A9602" i="4"/>
  <c r="AJ9601" i="4"/>
  <c r="AI9601" i="4"/>
  <c r="AH9601" i="4"/>
  <c r="AG9601" i="4"/>
  <c r="AF9601" i="4"/>
  <c r="AE9601" i="4"/>
  <c r="AD9601" i="4"/>
  <c r="AC9601" i="4"/>
  <c r="AB9601" i="4"/>
  <c r="AA9601" i="4"/>
  <c r="Z9601" i="4"/>
  <c r="Y9601" i="4"/>
  <c r="X9601" i="4"/>
  <c r="W9601" i="4"/>
  <c r="V9601" i="4"/>
  <c r="U9601" i="4"/>
  <c r="T9601" i="4"/>
  <c r="S9601" i="4"/>
  <c r="R9601" i="4"/>
  <c r="Q9601" i="4"/>
  <c r="P9601" i="4"/>
  <c r="O9601" i="4"/>
  <c r="N9601" i="4"/>
  <c r="M9601" i="4"/>
  <c r="L9601" i="4"/>
  <c r="K9601" i="4"/>
  <c r="J9601" i="4"/>
  <c r="I9601" i="4"/>
  <c r="H9601" i="4"/>
  <c r="G9601" i="4"/>
  <c r="F9601" i="4"/>
  <c r="E9601" i="4"/>
  <c r="D9601" i="4"/>
  <c r="C9601" i="4"/>
  <c r="B9601" i="4"/>
  <c r="A9601" i="4"/>
  <c r="AJ9599" i="4"/>
  <c r="AI9599" i="4"/>
  <c r="AH9599" i="4"/>
  <c r="AG9599" i="4"/>
  <c r="AF9599" i="4"/>
  <c r="AE9599" i="4"/>
  <c r="AD9599" i="4"/>
  <c r="AC9599" i="4"/>
  <c r="AB9599" i="4"/>
  <c r="AA9599" i="4"/>
  <c r="Z9599" i="4"/>
  <c r="Y9599" i="4"/>
  <c r="X9599" i="4"/>
  <c r="W9599" i="4"/>
  <c r="V9599" i="4"/>
  <c r="U9599" i="4"/>
  <c r="T9599" i="4"/>
  <c r="S9599" i="4"/>
  <c r="R9599" i="4"/>
  <c r="Q9599" i="4"/>
  <c r="P9599" i="4"/>
  <c r="O9599" i="4"/>
  <c r="N9599" i="4"/>
  <c r="M9599" i="4"/>
  <c r="L9599" i="4"/>
  <c r="K9599" i="4"/>
  <c r="J9599" i="4"/>
  <c r="I9599" i="4"/>
  <c r="H9599" i="4"/>
  <c r="G9599" i="4"/>
  <c r="F9599" i="4"/>
  <c r="E9599" i="4"/>
  <c r="D9599" i="4"/>
  <c r="C9599" i="4"/>
  <c r="B9599" i="4"/>
  <c r="A9599" i="4"/>
  <c r="AJ9600" i="4"/>
  <c r="AI9600" i="4"/>
  <c r="AH9600" i="4"/>
  <c r="AG9600" i="4"/>
  <c r="AF9600" i="4"/>
  <c r="AE9600" i="4"/>
  <c r="AD9600" i="4"/>
  <c r="AC9600" i="4"/>
  <c r="AB9600" i="4"/>
  <c r="AA9600" i="4"/>
  <c r="Z9600" i="4"/>
  <c r="Y9600" i="4"/>
  <c r="X9600" i="4"/>
  <c r="W9600" i="4"/>
  <c r="V9600" i="4"/>
  <c r="U9600" i="4"/>
  <c r="T9600" i="4"/>
  <c r="S9600" i="4"/>
  <c r="R9600" i="4"/>
  <c r="Q9600" i="4"/>
  <c r="P9600" i="4"/>
  <c r="O9600" i="4"/>
  <c r="N9600" i="4"/>
  <c r="M9600" i="4"/>
  <c r="L9600" i="4"/>
  <c r="K9600" i="4"/>
  <c r="J9600" i="4"/>
  <c r="I9600" i="4"/>
  <c r="H9600" i="4"/>
  <c r="G9600" i="4"/>
  <c r="F9600" i="4"/>
  <c r="E9600" i="4"/>
  <c r="D9600" i="4"/>
  <c r="C9600" i="4"/>
  <c r="B9600" i="4"/>
  <c r="A9600" i="4"/>
  <c r="AJ9598" i="4"/>
  <c r="AI9598" i="4"/>
  <c r="AH9598" i="4"/>
  <c r="AG9598" i="4"/>
  <c r="AF9598" i="4"/>
  <c r="AE9598" i="4"/>
  <c r="AD9598" i="4"/>
  <c r="AC9598" i="4"/>
  <c r="AB9598" i="4"/>
  <c r="AA9598" i="4"/>
  <c r="Z9598" i="4"/>
  <c r="Y9598" i="4"/>
  <c r="X9598" i="4"/>
  <c r="W9598" i="4"/>
  <c r="V9598" i="4"/>
  <c r="U9598" i="4"/>
  <c r="T9598" i="4"/>
  <c r="S9598" i="4"/>
  <c r="R9598" i="4"/>
  <c r="Q9598" i="4"/>
  <c r="P9598" i="4"/>
  <c r="O9598" i="4"/>
  <c r="N9598" i="4"/>
  <c r="M9598" i="4"/>
  <c r="L9598" i="4"/>
  <c r="K9598" i="4"/>
  <c r="J9598" i="4"/>
  <c r="I9598" i="4"/>
  <c r="H9598" i="4"/>
  <c r="G9598" i="4"/>
  <c r="F9598" i="4"/>
  <c r="E9598" i="4"/>
  <c r="D9598" i="4"/>
  <c r="C9598" i="4"/>
  <c r="B9598" i="4"/>
  <c r="A9598" i="4"/>
  <c r="AJ9596" i="4"/>
  <c r="AI9596" i="4"/>
  <c r="AH9596" i="4"/>
  <c r="AG9596" i="4"/>
  <c r="AF9596" i="4"/>
  <c r="AE9596" i="4"/>
  <c r="AD9596" i="4"/>
  <c r="AC9596" i="4"/>
  <c r="AB9596" i="4"/>
  <c r="AA9596" i="4"/>
  <c r="Z9596" i="4"/>
  <c r="Y9596" i="4"/>
  <c r="X9596" i="4"/>
  <c r="W9596" i="4"/>
  <c r="V9596" i="4"/>
  <c r="U9596" i="4"/>
  <c r="T9596" i="4"/>
  <c r="S9596" i="4"/>
  <c r="R9596" i="4"/>
  <c r="Q9596" i="4"/>
  <c r="P9596" i="4"/>
  <c r="O9596" i="4"/>
  <c r="N9596" i="4"/>
  <c r="M9596" i="4"/>
  <c r="L9596" i="4"/>
  <c r="K9596" i="4"/>
  <c r="J9596" i="4"/>
  <c r="I9596" i="4"/>
  <c r="H9596" i="4"/>
  <c r="G9596" i="4"/>
  <c r="F9596" i="4"/>
  <c r="E9596" i="4"/>
  <c r="D9596" i="4"/>
  <c r="C9596" i="4"/>
  <c r="B9596" i="4"/>
  <c r="A9596" i="4"/>
  <c r="AJ9597" i="4"/>
  <c r="AI9597" i="4"/>
  <c r="AH9597" i="4"/>
  <c r="AG9597" i="4"/>
  <c r="AF9597" i="4"/>
  <c r="AE9597" i="4"/>
  <c r="AD9597" i="4"/>
  <c r="AC9597" i="4"/>
  <c r="AB9597" i="4"/>
  <c r="AA9597" i="4"/>
  <c r="Z9597" i="4"/>
  <c r="Y9597" i="4"/>
  <c r="X9597" i="4"/>
  <c r="W9597" i="4"/>
  <c r="V9597" i="4"/>
  <c r="U9597" i="4"/>
  <c r="T9597" i="4"/>
  <c r="S9597" i="4"/>
  <c r="R9597" i="4"/>
  <c r="Q9597" i="4"/>
  <c r="P9597" i="4"/>
  <c r="O9597" i="4"/>
  <c r="N9597" i="4"/>
  <c r="M9597" i="4"/>
  <c r="L9597" i="4"/>
  <c r="K9597" i="4"/>
  <c r="J9597" i="4"/>
  <c r="I9597" i="4"/>
  <c r="H9597" i="4"/>
  <c r="G9597" i="4"/>
  <c r="F9597" i="4"/>
  <c r="E9597" i="4"/>
  <c r="D9597" i="4"/>
  <c r="C9597" i="4"/>
  <c r="B9597" i="4"/>
  <c r="A9597" i="4"/>
  <c r="AJ9595" i="4"/>
  <c r="AI9595" i="4"/>
  <c r="AH9595" i="4"/>
  <c r="AG9595" i="4"/>
  <c r="AF9595" i="4"/>
  <c r="AE9595" i="4"/>
  <c r="AD9595" i="4"/>
  <c r="AC9595" i="4"/>
  <c r="AB9595" i="4"/>
  <c r="AA9595" i="4"/>
  <c r="Z9595" i="4"/>
  <c r="Y9595" i="4"/>
  <c r="X9595" i="4"/>
  <c r="W9595" i="4"/>
  <c r="V9595" i="4"/>
  <c r="U9595" i="4"/>
  <c r="T9595" i="4"/>
  <c r="S9595" i="4"/>
  <c r="R9595" i="4"/>
  <c r="Q9595" i="4"/>
  <c r="P9595" i="4"/>
  <c r="O9595" i="4"/>
  <c r="N9595" i="4"/>
  <c r="M9595" i="4"/>
  <c r="L9595" i="4"/>
  <c r="K9595" i="4"/>
  <c r="J9595" i="4"/>
  <c r="I9595" i="4"/>
  <c r="H9595" i="4"/>
  <c r="G9595" i="4"/>
  <c r="F9595" i="4"/>
  <c r="E9595" i="4"/>
  <c r="D9595" i="4"/>
  <c r="C9595" i="4"/>
  <c r="B9595" i="4"/>
  <c r="A9595" i="4"/>
  <c r="AJ9594" i="4"/>
  <c r="AI9594" i="4"/>
  <c r="AH9594" i="4"/>
  <c r="AG9594" i="4"/>
  <c r="AF9594" i="4"/>
  <c r="AE9594" i="4"/>
  <c r="AD9594" i="4"/>
  <c r="AC9594" i="4"/>
  <c r="AB9594" i="4"/>
  <c r="AA9594" i="4"/>
  <c r="Z9594" i="4"/>
  <c r="Y9594" i="4"/>
  <c r="X9594" i="4"/>
  <c r="W9594" i="4"/>
  <c r="V9594" i="4"/>
  <c r="U9594" i="4"/>
  <c r="T9594" i="4"/>
  <c r="S9594" i="4"/>
  <c r="R9594" i="4"/>
  <c r="Q9594" i="4"/>
  <c r="P9594" i="4"/>
  <c r="O9594" i="4"/>
  <c r="N9594" i="4"/>
  <c r="M9594" i="4"/>
  <c r="L9594" i="4"/>
  <c r="K9594" i="4"/>
  <c r="J9594" i="4"/>
  <c r="I9594" i="4"/>
  <c r="H9594" i="4"/>
  <c r="G9594" i="4"/>
  <c r="F9594" i="4"/>
  <c r="E9594" i="4"/>
  <c r="D9594" i="4"/>
  <c r="C9594" i="4"/>
  <c r="B9594" i="4"/>
  <c r="A9594" i="4"/>
  <c r="AJ9593" i="4"/>
  <c r="AI9593" i="4"/>
  <c r="AH9593" i="4"/>
  <c r="AG9593" i="4"/>
  <c r="AF9593" i="4"/>
  <c r="AE9593" i="4"/>
  <c r="AD9593" i="4"/>
  <c r="AC9593" i="4"/>
  <c r="AB9593" i="4"/>
  <c r="AA9593" i="4"/>
  <c r="Z9593" i="4"/>
  <c r="Y9593" i="4"/>
  <c r="X9593" i="4"/>
  <c r="W9593" i="4"/>
  <c r="V9593" i="4"/>
  <c r="U9593" i="4"/>
  <c r="T9593" i="4"/>
  <c r="S9593" i="4"/>
  <c r="R9593" i="4"/>
  <c r="Q9593" i="4"/>
  <c r="P9593" i="4"/>
  <c r="O9593" i="4"/>
  <c r="N9593" i="4"/>
  <c r="M9593" i="4"/>
  <c r="L9593" i="4"/>
  <c r="K9593" i="4"/>
  <c r="J9593" i="4"/>
  <c r="I9593" i="4"/>
  <c r="H9593" i="4"/>
  <c r="G9593" i="4"/>
  <c r="F9593" i="4"/>
  <c r="E9593" i="4"/>
  <c r="D9593" i="4"/>
  <c r="C9593" i="4"/>
  <c r="B9593" i="4"/>
  <c r="A9593" i="4"/>
  <c r="AJ9592" i="4"/>
  <c r="AI9592" i="4"/>
  <c r="AH9592" i="4"/>
  <c r="AG9592" i="4"/>
  <c r="AF9592" i="4"/>
  <c r="AE9592" i="4"/>
  <c r="AD9592" i="4"/>
  <c r="AC9592" i="4"/>
  <c r="AB9592" i="4"/>
  <c r="AA9592" i="4"/>
  <c r="Z9592" i="4"/>
  <c r="Y9592" i="4"/>
  <c r="X9592" i="4"/>
  <c r="W9592" i="4"/>
  <c r="V9592" i="4"/>
  <c r="U9592" i="4"/>
  <c r="T9592" i="4"/>
  <c r="S9592" i="4"/>
  <c r="R9592" i="4"/>
  <c r="Q9592" i="4"/>
  <c r="P9592" i="4"/>
  <c r="O9592" i="4"/>
  <c r="N9592" i="4"/>
  <c r="M9592" i="4"/>
  <c r="L9592" i="4"/>
  <c r="K9592" i="4"/>
  <c r="J9592" i="4"/>
  <c r="I9592" i="4"/>
  <c r="H9592" i="4"/>
  <c r="G9592" i="4"/>
  <c r="F9592" i="4"/>
  <c r="E9592" i="4"/>
  <c r="D9592" i="4"/>
  <c r="C9592" i="4"/>
  <c r="B9592" i="4"/>
  <c r="A9592" i="4"/>
  <c r="AJ9591" i="4"/>
  <c r="AI9591" i="4"/>
  <c r="AH9591" i="4"/>
  <c r="AG9591" i="4"/>
  <c r="AF9591" i="4"/>
  <c r="AE9591" i="4"/>
  <c r="AD9591" i="4"/>
  <c r="AC9591" i="4"/>
  <c r="AB9591" i="4"/>
  <c r="AA9591" i="4"/>
  <c r="Z9591" i="4"/>
  <c r="Y9591" i="4"/>
  <c r="X9591" i="4"/>
  <c r="W9591" i="4"/>
  <c r="V9591" i="4"/>
  <c r="U9591" i="4"/>
  <c r="T9591" i="4"/>
  <c r="S9591" i="4"/>
  <c r="R9591" i="4"/>
  <c r="Q9591" i="4"/>
  <c r="P9591" i="4"/>
  <c r="O9591" i="4"/>
  <c r="N9591" i="4"/>
  <c r="M9591" i="4"/>
  <c r="L9591" i="4"/>
  <c r="K9591" i="4"/>
  <c r="J9591" i="4"/>
  <c r="I9591" i="4"/>
  <c r="H9591" i="4"/>
  <c r="G9591" i="4"/>
  <c r="F9591" i="4"/>
  <c r="E9591" i="4"/>
  <c r="D9591" i="4"/>
  <c r="C9591" i="4"/>
  <c r="B9591" i="4"/>
  <c r="A9591" i="4"/>
  <c r="AJ9590" i="4"/>
  <c r="AI9590" i="4"/>
  <c r="AH9590" i="4"/>
  <c r="AG9590" i="4"/>
  <c r="AF9590" i="4"/>
  <c r="AE9590" i="4"/>
  <c r="AD9590" i="4"/>
  <c r="AC9590" i="4"/>
  <c r="AB9590" i="4"/>
  <c r="AA9590" i="4"/>
  <c r="Z9590" i="4"/>
  <c r="Y9590" i="4"/>
  <c r="X9590" i="4"/>
  <c r="W9590" i="4"/>
  <c r="V9590" i="4"/>
  <c r="U9590" i="4"/>
  <c r="T9590" i="4"/>
  <c r="S9590" i="4"/>
  <c r="R9590" i="4"/>
  <c r="Q9590" i="4"/>
  <c r="P9590" i="4"/>
  <c r="O9590" i="4"/>
  <c r="N9590" i="4"/>
  <c r="M9590" i="4"/>
  <c r="L9590" i="4"/>
  <c r="K9590" i="4"/>
  <c r="J9590" i="4"/>
  <c r="I9590" i="4"/>
  <c r="H9590" i="4"/>
  <c r="G9590" i="4"/>
  <c r="F9590" i="4"/>
  <c r="E9590" i="4"/>
  <c r="D9590" i="4"/>
  <c r="C9590" i="4"/>
  <c r="B9590" i="4"/>
  <c r="A9590" i="4"/>
  <c r="AJ9589" i="4"/>
  <c r="AI9589" i="4"/>
  <c r="AH9589" i="4"/>
  <c r="AG9589" i="4"/>
  <c r="AF9589" i="4"/>
  <c r="AE9589" i="4"/>
  <c r="AD9589" i="4"/>
  <c r="AC9589" i="4"/>
  <c r="AB9589" i="4"/>
  <c r="AA9589" i="4"/>
  <c r="Z9589" i="4"/>
  <c r="Y9589" i="4"/>
  <c r="X9589" i="4"/>
  <c r="W9589" i="4"/>
  <c r="V9589" i="4"/>
  <c r="U9589" i="4"/>
  <c r="T9589" i="4"/>
  <c r="S9589" i="4"/>
  <c r="R9589" i="4"/>
  <c r="Q9589" i="4"/>
  <c r="P9589" i="4"/>
  <c r="O9589" i="4"/>
  <c r="N9589" i="4"/>
  <c r="M9589" i="4"/>
  <c r="L9589" i="4"/>
  <c r="K9589" i="4"/>
  <c r="J9589" i="4"/>
  <c r="I9589" i="4"/>
  <c r="H9589" i="4"/>
  <c r="G9589" i="4"/>
  <c r="F9589" i="4"/>
  <c r="E9589" i="4"/>
  <c r="D9589" i="4"/>
  <c r="C9589" i="4"/>
  <c r="B9589" i="4"/>
  <c r="A9589" i="4"/>
  <c r="AJ9585" i="4"/>
  <c r="AI9585" i="4"/>
  <c r="AH9585" i="4"/>
  <c r="AG9585" i="4"/>
  <c r="AF9585" i="4"/>
  <c r="AE9585" i="4"/>
  <c r="AD9585" i="4"/>
  <c r="AC9585" i="4"/>
  <c r="AB9585" i="4"/>
  <c r="AA9585" i="4"/>
  <c r="Z9585" i="4"/>
  <c r="Y9585" i="4"/>
  <c r="X9585" i="4"/>
  <c r="W9585" i="4"/>
  <c r="V9585" i="4"/>
  <c r="U9585" i="4"/>
  <c r="T9585" i="4"/>
  <c r="S9585" i="4"/>
  <c r="R9585" i="4"/>
  <c r="Q9585" i="4"/>
  <c r="P9585" i="4"/>
  <c r="O9585" i="4"/>
  <c r="N9585" i="4"/>
  <c r="M9585" i="4"/>
  <c r="L9585" i="4"/>
  <c r="K9585" i="4"/>
  <c r="J9585" i="4"/>
  <c r="I9585" i="4"/>
  <c r="H9585" i="4"/>
  <c r="G9585" i="4"/>
  <c r="F9585" i="4"/>
  <c r="E9585" i="4"/>
  <c r="D9585" i="4"/>
  <c r="C9585" i="4"/>
  <c r="B9585" i="4"/>
  <c r="A9585" i="4"/>
  <c r="AJ9584" i="4"/>
  <c r="AI9584" i="4"/>
  <c r="AH9584" i="4"/>
  <c r="AG9584" i="4"/>
  <c r="AF9584" i="4"/>
  <c r="AE9584" i="4"/>
  <c r="AD9584" i="4"/>
  <c r="AC9584" i="4"/>
  <c r="AB9584" i="4"/>
  <c r="AA9584" i="4"/>
  <c r="Z9584" i="4"/>
  <c r="Y9584" i="4"/>
  <c r="X9584" i="4"/>
  <c r="W9584" i="4"/>
  <c r="V9584" i="4"/>
  <c r="U9584" i="4"/>
  <c r="T9584" i="4"/>
  <c r="S9584" i="4"/>
  <c r="R9584" i="4"/>
  <c r="Q9584" i="4"/>
  <c r="P9584" i="4"/>
  <c r="O9584" i="4"/>
  <c r="N9584" i="4"/>
  <c r="M9584" i="4"/>
  <c r="L9584" i="4"/>
  <c r="K9584" i="4"/>
  <c r="J9584" i="4"/>
  <c r="I9584" i="4"/>
  <c r="H9584" i="4"/>
  <c r="G9584" i="4"/>
  <c r="F9584" i="4"/>
  <c r="E9584" i="4"/>
  <c r="D9584" i="4"/>
  <c r="C9584" i="4"/>
  <c r="B9584" i="4"/>
  <c r="A9584" i="4"/>
  <c r="AJ9583" i="4"/>
  <c r="AI9583" i="4"/>
  <c r="AH9583" i="4"/>
  <c r="AG9583" i="4"/>
  <c r="AF9583" i="4"/>
  <c r="AE9583" i="4"/>
  <c r="AD9583" i="4"/>
  <c r="AC9583" i="4"/>
  <c r="AB9583" i="4"/>
  <c r="AA9583" i="4"/>
  <c r="Z9583" i="4"/>
  <c r="Y9583" i="4"/>
  <c r="X9583" i="4"/>
  <c r="W9583" i="4"/>
  <c r="V9583" i="4"/>
  <c r="U9583" i="4"/>
  <c r="T9583" i="4"/>
  <c r="S9583" i="4"/>
  <c r="R9583" i="4"/>
  <c r="Q9583" i="4"/>
  <c r="P9583" i="4"/>
  <c r="O9583" i="4"/>
  <c r="N9583" i="4"/>
  <c r="M9583" i="4"/>
  <c r="L9583" i="4"/>
  <c r="K9583" i="4"/>
  <c r="J9583" i="4"/>
  <c r="I9583" i="4"/>
  <c r="H9583" i="4"/>
  <c r="G9583" i="4"/>
  <c r="F9583" i="4"/>
  <c r="E9583" i="4"/>
  <c r="D9583" i="4"/>
  <c r="C9583" i="4"/>
  <c r="B9583" i="4"/>
  <c r="A9583" i="4"/>
  <c r="AJ9582" i="4"/>
  <c r="AI9582" i="4"/>
  <c r="AH9582" i="4"/>
  <c r="AG9582" i="4"/>
  <c r="AF9582" i="4"/>
  <c r="AE9582" i="4"/>
  <c r="AD9582" i="4"/>
  <c r="AC9582" i="4"/>
  <c r="AB9582" i="4"/>
  <c r="AA9582" i="4"/>
  <c r="Z9582" i="4"/>
  <c r="Y9582" i="4"/>
  <c r="X9582" i="4"/>
  <c r="W9582" i="4"/>
  <c r="V9582" i="4"/>
  <c r="U9582" i="4"/>
  <c r="T9582" i="4"/>
  <c r="S9582" i="4"/>
  <c r="R9582" i="4"/>
  <c r="Q9582" i="4"/>
  <c r="P9582" i="4"/>
  <c r="O9582" i="4"/>
  <c r="N9582" i="4"/>
  <c r="M9582" i="4"/>
  <c r="L9582" i="4"/>
  <c r="K9582" i="4"/>
  <c r="J9582" i="4"/>
  <c r="I9582" i="4"/>
  <c r="H9582" i="4"/>
  <c r="G9582" i="4"/>
  <c r="F9582" i="4"/>
  <c r="E9582" i="4"/>
  <c r="D9582" i="4"/>
  <c r="C9582" i="4"/>
  <c r="B9582" i="4"/>
  <c r="A9582" i="4"/>
  <c r="AJ9588" i="4"/>
  <c r="AI9588" i="4"/>
  <c r="AH9588" i="4"/>
  <c r="AG9588" i="4"/>
  <c r="AF9588" i="4"/>
  <c r="AE9588" i="4"/>
  <c r="AD9588" i="4"/>
  <c r="AC9588" i="4"/>
  <c r="AB9588" i="4"/>
  <c r="AA9588" i="4"/>
  <c r="Z9588" i="4"/>
  <c r="Y9588" i="4"/>
  <c r="X9588" i="4"/>
  <c r="W9588" i="4"/>
  <c r="V9588" i="4"/>
  <c r="U9588" i="4"/>
  <c r="T9588" i="4"/>
  <c r="S9588" i="4"/>
  <c r="R9588" i="4"/>
  <c r="Q9588" i="4"/>
  <c r="P9588" i="4"/>
  <c r="O9588" i="4"/>
  <c r="N9588" i="4"/>
  <c r="M9588" i="4"/>
  <c r="L9588" i="4"/>
  <c r="K9588" i="4"/>
  <c r="J9588" i="4"/>
  <c r="I9588" i="4"/>
  <c r="H9588" i="4"/>
  <c r="G9588" i="4"/>
  <c r="F9588" i="4"/>
  <c r="E9588" i="4"/>
  <c r="D9588" i="4"/>
  <c r="C9588" i="4"/>
  <c r="B9588" i="4"/>
  <c r="A9588" i="4"/>
  <c r="AJ9586" i="4"/>
  <c r="AI9586" i="4"/>
  <c r="AH9586" i="4"/>
  <c r="AG9586" i="4"/>
  <c r="AF9586" i="4"/>
  <c r="AE9586" i="4"/>
  <c r="AD9586" i="4"/>
  <c r="AC9586" i="4"/>
  <c r="AB9586" i="4"/>
  <c r="AA9586" i="4"/>
  <c r="Z9586" i="4"/>
  <c r="Y9586" i="4"/>
  <c r="X9586" i="4"/>
  <c r="W9586" i="4"/>
  <c r="V9586" i="4"/>
  <c r="U9586" i="4"/>
  <c r="T9586" i="4"/>
  <c r="S9586" i="4"/>
  <c r="R9586" i="4"/>
  <c r="Q9586" i="4"/>
  <c r="P9586" i="4"/>
  <c r="O9586" i="4"/>
  <c r="N9586" i="4"/>
  <c r="M9586" i="4"/>
  <c r="L9586" i="4"/>
  <c r="K9586" i="4"/>
  <c r="J9586" i="4"/>
  <c r="I9586" i="4"/>
  <c r="H9586" i="4"/>
  <c r="G9586" i="4"/>
  <c r="F9586" i="4"/>
  <c r="E9586" i="4"/>
  <c r="D9586" i="4"/>
  <c r="C9586" i="4"/>
  <c r="B9586" i="4"/>
  <c r="A9586" i="4"/>
  <c r="AJ9581" i="4"/>
  <c r="AI9581" i="4"/>
  <c r="AH9581" i="4"/>
  <c r="AG9581" i="4"/>
  <c r="AF9581" i="4"/>
  <c r="AE9581" i="4"/>
  <c r="AD9581" i="4"/>
  <c r="AC9581" i="4"/>
  <c r="AB9581" i="4"/>
  <c r="AA9581" i="4"/>
  <c r="Z9581" i="4"/>
  <c r="Y9581" i="4"/>
  <c r="X9581" i="4"/>
  <c r="W9581" i="4"/>
  <c r="V9581" i="4"/>
  <c r="U9581" i="4"/>
  <c r="T9581" i="4"/>
  <c r="S9581" i="4"/>
  <c r="R9581" i="4"/>
  <c r="Q9581" i="4"/>
  <c r="P9581" i="4"/>
  <c r="O9581" i="4"/>
  <c r="N9581" i="4"/>
  <c r="M9581" i="4"/>
  <c r="L9581" i="4"/>
  <c r="K9581" i="4"/>
  <c r="J9581" i="4"/>
  <c r="I9581" i="4"/>
  <c r="H9581" i="4"/>
  <c r="G9581" i="4"/>
  <c r="F9581" i="4"/>
  <c r="E9581" i="4"/>
  <c r="D9581" i="4"/>
  <c r="C9581" i="4"/>
  <c r="B9581" i="4"/>
  <c r="A9581" i="4"/>
  <c r="AJ9587" i="4"/>
  <c r="AI9587" i="4"/>
  <c r="AH9587" i="4"/>
  <c r="AG9587" i="4"/>
  <c r="AF9587" i="4"/>
  <c r="AE9587" i="4"/>
  <c r="AD9587" i="4"/>
  <c r="AC9587" i="4"/>
  <c r="AB9587" i="4"/>
  <c r="AA9587" i="4"/>
  <c r="Z9587" i="4"/>
  <c r="Y9587" i="4"/>
  <c r="X9587" i="4"/>
  <c r="W9587" i="4"/>
  <c r="V9587" i="4"/>
  <c r="U9587" i="4"/>
  <c r="T9587" i="4"/>
  <c r="S9587" i="4"/>
  <c r="R9587" i="4"/>
  <c r="Q9587" i="4"/>
  <c r="P9587" i="4"/>
  <c r="O9587" i="4"/>
  <c r="N9587" i="4"/>
  <c r="M9587" i="4"/>
  <c r="L9587" i="4"/>
  <c r="K9587" i="4"/>
  <c r="J9587" i="4"/>
  <c r="I9587" i="4"/>
  <c r="H9587" i="4"/>
  <c r="G9587" i="4"/>
  <c r="F9587" i="4"/>
  <c r="E9587" i="4"/>
  <c r="D9587" i="4"/>
  <c r="C9587" i="4"/>
  <c r="B9587" i="4"/>
  <c r="A9587" i="4"/>
  <c r="AJ9562" i="4"/>
  <c r="AI9562" i="4"/>
  <c r="AH9562" i="4"/>
  <c r="AG9562" i="4"/>
  <c r="AF9562" i="4"/>
  <c r="AE9562" i="4"/>
  <c r="AD9562" i="4"/>
  <c r="AC9562" i="4"/>
  <c r="AB9562" i="4"/>
  <c r="AA9562" i="4"/>
  <c r="Z9562" i="4"/>
  <c r="Y9562" i="4"/>
  <c r="X9562" i="4"/>
  <c r="W9562" i="4"/>
  <c r="V9562" i="4"/>
  <c r="U9562" i="4"/>
  <c r="T9562" i="4"/>
  <c r="S9562" i="4"/>
  <c r="R9562" i="4"/>
  <c r="Q9562" i="4"/>
  <c r="P9562" i="4"/>
  <c r="O9562" i="4"/>
  <c r="N9562" i="4"/>
  <c r="M9562" i="4"/>
  <c r="L9562" i="4"/>
  <c r="K9562" i="4"/>
  <c r="J9562" i="4"/>
  <c r="I9562" i="4"/>
  <c r="H9562" i="4"/>
  <c r="G9562" i="4"/>
  <c r="F9562" i="4"/>
  <c r="E9562" i="4"/>
  <c r="D9562" i="4"/>
  <c r="C9562" i="4"/>
  <c r="B9562" i="4"/>
  <c r="A9562" i="4"/>
  <c r="AJ9563" i="4"/>
  <c r="AI9563" i="4"/>
  <c r="AH9563" i="4"/>
  <c r="AG9563" i="4"/>
  <c r="AF9563" i="4"/>
  <c r="AE9563" i="4"/>
  <c r="AD9563" i="4"/>
  <c r="AC9563" i="4"/>
  <c r="AB9563" i="4"/>
  <c r="AA9563" i="4"/>
  <c r="Z9563" i="4"/>
  <c r="Y9563" i="4"/>
  <c r="X9563" i="4"/>
  <c r="W9563" i="4"/>
  <c r="V9563" i="4"/>
  <c r="U9563" i="4"/>
  <c r="T9563" i="4"/>
  <c r="S9563" i="4"/>
  <c r="R9563" i="4"/>
  <c r="Q9563" i="4"/>
  <c r="P9563" i="4"/>
  <c r="O9563" i="4"/>
  <c r="N9563" i="4"/>
  <c r="M9563" i="4"/>
  <c r="L9563" i="4"/>
  <c r="K9563" i="4"/>
  <c r="J9563" i="4"/>
  <c r="I9563" i="4"/>
  <c r="H9563" i="4"/>
  <c r="G9563" i="4"/>
  <c r="F9563" i="4"/>
  <c r="E9563" i="4"/>
  <c r="D9563" i="4"/>
  <c r="C9563" i="4"/>
  <c r="B9563" i="4"/>
  <c r="A9563" i="4"/>
  <c r="AJ9570" i="4"/>
  <c r="AI9570" i="4"/>
  <c r="AH9570" i="4"/>
  <c r="AG9570" i="4"/>
  <c r="AF9570" i="4"/>
  <c r="AE9570" i="4"/>
  <c r="AD9570" i="4"/>
  <c r="AC9570" i="4"/>
  <c r="AB9570" i="4"/>
  <c r="AA9570" i="4"/>
  <c r="Z9570" i="4"/>
  <c r="Y9570" i="4"/>
  <c r="X9570" i="4"/>
  <c r="W9570" i="4"/>
  <c r="V9570" i="4"/>
  <c r="U9570" i="4"/>
  <c r="T9570" i="4"/>
  <c r="S9570" i="4"/>
  <c r="R9570" i="4"/>
  <c r="Q9570" i="4"/>
  <c r="P9570" i="4"/>
  <c r="O9570" i="4"/>
  <c r="N9570" i="4"/>
  <c r="M9570" i="4"/>
  <c r="L9570" i="4"/>
  <c r="K9570" i="4"/>
  <c r="J9570" i="4"/>
  <c r="I9570" i="4"/>
  <c r="H9570" i="4"/>
  <c r="G9570" i="4"/>
  <c r="F9570" i="4"/>
  <c r="E9570" i="4"/>
  <c r="D9570" i="4"/>
  <c r="C9570" i="4"/>
  <c r="B9570" i="4"/>
  <c r="A9570" i="4"/>
  <c r="AJ9580" i="4"/>
  <c r="AI9580" i="4"/>
  <c r="AH9580" i="4"/>
  <c r="AG9580" i="4"/>
  <c r="AF9580" i="4"/>
  <c r="AE9580" i="4"/>
  <c r="AD9580" i="4"/>
  <c r="AC9580" i="4"/>
  <c r="AB9580" i="4"/>
  <c r="AA9580" i="4"/>
  <c r="Z9580" i="4"/>
  <c r="Y9580" i="4"/>
  <c r="X9580" i="4"/>
  <c r="W9580" i="4"/>
  <c r="V9580" i="4"/>
  <c r="U9580" i="4"/>
  <c r="T9580" i="4"/>
  <c r="S9580" i="4"/>
  <c r="R9580" i="4"/>
  <c r="Q9580" i="4"/>
  <c r="P9580" i="4"/>
  <c r="O9580" i="4"/>
  <c r="N9580" i="4"/>
  <c r="M9580" i="4"/>
  <c r="L9580" i="4"/>
  <c r="K9580" i="4"/>
  <c r="J9580" i="4"/>
  <c r="I9580" i="4"/>
  <c r="H9580" i="4"/>
  <c r="G9580" i="4"/>
  <c r="F9580" i="4"/>
  <c r="E9580" i="4"/>
  <c r="D9580" i="4"/>
  <c r="C9580" i="4"/>
  <c r="B9580" i="4"/>
  <c r="A9580" i="4"/>
  <c r="AJ9574" i="4"/>
  <c r="AI9574" i="4"/>
  <c r="AH9574" i="4"/>
  <c r="AG9574" i="4"/>
  <c r="AF9574" i="4"/>
  <c r="AE9574" i="4"/>
  <c r="AD9574" i="4"/>
  <c r="AC9574" i="4"/>
  <c r="AB9574" i="4"/>
  <c r="AA9574" i="4"/>
  <c r="Z9574" i="4"/>
  <c r="Y9574" i="4"/>
  <c r="X9574" i="4"/>
  <c r="W9574" i="4"/>
  <c r="V9574" i="4"/>
  <c r="U9574" i="4"/>
  <c r="T9574" i="4"/>
  <c r="S9574" i="4"/>
  <c r="R9574" i="4"/>
  <c r="Q9574" i="4"/>
  <c r="P9574" i="4"/>
  <c r="O9574" i="4"/>
  <c r="N9574" i="4"/>
  <c r="M9574" i="4"/>
  <c r="L9574" i="4"/>
  <c r="K9574" i="4"/>
  <c r="J9574" i="4"/>
  <c r="I9574" i="4"/>
  <c r="H9574" i="4"/>
  <c r="G9574" i="4"/>
  <c r="F9574" i="4"/>
  <c r="E9574" i="4"/>
  <c r="D9574" i="4"/>
  <c r="C9574" i="4"/>
  <c r="B9574" i="4"/>
  <c r="A9574" i="4"/>
  <c r="AJ9572" i="4"/>
  <c r="AI9572" i="4"/>
  <c r="AH9572" i="4"/>
  <c r="AG9572" i="4"/>
  <c r="AF9572" i="4"/>
  <c r="AE9572" i="4"/>
  <c r="AD9572" i="4"/>
  <c r="AC9572" i="4"/>
  <c r="AB9572" i="4"/>
  <c r="AA9572" i="4"/>
  <c r="Z9572" i="4"/>
  <c r="Y9572" i="4"/>
  <c r="X9572" i="4"/>
  <c r="W9572" i="4"/>
  <c r="V9572" i="4"/>
  <c r="U9572" i="4"/>
  <c r="T9572" i="4"/>
  <c r="S9572" i="4"/>
  <c r="R9572" i="4"/>
  <c r="Q9572" i="4"/>
  <c r="P9572" i="4"/>
  <c r="O9572" i="4"/>
  <c r="N9572" i="4"/>
  <c r="M9572" i="4"/>
  <c r="L9572" i="4"/>
  <c r="K9572" i="4"/>
  <c r="J9572" i="4"/>
  <c r="I9572" i="4"/>
  <c r="H9572" i="4"/>
  <c r="G9572" i="4"/>
  <c r="F9572" i="4"/>
  <c r="E9572" i="4"/>
  <c r="D9572" i="4"/>
  <c r="C9572" i="4"/>
  <c r="B9572" i="4"/>
  <c r="A9572" i="4"/>
  <c r="AJ9573" i="4"/>
  <c r="AI9573" i="4"/>
  <c r="AH9573" i="4"/>
  <c r="AG9573" i="4"/>
  <c r="AF9573" i="4"/>
  <c r="AE9573" i="4"/>
  <c r="AD9573" i="4"/>
  <c r="AC9573" i="4"/>
  <c r="AB9573" i="4"/>
  <c r="AA9573" i="4"/>
  <c r="Z9573" i="4"/>
  <c r="Y9573" i="4"/>
  <c r="X9573" i="4"/>
  <c r="W9573" i="4"/>
  <c r="V9573" i="4"/>
  <c r="U9573" i="4"/>
  <c r="T9573" i="4"/>
  <c r="S9573" i="4"/>
  <c r="R9573" i="4"/>
  <c r="Q9573" i="4"/>
  <c r="P9573" i="4"/>
  <c r="O9573" i="4"/>
  <c r="N9573" i="4"/>
  <c r="M9573" i="4"/>
  <c r="L9573" i="4"/>
  <c r="K9573" i="4"/>
  <c r="J9573" i="4"/>
  <c r="I9573" i="4"/>
  <c r="H9573" i="4"/>
  <c r="G9573" i="4"/>
  <c r="F9573" i="4"/>
  <c r="E9573" i="4"/>
  <c r="D9573" i="4"/>
  <c r="C9573" i="4"/>
  <c r="B9573" i="4"/>
  <c r="A9573" i="4"/>
  <c r="AJ9568" i="4"/>
  <c r="AI9568" i="4"/>
  <c r="AH9568" i="4"/>
  <c r="AG9568" i="4"/>
  <c r="AF9568" i="4"/>
  <c r="AE9568" i="4"/>
  <c r="AD9568" i="4"/>
  <c r="AC9568" i="4"/>
  <c r="AB9568" i="4"/>
  <c r="AA9568" i="4"/>
  <c r="Z9568" i="4"/>
  <c r="Y9568" i="4"/>
  <c r="X9568" i="4"/>
  <c r="W9568" i="4"/>
  <c r="V9568" i="4"/>
  <c r="U9568" i="4"/>
  <c r="T9568" i="4"/>
  <c r="S9568" i="4"/>
  <c r="R9568" i="4"/>
  <c r="Q9568" i="4"/>
  <c r="P9568" i="4"/>
  <c r="O9568" i="4"/>
  <c r="N9568" i="4"/>
  <c r="M9568" i="4"/>
  <c r="L9568" i="4"/>
  <c r="K9568" i="4"/>
  <c r="J9568" i="4"/>
  <c r="I9568" i="4"/>
  <c r="H9568" i="4"/>
  <c r="G9568" i="4"/>
  <c r="F9568" i="4"/>
  <c r="E9568" i="4"/>
  <c r="D9568" i="4"/>
  <c r="C9568" i="4"/>
  <c r="B9568" i="4"/>
  <c r="A9568" i="4"/>
  <c r="AJ9578" i="4"/>
  <c r="AI9578" i="4"/>
  <c r="AH9578" i="4"/>
  <c r="AG9578" i="4"/>
  <c r="AF9578" i="4"/>
  <c r="AE9578" i="4"/>
  <c r="AD9578" i="4"/>
  <c r="AC9578" i="4"/>
  <c r="AB9578" i="4"/>
  <c r="AA9578" i="4"/>
  <c r="Z9578" i="4"/>
  <c r="Y9578" i="4"/>
  <c r="X9578" i="4"/>
  <c r="W9578" i="4"/>
  <c r="V9578" i="4"/>
  <c r="U9578" i="4"/>
  <c r="T9578" i="4"/>
  <c r="S9578" i="4"/>
  <c r="R9578" i="4"/>
  <c r="Q9578" i="4"/>
  <c r="P9578" i="4"/>
  <c r="O9578" i="4"/>
  <c r="N9578" i="4"/>
  <c r="M9578" i="4"/>
  <c r="L9578" i="4"/>
  <c r="K9578" i="4"/>
  <c r="J9578" i="4"/>
  <c r="I9578" i="4"/>
  <c r="H9578" i="4"/>
  <c r="G9578" i="4"/>
  <c r="F9578" i="4"/>
  <c r="E9578" i="4"/>
  <c r="D9578" i="4"/>
  <c r="C9578" i="4"/>
  <c r="B9578" i="4"/>
  <c r="A9578" i="4"/>
  <c r="AJ9565" i="4"/>
  <c r="AI9565" i="4"/>
  <c r="AH9565" i="4"/>
  <c r="AG9565" i="4"/>
  <c r="AF9565" i="4"/>
  <c r="AE9565" i="4"/>
  <c r="AD9565" i="4"/>
  <c r="AC9565" i="4"/>
  <c r="AB9565" i="4"/>
  <c r="AA9565" i="4"/>
  <c r="Z9565" i="4"/>
  <c r="Y9565" i="4"/>
  <c r="X9565" i="4"/>
  <c r="W9565" i="4"/>
  <c r="V9565" i="4"/>
  <c r="U9565" i="4"/>
  <c r="T9565" i="4"/>
  <c r="S9565" i="4"/>
  <c r="R9565" i="4"/>
  <c r="Q9565" i="4"/>
  <c r="P9565" i="4"/>
  <c r="O9565" i="4"/>
  <c r="N9565" i="4"/>
  <c r="M9565" i="4"/>
  <c r="L9565" i="4"/>
  <c r="K9565" i="4"/>
  <c r="J9565" i="4"/>
  <c r="I9565" i="4"/>
  <c r="H9565" i="4"/>
  <c r="G9565" i="4"/>
  <c r="F9565" i="4"/>
  <c r="E9565" i="4"/>
  <c r="D9565" i="4"/>
  <c r="C9565" i="4"/>
  <c r="B9565" i="4"/>
  <c r="A9565" i="4"/>
  <c r="AJ9579" i="4"/>
  <c r="AI9579" i="4"/>
  <c r="AH9579" i="4"/>
  <c r="AG9579" i="4"/>
  <c r="AF9579" i="4"/>
  <c r="AE9579" i="4"/>
  <c r="AD9579" i="4"/>
  <c r="AC9579" i="4"/>
  <c r="AB9579" i="4"/>
  <c r="AA9579" i="4"/>
  <c r="Z9579" i="4"/>
  <c r="Y9579" i="4"/>
  <c r="X9579" i="4"/>
  <c r="W9579" i="4"/>
  <c r="V9579" i="4"/>
  <c r="U9579" i="4"/>
  <c r="T9579" i="4"/>
  <c r="S9579" i="4"/>
  <c r="R9579" i="4"/>
  <c r="Q9579" i="4"/>
  <c r="P9579" i="4"/>
  <c r="O9579" i="4"/>
  <c r="N9579" i="4"/>
  <c r="M9579" i="4"/>
  <c r="L9579" i="4"/>
  <c r="K9579" i="4"/>
  <c r="J9579" i="4"/>
  <c r="I9579" i="4"/>
  <c r="H9579" i="4"/>
  <c r="G9579" i="4"/>
  <c r="F9579" i="4"/>
  <c r="E9579" i="4"/>
  <c r="D9579" i="4"/>
  <c r="C9579" i="4"/>
  <c r="B9579" i="4"/>
  <c r="A9579" i="4"/>
  <c r="AJ9576" i="4"/>
  <c r="AI9576" i="4"/>
  <c r="AH9576" i="4"/>
  <c r="AG9576" i="4"/>
  <c r="AF9576" i="4"/>
  <c r="AE9576" i="4"/>
  <c r="AD9576" i="4"/>
  <c r="AC9576" i="4"/>
  <c r="AB9576" i="4"/>
  <c r="AA9576" i="4"/>
  <c r="Z9576" i="4"/>
  <c r="Y9576" i="4"/>
  <c r="X9576" i="4"/>
  <c r="W9576" i="4"/>
  <c r="V9576" i="4"/>
  <c r="U9576" i="4"/>
  <c r="T9576" i="4"/>
  <c r="S9576" i="4"/>
  <c r="R9576" i="4"/>
  <c r="Q9576" i="4"/>
  <c r="P9576" i="4"/>
  <c r="O9576" i="4"/>
  <c r="N9576" i="4"/>
  <c r="M9576" i="4"/>
  <c r="L9576" i="4"/>
  <c r="K9576" i="4"/>
  <c r="J9576" i="4"/>
  <c r="I9576" i="4"/>
  <c r="H9576" i="4"/>
  <c r="G9576" i="4"/>
  <c r="F9576" i="4"/>
  <c r="E9576" i="4"/>
  <c r="D9576" i="4"/>
  <c r="C9576" i="4"/>
  <c r="B9576" i="4"/>
  <c r="A9576" i="4"/>
  <c r="AJ9571" i="4"/>
  <c r="AI9571" i="4"/>
  <c r="AH9571" i="4"/>
  <c r="AG9571" i="4"/>
  <c r="AF9571" i="4"/>
  <c r="AE9571" i="4"/>
  <c r="AD9571" i="4"/>
  <c r="AC9571" i="4"/>
  <c r="AB9571" i="4"/>
  <c r="AA9571" i="4"/>
  <c r="Z9571" i="4"/>
  <c r="Y9571" i="4"/>
  <c r="X9571" i="4"/>
  <c r="W9571" i="4"/>
  <c r="V9571" i="4"/>
  <c r="U9571" i="4"/>
  <c r="T9571" i="4"/>
  <c r="S9571" i="4"/>
  <c r="R9571" i="4"/>
  <c r="Q9571" i="4"/>
  <c r="P9571" i="4"/>
  <c r="O9571" i="4"/>
  <c r="N9571" i="4"/>
  <c r="M9571" i="4"/>
  <c r="L9571" i="4"/>
  <c r="K9571" i="4"/>
  <c r="J9571" i="4"/>
  <c r="I9571" i="4"/>
  <c r="H9571" i="4"/>
  <c r="G9571" i="4"/>
  <c r="F9571" i="4"/>
  <c r="E9571" i="4"/>
  <c r="D9571" i="4"/>
  <c r="C9571" i="4"/>
  <c r="B9571" i="4"/>
  <c r="A9571" i="4"/>
  <c r="AJ9575" i="4"/>
  <c r="AI9575" i="4"/>
  <c r="AH9575" i="4"/>
  <c r="AG9575" i="4"/>
  <c r="AF9575" i="4"/>
  <c r="AE9575" i="4"/>
  <c r="AD9575" i="4"/>
  <c r="AC9575" i="4"/>
  <c r="AB9575" i="4"/>
  <c r="AA9575" i="4"/>
  <c r="Z9575" i="4"/>
  <c r="Y9575" i="4"/>
  <c r="X9575" i="4"/>
  <c r="W9575" i="4"/>
  <c r="V9575" i="4"/>
  <c r="U9575" i="4"/>
  <c r="T9575" i="4"/>
  <c r="S9575" i="4"/>
  <c r="R9575" i="4"/>
  <c r="Q9575" i="4"/>
  <c r="P9575" i="4"/>
  <c r="O9575" i="4"/>
  <c r="N9575" i="4"/>
  <c r="M9575" i="4"/>
  <c r="L9575" i="4"/>
  <c r="K9575" i="4"/>
  <c r="J9575" i="4"/>
  <c r="I9575" i="4"/>
  <c r="H9575" i="4"/>
  <c r="G9575" i="4"/>
  <c r="F9575" i="4"/>
  <c r="E9575" i="4"/>
  <c r="D9575" i="4"/>
  <c r="C9575" i="4"/>
  <c r="B9575" i="4"/>
  <c r="A9575" i="4"/>
  <c r="AJ9566" i="4"/>
  <c r="AI9566" i="4"/>
  <c r="AH9566" i="4"/>
  <c r="AG9566" i="4"/>
  <c r="AF9566" i="4"/>
  <c r="AE9566" i="4"/>
  <c r="AD9566" i="4"/>
  <c r="AC9566" i="4"/>
  <c r="AB9566" i="4"/>
  <c r="AA9566" i="4"/>
  <c r="Z9566" i="4"/>
  <c r="Y9566" i="4"/>
  <c r="X9566" i="4"/>
  <c r="W9566" i="4"/>
  <c r="V9566" i="4"/>
  <c r="U9566" i="4"/>
  <c r="T9566" i="4"/>
  <c r="S9566" i="4"/>
  <c r="R9566" i="4"/>
  <c r="Q9566" i="4"/>
  <c r="P9566" i="4"/>
  <c r="O9566" i="4"/>
  <c r="N9566" i="4"/>
  <c r="M9566" i="4"/>
  <c r="L9566" i="4"/>
  <c r="K9566" i="4"/>
  <c r="J9566" i="4"/>
  <c r="I9566" i="4"/>
  <c r="H9566" i="4"/>
  <c r="G9566" i="4"/>
  <c r="F9566" i="4"/>
  <c r="E9566" i="4"/>
  <c r="D9566" i="4"/>
  <c r="C9566" i="4"/>
  <c r="B9566" i="4"/>
  <c r="A9566" i="4"/>
  <c r="AJ9577" i="4"/>
  <c r="AI9577" i="4"/>
  <c r="AH9577" i="4"/>
  <c r="AG9577" i="4"/>
  <c r="AF9577" i="4"/>
  <c r="AE9577" i="4"/>
  <c r="AD9577" i="4"/>
  <c r="AC9577" i="4"/>
  <c r="AB9577" i="4"/>
  <c r="AA9577" i="4"/>
  <c r="Z9577" i="4"/>
  <c r="Y9577" i="4"/>
  <c r="X9577" i="4"/>
  <c r="W9577" i="4"/>
  <c r="V9577" i="4"/>
  <c r="U9577" i="4"/>
  <c r="T9577" i="4"/>
  <c r="S9577" i="4"/>
  <c r="R9577" i="4"/>
  <c r="Q9577" i="4"/>
  <c r="P9577" i="4"/>
  <c r="O9577" i="4"/>
  <c r="N9577" i="4"/>
  <c r="M9577" i="4"/>
  <c r="L9577" i="4"/>
  <c r="K9577" i="4"/>
  <c r="J9577" i="4"/>
  <c r="I9577" i="4"/>
  <c r="H9577" i="4"/>
  <c r="G9577" i="4"/>
  <c r="F9577" i="4"/>
  <c r="E9577" i="4"/>
  <c r="D9577" i="4"/>
  <c r="C9577" i="4"/>
  <c r="B9577" i="4"/>
  <c r="A9577" i="4"/>
  <c r="AJ9569" i="4"/>
  <c r="AI9569" i="4"/>
  <c r="AH9569" i="4"/>
  <c r="AG9569" i="4"/>
  <c r="AF9569" i="4"/>
  <c r="AE9569" i="4"/>
  <c r="AD9569" i="4"/>
  <c r="AC9569" i="4"/>
  <c r="AB9569" i="4"/>
  <c r="AA9569" i="4"/>
  <c r="Z9569" i="4"/>
  <c r="Y9569" i="4"/>
  <c r="X9569" i="4"/>
  <c r="W9569" i="4"/>
  <c r="V9569" i="4"/>
  <c r="U9569" i="4"/>
  <c r="T9569" i="4"/>
  <c r="S9569" i="4"/>
  <c r="R9569" i="4"/>
  <c r="Q9569" i="4"/>
  <c r="P9569" i="4"/>
  <c r="O9569" i="4"/>
  <c r="N9569" i="4"/>
  <c r="M9569" i="4"/>
  <c r="L9569" i="4"/>
  <c r="K9569" i="4"/>
  <c r="J9569" i="4"/>
  <c r="I9569" i="4"/>
  <c r="H9569" i="4"/>
  <c r="G9569" i="4"/>
  <c r="F9569" i="4"/>
  <c r="E9569" i="4"/>
  <c r="D9569" i="4"/>
  <c r="C9569" i="4"/>
  <c r="B9569" i="4"/>
  <c r="A9569" i="4"/>
  <c r="AJ9567" i="4"/>
  <c r="AI9567" i="4"/>
  <c r="AH9567" i="4"/>
  <c r="AG9567" i="4"/>
  <c r="AF9567" i="4"/>
  <c r="AE9567" i="4"/>
  <c r="AD9567" i="4"/>
  <c r="AC9567" i="4"/>
  <c r="AB9567" i="4"/>
  <c r="AA9567" i="4"/>
  <c r="Z9567" i="4"/>
  <c r="Y9567" i="4"/>
  <c r="X9567" i="4"/>
  <c r="W9567" i="4"/>
  <c r="V9567" i="4"/>
  <c r="U9567" i="4"/>
  <c r="T9567" i="4"/>
  <c r="S9567" i="4"/>
  <c r="R9567" i="4"/>
  <c r="Q9567" i="4"/>
  <c r="P9567" i="4"/>
  <c r="O9567" i="4"/>
  <c r="N9567" i="4"/>
  <c r="M9567" i="4"/>
  <c r="L9567" i="4"/>
  <c r="K9567" i="4"/>
  <c r="J9567" i="4"/>
  <c r="I9567" i="4"/>
  <c r="H9567" i="4"/>
  <c r="G9567" i="4"/>
  <c r="F9567" i="4"/>
  <c r="E9567" i="4"/>
  <c r="D9567" i="4"/>
  <c r="C9567" i="4"/>
  <c r="B9567" i="4"/>
  <c r="A9567" i="4"/>
  <c r="AJ9564" i="4"/>
  <c r="AI9564" i="4"/>
  <c r="AH9564" i="4"/>
  <c r="AG9564" i="4"/>
  <c r="AF9564" i="4"/>
  <c r="AE9564" i="4"/>
  <c r="AD9564" i="4"/>
  <c r="AC9564" i="4"/>
  <c r="AB9564" i="4"/>
  <c r="AA9564" i="4"/>
  <c r="Z9564" i="4"/>
  <c r="Y9564" i="4"/>
  <c r="X9564" i="4"/>
  <c r="W9564" i="4"/>
  <c r="V9564" i="4"/>
  <c r="U9564" i="4"/>
  <c r="T9564" i="4"/>
  <c r="S9564" i="4"/>
  <c r="R9564" i="4"/>
  <c r="Q9564" i="4"/>
  <c r="P9564" i="4"/>
  <c r="O9564" i="4"/>
  <c r="N9564" i="4"/>
  <c r="M9564" i="4"/>
  <c r="L9564" i="4"/>
  <c r="K9564" i="4"/>
  <c r="J9564" i="4"/>
  <c r="I9564" i="4"/>
  <c r="H9564" i="4"/>
  <c r="G9564" i="4"/>
  <c r="F9564" i="4"/>
  <c r="E9564" i="4"/>
  <c r="D9564" i="4"/>
  <c r="C9564" i="4"/>
  <c r="B9564" i="4"/>
  <c r="A9564" i="4"/>
  <c r="AJ9553" i="4"/>
  <c r="AI9553" i="4"/>
  <c r="AH9553" i="4"/>
  <c r="AG9553" i="4"/>
  <c r="AF9553" i="4"/>
  <c r="AE9553" i="4"/>
  <c r="AD9553" i="4"/>
  <c r="AC9553" i="4"/>
  <c r="AB9553" i="4"/>
  <c r="AA9553" i="4"/>
  <c r="Z9553" i="4"/>
  <c r="Y9553" i="4"/>
  <c r="X9553" i="4"/>
  <c r="W9553" i="4"/>
  <c r="V9553" i="4"/>
  <c r="U9553" i="4"/>
  <c r="T9553" i="4"/>
  <c r="S9553" i="4"/>
  <c r="R9553" i="4"/>
  <c r="Q9553" i="4"/>
  <c r="P9553" i="4"/>
  <c r="O9553" i="4"/>
  <c r="N9553" i="4"/>
  <c r="M9553" i="4"/>
  <c r="L9553" i="4"/>
  <c r="K9553" i="4"/>
  <c r="J9553" i="4"/>
  <c r="I9553" i="4"/>
  <c r="H9553" i="4"/>
  <c r="G9553" i="4"/>
  <c r="F9553" i="4"/>
  <c r="E9553" i="4"/>
  <c r="D9553" i="4"/>
  <c r="C9553" i="4"/>
  <c r="B9553" i="4"/>
  <c r="A9553" i="4"/>
  <c r="AJ9556" i="4"/>
  <c r="AI9556" i="4"/>
  <c r="AH9556" i="4"/>
  <c r="AG9556" i="4"/>
  <c r="AF9556" i="4"/>
  <c r="AE9556" i="4"/>
  <c r="AD9556" i="4"/>
  <c r="AC9556" i="4"/>
  <c r="AB9556" i="4"/>
  <c r="AA9556" i="4"/>
  <c r="Z9556" i="4"/>
  <c r="Y9556" i="4"/>
  <c r="X9556" i="4"/>
  <c r="W9556" i="4"/>
  <c r="V9556" i="4"/>
  <c r="U9556" i="4"/>
  <c r="T9556" i="4"/>
  <c r="S9556" i="4"/>
  <c r="R9556" i="4"/>
  <c r="Q9556" i="4"/>
  <c r="P9556" i="4"/>
  <c r="O9556" i="4"/>
  <c r="N9556" i="4"/>
  <c r="M9556" i="4"/>
  <c r="L9556" i="4"/>
  <c r="K9556" i="4"/>
  <c r="J9556" i="4"/>
  <c r="I9556" i="4"/>
  <c r="H9556" i="4"/>
  <c r="G9556" i="4"/>
  <c r="F9556" i="4"/>
  <c r="E9556" i="4"/>
  <c r="D9556" i="4"/>
  <c r="C9556" i="4"/>
  <c r="B9556" i="4"/>
  <c r="A9556" i="4"/>
  <c r="AJ9559" i="4"/>
  <c r="AI9559" i="4"/>
  <c r="AH9559" i="4"/>
  <c r="AG9559" i="4"/>
  <c r="AF9559" i="4"/>
  <c r="AE9559" i="4"/>
  <c r="AD9559" i="4"/>
  <c r="AC9559" i="4"/>
  <c r="AB9559" i="4"/>
  <c r="AA9559" i="4"/>
  <c r="Z9559" i="4"/>
  <c r="Y9559" i="4"/>
  <c r="X9559" i="4"/>
  <c r="W9559" i="4"/>
  <c r="V9559" i="4"/>
  <c r="U9559" i="4"/>
  <c r="T9559" i="4"/>
  <c r="S9559" i="4"/>
  <c r="R9559" i="4"/>
  <c r="Q9559" i="4"/>
  <c r="P9559" i="4"/>
  <c r="O9559" i="4"/>
  <c r="N9559" i="4"/>
  <c r="M9559" i="4"/>
  <c r="L9559" i="4"/>
  <c r="K9559" i="4"/>
  <c r="J9559" i="4"/>
  <c r="I9559" i="4"/>
  <c r="H9559" i="4"/>
  <c r="G9559" i="4"/>
  <c r="F9559" i="4"/>
  <c r="E9559" i="4"/>
  <c r="D9559" i="4"/>
  <c r="C9559" i="4"/>
  <c r="B9559" i="4"/>
  <c r="A9559" i="4"/>
  <c r="AJ9560" i="4"/>
  <c r="AI9560" i="4"/>
  <c r="AH9560" i="4"/>
  <c r="AG9560" i="4"/>
  <c r="AF9560" i="4"/>
  <c r="AE9560" i="4"/>
  <c r="AD9560" i="4"/>
  <c r="AC9560" i="4"/>
  <c r="AB9560" i="4"/>
  <c r="AA9560" i="4"/>
  <c r="Z9560" i="4"/>
  <c r="Y9560" i="4"/>
  <c r="X9560" i="4"/>
  <c r="W9560" i="4"/>
  <c r="V9560" i="4"/>
  <c r="U9560" i="4"/>
  <c r="T9560" i="4"/>
  <c r="S9560" i="4"/>
  <c r="R9560" i="4"/>
  <c r="Q9560" i="4"/>
  <c r="P9560" i="4"/>
  <c r="O9560" i="4"/>
  <c r="N9560" i="4"/>
  <c r="M9560" i="4"/>
  <c r="L9560" i="4"/>
  <c r="K9560" i="4"/>
  <c r="J9560" i="4"/>
  <c r="I9560" i="4"/>
  <c r="H9560" i="4"/>
  <c r="G9560" i="4"/>
  <c r="F9560" i="4"/>
  <c r="E9560" i="4"/>
  <c r="D9560" i="4"/>
  <c r="C9560" i="4"/>
  <c r="B9560" i="4"/>
  <c r="A9560" i="4"/>
  <c r="AJ9561" i="4"/>
  <c r="AI9561" i="4"/>
  <c r="AH9561" i="4"/>
  <c r="AG9561" i="4"/>
  <c r="AF9561" i="4"/>
  <c r="AE9561" i="4"/>
  <c r="AD9561" i="4"/>
  <c r="AC9561" i="4"/>
  <c r="AB9561" i="4"/>
  <c r="AA9561" i="4"/>
  <c r="Z9561" i="4"/>
  <c r="Y9561" i="4"/>
  <c r="X9561" i="4"/>
  <c r="W9561" i="4"/>
  <c r="V9561" i="4"/>
  <c r="U9561" i="4"/>
  <c r="T9561" i="4"/>
  <c r="S9561" i="4"/>
  <c r="R9561" i="4"/>
  <c r="Q9561" i="4"/>
  <c r="P9561" i="4"/>
  <c r="O9561" i="4"/>
  <c r="N9561" i="4"/>
  <c r="M9561" i="4"/>
  <c r="L9561" i="4"/>
  <c r="K9561" i="4"/>
  <c r="J9561" i="4"/>
  <c r="I9561" i="4"/>
  <c r="H9561" i="4"/>
  <c r="G9561" i="4"/>
  <c r="F9561" i="4"/>
  <c r="E9561" i="4"/>
  <c r="D9561" i="4"/>
  <c r="C9561" i="4"/>
  <c r="B9561" i="4"/>
  <c r="A9561" i="4"/>
  <c r="AJ9557" i="4"/>
  <c r="AI9557" i="4"/>
  <c r="AH9557" i="4"/>
  <c r="AG9557" i="4"/>
  <c r="AF9557" i="4"/>
  <c r="AE9557" i="4"/>
  <c r="AD9557" i="4"/>
  <c r="AC9557" i="4"/>
  <c r="AB9557" i="4"/>
  <c r="AA9557" i="4"/>
  <c r="Z9557" i="4"/>
  <c r="Y9557" i="4"/>
  <c r="X9557" i="4"/>
  <c r="W9557" i="4"/>
  <c r="V9557" i="4"/>
  <c r="U9557" i="4"/>
  <c r="T9557" i="4"/>
  <c r="S9557" i="4"/>
  <c r="R9557" i="4"/>
  <c r="Q9557" i="4"/>
  <c r="P9557" i="4"/>
  <c r="O9557" i="4"/>
  <c r="N9557" i="4"/>
  <c r="M9557" i="4"/>
  <c r="L9557" i="4"/>
  <c r="K9557" i="4"/>
  <c r="J9557" i="4"/>
  <c r="I9557" i="4"/>
  <c r="H9557" i="4"/>
  <c r="G9557" i="4"/>
  <c r="F9557" i="4"/>
  <c r="E9557" i="4"/>
  <c r="D9557" i="4"/>
  <c r="C9557" i="4"/>
  <c r="B9557" i="4"/>
  <c r="A9557" i="4"/>
  <c r="AJ9555" i="4"/>
  <c r="AI9555" i="4"/>
  <c r="AH9555" i="4"/>
  <c r="AG9555" i="4"/>
  <c r="AF9555" i="4"/>
  <c r="AE9555" i="4"/>
  <c r="AD9555" i="4"/>
  <c r="AC9555" i="4"/>
  <c r="AB9555" i="4"/>
  <c r="AA9555" i="4"/>
  <c r="Z9555" i="4"/>
  <c r="Y9555" i="4"/>
  <c r="X9555" i="4"/>
  <c r="W9555" i="4"/>
  <c r="V9555" i="4"/>
  <c r="U9555" i="4"/>
  <c r="T9555" i="4"/>
  <c r="S9555" i="4"/>
  <c r="R9555" i="4"/>
  <c r="Q9555" i="4"/>
  <c r="P9555" i="4"/>
  <c r="O9555" i="4"/>
  <c r="N9555" i="4"/>
  <c r="M9555" i="4"/>
  <c r="L9555" i="4"/>
  <c r="K9555" i="4"/>
  <c r="J9555" i="4"/>
  <c r="I9555" i="4"/>
  <c r="H9555" i="4"/>
  <c r="G9555" i="4"/>
  <c r="F9555" i="4"/>
  <c r="E9555" i="4"/>
  <c r="D9555" i="4"/>
  <c r="C9555" i="4"/>
  <c r="B9555" i="4"/>
  <c r="A9555" i="4"/>
  <c r="AJ9558" i="4"/>
  <c r="AI9558" i="4"/>
  <c r="AH9558" i="4"/>
  <c r="AG9558" i="4"/>
  <c r="AF9558" i="4"/>
  <c r="AE9558" i="4"/>
  <c r="AD9558" i="4"/>
  <c r="AC9558" i="4"/>
  <c r="AB9558" i="4"/>
  <c r="AA9558" i="4"/>
  <c r="Z9558" i="4"/>
  <c r="Y9558" i="4"/>
  <c r="X9558" i="4"/>
  <c r="W9558" i="4"/>
  <c r="V9558" i="4"/>
  <c r="U9558" i="4"/>
  <c r="T9558" i="4"/>
  <c r="S9558" i="4"/>
  <c r="R9558" i="4"/>
  <c r="Q9558" i="4"/>
  <c r="P9558" i="4"/>
  <c r="O9558" i="4"/>
  <c r="N9558" i="4"/>
  <c r="M9558" i="4"/>
  <c r="L9558" i="4"/>
  <c r="K9558" i="4"/>
  <c r="J9558" i="4"/>
  <c r="I9558" i="4"/>
  <c r="H9558" i="4"/>
  <c r="G9558" i="4"/>
  <c r="F9558" i="4"/>
  <c r="E9558" i="4"/>
  <c r="D9558" i="4"/>
  <c r="C9558" i="4"/>
  <c r="B9558" i="4"/>
  <c r="A9558" i="4"/>
  <c r="AJ9554" i="4"/>
  <c r="AI9554" i="4"/>
  <c r="AH9554" i="4"/>
  <c r="AG9554" i="4"/>
  <c r="AF9554" i="4"/>
  <c r="AE9554" i="4"/>
  <c r="AD9554" i="4"/>
  <c r="AC9554" i="4"/>
  <c r="AB9554" i="4"/>
  <c r="AA9554" i="4"/>
  <c r="Z9554" i="4"/>
  <c r="Y9554" i="4"/>
  <c r="X9554" i="4"/>
  <c r="W9554" i="4"/>
  <c r="V9554" i="4"/>
  <c r="U9554" i="4"/>
  <c r="T9554" i="4"/>
  <c r="S9554" i="4"/>
  <c r="R9554" i="4"/>
  <c r="Q9554" i="4"/>
  <c r="P9554" i="4"/>
  <c r="O9554" i="4"/>
  <c r="N9554" i="4"/>
  <c r="M9554" i="4"/>
  <c r="L9554" i="4"/>
  <c r="K9554" i="4"/>
  <c r="J9554" i="4"/>
  <c r="I9554" i="4"/>
  <c r="H9554" i="4"/>
  <c r="G9554" i="4"/>
  <c r="F9554" i="4"/>
  <c r="E9554" i="4"/>
  <c r="D9554" i="4"/>
  <c r="C9554" i="4"/>
  <c r="B9554" i="4"/>
  <c r="A9554" i="4"/>
  <c r="AJ9542" i="4"/>
  <c r="AI9542" i="4"/>
  <c r="AH9542" i="4"/>
  <c r="AG9542" i="4"/>
  <c r="AF9542" i="4"/>
  <c r="AE9542" i="4"/>
  <c r="AD9542" i="4"/>
  <c r="AC9542" i="4"/>
  <c r="AB9542" i="4"/>
  <c r="AA9542" i="4"/>
  <c r="Z9542" i="4"/>
  <c r="Y9542" i="4"/>
  <c r="X9542" i="4"/>
  <c r="W9542" i="4"/>
  <c r="V9542" i="4"/>
  <c r="U9542" i="4"/>
  <c r="T9542" i="4"/>
  <c r="S9542" i="4"/>
  <c r="R9542" i="4"/>
  <c r="Q9542" i="4"/>
  <c r="P9542" i="4"/>
  <c r="O9542" i="4"/>
  <c r="N9542" i="4"/>
  <c r="M9542" i="4"/>
  <c r="L9542" i="4"/>
  <c r="K9542" i="4"/>
  <c r="J9542" i="4"/>
  <c r="I9542" i="4"/>
  <c r="H9542" i="4"/>
  <c r="G9542" i="4"/>
  <c r="F9542" i="4"/>
  <c r="E9542" i="4"/>
  <c r="D9542" i="4"/>
  <c r="C9542" i="4"/>
  <c r="B9542" i="4"/>
  <c r="A9542" i="4"/>
  <c r="AJ9540" i="4"/>
  <c r="AI9540" i="4"/>
  <c r="AH9540" i="4"/>
  <c r="AG9540" i="4"/>
  <c r="AF9540" i="4"/>
  <c r="AE9540" i="4"/>
  <c r="AD9540" i="4"/>
  <c r="AC9540" i="4"/>
  <c r="AB9540" i="4"/>
  <c r="AA9540" i="4"/>
  <c r="Z9540" i="4"/>
  <c r="Y9540" i="4"/>
  <c r="X9540" i="4"/>
  <c r="W9540" i="4"/>
  <c r="V9540" i="4"/>
  <c r="U9540" i="4"/>
  <c r="T9540" i="4"/>
  <c r="S9540" i="4"/>
  <c r="R9540" i="4"/>
  <c r="Q9540" i="4"/>
  <c r="P9540" i="4"/>
  <c r="O9540" i="4"/>
  <c r="N9540" i="4"/>
  <c r="M9540" i="4"/>
  <c r="L9540" i="4"/>
  <c r="K9540" i="4"/>
  <c r="J9540" i="4"/>
  <c r="I9540" i="4"/>
  <c r="H9540" i="4"/>
  <c r="G9540" i="4"/>
  <c r="F9540" i="4"/>
  <c r="E9540" i="4"/>
  <c r="D9540" i="4"/>
  <c r="C9540" i="4"/>
  <c r="B9540" i="4"/>
  <c r="A9540" i="4"/>
  <c r="AJ9546" i="4"/>
  <c r="AI9546" i="4"/>
  <c r="AH9546" i="4"/>
  <c r="AG9546" i="4"/>
  <c r="AF9546" i="4"/>
  <c r="AE9546" i="4"/>
  <c r="AD9546" i="4"/>
  <c r="AC9546" i="4"/>
  <c r="AB9546" i="4"/>
  <c r="AA9546" i="4"/>
  <c r="Z9546" i="4"/>
  <c r="Y9546" i="4"/>
  <c r="X9546" i="4"/>
  <c r="W9546" i="4"/>
  <c r="V9546" i="4"/>
  <c r="U9546" i="4"/>
  <c r="T9546" i="4"/>
  <c r="S9546" i="4"/>
  <c r="R9546" i="4"/>
  <c r="Q9546" i="4"/>
  <c r="P9546" i="4"/>
  <c r="O9546" i="4"/>
  <c r="N9546" i="4"/>
  <c r="M9546" i="4"/>
  <c r="L9546" i="4"/>
  <c r="K9546" i="4"/>
  <c r="J9546" i="4"/>
  <c r="I9546" i="4"/>
  <c r="H9546" i="4"/>
  <c r="G9546" i="4"/>
  <c r="F9546" i="4"/>
  <c r="E9546" i="4"/>
  <c r="D9546" i="4"/>
  <c r="C9546" i="4"/>
  <c r="B9546" i="4"/>
  <c r="A9546" i="4"/>
  <c r="AJ9539" i="4"/>
  <c r="AI9539" i="4"/>
  <c r="AH9539" i="4"/>
  <c r="AG9539" i="4"/>
  <c r="AF9539" i="4"/>
  <c r="AE9539" i="4"/>
  <c r="AD9539" i="4"/>
  <c r="AC9539" i="4"/>
  <c r="AB9539" i="4"/>
  <c r="AA9539" i="4"/>
  <c r="Z9539" i="4"/>
  <c r="Y9539" i="4"/>
  <c r="X9539" i="4"/>
  <c r="W9539" i="4"/>
  <c r="V9539" i="4"/>
  <c r="U9539" i="4"/>
  <c r="T9539" i="4"/>
  <c r="S9539" i="4"/>
  <c r="R9539" i="4"/>
  <c r="Q9539" i="4"/>
  <c r="P9539" i="4"/>
  <c r="O9539" i="4"/>
  <c r="N9539" i="4"/>
  <c r="M9539" i="4"/>
  <c r="L9539" i="4"/>
  <c r="K9539" i="4"/>
  <c r="J9539" i="4"/>
  <c r="I9539" i="4"/>
  <c r="H9539" i="4"/>
  <c r="G9539" i="4"/>
  <c r="F9539" i="4"/>
  <c r="E9539" i="4"/>
  <c r="D9539" i="4"/>
  <c r="C9539" i="4"/>
  <c r="B9539" i="4"/>
  <c r="A9539" i="4"/>
  <c r="AJ9552" i="4"/>
  <c r="AI9552" i="4"/>
  <c r="AH9552" i="4"/>
  <c r="AG9552" i="4"/>
  <c r="AF9552" i="4"/>
  <c r="AE9552" i="4"/>
  <c r="AD9552" i="4"/>
  <c r="AC9552" i="4"/>
  <c r="AB9552" i="4"/>
  <c r="AA9552" i="4"/>
  <c r="Z9552" i="4"/>
  <c r="Y9552" i="4"/>
  <c r="X9552" i="4"/>
  <c r="W9552" i="4"/>
  <c r="V9552" i="4"/>
  <c r="U9552" i="4"/>
  <c r="T9552" i="4"/>
  <c r="S9552" i="4"/>
  <c r="R9552" i="4"/>
  <c r="Q9552" i="4"/>
  <c r="P9552" i="4"/>
  <c r="O9552" i="4"/>
  <c r="N9552" i="4"/>
  <c r="M9552" i="4"/>
  <c r="L9552" i="4"/>
  <c r="K9552" i="4"/>
  <c r="J9552" i="4"/>
  <c r="I9552" i="4"/>
  <c r="H9552" i="4"/>
  <c r="G9552" i="4"/>
  <c r="F9552" i="4"/>
  <c r="E9552" i="4"/>
  <c r="D9552" i="4"/>
  <c r="C9552" i="4"/>
  <c r="B9552" i="4"/>
  <c r="A9552" i="4"/>
  <c r="AJ9543" i="4"/>
  <c r="AI9543" i="4"/>
  <c r="AH9543" i="4"/>
  <c r="AG9543" i="4"/>
  <c r="AF9543" i="4"/>
  <c r="AE9543" i="4"/>
  <c r="AD9543" i="4"/>
  <c r="AC9543" i="4"/>
  <c r="AB9543" i="4"/>
  <c r="AA9543" i="4"/>
  <c r="Z9543" i="4"/>
  <c r="Y9543" i="4"/>
  <c r="X9543" i="4"/>
  <c r="W9543" i="4"/>
  <c r="V9543" i="4"/>
  <c r="U9543" i="4"/>
  <c r="T9543" i="4"/>
  <c r="S9543" i="4"/>
  <c r="R9543" i="4"/>
  <c r="Q9543" i="4"/>
  <c r="P9543" i="4"/>
  <c r="O9543" i="4"/>
  <c r="N9543" i="4"/>
  <c r="M9543" i="4"/>
  <c r="L9543" i="4"/>
  <c r="K9543" i="4"/>
  <c r="J9543" i="4"/>
  <c r="I9543" i="4"/>
  <c r="H9543" i="4"/>
  <c r="G9543" i="4"/>
  <c r="F9543" i="4"/>
  <c r="E9543" i="4"/>
  <c r="D9543" i="4"/>
  <c r="C9543" i="4"/>
  <c r="B9543" i="4"/>
  <c r="A9543" i="4"/>
  <c r="AJ9551" i="4"/>
  <c r="AI9551" i="4"/>
  <c r="AH9551" i="4"/>
  <c r="AG9551" i="4"/>
  <c r="AF9551" i="4"/>
  <c r="AE9551" i="4"/>
  <c r="AD9551" i="4"/>
  <c r="AC9551" i="4"/>
  <c r="AB9551" i="4"/>
  <c r="AA9551" i="4"/>
  <c r="Z9551" i="4"/>
  <c r="Y9551" i="4"/>
  <c r="X9551" i="4"/>
  <c r="W9551" i="4"/>
  <c r="V9551" i="4"/>
  <c r="U9551" i="4"/>
  <c r="T9551" i="4"/>
  <c r="S9551" i="4"/>
  <c r="R9551" i="4"/>
  <c r="Q9551" i="4"/>
  <c r="P9551" i="4"/>
  <c r="O9551" i="4"/>
  <c r="N9551" i="4"/>
  <c r="M9551" i="4"/>
  <c r="L9551" i="4"/>
  <c r="K9551" i="4"/>
  <c r="J9551" i="4"/>
  <c r="I9551" i="4"/>
  <c r="H9551" i="4"/>
  <c r="G9551" i="4"/>
  <c r="F9551" i="4"/>
  <c r="E9551" i="4"/>
  <c r="D9551" i="4"/>
  <c r="C9551" i="4"/>
  <c r="B9551" i="4"/>
  <c r="A9551" i="4"/>
  <c r="AJ9550" i="4"/>
  <c r="AI9550" i="4"/>
  <c r="AH9550" i="4"/>
  <c r="AG9550" i="4"/>
  <c r="AF9550" i="4"/>
  <c r="AE9550" i="4"/>
  <c r="AD9550" i="4"/>
  <c r="AC9550" i="4"/>
  <c r="AB9550" i="4"/>
  <c r="AA9550" i="4"/>
  <c r="Z9550" i="4"/>
  <c r="Y9550" i="4"/>
  <c r="X9550" i="4"/>
  <c r="W9550" i="4"/>
  <c r="V9550" i="4"/>
  <c r="U9550" i="4"/>
  <c r="T9550" i="4"/>
  <c r="S9550" i="4"/>
  <c r="R9550" i="4"/>
  <c r="Q9550" i="4"/>
  <c r="P9550" i="4"/>
  <c r="O9550" i="4"/>
  <c r="N9550" i="4"/>
  <c r="M9550" i="4"/>
  <c r="L9550" i="4"/>
  <c r="K9550" i="4"/>
  <c r="J9550" i="4"/>
  <c r="I9550" i="4"/>
  <c r="H9550" i="4"/>
  <c r="G9550" i="4"/>
  <c r="F9550" i="4"/>
  <c r="E9550" i="4"/>
  <c r="D9550" i="4"/>
  <c r="C9550" i="4"/>
  <c r="B9550" i="4"/>
  <c r="A9550" i="4"/>
  <c r="AJ9535" i="4"/>
  <c r="AI9535" i="4"/>
  <c r="AH9535" i="4"/>
  <c r="AG9535" i="4"/>
  <c r="AF9535" i="4"/>
  <c r="AE9535" i="4"/>
  <c r="AD9535" i="4"/>
  <c r="AC9535" i="4"/>
  <c r="AB9535" i="4"/>
  <c r="AA9535" i="4"/>
  <c r="Z9535" i="4"/>
  <c r="Y9535" i="4"/>
  <c r="X9535" i="4"/>
  <c r="W9535" i="4"/>
  <c r="V9535" i="4"/>
  <c r="U9535" i="4"/>
  <c r="T9535" i="4"/>
  <c r="S9535" i="4"/>
  <c r="R9535" i="4"/>
  <c r="Q9535" i="4"/>
  <c r="P9535" i="4"/>
  <c r="O9535" i="4"/>
  <c r="N9535" i="4"/>
  <c r="M9535" i="4"/>
  <c r="L9535" i="4"/>
  <c r="K9535" i="4"/>
  <c r="J9535" i="4"/>
  <c r="I9535" i="4"/>
  <c r="H9535" i="4"/>
  <c r="G9535" i="4"/>
  <c r="F9535" i="4"/>
  <c r="E9535" i="4"/>
  <c r="D9535" i="4"/>
  <c r="C9535" i="4"/>
  <c r="B9535" i="4"/>
  <c r="A9535" i="4"/>
  <c r="AJ9538" i="4"/>
  <c r="AI9538" i="4"/>
  <c r="AH9538" i="4"/>
  <c r="AG9538" i="4"/>
  <c r="AF9538" i="4"/>
  <c r="AE9538" i="4"/>
  <c r="AD9538" i="4"/>
  <c r="AC9538" i="4"/>
  <c r="AB9538" i="4"/>
  <c r="AA9538" i="4"/>
  <c r="Z9538" i="4"/>
  <c r="Y9538" i="4"/>
  <c r="X9538" i="4"/>
  <c r="W9538" i="4"/>
  <c r="V9538" i="4"/>
  <c r="U9538" i="4"/>
  <c r="T9538" i="4"/>
  <c r="S9538" i="4"/>
  <c r="R9538" i="4"/>
  <c r="Q9538" i="4"/>
  <c r="P9538" i="4"/>
  <c r="O9538" i="4"/>
  <c r="N9538" i="4"/>
  <c r="M9538" i="4"/>
  <c r="L9538" i="4"/>
  <c r="K9538" i="4"/>
  <c r="J9538" i="4"/>
  <c r="I9538" i="4"/>
  <c r="H9538" i="4"/>
  <c r="G9538" i="4"/>
  <c r="F9538" i="4"/>
  <c r="E9538" i="4"/>
  <c r="D9538" i="4"/>
  <c r="C9538" i="4"/>
  <c r="B9538" i="4"/>
  <c r="A9538" i="4"/>
  <c r="AJ9549" i="4"/>
  <c r="AI9549" i="4"/>
  <c r="AH9549" i="4"/>
  <c r="AG9549" i="4"/>
  <c r="AF9549" i="4"/>
  <c r="AE9549" i="4"/>
  <c r="AD9549" i="4"/>
  <c r="AC9549" i="4"/>
  <c r="AB9549" i="4"/>
  <c r="AA9549" i="4"/>
  <c r="Z9549" i="4"/>
  <c r="Y9549" i="4"/>
  <c r="X9549" i="4"/>
  <c r="W9549" i="4"/>
  <c r="V9549" i="4"/>
  <c r="U9549" i="4"/>
  <c r="T9549" i="4"/>
  <c r="S9549" i="4"/>
  <c r="R9549" i="4"/>
  <c r="Q9549" i="4"/>
  <c r="P9549" i="4"/>
  <c r="O9549" i="4"/>
  <c r="N9549" i="4"/>
  <c r="M9549" i="4"/>
  <c r="L9549" i="4"/>
  <c r="K9549" i="4"/>
  <c r="J9549" i="4"/>
  <c r="I9549" i="4"/>
  <c r="H9549" i="4"/>
  <c r="G9549" i="4"/>
  <c r="F9549" i="4"/>
  <c r="E9549" i="4"/>
  <c r="D9549" i="4"/>
  <c r="C9549" i="4"/>
  <c r="B9549" i="4"/>
  <c r="A9549" i="4"/>
  <c r="AJ9541" i="4"/>
  <c r="AI9541" i="4"/>
  <c r="AH9541" i="4"/>
  <c r="AG9541" i="4"/>
  <c r="AF9541" i="4"/>
  <c r="AE9541" i="4"/>
  <c r="AD9541" i="4"/>
  <c r="AC9541" i="4"/>
  <c r="AB9541" i="4"/>
  <c r="AA9541" i="4"/>
  <c r="Z9541" i="4"/>
  <c r="Y9541" i="4"/>
  <c r="X9541" i="4"/>
  <c r="W9541" i="4"/>
  <c r="V9541" i="4"/>
  <c r="U9541" i="4"/>
  <c r="T9541" i="4"/>
  <c r="S9541" i="4"/>
  <c r="R9541" i="4"/>
  <c r="Q9541" i="4"/>
  <c r="P9541" i="4"/>
  <c r="O9541" i="4"/>
  <c r="N9541" i="4"/>
  <c r="M9541" i="4"/>
  <c r="L9541" i="4"/>
  <c r="K9541" i="4"/>
  <c r="J9541" i="4"/>
  <c r="I9541" i="4"/>
  <c r="H9541" i="4"/>
  <c r="G9541" i="4"/>
  <c r="F9541" i="4"/>
  <c r="E9541" i="4"/>
  <c r="D9541" i="4"/>
  <c r="C9541" i="4"/>
  <c r="B9541" i="4"/>
  <c r="A9541" i="4"/>
  <c r="AJ9537" i="4"/>
  <c r="AI9537" i="4"/>
  <c r="AH9537" i="4"/>
  <c r="AG9537" i="4"/>
  <c r="AF9537" i="4"/>
  <c r="AE9537" i="4"/>
  <c r="AD9537" i="4"/>
  <c r="AC9537" i="4"/>
  <c r="AB9537" i="4"/>
  <c r="AA9537" i="4"/>
  <c r="Z9537" i="4"/>
  <c r="Y9537" i="4"/>
  <c r="X9537" i="4"/>
  <c r="W9537" i="4"/>
  <c r="V9537" i="4"/>
  <c r="U9537" i="4"/>
  <c r="T9537" i="4"/>
  <c r="S9537" i="4"/>
  <c r="R9537" i="4"/>
  <c r="Q9537" i="4"/>
  <c r="P9537" i="4"/>
  <c r="O9537" i="4"/>
  <c r="N9537" i="4"/>
  <c r="M9537" i="4"/>
  <c r="L9537" i="4"/>
  <c r="K9537" i="4"/>
  <c r="J9537" i="4"/>
  <c r="I9537" i="4"/>
  <c r="H9537" i="4"/>
  <c r="G9537" i="4"/>
  <c r="F9537" i="4"/>
  <c r="E9537" i="4"/>
  <c r="D9537" i="4"/>
  <c r="C9537" i="4"/>
  <c r="B9537" i="4"/>
  <c r="A9537" i="4"/>
  <c r="AJ9548" i="4"/>
  <c r="AI9548" i="4"/>
  <c r="AH9548" i="4"/>
  <c r="AG9548" i="4"/>
  <c r="AF9548" i="4"/>
  <c r="AE9548" i="4"/>
  <c r="AD9548" i="4"/>
  <c r="AC9548" i="4"/>
  <c r="AB9548" i="4"/>
  <c r="AA9548" i="4"/>
  <c r="Z9548" i="4"/>
  <c r="Y9548" i="4"/>
  <c r="X9548" i="4"/>
  <c r="W9548" i="4"/>
  <c r="V9548" i="4"/>
  <c r="U9548" i="4"/>
  <c r="T9548" i="4"/>
  <c r="S9548" i="4"/>
  <c r="R9548" i="4"/>
  <c r="Q9548" i="4"/>
  <c r="P9548" i="4"/>
  <c r="O9548" i="4"/>
  <c r="N9548" i="4"/>
  <c r="M9548" i="4"/>
  <c r="L9548" i="4"/>
  <c r="K9548" i="4"/>
  <c r="J9548" i="4"/>
  <c r="I9548" i="4"/>
  <c r="H9548" i="4"/>
  <c r="G9548" i="4"/>
  <c r="F9548" i="4"/>
  <c r="E9548" i="4"/>
  <c r="D9548" i="4"/>
  <c r="C9548" i="4"/>
  <c r="B9548" i="4"/>
  <c r="A9548" i="4"/>
  <c r="AJ9544" i="4"/>
  <c r="AI9544" i="4"/>
  <c r="AH9544" i="4"/>
  <c r="AG9544" i="4"/>
  <c r="AF9544" i="4"/>
  <c r="AE9544" i="4"/>
  <c r="AD9544" i="4"/>
  <c r="AC9544" i="4"/>
  <c r="AB9544" i="4"/>
  <c r="AA9544" i="4"/>
  <c r="Z9544" i="4"/>
  <c r="Y9544" i="4"/>
  <c r="X9544" i="4"/>
  <c r="W9544" i="4"/>
  <c r="V9544" i="4"/>
  <c r="U9544" i="4"/>
  <c r="T9544" i="4"/>
  <c r="S9544" i="4"/>
  <c r="R9544" i="4"/>
  <c r="Q9544" i="4"/>
  <c r="P9544" i="4"/>
  <c r="O9544" i="4"/>
  <c r="N9544" i="4"/>
  <c r="M9544" i="4"/>
  <c r="L9544" i="4"/>
  <c r="K9544" i="4"/>
  <c r="J9544" i="4"/>
  <c r="I9544" i="4"/>
  <c r="H9544" i="4"/>
  <c r="G9544" i="4"/>
  <c r="F9544" i="4"/>
  <c r="E9544" i="4"/>
  <c r="D9544" i="4"/>
  <c r="C9544" i="4"/>
  <c r="B9544" i="4"/>
  <c r="A9544" i="4"/>
  <c r="AJ9545" i="4"/>
  <c r="AI9545" i="4"/>
  <c r="AH9545" i="4"/>
  <c r="AG9545" i="4"/>
  <c r="AF9545" i="4"/>
  <c r="AE9545" i="4"/>
  <c r="AD9545" i="4"/>
  <c r="AC9545" i="4"/>
  <c r="AB9545" i="4"/>
  <c r="AA9545" i="4"/>
  <c r="Z9545" i="4"/>
  <c r="Y9545" i="4"/>
  <c r="X9545" i="4"/>
  <c r="W9545" i="4"/>
  <c r="V9545" i="4"/>
  <c r="U9545" i="4"/>
  <c r="T9545" i="4"/>
  <c r="S9545" i="4"/>
  <c r="R9545" i="4"/>
  <c r="Q9545" i="4"/>
  <c r="P9545" i="4"/>
  <c r="O9545" i="4"/>
  <c r="N9545" i="4"/>
  <c r="M9545" i="4"/>
  <c r="L9545" i="4"/>
  <c r="K9545" i="4"/>
  <c r="J9545" i="4"/>
  <c r="I9545" i="4"/>
  <c r="H9545" i="4"/>
  <c r="G9545" i="4"/>
  <c r="F9545" i="4"/>
  <c r="E9545" i="4"/>
  <c r="D9545" i="4"/>
  <c r="C9545" i="4"/>
  <c r="B9545" i="4"/>
  <c r="A9545" i="4"/>
  <c r="AJ9547" i="4"/>
  <c r="AI9547" i="4"/>
  <c r="AH9547" i="4"/>
  <c r="AG9547" i="4"/>
  <c r="AF9547" i="4"/>
  <c r="AE9547" i="4"/>
  <c r="AD9547" i="4"/>
  <c r="AC9547" i="4"/>
  <c r="AB9547" i="4"/>
  <c r="AA9547" i="4"/>
  <c r="Z9547" i="4"/>
  <c r="Y9547" i="4"/>
  <c r="X9547" i="4"/>
  <c r="W9547" i="4"/>
  <c r="V9547" i="4"/>
  <c r="U9547" i="4"/>
  <c r="T9547" i="4"/>
  <c r="S9547" i="4"/>
  <c r="R9547" i="4"/>
  <c r="Q9547" i="4"/>
  <c r="P9547" i="4"/>
  <c r="O9547" i="4"/>
  <c r="N9547" i="4"/>
  <c r="M9547" i="4"/>
  <c r="L9547" i="4"/>
  <c r="K9547" i="4"/>
  <c r="J9547" i="4"/>
  <c r="I9547" i="4"/>
  <c r="H9547" i="4"/>
  <c r="G9547" i="4"/>
  <c r="F9547" i="4"/>
  <c r="E9547" i="4"/>
  <c r="D9547" i="4"/>
  <c r="C9547" i="4"/>
  <c r="B9547" i="4"/>
  <c r="A9547" i="4"/>
  <c r="AJ9536" i="4"/>
  <c r="AI9536" i="4"/>
  <c r="AH9536" i="4"/>
  <c r="AG9536" i="4"/>
  <c r="AF9536" i="4"/>
  <c r="AE9536" i="4"/>
  <c r="AD9536" i="4"/>
  <c r="AC9536" i="4"/>
  <c r="AB9536" i="4"/>
  <c r="AA9536" i="4"/>
  <c r="Z9536" i="4"/>
  <c r="Y9536" i="4"/>
  <c r="X9536" i="4"/>
  <c r="W9536" i="4"/>
  <c r="V9536" i="4"/>
  <c r="U9536" i="4"/>
  <c r="T9536" i="4"/>
  <c r="S9536" i="4"/>
  <c r="R9536" i="4"/>
  <c r="Q9536" i="4"/>
  <c r="P9536" i="4"/>
  <c r="O9536" i="4"/>
  <c r="N9536" i="4"/>
  <c r="M9536" i="4"/>
  <c r="L9536" i="4"/>
  <c r="K9536" i="4"/>
  <c r="J9536" i="4"/>
  <c r="I9536" i="4"/>
  <c r="H9536" i="4"/>
  <c r="G9536" i="4"/>
  <c r="F9536" i="4"/>
  <c r="E9536" i="4"/>
  <c r="D9536" i="4"/>
  <c r="C9536" i="4"/>
  <c r="B9536" i="4"/>
  <c r="A9536" i="4"/>
  <c r="AJ9522" i="4"/>
  <c r="AI9522" i="4"/>
  <c r="AH9522" i="4"/>
  <c r="AG9522" i="4"/>
  <c r="AF9522" i="4"/>
  <c r="AE9522" i="4"/>
  <c r="AD9522" i="4"/>
  <c r="AC9522" i="4"/>
  <c r="AB9522" i="4"/>
  <c r="AA9522" i="4"/>
  <c r="Z9522" i="4"/>
  <c r="Y9522" i="4"/>
  <c r="X9522" i="4"/>
  <c r="W9522" i="4"/>
  <c r="V9522" i="4"/>
  <c r="U9522" i="4"/>
  <c r="T9522" i="4"/>
  <c r="S9522" i="4"/>
  <c r="R9522" i="4"/>
  <c r="Q9522" i="4"/>
  <c r="P9522" i="4"/>
  <c r="O9522" i="4"/>
  <c r="N9522" i="4"/>
  <c r="M9522" i="4"/>
  <c r="L9522" i="4"/>
  <c r="K9522" i="4"/>
  <c r="J9522" i="4"/>
  <c r="I9522" i="4"/>
  <c r="H9522" i="4"/>
  <c r="G9522" i="4"/>
  <c r="F9522" i="4"/>
  <c r="E9522" i="4"/>
  <c r="D9522" i="4"/>
  <c r="C9522" i="4"/>
  <c r="B9522" i="4"/>
  <c r="A9522" i="4"/>
  <c r="AJ9525" i="4"/>
  <c r="AI9525" i="4"/>
  <c r="AH9525" i="4"/>
  <c r="AG9525" i="4"/>
  <c r="AF9525" i="4"/>
  <c r="AE9525" i="4"/>
  <c r="AD9525" i="4"/>
  <c r="AC9525" i="4"/>
  <c r="AB9525" i="4"/>
  <c r="AA9525" i="4"/>
  <c r="Z9525" i="4"/>
  <c r="Y9525" i="4"/>
  <c r="X9525" i="4"/>
  <c r="W9525" i="4"/>
  <c r="V9525" i="4"/>
  <c r="U9525" i="4"/>
  <c r="T9525" i="4"/>
  <c r="S9525" i="4"/>
  <c r="R9525" i="4"/>
  <c r="Q9525" i="4"/>
  <c r="P9525" i="4"/>
  <c r="O9525" i="4"/>
  <c r="N9525" i="4"/>
  <c r="M9525" i="4"/>
  <c r="L9525" i="4"/>
  <c r="K9525" i="4"/>
  <c r="J9525" i="4"/>
  <c r="I9525" i="4"/>
  <c r="H9525" i="4"/>
  <c r="G9525" i="4"/>
  <c r="F9525" i="4"/>
  <c r="E9525" i="4"/>
  <c r="D9525" i="4"/>
  <c r="C9525" i="4"/>
  <c r="B9525" i="4"/>
  <c r="A9525" i="4"/>
  <c r="AJ9529" i="4"/>
  <c r="AI9529" i="4"/>
  <c r="AH9529" i="4"/>
  <c r="AG9529" i="4"/>
  <c r="AF9529" i="4"/>
  <c r="AE9529" i="4"/>
  <c r="AD9529" i="4"/>
  <c r="AC9529" i="4"/>
  <c r="AB9529" i="4"/>
  <c r="AA9529" i="4"/>
  <c r="Z9529" i="4"/>
  <c r="Y9529" i="4"/>
  <c r="X9529" i="4"/>
  <c r="W9529" i="4"/>
  <c r="V9529" i="4"/>
  <c r="U9529" i="4"/>
  <c r="T9529" i="4"/>
  <c r="S9529" i="4"/>
  <c r="R9529" i="4"/>
  <c r="Q9529" i="4"/>
  <c r="P9529" i="4"/>
  <c r="O9529" i="4"/>
  <c r="N9529" i="4"/>
  <c r="M9529" i="4"/>
  <c r="L9529" i="4"/>
  <c r="K9529" i="4"/>
  <c r="J9529" i="4"/>
  <c r="I9529" i="4"/>
  <c r="H9529" i="4"/>
  <c r="G9529" i="4"/>
  <c r="F9529" i="4"/>
  <c r="E9529" i="4"/>
  <c r="D9529" i="4"/>
  <c r="C9529" i="4"/>
  <c r="B9529" i="4"/>
  <c r="A9529" i="4"/>
  <c r="AJ9534" i="4"/>
  <c r="AI9534" i="4"/>
  <c r="AH9534" i="4"/>
  <c r="AG9534" i="4"/>
  <c r="AF9534" i="4"/>
  <c r="AE9534" i="4"/>
  <c r="AD9534" i="4"/>
  <c r="AC9534" i="4"/>
  <c r="AB9534" i="4"/>
  <c r="AA9534" i="4"/>
  <c r="Z9534" i="4"/>
  <c r="Y9534" i="4"/>
  <c r="X9534" i="4"/>
  <c r="W9534" i="4"/>
  <c r="V9534" i="4"/>
  <c r="U9534" i="4"/>
  <c r="T9534" i="4"/>
  <c r="S9534" i="4"/>
  <c r="R9534" i="4"/>
  <c r="Q9534" i="4"/>
  <c r="P9534" i="4"/>
  <c r="O9534" i="4"/>
  <c r="N9534" i="4"/>
  <c r="M9534" i="4"/>
  <c r="L9534" i="4"/>
  <c r="K9534" i="4"/>
  <c r="J9534" i="4"/>
  <c r="I9534" i="4"/>
  <c r="H9534" i="4"/>
  <c r="G9534" i="4"/>
  <c r="F9534" i="4"/>
  <c r="E9534" i="4"/>
  <c r="D9534" i="4"/>
  <c r="C9534" i="4"/>
  <c r="B9534" i="4"/>
  <c r="A9534" i="4"/>
  <c r="AJ9526" i="4"/>
  <c r="AI9526" i="4"/>
  <c r="AH9526" i="4"/>
  <c r="AG9526" i="4"/>
  <c r="AF9526" i="4"/>
  <c r="AE9526" i="4"/>
  <c r="AD9526" i="4"/>
  <c r="AC9526" i="4"/>
  <c r="AB9526" i="4"/>
  <c r="AA9526" i="4"/>
  <c r="Z9526" i="4"/>
  <c r="Y9526" i="4"/>
  <c r="X9526" i="4"/>
  <c r="W9526" i="4"/>
  <c r="V9526" i="4"/>
  <c r="U9526" i="4"/>
  <c r="T9526" i="4"/>
  <c r="S9526" i="4"/>
  <c r="R9526" i="4"/>
  <c r="Q9526" i="4"/>
  <c r="P9526" i="4"/>
  <c r="O9526" i="4"/>
  <c r="N9526" i="4"/>
  <c r="M9526" i="4"/>
  <c r="L9526" i="4"/>
  <c r="K9526" i="4"/>
  <c r="J9526" i="4"/>
  <c r="I9526" i="4"/>
  <c r="H9526" i="4"/>
  <c r="G9526" i="4"/>
  <c r="F9526" i="4"/>
  <c r="E9526" i="4"/>
  <c r="D9526" i="4"/>
  <c r="C9526" i="4"/>
  <c r="B9526" i="4"/>
  <c r="A9526" i="4"/>
  <c r="AJ9524" i="4"/>
  <c r="AI9524" i="4"/>
  <c r="AH9524" i="4"/>
  <c r="AG9524" i="4"/>
  <c r="AF9524" i="4"/>
  <c r="AE9524" i="4"/>
  <c r="AD9524" i="4"/>
  <c r="AC9524" i="4"/>
  <c r="AB9524" i="4"/>
  <c r="AA9524" i="4"/>
  <c r="Z9524" i="4"/>
  <c r="Y9524" i="4"/>
  <c r="X9524" i="4"/>
  <c r="W9524" i="4"/>
  <c r="V9524" i="4"/>
  <c r="U9524" i="4"/>
  <c r="T9524" i="4"/>
  <c r="S9524" i="4"/>
  <c r="R9524" i="4"/>
  <c r="Q9524" i="4"/>
  <c r="P9524" i="4"/>
  <c r="O9524" i="4"/>
  <c r="N9524" i="4"/>
  <c r="M9524" i="4"/>
  <c r="L9524" i="4"/>
  <c r="K9524" i="4"/>
  <c r="J9524" i="4"/>
  <c r="I9524" i="4"/>
  <c r="H9524" i="4"/>
  <c r="G9524" i="4"/>
  <c r="F9524" i="4"/>
  <c r="E9524" i="4"/>
  <c r="D9524" i="4"/>
  <c r="C9524" i="4"/>
  <c r="B9524" i="4"/>
  <c r="A9524" i="4"/>
  <c r="AJ9533" i="4"/>
  <c r="AI9533" i="4"/>
  <c r="AH9533" i="4"/>
  <c r="AG9533" i="4"/>
  <c r="AF9533" i="4"/>
  <c r="AE9533" i="4"/>
  <c r="AD9533" i="4"/>
  <c r="AC9533" i="4"/>
  <c r="AB9533" i="4"/>
  <c r="AA9533" i="4"/>
  <c r="Z9533" i="4"/>
  <c r="Y9533" i="4"/>
  <c r="X9533" i="4"/>
  <c r="W9533" i="4"/>
  <c r="V9533" i="4"/>
  <c r="U9533" i="4"/>
  <c r="T9533" i="4"/>
  <c r="S9533" i="4"/>
  <c r="R9533" i="4"/>
  <c r="Q9533" i="4"/>
  <c r="P9533" i="4"/>
  <c r="O9533" i="4"/>
  <c r="N9533" i="4"/>
  <c r="M9533" i="4"/>
  <c r="L9533" i="4"/>
  <c r="K9533" i="4"/>
  <c r="J9533" i="4"/>
  <c r="I9533" i="4"/>
  <c r="H9533" i="4"/>
  <c r="G9533" i="4"/>
  <c r="F9533" i="4"/>
  <c r="E9533" i="4"/>
  <c r="D9533" i="4"/>
  <c r="C9533" i="4"/>
  <c r="B9533" i="4"/>
  <c r="A9533" i="4"/>
  <c r="AJ9520" i="4"/>
  <c r="AI9520" i="4"/>
  <c r="AH9520" i="4"/>
  <c r="AG9520" i="4"/>
  <c r="AF9520" i="4"/>
  <c r="AE9520" i="4"/>
  <c r="AD9520" i="4"/>
  <c r="AC9520" i="4"/>
  <c r="AB9520" i="4"/>
  <c r="AA9520" i="4"/>
  <c r="Z9520" i="4"/>
  <c r="Y9520" i="4"/>
  <c r="X9520" i="4"/>
  <c r="W9520" i="4"/>
  <c r="V9520" i="4"/>
  <c r="U9520" i="4"/>
  <c r="T9520" i="4"/>
  <c r="S9520" i="4"/>
  <c r="R9520" i="4"/>
  <c r="Q9520" i="4"/>
  <c r="P9520" i="4"/>
  <c r="O9520" i="4"/>
  <c r="N9520" i="4"/>
  <c r="M9520" i="4"/>
  <c r="L9520" i="4"/>
  <c r="K9520" i="4"/>
  <c r="J9520" i="4"/>
  <c r="I9520" i="4"/>
  <c r="H9520" i="4"/>
  <c r="G9520" i="4"/>
  <c r="F9520" i="4"/>
  <c r="E9520" i="4"/>
  <c r="D9520" i="4"/>
  <c r="C9520" i="4"/>
  <c r="B9520" i="4"/>
  <c r="A9520" i="4"/>
  <c r="AJ9530" i="4"/>
  <c r="AI9530" i="4"/>
  <c r="AH9530" i="4"/>
  <c r="AG9530" i="4"/>
  <c r="AF9530" i="4"/>
  <c r="AE9530" i="4"/>
  <c r="AD9530" i="4"/>
  <c r="AC9530" i="4"/>
  <c r="AB9530" i="4"/>
  <c r="AA9530" i="4"/>
  <c r="Z9530" i="4"/>
  <c r="Y9530" i="4"/>
  <c r="X9530" i="4"/>
  <c r="W9530" i="4"/>
  <c r="V9530" i="4"/>
  <c r="U9530" i="4"/>
  <c r="T9530" i="4"/>
  <c r="S9530" i="4"/>
  <c r="R9530" i="4"/>
  <c r="Q9530" i="4"/>
  <c r="P9530" i="4"/>
  <c r="O9530" i="4"/>
  <c r="N9530" i="4"/>
  <c r="M9530" i="4"/>
  <c r="L9530" i="4"/>
  <c r="K9530" i="4"/>
  <c r="J9530" i="4"/>
  <c r="I9530" i="4"/>
  <c r="H9530" i="4"/>
  <c r="G9530" i="4"/>
  <c r="F9530" i="4"/>
  <c r="E9530" i="4"/>
  <c r="D9530" i="4"/>
  <c r="C9530" i="4"/>
  <c r="B9530" i="4"/>
  <c r="A9530" i="4"/>
  <c r="AJ9532" i="4"/>
  <c r="AI9532" i="4"/>
  <c r="AH9532" i="4"/>
  <c r="AG9532" i="4"/>
  <c r="AF9532" i="4"/>
  <c r="AE9532" i="4"/>
  <c r="AD9532" i="4"/>
  <c r="AC9532" i="4"/>
  <c r="AB9532" i="4"/>
  <c r="AA9532" i="4"/>
  <c r="Z9532" i="4"/>
  <c r="Y9532" i="4"/>
  <c r="X9532" i="4"/>
  <c r="W9532" i="4"/>
  <c r="V9532" i="4"/>
  <c r="U9532" i="4"/>
  <c r="T9532" i="4"/>
  <c r="S9532" i="4"/>
  <c r="R9532" i="4"/>
  <c r="Q9532" i="4"/>
  <c r="P9532" i="4"/>
  <c r="O9532" i="4"/>
  <c r="N9532" i="4"/>
  <c r="M9532" i="4"/>
  <c r="L9532" i="4"/>
  <c r="K9532" i="4"/>
  <c r="J9532" i="4"/>
  <c r="I9532" i="4"/>
  <c r="H9532" i="4"/>
  <c r="G9532" i="4"/>
  <c r="F9532" i="4"/>
  <c r="E9532" i="4"/>
  <c r="D9532" i="4"/>
  <c r="C9532" i="4"/>
  <c r="B9532" i="4"/>
  <c r="A9532" i="4"/>
  <c r="AJ9521" i="4"/>
  <c r="AI9521" i="4"/>
  <c r="AH9521" i="4"/>
  <c r="AG9521" i="4"/>
  <c r="AF9521" i="4"/>
  <c r="AE9521" i="4"/>
  <c r="AD9521" i="4"/>
  <c r="AC9521" i="4"/>
  <c r="AB9521" i="4"/>
  <c r="AA9521" i="4"/>
  <c r="Z9521" i="4"/>
  <c r="Y9521" i="4"/>
  <c r="X9521" i="4"/>
  <c r="W9521" i="4"/>
  <c r="V9521" i="4"/>
  <c r="U9521" i="4"/>
  <c r="T9521" i="4"/>
  <c r="S9521" i="4"/>
  <c r="R9521" i="4"/>
  <c r="Q9521" i="4"/>
  <c r="P9521" i="4"/>
  <c r="O9521" i="4"/>
  <c r="N9521" i="4"/>
  <c r="M9521" i="4"/>
  <c r="L9521" i="4"/>
  <c r="K9521" i="4"/>
  <c r="J9521" i="4"/>
  <c r="I9521" i="4"/>
  <c r="H9521" i="4"/>
  <c r="G9521" i="4"/>
  <c r="F9521" i="4"/>
  <c r="E9521" i="4"/>
  <c r="D9521" i="4"/>
  <c r="C9521" i="4"/>
  <c r="B9521" i="4"/>
  <c r="A9521" i="4"/>
  <c r="AJ9527" i="4"/>
  <c r="AI9527" i="4"/>
  <c r="AH9527" i="4"/>
  <c r="AG9527" i="4"/>
  <c r="AF9527" i="4"/>
  <c r="AE9527" i="4"/>
  <c r="AD9527" i="4"/>
  <c r="AC9527" i="4"/>
  <c r="AB9527" i="4"/>
  <c r="AA9527" i="4"/>
  <c r="Z9527" i="4"/>
  <c r="Y9527" i="4"/>
  <c r="X9527" i="4"/>
  <c r="W9527" i="4"/>
  <c r="V9527" i="4"/>
  <c r="U9527" i="4"/>
  <c r="T9527" i="4"/>
  <c r="S9527" i="4"/>
  <c r="R9527" i="4"/>
  <c r="Q9527" i="4"/>
  <c r="P9527" i="4"/>
  <c r="O9527" i="4"/>
  <c r="N9527" i="4"/>
  <c r="M9527" i="4"/>
  <c r="L9527" i="4"/>
  <c r="K9527" i="4"/>
  <c r="J9527" i="4"/>
  <c r="I9527" i="4"/>
  <c r="H9527" i="4"/>
  <c r="G9527" i="4"/>
  <c r="F9527" i="4"/>
  <c r="E9527" i="4"/>
  <c r="D9527" i="4"/>
  <c r="C9527" i="4"/>
  <c r="B9527" i="4"/>
  <c r="A9527" i="4"/>
  <c r="AJ9531" i="4"/>
  <c r="AI9531" i="4"/>
  <c r="AH9531" i="4"/>
  <c r="AG9531" i="4"/>
  <c r="AF9531" i="4"/>
  <c r="AE9531" i="4"/>
  <c r="AD9531" i="4"/>
  <c r="AC9531" i="4"/>
  <c r="AB9531" i="4"/>
  <c r="AA9531" i="4"/>
  <c r="Z9531" i="4"/>
  <c r="Y9531" i="4"/>
  <c r="X9531" i="4"/>
  <c r="W9531" i="4"/>
  <c r="V9531" i="4"/>
  <c r="U9531" i="4"/>
  <c r="T9531" i="4"/>
  <c r="S9531" i="4"/>
  <c r="R9531" i="4"/>
  <c r="Q9531" i="4"/>
  <c r="P9531" i="4"/>
  <c r="O9531" i="4"/>
  <c r="N9531" i="4"/>
  <c r="M9531" i="4"/>
  <c r="L9531" i="4"/>
  <c r="K9531" i="4"/>
  <c r="J9531" i="4"/>
  <c r="I9531" i="4"/>
  <c r="H9531" i="4"/>
  <c r="G9531" i="4"/>
  <c r="F9531" i="4"/>
  <c r="E9531" i="4"/>
  <c r="D9531" i="4"/>
  <c r="C9531" i="4"/>
  <c r="B9531" i="4"/>
  <c r="A9531" i="4"/>
  <c r="AJ9523" i="4"/>
  <c r="AI9523" i="4"/>
  <c r="AH9523" i="4"/>
  <c r="AG9523" i="4"/>
  <c r="AF9523" i="4"/>
  <c r="AE9523" i="4"/>
  <c r="AD9523" i="4"/>
  <c r="AC9523" i="4"/>
  <c r="AB9523" i="4"/>
  <c r="AA9523" i="4"/>
  <c r="Z9523" i="4"/>
  <c r="Y9523" i="4"/>
  <c r="X9523" i="4"/>
  <c r="W9523" i="4"/>
  <c r="V9523" i="4"/>
  <c r="U9523" i="4"/>
  <c r="T9523" i="4"/>
  <c r="S9523" i="4"/>
  <c r="R9523" i="4"/>
  <c r="Q9523" i="4"/>
  <c r="P9523" i="4"/>
  <c r="O9523" i="4"/>
  <c r="N9523" i="4"/>
  <c r="M9523" i="4"/>
  <c r="L9523" i="4"/>
  <c r="K9523" i="4"/>
  <c r="J9523" i="4"/>
  <c r="I9523" i="4"/>
  <c r="H9523" i="4"/>
  <c r="G9523" i="4"/>
  <c r="F9523" i="4"/>
  <c r="E9523" i="4"/>
  <c r="D9523" i="4"/>
  <c r="C9523" i="4"/>
  <c r="B9523" i="4"/>
  <c r="A9523" i="4"/>
  <c r="AJ9528" i="4"/>
  <c r="AI9528" i="4"/>
  <c r="AH9528" i="4"/>
  <c r="AG9528" i="4"/>
  <c r="AF9528" i="4"/>
  <c r="AE9528" i="4"/>
  <c r="AD9528" i="4"/>
  <c r="AC9528" i="4"/>
  <c r="AB9528" i="4"/>
  <c r="AA9528" i="4"/>
  <c r="Z9528" i="4"/>
  <c r="Y9528" i="4"/>
  <c r="X9528" i="4"/>
  <c r="W9528" i="4"/>
  <c r="V9528" i="4"/>
  <c r="U9528" i="4"/>
  <c r="T9528" i="4"/>
  <c r="S9528" i="4"/>
  <c r="R9528" i="4"/>
  <c r="Q9528" i="4"/>
  <c r="P9528" i="4"/>
  <c r="O9528" i="4"/>
  <c r="N9528" i="4"/>
  <c r="M9528" i="4"/>
  <c r="L9528" i="4"/>
  <c r="K9528" i="4"/>
  <c r="J9528" i="4"/>
  <c r="I9528" i="4"/>
  <c r="H9528" i="4"/>
  <c r="G9528" i="4"/>
  <c r="F9528" i="4"/>
  <c r="E9528" i="4"/>
  <c r="D9528" i="4"/>
  <c r="C9528" i="4"/>
  <c r="B9528" i="4"/>
  <c r="A9528" i="4"/>
  <c r="AJ9519" i="4"/>
  <c r="AI9519" i="4"/>
  <c r="AH9519" i="4"/>
  <c r="AG9519" i="4"/>
  <c r="AF9519" i="4"/>
  <c r="AE9519" i="4"/>
  <c r="AD9519" i="4"/>
  <c r="AC9519" i="4"/>
  <c r="AB9519" i="4"/>
  <c r="AA9519" i="4"/>
  <c r="Z9519" i="4"/>
  <c r="Y9519" i="4"/>
  <c r="X9519" i="4"/>
  <c r="W9519" i="4"/>
  <c r="V9519" i="4"/>
  <c r="U9519" i="4"/>
  <c r="T9519" i="4"/>
  <c r="S9519" i="4"/>
  <c r="R9519" i="4"/>
  <c r="Q9519" i="4"/>
  <c r="P9519" i="4"/>
  <c r="O9519" i="4"/>
  <c r="N9519" i="4"/>
  <c r="M9519" i="4"/>
  <c r="L9519" i="4"/>
  <c r="K9519" i="4"/>
  <c r="J9519" i="4"/>
  <c r="I9519" i="4"/>
  <c r="H9519" i="4"/>
  <c r="G9519" i="4"/>
  <c r="F9519" i="4"/>
  <c r="E9519" i="4"/>
  <c r="D9519" i="4"/>
  <c r="C9519" i="4"/>
  <c r="B9519" i="4"/>
  <c r="A9519" i="4"/>
  <c r="AJ9518" i="4"/>
  <c r="AI9518" i="4"/>
  <c r="AH9518" i="4"/>
  <c r="AG9518" i="4"/>
  <c r="AF9518" i="4"/>
  <c r="AE9518" i="4"/>
  <c r="AD9518" i="4"/>
  <c r="AC9518" i="4"/>
  <c r="AB9518" i="4"/>
  <c r="AA9518" i="4"/>
  <c r="Z9518" i="4"/>
  <c r="Y9518" i="4"/>
  <c r="X9518" i="4"/>
  <c r="W9518" i="4"/>
  <c r="V9518" i="4"/>
  <c r="U9518" i="4"/>
  <c r="T9518" i="4"/>
  <c r="S9518" i="4"/>
  <c r="R9518" i="4"/>
  <c r="Q9518" i="4"/>
  <c r="P9518" i="4"/>
  <c r="O9518" i="4"/>
  <c r="N9518" i="4"/>
  <c r="M9518" i="4"/>
  <c r="L9518" i="4"/>
  <c r="K9518" i="4"/>
  <c r="J9518" i="4"/>
  <c r="I9518" i="4"/>
  <c r="H9518" i="4"/>
  <c r="G9518" i="4"/>
  <c r="F9518" i="4"/>
  <c r="E9518" i="4"/>
  <c r="D9518" i="4"/>
  <c r="C9518" i="4"/>
  <c r="B9518" i="4"/>
  <c r="A9518" i="4"/>
  <c r="AJ9517" i="4"/>
  <c r="AI9517" i="4"/>
  <c r="AH9517" i="4"/>
  <c r="AG9517" i="4"/>
  <c r="AF9517" i="4"/>
  <c r="AE9517" i="4"/>
  <c r="AD9517" i="4"/>
  <c r="AC9517" i="4"/>
  <c r="AB9517" i="4"/>
  <c r="AA9517" i="4"/>
  <c r="Z9517" i="4"/>
  <c r="Y9517" i="4"/>
  <c r="X9517" i="4"/>
  <c r="W9517" i="4"/>
  <c r="V9517" i="4"/>
  <c r="U9517" i="4"/>
  <c r="T9517" i="4"/>
  <c r="S9517" i="4"/>
  <c r="R9517" i="4"/>
  <c r="Q9517" i="4"/>
  <c r="P9517" i="4"/>
  <c r="O9517" i="4"/>
  <c r="N9517" i="4"/>
  <c r="M9517" i="4"/>
  <c r="L9517" i="4"/>
  <c r="K9517" i="4"/>
  <c r="J9517" i="4"/>
  <c r="I9517" i="4"/>
  <c r="H9517" i="4"/>
  <c r="G9517" i="4"/>
  <c r="F9517" i="4"/>
  <c r="E9517" i="4"/>
  <c r="D9517" i="4"/>
  <c r="C9517" i="4"/>
  <c r="B9517" i="4"/>
  <c r="A9517" i="4"/>
  <c r="AJ9515" i="4"/>
  <c r="AI9515" i="4"/>
  <c r="AH9515" i="4"/>
  <c r="AG9515" i="4"/>
  <c r="AF9515" i="4"/>
  <c r="AE9515" i="4"/>
  <c r="AD9515" i="4"/>
  <c r="AC9515" i="4"/>
  <c r="AB9515" i="4"/>
  <c r="AA9515" i="4"/>
  <c r="Z9515" i="4"/>
  <c r="Y9515" i="4"/>
  <c r="X9515" i="4"/>
  <c r="W9515" i="4"/>
  <c r="V9515" i="4"/>
  <c r="U9515" i="4"/>
  <c r="T9515" i="4"/>
  <c r="S9515" i="4"/>
  <c r="R9515" i="4"/>
  <c r="Q9515" i="4"/>
  <c r="P9515" i="4"/>
  <c r="O9515" i="4"/>
  <c r="N9515" i="4"/>
  <c r="M9515" i="4"/>
  <c r="L9515" i="4"/>
  <c r="K9515" i="4"/>
  <c r="J9515" i="4"/>
  <c r="I9515" i="4"/>
  <c r="H9515" i="4"/>
  <c r="G9515" i="4"/>
  <c r="F9515" i="4"/>
  <c r="E9515" i="4"/>
  <c r="D9515" i="4"/>
  <c r="C9515" i="4"/>
  <c r="B9515" i="4"/>
  <c r="A9515" i="4"/>
  <c r="AJ9516" i="4"/>
  <c r="AI9516" i="4"/>
  <c r="AH9516" i="4"/>
  <c r="AG9516" i="4"/>
  <c r="AF9516" i="4"/>
  <c r="AE9516" i="4"/>
  <c r="AD9516" i="4"/>
  <c r="AC9516" i="4"/>
  <c r="AB9516" i="4"/>
  <c r="AA9516" i="4"/>
  <c r="Z9516" i="4"/>
  <c r="Y9516" i="4"/>
  <c r="X9516" i="4"/>
  <c r="W9516" i="4"/>
  <c r="V9516" i="4"/>
  <c r="U9516" i="4"/>
  <c r="T9516" i="4"/>
  <c r="S9516" i="4"/>
  <c r="R9516" i="4"/>
  <c r="Q9516" i="4"/>
  <c r="P9516" i="4"/>
  <c r="O9516" i="4"/>
  <c r="N9516" i="4"/>
  <c r="M9516" i="4"/>
  <c r="L9516" i="4"/>
  <c r="K9516" i="4"/>
  <c r="J9516" i="4"/>
  <c r="I9516" i="4"/>
  <c r="H9516" i="4"/>
  <c r="G9516" i="4"/>
  <c r="F9516" i="4"/>
  <c r="E9516" i="4"/>
  <c r="D9516" i="4"/>
  <c r="C9516" i="4"/>
  <c r="B9516" i="4"/>
  <c r="A9516" i="4"/>
  <c r="AJ9514" i="4"/>
  <c r="AI9514" i="4"/>
  <c r="AH9514" i="4"/>
  <c r="AG9514" i="4"/>
  <c r="AF9514" i="4"/>
  <c r="AE9514" i="4"/>
  <c r="AD9514" i="4"/>
  <c r="AC9514" i="4"/>
  <c r="AB9514" i="4"/>
  <c r="AA9514" i="4"/>
  <c r="Z9514" i="4"/>
  <c r="Y9514" i="4"/>
  <c r="X9514" i="4"/>
  <c r="W9514" i="4"/>
  <c r="V9514" i="4"/>
  <c r="U9514" i="4"/>
  <c r="T9514" i="4"/>
  <c r="S9514" i="4"/>
  <c r="R9514" i="4"/>
  <c r="Q9514" i="4"/>
  <c r="P9514" i="4"/>
  <c r="O9514" i="4"/>
  <c r="N9514" i="4"/>
  <c r="M9514" i="4"/>
  <c r="L9514" i="4"/>
  <c r="K9514" i="4"/>
  <c r="J9514" i="4"/>
  <c r="I9514" i="4"/>
  <c r="H9514" i="4"/>
  <c r="G9514" i="4"/>
  <c r="F9514" i="4"/>
  <c r="E9514" i="4"/>
  <c r="D9514" i="4"/>
  <c r="C9514" i="4"/>
  <c r="B9514" i="4"/>
  <c r="A9514" i="4"/>
  <c r="AJ9513" i="4"/>
  <c r="AI9513" i="4"/>
  <c r="AH9513" i="4"/>
  <c r="AG9513" i="4"/>
  <c r="AF9513" i="4"/>
  <c r="AE9513" i="4"/>
  <c r="AD9513" i="4"/>
  <c r="AC9513" i="4"/>
  <c r="AB9513" i="4"/>
  <c r="AA9513" i="4"/>
  <c r="Z9513" i="4"/>
  <c r="Y9513" i="4"/>
  <c r="X9513" i="4"/>
  <c r="W9513" i="4"/>
  <c r="V9513" i="4"/>
  <c r="U9513" i="4"/>
  <c r="T9513" i="4"/>
  <c r="S9513" i="4"/>
  <c r="R9513" i="4"/>
  <c r="Q9513" i="4"/>
  <c r="P9513" i="4"/>
  <c r="O9513" i="4"/>
  <c r="N9513" i="4"/>
  <c r="M9513" i="4"/>
  <c r="L9513" i="4"/>
  <c r="K9513" i="4"/>
  <c r="J9513" i="4"/>
  <c r="I9513" i="4"/>
  <c r="H9513" i="4"/>
  <c r="G9513" i="4"/>
  <c r="F9513" i="4"/>
  <c r="E9513" i="4"/>
  <c r="D9513" i="4"/>
  <c r="C9513" i="4"/>
  <c r="B9513" i="4"/>
  <c r="A9513" i="4"/>
  <c r="AJ9512" i="4"/>
  <c r="AI9512" i="4"/>
  <c r="AH9512" i="4"/>
  <c r="AG9512" i="4"/>
  <c r="AF9512" i="4"/>
  <c r="AE9512" i="4"/>
  <c r="AD9512" i="4"/>
  <c r="AC9512" i="4"/>
  <c r="AB9512" i="4"/>
  <c r="AA9512" i="4"/>
  <c r="Z9512" i="4"/>
  <c r="Y9512" i="4"/>
  <c r="X9512" i="4"/>
  <c r="W9512" i="4"/>
  <c r="V9512" i="4"/>
  <c r="U9512" i="4"/>
  <c r="T9512" i="4"/>
  <c r="S9512" i="4"/>
  <c r="R9512" i="4"/>
  <c r="Q9512" i="4"/>
  <c r="P9512" i="4"/>
  <c r="O9512" i="4"/>
  <c r="N9512" i="4"/>
  <c r="M9512" i="4"/>
  <c r="L9512" i="4"/>
  <c r="K9512" i="4"/>
  <c r="J9512" i="4"/>
  <c r="I9512" i="4"/>
  <c r="H9512" i="4"/>
  <c r="G9512" i="4"/>
  <c r="F9512" i="4"/>
  <c r="E9512" i="4"/>
  <c r="D9512" i="4"/>
  <c r="C9512" i="4"/>
  <c r="B9512" i="4"/>
  <c r="A9512" i="4"/>
  <c r="AJ9509" i="4"/>
  <c r="AI9509" i="4"/>
  <c r="AH9509" i="4"/>
  <c r="AG9509" i="4"/>
  <c r="AF9509" i="4"/>
  <c r="AE9509" i="4"/>
  <c r="AD9509" i="4"/>
  <c r="AC9509" i="4"/>
  <c r="AB9509" i="4"/>
  <c r="AA9509" i="4"/>
  <c r="Z9509" i="4"/>
  <c r="Y9509" i="4"/>
  <c r="X9509" i="4"/>
  <c r="W9509" i="4"/>
  <c r="V9509" i="4"/>
  <c r="U9509" i="4"/>
  <c r="T9509" i="4"/>
  <c r="S9509" i="4"/>
  <c r="R9509" i="4"/>
  <c r="Q9509" i="4"/>
  <c r="P9509" i="4"/>
  <c r="O9509" i="4"/>
  <c r="N9509" i="4"/>
  <c r="M9509" i="4"/>
  <c r="L9509" i="4"/>
  <c r="K9509" i="4"/>
  <c r="J9509" i="4"/>
  <c r="I9509" i="4"/>
  <c r="H9509" i="4"/>
  <c r="G9509" i="4"/>
  <c r="F9509" i="4"/>
  <c r="E9509" i="4"/>
  <c r="D9509" i="4"/>
  <c r="C9509" i="4"/>
  <c r="B9509" i="4"/>
  <c r="A9509" i="4"/>
  <c r="AJ9511" i="4"/>
  <c r="AI9511" i="4"/>
  <c r="AH9511" i="4"/>
  <c r="AG9511" i="4"/>
  <c r="AF9511" i="4"/>
  <c r="AE9511" i="4"/>
  <c r="AD9511" i="4"/>
  <c r="AC9511" i="4"/>
  <c r="AB9511" i="4"/>
  <c r="AA9511" i="4"/>
  <c r="Z9511" i="4"/>
  <c r="Y9511" i="4"/>
  <c r="X9511" i="4"/>
  <c r="W9511" i="4"/>
  <c r="V9511" i="4"/>
  <c r="U9511" i="4"/>
  <c r="T9511" i="4"/>
  <c r="S9511" i="4"/>
  <c r="R9511" i="4"/>
  <c r="Q9511" i="4"/>
  <c r="P9511" i="4"/>
  <c r="O9511" i="4"/>
  <c r="N9511" i="4"/>
  <c r="M9511" i="4"/>
  <c r="L9511" i="4"/>
  <c r="K9511" i="4"/>
  <c r="J9511" i="4"/>
  <c r="I9511" i="4"/>
  <c r="H9511" i="4"/>
  <c r="G9511" i="4"/>
  <c r="F9511" i="4"/>
  <c r="E9511" i="4"/>
  <c r="D9511" i="4"/>
  <c r="C9511" i="4"/>
  <c r="B9511" i="4"/>
  <c r="A9511" i="4"/>
  <c r="AJ9510" i="4"/>
  <c r="AI9510" i="4"/>
  <c r="AH9510" i="4"/>
  <c r="AG9510" i="4"/>
  <c r="AF9510" i="4"/>
  <c r="AE9510" i="4"/>
  <c r="AD9510" i="4"/>
  <c r="AC9510" i="4"/>
  <c r="AB9510" i="4"/>
  <c r="AA9510" i="4"/>
  <c r="Z9510" i="4"/>
  <c r="Y9510" i="4"/>
  <c r="X9510" i="4"/>
  <c r="W9510" i="4"/>
  <c r="V9510" i="4"/>
  <c r="U9510" i="4"/>
  <c r="T9510" i="4"/>
  <c r="S9510" i="4"/>
  <c r="R9510" i="4"/>
  <c r="Q9510" i="4"/>
  <c r="P9510" i="4"/>
  <c r="O9510" i="4"/>
  <c r="N9510" i="4"/>
  <c r="M9510" i="4"/>
  <c r="L9510" i="4"/>
  <c r="K9510" i="4"/>
  <c r="J9510" i="4"/>
  <c r="I9510" i="4"/>
  <c r="H9510" i="4"/>
  <c r="G9510" i="4"/>
  <c r="F9510" i="4"/>
  <c r="E9510" i="4"/>
  <c r="D9510" i="4"/>
  <c r="C9510" i="4"/>
  <c r="B9510" i="4"/>
  <c r="A9510" i="4"/>
  <c r="AJ9505" i="4"/>
  <c r="AI9505" i="4"/>
  <c r="AH9505" i="4"/>
  <c r="AG9505" i="4"/>
  <c r="AF9505" i="4"/>
  <c r="AE9505" i="4"/>
  <c r="AD9505" i="4"/>
  <c r="AC9505" i="4"/>
  <c r="AB9505" i="4"/>
  <c r="AA9505" i="4"/>
  <c r="Z9505" i="4"/>
  <c r="Y9505" i="4"/>
  <c r="X9505" i="4"/>
  <c r="W9505" i="4"/>
  <c r="V9505" i="4"/>
  <c r="U9505" i="4"/>
  <c r="T9505" i="4"/>
  <c r="S9505" i="4"/>
  <c r="R9505" i="4"/>
  <c r="Q9505" i="4"/>
  <c r="P9505" i="4"/>
  <c r="O9505" i="4"/>
  <c r="N9505" i="4"/>
  <c r="M9505" i="4"/>
  <c r="L9505" i="4"/>
  <c r="K9505" i="4"/>
  <c r="J9505" i="4"/>
  <c r="I9505" i="4"/>
  <c r="H9505" i="4"/>
  <c r="G9505" i="4"/>
  <c r="F9505" i="4"/>
  <c r="E9505" i="4"/>
  <c r="D9505" i="4"/>
  <c r="C9505" i="4"/>
  <c r="B9505" i="4"/>
  <c r="A9505" i="4"/>
  <c r="AJ9508" i="4"/>
  <c r="AI9508" i="4"/>
  <c r="AH9508" i="4"/>
  <c r="AG9508" i="4"/>
  <c r="AF9508" i="4"/>
  <c r="AE9508" i="4"/>
  <c r="AD9508" i="4"/>
  <c r="AC9508" i="4"/>
  <c r="AB9508" i="4"/>
  <c r="AA9508" i="4"/>
  <c r="Z9508" i="4"/>
  <c r="Y9508" i="4"/>
  <c r="X9508" i="4"/>
  <c r="W9508" i="4"/>
  <c r="V9508" i="4"/>
  <c r="U9508" i="4"/>
  <c r="T9508" i="4"/>
  <c r="S9508" i="4"/>
  <c r="R9508" i="4"/>
  <c r="Q9508" i="4"/>
  <c r="P9508" i="4"/>
  <c r="O9508" i="4"/>
  <c r="N9508" i="4"/>
  <c r="M9508" i="4"/>
  <c r="L9508" i="4"/>
  <c r="K9508" i="4"/>
  <c r="J9508" i="4"/>
  <c r="I9508" i="4"/>
  <c r="H9508" i="4"/>
  <c r="G9508" i="4"/>
  <c r="F9508" i="4"/>
  <c r="E9508" i="4"/>
  <c r="D9508" i="4"/>
  <c r="C9508" i="4"/>
  <c r="B9508" i="4"/>
  <c r="A9508" i="4"/>
  <c r="AJ9506" i="4"/>
  <c r="AI9506" i="4"/>
  <c r="AH9506" i="4"/>
  <c r="AG9506" i="4"/>
  <c r="AF9506" i="4"/>
  <c r="AE9506" i="4"/>
  <c r="AD9506" i="4"/>
  <c r="AC9506" i="4"/>
  <c r="AB9506" i="4"/>
  <c r="AA9506" i="4"/>
  <c r="Z9506" i="4"/>
  <c r="Y9506" i="4"/>
  <c r="X9506" i="4"/>
  <c r="W9506" i="4"/>
  <c r="V9506" i="4"/>
  <c r="U9506" i="4"/>
  <c r="T9506" i="4"/>
  <c r="S9506" i="4"/>
  <c r="R9506" i="4"/>
  <c r="Q9506" i="4"/>
  <c r="P9506" i="4"/>
  <c r="O9506" i="4"/>
  <c r="N9506" i="4"/>
  <c r="M9506" i="4"/>
  <c r="L9506" i="4"/>
  <c r="K9506" i="4"/>
  <c r="J9506" i="4"/>
  <c r="I9506" i="4"/>
  <c r="H9506" i="4"/>
  <c r="G9506" i="4"/>
  <c r="F9506" i="4"/>
  <c r="E9506" i="4"/>
  <c r="D9506" i="4"/>
  <c r="C9506" i="4"/>
  <c r="B9506" i="4"/>
  <c r="A9506" i="4"/>
  <c r="AJ9507" i="4"/>
  <c r="AI9507" i="4"/>
  <c r="AH9507" i="4"/>
  <c r="AG9507" i="4"/>
  <c r="AF9507" i="4"/>
  <c r="AE9507" i="4"/>
  <c r="AD9507" i="4"/>
  <c r="AC9507" i="4"/>
  <c r="AB9507" i="4"/>
  <c r="AA9507" i="4"/>
  <c r="Z9507" i="4"/>
  <c r="Y9507" i="4"/>
  <c r="X9507" i="4"/>
  <c r="W9507" i="4"/>
  <c r="V9507" i="4"/>
  <c r="U9507" i="4"/>
  <c r="T9507" i="4"/>
  <c r="S9507" i="4"/>
  <c r="R9507" i="4"/>
  <c r="Q9507" i="4"/>
  <c r="P9507" i="4"/>
  <c r="O9507" i="4"/>
  <c r="N9507" i="4"/>
  <c r="M9507" i="4"/>
  <c r="L9507" i="4"/>
  <c r="K9507" i="4"/>
  <c r="J9507" i="4"/>
  <c r="I9507" i="4"/>
  <c r="H9507" i="4"/>
  <c r="G9507" i="4"/>
  <c r="F9507" i="4"/>
  <c r="E9507" i="4"/>
  <c r="D9507" i="4"/>
  <c r="C9507" i="4"/>
  <c r="B9507" i="4"/>
  <c r="A9507" i="4"/>
  <c r="AJ9504" i="4"/>
  <c r="AI9504" i="4"/>
  <c r="AH9504" i="4"/>
  <c r="AG9504" i="4"/>
  <c r="AF9504" i="4"/>
  <c r="AE9504" i="4"/>
  <c r="AD9504" i="4"/>
  <c r="AC9504" i="4"/>
  <c r="AB9504" i="4"/>
  <c r="AA9504" i="4"/>
  <c r="Z9504" i="4"/>
  <c r="Y9504" i="4"/>
  <c r="X9504" i="4"/>
  <c r="W9504" i="4"/>
  <c r="V9504" i="4"/>
  <c r="U9504" i="4"/>
  <c r="T9504" i="4"/>
  <c r="S9504" i="4"/>
  <c r="R9504" i="4"/>
  <c r="Q9504" i="4"/>
  <c r="P9504" i="4"/>
  <c r="O9504" i="4"/>
  <c r="N9504" i="4"/>
  <c r="M9504" i="4"/>
  <c r="L9504" i="4"/>
  <c r="K9504" i="4"/>
  <c r="J9504" i="4"/>
  <c r="I9504" i="4"/>
  <c r="H9504" i="4"/>
  <c r="G9504" i="4"/>
  <c r="F9504" i="4"/>
  <c r="E9504" i="4"/>
  <c r="D9504" i="4"/>
  <c r="C9504" i="4"/>
  <c r="B9504" i="4"/>
  <c r="A9504" i="4"/>
  <c r="AJ9503" i="4"/>
  <c r="AI9503" i="4"/>
  <c r="AH9503" i="4"/>
  <c r="AG9503" i="4"/>
  <c r="AF9503" i="4"/>
  <c r="AE9503" i="4"/>
  <c r="AD9503" i="4"/>
  <c r="AC9503" i="4"/>
  <c r="AB9503" i="4"/>
  <c r="AA9503" i="4"/>
  <c r="Z9503" i="4"/>
  <c r="Y9503" i="4"/>
  <c r="X9503" i="4"/>
  <c r="W9503" i="4"/>
  <c r="V9503" i="4"/>
  <c r="U9503" i="4"/>
  <c r="T9503" i="4"/>
  <c r="S9503" i="4"/>
  <c r="R9503" i="4"/>
  <c r="Q9503" i="4"/>
  <c r="P9503" i="4"/>
  <c r="O9503" i="4"/>
  <c r="N9503" i="4"/>
  <c r="M9503" i="4"/>
  <c r="L9503" i="4"/>
  <c r="K9503" i="4"/>
  <c r="J9503" i="4"/>
  <c r="I9503" i="4"/>
  <c r="H9503" i="4"/>
  <c r="G9503" i="4"/>
  <c r="F9503" i="4"/>
  <c r="E9503" i="4"/>
  <c r="D9503" i="4"/>
  <c r="C9503" i="4"/>
  <c r="B9503" i="4"/>
  <c r="A9503" i="4"/>
  <c r="AJ9502" i="4"/>
  <c r="AI9502" i="4"/>
  <c r="AH9502" i="4"/>
  <c r="AG9502" i="4"/>
  <c r="AF9502" i="4"/>
  <c r="AE9502" i="4"/>
  <c r="AD9502" i="4"/>
  <c r="AC9502" i="4"/>
  <c r="AB9502" i="4"/>
  <c r="AA9502" i="4"/>
  <c r="Z9502" i="4"/>
  <c r="Y9502" i="4"/>
  <c r="X9502" i="4"/>
  <c r="W9502" i="4"/>
  <c r="V9502" i="4"/>
  <c r="U9502" i="4"/>
  <c r="T9502" i="4"/>
  <c r="S9502" i="4"/>
  <c r="R9502" i="4"/>
  <c r="Q9502" i="4"/>
  <c r="P9502" i="4"/>
  <c r="O9502" i="4"/>
  <c r="N9502" i="4"/>
  <c r="M9502" i="4"/>
  <c r="L9502" i="4"/>
  <c r="K9502" i="4"/>
  <c r="J9502" i="4"/>
  <c r="I9502" i="4"/>
  <c r="H9502" i="4"/>
  <c r="G9502" i="4"/>
  <c r="F9502" i="4"/>
  <c r="E9502" i="4"/>
  <c r="D9502" i="4"/>
  <c r="C9502" i="4"/>
  <c r="B9502" i="4"/>
  <c r="A9502" i="4"/>
  <c r="AJ9501" i="4"/>
  <c r="AI9501" i="4"/>
  <c r="AH9501" i="4"/>
  <c r="AG9501" i="4"/>
  <c r="AF9501" i="4"/>
  <c r="AE9501" i="4"/>
  <c r="AD9501" i="4"/>
  <c r="AC9501" i="4"/>
  <c r="AB9501" i="4"/>
  <c r="AA9501" i="4"/>
  <c r="Z9501" i="4"/>
  <c r="Y9501" i="4"/>
  <c r="X9501" i="4"/>
  <c r="W9501" i="4"/>
  <c r="V9501" i="4"/>
  <c r="U9501" i="4"/>
  <c r="T9501" i="4"/>
  <c r="S9501" i="4"/>
  <c r="R9501" i="4"/>
  <c r="Q9501" i="4"/>
  <c r="P9501" i="4"/>
  <c r="O9501" i="4"/>
  <c r="N9501" i="4"/>
  <c r="M9501" i="4"/>
  <c r="L9501" i="4"/>
  <c r="K9501" i="4"/>
  <c r="J9501" i="4"/>
  <c r="I9501" i="4"/>
  <c r="H9501" i="4"/>
  <c r="G9501" i="4"/>
  <c r="F9501" i="4"/>
  <c r="E9501" i="4"/>
  <c r="D9501" i="4"/>
  <c r="C9501" i="4"/>
  <c r="B9501" i="4"/>
  <c r="A9501" i="4"/>
  <c r="AJ9499" i="4"/>
  <c r="AI9499" i="4"/>
  <c r="AH9499" i="4"/>
  <c r="AG9499" i="4"/>
  <c r="AF9499" i="4"/>
  <c r="AE9499" i="4"/>
  <c r="AD9499" i="4"/>
  <c r="AC9499" i="4"/>
  <c r="AB9499" i="4"/>
  <c r="AA9499" i="4"/>
  <c r="Z9499" i="4"/>
  <c r="Y9499" i="4"/>
  <c r="X9499" i="4"/>
  <c r="W9499" i="4"/>
  <c r="V9499" i="4"/>
  <c r="U9499" i="4"/>
  <c r="T9499" i="4"/>
  <c r="S9499" i="4"/>
  <c r="R9499" i="4"/>
  <c r="Q9499" i="4"/>
  <c r="P9499" i="4"/>
  <c r="O9499" i="4"/>
  <c r="N9499" i="4"/>
  <c r="M9499" i="4"/>
  <c r="L9499" i="4"/>
  <c r="K9499" i="4"/>
  <c r="J9499" i="4"/>
  <c r="I9499" i="4"/>
  <c r="H9499" i="4"/>
  <c r="G9499" i="4"/>
  <c r="F9499" i="4"/>
  <c r="E9499" i="4"/>
  <c r="D9499" i="4"/>
  <c r="C9499" i="4"/>
  <c r="B9499" i="4"/>
  <c r="A9499" i="4"/>
  <c r="AJ9500" i="4"/>
  <c r="AI9500" i="4"/>
  <c r="AH9500" i="4"/>
  <c r="AG9500" i="4"/>
  <c r="AF9500" i="4"/>
  <c r="AE9500" i="4"/>
  <c r="AD9500" i="4"/>
  <c r="AC9500" i="4"/>
  <c r="AB9500" i="4"/>
  <c r="AA9500" i="4"/>
  <c r="Z9500" i="4"/>
  <c r="Y9500" i="4"/>
  <c r="X9500" i="4"/>
  <c r="W9500" i="4"/>
  <c r="V9500" i="4"/>
  <c r="U9500" i="4"/>
  <c r="T9500" i="4"/>
  <c r="S9500" i="4"/>
  <c r="R9500" i="4"/>
  <c r="Q9500" i="4"/>
  <c r="P9500" i="4"/>
  <c r="O9500" i="4"/>
  <c r="N9500" i="4"/>
  <c r="M9500" i="4"/>
  <c r="L9500" i="4"/>
  <c r="K9500" i="4"/>
  <c r="J9500" i="4"/>
  <c r="I9500" i="4"/>
  <c r="H9500" i="4"/>
  <c r="G9500" i="4"/>
  <c r="F9500" i="4"/>
  <c r="E9500" i="4"/>
  <c r="D9500" i="4"/>
  <c r="C9500" i="4"/>
  <c r="B9500" i="4"/>
  <c r="A9500" i="4"/>
  <c r="AJ9498" i="4"/>
  <c r="AI9498" i="4"/>
  <c r="AH9498" i="4"/>
  <c r="AG9498" i="4"/>
  <c r="AF9498" i="4"/>
  <c r="AE9498" i="4"/>
  <c r="AD9498" i="4"/>
  <c r="AC9498" i="4"/>
  <c r="AB9498" i="4"/>
  <c r="AA9498" i="4"/>
  <c r="Z9498" i="4"/>
  <c r="Y9498" i="4"/>
  <c r="X9498" i="4"/>
  <c r="W9498" i="4"/>
  <c r="V9498" i="4"/>
  <c r="U9498" i="4"/>
  <c r="T9498" i="4"/>
  <c r="S9498" i="4"/>
  <c r="R9498" i="4"/>
  <c r="Q9498" i="4"/>
  <c r="P9498" i="4"/>
  <c r="O9498" i="4"/>
  <c r="N9498" i="4"/>
  <c r="M9498" i="4"/>
  <c r="L9498" i="4"/>
  <c r="K9498" i="4"/>
  <c r="J9498" i="4"/>
  <c r="I9498" i="4"/>
  <c r="H9498" i="4"/>
  <c r="G9498" i="4"/>
  <c r="F9498" i="4"/>
  <c r="E9498" i="4"/>
  <c r="D9498" i="4"/>
  <c r="C9498" i="4"/>
  <c r="B9498" i="4"/>
  <c r="A9498" i="4"/>
  <c r="AJ9491" i="4"/>
  <c r="AI9491" i="4"/>
  <c r="AH9491" i="4"/>
  <c r="AG9491" i="4"/>
  <c r="AF9491" i="4"/>
  <c r="AE9491" i="4"/>
  <c r="AD9491" i="4"/>
  <c r="AC9491" i="4"/>
  <c r="AB9491" i="4"/>
  <c r="AA9491" i="4"/>
  <c r="Z9491" i="4"/>
  <c r="Y9491" i="4"/>
  <c r="X9491" i="4"/>
  <c r="W9491" i="4"/>
  <c r="V9491" i="4"/>
  <c r="U9491" i="4"/>
  <c r="T9491" i="4"/>
  <c r="S9491" i="4"/>
  <c r="R9491" i="4"/>
  <c r="Q9491" i="4"/>
  <c r="P9491" i="4"/>
  <c r="O9491" i="4"/>
  <c r="N9491" i="4"/>
  <c r="M9491" i="4"/>
  <c r="L9491" i="4"/>
  <c r="K9491" i="4"/>
  <c r="J9491" i="4"/>
  <c r="I9491" i="4"/>
  <c r="H9491" i="4"/>
  <c r="G9491" i="4"/>
  <c r="F9491" i="4"/>
  <c r="E9491" i="4"/>
  <c r="D9491" i="4"/>
  <c r="C9491" i="4"/>
  <c r="B9491" i="4"/>
  <c r="A9491" i="4"/>
  <c r="AJ9492" i="4"/>
  <c r="AI9492" i="4"/>
  <c r="AH9492" i="4"/>
  <c r="AG9492" i="4"/>
  <c r="AF9492" i="4"/>
  <c r="AE9492" i="4"/>
  <c r="AD9492" i="4"/>
  <c r="AC9492" i="4"/>
  <c r="AB9492" i="4"/>
  <c r="AA9492" i="4"/>
  <c r="Z9492" i="4"/>
  <c r="Y9492" i="4"/>
  <c r="X9492" i="4"/>
  <c r="W9492" i="4"/>
  <c r="V9492" i="4"/>
  <c r="U9492" i="4"/>
  <c r="T9492" i="4"/>
  <c r="S9492" i="4"/>
  <c r="R9492" i="4"/>
  <c r="Q9492" i="4"/>
  <c r="P9492" i="4"/>
  <c r="O9492" i="4"/>
  <c r="N9492" i="4"/>
  <c r="M9492" i="4"/>
  <c r="L9492" i="4"/>
  <c r="K9492" i="4"/>
  <c r="J9492" i="4"/>
  <c r="I9492" i="4"/>
  <c r="H9492" i="4"/>
  <c r="G9492" i="4"/>
  <c r="F9492" i="4"/>
  <c r="E9492" i="4"/>
  <c r="D9492" i="4"/>
  <c r="C9492" i="4"/>
  <c r="B9492" i="4"/>
  <c r="A9492" i="4"/>
  <c r="AJ9489" i="4"/>
  <c r="AI9489" i="4"/>
  <c r="AH9489" i="4"/>
  <c r="AG9489" i="4"/>
  <c r="AF9489" i="4"/>
  <c r="AE9489" i="4"/>
  <c r="AD9489" i="4"/>
  <c r="AC9489" i="4"/>
  <c r="AB9489" i="4"/>
  <c r="AA9489" i="4"/>
  <c r="Z9489" i="4"/>
  <c r="Y9489" i="4"/>
  <c r="X9489" i="4"/>
  <c r="W9489" i="4"/>
  <c r="V9489" i="4"/>
  <c r="U9489" i="4"/>
  <c r="T9489" i="4"/>
  <c r="S9489" i="4"/>
  <c r="R9489" i="4"/>
  <c r="Q9489" i="4"/>
  <c r="P9489" i="4"/>
  <c r="O9489" i="4"/>
  <c r="N9489" i="4"/>
  <c r="M9489" i="4"/>
  <c r="L9489" i="4"/>
  <c r="K9489" i="4"/>
  <c r="J9489" i="4"/>
  <c r="I9489" i="4"/>
  <c r="H9489" i="4"/>
  <c r="G9489" i="4"/>
  <c r="F9489" i="4"/>
  <c r="E9489" i="4"/>
  <c r="D9489" i="4"/>
  <c r="C9489" i="4"/>
  <c r="B9489" i="4"/>
  <c r="A9489" i="4"/>
  <c r="AJ9494" i="4"/>
  <c r="AI9494" i="4"/>
  <c r="AH9494" i="4"/>
  <c r="AG9494" i="4"/>
  <c r="AF9494" i="4"/>
  <c r="AE9494" i="4"/>
  <c r="AD9494" i="4"/>
  <c r="AC9494" i="4"/>
  <c r="AB9494" i="4"/>
  <c r="AA9494" i="4"/>
  <c r="Z9494" i="4"/>
  <c r="Y9494" i="4"/>
  <c r="X9494" i="4"/>
  <c r="W9494" i="4"/>
  <c r="V9494" i="4"/>
  <c r="U9494" i="4"/>
  <c r="T9494" i="4"/>
  <c r="S9494" i="4"/>
  <c r="R9494" i="4"/>
  <c r="Q9494" i="4"/>
  <c r="P9494" i="4"/>
  <c r="O9494" i="4"/>
  <c r="N9494" i="4"/>
  <c r="M9494" i="4"/>
  <c r="L9494" i="4"/>
  <c r="K9494" i="4"/>
  <c r="J9494" i="4"/>
  <c r="I9494" i="4"/>
  <c r="H9494" i="4"/>
  <c r="G9494" i="4"/>
  <c r="F9494" i="4"/>
  <c r="E9494" i="4"/>
  <c r="D9494" i="4"/>
  <c r="C9494" i="4"/>
  <c r="B9494" i="4"/>
  <c r="A9494" i="4"/>
  <c r="AJ9493" i="4"/>
  <c r="AI9493" i="4"/>
  <c r="AH9493" i="4"/>
  <c r="AG9493" i="4"/>
  <c r="AF9493" i="4"/>
  <c r="AE9493" i="4"/>
  <c r="AD9493" i="4"/>
  <c r="AC9493" i="4"/>
  <c r="AB9493" i="4"/>
  <c r="AA9493" i="4"/>
  <c r="Z9493" i="4"/>
  <c r="Y9493" i="4"/>
  <c r="X9493" i="4"/>
  <c r="W9493" i="4"/>
  <c r="V9493" i="4"/>
  <c r="U9493" i="4"/>
  <c r="T9493" i="4"/>
  <c r="S9493" i="4"/>
  <c r="R9493" i="4"/>
  <c r="Q9493" i="4"/>
  <c r="P9493" i="4"/>
  <c r="O9493" i="4"/>
  <c r="N9493" i="4"/>
  <c r="M9493" i="4"/>
  <c r="L9493" i="4"/>
  <c r="K9493" i="4"/>
  <c r="J9493" i="4"/>
  <c r="I9493" i="4"/>
  <c r="H9493" i="4"/>
  <c r="G9493" i="4"/>
  <c r="F9493" i="4"/>
  <c r="E9493" i="4"/>
  <c r="D9493" i="4"/>
  <c r="C9493" i="4"/>
  <c r="B9493" i="4"/>
  <c r="A9493" i="4"/>
  <c r="AJ9488" i="4"/>
  <c r="AI9488" i="4"/>
  <c r="AH9488" i="4"/>
  <c r="AG9488" i="4"/>
  <c r="AF9488" i="4"/>
  <c r="AE9488" i="4"/>
  <c r="AD9488" i="4"/>
  <c r="AC9488" i="4"/>
  <c r="AB9488" i="4"/>
  <c r="AA9488" i="4"/>
  <c r="Z9488" i="4"/>
  <c r="Y9488" i="4"/>
  <c r="X9488" i="4"/>
  <c r="W9488" i="4"/>
  <c r="V9488" i="4"/>
  <c r="U9488" i="4"/>
  <c r="T9488" i="4"/>
  <c r="S9488" i="4"/>
  <c r="R9488" i="4"/>
  <c r="Q9488" i="4"/>
  <c r="P9488" i="4"/>
  <c r="O9488" i="4"/>
  <c r="N9488" i="4"/>
  <c r="M9488" i="4"/>
  <c r="L9488" i="4"/>
  <c r="K9488" i="4"/>
  <c r="J9488" i="4"/>
  <c r="I9488" i="4"/>
  <c r="H9488" i="4"/>
  <c r="G9488" i="4"/>
  <c r="F9488" i="4"/>
  <c r="E9488" i="4"/>
  <c r="D9488" i="4"/>
  <c r="C9488" i="4"/>
  <c r="B9488" i="4"/>
  <c r="A9488" i="4"/>
  <c r="AJ9490" i="4"/>
  <c r="AI9490" i="4"/>
  <c r="AH9490" i="4"/>
  <c r="AG9490" i="4"/>
  <c r="AF9490" i="4"/>
  <c r="AE9490" i="4"/>
  <c r="AD9490" i="4"/>
  <c r="AC9490" i="4"/>
  <c r="AB9490" i="4"/>
  <c r="AA9490" i="4"/>
  <c r="Z9490" i="4"/>
  <c r="Y9490" i="4"/>
  <c r="X9490" i="4"/>
  <c r="W9490" i="4"/>
  <c r="V9490" i="4"/>
  <c r="U9490" i="4"/>
  <c r="T9490" i="4"/>
  <c r="S9490" i="4"/>
  <c r="R9490" i="4"/>
  <c r="Q9490" i="4"/>
  <c r="P9490" i="4"/>
  <c r="O9490" i="4"/>
  <c r="N9490" i="4"/>
  <c r="M9490" i="4"/>
  <c r="L9490" i="4"/>
  <c r="K9490" i="4"/>
  <c r="J9490" i="4"/>
  <c r="I9490" i="4"/>
  <c r="H9490" i="4"/>
  <c r="G9490" i="4"/>
  <c r="F9490" i="4"/>
  <c r="E9490" i="4"/>
  <c r="D9490" i="4"/>
  <c r="C9490" i="4"/>
  <c r="B9490" i="4"/>
  <c r="A9490" i="4"/>
  <c r="AJ9495" i="4"/>
  <c r="AI9495" i="4"/>
  <c r="AH9495" i="4"/>
  <c r="AG9495" i="4"/>
  <c r="AF9495" i="4"/>
  <c r="AE9495" i="4"/>
  <c r="AD9495" i="4"/>
  <c r="AC9495" i="4"/>
  <c r="AB9495" i="4"/>
  <c r="AA9495" i="4"/>
  <c r="Z9495" i="4"/>
  <c r="Y9495" i="4"/>
  <c r="X9495" i="4"/>
  <c r="W9495" i="4"/>
  <c r="V9495" i="4"/>
  <c r="U9495" i="4"/>
  <c r="T9495" i="4"/>
  <c r="S9495" i="4"/>
  <c r="R9495" i="4"/>
  <c r="Q9495" i="4"/>
  <c r="P9495" i="4"/>
  <c r="O9495" i="4"/>
  <c r="N9495" i="4"/>
  <c r="M9495" i="4"/>
  <c r="L9495" i="4"/>
  <c r="K9495" i="4"/>
  <c r="J9495" i="4"/>
  <c r="I9495" i="4"/>
  <c r="H9495" i="4"/>
  <c r="G9495" i="4"/>
  <c r="F9495" i="4"/>
  <c r="E9495" i="4"/>
  <c r="D9495" i="4"/>
  <c r="C9495" i="4"/>
  <c r="B9495" i="4"/>
  <c r="A9495" i="4"/>
  <c r="AJ9497" i="4"/>
  <c r="AI9497" i="4"/>
  <c r="AH9497" i="4"/>
  <c r="AG9497" i="4"/>
  <c r="AF9497" i="4"/>
  <c r="AE9497" i="4"/>
  <c r="AD9497" i="4"/>
  <c r="AC9497" i="4"/>
  <c r="AB9497" i="4"/>
  <c r="AA9497" i="4"/>
  <c r="Z9497" i="4"/>
  <c r="Y9497" i="4"/>
  <c r="X9497" i="4"/>
  <c r="W9497" i="4"/>
  <c r="V9497" i="4"/>
  <c r="U9497" i="4"/>
  <c r="T9497" i="4"/>
  <c r="S9497" i="4"/>
  <c r="R9497" i="4"/>
  <c r="Q9497" i="4"/>
  <c r="P9497" i="4"/>
  <c r="O9497" i="4"/>
  <c r="N9497" i="4"/>
  <c r="M9497" i="4"/>
  <c r="L9497" i="4"/>
  <c r="K9497" i="4"/>
  <c r="J9497" i="4"/>
  <c r="I9497" i="4"/>
  <c r="H9497" i="4"/>
  <c r="G9497" i="4"/>
  <c r="F9497" i="4"/>
  <c r="E9497" i="4"/>
  <c r="D9497" i="4"/>
  <c r="C9497" i="4"/>
  <c r="B9497" i="4"/>
  <c r="A9497" i="4"/>
  <c r="AJ9496" i="4"/>
  <c r="AI9496" i="4"/>
  <c r="AH9496" i="4"/>
  <c r="AG9496" i="4"/>
  <c r="AF9496" i="4"/>
  <c r="AE9496" i="4"/>
  <c r="AD9496" i="4"/>
  <c r="AC9496" i="4"/>
  <c r="AB9496" i="4"/>
  <c r="AA9496" i="4"/>
  <c r="Z9496" i="4"/>
  <c r="Y9496" i="4"/>
  <c r="X9496" i="4"/>
  <c r="W9496" i="4"/>
  <c r="V9496" i="4"/>
  <c r="U9496" i="4"/>
  <c r="T9496" i="4"/>
  <c r="S9496" i="4"/>
  <c r="R9496" i="4"/>
  <c r="Q9496" i="4"/>
  <c r="P9496" i="4"/>
  <c r="O9496" i="4"/>
  <c r="N9496" i="4"/>
  <c r="M9496" i="4"/>
  <c r="L9496" i="4"/>
  <c r="K9496" i="4"/>
  <c r="J9496" i="4"/>
  <c r="I9496" i="4"/>
  <c r="H9496" i="4"/>
  <c r="G9496" i="4"/>
  <c r="F9496" i="4"/>
  <c r="E9496" i="4"/>
  <c r="D9496" i="4"/>
  <c r="C9496" i="4"/>
  <c r="B9496" i="4"/>
  <c r="A9496" i="4"/>
  <c r="AJ9485" i="4"/>
  <c r="AI9485" i="4"/>
  <c r="AH9485" i="4"/>
  <c r="AG9485" i="4"/>
  <c r="AF9485" i="4"/>
  <c r="AE9485" i="4"/>
  <c r="AD9485" i="4"/>
  <c r="AC9485" i="4"/>
  <c r="AB9485" i="4"/>
  <c r="AA9485" i="4"/>
  <c r="Z9485" i="4"/>
  <c r="Y9485" i="4"/>
  <c r="X9485" i="4"/>
  <c r="W9485" i="4"/>
  <c r="V9485" i="4"/>
  <c r="U9485" i="4"/>
  <c r="T9485" i="4"/>
  <c r="S9485" i="4"/>
  <c r="R9485" i="4"/>
  <c r="Q9485" i="4"/>
  <c r="P9485" i="4"/>
  <c r="O9485" i="4"/>
  <c r="N9485" i="4"/>
  <c r="M9485" i="4"/>
  <c r="L9485" i="4"/>
  <c r="K9485" i="4"/>
  <c r="J9485" i="4"/>
  <c r="I9485" i="4"/>
  <c r="H9485" i="4"/>
  <c r="G9485" i="4"/>
  <c r="F9485" i="4"/>
  <c r="E9485" i="4"/>
  <c r="D9485" i="4"/>
  <c r="C9485" i="4"/>
  <c r="B9485" i="4"/>
  <c r="A9485" i="4"/>
  <c r="AJ9486" i="4"/>
  <c r="AI9486" i="4"/>
  <c r="AH9486" i="4"/>
  <c r="AG9486" i="4"/>
  <c r="AF9486" i="4"/>
  <c r="AE9486" i="4"/>
  <c r="AD9486" i="4"/>
  <c r="AC9486" i="4"/>
  <c r="AB9486" i="4"/>
  <c r="AA9486" i="4"/>
  <c r="Z9486" i="4"/>
  <c r="Y9486" i="4"/>
  <c r="X9486" i="4"/>
  <c r="W9486" i="4"/>
  <c r="V9486" i="4"/>
  <c r="U9486" i="4"/>
  <c r="T9486" i="4"/>
  <c r="S9486" i="4"/>
  <c r="R9486" i="4"/>
  <c r="Q9486" i="4"/>
  <c r="P9486" i="4"/>
  <c r="O9486" i="4"/>
  <c r="N9486" i="4"/>
  <c r="M9486" i="4"/>
  <c r="L9486" i="4"/>
  <c r="K9486" i="4"/>
  <c r="J9486" i="4"/>
  <c r="I9486" i="4"/>
  <c r="H9486" i="4"/>
  <c r="G9486" i="4"/>
  <c r="F9486" i="4"/>
  <c r="E9486" i="4"/>
  <c r="D9486" i="4"/>
  <c r="C9486" i="4"/>
  <c r="B9486" i="4"/>
  <c r="A9486" i="4"/>
  <c r="AJ9487" i="4"/>
  <c r="AI9487" i="4"/>
  <c r="AH9487" i="4"/>
  <c r="AG9487" i="4"/>
  <c r="AF9487" i="4"/>
  <c r="AE9487" i="4"/>
  <c r="AD9487" i="4"/>
  <c r="AC9487" i="4"/>
  <c r="AB9487" i="4"/>
  <c r="AA9487" i="4"/>
  <c r="Z9487" i="4"/>
  <c r="Y9487" i="4"/>
  <c r="X9487" i="4"/>
  <c r="W9487" i="4"/>
  <c r="V9487" i="4"/>
  <c r="U9487" i="4"/>
  <c r="T9487" i="4"/>
  <c r="S9487" i="4"/>
  <c r="R9487" i="4"/>
  <c r="Q9487" i="4"/>
  <c r="P9487" i="4"/>
  <c r="O9487" i="4"/>
  <c r="N9487" i="4"/>
  <c r="M9487" i="4"/>
  <c r="L9487" i="4"/>
  <c r="K9487" i="4"/>
  <c r="J9487" i="4"/>
  <c r="I9487" i="4"/>
  <c r="H9487" i="4"/>
  <c r="G9487" i="4"/>
  <c r="F9487" i="4"/>
  <c r="E9487" i="4"/>
  <c r="D9487" i="4"/>
  <c r="C9487" i="4"/>
  <c r="B9487" i="4"/>
  <c r="A9487" i="4"/>
  <c r="AJ9481" i="4"/>
  <c r="AI9481" i="4"/>
  <c r="AH9481" i="4"/>
  <c r="AG9481" i="4"/>
  <c r="AF9481" i="4"/>
  <c r="AE9481" i="4"/>
  <c r="AD9481" i="4"/>
  <c r="AC9481" i="4"/>
  <c r="AB9481" i="4"/>
  <c r="AA9481" i="4"/>
  <c r="Z9481" i="4"/>
  <c r="Y9481" i="4"/>
  <c r="X9481" i="4"/>
  <c r="W9481" i="4"/>
  <c r="V9481" i="4"/>
  <c r="U9481" i="4"/>
  <c r="T9481" i="4"/>
  <c r="S9481" i="4"/>
  <c r="R9481" i="4"/>
  <c r="Q9481" i="4"/>
  <c r="P9481" i="4"/>
  <c r="O9481" i="4"/>
  <c r="N9481" i="4"/>
  <c r="M9481" i="4"/>
  <c r="L9481" i="4"/>
  <c r="K9481" i="4"/>
  <c r="J9481" i="4"/>
  <c r="I9481" i="4"/>
  <c r="H9481" i="4"/>
  <c r="G9481" i="4"/>
  <c r="F9481" i="4"/>
  <c r="E9481" i="4"/>
  <c r="D9481" i="4"/>
  <c r="C9481" i="4"/>
  <c r="B9481" i="4"/>
  <c r="A9481" i="4"/>
  <c r="AJ9483" i="4"/>
  <c r="AI9483" i="4"/>
  <c r="AH9483" i="4"/>
  <c r="AG9483" i="4"/>
  <c r="AF9483" i="4"/>
  <c r="AE9483" i="4"/>
  <c r="AD9483" i="4"/>
  <c r="AC9483" i="4"/>
  <c r="AB9483" i="4"/>
  <c r="AA9483" i="4"/>
  <c r="Z9483" i="4"/>
  <c r="Y9483" i="4"/>
  <c r="X9483" i="4"/>
  <c r="W9483" i="4"/>
  <c r="V9483" i="4"/>
  <c r="U9483" i="4"/>
  <c r="T9483" i="4"/>
  <c r="S9483" i="4"/>
  <c r="R9483" i="4"/>
  <c r="Q9483" i="4"/>
  <c r="P9483" i="4"/>
  <c r="O9483" i="4"/>
  <c r="N9483" i="4"/>
  <c r="M9483" i="4"/>
  <c r="L9483" i="4"/>
  <c r="K9483" i="4"/>
  <c r="J9483" i="4"/>
  <c r="I9483" i="4"/>
  <c r="H9483" i="4"/>
  <c r="G9483" i="4"/>
  <c r="F9483" i="4"/>
  <c r="E9483" i="4"/>
  <c r="D9483" i="4"/>
  <c r="C9483" i="4"/>
  <c r="B9483" i="4"/>
  <c r="A9483" i="4"/>
  <c r="AJ9482" i="4"/>
  <c r="AI9482" i="4"/>
  <c r="AH9482" i="4"/>
  <c r="AG9482" i="4"/>
  <c r="AF9482" i="4"/>
  <c r="AE9482" i="4"/>
  <c r="AD9482" i="4"/>
  <c r="AC9482" i="4"/>
  <c r="AB9482" i="4"/>
  <c r="AA9482" i="4"/>
  <c r="Z9482" i="4"/>
  <c r="Y9482" i="4"/>
  <c r="X9482" i="4"/>
  <c r="W9482" i="4"/>
  <c r="V9482" i="4"/>
  <c r="U9482" i="4"/>
  <c r="T9482" i="4"/>
  <c r="S9482" i="4"/>
  <c r="R9482" i="4"/>
  <c r="Q9482" i="4"/>
  <c r="P9482" i="4"/>
  <c r="O9482" i="4"/>
  <c r="N9482" i="4"/>
  <c r="M9482" i="4"/>
  <c r="L9482" i="4"/>
  <c r="K9482" i="4"/>
  <c r="J9482" i="4"/>
  <c r="I9482" i="4"/>
  <c r="H9482" i="4"/>
  <c r="G9482" i="4"/>
  <c r="F9482" i="4"/>
  <c r="E9482" i="4"/>
  <c r="D9482" i="4"/>
  <c r="C9482" i="4"/>
  <c r="B9482" i="4"/>
  <c r="A9482" i="4"/>
  <c r="AJ9484" i="4"/>
  <c r="AI9484" i="4"/>
  <c r="AH9484" i="4"/>
  <c r="AG9484" i="4"/>
  <c r="AF9484" i="4"/>
  <c r="AE9484" i="4"/>
  <c r="AD9484" i="4"/>
  <c r="AC9484" i="4"/>
  <c r="AB9484" i="4"/>
  <c r="AA9484" i="4"/>
  <c r="Z9484" i="4"/>
  <c r="Y9484" i="4"/>
  <c r="X9484" i="4"/>
  <c r="W9484" i="4"/>
  <c r="V9484" i="4"/>
  <c r="U9484" i="4"/>
  <c r="T9484" i="4"/>
  <c r="S9484" i="4"/>
  <c r="R9484" i="4"/>
  <c r="Q9484" i="4"/>
  <c r="P9484" i="4"/>
  <c r="O9484" i="4"/>
  <c r="N9484" i="4"/>
  <c r="M9484" i="4"/>
  <c r="L9484" i="4"/>
  <c r="K9484" i="4"/>
  <c r="J9484" i="4"/>
  <c r="I9484" i="4"/>
  <c r="H9484" i="4"/>
  <c r="G9484" i="4"/>
  <c r="F9484" i="4"/>
  <c r="E9484" i="4"/>
  <c r="D9484" i="4"/>
  <c r="C9484" i="4"/>
  <c r="B9484" i="4"/>
  <c r="A9484" i="4"/>
  <c r="AJ9479" i="4"/>
  <c r="AI9479" i="4"/>
  <c r="AH9479" i="4"/>
  <c r="AG9479" i="4"/>
  <c r="AF9479" i="4"/>
  <c r="AE9479" i="4"/>
  <c r="AD9479" i="4"/>
  <c r="AC9479" i="4"/>
  <c r="AB9479" i="4"/>
  <c r="AA9479" i="4"/>
  <c r="Z9479" i="4"/>
  <c r="Y9479" i="4"/>
  <c r="X9479" i="4"/>
  <c r="W9479" i="4"/>
  <c r="V9479" i="4"/>
  <c r="U9479" i="4"/>
  <c r="T9479" i="4"/>
  <c r="S9479" i="4"/>
  <c r="R9479" i="4"/>
  <c r="Q9479" i="4"/>
  <c r="P9479" i="4"/>
  <c r="O9479" i="4"/>
  <c r="N9479" i="4"/>
  <c r="M9479" i="4"/>
  <c r="L9479" i="4"/>
  <c r="K9479" i="4"/>
  <c r="J9479" i="4"/>
  <c r="I9479" i="4"/>
  <c r="H9479" i="4"/>
  <c r="G9479" i="4"/>
  <c r="F9479" i="4"/>
  <c r="E9479" i="4"/>
  <c r="D9479" i="4"/>
  <c r="C9479" i="4"/>
  <c r="B9479" i="4"/>
  <c r="A9479" i="4"/>
  <c r="AJ9480" i="4"/>
  <c r="AI9480" i="4"/>
  <c r="AH9480" i="4"/>
  <c r="AG9480" i="4"/>
  <c r="AF9480" i="4"/>
  <c r="AE9480" i="4"/>
  <c r="AD9480" i="4"/>
  <c r="AC9480" i="4"/>
  <c r="AB9480" i="4"/>
  <c r="AA9480" i="4"/>
  <c r="Z9480" i="4"/>
  <c r="Y9480" i="4"/>
  <c r="X9480" i="4"/>
  <c r="W9480" i="4"/>
  <c r="V9480" i="4"/>
  <c r="U9480" i="4"/>
  <c r="T9480" i="4"/>
  <c r="S9480" i="4"/>
  <c r="R9480" i="4"/>
  <c r="Q9480" i="4"/>
  <c r="P9480" i="4"/>
  <c r="O9480" i="4"/>
  <c r="N9480" i="4"/>
  <c r="M9480" i="4"/>
  <c r="L9480" i="4"/>
  <c r="K9480" i="4"/>
  <c r="J9480" i="4"/>
  <c r="I9480" i="4"/>
  <c r="H9480" i="4"/>
  <c r="G9480" i="4"/>
  <c r="F9480" i="4"/>
  <c r="E9480" i="4"/>
  <c r="D9480" i="4"/>
  <c r="C9480" i="4"/>
  <c r="B9480" i="4"/>
  <c r="A9480" i="4"/>
  <c r="AJ9478" i="4"/>
  <c r="AI9478" i="4"/>
  <c r="AH9478" i="4"/>
  <c r="AG9478" i="4"/>
  <c r="AF9478" i="4"/>
  <c r="AE9478" i="4"/>
  <c r="AD9478" i="4"/>
  <c r="AC9478" i="4"/>
  <c r="AB9478" i="4"/>
  <c r="AA9478" i="4"/>
  <c r="Z9478" i="4"/>
  <c r="Y9478" i="4"/>
  <c r="X9478" i="4"/>
  <c r="W9478" i="4"/>
  <c r="V9478" i="4"/>
  <c r="U9478" i="4"/>
  <c r="T9478" i="4"/>
  <c r="S9478" i="4"/>
  <c r="R9478" i="4"/>
  <c r="Q9478" i="4"/>
  <c r="P9478" i="4"/>
  <c r="O9478" i="4"/>
  <c r="N9478" i="4"/>
  <c r="M9478" i="4"/>
  <c r="L9478" i="4"/>
  <c r="K9478" i="4"/>
  <c r="J9478" i="4"/>
  <c r="I9478" i="4"/>
  <c r="H9478" i="4"/>
  <c r="G9478" i="4"/>
  <c r="F9478" i="4"/>
  <c r="E9478" i="4"/>
  <c r="D9478" i="4"/>
  <c r="C9478" i="4"/>
  <c r="B9478" i="4"/>
  <c r="A9478" i="4"/>
  <c r="AJ9477" i="4"/>
  <c r="AI9477" i="4"/>
  <c r="AH9477" i="4"/>
  <c r="AG9477" i="4"/>
  <c r="AF9477" i="4"/>
  <c r="AE9477" i="4"/>
  <c r="AD9477" i="4"/>
  <c r="AC9477" i="4"/>
  <c r="AB9477" i="4"/>
  <c r="AA9477" i="4"/>
  <c r="Z9477" i="4"/>
  <c r="Y9477" i="4"/>
  <c r="X9477" i="4"/>
  <c r="W9477" i="4"/>
  <c r="V9477" i="4"/>
  <c r="U9477" i="4"/>
  <c r="T9477" i="4"/>
  <c r="S9477" i="4"/>
  <c r="R9477" i="4"/>
  <c r="Q9477" i="4"/>
  <c r="P9477" i="4"/>
  <c r="O9477" i="4"/>
  <c r="N9477" i="4"/>
  <c r="M9477" i="4"/>
  <c r="L9477" i="4"/>
  <c r="K9477" i="4"/>
  <c r="J9477" i="4"/>
  <c r="I9477" i="4"/>
  <c r="H9477" i="4"/>
  <c r="G9477" i="4"/>
  <c r="F9477" i="4"/>
  <c r="E9477" i="4"/>
  <c r="D9477" i="4"/>
  <c r="C9477" i="4"/>
  <c r="B9477" i="4"/>
  <c r="A9477" i="4"/>
  <c r="AJ9476" i="4"/>
  <c r="AI9476" i="4"/>
  <c r="AH9476" i="4"/>
  <c r="AG9476" i="4"/>
  <c r="AF9476" i="4"/>
  <c r="AE9476" i="4"/>
  <c r="AD9476" i="4"/>
  <c r="AC9476" i="4"/>
  <c r="AB9476" i="4"/>
  <c r="AA9476" i="4"/>
  <c r="Z9476" i="4"/>
  <c r="Y9476" i="4"/>
  <c r="X9476" i="4"/>
  <c r="W9476" i="4"/>
  <c r="V9476" i="4"/>
  <c r="U9476" i="4"/>
  <c r="T9476" i="4"/>
  <c r="S9476" i="4"/>
  <c r="R9476" i="4"/>
  <c r="Q9476" i="4"/>
  <c r="P9476" i="4"/>
  <c r="O9476" i="4"/>
  <c r="N9476" i="4"/>
  <c r="M9476" i="4"/>
  <c r="L9476" i="4"/>
  <c r="K9476" i="4"/>
  <c r="J9476" i="4"/>
  <c r="I9476" i="4"/>
  <c r="H9476" i="4"/>
  <c r="G9476" i="4"/>
  <c r="F9476" i="4"/>
  <c r="E9476" i="4"/>
  <c r="D9476" i="4"/>
  <c r="C9476" i="4"/>
  <c r="B9476" i="4"/>
  <c r="A9476" i="4"/>
  <c r="AJ9475" i="4"/>
  <c r="AI9475" i="4"/>
  <c r="AH9475" i="4"/>
  <c r="AG9475" i="4"/>
  <c r="AF9475" i="4"/>
  <c r="AE9475" i="4"/>
  <c r="AD9475" i="4"/>
  <c r="AC9475" i="4"/>
  <c r="AB9475" i="4"/>
  <c r="AA9475" i="4"/>
  <c r="Z9475" i="4"/>
  <c r="Y9475" i="4"/>
  <c r="X9475" i="4"/>
  <c r="W9475" i="4"/>
  <c r="V9475" i="4"/>
  <c r="U9475" i="4"/>
  <c r="T9475" i="4"/>
  <c r="S9475" i="4"/>
  <c r="R9475" i="4"/>
  <c r="Q9475" i="4"/>
  <c r="P9475" i="4"/>
  <c r="O9475" i="4"/>
  <c r="N9475" i="4"/>
  <c r="M9475" i="4"/>
  <c r="L9475" i="4"/>
  <c r="K9475" i="4"/>
  <c r="J9475" i="4"/>
  <c r="I9475" i="4"/>
  <c r="H9475" i="4"/>
  <c r="G9475" i="4"/>
  <c r="F9475" i="4"/>
  <c r="E9475" i="4"/>
  <c r="D9475" i="4"/>
  <c r="C9475" i="4"/>
  <c r="B9475" i="4"/>
  <c r="A9475" i="4"/>
  <c r="AJ9474" i="4"/>
  <c r="AI9474" i="4"/>
  <c r="AH9474" i="4"/>
  <c r="AG9474" i="4"/>
  <c r="AF9474" i="4"/>
  <c r="AE9474" i="4"/>
  <c r="AD9474" i="4"/>
  <c r="AC9474" i="4"/>
  <c r="AB9474" i="4"/>
  <c r="AA9474" i="4"/>
  <c r="Z9474" i="4"/>
  <c r="Y9474" i="4"/>
  <c r="X9474" i="4"/>
  <c r="W9474" i="4"/>
  <c r="V9474" i="4"/>
  <c r="U9474" i="4"/>
  <c r="T9474" i="4"/>
  <c r="S9474" i="4"/>
  <c r="R9474" i="4"/>
  <c r="Q9474" i="4"/>
  <c r="P9474" i="4"/>
  <c r="O9474" i="4"/>
  <c r="N9474" i="4"/>
  <c r="M9474" i="4"/>
  <c r="L9474" i="4"/>
  <c r="K9474" i="4"/>
  <c r="J9474" i="4"/>
  <c r="I9474" i="4"/>
  <c r="H9474" i="4"/>
  <c r="G9474" i="4"/>
  <c r="F9474" i="4"/>
  <c r="E9474" i="4"/>
  <c r="D9474" i="4"/>
  <c r="C9474" i="4"/>
  <c r="B9474" i="4"/>
  <c r="A9474" i="4"/>
  <c r="AJ9473" i="4"/>
  <c r="AI9473" i="4"/>
  <c r="AH9473" i="4"/>
  <c r="AG9473" i="4"/>
  <c r="AF9473" i="4"/>
  <c r="AE9473" i="4"/>
  <c r="AD9473" i="4"/>
  <c r="AC9473" i="4"/>
  <c r="AB9473" i="4"/>
  <c r="AA9473" i="4"/>
  <c r="Z9473" i="4"/>
  <c r="Y9473" i="4"/>
  <c r="X9473" i="4"/>
  <c r="W9473" i="4"/>
  <c r="V9473" i="4"/>
  <c r="U9473" i="4"/>
  <c r="T9473" i="4"/>
  <c r="S9473" i="4"/>
  <c r="R9473" i="4"/>
  <c r="Q9473" i="4"/>
  <c r="P9473" i="4"/>
  <c r="O9473" i="4"/>
  <c r="N9473" i="4"/>
  <c r="M9473" i="4"/>
  <c r="L9473" i="4"/>
  <c r="K9473" i="4"/>
  <c r="J9473" i="4"/>
  <c r="I9473" i="4"/>
  <c r="H9473" i="4"/>
  <c r="G9473" i="4"/>
  <c r="F9473" i="4"/>
  <c r="E9473" i="4"/>
  <c r="D9473" i="4"/>
  <c r="C9473" i="4"/>
  <c r="B9473" i="4"/>
  <c r="A9473" i="4"/>
  <c r="AJ9472" i="4"/>
  <c r="AI9472" i="4"/>
  <c r="AH9472" i="4"/>
  <c r="AG9472" i="4"/>
  <c r="AF9472" i="4"/>
  <c r="AE9472" i="4"/>
  <c r="AD9472" i="4"/>
  <c r="AC9472" i="4"/>
  <c r="AB9472" i="4"/>
  <c r="AA9472" i="4"/>
  <c r="Z9472" i="4"/>
  <c r="Y9472" i="4"/>
  <c r="X9472" i="4"/>
  <c r="W9472" i="4"/>
  <c r="V9472" i="4"/>
  <c r="U9472" i="4"/>
  <c r="T9472" i="4"/>
  <c r="S9472" i="4"/>
  <c r="R9472" i="4"/>
  <c r="Q9472" i="4"/>
  <c r="P9472" i="4"/>
  <c r="O9472" i="4"/>
  <c r="N9472" i="4"/>
  <c r="M9472" i="4"/>
  <c r="L9472" i="4"/>
  <c r="K9472" i="4"/>
  <c r="J9472" i="4"/>
  <c r="I9472" i="4"/>
  <c r="H9472" i="4"/>
  <c r="G9472" i="4"/>
  <c r="F9472" i="4"/>
  <c r="E9472" i="4"/>
  <c r="D9472" i="4"/>
  <c r="C9472" i="4"/>
  <c r="B9472" i="4"/>
  <c r="A9472" i="4"/>
  <c r="AJ9471" i="4"/>
  <c r="AI9471" i="4"/>
  <c r="AH9471" i="4"/>
  <c r="AG9471" i="4"/>
  <c r="AF9471" i="4"/>
  <c r="AE9471" i="4"/>
  <c r="AD9471" i="4"/>
  <c r="AC9471" i="4"/>
  <c r="AB9471" i="4"/>
  <c r="AA9471" i="4"/>
  <c r="Z9471" i="4"/>
  <c r="Y9471" i="4"/>
  <c r="X9471" i="4"/>
  <c r="W9471" i="4"/>
  <c r="V9471" i="4"/>
  <c r="U9471" i="4"/>
  <c r="T9471" i="4"/>
  <c r="S9471" i="4"/>
  <c r="R9471" i="4"/>
  <c r="Q9471" i="4"/>
  <c r="P9471" i="4"/>
  <c r="O9471" i="4"/>
  <c r="N9471" i="4"/>
  <c r="M9471" i="4"/>
  <c r="L9471" i="4"/>
  <c r="K9471" i="4"/>
  <c r="J9471" i="4"/>
  <c r="I9471" i="4"/>
  <c r="H9471" i="4"/>
  <c r="G9471" i="4"/>
  <c r="F9471" i="4"/>
  <c r="E9471" i="4"/>
  <c r="D9471" i="4"/>
  <c r="C9471" i="4"/>
  <c r="B9471" i="4"/>
  <c r="A9471" i="4"/>
  <c r="AJ9466" i="4"/>
  <c r="AI9466" i="4"/>
  <c r="AH9466" i="4"/>
  <c r="AG9466" i="4"/>
  <c r="AF9466" i="4"/>
  <c r="AE9466" i="4"/>
  <c r="AD9466" i="4"/>
  <c r="AC9466" i="4"/>
  <c r="AB9466" i="4"/>
  <c r="AA9466" i="4"/>
  <c r="Z9466" i="4"/>
  <c r="Y9466" i="4"/>
  <c r="X9466" i="4"/>
  <c r="W9466" i="4"/>
  <c r="V9466" i="4"/>
  <c r="U9466" i="4"/>
  <c r="T9466" i="4"/>
  <c r="S9466" i="4"/>
  <c r="R9466" i="4"/>
  <c r="Q9466" i="4"/>
  <c r="P9466" i="4"/>
  <c r="O9466" i="4"/>
  <c r="N9466" i="4"/>
  <c r="M9466" i="4"/>
  <c r="L9466" i="4"/>
  <c r="K9466" i="4"/>
  <c r="J9466" i="4"/>
  <c r="I9466" i="4"/>
  <c r="H9466" i="4"/>
  <c r="G9466" i="4"/>
  <c r="F9466" i="4"/>
  <c r="E9466" i="4"/>
  <c r="D9466" i="4"/>
  <c r="C9466" i="4"/>
  <c r="B9466" i="4"/>
  <c r="A9466" i="4"/>
  <c r="AJ9470" i="4"/>
  <c r="AI9470" i="4"/>
  <c r="AH9470" i="4"/>
  <c r="AG9470" i="4"/>
  <c r="AF9470" i="4"/>
  <c r="AE9470" i="4"/>
  <c r="AD9470" i="4"/>
  <c r="AC9470" i="4"/>
  <c r="AB9470" i="4"/>
  <c r="AA9470" i="4"/>
  <c r="Z9470" i="4"/>
  <c r="Y9470" i="4"/>
  <c r="X9470" i="4"/>
  <c r="W9470" i="4"/>
  <c r="V9470" i="4"/>
  <c r="U9470" i="4"/>
  <c r="T9470" i="4"/>
  <c r="S9470" i="4"/>
  <c r="R9470" i="4"/>
  <c r="Q9470" i="4"/>
  <c r="P9470" i="4"/>
  <c r="O9470" i="4"/>
  <c r="N9470" i="4"/>
  <c r="M9470" i="4"/>
  <c r="L9470" i="4"/>
  <c r="K9470" i="4"/>
  <c r="J9470" i="4"/>
  <c r="I9470" i="4"/>
  <c r="H9470" i="4"/>
  <c r="G9470" i="4"/>
  <c r="F9470" i="4"/>
  <c r="E9470" i="4"/>
  <c r="D9470" i="4"/>
  <c r="C9470" i="4"/>
  <c r="B9470" i="4"/>
  <c r="A9470" i="4"/>
  <c r="AJ9469" i="4"/>
  <c r="AI9469" i="4"/>
  <c r="AH9469" i="4"/>
  <c r="AG9469" i="4"/>
  <c r="AF9469" i="4"/>
  <c r="AE9469" i="4"/>
  <c r="AD9469" i="4"/>
  <c r="AC9469" i="4"/>
  <c r="AB9469" i="4"/>
  <c r="AA9469" i="4"/>
  <c r="Z9469" i="4"/>
  <c r="Y9469" i="4"/>
  <c r="X9469" i="4"/>
  <c r="W9469" i="4"/>
  <c r="V9469" i="4"/>
  <c r="U9469" i="4"/>
  <c r="T9469" i="4"/>
  <c r="S9469" i="4"/>
  <c r="R9469" i="4"/>
  <c r="Q9469" i="4"/>
  <c r="P9469" i="4"/>
  <c r="O9469" i="4"/>
  <c r="N9469" i="4"/>
  <c r="M9469" i="4"/>
  <c r="L9469" i="4"/>
  <c r="K9469" i="4"/>
  <c r="J9469" i="4"/>
  <c r="I9469" i="4"/>
  <c r="H9469" i="4"/>
  <c r="G9469" i="4"/>
  <c r="F9469" i="4"/>
  <c r="E9469" i="4"/>
  <c r="D9469" i="4"/>
  <c r="C9469" i="4"/>
  <c r="B9469" i="4"/>
  <c r="A9469" i="4"/>
  <c r="AJ9467" i="4"/>
  <c r="AI9467" i="4"/>
  <c r="AH9467" i="4"/>
  <c r="AG9467" i="4"/>
  <c r="AF9467" i="4"/>
  <c r="AE9467" i="4"/>
  <c r="AD9467" i="4"/>
  <c r="AC9467" i="4"/>
  <c r="AB9467" i="4"/>
  <c r="AA9467" i="4"/>
  <c r="Z9467" i="4"/>
  <c r="Y9467" i="4"/>
  <c r="X9467" i="4"/>
  <c r="W9467" i="4"/>
  <c r="V9467" i="4"/>
  <c r="U9467" i="4"/>
  <c r="T9467" i="4"/>
  <c r="S9467" i="4"/>
  <c r="R9467" i="4"/>
  <c r="Q9467" i="4"/>
  <c r="P9467" i="4"/>
  <c r="O9467" i="4"/>
  <c r="N9467" i="4"/>
  <c r="M9467" i="4"/>
  <c r="L9467" i="4"/>
  <c r="K9467" i="4"/>
  <c r="J9467" i="4"/>
  <c r="I9467" i="4"/>
  <c r="H9467" i="4"/>
  <c r="G9467" i="4"/>
  <c r="F9467" i="4"/>
  <c r="E9467" i="4"/>
  <c r="D9467" i="4"/>
  <c r="C9467" i="4"/>
  <c r="B9467" i="4"/>
  <c r="A9467" i="4"/>
  <c r="AJ9468" i="4"/>
  <c r="AI9468" i="4"/>
  <c r="AH9468" i="4"/>
  <c r="AG9468" i="4"/>
  <c r="AF9468" i="4"/>
  <c r="AE9468" i="4"/>
  <c r="AD9468" i="4"/>
  <c r="AC9468" i="4"/>
  <c r="AB9468" i="4"/>
  <c r="AA9468" i="4"/>
  <c r="Z9468" i="4"/>
  <c r="Y9468" i="4"/>
  <c r="X9468" i="4"/>
  <c r="W9468" i="4"/>
  <c r="V9468" i="4"/>
  <c r="U9468" i="4"/>
  <c r="T9468" i="4"/>
  <c r="S9468" i="4"/>
  <c r="R9468" i="4"/>
  <c r="Q9468" i="4"/>
  <c r="P9468" i="4"/>
  <c r="O9468" i="4"/>
  <c r="N9468" i="4"/>
  <c r="M9468" i="4"/>
  <c r="L9468" i="4"/>
  <c r="K9468" i="4"/>
  <c r="J9468" i="4"/>
  <c r="I9468" i="4"/>
  <c r="H9468" i="4"/>
  <c r="G9468" i="4"/>
  <c r="F9468" i="4"/>
  <c r="E9468" i="4"/>
  <c r="D9468" i="4"/>
  <c r="C9468" i="4"/>
  <c r="B9468" i="4"/>
  <c r="A9468" i="4"/>
  <c r="AJ9464" i="4"/>
  <c r="AI9464" i="4"/>
  <c r="AH9464" i="4"/>
  <c r="AG9464" i="4"/>
  <c r="AF9464" i="4"/>
  <c r="AE9464" i="4"/>
  <c r="AD9464" i="4"/>
  <c r="AC9464" i="4"/>
  <c r="AB9464" i="4"/>
  <c r="AA9464" i="4"/>
  <c r="Z9464" i="4"/>
  <c r="Y9464" i="4"/>
  <c r="X9464" i="4"/>
  <c r="W9464" i="4"/>
  <c r="V9464" i="4"/>
  <c r="U9464" i="4"/>
  <c r="T9464" i="4"/>
  <c r="S9464" i="4"/>
  <c r="R9464" i="4"/>
  <c r="Q9464" i="4"/>
  <c r="P9464" i="4"/>
  <c r="O9464" i="4"/>
  <c r="N9464" i="4"/>
  <c r="M9464" i="4"/>
  <c r="L9464" i="4"/>
  <c r="K9464" i="4"/>
  <c r="J9464" i="4"/>
  <c r="I9464" i="4"/>
  <c r="H9464" i="4"/>
  <c r="G9464" i="4"/>
  <c r="F9464" i="4"/>
  <c r="E9464" i="4"/>
  <c r="D9464" i="4"/>
  <c r="C9464" i="4"/>
  <c r="B9464" i="4"/>
  <c r="A9464" i="4"/>
  <c r="AJ9465" i="4"/>
  <c r="AI9465" i="4"/>
  <c r="AH9465" i="4"/>
  <c r="AG9465" i="4"/>
  <c r="AF9465" i="4"/>
  <c r="AE9465" i="4"/>
  <c r="AD9465" i="4"/>
  <c r="AC9465" i="4"/>
  <c r="AB9465" i="4"/>
  <c r="AA9465" i="4"/>
  <c r="Z9465" i="4"/>
  <c r="Y9465" i="4"/>
  <c r="X9465" i="4"/>
  <c r="W9465" i="4"/>
  <c r="V9465" i="4"/>
  <c r="U9465" i="4"/>
  <c r="T9465" i="4"/>
  <c r="S9465" i="4"/>
  <c r="R9465" i="4"/>
  <c r="Q9465" i="4"/>
  <c r="P9465" i="4"/>
  <c r="O9465" i="4"/>
  <c r="N9465" i="4"/>
  <c r="M9465" i="4"/>
  <c r="L9465" i="4"/>
  <c r="K9465" i="4"/>
  <c r="J9465" i="4"/>
  <c r="I9465" i="4"/>
  <c r="H9465" i="4"/>
  <c r="G9465" i="4"/>
  <c r="F9465" i="4"/>
  <c r="E9465" i="4"/>
  <c r="D9465" i="4"/>
  <c r="C9465" i="4"/>
  <c r="B9465" i="4"/>
  <c r="A9465" i="4"/>
  <c r="AJ9462" i="4"/>
  <c r="AI9462" i="4"/>
  <c r="AH9462" i="4"/>
  <c r="AG9462" i="4"/>
  <c r="AF9462" i="4"/>
  <c r="AE9462" i="4"/>
  <c r="AD9462" i="4"/>
  <c r="AC9462" i="4"/>
  <c r="AB9462" i="4"/>
  <c r="AA9462" i="4"/>
  <c r="Z9462" i="4"/>
  <c r="Y9462" i="4"/>
  <c r="X9462" i="4"/>
  <c r="W9462" i="4"/>
  <c r="V9462" i="4"/>
  <c r="U9462" i="4"/>
  <c r="T9462" i="4"/>
  <c r="S9462" i="4"/>
  <c r="R9462" i="4"/>
  <c r="Q9462" i="4"/>
  <c r="P9462" i="4"/>
  <c r="O9462" i="4"/>
  <c r="N9462" i="4"/>
  <c r="M9462" i="4"/>
  <c r="L9462" i="4"/>
  <c r="K9462" i="4"/>
  <c r="J9462" i="4"/>
  <c r="I9462" i="4"/>
  <c r="H9462" i="4"/>
  <c r="G9462" i="4"/>
  <c r="F9462" i="4"/>
  <c r="E9462" i="4"/>
  <c r="D9462" i="4"/>
  <c r="C9462" i="4"/>
  <c r="B9462" i="4"/>
  <c r="A9462" i="4"/>
  <c r="AJ9461" i="4"/>
  <c r="AI9461" i="4"/>
  <c r="AH9461" i="4"/>
  <c r="AG9461" i="4"/>
  <c r="AF9461" i="4"/>
  <c r="AE9461" i="4"/>
  <c r="AD9461" i="4"/>
  <c r="AC9461" i="4"/>
  <c r="AB9461" i="4"/>
  <c r="AA9461" i="4"/>
  <c r="Z9461" i="4"/>
  <c r="Y9461" i="4"/>
  <c r="X9461" i="4"/>
  <c r="W9461" i="4"/>
  <c r="V9461" i="4"/>
  <c r="U9461" i="4"/>
  <c r="T9461" i="4"/>
  <c r="S9461" i="4"/>
  <c r="R9461" i="4"/>
  <c r="Q9461" i="4"/>
  <c r="P9461" i="4"/>
  <c r="O9461" i="4"/>
  <c r="N9461" i="4"/>
  <c r="M9461" i="4"/>
  <c r="L9461" i="4"/>
  <c r="K9461" i="4"/>
  <c r="J9461" i="4"/>
  <c r="I9461" i="4"/>
  <c r="H9461" i="4"/>
  <c r="G9461" i="4"/>
  <c r="F9461" i="4"/>
  <c r="E9461" i="4"/>
  <c r="D9461" i="4"/>
  <c r="C9461" i="4"/>
  <c r="B9461" i="4"/>
  <c r="A9461" i="4"/>
  <c r="AJ9463" i="4"/>
  <c r="AI9463" i="4"/>
  <c r="AH9463" i="4"/>
  <c r="AG9463" i="4"/>
  <c r="AF9463" i="4"/>
  <c r="AE9463" i="4"/>
  <c r="AD9463" i="4"/>
  <c r="AC9463" i="4"/>
  <c r="AB9463" i="4"/>
  <c r="AA9463" i="4"/>
  <c r="Z9463" i="4"/>
  <c r="Y9463" i="4"/>
  <c r="X9463" i="4"/>
  <c r="W9463" i="4"/>
  <c r="V9463" i="4"/>
  <c r="U9463" i="4"/>
  <c r="T9463" i="4"/>
  <c r="S9463" i="4"/>
  <c r="R9463" i="4"/>
  <c r="Q9463" i="4"/>
  <c r="P9463" i="4"/>
  <c r="O9463" i="4"/>
  <c r="N9463" i="4"/>
  <c r="M9463" i="4"/>
  <c r="L9463" i="4"/>
  <c r="K9463" i="4"/>
  <c r="J9463" i="4"/>
  <c r="I9463" i="4"/>
  <c r="H9463" i="4"/>
  <c r="G9463" i="4"/>
  <c r="F9463" i="4"/>
  <c r="E9463" i="4"/>
  <c r="D9463" i="4"/>
  <c r="C9463" i="4"/>
  <c r="B9463" i="4"/>
  <c r="A9463" i="4"/>
  <c r="AJ9460" i="4"/>
  <c r="AI9460" i="4"/>
  <c r="AH9460" i="4"/>
  <c r="AG9460" i="4"/>
  <c r="AF9460" i="4"/>
  <c r="AE9460" i="4"/>
  <c r="AD9460" i="4"/>
  <c r="AC9460" i="4"/>
  <c r="AB9460" i="4"/>
  <c r="AA9460" i="4"/>
  <c r="Z9460" i="4"/>
  <c r="Y9460" i="4"/>
  <c r="X9460" i="4"/>
  <c r="W9460" i="4"/>
  <c r="V9460" i="4"/>
  <c r="U9460" i="4"/>
  <c r="T9460" i="4"/>
  <c r="S9460" i="4"/>
  <c r="R9460" i="4"/>
  <c r="Q9460" i="4"/>
  <c r="P9460" i="4"/>
  <c r="O9460" i="4"/>
  <c r="N9460" i="4"/>
  <c r="M9460" i="4"/>
  <c r="L9460" i="4"/>
  <c r="K9460" i="4"/>
  <c r="J9460" i="4"/>
  <c r="I9460" i="4"/>
  <c r="H9460" i="4"/>
  <c r="G9460" i="4"/>
  <c r="F9460" i="4"/>
  <c r="E9460" i="4"/>
  <c r="D9460" i="4"/>
  <c r="C9460" i="4"/>
  <c r="B9460" i="4"/>
  <c r="A9460" i="4"/>
  <c r="AJ9441" i="4"/>
  <c r="AI9441" i="4"/>
  <c r="AH9441" i="4"/>
  <c r="AG9441" i="4"/>
  <c r="AF9441" i="4"/>
  <c r="AE9441" i="4"/>
  <c r="AD9441" i="4"/>
  <c r="AC9441" i="4"/>
  <c r="AB9441" i="4"/>
  <c r="AA9441" i="4"/>
  <c r="Z9441" i="4"/>
  <c r="Y9441" i="4"/>
  <c r="X9441" i="4"/>
  <c r="W9441" i="4"/>
  <c r="V9441" i="4"/>
  <c r="U9441" i="4"/>
  <c r="T9441" i="4"/>
  <c r="S9441" i="4"/>
  <c r="R9441" i="4"/>
  <c r="Q9441" i="4"/>
  <c r="P9441" i="4"/>
  <c r="O9441" i="4"/>
  <c r="N9441" i="4"/>
  <c r="M9441" i="4"/>
  <c r="L9441" i="4"/>
  <c r="K9441" i="4"/>
  <c r="J9441" i="4"/>
  <c r="I9441" i="4"/>
  <c r="H9441" i="4"/>
  <c r="G9441" i="4"/>
  <c r="F9441" i="4"/>
  <c r="E9441" i="4"/>
  <c r="D9441" i="4"/>
  <c r="C9441" i="4"/>
  <c r="B9441" i="4"/>
  <c r="A9441" i="4"/>
  <c r="AJ9459" i="4"/>
  <c r="AI9459" i="4"/>
  <c r="AH9459" i="4"/>
  <c r="AG9459" i="4"/>
  <c r="AF9459" i="4"/>
  <c r="AE9459" i="4"/>
  <c r="AD9459" i="4"/>
  <c r="AC9459" i="4"/>
  <c r="AB9459" i="4"/>
  <c r="AA9459" i="4"/>
  <c r="Z9459" i="4"/>
  <c r="Y9459" i="4"/>
  <c r="X9459" i="4"/>
  <c r="W9459" i="4"/>
  <c r="V9459" i="4"/>
  <c r="U9459" i="4"/>
  <c r="T9459" i="4"/>
  <c r="S9459" i="4"/>
  <c r="R9459" i="4"/>
  <c r="Q9459" i="4"/>
  <c r="P9459" i="4"/>
  <c r="O9459" i="4"/>
  <c r="N9459" i="4"/>
  <c r="M9459" i="4"/>
  <c r="L9459" i="4"/>
  <c r="K9459" i="4"/>
  <c r="J9459" i="4"/>
  <c r="I9459" i="4"/>
  <c r="H9459" i="4"/>
  <c r="G9459" i="4"/>
  <c r="F9459" i="4"/>
  <c r="E9459" i="4"/>
  <c r="D9459" i="4"/>
  <c r="C9459" i="4"/>
  <c r="B9459" i="4"/>
  <c r="A9459" i="4"/>
  <c r="AJ9454" i="4"/>
  <c r="AI9454" i="4"/>
  <c r="AH9454" i="4"/>
  <c r="AG9454" i="4"/>
  <c r="AF9454" i="4"/>
  <c r="AE9454" i="4"/>
  <c r="AD9454" i="4"/>
  <c r="AC9454" i="4"/>
  <c r="AB9454" i="4"/>
  <c r="AA9454" i="4"/>
  <c r="Z9454" i="4"/>
  <c r="Y9454" i="4"/>
  <c r="X9454" i="4"/>
  <c r="W9454" i="4"/>
  <c r="V9454" i="4"/>
  <c r="U9454" i="4"/>
  <c r="T9454" i="4"/>
  <c r="S9454" i="4"/>
  <c r="R9454" i="4"/>
  <c r="Q9454" i="4"/>
  <c r="P9454" i="4"/>
  <c r="O9454" i="4"/>
  <c r="N9454" i="4"/>
  <c r="M9454" i="4"/>
  <c r="L9454" i="4"/>
  <c r="K9454" i="4"/>
  <c r="J9454" i="4"/>
  <c r="I9454" i="4"/>
  <c r="H9454" i="4"/>
  <c r="G9454" i="4"/>
  <c r="F9454" i="4"/>
  <c r="E9454" i="4"/>
  <c r="D9454" i="4"/>
  <c r="C9454" i="4"/>
  <c r="B9454" i="4"/>
  <c r="A9454" i="4"/>
  <c r="AJ9446" i="4"/>
  <c r="AI9446" i="4"/>
  <c r="AH9446" i="4"/>
  <c r="AG9446" i="4"/>
  <c r="AF9446" i="4"/>
  <c r="AE9446" i="4"/>
  <c r="AD9446" i="4"/>
  <c r="AC9446" i="4"/>
  <c r="AB9446" i="4"/>
  <c r="AA9446" i="4"/>
  <c r="Z9446" i="4"/>
  <c r="Y9446" i="4"/>
  <c r="X9446" i="4"/>
  <c r="W9446" i="4"/>
  <c r="V9446" i="4"/>
  <c r="U9446" i="4"/>
  <c r="T9446" i="4"/>
  <c r="S9446" i="4"/>
  <c r="R9446" i="4"/>
  <c r="Q9446" i="4"/>
  <c r="P9446" i="4"/>
  <c r="O9446" i="4"/>
  <c r="N9446" i="4"/>
  <c r="M9446" i="4"/>
  <c r="L9446" i="4"/>
  <c r="K9446" i="4"/>
  <c r="J9446" i="4"/>
  <c r="I9446" i="4"/>
  <c r="H9446" i="4"/>
  <c r="G9446" i="4"/>
  <c r="F9446" i="4"/>
  <c r="E9446" i="4"/>
  <c r="D9446" i="4"/>
  <c r="C9446" i="4"/>
  <c r="B9446" i="4"/>
  <c r="A9446" i="4"/>
  <c r="AJ9448" i="4"/>
  <c r="AI9448" i="4"/>
  <c r="AH9448" i="4"/>
  <c r="AG9448" i="4"/>
  <c r="AF9448" i="4"/>
  <c r="AE9448" i="4"/>
  <c r="AD9448" i="4"/>
  <c r="AC9448" i="4"/>
  <c r="AB9448" i="4"/>
  <c r="AA9448" i="4"/>
  <c r="Z9448" i="4"/>
  <c r="Y9448" i="4"/>
  <c r="X9448" i="4"/>
  <c r="W9448" i="4"/>
  <c r="V9448" i="4"/>
  <c r="U9448" i="4"/>
  <c r="T9448" i="4"/>
  <c r="S9448" i="4"/>
  <c r="R9448" i="4"/>
  <c r="Q9448" i="4"/>
  <c r="P9448" i="4"/>
  <c r="O9448" i="4"/>
  <c r="N9448" i="4"/>
  <c r="M9448" i="4"/>
  <c r="L9448" i="4"/>
  <c r="K9448" i="4"/>
  <c r="J9448" i="4"/>
  <c r="I9448" i="4"/>
  <c r="H9448" i="4"/>
  <c r="G9448" i="4"/>
  <c r="F9448" i="4"/>
  <c r="E9448" i="4"/>
  <c r="D9448" i="4"/>
  <c r="C9448" i="4"/>
  <c r="B9448" i="4"/>
  <c r="A9448" i="4"/>
  <c r="AJ9450" i="4"/>
  <c r="AI9450" i="4"/>
  <c r="AH9450" i="4"/>
  <c r="AG9450" i="4"/>
  <c r="AF9450" i="4"/>
  <c r="AE9450" i="4"/>
  <c r="AD9450" i="4"/>
  <c r="AC9450" i="4"/>
  <c r="AB9450" i="4"/>
  <c r="AA9450" i="4"/>
  <c r="Z9450" i="4"/>
  <c r="Y9450" i="4"/>
  <c r="X9450" i="4"/>
  <c r="W9450" i="4"/>
  <c r="V9450" i="4"/>
  <c r="U9450" i="4"/>
  <c r="T9450" i="4"/>
  <c r="S9450" i="4"/>
  <c r="R9450" i="4"/>
  <c r="Q9450" i="4"/>
  <c r="P9450" i="4"/>
  <c r="O9450" i="4"/>
  <c r="N9450" i="4"/>
  <c r="M9450" i="4"/>
  <c r="L9450" i="4"/>
  <c r="K9450" i="4"/>
  <c r="J9450" i="4"/>
  <c r="I9450" i="4"/>
  <c r="H9450" i="4"/>
  <c r="G9450" i="4"/>
  <c r="F9450" i="4"/>
  <c r="E9450" i="4"/>
  <c r="D9450" i="4"/>
  <c r="C9450" i="4"/>
  <c r="B9450" i="4"/>
  <c r="A9450" i="4"/>
  <c r="AJ9453" i="4"/>
  <c r="AI9453" i="4"/>
  <c r="AH9453" i="4"/>
  <c r="AG9453" i="4"/>
  <c r="AF9453" i="4"/>
  <c r="AE9453" i="4"/>
  <c r="AD9453" i="4"/>
  <c r="AC9453" i="4"/>
  <c r="AB9453" i="4"/>
  <c r="AA9453" i="4"/>
  <c r="Z9453" i="4"/>
  <c r="Y9453" i="4"/>
  <c r="X9453" i="4"/>
  <c r="W9453" i="4"/>
  <c r="V9453" i="4"/>
  <c r="U9453" i="4"/>
  <c r="T9453" i="4"/>
  <c r="S9453" i="4"/>
  <c r="R9453" i="4"/>
  <c r="Q9453" i="4"/>
  <c r="P9453" i="4"/>
  <c r="O9453" i="4"/>
  <c r="N9453" i="4"/>
  <c r="M9453" i="4"/>
  <c r="L9453" i="4"/>
  <c r="K9453" i="4"/>
  <c r="J9453" i="4"/>
  <c r="I9453" i="4"/>
  <c r="H9453" i="4"/>
  <c r="G9453" i="4"/>
  <c r="F9453" i="4"/>
  <c r="E9453" i="4"/>
  <c r="D9453" i="4"/>
  <c r="C9453" i="4"/>
  <c r="B9453" i="4"/>
  <c r="A9453" i="4"/>
  <c r="AJ9452" i="4"/>
  <c r="AI9452" i="4"/>
  <c r="AH9452" i="4"/>
  <c r="AG9452" i="4"/>
  <c r="AF9452" i="4"/>
  <c r="AE9452" i="4"/>
  <c r="AD9452" i="4"/>
  <c r="AC9452" i="4"/>
  <c r="AB9452" i="4"/>
  <c r="AA9452" i="4"/>
  <c r="Z9452" i="4"/>
  <c r="Y9452" i="4"/>
  <c r="X9452" i="4"/>
  <c r="W9452" i="4"/>
  <c r="V9452" i="4"/>
  <c r="U9452" i="4"/>
  <c r="T9452" i="4"/>
  <c r="S9452" i="4"/>
  <c r="R9452" i="4"/>
  <c r="Q9452" i="4"/>
  <c r="P9452" i="4"/>
  <c r="O9452" i="4"/>
  <c r="N9452" i="4"/>
  <c r="M9452" i="4"/>
  <c r="L9452" i="4"/>
  <c r="K9452" i="4"/>
  <c r="J9452" i="4"/>
  <c r="I9452" i="4"/>
  <c r="H9452" i="4"/>
  <c r="G9452" i="4"/>
  <c r="F9452" i="4"/>
  <c r="E9452" i="4"/>
  <c r="D9452" i="4"/>
  <c r="C9452" i="4"/>
  <c r="B9452" i="4"/>
  <c r="A9452" i="4"/>
  <c r="AJ9456" i="4"/>
  <c r="AI9456" i="4"/>
  <c r="AH9456" i="4"/>
  <c r="AG9456" i="4"/>
  <c r="AF9456" i="4"/>
  <c r="AE9456" i="4"/>
  <c r="AD9456" i="4"/>
  <c r="AC9456" i="4"/>
  <c r="AB9456" i="4"/>
  <c r="AA9456" i="4"/>
  <c r="Z9456" i="4"/>
  <c r="Y9456" i="4"/>
  <c r="X9456" i="4"/>
  <c r="W9456" i="4"/>
  <c r="V9456" i="4"/>
  <c r="U9456" i="4"/>
  <c r="T9456" i="4"/>
  <c r="S9456" i="4"/>
  <c r="R9456" i="4"/>
  <c r="Q9456" i="4"/>
  <c r="P9456" i="4"/>
  <c r="O9456" i="4"/>
  <c r="N9456" i="4"/>
  <c r="M9456" i="4"/>
  <c r="L9456" i="4"/>
  <c r="K9456" i="4"/>
  <c r="J9456" i="4"/>
  <c r="I9456" i="4"/>
  <c r="H9456" i="4"/>
  <c r="G9456" i="4"/>
  <c r="F9456" i="4"/>
  <c r="E9456" i="4"/>
  <c r="D9456" i="4"/>
  <c r="C9456" i="4"/>
  <c r="B9456" i="4"/>
  <c r="A9456" i="4"/>
  <c r="AJ9458" i="4"/>
  <c r="AI9458" i="4"/>
  <c r="AH9458" i="4"/>
  <c r="AG9458" i="4"/>
  <c r="AF9458" i="4"/>
  <c r="AE9458" i="4"/>
  <c r="AD9458" i="4"/>
  <c r="AC9458" i="4"/>
  <c r="AB9458" i="4"/>
  <c r="AA9458" i="4"/>
  <c r="Z9458" i="4"/>
  <c r="Y9458" i="4"/>
  <c r="X9458" i="4"/>
  <c r="W9458" i="4"/>
  <c r="V9458" i="4"/>
  <c r="U9458" i="4"/>
  <c r="T9458" i="4"/>
  <c r="S9458" i="4"/>
  <c r="R9458" i="4"/>
  <c r="Q9458" i="4"/>
  <c r="P9458" i="4"/>
  <c r="O9458" i="4"/>
  <c r="N9458" i="4"/>
  <c r="M9458" i="4"/>
  <c r="L9458" i="4"/>
  <c r="K9458" i="4"/>
  <c r="J9458" i="4"/>
  <c r="I9458" i="4"/>
  <c r="H9458" i="4"/>
  <c r="G9458" i="4"/>
  <c r="F9458" i="4"/>
  <c r="E9458" i="4"/>
  <c r="D9458" i="4"/>
  <c r="C9458" i="4"/>
  <c r="B9458" i="4"/>
  <c r="A9458" i="4"/>
  <c r="AJ9449" i="4"/>
  <c r="AI9449" i="4"/>
  <c r="AH9449" i="4"/>
  <c r="AG9449" i="4"/>
  <c r="AF9449" i="4"/>
  <c r="AE9449" i="4"/>
  <c r="AD9449" i="4"/>
  <c r="AC9449" i="4"/>
  <c r="AB9449" i="4"/>
  <c r="AA9449" i="4"/>
  <c r="Z9449" i="4"/>
  <c r="Y9449" i="4"/>
  <c r="X9449" i="4"/>
  <c r="W9449" i="4"/>
  <c r="V9449" i="4"/>
  <c r="U9449" i="4"/>
  <c r="T9449" i="4"/>
  <c r="S9449" i="4"/>
  <c r="R9449" i="4"/>
  <c r="Q9449" i="4"/>
  <c r="P9449" i="4"/>
  <c r="O9449" i="4"/>
  <c r="N9449" i="4"/>
  <c r="M9449" i="4"/>
  <c r="L9449" i="4"/>
  <c r="K9449" i="4"/>
  <c r="J9449" i="4"/>
  <c r="I9449" i="4"/>
  <c r="H9449" i="4"/>
  <c r="G9449" i="4"/>
  <c r="F9449" i="4"/>
  <c r="E9449" i="4"/>
  <c r="D9449" i="4"/>
  <c r="C9449" i="4"/>
  <c r="B9449" i="4"/>
  <c r="A9449" i="4"/>
  <c r="AJ9445" i="4"/>
  <c r="AI9445" i="4"/>
  <c r="AH9445" i="4"/>
  <c r="AG9445" i="4"/>
  <c r="AF9445" i="4"/>
  <c r="AE9445" i="4"/>
  <c r="AD9445" i="4"/>
  <c r="AC9445" i="4"/>
  <c r="AB9445" i="4"/>
  <c r="AA9445" i="4"/>
  <c r="Z9445" i="4"/>
  <c r="Y9445" i="4"/>
  <c r="X9445" i="4"/>
  <c r="W9445" i="4"/>
  <c r="V9445" i="4"/>
  <c r="U9445" i="4"/>
  <c r="T9445" i="4"/>
  <c r="S9445" i="4"/>
  <c r="R9445" i="4"/>
  <c r="Q9445" i="4"/>
  <c r="P9445" i="4"/>
  <c r="O9445" i="4"/>
  <c r="N9445" i="4"/>
  <c r="M9445" i="4"/>
  <c r="L9445" i="4"/>
  <c r="K9445" i="4"/>
  <c r="J9445" i="4"/>
  <c r="I9445" i="4"/>
  <c r="H9445" i="4"/>
  <c r="G9445" i="4"/>
  <c r="F9445" i="4"/>
  <c r="E9445" i="4"/>
  <c r="D9445" i="4"/>
  <c r="C9445" i="4"/>
  <c r="B9445" i="4"/>
  <c r="A9445" i="4"/>
  <c r="AJ9442" i="4"/>
  <c r="AI9442" i="4"/>
  <c r="AH9442" i="4"/>
  <c r="AG9442" i="4"/>
  <c r="AF9442" i="4"/>
  <c r="AE9442" i="4"/>
  <c r="AD9442" i="4"/>
  <c r="AC9442" i="4"/>
  <c r="AB9442" i="4"/>
  <c r="AA9442" i="4"/>
  <c r="Z9442" i="4"/>
  <c r="Y9442" i="4"/>
  <c r="X9442" i="4"/>
  <c r="W9442" i="4"/>
  <c r="V9442" i="4"/>
  <c r="U9442" i="4"/>
  <c r="T9442" i="4"/>
  <c r="S9442" i="4"/>
  <c r="R9442" i="4"/>
  <c r="Q9442" i="4"/>
  <c r="P9442" i="4"/>
  <c r="O9442" i="4"/>
  <c r="N9442" i="4"/>
  <c r="M9442" i="4"/>
  <c r="L9442" i="4"/>
  <c r="K9442" i="4"/>
  <c r="J9442" i="4"/>
  <c r="I9442" i="4"/>
  <c r="H9442" i="4"/>
  <c r="G9442" i="4"/>
  <c r="F9442" i="4"/>
  <c r="E9442" i="4"/>
  <c r="D9442" i="4"/>
  <c r="C9442" i="4"/>
  <c r="B9442" i="4"/>
  <c r="A9442" i="4"/>
  <c r="AJ9457" i="4"/>
  <c r="AI9457" i="4"/>
  <c r="AH9457" i="4"/>
  <c r="AG9457" i="4"/>
  <c r="AF9457" i="4"/>
  <c r="AE9457" i="4"/>
  <c r="AD9457" i="4"/>
  <c r="AC9457" i="4"/>
  <c r="AB9457" i="4"/>
  <c r="AA9457" i="4"/>
  <c r="Z9457" i="4"/>
  <c r="Y9457" i="4"/>
  <c r="X9457" i="4"/>
  <c r="W9457" i="4"/>
  <c r="V9457" i="4"/>
  <c r="U9457" i="4"/>
  <c r="T9457" i="4"/>
  <c r="S9457" i="4"/>
  <c r="R9457" i="4"/>
  <c r="Q9457" i="4"/>
  <c r="P9457" i="4"/>
  <c r="O9457" i="4"/>
  <c r="N9457" i="4"/>
  <c r="M9457" i="4"/>
  <c r="L9457" i="4"/>
  <c r="K9457" i="4"/>
  <c r="J9457" i="4"/>
  <c r="I9457" i="4"/>
  <c r="H9457" i="4"/>
  <c r="G9457" i="4"/>
  <c r="F9457" i="4"/>
  <c r="E9457" i="4"/>
  <c r="D9457" i="4"/>
  <c r="C9457" i="4"/>
  <c r="B9457" i="4"/>
  <c r="A9457" i="4"/>
  <c r="AJ9455" i="4"/>
  <c r="AI9455" i="4"/>
  <c r="AH9455" i="4"/>
  <c r="AG9455" i="4"/>
  <c r="AF9455" i="4"/>
  <c r="AE9455" i="4"/>
  <c r="AD9455" i="4"/>
  <c r="AC9455" i="4"/>
  <c r="AB9455" i="4"/>
  <c r="AA9455" i="4"/>
  <c r="Z9455" i="4"/>
  <c r="Y9455" i="4"/>
  <c r="X9455" i="4"/>
  <c r="W9455" i="4"/>
  <c r="V9455" i="4"/>
  <c r="U9455" i="4"/>
  <c r="T9455" i="4"/>
  <c r="S9455" i="4"/>
  <c r="R9455" i="4"/>
  <c r="Q9455" i="4"/>
  <c r="P9455" i="4"/>
  <c r="O9455" i="4"/>
  <c r="N9455" i="4"/>
  <c r="M9455" i="4"/>
  <c r="L9455" i="4"/>
  <c r="K9455" i="4"/>
  <c r="J9455" i="4"/>
  <c r="I9455" i="4"/>
  <c r="H9455" i="4"/>
  <c r="G9455" i="4"/>
  <c r="F9455" i="4"/>
  <c r="E9455" i="4"/>
  <c r="D9455" i="4"/>
  <c r="C9455" i="4"/>
  <c r="B9455" i="4"/>
  <c r="A9455" i="4"/>
  <c r="AJ9451" i="4"/>
  <c r="AI9451" i="4"/>
  <c r="AH9451" i="4"/>
  <c r="AG9451" i="4"/>
  <c r="AF9451" i="4"/>
  <c r="AE9451" i="4"/>
  <c r="AD9451" i="4"/>
  <c r="AC9451" i="4"/>
  <c r="AB9451" i="4"/>
  <c r="AA9451" i="4"/>
  <c r="Z9451" i="4"/>
  <c r="Y9451" i="4"/>
  <c r="X9451" i="4"/>
  <c r="W9451" i="4"/>
  <c r="V9451" i="4"/>
  <c r="U9451" i="4"/>
  <c r="T9451" i="4"/>
  <c r="S9451" i="4"/>
  <c r="R9451" i="4"/>
  <c r="Q9451" i="4"/>
  <c r="P9451" i="4"/>
  <c r="O9451" i="4"/>
  <c r="N9451" i="4"/>
  <c r="M9451" i="4"/>
  <c r="L9451" i="4"/>
  <c r="K9451" i="4"/>
  <c r="J9451" i="4"/>
  <c r="I9451" i="4"/>
  <c r="H9451" i="4"/>
  <c r="G9451" i="4"/>
  <c r="F9451" i="4"/>
  <c r="E9451" i="4"/>
  <c r="D9451" i="4"/>
  <c r="C9451" i="4"/>
  <c r="B9451" i="4"/>
  <c r="A9451" i="4"/>
  <c r="AJ9444" i="4"/>
  <c r="AI9444" i="4"/>
  <c r="AH9444" i="4"/>
  <c r="AG9444" i="4"/>
  <c r="AF9444" i="4"/>
  <c r="AE9444" i="4"/>
  <c r="AD9444" i="4"/>
  <c r="AC9444" i="4"/>
  <c r="AB9444" i="4"/>
  <c r="AA9444" i="4"/>
  <c r="Z9444" i="4"/>
  <c r="Y9444" i="4"/>
  <c r="X9444" i="4"/>
  <c r="W9444" i="4"/>
  <c r="V9444" i="4"/>
  <c r="U9444" i="4"/>
  <c r="T9444" i="4"/>
  <c r="S9444" i="4"/>
  <c r="R9444" i="4"/>
  <c r="Q9444" i="4"/>
  <c r="P9444" i="4"/>
  <c r="O9444" i="4"/>
  <c r="N9444" i="4"/>
  <c r="M9444" i="4"/>
  <c r="L9444" i="4"/>
  <c r="K9444" i="4"/>
  <c r="J9444" i="4"/>
  <c r="I9444" i="4"/>
  <c r="H9444" i="4"/>
  <c r="G9444" i="4"/>
  <c r="F9444" i="4"/>
  <c r="E9444" i="4"/>
  <c r="D9444" i="4"/>
  <c r="C9444" i="4"/>
  <c r="B9444" i="4"/>
  <c r="A9444" i="4"/>
  <c r="AJ9443" i="4"/>
  <c r="AI9443" i="4"/>
  <c r="AH9443" i="4"/>
  <c r="AG9443" i="4"/>
  <c r="AF9443" i="4"/>
  <c r="AE9443" i="4"/>
  <c r="AD9443" i="4"/>
  <c r="AC9443" i="4"/>
  <c r="AB9443" i="4"/>
  <c r="AA9443" i="4"/>
  <c r="Z9443" i="4"/>
  <c r="Y9443" i="4"/>
  <c r="X9443" i="4"/>
  <c r="W9443" i="4"/>
  <c r="V9443" i="4"/>
  <c r="U9443" i="4"/>
  <c r="T9443" i="4"/>
  <c r="S9443" i="4"/>
  <c r="R9443" i="4"/>
  <c r="Q9443" i="4"/>
  <c r="P9443" i="4"/>
  <c r="O9443" i="4"/>
  <c r="N9443" i="4"/>
  <c r="M9443" i="4"/>
  <c r="L9443" i="4"/>
  <c r="K9443" i="4"/>
  <c r="J9443" i="4"/>
  <c r="I9443" i="4"/>
  <c r="H9443" i="4"/>
  <c r="G9443" i="4"/>
  <c r="F9443" i="4"/>
  <c r="E9443" i="4"/>
  <c r="D9443" i="4"/>
  <c r="C9443" i="4"/>
  <c r="B9443" i="4"/>
  <c r="A9443" i="4"/>
  <c r="AJ9447" i="4"/>
  <c r="AI9447" i="4"/>
  <c r="AH9447" i="4"/>
  <c r="AG9447" i="4"/>
  <c r="AF9447" i="4"/>
  <c r="AE9447" i="4"/>
  <c r="AD9447" i="4"/>
  <c r="AC9447" i="4"/>
  <c r="AB9447" i="4"/>
  <c r="AA9447" i="4"/>
  <c r="Z9447" i="4"/>
  <c r="Y9447" i="4"/>
  <c r="X9447" i="4"/>
  <c r="W9447" i="4"/>
  <c r="V9447" i="4"/>
  <c r="U9447" i="4"/>
  <c r="T9447" i="4"/>
  <c r="S9447" i="4"/>
  <c r="R9447" i="4"/>
  <c r="Q9447" i="4"/>
  <c r="P9447" i="4"/>
  <c r="O9447" i="4"/>
  <c r="N9447" i="4"/>
  <c r="M9447" i="4"/>
  <c r="L9447" i="4"/>
  <c r="K9447" i="4"/>
  <c r="J9447" i="4"/>
  <c r="I9447" i="4"/>
  <c r="H9447" i="4"/>
  <c r="G9447" i="4"/>
  <c r="F9447" i="4"/>
  <c r="E9447" i="4"/>
  <c r="D9447" i="4"/>
  <c r="C9447" i="4"/>
  <c r="B9447" i="4"/>
  <c r="A9447" i="4"/>
  <c r="AJ9437" i="4"/>
  <c r="AI9437" i="4"/>
  <c r="AH9437" i="4"/>
  <c r="AG9437" i="4"/>
  <c r="AF9437" i="4"/>
  <c r="AE9437" i="4"/>
  <c r="AD9437" i="4"/>
  <c r="AC9437" i="4"/>
  <c r="AB9437" i="4"/>
  <c r="AA9437" i="4"/>
  <c r="Z9437" i="4"/>
  <c r="Y9437" i="4"/>
  <c r="X9437" i="4"/>
  <c r="W9437" i="4"/>
  <c r="V9437" i="4"/>
  <c r="U9437" i="4"/>
  <c r="T9437" i="4"/>
  <c r="S9437" i="4"/>
  <c r="R9437" i="4"/>
  <c r="Q9437" i="4"/>
  <c r="P9437" i="4"/>
  <c r="O9437" i="4"/>
  <c r="N9437" i="4"/>
  <c r="M9437" i="4"/>
  <c r="L9437" i="4"/>
  <c r="K9437" i="4"/>
  <c r="J9437" i="4"/>
  <c r="I9437" i="4"/>
  <c r="H9437" i="4"/>
  <c r="G9437" i="4"/>
  <c r="F9437" i="4"/>
  <c r="E9437" i="4"/>
  <c r="D9437" i="4"/>
  <c r="C9437" i="4"/>
  <c r="B9437" i="4"/>
  <c r="A9437" i="4"/>
  <c r="AJ9440" i="4"/>
  <c r="AI9440" i="4"/>
  <c r="AH9440" i="4"/>
  <c r="AG9440" i="4"/>
  <c r="AF9440" i="4"/>
  <c r="AE9440" i="4"/>
  <c r="AD9440" i="4"/>
  <c r="AC9440" i="4"/>
  <c r="AB9440" i="4"/>
  <c r="AA9440" i="4"/>
  <c r="Z9440" i="4"/>
  <c r="Y9440" i="4"/>
  <c r="X9440" i="4"/>
  <c r="W9440" i="4"/>
  <c r="V9440" i="4"/>
  <c r="U9440" i="4"/>
  <c r="T9440" i="4"/>
  <c r="S9440" i="4"/>
  <c r="R9440" i="4"/>
  <c r="Q9440" i="4"/>
  <c r="P9440" i="4"/>
  <c r="O9440" i="4"/>
  <c r="N9440" i="4"/>
  <c r="M9440" i="4"/>
  <c r="L9440" i="4"/>
  <c r="K9440" i="4"/>
  <c r="J9440" i="4"/>
  <c r="I9440" i="4"/>
  <c r="H9440" i="4"/>
  <c r="G9440" i="4"/>
  <c r="F9440" i="4"/>
  <c r="E9440" i="4"/>
  <c r="D9440" i="4"/>
  <c r="C9440" i="4"/>
  <c r="B9440" i="4"/>
  <c r="A9440" i="4"/>
  <c r="AJ9439" i="4"/>
  <c r="AI9439" i="4"/>
  <c r="AH9439" i="4"/>
  <c r="AG9439" i="4"/>
  <c r="AF9439" i="4"/>
  <c r="AE9439" i="4"/>
  <c r="AD9439" i="4"/>
  <c r="AC9439" i="4"/>
  <c r="AB9439" i="4"/>
  <c r="AA9439" i="4"/>
  <c r="Z9439" i="4"/>
  <c r="Y9439" i="4"/>
  <c r="X9439" i="4"/>
  <c r="W9439" i="4"/>
  <c r="V9439" i="4"/>
  <c r="U9439" i="4"/>
  <c r="T9439" i="4"/>
  <c r="S9439" i="4"/>
  <c r="R9439" i="4"/>
  <c r="Q9439" i="4"/>
  <c r="P9439" i="4"/>
  <c r="O9439" i="4"/>
  <c r="N9439" i="4"/>
  <c r="M9439" i="4"/>
  <c r="L9439" i="4"/>
  <c r="K9439" i="4"/>
  <c r="J9439" i="4"/>
  <c r="I9439" i="4"/>
  <c r="H9439" i="4"/>
  <c r="G9439" i="4"/>
  <c r="F9439" i="4"/>
  <c r="E9439" i="4"/>
  <c r="D9439" i="4"/>
  <c r="C9439" i="4"/>
  <c r="B9439" i="4"/>
  <c r="A9439" i="4"/>
  <c r="AJ9438" i="4"/>
  <c r="AI9438" i="4"/>
  <c r="AH9438" i="4"/>
  <c r="AG9438" i="4"/>
  <c r="AF9438" i="4"/>
  <c r="AE9438" i="4"/>
  <c r="AD9438" i="4"/>
  <c r="AC9438" i="4"/>
  <c r="AB9438" i="4"/>
  <c r="AA9438" i="4"/>
  <c r="Z9438" i="4"/>
  <c r="Y9438" i="4"/>
  <c r="X9438" i="4"/>
  <c r="W9438" i="4"/>
  <c r="V9438" i="4"/>
  <c r="U9438" i="4"/>
  <c r="T9438" i="4"/>
  <c r="S9438" i="4"/>
  <c r="R9438" i="4"/>
  <c r="Q9438" i="4"/>
  <c r="P9438" i="4"/>
  <c r="O9438" i="4"/>
  <c r="N9438" i="4"/>
  <c r="M9438" i="4"/>
  <c r="L9438" i="4"/>
  <c r="K9438" i="4"/>
  <c r="J9438" i="4"/>
  <c r="I9438" i="4"/>
  <c r="H9438" i="4"/>
  <c r="G9438" i="4"/>
  <c r="F9438" i="4"/>
  <c r="E9438" i="4"/>
  <c r="D9438" i="4"/>
  <c r="C9438" i="4"/>
  <c r="B9438" i="4"/>
  <c r="A9438" i="4"/>
  <c r="AJ9435" i="4"/>
  <c r="AI9435" i="4"/>
  <c r="AH9435" i="4"/>
  <c r="AG9435" i="4"/>
  <c r="AF9435" i="4"/>
  <c r="AE9435" i="4"/>
  <c r="AD9435" i="4"/>
  <c r="AC9435" i="4"/>
  <c r="AB9435" i="4"/>
  <c r="AA9435" i="4"/>
  <c r="Z9435" i="4"/>
  <c r="Y9435" i="4"/>
  <c r="X9435" i="4"/>
  <c r="W9435" i="4"/>
  <c r="V9435" i="4"/>
  <c r="U9435" i="4"/>
  <c r="T9435" i="4"/>
  <c r="S9435" i="4"/>
  <c r="R9435" i="4"/>
  <c r="Q9435" i="4"/>
  <c r="P9435" i="4"/>
  <c r="O9435" i="4"/>
  <c r="N9435" i="4"/>
  <c r="M9435" i="4"/>
  <c r="L9435" i="4"/>
  <c r="K9435" i="4"/>
  <c r="J9435" i="4"/>
  <c r="I9435" i="4"/>
  <c r="H9435" i="4"/>
  <c r="G9435" i="4"/>
  <c r="F9435" i="4"/>
  <c r="E9435" i="4"/>
  <c r="D9435" i="4"/>
  <c r="C9435" i="4"/>
  <c r="B9435" i="4"/>
  <c r="A9435" i="4"/>
  <c r="AJ9436" i="4"/>
  <c r="AI9436" i="4"/>
  <c r="AH9436" i="4"/>
  <c r="AG9436" i="4"/>
  <c r="AF9436" i="4"/>
  <c r="AE9436" i="4"/>
  <c r="AD9436" i="4"/>
  <c r="AC9436" i="4"/>
  <c r="AB9436" i="4"/>
  <c r="AA9436" i="4"/>
  <c r="Z9436" i="4"/>
  <c r="Y9436" i="4"/>
  <c r="X9436" i="4"/>
  <c r="W9436" i="4"/>
  <c r="V9436" i="4"/>
  <c r="U9436" i="4"/>
  <c r="T9436" i="4"/>
  <c r="S9436" i="4"/>
  <c r="R9436" i="4"/>
  <c r="Q9436" i="4"/>
  <c r="P9436" i="4"/>
  <c r="O9436" i="4"/>
  <c r="N9436" i="4"/>
  <c r="M9436" i="4"/>
  <c r="L9436" i="4"/>
  <c r="K9436" i="4"/>
  <c r="J9436" i="4"/>
  <c r="I9436" i="4"/>
  <c r="H9436" i="4"/>
  <c r="G9436" i="4"/>
  <c r="F9436" i="4"/>
  <c r="E9436" i="4"/>
  <c r="D9436" i="4"/>
  <c r="C9436" i="4"/>
  <c r="B9436" i="4"/>
  <c r="A9436" i="4"/>
  <c r="AJ9432" i="4"/>
  <c r="AI9432" i="4"/>
  <c r="AH9432" i="4"/>
  <c r="AG9432" i="4"/>
  <c r="AF9432" i="4"/>
  <c r="AE9432" i="4"/>
  <c r="AD9432" i="4"/>
  <c r="AC9432" i="4"/>
  <c r="AB9432" i="4"/>
  <c r="AA9432" i="4"/>
  <c r="Z9432" i="4"/>
  <c r="Y9432" i="4"/>
  <c r="X9432" i="4"/>
  <c r="W9432" i="4"/>
  <c r="V9432" i="4"/>
  <c r="U9432" i="4"/>
  <c r="T9432" i="4"/>
  <c r="S9432" i="4"/>
  <c r="R9432" i="4"/>
  <c r="Q9432" i="4"/>
  <c r="P9432" i="4"/>
  <c r="O9432" i="4"/>
  <c r="N9432" i="4"/>
  <c r="M9432" i="4"/>
  <c r="L9432" i="4"/>
  <c r="K9432" i="4"/>
  <c r="J9432" i="4"/>
  <c r="I9432" i="4"/>
  <c r="H9432" i="4"/>
  <c r="G9432" i="4"/>
  <c r="F9432" i="4"/>
  <c r="E9432" i="4"/>
  <c r="D9432" i="4"/>
  <c r="C9432" i="4"/>
  <c r="B9432" i="4"/>
  <c r="A9432" i="4"/>
  <c r="AJ9428" i="4"/>
  <c r="AI9428" i="4"/>
  <c r="AH9428" i="4"/>
  <c r="AG9428" i="4"/>
  <c r="AF9428" i="4"/>
  <c r="AE9428" i="4"/>
  <c r="AD9428" i="4"/>
  <c r="AC9428" i="4"/>
  <c r="AB9428" i="4"/>
  <c r="AA9428" i="4"/>
  <c r="Z9428" i="4"/>
  <c r="Y9428" i="4"/>
  <c r="X9428" i="4"/>
  <c r="W9428" i="4"/>
  <c r="V9428" i="4"/>
  <c r="U9428" i="4"/>
  <c r="T9428" i="4"/>
  <c r="S9428" i="4"/>
  <c r="R9428" i="4"/>
  <c r="Q9428" i="4"/>
  <c r="P9428" i="4"/>
  <c r="O9428" i="4"/>
  <c r="N9428" i="4"/>
  <c r="M9428" i="4"/>
  <c r="L9428" i="4"/>
  <c r="K9428" i="4"/>
  <c r="J9428" i="4"/>
  <c r="I9428" i="4"/>
  <c r="H9428" i="4"/>
  <c r="G9428" i="4"/>
  <c r="F9428" i="4"/>
  <c r="E9428" i="4"/>
  <c r="D9428" i="4"/>
  <c r="C9428" i="4"/>
  <c r="B9428" i="4"/>
  <c r="A9428" i="4"/>
  <c r="AJ9430" i="4"/>
  <c r="AI9430" i="4"/>
  <c r="AH9430" i="4"/>
  <c r="AG9430" i="4"/>
  <c r="AF9430" i="4"/>
  <c r="AE9430" i="4"/>
  <c r="AD9430" i="4"/>
  <c r="AC9430" i="4"/>
  <c r="AB9430" i="4"/>
  <c r="AA9430" i="4"/>
  <c r="Z9430" i="4"/>
  <c r="Y9430" i="4"/>
  <c r="X9430" i="4"/>
  <c r="W9430" i="4"/>
  <c r="V9430" i="4"/>
  <c r="U9430" i="4"/>
  <c r="T9430" i="4"/>
  <c r="S9430" i="4"/>
  <c r="R9430" i="4"/>
  <c r="Q9430" i="4"/>
  <c r="P9430" i="4"/>
  <c r="O9430" i="4"/>
  <c r="N9430" i="4"/>
  <c r="M9430" i="4"/>
  <c r="L9430" i="4"/>
  <c r="K9430" i="4"/>
  <c r="J9430" i="4"/>
  <c r="I9430" i="4"/>
  <c r="H9430" i="4"/>
  <c r="G9430" i="4"/>
  <c r="F9430" i="4"/>
  <c r="E9430" i="4"/>
  <c r="D9430" i="4"/>
  <c r="C9430" i="4"/>
  <c r="B9430" i="4"/>
  <c r="A9430" i="4"/>
  <c r="AJ9434" i="4"/>
  <c r="AI9434" i="4"/>
  <c r="AH9434" i="4"/>
  <c r="AG9434" i="4"/>
  <c r="AF9434" i="4"/>
  <c r="AE9434" i="4"/>
  <c r="AD9434" i="4"/>
  <c r="AC9434" i="4"/>
  <c r="AB9434" i="4"/>
  <c r="AA9434" i="4"/>
  <c r="Z9434" i="4"/>
  <c r="Y9434" i="4"/>
  <c r="X9434" i="4"/>
  <c r="W9434" i="4"/>
  <c r="V9434" i="4"/>
  <c r="U9434" i="4"/>
  <c r="T9434" i="4"/>
  <c r="S9434" i="4"/>
  <c r="R9434" i="4"/>
  <c r="Q9434" i="4"/>
  <c r="P9434" i="4"/>
  <c r="O9434" i="4"/>
  <c r="N9434" i="4"/>
  <c r="M9434" i="4"/>
  <c r="L9434" i="4"/>
  <c r="K9434" i="4"/>
  <c r="J9434" i="4"/>
  <c r="I9434" i="4"/>
  <c r="H9434" i="4"/>
  <c r="G9434" i="4"/>
  <c r="F9434" i="4"/>
  <c r="E9434" i="4"/>
  <c r="D9434" i="4"/>
  <c r="C9434" i="4"/>
  <c r="B9434" i="4"/>
  <c r="A9434" i="4"/>
  <c r="AJ9433" i="4"/>
  <c r="AI9433" i="4"/>
  <c r="AH9433" i="4"/>
  <c r="AG9433" i="4"/>
  <c r="AF9433" i="4"/>
  <c r="AE9433" i="4"/>
  <c r="AD9433" i="4"/>
  <c r="AC9433" i="4"/>
  <c r="AB9433" i="4"/>
  <c r="AA9433" i="4"/>
  <c r="Z9433" i="4"/>
  <c r="Y9433" i="4"/>
  <c r="X9433" i="4"/>
  <c r="W9433" i="4"/>
  <c r="V9433" i="4"/>
  <c r="U9433" i="4"/>
  <c r="T9433" i="4"/>
  <c r="S9433" i="4"/>
  <c r="R9433" i="4"/>
  <c r="Q9433" i="4"/>
  <c r="P9433" i="4"/>
  <c r="O9433" i="4"/>
  <c r="N9433" i="4"/>
  <c r="M9433" i="4"/>
  <c r="L9433" i="4"/>
  <c r="K9433" i="4"/>
  <c r="J9433" i="4"/>
  <c r="I9433" i="4"/>
  <c r="H9433" i="4"/>
  <c r="G9433" i="4"/>
  <c r="F9433" i="4"/>
  <c r="E9433" i="4"/>
  <c r="D9433" i="4"/>
  <c r="C9433" i="4"/>
  <c r="B9433" i="4"/>
  <c r="A9433" i="4"/>
  <c r="AJ9431" i="4"/>
  <c r="AI9431" i="4"/>
  <c r="AH9431" i="4"/>
  <c r="AG9431" i="4"/>
  <c r="AF9431" i="4"/>
  <c r="AE9431" i="4"/>
  <c r="AD9431" i="4"/>
  <c r="AC9431" i="4"/>
  <c r="AB9431" i="4"/>
  <c r="AA9431" i="4"/>
  <c r="Z9431" i="4"/>
  <c r="Y9431" i="4"/>
  <c r="X9431" i="4"/>
  <c r="W9431" i="4"/>
  <c r="V9431" i="4"/>
  <c r="U9431" i="4"/>
  <c r="T9431" i="4"/>
  <c r="S9431" i="4"/>
  <c r="R9431" i="4"/>
  <c r="Q9431" i="4"/>
  <c r="P9431" i="4"/>
  <c r="O9431" i="4"/>
  <c r="N9431" i="4"/>
  <c r="M9431" i="4"/>
  <c r="L9431" i="4"/>
  <c r="K9431" i="4"/>
  <c r="J9431" i="4"/>
  <c r="I9431" i="4"/>
  <c r="H9431" i="4"/>
  <c r="G9431" i="4"/>
  <c r="F9431" i="4"/>
  <c r="E9431" i="4"/>
  <c r="D9431" i="4"/>
  <c r="C9431" i="4"/>
  <c r="B9431" i="4"/>
  <c r="A9431" i="4"/>
  <c r="AJ9429" i="4"/>
  <c r="AI9429" i="4"/>
  <c r="AH9429" i="4"/>
  <c r="AG9429" i="4"/>
  <c r="AF9429" i="4"/>
  <c r="AE9429" i="4"/>
  <c r="AD9429" i="4"/>
  <c r="AC9429" i="4"/>
  <c r="AB9429" i="4"/>
  <c r="AA9429" i="4"/>
  <c r="Z9429" i="4"/>
  <c r="Y9429" i="4"/>
  <c r="X9429" i="4"/>
  <c r="W9429" i="4"/>
  <c r="V9429" i="4"/>
  <c r="U9429" i="4"/>
  <c r="T9429" i="4"/>
  <c r="S9429" i="4"/>
  <c r="R9429" i="4"/>
  <c r="Q9429" i="4"/>
  <c r="P9429" i="4"/>
  <c r="O9429" i="4"/>
  <c r="N9429" i="4"/>
  <c r="M9429" i="4"/>
  <c r="L9429" i="4"/>
  <c r="K9429" i="4"/>
  <c r="J9429" i="4"/>
  <c r="I9429" i="4"/>
  <c r="H9429" i="4"/>
  <c r="G9429" i="4"/>
  <c r="F9429" i="4"/>
  <c r="E9429" i="4"/>
  <c r="D9429" i="4"/>
  <c r="C9429" i="4"/>
  <c r="B9429" i="4"/>
  <c r="A9429" i="4"/>
  <c r="AJ9425" i="4"/>
  <c r="AI9425" i="4"/>
  <c r="AH9425" i="4"/>
  <c r="AG9425" i="4"/>
  <c r="AF9425" i="4"/>
  <c r="AE9425" i="4"/>
  <c r="AD9425" i="4"/>
  <c r="AC9425" i="4"/>
  <c r="AB9425" i="4"/>
  <c r="AA9425" i="4"/>
  <c r="Z9425" i="4"/>
  <c r="Y9425" i="4"/>
  <c r="X9425" i="4"/>
  <c r="W9425" i="4"/>
  <c r="V9425" i="4"/>
  <c r="U9425" i="4"/>
  <c r="T9425" i="4"/>
  <c r="S9425" i="4"/>
  <c r="R9425" i="4"/>
  <c r="Q9425" i="4"/>
  <c r="P9425" i="4"/>
  <c r="O9425" i="4"/>
  <c r="N9425" i="4"/>
  <c r="M9425" i="4"/>
  <c r="L9425" i="4"/>
  <c r="K9425" i="4"/>
  <c r="J9425" i="4"/>
  <c r="I9425" i="4"/>
  <c r="H9425" i="4"/>
  <c r="G9425" i="4"/>
  <c r="F9425" i="4"/>
  <c r="E9425" i="4"/>
  <c r="D9425" i="4"/>
  <c r="C9425" i="4"/>
  <c r="B9425" i="4"/>
  <c r="A9425" i="4"/>
  <c r="AJ9427" i="4"/>
  <c r="AI9427" i="4"/>
  <c r="AH9427" i="4"/>
  <c r="AG9427" i="4"/>
  <c r="AF9427" i="4"/>
  <c r="AE9427" i="4"/>
  <c r="AD9427" i="4"/>
  <c r="AC9427" i="4"/>
  <c r="AB9427" i="4"/>
  <c r="AA9427" i="4"/>
  <c r="Z9427" i="4"/>
  <c r="Y9427" i="4"/>
  <c r="X9427" i="4"/>
  <c r="W9427" i="4"/>
  <c r="V9427" i="4"/>
  <c r="U9427" i="4"/>
  <c r="T9427" i="4"/>
  <c r="S9427" i="4"/>
  <c r="R9427" i="4"/>
  <c r="Q9427" i="4"/>
  <c r="P9427" i="4"/>
  <c r="O9427" i="4"/>
  <c r="N9427" i="4"/>
  <c r="M9427" i="4"/>
  <c r="L9427" i="4"/>
  <c r="K9427" i="4"/>
  <c r="J9427" i="4"/>
  <c r="I9427" i="4"/>
  <c r="H9427" i="4"/>
  <c r="G9427" i="4"/>
  <c r="F9427" i="4"/>
  <c r="E9427" i="4"/>
  <c r="D9427" i="4"/>
  <c r="C9427" i="4"/>
  <c r="B9427" i="4"/>
  <c r="A9427" i="4"/>
  <c r="AJ9426" i="4"/>
  <c r="AI9426" i="4"/>
  <c r="AH9426" i="4"/>
  <c r="AG9426" i="4"/>
  <c r="AF9426" i="4"/>
  <c r="AE9426" i="4"/>
  <c r="AD9426" i="4"/>
  <c r="AC9426" i="4"/>
  <c r="AB9426" i="4"/>
  <c r="AA9426" i="4"/>
  <c r="Z9426" i="4"/>
  <c r="Y9426" i="4"/>
  <c r="X9426" i="4"/>
  <c r="W9426" i="4"/>
  <c r="V9426" i="4"/>
  <c r="U9426" i="4"/>
  <c r="T9426" i="4"/>
  <c r="S9426" i="4"/>
  <c r="R9426" i="4"/>
  <c r="Q9426" i="4"/>
  <c r="P9426" i="4"/>
  <c r="O9426" i="4"/>
  <c r="N9426" i="4"/>
  <c r="M9426" i="4"/>
  <c r="L9426" i="4"/>
  <c r="K9426" i="4"/>
  <c r="J9426" i="4"/>
  <c r="I9426" i="4"/>
  <c r="H9426" i="4"/>
  <c r="G9426" i="4"/>
  <c r="F9426" i="4"/>
  <c r="E9426" i="4"/>
  <c r="D9426" i="4"/>
  <c r="C9426" i="4"/>
  <c r="B9426" i="4"/>
  <c r="A9426" i="4"/>
  <c r="AJ9424" i="4"/>
  <c r="AI9424" i="4"/>
  <c r="AH9424" i="4"/>
  <c r="AG9424" i="4"/>
  <c r="AF9424" i="4"/>
  <c r="AE9424" i="4"/>
  <c r="AD9424" i="4"/>
  <c r="AC9424" i="4"/>
  <c r="AB9424" i="4"/>
  <c r="AA9424" i="4"/>
  <c r="Z9424" i="4"/>
  <c r="Y9424" i="4"/>
  <c r="X9424" i="4"/>
  <c r="W9424" i="4"/>
  <c r="V9424" i="4"/>
  <c r="U9424" i="4"/>
  <c r="T9424" i="4"/>
  <c r="S9424" i="4"/>
  <c r="R9424" i="4"/>
  <c r="Q9424" i="4"/>
  <c r="P9424" i="4"/>
  <c r="O9424" i="4"/>
  <c r="N9424" i="4"/>
  <c r="M9424" i="4"/>
  <c r="L9424" i="4"/>
  <c r="K9424" i="4"/>
  <c r="J9424" i="4"/>
  <c r="I9424" i="4"/>
  <c r="H9424" i="4"/>
  <c r="G9424" i="4"/>
  <c r="F9424" i="4"/>
  <c r="E9424" i="4"/>
  <c r="D9424" i="4"/>
  <c r="C9424" i="4"/>
  <c r="B9424" i="4"/>
  <c r="A9424" i="4"/>
  <c r="AJ9423" i="4"/>
  <c r="AI9423" i="4"/>
  <c r="AH9423" i="4"/>
  <c r="AG9423" i="4"/>
  <c r="AF9423" i="4"/>
  <c r="AE9423" i="4"/>
  <c r="AD9423" i="4"/>
  <c r="AC9423" i="4"/>
  <c r="AB9423" i="4"/>
  <c r="AA9423" i="4"/>
  <c r="Z9423" i="4"/>
  <c r="Y9423" i="4"/>
  <c r="X9423" i="4"/>
  <c r="W9423" i="4"/>
  <c r="V9423" i="4"/>
  <c r="U9423" i="4"/>
  <c r="T9423" i="4"/>
  <c r="S9423" i="4"/>
  <c r="R9423" i="4"/>
  <c r="Q9423" i="4"/>
  <c r="P9423" i="4"/>
  <c r="O9423" i="4"/>
  <c r="N9423" i="4"/>
  <c r="M9423" i="4"/>
  <c r="L9423" i="4"/>
  <c r="K9423" i="4"/>
  <c r="J9423" i="4"/>
  <c r="I9423" i="4"/>
  <c r="H9423" i="4"/>
  <c r="G9423" i="4"/>
  <c r="F9423" i="4"/>
  <c r="E9423" i="4"/>
  <c r="D9423" i="4"/>
  <c r="C9423" i="4"/>
  <c r="B9423" i="4"/>
  <c r="A9423" i="4"/>
  <c r="AJ9422" i="4"/>
  <c r="AI9422" i="4"/>
  <c r="AH9422" i="4"/>
  <c r="AG9422" i="4"/>
  <c r="AF9422" i="4"/>
  <c r="AE9422" i="4"/>
  <c r="AD9422" i="4"/>
  <c r="AC9422" i="4"/>
  <c r="AB9422" i="4"/>
  <c r="AA9422" i="4"/>
  <c r="Z9422" i="4"/>
  <c r="Y9422" i="4"/>
  <c r="X9422" i="4"/>
  <c r="W9422" i="4"/>
  <c r="V9422" i="4"/>
  <c r="U9422" i="4"/>
  <c r="T9422" i="4"/>
  <c r="S9422" i="4"/>
  <c r="R9422" i="4"/>
  <c r="Q9422" i="4"/>
  <c r="P9422" i="4"/>
  <c r="O9422" i="4"/>
  <c r="N9422" i="4"/>
  <c r="M9422" i="4"/>
  <c r="L9422" i="4"/>
  <c r="K9422" i="4"/>
  <c r="J9422" i="4"/>
  <c r="I9422" i="4"/>
  <c r="H9422" i="4"/>
  <c r="G9422" i="4"/>
  <c r="F9422" i="4"/>
  <c r="E9422" i="4"/>
  <c r="D9422" i="4"/>
  <c r="C9422" i="4"/>
  <c r="B9422" i="4"/>
  <c r="A9422" i="4"/>
  <c r="AJ9421" i="4"/>
  <c r="AI9421" i="4"/>
  <c r="AH9421" i="4"/>
  <c r="AG9421" i="4"/>
  <c r="AF9421" i="4"/>
  <c r="AE9421" i="4"/>
  <c r="AD9421" i="4"/>
  <c r="AC9421" i="4"/>
  <c r="AB9421" i="4"/>
  <c r="AA9421" i="4"/>
  <c r="Z9421" i="4"/>
  <c r="Y9421" i="4"/>
  <c r="X9421" i="4"/>
  <c r="W9421" i="4"/>
  <c r="V9421" i="4"/>
  <c r="U9421" i="4"/>
  <c r="T9421" i="4"/>
  <c r="S9421" i="4"/>
  <c r="R9421" i="4"/>
  <c r="Q9421" i="4"/>
  <c r="P9421" i="4"/>
  <c r="O9421" i="4"/>
  <c r="N9421" i="4"/>
  <c r="M9421" i="4"/>
  <c r="L9421" i="4"/>
  <c r="K9421" i="4"/>
  <c r="J9421" i="4"/>
  <c r="I9421" i="4"/>
  <c r="H9421" i="4"/>
  <c r="G9421" i="4"/>
  <c r="F9421" i="4"/>
  <c r="E9421" i="4"/>
  <c r="D9421" i="4"/>
  <c r="C9421" i="4"/>
  <c r="B9421" i="4"/>
  <c r="A9421" i="4"/>
  <c r="AJ9419" i="4"/>
  <c r="AI9419" i="4"/>
  <c r="AH9419" i="4"/>
  <c r="AG9419" i="4"/>
  <c r="AF9419" i="4"/>
  <c r="AE9419" i="4"/>
  <c r="AD9419" i="4"/>
  <c r="AC9419" i="4"/>
  <c r="AB9419" i="4"/>
  <c r="AA9419" i="4"/>
  <c r="Z9419" i="4"/>
  <c r="Y9419" i="4"/>
  <c r="X9419" i="4"/>
  <c r="W9419" i="4"/>
  <c r="V9419" i="4"/>
  <c r="U9419" i="4"/>
  <c r="T9419" i="4"/>
  <c r="S9419" i="4"/>
  <c r="R9419" i="4"/>
  <c r="Q9419" i="4"/>
  <c r="P9419" i="4"/>
  <c r="O9419" i="4"/>
  <c r="N9419" i="4"/>
  <c r="M9419" i="4"/>
  <c r="L9419" i="4"/>
  <c r="K9419" i="4"/>
  <c r="J9419" i="4"/>
  <c r="I9419" i="4"/>
  <c r="H9419" i="4"/>
  <c r="G9419" i="4"/>
  <c r="F9419" i="4"/>
  <c r="E9419" i="4"/>
  <c r="D9419" i="4"/>
  <c r="C9419" i="4"/>
  <c r="B9419" i="4"/>
  <c r="A9419" i="4"/>
  <c r="AJ9420" i="4"/>
  <c r="AI9420" i="4"/>
  <c r="AH9420" i="4"/>
  <c r="AG9420" i="4"/>
  <c r="AF9420" i="4"/>
  <c r="AE9420" i="4"/>
  <c r="AD9420" i="4"/>
  <c r="AC9420" i="4"/>
  <c r="AB9420" i="4"/>
  <c r="AA9420" i="4"/>
  <c r="Z9420" i="4"/>
  <c r="Y9420" i="4"/>
  <c r="X9420" i="4"/>
  <c r="W9420" i="4"/>
  <c r="V9420" i="4"/>
  <c r="U9420" i="4"/>
  <c r="T9420" i="4"/>
  <c r="S9420" i="4"/>
  <c r="R9420" i="4"/>
  <c r="Q9420" i="4"/>
  <c r="P9420" i="4"/>
  <c r="O9420" i="4"/>
  <c r="N9420" i="4"/>
  <c r="M9420" i="4"/>
  <c r="L9420" i="4"/>
  <c r="K9420" i="4"/>
  <c r="J9420" i="4"/>
  <c r="I9420" i="4"/>
  <c r="H9420" i="4"/>
  <c r="G9420" i="4"/>
  <c r="F9420" i="4"/>
  <c r="E9420" i="4"/>
  <c r="D9420" i="4"/>
  <c r="C9420" i="4"/>
  <c r="B9420" i="4"/>
  <c r="A9420" i="4"/>
  <c r="AJ9417" i="4"/>
  <c r="AI9417" i="4"/>
  <c r="AH9417" i="4"/>
  <c r="AG9417" i="4"/>
  <c r="AF9417" i="4"/>
  <c r="AE9417" i="4"/>
  <c r="AD9417" i="4"/>
  <c r="AC9417" i="4"/>
  <c r="AB9417" i="4"/>
  <c r="AA9417" i="4"/>
  <c r="Z9417" i="4"/>
  <c r="Y9417" i="4"/>
  <c r="X9417" i="4"/>
  <c r="W9417" i="4"/>
  <c r="V9417" i="4"/>
  <c r="U9417" i="4"/>
  <c r="T9417" i="4"/>
  <c r="S9417" i="4"/>
  <c r="R9417" i="4"/>
  <c r="Q9417" i="4"/>
  <c r="P9417" i="4"/>
  <c r="O9417" i="4"/>
  <c r="N9417" i="4"/>
  <c r="M9417" i="4"/>
  <c r="L9417" i="4"/>
  <c r="K9417" i="4"/>
  <c r="J9417" i="4"/>
  <c r="I9417" i="4"/>
  <c r="H9417" i="4"/>
  <c r="G9417" i="4"/>
  <c r="F9417" i="4"/>
  <c r="E9417" i="4"/>
  <c r="D9417" i="4"/>
  <c r="C9417" i="4"/>
  <c r="B9417" i="4"/>
  <c r="A9417" i="4"/>
  <c r="AJ9418" i="4"/>
  <c r="AI9418" i="4"/>
  <c r="AH9418" i="4"/>
  <c r="AG9418" i="4"/>
  <c r="AF9418" i="4"/>
  <c r="AE9418" i="4"/>
  <c r="AD9418" i="4"/>
  <c r="AC9418" i="4"/>
  <c r="AB9418" i="4"/>
  <c r="AA9418" i="4"/>
  <c r="Z9418" i="4"/>
  <c r="Y9418" i="4"/>
  <c r="X9418" i="4"/>
  <c r="W9418" i="4"/>
  <c r="V9418" i="4"/>
  <c r="U9418" i="4"/>
  <c r="T9418" i="4"/>
  <c r="S9418" i="4"/>
  <c r="R9418" i="4"/>
  <c r="Q9418" i="4"/>
  <c r="P9418" i="4"/>
  <c r="O9418" i="4"/>
  <c r="N9418" i="4"/>
  <c r="M9418" i="4"/>
  <c r="L9418" i="4"/>
  <c r="K9418" i="4"/>
  <c r="J9418" i="4"/>
  <c r="I9418" i="4"/>
  <c r="H9418" i="4"/>
  <c r="G9418" i="4"/>
  <c r="F9418" i="4"/>
  <c r="E9418" i="4"/>
  <c r="D9418" i="4"/>
  <c r="C9418" i="4"/>
  <c r="B9418" i="4"/>
  <c r="A9418" i="4"/>
  <c r="AJ9416" i="4"/>
  <c r="AI9416" i="4"/>
  <c r="AH9416" i="4"/>
  <c r="AG9416" i="4"/>
  <c r="AF9416" i="4"/>
  <c r="AE9416" i="4"/>
  <c r="AD9416" i="4"/>
  <c r="AC9416" i="4"/>
  <c r="AB9416" i="4"/>
  <c r="AA9416" i="4"/>
  <c r="Z9416" i="4"/>
  <c r="Y9416" i="4"/>
  <c r="X9416" i="4"/>
  <c r="W9416" i="4"/>
  <c r="V9416" i="4"/>
  <c r="U9416" i="4"/>
  <c r="T9416" i="4"/>
  <c r="S9416" i="4"/>
  <c r="R9416" i="4"/>
  <c r="Q9416" i="4"/>
  <c r="P9416" i="4"/>
  <c r="O9416" i="4"/>
  <c r="N9416" i="4"/>
  <c r="M9416" i="4"/>
  <c r="L9416" i="4"/>
  <c r="K9416" i="4"/>
  <c r="J9416" i="4"/>
  <c r="I9416" i="4"/>
  <c r="H9416" i="4"/>
  <c r="G9416" i="4"/>
  <c r="F9416" i="4"/>
  <c r="E9416" i="4"/>
  <c r="D9416" i="4"/>
  <c r="C9416" i="4"/>
  <c r="B9416" i="4"/>
  <c r="A9416" i="4"/>
  <c r="AJ9412" i="4"/>
  <c r="AI9412" i="4"/>
  <c r="AH9412" i="4"/>
  <c r="AG9412" i="4"/>
  <c r="AF9412" i="4"/>
  <c r="AE9412" i="4"/>
  <c r="AD9412" i="4"/>
  <c r="AC9412" i="4"/>
  <c r="AB9412" i="4"/>
  <c r="AA9412" i="4"/>
  <c r="Z9412" i="4"/>
  <c r="Y9412" i="4"/>
  <c r="X9412" i="4"/>
  <c r="W9412" i="4"/>
  <c r="V9412" i="4"/>
  <c r="U9412" i="4"/>
  <c r="T9412" i="4"/>
  <c r="S9412" i="4"/>
  <c r="R9412" i="4"/>
  <c r="Q9412" i="4"/>
  <c r="P9412" i="4"/>
  <c r="O9412" i="4"/>
  <c r="N9412" i="4"/>
  <c r="M9412" i="4"/>
  <c r="L9412" i="4"/>
  <c r="K9412" i="4"/>
  <c r="J9412" i="4"/>
  <c r="I9412" i="4"/>
  <c r="H9412" i="4"/>
  <c r="G9412" i="4"/>
  <c r="F9412" i="4"/>
  <c r="E9412" i="4"/>
  <c r="D9412" i="4"/>
  <c r="C9412" i="4"/>
  <c r="B9412" i="4"/>
  <c r="A9412" i="4"/>
  <c r="AJ9414" i="4"/>
  <c r="AI9414" i="4"/>
  <c r="AH9414" i="4"/>
  <c r="AG9414" i="4"/>
  <c r="AF9414" i="4"/>
  <c r="AE9414" i="4"/>
  <c r="AD9414" i="4"/>
  <c r="AC9414" i="4"/>
  <c r="AB9414" i="4"/>
  <c r="AA9414" i="4"/>
  <c r="Z9414" i="4"/>
  <c r="Y9414" i="4"/>
  <c r="X9414" i="4"/>
  <c r="W9414" i="4"/>
  <c r="V9414" i="4"/>
  <c r="U9414" i="4"/>
  <c r="T9414" i="4"/>
  <c r="S9414" i="4"/>
  <c r="R9414" i="4"/>
  <c r="Q9414" i="4"/>
  <c r="P9414" i="4"/>
  <c r="O9414" i="4"/>
  <c r="N9414" i="4"/>
  <c r="M9414" i="4"/>
  <c r="L9414" i="4"/>
  <c r="K9414" i="4"/>
  <c r="J9414" i="4"/>
  <c r="I9414" i="4"/>
  <c r="H9414" i="4"/>
  <c r="G9414" i="4"/>
  <c r="F9414" i="4"/>
  <c r="E9414" i="4"/>
  <c r="D9414" i="4"/>
  <c r="C9414" i="4"/>
  <c r="B9414" i="4"/>
  <c r="A9414" i="4"/>
  <c r="AJ9415" i="4"/>
  <c r="AI9415" i="4"/>
  <c r="AH9415" i="4"/>
  <c r="AG9415" i="4"/>
  <c r="AF9415" i="4"/>
  <c r="AE9415" i="4"/>
  <c r="AD9415" i="4"/>
  <c r="AC9415" i="4"/>
  <c r="AB9415" i="4"/>
  <c r="AA9415" i="4"/>
  <c r="Z9415" i="4"/>
  <c r="Y9415" i="4"/>
  <c r="X9415" i="4"/>
  <c r="W9415" i="4"/>
  <c r="V9415" i="4"/>
  <c r="U9415" i="4"/>
  <c r="T9415" i="4"/>
  <c r="S9415" i="4"/>
  <c r="R9415" i="4"/>
  <c r="Q9415" i="4"/>
  <c r="P9415" i="4"/>
  <c r="O9415" i="4"/>
  <c r="N9415" i="4"/>
  <c r="M9415" i="4"/>
  <c r="L9415" i="4"/>
  <c r="K9415" i="4"/>
  <c r="J9415" i="4"/>
  <c r="I9415" i="4"/>
  <c r="H9415" i="4"/>
  <c r="G9415" i="4"/>
  <c r="F9415" i="4"/>
  <c r="E9415" i="4"/>
  <c r="D9415" i="4"/>
  <c r="C9415" i="4"/>
  <c r="B9415" i="4"/>
  <c r="A9415" i="4"/>
  <c r="AJ9413" i="4"/>
  <c r="AI9413" i="4"/>
  <c r="AH9413" i="4"/>
  <c r="AG9413" i="4"/>
  <c r="AF9413" i="4"/>
  <c r="AE9413" i="4"/>
  <c r="AD9413" i="4"/>
  <c r="AC9413" i="4"/>
  <c r="AB9413" i="4"/>
  <c r="AA9413" i="4"/>
  <c r="Z9413" i="4"/>
  <c r="Y9413" i="4"/>
  <c r="X9413" i="4"/>
  <c r="W9413" i="4"/>
  <c r="V9413" i="4"/>
  <c r="U9413" i="4"/>
  <c r="T9413" i="4"/>
  <c r="S9413" i="4"/>
  <c r="R9413" i="4"/>
  <c r="Q9413" i="4"/>
  <c r="P9413" i="4"/>
  <c r="O9413" i="4"/>
  <c r="N9413" i="4"/>
  <c r="M9413" i="4"/>
  <c r="L9413" i="4"/>
  <c r="K9413" i="4"/>
  <c r="J9413" i="4"/>
  <c r="I9413" i="4"/>
  <c r="H9413" i="4"/>
  <c r="G9413" i="4"/>
  <c r="F9413" i="4"/>
  <c r="E9413" i="4"/>
  <c r="D9413" i="4"/>
  <c r="C9413" i="4"/>
  <c r="B9413" i="4"/>
  <c r="A9413" i="4"/>
  <c r="AJ9411" i="4"/>
  <c r="AI9411" i="4"/>
  <c r="AH9411" i="4"/>
  <c r="AG9411" i="4"/>
  <c r="AF9411" i="4"/>
  <c r="AE9411" i="4"/>
  <c r="AD9411" i="4"/>
  <c r="AC9411" i="4"/>
  <c r="AB9411" i="4"/>
  <c r="AA9411" i="4"/>
  <c r="Z9411" i="4"/>
  <c r="Y9411" i="4"/>
  <c r="X9411" i="4"/>
  <c r="W9411" i="4"/>
  <c r="V9411" i="4"/>
  <c r="U9411" i="4"/>
  <c r="T9411" i="4"/>
  <c r="S9411" i="4"/>
  <c r="R9411" i="4"/>
  <c r="Q9411" i="4"/>
  <c r="P9411" i="4"/>
  <c r="O9411" i="4"/>
  <c r="N9411" i="4"/>
  <c r="M9411" i="4"/>
  <c r="L9411" i="4"/>
  <c r="K9411" i="4"/>
  <c r="J9411" i="4"/>
  <c r="I9411" i="4"/>
  <c r="H9411" i="4"/>
  <c r="G9411" i="4"/>
  <c r="F9411" i="4"/>
  <c r="E9411" i="4"/>
  <c r="D9411" i="4"/>
  <c r="C9411" i="4"/>
  <c r="B9411" i="4"/>
  <c r="A9411" i="4"/>
  <c r="AJ9410" i="4"/>
  <c r="AI9410" i="4"/>
  <c r="AH9410" i="4"/>
  <c r="AG9410" i="4"/>
  <c r="AF9410" i="4"/>
  <c r="AE9410" i="4"/>
  <c r="AD9410" i="4"/>
  <c r="AC9410" i="4"/>
  <c r="AB9410" i="4"/>
  <c r="AA9410" i="4"/>
  <c r="Z9410" i="4"/>
  <c r="Y9410" i="4"/>
  <c r="X9410" i="4"/>
  <c r="W9410" i="4"/>
  <c r="V9410" i="4"/>
  <c r="U9410" i="4"/>
  <c r="T9410" i="4"/>
  <c r="S9410" i="4"/>
  <c r="R9410" i="4"/>
  <c r="Q9410" i="4"/>
  <c r="P9410" i="4"/>
  <c r="O9410" i="4"/>
  <c r="N9410" i="4"/>
  <c r="M9410" i="4"/>
  <c r="L9410" i="4"/>
  <c r="K9410" i="4"/>
  <c r="J9410" i="4"/>
  <c r="I9410" i="4"/>
  <c r="H9410" i="4"/>
  <c r="G9410" i="4"/>
  <c r="F9410" i="4"/>
  <c r="E9410" i="4"/>
  <c r="D9410" i="4"/>
  <c r="C9410" i="4"/>
  <c r="B9410" i="4"/>
  <c r="A9410" i="4"/>
  <c r="AJ9408" i="4"/>
  <c r="AI9408" i="4"/>
  <c r="AH9408" i="4"/>
  <c r="AG9408" i="4"/>
  <c r="AF9408" i="4"/>
  <c r="AE9408" i="4"/>
  <c r="AD9408" i="4"/>
  <c r="AC9408" i="4"/>
  <c r="AB9408" i="4"/>
  <c r="AA9408" i="4"/>
  <c r="Z9408" i="4"/>
  <c r="Y9408" i="4"/>
  <c r="X9408" i="4"/>
  <c r="W9408" i="4"/>
  <c r="V9408" i="4"/>
  <c r="U9408" i="4"/>
  <c r="T9408" i="4"/>
  <c r="S9408" i="4"/>
  <c r="R9408" i="4"/>
  <c r="Q9408" i="4"/>
  <c r="P9408" i="4"/>
  <c r="O9408" i="4"/>
  <c r="N9408" i="4"/>
  <c r="M9408" i="4"/>
  <c r="L9408" i="4"/>
  <c r="K9408" i="4"/>
  <c r="J9408" i="4"/>
  <c r="I9408" i="4"/>
  <c r="H9408" i="4"/>
  <c r="G9408" i="4"/>
  <c r="F9408" i="4"/>
  <c r="E9408" i="4"/>
  <c r="D9408" i="4"/>
  <c r="C9408" i="4"/>
  <c r="B9408" i="4"/>
  <c r="A9408" i="4"/>
  <c r="AJ9407" i="4"/>
  <c r="AI9407" i="4"/>
  <c r="AH9407" i="4"/>
  <c r="AG9407" i="4"/>
  <c r="AF9407" i="4"/>
  <c r="AE9407" i="4"/>
  <c r="AD9407" i="4"/>
  <c r="AC9407" i="4"/>
  <c r="AB9407" i="4"/>
  <c r="AA9407" i="4"/>
  <c r="Z9407" i="4"/>
  <c r="Y9407" i="4"/>
  <c r="X9407" i="4"/>
  <c r="W9407" i="4"/>
  <c r="V9407" i="4"/>
  <c r="U9407" i="4"/>
  <c r="T9407" i="4"/>
  <c r="S9407" i="4"/>
  <c r="R9407" i="4"/>
  <c r="Q9407" i="4"/>
  <c r="P9407" i="4"/>
  <c r="O9407" i="4"/>
  <c r="N9407" i="4"/>
  <c r="M9407" i="4"/>
  <c r="L9407" i="4"/>
  <c r="K9407" i="4"/>
  <c r="J9407" i="4"/>
  <c r="I9407" i="4"/>
  <c r="H9407" i="4"/>
  <c r="G9407" i="4"/>
  <c r="F9407" i="4"/>
  <c r="E9407" i="4"/>
  <c r="D9407" i="4"/>
  <c r="C9407" i="4"/>
  <c r="B9407" i="4"/>
  <c r="A9407" i="4"/>
  <c r="AJ9409" i="4"/>
  <c r="AI9409" i="4"/>
  <c r="AH9409" i="4"/>
  <c r="AG9409" i="4"/>
  <c r="AF9409" i="4"/>
  <c r="AE9409" i="4"/>
  <c r="AD9409" i="4"/>
  <c r="AC9409" i="4"/>
  <c r="AB9409" i="4"/>
  <c r="AA9409" i="4"/>
  <c r="Z9409" i="4"/>
  <c r="Y9409" i="4"/>
  <c r="X9409" i="4"/>
  <c r="W9409" i="4"/>
  <c r="V9409" i="4"/>
  <c r="U9409" i="4"/>
  <c r="T9409" i="4"/>
  <c r="S9409" i="4"/>
  <c r="R9409" i="4"/>
  <c r="Q9409" i="4"/>
  <c r="P9409" i="4"/>
  <c r="O9409" i="4"/>
  <c r="N9409" i="4"/>
  <c r="M9409" i="4"/>
  <c r="L9409" i="4"/>
  <c r="K9409" i="4"/>
  <c r="J9409" i="4"/>
  <c r="I9409" i="4"/>
  <c r="H9409" i="4"/>
  <c r="G9409" i="4"/>
  <c r="F9409" i="4"/>
  <c r="E9409" i="4"/>
  <c r="D9409" i="4"/>
  <c r="C9409" i="4"/>
  <c r="B9409" i="4"/>
  <c r="A9409" i="4"/>
  <c r="AJ9402" i="4"/>
  <c r="AI9402" i="4"/>
  <c r="AH9402" i="4"/>
  <c r="AG9402" i="4"/>
  <c r="AF9402" i="4"/>
  <c r="AE9402" i="4"/>
  <c r="AD9402" i="4"/>
  <c r="AC9402" i="4"/>
  <c r="AB9402" i="4"/>
  <c r="AA9402" i="4"/>
  <c r="Z9402" i="4"/>
  <c r="Y9402" i="4"/>
  <c r="X9402" i="4"/>
  <c r="W9402" i="4"/>
  <c r="V9402" i="4"/>
  <c r="U9402" i="4"/>
  <c r="T9402" i="4"/>
  <c r="S9402" i="4"/>
  <c r="R9402" i="4"/>
  <c r="Q9402" i="4"/>
  <c r="P9402" i="4"/>
  <c r="O9402" i="4"/>
  <c r="N9402" i="4"/>
  <c r="M9402" i="4"/>
  <c r="L9402" i="4"/>
  <c r="K9402" i="4"/>
  <c r="J9402" i="4"/>
  <c r="I9402" i="4"/>
  <c r="H9402" i="4"/>
  <c r="G9402" i="4"/>
  <c r="F9402" i="4"/>
  <c r="E9402" i="4"/>
  <c r="D9402" i="4"/>
  <c r="C9402" i="4"/>
  <c r="B9402" i="4"/>
  <c r="A9402" i="4"/>
  <c r="AJ9406" i="4"/>
  <c r="AI9406" i="4"/>
  <c r="AH9406" i="4"/>
  <c r="AG9406" i="4"/>
  <c r="AF9406" i="4"/>
  <c r="AE9406" i="4"/>
  <c r="AD9406" i="4"/>
  <c r="AC9406" i="4"/>
  <c r="AB9406" i="4"/>
  <c r="AA9406" i="4"/>
  <c r="Z9406" i="4"/>
  <c r="Y9406" i="4"/>
  <c r="X9406" i="4"/>
  <c r="W9406" i="4"/>
  <c r="V9406" i="4"/>
  <c r="U9406" i="4"/>
  <c r="T9406" i="4"/>
  <c r="S9406" i="4"/>
  <c r="R9406" i="4"/>
  <c r="Q9406" i="4"/>
  <c r="P9406" i="4"/>
  <c r="O9406" i="4"/>
  <c r="N9406" i="4"/>
  <c r="M9406" i="4"/>
  <c r="L9406" i="4"/>
  <c r="K9406" i="4"/>
  <c r="J9406" i="4"/>
  <c r="I9406" i="4"/>
  <c r="H9406" i="4"/>
  <c r="G9406" i="4"/>
  <c r="F9406" i="4"/>
  <c r="E9406" i="4"/>
  <c r="D9406" i="4"/>
  <c r="C9406" i="4"/>
  <c r="B9406" i="4"/>
  <c r="A9406" i="4"/>
  <c r="AJ9400" i="4"/>
  <c r="AI9400" i="4"/>
  <c r="AH9400" i="4"/>
  <c r="AG9400" i="4"/>
  <c r="AF9400" i="4"/>
  <c r="AE9400" i="4"/>
  <c r="AD9400" i="4"/>
  <c r="AC9400" i="4"/>
  <c r="AB9400" i="4"/>
  <c r="AA9400" i="4"/>
  <c r="Z9400" i="4"/>
  <c r="Y9400" i="4"/>
  <c r="X9400" i="4"/>
  <c r="W9400" i="4"/>
  <c r="V9400" i="4"/>
  <c r="U9400" i="4"/>
  <c r="T9400" i="4"/>
  <c r="S9400" i="4"/>
  <c r="R9400" i="4"/>
  <c r="Q9400" i="4"/>
  <c r="P9400" i="4"/>
  <c r="O9400" i="4"/>
  <c r="N9400" i="4"/>
  <c r="M9400" i="4"/>
  <c r="L9400" i="4"/>
  <c r="K9400" i="4"/>
  <c r="J9400" i="4"/>
  <c r="I9400" i="4"/>
  <c r="H9400" i="4"/>
  <c r="G9400" i="4"/>
  <c r="F9400" i="4"/>
  <c r="E9400" i="4"/>
  <c r="D9400" i="4"/>
  <c r="C9400" i="4"/>
  <c r="B9400" i="4"/>
  <c r="A9400" i="4"/>
  <c r="AJ9401" i="4"/>
  <c r="AI9401" i="4"/>
  <c r="AH9401" i="4"/>
  <c r="AG9401" i="4"/>
  <c r="AF9401" i="4"/>
  <c r="AE9401" i="4"/>
  <c r="AD9401" i="4"/>
  <c r="AC9401" i="4"/>
  <c r="AB9401" i="4"/>
  <c r="AA9401" i="4"/>
  <c r="Z9401" i="4"/>
  <c r="Y9401" i="4"/>
  <c r="X9401" i="4"/>
  <c r="W9401" i="4"/>
  <c r="V9401" i="4"/>
  <c r="U9401" i="4"/>
  <c r="T9401" i="4"/>
  <c r="S9401" i="4"/>
  <c r="R9401" i="4"/>
  <c r="Q9401" i="4"/>
  <c r="P9401" i="4"/>
  <c r="O9401" i="4"/>
  <c r="N9401" i="4"/>
  <c r="M9401" i="4"/>
  <c r="L9401" i="4"/>
  <c r="K9401" i="4"/>
  <c r="J9401" i="4"/>
  <c r="I9401" i="4"/>
  <c r="H9401" i="4"/>
  <c r="G9401" i="4"/>
  <c r="F9401" i="4"/>
  <c r="E9401" i="4"/>
  <c r="D9401" i="4"/>
  <c r="C9401" i="4"/>
  <c r="B9401" i="4"/>
  <c r="A9401" i="4"/>
  <c r="AJ9403" i="4"/>
  <c r="AI9403" i="4"/>
  <c r="AH9403" i="4"/>
  <c r="AG9403" i="4"/>
  <c r="AF9403" i="4"/>
  <c r="AE9403" i="4"/>
  <c r="AD9403" i="4"/>
  <c r="AC9403" i="4"/>
  <c r="AB9403" i="4"/>
  <c r="AA9403" i="4"/>
  <c r="Z9403" i="4"/>
  <c r="Y9403" i="4"/>
  <c r="X9403" i="4"/>
  <c r="W9403" i="4"/>
  <c r="V9403" i="4"/>
  <c r="U9403" i="4"/>
  <c r="T9403" i="4"/>
  <c r="S9403" i="4"/>
  <c r="R9403" i="4"/>
  <c r="Q9403" i="4"/>
  <c r="P9403" i="4"/>
  <c r="O9403" i="4"/>
  <c r="N9403" i="4"/>
  <c r="M9403" i="4"/>
  <c r="L9403" i="4"/>
  <c r="K9403" i="4"/>
  <c r="J9403" i="4"/>
  <c r="I9403" i="4"/>
  <c r="H9403" i="4"/>
  <c r="G9403" i="4"/>
  <c r="F9403" i="4"/>
  <c r="E9403" i="4"/>
  <c r="D9403" i="4"/>
  <c r="C9403" i="4"/>
  <c r="B9403" i="4"/>
  <c r="A9403" i="4"/>
  <c r="AJ9405" i="4"/>
  <c r="AI9405" i="4"/>
  <c r="AH9405" i="4"/>
  <c r="AG9405" i="4"/>
  <c r="AF9405" i="4"/>
  <c r="AE9405" i="4"/>
  <c r="AD9405" i="4"/>
  <c r="AC9405" i="4"/>
  <c r="AB9405" i="4"/>
  <c r="AA9405" i="4"/>
  <c r="Z9405" i="4"/>
  <c r="Y9405" i="4"/>
  <c r="X9405" i="4"/>
  <c r="W9405" i="4"/>
  <c r="V9405" i="4"/>
  <c r="U9405" i="4"/>
  <c r="T9405" i="4"/>
  <c r="S9405" i="4"/>
  <c r="R9405" i="4"/>
  <c r="Q9405" i="4"/>
  <c r="P9405" i="4"/>
  <c r="O9405" i="4"/>
  <c r="N9405" i="4"/>
  <c r="M9405" i="4"/>
  <c r="L9405" i="4"/>
  <c r="K9405" i="4"/>
  <c r="J9405" i="4"/>
  <c r="I9405" i="4"/>
  <c r="H9405" i="4"/>
  <c r="G9405" i="4"/>
  <c r="F9405" i="4"/>
  <c r="E9405" i="4"/>
  <c r="D9405" i="4"/>
  <c r="C9405" i="4"/>
  <c r="B9405" i="4"/>
  <c r="A9405" i="4"/>
  <c r="AJ9404" i="4"/>
  <c r="AI9404" i="4"/>
  <c r="AH9404" i="4"/>
  <c r="AG9404" i="4"/>
  <c r="AF9404" i="4"/>
  <c r="AE9404" i="4"/>
  <c r="AD9404" i="4"/>
  <c r="AC9404" i="4"/>
  <c r="AB9404" i="4"/>
  <c r="AA9404" i="4"/>
  <c r="Z9404" i="4"/>
  <c r="Y9404" i="4"/>
  <c r="X9404" i="4"/>
  <c r="W9404" i="4"/>
  <c r="V9404" i="4"/>
  <c r="U9404" i="4"/>
  <c r="T9404" i="4"/>
  <c r="S9404" i="4"/>
  <c r="R9404" i="4"/>
  <c r="Q9404" i="4"/>
  <c r="P9404" i="4"/>
  <c r="O9404" i="4"/>
  <c r="N9404" i="4"/>
  <c r="M9404" i="4"/>
  <c r="L9404" i="4"/>
  <c r="K9404" i="4"/>
  <c r="J9404" i="4"/>
  <c r="I9404" i="4"/>
  <c r="H9404" i="4"/>
  <c r="G9404" i="4"/>
  <c r="F9404" i="4"/>
  <c r="E9404" i="4"/>
  <c r="D9404" i="4"/>
  <c r="C9404" i="4"/>
  <c r="B9404" i="4"/>
  <c r="A9404" i="4"/>
  <c r="AJ9399" i="4"/>
  <c r="AI9399" i="4"/>
  <c r="AH9399" i="4"/>
  <c r="AG9399" i="4"/>
  <c r="AF9399" i="4"/>
  <c r="AE9399" i="4"/>
  <c r="AD9399" i="4"/>
  <c r="AC9399" i="4"/>
  <c r="AB9399" i="4"/>
  <c r="AA9399" i="4"/>
  <c r="Z9399" i="4"/>
  <c r="Y9399" i="4"/>
  <c r="X9399" i="4"/>
  <c r="W9399" i="4"/>
  <c r="V9399" i="4"/>
  <c r="U9399" i="4"/>
  <c r="T9399" i="4"/>
  <c r="S9399" i="4"/>
  <c r="R9399" i="4"/>
  <c r="Q9399" i="4"/>
  <c r="P9399" i="4"/>
  <c r="O9399" i="4"/>
  <c r="N9399" i="4"/>
  <c r="M9399" i="4"/>
  <c r="L9399" i="4"/>
  <c r="K9399" i="4"/>
  <c r="J9399" i="4"/>
  <c r="I9399" i="4"/>
  <c r="H9399" i="4"/>
  <c r="G9399" i="4"/>
  <c r="F9399" i="4"/>
  <c r="E9399" i="4"/>
  <c r="D9399" i="4"/>
  <c r="C9399" i="4"/>
  <c r="B9399" i="4"/>
  <c r="A9399" i="4"/>
  <c r="AJ9398" i="4"/>
  <c r="AI9398" i="4"/>
  <c r="AH9398" i="4"/>
  <c r="AG9398" i="4"/>
  <c r="AF9398" i="4"/>
  <c r="AE9398" i="4"/>
  <c r="AD9398" i="4"/>
  <c r="AC9398" i="4"/>
  <c r="AB9398" i="4"/>
  <c r="AA9398" i="4"/>
  <c r="Z9398" i="4"/>
  <c r="Y9398" i="4"/>
  <c r="X9398" i="4"/>
  <c r="W9398" i="4"/>
  <c r="V9398" i="4"/>
  <c r="U9398" i="4"/>
  <c r="T9398" i="4"/>
  <c r="S9398" i="4"/>
  <c r="R9398" i="4"/>
  <c r="Q9398" i="4"/>
  <c r="P9398" i="4"/>
  <c r="O9398" i="4"/>
  <c r="N9398" i="4"/>
  <c r="M9398" i="4"/>
  <c r="L9398" i="4"/>
  <c r="K9398" i="4"/>
  <c r="J9398" i="4"/>
  <c r="I9398" i="4"/>
  <c r="H9398" i="4"/>
  <c r="G9398" i="4"/>
  <c r="F9398" i="4"/>
  <c r="E9398" i="4"/>
  <c r="D9398" i="4"/>
  <c r="C9398" i="4"/>
  <c r="B9398" i="4"/>
  <c r="A9398" i="4"/>
  <c r="AJ9396" i="4"/>
  <c r="AI9396" i="4"/>
  <c r="AH9396" i="4"/>
  <c r="AG9396" i="4"/>
  <c r="AF9396" i="4"/>
  <c r="AE9396" i="4"/>
  <c r="AD9396" i="4"/>
  <c r="AC9396" i="4"/>
  <c r="AB9396" i="4"/>
  <c r="AA9396" i="4"/>
  <c r="Z9396" i="4"/>
  <c r="Y9396" i="4"/>
  <c r="X9396" i="4"/>
  <c r="W9396" i="4"/>
  <c r="V9396" i="4"/>
  <c r="U9396" i="4"/>
  <c r="T9396" i="4"/>
  <c r="S9396" i="4"/>
  <c r="R9396" i="4"/>
  <c r="Q9396" i="4"/>
  <c r="P9396" i="4"/>
  <c r="O9396" i="4"/>
  <c r="N9396" i="4"/>
  <c r="M9396" i="4"/>
  <c r="L9396" i="4"/>
  <c r="K9396" i="4"/>
  <c r="J9396" i="4"/>
  <c r="I9396" i="4"/>
  <c r="H9396" i="4"/>
  <c r="G9396" i="4"/>
  <c r="F9396" i="4"/>
  <c r="E9396" i="4"/>
  <c r="D9396" i="4"/>
  <c r="C9396" i="4"/>
  <c r="B9396" i="4"/>
  <c r="A9396" i="4"/>
  <c r="AJ9397" i="4"/>
  <c r="AI9397" i="4"/>
  <c r="AH9397" i="4"/>
  <c r="AG9397" i="4"/>
  <c r="AF9397" i="4"/>
  <c r="AE9397" i="4"/>
  <c r="AD9397" i="4"/>
  <c r="AC9397" i="4"/>
  <c r="AB9397" i="4"/>
  <c r="AA9397" i="4"/>
  <c r="Z9397" i="4"/>
  <c r="Y9397" i="4"/>
  <c r="X9397" i="4"/>
  <c r="W9397" i="4"/>
  <c r="V9397" i="4"/>
  <c r="U9397" i="4"/>
  <c r="T9397" i="4"/>
  <c r="S9397" i="4"/>
  <c r="R9397" i="4"/>
  <c r="Q9397" i="4"/>
  <c r="P9397" i="4"/>
  <c r="O9397" i="4"/>
  <c r="N9397" i="4"/>
  <c r="M9397" i="4"/>
  <c r="L9397" i="4"/>
  <c r="K9397" i="4"/>
  <c r="J9397" i="4"/>
  <c r="I9397" i="4"/>
  <c r="H9397" i="4"/>
  <c r="G9397" i="4"/>
  <c r="F9397" i="4"/>
  <c r="E9397" i="4"/>
  <c r="D9397" i="4"/>
  <c r="C9397" i="4"/>
  <c r="B9397" i="4"/>
  <c r="A9397" i="4"/>
  <c r="AJ9395" i="4"/>
  <c r="AI9395" i="4"/>
  <c r="AH9395" i="4"/>
  <c r="AG9395" i="4"/>
  <c r="AF9395" i="4"/>
  <c r="AE9395" i="4"/>
  <c r="AD9395" i="4"/>
  <c r="AC9395" i="4"/>
  <c r="AB9395" i="4"/>
  <c r="AA9395" i="4"/>
  <c r="Z9395" i="4"/>
  <c r="Y9395" i="4"/>
  <c r="X9395" i="4"/>
  <c r="W9395" i="4"/>
  <c r="V9395" i="4"/>
  <c r="U9395" i="4"/>
  <c r="T9395" i="4"/>
  <c r="S9395" i="4"/>
  <c r="R9395" i="4"/>
  <c r="Q9395" i="4"/>
  <c r="P9395" i="4"/>
  <c r="O9395" i="4"/>
  <c r="N9395" i="4"/>
  <c r="M9395" i="4"/>
  <c r="L9395" i="4"/>
  <c r="K9395" i="4"/>
  <c r="J9395" i="4"/>
  <c r="I9395" i="4"/>
  <c r="H9395" i="4"/>
  <c r="G9395" i="4"/>
  <c r="F9395" i="4"/>
  <c r="E9395" i="4"/>
  <c r="D9395" i="4"/>
  <c r="C9395" i="4"/>
  <c r="B9395" i="4"/>
  <c r="A9395" i="4"/>
  <c r="AJ9392" i="4"/>
  <c r="AI9392" i="4"/>
  <c r="AH9392" i="4"/>
  <c r="AG9392" i="4"/>
  <c r="AF9392" i="4"/>
  <c r="AE9392" i="4"/>
  <c r="AD9392" i="4"/>
  <c r="AC9392" i="4"/>
  <c r="AB9392" i="4"/>
  <c r="AA9392" i="4"/>
  <c r="Z9392" i="4"/>
  <c r="Y9392" i="4"/>
  <c r="X9392" i="4"/>
  <c r="W9392" i="4"/>
  <c r="V9392" i="4"/>
  <c r="U9392" i="4"/>
  <c r="T9392" i="4"/>
  <c r="S9392" i="4"/>
  <c r="R9392" i="4"/>
  <c r="Q9392" i="4"/>
  <c r="P9392" i="4"/>
  <c r="O9392" i="4"/>
  <c r="N9392" i="4"/>
  <c r="M9392" i="4"/>
  <c r="L9392" i="4"/>
  <c r="K9392" i="4"/>
  <c r="J9392" i="4"/>
  <c r="I9392" i="4"/>
  <c r="H9392" i="4"/>
  <c r="G9392" i="4"/>
  <c r="F9392" i="4"/>
  <c r="E9392" i="4"/>
  <c r="D9392" i="4"/>
  <c r="C9392" i="4"/>
  <c r="B9392" i="4"/>
  <c r="A9392" i="4"/>
  <c r="AJ9391" i="4"/>
  <c r="AI9391" i="4"/>
  <c r="AH9391" i="4"/>
  <c r="AG9391" i="4"/>
  <c r="AF9391" i="4"/>
  <c r="AE9391" i="4"/>
  <c r="AD9391" i="4"/>
  <c r="AC9391" i="4"/>
  <c r="AB9391" i="4"/>
  <c r="AA9391" i="4"/>
  <c r="Z9391" i="4"/>
  <c r="Y9391" i="4"/>
  <c r="X9391" i="4"/>
  <c r="W9391" i="4"/>
  <c r="V9391" i="4"/>
  <c r="U9391" i="4"/>
  <c r="T9391" i="4"/>
  <c r="S9391" i="4"/>
  <c r="R9391" i="4"/>
  <c r="Q9391" i="4"/>
  <c r="P9391" i="4"/>
  <c r="O9391" i="4"/>
  <c r="N9391" i="4"/>
  <c r="M9391" i="4"/>
  <c r="L9391" i="4"/>
  <c r="K9391" i="4"/>
  <c r="J9391" i="4"/>
  <c r="I9391" i="4"/>
  <c r="H9391" i="4"/>
  <c r="G9391" i="4"/>
  <c r="F9391" i="4"/>
  <c r="E9391" i="4"/>
  <c r="D9391" i="4"/>
  <c r="C9391" i="4"/>
  <c r="B9391" i="4"/>
  <c r="A9391" i="4"/>
  <c r="AJ9394" i="4"/>
  <c r="AI9394" i="4"/>
  <c r="AH9394" i="4"/>
  <c r="AG9394" i="4"/>
  <c r="AF9394" i="4"/>
  <c r="AE9394" i="4"/>
  <c r="AD9394" i="4"/>
  <c r="AC9394" i="4"/>
  <c r="AB9394" i="4"/>
  <c r="AA9394" i="4"/>
  <c r="Z9394" i="4"/>
  <c r="Y9394" i="4"/>
  <c r="X9394" i="4"/>
  <c r="W9394" i="4"/>
  <c r="V9394" i="4"/>
  <c r="U9394" i="4"/>
  <c r="T9394" i="4"/>
  <c r="S9394" i="4"/>
  <c r="R9394" i="4"/>
  <c r="Q9394" i="4"/>
  <c r="P9394" i="4"/>
  <c r="O9394" i="4"/>
  <c r="N9394" i="4"/>
  <c r="M9394" i="4"/>
  <c r="L9394" i="4"/>
  <c r="K9394" i="4"/>
  <c r="J9394" i="4"/>
  <c r="I9394" i="4"/>
  <c r="H9394" i="4"/>
  <c r="G9394" i="4"/>
  <c r="F9394" i="4"/>
  <c r="E9394" i="4"/>
  <c r="D9394" i="4"/>
  <c r="C9394" i="4"/>
  <c r="B9394" i="4"/>
  <c r="A9394" i="4"/>
  <c r="AJ9393" i="4"/>
  <c r="AI9393" i="4"/>
  <c r="AH9393" i="4"/>
  <c r="AG9393" i="4"/>
  <c r="AF9393" i="4"/>
  <c r="AE9393" i="4"/>
  <c r="AD9393" i="4"/>
  <c r="AC9393" i="4"/>
  <c r="AB9393" i="4"/>
  <c r="AA9393" i="4"/>
  <c r="Z9393" i="4"/>
  <c r="Y9393" i="4"/>
  <c r="X9393" i="4"/>
  <c r="W9393" i="4"/>
  <c r="V9393" i="4"/>
  <c r="U9393" i="4"/>
  <c r="T9393" i="4"/>
  <c r="S9393" i="4"/>
  <c r="R9393" i="4"/>
  <c r="Q9393" i="4"/>
  <c r="P9393" i="4"/>
  <c r="O9393" i="4"/>
  <c r="N9393" i="4"/>
  <c r="M9393" i="4"/>
  <c r="L9393" i="4"/>
  <c r="K9393" i="4"/>
  <c r="J9393" i="4"/>
  <c r="I9393" i="4"/>
  <c r="H9393" i="4"/>
  <c r="G9393" i="4"/>
  <c r="F9393" i="4"/>
  <c r="E9393" i="4"/>
  <c r="D9393" i="4"/>
  <c r="C9393" i="4"/>
  <c r="B9393" i="4"/>
  <c r="A9393" i="4"/>
  <c r="AJ9390" i="4"/>
  <c r="AI9390" i="4"/>
  <c r="AH9390" i="4"/>
  <c r="AG9390" i="4"/>
  <c r="AF9390" i="4"/>
  <c r="AE9390" i="4"/>
  <c r="AD9390" i="4"/>
  <c r="AC9390" i="4"/>
  <c r="AB9390" i="4"/>
  <c r="AA9390" i="4"/>
  <c r="Z9390" i="4"/>
  <c r="Y9390" i="4"/>
  <c r="X9390" i="4"/>
  <c r="W9390" i="4"/>
  <c r="V9390" i="4"/>
  <c r="U9390" i="4"/>
  <c r="T9390" i="4"/>
  <c r="S9390" i="4"/>
  <c r="R9390" i="4"/>
  <c r="Q9390" i="4"/>
  <c r="P9390" i="4"/>
  <c r="O9390" i="4"/>
  <c r="N9390" i="4"/>
  <c r="M9390" i="4"/>
  <c r="L9390" i="4"/>
  <c r="K9390" i="4"/>
  <c r="J9390" i="4"/>
  <c r="I9390" i="4"/>
  <c r="H9390" i="4"/>
  <c r="G9390" i="4"/>
  <c r="F9390" i="4"/>
  <c r="E9390" i="4"/>
  <c r="D9390" i="4"/>
  <c r="C9390" i="4"/>
  <c r="B9390" i="4"/>
  <c r="A9390" i="4"/>
  <c r="AJ9389" i="4"/>
  <c r="AI9389" i="4"/>
  <c r="AH9389" i="4"/>
  <c r="AG9389" i="4"/>
  <c r="AF9389" i="4"/>
  <c r="AE9389" i="4"/>
  <c r="AD9389" i="4"/>
  <c r="AC9389" i="4"/>
  <c r="AB9389" i="4"/>
  <c r="AA9389" i="4"/>
  <c r="Z9389" i="4"/>
  <c r="Y9389" i="4"/>
  <c r="X9389" i="4"/>
  <c r="W9389" i="4"/>
  <c r="V9389" i="4"/>
  <c r="U9389" i="4"/>
  <c r="T9389" i="4"/>
  <c r="S9389" i="4"/>
  <c r="R9389" i="4"/>
  <c r="Q9389" i="4"/>
  <c r="P9389" i="4"/>
  <c r="O9389" i="4"/>
  <c r="N9389" i="4"/>
  <c r="M9389" i="4"/>
  <c r="L9389" i="4"/>
  <c r="K9389" i="4"/>
  <c r="J9389" i="4"/>
  <c r="I9389" i="4"/>
  <c r="H9389" i="4"/>
  <c r="G9389" i="4"/>
  <c r="F9389" i="4"/>
  <c r="E9389" i="4"/>
  <c r="D9389" i="4"/>
  <c r="C9389" i="4"/>
  <c r="B9389" i="4"/>
  <c r="A9389" i="4"/>
  <c r="AJ9388" i="4"/>
  <c r="AI9388" i="4"/>
  <c r="AH9388" i="4"/>
  <c r="AG9388" i="4"/>
  <c r="AF9388" i="4"/>
  <c r="AE9388" i="4"/>
  <c r="AD9388" i="4"/>
  <c r="AC9388" i="4"/>
  <c r="AB9388" i="4"/>
  <c r="AA9388" i="4"/>
  <c r="Z9388" i="4"/>
  <c r="Y9388" i="4"/>
  <c r="X9388" i="4"/>
  <c r="W9388" i="4"/>
  <c r="V9388" i="4"/>
  <c r="U9388" i="4"/>
  <c r="T9388" i="4"/>
  <c r="S9388" i="4"/>
  <c r="R9388" i="4"/>
  <c r="Q9388" i="4"/>
  <c r="P9388" i="4"/>
  <c r="O9388" i="4"/>
  <c r="N9388" i="4"/>
  <c r="M9388" i="4"/>
  <c r="L9388" i="4"/>
  <c r="K9388" i="4"/>
  <c r="J9388" i="4"/>
  <c r="I9388" i="4"/>
  <c r="H9388" i="4"/>
  <c r="G9388" i="4"/>
  <c r="F9388" i="4"/>
  <c r="E9388" i="4"/>
  <c r="D9388" i="4"/>
  <c r="C9388" i="4"/>
  <c r="B9388" i="4"/>
  <c r="A9388" i="4"/>
  <c r="AJ9384" i="4"/>
  <c r="AI9384" i="4"/>
  <c r="AH9384" i="4"/>
  <c r="AG9384" i="4"/>
  <c r="AF9384" i="4"/>
  <c r="AE9384" i="4"/>
  <c r="AD9384" i="4"/>
  <c r="AC9384" i="4"/>
  <c r="AB9384" i="4"/>
  <c r="AA9384" i="4"/>
  <c r="Z9384" i="4"/>
  <c r="Y9384" i="4"/>
  <c r="X9384" i="4"/>
  <c r="W9384" i="4"/>
  <c r="V9384" i="4"/>
  <c r="U9384" i="4"/>
  <c r="T9384" i="4"/>
  <c r="S9384" i="4"/>
  <c r="R9384" i="4"/>
  <c r="Q9384" i="4"/>
  <c r="P9384" i="4"/>
  <c r="O9384" i="4"/>
  <c r="N9384" i="4"/>
  <c r="M9384" i="4"/>
  <c r="L9384" i="4"/>
  <c r="K9384" i="4"/>
  <c r="J9384" i="4"/>
  <c r="I9384" i="4"/>
  <c r="H9384" i="4"/>
  <c r="G9384" i="4"/>
  <c r="F9384" i="4"/>
  <c r="E9384" i="4"/>
  <c r="D9384" i="4"/>
  <c r="C9384" i="4"/>
  <c r="B9384" i="4"/>
  <c r="A9384" i="4"/>
  <c r="AJ9387" i="4"/>
  <c r="AI9387" i="4"/>
  <c r="AH9387" i="4"/>
  <c r="AG9387" i="4"/>
  <c r="AF9387" i="4"/>
  <c r="AE9387" i="4"/>
  <c r="AD9387" i="4"/>
  <c r="AC9387" i="4"/>
  <c r="AB9387" i="4"/>
  <c r="AA9387" i="4"/>
  <c r="Z9387" i="4"/>
  <c r="Y9387" i="4"/>
  <c r="X9387" i="4"/>
  <c r="W9387" i="4"/>
  <c r="V9387" i="4"/>
  <c r="U9387" i="4"/>
  <c r="T9387" i="4"/>
  <c r="S9387" i="4"/>
  <c r="R9387" i="4"/>
  <c r="Q9387" i="4"/>
  <c r="P9387" i="4"/>
  <c r="O9387" i="4"/>
  <c r="N9387" i="4"/>
  <c r="M9387" i="4"/>
  <c r="L9387" i="4"/>
  <c r="K9387" i="4"/>
  <c r="J9387" i="4"/>
  <c r="I9387" i="4"/>
  <c r="H9387" i="4"/>
  <c r="G9387" i="4"/>
  <c r="F9387" i="4"/>
  <c r="E9387" i="4"/>
  <c r="D9387" i="4"/>
  <c r="C9387" i="4"/>
  <c r="B9387" i="4"/>
  <c r="A9387" i="4"/>
  <c r="AJ9386" i="4"/>
  <c r="AI9386" i="4"/>
  <c r="AH9386" i="4"/>
  <c r="AG9386" i="4"/>
  <c r="AF9386" i="4"/>
  <c r="AE9386" i="4"/>
  <c r="AD9386" i="4"/>
  <c r="AC9386" i="4"/>
  <c r="AB9386" i="4"/>
  <c r="AA9386" i="4"/>
  <c r="Z9386" i="4"/>
  <c r="Y9386" i="4"/>
  <c r="X9386" i="4"/>
  <c r="W9386" i="4"/>
  <c r="V9386" i="4"/>
  <c r="U9386" i="4"/>
  <c r="T9386" i="4"/>
  <c r="S9386" i="4"/>
  <c r="R9386" i="4"/>
  <c r="Q9386" i="4"/>
  <c r="P9386" i="4"/>
  <c r="O9386" i="4"/>
  <c r="N9386" i="4"/>
  <c r="M9386" i="4"/>
  <c r="L9386" i="4"/>
  <c r="K9386" i="4"/>
  <c r="J9386" i="4"/>
  <c r="I9386" i="4"/>
  <c r="H9386" i="4"/>
  <c r="G9386" i="4"/>
  <c r="F9386" i="4"/>
  <c r="E9386" i="4"/>
  <c r="D9386" i="4"/>
  <c r="C9386" i="4"/>
  <c r="B9386" i="4"/>
  <c r="A9386" i="4"/>
  <c r="AJ9385" i="4"/>
  <c r="AI9385" i="4"/>
  <c r="AH9385" i="4"/>
  <c r="AG9385" i="4"/>
  <c r="AF9385" i="4"/>
  <c r="AE9385" i="4"/>
  <c r="AD9385" i="4"/>
  <c r="AC9385" i="4"/>
  <c r="AB9385" i="4"/>
  <c r="AA9385" i="4"/>
  <c r="Z9385" i="4"/>
  <c r="Y9385" i="4"/>
  <c r="X9385" i="4"/>
  <c r="W9385" i="4"/>
  <c r="V9385" i="4"/>
  <c r="U9385" i="4"/>
  <c r="T9385" i="4"/>
  <c r="S9385" i="4"/>
  <c r="R9385" i="4"/>
  <c r="Q9385" i="4"/>
  <c r="P9385" i="4"/>
  <c r="O9385" i="4"/>
  <c r="N9385" i="4"/>
  <c r="M9385" i="4"/>
  <c r="L9385" i="4"/>
  <c r="K9385" i="4"/>
  <c r="J9385" i="4"/>
  <c r="I9385" i="4"/>
  <c r="H9385" i="4"/>
  <c r="G9385" i="4"/>
  <c r="F9385" i="4"/>
  <c r="E9385" i="4"/>
  <c r="D9385" i="4"/>
  <c r="C9385" i="4"/>
  <c r="B9385" i="4"/>
  <c r="A9385" i="4"/>
  <c r="AJ9382" i="4"/>
  <c r="AI9382" i="4"/>
  <c r="AH9382" i="4"/>
  <c r="AG9382" i="4"/>
  <c r="AF9382" i="4"/>
  <c r="AE9382" i="4"/>
  <c r="AD9382" i="4"/>
  <c r="AC9382" i="4"/>
  <c r="AB9382" i="4"/>
  <c r="AA9382" i="4"/>
  <c r="Z9382" i="4"/>
  <c r="Y9382" i="4"/>
  <c r="X9382" i="4"/>
  <c r="W9382" i="4"/>
  <c r="V9382" i="4"/>
  <c r="U9382" i="4"/>
  <c r="T9382" i="4"/>
  <c r="S9382" i="4"/>
  <c r="R9382" i="4"/>
  <c r="Q9382" i="4"/>
  <c r="P9382" i="4"/>
  <c r="O9382" i="4"/>
  <c r="N9382" i="4"/>
  <c r="M9382" i="4"/>
  <c r="L9382" i="4"/>
  <c r="K9382" i="4"/>
  <c r="J9382" i="4"/>
  <c r="I9382" i="4"/>
  <c r="H9382" i="4"/>
  <c r="G9382" i="4"/>
  <c r="F9382" i="4"/>
  <c r="E9382" i="4"/>
  <c r="D9382" i="4"/>
  <c r="C9382" i="4"/>
  <c r="B9382" i="4"/>
  <c r="A9382" i="4"/>
  <c r="AJ9379" i="4"/>
  <c r="AI9379" i="4"/>
  <c r="AH9379" i="4"/>
  <c r="AG9379" i="4"/>
  <c r="AF9379" i="4"/>
  <c r="AE9379" i="4"/>
  <c r="AD9379" i="4"/>
  <c r="AC9379" i="4"/>
  <c r="AB9379" i="4"/>
  <c r="AA9379" i="4"/>
  <c r="Z9379" i="4"/>
  <c r="Y9379" i="4"/>
  <c r="X9379" i="4"/>
  <c r="W9379" i="4"/>
  <c r="V9379" i="4"/>
  <c r="U9379" i="4"/>
  <c r="T9379" i="4"/>
  <c r="S9379" i="4"/>
  <c r="R9379" i="4"/>
  <c r="Q9379" i="4"/>
  <c r="P9379" i="4"/>
  <c r="O9379" i="4"/>
  <c r="N9379" i="4"/>
  <c r="M9379" i="4"/>
  <c r="L9379" i="4"/>
  <c r="K9379" i="4"/>
  <c r="J9379" i="4"/>
  <c r="I9379" i="4"/>
  <c r="H9379" i="4"/>
  <c r="G9379" i="4"/>
  <c r="F9379" i="4"/>
  <c r="E9379" i="4"/>
  <c r="D9379" i="4"/>
  <c r="C9379" i="4"/>
  <c r="B9379" i="4"/>
  <c r="A9379" i="4"/>
  <c r="AJ9381" i="4"/>
  <c r="AI9381" i="4"/>
  <c r="AH9381" i="4"/>
  <c r="AG9381" i="4"/>
  <c r="AF9381" i="4"/>
  <c r="AE9381" i="4"/>
  <c r="AD9381" i="4"/>
  <c r="AC9381" i="4"/>
  <c r="AB9381" i="4"/>
  <c r="AA9381" i="4"/>
  <c r="Z9381" i="4"/>
  <c r="Y9381" i="4"/>
  <c r="X9381" i="4"/>
  <c r="W9381" i="4"/>
  <c r="V9381" i="4"/>
  <c r="U9381" i="4"/>
  <c r="T9381" i="4"/>
  <c r="S9381" i="4"/>
  <c r="R9381" i="4"/>
  <c r="Q9381" i="4"/>
  <c r="P9381" i="4"/>
  <c r="O9381" i="4"/>
  <c r="N9381" i="4"/>
  <c r="M9381" i="4"/>
  <c r="L9381" i="4"/>
  <c r="K9381" i="4"/>
  <c r="J9381" i="4"/>
  <c r="I9381" i="4"/>
  <c r="H9381" i="4"/>
  <c r="G9381" i="4"/>
  <c r="F9381" i="4"/>
  <c r="E9381" i="4"/>
  <c r="D9381" i="4"/>
  <c r="C9381" i="4"/>
  <c r="B9381" i="4"/>
  <c r="A9381" i="4"/>
  <c r="AJ9383" i="4"/>
  <c r="AI9383" i="4"/>
  <c r="AH9383" i="4"/>
  <c r="AG9383" i="4"/>
  <c r="AF9383" i="4"/>
  <c r="AE9383" i="4"/>
  <c r="AD9383" i="4"/>
  <c r="AC9383" i="4"/>
  <c r="AB9383" i="4"/>
  <c r="AA9383" i="4"/>
  <c r="Z9383" i="4"/>
  <c r="Y9383" i="4"/>
  <c r="X9383" i="4"/>
  <c r="W9383" i="4"/>
  <c r="V9383" i="4"/>
  <c r="U9383" i="4"/>
  <c r="T9383" i="4"/>
  <c r="S9383" i="4"/>
  <c r="R9383" i="4"/>
  <c r="Q9383" i="4"/>
  <c r="P9383" i="4"/>
  <c r="O9383" i="4"/>
  <c r="N9383" i="4"/>
  <c r="M9383" i="4"/>
  <c r="L9383" i="4"/>
  <c r="K9383" i="4"/>
  <c r="J9383" i="4"/>
  <c r="I9383" i="4"/>
  <c r="H9383" i="4"/>
  <c r="G9383" i="4"/>
  <c r="F9383" i="4"/>
  <c r="E9383" i="4"/>
  <c r="D9383" i="4"/>
  <c r="C9383" i="4"/>
  <c r="B9383" i="4"/>
  <c r="A9383" i="4"/>
  <c r="AJ9378" i="4"/>
  <c r="AI9378" i="4"/>
  <c r="AH9378" i="4"/>
  <c r="AG9378" i="4"/>
  <c r="AF9378" i="4"/>
  <c r="AE9378" i="4"/>
  <c r="AD9378" i="4"/>
  <c r="AC9378" i="4"/>
  <c r="AB9378" i="4"/>
  <c r="AA9378" i="4"/>
  <c r="Z9378" i="4"/>
  <c r="Y9378" i="4"/>
  <c r="X9378" i="4"/>
  <c r="W9378" i="4"/>
  <c r="V9378" i="4"/>
  <c r="U9378" i="4"/>
  <c r="T9378" i="4"/>
  <c r="S9378" i="4"/>
  <c r="R9378" i="4"/>
  <c r="Q9378" i="4"/>
  <c r="P9378" i="4"/>
  <c r="O9378" i="4"/>
  <c r="N9378" i="4"/>
  <c r="M9378" i="4"/>
  <c r="L9378" i="4"/>
  <c r="K9378" i="4"/>
  <c r="J9378" i="4"/>
  <c r="I9378" i="4"/>
  <c r="H9378" i="4"/>
  <c r="G9378" i="4"/>
  <c r="F9378" i="4"/>
  <c r="E9378" i="4"/>
  <c r="D9378" i="4"/>
  <c r="C9378" i="4"/>
  <c r="B9378" i="4"/>
  <c r="A9378" i="4"/>
  <c r="AJ9380" i="4"/>
  <c r="AI9380" i="4"/>
  <c r="AH9380" i="4"/>
  <c r="AG9380" i="4"/>
  <c r="AF9380" i="4"/>
  <c r="AE9380" i="4"/>
  <c r="AD9380" i="4"/>
  <c r="AC9380" i="4"/>
  <c r="AB9380" i="4"/>
  <c r="AA9380" i="4"/>
  <c r="Z9380" i="4"/>
  <c r="Y9380" i="4"/>
  <c r="X9380" i="4"/>
  <c r="W9380" i="4"/>
  <c r="V9380" i="4"/>
  <c r="U9380" i="4"/>
  <c r="T9380" i="4"/>
  <c r="S9380" i="4"/>
  <c r="R9380" i="4"/>
  <c r="Q9380" i="4"/>
  <c r="P9380" i="4"/>
  <c r="O9380" i="4"/>
  <c r="N9380" i="4"/>
  <c r="M9380" i="4"/>
  <c r="L9380" i="4"/>
  <c r="K9380" i="4"/>
  <c r="J9380" i="4"/>
  <c r="I9380" i="4"/>
  <c r="H9380" i="4"/>
  <c r="G9380" i="4"/>
  <c r="F9380" i="4"/>
  <c r="E9380" i="4"/>
  <c r="D9380" i="4"/>
  <c r="C9380" i="4"/>
  <c r="B9380" i="4"/>
  <c r="A9380" i="4"/>
  <c r="AJ9377" i="4"/>
  <c r="AI9377" i="4"/>
  <c r="AH9377" i="4"/>
  <c r="AG9377" i="4"/>
  <c r="AF9377" i="4"/>
  <c r="AE9377" i="4"/>
  <c r="AD9377" i="4"/>
  <c r="AC9377" i="4"/>
  <c r="AB9377" i="4"/>
  <c r="AA9377" i="4"/>
  <c r="Z9377" i="4"/>
  <c r="Y9377" i="4"/>
  <c r="X9377" i="4"/>
  <c r="W9377" i="4"/>
  <c r="V9377" i="4"/>
  <c r="U9377" i="4"/>
  <c r="T9377" i="4"/>
  <c r="S9377" i="4"/>
  <c r="R9377" i="4"/>
  <c r="Q9377" i="4"/>
  <c r="P9377" i="4"/>
  <c r="O9377" i="4"/>
  <c r="N9377" i="4"/>
  <c r="M9377" i="4"/>
  <c r="L9377" i="4"/>
  <c r="K9377" i="4"/>
  <c r="J9377" i="4"/>
  <c r="I9377" i="4"/>
  <c r="H9377" i="4"/>
  <c r="G9377" i="4"/>
  <c r="F9377" i="4"/>
  <c r="E9377" i="4"/>
  <c r="D9377" i="4"/>
  <c r="C9377" i="4"/>
  <c r="B9377" i="4"/>
  <c r="A9377" i="4"/>
  <c r="AJ9376" i="4"/>
  <c r="AI9376" i="4"/>
  <c r="AH9376" i="4"/>
  <c r="AG9376" i="4"/>
  <c r="AF9376" i="4"/>
  <c r="AE9376" i="4"/>
  <c r="AD9376" i="4"/>
  <c r="AC9376" i="4"/>
  <c r="AB9376" i="4"/>
  <c r="AA9376" i="4"/>
  <c r="Z9376" i="4"/>
  <c r="Y9376" i="4"/>
  <c r="X9376" i="4"/>
  <c r="W9376" i="4"/>
  <c r="V9376" i="4"/>
  <c r="U9376" i="4"/>
  <c r="T9376" i="4"/>
  <c r="S9376" i="4"/>
  <c r="R9376" i="4"/>
  <c r="Q9376" i="4"/>
  <c r="P9376" i="4"/>
  <c r="O9376" i="4"/>
  <c r="N9376" i="4"/>
  <c r="M9376" i="4"/>
  <c r="L9376" i="4"/>
  <c r="K9376" i="4"/>
  <c r="J9376" i="4"/>
  <c r="I9376" i="4"/>
  <c r="H9376" i="4"/>
  <c r="G9376" i="4"/>
  <c r="F9376" i="4"/>
  <c r="E9376" i="4"/>
  <c r="D9376" i="4"/>
  <c r="C9376" i="4"/>
  <c r="B9376" i="4"/>
  <c r="A9376" i="4"/>
  <c r="AJ9374" i="4"/>
  <c r="AI9374" i="4"/>
  <c r="AH9374" i="4"/>
  <c r="AG9374" i="4"/>
  <c r="AF9374" i="4"/>
  <c r="AE9374" i="4"/>
  <c r="AD9374" i="4"/>
  <c r="AC9374" i="4"/>
  <c r="AB9374" i="4"/>
  <c r="AA9374" i="4"/>
  <c r="Z9374" i="4"/>
  <c r="Y9374" i="4"/>
  <c r="X9374" i="4"/>
  <c r="W9374" i="4"/>
  <c r="V9374" i="4"/>
  <c r="U9374" i="4"/>
  <c r="T9374" i="4"/>
  <c r="S9374" i="4"/>
  <c r="R9374" i="4"/>
  <c r="Q9374" i="4"/>
  <c r="P9374" i="4"/>
  <c r="O9374" i="4"/>
  <c r="N9374" i="4"/>
  <c r="M9374" i="4"/>
  <c r="L9374" i="4"/>
  <c r="K9374" i="4"/>
  <c r="J9374" i="4"/>
  <c r="I9374" i="4"/>
  <c r="H9374" i="4"/>
  <c r="G9374" i="4"/>
  <c r="F9374" i="4"/>
  <c r="E9374" i="4"/>
  <c r="D9374" i="4"/>
  <c r="C9374" i="4"/>
  <c r="B9374" i="4"/>
  <c r="A9374" i="4"/>
  <c r="AJ9373" i="4"/>
  <c r="AI9373" i="4"/>
  <c r="AH9373" i="4"/>
  <c r="AG9373" i="4"/>
  <c r="AF9373" i="4"/>
  <c r="AE9373" i="4"/>
  <c r="AD9373" i="4"/>
  <c r="AC9373" i="4"/>
  <c r="AB9373" i="4"/>
  <c r="AA9373" i="4"/>
  <c r="Z9373" i="4"/>
  <c r="Y9373" i="4"/>
  <c r="X9373" i="4"/>
  <c r="W9373" i="4"/>
  <c r="V9373" i="4"/>
  <c r="U9373" i="4"/>
  <c r="T9373" i="4"/>
  <c r="S9373" i="4"/>
  <c r="R9373" i="4"/>
  <c r="Q9373" i="4"/>
  <c r="P9373" i="4"/>
  <c r="O9373" i="4"/>
  <c r="N9373" i="4"/>
  <c r="M9373" i="4"/>
  <c r="L9373" i="4"/>
  <c r="K9373" i="4"/>
  <c r="J9373" i="4"/>
  <c r="I9373" i="4"/>
  <c r="H9373" i="4"/>
  <c r="G9373" i="4"/>
  <c r="F9373" i="4"/>
  <c r="E9373" i="4"/>
  <c r="D9373" i="4"/>
  <c r="C9373" i="4"/>
  <c r="B9373" i="4"/>
  <c r="A9373" i="4"/>
  <c r="AJ9375" i="4"/>
  <c r="AI9375" i="4"/>
  <c r="AH9375" i="4"/>
  <c r="AG9375" i="4"/>
  <c r="AF9375" i="4"/>
  <c r="AE9375" i="4"/>
  <c r="AD9375" i="4"/>
  <c r="AC9375" i="4"/>
  <c r="AB9375" i="4"/>
  <c r="AA9375" i="4"/>
  <c r="Z9375" i="4"/>
  <c r="Y9375" i="4"/>
  <c r="X9375" i="4"/>
  <c r="W9375" i="4"/>
  <c r="V9375" i="4"/>
  <c r="U9375" i="4"/>
  <c r="T9375" i="4"/>
  <c r="S9375" i="4"/>
  <c r="R9375" i="4"/>
  <c r="Q9375" i="4"/>
  <c r="P9375" i="4"/>
  <c r="O9375" i="4"/>
  <c r="N9375" i="4"/>
  <c r="M9375" i="4"/>
  <c r="L9375" i="4"/>
  <c r="K9375" i="4"/>
  <c r="J9375" i="4"/>
  <c r="I9375" i="4"/>
  <c r="H9375" i="4"/>
  <c r="G9375" i="4"/>
  <c r="F9375" i="4"/>
  <c r="E9375" i="4"/>
  <c r="D9375" i="4"/>
  <c r="C9375" i="4"/>
  <c r="B9375" i="4"/>
  <c r="A9375" i="4"/>
  <c r="AJ9372" i="4"/>
  <c r="AI9372" i="4"/>
  <c r="AH9372" i="4"/>
  <c r="AG9372" i="4"/>
  <c r="AF9372" i="4"/>
  <c r="AE9372" i="4"/>
  <c r="AD9372" i="4"/>
  <c r="AC9372" i="4"/>
  <c r="AB9372" i="4"/>
  <c r="AA9372" i="4"/>
  <c r="Z9372" i="4"/>
  <c r="Y9372" i="4"/>
  <c r="X9372" i="4"/>
  <c r="W9372" i="4"/>
  <c r="V9372" i="4"/>
  <c r="U9372" i="4"/>
  <c r="T9372" i="4"/>
  <c r="S9372" i="4"/>
  <c r="R9372" i="4"/>
  <c r="Q9372" i="4"/>
  <c r="P9372" i="4"/>
  <c r="O9372" i="4"/>
  <c r="N9372" i="4"/>
  <c r="M9372" i="4"/>
  <c r="L9372" i="4"/>
  <c r="K9372" i="4"/>
  <c r="J9372" i="4"/>
  <c r="I9372" i="4"/>
  <c r="H9372" i="4"/>
  <c r="G9372" i="4"/>
  <c r="F9372" i="4"/>
  <c r="E9372" i="4"/>
  <c r="D9372" i="4"/>
  <c r="C9372" i="4"/>
  <c r="B9372" i="4"/>
  <c r="A9372" i="4"/>
  <c r="AJ9371" i="4"/>
  <c r="AI9371" i="4"/>
  <c r="AH9371" i="4"/>
  <c r="AG9371" i="4"/>
  <c r="AF9371" i="4"/>
  <c r="AE9371" i="4"/>
  <c r="AD9371" i="4"/>
  <c r="AC9371" i="4"/>
  <c r="AB9371" i="4"/>
  <c r="AA9371" i="4"/>
  <c r="Z9371" i="4"/>
  <c r="Y9371" i="4"/>
  <c r="X9371" i="4"/>
  <c r="W9371" i="4"/>
  <c r="V9371" i="4"/>
  <c r="U9371" i="4"/>
  <c r="T9371" i="4"/>
  <c r="S9371" i="4"/>
  <c r="R9371" i="4"/>
  <c r="Q9371" i="4"/>
  <c r="P9371" i="4"/>
  <c r="O9371" i="4"/>
  <c r="N9371" i="4"/>
  <c r="M9371" i="4"/>
  <c r="L9371" i="4"/>
  <c r="K9371" i="4"/>
  <c r="J9371" i="4"/>
  <c r="I9371" i="4"/>
  <c r="H9371" i="4"/>
  <c r="G9371" i="4"/>
  <c r="F9371" i="4"/>
  <c r="E9371" i="4"/>
  <c r="D9371" i="4"/>
  <c r="C9371" i="4"/>
  <c r="B9371" i="4"/>
  <c r="A9371" i="4"/>
  <c r="AJ9369" i="4"/>
  <c r="AI9369" i="4"/>
  <c r="AH9369" i="4"/>
  <c r="AG9369" i="4"/>
  <c r="AF9369" i="4"/>
  <c r="AE9369" i="4"/>
  <c r="AD9369" i="4"/>
  <c r="AC9369" i="4"/>
  <c r="AB9369" i="4"/>
  <c r="AA9369" i="4"/>
  <c r="Z9369" i="4"/>
  <c r="Y9369" i="4"/>
  <c r="X9369" i="4"/>
  <c r="W9369" i="4"/>
  <c r="V9369" i="4"/>
  <c r="U9369" i="4"/>
  <c r="T9369" i="4"/>
  <c r="S9369" i="4"/>
  <c r="R9369" i="4"/>
  <c r="Q9369" i="4"/>
  <c r="P9369" i="4"/>
  <c r="O9369" i="4"/>
  <c r="N9369" i="4"/>
  <c r="M9369" i="4"/>
  <c r="L9369" i="4"/>
  <c r="K9369" i="4"/>
  <c r="J9369" i="4"/>
  <c r="I9369" i="4"/>
  <c r="H9369" i="4"/>
  <c r="G9369" i="4"/>
  <c r="F9369" i="4"/>
  <c r="E9369" i="4"/>
  <c r="D9369" i="4"/>
  <c r="C9369" i="4"/>
  <c r="B9369" i="4"/>
  <c r="A9369" i="4"/>
  <c r="AJ9370" i="4"/>
  <c r="AI9370" i="4"/>
  <c r="AH9370" i="4"/>
  <c r="AG9370" i="4"/>
  <c r="AF9370" i="4"/>
  <c r="AE9370" i="4"/>
  <c r="AD9370" i="4"/>
  <c r="AC9370" i="4"/>
  <c r="AB9370" i="4"/>
  <c r="AA9370" i="4"/>
  <c r="Z9370" i="4"/>
  <c r="Y9370" i="4"/>
  <c r="X9370" i="4"/>
  <c r="W9370" i="4"/>
  <c r="V9370" i="4"/>
  <c r="U9370" i="4"/>
  <c r="T9370" i="4"/>
  <c r="S9370" i="4"/>
  <c r="R9370" i="4"/>
  <c r="Q9370" i="4"/>
  <c r="P9370" i="4"/>
  <c r="O9370" i="4"/>
  <c r="N9370" i="4"/>
  <c r="M9370" i="4"/>
  <c r="L9370" i="4"/>
  <c r="K9370" i="4"/>
  <c r="J9370" i="4"/>
  <c r="I9370" i="4"/>
  <c r="H9370" i="4"/>
  <c r="G9370" i="4"/>
  <c r="F9370" i="4"/>
  <c r="E9370" i="4"/>
  <c r="D9370" i="4"/>
  <c r="C9370" i="4"/>
  <c r="B9370" i="4"/>
  <c r="A9370" i="4"/>
  <c r="AJ9368" i="4"/>
  <c r="AI9368" i="4"/>
  <c r="AH9368" i="4"/>
  <c r="AG9368" i="4"/>
  <c r="AF9368" i="4"/>
  <c r="AE9368" i="4"/>
  <c r="AD9368" i="4"/>
  <c r="AC9368" i="4"/>
  <c r="AB9368" i="4"/>
  <c r="AA9368" i="4"/>
  <c r="Z9368" i="4"/>
  <c r="Y9368" i="4"/>
  <c r="X9368" i="4"/>
  <c r="W9368" i="4"/>
  <c r="V9368" i="4"/>
  <c r="U9368" i="4"/>
  <c r="T9368" i="4"/>
  <c r="S9368" i="4"/>
  <c r="R9368" i="4"/>
  <c r="Q9368" i="4"/>
  <c r="P9368" i="4"/>
  <c r="O9368" i="4"/>
  <c r="N9368" i="4"/>
  <c r="M9368" i="4"/>
  <c r="L9368" i="4"/>
  <c r="K9368" i="4"/>
  <c r="J9368" i="4"/>
  <c r="I9368" i="4"/>
  <c r="H9368" i="4"/>
  <c r="G9368" i="4"/>
  <c r="F9368" i="4"/>
  <c r="E9368" i="4"/>
  <c r="D9368" i="4"/>
  <c r="C9368" i="4"/>
  <c r="B9368" i="4"/>
  <c r="A9368" i="4"/>
  <c r="AJ9367" i="4"/>
  <c r="AI9367" i="4"/>
  <c r="AH9367" i="4"/>
  <c r="AG9367" i="4"/>
  <c r="AF9367" i="4"/>
  <c r="AE9367" i="4"/>
  <c r="AD9367" i="4"/>
  <c r="AC9367" i="4"/>
  <c r="AB9367" i="4"/>
  <c r="AA9367" i="4"/>
  <c r="Z9367" i="4"/>
  <c r="Y9367" i="4"/>
  <c r="X9367" i="4"/>
  <c r="W9367" i="4"/>
  <c r="V9367" i="4"/>
  <c r="U9367" i="4"/>
  <c r="T9367" i="4"/>
  <c r="S9367" i="4"/>
  <c r="R9367" i="4"/>
  <c r="Q9367" i="4"/>
  <c r="P9367" i="4"/>
  <c r="O9367" i="4"/>
  <c r="N9367" i="4"/>
  <c r="M9367" i="4"/>
  <c r="L9367" i="4"/>
  <c r="K9367" i="4"/>
  <c r="J9367" i="4"/>
  <c r="I9367" i="4"/>
  <c r="H9367" i="4"/>
  <c r="G9367" i="4"/>
  <c r="F9367" i="4"/>
  <c r="E9367" i="4"/>
  <c r="D9367" i="4"/>
  <c r="C9367" i="4"/>
  <c r="B9367" i="4"/>
  <c r="A9367" i="4"/>
  <c r="AJ9363" i="4"/>
  <c r="AI9363" i="4"/>
  <c r="AH9363" i="4"/>
  <c r="AG9363" i="4"/>
  <c r="AF9363" i="4"/>
  <c r="AE9363" i="4"/>
  <c r="AD9363" i="4"/>
  <c r="AC9363" i="4"/>
  <c r="AB9363" i="4"/>
  <c r="AA9363" i="4"/>
  <c r="Z9363" i="4"/>
  <c r="Y9363" i="4"/>
  <c r="X9363" i="4"/>
  <c r="W9363" i="4"/>
  <c r="V9363" i="4"/>
  <c r="U9363" i="4"/>
  <c r="T9363" i="4"/>
  <c r="S9363" i="4"/>
  <c r="R9363" i="4"/>
  <c r="Q9363" i="4"/>
  <c r="P9363" i="4"/>
  <c r="O9363" i="4"/>
  <c r="N9363" i="4"/>
  <c r="M9363" i="4"/>
  <c r="L9363" i="4"/>
  <c r="K9363" i="4"/>
  <c r="J9363" i="4"/>
  <c r="I9363" i="4"/>
  <c r="H9363" i="4"/>
  <c r="G9363" i="4"/>
  <c r="F9363" i="4"/>
  <c r="E9363" i="4"/>
  <c r="D9363" i="4"/>
  <c r="C9363" i="4"/>
  <c r="B9363" i="4"/>
  <c r="A9363" i="4"/>
  <c r="AJ9364" i="4"/>
  <c r="AI9364" i="4"/>
  <c r="AH9364" i="4"/>
  <c r="AG9364" i="4"/>
  <c r="AF9364" i="4"/>
  <c r="AE9364" i="4"/>
  <c r="AD9364" i="4"/>
  <c r="AC9364" i="4"/>
  <c r="AB9364" i="4"/>
  <c r="AA9364" i="4"/>
  <c r="Z9364" i="4"/>
  <c r="Y9364" i="4"/>
  <c r="X9364" i="4"/>
  <c r="W9364" i="4"/>
  <c r="V9364" i="4"/>
  <c r="U9364" i="4"/>
  <c r="T9364" i="4"/>
  <c r="S9364" i="4"/>
  <c r="R9364" i="4"/>
  <c r="Q9364" i="4"/>
  <c r="P9364" i="4"/>
  <c r="O9364" i="4"/>
  <c r="N9364" i="4"/>
  <c r="M9364" i="4"/>
  <c r="L9364" i="4"/>
  <c r="K9364" i="4"/>
  <c r="J9364" i="4"/>
  <c r="I9364" i="4"/>
  <c r="H9364" i="4"/>
  <c r="G9364" i="4"/>
  <c r="F9364" i="4"/>
  <c r="E9364" i="4"/>
  <c r="D9364" i="4"/>
  <c r="C9364" i="4"/>
  <c r="B9364" i="4"/>
  <c r="A9364" i="4"/>
  <c r="AJ9366" i="4"/>
  <c r="AI9366" i="4"/>
  <c r="AH9366" i="4"/>
  <c r="AG9366" i="4"/>
  <c r="AF9366" i="4"/>
  <c r="AE9366" i="4"/>
  <c r="AD9366" i="4"/>
  <c r="AC9366" i="4"/>
  <c r="AB9366" i="4"/>
  <c r="AA9366" i="4"/>
  <c r="Z9366" i="4"/>
  <c r="Y9366" i="4"/>
  <c r="X9366" i="4"/>
  <c r="W9366" i="4"/>
  <c r="V9366" i="4"/>
  <c r="U9366" i="4"/>
  <c r="T9366" i="4"/>
  <c r="S9366" i="4"/>
  <c r="R9366" i="4"/>
  <c r="Q9366" i="4"/>
  <c r="P9366" i="4"/>
  <c r="O9366" i="4"/>
  <c r="N9366" i="4"/>
  <c r="M9366" i="4"/>
  <c r="L9366" i="4"/>
  <c r="K9366" i="4"/>
  <c r="J9366" i="4"/>
  <c r="I9366" i="4"/>
  <c r="H9366" i="4"/>
  <c r="G9366" i="4"/>
  <c r="F9366" i="4"/>
  <c r="E9366" i="4"/>
  <c r="D9366" i="4"/>
  <c r="C9366" i="4"/>
  <c r="B9366" i="4"/>
  <c r="A9366" i="4"/>
  <c r="AJ9365" i="4"/>
  <c r="AI9365" i="4"/>
  <c r="AH9365" i="4"/>
  <c r="AG9365" i="4"/>
  <c r="AF9365" i="4"/>
  <c r="AE9365" i="4"/>
  <c r="AD9365" i="4"/>
  <c r="AC9365" i="4"/>
  <c r="AB9365" i="4"/>
  <c r="AA9365" i="4"/>
  <c r="Z9365" i="4"/>
  <c r="Y9365" i="4"/>
  <c r="X9365" i="4"/>
  <c r="W9365" i="4"/>
  <c r="V9365" i="4"/>
  <c r="U9365" i="4"/>
  <c r="T9365" i="4"/>
  <c r="S9365" i="4"/>
  <c r="R9365" i="4"/>
  <c r="Q9365" i="4"/>
  <c r="P9365" i="4"/>
  <c r="O9365" i="4"/>
  <c r="N9365" i="4"/>
  <c r="M9365" i="4"/>
  <c r="L9365" i="4"/>
  <c r="K9365" i="4"/>
  <c r="J9365" i="4"/>
  <c r="I9365" i="4"/>
  <c r="H9365" i="4"/>
  <c r="G9365" i="4"/>
  <c r="F9365" i="4"/>
  <c r="E9365" i="4"/>
  <c r="D9365" i="4"/>
  <c r="C9365" i="4"/>
  <c r="B9365" i="4"/>
  <c r="A9365" i="4"/>
  <c r="AJ9361" i="4"/>
  <c r="AI9361" i="4"/>
  <c r="AH9361" i="4"/>
  <c r="AG9361" i="4"/>
  <c r="AF9361" i="4"/>
  <c r="AE9361" i="4"/>
  <c r="AD9361" i="4"/>
  <c r="AC9361" i="4"/>
  <c r="AB9361" i="4"/>
  <c r="AA9361" i="4"/>
  <c r="Z9361" i="4"/>
  <c r="Y9361" i="4"/>
  <c r="X9361" i="4"/>
  <c r="W9361" i="4"/>
  <c r="V9361" i="4"/>
  <c r="U9361" i="4"/>
  <c r="T9361" i="4"/>
  <c r="S9361" i="4"/>
  <c r="R9361" i="4"/>
  <c r="Q9361" i="4"/>
  <c r="P9361" i="4"/>
  <c r="O9361" i="4"/>
  <c r="N9361" i="4"/>
  <c r="M9361" i="4"/>
  <c r="L9361" i="4"/>
  <c r="K9361" i="4"/>
  <c r="J9361" i="4"/>
  <c r="I9361" i="4"/>
  <c r="H9361" i="4"/>
  <c r="G9361" i="4"/>
  <c r="F9361" i="4"/>
  <c r="E9361" i="4"/>
  <c r="D9361" i="4"/>
  <c r="C9361" i="4"/>
  <c r="B9361" i="4"/>
  <c r="A9361" i="4"/>
  <c r="AJ9362" i="4"/>
  <c r="AI9362" i="4"/>
  <c r="AH9362" i="4"/>
  <c r="AG9362" i="4"/>
  <c r="AF9362" i="4"/>
  <c r="AE9362" i="4"/>
  <c r="AD9362" i="4"/>
  <c r="AC9362" i="4"/>
  <c r="AB9362" i="4"/>
  <c r="AA9362" i="4"/>
  <c r="Z9362" i="4"/>
  <c r="Y9362" i="4"/>
  <c r="X9362" i="4"/>
  <c r="W9362" i="4"/>
  <c r="V9362" i="4"/>
  <c r="U9362" i="4"/>
  <c r="T9362" i="4"/>
  <c r="S9362" i="4"/>
  <c r="R9362" i="4"/>
  <c r="Q9362" i="4"/>
  <c r="P9362" i="4"/>
  <c r="O9362" i="4"/>
  <c r="N9362" i="4"/>
  <c r="M9362" i="4"/>
  <c r="L9362" i="4"/>
  <c r="K9362" i="4"/>
  <c r="J9362" i="4"/>
  <c r="I9362" i="4"/>
  <c r="H9362" i="4"/>
  <c r="G9362" i="4"/>
  <c r="F9362" i="4"/>
  <c r="E9362" i="4"/>
  <c r="D9362" i="4"/>
  <c r="C9362" i="4"/>
  <c r="B9362" i="4"/>
  <c r="A9362" i="4"/>
  <c r="AJ9360" i="4"/>
  <c r="AI9360" i="4"/>
  <c r="AH9360" i="4"/>
  <c r="AG9360" i="4"/>
  <c r="AF9360" i="4"/>
  <c r="AE9360" i="4"/>
  <c r="AD9360" i="4"/>
  <c r="AC9360" i="4"/>
  <c r="AB9360" i="4"/>
  <c r="AA9360" i="4"/>
  <c r="Z9360" i="4"/>
  <c r="Y9360" i="4"/>
  <c r="X9360" i="4"/>
  <c r="W9360" i="4"/>
  <c r="V9360" i="4"/>
  <c r="U9360" i="4"/>
  <c r="T9360" i="4"/>
  <c r="S9360" i="4"/>
  <c r="R9360" i="4"/>
  <c r="Q9360" i="4"/>
  <c r="P9360" i="4"/>
  <c r="O9360" i="4"/>
  <c r="N9360" i="4"/>
  <c r="M9360" i="4"/>
  <c r="L9360" i="4"/>
  <c r="K9360" i="4"/>
  <c r="J9360" i="4"/>
  <c r="I9360" i="4"/>
  <c r="H9360" i="4"/>
  <c r="G9360" i="4"/>
  <c r="F9360" i="4"/>
  <c r="E9360" i="4"/>
  <c r="D9360" i="4"/>
  <c r="C9360" i="4"/>
  <c r="B9360" i="4"/>
  <c r="A9360" i="4"/>
  <c r="AJ9359" i="4"/>
  <c r="AI9359" i="4"/>
  <c r="AH9359" i="4"/>
  <c r="AG9359" i="4"/>
  <c r="AF9359" i="4"/>
  <c r="AE9359" i="4"/>
  <c r="AD9359" i="4"/>
  <c r="AC9359" i="4"/>
  <c r="AB9359" i="4"/>
  <c r="AA9359" i="4"/>
  <c r="Z9359" i="4"/>
  <c r="Y9359" i="4"/>
  <c r="X9359" i="4"/>
  <c r="W9359" i="4"/>
  <c r="V9359" i="4"/>
  <c r="U9359" i="4"/>
  <c r="T9359" i="4"/>
  <c r="S9359" i="4"/>
  <c r="R9359" i="4"/>
  <c r="Q9359" i="4"/>
  <c r="P9359" i="4"/>
  <c r="O9359" i="4"/>
  <c r="N9359" i="4"/>
  <c r="M9359" i="4"/>
  <c r="L9359" i="4"/>
  <c r="K9359" i="4"/>
  <c r="J9359" i="4"/>
  <c r="I9359" i="4"/>
  <c r="H9359" i="4"/>
  <c r="G9359" i="4"/>
  <c r="F9359" i="4"/>
  <c r="E9359" i="4"/>
  <c r="D9359" i="4"/>
  <c r="C9359" i="4"/>
  <c r="B9359" i="4"/>
  <c r="A9359" i="4"/>
  <c r="AJ9358" i="4"/>
  <c r="AI9358" i="4"/>
  <c r="AH9358" i="4"/>
  <c r="AG9358" i="4"/>
  <c r="AF9358" i="4"/>
  <c r="AE9358" i="4"/>
  <c r="AD9358" i="4"/>
  <c r="AC9358" i="4"/>
  <c r="AB9358" i="4"/>
  <c r="AA9358" i="4"/>
  <c r="Z9358" i="4"/>
  <c r="Y9358" i="4"/>
  <c r="X9358" i="4"/>
  <c r="W9358" i="4"/>
  <c r="V9358" i="4"/>
  <c r="U9358" i="4"/>
  <c r="T9358" i="4"/>
  <c r="S9358" i="4"/>
  <c r="R9358" i="4"/>
  <c r="Q9358" i="4"/>
  <c r="P9358" i="4"/>
  <c r="O9358" i="4"/>
  <c r="N9358" i="4"/>
  <c r="M9358" i="4"/>
  <c r="L9358" i="4"/>
  <c r="K9358" i="4"/>
  <c r="J9358" i="4"/>
  <c r="I9358" i="4"/>
  <c r="H9358" i="4"/>
  <c r="G9358" i="4"/>
  <c r="F9358" i="4"/>
  <c r="E9358" i="4"/>
  <c r="D9358" i="4"/>
  <c r="C9358" i="4"/>
  <c r="B9358" i="4"/>
  <c r="A9358" i="4"/>
  <c r="AJ9357" i="4"/>
  <c r="AI9357" i="4"/>
  <c r="AH9357" i="4"/>
  <c r="AG9357" i="4"/>
  <c r="AF9357" i="4"/>
  <c r="AE9357" i="4"/>
  <c r="AD9357" i="4"/>
  <c r="AC9357" i="4"/>
  <c r="AB9357" i="4"/>
  <c r="AA9357" i="4"/>
  <c r="Z9357" i="4"/>
  <c r="Y9357" i="4"/>
  <c r="X9357" i="4"/>
  <c r="W9357" i="4"/>
  <c r="V9357" i="4"/>
  <c r="U9357" i="4"/>
  <c r="T9357" i="4"/>
  <c r="S9357" i="4"/>
  <c r="R9357" i="4"/>
  <c r="Q9357" i="4"/>
  <c r="P9357" i="4"/>
  <c r="O9357" i="4"/>
  <c r="N9357" i="4"/>
  <c r="M9357" i="4"/>
  <c r="L9357" i="4"/>
  <c r="K9357" i="4"/>
  <c r="J9357" i="4"/>
  <c r="I9357" i="4"/>
  <c r="H9357" i="4"/>
  <c r="G9357" i="4"/>
  <c r="F9357" i="4"/>
  <c r="E9357" i="4"/>
  <c r="D9357" i="4"/>
  <c r="C9357" i="4"/>
  <c r="B9357" i="4"/>
  <c r="A9357" i="4"/>
  <c r="AJ9356" i="4"/>
  <c r="AI9356" i="4"/>
  <c r="AH9356" i="4"/>
  <c r="AG9356" i="4"/>
  <c r="AF9356" i="4"/>
  <c r="AE9356" i="4"/>
  <c r="AD9356" i="4"/>
  <c r="AC9356" i="4"/>
  <c r="AB9356" i="4"/>
  <c r="AA9356" i="4"/>
  <c r="Z9356" i="4"/>
  <c r="Y9356" i="4"/>
  <c r="X9356" i="4"/>
  <c r="W9356" i="4"/>
  <c r="V9356" i="4"/>
  <c r="U9356" i="4"/>
  <c r="T9356" i="4"/>
  <c r="S9356" i="4"/>
  <c r="R9356" i="4"/>
  <c r="Q9356" i="4"/>
  <c r="P9356" i="4"/>
  <c r="O9356" i="4"/>
  <c r="N9356" i="4"/>
  <c r="M9356" i="4"/>
  <c r="L9356" i="4"/>
  <c r="K9356" i="4"/>
  <c r="J9356" i="4"/>
  <c r="I9356" i="4"/>
  <c r="H9356" i="4"/>
  <c r="G9356" i="4"/>
  <c r="F9356" i="4"/>
  <c r="E9356" i="4"/>
  <c r="D9356" i="4"/>
  <c r="C9356" i="4"/>
  <c r="B9356" i="4"/>
  <c r="A9356" i="4"/>
  <c r="AJ9354" i="4"/>
  <c r="AI9354" i="4"/>
  <c r="AH9354" i="4"/>
  <c r="AG9354" i="4"/>
  <c r="AF9354" i="4"/>
  <c r="AE9354" i="4"/>
  <c r="AD9354" i="4"/>
  <c r="AC9354" i="4"/>
  <c r="AB9354" i="4"/>
  <c r="AA9354" i="4"/>
  <c r="Z9354" i="4"/>
  <c r="Y9354" i="4"/>
  <c r="X9354" i="4"/>
  <c r="W9354" i="4"/>
  <c r="V9354" i="4"/>
  <c r="U9354" i="4"/>
  <c r="T9354" i="4"/>
  <c r="S9354" i="4"/>
  <c r="R9354" i="4"/>
  <c r="Q9354" i="4"/>
  <c r="P9354" i="4"/>
  <c r="O9354" i="4"/>
  <c r="N9354" i="4"/>
  <c r="M9354" i="4"/>
  <c r="L9354" i="4"/>
  <c r="K9354" i="4"/>
  <c r="J9354" i="4"/>
  <c r="I9354" i="4"/>
  <c r="H9354" i="4"/>
  <c r="G9354" i="4"/>
  <c r="F9354" i="4"/>
  <c r="E9354" i="4"/>
  <c r="D9354" i="4"/>
  <c r="C9354" i="4"/>
  <c r="B9354" i="4"/>
  <c r="A9354" i="4"/>
  <c r="AJ9355" i="4"/>
  <c r="AI9355" i="4"/>
  <c r="AH9355" i="4"/>
  <c r="AG9355" i="4"/>
  <c r="AF9355" i="4"/>
  <c r="AE9355" i="4"/>
  <c r="AD9355" i="4"/>
  <c r="AC9355" i="4"/>
  <c r="AB9355" i="4"/>
  <c r="AA9355" i="4"/>
  <c r="Z9355" i="4"/>
  <c r="Y9355" i="4"/>
  <c r="X9355" i="4"/>
  <c r="W9355" i="4"/>
  <c r="V9355" i="4"/>
  <c r="U9355" i="4"/>
  <c r="T9355" i="4"/>
  <c r="S9355" i="4"/>
  <c r="R9355" i="4"/>
  <c r="Q9355" i="4"/>
  <c r="P9355" i="4"/>
  <c r="O9355" i="4"/>
  <c r="N9355" i="4"/>
  <c r="M9355" i="4"/>
  <c r="L9355" i="4"/>
  <c r="K9355" i="4"/>
  <c r="J9355" i="4"/>
  <c r="I9355" i="4"/>
  <c r="H9355" i="4"/>
  <c r="G9355" i="4"/>
  <c r="F9355" i="4"/>
  <c r="E9355" i="4"/>
  <c r="D9355" i="4"/>
  <c r="C9355" i="4"/>
  <c r="B9355" i="4"/>
  <c r="A9355" i="4"/>
  <c r="AJ9353" i="4"/>
  <c r="AI9353" i="4"/>
  <c r="AH9353" i="4"/>
  <c r="AG9353" i="4"/>
  <c r="AF9353" i="4"/>
  <c r="AE9353" i="4"/>
  <c r="AD9353" i="4"/>
  <c r="AC9353" i="4"/>
  <c r="AB9353" i="4"/>
  <c r="AA9353" i="4"/>
  <c r="Z9353" i="4"/>
  <c r="Y9353" i="4"/>
  <c r="X9353" i="4"/>
  <c r="W9353" i="4"/>
  <c r="V9353" i="4"/>
  <c r="U9353" i="4"/>
  <c r="T9353" i="4"/>
  <c r="S9353" i="4"/>
  <c r="R9353" i="4"/>
  <c r="Q9353" i="4"/>
  <c r="P9353" i="4"/>
  <c r="O9353" i="4"/>
  <c r="N9353" i="4"/>
  <c r="M9353" i="4"/>
  <c r="L9353" i="4"/>
  <c r="K9353" i="4"/>
  <c r="J9353" i="4"/>
  <c r="I9353" i="4"/>
  <c r="H9353" i="4"/>
  <c r="G9353" i="4"/>
  <c r="F9353" i="4"/>
  <c r="E9353" i="4"/>
  <c r="D9353" i="4"/>
  <c r="C9353" i="4"/>
  <c r="B9353" i="4"/>
  <c r="A9353" i="4"/>
  <c r="AJ9352" i="4"/>
  <c r="AI9352" i="4"/>
  <c r="AH9352" i="4"/>
  <c r="AG9352" i="4"/>
  <c r="AF9352" i="4"/>
  <c r="AE9352" i="4"/>
  <c r="AD9352" i="4"/>
  <c r="AC9352" i="4"/>
  <c r="AB9352" i="4"/>
  <c r="AA9352" i="4"/>
  <c r="Z9352" i="4"/>
  <c r="Y9352" i="4"/>
  <c r="X9352" i="4"/>
  <c r="W9352" i="4"/>
  <c r="V9352" i="4"/>
  <c r="U9352" i="4"/>
  <c r="T9352" i="4"/>
  <c r="S9352" i="4"/>
  <c r="R9352" i="4"/>
  <c r="Q9352" i="4"/>
  <c r="P9352" i="4"/>
  <c r="O9352" i="4"/>
  <c r="N9352" i="4"/>
  <c r="M9352" i="4"/>
  <c r="L9352" i="4"/>
  <c r="K9352" i="4"/>
  <c r="J9352" i="4"/>
  <c r="I9352" i="4"/>
  <c r="H9352" i="4"/>
  <c r="G9352" i="4"/>
  <c r="F9352" i="4"/>
  <c r="E9352" i="4"/>
  <c r="D9352" i="4"/>
  <c r="C9352" i="4"/>
  <c r="B9352" i="4"/>
  <c r="A9352" i="4"/>
  <c r="AJ9346" i="4"/>
  <c r="AI9346" i="4"/>
  <c r="AH9346" i="4"/>
  <c r="AG9346" i="4"/>
  <c r="AF9346" i="4"/>
  <c r="AE9346" i="4"/>
  <c r="AD9346" i="4"/>
  <c r="AC9346" i="4"/>
  <c r="AB9346" i="4"/>
  <c r="AA9346" i="4"/>
  <c r="Z9346" i="4"/>
  <c r="Y9346" i="4"/>
  <c r="X9346" i="4"/>
  <c r="W9346" i="4"/>
  <c r="V9346" i="4"/>
  <c r="U9346" i="4"/>
  <c r="T9346" i="4"/>
  <c r="S9346" i="4"/>
  <c r="R9346" i="4"/>
  <c r="Q9346" i="4"/>
  <c r="P9346" i="4"/>
  <c r="O9346" i="4"/>
  <c r="N9346" i="4"/>
  <c r="M9346" i="4"/>
  <c r="L9346" i="4"/>
  <c r="K9346" i="4"/>
  <c r="J9346" i="4"/>
  <c r="I9346" i="4"/>
  <c r="H9346" i="4"/>
  <c r="G9346" i="4"/>
  <c r="F9346" i="4"/>
  <c r="E9346" i="4"/>
  <c r="D9346" i="4"/>
  <c r="C9346" i="4"/>
  <c r="B9346" i="4"/>
  <c r="A9346" i="4"/>
  <c r="AJ9343" i="4"/>
  <c r="AI9343" i="4"/>
  <c r="AH9343" i="4"/>
  <c r="AG9343" i="4"/>
  <c r="AF9343" i="4"/>
  <c r="AE9343" i="4"/>
  <c r="AD9343" i="4"/>
  <c r="AC9343" i="4"/>
  <c r="AB9343" i="4"/>
  <c r="AA9343" i="4"/>
  <c r="Z9343" i="4"/>
  <c r="Y9343" i="4"/>
  <c r="X9343" i="4"/>
  <c r="W9343" i="4"/>
  <c r="V9343" i="4"/>
  <c r="U9343" i="4"/>
  <c r="T9343" i="4"/>
  <c r="S9343" i="4"/>
  <c r="R9343" i="4"/>
  <c r="Q9343" i="4"/>
  <c r="P9343" i="4"/>
  <c r="O9343" i="4"/>
  <c r="N9343" i="4"/>
  <c r="M9343" i="4"/>
  <c r="L9343" i="4"/>
  <c r="K9343" i="4"/>
  <c r="J9343" i="4"/>
  <c r="I9343" i="4"/>
  <c r="H9343" i="4"/>
  <c r="G9343" i="4"/>
  <c r="F9343" i="4"/>
  <c r="E9343" i="4"/>
  <c r="D9343" i="4"/>
  <c r="C9343" i="4"/>
  <c r="B9343" i="4"/>
  <c r="A9343" i="4"/>
  <c r="AJ9348" i="4"/>
  <c r="AI9348" i="4"/>
  <c r="AH9348" i="4"/>
  <c r="AG9348" i="4"/>
  <c r="AF9348" i="4"/>
  <c r="AE9348" i="4"/>
  <c r="AD9348" i="4"/>
  <c r="AC9348" i="4"/>
  <c r="AB9348" i="4"/>
  <c r="AA9348" i="4"/>
  <c r="Z9348" i="4"/>
  <c r="Y9348" i="4"/>
  <c r="X9348" i="4"/>
  <c r="W9348" i="4"/>
  <c r="V9348" i="4"/>
  <c r="U9348" i="4"/>
  <c r="T9348" i="4"/>
  <c r="S9348" i="4"/>
  <c r="R9348" i="4"/>
  <c r="Q9348" i="4"/>
  <c r="P9348" i="4"/>
  <c r="O9348" i="4"/>
  <c r="N9348" i="4"/>
  <c r="M9348" i="4"/>
  <c r="L9348" i="4"/>
  <c r="K9348" i="4"/>
  <c r="J9348" i="4"/>
  <c r="I9348" i="4"/>
  <c r="H9348" i="4"/>
  <c r="G9348" i="4"/>
  <c r="F9348" i="4"/>
  <c r="E9348" i="4"/>
  <c r="D9348" i="4"/>
  <c r="C9348" i="4"/>
  <c r="B9348" i="4"/>
  <c r="A9348" i="4"/>
  <c r="AJ9345" i="4"/>
  <c r="AI9345" i="4"/>
  <c r="AH9345" i="4"/>
  <c r="AG9345" i="4"/>
  <c r="AF9345" i="4"/>
  <c r="AE9345" i="4"/>
  <c r="AD9345" i="4"/>
  <c r="AC9345" i="4"/>
  <c r="AB9345" i="4"/>
  <c r="AA9345" i="4"/>
  <c r="Z9345" i="4"/>
  <c r="Y9345" i="4"/>
  <c r="X9345" i="4"/>
  <c r="W9345" i="4"/>
  <c r="V9345" i="4"/>
  <c r="U9345" i="4"/>
  <c r="T9345" i="4"/>
  <c r="S9345" i="4"/>
  <c r="R9345" i="4"/>
  <c r="Q9345" i="4"/>
  <c r="P9345" i="4"/>
  <c r="O9345" i="4"/>
  <c r="N9345" i="4"/>
  <c r="M9345" i="4"/>
  <c r="L9345" i="4"/>
  <c r="K9345" i="4"/>
  <c r="J9345" i="4"/>
  <c r="I9345" i="4"/>
  <c r="H9345" i="4"/>
  <c r="G9345" i="4"/>
  <c r="F9345" i="4"/>
  <c r="E9345" i="4"/>
  <c r="D9345" i="4"/>
  <c r="C9345" i="4"/>
  <c r="B9345" i="4"/>
  <c r="A9345" i="4"/>
  <c r="AJ9344" i="4"/>
  <c r="AI9344" i="4"/>
  <c r="AH9344" i="4"/>
  <c r="AG9344" i="4"/>
  <c r="AF9344" i="4"/>
  <c r="AE9344" i="4"/>
  <c r="AD9344" i="4"/>
  <c r="AC9344" i="4"/>
  <c r="AB9344" i="4"/>
  <c r="AA9344" i="4"/>
  <c r="Z9344" i="4"/>
  <c r="Y9344" i="4"/>
  <c r="X9344" i="4"/>
  <c r="W9344" i="4"/>
  <c r="V9344" i="4"/>
  <c r="U9344" i="4"/>
  <c r="T9344" i="4"/>
  <c r="S9344" i="4"/>
  <c r="R9344" i="4"/>
  <c r="Q9344" i="4"/>
  <c r="P9344" i="4"/>
  <c r="O9344" i="4"/>
  <c r="N9344" i="4"/>
  <c r="M9344" i="4"/>
  <c r="L9344" i="4"/>
  <c r="K9344" i="4"/>
  <c r="J9344" i="4"/>
  <c r="I9344" i="4"/>
  <c r="H9344" i="4"/>
  <c r="G9344" i="4"/>
  <c r="F9344" i="4"/>
  <c r="E9344" i="4"/>
  <c r="D9344" i="4"/>
  <c r="C9344" i="4"/>
  <c r="B9344" i="4"/>
  <c r="A9344" i="4"/>
  <c r="AJ9351" i="4"/>
  <c r="AI9351" i="4"/>
  <c r="AH9351" i="4"/>
  <c r="AG9351" i="4"/>
  <c r="AF9351" i="4"/>
  <c r="AE9351" i="4"/>
  <c r="AD9351" i="4"/>
  <c r="AC9351" i="4"/>
  <c r="AB9351" i="4"/>
  <c r="AA9351" i="4"/>
  <c r="Z9351" i="4"/>
  <c r="Y9351" i="4"/>
  <c r="X9351" i="4"/>
  <c r="W9351" i="4"/>
  <c r="V9351" i="4"/>
  <c r="U9351" i="4"/>
  <c r="T9351" i="4"/>
  <c r="S9351" i="4"/>
  <c r="R9351" i="4"/>
  <c r="Q9351" i="4"/>
  <c r="P9351" i="4"/>
  <c r="O9351" i="4"/>
  <c r="N9351" i="4"/>
  <c r="M9351" i="4"/>
  <c r="L9351" i="4"/>
  <c r="K9351" i="4"/>
  <c r="J9351" i="4"/>
  <c r="I9351" i="4"/>
  <c r="H9351" i="4"/>
  <c r="G9351" i="4"/>
  <c r="F9351" i="4"/>
  <c r="E9351" i="4"/>
  <c r="D9351" i="4"/>
  <c r="C9351" i="4"/>
  <c r="B9351" i="4"/>
  <c r="A9351" i="4"/>
  <c r="AJ9347" i="4"/>
  <c r="AI9347" i="4"/>
  <c r="AH9347" i="4"/>
  <c r="AG9347" i="4"/>
  <c r="AF9347" i="4"/>
  <c r="AE9347" i="4"/>
  <c r="AD9347" i="4"/>
  <c r="AC9347" i="4"/>
  <c r="AB9347" i="4"/>
  <c r="AA9347" i="4"/>
  <c r="Z9347" i="4"/>
  <c r="Y9347" i="4"/>
  <c r="X9347" i="4"/>
  <c r="W9347" i="4"/>
  <c r="V9347" i="4"/>
  <c r="U9347" i="4"/>
  <c r="T9347" i="4"/>
  <c r="S9347" i="4"/>
  <c r="R9347" i="4"/>
  <c r="Q9347" i="4"/>
  <c r="P9347" i="4"/>
  <c r="O9347" i="4"/>
  <c r="N9347" i="4"/>
  <c r="M9347" i="4"/>
  <c r="L9347" i="4"/>
  <c r="K9347" i="4"/>
  <c r="J9347" i="4"/>
  <c r="I9347" i="4"/>
  <c r="H9347" i="4"/>
  <c r="G9347" i="4"/>
  <c r="F9347" i="4"/>
  <c r="E9347" i="4"/>
  <c r="D9347" i="4"/>
  <c r="C9347" i="4"/>
  <c r="B9347" i="4"/>
  <c r="A9347" i="4"/>
  <c r="AJ9342" i="4"/>
  <c r="AI9342" i="4"/>
  <c r="AH9342" i="4"/>
  <c r="AG9342" i="4"/>
  <c r="AF9342" i="4"/>
  <c r="AE9342" i="4"/>
  <c r="AD9342" i="4"/>
  <c r="AC9342" i="4"/>
  <c r="AB9342" i="4"/>
  <c r="AA9342" i="4"/>
  <c r="Z9342" i="4"/>
  <c r="Y9342" i="4"/>
  <c r="X9342" i="4"/>
  <c r="W9342" i="4"/>
  <c r="V9342" i="4"/>
  <c r="U9342" i="4"/>
  <c r="T9342" i="4"/>
  <c r="S9342" i="4"/>
  <c r="R9342" i="4"/>
  <c r="Q9342" i="4"/>
  <c r="P9342" i="4"/>
  <c r="O9342" i="4"/>
  <c r="N9342" i="4"/>
  <c r="M9342" i="4"/>
  <c r="L9342" i="4"/>
  <c r="K9342" i="4"/>
  <c r="J9342" i="4"/>
  <c r="I9342" i="4"/>
  <c r="H9342" i="4"/>
  <c r="G9342" i="4"/>
  <c r="F9342" i="4"/>
  <c r="E9342" i="4"/>
  <c r="D9342" i="4"/>
  <c r="C9342" i="4"/>
  <c r="B9342" i="4"/>
  <c r="A9342" i="4"/>
  <c r="AJ9350" i="4"/>
  <c r="AI9350" i="4"/>
  <c r="AH9350" i="4"/>
  <c r="AG9350" i="4"/>
  <c r="AF9350" i="4"/>
  <c r="AE9350" i="4"/>
  <c r="AD9350" i="4"/>
  <c r="AC9350" i="4"/>
  <c r="AB9350" i="4"/>
  <c r="AA9350" i="4"/>
  <c r="Z9350" i="4"/>
  <c r="Y9350" i="4"/>
  <c r="X9350" i="4"/>
  <c r="W9350" i="4"/>
  <c r="V9350" i="4"/>
  <c r="U9350" i="4"/>
  <c r="T9350" i="4"/>
  <c r="S9350" i="4"/>
  <c r="R9350" i="4"/>
  <c r="Q9350" i="4"/>
  <c r="P9350" i="4"/>
  <c r="O9350" i="4"/>
  <c r="N9350" i="4"/>
  <c r="M9350" i="4"/>
  <c r="L9350" i="4"/>
  <c r="K9350" i="4"/>
  <c r="J9350" i="4"/>
  <c r="I9350" i="4"/>
  <c r="H9350" i="4"/>
  <c r="G9350" i="4"/>
  <c r="F9350" i="4"/>
  <c r="E9350" i="4"/>
  <c r="D9350" i="4"/>
  <c r="C9350" i="4"/>
  <c r="B9350" i="4"/>
  <c r="A9350" i="4"/>
  <c r="AJ9349" i="4"/>
  <c r="AI9349" i="4"/>
  <c r="AH9349" i="4"/>
  <c r="AG9349" i="4"/>
  <c r="AF9349" i="4"/>
  <c r="AE9349" i="4"/>
  <c r="AD9349" i="4"/>
  <c r="AC9349" i="4"/>
  <c r="AB9349" i="4"/>
  <c r="AA9349" i="4"/>
  <c r="Z9349" i="4"/>
  <c r="Y9349" i="4"/>
  <c r="X9349" i="4"/>
  <c r="W9349" i="4"/>
  <c r="V9349" i="4"/>
  <c r="U9349" i="4"/>
  <c r="T9349" i="4"/>
  <c r="S9349" i="4"/>
  <c r="R9349" i="4"/>
  <c r="Q9349" i="4"/>
  <c r="P9349" i="4"/>
  <c r="O9349" i="4"/>
  <c r="N9349" i="4"/>
  <c r="M9349" i="4"/>
  <c r="L9349" i="4"/>
  <c r="K9349" i="4"/>
  <c r="J9349" i="4"/>
  <c r="I9349" i="4"/>
  <c r="H9349" i="4"/>
  <c r="G9349" i="4"/>
  <c r="F9349" i="4"/>
  <c r="E9349" i="4"/>
  <c r="D9349" i="4"/>
  <c r="C9349" i="4"/>
  <c r="B9349" i="4"/>
  <c r="A9349" i="4"/>
  <c r="AJ9339" i="4"/>
  <c r="AI9339" i="4"/>
  <c r="AH9339" i="4"/>
  <c r="AG9339" i="4"/>
  <c r="AF9339" i="4"/>
  <c r="AE9339" i="4"/>
  <c r="AD9339" i="4"/>
  <c r="AC9339" i="4"/>
  <c r="AB9339" i="4"/>
  <c r="AA9339" i="4"/>
  <c r="Z9339" i="4"/>
  <c r="Y9339" i="4"/>
  <c r="X9339" i="4"/>
  <c r="W9339" i="4"/>
  <c r="V9339" i="4"/>
  <c r="U9339" i="4"/>
  <c r="T9339" i="4"/>
  <c r="S9339" i="4"/>
  <c r="R9339" i="4"/>
  <c r="Q9339" i="4"/>
  <c r="P9339" i="4"/>
  <c r="O9339" i="4"/>
  <c r="N9339" i="4"/>
  <c r="M9339" i="4"/>
  <c r="L9339" i="4"/>
  <c r="K9339" i="4"/>
  <c r="J9339" i="4"/>
  <c r="I9339" i="4"/>
  <c r="H9339" i="4"/>
  <c r="G9339" i="4"/>
  <c r="F9339" i="4"/>
  <c r="E9339" i="4"/>
  <c r="D9339" i="4"/>
  <c r="C9339" i="4"/>
  <c r="B9339" i="4"/>
  <c r="A9339" i="4"/>
  <c r="AJ9341" i="4"/>
  <c r="AI9341" i="4"/>
  <c r="AH9341" i="4"/>
  <c r="AG9341" i="4"/>
  <c r="AF9341" i="4"/>
  <c r="AE9341" i="4"/>
  <c r="AD9341" i="4"/>
  <c r="AC9341" i="4"/>
  <c r="AB9341" i="4"/>
  <c r="AA9341" i="4"/>
  <c r="Z9341" i="4"/>
  <c r="Y9341" i="4"/>
  <c r="X9341" i="4"/>
  <c r="W9341" i="4"/>
  <c r="V9341" i="4"/>
  <c r="U9341" i="4"/>
  <c r="T9341" i="4"/>
  <c r="S9341" i="4"/>
  <c r="R9341" i="4"/>
  <c r="Q9341" i="4"/>
  <c r="P9341" i="4"/>
  <c r="O9341" i="4"/>
  <c r="N9341" i="4"/>
  <c r="M9341" i="4"/>
  <c r="L9341" i="4"/>
  <c r="K9341" i="4"/>
  <c r="J9341" i="4"/>
  <c r="I9341" i="4"/>
  <c r="H9341" i="4"/>
  <c r="G9341" i="4"/>
  <c r="F9341" i="4"/>
  <c r="E9341" i="4"/>
  <c r="D9341" i="4"/>
  <c r="C9341" i="4"/>
  <c r="B9341" i="4"/>
  <c r="A9341" i="4"/>
  <c r="AJ9340" i="4"/>
  <c r="AI9340" i="4"/>
  <c r="AH9340" i="4"/>
  <c r="AG9340" i="4"/>
  <c r="AF9340" i="4"/>
  <c r="AE9340" i="4"/>
  <c r="AD9340" i="4"/>
  <c r="AC9340" i="4"/>
  <c r="AB9340" i="4"/>
  <c r="AA9340" i="4"/>
  <c r="Z9340" i="4"/>
  <c r="Y9340" i="4"/>
  <c r="X9340" i="4"/>
  <c r="W9340" i="4"/>
  <c r="V9340" i="4"/>
  <c r="U9340" i="4"/>
  <c r="T9340" i="4"/>
  <c r="S9340" i="4"/>
  <c r="R9340" i="4"/>
  <c r="Q9340" i="4"/>
  <c r="P9340" i="4"/>
  <c r="O9340" i="4"/>
  <c r="N9340" i="4"/>
  <c r="M9340" i="4"/>
  <c r="L9340" i="4"/>
  <c r="K9340" i="4"/>
  <c r="J9340" i="4"/>
  <c r="I9340" i="4"/>
  <c r="H9340" i="4"/>
  <c r="G9340" i="4"/>
  <c r="F9340" i="4"/>
  <c r="E9340" i="4"/>
  <c r="D9340" i="4"/>
  <c r="C9340" i="4"/>
  <c r="B9340" i="4"/>
  <c r="A9340" i="4"/>
  <c r="AJ9332" i="4"/>
  <c r="AI9332" i="4"/>
  <c r="AH9332" i="4"/>
  <c r="AG9332" i="4"/>
  <c r="AF9332" i="4"/>
  <c r="AE9332" i="4"/>
  <c r="AD9332" i="4"/>
  <c r="AC9332" i="4"/>
  <c r="AB9332" i="4"/>
  <c r="AA9332" i="4"/>
  <c r="Z9332" i="4"/>
  <c r="Y9332" i="4"/>
  <c r="X9332" i="4"/>
  <c r="W9332" i="4"/>
  <c r="V9332" i="4"/>
  <c r="U9332" i="4"/>
  <c r="T9332" i="4"/>
  <c r="S9332" i="4"/>
  <c r="R9332" i="4"/>
  <c r="Q9332" i="4"/>
  <c r="P9332" i="4"/>
  <c r="O9332" i="4"/>
  <c r="N9332" i="4"/>
  <c r="M9332" i="4"/>
  <c r="L9332" i="4"/>
  <c r="K9332" i="4"/>
  <c r="J9332" i="4"/>
  <c r="I9332" i="4"/>
  <c r="H9332" i="4"/>
  <c r="G9332" i="4"/>
  <c r="F9332" i="4"/>
  <c r="E9332" i="4"/>
  <c r="D9332" i="4"/>
  <c r="C9332" i="4"/>
  <c r="B9332" i="4"/>
  <c r="A9332" i="4"/>
  <c r="AJ9333" i="4"/>
  <c r="AI9333" i="4"/>
  <c r="AH9333" i="4"/>
  <c r="AG9333" i="4"/>
  <c r="AF9333" i="4"/>
  <c r="AE9333" i="4"/>
  <c r="AD9333" i="4"/>
  <c r="AC9333" i="4"/>
  <c r="AB9333" i="4"/>
  <c r="AA9333" i="4"/>
  <c r="Z9333" i="4"/>
  <c r="Y9333" i="4"/>
  <c r="X9333" i="4"/>
  <c r="W9333" i="4"/>
  <c r="V9333" i="4"/>
  <c r="U9333" i="4"/>
  <c r="T9333" i="4"/>
  <c r="S9333" i="4"/>
  <c r="R9333" i="4"/>
  <c r="Q9333" i="4"/>
  <c r="P9333" i="4"/>
  <c r="O9333" i="4"/>
  <c r="N9333" i="4"/>
  <c r="M9333" i="4"/>
  <c r="L9333" i="4"/>
  <c r="K9333" i="4"/>
  <c r="J9333" i="4"/>
  <c r="I9333" i="4"/>
  <c r="H9333" i="4"/>
  <c r="G9333" i="4"/>
  <c r="F9333" i="4"/>
  <c r="E9333" i="4"/>
  <c r="D9333" i="4"/>
  <c r="C9333" i="4"/>
  <c r="B9333" i="4"/>
  <c r="A9333" i="4"/>
  <c r="AJ9338" i="4"/>
  <c r="AI9338" i="4"/>
  <c r="AH9338" i="4"/>
  <c r="AG9338" i="4"/>
  <c r="AF9338" i="4"/>
  <c r="AE9338" i="4"/>
  <c r="AD9338" i="4"/>
  <c r="AC9338" i="4"/>
  <c r="AB9338" i="4"/>
  <c r="AA9338" i="4"/>
  <c r="Z9338" i="4"/>
  <c r="Y9338" i="4"/>
  <c r="X9338" i="4"/>
  <c r="W9338" i="4"/>
  <c r="V9338" i="4"/>
  <c r="U9338" i="4"/>
  <c r="T9338" i="4"/>
  <c r="S9338" i="4"/>
  <c r="R9338" i="4"/>
  <c r="Q9338" i="4"/>
  <c r="P9338" i="4"/>
  <c r="O9338" i="4"/>
  <c r="N9338" i="4"/>
  <c r="M9338" i="4"/>
  <c r="L9338" i="4"/>
  <c r="K9338" i="4"/>
  <c r="J9338" i="4"/>
  <c r="I9338" i="4"/>
  <c r="H9338" i="4"/>
  <c r="G9338" i="4"/>
  <c r="F9338" i="4"/>
  <c r="E9338" i="4"/>
  <c r="D9338" i="4"/>
  <c r="C9338" i="4"/>
  <c r="B9338" i="4"/>
  <c r="A9338" i="4"/>
  <c r="AJ9336" i="4"/>
  <c r="AI9336" i="4"/>
  <c r="AH9336" i="4"/>
  <c r="AG9336" i="4"/>
  <c r="AF9336" i="4"/>
  <c r="AE9336" i="4"/>
  <c r="AD9336" i="4"/>
  <c r="AC9336" i="4"/>
  <c r="AB9336" i="4"/>
  <c r="AA9336" i="4"/>
  <c r="Z9336" i="4"/>
  <c r="Y9336" i="4"/>
  <c r="X9336" i="4"/>
  <c r="W9336" i="4"/>
  <c r="V9336" i="4"/>
  <c r="U9336" i="4"/>
  <c r="T9336" i="4"/>
  <c r="S9336" i="4"/>
  <c r="R9336" i="4"/>
  <c r="Q9336" i="4"/>
  <c r="P9336" i="4"/>
  <c r="O9336" i="4"/>
  <c r="N9336" i="4"/>
  <c r="M9336" i="4"/>
  <c r="L9336" i="4"/>
  <c r="K9336" i="4"/>
  <c r="J9336" i="4"/>
  <c r="I9336" i="4"/>
  <c r="H9336" i="4"/>
  <c r="G9336" i="4"/>
  <c r="F9336" i="4"/>
  <c r="E9336" i="4"/>
  <c r="D9336" i="4"/>
  <c r="C9336" i="4"/>
  <c r="B9336" i="4"/>
  <c r="A9336" i="4"/>
  <c r="AJ9335" i="4"/>
  <c r="AI9335" i="4"/>
  <c r="AH9335" i="4"/>
  <c r="AG9335" i="4"/>
  <c r="AF9335" i="4"/>
  <c r="AE9335" i="4"/>
  <c r="AD9335" i="4"/>
  <c r="AC9335" i="4"/>
  <c r="AB9335" i="4"/>
  <c r="AA9335" i="4"/>
  <c r="Z9335" i="4"/>
  <c r="Y9335" i="4"/>
  <c r="X9335" i="4"/>
  <c r="W9335" i="4"/>
  <c r="V9335" i="4"/>
  <c r="U9335" i="4"/>
  <c r="T9335" i="4"/>
  <c r="S9335" i="4"/>
  <c r="R9335" i="4"/>
  <c r="Q9335" i="4"/>
  <c r="P9335" i="4"/>
  <c r="O9335" i="4"/>
  <c r="N9335" i="4"/>
  <c r="M9335" i="4"/>
  <c r="L9335" i="4"/>
  <c r="K9335" i="4"/>
  <c r="J9335" i="4"/>
  <c r="I9335" i="4"/>
  <c r="H9335" i="4"/>
  <c r="G9335" i="4"/>
  <c r="F9335" i="4"/>
  <c r="E9335" i="4"/>
  <c r="D9335" i="4"/>
  <c r="C9335" i="4"/>
  <c r="B9335" i="4"/>
  <c r="A9335" i="4"/>
  <c r="AJ9337" i="4"/>
  <c r="AI9337" i="4"/>
  <c r="AH9337" i="4"/>
  <c r="AG9337" i="4"/>
  <c r="AF9337" i="4"/>
  <c r="AE9337" i="4"/>
  <c r="AD9337" i="4"/>
  <c r="AC9337" i="4"/>
  <c r="AB9337" i="4"/>
  <c r="AA9337" i="4"/>
  <c r="Z9337" i="4"/>
  <c r="Y9337" i="4"/>
  <c r="X9337" i="4"/>
  <c r="W9337" i="4"/>
  <c r="V9337" i="4"/>
  <c r="U9337" i="4"/>
  <c r="T9337" i="4"/>
  <c r="S9337" i="4"/>
  <c r="R9337" i="4"/>
  <c r="Q9337" i="4"/>
  <c r="P9337" i="4"/>
  <c r="O9337" i="4"/>
  <c r="N9337" i="4"/>
  <c r="M9337" i="4"/>
  <c r="L9337" i="4"/>
  <c r="K9337" i="4"/>
  <c r="J9337" i="4"/>
  <c r="I9337" i="4"/>
  <c r="H9337" i="4"/>
  <c r="G9337" i="4"/>
  <c r="F9337" i="4"/>
  <c r="E9337" i="4"/>
  <c r="D9337" i="4"/>
  <c r="C9337" i="4"/>
  <c r="B9337" i="4"/>
  <c r="A9337" i="4"/>
  <c r="AJ9334" i="4"/>
  <c r="AI9334" i="4"/>
  <c r="AH9334" i="4"/>
  <c r="AG9334" i="4"/>
  <c r="AF9334" i="4"/>
  <c r="AE9334" i="4"/>
  <c r="AD9334" i="4"/>
  <c r="AC9334" i="4"/>
  <c r="AB9334" i="4"/>
  <c r="AA9334" i="4"/>
  <c r="Z9334" i="4"/>
  <c r="Y9334" i="4"/>
  <c r="X9334" i="4"/>
  <c r="W9334" i="4"/>
  <c r="V9334" i="4"/>
  <c r="U9334" i="4"/>
  <c r="T9334" i="4"/>
  <c r="S9334" i="4"/>
  <c r="R9334" i="4"/>
  <c r="Q9334" i="4"/>
  <c r="P9334" i="4"/>
  <c r="O9334" i="4"/>
  <c r="N9334" i="4"/>
  <c r="M9334" i="4"/>
  <c r="L9334" i="4"/>
  <c r="K9334" i="4"/>
  <c r="J9334" i="4"/>
  <c r="I9334" i="4"/>
  <c r="H9334" i="4"/>
  <c r="G9334" i="4"/>
  <c r="F9334" i="4"/>
  <c r="E9334" i="4"/>
  <c r="D9334" i="4"/>
  <c r="C9334" i="4"/>
  <c r="B9334" i="4"/>
  <c r="A9334" i="4"/>
  <c r="AJ9328" i="4"/>
  <c r="AI9328" i="4"/>
  <c r="AH9328" i="4"/>
  <c r="AG9328" i="4"/>
  <c r="AF9328" i="4"/>
  <c r="AE9328" i="4"/>
  <c r="AD9328" i="4"/>
  <c r="AC9328" i="4"/>
  <c r="AB9328" i="4"/>
  <c r="AA9328" i="4"/>
  <c r="Z9328" i="4"/>
  <c r="Y9328" i="4"/>
  <c r="X9328" i="4"/>
  <c r="W9328" i="4"/>
  <c r="V9328" i="4"/>
  <c r="U9328" i="4"/>
  <c r="T9328" i="4"/>
  <c r="S9328" i="4"/>
  <c r="R9328" i="4"/>
  <c r="Q9328" i="4"/>
  <c r="P9328" i="4"/>
  <c r="O9328" i="4"/>
  <c r="N9328" i="4"/>
  <c r="M9328" i="4"/>
  <c r="L9328" i="4"/>
  <c r="K9328" i="4"/>
  <c r="J9328" i="4"/>
  <c r="I9328" i="4"/>
  <c r="H9328" i="4"/>
  <c r="G9328" i="4"/>
  <c r="F9328" i="4"/>
  <c r="E9328" i="4"/>
  <c r="D9328" i="4"/>
  <c r="C9328" i="4"/>
  <c r="B9328" i="4"/>
  <c r="A9328" i="4"/>
  <c r="AJ9331" i="4"/>
  <c r="AI9331" i="4"/>
  <c r="AH9331" i="4"/>
  <c r="AG9331" i="4"/>
  <c r="AF9331" i="4"/>
  <c r="AE9331" i="4"/>
  <c r="AD9331" i="4"/>
  <c r="AC9331" i="4"/>
  <c r="AB9331" i="4"/>
  <c r="AA9331" i="4"/>
  <c r="Z9331" i="4"/>
  <c r="Y9331" i="4"/>
  <c r="X9331" i="4"/>
  <c r="W9331" i="4"/>
  <c r="V9331" i="4"/>
  <c r="U9331" i="4"/>
  <c r="T9331" i="4"/>
  <c r="S9331" i="4"/>
  <c r="R9331" i="4"/>
  <c r="Q9331" i="4"/>
  <c r="P9331" i="4"/>
  <c r="O9331" i="4"/>
  <c r="N9331" i="4"/>
  <c r="M9331" i="4"/>
  <c r="L9331" i="4"/>
  <c r="K9331" i="4"/>
  <c r="J9331" i="4"/>
  <c r="I9331" i="4"/>
  <c r="H9331" i="4"/>
  <c r="G9331" i="4"/>
  <c r="F9331" i="4"/>
  <c r="E9331" i="4"/>
  <c r="D9331" i="4"/>
  <c r="C9331" i="4"/>
  <c r="B9331" i="4"/>
  <c r="A9331" i="4"/>
  <c r="AJ9330" i="4"/>
  <c r="AI9330" i="4"/>
  <c r="AH9330" i="4"/>
  <c r="AG9330" i="4"/>
  <c r="AF9330" i="4"/>
  <c r="AE9330" i="4"/>
  <c r="AD9330" i="4"/>
  <c r="AC9330" i="4"/>
  <c r="AB9330" i="4"/>
  <c r="AA9330" i="4"/>
  <c r="Z9330" i="4"/>
  <c r="Y9330" i="4"/>
  <c r="X9330" i="4"/>
  <c r="W9330" i="4"/>
  <c r="V9330" i="4"/>
  <c r="U9330" i="4"/>
  <c r="T9330" i="4"/>
  <c r="S9330" i="4"/>
  <c r="R9330" i="4"/>
  <c r="Q9330" i="4"/>
  <c r="P9330" i="4"/>
  <c r="O9330" i="4"/>
  <c r="N9330" i="4"/>
  <c r="M9330" i="4"/>
  <c r="L9330" i="4"/>
  <c r="K9330" i="4"/>
  <c r="J9330" i="4"/>
  <c r="I9330" i="4"/>
  <c r="H9330" i="4"/>
  <c r="G9330" i="4"/>
  <c r="F9330" i="4"/>
  <c r="E9330" i="4"/>
  <c r="D9330" i="4"/>
  <c r="C9330" i="4"/>
  <c r="B9330" i="4"/>
  <c r="A9330" i="4"/>
  <c r="AJ9329" i="4"/>
  <c r="AI9329" i="4"/>
  <c r="AH9329" i="4"/>
  <c r="AG9329" i="4"/>
  <c r="AF9329" i="4"/>
  <c r="AE9329" i="4"/>
  <c r="AD9329" i="4"/>
  <c r="AC9329" i="4"/>
  <c r="AB9329" i="4"/>
  <c r="AA9329" i="4"/>
  <c r="Z9329" i="4"/>
  <c r="Y9329" i="4"/>
  <c r="X9329" i="4"/>
  <c r="W9329" i="4"/>
  <c r="V9329" i="4"/>
  <c r="U9329" i="4"/>
  <c r="T9329" i="4"/>
  <c r="S9329" i="4"/>
  <c r="R9329" i="4"/>
  <c r="Q9329" i="4"/>
  <c r="P9329" i="4"/>
  <c r="O9329" i="4"/>
  <c r="N9329" i="4"/>
  <c r="M9329" i="4"/>
  <c r="L9329" i="4"/>
  <c r="K9329" i="4"/>
  <c r="J9329" i="4"/>
  <c r="I9329" i="4"/>
  <c r="H9329" i="4"/>
  <c r="G9329" i="4"/>
  <c r="F9329" i="4"/>
  <c r="E9329" i="4"/>
  <c r="D9329" i="4"/>
  <c r="C9329" i="4"/>
  <c r="B9329" i="4"/>
  <c r="A9329" i="4"/>
  <c r="AJ9327" i="4"/>
  <c r="AI9327" i="4"/>
  <c r="AH9327" i="4"/>
  <c r="AG9327" i="4"/>
  <c r="AF9327" i="4"/>
  <c r="AE9327" i="4"/>
  <c r="AD9327" i="4"/>
  <c r="AC9327" i="4"/>
  <c r="AB9327" i="4"/>
  <c r="AA9327" i="4"/>
  <c r="Z9327" i="4"/>
  <c r="Y9327" i="4"/>
  <c r="X9327" i="4"/>
  <c r="W9327" i="4"/>
  <c r="V9327" i="4"/>
  <c r="U9327" i="4"/>
  <c r="T9327" i="4"/>
  <c r="S9327" i="4"/>
  <c r="R9327" i="4"/>
  <c r="Q9327" i="4"/>
  <c r="P9327" i="4"/>
  <c r="O9327" i="4"/>
  <c r="N9327" i="4"/>
  <c r="M9327" i="4"/>
  <c r="L9327" i="4"/>
  <c r="K9327" i="4"/>
  <c r="J9327" i="4"/>
  <c r="I9327" i="4"/>
  <c r="H9327" i="4"/>
  <c r="G9327" i="4"/>
  <c r="F9327" i="4"/>
  <c r="E9327" i="4"/>
  <c r="D9327" i="4"/>
  <c r="C9327" i="4"/>
  <c r="B9327" i="4"/>
  <c r="A9327" i="4"/>
  <c r="AJ9323" i="4"/>
  <c r="AI9323" i="4"/>
  <c r="AH9323" i="4"/>
  <c r="AG9323" i="4"/>
  <c r="AF9323" i="4"/>
  <c r="AE9323" i="4"/>
  <c r="AD9323" i="4"/>
  <c r="AC9323" i="4"/>
  <c r="AB9323" i="4"/>
  <c r="AA9323" i="4"/>
  <c r="Z9323" i="4"/>
  <c r="Y9323" i="4"/>
  <c r="X9323" i="4"/>
  <c r="W9323" i="4"/>
  <c r="V9323" i="4"/>
  <c r="U9323" i="4"/>
  <c r="T9323" i="4"/>
  <c r="S9323" i="4"/>
  <c r="R9323" i="4"/>
  <c r="Q9323" i="4"/>
  <c r="P9323" i="4"/>
  <c r="O9323" i="4"/>
  <c r="N9323" i="4"/>
  <c r="M9323" i="4"/>
  <c r="L9323" i="4"/>
  <c r="K9323" i="4"/>
  <c r="J9323" i="4"/>
  <c r="I9323" i="4"/>
  <c r="H9323" i="4"/>
  <c r="G9323" i="4"/>
  <c r="F9323" i="4"/>
  <c r="E9323" i="4"/>
  <c r="D9323" i="4"/>
  <c r="C9323" i="4"/>
  <c r="B9323" i="4"/>
  <c r="A9323" i="4"/>
  <c r="AJ9325" i="4"/>
  <c r="AI9325" i="4"/>
  <c r="AH9325" i="4"/>
  <c r="AG9325" i="4"/>
  <c r="AF9325" i="4"/>
  <c r="AE9325" i="4"/>
  <c r="AD9325" i="4"/>
  <c r="AC9325" i="4"/>
  <c r="AB9325" i="4"/>
  <c r="AA9325" i="4"/>
  <c r="Z9325" i="4"/>
  <c r="Y9325" i="4"/>
  <c r="X9325" i="4"/>
  <c r="W9325" i="4"/>
  <c r="V9325" i="4"/>
  <c r="U9325" i="4"/>
  <c r="T9325" i="4"/>
  <c r="S9325" i="4"/>
  <c r="R9325" i="4"/>
  <c r="Q9325" i="4"/>
  <c r="P9325" i="4"/>
  <c r="O9325" i="4"/>
  <c r="N9325" i="4"/>
  <c r="M9325" i="4"/>
  <c r="L9325" i="4"/>
  <c r="K9325" i="4"/>
  <c r="J9325" i="4"/>
  <c r="I9325" i="4"/>
  <c r="H9325" i="4"/>
  <c r="G9325" i="4"/>
  <c r="F9325" i="4"/>
  <c r="E9325" i="4"/>
  <c r="D9325" i="4"/>
  <c r="C9325" i="4"/>
  <c r="B9325" i="4"/>
  <c r="A9325" i="4"/>
  <c r="AJ9326" i="4"/>
  <c r="AI9326" i="4"/>
  <c r="AH9326" i="4"/>
  <c r="AG9326" i="4"/>
  <c r="AF9326" i="4"/>
  <c r="AE9326" i="4"/>
  <c r="AD9326" i="4"/>
  <c r="AC9326" i="4"/>
  <c r="AB9326" i="4"/>
  <c r="AA9326" i="4"/>
  <c r="Z9326" i="4"/>
  <c r="Y9326" i="4"/>
  <c r="X9326" i="4"/>
  <c r="W9326" i="4"/>
  <c r="V9326" i="4"/>
  <c r="U9326" i="4"/>
  <c r="T9326" i="4"/>
  <c r="S9326" i="4"/>
  <c r="R9326" i="4"/>
  <c r="Q9326" i="4"/>
  <c r="P9326" i="4"/>
  <c r="O9326" i="4"/>
  <c r="N9326" i="4"/>
  <c r="M9326" i="4"/>
  <c r="L9326" i="4"/>
  <c r="K9326" i="4"/>
  <c r="J9326" i="4"/>
  <c r="I9326" i="4"/>
  <c r="H9326" i="4"/>
  <c r="G9326" i="4"/>
  <c r="F9326" i="4"/>
  <c r="E9326" i="4"/>
  <c r="D9326" i="4"/>
  <c r="C9326" i="4"/>
  <c r="B9326" i="4"/>
  <c r="A9326" i="4"/>
  <c r="AJ9324" i="4"/>
  <c r="AI9324" i="4"/>
  <c r="AH9324" i="4"/>
  <c r="AG9324" i="4"/>
  <c r="AF9324" i="4"/>
  <c r="AE9324" i="4"/>
  <c r="AD9324" i="4"/>
  <c r="AC9324" i="4"/>
  <c r="AB9324" i="4"/>
  <c r="AA9324" i="4"/>
  <c r="Z9324" i="4"/>
  <c r="Y9324" i="4"/>
  <c r="X9324" i="4"/>
  <c r="W9324" i="4"/>
  <c r="V9324" i="4"/>
  <c r="U9324" i="4"/>
  <c r="T9324" i="4"/>
  <c r="S9324" i="4"/>
  <c r="R9324" i="4"/>
  <c r="Q9324" i="4"/>
  <c r="P9324" i="4"/>
  <c r="O9324" i="4"/>
  <c r="N9324" i="4"/>
  <c r="M9324" i="4"/>
  <c r="L9324" i="4"/>
  <c r="K9324" i="4"/>
  <c r="J9324" i="4"/>
  <c r="I9324" i="4"/>
  <c r="H9324" i="4"/>
  <c r="G9324" i="4"/>
  <c r="F9324" i="4"/>
  <c r="E9324" i="4"/>
  <c r="D9324" i="4"/>
  <c r="C9324" i="4"/>
  <c r="B9324" i="4"/>
  <c r="A9324" i="4"/>
  <c r="AJ9322" i="4"/>
  <c r="AI9322" i="4"/>
  <c r="AH9322" i="4"/>
  <c r="AG9322" i="4"/>
  <c r="AF9322" i="4"/>
  <c r="AE9322" i="4"/>
  <c r="AD9322" i="4"/>
  <c r="AC9322" i="4"/>
  <c r="AB9322" i="4"/>
  <c r="AA9322" i="4"/>
  <c r="Z9322" i="4"/>
  <c r="Y9322" i="4"/>
  <c r="X9322" i="4"/>
  <c r="W9322" i="4"/>
  <c r="V9322" i="4"/>
  <c r="U9322" i="4"/>
  <c r="T9322" i="4"/>
  <c r="S9322" i="4"/>
  <c r="R9322" i="4"/>
  <c r="Q9322" i="4"/>
  <c r="P9322" i="4"/>
  <c r="O9322" i="4"/>
  <c r="N9322" i="4"/>
  <c r="M9322" i="4"/>
  <c r="L9322" i="4"/>
  <c r="K9322" i="4"/>
  <c r="J9322" i="4"/>
  <c r="I9322" i="4"/>
  <c r="H9322" i="4"/>
  <c r="G9322" i="4"/>
  <c r="F9322" i="4"/>
  <c r="E9322" i="4"/>
  <c r="D9322" i="4"/>
  <c r="C9322" i="4"/>
  <c r="B9322" i="4"/>
  <c r="A9322" i="4"/>
  <c r="AJ9321" i="4"/>
  <c r="AI9321" i="4"/>
  <c r="AH9321" i="4"/>
  <c r="AG9321" i="4"/>
  <c r="AF9321" i="4"/>
  <c r="AE9321" i="4"/>
  <c r="AD9321" i="4"/>
  <c r="AC9321" i="4"/>
  <c r="AB9321" i="4"/>
  <c r="AA9321" i="4"/>
  <c r="Z9321" i="4"/>
  <c r="Y9321" i="4"/>
  <c r="X9321" i="4"/>
  <c r="W9321" i="4"/>
  <c r="V9321" i="4"/>
  <c r="U9321" i="4"/>
  <c r="T9321" i="4"/>
  <c r="S9321" i="4"/>
  <c r="R9321" i="4"/>
  <c r="Q9321" i="4"/>
  <c r="P9321" i="4"/>
  <c r="O9321" i="4"/>
  <c r="N9321" i="4"/>
  <c r="M9321" i="4"/>
  <c r="L9321" i="4"/>
  <c r="K9321" i="4"/>
  <c r="J9321" i="4"/>
  <c r="I9321" i="4"/>
  <c r="H9321" i="4"/>
  <c r="G9321" i="4"/>
  <c r="F9321" i="4"/>
  <c r="E9321" i="4"/>
  <c r="D9321" i="4"/>
  <c r="C9321" i="4"/>
  <c r="B9321" i="4"/>
  <c r="A9321" i="4"/>
  <c r="AJ9320" i="4"/>
  <c r="AI9320" i="4"/>
  <c r="AH9320" i="4"/>
  <c r="AG9320" i="4"/>
  <c r="AF9320" i="4"/>
  <c r="AE9320" i="4"/>
  <c r="AD9320" i="4"/>
  <c r="AC9320" i="4"/>
  <c r="AB9320" i="4"/>
  <c r="AA9320" i="4"/>
  <c r="Z9320" i="4"/>
  <c r="Y9320" i="4"/>
  <c r="X9320" i="4"/>
  <c r="W9320" i="4"/>
  <c r="V9320" i="4"/>
  <c r="U9320" i="4"/>
  <c r="T9320" i="4"/>
  <c r="S9320" i="4"/>
  <c r="R9320" i="4"/>
  <c r="Q9320" i="4"/>
  <c r="P9320" i="4"/>
  <c r="O9320" i="4"/>
  <c r="N9320" i="4"/>
  <c r="M9320" i="4"/>
  <c r="L9320" i="4"/>
  <c r="K9320" i="4"/>
  <c r="J9320" i="4"/>
  <c r="I9320" i="4"/>
  <c r="H9320" i="4"/>
  <c r="G9320" i="4"/>
  <c r="F9320" i="4"/>
  <c r="E9320" i="4"/>
  <c r="D9320" i="4"/>
  <c r="C9320" i="4"/>
  <c r="B9320" i="4"/>
  <c r="A9320" i="4"/>
  <c r="AJ9319" i="4"/>
  <c r="AI9319" i="4"/>
  <c r="AH9319" i="4"/>
  <c r="AG9319" i="4"/>
  <c r="AF9319" i="4"/>
  <c r="AE9319" i="4"/>
  <c r="AD9319" i="4"/>
  <c r="AC9319" i="4"/>
  <c r="AB9319" i="4"/>
  <c r="AA9319" i="4"/>
  <c r="Z9319" i="4"/>
  <c r="Y9319" i="4"/>
  <c r="X9319" i="4"/>
  <c r="W9319" i="4"/>
  <c r="V9319" i="4"/>
  <c r="U9319" i="4"/>
  <c r="T9319" i="4"/>
  <c r="S9319" i="4"/>
  <c r="R9319" i="4"/>
  <c r="Q9319" i="4"/>
  <c r="P9319" i="4"/>
  <c r="O9319" i="4"/>
  <c r="N9319" i="4"/>
  <c r="M9319" i="4"/>
  <c r="L9319" i="4"/>
  <c r="K9319" i="4"/>
  <c r="J9319" i="4"/>
  <c r="I9319" i="4"/>
  <c r="H9319" i="4"/>
  <c r="G9319" i="4"/>
  <c r="F9319" i="4"/>
  <c r="E9319" i="4"/>
  <c r="D9319" i="4"/>
  <c r="C9319" i="4"/>
  <c r="B9319" i="4"/>
  <c r="A9319" i="4"/>
  <c r="AJ9318" i="4"/>
  <c r="AI9318" i="4"/>
  <c r="AH9318" i="4"/>
  <c r="AG9318" i="4"/>
  <c r="AF9318" i="4"/>
  <c r="AE9318" i="4"/>
  <c r="AD9318" i="4"/>
  <c r="AC9318" i="4"/>
  <c r="AB9318" i="4"/>
  <c r="AA9318" i="4"/>
  <c r="Z9318" i="4"/>
  <c r="Y9318" i="4"/>
  <c r="X9318" i="4"/>
  <c r="W9318" i="4"/>
  <c r="V9318" i="4"/>
  <c r="U9318" i="4"/>
  <c r="T9318" i="4"/>
  <c r="S9318" i="4"/>
  <c r="R9318" i="4"/>
  <c r="Q9318" i="4"/>
  <c r="P9318" i="4"/>
  <c r="O9318" i="4"/>
  <c r="N9318" i="4"/>
  <c r="M9318" i="4"/>
  <c r="L9318" i="4"/>
  <c r="K9318" i="4"/>
  <c r="J9318" i="4"/>
  <c r="I9318" i="4"/>
  <c r="H9318" i="4"/>
  <c r="G9318" i="4"/>
  <c r="F9318" i="4"/>
  <c r="E9318" i="4"/>
  <c r="D9318" i="4"/>
  <c r="C9318" i="4"/>
  <c r="B9318" i="4"/>
  <c r="A9318" i="4"/>
  <c r="AJ9317" i="4"/>
  <c r="AI9317" i="4"/>
  <c r="AH9317" i="4"/>
  <c r="AG9317" i="4"/>
  <c r="AF9317" i="4"/>
  <c r="AE9317" i="4"/>
  <c r="AD9317" i="4"/>
  <c r="AC9317" i="4"/>
  <c r="AB9317" i="4"/>
  <c r="AA9317" i="4"/>
  <c r="Z9317" i="4"/>
  <c r="Y9317" i="4"/>
  <c r="X9317" i="4"/>
  <c r="W9317" i="4"/>
  <c r="V9317" i="4"/>
  <c r="U9317" i="4"/>
  <c r="T9317" i="4"/>
  <c r="S9317" i="4"/>
  <c r="R9317" i="4"/>
  <c r="Q9317" i="4"/>
  <c r="P9317" i="4"/>
  <c r="O9317" i="4"/>
  <c r="N9317" i="4"/>
  <c r="M9317" i="4"/>
  <c r="L9317" i="4"/>
  <c r="K9317" i="4"/>
  <c r="J9317" i="4"/>
  <c r="I9317" i="4"/>
  <c r="H9317" i="4"/>
  <c r="G9317" i="4"/>
  <c r="F9317" i="4"/>
  <c r="E9317" i="4"/>
  <c r="D9317" i="4"/>
  <c r="C9317" i="4"/>
  <c r="B9317" i="4"/>
  <c r="A9317" i="4"/>
  <c r="AJ9316" i="4"/>
  <c r="AI9316" i="4"/>
  <c r="AH9316" i="4"/>
  <c r="AG9316" i="4"/>
  <c r="AF9316" i="4"/>
  <c r="AE9316" i="4"/>
  <c r="AD9316" i="4"/>
  <c r="AC9316" i="4"/>
  <c r="AB9316" i="4"/>
  <c r="AA9316" i="4"/>
  <c r="Z9316" i="4"/>
  <c r="Y9316" i="4"/>
  <c r="X9316" i="4"/>
  <c r="W9316" i="4"/>
  <c r="V9316" i="4"/>
  <c r="U9316" i="4"/>
  <c r="T9316" i="4"/>
  <c r="S9316" i="4"/>
  <c r="R9316" i="4"/>
  <c r="Q9316" i="4"/>
  <c r="P9316" i="4"/>
  <c r="O9316" i="4"/>
  <c r="N9316" i="4"/>
  <c r="M9316" i="4"/>
  <c r="L9316" i="4"/>
  <c r="K9316" i="4"/>
  <c r="J9316" i="4"/>
  <c r="I9316" i="4"/>
  <c r="H9316" i="4"/>
  <c r="G9316" i="4"/>
  <c r="F9316" i="4"/>
  <c r="E9316" i="4"/>
  <c r="D9316" i="4"/>
  <c r="C9316" i="4"/>
  <c r="B9316" i="4"/>
  <c r="A9316" i="4"/>
  <c r="AJ9315" i="4"/>
  <c r="AI9315" i="4"/>
  <c r="AH9315" i="4"/>
  <c r="AG9315" i="4"/>
  <c r="AF9315" i="4"/>
  <c r="AE9315" i="4"/>
  <c r="AD9315" i="4"/>
  <c r="AC9315" i="4"/>
  <c r="AB9315" i="4"/>
  <c r="AA9315" i="4"/>
  <c r="Z9315" i="4"/>
  <c r="Y9315" i="4"/>
  <c r="X9315" i="4"/>
  <c r="W9315" i="4"/>
  <c r="V9315" i="4"/>
  <c r="U9315" i="4"/>
  <c r="T9315" i="4"/>
  <c r="S9315" i="4"/>
  <c r="R9315" i="4"/>
  <c r="Q9315" i="4"/>
  <c r="P9315" i="4"/>
  <c r="O9315" i="4"/>
  <c r="N9315" i="4"/>
  <c r="M9315" i="4"/>
  <c r="L9315" i="4"/>
  <c r="K9315" i="4"/>
  <c r="J9315" i="4"/>
  <c r="I9315" i="4"/>
  <c r="H9315" i="4"/>
  <c r="G9315" i="4"/>
  <c r="F9315" i="4"/>
  <c r="E9315" i="4"/>
  <c r="D9315" i="4"/>
  <c r="C9315" i="4"/>
  <c r="B9315" i="4"/>
  <c r="A9315" i="4"/>
  <c r="AJ9307" i="4"/>
  <c r="AI9307" i="4"/>
  <c r="AH9307" i="4"/>
  <c r="AG9307" i="4"/>
  <c r="AF9307" i="4"/>
  <c r="AE9307" i="4"/>
  <c r="AD9307" i="4"/>
  <c r="AC9307" i="4"/>
  <c r="AB9307" i="4"/>
  <c r="AA9307" i="4"/>
  <c r="Z9307" i="4"/>
  <c r="Y9307" i="4"/>
  <c r="X9307" i="4"/>
  <c r="W9307" i="4"/>
  <c r="V9307" i="4"/>
  <c r="U9307" i="4"/>
  <c r="T9307" i="4"/>
  <c r="S9307" i="4"/>
  <c r="R9307" i="4"/>
  <c r="Q9307" i="4"/>
  <c r="P9307" i="4"/>
  <c r="O9307" i="4"/>
  <c r="N9307" i="4"/>
  <c r="M9307" i="4"/>
  <c r="L9307" i="4"/>
  <c r="K9307" i="4"/>
  <c r="J9307" i="4"/>
  <c r="I9307" i="4"/>
  <c r="H9307" i="4"/>
  <c r="G9307" i="4"/>
  <c r="F9307" i="4"/>
  <c r="E9307" i="4"/>
  <c r="D9307" i="4"/>
  <c r="C9307" i="4"/>
  <c r="B9307" i="4"/>
  <c r="A9307" i="4"/>
  <c r="AJ9313" i="4"/>
  <c r="AI9313" i="4"/>
  <c r="AH9313" i="4"/>
  <c r="AG9313" i="4"/>
  <c r="AF9313" i="4"/>
  <c r="AE9313" i="4"/>
  <c r="AD9313" i="4"/>
  <c r="AC9313" i="4"/>
  <c r="AB9313" i="4"/>
  <c r="AA9313" i="4"/>
  <c r="Z9313" i="4"/>
  <c r="Y9313" i="4"/>
  <c r="X9313" i="4"/>
  <c r="W9313" i="4"/>
  <c r="V9313" i="4"/>
  <c r="U9313" i="4"/>
  <c r="T9313" i="4"/>
  <c r="S9313" i="4"/>
  <c r="R9313" i="4"/>
  <c r="Q9313" i="4"/>
  <c r="P9313" i="4"/>
  <c r="O9313" i="4"/>
  <c r="N9313" i="4"/>
  <c r="M9313" i="4"/>
  <c r="L9313" i="4"/>
  <c r="K9313" i="4"/>
  <c r="J9313" i="4"/>
  <c r="I9313" i="4"/>
  <c r="H9313" i="4"/>
  <c r="G9313" i="4"/>
  <c r="F9313" i="4"/>
  <c r="E9313" i="4"/>
  <c r="D9313" i="4"/>
  <c r="C9313" i="4"/>
  <c r="B9313" i="4"/>
  <c r="A9313" i="4"/>
  <c r="AJ9306" i="4"/>
  <c r="AI9306" i="4"/>
  <c r="AH9306" i="4"/>
  <c r="AG9306" i="4"/>
  <c r="AF9306" i="4"/>
  <c r="AE9306" i="4"/>
  <c r="AD9306" i="4"/>
  <c r="AC9306" i="4"/>
  <c r="AB9306" i="4"/>
  <c r="AA9306" i="4"/>
  <c r="Z9306" i="4"/>
  <c r="Y9306" i="4"/>
  <c r="X9306" i="4"/>
  <c r="W9306" i="4"/>
  <c r="V9306" i="4"/>
  <c r="U9306" i="4"/>
  <c r="T9306" i="4"/>
  <c r="S9306" i="4"/>
  <c r="R9306" i="4"/>
  <c r="Q9306" i="4"/>
  <c r="P9306" i="4"/>
  <c r="O9306" i="4"/>
  <c r="N9306" i="4"/>
  <c r="M9306" i="4"/>
  <c r="L9306" i="4"/>
  <c r="K9306" i="4"/>
  <c r="J9306" i="4"/>
  <c r="I9306" i="4"/>
  <c r="H9306" i="4"/>
  <c r="G9306" i="4"/>
  <c r="F9306" i="4"/>
  <c r="E9306" i="4"/>
  <c r="D9306" i="4"/>
  <c r="C9306" i="4"/>
  <c r="B9306" i="4"/>
  <c r="A9306" i="4"/>
  <c r="AJ9310" i="4"/>
  <c r="AI9310" i="4"/>
  <c r="AH9310" i="4"/>
  <c r="AG9310" i="4"/>
  <c r="AF9310" i="4"/>
  <c r="AE9310" i="4"/>
  <c r="AD9310" i="4"/>
  <c r="AC9310" i="4"/>
  <c r="AB9310" i="4"/>
  <c r="AA9310" i="4"/>
  <c r="Z9310" i="4"/>
  <c r="Y9310" i="4"/>
  <c r="X9310" i="4"/>
  <c r="W9310" i="4"/>
  <c r="V9310" i="4"/>
  <c r="U9310" i="4"/>
  <c r="T9310" i="4"/>
  <c r="S9310" i="4"/>
  <c r="R9310" i="4"/>
  <c r="Q9310" i="4"/>
  <c r="P9310" i="4"/>
  <c r="O9310" i="4"/>
  <c r="N9310" i="4"/>
  <c r="M9310" i="4"/>
  <c r="L9310" i="4"/>
  <c r="K9310" i="4"/>
  <c r="J9310" i="4"/>
  <c r="I9310" i="4"/>
  <c r="H9310" i="4"/>
  <c r="G9310" i="4"/>
  <c r="F9310" i="4"/>
  <c r="E9310" i="4"/>
  <c r="D9310" i="4"/>
  <c r="C9310" i="4"/>
  <c r="B9310" i="4"/>
  <c r="A9310" i="4"/>
  <c r="AJ9309" i="4"/>
  <c r="AI9309" i="4"/>
  <c r="AH9309" i="4"/>
  <c r="AG9309" i="4"/>
  <c r="AF9309" i="4"/>
  <c r="AE9309" i="4"/>
  <c r="AD9309" i="4"/>
  <c r="AC9309" i="4"/>
  <c r="AB9309" i="4"/>
  <c r="AA9309" i="4"/>
  <c r="Z9309" i="4"/>
  <c r="Y9309" i="4"/>
  <c r="X9309" i="4"/>
  <c r="W9309" i="4"/>
  <c r="V9309" i="4"/>
  <c r="U9309" i="4"/>
  <c r="T9309" i="4"/>
  <c r="S9309" i="4"/>
  <c r="R9309" i="4"/>
  <c r="Q9309" i="4"/>
  <c r="P9309" i="4"/>
  <c r="O9309" i="4"/>
  <c r="N9309" i="4"/>
  <c r="M9309" i="4"/>
  <c r="L9309" i="4"/>
  <c r="K9309" i="4"/>
  <c r="J9309" i="4"/>
  <c r="I9309" i="4"/>
  <c r="H9309" i="4"/>
  <c r="G9309" i="4"/>
  <c r="F9309" i="4"/>
  <c r="E9309" i="4"/>
  <c r="D9309" i="4"/>
  <c r="C9309" i="4"/>
  <c r="B9309" i="4"/>
  <c r="A9309" i="4"/>
  <c r="AJ9312" i="4"/>
  <c r="AI9312" i="4"/>
  <c r="AH9312" i="4"/>
  <c r="AG9312" i="4"/>
  <c r="AF9312" i="4"/>
  <c r="AE9312" i="4"/>
  <c r="AD9312" i="4"/>
  <c r="AC9312" i="4"/>
  <c r="AB9312" i="4"/>
  <c r="AA9312" i="4"/>
  <c r="Z9312" i="4"/>
  <c r="Y9312" i="4"/>
  <c r="X9312" i="4"/>
  <c r="W9312" i="4"/>
  <c r="V9312" i="4"/>
  <c r="U9312" i="4"/>
  <c r="T9312" i="4"/>
  <c r="S9312" i="4"/>
  <c r="R9312" i="4"/>
  <c r="Q9312" i="4"/>
  <c r="P9312" i="4"/>
  <c r="O9312" i="4"/>
  <c r="N9312" i="4"/>
  <c r="M9312" i="4"/>
  <c r="L9312" i="4"/>
  <c r="K9312" i="4"/>
  <c r="J9312" i="4"/>
  <c r="I9312" i="4"/>
  <c r="H9312" i="4"/>
  <c r="G9312" i="4"/>
  <c r="F9312" i="4"/>
  <c r="E9312" i="4"/>
  <c r="D9312" i="4"/>
  <c r="C9312" i="4"/>
  <c r="B9312" i="4"/>
  <c r="A9312" i="4"/>
  <c r="AJ9311" i="4"/>
  <c r="AI9311" i="4"/>
  <c r="AH9311" i="4"/>
  <c r="AG9311" i="4"/>
  <c r="AF9311" i="4"/>
  <c r="AE9311" i="4"/>
  <c r="AD9311" i="4"/>
  <c r="AC9311" i="4"/>
  <c r="AB9311" i="4"/>
  <c r="AA9311" i="4"/>
  <c r="Z9311" i="4"/>
  <c r="Y9311" i="4"/>
  <c r="X9311" i="4"/>
  <c r="W9311" i="4"/>
  <c r="V9311" i="4"/>
  <c r="U9311" i="4"/>
  <c r="T9311" i="4"/>
  <c r="S9311" i="4"/>
  <c r="R9311" i="4"/>
  <c r="Q9311" i="4"/>
  <c r="P9311" i="4"/>
  <c r="O9311" i="4"/>
  <c r="N9311" i="4"/>
  <c r="M9311" i="4"/>
  <c r="L9311" i="4"/>
  <c r="K9311" i="4"/>
  <c r="J9311" i="4"/>
  <c r="I9311" i="4"/>
  <c r="H9311" i="4"/>
  <c r="G9311" i="4"/>
  <c r="F9311" i="4"/>
  <c r="E9311" i="4"/>
  <c r="D9311" i="4"/>
  <c r="C9311" i="4"/>
  <c r="B9311" i="4"/>
  <c r="A9311" i="4"/>
  <c r="AJ9308" i="4"/>
  <c r="AI9308" i="4"/>
  <c r="AH9308" i="4"/>
  <c r="AG9308" i="4"/>
  <c r="AF9308" i="4"/>
  <c r="AE9308" i="4"/>
  <c r="AD9308" i="4"/>
  <c r="AC9308" i="4"/>
  <c r="AB9308" i="4"/>
  <c r="AA9308" i="4"/>
  <c r="Z9308" i="4"/>
  <c r="Y9308" i="4"/>
  <c r="X9308" i="4"/>
  <c r="W9308" i="4"/>
  <c r="V9308" i="4"/>
  <c r="U9308" i="4"/>
  <c r="T9308" i="4"/>
  <c r="S9308" i="4"/>
  <c r="R9308" i="4"/>
  <c r="Q9308" i="4"/>
  <c r="P9308" i="4"/>
  <c r="O9308" i="4"/>
  <c r="N9308" i="4"/>
  <c r="M9308" i="4"/>
  <c r="L9308" i="4"/>
  <c r="K9308" i="4"/>
  <c r="J9308" i="4"/>
  <c r="I9308" i="4"/>
  <c r="H9308" i="4"/>
  <c r="G9308" i="4"/>
  <c r="F9308" i="4"/>
  <c r="E9308" i="4"/>
  <c r="D9308" i="4"/>
  <c r="C9308" i="4"/>
  <c r="B9308" i="4"/>
  <c r="A9308" i="4"/>
  <c r="AJ9305" i="4"/>
  <c r="AI9305" i="4"/>
  <c r="AH9305" i="4"/>
  <c r="AG9305" i="4"/>
  <c r="AF9305" i="4"/>
  <c r="AE9305" i="4"/>
  <c r="AD9305" i="4"/>
  <c r="AC9305" i="4"/>
  <c r="AB9305" i="4"/>
  <c r="AA9305" i="4"/>
  <c r="Z9305" i="4"/>
  <c r="Y9305" i="4"/>
  <c r="X9305" i="4"/>
  <c r="W9305" i="4"/>
  <c r="V9305" i="4"/>
  <c r="U9305" i="4"/>
  <c r="T9305" i="4"/>
  <c r="S9305" i="4"/>
  <c r="R9305" i="4"/>
  <c r="Q9305" i="4"/>
  <c r="P9305" i="4"/>
  <c r="O9305" i="4"/>
  <c r="N9305" i="4"/>
  <c r="M9305" i="4"/>
  <c r="L9305" i="4"/>
  <c r="K9305" i="4"/>
  <c r="J9305" i="4"/>
  <c r="I9305" i="4"/>
  <c r="H9305" i="4"/>
  <c r="G9305" i="4"/>
  <c r="F9305" i="4"/>
  <c r="E9305" i="4"/>
  <c r="D9305" i="4"/>
  <c r="C9305" i="4"/>
  <c r="B9305" i="4"/>
  <c r="A9305" i="4"/>
  <c r="AJ9314" i="4"/>
  <c r="AI9314" i="4"/>
  <c r="AH9314" i="4"/>
  <c r="AG9314" i="4"/>
  <c r="AF9314" i="4"/>
  <c r="AE9314" i="4"/>
  <c r="AD9314" i="4"/>
  <c r="AC9314" i="4"/>
  <c r="AB9314" i="4"/>
  <c r="AA9314" i="4"/>
  <c r="Z9314" i="4"/>
  <c r="Y9314" i="4"/>
  <c r="X9314" i="4"/>
  <c r="W9314" i="4"/>
  <c r="V9314" i="4"/>
  <c r="U9314" i="4"/>
  <c r="T9314" i="4"/>
  <c r="S9314" i="4"/>
  <c r="R9314" i="4"/>
  <c r="Q9314" i="4"/>
  <c r="P9314" i="4"/>
  <c r="O9314" i="4"/>
  <c r="N9314" i="4"/>
  <c r="M9314" i="4"/>
  <c r="L9314" i="4"/>
  <c r="K9314" i="4"/>
  <c r="J9314" i="4"/>
  <c r="I9314" i="4"/>
  <c r="H9314" i="4"/>
  <c r="G9314" i="4"/>
  <c r="F9314" i="4"/>
  <c r="E9314" i="4"/>
  <c r="D9314" i="4"/>
  <c r="C9314" i="4"/>
  <c r="B9314" i="4"/>
  <c r="A9314" i="4"/>
  <c r="AJ9302" i="4"/>
  <c r="AI9302" i="4"/>
  <c r="AH9302" i="4"/>
  <c r="AG9302" i="4"/>
  <c r="AF9302" i="4"/>
  <c r="AE9302" i="4"/>
  <c r="AD9302" i="4"/>
  <c r="AC9302" i="4"/>
  <c r="AB9302" i="4"/>
  <c r="AA9302" i="4"/>
  <c r="Z9302" i="4"/>
  <c r="Y9302" i="4"/>
  <c r="X9302" i="4"/>
  <c r="W9302" i="4"/>
  <c r="V9302" i="4"/>
  <c r="U9302" i="4"/>
  <c r="T9302" i="4"/>
  <c r="S9302" i="4"/>
  <c r="R9302" i="4"/>
  <c r="Q9302" i="4"/>
  <c r="P9302" i="4"/>
  <c r="O9302" i="4"/>
  <c r="N9302" i="4"/>
  <c r="M9302" i="4"/>
  <c r="L9302" i="4"/>
  <c r="K9302" i="4"/>
  <c r="J9302" i="4"/>
  <c r="I9302" i="4"/>
  <c r="H9302" i="4"/>
  <c r="G9302" i="4"/>
  <c r="F9302" i="4"/>
  <c r="E9302" i="4"/>
  <c r="D9302" i="4"/>
  <c r="C9302" i="4"/>
  <c r="B9302" i="4"/>
  <c r="A9302" i="4"/>
  <c r="AJ9303" i="4"/>
  <c r="AI9303" i="4"/>
  <c r="AH9303" i="4"/>
  <c r="AG9303" i="4"/>
  <c r="AF9303" i="4"/>
  <c r="AE9303" i="4"/>
  <c r="AD9303" i="4"/>
  <c r="AC9303" i="4"/>
  <c r="AB9303" i="4"/>
  <c r="AA9303" i="4"/>
  <c r="Z9303" i="4"/>
  <c r="Y9303" i="4"/>
  <c r="X9303" i="4"/>
  <c r="W9303" i="4"/>
  <c r="V9303" i="4"/>
  <c r="U9303" i="4"/>
  <c r="T9303" i="4"/>
  <c r="S9303" i="4"/>
  <c r="R9303" i="4"/>
  <c r="Q9303" i="4"/>
  <c r="P9303" i="4"/>
  <c r="O9303" i="4"/>
  <c r="N9303" i="4"/>
  <c r="M9303" i="4"/>
  <c r="L9303" i="4"/>
  <c r="K9303" i="4"/>
  <c r="J9303" i="4"/>
  <c r="I9303" i="4"/>
  <c r="H9303" i="4"/>
  <c r="G9303" i="4"/>
  <c r="F9303" i="4"/>
  <c r="E9303" i="4"/>
  <c r="D9303" i="4"/>
  <c r="C9303" i="4"/>
  <c r="B9303" i="4"/>
  <c r="A9303" i="4"/>
  <c r="AJ9304" i="4"/>
  <c r="AI9304" i="4"/>
  <c r="AH9304" i="4"/>
  <c r="AG9304" i="4"/>
  <c r="AF9304" i="4"/>
  <c r="AE9304" i="4"/>
  <c r="AD9304" i="4"/>
  <c r="AC9304" i="4"/>
  <c r="AB9304" i="4"/>
  <c r="AA9304" i="4"/>
  <c r="Z9304" i="4"/>
  <c r="Y9304" i="4"/>
  <c r="X9304" i="4"/>
  <c r="W9304" i="4"/>
  <c r="V9304" i="4"/>
  <c r="U9304" i="4"/>
  <c r="T9304" i="4"/>
  <c r="S9304" i="4"/>
  <c r="R9304" i="4"/>
  <c r="Q9304" i="4"/>
  <c r="P9304" i="4"/>
  <c r="O9304" i="4"/>
  <c r="N9304" i="4"/>
  <c r="M9304" i="4"/>
  <c r="L9304" i="4"/>
  <c r="K9304" i="4"/>
  <c r="J9304" i="4"/>
  <c r="I9304" i="4"/>
  <c r="H9304" i="4"/>
  <c r="G9304" i="4"/>
  <c r="F9304" i="4"/>
  <c r="E9304" i="4"/>
  <c r="D9304" i="4"/>
  <c r="C9304" i="4"/>
  <c r="B9304" i="4"/>
  <c r="A9304" i="4"/>
  <c r="AJ9300" i="4"/>
  <c r="AI9300" i="4"/>
  <c r="AH9300" i="4"/>
  <c r="AG9300" i="4"/>
  <c r="AF9300" i="4"/>
  <c r="AE9300" i="4"/>
  <c r="AD9300" i="4"/>
  <c r="AC9300" i="4"/>
  <c r="AB9300" i="4"/>
  <c r="AA9300" i="4"/>
  <c r="Z9300" i="4"/>
  <c r="Y9300" i="4"/>
  <c r="X9300" i="4"/>
  <c r="W9300" i="4"/>
  <c r="V9300" i="4"/>
  <c r="U9300" i="4"/>
  <c r="T9300" i="4"/>
  <c r="S9300" i="4"/>
  <c r="R9300" i="4"/>
  <c r="Q9300" i="4"/>
  <c r="P9300" i="4"/>
  <c r="O9300" i="4"/>
  <c r="N9300" i="4"/>
  <c r="M9300" i="4"/>
  <c r="L9300" i="4"/>
  <c r="K9300" i="4"/>
  <c r="J9300" i="4"/>
  <c r="I9300" i="4"/>
  <c r="H9300" i="4"/>
  <c r="G9300" i="4"/>
  <c r="F9300" i="4"/>
  <c r="E9300" i="4"/>
  <c r="D9300" i="4"/>
  <c r="C9300" i="4"/>
  <c r="B9300" i="4"/>
  <c r="A9300" i="4"/>
  <c r="AJ9301" i="4"/>
  <c r="AI9301" i="4"/>
  <c r="AH9301" i="4"/>
  <c r="AG9301" i="4"/>
  <c r="AF9301" i="4"/>
  <c r="AE9301" i="4"/>
  <c r="AD9301" i="4"/>
  <c r="AC9301" i="4"/>
  <c r="AB9301" i="4"/>
  <c r="AA9301" i="4"/>
  <c r="Z9301" i="4"/>
  <c r="Y9301" i="4"/>
  <c r="X9301" i="4"/>
  <c r="W9301" i="4"/>
  <c r="V9301" i="4"/>
  <c r="U9301" i="4"/>
  <c r="T9301" i="4"/>
  <c r="S9301" i="4"/>
  <c r="R9301" i="4"/>
  <c r="Q9301" i="4"/>
  <c r="P9301" i="4"/>
  <c r="O9301" i="4"/>
  <c r="N9301" i="4"/>
  <c r="M9301" i="4"/>
  <c r="L9301" i="4"/>
  <c r="K9301" i="4"/>
  <c r="J9301" i="4"/>
  <c r="I9301" i="4"/>
  <c r="H9301" i="4"/>
  <c r="G9301" i="4"/>
  <c r="F9301" i="4"/>
  <c r="E9301" i="4"/>
  <c r="D9301" i="4"/>
  <c r="C9301" i="4"/>
  <c r="B9301" i="4"/>
  <c r="A9301" i="4"/>
  <c r="AJ9299" i="4"/>
  <c r="AI9299" i="4"/>
  <c r="AH9299" i="4"/>
  <c r="AG9299" i="4"/>
  <c r="AF9299" i="4"/>
  <c r="AE9299" i="4"/>
  <c r="AD9299" i="4"/>
  <c r="AC9299" i="4"/>
  <c r="AB9299" i="4"/>
  <c r="AA9299" i="4"/>
  <c r="Z9299" i="4"/>
  <c r="Y9299" i="4"/>
  <c r="X9299" i="4"/>
  <c r="W9299" i="4"/>
  <c r="V9299" i="4"/>
  <c r="U9299" i="4"/>
  <c r="T9299" i="4"/>
  <c r="S9299" i="4"/>
  <c r="R9299" i="4"/>
  <c r="Q9299" i="4"/>
  <c r="P9299" i="4"/>
  <c r="O9299" i="4"/>
  <c r="N9299" i="4"/>
  <c r="M9299" i="4"/>
  <c r="L9299" i="4"/>
  <c r="K9299" i="4"/>
  <c r="J9299" i="4"/>
  <c r="I9299" i="4"/>
  <c r="H9299" i="4"/>
  <c r="G9299" i="4"/>
  <c r="F9299" i="4"/>
  <c r="E9299" i="4"/>
  <c r="D9299" i="4"/>
  <c r="C9299" i="4"/>
  <c r="B9299" i="4"/>
  <c r="A9299" i="4"/>
  <c r="AJ9296" i="4"/>
  <c r="AI9296" i="4"/>
  <c r="AH9296" i="4"/>
  <c r="AG9296" i="4"/>
  <c r="AF9296" i="4"/>
  <c r="AE9296" i="4"/>
  <c r="AD9296" i="4"/>
  <c r="AC9296" i="4"/>
  <c r="AB9296" i="4"/>
  <c r="AA9296" i="4"/>
  <c r="Z9296" i="4"/>
  <c r="Y9296" i="4"/>
  <c r="X9296" i="4"/>
  <c r="W9296" i="4"/>
  <c r="V9296" i="4"/>
  <c r="U9296" i="4"/>
  <c r="T9296" i="4"/>
  <c r="S9296" i="4"/>
  <c r="R9296" i="4"/>
  <c r="Q9296" i="4"/>
  <c r="P9296" i="4"/>
  <c r="O9296" i="4"/>
  <c r="N9296" i="4"/>
  <c r="M9296" i="4"/>
  <c r="L9296" i="4"/>
  <c r="K9296" i="4"/>
  <c r="J9296" i="4"/>
  <c r="I9296" i="4"/>
  <c r="H9296" i="4"/>
  <c r="G9296" i="4"/>
  <c r="F9296" i="4"/>
  <c r="E9296" i="4"/>
  <c r="D9296" i="4"/>
  <c r="C9296" i="4"/>
  <c r="B9296" i="4"/>
  <c r="A9296" i="4"/>
  <c r="AJ9297" i="4"/>
  <c r="AI9297" i="4"/>
  <c r="AH9297" i="4"/>
  <c r="AG9297" i="4"/>
  <c r="AF9297" i="4"/>
  <c r="AE9297" i="4"/>
  <c r="AD9297" i="4"/>
  <c r="AC9297" i="4"/>
  <c r="AB9297" i="4"/>
  <c r="AA9297" i="4"/>
  <c r="Z9297" i="4"/>
  <c r="Y9297" i="4"/>
  <c r="X9297" i="4"/>
  <c r="W9297" i="4"/>
  <c r="V9297" i="4"/>
  <c r="U9297" i="4"/>
  <c r="T9297" i="4"/>
  <c r="S9297" i="4"/>
  <c r="R9297" i="4"/>
  <c r="Q9297" i="4"/>
  <c r="P9297" i="4"/>
  <c r="O9297" i="4"/>
  <c r="N9297" i="4"/>
  <c r="M9297" i="4"/>
  <c r="L9297" i="4"/>
  <c r="K9297" i="4"/>
  <c r="J9297" i="4"/>
  <c r="I9297" i="4"/>
  <c r="H9297" i="4"/>
  <c r="G9297" i="4"/>
  <c r="F9297" i="4"/>
  <c r="E9297" i="4"/>
  <c r="D9297" i="4"/>
  <c r="C9297" i="4"/>
  <c r="B9297" i="4"/>
  <c r="A9297" i="4"/>
  <c r="AJ9298" i="4"/>
  <c r="AI9298" i="4"/>
  <c r="AH9298" i="4"/>
  <c r="AG9298" i="4"/>
  <c r="AF9298" i="4"/>
  <c r="AE9298" i="4"/>
  <c r="AD9298" i="4"/>
  <c r="AC9298" i="4"/>
  <c r="AB9298" i="4"/>
  <c r="AA9298" i="4"/>
  <c r="Z9298" i="4"/>
  <c r="Y9298" i="4"/>
  <c r="X9298" i="4"/>
  <c r="W9298" i="4"/>
  <c r="V9298" i="4"/>
  <c r="U9298" i="4"/>
  <c r="T9298" i="4"/>
  <c r="S9298" i="4"/>
  <c r="R9298" i="4"/>
  <c r="Q9298" i="4"/>
  <c r="P9298" i="4"/>
  <c r="O9298" i="4"/>
  <c r="N9298" i="4"/>
  <c r="M9298" i="4"/>
  <c r="L9298" i="4"/>
  <c r="K9298" i="4"/>
  <c r="J9298" i="4"/>
  <c r="I9298" i="4"/>
  <c r="H9298" i="4"/>
  <c r="G9298" i="4"/>
  <c r="F9298" i="4"/>
  <c r="E9298" i="4"/>
  <c r="D9298" i="4"/>
  <c r="C9298" i="4"/>
  <c r="B9298" i="4"/>
  <c r="A9298" i="4"/>
  <c r="AJ9295" i="4"/>
  <c r="AI9295" i="4"/>
  <c r="AH9295" i="4"/>
  <c r="AG9295" i="4"/>
  <c r="AF9295" i="4"/>
  <c r="AE9295" i="4"/>
  <c r="AD9295" i="4"/>
  <c r="AC9295" i="4"/>
  <c r="AB9295" i="4"/>
  <c r="AA9295" i="4"/>
  <c r="Z9295" i="4"/>
  <c r="Y9295" i="4"/>
  <c r="X9295" i="4"/>
  <c r="W9295" i="4"/>
  <c r="V9295" i="4"/>
  <c r="U9295" i="4"/>
  <c r="T9295" i="4"/>
  <c r="S9295" i="4"/>
  <c r="R9295" i="4"/>
  <c r="Q9295" i="4"/>
  <c r="P9295" i="4"/>
  <c r="O9295" i="4"/>
  <c r="N9295" i="4"/>
  <c r="M9295" i="4"/>
  <c r="L9295" i="4"/>
  <c r="K9295" i="4"/>
  <c r="J9295" i="4"/>
  <c r="I9295" i="4"/>
  <c r="H9295" i="4"/>
  <c r="G9295" i="4"/>
  <c r="F9295" i="4"/>
  <c r="E9295" i="4"/>
  <c r="D9295" i="4"/>
  <c r="C9295" i="4"/>
  <c r="B9295" i="4"/>
  <c r="A9295" i="4"/>
  <c r="AJ9294" i="4"/>
  <c r="AI9294" i="4"/>
  <c r="AH9294" i="4"/>
  <c r="AG9294" i="4"/>
  <c r="AF9294" i="4"/>
  <c r="AE9294" i="4"/>
  <c r="AD9294" i="4"/>
  <c r="AC9294" i="4"/>
  <c r="AB9294" i="4"/>
  <c r="AA9294" i="4"/>
  <c r="Z9294" i="4"/>
  <c r="Y9294" i="4"/>
  <c r="X9294" i="4"/>
  <c r="W9294" i="4"/>
  <c r="V9294" i="4"/>
  <c r="U9294" i="4"/>
  <c r="T9294" i="4"/>
  <c r="S9294" i="4"/>
  <c r="R9294" i="4"/>
  <c r="Q9294" i="4"/>
  <c r="P9294" i="4"/>
  <c r="O9294" i="4"/>
  <c r="N9294" i="4"/>
  <c r="M9294" i="4"/>
  <c r="L9294" i="4"/>
  <c r="K9294" i="4"/>
  <c r="J9294" i="4"/>
  <c r="I9294" i="4"/>
  <c r="H9294" i="4"/>
  <c r="G9294" i="4"/>
  <c r="F9294" i="4"/>
  <c r="E9294" i="4"/>
  <c r="D9294" i="4"/>
  <c r="C9294" i="4"/>
  <c r="B9294" i="4"/>
  <c r="A9294" i="4"/>
  <c r="AJ9293" i="4"/>
  <c r="AI9293" i="4"/>
  <c r="AH9293" i="4"/>
  <c r="AG9293" i="4"/>
  <c r="AF9293" i="4"/>
  <c r="AE9293" i="4"/>
  <c r="AD9293" i="4"/>
  <c r="AC9293" i="4"/>
  <c r="AB9293" i="4"/>
  <c r="AA9293" i="4"/>
  <c r="Z9293" i="4"/>
  <c r="Y9293" i="4"/>
  <c r="X9293" i="4"/>
  <c r="W9293" i="4"/>
  <c r="V9293" i="4"/>
  <c r="U9293" i="4"/>
  <c r="T9293" i="4"/>
  <c r="S9293" i="4"/>
  <c r="R9293" i="4"/>
  <c r="Q9293" i="4"/>
  <c r="P9293" i="4"/>
  <c r="O9293" i="4"/>
  <c r="N9293" i="4"/>
  <c r="M9293" i="4"/>
  <c r="L9293" i="4"/>
  <c r="K9293" i="4"/>
  <c r="J9293" i="4"/>
  <c r="I9293" i="4"/>
  <c r="H9293" i="4"/>
  <c r="G9293" i="4"/>
  <c r="F9293" i="4"/>
  <c r="E9293" i="4"/>
  <c r="D9293" i="4"/>
  <c r="C9293" i="4"/>
  <c r="B9293" i="4"/>
  <c r="A9293" i="4"/>
  <c r="AJ9292" i="4"/>
  <c r="AI9292" i="4"/>
  <c r="AH9292" i="4"/>
  <c r="AG9292" i="4"/>
  <c r="AF9292" i="4"/>
  <c r="AE9292" i="4"/>
  <c r="AD9292" i="4"/>
  <c r="AC9292" i="4"/>
  <c r="AB9292" i="4"/>
  <c r="AA9292" i="4"/>
  <c r="Z9292" i="4"/>
  <c r="Y9292" i="4"/>
  <c r="X9292" i="4"/>
  <c r="W9292" i="4"/>
  <c r="V9292" i="4"/>
  <c r="U9292" i="4"/>
  <c r="T9292" i="4"/>
  <c r="S9292" i="4"/>
  <c r="R9292" i="4"/>
  <c r="Q9292" i="4"/>
  <c r="P9292" i="4"/>
  <c r="O9292" i="4"/>
  <c r="N9292" i="4"/>
  <c r="M9292" i="4"/>
  <c r="L9292" i="4"/>
  <c r="K9292" i="4"/>
  <c r="J9292" i="4"/>
  <c r="I9292" i="4"/>
  <c r="H9292" i="4"/>
  <c r="G9292" i="4"/>
  <c r="F9292" i="4"/>
  <c r="E9292" i="4"/>
  <c r="D9292" i="4"/>
  <c r="C9292" i="4"/>
  <c r="B9292" i="4"/>
  <c r="A9292" i="4"/>
  <c r="AJ9291" i="4"/>
  <c r="AI9291" i="4"/>
  <c r="AH9291" i="4"/>
  <c r="AG9291" i="4"/>
  <c r="AF9291" i="4"/>
  <c r="AE9291" i="4"/>
  <c r="AD9291" i="4"/>
  <c r="AC9291" i="4"/>
  <c r="AB9291" i="4"/>
  <c r="AA9291" i="4"/>
  <c r="Z9291" i="4"/>
  <c r="Y9291" i="4"/>
  <c r="X9291" i="4"/>
  <c r="W9291" i="4"/>
  <c r="V9291" i="4"/>
  <c r="U9291" i="4"/>
  <c r="T9291" i="4"/>
  <c r="S9291" i="4"/>
  <c r="R9291" i="4"/>
  <c r="Q9291" i="4"/>
  <c r="P9291" i="4"/>
  <c r="O9291" i="4"/>
  <c r="N9291" i="4"/>
  <c r="M9291" i="4"/>
  <c r="L9291" i="4"/>
  <c r="K9291" i="4"/>
  <c r="J9291" i="4"/>
  <c r="I9291" i="4"/>
  <c r="H9291" i="4"/>
  <c r="G9291" i="4"/>
  <c r="F9291" i="4"/>
  <c r="E9291" i="4"/>
  <c r="D9291" i="4"/>
  <c r="C9291" i="4"/>
  <c r="B9291" i="4"/>
  <c r="A9291" i="4"/>
  <c r="AJ9290" i="4"/>
  <c r="AI9290" i="4"/>
  <c r="AH9290" i="4"/>
  <c r="AG9290" i="4"/>
  <c r="AF9290" i="4"/>
  <c r="AE9290" i="4"/>
  <c r="AD9290" i="4"/>
  <c r="AC9290" i="4"/>
  <c r="AB9290" i="4"/>
  <c r="AA9290" i="4"/>
  <c r="Z9290" i="4"/>
  <c r="Y9290" i="4"/>
  <c r="X9290" i="4"/>
  <c r="W9290" i="4"/>
  <c r="V9290" i="4"/>
  <c r="U9290" i="4"/>
  <c r="T9290" i="4"/>
  <c r="S9290" i="4"/>
  <c r="R9290" i="4"/>
  <c r="Q9290" i="4"/>
  <c r="P9290" i="4"/>
  <c r="O9290" i="4"/>
  <c r="N9290" i="4"/>
  <c r="M9290" i="4"/>
  <c r="L9290" i="4"/>
  <c r="K9290" i="4"/>
  <c r="J9290" i="4"/>
  <c r="I9290" i="4"/>
  <c r="H9290" i="4"/>
  <c r="G9290" i="4"/>
  <c r="F9290" i="4"/>
  <c r="E9290" i="4"/>
  <c r="D9290" i="4"/>
  <c r="C9290" i="4"/>
  <c r="B9290" i="4"/>
  <c r="A9290" i="4"/>
  <c r="AJ9289" i="4"/>
  <c r="AI9289" i="4"/>
  <c r="AH9289" i="4"/>
  <c r="AG9289" i="4"/>
  <c r="AF9289" i="4"/>
  <c r="AE9289" i="4"/>
  <c r="AD9289" i="4"/>
  <c r="AC9289" i="4"/>
  <c r="AB9289" i="4"/>
  <c r="AA9289" i="4"/>
  <c r="Z9289" i="4"/>
  <c r="Y9289" i="4"/>
  <c r="X9289" i="4"/>
  <c r="W9289" i="4"/>
  <c r="V9289" i="4"/>
  <c r="U9289" i="4"/>
  <c r="T9289" i="4"/>
  <c r="S9289" i="4"/>
  <c r="R9289" i="4"/>
  <c r="Q9289" i="4"/>
  <c r="P9289" i="4"/>
  <c r="O9289" i="4"/>
  <c r="N9289" i="4"/>
  <c r="M9289" i="4"/>
  <c r="L9289" i="4"/>
  <c r="K9289" i="4"/>
  <c r="J9289" i="4"/>
  <c r="I9289" i="4"/>
  <c r="H9289" i="4"/>
  <c r="G9289" i="4"/>
  <c r="F9289" i="4"/>
  <c r="E9289" i="4"/>
  <c r="D9289" i="4"/>
  <c r="C9289" i="4"/>
  <c r="B9289" i="4"/>
  <c r="A9289" i="4"/>
  <c r="AJ9288" i="4"/>
  <c r="AI9288" i="4"/>
  <c r="AH9288" i="4"/>
  <c r="AG9288" i="4"/>
  <c r="AF9288" i="4"/>
  <c r="AE9288" i="4"/>
  <c r="AD9288" i="4"/>
  <c r="AC9288" i="4"/>
  <c r="AB9288" i="4"/>
  <c r="AA9288" i="4"/>
  <c r="Z9288" i="4"/>
  <c r="Y9288" i="4"/>
  <c r="X9288" i="4"/>
  <c r="W9288" i="4"/>
  <c r="V9288" i="4"/>
  <c r="U9288" i="4"/>
  <c r="T9288" i="4"/>
  <c r="S9288" i="4"/>
  <c r="R9288" i="4"/>
  <c r="Q9288" i="4"/>
  <c r="P9288" i="4"/>
  <c r="O9288" i="4"/>
  <c r="N9288" i="4"/>
  <c r="M9288" i="4"/>
  <c r="L9288" i="4"/>
  <c r="K9288" i="4"/>
  <c r="J9288" i="4"/>
  <c r="I9288" i="4"/>
  <c r="H9288" i="4"/>
  <c r="G9288" i="4"/>
  <c r="F9288" i="4"/>
  <c r="E9288" i="4"/>
  <c r="D9288" i="4"/>
  <c r="C9288" i="4"/>
  <c r="B9288" i="4"/>
  <c r="A9288" i="4"/>
  <c r="AJ9287" i="4"/>
  <c r="AI9287" i="4"/>
  <c r="AH9287" i="4"/>
  <c r="AG9287" i="4"/>
  <c r="AF9287" i="4"/>
  <c r="AE9287" i="4"/>
  <c r="AD9287" i="4"/>
  <c r="AC9287" i="4"/>
  <c r="AB9287" i="4"/>
  <c r="AA9287" i="4"/>
  <c r="Z9287" i="4"/>
  <c r="Y9287" i="4"/>
  <c r="X9287" i="4"/>
  <c r="W9287" i="4"/>
  <c r="V9287" i="4"/>
  <c r="U9287" i="4"/>
  <c r="T9287" i="4"/>
  <c r="S9287" i="4"/>
  <c r="R9287" i="4"/>
  <c r="Q9287" i="4"/>
  <c r="P9287" i="4"/>
  <c r="O9287" i="4"/>
  <c r="N9287" i="4"/>
  <c r="M9287" i="4"/>
  <c r="L9287" i="4"/>
  <c r="K9287" i="4"/>
  <c r="J9287" i="4"/>
  <c r="I9287" i="4"/>
  <c r="H9287" i="4"/>
  <c r="G9287" i="4"/>
  <c r="F9287" i="4"/>
  <c r="E9287" i="4"/>
  <c r="D9287" i="4"/>
  <c r="C9287" i="4"/>
  <c r="B9287" i="4"/>
  <c r="A9287" i="4"/>
  <c r="AJ9286" i="4"/>
  <c r="AI9286" i="4"/>
  <c r="AH9286" i="4"/>
  <c r="AG9286" i="4"/>
  <c r="AF9286" i="4"/>
  <c r="AE9286" i="4"/>
  <c r="AD9286" i="4"/>
  <c r="AC9286" i="4"/>
  <c r="AB9286" i="4"/>
  <c r="AA9286" i="4"/>
  <c r="Z9286" i="4"/>
  <c r="Y9286" i="4"/>
  <c r="X9286" i="4"/>
  <c r="W9286" i="4"/>
  <c r="V9286" i="4"/>
  <c r="U9286" i="4"/>
  <c r="T9286" i="4"/>
  <c r="S9286" i="4"/>
  <c r="R9286" i="4"/>
  <c r="Q9286" i="4"/>
  <c r="P9286" i="4"/>
  <c r="O9286" i="4"/>
  <c r="N9286" i="4"/>
  <c r="M9286" i="4"/>
  <c r="L9286" i="4"/>
  <c r="K9286" i="4"/>
  <c r="J9286" i="4"/>
  <c r="I9286" i="4"/>
  <c r="H9286" i="4"/>
  <c r="G9286" i="4"/>
  <c r="F9286" i="4"/>
  <c r="E9286" i="4"/>
  <c r="D9286" i="4"/>
  <c r="C9286" i="4"/>
  <c r="B9286" i="4"/>
  <c r="A9286" i="4"/>
  <c r="AJ9285" i="4"/>
  <c r="AI9285" i="4"/>
  <c r="AH9285" i="4"/>
  <c r="AG9285" i="4"/>
  <c r="AF9285" i="4"/>
  <c r="AE9285" i="4"/>
  <c r="AD9285" i="4"/>
  <c r="AC9285" i="4"/>
  <c r="AB9285" i="4"/>
  <c r="AA9285" i="4"/>
  <c r="Z9285" i="4"/>
  <c r="Y9285" i="4"/>
  <c r="X9285" i="4"/>
  <c r="W9285" i="4"/>
  <c r="V9285" i="4"/>
  <c r="U9285" i="4"/>
  <c r="T9285" i="4"/>
  <c r="S9285" i="4"/>
  <c r="R9285" i="4"/>
  <c r="Q9285" i="4"/>
  <c r="P9285" i="4"/>
  <c r="O9285" i="4"/>
  <c r="N9285" i="4"/>
  <c r="M9285" i="4"/>
  <c r="L9285" i="4"/>
  <c r="K9285" i="4"/>
  <c r="J9285" i="4"/>
  <c r="I9285" i="4"/>
  <c r="H9285" i="4"/>
  <c r="G9285" i="4"/>
  <c r="F9285" i="4"/>
  <c r="E9285" i="4"/>
  <c r="D9285" i="4"/>
  <c r="C9285" i="4"/>
  <c r="B9285" i="4"/>
  <c r="A9285" i="4"/>
  <c r="AJ9284" i="4"/>
  <c r="AI9284" i="4"/>
  <c r="AH9284" i="4"/>
  <c r="AG9284" i="4"/>
  <c r="AF9284" i="4"/>
  <c r="AE9284" i="4"/>
  <c r="AD9284" i="4"/>
  <c r="AC9284" i="4"/>
  <c r="AB9284" i="4"/>
  <c r="AA9284" i="4"/>
  <c r="Z9284" i="4"/>
  <c r="Y9284" i="4"/>
  <c r="X9284" i="4"/>
  <c r="W9284" i="4"/>
  <c r="V9284" i="4"/>
  <c r="U9284" i="4"/>
  <c r="T9284" i="4"/>
  <c r="S9284" i="4"/>
  <c r="R9284" i="4"/>
  <c r="Q9284" i="4"/>
  <c r="P9284" i="4"/>
  <c r="O9284" i="4"/>
  <c r="N9284" i="4"/>
  <c r="M9284" i="4"/>
  <c r="L9284" i="4"/>
  <c r="K9284" i="4"/>
  <c r="J9284" i="4"/>
  <c r="I9284" i="4"/>
  <c r="H9284" i="4"/>
  <c r="G9284" i="4"/>
  <c r="F9284" i="4"/>
  <c r="E9284" i="4"/>
  <c r="D9284" i="4"/>
  <c r="C9284" i="4"/>
  <c r="B9284" i="4"/>
  <c r="A9284" i="4"/>
  <c r="AJ9282" i="4"/>
  <c r="AI9282" i="4"/>
  <c r="AH9282" i="4"/>
  <c r="AG9282" i="4"/>
  <c r="AF9282" i="4"/>
  <c r="AE9282" i="4"/>
  <c r="AD9282" i="4"/>
  <c r="AC9282" i="4"/>
  <c r="AB9282" i="4"/>
  <c r="AA9282" i="4"/>
  <c r="Z9282" i="4"/>
  <c r="Y9282" i="4"/>
  <c r="X9282" i="4"/>
  <c r="W9282" i="4"/>
  <c r="V9282" i="4"/>
  <c r="U9282" i="4"/>
  <c r="T9282" i="4"/>
  <c r="S9282" i="4"/>
  <c r="R9282" i="4"/>
  <c r="Q9282" i="4"/>
  <c r="P9282" i="4"/>
  <c r="O9282" i="4"/>
  <c r="N9282" i="4"/>
  <c r="M9282" i="4"/>
  <c r="L9282" i="4"/>
  <c r="K9282" i="4"/>
  <c r="J9282" i="4"/>
  <c r="I9282" i="4"/>
  <c r="H9282" i="4"/>
  <c r="G9282" i="4"/>
  <c r="F9282" i="4"/>
  <c r="E9282" i="4"/>
  <c r="D9282" i="4"/>
  <c r="C9282" i="4"/>
  <c r="B9282" i="4"/>
  <c r="A9282" i="4"/>
  <c r="AJ9283" i="4"/>
  <c r="AI9283" i="4"/>
  <c r="AH9283" i="4"/>
  <c r="AG9283" i="4"/>
  <c r="AF9283" i="4"/>
  <c r="AE9283" i="4"/>
  <c r="AD9283" i="4"/>
  <c r="AC9283" i="4"/>
  <c r="AB9283" i="4"/>
  <c r="AA9283" i="4"/>
  <c r="Z9283" i="4"/>
  <c r="Y9283" i="4"/>
  <c r="X9283" i="4"/>
  <c r="W9283" i="4"/>
  <c r="V9283" i="4"/>
  <c r="U9283" i="4"/>
  <c r="T9283" i="4"/>
  <c r="S9283" i="4"/>
  <c r="R9283" i="4"/>
  <c r="Q9283" i="4"/>
  <c r="P9283" i="4"/>
  <c r="O9283" i="4"/>
  <c r="N9283" i="4"/>
  <c r="M9283" i="4"/>
  <c r="L9283" i="4"/>
  <c r="K9283" i="4"/>
  <c r="J9283" i="4"/>
  <c r="I9283" i="4"/>
  <c r="H9283" i="4"/>
  <c r="G9283" i="4"/>
  <c r="F9283" i="4"/>
  <c r="E9283" i="4"/>
  <c r="D9283" i="4"/>
  <c r="C9283" i="4"/>
  <c r="B9283" i="4"/>
  <c r="A9283" i="4"/>
  <c r="AJ9281" i="4"/>
  <c r="AI9281" i="4"/>
  <c r="AH9281" i="4"/>
  <c r="AG9281" i="4"/>
  <c r="AF9281" i="4"/>
  <c r="AE9281" i="4"/>
  <c r="AD9281" i="4"/>
  <c r="AC9281" i="4"/>
  <c r="AB9281" i="4"/>
  <c r="AA9281" i="4"/>
  <c r="Z9281" i="4"/>
  <c r="Y9281" i="4"/>
  <c r="X9281" i="4"/>
  <c r="W9281" i="4"/>
  <c r="V9281" i="4"/>
  <c r="U9281" i="4"/>
  <c r="T9281" i="4"/>
  <c r="S9281" i="4"/>
  <c r="R9281" i="4"/>
  <c r="Q9281" i="4"/>
  <c r="P9281" i="4"/>
  <c r="O9281" i="4"/>
  <c r="N9281" i="4"/>
  <c r="M9281" i="4"/>
  <c r="L9281" i="4"/>
  <c r="K9281" i="4"/>
  <c r="J9281" i="4"/>
  <c r="I9281" i="4"/>
  <c r="H9281" i="4"/>
  <c r="G9281" i="4"/>
  <c r="F9281" i="4"/>
  <c r="E9281" i="4"/>
  <c r="D9281" i="4"/>
  <c r="C9281" i="4"/>
  <c r="B9281" i="4"/>
  <c r="A9281" i="4"/>
  <c r="AJ9280" i="4"/>
  <c r="AI9280" i="4"/>
  <c r="AH9280" i="4"/>
  <c r="AG9280" i="4"/>
  <c r="AF9280" i="4"/>
  <c r="AE9280" i="4"/>
  <c r="AD9280" i="4"/>
  <c r="AC9280" i="4"/>
  <c r="AB9280" i="4"/>
  <c r="AA9280" i="4"/>
  <c r="Z9280" i="4"/>
  <c r="Y9280" i="4"/>
  <c r="X9280" i="4"/>
  <c r="W9280" i="4"/>
  <c r="V9280" i="4"/>
  <c r="U9280" i="4"/>
  <c r="T9280" i="4"/>
  <c r="S9280" i="4"/>
  <c r="R9280" i="4"/>
  <c r="Q9280" i="4"/>
  <c r="P9280" i="4"/>
  <c r="O9280" i="4"/>
  <c r="N9280" i="4"/>
  <c r="M9280" i="4"/>
  <c r="L9280" i="4"/>
  <c r="K9280" i="4"/>
  <c r="J9280" i="4"/>
  <c r="I9280" i="4"/>
  <c r="H9280" i="4"/>
  <c r="G9280" i="4"/>
  <c r="F9280" i="4"/>
  <c r="E9280" i="4"/>
  <c r="D9280" i="4"/>
  <c r="C9280" i="4"/>
  <c r="B9280" i="4"/>
  <c r="A9280" i="4"/>
  <c r="AJ9277" i="4"/>
  <c r="AI9277" i="4"/>
  <c r="AH9277" i="4"/>
  <c r="AG9277" i="4"/>
  <c r="AF9277" i="4"/>
  <c r="AE9277" i="4"/>
  <c r="AD9277" i="4"/>
  <c r="AC9277" i="4"/>
  <c r="AB9277" i="4"/>
  <c r="AA9277" i="4"/>
  <c r="Z9277" i="4"/>
  <c r="Y9277" i="4"/>
  <c r="X9277" i="4"/>
  <c r="W9277" i="4"/>
  <c r="V9277" i="4"/>
  <c r="U9277" i="4"/>
  <c r="T9277" i="4"/>
  <c r="S9277" i="4"/>
  <c r="R9277" i="4"/>
  <c r="Q9277" i="4"/>
  <c r="P9277" i="4"/>
  <c r="O9277" i="4"/>
  <c r="N9277" i="4"/>
  <c r="M9277" i="4"/>
  <c r="L9277" i="4"/>
  <c r="K9277" i="4"/>
  <c r="J9277" i="4"/>
  <c r="I9277" i="4"/>
  <c r="H9277" i="4"/>
  <c r="G9277" i="4"/>
  <c r="F9277" i="4"/>
  <c r="E9277" i="4"/>
  <c r="D9277" i="4"/>
  <c r="C9277" i="4"/>
  <c r="B9277" i="4"/>
  <c r="A9277" i="4"/>
  <c r="AJ9276" i="4"/>
  <c r="AI9276" i="4"/>
  <c r="AH9276" i="4"/>
  <c r="AG9276" i="4"/>
  <c r="AF9276" i="4"/>
  <c r="AE9276" i="4"/>
  <c r="AD9276" i="4"/>
  <c r="AC9276" i="4"/>
  <c r="AB9276" i="4"/>
  <c r="AA9276" i="4"/>
  <c r="Z9276" i="4"/>
  <c r="Y9276" i="4"/>
  <c r="X9276" i="4"/>
  <c r="W9276" i="4"/>
  <c r="V9276" i="4"/>
  <c r="U9276" i="4"/>
  <c r="T9276" i="4"/>
  <c r="S9276" i="4"/>
  <c r="R9276" i="4"/>
  <c r="Q9276" i="4"/>
  <c r="P9276" i="4"/>
  <c r="O9276" i="4"/>
  <c r="N9276" i="4"/>
  <c r="M9276" i="4"/>
  <c r="L9276" i="4"/>
  <c r="K9276" i="4"/>
  <c r="J9276" i="4"/>
  <c r="I9276" i="4"/>
  <c r="H9276" i="4"/>
  <c r="G9276" i="4"/>
  <c r="F9276" i="4"/>
  <c r="E9276" i="4"/>
  <c r="D9276" i="4"/>
  <c r="C9276" i="4"/>
  <c r="B9276" i="4"/>
  <c r="A9276" i="4"/>
  <c r="AJ9278" i="4"/>
  <c r="AI9278" i="4"/>
  <c r="AH9278" i="4"/>
  <c r="AG9278" i="4"/>
  <c r="AF9278" i="4"/>
  <c r="AE9278" i="4"/>
  <c r="AD9278" i="4"/>
  <c r="AC9278" i="4"/>
  <c r="AB9278" i="4"/>
  <c r="AA9278" i="4"/>
  <c r="Z9278" i="4"/>
  <c r="Y9278" i="4"/>
  <c r="X9278" i="4"/>
  <c r="W9278" i="4"/>
  <c r="V9278" i="4"/>
  <c r="U9278" i="4"/>
  <c r="T9278" i="4"/>
  <c r="S9278" i="4"/>
  <c r="R9278" i="4"/>
  <c r="Q9278" i="4"/>
  <c r="P9278" i="4"/>
  <c r="O9278" i="4"/>
  <c r="N9278" i="4"/>
  <c r="M9278" i="4"/>
  <c r="L9278" i="4"/>
  <c r="K9278" i="4"/>
  <c r="J9278" i="4"/>
  <c r="I9278" i="4"/>
  <c r="H9278" i="4"/>
  <c r="G9278" i="4"/>
  <c r="F9278" i="4"/>
  <c r="E9278" i="4"/>
  <c r="D9278" i="4"/>
  <c r="C9278" i="4"/>
  <c r="B9278" i="4"/>
  <c r="A9278" i="4"/>
  <c r="AJ9279" i="4"/>
  <c r="AI9279" i="4"/>
  <c r="AH9279" i="4"/>
  <c r="AG9279" i="4"/>
  <c r="AF9279" i="4"/>
  <c r="AE9279" i="4"/>
  <c r="AD9279" i="4"/>
  <c r="AC9279" i="4"/>
  <c r="AB9279" i="4"/>
  <c r="AA9279" i="4"/>
  <c r="Z9279" i="4"/>
  <c r="Y9279" i="4"/>
  <c r="X9279" i="4"/>
  <c r="W9279" i="4"/>
  <c r="V9279" i="4"/>
  <c r="U9279" i="4"/>
  <c r="T9279" i="4"/>
  <c r="S9279" i="4"/>
  <c r="R9279" i="4"/>
  <c r="Q9279" i="4"/>
  <c r="P9279" i="4"/>
  <c r="O9279" i="4"/>
  <c r="N9279" i="4"/>
  <c r="M9279" i="4"/>
  <c r="L9279" i="4"/>
  <c r="K9279" i="4"/>
  <c r="J9279" i="4"/>
  <c r="I9279" i="4"/>
  <c r="H9279" i="4"/>
  <c r="G9279" i="4"/>
  <c r="F9279" i="4"/>
  <c r="E9279" i="4"/>
  <c r="D9279" i="4"/>
  <c r="C9279" i="4"/>
  <c r="B9279" i="4"/>
  <c r="A9279" i="4"/>
  <c r="AJ9275" i="4"/>
  <c r="AI9275" i="4"/>
  <c r="AH9275" i="4"/>
  <c r="AG9275" i="4"/>
  <c r="AF9275" i="4"/>
  <c r="AE9275" i="4"/>
  <c r="AD9275" i="4"/>
  <c r="AC9275" i="4"/>
  <c r="AB9275" i="4"/>
  <c r="AA9275" i="4"/>
  <c r="Z9275" i="4"/>
  <c r="Y9275" i="4"/>
  <c r="X9275" i="4"/>
  <c r="W9275" i="4"/>
  <c r="V9275" i="4"/>
  <c r="U9275" i="4"/>
  <c r="T9275" i="4"/>
  <c r="S9275" i="4"/>
  <c r="R9275" i="4"/>
  <c r="Q9275" i="4"/>
  <c r="P9275" i="4"/>
  <c r="O9275" i="4"/>
  <c r="N9275" i="4"/>
  <c r="M9275" i="4"/>
  <c r="L9275" i="4"/>
  <c r="K9275" i="4"/>
  <c r="J9275" i="4"/>
  <c r="I9275" i="4"/>
  <c r="H9275" i="4"/>
  <c r="G9275" i="4"/>
  <c r="F9275" i="4"/>
  <c r="E9275" i="4"/>
  <c r="D9275" i="4"/>
  <c r="C9275" i="4"/>
  <c r="B9275" i="4"/>
  <c r="A9275" i="4"/>
  <c r="AJ9274" i="4"/>
  <c r="AI9274" i="4"/>
  <c r="AH9274" i="4"/>
  <c r="AG9274" i="4"/>
  <c r="AF9274" i="4"/>
  <c r="AE9274" i="4"/>
  <c r="AD9274" i="4"/>
  <c r="AC9274" i="4"/>
  <c r="AB9274" i="4"/>
  <c r="AA9274" i="4"/>
  <c r="Z9274" i="4"/>
  <c r="Y9274" i="4"/>
  <c r="X9274" i="4"/>
  <c r="W9274" i="4"/>
  <c r="V9274" i="4"/>
  <c r="U9274" i="4"/>
  <c r="T9274" i="4"/>
  <c r="S9274" i="4"/>
  <c r="R9274" i="4"/>
  <c r="Q9274" i="4"/>
  <c r="P9274" i="4"/>
  <c r="O9274" i="4"/>
  <c r="N9274" i="4"/>
  <c r="M9274" i="4"/>
  <c r="L9274" i="4"/>
  <c r="K9274" i="4"/>
  <c r="J9274" i="4"/>
  <c r="I9274" i="4"/>
  <c r="H9274" i="4"/>
  <c r="G9274" i="4"/>
  <c r="F9274" i="4"/>
  <c r="E9274" i="4"/>
  <c r="D9274" i="4"/>
  <c r="C9274" i="4"/>
  <c r="B9274" i="4"/>
  <c r="A9274" i="4"/>
  <c r="AJ9273" i="4"/>
  <c r="AI9273" i="4"/>
  <c r="AH9273" i="4"/>
  <c r="AG9273" i="4"/>
  <c r="AF9273" i="4"/>
  <c r="AE9273" i="4"/>
  <c r="AD9273" i="4"/>
  <c r="AC9273" i="4"/>
  <c r="AB9273" i="4"/>
  <c r="AA9273" i="4"/>
  <c r="Z9273" i="4"/>
  <c r="Y9273" i="4"/>
  <c r="X9273" i="4"/>
  <c r="W9273" i="4"/>
  <c r="V9273" i="4"/>
  <c r="U9273" i="4"/>
  <c r="T9273" i="4"/>
  <c r="S9273" i="4"/>
  <c r="R9273" i="4"/>
  <c r="Q9273" i="4"/>
  <c r="P9273" i="4"/>
  <c r="O9273" i="4"/>
  <c r="N9273" i="4"/>
  <c r="M9273" i="4"/>
  <c r="L9273" i="4"/>
  <c r="K9273" i="4"/>
  <c r="J9273" i="4"/>
  <c r="I9273" i="4"/>
  <c r="H9273" i="4"/>
  <c r="G9273" i="4"/>
  <c r="F9273" i="4"/>
  <c r="E9273" i="4"/>
  <c r="D9273" i="4"/>
  <c r="C9273" i="4"/>
  <c r="B9273" i="4"/>
  <c r="A9273" i="4"/>
  <c r="AJ9272" i="4"/>
  <c r="AI9272" i="4"/>
  <c r="AH9272" i="4"/>
  <c r="AG9272" i="4"/>
  <c r="AF9272" i="4"/>
  <c r="AE9272" i="4"/>
  <c r="AD9272" i="4"/>
  <c r="AC9272" i="4"/>
  <c r="AB9272" i="4"/>
  <c r="AA9272" i="4"/>
  <c r="Z9272" i="4"/>
  <c r="Y9272" i="4"/>
  <c r="X9272" i="4"/>
  <c r="W9272" i="4"/>
  <c r="V9272" i="4"/>
  <c r="U9272" i="4"/>
  <c r="T9272" i="4"/>
  <c r="S9272" i="4"/>
  <c r="R9272" i="4"/>
  <c r="Q9272" i="4"/>
  <c r="P9272" i="4"/>
  <c r="O9272" i="4"/>
  <c r="N9272" i="4"/>
  <c r="M9272" i="4"/>
  <c r="L9272" i="4"/>
  <c r="K9272" i="4"/>
  <c r="J9272" i="4"/>
  <c r="I9272" i="4"/>
  <c r="H9272" i="4"/>
  <c r="G9272" i="4"/>
  <c r="F9272" i="4"/>
  <c r="E9272" i="4"/>
  <c r="D9272" i="4"/>
  <c r="C9272" i="4"/>
  <c r="B9272" i="4"/>
  <c r="A9272" i="4"/>
  <c r="AJ9271" i="4"/>
  <c r="AI9271" i="4"/>
  <c r="AH9271" i="4"/>
  <c r="AG9271" i="4"/>
  <c r="AF9271" i="4"/>
  <c r="AE9271" i="4"/>
  <c r="AD9271" i="4"/>
  <c r="AC9271" i="4"/>
  <c r="AB9271" i="4"/>
  <c r="AA9271" i="4"/>
  <c r="Z9271" i="4"/>
  <c r="Y9271" i="4"/>
  <c r="X9271" i="4"/>
  <c r="W9271" i="4"/>
  <c r="V9271" i="4"/>
  <c r="U9271" i="4"/>
  <c r="T9271" i="4"/>
  <c r="S9271" i="4"/>
  <c r="R9271" i="4"/>
  <c r="Q9271" i="4"/>
  <c r="P9271" i="4"/>
  <c r="O9271" i="4"/>
  <c r="N9271" i="4"/>
  <c r="M9271" i="4"/>
  <c r="L9271" i="4"/>
  <c r="K9271" i="4"/>
  <c r="J9271" i="4"/>
  <c r="I9271" i="4"/>
  <c r="H9271" i="4"/>
  <c r="G9271" i="4"/>
  <c r="F9271" i="4"/>
  <c r="E9271" i="4"/>
  <c r="D9271" i="4"/>
  <c r="C9271" i="4"/>
  <c r="B9271" i="4"/>
  <c r="A9271" i="4"/>
  <c r="AJ9270" i="4"/>
  <c r="AI9270" i="4"/>
  <c r="AH9270" i="4"/>
  <c r="AG9270" i="4"/>
  <c r="AF9270" i="4"/>
  <c r="AE9270" i="4"/>
  <c r="AD9270" i="4"/>
  <c r="AC9270" i="4"/>
  <c r="AB9270" i="4"/>
  <c r="AA9270" i="4"/>
  <c r="Z9270" i="4"/>
  <c r="Y9270" i="4"/>
  <c r="X9270" i="4"/>
  <c r="W9270" i="4"/>
  <c r="V9270" i="4"/>
  <c r="U9270" i="4"/>
  <c r="T9270" i="4"/>
  <c r="S9270" i="4"/>
  <c r="R9270" i="4"/>
  <c r="Q9270" i="4"/>
  <c r="P9270" i="4"/>
  <c r="O9270" i="4"/>
  <c r="N9270" i="4"/>
  <c r="M9270" i="4"/>
  <c r="L9270" i="4"/>
  <c r="K9270" i="4"/>
  <c r="J9270" i="4"/>
  <c r="I9270" i="4"/>
  <c r="H9270" i="4"/>
  <c r="G9270" i="4"/>
  <c r="F9270" i="4"/>
  <c r="E9270" i="4"/>
  <c r="D9270" i="4"/>
  <c r="C9270" i="4"/>
  <c r="B9270" i="4"/>
  <c r="A9270" i="4"/>
  <c r="AJ9269" i="4"/>
  <c r="AI9269" i="4"/>
  <c r="AH9269" i="4"/>
  <c r="AG9269" i="4"/>
  <c r="AF9269" i="4"/>
  <c r="AE9269" i="4"/>
  <c r="AD9269" i="4"/>
  <c r="AC9269" i="4"/>
  <c r="AB9269" i="4"/>
  <c r="AA9269" i="4"/>
  <c r="Z9269" i="4"/>
  <c r="Y9269" i="4"/>
  <c r="X9269" i="4"/>
  <c r="W9269" i="4"/>
  <c r="V9269" i="4"/>
  <c r="U9269" i="4"/>
  <c r="T9269" i="4"/>
  <c r="S9269" i="4"/>
  <c r="R9269" i="4"/>
  <c r="Q9269" i="4"/>
  <c r="P9269" i="4"/>
  <c r="O9269" i="4"/>
  <c r="N9269" i="4"/>
  <c r="M9269" i="4"/>
  <c r="L9269" i="4"/>
  <c r="K9269" i="4"/>
  <c r="J9269" i="4"/>
  <c r="I9269" i="4"/>
  <c r="H9269" i="4"/>
  <c r="G9269" i="4"/>
  <c r="F9269" i="4"/>
  <c r="E9269" i="4"/>
  <c r="D9269" i="4"/>
  <c r="C9269" i="4"/>
  <c r="B9269" i="4"/>
  <c r="A9269" i="4"/>
  <c r="AJ9268" i="4"/>
  <c r="AI9268" i="4"/>
  <c r="AH9268" i="4"/>
  <c r="AG9268" i="4"/>
  <c r="AF9268" i="4"/>
  <c r="AE9268" i="4"/>
  <c r="AD9268" i="4"/>
  <c r="AC9268" i="4"/>
  <c r="AB9268" i="4"/>
  <c r="AA9268" i="4"/>
  <c r="Z9268" i="4"/>
  <c r="Y9268" i="4"/>
  <c r="X9268" i="4"/>
  <c r="W9268" i="4"/>
  <c r="V9268" i="4"/>
  <c r="U9268" i="4"/>
  <c r="T9268" i="4"/>
  <c r="S9268" i="4"/>
  <c r="R9268" i="4"/>
  <c r="Q9268" i="4"/>
  <c r="P9268" i="4"/>
  <c r="O9268" i="4"/>
  <c r="N9268" i="4"/>
  <c r="M9268" i="4"/>
  <c r="L9268" i="4"/>
  <c r="K9268" i="4"/>
  <c r="J9268" i="4"/>
  <c r="I9268" i="4"/>
  <c r="H9268" i="4"/>
  <c r="G9268" i="4"/>
  <c r="F9268" i="4"/>
  <c r="E9268" i="4"/>
  <c r="D9268" i="4"/>
  <c r="C9268" i="4"/>
  <c r="B9268" i="4"/>
  <c r="A9268" i="4"/>
  <c r="AJ9266" i="4"/>
  <c r="AI9266" i="4"/>
  <c r="AH9266" i="4"/>
  <c r="AG9266" i="4"/>
  <c r="AF9266" i="4"/>
  <c r="AE9266" i="4"/>
  <c r="AD9266" i="4"/>
  <c r="AC9266" i="4"/>
  <c r="AB9266" i="4"/>
  <c r="AA9266" i="4"/>
  <c r="Z9266" i="4"/>
  <c r="Y9266" i="4"/>
  <c r="X9266" i="4"/>
  <c r="W9266" i="4"/>
  <c r="V9266" i="4"/>
  <c r="U9266" i="4"/>
  <c r="T9266" i="4"/>
  <c r="S9266" i="4"/>
  <c r="R9266" i="4"/>
  <c r="Q9266" i="4"/>
  <c r="P9266" i="4"/>
  <c r="O9266" i="4"/>
  <c r="N9266" i="4"/>
  <c r="M9266" i="4"/>
  <c r="L9266" i="4"/>
  <c r="K9266" i="4"/>
  <c r="J9266" i="4"/>
  <c r="I9266" i="4"/>
  <c r="H9266" i="4"/>
  <c r="G9266" i="4"/>
  <c r="F9266" i="4"/>
  <c r="E9266" i="4"/>
  <c r="D9266" i="4"/>
  <c r="C9266" i="4"/>
  <c r="B9266" i="4"/>
  <c r="A9266" i="4"/>
  <c r="AJ9267" i="4"/>
  <c r="AI9267" i="4"/>
  <c r="AH9267" i="4"/>
  <c r="AG9267" i="4"/>
  <c r="AF9267" i="4"/>
  <c r="AE9267" i="4"/>
  <c r="AD9267" i="4"/>
  <c r="AC9267" i="4"/>
  <c r="AB9267" i="4"/>
  <c r="AA9267" i="4"/>
  <c r="Z9267" i="4"/>
  <c r="Y9267" i="4"/>
  <c r="X9267" i="4"/>
  <c r="W9267" i="4"/>
  <c r="V9267" i="4"/>
  <c r="U9267" i="4"/>
  <c r="T9267" i="4"/>
  <c r="S9267" i="4"/>
  <c r="R9267" i="4"/>
  <c r="Q9267" i="4"/>
  <c r="P9267" i="4"/>
  <c r="O9267" i="4"/>
  <c r="N9267" i="4"/>
  <c r="M9267" i="4"/>
  <c r="L9267" i="4"/>
  <c r="K9267" i="4"/>
  <c r="J9267" i="4"/>
  <c r="I9267" i="4"/>
  <c r="H9267" i="4"/>
  <c r="G9267" i="4"/>
  <c r="F9267" i="4"/>
  <c r="E9267" i="4"/>
  <c r="D9267" i="4"/>
  <c r="C9267" i="4"/>
  <c r="B9267" i="4"/>
  <c r="A9267" i="4"/>
  <c r="AJ9264" i="4"/>
  <c r="AI9264" i="4"/>
  <c r="AH9264" i="4"/>
  <c r="AG9264" i="4"/>
  <c r="AF9264" i="4"/>
  <c r="AE9264" i="4"/>
  <c r="AD9264" i="4"/>
  <c r="AC9264" i="4"/>
  <c r="AB9264" i="4"/>
  <c r="AA9264" i="4"/>
  <c r="Z9264" i="4"/>
  <c r="Y9264" i="4"/>
  <c r="X9264" i="4"/>
  <c r="W9264" i="4"/>
  <c r="V9264" i="4"/>
  <c r="U9264" i="4"/>
  <c r="T9264" i="4"/>
  <c r="S9264" i="4"/>
  <c r="R9264" i="4"/>
  <c r="Q9264" i="4"/>
  <c r="P9264" i="4"/>
  <c r="O9264" i="4"/>
  <c r="N9264" i="4"/>
  <c r="M9264" i="4"/>
  <c r="L9264" i="4"/>
  <c r="K9264" i="4"/>
  <c r="J9264" i="4"/>
  <c r="I9264" i="4"/>
  <c r="H9264" i="4"/>
  <c r="G9264" i="4"/>
  <c r="F9264" i="4"/>
  <c r="E9264" i="4"/>
  <c r="D9264" i="4"/>
  <c r="C9264" i="4"/>
  <c r="B9264" i="4"/>
  <c r="A9264" i="4"/>
  <c r="AJ9265" i="4"/>
  <c r="AI9265" i="4"/>
  <c r="AH9265" i="4"/>
  <c r="AG9265" i="4"/>
  <c r="AF9265" i="4"/>
  <c r="AE9265" i="4"/>
  <c r="AD9265" i="4"/>
  <c r="AC9265" i="4"/>
  <c r="AB9265" i="4"/>
  <c r="AA9265" i="4"/>
  <c r="Z9265" i="4"/>
  <c r="Y9265" i="4"/>
  <c r="X9265" i="4"/>
  <c r="W9265" i="4"/>
  <c r="V9265" i="4"/>
  <c r="U9265" i="4"/>
  <c r="T9265" i="4"/>
  <c r="S9265" i="4"/>
  <c r="R9265" i="4"/>
  <c r="Q9265" i="4"/>
  <c r="P9265" i="4"/>
  <c r="O9265" i="4"/>
  <c r="N9265" i="4"/>
  <c r="M9265" i="4"/>
  <c r="L9265" i="4"/>
  <c r="K9265" i="4"/>
  <c r="J9265" i="4"/>
  <c r="I9265" i="4"/>
  <c r="H9265" i="4"/>
  <c r="G9265" i="4"/>
  <c r="F9265" i="4"/>
  <c r="E9265" i="4"/>
  <c r="D9265" i="4"/>
  <c r="C9265" i="4"/>
  <c r="B9265" i="4"/>
  <c r="A9265" i="4"/>
  <c r="AJ9263" i="4"/>
  <c r="AI9263" i="4"/>
  <c r="AH9263" i="4"/>
  <c r="AG9263" i="4"/>
  <c r="AF9263" i="4"/>
  <c r="AE9263" i="4"/>
  <c r="AD9263" i="4"/>
  <c r="AC9263" i="4"/>
  <c r="AB9263" i="4"/>
  <c r="AA9263" i="4"/>
  <c r="Z9263" i="4"/>
  <c r="Y9263" i="4"/>
  <c r="X9263" i="4"/>
  <c r="W9263" i="4"/>
  <c r="V9263" i="4"/>
  <c r="U9263" i="4"/>
  <c r="T9263" i="4"/>
  <c r="S9263" i="4"/>
  <c r="R9263" i="4"/>
  <c r="Q9263" i="4"/>
  <c r="P9263" i="4"/>
  <c r="O9263" i="4"/>
  <c r="N9263" i="4"/>
  <c r="M9263" i="4"/>
  <c r="L9263" i="4"/>
  <c r="K9263" i="4"/>
  <c r="J9263" i="4"/>
  <c r="I9263" i="4"/>
  <c r="H9263" i="4"/>
  <c r="G9263" i="4"/>
  <c r="F9263" i="4"/>
  <c r="E9263" i="4"/>
  <c r="D9263" i="4"/>
  <c r="C9263" i="4"/>
  <c r="B9263" i="4"/>
  <c r="A9263" i="4"/>
  <c r="AJ9262" i="4"/>
  <c r="AI9262" i="4"/>
  <c r="AH9262" i="4"/>
  <c r="AG9262" i="4"/>
  <c r="AF9262" i="4"/>
  <c r="AE9262" i="4"/>
  <c r="AD9262" i="4"/>
  <c r="AC9262" i="4"/>
  <c r="AB9262" i="4"/>
  <c r="AA9262" i="4"/>
  <c r="Z9262" i="4"/>
  <c r="Y9262" i="4"/>
  <c r="X9262" i="4"/>
  <c r="W9262" i="4"/>
  <c r="V9262" i="4"/>
  <c r="U9262" i="4"/>
  <c r="T9262" i="4"/>
  <c r="S9262" i="4"/>
  <c r="R9262" i="4"/>
  <c r="Q9262" i="4"/>
  <c r="P9262" i="4"/>
  <c r="O9262" i="4"/>
  <c r="N9262" i="4"/>
  <c r="M9262" i="4"/>
  <c r="L9262" i="4"/>
  <c r="K9262" i="4"/>
  <c r="J9262" i="4"/>
  <c r="I9262" i="4"/>
  <c r="H9262" i="4"/>
  <c r="G9262" i="4"/>
  <c r="F9262" i="4"/>
  <c r="E9262" i="4"/>
  <c r="D9262" i="4"/>
  <c r="C9262" i="4"/>
  <c r="B9262" i="4"/>
  <c r="A9262" i="4"/>
  <c r="AJ9261" i="4"/>
  <c r="AI9261" i="4"/>
  <c r="AH9261" i="4"/>
  <c r="AG9261" i="4"/>
  <c r="AF9261" i="4"/>
  <c r="AE9261" i="4"/>
  <c r="AD9261" i="4"/>
  <c r="AC9261" i="4"/>
  <c r="AB9261" i="4"/>
  <c r="AA9261" i="4"/>
  <c r="Z9261" i="4"/>
  <c r="Y9261" i="4"/>
  <c r="X9261" i="4"/>
  <c r="W9261" i="4"/>
  <c r="V9261" i="4"/>
  <c r="U9261" i="4"/>
  <c r="T9261" i="4"/>
  <c r="S9261" i="4"/>
  <c r="R9261" i="4"/>
  <c r="Q9261" i="4"/>
  <c r="P9261" i="4"/>
  <c r="O9261" i="4"/>
  <c r="N9261" i="4"/>
  <c r="M9261" i="4"/>
  <c r="L9261" i="4"/>
  <c r="K9261" i="4"/>
  <c r="J9261" i="4"/>
  <c r="I9261" i="4"/>
  <c r="H9261" i="4"/>
  <c r="G9261" i="4"/>
  <c r="F9261" i="4"/>
  <c r="E9261" i="4"/>
  <c r="D9261" i="4"/>
  <c r="C9261" i="4"/>
  <c r="B9261" i="4"/>
  <c r="A9261" i="4"/>
  <c r="AJ9258" i="4"/>
  <c r="AI9258" i="4"/>
  <c r="AH9258" i="4"/>
  <c r="AG9258" i="4"/>
  <c r="AF9258" i="4"/>
  <c r="AE9258" i="4"/>
  <c r="AD9258" i="4"/>
  <c r="AC9258" i="4"/>
  <c r="AB9258" i="4"/>
  <c r="AA9258" i="4"/>
  <c r="Z9258" i="4"/>
  <c r="Y9258" i="4"/>
  <c r="X9258" i="4"/>
  <c r="W9258" i="4"/>
  <c r="V9258" i="4"/>
  <c r="U9258" i="4"/>
  <c r="T9258" i="4"/>
  <c r="S9258" i="4"/>
  <c r="R9258" i="4"/>
  <c r="Q9258" i="4"/>
  <c r="P9258" i="4"/>
  <c r="O9258" i="4"/>
  <c r="N9258" i="4"/>
  <c r="M9258" i="4"/>
  <c r="L9258" i="4"/>
  <c r="K9258" i="4"/>
  <c r="J9258" i="4"/>
  <c r="I9258" i="4"/>
  <c r="H9258" i="4"/>
  <c r="G9258" i="4"/>
  <c r="F9258" i="4"/>
  <c r="E9258" i="4"/>
  <c r="D9258" i="4"/>
  <c r="C9258" i="4"/>
  <c r="B9258" i="4"/>
  <c r="A9258" i="4"/>
  <c r="AJ9260" i="4"/>
  <c r="AI9260" i="4"/>
  <c r="AH9260" i="4"/>
  <c r="AG9260" i="4"/>
  <c r="AF9260" i="4"/>
  <c r="AE9260" i="4"/>
  <c r="AD9260" i="4"/>
  <c r="AC9260" i="4"/>
  <c r="AB9260" i="4"/>
  <c r="AA9260" i="4"/>
  <c r="Z9260" i="4"/>
  <c r="Y9260" i="4"/>
  <c r="X9260" i="4"/>
  <c r="W9260" i="4"/>
  <c r="V9260" i="4"/>
  <c r="U9260" i="4"/>
  <c r="T9260" i="4"/>
  <c r="S9260" i="4"/>
  <c r="R9260" i="4"/>
  <c r="Q9260" i="4"/>
  <c r="P9260" i="4"/>
  <c r="O9260" i="4"/>
  <c r="N9260" i="4"/>
  <c r="M9260" i="4"/>
  <c r="L9260" i="4"/>
  <c r="K9260" i="4"/>
  <c r="J9260" i="4"/>
  <c r="I9260" i="4"/>
  <c r="H9260" i="4"/>
  <c r="G9260" i="4"/>
  <c r="F9260" i="4"/>
  <c r="E9260" i="4"/>
  <c r="D9260" i="4"/>
  <c r="C9260" i="4"/>
  <c r="B9260" i="4"/>
  <c r="A9260" i="4"/>
  <c r="AJ9259" i="4"/>
  <c r="AI9259" i="4"/>
  <c r="AH9259" i="4"/>
  <c r="AG9259" i="4"/>
  <c r="AF9259" i="4"/>
  <c r="AE9259" i="4"/>
  <c r="AD9259" i="4"/>
  <c r="AC9259" i="4"/>
  <c r="AB9259" i="4"/>
  <c r="AA9259" i="4"/>
  <c r="Z9259" i="4"/>
  <c r="Y9259" i="4"/>
  <c r="X9259" i="4"/>
  <c r="W9259" i="4"/>
  <c r="V9259" i="4"/>
  <c r="U9259" i="4"/>
  <c r="T9259" i="4"/>
  <c r="S9259" i="4"/>
  <c r="R9259" i="4"/>
  <c r="Q9259" i="4"/>
  <c r="P9259" i="4"/>
  <c r="O9259" i="4"/>
  <c r="N9259" i="4"/>
  <c r="M9259" i="4"/>
  <c r="L9259" i="4"/>
  <c r="K9259" i="4"/>
  <c r="J9259" i="4"/>
  <c r="I9259" i="4"/>
  <c r="H9259" i="4"/>
  <c r="G9259" i="4"/>
  <c r="F9259" i="4"/>
  <c r="E9259" i="4"/>
  <c r="D9259" i="4"/>
  <c r="C9259" i="4"/>
  <c r="B9259" i="4"/>
  <c r="A9259" i="4"/>
  <c r="AJ9255" i="4"/>
  <c r="AI9255" i="4"/>
  <c r="AH9255" i="4"/>
  <c r="AG9255" i="4"/>
  <c r="AF9255" i="4"/>
  <c r="AE9255" i="4"/>
  <c r="AD9255" i="4"/>
  <c r="AC9255" i="4"/>
  <c r="AB9255" i="4"/>
  <c r="AA9255" i="4"/>
  <c r="Z9255" i="4"/>
  <c r="Y9255" i="4"/>
  <c r="X9255" i="4"/>
  <c r="W9255" i="4"/>
  <c r="V9255" i="4"/>
  <c r="U9255" i="4"/>
  <c r="T9255" i="4"/>
  <c r="S9255" i="4"/>
  <c r="R9255" i="4"/>
  <c r="Q9255" i="4"/>
  <c r="P9255" i="4"/>
  <c r="O9255" i="4"/>
  <c r="N9255" i="4"/>
  <c r="M9255" i="4"/>
  <c r="L9255" i="4"/>
  <c r="K9255" i="4"/>
  <c r="J9255" i="4"/>
  <c r="I9255" i="4"/>
  <c r="H9255" i="4"/>
  <c r="G9255" i="4"/>
  <c r="F9255" i="4"/>
  <c r="E9255" i="4"/>
  <c r="D9255" i="4"/>
  <c r="C9255" i="4"/>
  <c r="B9255" i="4"/>
  <c r="A9255" i="4"/>
  <c r="AJ9256" i="4"/>
  <c r="AI9256" i="4"/>
  <c r="AH9256" i="4"/>
  <c r="AG9256" i="4"/>
  <c r="AF9256" i="4"/>
  <c r="AE9256" i="4"/>
  <c r="AD9256" i="4"/>
  <c r="AC9256" i="4"/>
  <c r="AB9256" i="4"/>
  <c r="AA9256" i="4"/>
  <c r="Z9256" i="4"/>
  <c r="Y9256" i="4"/>
  <c r="X9256" i="4"/>
  <c r="W9256" i="4"/>
  <c r="V9256" i="4"/>
  <c r="U9256" i="4"/>
  <c r="T9256" i="4"/>
  <c r="S9256" i="4"/>
  <c r="R9256" i="4"/>
  <c r="Q9256" i="4"/>
  <c r="P9256" i="4"/>
  <c r="O9256" i="4"/>
  <c r="N9256" i="4"/>
  <c r="M9256" i="4"/>
  <c r="L9256" i="4"/>
  <c r="K9256" i="4"/>
  <c r="J9256" i="4"/>
  <c r="I9256" i="4"/>
  <c r="H9256" i="4"/>
  <c r="G9256" i="4"/>
  <c r="F9256" i="4"/>
  <c r="E9256" i="4"/>
  <c r="D9256" i="4"/>
  <c r="C9256" i="4"/>
  <c r="B9256" i="4"/>
  <c r="A9256" i="4"/>
  <c r="AJ9257" i="4"/>
  <c r="AI9257" i="4"/>
  <c r="AH9257" i="4"/>
  <c r="AG9257" i="4"/>
  <c r="AF9257" i="4"/>
  <c r="AE9257" i="4"/>
  <c r="AD9257" i="4"/>
  <c r="AC9257" i="4"/>
  <c r="AB9257" i="4"/>
  <c r="AA9257" i="4"/>
  <c r="Z9257" i="4"/>
  <c r="Y9257" i="4"/>
  <c r="X9257" i="4"/>
  <c r="W9257" i="4"/>
  <c r="V9257" i="4"/>
  <c r="U9257" i="4"/>
  <c r="T9257" i="4"/>
  <c r="S9257" i="4"/>
  <c r="R9257" i="4"/>
  <c r="Q9257" i="4"/>
  <c r="P9257" i="4"/>
  <c r="O9257" i="4"/>
  <c r="N9257" i="4"/>
  <c r="M9257" i="4"/>
  <c r="L9257" i="4"/>
  <c r="K9257" i="4"/>
  <c r="J9257" i="4"/>
  <c r="I9257" i="4"/>
  <c r="H9257" i="4"/>
  <c r="G9257" i="4"/>
  <c r="F9257" i="4"/>
  <c r="E9257" i="4"/>
  <c r="D9257" i="4"/>
  <c r="C9257" i="4"/>
  <c r="B9257" i="4"/>
  <c r="A9257" i="4"/>
  <c r="AJ9254" i="4"/>
  <c r="AI9254" i="4"/>
  <c r="AH9254" i="4"/>
  <c r="AG9254" i="4"/>
  <c r="AF9254" i="4"/>
  <c r="AE9254" i="4"/>
  <c r="AD9254" i="4"/>
  <c r="AC9254" i="4"/>
  <c r="AB9254" i="4"/>
  <c r="AA9254" i="4"/>
  <c r="Z9254" i="4"/>
  <c r="Y9254" i="4"/>
  <c r="X9254" i="4"/>
  <c r="W9254" i="4"/>
  <c r="V9254" i="4"/>
  <c r="U9254" i="4"/>
  <c r="T9254" i="4"/>
  <c r="S9254" i="4"/>
  <c r="R9254" i="4"/>
  <c r="Q9254" i="4"/>
  <c r="P9254" i="4"/>
  <c r="O9254" i="4"/>
  <c r="N9254" i="4"/>
  <c r="M9254" i="4"/>
  <c r="L9254" i="4"/>
  <c r="K9254" i="4"/>
  <c r="J9254" i="4"/>
  <c r="I9254" i="4"/>
  <c r="H9254" i="4"/>
  <c r="G9254" i="4"/>
  <c r="F9254" i="4"/>
  <c r="E9254" i="4"/>
  <c r="D9254" i="4"/>
  <c r="C9254" i="4"/>
  <c r="B9254" i="4"/>
  <c r="A9254" i="4"/>
  <c r="AJ9253" i="4"/>
  <c r="AI9253" i="4"/>
  <c r="AH9253" i="4"/>
  <c r="AG9253" i="4"/>
  <c r="AF9253" i="4"/>
  <c r="AE9253" i="4"/>
  <c r="AD9253" i="4"/>
  <c r="AC9253" i="4"/>
  <c r="AB9253" i="4"/>
  <c r="AA9253" i="4"/>
  <c r="Z9253" i="4"/>
  <c r="Y9253" i="4"/>
  <c r="X9253" i="4"/>
  <c r="W9253" i="4"/>
  <c r="V9253" i="4"/>
  <c r="U9253" i="4"/>
  <c r="T9253" i="4"/>
  <c r="S9253" i="4"/>
  <c r="R9253" i="4"/>
  <c r="Q9253" i="4"/>
  <c r="P9253" i="4"/>
  <c r="O9253" i="4"/>
  <c r="N9253" i="4"/>
  <c r="M9253" i="4"/>
  <c r="L9253" i="4"/>
  <c r="K9253" i="4"/>
  <c r="J9253" i="4"/>
  <c r="I9253" i="4"/>
  <c r="H9253" i="4"/>
  <c r="G9253" i="4"/>
  <c r="F9253" i="4"/>
  <c r="E9253" i="4"/>
  <c r="D9253" i="4"/>
  <c r="C9253" i="4"/>
  <c r="B9253" i="4"/>
  <c r="A9253" i="4"/>
  <c r="AJ9251" i="4"/>
  <c r="AI9251" i="4"/>
  <c r="AH9251" i="4"/>
  <c r="AG9251" i="4"/>
  <c r="AF9251" i="4"/>
  <c r="AE9251" i="4"/>
  <c r="AD9251" i="4"/>
  <c r="AC9251" i="4"/>
  <c r="AB9251" i="4"/>
  <c r="AA9251" i="4"/>
  <c r="Z9251" i="4"/>
  <c r="Y9251" i="4"/>
  <c r="X9251" i="4"/>
  <c r="W9251" i="4"/>
  <c r="V9251" i="4"/>
  <c r="U9251" i="4"/>
  <c r="T9251" i="4"/>
  <c r="S9251" i="4"/>
  <c r="R9251" i="4"/>
  <c r="Q9251" i="4"/>
  <c r="P9251" i="4"/>
  <c r="O9251" i="4"/>
  <c r="N9251" i="4"/>
  <c r="M9251" i="4"/>
  <c r="L9251" i="4"/>
  <c r="K9251" i="4"/>
  <c r="J9251" i="4"/>
  <c r="I9251" i="4"/>
  <c r="H9251" i="4"/>
  <c r="G9251" i="4"/>
  <c r="F9251" i="4"/>
  <c r="E9251" i="4"/>
  <c r="D9251" i="4"/>
  <c r="C9251" i="4"/>
  <c r="B9251" i="4"/>
  <c r="A9251" i="4"/>
  <c r="AJ9252" i="4"/>
  <c r="AI9252" i="4"/>
  <c r="AH9252" i="4"/>
  <c r="AG9252" i="4"/>
  <c r="AF9252" i="4"/>
  <c r="AE9252" i="4"/>
  <c r="AD9252" i="4"/>
  <c r="AC9252" i="4"/>
  <c r="AB9252" i="4"/>
  <c r="AA9252" i="4"/>
  <c r="Z9252" i="4"/>
  <c r="Y9252" i="4"/>
  <c r="X9252" i="4"/>
  <c r="W9252" i="4"/>
  <c r="V9252" i="4"/>
  <c r="U9252" i="4"/>
  <c r="T9252" i="4"/>
  <c r="S9252" i="4"/>
  <c r="R9252" i="4"/>
  <c r="Q9252" i="4"/>
  <c r="P9252" i="4"/>
  <c r="O9252" i="4"/>
  <c r="N9252" i="4"/>
  <c r="M9252" i="4"/>
  <c r="L9252" i="4"/>
  <c r="K9252" i="4"/>
  <c r="J9252" i="4"/>
  <c r="I9252" i="4"/>
  <c r="H9252" i="4"/>
  <c r="G9252" i="4"/>
  <c r="F9252" i="4"/>
  <c r="E9252" i="4"/>
  <c r="D9252" i="4"/>
  <c r="C9252" i="4"/>
  <c r="B9252" i="4"/>
  <c r="A9252" i="4"/>
  <c r="AJ9249" i="4"/>
  <c r="AI9249" i="4"/>
  <c r="AH9249" i="4"/>
  <c r="AG9249" i="4"/>
  <c r="AF9249" i="4"/>
  <c r="AE9249" i="4"/>
  <c r="AD9249" i="4"/>
  <c r="AC9249" i="4"/>
  <c r="AB9249" i="4"/>
  <c r="AA9249" i="4"/>
  <c r="Z9249" i="4"/>
  <c r="Y9249" i="4"/>
  <c r="X9249" i="4"/>
  <c r="W9249" i="4"/>
  <c r="V9249" i="4"/>
  <c r="U9249" i="4"/>
  <c r="T9249" i="4"/>
  <c r="S9249" i="4"/>
  <c r="R9249" i="4"/>
  <c r="Q9249" i="4"/>
  <c r="P9249" i="4"/>
  <c r="O9249" i="4"/>
  <c r="N9249" i="4"/>
  <c r="M9249" i="4"/>
  <c r="L9249" i="4"/>
  <c r="K9249" i="4"/>
  <c r="J9249" i="4"/>
  <c r="I9249" i="4"/>
  <c r="H9249" i="4"/>
  <c r="G9249" i="4"/>
  <c r="F9249" i="4"/>
  <c r="E9249" i="4"/>
  <c r="D9249" i="4"/>
  <c r="C9249" i="4"/>
  <c r="B9249" i="4"/>
  <c r="A9249" i="4"/>
  <c r="AJ9250" i="4"/>
  <c r="AI9250" i="4"/>
  <c r="AH9250" i="4"/>
  <c r="AG9250" i="4"/>
  <c r="AF9250" i="4"/>
  <c r="AE9250" i="4"/>
  <c r="AD9250" i="4"/>
  <c r="AC9250" i="4"/>
  <c r="AB9250" i="4"/>
  <c r="AA9250" i="4"/>
  <c r="Z9250" i="4"/>
  <c r="Y9250" i="4"/>
  <c r="X9250" i="4"/>
  <c r="W9250" i="4"/>
  <c r="V9250" i="4"/>
  <c r="U9250" i="4"/>
  <c r="T9250" i="4"/>
  <c r="S9250" i="4"/>
  <c r="R9250" i="4"/>
  <c r="Q9250" i="4"/>
  <c r="P9250" i="4"/>
  <c r="O9250" i="4"/>
  <c r="N9250" i="4"/>
  <c r="M9250" i="4"/>
  <c r="L9250" i="4"/>
  <c r="K9250" i="4"/>
  <c r="J9250" i="4"/>
  <c r="I9250" i="4"/>
  <c r="H9250" i="4"/>
  <c r="G9250" i="4"/>
  <c r="F9250" i="4"/>
  <c r="E9250" i="4"/>
  <c r="D9250" i="4"/>
  <c r="C9250" i="4"/>
  <c r="B9250" i="4"/>
  <c r="A9250" i="4"/>
  <c r="AJ9248" i="4"/>
  <c r="AI9248" i="4"/>
  <c r="AH9248" i="4"/>
  <c r="AG9248" i="4"/>
  <c r="AF9248" i="4"/>
  <c r="AE9248" i="4"/>
  <c r="AD9248" i="4"/>
  <c r="AC9248" i="4"/>
  <c r="AB9248" i="4"/>
  <c r="AA9248" i="4"/>
  <c r="Z9248" i="4"/>
  <c r="Y9248" i="4"/>
  <c r="X9248" i="4"/>
  <c r="W9248" i="4"/>
  <c r="V9248" i="4"/>
  <c r="U9248" i="4"/>
  <c r="T9248" i="4"/>
  <c r="S9248" i="4"/>
  <c r="R9248" i="4"/>
  <c r="Q9248" i="4"/>
  <c r="P9248" i="4"/>
  <c r="O9248" i="4"/>
  <c r="N9248" i="4"/>
  <c r="M9248" i="4"/>
  <c r="L9248" i="4"/>
  <c r="K9248" i="4"/>
  <c r="J9248" i="4"/>
  <c r="I9248" i="4"/>
  <c r="H9248" i="4"/>
  <c r="G9248" i="4"/>
  <c r="F9248" i="4"/>
  <c r="E9248" i="4"/>
  <c r="D9248" i="4"/>
  <c r="C9248" i="4"/>
  <c r="B9248" i="4"/>
  <c r="A9248" i="4"/>
  <c r="AJ9242" i="4"/>
  <c r="AI9242" i="4"/>
  <c r="AH9242" i="4"/>
  <c r="AG9242" i="4"/>
  <c r="AF9242" i="4"/>
  <c r="AE9242" i="4"/>
  <c r="AD9242" i="4"/>
  <c r="AC9242" i="4"/>
  <c r="AB9242" i="4"/>
  <c r="AA9242" i="4"/>
  <c r="Z9242" i="4"/>
  <c r="Y9242" i="4"/>
  <c r="X9242" i="4"/>
  <c r="W9242" i="4"/>
  <c r="V9242" i="4"/>
  <c r="U9242" i="4"/>
  <c r="T9242" i="4"/>
  <c r="S9242" i="4"/>
  <c r="R9242" i="4"/>
  <c r="Q9242" i="4"/>
  <c r="P9242" i="4"/>
  <c r="O9242" i="4"/>
  <c r="N9242" i="4"/>
  <c r="M9242" i="4"/>
  <c r="L9242" i="4"/>
  <c r="K9242" i="4"/>
  <c r="J9242" i="4"/>
  <c r="I9242" i="4"/>
  <c r="H9242" i="4"/>
  <c r="G9242" i="4"/>
  <c r="F9242" i="4"/>
  <c r="E9242" i="4"/>
  <c r="D9242" i="4"/>
  <c r="C9242" i="4"/>
  <c r="B9242" i="4"/>
  <c r="A9242" i="4"/>
  <c r="AJ9241" i="4"/>
  <c r="AI9241" i="4"/>
  <c r="AH9241" i="4"/>
  <c r="AG9241" i="4"/>
  <c r="AF9241" i="4"/>
  <c r="AE9241" i="4"/>
  <c r="AD9241" i="4"/>
  <c r="AC9241" i="4"/>
  <c r="AB9241" i="4"/>
  <c r="AA9241" i="4"/>
  <c r="Z9241" i="4"/>
  <c r="Y9241" i="4"/>
  <c r="X9241" i="4"/>
  <c r="W9241" i="4"/>
  <c r="V9241" i="4"/>
  <c r="U9241" i="4"/>
  <c r="T9241" i="4"/>
  <c r="S9241" i="4"/>
  <c r="R9241" i="4"/>
  <c r="Q9241" i="4"/>
  <c r="P9241" i="4"/>
  <c r="O9241" i="4"/>
  <c r="N9241" i="4"/>
  <c r="M9241" i="4"/>
  <c r="L9241" i="4"/>
  <c r="K9241" i="4"/>
  <c r="J9241" i="4"/>
  <c r="I9241" i="4"/>
  <c r="H9241" i="4"/>
  <c r="G9241" i="4"/>
  <c r="F9241" i="4"/>
  <c r="E9241" i="4"/>
  <c r="D9241" i="4"/>
  <c r="C9241" i="4"/>
  <c r="B9241" i="4"/>
  <c r="A9241" i="4"/>
  <c r="AJ9247" i="4"/>
  <c r="AI9247" i="4"/>
  <c r="AH9247" i="4"/>
  <c r="AG9247" i="4"/>
  <c r="AF9247" i="4"/>
  <c r="AE9247" i="4"/>
  <c r="AD9247" i="4"/>
  <c r="AC9247" i="4"/>
  <c r="AB9247" i="4"/>
  <c r="AA9247" i="4"/>
  <c r="Z9247" i="4"/>
  <c r="Y9247" i="4"/>
  <c r="X9247" i="4"/>
  <c r="W9247" i="4"/>
  <c r="V9247" i="4"/>
  <c r="U9247" i="4"/>
  <c r="T9247" i="4"/>
  <c r="S9247" i="4"/>
  <c r="R9247" i="4"/>
  <c r="Q9247" i="4"/>
  <c r="P9247" i="4"/>
  <c r="O9247" i="4"/>
  <c r="N9247" i="4"/>
  <c r="M9247" i="4"/>
  <c r="L9247" i="4"/>
  <c r="K9247" i="4"/>
  <c r="J9247" i="4"/>
  <c r="I9247" i="4"/>
  <c r="H9247" i="4"/>
  <c r="G9247" i="4"/>
  <c r="F9247" i="4"/>
  <c r="E9247" i="4"/>
  <c r="D9247" i="4"/>
  <c r="C9247" i="4"/>
  <c r="B9247" i="4"/>
  <c r="A9247" i="4"/>
  <c r="AJ9246" i="4"/>
  <c r="AI9246" i="4"/>
  <c r="AH9246" i="4"/>
  <c r="AG9246" i="4"/>
  <c r="AF9246" i="4"/>
  <c r="AE9246" i="4"/>
  <c r="AD9246" i="4"/>
  <c r="AC9246" i="4"/>
  <c r="AB9246" i="4"/>
  <c r="AA9246" i="4"/>
  <c r="Z9246" i="4"/>
  <c r="Y9246" i="4"/>
  <c r="X9246" i="4"/>
  <c r="W9246" i="4"/>
  <c r="V9246" i="4"/>
  <c r="U9246" i="4"/>
  <c r="T9246" i="4"/>
  <c r="S9246" i="4"/>
  <c r="R9246" i="4"/>
  <c r="Q9246" i="4"/>
  <c r="P9246" i="4"/>
  <c r="O9246" i="4"/>
  <c r="N9246" i="4"/>
  <c r="M9246" i="4"/>
  <c r="L9246" i="4"/>
  <c r="K9246" i="4"/>
  <c r="J9246" i="4"/>
  <c r="I9246" i="4"/>
  <c r="H9246" i="4"/>
  <c r="G9246" i="4"/>
  <c r="F9246" i="4"/>
  <c r="E9246" i="4"/>
  <c r="D9246" i="4"/>
  <c r="C9246" i="4"/>
  <c r="B9246" i="4"/>
  <c r="A9246" i="4"/>
  <c r="AJ9245" i="4"/>
  <c r="AI9245" i="4"/>
  <c r="AH9245" i="4"/>
  <c r="AG9245" i="4"/>
  <c r="AF9245" i="4"/>
  <c r="AE9245" i="4"/>
  <c r="AD9245" i="4"/>
  <c r="AC9245" i="4"/>
  <c r="AB9245" i="4"/>
  <c r="AA9245" i="4"/>
  <c r="Z9245" i="4"/>
  <c r="Y9245" i="4"/>
  <c r="X9245" i="4"/>
  <c r="W9245" i="4"/>
  <c r="V9245" i="4"/>
  <c r="U9245" i="4"/>
  <c r="T9245" i="4"/>
  <c r="S9245" i="4"/>
  <c r="R9245" i="4"/>
  <c r="Q9245" i="4"/>
  <c r="P9245" i="4"/>
  <c r="O9245" i="4"/>
  <c r="N9245" i="4"/>
  <c r="M9245" i="4"/>
  <c r="L9245" i="4"/>
  <c r="K9245" i="4"/>
  <c r="J9245" i="4"/>
  <c r="I9245" i="4"/>
  <c r="H9245" i="4"/>
  <c r="G9245" i="4"/>
  <c r="F9245" i="4"/>
  <c r="E9245" i="4"/>
  <c r="D9245" i="4"/>
  <c r="C9245" i="4"/>
  <c r="B9245" i="4"/>
  <c r="A9245" i="4"/>
  <c r="AJ9244" i="4"/>
  <c r="AI9244" i="4"/>
  <c r="AH9244" i="4"/>
  <c r="AG9244" i="4"/>
  <c r="AF9244" i="4"/>
  <c r="AE9244" i="4"/>
  <c r="AD9244" i="4"/>
  <c r="AC9244" i="4"/>
  <c r="AB9244" i="4"/>
  <c r="AA9244" i="4"/>
  <c r="Z9244" i="4"/>
  <c r="Y9244" i="4"/>
  <c r="X9244" i="4"/>
  <c r="W9244" i="4"/>
  <c r="V9244" i="4"/>
  <c r="U9244" i="4"/>
  <c r="T9244" i="4"/>
  <c r="S9244" i="4"/>
  <c r="R9244" i="4"/>
  <c r="Q9244" i="4"/>
  <c r="P9244" i="4"/>
  <c r="O9244" i="4"/>
  <c r="N9244" i="4"/>
  <c r="M9244" i="4"/>
  <c r="L9244" i="4"/>
  <c r="K9244" i="4"/>
  <c r="J9244" i="4"/>
  <c r="I9244" i="4"/>
  <c r="H9244" i="4"/>
  <c r="G9244" i="4"/>
  <c r="F9244" i="4"/>
  <c r="E9244" i="4"/>
  <c r="D9244" i="4"/>
  <c r="C9244" i="4"/>
  <c r="B9244" i="4"/>
  <c r="A9244" i="4"/>
  <c r="AJ9243" i="4"/>
  <c r="AI9243" i="4"/>
  <c r="AH9243" i="4"/>
  <c r="AG9243" i="4"/>
  <c r="AF9243" i="4"/>
  <c r="AE9243" i="4"/>
  <c r="AD9243" i="4"/>
  <c r="AC9243" i="4"/>
  <c r="AB9243" i="4"/>
  <c r="AA9243" i="4"/>
  <c r="Z9243" i="4"/>
  <c r="Y9243" i="4"/>
  <c r="X9243" i="4"/>
  <c r="W9243" i="4"/>
  <c r="V9243" i="4"/>
  <c r="U9243" i="4"/>
  <c r="T9243" i="4"/>
  <c r="S9243" i="4"/>
  <c r="R9243" i="4"/>
  <c r="Q9243" i="4"/>
  <c r="P9243" i="4"/>
  <c r="O9243" i="4"/>
  <c r="N9243" i="4"/>
  <c r="M9243" i="4"/>
  <c r="L9243" i="4"/>
  <c r="K9243" i="4"/>
  <c r="J9243" i="4"/>
  <c r="I9243" i="4"/>
  <c r="H9243" i="4"/>
  <c r="G9243" i="4"/>
  <c r="F9243" i="4"/>
  <c r="E9243" i="4"/>
  <c r="D9243" i="4"/>
  <c r="C9243" i="4"/>
  <c r="B9243" i="4"/>
  <c r="A9243" i="4"/>
  <c r="AJ9240" i="4"/>
  <c r="AI9240" i="4"/>
  <c r="AH9240" i="4"/>
  <c r="AG9240" i="4"/>
  <c r="AF9240" i="4"/>
  <c r="AE9240" i="4"/>
  <c r="AD9240" i="4"/>
  <c r="AC9240" i="4"/>
  <c r="AB9240" i="4"/>
  <c r="AA9240" i="4"/>
  <c r="Z9240" i="4"/>
  <c r="Y9240" i="4"/>
  <c r="X9240" i="4"/>
  <c r="W9240" i="4"/>
  <c r="V9240" i="4"/>
  <c r="U9240" i="4"/>
  <c r="T9240" i="4"/>
  <c r="S9240" i="4"/>
  <c r="R9240" i="4"/>
  <c r="Q9240" i="4"/>
  <c r="P9240" i="4"/>
  <c r="O9240" i="4"/>
  <c r="N9240" i="4"/>
  <c r="M9240" i="4"/>
  <c r="L9240" i="4"/>
  <c r="K9240" i="4"/>
  <c r="J9240" i="4"/>
  <c r="I9240" i="4"/>
  <c r="H9240" i="4"/>
  <c r="G9240" i="4"/>
  <c r="F9240" i="4"/>
  <c r="E9240" i="4"/>
  <c r="D9240" i="4"/>
  <c r="C9240" i="4"/>
  <c r="B9240" i="4"/>
  <c r="A9240" i="4"/>
  <c r="AJ9239" i="4"/>
  <c r="AI9239" i="4"/>
  <c r="AH9239" i="4"/>
  <c r="AG9239" i="4"/>
  <c r="AF9239" i="4"/>
  <c r="AE9239" i="4"/>
  <c r="AD9239" i="4"/>
  <c r="AC9239" i="4"/>
  <c r="AB9239" i="4"/>
  <c r="AA9239" i="4"/>
  <c r="Z9239" i="4"/>
  <c r="Y9239" i="4"/>
  <c r="X9239" i="4"/>
  <c r="W9239" i="4"/>
  <c r="V9239" i="4"/>
  <c r="U9239" i="4"/>
  <c r="T9239" i="4"/>
  <c r="S9239" i="4"/>
  <c r="R9239" i="4"/>
  <c r="Q9239" i="4"/>
  <c r="P9239" i="4"/>
  <c r="O9239" i="4"/>
  <c r="N9239" i="4"/>
  <c r="M9239" i="4"/>
  <c r="L9239" i="4"/>
  <c r="K9239" i="4"/>
  <c r="J9239" i="4"/>
  <c r="I9239" i="4"/>
  <c r="H9239" i="4"/>
  <c r="G9239" i="4"/>
  <c r="F9239" i="4"/>
  <c r="E9239" i="4"/>
  <c r="D9239" i="4"/>
  <c r="C9239" i="4"/>
  <c r="B9239" i="4"/>
  <c r="A9239" i="4"/>
  <c r="AJ9238" i="4"/>
  <c r="AI9238" i="4"/>
  <c r="AH9238" i="4"/>
  <c r="AG9238" i="4"/>
  <c r="AF9238" i="4"/>
  <c r="AE9238" i="4"/>
  <c r="AD9238" i="4"/>
  <c r="AC9238" i="4"/>
  <c r="AB9238" i="4"/>
  <c r="AA9238" i="4"/>
  <c r="Z9238" i="4"/>
  <c r="Y9238" i="4"/>
  <c r="X9238" i="4"/>
  <c r="W9238" i="4"/>
  <c r="V9238" i="4"/>
  <c r="U9238" i="4"/>
  <c r="T9238" i="4"/>
  <c r="S9238" i="4"/>
  <c r="R9238" i="4"/>
  <c r="Q9238" i="4"/>
  <c r="P9238" i="4"/>
  <c r="O9238" i="4"/>
  <c r="N9238" i="4"/>
  <c r="M9238" i="4"/>
  <c r="L9238" i="4"/>
  <c r="K9238" i="4"/>
  <c r="J9238" i="4"/>
  <c r="I9238" i="4"/>
  <c r="H9238" i="4"/>
  <c r="G9238" i="4"/>
  <c r="F9238" i="4"/>
  <c r="E9238" i="4"/>
  <c r="D9238" i="4"/>
  <c r="C9238" i="4"/>
  <c r="B9238" i="4"/>
  <c r="A9238" i="4"/>
  <c r="AJ9237" i="4"/>
  <c r="AI9237" i="4"/>
  <c r="AH9237" i="4"/>
  <c r="AG9237" i="4"/>
  <c r="AF9237" i="4"/>
  <c r="AE9237" i="4"/>
  <c r="AD9237" i="4"/>
  <c r="AC9237" i="4"/>
  <c r="AB9237" i="4"/>
  <c r="AA9237" i="4"/>
  <c r="Z9237" i="4"/>
  <c r="Y9237" i="4"/>
  <c r="X9237" i="4"/>
  <c r="W9237" i="4"/>
  <c r="V9237" i="4"/>
  <c r="U9237" i="4"/>
  <c r="T9237" i="4"/>
  <c r="S9237" i="4"/>
  <c r="R9237" i="4"/>
  <c r="Q9237" i="4"/>
  <c r="P9237" i="4"/>
  <c r="O9237" i="4"/>
  <c r="N9237" i="4"/>
  <c r="M9237" i="4"/>
  <c r="L9237" i="4"/>
  <c r="K9237" i="4"/>
  <c r="J9237" i="4"/>
  <c r="I9237" i="4"/>
  <c r="H9237" i="4"/>
  <c r="G9237" i="4"/>
  <c r="F9237" i="4"/>
  <c r="E9237" i="4"/>
  <c r="D9237" i="4"/>
  <c r="C9237" i="4"/>
  <c r="B9237" i="4"/>
  <c r="A9237" i="4"/>
  <c r="AJ9234" i="4"/>
  <c r="AI9234" i="4"/>
  <c r="AH9234" i="4"/>
  <c r="AG9234" i="4"/>
  <c r="AF9234" i="4"/>
  <c r="AE9234" i="4"/>
  <c r="AD9234" i="4"/>
  <c r="AC9234" i="4"/>
  <c r="AB9234" i="4"/>
  <c r="AA9234" i="4"/>
  <c r="Z9234" i="4"/>
  <c r="Y9234" i="4"/>
  <c r="X9234" i="4"/>
  <c r="W9234" i="4"/>
  <c r="V9234" i="4"/>
  <c r="U9234" i="4"/>
  <c r="T9234" i="4"/>
  <c r="S9234" i="4"/>
  <c r="R9234" i="4"/>
  <c r="Q9234" i="4"/>
  <c r="P9234" i="4"/>
  <c r="O9234" i="4"/>
  <c r="N9234" i="4"/>
  <c r="M9234" i="4"/>
  <c r="L9234" i="4"/>
  <c r="K9234" i="4"/>
  <c r="J9234" i="4"/>
  <c r="I9234" i="4"/>
  <c r="H9234" i="4"/>
  <c r="G9234" i="4"/>
  <c r="F9234" i="4"/>
  <c r="E9234" i="4"/>
  <c r="D9234" i="4"/>
  <c r="C9234" i="4"/>
  <c r="B9234" i="4"/>
  <c r="A9234" i="4"/>
  <c r="AJ9236" i="4"/>
  <c r="AI9236" i="4"/>
  <c r="AH9236" i="4"/>
  <c r="AG9236" i="4"/>
  <c r="AF9236" i="4"/>
  <c r="AE9236" i="4"/>
  <c r="AD9236" i="4"/>
  <c r="AC9236" i="4"/>
  <c r="AB9236" i="4"/>
  <c r="AA9236" i="4"/>
  <c r="Z9236" i="4"/>
  <c r="Y9236" i="4"/>
  <c r="X9236" i="4"/>
  <c r="W9236" i="4"/>
  <c r="V9236" i="4"/>
  <c r="U9236" i="4"/>
  <c r="T9236" i="4"/>
  <c r="S9236" i="4"/>
  <c r="R9236" i="4"/>
  <c r="Q9236" i="4"/>
  <c r="P9236" i="4"/>
  <c r="O9236" i="4"/>
  <c r="N9236" i="4"/>
  <c r="M9236" i="4"/>
  <c r="L9236" i="4"/>
  <c r="K9236" i="4"/>
  <c r="J9236" i="4"/>
  <c r="I9236" i="4"/>
  <c r="H9236" i="4"/>
  <c r="G9236" i="4"/>
  <c r="F9236" i="4"/>
  <c r="E9236" i="4"/>
  <c r="D9236" i="4"/>
  <c r="C9236" i="4"/>
  <c r="B9236" i="4"/>
  <c r="A9236" i="4"/>
  <c r="AJ9235" i="4"/>
  <c r="AI9235" i="4"/>
  <c r="AH9235" i="4"/>
  <c r="AG9235" i="4"/>
  <c r="AF9235" i="4"/>
  <c r="AE9235" i="4"/>
  <c r="AD9235" i="4"/>
  <c r="AC9235" i="4"/>
  <c r="AB9235" i="4"/>
  <c r="AA9235" i="4"/>
  <c r="Z9235" i="4"/>
  <c r="Y9235" i="4"/>
  <c r="X9235" i="4"/>
  <c r="W9235" i="4"/>
  <c r="V9235" i="4"/>
  <c r="U9235" i="4"/>
  <c r="T9235" i="4"/>
  <c r="S9235" i="4"/>
  <c r="R9235" i="4"/>
  <c r="Q9235" i="4"/>
  <c r="P9235" i="4"/>
  <c r="O9235" i="4"/>
  <c r="N9235" i="4"/>
  <c r="M9235" i="4"/>
  <c r="L9235" i="4"/>
  <c r="K9235" i="4"/>
  <c r="J9235" i="4"/>
  <c r="I9235" i="4"/>
  <c r="H9235" i="4"/>
  <c r="G9235" i="4"/>
  <c r="F9235" i="4"/>
  <c r="E9235" i="4"/>
  <c r="D9235" i="4"/>
  <c r="C9235" i="4"/>
  <c r="B9235" i="4"/>
  <c r="A9235" i="4"/>
  <c r="AJ9233" i="4"/>
  <c r="AI9233" i="4"/>
  <c r="AH9233" i="4"/>
  <c r="AG9233" i="4"/>
  <c r="AF9233" i="4"/>
  <c r="AE9233" i="4"/>
  <c r="AD9233" i="4"/>
  <c r="AC9233" i="4"/>
  <c r="AB9233" i="4"/>
  <c r="AA9233" i="4"/>
  <c r="Z9233" i="4"/>
  <c r="Y9233" i="4"/>
  <c r="X9233" i="4"/>
  <c r="W9233" i="4"/>
  <c r="V9233" i="4"/>
  <c r="U9233" i="4"/>
  <c r="T9233" i="4"/>
  <c r="S9233" i="4"/>
  <c r="R9233" i="4"/>
  <c r="Q9233" i="4"/>
  <c r="P9233" i="4"/>
  <c r="O9233" i="4"/>
  <c r="N9233" i="4"/>
  <c r="M9233" i="4"/>
  <c r="L9233" i="4"/>
  <c r="K9233" i="4"/>
  <c r="J9233" i="4"/>
  <c r="I9233" i="4"/>
  <c r="H9233" i="4"/>
  <c r="G9233" i="4"/>
  <c r="F9233" i="4"/>
  <c r="E9233" i="4"/>
  <c r="D9233" i="4"/>
  <c r="C9233" i="4"/>
  <c r="B9233" i="4"/>
  <c r="A9233" i="4"/>
  <c r="AJ9231" i="4"/>
  <c r="AI9231" i="4"/>
  <c r="AH9231" i="4"/>
  <c r="AG9231" i="4"/>
  <c r="AF9231" i="4"/>
  <c r="AE9231" i="4"/>
  <c r="AD9231" i="4"/>
  <c r="AC9231" i="4"/>
  <c r="AB9231" i="4"/>
  <c r="AA9231" i="4"/>
  <c r="Z9231" i="4"/>
  <c r="Y9231" i="4"/>
  <c r="X9231" i="4"/>
  <c r="W9231" i="4"/>
  <c r="V9231" i="4"/>
  <c r="U9231" i="4"/>
  <c r="T9231" i="4"/>
  <c r="S9231" i="4"/>
  <c r="R9231" i="4"/>
  <c r="Q9231" i="4"/>
  <c r="P9231" i="4"/>
  <c r="O9231" i="4"/>
  <c r="N9231" i="4"/>
  <c r="M9231" i="4"/>
  <c r="L9231" i="4"/>
  <c r="K9231" i="4"/>
  <c r="J9231" i="4"/>
  <c r="I9231" i="4"/>
  <c r="H9231" i="4"/>
  <c r="G9231" i="4"/>
  <c r="F9231" i="4"/>
  <c r="E9231" i="4"/>
  <c r="D9231" i="4"/>
  <c r="C9231" i="4"/>
  <c r="B9231" i="4"/>
  <c r="A9231" i="4"/>
  <c r="AJ9228" i="4"/>
  <c r="AI9228" i="4"/>
  <c r="AH9228" i="4"/>
  <c r="AG9228" i="4"/>
  <c r="AF9228" i="4"/>
  <c r="AE9228" i="4"/>
  <c r="AD9228" i="4"/>
  <c r="AC9228" i="4"/>
  <c r="AB9228" i="4"/>
  <c r="AA9228" i="4"/>
  <c r="Z9228" i="4"/>
  <c r="Y9228" i="4"/>
  <c r="X9228" i="4"/>
  <c r="W9228" i="4"/>
  <c r="V9228" i="4"/>
  <c r="U9228" i="4"/>
  <c r="T9228" i="4"/>
  <c r="S9228" i="4"/>
  <c r="R9228" i="4"/>
  <c r="Q9228" i="4"/>
  <c r="P9228" i="4"/>
  <c r="O9228" i="4"/>
  <c r="N9228" i="4"/>
  <c r="M9228" i="4"/>
  <c r="L9228" i="4"/>
  <c r="K9228" i="4"/>
  <c r="J9228" i="4"/>
  <c r="I9228" i="4"/>
  <c r="H9228" i="4"/>
  <c r="G9228" i="4"/>
  <c r="F9228" i="4"/>
  <c r="E9228" i="4"/>
  <c r="D9228" i="4"/>
  <c r="C9228" i="4"/>
  <c r="B9228" i="4"/>
  <c r="A9228" i="4"/>
  <c r="AJ9227" i="4"/>
  <c r="AI9227" i="4"/>
  <c r="AH9227" i="4"/>
  <c r="AG9227" i="4"/>
  <c r="AF9227" i="4"/>
  <c r="AE9227" i="4"/>
  <c r="AD9227" i="4"/>
  <c r="AC9227" i="4"/>
  <c r="AB9227" i="4"/>
  <c r="AA9227" i="4"/>
  <c r="Z9227" i="4"/>
  <c r="Y9227" i="4"/>
  <c r="X9227" i="4"/>
  <c r="W9227" i="4"/>
  <c r="V9227" i="4"/>
  <c r="U9227" i="4"/>
  <c r="T9227" i="4"/>
  <c r="S9227" i="4"/>
  <c r="R9227" i="4"/>
  <c r="Q9227" i="4"/>
  <c r="P9227" i="4"/>
  <c r="O9227" i="4"/>
  <c r="N9227" i="4"/>
  <c r="M9227" i="4"/>
  <c r="L9227" i="4"/>
  <c r="K9227" i="4"/>
  <c r="J9227" i="4"/>
  <c r="I9227" i="4"/>
  <c r="H9227" i="4"/>
  <c r="G9227" i="4"/>
  <c r="F9227" i="4"/>
  <c r="E9227" i="4"/>
  <c r="D9227" i="4"/>
  <c r="C9227" i="4"/>
  <c r="B9227" i="4"/>
  <c r="A9227" i="4"/>
  <c r="AJ9230" i="4"/>
  <c r="AI9230" i="4"/>
  <c r="AH9230" i="4"/>
  <c r="AG9230" i="4"/>
  <c r="AF9230" i="4"/>
  <c r="AE9230" i="4"/>
  <c r="AD9230" i="4"/>
  <c r="AC9230" i="4"/>
  <c r="AB9230" i="4"/>
  <c r="AA9230" i="4"/>
  <c r="Z9230" i="4"/>
  <c r="Y9230" i="4"/>
  <c r="X9230" i="4"/>
  <c r="W9230" i="4"/>
  <c r="V9230" i="4"/>
  <c r="U9230" i="4"/>
  <c r="T9230" i="4"/>
  <c r="S9230" i="4"/>
  <c r="R9230" i="4"/>
  <c r="Q9230" i="4"/>
  <c r="P9230" i="4"/>
  <c r="O9230" i="4"/>
  <c r="N9230" i="4"/>
  <c r="M9230" i="4"/>
  <c r="L9230" i="4"/>
  <c r="K9230" i="4"/>
  <c r="J9230" i="4"/>
  <c r="I9230" i="4"/>
  <c r="H9230" i="4"/>
  <c r="G9230" i="4"/>
  <c r="F9230" i="4"/>
  <c r="E9230" i="4"/>
  <c r="D9230" i="4"/>
  <c r="C9230" i="4"/>
  <c r="B9230" i="4"/>
  <c r="A9230" i="4"/>
  <c r="AJ9226" i="4"/>
  <c r="AI9226" i="4"/>
  <c r="AH9226" i="4"/>
  <c r="AG9226" i="4"/>
  <c r="AF9226" i="4"/>
  <c r="AE9226" i="4"/>
  <c r="AD9226" i="4"/>
  <c r="AC9226" i="4"/>
  <c r="AB9226" i="4"/>
  <c r="AA9226" i="4"/>
  <c r="Z9226" i="4"/>
  <c r="Y9226" i="4"/>
  <c r="X9226" i="4"/>
  <c r="W9226" i="4"/>
  <c r="V9226" i="4"/>
  <c r="U9226" i="4"/>
  <c r="T9226" i="4"/>
  <c r="S9226" i="4"/>
  <c r="R9226" i="4"/>
  <c r="Q9226" i="4"/>
  <c r="P9226" i="4"/>
  <c r="O9226" i="4"/>
  <c r="N9226" i="4"/>
  <c r="M9226" i="4"/>
  <c r="L9226" i="4"/>
  <c r="K9226" i="4"/>
  <c r="J9226" i="4"/>
  <c r="I9226" i="4"/>
  <c r="H9226" i="4"/>
  <c r="G9226" i="4"/>
  <c r="F9226" i="4"/>
  <c r="E9226" i="4"/>
  <c r="D9226" i="4"/>
  <c r="C9226" i="4"/>
  <c r="B9226" i="4"/>
  <c r="A9226" i="4"/>
  <c r="AJ9232" i="4"/>
  <c r="AI9232" i="4"/>
  <c r="AH9232" i="4"/>
  <c r="AG9232" i="4"/>
  <c r="AF9232" i="4"/>
  <c r="AE9232" i="4"/>
  <c r="AD9232" i="4"/>
  <c r="AC9232" i="4"/>
  <c r="AB9232" i="4"/>
  <c r="AA9232" i="4"/>
  <c r="Z9232" i="4"/>
  <c r="Y9232" i="4"/>
  <c r="X9232" i="4"/>
  <c r="W9232" i="4"/>
  <c r="V9232" i="4"/>
  <c r="U9232" i="4"/>
  <c r="T9232" i="4"/>
  <c r="S9232" i="4"/>
  <c r="R9232" i="4"/>
  <c r="Q9232" i="4"/>
  <c r="P9232" i="4"/>
  <c r="O9232" i="4"/>
  <c r="N9232" i="4"/>
  <c r="M9232" i="4"/>
  <c r="L9232" i="4"/>
  <c r="K9232" i="4"/>
  <c r="J9232" i="4"/>
  <c r="I9232" i="4"/>
  <c r="H9232" i="4"/>
  <c r="G9232" i="4"/>
  <c r="F9232" i="4"/>
  <c r="E9232" i="4"/>
  <c r="D9232" i="4"/>
  <c r="C9232" i="4"/>
  <c r="B9232" i="4"/>
  <c r="A9232" i="4"/>
  <c r="AJ9229" i="4"/>
  <c r="AI9229" i="4"/>
  <c r="AH9229" i="4"/>
  <c r="AG9229" i="4"/>
  <c r="AF9229" i="4"/>
  <c r="AE9229" i="4"/>
  <c r="AD9229" i="4"/>
  <c r="AC9229" i="4"/>
  <c r="AB9229" i="4"/>
  <c r="AA9229" i="4"/>
  <c r="Z9229" i="4"/>
  <c r="Y9229" i="4"/>
  <c r="X9229" i="4"/>
  <c r="W9229" i="4"/>
  <c r="V9229" i="4"/>
  <c r="U9229" i="4"/>
  <c r="T9229" i="4"/>
  <c r="S9229" i="4"/>
  <c r="R9229" i="4"/>
  <c r="Q9229" i="4"/>
  <c r="P9229" i="4"/>
  <c r="O9229" i="4"/>
  <c r="N9229" i="4"/>
  <c r="M9229" i="4"/>
  <c r="L9229" i="4"/>
  <c r="K9229" i="4"/>
  <c r="J9229" i="4"/>
  <c r="I9229" i="4"/>
  <c r="H9229" i="4"/>
  <c r="G9229" i="4"/>
  <c r="F9229" i="4"/>
  <c r="E9229" i="4"/>
  <c r="D9229" i="4"/>
  <c r="C9229" i="4"/>
  <c r="B9229" i="4"/>
  <c r="A9229" i="4"/>
  <c r="AJ9225" i="4"/>
  <c r="AI9225" i="4"/>
  <c r="AH9225" i="4"/>
  <c r="AG9225" i="4"/>
  <c r="AF9225" i="4"/>
  <c r="AE9225" i="4"/>
  <c r="AD9225" i="4"/>
  <c r="AC9225" i="4"/>
  <c r="AB9225" i="4"/>
  <c r="AA9225" i="4"/>
  <c r="Z9225" i="4"/>
  <c r="Y9225" i="4"/>
  <c r="X9225" i="4"/>
  <c r="W9225" i="4"/>
  <c r="V9225" i="4"/>
  <c r="U9225" i="4"/>
  <c r="T9225" i="4"/>
  <c r="S9225" i="4"/>
  <c r="R9225" i="4"/>
  <c r="Q9225" i="4"/>
  <c r="P9225" i="4"/>
  <c r="O9225" i="4"/>
  <c r="N9225" i="4"/>
  <c r="M9225" i="4"/>
  <c r="L9225" i="4"/>
  <c r="K9225" i="4"/>
  <c r="J9225" i="4"/>
  <c r="I9225" i="4"/>
  <c r="H9225" i="4"/>
  <c r="G9225" i="4"/>
  <c r="F9225" i="4"/>
  <c r="E9225" i="4"/>
  <c r="D9225" i="4"/>
  <c r="C9225" i="4"/>
  <c r="B9225" i="4"/>
  <c r="A9225" i="4"/>
  <c r="AJ9224" i="4"/>
  <c r="AI9224" i="4"/>
  <c r="AH9224" i="4"/>
  <c r="AG9224" i="4"/>
  <c r="AF9224" i="4"/>
  <c r="AE9224" i="4"/>
  <c r="AD9224" i="4"/>
  <c r="AC9224" i="4"/>
  <c r="AB9224" i="4"/>
  <c r="AA9224" i="4"/>
  <c r="Z9224" i="4"/>
  <c r="Y9224" i="4"/>
  <c r="X9224" i="4"/>
  <c r="W9224" i="4"/>
  <c r="V9224" i="4"/>
  <c r="U9224" i="4"/>
  <c r="T9224" i="4"/>
  <c r="S9224" i="4"/>
  <c r="R9224" i="4"/>
  <c r="Q9224" i="4"/>
  <c r="P9224" i="4"/>
  <c r="O9224" i="4"/>
  <c r="N9224" i="4"/>
  <c r="M9224" i="4"/>
  <c r="L9224" i="4"/>
  <c r="K9224" i="4"/>
  <c r="J9224" i="4"/>
  <c r="I9224" i="4"/>
  <c r="H9224" i="4"/>
  <c r="G9224" i="4"/>
  <c r="F9224" i="4"/>
  <c r="E9224" i="4"/>
  <c r="D9224" i="4"/>
  <c r="C9224" i="4"/>
  <c r="B9224" i="4"/>
  <c r="A9224" i="4"/>
  <c r="AJ9221" i="4"/>
  <c r="AI9221" i="4"/>
  <c r="AH9221" i="4"/>
  <c r="AG9221" i="4"/>
  <c r="AF9221" i="4"/>
  <c r="AE9221" i="4"/>
  <c r="AD9221" i="4"/>
  <c r="AC9221" i="4"/>
  <c r="AB9221" i="4"/>
  <c r="AA9221" i="4"/>
  <c r="Z9221" i="4"/>
  <c r="Y9221" i="4"/>
  <c r="X9221" i="4"/>
  <c r="W9221" i="4"/>
  <c r="V9221" i="4"/>
  <c r="U9221" i="4"/>
  <c r="T9221" i="4"/>
  <c r="S9221" i="4"/>
  <c r="R9221" i="4"/>
  <c r="Q9221" i="4"/>
  <c r="P9221" i="4"/>
  <c r="O9221" i="4"/>
  <c r="N9221" i="4"/>
  <c r="M9221" i="4"/>
  <c r="L9221" i="4"/>
  <c r="K9221" i="4"/>
  <c r="J9221" i="4"/>
  <c r="I9221" i="4"/>
  <c r="H9221" i="4"/>
  <c r="G9221" i="4"/>
  <c r="F9221" i="4"/>
  <c r="E9221" i="4"/>
  <c r="D9221" i="4"/>
  <c r="C9221" i="4"/>
  <c r="B9221" i="4"/>
  <c r="A9221" i="4"/>
  <c r="AJ9222" i="4"/>
  <c r="AI9222" i="4"/>
  <c r="AH9222" i="4"/>
  <c r="AG9222" i="4"/>
  <c r="AF9222" i="4"/>
  <c r="AE9222" i="4"/>
  <c r="AD9222" i="4"/>
  <c r="AC9222" i="4"/>
  <c r="AB9222" i="4"/>
  <c r="AA9222" i="4"/>
  <c r="Z9222" i="4"/>
  <c r="Y9222" i="4"/>
  <c r="X9222" i="4"/>
  <c r="W9222" i="4"/>
  <c r="V9222" i="4"/>
  <c r="U9222" i="4"/>
  <c r="T9222" i="4"/>
  <c r="S9222" i="4"/>
  <c r="R9222" i="4"/>
  <c r="Q9222" i="4"/>
  <c r="P9222" i="4"/>
  <c r="O9222" i="4"/>
  <c r="N9222" i="4"/>
  <c r="M9222" i="4"/>
  <c r="L9222" i="4"/>
  <c r="K9222" i="4"/>
  <c r="J9222" i="4"/>
  <c r="I9222" i="4"/>
  <c r="H9222" i="4"/>
  <c r="G9222" i="4"/>
  <c r="F9222" i="4"/>
  <c r="E9222" i="4"/>
  <c r="D9222" i="4"/>
  <c r="C9222" i="4"/>
  <c r="B9222" i="4"/>
  <c r="A9222" i="4"/>
  <c r="AJ9223" i="4"/>
  <c r="AI9223" i="4"/>
  <c r="AH9223" i="4"/>
  <c r="AG9223" i="4"/>
  <c r="AF9223" i="4"/>
  <c r="AE9223" i="4"/>
  <c r="AD9223" i="4"/>
  <c r="AC9223" i="4"/>
  <c r="AB9223" i="4"/>
  <c r="AA9223" i="4"/>
  <c r="Z9223" i="4"/>
  <c r="Y9223" i="4"/>
  <c r="X9223" i="4"/>
  <c r="W9223" i="4"/>
  <c r="V9223" i="4"/>
  <c r="U9223" i="4"/>
  <c r="T9223" i="4"/>
  <c r="S9223" i="4"/>
  <c r="R9223" i="4"/>
  <c r="Q9223" i="4"/>
  <c r="P9223" i="4"/>
  <c r="O9223" i="4"/>
  <c r="N9223" i="4"/>
  <c r="M9223" i="4"/>
  <c r="L9223" i="4"/>
  <c r="K9223" i="4"/>
  <c r="J9223" i="4"/>
  <c r="I9223" i="4"/>
  <c r="H9223" i="4"/>
  <c r="G9223" i="4"/>
  <c r="F9223" i="4"/>
  <c r="E9223" i="4"/>
  <c r="D9223" i="4"/>
  <c r="C9223" i="4"/>
  <c r="B9223" i="4"/>
  <c r="A9223" i="4"/>
  <c r="AJ9220" i="4"/>
  <c r="AI9220" i="4"/>
  <c r="AH9220" i="4"/>
  <c r="AG9220" i="4"/>
  <c r="AF9220" i="4"/>
  <c r="AE9220" i="4"/>
  <c r="AD9220" i="4"/>
  <c r="AC9220" i="4"/>
  <c r="AB9220" i="4"/>
  <c r="AA9220" i="4"/>
  <c r="Z9220" i="4"/>
  <c r="Y9220" i="4"/>
  <c r="X9220" i="4"/>
  <c r="W9220" i="4"/>
  <c r="V9220" i="4"/>
  <c r="U9220" i="4"/>
  <c r="T9220" i="4"/>
  <c r="S9220" i="4"/>
  <c r="R9220" i="4"/>
  <c r="Q9220" i="4"/>
  <c r="P9220" i="4"/>
  <c r="O9220" i="4"/>
  <c r="N9220" i="4"/>
  <c r="M9220" i="4"/>
  <c r="L9220" i="4"/>
  <c r="K9220" i="4"/>
  <c r="J9220" i="4"/>
  <c r="I9220" i="4"/>
  <c r="H9220" i="4"/>
  <c r="G9220" i="4"/>
  <c r="F9220" i="4"/>
  <c r="E9220" i="4"/>
  <c r="D9220" i="4"/>
  <c r="C9220" i="4"/>
  <c r="B9220" i="4"/>
  <c r="A9220" i="4"/>
  <c r="AJ9219" i="4"/>
  <c r="AI9219" i="4"/>
  <c r="AH9219" i="4"/>
  <c r="AG9219" i="4"/>
  <c r="AF9219" i="4"/>
  <c r="AE9219" i="4"/>
  <c r="AD9219" i="4"/>
  <c r="AC9219" i="4"/>
  <c r="AB9219" i="4"/>
  <c r="AA9219" i="4"/>
  <c r="Z9219" i="4"/>
  <c r="Y9219" i="4"/>
  <c r="X9219" i="4"/>
  <c r="W9219" i="4"/>
  <c r="V9219" i="4"/>
  <c r="U9219" i="4"/>
  <c r="T9219" i="4"/>
  <c r="S9219" i="4"/>
  <c r="R9219" i="4"/>
  <c r="Q9219" i="4"/>
  <c r="P9219" i="4"/>
  <c r="O9219" i="4"/>
  <c r="N9219" i="4"/>
  <c r="M9219" i="4"/>
  <c r="L9219" i="4"/>
  <c r="K9219" i="4"/>
  <c r="J9219" i="4"/>
  <c r="I9219" i="4"/>
  <c r="H9219" i="4"/>
  <c r="G9219" i="4"/>
  <c r="F9219" i="4"/>
  <c r="E9219" i="4"/>
  <c r="D9219" i="4"/>
  <c r="C9219" i="4"/>
  <c r="B9219" i="4"/>
  <c r="A9219" i="4"/>
  <c r="AJ9218" i="4"/>
  <c r="AI9218" i="4"/>
  <c r="AH9218" i="4"/>
  <c r="AG9218" i="4"/>
  <c r="AF9218" i="4"/>
  <c r="AE9218" i="4"/>
  <c r="AD9218" i="4"/>
  <c r="AC9218" i="4"/>
  <c r="AB9218" i="4"/>
  <c r="AA9218" i="4"/>
  <c r="Z9218" i="4"/>
  <c r="Y9218" i="4"/>
  <c r="X9218" i="4"/>
  <c r="W9218" i="4"/>
  <c r="V9218" i="4"/>
  <c r="U9218" i="4"/>
  <c r="T9218" i="4"/>
  <c r="S9218" i="4"/>
  <c r="R9218" i="4"/>
  <c r="Q9218" i="4"/>
  <c r="P9218" i="4"/>
  <c r="O9218" i="4"/>
  <c r="N9218" i="4"/>
  <c r="M9218" i="4"/>
  <c r="L9218" i="4"/>
  <c r="K9218" i="4"/>
  <c r="J9218" i="4"/>
  <c r="I9218" i="4"/>
  <c r="H9218" i="4"/>
  <c r="G9218" i="4"/>
  <c r="F9218" i="4"/>
  <c r="E9218" i="4"/>
  <c r="D9218" i="4"/>
  <c r="C9218" i="4"/>
  <c r="B9218" i="4"/>
  <c r="A9218" i="4"/>
  <c r="AJ9217" i="4"/>
  <c r="AI9217" i="4"/>
  <c r="AH9217" i="4"/>
  <c r="AG9217" i="4"/>
  <c r="AF9217" i="4"/>
  <c r="AE9217" i="4"/>
  <c r="AD9217" i="4"/>
  <c r="AC9217" i="4"/>
  <c r="AB9217" i="4"/>
  <c r="AA9217" i="4"/>
  <c r="Z9217" i="4"/>
  <c r="Y9217" i="4"/>
  <c r="X9217" i="4"/>
  <c r="W9217" i="4"/>
  <c r="V9217" i="4"/>
  <c r="U9217" i="4"/>
  <c r="T9217" i="4"/>
  <c r="S9217" i="4"/>
  <c r="R9217" i="4"/>
  <c r="Q9217" i="4"/>
  <c r="P9217" i="4"/>
  <c r="O9217" i="4"/>
  <c r="N9217" i="4"/>
  <c r="M9217" i="4"/>
  <c r="L9217" i="4"/>
  <c r="K9217" i="4"/>
  <c r="J9217" i="4"/>
  <c r="I9217" i="4"/>
  <c r="H9217" i="4"/>
  <c r="G9217" i="4"/>
  <c r="F9217" i="4"/>
  <c r="E9217" i="4"/>
  <c r="D9217" i="4"/>
  <c r="C9217" i="4"/>
  <c r="B9217" i="4"/>
  <c r="A9217" i="4"/>
  <c r="AJ9215" i="4"/>
  <c r="AI9215" i="4"/>
  <c r="AH9215" i="4"/>
  <c r="AG9215" i="4"/>
  <c r="AF9215" i="4"/>
  <c r="AE9215" i="4"/>
  <c r="AD9215" i="4"/>
  <c r="AC9215" i="4"/>
  <c r="AB9215" i="4"/>
  <c r="AA9215" i="4"/>
  <c r="Z9215" i="4"/>
  <c r="Y9215" i="4"/>
  <c r="X9215" i="4"/>
  <c r="W9215" i="4"/>
  <c r="V9215" i="4"/>
  <c r="U9215" i="4"/>
  <c r="T9215" i="4"/>
  <c r="S9215" i="4"/>
  <c r="R9215" i="4"/>
  <c r="Q9215" i="4"/>
  <c r="P9215" i="4"/>
  <c r="O9215" i="4"/>
  <c r="N9215" i="4"/>
  <c r="M9215" i="4"/>
  <c r="L9215" i="4"/>
  <c r="K9215" i="4"/>
  <c r="J9215" i="4"/>
  <c r="I9215" i="4"/>
  <c r="H9215" i="4"/>
  <c r="G9215" i="4"/>
  <c r="F9215" i="4"/>
  <c r="E9215" i="4"/>
  <c r="D9215" i="4"/>
  <c r="C9215" i="4"/>
  <c r="B9215" i="4"/>
  <c r="A9215" i="4"/>
  <c r="AJ9216" i="4"/>
  <c r="AI9216" i="4"/>
  <c r="AH9216" i="4"/>
  <c r="AG9216" i="4"/>
  <c r="AF9216" i="4"/>
  <c r="AE9216" i="4"/>
  <c r="AD9216" i="4"/>
  <c r="AC9216" i="4"/>
  <c r="AB9216" i="4"/>
  <c r="AA9216" i="4"/>
  <c r="Z9216" i="4"/>
  <c r="Y9216" i="4"/>
  <c r="X9216" i="4"/>
  <c r="W9216" i="4"/>
  <c r="V9216" i="4"/>
  <c r="U9216" i="4"/>
  <c r="T9216" i="4"/>
  <c r="S9216" i="4"/>
  <c r="R9216" i="4"/>
  <c r="Q9216" i="4"/>
  <c r="P9216" i="4"/>
  <c r="O9216" i="4"/>
  <c r="N9216" i="4"/>
  <c r="M9216" i="4"/>
  <c r="L9216" i="4"/>
  <c r="K9216" i="4"/>
  <c r="J9216" i="4"/>
  <c r="I9216" i="4"/>
  <c r="H9216" i="4"/>
  <c r="G9216" i="4"/>
  <c r="F9216" i="4"/>
  <c r="E9216" i="4"/>
  <c r="D9216" i="4"/>
  <c r="C9216" i="4"/>
  <c r="B9216" i="4"/>
  <c r="A9216" i="4"/>
  <c r="AJ9213" i="4"/>
  <c r="AI9213" i="4"/>
  <c r="AH9213" i="4"/>
  <c r="AG9213" i="4"/>
  <c r="AF9213" i="4"/>
  <c r="AE9213" i="4"/>
  <c r="AD9213" i="4"/>
  <c r="AC9213" i="4"/>
  <c r="AB9213" i="4"/>
  <c r="AA9213" i="4"/>
  <c r="Z9213" i="4"/>
  <c r="Y9213" i="4"/>
  <c r="X9213" i="4"/>
  <c r="W9213" i="4"/>
  <c r="V9213" i="4"/>
  <c r="U9213" i="4"/>
  <c r="T9213" i="4"/>
  <c r="S9213" i="4"/>
  <c r="R9213" i="4"/>
  <c r="Q9213" i="4"/>
  <c r="P9213" i="4"/>
  <c r="O9213" i="4"/>
  <c r="N9213" i="4"/>
  <c r="M9213" i="4"/>
  <c r="L9213" i="4"/>
  <c r="K9213" i="4"/>
  <c r="J9213" i="4"/>
  <c r="I9213" i="4"/>
  <c r="H9213" i="4"/>
  <c r="G9213" i="4"/>
  <c r="F9213" i="4"/>
  <c r="E9213" i="4"/>
  <c r="D9213" i="4"/>
  <c r="C9213" i="4"/>
  <c r="B9213" i="4"/>
  <c r="A9213" i="4"/>
  <c r="AJ9212" i="4"/>
  <c r="AI9212" i="4"/>
  <c r="AH9212" i="4"/>
  <c r="AG9212" i="4"/>
  <c r="AF9212" i="4"/>
  <c r="AE9212" i="4"/>
  <c r="AD9212" i="4"/>
  <c r="AC9212" i="4"/>
  <c r="AB9212" i="4"/>
  <c r="AA9212" i="4"/>
  <c r="Z9212" i="4"/>
  <c r="Y9212" i="4"/>
  <c r="X9212" i="4"/>
  <c r="W9212" i="4"/>
  <c r="V9212" i="4"/>
  <c r="U9212" i="4"/>
  <c r="T9212" i="4"/>
  <c r="S9212" i="4"/>
  <c r="R9212" i="4"/>
  <c r="Q9212" i="4"/>
  <c r="P9212" i="4"/>
  <c r="O9212" i="4"/>
  <c r="N9212" i="4"/>
  <c r="M9212" i="4"/>
  <c r="L9212" i="4"/>
  <c r="K9212" i="4"/>
  <c r="J9212" i="4"/>
  <c r="I9212" i="4"/>
  <c r="H9212" i="4"/>
  <c r="G9212" i="4"/>
  <c r="F9212" i="4"/>
  <c r="E9212" i="4"/>
  <c r="D9212" i="4"/>
  <c r="C9212" i="4"/>
  <c r="B9212" i="4"/>
  <c r="A9212" i="4"/>
  <c r="AJ9211" i="4"/>
  <c r="AI9211" i="4"/>
  <c r="AH9211" i="4"/>
  <c r="AG9211" i="4"/>
  <c r="AF9211" i="4"/>
  <c r="AE9211" i="4"/>
  <c r="AD9211" i="4"/>
  <c r="AC9211" i="4"/>
  <c r="AB9211" i="4"/>
  <c r="AA9211" i="4"/>
  <c r="Z9211" i="4"/>
  <c r="Y9211" i="4"/>
  <c r="X9211" i="4"/>
  <c r="W9211" i="4"/>
  <c r="V9211" i="4"/>
  <c r="U9211" i="4"/>
  <c r="T9211" i="4"/>
  <c r="S9211" i="4"/>
  <c r="R9211" i="4"/>
  <c r="Q9211" i="4"/>
  <c r="P9211" i="4"/>
  <c r="O9211" i="4"/>
  <c r="N9211" i="4"/>
  <c r="M9211" i="4"/>
  <c r="L9211" i="4"/>
  <c r="K9211" i="4"/>
  <c r="J9211" i="4"/>
  <c r="I9211" i="4"/>
  <c r="H9211" i="4"/>
  <c r="G9211" i="4"/>
  <c r="F9211" i="4"/>
  <c r="E9211" i="4"/>
  <c r="D9211" i="4"/>
  <c r="C9211" i="4"/>
  <c r="B9211" i="4"/>
  <c r="A9211" i="4"/>
  <c r="AJ9214" i="4"/>
  <c r="AI9214" i="4"/>
  <c r="AH9214" i="4"/>
  <c r="AG9214" i="4"/>
  <c r="AF9214" i="4"/>
  <c r="AE9214" i="4"/>
  <c r="AD9214" i="4"/>
  <c r="AC9214" i="4"/>
  <c r="AB9214" i="4"/>
  <c r="AA9214" i="4"/>
  <c r="Z9214" i="4"/>
  <c r="Y9214" i="4"/>
  <c r="X9214" i="4"/>
  <c r="W9214" i="4"/>
  <c r="V9214" i="4"/>
  <c r="U9214" i="4"/>
  <c r="T9214" i="4"/>
  <c r="S9214" i="4"/>
  <c r="R9214" i="4"/>
  <c r="Q9214" i="4"/>
  <c r="P9214" i="4"/>
  <c r="O9214" i="4"/>
  <c r="N9214" i="4"/>
  <c r="M9214" i="4"/>
  <c r="L9214" i="4"/>
  <c r="K9214" i="4"/>
  <c r="J9214" i="4"/>
  <c r="I9214" i="4"/>
  <c r="H9214" i="4"/>
  <c r="G9214" i="4"/>
  <c r="F9214" i="4"/>
  <c r="E9214" i="4"/>
  <c r="D9214" i="4"/>
  <c r="C9214" i="4"/>
  <c r="B9214" i="4"/>
  <c r="A9214" i="4"/>
  <c r="AJ9205" i="4"/>
  <c r="AI9205" i="4"/>
  <c r="AH9205" i="4"/>
  <c r="AG9205" i="4"/>
  <c r="AF9205" i="4"/>
  <c r="AE9205" i="4"/>
  <c r="AD9205" i="4"/>
  <c r="AC9205" i="4"/>
  <c r="AB9205" i="4"/>
  <c r="AA9205" i="4"/>
  <c r="Z9205" i="4"/>
  <c r="Y9205" i="4"/>
  <c r="X9205" i="4"/>
  <c r="W9205" i="4"/>
  <c r="V9205" i="4"/>
  <c r="U9205" i="4"/>
  <c r="T9205" i="4"/>
  <c r="S9205" i="4"/>
  <c r="R9205" i="4"/>
  <c r="Q9205" i="4"/>
  <c r="P9205" i="4"/>
  <c r="O9205" i="4"/>
  <c r="N9205" i="4"/>
  <c r="M9205" i="4"/>
  <c r="L9205" i="4"/>
  <c r="K9205" i="4"/>
  <c r="J9205" i="4"/>
  <c r="I9205" i="4"/>
  <c r="H9205" i="4"/>
  <c r="G9205" i="4"/>
  <c r="F9205" i="4"/>
  <c r="E9205" i="4"/>
  <c r="D9205" i="4"/>
  <c r="C9205" i="4"/>
  <c r="B9205" i="4"/>
  <c r="A9205" i="4"/>
  <c r="AJ9207" i="4"/>
  <c r="AI9207" i="4"/>
  <c r="AH9207" i="4"/>
  <c r="AG9207" i="4"/>
  <c r="AF9207" i="4"/>
  <c r="AE9207" i="4"/>
  <c r="AD9207" i="4"/>
  <c r="AC9207" i="4"/>
  <c r="AB9207" i="4"/>
  <c r="AA9207" i="4"/>
  <c r="Z9207" i="4"/>
  <c r="Y9207" i="4"/>
  <c r="X9207" i="4"/>
  <c r="W9207" i="4"/>
  <c r="V9207" i="4"/>
  <c r="U9207" i="4"/>
  <c r="T9207" i="4"/>
  <c r="S9207" i="4"/>
  <c r="R9207" i="4"/>
  <c r="Q9207" i="4"/>
  <c r="P9207" i="4"/>
  <c r="O9207" i="4"/>
  <c r="N9207" i="4"/>
  <c r="M9207" i="4"/>
  <c r="L9207" i="4"/>
  <c r="K9207" i="4"/>
  <c r="J9207" i="4"/>
  <c r="I9207" i="4"/>
  <c r="H9207" i="4"/>
  <c r="G9207" i="4"/>
  <c r="F9207" i="4"/>
  <c r="E9207" i="4"/>
  <c r="D9207" i="4"/>
  <c r="C9207" i="4"/>
  <c r="B9207" i="4"/>
  <c r="A9207" i="4"/>
  <c r="AJ9206" i="4"/>
  <c r="AI9206" i="4"/>
  <c r="AH9206" i="4"/>
  <c r="AG9206" i="4"/>
  <c r="AF9206" i="4"/>
  <c r="AE9206" i="4"/>
  <c r="AD9206" i="4"/>
  <c r="AC9206" i="4"/>
  <c r="AB9206" i="4"/>
  <c r="AA9206" i="4"/>
  <c r="Z9206" i="4"/>
  <c r="Y9206" i="4"/>
  <c r="X9206" i="4"/>
  <c r="W9206" i="4"/>
  <c r="V9206" i="4"/>
  <c r="U9206" i="4"/>
  <c r="T9206" i="4"/>
  <c r="S9206" i="4"/>
  <c r="R9206" i="4"/>
  <c r="Q9206" i="4"/>
  <c r="P9206" i="4"/>
  <c r="O9206" i="4"/>
  <c r="N9206" i="4"/>
  <c r="M9206" i="4"/>
  <c r="L9206" i="4"/>
  <c r="K9206" i="4"/>
  <c r="J9206" i="4"/>
  <c r="I9206" i="4"/>
  <c r="H9206" i="4"/>
  <c r="G9206" i="4"/>
  <c r="F9206" i="4"/>
  <c r="E9206" i="4"/>
  <c r="D9206" i="4"/>
  <c r="C9206" i="4"/>
  <c r="B9206" i="4"/>
  <c r="A9206" i="4"/>
  <c r="AJ9210" i="4"/>
  <c r="AI9210" i="4"/>
  <c r="AH9210" i="4"/>
  <c r="AG9210" i="4"/>
  <c r="AF9210" i="4"/>
  <c r="AE9210" i="4"/>
  <c r="AD9210" i="4"/>
  <c r="AC9210" i="4"/>
  <c r="AB9210" i="4"/>
  <c r="AA9210" i="4"/>
  <c r="Z9210" i="4"/>
  <c r="Y9210" i="4"/>
  <c r="X9210" i="4"/>
  <c r="W9210" i="4"/>
  <c r="V9210" i="4"/>
  <c r="U9210" i="4"/>
  <c r="T9210" i="4"/>
  <c r="S9210" i="4"/>
  <c r="R9210" i="4"/>
  <c r="Q9210" i="4"/>
  <c r="P9210" i="4"/>
  <c r="O9210" i="4"/>
  <c r="N9210" i="4"/>
  <c r="M9210" i="4"/>
  <c r="L9210" i="4"/>
  <c r="K9210" i="4"/>
  <c r="J9210" i="4"/>
  <c r="I9210" i="4"/>
  <c r="H9210" i="4"/>
  <c r="G9210" i="4"/>
  <c r="F9210" i="4"/>
  <c r="E9210" i="4"/>
  <c r="D9210" i="4"/>
  <c r="C9210" i="4"/>
  <c r="B9210" i="4"/>
  <c r="A9210" i="4"/>
  <c r="AJ9209" i="4"/>
  <c r="AI9209" i="4"/>
  <c r="AH9209" i="4"/>
  <c r="AG9209" i="4"/>
  <c r="AF9209" i="4"/>
  <c r="AE9209" i="4"/>
  <c r="AD9209" i="4"/>
  <c r="AC9209" i="4"/>
  <c r="AB9209" i="4"/>
  <c r="AA9209" i="4"/>
  <c r="Z9209" i="4"/>
  <c r="Y9209" i="4"/>
  <c r="X9209" i="4"/>
  <c r="W9209" i="4"/>
  <c r="V9209" i="4"/>
  <c r="U9209" i="4"/>
  <c r="T9209" i="4"/>
  <c r="S9209" i="4"/>
  <c r="R9209" i="4"/>
  <c r="Q9209" i="4"/>
  <c r="P9209" i="4"/>
  <c r="O9209" i="4"/>
  <c r="N9209" i="4"/>
  <c r="M9209" i="4"/>
  <c r="L9209" i="4"/>
  <c r="K9209" i="4"/>
  <c r="J9209" i="4"/>
  <c r="I9209" i="4"/>
  <c r="H9209" i="4"/>
  <c r="G9209" i="4"/>
  <c r="F9209" i="4"/>
  <c r="E9209" i="4"/>
  <c r="D9209" i="4"/>
  <c r="C9209" i="4"/>
  <c r="B9209" i="4"/>
  <c r="A9209" i="4"/>
  <c r="AJ9208" i="4"/>
  <c r="AI9208" i="4"/>
  <c r="AH9208" i="4"/>
  <c r="AG9208" i="4"/>
  <c r="AF9208" i="4"/>
  <c r="AE9208" i="4"/>
  <c r="AD9208" i="4"/>
  <c r="AC9208" i="4"/>
  <c r="AB9208" i="4"/>
  <c r="AA9208" i="4"/>
  <c r="Z9208" i="4"/>
  <c r="Y9208" i="4"/>
  <c r="X9208" i="4"/>
  <c r="W9208" i="4"/>
  <c r="V9208" i="4"/>
  <c r="U9208" i="4"/>
  <c r="T9208" i="4"/>
  <c r="S9208" i="4"/>
  <c r="R9208" i="4"/>
  <c r="Q9208" i="4"/>
  <c r="P9208" i="4"/>
  <c r="O9208" i="4"/>
  <c r="N9208" i="4"/>
  <c r="M9208" i="4"/>
  <c r="L9208" i="4"/>
  <c r="K9208" i="4"/>
  <c r="J9208" i="4"/>
  <c r="I9208" i="4"/>
  <c r="H9208" i="4"/>
  <c r="G9208" i="4"/>
  <c r="F9208" i="4"/>
  <c r="E9208" i="4"/>
  <c r="D9208" i="4"/>
  <c r="C9208" i="4"/>
  <c r="B9208" i="4"/>
  <c r="A9208" i="4"/>
  <c r="AJ9204" i="4"/>
  <c r="AI9204" i="4"/>
  <c r="AH9204" i="4"/>
  <c r="AG9204" i="4"/>
  <c r="AF9204" i="4"/>
  <c r="AE9204" i="4"/>
  <c r="AD9204" i="4"/>
  <c r="AC9204" i="4"/>
  <c r="AB9204" i="4"/>
  <c r="AA9204" i="4"/>
  <c r="Z9204" i="4"/>
  <c r="Y9204" i="4"/>
  <c r="X9204" i="4"/>
  <c r="W9204" i="4"/>
  <c r="V9204" i="4"/>
  <c r="U9204" i="4"/>
  <c r="T9204" i="4"/>
  <c r="S9204" i="4"/>
  <c r="R9204" i="4"/>
  <c r="Q9204" i="4"/>
  <c r="P9204" i="4"/>
  <c r="O9204" i="4"/>
  <c r="N9204" i="4"/>
  <c r="M9204" i="4"/>
  <c r="L9204" i="4"/>
  <c r="K9204" i="4"/>
  <c r="J9204" i="4"/>
  <c r="I9204" i="4"/>
  <c r="H9204" i="4"/>
  <c r="G9204" i="4"/>
  <c r="F9204" i="4"/>
  <c r="E9204" i="4"/>
  <c r="D9204" i="4"/>
  <c r="C9204" i="4"/>
  <c r="B9204" i="4"/>
  <c r="A9204" i="4"/>
  <c r="AJ9203" i="4"/>
  <c r="AI9203" i="4"/>
  <c r="AH9203" i="4"/>
  <c r="AG9203" i="4"/>
  <c r="AF9203" i="4"/>
  <c r="AE9203" i="4"/>
  <c r="AD9203" i="4"/>
  <c r="AC9203" i="4"/>
  <c r="AB9203" i="4"/>
  <c r="AA9203" i="4"/>
  <c r="Z9203" i="4"/>
  <c r="Y9203" i="4"/>
  <c r="X9203" i="4"/>
  <c r="W9203" i="4"/>
  <c r="V9203" i="4"/>
  <c r="U9203" i="4"/>
  <c r="T9203" i="4"/>
  <c r="S9203" i="4"/>
  <c r="R9203" i="4"/>
  <c r="Q9203" i="4"/>
  <c r="P9203" i="4"/>
  <c r="O9203" i="4"/>
  <c r="N9203" i="4"/>
  <c r="M9203" i="4"/>
  <c r="L9203" i="4"/>
  <c r="K9203" i="4"/>
  <c r="J9203" i="4"/>
  <c r="I9203" i="4"/>
  <c r="H9203" i="4"/>
  <c r="G9203" i="4"/>
  <c r="F9203" i="4"/>
  <c r="E9203" i="4"/>
  <c r="D9203" i="4"/>
  <c r="C9203" i="4"/>
  <c r="B9203" i="4"/>
  <c r="A9203" i="4"/>
  <c r="AJ9202" i="4"/>
  <c r="AI9202" i="4"/>
  <c r="AH9202" i="4"/>
  <c r="AG9202" i="4"/>
  <c r="AF9202" i="4"/>
  <c r="AE9202" i="4"/>
  <c r="AD9202" i="4"/>
  <c r="AC9202" i="4"/>
  <c r="AB9202" i="4"/>
  <c r="AA9202" i="4"/>
  <c r="Z9202" i="4"/>
  <c r="Y9202" i="4"/>
  <c r="X9202" i="4"/>
  <c r="W9202" i="4"/>
  <c r="V9202" i="4"/>
  <c r="U9202" i="4"/>
  <c r="T9202" i="4"/>
  <c r="S9202" i="4"/>
  <c r="R9202" i="4"/>
  <c r="Q9202" i="4"/>
  <c r="P9202" i="4"/>
  <c r="O9202" i="4"/>
  <c r="N9202" i="4"/>
  <c r="M9202" i="4"/>
  <c r="L9202" i="4"/>
  <c r="K9202" i="4"/>
  <c r="J9202" i="4"/>
  <c r="I9202" i="4"/>
  <c r="H9202" i="4"/>
  <c r="G9202" i="4"/>
  <c r="F9202" i="4"/>
  <c r="E9202" i="4"/>
  <c r="D9202" i="4"/>
  <c r="C9202" i="4"/>
  <c r="B9202" i="4"/>
  <c r="A9202" i="4"/>
  <c r="AJ9198" i="4"/>
  <c r="AI9198" i="4"/>
  <c r="AH9198" i="4"/>
  <c r="AG9198" i="4"/>
  <c r="AF9198" i="4"/>
  <c r="AE9198" i="4"/>
  <c r="AD9198" i="4"/>
  <c r="AC9198" i="4"/>
  <c r="AB9198" i="4"/>
  <c r="AA9198" i="4"/>
  <c r="Z9198" i="4"/>
  <c r="Y9198" i="4"/>
  <c r="X9198" i="4"/>
  <c r="W9198" i="4"/>
  <c r="V9198" i="4"/>
  <c r="U9198" i="4"/>
  <c r="T9198" i="4"/>
  <c r="S9198" i="4"/>
  <c r="R9198" i="4"/>
  <c r="Q9198" i="4"/>
  <c r="P9198" i="4"/>
  <c r="O9198" i="4"/>
  <c r="N9198" i="4"/>
  <c r="M9198" i="4"/>
  <c r="L9198" i="4"/>
  <c r="K9198" i="4"/>
  <c r="J9198" i="4"/>
  <c r="I9198" i="4"/>
  <c r="H9198" i="4"/>
  <c r="G9198" i="4"/>
  <c r="F9198" i="4"/>
  <c r="E9198" i="4"/>
  <c r="D9198" i="4"/>
  <c r="C9198" i="4"/>
  <c r="B9198" i="4"/>
  <c r="A9198" i="4"/>
  <c r="AJ9197" i="4"/>
  <c r="AI9197" i="4"/>
  <c r="AH9197" i="4"/>
  <c r="AG9197" i="4"/>
  <c r="AF9197" i="4"/>
  <c r="AE9197" i="4"/>
  <c r="AD9197" i="4"/>
  <c r="AC9197" i="4"/>
  <c r="AB9197" i="4"/>
  <c r="AA9197" i="4"/>
  <c r="Z9197" i="4"/>
  <c r="Y9197" i="4"/>
  <c r="X9197" i="4"/>
  <c r="W9197" i="4"/>
  <c r="V9197" i="4"/>
  <c r="U9197" i="4"/>
  <c r="T9197" i="4"/>
  <c r="S9197" i="4"/>
  <c r="R9197" i="4"/>
  <c r="Q9197" i="4"/>
  <c r="P9197" i="4"/>
  <c r="O9197" i="4"/>
  <c r="N9197" i="4"/>
  <c r="M9197" i="4"/>
  <c r="L9197" i="4"/>
  <c r="K9197" i="4"/>
  <c r="J9197" i="4"/>
  <c r="I9197" i="4"/>
  <c r="H9197" i="4"/>
  <c r="G9197" i="4"/>
  <c r="F9197" i="4"/>
  <c r="E9197" i="4"/>
  <c r="D9197" i="4"/>
  <c r="C9197" i="4"/>
  <c r="B9197" i="4"/>
  <c r="A9197" i="4"/>
  <c r="AJ9199" i="4"/>
  <c r="AI9199" i="4"/>
  <c r="AH9199" i="4"/>
  <c r="AG9199" i="4"/>
  <c r="AF9199" i="4"/>
  <c r="AE9199" i="4"/>
  <c r="AD9199" i="4"/>
  <c r="AC9199" i="4"/>
  <c r="AB9199" i="4"/>
  <c r="AA9199" i="4"/>
  <c r="Z9199" i="4"/>
  <c r="Y9199" i="4"/>
  <c r="X9199" i="4"/>
  <c r="W9199" i="4"/>
  <c r="V9199" i="4"/>
  <c r="U9199" i="4"/>
  <c r="T9199" i="4"/>
  <c r="S9199" i="4"/>
  <c r="R9199" i="4"/>
  <c r="Q9199" i="4"/>
  <c r="P9199" i="4"/>
  <c r="O9199" i="4"/>
  <c r="N9199" i="4"/>
  <c r="M9199" i="4"/>
  <c r="L9199" i="4"/>
  <c r="K9199" i="4"/>
  <c r="J9199" i="4"/>
  <c r="I9199" i="4"/>
  <c r="H9199" i="4"/>
  <c r="G9199" i="4"/>
  <c r="F9199" i="4"/>
  <c r="E9199" i="4"/>
  <c r="D9199" i="4"/>
  <c r="C9199" i="4"/>
  <c r="B9199" i="4"/>
  <c r="A9199" i="4"/>
  <c r="AJ9200" i="4"/>
  <c r="AI9200" i="4"/>
  <c r="AH9200" i="4"/>
  <c r="AG9200" i="4"/>
  <c r="AF9200" i="4"/>
  <c r="AE9200" i="4"/>
  <c r="AD9200" i="4"/>
  <c r="AC9200" i="4"/>
  <c r="AB9200" i="4"/>
  <c r="AA9200" i="4"/>
  <c r="Z9200" i="4"/>
  <c r="Y9200" i="4"/>
  <c r="X9200" i="4"/>
  <c r="W9200" i="4"/>
  <c r="V9200" i="4"/>
  <c r="U9200" i="4"/>
  <c r="T9200" i="4"/>
  <c r="S9200" i="4"/>
  <c r="R9200" i="4"/>
  <c r="Q9200" i="4"/>
  <c r="P9200" i="4"/>
  <c r="O9200" i="4"/>
  <c r="N9200" i="4"/>
  <c r="M9200" i="4"/>
  <c r="L9200" i="4"/>
  <c r="K9200" i="4"/>
  <c r="J9200" i="4"/>
  <c r="I9200" i="4"/>
  <c r="H9200" i="4"/>
  <c r="G9200" i="4"/>
  <c r="F9200" i="4"/>
  <c r="E9200" i="4"/>
  <c r="D9200" i="4"/>
  <c r="C9200" i="4"/>
  <c r="B9200" i="4"/>
  <c r="A9200" i="4"/>
  <c r="AJ9201" i="4"/>
  <c r="AI9201" i="4"/>
  <c r="AH9201" i="4"/>
  <c r="AG9201" i="4"/>
  <c r="AF9201" i="4"/>
  <c r="AE9201" i="4"/>
  <c r="AD9201" i="4"/>
  <c r="AC9201" i="4"/>
  <c r="AB9201" i="4"/>
  <c r="AA9201" i="4"/>
  <c r="Z9201" i="4"/>
  <c r="Y9201" i="4"/>
  <c r="X9201" i="4"/>
  <c r="W9201" i="4"/>
  <c r="V9201" i="4"/>
  <c r="U9201" i="4"/>
  <c r="T9201" i="4"/>
  <c r="S9201" i="4"/>
  <c r="R9201" i="4"/>
  <c r="Q9201" i="4"/>
  <c r="P9201" i="4"/>
  <c r="O9201" i="4"/>
  <c r="N9201" i="4"/>
  <c r="M9201" i="4"/>
  <c r="L9201" i="4"/>
  <c r="K9201" i="4"/>
  <c r="J9201" i="4"/>
  <c r="I9201" i="4"/>
  <c r="H9201" i="4"/>
  <c r="G9201" i="4"/>
  <c r="F9201" i="4"/>
  <c r="E9201" i="4"/>
  <c r="D9201" i="4"/>
  <c r="C9201" i="4"/>
  <c r="B9201" i="4"/>
  <c r="A9201" i="4"/>
  <c r="AJ9196" i="4"/>
  <c r="AI9196" i="4"/>
  <c r="AH9196" i="4"/>
  <c r="AG9196" i="4"/>
  <c r="AF9196" i="4"/>
  <c r="AE9196" i="4"/>
  <c r="AD9196" i="4"/>
  <c r="AC9196" i="4"/>
  <c r="AB9196" i="4"/>
  <c r="AA9196" i="4"/>
  <c r="Z9196" i="4"/>
  <c r="Y9196" i="4"/>
  <c r="X9196" i="4"/>
  <c r="W9196" i="4"/>
  <c r="V9196" i="4"/>
  <c r="U9196" i="4"/>
  <c r="T9196" i="4"/>
  <c r="S9196" i="4"/>
  <c r="R9196" i="4"/>
  <c r="Q9196" i="4"/>
  <c r="P9196" i="4"/>
  <c r="O9196" i="4"/>
  <c r="N9196" i="4"/>
  <c r="M9196" i="4"/>
  <c r="L9196" i="4"/>
  <c r="K9196" i="4"/>
  <c r="J9196" i="4"/>
  <c r="I9196" i="4"/>
  <c r="H9196" i="4"/>
  <c r="G9196" i="4"/>
  <c r="F9196" i="4"/>
  <c r="E9196" i="4"/>
  <c r="D9196" i="4"/>
  <c r="C9196" i="4"/>
  <c r="B9196" i="4"/>
  <c r="A9196" i="4"/>
  <c r="AJ9191" i="4"/>
  <c r="AI9191" i="4"/>
  <c r="AH9191" i="4"/>
  <c r="AG9191" i="4"/>
  <c r="AF9191" i="4"/>
  <c r="AE9191" i="4"/>
  <c r="AD9191" i="4"/>
  <c r="AC9191" i="4"/>
  <c r="AB9191" i="4"/>
  <c r="AA9191" i="4"/>
  <c r="Z9191" i="4"/>
  <c r="Y9191" i="4"/>
  <c r="X9191" i="4"/>
  <c r="W9191" i="4"/>
  <c r="V9191" i="4"/>
  <c r="U9191" i="4"/>
  <c r="T9191" i="4"/>
  <c r="S9191" i="4"/>
  <c r="R9191" i="4"/>
  <c r="Q9191" i="4"/>
  <c r="P9191" i="4"/>
  <c r="O9191" i="4"/>
  <c r="N9191" i="4"/>
  <c r="M9191" i="4"/>
  <c r="L9191" i="4"/>
  <c r="K9191" i="4"/>
  <c r="J9191" i="4"/>
  <c r="I9191" i="4"/>
  <c r="H9191" i="4"/>
  <c r="G9191" i="4"/>
  <c r="F9191" i="4"/>
  <c r="E9191" i="4"/>
  <c r="D9191" i="4"/>
  <c r="C9191" i="4"/>
  <c r="B9191" i="4"/>
  <c r="A9191" i="4"/>
  <c r="AJ9193" i="4"/>
  <c r="AI9193" i="4"/>
  <c r="AH9193" i="4"/>
  <c r="AG9193" i="4"/>
  <c r="AF9193" i="4"/>
  <c r="AE9193" i="4"/>
  <c r="AD9193" i="4"/>
  <c r="AC9193" i="4"/>
  <c r="AB9193" i="4"/>
  <c r="AA9193" i="4"/>
  <c r="Z9193" i="4"/>
  <c r="Y9193" i="4"/>
  <c r="X9193" i="4"/>
  <c r="W9193" i="4"/>
  <c r="V9193" i="4"/>
  <c r="U9193" i="4"/>
  <c r="T9193" i="4"/>
  <c r="S9193" i="4"/>
  <c r="R9193" i="4"/>
  <c r="Q9193" i="4"/>
  <c r="P9193" i="4"/>
  <c r="O9193" i="4"/>
  <c r="N9193" i="4"/>
  <c r="M9193" i="4"/>
  <c r="L9193" i="4"/>
  <c r="K9193" i="4"/>
  <c r="J9193" i="4"/>
  <c r="I9193" i="4"/>
  <c r="H9193" i="4"/>
  <c r="G9193" i="4"/>
  <c r="F9193" i="4"/>
  <c r="E9193" i="4"/>
  <c r="D9193" i="4"/>
  <c r="C9193" i="4"/>
  <c r="B9193" i="4"/>
  <c r="A9193" i="4"/>
  <c r="AJ9190" i="4"/>
  <c r="AI9190" i="4"/>
  <c r="AH9190" i="4"/>
  <c r="AG9190" i="4"/>
  <c r="AF9190" i="4"/>
  <c r="AE9190" i="4"/>
  <c r="AD9190" i="4"/>
  <c r="AC9190" i="4"/>
  <c r="AB9190" i="4"/>
  <c r="AA9190" i="4"/>
  <c r="Z9190" i="4"/>
  <c r="Y9190" i="4"/>
  <c r="X9190" i="4"/>
  <c r="W9190" i="4"/>
  <c r="V9190" i="4"/>
  <c r="U9190" i="4"/>
  <c r="T9190" i="4"/>
  <c r="S9190" i="4"/>
  <c r="R9190" i="4"/>
  <c r="Q9190" i="4"/>
  <c r="P9190" i="4"/>
  <c r="O9190" i="4"/>
  <c r="N9190" i="4"/>
  <c r="M9190" i="4"/>
  <c r="L9190" i="4"/>
  <c r="K9190" i="4"/>
  <c r="J9190" i="4"/>
  <c r="I9190" i="4"/>
  <c r="H9190" i="4"/>
  <c r="G9190" i="4"/>
  <c r="F9190" i="4"/>
  <c r="E9190" i="4"/>
  <c r="D9190" i="4"/>
  <c r="C9190" i="4"/>
  <c r="B9190" i="4"/>
  <c r="A9190" i="4"/>
  <c r="AJ9192" i="4"/>
  <c r="AI9192" i="4"/>
  <c r="AH9192" i="4"/>
  <c r="AG9192" i="4"/>
  <c r="AF9192" i="4"/>
  <c r="AE9192" i="4"/>
  <c r="AD9192" i="4"/>
  <c r="AC9192" i="4"/>
  <c r="AB9192" i="4"/>
  <c r="AA9192" i="4"/>
  <c r="Z9192" i="4"/>
  <c r="Y9192" i="4"/>
  <c r="X9192" i="4"/>
  <c r="W9192" i="4"/>
  <c r="V9192" i="4"/>
  <c r="U9192" i="4"/>
  <c r="T9192" i="4"/>
  <c r="S9192" i="4"/>
  <c r="R9192" i="4"/>
  <c r="Q9192" i="4"/>
  <c r="P9192" i="4"/>
  <c r="O9192" i="4"/>
  <c r="N9192" i="4"/>
  <c r="M9192" i="4"/>
  <c r="L9192" i="4"/>
  <c r="K9192" i="4"/>
  <c r="J9192" i="4"/>
  <c r="I9192" i="4"/>
  <c r="H9192" i="4"/>
  <c r="G9192" i="4"/>
  <c r="F9192" i="4"/>
  <c r="E9192" i="4"/>
  <c r="D9192" i="4"/>
  <c r="C9192" i="4"/>
  <c r="B9192" i="4"/>
  <c r="A9192" i="4"/>
  <c r="AJ9195" i="4"/>
  <c r="AI9195" i="4"/>
  <c r="AH9195" i="4"/>
  <c r="AG9195" i="4"/>
  <c r="AF9195" i="4"/>
  <c r="AE9195" i="4"/>
  <c r="AD9195" i="4"/>
  <c r="AC9195" i="4"/>
  <c r="AB9195" i="4"/>
  <c r="AA9195" i="4"/>
  <c r="Z9195" i="4"/>
  <c r="Y9195" i="4"/>
  <c r="X9195" i="4"/>
  <c r="W9195" i="4"/>
  <c r="V9195" i="4"/>
  <c r="U9195" i="4"/>
  <c r="T9195" i="4"/>
  <c r="S9195" i="4"/>
  <c r="R9195" i="4"/>
  <c r="Q9195" i="4"/>
  <c r="P9195" i="4"/>
  <c r="O9195" i="4"/>
  <c r="N9195" i="4"/>
  <c r="M9195" i="4"/>
  <c r="L9195" i="4"/>
  <c r="K9195" i="4"/>
  <c r="J9195" i="4"/>
  <c r="I9195" i="4"/>
  <c r="H9195" i="4"/>
  <c r="G9195" i="4"/>
  <c r="F9195" i="4"/>
  <c r="E9195" i="4"/>
  <c r="D9195" i="4"/>
  <c r="C9195" i="4"/>
  <c r="B9195" i="4"/>
  <c r="A9195" i="4"/>
  <c r="AJ9194" i="4"/>
  <c r="AI9194" i="4"/>
  <c r="AH9194" i="4"/>
  <c r="AG9194" i="4"/>
  <c r="AF9194" i="4"/>
  <c r="AE9194" i="4"/>
  <c r="AD9194" i="4"/>
  <c r="AC9194" i="4"/>
  <c r="AB9194" i="4"/>
  <c r="AA9194" i="4"/>
  <c r="Z9194" i="4"/>
  <c r="Y9194" i="4"/>
  <c r="X9194" i="4"/>
  <c r="W9194" i="4"/>
  <c r="V9194" i="4"/>
  <c r="U9194" i="4"/>
  <c r="T9194" i="4"/>
  <c r="S9194" i="4"/>
  <c r="R9194" i="4"/>
  <c r="Q9194" i="4"/>
  <c r="P9194" i="4"/>
  <c r="O9194" i="4"/>
  <c r="N9194" i="4"/>
  <c r="M9194" i="4"/>
  <c r="L9194" i="4"/>
  <c r="K9194" i="4"/>
  <c r="J9194" i="4"/>
  <c r="I9194" i="4"/>
  <c r="H9194" i="4"/>
  <c r="G9194" i="4"/>
  <c r="F9194" i="4"/>
  <c r="E9194" i="4"/>
  <c r="D9194" i="4"/>
  <c r="C9194" i="4"/>
  <c r="B9194" i="4"/>
  <c r="A9194" i="4"/>
  <c r="AJ9187" i="4"/>
  <c r="AI9187" i="4"/>
  <c r="AH9187" i="4"/>
  <c r="AG9187" i="4"/>
  <c r="AF9187" i="4"/>
  <c r="AE9187" i="4"/>
  <c r="AD9187" i="4"/>
  <c r="AC9187" i="4"/>
  <c r="AB9187" i="4"/>
  <c r="AA9187" i="4"/>
  <c r="Z9187" i="4"/>
  <c r="Y9187" i="4"/>
  <c r="X9187" i="4"/>
  <c r="W9187" i="4"/>
  <c r="V9187" i="4"/>
  <c r="U9187" i="4"/>
  <c r="T9187" i="4"/>
  <c r="S9187" i="4"/>
  <c r="R9187" i="4"/>
  <c r="Q9187" i="4"/>
  <c r="P9187" i="4"/>
  <c r="O9187" i="4"/>
  <c r="N9187" i="4"/>
  <c r="M9187" i="4"/>
  <c r="L9187" i="4"/>
  <c r="K9187" i="4"/>
  <c r="J9187" i="4"/>
  <c r="I9187" i="4"/>
  <c r="H9187" i="4"/>
  <c r="G9187" i="4"/>
  <c r="F9187" i="4"/>
  <c r="E9187" i="4"/>
  <c r="D9187" i="4"/>
  <c r="C9187" i="4"/>
  <c r="B9187" i="4"/>
  <c r="A9187" i="4"/>
  <c r="AJ9188" i="4"/>
  <c r="AI9188" i="4"/>
  <c r="AH9188" i="4"/>
  <c r="AG9188" i="4"/>
  <c r="AF9188" i="4"/>
  <c r="AE9188" i="4"/>
  <c r="AD9188" i="4"/>
  <c r="AC9188" i="4"/>
  <c r="AB9188" i="4"/>
  <c r="AA9188" i="4"/>
  <c r="Z9188" i="4"/>
  <c r="Y9188" i="4"/>
  <c r="X9188" i="4"/>
  <c r="W9188" i="4"/>
  <c r="V9188" i="4"/>
  <c r="U9188" i="4"/>
  <c r="T9188" i="4"/>
  <c r="S9188" i="4"/>
  <c r="R9188" i="4"/>
  <c r="Q9188" i="4"/>
  <c r="P9188" i="4"/>
  <c r="O9188" i="4"/>
  <c r="N9188" i="4"/>
  <c r="M9188" i="4"/>
  <c r="L9188" i="4"/>
  <c r="K9188" i="4"/>
  <c r="J9188" i="4"/>
  <c r="I9188" i="4"/>
  <c r="H9188" i="4"/>
  <c r="G9188" i="4"/>
  <c r="F9188" i="4"/>
  <c r="E9188" i="4"/>
  <c r="D9188" i="4"/>
  <c r="C9188" i="4"/>
  <c r="B9188" i="4"/>
  <c r="A9188" i="4"/>
  <c r="AJ9189" i="4"/>
  <c r="AI9189" i="4"/>
  <c r="AH9189" i="4"/>
  <c r="AG9189" i="4"/>
  <c r="AF9189" i="4"/>
  <c r="AE9189" i="4"/>
  <c r="AD9189" i="4"/>
  <c r="AC9189" i="4"/>
  <c r="AB9189" i="4"/>
  <c r="AA9189" i="4"/>
  <c r="Z9189" i="4"/>
  <c r="Y9189" i="4"/>
  <c r="X9189" i="4"/>
  <c r="W9189" i="4"/>
  <c r="V9189" i="4"/>
  <c r="U9189" i="4"/>
  <c r="T9189" i="4"/>
  <c r="S9189" i="4"/>
  <c r="R9189" i="4"/>
  <c r="Q9189" i="4"/>
  <c r="P9189" i="4"/>
  <c r="O9189" i="4"/>
  <c r="N9189" i="4"/>
  <c r="M9189" i="4"/>
  <c r="L9189" i="4"/>
  <c r="K9189" i="4"/>
  <c r="J9189" i="4"/>
  <c r="I9189" i="4"/>
  <c r="H9189" i="4"/>
  <c r="G9189" i="4"/>
  <c r="F9189" i="4"/>
  <c r="E9189" i="4"/>
  <c r="D9189" i="4"/>
  <c r="C9189" i="4"/>
  <c r="B9189" i="4"/>
  <c r="A9189" i="4"/>
  <c r="AJ9179" i="4"/>
  <c r="AI9179" i="4"/>
  <c r="AH9179" i="4"/>
  <c r="AG9179" i="4"/>
  <c r="AF9179" i="4"/>
  <c r="AE9179" i="4"/>
  <c r="AD9179" i="4"/>
  <c r="AC9179" i="4"/>
  <c r="AB9179" i="4"/>
  <c r="AA9179" i="4"/>
  <c r="Z9179" i="4"/>
  <c r="Y9179" i="4"/>
  <c r="X9179" i="4"/>
  <c r="W9179" i="4"/>
  <c r="V9179" i="4"/>
  <c r="U9179" i="4"/>
  <c r="T9179" i="4"/>
  <c r="S9179" i="4"/>
  <c r="R9179" i="4"/>
  <c r="Q9179" i="4"/>
  <c r="P9179" i="4"/>
  <c r="O9179" i="4"/>
  <c r="N9179" i="4"/>
  <c r="M9179" i="4"/>
  <c r="L9179" i="4"/>
  <c r="K9179" i="4"/>
  <c r="J9179" i="4"/>
  <c r="I9179" i="4"/>
  <c r="H9179" i="4"/>
  <c r="G9179" i="4"/>
  <c r="F9179" i="4"/>
  <c r="E9179" i="4"/>
  <c r="D9179" i="4"/>
  <c r="C9179" i="4"/>
  <c r="B9179" i="4"/>
  <c r="A9179" i="4"/>
  <c r="AJ9184" i="4"/>
  <c r="AI9184" i="4"/>
  <c r="AH9184" i="4"/>
  <c r="AG9184" i="4"/>
  <c r="AF9184" i="4"/>
  <c r="AE9184" i="4"/>
  <c r="AD9184" i="4"/>
  <c r="AC9184" i="4"/>
  <c r="AB9184" i="4"/>
  <c r="AA9184" i="4"/>
  <c r="Z9184" i="4"/>
  <c r="Y9184" i="4"/>
  <c r="X9184" i="4"/>
  <c r="W9184" i="4"/>
  <c r="V9184" i="4"/>
  <c r="U9184" i="4"/>
  <c r="T9184" i="4"/>
  <c r="S9184" i="4"/>
  <c r="R9184" i="4"/>
  <c r="Q9184" i="4"/>
  <c r="P9184" i="4"/>
  <c r="O9184" i="4"/>
  <c r="N9184" i="4"/>
  <c r="M9184" i="4"/>
  <c r="L9184" i="4"/>
  <c r="K9184" i="4"/>
  <c r="J9184" i="4"/>
  <c r="I9184" i="4"/>
  <c r="H9184" i="4"/>
  <c r="G9184" i="4"/>
  <c r="F9184" i="4"/>
  <c r="E9184" i="4"/>
  <c r="D9184" i="4"/>
  <c r="C9184" i="4"/>
  <c r="B9184" i="4"/>
  <c r="A9184" i="4"/>
  <c r="AJ9181" i="4"/>
  <c r="AI9181" i="4"/>
  <c r="AH9181" i="4"/>
  <c r="AG9181" i="4"/>
  <c r="AF9181" i="4"/>
  <c r="AE9181" i="4"/>
  <c r="AD9181" i="4"/>
  <c r="AC9181" i="4"/>
  <c r="AB9181" i="4"/>
  <c r="AA9181" i="4"/>
  <c r="Z9181" i="4"/>
  <c r="Y9181" i="4"/>
  <c r="X9181" i="4"/>
  <c r="W9181" i="4"/>
  <c r="V9181" i="4"/>
  <c r="U9181" i="4"/>
  <c r="T9181" i="4"/>
  <c r="S9181" i="4"/>
  <c r="R9181" i="4"/>
  <c r="Q9181" i="4"/>
  <c r="P9181" i="4"/>
  <c r="O9181" i="4"/>
  <c r="N9181" i="4"/>
  <c r="M9181" i="4"/>
  <c r="L9181" i="4"/>
  <c r="K9181" i="4"/>
  <c r="J9181" i="4"/>
  <c r="I9181" i="4"/>
  <c r="H9181" i="4"/>
  <c r="G9181" i="4"/>
  <c r="F9181" i="4"/>
  <c r="E9181" i="4"/>
  <c r="D9181" i="4"/>
  <c r="C9181" i="4"/>
  <c r="B9181" i="4"/>
  <c r="A9181" i="4"/>
  <c r="AJ9186" i="4"/>
  <c r="AI9186" i="4"/>
  <c r="AH9186" i="4"/>
  <c r="AG9186" i="4"/>
  <c r="AF9186" i="4"/>
  <c r="AE9186" i="4"/>
  <c r="AD9186" i="4"/>
  <c r="AC9186" i="4"/>
  <c r="AB9186" i="4"/>
  <c r="AA9186" i="4"/>
  <c r="Z9186" i="4"/>
  <c r="Y9186" i="4"/>
  <c r="X9186" i="4"/>
  <c r="W9186" i="4"/>
  <c r="V9186" i="4"/>
  <c r="U9186" i="4"/>
  <c r="T9186" i="4"/>
  <c r="S9186" i="4"/>
  <c r="R9186" i="4"/>
  <c r="Q9186" i="4"/>
  <c r="P9186" i="4"/>
  <c r="O9186" i="4"/>
  <c r="N9186" i="4"/>
  <c r="M9186" i="4"/>
  <c r="L9186" i="4"/>
  <c r="K9186" i="4"/>
  <c r="J9186" i="4"/>
  <c r="I9186" i="4"/>
  <c r="H9186" i="4"/>
  <c r="G9186" i="4"/>
  <c r="F9186" i="4"/>
  <c r="E9186" i="4"/>
  <c r="D9186" i="4"/>
  <c r="C9186" i="4"/>
  <c r="B9186" i="4"/>
  <c r="A9186" i="4"/>
  <c r="AJ9178" i="4"/>
  <c r="AI9178" i="4"/>
  <c r="AH9178" i="4"/>
  <c r="AG9178" i="4"/>
  <c r="AF9178" i="4"/>
  <c r="AE9178" i="4"/>
  <c r="AD9178" i="4"/>
  <c r="AC9178" i="4"/>
  <c r="AB9178" i="4"/>
  <c r="AA9178" i="4"/>
  <c r="Z9178" i="4"/>
  <c r="Y9178" i="4"/>
  <c r="X9178" i="4"/>
  <c r="W9178" i="4"/>
  <c r="V9178" i="4"/>
  <c r="U9178" i="4"/>
  <c r="T9178" i="4"/>
  <c r="S9178" i="4"/>
  <c r="R9178" i="4"/>
  <c r="Q9178" i="4"/>
  <c r="P9178" i="4"/>
  <c r="O9178" i="4"/>
  <c r="N9178" i="4"/>
  <c r="M9178" i="4"/>
  <c r="L9178" i="4"/>
  <c r="K9178" i="4"/>
  <c r="J9178" i="4"/>
  <c r="I9178" i="4"/>
  <c r="H9178" i="4"/>
  <c r="G9178" i="4"/>
  <c r="F9178" i="4"/>
  <c r="E9178" i="4"/>
  <c r="D9178" i="4"/>
  <c r="C9178" i="4"/>
  <c r="B9178" i="4"/>
  <c r="A9178" i="4"/>
  <c r="AJ9185" i="4"/>
  <c r="AI9185" i="4"/>
  <c r="AH9185" i="4"/>
  <c r="AG9185" i="4"/>
  <c r="AF9185" i="4"/>
  <c r="AE9185" i="4"/>
  <c r="AD9185" i="4"/>
  <c r="AC9185" i="4"/>
  <c r="AB9185" i="4"/>
  <c r="AA9185" i="4"/>
  <c r="Z9185" i="4"/>
  <c r="Y9185" i="4"/>
  <c r="X9185" i="4"/>
  <c r="W9185" i="4"/>
  <c r="V9185" i="4"/>
  <c r="U9185" i="4"/>
  <c r="T9185" i="4"/>
  <c r="S9185" i="4"/>
  <c r="R9185" i="4"/>
  <c r="Q9185" i="4"/>
  <c r="P9185" i="4"/>
  <c r="O9185" i="4"/>
  <c r="N9185" i="4"/>
  <c r="M9185" i="4"/>
  <c r="L9185" i="4"/>
  <c r="K9185" i="4"/>
  <c r="J9185" i="4"/>
  <c r="I9185" i="4"/>
  <c r="H9185" i="4"/>
  <c r="G9185" i="4"/>
  <c r="F9185" i="4"/>
  <c r="E9185" i="4"/>
  <c r="D9185" i="4"/>
  <c r="C9185" i="4"/>
  <c r="B9185" i="4"/>
  <c r="A9185" i="4"/>
  <c r="AJ9182" i="4"/>
  <c r="AI9182" i="4"/>
  <c r="AH9182" i="4"/>
  <c r="AG9182" i="4"/>
  <c r="AF9182" i="4"/>
  <c r="AE9182" i="4"/>
  <c r="AD9182" i="4"/>
  <c r="AC9182" i="4"/>
  <c r="AB9182" i="4"/>
  <c r="AA9182" i="4"/>
  <c r="Z9182" i="4"/>
  <c r="Y9182" i="4"/>
  <c r="X9182" i="4"/>
  <c r="W9182" i="4"/>
  <c r="V9182" i="4"/>
  <c r="U9182" i="4"/>
  <c r="T9182" i="4"/>
  <c r="S9182" i="4"/>
  <c r="R9182" i="4"/>
  <c r="Q9182" i="4"/>
  <c r="P9182" i="4"/>
  <c r="O9182" i="4"/>
  <c r="N9182" i="4"/>
  <c r="M9182" i="4"/>
  <c r="L9182" i="4"/>
  <c r="K9182" i="4"/>
  <c r="J9182" i="4"/>
  <c r="I9182" i="4"/>
  <c r="H9182" i="4"/>
  <c r="G9182" i="4"/>
  <c r="F9182" i="4"/>
  <c r="E9182" i="4"/>
  <c r="D9182" i="4"/>
  <c r="C9182" i="4"/>
  <c r="B9182" i="4"/>
  <c r="A9182" i="4"/>
  <c r="AJ9180" i="4"/>
  <c r="AI9180" i="4"/>
  <c r="AH9180" i="4"/>
  <c r="AG9180" i="4"/>
  <c r="AF9180" i="4"/>
  <c r="AE9180" i="4"/>
  <c r="AD9180" i="4"/>
  <c r="AC9180" i="4"/>
  <c r="AB9180" i="4"/>
  <c r="AA9180" i="4"/>
  <c r="Z9180" i="4"/>
  <c r="Y9180" i="4"/>
  <c r="X9180" i="4"/>
  <c r="W9180" i="4"/>
  <c r="V9180" i="4"/>
  <c r="U9180" i="4"/>
  <c r="T9180" i="4"/>
  <c r="S9180" i="4"/>
  <c r="R9180" i="4"/>
  <c r="Q9180" i="4"/>
  <c r="P9180" i="4"/>
  <c r="O9180" i="4"/>
  <c r="N9180" i="4"/>
  <c r="M9180" i="4"/>
  <c r="L9180" i="4"/>
  <c r="K9180" i="4"/>
  <c r="J9180" i="4"/>
  <c r="I9180" i="4"/>
  <c r="H9180" i="4"/>
  <c r="G9180" i="4"/>
  <c r="F9180" i="4"/>
  <c r="E9180" i="4"/>
  <c r="D9180" i="4"/>
  <c r="C9180" i="4"/>
  <c r="B9180" i="4"/>
  <c r="A9180" i="4"/>
  <c r="AJ9183" i="4"/>
  <c r="AI9183" i="4"/>
  <c r="AH9183" i="4"/>
  <c r="AG9183" i="4"/>
  <c r="AF9183" i="4"/>
  <c r="AE9183" i="4"/>
  <c r="AD9183" i="4"/>
  <c r="AC9183" i="4"/>
  <c r="AB9183" i="4"/>
  <c r="AA9183" i="4"/>
  <c r="Z9183" i="4"/>
  <c r="Y9183" i="4"/>
  <c r="X9183" i="4"/>
  <c r="W9183" i="4"/>
  <c r="V9183" i="4"/>
  <c r="U9183" i="4"/>
  <c r="T9183" i="4"/>
  <c r="S9183" i="4"/>
  <c r="R9183" i="4"/>
  <c r="Q9183" i="4"/>
  <c r="P9183" i="4"/>
  <c r="O9183" i="4"/>
  <c r="N9183" i="4"/>
  <c r="M9183" i="4"/>
  <c r="L9183" i="4"/>
  <c r="K9183" i="4"/>
  <c r="J9183" i="4"/>
  <c r="I9183" i="4"/>
  <c r="H9183" i="4"/>
  <c r="G9183" i="4"/>
  <c r="F9183" i="4"/>
  <c r="E9183" i="4"/>
  <c r="D9183" i="4"/>
  <c r="C9183" i="4"/>
  <c r="B9183" i="4"/>
  <c r="A9183" i="4"/>
  <c r="AJ9175" i="4"/>
  <c r="AI9175" i="4"/>
  <c r="AH9175" i="4"/>
  <c r="AG9175" i="4"/>
  <c r="AF9175" i="4"/>
  <c r="AE9175" i="4"/>
  <c r="AD9175" i="4"/>
  <c r="AC9175" i="4"/>
  <c r="AB9175" i="4"/>
  <c r="AA9175" i="4"/>
  <c r="Z9175" i="4"/>
  <c r="Y9175" i="4"/>
  <c r="X9175" i="4"/>
  <c r="W9175" i="4"/>
  <c r="V9175" i="4"/>
  <c r="U9175" i="4"/>
  <c r="T9175" i="4"/>
  <c r="S9175" i="4"/>
  <c r="R9175" i="4"/>
  <c r="Q9175" i="4"/>
  <c r="P9175" i="4"/>
  <c r="O9175" i="4"/>
  <c r="N9175" i="4"/>
  <c r="M9175" i="4"/>
  <c r="L9175" i="4"/>
  <c r="K9175" i="4"/>
  <c r="J9175" i="4"/>
  <c r="I9175" i="4"/>
  <c r="H9175" i="4"/>
  <c r="G9175" i="4"/>
  <c r="F9175" i="4"/>
  <c r="E9175" i="4"/>
  <c r="D9175" i="4"/>
  <c r="C9175" i="4"/>
  <c r="B9175" i="4"/>
  <c r="A9175" i="4"/>
  <c r="AJ9173" i="4"/>
  <c r="AI9173" i="4"/>
  <c r="AH9173" i="4"/>
  <c r="AG9173" i="4"/>
  <c r="AF9173" i="4"/>
  <c r="AE9173" i="4"/>
  <c r="AD9173" i="4"/>
  <c r="AC9173" i="4"/>
  <c r="AB9173" i="4"/>
  <c r="AA9173" i="4"/>
  <c r="Z9173" i="4"/>
  <c r="Y9173" i="4"/>
  <c r="X9173" i="4"/>
  <c r="W9173" i="4"/>
  <c r="V9173" i="4"/>
  <c r="U9173" i="4"/>
  <c r="T9173" i="4"/>
  <c r="S9173" i="4"/>
  <c r="R9173" i="4"/>
  <c r="Q9173" i="4"/>
  <c r="P9173" i="4"/>
  <c r="O9173" i="4"/>
  <c r="N9173" i="4"/>
  <c r="M9173" i="4"/>
  <c r="L9173" i="4"/>
  <c r="K9173" i="4"/>
  <c r="J9173" i="4"/>
  <c r="I9173" i="4"/>
  <c r="H9173" i="4"/>
  <c r="G9173" i="4"/>
  <c r="F9173" i="4"/>
  <c r="E9173" i="4"/>
  <c r="D9173" i="4"/>
  <c r="C9173" i="4"/>
  <c r="B9173" i="4"/>
  <c r="A9173" i="4"/>
  <c r="AJ9177" i="4"/>
  <c r="AI9177" i="4"/>
  <c r="AH9177" i="4"/>
  <c r="AG9177" i="4"/>
  <c r="AF9177" i="4"/>
  <c r="AE9177" i="4"/>
  <c r="AD9177" i="4"/>
  <c r="AC9177" i="4"/>
  <c r="AB9177" i="4"/>
  <c r="AA9177" i="4"/>
  <c r="Z9177" i="4"/>
  <c r="Y9177" i="4"/>
  <c r="X9177" i="4"/>
  <c r="W9177" i="4"/>
  <c r="V9177" i="4"/>
  <c r="U9177" i="4"/>
  <c r="T9177" i="4"/>
  <c r="S9177" i="4"/>
  <c r="R9177" i="4"/>
  <c r="Q9177" i="4"/>
  <c r="P9177" i="4"/>
  <c r="O9177" i="4"/>
  <c r="N9177" i="4"/>
  <c r="M9177" i="4"/>
  <c r="L9177" i="4"/>
  <c r="K9177" i="4"/>
  <c r="J9177" i="4"/>
  <c r="I9177" i="4"/>
  <c r="H9177" i="4"/>
  <c r="G9177" i="4"/>
  <c r="F9177" i="4"/>
  <c r="E9177" i="4"/>
  <c r="D9177" i="4"/>
  <c r="C9177" i="4"/>
  <c r="B9177" i="4"/>
  <c r="A9177" i="4"/>
  <c r="AJ9172" i="4"/>
  <c r="AI9172" i="4"/>
  <c r="AH9172" i="4"/>
  <c r="AG9172" i="4"/>
  <c r="AF9172" i="4"/>
  <c r="AE9172" i="4"/>
  <c r="AD9172" i="4"/>
  <c r="AC9172" i="4"/>
  <c r="AB9172" i="4"/>
  <c r="AA9172" i="4"/>
  <c r="Z9172" i="4"/>
  <c r="Y9172" i="4"/>
  <c r="X9172" i="4"/>
  <c r="W9172" i="4"/>
  <c r="V9172" i="4"/>
  <c r="U9172" i="4"/>
  <c r="T9172" i="4"/>
  <c r="S9172" i="4"/>
  <c r="R9172" i="4"/>
  <c r="Q9172" i="4"/>
  <c r="P9172" i="4"/>
  <c r="O9172" i="4"/>
  <c r="N9172" i="4"/>
  <c r="M9172" i="4"/>
  <c r="L9172" i="4"/>
  <c r="K9172" i="4"/>
  <c r="J9172" i="4"/>
  <c r="I9172" i="4"/>
  <c r="H9172" i="4"/>
  <c r="G9172" i="4"/>
  <c r="F9172" i="4"/>
  <c r="E9172" i="4"/>
  <c r="D9172" i="4"/>
  <c r="C9172" i="4"/>
  <c r="B9172" i="4"/>
  <c r="A9172" i="4"/>
  <c r="AJ9174" i="4"/>
  <c r="AI9174" i="4"/>
  <c r="AH9174" i="4"/>
  <c r="AG9174" i="4"/>
  <c r="AF9174" i="4"/>
  <c r="AE9174" i="4"/>
  <c r="AD9174" i="4"/>
  <c r="AC9174" i="4"/>
  <c r="AB9174" i="4"/>
  <c r="AA9174" i="4"/>
  <c r="Z9174" i="4"/>
  <c r="Y9174" i="4"/>
  <c r="X9174" i="4"/>
  <c r="W9174" i="4"/>
  <c r="V9174" i="4"/>
  <c r="U9174" i="4"/>
  <c r="T9174" i="4"/>
  <c r="S9174" i="4"/>
  <c r="R9174" i="4"/>
  <c r="Q9174" i="4"/>
  <c r="P9174" i="4"/>
  <c r="O9174" i="4"/>
  <c r="N9174" i="4"/>
  <c r="M9174" i="4"/>
  <c r="L9174" i="4"/>
  <c r="K9174" i="4"/>
  <c r="J9174" i="4"/>
  <c r="I9174" i="4"/>
  <c r="H9174" i="4"/>
  <c r="G9174" i="4"/>
  <c r="F9174" i="4"/>
  <c r="E9174" i="4"/>
  <c r="D9174" i="4"/>
  <c r="C9174" i="4"/>
  <c r="B9174" i="4"/>
  <c r="A9174" i="4"/>
  <c r="AJ9176" i="4"/>
  <c r="AI9176" i="4"/>
  <c r="AH9176" i="4"/>
  <c r="AG9176" i="4"/>
  <c r="AF9176" i="4"/>
  <c r="AE9176" i="4"/>
  <c r="AD9176" i="4"/>
  <c r="AC9176" i="4"/>
  <c r="AB9176" i="4"/>
  <c r="AA9176" i="4"/>
  <c r="Z9176" i="4"/>
  <c r="Y9176" i="4"/>
  <c r="X9176" i="4"/>
  <c r="W9176" i="4"/>
  <c r="V9176" i="4"/>
  <c r="U9176" i="4"/>
  <c r="T9176" i="4"/>
  <c r="S9176" i="4"/>
  <c r="R9176" i="4"/>
  <c r="Q9176" i="4"/>
  <c r="P9176" i="4"/>
  <c r="O9176" i="4"/>
  <c r="N9176" i="4"/>
  <c r="M9176" i="4"/>
  <c r="L9176" i="4"/>
  <c r="K9176" i="4"/>
  <c r="J9176" i="4"/>
  <c r="I9176" i="4"/>
  <c r="H9176" i="4"/>
  <c r="G9176" i="4"/>
  <c r="F9176" i="4"/>
  <c r="E9176" i="4"/>
  <c r="D9176" i="4"/>
  <c r="C9176" i="4"/>
  <c r="B9176" i="4"/>
  <c r="A9176" i="4"/>
  <c r="AJ9171" i="4"/>
  <c r="AI9171" i="4"/>
  <c r="AH9171" i="4"/>
  <c r="AG9171" i="4"/>
  <c r="AF9171" i="4"/>
  <c r="AE9171" i="4"/>
  <c r="AD9171" i="4"/>
  <c r="AC9171" i="4"/>
  <c r="AB9171" i="4"/>
  <c r="AA9171" i="4"/>
  <c r="Z9171" i="4"/>
  <c r="Y9171" i="4"/>
  <c r="X9171" i="4"/>
  <c r="W9171" i="4"/>
  <c r="V9171" i="4"/>
  <c r="U9171" i="4"/>
  <c r="T9171" i="4"/>
  <c r="S9171" i="4"/>
  <c r="R9171" i="4"/>
  <c r="Q9171" i="4"/>
  <c r="P9171" i="4"/>
  <c r="O9171" i="4"/>
  <c r="N9171" i="4"/>
  <c r="M9171" i="4"/>
  <c r="L9171" i="4"/>
  <c r="K9171" i="4"/>
  <c r="J9171" i="4"/>
  <c r="I9171" i="4"/>
  <c r="H9171" i="4"/>
  <c r="G9171" i="4"/>
  <c r="F9171" i="4"/>
  <c r="E9171" i="4"/>
  <c r="D9171" i="4"/>
  <c r="C9171" i="4"/>
  <c r="B9171" i="4"/>
  <c r="A9171" i="4"/>
  <c r="AJ9169" i="4"/>
  <c r="AI9169" i="4"/>
  <c r="AH9169" i="4"/>
  <c r="AG9169" i="4"/>
  <c r="AF9169" i="4"/>
  <c r="AE9169" i="4"/>
  <c r="AD9169" i="4"/>
  <c r="AC9169" i="4"/>
  <c r="AB9169" i="4"/>
  <c r="AA9169" i="4"/>
  <c r="Z9169" i="4"/>
  <c r="Y9169" i="4"/>
  <c r="X9169" i="4"/>
  <c r="W9169" i="4"/>
  <c r="V9169" i="4"/>
  <c r="U9169" i="4"/>
  <c r="T9169" i="4"/>
  <c r="S9169" i="4"/>
  <c r="R9169" i="4"/>
  <c r="Q9169" i="4"/>
  <c r="P9169" i="4"/>
  <c r="O9169" i="4"/>
  <c r="N9169" i="4"/>
  <c r="M9169" i="4"/>
  <c r="L9169" i="4"/>
  <c r="K9169" i="4"/>
  <c r="J9169" i="4"/>
  <c r="I9169" i="4"/>
  <c r="H9169" i="4"/>
  <c r="G9169" i="4"/>
  <c r="F9169" i="4"/>
  <c r="E9169" i="4"/>
  <c r="D9169" i="4"/>
  <c r="C9169" i="4"/>
  <c r="B9169" i="4"/>
  <c r="A9169" i="4"/>
  <c r="AJ9170" i="4"/>
  <c r="AI9170" i="4"/>
  <c r="AH9170" i="4"/>
  <c r="AG9170" i="4"/>
  <c r="AF9170" i="4"/>
  <c r="AE9170" i="4"/>
  <c r="AD9170" i="4"/>
  <c r="AC9170" i="4"/>
  <c r="AB9170" i="4"/>
  <c r="AA9170" i="4"/>
  <c r="Z9170" i="4"/>
  <c r="Y9170" i="4"/>
  <c r="X9170" i="4"/>
  <c r="W9170" i="4"/>
  <c r="V9170" i="4"/>
  <c r="U9170" i="4"/>
  <c r="T9170" i="4"/>
  <c r="S9170" i="4"/>
  <c r="R9170" i="4"/>
  <c r="Q9170" i="4"/>
  <c r="P9170" i="4"/>
  <c r="O9170" i="4"/>
  <c r="N9170" i="4"/>
  <c r="M9170" i="4"/>
  <c r="L9170" i="4"/>
  <c r="K9170" i="4"/>
  <c r="J9170" i="4"/>
  <c r="I9170" i="4"/>
  <c r="H9170" i="4"/>
  <c r="G9170" i="4"/>
  <c r="F9170" i="4"/>
  <c r="E9170" i="4"/>
  <c r="D9170" i="4"/>
  <c r="C9170" i="4"/>
  <c r="B9170" i="4"/>
  <c r="A9170" i="4"/>
  <c r="AJ9168" i="4"/>
  <c r="AI9168" i="4"/>
  <c r="AH9168" i="4"/>
  <c r="AG9168" i="4"/>
  <c r="AF9168" i="4"/>
  <c r="AE9168" i="4"/>
  <c r="AD9168" i="4"/>
  <c r="AC9168" i="4"/>
  <c r="AB9168" i="4"/>
  <c r="AA9168" i="4"/>
  <c r="Z9168" i="4"/>
  <c r="Y9168" i="4"/>
  <c r="X9168" i="4"/>
  <c r="W9168" i="4"/>
  <c r="V9168" i="4"/>
  <c r="U9168" i="4"/>
  <c r="T9168" i="4"/>
  <c r="S9168" i="4"/>
  <c r="R9168" i="4"/>
  <c r="Q9168" i="4"/>
  <c r="P9168" i="4"/>
  <c r="O9168" i="4"/>
  <c r="N9168" i="4"/>
  <c r="M9168" i="4"/>
  <c r="L9168" i="4"/>
  <c r="K9168" i="4"/>
  <c r="J9168" i="4"/>
  <c r="I9168" i="4"/>
  <c r="H9168" i="4"/>
  <c r="G9168" i="4"/>
  <c r="F9168" i="4"/>
  <c r="E9168" i="4"/>
  <c r="D9168" i="4"/>
  <c r="C9168" i="4"/>
  <c r="B9168" i="4"/>
  <c r="A9168" i="4"/>
  <c r="AJ9166" i="4"/>
  <c r="AI9166" i="4"/>
  <c r="AH9166" i="4"/>
  <c r="AG9166" i="4"/>
  <c r="AF9166" i="4"/>
  <c r="AE9166" i="4"/>
  <c r="AD9166" i="4"/>
  <c r="AC9166" i="4"/>
  <c r="AB9166" i="4"/>
  <c r="AA9166" i="4"/>
  <c r="Z9166" i="4"/>
  <c r="Y9166" i="4"/>
  <c r="X9166" i="4"/>
  <c r="W9166" i="4"/>
  <c r="V9166" i="4"/>
  <c r="U9166" i="4"/>
  <c r="T9166" i="4"/>
  <c r="S9166" i="4"/>
  <c r="R9166" i="4"/>
  <c r="Q9166" i="4"/>
  <c r="P9166" i="4"/>
  <c r="O9166" i="4"/>
  <c r="N9166" i="4"/>
  <c r="M9166" i="4"/>
  <c r="L9166" i="4"/>
  <c r="K9166" i="4"/>
  <c r="J9166" i="4"/>
  <c r="I9166" i="4"/>
  <c r="H9166" i="4"/>
  <c r="G9166" i="4"/>
  <c r="F9166" i="4"/>
  <c r="E9166" i="4"/>
  <c r="D9166" i="4"/>
  <c r="C9166" i="4"/>
  <c r="B9166" i="4"/>
  <c r="A9166" i="4"/>
  <c r="AJ9167" i="4"/>
  <c r="AI9167" i="4"/>
  <c r="AH9167" i="4"/>
  <c r="AG9167" i="4"/>
  <c r="AF9167" i="4"/>
  <c r="AE9167" i="4"/>
  <c r="AD9167" i="4"/>
  <c r="AC9167" i="4"/>
  <c r="AB9167" i="4"/>
  <c r="AA9167" i="4"/>
  <c r="Z9167" i="4"/>
  <c r="Y9167" i="4"/>
  <c r="X9167" i="4"/>
  <c r="W9167" i="4"/>
  <c r="V9167" i="4"/>
  <c r="U9167" i="4"/>
  <c r="T9167" i="4"/>
  <c r="S9167" i="4"/>
  <c r="R9167" i="4"/>
  <c r="Q9167" i="4"/>
  <c r="P9167" i="4"/>
  <c r="O9167" i="4"/>
  <c r="N9167" i="4"/>
  <c r="M9167" i="4"/>
  <c r="L9167" i="4"/>
  <c r="K9167" i="4"/>
  <c r="J9167" i="4"/>
  <c r="I9167" i="4"/>
  <c r="H9167" i="4"/>
  <c r="G9167" i="4"/>
  <c r="F9167" i="4"/>
  <c r="E9167" i="4"/>
  <c r="D9167" i="4"/>
  <c r="C9167" i="4"/>
  <c r="B9167" i="4"/>
  <c r="A9167" i="4"/>
  <c r="AJ9164" i="4"/>
  <c r="AI9164" i="4"/>
  <c r="AH9164" i="4"/>
  <c r="AG9164" i="4"/>
  <c r="AF9164" i="4"/>
  <c r="AE9164" i="4"/>
  <c r="AD9164" i="4"/>
  <c r="AC9164" i="4"/>
  <c r="AB9164" i="4"/>
  <c r="AA9164" i="4"/>
  <c r="Z9164" i="4"/>
  <c r="Y9164" i="4"/>
  <c r="X9164" i="4"/>
  <c r="W9164" i="4"/>
  <c r="V9164" i="4"/>
  <c r="U9164" i="4"/>
  <c r="T9164" i="4"/>
  <c r="S9164" i="4"/>
  <c r="R9164" i="4"/>
  <c r="Q9164" i="4"/>
  <c r="P9164" i="4"/>
  <c r="O9164" i="4"/>
  <c r="N9164" i="4"/>
  <c r="M9164" i="4"/>
  <c r="L9164" i="4"/>
  <c r="K9164" i="4"/>
  <c r="J9164" i="4"/>
  <c r="I9164" i="4"/>
  <c r="H9164" i="4"/>
  <c r="G9164" i="4"/>
  <c r="F9164" i="4"/>
  <c r="E9164" i="4"/>
  <c r="D9164" i="4"/>
  <c r="C9164" i="4"/>
  <c r="B9164" i="4"/>
  <c r="A9164" i="4"/>
  <c r="AJ9165" i="4"/>
  <c r="AI9165" i="4"/>
  <c r="AH9165" i="4"/>
  <c r="AG9165" i="4"/>
  <c r="AF9165" i="4"/>
  <c r="AE9165" i="4"/>
  <c r="AD9165" i="4"/>
  <c r="AC9165" i="4"/>
  <c r="AB9165" i="4"/>
  <c r="AA9165" i="4"/>
  <c r="Z9165" i="4"/>
  <c r="Y9165" i="4"/>
  <c r="X9165" i="4"/>
  <c r="W9165" i="4"/>
  <c r="V9165" i="4"/>
  <c r="U9165" i="4"/>
  <c r="T9165" i="4"/>
  <c r="S9165" i="4"/>
  <c r="R9165" i="4"/>
  <c r="Q9165" i="4"/>
  <c r="P9165" i="4"/>
  <c r="O9165" i="4"/>
  <c r="N9165" i="4"/>
  <c r="M9165" i="4"/>
  <c r="L9165" i="4"/>
  <c r="K9165" i="4"/>
  <c r="J9165" i="4"/>
  <c r="I9165" i="4"/>
  <c r="H9165" i="4"/>
  <c r="G9165" i="4"/>
  <c r="F9165" i="4"/>
  <c r="E9165" i="4"/>
  <c r="D9165" i="4"/>
  <c r="C9165" i="4"/>
  <c r="B9165" i="4"/>
  <c r="A9165" i="4"/>
  <c r="AJ9162" i="4"/>
  <c r="AI9162" i="4"/>
  <c r="AH9162" i="4"/>
  <c r="AG9162" i="4"/>
  <c r="AF9162" i="4"/>
  <c r="AE9162" i="4"/>
  <c r="AD9162" i="4"/>
  <c r="AC9162" i="4"/>
  <c r="AB9162" i="4"/>
  <c r="AA9162" i="4"/>
  <c r="Z9162" i="4"/>
  <c r="Y9162" i="4"/>
  <c r="X9162" i="4"/>
  <c r="W9162" i="4"/>
  <c r="V9162" i="4"/>
  <c r="U9162" i="4"/>
  <c r="T9162" i="4"/>
  <c r="S9162" i="4"/>
  <c r="R9162" i="4"/>
  <c r="Q9162" i="4"/>
  <c r="P9162" i="4"/>
  <c r="O9162" i="4"/>
  <c r="N9162" i="4"/>
  <c r="M9162" i="4"/>
  <c r="L9162" i="4"/>
  <c r="K9162" i="4"/>
  <c r="J9162" i="4"/>
  <c r="I9162" i="4"/>
  <c r="H9162" i="4"/>
  <c r="G9162" i="4"/>
  <c r="F9162" i="4"/>
  <c r="E9162" i="4"/>
  <c r="D9162" i="4"/>
  <c r="C9162" i="4"/>
  <c r="B9162" i="4"/>
  <c r="A9162" i="4"/>
  <c r="AJ9163" i="4"/>
  <c r="AI9163" i="4"/>
  <c r="AH9163" i="4"/>
  <c r="AG9163" i="4"/>
  <c r="AF9163" i="4"/>
  <c r="AE9163" i="4"/>
  <c r="AD9163" i="4"/>
  <c r="AC9163" i="4"/>
  <c r="AB9163" i="4"/>
  <c r="AA9163" i="4"/>
  <c r="Z9163" i="4"/>
  <c r="Y9163" i="4"/>
  <c r="X9163" i="4"/>
  <c r="W9163" i="4"/>
  <c r="V9163" i="4"/>
  <c r="U9163" i="4"/>
  <c r="T9163" i="4"/>
  <c r="S9163" i="4"/>
  <c r="R9163" i="4"/>
  <c r="Q9163" i="4"/>
  <c r="P9163" i="4"/>
  <c r="O9163" i="4"/>
  <c r="N9163" i="4"/>
  <c r="M9163" i="4"/>
  <c r="L9163" i="4"/>
  <c r="K9163" i="4"/>
  <c r="J9163" i="4"/>
  <c r="I9163" i="4"/>
  <c r="H9163" i="4"/>
  <c r="G9163" i="4"/>
  <c r="F9163" i="4"/>
  <c r="E9163" i="4"/>
  <c r="D9163" i="4"/>
  <c r="C9163" i="4"/>
  <c r="B9163" i="4"/>
  <c r="A9163" i="4"/>
  <c r="AJ9161" i="4"/>
  <c r="AI9161" i="4"/>
  <c r="AH9161" i="4"/>
  <c r="AG9161" i="4"/>
  <c r="AF9161" i="4"/>
  <c r="AE9161" i="4"/>
  <c r="AD9161" i="4"/>
  <c r="AC9161" i="4"/>
  <c r="AB9161" i="4"/>
  <c r="AA9161" i="4"/>
  <c r="Z9161" i="4"/>
  <c r="Y9161" i="4"/>
  <c r="X9161" i="4"/>
  <c r="W9161" i="4"/>
  <c r="V9161" i="4"/>
  <c r="U9161" i="4"/>
  <c r="T9161" i="4"/>
  <c r="S9161" i="4"/>
  <c r="R9161" i="4"/>
  <c r="Q9161" i="4"/>
  <c r="P9161" i="4"/>
  <c r="O9161" i="4"/>
  <c r="N9161" i="4"/>
  <c r="M9161" i="4"/>
  <c r="L9161" i="4"/>
  <c r="K9161" i="4"/>
  <c r="J9161" i="4"/>
  <c r="I9161" i="4"/>
  <c r="H9161" i="4"/>
  <c r="G9161" i="4"/>
  <c r="F9161" i="4"/>
  <c r="E9161" i="4"/>
  <c r="D9161" i="4"/>
  <c r="C9161" i="4"/>
  <c r="B9161" i="4"/>
  <c r="A9161" i="4"/>
  <c r="AJ9160" i="4"/>
  <c r="AI9160" i="4"/>
  <c r="AH9160" i="4"/>
  <c r="AG9160" i="4"/>
  <c r="AF9160" i="4"/>
  <c r="AE9160" i="4"/>
  <c r="AD9160" i="4"/>
  <c r="AC9160" i="4"/>
  <c r="AB9160" i="4"/>
  <c r="AA9160" i="4"/>
  <c r="Z9160" i="4"/>
  <c r="Y9160" i="4"/>
  <c r="X9160" i="4"/>
  <c r="W9160" i="4"/>
  <c r="V9160" i="4"/>
  <c r="U9160" i="4"/>
  <c r="T9160" i="4"/>
  <c r="S9160" i="4"/>
  <c r="R9160" i="4"/>
  <c r="Q9160" i="4"/>
  <c r="P9160" i="4"/>
  <c r="O9160" i="4"/>
  <c r="N9160" i="4"/>
  <c r="M9160" i="4"/>
  <c r="L9160" i="4"/>
  <c r="K9160" i="4"/>
  <c r="J9160" i="4"/>
  <c r="I9160" i="4"/>
  <c r="H9160" i="4"/>
  <c r="G9160" i="4"/>
  <c r="F9160" i="4"/>
  <c r="E9160" i="4"/>
  <c r="D9160" i="4"/>
  <c r="C9160" i="4"/>
  <c r="B9160" i="4"/>
  <c r="A9160" i="4"/>
  <c r="AJ9159" i="4"/>
  <c r="AI9159" i="4"/>
  <c r="AH9159" i="4"/>
  <c r="AG9159" i="4"/>
  <c r="AF9159" i="4"/>
  <c r="AE9159" i="4"/>
  <c r="AD9159" i="4"/>
  <c r="AC9159" i="4"/>
  <c r="AB9159" i="4"/>
  <c r="AA9159" i="4"/>
  <c r="Z9159" i="4"/>
  <c r="Y9159" i="4"/>
  <c r="X9159" i="4"/>
  <c r="W9159" i="4"/>
  <c r="V9159" i="4"/>
  <c r="U9159" i="4"/>
  <c r="T9159" i="4"/>
  <c r="S9159" i="4"/>
  <c r="R9159" i="4"/>
  <c r="Q9159" i="4"/>
  <c r="P9159" i="4"/>
  <c r="O9159" i="4"/>
  <c r="N9159" i="4"/>
  <c r="M9159" i="4"/>
  <c r="L9159" i="4"/>
  <c r="K9159" i="4"/>
  <c r="J9159" i="4"/>
  <c r="I9159" i="4"/>
  <c r="H9159" i="4"/>
  <c r="G9159" i="4"/>
  <c r="F9159" i="4"/>
  <c r="E9159" i="4"/>
  <c r="D9159" i="4"/>
  <c r="C9159" i="4"/>
  <c r="B9159" i="4"/>
  <c r="A9159" i="4"/>
  <c r="AJ9158" i="4"/>
  <c r="AI9158" i="4"/>
  <c r="AH9158" i="4"/>
  <c r="AG9158" i="4"/>
  <c r="AF9158" i="4"/>
  <c r="AE9158" i="4"/>
  <c r="AD9158" i="4"/>
  <c r="AC9158" i="4"/>
  <c r="AB9158" i="4"/>
  <c r="AA9158" i="4"/>
  <c r="Z9158" i="4"/>
  <c r="Y9158" i="4"/>
  <c r="X9158" i="4"/>
  <c r="W9158" i="4"/>
  <c r="V9158" i="4"/>
  <c r="U9158" i="4"/>
  <c r="T9158" i="4"/>
  <c r="S9158" i="4"/>
  <c r="R9158" i="4"/>
  <c r="Q9158" i="4"/>
  <c r="P9158" i="4"/>
  <c r="O9158" i="4"/>
  <c r="N9158" i="4"/>
  <c r="M9158" i="4"/>
  <c r="L9158" i="4"/>
  <c r="K9158" i="4"/>
  <c r="J9158" i="4"/>
  <c r="I9158" i="4"/>
  <c r="H9158" i="4"/>
  <c r="G9158" i="4"/>
  <c r="F9158" i="4"/>
  <c r="E9158" i="4"/>
  <c r="D9158" i="4"/>
  <c r="C9158" i="4"/>
  <c r="B9158" i="4"/>
  <c r="A9158" i="4"/>
  <c r="AJ9157" i="4"/>
  <c r="AI9157" i="4"/>
  <c r="AH9157" i="4"/>
  <c r="AG9157" i="4"/>
  <c r="AF9157" i="4"/>
  <c r="AE9157" i="4"/>
  <c r="AD9157" i="4"/>
  <c r="AC9157" i="4"/>
  <c r="AB9157" i="4"/>
  <c r="AA9157" i="4"/>
  <c r="Z9157" i="4"/>
  <c r="Y9157" i="4"/>
  <c r="X9157" i="4"/>
  <c r="W9157" i="4"/>
  <c r="V9157" i="4"/>
  <c r="U9157" i="4"/>
  <c r="T9157" i="4"/>
  <c r="S9157" i="4"/>
  <c r="R9157" i="4"/>
  <c r="Q9157" i="4"/>
  <c r="P9157" i="4"/>
  <c r="O9157" i="4"/>
  <c r="N9157" i="4"/>
  <c r="M9157" i="4"/>
  <c r="L9157" i="4"/>
  <c r="K9157" i="4"/>
  <c r="J9157" i="4"/>
  <c r="I9157" i="4"/>
  <c r="H9157" i="4"/>
  <c r="G9157" i="4"/>
  <c r="F9157" i="4"/>
  <c r="E9157" i="4"/>
  <c r="D9157" i="4"/>
  <c r="C9157" i="4"/>
  <c r="B9157" i="4"/>
  <c r="A9157" i="4"/>
  <c r="AJ9156" i="4"/>
  <c r="AI9156" i="4"/>
  <c r="AH9156" i="4"/>
  <c r="AG9156" i="4"/>
  <c r="AF9156" i="4"/>
  <c r="AE9156" i="4"/>
  <c r="AD9156" i="4"/>
  <c r="AC9156" i="4"/>
  <c r="AB9156" i="4"/>
  <c r="AA9156" i="4"/>
  <c r="Z9156" i="4"/>
  <c r="Y9156" i="4"/>
  <c r="X9156" i="4"/>
  <c r="W9156" i="4"/>
  <c r="V9156" i="4"/>
  <c r="U9156" i="4"/>
  <c r="T9156" i="4"/>
  <c r="S9156" i="4"/>
  <c r="R9156" i="4"/>
  <c r="Q9156" i="4"/>
  <c r="P9156" i="4"/>
  <c r="O9156" i="4"/>
  <c r="N9156" i="4"/>
  <c r="M9156" i="4"/>
  <c r="L9156" i="4"/>
  <c r="K9156" i="4"/>
  <c r="J9156" i="4"/>
  <c r="I9156" i="4"/>
  <c r="H9156" i="4"/>
  <c r="G9156" i="4"/>
  <c r="F9156" i="4"/>
  <c r="E9156" i="4"/>
  <c r="D9156" i="4"/>
  <c r="C9156" i="4"/>
  <c r="B9156" i="4"/>
  <c r="A9156" i="4"/>
  <c r="AJ9151" i="4"/>
  <c r="AI9151" i="4"/>
  <c r="AH9151" i="4"/>
  <c r="AG9151" i="4"/>
  <c r="AF9151" i="4"/>
  <c r="AE9151" i="4"/>
  <c r="AD9151" i="4"/>
  <c r="AC9151" i="4"/>
  <c r="AB9151" i="4"/>
  <c r="AA9151" i="4"/>
  <c r="Z9151" i="4"/>
  <c r="Y9151" i="4"/>
  <c r="X9151" i="4"/>
  <c r="W9151" i="4"/>
  <c r="V9151" i="4"/>
  <c r="U9151" i="4"/>
  <c r="T9151" i="4"/>
  <c r="S9151" i="4"/>
  <c r="R9151" i="4"/>
  <c r="Q9151" i="4"/>
  <c r="P9151" i="4"/>
  <c r="O9151" i="4"/>
  <c r="N9151" i="4"/>
  <c r="M9151" i="4"/>
  <c r="L9151" i="4"/>
  <c r="K9151" i="4"/>
  <c r="J9151" i="4"/>
  <c r="I9151" i="4"/>
  <c r="H9151" i="4"/>
  <c r="G9151" i="4"/>
  <c r="F9151" i="4"/>
  <c r="E9151" i="4"/>
  <c r="D9151" i="4"/>
  <c r="C9151" i="4"/>
  <c r="B9151" i="4"/>
  <c r="A9151" i="4"/>
  <c r="AJ9154" i="4"/>
  <c r="AI9154" i="4"/>
  <c r="AH9154" i="4"/>
  <c r="AG9154" i="4"/>
  <c r="AF9154" i="4"/>
  <c r="AE9154" i="4"/>
  <c r="AD9154" i="4"/>
  <c r="AC9154" i="4"/>
  <c r="AB9154" i="4"/>
  <c r="AA9154" i="4"/>
  <c r="Z9154" i="4"/>
  <c r="Y9154" i="4"/>
  <c r="X9154" i="4"/>
  <c r="W9154" i="4"/>
  <c r="V9154" i="4"/>
  <c r="U9154" i="4"/>
  <c r="T9154" i="4"/>
  <c r="S9154" i="4"/>
  <c r="R9154" i="4"/>
  <c r="Q9154" i="4"/>
  <c r="P9154" i="4"/>
  <c r="O9154" i="4"/>
  <c r="N9154" i="4"/>
  <c r="M9154" i="4"/>
  <c r="L9154" i="4"/>
  <c r="K9154" i="4"/>
  <c r="J9154" i="4"/>
  <c r="I9154" i="4"/>
  <c r="H9154" i="4"/>
  <c r="G9154" i="4"/>
  <c r="F9154" i="4"/>
  <c r="E9154" i="4"/>
  <c r="D9154" i="4"/>
  <c r="C9154" i="4"/>
  <c r="B9154" i="4"/>
  <c r="A9154" i="4"/>
  <c r="AJ9152" i="4"/>
  <c r="AI9152" i="4"/>
  <c r="AH9152" i="4"/>
  <c r="AG9152" i="4"/>
  <c r="AF9152" i="4"/>
  <c r="AE9152" i="4"/>
  <c r="AD9152" i="4"/>
  <c r="AC9152" i="4"/>
  <c r="AB9152" i="4"/>
  <c r="AA9152" i="4"/>
  <c r="Z9152" i="4"/>
  <c r="Y9152" i="4"/>
  <c r="X9152" i="4"/>
  <c r="W9152" i="4"/>
  <c r="V9152" i="4"/>
  <c r="U9152" i="4"/>
  <c r="T9152" i="4"/>
  <c r="S9152" i="4"/>
  <c r="R9152" i="4"/>
  <c r="Q9152" i="4"/>
  <c r="P9152" i="4"/>
  <c r="O9152" i="4"/>
  <c r="N9152" i="4"/>
  <c r="M9152" i="4"/>
  <c r="L9152" i="4"/>
  <c r="K9152" i="4"/>
  <c r="J9152" i="4"/>
  <c r="I9152" i="4"/>
  <c r="H9152" i="4"/>
  <c r="G9152" i="4"/>
  <c r="F9152" i="4"/>
  <c r="E9152" i="4"/>
  <c r="D9152" i="4"/>
  <c r="C9152" i="4"/>
  <c r="B9152" i="4"/>
  <c r="A9152" i="4"/>
  <c r="AJ9153" i="4"/>
  <c r="AI9153" i="4"/>
  <c r="AH9153" i="4"/>
  <c r="AG9153" i="4"/>
  <c r="AF9153" i="4"/>
  <c r="AE9153" i="4"/>
  <c r="AD9153" i="4"/>
  <c r="AC9153" i="4"/>
  <c r="AB9153" i="4"/>
  <c r="AA9153" i="4"/>
  <c r="Z9153" i="4"/>
  <c r="Y9153" i="4"/>
  <c r="X9153" i="4"/>
  <c r="W9153" i="4"/>
  <c r="V9153" i="4"/>
  <c r="U9153" i="4"/>
  <c r="T9153" i="4"/>
  <c r="S9153" i="4"/>
  <c r="R9153" i="4"/>
  <c r="Q9153" i="4"/>
  <c r="P9153" i="4"/>
  <c r="O9153" i="4"/>
  <c r="N9153" i="4"/>
  <c r="M9153" i="4"/>
  <c r="L9153" i="4"/>
  <c r="K9153" i="4"/>
  <c r="J9153" i="4"/>
  <c r="I9153" i="4"/>
  <c r="H9153" i="4"/>
  <c r="G9153" i="4"/>
  <c r="F9153" i="4"/>
  <c r="E9153" i="4"/>
  <c r="D9153" i="4"/>
  <c r="C9153" i="4"/>
  <c r="B9153" i="4"/>
  <c r="A9153" i="4"/>
  <c r="AJ9155" i="4"/>
  <c r="AI9155" i="4"/>
  <c r="AH9155" i="4"/>
  <c r="AG9155" i="4"/>
  <c r="AF9155" i="4"/>
  <c r="AE9155" i="4"/>
  <c r="AD9155" i="4"/>
  <c r="AC9155" i="4"/>
  <c r="AB9155" i="4"/>
  <c r="AA9155" i="4"/>
  <c r="Z9155" i="4"/>
  <c r="Y9155" i="4"/>
  <c r="X9155" i="4"/>
  <c r="W9155" i="4"/>
  <c r="V9155" i="4"/>
  <c r="U9155" i="4"/>
  <c r="T9155" i="4"/>
  <c r="S9155" i="4"/>
  <c r="R9155" i="4"/>
  <c r="Q9155" i="4"/>
  <c r="P9155" i="4"/>
  <c r="O9155" i="4"/>
  <c r="N9155" i="4"/>
  <c r="M9155" i="4"/>
  <c r="L9155" i="4"/>
  <c r="K9155" i="4"/>
  <c r="J9155" i="4"/>
  <c r="I9155" i="4"/>
  <c r="H9155" i="4"/>
  <c r="G9155" i="4"/>
  <c r="F9155" i="4"/>
  <c r="E9155" i="4"/>
  <c r="D9155" i="4"/>
  <c r="C9155" i="4"/>
  <c r="B9155" i="4"/>
  <c r="A9155" i="4"/>
  <c r="AJ9150" i="4"/>
  <c r="AI9150" i="4"/>
  <c r="AH9150" i="4"/>
  <c r="AG9150" i="4"/>
  <c r="AF9150" i="4"/>
  <c r="AE9150" i="4"/>
  <c r="AD9150" i="4"/>
  <c r="AC9150" i="4"/>
  <c r="AB9150" i="4"/>
  <c r="AA9150" i="4"/>
  <c r="Z9150" i="4"/>
  <c r="Y9150" i="4"/>
  <c r="X9150" i="4"/>
  <c r="W9150" i="4"/>
  <c r="V9150" i="4"/>
  <c r="U9150" i="4"/>
  <c r="T9150" i="4"/>
  <c r="S9150" i="4"/>
  <c r="R9150" i="4"/>
  <c r="Q9150" i="4"/>
  <c r="P9150" i="4"/>
  <c r="O9150" i="4"/>
  <c r="N9150" i="4"/>
  <c r="M9150" i="4"/>
  <c r="L9150" i="4"/>
  <c r="K9150" i="4"/>
  <c r="J9150" i="4"/>
  <c r="I9150" i="4"/>
  <c r="H9150" i="4"/>
  <c r="G9150" i="4"/>
  <c r="F9150" i="4"/>
  <c r="E9150" i="4"/>
  <c r="D9150" i="4"/>
  <c r="C9150" i="4"/>
  <c r="B9150" i="4"/>
  <c r="A9150" i="4"/>
  <c r="AJ9143" i="4"/>
  <c r="AI9143" i="4"/>
  <c r="AH9143" i="4"/>
  <c r="AG9143" i="4"/>
  <c r="AF9143" i="4"/>
  <c r="AE9143" i="4"/>
  <c r="AD9143" i="4"/>
  <c r="AC9143" i="4"/>
  <c r="AB9143" i="4"/>
  <c r="AA9143" i="4"/>
  <c r="Z9143" i="4"/>
  <c r="Y9143" i="4"/>
  <c r="X9143" i="4"/>
  <c r="W9143" i="4"/>
  <c r="V9143" i="4"/>
  <c r="U9143" i="4"/>
  <c r="T9143" i="4"/>
  <c r="S9143" i="4"/>
  <c r="R9143" i="4"/>
  <c r="Q9143" i="4"/>
  <c r="P9143" i="4"/>
  <c r="O9143" i="4"/>
  <c r="N9143" i="4"/>
  <c r="M9143" i="4"/>
  <c r="L9143" i="4"/>
  <c r="K9143" i="4"/>
  <c r="J9143" i="4"/>
  <c r="I9143" i="4"/>
  <c r="H9143" i="4"/>
  <c r="G9143" i="4"/>
  <c r="F9143" i="4"/>
  <c r="E9143" i="4"/>
  <c r="D9143" i="4"/>
  <c r="C9143" i="4"/>
  <c r="B9143" i="4"/>
  <c r="A9143" i="4"/>
  <c r="AJ9144" i="4"/>
  <c r="AI9144" i="4"/>
  <c r="AH9144" i="4"/>
  <c r="AG9144" i="4"/>
  <c r="AF9144" i="4"/>
  <c r="AE9144" i="4"/>
  <c r="AD9144" i="4"/>
  <c r="AC9144" i="4"/>
  <c r="AB9144" i="4"/>
  <c r="AA9144" i="4"/>
  <c r="Z9144" i="4"/>
  <c r="Y9144" i="4"/>
  <c r="X9144" i="4"/>
  <c r="W9144" i="4"/>
  <c r="V9144" i="4"/>
  <c r="U9144" i="4"/>
  <c r="T9144" i="4"/>
  <c r="S9144" i="4"/>
  <c r="R9144" i="4"/>
  <c r="Q9144" i="4"/>
  <c r="P9144" i="4"/>
  <c r="O9144" i="4"/>
  <c r="N9144" i="4"/>
  <c r="M9144" i="4"/>
  <c r="L9144" i="4"/>
  <c r="K9144" i="4"/>
  <c r="J9144" i="4"/>
  <c r="I9144" i="4"/>
  <c r="H9144" i="4"/>
  <c r="G9144" i="4"/>
  <c r="F9144" i="4"/>
  <c r="E9144" i="4"/>
  <c r="D9144" i="4"/>
  <c r="C9144" i="4"/>
  <c r="B9144" i="4"/>
  <c r="A9144" i="4"/>
  <c r="AJ9145" i="4"/>
  <c r="AI9145" i="4"/>
  <c r="AH9145" i="4"/>
  <c r="AG9145" i="4"/>
  <c r="AF9145" i="4"/>
  <c r="AE9145" i="4"/>
  <c r="AD9145" i="4"/>
  <c r="AC9145" i="4"/>
  <c r="AB9145" i="4"/>
  <c r="AA9145" i="4"/>
  <c r="Z9145" i="4"/>
  <c r="Y9145" i="4"/>
  <c r="X9145" i="4"/>
  <c r="W9145" i="4"/>
  <c r="V9145" i="4"/>
  <c r="U9145" i="4"/>
  <c r="T9145" i="4"/>
  <c r="S9145" i="4"/>
  <c r="R9145" i="4"/>
  <c r="Q9145" i="4"/>
  <c r="P9145" i="4"/>
  <c r="O9145" i="4"/>
  <c r="N9145" i="4"/>
  <c r="M9145" i="4"/>
  <c r="L9145" i="4"/>
  <c r="K9145" i="4"/>
  <c r="J9145" i="4"/>
  <c r="I9145" i="4"/>
  <c r="H9145" i="4"/>
  <c r="G9145" i="4"/>
  <c r="F9145" i="4"/>
  <c r="E9145" i="4"/>
  <c r="D9145" i="4"/>
  <c r="C9145" i="4"/>
  <c r="B9145" i="4"/>
  <c r="A9145" i="4"/>
  <c r="AJ9149" i="4"/>
  <c r="AI9149" i="4"/>
  <c r="AH9149" i="4"/>
  <c r="AG9149" i="4"/>
  <c r="AF9149" i="4"/>
  <c r="AE9149" i="4"/>
  <c r="AD9149" i="4"/>
  <c r="AC9149" i="4"/>
  <c r="AB9149" i="4"/>
  <c r="AA9149" i="4"/>
  <c r="Z9149" i="4"/>
  <c r="Y9149" i="4"/>
  <c r="X9149" i="4"/>
  <c r="W9149" i="4"/>
  <c r="V9149" i="4"/>
  <c r="U9149" i="4"/>
  <c r="T9149" i="4"/>
  <c r="S9149" i="4"/>
  <c r="R9149" i="4"/>
  <c r="Q9149" i="4"/>
  <c r="P9149" i="4"/>
  <c r="O9149" i="4"/>
  <c r="N9149" i="4"/>
  <c r="M9149" i="4"/>
  <c r="L9149" i="4"/>
  <c r="K9149" i="4"/>
  <c r="J9149" i="4"/>
  <c r="I9149" i="4"/>
  <c r="H9149" i="4"/>
  <c r="G9149" i="4"/>
  <c r="F9149" i="4"/>
  <c r="E9149" i="4"/>
  <c r="D9149" i="4"/>
  <c r="C9149" i="4"/>
  <c r="B9149" i="4"/>
  <c r="A9149" i="4"/>
  <c r="AJ9147" i="4"/>
  <c r="AI9147" i="4"/>
  <c r="AH9147" i="4"/>
  <c r="AG9147" i="4"/>
  <c r="AF9147" i="4"/>
  <c r="AE9147" i="4"/>
  <c r="AD9147" i="4"/>
  <c r="AC9147" i="4"/>
  <c r="AB9147" i="4"/>
  <c r="AA9147" i="4"/>
  <c r="Z9147" i="4"/>
  <c r="Y9147" i="4"/>
  <c r="X9147" i="4"/>
  <c r="W9147" i="4"/>
  <c r="V9147" i="4"/>
  <c r="U9147" i="4"/>
  <c r="T9147" i="4"/>
  <c r="S9147" i="4"/>
  <c r="R9147" i="4"/>
  <c r="Q9147" i="4"/>
  <c r="P9147" i="4"/>
  <c r="O9147" i="4"/>
  <c r="N9147" i="4"/>
  <c r="M9147" i="4"/>
  <c r="L9147" i="4"/>
  <c r="K9147" i="4"/>
  <c r="J9147" i="4"/>
  <c r="I9147" i="4"/>
  <c r="H9147" i="4"/>
  <c r="G9147" i="4"/>
  <c r="F9147" i="4"/>
  <c r="E9147" i="4"/>
  <c r="D9147" i="4"/>
  <c r="C9147" i="4"/>
  <c r="B9147" i="4"/>
  <c r="A9147" i="4"/>
  <c r="AJ9142" i="4"/>
  <c r="AI9142" i="4"/>
  <c r="AH9142" i="4"/>
  <c r="AG9142" i="4"/>
  <c r="AF9142" i="4"/>
  <c r="AE9142" i="4"/>
  <c r="AD9142" i="4"/>
  <c r="AC9142" i="4"/>
  <c r="AB9142" i="4"/>
  <c r="AA9142" i="4"/>
  <c r="Z9142" i="4"/>
  <c r="Y9142" i="4"/>
  <c r="X9142" i="4"/>
  <c r="W9142" i="4"/>
  <c r="V9142" i="4"/>
  <c r="U9142" i="4"/>
  <c r="T9142" i="4"/>
  <c r="S9142" i="4"/>
  <c r="R9142" i="4"/>
  <c r="Q9142" i="4"/>
  <c r="P9142" i="4"/>
  <c r="O9142" i="4"/>
  <c r="N9142" i="4"/>
  <c r="M9142" i="4"/>
  <c r="L9142" i="4"/>
  <c r="K9142" i="4"/>
  <c r="J9142" i="4"/>
  <c r="I9142" i="4"/>
  <c r="H9142" i="4"/>
  <c r="G9142" i="4"/>
  <c r="F9142" i="4"/>
  <c r="E9142" i="4"/>
  <c r="D9142" i="4"/>
  <c r="C9142" i="4"/>
  <c r="B9142" i="4"/>
  <c r="A9142" i="4"/>
  <c r="AJ9148" i="4"/>
  <c r="AI9148" i="4"/>
  <c r="AH9148" i="4"/>
  <c r="AG9148" i="4"/>
  <c r="AF9148" i="4"/>
  <c r="AE9148" i="4"/>
  <c r="AD9148" i="4"/>
  <c r="AC9148" i="4"/>
  <c r="AB9148" i="4"/>
  <c r="AA9148" i="4"/>
  <c r="Z9148" i="4"/>
  <c r="Y9148" i="4"/>
  <c r="X9148" i="4"/>
  <c r="W9148" i="4"/>
  <c r="V9148" i="4"/>
  <c r="U9148" i="4"/>
  <c r="T9148" i="4"/>
  <c r="S9148" i="4"/>
  <c r="R9148" i="4"/>
  <c r="Q9148" i="4"/>
  <c r="P9148" i="4"/>
  <c r="O9148" i="4"/>
  <c r="N9148" i="4"/>
  <c r="M9148" i="4"/>
  <c r="L9148" i="4"/>
  <c r="K9148" i="4"/>
  <c r="J9148" i="4"/>
  <c r="I9148" i="4"/>
  <c r="H9148" i="4"/>
  <c r="G9148" i="4"/>
  <c r="F9148" i="4"/>
  <c r="E9148" i="4"/>
  <c r="D9148" i="4"/>
  <c r="C9148" i="4"/>
  <c r="B9148" i="4"/>
  <c r="A9148" i="4"/>
  <c r="AJ9146" i="4"/>
  <c r="AI9146" i="4"/>
  <c r="AH9146" i="4"/>
  <c r="AG9146" i="4"/>
  <c r="AF9146" i="4"/>
  <c r="AE9146" i="4"/>
  <c r="AD9146" i="4"/>
  <c r="AC9146" i="4"/>
  <c r="AB9146" i="4"/>
  <c r="AA9146" i="4"/>
  <c r="Z9146" i="4"/>
  <c r="Y9146" i="4"/>
  <c r="X9146" i="4"/>
  <c r="W9146" i="4"/>
  <c r="V9146" i="4"/>
  <c r="U9146" i="4"/>
  <c r="T9146" i="4"/>
  <c r="S9146" i="4"/>
  <c r="R9146" i="4"/>
  <c r="Q9146" i="4"/>
  <c r="P9146" i="4"/>
  <c r="O9146" i="4"/>
  <c r="N9146" i="4"/>
  <c r="M9146" i="4"/>
  <c r="L9146" i="4"/>
  <c r="K9146" i="4"/>
  <c r="J9146" i="4"/>
  <c r="I9146" i="4"/>
  <c r="H9146" i="4"/>
  <c r="G9146" i="4"/>
  <c r="F9146" i="4"/>
  <c r="E9146" i="4"/>
  <c r="D9146" i="4"/>
  <c r="C9146" i="4"/>
  <c r="B9146" i="4"/>
  <c r="A9146" i="4"/>
  <c r="AJ9141" i="4"/>
  <c r="AI9141" i="4"/>
  <c r="AH9141" i="4"/>
  <c r="AG9141" i="4"/>
  <c r="AF9141" i="4"/>
  <c r="AE9141" i="4"/>
  <c r="AD9141" i="4"/>
  <c r="AC9141" i="4"/>
  <c r="AB9141" i="4"/>
  <c r="AA9141" i="4"/>
  <c r="Z9141" i="4"/>
  <c r="Y9141" i="4"/>
  <c r="X9141" i="4"/>
  <c r="W9141" i="4"/>
  <c r="V9141" i="4"/>
  <c r="U9141" i="4"/>
  <c r="T9141" i="4"/>
  <c r="S9141" i="4"/>
  <c r="R9141" i="4"/>
  <c r="Q9141" i="4"/>
  <c r="P9141" i="4"/>
  <c r="O9141" i="4"/>
  <c r="N9141" i="4"/>
  <c r="M9141" i="4"/>
  <c r="L9141" i="4"/>
  <c r="K9141" i="4"/>
  <c r="J9141" i="4"/>
  <c r="I9141" i="4"/>
  <c r="H9141" i="4"/>
  <c r="G9141" i="4"/>
  <c r="F9141" i="4"/>
  <c r="E9141" i="4"/>
  <c r="D9141" i="4"/>
  <c r="C9141" i="4"/>
  <c r="B9141" i="4"/>
  <c r="A9141" i="4"/>
  <c r="AJ9132" i="4"/>
  <c r="AI9132" i="4"/>
  <c r="AH9132" i="4"/>
  <c r="AG9132" i="4"/>
  <c r="AF9132" i="4"/>
  <c r="AE9132" i="4"/>
  <c r="AD9132" i="4"/>
  <c r="AC9132" i="4"/>
  <c r="AB9132" i="4"/>
  <c r="AA9132" i="4"/>
  <c r="Z9132" i="4"/>
  <c r="Y9132" i="4"/>
  <c r="X9132" i="4"/>
  <c r="W9132" i="4"/>
  <c r="V9132" i="4"/>
  <c r="U9132" i="4"/>
  <c r="T9132" i="4"/>
  <c r="S9132" i="4"/>
  <c r="R9132" i="4"/>
  <c r="Q9132" i="4"/>
  <c r="P9132" i="4"/>
  <c r="O9132" i="4"/>
  <c r="N9132" i="4"/>
  <c r="M9132" i="4"/>
  <c r="L9132" i="4"/>
  <c r="K9132" i="4"/>
  <c r="J9132" i="4"/>
  <c r="I9132" i="4"/>
  <c r="H9132" i="4"/>
  <c r="G9132" i="4"/>
  <c r="F9132" i="4"/>
  <c r="E9132" i="4"/>
  <c r="D9132" i="4"/>
  <c r="C9132" i="4"/>
  <c r="B9132" i="4"/>
  <c r="A9132" i="4"/>
  <c r="AJ9119" i="4"/>
  <c r="AI9119" i="4"/>
  <c r="AH9119" i="4"/>
  <c r="AG9119" i="4"/>
  <c r="AF9119" i="4"/>
  <c r="AE9119" i="4"/>
  <c r="AD9119" i="4"/>
  <c r="AC9119" i="4"/>
  <c r="AB9119" i="4"/>
  <c r="AA9119" i="4"/>
  <c r="Z9119" i="4"/>
  <c r="Y9119" i="4"/>
  <c r="X9119" i="4"/>
  <c r="W9119" i="4"/>
  <c r="V9119" i="4"/>
  <c r="U9119" i="4"/>
  <c r="T9119" i="4"/>
  <c r="S9119" i="4"/>
  <c r="R9119" i="4"/>
  <c r="Q9119" i="4"/>
  <c r="P9119" i="4"/>
  <c r="O9119" i="4"/>
  <c r="N9119" i="4"/>
  <c r="M9119" i="4"/>
  <c r="L9119" i="4"/>
  <c r="K9119" i="4"/>
  <c r="J9119" i="4"/>
  <c r="I9119" i="4"/>
  <c r="H9119" i="4"/>
  <c r="G9119" i="4"/>
  <c r="F9119" i="4"/>
  <c r="E9119" i="4"/>
  <c r="D9119" i="4"/>
  <c r="C9119" i="4"/>
  <c r="B9119" i="4"/>
  <c r="A9119" i="4"/>
  <c r="AJ9140" i="4"/>
  <c r="AI9140" i="4"/>
  <c r="AH9140" i="4"/>
  <c r="AG9140" i="4"/>
  <c r="AF9140" i="4"/>
  <c r="AE9140" i="4"/>
  <c r="AD9140" i="4"/>
  <c r="AC9140" i="4"/>
  <c r="AB9140" i="4"/>
  <c r="AA9140" i="4"/>
  <c r="Z9140" i="4"/>
  <c r="Y9140" i="4"/>
  <c r="X9140" i="4"/>
  <c r="W9140" i="4"/>
  <c r="V9140" i="4"/>
  <c r="U9140" i="4"/>
  <c r="T9140" i="4"/>
  <c r="S9140" i="4"/>
  <c r="R9140" i="4"/>
  <c r="Q9140" i="4"/>
  <c r="P9140" i="4"/>
  <c r="O9140" i="4"/>
  <c r="N9140" i="4"/>
  <c r="M9140" i="4"/>
  <c r="L9140" i="4"/>
  <c r="K9140" i="4"/>
  <c r="J9140" i="4"/>
  <c r="I9140" i="4"/>
  <c r="H9140" i="4"/>
  <c r="G9140" i="4"/>
  <c r="F9140" i="4"/>
  <c r="E9140" i="4"/>
  <c r="D9140" i="4"/>
  <c r="C9140" i="4"/>
  <c r="B9140" i="4"/>
  <c r="A9140" i="4"/>
  <c r="AJ9139" i="4"/>
  <c r="AI9139" i="4"/>
  <c r="AH9139" i="4"/>
  <c r="AG9139" i="4"/>
  <c r="AF9139" i="4"/>
  <c r="AE9139" i="4"/>
  <c r="AD9139" i="4"/>
  <c r="AC9139" i="4"/>
  <c r="AB9139" i="4"/>
  <c r="AA9139" i="4"/>
  <c r="Z9139" i="4"/>
  <c r="Y9139" i="4"/>
  <c r="X9139" i="4"/>
  <c r="W9139" i="4"/>
  <c r="V9139" i="4"/>
  <c r="U9139" i="4"/>
  <c r="T9139" i="4"/>
  <c r="S9139" i="4"/>
  <c r="R9139" i="4"/>
  <c r="Q9139" i="4"/>
  <c r="P9139" i="4"/>
  <c r="O9139" i="4"/>
  <c r="N9139" i="4"/>
  <c r="M9139" i="4"/>
  <c r="L9139" i="4"/>
  <c r="K9139" i="4"/>
  <c r="J9139" i="4"/>
  <c r="I9139" i="4"/>
  <c r="H9139" i="4"/>
  <c r="G9139" i="4"/>
  <c r="F9139" i="4"/>
  <c r="E9139" i="4"/>
  <c r="D9139" i="4"/>
  <c r="C9139" i="4"/>
  <c r="B9139" i="4"/>
  <c r="A9139" i="4"/>
  <c r="AJ9115" i="4"/>
  <c r="AI9115" i="4"/>
  <c r="AH9115" i="4"/>
  <c r="AG9115" i="4"/>
  <c r="AF9115" i="4"/>
  <c r="AE9115" i="4"/>
  <c r="AD9115" i="4"/>
  <c r="AC9115" i="4"/>
  <c r="AB9115" i="4"/>
  <c r="AA9115" i="4"/>
  <c r="Z9115" i="4"/>
  <c r="Y9115" i="4"/>
  <c r="X9115" i="4"/>
  <c r="W9115" i="4"/>
  <c r="V9115" i="4"/>
  <c r="U9115" i="4"/>
  <c r="T9115" i="4"/>
  <c r="S9115" i="4"/>
  <c r="R9115" i="4"/>
  <c r="Q9115" i="4"/>
  <c r="P9115" i="4"/>
  <c r="O9115" i="4"/>
  <c r="N9115" i="4"/>
  <c r="M9115" i="4"/>
  <c r="L9115" i="4"/>
  <c r="K9115" i="4"/>
  <c r="J9115" i="4"/>
  <c r="I9115" i="4"/>
  <c r="H9115" i="4"/>
  <c r="G9115" i="4"/>
  <c r="F9115" i="4"/>
  <c r="E9115" i="4"/>
  <c r="D9115" i="4"/>
  <c r="C9115" i="4"/>
  <c r="B9115" i="4"/>
  <c r="A9115" i="4"/>
  <c r="AJ9138" i="4"/>
  <c r="AI9138" i="4"/>
  <c r="AH9138" i="4"/>
  <c r="AG9138" i="4"/>
  <c r="AF9138" i="4"/>
  <c r="AE9138" i="4"/>
  <c r="AD9138" i="4"/>
  <c r="AC9138" i="4"/>
  <c r="AB9138" i="4"/>
  <c r="AA9138" i="4"/>
  <c r="Z9138" i="4"/>
  <c r="Y9138" i="4"/>
  <c r="X9138" i="4"/>
  <c r="W9138" i="4"/>
  <c r="V9138" i="4"/>
  <c r="U9138" i="4"/>
  <c r="T9138" i="4"/>
  <c r="S9138" i="4"/>
  <c r="R9138" i="4"/>
  <c r="Q9138" i="4"/>
  <c r="P9138" i="4"/>
  <c r="O9138" i="4"/>
  <c r="N9138" i="4"/>
  <c r="M9138" i="4"/>
  <c r="L9138" i="4"/>
  <c r="K9138" i="4"/>
  <c r="J9138" i="4"/>
  <c r="I9138" i="4"/>
  <c r="H9138" i="4"/>
  <c r="G9138" i="4"/>
  <c r="F9138" i="4"/>
  <c r="E9138" i="4"/>
  <c r="D9138" i="4"/>
  <c r="C9138" i="4"/>
  <c r="B9138" i="4"/>
  <c r="A9138" i="4"/>
  <c r="AJ9116" i="4"/>
  <c r="AI9116" i="4"/>
  <c r="AH9116" i="4"/>
  <c r="AG9116" i="4"/>
  <c r="AF9116" i="4"/>
  <c r="AE9116" i="4"/>
  <c r="AD9116" i="4"/>
  <c r="AC9116" i="4"/>
  <c r="AB9116" i="4"/>
  <c r="AA9116" i="4"/>
  <c r="Z9116" i="4"/>
  <c r="Y9116" i="4"/>
  <c r="X9116" i="4"/>
  <c r="W9116" i="4"/>
  <c r="V9116" i="4"/>
  <c r="U9116" i="4"/>
  <c r="T9116" i="4"/>
  <c r="S9116" i="4"/>
  <c r="R9116" i="4"/>
  <c r="Q9116" i="4"/>
  <c r="P9116" i="4"/>
  <c r="O9116" i="4"/>
  <c r="N9116" i="4"/>
  <c r="M9116" i="4"/>
  <c r="L9116" i="4"/>
  <c r="K9116" i="4"/>
  <c r="J9116" i="4"/>
  <c r="I9116" i="4"/>
  <c r="H9116" i="4"/>
  <c r="G9116" i="4"/>
  <c r="F9116" i="4"/>
  <c r="E9116" i="4"/>
  <c r="D9116" i="4"/>
  <c r="C9116" i="4"/>
  <c r="B9116" i="4"/>
  <c r="A9116" i="4"/>
  <c r="AJ9127" i="4"/>
  <c r="AI9127" i="4"/>
  <c r="AH9127" i="4"/>
  <c r="AG9127" i="4"/>
  <c r="AF9127" i="4"/>
  <c r="AE9127" i="4"/>
  <c r="AD9127" i="4"/>
  <c r="AC9127" i="4"/>
  <c r="AB9127" i="4"/>
  <c r="AA9127" i="4"/>
  <c r="Z9127" i="4"/>
  <c r="Y9127" i="4"/>
  <c r="X9127" i="4"/>
  <c r="W9127" i="4"/>
  <c r="V9127" i="4"/>
  <c r="U9127" i="4"/>
  <c r="T9127" i="4"/>
  <c r="S9127" i="4"/>
  <c r="R9127" i="4"/>
  <c r="Q9127" i="4"/>
  <c r="P9127" i="4"/>
  <c r="O9127" i="4"/>
  <c r="N9127" i="4"/>
  <c r="M9127" i="4"/>
  <c r="L9127" i="4"/>
  <c r="K9127" i="4"/>
  <c r="J9127" i="4"/>
  <c r="I9127" i="4"/>
  <c r="H9127" i="4"/>
  <c r="G9127" i="4"/>
  <c r="F9127" i="4"/>
  <c r="E9127" i="4"/>
  <c r="D9127" i="4"/>
  <c r="C9127" i="4"/>
  <c r="B9127" i="4"/>
  <c r="A9127" i="4"/>
  <c r="AJ9117" i="4"/>
  <c r="AI9117" i="4"/>
  <c r="AH9117" i="4"/>
  <c r="AG9117" i="4"/>
  <c r="AF9117" i="4"/>
  <c r="AE9117" i="4"/>
  <c r="AD9117" i="4"/>
  <c r="AC9117" i="4"/>
  <c r="AB9117" i="4"/>
  <c r="AA9117" i="4"/>
  <c r="Z9117" i="4"/>
  <c r="Y9117" i="4"/>
  <c r="X9117" i="4"/>
  <c r="W9117" i="4"/>
  <c r="V9117" i="4"/>
  <c r="U9117" i="4"/>
  <c r="T9117" i="4"/>
  <c r="S9117" i="4"/>
  <c r="R9117" i="4"/>
  <c r="Q9117" i="4"/>
  <c r="P9117" i="4"/>
  <c r="O9117" i="4"/>
  <c r="N9117" i="4"/>
  <c r="M9117" i="4"/>
  <c r="L9117" i="4"/>
  <c r="K9117" i="4"/>
  <c r="J9117" i="4"/>
  <c r="I9117" i="4"/>
  <c r="H9117" i="4"/>
  <c r="G9117" i="4"/>
  <c r="F9117" i="4"/>
  <c r="E9117" i="4"/>
  <c r="D9117" i="4"/>
  <c r="C9117" i="4"/>
  <c r="B9117" i="4"/>
  <c r="A9117" i="4"/>
  <c r="AJ9130" i="4"/>
  <c r="AI9130" i="4"/>
  <c r="AH9130" i="4"/>
  <c r="AG9130" i="4"/>
  <c r="AF9130" i="4"/>
  <c r="AE9130" i="4"/>
  <c r="AD9130" i="4"/>
  <c r="AC9130" i="4"/>
  <c r="AB9130" i="4"/>
  <c r="AA9130" i="4"/>
  <c r="Z9130" i="4"/>
  <c r="Y9130" i="4"/>
  <c r="X9130" i="4"/>
  <c r="W9130" i="4"/>
  <c r="V9130" i="4"/>
  <c r="U9130" i="4"/>
  <c r="T9130" i="4"/>
  <c r="S9130" i="4"/>
  <c r="R9130" i="4"/>
  <c r="Q9130" i="4"/>
  <c r="P9130" i="4"/>
  <c r="O9130" i="4"/>
  <c r="N9130" i="4"/>
  <c r="M9130" i="4"/>
  <c r="L9130" i="4"/>
  <c r="K9130" i="4"/>
  <c r="J9130" i="4"/>
  <c r="I9130" i="4"/>
  <c r="H9130" i="4"/>
  <c r="G9130" i="4"/>
  <c r="F9130" i="4"/>
  <c r="E9130" i="4"/>
  <c r="D9130" i="4"/>
  <c r="C9130" i="4"/>
  <c r="B9130" i="4"/>
  <c r="A9130" i="4"/>
  <c r="AJ9137" i="4"/>
  <c r="AI9137" i="4"/>
  <c r="AH9137" i="4"/>
  <c r="AG9137" i="4"/>
  <c r="AF9137" i="4"/>
  <c r="AE9137" i="4"/>
  <c r="AD9137" i="4"/>
  <c r="AC9137" i="4"/>
  <c r="AB9137" i="4"/>
  <c r="AA9137" i="4"/>
  <c r="Z9137" i="4"/>
  <c r="Y9137" i="4"/>
  <c r="X9137" i="4"/>
  <c r="W9137" i="4"/>
  <c r="V9137" i="4"/>
  <c r="U9137" i="4"/>
  <c r="T9137" i="4"/>
  <c r="S9137" i="4"/>
  <c r="R9137" i="4"/>
  <c r="Q9137" i="4"/>
  <c r="P9137" i="4"/>
  <c r="O9137" i="4"/>
  <c r="N9137" i="4"/>
  <c r="M9137" i="4"/>
  <c r="L9137" i="4"/>
  <c r="K9137" i="4"/>
  <c r="J9137" i="4"/>
  <c r="I9137" i="4"/>
  <c r="H9137" i="4"/>
  <c r="G9137" i="4"/>
  <c r="F9137" i="4"/>
  <c r="E9137" i="4"/>
  <c r="D9137" i="4"/>
  <c r="C9137" i="4"/>
  <c r="B9137" i="4"/>
  <c r="A9137" i="4"/>
  <c r="AJ9121" i="4"/>
  <c r="AI9121" i="4"/>
  <c r="AH9121" i="4"/>
  <c r="AG9121" i="4"/>
  <c r="AF9121" i="4"/>
  <c r="AE9121" i="4"/>
  <c r="AD9121" i="4"/>
  <c r="AC9121" i="4"/>
  <c r="AB9121" i="4"/>
  <c r="AA9121" i="4"/>
  <c r="Z9121" i="4"/>
  <c r="Y9121" i="4"/>
  <c r="X9121" i="4"/>
  <c r="W9121" i="4"/>
  <c r="V9121" i="4"/>
  <c r="U9121" i="4"/>
  <c r="T9121" i="4"/>
  <c r="S9121" i="4"/>
  <c r="R9121" i="4"/>
  <c r="Q9121" i="4"/>
  <c r="P9121" i="4"/>
  <c r="O9121" i="4"/>
  <c r="N9121" i="4"/>
  <c r="M9121" i="4"/>
  <c r="L9121" i="4"/>
  <c r="K9121" i="4"/>
  <c r="J9121" i="4"/>
  <c r="I9121" i="4"/>
  <c r="H9121" i="4"/>
  <c r="G9121" i="4"/>
  <c r="F9121" i="4"/>
  <c r="E9121" i="4"/>
  <c r="D9121" i="4"/>
  <c r="C9121" i="4"/>
  <c r="B9121" i="4"/>
  <c r="A9121" i="4"/>
  <c r="AJ9125" i="4"/>
  <c r="AI9125" i="4"/>
  <c r="AH9125" i="4"/>
  <c r="AG9125" i="4"/>
  <c r="AF9125" i="4"/>
  <c r="AE9125" i="4"/>
  <c r="AD9125" i="4"/>
  <c r="AC9125" i="4"/>
  <c r="AB9125" i="4"/>
  <c r="AA9125" i="4"/>
  <c r="Z9125" i="4"/>
  <c r="Y9125" i="4"/>
  <c r="X9125" i="4"/>
  <c r="W9125" i="4"/>
  <c r="V9125" i="4"/>
  <c r="U9125" i="4"/>
  <c r="T9125" i="4"/>
  <c r="S9125" i="4"/>
  <c r="R9125" i="4"/>
  <c r="Q9125" i="4"/>
  <c r="P9125" i="4"/>
  <c r="O9125" i="4"/>
  <c r="N9125" i="4"/>
  <c r="M9125" i="4"/>
  <c r="L9125" i="4"/>
  <c r="K9125" i="4"/>
  <c r="J9125" i="4"/>
  <c r="I9125" i="4"/>
  <c r="H9125" i="4"/>
  <c r="G9125" i="4"/>
  <c r="F9125" i="4"/>
  <c r="E9125" i="4"/>
  <c r="D9125" i="4"/>
  <c r="C9125" i="4"/>
  <c r="B9125" i="4"/>
  <c r="A9125" i="4"/>
  <c r="AJ9124" i="4"/>
  <c r="AI9124" i="4"/>
  <c r="AH9124" i="4"/>
  <c r="AG9124" i="4"/>
  <c r="AF9124" i="4"/>
  <c r="AE9124" i="4"/>
  <c r="AD9124" i="4"/>
  <c r="AC9124" i="4"/>
  <c r="AB9124" i="4"/>
  <c r="AA9124" i="4"/>
  <c r="Z9124" i="4"/>
  <c r="Y9124" i="4"/>
  <c r="X9124" i="4"/>
  <c r="W9124" i="4"/>
  <c r="V9124" i="4"/>
  <c r="U9124" i="4"/>
  <c r="T9124" i="4"/>
  <c r="S9124" i="4"/>
  <c r="R9124" i="4"/>
  <c r="Q9124" i="4"/>
  <c r="P9124" i="4"/>
  <c r="O9124" i="4"/>
  <c r="N9124" i="4"/>
  <c r="M9124" i="4"/>
  <c r="L9124" i="4"/>
  <c r="K9124" i="4"/>
  <c r="J9124" i="4"/>
  <c r="I9124" i="4"/>
  <c r="H9124" i="4"/>
  <c r="G9124" i="4"/>
  <c r="F9124" i="4"/>
  <c r="E9124" i="4"/>
  <c r="D9124" i="4"/>
  <c r="C9124" i="4"/>
  <c r="B9124" i="4"/>
  <c r="A9124" i="4"/>
  <c r="AJ9120" i="4"/>
  <c r="AI9120" i="4"/>
  <c r="AH9120" i="4"/>
  <c r="AG9120" i="4"/>
  <c r="AF9120" i="4"/>
  <c r="AE9120" i="4"/>
  <c r="AD9120" i="4"/>
  <c r="AC9120" i="4"/>
  <c r="AB9120" i="4"/>
  <c r="AA9120" i="4"/>
  <c r="Z9120" i="4"/>
  <c r="Y9120" i="4"/>
  <c r="X9120" i="4"/>
  <c r="W9120" i="4"/>
  <c r="V9120" i="4"/>
  <c r="U9120" i="4"/>
  <c r="T9120" i="4"/>
  <c r="S9120" i="4"/>
  <c r="R9120" i="4"/>
  <c r="Q9120" i="4"/>
  <c r="P9120" i="4"/>
  <c r="O9120" i="4"/>
  <c r="N9120" i="4"/>
  <c r="M9120" i="4"/>
  <c r="L9120" i="4"/>
  <c r="K9120" i="4"/>
  <c r="J9120" i="4"/>
  <c r="I9120" i="4"/>
  <c r="H9120" i="4"/>
  <c r="G9120" i="4"/>
  <c r="F9120" i="4"/>
  <c r="E9120" i="4"/>
  <c r="D9120" i="4"/>
  <c r="C9120" i="4"/>
  <c r="B9120" i="4"/>
  <c r="A9120" i="4"/>
  <c r="AJ9126" i="4"/>
  <c r="AI9126" i="4"/>
  <c r="AH9126" i="4"/>
  <c r="AG9126" i="4"/>
  <c r="AF9126" i="4"/>
  <c r="AE9126" i="4"/>
  <c r="AD9126" i="4"/>
  <c r="AC9126" i="4"/>
  <c r="AB9126" i="4"/>
  <c r="AA9126" i="4"/>
  <c r="Z9126" i="4"/>
  <c r="Y9126" i="4"/>
  <c r="X9126" i="4"/>
  <c r="W9126" i="4"/>
  <c r="V9126" i="4"/>
  <c r="U9126" i="4"/>
  <c r="T9126" i="4"/>
  <c r="S9126" i="4"/>
  <c r="R9126" i="4"/>
  <c r="Q9126" i="4"/>
  <c r="P9126" i="4"/>
  <c r="O9126" i="4"/>
  <c r="N9126" i="4"/>
  <c r="M9126" i="4"/>
  <c r="L9126" i="4"/>
  <c r="K9126" i="4"/>
  <c r="J9126" i="4"/>
  <c r="I9126" i="4"/>
  <c r="H9126" i="4"/>
  <c r="G9126" i="4"/>
  <c r="F9126" i="4"/>
  <c r="E9126" i="4"/>
  <c r="D9126" i="4"/>
  <c r="C9126" i="4"/>
  <c r="B9126" i="4"/>
  <c r="A9126" i="4"/>
  <c r="AJ9136" i="4"/>
  <c r="AI9136" i="4"/>
  <c r="AH9136" i="4"/>
  <c r="AG9136" i="4"/>
  <c r="AF9136" i="4"/>
  <c r="AE9136" i="4"/>
  <c r="AD9136" i="4"/>
  <c r="AC9136" i="4"/>
  <c r="AB9136" i="4"/>
  <c r="AA9136" i="4"/>
  <c r="Z9136" i="4"/>
  <c r="Y9136" i="4"/>
  <c r="X9136" i="4"/>
  <c r="W9136" i="4"/>
  <c r="V9136" i="4"/>
  <c r="U9136" i="4"/>
  <c r="T9136" i="4"/>
  <c r="S9136" i="4"/>
  <c r="R9136" i="4"/>
  <c r="Q9136" i="4"/>
  <c r="P9136" i="4"/>
  <c r="O9136" i="4"/>
  <c r="N9136" i="4"/>
  <c r="M9136" i="4"/>
  <c r="L9136" i="4"/>
  <c r="K9136" i="4"/>
  <c r="J9136" i="4"/>
  <c r="I9136" i="4"/>
  <c r="H9136" i="4"/>
  <c r="G9136" i="4"/>
  <c r="F9136" i="4"/>
  <c r="E9136" i="4"/>
  <c r="D9136" i="4"/>
  <c r="C9136" i="4"/>
  <c r="B9136" i="4"/>
  <c r="A9136" i="4"/>
  <c r="AJ9135" i="4"/>
  <c r="AI9135" i="4"/>
  <c r="AH9135" i="4"/>
  <c r="AG9135" i="4"/>
  <c r="AF9135" i="4"/>
  <c r="AE9135" i="4"/>
  <c r="AD9135" i="4"/>
  <c r="AC9135" i="4"/>
  <c r="AB9135" i="4"/>
  <c r="AA9135" i="4"/>
  <c r="Z9135" i="4"/>
  <c r="Y9135" i="4"/>
  <c r="X9135" i="4"/>
  <c r="W9135" i="4"/>
  <c r="V9135" i="4"/>
  <c r="U9135" i="4"/>
  <c r="T9135" i="4"/>
  <c r="S9135" i="4"/>
  <c r="R9135" i="4"/>
  <c r="Q9135" i="4"/>
  <c r="P9135" i="4"/>
  <c r="O9135" i="4"/>
  <c r="N9135" i="4"/>
  <c r="M9135" i="4"/>
  <c r="L9135" i="4"/>
  <c r="K9135" i="4"/>
  <c r="J9135" i="4"/>
  <c r="I9135" i="4"/>
  <c r="H9135" i="4"/>
  <c r="G9135" i="4"/>
  <c r="F9135" i="4"/>
  <c r="E9135" i="4"/>
  <c r="D9135" i="4"/>
  <c r="C9135" i="4"/>
  <c r="B9135" i="4"/>
  <c r="A9135" i="4"/>
  <c r="AJ9122" i="4"/>
  <c r="AI9122" i="4"/>
  <c r="AH9122" i="4"/>
  <c r="AG9122" i="4"/>
  <c r="AF9122" i="4"/>
  <c r="AE9122" i="4"/>
  <c r="AD9122" i="4"/>
  <c r="AC9122" i="4"/>
  <c r="AB9122" i="4"/>
  <c r="AA9122" i="4"/>
  <c r="Z9122" i="4"/>
  <c r="Y9122" i="4"/>
  <c r="X9122" i="4"/>
  <c r="W9122" i="4"/>
  <c r="V9122" i="4"/>
  <c r="U9122" i="4"/>
  <c r="T9122" i="4"/>
  <c r="S9122" i="4"/>
  <c r="R9122" i="4"/>
  <c r="Q9122" i="4"/>
  <c r="P9122" i="4"/>
  <c r="O9122" i="4"/>
  <c r="N9122" i="4"/>
  <c r="M9122" i="4"/>
  <c r="L9122" i="4"/>
  <c r="K9122" i="4"/>
  <c r="J9122" i="4"/>
  <c r="I9122" i="4"/>
  <c r="H9122" i="4"/>
  <c r="G9122" i="4"/>
  <c r="F9122" i="4"/>
  <c r="E9122" i="4"/>
  <c r="D9122" i="4"/>
  <c r="C9122" i="4"/>
  <c r="B9122" i="4"/>
  <c r="A9122" i="4"/>
  <c r="AJ9129" i="4"/>
  <c r="AI9129" i="4"/>
  <c r="AH9129" i="4"/>
  <c r="AG9129" i="4"/>
  <c r="AF9129" i="4"/>
  <c r="AE9129" i="4"/>
  <c r="AD9129" i="4"/>
  <c r="AC9129" i="4"/>
  <c r="AB9129" i="4"/>
  <c r="AA9129" i="4"/>
  <c r="Z9129" i="4"/>
  <c r="Y9129" i="4"/>
  <c r="X9129" i="4"/>
  <c r="W9129" i="4"/>
  <c r="V9129" i="4"/>
  <c r="U9129" i="4"/>
  <c r="T9129" i="4"/>
  <c r="S9129" i="4"/>
  <c r="R9129" i="4"/>
  <c r="Q9129" i="4"/>
  <c r="P9129" i="4"/>
  <c r="O9129" i="4"/>
  <c r="N9129" i="4"/>
  <c r="M9129" i="4"/>
  <c r="L9129" i="4"/>
  <c r="K9129" i="4"/>
  <c r="J9129" i="4"/>
  <c r="I9129" i="4"/>
  <c r="H9129" i="4"/>
  <c r="G9129" i="4"/>
  <c r="F9129" i="4"/>
  <c r="E9129" i="4"/>
  <c r="D9129" i="4"/>
  <c r="C9129" i="4"/>
  <c r="B9129" i="4"/>
  <c r="A9129" i="4"/>
  <c r="AJ9128" i="4"/>
  <c r="AI9128" i="4"/>
  <c r="AH9128" i="4"/>
  <c r="AG9128" i="4"/>
  <c r="AF9128" i="4"/>
  <c r="AE9128" i="4"/>
  <c r="AD9128" i="4"/>
  <c r="AC9128" i="4"/>
  <c r="AB9128" i="4"/>
  <c r="AA9128" i="4"/>
  <c r="Z9128" i="4"/>
  <c r="Y9128" i="4"/>
  <c r="X9128" i="4"/>
  <c r="W9128" i="4"/>
  <c r="V9128" i="4"/>
  <c r="U9128" i="4"/>
  <c r="T9128" i="4"/>
  <c r="S9128" i="4"/>
  <c r="R9128" i="4"/>
  <c r="Q9128" i="4"/>
  <c r="P9128" i="4"/>
  <c r="O9128" i="4"/>
  <c r="N9128" i="4"/>
  <c r="M9128" i="4"/>
  <c r="L9128" i="4"/>
  <c r="K9128" i="4"/>
  <c r="J9128" i="4"/>
  <c r="I9128" i="4"/>
  <c r="H9128" i="4"/>
  <c r="G9128" i="4"/>
  <c r="F9128" i="4"/>
  <c r="E9128" i="4"/>
  <c r="D9128" i="4"/>
  <c r="C9128" i="4"/>
  <c r="B9128" i="4"/>
  <c r="A9128" i="4"/>
  <c r="AJ9131" i="4"/>
  <c r="AI9131" i="4"/>
  <c r="AH9131" i="4"/>
  <c r="AG9131" i="4"/>
  <c r="AF9131" i="4"/>
  <c r="AE9131" i="4"/>
  <c r="AD9131" i="4"/>
  <c r="AC9131" i="4"/>
  <c r="AB9131" i="4"/>
  <c r="AA9131" i="4"/>
  <c r="Z9131" i="4"/>
  <c r="Y9131" i="4"/>
  <c r="X9131" i="4"/>
  <c r="W9131" i="4"/>
  <c r="V9131" i="4"/>
  <c r="U9131" i="4"/>
  <c r="T9131" i="4"/>
  <c r="S9131" i="4"/>
  <c r="R9131" i="4"/>
  <c r="Q9131" i="4"/>
  <c r="P9131" i="4"/>
  <c r="O9131" i="4"/>
  <c r="N9131" i="4"/>
  <c r="M9131" i="4"/>
  <c r="L9131" i="4"/>
  <c r="K9131" i="4"/>
  <c r="J9131" i="4"/>
  <c r="I9131" i="4"/>
  <c r="H9131" i="4"/>
  <c r="G9131" i="4"/>
  <c r="F9131" i="4"/>
  <c r="E9131" i="4"/>
  <c r="D9131" i="4"/>
  <c r="C9131" i="4"/>
  <c r="B9131" i="4"/>
  <c r="A9131" i="4"/>
  <c r="AJ9133" i="4"/>
  <c r="AI9133" i="4"/>
  <c r="AH9133" i="4"/>
  <c r="AG9133" i="4"/>
  <c r="AF9133" i="4"/>
  <c r="AE9133" i="4"/>
  <c r="AD9133" i="4"/>
  <c r="AC9133" i="4"/>
  <c r="AB9133" i="4"/>
  <c r="AA9133" i="4"/>
  <c r="Z9133" i="4"/>
  <c r="Y9133" i="4"/>
  <c r="X9133" i="4"/>
  <c r="W9133" i="4"/>
  <c r="V9133" i="4"/>
  <c r="U9133" i="4"/>
  <c r="T9133" i="4"/>
  <c r="S9133" i="4"/>
  <c r="R9133" i="4"/>
  <c r="Q9133" i="4"/>
  <c r="P9133" i="4"/>
  <c r="O9133" i="4"/>
  <c r="N9133" i="4"/>
  <c r="M9133" i="4"/>
  <c r="L9133" i="4"/>
  <c r="K9133" i="4"/>
  <c r="J9133" i="4"/>
  <c r="I9133" i="4"/>
  <c r="H9133" i="4"/>
  <c r="G9133" i="4"/>
  <c r="F9133" i="4"/>
  <c r="E9133" i="4"/>
  <c r="D9133" i="4"/>
  <c r="C9133" i="4"/>
  <c r="B9133" i="4"/>
  <c r="A9133" i="4"/>
  <c r="AJ9134" i="4"/>
  <c r="AI9134" i="4"/>
  <c r="AH9134" i="4"/>
  <c r="AG9134" i="4"/>
  <c r="AF9134" i="4"/>
  <c r="AE9134" i="4"/>
  <c r="AD9134" i="4"/>
  <c r="AC9134" i="4"/>
  <c r="AB9134" i="4"/>
  <c r="AA9134" i="4"/>
  <c r="Z9134" i="4"/>
  <c r="Y9134" i="4"/>
  <c r="X9134" i="4"/>
  <c r="W9134" i="4"/>
  <c r="V9134" i="4"/>
  <c r="U9134" i="4"/>
  <c r="T9134" i="4"/>
  <c r="S9134" i="4"/>
  <c r="R9134" i="4"/>
  <c r="Q9134" i="4"/>
  <c r="P9134" i="4"/>
  <c r="O9134" i="4"/>
  <c r="N9134" i="4"/>
  <c r="M9134" i="4"/>
  <c r="L9134" i="4"/>
  <c r="K9134" i="4"/>
  <c r="J9134" i="4"/>
  <c r="I9134" i="4"/>
  <c r="H9134" i="4"/>
  <c r="G9134" i="4"/>
  <c r="F9134" i="4"/>
  <c r="E9134" i="4"/>
  <c r="D9134" i="4"/>
  <c r="C9134" i="4"/>
  <c r="B9134" i="4"/>
  <c r="A9134" i="4"/>
  <c r="AJ9123" i="4"/>
  <c r="AI9123" i="4"/>
  <c r="AH9123" i="4"/>
  <c r="AG9123" i="4"/>
  <c r="AF9123" i="4"/>
  <c r="AE9123" i="4"/>
  <c r="AD9123" i="4"/>
  <c r="AC9123" i="4"/>
  <c r="AB9123" i="4"/>
  <c r="AA9123" i="4"/>
  <c r="Z9123" i="4"/>
  <c r="Y9123" i="4"/>
  <c r="X9123" i="4"/>
  <c r="W9123" i="4"/>
  <c r="V9123" i="4"/>
  <c r="U9123" i="4"/>
  <c r="T9123" i="4"/>
  <c r="S9123" i="4"/>
  <c r="R9123" i="4"/>
  <c r="Q9123" i="4"/>
  <c r="P9123" i="4"/>
  <c r="O9123" i="4"/>
  <c r="N9123" i="4"/>
  <c r="M9123" i="4"/>
  <c r="L9123" i="4"/>
  <c r="K9123" i="4"/>
  <c r="J9123" i="4"/>
  <c r="I9123" i="4"/>
  <c r="H9123" i="4"/>
  <c r="G9123" i="4"/>
  <c r="F9123" i="4"/>
  <c r="E9123" i="4"/>
  <c r="D9123" i="4"/>
  <c r="C9123" i="4"/>
  <c r="B9123" i="4"/>
  <c r="A9123" i="4"/>
  <c r="AJ9118" i="4"/>
  <c r="AI9118" i="4"/>
  <c r="AH9118" i="4"/>
  <c r="AG9118" i="4"/>
  <c r="AF9118" i="4"/>
  <c r="AE9118" i="4"/>
  <c r="AD9118" i="4"/>
  <c r="AC9118" i="4"/>
  <c r="AB9118" i="4"/>
  <c r="AA9118" i="4"/>
  <c r="Z9118" i="4"/>
  <c r="Y9118" i="4"/>
  <c r="X9118" i="4"/>
  <c r="W9118" i="4"/>
  <c r="V9118" i="4"/>
  <c r="U9118" i="4"/>
  <c r="T9118" i="4"/>
  <c r="S9118" i="4"/>
  <c r="R9118" i="4"/>
  <c r="Q9118" i="4"/>
  <c r="P9118" i="4"/>
  <c r="O9118" i="4"/>
  <c r="N9118" i="4"/>
  <c r="M9118" i="4"/>
  <c r="L9118" i="4"/>
  <c r="K9118" i="4"/>
  <c r="J9118" i="4"/>
  <c r="I9118" i="4"/>
  <c r="H9118" i="4"/>
  <c r="G9118" i="4"/>
  <c r="F9118" i="4"/>
  <c r="E9118" i="4"/>
  <c r="D9118" i="4"/>
  <c r="C9118" i="4"/>
  <c r="B9118" i="4"/>
  <c r="A9118" i="4"/>
  <c r="AJ9114" i="4"/>
  <c r="AI9114" i="4"/>
  <c r="AH9114" i="4"/>
  <c r="AG9114" i="4"/>
  <c r="AF9114" i="4"/>
  <c r="AE9114" i="4"/>
  <c r="AD9114" i="4"/>
  <c r="AC9114" i="4"/>
  <c r="AB9114" i="4"/>
  <c r="AA9114" i="4"/>
  <c r="Z9114" i="4"/>
  <c r="Y9114" i="4"/>
  <c r="X9114" i="4"/>
  <c r="W9114" i="4"/>
  <c r="V9114" i="4"/>
  <c r="U9114" i="4"/>
  <c r="T9114" i="4"/>
  <c r="S9114" i="4"/>
  <c r="R9114" i="4"/>
  <c r="Q9114" i="4"/>
  <c r="P9114" i="4"/>
  <c r="O9114" i="4"/>
  <c r="N9114" i="4"/>
  <c r="M9114" i="4"/>
  <c r="L9114" i="4"/>
  <c r="K9114" i="4"/>
  <c r="J9114" i="4"/>
  <c r="I9114" i="4"/>
  <c r="H9114" i="4"/>
  <c r="G9114" i="4"/>
  <c r="F9114" i="4"/>
  <c r="E9114" i="4"/>
  <c r="D9114" i="4"/>
  <c r="C9114" i="4"/>
  <c r="B9114" i="4"/>
  <c r="A9114" i="4"/>
  <c r="AJ9112" i="4"/>
  <c r="AI9112" i="4"/>
  <c r="AH9112" i="4"/>
  <c r="AG9112" i="4"/>
  <c r="AF9112" i="4"/>
  <c r="AE9112" i="4"/>
  <c r="AD9112" i="4"/>
  <c r="AC9112" i="4"/>
  <c r="AB9112" i="4"/>
  <c r="AA9112" i="4"/>
  <c r="Z9112" i="4"/>
  <c r="Y9112" i="4"/>
  <c r="X9112" i="4"/>
  <c r="W9112" i="4"/>
  <c r="V9112" i="4"/>
  <c r="U9112" i="4"/>
  <c r="T9112" i="4"/>
  <c r="S9112" i="4"/>
  <c r="R9112" i="4"/>
  <c r="Q9112" i="4"/>
  <c r="P9112" i="4"/>
  <c r="O9112" i="4"/>
  <c r="N9112" i="4"/>
  <c r="M9112" i="4"/>
  <c r="L9112" i="4"/>
  <c r="K9112" i="4"/>
  <c r="J9112" i="4"/>
  <c r="I9112" i="4"/>
  <c r="H9112" i="4"/>
  <c r="G9112" i="4"/>
  <c r="F9112" i="4"/>
  <c r="E9112" i="4"/>
  <c r="D9112" i="4"/>
  <c r="C9112" i="4"/>
  <c r="B9112" i="4"/>
  <c r="A9112" i="4"/>
  <c r="AJ9111" i="4"/>
  <c r="AI9111" i="4"/>
  <c r="AH9111" i="4"/>
  <c r="AG9111" i="4"/>
  <c r="AF9111" i="4"/>
  <c r="AE9111" i="4"/>
  <c r="AD9111" i="4"/>
  <c r="AC9111" i="4"/>
  <c r="AB9111" i="4"/>
  <c r="AA9111" i="4"/>
  <c r="Z9111" i="4"/>
  <c r="Y9111" i="4"/>
  <c r="X9111" i="4"/>
  <c r="W9111" i="4"/>
  <c r="V9111" i="4"/>
  <c r="U9111" i="4"/>
  <c r="T9111" i="4"/>
  <c r="S9111" i="4"/>
  <c r="R9111" i="4"/>
  <c r="Q9111" i="4"/>
  <c r="P9111" i="4"/>
  <c r="O9111" i="4"/>
  <c r="N9111" i="4"/>
  <c r="M9111" i="4"/>
  <c r="L9111" i="4"/>
  <c r="K9111" i="4"/>
  <c r="J9111" i="4"/>
  <c r="I9111" i="4"/>
  <c r="H9111" i="4"/>
  <c r="G9111" i="4"/>
  <c r="F9111" i="4"/>
  <c r="E9111" i="4"/>
  <c r="D9111" i="4"/>
  <c r="C9111" i="4"/>
  <c r="B9111" i="4"/>
  <c r="A9111" i="4"/>
  <c r="AJ9110" i="4"/>
  <c r="AI9110" i="4"/>
  <c r="AH9110" i="4"/>
  <c r="AG9110" i="4"/>
  <c r="AF9110" i="4"/>
  <c r="AE9110" i="4"/>
  <c r="AD9110" i="4"/>
  <c r="AC9110" i="4"/>
  <c r="AB9110" i="4"/>
  <c r="AA9110" i="4"/>
  <c r="Z9110" i="4"/>
  <c r="Y9110" i="4"/>
  <c r="X9110" i="4"/>
  <c r="W9110" i="4"/>
  <c r="V9110" i="4"/>
  <c r="U9110" i="4"/>
  <c r="T9110" i="4"/>
  <c r="S9110" i="4"/>
  <c r="R9110" i="4"/>
  <c r="Q9110" i="4"/>
  <c r="P9110" i="4"/>
  <c r="O9110" i="4"/>
  <c r="N9110" i="4"/>
  <c r="M9110" i="4"/>
  <c r="L9110" i="4"/>
  <c r="K9110" i="4"/>
  <c r="J9110" i="4"/>
  <c r="I9110" i="4"/>
  <c r="H9110" i="4"/>
  <c r="G9110" i="4"/>
  <c r="F9110" i="4"/>
  <c r="E9110" i="4"/>
  <c r="D9110" i="4"/>
  <c r="C9110" i="4"/>
  <c r="B9110" i="4"/>
  <c r="A9110" i="4"/>
  <c r="AJ9113" i="4"/>
  <c r="AI9113" i="4"/>
  <c r="AH9113" i="4"/>
  <c r="AG9113" i="4"/>
  <c r="AF9113" i="4"/>
  <c r="AE9113" i="4"/>
  <c r="AD9113" i="4"/>
  <c r="AC9113" i="4"/>
  <c r="AB9113" i="4"/>
  <c r="AA9113" i="4"/>
  <c r="Z9113" i="4"/>
  <c r="Y9113" i="4"/>
  <c r="X9113" i="4"/>
  <c r="W9113" i="4"/>
  <c r="V9113" i="4"/>
  <c r="U9113" i="4"/>
  <c r="T9113" i="4"/>
  <c r="S9113" i="4"/>
  <c r="R9113" i="4"/>
  <c r="Q9113" i="4"/>
  <c r="P9113" i="4"/>
  <c r="O9113" i="4"/>
  <c r="N9113" i="4"/>
  <c r="M9113" i="4"/>
  <c r="L9113" i="4"/>
  <c r="K9113" i="4"/>
  <c r="J9113" i="4"/>
  <c r="I9113" i="4"/>
  <c r="H9113" i="4"/>
  <c r="G9113" i="4"/>
  <c r="F9113" i="4"/>
  <c r="E9113" i="4"/>
  <c r="D9113" i="4"/>
  <c r="C9113" i="4"/>
  <c r="B9113" i="4"/>
  <c r="A9113" i="4"/>
  <c r="AJ9106" i="4"/>
  <c r="AI9106" i="4"/>
  <c r="AH9106" i="4"/>
  <c r="AG9106" i="4"/>
  <c r="AF9106" i="4"/>
  <c r="AE9106" i="4"/>
  <c r="AD9106" i="4"/>
  <c r="AC9106" i="4"/>
  <c r="AB9106" i="4"/>
  <c r="AA9106" i="4"/>
  <c r="Z9106" i="4"/>
  <c r="Y9106" i="4"/>
  <c r="X9106" i="4"/>
  <c r="W9106" i="4"/>
  <c r="V9106" i="4"/>
  <c r="U9106" i="4"/>
  <c r="T9106" i="4"/>
  <c r="S9106" i="4"/>
  <c r="R9106" i="4"/>
  <c r="Q9106" i="4"/>
  <c r="P9106" i="4"/>
  <c r="O9106" i="4"/>
  <c r="N9106" i="4"/>
  <c r="M9106" i="4"/>
  <c r="L9106" i="4"/>
  <c r="K9106" i="4"/>
  <c r="J9106" i="4"/>
  <c r="I9106" i="4"/>
  <c r="H9106" i="4"/>
  <c r="G9106" i="4"/>
  <c r="F9106" i="4"/>
  <c r="E9106" i="4"/>
  <c r="D9106" i="4"/>
  <c r="C9106" i="4"/>
  <c r="B9106" i="4"/>
  <c r="A9106" i="4"/>
  <c r="AJ9107" i="4"/>
  <c r="AI9107" i="4"/>
  <c r="AH9107" i="4"/>
  <c r="AG9107" i="4"/>
  <c r="AF9107" i="4"/>
  <c r="AE9107" i="4"/>
  <c r="AD9107" i="4"/>
  <c r="AC9107" i="4"/>
  <c r="AB9107" i="4"/>
  <c r="AA9107" i="4"/>
  <c r="Z9107" i="4"/>
  <c r="Y9107" i="4"/>
  <c r="X9107" i="4"/>
  <c r="W9107" i="4"/>
  <c r="V9107" i="4"/>
  <c r="U9107" i="4"/>
  <c r="T9107" i="4"/>
  <c r="S9107" i="4"/>
  <c r="R9107" i="4"/>
  <c r="Q9107" i="4"/>
  <c r="P9107" i="4"/>
  <c r="O9107" i="4"/>
  <c r="N9107" i="4"/>
  <c r="M9107" i="4"/>
  <c r="L9107" i="4"/>
  <c r="K9107" i="4"/>
  <c r="J9107" i="4"/>
  <c r="I9107" i="4"/>
  <c r="H9107" i="4"/>
  <c r="G9107" i="4"/>
  <c r="F9107" i="4"/>
  <c r="E9107" i="4"/>
  <c r="D9107" i="4"/>
  <c r="C9107" i="4"/>
  <c r="B9107" i="4"/>
  <c r="A9107" i="4"/>
  <c r="AJ9108" i="4"/>
  <c r="AI9108" i="4"/>
  <c r="AH9108" i="4"/>
  <c r="AG9108" i="4"/>
  <c r="AF9108" i="4"/>
  <c r="AE9108" i="4"/>
  <c r="AD9108" i="4"/>
  <c r="AC9108" i="4"/>
  <c r="AB9108" i="4"/>
  <c r="AA9108" i="4"/>
  <c r="Z9108" i="4"/>
  <c r="Y9108" i="4"/>
  <c r="X9108" i="4"/>
  <c r="W9108" i="4"/>
  <c r="V9108" i="4"/>
  <c r="U9108" i="4"/>
  <c r="T9108" i="4"/>
  <c r="S9108" i="4"/>
  <c r="R9108" i="4"/>
  <c r="Q9108" i="4"/>
  <c r="P9108" i="4"/>
  <c r="O9108" i="4"/>
  <c r="N9108" i="4"/>
  <c r="M9108" i="4"/>
  <c r="L9108" i="4"/>
  <c r="K9108" i="4"/>
  <c r="J9108" i="4"/>
  <c r="I9108" i="4"/>
  <c r="H9108" i="4"/>
  <c r="G9108" i="4"/>
  <c r="F9108" i="4"/>
  <c r="E9108" i="4"/>
  <c r="D9108" i="4"/>
  <c r="C9108" i="4"/>
  <c r="B9108" i="4"/>
  <c r="A9108" i="4"/>
  <c r="AJ9109" i="4"/>
  <c r="AI9109" i="4"/>
  <c r="AH9109" i="4"/>
  <c r="AG9109" i="4"/>
  <c r="AF9109" i="4"/>
  <c r="AE9109" i="4"/>
  <c r="AD9109" i="4"/>
  <c r="AC9109" i="4"/>
  <c r="AB9109" i="4"/>
  <c r="AA9109" i="4"/>
  <c r="Z9109" i="4"/>
  <c r="Y9109" i="4"/>
  <c r="X9109" i="4"/>
  <c r="W9109" i="4"/>
  <c r="V9109" i="4"/>
  <c r="U9109" i="4"/>
  <c r="T9109" i="4"/>
  <c r="S9109" i="4"/>
  <c r="R9109" i="4"/>
  <c r="Q9109" i="4"/>
  <c r="P9109" i="4"/>
  <c r="O9109" i="4"/>
  <c r="N9109" i="4"/>
  <c r="M9109" i="4"/>
  <c r="L9109" i="4"/>
  <c r="K9109" i="4"/>
  <c r="J9109" i="4"/>
  <c r="I9109" i="4"/>
  <c r="H9109" i="4"/>
  <c r="G9109" i="4"/>
  <c r="F9109" i="4"/>
  <c r="E9109" i="4"/>
  <c r="D9109" i="4"/>
  <c r="C9109" i="4"/>
  <c r="B9109" i="4"/>
  <c r="A9109" i="4"/>
  <c r="AJ9102" i="4"/>
  <c r="AI9102" i="4"/>
  <c r="AH9102" i="4"/>
  <c r="AG9102" i="4"/>
  <c r="AF9102" i="4"/>
  <c r="AE9102" i="4"/>
  <c r="AD9102" i="4"/>
  <c r="AC9102" i="4"/>
  <c r="AB9102" i="4"/>
  <c r="AA9102" i="4"/>
  <c r="Z9102" i="4"/>
  <c r="Y9102" i="4"/>
  <c r="X9102" i="4"/>
  <c r="W9102" i="4"/>
  <c r="V9102" i="4"/>
  <c r="U9102" i="4"/>
  <c r="T9102" i="4"/>
  <c r="S9102" i="4"/>
  <c r="R9102" i="4"/>
  <c r="Q9102" i="4"/>
  <c r="P9102" i="4"/>
  <c r="O9102" i="4"/>
  <c r="N9102" i="4"/>
  <c r="M9102" i="4"/>
  <c r="L9102" i="4"/>
  <c r="K9102" i="4"/>
  <c r="J9102" i="4"/>
  <c r="I9102" i="4"/>
  <c r="H9102" i="4"/>
  <c r="G9102" i="4"/>
  <c r="F9102" i="4"/>
  <c r="E9102" i="4"/>
  <c r="D9102" i="4"/>
  <c r="C9102" i="4"/>
  <c r="B9102" i="4"/>
  <c r="A9102" i="4"/>
  <c r="AJ9104" i="4"/>
  <c r="AI9104" i="4"/>
  <c r="AH9104" i="4"/>
  <c r="AG9104" i="4"/>
  <c r="AF9104" i="4"/>
  <c r="AE9104" i="4"/>
  <c r="AD9104" i="4"/>
  <c r="AC9104" i="4"/>
  <c r="AB9104" i="4"/>
  <c r="AA9104" i="4"/>
  <c r="Z9104" i="4"/>
  <c r="Y9104" i="4"/>
  <c r="X9104" i="4"/>
  <c r="W9104" i="4"/>
  <c r="V9104" i="4"/>
  <c r="U9104" i="4"/>
  <c r="T9104" i="4"/>
  <c r="S9104" i="4"/>
  <c r="R9104" i="4"/>
  <c r="Q9104" i="4"/>
  <c r="P9104" i="4"/>
  <c r="O9104" i="4"/>
  <c r="N9104" i="4"/>
  <c r="M9104" i="4"/>
  <c r="L9104" i="4"/>
  <c r="K9104" i="4"/>
  <c r="J9104" i="4"/>
  <c r="I9104" i="4"/>
  <c r="H9104" i="4"/>
  <c r="G9104" i="4"/>
  <c r="F9104" i="4"/>
  <c r="E9104" i="4"/>
  <c r="D9104" i="4"/>
  <c r="C9104" i="4"/>
  <c r="B9104" i="4"/>
  <c r="A9104" i="4"/>
  <c r="AJ9103" i="4"/>
  <c r="AI9103" i="4"/>
  <c r="AH9103" i="4"/>
  <c r="AG9103" i="4"/>
  <c r="AF9103" i="4"/>
  <c r="AE9103" i="4"/>
  <c r="AD9103" i="4"/>
  <c r="AC9103" i="4"/>
  <c r="AB9103" i="4"/>
  <c r="AA9103" i="4"/>
  <c r="Z9103" i="4"/>
  <c r="Y9103" i="4"/>
  <c r="X9103" i="4"/>
  <c r="W9103" i="4"/>
  <c r="V9103" i="4"/>
  <c r="U9103" i="4"/>
  <c r="T9103" i="4"/>
  <c r="S9103" i="4"/>
  <c r="R9103" i="4"/>
  <c r="Q9103" i="4"/>
  <c r="P9103" i="4"/>
  <c r="O9103" i="4"/>
  <c r="N9103" i="4"/>
  <c r="M9103" i="4"/>
  <c r="L9103" i="4"/>
  <c r="K9103" i="4"/>
  <c r="J9103" i="4"/>
  <c r="I9103" i="4"/>
  <c r="H9103" i="4"/>
  <c r="G9103" i="4"/>
  <c r="F9103" i="4"/>
  <c r="E9103" i="4"/>
  <c r="D9103" i="4"/>
  <c r="C9103" i="4"/>
  <c r="B9103" i="4"/>
  <c r="A9103" i="4"/>
  <c r="AJ9105" i="4"/>
  <c r="AI9105" i="4"/>
  <c r="AH9105" i="4"/>
  <c r="AG9105" i="4"/>
  <c r="AF9105" i="4"/>
  <c r="AE9105" i="4"/>
  <c r="AD9105" i="4"/>
  <c r="AC9105" i="4"/>
  <c r="AB9105" i="4"/>
  <c r="AA9105" i="4"/>
  <c r="Z9105" i="4"/>
  <c r="Y9105" i="4"/>
  <c r="X9105" i="4"/>
  <c r="W9105" i="4"/>
  <c r="V9105" i="4"/>
  <c r="U9105" i="4"/>
  <c r="T9105" i="4"/>
  <c r="S9105" i="4"/>
  <c r="R9105" i="4"/>
  <c r="Q9105" i="4"/>
  <c r="P9105" i="4"/>
  <c r="O9105" i="4"/>
  <c r="N9105" i="4"/>
  <c r="M9105" i="4"/>
  <c r="L9105" i="4"/>
  <c r="K9105" i="4"/>
  <c r="J9105" i="4"/>
  <c r="I9105" i="4"/>
  <c r="H9105" i="4"/>
  <c r="G9105" i="4"/>
  <c r="F9105" i="4"/>
  <c r="E9105" i="4"/>
  <c r="D9105" i="4"/>
  <c r="C9105" i="4"/>
  <c r="B9105" i="4"/>
  <c r="A9105" i="4"/>
  <c r="AJ9101" i="4"/>
  <c r="AI9101" i="4"/>
  <c r="AH9101" i="4"/>
  <c r="AG9101" i="4"/>
  <c r="AF9101" i="4"/>
  <c r="AE9101" i="4"/>
  <c r="AD9101" i="4"/>
  <c r="AC9101" i="4"/>
  <c r="AB9101" i="4"/>
  <c r="AA9101" i="4"/>
  <c r="Z9101" i="4"/>
  <c r="Y9101" i="4"/>
  <c r="X9101" i="4"/>
  <c r="W9101" i="4"/>
  <c r="V9101" i="4"/>
  <c r="U9101" i="4"/>
  <c r="T9101" i="4"/>
  <c r="S9101" i="4"/>
  <c r="R9101" i="4"/>
  <c r="Q9101" i="4"/>
  <c r="P9101" i="4"/>
  <c r="O9101" i="4"/>
  <c r="N9101" i="4"/>
  <c r="M9101" i="4"/>
  <c r="L9101" i="4"/>
  <c r="K9101" i="4"/>
  <c r="J9101" i="4"/>
  <c r="I9101" i="4"/>
  <c r="H9101" i="4"/>
  <c r="G9101" i="4"/>
  <c r="F9101" i="4"/>
  <c r="E9101" i="4"/>
  <c r="D9101" i="4"/>
  <c r="C9101" i="4"/>
  <c r="B9101" i="4"/>
  <c r="A9101" i="4"/>
  <c r="AJ9099" i="4"/>
  <c r="AI9099" i="4"/>
  <c r="AH9099" i="4"/>
  <c r="AG9099" i="4"/>
  <c r="AF9099" i="4"/>
  <c r="AE9099" i="4"/>
  <c r="AD9099" i="4"/>
  <c r="AC9099" i="4"/>
  <c r="AB9099" i="4"/>
  <c r="AA9099" i="4"/>
  <c r="Z9099" i="4"/>
  <c r="Y9099" i="4"/>
  <c r="X9099" i="4"/>
  <c r="W9099" i="4"/>
  <c r="V9099" i="4"/>
  <c r="U9099" i="4"/>
  <c r="T9099" i="4"/>
  <c r="S9099" i="4"/>
  <c r="R9099" i="4"/>
  <c r="Q9099" i="4"/>
  <c r="P9099" i="4"/>
  <c r="O9099" i="4"/>
  <c r="N9099" i="4"/>
  <c r="M9099" i="4"/>
  <c r="L9099" i="4"/>
  <c r="K9099" i="4"/>
  <c r="J9099" i="4"/>
  <c r="I9099" i="4"/>
  <c r="H9099" i="4"/>
  <c r="G9099" i="4"/>
  <c r="F9099" i="4"/>
  <c r="E9099" i="4"/>
  <c r="D9099" i="4"/>
  <c r="C9099" i="4"/>
  <c r="B9099" i="4"/>
  <c r="A9099" i="4"/>
  <c r="AJ9100" i="4"/>
  <c r="AI9100" i="4"/>
  <c r="AH9100" i="4"/>
  <c r="AG9100" i="4"/>
  <c r="AF9100" i="4"/>
  <c r="AE9100" i="4"/>
  <c r="AD9100" i="4"/>
  <c r="AC9100" i="4"/>
  <c r="AB9100" i="4"/>
  <c r="AA9100" i="4"/>
  <c r="Z9100" i="4"/>
  <c r="Y9100" i="4"/>
  <c r="X9100" i="4"/>
  <c r="W9100" i="4"/>
  <c r="V9100" i="4"/>
  <c r="U9100" i="4"/>
  <c r="T9100" i="4"/>
  <c r="S9100" i="4"/>
  <c r="R9100" i="4"/>
  <c r="Q9100" i="4"/>
  <c r="P9100" i="4"/>
  <c r="O9100" i="4"/>
  <c r="N9100" i="4"/>
  <c r="M9100" i="4"/>
  <c r="L9100" i="4"/>
  <c r="K9100" i="4"/>
  <c r="J9100" i="4"/>
  <c r="I9100" i="4"/>
  <c r="H9100" i="4"/>
  <c r="G9100" i="4"/>
  <c r="F9100" i="4"/>
  <c r="E9100" i="4"/>
  <c r="D9100" i="4"/>
  <c r="C9100" i="4"/>
  <c r="B9100" i="4"/>
  <c r="A9100" i="4"/>
  <c r="AJ9098" i="4"/>
  <c r="AI9098" i="4"/>
  <c r="AH9098" i="4"/>
  <c r="AG9098" i="4"/>
  <c r="AF9098" i="4"/>
  <c r="AE9098" i="4"/>
  <c r="AD9098" i="4"/>
  <c r="AC9098" i="4"/>
  <c r="AB9098" i="4"/>
  <c r="AA9098" i="4"/>
  <c r="Z9098" i="4"/>
  <c r="Y9098" i="4"/>
  <c r="X9098" i="4"/>
  <c r="W9098" i="4"/>
  <c r="V9098" i="4"/>
  <c r="U9098" i="4"/>
  <c r="T9098" i="4"/>
  <c r="S9098" i="4"/>
  <c r="R9098" i="4"/>
  <c r="Q9098" i="4"/>
  <c r="P9098" i="4"/>
  <c r="O9098" i="4"/>
  <c r="N9098" i="4"/>
  <c r="M9098" i="4"/>
  <c r="L9098" i="4"/>
  <c r="K9098" i="4"/>
  <c r="J9098" i="4"/>
  <c r="I9098" i="4"/>
  <c r="H9098" i="4"/>
  <c r="G9098" i="4"/>
  <c r="F9098" i="4"/>
  <c r="E9098" i="4"/>
  <c r="D9098" i="4"/>
  <c r="C9098" i="4"/>
  <c r="B9098" i="4"/>
  <c r="A9098" i="4"/>
  <c r="AJ9092" i="4"/>
  <c r="AI9092" i="4"/>
  <c r="AH9092" i="4"/>
  <c r="AG9092" i="4"/>
  <c r="AF9092" i="4"/>
  <c r="AE9092" i="4"/>
  <c r="AD9092" i="4"/>
  <c r="AC9092" i="4"/>
  <c r="AB9092" i="4"/>
  <c r="AA9092" i="4"/>
  <c r="Z9092" i="4"/>
  <c r="Y9092" i="4"/>
  <c r="X9092" i="4"/>
  <c r="W9092" i="4"/>
  <c r="V9092" i="4"/>
  <c r="U9092" i="4"/>
  <c r="T9092" i="4"/>
  <c r="S9092" i="4"/>
  <c r="R9092" i="4"/>
  <c r="Q9092" i="4"/>
  <c r="P9092" i="4"/>
  <c r="O9092" i="4"/>
  <c r="N9092" i="4"/>
  <c r="M9092" i="4"/>
  <c r="L9092" i="4"/>
  <c r="K9092" i="4"/>
  <c r="J9092" i="4"/>
  <c r="I9092" i="4"/>
  <c r="H9092" i="4"/>
  <c r="G9092" i="4"/>
  <c r="F9092" i="4"/>
  <c r="E9092" i="4"/>
  <c r="D9092" i="4"/>
  <c r="C9092" i="4"/>
  <c r="B9092" i="4"/>
  <c r="A9092" i="4"/>
  <c r="AJ9093" i="4"/>
  <c r="AI9093" i="4"/>
  <c r="AH9093" i="4"/>
  <c r="AG9093" i="4"/>
  <c r="AF9093" i="4"/>
  <c r="AE9093" i="4"/>
  <c r="AD9093" i="4"/>
  <c r="AC9093" i="4"/>
  <c r="AB9093" i="4"/>
  <c r="AA9093" i="4"/>
  <c r="Z9093" i="4"/>
  <c r="Y9093" i="4"/>
  <c r="X9093" i="4"/>
  <c r="W9093" i="4"/>
  <c r="V9093" i="4"/>
  <c r="U9093" i="4"/>
  <c r="T9093" i="4"/>
  <c r="S9093" i="4"/>
  <c r="R9093" i="4"/>
  <c r="Q9093" i="4"/>
  <c r="P9093" i="4"/>
  <c r="O9093" i="4"/>
  <c r="N9093" i="4"/>
  <c r="M9093" i="4"/>
  <c r="L9093" i="4"/>
  <c r="K9093" i="4"/>
  <c r="J9093" i="4"/>
  <c r="I9093" i="4"/>
  <c r="H9093" i="4"/>
  <c r="G9093" i="4"/>
  <c r="F9093" i="4"/>
  <c r="E9093" i="4"/>
  <c r="D9093" i="4"/>
  <c r="C9093" i="4"/>
  <c r="B9093" i="4"/>
  <c r="A9093" i="4"/>
  <c r="AJ9095" i="4"/>
  <c r="AI9095" i="4"/>
  <c r="AH9095" i="4"/>
  <c r="AG9095" i="4"/>
  <c r="AF9095" i="4"/>
  <c r="AE9095" i="4"/>
  <c r="AD9095" i="4"/>
  <c r="AC9095" i="4"/>
  <c r="AB9095" i="4"/>
  <c r="AA9095" i="4"/>
  <c r="Z9095" i="4"/>
  <c r="Y9095" i="4"/>
  <c r="X9095" i="4"/>
  <c r="W9095" i="4"/>
  <c r="V9095" i="4"/>
  <c r="U9095" i="4"/>
  <c r="T9095" i="4"/>
  <c r="S9095" i="4"/>
  <c r="R9095" i="4"/>
  <c r="Q9095" i="4"/>
  <c r="P9095" i="4"/>
  <c r="O9095" i="4"/>
  <c r="N9095" i="4"/>
  <c r="M9095" i="4"/>
  <c r="L9095" i="4"/>
  <c r="K9095" i="4"/>
  <c r="J9095" i="4"/>
  <c r="I9095" i="4"/>
  <c r="H9095" i="4"/>
  <c r="G9095" i="4"/>
  <c r="F9095" i="4"/>
  <c r="E9095" i="4"/>
  <c r="D9095" i="4"/>
  <c r="C9095" i="4"/>
  <c r="B9095" i="4"/>
  <c r="A9095" i="4"/>
  <c r="AJ9096" i="4"/>
  <c r="AI9096" i="4"/>
  <c r="AH9096" i="4"/>
  <c r="AG9096" i="4"/>
  <c r="AF9096" i="4"/>
  <c r="AE9096" i="4"/>
  <c r="AD9096" i="4"/>
  <c r="AC9096" i="4"/>
  <c r="AB9096" i="4"/>
  <c r="AA9096" i="4"/>
  <c r="Z9096" i="4"/>
  <c r="Y9096" i="4"/>
  <c r="X9096" i="4"/>
  <c r="W9096" i="4"/>
  <c r="V9096" i="4"/>
  <c r="U9096" i="4"/>
  <c r="T9096" i="4"/>
  <c r="S9096" i="4"/>
  <c r="R9096" i="4"/>
  <c r="Q9096" i="4"/>
  <c r="P9096" i="4"/>
  <c r="O9096" i="4"/>
  <c r="N9096" i="4"/>
  <c r="M9096" i="4"/>
  <c r="L9096" i="4"/>
  <c r="K9096" i="4"/>
  <c r="J9096" i="4"/>
  <c r="I9096" i="4"/>
  <c r="H9096" i="4"/>
  <c r="G9096" i="4"/>
  <c r="F9096" i="4"/>
  <c r="E9096" i="4"/>
  <c r="D9096" i="4"/>
  <c r="C9096" i="4"/>
  <c r="B9096" i="4"/>
  <c r="A9096" i="4"/>
  <c r="AJ9097" i="4"/>
  <c r="AI9097" i="4"/>
  <c r="AH9097" i="4"/>
  <c r="AG9097" i="4"/>
  <c r="AF9097" i="4"/>
  <c r="AE9097" i="4"/>
  <c r="AD9097" i="4"/>
  <c r="AC9097" i="4"/>
  <c r="AB9097" i="4"/>
  <c r="AA9097" i="4"/>
  <c r="Z9097" i="4"/>
  <c r="Y9097" i="4"/>
  <c r="X9097" i="4"/>
  <c r="W9097" i="4"/>
  <c r="V9097" i="4"/>
  <c r="U9097" i="4"/>
  <c r="T9097" i="4"/>
  <c r="S9097" i="4"/>
  <c r="R9097" i="4"/>
  <c r="Q9097" i="4"/>
  <c r="P9097" i="4"/>
  <c r="O9097" i="4"/>
  <c r="N9097" i="4"/>
  <c r="M9097" i="4"/>
  <c r="L9097" i="4"/>
  <c r="K9097" i="4"/>
  <c r="J9097" i="4"/>
  <c r="I9097" i="4"/>
  <c r="H9097" i="4"/>
  <c r="G9097" i="4"/>
  <c r="F9097" i="4"/>
  <c r="E9097" i="4"/>
  <c r="D9097" i="4"/>
  <c r="C9097" i="4"/>
  <c r="B9097" i="4"/>
  <c r="A9097" i="4"/>
  <c r="AJ9094" i="4"/>
  <c r="AI9094" i="4"/>
  <c r="AH9094" i="4"/>
  <c r="AG9094" i="4"/>
  <c r="AF9094" i="4"/>
  <c r="AE9094" i="4"/>
  <c r="AD9094" i="4"/>
  <c r="AC9094" i="4"/>
  <c r="AB9094" i="4"/>
  <c r="AA9094" i="4"/>
  <c r="Z9094" i="4"/>
  <c r="Y9094" i="4"/>
  <c r="X9094" i="4"/>
  <c r="W9094" i="4"/>
  <c r="V9094" i="4"/>
  <c r="U9094" i="4"/>
  <c r="T9094" i="4"/>
  <c r="S9094" i="4"/>
  <c r="R9094" i="4"/>
  <c r="Q9094" i="4"/>
  <c r="P9094" i="4"/>
  <c r="O9094" i="4"/>
  <c r="N9094" i="4"/>
  <c r="M9094" i="4"/>
  <c r="L9094" i="4"/>
  <c r="K9094" i="4"/>
  <c r="J9094" i="4"/>
  <c r="I9094" i="4"/>
  <c r="H9094" i="4"/>
  <c r="G9094" i="4"/>
  <c r="F9094" i="4"/>
  <c r="E9094" i="4"/>
  <c r="D9094" i="4"/>
  <c r="C9094" i="4"/>
  <c r="B9094" i="4"/>
  <c r="A9094" i="4"/>
  <c r="AJ9091" i="4"/>
  <c r="AI9091" i="4"/>
  <c r="AH9091" i="4"/>
  <c r="AG9091" i="4"/>
  <c r="AF9091" i="4"/>
  <c r="AE9091" i="4"/>
  <c r="AD9091" i="4"/>
  <c r="AC9091" i="4"/>
  <c r="AB9091" i="4"/>
  <c r="AA9091" i="4"/>
  <c r="Z9091" i="4"/>
  <c r="Y9091" i="4"/>
  <c r="X9091" i="4"/>
  <c r="W9091" i="4"/>
  <c r="V9091" i="4"/>
  <c r="U9091" i="4"/>
  <c r="T9091" i="4"/>
  <c r="S9091" i="4"/>
  <c r="R9091" i="4"/>
  <c r="Q9091" i="4"/>
  <c r="P9091" i="4"/>
  <c r="O9091" i="4"/>
  <c r="N9091" i="4"/>
  <c r="M9091" i="4"/>
  <c r="L9091" i="4"/>
  <c r="K9091" i="4"/>
  <c r="J9091" i="4"/>
  <c r="I9091" i="4"/>
  <c r="H9091" i="4"/>
  <c r="G9091" i="4"/>
  <c r="F9091" i="4"/>
  <c r="E9091" i="4"/>
  <c r="D9091" i="4"/>
  <c r="C9091" i="4"/>
  <c r="B9091" i="4"/>
  <c r="A9091" i="4"/>
  <c r="AJ9085" i="4"/>
  <c r="AI9085" i="4"/>
  <c r="AH9085" i="4"/>
  <c r="AG9085" i="4"/>
  <c r="AF9085" i="4"/>
  <c r="AE9085" i="4"/>
  <c r="AD9085" i="4"/>
  <c r="AC9085" i="4"/>
  <c r="AB9085" i="4"/>
  <c r="AA9085" i="4"/>
  <c r="Z9085" i="4"/>
  <c r="Y9085" i="4"/>
  <c r="X9085" i="4"/>
  <c r="W9085" i="4"/>
  <c r="V9085" i="4"/>
  <c r="U9085" i="4"/>
  <c r="T9085" i="4"/>
  <c r="S9085" i="4"/>
  <c r="R9085" i="4"/>
  <c r="Q9085" i="4"/>
  <c r="P9085" i="4"/>
  <c r="O9085" i="4"/>
  <c r="N9085" i="4"/>
  <c r="M9085" i="4"/>
  <c r="L9085" i="4"/>
  <c r="K9085" i="4"/>
  <c r="J9085" i="4"/>
  <c r="I9085" i="4"/>
  <c r="H9085" i="4"/>
  <c r="G9085" i="4"/>
  <c r="F9085" i="4"/>
  <c r="E9085" i="4"/>
  <c r="D9085" i="4"/>
  <c r="C9085" i="4"/>
  <c r="B9085" i="4"/>
  <c r="A9085" i="4"/>
  <c r="AJ9077" i="4"/>
  <c r="AI9077" i="4"/>
  <c r="AH9077" i="4"/>
  <c r="AG9077" i="4"/>
  <c r="AF9077" i="4"/>
  <c r="AE9077" i="4"/>
  <c r="AD9077" i="4"/>
  <c r="AC9077" i="4"/>
  <c r="AB9077" i="4"/>
  <c r="AA9077" i="4"/>
  <c r="Z9077" i="4"/>
  <c r="Y9077" i="4"/>
  <c r="X9077" i="4"/>
  <c r="W9077" i="4"/>
  <c r="V9077" i="4"/>
  <c r="U9077" i="4"/>
  <c r="T9077" i="4"/>
  <c r="S9077" i="4"/>
  <c r="R9077" i="4"/>
  <c r="Q9077" i="4"/>
  <c r="P9077" i="4"/>
  <c r="O9077" i="4"/>
  <c r="N9077" i="4"/>
  <c r="M9077" i="4"/>
  <c r="L9077" i="4"/>
  <c r="K9077" i="4"/>
  <c r="J9077" i="4"/>
  <c r="I9077" i="4"/>
  <c r="H9077" i="4"/>
  <c r="G9077" i="4"/>
  <c r="F9077" i="4"/>
  <c r="E9077" i="4"/>
  <c r="D9077" i="4"/>
  <c r="C9077" i="4"/>
  <c r="B9077" i="4"/>
  <c r="A9077" i="4"/>
  <c r="AJ9084" i="4"/>
  <c r="AI9084" i="4"/>
  <c r="AH9084" i="4"/>
  <c r="AG9084" i="4"/>
  <c r="AF9084" i="4"/>
  <c r="AE9084" i="4"/>
  <c r="AD9084" i="4"/>
  <c r="AC9084" i="4"/>
  <c r="AB9084" i="4"/>
  <c r="AA9084" i="4"/>
  <c r="Z9084" i="4"/>
  <c r="Y9084" i="4"/>
  <c r="X9084" i="4"/>
  <c r="W9084" i="4"/>
  <c r="V9084" i="4"/>
  <c r="U9084" i="4"/>
  <c r="T9084" i="4"/>
  <c r="S9084" i="4"/>
  <c r="R9084" i="4"/>
  <c r="Q9084" i="4"/>
  <c r="P9084" i="4"/>
  <c r="O9084" i="4"/>
  <c r="N9084" i="4"/>
  <c r="M9084" i="4"/>
  <c r="L9084" i="4"/>
  <c r="K9084" i="4"/>
  <c r="J9084" i="4"/>
  <c r="I9084" i="4"/>
  <c r="H9084" i="4"/>
  <c r="G9084" i="4"/>
  <c r="F9084" i="4"/>
  <c r="E9084" i="4"/>
  <c r="D9084" i="4"/>
  <c r="C9084" i="4"/>
  <c r="B9084" i="4"/>
  <c r="A9084" i="4"/>
  <c r="AJ9081" i="4"/>
  <c r="AI9081" i="4"/>
  <c r="AH9081" i="4"/>
  <c r="AG9081" i="4"/>
  <c r="AF9081" i="4"/>
  <c r="AE9081" i="4"/>
  <c r="AD9081" i="4"/>
  <c r="AC9081" i="4"/>
  <c r="AB9081" i="4"/>
  <c r="AA9081" i="4"/>
  <c r="Z9081" i="4"/>
  <c r="Y9081" i="4"/>
  <c r="X9081" i="4"/>
  <c r="W9081" i="4"/>
  <c r="V9081" i="4"/>
  <c r="U9081" i="4"/>
  <c r="T9081" i="4"/>
  <c r="S9081" i="4"/>
  <c r="R9081" i="4"/>
  <c r="Q9081" i="4"/>
  <c r="P9081" i="4"/>
  <c r="O9081" i="4"/>
  <c r="N9081" i="4"/>
  <c r="M9081" i="4"/>
  <c r="L9081" i="4"/>
  <c r="K9081" i="4"/>
  <c r="J9081" i="4"/>
  <c r="I9081" i="4"/>
  <c r="H9081" i="4"/>
  <c r="G9081" i="4"/>
  <c r="F9081" i="4"/>
  <c r="E9081" i="4"/>
  <c r="D9081" i="4"/>
  <c r="C9081" i="4"/>
  <c r="B9081" i="4"/>
  <c r="A9081" i="4"/>
  <c r="AJ9089" i="4"/>
  <c r="AI9089" i="4"/>
  <c r="AH9089" i="4"/>
  <c r="AG9089" i="4"/>
  <c r="AF9089" i="4"/>
  <c r="AE9089" i="4"/>
  <c r="AD9089" i="4"/>
  <c r="AC9089" i="4"/>
  <c r="AB9089" i="4"/>
  <c r="AA9089" i="4"/>
  <c r="Z9089" i="4"/>
  <c r="Y9089" i="4"/>
  <c r="X9089" i="4"/>
  <c r="W9089" i="4"/>
  <c r="V9089" i="4"/>
  <c r="U9089" i="4"/>
  <c r="T9089" i="4"/>
  <c r="S9089" i="4"/>
  <c r="R9089" i="4"/>
  <c r="Q9089" i="4"/>
  <c r="P9089" i="4"/>
  <c r="O9089" i="4"/>
  <c r="N9089" i="4"/>
  <c r="M9089" i="4"/>
  <c r="L9089" i="4"/>
  <c r="K9089" i="4"/>
  <c r="J9089" i="4"/>
  <c r="I9089" i="4"/>
  <c r="H9089" i="4"/>
  <c r="G9089" i="4"/>
  <c r="F9089" i="4"/>
  <c r="E9089" i="4"/>
  <c r="D9089" i="4"/>
  <c r="C9089" i="4"/>
  <c r="B9089" i="4"/>
  <c r="A9089" i="4"/>
  <c r="AJ9080" i="4"/>
  <c r="AI9080" i="4"/>
  <c r="AH9080" i="4"/>
  <c r="AG9080" i="4"/>
  <c r="AF9080" i="4"/>
  <c r="AE9080" i="4"/>
  <c r="AD9080" i="4"/>
  <c r="AC9080" i="4"/>
  <c r="AB9080" i="4"/>
  <c r="AA9080" i="4"/>
  <c r="Z9080" i="4"/>
  <c r="Y9080" i="4"/>
  <c r="X9080" i="4"/>
  <c r="W9080" i="4"/>
  <c r="V9080" i="4"/>
  <c r="U9080" i="4"/>
  <c r="T9080" i="4"/>
  <c r="S9080" i="4"/>
  <c r="R9080" i="4"/>
  <c r="Q9080" i="4"/>
  <c r="P9080" i="4"/>
  <c r="O9080" i="4"/>
  <c r="N9080" i="4"/>
  <c r="M9080" i="4"/>
  <c r="L9080" i="4"/>
  <c r="K9080" i="4"/>
  <c r="J9080" i="4"/>
  <c r="I9080" i="4"/>
  <c r="H9080" i="4"/>
  <c r="G9080" i="4"/>
  <c r="F9080" i="4"/>
  <c r="E9080" i="4"/>
  <c r="D9080" i="4"/>
  <c r="C9080" i="4"/>
  <c r="B9080" i="4"/>
  <c r="A9080" i="4"/>
  <c r="AJ9086" i="4"/>
  <c r="AI9086" i="4"/>
  <c r="AH9086" i="4"/>
  <c r="AG9086" i="4"/>
  <c r="AF9086" i="4"/>
  <c r="AE9086" i="4"/>
  <c r="AD9086" i="4"/>
  <c r="AC9086" i="4"/>
  <c r="AB9086" i="4"/>
  <c r="AA9086" i="4"/>
  <c r="Z9086" i="4"/>
  <c r="Y9086" i="4"/>
  <c r="X9086" i="4"/>
  <c r="W9086" i="4"/>
  <c r="V9086" i="4"/>
  <c r="U9086" i="4"/>
  <c r="T9086" i="4"/>
  <c r="S9086" i="4"/>
  <c r="R9086" i="4"/>
  <c r="Q9086" i="4"/>
  <c r="P9086" i="4"/>
  <c r="O9086" i="4"/>
  <c r="N9086" i="4"/>
  <c r="M9086" i="4"/>
  <c r="L9086" i="4"/>
  <c r="K9086" i="4"/>
  <c r="J9086" i="4"/>
  <c r="I9086" i="4"/>
  <c r="H9086" i="4"/>
  <c r="G9086" i="4"/>
  <c r="F9086" i="4"/>
  <c r="E9086" i="4"/>
  <c r="D9086" i="4"/>
  <c r="C9086" i="4"/>
  <c r="B9086" i="4"/>
  <c r="A9086" i="4"/>
  <c r="AJ9087" i="4"/>
  <c r="AI9087" i="4"/>
  <c r="AH9087" i="4"/>
  <c r="AG9087" i="4"/>
  <c r="AF9087" i="4"/>
  <c r="AE9087" i="4"/>
  <c r="AD9087" i="4"/>
  <c r="AC9087" i="4"/>
  <c r="AB9087" i="4"/>
  <c r="AA9087" i="4"/>
  <c r="Z9087" i="4"/>
  <c r="Y9087" i="4"/>
  <c r="X9087" i="4"/>
  <c r="W9087" i="4"/>
  <c r="V9087" i="4"/>
  <c r="U9087" i="4"/>
  <c r="T9087" i="4"/>
  <c r="S9087" i="4"/>
  <c r="R9087" i="4"/>
  <c r="Q9087" i="4"/>
  <c r="P9087" i="4"/>
  <c r="O9087" i="4"/>
  <c r="N9087" i="4"/>
  <c r="M9087" i="4"/>
  <c r="L9087" i="4"/>
  <c r="K9087" i="4"/>
  <c r="J9087" i="4"/>
  <c r="I9087" i="4"/>
  <c r="H9087" i="4"/>
  <c r="G9087" i="4"/>
  <c r="F9087" i="4"/>
  <c r="E9087" i="4"/>
  <c r="D9087" i="4"/>
  <c r="C9087" i="4"/>
  <c r="B9087" i="4"/>
  <c r="A9087" i="4"/>
  <c r="AJ9078" i="4"/>
  <c r="AI9078" i="4"/>
  <c r="AH9078" i="4"/>
  <c r="AG9078" i="4"/>
  <c r="AF9078" i="4"/>
  <c r="AE9078" i="4"/>
  <c r="AD9078" i="4"/>
  <c r="AC9078" i="4"/>
  <c r="AB9078" i="4"/>
  <c r="AA9078" i="4"/>
  <c r="Z9078" i="4"/>
  <c r="Y9078" i="4"/>
  <c r="X9078" i="4"/>
  <c r="W9078" i="4"/>
  <c r="V9078" i="4"/>
  <c r="U9078" i="4"/>
  <c r="T9078" i="4"/>
  <c r="S9078" i="4"/>
  <c r="R9078" i="4"/>
  <c r="Q9078" i="4"/>
  <c r="P9078" i="4"/>
  <c r="O9078" i="4"/>
  <c r="N9078" i="4"/>
  <c r="M9078" i="4"/>
  <c r="L9078" i="4"/>
  <c r="K9078" i="4"/>
  <c r="J9078" i="4"/>
  <c r="I9078" i="4"/>
  <c r="H9078" i="4"/>
  <c r="G9078" i="4"/>
  <c r="F9078" i="4"/>
  <c r="E9078" i="4"/>
  <c r="D9078" i="4"/>
  <c r="C9078" i="4"/>
  <c r="B9078" i="4"/>
  <c r="A9078" i="4"/>
  <c r="AJ9083" i="4"/>
  <c r="AI9083" i="4"/>
  <c r="AH9083" i="4"/>
  <c r="AG9083" i="4"/>
  <c r="AF9083" i="4"/>
  <c r="AE9083" i="4"/>
  <c r="AD9083" i="4"/>
  <c r="AC9083" i="4"/>
  <c r="AB9083" i="4"/>
  <c r="AA9083" i="4"/>
  <c r="Z9083" i="4"/>
  <c r="Y9083" i="4"/>
  <c r="X9083" i="4"/>
  <c r="W9083" i="4"/>
  <c r="V9083" i="4"/>
  <c r="U9083" i="4"/>
  <c r="T9083" i="4"/>
  <c r="S9083" i="4"/>
  <c r="R9083" i="4"/>
  <c r="Q9083" i="4"/>
  <c r="P9083" i="4"/>
  <c r="O9083" i="4"/>
  <c r="N9083" i="4"/>
  <c r="M9083" i="4"/>
  <c r="L9083" i="4"/>
  <c r="K9083" i="4"/>
  <c r="J9083" i="4"/>
  <c r="I9083" i="4"/>
  <c r="H9083" i="4"/>
  <c r="G9083" i="4"/>
  <c r="F9083" i="4"/>
  <c r="E9083" i="4"/>
  <c r="D9083" i="4"/>
  <c r="C9083" i="4"/>
  <c r="B9083" i="4"/>
  <c r="A9083" i="4"/>
  <c r="AJ9079" i="4"/>
  <c r="AI9079" i="4"/>
  <c r="AH9079" i="4"/>
  <c r="AG9079" i="4"/>
  <c r="AF9079" i="4"/>
  <c r="AE9079" i="4"/>
  <c r="AD9079" i="4"/>
  <c r="AC9079" i="4"/>
  <c r="AB9079" i="4"/>
  <c r="AA9079" i="4"/>
  <c r="Z9079" i="4"/>
  <c r="Y9079" i="4"/>
  <c r="X9079" i="4"/>
  <c r="W9079" i="4"/>
  <c r="V9079" i="4"/>
  <c r="U9079" i="4"/>
  <c r="T9079" i="4"/>
  <c r="S9079" i="4"/>
  <c r="R9079" i="4"/>
  <c r="Q9079" i="4"/>
  <c r="P9079" i="4"/>
  <c r="O9079" i="4"/>
  <c r="N9079" i="4"/>
  <c r="M9079" i="4"/>
  <c r="L9079" i="4"/>
  <c r="K9079" i="4"/>
  <c r="J9079" i="4"/>
  <c r="I9079" i="4"/>
  <c r="H9079" i="4"/>
  <c r="G9079" i="4"/>
  <c r="F9079" i="4"/>
  <c r="E9079" i="4"/>
  <c r="D9079" i="4"/>
  <c r="C9079" i="4"/>
  <c r="B9079" i="4"/>
  <c r="A9079" i="4"/>
  <c r="AJ9088" i="4"/>
  <c r="AI9088" i="4"/>
  <c r="AH9088" i="4"/>
  <c r="AG9088" i="4"/>
  <c r="AF9088" i="4"/>
  <c r="AE9088" i="4"/>
  <c r="AD9088" i="4"/>
  <c r="AC9088" i="4"/>
  <c r="AB9088" i="4"/>
  <c r="AA9088" i="4"/>
  <c r="Z9088" i="4"/>
  <c r="Y9088" i="4"/>
  <c r="X9088" i="4"/>
  <c r="W9088" i="4"/>
  <c r="V9088" i="4"/>
  <c r="U9088" i="4"/>
  <c r="T9088" i="4"/>
  <c r="S9088" i="4"/>
  <c r="R9088" i="4"/>
  <c r="Q9088" i="4"/>
  <c r="P9088" i="4"/>
  <c r="O9088" i="4"/>
  <c r="N9088" i="4"/>
  <c r="M9088" i="4"/>
  <c r="L9088" i="4"/>
  <c r="K9088" i="4"/>
  <c r="J9088" i="4"/>
  <c r="I9088" i="4"/>
  <c r="H9088" i="4"/>
  <c r="G9088" i="4"/>
  <c r="F9088" i="4"/>
  <c r="E9088" i="4"/>
  <c r="D9088" i="4"/>
  <c r="C9088" i="4"/>
  <c r="B9088" i="4"/>
  <c r="A9088" i="4"/>
  <c r="AJ9076" i="4"/>
  <c r="AI9076" i="4"/>
  <c r="AH9076" i="4"/>
  <c r="AG9076" i="4"/>
  <c r="AF9076" i="4"/>
  <c r="AE9076" i="4"/>
  <c r="AD9076" i="4"/>
  <c r="AC9076" i="4"/>
  <c r="AB9076" i="4"/>
  <c r="AA9076" i="4"/>
  <c r="Z9076" i="4"/>
  <c r="Y9076" i="4"/>
  <c r="X9076" i="4"/>
  <c r="W9076" i="4"/>
  <c r="V9076" i="4"/>
  <c r="U9076" i="4"/>
  <c r="T9076" i="4"/>
  <c r="S9076" i="4"/>
  <c r="R9076" i="4"/>
  <c r="Q9076" i="4"/>
  <c r="P9076" i="4"/>
  <c r="O9076" i="4"/>
  <c r="N9076" i="4"/>
  <c r="M9076" i="4"/>
  <c r="L9076" i="4"/>
  <c r="K9076" i="4"/>
  <c r="J9076" i="4"/>
  <c r="I9076" i="4"/>
  <c r="H9076" i="4"/>
  <c r="G9076" i="4"/>
  <c r="F9076" i="4"/>
  <c r="E9076" i="4"/>
  <c r="D9076" i="4"/>
  <c r="C9076" i="4"/>
  <c r="B9076" i="4"/>
  <c r="A9076" i="4"/>
  <c r="AJ9075" i="4"/>
  <c r="AI9075" i="4"/>
  <c r="AH9075" i="4"/>
  <c r="AG9075" i="4"/>
  <c r="AF9075" i="4"/>
  <c r="AE9075" i="4"/>
  <c r="AD9075" i="4"/>
  <c r="AC9075" i="4"/>
  <c r="AB9075" i="4"/>
  <c r="AA9075" i="4"/>
  <c r="Z9075" i="4"/>
  <c r="Y9075" i="4"/>
  <c r="X9075" i="4"/>
  <c r="W9075" i="4"/>
  <c r="V9075" i="4"/>
  <c r="U9075" i="4"/>
  <c r="T9075" i="4"/>
  <c r="S9075" i="4"/>
  <c r="R9075" i="4"/>
  <c r="Q9075" i="4"/>
  <c r="P9075" i="4"/>
  <c r="O9075" i="4"/>
  <c r="N9075" i="4"/>
  <c r="M9075" i="4"/>
  <c r="L9075" i="4"/>
  <c r="K9075" i="4"/>
  <c r="J9075" i="4"/>
  <c r="I9075" i="4"/>
  <c r="H9075" i="4"/>
  <c r="G9075" i="4"/>
  <c r="F9075" i="4"/>
  <c r="E9075" i="4"/>
  <c r="D9075" i="4"/>
  <c r="C9075" i="4"/>
  <c r="B9075" i="4"/>
  <c r="A9075" i="4"/>
  <c r="AJ9082" i="4"/>
  <c r="AI9082" i="4"/>
  <c r="AH9082" i="4"/>
  <c r="AG9082" i="4"/>
  <c r="AF9082" i="4"/>
  <c r="AE9082" i="4"/>
  <c r="AD9082" i="4"/>
  <c r="AC9082" i="4"/>
  <c r="AB9082" i="4"/>
  <c r="AA9082" i="4"/>
  <c r="Z9082" i="4"/>
  <c r="Y9082" i="4"/>
  <c r="X9082" i="4"/>
  <c r="W9082" i="4"/>
  <c r="V9082" i="4"/>
  <c r="U9082" i="4"/>
  <c r="T9082" i="4"/>
  <c r="S9082" i="4"/>
  <c r="R9082" i="4"/>
  <c r="Q9082" i="4"/>
  <c r="P9082" i="4"/>
  <c r="O9082" i="4"/>
  <c r="N9082" i="4"/>
  <c r="M9082" i="4"/>
  <c r="L9082" i="4"/>
  <c r="K9082" i="4"/>
  <c r="J9082" i="4"/>
  <c r="I9082" i="4"/>
  <c r="H9082" i="4"/>
  <c r="G9082" i="4"/>
  <c r="F9082" i="4"/>
  <c r="E9082" i="4"/>
  <c r="D9082" i="4"/>
  <c r="C9082" i="4"/>
  <c r="B9082" i="4"/>
  <c r="A9082" i="4"/>
  <c r="AJ9090" i="4"/>
  <c r="AI9090" i="4"/>
  <c r="AH9090" i="4"/>
  <c r="AG9090" i="4"/>
  <c r="AF9090" i="4"/>
  <c r="AE9090" i="4"/>
  <c r="AD9090" i="4"/>
  <c r="AC9090" i="4"/>
  <c r="AB9090" i="4"/>
  <c r="AA9090" i="4"/>
  <c r="Z9090" i="4"/>
  <c r="Y9090" i="4"/>
  <c r="X9090" i="4"/>
  <c r="W9090" i="4"/>
  <c r="V9090" i="4"/>
  <c r="U9090" i="4"/>
  <c r="T9090" i="4"/>
  <c r="S9090" i="4"/>
  <c r="R9090" i="4"/>
  <c r="Q9090" i="4"/>
  <c r="P9090" i="4"/>
  <c r="O9090" i="4"/>
  <c r="N9090" i="4"/>
  <c r="M9090" i="4"/>
  <c r="L9090" i="4"/>
  <c r="K9090" i="4"/>
  <c r="J9090" i="4"/>
  <c r="I9090" i="4"/>
  <c r="H9090" i="4"/>
  <c r="G9090" i="4"/>
  <c r="F9090" i="4"/>
  <c r="E9090" i="4"/>
  <c r="D9090" i="4"/>
  <c r="C9090" i="4"/>
  <c r="B9090" i="4"/>
  <c r="A9090" i="4"/>
  <c r="AJ9074" i="4"/>
  <c r="AI9074" i="4"/>
  <c r="AH9074" i="4"/>
  <c r="AG9074" i="4"/>
  <c r="AF9074" i="4"/>
  <c r="AE9074" i="4"/>
  <c r="AD9074" i="4"/>
  <c r="AC9074" i="4"/>
  <c r="AB9074" i="4"/>
  <c r="AA9074" i="4"/>
  <c r="Z9074" i="4"/>
  <c r="Y9074" i="4"/>
  <c r="X9074" i="4"/>
  <c r="W9074" i="4"/>
  <c r="V9074" i="4"/>
  <c r="U9074" i="4"/>
  <c r="T9074" i="4"/>
  <c r="S9074" i="4"/>
  <c r="R9074" i="4"/>
  <c r="Q9074" i="4"/>
  <c r="P9074" i="4"/>
  <c r="O9074" i="4"/>
  <c r="N9074" i="4"/>
  <c r="M9074" i="4"/>
  <c r="L9074" i="4"/>
  <c r="K9074" i="4"/>
  <c r="J9074" i="4"/>
  <c r="I9074" i="4"/>
  <c r="H9074" i="4"/>
  <c r="G9074" i="4"/>
  <c r="F9074" i="4"/>
  <c r="E9074" i="4"/>
  <c r="D9074" i="4"/>
  <c r="C9074" i="4"/>
  <c r="B9074" i="4"/>
  <c r="A9074" i="4"/>
  <c r="AJ9073" i="4"/>
  <c r="AI9073" i="4"/>
  <c r="AH9073" i="4"/>
  <c r="AG9073" i="4"/>
  <c r="AF9073" i="4"/>
  <c r="AE9073" i="4"/>
  <c r="AD9073" i="4"/>
  <c r="AC9073" i="4"/>
  <c r="AB9073" i="4"/>
  <c r="AA9073" i="4"/>
  <c r="Z9073" i="4"/>
  <c r="Y9073" i="4"/>
  <c r="X9073" i="4"/>
  <c r="W9073" i="4"/>
  <c r="V9073" i="4"/>
  <c r="U9073" i="4"/>
  <c r="T9073" i="4"/>
  <c r="S9073" i="4"/>
  <c r="R9073" i="4"/>
  <c r="Q9073" i="4"/>
  <c r="P9073" i="4"/>
  <c r="O9073" i="4"/>
  <c r="N9073" i="4"/>
  <c r="M9073" i="4"/>
  <c r="L9073" i="4"/>
  <c r="K9073" i="4"/>
  <c r="J9073" i="4"/>
  <c r="I9073" i="4"/>
  <c r="H9073" i="4"/>
  <c r="G9073" i="4"/>
  <c r="F9073" i="4"/>
  <c r="E9073" i="4"/>
  <c r="D9073" i="4"/>
  <c r="C9073" i="4"/>
  <c r="B9073" i="4"/>
  <c r="A9073" i="4"/>
  <c r="AJ9072" i="4"/>
  <c r="AI9072" i="4"/>
  <c r="AH9072" i="4"/>
  <c r="AG9072" i="4"/>
  <c r="AF9072" i="4"/>
  <c r="AE9072" i="4"/>
  <c r="AD9072" i="4"/>
  <c r="AC9072" i="4"/>
  <c r="AB9072" i="4"/>
  <c r="AA9072" i="4"/>
  <c r="Z9072" i="4"/>
  <c r="Y9072" i="4"/>
  <c r="X9072" i="4"/>
  <c r="W9072" i="4"/>
  <c r="V9072" i="4"/>
  <c r="U9072" i="4"/>
  <c r="T9072" i="4"/>
  <c r="S9072" i="4"/>
  <c r="R9072" i="4"/>
  <c r="Q9072" i="4"/>
  <c r="P9072" i="4"/>
  <c r="O9072" i="4"/>
  <c r="N9072" i="4"/>
  <c r="M9072" i="4"/>
  <c r="L9072" i="4"/>
  <c r="K9072" i="4"/>
  <c r="J9072" i="4"/>
  <c r="I9072" i="4"/>
  <c r="H9072" i="4"/>
  <c r="G9072" i="4"/>
  <c r="F9072" i="4"/>
  <c r="E9072" i="4"/>
  <c r="D9072" i="4"/>
  <c r="C9072" i="4"/>
  <c r="B9072" i="4"/>
  <c r="A9072" i="4"/>
  <c r="AJ9071" i="4"/>
  <c r="AI9071" i="4"/>
  <c r="AH9071" i="4"/>
  <c r="AG9071" i="4"/>
  <c r="AF9071" i="4"/>
  <c r="AE9071" i="4"/>
  <c r="AD9071" i="4"/>
  <c r="AC9071" i="4"/>
  <c r="AB9071" i="4"/>
  <c r="AA9071" i="4"/>
  <c r="Z9071" i="4"/>
  <c r="Y9071" i="4"/>
  <c r="X9071" i="4"/>
  <c r="W9071" i="4"/>
  <c r="V9071" i="4"/>
  <c r="U9071" i="4"/>
  <c r="T9071" i="4"/>
  <c r="S9071" i="4"/>
  <c r="R9071" i="4"/>
  <c r="Q9071" i="4"/>
  <c r="P9071" i="4"/>
  <c r="O9071" i="4"/>
  <c r="N9071" i="4"/>
  <c r="M9071" i="4"/>
  <c r="L9071" i="4"/>
  <c r="K9071" i="4"/>
  <c r="J9071" i="4"/>
  <c r="I9071" i="4"/>
  <c r="H9071" i="4"/>
  <c r="G9071" i="4"/>
  <c r="F9071" i="4"/>
  <c r="E9071" i="4"/>
  <c r="D9071" i="4"/>
  <c r="C9071" i="4"/>
  <c r="B9071" i="4"/>
  <c r="A9071" i="4"/>
  <c r="AJ9070" i="4"/>
  <c r="AI9070" i="4"/>
  <c r="AH9070" i="4"/>
  <c r="AG9070" i="4"/>
  <c r="AF9070" i="4"/>
  <c r="AE9070" i="4"/>
  <c r="AD9070" i="4"/>
  <c r="AC9070" i="4"/>
  <c r="AB9070" i="4"/>
  <c r="AA9070" i="4"/>
  <c r="Z9070" i="4"/>
  <c r="Y9070" i="4"/>
  <c r="X9070" i="4"/>
  <c r="W9070" i="4"/>
  <c r="V9070" i="4"/>
  <c r="U9070" i="4"/>
  <c r="T9070" i="4"/>
  <c r="S9070" i="4"/>
  <c r="R9070" i="4"/>
  <c r="Q9070" i="4"/>
  <c r="P9070" i="4"/>
  <c r="O9070" i="4"/>
  <c r="N9070" i="4"/>
  <c r="M9070" i="4"/>
  <c r="L9070" i="4"/>
  <c r="K9070" i="4"/>
  <c r="J9070" i="4"/>
  <c r="I9070" i="4"/>
  <c r="H9070" i="4"/>
  <c r="G9070" i="4"/>
  <c r="F9070" i="4"/>
  <c r="E9070" i="4"/>
  <c r="D9070" i="4"/>
  <c r="C9070" i="4"/>
  <c r="B9070" i="4"/>
  <c r="A9070" i="4"/>
  <c r="AJ9063" i="4"/>
  <c r="AI9063" i="4"/>
  <c r="AH9063" i="4"/>
  <c r="AG9063" i="4"/>
  <c r="AF9063" i="4"/>
  <c r="AE9063" i="4"/>
  <c r="AD9063" i="4"/>
  <c r="AC9063" i="4"/>
  <c r="AB9063" i="4"/>
  <c r="AA9063" i="4"/>
  <c r="Z9063" i="4"/>
  <c r="Y9063" i="4"/>
  <c r="X9063" i="4"/>
  <c r="W9063" i="4"/>
  <c r="V9063" i="4"/>
  <c r="U9063" i="4"/>
  <c r="T9063" i="4"/>
  <c r="S9063" i="4"/>
  <c r="R9063" i="4"/>
  <c r="Q9063" i="4"/>
  <c r="P9063" i="4"/>
  <c r="O9063" i="4"/>
  <c r="N9063" i="4"/>
  <c r="M9063" i="4"/>
  <c r="L9063" i="4"/>
  <c r="K9063" i="4"/>
  <c r="J9063" i="4"/>
  <c r="I9063" i="4"/>
  <c r="H9063" i="4"/>
  <c r="G9063" i="4"/>
  <c r="F9063" i="4"/>
  <c r="E9063" i="4"/>
  <c r="D9063" i="4"/>
  <c r="C9063" i="4"/>
  <c r="B9063" i="4"/>
  <c r="A9063" i="4"/>
  <c r="AJ9066" i="4"/>
  <c r="AI9066" i="4"/>
  <c r="AH9066" i="4"/>
  <c r="AG9066" i="4"/>
  <c r="AF9066" i="4"/>
  <c r="AE9066" i="4"/>
  <c r="AD9066" i="4"/>
  <c r="AC9066" i="4"/>
  <c r="AB9066" i="4"/>
  <c r="AA9066" i="4"/>
  <c r="Z9066" i="4"/>
  <c r="Y9066" i="4"/>
  <c r="X9066" i="4"/>
  <c r="W9066" i="4"/>
  <c r="V9066" i="4"/>
  <c r="U9066" i="4"/>
  <c r="T9066" i="4"/>
  <c r="S9066" i="4"/>
  <c r="R9066" i="4"/>
  <c r="Q9066" i="4"/>
  <c r="P9066" i="4"/>
  <c r="O9066" i="4"/>
  <c r="N9066" i="4"/>
  <c r="M9066" i="4"/>
  <c r="L9066" i="4"/>
  <c r="K9066" i="4"/>
  <c r="J9066" i="4"/>
  <c r="I9066" i="4"/>
  <c r="H9066" i="4"/>
  <c r="G9066" i="4"/>
  <c r="F9066" i="4"/>
  <c r="E9066" i="4"/>
  <c r="D9066" i="4"/>
  <c r="C9066" i="4"/>
  <c r="B9066" i="4"/>
  <c r="A9066" i="4"/>
  <c r="AJ9069" i="4"/>
  <c r="AI9069" i="4"/>
  <c r="AH9069" i="4"/>
  <c r="AG9069" i="4"/>
  <c r="AF9069" i="4"/>
  <c r="AE9069" i="4"/>
  <c r="AD9069" i="4"/>
  <c r="AC9069" i="4"/>
  <c r="AB9069" i="4"/>
  <c r="AA9069" i="4"/>
  <c r="Z9069" i="4"/>
  <c r="Y9069" i="4"/>
  <c r="X9069" i="4"/>
  <c r="W9069" i="4"/>
  <c r="V9069" i="4"/>
  <c r="U9069" i="4"/>
  <c r="T9069" i="4"/>
  <c r="S9069" i="4"/>
  <c r="R9069" i="4"/>
  <c r="Q9069" i="4"/>
  <c r="P9069" i="4"/>
  <c r="O9069" i="4"/>
  <c r="N9069" i="4"/>
  <c r="M9069" i="4"/>
  <c r="L9069" i="4"/>
  <c r="K9069" i="4"/>
  <c r="J9069" i="4"/>
  <c r="I9069" i="4"/>
  <c r="H9069" i="4"/>
  <c r="G9069" i="4"/>
  <c r="F9069" i="4"/>
  <c r="E9069" i="4"/>
  <c r="D9069" i="4"/>
  <c r="C9069" i="4"/>
  <c r="B9069" i="4"/>
  <c r="A9069" i="4"/>
  <c r="AJ9068" i="4"/>
  <c r="AI9068" i="4"/>
  <c r="AH9068" i="4"/>
  <c r="AG9068" i="4"/>
  <c r="AF9068" i="4"/>
  <c r="AE9068" i="4"/>
  <c r="AD9068" i="4"/>
  <c r="AC9068" i="4"/>
  <c r="AB9068" i="4"/>
  <c r="AA9068" i="4"/>
  <c r="Z9068" i="4"/>
  <c r="Y9068" i="4"/>
  <c r="X9068" i="4"/>
  <c r="W9068" i="4"/>
  <c r="V9068" i="4"/>
  <c r="U9068" i="4"/>
  <c r="T9068" i="4"/>
  <c r="S9068" i="4"/>
  <c r="R9068" i="4"/>
  <c r="Q9068" i="4"/>
  <c r="P9068" i="4"/>
  <c r="O9068" i="4"/>
  <c r="N9068" i="4"/>
  <c r="M9068" i="4"/>
  <c r="L9068" i="4"/>
  <c r="K9068" i="4"/>
  <c r="J9068" i="4"/>
  <c r="I9068" i="4"/>
  <c r="H9068" i="4"/>
  <c r="G9068" i="4"/>
  <c r="F9068" i="4"/>
  <c r="E9068" i="4"/>
  <c r="D9068" i="4"/>
  <c r="C9068" i="4"/>
  <c r="B9068" i="4"/>
  <c r="A9068" i="4"/>
  <c r="AJ9065" i="4"/>
  <c r="AI9065" i="4"/>
  <c r="AH9065" i="4"/>
  <c r="AG9065" i="4"/>
  <c r="AF9065" i="4"/>
  <c r="AE9065" i="4"/>
  <c r="AD9065" i="4"/>
  <c r="AC9065" i="4"/>
  <c r="AB9065" i="4"/>
  <c r="AA9065" i="4"/>
  <c r="Z9065" i="4"/>
  <c r="Y9065" i="4"/>
  <c r="X9065" i="4"/>
  <c r="W9065" i="4"/>
  <c r="V9065" i="4"/>
  <c r="U9065" i="4"/>
  <c r="T9065" i="4"/>
  <c r="S9065" i="4"/>
  <c r="R9065" i="4"/>
  <c r="Q9065" i="4"/>
  <c r="P9065" i="4"/>
  <c r="O9065" i="4"/>
  <c r="N9065" i="4"/>
  <c r="M9065" i="4"/>
  <c r="L9065" i="4"/>
  <c r="K9065" i="4"/>
  <c r="J9065" i="4"/>
  <c r="I9065" i="4"/>
  <c r="H9065" i="4"/>
  <c r="G9065" i="4"/>
  <c r="F9065" i="4"/>
  <c r="E9065" i="4"/>
  <c r="D9065" i="4"/>
  <c r="C9065" i="4"/>
  <c r="B9065" i="4"/>
  <c r="A9065" i="4"/>
  <c r="AJ9064" i="4"/>
  <c r="AI9064" i="4"/>
  <c r="AH9064" i="4"/>
  <c r="AG9064" i="4"/>
  <c r="AF9064" i="4"/>
  <c r="AE9064" i="4"/>
  <c r="AD9064" i="4"/>
  <c r="AC9064" i="4"/>
  <c r="AB9064" i="4"/>
  <c r="AA9064" i="4"/>
  <c r="Z9064" i="4"/>
  <c r="Y9064" i="4"/>
  <c r="X9064" i="4"/>
  <c r="W9064" i="4"/>
  <c r="V9064" i="4"/>
  <c r="U9064" i="4"/>
  <c r="T9064" i="4"/>
  <c r="S9064" i="4"/>
  <c r="R9064" i="4"/>
  <c r="Q9064" i="4"/>
  <c r="P9064" i="4"/>
  <c r="O9064" i="4"/>
  <c r="N9064" i="4"/>
  <c r="M9064" i="4"/>
  <c r="L9064" i="4"/>
  <c r="K9064" i="4"/>
  <c r="J9064" i="4"/>
  <c r="I9064" i="4"/>
  <c r="H9064" i="4"/>
  <c r="G9064" i="4"/>
  <c r="F9064" i="4"/>
  <c r="E9064" i="4"/>
  <c r="D9064" i="4"/>
  <c r="C9064" i="4"/>
  <c r="B9064" i="4"/>
  <c r="A9064" i="4"/>
  <c r="AJ9067" i="4"/>
  <c r="AI9067" i="4"/>
  <c r="AH9067" i="4"/>
  <c r="AG9067" i="4"/>
  <c r="AF9067" i="4"/>
  <c r="AE9067" i="4"/>
  <c r="AD9067" i="4"/>
  <c r="AC9067" i="4"/>
  <c r="AB9067" i="4"/>
  <c r="AA9067" i="4"/>
  <c r="Z9067" i="4"/>
  <c r="Y9067" i="4"/>
  <c r="X9067" i="4"/>
  <c r="W9067" i="4"/>
  <c r="V9067" i="4"/>
  <c r="U9067" i="4"/>
  <c r="T9067" i="4"/>
  <c r="S9067" i="4"/>
  <c r="R9067" i="4"/>
  <c r="Q9067" i="4"/>
  <c r="P9067" i="4"/>
  <c r="O9067" i="4"/>
  <c r="N9067" i="4"/>
  <c r="M9067" i="4"/>
  <c r="L9067" i="4"/>
  <c r="K9067" i="4"/>
  <c r="J9067" i="4"/>
  <c r="I9067" i="4"/>
  <c r="H9067" i="4"/>
  <c r="G9067" i="4"/>
  <c r="F9067" i="4"/>
  <c r="E9067" i="4"/>
  <c r="D9067" i="4"/>
  <c r="C9067" i="4"/>
  <c r="B9067" i="4"/>
  <c r="A9067" i="4"/>
  <c r="AJ9061" i="4"/>
  <c r="AI9061" i="4"/>
  <c r="AH9061" i="4"/>
  <c r="AG9061" i="4"/>
  <c r="AF9061" i="4"/>
  <c r="AE9061" i="4"/>
  <c r="AD9061" i="4"/>
  <c r="AC9061" i="4"/>
  <c r="AB9061" i="4"/>
  <c r="AA9061" i="4"/>
  <c r="Z9061" i="4"/>
  <c r="Y9061" i="4"/>
  <c r="X9061" i="4"/>
  <c r="W9061" i="4"/>
  <c r="V9061" i="4"/>
  <c r="U9061" i="4"/>
  <c r="T9061" i="4"/>
  <c r="S9061" i="4"/>
  <c r="R9061" i="4"/>
  <c r="Q9061" i="4"/>
  <c r="P9061" i="4"/>
  <c r="O9061" i="4"/>
  <c r="N9061" i="4"/>
  <c r="M9061" i="4"/>
  <c r="L9061" i="4"/>
  <c r="K9061" i="4"/>
  <c r="J9061" i="4"/>
  <c r="I9061" i="4"/>
  <c r="H9061" i="4"/>
  <c r="G9061" i="4"/>
  <c r="F9061" i="4"/>
  <c r="E9061" i="4"/>
  <c r="D9061" i="4"/>
  <c r="C9061" i="4"/>
  <c r="B9061" i="4"/>
  <c r="A9061" i="4"/>
  <c r="AJ9062" i="4"/>
  <c r="AI9062" i="4"/>
  <c r="AH9062" i="4"/>
  <c r="AG9062" i="4"/>
  <c r="AF9062" i="4"/>
  <c r="AE9062" i="4"/>
  <c r="AD9062" i="4"/>
  <c r="AC9062" i="4"/>
  <c r="AB9062" i="4"/>
  <c r="AA9062" i="4"/>
  <c r="Z9062" i="4"/>
  <c r="Y9062" i="4"/>
  <c r="X9062" i="4"/>
  <c r="W9062" i="4"/>
  <c r="V9062" i="4"/>
  <c r="U9062" i="4"/>
  <c r="T9062" i="4"/>
  <c r="S9062" i="4"/>
  <c r="R9062" i="4"/>
  <c r="Q9062" i="4"/>
  <c r="P9062" i="4"/>
  <c r="O9062" i="4"/>
  <c r="N9062" i="4"/>
  <c r="M9062" i="4"/>
  <c r="L9062" i="4"/>
  <c r="K9062" i="4"/>
  <c r="J9062" i="4"/>
  <c r="I9062" i="4"/>
  <c r="H9062" i="4"/>
  <c r="G9062" i="4"/>
  <c r="F9062" i="4"/>
  <c r="E9062" i="4"/>
  <c r="D9062" i="4"/>
  <c r="C9062" i="4"/>
  <c r="B9062" i="4"/>
  <c r="A9062" i="4"/>
  <c r="AJ9059" i="4"/>
  <c r="AI9059" i="4"/>
  <c r="AH9059" i="4"/>
  <c r="AG9059" i="4"/>
  <c r="AF9059" i="4"/>
  <c r="AE9059" i="4"/>
  <c r="AD9059" i="4"/>
  <c r="AC9059" i="4"/>
  <c r="AB9059" i="4"/>
  <c r="AA9059" i="4"/>
  <c r="Z9059" i="4"/>
  <c r="Y9059" i="4"/>
  <c r="X9059" i="4"/>
  <c r="W9059" i="4"/>
  <c r="V9059" i="4"/>
  <c r="U9059" i="4"/>
  <c r="T9059" i="4"/>
  <c r="S9059" i="4"/>
  <c r="R9059" i="4"/>
  <c r="Q9059" i="4"/>
  <c r="P9059" i="4"/>
  <c r="O9059" i="4"/>
  <c r="N9059" i="4"/>
  <c r="M9059" i="4"/>
  <c r="L9059" i="4"/>
  <c r="K9059" i="4"/>
  <c r="J9059" i="4"/>
  <c r="I9059" i="4"/>
  <c r="H9059" i="4"/>
  <c r="G9059" i="4"/>
  <c r="F9059" i="4"/>
  <c r="E9059" i="4"/>
  <c r="D9059" i="4"/>
  <c r="C9059" i="4"/>
  <c r="B9059" i="4"/>
  <c r="A9059" i="4"/>
  <c r="AJ9058" i="4"/>
  <c r="AI9058" i="4"/>
  <c r="AH9058" i="4"/>
  <c r="AG9058" i="4"/>
  <c r="AF9058" i="4"/>
  <c r="AE9058" i="4"/>
  <c r="AD9058" i="4"/>
  <c r="AC9058" i="4"/>
  <c r="AB9058" i="4"/>
  <c r="AA9058" i="4"/>
  <c r="Z9058" i="4"/>
  <c r="Y9058" i="4"/>
  <c r="X9058" i="4"/>
  <c r="W9058" i="4"/>
  <c r="V9058" i="4"/>
  <c r="U9058" i="4"/>
  <c r="T9058" i="4"/>
  <c r="S9058" i="4"/>
  <c r="R9058" i="4"/>
  <c r="Q9058" i="4"/>
  <c r="P9058" i="4"/>
  <c r="O9058" i="4"/>
  <c r="N9058" i="4"/>
  <c r="M9058" i="4"/>
  <c r="L9058" i="4"/>
  <c r="K9058" i="4"/>
  <c r="J9058" i="4"/>
  <c r="I9058" i="4"/>
  <c r="H9058" i="4"/>
  <c r="G9058" i="4"/>
  <c r="F9058" i="4"/>
  <c r="E9058" i="4"/>
  <c r="D9058" i="4"/>
  <c r="C9058" i="4"/>
  <c r="B9058" i="4"/>
  <c r="A9058" i="4"/>
  <c r="AJ9060" i="4"/>
  <c r="AI9060" i="4"/>
  <c r="AH9060" i="4"/>
  <c r="AG9060" i="4"/>
  <c r="AF9060" i="4"/>
  <c r="AE9060" i="4"/>
  <c r="AD9060" i="4"/>
  <c r="AC9060" i="4"/>
  <c r="AB9060" i="4"/>
  <c r="AA9060" i="4"/>
  <c r="Z9060" i="4"/>
  <c r="Y9060" i="4"/>
  <c r="X9060" i="4"/>
  <c r="W9060" i="4"/>
  <c r="V9060" i="4"/>
  <c r="U9060" i="4"/>
  <c r="T9060" i="4"/>
  <c r="S9060" i="4"/>
  <c r="R9060" i="4"/>
  <c r="Q9060" i="4"/>
  <c r="P9060" i="4"/>
  <c r="O9060" i="4"/>
  <c r="N9060" i="4"/>
  <c r="M9060" i="4"/>
  <c r="L9060" i="4"/>
  <c r="K9060" i="4"/>
  <c r="J9060" i="4"/>
  <c r="I9060" i="4"/>
  <c r="H9060" i="4"/>
  <c r="G9060" i="4"/>
  <c r="F9060" i="4"/>
  <c r="E9060" i="4"/>
  <c r="D9060" i="4"/>
  <c r="C9060" i="4"/>
  <c r="B9060" i="4"/>
  <c r="A9060" i="4"/>
  <c r="AJ9057" i="4"/>
  <c r="AI9057" i="4"/>
  <c r="AH9057" i="4"/>
  <c r="AG9057" i="4"/>
  <c r="AF9057" i="4"/>
  <c r="AE9057" i="4"/>
  <c r="AD9057" i="4"/>
  <c r="AC9057" i="4"/>
  <c r="AB9057" i="4"/>
  <c r="AA9057" i="4"/>
  <c r="Z9057" i="4"/>
  <c r="Y9057" i="4"/>
  <c r="X9057" i="4"/>
  <c r="W9057" i="4"/>
  <c r="V9057" i="4"/>
  <c r="U9057" i="4"/>
  <c r="T9057" i="4"/>
  <c r="S9057" i="4"/>
  <c r="R9057" i="4"/>
  <c r="Q9057" i="4"/>
  <c r="P9057" i="4"/>
  <c r="O9057" i="4"/>
  <c r="N9057" i="4"/>
  <c r="M9057" i="4"/>
  <c r="L9057" i="4"/>
  <c r="K9057" i="4"/>
  <c r="J9057" i="4"/>
  <c r="I9057" i="4"/>
  <c r="H9057" i="4"/>
  <c r="G9057" i="4"/>
  <c r="F9057" i="4"/>
  <c r="E9057" i="4"/>
  <c r="D9057" i="4"/>
  <c r="C9057" i="4"/>
  <c r="B9057" i="4"/>
  <c r="A9057" i="4"/>
  <c r="AJ9050" i="4"/>
  <c r="AI9050" i="4"/>
  <c r="AH9050" i="4"/>
  <c r="AG9050" i="4"/>
  <c r="AF9050" i="4"/>
  <c r="AE9050" i="4"/>
  <c r="AD9050" i="4"/>
  <c r="AC9050" i="4"/>
  <c r="AB9050" i="4"/>
  <c r="AA9050" i="4"/>
  <c r="Z9050" i="4"/>
  <c r="Y9050" i="4"/>
  <c r="X9050" i="4"/>
  <c r="W9050" i="4"/>
  <c r="V9050" i="4"/>
  <c r="U9050" i="4"/>
  <c r="T9050" i="4"/>
  <c r="S9050" i="4"/>
  <c r="R9050" i="4"/>
  <c r="Q9050" i="4"/>
  <c r="P9050" i="4"/>
  <c r="O9050" i="4"/>
  <c r="N9050" i="4"/>
  <c r="M9050" i="4"/>
  <c r="L9050" i="4"/>
  <c r="K9050" i="4"/>
  <c r="J9050" i="4"/>
  <c r="I9050" i="4"/>
  <c r="H9050" i="4"/>
  <c r="G9050" i="4"/>
  <c r="F9050" i="4"/>
  <c r="E9050" i="4"/>
  <c r="D9050" i="4"/>
  <c r="C9050" i="4"/>
  <c r="B9050" i="4"/>
  <c r="A9050" i="4"/>
  <c r="AJ9052" i="4"/>
  <c r="AI9052" i="4"/>
  <c r="AH9052" i="4"/>
  <c r="AG9052" i="4"/>
  <c r="AF9052" i="4"/>
  <c r="AE9052" i="4"/>
  <c r="AD9052" i="4"/>
  <c r="AC9052" i="4"/>
  <c r="AB9052" i="4"/>
  <c r="AA9052" i="4"/>
  <c r="Z9052" i="4"/>
  <c r="Y9052" i="4"/>
  <c r="X9052" i="4"/>
  <c r="W9052" i="4"/>
  <c r="V9052" i="4"/>
  <c r="U9052" i="4"/>
  <c r="T9052" i="4"/>
  <c r="S9052" i="4"/>
  <c r="R9052" i="4"/>
  <c r="Q9052" i="4"/>
  <c r="P9052" i="4"/>
  <c r="O9052" i="4"/>
  <c r="N9052" i="4"/>
  <c r="M9052" i="4"/>
  <c r="L9052" i="4"/>
  <c r="K9052" i="4"/>
  <c r="J9052" i="4"/>
  <c r="I9052" i="4"/>
  <c r="H9052" i="4"/>
  <c r="G9052" i="4"/>
  <c r="F9052" i="4"/>
  <c r="E9052" i="4"/>
  <c r="D9052" i="4"/>
  <c r="C9052" i="4"/>
  <c r="B9052" i="4"/>
  <c r="A9052" i="4"/>
  <c r="AJ9053" i="4"/>
  <c r="AI9053" i="4"/>
  <c r="AH9053" i="4"/>
  <c r="AG9053" i="4"/>
  <c r="AF9053" i="4"/>
  <c r="AE9053" i="4"/>
  <c r="AD9053" i="4"/>
  <c r="AC9053" i="4"/>
  <c r="AB9053" i="4"/>
  <c r="AA9053" i="4"/>
  <c r="Z9053" i="4"/>
  <c r="Y9053" i="4"/>
  <c r="X9053" i="4"/>
  <c r="W9053" i="4"/>
  <c r="V9053" i="4"/>
  <c r="U9053" i="4"/>
  <c r="T9053" i="4"/>
  <c r="S9053" i="4"/>
  <c r="R9053" i="4"/>
  <c r="Q9053" i="4"/>
  <c r="P9053" i="4"/>
  <c r="O9053" i="4"/>
  <c r="N9053" i="4"/>
  <c r="M9053" i="4"/>
  <c r="L9053" i="4"/>
  <c r="K9053" i="4"/>
  <c r="J9053" i="4"/>
  <c r="I9053" i="4"/>
  <c r="H9053" i="4"/>
  <c r="G9053" i="4"/>
  <c r="F9053" i="4"/>
  <c r="E9053" i="4"/>
  <c r="D9053" i="4"/>
  <c r="C9053" i="4"/>
  <c r="B9053" i="4"/>
  <c r="A9053" i="4"/>
  <c r="AJ9055" i="4"/>
  <c r="AI9055" i="4"/>
  <c r="AH9055" i="4"/>
  <c r="AG9055" i="4"/>
  <c r="AF9055" i="4"/>
  <c r="AE9055" i="4"/>
  <c r="AD9055" i="4"/>
  <c r="AC9055" i="4"/>
  <c r="AB9055" i="4"/>
  <c r="AA9055" i="4"/>
  <c r="Z9055" i="4"/>
  <c r="Y9055" i="4"/>
  <c r="X9055" i="4"/>
  <c r="W9055" i="4"/>
  <c r="V9055" i="4"/>
  <c r="U9055" i="4"/>
  <c r="T9055" i="4"/>
  <c r="S9055" i="4"/>
  <c r="R9055" i="4"/>
  <c r="Q9055" i="4"/>
  <c r="P9055" i="4"/>
  <c r="O9055" i="4"/>
  <c r="N9055" i="4"/>
  <c r="M9055" i="4"/>
  <c r="L9055" i="4"/>
  <c r="K9055" i="4"/>
  <c r="J9055" i="4"/>
  <c r="I9055" i="4"/>
  <c r="H9055" i="4"/>
  <c r="G9055" i="4"/>
  <c r="F9055" i="4"/>
  <c r="E9055" i="4"/>
  <c r="D9055" i="4"/>
  <c r="C9055" i="4"/>
  <c r="B9055" i="4"/>
  <c r="A9055" i="4"/>
  <c r="AJ9051" i="4"/>
  <c r="AI9051" i="4"/>
  <c r="AH9051" i="4"/>
  <c r="AG9051" i="4"/>
  <c r="AF9051" i="4"/>
  <c r="AE9051" i="4"/>
  <c r="AD9051" i="4"/>
  <c r="AC9051" i="4"/>
  <c r="AB9051" i="4"/>
  <c r="AA9051" i="4"/>
  <c r="Z9051" i="4"/>
  <c r="Y9051" i="4"/>
  <c r="X9051" i="4"/>
  <c r="W9051" i="4"/>
  <c r="V9051" i="4"/>
  <c r="U9051" i="4"/>
  <c r="T9051" i="4"/>
  <c r="S9051" i="4"/>
  <c r="R9051" i="4"/>
  <c r="Q9051" i="4"/>
  <c r="P9051" i="4"/>
  <c r="O9051" i="4"/>
  <c r="N9051" i="4"/>
  <c r="M9051" i="4"/>
  <c r="L9051" i="4"/>
  <c r="K9051" i="4"/>
  <c r="J9051" i="4"/>
  <c r="I9051" i="4"/>
  <c r="H9051" i="4"/>
  <c r="G9051" i="4"/>
  <c r="F9051" i="4"/>
  <c r="E9051" i="4"/>
  <c r="D9051" i="4"/>
  <c r="C9051" i="4"/>
  <c r="B9051" i="4"/>
  <c r="A9051" i="4"/>
  <c r="AJ9054" i="4"/>
  <c r="AI9054" i="4"/>
  <c r="AH9054" i="4"/>
  <c r="AG9054" i="4"/>
  <c r="AF9054" i="4"/>
  <c r="AE9054" i="4"/>
  <c r="AD9054" i="4"/>
  <c r="AC9054" i="4"/>
  <c r="AB9054" i="4"/>
  <c r="AA9054" i="4"/>
  <c r="Z9054" i="4"/>
  <c r="Y9054" i="4"/>
  <c r="X9054" i="4"/>
  <c r="W9054" i="4"/>
  <c r="V9054" i="4"/>
  <c r="U9054" i="4"/>
  <c r="T9054" i="4"/>
  <c r="S9054" i="4"/>
  <c r="R9054" i="4"/>
  <c r="Q9054" i="4"/>
  <c r="P9054" i="4"/>
  <c r="O9054" i="4"/>
  <c r="N9054" i="4"/>
  <c r="M9054" i="4"/>
  <c r="L9054" i="4"/>
  <c r="K9054" i="4"/>
  <c r="J9054" i="4"/>
  <c r="I9054" i="4"/>
  <c r="H9054" i="4"/>
  <c r="G9054" i="4"/>
  <c r="F9054" i="4"/>
  <c r="E9054" i="4"/>
  <c r="D9054" i="4"/>
  <c r="C9054" i="4"/>
  <c r="B9054" i="4"/>
  <c r="A9054" i="4"/>
  <c r="AJ9056" i="4"/>
  <c r="AI9056" i="4"/>
  <c r="AH9056" i="4"/>
  <c r="AG9056" i="4"/>
  <c r="AF9056" i="4"/>
  <c r="AE9056" i="4"/>
  <c r="AD9056" i="4"/>
  <c r="AC9056" i="4"/>
  <c r="AB9056" i="4"/>
  <c r="AA9056" i="4"/>
  <c r="Z9056" i="4"/>
  <c r="Y9056" i="4"/>
  <c r="X9056" i="4"/>
  <c r="W9056" i="4"/>
  <c r="V9056" i="4"/>
  <c r="U9056" i="4"/>
  <c r="T9056" i="4"/>
  <c r="S9056" i="4"/>
  <c r="R9056" i="4"/>
  <c r="Q9056" i="4"/>
  <c r="P9056" i="4"/>
  <c r="O9056" i="4"/>
  <c r="N9056" i="4"/>
  <c r="M9056" i="4"/>
  <c r="L9056" i="4"/>
  <c r="K9056" i="4"/>
  <c r="J9056" i="4"/>
  <c r="I9056" i="4"/>
  <c r="H9056" i="4"/>
  <c r="G9056" i="4"/>
  <c r="F9056" i="4"/>
  <c r="E9056" i="4"/>
  <c r="D9056" i="4"/>
  <c r="C9056" i="4"/>
  <c r="B9056" i="4"/>
  <c r="A9056" i="4"/>
  <c r="AJ9049" i="4"/>
  <c r="AI9049" i="4"/>
  <c r="AH9049" i="4"/>
  <c r="AG9049" i="4"/>
  <c r="AF9049" i="4"/>
  <c r="AE9049" i="4"/>
  <c r="AD9049" i="4"/>
  <c r="AC9049" i="4"/>
  <c r="AB9049" i="4"/>
  <c r="AA9049" i="4"/>
  <c r="Z9049" i="4"/>
  <c r="Y9049" i="4"/>
  <c r="X9049" i="4"/>
  <c r="W9049" i="4"/>
  <c r="V9049" i="4"/>
  <c r="U9049" i="4"/>
  <c r="T9049" i="4"/>
  <c r="S9049" i="4"/>
  <c r="R9049" i="4"/>
  <c r="Q9049" i="4"/>
  <c r="P9049" i="4"/>
  <c r="O9049" i="4"/>
  <c r="N9049" i="4"/>
  <c r="M9049" i="4"/>
  <c r="L9049" i="4"/>
  <c r="K9049" i="4"/>
  <c r="J9049" i="4"/>
  <c r="I9049" i="4"/>
  <c r="H9049" i="4"/>
  <c r="G9049" i="4"/>
  <c r="F9049" i="4"/>
  <c r="E9049" i="4"/>
  <c r="D9049" i="4"/>
  <c r="C9049" i="4"/>
  <c r="B9049" i="4"/>
  <c r="A9049" i="4"/>
  <c r="AJ9048" i="4"/>
  <c r="AI9048" i="4"/>
  <c r="AH9048" i="4"/>
  <c r="AG9048" i="4"/>
  <c r="AF9048" i="4"/>
  <c r="AE9048" i="4"/>
  <c r="AD9048" i="4"/>
  <c r="AC9048" i="4"/>
  <c r="AB9048" i="4"/>
  <c r="AA9048" i="4"/>
  <c r="Z9048" i="4"/>
  <c r="Y9048" i="4"/>
  <c r="X9048" i="4"/>
  <c r="W9048" i="4"/>
  <c r="V9048" i="4"/>
  <c r="U9048" i="4"/>
  <c r="T9048" i="4"/>
  <c r="S9048" i="4"/>
  <c r="R9048" i="4"/>
  <c r="Q9048" i="4"/>
  <c r="P9048" i="4"/>
  <c r="O9048" i="4"/>
  <c r="N9048" i="4"/>
  <c r="M9048" i="4"/>
  <c r="L9048" i="4"/>
  <c r="K9048" i="4"/>
  <c r="J9048" i="4"/>
  <c r="I9048" i="4"/>
  <c r="H9048" i="4"/>
  <c r="G9048" i="4"/>
  <c r="F9048" i="4"/>
  <c r="E9048" i="4"/>
  <c r="D9048" i="4"/>
  <c r="C9048" i="4"/>
  <c r="B9048" i="4"/>
  <c r="A9048" i="4"/>
  <c r="AJ9046" i="4"/>
  <c r="AI9046" i="4"/>
  <c r="AH9046" i="4"/>
  <c r="AG9046" i="4"/>
  <c r="AF9046" i="4"/>
  <c r="AE9046" i="4"/>
  <c r="AD9046" i="4"/>
  <c r="AC9046" i="4"/>
  <c r="AB9046" i="4"/>
  <c r="AA9046" i="4"/>
  <c r="Z9046" i="4"/>
  <c r="Y9046" i="4"/>
  <c r="X9046" i="4"/>
  <c r="W9046" i="4"/>
  <c r="V9046" i="4"/>
  <c r="U9046" i="4"/>
  <c r="T9046" i="4"/>
  <c r="S9046" i="4"/>
  <c r="R9046" i="4"/>
  <c r="Q9046" i="4"/>
  <c r="P9046" i="4"/>
  <c r="O9046" i="4"/>
  <c r="N9046" i="4"/>
  <c r="M9046" i="4"/>
  <c r="L9046" i="4"/>
  <c r="K9046" i="4"/>
  <c r="J9046" i="4"/>
  <c r="I9046" i="4"/>
  <c r="H9046" i="4"/>
  <c r="G9046" i="4"/>
  <c r="F9046" i="4"/>
  <c r="E9046" i="4"/>
  <c r="D9046" i="4"/>
  <c r="C9046" i="4"/>
  <c r="B9046" i="4"/>
  <c r="A9046" i="4"/>
  <c r="AJ9047" i="4"/>
  <c r="AI9047" i="4"/>
  <c r="AH9047" i="4"/>
  <c r="AG9047" i="4"/>
  <c r="AF9047" i="4"/>
  <c r="AE9047" i="4"/>
  <c r="AD9047" i="4"/>
  <c r="AC9047" i="4"/>
  <c r="AB9047" i="4"/>
  <c r="AA9047" i="4"/>
  <c r="Z9047" i="4"/>
  <c r="Y9047" i="4"/>
  <c r="X9047" i="4"/>
  <c r="W9047" i="4"/>
  <c r="V9047" i="4"/>
  <c r="U9047" i="4"/>
  <c r="T9047" i="4"/>
  <c r="S9047" i="4"/>
  <c r="R9047" i="4"/>
  <c r="Q9047" i="4"/>
  <c r="P9047" i="4"/>
  <c r="O9047" i="4"/>
  <c r="N9047" i="4"/>
  <c r="M9047" i="4"/>
  <c r="L9047" i="4"/>
  <c r="K9047" i="4"/>
  <c r="J9047" i="4"/>
  <c r="I9047" i="4"/>
  <c r="H9047" i="4"/>
  <c r="G9047" i="4"/>
  <c r="F9047" i="4"/>
  <c r="E9047" i="4"/>
  <c r="D9047" i="4"/>
  <c r="C9047" i="4"/>
  <c r="B9047" i="4"/>
  <c r="A9047" i="4"/>
  <c r="AJ9045" i="4"/>
  <c r="AI9045" i="4"/>
  <c r="AH9045" i="4"/>
  <c r="AG9045" i="4"/>
  <c r="AF9045" i="4"/>
  <c r="AE9045" i="4"/>
  <c r="AD9045" i="4"/>
  <c r="AC9045" i="4"/>
  <c r="AB9045" i="4"/>
  <c r="AA9045" i="4"/>
  <c r="Z9045" i="4"/>
  <c r="Y9045" i="4"/>
  <c r="X9045" i="4"/>
  <c r="W9045" i="4"/>
  <c r="V9045" i="4"/>
  <c r="U9045" i="4"/>
  <c r="T9045" i="4"/>
  <c r="S9045" i="4"/>
  <c r="R9045" i="4"/>
  <c r="Q9045" i="4"/>
  <c r="P9045" i="4"/>
  <c r="O9045" i="4"/>
  <c r="N9045" i="4"/>
  <c r="M9045" i="4"/>
  <c r="L9045" i="4"/>
  <c r="K9045" i="4"/>
  <c r="J9045" i="4"/>
  <c r="I9045" i="4"/>
  <c r="H9045" i="4"/>
  <c r="G9045" i="4"/>
  <c r="F9045" i="4"/>
  <c r="E9045" i="4"/>
  <c r="D9045" i="4"/>
  <c r="C9045" i="4"/>
  <c r="B9045" i="4"/>
  <c r="A9045" i="4"/>
  <c r="AJ9044" i="4"/>
  <c r="AI9044" i="4"/>
  <c r="AH9044" i="4"/>
  <c r="AG9044" i="4"/>
  <c r="AF9044" i="4"/>
  <c r="AE9044" i="4"/>
  <c r="AD9044" i="4"/>
  <c r="AC9044" i="4"/>
  <c r="AB9044" i="4"/>
  <c r="AA9044" i="4"/>
  <c r="Z9044" i="4"/>
  <c r="Y9044" i="4"/>
  <c r="X9044" i="4"/>
  <c r="W9044" i="4"/>
  <c r="V9044" i="4"/>
  <c r="U9044" i="4"/>
  <c r="T9044" i="4"/>
  <c r="S9044" i="4"/>
  <c r="R9044" i="4"/>
  <c r="Q9044" i="4"/>
  <c r="P9044" i="4"/>
  <c r="O9044" i="4"/>
  <c r="N9044" i="4"/>
  <c r="M9044" i="4"/>
  <c r="L9044" i="4"/>
  <c r="K9044" i="4"/>
  <c r="J9044" i="4"/>
  <c r="I9044" i="4"/>
  <c r="H9044" i="4"/>
  <c r="G9044" i="4"/>
  <c r="F9044" i="4"/>
  <c r="E9044" i="4"/>
  <c r="D9044" i="4"/>
  <c r="C9044" i="4"/>
  <c r="B9044" i="4"/>
  <c r="A9044" i="4"/>
  <c r="AJ9043" i="4"/>
  <c r="AI9043" i="4"/>
  <c r="AH9043" i="4"/>
  <c r="AG9043" i="4"/>
  <c r="AF9043" i="4"/>
  <c r="AE9043" i="4"/>
  <c r="AD9043" i="4"/>
  <c r="AC9043" i="4"/>
  <c r="AB9043" i="4"/>
  <c r="AA9043" i="4"/>
  <c r="Z9043" i="4"/>
  <c r="Y9043" i="4"/>
  <c r="X9043" i="4"/>
  <c r="W9043" i="4"/>
  <c r="V9043" i="4"/>
  <c r="U9043" i="4"/>
  <c r="T9043" i="4"/>
  <c r="S9043" i="4"/>
  <c r="R9043" i="4"/>
  <c r="Q9043" i="4"/>
  <c r="P9043" i="4"/>
  <c r="O9043" i="4"/>
  <c r="N9043" i="4"/>
  <c r="M9043" i="4"/>
  <c r="L9043" i="4"/>
  <c r="K9043" i="4"/>
  <c r="J9043" i="4"/>
  <c r="I9043" i="4"/>
  <c r="H9043" i="4"/>
  <c r="G9043" i="4"/>
  <c r="F9043" i="4"/>
  <c r="E9043" i="4"/>
  <c r="D9043" i="4"/>
  <c r="C9043" i="4"/>
  <c r="B9043" i="4"/>
  <c r="A9043" i="4"/>
  <c r="AJ9042" i="4"/>
  <c r="AI9042" i="4"/>
  <c r="AH9042" i="4"/>
  <c r="AG9042" i="4"/>
  <c r="AF9042" i="4"/>
  <c r="AE9042" i="4"/>
  <c r="AD9042" i="4"/>
  <c r="AC9042" i="4"/>
  <c r="AB9042" i="4"/>
  <c r="AA9042" i="4"/>
  <c r="Z9042" i="4"/>
  <c r="Y9042" i="4"/>
  <c r="X9042" i="4"/>
  <c r="W9042" i="4"/>
  <c r="V9042" i="4"/>
  <c r="U9042" i="4"/>
  <c r="T9042" i="4"/>
  <c r="S9042" i="4"/>
  <c r="R9042" i="4"/>
  <c r="Q9042" i="4"/>
  <c r="P9042" i="4"/>
  <c r="O9042" i="4"/>
  <c r="N9042" i="4"/>
  <c r="M9042" i="4"/>
  <c r="L9042" i="4"/>
  <c r="K9042" i="4"/>
  <c r="J9042" i="4"/>
  <c r="I9042" i="4"/>
  <c r="H9042" i="4"/>
  <c r="G9042" i="4"/>
  <c r="F9042" i="4"/>
  <c r="E9042" i="4"/>
  <c r="D9042" i="4"/>
  <c r="C9042" i="4"/>
  <c r="B9042" i="4"/>
  <c r="A9042" i="4"/>
  <c r="AJ9041" i="4"/>
  <c r="AI9041" i="4"/>
  <c r="AH9041" i="4"/>
  <c r="AG9041" i="4"/>
  <c r="AF9041" i="4"/>
  <c r="AE9041" i="4"/>
  <c r="AD9041" i="4"/>
  <c r="AC9041" i="4"/>
  <c r="AB9041" i="4"/>
  <c r="AA9041" i="4"/>
  <c r="Z9041" i="4"/>
  <c r="Y9041" i="4"/>
  <c r="X9041" i="4"/>
  <c r="W9041" i="4"/>
  <c r="V9041" i="4"/>
  <c r="U9041" i="4"/>
  <c r="T9041" i="4"/>
  <c r="S9041" i="4"/>
  <c r="R9041" i="4"/>
  <c r="Q9041" i="4"/>
  <c r="P9041" i="4"/>
  <c r="O9041" i="4"/>
  <c r="N9041" i="4"/>
  <c r="M9041" i="4"/>
  <c r="L9041" i="4"/>
  <c r="K9041" i="4"/>
  <c r="J9041" i="4"/>
  <c r="I9041" i="4"/>
  <c r="H9041" i="4"/>
  <c r="G9041" i="4"/>
  <c r="F9041" i="4"/>
  <c r="E9041" i="4"/>
  <c r="D9041" i="4"/>
  <c r="C9041" i="4"/>
  <c r="B9041" i="4"/>
  <c r="A9041" i="4"/>
  <c r="AJ9028" i="4"/>
  <c r="AI9028" i="4"/>
  <c r="AH9028" i="4"/>
  <c r="AG9028" i="4"/>
  <c r="AF9028" i="4"/>
  <c r="AE9028" i="4"/>
  <c r="AD9028" i="4"/>
  <c r="AC9028" i="4"/>
  <c r="AB9028" i="4"/>
  <c r="AA9028" i="4"/>
  <c r="Z9028" i="4"/>
  <c r="Y9028" i="4"/>
  <c r="X9028" i="4"/>
  <c r="W9028" i="4"/>
  <c r="V9028" i="4"/>
  <c r="U9028" i="4"/>
  <c r="T9028" i="4"/>
  <c r="S9028" i="4"/>
  <c r="R9028" i="4"/>
  <c r="Q9028" i="4"/>
  <c r="P9028" i="4"/>
  <c r="O9028" i="4"/>
  <c r="N9028" i="4"/>
  <c r="M9028" i="4"/>
  <c r="L9028" i="4"/>
  <c r="K9028" i="4"/>
  <c r="J9028" i="4"/>
  <c r="I9028" i="4"/>
  <c r="H9028" i="4"/>
  <c r="G9028" i="4"/>
  <c r="F9028" i="4"/>
  <c r="E9028" i="4"/>
  <c r="D9028" i="4"/>
  <c r="C9028" i="4"/>
  <c r="B9028" i="4"/>
  <c r="A9028" i="4"/>
  <c r="AJ9019" i="4"/>
  <c r="AI9019" i="4"/>
  <c r="AH9019" i="4"/>
  <c r="AG9019" i="4"/>
  <c r="AF9019" i="4"/>
  <c r="AE9019" i="4"/>
  <c r="AD9019" i="4"/>
  <c r="AC9019" i="4"/>
  <c r="AB9019" i="4"/>
  <c r="AA9019" i="4"/>
  <c r="Z9019" i="4"/>
  <c r="Y9019" i="4"/>
  <c r="X9019" i="4"/>
  <c r="W9019" i="4"/>
  <c r="V9019" i="4"/>
  <c r="U9019" i="4"/>
  <c r="T9019" i="4"/>
  <c r="S9019" i="4"/>
  <c r="R9019" i="4"/>
  <c r="Q9019" i="4"/>
  <c r="P9019" i="4"/>
  <c r="O9019" i="4"/>
  <c r="N9019" i="4"/>
  <c r="M9019" i="4"/>
  <c r="L9019" i="4"/>
  <c r="K9019" i="4"/>
  <c r="J9019" i="4"/>
  <c r="I9019" i="4"/>
  <c r="H9019" i="4"/>
  <c r="G9019" i="4"/>
  <c r="F9019" i="4"/>
  <c r="E9019" i="4"/>
  <c r="D9019" i="4"/>
  <c r="C9019" i="4"/>
  <c r="B9019" i="4"/>
  <c r="A9019" i="4"/>
  <c r="AJ9023" i="4"/>
  <c r="AI9023" i="4"/>
  <c r="AH9023" i="4"/>
  <c r="AG9023" i="4"/>
  <c r="AF9023" i="4"/>
  <c r="AE9023" i="4"/>
  <c r="AD9023" i="4"/>
  <c r="AC9023" i="4"/>
  <c r="AB9023" i="4"/>
  <c r="AA9023" i="4"/>
  <c r="Z9023" i="4"/>
  <c r="Y9023" i="4"/>
  <c r="X9023" i="4"/>
  <c r="W9023" i="4"/>
  <c r="V9023" i="4"/>
  <c r="U9023" i="4"/>
  <c r="T9023" i="4"/>
  <c r="S9023" i="4"/>
  <c r="R9023" i="4"/>
  <c r="Q9023" i="4"/>
  <c r="P9023" i="4"/>
  <c r="O9023" i="4"/>
  <c r="N9023" i="4"/>
  <c r="M9023" i="4"/>
  <c r="L9023" i="4"/>
  <c r="K9023" i="4"/>
  <c r="J9023" i="4"/>
  <c r="I9023" i="4"/>
  <c r="H9023" i="4"/>
  <c r="G9023" i="4"/>
  <c r="F9023" i="4"/>
  <c r="E9023" i="4"/>
  <c r="D9023" i="4"/>
  <c r="C9023" i="4"/>
  <c r="B9023" i="4"/>
  <c r="A9023" i="4"/>
  <c r="AJ9029" i="4"/>
  <c r="AI9029" i="4"/>
  <c r="AH9029" i="4"/>
  <c r="AG9029" i="4"/>
  <c r="AF9029" i="4"/>
  <c r="AE9029" i="4"/>
  <c r="AD9029" i="4"/>
  <c r="AC9029" i="4"/>
  <c r="AB9029" i="4"/>
  <c r="AA9029" i="4"/>
  <c r="Z9029" i="4"/>
  <c r="Y9029" i="4"/>
  <c r="X9029" i="4"/>
  <c r="W9029" i="4"/>
  <c r="V9029" i="4"/>
  <c r="U9029" i="4"/>
  <c r="T9029" i="4"/>
  <c r="S9029" i="4"/>
  <c r="R9029" i="4"/>
  <c r="Q9029" i="4"/>
  <c r="P9029" i="4"/>
  <c r="O9029" i="4"/>
  <c r="N9029" i="4"/>
  <c r="M9029" i="4"/>
  <c r="L9029" i="4"/>
  <c r="K9029" i="4"/>
  <c r="J9029" i="4"/>
  <c r="I9029" i="4"/>
  <c r="H9029" i="4"/>
  <c r="G9029" i="4"/>
  <c r="F9029" i="4"/>
  <c r="E9029" i="4"/>
  <c r="D9029" i="4"/>
  <c r="C9029" i="4"/>
  <c r="B9029" i="4"/>
  <c r="A9029" i="4"/>
  <c r="AJ9020" i="4"/>
  <c r="AI9020" i="4"/>
  <c r="AH9020" i="4"/>
  <c r="AG9020" i="4"/>
  <c r="AF9020" i="4"/>
  <c r="AE9020" i="4"/>
  <c r="AD9020" i="4"/>
  <c r="AC9020" i="4"/>
  <c r="AB9020" i="4"/>
  <c r="AA9020" i="4"/>
  <c r="Z9020" i="4"/>
  <c r="Y9020" i="4"/>
  <c r="X9020" i="4"/>
  <c r="W9020" i="4"/>
  <c r="V9020" i="4"/>
  <c r="U9020" i="4"/>
  <c r="T9020" i="4"/>
  <c r="S9020" i="4"/>
  <c r="R9020" i="4"/>
  <c r="Q9020" i="4"/>
  <c r="P9020" i="4"/>
  <c r="O9020" i="4"/>
  <c r="N9020" i="4"/>
  <c r="M9020" i="4"/>
  <c r="L9020" i="4"/>
  <c r="K9020" i="4"/>
  <c r="J9020" i="4"/>
  <c r="I9020" i="4"/>
  <c r="H9020" i="4"/>
  <c r="G9020" i="4"/>
  <c r="F9020" i="4"/>
  <c r="E9020" i="4"/>
  <c r="D9020" i="4"/>
  <c r="C9020" i="4"/>
  <c r="B9020" i="4"/>
  <c r="A9020" i="4"/>
  <c r="AJ9030" i="4"/>
  <c r="AI9030" i="4"/>
  <c r="AH9030" i="4"/>
  <c r="AG9030" i="4"/>
  <c r="AF9030" i="4"/>
  <c r="AE9030" i="4"/>
  <c r="AD9030" i="4"/>
  <c r="AC9030" i="4"/>
  <c r="AB9030" i="4"/>
  <c r="AA9030" i="4"/>
  <c r="Z9030" i="4"/>
  <c r="Y9030" i="4"/>
  <c r="X9030" i="4"/>
  <c r="W9030" i="4"/>
  <c r="V9030" i="4"/>
  <c r="U9030" i="4"/>
  <c r="T9030" i="4"/>
  <c r="S9030" i="4"/>
  <c r="R9030" i="4"/>
  <c r="Q9030" i="4"/>
  <c r="P9030" i="4"/>
  <c r="O9030" i="4"/>
  <c r="N9030" i="4"/>
  <c r="M9030" i="4"/>
  <c r="L9030" i="4"/>
  <c r="K9030" i="4"/>
  <c r="J9030" i="4"/>
  <c r="I9030" i="4"/>
  <c r="H9030" i="4"/>
  <c r="G9030" i="4"/>
  <c r="F9030" i="4"/>
  <c r="E9030" i="4"/>
  <c r="D9030" i="4"/>
  <c r="C9030" i="4"/>
  <c r="B9030" i="4"/>
  <c r="A9030" i="4"/>
  <c r="AJ9017" i="4"/>
  <c r="AI9017" i="4"/>
  <c r="AH9017" i="4"/>
  <c r="AG9017" i="4"/>
  <c r="AF9017" i="4"/>
  <c r="AE9017" i="4"/>
  <c r="AD9017" i="4"/>
  <c r="AC9017" i="4"/>
  <c r="AB9017" i="4"/>
  <c r="AA9017" i="4"/>
  <c r="Z9017" i="4"/>
  <c r="Y9017" i="4"/>
  <c r="X9017" i="4"/>
  <c r="W9017" i="4"/>
  <c r="V9017" i="4"/>
  <c r="U9017" i="4"/>
  <c r="T9017" i="4"/>
  <c r="S9017" i="4"/>
  <c r="R9017" i="4"/>
  <c r="Q9017" i="4"/>
  <c r="P9017" i="4"/>
  <c r="O9017" i="4"/>
  <c r="N9017" i="4"/>
  <c r="M9017" i="4"/>
  <c r="L9017" i="4"/>
  <c r="K9017" i="4"/>
  <c r="J9017" i="4"/>
  <c r="I9017" i="4"/>
  <c r="H9017" i="4"/>
  <c r="G9017" i="4"/>
  <c r="F9017" i="4"/>
  <c r="E9017" i="4"/>
  <c r="D9017" i="4"/>
  <c r="C9017" i="4"/>
  <c r="B9017" i="4"/>
  <c r="A9017" i="4"/>
  <c r="AJ9027" i="4"/>
  <c r="AI9027" i="4"/>
  <c r="AH9027" i="4"/>
  <c r="AG9027" i="4"/>
  <c r="AF9027" i="4"/>
  <c r="AE9027" i="4"/>
  <c r="AD9027" i="4"/>
  <c r="AC9027" i="4"/>
  <c r="AB9027" i="4"/>
  <c r="AA9027" i="4"/>
  <c r="Z9027" i="4"/>
  <c r="Y9027" i="4"/>
  <c r="X9027" i="4"/>
  <c r="W9027" i="4"/>
  <c r="V9027" i="4"/>
  <c r="U9027" i="4"/>
  <c r="T9027" i="4"/>
  <c r="S9027" i="4"/>
  <c r="R9027" i="4"/>
  <c r="Q9027" i="4"/>
  <c r="P9027" i="4"/>
  <c r="O9027" i="4"/>
  <c r="N9027" i="4"/>
  <c r="M9027" i="4"/>
  <c r="L9027" i="4"/>
  <c r="K9027" i="4"/>
  <c r="J9027" i="4"/>
  <c r="I9027" i="4"/>
  <c r="H9027" i="4"/>
  <c r="G9027" i="4"/>
  <c r="F9027" i="4"/>
  <c r="E9027" i="4"/>
  <c r="D9027" i="4"/>
  <c r="C9027" i="4"/>
  <c r="B9027" i="4"/>
  <c r="A9027" i="4"/>
  <c r="AJ9024" i="4"/>
  <c r="AI9024" i="4"/>
  <c r="AH9024" i="4"/>
  <c r="AG9024" i="4"/>
  <c r="AF9024" i="4"/>
  <c r="AE9024" i="4"/>
  <c r="AD9024" i="4"/>
  <c r="AC9024" i="4"/>
  <c r="AB9024" i="4"/>
  <c r="AA9024" i="4"/>
  <c r="Z9024" i="4"/>
  <c r="Y9024" i="4"/>
  <c r="X9024" i="4"/>
  <c r="W9024" i="4"/>
  <c r="V9024" i="4"/>
  <c r="U9024" i="4"/>
  <c r="T9024" i="4"/>
  <c r="S9024" i="4"/>
  <c r="R9024" i="4"/>
  <c r="Q9024" i="4"/>
  <c r="P9024" i="4"/>
  <c r="O9024" i="4"/>
  <c r="N9024" i="4"/>
  <c r="M9024" i="4"/>
  <c r="L9024" i="4"/>
  <c r="K9024" i="4"/>
  <c r="J9024" i="4"/>
  <c r="I9024" i="4"/>
  <c r="H9024" i="4"/>
  <c r="G9024" i="4"/>
  <c r="F9024" i="4"/>
  <c r="E9024" i="4"/>
  <c r="D9024" i="4"/>
  <c r="C9024" i="4"/>
  <c r="B9024" i="4"/>
  <c r="A9024" i="4"/>
  <c r="AJ9015" i="4"/>
  <c r="AI9015" i="4"/>
  <c r="AH9015" i="4"/>
  <c r="AG9015" i="4"/>
  <c r="AF9015" i="4"/>
  <c r="AE9015" i="4"/>
  <c r="AD9015" i="4"/>
  <c r="AC9015" i="4"/>
  <c r="AB9015" i="4"/>
  <c r="AA9015" i="4"/>
  <c r="Z9015" i="4"/>
  <c r="Y9015" i="4"/>
  <c r="X9015" i="4"/>
  <c r="W9015" i="4"/>
  <c r="V9015" i="4"/>
  <c r="U9015" i="4"/>
  <c r="T9015" i="4"/>
  <c r="S9015" i="4"/>
  <c r="R9015" i="4"/>
  <c r="Q9015" i="4"/>
  <c r="P9015" i="4"/>
  <c r="O9015" i="4"/>
  <c r="N9015" i="4"/>
  <c r="M9015" i="4"/>
  <c r="L9015" i="4"/>
  <c r="K9015" i="4"/>
  <c r="J9015" i="4"/>
  <c r="I9015" i="4"/>
  <c r="H9015" i="4"/>
  <c r="G9015" i="4"/>
  <c r="F9015" i="4"/>
  <c r="E9015" i="4"/>
  <c r="D9015" i="4"/>
  <c r="C9015" i="4"/>
  <c r="B9015" i="4"/>
  <c r="A9015" i="4"/>
  <c r="AJ9018" i="4"/>
  <c r="AI9018" i="4"/>
  <c r="AH9018" i="4"/>
  <c r="AG9018" i="4"/>
  <c r="AF9018" i="4"/>
  <c r="AE9018" i="4"/>
  <c r="AD9018" i="4"/>
  <c r="AC9018" i="4"/>
  <c r="AB9018" i="4"/>
  <c r="AA9018" i="4"/>
  <c r="Z9018" i="4"/>
  <c r="Y9018" i="4"/>
  <c r="X9018" i="4"/>
  <c r="W9018" i="4"/>
  <c r="V9018" i="4"/>
  <c r="U9018" i="4"/>
  <c r="T9018" i="4"/>
  <c r="S9018" i="4"/>
  <c r="R9018" i="4"/>
  <c r="Q9018" i="4"/>
  <c r="P9018" i="4"/>
  <c r="O9018" i="4"/>
  <c r="N9018" i="4"/>
  <c r="M9018" i="4"/>
  <c r="L9018" i="4"/>
  <c r="K9018" i="4"/>
  <c r="J9018" i="4"/>
  <c r="I9018" i="4"/>
  <c r="H9018" i="4"/>
  <c r="G9018" i="4"/>
  <c r="F9018" i="4"/>
  <c r="E9018" i="4"/>
  <c r="D9018" i="4"/>
  <c r="C9018" i="4"/>
  <c r="B9018" i="4"/>
  <c r="A9018" i="4"/>
  <c r="AJ9031" i="4"/>
  <c r="AI9031" i="4"/>
  <c r="AH9031" i="4"/>
  <c r="AG9031" i="4"/>
  <c r="AF9031" i="4"/>
  <c r="AE9031" i="4"/>
  <c r="AD9031" i="4"/>
  <c r="AC9031" i="4"/>
  <c r="AB9031" i="4"/>
  <c r="AA9031" i="4"/>
  <c r="Z9031" i="4"/>
  <c r="Y9031" i="4"/>
  <c r="X9031" i="4"/>
  <c r="W9031" i="4"/>
  <c r="V9031" i="4"/>
  <c r="U9031" i="4"/>
  <c r="T9031" i="4"/>
  <c r="S9031" i="4"/>
  <c r="R9031" i="4"/>
  <c r="Q9031" i="4"/>
  <c r="P9031" i="4"/>
  <c r="O9031" i="4"/>
  <c r="N9031" i="4"/>
  <c r="M9031" i="4"/>
  <c r="L9031" i="4"/>
  <c r="K9031" i="4"/>
  <c r="J9031" i="4"/>
  <c r="I9031" i="4"/>
  <c r="H9031" i="4"/>
  <c r="G9031" i="4"/>
  <c r="F9031" i="4"/>
  <c r="E9031" i="4"/>
  <c r="D9031" i="4"/>
  <c r="C9031" i="4"/>
  <c r="B9031" i="4"/>
  <c r="A9031" i="4"/>
  <c r="AJ9032" i="4"/>
  <c r="AI9032" i="4"/>
  <c r="AH9032" i="4"/>
  <c r="AG9032" i="4"/>
  <c r="AF9032" i="4"/>
  <c r="AE9032" i="4"/>
  <c r="AD9032" i="4"/>
  <c r="AC9032" i="4"/>
  <c r="AB9032" i="4"/>
  <c r="AA9032" i="4"/>
  <c r="Z9032" i="4"/>
  <c r="Y9032" i="4"/>
  <c r="X9032" i="4"/>
  <c r="W9032" i="4"/>
  <c r="V9032" i="4"/>
  <c r="U9032" i="4"/>
  <c r="T9032" i="4"/>
  <c r="S9032" i="4"/>
  <c r="R9032" i="4"/>
  <c r="Q9032" i="4"/>
  <c r="P9032" i="4"/>
  <c r="O9032" i="4"/>
  <c r="N9032" i="4"/>
  <c r="M9032" i="4"/>
  <c r="L9032" i="4"/>
  <c r="K9032" i="4"/>
  <c r="J9032" i="4"/>
  <c r="I9032" i="4"/>
  <c r="H9032" i="4"/>
  <c r="G9032" i="4"/>
  <c r="F9032" i="4"/>
  <c r="E9032" i="4"/>
  <c r="D9032" i="4"/>
  <c r="C9032" i="4"/>
  <c r="B9032" i="4"/>
  <c r="A9032" i="4"/>
  <c r="AJ9016" i="4"/>
  <c r="AI9016" i="4"/>
  <c r="AH9016" i="4"/>
  <c r="AG9016" i="4"/>
  <c r="AF9016" i="4"/>
  <c r="AE9016" i="4"/>
  <c r="AD9016" i="4"/>
  <c r="AC9016" i="4"/>
  <c r="AB9016" i="4"/>
  <c r="AA9016" i="4"/>
  <c r="Z9016" i="4"/>
  <c r="Y9016" i="4"/>
  <c r="X9016" i="4"/>
  <c r="W9016" i="4"/>
  <c r="V9016" i="4"/>
  <c r="U9016" i="4"/>
  <c r="T9016" i="4"/>
  <c r="S9016" i="4"/>
  <c r="R9016" i="4"/>
  <c r="Q9016" i="4"/>
  <c r="P9016" i="4"/>
  <c r="O9016" i="4"/>
  <c r="N9016" i="4"/>
  <c r="M9016" i="4"/>
  <c r="L9016" i="4"/>
  <c r="K9016" i="4"/>
  <c r="J9016" i="4"/>
  <c r="I9016" i="4"/>
  <c r="H9016" i="4"/>
  <c r="G9016" i="4"/>
  <c r="F9016" i="4"/>
  <c r="E9016" i="4"/>
  <c r="D9016" i="4"/>
  <c r="C9016" i="4"/>
  <c r="B9016" i="4"/>
  <c r="A9016" i="4"/>
  <c r="AJ9021" i="4"/>
  <c r="AI9021" i="4"/>
  <c r="AH9021" i="4"/>
  <c r="AG9021" i="4"/>
  <c r="AF9021" i="4"/>
  <c r="AE9021" i="4"/>
  <c r="AD9021" i="4"/>
  <c r="AC9021" i="4"/>
  <c r="AB9021" i="4"/>
  <c r="AA9021" i="4"/>
  <c r="Z9021" i="4"/>
  <c r="Y9021" i="4"/>
  <c r="X9021" i="4"/>
  <c r="W9021" i="4"/>
  <c r="V9021" i="4"/>
  <c r="U9021" i="4"/>
  <c r="T9021" i="4"/>
  <c r="S9021" i="4"/>
  <c r="R9021" i="4"/>
  <c r="Q9021" i="4"/>
  <c r="P9021" i="4"/>
  <c r="O9021" i="4"/>
  <c r="N9021" i="4"/>
  <c r="M9021" i="4"/>
  <c r="L9021" i="4"/>
  <c r="K9021" i="4"/>
  <c r="J9021" i="4"/>
  <c r="I9021" i="4"/>
  <c r="H9021" i="4"/>
  <c r="G9021" i="4"/>
  <c r="F9021" i="4"/>
  <c r="E9021" i="4"/>
  <c r="D9021" i="4"/>
  <c r="C9021" i="4"/>
  <c r="B9021" i="4"/>
  <c r="A9021" i="4"/>
  <c r="AJ9040" i="4"/>
  <c r="AI9040" i="4"/>
  <c r="AH9040" i="4"/>
  <c r="AG9040" i="4"/>
  <c r="AF9040" i="4"/>
  <c r="AE9040" i="4"/>
  <c r="AD9040" i="4"/>
  <c r="AC9040" i="4"/>
  <c r="AB9040" i="4"/>
  <c r="AA9040" i="4"/>
  <c r="Z9040" i="4"/>
  <c r="Y9040" i="4"/>
  <c r="X9040" i="4"/>
  <c r="W9040" i="4"/>
  <c r="V9040" i="4"/>
  <c r="U9040" i="4"/>
  <c r="T9040" i="4"/>
  <c r="S9040" i="4"/>
  <c r="R9040" i="4"/>
  <c r="Q9040" i="4"/>
  <c r="P9040" i="4"/>
  <c r="O9040" i="4"/>
  <c r="N9040" i="4"/>
  <c r="M9040" i="4"/>
  <c r="L9040" i="4"/>
  <c r="K9040" i="4"/>
  <c r="J9040" i="4"/>
  <c r="I9040" i="4"/>
  <c r="H9040" i="4"/>
  <c r="G9040" i="4"/>
  <c r="F9040" i="4"/>
  <c r="E9040" i="4"/>
  <c r="D9040" i="4"/>
  <c r="C9040" i="4"/>
  <c r="B9040" i="4"/>
  <c r="A9040" i="4"/>
  <c r="AJ9039" i="4"/>
  <c r="AI9039" i="4"/>
  <c r="AH9039" i="4"/>
  <c r="AG9039" i="4"/>
  <c r="AF9039" i="4"/>
  <c r="AE9039" i="4"/>
  <c r="AD9039" i="4"/>
  <c r="AC9039" i="4"/>
  <c r="AB9039" i="4"/>
  <c r="AA9039" i="4"/>
  <c r="Z9039" i="4"/>
  <c r="Y9039" i="4"/>
  <c r="X9039" i="4"/>
  <c r="W9039" i="4"/>
  <c r="V9039" i="4"/>
  <c r="U9039" i="4"/>
  <c r="T9039" i="4"/>
  <c r="S9039" i="4"/>
  <c r="R9039" i="4"/>
  <c r="Q9039" i="4"/>
  <c r="P9039" i="4"/>
  <c r="O9039" i="4"/>
  <c r="N9039" i="4"/>
  <c r="M9039" i="4"/>
  <c r="L9039" i="4"/>
  <c r="K9039" i="4"/>
  <c r="J9039" i="4"/>
  <c r="I9039" i="4"/>
  <c r="H9039" i="4"/>
  <c r="G9039" i="4"/>
  <c r="F9039" i="4"/>
  <c r="E9039" i="4"/>
  <c r="D9039" i="4"/>
  <c r="C9039" i="4"/>
  <c r="B9039" i="4"/>
  <c r="A9039" i="4"/>
  <c r="AJ9038" i="4"/>
  <c r="AI9038" i="4"/>
  <c r="AH9038" i="4"/>
  <c r="AG9038" i="4"/>
  <c r="AF9038" i="4"/>
  <c r="AE9038" i="4"/>
  <c r="AD9038" i="4"/>
  <c r="AC9038" i="4"/>
  <c r="AB9038" i="4"/>
  <c r="AA9038" i="4"/>
  <c r="Z9038" i="4"/>
  <c r="Y9038" i="4"/>
  <c r="X9038" i="4"/>
  <c r="W9038" i="4"/>
  <c r="V9038" i="4"/>
  <c r="U9038" i="4"/>
  <c r="T9038" i="4"/>
  <c r="S9038" i="4"/>
  <c r="R9038" i="4"/>
  <c r="Q9038" i="4"/>
  <c r="P9038" i="4"/>
  <c r="O9038" i="4"/>
  <c r="N9038" i="4"/>
  <c r="M9038" i="4"/>
  <c r="L9038" i="4"/>
  <c r="K9038" i="4"/>
  <c r="J9038" i="4"/>
  <c r="I9038" i="4"/>
  <c r="H9038" i="4"/>
  <c r="G9038" i="4"/>
  <c r="F9038" i="4"/>
  <c r="E9038" i="4"/>
  <c r="D9038" i="4"/>
  <c r="C9038" i="4"/>
  <c r="B9038" i="4"/>
  <c r="A9038" i="4"/>
  <c r="AJ9036" i="4"/>
  <c r="AI9036" i="4"/>
  <c r="AH9036" i="4"/>
  <c r="AG9036" i="4"/>
  <c r="AF9036" i="4"/>
  <c r="AE9036" i="4"/>
  <c r="AD9036" i="4"/>
  <c r="AC9036" i="4"/>
  <c r="AB9036" i="4"/>
  <c r="AA9036" i="4"/>
  <c r="Z9036" i="4"/>
  <c r="Y9036" i="4"/>
  <c r="X9036" i="4"/>
  <c r="W9036" i="4"/>
  <c r="V9036" i="4"/>
  <c r="U9036" i="4"/>
  <c r="T9036" i="4"/>
  <c r="S9036" i="4"/>
  <c r="R9036" i="4"/>
  <c r="Q9036" i="4"/>
  <c r="P9036" i="4"/>
  <c r="O9036" i="4"/>
  <c r="N9036" i="4"/>
  <c r="M9036" i="4"/>
  <c r="L9036" i="4"/>
  <c r="K9036" i="4"/>
  <c r="J9036" i="4"/>
  <c r="I9036" i="4"/>
  <c r="H9036" i="4"/>
  <c r="G9036" i="4"/>
  <c r="F9036" i="4"/>
  <c r="E9036" i="4"/>
  <c r="D9036" i="4"/>
  <c r="C9036" i="4"/>
  <c r="B9036" i="4"/>
  <c r="A9036" i="4"/>
  <c r="AJ9026" i="4"/>
  <c r="AI9026" i="4"/>
  <c r="AH9026" i="4"/>
  <c r="AG9026" i="4"/>
  <c r="AF9026" i="4"/>
  <c r="AE9026" i="4"/>
  <c r="AD9026" i="4"/>
  <c r="AC9026" i="4"/>
  <c r="AB9026" i="4"/>
  <c r="AA9026" i="4"/>
  <c r="Z9026" i="4"/>
  <c r="Y9026" i="4"/>
  <c r="X9026" i="4"/>
  <c r="W9026" i="4"/>
  <c r="V9026" i="4"/>
  <c r="U9026" i="4"/>
  <c r="T9026" i="4"/>
  <c r="S9026" i="4"/>
  <c r="R9026" i="4"/>
  <c r="Q9026" i="4"/>
  <c r="P9026" i="4"/>
  <c r="O9026" i="4"/>
  <c r="N9026" i="4"/>
  <c r="M9026" i="4"/>
  <c r="L9026" i="4"/>
  <c r="K9026" i="4"/>
  <c r="J9026" i="4"/>
  <c r="I9026" i="4"/>
  <c r="H9026" i="4"/>
  <c r="G9026" i="4"/>
  <c r="F9026" i="4"/>
  <c r="E9026" i="4"/>
  <c r="D9026" i="4"/>
  <c r="C9026" i="4"/>
  <c r="B9026" i="4"/>
  <c r="A9026" i="4"/>
  <c r="AJ9037" i="4"/>
  <c r="AI9037" i="4"/>
  <c r="AH9037" i="4"/>
  <c r="AG9037" i="4"/>
  <c r="AF9037" i="4"/>
  <c r="AE9037" i="4"/>
  <c r="AD9037" i="4"/>
  <c r="AC9037" i="4"/>
  <c r="AB9037" i="4"/>
  <c r="AA9037" i="4"/>
  <c r="Z9037" i="4"/>
  <c r="Y9037" i="4"/>
  <c r="X9037" i="4"/>
  <c r="W9037" i="4"/>
  <c r="V9037" i="4"/>
  <c r="U9037" i="4"/>
  <c r="T9037" i="4"/>
  <c r="S9037" i="4"/>
  <c r="R9037" i="4"/>
  <c r="Q9037" i="4"/>
  <c r="P9037" i="4"/>
  <c r="O9037" i="4"/>
  <c r="N9037" i="4"/>
  <c r="M9037" i="4"/>
  <c r="L9037" i="4"/>
  <c r="K9037" i="4"/>
  <c r="J9037" i="4"/>
  <c r="I9037" i="4"/>
  <c r="H9037" i="4"/>
  <c r="G9037" i="4"/>
  <c r="F9037" i="4"/>
  <c r="E9037" i="4"/>
  <c r="D9037" i="4"/>
  <c r="C9037" i="4"/>
  <c r="B9037" i="4"/>
  <c r="A9037" i="4"/>
  <c r="AJ9022" i="4"/>
  <c r="AI9022" i="4"/>
  <c r="AH9022" i="4"/>
  <c r="AG9022" i="4"/>
  <c r="AF9022" i="4"/>
  <c r="AE9022" i="4"/>
  <c r="AD9022" i="4"/>
  <c r="AC9022" i="4"/>
  <c r="AB9022" i="4"/>
  <c r="AA9022" i="4"/>
  <c r="Z9022" i="4"/>
  <c r="Y9022" i="4"/>
  <c r="X9022" i="4"/>
  <c r="W9022" i="4"/>
  <c r="V9022" i="4"/>
  <c r="U9022" i="4"/>
  <c r="T9022" i="4"/>
  <c r="S9022" i="4"/>
  <c r="R9022" i="4"/>
  <c r="Q9022" i="4"/>
  <c r="P9022" i="4"/>
  <c r="O9022" i="4"/>
  <c r="N9022" i="4"/>
  <c r="M9022" i="4"/>
  <c r="L9022" i="4"/>
  <c r="K9022" i="4"/>
  <c r="J9022" i="4"/>
  <c r="I9022" i="4"/>
  <c r="H9022" i="4"/>
  <c r="G9022" i="4"/>
  <c r="F9022" i="4"/>
  <c r="E9022" i="4"/>
  <c r="D9022" i="4"/>
  <c r="C9022" i="4"/>
  <c r="B9022" i="4"/>
  <c r="A9022" i="4"/>
  <c r="AJ9035" i="4"/>
  <c r="AI9035" i="4"/>
  <c r="AH9035" i="4"/>
  <c r="AG9035" i="4"/>
  <c r="AF9035" i="4"/>
  <c r="AE9035" i="4"/>
  <c r="AD9035" i="4"/>
  <c r="AC9035" i="4"/>
  <c r="AB9035" i="4"/>
  <c r="AA9035" i="4"/>
  <c r="Z9035" i="4"/>
  <c r="Y9035" i="4"/>
  <c r="X9035" i="4"/>
  <c r="W9035" i="4"/>
  <c r="V9035" i="4"/>
  <c r="U9035" i="4"/>
  <c r="T9035" i="4"/>
  <c r="S9035" i="4"/>
  <c r="R9035" i="4"/>
  <c r="Q9035" i="4"/>
  <c r="P9035" i="4"/>
  <c r="O9035" i="4"/>
  <c r="N9035" i="4"/>
  <c r="M9035" i="4"/>
  <c r="L9035" i="4"/>
  <c r="K9035" i="4"/>
  <c r="J9035" i="4"/>
  <c r="I9035" i="4"/>
  <c r="H9035" i="4"/>
  <c r="G9035" i="4"/>
  <c r="F9035" i="4"/>
  <c r="E9035" i="4"/>
  <c r="D9035" i="4"/>
  <c r="C9035" i="4"/>
  <c r="B9035" i="4"/>
  <c r="A9035" i="4"/>
  <c r="AJ9033" i="4"/>
  <c r="AI9033" i="4"/>
  <c r="AH9033" i="4"/>
  <c r="AG9033" i="4"/>
  <c r="AF9033" i="4"/>
  <c r="AE9033" i="4"/>
  <c r="AD9033" i="4"/>
  <c r="AC9033" i="4"/>
  <c r="AB9033" i="4"/>
  <c r="AA9033" i="4"/>
  <c r="Z9033" i="4"/>
  <c r="Y9033" i="4"/>
  <c r="X9033" i="4"/>
  <c r="W9033" i="4"/>
  <c r="V9033" i="4"/>
  <c r="U9033" i="4"/>
  <c r="T9033" i="4"/>
  <c r="S9033" i="4"/>
  <c r="R9033" i="4"/>
  <c r="Q9033" i="4"/>
  <c r="P9033" i="4"/>
  <c r="O9033" i="4"/>
  <c r="N9033" i="4"/>
  <c r="M9033" i="4"/>
  <c r="L9033" i="4"/>
  <c r="K9033" i="4"/>
  <c r="J9033" i="4"/>
  <c r="I9033" i="4"/>
  <c r="H9033" i="4"/>
  <c r="G9033" i="4"/>
  <c r="F9033" i="4"/>
  <c r="E9033" i="4"/>
  <c r="D9033" i="4"/>
  <c r="C9033" i="4"/>
  <c r="B9033" i="4"/>
  <c r="A9033" i="4"/>
  <c r="AJ9034" i="4"/>
  <c r="AI9034" i="4"/>
  <c r="AH9034" i="4"/>
  <c r="AG9034" i="4"/>
  <c r="AF9034" i="4"/>
  <c r="AE9034" i="4"/>
  <c r="AD9034" i="4"/>
  <c r="AC9034" i="4"/>
  <c r="AB9034" i="4"/>
  <c r="AA9034" i="4"/>
  <c r="Z9034" i="4"/>
  <c r="Y9034" i="4"/>
  <c r="X9034" i="4"/>
  <c r="W9034" i="4"/>
  <c r="V9034" i="4"/>
  <c r="U9034" i="4"/>
  <c r="T9034" i="4"/>
  <c r="S9034" i="4"/>
  <c r="R9034" i="4"/>
  <c r="Q9034" i="4"/>
  <c r="P9034" i="4"/>
  <c r="O9034" i="4"/>
  <c r="N9034" i="4"/>
  <c r="M9034" i="4"/>
  <c r="L9034" i="4"/>
  <c r="K9034" i="4"/>
  <c r="J9034" i="4"/>
  <c r="I9034" i="4"/>
  <c r="H9034" i="4"/>
  <c r="G9034" i="4"/>
  <c r="F9034" i="4"/>
  <c r="E9034" i="4"/>
  <c r="D9034" i="4"/>
  <c r="C9034" i="4"/>
  <c r="B9034" i="4"/>
  <c r="A9034" i="4"/>
  <c r="AJ9025" i="4"/>
  <c r="AI9025" i="4"/>
  <c r="AH9025" i="4"/>
  <c r="AG9025" i="4"/>
  <c r="AF9025" i="4"/>
  <c r="AE9025" i="4"/>
  <c r="AD9025" i="4"/>
  <c r="AC9025" i="4"/>
  <c r="AB9025" i="4"/>
  <c r="AA9025" i="4"/>
  <c r="Z9025" i="4"/>
  <c r="Y9025" i="4"/>
  <c r="X9025" i="4"/>
  <c r="W9025" i="4"/>
  <c r="V9025" i="4"/>
  <c r="U9025" i="4"/>
  <c r="T9025" i="4"/>
  <c r="S9025" i="4"/>
  <c r="R9025" i="4"/>
  <c r="Q9025" i="4"/>
  <c r="P9025" i="4"/>
  <c r="O9025" i="4"/>
  <c r="N9025" i="4"/>
  <c r="M9025" i="4"/>
  <c r="L9025" i="4"/>
  <c r="K9025" i="4"/>
  <c r="J9025" i="4"/>
  <c r="I9025" i="4"/>
  <c r="H9025" i="4"/>
  <c r="G9025" i="4"/>
  <c r="F9025" i="4"/>
  <c r="E9025" i="4"/>
  <c r="D9025" i="4"/>
  <c r="C9025" i="4"/>
  <c r="B9025" i="4"/>
  <c r="A9025" i="4"/>
  <c r="AJ9013" i="4"/>
  <c r="AI9013" i="4"/>
  <c r="AH9013" i="4"/>
  <c r="AG9013" i="4"/>
  <c r="AF9013" i="4"/>
  <c r="AE9013" i="4"/>
  <c r="AD9013" i="4"/>
  <c r="AC9013" i="4"/>
  <c r="AB9013" i="4"/>
  <c r="AA9013" i="4"/>
  <c r="Z9013" i="4"/>
  <c r="Y9013" i="4"/>
  <c r="X9013" i="4"/>
  <c r="W9013" i="4"/>
  <c r="V9013" i="4"/>
  <c r="U9013" i="4"/>
  <c r="T9013" i="4"/>
  <c r="S9013" i="4"/>
  <c r="R9013" i="4"/>
  <c r="Q9013" i="4"/>
  <c r="P9013" i="4"/>
  <c r="O9013" i="4"/>
  <c r="N9013" i="4"/>
  <c r="M9013" i="4"/>
  <c r="L9013" i="4"/>
  <c r="K9013" i="4"/>
  <c r="J9013" i="4"/>
  <c r="I9013" i="4"/>
  <c r="H9013" i="4"/>
  <c r="G9013" i="4"/>
  <c r="F9013" i="4"/>
  <c r="E9013" i="4"/>
  <c r="D9013" i="4"/>
  <c r="C9013" i="4"/>
  <c r="B9013" i="4"/>
  <c r="A9013" i="4"/>
  <c r="AJ9012" i="4"/>
  <c r="AI9012" i="4"/>
  <c r="AH9012" i="4"/>
  <c r="AG9012" i="4"/>
  <c r="AF9012" i="4"/>
  <c r="AE9012" i="4"/>
  <c r="AD9012" i="4"/>
  <c r="AC9012" i="4"/>
  <c r="AB9012" i="4"/>
  <c r="AA9012" i="4"/>
  <c r="Z9012" i="4"/>
  <c r="Y9012" i="4"/>
  <c r="X9012" i="4"/>
  <c r="W9012" i="4"/>
  <c r="V9012" i="4"/>
  <c r="U9012" i="4"/>
  <c r="T9012" i="4"/>
  <c r="S9012" i="4"/>
  <c r="R9012" i="4"/>
  <c r="Q9012" i="4"/>
  <c r="P9012" i="4"/>
  <c r="O9012" i="4"/>
  <c r="N9012" i="4"/>
  <c r="M9012" i="4"/>
  <c r="L9012" i="4"/>
  <c r="K9012" i="4"/>
  <c r="J9012" i="4"/>
  <c r="I9012" i="4"/>
  <c r="H9012" i="4"/>
  <c r="G9012" i="4"/>
  <c r="F9012" i="4"/>
  <c r="E9012" i="4"/>
  <c r="D9012" i="4"/>
  <c r="C9012" i="4"/>
  <c r="B9012" i="4"/>
  <c r="A9012" i="4"/>
  <c r="AJ9014" i="4"/>
  <c r="AI9014" i="4"/>
  <c r="AH9014" i="4"/>
  <c r="AG9014" i="4"/>
  <c r="AF9014" i="4"/>
  <c r="AE9014" i="4"/>
  <c r="AD9014" i="4"/>
  <c r="AC9014" i="4"/>
  <c r="AB9014" i="4"/>
  <c r="AA9014" i="4"/>
  <c r="Z9014" i="4"/>
  <c r="Y9014" i="4"/>
  <c r="X9014" i="4"/>
  <c r="W9014" i="4"/>
  <c r="V9014" i="4"/>
  <c r="U9014" i="4"/>
  <c r="T9014" i="4"/>
  <c r="S9014" i="4"/>
  <c r="R9014" i="4"/>
  <c r="Q9014" i="4"/>
  <c r="P9014" i="4"/>
  <c r="O9014" i="4"/>
  <c r="N9014" i="4"/>
  <c r="M9014" i="4"/>
  <c r="L9014" i="4"/>
  <c r="K9014" i="4"/>
  <c r="J9014" i="4"/>
  <c r="I9014" i="4"/>
  <c r="H9014" i="4"/>
  <c r="G9014" i="4"/>
  <c r="F9014" i="4"/>
  <c r="E9014" i="4"/>
  <c r="D9014" i="4"/>
  <c r="C9014" i="4"/>
  <c r="B9014" i="4"/>
  <c r="A9014" i="4"/>
  <c r="AJ9011" i="4"/>
  <c r="AI9011" i="4"/>
  <c r="AH9011" i="4"/>
  <c r="AG9011" i="4"/>
  <c r="AF9011" i="4"/>
  <c r="AE9011" i="4"/>
  <c r="AD9011" i="4"/>
  <c r="AC9011" i="4"/>
  <c r="AB9011" i="4"/>
  <c r="AA9011" i="4"/>
  <c r="Z9011" i="4"/>
  <c r="Y9011" i="4"/>
  <c r="X9011" i="4"/>
  <c r="W9011" i="4"/>
  <c r="V9011" i="4"/>
  <c r="U9011" i="4"/>
  <c r="T9011" i="4"/>
  <c r="S9011" i="4"/>
  <c r="R9011" i="4"/>
  <c r="Q9011" i="4"/>
  <c r="P9011" i="4"/>
  <c r="O9011" i="4"/>
  <c r="N9011" i="4"/>
  <c r="M9011" i="4"/>
  <c r="L9011" i="4"/>
  <c r="K9011" i="4"/>
  <c r="J9011" i="4"/>
  <c r="I9011" i="4"/>
  <c r="H9011" i="4"/>
  <c r="G9011" i="4"/>
  <c r="F9011" i="4"/>
  <c r="E9011" i="4"/>
  <c r="D9011" i="4"/>
  <c r="C9011" i="4"/>
  <c r="B9011" i="4"/>
  <c r="A9011" i="4"/>
  <c r="AJ9008" i="4"/>
  <c r="AI9008" i="4"/>
  <c r="AH9008" i="4"/>
  <c r="AG9008" i="4"/>
  <c r="AF9008" i="4"/>
  <c r="AE9008" i="4"/>
  <c r="AD9008" i="4"/>
  <c r="AC9008" i="4"/>
  <c r="AB9008" i="4"/>
  <c r="AA9008" i="4"/>
  <c r="Z9008" i="4"/>
  <c r="Y9008" i="4"/>
  <c r="X9008" i="4"/>
  <c r="W9008" i="4"/>
  <c r="V9008" i="4"/>
  <c r="U9008" i="4"/>
  <c r="T9008" i="4"/>
  <c r="S9008" i="4"/>
  <c r="R9008" i="4"/>
  <c r="Q9008" i="4"/>
  <c r="P9008" i="4"/>
  <c r="O9008" i="4"/>
  <c r="N9008" i="4"/>
  <c r="M9008" i="4"/>
  <c r="L9008" i="4"/>
  <c r="K9008" i="4"/>
  <c r="J9008" i="4"/>
  <c r="I9008" i="4"/>
  <c r="H9008" i="4"/>
  <c r="G9008" i="4"/>
  <c r="F9008" i="4"/>
  <c r="E9008" i="4"/>
  <c r="D9008" i="4"/>
  <c r="C9008" i="4"/>
  <c r="B9008" i="4"/>
  <c r="A9008" i="4"/>
  <c r="AJ9010" i="4"/>
  <c r="AI9010" i="4"/>
  <c r="AH9010" i="4"/>
  <c r="AG9010" i="4"/>
  <c r="AF9010" i="4"/>
  <c r="AE9010" i="4"/>
  <c r="AD9010" i="4"/>
  <c r="AC9010" i="4"/>
  <c r="AB9010" i="4"/>
  <c r="AA9010" i="4"/>
  <c r="Z9010" i="4"/>
  <c r="Y9010" i="4"/>
  <c r="X9010" i="4"/>
  <c r="W9010" i="4"/>
  <c r="V9010" i="4"/>
  <c r="U9010" i="4"/>
  <c r="T9010" i="4"/>
  <c r="S9010" i="4"/>
  <c r="R9010" i="4"/>
  <c r="Q9010" i="4"/>
  <c r="P9010" i="4"/>
  <c r="O9010" i="4"/>
  <c r="N9010" i="4"/>
  <c r="M9010" i="4"/>
  <c r="L9010" i="4"/>
  <c r="K9010" i="4"/>
  <c r="J9010" i="4"/>
  <c r="I9010" i="4"/>
  <c r="H9010" i="4"/>
  <c r="G9010" i="4"/>
  <c r="F9010" i="4"/>
  <c r="E9010" i="4"/>
  <c r="D9010" i="4"/>
  <c r="C9010" i="4"/>
  <c r="B9010" i="4"/>
  <c r="A9010" i="4"/>
  <c r="AJ9009" i="4"/>
  <c r="AI9009" i="4"/>
  <c r="AH9009" i="4"/>
  <c r="AG9009" i="4"/>
  <c r="AF9009" i="4"/>
  <c r="AE9009" i="4"/>
  <c r="AD9009" i="4"/>
  <c r="AC9009" i="4"/>
  <c r="AB9009" i="4"/>
  <c r="AA9009" i="4"/>
  <c r="Z9009" i="4"/>
  <c r="Y9009" i="4"/>
  <c r="X9009" i="4"/>
  <c r="W9009" i="4"/>
  <c r="V9009" i="4"/>
  <c r="U9009" i="4"/>
  <c r="T9009" i="4"/>
  <c r="S9009" i="4"/>
  <c r="R9009" i="4"/>
  <c r="Q9009" i="4"/>
  <c r="P9009" i="4"/>
  <c r="O9009" i="4"/>
  <c r="N9009" i="4"/>
  <c r="M9009" i="4"/>
  <c r="L9009" i="4"/>
  <c r="K9009" i="4"/>
  <c r="J9009" i="4"/>
  <c r="I9009" i="4"/>
  <c r="H9009" i="4"/>
  <c r="G9009" i="4"/>
  <c r="F9009" i="4"/>
  <c r="E9009" i="4"/>
  <c r="D9009" i="4"/>
  <c r="C9009" i="4"/>
  <c r="B9009" i="4"/>
  <c r="A9009" i="4"/>
  <c r="AJ9007" i="4"/>
  <c r="AI9007" i="4"/>
  <c r="AH9007" i="4"/>
  <c r="AG9007" i="4"/>
  <c r="AF9007" i="4"/>
  <c r="AE9007" i="4"/>
  <c r="AD9007" i="4"/>
  <c r="AC9007" i="4"/>
  <c r="AB9007" i="4"/>
  <c r="AA9007" i="4"/>
  <c r="Z9007" i="4"/>
  <c r="Y9007" i="4"/>
  <c r="X9007" i="4"/>
  <c r="W9007" i="4"/>
  <c r="V9007" i="4"/>
  <c r="U9007" i="4"/>
  <c r="T9007" i="4"/>
  <c r="S9007" i="4"/>
  <c r="R9007" i="4"/>
  <c r="Q9007" i="4"/>
  <c r="P9007" i="4"/>
  <c r="O9007" i="4"/>
  <c r="N9007" i="4"/>
  <c r="M9007" i="4"/>
  <c r="L9007" i="4"/>
  <c r="K9007" i="4"/>
  <c r="J9007" i="4"/>
  <c r="I9007" i="4"/>
  <c r="H9007" i="4"/>
  <c r="G9007" i="4"/>
  <c r="F9007" i="4"/>
  <c r="E9007" i="4"/>
  <c r="D9007" i="4"/>
  <c r="C9007" i="4"/>
  <c r="B9007" i="4"/>
  <c r="A9007" i="4"/>
  <c r="AJ9005" i="4"/>
  <c r="AI9005" i="4"/>
  <c r="AH9005" i="4"/>
  <c r="AG9005" i="4"/>
  <c r="AF9005" i="4"/>
  <c r="AE9005" i="4"/>
  <c r="AD9005" i="4"/>
  <c r="AC9005" i="4"/>
  <c r="AB9005" i="4"/>
  <c r="AA9005" i="4"/>
  <c r="Z9005" i="4"/>
  <c r="Y9005" i="4"/>
  <c r="X9005" i="4"/>
  <c r="W9005" i="4"/>
  <c r="V9005" i="4"/>
  <c r="U9005" i="4"/>
  <c r="T9005" i="4"/>
  <c r="S9005" i="4"/>
  <c r="R9005" i="4"/>
  <c r="Q9005" i="4"/>
  <c r="P9005" i="4"/>
  <c r="O9005" i="4"/>
  <c r="N9005" i="4"/>
  <c r="M9005" i="4"/>
  <c r="L9005" i="4"/>
  <c r="K9005" i="4"/>
  <c r="J9005" i="4"/>
  <c r="I9005" i="4"/>
  <c r="H9005" i="4"/>
  <c r="G9005" i="4"/>
  <c r="F9005" i="4"/>
  <c r="E9005" i="4"/>
  <c r="D9005" i="4"/>
  <c r="C9005" i="4"/>
  <c r="B9005" i="4"/>
  <c r="A9005" i="4"/>
  <c r="AJ9006" i="4"/>
  <c r="AI9006" i="4"/>
  <c r="AH9006" i="4"/>
  <c r="AG9006" i="4"/>
  <c r="AF9006" i="4"/>
  <c r="AE9006" i="4"/>
  <c r="AD9006" i="4"/>
  <c r="AC9006" i="4"/>
  <c r="AB9006" i="4"/>
  <c r="AA9006" i="4"/>
  <c r="Z9006" i="4"/>
  <c r="Y9006" i="4"/>
  <c r="X9006" i="4"/>
  <c r="W9006" i="4"/>
  <c r="V9006" i="4"/>
  <c r="U9006" i="4"/>
  <c r="T9006" i="4"/>
  <c r="S9006" i="4"/>
  <c r="R9006" i="4"/>
  <c r="Q9006" i="4"/>
  <c r="P9006" i="4"/>
  <c r="O9006" i="4"/>
  <c r="N9006" i="4"/>
  <c r="M9006" i="4"/>
  <c r="L9006" i="4"/>
  <c r="K9006" i="4"/>
  <c r="J9006" i="4"/>
  <c r="I9006" i="4"/>
  <c r="H9006" i="4"/>
  <c r="G9006" i="4"/>
  <c r="F9006" i="4"/>
  <c r="E9006" i="4"/>
  <c r="D9006" i="4"/>
  <c r="C9006" i="4"/>
  <c r="B9006" i="4"/>
  <c r="A9006" i="4"/>
  <c r="AJ9004" i="4"/>
  <c r="AI9004" i="4"/>
  <c r="AH9004" i="4"/>
  <c r="AG9004" i="4"/>
  <c r="AF9004" i="4"/>
  <c r="AE9004" i="4"/>
  <c r="AD9004" i="4"/>
  <c r="AC9004" i="4"/>
  <c r="AB9004" i="4"/>
  <c r="AA9004" i="4"/>
  <c r="Z9004" i="4"/>
  <c r="Y9004" i="4"/>
  <c r="X9004" i="4"/>
  <c r="W9004" i="4"/>
  <c r="V9004" i="4"/>
  <c r="U9004" i="4"/>
  <c r="T9004" i="4"/>
  <c r="S9004" i="4"/>
  <c r="R9004" i="4"/>
  <c r="Q9004" i="4"/>
  <c r="P9004" i="4"/>
  <c r="O9004" i="4"/>
  <c r="N9004" i="4"/>
  <c r="M9004" i="4"/>
  <c r="L9004" i="4"/>
  <c r="K9004" i="4"/>
  <c r="J9004" i="4"/>
  <c r="I9004" i="4"/>
  <c r="H9004" i="4"/>
  <c r="G9004" i="4"/>
  <c r="F9004" i="4"/>
  <c r="E9004" i="4"/>
  <c r="D9004" i="4"/>
  <c r="C9004" i="4"/>
  <c r="B9004" i="4"/>
  <c r="A9004" i="4"/>
  <c r="AJ9002" i="4"/>
  <c r="AI9002" i="4"/>
  <c r="AH9002" i="4"/>
  <c r="AG9002" i="4"/>
  <c r="AF9002" i="4"/>
  <c r="AE9002" i="4"/>
  <c r="AD9002" i="4"/>
  <c r="AC9002" i="4"/>
  <c r="AB9002" i="4"/>
  <c r="AA9002" i="4"/>
  <c r="Z9002" i="4"/>
  <c r="Y9002" i="4"/>
  <c r="X9002" i="4"/>
  <c r="W9002" i="4"/>
  <c r="V9002" i="4"/>
  <c r="U9002" i="4"/>
  <c r="T9002" i="4"/>
  <c r="S9002" i="4"/>
  <c r="R9002" i="4"/>
  <c r="Q9002" i="4"/>
  <c r="P9002" i="4"/>
  <c r="O9002" i="4"/>
  <c r="N9002" i="4"/>
  <c r="M9002" i="4"/>
  <c r="L9002" i="4"/>
  <c r="K9002" i="4"/>
  <c r="J9002" i="4"/>
  <c r="I9002" i="4"/>
  <c r="H9002" i="4"/>
  <c r="G9002" i="4"/>
  <c r="F9002" i="4"/>
  <c r="E9002" i="4"/>
  <c r="D9002" i="4"/>
  <c r="C9002" i="4"/>
  <c r="B9002" i="4"/>
  <c r="A9002" i="4"/>
  <c r="AJ9003" i="4"/>
  <c r="AI9003" i="4"/>
  <c r="AH9003" i="4"/>
  <c r="AG9003" i="4"/>
  <c r="AF9003" i="4"/>
  <c r="AE9003" i="4"/>
  <c r="AD9003" i="4"/>
  <c r="AC9003" i="4"/>
  <c r="AB9003" i="4"/>
  <c r="AA9003" i="4"/>
  <c r="Z9003" i="4"/>
  <c r="Y9003" i="4"/>
  <c r="X9003" i="4"/>
  <c r="W9003" i="4"/>
  <c r="V9003" i="4"/>
  <c r="U9003" i="4"/>
  <c r="T9003" i="4"/>
  <c r="S9003" i="4"/>
  <c r="R9003" i="4"/>
  <c r="Q9003" i="4"/>
  <c r="P9003" i="4"/>
  <c r="O9003" i="4"/>
  <c r="N9003" i="4"/>
  <c r="M9003" i="4"/>
  <c r="L9003" i="4"/>
  <c r="K9003" i="4"/>
  <c r="J9003" i="4"/>
  <c r="I9003" i="4"/>
  <c r="H9003" i="4"/>
  <c r="G9003" i="4"/>
  <c r="F9003" i="4"/>
  <c r="E9003" i="4"/>
  <c r="D9003" i="4"/>
  <c r="C9003" i="4"/>
  <c r="B9003" i="4"/>
  <c r="A9003" i="4"/>
  <c r="AJ9000" i="4"/>
  <c r="AI9000" i="4"/>
  <c r="AH9000" i="4"/>
  <c r="AG9000" i="4"/>
  <c r="AF9000" i="4"/>
  <c r="AE9000" i="4"/>
  <c r="AD9000" i="4"/>
  <c r="AC9000" i="4"/>
  <c r="AB9000" i="4"/>
  <c r="AA9000" i="4"/>
  <c r="Z9000" i="4"/>
  <c r="Y9000" i="4"/>
  <c r="X9000" i="4"/>
  <c r="W9000" i="4"/>
  <c r="V9000" i="4"/>
  <c r="U9000" i="4"/>
  <c r="T9000" i="4"/>
  <c r="S9000" i="4"/>
  <c r="R9000" i="4"/>
  <c r="Q9000" i="4"/>
  <c r="P9000" i="4"/>
  <c r="O9000" i="4"/>
  <c r="N9000" i="4"/>
  <c r="M9000" i="4"/>
  <c r="L9000" i="4"/>
  <c r="K9000" i="4"/>
  <c r="J9000" i="4"/>
  <c r="I9000" i="4"/>
  <c r="H9000" i="4"/>
  <c r="G9000" i="4"/>
  <c r="F9000" i="4"/>
  <c r="E9000" i="4"/>
  <c r="D9000" i="4"/>
  <c r="C9000" i="4"/>
  <c r="B9000" i="4"/>
  <c r="A9000" i="4"/>
  <c r="AJ9001" i="4"/>
  <c r="AI9001" i="4"/>
  <c r="AH9001" i="4"/>
  <c r="AG9001" i="4"/>
  <c r="AF9001" i="4"/>
  <c r="AE9001" i="4"/>
  <c r="AD9001" i="4"/>
  <c r="AC9001" i="4"/>
  <c r="AB9001" i="4"/>
  <c r="AA9001" i="4"/>
  <c r="Z9001" i="4"/>
  <c r="Y9001" i="4"/>
  <c r="X9001" i="4"/>
  <c r="W9001" i="4"/>
  <c r="V9001" i="4"/>
  <c r="U9001" i="4"/>
  <c r="T9001" i="4"/>
  <c r="S9001" i="4"/>
  <c r="R9001" i="4"/>
  <c r="Q9001" i="4"/>
  <c r="P9001" i="4"/>
  <c r="O9001" i="4"/>
  <c r="N9001" i="4"/>
  <c r="M9001" i="4"/>
  <c r="L9001" i="4"/>
  <c r="K9001" i="4"/>
  <c r="J9001" i="4"/>
  <c r="I9001" i="4"/>
  <c r="H9001" i="4"/>
  <c r="G9001" i="4"/>
  <c r="F9001" i="4"/>
  <c r="E9001" i="4"/>
  <c r="D9001" i="4"/>
  <c r="C9001" i="4"/>
  <c r="B9001" i="4"/>
  <c r="A9001" i="4"/>
  <c r="AJ8999" i="4"/>
  <c r="AI8999" i="4"/>
  <c r="AH8999" i="4"/>
  <c r="AG8999" i="4"/>
  <c r="AF8999" i="4"/>
  <c r="AE8999" i="4"/>
  <c r="AD8999" i="4"/>
  <c r="AC8999" i="4"/>
  <c r="AB8999" i="4"/>
  <c r="AA8999" i="4"/>
  <c r="Z8999" i="4"/>
  <c r="Y8999" i="4"/>
  <c r="X8999" i="4"/>
  <c r="W8999" i="4"/>
  <c r="V8999" i="4"/>
  <c r="U8999" i="4"/>
  <c r="T8999" i="4"/>
  <c r="S8999" i="4"/>
  <c r="R8999" i="4"/>
  <c r="Q8999" i="4"/>
  <c r="P8999" i="4"/>
  <c r="O8999" i="4"/>
  <c r="N8999" i="4"/>
  <c r="M8999" i="4"/>
  <c r="L8999" i="4"/>
  <c r="K8999" i="4"/>
  <c r="J8999" i="4"/>
  <c r="I8999" i="4"/>
  <c r="H8999" i="4"/>
  <c r="G8999" i="4"/>
  <c r="F8999" i="4"/>
  <c r="E8999" i="4"/>
  <c r="D8999" i="4"/>
  <c r="C8999" i="4"/>
  <c r="B8999" i="4"/>
  <c r="A8999" i="4"/>
  <c r="AJ8998" i="4"/>
  <c r="AI8998" i="4"/>
  <c r="AH8998" i="4"/>
  <c r="AG8998" i="4"/>
  <c r="AF8998" i="4"/>
  <c r="AE8998" i="4"/>
  <c r="AD8998" i="4"/>
  <c r="AC8998" i="4"/>
  <c r="AB8998" i="4"/>
  <c r="AA8998" i="4"/>
  <c r="Z8998" i="4"/>
  <c r="Y8998" i="4"/>
  <c r="X8998" i="4"/>
  <c r="W8998" i="4"/>
  <c r="V8998" i="4"/>
  <c r="U8998" i="4"/>
  <c r="T8998" i="4"/>
  <c r="S8998" i="4"/>
  <c r="R8998" i="4"/>
  <c r="Q8998" i="4"/>
  <c r="P8998" i="4"/>
  <c r="O8998" i="4"/>
  <c r="N8998" i="4"/>
  <c r="M8998" i="4"/>
  <c r="L8998" i="4"/>
  <c r="K8998" i="4"/>
  <c r="J8998" i="4"/>
  <c r="I8998" i="4"/>
  <c r="H8998" i="4"/>
  <c r="G8998" i="4"/>
  <c r="F8998" i="4"/>
  <c r="E8998" i="4"/>
  <c r="D8998" i="4"/>
  <c r="C8998" i="4"/>
  <c r="B8998" i="4"/>
  <c r="A8998" i="4"/>
  <c r="AJ8997" i="4"/>
  <c r="AI8997" i="4"/>
  <c r="AH8997" i="4"/>
  <c r="AG8997" i="4"/>
  <c r="AF8997" i="4"/>
  <c r="AE8997" i="4"/>
  <c r="AD8997" i="4"/>
  <c r="AC8997" i="4"/>
  <c r="AB8997" i="4"/>
  <c r="AA8997" i="4"/>
  <c r="Z8997" i="4"/>
  <c r="Y8997" i="4"/>
  <c r="X8997" i="4"/>
  <c r="W8997" i="4"/>
  <c r="V8997" i="4"/>
  <c r="U8997" i="4"/>
  <c r="T8997" i="4"/>
  <c r="S8997" i="4"/>
  <c r="R8997" i="4"/>
  <c r="Q8997" i="4"/>
  <c r="P8997" i="4"/>
  <c r="O8997" i="4"/>
  <c r="N8997" i="4"/>
  <c r="M8997" i="4"/>
  <c r="L8997" i="4"/>
  <c r="K8997" i="4"/>
  <c r="J8997" i="4"/>
  <c r="I8997" i="4"/>
  <c r="H8997" i="4"/>
  <c r="G8997" i="4"/>
  <c r="F8997" i="4"/>
  <c r="E8997" i="4"/>
  <c r="D8997" i="4"/>
  <c r="C8997" i="4"/>
  <c r="B8997" i="4"/>
  <c r="A8997" i="4"/>
  <c r="AJ8996" i="4"/>
  <c r="AI8996" i="4"/>
  <c r="AH8996" i="4"/>
  <c r="AG8996" i="4"/>
  <c r="AF8996" i="4"/>
  <c r="AE8996" i="4"/>
  <c r="AD8996" i="4"/>
  <c r="AC8996" i="4"/>
  <c r="AB8996" i="4"/>
  <c r="AA8996" i="4"/>
  <c r="Z8996" i="4"/>
  <c r="Y8996" i="4"/>
  <c r="X8996" i="4"/>
  <c r="W8996" i="4"/>
  <c r="V8996" i="4"/>
  <c r="U8996" i="4"/>
  <c r="T8996" i="4"/>
  <c r="S8996" i="4"/>
  <c r="R8996" i="4"/>
  <c r="Q8996" i="4"/>
  <c r="P8996" i="4"/>
  <c r="O8996" i="4"/>
  <c r="N8996" i="4"/>
  <c r="M8996" i="4"/>
  <c r="L8996" i="4"/>
  <c r="K8996" i="4"/>
  <c r="J8996" i="4"/>
  <c r="I8996" i="4"/>
  <c r="H8996" i="4"/>
  <c r="G8996" i="4"/>
  <c r="F8996" i="4"/>
  <c r="E8996" i="4"/>
  <c r="D8996" i="4"/>
  <c r="C8996" i="4"/>
  <c r="B8996" i="4"/>
  <c r="A8996" i="4"/>
  <c r="AJ8995" i="4"/>
  <c r="AI8995" i="4"/>
  <c r="AH8995" i="4"/>
  <c r="AG8995" i="4"/>
  <c r="AF8995" i="4"/>
  <c r="AE8995" i="4"/>
  <c r="AD8995" i="4"/>
  <c r="AC8995" i="4"/>
  <c r="AB8995" i="4"/>
  <c r="AA8995" i="4"/>
  <c r="Z8995" i="4"/>
  <c r="Y8995" i="4"/>
  <c r="X8995" i="4"/>
  <c r="W8995" i="4"/>
  <c r="V8995" i="4"/>
  <c r="U8995" i="4"/>
  <c r="T8995" i="4"/>
  <c r="S8995" i="4"/>
  <c r="R8995" i="4"/>
  <c r="Q8995" i="4"/>
  <c r="P8995" i="4"/>
  <c r="O8995" i="4"/>
  <c r="N8995" i="4"/>
  <c r="M8995" i="4"/>
  <c r="L8995" i="4"/>
  <c r="K8995" i="4"/>
  <c r="J8995" i="4"/>
  <c r="I8995" i="4"/>
  <c r="H8995" i="4"/>
  <c r="G8995" i="4"/>
  <c r="F8995" i="4"/>
  <c r="E8995" i="4"/>
  <c r="D8995" i="4"/>
  <c r="C8995" i="4"/>
  <c r="B8995" i="4"/>
  <c r="A8995" i="4"/>
  <c r="AJ8972" i="4"/>
  <c r="AI8972" i="4"/>
  <c r="AH8972" i="4"/>
  <c r="AG8972" i="4"/>
  <c r="AF8972" i="4"/>
  <c r="AE8972" i="4"/>
  <c r="AD8972" i="4"/>
  <c r="AC8972" i="4"/>
  <c r="AB8972" i="4"/>
  <c r="AA8972" i="4"/>
  <c r="Z8972" i="4"/>
  <c r="Y8972" i="4"/>
  <c r="X8972" i="4"/>
  <c r="W8972" i="4"/>
  <c r="V8972" i="4"/>
  <c r="U8972" i="4"/>
  <c r="T8972" i="4"/>
  <c r="S8972" i="4"/>
  <c r="R8972" i="4"/>
  <c r="Q8972" i="4"/>
  <c r="P8972" i="4"/>
  <c r="O8972" i="4"/>
  <c r="N8972" i="4"/>
  <c r="M8972" i="4"/>
  <c r="L8972" i="4"/>
  <c r="K8972" i="4"/>
  <c r="J8972" i="4"/>
  <c r="I8972" i="4"/>
  <c r="H8972" i="4"/>
  <c r="G8972" i="4"/>
  <c r="F8972" i="4"/>
  <c r="E8972" i="4"/>
  <c r="D8972" i="4"/>
  <c r="C8972" i="4"/>
  <c r="B8972" i="4"/>
  <c r="A8972" i="4"/>
  <c r="AJ8979" i="4"/>
  <c r="AI8979" i="4"/>
  <c r="AH8979" i="4"/>
  <c r="AG8979" i="4"/>
  <c r="AF8979" i="4"/>
  <c r="AE8979" i="4"/>
  <c r="AD8979" i="4"/>
  <c r="AC8979" i="4"/>
  <c r="AB8979" i="4"/>
  <c r="AA8979" i="4"/>
  <c r="Z8979" i="4"/>
  <c r="Y8979" i="4"/>
  <c r="X8979" i="4"/>
  <c r="W8979" i="4"/>
  <c r="V8979" i="4"/>
  <c r="U8979" i="4"/>
  <c r="T8979" i="4"/>
  <c r="S8979" i="4"/>
  <c r="R8979" i="4"/>
  <c r="Q8979" i="4"/>
  <c r="P8979" i="4"/>
  <c r="O8979" i="4"/>
  <c r="N8979" i="4"/>
  <c r="M8979" i="4"/>
  <c r="L8979" i="4"/>
  <c r="K8979" i="4"/>
  <c r="J8979" i="4"/>
  <c r="I8979" i="4"/>
  <c r="H8979" i="4"/>
  <c r="G8979" i="4"/>
  <c r="F8979" i="4"/>
  <c r="E8979" i="4"/>
  <c r="D8979" i="4"/>
  <c r="C8979" i="4"/>
  <c r="B8979" i="4"/>
  <c r="A8979" i="4"/>
  <c r="AJ8983" i="4"/>
  <c r="AI8983" i="4"/>
  <c r="AH8983" i="4"/>
  <c r="AG8983" i="4"/>
  <c r="AF8983" i="4"/>
  <c r="AE8983" i="4"/>
  <c r="AD8983" i="4"/>
  <c r="AC8983" i="4"/>
  <c r="AB8983" i="4"/>
  <c r="AA8983" i="4"/>
  <c r="Z8983" i="4"/>
  <c r="Y8983" i="4"/>
  <c r="X8983" i="4"/>
  <c r="W8983" i="4"/>
  <c r="V8983" i="4"/>
  <c r="U8983" i="4"/>
  <c r="T8983" i="4"/>
  <c r="S8983" i="4"/>
  <c r="R8983" i="4"/>
  <c r="Q8983" i="4"/>
  <c r="P8983" i="4"/>
  <c r="O8983" i="4"/>
  <c r="N8983" i="4"/>
  <c r="M8983" i="4"/>
  <c r="L8983" i="4"/>
  <c r="K8983" i="4"/>
  <c r="J8983" i="4"/>
  <c r="I8983" i="4"/>
  <c r="H8983" i="4"/>
  <c r="G8983" i="4"/>
  <c r="F8983" i="4"/>
  <c r="E8983" i="4"/>
  <c r="D8983" i="4"/>
  <c r="C8983" i="4"/>
  <c r="B8983" i="4"/>
  <c r="A8983" i="4"/>
  <c r="AJ8984" i="4"/>
  <c r="AI8984" i="4"/>
  <c r="AH8984" i="4"/>
  <c r="AG8984" i="4"/>
  <c r="AF8984" i="4"/>
  <c r="AE8984" i="4"/>
  <c r="AD8984" i="4"/>
  <c r="AC8984" i="4"/>
  <c r="AB8984" i="4"/>
  <c r="AA8984" i="4"/>
  <c r="Z8984" i="4"/>
  <c r="Y8984" i="4"/>
  <c r="X8984" i="4"/>
  <c r="W8984" i="4"/>
  <c r="V8984" i="4"/>
  <c r="U8984" i="4"/>
  <c r="T8984" i="4"/>
  <c r="S8984" i="4"/>
  <c r="R8984" i="4"/>
  <c r="Q8984" i="4"/>
  <c r="P8984" i="4"/>
  <c r="O8984" i="4"/>
  <c r="N8984" i="4"/>
  <c r="M8984" i="4"/>
  <c r="L8984" i="4"/>
  <c r="K8984" i="4"/>
  <c r="J8984" i="4"/>
  <c r="I8984" i="4"/>
  <c r="H8984" i="4"/>
  <c r="G8984" i="4"/>
  <c r="F8984" i="4"/>
  <c r="E8984" i="4"/>
  <c r="D8984" i="4"/>
  <c r="C8984" i="4"/>
  <c r="B8984" i="4"/>
  <c r="A8984" i="4"/>
  <c r="AJ8985" i="4"/>
  <c r="AI8985" i="4"/>
  <c r="AH8985" i="4"/>
  <c r="AG8985" i="4"/>
  <c r="AF8985" i="4"/>
  <c r="AE8985" i="4"/>
  <c r="AD8985" i="4"/>
  <c r="AC8985" i="4"/>
  <c r="AB8985" i="4"/>
  <c r="AA8985" i="4"/>
  <c r="Z8985" i="4"/>
  <c r="Y8985" i="4"/>
  <c r="X8985" i="4"/>
  <c r="W8985" i="4"/>
  <c r="V8985" i="4"/>
  <c r="U8985" i="4"/>
  <c r="T8985" i="4"/>
  <c r="S8985" i="4"/>
  <c r="R8985" i="4"/>
  <c r="Q8985" i="4"/>
  <c r="P8985" i="4"/>
  <c r="O8985" i="4"/>
  <c r="N8985" i="4"/>
  <c r="M8985" i="4"/>
  <c r="L8985" i="4"/>
  <c r="K8985" i="4"/>
  <c r="J8985" i="4"/>
  <c r="I8985" i="4"/>
  <c r="H8985" i="4"/>
  <c r="G8985" i="4"/>
  <c r="F8985" i="4"/>
  <c r="E8985" i="4"/>
  <c r="D8985" i="4"/>
  <c r="C8985" i="4"/>
  <c r="B8985" i="4"/>
  <c r="A8985" i="4"/>
  <c r="AJ8978" i="4"/>
  <c r="AI8978" i="4"/>
  <c r="AH8978" i="4"/>
  <c r="AG8978" i="4"/>
  <c r="AF8978" i="4"/>
  <c r="AE8978" i="4"/>
  <c r="AD8978" i="4"/>
  <c r="AC8978" i="4"/>
  <c r="AB8978" i="4"/>
  <c r="AA8978" i="4"/>
  <c r="Z8978" i="4"/>
  <c r="Y8978" i="4"/>
  <c r="X8978" i="4"/>
  <c r="W8978" i="4"/>
  <c r="V8978" i="4"/>
  <c r="U8978" i="4"/>
  <c r="T8978" i="4"/>
  <c r="S8978" i="4"/>
  <c r="R8978" i="4"/>
  <c r="Q8978" i="4"/>
  <c r="P8978" i="4"/>
  <c r="O8978" i="4"/>
  <c r="N8978" i="4"/>
  <c r="M8978" i="4"/>
  <c r="L8978" i="4"/>
  <c r="K8978" i="4"/>
  <c r="J8978" i="4"/>
  <c r="I8978" i="4"/>
  <c r="H8978" i="4"/>
  <c r="G8978" i="4"/>
  <c r="F8978" i="4"/>
  <c r="E8978" i="4"/>
  <c r="D8978" i="4"/>
  <c r="C8978" i="4"/>
  <c r="B8978" i="4"/>
  <c r="A8978" i="4"/>
  <c r="AJ8988" i="4"/>
  <c r="AI8988" i="4"/>
  <c r="AH8988" i="4"/>
  <c r="AG8988" i="4"/>
  <c r="AF8988" i="4"/>
  <c r="AE8988" i="4"/>
  <c r="AD8988" i="4"/>
  <c r="AC8988" i="4"/>
  <c r="AB8988" i="4"/>
  <c r="AA8988" i="4"/>
  <c r="Z8988" i="4"/>
  <c r="Y8988" i="4"/>
  <c r="X8988" i="4"/>
  <c r="W8988" i="4"/>
  <c r="V8988" i="4"/>
  <c r="U8988" i="4"/>
  <c r="T8988" i="4"/>
  <c r="S8988" i="4"/>
  <c r="R8988" i="4"/>
  <c r="Q8988" i="4"/>
  <c r="P8988" i="4"/>
  <c r="O8988" i="4"/>
  <c r="N8988" i="4"/>
  <c r="M8988" i="4"/>
  <c r="L8988" i="4"/>
  <c r="K8988" i="4"/>
  <c r="J8988" i="4"/>
  <c r="I8988" i="4"/>
  <c r="H8988" i="4"/>
  <c r="G8988" i="4"/>
  <c r="F8988" i="4"/>
  <c r="E8988" i="4"/>
  <c r="D8988" i="4"/>
  <c r="C8988" i="4"/>
  <c r="B8988" i="4"/>
  <c r="A8988" i="4"/>
  <c r="AJ8994" i="4"/>
  <c r="AI8994" i="4"/>
  <c r="AH8994" i="4"/>
  <c r="AG8994" i="4"/>
  <c r="AF8994" i="4"/>
  <c r="AE8994" i="4"/>
  <c r="AD8994" i="4"/>
  <c r="AC8994" i="4"/>
  <c r="AB8994" i="4"/>
  <c r="AA8994" i="4"/>
  <c r="Z8994" i="4"/>
  <c r="Y8994" i="4"/>
  <c r="X8994" i="4"/>
  <c r="W8994" i="4"/>
  <c r="V8994" i="4"/>
  <c r="U8994" i="4"/>
  <c r="T8994" i="4"/>
  <c r="S8994" i="4"/>
  <c r="R8994" i="4"/>
  <c r="Q8994" i="4"/>
  <c r="P8994" i="4"/>
  <c r="O8994" i="4"/>
  <c r="N8994" i="4"/>
  <c r="M8994" i="4"/>
  <c r="L8994" i="4"/>
  <c r="K8994" i="4"/>
  <c r="J8994" i="4"/>
  <c r="I8994" i="4"/>
  <c r="H8994" i="4"/>
  <c r="G8994" i="4"/>
  <c r="F8994" i="4"/>
  <c r="E8994" i="4"/>
  <c r="D8994" i="4"/>
  <c r="C8994" i="4"/>
  <c r="B8994" i="4"/>
  <c r="A8994" i="4"/>
  <c r="AJ8993" i="4"/>
  <c r="AI8993" i="4"/>
  <c r="AH8993" i="4"/>
  <c r="AG8993" i="4"/>
  <c r="AF8993" i="4"/>
  <c r="AE8993" i="4"/>
  <c r="AD8993" i="4"/>
  <c r="AC8993" i="4"/>
  <c r="AB8993" i="4"/>
  <c r="AA8993" i="4"/>
  <c r="Z8993" i="4"/>
  <c r="Y8993" i="4"/>
  <c r="X8993" i="4"/>
  <c r="W8993" i="4"/>
  <c r="V8993" i="4"/>
  <c r="U8993" i="4"/>
  <c r="T8993" i="4"/>
  <c r="S8993" i="4"/>
  <c r="R8993" i="4"/>
  <c r="Q8993" i="4"/>
  <c r="P8993" i="4"/>
  <c r="O8993" i="4"/>
  <c r="N8993" i="4"/>
  <c r="M8993" i="4"/>
  <c r="L8993" i="4"/>
  <c r="K8993" i="4"/>
  <c r="J8993" i="4"/>
  <c r="I8993" i="4"/>
  <c r="H8993" i="4"/>
  <c r="G8993" i="4"/>
  <c r="F8993" i="4"/>
  <c r="E8993" i="4"/>
  <c r="D8993" i="4"/>
  <c r="C8993" i="4"/>
  <c r="B8993" i="4"/>
  <c r="A8993" i="4"/>
  <c r="AJ8986" i="4"/>
  <c r="AI8986" i="4"/>
  <c r="AH8986" i="4"/>
  <c r="AG8986" i="4"/>
  <c r="AF8986" i="4"/>
  <c r="AE8986" i="4"/>
  <c r="AD8986" i="4"/>
  <c r="AC8986" i="4"/>
  <c r="AB8986" i="4"/>
  <c r="AA8986" i="4"/>
  <c r="Z8986" i="4"/>
  <c r="Y8986" i="4"/>
  <c r="X8986" i="4"/>
  <c r="W8986" i="4"/>
  <c r="V8986" i="4"/>
  <c r="U8986" i="4"/>
  <c r="T8986" i="4"/>
  <c r="S8986" i="4"/>
  <c r="R8986" i="4"/>
  <c r="Q8986" i="4"/>
  <c r="P8986" i="4"/>
  <c r="O8986" i="4"/>
  <c r="N8986" i="4"/>
  <c r="M8986" i="4"/>
  <c r="L8986" i="4"/>
  <c r="K8986" i="4"/>
  <c r="J8986" i="4"/>
  <c r="I8986" i="4"/>
  <c r="H8986" i="4"/>
  <c r="G8986" i="4"/>
  <c r="F8986" i="4"/>
  <c r="E8986" i="4"/>
  <c r="D8986" i="4"/>
  <c r="C8986" i="4"/>
  <c r="B8986" i="4"/>
  <c r="A8986" i="4"/>
  <c r="AJ8974" i="4"/>
  <c r="AI8974" i="4"/>
  <c r="AH8974" i="4"/>
  <c r="AG8974" i="4"/>
  <c r="AF8974" i="4"/>
  <c r="AE8974" i="4"/>
  <c r="AD8974" i="4"/>
  <c r="AC8974" i="4"/>
  <c r="AB8974" i="4"/>
  <c r="AA8974" i="4"/>
  <c r="Z8974" i="4"/>
  <c r="Y8974" i="4"/>
  <c r="X8974" i="4"/>
  <c r="W8974" i="4"/>
  <c r="V8974" i="4"/>
  <c r="U8974" i="4"/>
  <c r="T8974" i="4"/>
  <c r="S8974" i="4"/>
  <c r="R8974" i="4"/>
  <c r="Q8974" i="4"/>
  <c r="P8974" i="4"/>
  <c r="O8974" i="4"/>
  <c r="N8974" i="4"/>
  <c r="M8974" i="4"/>
  <c r="L8974" i="4"/>
  <c r="K8974" i="4"/>
  <c r="J8974" i="4"/>
  <c r="I8974" i="4"/>
  <c r="H8974" i="4"/>
  <c r="G8974" i="4"/>
  <c r="F8974" i="4"/>
  <c r="E8974" i="4"/>
  <c r="D8974" i="4"/>
  <c r="C8974" i="4"/>
  <c r="B8974" i="4"/>
  <c r="A8974" i="4"/>
  <c r="AJ8989" i="4"/>
  <c r="AI8989" i="4"/>
  <c r="AH8989" i="4"/>
  <c r="AG8989" i="4"/>
  <c r="AF8989" i="4"/>
  <c r="AE8989" i="4"/>
  <c r="AD8989" i="4"/>
  <c r="AC8989" i="4"/>
  <c r="AB8989" i="4"/>
  <c r="AA8989" i="4"/>
  <c r="Z8989" i="4"/>
  <c r="Y8989" i="4"/>
  <c r="X8989" i="4"/>
  <c r="W8989" i="4"/>
  <c r="V8989" i="4"/>
  <c r="U8989" i="4"/>
  <c r="T8989" i="4"/>
  <c r="S8989" i="4"/>
  <c r="R8989" i="4"/>
  <c r="Q8989" i="4"/>
  <c r="P8989" i="4"/>
  <c r="O8989" i="4"/>
  <c r="N8989" i="4"/>
  <c r="M8989" i="4"/>
  <c r="L8989" i="4"/>
  <c r="K8989" i="4"/>
  <c r="J8989" i="4"/>
  <c r="I8989" i="4"/>
  <c r="H8989" i="4"/>
  <c r="G8989" i="4"/>
  <c r="F8989" i="4"/>
  <c r="E8989" i="4"/>
  <c r="D8989" i="4"/>
  <c r="C8989" i="4"/>
  <c r="B8989" i="4"/>
  <c r="A8989" i="4"/>
  <c r="AJ8982" i="4"/>
  <c r="AI8982" i="4"/>
  <c r="AH8982" i="4"/>
  <c r="AG8982" i="4"/>
  <c r="AF8982" i="4"/>
  <c r="AE8982" i="4"/>
  <c r="AD8982" i="4"/>
  <c r="AC8982" i="4"/>
  <c r="AB8982" i="4"/>
  <c r="AA8982" i="4"/>
  <c r="Z8982" i="4"/>
  <c r="Y8982" i="4"/>
  <c r="X8982" i="4"/>
  <c r="W8982" i="4"/>
  <c r="V8982" i="4"/>
  <c r="U8982" i="4"/>
  <c r="T8982" i="4"/>
  <c r="S8982" i="4"/>
  <c r="R8982" i="4"/>
  <c r="Q8982" i="4"/>
  <c r="P8982" i="4"/>
  <c r="O8982" i="4"/>
  <c r="N8982" i="4"/>
  <c r="M8982" i="4"/>
  <c r="L8982" i="4"/>
  <c r="K8982" i="4"/>
  <c r="J8982" i="4"/>
  <c r="I8982" i="4"/>
  <c r="H8982" i="4"/>
  <c r="G8982" i="4"/>
  <c r="F8982" i="4"/>
  <c r="E8982" i="4"/>
  <c r="D8982" i="4"/>
  <c r="C8982" i="4"/>
  <c r="B8982" i="4"/>
  <c r="A8982" i="4"/>
  <c r="AJ8976" i="4"/>
  <c r="AI8976" i="4"/>
  <c r="AH8976" i="4"/>
  <c r="AG8976" i="4"/>
  <c r="AF8976" i="4"/>
  <c r="AE8976" i="4"/>
  <c r="AD8976" i="4"/>
  <c r="AC8976" i="4"/>
  <c r="AB8976" i="4"/>
  <c r="AA8976" i="4"/>
  <c r="Z8976" i="4"/>
  <c r="Y8976" i="4"/>
  <c r="X8976" i="4"/>
  <c r="W8976" i="4"/>
  <c r="V8976" i="4"/>
  <c r="U8976" i="4"/>
  <c r="T8976" i="4"/>
  <c r="S8976" i="4"/>
  <c r="R8976" i="4"/>
  <c r="Q8976" i="4"/>
  <c r="P8976" i="4"/>
  <c r="O8976" i="4"/>
  <c r="N8976" i="4"/>
  <c r="M8976" i="4"/>
  <c r="L8976" i="4"/>
  <c r="K8976" i="4"/>
  <c r="J8976" i="4"/>
  <c r="I8976" i="4"/>
  <c r="H8976" i="4"/>
  <c r="G8976" i="4"/>
  <c r="F8976" i="4"/>
  <c r="E8976" i="4"/>
  <c r="D8976" i="4"/>
  <c r="C8976" i="4"/>
  <c r="B8976" i="4"/>
  <c r="A8976" i="4"/>
  <c r="AJ8992" i="4"/>
  <c r="AI8992" i="4"/>
  <c r="AH8992" i="4"/>
  <c r="AG8992" i="4"/>
  <c r="AF8992" i="4"/>
  <c r="AE8992" i="4"/>
  <c r="AD8992" i="4"/>
  <c r="AC8992" i="4"/>
  <c r="AB8992" i="4"/>
  <c r="AA8992" i="4"/>
  <c r="Z8992" i="4"/>
  <c r="Y8992" i="4"/>
  <c r="X8992" i="4"/>
  <c r="W8992" i="4"/>
  <c r="V8992" i="4"/>
  <c r="U8992" i="4"/>
  <c r="T8992" i="4"/>
  <c r="S8992" i="4"/>
  <c r="R8992" i="4"/>
  <c r="Q8992" i="4"/>
  <c r="P8992" i="4"/>
  <c r="O8992" i="4"/>
  <c r="N8992" i="4"/>
  <c r="M8992" i="4"/>
  <c r="L8992" i="4"/>
  <c r="K8992" i="4"/>
  <c r="J8992" i="4"/>
  <c r="I8992" i="4"/>
  <c r="H8992" i="4"/>
  <c r="G8992" i="4"/>
  <c r="F8992" i="4"/>
  <c r="E8992" i="4"/>
  <c r="D8992" i="4"/>
  <c r="C8992" i="4"/>
  <c r="B8992" i="4"/>
  <c r="A8992" i="4"/>
  <c r="AJ8991" i="4"/>
  <c r="AI8991" i="4"/>
  <c r="AH8991" i="4"/>
  <c r="AG8991" i="4"/>
  <c r="AF8991" i="4"/>
  <c r="AE8991" i="4"/>
  <c r="AD8991" i="4"/>
  <c r="AC8991" i="4"/>
  <c r="AB8991" i="4"/>
  <c r="AA8991" i="4"/>
  <c r="Z8991" i="4"/>
  <c r="Y8991" i="4"/>
  <c r="X8991" i="4"/>
  <c r="W8991" i="4"/>
  <c r="V8991" i="4"/>
  <c r="U8991" i="4"/>
  <c r="T8991" i="4"/>
  <c r="S8991" i="4"/>
  <c r="R8991" i="4"/>
  <c r="Q8991" i="4"/>
  <c r="P8991" i="4"/>
  <c r="O8991" i="4"/>
  <c r="N8991" i="4"/>
  <c r="M8991" i="4"/>
  <c r="L8991" i="4"/>
  <c r="K8991" i="4"/>
  <c r="J8991" i="4"/>
  <c r="I8991" i="4"/>
  <c r="H8991" i="4"/>
  <c r="G8991" i="4"/>
  <c r="F8991" i="4"/>
  <c r="E8991" i="4"/>
  <c r="D8991" i="4"/>
  <c r="C8991" i="4"/>
  <c r="B8991" i="4"/>
  <c r="A8991" i="4"/>
  <c r="AJ8987" i="4"/>
  <c r="AI8987" i="4"/>
  <c r="AH8987" i="4"/>
  <c r="AG8987" i="4"/>
  <c r="AF8987" i="4"/>
  <c r="AE8987" i="4"/>
  <c r="AD8987" i="4"/>
  <c r="AC8987" i="4"/>
  <c r="AB8987" i="4"/>
  <c r="AA8987" i="4"/>
  <c r="Z8987" i="4"/>
  <c r="Y8987" i="4"/>
  <c r="X8987" i="4"/>
  <c r="W8987" i="4"/>
  <c r="V8987" i="4"/>
  <c r="U8987" i="4"/>
  <c r="T8987" i="4"/>
  <c r="S8987" i="4"/>
  <c r="R8987" i="4"/>
  <c r="Q8987" i="4"/>
  <c r="P8987" i="4"/>
  <c r="O8987" i="4"/>
  <c r="N8987" i="4"/>
  <c r="M8987" i="4"/>
  <c r="L8987" i="4"/>
  <c r="K8987" i="4"/>
  <c r="J8987" i="4"/>
  <c r="I8987" i="4"/>
  <c r="H8987" i="4"/>
  <c r="G8987" i="4"/>
  <c r="F8987" i="4"/>
  <c r="E8987" i="4"/>
  <c r="D8987" i="4"/>
  <c r="C8987" i="4"/>
  <c r="B8987" i="4"/>
  <c r="A8987" i="4"/>
  <c r="AJ8975" i="4"/>
  <c r="AI8975" i="4"/>
  <c r="AH8975" i="4"/>
  <c r="AG8975" i="4"/>
  <c r="AF8975" i="4"/>
  <c r="AE8975" i="4"/>
  <c r="AD8975" i="4"/>
  <c r="AC8975" i="4"/>
  <c r="AB8975" i="4"/>
  <c r="AA8975" i="4"/>
  <c r="Z8975" i="4"/>
  <c r="Y8975" i="4"/>
  <c r="X8975" i="4"/>
  <c r="W8975" i="4"/>
  <c r="V8975" i="4"/>
  <c r="U8975" i="4"/>
  <c r="T8975" i="4"/>
  <c r="S8975" i="4"/>
  <c r="R8975" i="4"/>
  <c r="Q8975" i="4"/>
  <c r="P8975" i="4"/>
  <c r="O8975" i="4"/>
  <c r="N8975" i="4"/>
  <c r="M8975" i="4"/>
  <c r="L8975" i="4"/>
  <c r="K8975" i="4"/>
  <c r="J8975" i="4"/>
  <c r="I8975" i="4"/>
  <c r="H8975" i="4"/>
  <c r="G8975" i="4"/>
  <c r="F8975" i="4"/>
  <c r="E8975" i="4"/>
  <c r="D8975" i="4"/>
  <c r="C8975" i="4"/>
  <c r="B8975" i="4"/>
  <c r="A8975" i="4"/>
  <c r="AJ8990" i="4"/>
  <c r="AI8990" i="4"/>
  <c r="AH8990" i="4"/>
  <c r="AG8990" i="4"/>
  <c r="AF8990" i="4"/>
  <c r="AE8990" i="4"/>
  <c r="AD8990" i="4"/>
  <c r="AC8990" i="4"/>
  <c r="AB8990" i="4"/>
  <c r="AA8990" i="4"/>
  <c r="Z8990" i="4"/>
  <c r="Y8990" i="4"/>
  <c r="X8990" i="4"/>
  <c r="W8990" i="4"/>
  <c r="V8990" i="4"/>
  <c r="U8990" i="4"/>
  <c r="T8990" i="4"/>
  <c r="S8990" i="4"/>
  <c r="R8990" i="4"/>
  <c r="Q8990" i="4"/>
  <c r="P8990" i="4"/>
  <c r="O8990" i="4"/>
  <c r="N8990" i="4"/>
  <c r="M8990" i="4"/>
  <c r="L8990" i="4"/>
  <c r="K8990" i="4"/>
  <c r="J8990" i="4"/>
  <c r="I8990" i="4"/>
  <c r="H8990" i="4"/>
  <c r="G8990" i="4"/>
  <c r="F8990" i="4"/>
  <c r="E8990" i="4"/>
  <c r="D8990" i="4"/>
  <c r="C8990" i="4"/>
  <c r="B8990" i="4"/>
  <c r="A8990" i="4"/>
  <c r="AJ8973" i="4"/>
  <c r="AI8973" i="4"/>
  <c r="AH8973" i="4"/>
  <c r="AG8973" i="4"/>
  <c r="AF8973" i="4"/>
  <c r="AE8973" i="4"/>
  <c r="AD8973" i="4"/>
  <c r="AC8973" i="4"/>
  <c r="AB8973" i="4"/>
  <c r="AA8973" i="4"/>
  <c r="Z8973" i="4"/>
  <c r="Y8973" i="4"/>
  <c r="X8973" i="4"/>
  <c r="W8973" i="4"/>
  <c r="V8973" i="4"/>
  <c r="U8973" i="4"/>
  <c r="T8973" i="4"/>
  <c r="S8973" i="4"/>
  <c r="R8973" i="4"/>
  <c r="Q8973" i="4"/>
  <c r="P8973" i="4"/>
  <c r="O8973" i="4"/>
  <c r="N8973" i="4"/>
  <c r="M8973" i="4"/>
  <c r="L8973" i="4"/>
  <c r="K8973" i="4"/>
  <c r="J8973" i="4"/>
  <c r="I8973" i="4"/>
  <c r="H8973" i="4"/>
  <c r="G8973" i="4"/>
  <c r="F8973" i="4"/>
  <c r="E8973" i="4"/>
  <c r="D8973" i="4"/>
  <c r="C8973" i="4"/>
  <c r="B8973" i="4"/>
  <c r="A8973" i="4"/>
  <c r="AJ8977" i="4"/>
  <c r="AI8977" i="4"/>
  <c r="AH8977" i="4"/>
  <c r="AG8977" i="4"/>
  <c r="AF8977" i="4"/>
  <c r="AE8977" i="4"/>
  <c r="AD8977" i="4"/>
  <c r="AC8977" i="4"/>
  <c r="AB8977" i="4"/>
  <c r="AA8977" i="4"/>
  <c r="Z8977" i="4"/>
  <c r="Y8977" i="4"/>
  <c r="X8977" i="4"/>
  <c r="W8977" i="4"/>
  <c r="V8977" i="4"/>
  <c r="U8977" i="4"/>
  <c r="T8977" i="4"/>
  <c r="S8977" i="4"/>
  <c r="R8977" i="4"/>
  <c r="Q8977" i="4"/>
  <c r="P8977" i="4"/>
  <c r="O8977" i="4"/>
  <c r="N8977" i="4"/>
  <c r="M8977" i="4"/>
  <c r="L8977" i="4"/>
  <c r="K8977" i="4"/>
  <c r="J8977" i="4"/>
  <c r="I8977" i="4"/>
  <c r="H8977" i="4"/>
  <c r="G8977" i="4"/>
  <c r="F8977" i="4"/>
  <c r="E8977" i="4"/>
  <c r="D8977" i="4"/>
  <c r="C8977" i="4"/>
  <c r="B8977" i="4"/>
  <c r="A8977" i="4"/>
  <c r="AJ8980" i="4"/>
  <c r="AI8980" i="4"/>
  <c r="AH8980" i="4"/>
  <c r="AG8980" i="4"/>
  <c r="AF8980" i="4"/>
  <c r="AE8980" i="4"/>
  <c r="AD8980" i="4"/>
  <c r="AC8980" i="4"/>
  <c r="AB8980" i="4"/>
  <c r="AA8980" i="4"/>
  <c r="Z8980" i="4"/>
  <c r="Y8980" i="4"/>
  <c r="X8980" i="4"/>
  <c r="W8980" i="4"/>
  <c r="V8980" i="4"/>
  <c r="U8980" i="4"/>
  <c r="T8980" i="4"/>
  <c r="S8980" i="4"/>
  <c r="R8980" i="4"/>
  <c r="Q8980" i="4"/>
  <c r="P8980" i="4"/>
  <c r="O8980" i="4"/>
  <c r="N8980" i="4"/>
  <c r="M8980" i="4"/>
  <c r="L8980" i="4"/>
  <c r="K8980" i="4"/>
  <c r="J8980" i="4"/>
  <c r="I8980" i="4"/>
  <c r="H8980" i="4"/>
  <c r="G8980" i="4"/>
  <c r="F8980" i="4"/>
  <c r="E8980" i="4"/>
  <c r="D8980" i="4"/>
  <c r="C8980" i="4"/>
  <c r="B8980" i="4"/>
  <c r="A8980" i="4"/>
  <c r="AJ8981" i="4"/>
  <c r="AI8981" i="4"/>
  <c r="AH8981" i="4"/>
  <c r="AG8981" i="4"/>
  <c r="AF8981" i="4"/>
  <c r="AE8981" i="4"/>
  <c r="AD8981" i="4"/>
  <c r="AC8981" i="4"/>
  <c r="AB8981" i="4"/>
  <c r="AA8981" i="4"/>
  <c r="Z8981" i="4"/>
  <c r="Y8981" i="4"/>
  <c r="X8981" i="4"/>
  <c r="W8981" i="4"/>
  <c r="V8981" i="4"/>
  <c r="U8981" i="4"/>
  <c r="T8981" i="4"/>
  <c r="S8981" i="4"/>
  <c r="R8981" i="4"/>
  <c r="Q8981" i="4"/>
  <c r="P8981" i="4"/>
  <c r="O8981" i="4"/>
  <c r="N8981" i="4"/>
  <c r="M8981" i="4"/>
  <c r="L8981" i="4"/>
  <c r="K8981" i="4"/>
  <c r="J8981" i="4"/>
  <c r="I8981" i="4"/>
  <c r="H8981" i="4"/>
  <c r="G8981" i="4"/>
  <c r="F8981" i="4"/>
  <c r="E8981" i="4"/>
  <c r="D8981" i="4"/>
  <c r="C8981" i="4"/>
  <c r="B8981" i="4"/>
  <c r="A8981" i="4"/>
  <c r="AJ8970" i="4"/>
  <c r="AI8970" i="4"/>
  <c r="AH8970" i="4"/>
  <c r="AG8970" i="4"/>
  <c r="AF8970" i="4"/>
  <c r="AE8970" i="4"/>
  <c r="AD8970" i="4"/>
  <c r="AC8970" i="4"/>
  <c r="AB8970" i="4"/>
  <c r="AA8970" i="4"/>
  <c r="Z8970" i="4"/>
  <c r="Y8970" i="4"/>
  <c r="X8970" i="4"/>
  <c r="W8970" i="4"/>
  <c r="V8970" i="4"/>
  <c r="U8970" i="4"/>
  <c r="T8970" i="4"/>
  <c r="S8970" i="4"/>
  <c r="R8970" i="4"/>
  <c r="Q8970" i="4"/>
  <c r="P8970" i="4"/>
  <c r="O8970" i="4"/>
  <c r="N8970" i="4"/>
  <c r="M8970" i="4"/>
  <c r="L8970" i="4"/>
  <c r="K8970" i="4"/>
  <c r="J8970" i="4"/>
  <c r="I8970" i="4"/>
  <c r="H8970" i="4"/>
  <c r="G8970" i="4"/>
  <c r="F8970" i="4"/>
  <c r="E8970" i="4"/>
  <c r="D8970" i="4"/>
  <c r="C8970" i="4"/>
  <c r="B8970" i="4"/>
  <c r="A8970" i="4"/>
  <c r="AJ8971" i="4"/>
  <c r="AI8971" i="4"/>
  <c r="AH8971" i="4"/>
  <c r="AG8971" i="4"/>
  <c r="AF8971" i="4"/>
  <c r="AE8971" i="4"/>
  <c r="AD8971" i="4"/>
  <c r="AC8971" i="4"/>
  <c r="AB8971" i="4"/>
  <c r="AA8971" i="4"/>
  <c r="Z8971" i="4"/>
  <c r="Y8971" i="4"/>
  <c r="X8971" i="4"/>
  <c r="W8971" i="4"/>
  <c r="V8971" i="4"/>
  <c r="U8971" i="4"/>
  <c r="T8971" i="4"/>
  <c r="S8971" i="4"/>
  <c r="R8971" i="4"/>
  <c r="Q8971" i="4"/>
  <c r="P8971" i="4"/>
  <c r="O8971" i="4"/>
  <c r="N8971" i="4"/>
  <c r="M8971" i="4"/>
  <c r="L8971" i="4"/>
  <c r="K8971" i="4"/>
  <c r="J8971" i="4"/>
  <c r="I8971" i="4"/>
  <c r="H8971" i="4"/>
  <c r="G8971" i="4"/>
  <c r="F8971" i="4"/>
  <c r="E8971" i="4"/>
  <c r="D8971" i="4"/>
  <c r="C8971" i="4"/>
  <c r="B8971" i="4"/>
  <c r="A8971" i="4"/>
  <c r="AJ8959" i="4"/>
  <c r="AI8959" i="4"/>
  <c r="AH8959" i="4"/>
  <c r="AG8959" i="4"/>
  <c r="AF8959" i="4"/>
  <c r="AE8959" i="4"/>
  <c r="AD8959" i="4"/>
  <c r="AC8959" i="4"/>
  <c r="AB8959" i="4"/>
  <c r="AA8959" i="4"/>
  <c r="Z8959" i="4"/>
  <c r="Y8959" i="4"/>
  <c r="X8959" i="4"/>
  <c r="W8959" i="4"/>
  <c r="V8959" i="4"/>
  <c r="U8959" i="4"/>
  <c r="T8959" i="4"/>
  <c r="S8959" i="4"/>
  <c r="R8959" i="4"/>
  <c r="Q8959" i="4"/>
  <c r="P8959" i="4"/>
  <c r="O8959" i="4"/>
  <c r="N8959" i="4"/>
  <c r="M8959" i="4"/>
  <c r="L8959" i="4"/>
  <c r="K8959" i="4"/>
  <c r="J8959" i="4"/>
  <c r="I8959" i="4"/>
  <c r="H8959" i="4"/>
  <c r="G8959" i="4"/>
  <c r="F8959" i="4"/>
  <c r="E8959" i="4"/>
  <c r="D8959" i="4"/>
  <c r="C8959" i="4"/>
  <c r="B8959" i="4"/>
  <c r="A8959" i="4"/>
  <c r="AJ8969" i="4"/>
  <c r="AI8969" i="4"/>
  <c r="AH8969" i="4"/>
  <c r="AG8969" i="4"/>
  <c r="AF8969" i="4"/>
  <c r="AE8969" i="4"/>
  <c r="AD8969" i="4"/>
  <c r="AC8969" i="4"/>
  <c r="AB8969" i="4"/>
  <c r="AA8969" i="4"/>
  <c r="Z8969" i="4"/>
  <c r="Y8969" i="4"/>
  <c r="X8969" i="4"/>
  <c r="W8969" i="4"/>
  <c r="V8969" i="4"/>
  <c r="U8969" i="4"/>
  <c r="T8969" i="4"/>
  <c r="S8969" i="4"/>
  <c r="R8969" i="4"/>
  <c r="Q8969" i="4"/>
  <c r="P8969" i="4"/>
  <c r="O8969" i="4"/>
  <c r="N8969" i="4"/>
  <c r="M8969" i="4"/>
  <c r="L8969" i="4"/>
  <c r="K8969" i="4"/>
  <c r="J8969" i="4"/>
  <c r="I8969" i="4"/>
  <c r="H8969" i="4"/>
  <c r="G8969" i="4"/>
  <c r="F8969" i="4"/>
  <c r="E8969" i="4"/>
  <c r="D8969" i="4"/>
  <c r="C8969" i="4"/>
  <c r="B8969" i="4"/>
  <c r="A8969" i="4"/>
  <c r="AJ8957" i="4"/>
  <c r="AI8957" i="4"/>
  <c r="AH8957" i="4"/>
  <c r="AG8957" i="4"/>
  <c r="AF8957" i="4"/>
  <c r="AE8957" i="4"/>
  <c r="AD8957" i="4"/>
  <c r="AC8957" i="4"/>
  <c r="AB8957" i="4"/>
  <c r="AA8957" i="4"/>
  <c r="Z8957" i="4"/>
  <c r="Y8957" i="4"/>
  <c r="X8957" i="4"/>
  <c r="W8957" i="4"/>
  <c r="V8957" i="4"/>
  <c r="U8957" i="4"/>
  <c r="T8957" i="4"/>
  <c r="S8957" i="4"/>
  <c r="R8957" i="4"/>
  <c r="Q8957" i="4"/>
  <c r="P8957" i="4"/>
  <c r="O8957" i="4"/>
  <c r="N8957" i="4"/>
  <c r="M8957" i="4"/>
  <c r="L8957" i="4"/>
  <c r="K8957" i="4"/>
  <c r="J8957" i="4"/>
  <c r="I8957" i="4"/>
  <c r="H8957" i="4"/>
  <c r="G8957" i="4"/>
  <c r="F8957" i="4"/>
  <c r="E8957" i="4"/>
  <c r="D8957" i="4"/>
  <c r="C8957" i="4"/>
  <c r="B8957" i="4"/>
  <c r="A8957" i="4"/>
  <c r="AJ8961" i="4"/>
  <c r="AI8961" i="4"/>
  <c r="AH8961" i="4"/>
  <c r="AG8961" i="4"/>
  <c r="AF8961" i="4"/>
  <c r="AE8961" i="4"/>
  <c r="AD8961" i="4"/>
  <c r="AC8961" i="4"/>
  <c r="AB8961" i="4"/>
  <c r="AA8961" i="4"/>
  <c r="Z8961" i="4"/>
  <c r="Y8961" i="4"/>
  <c r="X8961" i="4"/>
  <c r="W8961" i="4"/>
  <c r="V8961" i="4"/>
  <c r="U8961" i="4"/>
  <c r="T8961" i="4"/>
  <c r="S8961" i="4"/>
  <c r="R8961" i="4"/>
  <c r="Q8961" i="4"/>
  <c r="P8961" i="4"/>
  <c r="O8961" i="4"/>
  <c r="N8961" i="4"/>
  <c r="M8961" i="4"/>
  <c r="L8961" i="4"/>
  <c r="K8961" i="4"/>
  <c r="J8961" i="4"/>
  <c r="I8961" i="4"/>
  <c r="H8961" i="4"/>
  <c r="G8961" i="4"/>
  <c r="F8961" i="4"/>
  <c r="E8961" i="4"/>
  <c r="D8961" i="4"/>
  <c r="C8961" i="4"/>
  <c r="B8961" i="4"/>
  <c r="A8961" i="4"/>
  <c r="AJ8965" i="4"/>
  <c r="AI8965" i="4"/>
  <c r="AH8965" i="4"/>
  <c r="AG8965" i="4"/>
  <c r="AF8965" i="4"/>
  <c r="AE8965" i="4"/>
  <c r="AD8965" i="4"/>
  <c r="AC8965" i="4"/>
  <c r="AB8965" i="4"/>
  <c r="AA8965" i="4"/>
  <c r="Z8965" i="4"/>
  <c r="Y8965" i="4"/>
  <c r="X8965" i="4"/>
  <c r="W8965" i="4"/>
  <c r="V8965" i="4"/>
  <c r="U8965" i="4"/>
  <c r="T8965" i="4"/>
  <c r="S8965" i="4"/>
  <c r="R8965" i="4"/>
  <c r="Q8965" i="4"/>
  <c r="P8965" i="4"/>
  <c r="O8965" i="4"/>
  <c r="N8965" i="4"/>
  <c r="M8965" i="4"/>
  <c r="L8965" i="4"/>
  <c r="K8965" i="4"/>
  <c r="J8965" i="4"/>
  <c r="I8965" i="4"/>
  <c r="H8965" i="4"/>
  <c r="G8965" i="4"/>
  <c r="F8965" i="4"/>
  <c r="E8965" i="4"/>
  <c r="D8965" i="4"/>
  <c r="C8965" i="4"/>
  <c r="B8965" i="4"/>
  <c r="A8965" i="4"/>
  <c r="AJ8962" i="4"/>
  <c r="AI8962" i="4"/>
  <c r="AH8962" i="4"/>
  <c r="AG8962" i="4"/>
  <c r="AF8962" i="4"/>
  <c r="AE8962" i="4"/>
  <c r="AD8962" i="4"/>
  <c r="AC8962" i="4"/>
  <c r="AB8962" i="4"/>
  <c r="AA8962" i="4"/>
  <c r="Z8962" i="4"/>
  <c r="Y8962" i="4"/>
  <c r="X8962" i="4"/>
  <c r="W8962" i="4"/>
  <c r="V8962" i="4"/>
  <c r="U8962" i="4"/>
  <c r="T8962" i="4"/>
  <c r="S8962" i="4"/>
  <c r="R8962" i="4"/>
  <c r="Q8962" i="4"/>
  <c r="P8962" i="4"/>
  <c r="O8962" i="4"/>
  <c r="N8962" i="4"/>
  <c r="M8962" i="4"/>
  <c r="L8962" i="4"/>
  <c r="K8962" i="4"/>
  <c r="J8962" i="4"/>
  <c r="I8962" i="4"/>
  <c r="H8962" i="4"/>
  <c r="G8962" i="4"/>
  <c r="F8962" i="4"/>
  <c r="E8962" i="4"/>
  <c r="D8962" i="4"/>
  <c r="C8962" i="4"/>
  <c r="B8962" i="4"/>
  <c r="A8962" i="4"/>
  <c r="AJ8964" i="4"/>
  <c r="AI8964" i="4"/>
  <c r="AH8964" i="4"/>
  <c r="AG8964" i="4"/>
  <c r="AF8964" i="4"/>
  <c r="AE8964" i="4"/>
  <c r="AD8964" i="4"/>
  <c r="AC8964" i="4"/>
  <c r="AB8964" i="4"/>
  <c r="AA8964" i="4"/>
  <c r="Z8964" i="4"/>
  <c r="Y8964" i="4"/>
  <c r="X8964" i="4"/>
  <c r="W8964" i="4"/>
  <c r="V8964" i="4"/>
  <c r="U8964" i="4"/>
  <c r="T8964" i="4"/>
  <c r="S8964" i="4"/>
  <c r="R8964" i="4"/>
  <c r="Q8964" i="4"/>
  <c r="P8964" i="4"/>
  <c r="O8964" i="4"/>
  <c r="N8964" i="4"/>
  <c r="M8964" i="4"/>
  <c r="L8964" i="4"/>
  <c r="K8964" i="4"/>
  <c r="J8964" i="4"/>
  <c r="I8964" i="4"/>
  <c r="H8964" i="4"/>
  <c r="G8964" i="4"/>
  <c r="F8964" i="4"/>
  <c r="E8964" i="4"/>
  <c r="D8964" i="4"/>
  <c r="C8964" i="4"/>
  <c r="B8964" i="4"/>
  <c r="A8964" i="4"/>
  <c r="AJ8960" i="4"/>
  <c r="AI8960" i="4"/>
  <c r="AH8960" i="4"/>
  <c r="AG8960" i="4"/>
  <c r="AF8960" i="4"/>
  <c r="AE8960" i="4"/>
  <c r="AD8960" i="4"/>
  <c r="AC8960" i="4"/>
  <c r="AB8960" i="4"/>
  <c r="AA8960" i="4"/>
  <c r="Z8960" i="4"/>
  <c r="Y8960" i="4"/>
  <c r="X8960" i="4"/>
  <c r="W8960" i="4"/>
  <c r="V8960" i="4"/>
  <c r="U8960" i="4"/>
  <c r="T8960" i="4"/>
  <c r="S8960" i="4"/>
  <c r="R8960" i="4"/>
  <c r="Q8960" i="4"/>
  <c r="P8960" i="4"/>
  <c r="O8960" i="4"/>
  <c r="N8960" i="4"/>
  <c r="M8960" i="4"/>
  <c r="L8960" i="4"/>
  <c r="K8960" i="4"/>
  <c r="J8960" i="4"/>
  <c r="I8960" i="4"/>
  <c r="H8960" i="4"/>
  <c r="G8960" i="4"/>
  <c r="F8960" i="4"/>
  <c r="E8960" i="4"/>
  <c r="D8960" i="4"/>
  <c r="C8960" i="4"/>
  <c r="B8960" i="4"/>
  <c r="A8960" i="4"/>
  <c r="AJ8968" i="4"/>
  <c r="AI8968" i="4"/>
  <c r="AH8968" i="4"/>
  <c r="AG8968" i="4"/>
  <c r="AF8968" i="4"/>
  <c r="AE8968" i="4"/>
  <c r="AD8968" i="4"/>
  <c r="AC8968" i="4"/>
  <c r="AB8968" i="4"/>
  <c r="AA8968" i="4"/>
  <c r="Z8968" i="4"/>
  <c r="Y8968" i="4"/>
  <c r="X8968" i="4"/>
  <c r="W8968" i="4"/>
  <c r="V8968" i="4"/>
  <c r="U8968" i="4"/>
  <c r="T8968" i="4"/>
  <c r="S8968" i="4"/>
  <c r="R8968" i="4"/>
  <c r="Q8968" i="4"/>
  <c r="P8968" i="4"/>
  <c r="O8968" i="4"/>
  <c r="N8968" i="4"/>
  <c r="M8968" i="4"/>
  <c r="L8968" i="4"/>
  <c r="K8968" i="4"/>
  <c r="J8968" i="4"/>
  <c r="I8968" i="4"/>
  <c r="H8968" i="4"/>
  <c r="G8968" i="4"/>
  <c r="F8968" i="4"/>
  <c r="E8968" i="4"/>
  <c r="D8968" i="4"/>
  <c r="C8968" i="4"/>
  <c r="B8968" i="4"/>
  <c r="A8968" i="4"/>
  <c r="AJ8963" i="4"/>
  <c r="AI8963" i="4"/>
  <c r="AH8963" i="4"/>
  <c r="AG8963" i="4"/>
  <c r="AF8963" i="4"/>
  <c r="AE8963" i="4"/>
  <c r="AD8963" i="4"/>
  <c r="AC8963" i="4"/>
  <c r="AB8963" i="4"/>
  <c r="AA8963" i="4"/>
  <c r="Z8963" i="4"/>
  <c r="Y8963" i="4"/>
  <c r="X8963" i="4"/>
  <c r="W8963" i="4"/>
  <c r="V8963" i="4"/>
  <c r="U8963" i="4"/>
  <c r="T8963" i="4"/>
  <c r="S8963" i="4"/>
  <c r="R8963" i="4"/>
  <c r="Q8963" i="4"/>
  <c r="P8963" i="4"/>
  <c r="O8963" i="4"/>
  <c r="N8963" i="4"/>
  <c r="M8963" i="4"/>
  <c r="L8963" i="4"/>
  <c r="K8963" i="4"/>
  <c r="J8963" i="4"/>
  <c r="I8963" i="4"/>
  <c r="H8963" i="4"/>
  <c r="G8963" i="4"/>
  <c r="F8963" i="4"/>
  <c r="E8963" i="4"/>
  <c r="D8963" i="4"/>
  <c r="C8963" i="4"/>
  <c r="B8963" i="4"/>
  <c r="A8963" i="4"/>
  <c r="AJ8967" i="4"/>
  <c r="AI8967" i="4"/>
  <c r="AH8967" i="4"/>
  <c r="AG8967" i="4"/>
  <c r="AF8967" i="4"/>
  <c r="AE8967" i="4"/>
  <c r="AD8967" i="4"/>
  <c r="AC8967" i="4"/>
  <c r="AB8967" i="4"/>
  <c r="AA8967" i="4"/>
  <c r="Z8967" i="4"/>
  <c r="Y8967" i="4"/>
  <c r="X8967" i="4"/>
  <c r="W8967" i="4"/>
  <c r="V8967" i="4"/>
  <c r="U8967" i="4"/>
  <c r="T8967" i="4"/>
  <c r="S8967" i="4"/>
  <c r="R8967" i="4"/>
  <c r="Q8967" i="4"/>
  <c r="P8967" i="4"/>
  <c r="O8967" i="4"/>
  <c r="N8967" i="4"/>
  <c r="M8967" i="4"/>
  <c r="L8967" i="4"/>
  <c r="K8967" i="4"/>
  <c r="J8967" i="4"/>
  <c r="I8967" i="4"/>
  <c r="H8967" i="4"/>
  <c r="G8967" i="4"/>
  <c r="F8967" i="4"/>
  <c r="E8967" i="4"/>
  <c r="D8967" i="4"/>
  <c r="C8967" i="4"/>
  <c r="B8967" i="4"/>
  <c r="A8967" i="4"/>
  <c r="AJ8966" i="4"/>
  <c r="AI8966" i="4"/>
  <c r="AH8966" i="4"/>
  <c r="AG8966" i="4"/>
  <c r="AF8966" i="4"/>
  <c r="AE8966" i="4"/>
  <c r="AD8966" i="4"/>
  <c r="AC8966" i="4"/>
  <c r="AB8966" i="4"/>
  <c r="AA8966" i="4"/>
  <c r="Z8966" i="4"/>
  <c r="Y8966" i="4"/>
  <c r="X8966" i="4"/>
  <c r="W8966" i="4"/>
  <c r="V8966" i="4"/>
  <c r="U8966" i="4"/>
  <c r="T8966" i="4"/>
  <c r="S8966" i="4"/>
  <c r="R8966" i="4"/>
  <c r="Q8966" i="4"/>
  <c r="P8966" i="4"/>
  <c r="O8966" i="4"/>
  <c r="N8966" i="4"/>
  <c r="M8966" i="4"/>
  <c r="L8966" i="4"/>
  <c r="K8966" i="4"/>
  <c r="J8966" i="4"/>
  <c r="I8966" i="4"/>
  <c r="H8966" i="4"/>
  <c r="G8966" i="4"/>
  <c r="F8966" i="4"/>
  <c r="E8966" i="4"/>
  <c r="D8966" i="4"/>
  <c r="C8966" i="4"/>
  <c r="B8966" i="4"/>
  <c r="A8966" i="4"/>
  <c r="AJ8958" i="4"/>
  <c r="AI8958" i="4"/>
  <c r="AH8958" i="4"/>
  <c r="AG8958" i="4"/>
  <c r="AF8958" i="4"/>
  <c r="AE8958" i="4"/>
  <c r="AD8958" i="4"/>
  <c r="AC8958" i="4"/>
  <c r="AB8958" i="4"/>
  <c r="AA8958" i="4"/>
  <c r="Z8958" i="4"/>
  <c r="Y8958" i="4"/>
  <c r="X8958" i="4"/>
  <c r="W8958" i="4"/>
  <c r="V8958" i="4"/>
  <c r="U8958" i="4"/>
  <c r="T8958" i="4"/>
  <c r="S8958" i="4"/>
  <c r="R8958" i="4"/>
  <c r="Q8958" i="4"/>
  <c r="P8958" i="4"/>
  <c r="O8958" i="4"/>
  <c r="N8958" i="4"/>
  <c r="M8958" i="4"/>
  <c r="L8958" i="4"/>
  <c r="K8958" i="4"/>
  <c r="J8958" i="4"/>
  <c r="I8958" i="4"/>
  <c r="H8958" i="4"/>
  <c r="G8958" i="4"/>
  <c r="F8958" i="4"/>
  <c r="E8958" i="4"/>
  <c r="D8958" i="4"/>
  <c r="C8958" i="4"/>
  <c r="B8958" i="4"/>
  <c r="A8958" i="4"/>
  <c r="AJ8956" i="4"/>
  <c r="AI8956" i="4"/>
  <c r="AH8956" i="4"/>
  <c r="AG8956" i="4"/>
  <c r="AF8956" i="4"/>
  <c r="AE8956" i="4"/>
  <c r="AD8956" i="4"/>
  <c r="AC8956" i="4"/>
  <c r="AB8956" i="4"/>
  <c r="AA8956" i="4"/>
  <c r="Z8956" i="4"/>
  <c r="Y8956" i="4"/>
  <c r="X8956" i="4"/>
  <c r="W8956" i="4"/>
  <c r="V8956" i="4"/>
  <c r="U8956" i="4"/>
  <c r="T8956" i="4"/>
  <c r="S8956" i="4"/>
  <c r="R8956" i="4"/>
  <c r="Q8956" i="4"/>
  <c r="P8956" i="4"/>
  <c r="O8956" i="4"/>
  <c r="N8956" i="4"/>
  <c r="M8956" i="4"/>
  <c r="L8956" i="4"/>
  <c r="K8956" i="4"/>
  <c r="J8956" i="4"/>
  <c r="I8956" i="4"/>
  <c r="H8956" i="4"/>
  <c r="G8956" i="4"/>
  <c r="F8956" i="4"/>
  <c r="E8956" i="4"/>
  <c r="D8956" i="4"/>
  <c r="C8956" i="4"/>
  <c r="B8956" i="4"/>
  <c r="A8956" i="4"/>
  <c r="AJ8955" i="4"/>
  <c r="AI8955" i="4"/>
  <c r="AH8955" i="4"/>
  <c r="AG8955" i="4"/>
  <c r="AF8955" i="4"/>
  <c r="AE8955" i="4"/>
  <c r="AD8955" i="4"/>
  <c r="AC8955" i="4"/>
  <c r="AB8955" i="4"/>
  <c r="AA8955" i="4"/>
  <c r="Z8955" i="4"/>
  <c r="Y8955" i="4"/>
  <c r="X8955" i="4"/>
  <c r="W8955" i="4"/>
  <c r="V8955" i="4"/>
  <c r="U8955" i="4"/>
  <c r="T8955" i="4"/>
  <c r="S8955" i="4"/>
  <c r="R8955" i="4"/>
  <c r="Q8955" i="4"/>
  <c r="P8955" i="4"/>
  <c r="O8955" i="4"/>
  <c r="N8955" i="4"/>
  <c r="M8955" i="4"/>
  <c r="L8955" i="4"/>
  <c r="K8955" i="4"/>
  <c r="J8955" i="4"/>
  <c r="I8955" i="4"/>
  <c r="H8955" i="4"/>
  <c r="G8955" i="4"/>
  <c r="F8955" i="4"/>
  <c r="E8955" i="4"/>
  <c r="D8955" i="4"/>
  <c r="C8955" i="4"/>
  <c r="B8955" i="4"/>
  <c r="A8955" i="4"/>
  <c r="AJ8954" i="4"/>
  <c r="AI8954" i="4"/>
  <c r="AH8954" i="4"/>
  <c r="AG8954" i="4"/>
  <c r="AF8954" i="4"/>
  <c r="AE8954" i="4"/>
  <c r="AD8954" i="4"/>
  <c r="AC8954" i="4"/>
  <c r="AB8954" i="4"/>
  <c r="AA8954" i="4"/>
  <c r="Z8954" i="4"/>
  <c r="Y8954" i="4"/>
  <c r="X8954" i="4"/>
  <c r="W8954" i="4"/>
  <c r="V8954" i="4"/>
  <c r="U8954" i="4"/>
  <c r="T8954" i="4"/>
  <c r="S8954" i="4"/>
  <c r="R8954" i="4"/>
  <c r="Q8954" i="4"/>
  <c r="P8954" i="4"/>
  <c r="O8954" i="4"/>
  <c r="N8954" i="4"/>
  <c r="M8954" i="4"/>
  <c r="L8954" i="4"/>
  <c r="K8954" i="4"/>
  <c r="J8954" i="4"/>
  <c r="I8954" i="4"/>
  <c r="H8954" i="4"/>
  <c r="G8954" i="4"/>
  <c r="F8954" i="4"/>
  <c r="E8954" i="4"/>
  <c r="D8954" i="4"/>
  <c r="C8954" i="4"/>
  <c r="B8954" i="4"/>
  <c r="A8954" i="4"/>
  <c r="AJ8953" i="4"/>
  <c r="AI8953" i="4"/>
  <c r="AH8953" i="4"/>
  <c r="AG8953" i="4"/>
  <c r="AF8953" i="4"/>
  <c r="AE8953" i="4"/>
  <c r="AD8953" i="4"/>
  <c r="AC8953" i="4"/>
  <c r="AB8953" i="4"/>
  <c r="AA8953" i="4"/>
  <c r="Z8953" i="4"/>
  <c r="Y8953" i="4"/>
  <c r="X8953" i="4"/>
  <c r="W8953" i="4"/>
  <c r="V8953" i="4"/>
  <c r="U8953" i="4"/>
  <c r="T8953" i="4"/>
  <c r="S8953" i="4"/>
  <c r="R8953" i="4"/>
  <c r="Q8953" i="4"/>
  <c r="P8953" i="4"/>
  <c r="O8953" i="4"/>
  <c r="N8953" i="4"/>
  <c r="M8953" i="4"/>
  <c r="L8953" i="4"/>
  <c r="K8953" i="4"/>
  <c r="J8953" i="4"/>
  <c r="I8953" i="4"/>
  <c r="H8953" i="4"/>
  <c r="G8953" i="4"/>
  <c r="F8953" i="4"/>
  <c r="E8953" i="4"/>
  <c r="D8953" i="4"/>
  <c r="C8953" i="4"/>
  <c r="B8953" i="4"/>
  <c r="A8953" i="4"/>
  <c r="AJ8950" i="4"/>
  <c r="AI8950" i="4"/>
  <c r="AH8950" i="4"/>
  <c r="AG8950" i="4"/>
  <c r="AF8950" i="4"/>
  <c r="AE8950" i="4"/>
  <c r="AD8950" i="4"/>
  <c r="AC8950" i="4"/>
  <c r="AB8950" i="4"/>
  <c r="AA8950" i="4"/>
  <c r="Z8950" i="4"/>
  <c r="Y8950" i="4"/>
  <c r="X8950" i="4"/>
  <c r="W8950" i="4"/>
  <c r="V8950" i="4"/>
  <c r="U8950" i="4"/>
  <c r="T8950" i="4"/>
  <c r="S8950" i="4"/>
  <c r="R8950" i="4"/>
  <c r="Q8950" i="4"/>
  <c r="P8950" i="4"/>
  <c r="O8950" i="4"/>
  <c r="N8950" i="4"/>
  <c r="M8950" i="4"/>
  <c r="L8950" i="4"/>
  <c r="K8950" i="4"/>
  <c r="J8950" i="4"/>
  <c r="I8950" i="4"/>
  <c r="H8950" i="4"/>
  <c r="G8950" i="4"/>
  <c r="F8950" i="4"/>
  <c r="E8950" i="4"/>
  <c r="D8950" i="4"/>
  <c r="C8950" i="4"/>
  <c r="B8950" i="4"/>
  <c r="A8950" i="4"/>
  <c r="AJ8951" i="4"/>
  <c r="AI8951" i="4"/>
  <c r="AH8951" i="4"/>
  <c r="AG8951" i="4"/>
  <c r="AF8951" i="4"/>
  <c r="AE8951" i="4"/>
  <c r="AD8951" i="4"/>
  <c r="AC8951" i="4"/>
  <c r="AB8951" i="4"/>
  <c r="AA8951" i="4"/>
  <c r="Z8951" i="4"/>
  <c r="Y8951" i="4"/>
  <c r="X8951" i="4"/>
  <c r="W8951" i="4"/>
  <c r="V8951" i="4"/>
  <c r="U8951" i="4"/>
  <c r="T8951" i="4"/>
  <c r="S8951" i="4"/>
  <c r="R8951" i="4"/>
  <c r="Q8951" i="4"/>
  <c r="P8951" i="4"/>
  <c r="O8951" i="4"/>
  <c r="N8951" i="4"/>
  <c r="M8951" i="4"/>
  <c r="L8951" i="4"/>
  <c r="K8951" i="4"/>
  <c r="J8951" i="4"/>
  <c r="I8951" i="4"/>
  <c r="H8951" i="4"/>
  <c r="G8951" i="4"/>
  <c r="F8951" i="4"/>
  <c r="E8951" i="4"/>
  <c r="D8951" i="4"/>
  <c r="C8951" i="4"/>
  <c r="B8951" i="4"/>
  <c r="A8951" i="4"/>
  <c r="AJ8952" i="4"/>
  <c r="AI8952" i="4"/>
  <c r="AH8952" i="4"/>
  <c r="AG8952" i="4"/>
  <c r="AF8952" i="4"/>
  <c r="AE8952" i="4"/>
  <c r="AD8952" i="4"/>
  <c r="AC8952" i="4"/>
  <c r="AB8952" i="4"/>
  <c r="AA8952" i="4"/>
  <c r="Z8952" i="4"/>
  <c r="Y8952" i="4"/>
  <c r="X8952" i="4"/>
  <c r="W8952" i="4"/>
  <c r="V8952" i="4"/>
  <c r="U8952" i="4"/>
  <c r="T8952" i="4"/>
  <c r="S8952" i="4"/>
  <c r="R8952" i="4"/>
  <c r="Q8952" i="4"/>
  <c r="P8952" i="4"/>
  <c r="O8952" i="4"/>
  <c r="N8952" i="4"/>
  <c r="M8952" i="4"/>
  <c r="L8952" i="4"/>
  <c r="K8952" i="4"/>
  <c r="J8952" i="4"/>
  <c r="I8952" i="4"/>
  <c r="H8952" i="4"/>
  <c r="G8952" i="4"/>
  <c r="F8952" i="4"/>
  <c r="E8952" i="4"/>
  <c r="D8952" i="4"/>
  <c r="C8952" i="4"/>
  <c r="B8952" i="4"/>
  <c r="A8952" i="4"/>
  <c r="AJ8948" i="4"/>
  <c r="AI8948" i="4"/>
  <c r="AH8948" i="4"/>
  <c r="AG8948" i="4"/>
  <c r="AF8948" i="4"/>
  <c r="AE8948" i="4"/>
  <c r="AD8948" i="4"/>
  <c r="AC8948" i="4"/>
  <c r="AB8948" i="4"/>
  <c r="AA8948" i="4"/>
  <c r="Z8948" i="4"/>
  <c r="Y8948" i="4"/>
  <c r="X8948" i="4"/>
  <c r="W8948" i="4"/>
  <c r="V8948" i="4"/>
  <c r="U8948" i="4"/>
  <c r="T8948" i="4"/>
  <c r="S8948" i="4"/>
  <c r="R8948" i="4"/>
  <c r="Q8948" i="4"/>
  <c r="P8948" i="4"/>
  <c r="O8948" i="4"/>
  <c r="N8948" i="4"/>
  <c r="M8948" i="4"/>
  <c r="L8948" i="4"/>
  <c r="K8948" i="4"/>
  <c r="J8948" i="4"/>
  <c r="I8948" i="4"/>
  <c r="H8948" i="4"/>
  <c r="G8948" i="4"/>
  <c r="F8948" i="4"/>
  <c r="E8948" i="4"/>
  <c r="D8948" i="4"/>
  <c r="C8948" i="4"/>
  <c r="B8948" i="4"/>
  <c r="A8948" i="4"/>
  <c r="AJ8949" i="4"/>
  <c r="AI8949" i="4"/>
  <c r="AH8949" i="4"/>
  <c r="AG8949" i="4"/>
  <c r="AF8949" i="4"/>
  <c r="AE8949" i="4"/>
  <c r="AD8949" i="4"/>
  <c r="AC8949" i="4"/>
  <c r="AB8949" i="4"/>
  <c r="AA8949" i="4"/>
  <c r="Z8949" i="4"/>
  <c r="Y8949" i="4"/>
  <c r="X8949" i="4"/>
  <c r="W8949" i="4"/>
  <c r="V8949" i="4"/>
  <c r="U8949" i="4"/>
  <c r="T8949" i="4"/>
  <c r="S8949" i="4"/>
  <c r="R8949" i="4"/>
  <c r="Q8949" i="4"/>
  <c r="P8949" i="4"/>
  <c r="O8949" i="4"/>
  <c r="N8949" i="4"/>
  <c r="M8949" i="4"/>
  <c r="L8949" i="4"/>
  <c r="K8949" i="4"/>
  <c r="J8949" i="4"/>
  <c r="I8949" i="4"/>
  <c r="H8949" i="4"/>
  <c r="G8949" i="4"/>
  <c r="F8949" i="4"/>
  <c r="E8949" i="4"/>
  <c r="D8949" i="4"/>
  <c r="C8949" i="4"/>
  <c r="B8949" i="4"/>
  <c r="A8949" i="4"/>
  <c r="AJ8946" i="4"/>
  <c r="AI8946" i="4"/>
  <c r="AH8946" i="4"/>
  <c r="AG8946" i="4"/>
  <c r="AF8946" i="4"/>
  <c r="AE8946" i="4"/>
  <c r="AD8946" i="4"/>
  <c r="AC8946" i="4"/>
  <c r="AB8946" i="4"/>
  <c r="AA8946" i="4"/>
  <c r="Z8946" i="4"/>
  <c r="Y8946" i="4"/>
  <c r="X8946" i="4"/>
  <c r="W8946" i="4"/>
  <c r="V8946" i="4"/>
  <c r="U8946" i="4"/>
  <c r="T8946" i="4"/>
  <c r="S8946" i="4"/>
  <c r="R8946" i="4"/>
  <c r="Q8946" i="4"/>
  <c r="P8946" i="4"/>
  <c r="O8946" i="4"/>
  <c r="N8946" i="4"/>
  <c r="M8946" i="4"/>
  <c r="L8946" i="4"/>
  <c r="K8946" i="4"/>
  <c r="J8946" i="4"/>
  <c r="I8946" i="4"/>
  <c r="H8946" i="4"/>
  <c r="G8946" i="4"/>
  <c r="F8946" i="4"/>
  <c r="E8946" i="4"/>
  <c r="D8946" i="4"/>
  <c r="C8946" i="4"/>
  <c r="B8946" i="4"/>
  <c r="A8946" i="4"/>
  <c r="AJ8940" i="4"/>
  <c r="AI8940" i="4"/>
  <c r="AH8940" i="4"/>
  <c r="AG8940" i="4"/>
  <c r="AF8940" i="4"/>
  <c r="AE8940" i="4"/>
  <c r="AD8940" i="4"/>
  <c r="AC8940" i="4"/>
  <c r="AB8940" i="4"/>
  <c r="AA8940" i="4"/>
  <c r="Z8940" i="4"/>
  <c r="Y8940" i="4"/>
  <c r="X8940" i="4"/>
  <c r="W8940" i="4"/>
  <c r="V8940" i="4"/>
  <c r="U8940" i="4"/>
  <c r="T8940" i="4"/>
  <c r="S8940" i="4"/>
  <c r="R8940" i="4"/>
  <c r="Q8940" i="4"/>
  <c r="P8940" i="4"/>
  <c r="O8940" i="4"/>
  <c r="N8940" i="4"/>
  <c r="M8940" i="4"/>
  <c r="L8940" i="4"/>
  <c r="K8940" i="4"/>
  <c r="J8940" i="4"/>
  <c r="I8940" i="4"/>
  <c r="H8940" i="4"/>
  <c r="G8940" i="4"/>
  <c r="F8940" i="4"/>
  <c r="E8940" i="4"/>
  <c r="D8940" i="4"/>
  <c r="C8940" i="4"/>
  <c r="B8940" i="4"/>
  <c r="A8940" i="4"/>
  <c r="AJ8941" i="4"/>
  <c r="AI8941" i="4"/>
  <c r="AH8941" i="4"/>
  <c r="AG8941" i="4"/>
  <c r="AF8941" i="4"/>
  <c r="AE8941" i="4"/>
  <c r="AD8941" i="4"/>
  <c r="AC8941" i="4"/>
  <c r="AB8941" i="4"/>
  <c r="AA8941" i="4"/>
  <c r="Z8941" i="4"/>
  <c r="Y8941" i="4"/>
  <c r="X8941" i="4"/>
  <c r="W8941" i="4"/>
  <c r="V8941" i="4"/>
  <c r="U8941" i="4"/>
  <c r="T8941" i="4"/>
  <c r="S8941" i="4"/>
  <c r="R8941" i="4"/>
  <c r="Q8941" i="4"/>
  <c r="P8941" i="4"/>
  <c r="O8941" i="4"/>
  <c r="N8941" i="4"/>
  <c r="M8941" i="4"/>
  <c r="L8941" i="4"/>
  <c r="K8941" i="4"/>
  <c r="J8941" i="4"/>
  <c r="I8941" i="4"/>
  <c r="H8941" i="4"/>
  <c r="G8941" i="4"/>
  <c r="F8941" i="4"/>
  <c r="E8941" i="4"/>
  <c r="D8941" i="4"/>
  <c r="C8941" i="4"/>
  <c r="B8941" i="4"/>
  <c r="A8941" i="4"/>
  <c r="AJ8943" i="4"/>
  <c r="AI8943" i="4"/>
  <c r="AH8943" i="4"/>
  <c r="AG8943" i="4"/>
  <c r="AF8943" i="4"/>
  <c r="AE8943" i="4"/>
  <c r="AD8943" i="4"/>
  <c r="AC8943" i="4"/>
  <c r="AB8943" i="4"/>
  <c r="AA8943" i="4"/>
  <c r="Z8943" i="4"/>
  <c r="Y8943" i="4"/>
  <c r="X8943" i="4"/>
  <c r="W8943" i="4"/>
  <c r="V8943" i="4"/>
  <c r="U8943" i="4"/>
  <c r="T8943" i="4"/>
  <c r="S8943" i="4"/>
  <c r="R8943" i="4"/>
  <c r="Q8943" i="4"/>
  <c r="P8943" i="4"/>
  <c r="O8943" i="4"/>
  <c r="N8943" i="4"/>
  <c r="M8943" i="4"/>
  <c r="L8943" i="4"/>
  <c r="K8943" i="4"/>
  <c r="J8943" i="4"/>
  <c r="I8943" i="4"/>
  <c r="H8943" i="4"/>
  <c r="G8943" i="4"/>
  <c r="F8943" i="4"/>
  <c r="E8943" i="4"/>
  <c r="D8943" i="4"/>
  <c r="C8943" i="4"/>
  <c r="B8943" i="4"/>
  <c r="A8943" i="4"/>
  <c r="AJ8947" i="4"/>
  <c r="AI8947" i="4"/>
  <c r="AH8947" i="4"/>
  <c r="AG8947" i="4"/>
  <c r="AF8947" i="4"/>
  <c r="AE8947" i="4"/>
  <c r="AD8947" i="4"/>
  <c r="AC8947" i="4"/>
  <c r="AB8947" i="4"/>
  <c r="AA8947" i="4"/>
  <c r="Z8947" i="4"/>
  <c r="Y8947" i="4"/>
  <c r="X8947" i="4"/>
  <c r="W8947" i="4"/>
  <c r="V8947" i="4"/>
  <c r="U8947" i="4"/>
  <c r="T8947" i="4"/>
  <c r="S8947" i="4"/>
  <c r="R8947" i="4"/>
  <c r="Q8947" i="4"/>
  <c r="P8947" i="4"/>
  <c r="O8947" i="4"/>
  <c r="N8947" i="4"/>
  <c r="M8947" i="4"/>
  <c r="L8947" i="4"/>
  <c r="K8947" i="4"/>
  <c r="J8947" i="4"/>
  <c r="I8947" i="4"/>
  <c r="H8947" i="4"/>
  <c r="G8947" i="4"/>
  <c r="F8947" i="4"/>
  <c r="E8947" i="4"/>
  <c r="D8947" i="4"/>
  <c r="C8947" i="4"/>
  <c r="B8947" i="4"/>
  <c r="A8947" i="4"/>
  <c r="AJ8944" i="4"/>
  <c r="AI8944" i="4"/>
  <c r="AH8944" i="4"/>
  <c r="AG8944" i="4"/>
  <c r="AF8944" i="4"/>
  <c r="AE8944" i="4"/>
  <c r="AD8944" i="4"/>
  <c r="AC8944" i="4"/>
  <c r="AB8944" i="4"/>
  <c r="AA8944" i="4"/>
  <c r="Z8944" i="4"/>
  <c r="Y8944" i="4"/>
  <c r="X8944" i="4"/>
  <c r="W8944" i="4"/>
  <c r="V8944" i="4"/>
  <c r="U8944" i="4"/>
  <c r="T8944" i="4"/>
  <c r="S8944" i="4"/>
  <c r="R8944" i="4"/>
  <c r="Q8944" i="4"/>
  <c r="P8944" i="4"/>
  <c r="O8944" i="4"/>
  <c r="N8944" i="4"/>
  <c r="M8944" i="4"/>
  <c r="L8944" i="4"/>
  <c r="K8944" i="4"/>
  <c r="J8944" i="4"/>
  <c r="I8944" i="4"/>
  <c r="H8944" i="4"/>
  <c r="G8944" i="4"/>
  <c r="F8944" i="4"/>
  <c r="E8944" i="4"/>
  <c r="D8944" i="4"/>
  <c r="C8944" i="4"/>
  <c r="B8944" i="4"/>
  <c r="A8944" i="4"/>
  <c r="AJ8945" i="4"/>
  <c r="AI8945" i="4"/>
  <c r="AH8945" i="4"/>
  <c r="AG8945" i="4"/>
  <c r="AF8945" i="4"/>
  <c r="AE8945" i="4"/>
  <c r="AD8945" i="4"/>
  <c r="AC8945" i="4"/>
  <c r="AB8945" i="4"/>
  <c r="AA8945" i="4"/>
  <c r="Z8945" i="4"/>
  <c r="Y8945" i="4"/>
  <c r="X8945" i="4"/>
  <c r="W8945" i="4"/>
  <c r="V8945" i="4"/>
  <c r="U8945" i="4"/>
  <c r="T8945" i="4"/>
  <c r="S8945" i="4"/>
  <c r="R8945" i="4"/>
  <c r="Q8945" i="4"/>
  <c r="P8945" i="4"/>
  <c r="O8945" i="4"/>
  <c r="N8945" i="4"/>
  <c r="M8945" i="4"/>
  <c r="L8945" i="4"/>
  <c r="K8945" i="4"/>
  <c r="J8945" i="4"/>
  <c r="I8945" i="4"/>
  <c r="H8945" i="4"/>
  <c r="G8945" i="4"/>
  <c r="F8945" i="4"/>
  <c r="E8945" i="4"/>
  <c r="D8945" i="4"/>
  <c r="C8945" i="4"/>
  <c r="B8945" i="4"/>
  <c r="A8945" i="4"/>
  <c r="AJ8942" i="4"/>
  <c r="AI8942" i="4"/>
  <c r="AH8942" i="4"/>
  <c r="AG8942" i="4"/>
  <c r="AF8942" i="4"/>
  <c r="AE8942" i="4"/>
  <c r="AD8942" i="4"/>
  <c r="AC8942" i="4"/>
  <c r="AB8942" i="4"/>
  <c r="AA8942" i="4"/>
  <c r="Z8942" i="4"/>
  <c r="Y8942" i="4"/>
  <c r="X8942" i="4"/>
  <c r="W8942" i="4"/>
  <c r="V8942" i="4"/>
  <c r="U8942" i="4"/>
  <c r="T8942" i="4"/>
  <c r="S8942" i="4"/>
  <c r="R8942" i="4"/>
  <c r="Q8942" i="4"/>
  <c r="P8942" i="4"/>
  <c r="O8942" i="4"/>
  <c r="N8942" i="4"/>
  <c r="M8942" i="4"/>
  <c r="L8942" i="4"/>
  <c r="K8942" i="4"/>
  <c r="J8942" i="4"/>
  <c r="I8942" i="4"/>
  <c r="H8942" i="4"/>
  <c r="G8942" i="4"/>
  <c r="F8942" i="4"/>
  <c r="E8942" i="4"/>
  <c r="D8942" i="4"/>
  <c r="C8942" i="4"/>
  <c r="B8942" i="4"/>
  <c r="A8942" i="4"/>
  <c r="AJ8929" i="4"/>
  <c r="AI8929" i="4"/>
  <c r="AH8929" i="4"/>
  <c r="AG8929" i="4"/>
  <c r="AF8929" i="4"/>
  <c r="AE8929" i="4"/>
  <c r="AD8929" i="4"/>
  <c r="AC8929" i="4"/>
  <c r="AB8929" i="4"/>
  <c r="AA8929" i="4"/>
  <c r="Z8929" i="4"/>
  <c r="Y8929" i="4"/>
  <c r="X8929" i="4"/>
  <c r="W8929" i="4"/>
  <c r="V8929" i="4"/>
  <c r="U8929" i="4"/>
  <c r="T8929" i="4"/>
  <c r="S8929" i="4"/>
  <c r="R8929" i="4"/>
  <c r="Q8929" i="4"/>
  <c r="P8929" i="4"/>
  <c r="O8929" i="4"/>
  <c r="N8929" i="4"/>
  <c r="M8929" i="4"/>
  <c r="L8929" i="4"/>
  <c r="K8929" i="4"/>
  <c r="J8929" i="4"/>
  <c r="I8929" i="4"/>
  <c r="H8929" i="4"/>
  <c r="G8929" i="4"/>
  <c r="F8929" i="4"/>
  <c r="E8929" i="4"/>
  <c r="D8929" i="4"/>
  <c r="C8929" i="4"/>
  <c r="B8929" i="4"/>
  <c r="A8929" i="4"/>
  <c r="AJ8932" i="4"/>
  <c r="AI8932" i="4"/>
  <c r="AH8932" i="4"/>
  <c r="AG8932" i="4"/>
  <c r="AF8932" i="4"/>
  <c r="AE8932" i="4"/>
  <c r="AD8932" i="4"/>
  <c r="AC8932" i="4"/>
  <c r="AB8932" i="4"/>
  <c r="AA8932" i="4"/>
  <c r="Z8932" i="4"/>
  <c r="Y8932" i="4"/>
  <c r="X8932" i="4"/>
  <c r="W8932" i="4"/>
  <c r="V8932" i="4"/>
  <c r="U8932" i="4"/>
  <c r="T8932" i="4"/>
  <c r="S8932" i="4"/>
  <c r="R8932" i="4"/>
  <c r="Q8932" i="4"/>
  <c r="P8932" i="4"/>
  <c r="O8932" i="4"/>
  <c r="N8932" i="4"/>
  <c r="M8932" i="4"/>
  <c r="L8932" i="4"/>
  <c r="K8932" i="4"/>
  <c r="J8932" i="4"/>
  <c r="I8932" i="4"/>
  <c r="H8932" i="4"/>
  <c r="G8932" i="4"/>
  <c r="F8932" i="4"/>
  <c r="E8932" i="4"/>
  <c r="D8932" i="4"/>
  <c r="C8932" i="4"/>
  <c r="B8932" i="4"/>
  <c r="A8932" i="4"/>
  <c r="AJ8939" i="4"/>
  <c r="AI8939" i="4"/>
  <c r="AH8939" i="4"/>
  <c r="AG8939" i="4"/>
  <c r="AF8939" i="4"/>
  <c r="AE8939" i="4"/>
  <c r="AD8939" i="4"/>
  <c r="AC8939" i="4"/>
  <c r="AB8939" i="4"/>
  <c r="AA8939" i="4"/>
  <c r="Z8939" i="4"/>
  <c r="Y8939" i="4"/>
  <c r="X8939" i="4"/>
  <c r="W8939" i="4"/>
  <c r="V8939" i="4"/>
  <c r="U8939" i="4"/>
  <c r="T8939" i="4"/>
  <c r="S8939" i="4"/>
  <c r="R8939" i="4"/>
  <c r="Q8939" i="4"/>
  <c r="P8939" i="4"/>
  <c r="O8939" i="4"/>
  <c r="N8939" i="4"/>
  <c r="M8939" i="4"/>
  <c r="L8939" i="4"/>
  <c r="K8939" i="4"/>
  <c r="J8939" i="4"/>
  <c r="I8939" i="4"/>
  <c r="H8939" i="4"/>
  <c r="G8939" i="4"/>
  <c r="F8939" i="4"/>
  <c r="E8939" i="4"/>
  <c r="D8939" i="4"/>
  <c r="C8939" i="4"/>
  <c r="B8939" i="4"/>
  <c r="A8939" i="4"/>
  <c r="AJ8938" i="4"/>
  <c r="AI8938" i="4"/>
  <c r="AH8938" i="4"/>
  <c r="AG8938" i="4"/>
  <c r="AF8938" i="4"/>
  <c r="AE8938" i="4"/>
  <c r="AD8938" i="4"/>
  <c r="AC8938" i="4"/>
  <c r="AB8938" i="4"/>
  <c r="AA8938" i="4"/>
  <c r="Z8938" i="4"/>
  <c r="Y8938" i="4"/>
  <c r="X8938" i="4"/>
  <c r="W8938" i="4"/>
  <c r="V8938" i="4"/>
  <c r="U8938" i="4"/>
  <c r="T8938" i="4"/>
  <c r="S8938" i="4"/>
  <c r="R8938" i="4"/>
  <c r="Q8938" i="4"/>
  <c r="P8938" i="4"/>
  <c r="O8938" i="4"/>
  <c r="N8938" i="4"/>
  <c r="M8938" i="4"/>
  <c r="L8938" i="4"/>
  <c r="K8938" i="4"/>
  <c r="J8938" i="4"/>
  <c r="I8938" i="4"/>
  <c r="H8938" i="4"/>
  <c r="G8938" i="4"/>
  <c r="F8938" i="4"/>
  <c r="E8938" i="4"/>
  <c r="D8938" i="4"/>
  <c r="C8938" i="4"/>
  <c r="B8938" i="4"/>
  <c r="A8938" i="4"/>
  <c r="AJ8930" i="4"/>
  <c r="AI8930" i="4"/>
  <c r="AH8930" i="4"/>
  <c r="AG8930" i="4"/>
  <c r="AF8930" i="4"/>
  <c r="AE8930" i="4"/>
  <c r="AD8930" i="4"/>
  <c r="AC8930" i="4"/>
  <c r="AB8930" i="4"/>
  <c r="AA8930" i="4"/>
  <c r="Z8930" i="4"/>
  <c r="Y8930" i="4"/>
  <c r="X8930" i="4"/>
  <c r="W8930" i="4"/>
  <c r="V8930" i="4"/>
  <c r="U8930" i="4"/>
  <c r="T8930" i="4"/>
  <c r="S8930" i="4"/>
  <c r="R8930" i="4"/>
  <c r="Q8930" i="4"/>
  <c r="P8930" i="4"/>
  <c r="O8930" i="4"/>
  <c r="N8930" i="4"/>
  <c r="M8930" i="4"/>
  <c r="L8930" i="4"/>
  <c r="K8930" i="4"/>
  <c r="J8930" i="4"/>
  <c r="I8930" i="4"/>
  <c r="H8930" i="4"/>
  <c r="G8930" i="4"/>
  <c r="F8930" i="4"/>
  <c r="E8930" i="4"/>
  <c r="D8930" i="4"/>
  <c r="C8930" i="4"/>
  <c r="B8930" i="4"/>
  <c r="A8930" i="4"/>
  <c r="AJ8935" i="4"/>
  <c r="AI8935" i="4"/>
  <c r="AH8935" i="4"/>
  <c r="AG8935" i="4"/>
  <c r="AF8935" i="4"/>
  <c r="AE8935" i="4"/>
  <c r="AD8935" i="4"/>
  <c r="AC8935" i="4"/>
  <c r="AB8935" i="4"/>
  <c r="AA8935" i="4"/>
  <c r="Z8935" i="4"/>
  <c r="Y8935" i="4"/>
  <c r="X8935" i="4"/>
  <c r="W8935" i="4"/>
  <c r="V8935" i="4"/>
  <c r="U8935" i="4"/>
  <c r="T8935" i="4"/>
  <c r="S8935" i="4"/>
  <c r="R8935" i="4"/>
  <c r="Q8935" i="4"/>
  <c r="P8935" i="4"/>
  <c r="O8935" i="4"/>
  <c r="N8935" i="4"/>
  <c r="M8935" i="4"/>
  <c r="L8935" i="4"/>
  <c r="K8935" i="4"/>
  <c r="J8935" i="4"/>
  <c r="I8935" i="4"/>
  <c r="H8935" i="4"/>
  <c r="G8935" i="4"/>
  <c r="F8935" i="4"/>
  <c r="E8935" i="4"/>
  <c r="D8935" i="4"/>
  <c r="C8935" i="4"/>
  <c r="B8935" i="4"/>
  <c r="A8935" i="4"/>
  <c r="AJ8937" i="4"/>
  <c r="AI8937" i="4"/>
  <c r="AH8937" i="4"/>
  <c r="AG8937" i="4"/>
  <c r="AF8937" i="4"/>
  <c r="AE8937" i="4"/>
  <c r="AD8937" i="4"/>
  <c r="AC8937" i="4"/>
  <c r="AB8937" i="4"/>
  <c r="AA8937" i="4"/>
  <c r="Z8937" i="4"/>
  <c r="Y8937" i="4"/>
  <c r="X8937" i="4"/>
  <c r="W8937" i="4"/>
  <c r="V8937" i="4"/>
  <c r="U8937" i="4"/>
  <c r="T8937" i="4"/>
  <c r="S8937" i="4"/>
  <c r="R8937" i="4"/>
  <c r="Q8937" i="4"/>
  <c r="P8937" i="4"/>
  <c r="O8937" i="4"/>
  <c r="N8937" i="4"/>
  <c r="M8937" i="4"/>
  <c r="L8937" i="4"/>
  <c r="K8937" i="4"/>
  <c r="J8937" i="4"/>
  <c r="I8937" i="4"/>
  <c r="H8937" i="4"/>
  <c r="G8937" i="4"/>
  <c r="F8937" i="4"/>
  <c r="E8937" i="4"/>
  <c r="D8937" i="4"/>
  <c r="C8937" i="4"/>
  <c r="B8937" i="4"/>
  <c r="A8937" i="4"/>
  <c r="AJ8936" i="4"/>
  <c r="AI8936" i="4"/>
  <c r="AH8936" i="4"/>
  <c r="AG8936" i="4"/>
  <c r="AF8936" i="4"/>
  <c r="AE8936" i="4"/>
  <c r="AD8936" i="4"/>
  <c r="AC8936" i="4"/>
  <c r="AB8936" i="4"/>
  <c r="AA8936" i="4"/>
  <c r="Z8936" i="4"/>
  <c r="Y8936" i="4"/>
  <c r="X8936" i="4"/>
  <c r="W8936" i="4"/>
  <c r="V8936" i="4"/>
  <c r="U8936" i="4"/>
  <c r="T8936" i="4"/>
  <c r="S8936" i="4"/>
  <c r="R8936" i="4"/>
  <c r="Q8936" i="4"/>
  <c r="P8936" i="4"/>
  <c r="O8936" i="4"/>
  <c r="N8936" i="4"/>
  <c r="M8936" i="4"/>
  <c r="L8936" i="4"/>
  <c r="K8936" i="4"/>
  <c r="J8936" i="4"/>
  <c r="I8936" i="4"/>
  <c r="H8936" i="4"/>
  <c r="G8936" i="4"/>
  <c r="F8936" i="4"/>
  <c r="E8936" i="4"/>
  <c r="D8936" i="4"/>
  <c r="C8936" i="4"/>
  <c r="B8936" i="4"/>
  <c r="A8936" i="4"/>
  <c r="AJ8931" i="4"/>
  <c r="AI8931" i="4"/>
  <c r="AH8931" i="4"/>
  <c r="AG8931" i="4"/>
  <c r="AF8931" i="4"/>
  <c r="AE8931" i="4"/>
  <c r="AD8931" i="4"/>
  <c r="AC8931" i="4"/>
  <c r="AB8931" i="4"/>
  <c r="AA8931" i="4"/>
  <c r="Z8931" i="4"/>
  <c r="Y8931" i="4"/>
  <c r="X8931" i="4"/>
  <c r="W8931" i="4"/>
  <c r="V8931" i="4"/>
  <c r="U8931" i="4"/>
  <c r="T8931" i="4"/>
  <c r="S8931" i="4"/>
  <c r="R8931" i="4"/>
  <c r="Q8931" i="4"/>
  <c r="P8931" i="4"/>
  <c r="O8931" i="4"/>
  <c r="N8931" i="4"/>
  <c r="M8931" i="4"/>
  <c r="L8931" i="4"/>
  <c r="K8931" i="4"/>
  <c r="J8931" i="4"/>
  <c r="I8931" i="4"/>
  <c r="H8931" i="4"/>
  <c r="G8931" i="4"/>
  <c r="F8931" i="4"/>
  <c r="E8931" i="4"/>
  <c r="D8931" i="4"/>
  <c r="C8931" i="4"/>
  <c r="B8931" i="4"/>
  <c r="A8931" i="4"/>
  <c r="AJ8934" i="4"/>
  <c r="AI8934" i="4"/>
  <c r="AH8934" i="4"/>
  <c r="AG8934" i="4"/>
  <c r="AF8934" i="4"/>
  <c r="AE8934" i="4"/>
  <c r="AD8934" i="4"/>
  <c r="AC8934" i="4"/>
  <c r="AB8934" i="4"/>
  <c r="AA8934" i="4"/>
  <c r="Z8934" i="4"/>
  <c r="Y8934" i="4"/>
  <c r="X8934" i="4"/>
  <c r="W8934" i="4"/>
  <c r="V8934" i="4"/>
  <c r="U8934" i="4"/>
  <c r="T8934" i="4"/>
  <c r="S8934" i="4"/>
  <c r="R8934" i="4"/>
  <c r="Q8934" i="4"/>
  <c r="P8934" i="4"/>
  <c r="O8934" i="4"/>
  <c r="N8934" i="4"/>
  <c r="M8934" i="4"/>
  <c r="L8934" i="4"/>
  <c r="K8934" i="4"/>
  <c r="J8934" i="4"/>
  <c r="I8934" i="4"/>
  <c r="H8934" i="4"/>
  <c r="G8934" i="4"/>
  <c r="F8934" i="4"/>
  <c r="E8934" i="4"/>
  <c r="D8934" i="4"/>
  <c r="C8934" i="4"/>
  <c r="B8934" i="4"/>
  <c r="A8934" i="4"/>
  <c r="AJ8933" i="4"/>
  <c r="AI8933" i="4"/>
  <c r="AH8933" i="4"/>
  <c r="AG8933" i="4"/>
  <c r="AF8933" i="4"/>
  <c r="AE8933" i="4"/>
  <c r="AD8933" i="4"/>
  <c r="AC8933" i="4"/>
  <c r="AB8933" i="4"/>
  <c r="AA8933" i="4"/>
  <c r="Z8933" i="4"/>
  <c r="Y8933" i="4"/>
  <c r="X8933" i="4"/>
  <c r="W8933" i="4"/>
  <c r="V8933" i="4"/>
  <c r="U8933" i="4"/>
  <c r="T8933" i="4"/>
  <c r="S8933" i="4"/>
  <c r="R8933" i="4"/>
  <c r="Q8933" i="4"/>
  <c r="P8933" i="4"/>
  <c r="O8933" i="4"/>
  <c r="N8933" i="4"/>
  <c r="M8933" i="4"/>
  <c r="L8933" i="4"/>
  <c r="K8933" i="4"/>
  <c r="J8933" i="4"/>
  <c r="I8933" i="4"/>
  <c r="H8933" i="4"/>
  <c r="G8933" i="4"/>
  <c r="F8933" i="4"/>
  <c r="E8933" i="4"/>
  <c r="D8933" i="4"/>
  <c r="C8933" i="4"/>
  <c r="B8933" i="4"/>
  <c r="A8933" i="4"/>
  <c r="AJ8928" i="4"/>
  <c r="AI8928" i="4"/>
  <c r="AH8928" i="4"/>
  <c r="AG8928" i="4"/>
  <c r="AF8928" i="4"/>
  <c r="AE8928" i="4"/>
  <c r="AD8928" i="4"/>
  <c r="AC8928" i="4"/>
  <c r="AB8928" i="4"/>
  <c r="AA8928" i="4"/>
  <c r="Z8928" i="4"/>
  <c r="Y8928" i="4"/>
  <c r="X8928" i="4"/>
  <c r="W8928" i="4"/>
  <c r="V8928" i="4"/>
  <c r="U8928" i="4"/>
  <c r="T8928" i="4"/>
  <c r="S8928" i="4"/>
  <c r="R8928" i="4"/>
  <c r="Q8928" i="4"/>
  <c r="P8928" i="4"/>
  <c r="O8928" i="4"/>
  <c r="N8928" i="4"/>
  <c r="M8928" i="4"/>
  <c r="L8928" i="4"/>
  <c r="K8928" i="4"/>
  <c r="J8928" i="4"/>
  <c r="I8928" i="4"/>
  <c r="H8928" i="4"/>
  <c r="G8928" i="4"/>
  <c r="F8928" i="4"/>
  <c r="E8928" i="4"/>
  <c r="D8928" i="4"/>
  <c r="C8928" i="4"/>
  <c r="B8928" i="4"/>
  <c r="A8928" i="4"/>
  <c r="AJ8927" i="4"/>
  <c r="AI8927" i="4"/>
  <c r="AH8927" i="4"/>
  <c r="AG8927" i="4"/>
  <c r="AF8927" i="4"/>
  <c r="AE8927" i="4"/>
  <c r="AD8927" i="4"/>
  <c r="AC8927" i="4"/>
  <c r="AB8927" i="4"/>
  <c r="AA8927" i="4"/>
  <c r="Z8927" i="4"/>
  <c r="Y8927" i="4"/>
  <c r="X8927" i="4"/>
  <c r="W8927" i="4"/>
  <c r="V8927" i="4"/>
  <c r="U8927" i="4"/>
  <c r="T8927" i="4"/>
  <c r="S8927" i="4"/>
  <c r="R8927" i="4"/>
  <c r="Q8927" i="4"/>
  <c r="P8927" i="4"/>
  <c r="O8927" i="4"/>
  <c r="N8927" i="4"/>
  <c r="M8927" i="4"/>
  <c r="L8927" i="4"/>
  <c r="K8927" i="4"/>
  <c r="J8927" i="4"/>
  <c r="I8927" i="4"/>
  <c r="H8927" i="4"/>
  <c r="G8927" i="4"/>
  <c r="F8927" i="4"/>
  <c r="E8927" i="4"/>
  <c r="D8927" i="4"/>
  <c r="C8927" i="4"/>
  <c r="B8927" i="4"/>
  <c r="A8927" i="4"/>
  <c r="AJ8924" i="4"/>
  <c r="AI8924" i="4"/>
  <c r="AH8924" i="4"/>
  <c r="AG8924" i="4"/>
  <c r="AF8924" i="4"/>
  <c r="AE8924" i="4"/>
  <c r="AD8924" i="4"/>
  <c r="AC8924" i="4"/>
  <c r="AB8924" i="4"/>
  <c r="AA8924" i="4"/>
  <c r="Z8924" i="4"/>
  <c r="Y8924" i="4"/>
  <c r="X8924" i="4"/>
  <c r="W8924" i="4"/>
  <c r="V8924" i="4"/>
  <c r="U8924" i="4"/>
  <c r="T8924" i="4"/>
  <c r="S8924" i="4"/>
  <c r="R8924" i="4"/>
  <c r="Q8924" i="4"/>
  <c r="P8924" i="4"/>
  <c r="O8924" i="4"/>
  <c r="N8924" i="4"/>
  <c r="M8924" i="4"/>
  <c r="L8924" i="4"/>
  <c r="K8924" i="4"/>
  <c r="J8924" i="4"/>
  <c r="I8924" i="4"/>
  <c r="H8924" i="4"/>
  <c r="G8924" i="4"/>
  <c r="F8924" i="4"/>
  <c r="E8924" i="4"/>
  <c r="D8924" i="4"/>
  <c r="C8924" i="4"/>
  <c r="B8924" i="4"/>
  <c r="A8924" i="4"/>
  <c r="AJ8925" i="4"/>
  <c r="AI8925" i="4"/>
  <c r="AH8925" i="4"/>
  <c r="AG8925" i="4"/>
  <c r="AF8925" i="4"/>
  <c r="AE8925" i="4"/>
  <c r="AD8925" i="4"/>
  <c r="AC8925" i="4"/>
  <c r="AB8925" i="4"/>
  <c r="AA8925" i="4"/>
  <c r="Z8925" i="4"/>
  <c r="Y8925" i="4"/>
  <c r="X8925" i="4"/>
  <c r="W8925" i="4"/>
  <c r="V8925" i="4"/>
  <c r="U8925" i="4"/>
  <c r="T8925" i="4"/>
  <c r="S8925" i="4"/>
  <c r="R8925" i="4"/>
  <c r="Q8925" i="4"/>
  <c r="P8925" i="4"/>
  <c r="O8925" i="4"/>
  <c r="N8925" i="4"/>
  <c r="M8925" i="4"/>
  <c r="L8925" i="4"/>
  <c r="K8925" i="4"/>
  <c r="J8925" i="4"/>
  <c r="I8925" i="4"/>
  <c r="H8925" i="4"/>
  <c r="G8925" i="4"/>
  <c r="F8925" i="4"/>
  <c r="E8925" i="4"/>
  <c r="D8925" i="4"/>
  <c r="C8925" i="4"/>
  <c r="B8925" i="4"/>
  <c r="A8925" i="4"/>
  <c r="AJ8926" i="4"/>
  <c r="AI8926" i="4"/>
  <c r="AH8926" i="4"/>
  <c r="AG8926" i="4"/>
  <c r="AF8926" i="4"/>
  <c r="AE8926" i="4"/>
  <c r="AD8926" i="4"/>
  <c r="AC8926" i="4"/>
  <c r="AB8926" i="4"/>
  <c r="AA8926" i="4"/>
  <c r="Z8926" i="4"/>
  <c r="Y8926" i="4"/>
  <c r="X8926" i="4"/>
  <c r="W8926" i="4"/>
  <c r="V8926" i="4"/>
  <c r="U8926" i="4"/>
  <c r="T8926" i="4"/>
  <c r="S8926" i="4"/>
  <c r="R8926" i="4"/>
  <c r="Q8926" i="4"/>
  <c r="P8926" i="4"/>
  <c r="O8926" i="4"/>
  <c r="N8926" i="4"/>
  <c r="M8926" i="4"/>
  <c r="L8926" i="4"/>
  <c r="K8926" i="4"/>
  <c r="J8926" i="4"/>
  <c r="I8926" i="4"/>
  <c r="H8926" i="4"/>
  <c r="G8926" i="4"/>
  <c r="F8926" i="4"/>
  <c r="E8926" i="4"/>
  <c r="D8926" i="4"/>
  <c r="C8926" i="4"/>
  <c r="B8926" i="4"/>
  <c r="A8926" i="4"/>
  <c r="AJ8923" i="4"/>
  <c r="AI8923" i="4"/>
  <c r="AH8923" i="4"/>
  <c r="AG8923" i="4"/>
  <c r="AF8923" i="4"/>
  <c r="AE8923" i="4"/>
  <c r="AD8923" i="4"/>
  <c r="AC8923" i="4"/>
  <c r="AB8923" i="4"/>
  <c r="AA8923" i="4"/>
  <c r="Z8923" i="4"/>
  <c r="Y8923" i="4"/>
  <c r="X8923" i="4"/>
  <c r="W8923" i="4"/>
  <c r="V8923" i="4"/>
  <c r="U8923" i="4"/>
  <c r="T8923" i="4"/>
  <c r="S8923" i="4"/>
  <c r="R8923" i="4"/>
  <c r="Q8923" i="4"/>
  <c r="P8923" i="4"/>
  <c r="O8923" i="4"/>
  <c r="N8923" i="4"/>
  <c r="M8923" i="4"/>
  <c r="L8923" i="4"/>
  <c r="K8923" i="4"/>
  <c r="J8923" i="4"/>
  <c r="I8923" i="4"/>
  <c r="H8923" i="4"/>
  <c r="G8923" i="4"/>
  <c r="F8923" i="4"/>
  <c r="E8923" i="4"/>
  <c r="D8923" i="4"/>
  <c r="C8923" i="4"/>
  <c r="B8923" i="4"/>
  <c r="A8923" i="4"/>
  <c r="AJ8922" i="4"/>
  <c r="AI8922" i="4"/>
  <c r="AH8922" i="4"/>
  <c r="AG8922" i="4"/>
  <c r="AF8922" i="4"/>
  <c r="AE8922" i="4"/>
  <c r="AD8922" i="4"/>
  <c r="AC8922" i="4"/>
  <c r="AB8922" i="4"/>
  <c r="AA8922" i="4"/>
  <c r="Z8922" i="4"/>
  <c r="Y8922" i="4"/>
  <c r="X8922" i="4"/>
  <c r="W8922" i="4"/>
  <c r="V8922" i="4"/>
  <c r="U8922" i="4"/>
  <c r="T8922" i="4"/>
  <c r="S8922" i="4"/>
  <c r="R8922" i="4"/>
  <c r="Q8922" i="4"/>
  <c r="P8922" i="4"/>
  <c r="O8922" i="4"/>
  <c r="N8922" i="4"/>
  <c r="M8922" i="4"/>
  <c r="L8922" i="4"/>
  <c r="K8922" i="4"/>
  <c r="J8922" i="4"/>
  <c r="I8922" i="4"/>
  <c r="H8922" i="4"/>
  <c r="G8922" i="4"/>
  <c r="F8922" i="4"/>
  <c r="E8922" i="4"/>
  <c r="D8922" i="4"/>
  <c r="C8922" i="4"/>
  <c r="B8922" i="4"/>
  <c r="A8922" i="4"/>
  <c r="AJ8920" i="4"/>
  <c r="AI8920" i="4"/>
  <c r="AH8920" i="4"/>
  <c r="AG8920" i="4"/>
  <c r="AF8920" i="4"/>
  <c r="AE8920" i="4"/>
  <c r="AD8920" i="4"/>
  <c r="AC8920" i="4"/>
  <c r="AB8920" i="4"/>
  <c r="AA8920" i="4"/>
  <c r="Z8920" i="4"/>
  <c r="Y8920" i="4"/>
  <c r="X8920" i="4"/>
  <c r="W8920" i="4"/>
  <c r="V8920" i="4"/>
  <c r="U8920" i="4"/>
  <c r="T8920" i="4"/>
  <c r="S8920" i="4"/>
  <c r="R8920" i="4"/>
  <c r="Q8920" i="4"/>
  <c r="P8920" i="4"/>
  <c r="O8920" i="4"/>
  <c r="N8920" i="4"/>
  <c r="M8920" i="4"/>
  <c r="L8920" i="4"/>
  <c r="K8920" i="4"/>
  <c r="J8920" i="4"/>
  <c r="I8920" i="4"/>
  <c r="H8920" i="4"/>
  <c r="G8920" i="4"/>
  <c r="F8920" i="4"/>
  <c r="E8920" i="4"/>
  <c r="D8920" i="4"/>
  <c r="C8920" i="4"/>
  <c r="B8920" i="4"/>
  <c r="A8920" i="4"/>
  <c r="AJ8921" i="4"/>
  <c r="AI8921" i="4"/>
  <c r="AH8921" i="4"/>
  <c r="AG8921" i="4"/>
  <c r="AF8921" i="4"/>
  <c r="AE8921" i="4"/>
  <c r="AD8921" i="4"/>
  <c r="AC8921" i="4"/>
  <c r="AB8921" i="4"/>
  <c r="AA8921" i="4"/>
  <c r="Z8921" i="4"/>
  <c r="Y8921" i="4"/>
  <c r="X8921" i="4"/>
  <c r="W8921" i="4"/>
  <c r="V8921" i="4"/>
  <c r="U8921" i="4"/>
  <c r="T8921" i="4"/>
  <c r="S8921" i="4"/>
  <c r="R8921" i="4"/>
  <c r="Q8921" i="4"/>
  <c r="P8921" i="4"/>
  <c r="O8921" i="4"/>
  <c r="N8921" i="4"/>
  <c r="M8921" i="4"/>
  <c r="L8921" i="4"/>
  <c r="K8921" i="4"/>
  <c r="J8921" i="4"/>
  <c r="I8921" i="4"/>
  <c r="H8921" i="4"/>
  <c r="G8921" i="4"/>
  <c r="F8921" i="4"/>
  <c r="E8921" i="4"/>
  <c r="D8921" i="4"/>
  <c r="C8921" i="4"/>
  <c r="B8921" i="4"/>
  <c r="A8921" i="4"/>
  <c r="AJ8919" i="4"/>
  <c r="AI8919" i="4"/>
  <c r="AH8919" i="4"/>
  <c r="AG8919" i="4"/>
  <c r="AF8919" i="4"/>
  <c r="AE8919" i="4"/>
  <c r="AD8919" i="4"/>
  <c r="AC8919" i="4"/>
  <c r="AB8919" i="4"/>
  <c r="AA8919" i="4"/>
  <c r="Z8919" i="4"/>
  <c r="Y8919" i="4"/>
  <c r="X8919" i="4"/>
  <c r="W8919" i="4"/>
  <c r="V8919" i="4"/>
  <c r="U8919" i="4"/>
  <c r="T8919" i="4"/>
  <c r="S8919" i="4"/>
  <c r="R8919" i="4"/>
  <c r="Q8919" i="4"/>
  <c r="P8919" i="4"/>
  <c r="O8919" i="4"/>
  <c r="N8919" i="4"/>
  <c r="M8919" i="4"/>
  <c r="L8919" i="4"/>
  <c r="K8919" i="4"/>
  <c r="J8919" i="4"/>
  <c r="I8919" i="4"/>
  <c r="H8919" i="4"/>
  <c r="G8919" i="4"/>
  <c r="F8919" i="4"/>
  <c r="E8919" i="4"/>
  <c r="D8919" i="4"/>
  <c r="C8919" i="4"/>
  <c r="B8919" i="4"/>
  <c r="A8919" i="4"/>
  <c r="AJ8918" i="4"/>
  <c r="AI8918" i="4"/>
  <c r="AH8918" i="4"/>
  <c r="AG8918" i="4"/>
  <c r="AF8918" i="4"/>
  <c r="AE8918" i="4"/>
  <c r="AD8918" i="4"/>
  <c r="AC8918" i="4"/>
  <c r="AB8918" i="4"/>
  <c r="AA8918" i="4"/>
  <c r="Z8918" i="4"/>
  <c r="Y8918" i="4"/>
  <c r="X8918" i="4"/>
  <c r="W8918" i="4"/>
  <c r="V8918" i="4"/>
  <c r="U8918" i="4"/>
  <c r="T8918" i="4"/>
  <c r="S8918" i="4"/>
  <c r="R8918" i="4"/>
  <c r="Q8918" i="4"/>
  <c r="P8918" i="4"/>
  <c r="O8918" i="4"/>
  <c r="N8918" i="4"/>
  <c r="M8918" i="4"/>
  <c r="L8918" i="4"/>
  <c r="K8918" i="4"/>
  <c r="J8918" i="4"/>
  <c r="I8918" i="4"/>
  <c r="H8918" i="4"/>
  <c r="G8918" i="4"/>
  <c r="F8918" i="4"/>
  <c r="E8918" i="4"/>
  <c r="D8918" i="4"/>
  <c r="C8918" i="4"/>
  <c r="B8918" i="4"/>
  <c r="A8918" i="4"/>
  <c r="AJ8915" i="4"/>
  <c r="AI8915" i="4"/>
  <c r="AH8915" i="4"/>
  <c r="AG8915" i="4"/>
  <c r="AF8915" i="4"/>
  <c r="AE8915" i="4"/>
  <c r="AD8915" i="4"/>
  <c r="AC8915" i="4"/>
  <c r="AB8915" i="4"/>
  <c r="AA8915" i="4"/>
  <c r="Z8915" i="4"/>
  <c r="Y8915" i="4"/>
  <c r="X8915" i="4"/>
  <c r="W8915" i="4"/>
  <c r="V8915" i="4"/>
  <c r="U8915" i="4"/>
  <c r="T8915" i="4"/>
  <c r="S8915" i="4"/>
  <c r="R8915" i="4"/>
  <c r="Q8915" i="4"/>
  <c r="P8915" i="4"/>
  <c r="O8915" i="4"/>
  <c r="N8915" i="4"/>
  <c r="M8915" i="4"/>
  <c r="L8915" i="4"/>
  <c r="K8915" i="4"/>
  <c r="J8915" i="4"/>
  <c r="I8915" i="4"/>
  <c r="H8915" i="4"/>
  <c r="G8915" i="4"/>
  <c r="F8915" i="4"/>
  <c r="E8915" i="4"/>
  <c r="D8915" i="4"/>
  <c r="C8915" i="4"/>
  <c r="B8915" i="4"/>
  <c r="A8915" i="4"/>
  <c r="AJ8917" i="4"/>
  <c r="AI8917" i="4"/>
  <c r="AH8917" i="4"/>
  <c r="AG8917" i="4"/>
  <c r="AF8917" i="4"/>
  <c r="AE8917" i="4"/>
  <c r="AD8917" i="4"/>
  <c r="AC8917" i="4"/>
  <c r="AB8917" i="4"/>
  <c r="AA8917" i="4"/>
  <c r="Z8917" i="4"/>
  <c r="Y8917" i="4"/>
  <c r="X8917" i="4"/>
  <c r="W8917" i="4"/>
  <c r="V8917" i="4"/>
  <c r="U8917" i="4"/>
  <c r="T8917" i="4"/>
  <c r="S8917" i="4"/>
  <c r="R8917" i="4"/>
  <c r="Q8917" i="4"/>
  <c r="P8917" i="4"/>
  <c r="O8917" i="4"/>
  <c r="N8917" i="4"/>
  <c r="M8917" i="4"/>
  <c r="L8917" i="4"/>
  <c r="K8917" i="4"/>
  <c r="J8917" i="4"/>
  <c r="I8917" i="4"/>
  <c r="H8917" i="4"/>
  <c r="G8917" i="4"/>
  <c r="F8917" i="4"/>
  <c r="E8917" i="4"/>
  <c r="D8917" i="4"/>
  <c r="C8917" i="4"/>
  <c r="B8917" i="4"/>
  <c r="A8917" i="4"/>
  <c r="AJ8914" i="4"/>
  <c r="AI8914" i="4"/>
  <c r="AH8914" i="4"/>
  <c r="AG8914" i="4"/>
  <c r="AF8914" i="4"/>
  <c r="AE8914" i="4"/>
  <c r="AD8914" i="4"/>
  <c r="AC8914" i="4"/>
  <c r="AB8914" i="4"/>
  <c r="AA8914" i="4"/>
  <c r="Z8914" i="4"/>
  <c r="Y8914" i="4"/>
  <c r="X8914" i="4"/>
  <c r="W8914" i="4"/>
  <c r="V8914" i="4"/>
  <c r="U8914" i="4"/>
  <c r="T8914" i="4"/>
  <c r="S8914" i="4"/>
  <c r="R8914" i="4"/>
  <c r="Q8914" i="4"/>
  <c r="P8914" i="4"/>
  <c r="O8914" i="4"/>
  <c r="N8914" i="4"/>
  <c r="M8914" i="4"/>
  <c r="L8914" i="4"/>
  <c r="K8914" i="4"/>
  <c r="J8914" i="4"/>
  <c r="I8914" i="4"/>
  <c r="H8914" i="4"/>
  <c r="G8914" i="4"/>
  <c r="F8914" i="4"/>
  <c r="E8914" i="4"/>
  <c r="D8914" i="4"/>
  <c r="C8914" i="4"/>
  <c r="B8914" i="4"/>
  <c r="A8914" i="4"/>
  <c r="AJ8916" i="4"/>
  <c r="AI8916" i="4"/>
  <c r="AH8916" i="4"/>
  <c r="AG8916" i="4"/>
  <c r="AF8916" i="4"/>
  <c r="AE8916" i="4"/>
  <c r="AD8916" i="4"/>
  <c r="AC8916" i="4"/>
  <c r="AB8916" i="4"/>
  <c r="AA8916" i="4"/>
  <c r="Z8916" i="4"/>
  <c r="Y8916" i="4"/>
  <c r="X8916" i="4"/>
  <c r="W8916" i="4"/>
  <c r="V8916" i="4"/>
  <c r="U8916" i="4"/>
  <c r="T8916" i="4"/>
  <c r="S8916" i="4"/>
  <c r="R8916" i="4"/>
  <c r="Q8916" i="4"/>
  <c r="P8916" i="4"/>
  <c r="O8916" i="4"/>
  <c r="N8916" i="4"/>
  <c r="M8916" i="4"/>
  <c r="L8916" i="4"/>
  <c r="K8916" i="4"/>
  <c r="J8916" i="4"/>
  <c r="I8916" i="4"/>
  <c r="H8916" i="4"/>
  <c r="G8916" i="4"/>
  <c r="F8916" i="4"/>
  <c r="E8916" i="4"/>
  <c r="D8916" i="4"/>
  <c r="C8916" i="4"/>
  <c r="B8916" i="4"/>
  <c r="A8916" i="4"/>
  <c r="AJ8913" i="4"/>
  <c r="AI8913" i="4"/>
  <c r="AH8913" i="4"/>
  <c r="AG8913" i="4"/>
  <c r="AF8913" i="4"/>
  <c r="AE8913" i="4"/>
  <c r="AD8913" i="4"/>
  <c r="AC8913" i="4"/>
  <c r="AB8913" i="4"/>
  <c r="AA8913" i="4"/>
  <c r="Z8913" i="4"/>
  <c r="Y8913" i="4"/>
  <c r="X8913" i="4"/>
  <c r="W8913" i="4"/>
  <c r="V8913" i="4"/>
  <c r="U8913" i="4"/>
  <c r="T8913" i="4"/>
  <c r="S8913" i="4"/>
  <c r="R8913" i="4"/>
  <c r="Q8913" i="4"/>
  <c r="P8913" i="4"/>
  <c r="O8913" i="4"/>
  <c r="N8913" i="4"/>
  <c r="M8913" i="4"/>
  <c r="L8913" i="4"/>
  <c r="K8913" i="4"/>
  <c r="J8913" i="4"/>
  <c r="I8913" i="4"/>
  <c r="H8913" i="4"/>
  <c r="G8913" i="4"/>
  <c r="F8913" i="4"/>
  <c r="E8913" i="4"/>
  <c r="D8913" i="4"/>
  <c r="C8913" i="4"/>
  <c r="B8913" i="4"/>
  <c r="A8913" i="4"/>
  <c r="AJ8910" i="4"/>
  <c r="AI8910" i="4"/>
  <c r="AH8910" i="4"/>
  <c r="AG8910" i="4"/>
  <c r="AF8910" i="4"/>
  <c r="AE8910" i="4"/>
  <c r="AD8910" i="4"/>
  <c r="AC8910" i="4"/>
  <c r="AB8910" i="4"/>
  <c r="AA8910" i="4"/>
  <c r="Z8910" i="4"/>
  <c r="Y8910" i="4"/>
  <c r="X8910" i="4"/>
  <c r="W8910" i="4"/>
  <c r="V8910" i="4"/>
  <c r="U8910" i="4"/>
  <c r="T8910" i="4"/>
  <c r="S8910" i="4"/>
  <c r="R8910" i="4"/>
  <c r="Q8910" i="4"/>
  <c r="P8910" i="4"/>
  <c r="O8910" i="4"/>
  <c r="N8910" i="4"/>
  <c r="M8910" i="4"/>
  <c r="L8910" i="4"/>
  <c r="K8910" i="4"/>
  <c r="J8910" i="4"/>
  <c r="I8910" i="4"/>
  <c r="H8910" i="4"/>
  <c r="G8910" i="4"/>
  <c r="F8910" i="4"/>
  <c r="E8910" i="4"/>
  <c r="D8910" i="4"/>
  <c r="C8910" i="4"/>
  <c r="B8910" i="4"/>
  <c r="A8910" i="4"/>
  <c r="AJ8912" i="4"/>
  <c r="AI8912" i="4"/>
  <c r="AH8912" i="4"/>
  <c r="AG8912" i="4"/>
  <c r="AF8912" i="4"/>
  <c r="AE8912" i="4"/>
  <c r="AD8912" i="4"/>
  <c r="AC8912" i="4"/>
  <c r="AB8912" i="4"/>
  <c r="AA8912" i="4"/>
  <c r="Z8912" i="4"/>
  <c r="Y8912" i="4"/>
  <c r="X8912" i="4"/>
  <c r="W8912" i="4"/>
  <c r="V8912" i="4"/>
  <c r="U8912" i="4"/>
  <c r="T8912" i="4"/>
  <c r="S8912" i="4"/>
  <c r="R8912" i="4"/>
  <c r="Q8912" i="4"/>
  <c r="P8912" i="4"/>
  <c r="O8912" i="4"/>
  <c r="N8912" i="4"/>
  <c r="M8912" i="4"/>
  <c r="L8912" i="4"/>
  <c r="K8912" i="4"/>
  <c r="J8912" i="4"/>
  <c r="I8912" i="4"/>
  <c r="H8912" i="4"/>
  <c r="G8912" i="4"/>
  <c r="F8912" i="4"/>
  <c r="E8912" i="4"/>
  <c r="D8912" i="4"/>
  <c r="C8912" i="4"/>
  <c r="B8912" i="4"/>
  <c r="A8912" i="4"/>
  <c r="AJ8911" i="4"/>
  <c r="AI8911" i="4"/>
  <c r="AH8911" i="4"/>
  <c r="AG8911" i="4"/>
  <c r="AF8911" i="4"/>
  <c r="AE8911" i="4"/>
  <c r="AD8911" i="4"/>
  <c r="AC8911" i="4"/>
  <c r="AB8911" i="4"/>
  <c r="AA8911" i="4"/>
  <c r="Z8911" i="4"/>
  <c r="Y8911" i="4"/>
  <c r="X8911" i="4"/>
  <c r="W8911" i="4"/>
  <c r="V8911" i="4"/>
  <c r="U8911" i="4"/>
  <c r="T8911" i="4"/>
  <c r="S8911" i="4"/>
  <c r="R8911" i="4"/>
  <c r="Q8911" i="4"/>
  <c r="P8911" i="4"/>
  <c r="O8911" i="4"/>
  <c r="N8911" i="4"/>
  <c r="M8911" i="4"/>
  <c r="L8911" i="4"/>
  <c r="K8911" i="4"/>
  <c r="J8911" i="4"/>
  <c r="I8911" i="4"/>
  <c r="H8911" i="4"/>
  <c r="G8911" i="4"/>
  <c r="F8911" i="4"/>
  <c r="E8911" i="4"/>
  <c r="D8911" i="4"/>
  <c r="C8911" i="4"/>
  <c r="B8911" i="4"/>
  <c r="A8911" i="4"/>
  <c r="AJ8909" i="4"/>
  <c r="AI8909" i="4"/>
  <c r="AH8909" i="4"/>
  <c r="AG8909" i="4"/>
  <c r="AF8909" i="4"/>
  <c r="AE8909" i="4"/>
  <c r="AD8909" i="4"/>
  <c r="AC8909" i="4"/>
  <c r="AB8909" i="4"/>
  <c r="AA8909" i="4"/>
  <c r="Z8909" i="4"/>
  <c r="Y8909" i="4"/>
  <c r="X8909" i="4"/>
  <c r="W8909" i="4"/>
  <c r="V8909" i="4"/>
  <c r="U8909" i="4"/>
  <c r="T8909" i="4"/>
  <c r="S8909" i="4"/>
  <c r="R8909" i="4"/>
  <c r="Q8909" i="4"/>
  <c r="P8909" i="4"/>
  <c r="O8909" i="4"/>
  <c r="N8909" i="4"/>
  <c r="M8909" i="4"/>
  <c r="L8909" i="4"/>
  <c r="K8909" i="4"/>
  <c r="J8909" i="4"/>
  <c r="I8909" i="4"/>
  <c r="H8909" i="4"/>
  <c r="G8909" i="4"/>
  <c r="F8909" i="4"/>
  <c r="E8909" i="4"/>
  <c r="D8909" i="4"/>
  <c r="C8909" i="4"/>
  <c r="B8909" i="4"/>
  <c r="A8909" i="4"/>
  <c r="AJ8907" i="4"/>
  <c r="AI8907" i="4"/>
  <c r="AH8907" i="4"/>
  <c r="AG8907" i="4"/>
  <c r="AF8907" i="4"/>
  <c r="AE8907" i="4"/>
  <c r="AD8907" i="4"/>
  <c r="AC8907" i="4"/>
  <c r="AB8907" i="4"/>
  <c r="AA8907" i="4"/>
  <c r="Z8907" i="4"/>
  <c r="Y8907" i="4"/>
  <c r="X8907" i="4"/>
  <c r="W8907" i="4"/>
  <c r="V8907" i="4"/>
  <c r="U8907" i="4"/>
  <c r="T8907" i="4"/>
  <c r="S8907" i="4"/>
  <c r="R8907" i="4"/>
  <c r="Q8907" i="4"/>
  <c r="P8907" i="4"/>
  <c r="O8907" i="4"/>
  <c r="N8907" i="4"/>
  <c r="M8907" i="4"/>
  <c r="L8907" i="4"/>
  <c r="K8907" i="4"/>
  <c r="J8907" i="4"/>
  <c r="I8907" i="4"/>
  <c r="H8907" i="4"/>
  <c r="G8907" i="4"/>
  <c r="F8907" i="4"/>
  <c r="E8907" i="4"/>
  <c r="D8907" i="4"/>
  <c r="C8907" i="4"/>
  <c r="B8907" i="4"/>
  <c r="A8907" i="4"/>
  <c r="AJ8906" i="4"/>
  <c r="AI8906" i="4"/>
  <c r="AH8906" i="4"/>
  <c r="AG8906" i="4"/>
  <c r="AF8906" i="4"/>
  <c r="AE8906" i="4"/>
  <c r="AD8906" i="4"/>
  <c r="AC8906" i="4"/>
  <c r="AB8906" i="4"/>
  <c r="AA8906" i="4"/>
  <c r="Z8906" i="4"/>
  <c r="Y8906" i="4"/>
  <c r="X8906" i="4"/>
  <c r="W8906" i="4"/>
  <c r="V8906" i="4"/>
  <c r="U8906" i="4"/>
  <c r="T8906" i="4"/>
  <c r="S8906" i="4"/>
  <c r="R8906" i="4"/>
  <c r="Q8906" i="4"/>
  <c r="P8906" i="4"/>
  <c r="O8906" i="4"/>
  <c r="N8906" i="4"/>
  <c r="M8906" i="4"/>
  <c r="L8906" i="4"/>
  <c r="K8906" i="4"/>
  <c r="J8906" i="4"/>
  <c r="I8906" i="4"/>
  <c r="H8906" i="4"/>
  <c r="G8906" i="4"/>
  <c r="F8906" i="4"/>
  <c r="E8906" i="4"/>
  <c r="D8906" i="4"/>
  <c r="C8906" i="4"/>
  <c r="B8906" i="4"/>
  <c r="A8906" i="4"/>
  <c r="AJ8908" i="4"/>
  <c r="AI8908" i="4"/>
  <c r="AH8908" i="4"/>
  <c r="AG8908" i="4"/>
  <c r="AF8908" i="4"/>
  <c r="AE8908" i="4"/>
  <c r="AD8908" i="4"/>
  <c r="AC8908" i="4"/>
  <c r="AB8908" i="4"/>
  <c r="AA8908" i="4"/>
  <c r="Z8908" i="4"/>
  <c r="Y8908" i="4"/>
  <c r="X8908" i="4"/>
  <c r="W8908" i="4"/>
  <c r="V8908" i="4"/>
  <c r="U8908" i="4"/>
  <c r="T8908" i="4"/>
  <c r="S8908" i="4"/>
  <c r="R8908" i="4"/>
  <c r="Q8908" i="4"/>
  <c r="P8908" i="4"/>
  <c r="O8908" i="4"/>
  <c r="N8908" i="4"/>
  <c r="M8908" i="4"/>
  <c r="L8908" i="4"/>
  <c r="K8908" i="4"/>
  <c r="J8908" i="4"/>
  <c r="I8908" i="4"/>
  <c r="H8908" i="4"/>
  <c r="G8908" i="4"/>
  <c r="F8908" i="4"/>
  <c r="E8908" i="4"/>
  <c r="D8908" i="4"/>
  <c r="C8908" i="4"/>
  <c r="B8908" i="4"/>
  <c r="A8908" i="4"/>
  <c r="AJ8905" i="4"/>
  <c r="AI8905" i="4"/>
  <c r="AH8905" i="4"/>
  <c r="AG8905" i="4"/>
  <c r="AF8905" i="4"/>
  <c r="AE8905" i="4"/>
  <c r="AD8905" i="4"/>
  <c r="AC8905" i="4"/>
  <c r="AB8905" i="4"/>
  <c r="AA8905" i="4"/>
  <c r="Z8905" i="4"/>
  <c r="Y8905" i="4"/>
  <c r="X8905" i="4"/>
  <c r="W8905" i="4"/>
  <c r="V8905" i="4"/>
  <c r="U8905" i="4"/>
  <c r="T8905" i="4"/>
  <c r="S8905" i="4"/>
  <c r="R8905" i="4"/>
  <c r="Q8905" i="4"/>
  <c r="P8905" i="4"/>
  <c r="O8905" i="4"/>
  <c r="N8905" i="4"/>
  <c r="M8905" i="4"/>
  <c r="L8905" i="4"/>
  <c r="K8905" i="4"/>
  <c r="J8905" i="4"/>
  <c r="I8905" i="4"/>
  <c r="H8905" i="4"/>
  <c r="G8905" i="4"/>
  <c r="F8905" i="4"/>
  <c r="E8905" i="4"/>
  <c r="D8905" i="4"/>
  <c r="C8905" i="4"/>
  <c r="B8905" i="4"/>
  <c r="A8905" i="4"/>
  <c r="AJ8904" i="4"/>
  <c r="AI8904" i="4"/>
  <c r="AH8904" i="4"/>
  <c r="AG8904" i="4"/>
  <c r="AF8904" i="4"/>
  <c r="AE8904" i="4"/>
  <c r="AD8904" i="4"/>
  <c r="AC8904" i="4"/>
  <c r="AB8904" i="4"/>
  <c r="AA8904" i="4"/>
  <c r="Z8904" i="4"/>
  <c r="Y8904" i="4"/>
  <c r="X8904" i="4"/>
  <c r="W8904" i="4"/>
  <c r="V8904" i="4"/>
  <c r="U8904" i="4"/>
  <c r="T8904" i="4"/>
  <c r="S8904" i="4"/>
  <c r="R8904" i="4"/>
  <c r="Q8904" i="4"/>
  <c r="P8904" i="4"/>
  <c r="O8904" i="4"/>
  <c r="N8904" i="4"/>
  <c r="M8904" i="4"/>
  <c r="L8904" i="4"/>
  <c r="K8904" i="4"/>
  <c r="J8904" i="4"/>
  <c r="I8904" i="4"/>
  <c r="H8904" i="4"/>
  <c r="G8904" i="4"/>
  <c r="F8904" i="4"/>
  <c r="E8904" i="4"/>
  <c r="D8904" i="4"/>
  <c r="C8904" i="4"/>
  <c r="B8904" i="4"/>
  <c r="A8904" i="4"/>
  <c r="AJ8902" i="4"/>
  <c r="AI8902" i="4"/>
  <c r="AH8902" i="4"/>
  <c r="AG8902" i="4"/>
  <c r="AF8902" i="4"/>
  <c r="AE8902" i="4"/>
  <c r="AD8902" i="4"/>
  <c r="AC8902" i="4"/>
  <c r="AB8902" i="4"/>
  <c r="AA8902" i="4"/>
  <c r="Z8902" i="4"/>
  <c r="Y8902" i="4"/>
  <c r="X8902" i="4"/>
  <c r="W8902" i="4"/>
  <c r="V8902" i="4"/>
  <c r="U8902" i="4"/>
  <c r="T8902" i="4"/>
  <c r="S8902" i="4"/>
  <c r="R8902" i="4"/>
  <c r="Q8902" i="4"/>
  <c r="P8902" i="4"/>
  <c r="O8902" i="4"/>
  <c r="N8902" i="4"/>
  <c r="M8902" i="4"/>
  <c r="L8902" i="4"/>
  <c r="K8902" i="4"/>
  <c r="J8902" i="4"/>
  <c r="I8902" i="4"/>
  <c r="H8902" i="4"/>
  <c r="G8902" i="4"/>
  <c r="F8902" i="4"/>
  <c r="E8902" i="4"/>
  <c r="D8902" i="4"/>
  <c r="C8902" i="4"/>
  <c r="B8902" i="4"/>
  <c r="A8902" i="4"/>
  <c r="AJ8903" i="4"/>
  <c r="AI8903" i="4"/>
  <c r="AH8903" i="4"/>
  <c r="AG8903" i="4"/>
  <c r="AF8903" i="4"/>
  <c r="AE8903" i="4"/>
  <c r="AD8903" i="4"/>
  <c r="AC8903" i="4"/>
  <c r="AB8903" i="4"/>
  <c r="AA8903" i="4"/>
  <c r="Z8903" i="4"/>
  <c r="Y8903" i="4"/>
  <c r="X8903" i="4"/>
  <c r="W8903" i="4"/>
  <c r="V8903" i="4"/>
  <c r="U8903" i="4"/>
  <c r="T8903" i="4"/>
  <c r="S8903" i="4"/>
  <c r="R8903" i="4"/>
  <c r="Q8903" i="4"/>
  <c r="P8903" i="4"/>
  <c r="O8903" i="4"/>
  <c r="N8903" i="4"/>
  <c r="M8903" i="4"/>
  <c r="L8903" i="4"/>
  <c r="K8903" i="4"/>
  <c r="J8903" i="4"/>
  <c r="I8903" i="4"/>
  <c r="H8903" i="4"/>
  <c r="G8903" i="4"/>
  <c r="F8903" i="4"/>
  <c r="E8903" i="4"/>
  <c r="D8903" i="4"/>
  <c r="C8903" i="4"/>
  <c r="B8903" i="4"/>
  <c r="A8903" i="4"/>
  <c r="AJ8895" i="4"/>
  <c r="AI8895" i="4"/>
  <c r="AH8895" i="4"/>
  <c r="AG8895" i="4"/>
  <c r="AF8895" i="4"/>
  <c r="AE8895" i="4"/>
  <c r="AD8895" i="4"/>
  <c r="AC8895" i="4"/>
  <c r="AB8895" i="4"/>
  <c r="AA8895" i="4"/>
  <c r="Z8895" i="4"/>
  <c r="Y8895" i="4"/>
  <c r="X8895" i="4"/>
  <c r="W8895" i="4"/>
  <c r="V8895" i="4"/>
  <c r="U8895" i="4"/>
  <c r="T8895" i="4"/>
  <c r="S8895" i="4"/>
  <c r="R8895" i="4"/>
  <c r="Q8895" i="4"/>
  <c r="P8895" i="4"/>
  <c r="O8895" i="4"/>
  <c r="N8895" i="4"/>
  <c r="M8895" i="4"/>
  <c r="L8895" i="4"/>
  <c r="K8895" i="4"/>
  <c r="J8895" i="4"/>
  <c r="I8895" i="4"/>
  <c r="H8895" i="4"/>
  <c r="G8895" i="4"/>
  <c r="F8895" i="4"/>
  <c r="E8895" i="4"/>
  <c r="D8895" i="4"/>
  <c r="C8895" i="4"/>
  <c r="B8895" i="4"/>
  <c r="A8895" i="4"/>
  <c r="AJ8901" i="4"/>
  <c r="AI8901" i="4"/>
  <c r="AH8901" i="4"/>
  <c r="AG8901" i="4"/>
  <c r="AF8901" i="4"/>
  <c r="AE8901" i="4"/>
  <c r="AD8901" i="4"/>
  <c r="AC8901" i="4"/>
  <c r="AB8901" i="4"/>
  <c r="AA8901" i="4"/>
  <c r="Z8901" i="4"/>
  <c r="Y8901" i="4"/>
  <c r="X8901" i="4"/>
  <c r="W8901" i="4"/>
  <c r="V8901" i="4"/>
  <c r="U8901" i="4"/>
  <c r="T8901" i="4"/>
  <c r="S8901" i="4"/>
  <c r="R8901" i="4"/>
  <c r="Q8901" i="4"/>
  <c r="P8901" i="4"/>
  <c r="O8901" i="4"/>
  <c r="N8901" i="4"/>
  <c r="M8901" i="4"/>
  <c r="L8901" i="4"/>
  <c r="K8901" i="4"/>
  <c r="J8901" i="4"/>
  <c r="I8901" i="4"/>
  <c r="H8901" i="4"/>
  <c r="G8901" i="4"/>
  <c r="F8901" i="4"/>
  <c r="E8901" i="4"/>
  <c r="D8901" i="4"/>
  <c r="C8901" i="4"/>
  <c r="B8901" i="4"/>
  <c r="A8901" i="4"/>
  <c r="AJ8899" i="4"/>
  <c r="AI8899" i="4"/>
  <c r="AH8899" i="4"/>
  <c r="AG8899" i="4"/>
  <c r="AF8899" i="4"/>
  <c r="AE8899" i="4"/>
  <c r="AD8899" i="4"/>
  <c r="AC8899" i="4"/>
  <c r="AB8899" i="4"/>
  <c r="AA8899" i="4"/>
  <c r="Z8899" i="4"/>
  <c r="Y8899" i="4"/>
  <c r="X8899" i="4"/>
  <c r="W8899" i="4"/>
  <c r="V8899" i="4"/>
  <c r="U8899" i="4"/>
  <c r="T8899" i="4"/>
  <c r="S8899" i="4"/>
  <c r="R8899" i="4"/>
  <c r="Q8899" i="4"/>
  <c r="P8899" i="4"/>
  <c r="O8899" i="4"/>
  <c r="N8899" i="4"/>
  <c r="M8899" i="4"/>
  <c r="L8899" i="4"/>
  <c r="K8899" i="4"/>
  <c r="J8899" i="4"/>
  <c r="I8899" i="4"/>
  <c r="H8899" i="4"/>
  <c r="G8899" i="4"/>
  <c r="F8899" i="4"/>
  <c r="E8899" i="4"/>
  <c r="D8899" i="4"/>
  <c r="C8899" i="4"/>
  <c r="B8899" i="4"/>
  <c r="A8899" i="4"/>
  <c r="AJ8900" i="4"/>
  <c r="AI8900" i="4"/>
  <c r="AH8900" i="4"/>
  <c r="AG8900" i="4"/>
  <c r="AF8900" i="4"/>
  <c r="AE8900" i="4"/>
  <c r="AD8900" i="4"/>
  <c r="AC8900" i="4"/>
  <c r="AB8900" i="4"/>
  <c r="AA8900" i="4"/>
  <c r="Z8900" i="4"/>
  <c r="Y8900" i="4"/>
  <c r="X8900" i="4"/>
  <c r="W8900" i="4"/>
  <c r="V8900" i="4"/>
  <c r="U8900" i="4"/>
  <c r="T8900" i="4"/>
  <c r="S8900" i="4"/>
  <c r="R8900" i="4"/>
  <c r="Q8900" i="4"/>
  <c r="P8900" i="4"/>
  <c r="O8900" i="4"/>
  <c r="N8900" i="4"/>
  <c r="M8900" i="4"/>
  <c r="L8900" i="4"/>
  <c r="K8900" i="4"/>
  <c r="J8900" i="4"/>
  <c r="I8900" i="4"/>
  <c r="H8900" i="4"/>
  <c r="G8900" i="4"/>
  <c r="F8900" i="4"/>
  <c r="E8900" i="4"/>
  <c r="D8900" i="4"/>
  <c r="C8900" i="4"/>
  <c r="B8900" i="4"/>
  <c r="A8900" i="4"/>
  <c r="AJ8897" i="4"/>
  <c r="AI8897" i="4"/>
  <c r="AH8897" i="4"/>
  <c r="AG8897" i="4"/>
  <c r="AF8897" i="4"/>
  <c r="AE8897" i="4"/>
  <c r="AD8897" i="4"/>
  <c r="AC8897" i="4"/>
  <c r="AB8897" i="4"/>
  <c r="AA8897" i="4"/>
  <c r="Z8897" i="4"/>
  <c r="Y8897" i="4"/>
  <c r="X8897" i="4"/>
  <c r="W8897" i="4"/>
  <c r="V8897" i="4"/>
  <c r="U8897" i="4"/>
  <c r="T8897" i="4"/>
  <c r="S8897" i="4"/>
  <c r="R8897" i="4"/>
  <c r="Q8897" i="4"/>
  <c r="P8897" i="4"/>
  <c r="O8897" i="4"/>
  <c r="N8897" i="4"/>
  <c r="M8897" i="4"/>
  <c r="L8897" i="4"/>
  <c r="K8897" i="4"/>
  <c r="J8897" i="4"/>
  <c r="I8897" i="4"/>
  <c r="H8897" i="4"/>
  <c r="G8897" i="4"/>
  <c r="F8897" i="4"/>
  <c r="E8897" i="4"/>
  <c r="D8897" i="4"/>
  <c r="C8897" i="4"/>
  <c r="B8897" i="4"/>
  <c r="A8897" i="4"/>
  <c r="AJ8896" i="4"/>
  <c r="AI8896" i="4"/>
  <c r="AH8896" i="4"/>
  <c r="AG8896" i="4"/>
  <c r="AF8896" i="4"/>
  <c r="AE8896" i="4"/>
  <c r="AD8896" i="4"/>
  <c r="AC8896" i="4"/>
  <c r="AB8896" i="4"/>
  <c r="AA8896" i="4"/>
  <c r="Z8896" i="4"/>
  <c r="Y8896" i="4"/>
  <c r="X8896" i="4"/>
  <c r="W8896" i="4"/>
  <c r="V8896" i="4"/>
  <c r="U8896" i="4"/>
  <c r="T8896" i="4"/>
  <c r="S8896" i="4"/>
  <c r="R8896" i="4"/>
  <c r="Q8896" i="4"/>
  <c r="P8896" i="4"/>
  <c r="O8896" i="4"/>
  <c r="N8896" i="4"/>
  <c r="M8896" i="4"/>
  <c r="L8896" i="4"/>
  <c r="K8896" i="4"/>
  <c r="J8896" i="4"/>
  <c r="I8896" i="4"/>
  <c r="H8896" i="4"/>
  <c r="G8896" i="4"/>
  <c r="F8896" i="4"/>
  <c r="E8896" i="4"/>
  <c r="D8896" i="4"/>
  <c r="C8896" i="4"/>
  <c r="B8896" i="4"/>
  <c r="A8896" i="4"/>
  <c r="AJ8898" i="4"/>
  <c r="AI8898" i="4"/>
  <c r="AH8898" i="4"/>
  <c r="AG8898" i="4"/>
  <c r="AF8898" i="4"/>
  <c r="AE8898" i="4"/>
  <c r="AD8898" i="4"/>
  <c r="AC8898" i="4"/>
  <c r="AB8898" i="4"/>
  <c r="AA8898" i="4"/>
  <c r="Z8898" i="4"/>
  <c r="Y8898" i="4"/>
  <c r="X8898" i="4"/>
  <c r="W8898" i="4"/>
  <c r="V8898" i="4"/>
  <c r="U8898" i="4"/>
  <c r="T8898" i="4"/>
  <c r="S8898" i="4"/>
  <c r="R8898" i="4"/>
  <c r="Q8898" i="4"/>
  <c r="P8898" i="4"/>
  <c r="O8898" i="4"/>
  <c r="N8898" i="4"/>
  <c r="M8898" i="4"/>
  <c r="L8898" i="4"/>
  <c r="K8898" i="4"/>
  <c r="J8898" i="4"/>
  <c r="I8898" i="4"/>
  <c r="H8898" i="4"/>
  <c r="G8898" i="4"/>
  <c r="F8898" i="4"/>
  <c r="E8898" i="4"/>
  <c r="D8898" i="4"/>
  <c r="C8898" i="4"/>
  <c r="B8898" i="4"/>
  <c r="A8898" i="4"/>
  <c r="AJ8894" i="4"/>
  <c r="AI8894" i="4"/>
  <c r="AH8894" i="4"/>
  <c r="AG8894" i="4"/>
  <c r="AF8894" i="4"/>
  <c r="AE8894" i="4"/>
  <c r="AD8894" i="4"/>
  <c r="AC8894" i="4"/>
  <c r="AB8894" i="4"/>
  <c r="AA8894" i="4"/>
  <c r="Z8894" i="4"/>
  <c r="Y8894" i="4"/>
  <c r="X8894" i="4"/>
  <c r="W8894" i="4"/>
  <c r="V8894" i="4"/>
  <c r="U8894" i="4"/>
  <c r="T8894" i="4"/>
  <c r="S8894" i="4"/>
  <c r="R8894" i="4"/>
  <c r="Q8894" i="4"/>
  <c r="P8894" i="4"/>
  <c r="O8894" i="4"/>
  <c r="N8894" i="4"/>
  <c r="M8894" i="4"/>
  <c r="L8894" i="4"/>
  <c r="K8894" i="4"/>
  <c r="J8894" i="4"/>
  <c r="I8894" i="4"/>
  <c r="H8894" i="4"/>
  <c r="G8894" i="4"/>
  <c r="F8894" i="4"/>
  <c r="E8894" i="4"/>
  <c r="D8894" i="4"/>
  <c r="C8894" i="4"/>
  <c r="B8894" i="4"/>
  <c r="A8894" i="4"/>
  <c r="AJ8884" i="4"/>
  <c r="AI8884" i="4"/>
  <c r="AH8884" i="4"/>
  <c r="AG8884" i="4"/>
  <c r="AF8884" i="4"/>
  <c r="AE8884" i="4"/>
  <c r="AD8884" i="4"/>
  <c r="AC8884" i="4"/>
  <c r="AB8884" i="4"/>
  <c r="AA8884" i="4"/>
  <c r="Z8884" i="4"/>
  <c r="Y8884" i="4"/>
  <c r="X8884" i="4"/>
  <c r="W8884" i="4"/>
  <c r="V8884" i="4"/>
  <c r="U8884" i="4"/>
  <c r="T8884" i="4"/>
  <c r="S8884" i="4"/>
  <c r="R8884" i="4"/>
  <c r="Q8884" i="4"/>
  <c r="P8884" i="4"/>
  <c r="O8884" i="4"/>
  <c r="N8884" i="4"/>
  <c r="M8884" i="4"/>
  <c r="L8884" i="4"/>
  <c r="K8884" i="4"/>
  <c r="J8884" i="4"/>
  <c r="I8884" i="4"/>
  <c r="H8884" i="4"/>
  <c r="G8884" i="4"/>
  <c r="F8884" i="4"/>
  <c r="E8884" i="4"/>
  <c r="D8884" i="4"/>
  <c r="C8884" i="4"/>
  <c r="B8884" i="4"/>
  <c r="A8884" i="4"/>
  <c r="AJ8888" i="4"/>
  <c r="AI8888" i="4"/>
  <c r="AH8888" i="4"/>
  <c r="AG8888" i="4"/>
  <c r="AF8888" i="4"/>
  <c r="AE8888" i="4"/>
  <c r="AD8888" i="4"/>
  <c r="AC8888" i="4"/>
  <c r="AB8888" i="4"/>
  <c r="AA8888" i="4"/>
  <c r="Z8888" i="4"/>
  <c r="Y8888" i="4"/>
  <c r="X8888" i="4"/>
  <c r="W8888" i="4"/>
  <c r="V8888" i="4"/>
  <c r="U8888" i="4"/>
  <c r="T8888" i="4"/>
  <c r="S8888" i="4"/>
  <c r="R8888" i="4"/>
  <c r="Q8888" i="4"/>
  <c r="P8888" i="4"/>
  <c r="O8888" i="4"/>
  <c r="N8888" i="4"/>
  <c r="M8888" i="4"/>
  <c r="L8888" i="4"/>
  <c r="K8888" i="4"/>
  <c r="J8888" i="4"/>
  <c r="I8888" i="4"/>
  <c r="H8888" i="4"/>
  <c r="G8888" i="4"/>
  <c r="F8888" i="4"/>
  <c r="E8888" i="4"/>
  <c r="D8888" i="4"/>
  <c r="C8888" i="4"/>
  <c r="B8888" i="4"/>
  <c r="A8888" i="4"/>
  <c r="AJ8886" i="4"/>
  <c r="AI8886" i="4"/>
  <c r="AH8886" i="4"/>
  <c r="AG8886" i="4"/>
  <c r="AF8886" i="4"/>
  <c r="AE8886" i="4"/>
  <c r="AD8886" i="4"/>
  <c r="AC8886" i="4"/>
  <c r="AB8886" i="4"/>
  <c r="AA8886" i="4"/>
  <c r="Z8886" i="4"/>
  <c r="Y8886" i="4"/>
  <c r="X8886" i="4"/>
  <c r="W8886" i="4"/>
  <c r="V8886" i="4"/>
  <c r="U8886" i="4"/>
  <c r="T8886" i="4"/>
  <c r="S8886" i="4"/>
  <c r="R8886" i="4"/>
  <c r="Q8886" i="4"/>
  <c r="P8886" i="4"/>
  <c r="O8886" i="4"/>
  <c r="N8886" i="4"/>
  <c r="M8886" i="4"/>
  <c r="L8886" i="4"/>
  <c r="K8886" i="4"/>
  <c r="J8886" i="4"/>
  <c r="I8886" i="4"/>
  <c r="H8886" i="4"/>
  <c r="G8886" i="4"/>
  <c r="F8886" i="4"/>
  <c r="E8886" i="4"/>
  <c r="D8886" i="4"/>
  <c r="C8886" i="4"/>
  <c r="B8886" i="4"/>
  <c r="A8886" i="4"/>
  <c r="AJ8893" i="4"/>
  <c r="AI8893" i="4"/>
  <c r="AH8893" i="4"/>
  <c r="AG8893" i="4"/>
  <c r="AF8893" i="4"/>
  <c r="AE8893" i="4"/>
  <c r="AD8893" i="4"/>
  <c r="AC8893" i="4"/>
  <c r="AB8893" i="4"/>
  <c r="AA8893" i="4"/>
  <c r="Z8893" i="4"/>
  <c r="Y8893" i="4"/>
  <c r="X8893" i="4"/>
  <c r="W8893" i="4"/>
  <c r="V8893" i="4"/>
  <c r="U8893" i="4"/>
  <c r="T8893" i="4"/>
  <c r="S8893" i="4"/>
  <c r="R8893" i="4"/>
  <c r="Q8893" i="4"/>
  <c r="P8893" i="4"/>
  <c r="O8893" i="4"/>
  <c r="N8893" i="4"/>
  <c r="M8893" i="4"/>
  <c r="L8893" i="4"/>
  <c r="K8893" i="4"/>
  <c r="J8893" i="4"/>
  <c r="I8893" i="4"/>
  <c r="H8893" i="4"/>
  <c r="G8893" i="4"/>
  <c r="F8893" i="4"/>
  <c r="E8893" i="4"/>
  <c r="D8893" i="4"/>
  <c r="C8893" i="4"/>
  <c r="B8893" i="4"/>
  <c r="A8893" i="4"/>
  <c r="AJ8883" i="4"/>
  <c r="AI8883" i="4"/>
  <c r="AH8883" i="4"/>
  <c r="AG8883" i="4"/>
  <c r="AF8883" i="4"/>
  <c r="AE8883" i="4"/>
  <c r="AD8883" i="4"/>
  <c r="AC8883" i="4"/>
  <c r="AB8883" i="4"/>
  <c r="AA8883" i="4"/>
  <c r="Z8883" i="4"/>
  <c r="Y8883" i="4"/>
  <c r="X8883" i="4"/>
  <c r="W8883" i="4"/>
  <c r="V8883" i="4"/>
  <c r="U8883" i="4"/>
  <c r="T8883" i="4"/>
  <c r="S8883" i="4"/>
  <c r="R8883" i="4"/>
  <c r="Q8883" i="4"/>
  <c r="P8883" i="4"/>
  <c r="O8883" i="4"/>
  <c r="N8883" i="4"/>
  <c r="M8883" i="4"/>
  <c r="L8883" i="4"/>
  <c r="K8883" i="4"/>
  <c r="J8883" i="4"/>
  <c r="I8883" i="4"/>
  <c r="H8883" i="4"/>
  <c r="G8883" i="4"/>
  <c r="F8883" i="4"/>
  <c r="E8883" i="4"/>
  <c r="D8883" i="4"/>
  <c r="C8883" i="4"/>
  <c r="B8883" i="4"/>
  <c r="A8883" i="4"/>
  <c r="AJ8892" i="4"/>
  <c r="AI8892" i="4"/>
  <c r="AH8892" i="4"/>
  <c r="AG8892" i="4"/>
  <c r="AF8892" i="4"/>
  <c r="AE8892" i="4"/>
  <c r="AD8892" i="4"/>
  <c r="AC8892" i="4"/>
  <c r="AB8892" i="4"/>
  <c r="AA8892" i="4"/>
  <c r="Z8892" i="4"/>
  <c r="Y8892" i="4"/>
  <c r="X8892" i="4"/>
  <c r="W8892" i="4"/>
  <c r="V8892" i="4"/>
  <c r="U8892" i="4"/>
  <c r="T8892" i="4"/>
  <c r="S8892" i="4"/>
  <c r="R8892" i="4"/>
  <c r="Q8892" i="4"/>
  <c r="P8892" i="4"/>
  <c r="O8892" i="4"/>
  <c r="N8892" i="4"/>
  <c r="M8892" i="4"/>
  <c r="L8892" i="4"/>
  <c r="K8892" i="4"/>
  <c r="J8892" i="4"/>
  <c r="I8892" i="4"/>
  <c r="H8892" i="4"/>
  <c r="G8892" i="4"/>
  <c r="F8892" i="4"/>
  <c r="E8892" i="4"/>
  <c r="D8892" i="4"/>
  <c r="C8892" i="4"/>
  <c r="B8892" i="4"/>
  <c r="A8892" i="4"/>
  <c r="AJ8891" i="4"/>
  <c r="AI8891" i="4"/>
  <c r="AH8891" i="4"/>
  <c r="AG8891" i="4"/>
  <c r="AF8891" i="4"/>
  <c r="AE8891" i="4"/>
  <c r="AD8891" i="4"/>
  <c r="AC8891" i="4"/>
  <c r="AB8891" i="4"/>
  <c r="AA8891" i="4"/>
  <c r="Z8891" i="4"/>
  <c r="Y8891" i="4"/>
  <c r="X8891" i="4"/>
  <c r="W8891" i="4"/>
  <c r="V8891" i="4"/>
  <c r="U8891" i="4"/>
  <c r="T8891" i="4"/>
  <c r="S8891" i="4"/>
  <c r="R8891" i="4"/>
  <c r="Q8891" i="4"/>
  <c r="P8891" i="4"/>
  <c r="O8891" i="4"/>
  <c r="N8891" i="4"/>
  <c r="M8891" i="4"/>
  <c r="L8891" i="4"/>
  <c r="K8891" i="4"/>
  <c r="J8891" i="4"/>
  <c r="I8891" i="4"/>
  <c r="H8891" i="4"/>
  <c r="G8891" i="4"/>
  <c r="F8891" i="4"/>
  <c r="E8891" i="4"/>
  <c r="D8891" i="4"/>
  <c r="C8891" i="4"/>
  <c r="B8891" i="4"/>
  <c r="A8891" i="4"/>
  <c r="AJ8890" i="4"/>
  <c r="AI8890" i="4"/>
  <c r="AH8890" i="4"/>
  <c r="AG8890" i="4"/>
  <c r="AF8890" i="4"/>
  <c r="AE8890" i="4"/>
  <c r="AD8890" i="4"/>
  <c r="AC8890" i="4"/>
  <c r="AB8890" i="4"/>
  <c r="AA8890" i="4"/>
  <c r="Z8890" i="4"/>
  <c r="Y8890" i="4"/>
  <c r="X8890" i="4"/>
  <c r="W8890" i="4"/>
  <c r="V8890" i="4"/>
  <c r="U8890" i="4"/>
  <c r="T8890" i="4"/>
  <c r="S8890" i="4"/>
  <c r="R8890" i="4"/>
  <c r="Q8890" i="4"/>
  <c r="P8890" i="4"/>
  <c r="O8890" i="4"/>
  <c r="N8890" i="4"/>
  <c r="M8890" i="4"/>
  <c r="L8890" i="4"/>
  <c r="K8890" i="4"/>
  <c r="J8890" i="4"/>
  <c r="I8890" i="4"/>
  <c r="H8890" i="4"/>
  <c r="G8890" i="4"/>
  <c r="F8890" i="4"/>
  <c r="E8890" i="4"/>
  <c r="D8890" i="4"/>
  <c r="C8890" i="4"/>
  <c r="B8890" i="4"/>
  <c r="A8890" i="4"/>
  <c r="AJ8887" i="4"/>
  <c r="AI8887" i="4"/>
  <c r="AH8887" i="4"/>
  <c r="AG8887" i="4"/>
  <c r="AF8887" i="4"/>
  <c r="AE8887" i="4"/>
  <c r="AD8887" i="4"/>
  <c r="AC8887" i="4"/>
  <c r="AB8887" i="4"/>
  <c r="AA8887" i="4"/>
  <c r="Z8887" i="4"/>
  <c r="Y8887" i="4"/>
  <c r="X8887" i="4"/>
  <c r="W8887" i="4"/>
  <c r="V8887" i="4"/>
  <c r="U8887" i="4"/>
  <c r="T8887" i="4"/>
  <c r="S8887" i="4"/>
  <c r="R8887" i="4"/>
  <c r="Q8887" i="4"/>
  <c r="P8887" i="4"/>
  <c r="O8887" i="4"/>
  <c r="N8887" i="4"/>
  <c r="M8887" i="4"/>
  <c r="L8887" i="4"/>
  <c r="K8887" i="4"/>
  <c r="J8887" i="4"/>
  <c r="I8887" i="4"/>
  <c r="H8887" i="4"/>
  <c r="G8887" i="4"/>
  <c r="F8887" i="4"/>
  <c r="E8887" i="4"/>
  <c r="D8887" i="4"/>
  <c r="C8887" i="4"/>
  <c r="B8887" i="4"/>
  <c r="A8887" i="4"/>
  <c r="AJ8885" i="4"/>
  <c r="AI8885" i="4"/>
  <c r="AH8885" i="4"/>
  <c r="AG8885" i="4"/>
  <c r="AF8885" i="4"/>
  <c r="AE8885" i="4"/>
  <c r="AD8885" i="4"/>
  <c r="AC8885" i="4"/>
  <c r="AB8885" i="4"/>
  <c r="AA8885" i="4"/>
  <c r="Z8885" i="4"/>
  <c r="Y8885" i="4"/>
  <c r="X8885" i="4"/>
  <c r="W8885" i="4"/>
  <c r="V8885" i="4"/>
  <c r="U8885" i="4"/>
  <c r="T8885" i="4"/>
  <c r="S8885" i="4"/>
  <c r="R8885" i="4"/>
  <c r="Q8885" i="4"/>
  <c r="P8885" i="4"/>
  <c r="O8885" i="4"/>
  <c r="N8885" i="4"/>
  <c r="M8885" i="4"/>
  <c r="L8885" i="4"/>
  <c r="K8885" i="4"/>
  <c r="J8885" i="4"/>
  <c r="I8885" i="4"/>
  <c r="H8885" i="4"/>
  <c r="G8885" i="4"/>
  <c r="F8885" i="4"/>
  <c r="E8885" i="4"/>
  <c r="D8885" i="4"/>
  <c r="C8885" i="4"/>
  <c r="B8885" i="4"/>
  <c r="A8885" i="4"/>
  <c r="AJ8889" i="4"/>
  <c r="AI8889" i="4"/>
  <c r="AH8889" i="4"/>
  <c r="AG8889" i="4"/>
  <c r="AF8889" i="4"/>
  <c r="AE8889" i="4"/>
  <c r="AD8889" i="4"/>
  <c r="AC8889" i="4"/>
  <c r="AB8889" i="4"/>
  <c r="AA8889" i="4"/>
  <c r="Z8889" i="4"/>
  <c r="Y8889" i="4"/>
  <c r="X8889" i="4"/>
  <c r="W8889" i="4"/>
  <c r="V8889" i="4"/>
  <c r="U8889" i="4"/>
  <c r="T8889" i="4"/>
  <c r="S8889" i="4"/>
  <c r="R8889" i="4"/>
  <c r="Q8889" i="4"/>
  <c r="P8889" i="4"/>
  <c r="O8889" i="4"/>
  <c r="N8889" i="4"/>
  <c r="M8889" i="4"/>
  <c r="L8889" i="4"/>
  <c r="K8889" i="4"/>
  <c r="J8889" i="4"/>
  <c r="I8889" i="4"/>
  <c r="H8889" i="4"/>
  <c r="G8889" i="4"/>
  <c r="F8889" i="4"/>
  <c r="E8889" i="4"/>
  <c r="D8889" i="4"/>
  <c r="C8889" i="4"/>
  <c r="B8889" i="4"/>
  <c r="A8889" i="4"/>
  <c r="AJ8882" i="4"/>
  <c r="AI8882" i="4"/>
  <c r="AH8882" i="4"/>
  <c r="AG8882" i="4"/>
  <c r="AF8882" i="4"/>
  <c r="AE8882" i="4"/>
  <c r="AD8882" i="4"/>
  <c r="AC8882" i="4"/>
  <c r="AB8882" i="4"/>
  <c r="AA8882" i="4"/>
  <c r="Z8882" i="4"/>
  <c r="Y8882" i="4"/>
  <c r="X8882" i="4"/>
  <c r="W8882" i="4"/>
  <c r="V8882" i="4"/>
  <c r="U8882" i="4"/>
  <c r="T8882" i="4"/>
  <c r="S8882" i="4"/>
  <c r="R8882" i="4"/>
  <c r="Q8882" i="4"/>
  <c r="P8882" i="4"/>
  <c r="O8882" i="4"/>
  <c r="N8882" i="4"/>
  <c r="M8882" i="4"/>
  <c r="L8882" i="4"/>
  <c r="K8882" i="4"/>
  <c r="J8882" i="4"/>
  <c r="I8882" i="4"/>
  <c r="H8882" i="4"/>
  <c r="G8882" i="4"/>
  <c r="F8882" i="4"/>
  <c r="E8882" i="4"/>
  <c r="D8882" i="4"/>
  <c r="C8882" i="4"/>
  <c r="B8882" i="4"/>
  <c r="A8882" i="4"/>
  <c r="AJ8881" i="4"/>
  <c r="AI8881" i="4"/>
  <c r="AH8881" i="4"/>
  <c r="AG8881" i="4"/>
  <c r="AF8881" i="4"/>
  <c r="AE8881" i="4"/>
  <c r="AD8881" i="4"/>
  <c r="AC8881" i="4"/>
  <c r="AB8881" i="4"/>
  <c r="AA8881" i="4"/>
  <c r="Z8881" i="4"/>
  <c r="Y8881" i="4"/>
  <c r="X8881" i="4"/>
  <c r="W8881" i="4"/>
  <c r="V8881" i="4"/>
  <c r="U8881" i="4"/>
  <c r="T8881" i="4"/>
  <c r="S8881" i="4"/>
  <c r="R8881" i="4"/>
  <c r="Q8881" i="4"/>
  <c r="P8881" i="4"/>
  <c r="O8881" i="4"/>
  <c r="N8881" i="4"/>
  <c r="M8881" i="4"/>
  <c r="L8881" i="4"/>
  <c r="K8881" i="4"/>
  <c r="J8881" i="4"/>
  <c r="I8881" i="4"/>
  <c r="H8881" i="4"/>
  <c r="G8881" i="4"/>
  <c r="F8881" i="4"/>
  <c r="E8881" i="4"/>
  <c r="D8881" i="4"/>
  <c r="C8881" i="4"/>
  <c r="B8881" i="4"/>
  <c r="A8881" i="4"/>
  <c r="AJ8878" i="4"/>
  <c r="AI8878" i="4"/>
  <c r="AH8878" i="4"/>
  <c r="AG8878" i="4"/>
  <c r="AF8878" i="4"/>
  <c r="AE8878" i="4"/>
  <c r="AD8878" i="4"/>
  <c r="AC8878" i="4"/>
  <c r="AB8878" i="4"/>
  <c r="AA8878" i="4"/>
  <c r="Z8878" i="4"/>
  <c r="Y8878" i="4"/>
  <c r="X8878" i="4"/>
  <c r="W8878" i="4"/>
  <c r="V8878" i="4"/>
  <c r="U8878" i="4"/>
  <c r="T8878" i="4"/>
  <c r="S8878" i="4"/>
  <c r="R8878" i="4"/>
  <c r="Q8878" i="4"/>
  <c r="P8878" i="4"/>
  <c r="O8878" i="4"/>
  <c r="N8878" i="4"/>
  <c r="M8878" i="4"/>
  <c r="L8878" i="4"/>
  <c r="K8878" i="4"/>
  <c r="J8878" i="4"/>
  <c r="I8878" i="4"/>
  <c r="H8878" i="4"/>
  <c r="G8878" i="4"/>
  <c r="F8878" i="4"/>
  <c r="E8878" i="4"/>
  <c r="D8878" i="4"/>
  <c r="C8878" i="4"/>
  <c r="B8878" i="4"/>
  <c r="A8878" i="4"/>
  <c r="AJ8879" i="4"/>
  <c r="AI8879" i="4"/>
  <c r="AH8879" i="4"/>
  <c r="AG8879" i="4"/>
  <c r="AF8879" i="4"/>
  <c r="AE8879" i="4"/>
  <c r="AD8879" i="4"/>
  <c r="AC8879" i="4"/>
  <c r="AB8879" i="4"/>
  <c r="AA8879" i="4"/>
  <c r="Z8879" i="4"/>
  <c r="Y8879" i="4"/>
  <c r="X8879" i="4"/>
  <c r="W8879" i="4"/>
  <c r="V8879" i="4"/>
  <c r="U8879" i="4"/>
  <c r="T8879" i="4"/>
  <c r="S8879" i="4"/>
  <c r="R8879" i="4"/>
  <c r="Q8879" i="4"/>
  <c r="P8879" i="4"/>
  <c r="O8879" i="4"/>
  <c r="N8879" i="4"/>
  <c r="M8879" i="4"/>
  <c r="L8879" i="4"/>
  <c r="K8879" i="4"/>
  <c r="J8879" i="4"/>
  <c r="I8879" i="4"/>
  <c r="H8879" i="4"/>
  <c r="G8879" i="4"/>
  <c r="F8879" i="4"/>
  <c r="E8879" i="4"/>
  <c r="D8879" i="4"/>
  <c r="C8879" i="4"/>
  <c r="B8879" i="4"/>
  <c r="A8879" i="4"/>
  <c r="AJ8880" i="4"/>
  <c r="AI8880" i="4"/>
  <c r="AH8880" i="4"/>
  <c r="AG8880" i="4"/>
  <c r="AF8880" i="4"/>
  <c r="AE8880" i="4"/>
  <c r="AD8880" i="4"/>
  <c r="AC8880" i="4"/>
  <c r="AB8880" i="4"/>
  <c r="AA8880" i="4"/>
  <c r="Z8880" i="4"/>
  <c r="Y8880" i="4"/>
  <c r="X8880" i="4"/>
  <c r="W8880" i="4"/>
  <c r="V8880" i="4"/>
  <c r="U8880" i="4"/>
  <c r="T8880" i="4"/>
  <c r="S8880" i="4"/>
  <c r="R8880" i="4"/>
  <c r="Q8880" i="4"/>
  <c r="P8880" i="4"/>
  <c r="O8880" i="4"/>
  <c r="N8880" i="4"/>
  <c r="M8880" i="4"/>
  <c r="L8880" i="4"/>
  <c r="K8880" i="4"/>
  <c r="J8880" i="4"/>
  <c r="I8880" i="4"/>
  <c r="H8880" i="4"/>
  <c r="G8880" i="4"/>
  <c r="F8880" i="4"/>
  <c r="E8880" i="4"/>
  <c r="D8880" i="4"/>
  <c r="C8880" i="4"/>
  <c r="B8880" i="4"/>
  <c r="A8880" i="4"/>
  <c r="AJ8874" i="4"/>
  <c r="AI8874" i="4"/>
  <c r="AH8874" i="4"/>
  <c r="AG8874" i="4"/>
  <c r="AF8874" i="4"/>
  <c r="AE8874" i="4"/>
  <c r="AD8874" i="4"/>
  <c r="AC8874" i="4"/>
  <c r="AB8874" i="4"/>
  <c r="AA8874" i="4"/>
  <c r="Z8874" i="4"/>
  <c r="Y8874" i="4"/>
  <c r="X8874" i="4"/>
  <c r="W8874" i="4"/>
  <c r="V8874" i="4"/>
  <c r="U8874" i="4"/>
  <c r="T8874" i="4"/>
  <c r="S8874" i="4"/>
  <c r="R8874" i="4"/>
  <c r="Q8874" i="4"/>
  <c r="P8874" i="4"/>
  <c r="O8874" i="4"/>
  <c r="N8874" i="4"/>
  <c r="M8874" i="4"/>
  <c r="L8874" i="4"/>
  <c r="K8874" i="4"/>
  <c r="J8874" i="4"/>
  <c r="I8874" i="4"/>
  <c r="H8874" i="4"/>
  <c r="G8874" i="4"/>
  <c r="F8874" i="4"/>
  <c r="E8874" i="4"/>
  <c r="D8874" i="4"/>
  <c r="C8874" i="4"/>
  <c r="B8874" i="4"/>
  <c r="A8874" i="4"/>
  <c r="AJ8877" i="4"/>
  <c r="AI8877" i="4"/>
  <c r="AH8877" i="4"/>
  <c r="AG8877" i="4"/>
  <c r="AF8877" i="4"/>
  <c r="AE8877" i="4"/>
  <c r="AD8877" i="4"/>
  <c r="AC8877" i="4"/>
  <c r="AB8877" i="4"/>
  <c r="AA8877" i="4"/>
  <c r="Z8877" i="4"/>
  <c r="Y8877" i="4"/>
  <c r="X8877" i="4"/>
  <c r="W8877" i="4"/>
  <c r="V8877" i="4"/>
  <c r="U8877" i="4"/>
  <c r="T8877" i="4"/>
  <c r="S8877" i="4"/>
  <c r="R8877" i="4"/>
  <c r="Q8877" i="4"/>
  <c r="P8877" i="4"/>
  <c r="O8877" i="4"/>
  <c r="N8877" i="4"/>
  <c r="M8877" i="4"/>
  <c r="L8877" i="4"/>
  <c r="K8877" i="4"/>
  <c r="J8877" i="4"/>
  <c r="I8877" i="4"/>
  <c r="H8877" i="4"/>
  <c r="G8877" i="4"/>
  <c r="F8877" i="4"/>
  <c r="E8877" i="4"/>
  <c r="D8877" i="4"/>
  <c r="C8877" i="4"/>
  <c r="B8877" i="4"/>
  <c r="A8877" i="4"/>
  <c r="AJ8876" i="4"/>
  <c r="AI8876" i="4"/>
  <c r="AH8876" i="4"/>
  <c r="AG8876" i="4"/>
  <c r="AF8876" i="4"/>
  <c r="AE8876" i="4"/>
  <c r="AD8876" i="4"/>
  <c r="AC8876" i="4"/>
  <c r="AB8876" i="4"/>
  <c r="AA8876" i="4"/>
  <c r="Z8876" i="4"/>
  <c r="Y8876" i="4"/>
  <c r="X8876" i="4"/>
  <c r="W8876" i="4"/>
  <c r="V8876" i="4"/>
  <c r="U8876" i="4"/>
  <c r="T8876" i="4"/>
  <c r="S8876" i="4"/>
  <c r="R8876" i="4"/>
  <c r="Q8876" i="4"/>
  <c r="P8876" i="4"/>
  <c r="O8876" i="4"/>
  <c r="N8876" i="4"/>
  <c r="M8876" i="4"/>
  <c r="L8876" i="4"/>
  <c r="K8876" i="4"/>
  <c r="J8876" i="4"/>
  <c r="I8876" i="4"/>
  <c r="H8876" i="4"/>
  <c r="G8876" i="4"/>
  <c r="F8876" i="4"/>
  <c r="E8876" i="4"/>
  <c r="D8876" i="4"/>
  <c r="C8876" i="4"/>
  <c r="B8876" i="4"/>
  <c r="A8876" i="4"/>
  <c r="AJ8875" i="4"/>
  <c r="AI8875" i="4"/>
  <c r="AH8875" i="4"/>
  <c r="AG8875" i="4"/>
  <c r="AF8875" i="4"/>
  <c r="AE8875" i="4"/>
  <c r="AD8875" i="4"/>
  <c r="AC8875" i="4"/>
  <c r="AB8875" i="4"/>
  <c r="AA8875" i="4"/>
  <c r="Z8875" i="4"/>
  <c r="Y8875" i="4"/>
  <c r="X8875" i="4"/>
  <c r="W8875" i="4"/>
  <c r="V8875" i="4"/>
  <c r="U8875" i="4"/>
  <c r="T8875" i="4"/>
  <c r="S8875" i="4"/>
  <c r="R8875" i="4"/>
  <c r="Q8875" i="4"/>
  <c r="P8875" i="4"/>
  <c r="O8875" i="4"/>
  <c r="N8875" i="4"/>
  <c r="M8875" i="4"/>
  <c r="L8875" i="4"/>
  <c r="K8875" i="4"/>
  <c r="J8875" i="4"/>
  <c r="I8875" i="4"/>
  <c r="H8875" i="4"/>
  <c r="G8875" i="4"/>
  <c r="F8875" i="4"/>
  <c r="E8875" i="4"/>
  <c r="D8875" i="4"/>
  <c r="C8875" i="4"/>
  <c r="B8875" i="4"/>
  <c r="A8875" i="4"/>
  <c r="AJ8867" i="4"/>
  <c r="AI8867" i="4"/>
  <c r="AH8867" i="4"/>
  <c r="AG8867" i="4"/>
  <c r="AF8867" i="4"/>
  <c r="AE8867" i="4"/>
  <c r="AD8867" i="4"/>
  <c r="AC8867" i="4"/>
  <c r="AB8867" i="4"/>
  <c r="AA8867" i="4"/>
  <c r="Z8867" i="4"/>
  <c r="Y8867" i="4"/>
  <c r="X8867" i="4"/>
  <c r="W8867" i="4"/>
  <c r="V8867" i="4"/>
  <c r="U8867" i="4"/>
  <c r="T8867" i="4"/>
  <c r="S8867" i="4"/>
  <c r="R8867" i="4"/>
  <c r="Q8867" i="4"/>
  <c r="P8867" i="4"/>
  <c r="O8867" i="4"/>
  <c r="N8867" i="4"/>
  <c r="M8867" i="4"/>
  <c r="L8867" i="4"/>
  <c r="K8867" i="4"/>
  <c r="J8867" i="4"/>
  <c r="I8867" i="4"/>
  <c r="H8867" i="4"/>
  <c r="G8867" i="4"/>
  <c r="F8867" i="4"/>
  <c r="E8867" i="4"/>
  <c r="D8867" i="4"/>
  <c r="C8867" i="4"/>
  <c r="B8867" i="4"/>
  <c r="A8867" i="4"/>
  <c r="AJ8873" i="4"/>
  <c r="AI8873" i="4"/>
  <c r="AH8873" i="4"/>
  <c r="AG8873" i="4"/>
  <c r="AF8873" i="4"/>
  <c r="AE8873" i="4"/>
  <c r="AD8873" i="4"/>
  <c r="AC8873" i="4"/>
  <c r="AB8873" i="4"/>
  <c r="AA8873" i="4"/>
  <c r="Z8873" i="4"/>
  <c r="Y8873" i="4"/>
  <c r="X8873" i="4"/>
  <c r="W8873" i="4"/>
  <c r="V8873" i="4"/>
  <c r="U8873" i="4"/>
  <c r="T8873" i="4"/>
  <c r="S8873" i="4"/>
  <c r="R8873" i="4"/>
  <c r="Q8873" i="4"/>
  <c r="P8873" i="4"/>
  <c r="O8873" i="4"/>
  <c r="N8873" i="4"/>
  <c r="M8873" i="4"/>
  <c r="L8873" i="4"/>
  <c r="K8873" i="4"/>
  <c r="J8873" i="4"/>
  <c r="I8873" i="4"/>
  <c r="H8873" i="4"/>
  <c r="G8873" i="4"/>
  <c r="F8873" i="4"/>
  <c r="E8873" i="4"/>
  <c r="D8873" i="4"/>
  <c r="C8873" i="4"/>
  <c r="B8873" i="4"/>
  <c r="A8873" i="4"/>
  <c r="AJ8870" i="4"/>
  <c r="AI8870" i="4"/>
  <c r="AH8870" i="4"/>
  <c r="AG8870" i="4"/>
  <c r="AF8870" i="4"/>
  <c r="AE8870" i="4"/>
  <c r="AD8870" i="4"/>
  <c r="AC8870" i="4"/>
  <c r="AB8870" i="4"/>
  <c r="AA8870" i="4"/>
  <c r="Z8870" i="4"/>
  <c r="Y8870" i="4"/>
  <c r="X8870" i="4"/>
  <c r="W8870" i="4"/>
  <c r="V8870" i="4"/>
  <c r="U8870" i="4"/>
  <c r="T8870" i="4"/>
  <c r="S8870" i="4"/>
  <c r="R8870" i="4"/>
  <c r="Q8870" i="4"/>
  <c r="P8870" i="4"/>
  <c r="O8870" i="4"/>
  <c r="N8870" i="4"/>
  <c r="M8870" i="4"/>
  <c r="L8870" i="4"/>
  <c r="K8870" i="4"/>
  <c r="J8870" i="4"/>
  <c r="I8870" i="4"/>
  <c r="H8870" i="4"/>
  <c r="G8870" i="4"/>
  <c r="F8870" i="4"/>
  <c r="E8870" i="4"/>
  <c r="D8870" i="4"/>
  <c r="C8870" i="4"/>
  <c r="B8870" i="4"/>
  <c r="A8870" i="4"/>
  <c r="AJ8871" i="4"/>
  <c r="AI8871" i="4"/>
  <c r="AH8871" i="4"/>
  <c r="AG8871" i="4"/>
  <c r="AF8871" i="4"/>
  <c r="AE8871" i="4"/>
  <c r="AD8871" i="4"/>
  <c r="AC8871" i="4"/>
  <c r="AB8871" i="4"/>
  <c r="AA8871" i="4"/>
  <c r="Z8871" i="4"/>
  <c r="Y8871" i="4"/>
  <c r="X8871" i="4"/>
  <c r="W8871" i="4"/>
  <c r="V8871" i="4"/>
  <c r="U8871" i="4"/>
  <c r="T8871" i="4"/>
  <c r="S8871" i="4"/>
  <c r="R8871" i="4"/>
  <c r="Q8871" i="4"/>
  <c r="P8871" i="4"/>
  <c r="O8871" i="4"/>
  <c r="N8871" i="4"/>
  <c r="M8871" i="4"/>
  <c r="L8871" i="4"/>
  <c r="K8871" i="4"/>
  <c r="J8871" i="4"/>
  <c r="I8871" i="4"/>
  <c r="H8871" i="4"/>
  <c r="G8871" i="4"/>
  <c r="F8871" i="4"/>
  <c r="E8871" i="4"/>
  <c r="D8871" i="4"/>
  <c r="C8871" i="4"/>
  <c r="B8871" i="4"/>
  <c r="A8871" i="4"/>
  <c r="AJ8869" i="4"/>
  <c r="AI8869" i="4"/>
  <c r="AH8869" i="4"/>
  <c r="AG8869" i="4"/>
  <c r="AF8869" i="4"/>
  <c r="AE8869" i="4"/>
  <c r="AD8869" i="4"/>
  <c r="AC8869" i="4"/>
  <c r="AB8869" i="4"/>
  <c r="AA8869" i="4"/>
  <c r="Z8869" i="4"/>
  <c r="Y8869" i="4"/>
  <c r="X8869" i="4"/>
  <c r="W8869" i="4"/>
  <c r="V8869" i="4"/>
  <c r="U8869" i="4"/>
  <c r="T8869" i="4"/>
  <c r="S8869" i="4"/>
  <c r="R8869" i="4"/>
  <c r="Q8869" i="4"/>
  <c r="P8869" i="4"/>
  <c r="O8869" i="4"/>
  <c r="N8869" i="4"/>
  <c r="M8869" i="4"/>
  <c r="L8869" i="4"/>
  <c r="K8869" i="4"/>
  <c r="J8869" i="4"/>
  <c r="I8869" i="4"/>
  <c r="H8869" i="4"/>
  <c r="G8869" i="4"/>
  <c r="F8869" i="4"/>
  <c r="E8869" i="4"/>
  <c r="D8869" i="4"/>
  <c r="C8869" i="4"/>
  <c r="B8869" i="4"/>
  <c r="A8869" i="4"/>
  <c r="AJ8868" i="4"/>
  <c r="AI8868" i="4"/>
  <c r="AH8868" i="4"/>
  <c r="AG8868" i="4"/>
  <c r="AF8868" i="4"/>
  <c r="AE8868" i="4"/>
  <c r="AD8868" i="4"/>
  <c r="AC8868" i="4"/>
  <c r="AB8868" i="4"/>
  <c r="AA8868" i="4"/>
  <c r="Z8868" i="4"/>
  <c r="Y8868" i="4"/>
  <c r="X8868" i="4"/>
  <c r="W8868" i="4"/>
  <c r="V8868" i="4"/>
  <c r="U8868" i="4"/>
  <c r="T8868" i="4"/>
  <c r="S8868" i="4"/>
  <c r="R8868" i="4"/>
  <c r="Q8868" i="4"/>
  <c r="P8868" i="4"/>
  <c r="O8868" i="4"/>
  <c r="N8868" i="4"/>
  <c r="M8868" i="4"/>
  <c r="L8868" i="4"/>
  <c r="K8868" i="4"/>
  <c r="J8868" i="4"/>
  <c r="I8868" i="4"/>
  <c r="H8868" i="4"/>
  <c r="G8868" i="4"/>
  <c r="F8868" i="4"/>
  <c r="E8868" i="4"/>
  <c r="D8868" i="4"/>
  <c r="C8868" i="4"/>
  <c r="B8868" i="4"/>
  <c r="A8868" i="4"/>
  <c r="AJ8872" i="4"/>
  <c r="AI8872" i="4"/>
  <c r="AH8872" i="4"/>
  <c r="AG8872" i="4"/>
  <c r="AF8872" i="4"/>
  <c r="AE8872" i="4"/>
  <c r="AD8872" i="4"/>
  <c r="AC8872" i="4"/>
  <c r="AB8872" i="4"/>
  <c r="AA8872" i="4"/>
  <c r="Z8872" i="4"/>
  <c r="Y8872" i="4"/>
  <c r="X8872" i="4"/>
  <c r="W8872" i="4"/>
  <c r="V8872" i="4"/>
  <c r="U8872" i="4"/>
  <c r="T8872" i="4"/>
  <c r="S8872" i="4"/>
  <c r="R8872" i="4"/>
  <c r="Q8872" i="4"/>
  <c r="P8872" i="4"/>
  <c r="O8872" i="4"/>
  <c r="N8872" i="4"/>
  <c r="M8872" i="4"/>
  <c r="L8872" i="4"/>
  <c r="K8872" i="4"/>
  <c r="J8872" i="4"/>
  <c r="I8872" i="4"/>
  <c r="H8872" i="4"/>
  <c r="G8872" i="4"/>
  <c r="F8872" i="4"/>
  <c r="E8872" i="4"/>
  <c r="D8872" i="4"/>
  <c r="C8872" i="4"/>
  <c r="B8872" i="4"/>
  <c r="A8872" i="4"/>
  <c r="AJ8866" i="4"/>
  <c r="AI8866" i="4"/>
  <c r="AH8866" i="4"/>
  <c r="AG8866" i="4"/>
  <c r="AF8866" i="4"/>
  <c r="AE8866" i="4"/>
  <c r="AD8866" i="4"/>
  <c r="AC8866" i="4"/>
  <c r="AB8866" i="4"/>
  <c r="AA8866" i="4"/>
  <c r="Z8866" i="4"/>
  <c r="Y8866" i="4"/>
  <c r="X8866" i="4"/>
  <c r="W8866" i="4"/>
  <c r="V8866" i="4"/>
  <c r="U8866" i="4"/>
  <c r="T8866" i="4"/>
  <c r="S8866" i="4"/>
  <c r="R8866" i="4"/>
  <c r="Q8866" i="4"/>
  <c r="P8866" i="4"/>
  <c r="O8866" i="4"/>
  <c r="N8866" i="4"/>
  <c r="M8866" i="4"/>
  <c r="L8866" i="4"/>
  <c r="K8866" i="4"/>
  <c r="J8866" i="4"/>
  <c r="I8866" i="4"/>
  <c r="H8866" i="4"/>
  <c r="G8866" i="4"/>
  <c r="F8866" i="4"/>
  <c r="E8866" i="4"/>
  <c r="D8866" i="4"/>
  <c r="C8866" i="4"/>
  <c r="B8866" i="4"/>
  <c r="A8866" i="4"/>
  <c r="AJ8864" i="4"/>
  <c r="AI8864" i="4"/>
  <c r="AH8864" i="4"/>
  <c r="AG8864" i="4"/>
  <c r="AF8864" i="4"/>
  <c r="AE8864" i="4"/>
  <c r="AD8864" i="4"/>
  <c r="AC8864" i="4"/>
  <c r="AB8864" i="4"/>
  <c r="AA8864" i="4"/>
  <c r="Z8864" i="4"/>
  <c r="Y8864" i="4"/>
  <c r="X8864" i="4"/>
  <c r="W8864" i="4"/>
  <c r="V8864" i="4"/>
  <c r="U8864" i="4"/>
  <c r="T8864" i="4"/>
  <c r="S8864" i="4"/>
  <c r="R8864" i="4"/>
  <c r="Q8864" i="4"/>
  <c r="P8864" i="4"/>
  <c r="O8864" i="4"/>
  <c r="N8864" i="4"/>
  <c r="M8864" i="4"/>
  <c r="L8864" i="4"/>
  <c r="K8864" i="4"/>
  <c r="J8864" i="4"/>
  <c r="I8864" i="4"/>
  <c r="H8864" i="4"/>
  <c r="G8864" i="4"/>
  <c r="F8864" i="4"/>
  <c r="E8864" i="4"/>
  <c r="D8864" i="4"/>
  <c r="C8864" i="4"/>
  <c r="B8864" i="4"/>
  <c r="A8864" i="4"/>
  <c r="AJ8865" i="4"/>
  <c r="AI8865" i="4"/>
  <c r="AH8865" i="4"/>
  <c r="AG8865" i="4"/>
  <c r="AF8865" i="4"/>
  <c r="AE8865" i="4"/>
  <c r="AD8865" i="4"/>
  <c r="AC8865" i="4"/>
  <c r="AB8865" i="4"/>
  <c r="AA8865" i="4"/>
  <c r="Z8865" i="4"/>
  <c r="Y8865" i="4"/>
  <c r="X8865" i="4"/>
  <c r="W8865" i="4"/>
  <c r="V8865" i="4"/>
  <c r="U8865" i="4"/>
  <c r="T8865" i="4"/>
  <c r="S8865" i="4"/>
  <c r="R8865" i="4"/>
  <c r="Q8865" i="4"/>
  <c r="P8865" i="4"/>
  <c r="O8865" i="4"/>
  <c r="N8865" i="4"/>
  <c r="M8865" i="4"/>
  <c r="L8865" i="4"/>
  <c r="K8865" i="4"/>
  <c r="J8865" i="4"/>
  <c r="I8865" i="4"/>
  <c r="H8865" i="4"/>
  <c r="G8865" i="4"/>
  <c r="F8865" i="4"/>
  <c r="E8865" i="4"/>
  <c r="D8865" i="4"/>
  <c r="C8865" i="4"/>
  <c r="B8865" i="4"/>
  <c r="A8865" i="4"/>
  <c r="AJ8863" i="4"/>
  <c r="AI8863" i="4"/>
  <c r="AH8863" i="4"/>
  <c r="AG8863" i="4"/>
  <c r="AF8863" i="4"/>
  <c r="AE8863" i="4"/>
  <c r="AD8863" i="4"/>
  <c r="AC8863" i="4"/>
  <c r="AB8863" i="4"/>
  <c r="AA8863" i="4"/>
  <c r="Z8863" i="4"/>
  <c r="Y8863" i="4"/>
  <c r="X8863" i="4"/>
  <c r="W8863" i="4"/>
  <c r="V8863" i="4"/>
  <c r="U8863" i="4"/>
  <c r="T8863" i="4"/>
  <c r="S8863" i="4"/>
  <c r="R8863" i="4"/>
  <c r="Q8863" i="4"/>
  <c r="P8863" i="4"/>
  <c r="O8863" i="4"/>
  <c r="N8863" i="4"/>
  <c r="M8863" i="4"/>
  <c r="L8863" i="4"/>
  <c r="K8863" i="4"/>
  <c r="J8863" i="4"/>
  <c r="I8863" i="4"/>
  <c r="H8863" i="4"/>
  <c r="G8863" i="4"/>
  <c r="F8863" i="4"/>
  <c r="E8863" i="4"/>
  <c r="D8863" i="4"/>
  <c r="C8863" i="4"/>
  <c r="B8863" i="4"/>
  <c r="A8863" i="4"/>
  <c r="AJ8861" i="4"/>
  <c r="AI8861" i="4"/>
  <c r="AH8861" i="4"/>
  <c r="AG8861" i="4"/>
  <c r="AF8861" i="4"/>
  <c r="AE8861" i="4"/>
  <c r="AD8861" i="4"/>
  <c r="AC8861" i="4"/>
  <c r="AB8861" i="4"/>
  <c r="AA8861" i="4"/>
  <c r="Z8861" i="4"/>
  <c r="Y8861" i="4"/>
  <c r="X8861" i="4"/>
  <c r="W8861" i="4"/>
  <c r="V8861" i="4"/>
  <c r="U8861" i="4"/>
  <c r="T8861" i="4"/>
  <c r="S8861" i="4"/>
  <c r="R8861" i="4"/>
  <c r="Q8861" i="4"/>
  <c r="P8861" i="4"/>
  <c r="O8861" i="4"/>
  <c r="N8861" i="4"/>
  <c r="M8861" i="4"/>
  <c r="L8861" i="4"/>
  <c r="K8861" i="4"/>
  <c r="J8861" i="4"/>
  <c r="I8861" i="4"/>
  <c r="H8861" i="4"/>
  <c r="G8861" i="4"/>
  <c r="F8861" i="4"/>
  <c r="E8861" i="4"/>
  <c r="D8861" i="4"/>
  <c r="C8861" i="4"/>
  <c r="B8861" i="4"/>
  <c r="A8861" i="4"/>
  <c r="AJ8862" i="4"/>
  <c r="AI8862" i="4"/>
  <c r="AH8862" i="4"/>
  <c r="AG8862" i="4"/>
  <c r="AF8862" i="4"/>
  <c r="AE8862" i="4"/>
  <c r="AD8862" i="4"/>
  <c r="AC8862" i="4"/>
  <c r="AB8862" i="4"/>
  <c r="AA8862" i="4"/>
  <c r="Z8862" i="4"/>
  <c r="Y8862" i="4"/>
  <c r="X8862" i="4"/>
  <c r="W8862" i="4"/>
  <c r="V8862" i="4"/>
  <c r="U8862" i="4"/>
  <c r="T8862" i="4"/>
  <c r="S8862" i="4"/>
  <c r="R8862" i="4"/>
  <c r="Q8862" i="4"/>
  <c r="P8862" i="4"/>
  <c r="O8862" i="4"/>
  <c r="N8862" i="4"/>
  <c r="M8862" i="4"/>
  <c r="L8862" i="4"/>
  <c r="K8862" i="4"/>
  <c r="J8862" i="4"/>
  <c r="I8862" i="4"/>
  <c r="H8862" i="4"/>
  <c r="G8862" i="4"/>
  <c r="F8862" i="4"/>
  <c r="E8862" i="4"/>
  <c r="D8862" i="4"/>
  <c r="C8862" i="4"/>
  <c r="B8862" i="4"/>
  <c r="A8862" i="4"/>
  <c r="AJ8860" i="4"/>
  <c r="AI8860" i="4"/>
  <c r="AH8860" i="4"/>
  <c r="AG8860" i="4"/>
  <c r="AF8860" i="4"/>
  <c r="AE8860" i="4"/>
  <c r="AD8860" i="4"/>
  <c r="AC8860" i="4"/>
  <c r="AB8860" i="4"/>
  <c r="AA8860" i="4"/>
  <c r="Z8860" i="4"/>
  <c r="Y8860" i="4"/>
  <c r="X8860" i="4"/>
  <c r="W8860" i="4"/>
  <c r="V8860" i="4"/>
  <c r="U8860" i="4"/>
  <c r="T8860" i="4"/>
  <c r="S8860" i="4"/>
  <c r="R8860" i="4"/>
  <c r="Q8860" i="4"/>
  <c r="P8860" i="4"/>
  <c r="O8860" i="4"/>
  <c r="N8860" i="4"/>
  <c r="M8860" i="4"/>
  <c r="L8860" i="4"/>
  <c r="K8860" i="4"/>
  <c r="J8860" i="4"/>
  <c r="I8860" i="4"/>
  <c r="H8860" i="4"/>
  <c r="G8860" i="4"/>
  <c r="F8860" i="4"/>
  <c r="E8860" i="4"/>
  <c r="D8860" i="4"/>
  <c r="C8860" i="4"/>
  <c r="B8860" i="4"/>
  <c r="A8860" i="4"/>
  <c r="AJ8857" i="4"/>
  <c r="AI8857" i="4"/>
  <c r="AH8857" i="4"/>
  <c r="AG8857" i="4"/>
  <c r="AF8857" i="4"/>
  <c r="AE8857" i="4"/>
  <c r="AD8857" i="4"/>
  <c r="AC8857" i="4"/>
  <c r="AB8857" i="4"/>
  <c r="AA8857" i="4"/>
  <c r="Z8857" i="4"/>
  <c r="Y8857" i="4"/>
  <c r="X8857" i="4"/>
  <c r="W8857" i="4"/>
  <c r="V8857" i="4"/>
  <c r="U8857" i="4"/>
  <c r="T8857" i="4"/>
  <c r="S8857" i="4"/>
  <c r="R8857" i="4"/>
  <c r="Q8857" i="4"/>
  <c r="P8857" i="4"/>
  <c r="O8857" i="4"/>
  <c r="N8857" i="4"/>
  <c r="M8857" i="4"/>
  <c r="L8857" i="4"/>
  <c r="K8857" i="4"/>
  <c r="J8857" i="4"/>
  <c r="I8857" i="4"/>
  <c r="H8857" i="4"/>
  <c r="G8857" i="4"/>
  <c r="F8857" i="4"/>
  <c r="E8857" i="4"/>
  <c r="D8857" i="4"/>
  <c r="C8857" i="4"/>
  <c r="B8857" i="4"/>
  <c r="A8857" i="4"/>
  <c r="AJ8858" i="4"/>
  <c r="AI8858" i="4"/>
  <c r="AH8858" i="4"/>
  <c r="AG8858" i="4"/>
  <c r="AF8858" i="4"/>
  <c r="AE8858" i="4"/>
  <c r="AD8858" i="4"/>
  <c r="AC8858" i="4"/>
  <c r="AB8858" i="4"/>
  <c r="AA8858" i="4"/>
  <c r="Z8858" i="4"/>
  <c r="Y8858" i="4"/>
  <c r="X8858" i="4"/>
  <c r="W8858" i="4"/>
  <c r="V8858" i="4"/>
  <c r="U8858" i="4"/>
  <c r="T8858" i="4"/>
  <c r="S8858" i="4"/>
  <c r="R8858" i="4"/>
  <c r="Q8858" i="4"/>
  <c r="P8858" i="4"/>
  <c r="O8858" i="4"/>
  <c r="N8858" i="4"/>
  <c r="M8858" i="4"/>
  <c r="L8858" i="4"/>
  <c r="K8858" i="4"/>
  <c r="J8858" i="4"/>
  <c r="I8858" i="4"/>
  <c r="H8858" i="4"/>
  <c r="G8858" i="4"/>
  <c r="F8858" i="4"/>
  <c r="E8858" i="4"/>
  <c r="D8858" i="4"/>
  <c r="C8858" i="4"/>
  <c r="B8858" i="4"/>
  <c r="A8858" i="4"/>
  <c r="AJ8859" i="4"/>
  <c r="AI8859" i="4"/>
  <c r="AH8859" i="4"/>
  <c r="AG8859" i="4"/>
  <c r="AF8859" i="4"/>
  <c r="AE8859" i="4"/>
  <c r="AD8859" i="4"/>
  <c r="AC8859" i="4"/>
  <c r="AB8859" i="4"/>
  <c r="AA8859" i="4"/>
  <c r="Z8859" i="4"/>
  <c r="Y8859" i="4"/>
  <c r="X8859" i="4"/>
  <c r="W8859" i="4"/>
  <c r="V8859" i="4"/>
  <c r="U8859" i="4"/>
  <c r="T8859" i="4"/>
  <c r="S8859" i="4"/>
  <c r="R8859" i="4"/>
  <c r="Q8859" i="4"/>
  <c r="P8859" i="4"/>
  <c r="O8859" i="4"/>
  <c r="N8859" i="4"/>
  <c r="M8859" i="4"/>
  <c r="L8859" i="4"/>
  <c r="K8859" i="4"/>
  <c r="J8859" i="4"/>
  <c r="I8859" i="4"/>
  <c r="H8859" i="4"/>
  <c r="G8859" i="4"/>
  <c r="F8859" i="4"/>
  <c r="E8859" i="4"/>
  <c r="D8859" i="4"/>
  <c r="C8859" i="4"/>
  <c r="B8859" i="4"/>
  <c r="A8859" i="4"/>
  <c r="AJ8856" i="4"/>
  <c r="AI8856" i="4"/>
  <c r="AH8856" i="4"/>
  <c r="AG8856" i="4"/>
  <c r="AF8856" i="4"/>
  <c r="AE8856" i="4"/>
  <c r="AD8856" i="4"/>
  <c r="AC8856" i="4"/>
  <c r="AB8856" i="4"/>
  <c r="AA8856" i="4"/>
  <c r="Z8856" i="4"/>
  <c r="Y8856" i="4"/>
  <c r="X8856" i="4"/>
  <c r="W8856" i="4"/>
  <c r="V8856" i="4"/>
  <c r="U8856" i="4"/>
  <c r="T8856" i="4"/>
  <c r="S8856" i="4"/>
  <c r="R8856" i="4"/>
  <c r="Q8856" i="4"/>
  <c r="P8856" i="4"/>
  <c r="O8856" i="4"/>
  <c r="N8856" i="4"/>
  <c r="M8856" i="4"/>
  <c r="L8856" i="4"/>
  <c r="K8856" i="4"/>
  <c r="J8856" i="4"/>
  <c r="I8856" i="4"/>
  <c r="H8856" i="4"/>
  <c r="G8856" i="4"/>
  <c r="F8856" i="4"/>
  <c r="E8856" i="4"/>
  <c r="D8856" i="4"/>
  <c r="C8856" i="4"/>
  <c r="B8856" i="4"/>
  <c r="A8856" i="4"/>
  <c r="AJ8855" i="4"/>
  <c r="AI8855" i="4"/>
  <c r="AH8855" i="4"/>
  <c r="AG8855" i="4"/>
  <c r="AF8855" i="4"/>
  <c r="AE8855" i="4"/>
  <c r="AD8855" i="4"/>
  <c r="AC8855" i="4"/>
  <c r="AB8855" i="4"/>
  <c r="AA8855" i="4"/>
  <c r="Z8855" i="4"/>
  <c r="Y8855" i="4"/>
  <c r="X8855" i="4"/>
  <c r="W8855" i="4"/>
  <c r="V8855" i="4"/>
  <c r="U8855" i="4"/>
  <c r="T8855" i="4"/>
  <c r="S8855" i="4"/>
  <c r="R8855" i="4"/>
  <c r="Q8855" i="4"/>
  <c r="P8855" i="4"/>
  <c r="O8855" i="4"/>
  <c r="N8855" i="4"/>
  <c r="M8855" i="4"/>
  <c r="L8855" i="4"/>
  <c r="K8855" i="4"/>
  <c r="J8855" i="4"/>
  <c r="I8855" i="4"/>
  <c r="H8855" i="4"/>
  <c r="G8855" i="4"/>
  <c r="F8855" i="4"/>
  <c r="E8855" i="4"/>
  <c r="D8855" i="4"/>
  <c r="C8855" i="4"/>
  <c r="B8855" i="4"/>
  <c r="A8855" i="4"/>
  <c r="AJ8854" i="4"/>
  <c r="AI8854" i="4"/>
  <c r="AH8854" i="4"/>
  <c r="AG8854" i="4"/>
  <c r="AF8854" i="4"/>
  <c r="AE8854" i="4"/>
  <c r="AD8854" i="4"/>
  <c r="AC8854" i="4"/>
  <c r="AB8854" i="4"/>
  <c r="AA8854" i="4"/>
  <c r="Z8854" i="4"/>
  <c r="Y8854" i="4"/>
  <c r="X8854" i="4"/>
  <c r="W8854" i="4"/>
  <c r="V8854" i="4"/>
  <c r="U8854" i="4"/>
  <c r="T8854" i="4"/>
  <c r="S8854" i="4"/>
  <c r="R8854" i="4"/>
  <c r="Q8854" i="4"/>
  <c r="P8854" i="4"/>
  <c r="O8854" i="4"/>
  <c r="N8854" i="4"/>
  <c r="M8854" i="4"/>
  <c r="L8854" i="4"/>
  <c r="K8854" i="4"/>
  <c r="J8854" i="4"/>
  <c r="I8854" i="4"/>
  <c r="H8854" i="4"/>
  <c r="G8854" i="4"/>
  <c r="F8854" i="4"/>
  <c r="E8854" i="4"/>
  <c r="D8854" i="4"/>
  <c r="C8854" i="4"/>
  <c r="B8854" i="4"/>
  <c r="A8854" i="4"/>
  <c r="AJ8853" i="4"/>
  <c r="AI8853" i="4"/>
  <c r="AH8853" i="4"/>
  <c r="AG8853" i="4"/>
  <c r="AF8853" i="4"/>
  <c r="AE8853" i="4"/>
  <c r="AD8853" i="4"/>
  <c r="AC8853" i="4"/>
  <c r="AB8853" i="4"/>
  <c r="AA8853" i="4"/>
  <c r="Z8853" i="4"/>
  <c r="Y8853" i="4"/>
  <c r="X8853" i="4"/>
  <c r="W8853" i="4"/>
  <c r="V8853" i="4"/>
  <c r="U8853" i="4"/>
  <c r="T8853" i="4"/>
  <c r="S8853" i="4"/>
  <c r="R8853" i="4"/>
  <c r="Q8853" i="4"/>
  <c r="P8853" i="4"/>
  <c r="O8853" i="4"/>
  <c r="N8853" i="4"/>
  <c r="M8853" i="4"/>
  <c r="L8853" i="4"/>
  <c r="K8853" i="4"/>
  <c r="J8853" i="4"/>
  <c r="I8853" i="4"/>
  <c r="H8853" i="4"/>
  <c r="G8853" i="4"/>
  <c r="F8853" i="4"/>
  <c r="E8853" i="4"/>
  <c r="D8853" i="4"/>
  <c r="C8853" i="4"/>
  <c r="B8853" i="4"/>
  <c r="A8853" i="4"/>
  <c r="AJ8852" i="4"/>
  <c r="AI8852" i="4"/>
  <c r="AH8852" i="4"/>
  <c r="AG8852" i="4"/>
  <c r="AF8852" i="4"/>
  <c r="AE8852" i="4"/>
  <c r="AD8852" i="4"/>
  <c r="AC8852" i="4"/>
  <c r="AB8852" i="4"/>
  <c r="AA8852" i="4"/>
  <c r="Z8852" i="4"/>
  <c r="Y8852" i="4"/>
  <c r="X8852" i="4"/>
  <c r="W8852" i="4"/>
  <c r="V8852" i="4"/>
  <c r="U8852" i="4"/>
  <c r="T8852" i="4"/>
  <c r="S8852" i="4"/>
  <c r="R8852" i="4"/>
  <c r="Q8852" i="4"/>
  <c r="P8852" i="4"/>
  <c r="O8852" i="4"/>
  <c r="N8852" i="4"/>
  <c r="M8852" i="4"/>
  <c r="L8852" i="4"/>
  <c r="K8852" i="4"/>
  <c r="J8852" i="4"/>
  <c r="I8852" i="4"/>
  <c r="H8852" i="4"/>
  <c r="G8852" i="4"/>
  <c r="F8852" i="4"/>
  <c r="E8852" i="4"/>
  <c r="D8852" i="4"/>
  <c r="C8852" i="4"/>
  <c r="B8852" i="4"/>
  <c r="A8852" i="4"/>
  <c r="AJ8849" i="4"/>
  <c r="AI8849" i="4"/>
  <c r="AH8849" i="4"/>
  <c r="AG8849" i="4"/>
  <c r="AF8849" i="4"/>
  <c r="AE8849" i="4"/>
  <c r="AD8849" i="4"/>
  <c r="AC8849" i="4"/>
  <c r="AB8849" i="4"/>
  <c r="AA8849" i="4"/>
  <c r="Z8849" i="4"/>
  <c r="Y8849" i="4"/>
  <c r="X8849" i="4"/>
  <c r="W8849" i="4"/>
  <c r="V8849" i="4"/>
  <c r="U8849" i="4"/>
  <c r="T8849" i="4"/>
  <c r="S8849" i="4"/>
  <c r="R8849" i="4"/>
  <c r="Q8849" i="4"/>
  <c r="P8849" i="4"/>
  <c r="O8849" i="4"/>
  <c r="N8849" i="4"/>
  <c r="M8849" i="4"/>
  <c r="L8849" i="4"/>
  <c r="K8849" i="4"/>
  <c r="J8849" i="4"/>
  <c r="I8849" i="4"/>
  <c r="H8849" i="4"/>
  <c r="G8849" i="4"/>
  <c r="F8849" i="4"/>
  <c r="E8849" i="4"/>
  <c r="D8849" i="4"/>
  <c r="C8849" i="4"/>
  <c r="B8849" i="4"/>
  <c r="A8849" i="4"/>
  <c r="AJ8850" i="4"/>
  <c r="AI8850" i="4"/>
  <c r="AH8850" i="4"/>
  <c r="AG8850" i="4"/>
  <c r="AF8850" i="4"/>
  <c r="AE8850" i="4"/>
  <c r="AD8850" i="4"/>
  <c r="AC8850" i="4"/>
  <c r="AB8850" i="4"/>
  <c r="AA8850" i="4"/>
  <c r="Z8850" i="4"/>
  <c r="Y8850" i="4"/>
  <c r="X8850" i="4"/>
  <c r="W8850" i="4"/>
  <c r="V8850" i="4"/>
  <c r="U8850" i="4"/>
  <c r="T8850" i="4"/>
  <c r="S8850" i="4"/>
  <c r="R8850" i="4"/>
  <c r="Q8850" i="4"/>
  <c r="P8850" i="4"/>
  <c r="O8850" i="4"/>
  <c r="N8850" i="4"/>
  <c r="M8850" i="4"/>
  <c r="L8850" i="4"/>
  <c r="K8850" i="4"/>
  <c r="J8850" i="4"/>
  <c r="I8850" i="4"/>
  <c r="H8850" i="4"/>
  <c r="G8850" i="4"/>
  <c r="F8850" i="4"/>
  <c r="E8850" i="4"/>
  <c r="D8850" i="4"/>
  <c r="C8850" i="4"/>
  <c r="B8850" i="4"/>
  <c r="A8850" i="4"/>
  <c r="AJ8851" i="4"/>
  <c r="AI8851" i="4"/>
  <c r="AH8851" i="4"/>
  <c r="AG8851" i="4"/>
  <c r="AF8851" i="4"/>
  <c r="AE8851" i="4"/>
  <c r="AD8851" i="4"/>
  <c r="AC8851" i="4"/>
  <c r="AB8851" i="4"/>
  <c r="AA8851" i="4"/>
  <c r="Z8851" i="4"/>
  <c r="Y8851" i="4"/>
  <c r="X8851" i="4"/>
  <c r="W8851" i="4"/>
  <c r="V8851" i="4"/>
  <c r="U8851" i="4"/>
  <c r="T8851" i="4"/>
  <c r="S8851" i="4"/>
  <c r="R8851" i="4"/>
  <c r="Q8851" i="4"/>
  <c r="P8851" i="4"/>
  <c r="O8851" i="4"/>
  <c r="N8851" i="4"/>
  <c r="M8851" i="4"/>
  <c r="L8851" i="4"/>
  <c r="K8851" i="4"/>
  <c r="J8851" i="4"/>
  <c r="I8851" i="4"/>
  <c r="H8851" i="4"/>
  <c r="G8851" i="4"/>
  <c r="F8851" i="4"/>
  <c r="E8851" i="4"/>
  <c r="D8851" i="4"/>
  <c r="C8851" i="4"/>
  <c r="B8851" i="4"/>
  <c r="A8851" i="4"/>
  <c r="AJ8848" i="4"/>
  <c r="AI8848" i="4"/>
  <c r="AH8848" i="4"/>
  <c r="AG8848" i="4"/>
  <c r="AF8848" i="4"/>
  <c r="AE8848" i="4"/>
  <c r="AD8848" i="4"/>
  <c r="AC8848" i="4"/>
  <c r="AB8848" i="4"/>
  <c r="AA8848" i="4"/>
  <c r="Z8848" i="4"/>
  <c r="Y8848" i="4"/>
  <c r="X8848" i="4"/>
  <c r="W8848" i="4"/>
  <c r="V8848" i="4"/>
  <c r="U8848" i="4"/>
  <c r="T8848" i="4"/>
  <c r="S8848" i="4"/>
  <c r="R8848" i="4"/>
  <c r="Q8848" i="4"/>
  <c r="P8848" i="4"/>
  <c r="O8848" i="4"/>
  <c r="N8848" i="4"/>
  <c r="M8848" i="4"/>
  <c r="L8848" i="4"/>
  <c r="K8848" i="4"/>
  <c r="J8848" i="4"/>
  <c r="I8848" i="4"/>
  <c r="H8848" i="4"/>
  <c r="G8848" i="4"/>
  <c r="F8848" i="4"/>
  <c r="E8848" i="4"/>
  <c r="D8848" i="4"/>
  <c r="C8848" i="4"/>
  <c r="B8848" i="4"/>
  <c r="A8848" i="4"/>
  <c r="AJ8847" i="4"/>
  <c r="AI8847" i="4"/>
  <c r="AH8847" i="4"/>
  <c r="AG8847" i="4"/>
  <c r="AF8847" i="4"/>
  <c r="AE8847" i="4"/>
  <c r="AD8847" i="4"/>
  <c r="AC8847" i="4"/>
  <c r="AB8847" i="4"/>
  <c r="AA8847" i="4"/>
  <c r="Z8847" i="4"/>
  <c r="Y8847" i="4"/>
  <c r="X8847" i="4"/>
  <c r="W8847" i="4"/>
  <c r="V8847" i="4"/>
  <c r="U8847" i="4"/>
  <c r="T8847" i="4"/>
  <c r="S8847" i="4"/>
  <c r="R8847" i="4"/>
  <c r="Q8847" i="4"/>
  <c r="P8847" i="4"/>
  <c r="O8847" i="4"/>
  <c r="N8847" i="4"/>
  <c r="M8847" i="4"/>
  <c r="L8847" i="4"/>
  <c r="K8847" i="4"/>
  <c r="J8847" i="4"/>
  <c r="I8847" i="4"/>
  <c r="H8847" i="4"/>
  <c r="G8847" i="4"/>
  <c r="F8847" i="4"/>
  <c r="E8847" i="4"/>
  <c r="D8847" i="4"/>
  <c r="C8847" i="4"/>
  <c r="B8847" i="4"/>
  <c r="A8847" i="4"/>
  <c r="AJ8846" i="4"/>
  <c r="AI8846" i="4"/>
  <c r="AH8846" i="4"/>
  <c r="AG8846" i="4"/>
  <c r="AF8846" i="4"/>
  <c r="AE8846" i="4"/>
  <c r="AD8846" i="4"/>
  <c r="AC8846" i="4"/>
  <c r="AB8846" i="4"/>
  <c r="AA8846" i="4"/>
  <c r="Z8846" i="4"/>
  <c r="Y8846" i="4"/>
  <c r="X8846" i="4"/>
  <c r="W8846" i="4"/>
  <c r="V8846" i="4"/>
  <c r="U8846" i="4"/>
  <c r="T8846" i="4"/>
  <c r="S8846" i="4"/>
  <c r="R8846" i="4"/>
  <c r="Q8846" i="4"/>
  <c r="P8846" i="4"/>
  <c r="O8846" i="4"/>
  <c r="N8846" i="4"/>
  <c r="M8846" i="4"/>
  <c r="L8846" i="4"/>
  <c r="K8846" i="4"/>
  <c r="J8846" i="4"/>
  <c r="I8846" i="4"/>
  <c r="H8846" i="4"/>
  <c r="G8846" i="4"/>
  <c r="F8846" i="4"/>
  <c r="E8846" i="4"/>
  <c r="D8846" i="4"/>
  <c r="C8846" i="4"/>
  <c r="B8846" i="4"/>
  <c r="A8846" i="4"/>
  <c r="AJ8842" i="4"/>
  <c r="AI8842" i="4"/>
  <c r="AH8842" i="4"/>
  <c r="AG8842" i="4"/>
  <c r="AF8842" i="4"/>
  <c r="AE8842" i="4"/>
  <c r="AD8842" i="4"/>
  <c r="AC8842" i="4"/>
  <c r="AB8842" i="4"/>
  <c r="AA8842" i="4"/>
  <c r="Z8842" i="4"/>
  <c r="Y8842" i="4"/>
  <c r="X8842" i="4"/>
  <c r="W8842" i="4"/>
  <c r="V8842" i="4"/>
  <c r="U8842" i="4"/>
  <c r="T8842" i="4"/>
  <c r="S8842" i="4"/>
  <c r="R8842" i="4"/>
  <c r="Q8842" i="4"/>
  <c r="P8842" i="4"/>
  <c r="O8842" i="4"/>
  <c r="N8842" i="4"/>
  <c r="M8842" i="4"/>
  <c r="L8842" i="4"/>
  <c r="K8842" i="4"/>
  <c r="J8842" i="4"/>
  <c r="I8842" i="4"/>
  <c r="H8842" i="4"/>
  <c r="G8842" i="4"/>
  <c r="F8842" i="4"/>
  <c r="E8842" i="4"/>
  <c r="D8842" i="4"/>
  <c r="C8842" i="4"/>
  <c r="B8842" i="4"/>
  <c r="A8842" i="4"/>
  <c r="AJ8843" i="4"/>
  <c r="AI8843" i="4"/>
  <c r="AH8843" i="4"/>
  <c r="AG8843" i="4"/>
  <c r="AF8843" i="4"/>
  <c r="AE8843" i="4"/>
  <c r="AD8843" i="4"/>
  <c r="AC8843" i="4"/>
  <c r="AB8843" i="4"/>
  <c r="AA8843" i="4"/>
  <c r="Z8843" i="4"/>
  <c r="Y8843" i="4"/>
  <c r="X8843" i="4"/>
  <c r="W8843" i="4"/>
  <c r="V8843" i="4"/>
  <c r="U8843" i="4"/>
  <c r="T8843" i="4"/>
  <c r="S8843" i="4"/>
  <c r="R8843" i="4"/>
  <c r="Q8843" i="4"/>
  <c r="P8843" i="4"/>
  <c r="O8843" i="4"/>
  <c r="N8843" i="4"/>
  <c r="M8843" i="4"/>
  <c r="L8843" i="4"/>
  <c r="K8843" i="4"/>
  <c r="J8843" i="4"/>
  <c r="I8843" i="4"/>
  <c r="H8843" i="4"/>
  <c r="G8843" i="4"/>
  <c r="F8843" i="4"/>
  <c r="E8843" i="4"/>
  <c r="D8843" i="4"/>
  <c r="C8843" i="4"/>
  <c r="B8843" i="4"/>
  <c r="A8843" i="4"/>
  <c r="AJ8844" i="4"/>
  <c r="AI8844" i="4"/>
  <c r="AH8844" i="4"/>
  <c r="AG8844" i="4"/>
  <c r="AF8844" i="4"/>
  <c r="AE8844" i="4"/>
  <c r="AD8844" i="4"/>
  <c r="AC8844" i="4"/>
  <c r="AB8844" i="4"/>
  <c r="AA8844" i="4"/>
  <c r="Z8844" i="4"/>
  <c r="Y8844" i="4"/>
  <c r="X8844" i="4"/>
  <c r="W8844" i="4"/>
  <c r="V8844" i="4"/>
  <c r="U8844" i="4"/>
  <c r="T8844" i="4"/>
  <c r="S8844" i="4"/>
  <c r="R8844" i="4"/>
  <c r="Q8844" i="4"/>
  <c r="P8844" i="4"/>
  <c r="O8844" i="4"/>
  <c r="N8844" i="4"/>
  <c r="M8844" i="4"/>
  <c r="L8844" i="4"/>
  <c r="K8844" i="4"/>
  <c r="J8844" i="4"/>
  <c r="I8844" i="4"/>
  <c r="H8844" i="4"/>
  <c r="G8844" i="4"/>
  <c r="F8844" i="4"/>
  <c r="E8844" i="4"/>
  <c r="D8844" i="4"/>
  <c r="C8844" i="4"/>
  <c r="B8844" i="4"/>
  <c r="A8844" i="4"/>
  <c r="AJ8845" i="4"/>
  <c r="AI8845" i="4"/>
  <c r="AH8845" i="4"/>
  <c r="AG8845" i="4"/>
  <c r="AF8845" i="4"/>
  <c r="AE8845" i="4"/>
  <c r="AD8845" i="4"/>
  <c r="AC8845" i="4"/>
  <c r="AB8845" i="4"/>
  <c r="AA8845" i="4"/>
  <c r="Z8845" i="4"/>
  <c r="Y8845" i="4"/>
  <c r="X8845" i="4"/>
  <c r="W8845" i="4"/>
  <c r="V8845" i="4"/>
  <c r="U8845" i="4"/>
  <c r="T8845" i="4"/>
  <c r="S8845" i="4"/>
  <c r="R8845" i="4"/>
  <c r="Q8845" i="4"/>
  <c r="P8845" i="4"/>
  <c r="O8845" i="4"/>
  <c r="N8845" i="4"/>
  <c r="M8845" i="4"/>
  <c r="L8845" i="4"/>
  <c r="K8845" i="4"/>
  <c r="J8845" i="4"/>
  <c r="I8845" i="4"/>
  <c r="H8845" i="4"/>
  <c r="G8845" i="4"/>
  <c r="F8845" i="4"/>
  <c r="E8845" i="4"/>
  <c r="D8845" i="4"/>
  <c r="C8845" i="4"/>
  <c r="B8845" i="4"/>
  <c r="A8845" i="4"/>
  <c r="AJ8841" i="4"/>
  <c r="AI8841" i="4"/>
  <c r="AH8841" i="4"/>
  <c r="AG8841" i="4"/>
  <c r="AF8841" i="4"/>
  <c r="AE8841" i="4"/>
  <c r="AD8841" i="4"/>
  <c r="AC8841" i="4"/>
  <c r="AB8841" i="4"/>
  <c r="AA8841" i="4"/>
  <c r="Z8841" i="4"/>
  <c r="Y8841" i="4"/>
  <c r="X8841" i="4"/>
  <c r="W8841" i="4"/>
  <c r="V8841" i="4"/>
  <c r="U8841" i="4"/>
  <c r="T8841" i="4"/>
  <c r="S8841" i="4"/>
  <c r="R8841" i="4"/>
  <c r="Q8841" i="4"/>
  <c r="P8841" i="4"/>
  <c r="O8841" i="4"/>
  <c r="N8841" i="4"/>
  <c r="M8841" i="4"/>
  <c r="L8841" i="4"/>
  <c r="K8841" i="4"/>
  <c r="J8841" i="4"/>
  <c r="I8841" i="4"/>
  <c r="H8841" i="4"/>
  <c r="G8841" i="4"/>
  <c r="F8841" i="4"/>
  <c r="E8841" i="4"/>
  <c r="D8841" i="4"/>
  <c r="C8841" i="4"/>
  <c r="B8841" i="4"/>
  <c r="A8841" i="4"/>
  <c r="AJ8840" i="4"/>
  <c r="AI8840" i="4"/>
  <c r="AH8840" i="4"/>
  <c r="AG8840" i="4"/>
  <c r="AF8840" i="4"/>
  <c r="AE8840" i="4"/>
  <c r="AD8840" i="4"/>
  <c r="AC8840" i="4"/>
  <c r="AB8840" i="4"/>
  <c r="AA8840" i="4"/>
  <c r="Z8840" i="4"/>
  <c r="Y8840" i="4"/>
  <c r="X8840" i="4"/>
  <c r="W8840" i="4"/>
  <c r="V8840" i="4"/>
  <c r="U8840" i="4"/>
  <c r="T8840" i="4"/>
  <c r="S8840" i="4"/>
  <c r="R8840" i="4"/>
  <c r="Q8840" i="4"/>
  <c r="P8840" i="4"/>
  <c r="O8840" i="4"/>
  <c r="N8840" i="4"/>
  <c r="M8840" i="4"/>
  <c r="L8840" i="4"/>
  <c r="K8840" i="4"/>
  <c r="J8840" i="4"/>
  <c r="I8840" i="4"/>
  <c r="H8840" i="4"/>
  <c r="G8840" i="4"/>
  <c r="F8840" i="4"/>
  <c r="E8840" i="4"/>
  <c r="D8840" i="4"/>
  <c r="C8840" i="4"/>
  <c r="B8840" i="4"/>
  <c r="A8840" i="4"/>
  <c r="AJ8838" i="4"/>
  <c r="AI8838" i="4"/>
  <c r="AH8838" i="4"/>
  <c r="AG8838" i="4"/>
  <c r="AF8838" i="4"/>
  <c r="AE8838" i="4"/>
  <c r="AD8838" i="4"/>
  <c r="AC8838" i="4"/>
  <c r="AB8838" i="4"/>
  <c r="AA8838" i="4"/>
  <c r="Z8838" i="4"/>
  <c r="Y8838" i="4"/>
  <c r="X8838" i="4"/>
  <c r="W8838" i="4"/>
  <c r="V8838" i="4"/>
  <c r="U8838" i="4"/>
  <c r="T8838" i="4"/>
  <c r="S8838" i="4"/>
  <c r="R8838" i="4"/>
  <c r="Q8838" i="4"/>
  <c r="P8838" i="4"/>
  <c r="O8838" i="4"/>
  <c r="N8838" i="4"/>
  <c r="M8838" i="4"/>
  <c r="L8838" i="4"/>
  <c r="K8838" i="4"/>
  <c r="J8838" i="4"/>
  <c r="I8838" i="4"/>
  <c r="H8838" i="4"/>
  <c r="G8838" i="4"/>
  <c r="F8838" i="4"/>
  <c r="E8838" i="4"/>
  <c r="D8838" i="4"/>
  <c r="C8838" i="4"/>
  <c r="B8838" i="4"/>
  <c r="A8838" i="4"/>
  <c r="AJ8839" i="4"/>
  <c r="AI8839" i="4"/>
  <c r="AH8839" i="4"/>
  <c r="AG8839" i="4"/>
  <c r="AF8839" i="4"/>
  <c r="AE8839" i="4"/>
  <c r="AD8839" i="4"/>
  <c r="AC8839" i="4"/>
  <c r="AB8839" i="4"/>
  <c r="AA8839" i="4"/>
  <c r="Z8839" i="4"/>
  <c r="Y8839" i="4"/>
  <c r="X8839" i="4"/>
  <c r="W8839" i="4"/>
  <c r="V8839" i="4"/>
  <c r="U8839" i="4"/>
  <c r="T8839" i="4"/>
  <c r="S8839" i="4"/>
  <c r="R8839" i="4"/>
  <c r="Q8839" i="4"/>
  <c r="P8839" i="4"/>
  <c r="O8839" i="4"/>
  <c r="N8839" i="4"/>
  <c r="M8839" i="4"/>
  <c r="L8839" i="4"/>
  <c r="K8839" i="4"/>
  <c r="J8839" i="4"/>
  <c r="I8839" i="4"/>
  <c r="H8839" i="4"/>
  <c r="G8839" i="4"/>
  <c r="F8839" i="4"/>
  <c r="E8839" i="4"/>
  <c r="D8839" i="4"/>
  <c r="C8839" i="4"/>
  <c r="B8839" i="4"/>
  <c r="A8839" i="4"/>
  <c r="AJ8827" i="4"/>
  <c r="AI8827" i="4"/>
  <c r="AH8827" i="4"/>
  <c r="AG8827" i="4"/>
  <c r="AF8827" i="4"/>
  <c r="AE8827" i="4"/>
  <c r="AD8827" i="4"/>
  <c r="AC8827" i="4"/>
  <c r="AB8827" i="4"/>
  <c r="AA8827" i="4"/>
  <c r="Z8827" i="4"/>
  <c r="Y8827" i="4"/>
  <c r="X8827" i="4"/>
  <c r="W8827" i="4"/>
  <c r="V8827" i="4"/>
  <c r="U8827" i="4"/>
  <c r="T8827" i="4"/>
  <c r="S8827" i="4"/>
  <c r="R8827" i="4"/>
  <c r="Q8827" i="4"/>
  <c r="P8827" i="4"/>
  <c r="O8827" i="4"/>
  <c r="N8827" i="4"/>
  <c r="M8827" i="4"/>
  <c r="L8827" i="4"/>
  <c r="K8827" i="4"/>
  <c r="J8827" i="4"/>
  <c r="I8827" i="4"/>
  <c r="H8827" i="4"/>
  <c r="G8827" i="4"/>
  <c r="F8827" i="4"/>
  <c r="E8827" i="4"/>
  <c r="D8827" i="4"/>
  <c r="C8827" i="4"/>
  <c r="B8827" i="4"/>
  <c r="A8827" i="4"/>
  <c r="AJ8829" i="4"/>
  <c r="AI8829" i="4"/>
  <c r="AH8829" i="4"/>
  <c r="AG8829" i="4"/>
  <c r="AF8829" i="4"/>
  <c r="AE8829" i="4"/>
  <c r="AD8829" i="4"/>
  <c r="AC8829" i="4"/>
  <c r="AB8829" i="4"/>
  <c r="AA8829" i="4"/>
  <c r="Z8829" i="4"/>
  <c r="Y8829" i="4"/>
  <c r="X8829" i="4"/>
  <c r="W8829" i="4"/>
  <c r="V8829" i="4"/>
  <c r="U8829" i="4"/>
  <c r="T8829" i="4"/>
  <c r="S8829" i="4"/>
  <c r="R8829" i="4"/>
  <c r="Q8829" i="4"/>
  <c r="P8829" i="4"/>
  <c r="O8829" i="4"/>
  <c r="N8829" i="4"/>
  <c r="M8829" i="4"/>
  <c r="L8829" i="4"/>
  <c r="K8829" i="4"/>
  <c r="J8829" i="4"/>
  <c r="I8829" i="4"/>
  <c r="H8829" i="4"/>
  <c r="G8829" i="4"/>
  <c r="F8829" i="4"/>
  <c r="E8829" i="4"/>
  <c r="D8829" i="4"/>
  <c r="C8829" i="4"/>
  <c r="B8829" i="4"/>
  <c r="A8829" i="4"/>
  <c r="AJ8821" i="4"/>
  <c r="AI8821" i="4"/>
  <c r="AH8821" i="4"/>
  <c r="AG8821" i="4"/>
  <c r="AF8821" i="4"/>
  <c r="AE8821" i="4"/>
  <c r="AD8821" i="4"/>
  <c r="AC8821" i="4"/>
  <c r="AB8821" i="4"/>
  <c r="AA8821" i="4"/>
  <c r="Z8821" i="4"/>
  <c r="Y8821" i="4"/>
  <c r="X8821" i="4"/>
  <c r="W8821" i="4"/>
  <c r="V8821" i="4"/>
  <c r="U8821" i="4"/>
  <c r="T8821" i="4"/>
  <c r="S8821" i="4"/>
  <c r="R8821" i="4"/>
  <c r="Q8821" i="4"/>
  <c r="P8821" i="4"/>
  <c r="O8821" i="4"/>
  <c r="N8821" i="4"/>
  <c r="M8821" i="4"/>
  <c r="L8821" i="4"/>
  <c r="K8821" i="4"/>
  <c r="J8821" i="4"/>
  <c r="I8821" i="4"/>
  <c r="H8821" i="4"/>
  <c r="G8821" i="4"/>
  <c r="F8821" i="4"/>
  <c r="E8821" i="4"/>
  <c r="D8821" i="4"/>
  <c r="C8821" i="4"/>
  <c r="B8821" i="4"/>
  <c r="A8821" i="4"/>
  <c r="AJ8837" i="4"/>
  <c r="AI8837" i="4"/>
  <c r="AH8837" i="4"/>
  <c r="AG8837" i="4"/>
  <c r="AF8837" i="4"/>
  <c r="AE8837" i="4"/>
  <c r="AD8837" i="4"/>
  <c r="AC8837" i="4"/>
  <c r="AB8837" i="4"/>
  <c r="AA8837" i="4"/>
  <c r="Z8837" i="4"/>
  <c r="Y8837" i="4"/>
  <c r="X8837" i="4"/>
  <c r="W8837" i="4"/>
  <c r="V8837" i="4"/>
  <c r="U8837" i="4"/>
  <c r="T8837" i="4"/>
  <c r="S8837" i="4"/>
  <c r="R8837" i="4"/>
  <c r="Q8837" i="4"/>
  <c r="P8837" i="4"/>
  <c r="O8837" i="4"/>
  <c r="N8837" i="4"/>
  <c r="M8837" i="4"/>
  <c r="L8837" i="4"/>
  <c r="K8837" i="4"/>
  <c r="J8837" i="4"/>
  <c r="I8837" i="4"/>
  <c r="H8837" i="4"/>
  <c r="G8837" i="4"/>
  <c r="F8837" i="4"/>
  <c r="E8837" i="4"/>
  <c r="D8837" i="4"/>
  <c r="C8837" i="4"/>
  <c r="B8837" i="4"/>
  <c r="A8837" i="4"/>
  <c r="AJ8822" i="4"/>
  <c r="AI8822" i="4"/>
  <c r="AH8822" i="4"/>
  <c r="AG8822" i="4"/>
  <c r="AF8822" i="4"/>
  <c r="AE8822" i="4"/>
  <c r="AD8822" i="4"/>
  <c r="AC8822" i="4"/>
  <c r="AB8822" i="4"/>
  <c r="AA8822" i="4"/>
  <c r="Z8822" i="4"/>
  <c r="Y8822" i="4"/>
  <c r="X8822" i="4"/>
  <c r="W8822" i="4"/>
  <c r="V8822" i="4"/>
  <c r="U8822" i="4"/>
  <c r="T8822" i="4"/>
  <c r="S8822" i="4"/>
  <c r="R8822" i="4"/>
  <c r="Q8822" i="4"/>
  <c r="P8822" i="4"/>
  <c r="O8822" i="4"/>
  <c r="N8822" i="4"/>
  <c r="M8822" i="4"/>
  <c r="L8822" i="4"/>
  <c r="K8822" i="4"/>
  <c r="J8822" i="4"/>
  <c r="I8822" i="4"/>
  <c r="H8822" i="4"/>
  <c r="G8822" i="4"/>
  <c r="F8822" i="4"/>
  <c r="E8822" i="4"/>
  <c r="D8822" i="4"/>
  <c r="C8822" i="4"/>
  <c r="B8822" i="4"/>
  <c r="A8822" i="4"/>
  <c r="AJ8828" i="4"/>
  <c r="AI8828" i="4"/>
  <c r="AH8828" i="4"/>
  <c r="AG8828" i="4"/>
  <c r="AF8828" i="4"/>
  <c r="AE8828" i="4"/>
  <c r="AD8828" i="4"/>
  <c r="AC8828" i="4"/>
  <c r="AB8828" i="4"/>
  <c r="AA8828" i="4"/>
  <c r="Z8828" i="4"/>
  <c r="Y8828" i="4"/>
  <c r="X8828" i="4"/>
  <c r="W8828" i="4"/>
  <c r="V8828" i="4"/>
  <c r="U8828" i="4"/>
  <c r="T8828" i="4"/>
  <c r="S8828" i="4"/>
  <c r="R8828" i="4"/>
  <c r="Q8828" i="4"/>
  <c r="P8828" i="4"/>
  <c r="O8828" i="4"/>
  <c r="N8828" i="4"/>
  <c r="M8828" i="4"/>
  <c r="L8828" i="4"/>
  <c r="K8828" i="4"/>
  <c r="J8828" i="4"/>
  <c r="I8828" i="4"/>
  <c r="H8828" i="4"/>
  <c r="G8828" i="4"/>
  <c r="F8828" i="4"/>
  <c r="E8828" i="4"/>
  <c r="D8828" i="4"/>
  <c r="C8828" i="4"/>
  <c r="B8828" i="4"/>
  <c r="A8828" i="4"/>
  <c r="AJ8836" i="4"/>
  <c r="AI8836" i="4"/>
  <c r="AH8836" i="4"/>
  <c r="AG8836" i="4"/>
  <c r="AF8836" i="4"/>
  <c r="AE8836" i="4"/>
  <c r="AD8836" i="4"/>
  <c r="AC8836" i="4"/>
  <c r="AB8836" i="4"/>
  <c r="AA8836" i="4"/>
  <c r="Z8836" i="4"/>
  <c r="Y8836" i="4"/>
  <c r="X8836" i="4"/>
  <c r="W8836" i="4"/>
  <c r="V8836" i="4"/>
  <c r="U8836" i="4"/>
  <c r="T8836" i="4"/>
  <c r="S8836" i="4"/>
  <c r="R8836" i="4"/>
  <c r="Q8836" i="4"/>
  <c r="P8836" i="4"/>
  <c r="O8836" i="4"/>
  <c r="N8836" i="4"/>
  <c r="M8836" i="4"/>
  <c r="L8836" i="4"/>
  <c r="K8836" i="4"/>
  <c r="J8836" i="4"/>
  <c r="I8836" i="4"/>
  <c r="H8836" i="4"/>
  <c r="G8836" i="4"/>
  <c r="F8836" i="4"/>
  <c r="E8836" i="4"/>
  <c r="D8836" i="4"/>
  <c r="C8836" i="4"/>
  <c r="B8836" i="4"/>
  <c r="A8836" i="4"/>
  <c r="AJ8835" i="4"/>
  <c r="AI8835" i="4"/>
  <c r="AH8835" i="4"/>
  <c r="AG8835" i="4"/>
  <c r="AF8835" i="4"/>
  <c r="AE8835" i="4"/>
  <c r="AD8835" i="4"/>
  <c r="AC8835" i="4"/>
  <c r="AB8835" i="4"/>
  <c r="AA8835" i="4"/>
  <c r="Z8835" i="4"/>
  <c r="Y8835" i="4"/>
  <c r="X8835" i="4"/>
  <c r="W8835" i="4"/>
  <c r="V8835" i="4"/>
  <c r="U8835" i="4"/>
  <c r="T8835" i="4"/>
  <c r="S8835" i="4"/>
  <c r="R8835" i="4"/>
  <c r="Q8835" i="4"/>
  <c r="P8835" i="4"/>
  <c r="O8835" i="4"/>
  <c r="N8835" i="4"/>
  <c r="M8835" i="4"/>
  <c r="L8835" i="4"/>
  <c r="K8835" i="4"/>
  <c r="J8835" i="4"/>
  <c r="I8835" i="4"/>
  <c r="H8835" i="4"/>
  <c r="G8835" i="4"/>
  <c r="F8835" i="4"/>
  <c r="E8835" i="4"/>
  <c r="D8835" i="4"/>
  <c r="C8835" i="4"/>
  <c r="B8835" i="4"/>
  <c r="A8835" i="4"/>
  <c r="AJ8824" i="4"/>
  <c r="AI8824" i="4"/>
  <c r="AH8824" i="4"/>
  <c r="AG8824" i="4"/>
  <c r="AF8824" i="4"/>
  <c r="AE8824" i="4"/>
  <c r="AD8824" i="4"/>
  <c r="AC8824" i="4"/>
  <c r="AB8824" i="4"/>
  <c r="AA8824" i="4"/>
  <c r="Z8824" i="4"/>
  <c r="Y8824" i="4"/>
  <c r="X8824" i="4"/>
  <c r="W8824" i="4"/>
  <c r="V8824" i="4"/>
  <c r="U8824" i="4"/>
  <c r="T8824" i="4"/>
  <c r="S8824" i="4"/>
  <c r="R8824" i="4"/>
  <c r="Q8824" i="4"/>
  <c r="P8824" i="4"/>
  <c r="O8824" i="4"/>
  <c r="N8824" i="4"/>
  <c r="M8824" i="4"/>
  <c r="L8824" i="4"/>
  <c r="K8824" i="4"/>
  <c r="J8824" i="4"/>
  <c r="I8824" i="4"/>
  <c r="H8824" i="4"/>
  <c r="G8824" i="4"/>
  <c r="F8824" i="4"/>
  <c r="E8824" i="4"/>
  <c r="D8824" i="4"/>
  <c r="C8824" i="4"/>
  <c r="B8824" i="4"/>
  <c r="A8824" i="4"/>
  <c r="AJ8830" i="4"/>
  <c r="AI8830" i="4"/>
  <c r="AH8830" i="4"/>
  <c r="AG8830" i="4"/>
  <c r="AF8830" i="4"/>
  <c r="AE8830" i="4"/>
  <c r="AD8830" i="4"/>
  <c r="AC8830" i="4"/>
  <c r="AB8830" i="4"/>
  <c r="AA8830" i="4"/>
  <c r="Z8830" i="4"/>
  <c r="Y8830" i="4"/>
  <c r="X8830" i="4"/>
  <c r="W8830" i="4"/>
  <c r="V8830" i="4"/>
  <c r="U8830" i="4"/>
  <c r="T8830" i="4"/>
  <c r="S8830" i="4"/>
  <c r="R8830" i="4"/>
  <c r="Q8830" i="4"/>
  <c r="P8830" i="4"/>
  <c r="O8830" i="4"/>
  <c r="N8830" i="4"/>
  <c r="M8830" i="4"/>
  <c r="L8830" i="4"/>
  <c r="K8830" i="4"/>
  <c r="J8830" i="4"/>
  <c r="I8830" i="4"/>
  <c r="H8830" i="4"/>
  <c r="G8830" i="4"/>
  <c r="F8830" i="4"/>
  <c r="E8830" i="4"/>
  <c r="D8830" i="4"/>
  <c r="C8830" i="4"/>
  <c r="B8830" i="4"/>
  <c r="A8830" i="4"/>
  <c r="AJ8834" i="4"/>
  <c r="AI8834" i="4"/>
  <c r="AH8834" i="4"/>
  <c r="AG8834" i="4"/>
  <c r="AF8834" i="4"/>
  <c r="AE8834" i="4"/>
  <c r="AD8834" i="4"/>
  <c r="AC8834" i="4"/>
  <c r="AB8834" i="4"/>
  <c r="AA8834" i="4"/>
  <c r="Z8834" i="4"/>
  <c r="Y8834" i="4"/>
  <c r="X8834" i="4"/>
  <c r="W8834" i="4"/>
  <c r="V8834" i="4"/>
  <c r="U8834" i="4"/>
  <c r="T8834" i="4"/>
  <c r="S8834" i="4"/>
  <c r="R8834" i="4"/>
  <c r="Q8834" i="4"/>
  <c r="P8834" i="4"/>
  <c r="O8834" i="4"/>
  <c r="N8834" i="4"/>
  <c r="M8834" i="4"/>
  <c r="L8834" i="4"/>
  <c r="K8834" i="4"/>
  <c r="J8834" i="4"/>
  <c r="I8834" i="4"/>
  <c r="H8834" i="4"/>
  <c r="G8834" i="4"/>
  <c r="F8834" i="4"/>
  <c r="E8834" i="4"/>
  <c r="D8834" i="4"/>
  <c r="C8834" i="4"/>
  <c r="B8834" i="4"/>
  <c r="A8834" i="4"/>
  <c r="AJ8833" i="4"/>
  <c r="AI8833" i="4"/>
  <c r="AH8833" i="4"/>
  <c r="AG8833" i="4"/>
  <c r="AF8833" i="4"/>
  <c r="AE8833" i="4"/>
  <c r="AD8833" i="4"/>
  <c r="AC8833" i="4"/>
  <c r="AB8833" i="4"/>
  <c r="AA8833" i="4"/>
  <c r="Z8833" i="4"/>
  <c r="Y8833" i="4"/>
  <c r="X8833" i="4"/>
  <c r="W8833" i="4"/>
  <c r="V8833" i="4"/>
  <c r="U8833" i="4"/>
  <c r="T8833" i="4"/>
  <c r="S8833" i="4"/>
  <c r="R8833" i="4"/>
  <c r="Q8833" i="4"/>
  <c r="P8833" i="4"/>
  <c r="O8833" i="4"/>
  <c r="N8833" i="4"/>
  <c r="M8833" i="4"/>
  <c r="L8833" i="4"/>
  <c r="K8833" i="4"/>
  <c r="J8833" i="4"/>
  <c r="I8833" i="4"/>
  <c r="H8833" i="4"/>
  <c r="G8833" i="4"/>
  <c r="F8833" i="4"/>
  <c r="E8833" i="4"/>
  <c r="D8833" i="4"/>
  <c r="C8833" i="4"/>
  <c r="B8833" i="4"/>
  <c r="A8833" i="4"/>
  <c r="AJ8826" i="4"/>
  <c r="AI8826" i="4"/>
  <c r="AH8826" i="4"/>
  <c r="AG8826" i="4"/>
  <c r="AF8826" i="4"/>
  <c r="AE8826" i="4"/>
  <c r="AD8826" i="4"/>
  <c r="AC8826" i="4"/>
  <c r="AB8826" i="4"/>
  <c r="AA8826" i="4"/>
  <c r="Z8826" i="4"/>
  <c r="Y8826" i="4"/>
  <c r="X8826" i="4"/>
  <c r="W8826" i="4"/>
  <c r="V8826" i="4"/>
  <c r="U8826" i="4"/>
  <c r="T8826" i="4"/>
  <c r="S8826" i="4"/>
  <c r="R8826" i="4"/>
  <c r="Q8826" i="4"/>
  <c r="P8826" i="4"/>
  <c r="O8826" i="4"/>
  <c r="N8826" i="4"/>
  <c r="M8826" i="4"/>
  <c r="L8826" i="4"/>
  <c r="K8826" i="4"/>
  <c r="J8826" i="4"/>
  <c r="I8826" i="4"/>
  <c r="H8826" i="4"/>
  <c r="G8826" i="4"/>
  <c r="F8826" i="4"/>
  <c r="E8826" i="4"/>
  <c r="D8826" i="4"/>
  <c r="C8826" i="4"/>
  <c r="B8826" i="4"/>
  <c r="A8826" i="4"/>
  <c r="AJ8832" i="4"/>
  <c r="AI8832" i="4"/>
  <c r="AH8832" i="4"/>
  <c r="AG8832" i="4"/>
  <c r="AF8832" i="4"/>
  <c r="AE8832" i="4"/>
  <c r="AD8832" i="4"/>
  <c r="AC8832" i="4"/>
  <c r="AB8832" i="4"/>
  <c r="AA8832" i="4"/>
  <c r="Z8832" i="4"/>
  <c r="Y8832" i="4"/>
  <c r="X8832" i="4"/>
  <c r="W8832" i="4"/>
  <c r="V8832" i="4"/>
  <c r="U8832" i="4"/>
  <c r="T8832" i="4"/>
  <c r="S8832" i="4"/>
  <c r="R8832" i="4"/>
  <c r="Q8832" i="4"/>
  <c r="P8832" i="4"/>
  <c r="O8832" i="4"/>
  <c r="N8832" i="4"/>
  <c r="M8832" i="4"/>
  <c r="L8832" i="4"/>
  <c r="K8832" i="4"/>
  <c r="J8832" i="4"/>
  <c r="I8832" i="4"/>
  <c r="H8832" i="4"/>
  <c r="G8832" i="4"/>
  <c r="F8832" i="4"/>
  <c r="E8832" i="4"/>
  <c r="D8832" i="4"/>
  <c r="C8832" i="4"/>
  <c r="B8832" i="4"/>
  <c r="A8832" i="4"/>
  <c r="AJ8823" i="4"/>
  <c r="AI8823" i="4"/>
  <c r="AH8823" i="4"/>
  <c r="AG8823" i="4"/>
  <c r="AF8823" i="4"/>
  <c r="AE8823" i="4"/>
  <c r="AD8823" i="4"/>
  <c r="AC8823" i="4"/>
  <c r="AB8823" i="4"/>
  <c r="AA8823" i="4"/>
  <c r="Z8823" i="4"/>
  <c r="Y8823" i="4"/>
  <c r="X8823" i="4"/>
  <c r="W8823" i="4"/>
  <c r="V8823" i="4"/>
  <c r="U8823" i="4"/>
  <c r="T8823" i="4"/>
  <c r="S8823" i="4"/>
  <c r="R8823" i="4"/>
  <c r="Q8823" i="4"/>
  <c r="P8823" i="4"/>
  <c r="O8823" i="4"/>
  <c r="N8823" i="4"/>
  <c r="M8823" i="4"/>
  <c r="L8823" i="4"/>
  <c r="K8823" i="4"/>
  <c r="J8823" i="4"/>
  <c r="I8823" i="4"/>
  <c r="H8823" i="4"/>
  <c r="G8823" i="4"/>
  <c r="F8823" i="4"/>
  <c r="E8823" i="4"/>
  <c r="D8823" i="4"/>
  <c r="C8823" i="4"/>
  <c r="B8823" i="4"/>
  <c r="A8823" i="4"/>
  <c r="AJ8831" i="4"/>
  <c r="AI8831" i="4"/>
  <c r="AH8831" i="4"/>
  <c r="AG8831" i="4"/>
  <c r="AF8831" i="4"/>
  <c r="AE8831" i="4"/>
  <c r="AD8831" i="4"/>
  <c r="AC8831" i="4"/>
  <c r="AB8831" i="4"/>
  <c r="AA8831" i="4"/>
  <c r="Z8831" i="4"/>
  <c r="Y8831" i="4"/>
  <c r="X8831" i="4"/>
  <c r="W8831" i="4"/>
  <c r="V8831" i="4"/>
  <c r="U8831" i="4"/>
  <c r="T8831" i="4"/>
  <c r="S8831" i="4"/>
  <c r="R8831" i="4"/>
  <c r="Q8831" i="4"/>
  <c r="P8831" i="4"/>
  <c r="O8831" i="4"/>
  <c r="N8831" i="4"/>
  <c r="M8831" i="4"/>
  <c r="L8831" i="4"/>
  <c r="K8831" i="4"/>
  <c r="J8831" i="4"/>
  <c r="I8831" i="4"/>
  <c r="H8831" i="4"/>
  <c r="G8831" i="4"/>
  <c r="F8831" i="4"/>
  <c r="E8831" i="4"/>
  <c r="D8831" i="4"/>
  <c r="C8831" i="4"/>
  <c r="B8831" i="4"/>
  <c r="A8831" i="4"/>
  <c r="AJ8825" i="4"/>
  <c r="AI8825" i="4"/>
  <c r="AH8825" i="4"/>
  <c r="AG8825" i="4"/>
  <c r="AF8825" i="4"/>
  <c r="AE8825" i="4"/>
  <c r="AD8825" i="4"/>
  <c r="AC8825" i="4"/>
  <c r="AB8825" i="4"/>
  <c r="AA8825" i="4"/>
  <c r="Z8825" i="4"/>
  <c r="Y8825" i="4"/>
  <c r="X8825" i="4"/>
  <c r="W8825" i="4"/>
  <c r="V8825" i="4"/>
  <c r="U8825" i="4"/>
  <c r="T8825" i="4"/>
  <c r="S8825" i="4"/>
  <c r="R8825" i="4"/>
  <c r="Q8825" i="4"/>
  <c r="P8825" i="4"/>
  <c r="O8825" i="4"/>
  <c r="N8825" i="4"/>
  <c r="M8825" i="4"/>
  <c r="L8825" i="4"/>
  <c r="K8825" i="4"/>
  <c r="J8825" i="4"/>
  <c r="I8825" i="4"/>
  <c r="H8825" i="4"/>
  <c r="G8825" i="4"/>
  <c r="F8825" i="4"/>
  <c r="E8825" i="4"/>
  <c r="D8825" i="4"/>
  <c r="C8825" i="4"/>
  <c r="B8825" i="4"/>
  <c r="A8825" i="4"/>
  <c r="AJ8811" i="4"/>
  <c r="AI8811" i="4"/>
  <c r="AH8811" i="4"/>
  <c r="AG8811" i="4"/>
  <c r="AF8811" i="4"/>
  <c r="AE8811" i="4"/>
  <c r="AD8811" i="4"/>
  <c r="AC8811" i="4"/>
  <c r="AB8811" i="4"/>
  <c r="AA8811" i="4"/>
  <c r="Z8811" i="4"/>
  <c r="Y8811" i="4"/>
  <c r="X8811" i="4"/>
  <c r="W8811" i="4"/>
  <c r="V8811" i="4"/>
  <c r="U8811" i="4"/>
  <c r="T8811" i="4"/>
  <c r="S8811" i="4"/>
  <c r="R8811" i="4"/>
  <c r="Q8811" i="4"/>
  <c r="P8811" i="4"/>
  <c r="O8811" i="4"/>
  <c r="N8811" i="4"/>
  <c r="M8811" i="4"/>
  <c r="L8811" i="4"/>
  <c r="K8811" i="4"/>
  <c r="J8811" i="4"/>
  <c r="I8811" i="4"/>
  <c r="H8811" i="4"/>
  <c r="G8811" i="4"/>
  <c r="F8811" i="4"/>
  <c r="E8811" i="4"/>
  <c r="D8811" i="4"/>
  <c r="C8811" i="4"/>
  <c r="B8811" i="4"/>
  <c r="A8811" i="4"/>
  <c r="AJ8816" i="4"/>
  <c r="AI8816" i="4"/>
  <c r="AH8816" i="4"/>
  <c r="AG8816" i="4"/>
  <c r="AF8816" i="4"/>
  <c r="AE8816" i="4"/>
  <c r="AD8816" i="4"/>
  <c r="AC8816" i="4"/>
  <c r="AB8816" i="4"/>
  <c r="AA8816" i="4"/>
  <c r="Z8816" i="4"/>
  <c r="Y8816" i="4"/>
  <c r="X8816" i="4"/>
  <c r="W8816" i="4"/>
  <c r="V8816" i="4"/>
  <c r="U8816" i="4"/>
  <c r="T8816" i="4"/>
  <c r="S8816" i="4"/>
  <c r="R8816" i="4"/>
  <c r="Q8816" i="4"/>
  <c r="P8816" i="4"/>
  <c r="O8816" i="4"/>
  <c r="N8816" i="4"/>
  <c r="M8816" i="4"/>
  <c r="L8816" i="4"/>
  <c r="K8816" i="4"/>
  <c r="J8816" i="4"/>
  <c r="I8816" i="4"/>
  <c r="H8816" i="4"/>
  <c r="G8816" i="4"/>
  <c r="F8816" i="4"/>
  <c r="E8816" i="4"/>
  <c r="D8816" i="4"/>
  <c r="C8816" i="4"/>
  <c r="B8816" i="4"/>
  <c r="A8816" i="4"/>
  <c r="AJ8813" i="4"/>
  <c r="AI8813" i="4"/>
  <c r="AH8813" i="4"/>
  <c r="AG8813" i="4"/>
  <c r="AF8813" i="4"/>
  <c r="AE8813" i="4"/>
  <c r="AD8813" i="4"/>
  <c r="AC8813" i="4"/>
  <c r="AB8813" i="4"/>
  <c r="AA8813" i="4"/>
  <c r="Z8813" i="4"/>
  <c r="Y8813" i="4"/>
  <c r="X8813" i="4"/>
  <c r="W8813" i="4"/>
  <c r="V8813" i="4"/>
  <c r="U8813" i="4"/>
  <c r="T8813" i="4"/>
  <c r="S8813" i="4"/>
  <c r="R8813" i="4"/>
  <c r="Q8813" i="4"/>
  <c r="P8813" i="4"/>
  <c r="O8813" i="4"/>
  <c r="N8813" i="4"/>
  <c r="M8813" i="4"/>
  <c r="L8813" i="4"/>
  <c r="K8813" i="4"/>
  <c r="J8813" i="4"/>
  <c r="I8813" i="4"/>
  <c r="H8813" i="4"/>
  <c r="G8813" i="4"/>
  <c r="F8813" i="4"/>
  <c r="E8813" i="4"/>
  <c r="D8813" i="4"/>
  <c r="C8813" i="4"/>
  <c r="B8813" i="4"/>
  <c r="A8813" i="4"/>
  <c r="AJ8806" i="4"/>
  <c r="AI8806" i="4"/>
  <c r="AH8806" i="4"/>
  <c r="AG8806" i="4"/>
  <c r="AF8806" i="4"/>
  <c r="AE8806" i="4"/>
  <c r="AD8806" i="4"/>
  <c r="AC8806" i="4"/>
  <c r="AB8806" i="4"/>
  <c r="AA8806" i="4"/>
  <c r="Z8806" i="4"/>
  <c r="Y8806" i="4"/>
  <c r="X8806" i="4"/>
  <c r="W8806" i="4"/>
  <c r="V8806" i="4"/>
  <c r="U8806" i="4"/>
  <c r="T8806" i="4"/>
  <c r="S8806" i="4"/>
  <c r="R8806" i="4"/>
  <c r="Q8806" i="4"/>
  <c r="P8806" i="4"/>
  <c r="O8806" i="4"/>
  <c r="N8806" i="4"/>
  <c r="M8806" i="4"/>
  <c r="L8806" i="4"/>
  <c r="K8806" i="4"/>
  <c r="J8806" i="4"/>
  <c r="I8806" i="4"/>
  <c r="H8806" i="4"/>
  <c r="G8806" i="4"/>
  <c r="F8806" i="4"/>
  <c r="E8806" i="4"/>
  <c r="D8806" i="4"/>
  <c r="C8806" i="4"/>
  <c r="B8806" i="4"/>
  <c r="A8806" i="4"/>
  <c r="AJ8817" i="4"/>
  <c r="AI8817" i="4"/>
  <c r="AH8817" i="4"/>
  <c r="AG8817" i="4"/>
  <c r="AF8817" i="4"/>
  <c r="AE8817" i="4"/>
  <c r="AD8817" i="4"/>
  <c r="AC8817" i="4"/>
  <c r="AB8817" i="4"/>
  <c r="AA8817" i="4"/>
  <c r="Z8817" i="4"/>
  <c r="Y8817" i="4"/>
  <c r="X8817" i="4"/>
  <c r="W8817" i="4"/>
  <c r="V8817" i="4"/>
  <c r="U8817" i="4"/>
  <c r="T8817" i="4"/>
  <c r="S8817" i="4"/>
  <c r="R8817" i="4"/>
  <c r="Q8817" i="4"/>
  <c r="P8817" i="4"/>
  <c r="O8817" i="4"/>
  <c r="N8817" i="4"/>
  <c r="M8817" i="4"/>
  <c r="L8817" i="4"/>
  <c r="K8817" i="4"/>
  <c r="J8817" i="4"/>
  <c r="I8817" i="4"/>
  <c r="H8817" i="4"/>
  <c r="G8817" i="4"/>
  <c r="F8817" i="4"/>
  <c r="E8817" i="4"/>
  <c r="D8817" i="4"/>
  <c r="C8817" i="4"/>
  <c r="B8817" i="4"/>
  <c r="A8817" i="4"/>
  <c r="AJ8810" i="4"/>
  <c r="AI8810" i="4"/>
  <c r="AH8810" i="4"/>
  <c r="AG8810" i="4"/>
  <c r="AF8810" i="4"/>
  <c r="AE8810" i="4"/>
  <c r="AD8810" i="4"/>
  <c r="AC8810" i="4"/>
  <c r="AB8810" i="4"/>
  <c r="AA8810" i="4"/>
  <c r="Z8810" i="4"/>
  <c r="Y8810" i="4"/>
  <c r="X8810" i="4"/>
  <c r="W8810" i="4"/>
  <c r="V8810" i="4"/>
  <c r="U8810" i="4"/>
  <c r="T8810" i="4"/>
  <c r="S8810" i="4"/>
  <c r="R8810" i="4"/>
  <c r="Q8810" i="4"/>
  <c r="P8810" i="4"/>
  <c r="O8810" i="4"/>
  <c r="N8810" i="4"/>
  <c r="M8810" i="4"/>
  <c r="L8810" i="4"/>
  <c r="K8810" i="4"/>
  <c r="J8810" i="4"/>
  <c r="I8810" i="4"/>
  <c r="H8810" i="4"/>
  <c r="G8810" i="4"/>
  <c r="F8810" i="4"/>
  <c r="E8810" i="4"/>
  <c r="D8810" i="4"/>
  <c r="C8810" i="4"/>
  <c r="B8810" i="4"/>
  <c r="A8810" i="4"/>
  <c r="AJ8808" i="4"/>
  <c r="AI8808" i="4"/>
  <c r="AH8808" i="4"/>
  <c r="AG8808" i="4"/>
  <c r="AF8808" i="4"/>
  <c r="AE8808" i="4"/>
  <c r="AD8808" i="4"/>
  <c r="AC8808" i="4"/>
  <c r="AB8808" i="4"/>
  <c r="AA8808" i="4"/>
  <c r="Z8808" i="4"/>
  <c r="Y8808" i="4"/>
  <c r="X8808" i="4"/>
  <c r="W8808" i="4"/>
  <c r="V8808" i="4"/>
  <c r="U8808" i="4"/>
  <c r="T8808" i="4"/>
  <c r="S8808" i="4"/>
  <c r="R8808" i="4"/>
  <c r="Q8808" i="4"/>
  <c r="P8808" i="4"/>
  <c r="O8808" i="4"/>
  <c r="N8808" i="4"/>
  <c r="M8808" i="4"/>
  <c r="L8808" i="4"/>
  <c r="K8808" i="4"/>
  <c r="J8808" i="4"/>
  <c r="I8808" i="4"/>
  <c r="H8808" i="4"/>
  <c r="G8808" i="4"/>
  <c r="F8808" i="4"/>
  <c r="E8808" i="4"/>
  <c r="D8808" i="4"/>
  <c r="C8808" i="4"/>
  <c r="B8808" i="4"/>
  <c r="A8808" i="4"/>
  <c r="AJ8814" i="4"/>
  <c r="AI8814" i="4"/>
  <c r="AH8814" i="4"/>
  <c r="AG8814" i="4"/>
  <c r="AF8814" i="4"/>
  <c r="AE8814" i="4"/>
  <c r="AD8814" i="4"/>
  <c r="AC8814" i="4"/>
  <c r="AB8814" i="4"/>
  <c r="AA8814" i="4"/>
  <c r="Z8814" i="4"/>
  <c r="Y8814" i="4"/>
  <c r="X8814" i="4"/>
  <c r="W8814" i="4"/>
  <c r="V8814" i="4"/>
  <c r="U8814" i="4"/>
  <c r="T8814" i="4"/>
  <c r="S8814" i="4"/>
  <c r="R8814" i="4"/>
  <c r="Q8814" i="4"/>
  <c r="P8814" i="4"/>
  <c r="O8814" i="4"/>
  <c r="N8814" i="4"/>
  <c r="M8814" i="4"/>
  <c r="L8814" i="4"/>
  <c r="K8814" i="4"/>
  <c r="J8814" i="4"/>
  <c r="I8814" i="4"/>
  <c r="H8814" i="4"/>
  <c r="G8814" i="4"/>
  <c r="F8814" i="4"/>
  <c r="E8814" i="4"/>
  <c r="D8814" i="4"/>
  <c r="C8814" i="4"/>
  <c r="B8814" i="4"/>
  <c r="A8814" i="4"/>
  <c r="AJ8812" i="4"/>
  <c r="AI8812" i="4"/>
  <c r="AH8812" i="4"/>
  <c r="AG8812" i="4"/>
  <c r="AF8812" i="4"/>
  <c r="AE8812" i="4"/>
  <c r="AD8812" i="4"/>
  <c r="AC8812" i="4"/>
  <c r="AB8812" i="4"/>
  <c r="AA8812" i="4"/>
  <c r="Z8812" i="4"/>
  <c r="Y8812" i="4"/>
  <c r="X8812" i="4"/>
  <c r="W8812" i="4"/>
  <c r="V8812" i="4"/>
  <c r="U8812" i="4"/>
  <c r="T8812" i="4"/>
  <c r="S8812" i="4"/>
  <c r="R8812" i="4"/>
  <c r="Q8812" i="4"/>
  <c r="P8812" i="4"/>
  <c r="O8812" i="4"/>
  <c r="N8812" i="4"/>
  <c r="M8812" i="4"/>
  <c r="L8812" i="4"/>
  <c r="K8812" i="4"/>
  <c r="J8812" i="4"/>
  <c r="I8812" i="4"/>
  <c r="H8812" i="4"/>
  <c r="G8812" i="4"/>
  <c r="F8812" i="4"/>
  <c r="E8812" i="4"/>
  <c r="D8812" i="4"/>
  <c r="C8812" i="4"/>
  <c r="B8812" i="4"/>
  <c r="A8812" i="4"/>
  <c r="AJ8820" i="4"/>
  <c r="AI8820" i="4"/>
  <c r="AH8820" i="4"/>
  <c r="AG8820" i="4"/>
  <c r="AF8820" i="4"/>
  <c r="AE8820" i="4"/>
  <c r="AD8820" i="4"/>
  <c r="AC8820" i="4"/>
  <c r="AB8820" i="4"/>
  <c r="AA8820" i="4"/>
  <c r="Z8820" i="4"/>
  <c r="Y8820" i="4"/>
  <c r="X8820" i="4"/>
  <c r="W8820" i="4"/>
  <c r="V8820" i="4"/>
  <c r="U8820" i="4"/>
  <c r="T8820" i="4"/>
  <c r="S8820" i="4"/>
  <c r="R8820" i="4"/>
  <c r="Q8820" i="4"/>
  <c r="P8820" i="4"/>
  <c r="O8820" i="4"/>
  <c r="N8820" i="4"/>
  <c r="M8820" i="4"/>
  <c r="L8820" i="4"/>
  <c r="K8820" i="4"/>
  <c r="J8820" i="4"/>
  <c r="I8820" i="4"/>
  <c r="H8820" i="4"/>
  <c r="G8820" i="4"/>
  <c r="F8820" i="4"/>
  <c r="E8820" i="4"/>
  <c r="D8820" i="4"/>
  <c r="C8820" i="4"/>
  <c r="B8820" i="4"/>
  <c r="A8820" i="4"/>
  <c r="AJ8819" i="4"/>
  <c r="AI8819" i="4"/>
  <c r="AH8819" i="4"/>
  <c r="AG8819" i="4"/>
  <c r="AF8819" i="4"/>
  <c r="AE8819" i="4"/>
  <c r="AD8819" i="4"/>
  <c r="AC8819" i="4"/>
  <c r="AB8819" i="4"/>
  <c r="AA8819" i="4"/>
  <c r="Z8819" i="4"/>
  <c r="Y8819" i="4"/>
  <c r="X8819" i="4"/>
  <c r="W8819" i="4"/>
  <c r="V8819" i="4"/>
  <c r="U8819" i="4"/>
  <c r="T8819" i="4"/>
  <c r="S8819" i="4"/>
  <c r="R8819" i="4"/>
  <c r="Q8819" i="4"/>
  <c r="P8819" i="4"/>
  <c r="O8819" i="4"/>
  <c r="N8819" i="4"/>
  <c r="M8819" i="4"/>
  <c r="L8819" i="4"/>
  <c r="K8819" i="4"/>
  <c r="J8819" i="4"/>
  <c r="I8819" i="4"/>
  <c r="H8819" i="4"/>
  <c r="G8819" i="4"/>
  <c r="F8819" i="4"/>
  <c r="E8819" i="4"/>
  <c r="D8819" i="4"/>
  <c r="C8819" i="4"/>
  <c r="B8819" i="4"/>
  <c r="A8819" i="4"/>
  <c r="AJ8807" i="4"/>
  <c r="AI8807" i="4"/>
  <c r="AH8807" i="4"/>
  <c r="AG8807" i="4"/>
  <c r="AF8807" i="4"/>
  <c r="AE8807" i="4"/>
  <c r="AD8807" i="4"/>
  <c r="AC8807" i="4"/>
  <c r="AB8807" i="4"/>
  <c r="AA8807" i="4"/>
  <c r="Z8807" i="4"/>
  <c r="Y8807" i="4"/>
  <c r="X8807" i="4"/>
  <c r="W8807" i="4"/>
  <c r="V8807" i="4"/>
  <c r="U8807" i="4"/>
  <c r="T8807" i="4"/>
  <c r="S8807" i="4"/>
  <c r="R8807" i="4"/>
  <c r="Q8807" i="4"/>
  <c r="P8807" i="4"/>
  <c r="O8807" i="4"/>
  <c r="N8807" i="4"/>
  <c r="M8807" i="4"/>
  <c r="L8807" i="4"/>
  <c r="K8807" i="4"/>
  <c r="J8807" i="4"/>
  <c r="I8807" i="4"/>
  <c r="H8807" i="4"/>
  <c r="G8807" i="4"/>
  <c r="F8807" i="4"/>
  <c r="E8807" i="4"/>
  <c r="D8807" i="4"/>
  <c r="C8807" i="4"/>
  <c r="B8807" i="4"/>
  <c r="A8807" i="4"/>
  <c r="AJ8815" i="4"/>
  <c r="AI8815" i="4"/>
  <c r="AH8815" i="4"/>
  <c r="AG8815" i="4"/>
  <c r="AF8815" i="4"/>
  <c r="AE8815" i="4"/>
  <c r="AD8815" i="4"/>
  <c r="AC8815" i="4"/>
  <c r="AB8815" i="4"/>
  <c r="AA8815" i="4"/>
  <c r="Z8815" i="4"/>
  <c r="Y8815" i="4"/>
  <c r="X8815" i="4"/>
  <c r="W8815" i="4"/>
  <c r="V8815" i="4"/>
  <c r="U8815" i="4"/>
  <c r="T8815" i="4"/>
  <c r="S8815" i="4"/>
  <c r="R8815" i="4"/>
  <c r="Q8815" i="4"/>
  <c r="P8815" i="4"/>
  <c r="O8815" i="4"/>
  <c r="N8815" i="4"/>
  <c r="M8815" i="4"/>
  <c r="L8815" i="4"/>
  <c r="K8815" i="4"/>
  <c r="J8815" i="4"/>
  <c r="I8815" i="4"/>
  <c r="H8815" i="4"/>
  <c r="G8815" i="4"/>
  <c r="F8815" i="4"/>
  <c r="E8815" i="4"/>
  <c r="D8815" i="4"/>
  <c r="C8815" i="4"/>
  <c r="B8815" i="4"/>
  <c r="A8815" i="4"/>
  <c r="AJ8809" i="4"/>
  <c r="AI8809" i="4"/>
  <c r="AH8809" i="4"/>
  <c r="AG8809" i="4"/>
  <c r="AF8809" i="4"/>
  <c r="AE8809" i="4"/>
  <c r="AD8809" i="4"/>
  <c r="AC8809" i="4"/>
  <c r="AB8809" i="4"/>
  <c r="AA8809" i="4"/>
  <c r="Z8809" i="4"/>
  <c r="Y8809" i="4"/>
  <c r="X8809" i="4"/>
  <c r="W8809" i="4"/>
  <c r="V8809" i="4"/>
  <c r="U8809" i="4"/>
  <c r="T8809" i="4"/>
  <c r="S8809" i="4"/>
  <c r="R8809" i="4"/>
  <c r="Q8809" i="4"/>
  <c r="P8809" i="4"/>
  <c r="O8809" i="4"/>
  <c r="N8809" i="4"/>
  <c r="M8809" i="4"/>
  <c r="L8809" i="4"/>
  <c r="K8809" i="4"/>
  <c r="J8809" i="4"/>
  <c r="I8809" i="4"/>
  <c r="H8809" i="4"/>
  <c r="G8809" i="4"/>
  <c r="F8809" i="4"/>
  <c r="E8809" i="4"/>
  <c r="D8809" i="4"/>
  <c r="C8809" i="4"/>
  <c r="B8809" i="4"/>
  <c r="A8809" i="4"/>
  <c r="AJ8818" i="4"/>
  <c r="AI8818" i="4"/>
  <c r="AH8818" i="4"/>
  <c r="AG8818" i="4"/>
  <c r="AF8818" i="4"/>
  <c r="AE8818" i="4"/>
  <c r="AD8818" i="4"/>
  <c r="AC8818" i="4"/>
  <c r="AB8818" i="4"/>
  <c r="AA8818" i="4"/>
  <c r="Z8818" i="4"/>
  <c r="Y8818" i="4"/>
  <c r="X8818" i="4"/>
  <c r="W8818" i="4"/>
  <c r="V8818" i="4"/>
  <c r="U8818" i="4"/>
  <c r="T8818" i="4"/>
  <c r="S8818" i="4"/>
  <c r="R8818" i="4"/>
  <c r="Q8818" i="4"/>
  <c r="P8818" i="4"/>
  <c r="O8818" i="4"/>
  <c r="N8818" i="4"/>
  <c r="M8818" i="4"/>
  <c r="L8818" i="4"/>
  <c r="K8818" i="4"/>
  <c r="J8818" i="4"/>
  <c r="I8818" i="4"/>
  <c r="H8818" i="4"/>
  <c r="G8818" i="4"/>
  <c r="F8818" i="4"/>
  <c r="E8818" i="4"/>
  <c r="D8818" i="4"/>
  <c r="C8818" i="4"/>
  <c r="B8818" i="4"/>
  <c r="A8818" i="4"/>
  <c r="AJ8805" i="4"/>
  <c r="AI8805" i="4"/>
  <c r="AH8805" i="4"/>
  <c r="AG8805" i="4"/>
  <c r="AF8805" i="4"/>
  <c r="AE8805" i="4"/>
  <c r="AD8805" i="4"/>
  <c r="AC8805" i="4"/>
  <c r="AB8805" i="4"/>
  <c r="AA8805" i="4"/>
  <c r="Z8805" i="4"/>
  <c r="Y8805" i="4"/>
  <c r="X8805" i="4"/>
  <c r="W8805" i="4"/>
  <c r="V8805" i="4"/>
  <c r="U8805" i="4"/>
  <c r="T8805" i="4"/>
  <c r="S8805" i="4"/>
  <c r="R8805" i="4"/>
  <c r="Q8805" i="4"/>
  <c r="P8805" i="4"/>
  <c r="O8805" i="4"/>
  <c r="N8805" i="4"/>
  <c r="M8805" i="4"/>
  <c r="L8805" i="4"/>
  <c r="K8805" i="4"/>
  <c r="J8805" i="4"/>
  <c r="I8805" i="4"/>
  <c r="H8805" i="4"/>
  <c r="G8805" i="4"/>
  <c r="F8805" i="4"/>
  <c r="E8805" i="4"/>
  <c r="D8805" i="4"/>
  <c r="C8805" i="4"/>
  <c r="B8805" i="4"/>
  <c r="A8805" i="4"/>
  <c r="AJ8804" i="4"/>
  <c r="AI8804" i="4"/>
  <c r="AH8804" i="4"/>
  <c r="AG8804" i="4"/>
  <c r="AF8804" i="4"/>
  <c r="AE8804" i="4"/>
  <c r="AD8804" i="4"/>
  <c r="AC8804" i="4"/>
  <c r="AB8804" i="4"/>
  <c r="AA8804" i="4"/>
  <c r="Z8804" i="4"/>
  <c r="Y8804" i="4"/>
  <c r="X8804" i="4"/>
  <c r="W8804" i="4"/>
  <c r="V8804" i="4"/>
  <c r="U8804" i="4"/>
  <c r="T8804" i="4"/>
  <c r="S8804" i="4"/>
  <c r="R8804" i="4"/>
  <c r="Q8804" i="4"/>
  <c r="P8804" i="4"/>
  <c r="O8804" i="4"/>
  <c r="N8804" i="4"/>
  <c r="M8804" i="4"/>
  <c r="L8804" i="4"/>
  <c r="K8804" i="4"/>
  <c r="J8804" i="4"/>
  <c r="I8804" i="4"/>
  <c r="H8804" i="4"/>
  <c r="G8804" i="4"/>
  <c r="F8804" i="4"/>
  <c r="E8804" i="4"/>
  <c r="D8804" i="4"/>
  <c r="C8804" i="4"/>
  <c r="B8804" i="4"/>
  <c r="A8804" i="4"/>
  <c r="AJ8794" i="4"/>
  <c r="AI8794" i="4"/>
  <c r="AH8794" i="4"/>
  <c r="AG8794" i="4"/>
  <c r="AF8794" i="4"/>
  <c r="AE8794" i="4"/>
  <c r="AD8794" i="4"/>
  <c r="AC8794" i="4"/>
  <c r="AB8794" i="4"/>
  <c r="AA8794" i="4"/>
  <c r="Z8794" i="4"/>
  <c r="Y8794" i="4"/>
  <c r="X8794" i="4"/>
  <c r="W8794" i="4"/>
  <c r="V8794" i="4"/>
  <c r="U8794" i="4"/>
  <c r="T8794" i="4"/>
  <c r="S8794" i="4"/>
  <c r="R8794" i="4"/>
  <c r="Q8794" i="4"/>
  <c r="P8794" i="4"/>
  <c r="O8794" i="4"/>
  <c r="N8794" i="4"/>
  <c r="M8794" i="4"/>
  <c r="L8794" i="4"/>
  <c r="K8794" i="4"/>
  <c r="J8794" i="4"/>
  <c r="I8794" i="4"/>
  <c r="H8794" i="4"/>
  <c r="G8794" i="4"/>
  <c r="F8794" i="4"/>
  <c r="E8794" i="4"/>
  <c r="D8794" i="4"/>
  <c r="C8794" i="4"/>
  <c r="B8794" i="4"/>
  <c r="A8794" i="4"/>
  <c r="AJ8803" i="4"/>
  <c r="AI8803" i="4"/>
  <c r="AH8803" i="4"/>
  <c r="AG8803" i="4"/>
  <c r="AF8803" i="4"/>
  <c r="AE8803" i="4"/>
  <c r="AD8803" i="4"/>
  <c r="AC8803" i="4"/>
  <c r="AB8803" i="4"/>
  <c r="AA8803" i="4"/>
  <c r="Z8803" i="4"/>
  <c r="Y8803" i="4"/>
  <c r="X8803" i="4"/>
  <c r="W8803" i="4"/>
  <c r="V8803" i="4"/>
  <c r="U8803" i="4"/>
  <c r="T8803" i="4"/>
  <c r="S8803" i="4"/>
  <c r="R8803" i="4"/>
  <c r="Q8803" i="4"/>
  <c r="P8803" i="4"/>
  <c r="O8803" i="4"/>
  <c r="N8803" i="4"/>
  <c r="M8803" i="4"/>
  <c r="L8803" i="4"/>
  <c r="K8803" i="4"/>
  <c r="J8803" i="4"/>
  <c r="I8803" i="4"/>
  <c r="H8803" i="4"/>
  <c r="G8803" i="4"/>
  <c r="F8803" i="4"/>
  <c r="E8803" i="4"/>
  <c r="D8803" i="4"/>
  <c r="C8803" i="4"/>
  <c r="B8803" i="4"/>
  <c r="A8803" i="4"/>
  <c r="AJ8802" i="4"/>
  <c r="AI8802" i="4"/>
  <c r="AH8802" i="4"/>
  <c r="AG8802" i="4"/>
  <c r="AF8802" i="4"/>
  <c r="AE8802" i="4"/>
  <c r="AD8802" i="4"/>
  <c r="AC8802" i="4"/>
  <c r="AB8802" i="4"/>
  <c r="AA8802" i="4"/>
  <c r="Z8802" i="4"/>
  <c r="Y8802" i="4"/>
  <c r="X8802" i="4"/>
  <c r="W8802" i="4"/>
  <c r="V8802" i="4"/>
  <c r="U8802" i="4"/>
  <c r="T8802" i="4"/>
  <c r="S8802" i="4"/>
  <c r="R8802" i="4"/>
  <c r="Q8802" i="4"/>
  <c r="P8802" i="4"/>
  <c r="O8802" i="4"/>
  <c r="N8802" i="4"/>
  <c r="M8802" i="4"/>
  <c r="L8802" i="4"/>
  <c r="K8802" i="4"/>
  <c r="J8802" i="4"/>
  <c r="I8802" i="4"/>
  <c r="H8802" i="4"/>
  <c r="G8802" i="4"/>
  <c r="F8802" i="4"/>
  <c r="E8802" i="4"/>
  <c r="D8802" i="4"/>
  <c r="C8802" i="4"/>
  <c r="B8802" i="4"/>
  <c r="A8802" i="4"/>
  <c r="AJ8799" i="4"/>
  <c r="AI8799" i="4"/>
  <c r="AH8799" i="4"/>
  <c r="AG8799" i="4"/>
  <c r="AF8799" i="4"/>
  <c r="AE8799" i="4"/>
  <c r="AD8799" i="4"/>
  <c r="AC8799" i="4"/>
  <c r="AB8799" i="4"/>
  <c r="AA8799" i="4"/>
  <c r="Z8799" i="4"/>
  <c r="Y8799" i="4"/>
  <c r="X8799" i="4"/>
  <c r="W8799" i="4"/>
  <c r="V8799" i="4"/>
  <c r="U8799" i="4"/>
  <c r="T8799" i="4"/>
  <c r="S8799" i="4"/>
  <c r="R8799" i="4"/>
  <c r="Q8799" i="4"/>
  <c r="P8799" i="4"/>
  <c r="O8799" i="4"/>
  <c r="N8799" i="4"/>
  <c r="M8799" i="4"/>
  <c r="L8799" i="4"/>
  <c r="K8799" i="4"/>
  <c r="J8799" i="4"/>
  <c r="I8799" i="4"/>
  <c r="H8799" i="4"/>
  <c r="G8799" i="4"/>
  <c r="F8799" i="4"/>
  <c r="E8799" i="4"/>
  <c r="D8799" i="4"/>
  <c r="C8799" i="4"/>
  <c r="B8799" i="4"/>
  <c r="A8799" i="4"/>
  <c r="AJ8797" i="4"/>
  <c r="AI8797" i="4"/>
  <c r="AH8797" i="4"/>
  <c r="AG8797" i="4"/>
  <c r="AF8797" i="4"/>
  <c r="AE8797" i="4"/>
  <c r="AD8797" i="4"/>
  <c r="AC8797" i="4"/>
  <c r="AB8797" i="4"/>
  <c r="AA8797" i="4"/>
  <c r="Z8797" i="4"/>
  <c r="Y8797" i="4"/>
  <c r="X8797" i="4"/>
  <c r="W8797" i="4"/>
  <c r="V8797" i="4"/>
  <c r="U8797" i="4"/>
  <c r="T8797" i="4"/>
  <c r="S8797" i="4"/>
  <c r="R8797" i="4"/>
  <c r="Q8797" i="4"/>
  <c r="P8797" i="4"/>
  <c r="O8797" i="4"/>
  <c r="N8797" i="4"/>
  <c r="M8797" i="4"/>
  <c r="L8797" i="4"/>
  <c r="K8797" i="4"/>
  <c r="J8797" i="4"/>
  <c r="I8797" i="4"/>
  <c r="H8797" i="4"/>
  <c r="G8797" i="4"/>
  <c r="F8797" i="4"/>
  <c r="E8797" i="4"/>
  <c r="D8797" i="4"/>
  <c r="C8797" i="4"/>
  <c r="B8797" i="4"/>
  <c r="A8797" i="4"/>
  <c r="AJ8792" i="4"/>
  <c r="AI8792" i="4"/>
  <c r="AH8792" i="4"/>
  <c r="AG8792" i="4"/>
  <c r="AF8792" i="4"/>
  <c r="AE8792" i="4"/>
  <c r="AD8792" i="4"/>
  <c r="AC8792" i="4"/>
  <c r="AB8792" i="4"/>
  <c r="AA8792" i="4"/>
  <c r="Z8792" i="4"/>
  <c r="Y8792" i="4"/>
  <c r="X8792" i="4"/>
  <c r="W8792" i="4"/>
  <c r="V8792" i="4"/>
  <c r="U8792" i="4"/>
  <c r="T8792" i="4"/>
  <c r="S8792" i="4"/>
  <c r="R8792" i="4"/>
  <c r="Q8792" i="4"/>
  <c r="P8792" i="4"/>
  <c r="O8792" i="4"/>
  <c r="N8792" i="4"/>
  <c r="M8792" i="4"/>
  <c r="L8792" i="4"/>
  <c r="K8792" i="4"/>
  <c r="J8792" i="4"/>
  <c r="I8792" i="4"/>
  <c r="H8792" i="4"/>
  <c r="G8792" i="4"/>
  <c r="F8792" i="4"/>
  <c r="E8792" i="4"/>
  <c r="D8792" i="4"/>
  <c r="C8792" i="4"/>
  <c r="B8792" i="4"/>
  <c r="A8792" i="4"/>
  <c r="AJ8793" i="4"/>
  <c r="AI8793" i="4"/>
  <c r="AH8793" i="4"/>
  <c r="AG8793" i="4"/>
  <c r="AF8793" i="4"/>
  <c r="AE8793" i="4"/>
  <c r="AD8793" i="4"/>
  <c r="AC8793" i="4"/>
  <c r="AB8793" i="4"/>
  <c r="AA8793" i="4"/>
  <c r="Z8793" i="4"/>
  <c r="Y8793" i="4"/>
  <c r="X8793" i="4"/>
  <c r="W8793" i="4"/>
  <c r="V8793" i="4"/>
  <c r="U8793" i="4"/>
  <c r="T8793" i="4"/>
  <c r="S8793" i="4"/>
  <c r="R8793" i="4"/>
  <c r="Q8793" i="4"/>
  <c r="P8793" i="4"/>
  <c r="O8793" i="4"/>
  <c r="N8793" i="4"/>
  <c r="M8793" i="4"/>
  <c r="L8793" i="4"/>
  <c r="K8793" i="4"/>
  <c r="J8793" i="4"/>
  <c r="I8793" i="4"/>
  <c r="H8793" i="4"/>
  <c r="G8793" i="4"/>
  <c r="F8793" i="4"/>
  <c r="E8793" i="4"/>
  <c r="D8793" i="4"/>
  <c r="C8793" i="4"/>
  <c r="B8793" i="4"/>
  <c r="A8793" i="4"/>
  <c r="AJ8796" i="4"/>
  <c r="AI8796" i="4"/>
  <c r="AH8796" i="4"/>
  <c r="AG8796" i="4"/>
  <c r="AF8796" i="4"/>
  <c r="AE8796" i="4"/>
  <c r="AD8796" i="4"/>
  <c r="AC8796" i="4"/>
  <c r="AB8796" i="4"/>
  <c r="AA8796" i="4"/>
  <c r="Z8796" i="4"/>
  <c r="Y8796" i="4"/>
  <c r="X8796" i="4"/>
  <c r="W8796" i="4"/>
  <c r="V8796" i="4"/>
  <c r="U8796" i="4"/>
  <c r="T8796" i="4"/>
  <c r="S8796" i="4"/>
  <c r="R8796" i="4"/>
  <c r="Q8796" i="4"/>
  <c r="P8796" i="4"/>
  <c r="O8796" i="4"/>
  <c r="N8796" i="4"/>
  <c r="M8796" i="4"/>
  <c r="L8796" i="4"/>
  <c r="K8796" i="4"/>
  <c r="J8796" i="4"/>
  <c r="I8796" i="4"/>
  <c r="H8796" i="4"/>
  <c r="G8796" i="4"/>
  <c r="F8796" i="4"/>
  <c r="E8796" i="4"/>
  <c r="D8796" i="4"/>
  <c r="C8796" i="4"/>
  <c r="B8796" i="4"/>
  <c r="A8796" i="4"/>
  <c r="AJ8801" i="4"/>
  <c r="AI8801" i="4"/>
  <c r="AH8801" i="4"/>
  <c r="AG8801" i="4"/>
  <c r="AF8801" i="4"/>
  <c r="AE8801" i="4"/>
  <c r="AD8801" i="4"/>
  <c r="AC8801" i="4"/>
  <c r="AB8801" i="4"/>
  <c r="AA8801" i="4"/>
  <c r="Z8801" i="4"/>
  <c r="Y8801" i="4"/>
  <c r="X8801" i="4"/>
  <c r="W8801" i="4"/>
  <c r="V8801" i="4"/>
  <c r="U8801" i="4"/>
  <c r="T8801" i="4"/>
  <c r="S8801" i="4"/>
  <c r="R8801" i="4"/>
  <c r="Q8801" i="4"/>
  <c r="P8801" i="4"/>
  <c r="O8801" i="4"/>
  <c r="N8801" i="4"/>
  <c r="M8801" i="4"/>
  <c r="L8801" i="4"/>
  <c r="K8801" i="4"/>
  <c r="J8801" i="4"/>
  <c r="I8801" i="4"/>
  <c r="H8801" i="4"/>
  <c r="G8801" i="4"/>
  <c r="F8801" i="4"/>
  <c r="E8801" i="4"/>
  <c r="D8801" i="4"/>
  <c r="C8801" i="4"/>
  <c r="B8801" i="4"/>
  <c r="A8801" i="4"/>
  <c r="AJ8800" i="4"/>
  <c r="AI8800" i="4"/>
  <c r="AH8800" i="4"/>
  <c r="AG8800" i="4"/>
  <c r="AF8800" i="4"/>
  <c r="AE8800" i="4"/>
  <c r="AD8800" i="4"/>
  <c r="AC8800" i="4"/>
  <c r="AB8800" i="4"/>
  <c r="AA8800" i="4"/>
  <c r="Z8800" i="4"/>
  <c r="Y8800" i="4"/>
  <c r="X8800" i="4"/>
  <c r="W8800" i="4"/>
  <c r="V8800" i="4"/>
  <c r="U8800" i="4"/>
  <c r="T8800" i="4"/>
  <c r="S8800" i="4"/>
  <c r="R8800" i="4"/>
  <c r="Q8800" i="4"/>
  <c r="P8800" i="4"/>
  <c r="O8800" i="4"/>
  <c r="N8800" i="4"/>
  <c r="M8800" i="4"/>
  <c r="L8800" i="4"/>
  <c r="K8800" i="4"/>
  <c r="J8800" i="4"/>
  <c r="I8800" i="4"/>
  <c r="H8800" i="4"/>
  <c r="G8800" i="4"/>
  <c r="F8800" i="4"/>
  <c r="E8800" i="4"/>
  <c r="D8800" i="4"/>
  <c r="C8800" i="4"/>
  <c r="B8800" i="4"/>
  <c r="A8800" i="4"/>
  <c r="AJ8798" i="4"/>
  <c r="AI8798" i="4"/>
  <c r="AH8798" i="4"/>
  <c r="AG8798" i="4"/>
  <c r="AF8798" i="4"/>
  <c r="AE8798" i="4"/>
  <c r="AD8798" i="4"/>
  <c r="AC8798" i="4"/>
  <c r="AB8798" i="4"/>
  <c r="AA8798" i="4"/>
  <c r="Z8798" i="4"/>
  <c r="Y8798" i="4"/>
  <c r="X8798" i="4"/>
  <c r="W8798" i="4"/>
  <c r="V8798" i="4"/>
  <c r="U8798" i="4"/>
  <c r="T8798" i="4"/>
  <c r="S8798" i="4"/>
  <c r="R8798" i="4"/>
  <c r="Q8798" i="4"/>
  <c r="P8798" i="4"/>
  <c r="O8798" i="4"/>
  <c r="N8798" i="4"/>
  <c r="M8798" i="4"/>
  <c r="L8798" i="4"/>
  <c r="K8798" i="4"/>
  <c r="J8798" i="4"/>
  <c r="I8798" i="4"/>
  <c r="H8798" i="4"/>
  <c r="G8798" i="4"/>
  <c r="F8798" i="4"/>
  <c r="E8798" i="4"/>
  <c r="D8798" i="4"/>
  <c r="C8798" i="4"/>
  <c r="B8798" i="4"/>
  <c r="A8798" i="4"/>
  <c r="AJ8795" i="4"/>
  <c r="AI8795" i="4"/>
  <c r="AH8795" i="4"/>
  <c r="AG8795" i="4"/>
  <c r="AF8795" i="4"/>
  <c r="AE8795" i="4"/>
  <c r="AD8795" i="4"/>
  <c r="AC8795" i="4"/>
  <c r="AB8795" i="4"/>
  <c r="AA8795" i="4"/>
  <c r="Z8795" i="4"/>
  <c r="Y8795" i="4"/>
  <c r="X8795" i="4"/>
  <c r="W8795" i="4"/>
  <c r="V8795" i="4"/>
  <c r="U8795" i="4"/>
  <c r="T8795" i="4"/>
  <c r="S8795" i="4"/>
  <c r="R8795" i="4"/>
  <c r="Q8795" i="4"/>
  <c r="P8795" i="4"/>
  <c r="O8795" i="4"/>
  <c r="N8795" i="4"/>
  <c r="M8795" i="4"/>
  <c r="L8795" i="4"/>
  <c r="K8795" i="4"/>
  <c r="J8795" i="4"/>
  <c r="I8795" i="4"/>
  <c r="H8795" i="4"/>
  <c r="G8795" i="4"/>
  <c r="F8795" i="4"/>
  <c r="E8795" i="4"/>
  <c r="D8795" i="4"/>
  <c r="C8795" i="4"/>
  <c r="B8795" i="4"/>
  <c r="A8795" i="4"/>
  <c r="AJ8791" i="4"/>
  <c r="AI8791" i="4"/>
  <c r="AH8791" i="4"/>
  <c r="AG8791" i="4"/>
  <c r="AF8791" i="4"/>
  <c r="AE8791" i="4"/>
  <c r="AD8791" i="4"/>
  <c r="AC8791" i="4"/>
  <c r="AB8791" i="4"/>
  <c r="AA8791" i="4"/>
  <c r="Z8791" i="4"/>
  <c r="Y8791" i="4"/>
  <c r="X8791" i="4"/>
  <c r="W8791" i="4"/>
  <c r="V8791" i="4"/>
  <c r="U8791" i="4"/>
  <c r="T8791" i="4"/>
  <c r="S8791" i="4"/>
  <c r="R8791" i="4"/>
  <c r="Q8791" i="4"/>
  <c r="P8791" i="4"/>
  <c r="O8791" i="4"/>
  <c r="N8791" i="4"/>
  <c r="M8791" i="4"/>
  <c r="L8791" i="4"/>
  <c r="K8791" i="4"/>
  <c r="J8791" i="4"/>
  <c r="I8791" i="4"/>
  <c r="H8791" i="4"/>
  <c r="G8791" i="4"/>
  <c r="F8791" i="4"/>
  <c r="E8791" i="4"/>
  <c r="D8791" i="4"/>
  <c r="C8791" i="4"/>
  <c r="B8791" i="4"/>
  <c r="A8791" i="4"/>
  <c r="AJ8786" i="4"/>
  <c r="AI8786" i="4"/>
  <c r="AH8786" i="4"/>
  <c r="AG8786" i="4"/>
  <c r="AF8786" i="4"/>
  <c r="AE8786" i="4"/>
  <c r="AD8786" i="4"/>
  <c r="AC8786" i="4"/>
  <c r="AB8786" i="4"/>
  <c r="AA8786" i="4"/>
  <c r="Z8786" i="4"/>
  <c r="Y8786" i="4"/>
  <c r="X8786" i="4"/>
  <c r="W8786" i="4"/>
  <c r="V8786" i="4"/>
  <c r="U8786" i="4"/>
  <c r="T8786" i="4"/>
  <c r="S8786" i="4"/>
  <c r="R8786" i="4"/>
  <c r="Q8786" i="4"/>
  <c r="P8786" i="4"/>
  <c r="O8786" i="4"/>
  <c r="N8786" i="4"/>
  <c r="M8786" i="4"/>
  <c r="L8786" i="4"/>
  <c r="K8786" i="4"/>
  <c r="J8786" i="4"/>
  <c r="I8786" i="4"/>
  <c r="H8786" i="4"/>
  <c r="G8786" i="4"/>
  <c r="F8786" i="4"/>
  <c r="E8786" i="4"/>
  <c r="D8786" i="4"/>
  <c r="C8786" i="4"/>
  <c r="B8786" i="4"/>
  <c r="A8786" i="4"/>
  <c r="AJ8783" i="4"/>
  <c r="AI8783" i="4"/>
  <c r="AH8783" i="4"/>
  <c r="AG8783" i="4"/>
  <c r="AF8783" i="4"/>
  <c r="AE8783" i="4"/>
  <c r="AD8783" i="4"/>
  <c r="AC8783" i="4"/>
  <c r="AB8783" i="4"/>
  <c r="AA8783" i="4"/>
  <c r="Z8783" i="4"/>
  <c r="Y8783" i="4"/>
  <c r="X8783" i="4"/>
  <c r="W8783" i="4"/>
  <c r="V8783" i="4"/>
  <c r="U8783" i="4"/>
  <c r="T8783" i="4"/>
  <c r="S8783" i="4"/>
  <c r="R8783" i="4"/>
  <c r="Q8783" i="4"/>
  <c r="P8783" i="4"/>
  <c r="O8783" i="4"/>
  <c r="N8783" i="4"/>
  <c r="M8783" i="4"/>
  <c r="L8783" i="4"/>
  <c r="K8783" i="4"/>
  <c r="J8783" i="4"/>
  <c r="I8783" i="4"/>
  <c r="H8783" i="4"/>
  <c r="G8783" i="4"/>
  <c r="F8783" i="4"/>
  <c r="E8783" i="4"/>
  <c r="D8783" i="4"/>
  <c r="C8783" i="4"/>
  <c r="B8783" i="4"/>
  <c r="A8783" i="4"/>
  <c r="AJ8779" i="4"/>
  <c r="AI8779" i="4"/>
  <c r="AH8779" i="4"/>
  <c r="AG8779" i="4"/>
  <c r="AF8779" i="4"/>
  <c r="AE8779" i="4"/>
  <c r="AD8779" i="4"/>
  <c r="AC8779" i="4"/>
  <c r="AB8779" i="4"/>
  <c r="AA8779" i="4"/>
  <c r="Z8779" i="4"/>
  <c r="Y8779" i="4"/>
  <c r="X8779" i="4"/>
  <c r="W8779" i="4"/>
  <c r="V8779" i="4"/>
  <c r="U8779" i="4"/>
  <c r="T8779" i="4"/>
  <c r="S8779" i="4"/>
  <c r="R8779" i="4"/>
  <c r="Q8779" i="4"/>
  <c r="P8779" i="4"/>
  <c r="O8779" i="4"/>
  <c r="N8779" i="4"/>
  <c r="M8779" i="4"/>
  <c r="L8779" i="4"/>
  <c r="K8779" i="4"/>
  <c r="J8779" i="4"/>
  <c r="I8779" i="4"/>
  <c r="H8779" i="4"/>
  <c r="G8779" i="4"/>
  <c r="F8779" i="4"/>
  <c r="E8779" i="4"/>
  <c r="D8779" i="4"/>
  <c r="C8779" i="4"/>
  <c r="B8779" i="4"/>
  <c r="A8779" i="4"/>
  <c r="AJ8790" i="4"/>
  <c r="AI8790" i="4"/>
  <c r="AH8790" i="4"/>
  <c r="AG8790" i="4"/>
  <c r="AF8790" i="4"/>
  <c r="AE8790" i="4"/>
  <c r="AD8790" i="4"/>
  <c r="AC8790" i="4"/>
  <c r="AB8790" i="4"/>
  <c r="AA8790" i="4"/>
  <c r="Z8790" i="4"/>
  <c r="Y8790" i="4"/>
  <c r="X8790" i="4"/>
  <c r="W8790" i="4"/>
  <c r="V8790" i="4"/>
  <c r="U8790" i="4"/>
  <c r="T8790" i="4"/>
  <c r="S8790" i="4"/>
  <c r="R8790" i="4"/>
  <c r="Q8790" i="4"/>
  <c r="P8790" i="4"/>
  <c r="O8790" i="4"/>
  <c r="N8790" i="4"/>
  <c r="M8790" i="4"/>
  <c r="L8790" i="4"/>
  <c r="K8790" i="4"/>
  <c r="J8790" i="4"/>
  <c r="I8790" i="4"/>
  <c r="H8790" i="4"/>
  <c r="G8790" i="4"/>
  <c r="F8790" i="4"/>
  <c r="E8790" i="4"/>
  <c r="D8790" i="4"/>
  <c r="C8790" i="4"/>
  <c r="B8790" i="4"/>
  <c r="A8790" i="4"/>
  <c r="AJ8782" i="4"/>
  <c r="AI8782" i="4"/>
  <c r="AH8782" i="4"/>
  <c r="AG8782" i="4"/>
  <c r="AF8782" i="4"/>
  <c r="AE8782" i="4"/>
  <c r="AD8782" i="4"/>
  <c r="AC8782" i="4"/>
  <c r="AB8782" i="4"/>
  <c r="AA8782" i="4"/>
  <c r="Z8782" i="4"/>
  <c r="Y8782" i="4"/>
  <c r="X8782" i="4"/>
  <c r="W8782" i="4"/>
  <c r="V8782" i="4"/>
  <c r="U8782" i="4"/>
  <c r="T8782" i="4"/>
  <c r="S8782" i="4"/>
  <c r="R8782" i="4"/>
  <c r="Q8782" i="4"/>
  <c r="P8782" i="4"/>
  <c r="O8782" i="4"/>
  <c r="N8782" i="4"/>
  <c r="M8782" i="4"/>
  <c r="L8782" i="4"/>
  <c r="K8782" i="4"/>
  <c r="J8782" i="4"/>
  <c r="I8782" i="4"/>
  <c r="H8782" i="4"/>
  <c r="G8782" i="4"/>
  <c r="F8782" i="4"/>
  <c r="E8782" i="4"/>
  <c r="D8782" i="4"/>
  <c r="C8782" i="4"/>
  <c r="B8782" i="4"/>
  <c r="A8782" i="4"/>
  <c r="AJ8778" i="4"/>
  <c r="AI8778" i="4"/>
  <c r="AH8778" i="4"/>
  <c r="AG8778" i="4"/>
  <c r="AF8778" i="4"/>
  <c r="AE8778" i="4"/>
  <c r="AD8778" i="4"/>
  <c r="AC8778" i="4"/>
  <c r="AB8778" i="4"/>
  <c r="AA8778" i="4"/>
  <c r="Z8778" i="4"/>
  <c r="Y8778" i="4"/>
  <c r="X8778" i="4"/>
  <c r="W8778" i="4"/>
  <c r="V8778" i="4"/>
  <c r="U8778" i="4"/>
  <c r="T8778" i="4"/>
  <c r="S8778" i="4"/>
  <c r="R8778" i="4"/>
  <c r="Q8778" i="4"/>
  <c r="P8778" i="4"/>
  <c r="O8778" i="4"/>
  <c r="N8778" i="4"/>
  <c r="M8778" i="4"/>
  <c r="L8778" i="4"/>
  <c r="K8778" i="4"/>
  <c r="J8778" i="4"/>
  <c r="I8778" i="4"/>
  <c r="H8778" i="4"/>
  <c r="G8778" i="4"/>
  <c r="F8778" i="4"/>
  <c r="E8778" i="4"/>
  <c r="D8778" i="4"/>
  <c r="C8778" i="4"/>
  <c r="B8778" i="4"/>
  <c r="A8778" i="4"/>
  <c r="AJ8787" i="4"/>
  <c r="AI8787" i="4"/>
  <c r="AH8787" i="4"/>
  <c r="AG8787" i="4"/>
  <c r="AF8787" i="4"/>
  <c r="AE8787" i="4"/>
  <c r="AD8787" i="4"/>
  <c r="AC8787" i="4"/>
  <c r="AB8787" i="4"/>
  <c r="AA8787" i="4"/>
  <c r="Z8787" i="4"/>
  <c r="Y8787" i="4"/>
  <c r="X8787" i="4"/>
  <c r="W8787" i="4"/>
  <c r="V8787" i="4"/>
  <c r="U8787" i="4"/>
  <c r="T8787" i="4"/>
  <c r="S8787" i="4"/>
  <c r="R8787" i="4"/>
  <c r="Q8787" i="4"/>
  <c r="P8787" i="4"/>
  <c r="O8787" i="4"/>
  <c r="N8787" i="4"/>
  <c r="M8787" i="4"/>
  <c r="L8787" i="4"/>
  <c r="K8787" i="4"/>
  <c r="J8787" i="4"/>
  <c r="I8787" i="4"/>
  <c r="H8787" i="4"/>
  <c r="G8787" i="4"/>
  <c r="F8787" i="4"/>
  <c r="E8787" i="4"/>
  <c r="D8787" i="4"/>
  <c r="C8787" i="4"/>
  <c r="B8787" i="4"/>
  <c r="A8787" i="4"/>
  <c r="AJ8789" i="4"/>
  <c r="AI8789" i="4"/>
  <c r="AH8789" i="4"/>
  <c r="AG8789" i="4"/>
  <c r="AF8789" i="4"/>
  <c r="AE8789" i="4"/>
  <c r="AD8789" i="4"/>
  <c r="AC8789" i="4"/>
  <c r="AB8789" i="4"/>
  <c r="AA8789" i="4"/>
  <c r="Z8789" i="4"/>
  <c r="Y8789" i="4"/>
  <c r="X8789" i="4"/>
  <c r="W8789" i="4"/>
  <c r="V8789" i="4"/>
  <c r="U8789" i="4"/>
  <c r="T8789" i="4"/>
  <c r="S8789" i="4"/>
  <c r="R8789" i="4"/>
  <c r="Q8789" i="4"/>
  <c r="P8789" i="4"/>
  <c r="O8789" i="4"/>
  <c r="N8789" i="4"/>
  <c r="M8789" i="4"/>
  <c r="L8789" i="4"/>
  <c r="K8789" i="4"/>
  <c r="J8789" i="4"/>
  <c r="I8789" i="4"/>
  <c r="H8789" i="4"/>
  <c r="G8789" i="4"/>
  <c r="F8789" i="4"/>
  <c r="E8789" i="4"/>
  <c r="D8789" i="4"/>
  <c r="C8789" i="4"/>
  <c r="B8789" i="4"/>
  <c r="A8789" i="4"/>
  <c r="AJ8781" i="4"/>
  <c r="AI8781" i="4"/>
  <c r="AH8781" i="4"/>
  <c r="AG8781" i="4"/>
  <c r="AF8781" i="4"/>
  <c r="AE8781" i="4"/>
  <c r="AD8781" i="4"/>
  <c r="AC8781" i="4"/>
  <c r="AB8781" i="4"/>
  <c r="AA8781" i="4"/>
  <c r="Z8781" i="4"/>
  <c r="Y8781" i="4"/>
  <c r="X8781" i="4"/>
  <c r="W8781" i="4"/>
  <c r="V8781" i="4"/>
  <c r="U8781" i="4"/>
  <c r="T8781" i="4"/>
  <c r="S8781" i="4"/>
  <c r="R8781" i="4"/>
  <c r="Q8781" i="4"/>
  <c r="P8781" i="4"/>
  <c r="O8781" i="4"/>
  <c r="N8781" i="4"/>
  <c r="M8781" i="4"/>
  <c r="L8781" i="4"/>
  <c r="K8781" i="4"/>
  <c r="J8781" i="4"/>
  <c r="I8781" i="4"/>
  <c r="H8781" i="4"/>
  <c r="G8781" i="4"/>
  <c r="F8781" i="4"/>
  <c r="E8781" i="4"/>
  <c r="D8781" i="4"/>
  <c r="C8781" i="4"/>
  <c r="B8781" i="4"/>
  <c r="A8781" i="4"/>
  <c r="AJ8780" i="4"/>
  <c r="AI8780" i="4"/>
  <c r="AH8780" i="4"/>
  <c r="AG8780" i="4"/>
  <c r="AF8780" i="4"/>
  <c r="AE8780" i="4"/>
  <c r="AD8780" i="4"/>
  <c r="AC8780" i="4"/>
  <c r="AB8780" i="4"/>
  <c r="AA8780" i="4"/>
  <c r="Z8780" i="4"/>
  <c r="Y8780" i="4"/>
  <c r="X8780" i="4"/>
  <c r="W8780" i="4"/>
  <c r="V8780" i="4"/>
  <c r="U8780" i="4"/>
  <c r="T8780" i="4"/>
  <c r="S8780" i="4"/>
  <c r="R8780" i="4"/>
  <c r="Q8780" i="4"/>
  <c r="P8780" i="4"/>
  <c r="O8780" i="4"/>
  <c r="N8780" i="4"/>
  <c r="M8780" i="4"/>
  <c r="L8780" i="4"/>
  <c r="K8780" i="4"/>
  <c r="J8780" i="4"/>
  <c r="I8780" i="4"/>
  <c r="H8780" i="4"/>
  <c r="G8780" i="4"/>
  <c r="F8780" i="4"/>
  <c r="E8780" i="4"/>
  <c r="D8780" i="4"/>
  <c r="C8780" i="4"/>
  <c r="B8780" i="4"/>
  <c r="A8780" i="4"/>
  <c r="AJ8785" i="4"/>
  <c r="AI8785" i="4"/>
  <c r="AH8785" i="4"/>
  <c r="AG8785" i="4"/>
  <c r="AF8785" i="4"/>
  <c r="AE8785" i="4"/>
  <c r="AD8785" i="4"/>
  <c r="AC8785" i="4"/>
  <c r="AB8785" i="4"/>
  <c r="AA8785" i="4"/>
  <c r="Z8785" i="4"/>
  <c r="Y8785" i="4"/>
  <c r="X8785" i="4"/>
  <c r="W8785" i="4"/>
  <c r="V8785" i="4"/>
  <c r="U8785" i="4"/>
  <c r="T8785" i="4"/>
  <c r="S8785" i="4"/>
  <c r="R8785" i="4"/>
  <c r="Q8785" i="4"/>
  <c r="P8785" i="4"/>
  <c r="O8785" i="4"/>
  <c r="N8785" i="4"/>
  <c r="M8785" i="4"/>
  <c r="L8785" i="4"/>
  <c r="K8785" i="4"/>
  <c r="J8785" i="4"/>
  <c r="I8785" i="4"/>
  <c r="H8785" i="4"/>
  <c r="G8785" i="4"/>
  <c r="F8785" i="4"/>
  <c r="E8785" i="4"/>
  <c r="D8785" i="4"/>
  <c r="C8785" i="4"/>
  <c r="B8785" i="4"/>
  <c r="A8785" i="4"/>
  <c r="AJ8784" i="4"/>
  <c r="AI8784" i="4"/>
  <c r="AH8784" i="4"/>
  <c r="AG8784" i="4"/>
  <c r="AF8784" i="4"/>
  <c r="AE8784" i="4"/>
  <c r="AD8784" i="4"/>
  <c r="AC8784" i="4"/>
  <c r="AB8784" i="4"/>
  <c r="AA8784" i="4"/>
  <c r="Z8784" i="4"/>
  <c r="Y8784" i="4"/>
  <c r="X8784" i="4"/>
  <c r="W8784" i="4"/>
  <c r="V8784" i="4"/>
  <c r="U8784" i="4"/>
  <c r="T8784" i="4"/>
  <c r="S8784" i="4"/>
  <c r="R8784" i="4"/>
  <c r="Q8784" i="4"/>
  <c r="P8784" i="4"/>
  <c r="O8784" i="4"/>
  <c r="N8784" i="4"/>
  <c r="M8784" i="4"/>
  <c r="L8784" i="4"/>
  <c r="K8784" i="4"/>
  <c r="J8784" i="4"/>
  <c r="I8784" i="4"/>
  <c r="H8784" i="4"/>
  <c r="G8784" i="4"/>
  <c r="F8784" i="4"/>
  <c r="E8784" i="4"/>
  <c r="D8784" i="4"/>
  <c r="C8784" i="4"/>
  <c r="B8784" i="4"/>
  <c r="A8784" i="4"/>
  <c r="AJ8788" i="4"/>
  <c r="AI8788" i="4"/>
  <c r="AH8788" i="4"/>
  <c r="AG8788" i="4"/>
  <c r="AF8788" i="4"/>
  <c r="AE8788" i="4"/>
  <c r="AD8788" i="4"/>
  <c r="AC8788" i="4"/>
  <c r="AB8788" i="4"/>
  <c r="AA8788" i="4"/>
  <c r="Z8788" i="4"/>
  <c r="Y8788" i="4"/>
  <c r="X8788" i="4"/>
  <c r="W8788" i="4"/>
  <c r="V8788" i="4"/>
  <c r="U8788" i="4"/>
  <c r="T8788" i="4"/>
  <c r="S8788" i="4"/>
  <c r="R8788" i="4"/>
  <c r="Q8788" i="4"/>
  <c r="P8788" i="4"/>
  <c r="O8788" i="4"/>
  <c r="N8788" i="4"/>
  <c r="M8788" i="4"/>
  <c r="L8788" i="4"/>
  <c r="K8788" i="4"/>
  <c r="J8788" i="4"/>
  <c r="I8788" i="4"/>
  <c r="H8788" i="4"/>
  <c r="G8788" i="4"/>
  <c r="F8788" i="4"/>
  <c r="E8788" i="4"/>
  <c r="D8788" i="4"/>
  <c r="C8788" i="4"/>
  <c r="B8788" i="4"/>
  <c r="A8788" i="4"/>
  <c r="AJ8777" i="4"/>
  <c r="AI8777" i="4"/>
  <c r="AH8777" i="4"/>
  <c r="AG8777" i="4"/>
  <c r="AF8777" i="4"/>
  <c r="AE8777" i="4"/>
  <c r="AD8777" i="4"/>
  <c r="AC8777" i="4"/>
  <c r="AB8777" i="4"/>
  <c r="AA8777" i="4"/>
  <c r="Z8777" i="4"/>
  <c r="Y8777" i="4"/>
  <c r="X8777" i="4"/>
  <c r="W8777" i="4"/>
  <c r="V8777" i="4"/>
  <c r="U8777" i="4"/>
  <c r="T8777" i="4"/>
  <c r="S8777" i="4"/>
  <c r="R8777" i="4"/>
  <c r="Q8777" i="4"/>
  <c r="P8777" i="4"/>
  <c r="O8777" i="4"/>
  <c r="N8777" i="4"/>
  <c r="M8777" i="4"/>
  <c r="L8777" i="4"/>
  <c r="K8777" i="4"/>
  <c r="J8777" i="4"/>
  <c r="I8777" i="4"/>
  <c r="H8777" i="4"/>
  <c r="G8777" i="4"/>
  <c r="F8777" i="4"/>
  <c r="E8777" i="4"/>
  <c r="D8777" i="4"/>
  <c r="C8777" i="4"/>
  <c r="B8777" i="4"/>
  <c r="A8777" i="4"/>
  <c r="AJ8775" i="4"/>
  <c r="AI8775" i="4"/>
  <c r="AH8775" i="4"/>
  <c r="AG8775" i="4"/>
  <c r="AF8775" i="4"/>
  <c r="AE8775" i="4"/>
  <c r="AD8775" i="4"/>
  <c r="AC8775" i="4"/>
  <c r="AB8775" i="4"/>
  <c r="AA8775" i="4"/>
  <c r="Z8775" i="4"/>
  <c r="Y8775" i="4"/>
  <c r="X8775" i="4"/>
  <c r="W8775" i="4"/>
  <c r="V8775" i="4"/>
  <c r="U8775" i="4"/>
  <c r="T8775" i="4"/>
  <c r="S8775" i="4"/>
  <c r="R8775" i="4"/>
  <c r="Q8775" i="4"/>
  <c r="P8775" i="4"/>
  <c r="O8775" i="4"/>
  <c r="N8775" i="4"/>
  <c r="M8775" i="4"/>
  <c r="L8775" i="4"/>
  <c r="K8775" i="4"/>
  <c r="J8775" i="4"/>
  <c r="I8775" i="4"/>
  <c r="H8775" i="4"/>
  <c r="G8775" i="4"/>
  <c r="F8775" i="4"/>
  <c r="E8775" i="4"/>
  <c r="D8775" i="4"/>
  <c r="C8775" i="4"/>
  <c r="B8775" i="4"/>
  <c r="A8775" i="4"/>
  <c r="AJ8776" i="4"/>
  <c r="AI8776" i="4"/>
  <c r="AH8776" i="4"/>
  <c r="AG8776" i="4"/>
  <c r="AF8776" i="4"/>
  <c r="AE8776" i="4"/>
  <c r="AD8776" i="4"/>
  <c r="AC8776" i="4"/>
  <c r="AB8776" i="4"/>
  <c r="AA8776" i="4"/>
  <c r="Z8776" i="4"/>
  <c r="Y8776" i="4"/>
  <c r="X8776" i="4"/>
  <c r="W8776" i="4"/>
  <c r="V8776" i="4"/>
  <c r="U8776" i="4"/>
  <c r="T8776" i="4"/>
  <c r="S8776" i="4"/>
  <c r="R8776" i="4"/>
  <c r="Q8776" i="4"/>
  <c r="P8776" i="4"/>
  <c r="O8776" i="4"/>
  <c r="N8776" i="4"/>
  <c r="M8776" i="4"/>
  <c r="L8776" i="4"/>
  <c r="K8776" i="4"/>
  <c r="J8776" i="4"/>
  <c r="I8776" i="4"/>
  <c r="H8776" i="4"/>
  <c r="G8776" i="4"/>
  <c r="F8776" i="4"/>
  <c r="E8776" i="4"/>
  <c r="D8776" i="4"/>
  <c r="C8776" i="4"/>
  <c r="B8776" i="4"/>
  <c r="A8776" i="4"/>
  <c r="AJ8774" i="4"/>
  <c r="AI8774" i="4"/>
  <c r="AH8774" i="4"/>
  <c r="AG8774" i="4"/>
  <c r="AF8774" i="4"/>
  <c r="AE8774" i="4"/>
  <c r="AD8774" i="4"/>
  <c r="AC8774" i="4"/>
  <c r="AB8774" i="4"/>
  <c r="AA8774" i="4"/>
  <c r="Z8774" i="4"/>
  <c r="Y8774" i="4"/>
  <c r="X8774" i="4"/>
  <c r="W8774" i="4"/>
  <c r="V8774" i="4"/>
  <c r="U8774" i="4"/>
  <c r="T8774" i="4"/>
  <c r="S8774" i="4"/>
  <c r="R8774" i="4"/>
  <c r="Q8774" i="4"/>
  <c r="P8774" i="4"/>
  <c r="O8774" i="4"/>
  <c r="N8774" i="4"/>
  <c r="M8774" i="4"/>
  <c r="L8774" i="4"/>
  <c r="K8774" i="4"/>
  <c r="J8774" i="4"/>
  <c r="I8774" i="4"/>
  <c r="H8774" i="4"/>
  <c r="G8774" i="4"/>
  <c r="F8774" i="4"/>
  <c r="E8774" i="4"/>
  <c r="D8774" i="4"/>
  <c r="C8774" i="4"/>
  <c r="B8774" i="4"/>
  <c r="A8774" i="4"/>
  <c r="AJ8773" i="4"/>
  <c r="AI8773" i="4"/>
  <c r="AH8773" i="4"/>
  <c r="AG8773" i="4"/>
  <c r="AF8773" i="4"/>
  <c r="AE8773" i="4"/>
  <c r="AD8773" i="4"/>
  <c r="AC8773" i="4"/>
  <c r="AB8773" i="4"/>
  <c r="AA8773" i="4"/>
  <c r="Z8773" i="4"/>
  <c r="Y8773" i="4"/>
  <c r="X8773" i="4"/>
  <c r="W8773" i="4"/>
  <c r="V8773" i="4"/>
  <c r="U8773" i="4"/>
  <c r="T8773" i="4"/>
  <c r="S8773" i="4"/>
  <c r="R8773" i="4"/>
  <c r="Q8773" i="4"/>
  <c r="P8773" i="4"/>
  <c r="O8773" i="4"/>
  <c r="N8773" i="4"/>
  <c r="M8773" i="4"/>
  <c r="L8773" i="4"/>
  <c r="K8773" i="4"/>
  <c r="J8773" i="4"/>
  <c r="I8773" i="4"/>
  <c r="H8773" i="4"/>
  <c r="G8773" i="4"/>
  <c r="F8773" i="4"/>
  <c r="E8773" i="4"/>
  <c r="D8773" i="4"/>
  <c r="C8773" i="4"/>
  <c r="B8773" i="4"/>
  <c r="A8773" i="4"/>
  <c r="AJ8772" i="4"/>
  <c r="AI8772" i="4"/>
  <c r="AH8772" i="4"/>
  <c r="AG8772" i="4"/>
  <c r="AF8772" i="4"/>
  <c r="AE8772" i="4"/>
  <c r="AD8772" i="4"/>
  <c r="AC8772" i="4"/>
  <c r="AB8772" i="4"/>
  <c r="AA8772" i="4"/>
  <c r="Z8772" i="4"/>
  <c r="Y8772" i="4"/>
  <c r="X8772" i="4"/>
  <c r="W8772" i="4"/>
  <c r="V8772" i="4"/>
  <c r="U8772" i="4"/>
  <c r="T8772" i="4"/>
  <c r="S8772" i="4"/>
  <c r="R8772" i="4"/>
  <c r="Q8772" i="4"/>
  <c r="P8772" i="4"/>
  <c r="O8772" i="4"/>
  <c r="N8772" i="4"/>
  <c r="M8772" i="4"/>
  <c r="L8772" i="4"/>
  <c r="K8772" i="4"/>
  <c r="J8772" i="4"/>
  <c r="I8772" i="4"/>
  <c r="H8772" i="4"/>
  <c r="G8772" i="4"/>
  <c r="F8772" i="4"/>
  <c r="E8772" i="4"/>
  <c r="D8772" i="4"/>
  <c r="C8772" i="4"/>
  <c r="B8772" i="4"/>
  <c r="A8772" i="4"/>
  <c r="AJ8771" i="4"/>
  <c r="AI8771" i="4"/>
  <c r="AH8771" i="4"/>
  <c r="AG8771" i="4"/>
  <c r="AF8771" i="4"/>
  <c r="AE8771" i="4"/>
  <c r="AD8771" i="4"/>
  <c r="AC8771" i="4"/>
  <c r="AB8771" i="4"/>
  <c r="AA8771" i="4"/>
  <c r="Z8771" i="4"/>
  <c r="Y8771" i="4"/>
  <c r="X8771" i="4"/>
  <c r="W8771" i="4"/>
  <c r="V8771" i="4"/>
  <c r="U8771" i="4"/>
  <c r="T8771" i="4"/>
  <c r="S8771" i="4"/>
  <c r="R8771" i="4"/>
  <c r="Q8771" i="4"/>
  <c r="P8771" i="4"/>
  <c r="O8771" i="4"/>
  <c r="N8771" i="4"/>
  <c r="M8771" i="4"/>
  <c r="L8771" i="4"/>
  <c r="K8771" i="4"/>
  <c r="J8771" i="4"/>
  <c r="I8771" i="4"/>
  <c r="H8771" i="4"/>
  <c r="G8771" i="4"/>
  <c r="F8771" i="4"/>
  <c r="E8771" i="4"/>
  <c r="D8771" i="4"/>
  <c r="C8771" i="4"/>
  <c r="B8771" i="4"/>
  <c r="A8771" i="4"/>
  <c r="AJ8770" i="4"/>
  <c r="AI8770" i="4"/>
  <c r="AH8770" i="4"/>
  <c r="AG8770" i="4"/>
  <c r="AF8770" i="4"/>
  <c r="AE8770" i="4"/>
  <c r="AD8770" i="4"/>
  <c r="AC8770" i="4"/>
  <c r="AB8770" i="4"/>
  <c r="AA8770" i="4"/>
  <c r="Z8770" i="4"/>
  <c r="Y8770" i="4"/>
  <c r="X8770" i="4"/>
  <c r="W8770" i="4"/>
  <c r="V8770" i="4"/>
  <c r="U8770" i="4"/>
  <c r="T8770" i="4"/>
  <c r="S8770" i="4"/>
  <c r="R8770" i="4"/>
  <c r="Q8770" i="4"/>
  <c r="P8770" i="4"/>
  <c r="O8770" i="4"/>
  <c r="N8770" i="4"/>
  <c r="M8770" i="4"/>
  <c r="L8770" i="4"/>
  <c r="K8770" i="4"/>
  <c r="J8770" i="4"/>
  <c r="I8770" i="4"/>
  <c r="H8770" i="4"/>
  <c r="G8770" i="4"/>
  <c r="F8770" i="4"/>
  <c r="E8770" i="4"/>
  <c r="D8770" i="4"/>
  <c r="C8770" i="4"/>
  <c r="B8770" i="4"/>
  <c r="A8770" i="4"/>
  <c r="AJ8769" i="4"/>
  <c r="AI8769" i="4"/>
  <c r="AH8769" i="4"/>
  <c r="AG8769" i="4"/>
  <c r="AF8769" i="4"/>
  <c r="AE8769" i="4"/>
  <c r="AD8769" i="4"/>
  <c r="AC8769" i="4"/>
  <c r="AB8769" i="4"/>
  <c r="AA8769" i="4"/>
  <c r="Z8769" i="4"/>
  <c r="Y8769" i="4"/>
  <c r="X8769" i="4"/>
  <c r="W8769" i="4"/>
  <c r="V8769" i="4"/>
  <c r="U8769" i="4"/>
  <c r="T8769" i="4"/>
  <c r="S8769" i="4"/>
  <c r="R8769" i="4"/>
  <c r="Q8769" i="4"/>
  <c r="P8769" i="4"/>
  <c r="O8769" i="4"/>
  <c r="N8769" i="4"/>
  <c r="M8769" i="4"/>
  <c r="L8769" i="4"/>
  <c r="K8769" i="4"/>
  <c r="J8769" i="4"/>
  <c r="I8769" i="4"/>
  <c r="H8769" i="4"/>
  <c r="G8769" i="4"/>
  <c r="F8769" i="4"/>
  <c r="E8769" i="4"/>
  <c r="D8769" i="4"/>
  <c r="C8769" i="4"/>
  <c r="B8769" i="4"/>
  <c r="A8769" i="4"/>
  <c r="AJ8768" i="4"/>
  <c r="AI8768" i="4"/>
  <c r="AH8768" i="4"/>
  <c r="AG8768" i="4"/>
  <c r="AF8768" i="4"/>
  <c r="AE8768" i="4"/>
  <c r="AD8768" i="4"/>
  <c r="AC8768" i="4"/>
  <c r="AB8768" i="4"/>
  <c r="AA8768" i="4"/>
  <c r="Z8768" i="4"/>
  <c r="Y8768" i="4"/>
  <c r="X8768" i="4"/>
  <c r="W8768" i="4"/>
  <c r="V8768" i="4"/>
  <c r="U8768" i="4"/>
  <c r="T8768" i="4"/>
  <c r="S8768" i="4"/>
  <c r="R8768" i="4"/>
  <c r="Q8768" i="4"/>
  <c r="P8768" i="4"/>
  <c r="O8768" i="4"/>
  <c r="N8768" i="4"/>
  <c r="M8768" i="4"/>
  <c r="L8768" i="4"/>
  <c r="K8768" i="4"/>
  <c r="J8768" i="4"/>
  <c r="I8768" i="4"/>
  <c r="H8768" i="4"/>
  <c r="G8768" i="4"/>
  <c r="F8768" i="4"/>
  <c r="E8768" i="4"/>
  <c r="D8768" i="4"/>
  <c r="C8768" i="4"/>
  <c r="B8768" i="4"/>
  <c r="A8768" i="4"/>
  <c r="AJ8767" i="4"/>
  <c r="AI8767" i="4"/>
  <c r="AH8767" i="4"/>
  <c r="AG8767" i="4"/>
  <c r="AF8767" i="4"/>
  <c r="AE8767" i="4"/>
  <c r="AD8767" i="4"/>
  <c r="AC8767" i="4"/>
  <c r="AB8767" i="4"/>
  <c r="AA8767" i="4"/>
  <c r="Z8767" i="4"/>
  <c r="Y8767" i="4"/>
  <c r="X8767" i="4"/>
  <c r="W8767" i="4"/>
  <c r="V8767" i="4"/>
  <c r="U8767" i="4"/>
  <c r="T8767" i="4"/>
  <c r="S8767" i="4"/>
  <c r="R8767" i="4"/>
  <c r="Q8767" i="4"/>
  <c r="P8767" i="4"/>
  <c r="O8767" i="4"/>
  <c r="N8767" i="4"/>
  <c r="M8767" i="4"/>
  <c r="L8767" i="4"/>
  <c r="K8767" i="4"/>
  <c r="J8767" i="4"/>
  <c r="I8767" i="4"/>
  <c r="H8767" i="4"/>
  <c r="G8767" i="4"/>
  <c r="F8767" i="4"/>
  <c r="E8767" i="4"/>
  <c r="D8767" i="4"/>
  <c r="C8767" i="4"/>
  <c r="B8767" i="4"/>
  <c r="A8767" i="4"/>
  <c r="AJ8766" i="4"/>
  <c r="AI8766" i="4"/>
  <c r="AH8766" i="4"/>
  <c r="AG8766" i="4"/>
  <c r="AF8766" i="4"/>
  <c r="AE8766" i="4"/>
  <c r="AD8766" i="4"/>
  <c r="AC8766" i="4"/>
  <c r="AB8766" i="4"/>
  <c r="AA8766" i="4"/>
  <c r="Z8766" i="4"/>
  <c r="Y8766" i="4"/>
  <c r="X8766" i="4"/>
  <c r="W8766" i="4"/>
  <c r="V8766" i="4"/>
  <c r="U8766" i="4"/>
  <c r="T8766" i="4"/>
  <c r="S8766" i="4"/>
  <c r="R8766" i="4"/>
  <c r="Q8766" i="4"/>
  <c r="P8766" i="4"/>
  <c r="O8766" i="4"/>
  <c r="N8766" i="4"/>
  <c r="M8766" i="4"/>
  <c r="L8766" i="4"/>
  <c r="K8766" i="4"/>
  <c r="J8766" i="4"/>
  <c r="I8766" i="4"/>
  <c r="H8766" i="4"/>
  <c r="G8766" i="4"/>
  <c r="F8766" i="4"/>
  <c r="E8766" i="4"/>
  <c r="D8766" i="4"/>
  <c r="C8766" i="4"/>
  <c r="B8766" i="4"/>
  <c r="A8766" i="4"/>
  <c r="AJ8764" i="4"/>
  <c r="AI8764" i="4"/>
  <c r="AH8764" i="4"/>
  <c r="AG8764" i="4"/>
  <c r="AF8764" i="4"/>
  <c r="AE8764" i="4"/>
  <c r="AD8764" i="4"/>
  <c r="AC8764" i="4"/>
  <c r="AB8764" i="4"/>
  <c r="AA8764" i="4"/>
  <c r="Z8764" i="4"/>
  <c r="Y8764" i="4"/>
  <c r="X8764" i="4"/>
  <c r="W8764" i="4"/>
  <c r="V8764" i="4"/>
  <c r="U8764" i="4"/>
  <c r="T8764" i="4"/>
  <c r="S8764" i="4"/>
  <c r="R8764" i="4"/>
  <c r="Q8764" i="4"/>
  <c r="P8764" i="4"/>
  <c r="O8764" i="4"/>
  <c r="N8764" i="4"/>
  <c r="M8764" i="4"/>
  <c r="L8764" i="4"/>
  <c r="K8764" i="4"/>
  <c r="J8764" i="4"/>
  <c r="I8764" i="4"/>
  <c r="H8764" i="4"/>
  <c r="G8764" i="4"/>
  <c r="F8764" i="4"/>
  <c r="E8764" i="4"/>
  <c r="D8764" i="4"/>
  <c r="C8764" i="4"/>
  <c r="B8764" i="4"/>
  <c r="A8764" i="4"/>
  <c r="AJ8763" i="4"/>
  <c r="AI8763" i="4"/>
  <c r="AH8763" i="4"/>
  <c r="AG8763" i="4"/>
  <c r="AF8763" i="4"/>
  <c r="AE8763" i="4"/>
  <c r="AD8763" i="4"/>
  <c r="AC8763" i="4"/>
  <c r="AB8763" i="4"/>
  <c r="AA8763" i="4"/>
  <c r="Z8763" i="4"/>
  <c r="Y8763" i="4"/>
  <c r="X8763" i="4"/>
  <c r="W8763" i="4"/>
  <c r="V8763" i="4"/>
  <c r="U8763" i="4"/>
  <c r="T8763" i="4"/>
  <c r="S8763" i="4"/>
  <c r="R8763" i="4"/>
  <c r="Q8763" i="4"/>
  <c r="P8763" i="4"/>
  <c r="O8763" i="4"/>
  <c r="N8763" i="4"/>
  <c r="M8763" i="4"/>
  <c r="L8763" i="4"/>
  <c r="K8763" i="4"/>
  <c r="J8763" i="4"/>
  <c r="I8763" i="4"/>
  <c r="H8763" i="4"/>
  <c r="G8763" i="4"/>
  <c r="F8763" i="4"/>
  <c r="E8763" i="4"/>
  <c r="D8763" i="4"/>
  <c r="C8763" i="4"/>
  <c r="B8763" i="4"/>
  <c r="A8763" i="4"/>
  <c r="AJ8765" i="4"/>
  <c r="AI8765" i="4"/>
  <c r="AH8765" i="4"/>
  <c r="AG8765" i="4"/>
  <c r="AF8765" i="4"/>
  <c r="AE8765" i="4"/>
  <c r="AD8765" i="4"/>
  <c r="AC8765" i="4"/>
  <c r="AB8765" i="4"/>
  <c r="AA8765" i="4"/>
  <c r="Z8765" i="4"/>
  <c r="Y8765" i="4"/>
  <c r="X8765" i="4"/>
  <c r="W8765" i="4"/>
  <c r="V8765" i="4"/>
  <c r="U8765" i="4"/>
  <c r="T8765" i="4"/>
  <c r="S8765" i="4"/>
  <c r="R8765" i="4"/>
  <c r="Q8765" i="4"/>
  <c r="P8765" i="4"/>
  <c r="O8765" i="4"/>
  <c r="N8765" i="4"/>
  <c r="M8765" i="4"/>
  <c r="L8765" i="4"/>
  <c r="K8765" i="4"/>
  <c r="J8765" i="4"/>
  <c r="I8765" i="4"/>
  <c r="H8765" i="4"/>
  <c r="G8765" i="4"/>
  <c r="F8765" i="4"/>
  <c r="E8765" i="4"/>
  <c r="D8765" i="4"/>
  <c r="C8765" i="4"/>
  <c r="B8765" i="4"/>
  <c r="A8765" i="4"/>
  <c r="AJ8761" i="4"/>
  <c r="AI8761" i="4"/>
  <c r="AH8761" i="4"/>
  <c r="AG8761" i="4"/>
  <c r="AF8761" i="4"/>
  <c r="AE8761" i="4"/>
  <c r="AD8761" i="4"/>
  <c r="AC8761" i="4"/>
  <c r="AB8761" i="4"/>
  <c r="AA8761" i="4"/>
  <c r="Z8761" i="4"/>
  <c r="Y8761" i="4"/>
  <c r="X8761" i="4"/>
  <c r="W8761" i="4"/>
  <c r="V8761" i="4"/>
  <c r="U8761" i="4"/>
  <c r="T8761" i="4"/>
  <c r="S8761" i="4"/>
  <c r="R8761" i="4"/>
  <c r="Q8761" i="4"/>
  <c r="P8761" i="4"/>
  <c r="O8761" i="4"/>
  <c r="N8761" i="4"/>
  <c r="M8761" i="4"/>
  <c r="L8761" i="4"/>
  <c r="K8761" i="4"/>
  <c r="J8761" i="4"/>
  <c r="I8761" i="4"/>
  <c r="H8761" i="4"/>
  <c r="G8761" i="4"/>
  <c r="F8761" i="4"/>
  <c r="E8761" i="4"/>
  <c r="D8761" i="4"/>
  <c r="C8761" i="4"/>
  <c r="B8761" i="4"/>
  <c r="A8761" i="4"/>
  <c r="AJ8762" i="4"/>
  <c r="AI8762" i="4"/>
  <c r="AH8762" i="4"/>
  <c r="AG8762" i="4"/>
  <c r="AF8762" i="4"/>
  <c r="AE8762" i="4"/>
  <c r="AD8762" i="4"/>
  <c r="AC8762" i="4"/>
  <c r="AB8762" i="4"/>
  <c r="AA8762" i="4"/>
  <c r="Z8762" i="4"/>
  <c r="Y8762" i="4"/>
  <c r="X8762" i="4"/>
  <c r="W8762" i="4"/>
  <c r="V8762" i="4"/>
  <c r="U8762" i="4"/>
  <c r="T8762" i="4"/>
  <c r="S8762" i="4"/>
  <c r="R8762" i="4"/>
  <c r="Q8762" i="4"/>
  <c r="P8762" i="4"/>
  <c r="O8762" i="4"/>
  <c r="N8762" i="4"/>
  <c r="M8762" i="4"/>
  <c r="L8762" i="4"/>
  <c r="K8762" i="4"/>
  <c r="J8762" i="4"/>
  <c r="I8762" i="4"/>
  <c r="H8762" i="4"/>
  <c r="G8762" i="4"/>
  <c r="F8762" i="4"/>
  <c r="E8762" i="4"/>
  <c r="D8762" i="4"/>
  <c r="C8762" i="4"/>
  <c r="B8762" i="4"/>
  <c r="A8762" i="4"/>
  <c r="AJ8759" i="4"/>
  <c r="AI8759" i="4"/>
  <c r="AH8759" i="4"/>
  <c r="AG8759" i="4"/>
  <c r="AF8759" i="4"/>
  <c r="AE8759" i="4"/>
  <c r="AD8759" i="4"/>
  <c r="AC8759" i="4"/>
  <c r="AB8759" i="4"/>
  <c r="AA8759" i="4"/>
  <c r="Z8759" i="4"/>
  <c r="Y8759" i="4"/>
  <c r="X8759" i="4"/>
  <c r="W8759" i="4"/>
  <c r="V8759" i="4"/>
  <c r="U8759" i="4"/>
  <c r="T8759" i="4"/>
  <c r="S8759" i="4"/>
  <c r="R8759" i="4"/>
  <c r="Q8759" i="4"/>
  <c r="P8759" i="4"/>
  <c r="O8759" i="4"/>
  <c r="N8759" i="4"/>
  <c r="M8759" i="4"/>
  <c r="L8759" i="4"/>
  <c r="K8759" i="4"/>
  <c r="J8759" i="4"/>
  <c r="I8759" i="4"/>
  <c r="H8759" i="4"/>
  <c r="G8759" i="4"/>
  <c r="F8759" i="4"/>
  <c r="E8759" i="4"/>
  <c r="D8759" i="4"/>
  <c r="C8759" i="4"/>
  <c r="B8759" i="4"/>
  <c r="A8759" i="4"/>
  <c r="AJ8760" i="4"/>
  <c r="AI8760" i="4"/>
  <c r="AH8760" i="4"/>
  <c r="AG8760" i="4"/>
  <c r="AF8760" i="4"/>
  <c r="AE8760" i="4"/>
  <c r="AD8760" i="4"/>
  <c r="AC8760" i="4"/>
  <c r="AB8760" i="4"/>
  <c r="AA8760" i="4"/>
  <c r="Z8760" i="4"/>
  <c r="Y8760" i="4"/>
  <c r="X8760" i="4"/>
  <c r="W8760" i="4"/>
  <c r="V8760" i="4"/>
  <c r="U8760" i="4"/>
  <c r="T8760" i="4"/>
  <c r="S8760" i="4"/>
  <c r="R8760" i="4"/>
  <c r="Q8760" i="4"/>
  <c r="P8760" i="4"/>
  <c r="O8760" i="4"/>
  <c r="N8760" i="4"/>
  <c r="M8760" i="4"/>
  <c r="L8760" i="4"/>
  <c r="K8760" i="4"/>
  <c r="J8760" i="4"/>
  <c r="I8760" i="4"/>
  <c r="H8760" i="4"/>
  <c r="G8760" i="4"/>
  <c r="F8760" i="4"/>
  <c r="E8760" i="4"/>
  <c r="D8760" i="4"/>
  <c r="C8760" i="4"/>
  <c r="B8760" i="4"/>
  <c r="A8760" i="4"/>
  <c r="AJ8758" i="4"/>
  <c r="AI8758" i="4"/>
  <c r="AH8758" i="4"/>
  <c r="AG8758" i="4"/>
  <c r="AF8758" i="4"/>
  <c r="AE8758" i="4"/>
  <c r="AD8758" i="4"/>
  <c r="AC8758" i="4"/>
  <c r="AB8758" i="4"/>
  <c r="AA8758" i="4"/>
  <c r="Z8758" i="4"/>
  <c r="Y8758" i="4"/>
  <c r="X8758" i="4"/>
  <c r="W8758" i="4"/>
  <c r="V8758" i="4"/>
  <c r="U8758" i="4"/>
  <c r="T8758" i="4"/>
  <c r="S8758" i="4"/>
  <c r="R8758" i="4"/>
  <c r="Q8758" i="4"/>
  <c r="P8758" i="4"/>
  <c r="O8758" i="4"/>
  <c r="N8758" i="4"/>
  <c r="M8758" i="4"/>
  <c r="L8758" i="4"/>
  <c r="K8758" i="4"/>
  <c r="J8758" i="4"/>
  <c r="I8758" i="4"/>
  <c r="H8758" i="4"/>
  <c r="G8758" i="4"/>
  <c r="F8758" i="4"/>
  <c r="E8758" i="4"/>
  <c r="D8758" i="4"/>
  <c r="C8758" i="4"/>
  <c r="B8758" i="4"/>
  <c r="A8758" i="4"/>
  <c r="AJ8750" i="4"/>
  <c r="AI8750" i="4"/>
  <c r="AH8750" i="4"/>
  <c r="AG8750" i="4"/>
  <c r="AF8750" i="4"/>
  <c r="AE8750" i="4"/>
  <c r="AD8750" i="4"/>
  <c r="AC8750" i="4"/>
  <c r="AB8750" i="4"/>
  <c r="AA8750" i="4"/>
  <c r="Z8750" i="4"/>
  <c r="Y8750" i="4"/>
  <c r="X8750" i="4"/>
  <c r="W8750" i="4"/>
  <c r="V8750" i="4"/>
  <c r="U8750" i="4"/>
  <c r="T8750" i="4"/>
  <c r="S8750" i="4"/>
  <c r="R8750" i="4"/>
  <c r="Q8750" i="4"/>
  <c r="P8750" i="4"/>
  <c r="O8750" i="4"/>
  <c r="N8750" i="4"/>
  <c r="M8750" i="4"/>
  <c r="L8750" i="4"/>
  <c r="K8750" i="4"/>
  <c r="J8750" i="4"/>
  <c r="I8750" i="4"/>
  <c r="H8750" i="4"/>
  <c r="G8750" i="4"/>
  <c r="F8750" i="4"/>
  <c r="E8750" i="4"/>
  <c r="D8750" i="4"/>
  <c r="C8750" i="4"/>
  <c r="B8750" i="4"/>
  <c r="A8750" i="4"/>
  <c r="AJ8754" i="4"/>
  <c r="AI8754" i="4"/>
  <c r="AH8754" i="4"/>
  <c r="AG8754" i="4"/>
  <c r="AF8754" i="4"/>
  <c r="AE8754" i="4"/>
  <c r="AD8754" i="4"/>
  <c r="AC8754" i="4"/>
  <c r="AB8754" i="4"/>
  <c r="AA8754" i="4"/>
  <c r="Z8754" i="4"/>
  <c r="Y8754" i="4"/>
  <c r="X8754" i="4"/>
  <c r="W8754" i="4"/>
  <c r="V8754" i="4"/>
  <c r="U8754" i="4"/>
  <c r="T8754" i="4"/>
  <c r="S8754" i="4"/>
  <c r="R8754" i="4"/>
  <c r="Q8754" i="4"/>
  <c r="P8754" i="4"/>
  <c r="O8754" i="4"/>
  <c r="N8754" i="4"/>
  <c r="M8754" i="4"/>
  <c r="L8754" i="4"/>
  <c r="K8754" i="4"/>
  <c r="J8754" i="4"/>
  <c r="I8754" i="4"/>
  <c r="H8754" i="4"/>
  <c r="G8754" i="4"/>
  <c r="F8754" i="4"/>
  <c r="E8754" i="4"/>
  <c r="D8754" i="4"/>
  <c r="C8754" i="4"/>
  <c r="B8754" i="4"/>
  <c r="A8754" i="4"/>
  <c r="AJ8751" i="4"/>
  <c r="AI8751" i="4"/>
  <c r="AH8751" i="4"/>
  <c r="AG8751" i="4"/>
  <c r="AF8751" i="4"/>
  <c r="AE8751" i="4"/>
  <c r="AD8751" i="4"/>
  <c r="AC8751" i="4"/>
  <c r="AB8751" i="4"/>
  <c r="AA8751" i="4"/>
  <c r="Z8751" i="4"/>
  <c r="Y8751" i="4"/>
  <c r="X8751" i="4"/>
  <c r="W8751" i="4"/>
  <c r="V8751" i="4"/>
  <c r="U8751" i="4"/>
  <c r="T8751" i="4"/>
  <c r="S8751" i="4"/>
  <c r="R8751" i="4"/>
  <c r="Q8751" i="4"/>
  <c r="P8751" i="4"/>
  <c r="O8751" i="4"/>
  <c r="N8751" i="4"/>
  <c r="M8751" i="4"/>
  <c r="L8751" i="4"/>
  <c r="K8751" i="4"/>
  <c r="J8751" i="4"/>
  <c r="I8751" i="4"/>
  <c r="H8751" i="4"/>
  <c r="G8751" i="4"/>
  <c r="F8751" i="4"/>
  <c r="E8751" i="4"/>
  <c r="D8751" i="4"/>
  <c r="C8751" i="4"/>
  <c r="B8751" i="4"/>
  <c r="A8751" i="4"/>
  <c r="AJ8749" i="4"/>
  <c r="AI8749" i="4"/>
  <c r="AH8749" i="4"/>
  <c r="AG8749" i="4"/>
  <c r="AF8749" i="4"/>
  <c r="AE8749" i="4"/>
  <c r="AD8749" i="4"/>
  <c r="AC8749" i="4"/>
  <c r="AB8749" i="4"/>
  <c r="AA8749" i="4"/>
  <c r="Z8749" i="4"/>
  <c r="Y8749" i="4"/>
  <c r="X8749" i="4"/>
  <c r="W8749" i="4"/>
  <c r="V8749" i="4"/>
  <c r="U8749" i="4"/>
  <c r="T8749" i="4"/>
  <c r="S8749" i="4"/>
  <c r="R8749" i="4"/>
  <c r="Q8749" i="4"/>
  <c r="P8749" i="4"/>
  <c r="O8749" i="4"/>
  <c r="N8749" i="4"/>
  <c r="M8749" i="4"/>
  <c r="L8749" i="4"/>
  <c r="K8749" i="4"/>
  <c r="J8749" i="4"/>
  <c r="I8749" i="4"/>
  <c r="H8749" i="4"/>
  <c r="G8749" i="4"/>
  <c r="F8749" i="4"/>
  <c r="E8749" i="4"/>
  <c r="D8749" i="4"/>
  <c r="C8749" i="4"/>
  <c r="B8749" i="4"/>
  <c r="A8749" i="4"/>
  <c r="AJ8753" i="4"/>
  <c r="AI8753" i="4"/>
  <c r="AH8753" i="4"/>
  <c r="AG8753" i="4"/>
  <c r="AF8753" i="4"/>
  <c r="AE8753" i="4"/>
  <c r="AD8753" i="4"/>
  <c r="AC8753" i="4"/>
  <c r="AB8753" i="4"/>
  <c r="AA8753" i="4"/>
  <c r="Z8753" i="4"/>
  <c r="Y8753" i="4"/>
  <c r="X8753" i="4"/>
  <c r="W8753" i="4"/>
  <c r="V8753" i="4"/>
  <c r="U8753" i="4"/>
  <c r="T8753" i="4"/>
  <c r="S8753" i="4"/>
  <c r="R8753" i="4"/>
  <c r="Q8753" i="4"/>
  <c r="P8753" i="4"/>
  <c r="O8753" i="4"/>
  <c r="N8753" i="4"/>
  <c r="M8753" i="4"/>
  <c r="L8753" i="4"/>
  <c r="K8753" i="4"/>
  <c r="J8753" i="4"/>
  <c r="I8753" i="4"/>
  <c r="H8753" i="4"/>
  <c r="G8753" i="4"/>
  <c r="F8753" i="4"/>
  <c r="E8753" i="4"/>
  <c r="D8753" i="4"/>
  <c r="C8753" i="4"/>
  <c r="B8753" i="4"/>
  <c r="A8753" i="4"/>
  <c r="AJ8756" i="4"/>
  <c r="AI8756" i="4"/>
  <c r="AH8756" i="4"/>
  <c r="AG8756" i="4"/>
  <c r="AF8756" i="4"/>
  <c r="AE8756" i="4"/>
  <c r="AD8756" i="4"/>
  <c r="AC8756" i="4"/>
  <c r="AB8756" i="4"/>
  <c r="AA8756" i="4"/>
  <c r="Z8756" i="4"/>
  <c r="Y8756" i="4"/>
  <c r="X8756" i="4"/>
  <c r="W8756" i="4"/>
  <c r="V8756" i="4"/>
  <c r="U8756" i="4"/>
  <c r="T8756" i="4"/>
  <c r="S8756" i="4"/>
  <c r="R8756" i="4"/>
  <c r="Q8756" i="4"/>
  <c r="P8756" i="4"/>
  <c r="O8756" i="4"/>
  <c r="N8756" i="4"/>
  <c r="M8756" i="4"/>
  <c r="L8756" i="4"/>
  <c r="K8756" i="4"/>
  <c r="J8756" i="4"/>
  <c r="I8756" i="4"/>
  <c r="H8756" i="4"/>
  <c r="G8756" i="4"/>
  <c r="F8756" i="4"/>
  <c r="E8756" i="4"/>
  <c r="D8756" i="4"/>
  <c r="C8756" i="4"/>
  <c r="B8756" i="4"/>
  <c r="A8756" i="4"/>
  <c r="AJ8757" i="4"/>
  <c r="AI8757" i="4"/>
  <c r="AH8757" i="4"/>
  <c r="AG8757" i="4"/>
  <c r="AF8757" i="4"/>
  <c r="AE8757" i="4"/>
  <c r="AD8757" i="4"/>
  <c r="AC8757" i="4"/>
  <c r="AB8757" i="4"/>
  <c r="AA8757" i="4"/>
  <c r="Z8757" i="4"/>
  <c r="Y8757" i="4"/>
  <c r="X8757" i="4"/>
  <c r="W8757" i="4"/>
  <c r="V8757" i="4"/>
  <c r="U8757" i="4"/>
  <c r="T8757" i="4"/>
  <c r="S8757" i="4"/>
  <c r="R8757" i="4"/>
  <c r="Q8757" i="4"/>
  <c r="P8757" i="4"/>
  <c r="O8757" i="4"/>
  <c r="N8757" i="4"/>
  <c r="M8757" i="4"/>
  <c r="L8757" i="4"/>
  <c r="K8757" i="4"/>
  <c r="J8757" i="4"/>
  <c r="I8757" i="4"/>
  <c r="H8757" i="4"/>
  <c r="G8757" i="4"/>
  <c r="F8757" i="4"/>
  <c r="E8757" i="4"/>
  <c r="D8757" i="4"/>
  <c r="C8757" i="4"/>
  <c r="B8757" i="4"/>
  <c r="A8757" i="4"/>
  <c r="AJ8752" i="4"/>
  <c r="AI8752" i="4"/>
  <c r="AH8752" i="4"/>
  <c r="AG8752" i="4"/>
  <c r="AF8752" i="4"/>
  <c r="AE8752" i="4"/>
  <c r="AD8752" i="4"/>
  <c r="AC8752" i="4"/>
  <c r="AB8752" i="4"/>
  <c r="AA8752" i="4"/>
  <c r="Z8752" i="4"/>
  <c r="Y8752" i="4"/>
  <c r="X8752" i="4"/>
  <c r="W8752" i="4"/>
  <c r="V8752" i="4"/>
  <c r="U8752" i="4"/>
  <c r="T8752" i="4"/>
  <c r="S8752" i="4"/>
  <c r="R8752" i="4"/>
  <c r="Q8752" i="4"/>
  <c r="P8752" i="4"/>
  <c r="O8752" i="4"/>
  <c r="N8752" i="4"/>
  <c r="M8752" i="4"/>
  <c r="L8752" i="4"/>
  <c r="K8752" i="4"/>
  <c r="J8752" i="4"/>
  <c r="I8752" i="4"/>
  <c r="H8752" i="4"/>
  <c r="G8752" i="4"/>
  <c r="F8752" i="4"/>
  <c r="E8752" i="4"/>
  <c r="D8752" i="4"/>
  <c r="C8752" i="4"/>
  <c r="B8752" i="4"/>
  <c r="A8752" i="4"/>
  <c r="AJ8755" i="4"/>
  <c r="AI8755" i="4"/>
  <c r="AH8755" i="4"/>
  <c r="AG8755" i="4"/>
  <c r="AF8755" i="4"/>
  <c r="AE8755" i="4"/>
  <c r="AD8755" i="4"/>
  <c r="AC8755" i="4"/>
  <c r="AB8755" i="4"/>
  <c r="AA8755" i="4"/>
  <c r="Z8755" i="4"/>
  <c r="Y8755" i="4"/>
  <c r="X8755" i="4"/>
  <c r="W8755" i="4"/>
  <c r="V8755" i="4"/>
  <c r="U8755" i="4"/>
  <c r="T8755" i="4"/>
  <c r="S8755" i="4"/>
  <c r="R8755" i="4"/>
  <c r="Q8755" i="4"/>
  <c r="P8755" i="4"/>
  <c r="O8755" i="4"/>
  <c r="N8755" i="4"/>
  <c r="M8755" i="4"/>
  <c r="L8755" i="4"/>
  <c r="K8755" i="4"/>
  <c r="J8755" i="4"/>
  <c r="I8755" i="4"/>
  <c r="H8755" i="4"/>
  <c r="G8755" i="4"/>
  <c r="F8755" i="4"/>
  <c r="E8755" i="4"/>
  <c r="D8755" i="4"/>
  <c r="C8755" i="4"/>
  <c r="B8755" i="4"/>
  <c r="A8755" i="4"/>
  <c r="AJ8748" i="4"/>
  <c r="AI8748" i="4"/>
  <c r="AH8748" i="4"/>
  <c r="AG8748" i="4"/>
  <c r="AF8748" i="4"/>
  <c r="AE8748" i="4"/>
  <c r="AD8748" i="4"/>
  <c r="AC8748" i="4"/>
  <c r="AB8748" i="4"/>
  <c r="AA8748" i="4"/>
  <c r="Z8748" i="4"/>
  <c r="Y8748" i="4"/>
  <c r="X8748" i="4"/>
  <c r="W8748" i="4"/>
  <c r="V8748" i="4"/>
  <c r="U8748" i="4"/>
  <c r="T8748" i="4"/>
  <c r="S8748" i="4"/>
  <c r="R8748" i="4"/>
  <c r="Q8748" i="4"/>
  <c r="P8748" i="4"/>
  <c r="O8748" i="4"/>
  <c r="N8748" i="4"/>
  <c r="M8748" i="4"/>
  <c r="L8748" i="4"/>
  <c r="K8748" i="4"/>
  <c r="J8748" i="4"/>
  <c r="I8748" i="4"/>
  <c r="H8748" i="4"/>
  <c r="G8748" i="4"/>
  <c r="F8748" i="4"/>
  <c r="E8748" i="4"/>
  <c r="D8748" i="4"/>
  <c r="C8748" i="4"/>
  <c r="B8748" i="4"/>
  <c r="A8748" i="4"/>
  <c r="AJ8746" i="4"/>
  <c r="AI8746" i="4"/>
  <c r="AH8746" i="4"/>
  <c r="AG8746" i="4"/>
  <c r="AF8746" i="4"/>
  <c r="AE8746" i="4"/>
  <c r="AD8746" i="4"/>
  <c r="AC8746" i="4"/>
  <c r="AB8746" i="4"/>
  <c r="AA8746" i="4"/>
  <c r="Z8746" i="4"/>
  <c r="Y8746" i="4"/>
  <c r="X8746" i="4"/>
  <c r="W8746" i="4"/>
  <c r="V8746" i="4"/>
  <c r="U8746" i="4"/>
  <c r="T8746" i="4"/>
  <c r="S8746" i="4"/>
  <c r="R8746" i="4"/>
  <c r="Q8746" i="4"/>
  <c r="P8746" i="4"/>
  <c r="O8746" i="4"/>
  <c r="N8746" i="4"/>
  <c r="M8746" i="4"/>
  <c r="L8746" i="4"/>
  <c r="K8746" i="4"/>
  <c r="J8746" i="4"/>
  <c r="I8746" i="4"/>
  <c r="H8746" i="4"/>
  <c r="G8746" i="4"/>
  <c r="F8746" i="4"/>
  <c r="E8746" i="4"/>
  <c r="D8746" i="4"/>
  <c r="C8746" i="4"/>
  <c r="B8746" i="4"/>
  <c r="A8746" i="4"/>
  <c r="AJ8747" i="4"/>
  <c r="AI8747" i="4"/>
  <c r="AH8747" i="4"/>
  <c r="AG8747" i="4"/>
  <c r="AF8747" i="4"/>
  <c r="AE8747" i="4"/>
  <c r="AD8747" i="4"/>
  <c r="AC8747" i="4"/>
  <c r="AB8747" i="4"/>
  <c r="AA8747" i="4"/>
  <c r="Z8747" i="4"/>
  <c r="Y8747" i="4"/>
  <c r="X8747" i="4"/>
  <c r="W8747" i="4"/>
  <c r="V8747" i="4"/>
  <c r="U8747" i="4"/>
  <c r="T8747" i="4"/>
  <c r="S8747" i="4"/>
  <c r="R8747" i="4"/>
  <c r="Q8747" i="4"/>
  <c r="P8747" i="4"/>
  <c r="O8747" i="4"/>
  <c r="N8747" i="4"/>
  <c r="M8747" i="4"/>
  <c r="L8747" i="4"/>
  <c r="K8747" i="4"/>
  <c r="J8747" i="4"/>
  <c r="I8747" i="4"/>
  <c r="H8747" i="4"/>
  <c r="G8747" i="4"/>
  <c r="F8747" i="4"/>
  <c r="E8747" i="4"/>
  <c r="D8747" i="4"/>
  <c r="C8747" i="4"/>
  <c r="B8747" i="4"/>
  <c r="A8747" i="4"/>
  <c r="AJ8740" i="4"/>
  <c r="AI8740" i="4"/>
  <c r="AH8740" i="4"/>
  <c r="AG8740" i="4"/>
  <c r="AF8740" i="4"/>
  <c r="AE8740" i="4"/>
  <c r="AD8740" i="4"/>
  <c r="AC8740" i="4"/>
  <c r="AB8740" i="4"/>
  <c r="AA8740" i="4"/>
  <c r="Z8740" i="4"/>
  <c r="Y8740" i="4"/>
  <c r="X8740" i="4"/>
  <c r="W8740" i="4"/>
  <c r="V8740" i="4"/>
  <c r="U8740" i="4"/>
  <c r="T8740" i="4"/>
  <c r="S8740" i="4"/>
  <c r="R8740" i="4"/>
  <c r="Q8740" i="4"/>
  <c r="P8740" i="4"/>
  <c r="O8740" i="4"/>
  <c r="N8740" i="4"/>
  <c r="M8740" i="4"/>
  <c r="L8740" i="4"/>
  <c r="K8740" i="4"/>
  <c r="J8740" i="4"/>
  <c r="I8740" i="4"/>
  <c r="H8740" i="4"/>
  <c r="G8740" i="4"/>
  <c r="F8740" i="4"/>
  <c r="E8740" i="4"/>
  <c r="D8740" i="4"/>
  <c r="C8740" i="4"/>
  <c r="B8740" i="4"/>
  <c r="A8740" i="4"/>
  <c r="AJ8743" i="4"/>
  <c r="AI8743" i="4"/>
  <c r="AH8743" i="4"/>
  <c r="AG8743" i="4"/>
  <c r="AF8743" i="4"/>
  <c r="AE8743" i="4"/>
  <c r="AD8743" i="4"/>
  <c r="AC8743" i="4"/>
  <c r="AB8743" i="4"/>
  <c r="AA8743" i="4"/>
  <c r="Z8743" i="4"/>
  <c r="Y8743" i="4"/>
  <c r="X8743" i="4"/>
  <c r="W8743" i="4"/>
  <c r="V8743" i="4"/>
  <c r="U8743" i="4"/>
  <c r="T8743" i="4"/>
  <c r="S8743" i="4"/>
  <c r="R8743" i="4"/>
  <c r="Q8743" i="4"/>
  <c r="P8743" i="4"/>
  <c r="O8743" i="4"/>
  <c r="N8743" i="4"/>
  <c r="M8743" i="4"/>
  <c r="L8743" i="4"/>
  <c r="K8743" i="4"/>
  <c r="J8743" i="4"/>
  <c r="I8743" i="4"/>
  <c r="H8743" i="4"/>
  <c r="G8743" i="4"/>
  <c r="F8743" i="4"/>
  <c r="E8743" i="4"/>
  <c r="D8743" i="4"/>
  <c r="C8743" i="4"/>
  <c r="B8743" i="4"/>
  <c r="A8743" i="4"/>
  <c r="AJ8738" i="4"/>
  <c r="AI8738" i="4"/>
  <c r="AH8738" i="4"/>
  <c r="AG8738" i="4"/>
  <c r="AF8738" i="4"/>
  <c r="AE8738" i="4"/>
  <c r="AD8738" i="4"/>
  <c r="AC8738" i="4"/>
  <c r="AB8738" i="4"/>
  <c r="AA8738" i="4"/>
  <c r="Z8738" i="4"/>
  <c r="Y8738" i="4"/>
  <c r="X8738" i="4"/>
  <c r="W8738" i="4"/>
  <c r="V8738" i="4"/>
  <c r="U8738" i="4"/>
  <c r="T8738" i="4"/>
  <c r="S8738" i="4"/>
  <c r="R8738" i="4"/>
  <c r="Q8738" i="4"/>
  <c r="P8738" i="4"/>
  <c r="O8738" i="4"/>
  <c r="N8738" i="4"/>
  <c r="M8738" i="4"/>
  <c r="L8738" i="4"/>
  <c r="K8738" i="4"/>
  <c r="J8738" i="4"/>
  <c r="I8738" i="4"/>
  <c r="H8738" i="4"/>
  <c r="G8738" i="4"/>
  <c r="F8738" i="4"/>
  <c r="E8738" i="4"/>
  <c r="D8738" i="4"/>
  <c r="C8738" i="4"/>
  <c r="B8738" i="4"/>
  <c r="A8738" i="4"/>
  <c r="AJ8741" i="4"/>
  <c r="AI8741" i="4"/>
  <c r="AH8741" i="4"/>
  <c r="AG8741" i="4"/>
  <c r="AF8741" i="4"/>
  <c r="AE8741" i="4"/>
  <c r="AD8741" i="4"/>
  <c r="AC8741" i="4"/>
  <c r="AB8741" i="4"/>
  <c r="AA8741" i="4"/>
  <c r="Z8741" i="4"/>
  <c r="Y8741" i="4"/>
  <c r="X8741" i="4"/>
  <c r="W8741" i="4"/>
  <c r="V8741" i="4"/>
  <c r="U8741" i="4"/>
  <c r="T8741" i="4"/>
  <c r="S8741" i="4"/>
  <c r="R8741" i="4"/>
  <c r="Q8741" i="4"/>
  <c r="P8741" i="4"/>
  <c r="O8741" i="4"/>
  <c r="N8741" i="4"/>
  <c r="M8741" i="4"/>
  <c r="L8741" i="4"/>
  <c r="K8741" i="4"/>
  <c r="J8741" i="4"/>
  <c r="I8741" i="4"/>
  <c r="H8741" i="4"/>
  <c r="G8741" i="4"/>
  <c r="F8741" i="4"/>
  <c r="E8741" i="4"/>
  <c r="D8741" i="4"/>
  <c r="C8741" i="4"/>
  <c r="B8741" i="4"/>
  <c r="A8741" i="4"/>
  <c r="AJ8745" i="4"/>
  <c r="AI8745" i="4"/>
  <c r="AH8745" i="4"/>
  <c r="AG8745" i="4"/>
  <c r="AF8745" i="4"/>
  <c r="AE8745" i="4"/>
  <c r="AD8745" i="4"/>
  <c r="AC8745" i="4"/>
  <c r="AB8745" i="4"/>
  <c r="AA8745" i="4"/>
  <c r="Z8745" i="4"/>
  <c r="Y8745" i="4"/>
  <c r="X8745" i="4"/>
  <c r="W8745" i="4"/>
  <c r="V8745" i="4"/>
  <c r="U8745" i="4"/>
  <c r="T8745" i="4"/>
  <c r="S8745" i="4"/>
  <c r="R8745" i="4"/>
  <c r="Q8745" i="4"/>
  <c r="P8745" i="4"/>
  <c r="O8745" i="4"/>
  <c r="N8745" i="4"/>
  <c r="M8745" i="4"/>
  <c r="L8745" i="4"/>
  <c r="K8745" i="4"/>
  <c r="J8745" i="4"/>
  <c r="I8745" i="4"/>
  <c r="H8745" i="4"/>
  <c r="G8745" i="4"/>
  <c r="F8745" i="4"/>
  <c r="E8745" i="4"/>
  <c r="D8745" i="4"/>
  <c r="C8745" i="4"/>
  <c r="B8745" i="4"/>
  <c r="A8745" i="4"/>
  <c r="AJ8744" i="4"/>
  <c r="AI8744" i="4"/>
  <c r="AH8744" i="4"/>
  <c r="AG8744" i="4"/>
  <c r="AF8744" i="4"/>
  <c r="AE8744" i="4"/>
  <c r="AD8744" i="4"/>
  <c r="AC8744" i="4"/>
  <c r="AB8744" i="4"/>
  <c r="AA8744" i="4"/>
  <c r="Z8744" i="4"/>
  <c r="Y8744" i="4"/>
  <c r="X8744" i="4"/>
  <c r="W8744" i="4"/>
  <c r="V8744" i="4"/>
  <c r="U8744" i="4"/>
  <c r="T8744" i="4"/>
  <c r="S8744" i="4"/>
  <c r="R8744" i="4"/>
  <c r="Q8744" i="4"/>
  <c r="P8744" i="4"/>
  <c r="O8744" i="4"/>
  <c r="N8744" i="4"/>
  <c r="M8744" i="4"/>
  <c r="L8744" i="4"/>
  <c r="K8744" i="4"/>
  <c r="J8744" i="4"/>
  <c r="I8744" i="4"/>
  <c r="H8744" i="4"/>
  <c r="G8744" i="4"/>
  <c r="F8744" i="4"/>
  <c r="E8744" i="4"/>
  <c r="D8744" i="4"/>
  <c r="C8744" i="4"/>
  <c r="B8744" i="4"/>
  <c r="A8744" i="4"/>
  <c r="AJ8739" i="4"/>
  <c r="AI8739" i="4"/>
  <c r="AH8739" i="4"/>
  <c r="AG8739" i="4"/>
  <c r="AF8739" i="4"/>
  <c r="AE8739" i="4"/>
  <c r="AD8739" i="4"/>
  <c r="AC8739" i="4"/>
  <c r="AB8739" i="4"/>
  <c r="AA8739" i="4"/>
  <c r="Z8739" i="4"/>
  <c r="Y8739" i="4"/>
  <c r="X8739" i="4"/>
  <c r="W8739" i="4"/>
  <c r="V8739" i="4"/>
  <c r="U8739" i="4"/>
  <c r="T8739" i="4"/>
  <c r="S8739" i="4"/>
  <c r="R8739" i="4"/>
  <c r="Q8739" i="4"/>
  <c r="P8739" i="4"/>
  <c r="O8739" i="4"/>
  <c r="N8739" i="4"/>
  <c r="M8739" i="4"/>
  <c r="L8739" i="4"/>
  <c r="K8739" i="4"/>
  <c r="J8739" i="4"/>
  <c r="I8739" i="4"/>
  <c r="H8739" i="4"/>
  <c r="G8739" i="4"/>
  <c r="F8739" i="4"/>
  <c r="E8739" i="4"/>
  <c r="D8739" i="4"/>
  <c r="C8739" i="4"/>
  <c r="B8739" i="4"/>
  <c r="A8739" i="4"/>
  <c r="AJ8742" i="4"/>
  <c r="AI8742" i="4"/>
  <c r="AH8742" i="4"/>
  <c r="AG8742" i="4"/>
  <c r="AF8742" i="4"/>
  <c r="AE8742" i="4"/>
  <c r="AD8742" i="4"/>
  <c r="AC8742" i="4"/>
  <c r="AB8742" i="4"/>
  <c r="AA8742" i="4"/>
  <c r="Z8742" i="4"/>
  <c r="Y8742" i="4"/>
  <c r="X8742" i="4"/>
  <c r="W8742" i="4"/>
  <c r="V8742" i="4"/>
  <c r="U8742" i="4"/>
  <c r="T8742" i="4"/>
  <c r="S8742" i="4"/>
  <c r="R8742" i="4"/>
  <c r="Q8742" i="4"/>
  <c r="P8742" i="4"/>
  <c r="O8742" i="4"/>
  <c r="N8742" i="4"/>
  <c r="M8742" i="4"/>
  <c r="L8742" i="4"/>
  <c r="K8742" i="4"/>
  <c r="J8742" i="4"/>
  <c r="I8742" i="4"/>
  <c r="H8742" i="4"/>
  <c r="G8742" i="4"/>
  <c r="F8742" i="4"/>
  <c r="E8742" i="4"/>
  <c r="D8742" i="4"/>
  <c r="C8742" i="4"/>
  <c r="B8742" i="4"/>
  <c r="A8742" i="4"/>
  <c r="AJ8737" i="4"/>
  <c r="AI8737" i="4"/>
  <c r="AH8737" i="4"/>
  <c r="AG8737" i="4"/>
  <c r="AF8737" i="4"/>
  <c r="AE8737" i="4"/>
  <c r="AD8737" i="4"/>
  <c r="AC8737" i="4"/>
  <c r="AB8737" i="4"/>
  <c r="AA8737" i="4"/>
  <c r="Z8737" i="4"/>
  <c r="Y8737" i="4"/>
  <c r="X8737" i="4"/>
  <c r="W8737" i="4"/>
  <c r="V8737" i="4"/>
  <c r="U8737" i="4"/>
  <c r="T8737" i="4"/>
  <c r="S8737" i="4"/>
  <c r="R8737" i="4"/>
  <c r="Q8737" i="4"/>
  <c r="P8737" i="4"/>
  <c r="O8737" i="4"/>
  <c r="N8737" i="4"/>
  <c r="M8737" i="4"/>
  <c r="L8737" i="4"/>
  <c r="K8737" i="4"/>
  <c r="J8737" i="4"/>
  <c r="I8737" i="4"/>
  <c r="H8737" i="4"/>
  <c r="G8737" i="4"/>
  <c r="F8737" i="4"/>
  <c r="E8737" i="4"/>
  <c r="D8737" i="4"/>
  <c r="C8737" i="4"/>
  <c r="B8737" i="4"/>
  <c r="A8737" i="4"/>
  <c r="AJ8736" i="4"/>
  <c r="AI8736" i="4"/>
  <c r="AH8736" i="4"/>
  <c r="AG8736" i="4"/>
  <c r="AF8736" i="4"/>
  <c r="AE8736" i="4"/>
  <c r="AD8736" i="4"/>
  <c r="AC8736" i="4"/>
  <c r="AB8736" i="4"/>
  <c r="AA8736" i="4"/>
  <c r="Z8736" i="4"/>
  <c r="Y8736" i="4"/>
  <c r="X8736" i="4"/>
  <c r="W8736" i="4"/>
  <c r="V8736" i="4"/>
  <c r="U8736" i="4"/>
  <c r="T8736" i="4"/>
  <c r="S8736" i="4"/>
  <c r="R8736" i="4"/>
  <c r="Q8736" i="4"/>
  <c r="P8736" i="4"/>
  <c r="O8736" i="4"/>
  <c r="N8736" i="4"/>
  <c r="M8736" i="4"/>
  <c r="L8736" i="4"/>
  <c r="K8736" i="4"/>
  <c r="J8736" i="4"/>
  <c r="I8736" i="4"/>
  <c r="H8736" i="4"/>
  <c r="G8736" i="4"/>
  <c r="F8736" i="4"/>
  <c r="E8736" i="4"/>
  <c r="D8736" i="4"/>
  <c r="C8736" i="4"/>
  <c r="B8736" i="4"/>
  <c r="A8736" i="4"/>
  <c r="AJ8735" i="4"/>
  <c r="AI8735" i="4"/>
  <c r="AH8735" i="4"/>
  <c r="AG8735" i="4"/>
  <c r="AF8735" i="4"/>
  <c r="AE8735" i="4"/>
  <c r="AD8735" i="4"/>
  <c r="AC8735" i="4"/>
  <c r="AB8735" i="4"/>
  <c r="AA8735" i="4"/>
  <c r="Z8735" i="4"/>
  <c r="Y8735" i="4"/>
  <c r="X8735" i="4"/>
  <c r="W8735" i="4"/>
  <c r="V8735" i="4"/>
  <c r="U8735" i="4"/>
  <c r="T8735" i="4"/>
  <c r="S8735" i="4"/>
  <c r="R8735" i="4"/>
  <c r="Q8735" i="4"/>
  <c r="P8735" i="4"/>
  <c r="O8735" i="4"/>
  <c r="N8735" i="4"/>
  <c r="M8735" i="4"/>
  <c r="L8735" i="4"/>
  <c r="K8735" i="4"/>
  <c r="J8735" i="4"/>
  <c r="I8735" i="4"/>
  <c r="H8735" i="4"/>
  <c r="G8735" i="4"/>
  <c r="F8735" i="4"/>
  <c r="E8735" i="4"/>
  <c r="D8735" i="4"/>
  <c r="C8735" i="4"/>
  <c r="B8735" i="4"/>
  <c r="A8735" i="4"/>
  <c r="AJ8734" i="4"/>
  <c r="AI8734" i="4"/>
  <c r="AH8734" i="4"/>
  <c r="AG8734" i="4"/>
  <c r="AF8734" i="4"/>
  <c r="AE8734" i="4"/>
  <c r="AD8734" i="4"/>
  <c r="AC8734" i="4"/>
  <c r="AB8734" i="4"/>
  <c r="AA8734" i="4"/>
  <c r="Z8734" i="4"/>
  <c r="Y8734" i="4"/>
  <c r="X8734" i="4"/>
  <c r="W8734" i="4"/>
  <c r="V8734" i="4"/>
  <c r="U8734" i="4"/>
  <c r="T8734" i="4"/>
  <c r="S8734" i="4"/>
  <c r="R8734" i="4"/>
  <c r="Q8734" i="4"/>
  <c r="P8734" i="4"/>
  <c r="O8734" i="4"/>
  <c r="N8734" i="4"/>
  <c r="M8734" i="4"/>
  <c r="L8734" i="4"/>
  <c r="K8734" i="4"/>
  <c r="J8734" i="4"/>
  <c r="I8734" i="4"/>
  <c r="H8734" i="4"/>
  <c r="G8734" i="4"/>
  <c r="F8734" i="4"/>
  <c r="E8734" i="4"/>
  <c r="D8734" i="4"/>
  <c r="C8734" i="4"/>
  <c r="B8734" i="4"/>
  <c r="A8734" i="4"/>
  <c r="AJ8733" i="4"/>
  <c r="AI8733" i="4"/>
  <c r="AH8733" i="4"/>
  <c r="AG8733" i="4"/>
  <c r="AF8733" i="4"/>
  <c r="AE8733" i="4"/>
  <c r="AD8733" i="4"/>
  <c r="AC8733" i="4"/>
  <c r="AB8733" i="4"/>
  <c r="AA8733" i="4"/>
  <c r="Z8733" i="4"/>
  <c r="Y8733" i="4"/>
  <c r="X8733" i="4"/>
  <c r="W8733" i="4"/>
  <c r="V8733" i="4"/>
  <c r="U8733" i="4"/>
  <c r="T8733" i="4"/>
  <c r="S8733" i="4"/>
  <c r="R8733" i="4"/>
  <c r="Q8733" i="4"/>
  <c r="P8733" i="4"/>
  <c r="O8733" i="4"/>
  <c r="N8733" i="4"/>
  <c r="M8733" i="4"/>
  <c r="L8733" i="4"/>
  <c r="K8733" i="4"/>
  <c r="J8733" i="4"/>
  <c r="I8733" i="4"/>
  <c r="H8733" i="4"/>
  <c r="G8733" i="4"/>
  <c r="F8733" i="4"/>
  <c r="E8733" i="4"/>
  <c r="D8733" i="4"/>
  <c r="C8733" i="4"/>
  <c r="B8733" i="4"/>
  <c r="A8733" i="4"/>
  <c r="AJ8729" i="4"/>
  <c r="AI8729" i="4"/>
  <c r="AH8729" i="4"/>
  <c r="AG8729" i="4"/>
  <c r="AF8729" i="4"/>
  <c r="AE8729" i="4"/>
  <c r="AD8729" i="4"/>
  <c r="AC8729" i="4"/>
  <c r="AB8729" i="4"/>
  <c r="AA8729" i="4"/>
  <c r="Z8729" i="4"/>
  <c r="Y8729" i="4"/>
  <c r="X8729" i="4"/>
  <c r="W8729" i="4"/>
  <c r="V8729" i="4"/>
  <c r="U8729" i="4"/>
  <c r="T8729" i="4"/>
  <c r="S8729" i="4"/>
  <c r="R8729" i="4"/>
  <c r="Q8729" i="4"/>
  <c r="P8729" i="4"/>
  <c r="O8729" i="4"/>
  <c r="N8729" i="4"/>
  <c r="M8729" i="4"/>
  <c r="L8729" i="4"/>
  <c r="K8729" i="4"/>
  <c r="J8729" i="4"/>
  <c r="I8729" i="4"/>
  <c r="H8729" i="4"/>
  <c r="G8729" i="4"/>
  <c r="F8729" i="4"/>
  <c r="E8729" i="4"/>
  <c r="D8729" i="4"/>
  <c r="C8729" i="4"/>
  <c r="B8729" i="4"/>
  <c r="A8729" i="4"/>
  <c r="AJ8730" i="4"/>
  <c r="AI8730" i="4"/>
  <c r="AH8730" i="4"/>
  <c r="AG8730" i="4"/>
  <c r="AF8730" i="4"/>
  <c r="AE8730" i="4"/>
  <c r="AD8730" i="4"/>
  <c r="AC8730" i="4"/>
  <c r="AB8730" i="4"/>
  <c r="AA8730" i="4"/>
  <c r="Z8730" i="4"/>
  <c r="Y8730" i="4"/>
  <c r="X8730" i="4"/>
  <c r="W8730" i="4"/>
  <c r="V8730" i="4"/>
  <c r="U8730" i="4"/>
  <c r="T8730" i="4"/>
  <c r="S8730" i="4"/>
  <c r="R8730" i="4"/>
  <c r="Q8730" i="4"/>
  <c r="P8730" i="4"/>
  <c r="O8730" i="4"/>
  <c r="N8730" i="4"/>
  <c r="M8730" i="4"/>
  <c r="L8730" i="4"/>
  <c r="K8730" i="4"/>
  <c r="J8730" i="4"/>
  <c r="I8730" i="4"/>
  <c r="H8730" i="4"/>
  <c r="G8730" i="4"/>
  <c r="F8730" i="4"/>
  <c r="E8730" i="4"/>
  <c r="D8730" i="4"/>
  <c r="C8730" i="4"/>
  <c r="B8730" i="4"/>
  <c r="A8730" i="4"/>
  <c r="AJ8731" i="4"/>
  <c r="AI8731" i="4"/>
  <c r="AH8731" i="4"/>
  <c r="AG8731" i="4"/>
  <c r="AF8731" i="4"/>
  <c r="AE8731" i="4"/>
  <c r="AD8731" i="4"/>
  <c r="AC8731" i="4"/>
  <c r="AB8731" i="4"/>
  <c r="AA8731" i="4"/>
  <c r="Z8731" i="4"/>
  <c r="Y8731" i="4"/>
  <c r="X8731" i="4"/>
  <c r="W8731" i="4"/>
  <c r="V8731" i="4"/>
  <c r="U8731" i="4"/>
  <c r="T8731" i="4"/>
  <c r="S8731" i="4"/>
  <c r="R8731" i="4"/>
  <c r="Q8731" i="4"/>
  <c r="P8731" i="4"/>
  <c r="O8731" i="4"/>
  <c r="N8731" i="4"/>
  <c r="M8731" i="4"/>
  <c r="L8731" i="4"/>
  <c r="K8731" i="4"/>
  <c r="J8731" i="4"/>
  <c r="I8731" i="4"/>
  <c r="H8731" i="4"/>
  <c r="G8731" i="4"/>
  <c r="F8731" i="4"/>
  <c r="E8731" i="4"/>
  <c r="D8731" i="4"/>
  <c r="C8731" i="4"/>
  <c r="B8731" i="4"/>
  <c r="A8731" i="4"/>
  <c r="AJ8732" i="4"/>
  <c r="AI8732" i="4"/>
  <c r="AH8732" i="4"/>
  <c r="AG8732" i="4"/>
  <c r="AF8732" i="4"/>
  <c r="AE8732" i="4"/>
  <c r="AD8732" i="4"/>
  <c r="AC8732" i="4"/>
  <c r="AB8732" i="4"/>
  <c r="AA8732" i="4"/>
  <c r="Z8732" i="4"/>
  <c r="Y8732" i="4"/>
  <c r="X8732" i="4"/>
  <c r="W8732" i="4"/>
  <c r="V8732" i="4"/>
  <c r="U8732" i="4"/>
  <c r="T8732" i="4"/>
  <c r="S8732" i="4"/>
  <c r="R8732" i="4"/>
  <c r="Q8732" i="4"/>
  <c r="P8732" i="4"/>
  <c r="O8732" i="4"/>
  <c r="N8732" i="4"/>
  <c r="M8732" i="4"/>
  <c r="L8732" i="4"/>
  <c r="K8732" i="4"/>
  <c r="J8732" i="4"/>
  <c r="I8732" i="4"/>
  <c r="H8732" i="4"/>
  <c r="G8732" i="4"/>
  <c r="F8732" i="4"/>
  <c r="E8732" i="4"/>
  <c r="D8732" i="4"/>
  <c r="C8732" i="4"/>
  <c r="B8732" i="4"/>
  <c r="A8732" i="4"/>
  <c r="AJ8727" i="4"/>
  <c r="AI8727" i="4"/>
  <c r="AH8727" i="4"/>
  <c r="AG8727" i="4"/>
  <c r="AF8727" i="4"/>
  <c r="AE8727" i="4"/>
  <c r="AD8727" i="4"/>
  <c r="AC8727" i="4"/>
  <c r="AB8727" i="4"/>
  <c r="AA8727" i="4"/>
  <c r="Z8727" i="4"/>
  <c r="Y8727" i="4"/>
  <c r="X8727" i="4"/>
  <c r="W8727" i="4"/>
  <c r="V8727" i="4"/>
  <c r="U8727" i="4"/>
  <c r="T8727" i="4"/>
  <c r="S8727" i="4"/>
  <c r="R8727" i="4"/>
  <c r="Q8727" i="4"/>
  <c r="P8727" i="4"/>
  <c r="O8727" i="4"/>
  <c r="N8727" i="4"/>
  <c r="M8727" i="4"/>
  <c r="L8727" i="4"/>
  <c r="K8727" i="4"/>
  <c r="J8727" i="4"/>
  <c r="I8727" i="4"/>
  <c r="H8727" i="4"/>
  <c r="G8727" i="4"/>
  <c r="F8727" i="4"/>
  <c r="E8727" i="4"/>
  <c r="D8727" i="4"/>
  <c r="C8727" i="4"/>
  <c r="B8727" i="4"/>
  <c r="A8727" i="4"/>
  <c r="AJ8726" i="4"/>
  <c r="AI8726" i="4"/>
  <c r="AH8726" i="4"/>
  <c r="AG8726" i="4"/>
  <c r="AF8726" i="4"/>
  <c r="AE8726" i="4"/>
  <c r="AD8726" i="4"/>
  <c r="AC8726" i="4"/>
  <c r="AB8726" i="4"/>
  <c r="AA8726" i="4"/>
  <c r="Z8726" i="4"/>
  <c r="Y8726" i="4"/>
  <c r="X8726" i="4"/>
  <c r="W8726" i="4"/>
  <c r="V8726" i="4"/>
  <c r="U8726" i="4"/>
  <c r="T8726" i="4"/>
  <c r="S8726" i="4"/>
  <c r="R8726" i="4"/>
  <c r="Q8726" i="4"/>
  <c r="P8726" i="4"/>
  <c r="O8726" i="4"/>
  <c r="N8726" i="4"/>
  <c r="M8726" i="4"/>
  <c r="L8726" i="4"/>
  <c r="K8726" i="4"/>
  <c r="J8726" i="4"/>
  <c r="I8726" i="4"/>
  <c r="H8726" i="4"/>
  <c r="G8726" i="4"/>
  <c r="F8726" i="4"/>
  <c r="E8726" i="4"/>
  <c r="D8726" i="4"/>
  <c r="C8726" i="4"/>
  <c r="B8726" i="4"/>
  <c r="A8726" i="4"/>
  <c r="AJ8728" i="4"/>
  <c r="AI8728" i="4"/>
  <c r="AH8728" i="4"/>
  <c r="AG8728" i="4"/>
  <c r="AF8728" i="4"/>
  <c r="AE8728" i="4"/>
  <c r="AD8728" i="4"/>
  <c r="AC8728" i="4"/>
  <c r="AB8728" i="4"/>
  <c r="AA8728" i="4"/>
  <c r="Z8728" i="4"/>
  <c r="Y8728" i="4"/>
  <c r="X8728" i="4"/>
  <c r="W8728" i="4"/>
  <c r="V8728" i="4"/>
  <c r="U8728" i="4"/>
  <c r="T8728" i="4"/>
  <c r="S8728" i="4"/>
  <c r="R8728" i="4"/>
  <c r="Q8728" i="4"/>
  <c r="P8728" i="4"/>
  <c r="O8728" i="4"/>
  <c r="N8728" i="4"/>
  <c r="M8728" i="4"/>
  <c r="L8728" i="4"/>
  <c r="K8728" i="4"/>
  <c r="J8728" i="4"/>
  <c r="I8728" i="4"/>
  <c r="H8728" i="4"/>
  <c r="G8728" i="4"/>
  <c r="F8728" i="4"/>
  <c r="E8728" i="4"/>
  <c r="D8728" i="4"/>
  <c r="C8728" i="4"/>
  <c r="B8728" i="4"/>
  <c r="A8728" i="4"/>
  <c r="AJ8725" i="4"/>
  <c r="AI8725" i="4"/>
  <c r="AH8725" i="4"/>
  <c r="AG8725" i="4"/>
  <c r="AF8725" i="4"/>
  <c r="AE8725" i="4"/>
  <c r="AD8725" i="4"/>
  <c r="AC8725" i="4"/>
  <c r="AB8725" i="4"/>
  <c r="AA8725" i="4"/>
  <c r="Z8725" i="4"/>
  <c r="Y8725" i="4"/>
  <c r="X8725" i="4"/>
  <c r="W8725" i="4"/>
  <c r="V8725" i="4"/>
  <c r="U8725" i="4"/>
  <c r="T8725" i="4"/>
  <c r="S8725" i="4"/>
  <c r="R8725" i="4"/>
  <c r="Q8725" i="4"/>
  <c r="P8725" i="4"/>
  <c r="O8725" i="4"/>
  <c r="N8725" i="4"/>
  <c r="M8725" i="4"/>
  <c r="L8725" i="4"/>
  <c r="K8725" i="4"/>
  <c r="J8725" i="4"/>
  <c r="I8725" i="4"/>
  <c r="H8725" i="4"/>
  <c r="G8725" i="4"/>
  <c r="F8725" i="4"/>
  <c r="E8725" i="4"/>
  <c r="D8725" i="4"/>
  <c r="C8725" i="4"/>
  <c r="B8725" i="4"/>
  <c r="A8725" i="4"/>
  <c r="AJ8724" i="4"/>
  <c r="AI8724" i="4"/>
  <c r="AH8724" i="4"/>
  <c r="AG8724" i="4"/>
  <c r="AF8724" i="4"/>
  <c r="AE8724" i="4"/>
  <c r="AD8724" i="4"/>
  <c r="AC8724" i="4"/>
  <c r="AB8724" i="4"/>
  <c r="AA8724" i="4"/>
  <c r="Z8724" i="4"/>
  <c r="Y8724" i="4"/>
  <c r="X8724" i="4"/>
  <c r="W8724" i="4"/>
  <c r="V8724" i="4"/>
  <c r="U8724" i="4"/>
  <c r="T8724" i="4"/>
  <c r="S8724" i="4"/>
  <c r="R8724" i="4"/>
  <c r="Q8724" i="4"/>
  <c r="P8724" i="4"/>
  <c r="O8724" i="4"/>
  <c r="N8724" i="4"/>
  <c r="M8724" i="4"/>
  <c r="L8724" i="4"/>
  <c r="K8724" i="4"/>
  <c r="J8724" i="4"/>
  <c r="I8724" i="4"/>
  <c r="H8724" i="4"/>
  <c r="G8724" i="4"/>
  <c r="F8724" i="4"/>
  <c r="E8724" i="4"/>
  <c r="D8724" i="4"/>
  <c r="C8724" i="4"/>
  <c r="B8724" i="4"/>
  <c r="A8724" i="4"/>
  <c r="AJ8723" i="4"/>
  <c r="AI8723" i="4"/>
  <c r="AH8723" i="4"/>
  <c r="AG8723" i="4"/>
  <c r="AF8723" i="4"/>
  <c r="AE8723" i="4"/>
  <c r="AD8723" i="4"/>
  <c r="AC8723" i="4"/>
  <c r="AB8723" i="4"/>
  <c r="AA8723" i="4"/>
  <c r="Z8723" i="4"/>
  <c r="Y8723" i="4"/>
  <c r="X8723" i="4"/>
  <c r="W8723" i="4"/>
  <c r="V8723" i="4"/>
  <c r="U8723" i="4"/>
  <c r="T8723" i="4"/>
  <c r="S8723" i="4"/>
  <c r="R8723" i="4"/>
  <c r="Q8723" i="4"/>
  <c r="P8723" i="4"/>
  <c r="O8723" i="4"/>
  <c r="N8723" i="4"/>
  <c r="M8723" i="4"/>
  <c r="L8723" i="4"/>
  <c r="K8723" i="4"/>
  <c r="J8723" i="4"/>
  <c r="I8723" i="4"/>
  <c r="H8723" i="4"/>
  <c r="G8723" i="4"/>
  <c r="F8723" i="4"/>
  <c r="E8723" i="4"/>
  <c r="D8723" i="4"/>
  <c r="C8723" i="4"/>
  <c r="B8723" i="4"/>
  <c r="A8723" i="4"/>
  <c r="AJ8719" i="4"/>
  <c r="AI8719" i="4"/>
  <c r="AH8719" i="4"/>
  <c r="AG8719" i="4"/>
  <c r="AF8719" i="4"/>
  <c r="AE8719" i="4"/>
  <c r="AD8719" i="4"/>
  <c r="AC8719" i="4"/>
  <c r="AB8719" i="4"/>
  <c r="AA8719" i="4"/>
  <c r="Z8719" i="4"/>
  <c r="Y8719" i="4"/>
  <c r="X8719" i="4"/>
  <c r="W8719" i="4"/>
  <c r="V8719" i="4"/>
  <c r="U8719" i="4"/>
  <c r="T8719" i="4"/>
  <c r="S8719" i="4"/>
  <c r="R8719" i="4"/>
  <c r="Q8719" i="4"/>
  <c r="P8719" i="4"/>
  <c r="O8719" i="4"/>
  <c r="N8719" i="4"/>
  <c r="M8719" i="4"/>
  <c r="L8719" i="4"/>
  <c r="K8719" i="4"/>
  <c r="J8719" i="4"/>
  <c r="I8719" i="4"/>
  <c r="H8719" i="4"/>
  <c r="G8719" i="4"/>
  <c r="F8719" i="4"/>
  <c r="E8719" i="4"/>
  <c r="D8719" i="4"/>
  <c r="C8719" i="4"/>
  <c r="B8719" i="4"/>
  <c r="A8719" i="4"/>
  <c r="AJ8718" i="4"/>
  <c r="AI8718" i="4"/>
  <c r="AH8718" i="4"/>
  <c r="AG8718" i="4"/>
  <c r="AF8718" i="4"/>
  <c r="AE8718" i="4"/>
  <c r="AD8718" i="4"/>
  <c r="AC8718" i="4"/>
  <c r="AB8718" i="4"/>
  <c r="AA8718" i="4"/>
  <c r="Z8718" i="4"/>
  <c r="Y8718" i="4"/>
  <c r="X8718" i="4"/>
  <c r="W8718" i="4"/>
  <c r="V8718" i="4"/>
  <c r="U8718" i="4"/>
  <c r="T8718" i="4"/>
  <c r="S8718" i="4"/>
  <c r="R8718" i="4"/>
  <c r="Q8718" i="4"/>
  <c r="P8718" i="4"/>
  <c r="O8718" i="4"/>
  <c r="N8718" i="4"/>
  <c r="M8718" i="4"/>
  <c r="L8718" i="4"/>
  <c r="K8718" i="4"/>
  <c r="J8718" i="4"/>
  <c r="I8718" i="4"/>
  <c r="H8718" i="4"/>
  <c r="G8718" i="4"/>
  <c r="F8718" i="4"/>
  <c r="E8718" i="4"/>
  <c r="D8718" i="4"/>
  <c r="C8718" i="4"/>
  <c r="B8718" i="4"/>
  <c r="A8718" i="4"/>
  <c r="AJ8722" i="4"/>
  <c r="AI8722" i="4"/>
  <c r="AH8722" i="4"/>
  <c r="AG8722" i="4"/>
  <c r="AF8722" i="4"/>
  <c r="AE8722" i="4"/>
  <c r="AD8722" i="4"/>
  <c r="AC8722" i="4"/>
  <c r="AB8722" i="4"/>
  <c r="AA8722" i="4"/>
  <c r="Z8722" i="4"/>
  <c r="Y8722" i="4"/>
  <c r="X8722" i="4"/>
  <c r="W8722" i="4"/>
  <c r="V8722" i="4"/>
  <c r="U8722" i="4"/>
  <c r="T8722" i="4"/>
  <c r="S8722" i="4"/>
  <c r="R8722" i="4"/>
  <c r="Q8722" i="4"/>
  <c r="P8722" i="4"/>
  <c r="O8722" i="4"/>
  <c r="N8722" i="4"/>
  <c r="M8722" i="4"/>
  <c r="L8722" i="4"/>
  <c r="K8722" i="4"/>
  <c r="J8722" i="4"/>
  <c r="I8722" i="4"/>
  <c r="H8722" i="4"/>
  <c r="G8722" i="4"/>
  <c r="F8722" i="4"/>
  <c r="E8722" i="4"/>
  <c r="D8722" i="4"/>
  <c r="C8722" i="4"/>
  <c r="B8722" i="4"/>
  <c r="A8722" i="4"/>
  <c r="AJ8721" i="4"/>
  <c r="AI8721" i="4"/>
  <c r="AH8721" i="4"/>
  <c r="AG8721" i="4"/>
  <c r="AF8721" i="4"/>
  <c r="AE8721" i="4"/>
  <c r="AD8721" i="4"/>
  <c r="AC8721" i="4"/>
  <c r="AB8721" i="4"/>
  <c r="AA8721" i="4"/>
  <c r="Z8721" i="4"/>
  <c r="Y8721" i="4"/>
  <c r="X8721" i="4"/>
  <c r="W8721" i="4"/>
  <c r="V8721" i="4"/>
  <c r="U8721" i="4"/>
  <c r="T8721" i="4"/>
  <c r="S8721" i="4"/>
  <c r="R8721" i="4"/>
  <c r="Q8721" i="4"/>
  <c r="P8721" i="4"/>
  <c r="O8721" i="4"/>
  <c r="N8721" i="4"/>
  <c r="M8721" i="4"/>
  <c r="L8721" i="4"/>
  <c r="K8721" i="4"/>
  <c r="J8721" i="4"/>
  <c r="I8721" i="4"/>
  <c r="H8721" i="4"/>
  <c r="G8721" i="4"/>
  <c r="F8721" i="4"/>
  <c r="E8721" i="4"/>
  <c r="D8721" i="4"/>
  <c r="C8721" i="4"/>
  <c r="B8721" i="4"/>
  <c r="A8721" i="4"/>
  <c r="AJ8720" i="4"/>
  <c r="AI8720" i="4"/>
  <c r="AH8720" i="4"/>
  <c r="AG8720" i="4"/>
  <c r="AF8720" i="4"/>
  <c r="AE8720" i="4"/>
  <c r="AD8720" i="4"/>
  <c r="AC8720" i="4"/>
  <c r="AB8720" i="4"/>
  <c r="AA8720" i="4"/>
  <c r="Z8720" i="4"/>
  <c r="Y8720" i="4"/>
  <c r="X8720" i="4"/>
  <c r="W8720" i="4"/>
  <c r="V8720" i="4"/>
  <c r="U8720" i="4"/>
  <c r="T8720" i="4"/>
  <c r="S8720" i="4"/>
  <c r="R8720" i="4"/>
  <c r="Q8720" i="4"/>
  <c r="P8720" i="4"/>
  <c r="O8720" i="4"/>
  <c r="N8720" i="4"/>
  <c r="M8720" i="4"/>
  <c r="L8720" i="4"/>
  <c r="K8720" i="4"/>
  <c r="J8720" i="4"/>
  <c r="I8720" i="4"/>
  <c r="H8720" i="4"/>
  <c r="G8720" i="4"/>
  <c r="F8720" i="4"/>
  <c r="E8720" i="4"/>
  <c r="D8720" i="4"/>
  <c r="C8720" i="4"/>
  <c r="B8720" i="4"/>
  <c r="A8720" i="4"/>
  <c r="AJ8715" i="4"/>
  <c r="AI8715" i="4"/>
  <c r="AH8715" i="4"/>
  <c r="AG8715" i="4"/>
  <c r="AF8715" i="4"/>
  <c r="AE8715" i="4"/>
  <c r="AD8715" i="4"/>
  <c r="AC8715" i="4"/>
  <c r="AB8715" i="4"/>
  <c r="AA8715" i="4"/>
  <c r="Z8715" i="4"/>
  <c r="Y8715" i="4"/>
  <c r="X8715" i="4"/>
  <c r="W8715" i="4"/>
  <c r="V8715" i="4"/>
  <c r="U8715" i="4"/>
  <c r="T8715" i="4"/>
  <c r="S8715" i="4"/>
  <c r="R8715" i="4"/>
  <c r="Q8715" i="4"/>
  <c r="P8715" i="4"/>
  <c r="O8715" i="4"/>
  <c r="N8715" i="4"/>
  <c r="M8715" i="4"/>
  <c r="L8715" i="4"/>
  <c r="K8715" i="4"/>
  <c r="J8715" i="4"/>
  <c r="I8715" i="4"/>
  <c r="H8715" i="4"/>
  <c r="G8715" i="4"/>
  <c r="F8715" i="4"/>
  <c r="E8715" i="4"/>
  <c r="D8715" i="4"/>
  <c r="C8715" i="4"/>
  <c r="B8715" i="4"/>
  <c r="A8715" i="4"/>
  <c r="AJ8716" i="4"/>
  <c r="AI8716" i="4"/>
  <c r="AH8716" i="4"/>
  <c r="AG8716" i="4"/>
  <c r="AF8716" i="4"/>
  <c r="AE8716" i="4"/>
  <c r="AD8716" i="4"/>
  <c r="AC8716" i="4"/>
  <c r="AB8716" i="4"/>
  <c r="AA8716" i="4"/>
  <c r="Z8716" i="4"/>
  <c r="Y8716" i="4"/>
  <c r="X8716" i="4"/>
  <c r="W8716" i="4"/>
  <c r="V8716" i="4"/>
  <c r="U8716" i="4"/>
  <c r="T8716" i="4"/>
  <c r="S8716" i="4"/>
  <c r="R8716" i="4"/>
  <c r="Q8716" i="4"/>
  <c r="P8716" i="4"/>
  <c r="O8716" i="4"/>
  <c r="N8716" i="4"/>
  <c r="M8716" i="4"/>
  <c r="L8716" i="4"/>
  <c r="K8716" i="4"/>
  <c r="J8716" i="4"/>
  <c r="I8716" i="4"/>
  <c r="H8716" i="4"/>
  <c r="G8716" i="4"/>
  <c r="F8716" i="4"/>
  <c r="E8716" i="4"/>
  <c r="D8716" i="4"/>
  <c r="C8716" i="4"/>
  <c r="B8716" i="4"/>
  <c r="A8716" i="4"/>
  <c r="AJ8717" i="4"/>
  <c r="AI8717" i="4"/>
  <c r="AH8717" i="4"/>
  <c r="AG8717" i="4"/>
  <c r="AF8717" i="4"/>
  <c r="AE8717" i="4"/>
  <c r="AD8717" i="4"/>
  <c r="AC8717" i="4"/>
  <c r="AB8717" i="4"/>
  <c r="AA8717" i="4"/>
  <c r="Z8717" i="4"/>
  <c r="Y8717" i="4"/>
  <c r="X8717" i="4"/>
  <c r="W8717" i="4"/>
  <c r="V8717" i="4"/>
  <c r="U8717" i="4"/>
  <c r="T8717" i="4"/>
  <c r="S8717" i="4"/>
  <c r="R8717" i="4"/>
  <c r="Q8717" i="4"/>
  <c r="P8717" i="4"/>
  <c r="O8717" i="4"/>
  <c r="N8717" i="4"/>
  <c r="M8717" i="4"/>
  <c r="L8717" i="4"/>
  <c r="K8717" i="4"/>
  <c r="J8717" i="4"/>
  <c r="I8717" i="4"/>
  <c r="H8717" i="4"/>
  <c r="G8717" i="4"/>
  <c r="F8717" i="4"/>
  <c r="E8717" i="4"/>
  <c r="D8717" i="4"/>
  <c r="C8717" i="4"/>
  <c r="B8717" i="4"/>
  <c r="A8717" i="4"/>
  <c r="AJ8714" i="4"/>
  <c r="AI8714" i="4"/>
  <c r="AH8714" i="4"/>
  <c r="AG8714" i="4"/>
  <c r="AF8714" i="4"/>
  <c r="AE8714" i="4"/>
  <c r="AD8714" i="4"/>
  <c r="AC8714" i="4"/>
  <c r="AB8714" i="4"/>
  <c r="AA8714" i="4"/>
  <c r="Z8714" i="4"/>
  <c r="Y8714" i="4"/>
  <c r="X8714" i="4"/>
  <c r="W8714" i="4"/>
  <c r="V8714" i="4"/>
  <c r="U8714" i="4"/>
  <c r="T8714" i="4"/>
  <c r="S8714" i="4"/>
  <c r="R8714" i="4"/>
  <c r="Q8714" i="4"/>
  <c r="P8714" i="4"/>
  <c r="O8714" i="4"/>
  <c r="N8714" i="4"/>
  <c r="M8714" i="4"/>
  <c r="L8714" i="4"/>
  <c r="K8714" i="4"/>
  <c r="J8714" i="4"/>
  <c r="I8714" i="4"/>
  <c r="H8714" i="4"/>
  <c r="G8714" i="4"/>
  <c r="F8714" i="4"/>
  <c r="E8714" i="4"/>
  <c r="D8714" i="4"/>
  <c r="C8714" i="4"/>
  <c r="B8714" i="4"/>
  <c r="A8714" i="4"/>
  <c r="AJ8713" i="4"/>
  <c r="AI8713" i="4"/>
  <c r="AH8713" i="4"/>
  <c r="AG8713" i="4"/>
  <c r="AF8713" i="4"/>
  <c r="AE8713" i="4"/>
  <c r="AD8713" i="4"/>
  <c r="AC8713" i="4"/>
  <c r="AB8713" i="4"/>
  <c r="AA8713" i="4"/>
  <c r="Z8713" i="4"/>
  <c r="Y8713" i="4"/>
  <c r="X8713" i="4"/>
  <c r="W8713" i="4"/>
  <c r="V8713" i="4"/>
  <c r="U8713" i="4"/>
  <c r="T8713" i="4"/>
  <c r="S8713" i="4"/>
  <c r="R8713" i="4"/>
  <c r="Q8713" i="4"/>
  <c r="P8713" i="4"/>
  <c r="O8713" i="4"/>
  <c r="N8713" i="4"/>
  <c r="M8713" i="4"/>
  <c r="L8713" i="4"/>
  <c r="K8713" i="4"/>
  <c r="J8713" i="4"/>
  <c r="I8713" i="4"/>
  <c r="H8713" i="4"/>
  <c r="G8713" i="4"/>
  <c r="F8713" i="4"/>
  <c r="E8713" i="4"/>
  <c r="D8713" i="4"/>
  <c r="C8713" i="4"/>
  <c r="B8713" i="4"/>
  <c r="A8713" i="4"/>
  <c r="AJ8712" i="4"/>
  <c r="AI8712" i="4"/>
  <c r="AH8712" i="4"/>
  <c r="AG8712" i="4"/>
  <c r="AF8712" i="4"/>
  <c r="AE8712" i="4"/>
  <c r="AD8712" i="4"/>
  <c r="AC8712" i="4"/>
  <c r="AB8712" i="4"/>
  <c r="AA8712" i="4"/>
  <c r="Z8712" i="4"/>
  <c r="Y8712" i="4"/>
  <c r="X8712" i="4"/>
  <c r="W8712" i="4"/>
  <c r="V8712" i="4"/>
  <c r="U8712" i="4"/>
  <c r="T8712" i="4"/>
  <c r="S8712" i="4"/>
  <c r="R8712" i="4"/>
  <c r="Q8712" i="4"/>
  <c r="P8712" i="4"/>
  <c r="O8712" i="4"/>
  <c r="N8712" i="4"/>
  <c r="M8712" i="4"/>
  <c r="L8712" i="4"/>
  <c r="K8712" i="4"/>
  <c r="J8712" i="4"/>
  <c r="I8712" i="4"/>
  <c r="H8712" i="4"/>
  <c r="G8712" i="4"/>
  <c r="F8712" i="4"/>
  <c r="E8712" i="4"/>
  <c r="D8712" i="4"/>
  <c r="C8712" i="4"/>
  <c r="B8712" i="4"/>
  <c r="A8712" i="4"/>
  <c r="AJ8711" i="4"/>
  <c r="AI8711" i="4"/>
  <c r="AH8711" i="4"/>
  <c r="AG8711" i="4"/>
  <c r="AF8711" i="4"/>
  <c r="AE8711" i="4"/>
  <c r="AD8711" i="4"/>
  <c r="AC8711" i="4"/>
  <c r="AB8711" i="4"/>
  <c r="AA8711" i="4"/>
  <c r="Z8711" i="4"/>
  <c r="Y8711" i="4"/>
  <c r="X8711" i="4"/>
  <c r="W8711" i="4"/>
  <c r="V8711" i="4"/>
  <c r="U8711" i="4"/>
  <c r="T8711" i="4"/>
  <c r="S8711" i="4"/>
  <c r="R8711" i="4"/>
  <c r="Q8711" i="4"/>
  <c r="P8711" i="4"/>
  <c r="O8711" i="4"/>
  <c r="N8711" i="4"/>
  <c r="M8711" i="4"/>
  <c r="L8711" i="4"/>
  <c r="K8711" i="4"/>
  <c r="J8711" i="4"/>
  <c r="I8711" i="4"/>
  <c r="H8711" i="4"/>
  <c r="G8711" i="4"/>
  <c r="F8711" i="4"/>
  <c r="E8711" i="4"/>
  <c r="D8711" i="4"/>
  <c r="C8711" i="4"/>
  <c r="B8711" i="4"/>
  <c r="A8711" i="4"/>
  <c r="AJ8709" i="4"/>
  <c r="AI8709" i="4"/>
  <c r="AH8709" i="4"/>
  <c r="AG8709" i="4"/>
  <c r="AF8709" i="4"/>
  <c r="AE8709" i="4"/>
  <c r="AD8709" i="4"/>
  <c r="AC8709" i="4"/>
  <c r="AB8709" i="4"/>
  <c r="AA8709" i="4"/>
  <c r="Z8709" i="4"/>
  <c r="Y8709" i="4"/>
  <c r="X8709" i="4"/>
  <c r="W8709" i="4"/>
  <c r="V8709" i="4"/>
  <c r="U8709" i="4"/>
  <c r="T8709" i="4"/>
  <c r="S8709" i="4"/>
  <c r="R8709" i="4"/>
  <c r="Q8709" i="4"/>
  <c r="P8709" i="4"/>
  <c r="O8709" i="4"/>
  <c r="N8709" i="4"/>
  <c r="M8709" i="4"/>
  <c r="L8709" i="4"/>
  <c r="K8709" i="4"/>
  <c r="J8709" i="4"/>
  <c r="I8709" i="4"/>
  <c r="H8709" i="4"/>
  <c r="G8709" i="4"/>
  <c r="F8709" i="4"/>
  <c r="E8709" i="4"/>
  <c r="D8709" i="4"/>
  <c r="C8709" i="4"/>
  <c r="B8709" i="4"/>
  <c r="A8709" i="4"/>
  <c r="AJ8710" i="4"/>
  <c r="AI8710" i="4"/>
  <c r="AH8710" i="4"/>
  <c r="AG8710" i="4"/>
  <c r="AF8710" i="4"/>
  <c r="AE8710" i="4"/>
  <c r="AD8710" i="4"/>
  <c r="AC8710" i="4"/>
  <c r="AB8710" i="4"/>
  <c r="AA8710" i="4"/>
  <c r="Z8710" i="4"/>
  <c r="Y8710" i="4"/>
  <c r="X8710" i="4"/>
  <c r="W8710" i="4"/>
  <c r="V8710" i="4"/>
  <c r="U8710" i="4"/>
  <c r="T8710" i="4"/>
  <c r="S8710" i="4"/>
  <c r="R8710" i="4"/>
  <c r="Q8710" i="4"/>
  <c r="P8710" i="4"/>
  <c r="O8710" i="4"/>
  <c r="N8710" i="4"/>
  <c r="M8710" i="4"/>
  <c r="L8710" i="4"/>
  <c r="K8710" i="4"/>
  <c r="J8710" i="4"/>
  <c r="I8710" i="4"/>
  <c r="H8710" i="4"/>
  <c r="G8710" i="4"/>
  <c r="F8710" i="4"/>
  <c r="E8710" i="4"/>
  <c r="D8710" i="4"/>
  <c r="C8710" i="4"/>
  <c r="B8710" i="4"/>
  <c r="A8710" i="4"/>
  <c r="AJ8707" i="4"/>
  <c r="AI8707" i="4"/>
  <c r="AH8707" i="4"/>
  <c r="AG8707" i="4"/>
  <c r="AF8707" i="4"/>
  <c r="AE8707" i="4"/>
  <c r="AD8707" i="4"/>
  <c r="AC8707" i="4"/>
  <c r="AB8707" i="4"/>
  <c r="AA8707" i="4"/>
  <c r="Z8707" i="4"/>
  <c r="Y8707" i="4"/>
  <c r="X8707" i="4"/>
  <c r="W8707" i="4"/>
  <c r="V8707" i="4"/>
  <c r="U8707" i="4"/>
  <c r="T8707" i="4"/>
  <c r="S8707" i="4"/>
  <c r="R8707" i="4"/>
  <c r="Q8707" i="4"/>
  <c r="P8707" i="4"/>
  <c r="O8707" i="4"/>
  <c r="N8707" i="4"/>
  <c r="M8707" i="4"/>
  <c r="L8707" i="4"/>
  <c r="K8707" i="4"/>
  <c r="J8707" i="4"/>
  <c r="I8707" i="4"/>
  <c r="H8707" i="4"/>
  <c r="G8707" i="4"/>
  <c r="F8707" i="4"/>
  <c r="E8707" i="4"/>
  <c r="D8707" i="4"/>
  <c r="C8707" i="4"/>
  <c r="B8707" i="4"/>
  <c r="A8707" i="4"/>
  <c r="AJ8708" i="4"/>
  <c r="AI8708" i="4"/>
  <c r="AH8708" i="4"/>
  <c r="AG8708" i="4"/>
  <c r="AF8708" i="4"/>
  <c r="AE8708" i="4"/>
  <c r="AD8708" i="4"/>
  <c r="AC8708" i="4"/>
  <c r="AB8708" i="4"/>
  <c r="AA8708" i="4"/>
  <c r="Z8708" i="4"/>
  <c r="Y8708" i="4"/>
  <c r="X8708" i="4"/>
  <c r="W8708" i="4"/>
  <c r="V8708" i="4"/>
  <c r="U8708" i="4"/>
  <c r="T8708" i="4"/>
  <c r="S8708" i="4"/>
  <c r="R8708" i="4"/>
  <c r="Q8708" i="4"/>
  <c r="P8708" i="4"/>
  <c r="O8708" i="4"/>
  <c r="N8708" i="4"/>
  <c r="M8708" i="4"/>
  <c r="L8708" i="4"/>
  <c r="K8708" i="4"/>
  <c r="J8708" i="4"/>
  <c r="I8708" i="4"/>
  <c r="H8708" i="4"/>
  <c r="G8708" i="4"/>
  <c r="F8708" i="4"/>
  <c r="E8708" i="4"/>
  <c r="D8708" i="4"/>
  <c r="C8708" i="4"/>
  <c r="B8708" i="4"/>
  <c r="A8708" i="4"/>
  <c r="AJ8706" i="4"/>
  <c r="AI8706" i="4"/>
  <c r="AH8706" i="4"/>
  <c r="AG8706" i="4"/>
  <c r="AF8706" i="4"/>
  <c r="AE8706" i="4"/>
  <c r="AD8706" i="4"/>
  <c r="AC8706" i="4"/>
  <c r="AB8706" i="4"/>
  <c r="AA8706" i="4"/>
  <c r="Z8706" i="4"/>
  <c r="Y8706" i="4"/>
  <c r="X8706" i="4"/>
  <c r="W8706" i="4"/>
  <c r="V8706" i="4"/>
  <c r="U8706" i="4"/>
  <c r="T8706" i="4"/>
  <c r="S8706" i="4"/>
  <c r="R8706" i="4"/>
  <c r="Q8706" i="4"/>
  <c r="P8706" i="4"/>
  <c r="O8706" i="4"/>
  <c r="N8706" i="4"/>
  <c r="M8706" i="4"/>
  <c r="L8706" i="4"/>
  <c r="K8706" i="4"/>
  <c r="J8706" i="4"/>
  <c r="I8706" i="4"/>
  <c r="H8706" i="4"/>
  <c r="G8706" i="4"/>
  <c r="F8706" i="4"/>
  <c r="E8706" i="4"/>
  <c r="D8706" i="4"/>
  <c r="C8706" i="4"/>
  <c r="B8706" i="4"/>
  <c r="A8706" i="4"/>
  <c r="AJ8705" i="4"/>
  <c r="AI8705" i="4"/>
  <c r="AH8705" i="4"/>
  <c r="AG8705" i="4"/>
  <c r="AF8705" i="4"/>
  <c r="AE8705" i="4"/>
  <c r="AD8705" i="4"/>
  <c r="AC8705" i="4"/>
  <c r="AB8705" i="4"/>
  <c r="AA8705" i="4"/>
  <c r="Z8705" i="4"/>
  <c r="Y8705" i="4"/>
  <c r="X8705" i="4"/>
  <c r="W8705" i="4"/>
  <c r="V8705" i="4"/>
  <c r="U8705" i="4"/>
  <c r="T8705" i="4"/>
  <c r="S8705" i="4"/>
  <c r="R8705" i="4"/>
  <c r="Q8705" i="4"/>
  <c r="P8705" i="4"/>
  <c r="O8705" i="4"/>
  <c r="N8705" i="4"/>
  <c r="M8705" i="4"/>
  <c r="L8705" i="4"/>
  <c r="K8705" i="4"/>
  <c r="J8705" i="4"/>
  <c r="I8705" i="4"/>
  <c r="H8705" i="4"/>
  <c r="G8705" i="4"/>
  <c r="F8705" i="4"/>
  <c r="E8705" i="4"/>
  <c r="D8705" i="4"/>
  <c r="C8705" i="4"/>
  <c r="B8705" i="4"/>
  <c r="A8705" i="4"/>
  <c r="AJ8704" i="4"/>
  <c r="AI8704" i="4"/>
  <c r="AH8704" i="4"/>
  <c r="AG8704" i="4"/>
  <c r="AF8704" i="4"/>
  <c r="AE8704" i="4"/>
  <c r="AD8704" i="4"/>
  <c r="AC8704" i="4"/>
  <c r="AB8704" i="4"/>
  <c r="AA8704" i="4"/>
  <c r="Z8704" i="4"/>
  <c r="Y8704" i="4"/>
  <c r="X8704" i="4"/>
  <c r="W8704" i="4"/>
  <c r="V8704" i="4"/>
  <c r="U8704" i="4"/>
  <c r="T8704" i="4"/>
  <c r="S8704" i="4"/>
  <c r="R8704" i="4"/>
  <c r="Q8704" i="4"/>
  <c r="P8704" i="4"/>
  <c r="O8704" i="4"/>
  <c r="N8704" i="4"/>
  <c r="M8704" i="4"/>
  <c r="L8704" i="4"/>
  <c r="K8704" i="4"/>
  <c r="J8704" i="4"/>
  <c r="I8704" i="4"/>
  <c r="H8704" i="4"/>
  <c r="G8704" i="4"/>
  <c r="F8704" i="4"/>
  <c r="E8704" i="4"/>
  <c r="D8704" i="4"/>
  <c r="C8704" i="4"/>
  <c r="B8704" i="4"/>
  <c r="A8704" i="4"/>
  <c r="AJ8702" i="4"/>
  <c r="AI8702" i="4"/>
  <c r="AH8702" i="4"/>
  <c r="AG8702" i="4"/>
  <c r="AF8702" i="4"/>
  <c r="AE8702" i="4"/>
  <c r="AD8702" i="4"/>
  <c r="AC8702" i="4"/>
  <c r="AB8702" i="4"/>
  <c r="AA8702" i="4"/>
  <c r="Z8702" i="4"/>
  <c r="Y8702" i="4"/>
  <c r="X8702" i="4"/>
  <c r="W8702" i="4"/>
  <c r="V8702" i="4"/>
  <c r="U8702" i="4"/>
  <c r="T8702" i="4"/>
  <c r="S8702" i="4"/>
  <c r="R8702" i="4"/>
  <c r="Q8702" i="4"/>
  <c r="P8702" i="4"/>
  <c r="O8702" i="4"/>
  <c r="N8702" i="4"/>
  <c r="M8702" i="4"/>
  <c r="L8702" i="4"/>
  <c r="K8702" i="4"/>
  <c r="J8702" i="4"/>
  <c r="I8702" i="4"/>
  <c r="H8702" i="4"/>
  <c r="G8702" i="4"/>
  <c r="F8702" i="4"/>
  <c r="E8702" i="4"/>
  <c r="D8702" i="4"/>
  <c r="C8702" i="4"/>
  <c r="B8702" i="4"/>
  <c r="A8702" i="4"/>
  <c r="AJ8703" i="4"/>
  <c r="AI8703" i="4"/>
  <c r="AH8703" i="4"/>
  <c r="AG8703" i="4"/>
  <c r="AF8703" i="4"/>
  <c r="AE8703" i="4"/>
  <c r="AD8703" i="4"/>
  <c r="AC8703" i="4"/>
  <c r="AB8703" i="4"/>
  <c r="AA8703" i="4"/>
  <c r="Z8703" i="4"/>
  <c r="Y8703" i="4"/>
  <c r="X8703" i="4"/>
  <c r="W8703" i="4"/>
  <c r="V8703" i="4"/>
  <c r="U8703" i="4"/>
  <c r="T8703" i="4"/>
  <c r="S8703" i="4"/>
  <c r="R8703" i="4"/>
  <c r="Q8703" i="4"/>
  <c r="P8703" i="4"/>
  <c r="O8703" i="4"/>
  <c r="N8703" i="4"/>
  <c r="M8703" i="4"/>
  <c r="L8703" i="4"/>
  <c r="K8703" i="4"/>
  <c r="J8703" i="4"/>
  <c r="I8703" i="4"/>
  <c r="H8703" i="4"/>
  <c r="G8703" i="4"/>
  <c r="F8703" i="4"/>
  <c r="E8703" i="4"/>
  <c r="D8703" i="4"/>
  <c r="C8703" i="4"/>
  <c r="B8703" i="4"/>
  <c r="A8703" i="4"/>
  <c r="AJ8689" i="4"/>
  <c r="AI8689" i="4"/>
  <c r="AH8689" i="4"/>
  <c r="AG8689" i="4"/>
  <c r="AF8689" i="4"/>
  <c r="AE8689" i="4"/>
  <c r="AD8689" i="4"/>
  <c r="AC8689" i="4"/>
  <c r="AB8689" i="4"/>
  <c r="AA8689" i="4"/>
  <c r="Z8689" i="4"/>
  <c r="Y8689" i="4"/>
  <c r="X8689" i="4"/>
  <c r="W8689" i="4"/>
  <c r="V8689" i="4"/>
  <c r="U8689" i="4"/>
  <c r="T8689" i="4"/>
  <c r="S8689" i="4"/>
  <c r="R8689" i="4"/>
  <c r="Q8689" i="4"/>
  <c r="P8689" i="4"/>
  <c r="O8689" i="4"/>
  <c r="N8689" i="4"/>
  <c r="M8689" i="4"/>
  <c r="L8689" i="4"/>
  <c r="K8689" i="4"/>
  <c r="J8689" i="4"/>
  <c r="I8689" i="4"/>
  <c r="H8689" i="4"/>
  <c r="G8689" i="4"/>
  <c r="F8689" i="4"/>
  <c r="E8689" i="4"/>
  <c r="D8689" i="4"/>
  <c r="C8689" i="4"/>
  <c r="B8689" i="4"/>
  <c r="A8689" i="4"/>
  <c r="AJ8684" i="4"/>
  <c r="AI8684" i="4"/>
  <c r="AH8684" i="4"/>
  <c r="AG8684" i="4"/>
  <c r="AF8684" i="4"/>
  <c r="AE8684" i="4"/>
  <c r="AD8684" i="4"/>
  <c r="AC8684" i="4"/>
  <c r="AB8684" i="4"/>
  <c r="AA8684" i="4"/>
  <c r="Z8684" i="4"/>
  <c r="Y8684" i="4"/>
  <c r="X8684" i="4"/>
  <c r="W8684" i="4"/>
  <c r="V8684" i="4"/>
  <c r="U8684" i="4"/>
  <c r="T8684" i="4"/>
  <c r="S8684" i="4"/>
  <c r="R8684" i="4"/>
  <c r="Q8684" i="4"/>
  <c r="P8684" i="4"/>
  <c r="O8684" i="4"/>
  <c r="N8684" i="4"/>
  <c r="M8684" i="4"/>
  <c r="L8684" i="4"/>
  <c r="K8684" i="4"/>
  <c r="J8684" i="4"/>
  <c r="I8684" i="4"/>
  <c r="H8684" i="4"/>
  <c r="G8684" i="4"/>
  <c r="F8684" i="4"/>
  <c r="E8684" i="4"/>
  <c r="D8684" i="4"/>
  <c r="C8684" i="4"/>
  <c r="B8684" i="4"/>
  <c r="A8684" i="4"/>
  <c r="AJ8693" i="4"/>
  <c r="AI8693" i="4"/>
  <c r="AH8693" i="4"/>
  <c r="AG8693" i="4"/>
  <c r="AF8693" i="4"/>
  <c r="AE8693" i="4"/>
  <c r="AD8693" i="4"/>
  <c r="AC8693" i="4"/>
  <c r="AB8693" i="4"/>
  <c r="AA8693" i="4"/>
  <c r="Z8693" i="4"/>
  <c r="Y8693" i="4"/>
  <c r="X8693" i="4"/>
  <c r="W8693" i="4"/>
  <c r="V8693" i="4"/>
  <c r="U8693" i="4"/>
  <c r="T8693" i="4"/>
  <c r="S8693" i="4"/>
  <c r="R8693" i="4"/>
  <c r="Q8693" i="4"/>
  <c r="P8693" i="4"/>
  <c r="O8693" i="4"/>
  <c r="N8693" i="4"/>
  <c r="M8693" i="4"/>
  <c r="L8693" i="4"/>
  <c r="K8693" i="4"/>
  <c r="J8693" i="4"/>
  <c r="I8693" i="4"/>
  <c r="H8693" i="4"/>
  <c r="G8693" i="4"/>
  <c r="F8693" i="4"/>
  <c r="E8693" i="4"/>
  <c r="D8693" i="4"/>
  <c r="C8693" i="4"/>
  <c r="B8693" i="4"/>
  <c r="A8693" i="4"/>
  <c r="AJ8692" i="4"/>
  <c r="AI8692" i="4"/>
  <c r="AH8692" i="4"/>
  <c r="AG8692" i="4"/>
  <c r="AF8692" i="4"/>
  <c r="AE8692" i="4"/>
  <c r="AD8692" i="4"/>
  <c r="AC8692" i="4"/>
  <c r="AB8692" i="4"/>
  <c r="AA8692" i="4"/>
  <c r="Z8692" i="4"/>
  <c r="Y8692" i="4"/>
  <c r="X8692" i="4"/>
  <c r="W8692" i="4"/>
  <c r="V8692" i="4"/>
  <c r="U8692" i="4"/>
  <c r="T8692" i="4"/>
  <c r="S8692" i="4"/>
  <c r="R8692" i="4"/>
  <c r="Q8692" i="4"/>
  <c r="P8692" i="4"/>
  <c r="O8692" i="4"/>
  <c r="N8692" i="4"/>
  <c r="M8692" i="4"/>
  <c r="L8692" i="4"/>
  <c r="K8692" i="4"/>
  <c r="J8692" i="4"/>
  <c r="I8692" i="4"/>
  <c r="H8692" i="4"/>
  <c r="G8692" i="4"/>
  <c r="F8692" i="4"/>
  <c r="E8692" i="4"/>
  <c r="D8692" i="4"/>
  <c r="C8692" i="4"/>
  <c r="B8692" i="4"/>
  <c r="A8692" i="4"/>
  <c r="AJ8701" i="4"/>
  <c r="AI8701" i="4"/>
  <c r="AH8701" i="4"/>
  <c r="AG8701" i="4"/>
  <c r="AF8701" i="4"/>
  <c r="AE8701" i="4"/>
  <c r="AD8701" i="4"/>
  <c r="AC8701" i="4"/>
  <c r="AB8701" i="4"/>
  <c r="AA8701" i="4"/>
  <c r="Z8701" i="4"/>
  <c r="Y8701" i="4"/>
  <c r="X8701" i="4"/>
  <c r="W8701" i="4"/>
  <c r="V8701" i="4"/>
  <c r="U8701" i="4"/>
  <c r="T8701" i="4"/>
  <c r="S8701" i="4"/>
  <c r="R8701" i="4"/>
  <c r="Q8701" i="4"/>
  <c r="P8701" i="4"/>
  <c r="O8701" i="4"/>
  <c r="N8701" i="4"/>
  <c r="M8701" i="4"/>
  <c r="L8701" i="4"/>
  <c r="K8701" i="4"/>
  <c r="J8701" i="4"/>
  <c r="I8701" i="4"/>
  <c r="H8701" i="4"/>
  <c r="G8701" i="4"/>
  <c r="F8701" i="4"/>
  <c r="E8701" i="4"/>
  <c r="D8701" i="4"/>
  <c r="C8701" i="4"/>
  <c r="B8701" i="4"/>
  <c r="A8701" i="4"/>
  <c r="AJ8691" i="4"/>
  <c r="AI8691" i="4"/>
  <c r="AH8691" i="4"/>
  <c r="AG8691" i="4"/>
  <c r="AF8691" i="4"/>
  <c r="AE8691" i="4"/>
  <c r="AD8691" i="4"/>
  <c r="AC8691" i="4"/>
  <c r="AB8691" i="4"/>
  <c r="AA8691" i="4"/>
  <c r="Z8691" i="4"/>
  <c r="Y8691" i="4"/>
  <c r="X8691" i="4"/>
  <c r="W8691" i="4"/>
  <c r="V8691" i="4"/>
  <c r="U8691" i="4"/>
  <c r="T8691" i="4"/>
  <c r="S8691" i="4"/>
  <c r="R8691" i="4"/>
  <c r="Q8691" i="4"/>
  <c r="P8691" i="4"/>
  <c r="O8691" i="4"/>
  <c r="N8691" i="4"/>
  <c r="M8691" i="4"/>
  <c r="L8691" i="4"/>
  <c r="K8691" i="4"/>
  <c r="J8691" i="4"/>
  <c r="I8691" i="4"/>
  <c r="H8691" i="4"/>
  <c r="G8691" i="4"/>
  <c r="F8691" i="4"/>
  <c r="E8691" i="4"/>
  <c r="D8691" i="4"/>
  <c r="C8691" i="4"/>
  <c r="B8691" i="4"/>
  <c r="A8691" i="4"/>
  <c r="AJ8696" i="4"/>
  <c r="AI8696" i="4"/>
  <c r="AH8696" i="4"/>
  <c r="AG8696" i="4"/>
  <c r="AF8696" i="4"/>
  <c r="AE8696" i="4"/>
  <c r="AD8696" i="4"/>
  <c r="AC8696" i="4"/>
  <c r="AB8696" i="4"/>
  <c r="AA8696" i="4"/>
  <c r="Z8696" i="4"/>
  <c r="Y8696" i="4"/>
  <c r="X8696" i="4"/>
  <c r="W8696" i="4"/>
  <c r="V8696" i="4"/>
  <c r="U8696" i="4"/>
  <c r="T8696" i="4"/>
  <c r="S8696" i="4"/>
  <c r="R8696" i="4"/>
  <c r="Q8696" i="4"/>
  <c r="P8696" i="4"/>
  <c r="O8696" i="4"/>
  <c r="N8696" i="4"/>
  <c r="M8696" i="4"/>
  <c r="L8696" i="4"/>
  <c r="K8696" i="4"/>
  <c r="J8696" i="4"/>
  <c r="I8696" i="4"/>
  <c r="H8696" i="4"/>
  <c r="G8696" i="4"/>
  <c r="F8696" i="4"/>
  <c r="E8696" i="4"/>
  <c r="D8696" i="4"/>
  <c r="C8696" i="4"/>
  <c r="B8696" i="4"/>
  <c r="A8696" i="4"/>
  <c r="AJ8700" i="4"/>
  <c r="AI8700" i="4"/>
  <c r="AH8700" i="4"/>
  <c r="AG8700" i="4"/>
  <c r="AF8700" i="4"/>
  <c r="AE8700" i="4"/>
  <c r="AD8700" i="4"/>
  <c r="AC8700" i="4"/>
  <c r="AB8700" i="4"/>
  <c r="AA8700" i="4"/>
  <c r="Z8700" i="4"/>
  <c r="Y8700" i="4"/>
  <c r="X8700" i="4"/>
  <c r="W8700" i="4"/>
  <c r="V8700" i="4"/>
  <c r="U8700" i="4"/>
  <c r="T8700" i="4"/>
  <c r="S8700" i="4"/>
  <c r="R8700" i="4"/>
  <c r="Q8700" i="4"/>
  <c r="P8700" i="4"/>
  <c r="O8700" i="4"/>
  <c r="N8700" i="4"/>
  <c r="M8700" i="4"/>
  <c r="L8700" i="4"/>
  <c r="K8700" i="4"/>
  <c r="J8700" i="4"/>
  <c r="I8700" i="4"/>
  <c r="H8700" i="4"/>
  <c r="G8700" i="4"/>
  <c r="F8700" i="4"/>
  <c r="E8700" i="4"/>
  <c r="D8700" i="4"/>
  <c r="C8700" i="4"/>
  <c r="B8700" i="4"/>
  <c r="A8700" i="4"/>
  <c r="AJ8699" i="4"/>
  <c r="AI8699" i="4"/>
  <c r="AH8699" i="4"/>
  <c r="AG8699" i="4"/>
  <c r="AF8699" i="4"/>
  <c r="AE8699" i="4"/>
  <c r="AD8699" i="4"/>
  <c r="AC8699" i="4"/>
  <c r="AB8699" i="4"/>
  <c r="AA8699" i="4"/>
  <c r="Z8699" i="4"/>
  <c r="Y8699" i="4"/>
  <c r="X8699" i="4"/>
  <c r="W8699" i="4"/>
  <c r="V8699" i="4"/>
  <c r="U8699" i="4"/>
  <c r="T8699" i="4"/>
  <c r="S8699" i="4"/>
  <c r="R8699" i="4"/>
  <c r="Q8699" i="4"/>
  <c r="P8699" i="4"/>
  <c r="O8699" i="4"/>
  <c r="N8699" i="4"/>
  <c r="M8699" i="4"/>
  <c r="L8699" i="4"/>
  <c r="K8699" i="4"/>
  <c r="J8699" i="4"/>
  <c r="I8699" i="4"/>
  <c r="H8699" i="4"/>
  <c r="G8699" i="4"/>
  <c r="F8699" i="4"/>
  <c r="E8699" i="4"/>
  <c r="D8699" i="4"/>
  <c r="C8699" i="4"/>
  <c r="B8699" i="4"/>
  <c r="A8699" i="4"/>
  <c r="AJ8695" i="4"/>
  <c r="AI8695" i="4"/>
  <c r="AH8695" i="4"/>
  <c r="AG8695" i="4"/>
  <c r="AF8695" i="4"/>
  <c r="AE8695" i="4"/>
  <c r="AD8695" i="4"/>
  <c r="AC8695" i="4"/>
  <c r="AB8695" i="4"/>
  <c r="AA8695" i="4"/>
  <c r="Z8695" i="4"/>
  <c r="Y8695" i="4"/>
  <c r="X8695" i="4"/>
  <c r="W8695" i="4"/>
  <c r="V8695" i="4"/>
  <c r="U8695" i="4"/>
  <c r="T8695" i="4"/>
  <c r="S8695" i="4"/>
  <c r="R8695" i="4"/>
  <c r="Q8695" i="4"/>
  <c r="P8695" i="4"/>
  <c r="O8695" i="4"/>
  <c r="N8695" i="4"/>
  <c r="M8695" i="4"/>
  <c r="L8695" i="4"/>
  <c r="K8695" i="4"/>
  <c r="J8695" i="4"/>
  <c r="I8695" i="4"/>
  <c r="H8695" i="4"/>
  <c r="G8695" i="4"/>
  <c r="F8695" i="4"/>
  <c r="E8695" i="4"/>
  <c r="D8695" i="4"/>
  <c r="C8695" i="4"/>
  <c r="B8695" i="4"/>
  <c r="A8695" i="4"/>
  <c r="AJ8690" i="4"/>
  <c r="AI8690" i="4"/>
  <c r="AH8690" i="4"/>
  <c r="AG8690" i="4"/>
  <c r="AF8690" i="4"/>
  <c r="AE8690" i="4"/>
  <c r="AD8690" i="4"/>
  <c r="AC8690" i="4"/>
  <c r="AB8690" i="4"/>
  <c r="AA8690" i="4"/>
  <c r="Z8690" i="4"/>
  <c r="Y8690" i="4"/>
  <c r="X8690" i="4"/>
  <c r="W8690" i="4"/>
  <c r="V8690" i="4"/>
  <c r="U8690" i="4"/>
  <c r="T8690" i="4"/>
  <c r="S8690" i="4"/>
  <c r="R8690" i="4"/>
  <c r="Q8690" i="4"/>
  <c r="P8690" i="4"/>
  <c r="O8690" i="4"/>
  <c r="N8690" i="4"/>
  <c r="M8690" i="4"/>
  <c r="L8690" i="4"/>
  <c r="K8690" i="4"/>
  <c r="J8690" i="4"/>
  <c r="I8690" i="4"/>
  <c r="H8690" i="4"/>
  <c r="G8690" i="4"/>
  <c r="F8690" i="4"/>
  <c r="E8690" i="4"/>
  <c r="D8690" i="4"/>
  <c r="C8690" i="4"/>
  <c r="B8690" i="4"/>
  <c r="A8690" i="4"/>
  <c r="AJ8687" i="4"/>
  <c r="AI8687" i="4"/>
  <c r="AH8687" i="4"/>
  <c r="AG8687" i="4"/>
  <c r="AF8687" i="4"/>
  <c r="AE8687" i="4"/>
  <c r="AD8687" i="4"/>
  <c r="AC8687" i="4"/>
  <c r="AB8687" i="4"/>
  <c r="AA8687" i="4"/>
  <c r="Z8687" i="4"/>
  <c r="Y8687" i="4"/>
  <c r="X8687" i="4"/>
  <c r="W8687" i="4"/>
  <c r="V8687" i="4"/>
  <c r="U8687" i="4"/>
  <c r="T8687" i="4"/>
  <c r="S8687" i="4"/>
  <c r="R8687" i="4"/>
  <c r="Q8687" i="4"/>
  <c r="P8687" i="4"/>
  <c r="O8687" i="4"/>
  <c r="N8687" i="4"/>
  <c r="M8687" i="4"/>
  <c r="L8687" i="4"/>
  <c r="K8687" i="4"/>
  <c r="J8687" i="4"/>
  <c r="I8687" i="4"/>
  <c r="H8687" i="4"/>
  <c r="G8687" i="4"/>
  <c r="F8687" i="4"/>
  <c r="E8687" i="4"/>
  <c r="D8687" i="4"/>
  <c r="C8687" i="4"/>
  <c r="B8687" i="4"/>
  <c r="A8687" i="4"/>
  <c r="AJ8685" i="4"/>
  <c r="AI8685" i="4"/>
  <c r="AH8685" i="4"/>
  <c r="AG8685" i="4"/>
  <c r="AF8685" i="4"/>
  <c r="AE8685" i="4"/>
  <c r="AD8685" i="4"/>
  <c r="AC8685" i="4"/>
  <c r="AB8685" i="4"/>
  <c r="AA8685" i="4"/>
  <c r="Z8685" i="4"/>
  <c r="Y8685" i="4"/>
  <c r="X8685" i="4"/>
  <c r="W8685" i="4"/>
  <c r="V8685" i="4"/>
  <c r="U8685" i="4"/>
  <c r="T8685" i="4"/>
  <c r="S8685" i="4"/>
  <c r="R8685" i="4"/>
  <c r="Q8685" i="4"/>
  <c r="P8685" i="4"/>
  <c r="O8685" i="4"/>
  <c r="N8685" i="4"/>
  <c r="M8685" i="4"/>
  <c r="L8685" i="4"/>
  <c r="K8685" i="4"/>
  <c r="J8685" i="4"/>
  <c r="I8685" i="4"/>
  <c r="H8685" i="4"/>
  <c r="G8685" i="4"/>
  <c r="F8685" i="4"/>
  <c r="E8685" i="4"/>
  <c r="D8685" i="4"/>
  <c r="C8685" i="4"/>
  <c r="B8685" i="4"/>
  <c r="A8685" i="4"/>
  <c r="AJ8688" i="4"/>
  <c r="AI8688" i="4"/>
  <c r="AH8688" i="4"/>
  <c r="AG8688" i="4"/>
  <c r="AF8688" i="4"/>
  <c r="AE8688" i="4"/>
  <c r="AD8688" i="4"/>
  <c r="AC8688" i="4"/>
  <c r="AB8688" i="4"/>
  <c r="AA8688" i="4"/>
  <c r="Z8688" i="4"/>
  <c r="Y8688" i="4"/>
  <c r="X8688" i="4"/>
  <c r="W8688" i="4"/>
  <c r="V8688" i="4"/>
  <c r="U8688" i="4"/>
  <c r="T8688" i="4"/>
  <c r="S8688" i="4"/>
  <c r="R8688" i="4"/>
  <c r="Q8688" i="4"/>
  <c r="P8688" i="4"/>
  <c r="O8688" i="4"/>
  <c r="N8688" i="4"/>
  <c r="M8688" i="4"/>
  <c r="L8688" i="4"/>
  <c r="K8688" i="4"/>
  <c r="J8688" i="4"/>
  <c r="I8688" i="4"/>
  <c r="H8688" i="4"/>
  <c r="G8688" i="4"/>
  <c r="F8688" i="4"/>
  <c r="E8688" i="4"/>
  <c r="D8688" i="4"/>
  <c r="C8688" i="4"/>
  <c r="B8688" i="4"/>
  <c r="A8688" i="4"/>
  <c r="AJ8698" i="4"/>
  <c r="AI8698" i="4"/>
  <c r="AH8698" i="4"/>
  <c r="AG8698" i="4"/>
  <c r="AF8698" i="4"/>
  <c r="AE8698" i="4"/>
  <c r="AD8698" i="4"/>
  <c r="AC8698" i="4"/>
  <c r="AB8698" i="4"/>
  <c r="AA8698" i="4"/>
  <c r="Z8698" i="4"/>
  <c r="Y8698" i="4"/>
  <c r="X8698" i="4"/>
  <c r="W8698" i="4"/>
  <c r="V8698" i="4"/>
  <c r="U8698" i="4"/>
  <c r="T8698" i="4"/>
  <c r="S8698" i="4"/>
  <c r="R8698" i="4"/>
  <c r="Q8698" i="4"/>
  <c r="P8698" i="4"/>
  <c r="O8698" i="4"/>
  <c r="N8698" i="4"/>
  <c r="M8698" i="4"/>
  <c r="L8698" i="4"/>
  <c r="K8698" i="4"/>
  <c r="J8698" i="4"/>
  <c r="I8698" i="4"/>
  <c r="H8698" i="4"/>
  <c r="G8698" i="4"/>
  <c r="F8698" i="4"/>
  <c r="E8698" i="4"/>
  <c r="D8698" i="4"/>
  <c r="C8698" i="4"/>
  <c r="B8698" i="4"/>
  <c r="A8698" i="4"/>
  <c r="AJ8697" i="4"/>
  <c r="AI8697" i="4"/>
  <c r="AH8697" i="4"/>
  <c r="AG8697" i="4"/>
  <c r="AF8697" i="4"/>
  <c r="AE8697" i="4"/>
  <c r="AD8697" i="4"/>
  <c r="AC8697" i="4"/>
  <c r="AB8697" i="4"/>
  <c r="AA8697" i="4"/>
  <c r="Z8697" i="4"/>
  <c r="Y8697" i="4"/>
  <c r="X8697" i="4"/>
  <c r="W8697" i="4"/>
  <c r="V8697" i="4"/>
  <c r="U8697" i="4"/>
  <c r="T8697" i="4"/>
  <c r="S8697" i="4"/>
  <c r="R8697" i="4"/>
  <c r="Q8697" i="4"/>
  <c r="P8697" i="4"/>
  <c r="O8697" i="4"/>
  <c r="N8697" i="4"/>
  <c r="M8697" i="4"/>
  <c r="L8697" i="4"/>
  <c r="K8697" i="4"/>
  <c r="J8697" i="4"/>
  <c r="I8697" i="4"/>
  <c r="H8697" i="4"/>
  <c r="G8697" i="4"/>
  <c r="F8697" i="4"/>
  <c r="E8697" i="4"/>
  <c r="D8697" i="4"/>
  <c r="C8697" i="4"/>
  <c r="B8697" i="4"/>
  <c r="A8697" i="4"/>
  <c r="AJ8694" i="4"/>
  <c r="AI8694" i="4"/>
  <c r="AH8694" i="4"/>
  <c r="AG8694" i="4"/>
  <c r="AF8694" i="4"/>
  <c r="AE8694" i="4"/>
  <c r="AD8694" i="4"/>
  <c r="AC8694" i="4"/>
  <c r="AB8694" i="4"/>
  <c r="AA8694" i="4"/>
  <c r="Z8694" i="4"/>
  <c r="Y8694" i="4"/>
  <c r="X8694" i="4"/>
  <c r="W8694" i="4"/>
  <c r="V8694" i="4"/>
  <c r="U8694" i="4"/>
  <c r="T8694" i="4"/>
  <c r="S8694" i="4"/>
  <c r="R8694" i="4"/>
  <c r="Q8694" i="4"/>
  <c r="P8694" i="4"/>
  <c r="O8694" i="4"/>
  <c r="N8694" i="4"/>
  <c r="M8694" i="4"/>
  <c r="L8694" i="4"/>
  <c r="K8694" i="4"/>
  <c r="J8694" i="4"/>
  <c r="I8694" i="4"/>
  <c r="H8694" i="4"/>
  <c r="G8694" i="4"/>
  <c r="F8694" i="4"/>
  <c r="E8694" i="4"/>
  <c r="D8694" i="4"/>
  <c r="C8694" i="4"/>
  <c r="B8694" i="4"/>
  <c r="A8694" i="4"/>
  <c r="AJ8686" i="4"/>
  <c r="AI8686" i="4"/>
  <c r="AH8686" i="4"/>
  <c r="AG8686" i="4"/>
  <c r="AF8686" i="4"/>
  <c r="AE8686" i="4"/>
  <c r="AD8686" i="4"/>
  <c r="AC8686" i="4"/>
  <c r="AB8686" i="4"/>
  <c r="AA8686" i="4"/>
  <c r="Z8686" i="4"/>
  <c r="Y8686" i="4"/>
  <c r="X8686" i="4"/>
  <c r="W8686" i="4"/>
  <c r="V8686" i="4"/>
  <c r="U8686" i="4"/>
  <c r="T8686" i="4"/>
  <c r="S8686" i="4"/>
  <c r="R8686" i="4"/>
  <c r="Q8686" i="4"/>
  <c r="P8686" i="4"/>
  <c r="O8686" i="4"/>
  <c r="N8686" i="4"/>
  <c r="M8686" i="4"/>
  <c r="L8686" i="4"/>
  <c r="K8686" i="4"/>
  <c r="J8686" i="4"/>
  <c r="I8686" i="4"/>
  <c r="H8686" i="4"/>
  <c r="G8686" i="4"/>
  <c r="F8686" i="4"/>
  <c r="E8686" i="4"/>
  <c r="D8686" i="4"/>
  <c r="C8686" i="4"/>
  <c r="B8686" i="4"/>
  <c r="A8686" i="4"/>
  <c r="AJ8682" i="4"/>
  <c r="AI8682" i="4"/>
  <c r="AH8682" i="4"/>
  <c r="AG8682" i="4"/>
  <c r="AF8682" i="4"/>
  <c r="AE8682" i="4"/>
  <c r="AD8682" i="4"/>
  <c r="AC8682" i="4"/>
  <c r="AB8682" i="4"/>
  <c r="AA8682" i="4"/>
  <c r="Z8682" i="4"/>
  <c r="Y8682" i="4"/>
  <c r="X8682" i="4"/>
  <c r="W8682" i="4"/>
  <c r="V8682" i="4"/>
  <c r="U8682" i="4"/>
  <c r="T8682" i="4"/>
  <c r="S8682" i="4"/>
  <c r="R8682" i="4"/>
  <c r="Q8682" i="4"/>
  <c r="P8682" i="4"/>
  <c r="O8682" i="4"/>
  <c r="N8682" i="4"/>
  <c r="M8682" i="4"/>
  <c r="L8682" i="4"/>
  <c r="K8682" i="4"/>
  <c r="J8682" i="4"/>
  <c r="I8682" i="4"/>
  <c r="H8682" i="4"/>
  <c r="G8682" i="4"/>
  <c r="F8682" i="4"/>
  <c r="E8682" i="4"/>
  <c r="D8682" i="4"/>
  <c r="C8682" i="4"/>
  <c r="B8682" i="4"/>
  <c r="A8682" i="4"/>
  <c r="AJ8683" i="4"/>
  <c r="AI8683" i="4"/>
  <c r="AH8683" i="4"/>
  <c r="AG8683" i="4"/>
  <c r="AF8683" i="4"/>
  <c r="AE8683" i="4"/>
  <c r="AD8683" i="4"/>
  <c r="AC8683" i="4"/>
  <c r="AB8683" i="4"/>
  <c r="AA8683" i="4"/>
  <c r="Z8683" i="4"/>
  <c r="Y8683" i="4"/>
  <c r="X8683" i="4"/>
  <c r="W8683" i="4"/>
  <c r="V8683" i="4"/>
  <c r="U8683" i="4"/>
  <c r="T8683" i="4"/>
  <c r="S8683" i="4"/>
  <c r="R8683" i="4"/>
  <c r="Q8683" i="4"/>
  <c r="P8683" i="4"/>
  <c r="O8683" i="4"/>
  <c r="N8683" i="4"/>
  <c r="M8683" i="4"/>
  <c r="L8683" i="4"/>
  <c r="K8683" i="4"/>
  <c r="J8683" i="4"/>
  <c r="I8683" i="4"/>
  <c r="H8683" i="4"/>
  <c r="G8683" i="4"/>
  <c r="F8683" i="4"/>
  <c r="E8683" i="4"/>
  <c r="D8683" i="4"/>
  <c r="C8683" i="4"/>
  <c r="B8683" i="4"/>
  <c r="A8683" i="4"/>
  <c r="AJ8681" i="4"/>
  <c r="AI8681" i="4"/>
  <c r="AH8681" i="4"/>
  <c r="AG8681" i="4"/>
  <c r="AF8681" i="4"/>
  <c r="AE8681" i="4"/>
  <c r="AD8681" i="4"/>
  <c r="AC8681" i="4"/>
  <c r="AB8681" i="4"/>
  <c r="AA8681" i="4"/>
  <c r="Z8681" i="4"/>
  <c r="Y8681" i="4"/>
  <c r="X8681" i="4"/>
  <c r="W8681" i="4"/>
  <c r="V8681" i="4"/>
  <c r="U8681" i="4"/>
  <c r="T8681" i="4"/>
  <c r="S8681" i="4"/>
  <c r="R8681" i="4"/>
  <c r="Q8681" i="4"/>
  <c r="P8681" i="4"/>
  <c r="O8681" i="4"/>
  <c r="N8681" i="4"/>
  <c r="M8681" i="4"/>
  <c r="L8681" i="4"/>
  <c r="K8681" i="4"/>
  <c r="J8681" i="4"/>
  <c r="I8681" i="4"/>
  <c r="H8681" i="4"/>
  <c r="G8681" i="4"/>
  <c r="F8681" i="4"/>
  <c r="E8681" i="4"/>
  <c r="D8681" i="4"/>
  <c r="C8681" i="4"/>
  <c r="B8681" i="4"/>
  <c r="A8681" i="4"/>
  <c r="AJ8680" i="4"/>
  <c r="AI8680" i="4"/>
  <c r="AH8680" i="4"/>
  <c r="AG8680" i="4"/>
  <c r="AF8680" i="4"/>
  <c r="AE8680" i="4"/>
  <c r="AD8680" i="4"/>
  <c r="AC8680" i="4"/>
  <c r="AB8680" i="4"/>
  <c r="AA8680" i="4"/>
  <c r="Z8680" i="4"/>
  <c r="Y8680" i="4"/>
  <c r="X8680" i="4"/>
  <c r="W8680" i="4"/>
  <c r="V8680" i="4"/>
  <c r="U8680" i="4"/>
  <c r="T8680" i="4"/>
  <c r="S8680" i="4"/>
  <c r="R8680" i="4"/>
  <c r="Q8680" i="4"/>
  <c r="P8680" i="4"/>
  <c r="O8680" i="4"/>
  <c r="N8680" i="4"/>
  <c r="M8680" i="4"/>
  <c r="L8680" i="4"/>
  <c r="K8680" i="4"/>
  <c r="J8680" i="4"/>
  <c r="I8680" i="4"/>
  <c r="H8680" i="4"/>
  <c r="G8680" i="4"/>
  <c r="F8680" i="4"/>
  <c r="E8680" i="4"/>
  <c r="D8680" i="4"/>
  <c r="C8680" i="4"/>
  <c r="B8680" i="4"/>
  <c r="A8680" i="4"/>
  <c r="AJ8678" i="4"/>
  <c r="AI8678" i="4"/>
  <c r="AH8678" i="4"/>
  <c r="AG8678" i="4"/>
  <c r="AF8678" i="4"/>
  <c r="AE8678" i="4"/>
  <c r="AD8678" i="4"/>
  <c r="AC8678" i="4"/>
  <c r="AB8678" i="4"/>
  <c r="AA8678" i="4"/>
  <c r="Z8678" i="4"/>
  <c r="Y8678" i="4"/>
  <c r="X8678" i="4"/>
  <c r="W8678" i="4"/>
  <c r="V8678" i="4"/>
  <c r="U8678" i="4"/>
  <c r="T8678" i="4"/>
  <c r="S8678" i="4"/>
  <c r="R8678" i="4"/>
  <c r="Q8678" i="4"/>
  <c r="P8678" i="4"/>
  <c r="O8678" i="4"/>
  <c r="N8678" i="4"/>
  <c r="M8678" i="4"/>
  <c r="L8678" i="4"/>
  <c r="K8678" i="4"/>
  <c r="J8678" i="4"/>
  <c r="I8678" i="4"/>
  <c r="H8678" i="4"/>
  <c r="G8678" i="4"/>
  <c r="F8678" i="4"/>
  <c r="E8678" i="4"/>
  <c r="D8678" i="4"/>
  <c r="C8678" i="4"/>
  <c r="B8678" i="4"/>
  <c r="A8678" i="4"/>
  <c r="AJ8679" i="4"/>
  <c r="AI8679" i="4"/>
  <c r="AH8679" i="4"/>
  <c r="AG8679" i="4"/>
  <c r="AF8679" i="4"/>
  <c r="AE8679" i="4"/>
  <c r="AD8679" i="4"/>
  <c r="AC8679" i="4"/>
  <c r="AB8679" i="4"/>
  <c r="AA8679" i="4"/>
  <c r="Z8679" i="4"/>
  <c r="Y8679" i="4"/>
  <c r="X8679" i="4"/>
  <c r="W8679" i="4"/>
  <c r="V8679" i="4"/>
  <c r="U8679" i="4"/>
  <c r="T8679" i="4"/>
  <c r="S8679" i="4"/>
  <c r="R8679" i="4"/>
  <c r="Q8679" i="4"/>
  <c r="P8679" i="4"/>
  <c r="O8679" i="4"/>
  <c r="N8679" i="4"/>
  <c r="M8679" i="4"/>
  <c r="L8679" i="4"/>
  <c r="K8679" i="4"/>
  <c r="J8679" i="4"/>
  <c r="I8679" i="4"/>
  <c r="H8679" i="4"/>
  <c r="G8679" i="4"/>
  <c r="F8679" i="4"/>
  <c r="E8679" i="4"/>
  <c r="D8679" i="4"/>
  <c r="C8679" i="4"/>
  <c r="B8679" i="4"/>
  <c r="A8679" i="4"/>
  <c r="AJ8674" i="4"/>
  <c r="AI8674" i="4"/>
  <c r="AH8674" i="4"/>
  <c r="AG8674" i="4"/>
  <c r="AF8674" i="4"/>
  <c r="AE8674" i="4"/>
  <c r="AD8674" i="4"/>
  <c r="AC8674" i="4"/>
  <c r="AB8674" i="4"/>
  <c r="AA8674" i="4"/>
  <c r="Z8674" i="4"/>
  <c r="Y8674" i="4"/>
  <c r="X8674" i="4"/>
  <c r="W8674" i="4"/>
  <c r="V8674" i="4"/>
  <c r="U8674" i="4"/>
  <c r="T8674" i="4"/>
  <c r="S8674" i="4"/>
  <c r="R8674" i="4"/>
  <c r="Q8674" i="4"/>
  <c r="P8674" i="4"/>
  <c r="O8674" i="4"/>
  <c r="N8674" i="4"/>
  <c r="M8674" i="4"/>
  <c r="L8674" i="4"/>
  <c r="K8674" i="4"/>
  <c r="J8674" i="4"/>
  <c r="I8674" i="4"/>
  <c r="H8674" i="4"/>
  <c r="G8674" i="4"/>
  <c r="F8674" i="4"/>
  <c r="E8674" i="4"/>
  <c r="D8674" i="4"/>
  <c r="C8674" i="4"/>
  <c r="B8674" i="4"/>
  <c r="A8674" i="4"/>
  <c r="AJ8677" i="4"/>
  <c r="AI8677" i="4"/>
  <c r="AH8677" i="4"/>
  <c r="AG8677" i="4"/>
  <c r="AF8677" i="4"/>
  <c r="AE8677" i="4"/>
  <c r="AD8677" i="4"/>
  <c r="AC8677" i="4"/>
  <c r="AB8677" i="4"/>
  <c r="AA8677" i="4"/>
  <c r="Z8677" i="4"/>
  <c r="Y8677" i="4"/>
  <c r="X8677" i="4"/>
  <c r="W8677" i="4"/>
  <c r="V8677" i="4"/>
  <c r="U8677" i="4"/>
  <c r="T8677" i="4"/>
  <c r="S8677" i="4"/>
  <c r="R8677" i="4"/>
  <c r="Q8677" i="4"/>
  <c r="P8677" i="4"/>
  <c r="O8677" i="4"/>
  <c r="N8677" i="4"/>
  <c r="M8677" i="4"/>
  <c r="L8677" i="4"/>
  <c r="K8677" i="4"/>
  <c r="J8677" i="4"/>
  <c r="I8677" i="4"/>
  <c r="H8677" i="4"/>
  <c r="G8677" i="4"/>
  <c r="F8677" i="4"/>
  <c r="E8677" i="4"/>
  <c r="D8677" i="4"/>
  <c r="C8677" i="4"/>
  <c r="B8677" i="4"/>
  <c r="A8677" i="4"/>
  <c r="AJ8673" i="4"/>
  <c r="AI8673" i="4"/>
  <c r="AH8673" i="4"/>
  <c r="AG8673" i="4"/>
  <c r="AF8673" i="4"/>
  <c r="AE8673" i="4"/>
  <c r="AD8673" i="4"/>
  <c r="AC8673" i="4"/>
  <c r="AB8673" i="4"/>
  <c r="AA8673" i="4"/>
  <c r="Z8673" i="4"/>
  <c r="Y8673" i="4"/>
  <c r="X8673" i="4"/>
  <c r="W8673" i="4"/>
  <c r="V8673" i="4"/>
  <c r="U8673" i="4"/>
  <c r="T8673" i="4"/>
  <c r="S8673" i="4"/>
  <c r="R8673" i="4"/>
  <c r="Q8673" i="4"/>
  <c r="P8673" i="4"/>
  <c r="O8673" i="4"/>
  <c r="N8673" i="4"/>
  <c r="M8673" i="4"/>
  <c r="L8673" i="4"/>
  <c r="K8673" i="4"/>
  <c r="J8673" i="4"/>
  <c r="I8673" i="4"/>
  <c r="H8673" i="4"/>
  <c r="G8673" i="4"/>
  <c r="F8673" i="4"/>
  <c r="E8673" i="4"/>
  <c r="D8673" i="4"/>
  <c r="C8673" i="4"/>
  <c r="B8673" i="4"/>
  <c r="A8673" i="4"/>
  <c r="AJ8675" i="4"/>
  <c r="AI8675" i="4"/>
  <c r="AH8675" i="4"/>
  <c r="AG8675" i="4"/>
  <c r="AF8675" i="4"/>
  <c r="AE8675" i="4"/>
  <c r="AD8675" i="4"/>
  <c r="AC8675" i="4"/>
  <c r="AB8675" i="4"/>
  <c r="AA8675" i="4"/>
  <c r="Z8675" i="4"/>
  <c r="Y8675" i="4"/>
  <c r="X8675" i="4"/>
  <c r="W8675" i="4"/>
  <c r="V8675" i="4"/>
  <c r="U8675" i="4"/>
  <c r="T8675" i="4"/>
  <c r="S8675" i="4"/>
  <c r="R8675" i="4"/>
  <c r="Q8675" i="4"/>
  <c r="P8675" i="4"/>
  <c r="O8675" i="4"/>
  <c r="N8675" i="4"/>
  <c r="M8675" i="4"/>
  <c r="L8675" i="4"/>
  <c r="K8675" i="4"/>
  <c r="J8675" i="4"/>
  <c r="I8675" i="4"/>
  <c r="H8675" i="4"/>
  <c r="G8675" i="4"/>
  <c r="F8675" i="4"/>
  <c r="E8675" i="4"/>
  <c r="D8675" i="4"/>
  <c r="C8675" i="4"/>
  <c r="B8675" i="4"/>
  <c r="A8675" i="4"/>
  <c r="AJ8676" i="4"/>
  <c r="AI8676" i="4"/>
  <c r="AH8676" i="4"/>
  <c r="AG8676" i="4"/>
  <c r="AF8676" i="4"/>
  <c r="AE8676" i="4"/>
  <c r="AD8676" i="4"/>
  <c r="AC8676" i="4"/>
  <c r="AB8676" i="4"/>
  <c r="AA8676" i="4"/>
  <c r="Z8676" i="4"/>
  <c r="Y8676" i="4"/>
  <c r="X8676" i="4"/>
  <c r="W8676" i="4"/>
  <c r="V8676" i="4"/>
  <c r="U8676" i="4"/>
  <c r="T8676" i="4"/>
  <c r="S8676" i="4"/>
  <c r="R8676" i="4"/>
  <c r="Q8676" i="4"/>
  <c r="P8676" i="4"/>
  <c r="O8676" i="4"/>
  <c r="N8676" i="4"/>
  <c r="M8676" i="4"/>
  <c r="L8676" i="4"/>
  <c r="K8676" i="4"/>
  <c r="J8676" i="4"/>
  <c r="I8676" i="4"/>
  <c r="H8676" i="4"/>
  <c r="G8676" i="4"/>
  <c r="F8676" i="4"/>
  <c r="E8676" i="4"/>
  <c r="D8676" i="4"/>
  <c r="C8676" i="4"/>
  <c r="B8676" i="4"/>
  <c r="A8676" i="4"/>
  <c r="AJ8672" i="4"/>
  <c r="AI8672" i="4"/>
  <c r="AH8672" i="4"/>
  <c r="AG8672" i="4"/>
  <c r="AF8672" i="4"/>
  <c r="AE8672" i="4"/>
  <c r="AD8672" i="4"/>
  <c r="AC8672" i="4"/>
  <c r="AB8672" i="4"/>
  <c r="AA8672" i="4"/>
  <c r="Z8672" i="4"/>
  <c r="Y8672" i="4"/>
  <c r="X8672" i="4"/>
  <c r="W8672" i="4"/>
  <c r="V8672" i="4"/>
  <c r="U8672" i="4"/>
  <c r="T8672" i="4"/>
  <c r="S8672" i="4"/>
  <c r="R8672" i="4"/>
  <c r="Q8672" i="4"/>
  <c r="P8672" i="4"/>
  <c r="O8672" i="4"/>
  <c r="N8672" i="4"/>
  <c r="M8672" i="4"/>
  <c r="L8672" i="4"/>
  <c r="K8672" i="4"/>
  <c r="J8672" i="4"/>
  <c r="I8672" i="4"/>
  <c r="H8672" i="4"/>
  <c r="G8672" i="4"/>
  <c r="F8672" i="4"/>
  <c r="E8672" i="4"/>
  <c r="D8672" i="4"/>
  <c r="C8672" i="4"/>
  <c r="B8672" i="4"/>
  <c r="A8672" i="4"/>
  <c r="AJ8671" i="4"/>
  <c r="AI8671" i="4"/>
  <c r="AH8671" i="4"/>
  <c r="AG8671" i="4"/>
  <c r="AF8671" i="4"/>
  <c r="AE8671" i="4"/>
  <c r="AD8671" i="4"/>
  <c r="AC8671" i="4"/>
  <c r="AB8671" i="4"/>
  <c r="AA8671" i="4"/>
  <c r="Z8671" i="4"/>
  <c r="Y8671" i="4"/>
  <c r="X8671" i="4"/>
  <c r="W8671" i="4"/>
  <c r="V8671" i="4"/>
  <c r="U8671" i="4"/>
  <c r="T8671" i="4"/>
  <c r="S8671" i="4"/>
  <c r="R8671" i="4"/>
  <c r="Q8671" i="4"/>
  <c r="P8671" i="4"/>
  <c r="O8671" i="4"/>
  <c r="N8671" i="4"/>
  <c r="M8671" i="4"/>
  <c r="L8671" i="4"/>
  <c r="K8671" i="4"/>
  <c r="J8671" i="4"/>
  <c r="I8671" i="4"/>
  <c r="H8671" i="4"/>
  <c r="G8671" i="4"/>
  <c r="F8671" i="4"/>
  <c r="E8671" i="4"/>
  <c r="D8671" i="4"/>
  <c r="C8671" i="4"/>
  <c r="B8671" i="4"/>
  <c r="A8671" i="4"/>
  <c r="AJ8670" i="4"/>
  <c r="AI8670" i="4"/>
  <c r="AH8670" i="4"/>
  <c r="AG8670" i="4"/>
  <c r="AF8670" i="4"/>
  <c r="AE8670" i="4"/>
  <c r="AD8670" i="4"/>
  <c r="AC8670" i="4"/>
  <c r="AB8670" i="4"/>
  <c r="AA8670" i="4"/>
  <c r="Z8670" i="4"/>
  <c r="Y8670" i="4"/>
  <c r="X8670" i="4"/>
  <c r="W8670" i="4"/>
  <c r="V8670" i="4"/>
  <c r="U8670" i="4"/>
  <c r="T8670" i="4"/>
  <c r="S8670" i="4"/>
  <c r="R8670" i="4"/>
  <c r="Q8670" i="4"/>
  <c r="P8670" i="4"/>
  <c r="O8670" i="4"/>
  <c r="N8670" i="4"/>
  <c r="M8670" i="4"/>
  <c r="L8670" i="4"/>
  <c r="K8670" i="4"/>
  <c r="J8670" i="4"/>
  <c r="I8670" i="4"/>
  <c r="H8670" i="4"/>
  <c r="G8670" i="4"/>
  <c r="F8670" i="4"/>
  <c r="E8670" i="4"/>
  <c r="D8670" i="4"/>
  <c r="C8670" i="4"/>
  <c r="B8670" i="4"/>
  <c r="A8670" i="4"/>
  <c r="AJ8669" i="4"/>
  <c r="AI8669" i="4"/>
  <c r="AH8669" i="4"/>
  <c r="AG8669" i="4"/>
  <c r="AF8669" i="4"/>
  <c r="AE8669" i="4"/>
  <c r="AD8669" i="4"/>
  <c r="AC8669" i="4"/>
  <c r="AB8669" i="4"/>
  <c r="AA8669" i="4"/>
  <c r="Z8669" i="4"/>
  <c r="Y8669" i="4"/>
  <c r="X8669" i="4"/>
  <c r="W8669" i="4"/>
  <c r="V8669" i="4"/>
  <c r="U8669" i="4"/>
  <c r="T8669" i="4"/>
  <c r="S8669" i="4"/>
  <c r="R8669" i="4"/>
  <c r="Q8669" i="4"/>
  <c r="P8669" i="4"/>
  <c r="O8669" i="4"/>
  <c r="N8669" i="4"/>
  <c r="M8669" i="4"/>
  <c r="L8669" i="4"/>
  <c r="K8669" i="4"/>
  <c r="J8669" i="4"/>
  <c r="I8669" i="4"/>
  <c r="H8669" i="4"/>
  <c r="G8669" i="4"/>
  <c r="F8669" i="4"/>
  <c r="E8669" i="4"/>
  <c r="D8669" i="4"/>
  <c r="C8669" i="4"/>
  <c r="B8669" i="4"/>
  <c r="A8669" i="4"/>
  <c r="AJ8668" i="4"/>
  <c r="AI8668" i="4"/>
  <c r="AH8668" i="4"/>
  <c r="AG8668" i="4"/>
  <c r="AF8668" i="4"/>
  <c r="AE8668" i="4"/>
  <c r="AD8668" i="4"/>
  <c r="AC8668" i="4"/>
  <c r="AB8668" i="4"/>
  <c r="AA8668" i="4"/>
  <c r="Z8668" i="4"/>
  <c r="Y8668" i="4"/>
  <c r="X8668" i="4"/>
  <c r="W8668" i="4"/>
  <c r="V8668" i="4"/>
  <c r="U8668" i="4"/>
  <c r="T8668" i="4"/>
  <c r="S8668" i="4"/>
  <c r="R8668" i="4"/>
  <c r="Q8668" i="4"/>
  <c r="P8668" i="4"/>
  <c r="O8668" i="4"/>
  <c r="N8668" i="4"/>
  <c r="M8668" i="4"/>
  <c r="L8668" i="4"/>
  <c r="K8668" i="4"/>
  <c r="J8668" i="4"/>
  <c r="I8668" i="4"/>
  <c r="H8668" i="4"/>
  <c r="G8668" i="4"/>
  <c r="F8668" i="4"/>
  <c r="E8668" i="4"/>
  <c r="D8668" i="4"/>
  <c r="C8668" i="4"/>
  <c r="B8668" i="4"/>
  <c r="A8668" i="4"/>
  <c r="AJ8667" i="4"/>
  <c r="AI8667" i="4"/>
  <c r="AH8667" i="4"/>
  <c r="AG8667" i="4"/>
  <c r="AF8667" i="4"/>
  <c r="AE8667" i="4"/>
  <c r="AD8667" i="4"/>
  <c r="AC8667" i="4"/>
  <c r="AB8667" i="4"/>
  <c r="AA8667" i="4"/>
  <c r="Z8667" i="4"/>
  <c r="Y8667" i="4"/>
  <c r="X8667" i="4"/>
  <c r="W8667" i="4"/>
  <c r="V8667" i="4"/>
  <c r="U8667" i="4"/>
  <c r="T8667" i="4"/>
  <c r="S8667" i="4"/>
  <c r="R8667" i="4"/>
  <c r="Q8667" i="4"/>
  <c r="P8667" i="4"/>
  <c r="O8667" i="4"/>
  <c r="N8667" i="4"/>
  <c r="M8667" i="4"/>
  <c r="L8667" i="4"/>
  <c r="K8667" i="4"/>
  <c r="J8667" i="4"/>
  <c r="I8667" i="4"/>
  <c r="H8667" i="4"/>
  <c r="G8667" i="4"/>
  <c r="F8667" i="4"/>
  <c r="E8667" i="4"/>
  <c r="D8667" i="4"/>
  <c r="C8667" i="4"/>
  <c r="B8667" i="4"/>
  <c r="A8667" i="4"/>
  <c r="AJ8666" i="4"/>
  <c r="AI8666" i="4"/>
  <c r="AH8666" i="4"/>
  <c r="AG8666" i="4"/>
  <c r="AF8666" i="4"/>
  <c r="AE8666" i="4"/>
  <c r="AD8666" i="4"/>
  <c r="AC8666" i="4"/>
  <c r="AB8666" i="4"/>
  <c r="AA8666" i="4"/>
  <c r="Z8666" i="4"/>
  <c r="Y8666" i="4"/>
  <c r="X8666" i="4"/>
  <c r="W8666" i="4"/>
  <c r="V8666" i="4"/>
  <c r="U8666" i="4"/>
  <c r="T8666" i="4"/>
  <c r="S8666" i="4"/>
  <c r="R8666" i="4"/>
  <c r="Q8666" i="4"/>
  <c r="P8666" i="4"/>
  <c r="O8666" i="4"/>
  <c r="N8666" i="4"/>
  <c r="M8666" i="4"/>
  <c r="L8666" i="4"/>
  <c r="K8666" i="4"/>
  <c r="J8666" i="4"/>
  <c r="I8666" i="4"/>
  <c r="H8666" i="4"/>
  <c r="G8666" i="4"/>
  <c r="F8666" i="4"/>
  <c r="E8666" i="4"/>
  <c r="D8666" i="4"/>
  <c r="C8666" i="4"/>
  <c r="B8666" i="4"/>
  <c r="A8666" i="4"/>
  <c r="AJ8664" i="4"/>
  <c r="AI8664" i="4"/>
  <c r="AH8664" i="4"/>
  <c r="AG8664" i="4"/>
  <c r="AF8664" i="4"/>
  <c r="AE8664" i="4"/>
  <c r="AD8664" i="4"/>
  <c r="AC8664" i="4"/>
  <c r="AB8664" i="4"/>
  <c r="AA8664" i="4"/>
  <c r="Z8664" i="4"/>
  <c r="Y8664" i="4"/>
  <c r="X8664" i="4"/>
  <c r="W8664" i="4"/>
  <c r="V8664" i="4"/>
  <c r="U8664" i="4"/>
  <c r="T8664" i="4"/>
  <c r="S8664" i="4"/>
  <c r="R8664" i="4"/>
  <c r="Q8664" i="4"/>
  <c r="P8664" i="4"/>
  <c r="O8664" i="4"/>
  <c r="N8664" i="4"/>
  <c r="M8664" i="4"/>
  <c r="L8664" i="4"/>
  <c r="K8664" i="4"/>
  <c r="J8664" i="4"/>
  <c r="I8664" i="4"/>
  <c r="H8664" i="4"/>
  <c r="G8664" i="4"/>
  <c r="F8664" i="4"/>
  <c r="E8664" i="4"/>
  <c r="D8664" i="4"/>
  <c r="C8664" i="4"/>
  <c r="B8664" i="4"/>
  <c r="A8664" i="4"/>
  <c r="AJ8665" i="4"/>
  <c r="AI8665" i="4"/>
  <c r="AH8665" i="4"/>
  <c r="AG8665" i="4"/>
  <c r="AF8665" i="4"/>
  <c r="AE8665" i="4"/>
  <c r="AD8665" i="4"/>
  <c r="AC8665" i="4"/>
  <c r="AB8665" i="4"/>
  <c r="AA8665" i="4"/>
  <c r="Z8665" i="4"/>
  <c r="Y8665" i="4"/>
  <c r="X8665" i="4"/>
  <c r="W8665" i="4"/>
  <c r="V8665" i="4"/>
  <c r="U8665" i="4"/>
  <c r="T8665" i="4"/>
  <c r="S8665" i="4"/>
  <c r="R8665" i="4"/>
  <c r="Q8665" i="4"/>
  <c r="P8665" i="4"/>
  <c r="O8665" i="4"/>
  <c r="N8665" i="4"/>
  <c r="M8665" i="4"/>
  <c r="L8665" i="4"/>
  <c r="K8665" i="4"/>
  <c r="J8665" i="4"/>
  <c r="I8665" i="4"/>
  <c r="H8665" i="4"/>
  <c r="G8665" i="4"/>
  <c r="F8665" i="4"/>
  <c r="E8665" i="4"/>
  <c r="D8665" i="4"/>
  <c r="C8665" i="4"/>
  <c r="B8665" i="4"/>
  <c r="A8665" i="4"/>
  <c r="AJ8663" i="4"/>
  <c r="AI8663" i="4"/>
  <c r="AH8663" i="4"/>
  <c r="AG8663" i="4"/>
  <c r="AF8663" i="4"/>
  <c r="AE8663" i="4"/>
  <c r="AD8663" i="4"/>
  <c r="AC8663" i="4"/>
  <c r="AB8663" i="4"/>
  <c r="AA8663" i="4"/>
  <c r="Z8663" i="4"/>
  <c r="Y8663" i="4"/>
  <c r="X8663" i="4"/>
  <c r="W8663" i="4"/>
  <c r="V8663" i="4"/>
  <c r="U8663" i="4"/>
  <c r="T8663" i="4"/>
  <c r="S8663" i="4"/>
  <c r="R8663" i="4"/>
  <c r="Q8663" i="4"/>
  <c r="P8663" i="4"/>
  <c r="O8663" i="4"/>
  <c r="N8663" i="4"/>
  <c r="M8663" i="4"/>
  <c r="L8663" i="4"/>
  <c r="K8663" i="4"/>
  <c r="J8663" i="4"/>
  <c r="I8663" i="4"/>
  <c r="H8663" i="4"/>
  <c r="G8663" i="4"/>
  <c r="F8663" i="4"/>
  <c r="E8663" i="4"/>
  <c r="D8663" i="4"/>
  <c r="C8663" i="4"/>
  <c r="B8663" i="4"/>
  <c r="A8663" i="4"/>
  <c r="AJ8662" i="4"/>
  <c r="AI8662" i="4"/>
  <c r="AH8662" i="4"/>
  <c r="AG8662" i="4"/>
  <c r="AF8662" i="4"/>
  <c r="AE8662" i="4"/>
  <c r="AD8662" i="4"/>
  <c r="AC8662" i="4"/>
  <c r="AB8662" i="4"/>
  <c r="AA8662" i="4"/>
  <c r="Z8662" i="4"/>
  <c r="Y8662" i="4"/>
  <c r="X8662" i="4"/>
  <c r="W8662" i="4"/>
  <c r="V8662" i="4"/>
  <c r="U8662" i="4"/>
  <c r="T8662" i="4"/>
  <c r="S8662" i="4"/>
  <c r="R8662" i="4"/>
  <c r="Q8662" i="4"/>
  <c r="P8662" i="4"/>
  <c r="O8662" i="4"/>
  <c r="N8662" i="4"/>
  <c r="M8662" i="4"/>
  <c r="L8662" i="4"/>
  <c r="K8662" i="4"/>
  <c r="J8662" i="4"/>
  <c r="I8662" i="4"/>
  <c r="H8662" i="4"/>
  <c r="G8662" i="4"/>
  <c r="F8662" i="4"/>
  <c r="E8662" i="4"/>
  <c r="D8662" i="4"/>
  <c r="C8662" i="4"/>
  <c r="B8662" i="4"/>
  <c r="A8662" i="4"/>
  <c r="AJ8661" i="4"/>
  <c r="AI8661" i="4"/>
  <c r="AH8661" i="4"/>
  <c r="AG8661" i="4"/>
  <c r="AF8661" i="4"/>
  <c r="AE8661" i="4"/>
  <c r="AD8661" i="4"/>
  <c r="AC8661" i="4"/>
  <c r="AB8661" i="4"/>
  <c r="AA8661" i="4"/>
  <c r="Z8661" i="4"/>
  <c r="Y8661" i="4"/>
  <c r="X8661" i="4"/>
  <c r="W8661" i="4"/>
  <c r="V8661" i="4"/>
  <c r="U8661" i="4"/>
  <c r="T8661" i="4"/>
  <c r="S8661" i="4"/>
  <c r="R8661" i="4"/>
  <c r="Q8661" i="4"/>
  <c r="P8661" i="4"/>
  <c r="O8661" i="4"/>
  <c r="N8661" i="4"/>
  <c r="M8661" i="4"/>
  <c r="L8661" i="4"/>
  <c r="K8661" i="4"/>
  <c r="J8661" i="4"/>
  <c r="I8661" i="4"/>
  <c r="H8661" i="4"/>
  <c r="G8661" i="4"/>
  <c r="F8661" i="4"/>
  <c r="E8661" i="4"/>
  <c r="D8661" i="4"/>
  <c r="C8661" i="4"/>
  <c r="B8661" i="4"/>
  <c r="A8661" i="4"/>
  <c r="AJ8660" i="4"/>
  <c r="AI8660" i="4"/>
  <c r="AH8660" i="4"/>
  <c r="AG8660" i="4"/>
  <c r="AF8660" i="4"/>
  <c r="AE8660" i="4"/>
  <c r="AD8660" i="4"/>
  <c r="AC8660" i="4"/>
  <c r="AB8660" i="4"/>
  <c r="AA8660" i="4"/>
  <c r="Z8660" i="4"/>
  <c r="Y8660" i="4"/>
  <c r="X8660" i="4"/>
  <c r="W8660" i="4"/>
  <c r="V8660" i="4"/>
  <c r="U8660" i="4"/>
  <c r="T8660" i="4"/>
  <c r="S8660" i="4"/>
  <c r="R8660" i="4"/>
  <c r="Q8660" i="4"/>
  <c r="P8660" i="4"/>
  <c r="O8660" i="4"/>
  <c r="N8660" i="4"/>
  <c r="M8660" i="4"/>
  <c r="L8660" i="4"/>
  <c r="K8660" i="4"/>
  <c r="J8660" i="4"/>
  <c r="I8660" i="4"/>
  <c r="H8660" i="4"/>
  <c r="G8660" i="4"/>
  <c r="F8660" i="4"/>
  <c r="E8660" i="4"/>
  <c r="D8660" i="4"/>
  <c r="C8660" i="4"/>
  <c r="B8660" i="4"/>
  <c r="A8660" i="4"/>
  <c r="AJ8659" i="4"/>
  <c r="AI8659" i="4"/>
  <c r="AH8659" i="4"/>
  <c r="AG8659" i="4"/>
  <c r="AF8659" i="4"/>
  <c r="AE8659" i="4"/>
  <c r="AD8659" i="4"/>
  <c r="AC8659" i="4"/>
  <c r="AB8659" i="4"/>
  <c r="AA8659" i="4"/>
  <c r="Z8659" i="4"/>
  <c r="Y8659" i="4"/>
  <c r="X8659" i="4"/>
  <c r="W8659" i="4"/>
  <c r="V8659" i="4"/>
  <c r="U8659" i="4"/>
  <c r="T8659" i="4"/>
  <c r="S8659" i="4"/>
  <c r="R8659" i="4"/>
  <c r="Q8659" i="4"/>
  <c r="P8659" i="4"/>
  <c r="O8659" i="4"/>
  <c r="N8659" i="4"/>
  <c r="M8659" i="4"/>
  <c r="L8659" i="4"/>
  <c r="K8659" i="4"/>
  <c r="J8659" i="4"/>
  <c r="I8659" i="4"/>
  <c r="H8659" i="4"/>
  <c r="G8659" i="4"/>
  <c r="F8659" i="4"/>
  <c r="E8659" i="4"/>
  <c r="D8659" i="4"/>
  <c r="C8659" i="4"/>
  <c r="B8659" i="4"/>
  <c r="A8659" i="4"/>
  <c r="AJ8658" i="4"/>
  <c r="AI8658" i="4"/>
  <c r="AH8658" i="4"/>
  <c r="AG8658" i="4"/>
  <c r="AF8658" i="4"/>
  <c r="AE8658" i="4"/>
  <c r="AD8658" i="4"/>
  <c r="AC8658" i="4"/>
  <c r="AB8658" i="4"/>
  <c r="AA8658" i="4"/>
  <c r="Z8658" i="4"/>
  <c r="Y8658" i="4"/>
  <c r="X8658" i="4"/>
  <c r="W8658" i="4"/>
  <c r="V8658" i="4"/>
  <c r="U8658" i="4"/>
  <c r="T8658" i="4"/>
  <c r="S8658" i="4"/>
  <c r="R8658" i="4"/>
  <c r="Q8658" i="4"/>
  <c r="P8658" i="4"/>
  <c r="O8658" i="4"/>
  <c r="N8658" i="4"/>
  <c r="M8658" i="4"/>
  <c r="L8658" i="4"/>
  <c r="K8658" i="4"/>
  <c r="J8658" i="4"/>
  <c r="I8658" i="4"/>
  <c r="H8658" i="4"/>
  <c r="G8658" i="4"/>
  <c r="F8658" i="4"/>
  <c r="E8658" i="4"/>
  <c r="D8658" i="4"/>
  <c r="C8658" i="4"/>
  <c r="B8658" i="4"/>
  <c r="A8658" i="4"/>
  <c r="AJ8657" i="4"/>
  <c r="AI8657" i="4"/>
  <c r="AH8657" i="4"/>
  <c r="AG8657" i="4"/>
  <c r="AF8657" i="4"/>
  <c r="AE8657" i="4"/>
  <c r="AD8657" i="4"/>
  <c r="AC8657" i="4"/>
  <c r="AB8657" i="4"/>
  <c r="AA8657" i="4"/>
  <c r="Z8657" i="4"/>
  <c r="Y8657" i="4"/>
  <c r="X8657" i="4"/>
  <c r="W8657" i="4"/>
  <c r="V8657" i="4"/>
  <c r="U8657" i="4"/>
  <c r="T8657" i="4"/>
  <c r="S8657" i="4"/>
  <c r="R8657" i="4"/>
  <c r="Q8657" i="4"/>
  <c r="P8657" i="4"/>
  <c r="O8657" i="4"/>
  <c r="N8657" i="4"/>
  <c r="M8657" i="4"/>
  <c r="L8657" i="4"/>
  <c r="K8657" i="4"/>
  <c r="J8657" i="4"/>
  <c r="I8657" i="4"/>
  <c r="H8657" i="4"/>
  <c r="G8657" i="4"/>
  <c r="F8657" i="4"/>
  <c r="E8657" i="4"/>
  <c r="D8657" i="4"/>
  <c r="C8657" i="4"/>
  <c r="B8657" i="4"/>
  <c r="A8657" i="4"/>
  <c r="AJ8656" i="4"/>
  <c r="AI8656" i="4"/>
  <c r="AH8656" i="4"/>
  <c r="AG8656" i="4"/>
  <c r="AF8656" i="4"/>
  <c r="AE8656" i="4"/>
  <c r="AD8656" i="4"/>
  <c r="AC8656" i="4"/>
  <c r="AB8656" i="4"/>
  <c r="AA8656" i="4"/>
  <c r="Z8656" i="4"/>
  <c r="Y8656" i="4"/>
  <c r="X8656" i="4"/>
  <c r="W8656" i="4"/>
  <c r="V8656" i="4"/>
  <c r="U8656" i="4"/>
  <c r="T8656" i="4"/>
  <c r="S8656" i="4"/>
  <c r="R8656" i="4"/>
  <c r="Q8656" i="4"/>
  <c r="P8656" i="4"/>
  <c r="O8656" i="4"/>
  <c r="N8656" i="4"/>
  <c r="M8656" i="4"/>
  <c r="L8656" i="4"/>
  <c r="K8656" i="4"/>
  <c r="J8656" i="4"/>
  <c r="I8656" i="4"/>
  <c r="H8656" i="4"/>
  <c r="G8656" i="4"/>
  <c r="F8656" i="4"/>
  <c r="E8656" i="4"/>
  <c r="D8656" i="4"/>
  <c r="C8656" i="4"/>
  <c r="B8656" i="4"/>
  <c r="A8656" i="4"/>
  <c r="AJ8655" i="4"/>
  <c r="AI8655" i="4"/>
  <c r="AH8655" i="4"/>
  <c r="AG8655" i="4"/>
  <c r="AF8655" i="4"/>
  <c r="AE8655" i="4"/>
  <c r="AD8655" i="4"/>
  <c r="AC8655" i="4"/>
  <c r="AB8655" i="4"/>
  <c r="AA8655" i="4"/>
  <c r="Z8655" i="4"/>
  <c r="Y8655" i="4"/>
  <c r="X8655" i="4"/>
  <c r="W8655" i="4"/>
  <c r="V8655" i="4"/>
  <c r="U8655" i="4"/>
  <c r="T8655" i="4"/>
  <c r="S8655" i="4"/>
  <c r="R8655" i="4"/>
  <c r="Q8655" i="4"/>
  <c r="P8655" i="4"/>
  <c r="O8655" i="4"/>
  <c r="N8655" i="4"/>
  <c r="M8655" i="4"/>
  <c r="L8655" i="4"/>
  <c r="K8655" i="4"/>
  <c r="J8655" i="4"/>
  <c r="I8655" i="4"/>
  <c r="H8655" i="4"/>
  <c r="G8655" i="4"/>
  <c r="F8655" i="4"/>
  <c r="E8655" i="4"/>
  <c r="D8655" i="4"/>
  <c r="C8655" i="4"/>
  <c r="B8655" i="4"/>
  <c r="A8655" i="4"/>
  <c r="AJ8654" i="4"/>
  <c r="AI8654" i="4"/>
  <c r="AH8654" i="4"/>
  <c r="AG8654" i="4"/>
  <c r="AF8654" i="4"/>
  <c r="AE8654" i="4"/>
  <c r="AD8654" i="4"/>
  <c r="AC8654" i="4"/>
  <c r="AB8654" i="4"/>
  <c r="AA8654" i="4"/>
  <c r="Z8654" i="4"/>
  <c r="Y8654" i="4"/>
  <c r="X8654" i="4"/>
  <c r="W8654" i="4"/>
  <c r="V8654" i="4"/>
  <c r="U8654" i="4"/>
  <c r="T8654" i="4"/>
  <c r="S8654" i="4"/>
  <c r="R8654" i="4"/>
  <c r="Q8654" i="4"/>
  <c r="P8654" i="4"/>
  <c r="O8654" i="4"/>
  <c r="N8654" i="4"/>
  <c r="M8654" i="4"/>
  <c r="L8654" i="4"/>
  <c r="K8654" i="4"/>
  <c r="J8654" i="4"/>
  <c r="I8654" i="4"/>
  <c r="H8654" i="4"/>
  <c r="G8654" i="4"/>
  <c r="F8654" i="4"/>
  <c r="E8654" i="4"/>
  <c r="D8654" i="4"/>
  <c r="C8654" i="4"/>
  <c r="B8654" i="4"/>
  <c r="A8654" i="4"/>
  <c r="AJ8653" i="4"/>
  <c r="AI8653" i="4"/>
  <c r="AH8653" i="4"/>
  <c r="AG8653" i="4"/>
  <c r="AF8653" i="4"/>
  <c r="AE8653" i="4"/>
  <c r="AD8653" i="4"/>
  <c r="AC8653" i="4"/>
  <c r="AB8653" i="4"/>
  <c r="AA8653" i="4"/>
  <c r="Z8653" i="4"/>
  <c r="Y8653" i="4"/>
  <c r="X8653" i="4"/>
  <c r="W8653" i="4"/>
  <c r="V8653" i="4"/>
  <c r="U8653" i="4"/>
  <c r="T8653" i="4"/>
  <c r="S8653" i="4"/>
  <c r="R8653" i="4"/>
  <c r="Q8653" i="4"/>
  <c r="P8653" i="4"/>
  <c r="O8653" i="4"/>
  <c r="N8653" i="4"/>
  <c r="M8653" i="4"/>
  <c r="L8653" i="4"/>
  <c r="K8653" i="4"/>
  <c r="J8653" i="4"/>
  <c r="I8653" i="4"/>
  <c r="H8653" i="4"/>
  <c r="G8653" i="4"/>
  <c r="F8653" i="4"/>
  <c r="E8653" i="4"/>
  <c r="D8653" i="4"/>
  <c r="C8653" i="4"/>
  <c r="B8653" i="4"/>
  <c r="A8653" i="4"/>
  <c r="AJ8652" i="4"/>
  <c r="AI8652" i="4"/>
  <c r="AH8652" i="4"/>
  <c r="AG8652" i="4"/>
  <c r="AF8652" i="4"/>
  <c r="AE8652" i="4"/>
  <c r="AD8652" i="4"/>
  <c r="AC8652" i="4"/>
  <c r="AB8652" i="4"/>
  <c r="AA8652" i="4"/>
  <c r="Z8652" i="4"/>
  <c r="Y8652" i="4"/>
  <c r="X8652" i="4"/>
  <c r="W8652" i="4"/>
  <c r="V8652" i="4"/>
  <c r="U8652" i="4"/>
  <c r="T8652" i="4"/>
  <c r="S8652" i="4"/>
  <c r="R8652" i="4"/>
  <c r="Q8652" i="4"/>
  <c r="P8652" i="4"/>
  <c r="O8652" i="4"/>
  <c r="N8652" i="4"/>
  <c r="M8652" i="4"/>
  <c r="L8652" i="4"/>
  <c r="K8652" i="4"/>
  <c r="J8652" i="4"/>
  <c r="I8652" i="4"/>
  <c r="H8652" i="4"/>
  <c r="G8652" i="4"/>
  <c r="F8652" i="4"/>
  <c r="E8652" i="4"/>
  <c r="D8652" i="4"/>
  <c r="C8652" i="4"/>
  <c r="B8652" i="4"/>
  <c r="A8652" i="4"/>
  <c r="AJ8651" i="4"/>
  <c r="AI8651" i="4"/>
  <c r="AH8651" i="4"/>
  <c r="AG8651" i="4"/>
  <c r="AF8651" i="4"/>
  <c r="AE8651" i="4"/>
  <c r="AD8651" i="4"/>
  <c r="AC8651" i="4"/>
  <c r="AB8651" i="4"/>
  <c r="AA8651" i="4"/>
  <c r="Z8651" i="4"/>
  <c r="Y8651" i="4"/>
  <c r="X8651" i="4"/>
  <c r="W8651" i="4"/>
  <c r="V8651" i="4"/>
  <c r="U8651" i="4"/>
  <c r="T8651" i="4"/>
  <c r="S8651" i="4"/>
  <c r="R8651" i="4"/>
  <c r="Q8651" i="4"/>
  <c r="P8651" i="4"/>
  <c r="O8651" i="4"/>
  <c r="N8651" i="4"/>
  <c r="M8651" i="4"/>
  <c r="L8651" i="4"/>
  <c r="K8651" i="4"/>
  <c r="J8651" i="4"/>
  <c r="I8651" i="4"/>
  <c r="H8651" i="4"/>
  <c r="G8651" i="4"/>
  <c r="F8651" i="4"/>
  <c r="E8651" i="4"/>
  <c r="D8651" i="4"/>
  <c r="C8651" i="4"/>
  <c r="B8651" i="4"/>
  <c r="A8651" i="4"/>
  <c r="AJ8650" i="4"/>
  <c r="AI8650" i="4"/>
  <c r="AH8650" i="4"/>
  <c r="AG8650" i="4"/>
  <c r="AF8650" i="4"/>
  <c r="AE8650" i="4"/>
  <c r="AD8650" i="4"/>
  <c r="AC8650" i="4"/>
  <c r="AB8650" i="4"/>
  <c r="AA8650" i="4"/>
  <c r="Z8650" i="4"/>
  <c r="Y8650" i="4"/>
  <c r="X8650" i="4"/>
  <c r="W8650" i="4"/>
  <c r="V8650" i="4"/>
  <c r="U8650" i="4"/>
  <c r="T8650" i="4"/>
  <c r="S8650" i="4"/>
  <c r="R8650" i="4"/>
  <c r="Q8650" i="4"/>
  <c r="P8650" i="4"/>
  <c r="O8650" i="4"/>
  <c r="N8650" i="4"/>
  <c r="M8650" i="4"/>
  <c r="L8650" i="4"/>
  <c r="K8650" i="4"/>
  <c r="J8650" i="4"/>
  <c r="I8650" i="4"/>
  <c r="H8650" i="4"/>
  <c r="G8650" i="4"/>
  <c r="F8650" i="4"/>
  <c r="E8650" i="4"/>
  <c r="D8650" i="4"/>
  <c r="C8650" i="4"/>
  <c r="B8650" i="4"/>
  <c r="A8650" i="4"/>
  <c r="AJ8649" i="4"/>
  <c r="AI8649" i="4"/>
  <c r="AH8649" i="4"/>
  <c r="AG8649" i="4"/>
  <c r="AF8649" i="4"/>
  <c r="AE8649" i="4"/>
  <c r="AD8649" i="4"/>
  <c r="AC8649" i="4"/>
  <c r="AB8649" i="4"/>
  <c r="AA8649" i="4"/>
  <c r="Z8649" i="4"/>
  <c r="Y8649" i="4"/>
  <c r="X8649" i="4"/>
  <c r="W8649" i="4"/>
  <c r="V8649" i="4"/>
  <c r="U8649" i="4"/>
  <c r="T8649" i="4"/>
  <c r="S8649" i="4"/>
  <c r="R8649" i="4"/>
  <c r="Q8649" i="4"/>
  <c r="P8649" i="4"/>
  <c r="O8649" i="4"/>
  <c r="N8649" i="4"/>
  <c r="M8649" i="4"/>
  <c r="L8649" i="4"/>
  <c r="K8649" i="4"/>
  <c r="J8649" i="4"/>
  <c r="I8649" i="4"/>
  <c r="H8649" i="4"/>
  <c r="G8649" i="4"/>
  <c r="F8649" i="4"/>
  <c r="E8649" i="4"/>
  <c r="D8649" i="4"/>
  <c r="C8649" i="4"/>
  <c r="B8649" i="4"/>
  <c r="A8649" i="4"/>
  <c r="AJ8648" i="4"/>
  <c r="AI8648" i="4"/>
  <c r="AH8648" i="4"/>
  <c r="AG8648" i="4"/>
  <c r="AF8648" i="4"/>
  <c r="AE8648" i="4"/>
  <c r="AD8648" i="4"/>
  <c r="AC8648" i="4"/>
  <c r="AB8648" i="4"/>
  <c r="AA8648" i="4"/>
  <c r="Z8648" i="4"/>
  <c r="Y8648" i="4"/>
  <c r="X8648" i="4"/>
  <c r="W8648" i="4"/>
  <c r="V8648" i="4"/>
  <c r="U8648" i="4"/>
  <c r="T8648" i="4"/>
  <c r="S8648" i="4"/>
  <c r="R8648" i="4"/>
  <c r="Q8648" i="4"/>
  <c r="P8648" i="4"/>
  <c r="O8648" i="4"/>
  <c r="N8648" i="4"/>
  <c r="M8648" i="4"/>
  <c r="L8648" i="4"/>
  <c r="K8648" i="4"/>
  <c r="J8648" i="4"/>
  <c r="I8648" i="4"/>
  <c r="H8648" i="4"/>
  <c r="G8648" i="4"/>
  <c r="F8648" i="4"/>
  <c r="E8648" i="4"/>
  <c r="D8648" i="4"/>
  <c r="C8648" i="4"/>
  <c r="B8648" i="4"/>
  <c r="A8648" i="4"/>
  <c r="AJ8646" i="4"/>
  <c r="AI8646" i="4"/>
  <c r="AH8646" i="4"/>
  <c r="AG8646" i="4"/>
  <c r="AF8646" i="4"/>
  <c r="AE8646" i="4"/>
  <c r="AD8646" i="4"/>
  <c r="AC8646" i="4"/>
  <c r="AB8646" i="4"/>
  <c r="AA8646" i="4"/>
  <c r="Z8646" i="4"/>
  <c r="Y8646" i="4"/>
  <c r="X8646" i="4"/>
  <c r="W8646" i="4"/>
  <c r="V8646" i="4"/>
  <c r="U8646" i="4"/>
  <c r="T8646" i="4"/>
  <c r="S8646" i="4"/>
  <c r="R8646" i="4"/>
  <c r="Q8646" i="4"/>
  <c r="P8646" i="4"/>
  <c r="O8646" i="4"/>
  <c r="N8646" i="4"/>
  <c r="M8646" i="4"/>
  <c r="L8646" i="4"/>
  <c r="K8646" i="4"/>
  <c r="J8646" i="4"/>
  <c r="I8646" i="4"/>
  <c r="H8646" i="4"/>
  <c r="G8646" i="4"/>
  <c r="F8646" i="4"/>
  <c r="E8646" i="4"/>
  <c r="D8646" i="4"/>
  <c r="C8646" i="4"/>
  <c r="B8646" i="4"/>
  <c r="A8646" i="4"/>
  <c r="AJ8647" i="4"/>
  <c r="AI8647" i="4"/>
  <c r="AH8647" i="4"/>
  <c r="AG8647" i="4"/>
  <c r="AF8647" i="4"/>
  <c r="AE8647" i="4"/>
  <c r="AD8647" i="4"/>
  <c r="AC8647" i="4"/>
  <c r="AB8647" i="4"/>
  <c r="AA8647" i="4"/>
  <c r="Z8647" i="4"/>
  <c r="Y8647" i="4"/>
  <c r="X8647" i="4"/>
  <c r="W8647" i="4"/>
  <c r="V8647" i="4"/>
  <c r="U8647" i="4"/>
  <c r="T8647" i="4"/>
  <c r="S8647" i="4"/>
  <c r="R8647" i="4"/>
  <c r="Q8647" i="4"/>
  <c r="P8647" i="4"/>
  <c r="O8647" i="4"/>
  <c r="N8647" i="4"/>
  <c r="M8647" i="4"/>
  <c r="L8647" i="4"/>
  <c r="K8647" i="4"/>
  <c r="J8647" i="4"/>
  <c r="I8647" i="4"/>
  <c r="H8647" i="4"/>
  <c r="G8647" i="4"/>
  <c r="F8647" i="4"/>
  <c r="E8647" i="4"/>
  <c r="D8647" i="4"/>
  <c r="C8647" i="4"/>
  <c r="B8647" i="4"/>
  <c r="A8647" i="4"/>
  <c r="AJ8644" i="4"/>
  <c r="AI8644" i="4"/>
  <c r="AH8644" i="4"/>
  <c r="AG8644" i="4"/>
  <c r="AF8644" i="4"/>
  <c r="AE8644" i="4"/>
  <c r="AD8644" i="4"/>
  <c r="AC8644" i="4"/>
  <c r="AB8644" i="4"/>
  <c r="AA8644" i="4"/>
  <c r="Z8644" i="4"/>
  <c r="Y8644" i="4"/>
  <c r="X8644" i="4"/>
  <c r="W8644" i="4"/>
  <c r="V8644" i="4"/>
  <c r="U8644" i="4"/>
  <c r="T8644" i="4"/>
  <c r="S8644" i="4"/>
  <c r="R8644" i="4"/>
  <c r="Q8644" i="4"/>
  <c r="P8644" i="4"/>
  <c r="O8644" i="4"/>
  <c r="N8644" i="4"/>
  <c r="M8644" i="4"/>
  <c r="L8644" i="4"/>
  <c r="K8644" i="4"/>
  <c r="J8644" i="4"/>
  <c r="I8644" i="4"/>
  <c r="H8644" i="4"/>
  <c r="G8644" i="4"/>
  <c r="F8644" i="4"/>
  <c r="E8644" i="4"/>
  <c r="D8644" i="4"/>
  <c r="C8644" i="4"/>
  <c r="B8644" i="4"/>
  <c r="A8644" i="4"/>
  <c r="AJ8645" i="4"/>
  <c r="AI8645" i="4"/>
  <c r="AH8645" i="4"/>
  <c r="AG8645" i="4"/>
  <c r="AF8645" i="4"/>
  <c r="AE8645" i="4"/>
  <c r="AD8645" i="4"/>
  <c r="AC8645" i="4"/>
  <c r="AB8645" i="4"/>
  <c r="AA8645" i="4"/>
  <c r="Z8645" i="4"/>
  <c r="Y8645" i="4"/>
  <c r="X8645" i="4"/>
  <c r="W8645" i="4"/>
  <c r="V8645" i="4"/>
  <c r="U8645" i="4"/>
  <c r="T8645" i="4"/>
  <c r="S8645" i="4"/>
  <c r="R8645" i="4"/>
  <c r="Q8645" i="4"/>
  <c r="P8645" i="4"/>
  <c r="O8645" i="4"/>
  <c r="N8645" i="4"/>
  <c r="M8645" i="4"/>
  <c r="L8645" i="4"/>
  <c r="K8645" i="4"/>
  <c r="J8645" i="4"/>
  <c r="I8645" i="4"/>
  <c r="H8645" i="4"/>
  <c r="G8645" i="4"/>
  <c r="F8645" i="4"/>
  <c r="E8645" i="4"/>
  <c r="D8645" i="4"/>
  <c r="C8645" i="4"/>
  <c r="B8645" i="4"/>
  <c r="A8645" i="4"/>
  <c r="AJ8642" i="4"/>
  <c r="AI8642" i="4"/>
  <c r="AH8642" i="4"/>
  <c r="AG8642" i="4"/>
  <c r="AF8642" i="4"/>
  <c r="AE8642" i="4"/>
  <c r="AD8642" i="4"/>
  <c r="AC8642" i="4"/>
  <c r="AB8642" i="4"/>
  <c r="AA8642" i="4"/>
  <c r="Z8642" i="4"/>
  <c r="Y8642" i="4"/>
  <c r="X8642" i="4"/>
  <c r="W8642" i="4"/>
  <c r="V8642" i="4"/>
  <c r="U8642" i="4"/>
  <c r="T8642" i="4"/>
  <c r="S8642" i="4"/>
  <c r="R8642" i="4"/>
  <c r="Q8642" i="4"/>
  <c r="P8642" i="4"/>
  <c r="O8642" i="4"/>
  <c r="N8642" i="4"/>
  <c r="M8642" i="4"/>
  <c r="L8642" i="4"/>
  <c r="K8642" i="4"/>
  <c r="J8642" i="4"/>
  <c r="I8642" i="4"/>
  <c r="H8642" i="4"/>
  <c r="G8642" i="4"/>
  <c r="F8642" i="4"/>
  <c r="E8642" i="4"/>
  <c r="D8642" i="4"/>
  <c r="C8642" i="4"/>
  <c r="B8642" i="4"/>
  <c r="A8642" i="4"/>
  <c r="AJ8639" i="4"/>
  <c r="AI8639" i="4"/>
  <c r="AH8639" i="4"/>
  <c r="AG8639" i="4"/>
  <c r="AF8639" i="4"/>
  <c r="AE8639" i="4"/>
  <c r="AD8639" i="4"/>
  <c r="AC8639" i="4"/>
  <c r="AB8639" i="4"/>
  <c r="AA8639" i="4"/>
  <c r="Z8639" i="4"/>
  <c r="Y8639" i="4"/>
  <c r="X8639" i="4"/>
  <c r="W8639" i="4"/>
  <c r="V8639" i="4"/>
  <c r="U8639" i="4"/>
  <c r="T8639" i="4"/>
  <c r="S8639" i="4"/>
  <c r="R8639" i="4"/>
  <c r="Q8639" i="4"/>
  <c r="P8639" i="4"/>
  <c r="O8639" i="4"/>
  <c r="N8639" i="4"/>
  <c r="M8639" i="4"/>
  <c r="L8639" i="4"/>
  <c r="K8639" i="4"/>
  <c r="J8639" i="4"/>
  <c r="I8639" i="4"/>
  <c r="H8639" i="4"/>
  <c r="G8639" i="4"/>
  <c r="F8639" i="4"/>
  <c r="E8639" i="4"/>
  <c r="D8639" i="4"/>
  <c r="C8639" i="4"/>
  <c r="B8639" i="4"/>
  <c r="A8639" i="4"/>
  <c r="AJ8640" i="4"/>
  <c r="AI8640" i="4"/>
  <c r="AH8640" i="4"/>
  <c r="AG8640" i="4"/>
  <c r="AF8640" i="4"/>
  <c r="AE8640" i="4"/>
  <c r="AD8640" i="4"/>
  <c r="AC8640" i="4"/>
  <c r="AB8640" i="4"/>
  <c r="AA8640" i="4"/>
  <c r="Z8640" i="4"/>
  <c r="Y8640" i="4"/>
  <c r="X8640" i="4"/>
  <c r="W8640" i="4"/>
  <c r="V8640" i="4"/>
  <c r="U8640" i="4"/>
  <c r="T8640" i="4"/>
  <c r="S8640" i="4"/>
  <c r="R8640" i="4"/>
  <c r="Q8640" i="4"/>
  <c r="P8640" i="4"/>
  <c r="O8640" i="4"/>
  <c r="N8640" i="4"/>
  <c r="M8640" i="4"/>
  <c r="L8640" i="4"/>
  <c r="K8640" i="4"/>
  <c r="J8640" i="4"/>
  <c r="I8640" i="4"/>
  <c r="H8640" i="4"/>
  <c r="G8640" i="4"/>
  <c r="F8640" i="4"/>
  <c r="E8640" i="4"/>
  <c r="D8640" i="4"/>
  <c r="C8640" i="4"/>
  <c r="B8640" i="4"/>
  <c r="A8640" i="4"/>
  <c r="AJ8643" i="4"/>
  <c r="AI8643" i="4"/>
  <c r="AH8643" i="4"/>
  <c r="AG8643" i="4"/>
  <c r="AF8643" i="4"/>
  <c r="AE8643" i="4"/>
  <c r="AD8643" i="4"/>
  <c r="AC8643" i="4"/>
  <c r="AB8643" i="4"/>
  <c r="AA8643" i="4"/>
  <c r="Z8643" i="4"/>
  <c r="Y8643" i="4"/>
  <c r="X8643" i="4"/>
  <c r="W8643" i="4"/>
  <c r="V8643" i="4"/>
  <c r="U8643" i="4"/>
  <c r="T8643" i="4"/>
  <c r="S8643" i="4"/>
  <c r="R8643" i="4"/>
  <c r="Q8643" i="4"/>
  <c r="P8643" i="4"/>
  <c r="O8643" i="4"/>
  <c r="N8643" i="4"/>
  <c r="M8643" i="4"/>
  <c r="L8643" i="4"/>
  <c r="K8643" i="4"/>
  <c r="J8643" i="4"/>
  <c r="I8643" i="4"/>
  <c r="H8643" i="4"/>
  <c r="G8643" i="4"/>
  <c r="F8643" i="4"/>
  <c r="E8643" i="4"/>
  <c r="D8643" i="4"/>
  <c r="C8643" i="4"/>
  <c r="B8643" i="4"/>
  <c r="A8643" i="4"/>
  <c r="AJ8641" i="4"/>
  <c r="AI8641" i="4"/>
  <c r="AH8641" i="4"/>
  <c r="AG8641" i="4"/>
  <c r="AF8641" i="4"/>
  <c r="AE8641" i="4"/>
  <c r="AD8641" i="4"/>
  <c r="AC8641" i="4"/>
  <c r="AB8641" i="4"/>
  <c r="AA8641" i="4"/>
  <c r="Z8641" i="4"/>
  <c r="Y8641" i="4"/>
  <c r="X8641" i="4"/>
  <c r="W8641" i="4"/>
  <c r="V8641" i="4"/>
  <c r="U8641" i="4"/>
  <c r="T8641" i="4"/>
  <c r="S8641" i="4"/>
  <c r="R8641" i="4"/>
  <c r="Q8641" i="4"/>
  <c r="P8641" i="4"/>
  <c r="O8641" i="4"/>
  <c r="N8641" i="4"/>
  <c r="M8641" i="4"/>
  <c r="L8641" i="4"/>
  <c r="K8641" i="4"/>
  <c r="J8641" i="4"/>
  <c r="I8641" i="4"/>
  <c r="H8641" i="4"/>
  <c r="G8641" i="4"/>
  <c r="F8641" i="4"/>
  <c r="E8641" i="4"/>
  <c r="D8641" i="4"/>
  <c r="C8641" i="4"/>
  <c r="B8641" i="4"/>
  <c r="A8641" i="4"/>
  <c r="AJ8638" i="4"/>
  <c r="AI8638" i="4"/>
  <c r="AH8638" i="4"/>
  <c r="AG8638" i="4"/>
  <c r="AF8638" i="4"/>
  <c r="AE8638" i="4"/>
  <c r="AD8638" i="4"/>
  <c r="AC8638" i="4"/>
  <c r="AB8638" i="4"/>
  <c r="AA8638" i="4"/>
  <c r="Z8638" i="4"/>
  <c r="Y8638" i="4"/>
  <c r="X8638" i="4"/>
  <c r="W8638" i="4"/>
  <c r="V8638" i="4"/>
  <c r="U8638" i="4"/>
  <c r="T8638" i="4"/>
  <c r="S8638" i="4"/>
  <c r="R8638" i="4"/>
  <c r="Q8638" i="4"/>
  <c r="P8638" i="4"/>
  <c r="O8638" i="4"/>
  <c r="N8638" i="4"/>
  <c r="M8638" i="4"/>
  <c r="L8638" i="4"/>
  <c r="K8638" i="4"/>
  <c r="J8638" i="4"/>
  <c r="I8638" i="4"/>
  <c r="H8638" i="4"/>
  <c r="G8638" i="4"/>
  <c r="F8638" i="4"/>
  <c r="E8638" i="4"/>
  <c r="D8638" i="4"/>
  <c r="C8638" i="4"/>
  <c r="B8638" i="4"/>
  <c r="A8638" i="4"/>
  <c r="AJ8633" i="4"/>
  <c r="AI8633" i="4"/>
  <c r="AH8633" i="4"/>
  <c r="AG8633" i="4"/>
  <c r="AF8633" i="4"/>
  <c r="AE8633" i="4"/>
  <c r="AD8633" i="4"/>
  <c r="AC8633" i="4"/>
  <c r="AB8633" i="4"/>
  <c r="AA8633" i="4"/>
  <c r="Z8633" i="4"/>
  <c r="Y8633" i="4"/>
  <c r="X8633" i="4"/>
  <c r="W8633" i="4"/>
  <c r="V8633" i="4"/>
  <c r="U8633" i="4"/>
  <c r="T8633" i="4"/>
  <c r="S8633" i="4"/>
  <c r="R8633" i="4"/>
  <c r="Q8633" i="4"/>
  <c r="P8633" i="4"/>
  <c r="O8633" i="4"/>
  <c r="N8633" i="4"/>
  <c r="M8633" i="4"/>
  <c r="L8633" i="4"/>
  <c r="K8633" i="4"/>
  <c r="J8633" i="4"/>
  <c r="I8633" i="4"/>
  <c r="H8633" i="4"/>
  <c r="G8633" i="4"/>
  <c r="F8633" i="4"/>
  <c r="E8633" i="4"/>
  <c r="D8633" i="4"/>
  <c r="C8633" i="4"/>
  <c r="B8633" i="4"/>
  <c r="A8633" i="4"/>
  <c r="AJ8637" i="4"/>
  <c r="AI8637" i="4"/>
  <c r="AH8637" i="4"/>
  <c r="AG8637" i="4"/>
  <c r="AF8637" i="4"/>
  <c r="AE8637" i="4"/>
  <c r="AD8637" i="4"/>
  <c r="AC8637" i="4"/>
  <c r="AB8637" i="4"/>
  <c r="AA8637" i="4"/>
  <c r="Z8637" i="4"/>
  <c r="Y8637" i="4"/>
  <c r="X8637" i="4"/>
  <c r="W8637" i="4"/>
  <c r="V8637" i="4"/>
  <c r="U8637" i="4"/>
  <c r="T8637" i="4"/>
  <c r="S8637" i="4"/>
  <c r="R8637" i="4"/>
  <c r="Q8637" i="4"/>
  <c r="P8637" i="4"/>
  <c r="O8637" i="4"/>
  <c r="N8637" i="4"/>
  <c r="M8637" i="4"/>
  <c r="L8637" i="4"/>
  <c r="K8637" i="4"/>
  <c r="J8637" i="4"/>
  <c r="I8637" i="4"/>
  <c r="H8637" i="4"/>
  <c r="G8637" i="4"/>
  <c r="F8637" i="4"/>
  <c r="E8637" i="4"/>
  <c r="D8637" i="4"/>
  <c r="C8637" i="4"/>
  <c r="B8637" i="4"/>
  <c r="A8637" i="4"/>
  <c r="AJ8636" i="4"/>
  <c r="AI8636" i="4"/>
  <c r="AH8636" i="4"/>
  <c r="AG8636" i="4"/>
  <c r="AF8636" i="4"/>
  <c r="AE8636" i="4"/>
  <c r="AD8636" i="4"/>
  <c r="AC8636" i="4"/>
  <c r="AB8636" i="4"/>
  <c r="AA8636" i="4"/>
  <c r="Z8636" i="4"/>
  <c r="Y8636" i="4"/>
  <c r="X8636" i="4"/>
  <c r="W8636" i="4"/>
  <c r="V8636" i="4"/>
  <c r="U8636" i="4"/>
  <c r="T8636" i="4"/>
  <c r="S8636" i="4"/>
  <c r="R8636" i="4"/>
  <c r="Q8636" i="4"/>
  <c r="P8636" i="4"/>
  <c r="O8636" i="4"/>
  <c r="N8636" i="4"/>
  <c r="M8636" i="4"/>
  <c r="L8636" i="4"/>
  <c r="K8636" i="4"/>
  <c r="J8636" i="4"/>
  <c r="I8636" i="4"/>
  <c r="H8636" i="4"/>
  <c r="G8636" i="4"/>
  <c r="F8636" i="4"/>
  <c r="E8636" i="4"/>
  <c r="D8636" i="4"/>
  <c r="C8636" i="4"/>
  <c r="B8636" i="4"/>
  <c r="A8636" i="4"/>
  <c r="AJ8635" i="4"/>
  <c r="AI8635" i="4"/>
  <c r="AH8635" i="4"/>
  <c r="AG8635" i="4"/>
  <c r="AF8635" i="4"/>
  <c r="AE8635" i="4"/>
  <c r="AD8635" i="4"/>
  <c r="AC8635" i="4"/>
  <c r="AB8635" i="4"/>
  <c r="AA8635" i="4"/>
  <c r="Z8635" i="4"/>
  <c r="Y8635" i="4"/>
  <c r="X8635" i="4"/>
  <c r="W8635" i="4"/>
  <c r="V8635" i="4"/>
  <c r="U8635" i="4"/>
  <c r="T8635" i="4"/>
  <c r="S8635" i="4"/>
  <c r="R8635" i="4"/>
  <c r="Q8635" i="4"/>
  <c r="P8635" i="4"/>
  <c r="O8635" i="4"/>
  <c r="N8635" i="4"/>
  <c r="M8635" i="4"/>
  <c r="L8635" i="4"/>
  <c r="K8635" i="4"/>
  <c r="J8635" i="4"/>
  <c r="I8635" i="4"/>
  <c r="H8635" i="4"/>
  <c r="G8635" i="4"/>
  <c r="F8635" i="4"/>
  <c r="E8635" i="4"/>
  <c r="D8635" i="4"/>
  <c r="C8635" i="4"/>
  <c r="B8635" i="4"/>
  <c r="A8635" i="4"/>
  <c r="AJ8634" i="4"/>
  <c r="AI8634" i="4"/>
  <c r="AH8634" i="4"/>
  <c r="AG8634" i="4"/>
  <c r="AF8634" i="4"/>
  <c r="AE8634" i="4"/>
  <c r="AD8634" i="4"/>
  <c r="AC8634" i="4"/>
  <c r="AB8634" i="4"/>
  <c r="AA8634" i="4"/>
  <c r="Z8634" i="4"/>
  <c r="Y8634" i="4"/>
  <c r="X8634" i="4"/>
  <c r="W8634" i="4"/>
  <c r="V8634" i="4"/>
  <c r="U8634" i="4"/>
  <c r="T8634" i="4"/>
  <c r="S8634" i="4"/>
  <c r="R8634" i="4"/>
  <c r="Q8634" i="4"/>
  <c r="P8634" i="4"/>
  <c r="O8634" i="4"/>
  <c r="N8634" i="4"/>
  <c r="M8634" i="4"/>
  <c r="L8634" i="4"/>
  <c r="K8634" i="4"/>
  <c r="J8634" i="4"/>
  <c r="I8634" i="4"/>
  <c r="H8634" i="4"/>
  <c r="G8634" i="4"/>
  <c r="F8634" i="4"/>
  <c r="E8634" i="4"/>
  <c r="D8634" i="4"/>
  <c r="C8634" i="4"/>
  <c r="B8634" i="4"/>
  <c r="A8634" i="4"/>
  <c r="AJ8632" i="4"/>
  <c r="AI8632" i="4"/>
  <c r="AH8632" i="4"/>
  <c r="AG8632" i="4"/>
  <c r="AF8632" i="4"/>
  <c r="AE8632" i="4"/>
  <c r="AD8632" i="4"/>
  <c r="AC8632" i="4"/>
  <c r="AB8632" i="4"/>
  <c r="AA8632" i="4"/>
  <c r="Z8632" i="4"/>
  <c r="Y8632" i="4"/>
  <c r="X8632" i="4"/>
  <c r="W8632" i="4"/>
  <c r="V8632" i="4"/>
  <c r="U8632" i="4"/>
  <c r="T8632" i="4"/>
  <c r="S8632" i="4"/>
  <c r="R8632" i="4"/>
  <c r="Q8632" i="4"/>
  <c r="P8632" i="4"/>
  <c r="O8632" i="4"/>
  <c r="N8632" i="4"/>
  <c r="M8632" i="4"/>
  <c r="L8632" i="4"/>
  <c r="K8632" i="4"/>
  <c r="J8632" i="4"/>
  <c r="I8632" i="4"/>
  <c r="H8632" i="4"/>
  <c r="G8632" i="4"/>
  <c r="F8632" i="4"/>
  <c r="E8632" i="4"/>
  <c r="D8632" i="4"/>
  <c r="C8632" i="4"/>
  <c r="B8632" i="4"/>
  <c r="A8632" i="4"/>
  <c r="AJ8631" i="4"/>
  <c r="AI8631" i="4"/>
  <c r="AH8631" i="4"/>
  <c r="AG8631" i="4"/>
  <c r="AF8631" i="4"/>
  <c r="AE8631" i="4"/>
  <c r="AD8631" i="4"/>
  <c r="AC8631" i="4"/>
  <c r="AB8631" i="4"/>
  <c r="AA8631" i="4"/>
  <c r="Z8631" i="4"/>
  <c r="Y8631" i="4"/>
  <c r="X8631" i="4"/>
  <c r="W8631" i="4"/>
  <c r="V8631" i="4"/>
  <c r="U8631" i="4"/>
  <c r="T8631" i="4"/>
  <c r="S8631" i="4"/>
  <c r="R8631" i="4"/>
  <c r="Q8631" i="4"/>
  <c r="P8631" i="4"/>
  <c r="O8631" i="4"/>
  <c r="N8631" i="4"/>
  <c r="M8631" i="4"/>
  <c r="L8631" i="4"/>
  <c r="K8631" i="4"/>
  <c r="J8631" i="4"/>
  <c r="I8631" i="4"/>
  <c r="H8631" i="4"/>
  <c r="G8631" i="4"/>
  <c r="F8631" i="4"/>
  <c r="E8631" i="4"/>
  <c r="D8631" i="4"/>
  <c r="C8631" i="4"/>
  <c r="B8631" i="4"/>
  <c r="A8631" i="4"/>
  <c r="AJ8630" i="4"/>
  <c r="AI8630" i="4"/>
  <c r="AH8630" i="4"/>
  <c r="AG8630" i="4"/>
  <c r="AF8630" i="4"/>
  <c r="AE8630" i="4"/>
  <c r="AD8630" i="4"/>
  <c r="AC8630" i="4"/>
  <c r="AB8630" i="4"/>
  <c r="AA8630" i="4"/>
  <c r="Z8630" i="4"/>
  <c r="Y8630" i="4"/>
  <c r="X8630" i="4"/>
  <c r="W8630" i="4"/>
  <c r="V8630" i="4"/>
  <c r="U8630" i="4"/>
  <c r="T8630" i="4"/>
  <c r="S8630" i="4"/>
  <c r="R8630" i="4"/>
  <c r="Q8630" i="4"/>
  <c r="P8630" i="4"/>
  <c r="O8630" i="4"/>
  <c r="N8630" i="4"/>
  <c r="M8630" i="4"/>
  <c r="L8630" i="4"/>
  <c r="K8630" i="4"/>
  <c r="J8630" i="4"/>
  <c r="I8630" i="4"/>
  <c r="H8630" i="4"/>
  <c r="G8630" i="4"/>
  <c r="F8630" i="4"/>
  <c r="E8630" i="4"/>
  <c r="D8630" i="4"/>
  <c r="C8630" i="4"/>
  <c r="B8630" i="4"/>
  <c r="A8630" i="4"/>
  <c r="AJ8629" i="4"/>
  <c r="AI8629" i="4"/>
  <c r="AH8629" i="4"/>
  <c r="AG8629" i="4"/>
  <c r="AF8629" i="4"/>
  <c r="AE8629" i="4"/>
  <c r="AD8629" i="4"/>
  <c r="AC8629" i="4"/>
  <c r="AB8629" i="4"/>
  <c r="AA8629" i="4"/>
  <c r="Z8629" i="4"/>
  <c r="Y8629" i="4"/>
  <c r="X8629" i="4"/>
  <c r="W8629" i="4"/>
  <c r="V8629" i="4"/>
  <c r="U8629" i="4"/>
  <c r="T8629" i="4"/>
  <c r="S8629" i="4"/>
  <c r="R8629" i="4"/>
  <c r="Q8629" i="4"/>
  <c r="P8629" i="4"/>
  <c r="O8629" i="4"/>
  <c r="N8629" i="4"/>
  <c r="M8629" i="4"/>
  <c r="L8629" i="4"/>
  <c r="K8629" i="4"/>
  <c r="J8629" i="4"/>
  <c r="I8629" i="4"/>
  <c r="H8629" i="4"/>
  <c r="G8629" i="4"/>
  <c r="F8629" i="4"/>
  <c r="E8629" i="4"/>
  <c r="D8629" i="4"/>
  <c r="C8629" i="4"/>
  <c r="B8629" i="4"/>
  <c r="A8629" i="4"/>
  <c r="AJ8628" i="4"/>
  <c r="AI8628" i="4"/>
  <c r="AH8628" i="4"/>
  <c r="AG8628" i="4"/>
  <c r="AF8628" i="4"/>
  <c r="AE8628" i="4"/>
  <c r="AD8628" i="4"/>
  <c r="AC8628" i="4"/>
  <c r="AB8628" i="4"/>
  <c r="AA8628" i="4"/>
  <c r="Z8628" i="4"/>
  <c r="Y8628" i="4"/>
  <c r="X8628" i="4"/>
  <c r="W8628" i="4"/>
  <c r="V8628" i="4"/>
  <c r="U8628" i="4"/>
  <c r="T8628" i="4"/>
  <c r="S8628" i="4"/>
  <c r="R8628" i="4"/>
  <c r="Q8628" i="4"/>
  <c r="P8628" i="4"/>
  <c r="O8628" i="4"/>
  <c r="N8628" i="4"/>
  <c r="M8628" i="4"/>
  <c r="L8628" i="4"/>
  <c r="K8628" i="4"/>
  <c r="J8628" i="4"/>
  <c r="I8628" i="4"/>
  <c r="H8628" i="4"/>
  <c r="G8628" i="4"/>
  <c r="F8628" i="4"/>
  <c r="E8628" i="4"/>
  <c r="D8628" i="4"/>
  <c r="C8628" i="4"/>
  <c r="B8628" i="4"/>
  <c r="A8628" i="4"/>
  <c r="AJ8627" i="4"/>
  <c r="AI8627" i="4"/>
  <c r="AH8627" i="4"/>
  <c r="AG8627" i="4"/>
  <c r="AF8627" i="4"/>
  <c r="AE8627" i="4"/>
  <c r="AD8627" i="4"/>
  <c r="AC8627" i="4"/>
  <c r="AB8627" i="4"/>
  <c r="AA8627" i="4"/>
  <c r="Z8627" i="4"/>
  <c r="Y8627" i="4"/>
  <c r="X8627" i="4"/>
  <c r="W8627" i="4"/>
  <c r="V8627" i="4"/>
  <c r="U8627" i="4"/>
  <c r="T8627" i="4"/>
  <c r="S8627" i="4"/>
  <c r="R8627" i="4"/>
  <c r="Q8627" i="4"/>
  <c r="P8627" i="4"/>
  <c r="O8627" i="4"/>
  <c r="N8627" i="4"/>
  <c r="M8627" i="4"/>
  <c r="L8627" i="4"/>
  <c r="K8627" i="4"/>
  <c r="J8627" i="4"/>
  <c r="I8627" i="4"/>
  <c r="H8627" i="4"/>
  <c r="G8627" i="4"/>
  <c r="F8627" i="4"/>
  <c r="E8627" i="4"/>
  <c r="D8627" i="4"/>
  <c r="C8627" i="4"/>
  <c r="B8627" i="4"/>
  <c r="A8627" i="4"/>
  <c r="AJ8626" i="4"/>
  <c r="AI8626" i="4"/>
  <c r="AH8626" i="4"/>
  <c r="AG8626" i="4"/>
  <c r="AF8626" i="4"/>
  <c r="AE8626" i="4"/>
  <c r="AD8626" i="4"/>
  <c r="AC8626" i="4"/>
  <c r="AB8626" i="4"/>
  <c r="AA8626" i="4"/>
  <c r="Z8626" i="4"/>
  <c r="Y8626" i="4"/>
  <c r="X8626" i="4"/>
  <c r="W8626" i="4"/>
  <c r="V8626" i="4"/>
  <c r="U8626" i="4"/>
  <c r="T8626" i="4"/>
  <c r="S8626" i="4"/>
  <c r="R8626" i="4"/>
  <c r="Q8626" i="4"/>
  <c r="P8626" i="4"/>
  <c r="O8626" i="4"/>
  <c r="N8626" i="4"/>
  <c r="M8626" i="4"/>
  <c r="L8626" i="4"/>
  <c r="K8626" i="4"/>
  <c r="J8626" i="4"/>
  <c r="I8626" i="4"/>
  <c r="H8626" i="4"/>
  <c r="G8626" i="4"/>
  <c r="F8626" i="4"/>
  <c r="E8626" i="4"/>
  <c r="D8626" i="4"/>
  <c r="C8626" i="4"/>
  <c r="B8626" i="4"/>
  <c r="A8626" i="4"/>
  <c r="AJ8625" i="4"/>
  <c r="AI8625" i="4"/>
  <c r="AH8625" i="4"/>
  <c r="AG8625" i="4"/>
  <c r="AF8625" i="4"/>
  <c r="AE8625" i="4"/>
  <c r="AD8625" i="4"/>
  <c r="AC8625" i="4"/>
  <c r="AB8625" i="4"/>
  <c r="AA8625" i="4"/>
  <c r="Z8625" i="4"/>
  <c r="Y8625" i="4"/>
  <c r="X8625" i="4"/>
  <c r="W8625" i="4"/>
  <c r="V8625" i="4"/>
  <c r="U8625" i="4"/>
  <c r="T8625" i="4"/>
  <c r="S8625" i="4"/>
  <c r="R8625" i="4"/>
  <c r="Q8625" i="4"/>
  <c r="P8625" i="4"/>
  <c r="O8625" i="4"/>
  <c r="N8625" i="4"/>
  <c r="M8625" i="4"/>
  <c r="L8625" i="4"/>
  <c r="K8625" i="4"/>
  <c r="J8625" i="4"/>
  <c r="I8625" i="4"/>
  <c r="H8625" i="4"/>
  <c r="G8625" i="4"/>
  <c r="F8625" i="4"/>
  <c r="E8625" i="4"/>
  <c r="D8625" i="4"/>
  <c r="C8625" i="4"/>
  <c r="B8625" i="4"/>
  <c r="A8625" i="4"/>
  <c r="AJ8624" i="4"/>
  <c r="AI8624" i="4"/>
  <c r="AH8624" i="4"/>
  <c r="AG8624" i="4"/>
  <c r="AF8624" i="4"/>
  <c r="AE8624" i="4"/>
  <c r="AD8624" i="4"/>
  <c r="AC8624" i="4"/>
  <c r="AB8624" i="4"/>
  <c r="AA8624" i="4"/>
  <c r="Z8624" i="4"/>
  <c r="Y8624" i="4"/>
  <c r="X8624" i="4"/>
  <c r="W8624" i="4"/>
  <c r="V8624" i="4"/>
  <c r="U8624" i="4"/>
  <c r="T8624" i="4"/>
  <c r="S8624" i="4"/>
  <c r="R8624" i="4"/>
  <c r="Q8624" i="4"/>
  <c r="P8624" i="4"/>
  <c r="O8624" i="4"/>
  <c r="N8624" i="4"/>
  <c r="M8624" i="4"/>
  <c r="L8624" i="4"/>
  <c r="K8624" i="4"/>
  <c r="J8624" i="4"/>
  <c r="I8624" i="4"/>
  <c r="H8624" i="4"/>
  <c r="G8624" i="4"/>
  <c r="F8624" i="4"/>
  <c r="E8624" i="4"/>
  <c r="D8624" i="4"/>
  <c r="C8624" i="4"/>
  <c r="B8624" i="4"/>
  <c r="A8624" i="4"/>
  <c r="AJ8622" i="4"/>
  <c r="AI8622" i="4"/>
  <c r="AH8622" i="4"/>
  <c r="AG8622" i="4"/>
  <c r="AF8622" i="4"/>
  <c r="AE8622" i="4"/>
  <c r="AD8622" i="4"/>
  <c r="AC8622" i="4"/>
  <c r="AB8622" i="4"/>
  <c r="AA8622" i="4"/>
  <c r="Z8622" i="4"/>
  <c r="Y8622" i="4"/>
  <c r="X8622" i="4"/>
  <c r="W8622" i="4"/>
  <c r="V8622" i="4"/>
  <c r="U8622" i="4"/>
  <c r="T8622" i="4"/>
  <c r="S8622" i="4"/>
  <c r="R8622" i="4"/>
  <c r="Q8622" i="4"/>
  <c r="P8622" i="4"/>
  <c r="O8622" i="4"/>
  <c r="N8622" i="4"/>
  <c r="M8622" i="4"/>
  <c r="L8622" i="4"/>
  <c r="K8622" i="4"/>
  <c r="J8622" i="4"/>
  <c r="I8622" i="4"/>
  <c r="H8622" i="4"/>
  <c r="G8622" i="4"/>
  <c r="F8622" i="4"/>
  <c r="E8622" i="4"/>
  <c r="D8622" i="4"/>
  <c r="C8622" i="4"/>
  <c r="B8622" i="4"/>
  <c r="A8622" i="4"/>
  <c r="AJ8623" i="4"/>
  <c r="AI8623" i="4"/>
  <c r="AH8623" i="4"/>
  <c r="AG8623" i="4"/>
  <c r="AF8623" i="4"/>
  <c r="AE8623" i="4"/>
  <c r="AD8623" i="4"/>
  <c r="AC8623" i="4"/>
  <c r="AB8623" i="4"/>
  <c r="AA8623" i="4"/>
  <c r="Z8623" i="4"/>
  <c r="Y8623" i="4"/>
  <c r="X8623" i="4"/>
  <c r="W8623" i="4"/>
  <c r="V8623" i="4"/>
  <c r="U8623" i="4"/>
  <c r="T8623" i="4"/>
  <c r="S8623" i="4"/>
  <c r="R8623" i="4"/>
  <c r="Q8623" i="4"/>
  <c r="P8623" i="4"/>
  <c r="O8623" i="4"/>
  <c r="N8623" i="4"/>
  <c r="M8623" i="4"/>
  <c r="L8623" i="4"/>
  <c r="K8623" i="4"/>
  <c r="J8623" i="4"/>
  <c r="I8623" i="4"/>
  <c r="H8623" i="4"/>
  <c r="G8623" i="4"/>
  <c r="F8623" i="4"/>
  <c r="E8623" i="4"/>
  <c r="D8623" i="4"/>
  <c r="C8623" i="4"/>
  <c r="B8623" i="4"/>
  <c r="A8623" i="4"/>
  <c r="AJ8619" i="4"/>
  <c r="AI8619" i="4"/>
  <c r="AH8619" i="4"/>
  <c r="AG8619" i="4"/>
  <c r="AF8619" i="4"/>
  <c r="AE8619" i="4"/>
  <c r="AD8619" i="4"/>
  <c r="AC8619" i="4"/>
  <c r="AB8619" i="4"/>
  <c r="AA8619" i="4"/>
  <c r="Z8619" i="4"/>
  <c r="Y8619" i="4"/>
  <c r="X8619" i="4"/>
  <c r="W8619" i="4"/>
  <c r="V8619" i="4"/>
  <c r="U8619" i="4"/>
  <c r="T8619" i="4"/>
  <c r="S8619" i="4"/>
  <c r="R8619" i="4"/>
  <c r="Q8619" i="4"/>
  <c r="P8619" i="4"/>
  <c r="O8619" i="4"/>
  <c r="N8619" i="4"/>
  <c r="M8619" i="4"/>
  <c r="L8619" i="4"/>
  <c r="K8619" i="4"/>
  <c r="J8619" i="4"/>
  <c r="I8619" i="4"/>
  <c r="H8619" i="4"/>
  <c r="G8619" i="4"/>
  <c r="F8619" i="4"/>
  <c r="E8619" i="4"/>
  <c r="D8619" i="4"/>
  <c r="C8619" i="4"/>
  <c r="B8619" i="4"/>
  <c r="A8619" i="4"/>
  <c r="AJ8617" i="4"/>
  <c r="AI8617" i="4"/>
  <c r="AH8617" i="4"/>
  <c r="AG8617" i="4"/>
  <c r="AF8617" i="4"/>
  <c r="AE8617" i="4"/>
  <c r="AD8617" i="4"/>
  <c r="AC8617" i="4"/>
  <c r="AB8617" i="4"/>
  <c r="AA8617" i="4"/>
  <c r="Z8617" i="4"/>
  <c r="Y8617" i="4"/>
  <c r="X8617" i="4"/>
  <c r="W8617" i="4"/>
  <c r="V8617" i="4"/>
  <c r="U8617" i="4"/>
  <c r="T8617" i="4"/>
  <c r="S8617" i="4"/>
  <c r="R8617" i="4"/>
  <c r="Q8617" i="4"/>
  <c r="P8617" i="4"/>
  <c r="O8617" i="4"/>
  <c r="N8617" i="4"/>
  <c r="M8617" i="4"/>
  <c r="L8617" i="4"/>
  <c r="K8617" i="4"/>
  <c r="J8617" i="4"/>
  <c r="I8617" i="4"/>
  <c r="H8617" i="4"/>
  <c r="G8617" i="4"/>
  <c r="F8617" i="4"/>
  <c r="E8617" i="4"/>
  <c r="D8617" i="4"/>
  <c r="C8617" i="4"/>
  <c r="B8617" i="4"/>
  <c r="A8617" i="4"/>
  <c r="AJ8618" i="4"/>
  <c r="AI8618" i="4"/>
  <c r="AH8618" i="4"/>
  <c r="AG8618" i="4"/>
  <c r="AF8618" i="4"/>
  <c r="AE8618" i="4"/>
  <c r="AD8618" i="4"/>
  <c r="AC8618" i="4"/>
  <c r="AB8618" i="4"/>
  <c r="AA8618" i="4"/>
  <c r="Z8618" i="4"/>
  <c r="Y8618" i="4"/>
  <c r="X8618" i="4"/>
  <c r="W8618" i="4"/>
  <c r="V8618" i="4"/>
  <c r="U8618" i="4"/>
  <c r="T8618" i="4"/>
  <c r="S8618" i="4"/>
  <c r="R8618" i="4"/>
  <c r="Q8618" i="4"/>
  <c r="P8618" i="4"/>
  <c r="O8618" i="4"/>
  <c r="N8618" i="4"/>
  <c r="M8618" i="4"/>
  <c r="L8618" i="4"/>
  <c r="K8618" i="4"/>
  <c r="J8618" i="4"/>
  <c r="I8618" i="4"/>
  <c r="H8618" i="4"/>
  <c r="G8618" i="4"/>
  <c r="F8618" i="4"/>
  <c r="E8618" i="4"/>
  <c r="D8618" i="4"/>
  <c r="C8618" i="4"/>
  <c r="B8618" i="4"/>
  <c r="A8618" i="4"/>
  <c r="AJ8620" i="4"/>
  <c r="AI8620" i="4"/>
  <c r="AH8620" i="4"/>
  <c r="AG8620" i="4"/>
  <c r="AF8620" i="4"/>
  <c r="AE8620" i="4"/>
  <c r="AD8620" i="4"/>
  <c r="AC8620" i="4"/>
  <c r="AB8620" i="4"/>
  <c r="AA8620" i="4"/>
  <c r="Z8620" i="4"/>
  <c r="Y8620" i="4"/>
  <c r="X8620" i="4"/>
  <c r="W8620" i="4"/>
  <c r="V8620" i="4"/>
  <c r="U8620" i="4"/>
  <c r="T8620" i="4"/>
  <c r="S8620" i="4"/>
  <c r="R8620" i="4"/>
  <c r="Q8620" i="4"/>
  <c r="P8620" i="4"/>
  <c r="O8620" i="4"/>
  <c r="N8620" i="4"/>
  <c r="M8620" i="4"/>
  <c r="L8620" i="4"/>
  <c r="K8620" i="4"/>
  <c r="J8620" i="4"/>
  <c r="I8620" i="4"/>
  <c r="H8620" i="4"/>
  <c r="G8620" i="4"/>
  <c r="F8620" i="4"/>
  <c r="E8620" i="4"/>
  <c r="D8620" i="4"/>
  <c r="C8620" i="4"/>
  <c r="B8620" i="4"/>
  <c r="A8620" i="4"/>
  <c r="AJ8621" i="4"/>
  <c r="AI8621" i="4"/>
  <c r="AH8621" i="4"/>
  <c r="AG8621" i="4"/>
  <c r="AF8621" i="4"/>
  <c r="AE8621" i="4"/>
  <c r="AD8621" i="4"/>
  <c r="AC8621" i="4"/>
  <c r="AB8621" i="4"/>
  <c r="AA8621" i="4"/>
  <c r="Z8621" i="4"/>
  <c r="Y8621" i="4"/>
  <c r="X8621" i="4"/>
  <c r="W8621" i="4"/>
  <c r="V8621" i="4"/>
  <c r="U8621" i="4"/>
  <c r="T8621" i="4"/>
  <c r="S8621" i="4"/>
  <c r="R8621" i="4"/>
  <c r="Q8621" i="4"/>
  <c r="P8621" i="4"/>
  <c r="O8621" i="4"/>
  <c r="N8621" i="4"/>
  <c r="M8621" i="4"/>
  <c r="L8621" i="4"/>
  <c r="K8621" i="4"/>
  <c r="J8621" i="4"/>
  <c r="I8621" i="4"/>
  <c r="H8621" i="4"/>
  <c r="G8621" i="4"/>
  <c r="F8621" i="4"/>
  <c r="E8621" i="4"/>
  <c r="D8621" i="4"/>
  <c r="C8621" i="4"/>
  <c r="B8621" i="4"/>
  <c r="A8621" i="4"/>
  <c r="AJ8616" i="4"/>
  <c r="AI8616" i="4"/>
  <c r="AH8616" i="4"/>
  <c r="AG8616" i="4"/>
  <c r="AF8616" i="4"/>
  <c r="AE8616" i="4"/>
  <c r="AD8616" i="4"/>
  <c r="AC8616" i="4"/>
  <c r="AB8616" i="4"/>
  <c r="AA8616" i="4"/>
  <c r="Z8616" i="4"/>
  <c r="Y8616" i="4"/>
  <c r="X8616" i="4"/>
  <c r="W8616" i="4"/>
  <c r="V8616" i="4"/>
  <c r="U8616" i="4"/>
  <c r="T8616" i="4"/>
  <c r="S8616" i="4"/>
  <c r="R8616" i="4"/>
  <c r="Q8616" i="4"/>
  <c r="P8616" i="4"/>
  <c r="O8616" i="4"/>
  <c r="N8616" i="4"/>
  <c r="M8616" i="4"/>
  <c r="L8616" i="4"/>
  <c r="K8616" i="4"/>
  <c r="J8616" i="4"/>
  <c r="I8616" i="4"/>
  <c r="H8616" i="4"/>
  <c r="G8616" i="4"/>
  <c r="F8616" i="4"/>
  <c r="E8616" i="4"/>
  <c r="D8616" i="4"/>
  <c r="C8616" i="4"/>
  <c r="B8616" i="4"/>
  <c r="A8616" i="4"/>
  <c r="AJ8613" i="4"/>
  <c r="AI8613" i="4"/>
  <c r="AH8613" i="4"/>
  <c r="AG8613" i="4"/>
  <c r="AF8613" i="4"/>
  <c r="AE8613" i="4"/>
  <c r="AD8613" i="4"/>
  <c r="AC8613" i="4"/>
  <c r="AB8613" i="4"/>
  <c r="AA8613" i="4"/>
  <c r="Z8613" i="4"/>
  <c r="Y8613" i="4"/>
  <c r="X8613" i="4"/>
  <c r="W8613" i="4"/>
  <c r="V8613" i="4"/>
  <c r="U8613" i="4"/>
  <c r="T8613" i="4"/>
  <c r="S8613" i="4"/>
  <c r="R8613" i="4"/>
  <c r="Q8613" i="4"/>
  <c r="P8613" i="4"/>
  <c r="O8613" i="4"/>
  <c r="N8613" i="4"/>
  <c r="M8613" i="4"/>
  <c r="L8613" i="4"/>
  <c r="K8613" i="4"/>
  <c r="J8613" i="4"/>
  <c r="I8613" i="4"/>
  <c r="H8613" i="4"/>
  <c r="G8613" i="4"/>
  <c r="F8613" i="4"/>
  <c r="E8613" i="4"/>
  <c r="D8613" i="4"/>
  <c r="C8613" i="4"/>
  <c r="B8613" i="4"/>
  <c r="A8613" i="4"/>
  <c r="AJ8614" i="4"/>
  <c r="AI8614" i="4"/>
  <c r="AH8614" i="4"/>
  <c r="AG8614" i="4"/>
  <c r="AF8614" i="4"/>
  <c r="AE8614" i="4"/>
  <c r="AD8614" i="4"/>
  <c r="AC8614" i="4"/>
  <c r="AB8614" i="4"/>
  <c r="AA8614" i="4"/>
  <c r="Z8614" i="4"/>
  <c r="Y8614" i="4"/>
  <c r="X8614" i="4"/>
  <c r="W8614" i="4"/>
  <c r="V8614" i="4"/>
  <c r="U8614" i="4"/>
  <c r="T8614" i="4"/>
  <c r="S8614" i="4"/>
  <c r="R8614" i="4"/>
  <c r="Q8614" i="4"/>
  <c r="P8614" i="4"/>
  <c r="O8614" i="4"/>
  <c r="N8614" i="4"/>
  <c r="M8614" i="4"/>
  <c r="L8614" i="4"/>
  <c r="K8614" i="4"/>
  <c r="J8614" i="4"/>
  <c r="I8614" i="4"/>
  <c r="H8614" i="4"/>
  <c r="G8614" i="4"/>
  <c r="F8614" i="4"/>
  <c r="E8614" i="4"/>
  <c r="D8614" i="4"/>
  <c r="C8614" i="4"/>
  <c r="B8614" i="4"/>
  <c r="A8614" i="4"/>
  <c r="AJ8615" i="4"/>
  <c r="AI8615" i="4"/>
  <c r="AH8615" i="4"/>
  <c r="AG8615" i="4"/>
  <c r="AF8615" i="4"/>
  <c r="AE8615" i="4"/>
  <c r="AD8615" i="4"/>
  <c r="AC8615" i="4"/>
  <c r="AB8615" i="4"/>
  <c r="AA8615" i="4"/>
  <c r="Z8615" i="4"/>
  <c r="Y8615" i="4"/>
  <c r="X8615" i="4"/>
  <c r="W8615" i="4"/>
  <c r="V8615" i="4"/>
  <c r="U8615" i="4"/>
  <c r="T8615" i="4"/>
  <c r="S8615" i="4"/>
  <c r="R8615" i="4"/>
  <c r="Q8615" i="4"/>
  <c r="P8615" i="4"/>
  <c r="O8615" i="4"/>
  <c r="N8615" i="4"/>
  <c r="M8615" i="4"/>
  <c r="L8615" i="4"/>
  <c r="K8615" i="4"/>
  <c r="J8615" i="4"/>
  <c r="I8615" i="4"/>
  <c r="H8615" i="4"/>
  <c r="G8615" i="4"/>
  <c r="F8615" i="4"/>
  <c r="E8615" i="4"/>
  <c r="D8615" i="4"/>
  <c r="C8615" i="4"/>
  <c r="B8615" i="4"/>
  <c r="A8615" i="4"/>
  <c r="AJ8612" i="4"/>
  <c r="AI8612" i="4"/>
  <c r="AH8612" i="4"/>
  <c r="AG8612" i="4"/>
  <c r="AF8612" i="4"/>
  <c r="AE8612" i="4"/>
  <c r="AD8612" i="4"/>
  <c r="AC8612" i="4"/>
  <c r="AB8612" i="4"/>
  <c r="AA8612" i="4"/>
  <c r="Z8612" i="4"/>
  <c r="Y8612" i="4"/>
  <c r="X8612" i="4"/>
  <c r="W8612" i="4"/>
  <c r="V8612" i="4"/>
  <c r="U8612" i="4"/>
  <c r="T8612" i="4"/>
  <c r="S8612" i="4"/>
  <c r="R8612" i="4"/>
  <c r="Q8612" i="4"/>
  <c r="P8612" i="4"/>
  <c r="O8612" i="4"/>
  <c r="N8612" i="4"/>
  <c r="M8612" i="4"/>
  <c r="L8612" i="4"/>
  <c r="K8612" i="4"/>
  <c r="J8612" i="4"/>
  <c r="I8612" i="4"/>
  <c r="H8612" i="4"/>
  <c r="G8612" i="4"/>
  <c r="F8612" i="4"/>
  <c r="E8612" i="4"/>
  <c r="D8612" i="4"/>
  <c r="C8612" i="4"/>
  <c r="B8612" i="4"/>
  <c r="A8612" i="4"/>
  <c r="AJ8611" i="4"/>
  <c r="AI8611" i="4"/>
  <c r="AH8611" i="4"/>
  <c r="AG8611" i="4"/>
  <c r="AF8611" i="4"/>
  <c r="AE8611" i="4"/>
  <c r="AD8611" i="4"/>
  <c r="AC8611" i="4"/>
  <c r="AB8611" i="4"/>
  <c r="AA8611" i="4"/>
  <c r="Z8611" i="4"/>
  <c r="Y8611" i="4"/>
  <c r="X8611" i="4"/>
  <c r="W8611" i="4"/>
  <c r="V8611" i="4"/>
  <c r="U8611" i="4"/>
  <c r="T8611" i="4"/>
  <c r="S8611" i="4"/>
  <c r="R8611" i="4"/>
  <c r="Q8611" i="4"/>
  <c r="P8611" i="4"/>
  <c r="O8611" i="4"/>
  <c r="N8611" i="4"/>
  <c r="M8611" i="4"/>
  <c r="L8611" i="4"/>
  <c r="K8611" i="4"/>
  <c r="J8611" i="4"/>
  <c r="I8611" i="4"/>
  <c r="H8611" i="4"/>
  <c r="G8611" i="4"/>
  <c r="F8611" i="4"/>
  <c r="E8611" i="4"/>
  <c r="D8611" i="4"/>
  <c r="C8611" i="4"/>
  <c r="B8611" i="4"/>
  <c r="A8611" i="4"/>
  <c r="AJ8610" i="4"/>
  <c r="AI8610" i="4"/>
  <c r="AH8610" i="4"/>
  <c r="AG8610" i="4"/>
  <c r="AF8610" i="4"/>
  <c r="AE8610" i="4"/>
  <c r="AD8610" i="4"/>
  <c r="AC8610" i="4"/>
  <c r="AB8610" i="4"/>
  <c r="AA8610" i="4"/>
  <c r="Z8610" i="4"/>
  <c r="Y8610" i="4"/>
  <c r="X8610" i="4"/>
  <c r="W8610" i="4"/>
  <c r="V8610" i="4"/>
  <c r="U8610" i="4"/>
  <c r="T8610" i="4"/>
  <c r="S8610" i="4"/>
  <c r="R8610" i="4"/>
  <c r="Q8610" i="4"/>
  <c r="P8610" i="4"/>
  <c r="O8610" i="4"/>
  <c r="N8610" i="4"/>
  <c r="M8610" i="4"/>
  <c r="L8610" i="4"/>
  <c r="K8610" i="4"/>
  <c r="J8610" i="4"/>
  <c r="I8610" i="4"/>
  <c r="H8610" i="4"/>
  <c r="G8610" i="4"/>
  <c r="F8610" i="4"/>
  <c r="E8610" i="4"/>
  <c r="D8610" i="4"/>
  <c r="C8610" i="4"/>
  <c r="B8610" i="4"/>
  <c r="A8610" i="4"/>
  <c r="AJ8609" i="4"/>
  <c r="AI8609" i="4"/>
  <c r="AH8609" i="4"/>
  <c r="AG8609" i="4"/>
  <c r="AF8609" i="4"/>
  <c r="AE8609" i="4"/>
  <c r="AD8609" i="4"/>
  <c r="AC8609" i="4"/>
  <c r="AB8609" i="4"/>
  <c r="AA8609" i="4"/>
  <c r="Z8609" i="4"/>
  <c r="Y8609" i="4"/>
  <c r="X8609" i="4"/>
  <c r="W8609" i="4"/>
  <c r="V8609" i="4"/>
  <c r="U8609" i="4"/>
  <c r="T8609" i="4"/>
  <c r="S8609" i="4"/>
  <c r="R8609" i="4"/>
  <c r="Q8609" i="4"/>
  <c r="P8609" i="4"/>
  <c r="O8609" i="4"/>
  <c r="N8609" i="4"/>
  <c r="M8609" i="4"/>
  <c r="L8609" i="4"/>
  <c r="K8609" i="4"/>
  <c r="J8609" i="4"/>
  <c r="I8609" i="4"/>
  <c r="H8609" i="4"/>
  <c r="G8609" i="4"/>
  <c r="F8609" i="4"/>
  <c r="E8609" i="4"/>
  <c r="D8609" i="4"/>
  <c r="C8609" i="4"/>
  <c r="B8609" i="4"/>
  <c r="A8609" i="4"/>
  <c r="AJ8608" i="4"/>
  <c r="AI8608" i="4"/>
  <c r="AH8608" i="4"/>
  <c r="AG8608" i="4"/>
  <c r="AF8608" i="4"/>
  <c r="AE8608" i="4"/>
  <c r="AD8608" i="4"/>
  <c r="AC8608" i="4"/>
  <c r="AB8608" i="4"/>
  <c r="AA8608" i="4"/>
  <c r="Z8608" i="4"/>
  <c r="Y8608" i="4"/>
  <c r="X8608" i="4"/>
  <c r="W8608" i="4"/>
  <c r="V8608" i="4"/>
  <c r="U8608" i="4"/>
  <c r="T8608" i="4"/>
  <c r="S8608" i="4"/>
  <c r="R8608" i="4"/>
  <c r="Q8608" i="4"/>
  <c r="P8608" i="4"/>
  <c r="O8608" i="4"/>
  <c r="N8608" i="4"/>
  <c r="M8608" i="4"/>
  <c r="L8608" i="4"/>
  <c r="K8608" i="4"/>
  <c r="J8608" i="4"/>
  <c r="I8608" i="4"/>
  <c r="H8608" i="4"/>
  <c r="G8608" i="4"/>
  <c r="F8608" i="4"/>
  <c r="E8608" i="4"/>
  <c r="D8608" i="4"/>
  <c r="C8608" i="4"/>
  <c r="B8608" i="4"/>
  <c r="A8608" i="4"/>
  <c r="AJ8607" i="4"/>
  <c r="AI8607" i="4"/>
  <c r="AH8607" i="4"/>
  <c r="AG8607" i="4"/>
  <c r="AF8607" i="4"/>
  <c r="AE8607" i="4"/>
  <c r="AD8607" i="4"/>
  <c r="AC8607" i="4"/>
  <c r="AB8607" i="4"/>
  <c r="AA8607" i="4"/>
  <c r="Z8607" i="4"/>
  <c r="Y8607" i="4"/>
  <c r="X8607" i="4"/>
  <c r="W8607" i="4"/>
  <c r="V8607" i="4"/>
  <c r="U8607" i="4"/>
  <c r="T8607" i="4"/>
  <c r="S8607" i="4"/>
  <c r="R8607" i="4"/>
  <c r="Q8607" i="4"/>
  <c r="P8607" i="4"/>
  <c r="O8607" i="4"/>
  <c r="N8607" i="4"/>
  <c r="M8607" i="4"/>
  <c r="L8607" i="4"/>
  <c r="K8607" i="4"/>
  <c r="J8607" i="4"/>
  <c r="I8607" i="4"/>
  <c r="H8607" i="4"/>
  <c r="G8607" i="4"/>
  <c r="F8607" i="4"/>
  <c r="E8607" i="4"/>
  <c r="D8607" i="4"/>
  <c r="C8607" i="4"/>
  <c r="B8607" i="4"/>
  <c r="A8607" i="4"/>
  <c r="AJ8606" i="4"/>
  <c r="AI8606" i="4"/>
  <c r="AH8606" i="4"/>
  <c r="AG8606" i="4"/>
  <c r="AF8606" i="4"/>
  <c r="AE8606" i="4"/>
  <c r="AD8606" i="4"/>
  <c r="AC8606" i="4"/>
  <c r="AB8606" i="4"/>
  <c r="AA8606" i="4"/>
  <c r="Z8606" i="4"/>
  <c r="Y8606" i="4"/>
  <c r="X8606" i="4"/>
  <c r="W8606" i="4"/>
  <c r="V8606" i="4"/>
  <c r="U8606" i="4"/>
  <c r="T8606" i="4"/>
  <c r="S8606" i="4"/>
  <c r="R8606" i="4"/>
  <c r="Q8606" i="4"/>
  <c r="P8606" i="4"/>
  <c r="O8606" i="4"/>
  <c r="N8606" i="4"/>
  <c r="M8606" i="4"/>
  <c r="L8606" i="4"/>
  <c r="K8606" i="4"/>
  <c r="J8606" i="4"/>
  <c r="I8606" i="4"/>
  <c r="H8606" i="4"/>
  <c r="G8606" i="4"/>
  <c r="F8606" i="4"/>
  <c r="E8606" i="4"/>
  <c r="D8606" i="4"/>
  <c r="C8606" i="4"/>
  <c r="B8606" i="4"/>
  <c r="A8606" i="4"/>
  <c r="AJ8605" i="4"/>
  <c r="AI8605" i="4"/>
  <c r="AH8605" i="4"/>
  <c r="AG8605" i="4"/>
  <c r="AF8605" i="4"/>
  <c r="AE8605" i="4"/>
  <c r="AD8605" i="4"/>
  <c r="AC8605" i="4"/>
  <c r="AB8605" i="4"/>
  <c r="AA8605" i="4"/>
  <c r="Z8605" i="4"/>
  <c r="Y8605" i="4"/>
  <c r="X8605" i="4"/>
  <c r="W8605" i="4"/>
  <c r="V8605" i="4"/>
  <c r="U8605" i="4"/>
  <c r="T8605" i="4"/>
  <c r="S8605" i="4"/>
  <c r="R8605" i="4"/>
  <c r="Q8605" i="4"/>
  <c r="P8605" i="4"/>
  <c r="O8605" i="4"/>
  <c r="N8605" i="4"/>
  <c r="M8605" i="4"/>
  <c r="L8605" i="4"/>
  <c r="K8605" i="4"/>
  <c r="J8605" i="4"/>
  <c r="I8605" i="4"/>
  <c r="H8605" i="4"/>
  <c r="G8605" i="4"/>
  <c r="F8605" i="4"/>
  <c r="E8605" i="4"/>
  <c r="D8605" i="4"/>
  <c r="C8605" i="4"/>
  <c r="B8605" i="4"/>
  <c r="A8605" i="4"/>
  <c r="AJ8603" i="4"/>
  <c r="AI8603" i="4"/>
  <c r="AH8603" i="4"/>
  <c r="AG8603" i="4"/>
  <c r="AF8603" i="4"/>
  <c r="AE8603" i="4"/>
  <c r="AD8603" i="4"/>
  <c r="AC8603" i="4"/>
  <c r="AB8603" i="4"/>
  <c r="AA8603" i="4"/>
  <c r="Z8603" i="4"/>
  <c r="Y8603" i="4"/>
  <c r="X8603" i="4"/>
  <c r="W8603" i="4"/>
  <c r="V8603" i="4"/>
  <c r="U8603" i="4"/>
  <c r="T8603" i="4"/>
  <c r="S8603" i="4"/>
  <c r="R8603" i="4"/>
  <c r="Q8603" i="4"/>
  <c r="P8603" i="4"/>
  <c r="O8603" i="4"/>
  <c r="N8603" i="4"/>
  <c r="M8603" i="4"/>
  <c r="L8603" i="4"/>
  <c r="K8603" i="4"/>
  <c r="J8603" i="4"/>
  <c r="I8603" i="4"/>
  <c r="H8603" i="4"/>
  <c r="G8603" i="4"/>
  <c r="F8603" i="4"/>
  <c r="E8603" i="4"/>
  <c r="D8603" i="4"/>
  <c r="C8603" i="4"/>
  <c r="B8603" i="4"/>
  <c r="A8603" i="4"/>
  <c r="AJ8604" i="4"/>
  <c r="AI8604" i="4"/>
  <c r="AH8604" i="4"/>
  <c r="AG8604" i="4"/>
  <c r="AF8604" i="4"/>
  <c r="AE8604" i="4"/>
  <c r="AD8604" i="4"/>
  <c r="AC8604" i="4"/>
  <c r="AB8604" i="4"/>
  <c r="AA8604" i="4"/>
  <c r="Z8604" i="4"/>
  <c r="Y8604" i="4"/>
  <c r="X8604" i="4"/>
  <c r="W8604" i="4"/>
  <c r="V8604" i="4"/>
  <c r="U8604" i="4"/>
  <c r="T8604" i="4"/>
  <c r="S8604" i="4"/>
  <c r="R8604" i="4"/>
  <c r="Q8604" i="4"/>
  <c r="P8604" i="4"/>
  <c r="O8604" i="4"/>
  <c r="N8604" i="4"/>
  <c r="M8604" i="4"/>
  <c r="L8604" i="4"/>
  <c r="K8604" i="4"/>
  <c r="J8604" i="4"/>
  <c r="I8604" i="4"/>
  <c r="H8604" i="4"/>
  <c r="G8604" i="4"/>
  <c r="F8604" i="4"/>
  <c r="E8604" i="4"/>
  <c r="D8604" i="4"/>
  <c r="C8604" i="4"/>
  <c r="B8604" i="4"/>
  <c r="A8604" i="4"/>
  <c r="AJ8602" i="4"/>
  <c r="AI8602" i="4"/>
  <c r="AH8602" i="4"/>
  <c r="AG8602" i="4"/>
  <c r="AF8602" i="4"/>
  <c r="AE8602" i="4"/>
  <c r="AD8602" i="4"/>
  <c r="AC8602" i="4"/>
  <c r="AB8602" i="4"/>
  <c r="AA8602" i="4"/>
  <c r="Z8602" i="4"/>
  <c r="Y8602" i="4"/>
  <c r="X8602" i="4"/>
  <c r="W8602" i="4"/>
  <c r="V8602" i="4"/>
  <c r="U8602" i="4"/>
  <c r="T8602" i="4"/>
  <c r="S8602" i="4"/>
  <c r="R8602" i="4"/>
  <c r="Q8602" i="4"/>
  <c r="P8602" i="4"/>
  <c r="O8602" i="4"/>
  <c r="N8602" i="4"/>
  <c r="M8602" i="4"/>
  <c r="L8602" i="4"/>
  <c r="K8602" i="4"/>
  <c r="J8602" i="4"/>
  <c r="I8602" i="4"/>
  <c r="H8602" i="4"/>
  <c r="G8602" i="4"/>
  <c r="F8602" i="4"/>
  <c r="E8602" i="4"/>
  <c r="D8602" i="4"/>
  <c r="C8602" i="4"/>
  <c r="B8602" i="4"/>
  <c r="A8602" i="4"/>
  <c r="AJ8601" i="4"/>
  <c r="AI8601" i="4"/>
  <c r="AH8601" i="4"/>
  <c r="AG8601" i="4"/>
  <c r="AF8601" i="4"/>
  <c r="AE8601" i="4"/>
  <c r="AD8601" i="4"/>
  <c r="AC8601" i="4"/>
  <c r="AB8601" i="4"/>
  <c r="AA8601" i="4"/>
  <c r="Z8601" i="4"/>
  <c r="Y8601" i="4"/>
  <c r="X8601" i="4"/>
  <c r="W8601" i="4"/>
  <c r="V8601" i="4"/>
  <c r="U8601" i="4"/>
  <c r="T8601" i="4"/>
  <c r="S8601" i="4"/>
  <c r="R8601" i="4"/>
  <c r="Q8601" i="4"/>
  <c r="P8601" i="4"/>
  <c r="O8601" i="4"/>
  <c r="N8601" i="4"/>
  <c r="M8601" i="4"/>
  <c r="L8601" i="4"/>
  <c r="K8601" i="4"/>
  <c r="J8601" i="4"/>
  <c r="I8601" i="4"/>
  <c r="H8601" i="4"/>
  <c r="G8601" i="4"/>
  <c r="F8601" i="4"/>
  <c r="E8601" i="4"/>
  <c r="D8601" i="4"/>
  <c r="C8601" i="4"/>
  <c r="B8601" i="4"/>
  <c r="A8601" i="4"/>
  <c r="AJ8600" i="4"/>
  <c r="AI8600" i="4"/>
  <c r="AH8600" i="4"/>
  <c r="AG8600" i="4"/>
  <c r="AF8600" i="4"/>
  <c r="AE8600" i="4"/>
  <c r="AD8600" i="4"/>
  <c r="AC8600" i="4"/>
  <c r="AB8600" i="4"/>
  <c r="AA8600" i="4"/>
  <c r="Z8600" i="4"/>
  <c r="Y8600" i="4"/>
  <c r="X8600" i="4"/>
  <c r="W8600" i="4"/>
  <c r="V8600" i="4"/>
  <c r="U8600" i="4"/>
  <c r="T8600" i="4"/>
  <c r="S8600" i="4"/>
  <c r="R8600" i="4"/>
  <c r="Q8600" i="4"/>
  <c r="P8600" i="4"/>
  <c r="O8600" i="4"/>
  <c r="N8600" i="4"/>
  <c r="M8600" i="4"/>
  <c r="L8600" i="4"/>
  <c r="K8600" i="4"/>
  <c r="J8600" i="4"/>
  <c r="I8600" i="4"/>
  <c r="H8600" i="4"/>
  <c r="G8600" i="4"/>
  <c r="F8600" i="4"/>
  <c r="E8600" i="4"/>
  <c r="D8600" i="4"/>
  <c r="C8600" i="4"/>
  <c r="B8600" i="4"/>
  <c r="A8600" i="4"/>
  <c r="AJ8598" i="4"/>
  <c r="AI8598" i="4"/>
  <c r="AH8598" i="4"/>
  <c r="AG8598" i="4"/>
  <c r="AF8598" i="4"/>
  <c r="AE8598" i="4"/>
  <c r="AD8598" i="4"/>
  <c r="AC8598" i="4"/>
  <c r="AB8598" i="4"/>
  <c r="AA8598" i="4"/>
  <c r="Z8598" i="4"/>
  <c r="Y8598" i="4"/>
  <c r="X8598" i="4"/>
  <c r="W8598" i="4"/>
  <c r="V8598" i="4"/>
  <c r="U8598" i="4"/>
  <c r="T8598" i="4"/>
  <c r="S8598" i="4"/>
  <c r="R8598" i="4"/>
  <c r="Q8598" i="4"/>
  <c r="P8598" i="4"/>
  <c r="O8598" i="4"/>
  <c r="N8598" i="4"/>
  <c r="M8598" i="4"/>
  <c r="L8598" i="4"/>
  <c r="K8598" i="4"/>
  <c r="J8598" i="4"/>
  <c r="I8598" i="4"/>
  <c r="H8598" i="4"/>
  <c r="G8598" i="4"/>
  <c r="F8598" i="4"/>
  <c r="E8598" i="4"/>
  <c r="D8598" i="4"/>
  <c r="C8598" i="4"/>
  <c r="B8598" i="4"/>
  <c r="A8598" i="4"/>
  <c r="AJ8599" i="4"/>
  <c r="AI8599" i="4"/>
  <c r="AH8599" i="4"/>
  <c r="AG8599" i="4"/>
  <c r="AF8599" i="4"/>
  <c r="AE8599" i="4"/>
  <c r="AD8599" i="4"/>
  <c r="AC8599" i="4"/>
  <c r="AB8599" i="4"/>
  <c r="AA8599" i="4"/>
  <c r="Z8599" i="4"/>
  <c r="Y8599" i="4"/>
  <c r="X8599" i="4"/>
  <c r="W8599" i="4"/>
  <c r="V8599" i="4"/>
  <c r="U8599" i="4"/>
  <c r="T8599" i="4"/>
  <c r="S8599" i="4"/>
  <c r="R8599" i="4"/>
  <c r="Q8599" i="4"/>
  <c r="P8599" i="4"/>
  <c r="O8599" i="4"/>
  <c r="N8599" i="4"/>
  <c r="M8599" i="4"/>
  <c r="L8599" i="4"/>
  <c r="K8599" i="4"/>
  <c r="J8599" i="4"/>
  <c r="I8599" i="4"/>
  <c r="H8599" i="4"/>
  <c r="G8599" i="4"/>
  <c r="F8599" i="4"/>
  <c r="E8599" i="4"/>
  <c r="D8599" i="4"/>
  <c r="C8599" i="4"/>
  <c r="B8599" i="4"/>
  <c r="A8599" i="4"/>
  <c r="AJ8597" i="4"/>
  <c r="AI8597" i="4"/>
  <c r="AH8597" i="4"/>
  <c r="AG8597" i="4"/>
  <c r="AF8597" i="4"/>
  <c r="AE8597" i="4"/>
  <c r="AD8597" i="4"/>
  <c r="AC8597" i="4"/>
  <c r="AB8597" i="4"/>
  <c r="AA8597" i="4"/>
  <c r="Z8597" i="4"/>
  <c r="Y8597" i="4"/>
  <c r="X8597" i="4"/>
  <c r="W8597" i="4"/>
  <c r="V8597" i="4"/>
  <c r="U8597" i="4"/>
  <c r="T8597" i="4"/>
  <c r="S8597" i="4"/>
  <c r="R8597" i="4"/>
  <c r="Q8597" i="4"/>
  <c r="P8597" i="4"/>
  <c r="O8597" i="4"/>
  <c r="N8597" i="4"/>
  <c r="M8597" i="4"/>
  <c r="L8597" i="4"/>
  <c r="K8597" i="4"/>
  <c r="J8597" i="4"/>
  <c r="I8597" i="4"/>
  <c r="H8597" i="4"/>
  <c r="G8597" i="4"/>
  <c r="F8597" i="4"/>
  <c r="E8597" i="4"/>
  <c r="D8597" i="4"/>
  <c r="C8597" i="4"/>
  <c r="B8597" i="4"/>
  <c r="A8597" i="4"/>
  <c r="AJ8596" i="4"/>
  <c r="AI8596" i="4"/>
  <c r="AH8596" i="4"/>
  <c r="AG8596" i="4"/>
  <c r="AF8596" i="4"/>
  <c r="AE8596" i="4"/>
  <c r="AD8596" i="4"/>
  <c r="AC8596" i="4"/>
  <c r="AB8596" i="4"/>
  <c r="AA8596" i="4"/>
  <c r="Z8596" i="4"/>
  <c r="Y8596" i="4"/>
  <c r="X8596" i="4"/>
  <c r="W8596" i="4"/>
  <c r="V8596" i="4"/>
  <c r="U8596" i="4"/>
  <c r="T8596" i="4"/>
  <c r="S8596" i="4"/>
  <c r="R8596" i="4"/>
  <c r="Q8596" i="4"/>
  <c r="P8596" i="4"/>
  <c r="O8596" i="4"/>
  <c r="N8596" i="4"/>
  <c r="M8596" i="4"/>
  <c r="L8596" i="4"/>
  <c r="K8596" i="4"/>
  <c r="J8596" i="4"/>
  <c r="I8596" i="4"/>
  <c r="H8596" i="4"/>
  <c r="G8596" i="4"/>
  <c r="F8596" i="4"/>
  <c r="E8596" i="4"/>
  <c r="D8596" i="4"/>
  <c r="C8596" i="4"/>
  <c r="B8596" i="4"/>
  <c r="A8596" i="4"/>
  <c r="AJ8595" i="4"/>
  <c r="AI8595" i="4"/>
  <c r="AH8595" i="4"/>
  <c r="AG8595" i="4"/>
  <c r="AF8595" i="4"/>
  <c r="AE8595" i="4"/>
  <c r="AD8595" i="4"/>
  <c r="AC8595" i="4"/>
  <c r="AB8595" i="4"/>
  <c r="AA8595" i="4"/>
  <c r="Z8595" i="4"/>
  <c r="Y8595" i="4"/>
  <c r="X8595" i="4"/>
  <c r="W8595" i="4"/>
  <c r="V8595" i="4"/>
  <c r="U8595" i="4"/>
  <c r="T8595" i="4"/>
  <c r="S8595" i="4"/>
  <c r="R8595" i="4"/>
  <c r="Q8595" i="4"/>
  <c r="P8595" i="4"/>
  <c r="O8595" i="4"/>
  <c r="N8595" i="4"/>
  <c r="M8595" i="4"/>
  <c r="L8595" i="4"/>
  <c r="K8595" i="4"/>
  <c r="J8595" i="4"/>
  <c r="I8595" i="4"/>
  <c r="H8595" i="4"/>
  <c r="G8595" i="4"/>
  <c r="F8595" i="4"/>
  <c r="E8595" i="4"/>
  <c r="D8595" i="4"/>
  <c r="C8595" i="4"/>
  <c r="B8595" i="4"/>
  <c r="A8595" i="4"/>
  <c r="AJ8593" i="4"/>
  <c r="AI8593" i="4"/>
  <c r="AH8593" i="4"/>
  <c r="AG8593" i="4"/>
  <c r="AF8593" i="4"/>
  <c r="AE8593" i="4"/>
  <c r="AD8593" i="4"/>
  <c r="AC8593" i="4"/>
  <c r="AB8593" i="4"/>
  <c r="AA8593" i="4"/>
  <c r="Z8593" i="4"/>
  <c r="Y8593" i="4"/>
  <c r="X8593" i="4"/>
  <c r="W8593" i="4"/>
  <c r="V8593" i="4"/>
  <c r="U8593" i="4"/>
  <c r="T8593" i="4"/>
  <c r="S8593" i="4"/>
  <c r="R8593" i="4"/>
  <c r="Q8593" i="4"/>
  <c r="P8593" i="4"/>
  <c r="O8593" i="4"/>
  <c r="N8593" i="4"/>
  <c r="M8593" i="4"/>
  <c r="L8593" i="4"/>
  <c r="K8593" i="4"/>
  <c r="J8593" i="4"/>
  <c r="I8593" i="4"/>
  <c r="H8593" i="4"/>
  <c r="G8593" i="4"/>
  <c r="F8593" i="4"/>
  <c r="E8593" i="4"/>
  <c r="D8593" i="4"/>
  <c r="C8593" i="4"/>
  <c r="B8593" i="4"/>
  <c r="A8593" i="4"/>
  <c r="AJ8594" i="4"/>
  <c r="AI8594" i="4"/>
  <c r="AH8594" i="4"/>
  <c r="AG8594" i="4"/>
  <c r="AF8594" i="4"/>
  <c r="AE8594" i="4"/>
  <c r="AD8594" i="4"/>
  <c r="AC8594" i="4"/>
  <c r="AB8594" i="4"/>
  <c r="AA8594" i="4"/>
  <c r="Z8594" i="4"/>
  <c r="Y8594" i="4"/>
  <c r="X8594" i="4"/>
  <c r="W8594" i="4"/>
  <c r="V8594" i="4"/>
  <c r="U8594" i="4"/>
  <c r="T8594" i="4"/>
  <c r="S8594" i="4"/>
  <c r="R8594" i="4"/>
  <c r="Q8594" i="4"/>
  <c r="P8594" i="4"/>
  <c r="O8594" i="4"/>
  <c r="N8594" i="4"/>
  <c r="M8594" i="4"/>
  <c r="L8594" i="4"/>
  <c r="K8594" i="4"/>
  <c r="J8594" i="4"/>
  <c r="I8594" i="4"/>
  <c r="H8594" i="4"/>
  <c r="G8594" i="4"/>
  <c r="F8594" i="4"/>
  <c r="E8594" i="4"/>
  <c r="D8594" i="4"/>
  <c r="C8594" i="4"/>
  <c r="B8594" i="4"/>
  <c r="A8594" i="4"/>
  <c r="AJ8592" i="4"/>
  <c r="AI8592" i="4"/>
  <c r="AH8592" i="4"/>
  <c r="AG8592" i="4"/>
  <c r="AF8592" i="4"/>
  <c r="AE8592" i="4"/>
  <c r="AD8592" i="4"/>
  <c r="AC8592" i="4"/>
  <c r="AB8592" i="4"/>
  <c r="AA8592" i="4"/>
  <c r="Z8592" i="4"/>
  <c r="Y8592" i="4"/>
  <c r="X8592" i="4"/>
  <c r="W8592" i="4"/>
  <c r="V8592" i="4"/>
  <c r="U8592" i="4"/>
  <c r="T8592" i="4"/>
  <c r="S8592" i="4"/>
  <c r="R8592" i="4"/>
  <c r="Q8592" i="4"/>
  <c r="P8592" i="4"/>
  <c r="O8592" i="4"/>
  <c r="N8592" i="4"/>
  <c r="M8592" i="4"/>
  <c r="L8592" i="4"/>
  <c r="K8592" i="4"/>
  <c r="J8592" i="4"/>
  <c r="I8592" i="4"/>
  <c r="H8592" i="4"/>
  <c r="G8592" i="4"/>
  <c r="F8592" i="4"/>
  <c r="E8592" i="4"/>
  <c r="D8592" i="4"/>
  <c r="C8592" i="4"/>
  <c r="B8592" i="4"/>
  <c r="A8592" i="4"/>
  <c r="AJ8591" i="4"/>
  <c r="AI8591" i="4"/>
  <c r="AH8591" i="4"/>
  <c r="AG8591" i="4"/>
  <c r="AF8591" i="4"/>
  <c r="AE8591" i="4"/>
  <c r="AD8591" i="4"/>
  <c r="AC8591" i="4"/>
  <c r="AB8591" i="4"/>
  <c r="AA8591" i="4"/>
  <c r="Z8591" i="4"/>
  <c r="Y8591" i="4"/>
  <c r="X8591" i="4"/>
  <c r="W8591" i="4"/>
  <c r="V8591" i="4"/>
  <c r="U8591" i="4"/>
  <c r="T8591" i="4"/>
  <c r="S8591" i="4"/>
  <c r="R8591" i="4"/>
  <c r="Q8591" i="4"/>
  <c r="P8591" i="4"/>
  <c r="O8591" i="4"/>
  <c r="N8591" i="4"/>
  <c r="M8591" i="4"/>
  <c r="L8591" i="4"/>
  <c r="K8591" i="4"/>
  <c r="J8591" i="4"/>
  <c r="I8591" i="4"/>
  <c r="H8591" i="4"/>
  <c r="G8591" i="4"/>
  <c r="F8591" i="4"/>
  <c r="E8591" i="4"/>
  <c r="D8591" i="4"/>
  <c r="C8591" i="4"/>
  <c r="B8591" i="4"/>
  <c r="A8591" i="4"/>
  <c r="AJ8586" i="4"/>
  <c r="AI8586" i="4"/>
  <c r="AH8586" i="4"/>
  <c r="AG8586" i="4"/>
  <c r="AF8586" i="4"/>
  <c r="AE8586" i="4"/>
  <c r="AD8586" i="4"/>
  <c r="AC8586" i="4"/>
  <c r="AB8586" i="4"/>
  <c r="AA8586" i="4"/>
  <c r="Z8586" i="4"/>
  <c r="Y8586" i="4"/>
  <c r="X8586" i="4"/>
  <c r="W8586" i="4"/>
  <c r="V8586" i="4"/>
  <c r="U8586" i="4"/>
  <c r="T8586" i="4"/>
  <c r="S8586" i="4"/>
  <c r="R8586" i="4"/>
  <c r="Q8586" i="4"/>
  <c r="P8586" i="4"/>
  <c r="O8586" i="4"/>
  <c r="N8586" i="4"/>
  <c r="M8586" i="4"/>
  <c r="L8586" i="4"/>
  <c r="K8586" i="4"/>
  <c r="J8586" i="4"/>
  <c r="I8586" i="4"/>
  <c r="H8586" i="4"/>
  <c r="G8586" i="4"/>
  <c r="F8586" i="4"/>
  <c r="E8586" i="4"/>
  <c r="D8586" i="4"/>
  <c r="C8586" i="4"/>
  <c r="B8586" i="4"/>
  <c r="A8586" i="4"/>
  <c r="AJ8587" i="4"/>
  <c r="AI8587" i="4"/>
  <c r="AH8587" i="4"/>
  <c r="AG8587" i="4"/>
  <c r="AF8587" i="4"/>
  <c r="AE8587" i="4"/>
  <c r="AD8587" i="4"/>
  <c r="AC8587" i="4"/>
  <c r="AB8587" i="4"/>
  <c r="AA8587" i="4"/>
  <c r="Z8587" i="4"/>
  <c r="Y8587" i="4"/>
  <c r="X8587" i="4"/>
  <c r="W8587" i="4"/>
  <c r="V8587" i="4"/>
  <c r="U8587" i="4"/>
  <c r="T8587" i="4"/>
  <c r="S8587" i="4"/>
  <c r="R8587" i="4"/>
  <c r="Q8587" i="4"/>
  <c r="P8587" i="4"/>
  <c r="O8587" i="4"/>
  <c r="N8587" i="4"/>
  <c r="M8587" i="4"/>
  <c r="L8587" i="4"/>
  <c r="K8587" i="4"/>
  <c r="J8587" i="4"/>
  <c r="I8587" i="4"/>
  <c r="H8587" i="4"/>
  <c r="G8587" i="4"/>
  <c r="F8587" i="4"/>
  <c r="E8587" i="4"/>
  <c r="D8587" i="4"/>
  <c r="C8587" i="4"/>
  <c r="B8587" i="4"/>
  <c r="A8587" i="4"/>
  <c r="AJ8589" i="4"/>
  <c r="AI8589" i="4"/>
  <c r="AH8589" i="4"/>
  <c r="AG8589" i="4"/>
  <c r="AF8589" i="4"/>
  <c r="AE8589" i="4"/>
  <c r="AD8589" i="4"/>
  <c r="AC8589" i="4"/>
  <c r="AB8589" i="4"/>
  <c r="AA8589" i="4"/>
  <c r="Z8589" i="4"/>
  <c r="Y8589" i="4"/>
  <c r="X8589" i="4"/>
  <c r="W8589" i="4"/>
  <c r="V8589" i="4"/>
  <c r="U8589" i="4"/>
  <c r="T8589" i="4"/>
  <c r="S8589" i="4"/>
  <c r="R8589" i="4"/>
  <c r="Q8589" i="4"/>
  <c r="P8589" i="4"/>
  <c r="O8589" i="4"/>
  <c r="N8589" i="4"/>
  <c r="M8589" i="4"/>
  <c r="L8589" i="4"/>
  <c r="K8589" i="4"/>
  <c r="J8589" i="4"/>
  <c r="I8589" i="4"/>
  <c r="H8589" i="4"/>
  <c r="G8589" i="4"/>
  <c r="F8589" i="4"/>
  <c r="E8589" i="4"/>
  <c r="D8589" i="4"/>
  <c r="C8589" i="4"/>
  <c r="B8589" i="4"/>
  <c r="A8589" i="4"/>
  <c r="AJ8588" i="4"/>
  <c r="AI8588" i="4"/>
  <c r="AH8588" i="4"/>
  <c r="AG8588" i="4"/>
  <c r="AF8588" i="4"/>
  <c r="AE8588" i="4"/>
  <c r="AD8588" i="4"/>
  <c r="AC8588" i="4"/>
  <c r="AB8588" i="4"/>
  <c r="AA8588" i="4"/>
  <c r="Z8588" i="4"/>
  <c r="Y8588" i="4"/>
  <c r="X8588" i="4"/>
  <c r="W8588" i="4"/>
  <c r="V8588" i="4"/>
  <c r="U8588" i="4"/>
  <c r="T8588" i="4"/>
  <c r="S8588" i="4"/>
  <c r="R8588" i="4"/>
  <c r="Q8588" i="4"/>
  <c r="P8588" i="4"/>
  <c r="O8588" i="4"/>
  <c r="N8588" i="4"/>
  <c r="M8588" i="4"/>
  <c r="L8588" i="4"/>
  <c r="K8588" i="4"/>
  <c r="J8588" i="4"/>
  <c r="I8588" i="4"/>
  <c r="H8588" i="4"/>
  <c r="G8588" i="4"/>
  <c r="F8588" i="4"/>
  <c r="E8588" i="4"/>
  <c r="D8588" i="4"/>
  <c r="C8588" i="4"/>
  <c r="B8588" i="4"/>
  <c r="A8588" i="4"/>
  <c r="AJ8590" i="4"/>
  <c r="AI8590" i="4"/>
  <c r="AH8590" i="4"/>
  <c r="AG8590" i="4"/>
  <c r="AF8590" i="4"/>
  <c r="AE8590" i="4"/>
  <c r="AD8590" i="4"/>
  <c r="AC8590" i="4"/>
  <c r="AB8590" i="4"/>
  <c r="AA8590" i="4"/>
  <c r="Z8590" i="4"/>
  <c r="Y8590" i="4"/>
  <c r="X8590" i="4"/>
  <c r="W8590" i="4"/>
  <c r="V8590" i="4"/>
  <c r="U8590" i="4"/>
  <c r="T8590" i="4"/>
  <c r="S8590" i="4"/>
  <c r="R8590" i="4"/>
  <c r="Q8590" i="4"/>
  <c r="P8590" i="4"/>
  <c r="O8590" i="4"/>
  <c r="N8590" i="4"/>
  <c r="M8590" i="4"/>
  <c r="L8590" i="4"/>
  <c r="K8590" i="4"/>
  <c r="J8590" i="4"/>
  <c r="I8590" i="4"/>
  <c r="H8590" i="4"/>
  <c r="G8590" i="4"/>
  <c r="F8590" i="4"/>
  <c r="E8590" i="4"/>
  <c r="D8590" i="4"/>
  <c r="C8590" i="4"/>
  <c r="B8590" i="4"/>
  <c r="A8590" i="4"/>
  <c r="AJ8583" i="4"/>
  <c r="AI8583" i="4"/>
  <c r="AH8583" i="4"/>
  <c r="AG8583" i="4"/>
  <c r="AF8583" i="4"/>
  <c r="AE8583" i="4"/>
  <c r="AD8583" i="4"/>
  <c r="AC8583" i="4"/>
  <c r="AB8583" i="4"/>
  <c r="AA8583" i="4"/>
  <c r="Z8583" i="4"/>
  <c r="Y8583" i="4"/>
  <c r="X8583" i="4"/>
  <c r="W8583" i="4"/>
  <c r="V8583" i="4"/>
  <c r="U8583" i="4"/>
  <c r="T8583" i="4"/>
  <c r="S8583" i="4"/>
  <c r="R8583" i="4"/>
  <c r="Q8583" i="4"/>
  <c r="P8583" i="4"/>
  <c r="O8583" i="4"/>
  <c r="N8583" i="4"/>
  <c r="M8583" i="4"/>
  <c r="L8583" i="4"/>
  <c r="K8583" i="4"/>
  <c r="J8583" i="4"/>
  <c r="I8583" i="4"/>
  <c r="H8583" i="4"/>
  <c r="G8583" i="4"/>
  <c r="F8583" i="4"/>
  <c r="E8583" i="4"/>
  <c r="D8583" i="4"/>
  <c r="C8583" i="4"/>
  <c r="B8583" i="4"/>
  <c r="A8583" i="4"/>
  <c r="AJ8584" i="4"/>
  <c r="AI8584" i="4"/>
  <c r="AH8584" i="4"/>
  <c r="AG8584" i="4"/>
  <c r="AF8584" i="4"/>
  <c r="AE8584" i="4"/>
  <c r="AD8584" i="4"/>
  <c r="AC8584" i="4"/>
  <c r="AB8584" i="4"/>
  <c r="AA8584" i="4"/>
  <c r="Z8584" i="4"/>
  <c r="Y8584" i="4"/>
  <c r="X8584" i="4"/>
  <c r="W8584" i="4"/>
  <c r="V8584" i="4"/>
  <c r="U8584" i="4"/>
  <c r="T8584" i="4"/>
  <c r="S8584" i="4"/>
  <c r="R8584" i="4"/>
  <c r="Q8584" i="4"/>
  <c r="P8584" i="4"/>
  <c r="O8584" i="4"/>
  <c r="N8584" i="4"/>
  <c r="M8584" i="4"/>
  <c r="L8584" i="4"/>
  <c r="K8584" i="4"/>
  <c r="J8584" i="4"/>
  <c r="I8584" i="4"/>
  <c r="H8584" i="4"/>
  <c r="G8584" i="4"/>
  <c r="F8584" i="4"/>
  <c r="E8584" i="4"/>
  <c r="D8584" i="4"/>
  <c r="C8584" i="4"/>
  <c r="B8584" i="4"/>
  <c r="A8584" i="4"/>
  <c r="AJ8585" i="4"/>
  <c r="AI8585" i="4"/>
  <c r="AH8585" i="4"/>
  <c r="AG8585" i="4"/>
  <c r="AF8585" i="4"/>
  <c r="AE8585" i="4"/>
  <c r="AD8585" i="4"/>
  <c r="AC8585" i="4"/>
  <c r="AB8585" i="4"/>
  <c r="AA8585" i="4"/>
  <c r="Z8585" i="4"/>
  <c r="Y8585" i="4"/>
  <c r="X8585" i="4"/>
  <c r="W8585" i="4"/>
  <c r="V8585" i="4"/>
  <c r="U8585" i="4"/>
  <c r="T8585" i="4"/>
  <c r="S8585" i="4"/>
  <c r="R8585" i="4"/>
  <c r="Q8585" i="4"/>
  <c r="P8585" i="4"/>
  <c r="O8585" i="4"/>
  <c r="N8585" i="4"/>
  <c r="M8585" i="4"/>
  <c r="L8585" i="4"/>
  <c r="K8585" i="4"/>
  <c r="J8585" i="4"/>
  <c r="I8585" i="4"/>
  <c r="H8585" i="4"/>
  <c r="G8585" i="4"/>
  <c r="F8585" i="4"/>
  <c r="E8585" i="4"/>
  <c r="D8585" i="4"/>
  <c r="C8585" i="4"/>
  <c r="B8585" i="4"/>
  <c r="A8585" i="4"/>
  <c r="AJ8582" i="4"/>
  <c r="AI8582" i="4"/>
  <c r="AH8582" i="4"/>
  <c r="AG8582" i="4"/>
  <c r="AF8582" i="4"/>
  <c r="AE8582" i="4"/>
  <c r="AD8582" i="4"/>
  <c r="AC8582" i="4"/>
  <c r="AB8582" i="4"/>
  <c r="AA8582" i="4"/>
  <c r="Z8582" i="4"/>
  <c r="Y8582" i="4"/>
  <c r="X8582" i="4"/>
  <c r="W8582" i="4"/>
  <c r="V8582" i="4"/>
  <c r="U8582" i="4"/>
  <c r="T8582" i="4"/>
  <c r="S8582" i="4"/>
  <c r="R8582" i="4"/>
  <c r="Q8582" i="4"/>
  <c r="P8582" i="4"/>
  <c r="O8582" i="4"/>
  <c r="N8582" i="4"/>
  <c r="M8582" i="4"/>
  <c r="L8582" i="4"/>
  <c r="K8582" i="4"/>
  <c r="J8582" i="4"/>
  <c r="I8582" i="4"/>
  <c r="H8582" i="4"/>
  <c r="G8582" i="4"/>
  <c r="F8582" i="4"/>
  <c r="E8582" i="4"/>
  <c r="D8582" i="4"/>
  <c r="C8582" i="4"/>
  <c r="B8582" i="4"/>
  <c r="A8582" i="4"/>
  <c r="AJ8581" i="4"/>
  <c r="AI8581" i="4"/>
  <c r="AH8581" i="4"/>
  <c r="AG8581" i="4"/>
  <c r="AF8581" i="4"/>
  <c r="AE8581" i="4"/>
  <c r="AD8581" i="4"/>
  <c r="AC8581" i="4"/>
  <c r="AB8581" i="4"/>
  <c r="AA8581" i="4"/>
  <c r="Z8581" i="4"/>
  <c r="Y8581" i="4"/>
  <c r="X8581" i="4"/>
  <c r="W8581" i="4"/>
  <c r="V8581" i="4"/>
  <c r="U8581" i="4"/>
  <c r="T8581" i="4"/>
  <c r="S8581" i="4"/>
  <c r="R8581" i="4"/>
  <c r="Q8581" i="4"/>
  <c r="P8581" i="4"/>
  <c r="O8581" i="4"/>
  <c r="N8581" i="4"/>
  <c r="M8581" i="4"/>
  <c r="L8581" i="4"/>
  <c r="K8581" i="4"/>
  <c r="J8581" i="4"/>
  <c r="I8581" i="4"/>
  <c r="H8581" i="4"/>
  <c r="G8581" i="4"/>
  <c r="F8581" i="4"/>
  <c r="E8581" i="4"/>
  <c r="D8581" i="4"/>
  <c r="C8581" i="4"/>
  <c r="B8581" i="4"/>
  <c r="A8581" i="4"/>
  <c r="AJ8580" i="4"/>
  <c r="AI8580" i="4"/>
  <c r="AH8580" i="4"/>
  <c r="AG8580" i="4"/>
  <c r="AF8580" i="4"/>
  <c r="AE8580" i="4"/>
  <c r="AD8580" i="4"/>
  <c r="AC8580" i="4"/>
  <c r="AB8580" i="4"/>
  <c r="AA8580" i="4"/>
  <c r="Z8580" i="4"/>
  <c r="Y8580" i="4"/>
  <c r="X8580" i="4"/>
  <c r="W8580" i="4"/>
  <c r="V8580" i="4"/>
  <c r="U8580" i="4"/>
  <c r="T8580" i="4"/>
  <c r="S8580" i="4"/>
  <c r="R8580" i="4"/>
  <c r="Q8580" i="4"/>
  <c r="P8580" i="4"/>
  <c r="O8580" i="4"/>
  <c r="N8580" i="4"/>
  <c r="M8580" i="4"/>
  <c r="L8580" i="4"/>
  <c r="K8580" i="4"/>
  <c r="J8580" i="4"/>
  <c r="I8580" i="4"/>
  <c r="H8580" i="4"/>
  <c r="G8580" i="4"/>
  <c r="F8580" i="4"/>
  <c r="E8580" i="4"/>
  <c r="D8580" i="4"/>
  <c r="C8580" i="4"/>
  <c r="B8580" i="4"/>
  <c r="A8580" i="4"/>
  <c r="AJ8579" i="4"/>
  <c r="AI8579" i="4"/>
  <c r="AH8579" i="4"/>
  <c r="AG8579" i="4"/>
  <c r="AF8579" i="4"/>
  <c r="AE8579" i="4"/>
  <c r="AD8579" i="4"/>
  <c r="AC8579" i="4"/>
  <c r="AB8579" i="4"/>
  <c r="AA8579" i="4"/>
  <c r="Z8579" i="4"/>
  <c r="Y8579" i="4"/>
  <c r="X8579" i="4"/>
  <c r="W8579" i="4"/>
  <c r="V8579" i="4"/>
  <c r="U8579" i="4"/>
  <c r="T8579" i="4"/>
  <c r="S8579" i="4"/>
  <c r="R8579" i="4"/>
  <c r="Q8579" i="4"/>
  <c r="P8579" i="4"/>
  <c r="O8579" i="4"/>
  <c r="N8579" i="4"/>
  <c r="M8579" i="4"/>
  <c r="L8579" i="4"/>
  <c r="K8579" i="4"/>
  <c r="J8579" i="4"/>
  <c r="I8579" i="4"/>
  <c r="H8579" i="4"/>
  <c r="G8579" i="4"/>
  <c r="F8579" i="4"/>
  <c r="E8579" i="4"/>
  <c r="D8579" i="4"/>
  <c r="C8579" i="4"/>
  <c r="B8579" i="4"/>
  <c r="A8579" i="4"/>
  <c r="AJ8578" i="4"/>
  <c r="AI8578" i="4"/>
  <c r="AH8578" i="4"/>
  <c r="AG8578" i="4"/>
  <c r="AF8578" i="4"/>
  <c r="AE8578" i="4"/>
  <c r="AD8578" i="4"/>
  <c r="AC8578" i="4"/>
  <c r="AB8578" i="4"/>
  <c r="AA8578" i="4"/>
  <c r="Z8578" i="4"/>
  <c r="Y8578" i="4"/>
  <c r="X8578" i="4"/>
  <c r="W8578" i="4"/>
  <c r="V8578" i="4"/>
  <c r="U8578" i="4"/>
  <c r="T8578" i="4"/>
  <c r="S8578" i="4"/>
  <c r="R8578" i="4"/>
  <c r="Q8578" i="4"/>
  <c r="P8578" i="4"/>
  <c r="O8578" i="4"/>
  <c r="N8578" i="4"/>
  <c r="M8578" i="4"/>
  <c r="L8578" i="4"/>
  <c r="K8578" i="4"/>
  <c r="J8578" i="4"/>
  <c r="I8578" i="4"/>
  <c r="H8578" i="4"/>
  <c r="G8578" i="4"/>
  <c r="F8578" i="4"/>
  <c r="E8578" i="4"/>
  <c r="D8578" i="4"/>
  <c r="C8578" i="4"/>
  <c r="B8578" i="4"/>
  <c r="A8578" i="4"/>
  <c r="AJ8576" i="4"/>
  <c r="AI8576" i="4"/>
  <c r="AH8576" i="4"/>
  <c r="AG8576" i="4"/>
  <c r="AF8576" i="4"/>
  <c r="AE8576" i="4"/>
  <c r="AD8576" i="4"/>
  <c r="AC8576" i="4"/>
  <c r="AB8576" i="4"/>
  <c r="AA8576" i="4"/>
  <c r="Z8576" i="4"/>
  <c r="Y8576" i="4"/>
  <c r="X8576" i="4"/>
  <c r="W8576" i="4"/>
  <c r="V8576" i="4"/>
  <c r="U8576" i="4"/>
  <c r="T8576" i="4"/>
  <c r="S8576" i="4"/>
  <c r="R8576" i="4"/>
  <c r="Q8576" i="4"/>
  <c r="P8576" i="4"/>
  <c r="O8576" i="4"/>
  <c r="N8576" i="4"/>
  <c r="M8576" i="4"/>
  <c r="L8576" i="4"/>
  <c r="K8576" i="4"/>
  <c r="J8576" i="4"/>
  <c r="I8576" i="4"/>
  <c r="H8576" i="4"/>
  <c r="G8576" i="4"/>
  <c r="F8576" i="4"/>
  <c r="E8576" i="4"/>
  <c r="D8576" i="4"/>
  <c r="C8576" i="4"/>
  <c r="B8576" i="4"/>
  <c r="A8576" i="4"/>
  <c r="AJ8577" i="4"/>
  <c r="AI8577" i="4"/>
  <c r="AH8577" i="4"/>
  <c r="AG8577" i="4"/>
  <c r="AF8577" i="4"/>
  <c r="AE8577" i="4"/>
  <c r="AD8577" i="4"/>
  <c r="AC8577" i="4"/>
  <c r="AB8577" i="4"/>
  <c r="AA8577" i="4"/>
  <c r="Z8577" i="4"/>
  <c r="Y8577" i="4"/>
  <c r="X8577" i="4"/>
  <c r="W8577" i="4"/>
  <c r="V8577" i="4"/>
  <c r="U8577" i="4"/>
  <c r="T8577" i="4"/>
  <c r="S8577" i="4"/>
  <c r="R8577" i="4"/>
  <c r="Q8577" i="4"/>
  <c r="P8577" i="4"/>
  <c r="O8577" i="4"/>
  <c r="N8577" i="4"/>
  <c r="M8577" i="4"/>
  <c r="L8577" i="4"/>
  <c r="K8577" i="4"/>
  <c r="J8577" i="4"/>
  <c r="I8577" i="4"/>
  <c r="H8577" i="4"/>
  <c r="G8577" i="4"/>
  <c r="F8577" i="4"/>
  <c r="E8577" i="4"/>
  <c r="D8577" i="4"/>
  <c r="C8577" i="4"/>
  <c r="B8577" i="4"/>
  <c r="A8577" i="4"/>
  <c r="AJ8542" i="4"/>
  <c r="AI8542" i="4"/>
  <c r="AH8542" i="4"/>
  <c r="AG8542" i="4"/>
  <c r="AF8542" i="4"/>
  <c r="AE8542" i="4"/>
  <c r="AD8542" i="4"/>
  <c r="AC8542" i="4"/>
  <c r="AB8542" i="4"/>
  <c r="AA8542" i="4"/>
  <c r="Z8542" i="4"/>
  <c r="Y8542" i="4"/>
  <c r="X8542" i="4"/>
  <c r="W8542" i="4"/>
  <c r="V8542" i="4"/>
  <c r="U8542" i="4"/>
  <c r="T8542" i="4"/>
  <c r="S8542" i="4"/>
  <c r="R8542" i="4"/>
  <c r="Q8542" i="4"/>
  <c r="P8542" i="4"/>
  <c r="O8542" i="4"/>
  <c r="N8542" i="4"/>
  <c r="M8542" i="4"/>
  <c r="L8542" i="4"/>
  <c r="K8542" i="4"/>
  <c r="J8542" i="4"/>
  <c r="I8542" i="4"/>
  <c r="H8542" i="4"/>
  <c r="G8542" i="4"/>
  <c r="F8542" i="4"/>
  <c r="E8542" i="4"/>
  <c r="D8542" i="4"/>
  <c r="C8542" i="4"/>
  <c r="B8542" i="4"/>
  <c r="A8542" i="4"/>
  <c r="AJ8563" i="4"/>
  <c r="AI8563" i="4"/>
  <c r="AH8563" i="4"/>
  <c r="AG8563" i="4"/>
  <c r="AF8563" i="4"/>
  <c r="AE8563" i="4"/>
  <c r="AD8563" i="4"/>
  <c r="AC8563" i="4"/>
  <c r="AB8563" i="4"/>
  <c r="AA8563" i="4"/>
  <c r="Z8563" i="4"/>
  <c r="Y8563" i="4"/>
  <c r="X8563" i="4"/>
  <c r="W8563" i="4"/>
  <c r="V8563" i="4"/>
  <c r="U8563" i="4"/>
  <c r="T8563" i="4"/>
  <c r="S8563" i="4"/>
  <c r="R8563" i="4"/>
  <c r="Q8563" i="4"/>
  <c r="P8563" i="4"/>
  <c r="O8563" i="4"/>
  <c r="N8563" i="4"/>
  <c r="M8563" i="4"/>
  <c r="L8563" i="4"/>
  <c r="K8563" i="4"/>
  <c r="J8563" i="4"/>
  <c r="I8563" i="4"/>
  <c r="H8563" i="4"/>
  <c r="G8563" i="4"/>
  <c r="F8563" i="4"/>
  <c r="E8563" i="4"/>
  <c r="D8563" i="4"/>
  <c r="C8563" i="4"/>
  <c r="B8563" i="4"/>
  <c r="A8563" i="4"/>
  <c r="AJ8547" i="4"/>
  <c r="AI8547" i="4"/>
  <c r="AH8547" i="4"/>
  <c r="AG8547" i="4"/>
  <c r="AF8547" i="4"/>
  <c r="AE8547" i="4"/>
  <c r="AD8547" i="4"/>
  <c r="AC8547" i="4"/>
  <c r="AB8547" i="4"/>
  <c r="AA8547" i="4"/>
  <c r="Z8547" i="4"/>
  <c r="Y8547" i="4"/>
  <c r="X8547" i="4"/>
  <c r="W8547" i="4"/>
  <c r="V8547" i="4"/>
  <c r="U8547" i="4"/>
  <c r="T8547" i="4"/>
  <c r="S8547" i="4"/>
  <c r="R8547" i="4"/>
  <c r="Q8547" i="4"/>
  <c r="P8547" i="4"/>
  <c r="O8547" i="4"/>
  <c r="N8547" i="4"/>
  <c r="M8547" i="4"/>
  <c r="L8547" i="4"/>
  <c r="K8547" i="4"/>
  <c r="J8547" i="4"/>
  <c r="I8547" i="4"/>
  <c r="H8547" i="4"/>
  <c r="G8547" i="4"/>
  <c r="F8547" i="4"/>
  <c r="E8547" i="4"/>
  <c r="D8547" i="4"/>
  <c r="C8547" i="4"/>
  <c r="B8547" i="4"/>
  <c r="A8547" i="4"/>
  <c r="AJ8560" i="4"/>
  <c r="AI8560" i="4"/>
  <c r="AH8560" i="4"/>
  <c r="AG8560" i="4"/>
  <c r="AF8560" i="4"/>
  <c r="AE8560" i="4"/>
  <c r="AD8560" i="4"/>
  <c r="AC8560" i="4"/>
  <c r="AB8560" i="4"/>
  <c r="AA8560" i="4"/>
  <c r="Z8560" i="4"/>
  <c r="Y8560" i="4"/>
  <c r="X8560" i="4"/>
  <c r="W8560" i="4"/>
  <c r="V8560" i="4"/>
  <c r="U8560" i="4"/>
  <c r="T8560" i="4"/>
  <c r="S8560" i="4"/>
  <c r="R8560" i="4"/>
  <c r="Q8560" i="4"/>
  <c r="P8560" i="4"/>
  <c r="O8560" i="4"/>
  <c r="N8560" i="4"/>
  <c r="M8560" i="4"/>
  <c r="L8560" i="4"/>
  <c r="K8560" i="4"/>
  <c r="J8560" i="4"/>
  <c r="I8560" i="4"/>
  <c r="H8560" i="4"/>
  <c r="G8560" i="4"/>
  <c r="F8560" i="4"/>
  <c r="E8560" i="4"/>
  <c r="D8560" i="4"/>
  <c r="C8560" i="4"/>
  <c r="B8560" i="4"/>
  <c r="A8560" i="4"/>
  <c r="AJ8551" i="4"/>
  <c r="AI8551" i="4"/>
  <c r="AH8551" i="4"/>
  <c r="AG8551" i="4"/>
  <c r="AF8551" i="4"/>
  <c r="AE8551" i="4"/>
  <c r="AD8551" i="4"/>
  <c r="AC8551" i="4"/>
  <c r="AB8551" i="4"/>
  <c r="AA8551" i="4"/>
  <c r="Z8551" i="4"/>
  <c r="Y8551" i="4"/>
  <c r="X8551" i="4"/>
  <c r="W8551" i="4"/>
  <c r="V8551" i="4"/>
  <c r="U8551" i="4"/>
  <c r="T8551" i="4"/>
  <c r="S8551" i="4"/>
  <c r="R8551" i="4"/>
  <c r="Q8551" i="4"/>
  <c r="P8551" i="4"/>
  <c r="O8551" i="4"/>
  <c r="N8551" i="4"/>
  <c r="M8551" i="4"/>
  <c r="L8551" i="4"/>
  <c r="K8551" i="4"/>
  <c r="J8551" i="4"/>
  <c r="I8551" i="4"/>
  <c r="H8551" i="4"/>
  <c r="G8551" i="4"/>
  <c r="F8551" i="4"/>
  <c r="E8551" i="4"/>
  <c r="D8551" i="4"/>
  <c r="C8551" i="4"/>
  <c r="B8551" i="4"/>
  <c r="A8551" i="4"/>
  <c r="AJ8575" i="4"/>
  <c r="AI8575" i="4"/>
  <c r="AH8575" i="4"/>
  <c r="AG8575" i="4"/>
  <c r="AF8575" i="4"/>
  <c r="AE8575" i="4"/>
  <c r="AD8575" i="4"/>
  <c r="AC8575" i="4"/>
  <c r="AB8575" i="4"/>
  <c r="AA8575" i="4"/>
  <c r="Z8575" i="4"/>
  <c r="Y8575" i="4"/>
  <c r="X8575" i="4"/>
  <c r="W8575" i="4"/>
  <c r="V8575" i="4"/>
  <c r="U8575" i="4"/>
  <c r="T8575" i="4"/>
  <c r="S8575" i="4"/>
  <c r="R8575" i="4"/>
  <c r="Q8575" i="4"/>
  <c r="P8575" i="4"/>
  <c r="O8575" i="4"/>
  <c r="N8575" i="4"/>
  <c r="M8575" i="4"/>
  <c r="L8575" i="4"/>
  <c r="K8575" i="4"/>
  <c r="J8575" i="4"/>
  <c r="I8575" i="4"/>
  <c r="H8575" i="4"/>
  <c r="G8575" i="4"/>
  <c r="F8575" i="4"/>
  <c r="E8575" i="4"/>
  <c r="D8575" i="4"/>
  <c r="C8575" i="4"/>
  <c r="B8575" i="4"/>
  <c r="A8575" i="4"/>
  <c r="AJ8561" i="4"/>
  <c r="AI8561" i="4"/>
  <c r="AH8561" i="4"/>
  <c r="AG8561" i="4"/>
  <c r="AF8561" i="4"/>
  <c r="AE8561" i="4"/>
  <c r="AD8561" i="4"/>
  <c r="AC8561" i="4"/>
  <c r="AB8561" i="4"/>
  <c r="AA8561" i="4"/>
  <c r="Z8561" i="4"/>
  <c r="Y8561" i="4"/>
  <c r="X8561" i="4"/>
  <c r="W8561" i="4"/>
  <c r="V8561" i="4"/>
  <c r="U8561" i="4"/>
  <c r="T8561" i="4"/>
  <c r="S8561" i="4"/>
  <c r="R8561" i="4"/>
  <c r="Q8561" i="4"/>
  <c r="P8561" i="4"/>
  <c r="O8561" i="4"/>
  <c r="N8561" i="4"/>
  <c r="M8561" i="4"/>
  <c r="L8561" i="4"/>
  <c r="K8561" i="4"/>
  <c r="J8561" i="4"/>
  <c r="I8561" i="4"/>
  <c r="H8561" i="4"/>
  <c r="G8561" i="4"/>
  <c r="F8561" i="4"/>
  <c r="E8561" i="4"/>
  <c r="D8561" i="4"/>
  <c r="C8561" i="4"/>
  <c r="B8561" i="4"/>
  <c r="A8561" i="4"/>
  <c r="AJ8557" i="4"/>
  <c r="AI8557" i="4"/>
  <c r="AH8557" i="4"/>
  <c r="AG8557" i="4"/>
  <c r="AF8557" i="4"/>
  <c r="AE8557" i="4"/>
  <c r="AD8557" i="4"/>
  <c r="AC8557" i="4"/>
  <c r="AB8557" i="4"/>
  <c r="AA8557" i="4"/>
  <c r="Z8557" i="4"/>
  <c r="Y8557" i="4"/>
  <c r="X8557" i="4"/>
  <c r="W8557" i="4"/>
  <c r="V8557" i="4"/>
  <c r="U8557" i="4"/>
  <c r="T8557" i="4"/>
  <c r="S8557" i="4"/>
  <c r="R8557" i="4"/>
  <c r="Q8557" i="4"/>
  <c r="P8557" i="4"/>
  <c r="O8557" i="4"/>
  <c r="N8557" i="4"/>
  <c r="M8557" i="4"/>
  <c r="L8557" i="4"/>
  <c r="K8557" i="4"/>
  <c r="J8557" i="4"/>
  <c r="I8557" i="4"/>
  <c r="H8557" i="4"/>
  <c r="G8557" i="4"/>
  <c r="F8557" i="4"/>
  <c r="E8557" i="4"/>
  <c r="D8557" i="4"/>
  <c r="C8557" i="4"/>
  <c r="B8557" i="4"/>
  <c r="A8557" i="4"/>
  <c r="AJ8541" i="4"/>
  <c r="AI8541" i="4"/>
  <c r="AH8541" i="4"/>
  <c r="AG8541" i="4"/>
  <c r="AF8541" i="4"/>
  <c r="AE8541" i="4"/>
  <c r="AD8541" i="4"/>
  <c r="AC8541" i="4"/>
  <c r="AB8541" i="4"/>
  <c r="AA8541" i="4"/>
  <c r="Z8541" i="4"/>
  <c r="Y8541" i="4"/>
  <c r="X8541" i="4"/>
  <c r="W8541" i="4"/>
  <c r="V8541" i="4"/>
  <c r="U8541" i="4"/>
  <c r="T8541" i="4"/>
  <c r="S8541" i="4"/>
  <c r="R8541" i="4"/>
  <c r="Q8541" i="4"/>
  <c r="P8541" i="4"/>
  <c r="O8541" i="4"/>
  <c r="N8541" i="4"/>
  <c r="M8541" i="4"/>
  <c r="L8541" i="4"/>
  <c r="K8541" i="4"/>
  <c r="J8541" i="4"/>
  <c r="I8541" i="4"/>
  <c r="H8541" i="4"/>
  <c r="G8541" i="4"/>
  <c r="F8541" i="4"/>
  <c r="E8541" i="4"/>
  <c r="D8541" i="4"/>
  <c r="C8541" i="4"/>
  <c r="B8541" i="4"/>
  <c r="A8541" i="4"/>
  <c r="AJ8549" i="4"/>
  <c r="AI8549" i="4"/>
  <c r="AH8549" i="4"/>
  <c r="AG8549" i="4"/>
  <c r="AF8549" i="4"/>
  <c r="AE8549" i="4"/>
  <c r="AD8549" i="4"/>
  <c r="AC8549" i="4"/>
  <c r="AB8549" i="4"/>
  <c r="AA8549" i="4"/>
  <c r="Z8549" i="4"/>
  <c r="Y8549" i="4"/>
  <c r="X8549" i="4"/>
  <c r="W8549" i="4"/>
  <c r="V8549" i="4"/>
  <c r="U8549" i="4"/>
  <c r="T8549" i="4"/>
  <c r="S8549" i="4"/>
  <c r="R8549" i="4"/>
  <c r="Q8549" i="4"/>
  <c r="P8549" i="4"/>
  <c r="O8549" i="4"/>
  <c r="N8549" i="4"/>
  <c r="M8549" i="4"/>
  <c r="L8549" i="4"/>
  <c r="K8549" i="4"/>
  <c r="J8549" i="4"/>
  <c r="I8549" i="4"/>
  <c r="H8549" i="4"/>
  <c r="G8549" i="4"/>
  <c r="F8549" i="4"/>
  <c r="E8549" i="4"/>
  <c r="D8549" i="4"/>
  <c r="C8549" i="4"/>
  <c r="B8549" i="4"/>
  <c r="A8549" i="4"/>
  <c r="AJ8574" i="4"/>
  <c r="AI8574" i="4"/>
  <c r="AH8574" i="4"/>
  <c r="AG8574" i="4"/>
  <c r="AF8574" i="4"/>
  <c r="AE8574" i="4"/>
  <c r="AD8574" i="4"/>
  <c r="AC8574" i="4"/>
  <c r="AB8574" i="4"/>
  <c r="AA8574" i="4"/>
  <c r="Z8574" i="4"/>
  <c r="Y8574" i="4"/>
  <c r="X8574" i="4"/>
  <c r="W8574" i="4"/>
  <c r="V8574" i="4"/>
  <c r="U8574" i="4"/>
  <c r="T8574" i="4"/>
  <c r="S8574" i="4"/>
  <c r="R8574" i="4"/>
  <c r="Q8574" i="4"/>
  <c r="P8574" i="4"/>
  <c r="O8574" i="4"/>
  <c r="N8574" i="4"/>
  <c r="M8574" i="4"/>
  <c r="L8574" i="4"/>
  <c r="K8574" i="4"/>
  <c r="J8574" i="4"/>
  <c r="I8574" i="4"/>
  <c r="H8574" i="4"/>
  <c r="G8574" i="4"/>
  <c r="F8574" i="4"/>
  <c r="E8574" i="4"/>
  <c r="D8574" i="4"/>
  <c r="C8574" i="4"/>
  <c r="B8574" i="4"/>
  <c r="A8574" i="4"/>
  <c r="AJ8573" i="4"/>
  <c r="AI8573" i="4"/>
  <c r="AH8573" i="4"/>
  <c r="AG8573" i="4"/>
  <c r="AF8573" i="4"/>
  <c r="AE8573" i="4"/>
  <c r="AD8573" i="4"/>
  <c r="AC8573" i="4"/>
  <c r="AB8573" i="4"/>
  <c r="AA8573" i="4"/>
  <c r="Z8573" i="4"/>
  <c r="Y8573" i="4"/>
  <c r="X8573" i="4"/>
  <c r="W8573" i="4"/>
  <c r="V8573" i="4"/>
  <c r="U8573" i="4"/>
  <c r="T8573" i="4"/>
  <c r="S8573" i="4"/>
  <c r="R8573" i="4"/>
  <c r="Q8573" i="4"/>
  <c r="P8573" i="4"/>
  <c r="O8573" i="4"/>
  <c r="N8573" i="4"/>
  <c r="M8573" i="4"/>
  <c r="L8573" i="4"/>
  <c r="K8573" i="4"/>
  <c r="J8573" i="4"/>
  <c r="I8573" i="4"/>
  <c r="H8573" i="4"/>
  <c r="G8573" i="4"/>
  <c r="F8573" i="4"/>
  <c r="E8573" i="4"/>
  <c r="D8573" i="4"/>
  <c r="C8573" i="4"/>
  <c r="B8573" i="4"/>
  <c r="A8573" i="4"/>
  <c r="AJ8572" i="4"/>
  <c r="AI8572" i="4"/>
  <c r="AH8572" i="4"/>
  <c r="AG8572" i="4"/>
  <c r="AF8572" i="4"/>
  <c r="AE8572" i="4"/>
  <c r="AD8572" i="4"/>
  <c r="AC8572" i="4"/>
  <c r="AB8572" i="4"/>
  <c r="AA8572" i="4"/>
  <c r="Z8572" i="4"/>
  <c r="Y8572" i="4"/>
  <c r="X8572" i="4"/>
  <c r="W8572" i="4"/>
  <c r="V8572" i="4"/>
  <c r="U8572" i="4"/>
  <c r="T8572" i="4"/>
  <c r="S8572" i="4"/>
  <c r="R8572" i="4"/>
  <c r="Q8572" i="4"/>
  <c r="P8572" i="4"/>
  <c r="O8572" i="4"/>
  <c r="N8572" i="4"/>
  <c r="M8572" i="4"/>
  <c r="L8572" i="4"/>
  <c r="K8572" i="4"/>
  <c r="J8572" i="4"/>
  <c r="I8572" i="4"/>
  <c r="H8572" i="4"/>
  <c r="G8572" i="4"/>
  <c r="F8572" i="4"/>
  <c r="E8572" i="4"/>
  <c r="D8572" i="4"/>
  <c r="C8572" i="4"/>
  <c r="B8572" i="4"/>
  <c r="A8572" i="4"/>
  <c r="AJ8554" i="4"/>
  <c r="AI8554" i="4"/>
  <c r="AH8554" i="4"/>
  <c r="AG8554" i="4"/>
  <c r="AF8554" i="4"/>
  <c r="AE8554" i="4"/>
  <c r="AD8554" i="4"/>
  <c r="AC8554" i="4"/>
  <c r="AB8554" i="4"/>
  <c r="AA8554" i="4"/>
  <c r="Z8554" i="4"/>
  <c r="Y8554" i="4"/>
  <c r="X8554" i="4"/>
  <c r="W8554" i="4"/>
  <c r="V8554" i="4"/>
  <c r="U8554" i="4"/>
  <c r="T8554" i="4"/>
  <c r="S8554" i="4"/>
  <c r="R8554" i="4"/>
  <c r="Q8554" i="4"/>
  <c r="P8554" i="4"/>
  <c r="O8554" i="4"/>
  <c r="N8554" i="4"/>
  <c r="M8554" i="4"/>
  <c r="L8554" i="4"/>
  <c r="K8554" i="4"/>
  <c r="J8554" i="4"/>
  <c r="I8554" i="4"/>
  <c r="H8554" i="4"/>
  <c r="G8554" i="4"/>
  <c r="F8554" i="4"/>
  <c r="E8554" i="4"/>
  <c r="D8554" i="4"/>
  <c r="C8554" i="4"/>
  <c r="B8554" i="4"/>
  <c r="A8554" i="4"/>
  <c r="AJ8562" i="4"/>
  <c r="AI8562" i="4"/>
  <c r="AH8562" i="4"/>
  <c r="AG8562" i="4"/>
  <c r="AF8562" i="4"/>
  <c r="AE8562" i="4"/>
  <c r="AD8562" i="4"/>
  <c r="AC8562" i="4"/>
  <c r="AB8562" i="4"/>
  <c r="AA8562" i="4"/>
  <c r="Z8562" i="4"/>
  <c r="Y8562" i="4"/>
  <c r="X8562" i="4"/>
  <c r="W8562" i="4"/>
  <c r="V8562" i="4"/>
  <c r="U8562" i="4"/>
  <c r="T8562" i="4"/>
  <c r="S8562" i="4"/>
  <c r="R8562" i="4"/>
  <c r="Q8562" i="4"/>
  <c r="P8562" i="4"/>
  <c r="O8562" i="4"/>
  <c r="N8562" i="4"/>
  <c r="M8562" i="4"/>
  <c r="L8562" i="4"/>
  <c r="K8562" i="4"/>
  <c r="J8562" i="4"/>
  <c r="I8562" i="4"/>
  <c r="H8562" i="4"/>
  <c r="G8562" i="4"/>
  <c r="F8562" i="4"/>
  <c r="E8562" i="4"/>
  <c r="D8562" i="4"/>
  <c r="C8562" i="4"/>
  <c r="B8562" i="4"/>
  <c r="A8562" i="4"/>
  <c r="AJ8559" i="4"/>
  <c r="AI8559" i="4"/>
  <c r="AH8559" i="4"/>
  <c r="AG8559" i="4"/>
  <c r="AF8559" i="4"/>
  <c r="AE8559" i="4"/>
  <c r="AD8559" i="4"/>
  <c r="AC8559" i="4"/>
  <c r="AB8559" i="4"/>
  <c r="AA8559" i="4"/>
  <c r="Z8559" i="4"/>
  <c r="Y8559" i="4"/>
  <c r="X8559" i="4"/>
  <c r="W8559" i="4"/>
  <c r="V8559" i="4"/>
  <c r="U8559" i="4"/>
  <c r="T8559" i="4"/>
  <c r="S8559" i="4"/>
  <c r="R8559" i="4"/>
  <c r="Q8559" i="4"/>
  <c r="P8559" i="4"/>
  <c r="O8559" i="4"/>
  <c r="N8559" i="4"/>
  <c r="M8559" i="4"/>
  <c r="L8559" i="4"/>
  <c r="K8559" i="4"/>
  <c r="J8559" i="4"/>
  <c r="I8559" i="4"/>
  <c r="H8559" i="4"/>
  <c r="G8559" i="4"/>
  <c r="F8559" i="4"/>
  <c r="E8559" i="4"/>
  <c r="D8559" i="4"/>
  <c r="C8559" i="4"/>
  <c r="B8559" i="4"/>
  <c r="A8559" i="4"/>
  <c r="AJ8544" i="4"/>
  <c r="AI8544" i="4"/>
  <c r="AH8544" i="4"/>
  <c r="AG8544" i="4"/>
  <c r="AF8544" i="4"/>
  <c r="AE8544" i="4"/>
  <c r="AD8544" i="4"/>
  <c r="AC8544" i="4"/>
  <c r="AB8544" i="4"/>
  <c r="AA8544" i="4"/>
  <c r="Z8544" i="4"/>
  <c r="Y8544" i="4"/>
  <c r="X8544" i="4"/>
  <c r="W8544" i="4"/>
  <c r="V8544" i="4"/>
  <c r="U8544" i="4"/>
  <c r="T8544" i="4"/>
  <c r="S8544" i="4"/>
  <c r="R8544" i="4"/>
  <c r="Q8544" i="4"/>
  <c r="P8544" i="4"/>
  <c r="O8544" i="4"/>
  <c r="N8544" i="4"/>
  <c r="M8544" i="4"/>
  <c r="L8544" i="4"/>
  <c r="K8544" i="4"/>
  <c r="J8544" i="4"/>
  <c r="I8544" i="4"/>
  <c r="H8544" i="4"/>
  <c r="G8544" i="4"/>
  <c r="F8544" i="4"/>
  <c r="E8544" i="4"/>
  <c r="D8544" i="4"/>
  <c r="C8544" i="4"/>
  <c r="B8544" i="4"/>
  <c r="A8544" i="4"/>
  <c r="AJ8571" i="4"/>
  <c r="AI8571" i="4"/>
  <c r="AH8571" i="4"/>
  <c r="AG8571" i="4"/>
  <c r="AF8571" i="4"/>
  <c r="AE8571" i="4"/>
  <c r="AD8571" i="4"/>
  <c r="AC8571" i="4"/>
  <c r="AB8571" i="4"/>
  <c r="AA8571" i="4"/>
  <c r="Z8571" i="4"/>
  <c r="Y8571" i="4"/>
  <c r="X8571" i="4"/>
  <c r="W8571" i="4"/>
  <c r="V8571" i="4"/>
  <c r="U8571" i="4"/>
  <c r="T8571" i="4"/>
  <c r="S8571" i="4"/>
  <c r="R8571" i="4"/>
  <c r="Q8571" i="4"/>
  <c r="P8571" i="4"/>
  <c r="O8571" i="4"/>
  <c r="N8571" i="4"/>
  <c r="M8571" i="4"/>
  <c r="L8571" i="4"/>
  <c r="K8571" i="4"/>
  <c r="J8571" i="4"/>
  <c r="I8571" i="4"/>
  <c r="H8571" i="4"/>
  <c r="G8571" i="4"/>
  <c r="F8571" i="4"/>
  <c r="E8571" i="4"/>
  <c r="D8571" i="4"/>
  <c r="C8571" i="4"/>
  <c r="B8571" i="4"/>
  <c r="A8571" i="4"/>
  <c r="AJ8570" i="4"/>
  <c r="AI8570" i="4"/>
  <c r="AH8570" i="4"/>
  <c r="AG8570" i="4"/>
  <c r="AF8570" i="4"/>
  <c r="AE8570" i="4"/>
  <c r="AD8570" i="4"/>
  <c r="AC8570" i="4"/>
  <c r="AB8570" i="4"/>
  <c r="AA8570" i="4"/>
  <c r="Z8570" i="4"/>
  <c r="Y8570" i="4"/>
  <c r="X8570" i="4"/>
  <c r="W8570" i="4"/>
  <c r="V8570" i="4"/>
  <c r="U8570" i="4"/>
  <c r="T8570" i="4"/>
  <c r="S8570" i="4"/>
  <c r="R8570" i="4"/>
  <c r="Q8570" i="4"/>
  <c r="P8570" i="4"/>
  <c r="O8570" i="4"/>
  <c r="N8570" i="4"/>
  <c r="M8570" i="4"/>
  <c r="L8570" i="4"/>
  <c r="K8570" i="4"/>
  <c r="J8570" i="4"/>
  <c r="I8570" i="4"/>
  <c r="H8570" i="4"/>
  <c r="G8570" i="4"/>
  <c r="F8570" i="4"/>
  <c r="E8570" i="4"/>
  <c r="D8570" i="4"/>
  <c r="C8570" i="4"/>
  <c r="B8570" i="4"/>
  <c r="A8570" i="4"/>
  <c r="AJ8543" i="4"/>
  <c r="AI8543" i="4"/>
  <c r="AH8543" i="4"/>
  <c r="AG8543" i="4"/>
  <c r="AF8543" i="4"/>
  <c r="AE8543" i="4"/>
  <c r="AD8543" i="4"/>
  <c r="AC8543" i="4"/>
  <c r="AB8543" i="4"/>
  <c r="AA8543" i="4"/>
  <c r="Z8543" i="4"/>
  <c r="Y8543" i="4"/>
  <c r="X8543" i="4"/>
  <c r="W8543" i="4"/>
  <c r="V8543" i="4"/>
  <c r="U8543" i="4"/>
  <c r="T8543" i="4"/>
  <c r="S8543" i="4"/>
  <c r="R8543" i="4"/>
  <c r="Q8543" i="4"/>
  <c r="P8543" i="4"/>
  <c r="O8543" i="4"/>
  <c r="N8543" i="4"/>
  <c r="M8543" i="4"/>
  <c r="L8543" i="4"/>
  <c r="K8543" i="4"/>
  <c r="J8543" i="4"/>
  <c r="I8543" i="4"/>
  <c r="H8543" i="4"/>
  <c r="G8543" i="4"/>
  <c r="F8543" i="4"/>
  <c r="E8543" i="4"/>
  <c r="D8543" i="4"/>
  <c r="C8543" i="4"/>
  <c r="B8543" i="4"/>
  <c r="A8543" i="4"/>
  <c r="AJ8553" i="4"/>
  <c r="AI8553" i="4"/>
  <c r="AH8553" i="4"/>
  <c r="AG8553" i="4"/>
  <c r="AF8553" i="4"/>
  <c r="AE8553" i="4"/>
  <c r="AD8553" i="4"/>
  <c r="AC8553" i="4"/>
  <c r="AB8553" i="4"/>
  <c r="AA8553" i="4"/>
  <c r="Z8553" i="4"/>
  <c r="Y8553" i="4"/>
  <c r="X8553" i="4"/>
  <c r="W8553" i="4"/>
  <c r="V8553" i="4"/>
  <c r="U8553" i="4"/>
  <c r="T8553" i="4"/>
  <c r="S8553" i="4"/>
  <c r="R8553" i="4"/>
  <c r="Q8553" i="4"/>
  <c r="P8553" i="4"/>
  <c r="O8553" i="4"/>
  <c r="N8553" i="4"/>
  <c r="M8553" i="4"/>
  <c r="L8553" i="4"/>
  <c r="K8553" i="4"/>
  <c r="J8553" i="4"/>
  <c r="I8553" i="4"/>
  <c r="H8553" i="4"/>
  <c r="G8553" i="4"/>
  <c r="F8553" i="4"/>
  <c r="E8553" i="4"/>
  <c r="D8553" i="4"/>
  <c r="C8553" i="4"/>
  <c r="B8553" i="4"/>
  <c r="A8553" i="4"/>
  <c r="AJ8569" i="4"/>
  <c r="AI8569" i="4"/>
  <c r="AH8569" i="4"/>
  <c r="AG8569" i="4"/>
  <c r="AF8569" i="4"/>
  <c r="AE8569" i="4"/>
  <c r="AD8569" i="4"/>
  <c r="AC8569" i="4"/>
  <c r="AB8569" i="4"/>
  <c r="AA8569" i="4"/>
  <c r="Z8569" i="4"/>
  <c r="Y8569" i="4"/>
  <c r="X8569" i="4"/>
  <c r="W8569" i="4"/>
  <c r="V8569" i="4"/>
  <c r="U8569" i="4"/>
  <c r="T8569" i="4"/>
  <c r="S8569" i="4"/>
  <c r="R8569" i="4"/>
  <c r="Q8569" i="4"/>
  <c r="P8569" i="4"/>
  <c r="O8569" i="4"/>
  <c r="N8569" i="4"/>
  <c r="M8569" i="4"/>
  <c r="L8569" i="4"/>
  <c r="K8569" i="4"/>
  <c r="J8569" i="4"/>
  <c r="I8569" i="4"/>
  <c r="H8569" i="4"/>
  <c r="G8569" i="4"/>
  <c r="F8569" i="4"/>
  <c r="E8569" i="4"/>
  <c r="D8569" i="4"/>
  <c r="C8569" i="4"/>
  <c r="B8569" i="4"/>
  <c r="A8569" i="4"/>
  <c r="AJ8565" i="4"/>
  <c r="AI8565" i="4"/>
  <c r="AH8565" i="4"/>
  <c r="AG8565" i="4"/>
  <c r="AF8565" i="4"/>
  <c r="AE8565" i="4"/>
  <c r="AD8565" i="4"/>
  <c r="AC8565" i="4"/>
  <c r="AB8565" i="4"/>
  <c r="AA8565" i="4"/>
  <c r="Z8565" i="4"/>
  <c r="Y8565" i="4"/>
  <c r="X8565" i="4"/>
  <c r="W8565" i="4"/>
  <c r="V8565" i="4"/>
  <c r="U8565" i="4"/>
  <c r="T8565" i="4"/>
  <c r="S8565" i="4"/>
  <c r="R8565" i="4"/>
  <c r="Q8565" i="4"/>
  <c r="P8565" i="4"/>
  <c r="O8565" i="4"/>
  <c r="N8565" i="4"/>
  <c r="M8565" i="4"/>
  <c r="L8565" i="4"/>
  <c r="K8565" i="4"/>
  <c r="J8565" i="4"/>
  <c r="I8565" i="4"/>
  <c r="H8565" i="4"/>
  <c r="G8565" i="4"/>
  <c r="F8565" i="4"/>
  <c r="E8565" i="4"/>
  <c r="D8565" i="4"/>
  <c r="C8565" i="4"/>
  <c r="B8565" i="4"/>
  <c r="A8565" i="4"/>
  <c r="AJ8568" i="4"/>
  <c r="AI8568" i="4"/>
  <c r="AH8568" i="4"/>
  <c r="AG8568" i="4"/>
  <c r="AF8568" i="4"/>
  <c r="AE8568" i="4"/>
  <c r="AD8568" i="4"/>
  <c r="AC8568" i="4"/>
  <c r="AB8568" i="4"/>
  <c r="AA8568" i="4"/>
  <c r="Z8568" i="4"/>
  <c r="Y8568" i="4"/>
  <c r="X8568" i="4"/>
  <c r="W8568" i="4"/>
  <c r="V8568" i="4"/>
  <c r="U8568" i="4"/>
  <c r="T8568" i="4"/>
  <c r="S8568" i="4"/>
  <c r="R8568" i="4"/>
  <c r="Q8568" i="4"/>
  <c r="P8568" i="4"/>
  <c r="O8568" i="4"/>
  <c r="N8568" i="4"/>
  <c r="M8568" i="4"/>
  <c r="L8568" i="4"/>
  <c r="K8568" i="4"/>
  <c r="J8568" i="4"/>
  <c r="I8568" i="4"/>
  <c r="H8568" i="4"/>
  <c r="G8568" i="4"/>
  <c r="F8568" i="4"/>
  <c r="E8568" i="4"/>
  <c r="D8568" i="4"/>
  <c r="C8568" i="4"/>
  <c r="B8568" i="4"/>
  <c r="A8568" i="4"/>
  <c r="AJ8545" i="4"/>
  <c r="AI8545" i="4"/>
  <c r="AH8545" i="4"/>
  <c r="AG8545" i="4"/>
  <c r="AF8545" i="4"/>
  <c r="AE8545" i="4"/>
  <c r="AD8545" i="4"/>
  <c r="AC8545" i="4"/>
  <c r="AB8545" i="4"/>
  <c r="AA8545" i="4"/>
  <c r="Z8545" i="4"/>
  <c r="Y8545" i="4"/>
  <c r="X8545" i="4"/>
  <c r="W8545" i="4"/>
  <c r="V8545" i="4"/>
  <c r="U8545" i="4"/>
  <c r="T8545" i="4"/>
  <c r="S8545" i="4"/>
  <c r="R8545" i="4"/>
  <c r="Q8545" i="4"/>
  <c r="P8545" i="4"/>
  <c r="O8545" i="4"/>
  <c r="N8545" i="4"/>
  <c r="M8545" i="4"/>
  <c r="L8545" i="4"/>
  <c r="K8545" i="4"/>
  <c r="J8545" i="4"/>
  <c r="I8545" i="4"/>
  <c r="H8545" i="4"/>
  <c r="G8545" i="4"/>
  <c r="F8545" i="4"/>
  <c r="E8545" i="4"/>
  <c r="D8545" i="4"/>
  <c r="C8545" i="4"/>
  <c r="B8545" i="4"/>
  <c r="A8545" i="4"/>
  <c r="AJ8550" i="4"/>
  <c r="AI8550" i="4"/>
  <c r="AH8550" i="4"/>
  <c r="AG8550" i="4"/>
  <c r="AF8550" i="4"/>
  <c r="AE8550" i="4"/>
  <c r="AD8550" i="4"/>
  <c r="AC8550" i="4"/>
  <c r="AB8550" i="4"/>
  <c r="AA8550" i="4"/>
  <c r="Z8550" i="4"/>
  <c r="Y8550" i="4"/>
  <c r="X8550" i="4"/>
  <c r="W8550" i="4"/>
  <c r="V8550" i="4"/>
  <c r="U8550" i="4"/>
  <c r="T8550" i="4"/>
  <c r="S8550" i="4"/>
  <c r="R8550" i="4"/>
  <c r="Q8550" i="4"/>
  <c r="P8550" i="4"/>
  <c r="O8550" i="4"/>
  <c r="N8550" i="4"/>
  <c r="M8550" i="4"/>
  <c r="L8550" i="4"/>
  <c r="K8550" i="4"/>
  <c r="J8550" i="4"/>
  <c r="I8550" i="4"/>
  <c r="H8550" i="4"/>
  <c r="G8550" i="4"/>
  <c r="F8550" i="4"/>
  <c r="E8550" i="4"/>
  <c r="D8550" i="4"/>
  <c r="C8550" i="4"/>
  <c r="B8550" i="4"/>
  <c r="A8550" i="4"/>
  <c r="AJ8552" i="4"/>
  <c r="AI8552" i="4"/>
  <c r="AH8552" i="4"/>
  <c r="AG8552" i="4"/>
  <c r="AF8552" i="4"/>
  <c r="AE8552" i="4"/>
  <c r="AD8552" i="4"/>
  <c r="AC8552" i="4"/>
  <c r="AB8552" i="4"/>
  <c r="AA8552" i="4"/>
  <c r="Z8552" i="4"/>
  <c r="Y8552" i="4"/>
  <c r="X8552" i="4"/>
  <c r="W8552" i="4"/>
  <c r="V8552" i="4"/>
  <c r="U8552" i="4"/>
  <c r="T8552" i="4"/>
  <c r="S8552" i="4"/>
  <c r="R8552" i="4"/>
  <c r="Q8552" i="4"/>
  <c r="P8552" i="4"/>
  <c r="O8552" i="4"/>
  <c r="N8552" i="4"/>
  <c r="M8552" i="4"/>
  <c r="L8552" i="4"/>
  <c r="K8552" i="4"/>
  <c r="J8552" i="4"/>
  <c r="I8552" i="4"/>
  <c r="H8552" i="4"/>
  <c r="G8552" i="4"/>
  <c r="F8552" i="4"/>
  <c r="E8552" i="4"/>
  <c r="D8552" i="4"/>
  <c r="C8552" i="4"/>
  <c r="B8552" i="4"/>
  <c r="A8552" i="4"/>
  <c r="AJ8556" i="4"/>
  <c r="AI8556" i="4"/>
  <c r="AH8556" i="4"/>
  <c r="AG8556" i="4"/>
  <c r="AF8556" i="4"/>
  <c r="AE8556" i="4"/>
  <c r="AD8556" i="4"/>
  <c r="AC8556" i="4"/>
  <c r="AB8556" i="4"/>
  <c r="AA8556" i="4"/>
  <c r="Z8556" i="4"/>
  <c r="Y8556" i="4"/>
  <c r="X8556" i="4"/>
  <c r="W8556" i="4"/>
  <c r="V8556" i="4"/>
  <c r="U8556" i="4"/>
  <c r="T8556" i="4"/>
  <c r="S8556" i="4"/>
  <c r="R8556" i="4"/>
  <c r="Q8556" i="4"/>
  <c r="P8556" i="4"/>
  <c r="O8556" i="4"/>
  <c r="N8556" i="4"/>
  <c r="M8556" i="4"/>
  <c r="L8556" i="4"/>
  <c r="K8556" i="4"/>
  <c r="J8556" i="4"/>
  <c r="I8556" i="4"/>
  <c r="H8556" i="4"/>
  <c r="G8556" i="4"/>
  <c r="F8556" i="4"/>
  <c r="E8556" i="4"/>
  <c r="D8556" i="4"/>
  <c r="C8556" i="4"/>
  <c r="B8556" i="4"/>
  <c r="A8556" i="4"/>
  <c r="AJ8555" i="4"/>
  <c r="AI8555" i="4"/>
  <c r="AH8555" i="4"/>
  <c r="AG8555" i="4"/>
  <c r="AF8555" i="4"/>
  <c r="AE8555" i="4"/>
  <c r="AD8555" i="4"/>
  <c r="AC8555" i="4"/>
  <c r="AB8555" i="4"/>
  <c r="AA8555" i="4"/>
  <c r="Z8555" i="4"/>
  <c r="Y8555" i="4"/>
  <c r="X8555" i="4"/>
  <c r="W8555" i="4"/>
  <c r="V8555" i="4"/>
  <c r="U8555" i="4"/>
  <c r="T8555" i="4"/>
  <c r="S8555" i="4"/>
  <c r="R8555" i="4"/>
  <c r="Q8555" i="4"/>
  <c r="P8555" i="4"/>
  <c r="O8555" i="4"/>
  <c r="N8555" i="4"/>
  <c r="M8555" i="4"/>
  <c r="L8555" i="4"/>
  <c r="K8555" i="4"/>
  <c r="J8555" i="4"/>
  <c r="I8555" i="4"/>
  <c r="H8555" i="4"/>
  <c r="G8555" i="4"/>
  <c r="F8555" i="4"/>
  <c r="E8555" i="4"/>
  <c r="D8555" i="4"/>
  <c r="C8555" i="4"/>
  <c r="B8555" i="4"/>
  <c r="A8555" i="4"/>
  <c r="AJ8548" i="4"/>
  <c r="AI8548" i="4"/>
  <c r="AH8548" i="4"/>
  <c r="AG8548" i="4"/>
  <c r="AF8548" i="4"/>
  <c r="AE8548" i="4"/>
  <c r="AD8548" i="4"/>
  <c r="AC8548" i="4"/>
  <c r="AB8548" i="4"/>
  <c r="AA8548" i="4"/>
  <c r="Z8548" i="4"/>
  <c r="Y8548" i="4"/>
  <c r="X8548" i="4"/>
  <c r="W8548" i="4"/>
  <c r="V8548" i="4"/>
  <c r="U8548" i="4"/>
  <c r="T8548" i="4"/>
  <c r="S8548" i="4"/>
  <c r="R8548" i="4"/>
  <c r="Q8548" i="4"/>
  <c r="P8548" i="4"/>
  <c r="O8548" i="4"/>
  <c r="N8548" i="4"/>
  <c r="M8548" i="4"/>
  <c r="L8548" i="4"/>
  <c r="K8548" i="4"/>
  <c r="J8548" i="4"/>
  <c r="I8548" i="4"/>
  <c r="H8548" i="4"/>
  <c r="G8548" i="4"/>
  <c r="F8548" i="4"/>
  <c r="E8548" i="4"/>
  <c r="D8548" i="4"/>
  <c r="C8548" i="4"/>
  <c r="B8548" i="4"/>
  <c r="A8548" i="4"/>
  <c r="AJ8558" i="4"/>
  <c r="AI8558" i="4"/>
  <c r="AH8558" i="4"/>
  <c r="AG8558" i="4"/>
  <c r="AF8558" i="4"/>
  <c r="AE8558" i="4"/>
  <c r="AD8558" i="4"/>
  <c r="AC8558" i="4"/>
  <c r="AB8558" i="4"/>
  <c r="AA8558" i="4"/>
  <c r="Z8558" i="4"/>
  <c r="Y8558" i="4"/>
  <c r="X8558" i="4"/>
  <c r="W8558" i="4"/>
  <c r="V8558" i="4"/>
  <c r="U8558" i="4"/>
  <c r="T8558" i="4"/>
  <c r="S8558" i="4"/>
  <c r="R8558" i="4"/>
  <c r="Q8558" i="4"/>
  <c r="P8558" i="4"/>
  <c r="O8558" i="4"/>
  <c r="N8558" i="4"/>
  <c r="M8558" i="4"/>
  <c r="L8558" i="4"/>
  <c r="K8558" i="4"/>
  <c r="J8558" i="4"/>
  <c r="I8558" i="4"/>
  <c r="H8558" i="4"/>
  <c r="G8558" i="4"/>
  <c r="F8558" i="4"/>
  <c r="E8558" i="4"/>
  <c r="D8558" i="4"/>
  <c r="C8558" i="4"/>
  <c r="B8558" i="4"/>
  <c r="A8558" i="4"/>
  <c r="AJ8546" i="4"/>
  <c r="AI8546" i="4"/>
  <c r="AH8546" i="4"/>
  <c r="AG8546" i="4"/>
  <c r="AF8546" i="4"/>
  <c r="AE8546" i="4"/>
  <c r="AD8546" i="4"/>
  <c r="AC8546" i="4"/>
  <c r="AB8546" i="4"/>
  <c r="AA8546" i="4"/>
  <c r="Z8546" i="4"/>
  <c r="Y8546" i="4"/>
  <c r="X8546" i="4"/>
  <c r="W8546" i="4"/>
  <c r="V8546" i="4"/>
  <c r="U8546" i="4"/>
  <c r="T8546" i="4"/>
  <c r="S8546" i="4"/>
  <c r="R8546" i="4"/>
  <c r="Q8546" i="4"/>
  <c r="P8546" i="4"/>
  <c r="O8546" i="4"/>
  <c r="N8546" i="4"/>
  <c r="M8546" i="4"/>
  <c r="L8546" i="4"/>
  <c r="K8546" i="4"/>
  <c r="J8546" i="4"/>
  <c r="I8546" i="4"/>
  <c r="H8546" i="4"/>
  <c r="G8546" i="4"/>
  <c r="F8546" i="4"/>
  <c r="E8546" i="4"/>
  <c r="D8546" i="4"/>
  <c r="C8546" i="4"/>
  <c r="B8546" i="4"/>
  <c r="A8546" i="4"/>
  <c r="AJ8564" i="4"/>
  <c r="AI8564" i="4"/>
  <c r="AH8564" i="4"/>
  <c r="AG8564" i="4"/>
  <c r="AF8564" i="4"/>
  <c r="AE8564" i="4"/>
  <c r="AD8564" i="4"/>
  <c r="AC8564" i="4"/>
  <c r="AB8564" i="4"/>
  <c r="AA8564" i="4"/>
  <c r="Z8564" i="4"/>
  <c r="Y8564" i="4"/>
  <c r="X8564" i="4"/>
  <c r="W8564" i="4"/>
  <c r="V8564" i="4"/>
  <c r="U8564" i="4"/>
  <c r="T8564" i="4"/>
  <c r="S8564" i="4"/>
  <c r="R8564" i="4"/>
  <c r="Q8564" i="4"/>
  <c r="P8564" i="4"/>
  <c r="O8564" i="4"/>
  <c r="N8564" i="4"/>
  <c r="M8564" i="4"/>
  <c r="L8564" i="4"/>
  <c r="K8564" i="4"/>
  <c r="J8564" i="4"/>
  <c r="I8564" i="4"/>
  <c r="H8564" i="4"/>
  <c r="G8564" i="4"/>
  <c r="F8564" i="4"/>
  <c r="E8564" i="4"/>
  <c r="D8564" i="4"/>
  <c r="C8564" i="4"/>
  <c r="B8564" i="4"/>
  <c r="A8564" i="4"/>
  <c r="AJ8567" i="4"/>
  <c r="AI8567" i="4"/>
  <c r="AH8567" i="4"/>
  <c r="AG8567" i="4"/>
  <c r="AF8567" i="4"/>
  <c r="AE8567" i="4"/>
  <c r="AD8567" i="4"/>
  <c r="AC8567" i="4"/>
  <c r="AB8567" i="4"/>
  <c r="AA8567" i="4"/>
  <c r="Z8567" i="4"/>
  <c r="Y8567" i="4"/>
  <c r="X8567" i="4"/>
  <c r="W8567" i="4"/>
  <c r="V8567" i="4"/>
  <c r="U8567" i="4"/>
  <c r="T8567" i="4"/>
  <c r="S8567" i="4"/>
  <c r="R8567" i="4"/>
  <c r="Q8567" i="4"/>
  <c r="P8567" i="4"/>
  <c r="O8567" i="4"/>
  <c r="N8567" i="4"/>
  <c r="M8567" i="4"/>
  <c r="L8567" i="4"/>
  <c r="K8567" i="4"/>
  <c r="J8567" i="4"/>
  <c r="I8567" i="4"/>
  <c r="H8567" i="4"/>
  <c r="G8567" i="4"/>
  <c r="F8567" i="4"/>
  <c r="E8567" i="4"/>
  <c r="D8567" i="4"/>
  <c r="C8567" i="4"/>
  <c r="B8567" i="4"/>
  <c r="A8567" i="4"/>
  <c r="AJ8566" i="4"/>
  <c r="AI8566" i="4"/>
  <c r="AH8566" i="4"/>
  <c r="AG8566" i="4"/>
  <c r="AF8566" i="4"/>
  <c r="AE8566" i="4"/>
  <c r="AD8566" i="4"/>
  <c r="AC8566" i="4"/>
  <c r="AB8566" i="4"/>
  <c r="AA8566" i="4"/>
  <c r="Z8566" i="4"/>
  <c r="Y8566" i="4"/>
  <c r="X8566" i="4"/>
  <c r="W8566" i="4"/>
  <c r="V8566" i="4"/>
  <c r="U8566" i="4"/>
  <c r="T8566" i="4"/>
  <c r="S8566" i="4"/>
  <c r="R8566" i="4"/>
  <c r="Q8566" i="4"/>
  <c r="P8566" i="4"/>
  <c r="O8566" i="4"/>
  <c r="N8566" i="4"/>
  <c r="M8566" i="4"/>
  <c r="L8566" i="4"/>
  <c r="K8566" i="4"/>
  <c r="J8566" i="4"/>
  <c r="I8566" i="4"/>
  <c r="H8566" i="4"/>
  <c r="G8566" i="4"/>
  <c r="F8566" i="4"/>
  <c r="E8566" i="4"/>
  <c r="D8566" i="4"/>
  <c r="C8566" i="4"/>
  <c r="B8566" i="4"/>
  <c r="A8566" i="4"/>
  <c r="AJ8540" i="4"/>
  <c r="AI8540" i="4"/>
  <c r="AH8540" i="4"/>
  <c r="AG8540" i="4"/>
  <c r="AF8540" i="4"/>
  <c r="AE8540" i="4"/>
  <c r="AD8540" i="4"/>
  <c r="AC8540" i="4"/>
  <c r="AB8540" i="4"/>
  <c r="AA8540" i="4"/>
  <c r="Z8540" i="4"/>
  <c r="Y8540" i="4"/>
  <c r="X8540" i="4"/>
  <c r="W8540" i="4"/>
  <c r="V8540" i="4"/>
  <c r="U8540" i="4"/>
  <c r="T8540" i="4"/>
  <c r="S8540" i="4"/>
  <c r="R8540" i="4"/>
  <c r="Q8540" i="4"/>
  <c r="P8540" i="4"/>
  <c r="O8540" i="4"/>
  <c r="N8540" i="4"/>
  <c r="M8540" i="4"/>
  <c r="L8540" i="4"/>
  <c r="K8540" i="4"/>
  <c r="J8540" i="4"/>
  <c r="I8540" i="4"/>
  <c r="H8540" i="4"/>
  <c r="G8540" i="4"/>
  <c r="F8540" i="4"/>
  <c r="E8540" i="4"/>
  <c r="D8540" i="4"/>
  <c r="C8540" i="4"/>
  <c r="B8540" i="4"/>
  <c r="A8540" i="4"/>
  <c r="AJ8536" i="4"/>
  <c r="AI8536" i="4"/>
  <c r="AH8536" i="4"/>
  <c r="AG8536" i="4"/>
  <c r="AF8536" i="4"/>
  <c r="AE8536" i="4"/>
  <c r="AD8536" i="4"/>
  <c r="AC8536" i="4"/>
  <c r="AB8536" i="4"/>
  <c r="AA8536" i="4"/>
  <c r="Z8536" i="4"/>
  <c r="Y8536" i="4"/>
  <c r="X8536" i="4"/>
  <c r="W8536" i="4"/>
  <c r="V8536" i="4"/>
  <c r="U8536" i="4"/>
  <c r="T8536" i="4"/>
  <c r="S8536" i="4"/>
  <c r="R8536" i="4"/>
  <c r="Q8536" i="4"/>
  <c r="P8536" i="4"/>
  <c r="O8536" i="4"/>
  <c r="N8536" i="4"/>
  <c r="M8536" i="4"/>
  <c r="L8536" i="4"/>
  <c r="K8536" i="4"/>
  <c r="J8536" i="4"/>
  <c r="I8536" i="4"/>
  <c r="H8536" i="4"/>
  <c r="G8536" i="4"/>
  <c r="F8536" i="4"/>
  <c r="E8536" i="4"/>
  <c r="D8536" i="4"/>
  <c r="C8536" i="4"/>
  <c r="B8536" i="4"/>
  <c r="A8536" i="4"/>
  <c r="AJ8535" i="4"/>
  <c r="AI8535" i="4"/>
  <c r="AH8535" i="4"/>
  <c r="AG8535" i="4"/>
  <c r="AF8535" i="4"/>
  <c r="AE8535" i="4"/>
  <c r="AD8535" i="4"/>
  <c r="AC8535" i="4"/>
  <c r="AB8535" i="4"/>
  <c r="AA8535" i="4"/>
  <c r="Z8535" i="4"/>
  <c r="Y8535" i="4"/>
  <c r="X8535" i="4"/>
  <c r="W8535" i="4"/>
  <c r="V8535" i="4"/>
  <c r="U8535" i="4"/>
  <c r="T8535" i="4"/>
  <c r="S8535" i="4"/>
  <c r="R8535" i="4"/>
  <c r="Q8535" i="4"/>
  <c r="P8535" i="4"/>
  <c r="O8535" i="4"/>
  <c r="N8535" i="4"/>
  <c r="M8535" i="4"/>
  <c r="L8535" i="4"/>
  <c r="K8535" i="4"/>
  <c r="J8535" i="4"/>
  <c r="I8535" i="4"/>
  <c r="H8535" i="4"/>
  <c r="G8535" i="4"/>
  <c r="F8535" i="4"/>
  <c r="E8535" i="4"/>
  <c r="D8535" i="4"/>
  <c r="C8535" i="4"/>
  <c r="B8535" i="4"/>
  <c r="A8535" i="4"/>
  <c r="AJ8538" i="4"/>
  <c r="AI8538" i="4"/>
  <c r="AH8538" i="4"/>
  <c r="AG8538" i="4"/>
  <c r="AF8538" i="4"/>
  <c r="AE8538" i="4"/>
  <c r="AD8538" i="4"/>
  <c r="AC8538" i="4"/>
  <c r="AB8538" i="4"/>
  <c r="AA8538" i="4"/>
  <c r="Z8538" i="4"/>
  <c r="Y8538" i="4"/>
  <c r="X8538" i="4"/>
  <c r="W8538" i="4"/>
  <c r="V8538" i="4"/>
  <c r="U8538" i="4"/>
  <c r="T8538" i="4"/>
  <c r="S8538" i="4"/>
  <c r="R8538" i="4"/>
  <c r="Q8538" i="4"/>
  <c r="P8538" i="4"/>
  <c r="O8538" i="4"/>
  <c r="N8538" i="4"/>
  <c r="M8538" i="4"/>
  <c r="L8538" i="4"/>
  <c r="K8538" i="4"/>
  <c r="J8538" i="4"/>
  <c r="I8538" i="4"/>
  <c r="H8538" i="4"/>
  <c r="G8538" i="4"/>
  <c r="F8538" i="4"/>
  <c r="E8538" i="4"/>
  <c r="D8538" i="4"/>
  <c r="C8538" i="4"/>
  <c r="B8538" i="4"/>
  <c r="A8538" i="4"/>
  <c r="AJ8539" i="4"/>
  <c r="AI8539" i="4"/>
  <c r="AH8539" i="4"/>
  <c r="AG8539" i="4"/>
  <c r="AF8539" i="4"/>
  <c r="AE8539" i="4"/>
  <c r="AD8539" i="4"/>
  <c r="AC8539" i="4"/>
  <c r="AB8539" i="4"/>
  <c r="AA8539" i="4"/>
  <c r="Z8539" i="4"/>
  <c r="Y8539" i="4"/>
  <c r="X8539" i="4"/>
  <c r="W8539" i="4"/>
  <c r="V8539" i="4"/>
  <c r="U8539" i="4"/>
  <c r="T8539" i="4"/>
  <c r="S8539" i="4"/>
  <c r="R8539" i="4"/>
  <c r="Q8539" i="4"/>
  <c r="P8539" i="4"/>
  <c r="O8539" i="4"/>
  <c r="N8539" i="4"/>
  <c r="M8539" i="4"/>
  <c r="L8539" i="4"/>
  <c r="K8539" i="4"/>
  <c r="J8539" i="4"/>
  <c r="I8539" i="4"/>
  <c r="H8539" i="4"/>
  <c r="G8539" i="4"/>
  <c r="F8539" i="4"/>
  <c r="E8539" i="4"/>
  <c r="D8539" i="4"/>
  <c r="C8539" i="4"/>
  <c r="B8539" i="4"/>
  <c r="A8539" i="4"/>
  <c r="AJ8537" i="4"/>
  <c r="AI8537" i="4"/>
  <c r="AH8537" i="4"/>
  <c r="AG8537" i="4"/>
  <c r="AF8537" i="4"/>
  <c r="AE8537" i="4"/>
  <c r="AD8537" i="4"/>
  <c r="AC8537" i="4"/>
  <c r="AB8537" i="4"/>
  <c r="AA8537" i="4"/>
  <c r="Z8537" i="4"/>
  <c r="Y8537" i="4"/>
  <c r="X8537" i="4"/>
  <c r="W8537" i="4"/>
  <c r="V8537" i="4"/>
  <c r="U8537" i="4"/>
  <c r="T8537" i="4"/>
  <c r="S8537" i="4"/>
  <c r="R8537" i="4"/>
  <c r="Q8537" i="4"/>
  <c r="P8537" i="4"/>
  <c r="O8537" i="4"/>
  <c r="N8537" i="4"/>
  <c r="M8537" i="4"/>
  <c r="L8537" i="4"/>
  <c r="K8537" i="4"/>
  <c r="J8537" i="4"/>
  <c r="I8537" i="4"/>
  <c r="H8537" i="4"/>
  <c r="G8537" i="4"/>
  <c r="F8537" i="4"/>
  <c r="E8537" i="4"/>
  <c r="D8537" i="4"/>
  <c r="C8537" i="4"/>
  <c r="B8537" i="4"/>
  <c r="A8537" i="4"/>
  <c r="AJ8532" i="4"/>
  <c r="AI8532" i="4"/>
  <c r="AH8532" i="4"/>
  <c r="AG8532" i="4"/>
  <c r="AF8532" i="4"/>
  <c r="AE8532" i="4"/>
  <c r="AD8532" i="4"/>
  <c r="AC8532" i="4"/>
  <c r="AB8532" i="4"/>
  <c r="AA8532" i="4"/>
  <c r="Z8532" i="4"/>
  <c r="Y8532" i="4"/>
  <c r="X8532" i="4"/>
  <c r="W8532" i="4"/>
  <c r="V8532" i="4"/>
  <c r="U8532" i="4"/>
  <c r="T8532" i="4"/>
  <c r="S8532" i="4"/>
  <c r="R8532" i="4"/>
  <c r="Q8532" i="4"/>
  <c r="P8532" i="4"/>
  <c r="O8532" i="4"/>
  <c r="N8532" i="4"/>
  <c r="M8532" i="4"/>
  <c r="L8532" i="4"/>
  <c r="K8532" i="4"/>
  <c r="J8532" i="4"/>
  <c r="I8532" i="4"/>
  <c r="H8532" i="4"/>
  <c r="G8532" i="4"/>
  <c r="F8532" i="4"/>
  <c r="E8532" i="4"/>
  <c r="D8532" i="4"/>
  <c r="C8532" i="4"/>
  <c r="B8532" i="4"/>
  <c r="A8532" i="4"/>
  <c r="AJ8534" i="4"/>
  <c r="AI8534" i="4"/>
  <c r="AH8534" i="4"/>
  <c r="AG8534" i="4"/>
  <c r="AF8534" i="4"/>
  <c r="AE8534" i="4"/>
  <c r="AD8534" i="4"/>
  <c r="AC8534" i="4"/>
  <c r="AB8534" i="4"/>
  <c r="AA8534" i="4"/>
  <c r="Z8534" i="4"/>
  <c r="Y8534" i="4"/>
  <c r="X8534" i="4"/>
  <c r="W8534" i="4"/>
  <c r="V8534" i="4"/>
  <c r="U8534" i="4"/>
  <c r="T8534" i="4"/>
  <c r="S8534" i="4"/>
  <c r="R8534" i="4"/>
  <c r="Q8534" i="4"/>
  <c r="P8534" i="4"/>
  <c r="O8534" i="4"/>
  <c r="N8534" i="4"/>
  <c r="M8534" i="4"/>
  <c r="L8534" i="4"/>
  <c r="K8534" i="4"/>
  <c r="J8534" i="4"/>
  <c r="I8534" i="4"/>
  <c r="H8534" i="4"/>
  <c r="G8534" i="4"/>
  <c r="F8534" i="4"/>
  <c r="E8534" i="4"/>
  <c r="D8534" i="4"/>
  <c r="C8534" i="4"/>
  <c r="B8534" i="4"/>
  <c r="A8534" i="4"/>
  <c r="AJ8533" i="4"/>
  <c r="AI8533" i="4"/>
  <c r="AH8533" i="4"/>
  <c r="AG8533" i="4"/>
  <c r="AF8533" i="4"/>
  <c r="AE8533" i="4"/>
  <c r="AD8533" i="4"/>
  <c r="AC8533" i="4"/>
  <c r="AB8533" i="4"/>
  <c r="AA8533" i="4"/>
  <c r="Z8533" i="4"/>
  <c r="Y8533" i="4"/>
  <c r="X8533" i="4"/>
  <c r="W8533" i="4"/>
  <c r="V8533" i="4"/>
  <c r="U8533" i="4"/>
  <c r="T8533" i="4"/>
  <c r="S8533" i="4"/>
  <c r="R8533" i="4"/>
  <c r="Q8533" i="4"/>
  <c r="P8533" i="4"/>
  <c r="O8533" i="4"/>
  <c r="N8533" i="4"/>
  <c r="M8533" i="4"/>
  <c r="L8533" i="4"/>
  <c r="K8533" i="4"/>
  <c r="J8533" i="4"/>
  <c r="I8533" i="4"/>
  <c r="H8533" i="4"/>
  <c r="G8533" i="4"/>
  <c r="F8533" i="4"/>
  <c r="E8533" i="4"/>
  <c r="D8533" i="4"/>
  <c r="C8533" i="4"/>
  <c r="B8533" i="4"/>
  <c r="A8533" i="4"/>
  <c r="AJ8531" i="4"/>
  <c r="AI8531" i="4"/>
  <c r="AH8531" i="4"/>
  <c r="AG8531" i="4"/>
  <c r="AF8531" i="4"/>
  <c r="AE8531" i="4"/>
  <c r="AD8531" i="4"/>
  <c r="AC8531" i="4"/>
  <c r="AB8531" i="4"/>
  <c r="AA8531" i="4"/>
  <c r="Z8531" i="4"/>
  <c r="Y8531" i="4"/>
  <c r="X8531" i="4"/>
  <c r="W8531" i="4"/>
  <c r="V8531" i="4"/>
  <c r="U8531" i="4"/>
  <c r="T8531" i="4"/>
  <c r="S8531" i="4"/>
  <c r="R8531" i="4"/>
  <c r="Q8531" i="4"/>
  <c r="P8531" i="4"/>
  <c r="O8531" i="4"/>
  <c r="N8531" i="4"/>
  <c r="M8531" i="4"/>
  <c r="L8531" i="4"/>
  <c r="K8531" i="4"/>
  <c r="J8531" i="4"/>
  <c r="I8531" i="4"/>
  <c r="H8531" i="4"/>
  <c r="G8531" i="4"/>
  <c r="F8531" i="4"/>
  <c r="E8531" i="4"/>
  <c r="D8531" i="4"/>
  <c r="C8531" i="4"/>
  <c r="B8531" i="4"/>
  <c r="A8531" i="4"/>
  <c r="AJ8530" i="4"/>
  <c r="AI8530" i="4"/>
  <c r="AH8530" i="4"/>
  <c r="AG8530" i="4"/>
  <c r="AF8530" i="4"/>
  <c r="AE8530" i="4"/>
  <c r="AD8530" i="4"/>
  <c r="AC8530" i="4"/>
  <c r="AB8530" i="4"/>
  <c r="AA8530" i="4"/>
  <c r="Z8530" i="4"/>
  <c r="Y8530" i="4"/>
  <c r="X8530" i="4"/>
  <c r="W8530" i="4"/>
  <c r="V8530" i="4"/>
  <c r="U8530" i="4"/>
  <c r="T8530" i="4"/>
  <c r="S8530" i="4"/>
  <c r="R8530" i="4"/>
  <c r="Q8530" i="4"/>
  <c r="P8530" i="4"/>
  <c r="O8530" i="4"/>
  <c r="N8530" i="4"/>
  <c r="M8530" i="4"/>
  <c r="L8530" i="4"/>
  <c r="K8530" i="4"/>
  <c r="J8530" i="4"/>
  <c r="I8530" i="4"/>
  <c r="H8530" i="4"/>
  <c r="G8530" i="4"/>
  <c r="F8530" i="4"/>
  <c r="E8530" i="4"/>
  <c r="D8530" i="4"/>
  <c r="C8530" i="4"/>
  <c r="B8530" i="4"/>
  <c r="A8530" i="4"/>
  <c r="AJ8529" i="4"/>
  <c r="AI8529" i="4"/>
  <c r="AH8529" i="4"/>
  <c r="AG8529" i="4"/>
  <c r="AF8529" i="4"/>
  <c r="AE8529" i="4"/>
  <c r="AD8529" i="4"/>
  <c r="AC8529" i="4"/>
  <c r="AB8529" i="4"/>
  <c r="AA8529" i="4"/>
  <c r="Z8529" i="4"/>
  <c r="Y8529" i="4"/>
  <c r="X8529" i="4"/>
  <c r="W8529" i="4"/>
  <c r="V8529" i="4"/>
  <c r="U8529" i="4"/>
  <c r="T8529" i="4"/>
  <c r="S8529" i="4"/>
  <c r="R8529" i="4"/>
  <c r="Q8529" i="4"/>
  <c r="P8529" i="4"/>
  <c r="O8529" i="4"/>
  <c r="N8529" i="4"/>
  <c r="M8529" i="4"/>
  <c r="L8529" i="4"/>
  <c r="K8529" i="4"/>
  <c r="J8529" i="4"/>
  <c r="I8529" i="4"/>
  <c r="H8529" i="4"/>
  <c r="G8529" i="4"/>
  <c r="F8529" i="4"/>
  <c r="E8529" i="4"/>
  <c r="D8529" i="4"/>
  <c r="C8529" i="4"/>
  <c r="B8529" i="4"/>
  <c r="A8529" i="4"/>
  <c r="AJ8526" i="4"/>
  <c r="AI8526" i="4"/>
  <c r="AH8526" i="4"/>
  <c r="AG8526" i="4"/>
  <c r="AF8526" i="4"/>
  <c r="AE8526" i="4"/>
  <c r="AD8526" i="4"/>
  <c r="AC8526" i="4"/>
  <c r="AB8526" i="4"/>
  <c r="AA8526" i="4"/>
  <c r="Z8526" i="4"/>
  <c r="Y8526" i="4"/>
  <c r="X8526" i="4"/>
  <c r="W8526" i="4"/>
  <c r="V8526" i="4"/>
  <c r="U8526" i="4"/>
  <c r="T8526" i="4"/>
  <c r="S8526" i="4"/>
  <c r="R8526" i="4"/>
  <c r="Q8526" i="4"/>
  <c r="P8526" i="4"/>
  <c r="O8526" i="4"/>
  <c r="N8526" i="4"/>
  <c r="M8526" i="4"/>
  <c r="L8526" i="4"/>
  <c r="K8526" i="4"/>
  <c r="J8526" i="4"/>
  <c r="I8526" i="4"/>
  <c r="H8526" i="4"/>
  <c r="G8526" i="4"/>
  <c r="F8526" i="4"/>
  <c r="E8526" i="4"/>
  <c r="D8526" i="4"/>
  <c r="C8526" i="4"/>
  <c r="B8526" i="4"/>
  <c r="A8526" i="4"/>
  <c r="AJ8525" i="4"/>
  <c r="AI8525" i="4"/>
  <c r="AH8525" i="4"/>
  <c r="AG8525" i="4"/>
  <c r="AF8525" i="4"/>
  <c r="AE8525" i="4"/>
  <c r="AD8525" i="4"/>
  <c r="AC8525" i="4"/>
  <c r="AB8525" i="4"/>
  <c r="AA8525" i="4"/>
  <c r="Z8525" i="4"/>
  <c r="Y8525" i="4"/>
  <c r="X8525" i="4"/>
  <c r="W8525" i="4"/>
  <c r="V8525" i="4"/>
  <c r="U8525" i="4"/>
  <c r="T8525" i="4"/>
  <c r="S8525" i="4"/>
  <c r="R8525" i="4"/>
  <c r="Q8525" i="4"/>
  <c r="P8525" i="4"/>
  <c r="O8525" i="4"/>
  <c r="N8525" i="4"/>
  <c r="M8525" i="4"/>
  <c r="L8525" i="4"/>
  <c r="K8525" i="4"/>
  <c r="J8525" i="4"/>
  <c r="I8525" i="4"/>
  <c r="H8525" i="4"/>
  <c r="G8525" i="4"/>
  <c r="F8525" i="4"/>
  <c r="E8525" i="4"/>
  <c r="D8525" i="4"/>
  <c r="C8525" i="4"/>
  <c r="B8525" i="4"/>
  <c r="A8525" i="4"/>
  <c r="AJ8524" i="4"/>
  <c r="AI8524" i="4"/>
  <c r="AH8524" i="4"/>
  <c r="AG8524" i="4"/>
  <c r="AF8524" i="4"/>
  <c r="AE8524" i="4"/>
  <c r="AD8524" i="4"/>
  <c r="AC8524" i="4"/>
  <c r="AB8524" i="4"/>
  <c r="AA8524" i="4"/>
  <c r="Z8524" i="4"/>
  <c r="Y8524" i="4"/>
  <c r="X8524" i="4"/>
  <c r="W8524" i="4"/>
  <c r="V8524" i="4"/>
  <c r="U8524" i="4"/>
  <c r="T8524" i="4"/>
  <c r="S8524" i="4"/>
  <c r="R8524" i="4"/>
  <c r="Q8524" i="4"/>
  <c r="P8524" i="4"/>
  <c r="O8524" i="4"/>
  <c r="N8524" i="4"/>
  <c r="M8524" i="4"/>
  <c r="L8524" i="4"/>
  <c r="K8524" i="4"/>
  <c r="J8524" i="4"/>
  <c r="I8524" i="4"/>
  <c r="H8524" i="4"/>
  <c r="G8524" i="4"/>
  <c r="F8524" i="4"/>
  <c r="E8524" i="4"/>
  <c r="D8524" i="4"/>
  <c r="C8524" i="4"/>
  <c r="B8524" i="4"/>
  <c r="A8524" i="4"/>
  <c r="AJ8528" i="4"/>
  <c r="AI8528" i="4"/>
  <c r="AH8528" i="4"/>
  <c r="AG8528" i="4"/>
  <c r="AF8528" i="4"/>
  <c r="AE8528" i="4"/>
  <c r="AD8528" i="4"/>
  <c r="AC8528" i="4"/>
  <c r="AB8528" i="4"/>
  <c r="AA8528" i="4"/>
  <c r="Z8528" i="4"/>
  <c r="Y8528" i="4"/>
  <c r="X8528" i="4"/>
  <c r="W8528" i="4"/>
  <c r="V8528" i="4"/>
  <c r="U8528" i="4"/>
  <c r="T8528" i="4"/>
  <c r="S8528" i="4"/>
  <c r="R8528" i="4"/>
  <c r="Q8528" i="4"/>
  <c r="P8528" i="4"/>
  <c r="O8528" i="4"/>
  <c r="N8528" i="4"/>
  <c r="M8528" i="4"/>
  <c r="L8528" i="4"/>
  <c r="K8528" i="4"/>
  <c r="J8528" i="4"/>
  <c r="I8528" i="4"/>
  <c r="H8528" i="4"/>
  <c r="G8528" i="4"/>
  <c r="F8528" i="4"/>
  <c r="E8528" i="4"/>
  <c r="D8528" i="4"/>
  <c r="C8528" i="4"/>
  <c r="B8528" i="4"/>
  <c r="A8528" i="4"/>
  <c r="AJ8527" i="4"/>
  <c r="AI8527" i="4"/>
  <c r="AH8527" i="4"/>
  <c r="AG8527" i="4"/>
  <c r="AF8527" i="4"/>
  <c r="AE8527" i="4"/>
  <c r="AD8527" i="4"/>
  <c r="AC8527" i="4"/>
  <c r="AB8527" i="4"/>
  <c r="AA8527" i="4"/>
  <c r="Z8527" i="4"/>
  <c r="Y8527" i="4"/>
  <c r="X8527" i="4"/>
  <c r="W8527" i="4"/>
  <c r="V8527" i="4"/>
  <c r="U8527" i="4"/>
  <c r="T8527" i="4"/>
  <c r="S8527" i="4"/>
  <c r="R8527" i="4"/>
  <c r="Q8527" i="4"/>
  <c r="P8527" i="4"/>
  <c r="O8527" i="4"/>
  <c r="N8527" i="4"/>
  <c r="M8527" i="4"/>
  <c r="L8527" i="4"/>
  <c r="K8527" i="4"/>
  <c r="J8527" i="4"/>
  <c r="I8527" i="4"/>
  <c r="H8527" i="4"/>
  <c r="G8527" i="4"/>
  <c r="F8527" i="4"/>
  <c r="E8527" i="4"/>
  <c r="D8527" i="4"/>
  <c r="C8527" i="4"/>
  <c r="B8527" i="4"/>
  <c r="A8527" i="4"/>
  <c r="AJ8523" i="4"/>
  <c r="AI8523" i="4"/>
  <c r="AH8523" i="4"/>
  <c r="AG8523" i="4"/>
  <c r="AF8523" i="4"/>
  <c r="AE8523" i="4"/>
  <c r="AD8523" i="4"/>
  <c r="AC8523" i="4"/>
  <c r="AB8523" i="4"/>
  <c r="AA8523" i="4"/>
  <c r="Z8523" i="4"/>
  <c r="Y8523" i="4"/>
  <c r="X8523" i="4"/>
  <c r="W8523" i="4"/>
  <c r="V8523" i="4"/>
  <c r="U8523" i="4"/>
  <c r="T8523" i="4"/>
  <c r="S8523" i="4"/>
  <c r="R8523" i="4"/>
  <c r="Q8523" i="4"/>
  <c r="P8523" i="4"/>
  <c r="O8523" i="4"/>
  <c r="N8523" i="4"/>
  <c r="M8523" i="4"/>
  <c r="L8523" i="4"/>
  <c r="K8523" i="4"/>
  <c r="J8523" i="4"/>
  <c r="I8523" i="4"/>
  <c r="H8523" i="4"/>
  <c r="G8523" i="4"/>
  <c r="F8523" i="4"/>
  <c r="E8523" i="4"/>
  <c r="D8523" i="4"/>
  <c r="C8523" i="4"/>
  <c r="B8523" i="4"/>
  <c r="A8523" i="4"/>
  <c r="AJ8522" i="4"/>
  <c r="AI8522" i="4"/>
  <c r="AH8522" i="4"/>
  <c r="AG8522" i="4"/>
  <c r="AF8522" i="4"/>
  <c r="AE8522" i="4"/>
  <c r="AD8522" i="4"/>
  <c r="AC8522" i="4"/>
  <c r="AB8522" i="4"/>
  <c r="AA8522" i="4"/>
  <c r="Z8522" i="4"/>
  <c r="Y8522" i="4"/>
  <c r="X8522" i="4"/>
  <c r="W8522" i="4"/>
  <c r="V8522" i="4"/>
  <c r="U8522" i="4"/>
  <c r="T8522" i="4"/>
  <c r="S8522" i="4"/>
  <c r="R8522" i="4"/>
  <c r="Q8522" i="4"/>
  <c r="P8522" i="4"/>
  <c r="O8522" i="4"/>
  <c r="N8522" i="4"/>
  <c r="M8522" i="4"/>
  <c r="L8522" i="4"/>
  <c r="K8522" i="4"/>
  <c r="J8522" i="4"/>
  <c r="I8522" i="4"/>
  <c r="H8522" i="4"/>
  <c r="G8522" i="4"/>
  <c r="F8522" i="4"/>
  <c r="E8522" i="4"/>
  <c r="D8522" i="4"/>
  <c r="C8522" i="4"/>
  <c r="B8522" i="4"/>
  <c r="A8522" i="4"/>
  <c r="AJ8521" i="4"/>
  <c r="AI8521" i="4"/>
  <c r="AH8521" i="4"/>
  <c r="AG8521" i="4"/>
  <c r="AF8521" i="4"/>
  <c r="AE8521" i="4"/>
  <c r="AD8521" i="4"/>
  <c r="AC8521" i="4"/>
  <c r="AB8521" i="4"/>
  <c r="AA8521" i="4"/>
  <c r="Z8521" i="4"/>
  <c r="Y8521" i="4"/>
  <c r="X8521" i="4"/>
  <c r="W8521" i="4"/>
  <c r="V8521" i="4"/>
  <c r="U8521" i="4"/>
  <c r="T8521" i="4"/>
  <c r="S8521" i="4"/>
  <c r="R8521" i="4"/>
  <c r="Q8521" i="4"/>
  <c r="P8521" i="4"/>
  <c r="O8521" i="4"/>
  <c r="N8521" i="4"/>
  <c r="M8521" i="4"/>
  <c r="L8521" i="4"/>
  <c r="K8521" i="4"/>
  <c r="J8521" i="4"/>
  <c r="I8521" i="4"/>
  <c r="H8521" i="4"/>
  <c r="G8521" i="4"/>
  <c r="F8521" i="4"/>
  <c r="E8521" i="4"/>
  <c r="D8521" i="4"/>
  <c r="C8521" i="4"/>
  <c r="B8521" i="4"/>
  <c r="A8521" i="4"/>
  <c r="AJ8519" i="4"/>
  <c r="AI8519" i="4"/>
  <c r="AH8519" i="4"/>
  <c r="AG8519" i="4"/>
  <c r="AF8519" i="4"/>
  <c r="AE8519" i="4"/>
  <c r="AD8519" i="4"/>
  <c r="AC8519" i="4"/>
  <c r="AB8519" i="4"/>
  <c r="AA8519" i="4"/>
  <c r="Z8519" i="4"/>
  <c r="Y8519" i="4"/>
  <c r="X8519" i="4"/>
  <c r="W8519" i="4"/>
  <c r="V8519" i="4"/>
  <c r="U8519" i="4"/>
  <c r="T8519" i="4"/>
  <c r="S8519" i="4"/>
  <c r="R8519" i="4"/>
  <c r="Q8519" i="4"/>
  <c r="P8519" i="4"/>
  <c r="O8519" i="4"/>
  <c r="N8519" i="4"/>
  <c r="M8519" i="4"/>
  <c r="L8519" i="4"/>
  <c r="K8519" i="4"/>
  <c r="J8519" i="4"/>
  <c r="I8519" i="4"/>
  <c r="H8519" i="4"/>
  <c r="G8519" i="4"/>
  <c r="F8519" i="4"/>
  <c r="E8519" i="4"/>
  <c r="D8519" i="4"/>
  <c r="C8519" i="4"/>
  <c r="B8519" i="4"/>
  <c r="A8519" i="4"/>
  <c r="AJ8520" i="4"/>
  <c r="AI8520" i="4"/>
  <c r="AH8520" i="4"/>
  <c r="AG8520" i="4"/>
  <c r="AF8520" i="4"/>
  <c r="AE8520" i="4"/>
  <c r="AD8520" i="4"/>
  <c r="AC8520" i="4"/>
  <c r="AB8520" i="4"/>
  <c r="AA8520" i="4"/>
  <c r="Z8520" i="4"/>
  <c r="Y8520" i="4"/>
  <c r="X8520" i="4"/>
  <c r="W8520" i="4"/>
  <c r="V8520" i="4"/>
  <c r="U8520" i="4"/>
  <c r="T8520" i="4"/>
  <c r="S8520" i="4"/>
  <c r="R8520" i="4"/>
  <c r="Q8520" i="4"/>
  <c r="P8520" i="4"/>
  <c r="O8520" i="4"/>
  <c r="N8520" i="4"/>
  <c r="M8520" i="4"/>
  <c r="L8520" i="4"/>
  <c r="K8520" i="4"/>
  <c r="J8520" i="4"/>
  <c r="I8520" i="4"/>
  <c r="H8520" i="4"/>
  <c r="G8520" i="4"/>
  <c r="F8520" i="4"/>
  <c r="E8520" i="4"/>
  <c r="D8520" i="4"/>
  <c r="C8520" i="4"/>
  <c r="B8520" i="4"/>
  <c r="A8520" i="4"/>
  <c r="AJ8517" i="4"/>
  <c r="AI8517" i="4"/>
  <c r="AH8517" i="4"/>
  <c r="AG8517" i="4"/>
  <c r="AF8517" i="4"/>
  <c r="AE8517" i="4"/>
  <c r="AD8517" i="4"/>
  <c r="AC8517" i="4"/>
  <c r="AB8517" i="4"/>
  <c r="AA8517" i="4"/>
  <c r="Z8517" i="4"/>
  <c r="Y8517" i="4"/>
  <c r="X8517" i="4"/>
  <c r="W8517" i="4"/>
  <c r="V8517" i="4"/>
  <c r="U8517" i="4"/>
  <c r="T8517" i="4"/>
  <c r="S8517" i="4"/>
  <c r="R8517" i="4"/>
  <c r="Q8517" i="4"/>
  <c r="P8517" i="4"/>
  <c r="O8517" i="4"/>
  <c r="N8517" i="4"/>
  <c r="M8517" i="4"/>
  <c r="L8517" i="4"/>
  <c r="K8517" i="4"/>
  <c r="J8517" i="4"/>
  <c r="I8517" i="4"/>
  <c r="H8517" i="4"/>
  <c r="G8517" i="4"/>
  <c r="F8517" i="4"/>
  <c r="E8517" i="4"/>
  <c r="D8517" i="4"/>
  <c r="C8517" i="4"/>
  <c r="B8517" i="4"/>
  <c r="A8517" i="4"/>
  <c r="AJ8518" i="4"/>
  <c r="AI8518" i="4"/>
  <c r="AH8518" i="4"/>
  <c r="AG8518" i="4"/>
  <c r="AF8518" i="4"/>
  <c r="AE8518" i="4"/>
  <c r="AD8518" i="4"/>
  <c r="AC8518" i="4"/>
  <c r="AB8518" i="4"/>
  <c r="AA8518" i="4"/>
  <c r="Z8518" i="4"/>
  <c r="Y8518" i="4"/>
  <c r="X8518" i="4"/>
  <c r="W8518" i="4"/>
  <c r="V8518" i="4"/>
  <c r="U8518" i="4"/>
  <c r="T8518" i="4"/>
  <c r="S8518" i="4"/>
  <c r="R8518" i="4"/>
  <c r="Q8518" i="4"/>
  <c r="P8518" i="4"/>
  <c r="O8518" i="4"/>
  <c r="N8518" i="4"/>
  <c r="M8518" i="4"/>
  <c r="L8518" i="4"/>
  <c r="K8518" i="4"/>
  <c r="J8518" i="4"/>
  <c r="I8518" i="4"/>
  <c r="H8518" i="4"/>
  <c r="G8518" i="4"/>
  <c r="F8518" i="4"/>
  <c r="E8518" i="4"/>
  <c r="D8518" i="4"/>
  <c r="C8518" i="4"/>
  <c r="B8518" i="4"/>
  <c r="A8518" i="4"/>
  <c r="AJ8516" i="4"/>
  <c r="AI8516" i="4"/>
  <c r="AH8516" i="4"/>
  <c r="AG8516" i="4"/>
  <c r="AF8516" i="4"/>
  <c r="AE8516" i="4"/>
  <c r="AD8516" i="4"/>
  <c r="AC8516" i="4"/>
  <c r="AB8516" i="4"/>
  <c r="AA8516" i="4"/>
  <c r="Z8516" i="4"/>
  <c r="Y8516" i="4"/>
  <c r="X8516" i="4"/>
  <c r="W8516" i="4"/>
  <c r="V8516" i="4"/>
  <c r="U8516" i="4"/>
  <c r="T8516" i="4"/>
  <c r="S8516" i="4"/>
  <c r="R8516" i="4"/>
  <c r="Q8516" i="4"/>
  <c r="P8516" i="4"/>
  <c r="O8516" i="4"/>
  <c r="N8516" i="4"/>
  <c r="M8516" i="4"/>
  <c r="L8516" i="4"/>
  <c r="K8516" i="4"/>
  <c r="J8516" i="4"/>
  <c r="I8516" i="4"/>
  <c r="H8516" i="4"/>
  <c r="G8516" i="4"/>
  <c r="F8516" i="4"/>
  <c r="E8516" i="4"/>
  <c r="D8516" i="4"/>
  <c r="C8516" i="4"/>
  <c r="B8516" i="4"/>
  <c r="A8516" i="4"/>
  <c r="AJ8514" i="4"/>
  <c r="AI8514" i="4"/>
  <c r="AH8514" i="4"/>
  <c r="AG8514" i="4"/>
  <c r="AF8514" i="4"/>
  <c r="AE8514" i="4"/>
  <c r="AD8514" i="4"/>
  <c r="AC8514" i="4"/>
  <c r="AB8514" i="4"/>
  <c r="AA8514" i="4"/>
  <c r="Z8514" i="4"/>
  <c r="Y8514" i="4"/>
  <c r="X8514" i="4"/>
  <c r="W8514" i="4"/>
  <c r="V8514" i="4"/>
  <c r="U8514" i="4"/>
  <c r="T8514" i="4"/>
  <c r="S8514" i="4"/>
  <c r="R8514" i="4"/>
  <c r="Q8514" i="4"/>
  <c r="P8514" i="4"/>
  <c r="O8514" i="4"/>
  <c r="N8514" i="4"/>
  <c r="M8514" i="4"/>
  <c r="L8514" i="4"/>
  <c r="K8514" i="4"/>
  <c r="J8514" i="4"/>
  <c r="I8514" i="4"/>
  <c r="H8514" i="4"/>
  <c r="G8514" i="4"/>
  <c r="F8514" i="4"/>
  <c r="E8514" i="4"/>
  <c r="D8514" i="4"/>
  <c r="C8514" i="4"/>
  <c r="B8514" i="4"/>
  <c r="A8514" i="4"/>
  <c r="AJ8515" i="4"/>
  <c r="AI8515" i="4"/>
  <c r="AH8515" i="4"/>
  <c r="AG8515" i="4"/>
  <c r="AF8515" i="4"/>
  <c r="AE8515" i="4"/>
  <c r="AD8515" i="4"/>
  <c r="AC8515" i="4"/>
  <c r="AB8515" i="4"/>
  <c r="AA8515" i="4"/>
  <c r="Z8515" i="4"/>
  <c r="Y8515" i="4"/>
  <c r="X8515" i="4"/>
  <c r="W8515" i="4"/>
  <c r="V8515" i="4"/>
  <c r="U8515" i="4"/>
  <c r="T8515" i="4"/>
  <c r="S8515" i="4"/>
  <c r="R8515" i="4"/>
  <c r="Q8515" i="4"/>
  <c r="P8515" i="4"/>
  <c r="O8515" i="4"/>
  <c r="N8515" i="4"/>
  <c r="M8515" i="4"/>
  <c r="L8515" i="4"/>
  <c r="K8515" i="4"/>
  <c r="J8515" i="4"/>
  <c r="I8515" i="4"/>
  <c r="H8515" i="4"/>
  <c r="G8515" i="4"/>
  <c r="F8515" i="4"/>
  <c r="E8515" i="4"/>
  <c r="D8515" i="4"/>
  <c r="C8515" i="4"/>
  <c r="B8515" i="4"/>
  <c r="A8515" i="4"/>
  <c r="AJ8513" i="4"/>
  <c r="AI8513" i="4"/>
  <c r="AH8513" i="4"/>
  <c r="AG8513" i="4"/>
  <c r="AF8513" i="4"/>
  <c r="AE8513" i="4"/>
  <c r="AD8513" i="4"/>
  <c r="AC8513" i="4"/>
  <c r="AB8513" i="4"/>
  <c r="AA8513" i="4"/>
  <c r="Z8513" i="4"/>
  <c r="Y8513" i="4"/>
  <c r="X8513" i="4"/>
  <c r="W8513" i="4"/>
  <c r="V8513" i="4"/>
  <c r="U8513" i="4"/>
  <c r="T8513" i="4"/>
  <c r="S8513" i="4"/>
  <c r="R8513" i="4"/>
  <c r="Q8513" i="4"/>
  <c r="P8513" i="4"/>
  <c r="O8513" i="4"/>
  <c r="N8513" i="4"/>
  <c r="M8513" i="4"/>
  <c r="L8513" i="4"/>
  <c r="K8513" i="4"/>
  <c r="J8513" i="4"/>
  <c r="I8513" i="4"/>
  <c r="H8513" i="4"/>
  <c r="G8513" i="4"/>
  <c r="F8513" i="4"/>
  <c r="E8513" i="4"/>
  <c r="D8513" i="4"/>
  <c r="C8513" i="4"/>
  <c r="B8513" i="4"/>
  <c r="A8513" i="4"/>
  <c r="AJ8512" i="4"/>
  <c r="AI8512" i="4"/>
  <c r="AH8512" i="4"/>
  <c r="AG8512" i="4"/>
  <c r="AF8512" i="4"/>
  <c r="AE8512" i="4"/>
  <c r="AD8512" i="4"/>
  <c r="AC8512" i="4"/>
  <c r="AB8512" i="4"/>
  <c r="AA8512" i="4"/>
  <c r="Z8512" i="4"/>
  <c r="Y8512" i="4"/>
  <c r="X8512" i="4"/>
  <c r="W8512" i="4"/>
  <c r="V8512" i="4"/>
  <c r="U8512" i="4"/>
  <c r="T8512" i="4"/>
  <c r="S8512" i="4"/>
  <c r="R8512" i="4"/>
  <c r="Q8512" i="4"/>
  <c r="P8512" i="4"/>
  <c r="O8512" i="4"/>
  <c r="N8512" i="4"/>
  <c r="M8512" i="4"/>
  <c r="L8512" i="4"/>
  <c r="K8512" i="4"/>
  <c r="J8512" i="4"/>
  <c r="I8512" i="4"/>
  <c r="H8512" i="4"/>
  <c r="G8512" i="4"/>
  <c r="F8512" i="4"/>
  <c r="E8512" i="4"/>
  <c r="D8512" i="4"/>
  <c r="C8512" i="4"/>
  <c r="B8512" i="4"/>
  <c r="A8512" i="4"/>
  <c r="AJ8511" i="4"/>
  <c r="AI8511" i="4"/>
  <c r="AH8511" i="4"/>
  <c r="AG8511" i="4"/>
  <c r="AF8511" i="4"/>
  <c r="AE8511" i="4"/>
  <c r="AD8511" i="4"/>
  <c r="AC8511" i="4"/>
  <c r="AB8511" i="4"/>
  <c r="AA8511" i="4"/>
  <c r="Z8511" i="4"/>
  <c r="Y8511" i="4"/>
  <c r="X8511" i="4"/>
  <c r="W8511" i="4"/>
  <c r="V8511" i="4"/>
  <c r="U8511" i="4"/>
  <c r="T8511" i="4"/>
  <c r="S8511" i="4"/>
  <c r="R8511" i="4"/>
  <c r="Q8511" i="4"/>
  <c r="P8511" i="4"/>
  <c r="O8511" i="4"/>
  <c r="N8511" i="4"/>
  <c r="M8511" i="4"/>
  <c r="L8511" i="4"/>
  <c r="K8511" i="4"/>
  <c r="J8511" i="4"/>
  <c r="I8511" i="4"/>
  <c r="H8511" i="4"/>
  <c r="G8511" i="4"/>
  <c r="F8511" i="4"/>
  <c r="E8511" i="4"/>
  <c r="D8511" i="4"/>
  <c r="C8511" i="4"/>
  <c r="B8511" i="4"/>
  <c r="A8511" i="4"/>
  <c r="AJ8510" i="4"/>
  <c r="AI8510" i="4"/>
  <c r="AH8510" i="4"/>
  <c r="AG8510" i="4"/>
  <c r="AF8510" i="4"/>
  <c r="AE8510" i="4"/>
  <c r="AD8510" i="4"/>
  <c r="AC8510" i="4"/>
  <c r="AB8510" i="4"/>
  <c r="AA8510" i="4"/>
  <c r="Z8510" i="4"/>
  <c r="Y8510" i="4"/>
  <c r="X8510" i="4"/>
  <c r="W8510" i="4"/>
  <c r="V8510" i="4"/>
  <c r="U8510" i="4"/>
  <c r="T8510" i="4"/>
  <c r="S8510" i="4"/>
  <c r="R8510" i="4"/>
  <c r="Q8510" i="4"/>
  <c r="P8510" i="4"/>
  <c r="O8510" i="4"/>
  <c r="N8510" i="4"/>
  <c r="M8510" i="4"/>
  <c r="L8510" i="4"/>
  <c r="K8510" i="4"/>
  <c r="J8510" i="4"/>
  <c r="I8510" i="4"/>
  <c r="H8510" i="4"/>
  <c r="G8510" i="4"/>
  <c r="F8510" i="4"/>
  <c r="E8510" i="4"/>
  <c r="D8510" i="4"/>
  <c r="C8510" i="4"/>
  <c r="B8510" i="4"/>
  <c r="A8510" i="4"/>
  <c r="AJ8509" i="4"/>
  <c r="AI8509" i="4"/>
  <c r="AH8509" i="4"/>
  <c r="AG8509" i="4"/>
  <c r="AF8509" i="4"/>
  <c r="AE8509" i="4"/>
  <c r="AD8509" i="4"/>
  <c r="AC8509" i="4"/>
  <c r="AB8509" i="4"/>
  <c r="AA8509" i="4"/>
  <c r="Z8509" i="4"/>
  <c r="Y8509" i="4"/>
  <c r="X8509" i="4"/>
  <c r="W8509" i="4"/>
  <c r="V8509" i="4"/>
  <c r="U8509" i="4"/>
  <c r="T8509" i="4"/>
  <c r="S8509" i="4"/>
  <c r="R8509" i="4"/>
  <c r="Q8509" i="4"/>
  <c r="P8509" i="4"/>
  <c r="O8509" i="4"/>
  <c r="N8509" i="4"/>
  <c r="M8509" i="4"/>
  <c r="L8509" i="4"/>
  <c r="K8509" i="4"/>
  <c r="J8509" i="4"/>
  <c r="I8509" i="4"/>
  <c r="H8509" i="4"/>
  <c r="G8509" i="4"/>
  <c r="F8509" i="4"/>
  <c r="E8509" i="4"/>
  <c r="D8509" i="4"/>
  <c r="C8509" i="4"/>
  <c r="B8509" i="4"/>
  <c r="A8509" i="4"/>
  <c r="AJ8508" i="4"/>
  <c r="AI8508" i="4"/>
  <c r="AH8508" i="4"/>
  <c r="AG8508" i="4"/>
  <c r="AF8508" i="4"/>
  <c r="AE8508" i="4"/>
  <c r="AD8508" i="4"/>
  <c r="AC8508" i="4"/>
  <c r="AB8508" i="4"/>
  <c r="AA8508" i="4"/>
  <c r="Z8508" i="4"/>
  <c r="Y8508" i="4"/>
  <c r="X8508" i="4"/>
  <c r="W8508" i="4"/>
  <c r="V8508" i="4"/>
  <c r="U8508" i="4"/>
  <c r="T8508" i="4"/>
  <c r="S8508" i="4"/>
  <c r="R8508" i="4"/>
  <c r="Q8508" i="4"/>
  <c r="P8508" i="4"/>
  <c r="O8508" i="4"/>
  <c r="N8508" i="4"/>
  <c r="M8508" i="4"/>
  <c r="L8508" i="4"/>
  <c r="K8508" i="4"/>
  <c r="J8508" i="4"/>
  <c r="I8508" i="4"/>
  <c r="H8508" i="4"/>
  <c r="G8508" i="4"/>
  <c r="F8508" i="4"/>
  <c r="E8508" i="4"/>
  <c r="D8508" i="4"/>
  <c r="C8508" i="4"/>
  <c r="B8508" i="4"/>
  <c r="A8508" i="4"/>
  <c r="AJ8506" i="4"/>
  <c r="AI8506" i="4"/>
  <c r="AH8506" i="4"/>
  <c r="AG8506" i="4"/>
  <c r="AF8506" i="4"/>
  <c r="AE8506" i="4"/>
  <c r="AD8506" i="4"/>
  <c r="AC8506" i="4"/>
  <c r="AB8506" i="4"/>
  <c r="AA8506" i="4"/>
  <c r="Z8506" i="4"/>
  <c r="Y8506" i="4"/>
  <c r="X8506" i="4"/>
  <c r="W8506" i="4"/>
  <c r="V8506" i="4"/>
  <c r="U8506" i="4"/>
  <c r="T8506" i="4"/>
  <c r="S8506" i="4"/>
  <c r="R8506" i="4"/>
  <c r="Q8506" i="4"/>
  <c r="P8506" i="4"/>
  <c r="O8506" i="4"/>
  <c r="N8506" i="4"/>
  <c r="M8506" i="4"/>
  <c r="L8506" i="4"/>
  <c r="K8506" i="4"/>
  <c r="J8506" i="4"/>
  <c r="I8506" i="4"/>
  <c r="H8506" i="4"/>
  <c r="G8506" i="4"/>
  <c r="F8506" i="4"/>
  <c r="E8506" i="4"/>
  <c r="D8506" i="4"/>
  <c r="C8506" i="4"/>
  <c r="B8506" i="4"/>
  <c r="A8506" i="4"/>
  <c r="AJ8507" i="4"/>
  <c r="AI8507" i="4"/>
  <c r="AH8507" i="4"/>
  <c r="AG8507" i="4"/>
  <c r="AF8507" i="4"/>
  <c r="AE8507" i="4"/>
  <c r="AD8507" i="4"/>
  <c r="AC8507" i="4"/>
  <c r="AB8507" i="4"/>
  <c r="AA8507" i="4"/>
  <c r="Z8507" i="4"/>
  <c r="Y8507" i="4"/>
  <c r="X8507" i="4"/>
  <c r="W8507" i="4"/>
  <c r="V8507" i="4"/>
  <c r="U8507" i="4"/>
  <c r="T8507" i="4"/>
  <c r="S8507" i="4"/>
  <c r="R8507" i="4"/>
  <c r="Q8507" i="4"/>
  <c r="P8507" i="4"/>
  <c r="O8507" i="4"/>
  <c r="N8507" i="4"/>
  <c r="M8507" i="4"/>
  <c r="L8507" i="4"/>
  <c r="K8507" i="4"/>
  <c r="J8507" i="4"/>
  <c r="I8507" i="4"/>
  <c r="H8507" i="4"/>
  <c r="G8507" i="4"/>
  <c r="F8507" i="4"/>
  <c r="E8507" i="4"/>
  <c r="D8507" i="4"/>
  <c r="C8507" i="4"/>
  <c r="B8507" i="4"/>
  <c r="A8507" i="4"/>
  <c r="AJ8502" i="4"/>
  <c r="AI8502" i="4"/>
  <c r="AH8502" i="4"/>
  <c r="AG8502" i="4"/>
  <c r="AF8502" i="4"/>
  <c r="AE8502" i="4"/>
  <c r="AD8502" i="4"/>
  <c r="AC8502" i="4"/>
  <c r="AB8502" i="4"/>
  <c r="AA8502" i="4"/>
  <c r="Z8502" i="4"/>
  <c r="Y8502" i="4"/>
  <c r="X8502" i="4"/>
  <c r="W8502" i="4"/>
  <c r="V8502" i="4"/>
  <c r="U8502" i="4"/>
  <c r="T8502" i="4"/>
  <c r="S8502" i="4"/>
  <c r="R8502" i="4"/>
  <c r="Q8502" i="4"/>
  <c r="P8502" i="4"/>
  <c r="O8502" i="4"/>
  <c r="N8502" i="4"/>
  <c r="M8502" i="4"/>
  <c r="L8502" i="4"/>
  <c r="K8502" i="4"/>
  <c r="J8502" i="4"/>
  <c r="I8502" i="4"/>
  <c r="H8502" i="4"/>
  <c r="G8502" i="4"/>
  <c r="F8502" i="4"/>
  <c r="E8502" i="4"/>
  <c r="D8502" i="4"/>
  <c r="C8502" i="4"/>
  <c r="B8502" i="4"/>
  <c r="A8502" i="4"/>
  <c r="AJ8501" i="4"/>
  <c r="AI8501" i="4"/>
  <c r="AH8501" i="4"/>
  <c r="AG8501" i="4"/>
  <c r="AF8501" i="4"/>
  <c r="AE8501" i="4"/>
  <c r="AD8501" i="4"/>
  <c r="AC8501" i="4"/>
  <c r="AB8501" i="4"/>
  <c r="AA8501" i="4"/>
  <c r="Z8501" i="4"/>
  <c r="Y8501" i="4"/>
  <c r="X8501" i="4"/>
  <c r="W8501" i="4"/>
  <c r="V8501" i="4"/>
  <c r="U8501" i="4"/>
  <c r="T8501" i="4"/>
  <c r="S8501" i="4"/>
  <c r="R8501" i="4"/>
  <c r="Q8501" i="4"/>
  <c r="P8501" i="4"/>
  <c r="O8501" i="4"/>
  <c r="N8501" i="4"/>
  <c r="M8501" i="4"/>
  <c r="L8501" i="4"/>
  <c r="K8501" i="4"/>
  <c r="J8501" i="4"/>
  <c r="I8501" i="4"/>
  <c r="H8501" i="4"/>
  <c r="G8501" i="4"/>
  <c r="F8501" i="4"/>
  <c r="E8501" i="4"/>
  <c r="D8501" i="4"/>
  <c r="C8501" i="4"/>
  <c r="B8501" i="4"/>
  <c r="A8501" i="4"/>
  <c r="AJ8503" i="4"/>
  <c r="AI8503" i="4"/>
  <c r="AH8503" i="4"/>
  <c r="AG8503" i="4"/>
  <c r="AF8503" i="4"/>
  <c r="AE8503" i="4"/>
  <c r="AD8503" i="4"/>
  <c r="AC8503" i="4"/>
  <c r="AB8503" i="4"/>
  <c r="AA8503" i="4"/>
  <c r="Z8503" i="4"/>
  <c r="Y8503" i="4"/>
  <c r="X8503" i="4"/>
  <c r="W8503" i="4"/>
  <c r="V8503" i="4"/>
  <c r="U8503" i="4"/>
  <c r="T8503" i="4"/>
  <c r="S8503" i="4"/>
  <c r="R8503" i="4"/>
  <c r="Q8503" i="4"/>
  <c r="P8503" i="4"/>
  <c r="O8503" i="4"/>
  <c r="N8503" i="4"/>
  <c r="M8503" i="4"/>
  <c r="L8503" i="4"/>
  <c r="K8503" i="4"/>
  <c r="J8503" i="4"/>
  <c r="I8503" i="4"/>
  <c r="H8503" i="4"/>
  <c r="G8503" i="4"/>
  <c r="F8503" i="4"/>
  <c r="E8503" i="4"/>
  <c r="D8503" i="4"/>
  <c r="C8503" i="4"/>
  <c r="B8503" i="4"/>
  <c r="A8503" i="4"/>
  <c r="AJ8504" i="4"/>
  <c r="AI8504" i="4"/>
  <c r="AH8504" i="4"/>
  <c r="AG8504" i="4"/>
  <c r="AF8504" i="4"/>
  <c r="AE8504" i="4"/>
  <c r="AD8504" i="4"/>
  <c r="AC8504" i="4"/>
  <c r="AB8504" i="4"/>
  <c r="AA8504" i="4"/>
  <c r="Z8504" i="4"/>
  <c r="Y8504" i="4"/>
  <c r="X8504" i="4"/>
  <c r="W8504" i="4"/>
  <c r="V8504" i="4"/>
  <c r="U8504" i="4"/>
  <c r="T8504" i="4"/>
  <c r="S8504" i="4"/>
  <c r="R8504" i="4"/>
  <c r="Q8504" i="4"/>
  <c r="P8504" i="4"/>
  <c r="O8504" i="4"/>
  <c r="N8504" i="4"/>
  <c r="M8504" i="4"/>
  <c r="L8504" i="4"/>
  <c r="K8504" i="4"/>
  <c r="J8504" i="4"/>
  <c r="I8504" i="4"/>
  <c r="H8504" i="4"/>
  <c r="G8504" i="4"/>
  <c r="F8504" i="4"/>
  <c r="E8504" i="4"/>
  <c r="D8504" i="4"/>
  <c r="C8504" i="4"/>
  <c r="B8504" i="4"/>
  <c r="A8504" i="4"/>
  <c r="AJ8505" i="4"/>
  <c r="AI8505" i="4"/>
  <c r="AH8505" i="4"/>
  <c r="AG8505" i="4"/>
  <c r="AF8505" i="4"/>
  <c r="AE8505" i="4"/>
  <c r="AD8505" i="4"/>
  <c r="AC8505" i="4"/>
  <c r="AB8505" i="4"/>
  <c r="AA8505" i="4"/>
  <c r="Z8505" i="4"/>
  <c r="Y8505" i="4"/>
  <c r="X8505" i="4"/>
  <c r="W8505" i="4"/>
  <c r="V8505" i="4"/>
  <c r="U8505" i="4"/>
  <c r="T8505" i="4"/>
  <c r="S8505" i="4"/>
  <c r="R8505" i="4"/>
  <c r="Q8505" i="4"/>
  <c r="P8505" i="4"/>
  <c r="O8505" i="4"/>
  <c r="N8505" i="4"/>
  <c r="M8505" i="4"/>
  <c r="L8505" i="4"/>
  <c r="K8505" i="4"/>
  <c r="J8505" i="4"/>
  <c r="I8505" i="4"/>
  <c r="H8505" i="4"/>
  <c r="G8505" i="4"/>
  <c r="F8505" i="4"/>
  <c r="E8505" i="4"/>
  <c r="D8505" i="4"/>
  <c r="C8505" i="4"/>
  <c r="B8505" i="4"/>
  <c r="A8505" i="4"/>
  <c r="AJ8498" i="4"/>
  <c r="AI8498" i="4"/>
  <c r="AH8498" i="4"/>
  <c r="AG8498" i="4"/>
  <c r="AF8498" i="4"/>
  <c r="AE8498" i="4"/>
  <c r="AD8498" i="4"/>
  <c r="AC8498" i="4"/>
  <c r="AB8498" i="4"/>
  <c r="AA8498" i="4"/>
  <c r="Z8498" i="4"/>
  <c r="Y8498" i="4"/>
  <c r="X8498" i="4"/>
  <c r="W8498" i="4"/>
  <c r="V8498" i="4"/>
  <c r="U8498" i="4"/>
  <c r="T8498" i="4"/>
  <c r="S8498" i="4"/>
  <c r="R8498" i="4"/>
  <c r="Q8498" i="4"/>
  <c r="P8498" i="4"/>
  <c r="O8498" i="4"/>
  <c r="N8498" i="4"/>
  <c r="M8498" i="4"/>
  <c r="L8498" i="4"/>
  <c r="K8498" i="4"/>
  <c r="J8498" i="4"/>
  <c r="I8498" i="4"/>
  <c r="H8498" i="4"/>
  <c r="G8498" i="4"/>
  <c r="F8498" i="4"/>
  <c r="E8498" i="4"/>
  <c r="D8498" i="4"/>
  <c r="C8498" i="4"/>
  <c r="B8498" i="4"/>
  <c r="A8498" i="4"/>
  <c r="AJ8499" i="4"/>
  <c r="AI8499" i="4"/>
  <c r="AH8499" i="4"/>
  <c r="AG8499" i="4"/>
  <c r="AF8499" i="4"/>
  <c r="AE8499" i="4"/>
  <c r="AD8499" i="4"/>
  <c r="AC8499" i="4"/>
  <c r="AB8499" i="4"/>
  <c r="AA8499" i="4"/>
  <c r="Z8499" i="4"/>
  <c r="Y8499" i="4"/>
  <c r="X8499" i="4"/>
  <c r="W8499" i="4"/>
  <c r="V8499" i="4"/>
  <c r="U8499" i="4"/>
  <c r="T8499" i="4"/>
  <c r="S8499" i="4"/>
  <c r="R8499" i="4"/>
  <c r="Q8499" i="4"/>
  <c r="P8499" i="4"/>
  <c r="O8499" i="4"/>
  <c r="N8499" i="4"/>
  <c r="M8499" i="4"/>
  <c r="L8499" i="4"/>
  <c r="K8499" i="4"/>
  <c r="J8499" i="4"/>
  <c r="I8499" i="4"/>
  <c r="H8499" i="4"/>
  <c r="G8499" i="4"/>
  <c r="F8499" i="4"/>
  <c r="E8499" i="4"/>
  <c r="D8499" i="4"/>
  <c r="C8499" i="4"/>
  <c r="B8499" i="4"/>
  <c r="A8499" i="4"/>
  <c r="AJ8500" i="4"/>
  <c r="AI8500" i="4"/>
  <c r="AH8500" i="4"/>
  <c r="AG8500" i="4"/>
  <c r="AF8500" i="4"/>
  <c r="AE8500" i="4"/>
  <c r="AD8500" i="4"/>
  <c r="AC8500" i="4"/>
  <c r="AB8500" i="4"/>
  <c r="AA8500" i="4"/>
  <c r="Z8500" i="4"/>
  <c r="Y8500" i="4"/>
  <c r="X8500" i="4"/>
  <c r="W8500" i="4"/>
  <c r="V8500" i="4"/>
  <c r="U8500" i="4"/>
  <c r="T8500" i="4"/>
  <c r="S8500" i="4"/>
  <c r="R8500" i="4"/>
  <c r="Q8500" i="4"/>
  <c r="P8500" i="4"/>
  <c r="O8500" i="4"/>
  <c r="N8500" i="4"/>
  <c r="M8500" i="4"/>
  <c r="L8500" i="4"/>
  <c r="K8500" i="4"/>
  <c r="J8500" i="4"/>
  <c r="I8500" i="4"/>
  <c r="H8500" i="4"/>
  <c r="G8500" i="4"/>
  <c r="F8500" i="4"/>
  <c r="E8500" i="4"/>
  <c r="D8500" i="4"/>
  <c r="C8500" i="4"/>
  <c r="B8500" i="4"/>
  <c r="A8500" i="4"/>
  <c r="AJ8497" i="4"/>
  <c r="AI8497" i="4"/>
  <c r="AH8497" i="4"/>
  <c r="AG8497" i="4"/>
  <c r="AF8497" i="4"/>
  <c r="AE8497" i="4"/>
  <c r="AD8497" i="4"/>
  <c r="AC8497" i="4"/>
  <c r="AB8497" i="4"/>
  <c r="AA8497" i="4"/>
  <c r="Z8497" i="4"/>
  <c r="Y8497" i="4"/>
  <c r="X8497" i="4"/>
  <c r="W8497" i="4"/>
  <c r="V8497" i="4"/>
  <c r="U8497" i="4"/>
  <c r="T8497" i="4"/>
  <c r="S8497" i="4"/>
  <c r="R8497" i="4"/>
  <c r="Q8497" i="4"/>
  <c r="P8497" i="4"/>
  <c r="O8497" i="4"/>
  <c r="N8497" i="4"/>
  <c r="M8497" i="4"/>
  <c r="L8497" i="4"/>
  <c r="K8497" i="4"/>
  <c r="J8497" i="4"/>
  <c r="I8497" i="4"/>
  <c r="H8497" i="4"/>
  <c r="G8497" i="4"/>
  <c r="F8497" i="4"/>
  <c r="E8497" i="4"/>
  <c r="D8497" i="4"/>
  <c r="C8497" i="4"/>
  <c r="B8497" i="4"/>
  <c r="A8497" i="4"/>
  <c r="AJ8493" i="4"/>
  <c r="AI8493" i="4"/>
  <c r="AH8493" i="4"/>
  <c r="AG8493" i="4"/>
  <c r="AF8493" i="4"/>
  <c r="AE8493" i="4"/>
  <c r="AD8493" i="4"/>
  <c r="AC8493" i="4"/>
  <c r="AB8493" i="4"/>
  <c r="AA8493" i="4"/>
  <c r="Z8493" i="4"/>
  <c r="Y8493" i="4"/>
  <c r="X8493" i="4"/>
  <c r="W8493" i="4"/>
  <c r="V8493" i="4"/>
  <c r="U8493" i="4"/>
  <c r="T8493" i="4"/>
  <c r="S8493" i="4"/>
  <c r="R8493" i="4"/>
  <c r="Q8493" i="4"/>
  <c r="P8493" i="4"/>
  <c r="O8493" i="4"/>
  <c r="N8493" i="4"/>
  <c r="M8493" i="4"/>
  <c r="L8493" i="4"/>
  <c r="K8493" i="4"/>
  <c r="J8493" i="4"/>
  <c r="I8493" i="4"/>
  <c r="H8493" i="4"/>
  <c r="G8493" i="4"/>
  <c r="F8493" i="4"/>
  <c r="E8493" i="4"/>
  <c r="D8493" i="4"/>
  <c r="C8493" i="4"/>
  <c r="B8493" i="4"/>
  <c r="A8493" i="4"/>
  <c r="AJ8496" i="4"/>
  <c r="AI8496" i="4"/>
  <c r="AH8496" i="4"/>
  <c r="AG8496" i="4"/>
  <c r="AF8496" i="4"/>
  <c r="AE8496" i="4"/>
  <c r="AD8496" i="4"/>
  <c r="AC8496" i="4"/>
  <c r="AB8496" i="4"/>
  <c r="AA8496" i="4"/>
  <c r="Z8496" i="4"/>
  <c r="Y8496" i="4"/>
  <c r="X8496" i="4"/>
  <c r="W8496" i="4"/>
  <c r="V8496" i="4"/>
  <c r="U8496" i="4"/>
  <c r="T8496" i="4"/>
  <c r="S8496" i="4"/>
  <c r="R8496" i="4"/>
  <c r="Q8496" i="4"/>
  <c r="P8496" i="4"/>
  <c r="O8496" i="4"/>
  <c r="N8496" i="4"/>
  <c r="M8496" i="4"/>
  <c r="L8496" i="4"/>
  <c r="K8496" i="4"/>
  <c r="J8496" i="4"/>
  <c r="I8496" i="4"/>
  <c r="H8496" i="4"/>
  <c r="G8496" i="4"/>
  <c r="F8496" i="4"/>
  <c r="E8496" i="4"/>
  <c r="D8496" i="4"/>
  <c r="C8496" i="4"/>
  <c r="B8496" i="4"/>
  <c r="A8496" i="4"/>
  <c r="AJ8494" i="4"/>
  <c r="AI8494" i="4"/>
  <c r="AH8494" i="4"/>
  <c r="AG8494" i="4"/>
  <c r="AF8494" i="4"/>
  <c r="AE8494" i="4"/>
  <c r="AD8494" i="4"/>
  <c r="AC8494" i="4"/>
  <c r="AB8494" i="4"/>
  <c r="AA8494" i="4"/>
  <c r="Z8494" i="4"/>
  <c r="Y8494" i="4"/>
  <c r="X8494" i="4"/>
  <c r="W8494" i="4"/>
  <c r="V8494" i="4"/>
  <c r="U8494" i="4"/>
  <c r="T8494" i="4"/>
  <c r="S8494" i="4"/>
  <c r="R8494" i="4"/>
  <c r="Q8494" i="4"/>
  <c r="P8494" i="4"/>
  <c r="O8494" i="4"/>
  <c r="N8494" i="4"/>
  <c r="M8494" i="4"/>
  <c r="L8494" i="4"/>
  <c r="K8494" i="4"/>
  <c r="J8494" i="4"/>
  <c r="I8494" i="4"/>
  <c r="H8494" i="4"/>
  <c r="G8494" i="4"/>
  <c r="F8494" i="4"/>
  <c r="E8494" i="4"/>
  <c r="D8494" i="4"/>
  <c r="C8494" i="4"/>
  <c r="B8494" i="4"/>
  <c r="A8494" i="4"/>
  <c r="AJ8495" i="4"/>
  <c r="AI8495" i="4"/>
  <c r="AH8495" i="4"/>
  <c r="AG8495" i="4"/>
  <c r="AF8495" i="4"/>
  <c r="AE8495" i="4"/>
  <c r="AD8495" i="4"/>
  <c r="AC8495" i="4"/>
  <c r="AB8495" i="4"/>
  <c r="AA8495" i="4"/>
  <c r="Z8495" i="4"/>
  <c r="Y8495" i="4"/>
  <c r="X8495" i="4"/>
  <c r="W8495" i="4"/>
  <c r="V8495" i="4"/>
  <c r="U8495" i="4"/>
  <c r="T8495" i="4"/>
  <c r="S8495" i="4"/>
  <c r="R8495" i="4"/>
  <c r="Q8495" i="4"/>
  <c r="P8495" i="4"/>
  <c r="O8495" i="4"/>
  <c r="N8495" i="4"/>
  <c r="M8495" i="4"/>
  <c r="L8495" i="4"/>
  <c r="K8495" i="4"/>
  <c r="J8495" i="4"/>
  <c r="I8495" i="4"/>
  <c r="H8495" i="4"/>
  <c r="G8495" i="4"/>
  <c r="F8495" i="4"/>
  <c r="E8495" i="4"/>
  <c r="D8495" i="4"/>
  <c r="C8495" i="4"/>
  <c r="B8495" i="4"/>
  <c r="A8495" i="4"/>
  <c r="AJ8490" i="4"/>
  <c r="AI8490" i="4"/>
  <c r="AH8490" i="4"/>
  <c r="AG8490" i="4"/>
  <c r="AF8490" i="4"/>
  <c r="AE8490" i="4"/>
  <c r="AD8490" i="4"/>
  <c r="AC8490" i="4"/>
  <c r="AB8490" i="4"/>
  <c r="AA8490" i="4"/>
  <c r="Z8490" i="4"/>
  <c r="Y8490" i="4"/>
  <c r="X8490" i="4"/>
  <c r="W8490" i="4"/>
  <c r="V8490" i="4"/>
  <c r="U8490" i="4"/>
  <c r="T8490" i="4"/>
  <c r="S8490" i="4"/>
  <c r="R8490" i="4"/>
  <c r="Q8490" i="4"/>
  <c r="P8490" i="4"/>
  <c r="O8490" i="4"/>
  <c r="N8490" i="4"/>
  <c r="M8490" i="4"/>
  <c r="L8490" i="4"/>
  <c r="K8490" i="4"/>
  <c r="J8490" i="4"/>
  <c r="I8490" i="4"/>
  <c r="H8490" i="4"/>
  <c r="G8490" i="4"/>
  <c r="F8490" i="4"/>
  <c r="E8490" i="4"/>
  <c r="D8490" i="4"/>
  <c r="C8490" i="4"/>
  <c r="B8490" i="4"/>
  <c r="A8490" i="4"/>
  <c r="AJ8492" i="4"/>
  <c r="AI8492" i="4"/>
  <c r="AH8492" i="4"/>
  <c r="AG8492" i="4"/>
  <c r="AF8492" i="4"/>
  <c r="AE8492" i="4"/>
  <c r="AD8492" i="4"/>
  <c r="AC8492" i="4"/>
  <c r="AB8492" i="4"/>
  <c r="AA8492" i="4"/>
  <c r="Z8492" i="4"/>
  <c r="Y8492" i="4"/>
  <c r="X8492" i="4"/>
  <c r="W8492" i="4"/>
  <c r="V8492" i="4"/>
  <c r="U8492" i="4"/>
  <c r="T8492" i="4"/>
  <c r="S8492" i="4"/>
  <c r="R8492" i="4"/>
  <c r="Q8492" i="4"/>
  <c r="P8492" i="4"/>
  <c r="O8492" i="4"/>
  <c r="N8492" i="4"/>
  <c r="M8492" i="4"/>
  <c r="L8492" i="4"/>
  <c r="K8492" i="4"/>
  <c r="J8492" i="4"/>
  <c r="I8492" i="4"/>
  <c r="H8492" i="4"/>
  <c r="G8492" i="4"/>
  <c r="F8492" i="4"/>
  <c r="E8492" i="4"/>
  <c r="D8492" i="4"/>
  <c r="C8492" i="4"/>
  <c r="B8492" i="4"/>
  <c r="A8492" i="4"/>
  <c r="AJ8491" i="4"/>
  <c r="AI8491" i="4"/>
  <c r="AH8491" i="4"/>
  <c r="AG8491" i="4"/>
  <c r="AF8491" i="4"/>
  <c r="AE8491" i="4"/>
  <c r="AD8491" i="4"/>
  <c r="AC8491" i="4"/>
  <c r="AB8491" i="4"/>
  <c r="AA8491" i="4"/>
  <c r="Z8491" i="4"/>
  <c r="Y8491" i="4"/>
  <c r="X8491" i="4"/>
  <c r="W8491" i="4"/>
  <c r="V8491" i="4"/>
  <c r="U8491" i="4"/>
  <c r="T8491" i="4"/>
  <c r="S8491" i="4"/>
  <c r="R8491" i="4"/>
  <c r="Q8491" i="4"/>
  <c r="P8491" i="4"/>
  <c r="O8491" i="4"/>
  <c r="N8491" i="4"/>
  <c r="M8491" i="4"/>
  <c r="L8491" i="4"/>
  <c r="K8491" i="4"/>
  <c r="J8491" i="4"/>
  <c r="I8491" i="4"/>
  <c r="H8491" i="4"/>
  <c r="G8491" i="4"/>
  <c r="F8491" i="4"/>
  <c r="E8491" i="4"/>
  <c r="D8491" i="4"/>
  <c r="C8491" i="4"/>
  <c r="B8491" i="4"/>
  <c r="A8491" i="4"/>
  <c r="AJ8489" i="4"/>
  <c r="AI8489" i="4"/>
  <c r="AH8489" i="4"/>
  <c r="AG8489" i="4"/>
  <c r="AF8489" i="4"/>
  <c r="AE8489" i="4"/>
  <c r="AD8489" i="4"/>
  <c r="AC8489" i="4"/>
  <c r="AB8489" i="4"/>
  <c r="AA8489" i="4"/>
  <c r="Z8489" i="4"/>
  <c r="Y8489" i="4"/>
  <c r="X8489" i="4"/>
  <c r="W8489" i="4"/>
  <c r="V8489" i="4"/>
  <c r="U8489" i="4"/>
  <c r="T8489" i="4"/>
  <c r="S8489" i="4"/>
  <c r="R8489" i="4"/>
  <c r="Q8489" i="4"/>
  <c r="P8489" i="4"/>
  <c r="O8489" i="4"/>
  <c r="N8489" i="4"/>
  <c r="M8489" i="4"/>
  <c r="L8489" i="4"/>
  <c r="K8489" i="4"/>
  <c r="J8489" i="4"/>
  <c r="I8489" i="4"/>
  <c r="H8489" i="4"/>
  <c r="G8489" i="4"/>
  <c r="F8489" i="4"/>
  <c r="E8489" i="4"/>
  <c r="D8489" i="4"/>
  <c r="C8489" i="4"/>
  <c r="B8489" i="4"/>
  <c r="A8489" i="4"/>
  <c r="AJ8488" i="4"/>
  <c r="AI8488" i="4"/>
  <c r="AH8488" i="4"/>
  <c r="AG8488" i="4"/>
  <c r="AF8488" i="4"/>
  <c r="AE8488" i="4"/>
  <c r="AD8488" i="4"/>
  <c r="AC8488" i="4"/>
  <c r="AB8488" i="4"/>
  <c r="AA8488" i="4"/>
  <c r="Z8488" i="4"/>
  <c r="Y8488" i="4"/>
  <c r="X8488" i="4"/>
  <c r="W8488" i="4"/>
  <c r="V8488" i="4"/>
  <c r="U8488" i="4"/>
  <c r="T8488" i="4"/>
  <c r="S8488" i="4"/>
  <c r="R8488" i="4"/>
  <c r="Q8488" i="4"/>
  <c r="P8488" i="4"/>
  <c r="O8488" i="4"/>
  <c r="N8488" i="4"/>
  <c r="M8488" i="4"/>
  <c r="L8488" i="4"/>
  <c r="K8488" i="4"/>
  <c r="J8488" i="4"/>
  <c r="I8488" i="4"/>
  <c r="H8488" i="4"/>
  <c r="G8488" i="4"/>
  <c r="F8488" i="4"/>
  <c r="E8488" i="4"/>
  <c r="D8488" i="4"/>
  <c r="C8488" i="4"/>
  <c r="B8488" i="4"/>
  <c r="A8488" i="4"/>
  <c r="AJ8487" i="4"/>
  <c r="AI8487" i="4"/>
  <c r="AH8487" i="4"/>
  <c r="AG8487" i="4"/>
  <c r="AF8487" i="4"/>
  <c r="AE8487" i="4"/>
  <c r="AD8487" i="4"/>
  <c r="AC8487" i="4"/>
  <c r="AB8487" i="4"/>
  <c r="AA8487" i="4"/>
  <c r="Z8487" i="4"/>
  <c r="Y8487" i="4"/>
  <c r="X8487" i="4"/>
  <c r="W8487" i="4"/>
  <c r="V8487" i="4"/>
  <c r="U8487" i="4"/>
  <c r="T8487" i="4"/>
  <c r="S8487" i="4"/>
  <c r="R8487" i="4"/>
  <c r="Q8487" i="4"/>
  <c r="P8487" i="4"/>
  <c r="O8487" i="4"/>
  <c r="N8487" i="4"/>
  <c r="M8487" i="4"/>
  <c r="L8487" i="4"/>
  <c r="K8487" i="4"/>
  <c r="J8487" i="4"/>
  <c r="I8487" i="4"/>
  <c r="H8487" i="4"/>
  <c r="G8487" i="4"/>
  <c r="F8487" i="4"/>
  <c r="E8487" i="4"/>
  <c r="D8487" i="4"/>
  <c r="C8487" i="4"/>
  <c r="B8487" i="4"/>
  <c r="A8487" i="4"/>
  <c r="AJ8486" i="4"/>
  <c r="AI8486" i="4"/>
  <c r="AH8486" i="4"/>
  <c r="AG8486" i="4"/>
  <c r="AF8486" i="4"/>
  <c r="AE8486" i="4"/>
  <c r="AD8486" i="4"/>
  <c r="AC8486" i="4"/>
  <c r="AB8486" i="4"/>
  <c r="AA8486" i="4"/>
  <c r="Z8486" i="4"/>
  <c r="Y8486" i="4"/>
  <c r="X8486" i="4"/>
  <c r="W8486" i="4"/>
  <c r="V8486" i="4"/>
  <c r="U8486" i="4"/>
  <c r="T8486" i="4"/>
  <c r="S8486" i="4"/>
  <c r="R8486" i="4"/>
  <c r="Q8486" i="4"/>
  <c r="P8486" i="4"/>
  <c r="O8486" i="4"/>
  <c r="N8486" i="4"/>
  <c r="M8486" i="4"/>
  <c r="L8486" i="4"/>
  <c r="K8486" i="4"/>
  <c r="J8486" i="4"/>
  <c r="I8486" i="4"/>
  <c r="H8486" i="4"/>
  <c r="G8486" i="4"/>
  <c r="F8486" i="4"/>
  <c r="E8486" i="4"/>
  <c r="D8486" i="4"/>
  <c r="C8486" i="4"/>
  <c r="B8486" i="4"/>
  <c r="A8486" i="4"/>
  <c r="AJ8482" i="4"/>
  <c r="AI8482" i="4"/>
  <c r="AH8482" i="4"/>
  <c r="AG8482" i="4"/>
  <c r="AF8482" i="4"/>
  <c r="AE8482" i="4"/>
  <c r="AD8482" i="4"/>
  <c r="AC8482" i="4"/>
  <c r="AB8482" i="4"/>
  <c r="AA8482" i="4"/>
  <c r="Z8482" i="4"/>
  <c r="Y8482" i="4"/>
  <c r="X8482" i="4"/>
  <c r="W8482" i="4"/>
  <c r="V8482" i="4"/>
  <c r="U8482" i="4"/>
  <c r="T8482" i="4"/>
  <c r="S8482" i="4"/>
  <c r="R8482" i="4"/>
  <c r="Q8482" i="4"/>
  <c r="P8482" i="4"/>
  <c r="O8482" i="4"/>
  <c r="N8482" i="4"/>
  <c r="M8482" i="4"/>
  <c r="L8482" i="4"/>
  <c r="K8482" i="4"/>
  <c r="J8482" i="4"/>
  <c r="I8482" i="4"/>
  <c r="H8482" i="4"/>
  <c r="G8482" i="4"/>
  <c r="F8482" i="4"/>
  <c r="E8482" i="4"/>
  <c r="D8482" i="4"/>
  <c r="C8482" i="4"/>
  <c r="B8482" i="4"/>
  <c r="A8482" i="4"/>
  <c r="AJ8481" i="4"/>
  <c r="AI8481" i="4"/>
  <c r="AH8481" i="4"/>
  <c r="AG8481" i="4"/>
  <c r="AF8481" i="4"/>
  <c r="AE8481" i="4"/>
  <c r="AD8481" i="4"/>
  <c r="AC8481" i="4"/>
  <c r="AB8481" i="4"/>
  <c r="AA8481" i="4"/>
  <c r="Z8481" i="4"/>
  <c r="Y8481" i="4"/>
  <c r="X8481" i="4"/>
  <c r="W8481" i="4"/>
  <c r="V8481" i="4"/>
  <c r="U8481" i="4"/>
  <c r="T8481" i="4"/>
  <c r="S8481" i="4"/>
  <c r="R8481" i="4"/>
  <c r="Q8481" i="4"/>
  <c r="P8481" i="4"/>
  <c r="O8481" i="4"/>
  <c r="N8481" i="4"/>
  <c r="M8481" i="4"/>
  <c r="L8481" i="4"/>
  <c r="K8481" i="4"/>
  <c r="J8481" i="4"/>
  <c r="I8481" i="4"/>
  <c r="H8481" i="4"/>
  <c r="G8481" i="4"/>
  <c r="F8481" i="4"/>
  <c r="E8481" i="4"/>
  <c r="D8481" i="4"/>
  <c r="C8481" i="4"/>
  <c r="B8481" i="4"/>
  <c r="A8481" i="4"/>
  <c r="AJ8485" i="4"/>
  <c r="AI8485" i="4"/>
  <c r="AH8485" i="4"/>
  <c r="AG8485" i="4"/>
  <c r="AF8485" i="4"/>
  <c r="AE8485" i="4"/>
  <c r="AD8485" i="4"/>
  <c r="AC8485" i="4"/>
  <c r="AB8485" i="4"/>
  <c r="AA8485" i="4"/>
  <c r="Z8485" i="4"/>
  <c r="Y8485" i="4"/>
  <c r="X8485" i="4"/>
  <c r="W8485" i="4"/>
  <c r="V8485" i="4"/>
  <c r="U8485" i="4"/>
  <c r="T8485" i="4"/>
  <c r="S8485" i="4"/>
  <c r="R8485" i="4"/>
  <c r="Q8485" i="4"/>
  <c r="P8485" i="4"/>
  <c r="O8485" i="4"/>
  <c r="N8485" i="4"/>
  <c r="M8485" i="4"/>
  <c r="L8485" i="4"/>
  <c r="K8485" i="4"/>
  <c r="J8485" i="4"/>
  <c r="I8485" i="4"/>
  <c r="H8485" i="4"/>
  <c r="G8485" i="4"/>
  <c r="F8485" i="4"/>
  <c r="E8485" i="4"/>
  <c r="D8485" i="4"/>
  <c r="C8485" i="4"/>
  <c r="B8485" i="4"/>
  <c r="A8485" i="4"/>
  <c r="AJ8483" i="4"/>
  <c r="AI8483" i="4"/>
  <c r="AH8483" i="4"/>
  <c r="AG8483" i="4"/>
  <c r="AF8483" i="4"/>
  <c r="AE8483" i="4"/>
  <c r="AD8483" i="4"/>
  <c r="AC8483" i="4"/>
  <c r="AB8483" i="4"/>
  <c r="AA8483" i="4"/>
  <c r="Z8483" i="4"/>
  <c r="Y8483" i="4"/>
  <c r="X8483" i="4"/>
  <c r="W8483" i="4"/>
  <c r="V8483" i="4"/>
  <c r="U8483" i="4"/>
  <c r="T8483" i="4"/>
  <c r="S8483" i="4"/>
  <c r="R8483" i="4"/>
  <c r="Q8483" i="4"/>
  <c r="P8483" i="4"/>
  <c r="O8483" i="4"/>
  <c r="N8483" i="4"/>
  <c r="M8483" i="4"/>
  <c r="L8483" i="4"/>
  <c r="K8483" i="4"/>
  <c r="J8483" i="4"/>
  <c r="I8483" i="4"/>
  <c r="H8483" i="4"/>
  <c r="G8483" i="4"/>
  <c r="F8483" i="4"/>
  <c r="E8483" i="4"/>
  <c r="D8483" i="4"/>
  <c r="C8483" i="4"/>
  <c r="B8483" i="4"/>
  <c r="A8483" i="4"/>
  <c r="AJ8484" i="4"/>
  <c r="AI8484" i="4"/>
  <c r="AH8484" i="4"/>
  <c r="AG8484" i="4"/>
  <c r="AF8484" i="4"/>
  <c r="AE8484" i="4"/>
  <c r="AD8484" i="4"/>
  <c r="AC8484" i="4"/>
  <c r="AB8484" i="4"/>
  <c r="AA8484" i="4"/>
  <c r="Z8484" i="4"/>
  <c r="Y8484" i="4"/>
  <c r="X8484" i="4"/>
  <c r="W8484" i="4"/>
  <c r="V8484" i="4"/>
  <c r="U8484" i="4"/>
  <c r="T8484" i="4"/>
  <c r="S8484" i="4"/>
  <c r="R8484" i="4"/>
  <c r="Q8484" i="4"/>
  <c r="P8484" i="4"/>
  <c r="O8484" i="4"/>
  <c r="N8484" i="4"/>
  <c r="M8484" i="4"/>
  <c r="L8484" i="4"/>
  <c r="K8484" i="4"/>
  <c r="J8484" i="4"/>
  <c r="I8484" i="4"/>
  <c r="H8484" i="4"/>
  <c r="G8484" i="4"/>
  <c r="F8484" i="4"/>
  <c r="E8484" i="4"/>
  <c r="D8484" i="4"/>
  <c r="C8484" i="4"/>
  <c r="B8484" i="4"/>
  <c r="A8484" i="4"/>
  <c r="AJ8480" i="4"/>
  <c r="AI8480" i="4"/>
  <c r="AH8480" i="4"/>
  <c r="AG8480" i="4"/>
  <c r="AF8480" i="4"/>
  <c r="AE8480" i="4"/>
  <c r="AD8480" i="4"/>
  <c r="AC8480" i="4"/>
  <c r="AB8480" i="4"/>
  <c r="AA8480" i="4"/>
  <c r="Z8480" i="4"/>
  <c r="Y8480" i="4"/>
  <c r="X8480" i="4"/>
  <c r="W8480" i="4"/>
  <c r="V8480" i="4"/>
  <c r="U8480" i="4"/>
  <c r="T8480" i="4"/>
  <c r="S8480" i="4"/>
  <c r="R8480" i="4"/>
  <c r="Q8480" i="4"/>
  <c r="P8480" i="4"/>
  <c r="O8480" i="4"/>
  <c r="N8480" i="4"/>
  <c r="M8480" i="4"/>
  <c r="L8480" i="4"/>
  <c r="K8480" i="4"/>
  <c r="J8480" i="4"/>
  <c r="I8480" i="4"/>
  <c r="H8480" i="4"/>
  <c r="G8480" i="4"/>
  <c r="F8480" i="4"/>
  <c r="E8480" i="4"/>
  <c r="D8480" i="4"/>
  <c r="C8480" i="4"/>
  <c r="B8480" i="4"/>
  <c r="A8480" i="4"/>
  <c r="AJ8479" i="4"/>
  <c r="AI8479" i="4"/>
  <c r="AH8479" i="4"/>
  <c r="AG8479" i="4"/>
  <c r="AF8479" i="4"/>
  <c r="AE8479" i="4"/>
  <c r="AD8479" i="4"/>
  <c r="AC8479" i="4"/>
  <c r="AB8479" i="4"/>
  <c r="AA8479" i="4"/>
  <c r="Z8479" i="4"/>
  <c r="Y8479" i="4"/>
  <c r="X8479" i="4"/>
  <c r="W8479" i="4"/>
  <c r="V8479" i="4"/>
  <c r="U8479" i="4"/>
  <c r="T8479" i="4"/>
  <c r="S8479" i="4"/>
  <c r="R8479" i="4"/>
  <c r="Q8479" i="4"/>
  <c r="P8479" i="4"/>
  <c r="O8479" i="4"/>
  <c r="N8479" i="4"/>
  <c r="M8479" i="4"/>
  <c r="L8479" i="4"/>
  <c r="K8479" i="4"/>
  <c r="J8479" i="4"/>
  <c r="I8479" i="4"/>
  <c r="H8479" i="4"/>
  <c r="G8479" i="4"/>
  <c r="F8479" i="4"/>
  <c r="E8479" i="4"/>
  <c r="D8479" i="4"/>
  <c r="C8479" i="4"/>
  <c r="B8479" i="4"/>
  <c r="A8479" i="4"/>
  <c r="AJ8477" i="4"/>
  <c r="AI8477" i="4"/>
  <c r="AH8477" i="4"/>
  <c r="AG8477" i="4"/>
  <c r="AF8477" i="4"/>
  <c r="AE8477" i="4"/>
  <c r="AD8477" i="4"/>
  <c r="AC8477" i="4"/>
  <c r="AB8477" i="4"/>
  <c r="AA8477" i="4"/>
  <c r="Z8477" i="4"/>
  <c r="Y8477" i="4"/>
  <c r="X8477" i="4"/>
  <c r="W8477" i="4"/>
  <c r="V8477" i="4"/>
  <c r="U8477" i="4"/>
  <c r="T8477" i="4"/>
  <c r="S8477" i="4"/>
  <c r="R8477" i="4"/>
  <c r="Q8477" i="4"/>
  <c r="P8477" i="4"/>
  <c r="O8477" i="4"/>
  <c r="N8477" i="4"/>
  <c r="M8477" i="4"/>
  <c r="L8477" i="4"/>
  <c r="K8477" i="4"/>
  <c r="J8477" i="4"/>
  <c r="I8477" i="4"/>
  <c r="H8477" i="4"/>
  <c r="G8477" i="4"/>
  <c r="F8477" i="4"/>
  <c r="E8477" i="4"/>
  <c r="D8477" i="4"/>
  <c r="C8477" i="4"/>
  <c r="B8477" i="4"/>
  <c r="A8477" i="4"/>
  <c r="AJ8478" i="4"/>
  <c r="AI8478" i="4"/>
  <c r="AH8478" i="4"/>
  <c r="AG8478" i="4"/>
  <c r="AF8478" i="4"/>
  <c r="AE8478" i="4"/>
  <c r="AD8478" i="4"/>
  <c r="AC8478" i="4"/>
  <c r="AB8478" i="4"/>
  <c r="AA8478" i="4"/>
  <c r="Z8478" i="4"/>
  <c r="Y8478" i="4"/>
  <c r="X8478" i="4"/>
  <c r="W8478" i="4"/>
  <c r="V8478" i="4"/>
  <c r="U8478" i="4"/>
  <c r="T8478" i="4"/>
  <c r="S8478" i="4"/>
  <c r="R8478" i="4"/>
  <c r="Q8478" i="4"/>
  <c r="P8478" i="4"/>
  <c r="O8478" i="4"/>
  <c r="N8478" i="4"/>
  <c r="M8478" i="4"/>
  <c r="L8478" i="4"/>
  <c r="K8478" i="4"/>
  <c r="J8478" i="4"/>
  <c r="I8478" i="4"/>
  <c r="H8478" i="4"/>
  <c r="G8478" i="4"/>
  <c r="F8478" i="4"/>
  <c r="E8478" i="4"/>
  <c r="D8478" i="4"/>
  <c r="C8478" i="4"/>
  <c r="B8478" i="4"/>
  <c r="A8478" i="4"/>
  <c r="AJ8476" i="4"/>
  <c r="AI8476" i="4"/>
  <c r="AH8476" i="4"/>
  <c r="AG8476" i="4"/>
  <c r="AF8476" i="4"/>
  <c r="AE8476" i="4"/>
  <c r="AD8476" i="4"/>
  <c r="AC8476" i="4"/>
  <c r="AB8476" i="4"/>
  <c r="AA8476" i="4"/>
  <c r="Z8476" i="4"/>
  <c r="Y8476" i="4"/>
  <c r="X8476" i="4"/>
  <c r="W8476" i="4"/>
  <c r="V8476" i="4"/>
  <c r="U8476" i="4"/>
  <c r="T8476" i="4"/>
  <c r="S8476" i="4"/>
  <c r="R8476" i="4"/>
  <c r="Q8476" i="4"/>
  <c r="P8476" i="4"/>
  <c r="O8476" i="4"/>
  <c r="N8476" i="4"/>
  <c r="M8476" i="4"/>
  <c r="L8476" i="4"/>
  <c r="K8476" i="4"/>
  <c r="J8476" i="4"/>
  <c r="I8476" i="4"/>
  <c r="H8476" i="4"/>
  <c r="G8476" i="4"/>
  <c r="F8476" i="4"/>
  <c r="E8476" i="4"/>
  <c r="D8476" i="4"/>
  <c r="C8476" i="4"/>
  <c r="B8476" i="4"/>
  <c r="A8476" i="4"/>
  <c r="AJ8474" i="4"/>
  <c r="AI8474" i="4"/>
  <c r="AH8474" i="4"/>
  <c r="AG8474" i="4"/>
  <c r="AF8474" i="4"/>
  <c r="AE8474" i="4"/>
  <c r="AD8474" i="4"/>
  <c r="AC8474" i="4"/>
  <c r="AB8474" i="4"/>
  <c r="AA8474" i="4"/>
  <c r="Z8474" i="4"/>
  <c r="Y8474" i="4"/>
  <c r="X8474" i="4"/>
  <c r="W8474" i="4"/>
  <c r="V8474" i="4"/>
  <c r="U8474" i="4"/>
  <c r="T8474" i="4"/>
  <c r="S8474" i="4"/>
  <c r="R8474" i="4"/>
  <c r="Q8474" i="4"/>
  <c r="P8474" i="4"/>
  <c r="O8474" i="4"/>
  <c r="N8474" i="4"/>
  <c r="M8474" i="4"/>
  <c r="L8474" i="4"/>
  <c r="K8474" i="4"/>
  <c r="J8474" i="4"/>
  <c r="I8474" i="4"/>
  <c r="H8474" i="4"/>
  <c r="G8474" i="4"/>
  <c r="F8474" i="4"/>
  <c r="E8474" i="4"/>
  <c r="D8474" i="4"/>
  <c r="C8474" i="4"/>
  <c r="B8474" i="4"/>
  <c r="A8474" i="4"/>
  <c r="AJ8475" i="4"/>
  <c r="AI8475" i="4"/>
  <c r="AH8475" i="4"/>
  <c r="AG8475" i="4"/>
  <c r="AF8475" i="4"/>
  <c r="AE8475" i="4"/>
  <c r="AD8475" i="4"/>
  <c r="AC8475" i="4"/>
  <c r="AB8475" i="4"/>
  <c r="AA8475" i="4"/>
  <c r="Z8475" i="4"/>
  <c r="Y8475" i="4"/>
  <c r="X8475" i="4"/>
  <c r="W8475" i="4"/>
  <c r="V8475" i="4"/>
  <c r="U8475" i="4"/>
  <c r="T8475" i="4"/>
  <c r="S8475" i="4"/>
  <c r="R8475" i="4"/>
  <c r="Q8475" i="4"/>
  <c r="P8475" i="4"/>
  <c r="O8475" i="4"/>
  <c r="N8475" i="4"/>
  <c r="M8475" i="4"/>
  <c r="L8475" i="4"/>
  <c r="K8475" i="4"/>
  <c r="J8475" i="4"/>
  <c r="I8475" i="4"/>
  <c r="H8475" i="4"/>
  <c r="G8475" i="4"/>
  <c r="F8475" i="4"/>
  <c r="E8475" i="4"/>
  <c r="D8475" i="4"/>
  <c r="C8475" i="4"/>
  <c r="B8475" i="4"/>
  <c r="A8475" i="4"/>
  <c r="AJ8473" i="4"/>
  <c r="AI8473" i="4"/>
  <c r="AH8473" i="4"/>
  <c r="AG8473" i="4"/>
  <c r="AF8473" i="4"/>
  <c r="AE8473" i="4"/>
  <c r="AD8473" i="4"/>
  <c r="AC8473" i="4"/>
  <c r="AB8473" i="4"/>
  <c r="AA8473" i="4"/>
  <c r="Z8473" i="4"/>
  <c r="Y8473" i="4"/>
  <c r="X8473" i="4"/>
  <c r="W8473" i="4"/>
  <c r="V8473" i="4"/>
  <c r="U8473" i="4"/>
  <c r="T8473" i="4"/>
  <c r="S8473" i="4"/>
  <c r="R8473" i="4"/>
  <c r="Q8473" i="4"/>
  <c r="P8473" i="4"/>
  <c r="O8473" i="4"/>
  <c r="N8473" i="4"/>
  <c r="M8473" i="4"/>
  <c r="L8473" i="4"/>
  <c r="K8473" i="4"/>
  <c r="J8473" i="4"/>
  <c r="I8473" i="4"/>
  <c r="H8473" i="4"/>
  <c r="G8473" i="4"/>
  <c r="F8473" i="4"/>
  <c r="E8473" i="4"/>
  <c r="D8473" i="4"/>
  <c r="C8473" i="4"/>
  <c r="B8473" i="4"/>
  <c r="A8473" i="4"/>
  <c r="AJ8472" i="4"/>
  <c r="AI8472" i="4"/>
  <c r="AH8472" i="4"/>
  <c r="AG8472" i="4"/>
  <c r="AF8472" i="4"/>
  <c r="AE8472" i="4"/>
  <c r="AD8472" i="4"/>
  <c r="AC8472" i="4"/>
  <c r="AB8472" i="4"/>
  <c r="AA8472" i="4"/>
  <c r="Z8472" i="4"/>
  <c r="Y8472" i="4"/>
  <c r="X8472" i="4"/>
  <c r="W8472" i="4"/>
  <c r="V8472" i="4"/>
  <c r="U8472" i="4"/>
  <c r="T8472" i="4"/>
  <c r="S8472" i="4"/>
  <c r="R8472" i="4"/>
  <c r="Q8472" i="4"/>
  <c r="P8472" i="4"/>
  <c r="O8472" i="4"/>
  <c r="N8472" i="4"/>
  <c r="M8472" i="4"/>
  <c r="L8472" i="4"/>
  <c r="K8472" i="4"/>
  <c r="J8472" i="4"/>
  <c r="I8472" i="4"/>
  <c r="H8472" i="4"/>
  <c r="G8472" i="4"/>
  <c r="F8472" i="4"/>
  <c r="E8472" i="4"/>
  <c r="D8472" i="4"/>
  <c r="C8472" i="4"/>
  <c r="B8472" i="4"/>
  <c r="A8472" i="4"/>
  <c r="AJ8471" i="4"/>
  <c r="AI8471" i="4"/>
  <c r="AH8471" i="4"/>
  <c r="AG8471" i="4"/>
  <c r="AF8471" i="4"/>
  <c r="AE8471" i="4"/>
  <c r="AD8471" i="4"/>
  <c r="AC8471" i="4"/>
  <c r="AB8471" i="4"/>
  <c r="AA8471" i="4"/>
  <c r="Z8471" i="4"/>
  <c r="Y8471" i="4"/>
  <c r="X8471" i="4"/>
  <c r="W8471" i="4"/>
  <c r="V8471" i="4"/>
  <c r="U8471" i="4"/>
  <c r="T8471" i="4"/>
  <c r="S8471" i="4"/>
  <c r="R8471" i="4"/>
  <c r="Q8471" i="4"/>
  <c r="P8471" i="4"/>
  <c r="O8471" i="4"/>
  <c r="N8471" i="4"/>
  <c r="M8471" i="4"/>
  <c r="L8471" i="4"/>
  <c r="K8471" i="4"/>
  <c r="J8471" i="4"/>
  <c r="I8471" i="4"/>
  <c r="H8471" i="4"/>
  <c r="G8471" i="4"/>
  <c r="F8471" i="4"/>
  <c r="E8471" i="4"/>
  <c r="D8471" i="4"/>
  <c r="C8471" i="4"/>
  <c r="B8471" i="4"/>
  <c r="A8471" i="4"/>
  <c r="AJ8470" i="4"/>
  <c r="AI8470" i="4"/>
  <c r="AH8470" i="4"/>
  <c r="AG8470" i="4"/>
  <c r="AF8470" i="4"/>
  <c r="AE8470" i="4"/>
  <c r="AD8470" i="4"/>
  <c r="AC8470" i="4"/>
  <c r="AB8470" i="4"/>
  <c r="AA8470" i="4"/>
  <c r="Z8470" i="4"/>
  <c r="Y8470" i="4"/>
  <c r="X8470" i="4"/>
  <c r="W8470" i="4"/>
  <c r="V8470" i="4"/>
  <c r="U8470" i="4"/>
  <c r="T8470" i="4"/>
  <c r="S8470" i="4"/>
  <c r="R8470" i="4"/>
  <c r="Q8470" i="4"/>
  <c r="P8470" i="4"/>
  <c r="O8470" i="4"/>
  <c r="N8470" i="4"/>
  <c r="M8470" i="4"/>
  <c r="L8470" i="4"/>
  <c r="K8470" i="4"/>
  <c r="J8470" i="4"/>
  <c r="I8470" i="4"/>
  <c r="H8470" i="4"/>
  <c r="G8470" i="4"/>
  <c r="F8470" i="4"/>
  <c r="E8470" i="4"/>
  <c r="D8470" i="4"/>
  <c r="C8470" i="4"/>
  <c r="B8470" i="4"/>
  <c r="A8470" i="4"/>
  <c r="AJ8469" i="4"/>
  <c r="AI8469" i="4"/>
  <c r="AH8469" i="4"/>
  <c r="AG8469" i="4"/>
  <c r="AF8469" i="4"/>
  <c r="AE8469" i="4"/>
  <c r="AD8469" i="4"/>
  <c r="AC8469" i="4"/>
  <c r="AB8469" i="4"/>
  <c r="AA8469" i="4"/>
  <c r="Z8469" i="4"/>
  <c r="Y8469" i="4"/>
  <c r="X8469" i="4"/>
  <c r="W8469" i="4"/>
  <c r="V8469" i="4"/>
  <c r="U8469" i="4"/>
  <c r="T8469" i="4"/>
  <c r="S8469" i="4"/>
  <c r="R8469" i="4"/>
  <c r="Q8469" i="4"/>
  <c r="P8469" i="4"/>
  <c r="O8469" i="4"/>
  <c r="N8469" i="4"/>
  <c r="M8469" i="4"/>
  <c r="L8469" i="4"/>
  <c r="K8469" i="4"/>
  <c r="J8469" i="4"/>
  <c r="I8469" i="4"/>
  <c r="H8469" i="4"/>
  <c r="G8469" i="4"/>
  <c r="F8469" i="4"/>
  <c r="E8469" i="4"/>
  <c r="D8469" i="4"/>
  <c r="C8469" i="4"/>
  <c r="B8469" i="4"/>
  <c r="A8469" i="4"/>
  <c r="AJ8467" i="4"/>
  <c r="AI8467" i="4"/>
  <c r="AH8467" i="4"/>
  <c r="AG8467" i="4"/>
  <c r="AF8467" i="4"/>
  <c r="AE8467" i="4"/>
  <c r="AD8467" i="4"/>
  <c r="AC8467" i="4"/>
  <c r="AB8467" i="4"/>
  <c r="AA8467" i="4"/>
  <c r="Z8467" i="4"/>
  <c r="Y8467" i="4"/>
  <c r="X8467" i="4"/>
  <c r="W8467" i="4"/>
  <c r="V8467" i="4"/>
  <c r="U8467" i="4"/>
  <c r="T8467" i="4"/>
  <c r="S8467" i="4"/>
  <c r="R8467" i="4"/>
  <c r="Q8467" i="4"/>
  <c r="P8467" i="4"/>
  <c r="O8467" i="4"/>
  <c r="N8467" i="4"/>
  <c r="M8467" i="4"/>
  <c r="L8467" i="4"/>
  <c r="K8467" i="4"/>
  <c r="J8467" i="4"/>
  <c r="I8467" i="4"/>
  <c r="H8467" i="4"/>
  <c r="G8467" i="4"/>
  <c r="F8467" i="4"/>
  <c r="E8467" i="4"/>
  <c r="D8467" i="4"/>
  <c r="C8467" i="4"/>
  <c r="B8467" i="4"/>
  <c r="A8467" i="4"/>
  <c r="AJ8468" i="4"/>
  <c r="AI8468" i="4"/>
  <c r="AH8468" i="4"/>
  <c r="AG8468" i="4"/>
  <c r="AF8468" i="4"/>
  <c r="AE8468" i="4"/>
  <c r="AD8468" i="4"/>
  <c r="AC8468" i="4"/>
  <c r="AB8468" i="4"/>
  <c r="AA8468" i="4"/>
  <c r="Z8468" i="4"/>
  <c r="Y8468" i="4"/>
  <c r="X8468" i="4"/>
  <c r="W8468" i="4"/>
  <c r="V8468" i="4"/>
  <c r="U8468" i="4"/>
  <c r="T8468" i="4"/>
  <c r="S8468" i="4"/>
  <c r="R8468" i="4"/>
  <c r="Q8468" i="4"/>
  <c r="P8468" i="4"/>
  <c r="O8468" i="4"/>
  <c r="N8468" i="4"/>
  <c r="M8468" i="4"/>
  <c r="L8468" i="4"/>
  <c r="K8468" i="4"/>
  <c r="J8468" i="4"/>
  <c r="I8468" i="4"/>
  <c r="H8468" i="4"/>
  <c r="G8468" i="4"/>
  <c r="F8468" i="4"/>
  <c r="E8468" i="4"/>
  <c r="D8468" i="4"/>
  <c r="C8468" i="4"/>
  <c r="B8468" i="4"/>
  <c r="A8468" i="4"/>
  <c r="AJ8465" i="4"/>
  <c r="AI8465" i="4"/>
  <c r="AH8465" i="4"/>
  <c r="AG8465" i="4"/>
  <c r="AF8465" i="4"/>
  <c r="AE8465" i="4"/>
  <c r="AD8465" i="4"/>
  <c r="AC8465" i="4"/>
  <c r="AB8465" i="4"/>
  <c r="AA8465" i="4"/>
  <c r="Z8465" i="4"/>
  <c r="Y8465" i="4"/>
  <c r="X8465" i="4"/>
  <c r="W8465" i="4"/>
  <c r="V8465" i="4"/>
  <c r="U8465" i="4"/>
  <c r="T8465" i="4"/>
  <c r="S8465" i="4"/>
  <c r="R8465" i="4"/>
  <c r="Q8465" i="4"/>
  <c r="P8465" i="4"/>
  <c r="O8465" i="4"/>
  <c r="N8465" i="4"/>
  <c r="M8465" i="4"/>
  <c r="L8465" i="4"/>
  <c r="K8465" i="4"/>
  <c r="J8465" i="4"/>
  <c r="I8465" i="4"/>
  <c r="H8465" i="4"/>
  <c r="G8465" i="4"/>
  <c r="F8465" i="4"/>
  <c r="E8465" i="4"/>
  <c r="D8465" i="4"/>
  <c r="C8465" i="4"/>
  <c r="B8465" i="4"/>
  <c r="A8465" i="4"/>
  <c r="AJ8466" i="4"/>
  <c r="AI8466" i="4"/>
  <c r="AH8466" i="4"/>
  <c r="AG8466" i="4"/>
  <c r="AF8466" i="4"/>
  <c r="AE8466" i="4"/>
  <c r="AD8466" i="4"/>
  <c r="AC8466" i="4"/>
  <c r="AB8466" i="4"/>
  <c r="AA8466" i="4"/>
  <c r="Z8466" i="4"/>
  <c r="Y8466" i="4"/>
  <c r="X8466" i="4"/>
  <c r="W8466" i="4"/>
  <c r="V8466" i="4"/>
  <c r="U8466" i="4"/>
  <c r="T8466" i="4"/>
  <c r="S8466" i="4"/>
  <c r="R8466" i="4"/>
  <c r="Q8466" i="4"/>
  <c r="P8466" i="4"/>
  <c r="O8466" i="4"/>
  <c r="N8466" i="4"/>
  <c r="M8466" i="4"/>
  <c r="L8466" i="4"/>
  <c r="K8466" i="4"/>
  <c r="J8466" i="4"/>
  <c r="I8466" i="4"/>
  <c r="H8466" i="4"/>
  <c r="G8466" i="4"/>
  <c r="F8466" i="4"/>
  <c r="E8466" i="4"/>
  <c r="D8466" i="4"/>
  <c r="C8466" i="4"/>
  <c r="B8466" i="4"/>
  <c r="A8466" i="4"/>
  <c r="AJ8458" i="4"/>
  <c r="AI8458" i="4"/>
  <c r="AH8458" i="4"/>
  <c r="AG8458" i="4"/>
  <c r="AF8458" i="4"/>
  <c r="AE8458" i="4"/>
  <c r="AD8458" i="4"/>
  <c r="AC8458" i="4"/>
  <c r="AB8458" i="4"/>
  <c r="AA8458" i="4"/>
  <c r="Z8458" i="4"/>
  <c r="Y8458" i="4"/>
  <c r="X8458" i="4"/>
  <c r="W8458" i="4"/>
  <c r="V8458" i="4"/>
  <c r="U8458" i="4"/>
  <c r="T8458" i="4"/>
  <c r="S8458" i="4"/>
  <c r="R8458" i="4"/>
  <c r="Q8458" i="4"/>
  <c r="P8458" i="4"/>
  <c r="O8458" i="4"/>
  <c r="N8458" i="4"/>
  <c r="M8458" i="4"/>
  <c r="L8458" i="4"/>
  <c r="K8458" i="4"/>
  <c r="J8458" i="4"/>
  <c r="I8458" i="4"/>
  <c r="H8458" i="4"/>
  <c r="G8458" i="4"/>
  <c r="F8458" i="4"/>
  <c r="E8458" i="4"/>
  <c r="D8458" i="4"/>
  <c r="C8458" i="4"/>
  <c r="B8458" i="4"/>
  <c r="A8458" i="4"/>
  <c r="AJ8460" i="4"/>
  <c r="AI8460" i="4"/>
  <c r="AH8460" i="4"/>
  <c r="AG8460" i="4"/>
  <c r="AF8460" i="4"/>
  <c r="AE8460" i="4"/>
  <c r="AD8460" i="4"/>
  <c r="AC8460" i="4"/>
  <c r="AB8460" i="4"/>
  <c r="AA8460" i="4"/>
  <c r="Z8460" i="4"/>
  <c r="Y8460" i="4"/>
  <c r="X8460" i="4"/>
  <c r="W8460" i="4"/>
  <c r="V8460" i="4"/>
  <c r="U8460" i="4"/>
  <c r="T8460" i="4"/>
  <c r="S8460" i="4"/>
  <c r="R8460" i="4"/>
  <c r="Q8460" i="4"/>
  <c r="P8460" i="4"/>
  <c r="O8460" i="4"/>
  <c r="N8460" i="4"/>
  <c r="M8460" i="4"/>
  <c r="L8460" i="4"/>
  <c r="K8460" i="4"/>
  <c r="J8460" i="4"/>
  <c r="I8460" i="4"/>
  <c r="H8460" i="4"/>
  <c r="G8460" i="4"/>
  <c r="F8460" i="4"/>
  <c r="E8460" i="4"/>
  <c r="D8460" i="4"/>
  <c r="C8460" i="4"/>
  <c r="B8460" i="4"/>
  <c r="A8460" i="4"/>
  <c r="AJ8462" i="4"/>
  <c r="AI8462" i="4"/>
  <c r="AH8462" i="4"/>
  <c r="AG8462" i="4"/>
  <c r="AF8462" i="4"/>
  <c r="AE8462" i="4"/>
  <c r="AD8462" i="4"/>
  <c r="AC8462" i="4"/>
  <c r="AB8462" i="4"/>
  <c r="AA8462" i="4"/>
  <c r="Z8462" i="4"/>
  <c r="Y8462" i="4"/>
  <c r="X8462" i="4"/>
  <c r="W8462" i="4"/>
  <c r="V8462" i="4"/>
  <c r="U8462" i="4"/>
  <c r="T8462" i="4"/>
  <c r="S8462" i="4"/>
  <c r="R8462" i="4"/>
  <c r="Q8462" i="4"/>
  <c r="P8462" i="4"/>
  <c r="O8462" i="4"/>
  <c r="N8462" i="4"/>
  <c r="M8462" i="4"/>
  <c r="L8462" i="4"/>
  <c r="K8462" i="4"/>
  <c r="J8462" i="4"/>
  <c r="I8462" i="4"/>
  <c r="H8462" i="4"/>
  <c r="G8462" i="4"/>
  <c r="F8462" i="4"/>
  <c r="E8462" i="4"/>
  <c r="D8462" i="4"/>
  <c r="C8462" i="4"/>
  <c r="B8462" i="4"/>
  <c r="A8462" i="4"/>
  <c r="AJ8459" i="4"/>
  <c r="AI8459" i="4"/>
  <c r="AH8459" i="4"/>
  <c r="AG8459" i="4"/>
  <c r="AF8459" i="4"/>
  <c r="AE8459" i="4"/>
  <c r="AD8459" i="4"/>
  <c r="AC8459" i="4"/>
  <c r="AB8459" i="4"/>
  <c r="AA8459" i="4"/>
  <c r="Z8459" i="4"/>
  <c r="Y8459" i="4"/>
  <c r="X8459" i="4"/>
  <c r="W8459" i="4"/>
  <c r="V8459" i="4"/>
  <c r="U8459" i="4"/>
  <c r="T8459" i="4"/>
  <c r="S8459" i="4"/>
  <c r="R8459" i="4"/>
  <c r="Q8459" i="4"/>
  <c r="P8459" i="4"/>
  <c r="O8459" i="4"/>
  <c r="N8459" i="4"/>
  <c r="M8459" i="4"/>
  <c r="L8459" i="4"/>
  <c r="K8459" i="4"/>
  <c r="J8459" i="4"/>
  <c r="I8459" i="4"/>
  <c r="H8459" i="4"/>
  <c r="G8459" i="4"/>
  <c r="F8459" i="4"/>
  <c r="E8459" i="4"/>
  <c r="D8459" i="4"/>
  <c r="C8459" i="4"/>
  <c r="B8459" i="4"/>
  <c r="A8459" i="4"/>
  <c r="AJ8463" i="4"/>
  <c r="AI8463" i="4"/>
  <c r="AH8463" i="4"/>
  <c r="AG8463" i="4"/>
  <c r="AF8463" i="4"/>
  <c r="AE8463" i="4"/>
  <c r="AD8463" i="4"/>
  <c r="AC8463" i="4"/>
  <c r="AB8463" i="4"/>
  <c r="AA8463" i="4"/>
  <c r="Z8463" i="4"/>
  <c r="Y8463" i="4"/>
  <c r="X8463" i="4"/>
  <c r="W8463" i="4"/>
  <c r="V8463" i="4"/>
  <c r="U8463" i="4"/>
  <c r="T8463" i="4"/>
  <c r="S8463" i="4"/>
  <c r="R8463" i="4"/>
  <c r="Q8463" i="4"/>
  <c r="P8463" i="4"/>
  <c r="O8463" i="4"/>
  <c r="N8463" i="4"/>
  <c r="M8463" i="4"/>
  <c r="L8463" i="4"/>
  <c r="K8463" i="4"/>
  <c r="J8463" i="4"/>
  <c r="I8463" i="4"/>
  <c r="H8463" i="4"/>
  <c r="G8463" i="4"/>
  <c r="F8463" i="4"/>
  <c r="E8463" i="4"/>
  <c r="D8463" i="4"/>
  <c r="C8463" i="4"/>
  <c r="B8463" i="4"/>
  <c r="A8463" i="4"/>
  <c r="AJ8457" i="4"/>
  <c r="AI8457" i="4"/>
  <c r="AH8457" i="4"/>
  <c r="AG8457" i="4"/>
  <c r="AF8457" i="4"/>
  <c r="AE8457" i="4"/>
  <c r="AD8457" i="4"/>
  <c r="AC8457" i="4"/>
  <c r="AB8457" i="4"/>
  <c r="AA8457" i="4"/>
  <c r="Z8457" i="4"/>
  <c r="Y8457" i="4"/>
  <c r="X8457" i="4"/>
  <c r="W8457" i="4"/>
  <c r="V8457" i="4"/>
  <c r="U8457" i="4"/>
  <c r="T8457" i="4"/>
  <c r="S8457" i="4"/>
  <c r="R8457" i="4"/>
  <c r="Q8457" i="4"/>
  <c r="P8457" i="4"/>
  <c r="O8457" i="4"/>
  <c r="N8457" i="4"/>
  <c r="M8457" i="4"/>
  <c r="L8457" i="4"/>
  <c r="K8457" i="4"/>
  <c r="J8457" i="4"/>
  <c r="I8457" i="4"/>
  <c r="H8457" i="4"/>
  <c r="G8457" i="4"/>
  <c r="F8457" i="4"/>
  <c r="E8457" i="4"/>
  <c r="D8457" i="4"/>
  <c r="C8457" i="4"/>
  <c r="B8457" i="4"/>
  <c r="A8457" i="4"/>
  <c r="AJ8461" i="4"/>
  <c r="AI8461" i="4"/>
  <c r="AH8461" i="4"/>
  <c r="AG8461" i="4"/>
  <c r="AF8461" i="4"/>
  <c r="AE8461" i="4"/>
  <c r="AD8461" i="4"/>
  <c r="AC8461" i="4"/>
  <c r="AB8461" i="4"/>
  <c r="AA8461" i="4"/>
  <c r="Z8461" i="4"/>
  <c r="Y8461" i="4"/>
  <c r="X8461" i="4"/>
  <c r="W8461" i="4"/>
  <c r="V8461" i="4"/>
  <c r="U8461" i="4"/>
  <c r="T8461" i="4"/>
  <c r="S8461" i="4"/>
  <c r="R8461" i="4"/>
  <c r="Q8461" i="4"/>
  <c r="P8461" i="4"/>
  <c r="O8461" i="4"/>
  <c r="N8461" i="4"/>
  <c r="M8461" i="4"/>
  <c r="L8461" i="4"/>
  <c r="K8461" i="4"/>
  <c r="J8461" i="4"/>
  <c r="I8461" i="4"/>
  <c r="H8461" i="4"/>
  <c r="G8461" i="4"/>
  <c r="F8461" i="4"/>
  <c r="E8461" i="4"/>
  <c r="D8461" i="4"/>
  <c r="C8461" i="4"/>
  <c r="B8461" i="4"/>
  <c r="A8461" i="4"/>
  <c r="AJ8464" i="4"/>
  <c r="AI8464" i="4"/>
  <c r="AH8464" i="4"/>
  <c r="AG8464" i="4"/>
  <c r="AF8464" i="4"/>
  <c r="AE8464" i="4"/>
  <c r="AD8464" i="4"/>
  <c r="AC8464" i="4"/>
  <c r="AB8464" i="4"/>
  <c r="AA8464" i="4"/>
  <c r="Z8464" i="4"/>
  <c r="Y8464" i="4"/>
  <c r="X8464" i="4"/>
  <c r="W8464" i="4"/>
  <c r="V8464" i="4"/>
  <c r="U8464" i="4"/>
  <c r="T8464" i="4"/>
  <c r="S8464" i="4"/>
  <c r="R8464" i="4"/>
  <c r="Q8464" i="4"/>
  <c r="P8464" i="4"/>
  <c r="O8464" i="4"/>
  <c r="N8464" i="4"/>
  <c r="M8464" i="4"/>
  <c r="L8464" i="4"/>
  <c r="K8464" i="4"/>
  <c r="J8464" i="4"/>
  <c r="I8464" i="4"/>
  <c r="H8464" i="4"/>
  <c r="G8464" i="4"/>
  <c r="F8464" i="4"/>
  <c r="E8464" i="4"/>
  <c r="D8464" i="4"/>
  <c r="C8464" i="4"/>
  <c r="B8464" i="4"/>
  <c r="A8464" i="4"/>
  <c r="AJ8456" i="4"/>
  <c r="AI8456" i="4"/>
  <c r="AH8456" i="4"/>
  <c r="AG8456" i="4"/>
  <c r="AF8456" i="4"/>
  <c r="AE8456" i="4"/>
  <c r="AD8456" i="4"/>
  <c r="AC8456" i="4"/>
  <c r="AB8456" i="4"/>
  <c r="AA8456" i="4"/>
  <c r="Z8456" i="4"/>
  <c r="Y8456" i="4"/>
  <c r="X8456" i="4"/>
  <c r="W8456" i="4"/>
  <c r="V8456" i="4"/>
  <c r="U8456" i="4"/>
  <c r="T8456" i="4"/>
  <c r="S8456" i="4"/>
  <c r="R8456" i="4"/>
  <c r="Q8456" i="4"/>
  <c r="P8456" i="4"/>
  <c r="O8456" i="4"/>
  <c r="N8456" i="4"/>
  <c r="M8456" i="4"/>
  <c r="L8456" i="4"/>
  <c r="K8456" i="4"/>
  <c r="J8456" i="4"/>
  <c r="I8456" i="4"/>
  <c r="H8456" i="4"/>
  <c r="G8456" i="4"/>
  <c r="F8456" i="4"/>
  <c r="E8456" i="4"/>
  <c r="D8456" i="4"/>
  <c r="C8456" i="4"/>
  <c r="B8456" i="4"/>
  <c r="A8456" i="4"/>
  <c r="AJ8453" i="4"/>
  <c r="AI8453" i="4"/>
  <c r="AH8453" i="4"/>
  <c r="AG8453" i="4"/>
  <c r="AF8453" i="4"/>
  <c r="AE8453" i="4"/>
  <c r="AD8453" i="4"/>
  <c r="AC8453" i="4"/>
  <c r="AB8453" i="4"/>
  <c r="AA8453" i="4"/>
  <c r="Z8453" i="4"/>
  <c r="Y8453" i="4"/>
  <c r="X8453" i="4"/>
  <c r="W8453" i="4"/>
  <c r="V8453" i="4"/>
  <c r="U8453" i="4"/>
  <c r="T8453" i="4"/>
  <c r="S8453" i="4"/>
  <c r="R8453" i="4"/>
  <c r="Q8453" i="4"/>
  <c r="P8453" i="4"/>
  <c r="O8453" i="4"/>
  <c r="N8453" i="4"/>
  <c r="M8453" i="4"/>
  <c r="L8453" i="4"/>
  <c r="K8453" i="4"/>
  <c r="J8453" i="4"/>
  <c r="I8453" i="4"/>
  <c r="H8453" i="4"/>
  <c r="G8453" i="4"/>
  <c r="F8453" i="4"/>
  <c r="E8453" i="4"/>
  <c r="D8453" i="4"/>
  <c r="C8453" i="4"/>
  <c r="B8453" i="4"/>
  <c r="A8453" i="4"/>
  <c r="AJ8454" i="4"/>
  <c r="AI8454" i="4"/>
  <c r="AH8454" i="4"/>
  <c r="AG8454" i="4"/>
  <c r="AF8454" i="4"/>
  <c r="AE8454" i="4"/>
  <c r="AD8454" i="4"/>
  <c r="AC8454" i="4"/>
  <c r="AB8454" i="4"/>
  <c r="AA8454" i="4"/>
  <c r="Z8454" i="4"/>
  <c r="Y8454" i="4"/>
  <c r="X8454" i="4"/>
  <c r="W8454" i="4"/>
  <c r="V8454" i="4"/>
  <c r="U8454" i="4"/>
  <c r="T8454" i="4"/>
  <c r="S8454" i="4"/>
  <c r="R8454" i="4"/>
  <c r="Q8454" i="4"/>
  <c r="P8454" i="4"/>
  <c r="O8454" i="4"/>
  <c r="N8454" i="4"/>
  <c r="M8454" i="4"/>
  <c r="L8454" i="4"/>
  <c r="K8454" i="4"/>
  <c r="J8454" i="4"/>
  <c r="I8454" i="4"/>
  <c r="H8454" i="4"/>
  <c r="G8454" i="4"/>
  <c r="F8454" i="4"/>
  <c r="E8454" i="4"/>
  <c r="D8454" i="4"/>
  <c r="C8454" i="4"/>
  <c r="B8454" i="4"/>
  <c r="A8454" i="4"/>
  <c r="AJ8455" i="4"/>
  <c r="AI8455" i="4"/>
  <c r="AH8455" i="4"/>
  <c r="AG8455" i="4"/>
  <c r="AF8455" i="4"/>
  <c r="AE8455" i="4"/>
  <c r="AD8455" i="4"/>
  <c r="AC8455" i="4"/>
  <c r="AB8455" i="4"/>
  <c r="AA8455" i="4"/>
  <c r="Z8455" i="4"/>
  <c r="Y8455" i="4"/>
  <c r="X8455" i="4"/>
  <c r="W8455" i="4"/>
  <c r="V8455" i="4"/>
  <c r="U8455" i="4"/>
  <c r="T8455" i="4"/>
  <c r="S8455" i="4"/>
  <c r="R8455" i="4"/>
  <c r="Q8455" i="4"/>
  <c r="P8455" i="4"/>
  <c r="O8455" i="4"/>
  <c r="N8455" i="4"/>
  <c r="M8455" i="4"/>
  <c r="L8455" i="4"/>
  <c r="K8455" i="4"/>
  <c r="J8455" i="4"/>
  <c r="I8455" i="4"/>
  <c r="H8455" i="4"/>
  <c r="G8455" i="4"/>
  <c r="F8455" i="4"/>
  <c r="E8455" i="4"/>
  <c r="D8455" i="4"/>
  <c r="C8455" i="4"/>
  <c r="B8455" i="4"/>
  <c r="A8455" i="4"/>
  <c r="AJ8449" i="4"/>
  <c r="AI8449" i="4"/>
  <c r="AH8449" i="4"/>
  <c r="AG8449" i="4"/>
  <c r="AF8449" i="4"/>
  <c r="AE8449" i="4"/>
  <c r="AD8449" i="4"/>
  <c r="AC8449" i="4"/>
  <c r="AB8449" i="4"/>
  <c r="AA8449" i="4"/>
  <c r="Z8449" i="4"/>
  <c r="Y8449" i="4"/>
  <c r="X8449" i="4"/>
  <c r="W8449" i="4"/>
  <c r="V8449" i="4"/>
  <c r="U8449" i="4"/>
  <c r="T8449" i="4"/>
  <c r="S8449" i="4"/>
  <c r="R8449" i="4"/>
  <c r="Q8449" i="4"/>
  <c r="P8449" i="4"/>
  <c r="O8449" i="4"/>
  <c r="N8449" i="4"/>
  <c r="M8449" i="4"/>
  <c r="L8449" i="4"/>
  <c r="K8449" i="4"/>
  <c r="J8449" i="4"/>
  <c r="I8449" i="4"/>
  <c r="H8449" i="4"/>
  <c r="G8449" i="4"/>
  <c r="F8449" i="4"/>
  <c r="E8449" i="4"/>
  <c r="D8449" i="4"/>
  <c r="C8449" i="4"/>
  <c r="B8449" i="4"/>
  <c r="A8449" i="4"/>
  <c r="AJ8452" i="4"/>
  <c r="AI8452" i="4"/>
  <c r="AH8452" i="4"/>
  <c r="AG8452" i="4"/>
  <c r="AF8452" i="4"/>
  <c r="AE8452" i="4"/>
  <c r="AD8452" i="4"/>
  <c r="AC8452" i="4"/>
  <c r="AB8452" i="4"/>
  <c r="AA8452" i="4"/>
  <c r="Z8452" i="4"/>
  <c r="Y8452" i="4"/>
  <c r="X8452" i="4"/>
  <c r="W8452" i="4"/>
  <c r="V8452" i="4"/>
  <c r="U8452" i="4"/>
  <c r="T8452" i="4"/>
  <c r="S8452" i="4"/>
  <c r="R8452" i="4"/>
  <c r="Q8452" i="4"/>
  <c r="P8452" i="4"/>
  <c r="O8452" i="4"/>
  <c r="N8452" i="4"/>
  <c r="M8452" i="4"/>
  <c r="L8452" i="4"/>
  <c r="K8452" i="4"/>
  <c r="J8452" i="4"/>
  <c r="I8452" i="4"/>
  <c r="H8452" i="4"/>
  <c r="G8452" i="4"/>
  <c r="F8452" i="4"/>
  <c r="E8452" i="4"/>
  <c r="D8452" i="4"/>
  <c r="C8452" i="4"/>
  <c r="B8452" i="4"/>
  <c r="A8452" i="4"/>
  <c r="AJ8450" i="4"/>
  <c r="AI8450" i="4"/>
  <c r="AH8450" i="4"/>
  <c r="AG8450" i="4"/>
  <c r="AF8450" i="4"/>
  <c r="AE8450" i="4"/>
  <c r="AD8450" i="4"/>
  <c r="AC8450" i="4"/>
  <c r="AB8450" i="4"/>
  <c r="AA8450" i="4"/>
  <c r="Z8450" i="4"/>
  <c r="Y8450" i="4"/>
  <c r="X8450" i="4"/>
  <c r="W8450" i="4"/>
  <c r="V8450" i="4"/>
  <c r="U8450" i="4"/>
  <c r="T8450" i="4"/>
  <c r="S8450" i="4"/>
  <c r="R8450" i="4"/>
  <c r="Q8450" i="4"/>
  <c r="P8450" i="4"/>
  <c r="O8450" i="4"/>
  <c r="N8450" i="4"/>
  <c r="M8450" i="4"/>
  <c r="L8450" i="4"/>
  <c r="K8450" i="4"/>
  <c r="J8450" i="4"/>
  <c r="I8450" i="4"/>
  <c r="H8450" i="4"/>
  <c r="G8450" i="4"/>
  <c r="F8450" i="4"/>
  <c r="E8450" i="4"/>
  <c r="D8450" i="4"/>
  <c r="C8450" i="4"/>
  <c r="B8450" i="4"/>
  <c r="A8450" i="4"/>
  <c r="AJ8451" i="4"/>
  <c r="AI8451" i="4"/>
  <c r="AH8451" i="4"/>
  <c r="AG8451" i="4"/>
  <c r="AF8451" i="4"/>
  <c r="AE8451" i="4"/>
  <c r="AD8451" i="4"/>
  <c r="AC8451" i="4"/>
  <c r="AB8451" i="4"/>
  <c r="AA8451" i="4"/>
  <c r="Z8451" i="4"/>
  <c r="Y8451" i="4"/>
  <c r="X8451" i="4"/>
  <c r="W8451" i="4"/>
  <c r="V8451" i="4"/>
  <c r="U8451" i="4"/>
  <c r="T8451" i="4"/>
  <c r="S8451" i="4"/>
  <c r="R8451" i="4"/>
  <c r="Q8451" i="4"/>
  <c r="P8451" i="4"/>
  <c r="O8451" i="4"/>
  <c r="N8451" i="4"/>
  <c r="M8451" i="4"/>
  <c r="L8451" i="4"/>
  <c r="K8451" i="4"/>
  <c r="J8451" i="4"/>
  <c r="I8451" i="4"/>
  <c r="H8451" i="4"/>
  <c r="G8451" i="4"/>
  <c r="F8451" i="4"/>
  <c r="E8451" i="4"/>
  <c r="D8451" i="4"/>
  <c r="C8451" i="4"/>
  <c r="B8451" i="4"/>
  <c r="A8451" i="4"/>
  <c r="AJ8445" i="4"/>
  <c r="AI8445" i="4"/>
  <c r="AH8445" i="4"/>
  <c r="AG8445" i="4"/>
  <c r="AF8445" i="4"/>
  <c r="AE8445" i="4"/>
  <c r="AD8445" i="4"/>
  <c r="AC8445" i="4"/>
  <c r="AB8445" i="4"/>
  <c r="AA8445" i="4"/>
  <c r="Z8445" i="4"/>
  <c r="Y8445" i="4"/>
  <c r="X8445" i="4"/>
  <c r="W8445" i="4"/>
  <c r="V8445" i="4"/>
  <c r="U8445" i="4"/>
  <c r="T8445" i="4"/>
  <c r="S8445" i="4"/>
  <c r="R8445" i="4"/>
  <c r="Q8445" i="4"/>
  <c r="P8445" i="4"/>
  <c r="O8445" i="4"/>
  <c r="N8445" i="4"/>
  <c r="M8445" i="4"/>
  <c r="L8445" i="4"/>
  <c r="K8445" i="4"/>
  <c r="J8445" i="4"/>
  <c r="I8445" i="4"/>
  <c r="H8445" i="4"/>
  <c r="G8445" i="4"/>
  <c r="F8445" i="4"/>
  <c r="E8445" i="4"/>
  <c r="D8445" i="4"/>
  <c r="C8445" i="4"/>
  <c r="B8445" i="4"/>
  <c r="A8445" i="4"/>
  <c r="AJ8447" i="4"/>
  <c r="AI8447" i="4"/>
  <c r="AH8447" i="4"/>
  <c r="AG8447" i="4"/>
  <c r="AF8447" i="4"/>
  <c r="AE8447" i="4"/>
  <c r="AD8447" i="4"/>
  <c r="AC8447" i="4"/>
  <c r="AB8447" i="4"/>
  <c r="AA8447" i="4"/>
  <c r="Z8447" i="4"/>
  <c r="Y8447" i="4"/>
  <c r="X8447" i="4"/>
  <c r="W8447" i="4"/>
  <c r="V8447" i="4"/>
  <c r="U8447" i="4"/>
  <c r="T8447" i="4"/>
  <c r="S8447" i="4"/>
  <c r="R8447" i="4"/>
  <c r="Q8447" i="4"/>
  <c r="P8447" i="4"/>
  <c r="O8447" i="4"/>
  <c r="N8447" i="4"/>
  <c r="M8447" i="4"/>
  <c r="L8447" i="4"/>
  <c r="K8447" i="4"/>
  <c r="J8447" i="4"/>
  <c r="I8447" i="4"/>
  <c r="H8447" i="4"/>
  <c r="G8447" i="4"/>
  <c r="F8447" i="4"/>
  <c r="E8447" i="4"/>
  <c r="D8447" i="4"/>
  <c r="C8447" i="4"/>
  <c r="B8447" i="4"/>
  <c r="A8447" i="4"/>
  <c r="AJ8446" i="4"/>
  <c r="AI8446" i="4"/>
  <c r="AH8446" i="4"/>
  <c r="AG8446" i="4"/>
  <c r="AF8446" i="4"/>
  <c r="AE8446" i="4"/>
  <c r="AD8446" i="4"/>
  <c r="AC8446" i="4"/>
  <c r="AB8446" i="4"/>
  <c r="AA8446" i="4"/>
  <c r="Z8446" i="4"/>
  <c r="Y8446" i="4"/>
  <c r="X8446" i="4"/>
  <c r="W8446" i="4"/>
  <c r="V8446" i="4"/>
  <c r="U8446" i="4"/>
  <c r="T8446" i="4"/>
  <c r="S8446" i="4"/>
  <c r="R8446" i="4"/>
  <c r="Q8446" i="4"/>
  <c r="P8446" i="4"/>
  <c r="O8446" i="4"/>
  <c r="N8446" i="4"/>
  <c r="M8446" i="4"/>
  <c r="L8446" i="4"/>
  <c r="K8446" i="4"/>
  <c r="J8446" i="4"/>
  <c r="I8446" i="4"/>
  <c r="H8446" i="4"/>
  <c r="G8446" i="4"/>
  <c r="F8446" i="4"/>
  <c r="E8446" i="4"/>
  <c r="D8446" i="4"/>
  <c r="C8446" i="4"/>
  <c r="B8446" i="4"/>
  <c r="A8446" i="4"/>
  <c r="AJ8448" i="4"/>
  <c r="AI8448" i="4"/>
  <c r="AH8448" i="4"/>
  <c r="AG8448" i="4"/>
  <c r="AF8448" i="4"/>
  <c r="AE8448" i="4"/>
  <c r="AD8448" i="4"/>
  <c r="AC8448" i="4"/>
  <c r="AB8448" i="4"/>
  <c r="AA8448" i="4"/>
  <c r="Z8448" i="4"/>
  <c r="Y8448" i="4"/>
  <c r="X8448" i="4"/>
  <c r="W8448" i="4"/>
  <c r="V8448" i="4"/>
  <c r="U8448" i="4"/>
  <c r="T8448" i="4"/>
  <c r="S8448" i="4"/>
  <c r="R8448" i="4"/>
  <c r="Q8448" i="4"/>
  <c r="P8448" i="4"/>
  <c r="O8448" i="4"/>
  <c r="N8448" i="4"/>
  <c r="M8448" i="4"/>
  <c r="L8448" i="4"/>
  <c r="K8448" i="4"/>
  <c r="J8448" i="4"/>
  <c r="I8448" i="4"/>
  <c r="H8448" i="4"/>
  <c r="G8448" i="4"/>
  <c r="F8448" i="4"/>
  <c r="E8448" i="4"/>
  <c r="D8448" i="4"/>
  <c r="C8448" i="4"/>
  <c r="B8448" i="4"/>
  <c r="A8448" i="4"/>
  <c r="AJ8444" i="4"/>
  <c r="AI8444" i="4"/>
  <c r="AH8444" i="4"/>
  <c r="AG8444" i="4"/>
  <c r="AF8444" i="4"/>
  <c r="AE8444" i="4"/>
  <c r="AD8444" i="4"/>
  <c r="AC8444" i="4"/>
  <c r="AB8444" i="4"/>
  <c r="AA8444" i="4"/>
  <c r="Z8444" i="4"/>
  <c r="Y8444" i="4"/>
  <c r="X8444" i="4"/>
  <c r="W8444" i="4"/>
  <c r="V8444" i="4"/>
  <c r="U8444" i="4"/>
  <c r="T8444" i="4"/>
  <c r="S8444" i="4"/>
  <c r="R8444" i="4"/>
  <c r="Q8444" i="4"/>
  <c r="P8444" i="4"/>
  <c r="O8444" i="4"/>
  <c r="N8444" i="4"/>
  <c r="M8444" i="4"/>
  <c r="L8444" i="4"/>
  <c r="K8444" i="4"/>
  <c r="J8444" i="4"/>
  <c r="I8444" i="4"/>
  <c r="H8444" i="4"/>
  <c r="G8444" i="4"/>
  <c r="F8444" i="4"/>
  <c r="E8444" i="4"/>
  <c r="D8444" i="4"/>
  <c r="C8444" i="4"/>
  <c r="B8444" i="4"/>
  <c r="A8444" i="4"/>
  <c r="AJ8443" i="4"/>
  <c r="AI8443" i="4"/>
  <c r="AH8443" i="4"/>
  <c r="AG8443" i="4"/>
  <c r="AF8443" i="4"/>
  <c r="AE8443" i="4"/>
  <c r="AD8443" i="4"/>
  <c r="AC8443" i="4"/>
  <c r="AB8443" i="4"/>
  <c r="AA8443" i="4"/>
  <c r="Z8443" i="4"/>
  <c r="Y8443" i="4"/>
  <c r="X8443" i="4"/>
  <c r="W8443" i="4"/>
  <c r="V8443" i="4"/>
  <c r="U8443" i="4"/>
  <c r="T8443" i="4"/>
  <c r="S8443" i="4"/>
  <c r="R8443" i="4"/>
  <c r="Q8443" i="4"/>
  <c r="P8443" i="4"/>
  <c r="O8443" i="4"/>
  <c r="N8443" i="4"/>
  <c r="M8443" i="4"/>
  <c r="L8443" i="4"/>
  <c r="K8443" i="4"/>
  <c r="J8443" i="4"/>
  <c r="I8443" i="4"/>
  <c r="H8443" i="4"/>
  <c r="G8443" i="4"/>
  <c r="F8443" i="4"/>
  <c r="E8443" i="4"/>
  <c r="D8443" i="4"/>
  <c r="C8443" i="4"/>
  <c r="B8443" i="4"/>
  <c r="A8443" i="4"/>
  <c r="AJ8442" i="4"/>
  <c r="AI8442" i="4"/>
  <c r="AH8442" i="4"/>
  <c r="AG8442" i="4"/>
  <c r="AF8442" i="4"/>
  <c r="AE8442" i="4"/>
  <c r="AD8442" i="4"/>
  <c r="AC8442" i="4"/>
  <c r="AB8442" i="4"/>
  <c r="AA8442" i="4"/>
  <c r="Z8442" i="4"/>
  <c r="Y8442" i="4"/>
  <c r="X8442" i="4"/>
  <c r="W8442" i="4"/>
  <c r="V8442" i="4"/>
  <c r="U8442" i="4"/>
  <c r="T8442" i="4"/>
  <c r="S8442" i="4"/>
  <c r="R8442" i="4"/>
  <c r="Q8442" i="4"/>
  <c r="P8442" i="4"/>
  <c r="O8442" i="4"/>
  <c r="N8442" i="4"/>
  <c r="M8442" i="4"/>
  <c r="L8442" i="4"/>
  <c r="K8442" i="4"/>
  <c r="J8442" i="4"/>
  <c r="I8442" i="4"/>
  <c r="H8442" i="4"/>
  <c r="G8442" i="4"/>
  <c r="F8442" i="4"/>
  <c r="E8442" i="4"/>
  <c r="D8442" i="4"/>
  <c r="C8442" i="4"/>
  <c r="B8442" i="4"/>
  <c r="A8442" i="4"/>
  <c r="AJ8441" i="4"/>
  <c r="AI8441" i="4"/>
  <c r="AH8441" i="4"/>
  <c r="AG8441" i="4"/>
  <c r="AF8441" i="4"/>
  <c r="AE8441" i="4"/>
  <c r="AD8441" i="4"/>
  <c r="AC8441" i="4"/>
  <c r="AB8441" i="4"/>
  <c r="AA8441" i="4"/>
  <c r="Z8441" i="4"/>
  <c r="Y8441" i="4"/>
  <c r="X8441" i="4"/>
  <c r="W8441" i="4"/>
  <c r="V8441" i="4"/>
  <c r="U8441" i="4"/>
  <c r="T8441" i="4"/>
  <c r="S8441" i="4"/>
  <c r="R8441" i="4"/>
  <c r="Q8441" i="4"/>
  <c r="P8441" i="4"/>
  <c r="O8441" i="4"/>
  <c r="N8441" i="4"/>
  <c r="M8441" i="4"/>
  <c r="L8441" i="4"/>
  <c r="K8441" i="4"/>
  <c r="J8441" i="4"/>
  <c r="I8441" i="4"/>
  <c r="H8441" i="4"/>
  <c r="G8441" i="4"/>
  <c r="F8441" i="4"/>
  <c r="E8441" i="4"/>
  <c r="D8441" i="4"/>
  <c r="C8441" i="4"/>
  <c r="B8441" i="4"/>
  <c r="A8441" i="4"/>
  <c r="AJ8438" i="4"/>
  <c r="AI8438" i="4"/>
  <c r="AH8438" i="4"/>
  <c r="AG8438" i="4"/>
  <c r="AF8438" i="4"/>
  <c r="AE8438" i="4"/>
  <c r="AD8438" i="4"/>
  <c r="AC8438" i="4"/>
  <c r="AB8438" i="4"/>
  <c r="AA8438" i="4"/>
  <c r="Z8438" i="4"/>
  <c r="Y8438" i="4"/>
  <c r="X8438" i="4"/>
  <c r="W8438" i="4"/>
  <c r="V8438" i="4"/>
  <c r="U8438" i="4"/>
  <c r="T8438" i="4"/>
  <c r="S8438" i="4"/>
  <c r="R8438" i="4"/>
  <c r="Q8438" i="4"/>
  <c r="P8438" i="4"/>
  <c r="O8438" i="4"/>
  <c r="N8438" i="4"/>
  <c r="M8438" i="4"/>
  <c r="L8438" i="4"/>
  <c r="K8438" i="4"/>
  <c r="J8438" i="4"/>
  <c r="I8438" i="4"/>
  <c r="H8438" i="4"/>
  <c r="G8438" i="4"/>
  <c r="F8438" i="4"/>
  <c r="E8438" i="4"/>
  <c r="D8438" i="4"/>
  <c r="C8438" i="4"/>
  <c r="B8438" i="4"/>
  <c r="A8438" i="4"/>
  <c r="AJ8439" i="4"/>
  <c r="AI8439" i="4"/>
  <c r="AH8439" i="4"/>
  <c r="AG8439" i="4"/>
  <c r="AF8439" i="4"/>
  <c r="AE8439" i="4"/>
  <c r="AD8439" i="4"/>
  <c r="AC8439" i="4"/>
  <c r="AB8439" i="4"/>
  <c r="AA8439" i="4"/>
  <c r="Z8439" i="4"/>
  <c r="Y8439" i="4"/>
  <c r="X8439" i="4"/>
  <c r="W8439" i="4"/>
  <c r="V8439" i="4"/>
  <c r="U8439" i="4"/>
  <c r="T8439" i="4"/>
  <c r="S8439" i="4"/>
  <c r="R8439" i="4"/>
  <c r="Q8439" i="4"/>
  <c r="P8439" i="4"/>
  <c r="O8439" i="4"/>
  <c r="N8439" i="4"/>
  <c r="M8439" i="4"/>
  <c r="L8439" i="4"/>
  <c r="K8439" i="4"/>
  <c r="J8439" i="4"/>
  <c r="I8439" i="4"/>
  <c r="H8439" i="4"/>
  <c r="G8439" i="4"/>
  <c r="F8439" i="4"/>
  <c r="E8439" i="4"/>
  <c r="D8439" i="4"/>
  <c r="C8439" i="4"/>
  <c r="B8439" i="4"/>
  <c r="A8439" i="4"/>
  <c r="AJ8440" i="4"/>
  <c r="AI8440" i="4"/>
  <c r="AH8440" i="4"/>
  <c r="AG8440" i="4"/>
  <c r="AF8440" i="4"/>
  <c r="AE8440" i="4"/>
  <c r="AD8440" i="4"/>
  <c r="AC8440" i="4"/>
  <c r="AB8440" i="4"/>
  <c r="AA8440" i="4"/>
  <c r="Z8440" i="4"/>
  <c r="Y8440" i="4"/>
  <c r="X8440" i="4"/>
  <c r="W8440" i="4"/>
  <c r="V8440" i="4"/>
  <c r="U8440" i="4"/>
  <c r="T8440" i="4"/>
  <c r="S8440" i="4"/>
  <c r="R8440" i="4"/>
  <c r="Q8440" i="4"/>
  <c r="P8440" i="4"/>
  <c r="O8440" i="4"/>
  <c r="N8440" i="4"/>
  <c r="M8440" i="4"/>
  <c r="L8440" i="4"/>
  <c r="K8440" i="4"/>
  <c r="J8440" i="4"/>
  <c r="I8440" i="4"/>
  <c r="H8440" i="4"/>
  <c r="G8440" i="4"/>
  <c r="F8440" i="4"/>
  <c r="E8440" i="4"/>
  <c r="D8440" i="4"/>
  <c r="C8440" i="4"/>
  <c r="B8440" i="4"/>
  <c r="A8440" i="4"/>
  <c r="AJ8437" i="4"/>
  <c r="AI8437" i="4"/>
  <c r="AH8437" i="4"/>
  <c r="AG8437" i="4"/>
  <c r="AF8437" i="4"/>
  <c r="AE8437" i="4"/>
  <c r="AD8437" i="4"/>
  <c r="AC8437" i="4"/>
  <c r="AB8437" i="4"/>
  <c r="AA8437" i="4"/>
  <c r="Z8437" i="4"/>
  <c r="Y8437" i="4"/>
  <c r="X8437" i="4"/>
  <c r="W8437" i="4"/>
  <c r="V8437" i="4"/>
  <c r="U8437" i="4"/>
  <c r="T8437" i="4"/>
  <c r="S8437" i="4"/>
  <c r="R8437" i="4"/>
  <c r="Q8437" i="4"/>
  <c r="P8437" i="4"/>
  <c r="O8437" i="4"/>
  <c r="N8437" i="4"/>
  <c r="M8437" i="4"/>
  <c r="L8437" i="4"/>
  <c r="K8437" i="4"/>
  <c r="J8437" i="4"/>
  <c r="I8437" i="4"/>
  <c r="H8437" i="4"/>
  <c r="G8437" i="4"/>
  <c r="F8437" i="4"/>
  <c r="E8437" i="4"/>
  <c r="D8437" i="4"/>
  <c r="C8437" i="4"/>
  <c r="B8437" i="4"/>
  <c r="A8437" i="4"/>
  <c r="AJ8436" i="4"/>
  <c r="AI8436" i="4"/>
  <c r="AH8436" i="4"/>
  <c r="AG8436" i="4"/>
  <c r="AF8436" i="4"/>
  <c r="AE8436" i="4"/>
  <c r="AD8436" i="4"/>
  <c r="AC8436" i="4"/>
  <c r="AB8436" i="4"/>
  <c r="AA8436" i="4"/>
  <c r="Z8436" i="4"/>
  <c r="Y8436" i="4"/>
  <c r="X8436" i="4"/>
  <c r="W8436" i="4"/>
  <c r="V8436" i="4"/>
  <c r="U8436" i="4"/>
  <c r="T8436" i="4"/>
  <c r="S8436" i="4"/>
  <c r="R8436" i="4"/>
  <c r="Q8436" i="4"/>
  <c r="P8436" i="4"/>
  <c r="O8436" i="4"/>
  <c r="N8436" i="4"/>
  <c r="M8436" i="4"/>
  <c r="L8436" i="4"/>
  <c r="K8436" i="4"/>
  <c r="J8436" i="4"/>
  <c r="I8436" i="4"/>
  <c r="H8436" i="4"/>
  <c r="G8436" i="4"/>
  <c r="F8436" i="4"/>
  <c r="E8436" i="4"/>
  <c r="D8436" i="4"/>
  <c r="C8436" i="4"/>
  <c r="B8436" i="4"/>
  <c r="A8436" i="4"/>
  <c r="AJ8433" i="4"/>
  <c r="AI8433" i="4"/>
  <c r="AH8433" i="4"/>
  <c r="AG8433" i="4"/>
  <c r="AF8433" i="4"/>
  <c r="AE8433" i="4"/>
  <c r="AD8433" i="4"/>
  <c r="AC8433" i="4"/>
  <c r="AB8433" i="4"/>
  <c r="AA8433" i="4"/>
  <c r="Z8433" i="4"/>
  <c r="Y8433" i="4"/>
  <c r="X8433" i="4"/>
  <c r="W8433" i="4"/>
  <c r="V8433" i="4"/>
  <c r="U8433" i="4"/>
  <c r="T8433" i="4"/>
  <c r="S8433" i="4"/>
  <c r="R8433" i="4"/>
  <c r="Q8433" i="4"/>
  <c r="P8433" i="4"/>
  <c r="O8433" i="4"/>
  <c r="N8433" i="4"/>
  <c r="M8433" i="4"/>
  <c r="L8433" i="4"/>
  <c r="K8433" i="4"/>
  <c r="J8433" i="4"/>
  <c r="I8433" i="4"/>
  <c r="H8433" i="4"/>
  <c r="G8433" i="4"/>
  <c r="F8433" i="4"/>
  <c r="E8433" i="4"/>
  <c r="D8433" i="4"/>
  <c r="C8433" i="4"/>
  <c r="B8433" i="4"/>
  <c r="A8433" i="4"/>
  <c r="AJ8434" i="4"/>
  <c r="AI8434" i="4"/>
  <c r="AH8434" i="4"/>
  <c r="AG8434" i="4"/>
  <c r="AF8434" i="4"/>
  <c r="AE8434" i="4"/>
  <c r="AD8434" i="4"/>
  <c r="AC8434" i="4"/>
  <c r="AB8434" i="4"/>
  <c r="AA8434" i="4"/>
  <c r="Z8434" i="4"/>
  <c r="Y8434" i="4"/>
  <c r="X8434" i="4"/>
  <c r="W8434" i="4"/>
  <c r="V8434" i="4"/>
  <c r="U8434" i="4"/>
  <c r="T8434" i="4"/>
  <c r="S8434" i="4"/>
  <c r="R8434" i="4"/>
  <c r="Q8434" i="4"/>
  <c r="P8434" i="4"/>
  <c r="O8434" i="4"/>
  <c r="N8434" i="4"/>
  <c r="M8434" i="4"/>
  <c r="L8434" i="4"/>
  <c r="K8434" i="4"/>
  <c r="J8434" i="4"/>
  <c r="I8434" i="4"/>
  <c r="H8434" i="4"/>
  <c r="G8434" i="4"/>
  <c r="F8434" i="4"/>
  <c r="E8434" i="4"/>
  <c r="D8434" i="4"/>
  <c r="C8434" i="4"/>
  <c r="B8434" i="4"/>
  <c r="A8434" i="4"/>
  <c r="AJ8435" i="4"/>
  <c r="AI8435" i="4"/>
  <c r="AH8435" i="4"/>
  <c r="AG8435" i="4"/>
  <c r="AF8435" i="4"/>
  <c r="AE8435" i="4"/>
  <c r="AD8435" i="4"/>
  <c r="AC8435" i="4"/>
  <c r="AB8435" i="4"/>
  <c r="AA8435" i="4"/>
  <c r="Z8435" i="4"/>
  <c r="Y8435" i="4"/>
  <c r="X8435" i="4"/>
  <c r="W8435" i="4"/>
  <c r="V8435" i="4"/>
  <c r="U8435" i="4"/>
  <c r="T8435" i="4"/>
  <c r="S8435" i="4"/>
  <c r="R8435" i="4"/>
  <c r="Q8435" i="4"/>
  <c r="P8435" i="4"/>
  <c r="O8435" i="4"/>
  <c r="N8435" i="4"/>
  <c r="M8435" i="4"/>
  <c r="L8435" i="4"/>
  <c r="K8435" i="4"/>
  <c r="J8435" i="4"/>
  <c r="I8435" i="4"/>
  <c r="H8435" i="4"/>
  <c r="G8435" i="4"/>
  <c r="F8435" i="4"/>
  <c r="E8435" i="4"/>
  <c r="D8435" i="4"/>
  <c r="C8435" i="4"/>
  <c r="B8435" i="4"/>
  <c r="A8435" i="4"/>
  <c r="AJ8430" i="4"/>
  <c r="AI8430" i="4"/>
  <c r="AH8430" i="4"/>
  <c r="AG8430" i="4"/>
  <c r="AF8430" i="4"/>
  <c r="AE8430" i="4"/>
  <c r="AD8430" i="4"/>
  <c r="AC8430" i="4"/>
  <c r="AB8430" i="4"/>
  <c r="AA8430" i="4"/>
  <c r="Z8430" i="4"/>
  <c r="Y8430" i="4"/>
  <c r="X8430" i="4"/>
  <c r="W8430" i="4"/>
  <c r="V8430" i="4"/>
  <c r="U8430" i="4"/>
  <c r="T8430" i="4"/>
  <c r="S8430" i="4"/>
  <c r="R8430" i="4"/>
  <c r="Q8430" i="4"/>
  <c r="P8430" i="4"/>
  <c r="O8430" i="4"/>
  <c r="N8430" i="4"/>
  <c r="M8430" i="4"/>
  <c r="L8430" i="4"/>
  <c r="K8430" i="4"/>
  <c r="J8430" i="4"/>
  <c r="I8430" i="4"/>
  <c r="H8430" i="4"/>
  <c r="G8430" i="4"/>
  <c r="F8430" i="4"/>
  <c r="E8430" i="4"/>
  <c r="D8430" i="4"/>
  <c r="C8430" i="4"/>
  <c r="B8430" i="4"/>
  <c r="A8430" i="4"/>
  <c r="AJ8431" i="4"/>
  <c r="AI8431" i="4"/>
  <c r="AH8431" i="4"/>
  <c r="AG8431" i="4"/>
  <c r="AF8431" i="4"/>
  <c r="AE8431" i="4"/>
  <c r="AD8431" i="4"/>
  <c r="AC8431" i="4"/>
  <c r="AB8431" i="4"/>
  <c r="AA8431" i="4"/>
  <c r="Z8431" i="4"/>
  <c r="Y8431" i="4"/>
  <c r="X8431" i="4"/>
  <c r="W8431" i="4"/>
  <c r="V8431" i="4"/>
  <c r="U8431" i="4"/>
  <c r="T8431" i="4"/>
  <c r="S8431" i="4"/>
  <c r="R8431" i="4"/>
  <c r="Q8431" i="4"/>
  <c r="P8431" i="4"/>
  <c r="O8431" i="4"/>
  <c r="N8431" i="4"/>
  <c r="M8431" i="4"/>
  <c r="L8431" i="4"/>
  <c r="K8431" i="4"/>
  <c r="J8431" i="4"/>
  <c r="I8431" i="4"/>
  <c r="H8431" i="4"/>
  <c r="G8431" i="4"/>
  <c r="F8431" i="4"/>
  <c r="E8431" i="4"/>
  <c r="D8431" i="4"/>
  <c r="C8431" i="4"/>
  <c r="B8431" i="4"/>
  <c r="A8431" i="4"/>
  <c r="AJ8429" i="4"/>
  <c r="AI8429" i="4"/>
  <c r="AH8429" i="4"/>
  <c r="AG8429" i="4"/>
  <c r="AF8429" i="4"/>
  <c r="AE8429" i="4"/>
  <c r="AD8429" i="4"/>
  <c r="AC8429" i="4"/>
  <c r="AB8429" i="4"/>
  <c r="AA8429" i="4"/>
  <c r="Z8429" i="4"/>
  <c r="Y8429" i="4"/>
  <c r="X8429" i="4"/>
  <c r="W8429" i="4"/>
  <c r="V8429" i="4"/>
  <c r="U8429" i="4"/>
  <c r="T8429" i="4"/>
  <c r="S8429" i="4"/>
  <c r="R8429" i="4"/>
  <c r="Q8429" i="4"/>
  <c r="P8429" i="4"/>
  <c r="O8429" i="4"/>
  <c r="N8429" i="4"/>
  <c r="M8429" i="4"/>
  <c r="L8429" i="4"/>
  <c r="K8429" i="4"/>
  <c r="J8429" i="4"/>
  <c r="I8429" i="4"/>
  <c r="H8429" i="4"/>
  <c r="G8429" i="4"/>
  <c r="F8429" i="4"/>
  <c r="E8429" i="4"/>
  <c r="D8429" i="4"/>
  <c r="C8429" i="4"/>
  <c r="B8429" i="4"/>
  <c r="A8429" i="4"/>
  <c r="AJ8432" i="4"/>
  <c r="AI8432" i="4"/>
  <c r="AH8432" i="4"/>
  <c r="AG8432" i="4"/>
  <c r="AF8432" i="4"/>
  <c r="AE8432" i="4"/>
  <c r="AD8432" i="4"/>
  <c r="AC8432" i="4"/>
  <c r="AB8432" i="4"/>
  <c r="AA8432" i="4"/>
  <c r="Z8432" i="4"/>
  <c r="Y8432" i="4"/>
  <c r="X8432" i="4"/>
  <c r="W8432" i="4"/>
  <c r="V8432" i="4"/>
  <c r="U8432" i="4"/>
  <c r="T8432" i="4"/>
  <c r="S8432" i="4"/>
  <c r="R8432" i="4"/>
  <c r="Q8432" i="4"/>
  <c r="P8432" i="4"/>
  <c r="O8432" i="4"/>
  <c r="N8432" i="4"/>
  <c r="M8432" i="4"/>
  <c r="L8432" i="4"/>
  <c r="K8432" i="4"/>
  <c r="J8432" i="4"/>
  <c r="I8432" i="4"/>
  <c r="H8432" i="4"/>
  <c r="G8432" i="4"/>
  <c r="F8432" i="4"/>
  <c r="E8432" i="4"/>
  <c r="D8432" i="4"/>
  <c r="C8432" i="4"/>
  <c r="B8432" i="4"/>
  <c r="A8432" i="4"/>
  <c r="AJ8428" i="4"/>
  <c r="AI8428" i="4"/>
  <c r="AH8428" i="4"/>
  <c r="AG8428" i="4"/>
  <c r="AF8428" i="4"/>
  <c r="AE8428" i="4"/>
  <c r="AD8428" i="4"/>
  <c r="AC8428" i="4"/>
  <c r="AB8428" i="4"/>
  <c r="AA8428" i="4"/>
  <c r="Z8428" i="4"/>
  <c r="Y8428" i="4"/>
  <c r="X8428" i="4"/>
  <c r="W8428" i="4"/>
  <c r="V8428" i="4"/>
  <c r="U8428" i="4"/>
  <c r="T8428" i="4"/>
  <c r="S8428" i="4"/>
  <c r="R8428" i="4"/>
  <c r="Q8428" i="4"/>
  <c r="P8428" i="4"/>
  <c r="O8428" i="4"/>
  <c r="N8428" i="4"/>
  <c r="M8428" i="4"/>
  <c r="L8428" i="4"/>
  <c r="K8428" i="4"/>
  <c r="J8428" i="4"/>
  <c r="I8428" i="4"/>
  <c r="H8428" i="4"/>
  <c r="G8428" i="4"/>
  <c r="F8428" i="4"/>
  <c r="E8428" i="4"/>
  <c r="D8428" i="4"/>
  <c r="C8428" i="4"/>
  <c r="B8428" i="4"/>
  <c r="A8428" i="4"/>
  <c r="AJ8427" i="4"/>
  <c r="AI8427" i="4"/>
  <c r="AH8427" i="4"/>
  <c r="AG8427" i="4"/>
  <c r="AF8427" i="4"/>
  <c r="AE8427" i="4"/>
  <c r="AD8427" i="4"/>
  <c r="AC8427" i="4"/>
  <c r="AB8427" i="4"/>
  <c r="AA8427" i="4"/>
  <c r="Z8427" i="4"/>
  <c r="Y8427" i="4"/>
  <c r="X8427" i="4"/>
  <c r="W8427" i="4"/>
  <c r="V8427" i="4"/>
  <c r="U8427" i="4"/>
  <c r="T8427" i="4"/>
  <c r="S8427" i="4"/>
  <c r="R8427" i="4"/>
  <c r="Q8427" i="4"/>
  <c r="P8427" i="4"/>
  <c r="O8427" i="4"/>
  <c r="N8427" i="4"/>
  <c r="M8427" i="4"/>
  <c r="L8427" i="4"/>
  <c r="K8427" i="4"/>
  <c r="J8427" i="4"/>
  <c r="I8427" i="4"/>
  <c r="H8427" i="4"/>
  <c r="G8427" i="4"/>
  <c r="F8427" i="4"/>
  <c r="E8427" i="4"/>
  <c r="D8427" i="4"/>
  <c r="C8427" i="4"/>
  <c r="B8427" i="4"/>
  <c r="A8427" i="4"/>
  <c r="AJ8425" i="4"/>
  <c r="AI8425" i="4"/>
  <c r="AH8425" i="4"/>
  <c r="AG8425" i="4"/>
  <c r="AF8425" i="4"/>
  <c r="AE8425" i="4"/>
  <c r="AD8425" i="4"/>
  <c r="AC8425" i="4"/>
  <c r="AB8425" i="4"/>
  <c r="AA8425" i="4"/>
  <c r="Z8425" i="4"/>
  <c r="Y8425" i="4"/>
  <c r="X8425" i="4"/>
  <c r="W8425" i="4"/>
  <c r="V8425" i="4"/>
  <c r="U8425" i="4"/>
  <c r="T8425" i="4"/>
  <c r="S8425" i="4"/>
  <c r="R8425" i="4"/>
  <c r="Q8425" i="4"/>
  <c r="P8425" i="4"/>
  <c r="O8425" i="4"/>
  <c r="N8425" i="4"/>
  <c r="M8425" i="4"/>
  <c r="L8425" i="4"/>
  <c r="K8425" i="4"/>
  <c r="J8425" i="4"/>
  <c r="I8425" i="4"/>
  <c r="H8425" i="4"/>
  <c r="G8425" i="4"/>
  <c r="F8425" i="4"/>
  <c r="E8425" i="4"/>
  <c r="D8425" i="4"/>
  <c r="C8425" i="4"/>
  <c r="B8425" i="4"/>
  <c r="A8425" i="4"/>
  <c r="AJ8423" i="4"/>
  <c r="AI8423" i="4"/>
  <c r="AH8423" i="4"/>
  <c r="AG8423" i="4"/>
  <c r="AF8423" i="4"/>
  <c r="AE8423" i="4"/>
  <c r="AD8423" i="4"/>
  <c r="AC8423" i="4"/>
  <c r="AB8423" i="4"/>
  <c r="AA8423" i="4"/>
  <c r="Z8423" i="4"/>
  <c r="Y8423" i="4"/>
  <c r="X8423" i="4"/>
  <c r="W8423" i="4"/>
  <c r="V8423" i="4"/>
  <c r="U8423" i="4"/>
  <c r="T8423" i="4"/>
  <c r="S8423" i="4"/>
  <c r="R8423" i="4"/>
  <c r="Q8423" i="4"/>
  <c r="P8423" i="4"/>
  <c r="O8423" i="4"/>
  <c r="N8423" i="4"/>
  <c r="M8423" i="4"/>
  <c r="L8423" i="4"/>
  <c r="K8423" i="4"/>
  <c r="J8423" i="4"/>
  <c r="I8423" i="4"/>
  <c r="H8423" i="4"/>
  <c r="G8423" i="4"/>
  <c r="F8423" i="4"/>
  <c r="E8423" i="4"/>
  <c r="D8423" i="4"/>
  <c r="C8423" i="4"/>
  <c r="B8423" i="4"/>
  <c r="A8423" i="4"/>
  <c r="AJ8426" i="4"/>
  <c r="AI8426" i="4"/>
  <c r="AH8426" i="4"/>
  <c r="AG8426" i="4"/>
  <c r="AF8426" i="4"/>
  <c r="AE8426" i="4"/>
  <c r="AD8426" i="4"/>
  <c r="AC8426" i="4"/>
  <c r="AB8426" i="4"/>
  <c r="AA8426" i="4"/>
  <c r="Z8426" i="4"/>
  <c r="Y8426" i="4"/>
  <c r="X8426" i="4"/>
  <c r="W8426" i="4"/>
  <c r="V8426" i="4"/>
  <c r="U8426" i="4"/>
  <c r="T8426" i="4"/>
  <c r="S8426" i="4"/>
  <c r="R8426" i="4"/>
  <c r="Q8426" i="4"/>
  <c r="P8426" i="4"/>
  <c r="O8426" i="4"/>
  <c r="N8426" i="4"/>
  <c r="M8426" i="4"/>
  <c r="L8426" i="4"/>
  <c r="K8426" i="4"/>
  <c r="J8426" i="4"/>
  <c r="I8426" i="4"/>
  <c r="H8426" i="4"/>
  <c r="G8426" i="4"/>
  <c r="F8426" i="4"/>
  <c r="E8426" i="4"/>
  <c r="D8426" i="4"/>
  <c r="C8426" i="4"/>
  <c r="B8426" i="4"/>
  <c r="A8426" i="4"/>
  <c r="AJ8424" i="4"/>
  <c r="AI8424" i="4"/>
  <c r="AH8424" i="4"/>
  <c r="AG8424" i="4"/>
  <c r="AF8424" i="4"/>
  <c r="AE8424" i="4"/>
  <c r="AD8424" i="4"/>
  <c r="AC8424" i="4"/>
  <c r="AB8424" i="4"/>
  <c r="AA8424" i="4"/>
  <c r="Z8424" i="4"/>
  <c r="Y8424" i="4"/>
  <c r="X8424" i="4"/>
  <c r="W8424" i="4"/>
  <c r="V8424" i="4"/>
  <c r="U8424" i="4"/>
  <c r="T8424" i="4"/>
  <c r="S8424" i="4"/>
  <c r="R8424" i="4"/>
  <c r="Q8424" i="4"/>
  <c r="P8424" i="4"/>
  <c r="O8424" i="4"/>
  <c r="N8424" i="4"/>
  <c r="M8424" i="4"/>
  <c r="L8424" i="4"/>
  <c r="K8424" i="4"/>
  <c r="J8424" i="4"/>
  <c r="I8424" i="4"/>
  <c r="H8424" i="4"/>
  <c r="G8424" i="4"/>
  <c r="F8424" i="4"/>
  <c r="E8424" i="4"/>
  <c r="D8424" i="4"/>
  <c r="C8424" i="4"/>
  <c r="B8424" i="4"/>
  <c r="A8424" i="4"/>
  <c r="AJ8422" i="4"/>
  <c r="AI8422" i="4"/>
  <c r="AH8422" i="4"/>
  <c r="AG8422" i="4"/>
  <c r="AF8422" i="4"/>
  <c r="AE8422" i="4"/>
  <c r="AD8422" i="4"/>
  <c r="AC8422" i="4"/>
  <c r="AB8422" i="4"/>
  <c r="AA8422" i="4"/>
  <c r="Z8422" i="4"/>
  <c r="Y8422" i="4"/>
  <c r="X8422" i="4"/>
  <c r="W8422" i="4"/>
  <c r="V8422" i="4"/>
  <c r="U8422" i="4"/>
  <c r="T8422" i="4"/>
  <c r="S8422" i="4"/>
  <c r="R8422" i="4"/>
  <c r="Q8422" i="4"/>
  <c r="P8422" i="4"/>
  <c r="O8422" i="4"/>
  <c r="N8422" i="4"/>
  <c r="M8422" i="4"/>
  <c r="L8422" i="4"/>
  <c r="K8422" i="4"/>
  <c r="J8422" i="4"/>
  <c r="I8422" i="4"/>
  <c r="H8422" i="4"/>
  <c r="G8422" i="4"/>
  <c r="F8422" i="4"/>
  <c r="E8422" i="4"/>
  <c r="D8422" i="4"/>
  <c r="C8422" i="4"/>
  <c r="B8422" i="4"/>
  <c r="A8422" i="4"/>
  <c r="AJ8421" i="4"/>
  <c r="AI8421" i="4"/>
  <c r="AH8421" i="4"/>
  <c r="AG8421" i="4"/>
  <c r="AF8421" i="4"/>
  <c r="AE8421" i="4"/>
  <c r="AD8421" i="4"/>
  <c r="AC8421" i="4"/>
  <c r="AB8421" i="4"/>
  <c r="AA8421" i="4"/>
  <c r="Z8421" i="4"/>
  <c r="Y8421" i="4"/>
  <c r="X8421" i="4"/>
  <c r="W8421" i="4"/>
  <c r="V8421" i="4"/>
  <c r="U8421" i="4"/>
  <c r="T8421" i="4"/>
  <c r="S8421" i="4"/>
  <c r="R8421" i="4"/>
  <c r="Q8421" i="4"/>
  <c r="P8421" i="4"/>
  <c r="O8421" i="4"/>
  <c r="N8421" i="4"/>
  <c r="M8421" i="4"/>
  <c r="L8421" i="4"/>
  <c r="K8421" i="4"/>
  <c r="J8421" i="4"/>
  <c r="I8421" i="4"/>
  <c r="H8421" i="4"/>
  <c r="G8421" i="4"/>
  <c r="F8421" i="4"/>
  <c r="E8421" i="4"/>
  <c r="D8421" i="4"/>
  <c r="C8421" i="4"/>
  <c r="B8421" i="4"/>
  <c r="A8421" i="4"/>
  <c r="AJ8419" i="4"/>
  <c r="AI8419" i="4"/>
  <c r="AH8419" i="4"/>
  <c r="AG8419" i="4"/>
  <c r="AF8419" i="4"/>
  <c r="AE8419" i="4"/>
  <c r="AD8419" i="4"/>
  <c r="AC8419" i="4"/>
  <c r="AB8419" i="4"/>
  <c r="AA8419" i="4"/>
  <c r="Z8419" i="4"/>
  <c r="Y8419" i="4"/>
  <c r="X8419" i="4"/>
  <c r="W8419" i="4"/>
  <c r="V8419" i="4"/>
  <c r="U8419" i="4"/>
  <c r="T8419" i="4"/>
  <c r="S8419" i="4"/>
  <c r="R8419" i="4"/>
  <c r="Q8419" i="4"/>
  <c r="P8419" i="4"/>
  <c r="O8419" i="4"/>
  <c r="N8419" i="4"/>
  <c r="M8419" i="4"/>
  <c r="L8419" i="4"/>
  <c r="K8419" i="4"/>
  <c r="J8419" i="4"/>
  <c r="I8419" i="4"/>
  <c r="H8419" i="4"/>
  <c r="G8419" i="4"/>
  <c r="F8419" i="4"/>
  <c r="E8419" i="4"/>
  <c r="D8419" i="4"/>
  <c r="C8419" i="4"/>
  <c r="B8419" i="4"/>
  <c r="A8419" i="4"/>
  <c r="AJ8417" i="4"/>
  <c r="AI8417" i="4"/>
  <c r="AH8417" i="4"/>
  <c r="AG8417" i="4"/>
  <c r="AF8417" i="4"/>
  <c r="AE8417" i="4"/>
  <c r="AD8417" i="4"/>
  <c r="AC8417" i="4"/>
  <c r="AB8417" i="4"/>
  <c r="AA8417" i="4"/>
  <c r="Z8417" i="4"/>
  <c r="Y8417" i="4"/>
  <c r="X8417" i="4"/>
  <c r="W8417" i="4"/>
  <c r="V8417" i="4"/>
  <c r="U8417" i="4"/>
  <c r="T8417" i="4"/>
  <c r="S8417" i="4"/>
  <c r="R8417" i="4"/>
  <c r="Q8417" i="4"/>
  <c r="P8417" i="4"/>
  <c r="O8417" i="4"/>
  <c r="N8417" i="4"/>
  <c r="M8417" i="4"/>
  <c r="L8417" i="4"/>
  <c r="K8417" i="4"/>
  <c r="J8417" i="4"/>
  <c r="I8417" i="4"/>
  <c r="H8417" i="4"/>
  <c r="G8417" i="4"/>
  <c r="F8417" i="4"/>
  <c r="E8417" i="4"/>
  <c r="D8417" i="4"/>
  <c r="C8417" i="4"/>
  <c r="B8417" i="4"/>
  <c r="A8417" i="4"/>
  <c r="AJ8420" i="4"/>
  <c r="AI8420" i="4"/>
  <c r="AH8420" i="4"/>
  <c r="AG8420" i="4"/>
  <c r="AF8420" i="4"/>
  <c r="AE8420" i="4"/>
  <c r="AD8420" i="4"/>
  <c r="AC8420" i="4"/>
  <c r="AB8420" i="4"/>
  <c r="AA8420" i="4"/>
  <c r="Z8420" i="4"/>
  <c r="Y8420" i="4"/>
  <c r="X8420" i="4"/>
  <c r="W8420" i="4"/>
  <c r="V8420" i="4"/>
  <c r="U8420" i="4"/>
  <c r="T8420" i="4"/>
  <c r="S8420" i="4"/>
  <c r="R8420" i="4"/>
  <c r="Q8420" i="4"/>
  <c r="P8420" i="4"/>
  <c r="O8420" i="4"/>
  <c r="N8420" i="4"/>
  <c r="M8420" i="4"/>
  <c r="L8420" i="4"/>
  <c r="K8420" i="4"/>
  <c r="J8420" i="4"/>
  <c r="I8420" i="4"/>
  <c r="H8420" i="4"/>
  <c r="G8420" i="4"/>
  <c r="F8420" i="4"/>
  <c r="E8420" i="4"/>
  <c r="D8420" i="4"/>
  <c r="C8420" i="4"/>
  <c r="B8420" i="4"/>
  <c r="A8420" i="4"/>
  <c r="AJ8418" i="4"/>
  <c r="AI8418" i="4"/>
  <c r="AH8418" i="4"/>
  <c r="AG8418" i="4"/>
  <c r="AF8418" i="4"/>
  <c r="AE8418" i="4"/>
  <c r="AD8418" i="4"/>
  <c r="AC8418" i="4"/>
  <c r="AB8418" i="4"/>
  <c r="AA8418" i="4"/>
  <c r="Z8418" i="4"/>
  <c r="Y8418" i="4"/>
  <c r="X8418" i="4"/>
  <c r="W8418" i="4"/>
  <c r="V8418" i="4"/>
  <c r="U8418" i="4"/>
  <c r="T8418" i="4"/>
  <c r="S8418" i="4"/>
  <c r="R8418" i="4"/>
  <c r="Q8418" i="4"/>
  <c r="P8418" i="4"/>
  <c r="O8418" i="4"/>
  <c r="N8418" i="4"/>
  <c r="M8418" i="4"/>
  <c r="L8418" i="4"/>
  <c r="K8418" i="4"/>
  <c r="J8418" i="4"/>
  <c r="I8418" i="4"/>
  <c r="H8418" i="4"/>
  <c r="G8418" i="4"/>
  <c r="F8418" i="4"/>
  <c r="E8418" i="4"/>
  <c r="D8418" i="4"/>
  <c r="C8418" i="4"/>
  <c r="B8418" i="4"/>
  <c r="A8418" i="4"/>
  <c r="AJ8416" i="4"/>
  <c r="AI8416" i="4"/>
  <c r="AH8416" i="4"/>
  <c r="AG8416" i="4"/>
  <c r="AF8416" i="4"/>
  <c r="AE8416" i="4"/>
  <c r="AD8416" i="4"/>
  <c r="AC8416" i="4"/>
  <c r="AB8416" i="4"/>
  <c r="AA8416" i="4"/>
  <c r="Z8416" i="4"/>
  <c r="Y8416" i="4"/>
  <c r="X8416" i="4"/>
  <c r="W8416" i="4"/>
  <c r="V8416" i="4"/>
  <c r="U8416" i="4"/>
  <c r="T8416" i="4"/>
  <c r="S8416" i="4"/>
  <c r="R8416" i="4"/>
  <c r="Q8416" i="4"/>
  <c r="P8416" i="4"/>
  <c r="O8416" i="4"/>
  <c r="N8416" i="4"/>
  <c r="M8416" i="4"/>
  <c r="L8416" i="4"/>
  <c r="K8416" i="4"/>
  <c r="J8416" i="4"/>
  <c r="I8416" i="4"/>
  <c r="H8416" i="4"/>
  <c r="G8416" i="4"/>
  <c r="F8416" i="4"/>
  <c r="E8416" i="4"/>
  <c r="D8416" i="4"/>
  <c r="C8416" i="4"/>
  <c r="B8416" i="4"/>
  <c r="A8416" i="4"/>
  <c r="AJ8413" i="4"/>
  <c r="AI8413" i="4"/>
  <c r="AH8413" i="4"/>
  <c r="AG8413" i="4"/>
  <c r="AF8413" i="4"/>
  <c r="AE8413" i="4"/>
  <c r="AD8413" i="4"/>
  <c r="AC8413" i="4"/>
  <c r="AB8413" i="4"/>
  <c r="AA8413" i="4"/>
  <c r="Z8413" i="4"/>
  <c r="Y8413" i="4"/>
  <c r="X8413" i="4"/>
  <c r="W8413" i="4"/>
  <c r="V8413" i="4"/>
  <c r="U8413" i="4"/>
  <c r="T8413" i="4"/>
  <c r="S8413" i="4"/>
  <c r="R8413" i="4"/>
  <c r="Q8413" i="4"/>
  <c r="P8413" i="4"/>
  <c r="O8413" i="4"/>
  <c r="N8413" i="4"/>
  <c r="M8413" i="4"/>
  <c r="L8413" i="4"/>
  <c r="K8413" i="4"/>
  <c r="J8413" i="4"/>
  <c r="I8413" i="4"/>
  <c r="H8413" i="4"/>
  <c r="G8413" i="4"/>
  <c r="F8413" i="4"/>
  <c r="E8413" i="4"/>
  <c r="D8413" i="4"/>
  <c r="C8413" i="4"/>
  <c r="B8413" i="4"/>
  <c r="A8413" i="4"/>
  <c r="AJ8412" i="4"/>
  <c r="AI8412" i="4"/>
  <c r="AH8412" i="4"/>
  <c r="AG8412" i="4"/>
  <c r="AF8412" i="4"/>
  <c r="AE8412" i="4"/>
  <c r="AD8412" i="4"/>
  <c r="AC8412" i="4"/>
  <c r="AB8412" i="4"/>
  <c r="AA8412" i="4"/>
  <c r="Z8412" i="4"/>
  <c r="Y8412" i="4"/>
  <c r="X8412" i="4"/>
  <c r="W8412" i="4"/>
  <c r="V8412" i="4"/>
  <c r="U8412" i="4"/>
  <c r="T8412" i="4"/>
  <c r="S8412" i="4"/>
  <c r="R8412" i="4"/>
  <c r="Q8412" i="4"/>
  <c r="P8412" i="4"/>
  <c r="O8412" i="4"/>
  <c r="N8412" i="4"/>
  <c r="M8412" i="4"/>
  <c r="L8412" i="4"/>
  <c r="K8412" i="4"/>
  <c r="J8412" i="4"/>
  <c r="I8412" i="4"/>
  <c r="H8412" i="4"/>
  <c r="G8412" i="4"/>
  <c r="F8412" i="4"/>
  <c r="E8412" i="4"/>
  <c r="D8412" i="4"/>
  <c r="C8412" i="4"/>
  <c r="B8412" i="4"/>
  <c r="A8412" i="4"/>
  <c r="AJ8415" i="4"/>
  <c r="AI8415" i="4"/>
  <c r="AH8415" i="4"/>
  <c r="AG8415" i="4"/>
  <c r="AF8415" i="4"/>
  <c r="AE8415" i="4"/>
  <c r="AD8415" i="4"/>
  <c r="AC8415" i="4"/>
  <c r="AB8415" i="4"/>
  <c r="AA8415" i="4"/>
  <c r="Z8415" i="4"/>
  <c r="Y8415" i="4"/>
  <c r="X8415" i="4"/>
  <c r="W8415" i="4"/>
  <c r="V8415" i="4"/>
  <c r="U8415" i="4"/>
  <c r="T8415" i="4"/>
  <c r="S8415" i="4"/>
  <c r="R8415" i="4"/>
  <c r="Q8415" i="4"/>
  <c r="P8415" i="4"/>
  <c r="O8415" i="4"/>
  <c r="N8415" i="4"/>
  <c r="M8415" i="4"/>
  <c r="L8415" i="4"/>
  <c r="K8415" i="4"/>
  <c r="J8415" i="4"/>
  <c r="I8415" i="4"/>
  <c r="H8415" i="4"/>
  <c r="G8415" i="4"/>
  <c r="F8415" i="4"/>
  <c r="E8415" i="4"/>
  <c r="D8415" i="4"/>
  <c r="C8415" i="4"/>
  <c r="B8415" i="4"/>
  <c r="A8415" i="4"/>
  <c r="AJ8414" i="4"/>
  <c r="AI8414" i="4"/>
  <c r="AH8414" i="4"/>
  <c r="AG8414" i="4"/>
  <c r="AF8414" i="4"/>
  <c r="AE8414" i="4"/>
  <c r="AD8414" i="4"/>
  <c r="AC8414" i="4"/>
  <c r="AB8414" i="4"/>
  <c r="AA8414" i="4"/>
  <c r="Z8414" i="4"/>
  <c r="Y8414" i="4"/>
  <c r="X8414" i="4"/>
  <c r="W8414" i="4"/>
  <c r="V8414" i="4"/>
  <c r="U8414" i="4"/>
  <c r="T8414" i="4"/>
  <c r="S8414" i="4"/>
  <c r="R8414" i="4"/>
  <c r="Q8414" i="4"/>
  <c r="P8414" i="4"/>
  <c r="O8414" i="4"/>
  <c r="N8414" i="4"/>
  <c r="M8414" i="4"/>
  <c r="L8414" i="4"/>
  <c r="K8414" i="4"/>
  <c r="J8414" i="4"/>
  <c r="I8414" i="4"/>
  <c r="H8414" i="4"/>
  <c r="G8414" i="4"/>
  <c r="F8414" i="4"/>
  <c r="E8414" i="4"/>
  <c r="D8414" i="4"/>
  <c r="C8414" i="4"/>
  <c r="B8414" i="4"/>
  <c r="A8414" i="4"/>
  <c r="AJ8411" i="4"/>
  <c r="AI8411" i="4"/>
  <c r="AH8411" i="4"/>
  <c r="AG8411" i="4"/>
  <c r="AF8411" i="4"/>
  <c r="AE8411" i="4"/>
  <c r="AD8411" i="4"/>
  <c r="AC8411" i="4"/>
  <c r="AB8411" i="4"/>
  <c r="AA8411" i="4"/>
  <c r="Z8411" i="4"/>
  <c r="Y8411" i="4"/>
  <c r="X8411" i="4"/>
  <c r="W8411" i="4"/>
  <c r="V8411" i="4"/>
  <c r="U8411" i="4"/>
  <c r="T8411" i="4"/>
  <c r="S8411" i="4"/>
  <c r="R8411" i="4"/>
  <c r="Q8411" i="4"/>
  <c r="P8411" i="4"/>
  <c r="O8411" i="4"/>
  <c r="N8411" i="4"/>
  <c r="M8411" i="4"/>
  <c r="L8411" i="4"/>
  <c r="K8411" i="4"/>
  <c r="J8411" i="4"/>
  <c r="I8411" i="4"/>
  <c r="H8411" i="4"/>
  <c r="G8411" i="4"/>
  <c r="F8411" i="4"/>
  <c r="E8411" i="4"/>
  <c r="D8411" i="4"/>
  <c r="C8411" i="4"/>
  <c r="B8411" i="4"/>
  <c r="A8411" i="4"/>
  <c r="AJ8410" i="4"/>
  <c r="AI8410" i="4"/>
  <c r="AH8410" i="4"/>
  <c r="AG8410" i="4"/>
  <c r="AF8410" i="4"/>
  <c r="AE8410" i="4"/>
  <c r="AD8410" i="4"/>
  <c r="AC8410" i="4"/>
  <c r="AB8410" i="4"/>
  <c r="AA8410" i="4"/>
  <c r="Z8410" i="4"/>
  <c r="Y8410" i="4"/>
  <c r="X8410" i="4"/>
  <c r="W8410" i="4"/>
  <c r="V8410" i="4"/>
  <c r="U8410" i="4"/>
  <c r="T8410" i="4"/>
  <c r="S8410" i="4"/>
  <c r="R8410" i="4"/>
  <c r="Q8410" i="4"/>
  <c r="P8410" i="4"/>
  <c r="O8410" i="4"/>
  <c r="N8410" i="4"/>
  <c r="M8410" i="4"/>
  <c r="L8410" i="4"/>
  <c r="K8410" i="4"/>
  <c r="J8410" i="4"/>
  <c r="I8410" i="4"/>
  <c r="H8410" i="4"/>
  <c r="G8410" i="4"/>
  <c r="F8410" i="4"/>
  <c r="E8410" i="4"/>
  <c r="D8410" i="4"/>
  <c r="C8410" i="4"/>
  <c r="B8410" i="4"/>
  <c r="A8410" i="4"/>
  <c r="AJ8408" i="4"/>
  <c r="AI8408" i="4"/>
  <c r="AH8408" i="4"/>
  <c r="AG8408" i="4"/>
  <c r="AF8408" i="4"/>
  <c r="AE8408" i="4"/>
  <c r="AD8408" i="4"/>
  <c r="AC8408" i="4"/>
  <c r="AB8408" i="4"/>
  <c r="AA8408" i="4"/>
  <c r="Z8408" i="4"/>
  <c r="Y8408" i="4"/>
  <c r="X8408" i="4"/>
  <c r="W8408" i="4"/>
  <c r="V8408" i="4"/>
  <c r="U8408" i="4"/>
  <c r="T8408" i="4"/>
  <c r="S8408" i="4"/>
  <c r="R8408" i="4"/>
  <c r="Q8408" i="4"/>
  <c r="P8408" i="4"/>
  <c r="O8408" i="4"/>
  <c r="N8408" i="4"/>
  <c r="M8408" i="4"/>
  <c r="L8408" i="4"/>
  <c r="K8408" i="4"/>
  <c r="J8408" i="4"/>
  <c r="I8408" i="4"/>
  <c r="H8408" i="4"/>
  <c r="G8408" i="4"/>
  <c r="F8408" i="4"/>
  <c r="E8408" i="4"/>
  <c r="D8408" i="4"/>
  <c r="C8408" i="4"/>
  <c r="B8408" i="4"/>
  <c r="A8408" i="4"/>
  <c r="AJ8409" i="4"/>
  <c r="AI8409" i="4"/>
  <c r="AH8409" i="4"/>
  <c r="AG8409" i="4"/>
  <c r="AF8409" i="4"/>
  <c r="AE8409" i="4"/>
  <c r="AD8409" i="4"/>
  <c r="AC8409" i="4"/>
  <c r="AB8409" i="4"/>
  <c r="AA8409" i="4"/>
  <c r="Z8409" i="4"/>
  <c r="Y8409" i="4"/>
  <c r="X8409" i="4"/>
  <c r="W8409" i="4"/>
  <c r="V8409" i="4"/>
  <c r="U8409" i="4"/>
  <c r="T8409" i="4"/>
  <c r="S8409" i="4"/>
  <c r="R8409" i="4"/>
  <c r="Q8409" i="4"/>
  <c r="P8409" i="4"/>
  <c r="O8409" i="4"/>
  <c r="N8409" i="4"/>
  <c r="M8409" i="4"/>
  <c r="L8409" i="4"/>
  <c r="K8409" i="4"/>
  <c r="J8409" i="4"/>
  <c r="I8409" i="4"/>
  <c r="H8409" i="4"/>
  <c r="G8409" i="4"/>
  <c r="F8409" i="4"/>
  <c r="E8409" i="4"/>
  <c r="D8409" i="4"/>
  <c r="C8409" i="4"/>
  <c r="B8409" i="4"/>
  <c r="A8409" i="4"/>
  <c r="AJ8407" i="4"/>
  <c r="AI8407" i="4"/>
  <c r="AH8407" i="4"/>
  <c r="AG8407" i="4"/>
  <c r="AF8407" i="4"/>
  <c r="AE8407" i="4"/>
  <c r="AD8407" i="4"/>
  <c r="AC8407" i="4"/>
  <c r="AB8407" i="4"/>
  <c r="AA8407" i="4"/>
  <c r="Z8407" i="4"/>
  <c r="Y8407" i="4"/>
  <c r="X8407" i="4"/>
  <c r="W8407" i="4"/>
  <c r="V8407" i="4"/>
  <c r="U8407" i="4"/>
  <c r="T8407" i="4"/>
  <c r="S8407" i="4"/>
  <c r="R8407" i="4"/>
  <c r="Q8407" i="4"/>
  <c r="P8407" i="4"/>
  <c r="O8407" i="4"/>
  <c r="N8407" i="4"/>
  <c r="M8407" i="4"/>
  <c r="L8407" i="4"/>
  <c r="K8407" i="4"/>
  <c r="J8407" i="4"/>
  <c r="I8407" i="4"/>
  <c r="H8407" i="4"/>
  <c r="G8407" i="4"/>
  <c r="F8407" i="4"/>
  <c r="E8407" i="4"/>
  <c r="D8407" i="4"/>
  <c r="C8407" i="4"/>
  <c r="B8407" i="4"/>
  <c r="A8407" i="4"/>
  <c r="AJ8404" i="4"/>
  <c r="AI8404" i="4"/>
  <c r="AH8404" i="4"/>
  <c r="AG8404" i="4"/>
  <c r="AF8404" i="4"/>
  <c r="AE8404" i="4"/>
  <c r="AD8404" i="4"/>
  <c r="AC8404" i="4"/>
  <c r="AB8404" i="4"/>
  <c r="AA8404" i="4"/>
  <c r="Z8404" i="4"/>
  <c r="Y8404" i="4"/>
  <c r="X8404" i="4"/>
  <c r="W8404" i="4"/>
  <c r="V8404" i="4"/>
  <c r="U8404" i="4"/>
  <c r="T8404" i="4"/>
  <c r="S8404" i="4"/>
  <c r="R8404" i="4"/>
  <c r="Q8404" i="4"/>
  <c r="P8404" i="4"/>
  <c r="O8404" i="4"/>
  <c r="N8404" i="4"/>
  <c r="M8404" i="4"/>
  <c r="L8404" i="4"/>
  <c r="K8404" i="4"/>
  <c r="J8404" i="4"/>
  <c r="I8404" i="4"/>
  <c r="H8404" i="4"/>
  <c r="G8404" i="4"/>
  <c r="F8404" i="4"/>
  <c r="E8404" i="4"/>
  <c r="D8404" i="4"/>
  <c r="C8404" i="4"/>
  <c r="B8404" i="4"/>
  <c r="A8404" i="4"/>
  <c r="AJ8405" i="4"/>
  <c r="AI8405" i="4"/>
  <c r="AH8405" i="4"/>
  <c r="AG8405" i="4"/>
  <c r="AF8405" i="4"/>
  <c r="AE8405" i="4"/>
  <c r="AD8405" i="4"/>
  <c r="AC8405" i="4"/>
  <c r="AB8405" i="4"/>
  <c r="AA8405" i="4"/>
  <c r="Z8405" i="4"/>
  <c r="Y8405" i="4"/>
  <c r="X8405" i="4"/>
  <c r="W8405" i="4"/>
  <c r="V8405" i="4"/>
  <c r="U8405" i="4"/>
  <c r="T8405" i="4"/>
  <c r="S8405" i="4"/>
  <c r="R8405" i="4"/>
  <c r="Q8405" i="4"/>
  <c r="P8405" i="4"/>
  <c r="O8405" i="4"/>
  <c r="N8405" i="4"/>
  <c r="M8405" i="4"/>
  <c r="L8405" i="4"/>
  <c r="K8405" i="4"/>
  <c r="J8405" i="4"/>
  <c r="I8405" i="4"/>
  <c r="H8405" i="4"/>
  <c r="G8405" i="4"/>
  <c r="F8405" i="4"/>
  <c r="E8405" i="4"/>
  <c r="D8405" i="4"/>
  <c r="C8405" i="4"/>
  <c r="B8405" i="4"/>
  <c r="A8405" i="4"/>
  <c r="AJ8406" i="4"/>
  <c r="AI8406" i="4"/>
  <c r="AH8406" i="4"/>
  <c r="AG8406" i="4"/>
  <c r="AF8406" i="4"/>
  <c r="AE8406" i="4"/>
  <c r="AD8406" i="4"/>
  <c r="AC8406" i="4"/>
  <c r="AB8406" i="4"/>
  <c r="AA8406" i="4"/>
  <c r="Z8406" i="4"/>
  <c r="Y8406" i="4"/>
  <c r="X8406" i="4"/>
  <c r="W8406" i="4"/>
  <c r="V8406" i="4"/>
  <c r="U8406" i="4"/>
  <c r="T8406" i="4"/>
  <c r="S8406" i="4"/>
  <c r="R8406" i="4"/>
  <c r="Q8406" i="4"/>
  <c r="P8406" i="4"/>
  <c r="O8406" i="4"/>
  <c r="N8406" i="4"/>
  <c r="M8406" i="4"/>
  <c r="L8406" i="4"/>
  <c r="K8406" i="4"/>
  <c r="J8406" i="4"/>
  <c r="I8406" i="4"/>
  <c r="H8406" i="4"/>
  <c r="G8406" i="4"/>
  <c r="F8406" i="4"/>
  <c r="E8406" i="4"/>
  <c r="D8406" i="4"/>
  <c r="C8406" i="4"/>
  <c r="B8406" i="4"/>
  <c r="A8406" i="4"/>
  <c r="AJ8399" i="4"/>
  <c r="AI8399" i="4"/>
  <c r="AH8399" i="4"/>
  <c r="AG8399" i="4"/>
  <c r="AF8399" i="4"/>
  <c r="AE8399" i="4"/>
  <c r="AD8399" i="4"/>
  <c r="AC8399" i="4"/>
  <c r="AB8399" i="4"/>
  <c r="AA8399" i="4"/>
  <c r="Z8399" i="4"/>
  <c r="Y8399" i="4"/>
  <c r="X8399" i="4"/>
  <c r="W8399" i="4"/>
  <c r="V8399" i="4"/>
  <c r="U8399" i="4"/>
  <c r="T8399" i="4"/>
  <c r="S8399" i="4"/>
  <c r="R8399" i="4"/>
  <c r="Q8399" i="4"/>
  <c r="P8399" i="4"/>
  <c r="O8399" i="4"/>
  <c r="N8399" i="4"/>
  <c r="M8399" i="4"/>
  <c r="L8399" i="4"/>
  <c r="K8399" i="4"/>
  <c r="J8399" i="4"/>
  <c r="I8399" i="4"/>
  <c r="H8399" i="4"/>
  <c r="G8399" i="4"/>
  <c r="F8399" i="4"/>
  <c r="E8399" i="4"/>
  <c r="D8399" i="4"/>
  <c r="C8399" i="4"/>
  <c r="B8399" i="4"/>
  <c r="A8399" i="4"/>
  <c r="AJ8401" i="4"/>
  <c r="AI8401" i="4"/>
  <c r="AH8401" i="4"/>
  <c r="AG8401" i="4"/>
  <c r="AF8401" i="4"/>
  <c r="AE8401" i="4"/>
  <c r="AD8401" i="4"/>
  <c r="AC8401" i="4"/>
  <c r="AB8401" i="4"/>
  <c r="AA8401" i="4"/>
  <c r="Z8401" i="4"/>
  <c r="Y8401" i="4"/>
  <c r="X8401" i="4"/>
  <c r="W8401" i="4"/>
  <c r="V8401" i="4"/>
  <c r="U8401" i="4"/>
  <c r="T8401" i="4"/>
  <c r="S8401" i="4"/>
  <c r="R8401" i="4"/>
  <c r="Q8401" i="4"/>
  <c r="P8401" i="4"/>
  <c r="O8401" i="4"/>
  <c r="N8401" i="4"/>
  <c r="M8401" i="4"/>
  <c r="L8401" i="4"/>
  <c r="K8401" i="4"/>
  <c r="J8401" i="4"/>
  <c r="I8401" i="4"/>
  <c r="H8401" i="4"/>
  <c r="G8401" i="4"/>
  <c r="F8401" i="4"/>
  <c r="E8401" i="4"/>
  <c r="D8401" i="4"/>
  <c r="C8401" i="4"/>
  <c r="B8401" i="4"/>
  <c r="A8401" i="4"/>
  <c r="AJ8400" i="4"/>
  <c r="AI8400" i="4"/>
  <c r="AH8400" i="4"/>
  <c r="AG8400" i="4"/>
  <c r="AF8400" i="4"/>
  <c r="AE8400" i="4"/>
  <c r="AD8400" i="4"/>
  <c r="AC8400" i="4"/>
  <c r="AB8400" i="4"/>
  <c r="AA8400" i="4"/>
  <c r="Z8400" i="4"/>
  <c r="Y8400" i="4"/>
  <c r="X8400" i="4"/>
  <c r="W8400" i="4"/>
  <c r="V8400" i="4"/>
  <c r="U8400" i="4"/>
  <c r="T8400" i="4"/>
  <c r="S8400" i="4"/>
  <c r="R8400" i="4"/>
  <c r="Q8400" i="4"/>
  <c r="P8400" i="4"/>
  <c r="O8400" i="4"/>
  <c r="N8400" i="4"/>
  <c r="M8400" i="4"/>
  <c r="L8400" i="4"/>
  <c r="K8400" i="4"/>
  <c r="J8400" i="4"/>
  <c r="I8400" i="4"/>
  <c r="H8400" i="4"/>
  <c r="G8400" i="4"/>
  <c r="F8400" i="4"/>
  <c r="E8400" i="4"/>
  <c r="D8400" i="4"/>
  <c r="C8400" i="4"/>
  <c r="B8400" i="4"/>
  <c r="A8400" i="4"/>
  <c r="AJ8398" i="4"/>
  <c r="AI8398" i="4"/>
  <c r="AH8398" i="4"/>
  <c r="AG8398" i="4"/>
  <c r="AF8398" i="4"/>
  <c r="AE8398" i="4"/>
  <c r="AD8398" i="4"/>
  <c r="AC8398" i="4"/>
  <c r="AB8398" i="4"/>
  <c r="AA8398" i="4"/>
  <c r="Z8398" i="4"/>
  <c r="Y8398" i="4"/>
  <c r="X8398" i="4"/>
  <c r="W8398" i="4"/>
  <c r="V8398" i="4"/>
  <c r="U8398" i="4"/>
  <c r="T8398" i="4"/>
  <c r="S8398" i="4"/>
  <c r="R8398" i="4"/>
  <c r="Q8398" i="4"/>
  <c r="P8398" i="4"/>
  <c r="O8398" i="4"/>
  <c r="N8398" i="4"/>
  <c r="M8398" i="4"/>
  <c r="L8398" i="4"/>
  <c r="K8398" i="4"/>
  <c r="J8398" i="4"/>
  <c r="I8398" i="4"/>
  <c r="H8398" i="4"/>
  <c r="G8398" i="4"/>
  <c r="F8398" i="4"/>
  <c r="E8398" i="4"/>
  <c r="D8398" i="4"/>
  <c r="C8398" i="4"/>
  <c r="B8398" i="4"/>
  <c r="A8398" i="4"/>
  <c r="AJ8403" i="4"/>
  <c r="AI8403" i="4"/>
  <c r="AH8403" i="4"/>
  <c r="AG8403" i="4"/>
  <c r="AF8403" i="4"/>
  <c r="AE8403" i="4"/>
  <c r="AD8403" i="4"/>
  <c r="AC8403" i="4"/>
  <c r="AB8403" i="4"/>
  <c r="AA8403" i="4"/>
  <c r="Z8403" i="4"/>
  <c r="Y8403" i="4"/>
  <c r="X8403" i="4"/>
  <c r="W8403" i="4"/>
  <c r="V8403" i="4"/>
  <c r="U8403" i="4"/>
  <c r="T8403" i="4"/>
  <c r="S8403" i="4"/>
  <c r="R8403" i="4"/>
  <c r="Q8403" i="4"/>
  <c r="P8403" i="4"/>
  <c r="O8403" i="4"/>
  <c r="N8403" i="4"/>
  <c r="M8403" i="4"/>
  <c r="L8403" i="4"/>
  <c r="K8403" i="4"/>
  <c r="J8403" i="4"/>
  <c r="I8403" i="4"/>
  <c r="H8403" i="4"/>
  <c r="G8403" i="4"/>
  <c r="F8403" i="4"/>
  <c r="E8403" i="4"/>
  <c r="D8403" i="4"/>
  <c r="C8403" i="4"/>
  <c r="B8403" i="4"/>
  <c r="A8403" i="4"/>
  <c r="AJ8402" i="4"/>
  <c r="AI8402" i="4"/>
  <c r="AH8402" i="4"/>
  <c r="AG8402" i="4"/>
  <c r="AF8402" i="4"/>
  <c r="AE8402" i="4"/>
  <c r="AD8402" i="4"/>
  <c r="AC8402" i="4"/>
  <c r="AB8402" i="4"/>
  <c r="AA8402" i="4"/>
  <c r="Z8402" i="4"/>
  <c r="Y8402" i="4"/>
  <c r="X8402" i="4"/>
  <c r="W8402" i="4"/>
  <c r="V8402" i="4"/>
  <c r="U8402" i="4"/>
  <c r="T8402" i="4"/>
  <c r="S8402" i="4"/>
  <c r="R8402" i="4"/>
  <c r="Q8402" i="4"/>
  <c r="P8402" i="4"/>
  <c r="O8402" i="4"/>
  <c r="N8402" i="4"/>
  <c r="M8402" i="4"/>
  <c r="L8402" i="4"/>
  <c r="K8402" i="4"/>
  <c r="J8402" i="4"/>
  <c r="I8402" i="4"/>
  <c r="H8402" i="4"/>
  <c r="G8402" i="4"/>
  <c r="F8402" i="4"/>
  <c r="E8402" i="4"/>
  <c r="D8402" i="4"/>
  <c r="C8402" i="4"/>
  <c r="B8402" i="4"/>
  <c r="A8402" i="4"/>
  <c r="AJ8397" i="4"/>
  <c r="AI8397" i="4"/>
  <c r="AH8397" i="4"/>
  <c r="AG8397" i="4"/>
  <c r="AF8397" i="4"/>
  <c r="AE8397" i="4"/>
  <c r="AD8397" i="4"/>
  <c r="AC8397" i="4"/>
  <c r="AB8397" i="4"/>
  <c r="AA8397" i="4"/>
  <c r="Z8397" i="4"/>
  <c r="Y8397" i="4"/>
  <c r="X8397" i="4"/>
  <c r="W8397" i="4"/>
  <c r="V8397" i="4"/>
  <c r="U8397" i="4"/>
  <c r="T8397" i="4"/>
  <c r="S8397" i="4"/>
  <c r="R8397" i="4"/>
  <c r="Q8397" i="4"/>
  <c r="P8397" i="4"/>
  <c r="O8397" i="4"/>
  <c r="N8397" i="4"/>
  <c r="M8397" i="4"/>
  <c r="L8397" i="4"/>
  <c r="K8397" i="4"/>
  <c r="J8397" i="4"/>
  <c r="I8397" i="4"/>
  <c r="H8397" i="4"/>
  <c r="G8397" i="4"/>
  <c r="F8397" i="4"/>
  <c r="E8397" i="4"/>
  <c r="D8397" i="4"/>
  <c r="C8397" i="4"/>
  <c r="B8397" i="4"/>
  <c r="A8397" i="4"/>
  <c r="AJ8396" i="4"/>
  <c r="AI8396" i="4"/>
  <c r="AH8396" i="4"/>
  <c r="AG8396" i="4"/>
  <c r="AF8396" i="4"/>
  <c r="AE8396" i="4"/>
  <c r="AD8396" i="4"/>
  <c r="AC8396" i="4"/>
  <c r="AB8396" i="4"/>
  <c r="AA8396" i="4"/>
  <c r="Z8396" i="4"/>
  <c r="Y8396" i="4"/>
  <c r="X8396" i="4"/>
  <c r="W8396" i="4"/>
  <c r="V8396" i="4"/>
  <c r="U8396" i="4"/>
  <c r="T8396" i="4"/>
  <c r="S8396" i="4"/>
  <c r="R8396" i="4"/>
  <c r="Q8396" i="4"/>
  <c r="P8396" i="4"/>
  <c r="O8396" i="4"/>
  <c r="N8396" i="4"/>
  <c r="M8396" i="4"/>
  <c r="L8396" i="4"/>
  <c r="K8396" i="4"/>
  <c r="J8396" i="4"/>
  <c r="I8396" i="4"/>
  <c r="H8396" i="4"/>
  <c r="G8396" i="4"/>
  <c r="F8396" i="4"/>
  <c r="E8396" i="4"/>
  <c r="D8396" i="4"/>
  <c r="C8396" i="4"/>
  <c r="B8396" i="4"/>
  <c r="A8396" i="4"/>
  <c r="AJ8395" i="4"/>
  <c r="AI8395" i="4"/>
  <c r="AH8395" i="4"/>
  <c r="AG8395" i="4"/>
  <c r="AF8395" i="4"/>
  <c r="AE8395" i="4"/>
  <c r="AD8395" i="4"/>
  <c r="AC8395" i="4"/>
  <c r="AB8395" i="4"/>
  <c r="AA8395" i="4"/>
  <c r="Z8395" i="4"/>
  <c r="Y8395" i="4"/>
  <c r="X8395" i="4"/>
  <c r="W8395" i="4"/>
  <c r="V8395" i="4"/>
  <c r="U8395" i="4"/>
  <c r="T8395" i="4"/>
  <c r="S8395" i="4"/>
  <c r="R8395" i="4"/>
  <c r="Q8395" i="4"/>
  <c r="P8395" i="4"/>
  <c r="O8395" i="4"/>
  <c r="N8395" i="4"/>
  <c r="M8395" i="4"/>
  <c r="L8395" i="4"/>
  <c r="K8395" i="4"/>
  <c r="J8395" i="4"/>
  <c r="I8395" i="4"/>
  <c r="H8395" i="4"/>
  <c r="G8395" i="4"/>
  <c r="F8395" i="4"/>
  <c r="E8395" i="4"/>
  <c r="D8395" i="4"/>
  <c r="C8395" i="4"/>
  <c r="B8395" i="4"/>
  <c r="A8395" i="4"/>
  <c r="AJ8394" i="4"/>
  <c r="AI8394" i="4"/>
  <c r="AH8394" i="4"/>
  <c r="AG8394" i="4"/>
  <c r="AF8394" i="4"/>
  <c r="AE8394" i="4"/>
  <c r="AD8394" i="4"/>
  <c r="AC8394" i="4"/>
  <c r="AB8394" i="4"/>
  <c r="AA8394" i="4"/>
  <c r="Z8394" i="4"/>
  <c r="Y8394" i="4"/>
  <c r="X8394" i="4"/>
  <c r="W8394" i="4"/>
  <c r="V8394" i="4"/>
  <c r="U8394" i="4"/>
  <c r="T8394" i="4"/>
  <c r="S8394" i="4"/>
  <c r="R8394" i="4"/>
  <c r="Q8394" i="4"/>
  <c r="P8394" i="4"/>
  <c r="O8394" i="4"/>
  <c r="N8394" i="4"/>
  <c r="M8394" i="4"/>
  <c r="L8394" i="4"/>
  <c r="K8394" i="4"/>
  <c r="J8394" i="4"/>
  <c r="I8394" i="4"/>
  <c r="H8394" i="4"/>
  <c r="G8394" i="4"/>
  <c r="F8394" i="4"/>
  <c r="E8394" i="4"/>
  <c r="D8394" i="4"/>
  <c r="C8394" i="4"/>
  <c r="B8394" i="4"/>
  <c r="A8394" i="4"/>
  <c r="AJ8389" i="4"/>
  <c r="AI8389" i="4"/>
  <c r="AH8389" i="4"/>
  <c r="AG8389" i="4"/>
  <c r="AF8389" i="4"/>
  <c r="AE8389" i="4"/>
  <c r="AD8389" i="4"/>
  <c r="AC8389" i="4"/>
  <c r="AB8389" i="4"/>
  <c r="AA8389" i="4"/>
  <c r="Z8389" i="4"/>
  <c r="Y8389" i="4"/>
  <c r="X8389" i="4"/>
  <c r="W8389" i="4"/>
  <c r="V8389" i="4"/>
  <c r="U8389" i="4"/>
  <c r="T8389" i="4"/>
  <c r="S8389" i="4"/>
  <c r="R8389" i="4"/>
  <c r="Q8389" i="4"/>
  <c r="P8389" i="4"/>
  <c r="O8389" i="4"/>
  <c r="N8389" i="4"/>
  <c r="M8389" i="4"/>
  <c r="L8389" i="4"/>
  <c r="K8389" i="4"/>
  <c r="J8389" i="4"/>
  <c r="I8389" i="4"/>
  <c r="H8389" i="4"/>
  <c r="G8389" i="4"/>
  <c r="F8389" i="4"/>
  <c r="E8389" i="4"/>
  <c r="D8389" i="4"/>
  <c r="C8389" i="4"/>
  <c r="B8389" i="4"/>
  <c r="A8389" i="4"/>
  <c r="AJ8391" i="4"/>
  <c r="AI8391" i="4"/>
  <c r="AH8391" i="4"/>
  <c r="AG8391" i="4"/>
  <c r="AF8391" i="4"/>
  <c r="AE8391" i="4"/>
  <c r="AD8391" i="4"/>
  <c r="AC8391" i="4"/>
  <c r="AB8391" i="4"/>
  <c r="AA8391" i="4"/>
  <c r="Z8391" i="4"/>
  <c r="Y8391" i="4"/>
  <c r="X8391" i="4"/>
  <c r="W8391" i="4"/>
  <c r="V8391" i="4"/>
  <c r="U8391" i="4"/>
  <c r="T8391" i="4"/>
  <c r="S8391" i="4"/>
  <c r="R8391" i="4"/>
  <c r="Q8391" i="4"/>
  <c r="P8391" i="4"/>
  <c r="O8391" i="4"/>
  <c r="N8391" i="4"/>
  <c r="M8391" i="4"/>
  <c r="L8391" i="4"/>
  <c r="K8391" i="4"/>
  <c r="J8391" i="4"/>
  <c r="I8391" i="4"/>
  <c r="H8391" i="4"/>
  <c r="G8391" i="4"/>
  <c r="F8391" i="4"/>
  <c r="E8391" i="4"/>
  <c r="D8391" i="4"/>
  <c r="C8391" i="4"/>
  <c r="B8391" i="4"/>
  <c r="A8391" i="4"/>
  <c r="AJ8388" i="4"/>
  <c r="AI8388" i="4"/>
  <c r="AH8388" i="4"/>
  <c r="AG8388" i="4"/>
  <c r="AF8388" i="4"/>
  <c r="AE8388" i="4"/>
  <c r="AD8388" i="4"/>
  <c r="AC8388" i="4"/>
  <c r="AB8388" i="4"/>
  <c r="AA8388" i="4"/>
  <c r="Z8388" i="4"/>
  <c r="Y8388" i="4"/>
  <c r="X8388" i="4"/>
  <c r="W8388" i="4"/>
  <c r="V8388" i="4"/>
  <c r="U8388" i="4"/>
  <c r="T8388" i="4"/>
  <c r="S8388" i="4"/>
  <c r="R8388" i="4"/>
  <c r="Q8388" i="4"/>
  <c r="P8388" i="4"/>
  <c r="O8388" i="4"/>
  <c r="N8388" i="4"/>
  <c r="M8388" i="4"/>
  <c r="L8388" i="4"/>
  <c r="K8388" i="4"/>
  <c r="J8388" i="4"/>
  <c r="I8388" i="4"/>
  <c r="H8388" i="4"/>
  <c r="G8388" i="4"/>
  <c r="F8388" i="4"/>
  <c r="E8388" i="4"/>
  <c r="D8388" i="4"/>
  <c r="C8388" i="4"/>
  <c r="B8388" i="4"/>
  <c r="A8388" i="4"/>
  <c r="AJ8385" i="4"/>
  <c r="AI8385" i="4"/>
  <c r="AH8385" i="4"/>
  <c r="AG8385" i="4"/>
  <c r="AF8385" i="4"/>
  <c r="AE8385" i="4"/>
  <c r="AD8385" i="4"/>
  <c r="AC8385" i="4"/>
  <c r="AB8385" i="4"/>
  <c r="AA8385" i="4"/>
  <c r="Z8385" i="4"/>
  <c r="Y8385" i="4"/>
  <c r="X8385" i="4"/>
  <c r="W8385" i="4"/>
  <c r="V8385" i="4"/>
  <c r="U8385" i="4"/>
  <c r="T8385" i="4"/>
  <c r="S8385" i="4"/>
  <c r="R8385" i="4"/>
  <c r="Q8385" i="4"/>
  <c r="P8385" i="4"/>
  <c r="O8385" i="4"/>
  <c r="N8385" i="4"/>
  <c r="M8385" i="4"/>
  <c r="L8385" i="4"/>
  <c r="K8385" i="4"/>
  <c r="J8385" i="4"/>
  <c r="I8385" i="4"/>
  <c r="H8385" i="4"/>
  <c r="G8385" i="4"/>
  <c r="F8385" i="4"/>
  <c r="E8385" i="4"/>
  <c r="D8385" i="4"/>
  <c r="C8385" i="4"/>
  <c r="B8385" i="4"/>
  <c r="A8385" i="4"/>
  <c r="AJ8386" i="4"/>
  <c r="AI8386" i="4"/>
  <c r="AH8386" i="4"/>
  <c r="AG8386" i="4"/>
  <c r="AF8386" i="4"/>
  <c r="AE8386" i="4"/>
  <c r="AD8386" i="4"/>
  <c r="AC8386" i="4"/>
  <c r="AB8386" i="4"/>
  <c r="AA8386" i="4"/>
  <c r="Z8386" i="4"/>
  <c r="Y8386" i="4"/>
  <c r="X8386" i="4"/>
  <c r="W8386" i="4"/>
  <c r="V8386" i="4"/>
  <c r="U8386" i="4"/>
  <c r="T8386" i="4"/>
  <c r="S8386" i="4"/>
  <c r="R8386" i="4"/>
  <c r="Q8386" i="4"/>
  <c r="P8386" i="4"/>
  <c r="O8386" i="4"/>
  <c r="N8386" i="4"/>
  <c r="M8386" i="4"/>
  <c r="L8386" i="4"/>
  <c r="K8386" i="4"/>
  <c r="J8386" i="4"/>
  <c r="I8386" i="4"/>
  <c r="H8386" i="4"/>
  <c r="G8386" i="4"/>
  <c r="F8386" i="4"/>
  <c r="E8386" i="4"/>
  <c r="D8386" i="4"/>
  <c r="C8386" i="4"/>
  <c r="B8386" i="4"/>
  <c r="A8386" i="4"/>
  <c r="AJ8387" i="4"/>
  <c r="AI8387" i="4"/>
  <c r="AH8387" i="4"/>
  <c r="AG8387" i="4"/>
  <c r="AF8387" i="4"/>
  <c r="AE8387" i="4"/>
  <c r="AD8387" i="4"/>
  <c r="AC8387" i="4"/>
  <c r="AB8387" i="4"/>
  <c r="AA8387" i="4"/>
  <c r="Z8387" i="4"/>
  <c r="Y8387" i="4"/>
  <c r="X8387" i="4"/>
  <c r="W8387" i="4"/>
  <c r="V8387" i="4"/>
  <c r="U8387" i="4"/>
  <c r="T8387" i="4"/>
  <c r="S8387" i="4"/>
  <c r="R8387" i="4"/>
  <c r="Q8387" i="4"/>
  <c r="P8387" i="4"/>
  <c r="O8387" i="4"/>
  <c r="N8387" i="4"/>
  <c r="M8387" i="4"/>
  <c r="L8387" i="4"/>
  <c r="K8387" i="4"/>
  <c r="J8387" i="4"/>
  <c r="I8387" i="4"/>
  <c r="H8387" i="4"/>
  <c r="G8387" i="4"/>
  <c r="F8387" i="4"/>
  <c r="E8387" i="4"/>
  <c r="D8387" i="4"/>
  <c r="C8387" i="4"/>
  <c r="B8387" i="4"/>
  <c r="A8387" i="4"/>
  <c r="AJ8393" i="4"/>
  <c r="AI8393" i="4"/>
  <c r="AH8393" i="4"/>
  <c r="AG8393" i="4"/>
  <c r="AF8393" i="4"/>
  <c r="AE8393" i="4"/>
  <c r="AD8393" i="4"/>
  <c r="AC8393" i="4"/>
  <c r="AB8393" i="4"/>
  <c r="AA8393" i="4"/>
  <c r="Z8393" i="4"/>
  <c r="Y8393" i="4"/>
  <c r="X8393" i="4"/>
  <c r="W8393" i="4"/>
  <c r="V8393" i="4"/>
  <c r="U8393" i="4"/>
  <c r="T8393" i="4"/>
  <c r="S8393" i="4"/>
  <c r="R8393" i="4"/>
  <c r="Q8393" i="4"/>
  <c r="P8393" i="4"/>
  <c r="O8393" i="4"/>
  <c r="N8393" i="4"/>
  <c r="M8393" i="4"/>
  <c r="L8393" i="4"/>
  <c r="K8393" i="4"/>
  <c r="J8393" i="4"/>
  <c r="I8393" i="4"/>
  <c r="H8393" i="4"/>
  <c r="G8393" i="4"/>
  <c r="F8393" i="4"/>
  <c r="E8393" i="4"/>
  <c r="D8393" i="4"/>
  <c r="C8393" i="4"/>
  <c r="B8393" i="4"/>
  <c r="A8393" i="4"/>
  <c r="AJ8392" i="4"/>
  <c r="AI8392" i="4"/>
  <c r="AH8392" i="4"/>
  <c r="AG8392" i="4"/>
  <c r="AF8392" i="4"/>
  <c r="AE8392" i="4"/>
  <c r="AD8392" i="4"/>
  <c r="AC8392" i="4"/>
  <c r="AB8392" i="4"/>
  <c r="AA8392" i="4"/>
  <c r="Z8392" i="4"/>
  <c r="Y8392" i="4"/>
  <c r="X8392" i="4"/>
  <c r="W8392" i="4"/>
  <c r="V8392" i="4"/>
  <c r="U8392" i="4"/>
  <c r="T8392" i="4"/>
  <c r="S8392" i="4"/>
  <c r="R8392" i="4"/>
  <c r="Q8392" i="4"/>
  <c r="P8392" i="4"/>
  <c r="O8392" i="4"/>
  <c r="N8392" i="4"/>
  <c r="M8392" i="4"/>
  <c r="L8392" i="4"/>
  <c r="K8392" i="4"/>
  <c r="J8392" i="4"/>
  <c r="I8392" i="4"/>
  <c r="H8392" i="4"/>
  <c r="G8392" i="4"/>
  <c r="F8392" i="4"/>
  <c r="E8392" i="4"/>
  <c r="D8392" i="4"/>
  <c r="C8392" i="4"/>
  <c r="B8392" i="4"/>
  <c r="A8392" i="4"/>
  <c r="AJ8390" i="4"/>
  <c r="AI8390" i="4"/>
  <c r="AH8390" i="4"/>
  <c r="AG8390" i="4"/>
  <c r="AF8390" i="4"/>
  <c r="AE8390" i="4"/>
  <c r="AD8390" i="4"/>
  <c r="AC8390" i="4"/>
  <c r="AB8390" i="4"/>
  <c r="AA8390" i="4"/>
  <c r="Z8390" i="4"/>
  <c r="Y8390" i="4"/>
  <c r="X8390" i="4"/>
  <c r="W8390" i="4"/>
  <c r="V8390" i="4"/>
  <c r="U8390" i="4"/>
  <c r="T8390" i="4"/>
  <c r="S8390" i="4"/>
  <c r="R8390" i="4"/>
  <c r="Q8390" i="4"/>
  <c r="P8390" i="4"/>
  <c r="O8390" i="4"/>
  <c r="N8390" i="4"/>
  <c r="M8390" i="4"/>
  <c r="L8390" i="4"/>
  <c r="K8390" i="4"/>
  <c r="J8390" i="4"/>
  <c r="I8390" i="4"/>
  <c r="H8390" i="4"/>
  <c r="G8390" i="4"/>
  <c r="F8390" i="4"/>
  <c r="E8390" i="4"/>
  <c r="D8390" i="4"/>
  <c r="C8390" i="4"/>
  <c r="B8390" i="4"/>
  <c r="A8390" i="4"/>
  <c r="AJ8378" i="4"/>
  <c r="AI8378" i="4"/>
  <c r="AH8378" i="4"/>
  <c r="AG8378" i="4"/>
  <c r="AF8378" i="4"/>
  <c r="AE8378" i="4"/>
  <c r="AD8378" i="4"/>
  <c r="AC8378" i="4"/>
  <c r="AB8378" i="4"/>
  <c r="AA8378" i="4"/>
  <c r="Z8378" i="4"/>
  <c r="Y8378" i="4"/>
  <c r="X8378" i="4"/>
  <c r="W8378" i="4"/>
  <c r="V8378" i="4"/>
  <c r="U8378" i="4"/>
  <c r="T8378" i="4"/>
  <c r="S8378" i="4"/>
  <c r="R8378" i="4"/>
  <c r="Q8378" i="4"/>
  <c r="P8378" i="4"/>
  <c r="O8378" i="4"/>
  <c r="N8378" i="4"/>
  <c r="M8378" i="4"/>
  <c r="L8378" i="4"/>
  <c r="K8378" i="4"/>
  <c r="J8378" i="4"/>
  <c r="I8378" i="4"/>
  <c r="H8378" i="4"/>
  <c r="G8378" i="4"/>
  <c r="F8378" i="4"/>
  <c r="E8378" i="4"/>
  <c r="D8378" i="4"/>
  <c r="C8378" i="4"/>
  <c r="B8378" i="4"/>
  <c r="A8378" i="4"/>
  <c r="AJ8380" i="4"/>
  <c r="AI8380" i="4"/>
  <c r="AH8380" i="4"/>
  <c r="AG8380" i="4"/>
  <c r="AF8380" i="4"/>
  <c r="AE8380" i="4"/>
  <c r="AD8380" i="4"/>
  <c r="AC8380" i="4"/>
  <c r="AB8380" i="4"/>
  <c r="AA8380" i="4"/>
  <c r="Z8380" i="4"/>
  <c r="Y8380" i="4"/>
  <c r="X8380" i="4"/>
  <c r="W8380" i="4"/>
  <c r="V8380" i="4"/>
  <c r="U8380" i="4"/>
  <c r="T8380" i="4"/>
  <c r="S8380" i="4"/>
  <c r="R8380" i="4"/>
  <c r="Q8380" i="4"/>
  <c r="P8380" i="4"/>
  <c r="O8380" i="4"/>
  <c r="N8380" i="4"/>
  <c r="M8380" i="4"/>
  <c r="L8380" i="4"/>
  <c r="K8380" i="4"/>
  <c r="J8380" i="4"/>
  <c r="I8380" i="4"/>
  <c r="H8380" i="4"/>
  <c r="G8380" i="4"/>
  <c r="F8380" i="4"/>
  <c r="E8380" i="4"/>
  <c r="D8380" i="4"/>
  <c r="C8380" i="4"/>
  <c r="B8380" i="4"/>
  <c r="A8380" i="4"/>
  <c r="AJ8384" i="4"/>
  <c r="AI8384" i="4"/>
  <c r="AH8384" i="4"/>
  <c r="AG8384" i="4"/>
  <c r="AF8384" i="4"/>
  <c r="AE8384" i="4"/>
  <c r="AD8384" i="4"/>
  <c r="AC8384" i="4"/>
  <c r="AB8384" i="4"/>
  <c r="AA8384" i="4"/>
  <c r="Z8384" i="4"/>
  <c r="Y8384" i="4"/>
  <c r="X8384" i="4"/>
  <c r="W8384" i="4"/>
  <c r="V8384" i="4"/>
  <c r="U8384" i="4"/>
  <c r="T8384" i="4"/>
  <c r="S8384" i="4"/>
  <c r="R8384" i="4"/>
  <c r="Q8384" i="4"/>
  <c r="P8384" i="4"/>
  <c r="O8384" i="4"/>
  <c r="N8384" i="4"/>
  <c r="M8384" i="4"/>
  <c r="L8384" i="4"/>
  <c r="K8384" i="4"/>
  <c r="J8384" i="4"/>
  <c r="I8384" i="4"/>
  <c r="H8384" i="4"/>
  <c r="G8384" i="4"/>
  <c r="F8384" i="4"/>
  <c r="E8384" i="4"/>
  <c r="D8384" i="4"/>
  <c r="C8384" i="4"/>
  <c r="B8384" i="4"/>
  <c r="A8384" i="4"/>
  <c r="AJ8383" i="4"/>
  <c r="AI8383" i="4"/>
  <c r="AH8383" i="4"/>
  <c r="AG8383" i="4"/>
  <c r="AF8383" i="4"/>
  <c r="AE8383" i="4"/>
  <c r="AD8383" i="4"/>
  <c r="AC8383" i="4"/>
  <c r="AB8383" i="4"/>
  <c r="AA8383" i="4"/>
  <c r="Z8383" i="4"/>
  <c r="Y8383" i="4"/>
  <c r="X8383" i="4"/>
  <c r="W8383" i="4"/>
  <c r="V8383" i="4"/>
  <c r="U8383" i="4"/>
  <c r="T8383" i="4"/>
  <c r="S8383" i="4"/>
  <c r="R8383" i="4"/>
  <c r="Q8383" i="4"/>
  <c r="P8383" i="4"/>
  <c r="O8383" i="4"/>
  <c r="N8383" i="4"/>
  <c r="M8383" i="4"/>
  <c r="L8383" i="4"/>
  <c r="K8383" i="4"/>
  <c r="J8383" i="4"/>
  <c r="I8383" i="4"/>
  <c r="H8383" i="4"/>
  <c r="G8383" i="4"/>
  <c r="F8383" i="4"/>
  <c r="E8383" i="4"/>
  <c r="D8383" i="4"/>
  <c r="C8383" i="4"/>
  <c r="B8383" i="4"/>
  <c r="A8383" i="4"/>
  <c r="AJ8379" i="4"/>
  <c r="AI8379" i="4"/>
  <c r="AH8379" i="4"/>
  <c r="AG8379" i="4"/>
  <c r="AF8379" i="4"/>
  <c r="AE8379" i="4"/>
  <c r="AD8379" i="4"/>
  <c r="AC8379" i="4"/>
  <c r="AB8379" i="4"/>
  <c r="AA8379" i="4"/>
  <c r="Z8379" i="4"/>
  <c r="Y8379" i="4"/>
  <c r="X8379" i="4"/>
  <c r="W8379" i="4"/>
  <c r="V8379" i="4"/>
  <c r="U8379" i="4"/>
  <c r="T8379" i="4"/>
  <c r="S8379" i="4"/>
  <c r="R8379" i="4"/>
  <c r="Q8379" i="4"/>
  <c r="P8379" i="4"/>
  <c r="O8379" i="4"/>
  <c r="N8379" i="4"/>
  <c r="M8379" i="4"/>
  <c r="L8379" i="4"/>
  <c r="K8379" i="4"/>
  <c r="J8379" i="4"/>
  <c r="I8379" i="4"/>
  <c r="H8379" i="4"/>
  <c r="G8379" i="4"/>
  <c r="F8379" i="4"/>
  <c r="E8379" i="4"/>
  <c r="D8379" i="4"/>
  <c r="C8379" i="4"/>
  <c r="B8379" i="4"/>
  <c r="A8379" i="4"/>
  <c r="AJ8382" i="4"/>
  <c r="AI8382" i="4"/>
  <c r="AH8382" i="4"/>
  <c r="AG8382" i="4"/>
  <c r="AF8382" i="4"/>
  <c r="AE8382" i="4"/>
  <c r="AD8382" i="4"/>
  <c r="AC8382" i="4"/>
  <c r="AB8382" i="4"/>
  <c r="AA8382" i="4"/>
  <c r="Z8382" i="4"/>
  <c r="Y8382" i="4"/>
  <c r="X8382" i="4"/>
  <c r="W8382" i="4"/>
  <c r="V8382" i="4"/>
  <c r="U8382" i="4"/>
  <c r="T8382" i="4"/>
  <c r="S8382" i="4"/>
  <c r="R8382" i="4"/>
  <c r="Q8382" i="4"/>
  <c r="P8382" i="4"/>
  <c r="O8382" i="4"/>
  <c r="N8382" i="4"/>
  <c r="M8382" i="4"/>
  <c r="L8382" i="4"/>
  <c r="K8382" i="4"/>
  <c r="J8382" i="4"/>
  <c r="I8382" i="4"/>
  <c r="H8382" i="4"/>
  <c r="G8382" i="4"/>
  <c r="F8382" i="4"/>
  <c r="E8382" i="4"/>
  <c r="D8382" i="4"/>
  <c r="C8382" i="4"/>
  <c r="B8382" i="4"/>
  <c r="A8382" i="4"/>
  <c r="AJ8381" i="4"/>
  <c r="AI8381" i="4"/>
  <c r="AH8381" i="4"/>
  <c r="AG8381" i="4"/>
  <c r="AF8381" i="4"/>
  <c r="AE8381" i="4"/>
  <c r="AD8381" i="4"/>
  <c r="AC8381" i="4"/>
  <c r="AB8381" i="4"/>
  <c r="AA8381" i="4"/>
  <c r="Z8381" i="4"/>
  <c r="Y8381" i="4"/>
  <c r="X8381" i="4"/>
  <c r="W8381" i="4"/>
  <c r="V8381" i="4"/>
  <c r="U8381" i="4"/>
  <c r="T8381" i="4"/>
  <c r="S8381" i="4"/>
  <c r="R8381" i="4"/>
  <c r="Q8381" i="4"/>
  <c r="P8381" i="4"/>
  <c r="O8381" i="4"/>
  <c r="N8381" i="4"/>
  <c r="M8381" i="4"/>
  <c r="L8381" i="4"/>
  <c r="K8381" i="4"/>
  <c r="J8381" i="4"/>
  <c r="I8381" i="4"/>
  <c r="H8381" i="4"/>
  <c r="G8381" i="4"/>
  <c r="F8381" i="4"/>
  <c r="E8381" i="4"/>
  <c r="D8381" i="4"/>
  <c r="C8381" i="4"/>
  <c r="B8381" i="4"/>
  <c r="A8381" i="4"/>
  <c r="AJ8377" i="4"/>
  <c r="AI8377" i="4"/>
  <c r="AH8377" i="4"/>
  <c r="AG8377" i="4"/>
  <c r="AF8377" i="4"/>
  <c r="AE8377" i="4"/>
  <c r="AD8377" i="4"/>
  <c r="AC8377" i="4"/>
  <c r="AB8377" i="4"/>
  <c r="AA8377" i="4"/>
  <c r="Z8377" i="4"/>
  <c r="Y8377" i="4"/>
  <c r="X8377" i="4"/>
  <c r="W8377" i="4"/>
  <c r="V8377" i="4"/>
  <c r="U8377" i="4"/>
  <c r="T8377" i="4"/>
  <c r="S8377" i="4"/>
  <c r="R8377" i="4"/>
  <c r="Q8377" i="4"/>
  <c r="P8377" i="4"/>
  <c r="O8377" i="4"/>
  <c r="N8377" i="4"/>
  <c r="M8377" i="4"/>
  <c r="L8377" i="4"/>
  <c r="K8377" i="4"/>
  <c r="J8377" i="4"/>
  <c r="I8377" i="4"/>
  <c r="H8377" i="4"/>
  <c r="G8377" i="4"/>
  <c r="F8377" i="4"/>
  <c r="E8377" i="4"/>
  <c r="D8377" i="4"/>
  <c r="C8377" i="4"/>
  <c r="B8377" i="4"/>
  <c r="A8377" i="4"/>
  <c r="AJ8376" i="4"/>
  <c r="AI8376" i="4"/>
  <c r="AH8376" i="4"/>
  <c r="AG8376" i="4"/>
  <c r="AF8376" i="4"/>
  <c r="AE8376" i="4"/>
  <c r="AD8376" i="4"/>
  <c r="AC8376" i="4"/>
  <c r="AB8376" i="4"/>
  <c r="AA8376" i="4"/>
  <c r="Z8376" i="4"/>
  <c r="Y8376" i="4"/>
  <c r="X8376" i="4"/>
  <c r="W8376" i="4"/>
  <c r="V8376" i="4"/>
  <c r="U8376" i="4"/>
  <c r="T8376" i="4"/>
  <c r="S8376" i="4"/>
  <c r="R8376" i="4"/>
  <c r="Q8376" i="4"/>
  <c r="P8376" i="4"/>
  <c r="O8376" i="4"/>
  <c r="N8376" i="4"/>
  <c r="M8376" i="4"/>
  <c r="L8376" i="4"/>
  <c r="K8376" i="4"/>
  <c r="J8376" i="4"/>
  <c r="I8376" i="4"/>
  <c r="H8376" i="4"/>
  <c r="G8376" i="4"/>
  <c r="F8376" i="4"/>
  <c r="E8376" i="4"/>
  <c r="D8376" i="4"/>
  <c r="C8376" i="4"/>
  <c r="B8376" i="4"/>
  <c r="A8376" i="4"/>
  <c r="AJ8375" i="4"/>
  <c r="AI8375" i="4"/>
  <c r="AH8375" i="4"/>
  <c r="AG8375" i="4"/>
  <c r="AF8375" i="4"/>
  <c r="AE8375" i="4"/>
  <c r="AD8375" i="4"/>
  <c r="AC8375" i="4"/>
  <c r="AB8375" i="4"/>
  <c r="AA8375" i="4"/>
  <c r="Z8375" i="4"/>
  <c r="Y8375" i="4"/>
  <c r="X8375" i="4"/>
  <c r="W8375" i="4"/>
  <c r="V8375" i="4"/>
  <c r="U8375" i="4"/>
  <c r="T8375" i="4"/>
  <c r="S8375" i="4"/>
  <c r="R8375" i="4"/>
  <c r="Q8375" i="4"/>
  <c r="P8375" i="4"/>
  <c r="O8375" i="4"/>
  <c r="N8375" i="4"/>
  <c r="M8375" i="4"/>
  <c r="L8375" i="4"/>
  <c r="K8375" i="4"/>
  <c r="J8375" i="4"/>
  <c r="I8375" i="4"/>
  <c r="H8375" i="4"/>
  <c r="G8375" i="4"/>
  <c r="F8375" i="4"/>
  <c r="E8375" i="4"/>
  <c r="D8375" i="4"/>
  <c r="C8375" i="4"/>
  <c r="B8375" i="4"/>
  <c r="A8375" i="4"/>
  <c r="AJ8374" i="4"/>
  <c r="AI8374" i="4"/>
  <c r="AH8374" i="4"/>
  <c r="AG8374" i="4"/>
  <c r="AF8374" i="4"/>
  <c r="AE8374" i="4"/>
  <c r="AD8374" i="4"/>
  <c r="AC8374" i="4"/>
  <c r="AB8374" i="4"/>
  <c r="AA8374" i="4"/>
  <c r="Z8374" i="4"/>
  <c r="Y8374" i="4"/>
  <c r="X8374" i="4"/>
  <c r="W8374" i="4"/>
  <c r="V8374" i="4"/>
  <c r="U8374" i="4"/>
  <c r="T8374" i="4"/>
  <c r="S8374" i="4"/>
  <c r="R8374" i="4"/>
  <c r="Q8374" i="4"/>
  <c r="P8374" i="4"/>
  <c r="O8374" i="4"/>
  <c r="N8374" i="4"/>
  <c r="M8374" i="4"/>
  <c r="L8374" i="4"/>
  <c r="K8374" i="4"/>
  <c r="J8374" i="4"/>
  <c r="I8374" i="4"/>
  <c r="H8374" i="4"/>
  <c r="G8374" i="4"/>
  <c r="F8374" i="4"/>
  <c r="E8374" i="4"/>
  <c r="D8374" i="4"/>
  <c r="C8374" i="4"/>
  <c r="B8374" i="4"/>
  <c r="A8374" i="4"/>
  <c r="AJ8373" i="4"/>
  <c r="AI8373" i="4"/>
  <c r="AH8373" i="4"/>
  <c r="AG8373" i="4"/>
  <c r="AF8373" i="4"/>
  <c r="AE8373" i="4"/>
  <c r="AD8373" i="4"/>
  <c r="AC8373" i="4"/>
  <c r="AB8373" i="4"/>
  <c r="AA8373" i="4"/>
  <c r="Z8373" i="4"/>
  <c r="Y8373" i="4"/>
  <c r="X8373" i="4"/>
  <c r="W8373" i="4"/>
  <c r="V8373" i="4"/>
  <c r="U8373" i="4"/>
  <c r="T8373" i="4"/>
  <c r="S8373" i="4"/>
  <c r="R8373" i="4"/>
  <c r="Q8373" i="4"/>
  <c r="P8373" i="4"/>
  <c r="O8373" i="4"/>
  <c r="N8373" i="4"/>
  <c r="M8373" i="4"/>
  <c r="L8373" i="4"/>
  <c r="K8373" i="4"/>
  <c r="J8373" i="4"/>
  <c r="I8373" i="4"/>
  <c r="H8373" i="4"/>
  <c r="G8373" i="4"/>
  <c r="F8373" i="4"/>
  <c r="E8373" i="4"/>
  <c r="D8373" i="4"/>
  <c r="C8373" i="4"/>
  <c r="B8373" i="4"/>
  <c r="A8373" i="4"/>
  <c r="AJ8371" i="4"/>
  <c r="AI8371" i="4"/>
  <c r="AH8371" i="4"/>
  <c r="AG8371" i="4"/>
  <c r="AF8371" i="4"/>
  <c r="AE8371" i="4"/>
  <c r="AD8371" i="4"/>
  <c r="AC8371" i="4"/>
  <c r="AB8371" i="4"/>
  <c r="AA8371" i="4"/>
  <c r="Z8371" i="4"/>
  <c r="Y8371" i="4"/>
  <c r="X8371" i="4"/>
  <c r="W8371" i="4"/>
  <c r="V8371" i="4"/>
  <c r="U8371" i="4"/>
  <c r="T8371" i="4"/>
  <c r="S8371" i="4"/>
  <c r="R8371" i="4"/>
  <c r="Q8371" i="4"/>
  <c r="P8371" i="4"/>
  <c r="O8371" i="4"/>
  <c r="N8371" i="4"/>
  <c r="M8371" i="4"/>
  <c r="L8371" i="4"/>
  <c r="K8371" i="4"/>
  <c r="J8371" i="4"/>
  <c r="I8371" i="4"/>
  <c r="H8371" i="4"/>
  <c r="G8371" i="4"/>
  <c r="F8371" i="4"/>
  <c r="E8371" i="4"/>
  <c r="D8371" i="4"/>
  <c r="C8371" i="4"/>
  <c r="B8371" i="4"/>
  <c r="A8371" i="4"/>
  <c r="AJ8372" i="4"/>
  <c r="AI8372" i="4"/>
  <c r="AH8372" i="4"/>
  <c r="AG8372" i="4"/>
  <c r="AF8372" i="4"/>
  <c r="AE8372" i="4"/>
  <c r="AD8372" i="4"/>
  <c r="AC8372" i="4"/>
  <c r="AB8372" i="4"/>
  <c r="AA8372" i="4"/>
  <c r="Z8372" i="4"/>
  <c r="Y8372" i="4"/>
  <c r="X8372" i="4"/>
  <c r="W8372" i="4"/>
  <c r="V8372" i="4"/>
  <c r="U8372" i="4"/>
  <c r="T8372" i="4"/>
  <c r="S8372" i="4"/>
  <c r="R8372" i="4"/>
  <c r="Q8372" i="4"/>
  <c r="P8372" i="4"/>
  <c r="O8372" i="4"/>
  <c r="N8372" i="4"/>
  <c r="M8372" i="4"/>
  <c r="L8372" i="4"/>
  <c r="K8372" i="4"/>
  <c r="J8372" i="4"/>
  <c r="I8372" i="4"/>
  <c r="H8372" i="4"/>
  <c r="G8372" i="4"/>
  <c r="F8372" i="4"/>
  <c r="E8372" i="4"/>
  <c r="D8372" i="4"/>
  <c r="C8372" i="4"/>
  <c r="B8372" i="4"/>
  <c r="A8372" i="4"/>
  <c r="AJ8367" i="4"/>
  <c r="AI8367" i="4"/>
  <c r="AH8367" i="4"/>
  <c r="AG8367" i="4"/>
  <c r="AF8367" i="4"/>
  <c r="AE8367" i="4"/>
  <c r="AD8367" i="4"/>
  <c r="AC8367" i="4"/>
  <c r="AB8367" i="4"/>
  <c r="AA8367" i="4"/>
  <c r="Z8367" i="4"/>
  <c r="Y8367" i="4"/>
  <c r="X8367" i="4"/>
  <c r="W8367" i="4"/>
  <c r="V8367" i="4"/>
  <c r="U8367" i="4"/>
  <c r="T8367" i="4"/>
  <c r="S8367" i="4"/>
  <c r="R8367" i="4"/>
  <c r="Q8367" i="4"/>
  <c r="P8367" i="4"/>
  <c r="O8367" i="4"/>
  <c r="N8367" i="4"/>
  <c r="M8367" i="4"/>
  <c r="L8367" i="4"/>
  <c r="K8367" i="4"/>
  <c r="J8367" i="4"/>
  <c r="I8367" i="4"/>
  <c r="H8367" i="4"/>
  <c r="G8367" i="4"/>
  <c r="F8367" i="4"/>
  <c r="E8367" i="4"/>
  <c r="D8367" i="4"/>
  <c r="C8367" i="4"/>
  <c r="B8367" i="4"/>
  <c r="A8367" i="4"/>
  <c r="AJ8370" i="4"/>
  <c r="AI8370" i="4"/>
  <c r="AH8370" i="4"/>
  <c r="AG8370" i="4"/>
  <c r="AF8370" i="4"/>
  <c r="AE8370" i="4"/>
  <c r="AD8370" i="4"/>
  <c r="AC8370" i="4"/>
  <c r="AB8370" i="4"/>
  <c r="AA8370" i="4"/>
  <c r="Z8370" i="4"/>
  <c r="Y8370" i="4"/>
  <c r="X8370" i="4"/>
  <c r="W8370" i="4"/>
  <c r="V8370" i="4"/>
  <c r="U8370" i="4"/>
  <c r="T8370" i="4"/>
  <c r="S8370" i="4"/>
  <c r="R8370" i="4"/>
  <c r="Q8370" i="4"/>
  <c r="P8370" i="4"/>
  <c r="O8370" i="4"/>
  <c r="N8370" i="4"/>
  <c r="M8370" i="4"/>
  <c r="L8370" i="4"/>
  <c r="K8370" i="4"/>
  <c r="J8370" i="4"/>
  <c r="I8370" i="4"/>
  <c r="H8370" i="4"/>
  <c r="G8370" i="4"/>
  <c r="F8370" i="4"/>
  <c r="E8370" i="4"/>
  <c r="D8370" i="4"/>
  <c r="C8370" i="4"/>
  <c r="B8370" i="4"/>
  <c r="A8370" i="4"/>
  <c r="AJ8368" i="4"/>
  <c r="AI8368" i="4"/>
  <c r="AH8368" i="4"/>
  <c r="AG8368" i="4"/>
  <c r="AF8368" i="4"/>
  <c r="AE8368" i="4"/>
  <c r="AD8368" i="4"/>
  <c r="AC8368" i="4"/>
  <c r="AB8368" i="4"/>
  <c r="AA8368" i="4"/>
  <c r="Z8368" i="4"/>
  <c r="Y8368" i="4"/>
  <c r="X8368" i="4"/>
  <c r="W8368" i="4"/>
  <c r="V8368" i="4"/>
  <c r="U8368" i="4"/>
  <c r="T8368" i="4"/>
  <c r="S8368" i="4"/>
  <c r="R8368" i="4"/>
  <c r="Q8368" i="4"/>
  <c r="P8368" i="4"/>
  <c r="O8368" i="4"/>
  <c r="N8368" i="4"/>
  <c r="M8368" i="4"/>
  <c r="L8368" i="4"/>
  <c r="K8368" i="4"/>
  <c r="J8368" i="4"/>
  <c r="I8368" i="4"/>
  <c r="H8368" i="4"/>
  <c r="G8368" i="4"/>
  <c r="F8368" i="4"/>
  <c r="E8368" i="4"/>
  <c r="D8368" i="4"/>
  <c r="C8368" i="4"/>
  <c r="B8368" i="4"/>
  <c r="A8368" i="4"/>
  <c r="AJ8369" i="4"/>
  <c r="AI8369" i="4"/>
  <c r="AH8369" i="4"/>
  <c r="AG8369" i="4"/>
  <c r="AF8369" i="4"/>
  <c r="AE8369" i="4"/>
  <c r="AD8369" i="4"/>
  <c r="AC8369" i="4"/>
  <c r="AB8369" i="4"/>
  <c r="AA8369" i="4"/>
  <c r="Z8369" i="4"/>
  <c r="Y8369" i="4"/>
  <c r="X8369" i="4"/>
  <c r="W8369" i="4"/>
  <c r="V8369" i="4"/>
  <c r="U8369" i="4"/>
  <c r="T8369" i="4"/>
  <c r="S8369" i="4"/>
  <c r="R8369" i="4"/>
  <c r="Q8369" i="4"/>
  <c r="P8369" i="4"/>
  <c r="O8369" i="4"/>
  <c r="N8369" i="4"/>
  <c r="M8369" i="4"/>
  <c r="L8369" i="4"/>
  <c r="K8369" i="4"/>
  <c r="J8369" i="4"/>
  <c r="I8369" i="4"/>
  <c r="H8369" i="4"/>
  <c r="G8369" i="4"/>
  <c r="F8369" i="4"/>
  <c r="E8369" i="4"/>
  <c r="D8369" i="4"/>
  <c r="C8369" i="4"/>
  <c r="B8369" i="4"/>
  <c r="A8369" i="4"/>
  <c r="AJ8366" i="4"/>
  <c r="AI8366" i="4"/>
  <c r="AH8366" i="4"/>
  <c r="AG8366" i="4"/>
  <c r="AF8366" i="4"/>
  <c r="AE8366" i="4"/>
  <c r="AD8366" i="4"/>
  <c r="AC8366" i="4"/>
  <c r="AB8366" i="4"/>
  <c r="AA8366" i="4"/>
  <c r="Z8366" i="4"/>
  <c r="Y8366" i="4"/>
  <c r="X8366" i="4"/>
  <c r="W8366" i="4"/>
  <c r="V8366" i="4"/>
  <c r="U8366" i="4"/>
  <c r="T8366" i="4"/>
  <c r="S8366" i="4"/>
  <c r="R8366" i="4"/>
  <c r="Q8366" i="4"/>
  <c r="P8366" i="4"/>
  <c r="O8366" i="4"/>
  <c r="N8366" i="4"/>
  <c r="M8366" i="4"/>
  <c r="L8366" i="4"/>
  <c r="K8366" i="4"/>
  <c r="J8366" i="4"/>
  <c r="I8366" i="4"/>
  <c r="H8366" i="4"/>
  <c r="G8366" i="4"/>
  <c r="F8366" i="4"/>
  <c r="E8366" i="4"/>
  <c r="D8366" i="4"/>
  <c r="C8366" i="4"/>
  <c r="B8366" i="4"/>
  <c r="A8366" i="4"/>
  <c r="AJ8365" i="4"/>
  <c r="AI8365" i="4"/>
  <c r="AH8365" i="4"/>
  <c r="AG8365" i="4"/>
  <c r="AF8365" i="4"/>
  <c r="AE8365" i="4"/>
  <c r="AD8365" i="4"/>
  <c r="AC8365" i="4"/>
  <c r="AB8365" i="4"/>
  <c r="AA8365" i="4"/>
  <c r="Z8365" i="4"/>
  <c r="Y8365" i="4"/>
  <c r="X8365" i="4"/>
  <c r="W8365" i="4"/>
  <c r="V8365" i="4"/>
  <c r="U8365" i="4"/>
  <c r="T8365" i="4"/>
  <c r="S8365" i="4"/>
  <c r="R8365" i="4"/>
  <c r="Q8365" i="4"/>
  <c r="P8365" i="4"/>
  <c r="O8365" i="4"/>
  <c r="N8365" i="4"/>
  <c r="M8365" i="4"/>
  <c r="L8365" i="4"/>
  <c r="K8365" i="4"/>
  <c r="J8365" i="4"/>
  <c r="I8365" i="4"/>
  <c r="H8365" i="4"/>
  <c r="G8365" i="4"/>
  <c r="F8365" i="4"/>
  <c r="E8365" i="4"/>
  <c r="D8365" i="4"/>
  <c r="C8365" i="4"/>
  <c r="B8365" i="4"/>
  <c r="A8365" i="4"/>
  <c r="AJ8363" i="4"/>
  <c r="AI8363" i="4"/>
  <c r="AH8363" i="4"/>
  <c r="AG8363" i="4"/>
  <c r="AF8363" i="4"/>
  <c r="AE8363" i="4"/>
  <c r="AD8363" i="4"/>
  <c r="AC8363" i="4"/>
  <c r="AB8363" i="4"/>
  <c r="AA8363" i="4"/>
  <c r="Z8363" i="4"/>
  <c r="Y8363" i="4"/>
  <c r="X8363" i="4"/>
  <c r="W8363" i="4"/>
  <c r="V8363" i="4"/>
  <c r="U8363" i="4"/>
  <c r="T8363" i="4"/>
  <c r="S8363" i="4"/>
  <c r="R8363" i="4"/>
  <c r="Q8363" i="4"/>
  <c r="P8363" i="4"/>
  <c r="O8363" i="4"/>
  <c r="N8363" i="4"/>
  <c r="M8363" i="4"/>
  <c r="L8363" i="4"/>
  <c r="K8363" i="4"/>
  <c r="J8363" i="4"/>
  <c r="I8363" i="4"/>
  <c r="H8363" i="4"/>
  <c r="G8363" i="4"/>
  <c r="F8363" i="4"/>
  <c r="E8363" i="4"/>
  <c r="D8363" i="4"/>
  <c r="C8363" i="4"/>
  <c r="B8363" i="4"/>
  <c r="A8363" i="4"/>
  <c r="AJ8364" i="4"/>
  <c r="AI8364" i="4"/>
  <c r="AH8364" i="4"/>
  <c r="AG8364" i="4"/>
  <c r="AF8364" i="4"/>
  <c r="AE8364" i="4"/>
  <c r="AD8364" i="4"/>
  <c r="AC8364" i="4"/>
  <c r="AB8364" i="4"/>
  <c r="AA8364" i="4"/>
  <c r="Z8364" i="4"/>
  <c r="Y8364" i="4"/>
  <c r="X8364" i="4"/>
  <c r="W8364" i="4"/>
  <c r="V8364" i="4"/>
  <c r="U8364" i="4"/>
  <c r="T8364" i="4"/>
  <c r="S8364" i="4"/>
  <c r="R8364" i="4"/>
  <c r="Q8364" i="4"/>
  <c r="P8364" i="4"/>
  <c r="O8364" i="4"/>
  <c r="N8364" i="4"/>
  <c r="M8364" i="4"/>
  <c r="L8364" i="4"/>
  <c r="K8364" i="4"/>
  <c r="J8364" i="4"/>
  <c r="I8364" i="4"/>
  <c r="H8364" i="4"/>
  <c r="G8364" i="4"/>
  <c r="F8364" i="4"/>
  <c r="E8364" i="4"/>
  <c r="D8364" i="4"/>
  <c r="C8364" i="4"/>
  <c r="B8364" i="4"/>
  <c r="A8364" i="4"/>
  <c r="AJ8356" i="4"/>
  <c r="AI8356" i="4"/>
  <c r="AH8356" i="4"/>
  <c r="AG8356" i="4"/>
  <c r="AF8356" i="4"/>
  <c r="AE8356" i="4"/>
  <c r="AD8356" i="4"/>
  <c r="AC8356" i="4"/>
  <c r="AB8356" i="4"/>
  <c r="AA8356" i="4"/>
  <c r="Z8356" i="4"/>
  <c r="Y8356" i="4"/>
  <c r="X8356" i="4"/>
  <c r="W8356" i="4"/>
  <c r="V8356" i="4"/>
  <c r="U8356" i="4"/>
  <c r="T8356" i="4"/>
  <c r="S8356" i="4"/>
  <c r="R8356" i="4"/>
  <c r="Q8356" i="4"/>
  <c r="P8356" i="4"/>
  <c r="O8356" i="4"/>
  <c r="N8356" i="4"/>
  <c r="M8356" i="4"/>
  <c r="L8356" i="4"/>
  <c r="K8356" i="4"/>
  <c r="J8356" i="4"/>
  <c r="I8356" i="4"/>
  <c r="H8356" i="4"/>
  <c r="G8356" i="4"/>
  <c r="F8356" i="4"/>
  <c r="E8356" i="4"/>
  <c r="D8356" i="4"/>
  <c r="C8356" i="4"/>
  <c r="B8356" i="4"/>
  <c r="A8356" i="4"/>
  <c r="AJ8362" i="4"/>
  <c r="AI8362" i="4"/>
  <c r="AH8362" i="4"/>
  <c r="AG8362" i="4"/>
  <c r="AF8362" i="4"/>
  <c r="AE8362" i="4"/>
  <c r="AD8362" i="4"/>
  <c r="AC8362" i="4"/>
  <c r="AB8362" i="4"/>
  <c r="AA8362" i="4"/>
  <c r="Z8362" i="4"/>
  <c r="Y8362" i="4"/>
  <c r="X8362" i="4"/>
  <c r="W8362" i="4"/>
  <c r="V8362" i="4"/>
  <c r="U8362" i="4"/>
  <c r="T8362" i="4"/>
  <c r="S8362" i="4"/>
  <c r="R8362" i="4"/>
  <c r="Q8362" i="4"/>
  <c r="P8362" i="4"/>
  <c r="O8362" i="4"/>
  <c r="N8362" i="4"/>
  <c r="M8362" i="4"/>
  <c r="L8362" i="4"/>
  <c r="K8362" i="4"/>
  <c r="J8362" i="4"/>
  <c r="I8362" i="4"/>
  <c r="H8362" i="4"/>
  <c r="G8362" i="4"/>
  <c r="F8362" i="4"/>
  <c r="E8362" i="4"/>
  <c r="D8362" i="4"/>
  <c r="C8362" i="4"/>
  <c r="B8362" i="4"/>
  <c r="A8362" i="4"/>
  <c r="AJ8357" i="4"/>
  <c r="AI8357" i="4"/>
  <c r="AH8357" i="4"/>
  <c r="AG8357" i="4"/>
  <c r="AF8357" i="4"/>
  <c r="AE8357" i="4"/>
  <c r="AD8357" i="4"/>
  <c r="AC8357" i="4"/>
  <c r="AB8357" i="4"/>
  <c r="AA8357" i="4"/>
  <c r="Z8357" i="4"/>
  <c r="Y8357" i="4"/>
  <c r="X8357" i="4"/>
  <c r="W8357" i="4"/>
  <c r="V8357" i="4"/>
  <c r="U8357" i="4"/>
  <c r="T8357" i="4"/>
  <c r="S8357" i="4"/>
  <c r="R8357" i="4"/>
  <c r="Q8357" i="4"/>
  <c r="P8357" i="4"/>
  <c r="O8357" i="4"/>
  <c r="N8357" i="4"/>
  <c r="M8357" i="4"/>
  <c r="L8357" i="4"/>
  <c r="K8357" i="4"/>
  <c r="J8357" i="4"/>
  <c r="I8357" i="4"/>
  <c r="H8357" i="4"/>
  <c r="G8357" i="4"/>
  <c r="F8357" i="4"/>
  <c r="E8357" i="4"/>
  <c r="D8357" i="4"/>
  <c r="C8357" i="4"/>
  <c r="B8357" i="4"/>
  <c r="A8357" i="4"/>
  <c r="AJ8358" i="4"/>
  <c r="AI8358" i="4"/>
  <c r="AH8358" i="4"/>
  <c r="AG8358" i="4"/>
  <c r="AF8358" i="4"/>
  <c r="AE8358" i="4"/>
  <c r="AD8358" i="4"/>
  <c r="AC8358" i="4"/>
  <c r="AB8358" i="4"/>
  <c r="AA8358" i="4"/>
  <c r="Z8358" i="4"/>
  <c r="Y8358" i="4"/>
  <c r="X8358" i="4"/>
  <c r="W8358" i="4"/>
  <c r="V8358" i="4"/>
  <c r="U8358" i="4"/>
  <c r="T8358" i="4"/>
  <c r="S8358" i="4"/>
  <c r="R8358" i="4"/>
  <c r="Q8358" i="4"/>
  <c r="P8358" i="4"/>
  <c r="O8358" i="4"/>
  <c r="N8358" i="4"/>
  <c r="M8358" i="4"/>
  <c r="L8358" i="4"/>
  <c r="K8358" i="4"/>
  <c r="J8358" i="4"/>
  <c r="I8358" i="4"/>
  <c r="H8358" i="4"/>
  <c r="G8358" i="4"/>
  <c r="F8358" i="4"/>
  <c r="E8358" i="4"/>
  <c r="D8358" i="4"/>
  <c r="C8358" i="4"/>
  <c r="B8358" i="4"/>
  <c r="A8358" i="4"/>
  <c r="AJ8361" i="4"/>
  <c r="AI8361" i="4"/>
  <c r="AH8361" i="4"/>
  <c r="AG8361" i="4"/>
  <c r="AF8361" i="4"/>
  <c r="AE8361" i="4"/>
  <c r="AD8361" i="4"/>
  <c r="AC8361" i="4"/>
  <c r="AB8361" i="4"/>
  <c r="AA8361" i="4"/>
  <c r="Z8361" i="4"/>
  <c r="Y8361" i="4"/>
  <c r="X8361" i="4"/>
  <c r="W8361" i="4"/>
  <c r="V8361" i="4"/>
  <c r="U8361" i="4"/>
  <c r="T8361" i="4"/>
  <c r="S8361" i="4"/>
  <c r="R8361" i="4"/>
  <c r="Q8361" i="4"/>
  <c r="P8361" i="4"/>
  <c r="O8361" i="4"/>
  <c r="N8361" i="4"/>
  <c r="M8361" i="4"/>
  <c r="L8361" i="4"/>
  <c r="K8361" i="4"/>
  <c r="J8361" i="4"/>
  <c r="I8361" i="4"/>
  <c r="H8361" i="4"/>
  <c r="G8361" i="4"/>
  <c r="F8361" i="4"/>
  <c r="E8361" i="4"/>
  <c r="D8361" i="4"/>
  <c r="C8361" i="4"/>
  <c r="B8361" i="4"/>
  <c r="A8361" i="4"/>
  <c r="AJ8360" i="4"/>
  <c r="AI8360" i="4"/>
  <c r="AH8360" i="4"/>
  <c r="AG8360" i="4"/>
  <c r="AF8360" i="4"/>
  <c r="AE8360" i="4"/>
  <c r="AD8360" i="4"/>
  <c r="AC8360" i="4"/>
  <c r="AB8360" i="4"/>
  <c r="AA8360" i="4"/>
  <c r="Z8360" i="4"/>
  <c r="Y8360" i="4"/>
  <c r="X8360" i="4"/>
  <c r="W8360" i="4"/>
  <c r="V8360" i="4"/>
  <c r="U8360" i="4"/>
  <c r="T8360" i="4"/>
  <c r="S8360" i="4"/>
  <c r="R8360" i="4"/>
  <c r="Q8360" i="4"/>
  <c r="P8360" i="4"/>
  <c r="O8360" i="4"/>
  <c r="N8360" i="4"/>
  <c r="M8360" i="4"/>
  <c r="L8360" i="4"/>
  <c r="K8360" i="4"/>
  <c r="J8360" i="4"/>
  <c r="I8360" i="4"/>
  <c r="H8360" i="4"/>
  <c r="G8360" i="4"/>
  <c r="F8360" i="4"/>
  <c r="E8360" i="4"/>
  <c r="D8360" i="4"/>
  <c r="C8360" i="4"/>
  <c r="B8360" i="4"/>
  <c r="A8360" i="4"/>
  <c r="AJ8359" i="4"/>
  <c r="AI8359" i="4"/>
  <c r="AH8359" i="4"/>
  <c r="AG8359" i="4"/>
  <c r="AF8359" i="4"/>
  <c r="AE8359" i="4"/>
  <c r="AD8359" i="4"/>
  <c r="AC8359" i="4"/>
  <c r="AB8359" i="4"/>
  <c r="AA8359" i="4"/>
  <c r="Z8359" i="4"/>
  <c r="Y8359" i="4"/>
  <c r="X8359" i="4"/>
  <c r="W8359" i="4"/>
  <c r="V8359" i="4"/>
  <c r="U8359" i="4"/>
  <c r="T8359" i="4"/>
  <c r="S8359" i="4"/>
  <c r="R8359" i="4"/>
  <c r="Q8359" i="4"/>
  <c r="P8359" i="4"/>
  <c r="O8359" i="4"/>
  <c r="N8359" i="4"/>
  <c r="M8359" i="4"/>
  <c r="L8359" i="4"/>
  <c r="K8359" i="4"/>
  <c r="J8359" i="4"/>
  <c r="I8359" i="4"/>
  <c r="H8359" i="4"/>
  <c r="G8359" i="4"/>
  <c r="F8359" i="4"/>
  <c r="E8359" i="4"/>
  <c r="D8359" i="4"/>
  <c r="C8359" i="4"/>
  <c r="B8359" i="4"/>
  <c r="A8359" i="4"/>
  <c r="AJ8353" i="4"/>
  <c r="AI8353" i="4"/>
  <c r="AH8353" i="4"/>
  <c r="AG8353" i="4"/>
  <c r="AF8353" i="4"/>
  <c r="AE8353" i="4"/>
  <c r="AD8353" i="4"/>
  <c r="AC8353" i="4"/>
  <c r="AB8353" i="4"/>
  <c r="AA8353" i="4"/>
  <c r="Z8353" i="4"/>
  <c r="Y8353" i="4"/>
  <c r="X8353" i="4"/>
  <c r="W8353" i="4"/>
  <c r="V8353" i="4"/>
  <c r="U8353" i="4"/>
  <c r="T8353" i="4"/>
  <c r="S8353" i="4"/>
  <c r="R8353" i="4"/>
  <c r="Q8353" i="4"/>
  <c r="P8353" i="4"/>
  <c r="O8353" i="4"/>
  <c r="N8353" i="4"/>
  <c r="M8353" i="4"/>
  <c r="L8353" i="4"/>
  <c r="K8353" i="4"/>
  <c r="J8353" i="4"/>
  <c r="I8353" i="4"/>
  <c r="H8353" i="4"/>
  <c r="G8353" i="4"/>
  <c r="F8353" i="4"/>
  <c r="E8353" i="4"/>
  <c r="D8353" i="4"/>
  <c r="C8353" i="4"/>
  <c r="B8353" i="4"/>
  <c r="A8353" i="4"/>
  <c r="AJ8355" i="4"/>
  <c r="AI8355" i="4"/>
  <c r="AH8355" i="4"/>
  <c r="AG8355" i="4"/>
  <c r="AF8355" i="4"/>
  <c r="AE8355" i="4"/>
  <c r="AD8355" i="4"/>
  <c r="AC8355" i="4"/>
  <c r="AB8355" i="4"/>
  <c r="AA8355" i="4"/>
  <c r="Z8355" i="4"/>
  <c r="Y8355" i="4"/>
  <c r="X8355" i="4"/>
  <c r="W8355" i="4"/>
  <c r="V8355" i="4"/>
  <c r="U8355" i="4"/>
  <c r="T8355" i="4"/>
  <c r="S8355" i="4"/>
  <c r="R8355" i="4"/>
  <c r="Q8355" i="4"/>
  <c r="P8355" i="4"/>
  <c r="O8355" i="4"/>
  <c r="N8355" i="4"/>
  <c r="M8355" i="4"/>
  <c r="L8355" i="4"/>
  <c r="K8355" i="4"/>
  <c r="J8355" i="4"/>
  <c r="I8355" i="4"/>
  <c r="H8355" i="4"/>
  <c r="G8355" i="4"/>
  <c r="F8355" i="4"/>
  <c r="E8355" i="4"/>
  <c r="D8355" i="4"/>
  <c r="C8355" i="4"/>
  <c r="B8355" i="4"/>
  <c r="A8355" i="4"/>
  <c r="AJ8352" i="4"/>
  <c r="AI8352" i="4"/>
  <c r="AH8352" i="4"/>
  <c r="AG8352" i="4"/>
  <c r="AF8352" i="4"/>
  <c r="AE8352" i="4"/>
  <c r="AD8352" i="4"/>
  <c r="AC8352" i="4"/>
  <c r="AB8352" i="4"/>
  <c r="AA8352" i="4"/>
  <c r="Z8352" i="4"/>
  <c r="Y8352" i="4"/>
  <c r="X8352" i="4"/>
  <c r="W8352" i="4"/>
  <c r="V8352" i="4"/>
  <c r="U8352" i="4"/>
  <c r="T8352" i="4"/>
  <c r="S8352" i="4"/>
  <c r="R8352" i="4"/>
  <c r="Q8352" i="4"/>
  <c r="P8352" i="4"/>
  <c r="O8352" i="4"/>
  <c r="N8352" i="4"/>
  <c r="M8352" i="4"/>
  <c r="L8352" i="4"/>
  <c r="K8352" i="4"/>
  <c r="J8352" i="4"/>
  <c r="I8352" i="4"/>
  <c r="H8352" i="4"/>
  <c r="G8352" i="4"/>
  <c r="F8352" i="4"/>
  <c r="E8352" i="4"/>
  <c r="D8352" i="4"/>
  <c r="C8352" i="4"/>
  <c r="B8352" i="4"/>
  <c r="A8352" i="4"/>
  <c r="AJ8354" i="4"/>
  <c r="AI8354" i="4"/>
  <c r="AH8354" i="4"/>
  <c r="AG8354" i="4"/>
  <c r="AF8354" i="4"/>
  <c r="AE8354" i="4"/>
  <c r="AD8354" i="4"/>
  <c r="AC8354" i="4"/>
  <c r="AB8354" i="4"/>
  <c r="AA8354" i="4"/>
  <c r="Z8354" i="4"/>
  <c r="Y8354" i="4"/>
  <c r="X8354" i="4"/>
  <c r="W8354" i="4"/>
  <c r="V8354" i="4"/>
  <c r="U8354" i="4"/>
  <c r="T8354" i="4"/>
  <c r="S8354" i="4"/>
  <c r="R8354" i="4"/>
  <c r="Q8354" i="4"/>
  <c r="P8354" i="4"/>
  <c r="O8354" i="4"/>
  <c r="N8354" i="4"/>
  <c r="M8354" i="4"/>
  <c r="L8354" i="4"/>
  <c r="K8354" i="4"/>
  <c r="J8354" i="4"/>
  <c r="I8354" i="4"/>
  <c r="H8354" i="4"/>
  <c r="G8354" i="4"/>
  <c r="F8354" i="4"/>
  <c r="E8354" i="4"/>
  <c r="D8354" i="4"/>
  <c r="C8354" i="4"/>
  <c r="B8354" i="4"/>
  <c r="A8354" i="4"/>
  <c r="AJ8342" i="4"/>
  <c r="AI8342" i="4"/>
  <c r="AH8342" i="4"/>
  <c r="AG8342" i="4"/>
  <c r="AF8342" i="4"/>
  <c r="AE8342" i="4"/>
  <c r="AD8342" i="4"/>
  <c r="AC8342" i="4"/>
  <c r="AB8342" i="4"/>
  <c r="AA8342" i="4"/>
  <c r="Z8342" i="4"/>
  <c r="Y8342" i="4"/>
  <c r="X8342" i="4"/>
  <c r="W8342" i="4"/>
  <c r="V8342" i="4"/>
  <c r="U8342" i="4"/>
  <c r="T8342" i="4"/>
  <c r="S8342" i="4"/>
  <c r="R8342" i="4"/>
  <c r="Q8342" i="4"/>
  <c r="P8342" i="4"/>
  <c r="O8342" i="4"/>
  <c r="N8342" i="4"/>
  <c r="M8342" i="4"/>
  <c r="L8342" i="4"/>
  <c r="K8342" i="4"/>
  <c r="J8342" i="4"/>
  <c r="I8342" i="4"/>
  <c r="H8342" i="4"/>
  <c r="G8342" i="4"/>
  <c r="F8342" i="4"/>
  <c r="E8342" i="4"/>
  <c r="D8342" i="4"/>
  <c r="C8342" i="4"/>
  <c r="B8342" i="4"/>
  <c r="A8342" i="4"/>
  <c r="AJ8351" i="4"/>
  <c r="AI8351" i="4"/>
  <c r="AH8351" i="4"/>
  <c r="AG8351" i="4"/>
  <c r="AF8351" i="4"/>
  <c r="AE8351" i="4"/>
  <c r="AD8351" i="4"/>
  <c r="AC8351" i="4"/>
  <c r="AB8351" i="4"/>
  <c r="AA8351" i="4"/>
  <c r="Z8351" i="4"/>
  <c r="Y8351" i="4"/>
  <c r="X8351" i="4"/>
  <c r="W8351" i="4"/>
  <c r="V8351" i="4"/>
  <c r="U8351" i="4"/>
  <c r="T8351" i="4"/>
  <c r="S8351" i="4"/>
  <c r="R8351" i="4"/>
  <c r="Q8351" i="4"/>
  <c r="P8351" i="4"/>
  <c r="O8351" i="4"/>
  <c r="N8351" i="4"/>
  <c r="M8351" i="4"/>
  <c r="L8351" i="4"/>
  <c r="K8351" i="4"/>
  <c r="J8351" i="4"/>
  <c r="I8351" i="4"/>
  <c r="H8351" i="4"/>
  <c r="G8351" i="4"/>
  <c r="F8351" i="4"/>
  <c r="E8351" i="4"/>
  <c r="D8351" i="4"/>
  <c r="C8351" i="4"/>
  <c r="B8351" i="4"/>
  <c r="A8351" i="4"/>
  <c r="AJ8350" i="4"/>
  <c r="AI8350" i="4"/>
  <c r="AH8350" i="4"/>
  <c r="AG8350" i="4"/>
  <c r="AF8350" i="4"/>
  <c r="AE8350" i="4"/>
  <c r="AD8350" i="4"/>
  <c r="AC8350" i="4"/>
  <c r="AB8350" i="4"/>
  <c r="AA8350" i="4"/>
  <c r="Z8350" i="4"/>
  <c r="Y8350" i="4"/>
  <c r="X8350" i="4"/>
  <c r="W8350" i="4"/>
  <c r="V8350" i="4"/>
  <c r="U8350" i="4"/>
  <c r="T8350" i="4"/>
  <c r="S8350" i="4"/>
  <c r="R8350" i="4"/>
  <c r="Q8350" i="4"/>
  <c r="P8350" i="4"/>
  <c r="O8350" i="4"/>
  <c r="N8350" i="4"/>
  <c r="M8350" i="4"/>
  <c r="L8350" i="4"/>
  <c r="K8350" i="4"/>
  <c r="J8350" i="4"/>
  <c r="I8350" i="4"/>
  <c r="H8350" i="4"/>
  <c r="G8350" i="4"/>
  <c r="F8350" i="4"/>
  <c r="E8350" i="4"/>
  <c r="D8350" i="4"/>
  <c r="C8350" i="4"/>
  <c r="B8350" i="4"/>
  <c r="A8350" i="4"/>
  <c r="AJ8349" i="4"/>
  <c r="AI8349" i="4"/>
  <c r="AH8349" i="4"/>
  <c r="AG8349" i="4"/>
  <c r="AF8349" i="4"/>
  <c r="AE8349" i="4"/>
  <c r="AD8349" i="4"/>
  <c r="AC8349" i="4"/>
  <c r="AB8349" i="4"/>
  <c r="AA8349" i="4"/>
  <c r="Z8349" i="4"/>
  <c r="Y8349" i="4"/>
  <c r="X8349" i="4"/>
  <c r="W8349" i="4"/>
  <c r="V8349" i="4"/>
  <c r="U8349" i="4"/>
  <c r="T8349" i="4"/>
  <c r="S8349" i="4"/>
  <c r="R8349" i="4"/>
  <c r="Q8349" i="4"/>
  <c r="P8349" i="4"/>
  <c r="O8349" i="4"/>
  <c r="N8349" i="4"/>
  <c r="M8349" i="4"/>
  <c r="L8349" i="4"/>
  <c r="K8349" i="4"/>
  <c r="J8349" i="4"/>
  <c r="I8349" i="4"/>
  <c r="H8349" i="4"/>
  <c r="G8349" i="4"/>
  <c r="F8349" i="4"/>
  <c r="E8349" i="4"/>
  <c r="D8349" i="4"/>
  <c r="C8349" i="4"/>
  <c r="B8349" i="4"/>
  <c r="A8349" i="4"/>
  <c r="AJ8344" i="4"/>
  <c r="AI8344" i="4"/>
  <c r="AH8344" i="4"/>
  <c r="AG8344" i="4"/>
  <c r="AF8344" i="4"/>
  <c r="AE8344" i="4"/>
  <c r="AD8344" i="4"/>
  <c r="AC8344" i="4"/>
  <c r="AB8344" i="4"/>
  <c r="AA8344" i="4"/>
  <c r="Z8344" i="4"/>
  <c r="Y8344" i="4"/>
  <c r="X8344" i="4"/>
  <c r="W8344" i="4"/>
  <c r="V8344" i="4"/>
  <c r="U8344" i="4"/>
  <c r="T8344" i="4"/>
  <c r="S8344" i="4"/>
  <c r="R8344" i="4"/>
  <c r="Q8344" i="4"/>
  <c r="P8344" i="4"/>
  <c r="O8344" i="4"/>
  <c r="N8344" i="4"/>
  <c r="M8344" i="4"/>
  <c r="L8344" i="4"/>
  <c r="K8344" i="4"/>
  <c r="J8344" i="4"/>
  <c r="I8344" i="4"/>
  <c r="H8344" i="4"/>
  <c r="G8344" i="4"/>
  <c r="F8344" i="4"/>
  <c r="E8344" i="4"/>
  <c r="D8344" i="4"/>
  <c r="C8344" i="4"/>
  <c r="B8344" i="4"/>
  <c r="A8344" i="4"/>
  <c r="AJ8346" i="4"/>
  <c r="AI8346" i="4"/>
  <c r="AH8346" i="4"/>
  <c r="AG8346" i="4"/>
  <c r="AF8346" i="4"/>
  <c r="AE8346" i="4"/>
  <c r="AD8346" i="4"/>
  <c r="AC8346" i="4"/>
  <c r="AB8346" i="4"/>
  <c r="AA8346" i="4"/>
  <c r="Z8346" i="4"/>
  <c r="Y8346" i="4"/>
  <c r="X8346" i="4"/>
  <c r="W8346" i="4"/>
  <c r="V8346" i="4"/>
  <c r="U8346" i="4"/>
  <c r="T8346" i="4"/>
  <c r="S8346" i="4"/>
  <c r="R8346" i="4"/>
  <c r="Q8346" i="4"/>
  <c r="P8346" i="4"/>
  <c r="O8346" i="4"/>
  <c r="N8346" i="4"/>
  <c r="M8346" i="4"/>
  <c r="L8346" i="4"/>
  <c r="K8346" i="4"/>
  <c r="J8346" i="4"/>
  <c r="I8346" i="4"/>
  <c r="H8346" i="4"/>
  <c r="G8346" i="4"/>
  <c r="F8346" i="4"/>
  <c r="E8346" i="4"/>
  <c r="D8346" i="4"/>
  <c r="C8346" i="4"/>
  <c r="B8346" i="4"/>
  <c r="A8346" i="4"/>
  <c r="AJ8343" i="4"/>
  <c r="AI8343" i="4"/>
  <c r="AH8343" i="4"/>
  <c r="AG8343" i="4"/>
  <c r="AF8343" i="4"/>
  <c r="AE8343" i="4"/>
  <c r="AD8343" i="4"/>
  <c r="AC8343" i="4"/>
  <c r="AB8343" i="4"/>
  <c r="AA8343" i="4"/>
  <c r="Z8343" i="4"/>
  <c r="Y8343" i="4"/>
  <c r="X8343" i="4"/>
  <c r="W8343" i="4"/>
  <c r="V8343" i="4"/>
  <c r="U8343" i="4"/>
  <c r="T8343" i="4"/>
  <c r="S8343" i="4"/>
  <c r="R8343" i="4"/>
  <c r="Q8343" i="4"/>
  <c r="P8343" i="4"/>
  <c r="O8343" i="4"/>
  <c r="N8343" i="4"/>
  <c r="M8343" i="4"/>
  <c r="L8343" i="4"/>
  <c r="K8343" i="4"/>
  <c r="J8343" i="4"/>
  <c r="I8343" i="4"/>
  <c r="H8343" i="4"/>
  <c r="G8343" i="4"/>
  <c r="F8343" i="4"/>
  <c r="E8343" i="4"/>
  <c r="D8343" i="4"/>
  <c r="C8343" i="4"/>
  <c r="B8343" i="4"/>
  <c r="A8343" i="4"/>
  <c r="AJ8348" i="4"/>
  <c r="AI8348" i="4"/>
  <c r="AH8348" i="4"/>
  <c r="AG8348" i="4"/>
  <c r="AF8348" i="4"/>
  <c r="AE8348" i="4"/>
  <c r="AD8348" i="4"/>
  <c r="AC8348" i="4"/>
  <c r="AB8348" i="4"/>
  <c r="AA8348" i="4"/>
  <c r="Z8348" i="4"/>
  <c r="Y8348" i="4"/>
  <c r="X8348" i="4"/>
  <c r="W8348" i="4"/>
  <c r="V8348" i="4"/>
  <c r="U8348" i="4"/>
  <c r="T8348" i="4"/>
  <c r="S8348" i="4"/>
  <c r="R8348" i="4"/>
  <c r="Q8348" i="4"/>
  <c r="P8348" i="4"/>
  <c r="O8348" i="4"/>
  <c r="N8348" i="4"/>
  <c r="M8348" i="4"/>
  <c r="L8348" i="4"/>
  <c r="K8348" i="4"/>
  <c r="J8348" i="4"/>
  <c r="I8348" i="4"/>
  <c r="H8348" i="4"/>
  <c r="G8348" i="4"/>
  <c r="F8348" i="4"/>
  <c r="E8348" i="4"/>
  <c r="D8348" i="4"/>
  <c r="C8348" i="4"/>
  <c r="B8348" i="4"/>
  <c r="A8348" i="4"/>
  <c r="AJ8345" i="4"/>
  <c r="AI8345" i="4"/>
  <c r="AH8345" i="4"/>
  <c r="AG8345" i="4"/>
  <c r="AF8345" i="4"/>
  <c r="AE8345" i="4"/>
  <c r="AD8345" i="4"/>
  <c r="AC8345" i="4"/>
  <c r="AB8345" i="4"/>
  <c r="AA8345" i="4"/>
  <c r="Z8345" i="4"/>
  <c r="Y8345" i="4"/>
  <c r="X8345" i="4"/>
  <c r="W8345" i="4"/>
  <c r="V8345" i="4"/>
  <c r="U8345" i="4"/>
  <c r="T8345" i="4"/>
  <c r="S8345" i="4"/>
  <c r="R8345" i="4"/>
  <c r="Q8345" i="4"/>
  <c r="P8345" i="4"/>
  <c r="O8345" i="4"/>
  <c r="N8345" i="4"/>
  <c r="M8345" i="4"/>
  <c r="L8345" i="4"/>
  <c r="K8345" i="4"/>
  <c r="J8345" i="4"/>
  <c r="I8345" i="4"/>
  <c r="H8345" i="4"/>
  <c r="G8345" i="4"/>
  <c r="F8345" i="4"/>
  <c r="E8345" i="4"/>
  <c r="D8345" i="4"/>
  <c r="C8345" i="4"/>
  <c r="B8345" i="4"/>
  <c r="A8345" i="4"/>
  <c r="AJ8347" i="4"/>
  <c r="AI8347" i="4"/>
  <c r="AH8347" i="4"/>
  <c r="AG8347" i="4"/>
  <c r="AF8347" i="4"/>
  <c r="AE8347" i="4"/>
  <c r="AD8347" i="4"/>
  <c r="AC8347" i="4"/>
  <c r="AB8347" i="4"/>
  <c r="AA8347" i="4"/>
  <c r="Z8347" i="4"/>
  <c r="Y8347" i="4"/>
  <c r="X8347" i="4"/>
  <c r="W8347" i="4"/>
  <c r="V8347" i="4"/>
  <c r="U8347" i="4"/>
  <c r="T8347" i="4"/>
  <c r="S8347" i="4"/>
  <c r="R8347" i="4"/>
  <c r="Q8347" i="4"/>
  <c r="P8347" i="4"/>
  <c r="O8347" i="4"/>
  <c r="N8347" i="4"/>
  <c r="M8347" i="4"/>
  <c r="L8347" i="4"/>
  <c r="K8347" i="4"/>
  <c r="J8347" i="4"/>
  <c r="I8347" i="4"/>
  <c r="H8347" i="4"/>
  <c r="G8347" i="4"/>
  <c r="F8347" i="4"/>
  <c r="E8347" i="4"/>
  <c r="D8347" i="4"/>
  <c r="C8347" i="4"/>
  <c r="B8347" i="4"/>
  <c r="A8347" i="4"/>
  <c r="AJ8341" i="4"/>
  <c r="AI8341" i="4"/>
  <c r="AH8341" i="4"/>
  <c r="AG8341" i="4"/>
  <c r="AF8341" i="4"/>
  <c r="AE8341" i="4"/>
  <c r="AD8341" i="4"/>
  <c r="AC8341" i="4"/>
  <c r="AB8341" i="4"/>
  <c r="AA8341" i="4"/>
  <c r="Z8341" i="4"/>
  <c r="Y8341" i="4"/>
  <c r="X8341" i="4"/>
  <c r="W8341" i="4"/>
  <c r="V8341" i="4"/>
  <c r="U8341" i="4"/>
  <c r="T8341" i="4"/>
  <c r="S8341" i="4"/>
  <c r="R8341" i="4"/>
  <c r="Q8341" i="4"/>
  <c r="P8341" i="4"/>
  <c r="O8341" i="4"/>
  <c r="N8341" i="4"/>
  <c r="M8341" i="4"/>
  <c r="L8341" i="4"/>
  <c r="K8341" i="4"/>
  <c r="J8341" i="4"/>
  <c r="I8341" i="4"/>
  <c r="H8341" i="4"/>
  <c r="G8341" i="4"/>
  <c r="F8341" i="4"/>
  <c r="E8341" i="4"/>
  <c r="D8341" i="4"/>
  <c r="C8341" i="4"/>
  <c r="B8341" i="4"/>
  <c r="A8341" i="4"/>
  <c r="AJ8340" i="4"/>
  <c r="AI8340" i="4"/>
  <c r="AH8340" i="4"/>
  <c r="AG8340" i="4"/>
  <c r="AF8340" i="4"/>
  <c r="AE8340" i="4"/>
  <c r="AD8340" i="4"/>
  <c r="AC8340" i="4"/>
  <c r="AB8340" i="4"/>
  <c r="AA8340" i="4"/>
  <c r="Z8340" i="4"/>
  <c r="Y8340" i="4"/>
  <c r="X8340" i="4"/>
  <c r="W8340" i="4"/>
  <c r="V8340" i="4"/>
  <c r="U8340" i="4"/>
  <c r="T8340" i="4"/>
  <c r="S8340" i="4"/>
  <c r="R8340" i="4"/>
  <c r="Q8340" i="4"/>
  <c r="P8340" i="4"/>
  <c r="O8340" i="4"/>
  <c r="N8340" i="4"/>
  <c r="M8340" i="4"/>
  <c r="L8340" i="4"/>
  <c r="K8340" i="4"/>
  <c r="J8340" i="4"/>
  <c r="I8340" i="4"/>
  <c r="H8340" i="4"/>
  <c r="G8340" i="4"/>
  <c r="F8340" i="4"/>
  <c r="E8340" i="4"/>
  <c r="D8340" i="4"/>
  <c r="C8340" i="4"/>
  <c r="B8340" i="4"/>
  <c r="A8340" i="4"/>
  <c r="AJ8334" i="4"/>
  <c r="AI8334" i="4"/>
  <c r="AH8334" i="4"/>
  <c r="AG8334" i="4"/>
  <c r="AF8334" i="4"/>
  <c r="AE8334" i="4"/>
  <c r="AD8334" i="4"/>
  <c r="AC8334" i="4"/>
  <c r="AB8334" i="4"/>
  <c r="AA8334" i="4"/>
  <c r="Z8334" i="4"/>
  <c r="Y8334" i="4"/>
  <c r="X8334" i="4"/>
  <c r="W8334" i="4"/>
  <c r="V8334" i="4"/>
  <c r="U8334" i="4"/>
  <c r="T8334" i="4"/>
  <c r="S8334" i="4"/>
  <c r="R8334" i="4"/>
  <c r="Q8334" i="4"/>
  <c r="P8334" i="4"/>
  <c r="O8334" i="4"/>
  <c r="N8334" i="4"/>
  <c r="M8334" i="4"/>
  <c r="L8334" i="4"/>
  <c r="K8334" i="4"/>
  <c r="J8334" i="4"/>
  <c r="I8334" i="4"/>
  <c r="H8334" i="4"/>
  <c r="G8334" i="4"/>
  <c r="F8334" i="4"/>
  <c r="E8334" i="4"/>
  <c r="D8334" i="4"/>
  <c r="C8334" i="4"/>
  <c r="B8334" i="4"/>
  <c r="A8334" i="4"/>
  <c r="AJ8332" i="4"/>
  <c r="AI8332" i="4"/>
  <c r="AH8332" i="4"/>
  <c r="AG8332" i="4"/>
  <c r="AF8332" i="4"/>
  <c r="AE8332" i="4"/>
  <c r="AD8332" i="4"/>
  <c r="AC8332" i="4"/>
  <c r="AB8332" i="4"/>
  <c r="AA8332" i="4"/>
  <c r="Z8332" i="4"/>
  <c r="Y8332" i="4"/>
  <c r="X8332" i="4"/>
  <c r="W8332" i="4"/>
  <c r="V8332" i="4"/>
  <c r="U8332" i="4"/>
  <c r="T8332" i="4"/>
  <c r="S8332" i="4"/>
  <c r="R8332" i="4"/>
  <c r="Q8332" i="4"/>
  <c r="P8332" i="4"/>
  <c r="O8332" i="4"/>
  <c r="N8332" i="4"/>
  <c r="M8332" i="4"/>
  <c r="L8332" i="4"/>
  <c r="K8332" i="4"/>
  <c r="J8332" i="4"/>
  <c r="I8332" i="4"/>
  <c r="H8332" i="4"/>
  <c r="G8332" i="4"/>
  <c r="F8332" i="4"/>
  <c r="E8332" i="4"/>
  <c r="D8332" i="4"/>
  <c r="C8332" i="4"/>
  <c r="B8332" i="4"/>
  <c r="A8332" i="4"/>
  <c r="AJ8329" i="4"/>
  <c r="AI8329" i="4"/>
  <c r="AH8329" i="4"/>
  <c r="AG8329" i="4"/>
  <c r="AF8329" i="4"/>
  <c r="AE8329" i="4"/>
  <c r="AD8329" i="4"/>
  <c r="AC8329" i="4"/>
  <c r="AB8329" i="4"/>
  <c r="AA8329" i="4"/>
  <c r="Z8329" i="4"/>
  <c r="Y8329" i="4"/>
  <c r="X8329" i="4"/>
  <c r="W8329" i="4"/>
  <c r="V8329" i="4"/>
  <c r="U8329" i="4"/>
  <c r="T8329" i="4"/>
  <c r="S8329" i="4"/>
  <c r="R8329" i="4"/>
  <c r="Q8329" i="4"/>
  <c r="P8329" i="4"/>
  <c r="O8329" i="4"/>
  <c r="N8329" i="4"/>
  <c r="M8329" i="4"/>
  <c r="L8329" i="4"/>
  <c r="K8329" i="4"/>
  <c r="J8329" i="4"/>
  <c r="I8329" i="4"/>
  <c r="H8329" i="4"/>
  <c r="G8329" i="4"/>
  <c r="F8329" i="4"/>
  <c r="E8329" i="4"/>
  <c r="D8329" i="4"/>
  <c r="C8329" i="4"/>
  <c r="B8329" i="4"/>
  <c r="A8329" i="4"/>
  <c r="AJ8331" i="4"/>
  <c r="AI8331" i="4"/>
  <c r="AH8331" i="4"/>
  <c r="AG8331" i="4"/>
  <c r="AF8331" i="4"/>
  <c r="AE8331" i="4"/>
  <c r="AD8331" i="4"/>
  <c r="AC8331" i="4"/>
  <c r="AB8331" i="4"/>
  <c r="AA8331" i="4"/>
  <c r="Z8331" i="4"/>
  <c r="Y8331" i="4"/>
  <c r="X8331" i="4"/>
  <c r="W8331" i="4"/>
  <c r="V8331" i="4"/>
  <c r="U8331" i="4"/>
  <c r="T8331" i="4"/>
  <c r="S8331" i="4"/>
  <c r="R8331" i="4"/>
  <c r="Q8331" i="4"/>
  <c r="P8331" i="4"/>
  <c r="O8331" i="4"/>
  <c r="N8331" i="4"/>
  <c r="M8331" i="4"/>
  <c r="L8331" i="4"/>
  <c r="K8331" i="4"/>
  <c r="J8331" i="4"/>
  <c r="I8331" i="4"/>
  <c r="H8331" i="4"/>
  <c r="G8331" i="4"/>
  <c r="F8331" i="4"/>
  <c r="E8331" i="4"/>
  <c r="D8331" i="4"/>
  <c r="C8331" i="4"/>
  <c r="B8331" i="4"/>
  <c r="A8331" i="4"/>
  <c r="AJ8335" i="4"/>
  <c r="AI8335" i="4"/>
  <c r="AH8335" i="4"/>
  <c r="AG8335" i="4"/>
  <c r="AF8335" i="4"/>
  <c r="AE8335" i="4"/>
  <c r="AD8335" i="4"/>
  <c r="AC8335" i="4"/>
  <c r="AB8335" i="4"/>
  <c r="AA8335" i="4"/>
  <c r="Z8335" i="4"/>
  <c r="Y8335" i="4"/>
  <c r="X8335" i="4"/>
  <c r="W8335" i="4"/>
  <c r="V8335" i="4"/>
  <c r="U8335" i="4"/>
  <c r="T8335" i="4"/>
  <c r="S8335" i="4"/>
  <c r="R8335" i="4"/>
  <c r="Q8335" i="4"/>
  <c r="P8335" i="4"/>
  <c r="O8335" i="4"/>
  <c r="N8335" i="4"/>
  <c r="M8335" i="4"/>
  <c r="L8335" i="4"/>
  <c r="K8335" i="4"/>
  <c r="J8335" i="4"/>
  <c r="I8335" i="4"/>
  <c r="H8335" i="4"/>
  <c r="G8335" i="4"/>
  <c r="F8335" i="4"/>
  <c r="E8335" i="4"/>
  <c r="D8335" i="4"/>
  <c r="C8335" i="4"/>
  <c r="B8335" i="4"/>
  <c r="A8335" i="4"/>
  <c r="AJ8337" i="4"/>
  <c r="AI8337" i="4"/>
  <c r="AH8337" i="4"/>
  <c r="AG8337" i="4"/>
  <c r="AF8337" i="4"/>
  <c r="AE8337" i="4"/>
  <c r="AD8337" i="4"/>
  <c r="AC8337" i="4"/>
  <c r="AB8337" i="4"/>
  <c r="AA8337" i="4"/>
  <c r="Z8337" i="4"/>
  <c r="Y8337" i="4"/>
  <c r="X8337" i="4"/>
  <c r="W8337" i="4"/>
  <c r="V8337" i="4"/>
  <c r="U8337" i="4"/>
  <c r="T8337" i="4"/>
  <c r="S8337" i="4"/>
  <c r="R8337" i="4"/>
  <c r="Q8337" i="4"/>
  <c r="P8337" i="4"/>
  <c r="O8337" i="4"/>
  <c r="N8337" i="4"/>
  <c r="M8337" i="4"/>
  <c r="L8337" i="4"/>
  <c r="K8337" i="4"/>
  <c r="J8337" i="4"/>
  <c r="I8337" i="4"/>
  <c r="H8337" i="4"/>
  <c r="G8337" i="4"/>
  <c r="F8337" i="4"/>
  <c r="E8337" i="4"/>
  <c r="D8337" i="4"/>
  <c r="C8337" i="4"/>
  <c r="B8337" i="4"/>
  <c r="A8337" i="4"/>
  <c r="AJ8330" i="4"/>
  <c r="AI8330" i="4"/>
  <c r="AH8330" i="4"/>
  <c r="AG8330" i="4"/>
  <c r="AF8330" i="4"/>
  <c r="AE8330" i="4"/>
  <c r="AD8330" i="4"/>
  <c r="AC8330" i="4"/>
  <c r="AB8330" i="4"/>
  <c r="AA8330" i="4"/>
  <c r="Z8330" i="4"/>
  <c r="Y8330" i="4"/>
  <c r="X8330" i="4"/>
  <c r="W8330" i="4"/>
  <c r="V8330" i="4"/>
  <c r="U8330" i="4"/>
  <c r="T8330" i="4"/>
  <c r="S8330" i="4"/>
  <c r="R8330" i="4"/>
  <c r="Q8330" i="4"/>
  <c r="P8330" i="4"/>
  <c r="O8330" i="4"/>
  <c r="N8330" i="4"/>
  <c r="M8330" i="4"/>
  <c r="L8330" i="4"/>
  <c r="K8330" i="4"/>
  <c r="J8330" i="4"/>
  <c r="I8330" i="4"/>
  <c r="H8330" i="4"/>
  <c r="G8330" i="4"/>
  <c r="F8330" i="4"/>
  <c r="E8330" i="4"/>
  <c r="D8330" i="4"/>
  <c r="C8330" i="4"/>
  <c r="B8330" i="4"/>
  <c r="A8330" i="4"/>
  <c r="AJ8339" i="4"/>
  <c r="AI8339" i="4"/>
  <c r="AH8339" i="4"/>
  <c r="AG8339" i="4"/>
  <c r="AF8339" i="4"/>
  <c r="AE8339" i="4"/>
  <c r="AD8339" i="4"/>
  <c r="AC8339" i="4"/>
  <c r="AB8339" i="4"/>
  <c r="AA8339" i="4"/>
  <c r="Z8339" i="4"/>
  <c r="Y8339" i="4"/>
  <c r="X8339" i="4"/>
  <c r="W8339" i="4"/>
  <c r="V8339" i="4"/>
  <c r="U8339" i="4"/>
  <c r="T8339" i="4"/>
  <c r="S8339" i="4"/>
  <c r="R8339" i="4"/>
  <c r="Q8339" i="4"/>
  <c r="P8339" i="4"/>
  <c r="O8339" i="4"/>
  <c r="N8339" i="4"/>
  <c r="M8339" i="4"/>
  <c r="L8339" i="4"/>
  <c r="K8339" i="4"/>
  <c r="J8339" i="4"/>
  <c r="I8339" i="4"/>
  <c r="H8339" i="4"/>
  <c r="G8339" i="4"/>
  <c r="F8339" i="4"/>
  <c r="E8339" i="4"/>
  <c r="D8339" i="4"/>
  <c r="C8339" i="4"/>
  <c r="B8339" i="4"/>
  <c r="A8339" i="4"/>
  <c r="AJ8338" i="4"/>
  <c r="AI8338" i="4"/>
  <c r="AH8338" i="4"/>
  <c r="AG8338" i="4"/>
  <c r="AF8338" i="4"/>
  <c r="AE8338" i="4"/>
  <c r="AD8338" i="4"/>
  <c r="AC8338" i="4"/>
  <c r="AB8338" i="4"/>
  <c r="AA8338" i="4"/>
  <c r="Z8338" i="4"/>
  <c r="Y8338" i="4"/>
  <c r="X8338" i="4"/>
  <c r="W8338" i="4"/>
  <c r="V8338" i="4"/>
  <c r="U8338" i="4"/>
  <c r="T8338" i="4"/>
  <c r="S8338" i="4"/>
  <c r="R8338" i="4"/>
  <c r="Q8338" i="4"/>
  <c r="P8338" i="4"/>
  <c r="O8338" i="4"/>
  <c r="N8338" i="4"/>
  <c r="M8338" i="4"/>
  <c r="L8338" i="4"/>
  <c r="K8338" i="4"/>
  <c r="J8338" i="4"/>
  <c r="I8338" i="4"/>
  <c r="H8338" i="4"/>
  <c r="G8338" i="4"/>
  <c r="F8338" i="4"/>
  <c r="E8338" i="4"/>
  <c r="D8338" i="4"/>
  <c r="C8338" i="4"/>
  <c r="B8338" i="4"/>
  <c r="A8338" i="4"/>
  <c r="AJ8336" i="4"/>
  <c r="AI8336" i="4"/>
  <c r="AH8336" i="4"/>
  <c r="AG8336" i="4"/>
  <c r="AF8336" i="4"/>
  <c r="AE8336" i="4"/>
  <c r="AD8336" i="4"/>
  <c r="AC8336" i="4"/>
  <c r="AB8336" i="4"/>
  <c r="AA8336" i="4"/>
  <c r="Z8336" i="4"/>
  <c r="Y8336" i="4"/>
  <c r="X8336" i="4"/>
  <c r="W8336" i="4"/>
  <c r="V8336" i="4"/>
  <c r="U8336" i="4"/>
  <c r="T8336" i="4"/>
  <c r="S8336" i="4"/>
  <c r="R8336" i="4"/>
  <c r="Q8336" i="4"/>
  <c r="P8336" i="4"/>
  <c r="O8336" i="4"/>
  <c r="N8336" i="4"/>
  <c r="M8336" i="4"/>
  <c r="L8336" i="4"/>
  <c r="K8336" i="4"/>
  <c r="J8336" i="4"/>
  <c r="I8336" i="4"/>
  <c r="H8336" i="4"/>
  <c r="G8336" i="4"/>
  <c r="F8336" i="4"/>
  <c r="E8336" i="4"/>
  <c r="D8336" i="4"/>
  <c r="C8336" i="4"/>
  <c r="B8336" i="4"/>
  <c r="A8336" i="4"/>
  <c r="AJ8333" i="4"/>
  <c r="AI8333" i="4"/>
  <c r="AH8333" i="4"/>
  <c r="AG8333" i="4"/>
  <c r="AF8333" i="4"/>
  <c r="AE8333" i="4"/>
  <c r="AD8333" i="4"/>
  <c r="AC8333" i="4"/>
  <c r="AB8333" i="4"/>
  <c r="AA8333" i="4"/>
  <c r="Z8333" i="4"/>
  <c r="Y8333" i="4"/>
  <c r="X8333" i="4"/>
  <c r="W8333" i="4"/>
  <c r="V8333" i="4"/>
  <c r="U8333" i="4"/>
  <c r="T8333" i="4"/>
  <c r="S8333" i="4"/>
  <c r="R8333" i="4"/>
  <c r="Q8333" i="4"/>
  <c r="P8333" i="4"/>
  <c r="O8333" i="4"/>
  <c r="N8333" i="4"/>
  <c r="M8333" i="4"/>
  <c r="L8333" i="4"/>
  <c r="K8333" i="4"/>
  <c r="J8333" i="4"/>
  <c r="I8333" i="4"/>
  <c r="H8333" i="4"/>
  <c r="G8333" i="4"/>
  <c r="F8333" i="4"/>
  <c r="E8333" i="4"/>
  <c r="D8333" i="4"/>
  <c r="C8333" i="4"/>
  <c r="B8333" i="4"/>
  <c r="A8333" i="4"/>
  <c r="AJ8328" i="4"/>
  <c r="AI8328" i="4"/>
  <c r="AH8328" i="4"/>
  <c r="AG8328" i="4"/>
  <c r="AF8328" i="4"/>
  <c r="AE8328" i="4"/>
  <c r="AD8328" i="4"/>
  <c r="AC8328" i="4"/>
  <c r="AB8328" i="4"/>
  <c r="AA8328" i="4"/>
  <c r="Z8328" i="4"/>
  <c r="Y8328" i="4"/>
  <c r="X8328" i="4"/>
  <c r="W8328" i="4"/>
  <c r="V8328" i="4"/>
  <c r="U8328" i="4"/>
  <c r="T8328" i="4"/>
  <c r="S8328" i="4"/>
  <c r="R8328" i="4"/>
  <c r="Q8328" i="4"/>
  <c r="P8328" i="4"/>
  <c r="O8328" i="4"/>
  <c r="N8328" i="4"/>
  <c r="M8328" i="4"/>
  <c r="L8328" i="4"/>
  <c r="K8328" i="4"/>
  <c r="J8328" i="4"/>
  <c r="I8328" i="4"/>
  <c r="H8328" i="4"/>
  <c r="G8328" i="4"/>
  <c r="F8328" i="4"/>
  <c r="E8328" i="4"/>
  <c r="D8328" i="4"/>
  <c r="C8328" i="4"/>
  <c r="B8328" i="4"/>
  <c r="A8328" i="4"/>
  <c r="AJ8325" i="4"/>
  <c r="AI8325" i="4"/>
  <c r="AH8325" i="4"/>
  <c r="AG8325" i="4"/>
  <c r="AF8325" i="4"/>
  <c r="AE8325" i="4"/>
  <c r="AD8325" i="4"/>
  <c r="AC8325" i="4"/>
  <c r="AB8325" i="4"/>
  <c r="AA8325" i="4"/>
  <c r="Z8325" i="4"/>
  <c r="Y8325" i="4"/>
  <c r="X8325" i="4"/>
  <c r="W8325" i="4"/>
  <c r="V8325" i="4"/>
  <c r="U8325" i="4"/>
  <c r="T8325" i="4"/>
  <c r="S8325" i="4"/>
  <c r="R8325" i="4"/>
  <c r="Q8325" i="4"/>
  <c r="P8325" i="4"/>
  <c r="O8325" i="4"/>
  <c r="N8325" i="4"/>
  <c r="M8325" i="4"/>
  <c r="L8325" i="4"/>
  <c r="K8325" i="4"/>
  <c r="J8325" i="4"/>
  <c r="I8325" i="4"/>
  <c r="H8325" i="4"/>
  <c r="G8325" i="4"/>
  <c r="F8325" i="4"/>
  <c r="E8325" i="4"/>
  <c r="D8325" i="4"/>
  <c r="C8325" i="4"/>
  <c r="B8325" i="4"/>
  <c r="A8325" i="4"/>
  <c r="AJ8327" i="4"/>
  <c r="AI8327" i="4"/>
  <c r="AH8327" i="4"/>
  <c r="AG8327" i="4"/>
  <c r="AF8327" i="4"/>
  <c r="AE8327" i="4"/>
  <c r="AD8327" i="4"/>
  <c r="AC8327" i="4"/>
  <c r="AB8327" i="4"/>
  <c r="AA8327" i="4"/>
  <c r="Z8327" i="4"/>
  <c r="Y8327" i="4"/>
  <c r="X8327" i="4"/>
  <c r="W8327" i="4"/>
  <c r="V8327" i="4"/>
  <c r="U8327" i="4"/>
  <c r="T8327" i="4"/>
  <c r="S8327" i="4"/>
  <c r="R8327" i="4"/>
  <c r="Q8327" i="4"/>
  <c r="P8327" i="4"/>
  <c r="O8327" i="4"/>
  <c r="N8327" i="4"/>
  <c r="M8327" i="4"/>
  <c r="L8327" i="4"/>
  <c r="K8327" i="4"/>
  <c r="J8327" i="4"/>
  <c r="I8327" i="4"/>
  <c r="H8327" i="4"/>
  <c r="G8327" i="4"/>
  <c r="F8327" i="4"/>
  <c r="E8327" i="4"/>
  <c r="D8327" i="4"/>
  <c r="C8327" i="4"/>
  <c r="B8327" i="4"/>
  <c r="A8327" i="4"/>
  <c r="AJ8323" i="4"/>
  <c r="AI8323" i="4"/>
  <c r="AH8323" i="4"/>
  <c r="AG8323" i="4"/>
  <c r="AF8323" i="4"/>
  <c r="AE8323" i="4"/>
  <c r="AD8323" i="4"/>
  <c r="AC8323" i="4"/>
  <c r="AB8323" i="4"/>
  <c r="AA8323" i="4"/>
  <c r="Z8323" i="4"/>
  <c r="Y8323" i="4"/>
  <c r="X8323" i="4"/>
  <c r="W8323" i="4"/>
  <c r="V8323" i="4"/>
  <c r="U8323" i="4"/>
  <c r="T8323" i="4"/>
  <c r="S8323" i="4"/>
  <c r="R8323" i="4"/>
  <c r="Q8323" i="4"/>
  <c r="P8323" i="4"/>
  <c r="O8323" i="4"/>
  <c r="N8323" i="4"/>
  <c r="M8323" i="4"/>
  <c r="L8323" i="4"/>
  <c r="K8323" i="4"/>
  <c r="J8323" i="4"/>
  <c r="I8323" i="4"/>
  <c r="H8323" i="4"/>
  <c r="G8323" i="4"/>
  <c r="F8323" i="4"/>
  <c r="E8323" i="4"/>
  <c r="D8323" i="4"/>
  <c r="C8323" i="4"/>
  <c r="B8323" i="4"/>
  <c r="A8323" i="4"/>
  <c r="AJ8326" i="4"/>
  <c r="AI8326" i="4"/>
  <c r="AH8326" i="4"/>
  <c r="AG8326" i="4"/>
  <c r="AF8326" i="4"/>
  <c r="AE8326" i="4"/>
  <c r="AD8326" i="4"/>
  <c r="AC8326" i="4"/>
  <c r="AB8326" i="4"/>
  <c r="AA8326" i="4"/>
  <c r="Z8326" i="4"/>
  <c r="Y8326" i="4"/>
  <c r="X8326" i="4"/>
  <c r="W8326" i="4"/>
  <c r="V8326" i="4"/>
  <c r="U8326" i="4"/>
  <c r="T8326" i="4"/>
  <c r="S8326" i="4"/>
  <c r="R8326" i="4"/>
  <c r="Q8326" i="4"/>
  <c r="P8326" i="4"/>
  <c r="O8326" i="4"/>
  <c r="N8326" i="4"/>
  <c r="M8326" i="4"/>
  <c r="L8326" i="4"/>
  <c r="K8326" i="4"/>
  <c r="J8326" i="4"/>
  <c r="I8326" i="4"/>
  <c r="H8326" i="4"/>
  <c r="G8326" i="4"/>
  <c r="F8326" i="4"/>
  <c r="E8326" i="4"/>
  <c r="D8326" i="4"/>
  <c r="C8326" i="4"/>
  <c r="B8326" i="4"/>
  <c r="A8326" i="4"/>
  <c r="AJ8324" i="4"/>
  <c r="AI8324" i="4"/>
  <c r="AH8324" i="4"/>
  <c r="AG8324" i="4"/>
  <c r="AF8324" i="4"/>
  <c r="AE8324" i="4"/>
  <c r="AD8324" i="4"/>
  <c r="AC8324" i="4"/>
  <c r="AB8324" i="4"/>
  <c r="AA8324" i="4"/>
  <c r="Z8324" i="4"/>
  <c r="Y8324" i="4"/>
  <c r="X8324" i="4"/>
  <c r="W8324" i="4"/>
  <c r="V8324" i="4"/>
  <c r="U8324" i="4"/>
  <c r="T8324" i="4"/>
  <c r="S8324" i="4"/>
  <c r="R8324" i="4"/>
  <c r="Q8324" i="4"/>
  <c r="P8324" i="4"/>
  <c r="O8324" i="4"/>
  <c r="N8324" i="4"/>
  <c r="M8324" i="4"/>
  <c r="L8324" i="4"/>
  <c r="K8324" i="4"/>
  <c r="J8324" i="4"/>
  <c r="I8324" i="4"/>
  <c r="H8324" i="4"/>
  <c r="G8324" i="4"/>
  <c r="F8324" i="4"/>
  <c r="E8324" i="4"/>
  <c r="D8324" i="4"/>
  <c r="C8324" i="4"/>
  <c r="B8324" i="4"/>
  <c r="A8324" i="4"/>
  <c r="AJ8322" i="4"/>
  <c r="AI8322" i="4"/>
  <c r="AH8322" i="4"/>
  <c r="AG8322" i="4"/>
  <c r="AF8322" i="4"/>
  <c r="AE8322" i="4"/>
  <c r="AD8322" i="4"/>
  <c r="AC8322" i="4"/>
  <c r="AB8322" i="4"/>
  <c r="AA8322" i="4"/>
  <c r="Z8322" i="4"/>
  <c r="Y8322" i="4"/>
  <c r="X8322" i="4"/>
  <c r="W8322" i="4"/>
  <c r="V8322" i="4"/>
  <c r="U8322" i="4"/>
  <c r="T8322" i="4"/>
  <c r="S8322" i="4"/>
  <c r="R8322" i="4"/>
  <c r="Q8322" i="4"/>
  <c r="P8322" i="4"/>
  <c r="O8322" i="4"/>
  <c r="N8322" i="4"/>
  <c r="M8322" i="4"/>
  <c r="L8322" i="4"/>
  <c r="K8322" i="4"/>
  <c r="J8322" i="4"/>
  <c r="I8322" i="4"/>
  <c r="H8322" i="4"/>
  <c r="G8322" i="4"/>
  <c r="F8322" i="4"/>
  <c r="E8322" i="4"/>
  <c r="D8322" i="4"/>
  <c r="C8322" i="4"/>
  <c r="B8322" i="4"/>
  <c r="A8322" i="4"/>
  <c r="AJ8321" i="4"/>
  <c r="AI8321" i="4"/>
  <c r="AH8321" i="4"/>
  <c r="AG8321" i="4"/>
  <c r="AF8321" i="4"/>
  <c r="AE8321" i="4"/>
  <c r="AD8321" i="4"/>
  <c r="AC8321" i="4"/>
  <c r="AB8321" i="4"/>
  <c r="AA8321" i="4"/>
  <c r="Z8321" i="4"/>
  <c r="Y8321" i="4"/>
  <c r="X8321" i="4"/>
  <c r="W8321" i="4"/>
  <c r="V8321" i="4"/>
  <c r="U8321" i="4"/>
  <c r="T8321" i="4"/>
  <c r="S8321" i="4"/>
  <c r="R8321" i="4"/>
  <c r="Q8321" i="4"/>
  <c r="P8321" i="4"/>
  <c r="O8321" i="4"/>
  <c r="N8321" i="4"/>
  <c r="M8321" i="4"/>
  <c r="L8321" i="4"/>
  <c r="K8321" i="4"/>
  <c r="J8321" i="4"/>
  <c r="I8321" i="4"/>
  <c r="H8321" i="4"/>
  <c r="G8321" i="4"/>
  <c r="F8321" i="4"/>
  <c r="E8321" i="4"/>
  <c r="D8321" i="4"/>
  <c r="C8321" i="4"/>
  <c r="B8321" i="4"/>
  <c r="A8321" i="4"/>
  <c r="AJ8320" i="4"/>
  <c r="AI8320" i="4"/>
  <c r="AH8320" i="4"/>
  <c r="AG8320" i="4"/>
  <c r="AF8320" i="4"/>
  <c r="AE8320" i="4"/>
  <c r="AD8320" i="4"/>
  <c r="AC8320" i="4"/>
  <c r="AB8320" i="4"/>
  <c r="AA8320" i="4"/>
  <c r="Z8320" i="4"/>
  <c r="Y8320" i="4"/>
  <c r="X8320" i="4"/>
  <c r="W8320" i="4"/>
  <c r="V8320" i="4"/>
  <c r="U8320" i="4"/>
  <c r="T8320" i="4"/>
  <c r="S8320" i="4"/>
  <c r="R8320" i="4"/>
  <c r="Q8320" i="4"/>
  <c r="P8320" i="4"/>
  <c r="O8320" i="4"/>
  <c r="N8320" i="4"/>
  <c r="M8320" i="4"/>
  <c r="L8320" i="4"/>
  <c r="K8320" i="4"/>
  <c r="J8320" i="4"/>
  <c r="I8320" i="4"/>
  <c r="H8320" i="4"/>
  <c r="G8320" i="4"/>
  <c r="F8320" i="4"/>
  <c r="E8320" i="4"/>
  <c r="D8320" i="4"/>
  <c r="C8320" i="4"/>
  <c r="B8320" i="4"/>
  <c r="A8320" i="4"/>
  <c r="AJ8313" i="4"/>
  <c r="AI8313" i="4"/>
  <c r="AH8313" i="4"/>
  <c r="AG8313" i="4"/>
  <c r="AF8313" i="4"/>
  <c r="AE8313" i="4"/>
  <c r="AD8313" i="4"/>
  <c r="AC8313" i="4"/>
  <c r="AB8313" i="4"/>
  <c r="AA8313" i="4"/>
  <c r="Z8313" i="4"/>
  <c r="Y8313" i="4"/>
  <c r="X8313" i="4"/>
  <c r="W8313" i="4"/>
  <c r="V8313" i="4"/>
  <c r="U8313" i="4"/>
  <c r="T8313" i="4"/>
  <c r="S8313" i="4"/>
  <c r="R8313" i="4"/>
  <c r="Q8313" i="4"/>
  <c r="P8313" i="4"/>
  <c r="O8313" i="4"/>
  <c r="N8313" i="4"/>
  <c r="M8313" i="4"/>
  <c r="L8313" i="4"/>
  <c r="K8313" i="4"/>
  <c r="J8313" i="4"/>
  <c r="I8313" i="4"/>
  <c r="H8313" i="4"/>
  <c r="G8313" i="4"/>
  <c r="F8313" i="4"/>
  <c r="E8313" i="4"/>
  <c r="D8313" i="4"/>
  <c r="C8313" i="4"/>
  <c r="B8313" i="4"/>
  <c r="A8313" i="4"/>
  <c r="AJ8318" i="4"/>
  <c r="AI8318" i="4"/>
  <c r="AH8318" i="4"/>
  <c r="AG8318" i="4"/>
  <c r="AF8318" i="4"/>
  <c r="AE8318" i="4"/>
  <c r="AD8318" i="4"/>
  <c r="AC8318" i="4"/>
  <c r="AB8318" i="4"/>
  <c r="AA8318" i="4"/>
  <c r="Z8318" i="4"/>
  <c r="Y8318" i="4"/>
  <c r="X8318" i="4"/>
  <c r="W8318" i="4"/>
  <c r="V8318" i="4"/>
  <c r="U8318" i="4"/>
  <c r="T8318" i="4"/>
  <c r="S8318" i="4"/>
  <c r="R8318" i="4"/>
  <c r="Q8318" i="4"/>
  <c r="P8318" i="4"/>
  <c r="O8318" i="4"/>
  <c r="N8318" i="4"/>
  <c r="M8318" i="4"/>
  <c r="L8318" i="4"/>
  <c r="K8318" i="4"/>
  <c r="J8318" i="4"/>
  <c r="I8318" i="4"/>
  <c r="H8318" i="4"/>
  <c r="G8318" i="4"/>
  <c r="F8318" i="4"/>
  <c r="E8318" i="4"/>
  <c r="D8318" i="4"/>
  <c r="C8318" i="4"/>
  <c r="B8318" i="4"/>
  <c r="A8318" i="4"/>
  <c r="AJ8316" i="4"/>
  <c r="AI8316" i="4"/>
  <c r="AH8316" i="4"/>
  <c r="AG8316" i="4"/>
  <c r="AF8316" i="4"/>
  <c r="AE8316" i="4"/>
  <c r="AD8316" i="4"/>
  <c r="AC8316" i="4"/>
  <c r="AB8316" i="4"/>
  <c r="AA8316" i="4"/>
  <c r="Z8316" i="4"/>
  <c r="Y8316" i="4"/>
  <c r="X8316" i="4"/>
  <c r="W8316" i="4"/>
  <c r="V8316" i="4"/>
  <c r="U8316" i="4"/>
  <c r="T8316" i="4"/>
  <c r="S8316" i="4"/>
  <c r="R8316" i="4"/>
  <c r="Q8316" i="4"/>
  <c r="P8316" i="4"/>
  <c r="O8316" i="4"/>
  <c r="N8316" i="4"/>
  <c r="M8316" i="4"/>
  <c r="L8316" i="4"/>
  <c r="K8316" i="4"/>
  <c r="J8316" i="4"/>
  <c r="I8316" i="4"/>
  <c r="H8316" i="4"/>
  <c r="G8316" i="4"/>
  <c r="F8316" i="4"/>
  <c r="E8316" i="4"/>
  <c r="D8316" i="4"/>
  <c r="C8316" i="4"/>
  <c r="B8316" i="4"/>
  <c r="A8316" i="4"/>
  <c r="AJ8317" i="4"/>
  <c r="AI8317" i="4"/>
  <c r="AH8317" i="4"/>
  <c r="AG8317" i="4"/>
  <c r="AF8317" i="4"/>
  <c r="AE8317" i="4"/>
  <c r="AD8317" i="4"/>
  <c r="AC8317" i="4"/>
  <c r="AB8317" i="4"/>
  <c r="AA8317" i="4"/>
  <c r="Z8317" i="4"/>
  <c r="Y8317" i="4"/>
  <c r="X8317" i="4"/>
  <c r="W8317" i="4"/>
  <c r="V8317" i="4"/>
  <c r="U8317" i="4"/>
  <c r="T8317" i="4"/>
  <c r="S8317" i="4"/>
  <c r="R8317" i="4"/>
  <c r="Q8317" i="4"/>
  <c r="P8317" i="4"/>
  <c r="O8317" i="4"/>
  <c r="N8317" i="4"/>
  <c r="M8317" i="4"/>
  <c r="L8317" i="4"/>
  <c r="K8317" i="4"/>
  <c r="J8317" i="4"/>
  <c r="I8317" i="4"/>
  <c r="H8317" i="4"/>
  <c r="G8317" i="4"/>
  <c r="F8317" i="4"/>
  <c r="E8317" i="4"/>
  <c r="D8317" i="4"/>
  <c r="C8317" i="4"/>
  <c r="B8317" i="4"/>
  <c r="A8317" i="4"/>
  <c r="AJ8319" i="4"/>
  <c r="AI8319" i="4"/>
  <c r="AH8319" i="4"/>
  <c r="AG8319" i="4"/>
  <c r="AF8319" i="4"/>
  <c r="AE8319" i="4"/>
  <c r="AD8319" i="4"/>
  <c r="AC8319" i="4"/>
  <c r="AB8319" i="4"/>
  <c r="AA8319" i="4"/>
  <c r="Z8319" i="4"/>
  <c r="Y8319" i="4"/>
  <c r="X8319" i="4"/>
  <c r="W8319" i="4"/>
  <c r="V8319" i="4"/>
  <c r="U8319" i="4"/>
  <c r="T8319" i="4"/>
  <c r="S8319" i="4"/>
  <c r="R8319" i="4"/>
  <c r="Q8319" i="4"/>
  <c r="P8319" i="4"/>
  <c r="O8319" i="4"/>
  <c r="N8319" i="4"/>
  <c r="M8319" i="4"/>
  <c r="L8319" i="4"/>
  <c r="K8319" i="4"/>
  <c r="J8319" i="4"/>
  <c r="I8319" i="4"/>
  <c r="H8319" i="4"/>
  <c r="G8319" i="4"/>
  <c r="F8319" i="4"/>
  <c r="E8319" i="4"/>
  <c r="D8319" i="4"/>
  <c r="C8319" i="4"/>
  <c r="B8319" i="4"/>
  <c r="A8319" i="4"/>
  <c r="AJ8314" i="4"/>
  <c r="AI8314" i="4"/>
  <c r="AH8314" i="4"/>
  <c r="AG8314" i="4"/>
  <c r="AF8314" i="4"/>
  <c r="AE8314" i="4"/>
  <c r="AD8314" i="4"/>
  <c r="AC8314" i="4"/>
  <c r="AB8314" i="4"/>
  <c r="AA8314" i="4"/>
  <c r="Z8314" i="4"/>
  <c r="Y8314" i="4"/>
  <c r="X8314" i="4"/>
  <c r="W8314" i="4"/>
  <c r="V8314" i="4"/>
  <c r="U8314" i="4"/>
  <c r="T8314" i="4"/>
  <c r="S8314" i="4"/>
  <c r="R8314" i="4"/>
  <c r="Q8314" i="4"/>
  <c r="P8314" i="4"/>
  <c r="O8314" i="4"/>
  <c r="N8314" i="4"/>
  <c r="M8314" i="4"/>
  <c r="L8314" i="4"/>
  <c r="K8314" i="4"/>
  <c r="J8314" i="4"/>
  <c r="I8314" i="4"/>
  <c r="H8314" i="4"/>
  <c r="G8314" i="4"/>
  <c r="F8314" i="4"/>
  <c r="E8314" i="4"/>
  <c r="D8314" i="4"/>
  <c r="C8314" i="4"/>
  <c r="B8314" i="4"/>
  <c r="A8314" i="4"/>
  <c r="AJ8312" i="4"/>
  <c r="AI8312" i="4"/>
  <c r="AH8312" i="4"/>
  <c r="AG8312" i="4"/>
  <c r="AF8312" i="4"/>
  <c r="AE8312" i="4"/>
  <c r="AD8312" i="4"/>
  <c r="AC8312" i="4"/>
  <c r="AB8312" i="4"/>
  <c r="AA8312" i="4"/>
  <c r="Z8312" i="4"/>
  <c r="Y8312" i="4"/>
  <c r="X8312" i="4"/>
  <c r="W8312" i="4"/>
  <c r="V8312" i="4"/>
  <c r="U8312" i="4"/>
  <c r="T8312" i="4"/>
  <c r="S8312" i="4"/>
  <c r="R8312" i="4"/>
  <c r="Q8312" i="4"/>
  <c r="P8312" i="4"/>
  <c r="O8312" i="4"/>
  <c r="N8312" i="4"/>
  <c r="M8312" i="4"/>
  <c r="L8312" i="4"/>
  <c r="K8312" i="4"/>
  <c r="J8312" i="4"/>
  <c r="I8312" i="4"/>
  <c r="H8312" i="4"/>
  <c r="G8312" i="4"/>
  <c r="F8312" i="4"/>
  <c r="E8312" i="4"/>
  <c r="D8312" i="4"/>
  <c r="C8312" i="4"/>
  <c r="B8312" i="4"/>
  <c r="A8312" i="4"/>
  <c r="AJ8315" i="4"/>
  <c r="AI8315" i="4"/>
  <c r="AH8315" i="4"/>
  <c r="AG8315" i="4"/>
  <c r="AF8315" i="4"/>
  <c r="AE8315" i="4"/>
  <c r="AD8315" i="4"/>
  <c r="AC8315" i="4"/>
  <c r="AB8315" i="4"/>
  <c r="AA8315" i="4"/>
  <c r="Z8315" i="4"/>
  <c r="Y8315" i="4"/>
  <c r="X8315" i="4"/>
  <c r="W8315" i="4"/>
  <c r="V8315" i="4"/>
  <c r="U8315" i="4"/>
  <c r="T8315" i="4"/>
  <c r="S8315" i="4"/>
  <c r="R8315" i="4"/>
  <c r="Q8315" i="4"/>
  <c r="P8315" i="4"/>
  <c r="O8315" i="4"/>
  <c r="N8315" i="4"/>
  <c r="M8315" i="4"/>
  <c r="L8315" i="4"/>
  <c r="K8315" i="4"/>
  <c r="J8315" i="4"/>
  <c r="I8315" i="4"/>
  <c r="H8315" i="4"/>
  <c r="G8315" i="4"/>
  <c r="F8315" i="4"/>
  <c r="E8315" i="4"/>
  <c r="D8315" i="4"/>
  <c r="C8315" i="4"/>
  <c r="B8315" i="4"/>
  <c r="A8315" i="4"/>
  <c r="AJ8311" i="4"/>
  <c r="AI8311" i="4"/>
  <c r="AH8311" i="4"/>
  <c r="AG8311" i="4"/>
  <c r="AF8311" i="4"/>
  <c r="AE8311" i="4"/>
  <c r="AD8311" i="4"/>
  <c r="AC8311" i="4"/>
  <c r="AB8311" i="4"/>
  <c r="AA8311" i="4"/>
  <c r="Z8311" i="4"/>
  <c r="Y8311" i="4"/>
  <c r="X8311" i="4"/>
  <c r="W8311" i="4"/>
  <c r="V8311" i="4"/>
  <c r="U8311" i="4"/>
  <c r="T8311" i="4"/>
  <c r="S8311" i="4"/>
  <c r="R8311" i="4"/>
  <c r="Q8311" i="4"/>
  <c r="P8311" i="4"/>
  <c r="O8311" i="4"/>
  <c r="N8311" i="4"/>
  <c r="M8311" i="4"/>
  <c r="L8311" i="4"/>
  <c r="K8311" i="4"/>
  <c r="J8311" i="4"/>
  <c r="I8311" i="4"/>
  <c r="H8311" i="4"/>
  <c r="G8311" i="4"/>
  <c r="F8311" i="4"/>
  <c r="E8311" i="4"/>
  <c r="D8311" i="4"/>
  <c r="C8311" i="4"/>
  <c r="B8311" i="4"/>
  <c r="A8311" i="4"/>
  <c r="AJ8309" i="4"/>
  <c r="AI8309" i="4"/>
  <c r="AH8309" i="4"/>
  <c r="AG8309" i="4"/>
  <c r="AF8309" i="4"/>
  <c r="AE8309" i="4"/>
  <c r="AD8309" i="4"/>
  <c r="AC8309" i="4"/>
  <c r="AB8309" i="4"/>
  <c r="AA8309" i="4"/>
  <c r="Z8309" i="4"/>
  <c r="Y8309" i="4"/>
  <c r="X8309" i="4"/>
  <c r="W8309" i="4"/>
  <c r="V8309" i="4"/>
  <c r="U8309" i="4"/>
  <c r="T8309" i="4"/>
  <c r="S8309" i="4"/>
  <c r="R8309" i="4"/>
  <c r="Q8309" i="4"/>
  <c r="P8309" i="4"/>
  <c r="O8309" i="4"/>
  <c r="N8309" i="4"/>
  <c r="M8309" i="4"/>
  <c r="L8309" i="4"/>
  <c r="K8309" i="4"/>
  <c r="J8309" i="4"/>
  <c r="I8309" i="4"/>
  <c r="H8309" i="4"/>
  <c r="G8309" i="4"/>
  <c r="F8309" i="4"/>
  <c r="E8309" i="4"/>
  <c r="D8309" i="4"/>
  <c r="C8309" i="4"/>
  <c r="B8309" i="4"/>
  <c r="A8309" i="4"/>
  <c r="AJ8310" i="4"/>
  <c r="AI8310" i="4"/>
  <c r="AH8310" i="4"/>
  <c r="AG8310" i="4"/>
  <c r="AF8310" i="4"/>
  <c r="AE8310" i="4"/>
  <c r="AD8310" i="4"/>
  <c r="AC8310" i="4"/>
  <c r="AB8310" i="4"/>
  <c r="AA8310" i="4"/>
  <c r="Z8310" i="4"/>
  <c r="Y8310" i="4"/>
  <c r="X8310" i="4"/>
  <c r="W8310" i="4"/>
  <c r="V8310" i="4"/>
  <c r="U8310" i="4"/>
  <c r="T8310" i="4"/>
  <c r="S8310" i="4"/>
  <c r="R8310" i="4"/>
  <c r="Q8310" i="4"/>
  <c r="P8310" i="4"/>
  <c r="O8310" i="4"/>
  <c r="N8310" i="4"/>
  <c r="M8310" i="4"/>
  <c r="L8310" i="4"/>
  <c r="K8310" i="4"/>
  <c r="J8310" i="4"/>
  <c r="I8310" i="4"/>
  <c r="H8310" i="4"/>
  <c r="G8310" i="4"/>
  <c r="F8310" i="4"/>
  <c r="E8310" i="4"/>
  <c r="D8310" i="4"/>
  <c r="C8310" i="4"/>
  <c r="B8310" i="4"/>
  <c r="A8310" i="4"/>
  <c r="AJ8306" i="4"/>
  <c r="AI8306" i="4"/>
  <c r="AH8306" i="4"/>
  <c r="AG8306" i="4"/>
  <c r="AF8306" i="4"/>
  <c r="AE8306" i="4"/>
  <c r="AD8306" i="4"/>
  <c r="AC8306" i="4"/>
  <c r="AB8306" i="4"/>
  <c r="AA8306" i="4"/>
  <c r="Z8306" i="4"/>
  <c r="Y8306" i="4"/>
  <c r="X8306" i="4"/>
  <c r="W8306" i="4"/>
  <c r="V8306" i="4"/>
  <c r="U8306" i="4"/>
  <c r="T8306" i="4"/>
  <c r="S8306" i="4"/>
  <c r="R8306" i="4"/>
  <c r="Q8306" i="4"/>
  <c r="P8306" i="4"/>
  <c r="O8306" i="4"/>
  <c r="N8306" i="4"/>
  <c r="M8306" i="4"/>
  <c r="L8306" i="4"/>
  <c r="K8306" i="4"/>
  <c r="J8306" i="4"/>
  <c r="I8306" i="4"/>
  <c r="H8306" i="4"/>
  <c r="G8306" i="4"/>
  <c r="F8306" i="4"/>
  <c r="E8306" i="4"/>
  <c r="D8306" i="4"/>
  <c r="C8306" i="4"/>
  <c r="B8306" i="4"/>
  <c r="A8306" i="4"/>
  <c r="AJ8307" i="4"/>
  <c r="AI8307" i="4"/>
  <c r="AH8307" i="4"/>
  <c r="AG8307" i="4"/>
  <c r="AF8307" i="4"/>
  <c r="AE8307" i="4"/>
  <c r="AD8307" i="4"/>
  <c r="AC8307" i="4"/>
  <c r="AB8307" i="4"/>
  <c r="AA8307" i="4"/>
  <c r="Z8307" i="4"/>
  <c r="Y8307" i="4"/>
  <c r="X8307" i="4"/>
  <c r="W8307" i="4"/>
  <c r="V8307" i="4"/>
  <c r="U8307" i="4"/>
  <c r="T8307" i="4"/>
  <c r="S8307" i="4"/>
  <c r="R8307" i="4"/>
  <c r="Q8307" i="4"/>
  <c r="P8307" i="4"/>
  <c r="O8307" i="4"/>
  <c r="N8307" i="4"/>
  <c r="M8307" i="4"/>
  <c r="L8307" i="4"/>
  <c r="K8307" i="4"/>
  <c r="J8307" i="4"/>
  <c r="I8307" i="4"/>
  <c r="H8307" i="4"/>
  <c r="G8307" i="4"/>
  <c r="F8307" i="4"/>
  <c r="E8307" i="4"/>
  <c r="D8307" i="4"/>
  <c r="C8307" i="4"/>
  <c r="B8307" i="4"/>
  <c r="A8307" i="4"/>
  <c r="AJ8308" i="4"/>
  <c r="AI8308" i="4"/>
  <c r="AH8308" i="4"/>
  <c r="AG8308" i="4"/>
  <c r="AF8308" i="4"/>
  <c r="AE8308" i="4"/>
  <c r="AD8308" i="4"/>
  <c r="AC8308" i="4"/>
  <c r="AB8308" i="4"/>
  <c r="AA8308" i="4"/>
  <c r="Z8308" i="4"/>
  <c r="Y8308" i="4"/>
  <c r="X8308" i="4"/>
  <c r="W8308" i="4"/>
  <c r="V8308" i="4"/>
  <c r="U8308" i="4"/>
  <c r="T8308" i="4"/>
  <c r="S8308" i="4"/>
  <c r="R8308" i="4"/>
  <c r="Q8308" i="4"/>
  <c r="P8308" i="4"/>
  <c r="O8308" i="4"/>
  <c r="N8308" i="4"/>
  <c r="M8308" i="4"/>
  <c r="L8308" i="4"/>
  <c r="K8308" i="4"/>
  <c r="J8308" i="4"/>
  <c r="I8308" i="4"/>
  <c r="H8308" i="4"/>
  <c r="G8308" i="4"/>
  <c r="F8308" i="4"/>
  <c r="E8308" i="4"/>
  <c r="D8308" i="4"/>
  <c r="C8308" i="4"/>
  <c r="B8308" i="4"/>
  <c r="A8308" i="4"/>
  <c r="AJ8305" i="4"/>
  <c r="AI8305" i="4"/>
  <c r="AH8305" i="4"/>
  <c r="AG8305" i="4"/>
  <c r="AF8305" i="4"/>
  <c r="AE8305" i="4"/>
  <c r="AD8305" i="4"/>
  <c r="AC8305" i="4"/>
  <c r="AB8305" i="4"/>
  <c r="AA8305" i="4"/>
  <c r="Z8305" i="4"/>
  <c r="Y8305" i="4"/>
  <c r="X8305" i="4"/>
  <c r="W8305" i="4"/>
  <c r="V8305" i="4"/>
  <c r="U8305" i="4"/>
  <c r="T8305" i="4"/>
  <c r="S8305" i="4"/>
  <c r="R8305" i="4"/>
  <c r="Q8305" i="4"/>
  <c r="P8305" i="4"/>
  <c r="O8305" i="4"/>
  <c r="N8305" i="4"/>
  <c r="M8305" i="4"/>
  <c r="L8305" i="4"/>
  <c r="K8305" i="4"/>
  <c r="J8305" i="4"/>
  <c r="I8305" i="4"/>
  <c r="H8305" i="4"/>
  <c r="G8305" i="4"/>
  <c r="F8305" i="4"/>
  <c r="E8305" i="4"/>
  <c r="D8305" i="4"/>
  <c r="C8305" i="4"/>
  <c r="B8305" i="4"/>
  <c r="A8305" i="4"/>
  <c r="AJ8301" i="4"/>
  <c r="AI8301" i="4"/>
  <c r="AH8301" i="4"/>
  <c r="AG8301" i="4"/>
  <c r="AF8301" i="4"/>
  <c r="AE8301" i="4"/>
  <c r="AD8301" i="4"/>
  <c r="AC8301" i="4"/>
  <c r="AB8301" i="4"/>
  <c r="AA8301" i="4"/>
  <c r="Z8301" i="4"/>
  <c r="Y8301" i="4"/>
  <c r="X8301" i="4"/>
  <c r="W8301" i="4"/>
  <c r="V8301" i="4"/>
  <c r="U8301" i="4"/>
  <c r="T8301" i="4"/>
  <c r="S8301" i="4"/>
  <c r="R8301" i="4"/>
  <c r="Q8301" i="4"/>
  <c r="P8301" i="4"/>
  <c r="O8301" i="4"/>
  <c r="N8301" i="4"/>
  <c r="M8301" i="4"/>
  <c r="L8301" i="4"/>
  <c r="K8301" i="4"/>
  <c r="J8301" i="4"/>
  <c r="I8301" i="4"/>
  <c r="H8301" i="4"/>
  <c r="G8301" i="4"/>
  <c r="F8301" i="4"/>
  <c r="E8301" i="4"/>
  <c r="D8301" i="4"/>
  <c r="C8301" i="4"/>
  <c r="B8301" i="4"/>
  <c r="A8301" i="4"/>
  <c r="AJ8302" i="4"/>
  <c r="AI8302" i="4"/>
  <c r="AH8302" i="4"/>
  <c r="AG8302" i="4"/>
  <c r="AF8302" i="4"/>
  <c r="AE8302" i="4"/>
  <c r="AD8302" i="4"/>
  <c r="AC8302" i="4"/>
  <c r="AB8302" i="4"/>
  <c r="AA8302" i="4"/>
  <c r="Z8302" i="4"/>
  <c r="Y8302" i="4"/>
  <c r="X8302" i="4"/>
  <c r="W8302" i="4"/>
  <c r="V8302" i="4"/>
  <c r="U8302" i="4"/>
  <c r="T8302" i="4"/>
  <c r="S8302" i="4"/>
  <c r="R8302" i="4"/>
  <c r="Q8302" i="4"/>
  <c r="P8302" i="4"/>
  <c r="O8302" i="4"/>
  <c r="N8302" i="4"/>
  <c r="M8302" i="4"/>
  <c r="L8302" i="4"/>
  <c r="K8302" i="4"/>
  <c r="J8302" i="4"/>
  <c r="I8302" i="4"/>
  <c r="H8302" i="4"/>
  <c r="G8302" i="4"/>
  <c r="F8302" i="4"/>
  <c r="E8302" i="4"/>
  <c r="D8302" i="4"/>
  <c r="C8302" i="4"/>
  <c r="B8302" i="4"/>
  <c r="A8302" i="4"/>
  <c r="AJ8303" i="4"/>
  <c r="AI8303" i="4"/>
  <c r="AH8303" i="4"/>
  <c r="AG8303" i="4"/>
  <c r="AF8303" i="4"/>
  <c r="AE8303" i="4"/>
  <c r="AD8303" i="4"/>
  <c r="AC8303" i="4"/>
  <c r="AB8303" i="4"/>
  <c r="AA8303" i="4"/>
  <c r="Z8303" i="4"/>
  <c r="Y8303" i="4"/>
  <c r="X8303" i="4"/>
  <c r="W8303" i="4"/>
  <c r="V8303" i="4"/>
  <c r="U8303" i="4"/>
  <c r="T8303" i="4"/>
  <c r="S8303" i="4"/>
  <c r="R8303" i="4"/>
  <c r="Q8303" i="4"/>
  <c r="P8303" i="4"/>
  <c r="O8303" i="4"/>
  <c r="N8303" i="4"/>
  <c r="M8303" i="4"/>
  <c r="L8303" i="4"/>
  <c r="K8303" i="4"/>
  <c r="J8303" i="4"/>
  <c r="I8303" i="4"/>
  <c r="H8303" i="4"/>
  <c r="G8303" i="4"/>
  <c r="F8303" i="4"/>
  <c r="E8303" i="4"/>
  <c r="D8303" i="4"/>
  <c r="C8303" i="4"/>
  <c r="B8303" i="4"/>
  <c r="A8303" i="4"/>
  <c r="AJ8304" i="4"/>
  <c r="AI8304" i="4"/>
  <c r="AH8304" i="4"/>
  <c r="AG8304" i="4"/>
  <c r="AF8304" i="4"/>
  <c r="AE8304" i="4"/>
  <c r="AD8304" i="4"/>
  <c r="AC8304" i="4"/>
  <c r="AB8304" i="4"/>
  <c r="AA8304" i="4"/>
  <c r="Z8304" i="4"/>
  <c r="Y8304" i="4"/>
  <c r="X8304" i="4"/>
  <c r="W8304" i="4"/>
  <c r="V8304" i="4"/>
  <c r="U8304" i="4"/>
  <c r="T8304" i="4"/>
  <c r="S8304" i="4"/>
  <c r="R8304" i="4"/>
  <c r="Q8304" i="4"/>
  <c r="P8304" i="4"/>
  <c r="O8304" i="4"/>
  <c r="N8304" i="4"/>
  <c r="M8304" i="4"/>
  <c r="L8304" i="4"/>
  <c r="K8304" i="4"/>
  <c r="J8304" i="4"/>
  <c r="I8304" i="4"/>
  <c r="H8304" i="4"/>
  <c r="G8304" i="4"/>
  <c r="F8304" i="4"/>
  <c r="E8304" i="4"/>
  <c r="D8304" i="4"/>
  <c r="C8304" i="4"/>
  <c r="B8304" i="4"/>
  <c r="A8304" i="4"/>
  <c r="AJ8300" i="4"/>
  <c r="AI8300" i="4"/>
  <c r="AH8300" i="4"/>
  <c r="AG8300" i="4"/>
  <c r="AF8300" i="4"/>
  <c r="AE8300" i="4"/>
  <c r="AD8300" i="4"/>
  <c r="AC8300" i="4"/>
  <c r="AB8300" i="4"/>
  <c r="AA8300" i="4"/>
  <c r="Z8300" i="4"/>
  <c r="Y8300" i="4"/>
  <c r="X8300" i="4"/>
  <c r="W8300" i="4"/>
  <c r="V8300" i="4"/>
  <c r="U8300" i="4"/>
  <c r="T8300" i="4"/>
  <c r="S8300" i="4"/>
  <c r="R8300" i="4"/>
  <c r="Q8300" i="4"/>
  <c r="P8300" i="4"/>
  <c r="O8300" i="4"/>
  <c r="N8300" i="4"/>
  <c r="M8300" i="4"/>
  <c r="L8300" i="4"/>
  <c r="K8300" i="4"/>
  <c r="J8300" i="4"/>
  <c r="I8300" i="4"/>
  <c r="H8300" i="4"/>
  <c r="G8300" i="4"/>
  <c r="F8300" i="4"/>
  <c r="E8300" i="4"/>
  <c r="D8300" i="4"/>
  <c r="C8300" i="4"/>
  <c r="B8300" i="4"/>
  <c r="A8300" i="4"/>
  <c r="AJ8297" i="4"/>
  <c r="AI8297" i="4"/>
  <c r="AH8297" i="4"/>
  <c r="AG8297" i="4"/>
  <c r="AF8297" i="4"/>
  <c r="AE8297" i="4"/>
  <c r="AD8297" i="4"/>
  <c r="AC8297" i="4"/>
  <c r="AB8297" i="4"/>
  <c r="AA8297" i="4"/>
  <c r="Z8297" i="4"/>
  <c r="Y8297" i="4"/>
  <c r="X8297" i="4"/>
  <c r="W8297" i="4"/>
  <c r="V8297" i="4"/>
  <c r="U8297" i="4"/>
  <c r="T8297" i="4"/>
  <c r="S8297" i="4"/>
  <c r="R8297" i="4"/>
  <c r="Q8297" i="4"/>
  <c r="P8297" i="4"/>
  <c r="O8297" i="4"/>
  <c r="N8297" i="4"/>
  <c r="M8297" i="4"/>
  <c r="L8297" i="4"/>
  <c r="K8297" i="4"/>
  <c r="J8297" i="4"/>
  <c r="I8297" i="4"/>
  <c r="H8297" i="4"/>
  <c r="G8297" i="4"/>
  <c r="F8297" i="4"/>
  <c r="E8297" i="4"/>
  <c r="D8297" i="4"/>
  <c r="C8297" i="4"/>
  <c r="B8297" i="4"/>
  <c r="A8297" i="4"/>
  <c r="AJ8299" i="4"/>
  <c r="AI8299" i="4"/>
  <c r="AH8299" i="4"/>
  <c r="AG8299" i="4"/>
  <c r="AF8299" i="4"/>
  <c r="AE8299" i="4"/>
  <c r="AD8299" i="4"/>
  <c r="AC8299" i="4"/>
  <c r="AB8299" i="4"/>
  <c r="AA8299" i="4"/>
  <c r="Z8299" i="4"/>
  <c r="Y8299" i="4"/>
  <c r="X8299" i="4"/>
  <c r="W8299" i="4"/>
  <c r="V8299" i="4"/>
  <c r="U8299" i="4"/>
  <c r="T8299" i="4"/>
  <c r="S8299" i="4"/>
  <c r="R8299" i="4"/>
  <c r="Q8299" i="4"/>
  <c r="P8299" i="4"/>
  <c r="O8299" i="4"/>
  <c r="N8299" i="4"/>
  <c r="M8299" i="4"/>
  <c r="L8299" i="4"/>
  <c r="K8299" i="4"/>
  <c r="J8299" i="4"/>
  <c r="I8299" i="4"/>
  <c r="H8299" i="4"/>
  <c r="G8299" i="4"/>
  <c r="F8299" i="4"/>
  <c r="E8299" i="4"/>
  <c r="D8299" i="4"/>
  <c r="C8299" i="4"/>
  <c r="B8299" i="4"/>
  <c r="A8299" i="4"/>
  <c r="AJ8298" i="4"/>
  <c r="AI8298" i="4"/>
  <c r="AH8298" i="4"/>
  <c r="AG8298" i="4"/>
  <c r="AF8298" i="4"/>
  <c r="AE8298" i="4"/>
  <c r="AD8298" i="4"/>
  <c r="AC8298" i="4"/>
  <c r="AB8298" i="4"/>
  <c r="AA8298" i="4"/>
  <c r="Z8298" i="4"/>
  <c r="Y8298" i="4"/>
  <c r="X8298" i="4"/>
  <c r="W8298" i="4"/>
  <c r="V8298" i="4"/>
  <c r="U8298" i="4"/>
  <c r="T8298" i="4"/>
  <c r="S8298" i="4"/>
  <c r="R8298" i="4"/>
  <c r="Q8298" i="4"/>
  <c r="P8298" i="4"/>
  <c r="O8298" i="4"/>
  <c r="N8298" i="4"/>
  <c r="M8298" i="4"/>
  <c r="L8298" i="4"/>
  <c r="K8298" i="4"/>
  <c r="J8298" i="4"/>
  <c r="I8298" i="4"/>
  <c r="H8298" i="4"/>
  <c r="G8298" i="4"/>
  <c r="F8298" i="4"/>
  <c r="E8298" i="4"/>
  <c r="D8298" i="4"/>
  <c r="C8298" i="4"/>
  <c r="B8298" i="4"/>
  <c r="A8298" i="4"/>
  <c r="AJ8280" i="4"/>
  <c r="AI8280" i="4"/>
  <c r="AH8280" i="4"/>
  <c r="AG8280" i="4"/>
  <c r="AF8280" i="4"/>
  <c r="AE8280" i="4"/>
  <c r="AD8280" i="4"/>
  <c r="AC8280" i="4"/>
  <c r="AB8280" i="4"/>
  <c r="AA8280" i="4"/>
  <c r="Z8280" i="4"/>
  <c r="Y8280" i="4"/>
  <c r="X8280" i="4"/>
  <c r="W8280" i="4"/>
  <c r="V8280" i="4"/>
  <c r="U8280" i="4"/>
  <c r="T8280" i="4"/>
  <c r="S8280" i="4"/>
  <c r="R8280" i="4"/>
  <c r="Q8280" i="4"/>
  <c r="P8280" i="4"/>
  <c r="O8280" i="4"/>
  <c r="N8280" i="4"/>
  <c r="M8280" i="4"/>
  <c r="L8280" i="4"/>
  <c r="K8280" i="4"/>
  <c r="J8280" i="4"/>
  <c r="I8280" i="4"/>
  <c r="H8280" i="4"/>
  <c r="G8280" i="4"/>
  <c r="F8280" i="4"/>
  <c r="E8280" i="4"/>
  <c r="D8280" i="4"/>
  <c r="C8280" i="4"/>
  <c r="B8280" i="4"/>
  <c r="A8280" i="4"/>
  <c r="AJ8285" i="4"/>
  <c r="AI8285" i="4"/>
  <c r="AH8285" i="4"/>
  <c r="AG8285" i="4"/>
  <c r="AF8285" i="4"/>
  <c r="AE8285" i="4"/>
  <c r="AD8285" i="4"/>
  <c r="AC8285" i="4"/>
  <c r="AB8285" i="4"/>
  <c r="AA8285" i="4"/>
  <c r="Z8285" i="4"/>
  <c r="Y8285" i="4"/>
  <c r="X8285" i="4"/>
  <c r="W8285" i="4"/>
  <c r="V8285" i="4"/>
  <c r="U8285" i="4"/>
  <c r="T8285" i="4"/>
  <c r="S8285" i="4"/>
  <c r="R8285" i="4"/>
  <c r="Q8285" i="4"/>
  <c r="P8285" i="4"/>
  <c r="O8285" i="4"/>
  <c r="N8285" i="4"/>
  <c r="M8285" i="4"/>
  <c r="L8285" i="4"/>
  <c r="K8285" i="4"/>
  <c r="J8285" i="4"/>
  <c r="I8285" i="4"/>
  <c r="H8285" i="4"/>
  <c r="G8285" i="4"/>
  <c r="F8285" i="4"/>
  <c r="E8285" i="4"/>
  <c r="D8285" i="4"/>
  <c r="C8285" i="4"/>
  <c r="B8285" i="4"/>
  <c r="A8285" i="4"/>
  <c r="AJ8245" i="4"/>
  <c r="AI8245" i="4"/>
  <c r="AH8245" i="4"/>
  <c r="AG8245" i="4"/>
  <c r="AF8245" i="4"/>
  <c r="AE8245" i="4"/>
  <c r="AD8245" i="4"/>
  <c r="AC8245" i="4"/>
  <c r="AB8245" i="4"/>
  <c r="AA8245" i="4"/>
  <c r="Z8245" i="4"/>
  <c r="Y8245" i="4"/>
  <c r="X8245" i="4"/>
  <c r="W8245" i="4"/>
  <c r="V8245" i="4"/>
  <c r="U8245" i="4"/>
  <c r="T8245" i="4"/>
  <c r="S8245" i="4"/>
  <c r="R8245" i="4"/>
  <c r="Q8245" i="4"/>
  <c r="P8245" i="4"/>
  <c r="O8245" i="4"/>
  <c r="N8245" i="4"/>
  <c r="M8245" i="4"/>
  <c r="L8245" i="4"/>
  <c r="K8245" i="4"/>
  <c r="J8245" i="4"/>
  <c r="I8245" i="4"/>
  <c r="H8245" i="4"/>
  <c r="G8245" i="4"/>
  <c r="F8245" i="4"/>
  <c r="E8245" i="4"/>
  <c r="D8245" i="4"/>
  <c r="C8245" i="4"/>
  <c r="B8245" i="4"/>
  <c r="A8245" i="4"/>
  <c r="AJ8283" i="4"/>
  <c r="AI8283" i="4"/>
  <c r="AH8283" i="4"/>
  <c r="AG8283" i="4"/>
  <c r="AF8283" i="4"/>
  <c r="AE8283" i="4"/>
  <c r="AD8283" i="4"/>
  <c r="AC8283" i="4"/>
  <c r="AB8283" i="4"/>
  <c r="AA8283" i="4"/>
  <c r="Z8283" i="4"/>
  <c r="Y8283" i="4"/>
  <c r="X8283" i="4"/>
  <c r="W8283" i="4"/>
  <c r="V8283" i="4"/>
  <c r="U8283" i="4"/>
  <c r="T8283" i="4"/>
  <c r="S8283" i="4"/>
  <c r="R8283" i="4"/>
  <c r="Q8283" i="4"/>
  <c r="P8283" i="4"/>
  <c r="O8283" i="4"/>
  <c r="N8283" i="4"/>
  <c r="M8283" i="4"/>
  <c r="L8283" i="4"/>
  <c r="K8283" i="4"/>
  <c r="J8283" i="4"/>
  <c r="I8283" i="4"/>
  <c r="H8283" i="4"/>
  <c r="G8283" i="4"/>
  <c r="F8283" i="4"/>
  <c r="E8283" i="4"/>
  <c r="D8283" i="4"/>
  <c r="C8283" i="4"/>
  <c r="B8283" i="4"/>
  <c r="A8283" i="4"/>
  <c r="AJ8251" i="4"/>
  <c r="AI8251" i="4"/>
  <c r="AH8251" i="4"/>
  <c r="AG8251" i="4"/>
  <c r="AF8251" i="4"/>
  <c r="AE8251" i="4"/>
  <c r="AD8251" i="4"/>
  <c r="AC8251" i="4"/>
  <c r="AB8251" i="4"/>
  <c r="AA8251" i="4"/>
  <c r="Z8251" i="4"/>
  <c r="Y8251" i="4"/>
  <c r="X8251" i="4"/>
  <c r="W8251" i="4"/>
  <c r="V8251" i="4"/>
  <c r="U8251" i="4"/>
  <c r="T8251" i="4"/>
  <c r="S8251" i="4"/>
  <c r="R8251" i="4"/>
  <c r="Q8251" i="4"/>
  <c r="P8251" i="4"/>
  <c r="O8251" i="4"/>
  <c r="N8251" i="4"/>
  <c r="M8251" i="4"/>
  <c r="L8251" i="4"/>
  <c r="K8251" i="4"/>
  <c r="J8251" i="4"/>
  <c r="I8251" i="4"/>
  <c r="H8251" i="4"/>
  <c r="G8251" i="4"/>
  <c r="F8251" i="4"/>
  <c r="E8251" i="4"/>
  <c r="D8251" i="4"/>
  <c r="C8251" i="4"/>
  <c r="B8251" i="4"/>
  <c r="A8251" i="4"/>
  <c r="AJ8276" i="4"/>
  <c r="AI8276" i="4"/>
  <c r="AH8276" i="4"/>
  <c r="AG8276" i="4"/>
  <c r="AF8276" i="4"/>
  <c r="AE8276" i="4"/>
  <c r="AD8276" i="4"/>
  <c r="AC8276" i="4"/>
  <c r="AB8276" i="4"/>
  <c r="AA8276" i="4"/>
  <c r="Z8276" i="4"/>
  <c r="Y8276" i="4"/>
  <c r="X8276" i="4"/>
  <c r="W8276" i="4"/>
  <c r="V8276" i="4"/>
  <c r="U8276" i="4"/>
  <c r="T8276" i="4"/>
  <c r="S8276" i="4"/>
  <c r="R8276" i="4"/>
  <c r="Q8276" i="4"/>
  <c r="P8276" i="4"/>
  <c r="O8276" i="4"/>
  <c r="N8276" i="4"/>
  <c r="M8276" i="4"/>
  <c r="L8276" i="4"/>
  <c r="K8276" i="4"/>
  <c r="J8276" i="4"/>
  <c r="I8276" i="4"/>
  <c r="H8276" i="4"/>
  <c r="G8276" i="4"/>
  <c r="F8276" i="4"/>
  <c r="E8276" i="4"/>
  <c r="D8276" i="4"/>
  <c r="C8276" i="4"/>
  <c r="B8276" i="4"/>
  <c r="A8276" i="4"/>
  <c r="AJ8286" i="4"/>
  <c r="AI8286" i="4"/>
  <c r="AH8286" i="4"/>
  <c r="AG8286" i="4"/>
  <c r="AF8286" i="4"/>
  <c r="AE8286" i="4"/>
  <c r="AD8286" i="4"/>
  <c r="AC8286" i="4"/>
  <c r="AB8286" i="4"/>
  <c r="AA8286" i="4"/>
  <c r="Z8286" i="4"/>
  <c r="Y8286" i="4"/>
  <c r="X8286" i="4"/>
  <c r="W8286" i="4"/>
  <c r="V8286" i="4"/>
  <c r="U8286" i="4"/>
  <c r="T8286" i="4"/>
  <c r="S8286" i="4"/>
  <c r="R8286" i="4"/>
  <c r="Q8286" i="4"/>
  <c r="P8286" i="4"/>
  <c r="O8286" i="4"/>
  <c r="N8286" i="4"/>
  <c r="M8286" i="4"/>
  <c r="L8286" i="4"/>
  <c r="K8286" i="4"/>
  <c r="J8286" i="4"/>
  <c r="I8286" i="4"/>
  <c r="H8286" i="4"/>
  <c r="G8286" i="4"/>
  <c r="F8286" i="4"/>
  <c r="E8286" i="4"/>
  <c r="D8286" i="4"/>
  <c r="C8286" i="4"/>
  <c r="B8286" i="4"/>
  <c r="A8286" i="4"/>
  <c r="AJ8260" i="4"/>
  <c r="AI8260" i="4"/>
  <c r="AH8260" i="4"/>
  <c r="AG8260" i="4"/>
  <c r="AF8260" i="4"/>
  <c r="AE8260" i="4"/>
  <c r="AD8260" i="4"/>
  <c r="AC8260" i="4"/>
  <c r="AB8260" i="4"/>
  <c r="AA8260" i="4"/>
  <c r="Z8260" i="4"/>
  <c r="Y8260" i="4"/>
  <c r="X8260" i="4"/>
  <c r="W8260" i="4"/>
  <c r="V8260" i="4"/>
  <c r="U8260" i="4"/>
  <c r="T8260" i="4"/>
  <c r="S8260" i="4"/>
  <c r="R8260" i="4"/>
  <c r="Q8260" i="4"/>
  <c r="P8260" i="4"/>
  <c r="O8260" i="4"/>
  <c r="N8260" i="4"/>
  <c r="M8260" i="4"/>
  <c r="L8260" i="4"/>
  <c r="K8260" i="4"/>
  <c r="J8260" i="4"/>
  <c r="I8260" i="4"/>
  <c r="H8260" i="4"/>
  <c r="G8260" i="4"/>
  <c r="F8260" i="4"/>
  <c r="E8260" i="4"/>
  <c r="D8260" i="4"/>
  <c r="C8260" i="4"/>
  <c r="B8260" i="4"/>
  <c r="A8260" i="4"/>
  <c r="AJ8246" i="4"/>
  <c r="AI8246" i="4"/>
  <c r="AH8246" i="4"/>
  <c r="AG8246" i="4"/>
  <c r="AF8246" i="4"/>
  <c r="AE8246" i="4"/>
  <c r="AD8246" i="4"/>
  <c r="AC8246" i="4"/>
  <c r="AB8246" i="4"/>
  <c r="AA8246" i="4"/>
  <c r="Z8246" i="4"/>
  <c r="Y8246" i="4"/>
  <c r="X8246" i="4"/>
  <c r="W8246" i="4"/>
  <c r="V8246" i="4"/>
  <c r="U8246" i="4"/>
  <c r="T8246" i="4"/>
  <c r="S8246" i="4"/>
  <c r="R8246" i="4"/>
  <c r="Q8246" i="4"/>
  <c r="P8246" i="4"/>
  <c r="O8246" i="4"/>
  <c r="N8246" i="4"/>
  <c r="M8246" i="4"/>
  <c r="L8246" i="4"/>
  <c r="K8246" i="4"/>
  <c r="J8246" i="4"/>
  <c r="I8246" i="4"/>
  <c r="H8246" i="4"/>
  <c r="G8246" i="4"/>
  <c r="F8246" i="4"/>
  <c r="E8246" i="4"/>
  <c r="D8246" i="4"/>
  <c r="C8246" i="4"/>
  <c r="B8246" i="4"/>
  <c r="A8246" i="4"/>
  <c r="AJ8267" i="4"/>
  <c r="AI8267" i="4"/>
  <c r="AH8267" i="4"/>
  <c r="AG8267" i="4"/>
  <c r="AF8267" i="4"/>
  <c r="AE8267" i="4"/>
  <c r="AD8267" i="4"/>
  <c r="AC8267" i="4"/>
  <c r="AB8267" i="4"/>
  <c r="AA8267" i="4"/>
  <c r="Z8267" i="4"/>
  <c r="Y8267" i="4"/>
  <c r="X8267" i="4"/>
  <c r="W8267" i="4"/>
  <c r="V8267" i="4"/>
  <c r="U8267" i="4"/>
  <c r="T8267" i="4"/>
  <c r="S8267" i="4"/>
  <c r="R8267" i="4"/>
  <c r="Q8267" i="4"/>
  <c r="P8267" i="4"/>
  <c r="O8267" i="4"/>
  <c r="N8267" i="4"/>
  <c r="M8267" i="4"/>
  <c r="L8267" i="4"/>
  <c r="K8267" i="4"/>
  <c r="J8267" i="4"/>
  <c r="I8267" i="4"/>
  <c r="H8267" i="4"/>
  <c r="G8267" i="4"/>
  <c r="F8267" i="4"/>
  <c r="E8267" i="4"/>
  <c r="D8267" i="4"/>
  <c r="C8267" i="4"/>
  <c r="B8267" i="4"/>
  <c r="A8267" i="4"/>
  <c r="AJ8265" i="4"/>
  <c r="AI8265" i="4"/>
  <c r="AH8265" i="4"/>
  <c r="AG8265" i="4"/>
  <c r="AF8265" i="4"/>
  <c r="AE8265" i="4"/>
  <c r="AD8265" i="4"/>
  <c r="AC8265" i="4"/>
  <c r="AB8265" i="4"/>
  <c r="AA8265" i="4"/>
  <c r="Z8265" i="4"/>
  <c r="Y8265" i="4"/>
  <c r="X8265" i="4"/>
  <c r="W8265" i="4"/>
  <c r="V8265" i="4"/>
  <c r="U8265" i="4"/>
  <c r="T8265" i="4"/>
  <c r="S8265" i="4"/>
  <c r="R8265" i="4"/>
  <c r="Q8265" i="4"/>
  <c r="P8265" i="4"/>
  <c r="O8265" i="4"/>
  <c r="N8265" i="4"/>
  <c r="M8265" i="4"/>
  <c r="L8265" i="4"/>
  <c r="K8265" i="4"/>
  <c r="J8265" i="4"/>
  <c r="I8265" i="4"/>
  <c r="H8265" i="4"/>
  <c r="G8265" i="4"/>
  <c r="F8265" i="4"/>
  <c r="E8265" i="4"/>
  <c r="D8265" i="4"/>
  <c r="C8265" i="4"/>
  <c r="B8265" i="4"/>
  <c r="A8265" i="4"/>
  <c r="AJ8269" i="4"/>
  <c r="AI8269" i="4"/>
  <c r="AH8269" i="4"/>
  <c r="AG8269" i="4"/>
  <c r="AF8269" i="4"/>
  <c r="AE8269" i="4"/>
  <c r="AD8269" i="4"/>
  <c r="AC8269" i="4"/>
  <c r="AB8269" i="4"/>
  <c r="AA8269" i="4"/>
  <c r="Z8269" i="4"/>
  <c r="Y8269" i="4"/>
  <c r="X8269" i="4"/>
  <c r="W8269" i="4"/>
  <c r="V8269" i="4"/>
  <c r="U8269" i="4"/>
  <c r="T8269" i="4"/>
  <c r="S8269" i="4"/>
  <c r="R8269" i="4"/>
  <c r="Q8269" i="4"/>
  <c r="P8269" i="4"/>
  <c r="O8269" i="4"/>
  <c r="N8269" i="4"/>
  <c r="M8269" i="4"/>
  <c r="L8269" i="4"/>
  <c r="K8269" i="4"/>
  <c r="J8269" i="4"/>
  <c r="I8269" i="4"/>
  <c r="H8269" i="4"/>
  <c r="G8269" i="4"/>
  <c r="F8269" i="4"/>
  <c r="E8269" i="4"/>
  <c r="D8269" i="4"/>
  <c r="C8269" i="4"/>
  <c r="B8269" i="4"/>
  <c r="A8269" i="4"/>
  <c r="AJ8278" i="4"/>
  <c r="AI8278" i="4"/>
  <c r="AH8278" i="4"/>
  <c r="AG8278" i="4"/>
  <c r="AF8278" i="4"/>
  <c r="AE8278" i="4"/>
  <c r="AD8278" i="4"/>
  <c r="AC8278" i="4"/>
  <c r="AB8278" i="4"/>
  <c r="AA8278" i="4"/>
  <c r="Z8278" i="4"/>
  <c r="Y8278" i="4"/>
  <c r="X8278" i="4"/>
  <c r="W8278" i="4"/>
  <c r="V8278" i="4"/>
  <c r="U8278" i="4"/>
  <c r="T8278" i="4"/>
  <c r="S8278" i="4"/>
  <c r="R8278" i="4"/>
  <c r="Q8278" i="4"/>
  <c r="P8278" i="4"/>
  <c r="O8278" i="4"/>
  <c r="N8278" i="4"/>
  <c r="M8278" i="4"/>
  <c r="L8278" i="4"/>
  <c r="K8278" i="4"/>
  <c r="J8278" i="4"/>
  <c r="I8278" i="4"/>
  <c r="H8278" i="4"/>
  <c r="G8278" i="4"/>
  <c r="F8278" i="4"/>
  <c r="E8278" i="4"/>
  <c r="D8278" i="4"/>
  <c r="C8278" i="4"/>
  <c r="B8278" i="4"/>
  <c r="A8278" i="4"/>
  <c r="AJ8277" i="4"/>
  <c r="AI8277" i="4"/>
  <c r="AH8277" i="4"/>
  <c r="AG8277" i="4"/>
  <c r="AF8277" i="4"/>
  <c r="AE8277" i="4"/>
  <c r="AD8277" i="4"/>
  <c r="AC8277" i="4"/>
  <c r="AB8277" i="4"/>
  <c r="AA8277" i="4"/>
  <c r="Z8277" i="4"/>
  <c r="Y8277" i="4"/>
  <c r="X8277" i="4"/>
  <c r="W8277" i="4"/>
  <c r="V8277" i="4"/>
  <c r="U8277" i="4"/>
  <c r="T8277" i="4"/>
  <c r="S8277" i="4"/>
  <c r="R8277" i="4"/>
  <c r="Q8277" i="4"/>
  <c r="P8277" i="4"/>
  <c r="O8277" i="4"/>
  <c r="N8277" i="4"/>
  <c r="M8277" i="4"/>
  <c r="L8277" i="4"/>
  <c r="K8277" i="4"/>
  <c r="J8277" i="4"/>
  <c r="I8277" i="4"/>
  <c r="H8277" i="4"/>
  <c r="G8277" i="4"/>
  <c r="F8277" i="4"/>
  <c r="E8277" i="4"/>
  <c r="D8277" i="4"/>
  <c r="C8277" i="4"/>
  <c r="B8277" i="4"/>
  <c r="A8277" i="4"/>
  <c r="AJ8292" i="4"/>
  <c r="AI8292" i="4"/>
  <c r="AH8292" i="4"/>
  <c r="AG8292" i="4"/>
  <c r="AF8292" i="4"/>
  <c r="AE8292" i="4"/>
  <c r="AD8292" i="4"/>
  <c r="AC8292" i="4"/>
  <c r="AB8292" i="4"/>
  <c r="AA8292" i="4"/>
  <c r="Z8292" i="4"/>
  <c r="Y8292" i="4"/>
  <c r="X8292" i="4"/>
  <c r="W8292" i="4"/>
  <c r="V8292" i="4"/>
  <c r="U8292" i="4"/>
  <c r="T8292" i="4"/>
  <c r="S8292" i="4"/>
  <c r="R8292" i="4"/>
  <c r="Q8292" i="4"/>
  <c r="P8292" i="4"/>
  <c r="O8292" i="4"/>
  <c r="N8292" i="4"/>
  <c r="M8292" i="4"/>
  <c r="L8292" i="4"/>
  <c r="K8292" i="4"/>
  <c r="J8292" i="4"/>
  <c r="I8292" i="4"/>
  <c r="H8292" i="4"/>
  <c r="G8292" i="4"/>
  <c r="F8292" i="4"/>
  <c r="E8292" i="4"/>
  <c r="D8292" i="4"/>
  <c r="C8292" i="4"/>
  <c r="B8292" i="4"/>
  <c r="A8292" i="4"/>
  <c r="AJ8272" i="4"/>
  <c r="AI8272" i="4"/>
  <c r="AH8272" i="4"/>
  <c r="AG8272" i="4"/>
  <c r="AF8272" i="4"/>
  <c r="AE8272" i="4"/>
  <c r="AD8272" i="4"/>
  <c r="AC8272" i="4"/>
  <c r="AB8272" i="4"/>
  <c r="AA8272" i="4"/>
  <c r="Z8272" i="4"/>
  <c r="Y8272" i="4"/>
  <c r="X8272" i="4"/>
  <c r="W8272" i="4"/>
  <c r="V8272" i="4"/>
  <c r="U8272" i="4"/>
  <c r="T8272" i="4"/>
  <c r="S8272" i="4"/>
  <c r="R8272" i="4"/>
  <c r="Q8272" i="4"/>
  <c r="P8272" i="4"/>
  <c r="O8272" i="4"/>
  <c r="N8272" i="4"/>
  <c r="M8272" i="4"/>
  <c r="L8272" i="4"/>
  <c r="K8272" i="4"/>
  <c r="J8272" i="4"/>
  <c r="I8272" i="4"/>
  <c r="H8272" i="4"/>
  <c r="G8272" i="4"/>
  <c r="F8272" i="4"/>
  <c r="E8272" i="4"/>
  <c r="D8272" i="4"/>
  <c r="C8272" i="4"/>
  <c r="B8272" i="4"/>
  <c r="A8272" i="4"/>
  <c r="AJ8291" i="4"/>
  <c r="AI8291" i="4"/>
  <c r="AH8291" i="4"/>
  <c r="AG8291" i="4"/>
  <c r="AF8291" i="4"/>
  <c r="AE8291" i="4"/>
  <c r="AD8291" i="4"/>
  <c r="AC8291" i="4"/>
  <c r="AB8291" i="4"/>
  <c r="AA8291" i="4"/>
  <c r="Z8291" i="4"/>
  <c r="Y8291" i="4"/>
  <c r="X8291" i="4"/>
  <c r="W8291" i="4"/>
  <c r="V8291" i="4"/>
  <c r="U8291" i="4"/>
  <c r="T8291" i="4"/>
  <c r="S8291" i="4"/>
  <c r="R8291" i="4"/>
  <c r="Q8291" i="4"/>
  <c r="P8291" i="4"/>
  <c r="O8291" i="4"/>
  <c r="N8291" i="4"/>
  <c r="M8291" i="4"/>
  <c r="L8291" i="4"/>
  <c r="K8291" i="4"/>
  <c r="J8291" i="4"/>
  <c r="I8291" i="4"/>
  <c r="H8291" i="4"/>
  <c r="G8291" i="4"/>
  <c r="F8291" i="4"/>
  <c r="E8291" i="4"/>
  <c r="D8291" i="4"/>
  <c r="C8291" i="4"/>
  <c r="B8291" i="4"/>
  <c r="A8291" i="4"/>
  <c r="AJ8274" i="4"/>
  <c r="AI8274" i="4"/>
  <c r="AH8274" i="4"/>
  <c r="AG8274" i="4"/>
  <c r="AF8274" i="4"/>
  <c r="AE8274" i="4"/>
  <c r="AD8274" i="4"/>
  <c r="AC8274" i="4"/>
  <c r="AB8274" i="4"/>
  <c r="AA8274" i="4"/>
  <c r="Z8274" i="4"/>
  <c r="Y8274" i="4"/>
  <c r="X8274" i="4"/>
  <c r="W8274" i="4"/>
  <c r="V8274" i="4"/>
  <c r="U8274" i="4"/>
  <c r="T8274" i="4"/>
  <c r="S8274" i="4"/>
  <c r="R8274" i="4"/>
  <c r="Q8274" i="4"/>
  <c r="P8274" i="4"/>
  <c r="O8274" i="4"/>
  <c r="N8274" i="4"/>
  <c r="M8274" i="4"/>
  <c r="L8274" i="4"/>
  <c r="K8274" i="4"/>
  <c r="J8274" i="4"/>
  <c r="I8274" i="4"/>
  <c r="H8274" i="4"/>
  <c r="G8274" i="4"/>
  <c r="F8274" i="4"/>
  <c r="E8274" i="4"/>
  <c r="D8274" i="4"/>
  <c r="C8274" i="4"/>
  <c r="B8274" i="4"/>
  <c r="A8274" i="4"/>
  <c r="AJ8250" i="4"/>
  <c r="AI8250" i="4"/>
  <c r="AH8250" i="4"/>
  <c r="AG8250" i="4"/>
  <c r="AF8250" i="4"/>
  <c r="AE8250" i="4"/>
  <c r="AD8250" i="4"/>
  <c r="AC8250" i="4"/>
  <c r="AB8250" i="4"/>
  <c r="AA8250" i="4"/>
  <c r="Z8250" i="4"/>
  <c r="Y8250" i="4"/>
  <c r="X8250" i="4"/>
  <c r="W8250" i="4"/>
  <c r="V8250" i="4"/>
  <c r="U8250" i="4"/>
  <c r="T8250" i="4"/>
  <c r="S8250" i="4"/>
  <c r="R8250" i="4"/>
  <c r="Q8250" i="4"/>
  <c r="P8250" i="4"/>
  <c r="O8250" i="4"/>
  <c r="N8250" i="4"/>
  <c r="M8250" i="4"/>
  <c r="L8250" i="4"/>
  <c r="K8250" i="4"/>
  <c r="J8250" i="4"/>
  <c r="I8250" i="4"/>
  <c r="H8250" i="4"/>
  <c r="G8250" i="4"/>
  <c r="F8250" i="4"/>
  <c r="E8250" i="4"/>
  <c r="D8250" i="4"/>
  <c r="C8250" i="4"/>
  <c r="B8250" i="4"/>
  <c r="A8250" i="4"/>
  <c r="AJ8261" i="4"/>
  <c r="AI8261" i="4"/>
  <c r="AH8261" i="4"/>
  <c r="AG8261" i="4"/>
  <c r="AF8261" i="4"/>
  <c r="AE8261" i="4"/>
  <c r="AD8261" i="4"/>
  <c r="AC8261" i="4"/>
  <c r="AB8261" i="4"/>
  <c r="AA8261" i="4"/>
  <c r="Z8261" i="4"/>
  <c r="Y8261" i="4"/>
  <c r="X8261" i="4"/>
  <c r="W8261" i="4"/>
  <c r="V8261" i="4"/>
  <c r="U8261" i="4"/>
  <c r="T8261" i="4"/>
  <c r="S8261" i="4"/>
  <c r="R8261" i="4"/>
  <c r="Q8261" i="4"/>
  <c r="P8261" i="4"/>
  <c r="O8261" i="4"/>
  <c r="N8261" i="4"/>
  <c r="M8261" i="4"/>
  <c r="L8261" i="4"/>
  <c r="K8261" i="4"/>
  <c r="J8261" i="4"/>
  <c r="I8261" i="4"/>
  <c r="H8261" i="4"/>
  <c r="G8261" i="4"/>
  <c r="F8261" i="4"/>
  <c r="E8261" i="4"/>
  <c r="D8261" i="4"/>
  <c r="C8261" i="4"/>
  <c r="B8261" i="4"/>
  <c r="A8261" i="4"/>
  <c r="AJ8282" i="4"/>
  <c r="AI8282" i="4"/>
  <c r="AH8282" i="4"/>
  <c r="AG8282" i="4"/>
  <c r="AF8282" i="4"/>
  <c r="AE8282" i="4"/>
  <c r="AD8282" i="4"/>
  <c r="AC8282" i="4"/>
  <c r="AB8282" i="4"/>
  <c r="AA8282" i="4"/>
  <c r="Z8282" i="4"/>
  <c r="Y8282" i="4"/>
  <c r="X8282" i="4"/>
  <c r="W8282" i="4"/>
  <c r="V8282" i="4"/>
  <c r="U8282" i="4"/>
  <c r="T8282" i="4"/>
  <c r="S8282" i="4"/>
  <c r="R8282" i="4"/>
  <c r="Q8282" i="4"/>
  <c r="P8282" i="4"/>
  <c r="O8282" i="4"/>
  <c r="N8282" i="4"/>
  <c r="M8282" i="4"/>
  <c r="L8282" i="4"/>
  <c r="K8282" i="4"/>
  <c r="J8282" i="4"/>
  <c r="I8282" i="4"/>
  <c r="H8282" i="4"/>
  <c r="G8282" i="4"/>
  <c r="F8282" i="4"/>
  <c r="E8282" i="4"/>
  <c r="D8282" i="4"/>
  <c r="C8282" i="4"/>
  <c r="B8282" i="4"/>
  <c r="A8282" i="4"/>
  <c r="AJ8296" i="4"/>
  <c r="AI8296" i="4"/>
  <c r="AH8296" i="4"/>
  <c r="AG8296" i="4"/>
  <c r="AF8296" i="4"/>
  <c r="AE8296" i="4"/>
  <c r="AD8296" i="4"/>
  <c r="AC8296" i="4"/>
  <c r="AB8296" i="4"/>
  <c r="AA8296" i="4"/>
  <c r="Z8296" i="4"/>
  <c r="Y8296" i="4"/>
  <c r="X8296" i="4"/>
  <c r="W8296" i="4"/>
  <c r="V8296" i="4"/>
  <c r="U8296" i="4"/>
  <c r="T8296" i="4"/>
  <c r="S8296" i="4"/>
  <c r="R8296" i="4"/>
  <c r="Q8296" i="4"/>
  <c r="P8296" i="4"/>
  <c r="O8296" i="4"/>
  <c r="N8296" i="4"/>
  <c r="M8296" i="4"/>
  <c r="L8296" i="4"/>
  <c r="K8296" i="4"/>
  <c r="J8296" i="4"/>
  <c r="I8296" i="4"/>
  <c r="H8296" i="4"/>
  <c r="G8296" i="4"/>
  <c r="F8296" i="4"/>
  <c r="E8296" i="4"/>
  <c r="D8296" i="4"/>
  <c r="C8296" i="4"/>
  <c r="B8296" i="4"/>
  <c r="A8296" i="4"/>
  <c r="AJ8266" i="4"/>
  <c r="AI8266" i="4"/>
  <c r="AH8266" i="4"/>
  <c r="AG8266" i="4"/>
  <c r="AF8266" i="4"/>
  <c r="AE8266" i="4"/>
  <c r="AD8266" i="4"/>
  <c r="AC8266" i="4"/>
  <c r="AB8266" i="4"/>
  <c r="AA8266" i="4"/>
  <c r="Z8266" i="4"/>
  <c r="Y8266" i="4"/>
  <c r="X8266" i="4"/>
  <c r="W8266" i="4"/>
  <c r="V8266" i="4"/>
  <c r="U8266" i="4"/>
  <c r="T8266" i="4"/>
  <c r="S8266" i="4"/>
  <c r="R8266" i="4"/>
  <c r="Q8266" i="4"/>
  <c r="P8266" i="4"/>
  <c r="O8266" i="4"/>
  <c r="N8266" i="4"/>
  <c r="M8266" i="4"/>
  <c r="L8266" i="4"/>
  <c r="K8266" i="4"/>
  <c r="J8266" i="4"/>
  <c r="I8266" i="4"/>
  <c r="H8266" i="4"/>
  <c r="G8266" i="4"/>
  <c r="F8266" i="4"/>
  <c r="E8266" i="4"/>
  <c r="D8266" i="4"/>
  <c r="C8266" i="4"/>
  <c r="B8266" i="4"/>
  <c r="A8266" i="4"/>
  <c r="AJ8295" i="4"/>
  <c r="AI8295" i="4"/>
  <c r="AH8295" i="4"/>
  <c r="AG8295" i="4"/>
  <c r="AF8295" i="4"/>
  <c r="AE8295" i="4"/>
  <c r="AD8295" i="4"/>
  <c r="AC8295" i="4"/>
  <c r="AB8295" i="4"/>
  <c r="AA8295" i="4"/>
  <c r="Z8295" i="4"/>
  <c r="Y8295" i="4"/>
  <c r="X8295" i="4"/>
  <c r="W8295" i="4"/>
  <c r="V8295" i="4"/>
  <c r="U8295" i="4"/>
  <c r="T8295" i="4"/>
  <c r="S8295" i="4"/>
  <c r="R8295" i="4"/>
  <c r="Q8295" i="4"/>
  <c r="P8295" i="4"/>
  <c r="O8295" i="4"/>
  <c r="N8295" i="4"/>
  <c r="M8295" i="4"/>
  <c r="L8295" i="4"/>
  <c r="K8295" i="4"/>
  <c r="J8295" i="4"/>
  <c r="I8295" i="4"/>
  <c r="H8295" i="4"/>
  <c r="G8295" i="4"/>
  <c r="F8295" i="4"/>
  <c r="E8295" i="4"/>
  <c r="D8295" i="4"/>
  <c r="C8295" i="4"/>
  <c r="B8295" i="4"/>
  <c r="A8295" i="4"/>
  <c r="AJ8270" i="4"/>
  <c r="AI8270" i="4"/>
  <c r="AH8270" i="4"/>
  <c r="AG8270" i="4"/>
  <c r="AF8270" i="4"/>
  <c r="AE8270" i="4"/>
  <c r="AD8270" i="4"/>
  <c r="AC8270" i="4"/>
  <c r="AB8270" i="4"/>
  <c r="AA8270" i="4"/>
  <c r="Z8270" i="4"/>
  <c r="Y8270" i="4"/>
  <c r="X8270" i="4"/>
  <c r="W8270" i="4"/>
  <c r="V8270" i="4"/>
  <c r="U8270" i="4"/>
  <c r="T8270" i="4"/>
  <c r="S8270" i="4"/>
  <c r="R8270" i="4"/>
  <c r="Q8270" i="4"/>
  <c r="P8270" i="4"/>
  <c r="O8270" i="4"/>
  <c r="N8270" i="4"/>
  <c r="M8270" i="4"/>
  <c r="L8270" i="4"/>
  <c r="K8270" i="4"/>
  <c r="J8270" i="4"/>
  <c r="I8270" i="4"/>
  <c r="H8270" i="4"/>
  <c r="G8270" i="4"/>
  <c r="F8270" i="4"/>
  <c r="E8270" i="4"/>
  <c r="D8270" i="4"/>
  <c r="C8270" i="4"/>
  <c r="B8270" i="4"/>
  <c r="A8270" i="4"/>
  <c r="AJ8247" i="4"/>
  <c r="AI8247" i="4"/>
  <c r="AH8247" i="4"/>
  <c r="AG8247" i="4"/>
  <c r="AF8247" i="4"/>
  <c r="AE8247" i="4"/>
  <c r="AD8247" i="4"/>
  <c r="AC8247" i="4"/>
  <c r="AB8247" i="4"/>
  <c r="AA8247" i="4"/>
  <c r="Z8247" i="4"/>
  <c r="Y8247" i="4"/>
  <c r="X8247" i="4"/>
  <c r="W8247" i="4"/>
  <c r="V8247" i="4"/>
  <c r="U8247" i="4"/>
  <c r="T8247" i="4"/>
  <c r="S8247" i="4"/>
  <c r="R8247" i="4"/>
  <c r="Q8247" i="4"/>
  <c r="P8247" i="4"/>
  <c r="O8247" i="4"/>
  <c r="N8247" i="4"/>
  <c r="M8247" i="4"/>
  <c r="L8247" i="4"/>
  <c r="K8247" i="4"/>
  <c r="J8247" i="4"/>
  <c r="I8247" i="4"/>
  <c r="H8247" i="4"/>
  <c r="G8247" i="4"/>
  <c r="F8247" i="4"/>
  <c r="E8247" i="4"/>
  <c r="D8247" i="4"/>
  <c r="C8247" i="4"/>
  <c r="B8247" i="4"/>
  <c r="A8247" i="4"/>
  <c r="AJ8259" i="4"/>
  <c r="AI8259" i="4"/>
  <c r="AH8259" i="4"/>
  <c r="AG8259" i="4"/>
  <c r="AF8259" i="4"/>
  <c r="AE8259" i="4"/>
  <c r="AD8259" i="4"/>
  <c r="AC8259" i="4"/>
  <c r="AB8259" i="4"/>
  <c r="AA8259" i="4"/>
  <c r="Z8259" i="4"/>
  <c r="Y8259" i="4"/>
  <c r="X8259" i="4"/>
  <c r="W8259" i="4"/>
  <c r="V8259" i="4"/>
  <c r="U8259" i="4"/>
  <c r="T8259" i="4"/>
  <c r="S8259" i="4"/>
  <c r="R8259" i="4"/>
  <c r="Q8259" i="4"/>
  <c r="P8259" i="4"/>
  <c r="O8259" i="4"/>
  <c r="N8259" i="4"/>
  <c r="M8259" i="4"/>
  <c r="L8259" i="4"/>
  <c r="K8259" i="4"/>
  <c r="J8259" i="4"/>
  <c r="I8259" i="4"/>
  <c r="H8259" i="4"/>
  <c r="G8259" i="4"/>
  <c r="F8259" i="4"/>
  <c r="E8259" i="4"/>
  <c r="D8259" i="4"/>
  <c r="C8259" i="4"/>
  <c r="B8259" i="4"/>
  <c r="A8259" i="4"/>
  <c r="AJ8273" i="4"/>
  <c r="AI8273" i="4"/>
  <c r="AH8273" i="4"/>
  <c r="AG8273" i="4"/>
  <c r="AF8273" i="4"/>
  <c r="AE8273" i="4"/>
  <c r="AD8273" i="4"/>
  <c r="AC8273" i="4"/>
  <c r="AB8273" i="4"/>
  <c r="AA8273" i="4"/>
  <c r="Z8273" i="4"/>
  <c r="Y8273" i="4"/>
  <c r="X8273" i="4"/>
  <c r="W8273" i="4"/>
  <c r="V8273" i="4"/>
  <c r="U8273" i="4"/>
  <c r="T8273" i="4"/>
  <c r="S8273" i="4"/>
  <c r="R8273" i="4"/>
  <c r="Q8273" i="4"/>
  <c r="P8273" i="4"/>
  <c r="O8273" i="4"/>
  <c r="N8273" i="4"/>
  <c r="M8273" i="4"/>
  <c r="L8273" i="4"/>
  <c r="K8273" i="4"/>
  <c r="J8273" i="4"/>
  <c r="I8273" i="4"/>
  <c r="H8273" i="4"/>
  <c r="G8273" i="4"/>
  <c r="F8273" i="4"/>
  <c r="E8273" i="4"/>
  <c r="D8273" i="4"/>
  <c r="C8273" i="4"/>
  <c r="B8273" i="4"/>
  <c r="A8273" i="4"/>
  <c r="AJ8284" i="4"/>
  <c r="AI8284" i="4"/>
  <c r="AH8284" i="4"/>
  <c r="AG8284" i="4"/>
  <c r="AF8284" i="4"/>
  <c r="AE8284" i="4"/>
  <c r="AD8284" i="4"/>
  <c r="AC8284" i="4"/>
  <c r="AB8284" i="4"/>
  <c r="AA8284" i="4"/>
  <c r="Z8284" i="4"/>
  <c r="Y8284" i="4"/>
  <c r="X8284" i="4"/>
  <c r="W8284" i="4"/>
  <c r="V8284" i="4"/>
  <c r="U8284" i="4"/>
  <c r="T8284" i="4"/>
  <c r="S8284" i="4"/>
  <c r="R8284" i="4"/>
  <c r="Q8284" i="4"/>
  <c r="P8284" i="4"/>
  <c r="O8284" i="4"/>
  <c r="N8284" i="4"/>
  <c r="M8284" i="4"/>
  <c r="L8284" i="4"/>
  <c r="K8284" i="4"/>
  <c r="J8284" i="4"/>
  <c r="I8284" i="4"/>
  <c r="H8284" i="4"/>
  <c r="G8284" i="4"/>
  <c r="F8284" i="4"/>
  <c r="E8284" i="4"/>
  <c r="D8284" i="4"/>
  <c r="C8284" i="4"/>
  <c r="B8284" i="4"/>
  <c r="A8284" i="4"/>
  <c r="AJ8257" i="4"/>
  <c r="AI8257" i="4"/>
  <c r="AH8257" i="4"/>
  <c r="AG8257" i="4"/>
  <c r="AF8257" i="4"/>
  <c r="AE8257" i="4"/>
  <c r="AD8257" i="4"/>
  <c r="AC8257" i="4"/>
  <c r="AB8257" i="4"/>
  <c r="AA8257" i="4"/>
  <c r="Z8257" i="4"/>
  <c r="Y8257" i="4"/>
  <c r="X8257" i="4"/>
  <c r="W8257" i="4"/>
  <c r="V8257" i="4"/>
  <c r="U8257" i="4"/>
  <c r="T8257" i="4"/>
  <c r="S8257" i="4"/>
  <c r="R8257" i="4"/>
  <c r="Q8257" i="4"/>
  <c r="P8257" i="4"/>
  <c r="O8257" i="4"/>
  <c r="N8257" i="4"/>
  <c r="M8257" i="4"/>
  <c r="L8257" i="4"/>
  <c r="K8257" i="4"/>
  <c r="J8257" i="4"/>
  <c r="I8257" i="4"/>
  <c r="H8257" i="4"/>
  <c r="G8257" i="4"/>
  <c r="F8257" i="4"/>
  <c r="E8257" i="4"/>
  <c r="D8257" i="4"/>
  <c r="C8257" i="4"/>
  <c r="B8257" i="4"/>
  <c r="A8257" i="4"/>
  <c r="AJ8248" i="4"/>
  <c r="AI8248" i="4"/>
  <c r="AH8248" i="4"/>
  <c r="AG8248" i="4"/>
  <c r="AF8248" i="4"/>
  <c r="AE8248" i="4"/>
  <c r="AD8248" i="4"/>
  <c r="AC8248" i="4"/>
  <c r="AB8248" i="4"/>
  <c r="AA8248" i="4"/>
  <c r="Z8248" i="4"/>
  <c r="Y8248" i="4"/>
  <c r="X8248" i="4"/>
  <c r="W8248" i="4"/>
  <c r="V8248" i="4"/>
  <c r="U8248" i="4"/>
  <c r="T8248" i="4"/>
  <c r="S8248" i="4"/>
  <c r="R8248" i="4"/>
  <c r="Q8248" i="4"/>
  <c r="P8248" i="4"/>
  <c r="O8248" i="4"/>
  <c r="N8248" i="4"/>
  <c r="M8248" i="4"/>
  <c r="L8248" i="4"/>
  <c r="K8248" i="4"/>
  <c r="J8248" i="4"/>
  <c r="I8248" i="4"/>
  <c r="H8248" i="4"/>
  <c r="G8248" i="4"/>
  <c r="F8248" i="4"/>
  <c r="E8248" i="4"/>
  <c r="D8248" i="4"/>
  <c r="C8248" i="4"/>
  <c r="B8248" i="4"/>
  <c r="A8248" i="4"/>
  <c r="AJ8256" i="4"/>
  <c r="AI8256" i="4"/>
  <c r="AH8256" i="4"/>
  <c r="AG8256" i="4"/>
  <c r="AF8256" i="4"/>
  <c r="AE8256" i="4"/>
  <c r="AD8256" i="4"/>
  <c r="AC8256" i="4"/>
  <c r="AB8256" i="4"/>
  <c r="AA8256" i="4"/>
  <c r="Z8256" i="4"/>
  <c r="Y8256" i="4"/>
  <c r="X8256" i="4"/>
  <c r="W8256" i="4"/>
  <c r="V8256" i="4"/>
  <c r="U8256" i="4"/>
  <c r="T8256" i="4"/>
  <c r="S8256" i="4"/>
  <c r="R8256" i="4"/>
  <c r="Q8256" i="4"/>
  <c r="P8256" i="4"/>
  <c r="O8256" i="4"/>
  <c r="N8256" i="4"/>
  <c r="M8256" i="4"/>
  <c r="L8256" i="4"/>
  <c r="K8256" i="4"/>
  <c r="J8256" i="4"/>
  <c r="I8256" i="4"/>
  <c r="H8256" i="4"/>
  <c r="G8256" i="4"/>
  <c r="F8256" i="4"/>
  <c r="E8256" i="4"/>
  <c r="D8256" i="4"/>
  <c r="C8256" i="4"/>
  <c r="B8256" i="4"/>
  <c r="A8256" i="4"/>
  <c r="AJ8279" i="4"/>
  <c r="AI8279" i="4"/>
  <c r="AH8279" i="4"/>
  <c r="AG8279" i="4"/>
  <c r="AF8279" i="4"/>
  <c r="AE8279" i="4"/>
  <c r="AD8279" i="4"/>
  <c r="AC8279" i="4"/>
  <c r="AB8279" i="4"/>
  <c r="AA8279" i="4"/>
  <c r="Z8279" i="4"/>
  <c r="Y8279" i="4"/>
  <c r="X8279" i="4"/>
  <c r="W8279" i="4"/>
  <c r="V8279" i="4"/>
  <c r="U8279" i="4"/>
  <c r="T8279" i="4"/>
  <c r="S8279" i="4"/>
  <c r="R8279" i="4"/>
  <c r="Q8279" i="4"/>
  <c r="P8279" i="4"/>
  <c r="O8279" i="4"/>
  <c r="N8279" i="4"/>
  <c r="M8279" i="4"/>
  <c r="L8279" i="4"/>
  <c r="K8279" i="4"/>
  <c r="J8279" i="4"/>
  <c r="I8279" i="4"/>
  <c r="H8279" i="4"/>
  <c r="G8279" i="4"/>
  <c r="F8279" i="4"/>
  <c r="E8279" i="4"/>
  <c r="D8279" i="4"/>
  <c r="C8279" i="4"/>
  <c r="B8279" i="4"/>
  <c r="A8279" i="4"/>
  <c r="AJ8294" i="4"/>
  <c r="AI8294" i="4"/>
  <c r="AH8294" i="4"/>
  <c r="AG8294" i="4"/>
  <c r="AF8294" i="4"/>
  <c r="AE8294" i="4"/>
  <c r="AD8294" i="4"/>
  <c r="AC8294" i="4"/>
  <c r="AB8294" i="4"/>
  <c r="AA8294" i="4"/>
  <c r="Z8294" i="4"/>
  <c r="Y8294" i="4"/>
  <c r="X8294" i="4"/>
  <c r="W8294" i="4"/>
  <c r="V8294" i="4"/>
  <c r="U8294" i="4"/>
  <c r="T8294" i="4"/>
  <c r="S8294" i="4"/>
  <c r="R8294" i="4"/>
  <c r="Q8294" i="4"/>
  <c r="P8294" i="4"/>
  <c r="O8294" i="4"/>
  <c r="N8294" i="4"/>
  <c r="M8294" i="4"/>
  <c r="L8294" i="4"/>
  <c r="K8294" i="4"/>
  <c r="J8294" i="4"/>
  <c r="I8294" i="4"/>
  <c r="H8294" i="4"/>
  <c r="G8294" i="4"/>
  <c r="F8294" i="4"/>
  <c r="E8294" i="4"/>
  <c r="D8294" i="4"/>
  <c r="C8294" i="4"/>
  <c r="B8294" i="4"/>
  <c r="A8294" i="4"/>
  <c r="AJ8262" i="4"/>
  <c r="AI8262" i="4"/>
  <c r="AH8262" i="4"/>
  <c r="AG8262" i="4"/>
  <c r="AF8262" i="4"/>
  <c r="AE8262" i="4"/>
  <c r="AD8262" i="4"/>
  <c r="AC8262" i="4"/>
  <c r="AB8262" i="4"/>
  <c r="AA8262" i="4"/>
  <c r="Z8262" i="4"/>
  <c r="Y8262" i="4"/>
  <c r="X8262" i="4"/>
  <c r="W8262" i="4"/>
  <c r="V8262" i="4"/>
  <c r="U8262" i="4"/>
  <c r="T8262" i="4"/>
  <c r="S8262" i="4"/>
  <c r="R8262" i="4"/>
  <c r="Q8262" i="4"/>
  <c r="P8262" i="4"/>
  <c r="O8262" i="4"/>
  <c r="N8262" i="4"/>
  <c r="M8262" i="4"/>
  <c r="L8262" i="4"/>
  <c r="K8262" i="4"/>
  <c r="J8262" i="4"/>
  <c r="I8262" i="4"/>
  <c r="H8262" i="4"/>
  <c r="G8262" i="4"/>
  <c r="F8262" i="4"/>
  <c r="E8262" i="4"/>
  <c r="D8262" i="4"/>
  <c r="C8262" i="4"/>
  <c r="B8262" i="4"/>
  <c r="A8262" i="4"/>
  <c r="AJ8252" i="4"/>
  <c r="AI8252" i="4"/>
  <c r="AH8252" i="4"/>
  <c r="AG8252" i="4"/>
  <c r="AF8252" i="4"/>
  <c r="AE8252" i="4"/>
  <c r="AD8252" i="4"/>
  <c r="AC8252" i="4"/>
  <c r="AB8252" i="4"/>
  <c r="AA8252" i="4"/>
  <c r="Z8252" i="4"/>
  <c r="Y8252" i="4"/>
  <c r="X8252" i="4"/>
  <c r="W8252" i="4"/>
  <c r="V8252" i="4"/>
  <c r="U8252" i="4"/>
  <c r="T8252" i="4"/>
  <c r="S8252" i="4"/>
  <c r="R8252" i="4"/>
  <c r="Q8252" i="4"/>
  <c r="P8252" i="4"/>
  <c r="O8252" i="4"/>
  <c r="N8252" i="4"/>
  <c r="M8252" i="4"/>
  <c r="L8252" i="4"/>
  <c r="K8252" i="4"/>
  <c r="J8252" i="4"/>
  <c r="I8252" i="4"/>
  <c r="H8252" i="4"/>
  <c r="G8252" i="4"/>
  <c r="F8252" i="4"/>
  <c r="E8252" i="4"/>
  <c r="D8252" i="4"/>
  <c r="C8252" i="4"/>
  <c r="B8252" i="4"/>
  <c r="A8252" i="4"/>
  <c r="AJ8275" i="4"/>
  <c r="AI8275" i="4"/>
  <c r="AH8275" i="4"/>
  <c r="AG8275" i="4"/>
  <c r="AF8275" i="4"/>
  <c r="AE8275" i="4"/>
  <c r="AD8275" i="4"/>
  <c r="AC8275" i="4"/>
  <c r="AB8275" i="4"/>
  <c r="AA8275" i="4"/>
  <c r="Z8275" i="4"/>
  <c r="Y8275" i="4"/>
  <c r="X8275" i="4"/>
  <c r="W8275" i="4"/>
  <c r="V8275" i="4"/>
  <c r="U8275" i="4"/>
  <c r="T8275" i="4"/>
  <c r="S8275" i="4"/>
  <c r="R8275" i="4"/>
  <c r="Q8275" i="4"/>
  <c r="P8275" i="4"/>
  <c r="O8275" i="4"/>
  <c r="N8275" i="4"/>
  <c r="M8275" i="4"/>
  <c r="L8275" i="4"/>
  <c r="K8275" i="4"/>
  <c r="J8275" i="4"/>
  <c r="I8275" i="4"/>
  <c r="H8275" i="4"/>
  <c r="G8275" i="4"/>
  <c r="F8275" i="4"/>
  <c r="E8275" i="4"/>
  <c r="D8275" i="4"/>
  <c r="C8275" i="4"/>
  <c r="B8275" i="4"/>
  <c r="A8275" i="4"/>
  <c r="AJ8271" i="4"/>
  <c r="AI8271" i="4"/>
  <c r="AH8271" i="4"/>
  <c r="AG8271" i="4"/>
  <c r="AF8271" i="4"/>
  <c r="AE8271" i="4"/>
  <c r="AD8271" i="4"/>
  <c r="AC8271" i="4"/>
  <c r="AB8271" i="4"/>
  <c r="AA8271" i="4"/>
  <c r="Z8271" i="4"/>
  <c r="Y8271" i="4"/>
  <c r="X8271" i="4"/>
  <c r="W8271" i="4"/>
  <c r="V8271" i="4"/>
  <c r="U8271" i="4"/>
  <c r="T8271" i="4"/>
  <c r="S8271" i="4"/>
  <c r="R8271" i="4"/>
  <c r="Q8271" i="4"/>
  <c r="P8271" i="4"/>
  <c r="O8271" i="4"/>
  <c r="N8271" i="4"/>
  <c r="M8271" i="4"/>
  <c r="L8271" i="4"/>
  <c r="K8271" i="4"/>
  <c r="J8271" i="4"/>
  <c r="I8271" i="4"/>
  <c r="H8271" i="4"/>
  <c r="G8271" i="4"/>
  <c r="F8271" i="4"/>
  <c r="E8271" i="4"/>
  <c r="D8271" i="4"/>
  <c r="C8271" i="4"/>
  <c r="B8271" i="4"/>
  <c r="A8271" i="4"/>
  <c r="AJ8254" i="4"/>
  <c r="AI8254" i="4"/>
  <c r="AH8254" i="4"/>
  <c r="AG8254" i="4"/>
  <c r="AF8254" i="4"/>
  <c r="AE8254" i="4"/>
  <c r="AD8254" i="4"/>
  <c r="AC8254" i="4"/>
  <c r="AB8254" i="4"/>
  <c r="AA8254" i="4"/>
  <c r="Z8254" i="4"/>
  <c r="Y8254" i="4"/>
  <c r="X8254" i="4"/>
  <c r="W8254" i="4"/>
  <c r="V8254" i="4"/>
  <c r="U8254" i="4"/>
  <c r="T8254" i="4"/>
  <c r="S8254" i="4"/>
  <c r="R8254" i="4"/>
  <c r="Q8254" i="4"/>
  <c r="P8254" i="4"/>
  <c r="O8254" i="4"/>
  <c r="N8254" i="4"/>
  <c r="M8254" i="4"/>
  <c r="L8254" i="4"/>
  <c r="K8254" i="4"/>
  <c r="J8254" i="4"/>
  <c r="I8254" i="4"/>
  <c r="H8254" i="4"/>
  <c r="G8254" i="4"/>
  <c r="F8254" i="4"/>
  <c r="E8254" i="4"/>
  <c r="D8254" i="4"/>
  <c r="C8254" i="4"/>
  <c r="B8254" i="4"/>
  <c r="A8254" i="4"/>
  <c r="AJ8249" i="4"/>
  <c r="AI8249" i="4"/>
  <c r="AH8249" i="4"/>
  <c r="AG8249" i="4"/>
  <c r="AF8249" i="4"/>
  <c r="AE8249" i="4"/>
  <c r="AD8249" i="4"/>
  <c r="AC8249" i="4"/>
  <c r="AB8249" i="4"/>
  <c r="AA8249" i="4"/>
  <c r="Z8249" i="4"/>
  <c r="Y8249" i="4"/>
  <c r="X8249" i="4"/>
  <c r="W8249" i="4"/>
  <c r="V8249" i="4"/>
  <c r="U8249" i="4"/>
  <c r="T8249" i="4"/>
  <c r="S8249" i="4"/>
  <c r="R8249" i="4"/>
  <c r="Q8249" i="4"/>
  <c r="P8249" i="4"/>
  <c r="O8249" i="4"/>
  <c r="N8249" i="4"/>
  <c r="M8249" i="4"/>
  <c r="L8249" i="4"/>
  <c r="K8249" i="4"/>
  <c r="J8249" i="4"/>
  <c r="I8249" i="4"/>
  <c r="H8249" i="4"/>
  <c r="G8249" i="4"/>
  <c r="F8249" i="4"/>
  <c r="E8249" i="4"/>
  <c r="D8249" i="4"/>
  <c r="C8249" i="4"/>
  <c r="B8249" i="4"/>
  <c r="A8249" i="4"/>
  <c r="AJ8264" i="4"/>
  <c r="AI8264" i="4"/>
  <c r="AH8264" i="4"/>
  <c r="AG8264" i="4"/>
  <c r="AF8264" i="4"/>
  <c r="AE8264" i="4"/>
  <c r="AD8264" i="4"/>
  <c r="AC8264" i="4"/>
  <c r="AB8264" i="4"/>
  <c r="AA8264" i="4"/>
  <c r="Z8264" i="4"/>
  <c r="Y8264" i="4"/>
  <c r="X8264" i="4"/>
  <c r="W8264" i="4"/>
  <c r="V8264" i="4"/>
  <c r="U8264" i="4"/>
  <c r="T8264" i="4"/>
  <c r="S8264" i="4"/>
  <c r="R8264" i="4"/>
  <c r="Q8264" i="4"/>
  <c r="P8264" i="4"/>
  <c r="O8264" i="4"/>
  <c r="N8264" i="4"/>
  <c r="M8264" i="4"/>
  <c r="L8264" i="4"/>
  <c r="K8264" i="4"/>
  <c r="J8264" i="4"/>
  <c r="I8264" i="4"/>
  <c r="H8264" i="4"/>
  <c r="G8264" i="4"/>
  <c r="F8264" i="4"/>
  <c r="E8264" i="4"/>
  <c r="D8264" i="4"/>
  <c r="C8264" i="4"/>
  <c r="B8264" i="4"/>
  <c r="A8264" i="4"/>
  <c r="AJ8255" i="4"/>
  <c r="AI8255" i="4"/>
  <c r="AH8255" i="4"/>
  <c r="AG8255" i="4"/>
  <c r="AF8255" i="4"/>
  <c r="AE8255" i="4"/>
  <c r="AD8255" i="4"/>
  <c r="AC8255" i="4"/>
  <c r="AB8255" i="4"/>
  <c r="AA8255" i="4"/>
  <c r="Z8255" i="4"/>
  <c r="Y8255" i="4"/>
  <c r="X8255" i="4"/>
  <c r="W8255" i="4"/>
  <c r="V8255" i="4"/>
  <c r="U8255" i="4"/>
  <c r="T8255" i="4"/>
  <c r="S8255" i="4"/>
  <c r="R8255" i="4"/>
  <c r="Q8255" i="4"/>
  <c r="P8255" i="4"/>
  <c r="O8255" i="4"/>
  <c r="N8255" i="4"/>
  <c r="M8255" i="4"/>
  <c r="L8255" i="4"/>
  <c r="K8255" i="4"/>
  <c r="J8255" i="4"/>
  <c r="I8255" i="4"/>
  <c r="H8255" i="4"/>
  <c r="G8255" i="4"/>
  <c r="F8255" i="4"/>
  <c r="E8255" i="4"/>
  <c r="D8255" i="4"/>
  <c r="C8255" i="4"/>
  <c r="B8255" i="4"/>
  <c r="A8255" i="4"/>
  <c r="AJ8268" i="4"/>
  <c r="AI8268" i="4"/>
  <c r="AH8268" i="4"/>
  <c r="AG8268" i="4"/>
  <c r="AF8268" i="4"/>
  <c r="AE8268" i="4"/>
  <c r="AD8268" i="4"/>
  <c r="AC8268" i="4"/>
  <c r="AB8268" i="4"/>
  <c r="AA8268" i="4"/>
  <c r="Z8268" i="4"/>
  <c r="Y8268" i="4"/>
  <c r="X8268" i="4"/>
  <c r="W8268" i="4"/>
  <c r="V8268" i="4"/>
  <c r="U8268" i="4"/>
  <c r="T8268" i="4"/>
  <c r="S8268" i="4"/>
  <c r="R8268" i="4"/>
  <c r="Q8268" i="4"/>
  <c r="P8268" i="4"/>
  <c r="O8268" i="4"/>
  <c r="N8268" i="4"/>
  <c r="M8268" i="4"/>
  <c r="L8268" i="4"/>
  <c r="K8268" i="4"/>
  <c r="J8268" i="4"/>
  <c r="I8268" i="4"/>
  <c r="H8268" i="4"/>
  <c r="G8268" i="4"/>
  <c r="F8268" i="4"/>
  <c r="E8268" i="4"/>
  <c r="D8268" i="4"/>
  <c r="C8268" i="4"/>
  <c r="B8268" i="4"/>
  <c r="A8268" i="4"/>
  <c r="AJ8281" i="4"/>
  <c r="AI8281" i="4"/>
  <c r="AH8281" i="4"/>
  <c r="AG8281" i="4"/>
  <c r="AF8281" i="4"/>
  <c r="AE8281" i="4"/>
  <c r="AD8281" i="4"/>
  <c r="AC8281" i="4"/>
  <c r="AB8281" i="4"/>
  <c r="AA8281" i="4"/>
  <c r="Z8281" i="4"/>
  <c r="Y8281" i="4"/>
  <c r="X8281" i="4"/>
  <c r="W8281" i="4"/>
  <c r="V8281" i="4"/>
  <c r="U8281" i="4"/>
  <c r="T8281" i="4"/>
  <c r="S8281" i="4"/>
  <c r="R8281" i="4"/>
  <c r="Q8281" i="4"/>
  <c r="P8281" i="4"/>
  <c r="O8281" i="4"/>
  <c r="N8281" i="4"/>
  <c r="M8281" i="4"/>
  <c r="L8281" i="4"/>
  <c r="K8281" i="4"/>
  <c r="J8281" i="4"/>
  <c r="I8281" i="4"/>
  <c r="H8281" i="4"/>
  <c r="G8281" i="4"/>
  <c r="F8281" i="4"/>
  <c r="E8281" i="4"/>
  <c r="D8281" i="4"/>
  <c r="C8281" i="4"/>
  <c r="B8281" i="4"/>
  <c r="A8281" i="4"/>
  <c r="AJ8289" i="4"/>
  <c r="AI8289" i="4"/>
  <c r="AH8289" i="4"/>
  <c r="AG8289" i="4"/>
  <c r="AF8289" i="4"/>
  <c r="AE8289" i="4"/>
  <c r="AD8289" i="4"/>
  <c r="AC8289" i="4"/>
  <c r="AB8289" i="4"/>
  <c r="AA8289" i="4"/>
  <c r="Z8289" i="4"/>
  <c r="Y8289" i="4"/>
  <c r="X8289" i="4"/>
  <c r="W8289" i="4"/>
  <c r="V8289" i="4"/>
  <c r="U8289" i="4"/>
  <c r="T8289" i="4"/>
  <c r="S8289" i="4"/>
  <c r="R8289" i="4"/>
  <c r="Q8289" i="4"/>
  <c r="P8289" i="4"/>
  <c r="O8289" i="4"/>
  <c r="N8289" i="4"/>
  <c r="M8289" i="4"/>
  <c r="L8289" i="4"/>
  <c r="K8289" i="4"/>
  <c r="J8289" i="4"/>
  <c r="I8289" i="4"/>
  <c r="H8289" i="4"/>
  <c r="G8289" i="4"/>
  <c r="F8289" i="4"/>
  <c r="E8289" i="4"/>
  <c r="D8289" i="4"/>
  <c r="C8289" i="4"/>
  <c r="B8289" i="4"/>
  <c r="A8289" i="4"/>
  <c r="AJ8288" i="4"/>
  <c r="AI8288" i="4"/>
  <c r="AH8288" i="4"/>
  <c r="AG8288" i="4"/>
  <c r="AF8288" i="4"/>
  <c r="AE8288" i="4"/>
  <c r="AD8288" i="4"/>
  <c r="AC8288" i="4"/>
  <c r="AB8288" i="4"/>
  <c r="AA8288" i="4"/>
  <c r="Z8288" i="4"/>
  <c r="Y8288" i="4"/>
  <c r="X8288" i="4"/>
  <c r="W8288" i="4"/>
  <c r="V8288" i="4"/>
  <c r="U8288" i="4"/>
  <c r="T8288" i="4"/>
  <c r="S8288" i="4"/>
  <c r="R8288" i="4"/>
  <c r="Q8288" i="4"/>
  <c r="P8288" i="4"/>
  <c r="O8288" i="4"/>
  <c r="N8288" i="4"/>
  <c r="M8288" i="4"/>
  <c r="L8288" i="4"/>
  <c r="K8288" i="4"/>
  <c r="J8288" i="4"/>
  <c r="I8288" i="4"/>
  <c r="H8288" i="4"/>
  <c r="G8288" i="4"/>
  <c r="F8288" i="4"/>
  <c r="E8288" i="4"/>
  <c r="D8288" i="4"/>
  <c r="C8288" i="4"/>
  <c r="B8288" i="4"/>
  <c r="A8288" i="4"/>
  <c r="AJ8290" i="4"/>
  <c r="AI8290" i="4"/>
  <c r="AH8290" i="4"/>
  <c r="AG8290" i="4"/>
  <c r="AF8290" i="4"/>
  <c r="AE8290" i="4"/>
  <c r="AD8290" i="4"/>
  <c r="AC8290" i="4"/>
  <c r="AB8290" i="4"/>
  <c r="AA8290" i="4"/>
  <c r="Z8290" i="4"/>
  <c r="Y8290" i="4"/>
  <c r="X8290" i="4"/>
  <c r="W8290" i="4"/>
  <c r="V8290" i="4"/>
  <c r="U8290" i="4"/>
  <c r="T8290" i="4"/>
  <c r="S8290" i="4"/>
  <c r="R8290" i="4"/>
  <c r="Q8290" i="4"/>
  <c r="P8290" i="4"/>
  <c r="O8290" i="4"/>
  <c r="N8290" i="4"/>
  <c r="M8290" i="4"/>
  <c r="L8290" i="4"/>
  <c r="K8290" i="4"/>
  <c r="J8290" i="4"/>
  <c r="I8290" i="4"/>
  <c r="H8290" i="4"/>
  <c r="G8290" i="4"/>
  <c r="F8290" i="4"/>
  <c r="E8290" i="4"/>
  <c r="D8290" i="4"/>
  <c r="C8290" i="4"/>
  <c r="B8290" i="4"/>
  <c r="A8290" i="4"/>
  <c r="AJ8287" i="4"/>
  <c r="AI8287" i="4"/>
  <c r="AH8287" i="4"/>
  <c r="AG8287" i="4"/>
  <c r="AF8287" i="4"/>
  <c r="AE8287" i="4"/>
  <c r="AD8287" i="4"/>
  <c r="AC8287" i="4"/>
  <c r="AB8287" i="4"/>
  <c r="AA8287" i="4"/>
  <c r="Z8287" i="4"/>
  <c r="Y8287" i="4"/>
  <c r="X8287" i="4"/>
  <c r="W8287" i="4"/>
  <c r="V8287" i="4"/>
  <c r="U8287" i="4"/>
  <c r="T8287" i="4"/>
  <c r="S8287" i="4"/>
  <c r="R8287" i="4"/>
  <c r="Q8287" i="4"/>
  <c r="P8287" i="4"/>
  <c r="O8287" i="4"/>
  <c r="N8287" i="4"/>
  <c r="M8287" i="4"/>
  <c r="L8287" i="4"/>
  <c r="K8287" i="4"/>
  <c r="J8287" i="4"/>
  <c r="I8287" i="4"/>
  <c r="H8287" i="4"/>
  <c r="G8287" i="4"/>
  <c r="F8287" i="4"/>
  <c r="E8287" i="4"/>
  <c r="D8287" i="4"/>
  <c r="C8287" i="4"/>
  <c r="B8287" i="4"/>
  <c r="A8287" i="4"/>
  <c r="AJ8293" i="4"/>
  <c r="AI8293" i="4"/>
  <c r="AH8293" i="4"/>
  <c r="AG8293" i="4"/>
  <c r="AF8293" i="4"/>
  <c r="AE8293" i="4"/>
  <c r="AD8293" i="4"/>
  <c r="AC8293" i="4"/>
  <c r="AB8293" i="4"/>
  <c r="AA8293" i="4"/>
  <c r="Z8293" i="4"/>
  <c r="Y8293" i="4"/>
  <c r="X8293" i="4"/>
  <c r="W8293" i="4"/>
  <c r="V8293" i="4"/>
  <c r="U8293" i="4"/>
  <c r="T8293" i="4"/>
  <c r="S8293" i="4"/>
  <c r="R8293" i="4"/>
  <c r="Q8293" i="4"/>
  <c r="P8293" i="4"/>
  <c r="O8293" i="4"/>
  <c r="N8293" i="4"/>
  <c r="M8293" i="4"/>
  <c r="L8293" i="4"/>
  <c r="K8293" i="4"/>
  <c r="J8293" i="4"/>
  <c r="I8293" i="4"/>
  <c r="H8293" i="4"/>
  <c r="G8293" i="4"/>
  <c r="F8293" i="4"/>
  <c r="E8293" i="4"/>
  <c r="D8293" i="4"/>
  <c r="C8293" i="4"/>
  <c r="B8293" i="4"/>
  <c r="A8293" i="4"/>
  <c r="AJ8253" i="4"/>
  <c r="AI8253" i="4"/>
  <c r="AH8253" i="4"/>
  <c r="AG8253" i="4"/>
  <c r="AF8253" i="4"/>
  <c r="AE8253" i="4"/>
  <c r="AD8253" i="4"/>
  <c r="AC8253" i="4"/>
  <c r="AB8253" i="4"/>
  <c r="AA8253" i="4"/>
  <c r="Z8253" i="4"/>
  <c r="Y8253" i="4"/>
  <c r="X8253" i="4"/>
  <c r="W8253" i="4"/>
  <c r="V8253" i="4"/>
  <c r="U8253" i="4"/>
  <c r="T8253" i="4"/>
  <c r="S8253" i="4"/>
  <c r="R8253" i="4"/>
  <c r="Q8253" i="4"/>
  <c r="P8253" i="4"/>
  <c r="O8253" i="4"/>
  <c r="N8253" i="4"/>
  <c r="M8253" i="4"/>
  <c r="L8253" i="4"/>
  <c r="K8253" i="4"/>
  <c r="J8253" i="4"/>
  <c r="I8253" i="4"/>
  <c r="H8253" i="4"/>
  <c r="G8253" i="4"/>
  <c r="F8253" i="4"/>
  <c r="E8253" i="4"/>
  <c r="D8253" i="4"/>
  <c r="C8253" i="4"/>
  <c r="B8253" i="4"/>
  <c r="A8253" i="4"/>
  <c r="AJ8263" i="4"/>
  <c r="AI8263" i="4"/>
  <c r="AH8263" i="4"/>
  <c r="AG8263" i="4"/>
  <c r="AF8263" i="4"/>
  <c r="AE8263" i="4"/>
  <c r="AD8263" i="4"/>
  <c r="AC8263" i="4"/>
  <c r="AB8263" i="4"/>
  <c r="AA8263" i="4"/>
  <c r="Z8263" i="4"/>
  <c r="Y8263" i="4"/>
  <c r="X8263" i="4"/>
  <c r="W8263" i="4"/>
  <c r="V8263" i="4"/>
  <c r="U8263" i="4"/>
  <c r="T8263" i="4"/>
  <c r="S8263" i="4"/>
  <c r="R8263" i="4"/>
  <c r="Q8263" i="4"/>
  <c r="P8263" i="4"/>
  <c r="O8263" i="4"/>
  <c r="N8263" i="4"/>
  <c r="M8263" i="4"/>
  <c r="L8263" i="4"/>
  <c r="K8263" i="4"/>
  <c r="J8263" i="4"/>
  <c r="I8263" i="4"/>
  <c r="H8263" i="4"/>
  <c r="G8263" i="4"/>
  <c r="F8263" i="4"/>
  <c r="E8263" i="4"/>
  <c r="D8263" i="4"/>
  <c r="C8263" i="4"/>
  <c r="B8263" i="4"/>
  <c r="A8263" i="4"/>
  <c r="AJ8258" i="4"/>
  <c r="AI8258" i="4"/>
  <c r="AH8258" i="4"/>
  <c r="AG8258" i="4"/>
  <c r="AF8258" i="4"/>
  <c r="AE8258" i="4"/>
  <c r="AD8258" i="4"/>
  <c r="AC8258" i="4"/>
  <c r="AB8258" i="4"/>
  <c r="AA8258" i="4"/>
  <c r="Z8258" i="4"/>
  <c r="Y8258" i="4"/>
  <c r="X8258" i="4"/>
  <c r="W8258" i="4"/>
  <c r="V8258" i="4"/>
  <c r="U8258" i="4"/>
  <c r="T8258" i="4"/>
  <c r="S8258" i="4"/>
  <c r="R8258" i="4"/>
  <c r="Q8258" i="4"/>
  <c r="P8258" i="4"/>
  <c r="O8258" i="4"/>
  <c r="N8258" i="4"/>
  <c r="M8258" i="4"/>
  <c r="L8258" i="4"/>
  <c r="K8258" i="4"/>
  <c r="J8258" i="4"/>
  <c r="I8258" i="4"/>
  <c r="H8258" i="4"/>
  <c r="G8258" i="4"/>
  <c r="F8258" i="4"/>
  <c r="E8258" i="4"/>
  <c r="D8258" i="4"/>
  <c r="C8258" i="4"/>
  <c r="B8258" i="4"/>
  <c r="A8258" i="4"/>
  <c r="AJ8243" i="4"/>
  <c r="AI8243" i="4"/>
  <c r="AH8243" i="4"/>
  <c r="AG8243" i="4"/>
  <c r="AF8243" i="4"/>
  <c r="AE8243" i="4"/>
  <c r="AD8243" i="4"/>
  <c r="AC8243" i="4"/>
  <c r="AB8243" i="4"/>
  <c r="AA8243" i="4"/>
  <c r="Z8243" i="4"/>
  <c r="Y8243" i="4"/>
  <c r="X8243" i="4"/>
  <c r="W8243" i="4"/>
  <c r="V8243" i="4"/>
  <c r="U8243" i="4"/>
  <c r="T8243" i="4"/>
  <c r="S8243" i="4"/>
  <c r="R8243" i="4"/>
  <c r="Q8243" i="4"/>
  <c r="P8243" i="4"/>
  <c r="O8243" i="4"/>
  <c r="N8243" i="4"/>
  <c r="M8243" i="4"/>
  <c r="L8243" i="4"/>
  <c r="K8243" i="4"/>
  <c r="J8243" i="4"/>
  <c r="I8243" i="4"/>
  <c r="H8243" i="4"/>
  <c r="G8243" i="4"/>
  <c r="F8243" i="4"/>
  <c r="E8243" i="4"/>
  <c r="D8243" i="4"/>
  <c r="C8243" i="4"/>
  <c r="B8243" i="4"/>
  <c r="A8243" i="4"/>
  <c r="AJ8244" i="4"/>
  <c r="AI8244" i="4"/>
  <c r="AH8244" i="4"/>
  <c r="AG8244" i="4"/>
  <c r="AF8244" i="4"/>
  <c r="AE8244" i="4"/>
  <c r="AD8244" i="4"/>
  <c r="AC8244" i="4"/>
  <c r="AB8244" i="4"/>
  <c r="AA8244" i="4"/>
  <c r="Z8244" i="4"/>
  <c r="Y8244" i="4"/>
  <c r="X8244" i="4"/>
  <c r="W8244" i="4"/>
  <c r="V8244" i="4"/>
  <c r="U8244" i="4"/>
  <c r="T8244" i="4"/>
  <c r="S8244" i="4"/>
  <c r="R8244" i="4"/>
  <c r="Q8244" i="4"/>
  <c r="P8244" i="4"/>
  <c r="O8244" i="4"/>
  <c r="N8244" i="4"/>
  <c r="M8244" i="4"/>
  <c r="L8244" i="4"/>
  <c r="K8244" i="4"/>
  <c r="J8244" i="4"/>
  <c r="I8244" i="4"/>
  <c r="H8244" i="4"/>
  <c r="G8244" i="4"/>
  <c r="F8244" i="4"/>
  <c r="E8244" i="4"/>
  <c r="D8244" i="4"/>
  <c r="C8244" i="4"/>
  <c r="B8244" i="4"/>
  <c r="A8244" i="4"/>
  <c r="AJ8242" i="4"/>
  <c r="AI8242" i="4"/>
  <c r="AH8242" i="4"/>
  <c r="AG8242" i="4"/>
  <c r="AF8242" i="4"/>
  <c r="AE8242" i="4"/>
  <c r="AD8242" i="4"/>
  <c r="AC8242" i="4"/>
  <c r="AB8242" i="4"/>
  <c r="AA8242" i="4"/>
  <c r="Z8242" i="4"/>
  <c r="Y8242" i="4"/>
  <c r="X8242" i="4"/>
  <c r="W8242" i="4"/>
  <c r="V8242" i="4"/>
  <c r="U8242" i="4"/>
  <c r="T8242" i="4"/>
  <c r="S8242" i="4"/>
  <c r="R8242" i="4"/>
  <c r="Q8242" i="4"/>
  <c r="P8242" i="4"/>
  <c r="O8242" i="4"/>
  <c r="N8242" i="4"/>
  <c r="M8242" i="4"/>
  <c r="L8242" i="4"/>
  <c r="K8242" i="4"/>
  <c r="J8242" i="4"/>
  <c r="I8242" i="4"/>
  <c r="H8242" i="4"/>
  <c r="G8242" i="4"/>
  <c r="F8242" i="4"/>
  <c r="E8242" i="4"/>
  <c r="D8242" i="4"/>
  <c r="C8242" i="4"/>
  <c r="B8242" i="4"/>
  <c r="A8242" i="4"/>
  <c r="AJ8240" i="4"/>
  <c r="AI8240" i="4"/>
  <c r="AH8240" i="4"/>
  <c r="AG8240" i="4"/>
  <c r="AF8240" i="4"/>
  <c r="AE8240" i="4"/>
  <c r="AD8240" i="4"/>
  <c r="AC8240" i="4"/>
  <c r="AB8240" i="4"/>
  <c r="AA8240" i="4"/>
  <c r="Z8240" i="4"/>
  <c r="Y8240" i="4"/>
  <c r="X8240" i="4"/>
  <c r="W8240" i="4"/>
  <c r="V8240" i="4"/>
  <c r="U8240" i="4"/>
  <c r="T8240" i="4"/>
  <c r="S8240" i="4"/>
  <c r="R8240" i="4"/>
  <c r="Q8240" i="4"/>
  <c r="P8240" i="4"/>
  <c r="O8240" i="4"/>
  <c r="N8240" i="4"/>
  <c r="M8240" i="4"/>
  <c r="L8240" i="4"/>
  <c r="K8240" i="4"/>
  <c r="J8240" i="4"/>
  <c r="I8240" i="4"/>
  <c r="H8240" i="4"/>
  <c r="G8240" i="4"/>
  <c r="F8240" i="4"/>
  <c r="E8240" i="4"/>
  <c r="D8240" i="4"/>
  <c r="C8240" i="4"/>
  <c r="B8240" i="4"/>
  <c r="A8240" i="4"/>
  <c r="AJ8241" i="4"/>
  <c r="AI8241" i="4"/>
  <c r="AH8241" i="4"/>
  <c r="AG8241" i="4"/>
  <c r="AF8241" i="4"/>
  <c r="AE8241" i="4"/>
  <c r="AD8241" i="4"/>
  <c r="AC8241" i="4"/>
  <c r="AB8241" i="4"/>
  <c r="AA8241" i="4"/>
  <c r="Z8241" i="4"/>
  <c r="Y8241" i="4"/>
  <c r="X8241" i="4"/>
  <c r="W8241" i="4"/>
  <c r="V8241" i="4"/>
  <c r="U8241" i="4"/>
  <c r="T8241" i="4"/>
  <c r="S8241" i="4"/>
  <c r="R8241" i="4"/>
  <c r="Q8241" i="4"/>
  <c r="P8241" i="4"/>
  <c r="O8241" i="4"/>
  <c r="N8241" i="4"/>
  <c r="M8241" i="4"/>
  <c r="L8241" i="4"/>
  <c r="K8241" i="4"/>
  <c r="J8241" i="4"/>
  <c r="I8241" i="4"/>
  <c r="H8241" i="4"/>
  <c r="G8241" i="4"/>
  <c r="F8241" i="4"/>
  <c r="E8241" i="4"/>
  <c r="D8241" i="4"/>
  <c r="C8241" i="4"/>
  <c r="B8241" i="4"/>
  <c r="A8241" i="4"/>
  <c r="AJ8239" i="4"/>
  <c r="AI8239" i="4"/>
  <c r="AH8239" i="4"/>
  <c r="AG8239" i="4"/>
  <c r="AF8239" i="4"/>
  <c r="AE8239" i="4"/>
  <c r="AD8239" i="4"/>
  <c r="AC8239" i="4"/>
  <c r="AB8239" i="4"/>
  <c r="AA8239" i="4"/>
  <c r="Z8239" i="4"/>
  <c r="Y8239" i="4"/>
  <c r="X8239" i="4"/>
  <c r="W8239" i="4"/>
  <c r="V8239" i="4"/>
  <c r="U8239" i="4"/>
  <c r="T8239" i="4"/>
  <c r="S8239" i="4"/>
  <c r="R8239" i="4"/>
  <c r="Q8239" i="4"/>
  <c r="P8239" i="4"/>
  <c r="O8239" i="4"/>
  <c r="N8239" i="4"/>
  <c r="M8239" i="4"/>
  <c r="L8239" i="4"/>
  <c r="K8239" i="4"/>
  <c r="J8239" i="4"/>
  <c r="I8239" i="4"/>
  <c r="H8239" i="4"/>
  <c r="G8239" i="4"/>
  <c r="F8239" i="4"/>
  <c r="E8239" i="4"/>
  <c r="D8239" i="4"/>
  <c r="C8239" i="4"/>
  <c r="B8239" i="4"/>
  <c r="A8239" i="4"/>
  <c r="AJ8235" i="4"/>
  <c r="AI8235" i="4"/>
  <c r="AH8235" i="4"/>
  <c r="AG8235" i="4"/>
  <c r="AF8235" i="4"/>
  <c r="AE8235" i="4"/>
  <c r="AD8235" i="4"/>
  <c r="AC8235" i="4"/>
  <c r="AB8235" i="4"/>
  <c r="AA8235" i="4"/>
  <c r="Z8235" i="4"/>
  <c r="Y8235" i="4"/>
  <c r="X8235" i="4"/>
  <c r="W8235" i="4"/>
  <c r="V8235" i="4"/>
  <c r="U8235" i="4"/>
  <c r="T8235" i="4"/>
  <c r="S8235" i="4"/>
  <c r="R8235" i="4"/>
  <c r="Q8235" i="4"/>
  <c r="P8235" i="4"/>
  <c r="O8235" i="4"/>
  <c r="N8235" i="4"/>
  <c r="M8235" i="4"/>
  <c r="L8235" i="4"/>
  <c r="K8235" i="4"/>
  <c r="J8235" i="4"/>
  <c r="I8235" i="4"/>
  <c r="H8235" i="4"/>
  <c r="G8235" i="4"/>
  <c r="F8235" i="4"/>
  <c r="E8235" i="4"/>
  <c r="D8235" i="4"/>
  <c r="C8235" i="4"/>
  <c r="B8235" i="4"/>
  <c r="A8235" i="4"/>
  <c r="AJ8237" i="4"/>
  <c r="AI8237" i="4"/>
  <c r="AH8237" i="4"/>
  <c r="AG8237" i="4"/>
  <c r="AF8237" i="4"/>
  <c r="AE8237" i="4"/>
  <c r="AD8237" i="4"/>
  <c r="AC8237" i="4"/>
  <c r="AB8237" i="4"/>
  <c r="AA8237" i="4"/>
  <c r="Z8237" i="4"/>
  <c r="Y8237" i="4"/>
  <c r="X8237" i="4"/>
  <c r="W8237" i="4"/>
  <c r="V8237" i="4"/>
  <c r="U8237" i="4"/>
  <c r="T8237" i="4"/>
  <c r="S8237" i="4"/>
  <c r="R8237" i="4"/>
  <c r="Q8237" i="4"/>
  <c r="P8237" i="4"/>
  <c r="O8237" i="4"/>
  <c r="N8237" i="4"/>
  <c r="M8237" i="4"/>
  <c r="L8237" i="4"/>
  <c r="K8237" i="4"/>
  <c r="J8237" i="4"/>
  <c r="I8237" i="4"/>
  <c r="H8237" i="4"/>
  <c r="G8237" i="4"/>
  <c r="F8237" i="4"/>
  <c r="E8237" i="4"/>
  <c r="D8237" i="4"/>
  <c r="C8237" i="4"/>
  <c r="B8237" i="4"/>
  <c r="A8237" i="4"/>
  <c r="AJ8234" i="4"/>
  <c r="AI8234" i="4"/>
  <c r="AH8234" i="4"/>
  <c r="AG8234" i="4"/>
  <c r="AF8234" i="4"/>
  <c r="AE8234" i="4"/>
  <c r="AD8234" i="4"/>
  <c r="AC8234" i="4"/>
  <c r="AB8234" i="4"/>
  <c r="AA8234" i="4"/>
  <c r="Z8234" i="4"/>
  <c r="Y8234" i="4"/>
  <c r="X8234" i="4"/>
  <c r="W8234" i="4"/>
  <c r="V8234" i="4"/>
  <c r="U8234" i="4"/>
  <c r="T8234" i="4"/>
  <c r="S8234" i="4"/>
  <c r="R8234" i="4"/>
  <c r="Q8234" i="4"/>
  <c r="P8234" i="4"/>
  <c r="O8234" i="4"/>
  <c r="N8234" i="4"/>
  <c r="M8234" i="4"/>
  <c r="L8234" i="4"/>
  <c r="K8234" i="4"/>
  <c r="J8234" i="4"/>
  <c r="I8234" i="4"/>
  <c r="H8234" i="4"/>
  <c r="G8234" i="4"/>
  <c r="F8234" i="4"/>
  <c r="E8234" i="4"/>
  <c r="D8234" i="4"/>
  <c r="C8234" i="4"/>
  <c r="B8234" i="4"/>
  <c r="A8234" i="4"/>
  <c r="AJ8236" i="4"/>
  <c r="AI8236" i="4"/>
  <c r="AH8236" i="4"/>
  <c r="AG8236" i="4"/>
  <c r="AF8236" i="4"/>
  <c r="AE8236" i="4"/>
  <c r="AD8236" i="4"/>
  <c r="AC8236" i="4"/>
  <c r="AB8236" i="4"/>
  <c r="AA8236" i="4"/>
  <c r="Z8236" i="4"/>
  <c r="Y8236" i="4"/>
  <c r="X8236" i="4"/>
  <c r="W8236" i="4"/>
  <c r="V8236" i="4"/>
  <c r="U8236" i="4"/>
  <c r="T8236" i="4"/>
  <c r="S8236" i="4"/>
  <c r="R8236" i="4"/>
  <c r="Q8236" i="4"/>
  <c r="P8236" i="4"/>
  <c r="O8236" i="4"/>
  <c r="N8236" i="4"/>
  <c r="M8236" i="4"/>
  <c r="L8236" i="4"/>
  <c r="K8236" i="4"/>
  <c r="J8236" i="4"/>
  <c r="I8236" i="4"/>
  <c r="H8236" i="4"/>
  <c r="G8236" i="4"/>
  <c r="F8236" i="4"/>
  <c r="E8236" i="4"/>
  <c r="D8236" i="4"/>
  <c r="C8236" i="4"/>
  <c r="B8236" i="4"/>
  <c r="A8236" i="4"/>
  <c r="AJ8238" i="4"/>
  <c r="AI8238" i="4"/>
  <c r="AH8238" i="4"/>
  <c r="AG8238" i="4"/>
  <c r="AF8238" i="4"/>
  <c r="AE8238" i="4"/>
  <c r="AD8238" i="4"/>
  <c r="AC8238" i="4"/>
  <c r="AB8238" i="4"/>
  <c r="AA8238" i="4"/>
  <c r="Z8238" i="4"/>
  <c r="Y8238" i="4"/>
  <c r="X8238" i="4"/>
  <c r="W8238" i="4"/>
  <c r="V8238" i="4"/>
  <c r="U8238" i="4"/>
  <c r="T8238" i="4"/>
  <c r="S8238" i="4"/>
  <c r="R8238" i="4"/>
  <c r="Q8238" i="4"/>
  <c r="P8238" i="4"/>
  <c r="O8238" i="4"/>
  <c r="N8238" i="4"/>
  <c r="M8238" i="4"/>
  <c r="L8238" i="4"/>
  <c r="K8238" i="4"/>
  <c r="J8238" i="4"/>
  <c r="I8238" i="4"/>
  <c r="H8238" i="4"/>
  <c r="G8238" i="4"/>
  <c r="F8238" i="4"/>
  <c r="E8238" i="4"/>
  <c r="D8238" i="4"/>
  <c r="C8238" i="4"/>
  <c r="B8238" i="4"/>
  <c r="A8238" i="4"/>
  <c r="AJ8233" i="4"/>
  <c r="AI8233" i="4"/>
  <c r="AH8233" i="4"/>
  <c r="AG8233" i="4"/>
  <c r="AF8233" i="4"/>
  <c r="AE8233" i="4"/>
  <c r="AD8233" i="4"/>
  <c r="AC8233" i="4"/>
  <c r="AB8233" i="4"/>
  <c r="AA8233" i="4"/>
  <c r="Z8233" i="4"/>
  <c r="Y8233" i="4"/>
  <c r="X8233" i="4"/>
  <c r="W8233" i="4"/>
  <c r="V8233" i="4"/>
  <c r="U8233" i="4"/>
  <c r="T8233" i="4"/>
  <c r="S8233" i="4"/>
  <c r="R8233" i="4"/>
  <c r="Q8233" i="4"/>
  <c r="P8233" i="4"/>
  <c r="O8233" i="4"/>
  <c r="N8233" i="4"/>
  <c r="M8233" i="4"/>
  <c r="L8233" i="4"/>
  <c r="K8233" i="4"/>
  <c r="J8233" i="4"/>
  <c r="I8233" i="4"/>
  <c r="H8233" i="4"/>
  <c r="G8233" i="4"/>
  <c r="F8233" i="4"/>
  <c r="E8233" i="4"/>
  <c r="D8233" i="4"/>
  <c r="C8233" i="4"/>
  <c r="B8233" i="4"/>
  <c r="A8233" i="4"/>
  <c r="AJ8232" i="4"/>
  <c r="AI8232" i="4"/>
  <c r="AH8232" i="4"/>
  <c r="AG8232" i="4"/>
  <c r="AF8232" i="4"/>
  <c r="AE8232" i="4"/>
  <c r="AD8232" i="4"/>
  <c r="AC8232" i="4"/>
  <c r="AB8232" i="4"/>
  <c r="AA8232" i="4"/>
  <c r="Z8232" i="4"/>
  <c r="Y8232" i="4"/>
  <c r="X8232" i="4"/>
  <c r="W8232" i="4"/>
  <c r="V8232" i="4"/>
  <c r="U8232" i="4"/>
  <c r="T8232" i="4"/>
  <c r="S8232" i="4"/>
  <c r="R8232" i="4"/>
  <c r="Q8232" i="4"/>
  <c r="P8232" i="4"/>
  <c r="O8232" i="4"/>
  <c r="N8232" i="4"/>
  <c r="M8232" i="4"/>
  <c r="L8232" i="4"/>
  <c r="K8232" i="4"/>
  <c r="J8232" i="4"/>
  <c r="I8232" i="4"/>
  <c r="H8232" i="4"/>
  <c r="G8232" i="4"/>
  <c r="F8232" i="4"/>
  <c r="E8232" i="4"/>
  <c r="D8232" i="4"/>
  <c r="C8232" i="4"/>
  <c r="B8232" i="4"/>
  <c r="A8232" i="4"/>
  <c r="AJ8231" i="4"/>
  <c r="AI8231" i="4"/>
  <c r="AH8231" i="4"/>
  <c r="AG8231" i="4"/>
  <c r="AF8231" i="4"/>
  <c r="AE8231" i="4"/>
  <c r="AD8231" i="4"/>
  <c r="AC8231" i="4"/>
  <c r="AB8231" i="4"/>
  <c r="AA8231" i="4"/>
  <c r="Z8231" i="4"/>
  <c r="Y8231" i="4"/>
  <c r="X8231" i="4"/>
  <c r="W8231" i="4"/>
  <c r="V8231" i="4"/>
  <c r="U8231" i="4"/>
  <c r="T8231" i="4"/>
  <c r="S8231" i="4"/>
  <c r="R8231" i="4"/>
  <c r="Q8231" i="4"/>
  <c r="P8231" i="4"/>
  <c r="O8231" i="4"/>
  <c r="N8231" i="4"/>
  <c r="M8231" i="4"/>
  <c r="L8231" i="4"/>
  <c r="K8231" i="4"/>
  <c r="J8231" i="4"/>
  <c r="I8231" i="4"/>
  <c r="H8231" i="4"/>
  <c r="G8231" i="4"/>
  <c r="F8231" i="4"/>
  <c r="E8231" i="4"/>
  <c r="D8231" i="4"/>
  <c r="C8231" i="4"/>
  <c r="B8231" i="4"/>
  <c r="A8231" i="4"/>
  <c r="AJ8228" i="4"/>
  <c r="AI8228" i="4"/>
  <c r="AH8228" i="4"/>
  <c r="AG8228" i="4"/>
  <c r="AF8228" i="4"/>
  <c r="AE8228" i="4"/>
  <c r="AD8228" i="4"/>
  <c r="AC8228" i="4"/>
  <c r="AB8228" i="4"/>
  <c r="AA8228" i="4"/>
  <c r="Z8228" i="4"/>
  <c r="Y8228" i="4"/>
  <c r="X8228" i="4"/>
  <c r="W8228" i="4"/>
  <c r="V8228" i="4"/>
  <c r="U8228" i="4"/>
  <c r="T8228" i="4"/>
  <c r="S8228" i="4"/>
  <c r="R8228" i="4"/>
  <c r="Q8228" i="4"/>
  <c r="P8228" i="4"/>
  <c r="O8228" i="4"/>
  <c r="N8228" i="4"/>
  <c r="M8228" i="4"/>
  <c r="L8228" i="4"/>
  <c r="K8228" i="4"/>
  <c r="J8228" i="4"/>
  <c r="I8228" i="4"/>
  <c r="H8228" i="4"/>
  <c r="G8228" i="4"/>
  <c r="F8228" i="4"/>
  <c r="E8228" i="4"/>
  <c r="D8228" i="4"/>
  <c r="C8228" i="4"/>
  <c r="B8228" i="4"/>
  <c r="A8228" i="4"/>
  <c r="AJ8226" i="4"/>
  <c r="AI8226" i="4"/>
  <c r="AH8226" i="4"/>
  <c r="AG8226" i="4"/>
  <c r="AF8226" i="4"/>
  <c r="AE8226" i="4"/>
  <c r="AD8226" i="4"/>
  <c r="AC8226" i="4"/>
  <c r="AB8226" i="4"/>
  <c r="AA8226" i="4"/>
  <c r="Z8226" i="4"/>
  <c r="Y8226" i="4"/>
  <c r="X8226" i="4"/>
  <c r="W8226" i="4"/>
  <c r="V8226" i="4"/>
  <c r="U8226" i="4"/>
  <c r="T8226" i="4"/>
  <c r="S8226" i="4"/>
  <c r="R8226" i="4"/>
  <c r="Q8226" i="4"/>
  <c r="P8226" i="4"/>
  <c r="O8226" i="4"/>
  <c r="N8226" i="4"/>
  <c r="M8226" i="4"/>
  <c r="L8226" i="4"/>
  <c r="K8226" i="4"/>
  <c r="J8226" i="4"/>
  <c r="I8226" i="4"/>
  <c r="H8226" i="4"/>
  <c r="G8226" i="4"/>
  <c r="F8226" i="4"/>
  <c r="E8226" i="4"/>
  <c r="D8226" i="4"/>
  <c r="C8226" i="4"/>
  <c r="B8226" i="4"/>
  <c r="A8226" i="4"/>
  <c r="AJ8227" i="4"/>
  <c r="AI8227" i="4"/>
  <c r="AH8227" i="4"/>
  <c r="AG8227" i="4"/>
  <c r="AF8227" i="4"/>
  <c r="AE8227" i="4"/>
  <c r="AD8227" i="4"/>
  <c r="AC8227" i="4"/>
  <c r="AB8227" i="4"/>
  <c r="AA8227" i="4"/>
  <c r="Z8227" i="4"/>
  <c r="Y8227" i="4"/>
  <c r="X8227" i="4"/>
  <c r="W8227" i="4"/>
  <c r="V8227" i="4"/>
  <c r="U8227" i="4"/>
  <c r="T8227" i="4"/>
  <c r="S8227" i="4"/>
  <c r="R8227" i="4"/>
  <c r="Q8227" i="4"/>
  <c r="P8227" i="4"/>
  <c r="O8227" i="4"/>
  <c r="N8227" i="4"/>
  <c r="M8227" i="4"/>
  <c r="L8227" i="4"/>
  <c r="K8227" i="4"/>
  <c r="J8227" i="4"/>
  <c r="I8227" i="4"/>
  <c r="H8227" i="4"/>
  <c r="G8227" i="4"/>
  <c r="F8227" i="4"/>
  <c r="E8227" i="4"/>
  <c r="D8227" i="4"/>
  <c r="C8227" i="4"/>
  <c r="B8227" i="4"/>
  <c r="A8227" i="4"/>
  <c r="AJ8230" i="4"/>
  <c r="AI8230" i="4"/>
  <c r="AH8230" i="4"/>
  <c r="AG8230" i="4"/>
  <c r="AF8230" i="4"/>
  <c r="AE8230" i="4"/>
  <c r="AD8230" i="4"/>
  <c r="AC8230" i="4"/>
  <c r="AB8230" i="4"/>
  <c r="AA8230" i="4"/>
  <c r="Z8230" i="4"/>
  <c r="Y8230" i="4"/>
  <c r="X8230" i="4"/>
  <c r="W8230" i="4"/>
  <c r="V8230" i="4"/>
  <c r="U8230" i="4"/>
  <c r="T8230" i="4"/>
  <c r="S8230" i="4"/>
  <c r="R8230" i="4"/>
  <c r="Q8230" i="4"/>
  <c r="P8230" i="4"/>
  <c r="O8230" i="4"/>
  <c r="N8230" i="4"/>
  <c r="M8230" i="4"/>
  <c r="L8230" i="4"/>
  <c r="K8230" i="4"/>
  <c r="J8230" i="4"/>
  <c r="I8230" i="4"/>
  <c r="H8230" i="4"/>
  <c r="G8230" i="4"/>
  <c r="F8230" i="4"/>
  <c r="E8230" i="4"/>
  <c r="D8230" i="4"/>
  <c r="C8230" i="4"/>
  <c r="B8230" i="4"/>
  <c r="A8230" i="4"/>
  <c r="AJ8229" i="4"/>
  <c r="AI8229" i="4"/>
  <c r="AH8229" i="4"/>
  <c r="AG8229" i="4"/>
  <c r="AF8229" i="4"/>
  <c r="AE8229" i="4"/>
  <c r="AD8229" i="4"/>
  <c r="AC8229" i="4"/>
  <c r="AB8229" i="4"/>
  <c r="AA8229" i="4"/>
  <c r="Z8229" i="4"/>
  <c r="Y8229" i="4"/>
  <c r="X8229" i="4"/>
  <c r="W8229" i="4"/>
  <c r="V8229" i="4"/>
  <c r="U8229" i="4"/>
  <c r="T8229" i="4"/>
  <c r="S8229" i="4"/>
  <c r="R8229" i="4"/>
  <c r="Q8229" i="4"/>
  <c r="P8229" i="4"/>
  <c r="O8229" i="4"/>
  <c r="N8229" i="4"/>
  <c r="M8229" i="4"/>
  <c r="L8229" i="4"/>
  <c r="K8229" i="4"/>
  <c r="J8229" i="4"/>
  <c r="I8229" i="4"/>
  <c r="H8229" i="4"/>
  <c r="G8229" i="4"/>
  <c r="F8229" i="4"/>
  <c r="E8229" i="4"/>
  <c r="D8229" i="4"/>
  <c r="C8229" i="4"/>
  <c r="B8229" i="4"/>
  <c r="A8229" i="4"/>
  <c r="AJ8225" i="4"/>
  <c r="AI8225" i="4"/>
  <c r="AH8225" i="4"/>
  <c r="AG8225" i="4"/>
  <c r="AF8225" i="4"/>
  <c r="AE8225" i="4"/>
  <c r="AD8225" i="4"/>
  <c r="AC8225" i="4"/>
  <c r="AB8225" i="4"/>
  <c r="AA8225" i="4"/>
  <c r="Z8225" i="4"/>
  <c r="Y8225" i="4"/>
  <c r="X8225" i="4"/>
  <c r="W8225" i="4"/>
  <c r="V8225" i="4"/>
  <c r="U8225" i="4"/>
  <c r="T8225" i="4"/>
  <c r="S8225" i="4"/>
  <c r="R8225" i="4"/>
  <c r="Q8225" i="4"/>
  <c r="P8225" i="4"/>
  <c r="O8225" i="4"/>
  <c r="N8225" i="4"/>
  <c r="M8225" i="4"/>
  <c r="L8225" i="4"/>
  <c r="K8225" i="4"/>
  <c r="J8225" i="4"/>
  <c r="I8225" i="4"/>
  <c r="H8225" i="4"/>
  <c r="G8225" i="4"/>
  <c r="F8225" i="4"/>
  <c r="E8225" i="4"/>
  <c r="D8225" i="4"/>
  <c r="C8225" i="4"/>
  <c r="B8225" i="4"/>
  <c r="A8225" i="4"/>
  <c r="AJ8224" i="4"/>
  <c r="AI8224" i="4"/>
  <c r="AH8224" i="4"/>
  <c r="AG8224" i="4"/>
  <c r="AF8224" i="4"/>
  <c r="AE8224" i="4"/>
  <c r="AD8224" i="4"/>
  <c r="AC8224" i="4"/>
  <c r="AB8224" i="4"/>
  <c r="AA8224" i="4"/>
  <c r="Z8224" i="4"/>
  <c r="Y8224" i="4"/>
  <c r="X8224" i="4"/>
  <c r="W8224" i="4"/>
  <c r="V8224" i="4"/>
  <c r="U8224" i="4"/>
  <c r="T8224" i="4"/>
  <c r="S8224" i="4"/>
  <c r="R8224" i="4"/>
  <c r="Q8224" i="4"/>
  <c r="P8224" i="4"/>
  <c r="O8224" i="4"/>
  <c r="N8224" i="4"/>
  <c r="M8224" i="4"/>
  <c r="L8224" i="4"/>
  <c r="K8224" i="4"/>
  <c r="J8224" i="4"/>
  <c r="I8224" i="4"/>
  <c r="H8224" i="4"/>
  <c r="G8224" i="4"/>
  <c r="F8224" i="4"/>
  <c r="E8224" i="4"/>
  <c r="D8224" i="4"/>
  <c r="C8224" i="4"/>
  <c r="B8224" i="4"/>
  <c r="A8224" i="4"/>
  <c r="AJ8223" i="4"/>
  <c r="AI8223" i="4"/>
  <c r="AH8223" i="4"/>
  <c r="AG8223" i="4"/>
  <c r="AF8223" i="4"/>
  <c r="AE8223" i="4"/>
  <c r="AD8223" i="4"/>
  <c r="AC8223" i="4"/>
  <c r="AB8223" i="4"/>
  <c r="AA8223" i="4"/>
  <c r="Z8223" i="4"/>
  <c r="Y8223" i="4"/>
  <c r="X8223" i="4"/>
  <c r="W8223" i="4"/>
  <c r="V8223" i="4"/>
  <c r="U8223" i="4"/>
  <c r="T8223" i="4"/>
  <c r="S8223" i="4"/>
  <c r="R8223" i="4"/>
  <c r="Q8223" i="4"/>
  <c r="P8223" i="4"/>
  <c r="O8223" i="4"/>
  <c r="N8223" i="4"/>
  <c r="M8223" i="4"/>
  <c r="L8223" i="4"/>
  <c r="K8223" i="4"/>
  <c r="J8223" i="4"/>
  <c r="I8223" i="4"/>
  <c r="H8223" i="4"/>
  <c r="G8223" i="4"/>
  <c r="F8223" i="4"/>
  <c r="E8223" i="4"/>
  <c r="D8223" i="4"/>
  <c r="C8223" i="4"/>
  <c r="B8223" i="4"/>
  <c r="A8223" i="4"/>
  <c r="AJ8220" i="4"/>
  <c r="AI8220" i="4"/>
  <c r="AH8220" i="4"/>
  <c r="AG8220" i="4"/>
  <c r="AF8220" i="4"/>
  <c r="AE8220" i="4"/>
  <c r="AD8220" i="4"/>
  <c r="AC8220" i="4"/>
  <c r="AB8220" i="4"/>
  <c r="AA8220" i="4"/>
  <c r="Z8220" i="4"/>
  <c r="Y8220" i="4"/>
  <c r="X8220" i="4"/>
  <c r="W8220" i="4"/>
  <c r="V8220" i="4"/>
  <c r="U8220" i="4"/>
  <c r="T8220" i="4"/>
  <c r="S8220" i="4"/>
  <c r="R8220" i="4"/>
  <c r="Q8220" i="4"/>
  <c r="P8220" i="4"/>
  <c r="O8220" i="4"/>
  <c r="N8220" i="4"/>
  <c r="M8220" i="4"/>
  <c r="L8220" i="4"/>
  <c r="K8220" i="4"/>
  <c r="J8220" i="4"/>
  <c r="I8220" i="4"/>
  <c r="H8220" i="4"/>
  <c r="G8220" i="4"/>
  <c r="F8220" i="4"/>
  <c r="E8220" i="4"/>
  <c r="D8220" i="4"/>
  <c r="C8220" i="4"/>
  <c r="B8220" i="4"/>
  <c r="A8220" i="4"/>
  <c r="AJ8216" i="4"/>
  <c r="AI8216" i="4"/>
  <c r="AH8216" i="4"/>
  <c r="AG8216" i="4"/>
  <c r="AF8216" i="4"/>
  <c r="AE8216" i="4"/>
  <c r="AD8216" i="4"/>
  <c r="AC8216" i="4"/>
  <c r="AB8216" i="4"/>
  <c r="AA8216" i="4"/>
  <c r="Z8216" i="4"/>
  <c r="Y8216" i="4"/>
  <c r="X8216" i="4"/>
  <c r="W8216" i="4"/>
  <c r="V8216" i="4"/>
  <c r="U8216" i="4"/>
  <c r="T8216" i="4"/>
  <c r="S8216" i="4"/>
  <c r="R8216" i="4"/>
  <c r="Q8216" i="4"/>
  <c r="P8216" i="4"/>
  <c r="O8216" i="4"/>
  <c r="N8216" i="4"/>
  <c r="M8216" i="4"/>
  <c r="L8216" i="4"/>
  <c r="K8216" i="4"/>
  <c r="J8216" i="4"/>
  <c r="I8216" i="4"/>
  <c r="H8216" i="4"/>
  <c r="G8216" i="4"/>
  <c r="F8216" i="4"/>
  <c r="E8216" i="4"/>
  <c r="D8216" i="4"/>
  <c r="C8216" i="4"/>
  <c r="B8216" i="4"/>
  <c r="A8216" i="4"/>
  <c r="AJ8214" i="4"/>
  <c r="AI8214" i="4"/>
  <c r="AH8214" i="4"/>
  <c r="AG8214" i="4"/>
  <c r="AF8214" i="4"/>
  <c r="AE8214" i="4"/>
  <c r="AD8214" i="4"/>
  <c r="AC8214" i="4"/>
  <c r="AB8214" i="4"/>
  <c r="AA8214" i="4"/>
  <c r="Z8214" i="4"/>
  <c r="Y8214" i="4"/>
  <c r="X8214" i="4"/>
  <c r="W8214" i="4"/>
  <c r="V8214" i="4"/>
  <c r="U8214" i="4"/>
  <c r="T8214" i="4"/>
  <c r="S8214" i="4"/>
  <c r="R8214" i="4"/>
  <c r="Q8214" i="4"/>
  <c r="P8214" i="4"/>
  <c r="O8214" i="4"/>
  <c r="N8214" i="4"/>
  <c r="M8214" i="4"/>
  <c r="L8214" i="4"/>
  <c r="K8214" i="4"/>
  <c r="J8214" i="4"/>
  <c r="I8214" i="4"/>
  <c r="H8214" i="4"/>
  <c r="G8214" i="4"/>
  <c r="F8214" i="4"/>
  <c r="E8214" i="4"/>
  <c r="D8214" i="4"/>
  <c r="C8214" i="4"/>
  <c r="B8214" i="4"/>
  <c r="A8214" i="4"/>
  <c r="AJ8217" i="4"/>
  <c r="AI8217" i="4"/>
  <c r="AH8217" i="4"/>
  <c r="AG8217" i="4"/>
  <c r="AF8217" i="4"/>
  <c r="AE8217" i="4"/>
  <c r="AD8217" i="4"/>
  <c r="AC8217" i="4"/>
  <c r="AB8217" i="4"/>
  <c r="AA8217" i="4"/>
  <c r="Z8217" i="4"/>
  <c r="Y8217" i="4"/>
  <c r="X8217" i="4"/>
  <c r="W8217" i="4"/>
  <c r="V8217" i="4"/>
  <c r="U8217" i="4"/>
  <c r="T8217" i="4"/>
  <c r="S8217" i="4"/>
  <c r="R8217" i="4"/>
  <c r="Q8217" i="4"/>
  <c r="P8217" i="4"/>
  <c r="O8217" i="4"/>
  <c r="N8217" i="4"/>
  <c r="M8217" i="4"/>
  <c r="L8217" i="4"/>
  <c r="K8217" i="4"/>
  <c r="J8217" i="4"/>
  <c r="I8217" i="4"/>
  <c r="H8217" i="4"/>
  <c r="G8217" i="4"/>
  <c r="F8217" i="4"/>
  <c r="E8217" i="4"/>
  <c r="D8217" i="4"/>
  <c r="C8217" i="4"/>
  <c r="B8217" i="4"/>
  <c r="A8217" i="4"/>
  <c r="AJ8218" i="4"/>
  <c r="AI8218" i="4"/>
  <c r="AH8218" i="4"/>
  <c r="AG8218" i="4"/>
  <c r="AF8218" i="4"/>
  <c r="AE8218" i="4"/>
  <c r="AD8218" i="4"/>
  <c r="AC8218" i="4"/>
  <c r="AB8218" i="4"/>
  <c r="AA8218" i="4"/>
  <c r="Z8218" i="4"/>
  <c r="Y8218" i="4"/>
  <c r="X8218" i="4"/>
  <c r="W8218" i="4"/>
  <c r="V8218" i="4"/>
  <c r="U8218" i="4"/>
  <c r="T8218" i="4"/>
  <c r="S8218" i="4"/>
  <c r="R8218" i="4"/>
  <c r="Q8218" i="4"/>
  <c r="P8218" i="4"/>
  <c r="O8218" i="4"/>
  <c r="N8218" i="4"/>
  <c r="M8218" i="4"/>
  <c r="L8218" i="4"/>
  <c r="K8218" i="4"/>
  <c r="J8218" i="4"/>
  <c r="I8218" i="4"/>
  <c r="H8218" i="4"/>
  <c r="G8218" i="4"/>
  <c r="F8218" i="4"/>
  <c r="E8218" i="4"/>
  <c r="D8218" i="4"/>
  <c r="C8218" i="4"/>
  <c r="B8218" i="4"/>
  <c r="A8218" i="4"/>
  <c r="AJ8213" i="4"/>
  <c r="AI8213" i="4"/>
  <c r="AH8213" i="4"/>
  <c r="AG8213" i="4"/>
  <c r="AF8213" i="4"/>
  <c r="AE8213" i="4"/>
  <c r="AD8213" i="4"/>
  <c r="AC8213" i="4"/>
  <c r="AB8213" i="4"/>
  <c r="AA8213" i="4"/>
  <c r="Z8213" i="4"/>
  <c r="Y8213" i="4"/>
  <c r="X8213" i="4"/>
  <c r="W8213" i="4"/>
  <c r="V8213" i="4"/>
  <c r="U8213" i="4"/>
  <c r="T8213" i="4"/>
  <c r="S8213" i="4"/>
  <c r="R8213" i="4"/>
  <c r="Q8213" i="4"/>
  <c r="P8213" i="4"/>
  <c r="O8213" i="4"/>
  <c r="N8213" i="4"/>
  <c r="M8213" i="4"/>
  <c r="L8213" i="4"/>
  <c r="K8213" i="4"/>
  <c r="J8213" i="4"/>
  <c r="I8213" i="4"/>
  <c r="H8213" i="4"/>
  <c r="G8213" i="4"/>
  <c r="F8213" i="4"/>
  <c r="E8213" i="4"/>
  <c r="D8213" i="4"/>
  <c r="C8213" i="4"/>
  <c r="B8213" i="4"/>
  <c r="A8213" i="4"/>
  <c r="AJ8219" i="4"/>
  <c r="AI8219" i="4"/>
  <c r="AH8219" i="4"/>
  <c r="AG8219" i="4"/>
  <c r="AF8219" i="4"/>
  <c r="AE8219" i="4"/>
  <c r="AD8219" i="4"/>
  <c r="AC8219" i="4"/>
  <c r="AB8219" i="4"/>
  <c r="AA8219" i="4"/>
  <c r="Z8219" i="4"/>
  <c r="Y8219" i="4"/>
  <c r="X8219" i="4"/>
  <c r="W8219" i="4"/>
  <c r="V8219" i="4"/>
  <c r="U8219" i="4"/>
  <c r="T8219" i="4"/>
  <c r="S8219" i="4"/>
  <c r="R8219" i="4"/>
  <c r="Q8219" i="4"/>
  <c r="P8219" i="4"/>
  <c r="O8219" i="4"/>
  <c r="N8219" i="4"/>
  <c r="M8219" i="4"/>
  <c r="L8219" i="4"/>
  <c r="K8219" i="4"/>
  <c r="J8219" i="4"/>
  <c r="I8219" i="4"/>
  <c r="H8219" i="4"/>
  <c r="G8219" i="4"/>
  <c r="F8219" i="4"/>
  <c r="E8219" i="4"/>
  <c r="D8219" i="4"/>
  <c r="C8219" i="4"/>
  <c r="B8219" i="4"/>
  <c r="A8219" i="4"/>
  <c r="AJ8221" i="4"/>
  <c r="AI8221" i="4"/>
  <c r="AH8221" i="4"/>
  <c r="AG8221" i="4"/>
  <c r="AF8221" i="4"/>
  <c r="AE8221" i="4"/>
  <c r="AD8221" i="4"/>
  <c r="AC8221" i="4"/>
  <c r="AB8221" i="4"/>
  <c r="AA8221" i="4"/>
  <c r="Z8221" i="4"/>
  <c r="Y8221" i="4"/>
  <c r="X8221" i="4"/>
  <c r="W8221" i="4"/>
  <c r="V8221" i="4"/>
  <c r="U8221" i="4"/>
  <c r="T8221" i="4"/>
  <c r="S8221" i="4"/>
  <c r="R8221" i="4"/>
  <c r="Q8221" i="4"/>
  <c r="P8221" i="4"/>
  <c r="O8221" i="4"/>
  <c r="N8221" i="4"/>
  <c r="M8221" i="4"/>
  <c r="L8221" i="4"/>
  <c r="K8221" i="4"/>
  <c r="J8221" i="4"/>
  <c r="I8221" i="4"/>
  <c r="H8221" i="4"/>
  <c r="G8221" i="4"/>
  <c r="F8221" i="4"/>
  <c r="E8221" i="4"/>
  <c r="D8221" i="4"/>
  <c r="C8221" i="4"/>
  <c r="B8221" i="4"/>
  <c r="A8221" i="4"/>
  <c r="AJ8212" i="4"/>
  <c r="AI8212" i="4"/>
  <c r="AH8212" i="4"/>
  <c r="AG8212" i="4"/>
  <c r="AF8212" i="4"/>
  <c r="AE8212" i="4"/>
  <c r="AD8212" i="4"/>
  <c r="AC8212" i="4"/>
  <c r="AB8212" i="4"/>
  <c r="AA8212" i="4"/>
  <c r="Z8212" i="4"/>
  <c r="Y8212" i="4"/>
  <c r="X8212" i="4"/>
  <c r="W8212" i="4"/>
  <c r="V8212" i="4"/>
  <c r="U8212" i="4"/>
  <c r="T8212" i="4"/>
  <c r="S8212" i="4"/>
  <c r="R8212" i="4"/>
  <c r="Q8212" i="4"/>
  <c r="P8212" i="4"/>
  <c r="O8212" i="4"/>
  <c r="N8212" i="4"/>
  <c r="M8212" i="4"/>
  <c r="L8212" i="4"/>
  <c r="K8212" i="4"/>
  <c r="J8212" i="4"/>
  <c r="I8212" i="4"/>
  <c r="H8212" i="4"/>
  <c r="G8212" i="4"/>
  <c r="F8212" i="4"/>
  <c r="E8212" i="4"/>
  <c r="D8212" i="4"/>
  <c r="C8212" i="4"/>
  <c r="B8212" i="4"/>
  <c r="A8212" i="4"/>
  <c r="AJ8215" i="4"/>
  <c r="AI8215" i="4"/>
  <c r="AH8215" i="4"/>
  <c r="AG8215" i="4"/>
  <c r="AF8215" i="4"/>
  <c r="AE8215" i="4"/>
  <c r="AD8215" i="4"/>
  <c r="AC8215" i="4"/>
  <c r="AB8215" i="4"/>
  <c r="AA8215" i="4"/>
  <c r="Z8215" i="4"/>
  <c r="Y8215" i="4"/>
  <c r="X8215" i="4"/>
  <c r="W8215" i="4"/>
  <c r="V8215" i="4"/>
  <c r="U8215" i="4"/>
  <c r="T8215" i="4"/>
  <c r="S8215" i="4"/>
  <c r="R8215" i="4"/>
  <c r="Q8215" i="4"/>
  <c r="P8215" i="4"/>
  <c r="O8215" i="4"/>
  <c r="N8215" i="4"/>
  <c r="M8215" i="4"/>
  <c r="L8215" i="4"/>
  <c r="K8215" i="4"/>
  <c r="J8215" i="4"/>
  <c r="I8215" i="4"/>
  <c r="H8215" i="4"/>
  <c r="G8215" i="4"/>
  <c r="F8215" i="4"/>
  <c r="E8215" i="4"/>
  <c r="D8215" i="4"/>
  <c r="C8215" i="4"/>
  <c r="B8215" i="4"/>
  <c r="A8215" i="4"/>
  <c r="AJ8222" i="4"/>
  <c r="AI8222" i="4"/>
  <c r="AH8222" i="4"/>
  <c r="AG8222" i="4"/>
  <c r="AF8222" i="4"/>
  <c r="AE8222" i="4"/>
  <c r="AD8222" i="4"/>
  <c r="AC8222" i="4"/>
  <c r="AB8222" i="4"/>
  <c r="AA8222" i="4"/>
  <c r="Z8222" i="4"/>
  <c r="Y8222" i="4"/>
  <c r="X8222" i="4"/>
  <c r="W8222" i="4"/>
  <c r="V8222" i="4"/>
  <c r="U8222" i="4"/>
  <c r="T8222" i="4"/>
  <c r="S8222" i="4"/>
  <c r="R8222" i="4"/>
  <c r="Q8222" i="4"/>
  <c r="P8222" i="4"/>
  <c r="O8222" i="4"/>
  <c r="N8222" i="4"/>
  <c r="M8222" i="4"/>
  <c r="L8222" i="4"/>
  <c r="K8222" i="4"/>
  <c r="J8222" i="4"/>
  <c r="I8222" i="4"/>
  <c r="H8222" i="4"/>
  <c r="G8222" i="4"/>
  <c r="F8222" i="4"/>
  <c r="E8222" i="4"/>
  <c r="D8222" i="4"/>
  <c r="C8222" i="4"/>
  <c r="B8222" i="4"/>
  <c r="A8222" i="4"/>
  <c r="AJ8211" i="4"/>
  <c r="AI8211" i="4"/>
  <c r="AH8211" i="4"/>
  <c r="AG8211" i="4"/>
  <c r="AF8211" i="4"/>
  <c r="AE8211" i="4"/>
  <c r="AD8211" i="4"/>
  <c r="AC8211" i="4"/>
  <c r="AB8211" i="4"/>
  <c r="AA8211" i="4"/>
  <c r="Z8211" i="4"/>
  <c r="Y8211" i="4"/>
  <c r="X8211" i="4"/>
  <c r="W8211" i="4"/>
  <c r="V8211" i="4"/>
  <c r="U8211" i="4"/>
  <c r="T8211" i="4"/>
  <c r="S8211" i="4"/>
  <c r="R8211" i="4"/>
  <c r="Q8211" i="4"/>
  <c r="P8211" i="4"/>
  <c r="O8211" i="4"/>
  <c r="N8211" i="4"/>
  <c r="M8211" i="4"/>
  <c r="L8211" i="4"/>
  <c r="K8211" i="4"/>
  <c r="J8211" i="4"/>
  <c r="I8211" i="4"/>
  <c r="H8211" i="4"/>
  <c r="G8211" i="4"/>
  <c r="F8211" i="4"/>
  <c r="E8211" i="4"/>
  <c r="D8211" i="4"/>
  <c r="C8211" i="4"/>
  <c r="B8211" i="4"/>
  <c r="A8211" i="4"/>
  <c r="AJ8210" i="4"/>
  <c r="AI8210" i="4"/>
  <c r="AH8210" i="4"/>
  <c r="AG8210" i="4"/>
  <c r="AF8210" i="4"/>
  <c r="AE8210" i="4"/>
  <c r="AD8210" i="4"/>
  <c r="AC8210" i="4"/>
  <c r="AB8210" i="4"/>
  <c r="AA8210" i="4"/>
  <c r="Z8210" i="4"/>
  <c r="Y8210" i="4"/>
  <c r="X8210" i="4"/>
  <c r="W8210" i="4"/>
  <c r="V8210" i="4"/>
  <c r="U8210" i="4"/>
  <c r="T8210" i="4"/>
  <c r="S8210" i="4"/>
  <c r="R8210" i="4"/>
  <c r="Q8210" i="4"/>
  <c r="P8210" i="4"/>
  <c r="O8210" i="4"/>
  <c r="N8210" i="4"/>
  <c r="M8210" i="4"/>
  <c r="L8210" i="4"/>
  <c r="K8210" i="4"/>
  <c r="J8210" i="4"/>
  <c r="I8210" i="4"/>
  <c r="H8210" i="4"/>
  <c r="G8210" i="4"/>
  <c r="F8210" i="4"/>
  <c r="E8210" i="4"/>
  <c r="D8210" i="4"/>
  <c r="C8210" i="4"/>
  <c r="B8210" i="4"/>
  <c r="A8210" i="4"/>
  <c r="AJ8205" i="4"/>
  <c r="AI8205" i="4"/>
  <c r="AH8205" i="4"/>
  <c r="AG8205" i="4"/>
  <c r="AF8205" i="4"/>
  <c r="AE8205" i="4"/>
  <c r="AD8205" i="4"/>
  <c r="AC8205" i="4"/>
  <c r="AB8205" i="4"/>
  <c r="AA8205" i="4"/>
  <c r="Z8205" i="4"/>
  <c r="Y8205" i="4"/>
  <c r="X8205" i="4"/>
  <c r="W8205" i="4"/>
  <c r="V8205" i="4"/>
  <c r="U8205" i="4"/>
  <c r="T8205" i="4"/>
  <c r="S8205" i="4"/>
  <c r="R8205" i="4"/>
  <c r="Q8205" i="4"/>
  <c r="P8205" i="4"/>
  <c r="O8205" i="4"/>
  <c r="N8205" i="4"/>
  <c r="M8205" i="4"/>
  <c r="L8205" i="4"/>
  <c r="K8205" i="4"/>
  <c r="J8205" i="4"/>
  <c r="I8205" i="4"/>
  <c r="H8205" i="4"/>
  <c r="G8205" i="4"/>
  <c r="F8205" i="4"/>
  <c r="E8205" i="4"/>
  <c r="D8205" i="4"/>
  <c r="C8205" i="4"/>
  <c r="B8205" i="4"/>
  <c r="A8205" i="4"/>
  <c r="AJ8209" i="4"/>
  <c r="AI8209" i="4"/>
  <c r="AH8209" i="4"/>
  <c r="AG8209" i="4"/>
  <c r="AF8209" i="4"/>
  <c r="AE8209" i="4"/>
  <c r="AD8209" i="4"/>
  <c r="AC8209" i="4"/>
  <c r="AB8209" i="4"/>
  <c r="AA8209" i="4"/>
  <c r="Z8209" i="4"/>
  <c r="Y8209" i="4"/>
  <c r="X8209" i="4"/>
  <c r="W8209" i="4"/>
  <c r="V8209" i="4"/>
  <c r="U8209" i="4"/>
  <c r="T8209" i="4"/>
  <c r="S8209" i="4"/>
  <c r="R8209" i="4"/>
  <c r="Q8209" i="4"/>
  <c r="P8209" i="4"/>
  <c r="O8209" i="4"/>
  <c r="N8209" i="4"/>
  <c r="M8209" i="4"/>
  <c r="L8209" i="4"/>
  <c r="K8209" i="4"/>
  <c r="J8209" i="4"/>
  <c r="I8209" i="4"/>
  <c r="H8209" i="4"/>
  <c r="G8209" i="4"/>
  <c r="F8209" i="4"/>
  <c r="E8209" i="4"/>
  <c r="D8209" i="4"/>
  <c r="C8209" i="4"/>
  <c r="B8209" i="4"/>
  <c r="A8209" i="4"/>
  <c r="AJ8204" i="4"/>
  <c r="AI8204" i="4"/>
  <c r="AH8204" i="4"/>
  <c r="AG8204" i="4"/>
  <c r="AF8204" i="4"/>
  <c r="AE8204" i="4"/>
  <c r="AD8204" i="4"/>
  <c r="AC8204" i="4"/>
  <c r="AB8204" i="4"/>
  <c r="AA8204" i="4"/>
  <c r="Z8204" i="4"/>
  <c r="Y8204" i="4"/>
  <c r="X8204" i="4"/>
  <c r="W8204" i="4"/>
  <c r="V8204" i="4"/>
  <c r="U8204" i="4"/>
  <c r="T8204" i="4"/>
  <c r="S8204" i="4"/>
  <c r="R8204" i="4"/>
  <c r="Q8204" i="4"/>
  <c r="P8204" i="4"/>
  <c r="O8204" i="4"/>
  <c r="N8204" i="4"/>
  <c r="M8204" i="4"/>
  <c r="L8204" i="4"/>
  <c r="K8204" i="4"/>
  <c r="J8204" i="4"/>
  <c r="I8204" i="4"/>
  <c r="H8204" i="4"/>
  <c r="G8204" i="4"/>
  <c r="F8204" i="4"/>
  <c r="E8204" i="4"/>
  <c r="D8204" i="4"/>
  <c r="C8204" i="4"/>
  <c r="B8204" i="4"/>
  <c r="A8204" i="4"/>
  <c r="AJ8207" i="4"/>
  <c r="AI8207" i="4"/>
  <c r="AH8207" i="4"/>
  <c r="AG8207" i="4"/>
  <c r="AF8207" i="4"/>
  <c r="AE8207" i="4"/>
  <c r="AD8207" i="4"/>
  <c r="AC8207" i="4"/>
  <c r="AB8207" i="4"/>
  <c r="AA8207" i="4"/>
  <c r="Z8207" i="4"/>
  <c r="Y8207" i="4"/>
  <c r="X8207" i="4"/>
  <c r="W8207" i="4"/>
  <c r="V8207" i="4"/>
  <c r="U8207" i="4"/>
  <c r="T8207" i="4"/>
  <c r="S8207" i="4"/>
  <c r="R8207" i="4"/>
  <c r="Q8207" i="4"/>
  <c r="P8207" i="4"/>
  <c r="O8207" i="4"/>
  <c r="N8207" i="4"/>
  <c r="M8207" i="4"/>
  <c r="L8207" i="4"/>
  <c r="K8207" i="4"/>
  <c r="J8207" i="4"/>
  <c r="I8207" i="4"/>
  <c r="H8207" i="4"/>
  <c r="G8207" i="4"/>
  <c r="F8207" i="4"/>
  <c r="E8207" i="4"/>
  <c r="D8207" i="4"/>
  <c r="C8207" i="4"/>
  <c r="B8207" i="4"/>
  <c r="A8207" i="4"/>
  <c r="AJ8206" i="4"/>
  <c r="AI8206" i="4"/>
  <c r="AH8206" i="4"/>
  <c r="AG8206" i="4"/>
  <c r="AF8206" i="4"/>
  <c r="AE8206" i="4"/>
  <c r="AD8206" i="4"/>
  <c r="AC8206" i="4"/>
  <c r="AB8206" i="4"/>
  <c r="AA8206" i="4"/>
  <c r="Z8206" i="4"/>
  <c r="Y8206" i="4"/>
  <c r="X8206" i="4"/>
  <c r="W8206" i="4"/>
  <c r="V8206" i="4"/>
  <c r="U8206" i="4"/>
  <c r="T8206" i="4"/>
  <c r="S8206" i="4"/>
  <c r="R8206" i="4"/>
  <c r="Q8206" i="4"/>
  <c r="P8206" i="4"/>
  <c r="O8206" i="4"/>
  <c r="N8206" i="4"/>
  <c r="M8206" i="4"/>
  <c r="L8206" i="4"/>
  <c r="K8206" i="4"/>
  <c r="J8206" i="4"/>
  <c r="I8206" i="4"/>
  <c r="H8206" i="4"/>
  <c r="G8206" i="4"/>
  <c r="F8206" i="4"/>
  <c r="E8206" i="4"/>
  <c r="D8206" i="4"/>
  <c r="C8206" i="4"/>
  <c r="B8206" i="4"/>
  <c r="A8206" i="4"/>
  <c r="AJ8208" i="4"/>
  <c r="AI8208" i="4"/>
  <c r="AH8208" i="4"/>
  <c r="AG8208" i="4"/>
  <c r="AF8208" i="4"/>
  <c r="AE8208" i="4"/>
  <c r="AD8208" i="4"/>
  <c r="AC8208" i="4"/>
  <c r="AB8208" i="4"/>
  <c r="AA8208" i="4"/>
  <c r="Z8208" i="4"/>
  <c r="Y8208" i="4"/>
  <c r="X8208" i="4"/>
  <c r="W8208" i="4"/>
  <c r="V8208" i="4"/>
  <c r="U8208" i="4"/>
  <c r="T8208" i="4"/>
  <c r="S8208" i="4"/>
  <c r="R8208" i="4"/>
  <c r="Q8208" i="4"/>
  <c r="P8208" i="4"/>
  <c r="O8208" i="4"/>
  <c r="N8208" i="4"/>
  <c r="M8208" i="4"/>
  <c r="L8208" i="4"/>
  <c r="K8208" i="4"/>
  <c r="J8208" i="4"/>
  <c r="I8208" i="4"/>
  <c r="H8208" i="4"/>
  <c r="G8208" i="4"/>
  <c r="F8208" i="4"/>
  <c r="E8208" i="4"/>
  <c r="D8208" i="4"/>
  <c r="C8208" i="4"/>
  <c r="B8208" i="4"/>
  <c r="A8208" i="4"/>
  <c r="AJ8203" i="4"/>
  <c r="AI8203" i="4"/>
  <c r="AH8203" i="4"/>
  <c r="AG8203" i="4"/>
  <c r="AF8203" i="4"/>
  <c r="AE8203" i="4"/>
  <c r="AD8203" i="4"/>
  <c r="AC8203" i="4"/>
  <c r="AB8203" i="4"/>
  <c r="AA8203" i="4"/>
  <c r="Z8203" i="4"/>
  <c r="Y8203" i="4"/>
  <c r="X8203" i="4"/>
  <c r="W8203" i="4"/>
  <c r="V8203" i="4"/>
  <c r="U8203" i="4"/>
  <c r="T8203" i="4"/>
  <c r="S8203" i="4"/>
  <c r="R8203" i="4"/>
  <c r="Q8203" i="4"/>
  <c r="P8203" i="4"/>
  <c r="O8203" i="4"/>
  <c r="N8203" i="4"/>
  <c r="M8203" i="4"/>
  <c r="L8203" i="4"/>
  <c r="K8203" i="4"/>
  <c r="J8203" i="4"/>
  <c r="I8203" i="4"/>
  <c r="H8203" i="4"/>
  <c r="G8203" i="4"/>
  <c r="F8203" i="4"/>
  <c r="E8203" i="4"/>
  <c r="D8203" i="4"/>
  <c r="C8203" i="4"/>
  <c r="B8203" i="4"/>
  <c r="A8203" i="4"/>
  <c r="AJ8202" i="4"/>
  <c r="AI8202" i="4"/>
  <c r="AH8202" i="4"/>
  <c r="AG8202" i="4"/>
  <c r="AF8202" i="4"/>
  <c r="AE8202" i="4"/>
  <c r="AD8202" i="4"/>
  <c r="AC8202" i="4"/>
  <c r="AB8202" i="4"/>
  <c r="AA8202" i="4"/>
  <c r="Z8202" i="4"/>
  <c r="Y8202" i="4"/>
  <c r="X8202" i="4"/>
  <c r="W8202" i="4"/>
  <c r="V8202" i="4"/>
  <c r="U8202" i="4"/>
  <c r="T8202" i="4"/>
  <c r="S8202" i="4"/>
  <c r="R8202" i="4"/>
  <c r="Q8202" i="4"/>
  <c r="P8202" i="4"/>
  <c r="O8202" i="4"/>
  <c r="N8202" i="4"/>
  <c r="M8202" i="4"/>
  <c r="L8202" i="4"/>
  <c r="K8202" i="4"/>
  <c r="J8202" i="4"/>
  <c r="I8202" i="4"/>
  <c r="H8202" i="4"/>
  <c r="G8202" i="4"/>
  <c r="F8202" i="4"/>
  <c r="E8202" i="4"/>
  <c r="D8202" i="4"/>
  <c r="C8202" i="4"/>
  <c r="B8202" i="4"/>
  <c r="A8202" i="4"/>
  <c r="AJ8201" i="4"/>
  <c r="AI8201" i="4"/>
  <c r="AH8201" i="4"/>
  <c r="AG8201" i="4"/>
  <c r="AF8201" i="4"/>
  <c r="AE8201" i="4"/>
  <c r="AD8201" i="4"/>
  <c r="AC8201" i="4"/>
  <c r="AB8201" i="4"/>
  <c r="AA8201" i="4"/>
  <c r="Z8201" i="4"/>
  <c r="Y8201" i="4"/>
  <c r="X8201" i="4"/>
  <c r="W8201" i="4"/>
  <c r="V8201" i="4"/>
  <c r="U8201" i="4"/>
  <c r="T8201" i="4"/>
  <c r="S8201" i="4"/>
  <c r="R8201" i="4"/>
  <c r="Q8201" i="4"/>
  <c r="P8201" i="4"/>
  <c r="O8201" i="4"/>
  <c r="N8201" i="4"/>
  <c r="M8201" i="4"/>
  <c r="L8201" i="4"/>
  <c r="K8201" i="4"/>
  <c r="J8201" i="4"/>
  <c r="I8201" i="4"/>
  <c r="H8201" i="4"/>
  <c r="G8201" i="4"/>
  <c r="F8201" i="4"/>
  <c r="E8201" i="4"/>
  <c r="D8201" i="4"/>
  <c r="C8201" i="4"/>
  <c r="B8201" i="4"/>
  <c r="A8201" i="4"/>
  <c r="AJ8199" i="4"/>
  <c r="AI8199" i="4"/>
  <c r="AH8199" i="4"/>
  <c r="AG8199" i="4"/>
  <c r="AF8199" i="4"/>
  <c r="AE8199" i="4"/>
  <c r="AD8199" i="4"/>
  <c r="AC8199" i="4"/>
  <c r="AB8199" i="4"/>
  <c r="AA8199" i="4"/>
  <c r="Z8199" i="4"/>
  <c r="Y8199" i="4"/>
  <c r="X8199" i="4"/>
  <c r="W8199" i="4"/>
  <c r="V8199" i="4"/>
  <c r="U8199" i="4"/>
  <c r="T8199" i="4"/>
  <c r="S8199" i="4"/>
  <c r="R8199" i="4"/>
  <c r="Q8199" i="4"/>
  <c r="P8199" i="4"/>
  <c r="O8199" i="4"/>
  <c r="N8199" i="4"/>
  <c r="M8199" i="4"/>
  <c r="L8199" i="4"/>
  <c r="K8199" i="4"/>
  <c r="J8199" i="4"/>
  <c r="I8199" i="4"/>
  <c r="H8199" i="4"/>
  <c r="G8199" i="4"/>
  <c r="F8199" i="4"/>
  <c r="E8199" i="4"/>
  <c r="D8199" i="4"/>
  <c r="C8199" i="4"/>
  <c r="B8199" i="4"/>
  <c r="A8199" i="4"/>
  <c r="AJ8198" i="4"/>
  <c r="AI8198" i="4"/>
  <c r="AH8198" i="4"/>
  <c r="AG8198" i="4"/>
  <c r="AF8198" i="4"/>
  <c r="AE8198" i="4"/>
  <c r="AD8198" i="4"/>
  <c r="AC8198" i="4"/>
  <c r="AB8198" i="4"/>
  <c r="AA8198" i="4"/>
  <c r="Z8198" i="4"/>
  <c r="Y8198" i="4"/>
  <c r="X8198" i="4"/>
  <c r="W8198" i="4"/>
  <c r="V8198" i="4"/>
  <c r="U8198" i="4"/>
  <c r="T8198" i="4"/>
  <c r="S8198" i="4"/>
  <c r="R8198" i="4"/>
  <c r="Q8198" i="4"/>
  <c r="P8198" i="4"/>
  <c r="O8198" i="4"/>
  <c r="N8198" i="4"/>
  <c r="M8198" i="4"/>
  <c r="L8198" i="4"/>
  <c r="K8198" i="4"/>
  <c r="J8198" i="4"/>
  <c r="I8198" i="4"/>
  <c r="H8198" i="4"/>
  <c r="G8198" i="4"/>
  <c r="F8198" i="4"/>
  <c r="E8198" i="4"/>
  <c r="D8198" i="4"/>
  <c r="C8198" i="4"/>
  <c r="B8198" i="4"/>
  <c r="A8198" i="4"/>
  <c r="AJ8200" i="4"/>
  <c r="AI8200" i="4"/>
  <c r="AH8200" i="4"/>
  <c r="AG8200" i="4"/>
  <c r="AF8200" i="4"/>
  <c r="AE8200" i="4"/>
  <c r="AD8200" i="4"/>
  <c r="AC8200" i="4"/>
  <c r="AB8200" i="4"/>
  <c r="AA8200" i="4"/>
  <c r="Z8200" i="4"/>
  <c r="Y8200" i="4"/>
  <c r="X8200" i="4"/>
  <c r="W8200" i="4"/>
  <c r="V8200" i="4"/>
  <c r="U8200" i="4"/>
  <c r="T8200" i="4"/>
  <c r="S8200" i="4"/>
  <c r="R8200" i="4"/>
  <c r="Q8200" i="4"/>
  <c r="P8200" i="4"/>
  <c r="O8200" i="4"/>
  <c r="N8200" i="4"/>
  <c r="M8200" i="4"/>
  <c r="L8200" i="4"/>
  <c r="K8200" i="4"/>
  <c r="J8200" i="4"/>
  <c r="I8200" i="4"/>
  <c r="H8200" i="4"/>
  <c r="G8200" i="4"/>
  <c r="F8200" i="4"/>
  <c r="E8200" i="4"/>
  <c r="D8200" i="4"/>
  <c r="C8200" i="4"/>
  <c r="B8200" i="4"/>
  <c r="A8200" i="4"/>
  <c r="AJ8197" i="4"/>
  <c r="AI8197" i="4"/>
  <c r="AH8197" i="4"/>
  <c r="AG8197" i="4"/>
  <c r="AF8197" i="4"/>
  <c r="AE8197" i="4"/>
  <c r="AD8197" i="4"/>
  <c r="AC8197" i="4"/>
  <c r="AB8197" i="4"/>
  <c r="AA8197" i="4"/>
  <c r="Z8197" i="4"/>
  <c r="Y8197" i="4"/>
  <c r="X8197" i="4"/>
  <c r="W8197" i="4"/>
  <c r="V8197" i="4"/>
  <c r="U8197" i="4"/>
  <c r="T8197" i="4"/>
  <c r="S8197" i="4"/>
  <c r="R8197" i="4"/>
  <c r="Q8197" i="4"/>
  <c r="P8197" i="4"/>
  <c r="O8197" i="4"/>
  <c r="N8197" i="4"/>
  <c r="M8197" i="4"/>
  <c r="L8197" i="4"/>
  <c r="K8197" i="4"/>
  <c r="J8197" i="4"/>
  <c r="I8197" i="4"/>
  <c r="H8197" i="4"/>
  <c r="G8197" i="4"/>
  <c r="F8197" i="4"/>
  <c r="E8197" i="4"/>
  <c r="D8197" i="4"/>
  <c r="C8197" i="4"/>
  <c r="B8197" i="4"/>
  <c r="A8197" i="4"/>
  <c r="AJ8194" i="4"/>
  <c r="AI8194" i="4"/>
  <c r="AH8194" i="4"/>
  <c r="AG8194" i="4"/>
  <c r="AF8194" i="4"/>
  <c r="AE8194" i="4"/>
  <c r="AD8194" i="4"/>
  <c r="AC8194" i="4"/>
  <c r="AB8194" i="4"/>
  <c r="AA8194" i="4"/>
  <c r="Z8194" i="4"/>
  <c r="Y8194" i="4"/>
  <c r="X8194" i="4"/>
  <c r="W8194" i="4"/>
  <c r="V8194" i="4"/>
  <c r="U8194" i="4"/>
  <c r="T8194" i="4"/>
  <c r="S8194" i="4"/>
  <c r="R8194" i="4"/>
  <c r="Q8194" i="4"/>
  <c r="P8194" i="4"/>
  <c r="O8194" i="4"/>
  <c r="N8194" i="4"/>
  <c r="M8194" i="4"/>
  <c r="L8194" i="4"/>
  <c r="K8194" i="4"/>
  <c r="J8194" i="4"/>
  <c r="I8194" i="4"/>
  <c r="H8194" i="4"/>
  <c r="G8194" i="4"/>
  <c r="F8194" i="4"/>
  <c r="E8194" i="4"/>
  <c r="D8194" i="4"/>
  <c r="C8194" i="4"/>
  <c r="B8194" i="4"/>
  <c r="A8194" i="4"/>
  <c r="AJ8195" i="4"/>
  <c r="AI8195" i="4"/>
  <c r="AH8195" i="4"/>
  <c r="AG8195" i="4"/>
  <c r="AF8195" i="4"/>
  <c r="AE8195" i="4"/>
  <c r="AD8195" i="4"/>
  <c r="AC8195" i="4"/>
  <c r="AB8195" i="4"/>
  <c r="AA8195" i="4"/>
  <c r="Z8195" i="4"/>
  <c r="Y8195" i="4"/>
  <c r="X8195" i="4"/>
  <c r="W8195" i="4"/>
  <c r="V8195" i="4"/>
  <c r="U8195" i="4"/>
  <c r="T8195" i="4"/>
  <c r="S8195" i="4"/>
  <c r="R8195" i="4"/>
  <c r="Q8195" i="4"/>
  <c r="P8195" i="4"/>
  <c r="O8195" i="4"/>
  <c r="N8195" i="4"/>
  <c r="M8195" i="4"/>
  <c r="L8195" i="4"/>
  <c r="K8195" i="4"/>
  <c r="J8195" i="4"/>
  <c r="I8195" i="4"/>
  <c r="H8195" i="4"/>
  <c r="G8195" i="4"/>
  <c r="F8195" i="4"/>
  <c r="E8195" i="4"/>
  <c r="D8195" i="4"/>
  <c r="C8195" i="4"/>
  <c r="B8195" i="4"/>
  <c r="A8195" i="4"/>
  <c r="AJ8196" i="4"/>
  <c r="AI8196" i="4"/>
  <c r="AH8196" i="4"/>
  <c r="AG8196" i="4"/>
  <c r="AF8196" i="4"/>
  <c r="AE8196" i="4"/>
  <c r="AD8196" i="4"/>
  <c r="AC8196" i="4"/>
  <c r="AB8196" i="4"/>
  <c r="AA8196" i="4"/>
  <c r="Z8196" i="4"/>
  <c r="Y8196" i="4"/>
  <c r="X8196" i="4"/>
  <c r="W8196" i="4"/>
  <c r="V8196" i="4"/>
  <c r="U8196" i="4"/>
  <c r="T8196" i="4"/>
  <c r="S8196" i="4"/>
  <c r="R8196" i="4"/>
  <c r="Q8196" i="4"/>
  <c r="P8196" i="4"/>
  <c r="O8196" i="4"/>
  <c r="N8196" i="4"/>
  <c r="M8196" i="4"/>
  <c r="L8196" i="4"/>
  <c r="K8196" i="4"/>
  <c r="J8196" i="4"/>
  <c r="I8196" i="4"/>
  <c r="H8196" i="4"/>
  <c r="G8196" i="4"/>
  <c r="F8196" i="4"/>
  <c r="E8196" i="4"/>
  <c r="D8196" i="4"/>
  <c r="C8196" i="4"/>
  <c r="B8196" i="4"/>
  <c r="A8196" i="4"/>
  <c r="AJ8192" i="4"/>
  <c r="AI8192" i="4"/>
  <c r="AH8192" i="4"/>
  <c r="AG8192" i="4"/>
  <c r="AF8192" i="4"/>
  <c r="AE8192" i="4"/>
  <c r="AD8192" i="4"/>
  <c r="AC8192" i="4"/>
  <c r="AB8192" i="4"/>
  <c r="AA8192" i="4"/>
  <c r="Z8192" i="4"/>
  <c r="Y8192" i="4"/>
  <c r="X8192" i="4"/>
  <c r="W8192" i="4"/>
  <c r="V8192" i="4"/>
  <c r="U8192" i="4"/>
  <c r="T8192" i="4"/>
  <c r="S8192" i="4"/>
  <c r="R8192" i="4"/>
  <c r="Q8192" i="4"/>
  <c r="P8192" i="4"/>
  <c r="O8192" i="4"/>
  <c r="N8192" i="4"/>
  <c r="M8192" i="4"/>
  <c r="L8192" i="4"/>
  <c r="K8192" i="4"/>
  <c r="J8192" i="4"/>
  <c r="I8192" i="4"/>
  <c r="H8192" i="4"/>
  <c r="G8192" i="4"/>
  <c r="F8192" i="4"/>
  <c r="E8192" i="4"/>
  <c r="D8192" i="4"/>
  <c r="C8192" i="4"/>
  <c r="B8192" i="4"/>
  <c r="A8192" i="4"/>
  <c r="AJ8193" i="4"/>
  <c r="AI8193" i="4"/>
  <c r="AH8193" i="4"/>
  <c r="AG8193" i="4"/>
  <c r="AF8193" i="4"/>
  <c r="AE8193" i="4"/>
  <c r="AD8193" i="4"/>
  <c r="AC8193" i="4"/>
  <c r="AB8193" i="4"/>
  <c r="AA8193" i="4"/>
  <c r="Z8193" i="4"/>
  <c r="Y8193" i="4"/>
  <c r="X8193" i="4"/>
  <c r="W8193" i="4"/>
  <c r="V8193" i="4"/>
  <c r="U8193" i="4"/>
  <c r="T8193" i="4"/>
  <c r="S8193" i="4"/>
  <c r="R8193" i="4"/>
  <c r="Q8193" i="4"/>
  <c r="P8193" i="4"/>
  <c r="O8193" i="4"/>
  <c r="N8193" i="4"/>
  <c r="M8193" i="4"/>
  <c r="L8193" i="4"/>
  <c r="K8193" i="4"/>
  <c r="J8193" i="4"/>
  <c r="I8193" i="4"/>
  <c r="H8193" i="4"/>
  <c r="G8193" i="4"/>
  <c r="F8193" i="4"/>
  <c r="E8193" i="4"/>
  <c r="D8193" i="4"/>
  <c r="C8193" i="4"/>
  <c r="B8193" i="4"/>
  <c r="A8193" i="4"/>
  <c r="AJ8181" i="4"/>
  <c r="AI8181" i="4"/>
  <c r="AH8181" i="4"/>
  <c r="AG8181" i="4"/>
  <c r="AF8181" i="4"/>
  <c r="AE8181" i="4"/>
  <c r="AD8181" i="4"/>
  <c r="AC8181" i="4"/>
  <c r="AB8181" i="4"/>
  <c r="AA8181" i="4"/>
  <c r="Z8181" i="4"/>
  <c r="Y8181" i="4"/>
  <c r="X8181" i="4"/>
  <c r="W8181" i="4"/>
  <c r="V8181" i="4"/>
  <c r="U8181" i="4"/>
  <c r="T8181" i="4"/>
  <c r="S8181" i="4"/>
  <c r="R8181" i="4"/>
  <c r="Q8181" i="4"/>
  <c r="P8181" i="4"/>
  <c r="O8181" i="4"/>
  <c r="N8181" i="4"/>
  <c r="M8181" i="4"/>
  <c r="L8181" i="4"/>
  <c r="K8181" i="4"/>
  <c r="J8181" i="4"/>
  <c r="I8181" i="4"/>
  <c r="H8181" i="4"/>
  <c r="G8181" i="4"/>
  <c r="F8181" i="4"/>
  <c r="E8181" i="4"/>
  <c r="D8181" i="4"/>
  <c r="C8181" i="4"/>
  <c r="B8181" i="4"/>
  <c r="A8181" i="4"/>
  <c r="AJ8184" i="4"/>
  <c r="AI8184" i="4"/>
  <c r="AH8184" i="4"/>
  <c r="AG8184" i="4"/>
  <c r="AF8184" i="4"/>
  <c r="AE8184" i="4"/>
  <c r="AD8184" i="4"/>
  <c r="AC8184" i="4"/>
  <c r="AB8184" i="4"/>
  <c r="AA8184" i="4"/>
  <c r="Z8184" i="4"/>
  <c r="Y8184" i="4"/>
  <c r="X8184" i="4"/>
  <c r="W8184" i="4"/>
  <c r="V8184" i="4"/>
  <c r="U8184" i="4"/>
  <c r="T8184" i="4"/>
  <c r="S8184" i="4"/>
  <c r="R8184" i="4"/>
  <c r="Q8184" i="4"/>
  <c r="P8184" i="4"/>
  <c r="O8184" i="4"/>
  <c r="N8184" i="4"/>
  <c r="M8184" i="4"/>
  <c r="L8184" i="4"/>
  <c r="K8184" i="4"/>
  <c r="J8184" i="4"/>
  <c r="I8184" i="4"/>
  <c r="H8184" i="4"/>
  <c r="G8184" i="4"/>
  <c r="F8184" i="4"/>
  <c r="E8184" i="4"/>
  <c r="D8184" i="4"/>
  <c r="C8184" i="4"/>
  <c r="B8184" i="4"/>
  <c r="A8184" i="4"/>
  <c r="AJ8191" i="4"/>
  <c r="AI8191" i="4"/>
  <c r="AH8191" i="4"/>
  <c r="AG8191" i="4"/>
  <c r="AF8191" i="4"/>
  <c r="AE8191" i="4"/>
  <c r="AD8191" i="4"/>
  <c r="AC8191" i="4"/>
  <c r="AB8191" i="4"/>
  <c r="AA8191" i="4"/>
  <c r="Z8191" i="4"/>
  <c r="Y8191" i="4"/>
  <c r="X8191" i="4"/>
  <c r="W8191" i="4"/>
  <c r="V8191" i="4"/>
  <c r="U8191" i="4"/>
  <c r="T8191" i="4"/>
  <c r="S8191" i="4"/>
  <c r="R8191" i="4"/>
  <c r="Q8191" i="4"/>
  <c r="P8191" i="4"/>
  <c r="O8191" i="4"/>
  <c r="N8191" i="4"/>
  <c r="M8191" i="4"/>
  <c r="L8191" i="4"/>
  <c r="K8191" i="4"/>
  <c r="J8191" i="4"/>
  <c r="I8191" i="4"/>
  <c r="H8191" i="4"/>
  <c r="G8191" i="4"/>
  <c r="F8191" i="4"/>
  <c r="E8191" i="4"/>
  <c r="D8191" i="4"/>
  <c r="C8191" i="4"/>
  <c r="B8191" i="4"/>
  <c r="A8191" i="4"/>
  <c r="AJ8190" i="4"/>
  <c r="AI8190" i="4"/>
  <c r="AH8190" i="4"/>
  <c r="AG8190" i="4"/>
  <c r="AF8190" i="4"/>
  <c r="AE8190" i="4"/>
  <c r="AD8190" i="4"/>
  <c r="AC8190" i="4"/>
  <c r="AB8190" i="4"/>
  <c r="AA8190" i="4"/>
  <c r="Z8190" i="4"/>
  <c r="Y8190" i="4"/>
  <c r="X8190" i="4"/>
  <c r="W8190" i="4"/>
  <c r="V8190" i="4"/>
  <c r="U8190" i="4"/>
  <c r="T8190" i="4"/>
  <c r="S8190" i="4"/>
  <c r="R8190" i="4"/>
  <c r="Q8190" i="4"/>
  <c r="P8190" i="4"/>
  <c r="O8190" i="4"/>
  <c r="N8190" i="4"/>
  <c r="M8190" i="4"/>
  <c r="L8190" i="4"/>
  <c r="K8190" i="4"/>
  <c r="J8190" i="4"/>
  <c r="I8190" i="4"/>
  <c r="H8190" i="4"/>
  <c r="G8190" i="4"/>
  <c r="F8190" i="4"/>
  <c r="E8190" i="4"/>
  <c r="D8190" i="4"/>
  <c r="C8190" i="4"/>
  <c r="B8190" i="4"/>
  <c r="A8190" i="4"/>
  <c r="AJ8182" i="4"/>
  <c r="AI8182" i="4"/>
  <c r="AH8182" i="4"/>
  <c r="AG8182" i="4"/>
  <c r="AF8182" i="4"/>
  <c r="AE8182" i="4"/>
  <c r="AD8182" i="4"/>
  <c r="AC8182" i="4"/>
  <c r="AB8182" i="4"/>
  <c r="AA8182" i="4"/>
  <c r="Z8182" i="4"/>
  <c r="Y8182" i="4"/>
  <c r="X8182" i="4"/>
  <c r="W8182" i="4"/>
  <c r="V8182" i="4"/>
  <c r="U8182" i="4"/>
  <c r="T8182" i="4"/>
  <c r="S8182" i="4"/>
  <c r="R8182" i="4"/>
  <c r="Q8182" i="4"/>
  <c r="P8182" i="4"/>
  <c r="O8182" i="4"/>
  <c r="N8182" i="4"/>
  <c r="M8182" i="4"/>
  <c r="L8182" i="4"/>
  <c r="K8182" i="4"/>
  <c r="J8182" i="4"/>
  <c r="I8182" i="4"/>
  <c r="H8182" i="4"/>
  <c r="G8182" i="4"/>
  <c r="F8182" i="4"/>
  <c r="E8182" i="4"/>
  <c r="D8182" i="4"/>
  <c r="C8182" i="4"/>
  <c r="B8182" i="4"/>
  <c r="A8182" i="4"/>
  <c r="AJ8185" i="4"/>
  <c r="AI8185" i="4"/>
  <c r="AH8185" i="4"/>
  <c r="AG8185" i="4"/>
  <c r="AF8185" i="4"/>
  <c r="AE8185" i="4"/>
  <c r="AD8185" i="4"/>
  <c r="AC8185" i="4"/>
  <c r="AB8185" i="4"/>
  <c r="AA8185" i="4"/>
  <c r="Z8185" i="4"/>
  <c r="Y8185" i="4"/>
  <c r="X8185" i="4"/>
  <c r="W8185" i="4"/>
  <c r="V8185" i="4"/>
  <c r="U8185" i="4"/>
  <c r="T8185" i="4"/>
  <c r="S8185" i="4"/>
  <c r="R8185" i="4"/>
  <c r="Q8185" i="4"/>
  <c r="P8185" i="4"/>
  <c r="O8185" i="4"/>
  <c r="N8185" i="4"/>
  <c r="M8185" i="4"/>
  <c r="L8185" i="4"/>
  <c r="K8185" i="4"/>
  <c r="J8185" i="4"/>
  <c r="I8185" i="4"/>
  <c r="H8185" i="4"/>
  <c r="G8185" i="4"/>
  <c r="F8185" i="4"/>
  <c r="E8185" i="4"/>
  <c r="D8185" i="4"/>
  <c r="C8185" i="4"/>
  <c r="B8185" i="4"/>
  <c r="A8185" i="4"/>
  <c r="AJ8189" i="4"/>
  <c r="AI8189" i="4"/>
  <c r="AH8189" i="4"/>
  <c r="AG8189" i="4"/>
  <c r="AF8189" i="4"/>
  <c r="AE8189" i="4"/>
  <c r="AD8189" i="4"/>
  <c r="AC8189" i="4"/>
  <c r="AB8189" i="4"/>
  <c r="AA8189" i="4"/>
  <c r="Z8189" i="4"/>
  <c r="Y8189" i="4"/>
  <c r="X8189" i="4"/>
  <c r="W8189" i="4"/>
  <c r="V8189" i="4"/>
  <c r="U8189" i="4"/>
  <c r="T8189" i="4"/>
  <c r="S8189" i="4"/>
  <c r="R8189" i="4"/>
  <c r="Q8189" i="4"/>
  <c r="P8189" i="4"/>
  <c r="O8189" i="4"/>
  <c r="N8189" i="4"/>
  <c r="M8189" i="4"/>
  <c r="L8189" i="4"/>
  <c r="K8189" i="4"/>
  <c r="J8189" i="4"/>
  <c r="I8189" i="4"/>
  <c r="H8189" i="4"/>
  <c r="G8189" i="4"/>
  <c r="F8189" i="4"/>
  <c r="E8189" i="4"/>
  <c r="D8189" i="4"/>
  <c r="C8189" i="4"/>
  <c r="B8189" i="4"/>
  <c r="A8189" i="4"/>
  <c r="AJ8179" i="4"/>
  <c r="AI8179" i="4"/>
  <c r="AH8179" i="4"/>
  <c r="AG8179" i="4"/>
  <c r="AF8179" i="4"/>
  <c r="AE8179" i="4"/>
  <c r="AD8179" i="4"/>
  <c r="AC8179" i="4"/>
  <c r="AB8179" i="4"/>
  <c r="AA8179" i="4"/>
  <c r="Z8179" i="4"/>
  <c r="Y8179" i="4"/>
  <c r="X8179" i="4"/>
  <c r="W8179" i="4"/>
  <c r="V8179" i="4"/>
  <c r="U8179" i="4"/>
  <c r="T8179" i="4"/>
  <c r="S8179" i="4"/>
  <c r="R8179" i="4"/>
  <c r="Q8179" i="4"/>
  <c r="P8179" i="4"/>
  <c r="O8179" i="4"/>
  <c r="N8179" i="4"/>
  <c r="M8179" i="4"/>
  <c r="L8179" i="4"/>
  <c r="K8179" i="4"/>
  <c r="J8179" i="4"/>
  <c r="I8179" i="4"/>
  <c r="H8179" i="4"/>
  <c r="G8179" i="4"/>
  <c r="F8179" i="4"/>
  <c r="E8179" i="4"/>
  <c r="D8179" i="4"/>
  <c r="C8179" i="4"/>
  <c r="B8179" i="4"/>
  <c r="A8179" i="4"/>
  <c r="AJ8188" i="4"/>
  <c r="AI8188" i="4"/>
  <c r="AH8188" i="4"/>
  <c r="AG8188" i="4"/>
  <c r="AF8188" i="4"/>
  <c r="AE8188" i="4"/>
  <c r="AD8188" i="4"/>
  <c r="AC8188" i="4"/>
  <c r="AB8188" i="4"/>
  <c r="AA8188" i="4"/>
  <c r="Z8188" i="4"/>
  <c r="Y8188" i="4"/>
  <c r="X8188" i="4"/>
  <c r="W8188" i="4"/>
  <c r="V8188" i="4"/>
  <c r="U8188" i="4"/>
  <c r="T8188" i="4"/>
  <c r="S8188" i="4"/>
  <c r="R8188" i="4"/>
  <c r="Q8188" i="4"/>
  <c r="P8188" i="4"/>
  <c r="O8188" i="4"/>
  <c r="N8188" i="4"/>
  <c r="M8188" i="4"/>
  <c r="L8188" i="4"/>
  <c r="K8188" i="4"/>
  <c r="J8188" i="4"/>
  <c r="I8188" i="4"/>
  <c r="H8188" i="4"/>
  <c r="G8188" i="4"/>
  <c r="F8188" i="4"/>
  <c r="E8188" i="4"/>
  <c r="D8188" i="4"/>
  <c r="C8188" i="4"/>
  <c r="B8188" i="4"/>
  <c r="A8188" i="4"/>
  <c r="AJ8187" i="4"/>
  <c r="AI8187" i="4"/>
  <c r="AH8187" i="4"/>
  <c r="AG8187" i="4"/>
  <c r="AF8187" i="4"/>
  <c r="AE8187" i="4"/>
  <c r="AD8187" i="4"/>
  <c r="AC8187" i="4"/>
  <c r="AB8187" i="4"/>
  <c r="AA8187" i="4"/>
  <c r="Z8187" i="4"/>
  <c r="Y8187" i="4"/>
  <c r="X8187" i="4"/>
  <c r="W8187" i="4"/>
  <c r="V8187" i="4"/>
  <c r="U8187" i="4"/>
  <c r="T8187" i="4"/>
  <c r="S8187" i="4"/>
  <c r="R8187" i="4"/>
  <c r="Q8187" i="4"/>
  <c r="P8187" i="4"/>
  <c r="O8187" i="4"/>
  <c r="N8187" i="4"/>
  <c r="M8187" i="4"/>
  <c r="L8187" i="4"/>
  <c r="K8187" i="4"/>
  <c r="J8187" i="4"/>
  <c r="I8187" i="4"/>
  <c r="H8187" i="4"/>
  <c r="G8187" i="4"/>
  <c r="F8187" i="4"/>
  <c r="E8187" i="4"/>
  <c r="D8187" i="4"/>
  <c r="C8187" i="4"/>
  <c r="B8187" i="4"/>
  <c r="A8187" i="4"/>
  <c r="AJ8180" i="4"/>
  <c r="AI8180" i="4"/>
  <c r="AH8180" i="4"/>
  <c r="AG8180" i="4"/>
  <c r="AF8180" i="4"/>
  <c r="AE8180" i="4"/>
  <c r="AD8180" i="4"/>
  <c r="AC8180" i="4"/>
  <c r="AB8180" i="4"/>
  <c r="AA8180" i="4"/>
  <c r="Z8180" i="4"/>
  <c r="Y8180" i="4"/>
  <c r="X8180" i="4"/>
  <c r="W8180" i="4"/>
  <c r="V8180" i="4"/>
  <c r="U8180" i="4"/>
  <c r="T8180" i="4"/>
  <c r="S8180" i="4"/>
  <c r="R8180" i="4"/>
  <c r="Q8180" i="4"/>
  <c r="P8180" i="4"/>
  <c r="O8180" i="4"/>
  <c r="N8180" i="4"/>
  <c r="M8180" i="4"/>
  <c r="L8180" i="4"/>
  <c r="K8180" i="4"/>
  <c r="J8180" i="4"/>
  <c r="I8180" i="4"/>
  <c r="H8180" i="4"/>
  <c r="G8180" i="4"/>
  <c r="F8180" i="4"/>
  <c r="E8180" i="4"/>
  <c r="D8180" i="4"/>
  <c r="C8180" i="4"/>
  <c r="B8180" i="4"/>
  <c r="A8180" i="4"/>
  <c r="AJ8183" i="4"/>
  <c r="AI8183" i="4"/>
  <c r="AH8183" i="4"/>
  <c r="AG8183" i="4"/>
  <c r="AF8183" i="4"/>
  <c r="AE8183" i="4"/>
  <c r="AD8183" i="4"/>
  <c r="AC8183" i="4"/>
  <c r="AB8183" i="4"/>
  <c r="AA8183" i="4"/>
  <c r="Z8183" i="4"/>
  <c r="Y8183" i="4"/>
  <c r="X8183" i="4"/>
  <c r="W8183" i="4"/>
  <c r="V8183" i="4"/>
  <c r="U8183" i="4"/>
  <c r="T8183" i="4"/>
  <c r="S8183" i="4"/>
  <c r="R8183" i="4"/>
  <c r="Q8183" i="4"/>
  <c r="P8183" i="4"/>
  <c r="O8183" i="4"/>
  <c r="N8183" i="4"/>
  <c r="M8183" i="4"/>
  <c r="L8183" i="4"/>
  <c r="K8183" i="4"/>
  <c r="J8183" i="4"/>
  <c r="I8183" i="4"/>
  <c r="H8183" i="4"/>
  <c r="G8183" i="4"/>
  <c r="F8183" i="4"/>
  <c r="E8183" i="4"/>
  <c r="D8183" i="4"/>
  <c r="C8183" i="4"/>
  <c r="B8183" i="4"/>
  <c r="A8183" i="4"/>
  <c r="AJ8186" i="4"/>
  <c r="AI8186" i="4"/>
  <c r="AH8186" i="4"/>
  <c r="AG8186" i="4"/>
  <c r="AF8186" i="4"/>
  <c r="AE8186" i="4"/>
  <c r="AD8186" i="4"/>
  <c r="AC8186" i="4"/>
  <c r="AB8186" i="4"/>
  <c r="AA8186" i="4"/>
  <c r="Z8186" i="4"/>
  <c r="Y8186" i="4"/>
  <c r="X8186" i="4"/>
  <c r="W8186" i="4"/>
  <c r="V8186" i="4"/>
  <c r="U8186" i="4"/>
  <c r="T8186" i="4"/>
  <c r="S8186" i="4"/>
  <c r="R8186" i="4"/>
  <c r="Q8186" i="4"/>
  <c r="P8186" i="4"/>
  <c r="O8186" i="4"/>
  <c r="N8186" i="4"/>
  <c r="M8186" i="4"/>
  <c r="L8186" i="4"/>
  <c r="K8186" i="4"/>
  <c r="J8186" i="4"/>
  <c r="I8186" i="4"/>
  <c r="H8186" i="4"/>
  <c r="G8186" i="4"/>
  <c r="F8186" i="4"/>
  <c r="E8186" i="4"/>
  <c r="D8186" i="4"/>
  <c r="C8186" i="4"/>
  <c r="B8186" i="4"/>
  <c r="A8186" i="4"/>
  <c r="AJ8178" i="4"/>
  <c r="AI8178" i="4"/>
  <c r="AH8178" i="4"/>
  <c r="AG8178" i="4"/>
  <c r="AF8178" i="4"/>
  <c r="AE8178" i="4"/>
  <c r="AD8178" i="4"/>
  <c r="AC8178" i="4"/>
  <c r="AB8178" i="4"/>
  <c r="AA8178" i="4"/>
  <c r="Z8178" i="4"/>
  <c r="Y8178" i="4"/>
  <c r="X8178" i="4"/>
  <c r="W8178" i="4"/>
  <c r="V8178" i="4"/>
  <c r="U8178" i="4"/>
  <c r="T8178" i="4"/>
  <c r="S8178" i="4"/>
  <c r="R8178" i="4"/>
  <c r="Q8178" i="4"/>
  <c r="P8178" i="4"/>
  <c r="O8178" i="4"/>
  <c r="N8178" i="4"/>
  <c r="M8178" i="4"/>
  <c r="L8178" i="4"/>
  <c r="K8178" i="4"/>
  <c r="J8178" i="4"/>
  <c r="I8178" i="4"/>
  <c r="H8178" i="4"/>
  <c r="G8178" i="4"/>
  <c r="F8178" i="4"/>
  <c r="E8178" i="4"/>
  <c r="D8178" i="4"/>
  <c r="C8178" i="4"/>
  <c r="B8178" i="4"/>
  <c r="A8178" i="4"/>
  <c r="AJ8175" i="4"/>
  <c r="AI8175" i="4"/>
  <c r="AH8175" i="4"/>
  <c r="AG8175" i="4"/>
  <c r="AF8175" i="4"/>
  <c r="AE8175" i="4"/>
  <c r="AD8175" i="4"/>
  <c r="AC8175" i="4"/>
  <c r="AB8175" i="4"/>
  <c r="AA8175" i="4"/>
  <c r="Z8175" i="4"/>
  <c r="Y8175" i="4"/>
  <c r="X8175" i="4"/>
  <c r="W8175" i="4"/>
  <c r="V8175" i="4"/>
  <c r="U8175" i="4"/>
  <c r="T8175" i="4"/>
  <c r="S8175" i="4"/>
  <c r="R8175" i="4"/>
  <c r="Q8175" i="4"/>
  <c r="P8175" i="4"/>
  <c r="O8175" i="4"/>
  <c r="N8175" i="4"/>
  <c r="M8175" i="4"/>
  <c r="L8175" i="4"/>
  <c r="K8175" i="4"/>
  <c r="J8175" i="4"/>
  <c r="I8175" i="4"/>
  <c r="H8175" i="4"/>
  <c r="G8175" i="4"/>
  <c r="F8175" i="4"/>
  <c r="E8175" i="4"/>
  <c r="D8175" i="4"/>
  <c r="C8175" i="4"/>
  <c r="B8175" i="4"/>
  <c r="A8175" i="4"/>
  <c r="AJ8173" i="4"/>
  <c r="AI8173" i="4"/>
  <c r="AH8173" i="4"/>
  <c r="AG8173" i="4"/>
  <c r="AF8173" i="4"/>
  <c r="AE8173" i="4"/>
  <c r="AD8173" i="4"/>
  <c r="AC8173" i="4"/>
  <c r="AB8173" i="4"/>
  <c r="AA8173" i="4"/>
  <c r="Z8173" i="4"/>
  <c r="Y8173" i="4"/>
  <c r="X8173" i="4"/>
  <c r="W8173" i="4"/>
  <c r="V8173" i="4"/>
  <c r="U8173" i="4"/>
  <c r="T8173" i="4"/>
  <c r="S8173" i="4"/>
  <c r="R8173" i="4"/>
  <c r="Q8173" i="4"/>
  <c r="P8173" i="4"/>
  <c r="O8173" i="4"/>
  <c r="N8173" i="4"/>
  <c r="M8173" i="4"/>
  <c r="L8173" i="4"/>
  <c r="K8173" i="4"/>
  <c r="J8173" i="4"/>
  <c r="I8173" i="4"/>
  <c r="H8173" i="4"/>
  <c r="G8173" i="4"/>
  <c r="F8173" i="4"/>
  <c r="E8173" i="4"/>
  <c r="D8173" i="4"/>
  <c r="C8173" i="4"/>
  <c r="B8173" i="4"/>
  <c r="A8173" i="4"/>
  <c r="AJ8174" i="4"/>
  <c r="AI8174" i="4"/>
  <c r="AH8174" i="4"/>
  <c r="AG8174" i="4"/>
  <c r="AF8174" i="4"/>
  <c r="AE8174" i="4"/>
  <c r="AD8174" i="4"/>
  <c r="AC8174" i="4"/>
  <c r="AB8174" i="4"/>
  <c r="AA8174" i="4"/>
  <c r="Z8174" i="4"/>
  <c r="Y8174" i="4"/>
  <c r="X8174" i="4"/>
  <c r="W8174" i="4"/>
  <c r="V8174" i="4"/>
  <c r="U8174" i="4"/>
  <c r="T8174" i="4"/>
  <c r="S8174" i="4"/>
  <c r="R8174" i="4"/>
  <c r="Q8174" i="4"/>
  <c r="P8174" i="4"/>
  <c r="O8174" i="4"/>
  <c r="N8174" i="4"/>
  <c r="M8174" i="4"/>
  <c r="L8174" i="4"/>
  <c r="K8174" i="4"/>
  <c r="J8174" i="4"/>
  <c r="I8174" i="4"/>
  <c r="H8174" i="4"/>
  <c r="G8174" i="4"/>
  <c r="F8174" i="4"/>
  <c r="E8174" i="4"/>
  <c r="D8174" i="4"/>
  <c r="C8174" i="4"/>
  <c r="B8174" i="4"/>
  <c r="A8174" i="4"/>
  <c r="AJ8177" i="4"/>
  <c r="AI8177" i="4"/>
  <c r="AH8177" i="4"/>
  <c r="AG8177" i="4"/>
  <c r="AF8177" i="4"/>
  <c r="AE8177" i="4"/>
  <c r="AD8177" i="4"/>
  <c r="AC8177" i="4"/>
  <c r="AB8177" i="4"/>
  <c r="AA8177" i="4"/>
  <c r="Z8177" i="4"/>
  <c r="Y8177" i="4"/>
  <c r="X8177" i="4"/>
  <c r="W8177" i="4"/>
  <c r="V8177" i="4"/>
  <c r="U8177" i="4"/>
  <c r="T8177" i="4"/>
  <c r="S8177" i="4"/>
  <c r="R8177" i="4"/>
  <c r="Q8177" i="4"/>
  <c r="P8177" i="4"/>
  <c r="O8177" i="4"/>
  <c r="N8177" i="4"/>
  <c r="M8177" i="4"/>
  <c r="L8177" i="4"/>
  <c r="K8177" i="4"/>
  <c r="J8177" i="4"/>
  <c r="I8177" i="4"/>
  <c r="H8177" i="4"/>
  <c r="G8177" i="4"/>
  <c r="F8177" i="4"/>
  <c r="E8177" i="4"/>
  <c r="D8177" i="4"/>
  <c r="C8177" i="4"/>
  <c r="B8177" i="4"/>
  <c r="A8177" i="4"/>
  <c r="AJ8176" i="4"/>
  <c r="AI8176" i="4"/>
  <c r="AH8176" i="4"/>
  <c r="AG8176" i="4"/>
  <c r="AF8176" i="4"/>
  <c r="AE8176" i="4"/>
  <c r="AD8176" i="4"/>
  <c r="AC8176" i="4"/>
  <c r="AB8176" i="4"/>
  <c r="AA8176" i="4"/>
  <c r="Z8176" i="4"/>
  <c r="Y8176" i="4"/>
  <c r="X8176" i="4"/>
  <c r="W8176" i="4"/>
  <c r="V8176" i="4"/>
  <c r="U8176" i="4"/>
  <c r="T8176" i="4"/>
  <c r="S8176" i="4"/>
  <c r="R8176" i="4"/>
  <c r="Q8176" i="4"/>
  <c r="P8176" i="4"/>
  <c r="O8176" i="4"/>
  <c r="N8176" i="4"/>
  <c r="M8176" i="4"/>
  <c r="L8176" i="4"/>
  <c r="K8176" i="4"/>
  <c r="J8176" i="4"/>
  <c r="I8176" i="4"/>
  <c r="H8176" i="4"/>
  <c r="G8176" i="4"/>
  <c r="F8176" i="4"/>
  <c r="E8176" i="4"/>
  <c r="D8176" i="4"/>
  <c r="C8176" i="4"/>
  <c r="B8176" i="4"/>
  <c r="A8176" i="4"/>
  <c r="AJ8172" i="4"/>
  <c r="AI8172" i="4"/>
  <c r="AH8172" i="4"/>
  <c r="AG8172" i="4"/>
  <c r="AF8172" i="4"/>
  <c r="AE8172" i="4"/>
  <c r="AD8172" i="4"/>
  <c r="AC8172" i="4"/>
  <c r="AB8172" i="4"/>
  <c r="AA8172" i="4"/>
  <c r="Z8172" i="4"/>
  <c r="Y8172" i="4"/>
  <c r="X8172" i="4"/>
  <c r="W8172" i="4"/>
  <c r="V8172" i="4"/>
  <c r="U8172" i="4"/>
  <c r="T8172" i="4"/>
  <c r="S8172" i="4"/>
  <c r="R8172" i="4"/>
  <c r="Q8172" i="4"/>
  <c r="P8172" i="4"/>
  <c r="O8172" i="4"/>
  <c r="N8172" i="4"/>
  <c r="M8172" i="4"/>
  <c r="L8172" i="4"/>
  <c r="K8172" i="4"/>
  <c r="J8172" i="4"/>
  <c r="I8172" i="4"/>
  <c r="H8172" i="4"/>
  <c r="G8172" i="4"/>
  <c r="F8172" i="4"/>
  <c r="E8172" i="4"/>
  <c r="D8172" i="4"/>
  <c r="C8172" i="4"/>
  <c r="B8172" i="4"/>
  <c r="A8172" i="4"/>
  <c r="AJ8171" i="4"/>
  <c r="AI8171" i="4"/>
  <c r="AH8171" i="4"/>
  <c r="AG8171" i="4"/>
  <c r="AF8171" i="4"/>
  <c r="AE8171" i="4"/>
  <c r="AD8171" i="4"/>
  <c r="AC8171" i="4"/>
  <c r="AB8171" i="4"/>
  <c r="AA8171" i="4"/>
  <c r="Z8171" i="4"/>
  <c r="Y8171" i="4"/>
  <c r="X8171" i="4"/>
  <c r="W8171" i="4"/>
  <c r="V8171" i="4"/>
  <c r="U8171" i="4"/>
  <c r="T8171" i="4"/>
  <c r="S8171" i="4"/>
  <c r="R8171" i="4"/>
  <c r="Q8171" i="4"/>
  <c r="P8171" i="4"/>
  <c r="O8171" i="4"/>
  <c r="N8171" i="4"/>
  <c r="M8171" i="4"/>
  <c r="L8171" i="4"/>
  <c r="K8171" i="4"/>
  <c r="J8171" i="4"/>
  <c r="I8171" i="4"/>
  <c r="H8171" i="4"/>
  <c r="G8171" i="4"/>
  <c r="F8171" i="4"/>
  <c r="E8171" i="4"/>
  <c r="D8171" i="4"/>
  <c r="C8171" i="4"/>
  <c r="B8171" i="4"/>
  <c r="A8171" i="4"/>
  <c r="AJ8170" i="4"/>
  <c r="AI8170" i="4"/>
  <c r="AH8170" i="4"/>
  <c r="AG8170" i="4"/>
  <c r="AF8170" i="4"/>
  <c r="AE8170" i="4"/>
  <c r="AD8170" i="4"/>
  <c r="AC8170" i="4"/>
  <c r="AB8170" i="4"/>
  <c r="AA8170" i="4"/>
  <c r="Z8170" i="4"/>
  <c r="Y8170" i="4"/>
  <c r="X8170" i="4"/>
  <c r="W8170" i="4"/>
  <c r="V8170" i="4"/>
  <c r="U8170" i="4"/>
  <c r="T8170" i="4"/>
  <c r="S8170" i="4"/>
  <c r="R8170" i="4"/>
  <c r="Q8170" i="4"/>
  <c r="P8170" i="4"/>
  <c r="O8170" i="4"/>
  <c r="N8170" i="4"/>
  <c r="M8170" i="4"/>
  <c r="L8170" i="4"/>
  <c r="K8170" i="4"/>
  <c r="J8170" i="4"/>
  <c r="I8170" i="4"/>
  <c r="H8170" i="4"/>
  <c r="G8170" i="4"/>
  <c r="F8170" i="4"/>
  <c r="E8170" i="4"/>
  <c r="D8170" i="4"/>
  <c r="C8170" i="4"/>
  <c r="B8170" i="4"/>
  <c r="A8170" i="4"/>
  <c r="AJ8169" i="4"/>
  <c r="AI8169" i="4"/>
  <c r="AH8169" i="4"/>
  <c r="AG8169" i="4"/>
  <c r="AF8169" i="4"/>
  <c r="AE8169" i="4"/>
  <c r="AD8169" i="4"/>
  <c r="AC8169" i="4"/>
  <c r="AB8169" i="4"/>
  <c r="AA8169" i="4"/>
  <c r="Z8169" i="4"/>
  <c r="Y8169" i="4"/>
  <c r="X8169" i="4"/>
  <c r="W8169" i="4"/>
  <c r="V8169" i="4"/>
  <c r="U8169" i="4"/>
  <c r="T8169" i="4"/>
  <c r="S8169" i="4"/>
  <c r="R8169" i="4"/>
  <c r="Q8169" i="4"/>
  <c r="P8169" i="4"/>
  <c r="O8169" i="4"/>
  <c r="N8169" i="4"/>
  <c r="M8169" i="4"/>
  <c r="L8169" i="4"/>
  <c r="K8169" i="4"/>
  <c r="J8169" i="4"/>
  <c r="I8169" i="4"/>
  <c r="H8169" i="4"/>
  <c r="G8169" i="4"/>
  <c r="F8169" i="4"/>
  <c r="E8169" i="4"/>
  <c r="D8169" i="4"/>
  <c r="C8169" i="4"/>
  <c r="B8169" i="4"/>
  <c r="A8169" i="4"/>
  <c r="AJ8168" i="4"/>
  <c r="AI8168" i="4"/>
  <c r="AH8168" i="4"/>
  <c r="AG8168" i="4"/>
  <c r="AF8168" i="4"/>
  <c r="AE8168" i="4"/>
  <c r="AD8168" i="4"/>
  <c r="AC8168" i="4"/>
  <c r="AB8168" i="4"/>
  <c r="AA8168" i="4"/>
  <c r="Z8168" i="4"/>
  <c r="Y8168" i="4"/>
  <c r="X8168" i="4"/>
  <c r="W8168" i="4"/>
  <c r="V8168" i="4"/>
  <c r="U8168" i="4"/>
  <c r="T8168" i="4"/>
  <c r="S8168" i="4"/>
  <c r="R8168" i="4"/>
  <c r="Q8168" i="4"/>
  <c r="P8168" i="4"/>
  <c r="O8168" i="4"/>
  <c r="N8168" i="4"/>
  <c r="M8168" i="4"/>
  <c r="L8168" i="4"/>
  <c r="K8168" i="4"/>
  <c r="J8168" i="4"/>
  <c r="I8168" i="4"/>
  <c r="H8168" i="4"/>
  <c r="G8168" i="4"/>
  <c r="F8168" i="4"/>
  <c r="E8168" i="4"/>
  <c r="D8168" i="4"/>
  <c r="C8168" i="4"/>
  <c r="B8168" i="4"/>
  <c r="A8168" i="4"/>
  <c r="AJ8167" i="4"/>
  <c r="AI8167" i="4"/>
  <c r="AH8167" i="4"/>
  <c r="AG8167" i="4"/>
  <c r="AF8167" i="4"/>
  <c r="AE8167" i="4"/>
  <c r="AD8167" i="4"/>
  <c r="AC8167" i="4"/>
  <c r="AB8167" i="4"/>
  <c r="AA8167" i="4"/>
  <c r="Z8167" i="4"/>
  <c r="Y8167" i="4"/>
  <c r="X8167" i="4"/>
  <c r="W8167" i="4"/>
  <c r="V8167" i="4"/>
  <c r="U8167" i="4"/>
  <c r="T8167" i="4"/>
  <c r="S8167" i="4"/>
  <c r="R8167" i="4"/>
  <c r="Q8167" i="4"/>
  <c r="P8167" i="4"/>
  <c r="O8167" i="4"/>
  <c r="N8167" i="4"/>
  <c r="M8167" i="4"/>
  <c r="L8167" i="4"/>
  <c r="K8167" i="4"/>
  <c r="J8167" i="4"/>
  <c r="I8167" i="4"/>
  <c r="H8167" i="4"/>
  <c r="G8167" i="4"/>
  <c r="F8167" i="4"/>
  <c r="E8167" i="4"/>
  <c r="D8167" i="4"/>
  <c r="C8167" i="4"/>
  <c r="B8167" i="4"/>
  <c r="A8167" i="4"/>
  <c r="AJ8166" i="4"/>
  <c r="AI8166" i="4"/>
  <c r="AH8166" i="4"/>
  <c r="AG8166" i="4"/>
  <c r="AF8166" i="4"/>
  <c r="AE8166" i="4"/>
  <c r="AD8166" i="4"/>
  <c r="AC8166" i="4"/>
  <c r="AB8166" i="4"/>
  <c r="AA8166" i="4"/>
  <c r="Z8166" i="4"/>
  <c r="Y8166" i="4"/>
  <c r="X8166" i="4"/>
  <c r="W8166" i="4"/>
  <c r="V8166" i="4"/>
  <c r="U8166" i="4"/>
  <c r="T8166" i="4"/>
  <c r="S8166" i="4"/>
  <c r="R8166" i="4"/>
  <c r="Q8166" i="4"/>
  <c r="P8166" i="4"/>
  <c r="O8166" i="4"/>
  <c r="N8166" i="4"/>
  <c r="M8166" i="4"/>
  <c r="L8166" i="4"/>
  <c r="K8166" i="4"/>
  <c r="J8166" i="4"/>
  <c r="I8166" i="4"/>
  <c r="H8166" i="4"/>
  <c r="G8166" i="4"/>
  <c r="F8166" i="4"/>
  <c r="E8166" i="4"/>
  <c r="D8166" i="4"/>
  <c r="C8166" i="4"/>
  <c r="B8166" i="4"/>
  <c r="A8166" i="4"/>
  <c r="AJ8165" i="4"/>
  <c r="AI8165" i="4"/>
  <c r="AH8165" i="4"/>
  <c r="AG8165" i="4"/>
  <c r="AF8165" i="4"/>
  <c r="AE8165" i="4"/>
  <c r="AD8165" i="4"/>
  <c r="AC8165" i="4"/>
  <c r="AB8165" i="4"/>
  <c r="AA8165" i="4"/>
  <c r="Z8165" i="4"/>
  <c r="Y8165" i="4"/>
  <c r="X8165" i="4"/>
  <c r="W8165" i="4"/>
  <c r="V8165" i="4"/>
  <c r="U8165" i="4"/>
  <c r="T8165" i="4"/>
  <c r="S8165" i="4"/>
  <c r="R8165" i="4"/>
  <c r="Q8165" i="4"/>
  <c r="P8165" i="4"/>
  <c r="O8165" i="4"/>
  <c r="N8165" i="4"/>
  <c r="M8165" i="4"/>
  <c r="L8165" i="4"/>
  <c r="K8165" i="4"/>
  <c r="J8165" i="4"/>
  <c r="I8165" i="4"/>
  <c r="H8165" i="4"/>
  <c r="G8165" i="4"/>
  <c r="F8165" i="4"/>
  <c r="E8165" i="4"/>
  <c r="D8165" i="4"/>
  <c r="C8165" i="4"/>
  <c r="B8165" i="4"/>
  <c r="A8165" i="4"/>
  <c r="AJ8163" i="4"/>
  <c r="AI8163" i="4"/>
  <c r="AH8163" i="4"/>
  <c r="AG8163" i="4"/>
  <c r="AF8163" i="4"/>
  <c r="AE8163" i="4"/>
  <c r="AD8163" i="4"/>
  <c r="AC8163" i="4"/>
  <c r="AB8163" i="4"/>
  <c r="AA8163" i="4"/>
  <c r="Z8163" i="4"/>
  <c r="Y8163" i="4"/>
  <c r="X8163" i="4"/>
  <c r="W8163" i="4"/>
  <c r="V8163" i="4"/>
  <c r="U8163" i="4"/>
  <c r="T8163" i="4"/>
  <c r="S8163" i="4"/>
  <c r="R8163" i="4"/>
  <c r="Q8163" i="4"/>
  <c r="P8163" i="4"/>
  <c r="O8163" i="4"/>
  <c r="N8163" i="4"/>
  <c r="M8163" i="4"/>
  <c r="L8163" i="4"/>
  <c r="K8163" i="4"/>
  <c r="J8163" i="4"/>
  <c r="I8163" i="4"/>
  <c r="H8163" i="4"/>
  <c r="G8163" i="4"/>
  <c r="F8163" i="4"/>
  <c r="E8163" i="4"/>
  <c r="D8163" i="4"/>
  <c r="C8163" i="4"/>
  <c r="B8163" i="4"/>
  <c r="A8163" i="4"/>
  <c r="AJ8164" i="4"/>
  <c r="AI8164" i="4"/>
  <c r="AH8164" i="4"/>
  <c r="AG8164" i="4"/>
  <c r="AF8164" i="4"/>
  <c r="AE8164" i="4"/>
  <c r="AD8164" i="4"/>
  <c r="AC8164" i="4"/>
  <c r="AB8164" i="4"/>
  <c r="AA8164" i="4"/>
  <c r="Z8164" i="4"/>
  <c r="Y8164" i="4"/>
  <c r="X8164" i="4"/>
  <c r="W8164" i="4"/>
  <c r="V8164" i="4"/>
  <c r="U8164" i="4"/>
  <c r="T8164" i="4"/>
  <c r="S8164" i="4"/>
  <c r="R8164" i="4"/>
  <c r="Q8164" i="4"/>
  <c r="P8164" i="4"/>
  <c r="O8164" i="4"/>
  <c r="N8164" i="4"/>
  <c r="M8164" i="4"/>
  <c r="L8164" i="4"/>
  <c r="K8164" i="4"/>
  <c r="J8164" i="4"/>
  <c r="I8164" i="4"/>
  <c r="H8164" i="4"/>
  <c r="G8164" i="4"/>
  <c r="F8164" i="4"/>
  <c r="E8164" i="4"/>
  <c r="D8164" i="4"/>
  <c r="C8164" i="4"/>
  <c r="B8164" i="4"/>
  <c r="A8164" i="4"/>
  <c r="AJ8162" i="4"/>
  <c r="AI8162" i="4"/>
  <c r="AH8162" i="4"/>
  <c r="AG8162" i="4"/>
  <c r="AF8162" i="4"/>
  <c r="AE8162" i="4"/>
  <c r="AD8162" i="4"/>
  <c r="AC8162" i="4"/>
  <c r="AB8162" i="4"/>
  <c r="AA8162" i="4"/>
  <c r="Z8162" i="4"/>
  <c r="Y8162" i="4"/>
  <c r="X8162" i="4"/>
  <c r="W8162" i="4"/>
  <c r="V8162" i="4"/>
  <c r="U8162" i="4"/>
  <c r="T8162" i="4"/>
  <c r="S8162" i="4"/>
  <c r="R8162" i="4"/>
  <c r="Q8162" i="4"/>
  <c r="P8162" i="4"/>
  <c r="O8162" i="4"/>
  <c r="N8162" i="4"/>
  <c r="M8162" i="4"/>
  <c r="L8162" i="4"/>
  <c r="K8162" i="4"/>
  <c r="J8162" i="4"/>
  <c r="I8162" i="4"/>
  <c r="H8162" i="4"/>
  <c r="G8162" i="4"/>
  <c r="F8162" i="4"/>
  <c r="E8162" i="4"/>
  <c r="D8162" i="4"/>
  <c r="C8162" i="4"/>
  <c r="B8162" i="4"/>
  <c r="A8162" i="4"/>
  <c r="AJ8158" i="4"/>
  <c r="AI8158" i="4"/>
  <c r="AH8158" i="4"/>
  <c r="AG8158" i="4"/>
  <c r="AF8158" i="4"/>
  <c r="AE8158" i="4"/>
  <c r="AD8158" i="4"/>
  <c r="AC8158" i="4"/>
  <c r="AB8158" i="4"/>
  <c r="AA8158" i="4"/>
  <c r="Z8158" i="4"/>
  <c r="Y8158" i="4"/>
  <c r="X8158" i="4"/>
  <c r="W8158" i="4"/>
  <c r="V8158" i="4"/>
  <c r="U8158" i="4"/>
  <c r="T8158" i="4"/>
  <c r="S8158" i="4"/>
  <c r="R8158" i="4"/>
  <c r="Q8158" i="4"/>
  <c r="P8158" i="4"/>
  <c r="O8158" i="4"/>
  <c r="N8158" i="4"/>
  <c r="M8158" i="4"/>
  <c r="L8158" i="4"/>
  <c r="K8158" i="4"/>
  <c r="J8158" i="4"/>
  <c r="I8158" i="4"/>
  <c r="H8158" i="4"/>
  <c r="G8158" i="4"/>
  <c r="F8158" i="4"/>
  <c r="E8158" i="4"/>
  <c r="D8158" i="4"/>
  <c r="C8158" i="4"/>
  <c r="B8158" i="4"/>
  <c r="A8158" i="4"/>
  <c r="AJ8157" i="4"/>
  <c r="AI8157" i="4"/>
  <c r="AH8157" i="4"/>
  <c r="AG8157" i="4"/>
  <c r="AF8157" i="4"/>
  <c r="AE8157" i="4"/>
  <c r="AD8157" i="4"/>
  <c r="AC8157" i="4"/>
  <c r="AB8157" i="4"/>
  <c r="AA8157" i="4"/>
  <c r="Z8157" i="4"/>
  <c r="Y8157" i="4"/>
  <c r="X8157" i="4"/>
  <c r="W8157" i="4"/>
  <c r="V8157" i="4"/>
  <c r="U8157" i="4"/>
  <c r="T8157" i="4"/>
  <c r="S8157" i="4"/>
  <c r="R8157" i="4"/>
  <c r="Q8157" i="4"/>
  <c r="P8157" i="4"/>
  <c r="O8157" i="4"/>
  <c r="N8157" i="4"/>
  <c r="M8157" i="4"/>
  <c r="L8157" i="4"/>
  <c r="K8157" i="4"/>
  <c r="J8157" i="4"/>
  <c r="I8157" i="4"/>
  <c r="H8157" i="4"/>
  <c r="G8157" i="4"/>
  <c r="F8157" i="4"/>
  <c r="E8157" i="4"/>
  <c r="D8157" i="4"/>
  <c r="C8157" i="4"/>
  <c r="B8157" i="4"/>
  <c r="A8157" i="4"/>
  <c r="AJ8160" i="4"/>
  <c r="AI8160" i="4"/>
  <c r="AH8160" i="4"/>
  <c r="AG8160" i="4"/>
  <c r="AF8160" i="4"/>
  <c r="AE8160" i="4"/>
  <c r="AD8160" i="4"/>
  <c r="AC8160" i="4"/>
  <c r="AB8160" i="4"/>
  <c r="AA8160" i="4"/>
  <c r="Z8160" i="4"/>
  <c r="Y8160" i="4"/>
  <c r="X8160" i="4"/>
  <c r="W8160" i="4"/>
  <c r="V8160" i="4"/>
  <c r="U8160" i="4"/>
  <c r="T8160" i="4"/>
  <c r="S8160" i="4"/>
  <c r="R8160" i="4"/>
  <c r="Q8160" i="4"/>
  <c r="P8160" i="4"/>
  <c r="O8160" i="4"/>
  <c r="N8160" i="4"/>
  <c r="M8160" i="4"/>
  <c r="L8160" i="4"/>
  <c r="K8160" i="4"/>
  <c r="J8160" i="4"/>
  <c r="I8160" i="4"/>
  <c r="H8160" i="4"/>
  <c r="G8160" i="4"/>
  <c r="F8160" i="4"/>
  <c r="E8160" i="4"/>
  <c r="D8160" i="4"/>
  <c r="C8160" i="4"/>
  <c r="B8160" i="4"/>
  <c r="A8160" i="4"/>
  <c r="AJ8161" i="4"/>
  <c r="AI8161" i="4"/>
  <c r="AH8161" i="4"/>
  <c r="AG8161" i="4"/>
  <c r="AF8161" i="4"/>
  <c r="AE8161" i="4"/>
  <c r="AD8161" i="4"/>
  <c r="AC8161" i="4"/>
  <c r="AB8161" i="4"/>
  <c r="AA8161" i="4"/>
  <c r="Z8161" i="4"/>
  <c r="Y8161" i="4"/>
  <c r="X8161" i="4"/>
  <c r="W8161" i="4"/>
  <c r="V8161" i="4"/>
  <c r="U8161" i="4"/>
  <c r="T8161" i="4"/>
  <c r="S8161" i="4"/>
  <c r="R8161" i="4"/>
  <c r="Q8161" i="4"/>
  <c r="P8161" i="4"/>
  <c r="O8161" i="4"/>
  <c r="N8161" i="4"/>
  <c r="M8161" i="4"/>
  <c r="L8161" i="4"/>
  <c r="K8161" i="4"/>
  <c r="J8161" i="4"/>
  <c r="I8161" i="4"/>
  <c r="H8161" i="4"/>
  <c r="G8161" i="4"/>
  <c r="F8161" i="4"/>
  <c r="E8161" i="4"/>
  <c r="D8161" i="4"/>
  <c r="C8161" i="4"/>
  <c r="B8161" i="4"/>
  <c r="A8161" i="4"/>
  <c r="AJ8159" i="4"/>
  <c r="AI8159" i="4"/>
  <c r="AH8159" i="4"/>
  <c r="AG8159" i="4"/>
  <c r="AF8159" i="4"/>
  <c r="AE8159" i="4"/>
  <c r="AD8159" i="4"/>
  <c r="AC8159" i="4"/>
  <c r="AB8159" i="4"/>
  <c r="AA8159" i="4"/>
  <c r="Z8159" i="4"/>
  <c r="Y8159" i="4"/>
  <c r="X8159" i="4"/>
  <c r="W8159" i="4"/>
  <c r="V8159" i="4"/>
  <c r="U8159" i="4"/>
  <c r="T8159" i="4"/>
  <c r="S8159" i="4"/>
  <c r="R8159" i="4"/>
  <c r="Q8159" i="4"/>
  <c r="P8159" i="4"/>
  <c r="O8159" i="4"/>
  <c r="N8159" i="4"/>
  <c r="M8159" i="4"/>
  <c r="L8159" i="4"/>
  <c r="K8159" i="4"/>
  <c r="J8159" i="4"/>
  <c r="I8159" i="4"/>
  <c r="H8159" i="4"/>
  <c r="G8159" i="4"/>
  <c r="F8159" i="4"/>
  <c r="E8159" i="4"/>
  <c r="D8159" i="4"/>
  <c r="C8159" i="4"/>
  <c r="B8159" i="4"/>
  <c r="A8159" i="4"/>
  <c r="AJ8155" i="4"/>
  <c r="AI8155" i="4"/>
  <c r="AH8155" i="4"/>
  <c r="AG8155" i="4"/>
  <c r="AF8155" i="4"/>
  <c r="AE8155" i="4"/>
  <c r="AD8155" i="4"/>
  <c r="AC8155" i="4"/>
  <c r="AB8155" i="4"/>
  <c r="AA8155" i="4"/>
  <c r="Z8155" i="4"/>
  <c r="Y8155" i="4"/>
  <c r="X8155" i="4"/>
  <c r="W8155" i="4"/>
  <c r="V8155" i="4"/>
  <c r="U8155" i="4"/>
  <c r="T8155" i="4"/>
  <c r="S8155" i="4"/>
  <c r="R8155" i="4"/>
  <c r="Q8155" i="4"/>
  <c r="P8155" i="4"/>
  <c r="O8155" i="4"/>
  <c r="N8155" i="4"/>
  <c r="M8155" i="4"/>
  <c r="L8155" i="4"/>
  <c r="K8155" i="4"/>
  <c r="J8155" i="4"/>
  <c r="I8155" i="4"/>
  <c r="H8155" i="4"/>
  <c r="G8155" i="4"/>
  <c r="F8155" i="4"/>
  <c r="E8155" i="4"/>
  <c r="D8155" i="4"/>
  <c r="C8155" i="4"/>
  <c r="B8155" i="4"/>
  <c r="A8155" i="4"/>
  <c r="AJ8156" i="4"/>
  <c r="AI8156" i="4"/>
  <c r="AH8156" i="4"/>
  <c r="AG8156" i="4"/>
  <c r="AF8156" i="4"/>
  <c r="AE8156" i="4"/>
  <c r="AD8156" i="4"/>
  <c r="AC8156" i="4"/>
  <c r="AB8156" i="4"/>
  <c r="AA8156" i="4"/>
  <c r="Z8156" i="4"/>
  <c r="Y8156" i="4"/>
  <c r="X8156" i="4"/>
  <c r="W8156" i="4"/>
  <c r="V8156" i="4"/>
  <c r="U8156" i="4"/>
  <c r="T8156" i="4"/>
  <c r="S8156" i="4"/>
  <c r="R8156" i="4"/>
  <c r="Q8156" i="4"/>
  <c r="P8156" i="4"/>
  <c r="O8156" i="4"/>
  <c r="N8156" i="4"/>
  <c r="M8156" i="4"/>
  <c r="L8156" i="4"/>
  <c r="K8156" i="4"/>
  <c r="J8156" i="4"/>
  <c r="I8156" i="4"/>
  <c r="H8156" i="4"/>
  <c r="G8156" i="4"/>
  <c r="F8156" i="4"/>
  <c r="E8156" i="4"/>
  <c r="D8156" i="4"/>
  <c r="C8156" i="4"/>
  <c r="B8156" i="4"/>
  <c r="A8156" i="4"/>
  <c r="AJ8154" i="4"/>
  <c r="AI8154" i="4"/>
  <c r="AH8154" i="4"/>
  <c r="AG8154" i="4"/>
  <c r="AF8154" i="4"/>
  <c r="AE8154" i="4"/>
  <c r="AD8154" i="4"/>
  <c r="AC8154" i="4"/>
  <c r="AB8154" i="4"/>
  <c r="AA8154" i="4"/>
  <c r="Z8154" i="4"/>
  <c r="Y8154" i="4"/>
  <c r="X8154" i="4"/>
  <c r="W8154" i="4"/>
  <c r="V8154" i="4"/>
  <c r="U8154" i="4"/>
  <c r="T8154" i="4"/>
  <c r="S8154" i="4"/>
  <c r="R8154" i="4"/>
  <c r="Q8154" i="4"/>
  <c r="P8154" i="4"/>
  <c r="O8154" i="4"/>
  <c r="N8154" i="4"/>
  <c r="M8154" i="4"/>
  <c r="L8154" i="4"/>
  <c r="K8154" i="4"/>
  <c r="J8154" i="4"/>
  <c r="I8154" i="4"/>
  <c r="H8154" i="4"/>
  <c r="G8154" i="4"/>
  <c r="F8154" i="4"/>
  <c r="E8154" i="4"/>
  <c r="D8154" i="4"/>
  <c r="C8154" i="4"/>
  <c r="B8154" i="4"/>
  <c r="A8154" i="4"/>
  <c r="AJ8153" i="4"/>
  <c r="AI8153" i="4"/>
  <c r="AH8153" i="4"/>
  <c r="AG8153" i="4"/>
  <c r="AF8153" i="4"/>
  <c r="AE8153" i="4"/>
  <c r="AD8153" i="4"/>
  <c r="AC8153" i="4"/>
  <c r="AB8153" i="4"/>
  <c r="AA8153" i="4"/>
  <c r="Z8153" i="4"/>
  <c r="Y8153" i="4"/>
  <c r="X8153" i="4"/>
  <c r="W8153" i="4"/>
  <c r="V8153" i="4"/>
  <c r="U8153" i="4"/>
  <c r="T8153" i="4"/>
  <c r="S8153" i="4"/>
  <c r="R8153" i="4"/>
  <c r="Q8153" i="4"/>
  <c r="P8153" i="4"/>
  <c r="O8153" i="4"/>
  <c r="N8153" i="4"/>
  <c r="M8153" i="4"/>
  <c r="L8153" i="4"/>
  <c r="K8153" i="4"/>
  <c r="J8153" i="4"/>
  <c r="I8153" i="4"/>
  <c r="H8153" i="4"/>
  <c r="G8153" i="4"/>
  <c r="F8153" i="4"/>
  <c r="E8153" i="4"/>
  <c r="D8153" i="4"/>
  <c r="C8153" i="4"/>
  <c r="B8153" i="4"/>
  <c r="A8153" i="4"/>
  <c r="AJ8151" i="4"/>
  <c r="AI8151" i="4"/>
  <c r="AH8151" i="4"/>
  <c r="AG8151" i="4"/>
  <c r="AF8151" i="4"/>
  <c r="AE8151" i="4"/>
  <c r="AD8151" i="4"/>
  <c r="AC8151" i="4"/>
  <c r="AB8151" i="4"/>
  <c r="AA8151" i="4"/>
  <c r="Z8151" i="4"/>
  <c r="Y8151" i="4"/>
  <c r="X8151" i="4"/>
  <c r="W8151" i="4"/>
  <c r="V8151" i="4"/>
  <c r="U8151" i="4"/>
  <c r="T8151" i="4"/>
  <c r="S8151" i="4"/>
  <c r="R8151" i="4"/>
  <c r="Q8151" i="4"/>
  <c r="P8151" i="4"/>
  <c r="O8151" i="4"/>
  <c r="N8151" i="4"/>
  <c r="M8151" i="4"/>
  <c r="L8151" i="4"/>
  <c r="K8151" i="4"/>
  <c r="J8151" i="4"/>
  <c r="I8151" i="4"/>
  <c r="H8151" i="4"/>
  <c r="G8151" i="4"/>
  <c r="F8151" i="4"/>
  <c r="E8151" i="4"/>
  <c r="D8151" i="4"/>
  <c r="C8151" i="4"/>
  <c r="B8151" i="4"/>
  <c r="A8151" i="4"/>
  <c r="AJ8152" i="4"/>
  <c r="AI8152" i="4"/>
  <c r="AH8152" i="4"/>
  <c r="AG8152" i="4"/>
  <c r="AF8152" i="4"/>
  <c r="AE8152" i="4"/>
  <c r="AD8152" i="4"/>
  <c r="AC8152" i="4"/>
  <c r="AB8152" i="4"/>
  <c r="AA8152" i="4"/>
  <c r="Z8152" i="4"/>
  <c r="Y8152" i="4"/>
  <c r="X8152" i="4"/>
  <c r="W8152" i="4"/>
  <c r="V8152" i="4"/>
  <c r="U8152" i="4"/>
  <c r="T8152" i="4"/>
  <c r="S8152" i="4"/>
  <c r="R8152" i="4"/>
  <c r="Q8152" i="4"/>
  <c r="P8152" i="4"/>
  <c r="O8152" i="4"/>
  <c r="N8152" i="4"/>
  <c r="M8152" i="4"/>
  <c r="L8152" i="4"/>
  <c r="K8152" i="4"/>
  <c r="J8152" i="4"/>
  <c r="I8152" i="4"/>
  <c r="H8152" i="4"/>
  <c r="G8152" i="4"/>
  <c r="F8152" i="4"/>
  <c r="E8152" i="4"/>
  <c r="D8152" i="4"/>
  <c r="C8152" i="4"/>
  <c r="B8152" i="4"/>
  <c r="A8152" i="4"/>
  <c r="AJ8150" i="4"/>
  <c r="AI8150" i="4"/>
  <c r="AH8150" i="4"/>
  <c r="AG8150" i="4"/>
  <c r="AF8150" i="4"/>
  <c r="AE8150" i="4"/>
  <c r="AD8150" i="4"/>
  <c r="AC8150" i="4"/>
  <c r="AB8150" i="4"/>
  <c r="AA8150" i="4"/>
  <c r="Z8150" i="4"/>
  <c r="Y8150" i="4"/>
  <c r="X8150" i="4"/>
  <c r="W8150" i="4"/>
  <c r="V8150" i="4"/>
  <c r="U8150" i="4"/>
  <c r="T8150" i="4"/>
  <c r="S8150" i="4"/>
  <c r="R8150" i="4"/>
  <c r="Q8150" i="4"/>
  <c r="P8150" i="4"/>
  <c r="O8150" i="4"/>
  <c r="N8150" i="4"/>
  <c r="M8150" i="4"/>
  <c r="L8150" i="4"/>
  <c r="K8150" i="4"/>
  <c r="J8150" i="4"/>
  <c r="I8150" i="4"/>
  <c r="H8150" i="4"/>
  <c r="G8150" i="4"/>
  <c r="F8150" i="4"/>
  <c r="E8150" i="4"/>
  <c r="D8150" i="4"/>
  <c r="C8150" i="4"/>
  <c r="B8150" i="4"/>
  <c r="A8150" i="4"/>
  <c r="AJ8149" i="4"/>
  <c r="AI8149" i="4"/>
  <c r="AH8149" i="4"/>
  <c r="AG8149" i="4"/>
  <c r="AF8149" i="4"/>
  <c r="AE8149" i="4"/>
  <c r="AD8149" i="4"/>
  <c r="AC8149" i="4"/>
  <c r="AB8149" i="4"/>
  <c r="AA8149" i="4"/>
  <c r="Z8149" i="4"/>
  <c r="Y8149" i="4"/>
  <c r="X8149" i="4"/>
  <c r="W8149" i="4"/>
  <c r="V8149" i="4"/>
  <c r="U8149" i="4"/>
  <c r="T8149" i="4"/>
  <c r="S8149" i="4"/>
  <c r="R8149" i="4"/>
  <c r="Q8149" i="4"/>
  <c r="P8149" i="4"/>
  <c r="O8149" i="4"/>
  <c r="N8149" i="4"/>
  <c r="M8149" i="4"/>
  <c r="L8149" i="4"/>
  <c r="K8149" i="4"/>
  <c r="J8149" i="4"/>
  <c r="I8149" i="4"/>
  <c r="H8149" i="4"/>
  <c r="G8149" i="4"/>
  <c r="F8149" i="4"/>
  <c r="E8149" i="4"/>
  <c r="D8149" i="4"/>
  <c r="C8149" i="4"/>
  <c r="B8149" i="4"/>
  <c r="A8149" i="4"/>
  <c r="AJ8147" i="4"/>
  <c r="AI8147" i="4"/>
  <c r="AH8147" i="4"/>
  <c r="AG8147" i="4"/>
  <c r="AF8147" i="4"/>
  <c r="AE8147" i="4"/>
  <c r="AD8147" i="4"/>
  <c r="AC8147" i="4"/>
  <c r="AB8147" i="4"/>
  <c r="AA8147" i="4"/>
  <c r="Z8147" i="4"/>
  <c r="Y8147" i="4"/>
  <c r="X8147" i="4"/>
  <c r="W8147" i="4"/>
  <c r="V8147" i="4"/>
  <c r="U8147" i="4"/>
  <c r="T8147" i="4"/>
  <c r="S8147" i="4"/>
  <c r="R8147" i="4"/>
  <c r="Q8147" i="4"/>
  <c r="P8147" i="4"/>
  <c r="O8147" i="4"/>
  <c r="N8147" i="4"/>
  <c r="M8147" i="4"/>
  <c r="L8147" i="4"/>
  <c r="K8147" i="4"/>
  <c r="J8147" i="4"/>
  <c r="I8147" i="4"/>
  <c r="H8147" i="4"/>
  <c r="G8147" i="4"/>
  <c r="F8147" i="4"/>
  <c r="E8147" i="4"/>
  <c r="D8147" i="4"/>
  <c r="C8147" i="4"/>
  <c r="B8147" i="4"/>
  <c r="A8147" i="4"/>
  <c r="AJ8148" i="4"/>
  <c r="AI8148" i="4"/>
  <c r="AH8148" i="4"/>
  <c r="AG8148" i="4"/>
  <c r="AF8148" i="4"/>
  <c r="AE8148" i="4"/>
  <c r="AD8148" i="4"/>
  <c r="AC8148" i="4"/>
  <c r="AB8148" i="4"/>
  <c r="AA8148" i="4"/>
  <c r="Z8148" i="4"/>
  <c r="Y8148" i="4"/>
  <c r="X8148" i="4"/>
  <c r="W8148" i="4"/>
  <c r="V8148" i="4"/>
  <c r="U8148" i="4"/>
  <c r="T8148" i="4"/>
  <c r="S8148" i="4"/>
  <c r="R8148" i="4"/>
  <c r="Q8148" i="4"/>
  <c r="P8148" i="4"/>
  <c r="O8148" i="4"/>
  <c r="N8148" i="4"/>
  <c r="M8148" i="4"/>
  <c r="L8148" i="4"/>
  <c r="K8148" i="4"/>
  <c r="J8148" i="4"/>
  <c r="I8148" i="4"/>
  <c r="H8148" i="4"/>
  <c r="G8148" i="4"/>
  <c r="F8148" i="4"/>
  <c r="E8148" i="4"/>
  <c r="D8148" i="4"/>
  <c r="C8148" i="4"/>
  <c r="B8148" i="4"/>
  <c r="A8148" i="4"/>
  <c r="AJ8145" i="4"/>
  <c r="AI8145" i="4"/>
  <c r="AH8145" i="4"/>
  <c r="AG8145" i="4"/>
  <c r="AF8145" i="4"/>
  <c r="AE8145" i="4"/>
  <c r="AD8145" i="4"/>
  <c r="AC8145" i="4"/>
  <c r="AB8145" i="4"/>
  <c r="AA8145" i="4"/>
  <c r="Z8145" i="4"/>
  <c r="Y8145" i="4"/>
  <c r="X8145" i="4"/>
  <c r="W8145" i="4"/>
  <c r="V8145" i="4"/>
  <c r="U8145" i="4"/>
  <c r="T8145" i="4"/>
  <c r="S8145" i="4"/>
  <c r="R8145" i="4"/>
  <c r="Q8145" i="4"/>
  <c r="P8145" i="4"/>
  <c r="O8145" i="4"/>
  <c r="N8145" i="4"/>
  <c r="M8145" i="4"/>
  <c r="L8145" i="4"/>
  <c r="K8145" i="4"/>
  <c r="J8145" i="4"/>
  <c r="I8145" i="4"/>
  <c r="H8145" i="4"/>
  <c r="G8145" i="4"/>
  <c r="F8145" i="4"/>
  <c r="E8145" i="4"/>
  <c r="D8145" i="4"/>
  <c r="C8145" i="4"/>
  <c r="B8145" i="4"/>
  <c r="A8145" i="4"/>
  <c r="AJ8146" i="4"/>
  <c r="AI8146" i="4"/>
  <c r="AH8146" i="4"/>
  <c r="AG8146" i="4"/>
  <c r="AF8146" i="4"/>
  <c r="AE8146" i="4"/>
  <c r="AD8146" i="4"/>
  <c r="AC8146" i="4"/>
  <c r="AB8146" i="4"/>
  <c r="AA8146" i="4"/>
  <c r="Z8146" i="4"/>
  <c r="Y8146" i="4"/>
  <c r="X8146" i="4"/>
  <c r="W8146" i="4"/>
  <c r="V8146" i="4"/>
  <c r="U8146" i="4"/>
  <c r="T8146" i="4"/>
  <c r="S8146" i="4"/>
  <c r="R8146" i="4"/>
  <c r="Q8146" i="4"/>
  <c r="P8146" i="4"/>
  <c r="O8146" i="4"/>
  <c r="N8146" i="4"/>
  <c r="M8146" i="4"/>
  <c r="L8146" i="4"/>
  <c r="K8146" i="4"/>
  <c r="J8146" i="4"/>
  <c r="I8146" i="4"/>
  <c r="H8146" i="4"/>
  <c r="G8146" i="4"/>
  <c r="F8146" i="4"/>
  <c r="E8146" i="4"/>
  <c r="D8146" i="4"/>
  <c r="C8146" i="4"/>
  <c r="B8146" i="4"/>
  <c r="A8146" i="4"/>
  <c r="AJ8139" i="4"/>
  <c r="AI8139" i="4"/>
  <c r="AH8139" i="4"/>
  <c r="AG8139" i="4"/>
  <c r="AF8139" i="4"/>
  <c r="AE8139" i="4"/>
  <c r="AD8139" i="4"/>
  <c r="AC8139" i="4"/>
  <c r="AB8139" i="4"/>
  <c r="AA8139" i="4"/>
  <c r="Z8139" i="4"/>
  <c r="Y8139" i="4"/>
  <c r="X8139" i="4"/>
  <c r="W8139" i="4"/>
  <c r="V8139" i="4"/>
  <c r="U8139" i="4"/>
  <c r="T8139" i="4"/>
  <c r="S8139" i="4"/>
  <c r="R8139" i="4"/>
  <c r="Q8139" i="4"/>
  <c r="P8139" i="4"/>
  <c r="O8139" i="4"/>
  <c r="N8139" i="4"/>
  <c r="M8139" i="4"/>
  <c r="L8139" i="4"/>
  <c r="K8139" i="4"/>
  <c r="J8139" i="4"/>
  <c r="I8139" i="4"/>
  <c r="H8139" i="4"/>
  <c r="G8139" i="4"/>
  <c r="F8139" i="4"/>
  <c r="E8139" i="4"/>
  <c r="D8139" i="4"/>
  <c r="C8139" i="4"/>
  <c r="B8139" i="4"/>
  <c r="A8139" i="4"/>
  <c r="AJ8142" i="4"/>
  <c r="AI8142" i="4"/>
  <c r="AH8142" i="4"/>
  <c r="AG8142" i="4"/>
  <c r="AF8142" i="4"/>
  <c r="AE8142" i="4"/>
  <c r="AD8142" i="4"/>
  <c r="AC8142" i="4"/>
  <c r="AB8142" i="4"/>
  <c r="AA8142" i="4"/>
  <c r="Z8142" i="4"/>
  <c r="Y8142" i="4"/>
  <c r="X8142" i="4"/>
  <c r="W8142" i="4"/>
  <c r="V8142" i="4"/>
  <c r="U8142" i="4"/>
  <c r="T8142" i="4"/>
  <c r="S8142" i="4"/>
  <c r="R8142" i="4"/>
  <c r="Q8142" i="4"/>
  <c r="P8142" i="4"/>
  <c r="O8142" i="4"/>
  <c r="N8142" i="4"/>
  <c r="M8142" i="4"/>
  <c r="L8142" i="4"/>
  <c r="K8142" i="4"/>
  <c r="J8142" i="4"/>
  <c r="I8142" i="4"/>
  <c r="H8142" i="4"/>
  <c r="G8142" i="4"/>
  <c r="F8142" i="4"/>
  <c r="E8142" i="4"/>
  <c r="D8142" i="4"/>
  <c r="C8142" i="4"/>
  <c r="B8142" i="4"/>
  <c r="A8142" i="4"/>
  <c r="AJ8143" i="4"/>
  <c r="AI8143" i="4"/>
  <c r="AH8143" i="4"/>
  <c r="AG8143" i="4"/>
  <c r="AF8143" i="4"/>
  <c r="AE8143" i="4"/>
  <c r="AD8143" i="4"/>
  <c r="AC8143" i="4"/>
  <c r="AB8143" i="4"/>
  <c r="AA8143" i="4"/>
  <c r="Z8143" i="4"/>
  <c r="Y8143" i="4"/>
  <c r="X8143" i="4"/>
  <c r="W8143" i="4"/>
  <c r="V8143" i="4"/>
  <c r="U8143" i="4"/>
  <c r="T8143" i="4"/>
  <c r="S8143" i="4"/>
  <c r="R8143" i="4"/>
  <c r="Q8143" i="4"/>
  <c r="P8143" i="4"/>
  <c r="O8143" i="4"/>
  <c r="N8143" i="4"/>
  <c r="M8143" i="4"/>
  <c r="L8143" i="4"/>
  <c r="K8143" i="4"/>
  <c r="J8143" i="4"/>
  <c r="I8143" i="4"/>
  <c r="H8143" i="4"/>
  <c r="G8143" i="4"/>
  <c r="F8143" i="4"/>
  <c r="E8143" i="4"/>
  <c r="D8143" i="4"/>
  <c r="C8143" i="4"/>
  <c r="B8143" i="4"/>
  <c r="A8143" i="4"/>
  <c r="AJ8138" i="4"/>
  <c r="AI8138" i="4"/>
  <c r="AH8138" i="4"/>
  <c r="AG8138" i="4"/>
  <c r="AF8138" i="4"/>
  <c r="AE8138" i="4"/>
  <c r="AD8138" i="4"/>
  <c r="AC8138" i="4"/>
  <c r="AB8138" i="4"/>
  <c r="AA8138" i="4"/>
  <c r="Z8138" i="4"/>
  <c r="Y8138" i="4"/>
  <c r="X8138" i="4"/>
  <c r="W8138" i="4"/>
  <c r="V8138" i="4"/>
  <c r="U8138" i="4"/>
  <c r="T8138" i="4"/>
  <c r="S8138" i="4"/>
  <c r="R8138" i="4"/>
  <c r="Q8138" i="4"/>
  <c r="P8138" i="4"/>
  <c r="O8138" i="4"/>
  <c r="N8138" i="4"/>
  <c r="M8138" i="4"/>
  <c r="L8138" i="4"/>
  <c r="K8138" i="4"/>
  <c r="J8138" i="4"/>
  <c r="I8138" i="4"/>
  <c r="H8138" i="4"/>
  <c r="G8138" i="4"/>
  <c r="F8138" i="4"/>
  <c r="E8138" i="4"/>
  <c r="D8138" i="4"/>
  <c r="C8138" i="4"/>
  <c r="B8138" i="4"/>
  <c r="A8138" i="4"/>
  <c r="AJ8140" i="4"/>
  <c r="AI8140" i="4"/>
  <c r="AH8140" i="4"/>
  <c r="AG8140" i="4"/>
  <c r="AF8140" i="4"/>
  <c r="AE8140" i="4"/>
  <c r="AD8140" i="4"/>
  <c r="AC8140" i="4"/>
  <c r="AB8140" i="4"/>
  <c r="AA8140" i="4"/>
  <c r="Z8140" i="4"/>
  <c r="Y8140" i="4"/>
  <c r="X8140" i="4"/>
  <c r="W8140" i="4"/>
  <c r="V8140" i="4"/>
  <c r="U8140" i="4"/>
  <c r="T8140" i="4"/>
  <c r="S8140" i="4"/>
  <c r="R8140" i="4"/>
  <c r="Q8140" i="4"/>
  <c r="P8140" i="4"/>
  <c r="O8140" i="4"/>
  <c r="N8140" i="4"/>
  <c r="M8140" i="4"/>
  <c r="L8140" i="4"/>
  <c r="K8140" i="4"/>
  <c r="J8140" i="4"/>
  <c r="I8140" i="4"/>
  <c r="H8140" i="4"/>
  <c r="G8140" i="4"/>
  <c r="F8140" i="4"/>
  <c r="E8140" i="4"/>
  <c r="D8140" i="4"/>
  <c r="C8140" i="4"/>
  <c r="B8140" i="4"/>
  <c r="A8140" i="4"/>
  <c r="AJ8141" i="4"/>
  <c r="AI8141" i="4"/>
  <c r="AH8141" i="4"/>
  <c r="AG8141" i="4"/>
  <c r="AF8141" i="4"/>
  <c r="AE8141" i="4"/>
  <c r="AD8141" i="4"/>
  <c r="AC8141" i="4"/>
  <c r="AB8141" i="4"/>
  <c r="AA8141" i="4"/>
  <c r="Z8141" i="4"/>
  <c r="Y8141" i="4"/>
  <c r="X8141" i="4"/>
  <c r="W8141" i="4"/>
  <c r="V8141" i="4"/>
  <c r="U8141" i="4"/>
  <c r="T8141" i="4"/>
  <c r="S8141" i="4"/>
  <c r="R8141" i="4"/>
  <c r="Q8141" i="4"/>
  <c r="P8141" i="4"/>
  <c r="O8141" i="4"/>
  <c r="N8141" i="4"/>
  <c r="M8141" i="4"/>
  <c r="L8141" i="4"/>
  <c r="K8141" i="4"/>
  <c r="J8141" i="4"/>
  <c r="I8141" i="4"/>
  <c r="H8141" i="4"/>
  <c r="G8141" i="4"/>
  <c r="F8141" i="4"/>
  <c r="E8141" i="4"/>
  <c r="D8141" i="4"/>
  <c r="C8141" i="4"/>
  <c r="B8141" i="4"/>
  <c r="A8141" i="4"/>
  <c r="AJ8144" i="4"/>
  <c r="AI8144" i="4"/>
  <c r="AH8144" i="4"/>
  <c r="AG8144" i="4"/>
  <c r="AF8144" i="4"/>
  <c r="AE8144" i="4"/>
  <c r="AD8144" i="4"/>
  <c r="AC8144" i="4"/>
  <c r="AB8144" i="4"/>
  <c r="AA8144" i="4"/>
  <c r="Z8144" i="4"/>
  <c r="Y8144" i="4"/>
  <c r="X8144" i="4"/>
  <c r="W8144" i="4"/>
  <c r="V8144" i="4"/>
  <c r="U8144" i="4"/>
  <c r="T8144" i="4"/>
  <c r="S8144" i="4"/>
  <c r="R8144" i="4"/>
  <c r="Q8144" i="4"/>
  <c r="P8144" i="4"/>
  <c r="O8144" i="4"/>
  <c r="N8144" i="4"/>
  <c r="M8144" i="4"/>
  <c r="L8144" i="4"/>
  <c r="K8144" i="4"/>
  <c r="J8144" i="4"/>
  <c r="I8144" i="4"/>
  <c r="H8144" i="4"/>
  <c r="G8144" i="4"/>
  <c r="F8144" i="4"/>
  <c r="E8144" i="4"/>
  <c r="D8144" i="4"/>
  <c r="C8144" i="4"/>
  <c r="B8144" i="4"/>
  <c r="A8144" i="4"/>
  <c r="AJ8137" i="4"/>
  <c r="AI8137" i="4"/>
  <c r="AH8137" i="4"/>
  <c r="AG8137" i="4"/>
  <c r="AF8137" i="4"/>
  <c r="AE8137" i="4"/>
  <c r="AD8137" i="4"/>
  <c r="AC8137" i="4"/>
  <c r="AB8137" i="4"/>
  <c r="AA8137" i="4"/>
  <c r="Z8137" i="4"/>
  <c r="Y8137" i="4"/>
  <c r="X8137" i="4"/>
  <c r="W8137" i="4"/>
  <c r="V8137" i="4"/>
  <c r="U8137" i="4"/>
  <c r="T8137" i="4"/>
  <c r="S8137" i="4"/>
  <c r="R8137" i="4"/>
  <c r="Q8137" i="4"/>
  <c r="P8137" i="4"/>
  <c r="O8137" i="4"/>
  <c r="N8137" i="4"/>
  <c r="M8137" i="4"/>
  <c r="L8137" i="4"/>
  <c r="K8137" i="4"/>
  <c r="J8137" i="4"/>
  <c r="I8137" i="4"/>
  <c r="H8137" i="4"/>
  <c r="G8137" i="4"/>
  <c r="F8137" i="4"/>
  <c r="E8137" i="4"/>
  <c r="D8137" i="4"/>
  <c r="C8137" i="4"/>
  <c r="B8137" i="4"/>
  <c r="A8137" i="4"/>
  <c r="AJ8132" i="4"/>
  <c r="AI8132" i="4"/>
  <c r="AH8132" i="4"/>
  <c r="AG8132" i="4"/>
  <c r="AF8132" i="4"/>
  <c r="AE8132" i="4"/>
  <c r="AD8132" i="4"/>
  <c r="AC8132" i="4"/>
  <c r="AB8132" i="4"/>
  <c r="AA8132" i="4"/>
  <c r="Z8132" i="4"/>
  <c r="Y8132" i="4"/>
  <c r="X8132" i="4"/>
  <c r="W8132" i="4"/>
  <c r="V8132" i="4"/>
  <c r="U8132" i="4"/>
  <c r="T8132" i="4"/>
  <c r="S8132" i="4"/>
  <c r="R8132" i="4"/>
  <c r="Q8132" i="4"/>
  <c r="P8132" i="4"/>
  <c r="O8132" i="4"/>
  <c r="N8132" i="4"/>
  <c r="M8132" i="4"/>
  <c r="L8132" i="4"/>
  <c r="K8132" i="4"/>
  <c r="J8132" i="4"/>
  <c r="I8132" i="4"/>
  <c r="H8132" i="4"/>
  <c r="G8132" i="4"/>
  <c r="F8132" i="4"/>
  <c r="E8132" i="4"/>
  <c r="D8132" i="4"/>
  <c r="C8132" i="4"/>
  <c r="B8132" i="4"/>
  <c r="A8132" i="4"/>
  <c r="AJ8134" i="4"/>
  <c r="AI8134" i="4"/>
  <c r="AH8134" i="4"/>
  <c r="AG8134" i="4"/>
  <c r="AF8134" i="4"/>
  <c r="AE8134" i="4"/>
  <c r="AD8134" i="4"/>
  <c r="AC8134" i="4"/>
  <c r="AB8134" i="4"/>
  <c r="AA8134" i="4"/>
  <c r="Z8134" i="4"/>
  <c r="Y8134" i="4"/>
  <c r="X8134" i="4"/>
  <c r="W8134" i="4"/>
  <c r="V8134" i="4"/>
  <c r="U8134" i="4"/>
  <c r="T8134" i="4"/>
  <c r="S8134" i="4"/>
  <c r="R8134" i="4"/>
  <c r="Q8134" i="4"/>
  <c r="P8134" i="4"/>
  <c r="O8134" i="4"/>
  <c r="N8134" i="4"/>
  <c r="M8134" i="4"/>
  <c r="L8134" i="4"/>
  <c r="K8134" i="4"/>
  <c r="J8134" i="4"/>
  <c r="I8134" i="4"/>
  <c r="H8134" i="4"/>
  <c r="G8134" i="4"/>
  <c r="F8134" i="4"/>
  <c r="E8134" i="4"/>
  <c r="D8134" i="4"/>
  <c r="C8134" i="4"/>
  <c r="B8134" i="4"/>
  <c r="A8134" i="4"/>
  <c r="AJ8135" i="4"/>
  <c r="AI8135" i="4"/>
  <c r="AH8135" i="4"/>
  <c r="AG8135" i="4"/>
  <c r="AF8135" i="4"/>
  <c r="AE8135" i="4"/>
  <c r="AD8135" i="4"/>
  <c r="AC8135" i="4"/>
  <c r="AB8135" i="4"/>
  <c r="AA8135" i="4"/>
  <c r="Z8135" i="4"/>
  <c r="Y8135" i="4"/>
  <c r="X8135" i="4"/>
  <c r="W8135" i="4"/>
  <c r="V8135" i="4"/>
  <c r="U8135" i="4"/>
  <c r="T8135" i="4"/>
  <c r="S8135" i="4"/>
  <c r="R8135" i="4"/>
  <c r="Q8135" i="4"/>
  <c r="P8135" i="4"/>
  <c r="O8135" i="4"/>
  <c r="N8135" i="4"/>
  <c r="M8135" i="4"/>
  <c r="L8135" i="4"/>
  <c r="K8135" i="4"/>
  <c r="J8135" i="4"/>
  <c r="I8135" i="4"/>
  <c r="H8135" i="4"/>
  <c r="G8135" i="4"/>
  <c r="F8135" i="4"/>
  <c r="E8135" i="4"/>
  <c r="D8135" i="4"/>
  <c r="C8135" i="4"/>
  <c r="B8135" i="4"/>
  <c r="A8135" i="4"/>
  <c r="AJ8133" i="4"/>
  <c r="AI8133" i="4"/>
  <c r="AH8133" i="4"/>
  <c r="AG8133" i="4"/>
  <c r="AF8133" i="4"/>
  <c r="AE8133" i="4"/>
  <c r="AD8133" i="4"/>
  <c r="AC8133" i="4"/>
  <c r="AB8133" i="4"/>
  <c r="AA8133" i="4"/>
  <c r="Z8133" i="4"/>
  <c r="Y8133" i="4"/>
  <c r="X8133" i="4"/>
  <c r="W8133" i="4"/>
  <c r="V8133" i="4"/>
  <c r="U8133" i="4"/>
  <c r="T8133" i="4"/>
  <c r="S8133" i="4"/>
  <c r="R8133" i="4"/>
  <c r="Q8133" i="4"/>
  <c r="P8133" i="4"/>
  <c r="O8133" i="4"/>
  <c r="N8133" i="4"/>
  <c r="M8133" i="4"/>
  <c r="L8133" i="4"/>
  <c r="K8133" i="4"/>
  <c r="J8133" i="4"/>
  <c r="I8133" i="4"/>
  <c r="H8133" i="4"/>
  <c r="G8133" i="4"/>
  <c r="F8133" i="4"/>
  <c r="E8133" i="4"/>
  <c r="D8133" i="4"/>
  <c r="C8133" i="4"/>
  <c r="B8133" i="4"/>
  <c r="A8133" i="4"/>
  <c r="AJ8136" i="4"/>
  <c r="AI8136" i="4"/>
  <c r="AH8136" i="4"/>
  <c r="AG8136" i="4"/>
  <c r="AF8136" i="4"/>
  <c r="AE8136" i="4"/>
  <c r="AD8136" i="4"/>
  <c r="AC8136" i="4"/>
  <c r="AB8136" i="4"/>
  <c r="AA8136" i="4"/>
  <c r="Z8136" i="4"/>
  <c r="Y8136" i="4"/>
  <c r="X8136" i="4"/>
  <c r="W8136" i="4"/>
  <c r="V8136" i="4"/>
  <c r="U8136" i="4"/>
  <c r="T8136" i="4"/>
  <c r="S8136" i="4"/>
  <c r="R8136" i="4"/>
  <c r="Q8136" i="4"/>
  <c r="P8136" i="4"/>
  <c r="O8136" i="4"/>
  <c r="N8136" i="4"/>
  <c r="M8136" i="4"/>
  <c r="L8136" i="4"/>
  <c r="K8136" i="4"/>
  <c r="J8136" i="4"/>
  <c r="I8136" i="4"/>
  <c r="H8136" i="4"/>
  <c r="G8136" i="4"/>
  <c r="F8136" i="4"/>
  <c r="E8136" i="4"/>
  <c r="D8136" i="4"/>
  <c r="C8136" i="4"/>
  <c r="B8136" i="4"/>
  <c r="A8136" i="4"/>
  <c r="AJ8131" i="4"/>
  <c r="AI8131" i="4"/>
  <c r="AH8131" i="4"/>
  <c r="AG8131" i="4"/>
  <c r="AF8131" i="4"/>
  <c r="AE8131" i="4"/>
  <c r="AD8131" i="4"/>
  <c r="AC8131" i="4"/>
  <c r="AB8131" i="4"/>
  <c r="AA8131" i="4"/>
  <c r="Z8131" i="4"/>
  <c r="Y8131" i="4"/>
  <c r="X8131" i="4"/>
  <c r="W8131" i="4"/>
  <c r="V8131" i="4"/>
  <c r="U8131" i="4"/>
  <c r="T8131" i="4"/>
  <c r="S8131" i="4"/>
  <c r="R8131" i="4"/>
  <c r="Q8131" i="4"/>
  <c r="P8131" i="4"/>
  <c r="O8131" i="4"/>
  <c r="N8131" i="4"/>
  <c r="M8131" i="4"/>
  <c r="L8131" i="4"/>
  <c r="K8131" i="4"/>
  <c r="J8131" i="4"/>
  <c r="I8131" i="4"/>
  <c r="H8131" i="4"/>
  <c r="G8131" i="4"/>
  <c r="F8131" i="4"/>
  <c r="E8131" i="4"/>
  <c r="D8131" i="4"/>
  <c r="C8131" i="4"/>
  <c r="B8131" i="4"/>
  <c r="A8131" i="4"/>
  <c r="AJ8130" i="4"/>
  <c r="AI8130" i="4"/>
  <c r="AH8130" i="4"/>
  <c r="AG8130" i="4"/>
  <c r="AF8130" i="4"/>
  <c r="AE8130" i="4"/>
  <c r="AD8130" i="4"/>
  <c r="AC8130" i="4"/>
  <c r="AB8130" i="4"/>
  <c r="AA8130" i="4"/>
  <c r="Z8130" i="4"/>
  <c r="Y8130" i="4"/>
  <c r="X8130" i="4"/>
  <c r="W8130" i="4"/>
  <c r="V8130" i="4"/>
  <c r="U8130" i="4"/>
  <c r="T8130" i="4"/>
  <c r="S8130" i="4"/>
  <c r="R8130" i="4"/>
  <c r="Q8130" i="4"/>
  <c r="P8130" i="4"/>
  <c r="O8130" i="4"/>
  <c r="N8130" i="4"/>
  <c r="M8130" i="4"/>
  <c r="L8130" i="4"/>
  <c r="K8130" i="4"/>
  <c r="J8130" i="4"/>
  <c r="I8130" i="4"/>
  <c r="H8130" i="4"/>
  <c r="G8130" i="4"/>
  <c r="F8130" i="4"/>
  <c r="E8130" i="4"/>
  <c r="D8130" i="4"/>
  <c r="C8130" i="4"/>
  <c r="B8130" i="4"/>
  <c r="A8130" i="4"/>
  <c r="AJ8129" i="4"/>
  <c r="AI8129" i="4"/>
  <c r="AH8129" i="4"/>
  <c r="AG8129" i="4"/>
  <c r="AF8129" i="4"/>
  <c r="AE8129" i="4"/>
  <c r="AD8129" i="4"/>
  <c r="AC8129" i="4"/>
  <c r="AB8129" i="4"/>
  <c r="AA8129" i="4"/>
  <c r="Z8129" i="4"/>
  <c r="Y8129" i="4"/>
  <c r="X8129" i="4"/>
  <c r="W8129" i="4"/>
  <c r="V8129" i="4"/>
  <c r="U8129" i="4"/>
  <c r="T8129" i="4"/>
  <c r="S8129" i="4"/>
  <c r="R8129" i="4"/>
  <c r="Q8129" i="4"/>
  <c r="P8129" i="4"/>
  <c r="O8129" i="4"/>
  <c r="N8129" i="4"/>
  <c r="M8129" i="4"/>
  <c r="L8129" i="4"/>
  <c r="K8129" i="4"/>
  <c r="J8129" i="4"/>
  <c r="I8129" i="4"/>
  <c r="H8129" i="4"/>
  <c r="G8129" i="4"/>
  <c r="F8129" i="4"/>
  <c r="E8129" i="4"/>
  <c r="D8129" i="4"/>
  <c r="C8129" i="4"/>
  <c r="B8129" i="4"/>
  <c r="A8129" i="4"/>
  <c r="AJ8127" i="4"/>
  <c r="AI8127" i="4"/>
  <c r="AH8127" i="4"/>
  <c r="AG8127" i="4"/>
  <c r="AF8127" i="4"/>
  <c r="AE8127" i="4"/>
  <c r="AD8127" i="4"/>
  <c r="AC8127" i="4"/>
  <c r="AB8127" i="4"/>
  <c r="AA8127" i="4"/>
  <c r="Z8127" i="4"/>
  <c r="Y8127" i="4"/>
  <c r="X8127" i="4"/>
  <c r="W8127" i="4"/>
  <c r="V8127" i="4"/>
  <c r="U8127" i="4"/>
  <c r="T8127" i="4"/>
  <c r="S8127" i="4"/>
  <c r="R8127" i="4"/>
  <c r="Q8127" i="4"/>
  <c r="P8127" i="4"/>
  <c r="O8127" i="4"/>
  <c r="N8127" i="4"/>
  <c r="M8127" i="4"/>
  <c r="L8127" i="4"/>
  <c r="K8127" i="4"/>
  <c r="J8127" i="4"/>
  <c r="I8127" i="4"/>
  <c r="H8127" i="4"/>
  <c r="G8127" i="4"/>
  <c r="F8127" i="4"/>
  <c r="E8127" i="4"/>
  <c r="D8127" i="4"/>
  <c r="C8127" i="4"/>
  <c r="B8127" i="4"/>
  <c r="A8127" i="4"/>
  <c r="AJ8128" i="4"/>
  <c r="AI8128" i="4"/>
  <c r="AH8128" i="4"/>
  <c r="AG8128" i="4"/>
  <c r="AF8128" i="4"/>
  <c r="AE8128" i="4"/>
  <c r="AD8128" i="4"/>
  <c r="AC8128" i="4"/>
  <c r="AB8128" i="4"/>
  <c r="AA8128" i="4"/>
  <c r="Z8128" i="4"/>
  <c r="Y8128" i="4"/>
  <c r="X8128" i="4"/>
  <c r="W8128" i="4"/>
  <c r="V8128" i="4"/>
  <c r="U8128" i="4"/>
  <c r="T8128" i="4"/>
  <c r="S8128" i="4"/>
  <c r="R8128" i="4"/>
  <c r="Q8128" i="4"/>
  <c r="P8128" i="4"/>
  <c r="O8128" i="4"/>
  <c r="N8128" i="4"/>
  <c r="M8128" i="4"/>
  <c r="L8128" i="4"/>
  <c r="K8128" i="4"/>
  <c r="J8128" i="4"/>
  <c r="I8128" i="4"/>
  <c r="H8128" i="4"/>
  <c r="G8128" i="4"/>
  <c r="F8128" i="4"/>
  <c r="E8128" i="4"/>
  <c r="D8128" i="4"/>
  <c r="C8128" i="4"/>
  <c r="B8128" i="4"/>
  <c r="A8128" i="4"/>
  <c r="AJ8125" i="4"/>
  <c r="AI8125" i="4"/>
  <c r="AH8125" i="4"/>
  <c r="AG8125" i="4"/>
  <c r="AF8125" i="4"/>
  <c r="AE8125" i="4"/>
  <c r="AD8125" i="4"/>
  <c r="AC8125" i="4"/>
  <c r="AB8125" i="4"/>
  <c r="AA8125" i="4"/>
  <c r="Z8125" i="4"/>
  <c r="Y8125" i="4"/>
  <c r="X8125" i="4"/>
  <c r="W8125" i="4"/>
  <c r="V8125" i="4"/>
  <c r="U8125" i="4"/>
  <c r="T8125" i="4"/>
  <c r="S8125" i="4"/>
  <c r="R8125" i="4"/>
  <c r="Q8125" i="4"/>
  <c r="P8125" i="4"/>
  <c r="O8125" i="4"/>
  <c r="N8125" i="4"/>
  <c r="M8125" i="4"/>
  <c r="L8125" i="4"/>
  <c r="K8125" i="4"/>
  <c r="J8125" i="4"/>
  <c r="I8125" i="4"/>
  <c r="H8125" i="4"/>
  <c r="G8125" i="4"/>
  <c r="F8125" i="4"/>
  <c r="E8125" i="4"/>
  <c r="D8125" i="4"/>
  <c r="C8125" i="4"/>
  <c r="B8125" i="4"/>
  <c r="A8125" i="4"/>
  <c r="AJ8126" i="4"/>
  <c r="AI8126" i="4"/>
  <c r="AH8126" i="4"/>
  <c r="AG8126" i="4"/>
  <c r="AF8126" i="4"/>
  <c r="AE8126" i="4"/>
  <c r="AD8126" i="4"/>
  <c r="AC8126" i="4"/>
  <c r="AB8126" i="4"/>
  <c r="AA8126" i="4"/>
  <c r="Z8126" i="4"/>
  <c r="Y8126" i="4"/>
  <c r="X8126" i="4"/>
  <c r="W8126" i="4"/>
  <c r="V8126" i="4"/>
  <c r="U8126" i="4"/>
  <c r="T8126" i="4"/>
  <c r="S8126" i="4"/>
  <c r="R8126" i="4"/>
  <c r="Q8126" i="4"/>
  <c r="P8126" i="4"/>
  <c r="O8126" i="4"/>
  <c r="N8126" i="4"/>
  <c r="M8126" i="4"/>
  <c r="L8126" i="4"/>
  <c r="K8126" i="4"/>
  <c r="J8126" i="4"/>
  <c r="I8126" i="4"/>
  <c r="H8126" i="4"/>
  <c r="G8126" i="4"/>
  <c r="F8126" i="4"/>
  <c r="E8126" i="4"/>
  <c r="D8126" i="4"/>
  <c r="C8126" i="4"/>
  <c r="B8126" i="4"/>
  <c r="A8126" i="4"/>
  <c r="AJ8124" i="4"/>
  <c r="AI8124" i="4"/>
  <c r="AH8124" i="4"/>
  <c r="AG8124" i="4"/>
  <c r="AF8124" i="4"/>
  <c r="AE8124" i="4"/>
  <c r="AD8124" i="4"/>
  <c r="AC8124" i="4"/>
  <c r="AB8124" i="4"/>
  <c r="AA8124" i="4"/>
  <c r="Z8124" i="4"/>
  <c r="Y8124" i="4"/>
  <c r="X8124" i="4"/>
  <c r="W8124" i="4"/>
  <c r="V8124" i="4"/>
  <c r="U8124" i="4"/>
  <c r="T8124" i="4"/>
  <c r="S8124" i="4"/>
  <c r="R8124" i="4"/>
  <c r="Q8124" i="4"/>
  <c r="P8124" i="4"/>
  <c r="O8124" i="4"/>
  <c r="N8124" i="4"/>
  <c r="M8124" i="4"/>
  <c r="L8124" i="4"/>
  <c r="K8124" i="4"/>
  <c r="J8124" i="4"/>
  <c r="I8124" i="4"/>
  <c r="H8124" i="4"/>
  <c r="G8124" i="4"/>
  <c r="F8124" i="4"/>
  <c r="E8124" i="4"/>
  <c r="D8124" i="4"/>
  <c r="C8124" i="4"/>
  <c r="B8124" i="4"/>
  <c r="A8124" i="4"/>
  <c r="AJ8123" i="4"/>
  <c r="AI8123" i="4"/>
  <c r="AH8123" i="4"/>
  <c r="AG8123" i="4"/>
  <c r="AF8123" i="4"/>
  <c r="AE8123" i="4"/>
  <c r="AD8123" i="4"/>
  <c r="AC8123" i="4"/>
  <c r="AB8123" i="4"/>
  <c r="AA8123" i="4"/>
  <c r="Z8123" i="4"/>
  <c r="Y8123" i="4"/>
  <c r="X8123" i="4"/>
  <c r="W8123" i="4"/>
  <c r="V8123" i="4"/>
  <c r="U8123" i="4"/>
  <c r="T8123" i="4"/>
  <c r="S8123" i="4"/>
  <c r="R8123" i="4"/>
  <c r="Q8123" i="4"/>
  <c r="P8123" i="4"/>
  <c r="O8123" i="4"/>
  <c r="N8123" i="4"/>
  <c r="M8123" i="4"/>
  <c r="L8123" i="4"/>
  <c r="K8123" i="4"/>
  <c r="J8123" i="4"/>
  <c r="I8123" i="4"/>
  <c r="H8123" i="4"/>
  <c r="G8123" i="4"/>
  <c r="F8123" i="4"/>
  <c r="E8123" i="4"/>
  <c r="D8123" i="4"/>
  <c r="C8123" i="4"/>
  <c r="B8123" i="4"/>
  <c r="A8123" i="4"/>
  <c r="AJ8122" i="4"/>
  <c r="AI8122" i="4"/>
  <c r="AH8122" i="4"/>
  <c r="AG8122" i="4"/>
  <c r="AF8122" i="4"/>
  <c r="AE8122" i="4"/>
  <c r="AD8122" i="4"/>
  <c r="AC8122" i="4"/>
  <c r="AB8122" i="4"/>
  <c r="AA8122" i="4"/>
  <c r="Z8122" i="4"/>
  <c r="Y8122" i="4"/>
  <c r="X8122" i="4"/>
  <c r="W8122" i="4"/>
  <c r="V8122" i="4"/>
  <c r="U8122" i="4"/>
  <c r="T8122" i="4"/>
  <c r="S8122" i="4"/>
  <c r="R8122" i="4"/>
  <c r="Q8122" i="4"/>
  <c r="P8122" i="4"/>
  <c r="O8122" i="4"/>
  <c r="N8122" i="4"/>
  <c r="M8122" i="4"/>
  <c r="L8122" i="4"/>
  <c r="K8122" i="4"/>
  <c r="J8122" i="4"/>
  <c r="I8122" i="4"/>
  <c r="H8122" i="4"/>
  <c r="G8122" i="4"/>
  <c r="F8122" i="4"/>
  <c r="E8122" i="4"/>
  <c r="D8122" i="4"/>
  <c r="C8122" i="4"/>
  <c r="B8122" i="4"/>
  <c r="A8122" i="4"/>
  <c r="AJ8121" i="4"/>
  <c r="AI8121" i="4"/>
  <c r="AH8121" i="4"/>
  <c r="AG8121" i="4"/>
  <c r="AF8121" i="4"/>
  <c r="AE8121" i="4"/>
  <c r="AD8121" i="4"/>
  <c r="AC8121" i="4"/>
  <c r="AB8121" i="4"/>
  <c r="AA8121" i="4"/>
  <c r="Z8121" i="4"/>
  <c r="Y8121" i="4"/>
  <c r="X8121" i="4"/>
  <c r="W8121" i="4"/>
  <c r="V8121" i="4"/>
  <c r="U8121" i="4"/>
  <c r="T8121" i="4"/>
  <c r="S8121" i="4"/>
  <c r="R8121" i="4"/>
  <c r="Q8121" i="4"/>
  <c r="P8121" i="4"/>
  <c r="O8121" i="4"/>
  <c r="N8121" i="4"/>
  <c r="M8121" i="4"/>
  <c r="L8121" i="4"/>
  <c r="K8121" i="4"/>
  <c r="J8121" i="4"/>
  <c r="I8121" i="4"/>
  <c r="H8121" i="4"/>
  <c r="G8121" i="4"/>
  <c r="F8121" i="4"/>
  <c r="E8121" i="4"/>
  <c r="D8121" i="4"/>
  <c r="C8121" i="4"/>
  <c r="B8121" i="4"/>
  <c r="A8121" i="4"/>
  <c r="AJ8118" i="4"/>
  <c r="AI8118" i="4"/>
  <c r="AH8118" i="4"/>
  <c r="AG8118" i="4"/>
  <c r="AF8118" i="4"/>
  <c r="AE8118" i="4"/>
  <c r="AD8118" i="4"/>
  <c r="AC8118" i="4"/>
  <c r="AB8118" i="4"/>
  <c r="AA8118" i="4"/>
  <c r="Z8118" i="4"/>
  <c r="Y8118" i="4"/>
  <c r="X8118" i="4"/>
  <c r="W8118" i="4"/>
  <c r="V8118" i="4"/>
  <c r="U8118" i="4"/>
  <c r="T8118" i="4"/>
  <c r="S8118" i="4"/>
  <c r="R8118" i="4"/>
  <c r="Q8118" i="4"/>
  <c r="P8118" i="4"/>
  <c r="O8118" i="4"/>
  <c r="N8118" i="4"/>
  <c r="M8118" i="4"/>
  <c r="L8118" i="4"/>
  <c r="K8118" i="4"/>
  <c r="J8118" i="4"/>
  <c r="I8118" i="4"/>
  <c r="H8118" i="4"/>
  <c r="G8118" i="4"/>
  <c r="F8118" i="4"/>
  <c r="E8118" i="4"/>
  <c r="D8118" i="4"/>
  <c r="C8118" i="4"/>
  <c r="B8118" i="4"/>
  <c r="A8118" i="4"/>
  <c r="AJ8120" i="4"/>
  <c r="AI8120" i="4"/>
  <c r="AH8120" i="4"/>
  <c r="AG8120" i="4"/>
  <c r="AF8120" i="4"/>
  <c r="AE8120" i="4"/>
  <c r="AD8120" i="4"/>
  <c r="AC8120" i="4"/>
  <c r="AB8120" i="4"/>
  <c r="AA8120" i="4"/>
  <c r="Z8120" i="4"/>
  <c r="Y8120" i="4"/>
  <c r="X8120" i="4"/>
  <c r="W8120" i="4"/>
  <c r="V8120" i="4"/>
  <c r="U8120" i="4"/>
  <c r="T8120" i="4"/>
  <c r="S8120" i="4"/>
  <c r="R8120" i="4"/>
  <c r="Q8120" i="4"/>
  <c r="P8120" i="4"/>
  <c r="O8120" i="4"/>
  <c r="N8120" i="4"/>
  <c r="M8120" i="4"/>
  <c r="L8120" i="4"/>
  <c r="K8120" i="4"/>
  <c r="J8120" i="4"/>
  <c r="I8120" i="4"/>
  <c r="H8120" i="4"/>
  <c r="G8120" i="4"/>
  <c r="F8120" i="4"/>
  <c r="E8120" i="4"/>
  <c r="D8120" i="4"/>
  <c r="C8120" i="4"/>
  <c r="B8120" i="4"/>
  <c r="A8120" i="4"/>
  <c r="AJ8119" i="4"/>
  <c r="AI8119" i="4"/>
  <c r="AH8119" i="4"/>
  <c r="AG8119" i="4"/>
  <c r="AF8119" i="4"/>
  <c r="AE8119" i="4"/>
  <c r="AD8119" i="4"/>
  <c r="AC8119" i="4"/>
  <c r="AB8119" i="4"/>
  <c r="AA8119" i="4"/>
  <c r="Z8119" i="4"/>
  <c r="Y8119" i="4"/>
  <c r="X8119" i="4"/>
  <c r="W8119" i="4"/>
  <c r="V8119" i="4"/>
  <c r="U8119" i="4"/>
  <c r="T8119" i="4"/>
  <c r="S8119" i="4"/>
  <c r="R8119" i="4"/>
  <c r="Q8119" i="4"/>
  <c r="P8119" i="4"/>
  <c r="O8119" i="4"/>
  <c r="N8119" i="4"/>
  <c r="M8119" i="4"/>
  <c r="L8119" i="4"/>
  <c r="K8119" i="4"/>
  <c r="J8119" i="4"/>
  <c r="I8119" i="4"/>
  <c r="H8119" i="4"/>
  <c r="G8119" i="4"/>
  <c r="F8119" i="4"/>
  <c r="E8119" i="4"/>
  <c r="D8119" i="4"/>
  <c r="C8119" i="4"/>
  <c r="B8119" i="4"/>
  <c r="A8119" i="4"/>
  <c r="AJ8112" i="4"/>
  <c r="AI8112" i="4"/>
  <c r="AH8112" i="4"/>
  <c r="AG8112" i="4"/>
  <c r="AF8112" i="4"/>
  <c r="AE8112" i="4"/>
  <c r="AD8112" i="4"/>
  <c r="AC8112" i="4"/>
  <c r="AB8112" i="4"/>
  <c r="AA8112" i="4"/>
  <c r="Z8112" i="4"/>
  <c r="Y8112" i="4"/>
  <c r="X8112" i="4"/>
  <c r="W8112" i="4"/>
  <c r="V8112" i="4"/>
  <c r="U8112" i="4"/>
  <c r="T8112" i="4"/>
  <c r="S8112" i="4"/>
  <c r="R8112" i="4"/>
  <c r="Q8112" i="4"/>
  <c r="P8112" i="4"/>
  <c r="O8112" i="4"/>
  <c r="N8112" i="4"/>
  <c r="M8112" i="4"/>
  <c r="L8112" i="4"/>
  <c r="K8112" i="4"/>
  <c r="J8112" i="4"/>
  <c r="I8112" i="4"/>
  <c r="H8112" i="4"/>
  <c r="G8112" i="4"/>
  <c r="F8112" i="4"/>
  <c r="E8112" i="4"/>
  <c r="D8112" i="4"/>
  <c r="C8112" i="4"/>
  <c r="B8112" i="4"/>
  <c r="A8112" i="4"/>
  <c r="AJ8110" i="4"/>
  <c r="AI8110" i="4"/>
  <c r="AH8110" i="4"/>
  <c r="AG8110" i="4"/>
  <c r="AF8110" i="4"/>
  <c r="AE8110" i="4"/>
  <c r="AD8110" i="4"/>
  <c r="AC8110" i="4"/>
  <c r="AB8110" i="4"/>
  <c r="AA8110" i="4"/>
  <c r="Z8110" i="4"/>
  <c r="Y8110" i="4"/>
  <c r="X8110" i="4"/>
  <c r="W8110" i="4"/>
  <c r="V8110" i="4"/>
  <c r="U8110" i="4"/>
  <c r="T8110" i="4"/>
  <c r="S8110" i="4"/>
  <c r="R8110" i="4"/>
  <c r="Q8110" i="4"/>
  <c r="P8110" i="4"/>
  <c r="O8110" i="4"/>
  <c r="N8110" i="4"/>
  <c r="M8110" i="4"/>
  <c r="L8110" i="4"/>
  <c r="K8110" i="4"/>
  <c r="J8110" i="4"/>
  <c r="I8110" i="4"/>
  <c r="H8110" i="4"/>
  <c r="G8110" i="4"/>
  <c r="F8110" i="4"/>
  <c r="E8110" i="4"/>
  <c r="D8110" i="4"/>
  <c r="C8110" i="4"/>
  <c r="B8110" i="4"/>
  <c r="A8110" i="4"/>
  <c r="AJ8109" i="4"/>
  <c r="AI8109" i="4"/>
  <c r="AH8109" i="4"/>
  <c r="AG8109" i="4"/>
  <c r="AF8109" i="4"/>
  <c r="AE8109" i="4"/>
  <c r="AD8109" i="4"/>
  <c r="AC8109" i="4"/>
  <c r="AB8109" i="4"/>
  <c r="AA8109" i="4"/>
  <c r="Z8109" i="4"/>
  <c r="Y8109" i="4"/>
  <c r="X8109" i="4"/>
  <c r="W8109" i="4"/>
  <c r="V8109" i="4"/>
  <c r="U8109" i="4"/>
  <c r="T8109" i="4"/>
  <c r="S8109" i="4"/>
  <c r="R8109" i="4"/>
  <c r="Q8109" i="4"/>
  <c r="P8109" i="4"/>
  <c r="O8109" i="4"/>
  <c r="N8109" i="4"/>
  <c r="M8109" i="4"/>
  <c r="L8109" i="4"/>
  <c r="K8109" i="4"/>
  <c r="J8109" i="4"/>
  <c r="I8109" i="4"/>
  <c r="H8109" i="4"/>
  <c r="G8109" i="4"/>
  <c r="F8109" i="4"/>
  <c r="E8109" i="4"/>
  <c r="D8109" i="4"/>
  <c r="C8109" i="4"/>
  <c r="B8109" i="4"/>
  <c r="A8109" i="4"/>
  <c r="AJ8117" i="4"/>
  <c r="AI8117" i="4"/>
  <c r="AH8117" i="4"/>
  <c r="AG8117" i="4"/>
  <c r="AF8117" i="4"/>
  <c r="AE8117" i="4"/>
  <c r="AD8117" i="4"/>
  <c r="AC8117" i="4"/>
  <c r="AB8117" i="4"/>
  <c r="AA8117" i="4"/>
  <c r="Z8117" i="4"/>
  <c r="Y8117" i="4"/>
  <c r="X8117" i="4"/>
  <c r="W8117" i="4"/>
  <c r="V8117" i="4"/>
  <c r="U8117" i="4"/>
  <c r="T8117" i="4"/>
  <c r="S8117" i="4"/>
  <c r="R8117" i="4"/>
  <c r="Q8117" i="4"/>
  <c r="P8117" i="4"/>
  <c r="O8117" i="4"/>
  <c r="N8117" i="4"/>
  <c r="M8117" i="4"/>
  <c r="L8117" i="4"/>
  <c r="K8117" i="4"/>
  <c r="J8117" i="4"/>
  <c r="I8117" i="4"/>
  <c r="H8117" i="4"/>
  <c r="G8117" i="4"/>
  <c r="F8117" i="4"/>
  <c r="E8117" i="4"/>
  <c r="D8117" i="4"/>
  <c r="C8117" i="4"/>
  <c r="B8117" i="4"/>
  <c r="A8117" i="4"/>
  <c r="AJ8106" i="4"/>
  <c r="AI8106" i="4"/>
  <c r="AH8106" i="4"/>
  <c r="AG8106" i="4"/>
  <c r="AF8106" i="4"/>
  <c r="AE8106" i="4"/>
  <c r="AD8106" i="4"/>
  <c r="AC8106" i="4"/>
  <c r="AB8106" i="4"/>
  <c r="AA8106" i="4"/>
  <c r="Z8106" i="4"/>
  <c r="Y8106" i="4"/>
  <c r="X8106" i="4"/>
  <c r="W8106" i="4"/>
  <c r="V8106" i="4"/>
  <c r="U8106" i="4"/>
  <c r="T8106" i="4"/>
  <c r="S8106" i="4"/>
  <c r="R8106" i="4"/>
  <c r="Q8106" i="4"/>
  <c r="P8106" i="4"/>
  <c r="O8106" i="4"/>
  <c r="N8106" i="4"/>
  <c r="M8106" i="4"/>
  <c r="L8106" i="4"/>
  <c r="K8106" i="4"/>
  <c r="J8106" i="4"/>
  <c r="I8106" i="4"/>
  <c r="H8106" i="4"/>
  <c r="G8106" i="4"/>
  <c r="F8106" i="4"/>
  <c r="E8106" i="4"/>
  <c r="D8106" i="4"/>
  <c r="C8106" i="4"/>
  <c r="B8106" i="4"/>
  <c r="A8106" i="4"/>
  <c r="AJ8111" i="4"/>
  <c r="AI8111" i="4"/>
  <c r="AH8111" i="4"/>
  <c r="AG8111" i="4"/>
  <c r="AF8111" i="4"/>
  <c r="AE8111" i="4"/>
  <c r="AD8111" i="4"/>
  <c r="AC8111" i="4"/>
  <c r="AB8111" i="4"/>
  <c r="AA8111" i="4"/>
  <c r="Z8111" i="4"/>
  <c r="Y8111" i="4"/>
  <c r="X8111" i="4"/>
  <c r="W8111" i="4"/>
  <c r="V8111" i="4"/>
  <c r="U8111" i="4"/>
  <c r="T8111" i="4"/>
  <c r="S8111" i="4"/>
  <c r="R8111" i="4"/>
  <c r="Q8111" i="4"/>
  <c r="P8111" i="4"/>
  <c r="O8111" i="4"/>
  <c r="N8111" i="4"/>
  <c r="M8111" i="4"/>
  <c r="L8111" i="4"/>
  <c r="K8111" i="4"/>
  <c r="J8111" i="4"/>
  <c r="I8111" i="4"/>
  <c r="H8111" i="4"/>
  <c r="G8111" i="4"/>
  <c r="F8111" i="4"/>
  <c r="E8111" i="4"/>
  <c r="D8111" i="4"/>
  <c r="C8111" i="4"/>
  <c r="B8111" i="4"/>
  <c r="A8111" i="4"/>
  <c r="AJ8115" i="4"/>
  <c r="AI8115" i="4"/>
  <c r="AH8115" i="4"/>
  <c r="AG8115" i="4"/>
  <c r="AF8115" i="4"/>
  <c r="AE8115" i="4"/>
  <c r="AD8115" i="4"/>
  <c r="AC8115" i="4"/>
  <c r="AB8115" i="4"/>
  <c r="AA8115" i="4"/>
  <c r="Z8115" i="4"/>
  <c r="Y8115" i="4"/>
  <c r="X8115" i="4"/>
  <c r="W8115" i="4"/>
  <c r="V8115" i="4"/>
  <c r="U8115" i="4"/>
  <c r="T8115" i="4"/>
  <c r="S8115" i="4"/>
  <c r="R8115" i="4"/>
  <c r="Q8115" i="4"/>
  <c r="P8115" i="4"/>
  <c r="O8115" i="4"/>
  <c r="N8115" i="4"/>
  <c r="M8115" i="4"/>
  <c r="L8115" i="4"/>
  <c r="K8115" i="4"/>
  <c r="J8115" i="4"/>
  <c r="I8115" i="4"/>
  <c r="H8115" i="4"/>
  <c r="G8115" i="4"/>
  <c r="F8115" i="4"/>
  <c r="E8115" i="4"/>
  <c r="D8115" i="4"/>
  <c r="C8115" i="4"/>
  <c r="B8115" i="4"/>
  <c r="A8115" i="4"/>
  <c r="AJ8116" i="4"/>
  <c r="AI8116" i="4"/>
  <c r="AH8116" i="4"/>
  <c r="AG8116" i="4"/>
  <c r="AF8116" i="4"/>
  <c r="AE8116" i="4"/>
  <c r="AD8116" i="4"/>
  <c r="AC8116" i="4"/>
  <c r="AB8116" i="4"/>
  <c r="AA8116" i="4"/>
  <c r="Z8116" i="4"/>
  <c r="Y8116" i="4"/>
  <c r="X8116" i="4"/>
  <c r="W8116" i="4"/>
  <c r="V8116" i="4"/>
  <c r="U8116" i="4"/>
  <c r="T8116" i="4"/>
  <c r="S8116" i="4"/>
  <c r="R8116" i="4"/>
  <c r="Q8116" i="4"/>
  <c r="P8116" i="4"/>
  <c r="O8116" i="4"/>
  <c r="N8116" i="4"/>
  <c r="M8116" i="4"/>
  <c r="L8116" i="4"/>
  <c r="K8116" i="4"/>
  <c r="J8116" i="4"/>
  <c r="I8116" i="4"/>
  <c r="H8116" i="4"/>
  <c r="G8116" i="4"/>
  <c r="F8116" i="4"/>
  <c r="E8116" i="4"/>
  <c r="D8116" i="4"/>
  <c r="C8116" i="4"/>
  <c r="B8116" i="4"/>
  <c r="A8116" i="4"/>
  <c r="AJ8107" i="4"/>
  <c r="AI8107" i="4"/>
  <c r="AH8107" i="4"/>
  <c r="AG8107" i="4"/>
  <c r="AF8107" i="4"/>
  <c r="AE8107" i="4"/>
  <c r="AD8107" i="4"/>
  <c r="AC8107" i="4"/>
  <c r="AB8107" i="4"/>
  <c r="AA8107" i="4"/>
  <c r="Z8107" i="4"/>
  <c r="Y8107" i="4"/>
  <c r="X8107" i="4"/>
  <c r="W8107" i="4"/>
  <c r="V8107" i="4"/>
  <c r="U8107" i="4"/>
  <c r="T8107" i="4"/>
  <c r="S8107" i="4"/>
  <c r="R8107" i="4"/>
  <c r="Q8107" i="4"/>
  <c r="P8107" i="4"/>
  <c r="O8107" i="4"/>
  <c r="N8107" i="4"/>
  <c r="M8107" i="4"/>
  <c r="L8107" i="4"/>
  <c r="K8107" i="4"/>
  <c r="J8107" i="4"/>
  <c r="I8107" i="4"/>
  <c r="H8107" i="4"/>
  <c r="G8107" i="4"/>
  <c r="F8107" i="4"/>
  <c r="E8107" i="4"/>
  <c r="D8107" i="4"/>
  <c r="C8107" i="4"/>
  <c r="B8107" i="4"/>
  <c r="A8107" i="4"/>
  <c r="AJ8113" i="4"/>
  <c r="AI8113" i="4"/>
  <c r="AH8113" i="4"/>
  <c r="AG8113" i="4"/>
  <c r="AF8113" i="4"/>
  <c r="AE8113" i="4"/>
  <c r="AD8113" i="4"/>
  <c r="AC8113" i="4"/>
  <c r="AB8113" i="4"/>
  <c r="AA8113" i="4"/>
  <c r="Z8113" i="4"/>
  <c r="Y8113" i="4"/>
  <c r="X8113" i="4"/>
  <c r="W8113" i="4"/>
  <c r="V8113" i="4"/>
  <c r="U8113" i="4"/>
  <c r="T8113" i="4"/>
  <c r="S8113" i="4"/>
  <c r="R8113" i="4"/>
  <c r="Q8113" i="4"/>
  <c r="P8113" i="4"/>
  <c r="O8113" i="4"/>
  <c r="N8113" i="4"/>
  <c r="M8113" i="4"/>
  <c r="L8113" i="4"/>
  <c r="K8113" i="4"/>
  <c r="J8113" i="4"/>
  <c r="I8113" i="4"/>
  <c r="H8113" i="4"/>
  <c r="G8113" i="4"/>
  <c r="F8113" i="4"/>
  <c r="E8113" i="4"/>
  <c r="D8113" i="4"/>
  <c r="C8113" i="4"/>
  <c r="B8113" i="4"/>
  <c r="A8113" i="4"/>
  <c r="AJ8114" i="4"/>
  <c r="AI8114" i="4"/>
  <c r="AH8114" i="4"/>
  <c r="AG8114" i="4"/>
  <c r="AF8114" i="4"/>
  <c r="AE8114" i="4"/>
  <c r="AD8114" i="4"/>
  <c r="AC8114" i="4"/>
  <c r="AB8114" i="4"/>
  <c r="AA8114" i="4"/>
  <c r="Z8114" i="4"/>
  <c r="Y8114" i="4"/>
  <c r="X8114" i="4"/>
  <c r="W8114" i="4"/>
  <c r="V8114" i="4"/>
  <c r="U8114" i="4"/>
  <c r="T8114" i="4"/>
  <c r="S8114" i="4"/>
  <c r="R8114" i="4"/>
  <c r="Q8114" i="4"/>
  <c r="P8114" i="4"/>
  <c r="O8114" i="4"/>
  <c r="N8114" i="4"/>
  <c r="M8114" i="4"/>
  <c r="L8114" i="4"/>
  <c r="K8114" i="4"/>
  <c r="J8114" i="4"/>
  <c r="I8114" i="4"/>
  <c r="H8114" i="4"/>
  <c r="G8114" i="4"/>
  <c r="F8114" i="4"/>
  <c r="E8114" i="4"/>
  <c r="D8114" i="4"/>
  <c r="C8114" i="4"/>
  <c r="B8114" i="4"/>
  <c r="A8114" i="4"/>
  <c r="AJ8108" i="4"/>
  <c r="AI8108" i="4"/>
  <c r="AH8108" i="4"/>
  <c r="AG8108" i="4"/>
  <c r="AF8108" i="4"/>
  <c r="AE8108" i="4"/>
  <c r="AD8108" i="4"/>
  <c r="AC8108" i="4"/>
  <c r="AB8108" i="4"/>
  <c r="AA8108" i="4"/>
  <c r="Z8108" i="4"/>
  <c r="Y8108" i="4"/>
  <c r="X8108" i="4"/>
  <c r="W8108" i="4"/>
  <c r="V8108" i="4"/>
  <c r="U8108" i="4"/>
  <c r="T8108" i="4"/>
  <c r="S8108" i="4"/>
  <c r="R8108" i="4"/>
  <c r="Q8108" i="4"/>
  <c r="P8108" i="4"/>
  <c r="O8108" i="4"/>
  <c r="N8108" i="4"/>
  <c r="M8108" i="4"/>
  <c r="L8108" i="4"/>
  <c r="K8108" i="4"/>
  <c r="J8108" i="4"/>
  <c r="I8108" i="4"/>
  <c r="H8108" i="4"/>
  <c r="G8108" i="4"/>
  <c r="F8108" i="4"/>
  <c r="E8108" i="4"/>
  <c r="D8108" i="4"/>
  <c r="C8108" i="4"/>
  <c r="B8108" i="4"/>
  <c r="A8108" i="4"/>
  <c r="AJ8105" i="4"/>
  <c r="AI8105" i="4"/>
  <c r="AH8105" i="4"/>
  <c r="AG8105" i="4"/>
  <c r="AF8105" i="4"/>
  <c r="AE8105" i="4"/>
  <c r="AD8105" i="4"/>
  <c r="AC8105" i="4"/>
  <c r="AB8105" i="4"/>
  <c r="AA8105" i="4"/>
  <c r="Z8105" i="4"/>
  <c r="Y8105" i="4"/>
  <c r="X8105" i="4"/>
  <c r="W8105" i="4"/>
  <c r="V8105" i="4"/>
  <c r="U8105" i="4"/>
  <c r="T8105" i="4"/>
  <c r="S8105" i="4"/>
  <c r="R8105" i="4"/>
  <c r="Q8105" i="4"/>
  <c r="P8105" i="4"/>
  <c r="O8105" i="4"/>
  <c r="N8105" i="4"/>
  <c r="M8105" i="4"/>
  <c r="L8105" i="4"/>
  <c r="K8105" i="4"/>
  <c r="J8105" i="4"/>
  <c r="I8105" i="4"/>
  <c r="H8105" i="4"/>
  <c r="G8105" i="4"/>
  <c r="F8105" i="4"/>
  <c r="E8105" i="4"/>
  <c r="D8105" i="4"/>
  <c r="C8105" i="4"/>
  <c r="B8105" i="4"/>
  <c r="A8105" i="4"/>
  <c r="AJ8104" i="4"/>
  <c r="AI8104" i="4"/>
  <c r="AH8104" i="4"/>
  <c r="AG8104" i="4"/>
  <c r="AF8104" i="4"/>
  <c r="AE8104" i="4"/>
  <c r="AD8104" i="4"/>
  <c r="AC8104" i="4"/>
  <c r="AB8104" i="4"/>
  <c r="AA8104" i="4"/>
  <c r="Z8104" i="4"/>
  <c r="Y8104" i="4"/>
  <c r="X8104" i="4"/>
  <c r="W8104" i="4"/>
  <c r="V8104" i="4"/>
  <c r="U8104" i="4"/>
  <c r="T8104" i="4"/>
  <c r="S8104" i="4"/>
  <c r="R8104" i="4"/>
  <c r="Q8104" i="4"/>
  <c r="P8104" i="4"/>
  <c r="O8104" i="4"/>
  <c r="N8104" i="4"/>
  <c r="M8104" i="4"/>
  <c r="L8104" i="4"/>
  <c r="K8104" i="4"/>
  <c r="J8104" i="4"/>
  <c r="I8104" i="4"/>
  <c r="H8104" i="4"/>
  <c r="G8104" i="4"/>
  <c r="F8104" i="4"/>
  <c r="E8104" i="4"/>
  <c r="D8104" i="4"/>
  <c r="C8104" i="4"/>
  <c r="B8104" i="4"/>
  <c r="A8104" i="4"/>
  <c r="AJ8100" i="4"/>
  <c r="AI8100" i="4"/>
  <c r="AH8100" i="4"/>
  <c r="AG8100" i="4"/>
  <c r="AF8100" i="4"/>
  <c r="AE8100" i="4"/>
  <c r="AD8100" i="4"/>
  <c r="AC8100" i="4"/>
  <c r="AB8100" i="4"/>
  <c r="AA8100" i="4"/>
  <c r="Z8100" i="4"/>
  <c r="Y8100" i="4"/>
  <c r="X8100" i="4"/>
  <c r="W8100" i="4"/>
  <c r="V8100" i="4"/>
  <c r="U8100" i="4"/>
  <c r="T8100" i="4"/>
  <c r="S8100" i="4"/>
  <c r="R8100" i="4"/>
  <c r="Q8100" i="4"/>
  <c r="P8100" i="4"/>
  <c r="O8100" i="4"/>
  <c r="N8100" i="4"/>
  <c r="M8100" i="4"/>
  <c r="L8100" i="4"/>
  <c r="K8100" i="4"/>
  <c r="J8100" i="4"/>
  <c r="I8100" i="4"/>
  <c r="H8100" i="4"/>
  <c r="G8100" i="4"/>
  <c r="F8100" i="4"/>
  <c r="E8100" i="4"/>
  <c r="D8100" i="4"/>
  <c r="C8100" i="4"/>
  <c r="B8100" i="4"/>
  <c r="A8100" i="4"/>
  <c r="AJ8099" i="4"/>
  <c r="AI8099" i="4"/>
  <c r="AH8099" i="4"/>
  <c r="AG8099" i="4"/>
  <c r="AF8099" i="4"/>
  <c r="AE8099" i="4"/>
  <c r="AD8099" i="4"/>
  <c r="AC8099" i="4"/>
  <c r="AB8099" i="4"/>
  <c r="AA8099" i="4"/>
  <c r="Z8099" i="4"/>
  <c r="Y8099" i="4"/>
  <c r="X8099" i="4"/>
  <c r="W8099" i="4"/>
  <c r="V8099" i="4"/>
  <c r="U8099" i="4"/>
  <c r="T8099" i="4"/>
  <c r="S8099" i="4"/>
  <c r="R8099" i="4"/>
  <c r="Q8099" i="4"/>
  <c r="P8099" i="4"/>
  <c r="O8099" i="4"/>
  <c r="N8099" i="4"/>
  <c r="M8099" i="4"/>
  <c r="L8099" i="4"/>
  <c r="K8099" i="4"/>
  <c r="J8099" i="4"/>
  <c r="I8099" i="4"/>
  <c r="H8099" i="4"/>
  <c r="G8099" i="4"/>
  <c r="F8099" i="4"/>
  <c r="E8099" i="4"/>
  <c r="D8099" i="4"/>
  <c r="C8099" i="4"/>
  <c r="B8099" i="4"/>
  <c r="A8099" i="4"/>
  <c r="AJ8101" i="4"/>
  <c r="AI8101" i="4"/>
  <c r="AH8101" i="4"/>
  <c r="AG8101" i="4"/>
  <c r="AF8101" i="4"/>
  <c r="AE8101" i="4"/>
  <c r="AD8101" i="4"/>
  <c r="AC8101" i="4"/>
  <c r="AB8101" i="4"/>
  <c r="AA8101" i="4"/>
  <c r="Z8101" i="4"/>
  <c r="Y8101" i="4"/>
  <c r="X8101" i="4"/>
  <c r="W8101" i="4"/>
  <c r="V8101" i="4"/>
  <c r="U8101" i="4"/>
  <c r="T8101" i="4"/>
  <c r="S8101" i="4"/>
  <c r="R8101" i="4"/>
  <c r="Q8101" i="4"/>
  <c r="P8101" i="4"/>
  <c r="O8101" i="4"/>
  <c r="N8101" i="4"/>
  <c r="M8101" i="4"/>
  <c r="L8101" i="4"/>
  <c r="K8101" i="4"/>
  <c r="J8101" i="4"/>
  <c r="I8101" i="4"/>
  <c r="H8101" i="4"/>
  <c r="G8101" i="4"/>
  <c r="F8101" i="4"/>
  <c r="E8101" i="4"/>
  <c r="D8101" i="4"/>
  <c r="C8101" i="4"/>
  <c r="B8101" i="4"/>
  <c r="A8101" i="4"/>
  <c r="AJ8102" i="4"/>
  <c r="AI8102" i="4"/>
  <c r="AH8102" i="4"/>
  <c r="AG8102" i="4"/>
  <c r="AF8102" i="4"/>
  <c r="AE8102" i="4"/>
  <c r="AD8102" i="4"/>
  <c r="AC8102" i="4"/>
  <c r="AB8102" i="4"/>
  <c r="AA8102" i="4"/>
  <c r="Z8102" i="4"/>
  <c r="Y8102" i="4"/>
  <c r="X8102" i="4"/>
  <c r="W8102" i="4"/>
  <c r="V8102" i="4"/>
  <c r="U8102" i="4"/>
  <c r="T8102" i="4"/>
  <c r="S8102" i="4"/>
  <c r="R8102" i="4"/>
  <c r="Q8102" i="4"/>
  <c r="P8102" i="4"/>
  <c r="O8102" i="4"/>
  <c r="N8102" i="4"/>
  <c r="M8102" i="4"/>
  <c r="L8102" i="4"/>
  <c r="K8102" i="4"/>
  <c r="J8102" i="4"/>
  <c r="I8102" i="4"/>
  <c r="H8102" i="4"/>
  <c r="G8102" i="4"/>
  <c r="F8102" i="4"/>
  <c r="E8102" i="4"/>
  <c r="D8102" i="4"/>
  <c r="C8102" i="4"/>
  <c r="B8102" i="4"/>
  <c r="A8102" i="4"/>
  <c r="AJ8103" i="4"/>
  <c r="AI8103" i="4"/>
  <c r="AH8103" i="4"/>
  <c r="AG8103" i="4"/>
  <c r="AF8103" i="4"/>
  <c r="AE8103" i="4"/>
  <c r="AD8103" i="4"/>
  <c r="AC8103" i="4"/>
  <c r="AB8103" i="4"/>
  <c r="AA8103" i="4"/>
  <c r="Z8103" i="4"/>
  <c r="Y8103" i="4"/>
  <c r="X8103" i="4"/>
  <c r="W8103" i="4"/>
  <c r="V8103" i="4"/>
  <c r="U8103" i="4"/>
  <c r="T8103" i="4"/>
  <c r="S8103" i="4"/>
  <c r="R8103" i="4"/>
  <c r="Q8103" i="4"/>
  <c r="P8103" i="4"/>
  <c r="O8103" i="4"/>
  <c r="N8103" i="4"/>
  <c r="M8103" i="4"/>
  <c r="L8103" i="4"/>
  <c r="K8103" i="4"/>
  <c r="J8103" i="4"/>
  <c r="I8103" i="4"/>
  <c r="H8103" i="4"/>
  <c r="G8103" i="4"/>
  <c r="F8103" i="4"/>
  <c r="E8103" i="4"/>
  <c r="D8103" i="4"/>
  <c r="C8103" i="4"/>
  <c r="B8103" i="4"/>
  <c r="A8103" i="4"/>
  <c r="AJ8096" i="4"/>
  <c r="AI8096" i="4"/>
  <c r="AH8096" i="4"/>
  <c r="AG8096" i="4"/>
  <c r="AF8096" i="4"/>
  <c r="AE8096" i="4"/>
  <c r="AD8096" i="4"/>
  <c r="AC8096" i="4"/>
  <c r="AB8096" i="4"/>
  <c r="AA8096" i="4"/>
  <c r="Z8096" i="4"/>
  <c r="Y8096" i="4"/>
  <c r="X8096" i="4"/>
  <c r="W8096" i="4"/>
  <c r="V8096" i="4"/>
  <c r="U8096" i="4"/>
  <c r="T8096" i="4"/>
  <c r="S8096" i="4"/>
  <c r="R8096" i="4"/>
  <c r="Q8096" i="4"/>
  <c r="P8096" i="4"/>
  <c r="O8096" i="4"/>
  <c r="N8096" i="4"/>
  <c r="M8096" i="4"/>
  <c r="L8096" i="4"/>
  <c r="K8096" i="4"/>
  <c r="J8096" i="4"/>
  <c r="I8096" i="4"/>
  <c r="H8096" i="4"/>
  <c r="G8096" i="4"/>
  <c r="F8096" i="4"/>
  <c r="E8096" i="4"/>
  <c r="D8096" i="4"/>
  <c r="C8096" i="4"/>
  <c r="B8096" i="4"/>
  <c r="A8096" i="4"/>
  <c r="AJ8097" i="4"/>
  <c r="AI8097" i="4"/>
  <c r="AH8097" i="4"/>
  <c r="AG8097" i="4"/>
  <c r="AF8097" i="4"/>
  <c r="AE8097" i="4"/>
  <c r="AD8097" i="4"/>
  <c r="AC8097" i="4"/>
  <c r="AB8097" i="4"/>
  <c r="AA8097" i="4"/>
  <c r="Z8097" i="4"/>
  <c r="Y8097" i="4"/>
  <c r="X8097" i="4"/>
  <c r="W8097" i="4"/>
  <c r="V8097" i="4"/>
  <c r="U8097" i="4"/>
  <c r="T8097" i="4"/>
  <c r="S8097" i="4"/>
  <c r="R8097" i="4"/>
  <c r="Q8097" i="4"/>
  <c r="P8097" i="4"/>
  <c r="O8097" i="4"/>
  <c r="N8097" i="4"/>
  <c r="M8097" i="4"/>
  <c r="L8097" i="4"/>
  <c r="K8097" i="4"/>
  <c r="J8097" i="4"/>
  <c r="I8097" i="4"/>
  <c r="H8097" i="4"/>
  <c r="G8097" i="4"/>
  <c r="F8097" i="4"/>
  <c r="E8097" i="4"/>
  <c r="D8097" i="4"/>
  <c r="C8097" i="4"/>
  <c r="B8097" i="4"/>
  <c r="A8097" i="4"/>
  <c r="AJ8098" i="4"/>
  <c r="AI8098" i="4"/>
  <c r="AH8098" i="4"/>
  <c r="AG8098" i="4"/>
  <c r="AF8098" i="4"/>
  <c r="AE8098" i="4"/>
  <c r="AD8098" i="4"/>
  <c r="AC8098" i="4"/>
  <c r="AB8098" i="4"/>
  <c r="AA8098" i="4"/>
  <c r="Z8098" i="4"/>
  <c r="Y8098" i="4"/>
  <c r="X8098" i="4"/>
  <c r="W8098" i="4"/>
  <c r="V8098" i="4"/>
  <c r="U8098" i="4"/>
  <c r="T8098" i="4"/>
  <c r="S8098" i="4"/>
  <c r="R8098" i="4"/>
  <c r="Q8098" i="4"/>
  <c r="P8098" i="4"/>
  <c r="O8098" i="4"/>
  <c r="N8098" i="4"/>
  <c r="M8098" i="4"/>
  <c r="L8098" i="4"/>
  <c r="K8098" i="4"/>
  <c r="J8098" i="4"/>
  <c r="I8098" i="4"/>
  <c r="H8098" i="4"/>
  <c r="G8098" i="4"/>
  <c r="F8098" i="4"/>
  <c r="E8098" i="4"/>
  <c r="D8098" i="4"/>
  <c r="C8098" i="4"/>
  <c r="B8098" i="4"/>
  <c r="A8098" i="4"/>
  <c r="AJ8094" i="4"/>
  <c r="AI8094" i="4"/>
  <c r="AH8094" i="4"/>
  <c r="AG8094" i="4"/>
  <c r="AF8094" i="4"/>
  <c r="AE8094" i="4"/>
  <c r="AD8094" i="4"/>
  <c r="AC8094" i="4"/>
  <c r="AB8094" i="4"/>
  <c r="AA8094" i="4"/>
  <c r="Z8094" i="4"/>
  <c r="Y8094" i="4"/>
  <c r="X8094" i="4"/>
  <c r="W8094" i="4"/>
  <c r="V8094" i="4"/>
  <c r="U8094" i="4"/>
  <c r="T8094" i="4"/>
  <c r="S8094" i="4"/>
  <c r="R8094" i="4"/>
  <c r="Q8094" i="4"/>
  <c r="P8094" i="4"/>
  <c r="O8094" i="4"/>
  <c r="N8094" i="4"/>
  <c r="M8094" i="4"/>
  <c r="L8094" i="4"/>
  <c r="K8094" i="4"/>
  <c r="J8094" i="4"/>
  <c r="I8094" i="4"/>
  <c r="H8094" i="4"/>
  <c r="G8094" i="4"/>
  <c r="F8094" i="4"/>
  <c r="E8094" i="4"/>
  <c r="D8094" i="4"/>
  <c r="C8094" i="4"/>
  <c r="B8094" i="4"/>
  <c r="A8094" i="4"/>
  <c r="AJ8095" i="4"/>
  <c r="AI8095" i="4"/>
  <c r="AH8095" i="4"/>
  <c r="AG8095" i="4"/>
  <c r="AF8095" i="4"/>
  <c r="AE8095" i="4"/>
  <c r="AD8095" i="4"/>
  <c r="AC8095" i="4"/>
  <c r="AB8095" i="4"/>
  <c r="AA8095" i="4"/>
  <c r="Z8095" i="4"/>
  <c r="Y8095" i="4"/>
  <c r="X8095" i="4"/>
  <c r="W8095" i="4"/>
  <c r="V8095" i="4"/>
  <c r="U8095" i="4"/>
  <c r="T8095" i="4"/>
  <c r="S8095" i="4"/>
  <c r="R8095" i="4"/>
  <c r="Q8095" i="4"/>
  <c r="P8095" i="4"/>
  <c r="O8095" i="4"/>
  <c r="N8095" i="4"/>
  <c r="M8095" i="4"/>
  <c r="L8095" i="4"/>
  <c r="K8095" i="4"/>
  <c r="J8095" i="4"/>
  <c r="I8095" i="4"/>
  <c r="H8095" i="4"/>
  <c r="G8095" i="4"/>
  <c r="F8095" i="4"/>
  <c r="E8095" i="4"/>
  <c r="D8095" i="4"/>
  <c r="C8095" i="4"/>
  <c r="B8095" i="4"/>
  <c r="A8095" i="4"/>
  <c r="AJ8093" i="4"/>
  <c r="AI8093" i="4"/>
  <c r="AH8093" i="4"/>
  <c r="AG8093" i="4"/>
  <c r="AF8093" i="4"/>
  <c r="AE8093" i="4"/>
  <c r="AD8093" i="4"/>
  <c r="AC8093" i="4"/>
  <c r="AB8093" i="4"/>
  <c r="AA8093" i="4"/>
  <c r="Z8093" i="4"/>
  <c r="Y8093" i="4"/>
  <c r="X8093" i="4"/>
  <c r="W8093" i="4"/>
  <c r="V8093" i="4"/>
  <c r="U8093" i="4"/>
  <c r="T8093" i="4"/>
  <c r="S8093" i="4"/>
  <c r="R8093" i="4"/>
  <c r="Q8093" i="4"/>
  <c r="P8093" i="4"/>
  <c r="O8093" i="4"/>
  <c r="N8093" i="4"/>
  <c r="M8093" i="4"/>
  <c r="L8093" i="4"/>
  <c r="K8093" i="4"/>
  <c r="J8093" i="4"/>
  <c r="I8093" i="4"/>
  <c r="H8093" i="4"/>
  <c r="G8093" i="4"/>
  <c r="F8093" i="4"/>
  <c r="E8093" i="4"/>
  <c r="D8093" i="4"/>
  <c r="C8093" i="4"/>
  <c r="B8093" i="4"/>
  <c r="A8093" i="4"/>
  <c r="AJ8088" i="4"/>
  <c r="AI8088" i="4"/>
  <c r="AH8088" i="4"/>
  <c r="AG8088" i="4"/>
  <c r="AF8088" i="4"/>
  <c r="AE8088" i="4"/>
  <c r="AD8088" i="4"/>
  <c r="AC8088" i="4"/>
  <c r="AB8088" i="4"/>
  <c r="AA8088" i="4"/>
  <c r="Z8088" i="4"/>
  <c r="Y8088" i="4"/>
  <c r="X8088" i="4"/>
  <c r="W8088" i="4"/>
  <c r="V8088" i="4"/>
  <c r="U8088" i="4"/>
  <c r="T8088" i="4"/>
  <c r="S8088" i="4"/>
  <c r="R8088" i="4"/>
  <c r="Q8088" i="4"/>
  <c r="P8088" i="4"/>
  <c r="O8088" i="4"/>
  <c r="N8088" i="4"/>
  <c r="M8088" i="4"/>
  <c r="L8088" i="4"/>
  <c r="K8088" i="4"/>
  <c r="J8088" i="4"/>
  <c r="I8088" i="4"/>
  <c r="H8088" i="4"/>
  <c r="G8088" i="4"/>
  <c r="F8088" i="4"/>
  <c r="E8088" i="4"/>
  <c r="D8088" i="4"/>
  <c r="C8088" i="4"/>
  <c r="B8088" i="4"/>
  <c r="A8088" i="4"/>
  <c r="AJ8087" i="4"/>
  <c r="AI8087" i="4"/>
  <c r="AH8087" i="4"/>
  <c r="AG8087" i="4"/>
  <c r="AF8087" i="4"/>
  <c r="AE8087" i="4"/>
  <c r="AD8087" i="4"/>
  <c r="AC8087" i="4"/>
  <c r="AB8087" i="4"/>
  <c r="AA8087" i="4"/>
  <c r="Z8087" i="4"/>
  <c r="Y8087" i="4"/>
  <c r="X8087" i="4"/>
  <c r="W8087" i="4"/>
  <c r="V8087" i="4"/>
  <c r="U8087" i="4"/>
  <c r="T8087" i="4"/>
  <c r="S8087" i="4"/>
  <c r="R8087" i="4"/>
  <c r="Q8087" i="4"/>
  <c r="P8087" i="4"/>
  <c r="O8087" i="4"/>
  <c r="N8087" i="4"/>
  <c r="M8087" i="4"/>
  <c r="L8087" i="4"/>
  <c r="K8087" i="4"/>
  <c r="J8087" i="4"/>
  <c r="I8087" i="4"/>
  <c r="H8087" i="4"/>
  <c r="G8087" i="4"/>
  <c r="F8087" i="4"/>
  <c r="E8087" i="4"/>
  <c r="D8087" i="4"/>
  <c r="C8087" i="4"/>
  <c r="B8087" i="4"/>
  <c r="A8087" i="4"/>
  <c r="AJ8091" i="4"/>
  <c r="AI8091" i="4"/>
  <c r="AH8091" i="4"/>
  <c r="AG8091" i="4"/>
  <c r="AF8091" i="4"/>
  <c r="AE8091" i="4"/>
  <c r="AD8091" i="4"/>
  <c r="AC8091" i="4"/>
  <c r="AB8091" i="4"/>
  <c r="AA8091" i="4"/>
  <c r="Z8091" i="4"/>
  <c r="Y8091" i="4"/>
  <c r="X8091" i="4"/>
  <c r="W8091" i="4"/>
  <c r="V8091" i="4"/>
  <c r="U8091" i="4"/>
  <c r="T8091" i="4"/>
  <c r="S8091" i="4"/>
  <c r="R8091" i="4"/>
  <c r="Q8091" i="4"/>
  <c r="P8091" i="4"/>
  <c r="O8091" i="4"/>
  <c r="N8091" i="4"/>
  <c r="M8091" i="4"/>
  <c r="L8091" i="4"/>
  <c r="K8091" i="4"/>
  <c r="J8091" i="4"/>
  <c r="I8091" i="4"/>
  <c r="H8091" i="4"/>
  <c r="G8091" i="4"/>
  <c r="F8091" i="4"/>
  <c r="E8091" i="4"/>
  <c r="D8091" i="4"/>
  <c r="C8091" i="4"/>
  <c r="B8091" i="4"/>
  <c r="A8091" i="4"/>
  <c r="AJ8086" i="4"/>
  <c r="AI8086" i="4"/>
  <c r="AH8086" i="4"/>
  <c r="AG8086" i="4"/>
  <c r="AF8086" i="4"/>
  <c r="AE8086" i="4"/>
  <c r="AD8086" i="4"/>
  <c r="AC8086" i="4"/>
  <c r="AB8086" i="4"/>
  <c r="AA8086" i="4"/>
  <c r="Z8086" i="4"/>
  <c r="Y8086" i="4"/>
  <c r="X8086" i="4"/>
  <c r="W8086" i="4"/>
  <c r="V8086" i="4"/>
  <c r="U8086" i="4"/>
  <c r="T8086" i="4"/>
  <c r="S8086" i="4"/>
  <c r="R8086" i="4"/>
  <c r="Q8086" i="4"/>
  <c r="P8086" i="4"/>
  <c r="O8086" i="4"/>
  <c r="N8086" i="4"/>
  <c r="M8086" i="4"/>
  <c r="L8086" i="4"/>
  <c r="K8086" i="4"/>
  <c r="J8086" i="4"/>
  <c r="I8086" i="4"/>
  <c r="H8086" i="4"/>
  <c r="G8086" i="4"/>
  <c r="F8086" i="4"/>
  <c r="E8086" i="4"/>
  <c r="D8086" i="4"/>
  <c r="C8086" i="4"/>
  <c r="B8086" i="4"/>
  <c r="A8086" i="4"/>
  <c r="AJ8092" i="4"/>
  <c r="AI8092" i="4"/>
  <c r="AH8092" i="4"/>
  <c r="AG8092" i="4"/>
  <c r="AF8092" i="4"/>
  <c r="AE8092" i="4"/>
  <c r="AD8092" i="4"/>
  <c r="AC8092" i="4"/>
  <c r="AB8092" i="4"/>
  <c r="AA8092" i="4"/>
  <c r="Z8092" i="4"/>
  <c r="Y8092" i="4"/>
  <c r="X8092" i="4"/>
  <c r="W8092" i="4"/>
  <c r="V8092" i="4"/>
  <c r="U8092" i="4"/>
  <c r="T8092" i="4"/>
  <c r="S8092" i="4"/>
  <c r="R8092" i="4"/>
  <c r="Q8092" i="4"/>
  <c r="P8092" i="4"/>
  <c r="O8092" i="4"/>
  <c r="N8092" i="4"/>
  <c r="M8092" i="4"/>
  <c r="L8092" i="4"/>
  <c r="K8092" i="4"/>
  <c r="J8092" i="4"/>
  <c r="I8092" i="4"/>
  <c r="H8092" i="4"/>
  <c r="G8092" i="4"/>
  <c r="F8092" i="4"/>
  <c r="E8092" i="4"/>
  <c r="D8092" i="4"/>
  <c r="C8092" i="4"/>
  <c r="B8092" i="4"/>
  <c r="A8092" i="4"/>
  <c r="AJ8090" i="4"/>
  <c r="AI8090" i="4"/>
  <c r="AH8090" i="4"/>
  <c r="AG8090" i="4"/>
  <c r="AF8090" i="4"/>
  <c r="AE8090" i="4"/>
  <c r="AD8090" i="4"/>
  <c r="AC8090" i="4"/>
  <c r="AB8090" i="4"/>
  <c r="AA8090" i="4"/>
  <c r="Z8090" i="4"/>
  <c r="Y8090" i="4"/>
  <c r="X8090" i="4"/>
  <c r="W8090" i="4"/>
  <c r="V8090" i="4"/>
  <c r="U8090" i="4"/>
  <c r="T8090" i="4"/>
  <c r="S8090" i="4"/>
  <c r="R8090" i="4"/>
  <c r="Q8090" i="4"/>
  <c r="P8090" i="4"/>
  <c r="O8090" i="4"/>
  <c r="N8090" i="4"/>
  <c r="M8090" i="4"/>
  <c r="L8090" i="4"/>
  <c r="K8090" i="4"/>
  <c r="J8090" i="4"/>
  <c r="I8090" i="4"/>
  <c r="H8090" i="4"/>
  <c r="G8090" i="4"/>
  <c r="F8090" i="4"/>
  <c r="E8090" i="4"/>
  <c r="D8090" i="4"/>
  <c r="C8090" i="4"/>
  <c r="B8090" i="4"/>
  <c r="A8090" i="4"/>
  <c r="AJ8089" i="4"/>
  <c r="AI8089" i="4"/>
  <c r="AH8089" i="4"/>
  <c r="AG8089" i="4"/>
  <c r="AF8089" i="4"/>
  <c r="AE8089" i="4"/>
  <c r="AD8089" i="4"/>
  <c r="AC8089" i="4"/>
  <c r="AB8089" i="4"/>
  <c r="AA8089" i="4"/>
  <c r="Z8089" i="4"/>
  <c r="Y8089" i="4"/>
  <c r="X8089" i="4"/>
  <c r="W8089" i="4"/>
  <c r="V8089" i="4"/>
  <c r="U8089" i="4"/>
  <c r="T8089" i="4"/>
  <c r="S8089" i="4"/>
  <c r="R8089" i="4"/>
  <c r="Q8089" i="4"/>
  <c r="P8089" i="4"/>
  <c r="O8089" i="4"/>
  <c r="N8089" i="4"/>
  <c r="M8089" i="4"/>
  <c r="L8089" i="4"/>
  <c r="K8089" i="4"/>
  <c r="J8089" i="4"/>
  <c r="I8089" i="4"/>
  <c r="H8089" i="4"/>
  <c r="G8089" i="4"/>
  <c r="F8089" i="4"/>
  <c r="E8089" i="4"/>
  <c r="D8089" i="4"/>
  <c r="C8089" i="4"/>
  <c r="B8089" i="4"/>
  <c r="A8089" i="4"/>
  <c r="AJ8085" i="4"/>
  <c r="AI8085" i="4"/>
  <c r="AH8085" i="4"/>
  <c r="AG8085" i="4"/>
  <c r="AF8085" i="4"/>
  <c r="AE8085" i="4"/>
  <c r="AD8085" i="4"/>
  <c r="AC8085" i="4"/>
  <c r="AB8085" i="4"/>
  <c r="AA8085" i="4"/>
  <c r="Z8085" i="4"/>
  <c r="Y8085" i="4"/>
  <c r="X8085" i="4"/>
  <c r="W8085" i="4"/>
  <c r="V8085" i="4"/>
  <c r="U8085" i="4"/>
  <c r="T8085" i="4"/>
  <c r="S8085" i="4"/>
  <c r="R8085" i="4"/>
  <c r="Q8085" i="4"/>
  <c r="P8085" i="4"/>
  <c r="O8085" i="4"/>
  <c r="N8085" i="4"/>
  <c r="M8085" i="4"/>
  <c r="L8085" i="4"/>
  <c r="K8085" i="4"/>
  <c r="J8085" i="4"/>
  <c r="I8085" i="4"/>
  <c r="H8085" i="4"/>
  <c r="G8085" i="4"/>
  <c r="F8085" i="4"/>
  <c r="E8085" i="4"/>
  <c r="D8085" i="4"/>
  <c r="C8085" i="4"/>
  <c r="B8085" i="4"/>
  <c r="A8085" i="4"/>
  <c r="AJ8084" i="4"/>
  <c r="AI8084" i="4"/>
  <c r="AH8084" i="4"/>
  <c r="AG8084" i="4"/>
  <c r="AF8084" i="4"/>
  <c r="AE8084" i="4"/>
  <c r="AD8084" i="4"/>
  <c r="AC8084" i="4"/>
  <c r="AB8084" i="4"/>
  <c r="AA8084" i="4"/>
  <c r="Z8084" i="4"/>
  <c r="Y8084" i="4"/>
  <c r="X8084" i="4"/>
  <c r="W8084" i="4"/>
  <c r="V8084" i="4"/>
  <c r="U8084" i="4"/>
  <c r="T8084" i="4"/>
  <c r="S8084" i="4"/>
  <c r="R8084" i="4"/>
  <c r="Q8084" i="4"/>
  <c r="P8084" i="4"/>
  <c r="O8084" i="4"/>
  <c r="N8084" i="4"/>
  <c r="M8084" i="4"/>
  <c r="L8084" i="4"/>
  <c r="K8084" i="4"/>
  <c r="J8084" i="4"/>
  <c r="I8084" i="4"/>
  <c r="H8084" i="4"/>
  <c r="G8084" i="4"/>
  <c r="F8084" i="4"/>
  <c r="E8084" i="4"/>
  <c r="D8084" i="4"/>
  <c r="C8084" i="4"/>
  <c r="B8084" i="4"/>
  <c r="A8084" i="4"/>
  <c r="AJ8083" i="4"/>
  <c r="AI8083" i="4"/>
  <c r="AH8083" i="4"/>
  <c r="AG8083" i="4"/>
  <c r="AF8083" i="4"/>
  <c r="AE8083" i="4"/>
  <c r="AD8083" i="4"/>
  <c r="AC8083" i="4"/>
  <c r="AB8083" i="4"/>
  <c r="AA8083" i="4"/>
  <c r="Z8083" i="4"/>
  <c r="Y8083" i="4"/>
  <c r="X8083" i="4"/>
  <c r="W8083" i="4"/>
  <c r="V8083" i="4"/>
  <c r="U8083" i="4"/>
  <c r="T8083" i="4"/>
  <c r="S8083" i="4"/>
  <c r="R8083" i="4"/>
  <c r="Q8083" i="4"/>
  <c r="P8083" i="4"/>
  <c r="O8083" i="4"/>
  <c r="N8083" i="4"/>
  <c r="M8083" i="4"/>
  <c r="L8083" i="4"/>
  <c r="K8083" i="4"/>
  <c r="J8083" i="4"/>
  <c r="I8083" i="4"/>
  <c r="H8083" i="4"/>
  <c r="G8083" i="4"/>
  <c r="F8083" i="4"/>
  <c r="E8083" i="4"/>
  <c r="D8083" i="4"/>
  <c r="C8083" i="4"/>
  <c r="B8083" i="4"/>
  <c r="A8083" i="4"/>
  <c r="AJ8082" i="4"/>
  <c r="AI8082" i="4"/>
  <c r="AH8082" i="4"/>
  <c r="AG8082" i="4"/>
  <c r="AF8082" i="4"/>
  <c r="AE8082" i="4"/>
  <c r="AD8082" i="4"/>
  <c r="AC8082" i="4"/>
  <c r="AB8082" i="4"/>
  <c r="AA8082" i="4"/>
  <c r="Z8082" i="4"/>
  <c r="Y8082" i="4"/>
  <c r="X8082" i="4"/>
  <c r="W8082" i="4"/>
  <c r="V8082" i="4"/>
  <c r="U8082" i="4"/>
  <c r="T8082" i="4"/>
  <c r="S8082" i="4"/>
  <c r="R8082" i="4"/>
  <c r="Q8082" i="4"/>
  <c r="P8082" i="4"/>
  <c r="O8082" i="4"/>
  <c r="N8082" i="4"/>
  <c r="M8082" i="4"/>
  <c r="L8082" i="4"/>
  <c r="K8082" i="4"/>
  <c r="J8082" i="4"/>
  <c r="I8082" i="4"/>
  <c r="H8082" i="4"/>
  <c r="G8082" i="4"/>
  <c r="F8082" i="4"/>
  <c r="E8082" i="4"/>
  <c r="D8082" i="4"/>
  <c r="C8082" i="4"/>
  <c r="B8082" i="4"/>
  <c r="A8082" i="4"/>
  <c r="AJ8081" i="4"/>
  <c r="AI8081" i="4"/>
  <c r="AH8081" i="4"/>
  <c r="AG8081" i="4"/>
  <c r="AF8081" i="4"/>
  <c r="AE8081" i="4"/>
  <c r="AD8081" i="4"/>
  <c r="AC8081" i="4"/>
  <c r="AB8081" i="4"/>
  <c r="AA8081" i="4"/>
  <c r="Z8081" i="4"/>
  <c r="Y8081" i="4"/>
  <c r="X8081" i="4"/>
  <c r="W8081" i="4"/>
  <c r="V8081" i="4"/>
  <c r="U8081" i="4"/>
  <c r="T8081" i="4"/>
  <c r="S8081" i="4"/>
  <c r="R8081" i="4"/>
  <c r="Q8081" i="4"/>
  <c r="P8081" i="4"/>
  <c r="O8081" i="4"/>
  <c r="N8081" i="4"/>
  <c r="M8081" i="4"/>
  <c r="L8081" i="4"/>
  <c r="K8081" i="4"/>
  <c r="J8081" i="4"/>
  <c r="I8081" i="4"/>
  <c r="H8081" i="4"/>
  <c r="G8081" i="4"/>
  <c r="F8081" i="4"/>
  <c r="E8081" i="4"/>
  <c r="D8081" i="4"/>
  <c r="C8081" i="4"/>
  <c r="B8081" i="4"/>
  <c r="A8081" i="4"/>
  <c r="AJ8080" i="4"/>
  <c r="AI8080" i="4"/>
  <c r="AH8080" i="4"/>
  <c r="AG8080" i="4"/>
  <c r="AF8080" i="4"/>
  <c r="AE8080" i="4"/>
  <c r="AD8080" i="4"/>
  <c r="AC8080" i="4"/>
  <c r="AB8080" i="4"/>
  <c r="AA8080" i="4"/>
  <c r="Z8080" i="4"/>
  <c r="Y8080" i="4"/>
  <c r="X8080" i="4"/>
  <c r="W8080" i="4"/>
  <c r="V8080" i="4"/>
  <c r="U8080" i="4"/>
  <c r="T8080" i="4"/>
  <c r="S8080" i="4"/>
  <c r="R8080" i="4"/>
  <c r="Q8080" i="4"/>
  <c r="P8080" i="4"/>
  <c r="O8080" i="4"/>
  <c r="N8080" i="4"/>
  <c r="M8080" i="4"/>
  <c r="L8080" i="4"/>
  <c r="K8080" i="4"/>
  <c r="J8080" i="4"/>
  <c r="I8080" i="4"/>
  <c r="H8080" i="4"/>
  <c r="G8080" i="4"/>
  <c r="F8080" i="4"/>
  <c r="E8080" i="4"/>
  <c r="D8080" i="4"/>
  <c r="C8080" i="4"/>
  <c r="B8080" i="4"/>
  <c r="A8080" i="4"/>
  <c r="AJ8079" i="4"/>
  <c r="AI8079" i="4"/>
  <c r="AH8079" i="4"/>
  <c r="AG8079" i="4"/>
  <c r="AF8079" i="4"/>
  <c r="AE8079" i="4"/>
  <c r="AD8079" i="4"/>
  <c r="AC8079" i="4"/>
  <c r="AB8079" i="4"/>
  <c r="AA8079" i="4"/>
  <c r="Z8079" i="4"/>
  <c r="Y8079" i="4"/>
  <c r="X8079" i="4"/>
  <c r="W8079" i="4"/>
  <c r="V8079" i="4"/>
  <c r="U8079" i="4"/>
  <c r="T8079" i="4"/>
  <c r="S8079" i="4"/>
  <c r="R8079" i="4"/>
  <c r="Q8079" i="4"/>
  <c r="P8079" i="4"/>
  <c r="O8079" i="4"/>
  <c r="N8079" i="4"/>
  <c r="M8079" i="4"/>
  <c r="L8079" i="4"/>
  <c r="K8079" i="4"/>
  <c r="J8079" i="4"/>
  <c r="I8079" i="4"/>
  <c r="H8079" i="4"/>
  <c r="G8079" i="4"/>
  <c r="F8079" i="4"/>
  <c r="E8079" i="4"/>
  <c r="D8079" i="4"/>
  <c r="C8079" i="4"/>
  <c r="B8079" i="4"/>
  <c r="A8079" i="4"/>
  <c r="AJ8078" i="4"/>
  <c r="AI8078" i="4"/>
  <c r="AH8078" i="4"/>
  <c r="AG8078" i="4"/>
  <c r="AF8078" i="4"/>
  <c r="AE8078" i="4"/>
  <c r="AD8078" i="4"/>
  <c r="AC8078" i="4"/>
  <c r="AB8078" i="4"/>
  <c r="AA8078" i="4"/>
  <c r="Z8078" i="4"/>
  <c r="Y8078" i="4"/>
  <c r="X8078" i="4"/>
  <c r="W8078" i="4"/>
  <c r="V8078" i="4"/>
  <c r="U8078" i="4"/>
  <c r="T8078" i="4"/>
  <c r="S8078" i="4"/>
  <c r="R8078" i="4"/>
  <c r="Q8078" i="4"/>
  <c r="P8078" i="4"/>
  <c r="O8078" i="4"/>
  <c r="N8078" i="4"/>
  <c r="M8078" i="4"/>
  <c r="L8078" i="4"/>
  <c r="K8078" i="4"/>
  <c r="J8078" i="4"/>
  <c r="I8078" i="4"/>
  <c r="H8078" i="4"/>
  <c r="G8078" i="4"/>
  <c r="F8078" i="4"/>
  <c r="E8078" i="4"/>
  <c r="D8078" i="4"/>
  <c r="C8078" i="4"/>
  <c r="B8078" i="4"/>
  <c r="A8078" i="4"/>
  <c r="AJ8077" i="4"/>
  <c r="AI8077" i="4"/>
  <c r="AH8077" i="4"/>
  <c r="AG8077" i="4"/>
  <c r="AF8077" i="4"/>
  <c r="AE8077" i="4"/>
  <c r="AD8077" i="4"/>
  <c r="AC8077" i="4"/>
  <c r="AB8077" i="4"/>
  <c r="AA8077" i="4"/>
  <c r="Z8077" i="4"/>
  <c r="Y8077" i="4"/>
  <c r="X8077" i="4"/>
  <c r="W8077" i="4"/>
  <c r="V8077" i="4"/>
  <c r="U8077" i="4"/>
  <c r="T8077" i="4"/>
  <c r="S8077" i="4"/>
  <c r="R8077" i="4"/>
  <c r="Q8077" i="4"/>
  <c r="P8077" i="4"/>
  <c r="O8077" i="4"/>
  <c r="N8077" i="4"/>
  <c r="M8077" i="4"/>
  <c r="L8077" i="4"/>
  <c r="K8077" i="4"/>
  <c r="J8077" i="4"/>
  <c r="I8077" i="4"/>
  <c r="H8077" i="4"/>
  <c r="G8077" i="4"/>
  <c r="F8077" i="4"/>
  <c r="E8077" i="4"/>
  <c r="D8077" i="4"/>
  <c r="C8077" i="4"/>
  <c r="B8077" i="4"/>
  <c r="A8077" i="4"/>
  <c r="AJ8074" i="4"/>
  <c r="AI8074" i="4"/>
  <c r="AH8074" i="4"/>
  <c r="AG8074" i="4"/>
  <c r="AF8074" i="4"/>
  <c r="AE8074" i="4"/>
  <c r="AD8074" i="4"/>
  <c r="AC8074" i="4"/>
  <c r="AB8074" i="4"/>
  <c r="AA8074" i="4"/>
  <c r="Z8074" i="4"/>
  <c r="Y8074" i="4"/>
  <c r="X8074" i="4"/>
  <c r="W8074" i="4"/>
  <c r="V8074" i="4"/>
  <c r="U8074" i="4"/>
  <c r="T8074" i="4"/>
  <c r="S8074" i="4"/>
  <c r="R8074" i="4"/>
  <c r="Q8074" i="4"/>
  <c r="P8074" i="4"/>
  <c r="O8074" i="4"/>
  <c r="N8074" i="4"/>
  <c r="M8074" i="4"/>
  <c r="L8074" i="4"/>
  <c r="K8074" i="4"/>
  <c r="J8074" i="4"/>
  <c r="I8074" i="4"/>
  <c r="H8074" i="4"/>
  <c r="G8074" i="4"/>
  <c r="F8074" i="4"/>
  <c r="E8074" i="4"/>
  <c r="D8074" i="4"/>
  <c r="C8074" i="4"/>
  <c r="B8074" i="4"/>
  <c r="A8074" i="4"/>
  <c r="AJ8076" i="4"/>
  <c r="AI8076" i="4"/>
  <c r="AH8076" i="4"/>
  <c r="AG8076" i="4"/>
  <c r="AF8076" i="4"/>
  <c r="AE8076" i="4"/>
  <c r="AD8076" i="4"/>
  <c r="AC8076" i="4"/>
  <c r="AB8076" i="4"/>
  <c r="AA8076" i="4"/>
  <c r="Z8076" i="4"/>
  <c r="Y8076" i="4"/>
  <c r="X8076" i="4"/>
  <c r="W8076" i="4"/>
  <c r="V8076" i="4"/>
  <c r="U8076" i="4"/>
  <c r="T8076" i="4"/>
  <c r="S8076" i="4"/>
  <c r="R8076" i="4"/>
  <c r="Q8076" i="4"/>
  <c r="P8076" i="4"/>
  <c r="O8076" i="4"/>
  <c r="N8076" i="4"/>
  <c r="M8076" i="4"/>
  <c r="L8076" i="4"/>
  <c r="K8076" i="4"/>
  <c r="J8076" i="4"/>
  <c r="I8076" i="4"/>
  <c r="H8076" i="4"/>
  <c r="G8076" i="4"/>
  <c r="F8076" i="4"/>
  <c r="E8076" i="4"/>
  <c r="D8076" i="4"/>
  <c r="C8076" i="4"/>
  <c r="B8076" i="4"/>
  <c r="A8076" i="4"/>
  <c r="AJ8075" i="4"/>
  <c r="AI8075" i="4"/>
  <c r="AH8075" i="4"/>
  <c r="AG8075" i="4"/>
  <c r="AF8075" i="4"/>
  <c r="AE8075" i="4"/>
  <c r="AD8075" i="4"/>
  <c r="AC8075" i="4"/>
  <c r="AB8075" i="4"/>
  <c r="AA8075" i="4"/>
  <c r="Z8075" i="4"/>
  <c r="Y8075" i="4"/>
  <c r="X8075" i="4"/>
  <c r="W8075" i="4"/>
  <c r="V8075" i="4"/>
  <c r="U8075" i="4"/>
  <c r="T8075" i="4"/>
  <c r="S8075" i="4"/>
  <c r="R8075" i="4"/>
  <c r="Q8075" i="4"/>
  <c r="P8075" i="4"/>
  <c r="O8075" i="4"/>
  <c r="N8075" i="4"/>
  <c r="M8075" i="4"/>
  <c r="L8075" i="4"/>
  <c r="K8075" i="4"/>
  <c r="J8075" i="4"/>
  <c r="I8075" i="4"/>
  <c r="H8075" i="4"/>
  <c r="G8075" i="4"/>
  <c r="F8075" i="4"/>
  <c r="E8075" i="4"/>
  <c r="D8075" i="4"/>
  <c r="C8075" i="4"/>
  <c r="B8075" i="4"/>
  <c r="A8075" i="4"/>
  <c r="AJ8073" i="4"/>
  <c r="AI8073" i="4"/>
  <c r="AH8073" i="4"/>
  <c r="AG8073" i="4"/>
  <c r="AF8073" i="4"/>
  <c r="AE8073" i="4"/>
  <c r="AD8073" i="4"/>
  <c r="AC8073" i="4"/>
  <c r="AB8073" i="4"/>
  <c r="AA8073" i="4"/>
  <c r="Z8073" i="4"/>
  <c r="Y8073" i="4"/>
  <c r="X8073" i="4"/>
  <c r="W8073" i="4"/>
  <c r="V8073" i="4"/>
  <c r="U8073" i="4"/>
  <c r="T8073" i="4"/>
  <c r="S8073" i="4"/>
  <c r="R8073" i="4"/>
  <c r="Q8073" i="4"/>
  <c r="P8073" i="4"/>
  <c r="O8073" i="4"/>
  <c r="N8073" i="4"/>
  <c r="M8073" i="4"/>
  <c r="L8073" i="4"/>
  <c r="K8073" i="4"/>
  <c r="J8073" i="4"/>
  <c r="I8073" i="4"/>
  <c r="H8073" i="4"/>
  <c r="G8073" i="4"/>
  <c r="F8073" i="4"/>
  <c r="E8073" i="4"/>
  <c r="D8073" i="4"/>
  <c r="C8073" i="4"/>
  <c r="B8073" i="4"/>
  <c r="A8073" i="4"/>
  <c r="AJ8072" i="4"/>
  <c r="AI8072" i="4"/>
  <c r="AH8072" i="4"/>
  <c r="AG8072" i="4"/>
  <c r="AF8072" i="4"/>
  <c r="AE8072" i="4"/>
  <c r="AD8072" i="4"/>
  <c r="AC8072" i="4"/>
  <c r="AB8072" i="4"/>
  <c r="AA8072" i="4"/>
  <c r="Z8072" i="4"/>
  <c r="Y8072" i="4"/>
  <c r="X8072" i="4"/>
  <c r="W8072" i="4"/>
  <c r="V8072" i="4"/>
  <c r="U8072" i="4"/>
  <c r="T8072" i="4"/>
  <c r="S8072" i="4"/>
  <c r="R8072" i="4"/>
  <c r="Q8072" i="4"/>
  <c r="P8072" i="4"/>
  <c r="O8072" i="4"/>
  <c r="N8072" i="4"/>
  <c r="M8072" i="4"/>
  <c r="L8072" i="4"/>
  <c r="K8072" i="4"/>
  <c r="J8072" i="4"/>
  <c r="I8072" i="4"/>
  <c r="H8072" i="4"/>
  <c r="G8072" i="4"/>
  <c r="F8072" i="4"/>
  <c r="E8072" i="4"/>
  <c r="D8072" i="4"/>
  <c r="C8072" i="4"/>
  <c r="B8072" i="4"/>
  <c r="A8072" i="4"/>
  <c r="AJ8071" i="4"/>
  <c r="AI8071" i="4"/>
  <c r="AH8071" i="4"/>
  <c r="AG8071" i="4"/>
  <c r="AF8071" i="4"/>
  <c r="AE8071" i="4"/>
  <c r="AD8071" i="4"/>
  <c r="AC8071" i="4"/>
  <c r="AB8071" i="4"/>
  <c r="AA8071" i="4"/>
  <c r="Z8071" i="4"/>
  <c r="Y8071" i="4"/>
  <c r="X8071" i="4"/>
  <c r="W8071" i="4"/>
  <c r="V8071" i="4"/>
  <c r="U8071" i="4"/>
  <c r="T8071" i="4"/>
  <c r="S8071" i="4"/>
  <c r="R8071" i="4"/>
  <c r="Q8071" i="4"/>
  <c r="P8071" i="4"/>
  <c r="O8071" i="4"/>
  <c r="N8071" i="4"/>
  <c r="M8071" i="4"/>
  <c r="L8071" i="4"/>
  <c r="K8071" i="4"/>
  <c r="J8071" i="4"/>
  <c r="I8071" i="4"/>
  <c r="H8071" i="4"/>
  <c r="G8071" i="4"/>
  <c r="F8071" i="4"/>
  <c r="E8071" i="4"/>
  <c r="D8071" i="4"/>
  <c r="C8071" i="4"/>
  <c r="B8071" i="4"/>
  <c r="A8071" i="4"/>
  <c r="AJ8070" i="4"/>
  <c r="AI8070" i="4"/>
  <c r="AH8070" i="4"/>
  <c r="AG8070" i="4"/>
  <c r="AF8070" i="4"/>
  <c r="AE8070" i="4"/>
  <c r="AD8070" i="4"/>
  <c r="AC8070" i="4"/>
  <c r="AB8070" i="4"/>
  <c r="AA8070" i="4"/>
  <c r="Z8070" i="4"/>
  <c r="Y8070" i="4"/>
  <c r="X8070" i="4"/>
  <c r="W8070" i="4"/>
  <c r="V8070" i="4"/>
  <c r="U8070" i="4"/>
  <c r="T8070" i="4"/>
  <c r="S8070" i="4"/>
  <c r="R8070" i="4"/>
  <c r="Q8070" i="4"/>
  <c r="P8070" i="4"/>
  <c r="O8070" i="4"/>
  <c r="N8070" i="4"/>
  <c r="M8070" i="4"/>
  <c r="L8070" i="4"/>
  <c r="K8070" i="4"/>
  <c r="J8070" i="4"/>
  <c r="I8070" i="4"/>
  <c r="H8070" i="4"/>
  <c r="G8070" i="4"/>
  <c r="F8070" i="4"/>
  <c r="E8070" i="4"/>
  <c r="D8070" i="4"/>
  <c r="C8070" i="4"/>
  <c r="B8070" i="4"/>
  <c r="A8070" i="4"/>
  <c r="AJ8069" i="4"/>
  <c r="AI8069" i="4"/>
  <c r="AH8069" i="4"/>
  <c r="AG8069" i="4"/>
  <c r="AF8069" i="4"/>
  <c r="AE8069" i="4"/>
  <c r="AD8069" i="4"/>
  <c r="AC8069" i="4"/>
  <c r="AB8069" i="4"/>
  <c r="AA8069" i="4"/>
  <c r="Z8069" i="4"/>
  <c r="Y8069" i="4"/>
  <c r="X8069" i="4"/>
  <c r="W8069" i="4"/>
  <c r="V8069" i="4"/>
  <c r="U8069" i="4"/>
  <c r="T8069" i="4"/>
  <c r="S8069" i="4"/>
  <c r="R8069" i="4"/>
  <c r="Q8069" i="4"/>
  <c r="P8069" i="4"/>
  <c r="O8069" i="4"/>
  <c r="N8069" i="4"/>
  <c r="M8069" i="4"/>
  <c r="L8069" i="4"/>
  <c r="K8069" i="4"/>
  <c r="J8069" i="4"/>
  <c r="I8069" i="4"/>
  <c r="H8069" i="4"/>
  <c r="G8069" i="4"/>
  <c r="F8069" i="4"/>
  <c r="E8069" i="4"/>
  <c r="D8069" i="4"/>
  <c r="C8069" i="4"/>
  <c r="B8069" i="4"/>
  <c r="A8069" i="4"/>
  <c r="AJ8068" i="4"/>
  <c r="AI8068" i="4"/>
  <c r="AH8068" i="4"/>
  <c r="AG8068" i="4"/>
  <c r="AF8068" i="4"/>
  <c r="AE8068" i="4"/>
  <c r="AD8068" i="4"/>
  <c r="AC8068" i="4"/>
  <c r="AB8068" i="4"/>
  <c r="AA8068" i="4"/>
  <c r="Z8068" i="4"/>
  <c r="Y8068" i="4"/>
  <c r="X8068" i="4"/>
  <c r="W8068" i="4"/>
  <c r="V8068" i="4"/>
  <c r="U8068" i="4"/>
  <c r="T8068" i="4"/>
  <c r="S8068" i="4"/>
  <c r="R8068" i="4"/>
  <c r="Q8068" i="4"/>
  <c r="P8068" i="4"/>
  <c r="O8068" i="4"/>
  <c r="N8068" i="4"/>
  <c r="M8068" i="4"/>
  <c r="L8068" i="4"/>
  <c r="K8068" i="4"/>
  <c r="J8068" i="4"/>
  <c r="I8068" i="4"/>
  <c r="H8068" i="4"/>
  <c r="G8068" i="4"/>
  <c r="F8068" i="4"/>
  <c r="E8068" i="4"/>
  <c r="D8068" i="4"/>
  <c r="C8068" i="4"/>
  <c r="B8068" i="4"/>
  <c r="A8068" i="4"/>
  <c r="AJ8063" i="4"/>
  <c r="AI8063" i="4"/>
  <c r="AH8063" i="4"/>
  <c r="AG8063" i="4"/>
  <c r="AF8063" i="4"/>
  <c r="AE8063" i="4"/>
  <c r="AD8063" i="4"/>
  <c r="AC8063" i="4"/>
  <c r="AB8063" i="4"/>
  <c r="AA8063" i="4"/>
  <c r="Z8063" i="4"/>
  <c r="Y8063" i="4"/>
  <c r="X8063" i="4"/>
  <c r="W8063" i="4"/>
  <c r="V8063" i="4"/>
  <c r="U8063" i="4"/>
  <c r="T8063" i="4"/>
  <c r="S8063" i="4"/>
  <c r="R8063" i="4"/>
  <c r="Q8063" i="4"/>
  <c r="P8063" i="4"/>
  <c r="O8063" i="4"/>
  <c r="N8063" i="4"/>
  <c r="M8063" i="4"/>
  <c r="L8063" i="4"/>
  <c r="K8063" i="4"/>
  <c r="J8063" i="4"/>
  <c r="I8063" i="4"/>
  <c r="H8063" i="4"/>
  <c r="G8063" i="4"/>
  <c r="F8063" i="4"/>
  <c r="E8063" i="4"/>
  <c r="D8063" i="4"/>
  <c r="C8063" i="4"/>
  <c r="B8063" i="4"/>
  <c r="A8063" i="4"/>
  <c r="AJ8062" i="4"/>
  <c r="AI8062" i="4"/>
  <c r="AH8062" i="4"/>
  <c r="AG8062" i="4"/>
  <c r="AF8062" i="4"/>
  <c r="AE8062" i="4"/>
  <c r="AD8062" i="4"/>
  <c r="AC8062" i="4"/>
  <c r="AB8062" i="4"/>
  <c r="AA8062" i="4"/>
  <c r="Z8062" i="4"/>
  <c r="Y8062" i="4"/>
  <c r="X8062" i="4"/>
  <c r="W8062" i="4"/>
  <c r="V8062" i="4"/>
  <c r="U8062" i="4"/>
  <c r="T8062" i="4"/>
  <c r="S8062" i="4"/>
  <c r="R8062" i="4"/>
  <c r="Q8062" i="4"/>
  <c r="P8062" i="4"/>
  <c r="O8062" i="4"/>
  <c r="N8062" i="4"/>
  <c r="M8062" i="4"/>
  <c r="L8062" i="4"/>
  <c r="K8062" i="4"/>
  <c r="J8062" i="4"/>
  <c r="I8062" i="4"/>
  <c r="H8062" i="4"/>
  <c r="G8062" i="4"/>
  <c r="F8062" i="4"/>
  <c r="E8062" i="4"/>
  <c r="D8062" i="4"/>
  <c r="C8062" i="4"/>
  <c r="B8062" i="4"/>
  <c r="A8062" i="4"/>
  <c r="AJ8067" i="4"/>
  <c r="AI8067" i="4"/>
  <c r="AH8067" i="4"/>
  <c r="AG8067" i="4"/>
  <c r="AF8067" i="4"/>
  <c r="AE8067" i="4"/>
  <c r="AD8067" i="4"/>
  <c r="AC8067" i="4"/>
  <c r="AB8067" i="4"/>
  <c r="AA8067" i="4"/>
  <c r="Z8067" i="4"/>
  <c r="Y8067" i="4"/>
  <c r="X8067" i="4"/>
  <c r="W8067" i="4"/>
  <c r="V8067" i="4"/>
  <c r="U8067" i="4"/>
  <c r="T8067" i="4"/>
  <c r="S8067" i="4"/>
  <c r="R8067" i="4"/>
  <c r="Q8067" i="4"/>
  <c r="P8067" i="4"/>
  <c r="O8067" i="4"/>
  <c r="N8067" i="4"/>
  <c r="M8067" i="4"/>
  <c r="L8067" i="4"/>
  <c r="K8067" i="4"/>
  <c r="J8067" i="4"/>
  <c r="I8067" i="4"/>
  <c r="H8067" i="4"/>
  <c r="G8067" i="4"/>
  <c r="F8067" i="4"/>
  <c r="E8067" i="4"/>
  <c r="D8067" i="4"/>
  <c r="C8067" i="4"/>
  <c r="B8067" i="4"/>
  <c r="A8067" i="4"/>
  <c r="AJ8066" i="4"/>
  <c r="AI8066" i="4"/>
  <c r="AH8066" i="4"/>
  <c r="AG8066" i="4"/>
  <c r="AF8066" i="4"/>
  <c r="AE8066" i="4"/>
  <c r="AD8066" i="4"/>
  <c r="AC8066" i="4"/>
  <c r="AB8066" i="4"/>
  <c r="AA8066" i="4"/>
  <c r="Z8066" i="4"/>
  <c r="Y8066" i="4"/>
  <c r="X8066" i="4"/>
  <c r="W8066" i="4"/>
  <c r="V8066" i="4"/>
  <c r="U8066" i="4"/>
  <c r="T8066" i="4"/>
  <c r="S8066" i="4"/>
  <c r="R8066" i="4"/>
  <c r="Q8066" i="4"/>
  <c r="P8066" i="4"/>
  <c r="O8066" i="4"/>
  <c r="N8066" i="4"/>
  <c r="M8066" i="4"/>
  <c r="L8066" i="4"/>
  <c r="K8066" i="4"/>
  <c r="J8066" i="4"/>
  <c r="I8066" i="4"/>
  <c r="H8066" i="4"/>
  <c r="G8066" i="4"/>
  <c r="F8066" i="4"/>
  <c r="E8066" i="4"/>
  <c r="D8066" i="4"/>
  <c r="C8066" i="4"/>
  <c r="B8066" i="4"/>
  <c r="A8066" i="4"/>
  <c r="AJ8065" i="4"/>
  <c r="AI8065" i="4"/>
  <c r="AH8065" i="4"/>
  <c r="AG8065" i="4"/>
  <c r="AF8065" i="4"/>
  <c r="AE8065" i="4"/>
  <c r="AD8065" i="4"/>
  <c r="AC8065" i="4"/>
  <c r="AB8065" i="4"/>
  <c r="AA8065" i="4"/>
  <c r="Z8065" i="4"/>
  <c r="Y8065" i="4"/>
  <c r="X8065" i="4"/>
  <c r="W8065" i="4"/>
  <c r="V8065" i="4"/>
  <c r="U8065" i="4"/>
  <c r="T8065" i="4"/>
  <c r="S8065" i="4"/>
  <c r="R8065" i="4"/>
  <c r="Q8065" i="4"/>
  <c r="P8065" i="4"/>
  <c r="O8065" i="4"/>
  <c r="N8065" i="4"/>
  <c r="M8065" i="4"/>
  <c r="L8065" i="4"/>
  <c r="K8065" i="4"/>
  <c r="J8065" i="4"/>
  <c r="I8065" i="4"/>
  <c r="H8065" i="4"/>
  <c r="G8065" i="4"/>
  <c r="F8065" i="4"/>
  <c r="E8065" i="4"/>
  <c r="D8065" i="4"/>
  <c r="C8065" i="4"/>
  <c r="B8065" i="4"/>
  <c r="A8065" i="4"/>
  <c r="AJ8064" i="4"/>
  <c r="AI8064" i="4"/>
  <c r="AH8064" i="4"/>
  <c r="AG8064" i="4"/>
  <c r="AF8064" i="4"/>
  <c r="AE8064" i="4"/>
  <c r="AD8064" i="4"/>
  <c r="AC8064" i="4"/>
  <c r="AB8064" i="4"/>
  <c r="AA8064" i="4"/>
  <c r="Z8064" i="4"/>
  <c r="Y8064" i="4"/>
  <c r="X8064" i="4"/>
  <c r="W8064" i="4"/>
  <c r="V8064" i="4"/>
  <c r="U8064" i="4"/>
  <c r="T8064" i="4"/>
  <c r="S8064" i="4"/>
  <c r="R8064" i="4"/>
  <c r="Q8064" i="4"/>
  <c r="P8064" i="4"/>
  <c r="O8064" i="4"/>
  <c r="N8064" i="4"/>
  <c r="M8064" i="4"/>
  <c r="L8064" i="4"/>
  <c r="K8064" i="4"/>
  <c r="J8064" i="4"/>
  <c r="I8064" i="4"/>
  <c r="H8064" i="4"/>
  <c r="G8064" i="4"/>
  <c r="F8064" i="4"/>
  <c r="E8064" i="4"/>
  <c r="D8064" i="4"/>
  <c r="C8064" i="4"/>
  <c r="B8064" i="4"/>
  <c r="A8064" i="4"/>
  <c r="AJ8061" i="4"/>
  <c r="AI8061" i="4"/>
  <c r="AH8061" i="4"/>
  <c r="AG8061" i="4"/>
  <c r="AF8061" i="4"/>
  <c r="AE8061" i="4"/>
  <c r="AD8061" i="4"/>
  <c r="AC8061" i="4"/>
  <c r="AB8061" i="4"/>
  <c r="AA8061" i="4"/>
  <c r="Z8061" i="4"/>
  <c r="Y8061" i="4"/>
  <c r="X8061" i="4"/>
  <c r="W8061" i="4"/>
  <c r="V8061" i="4"/>
  <c r="U8061" i="4"/>
  <c r="T8061" i="4"/>
  <c r="S8061" i="4"/>
  <c r="R8061" i="4"/>
  <c r="Q8061" i="4"/>
  <c r="P8061" i="4"/>
  <c r="O8061" i="4"/>
  <c r="N8061" i="4"/>
  <c r="M8061" i="4"/>
  <c r="L8061" i="4"/>
  <c r="K8061" i="4"/>
  <c r="J8061" i="4"/>
  <c r="I8061" i="4"/>
  <c r="H8061" i="4"/>
  <c r="G8061" i="4"/>
  <c r="F8061" i="4"/>
  <c r="E8061" i="4"/>
  <c r="D8061" i="4"/>
  <c r="C8061" i="4"/>
  <c r="B8061" i="4"/>
  <c r="A8061" i="4"/>
  <c r="AJ8059" i="4"/>
  <c r="AI8059" i="4"/>
  <c r="AH8059" i="4"/>
  <c r="AG8059" i="4"/>
  <c r="AF8059" i="4"/>
  <c r="AE8059" i="4"/>
  <c r="AD8059" i="4"/>
  <c r="AC8059" i="4"/>
  <c r="AB8059" i="4"/>
  <c r="AA8059" i="4"/>
  <c r="Z8059" i="4"/>
  <c r="Y8059" i="4"/>
  <c r="X8059" i="4"/>
  <c r="W8059" i="4"/>
  <c r="V8059" i="4"/>
  <c r="U8059" i="4"/>
  <c r="T8059" i="4"/>
  <c r="S8059" i="4"/>
  <c r="R8059" i="4"/>
  <c r="Q8059" i="4"/>
  <c r="P8059" i="4"/>
  <c r="O8059" i="4"/>
  <c r="N8059" i="4"/>
  <c r="M8059" i="4"/>
  <c r="L8059" i="4"/>
  <c r="K8059" i="4"/>
  <c r="J8059" i="4"/>
  <c r="I8059" i="4"/>
  <c r="H8059" i="4"/>
  <c r="G8059" i="4"/>
  <c r="F8059" i="4"/>
  <c r="E8059" i="4"/>
  <c r="D8059" i="4"/>
  <c r="C8059" i="4"/>
  <c r="B8059" i="4"/>
  <c r="A8059" i="4"/>
  <c r="AJ8060" i="4"/>
  <c r="AI8060" i="4"/>
  <c r="AH8060" i="4"/>
  <c r="AG8060" i="4"/>
  <c r="AF8060" i="4"/>
  <c r="AE8060" i="4"/>
  <c r="AD8060" i="4"/>
  <c r="AC8060" i="4"/>
  <c r="AB8060" i="4"/>
  <c r="AA8060" i="4"/>
  <c r="Z8060" i="4"/>
  <c r="Y8060" i="4"/>
  <c r="X8060" i="4"/>
  <c r="W8060" i="4"/>
  <c r="V8060" i="4"/>
  <c r="U8060" i="4"/>
  <c r="T8060" i="4"/>
  <c r="S8060" i="4"/>
  <c r="R8060" i="4"/>
  <c r="Q8060" i="4"/>
  <c r="P8060" i="4"/>
  <c r="O8060" i="4"/>
  <c r="N8060" i="4"/>
  <c r="M8060" i="4"/>
  <c r="L8060" i="4"/>
  <c r="K8060" i="4"/>
  <c r="J8060" i="4"/>
  <c r="I8060" i="4"/>
  <c r="H8060" i="4"/>
  <c r="G8060" i="4"/>
  <c r="F8060" i="4"/>
  <c r="E8060" i="4"/>
  <c r="D8060" i="4"/>
  <c r="C8060" i="4"/>
  <c r="B8060" i="4"/>
  <c r="A8060" i="4"/>
  <c r="AJ8058" i="4"/>
  <c r="AI8058" i="4"/>
  <c r="AH8058" i="4"/>
  <c r="AG8058" i="4"/>
  <c r="AF8058" i="4"/>
  <c r="AE8058" i="4"/>
  <c r="AD8058" i="4"/>
  <c r="AC8058" i="4"/>
  <c r="AB8058" i="4"/>
  <c r="AA8058" i="4"/>
  <c r="Z8058" i="4"/>
  <c r="Y8058" i="4"/>
  <c r="X8058" i="4"/>
  <c r="W8058" i="4"/>
  <c r="V8058" i="4"/>
  <c r="U8058" i="4"/>
  <c r="T8058" i="4"/>
  <c r="S8058" i="4"/>
  <c r="R8058" i="4"/>
  <c r="Q8058" i="4"/>
  <c r="P8058" i="4"/>
  <c r="O8058" i="4"/>
  <c r="N8058" i="4"/>
  <c r="M8058" i="4"/>
  <c r="L8058" i="4"/>
  <c r="K8058" i="4"/>
  <c r="J8058" i="4"/>
  <c r="I8058" i="4"/>
  <c r="H8058" i="4"/>
  <c r="G8058" i="4"/>
  <c r="F8058" i="4"/>
  <c r="E8058" i="4"/>
  <c r="D8058" i="4"/>
  <c r="C8058" i="4"/>
  <c r="B8058" i="4"/>
  <c r="A8058" i="4"/>
  <c r="AJ8057" i="4"/>
  <c r="AI8057" i="4"/>
  <c r="AH8057" i="4"/>
  <c r="AG8057" i="4"/>
  <c r="AF8057" i="4"/>
  <c r="AE8057" i="4"/>
  <c r="AD8057" i="4"/>
  <c r="AC8057" i="4"/>
  <c r="AB8057" i="4"/>
  <c r="AA8057" i="4"/>
  <c r="Z8057" i="4"/>
  <c r="Y8057" i="4"/>
  <c r="X8057" i="4"/>
  <c r="W8057" i="4"/>
  <c r="V8057" i="4"/>
  <c r="U8057" i="4"/>
  <c r="T8057" i="4"/>
  <c r="S8057" i="4"/>
  <c r="R8057" i="4"/>
  <c r="Q8057" i="4"/>
  <c r="P8057" i="4"/>
  <c r="O8057" i="4"/>
  <c r="N8057" i="4"/>
  <c r="M8057" i="4"/>
  <c r="L8057" i="4"/>
  <c r="K8057" i="4"/>
  <c r="J8057" i="4"/>
  <c r="I8057" i="4"/>
  <c r="H8057" i="4"/>
  <c r="G8057" i="4"/>
  <c r="F8057" i="4"/>
  <c r="E8057" i="4"/>
  <c r="D8057" i="4"/>
  <c r="C8057" i="4"/>
  <c r="B8057" i="4"/>
  <c r="A8057" i="4"/>
  <c r="AJ8050" i="4"/>
  <c r="AI8050" i="4"/>
  <c r="AH8050" i="4"/>
  <c r="AG8050" i="4"/>
  <c r="AF8050" i="4"/>
  <c r="AE8050" i="4"/>
  <c r="AD8050" i="4"/>
  <c r="AC8050" i="4"/>
  <c r="AB8050" i="4"/>
  <c r="AA8050" i="4"/>
  <c r="Z8050" i="4"/>
  <c r="Y8050" i="4"/>
  <c r="X8050" i="4"/>
  <c r="W8050" i="4"/>
  <c r="V8050" i="4"/>
  <c r="U8050" i="4"/>
  <c r="T8050" i="4"/>
  <c r="S8050" i="4"/>
  <c r="R8050" i="4"/>
  <c r="Q8050" i="4"/>
  <c r="P8050" i="4"/>
  <c r="O8050" i="4"/>
  <c r="N8050" i="4"/>
  <c r="M8050" i="4"/>
  <c r="L8050" i="4"/>
  <c r="K8050" i="4"/>
  <c r="J8050" i="4"/>
  <c r="I8050" i="4"/>
  <c r="H8050" i="4"/>
  <c r="G8050" i="4"/>
  <c r="F8050" i="4"/>
  <c r="E8050" i="4"/>
  <c r="D8050" i="4"/>
  <c r="C8050" i="4"/>
  <c r="B8050" i="4"/>
  <c r="A8050" i="4"/>
  <c r="AJ8053" i="4"/>
  <c r="AI8053" i="4"/>
  <c r="AH8053" i="4"/>
  <c r="AG8053" i="4"/>
  <c r="AF8053" i="4"/>
  <c r="AE8053" i="4"/>
  <c r="AD8053" i="4"/>
  <c r="AC8053" i="4"/>
  <c r="AB8053" i="4"/>
  <c r="AA8053" i="4"/>
  <c r="Z8053" i="4"/>
  <c r="Y8053" i="4"/>
  <c r="X8053" i="4"/>
  <c r="W8053" i="4"/>
  <c r="V8053" i="4"/>
  <c r="U8053" i="4"/>
  <c r="T8053" i="4"/>
  <c r="S8053" i="4"/>
  <c r="R8053" i="4"/>
  <c r="Q8053" i="4"/>
  <c r="P8053" i="4"/>
  <c r="O8053" i="4"/>
  <c r="N8053" i="4"/>
  <c r="M8053" i="4"/>
  <c r="L8053" i="4"/>
  <c r="K8053" i="4"/>
  <c r="J8053" i="4"/>
  <c r="I8053" i="4"/>
  <c r="H8053" i="4"/>
  <c r="G8053" i="4"/>
  <c r="F8053" i="4"/>
  <c r="E8053" i="4"/>
  <c r="D8053" i="4"/>
  <c r="C8053" i="4"/>
  <c r="B8053" i="4"/>
  <c r="A8053" i="4"/>
  <c r="AJ8056" i="4"/>
  <c r="AI8056" i="4"/>
  <c r="AH8056" i="4"/>
  <c r="AG8056" i="4"/>
  <c r="AF8056" i="4"/>
  <c r="AE8056" i="4"/>
  <c r="AD8056" i="4"/>
  <c r="AC8056" i="4"/>
  <c r="AB8056" i="4"/>
  <c r="AA8056" i="4"/>
  <c r="Z8056" i="4"/>
  <c r="Y8056" i="4"/>
  <c r="X8056" i="4"/>
  <c r="W8056" i="4"/>
  <c r="V8056" i="4"/>
  <c r="U8056" i="4"/>
  <c r="T8056" i="4"/>
  <c r="S8056" i="4"/>
  <c r="R8056" i="4"/>
  <c r="Q8056" i="4"/>
  <c r="P8056" i="4"/>
  <c r="O8056" i="4"/>
  <c r="N8056" i="4"/>
  <c r="M8056" i="4"/>
  <c r="L8056" i="4"/>
  <c r="K8056" i="4"/>
  <c r="J8056" i="4"/>
  <c r="I8056" i="4"/>
  <c r="H8056" i="4"/>
  <c r="G8056" i="4"/>
  <c r="F8056" i="4"/>
  <c r="E8056" i="4"/>
  <c r="D8056" i="4"/>
  <c r="C8056" i="4"/>
  <c r="B8056" i="4"/>
  <c r="A8056" i="4"/>
  <c r="AJ8052" i="4"/>
  <c r="AI8052" i="4"/>
  <c r="AH8052" i="4"/>
  <c r="AG8052" i="4"/>
  <c r="AF8052" i="4"/>
  <c r="AE8052" i="4"/>
  <c r="AD8052" i="4"/>
  <c r="AC8052" i="4"/>
  <c r="AB8052" i="4"/>
  <c r="AA8052" i="4"/>
  <c r="Z8052" i="4"/>
  <c r="Y8052" i="4"/>
  <c r="X8052" i="4"/>
  <c r="W8052" i="4"/>
  <c r="V8052" i="4"/>
  <c r="U8052" i="4"/>
  <c r="T8052" i="4"/>
  <c r="S8052" i="4"/>
  <c r="R8052" i="4"/>
  <c r="Q8052" i="4"/>
  <c r="P8052" i="4"/>
  <c r="O8052" i="4"/>
  <c r="N8052" i="4"/>
  <c r="M8052" i="4"/>
  <c r="L8052" i="4"/>
  <c r="K8052" i="4"/>
  <c r="J8052" i="4"/>
  <c r="I8052" i="4"/>
  <c r="H8052" i="4"/>
  <c r="G8052" i="4"/>
  <c r="F8052" i="4"/>
  <c r="E8052" i="4"/>
  <c r="D8052" i="4"/>
  <c r="C8052" i="4"/>
  <c r="B8052" i="4"/>
  <c r="A8052" i="4"/>
  <c r="AJ8049" i="4"/>
  <c r="AI8049" i="4"/>
  <c r="AH8049" i="4"/>
  <c r="AG8049" i="4"/>
  <c r="AF8049" i="4"/>
  <c r="AE8049" i="4"/>
  <c r="AD8049" i="4"/>
  <c r="AC8049" i="4"/>
  <c r="AB8049" i="4"/>
  <c r="AA8049" i="4"/>
  <c r="Z8049" i="4"/>
  <c r="Y8049" i="4"/>
  <c r="X8049" i="4"/>
  <c r="W8049" i="4"/>
  <c r="V8049" i="4"/>
  <c r="U8049" i="4"/>
  <c r="T8049" i="4"/>
  <c r="S8049" i="4"/>
  <c r="R8049" i="4"/>
  <c r="Q8049" i="4"/>
  <c r="P8049" i="4"/>
  <c r="O8049" i="4"/>
  <c r="N8049" i="4"/>
  <c r="M8049" i="4"/>
  <c r="L8049" i="4"/>
  <c r="K8049" i="4"/>
  <c r="J8049" i="4"/>
  <c r="I8049" i="4"/>
  <c r="H8049" i="4"/>
  <c r="G8049" i="4"/>
  <c r="F8049" i="4"/>
  <c r="E8049" i="4"/>
  <c r="D8049" i="4"/>
  <c r="C8049" i="4"/>
  <c r="B8049" i="4"/>
  <c r="A8049" i="4"/>
  <c r="AJ8054" i="4"/>
  <c r="AI8054" i="4"/>
  <c r="AH8054" i="4"/>
  <c r="AG8054" i="4"/>
  <c r="AF8054" i="4"/>
  <c r="AE8054" i="4"/>
  <c r="AD8054" i="4"/>
  <c r="AC8054" i="4"/>
  <c r="AB8054" i="4"/>
  <c r="AA8054" i="4"/>
  <c r="Z8054" i="4"/>
  <c r="Y8054" i="4"/>
  <c r="X8054" i="4"/>
  <c r="W8054" i="4"/>
  <c r="V8054" i="4"/>
  <c r="U8054" i="4"/>
  <c r="T8054" i="4"/>
  <c r="S8054" i="4"/>
  <c r="R8054" i="4"/>
  <c r="Q8054" i="4"/>
  <c r="P8054" i="4"/>
  <c r="O8054" i="4"/>
  <c r="N8054" i="4"/>
  <c r="M8054" i="4"/>
  <c r="L8054" i="4"/>
  <c r="K8054" i="4"/>
  <c r="J8054" i="4"/>
  <c r="I8054" i="4"/>
  <c r="H8054" i="4"/>
  <c r="G8054" i="4"/>
  <c r="F8054" i="4"/>
  <c r="E8054" i="4"/>
  <c r="D8054" i="4"/>
  <c r="C8054" i="4"/>
  <c r="B8054" i="4"/>
  <c r="A8054" i="4"/>
  <c r="AJ8051" i="4"/>
  <c r="AI8051" i="4"/>
  <c r="AH8051" i="4"/>
  <c r="AG8051" i="4"/>
  <c r="AF8051" i="4"/>
  <c r="AE8051" i="4"/>
  <c r="AD8051" i="4"/>
  <c r="AC8051" i="4"/>
  <c r="AB8051" i="4"/>
  <c r="AA8051" i="4"/>
  <c r="Z8051" i="4"/>
  <c r="Y8051" i="4"/>
  <c r="X8051" i="4"/>
  <c r="W8051" i="4"/>
  <c r="V8051" i="4"/>
  <c r="U8051" i="4"/>
  <c r="T8051" i="4"/>
  <c r="S8051" i="4"/>
  <c r="R8051" i="4"/>
  <c r="Q8051" i="4"/>
  <c r="P8051" i="4"/>
  <c r="O8051" i="4"/>
  <c r="N8051" i="4"/>
  <c r="M8051" i="4"/>
  <c r="L8051" i="4"/>
  <c r="K8051" i="4"/>
  <c r="J8051" i="4"/>
  <c r="I8051" i="4"/>
  <c r="H8051" i="4"/>
  <c r="G8051" i="4"/>
  <c r="F8051" i="4"/>
  <c r="E8051" i="4"/>
  <c r="D8051" i="4"/>
  <c r="C8051" i="4"/>
  <c r="B8051" i="4"/>
  <c r="A8051" i="4"/>
  <c r="AJ8055" i="4"/>
  <c r="AI8055" i="4"/>
  <c r="AH8055" i="4"/>
  <c r="AG8055" i="4"/>
  <c r="AF8055" i="4"/>
  <c r="AE8055" i="4"/>
  <c r="AD8055" i="4"/>
  <c r="AC8055" i="4"/>
  <c r="AB8055" i="4"/>
  <c r="AA8055" i="4"/>
  <c r="Z8055" i="4"/>
  <c r="Y8055" i="4"/>
  <c r="X8055" i="4"/>
  <c r="W8055" i="4"/>
  <c r="V8055" i="4"/>
  <c r="U8055" i="4"/>
  <c r="T8055" i="4"/>
  <c r="S8055" i="4"/>
  <c r="R8055" i="4"/>
  <c r="Q8055" i="4"/>
  <c r="P8055" i="4"/>
  <c r="O8055" i="4"/>
  <c r="N8055" i="4"/>
  <c r="M8055" i="4"/>
  <c r="L8055" i="4"/>
  <c r="K8055" i="4"/>
  <c r="J8055" i="4"/>
  <c r="I8055" i="4"/>
  <c r="H8055" i="4"/>
  <c r="G8055" i="4"/>
  <c r="F8055" i="4"/>
  <c r="E8055" i="4"/>
  <c r="D8055" i="4"/>
  <c r="C8055" i="4"/>
  <c r="B8055" i="4"/>
  <c r="A8055" i="4"/>
  <c r="AJ8048" i="4"/>
  <c r="AI8048" i="4"/>
  <c r="AH8048" i="4"/>
  <c r="AG8048" i="4"/>
  <c r="AF8048" i="4"/>
  <c r="AE8048" i="4"/>
  <c r="AD8048" i="4"/>
  <c r="AC8048" i="4"/>
  <c r="AB8048" i="4"/>
  <c r="AA8048" i="4"/>
  <c r="Z8048" i="4"/>
  <c r="Y8048" i="4"/>
  <c r="X8048" i="4"/>
  <c r="W8048" i="4"/>
  <c r="V8048" i="4"/>
  <c r="U8048" i="4"/>
  <c r="T8048" i="4"/>
  <c r="S8048" i="4"/>
  <c r="R8048" i="4"/>
  <c r="Q8048" i="4"/>
  <c r="P8048" i="4"/>
  <c r="O8048" i="4"/>
  <c r="N8048" i="4"/>
  <c r="M8048" i="4"/>
  <c r="L8048" i="4"/>
  <c r="K8048" i="4"/>
  <c r="J8048" i="4"/>
  <c r="I8048" i="4"/>
  <c r="H8048" i="4"/>
  <c r="G8048" i="4"/>
  <c r="F8048" i="4"/>
  <c r="E8048" i="4"/>
  <c r="D8048" i="4"/>
  <c r="C8048" i="4"/>
  <c r="B8048" i="4"/>
  <c r="A8048" i="4"/>
  <c r="AJ8047" i="4"/>
  <c r="AI8047" i="4"/>
  <c r="AH8047" i="4"/>
  <c r="AG8047" i="4"/>
  <c r="AF8047" i="4"/>
  <c r="AE8047" i="4"/>
  <c r="AD8047" i="4"/>
  <c r="AC8047" i="4"/>
  <c r="AB8047" i="4"/>
  <c r="AA8047" i="4"/>
  <c r="Z8047" i="4"/>
  <c r="Y8047" i="4"/>
  <c r="X8047" i="4"/>
  <c r="W8047" i="4"/>
  <c r="V8047" i="4"/>
  <c r="U8047" i="4"/>
  <c r="T8047" i="4"/>
  <c r="S8047" i="4"/>
  <c r="R8047" i="4"/>
  <c r="Q8047" i="4"/>
  <c r="P8047" i="4"/>
  <c r="O8047" i="4"/>
  <c r="N8047" i="4"/>
  <c r="M8047" i="4"/>
  <c r="L8047" i="4"/>
  <c r="K8047" i="4"/>
  <c r="J8047" i="4"/>
  <c r="I8047" i="4"/>
  <c r="H8047" i="4"/>
  <c r="G8047" i="4"/>
  <c r="F8047" i="4"/>
  <c r="E8047" i="4"/>
  <c r="D8047" i="4"/>
  <c r="C8047" i="4"/>
  <c r="B8047" i="4"/>
  <c r="A8047" i="4"/>
  <c r="AJ8046" i="4"/>
  <c r="AI8046" i="4"/>
  <c r="AH8046" i="4"/>
  <c r="AG8046" i="4"/>
  <c r="AF8046" i="4"/>
  <c r="AE8046" i="4"/>
  <c r="AD8046" i="4"/>
  <c r="AC8046" i="4"/>
  <c r="AB8046" i="4"/>
  <c r="AA8046" i="4"/>
  <c r="Z8046" i="4"/>
  <c r="Y8046" i="4"/>
  <c r="X8046" i="4"/>
  <c r="W8046" i="4"/>
  <c r="V8046" i="4"/>
  <c r="U8046" i="4"/>
  <c r="T8046" i="4"/>
  <c r="S8046" i="4"/>
  <c r="R8046" i="4"/>
  <c r="Q8046" i="4"/>
  <c r="P8046" i="4"/>
  <c r="O8046" i="4"/>
  <c r="N8046" i="4"/>
  <c r="M8046" i="4"/>
  <c r="L8046" i="4"/>
  <c r="K8046" i="4"/>
  <c r="J8046" i="4"/>
  <c r="I8046" i="4"/>
  <c r="H8046" i="4"/>
  <c r="G8046" i="4"/>
  <c r="F8046" i="4"/>
  <c r="E8046" i="4"/>
  <c r="D8046" i="4"/>
  <c r="C8046" i="4"/>
  <c r="B8046" i="4"/>
  <c r="A8046" i="4"/>
  <c r="AJ8043" i="4"/>
  <c r="AI8043" i="4"/>
  <c r="AH8043" i="4"/>
  <c r="AG8043" i="4"/>
  <c r="AF8043" i="4"/>
  <c r="AE8043" i="4"/>
  <c r="AD8043" i="4"/>
  <c r="AC8043" i="4"/>
  <c r="AB8043" i="4"/>
  <c r="AA8043" i="4"/>
  <c r="Z8043" i="4"/>
  <c r="Y8043" i="4"/>
  <c r="X8043" i="4"/>
  <c r="W8043" i="4"/>
  <c r="V8043" i="4"/>
  <c r="U8043" i="4"/>
  <c r="T8043" i="4"/>
  <c r="S8043" i="4"/>
  <c r="R8043" i="4"/>
  <c r="Q8043" i="4"/>
  <c r="P8043" i="4"/>
  <c r="O8043" i="4"/>
  <c r="N8043" i="4"/>
  <c r="M8043" i="4"/>
  <c r="L8043" i="4"/>
  <c r="K8043" i="4"/>
  <c r="J8043" i="4"/>
  <c r="I8043" i="4"/>
  <c r="H8043" i="4"/>
  <c r="G8043" i="4"/>
  <c r="F8043" i="4"/>
  <c r="E8043" i="4"/>
  <c r="D8043" i="4"/>
  <c r="C8043" i="4"/>
  <c r="B8043" i="4"/>
  <c r="A8043" i="4"/>
  <c r="AJ8044" i="4"/>
  <c r="AI8044" i="4"/>
  <c r="AH8044" i="4"/>
  <c r="AG8044" i="4"/>
  <c r="AF8044" i="4"/>
  <c r="AE8044" i="4"/>
  <c r="AD8044" i="4"/>
  <c r="AC8044" i="4"/>
  <c r="AB8044" i="4"/>
  <c r="AA8044" i="4"/>
  <c r="Z8044" i="4"/>
  <c r="Y8044" i="4"/>
  <c r="X8044" i="4"/>
  <c r="W8044" i="4"/>
  <c r="V8044" i="4"/>
  <c r="U8044" i="4"/>
  <c r="T8044" i="4"/>
  <c r="S8044" i="4"/>
  <c r="R8044" i="4"/>
  <c r="Q8044" i="4"/>
  <c r="P8044" i="4"/>
  <c r="O8044" i="4"/>
  <c r="N8044" i="4"/>
  <c r="M8044" i="4"/>
  <c r="L8044" i="4"/>
  <c r="K8044" i="4"/>
  <c r="J8044" i="4"/>
  <c r="I8044" i="4"/>
  <c r="H8044" i="4"/>
  <c r="G8044" i="4"/>
  <c r="F8044" i="4"/>
  <c r="E8044" i="4"/>
  <c r="D8044" i="4"/>
  <c r="C8044" i="4"/>
  <c r="B8044" i="4"/>
  <c r="A8044" i="4"/>
  <c r="AJ8045" i="4"/>
  <c r="AI8045" i="4"/>
  <c r="AH8045" i="4"/>
  <c r="AG8045" i="4"/>
  <c r="AF8045" i="4"/>
  <c r="AE8045" i="4"/>
  <c r="AD8045" i="4"/>
  <c r="AC8045" i="4"/>
  <c r="AB8045" i="4"/>
  <c r="AA8045" i="4"/>
  <c r="Z8045" i="4"/>
  <c r="Y8045" i="4"/>
  <c r="X8045" i="4"/>
  <c r="W8045" i="4"/>
  <c r="V8045" i="4"/>
  <c r="U8045" i="4"/>
  <c r="T8045" i="4"/>
  <c r="S8045" i="4"/>
  <c r="R8045" i="4"/>
  <c r="Q8045" i="4"/>
  <c r="P8045" i="4"/>
  <c r="O8045" i="4"/>
  <c r="N8045" i="4"/>
  <c r="M8045" i="4"/>
  <c r="L8045" i="4"/>
  <c r="K8045" i="4"/>
  <c r="J8045" i="4"/>
  <c r="I8045" i="4"/>
  <c r="H8045" i="4"/>
  <c r="G8045" i="4"/>
  <c r="F8045" i="4"/>
  <c r="E8045" i="4"/>
  <c r="D8045" i="4"/>
  <c r="C8045" i="4"/>
  <c r="B8045" i="4"/>
  <c r="A8045" i="4"/>
  <c r="AJ8039" i="4"/>
  <c r="AI8039" i="4"/>
  <c r="AH8039" i="4"/>
  <c r="AG8039" i="4"/>
  <c r="AF8039" i="4"/>
  <c r="AE8039" i="4"/>
  <c r="AD8039" i="4"/>
  <c r="AC8039" i="4"/>
  <c r="AB8039" i="4"/>
  <c r="AA8039" i="4"/>
  <c r="Z8039" i="4"/>
  <c r="Y8039" i="4"/>
  <c r="X8039" i="4"/>
  <c r="W8039" i="4"/>
  <c r="V8039" i="4"/>
  <c r="U8039" i="4"/>
  <c r="T8039" i="4"/>
  <c r="S8039" i="4"/>
  <c r="R8039" i="4"/>
  <c r="Q8039" i="4"/>
  <c r="P8039" i="4"/>
  <c r="O8039" i="4"/>
  <c r="N8039" i="4"/>
  <c r="M8039" i="4"/>
  <c r="L8039" i="4"/>
  <c r="K8039" i="4"/>
  <c r="J8039" i="4"/>
  <c r="I8039" i="4"/>
  <c r="H8039" i="4"/>
  <c r="G8039" i="4"/>
  <c r="F8039" i="4"/>
  <c r="E8039" i="4"/>
  <c r="D8039" i="4"/>
  <c r="C8039" i="4"/>
  <c r="B8039" i="4"/>
  <c r="A8039" i="4"/>
  <c r="AJ8041" i="4"/>
  <c r="AI8041" i="4"/>
  <c r="AH8041" i="4"/>
  <c r="AG8041" i="4"/>
  <c r="AF8041" i="4"/>
  <c r="AE8041" i="4"/>
  <c r="AD8041" i="4"/>
  <c r="AC8041" i="4"/>
  <c r="AB8041" i="4"/>
  <c r="AA8041" i="4"/>
  <c r="Z8041" i="4"/>
  <c r="Y8041" i="4"/>
  <c r="X8041" i="4"/>
  <c r="W8041" i="4"/>
  <c r="V8041" i="4"/>
  <c r="U8041" i="4"/>
  <c r="T8041" i="4"/>
  <c r="S8041" i="4"/>
  <c r="R8041" i="4"/>
  <c r="Q8041" i="4"/>
  <c r="P8041" i="4"/>
  <c r="O8041" i="4"/>
  <c r="N8041" i="4"/>
  <c r="M8041" i="4"/>
  <c r="L8041" i="4"/>
  <c r="K8041" i="4"/>
  <c r="J8041" i="4"/>
  <c r="I8041" i="4"/>
  <c r="H8041" i="4"/>
  <c r="G8041" i="4"/>
  <c r="F8041" i="4"/>
  <c r="E8041" i="4"/>
  <c r="D8041" i="4"/>
  <c r="C8041" i="4"/>
  <c r="B8041" i="4"/>
  <c r="A8041" i="4"/>
  <c r="AJ8040" i="4"/>
  <c r="AI8040" i="4"/>
  <c r="AH8040" i="4"/>
  <c r="AG8040" i="4"/>
  <c r="AF8040" i="4"/>
  <c r="AE8040" i="4"/>
  <c r="AD8040" i="4"/>
  <c r="AC8040" i="4"/>
  <c r="AB8040" i="4"/>
  <c r="AA8040" i="4"/>
  <c r="Z8040" i="4"/>
  <c r="Y8040" i="4"/>
  <c r="X8040" i="4"/>
  <c r="W8040" i="4"/>
  <c r="V8040" i="4"/>
  <c r="U8040" i="4"/>
  <c r="T8040" i="4"/>
  <c r="S8040" i="4"/>
  <c r="R8040" i="4"/>
  <c r="Q8040" i="4"/>
  <c r="P8040" i="4"/>
  <c r="O8040" i="4"/>
  <c r="N8040" i="4"/>
  <c r="M8040" i="4"/>
  <c r="L8040" i="4"/>
  <c r="K8040" i="4"/>
  <c r="J8040" i="4"/>
  <c r="I8040" i="4"/>
  <c r="H8040" i="4"/>
  <c r="G8040" i="4"/>
  <c r="F8040" i="4"/>
  <c r="E8040" i="4"/>
  <c r="D8040" i="4"/>
  <c r="C8040" i="4"/>
  <c r="B8040" i="4"/>
  <c r="A8040" i="4"/>
  <c r="AJ8042" i="4"/>
  <c r="AI8042" i="4"/>
  <c r="AH8042" i="4"/>
  <c r="AG8042" i="4"/>
  <c r="AF8042" i="4"/>
  <c r="AE8042" i="4"/>
  <c r="AD8042" i="4"/>
  <c r="AC8042" i="4"/>
  <c r="AB8042" i="4"/>
  <c r="AA8042" i="4"/>
  <c r="Z8042" i="4"/>
  <c r="Y8042" i="4"/>
  <c r="X8042" i="4"/>
  <c r="W8042" i="4"/>
  <c r="V8042" i="4"/>
  <c r="U8042" i="4"/>
  <c r="T8042" i="4"/>
  <c r="S8042" i="4"/>
  <c r="R8042" i="4"/>
  <c r="Q8042" i="4"/>
  <c r="P8042" i="4"/>
  <c r="O8042" i="4"/>
  <c r="N8042" i="4"/>
  <c r="M8042" i="4"/>
  <c r="L8042" i="4"/>
  <c r="K8042" i="4"/>
  <c r="J8042" i="4"/>
  <c r="I8042" i="4"/>
  <c r="H8042" i="4"/>
  <c r="G8042" i="4"/>
  <c r="F8042" i="4"/>
  <c r="E8042" i="4"/>
  <c r="D8042" i="4"/>
  <c r="C8042" i="4"/>
  <c r="B8042" i="4"/>
  <c r="A8042" i="4"/>
  <c r="AJ8038" i="4"/>
  <c r="AI8038" i="4"/>
  <c r="AH8038" i="4"/>
  <c r="AG8038" i="4"/>
  <c r="AF8038" i="4"/>
  <c r="AE8038" i="4"/>
  <c r="AD8038" i="4"/>
  <c r="AC8038" i="4"/>
  <c r="AB8038" i="4"/>
  <c r="AA8038" i="4"/>
  <c r="Z8038" i="4"/>
  <c r="Y8038" i="4"/>
  <c r="X8038" i="4"/>
  <c r="W8038" i="4"/>
  <c r="V8038" i="4"/>
  <c r="U8038" i="4"/>
  <c r="T8038" i="4"/>
  <c r="S8038" i="4"/>
  <c r="R8038" i="4"/>
  <c r="Q8038" i="4"/>
  <c r="P8038" i="4"/>
  <c r="O8038" i="4"/>
  <c r="N8038" i="4"/>
  <c r="M8038" i="4"/>
  <c r="L8038" i="4"/>
  <c r="K8038" i="4"/>
  <c r="J8038" i="4"/>
  <c r="I8038" i="4"/>
  <c r="H8038" i="4"/>
  <c r="G8038" i="4"/>
  <c r="F8038" i="4"/>
  <c r="E8038" i="4"/>
  <c r="D8038" i="4"/>
  <c r="C8038" i="4"/>
  <c r="B8038" i="4"/>
  <c r="A8038" i="4"/>
  <c r="AJ8037" i="4"/>
  <c r="AI8037" i="4"/>
  <c r="AH8037" i="4"/>
  <c r="AG8037" i="4"/>
  <c r="AF8037" i="4"/>
  <c r="AE8037" i="4"/>
  <c r="AD8037" i="4"/>
  <c r="AC8037" i="4"/>
  <c r="AB8037" i="4"/>
  <c r="AA8037" i="4"/>
  <c r="Z8037" i="4"/>
  <c r="Y8037" i="4"/>
  <c r="X8037" i="4"/>
  <c r="W8037" i="4"/>
  <c r="V8037" i="4"/>
  <c r="U8037" i="4"/>
  <c r="T8037" i="4"/>
  <c r="S8037" i="4"/>
  <c r="R8037" i="4"/>
  <c r="Q8037" i="4"/>
  <c r="P8037" i="4"/>
  <c r="O8037" i="4"/>
  <c r="N8037" i="4"/>
  <c r="M8037" i="4"/>
  <c r="L8037" i="4"/>
  <c r="K8037" i="4"/>
  <c r="J8037" i="4"/>
  <c r="I8037" i="4"/>
  <c r="H8037" i="4"/>
  <c r="G8037" i="4"/>
  <c r="F8037" i="4"/>
  <c r="E8037" i="4"/>
  <c r="D8037" i="4"/>
  <c r="C8037" i="4"/>
  <c r="B8037" i="4"/>
  <c r="A8037" i="4"/>
  <c r="AJ8036" i="4"/>
  <c r="AI8036" i="4"/>
  <c r="AH8036" i="4"/>
  <c r="AG8036" i="4"/>
  <c r="AF8036" i="4"/>
  <c r="AE8036" i="4"/>
  <c r="AD8036" i="4"/>
  <c r="AC8036" i="4"/>
  <c r="AB8036" i="4"/>
  <c r="AA8036" i="4"/>
  <c r="Z8036" i="4"/>
  <c r="Y8036" i="4"/>
  <c r="X8036" i="4"/>
  <c r="W8036" i="4"/>
  <c r="V8036" i="4"/>
  <c r="U8036" i="4"/>
  <c r="T8036" i="4"/>
  <c r="S8036" i="4"/>
  <c r="R8036" i="4"/>
  <c r="Q8036" i="4"/>
  <c r="P8036" i="4"/>
  <c r="O8036" i="4"/>
  <c r="N8036" i="4"/>
  <c r="M8036" i="4"/>
  <c r="L8036" i="4"/>
  <c r="K8036" i="4"/>
  <c r="J8036" i="4"/>
  <c r="I8036" i="4"/>
  <c r="H8036" i="4"/>
  <c r="G8036" i="4"/>
  <c r="F8036" i="4"/>
  <c r="E8036" i="4"/>
  <c r="D8036" i="4"/>
  <c r="C8036" i="4"/>
  <c r="B8036" i="4"/>
  <c r="A8036" i="4"/>
  <c r="AJ8033" i="4"/>
  <c r="AI8033" i="4"/>
  <c r="AH8033" i="4"/>
  <c r="AG8033" i="4"/>
  <c r="AF8033" i="4"/>
  <c r="AE8033" i="4"/>
  <c r="AD8033" i="4"/>
  <c r="AC8033" i="4"/>
  <c r="AB8033" i="4"/>
  <c r="AA8033" i="4"/>
  <c r="Z8033" i="4"/>
  <c r="Y8033" i="4"/>
  <c r="X8033" i="4"/>
  <c r="W8033" i="4"/>
  <c r="V8033" i="4"/>
  <c r="U8033" i="4"/>
  <c r="T8033" i="4"/>
  <c r="S8033" i="4"/>
  <c r="R8033" i="4"/>
  <c r="Q8033" i="4"/>
  <c r="P8033" i="4"/>
  <c r="O8033" i="4"/>
  <c r="N8033" i="4"/>
  <c r="M8033" i="4"/>
  <c r="L8033" i="4"/>
  <c r="K8033" i="4"/>
  <c r="J8033" i="4"/>
  <c r="I8033" i="4"/>
  <c r="H8033" i="4"/>
  <c r="G8033" i="4"/>
  <c r="F8033" i="4"/>
  <c r="E8033" i="4"/>
  <c r="D8033" i="4"/>
  <c r="C8033" i="4"/>
  <c r="B8033" i="4"/>
  <c r="A8033" i="4"/>
  <c r="AJ8034" i="4"/>
  <c r="AI8034" i="4"/>
  <c r="AH8034" i="4"/>
  <c r="AG8034" i="4"/>
  <c r="AF8034" i="4"/>
  <c r="AE8034" i="4"/>
  <c r="AD8034" i="4"/>
  <c r="AC8034" i="4"/>
  <c r="AB8034" i="4"/>
  <c r="AA8034" i="4"/>
  <c r="Z8034" i="4"/>
  <c r="Y8034" i="4"/>
  <c r="X8034" i="4"/>
  <c r="W8034" i="4"/>
  <c r="V8034" i="4"/>
  <c r="U8034" i="4"/>
  <c r="T8034" i="4"/>
  <c r="S8034" i="4"/>
  <c r="R8034" i="4"/>
  <c r="Q8034" i="4"/>
  <c r="P8034" i="4"/>
  <c r="O8034" i="4"/>
  <c r="N8034" i="4"/>
  <c r="M8034" i="4"/>
  <c r="L8034" i="4"/>
  <c r="K8034" i="4"/>
  <c r="J8034" i="4"/>
  <c r="I8034" i="4"/>
  <c r="H8034" i="4"/>
  <c r="G8034" i="4"/>
  <c r="F8034" i="4"/>
  <c r="E8034" i="4"/>
  <c r="D8034" i="4"/>
  <c r="C8034" i="4"/>
  <c r="B8034" i="4"/>
  <c r="A8034" i="4"/>
  <c r="AJ8035" i="4"/>
  <c r="AI8035" i="4"/>
  <c r="AH8035" i="4"/>
  <c r="AG8035" i="4"/>
  <c r="AF8035" i="4"/>
  <c r="AE8035" i="4"/>
  <c r="AD8035" i="4"/>
  <c r="AC8035" i="4"/>
  <c r="AB8035" i="4"/>
  <c r="AA8035" i="4"/>
  <c r="Z8035" i="4"/>
  <c r="Y8035" i="4"/>
  <c r="X8035" i="4"/>
  <c r="W8035" i="4"/>
  <c r="V8035" i="4"/>
  <c r="U8035" i="4"/>
  <c r="T8035" i="4"/>
  <c r="S8035" i="4"/>
  <c r="R8035" i="4"/>
  <c r="Q8035" i="4"/>
  <c r="P8035" i="4"/>
  <c r="O8035" i="4"/>
  <c r="N8035" i="4"/>
  <c r="M8035" i="4"/>
  <c r="L8035" i="4"/>
  <c r="K8035" i="4"/>
  <c r="J8035" i="4"/>
  <c r="I8035" i="4"/>
  <c r="H8035" i="4"/>
  <c r="G8035" i="4"/>
  <c r="F8035" i="4"/>
  <c r="E8035" i="4"/>
  <c r="D8035" i="4"/>
  <c r="C8035" i="4"/>
  <c r="B8035" i="4"/>
  <c r="A8035" i="4"/>
  <c r="AJ8032" i="4"/>
  <c r="AI8032" i="4"/>
  <c r="AH8032" i="4"/>
  <c r="AG8032" i="4"/>
  <c r="AF8032" i="4"/>
  <c r="AE8032" i="4"/>
  <c r="AD8032" i="4"/>
  <c r="AC8032" i="4"/>
  <c r="AB8032" i="4"/>
  <c r="AA8032" i="4"/>
  <c r="Z8032" i="4"/>
  <c r="Y8032" i="4"/>
  <c r="X8032" i="4"/>
  <c r="W8032" i="4"/>
  <c r="V8032" i="4"/>
  <c r="U8032" i="4"/>
  <c r="T8032" i="4"/>
  <c r="S8032" i="4"/>
  <c r="R8032" i="4"/>
  <c r="Q8032" i="4"/>
  <c r="P8032" i="4"/>
  <c r="O8032" i="4"/>
  <c r="N8032" i="4"/>
  <c r="M8032" i="4"/>
  <c r="L8032" i="4"/>
  <c r="K8032" i="4"/>
  <c r="J8032" i="4"/>
  <c r="I8032" i="4"/>
  <c r="H8032" i="4"/>
  <c r="G8032" i="4"/>
  <c r="F8032" i="4"/>
  <c r="E8032" i="4"/>
  <c r="D8032" i="4"/>
  <c r="C8032" i="4"/>
  <c r="B8032" i="4"/>
  <c r="A8032" i="4"/>
  <c r="AJ8031" i="4"/>
  <c r="AI8031" i="4"/>
  <c r="AH8031" i="4"/>
  <c r="AG8031" i="4"/>
  <c r="AF8031" i="4"/>
  <c r="AE8031" i="4"/>
  <c r="AD8031" i="4"/>
  <c r="AC8031" i="4"/>
  <c r="AB8031" i="4"/>
  <c r="AA8031" i="4"/>
  <c r="Z8031" i="4"/>
  <c r="Y8031" i="4"/>
  <c r="X8031" i="4"/>
  <c r="W8031" i="4"/>
  <c r="V8031" i="4"/>
  <c r="U8031" i="4"/>
  <c r="T8031" i="4"/>
  <c r="S8031" i="4"/>
  <c r="R8031" i="4"/>
  <c r="Q8031" i="4"/>
  <c r="P8031" i="4"/>
  <c r="O8031" i="4"/>
  <c r="N8031" i="4"/>
  <c r="M8031" i="4"/>
  <c r="L8031" i="4"/>
  <c r="K8031" i="4"/>
  <c r="J8031" i="4"/>
  <c r="I8031" i="4"/>
  <c r="H8031" i="4"/>
  <c r="G8031" i="4"/>
  <c r="F8031" i="4"/>
  <c r="E8031" i="4"/>
  <c r="D8031" i="4"/>
  <c r="C8031" i="4"/>
  <c r="B8031" i="4"/>
  <c r="A8031" i="4"/>
  <c r="AJ8030" i="4"/>
  <c r="AI8030" i="4"/>
  <c r="AH8030" i="4"/>
  <c r="AG8030" i="4"/>
  <c r="AF8030" i="4"/>
  <c r="AE8030" i="4"/>
  <c r="AD8030" i="4"/>
  <c r="AC8030" i="4"/>
  <c r="AB8030" i="4"/>
  <c r="AA8030" i="4"/>
  <c r="Z8030" i="4"/>
  <c r="Y8030" i="4"/>
  <c r="X8030" i="4"/>
  <c r="W8030" i="4"/>
  <c r="V8030" i="4"/>
  <c r="U8030" i="4"/>
  <c r="T8030" i="4"/>
  <c r="S8030" i="4"/>
  <c r="R8030" i="4"/>
  <c r="Q8030" i="4"/>
  <c r="P8030" i="4"/>
  <c r="O8030" i="4"/>
  <c r="N8030" i="4"/>
  <c r="M8030" i="4"/>
  <c r="L8030" i="4"/>
  <c r="K8030" i="4"/>
  <c r="J8030" i="4"/>
  <c r="I8030" i="4"/>
  <c r="H8030" i="4"/>
  <c r="G8030" i="4"/>
  <c r="F8030" i="4"/>
  <c r="E8030" i="4"/>
  <c r="D8030" i="4"/>
  <c r="C8030" i="4"/>
  <c r="B8030" i="4"/>
  <c r="A8030" i="4"/>
  <c r="AJ8029" i="4"/>
  <c r="AI8029" i="4"/>
  <c r="AH8029" i="4"/>
  <c r="AG8029" i="4"/>
  <c r="AF8029" i="4"/>
  <c r="AE8029" i="4"/>
  <c r="AD8029" i="4"/>
  <c r="AC8029" i="4"/>
  <c r="AB8029" i="4"/>
  <c r="AA8029" i="4"/>
  <c r="Z8029" i="4"/>
  <c r="Y8029" i="4"/>
  <c r="X8029" i="4"/>
  <c r="W8029" i="4"/>
  <c r="V8029" i="4"/>
  <c r="U8029" i="4"/>
  <c r="T8029" i="4"/>
  <c r="S8029" i="4"/>
  <c r="R8029" i="4"/>
  <c r="Q8029" i="4"/>
  <c r="P8029" i="4"/>
  <c r="O8029" i="4"/>
  <c r="N8029" i="4"/>
  <c r="M8029" i="4"/>
  <c r="L8029" i="4"/>
  <c r="K8029" i="4"/>
  <c r="J8029" i="4"/>
  <c r="I8029" i="4"/>
  <c r="H8029" i="4"/>
  <c r="G8029" i="4"/>
  <c r="F8029" i="4"/>
  <c r="E8029" i="4"/>
  <c r="D8029" i="4"/>
  <c r="C8029" i="4"/>
  <c r="B8029" i="4"/>
  <c r="A8029" i="4"/>
  <c r="AJ8026" i="4"/>
  <c r="AI8026" i="4"/>
  <c r="AH8026" i="4"/>
  <c r="AG8026" i="4"/>
  <c r="AF8026" i="4"/>
  <c r="AE8026" i="4"/>
  <c r="AD8026" i="4"/>
  <c r="AC8026" i="4"/>
  <c r="AB8026" i="4"/>
  <c r="AA8026" i="4"/>
  <c r="Z8026" i="4"/>
  <c r="Y8026" i="4"/>
  <c r="X8026" i="4"/>
  <c r="W8026" i="4"/>
  <c r="V8026" i="4"/>
  <c r="U8026" i="4"/>
  <c r="T8026" i="4"/>
  <c r="S8026" i="4"/>
  <c r="R8026" i="4"/>
  <c r="Q8026" i="4"/>
  <c r="P8026" i="4"/>
  <c r="O8026" i="4"/>
  <c r="N8026" i="4"/>
  <c r="M8026" i="4"/>
  <c r="L8026" i="4"/>
  <c r="K8026" i="4"/>
  <c r="J8026" i="4"/>
  <c r="I8026" i="4"/>
  <c r="H8026" i="4"/>
  <c r="G8026" i="4"/>
  <c r="F8026" i="4"/>
  <c r="E8026" i="4"/>
  <c r="D8026" i="4"/>
  <c r="C8026" i="4"/>
  <c r="B8026" i="4"/>
  <c r="A8026" i="4"/>
  <c r="AJ8028" i="4"/>
  <c r="AI8028" i="4"/>
  <c r="AH8028" i="4"/>
  <c r="AG8028" i="4"/>
  <c r="AF8028" i="4"/>
  <c r="AE8028" i="4"/>
  <c r="AD8028" i="4"/>
  <c r="AC8028" i="4"/>
  <c r="AB8028" i="4"/>
  <c r="AA8028" i="4"/>
  <c r="Z8028" i="4"/>
  <c r="Y8028" i="4"/>
  <c r="X8028" i="4"/>
  <c r="W8028" i="4"/>
  <c r="V8028" i="4"/>
  <c r="U8028" i="4"/>
  <c r="T8028" i="4"/>
  <c r="S8028" i="4"/>
  <c r="R8028" i="4"/>
  <c r="Q8028" i="4"/>
  <c r="P8028" i="4"/>
  <c r="O8028" i="4"/>
  <c r="N8028" i="4"/>
  <c r="M8028" i="4"/>
  <c r="L8028" i="4"/>
  <c r="K8028" i="4"/>
  <c r="J8028" i="4"/>
  <c r="I8028" i="4"/>
  <c r="H8028" i="4"/>
  <c r="G8028" i="4"/>
  <c r="F8028" i="4"/>
  <c r="E8028" i="4"/>
  <c r="D8028" i="4"/>
  <c r="C8028" i="4"/>
  <c r="B8028" i="4"/>
  <c r="A8028" i="4"/>
  <c r="AJ8027" i="4"/>
  <c r="AI8027" i="4"/>
  <c r="AH8027" i="4"/>
  <c r="AG8027" i="4"/>
  <c r="AF8027" i="4"/>
  <c r="AE8027" i="4"/>
  <c r="AD8027" i="4"/>
  <c r="AC8027" i="4"/>
  <c r="AB8027" i="4"/>
  <c r="AA8027" i="4"/>
  <c r="Z8027" i="4"/>
  <c r="Y8027" i="4"/>
  <c r="X8027" i="4"/>
  <c r="W8027" i="4"/>
  <c r="V8027" i="4"/>
  <c r="U8027" i="4"/>
  <c r="T8027" i="4"/>
  <c r="S8027" i="4"/>
  <c r="R8027" i="4"/>
  <c r="Q8027" i="4"/>
  <c r="P8027" i="4"/>
  <c r="O8027" i="4"/>
  <c r="N8027" i="4"/>
  <c r="M8027" i="4"/>
  <c r="L8027" i="4"/>
  <c r="K8027" i="4"/>
  <c r="J8027" i="4"/>
  <c r="I8027" i="4"/>
  <c r="H8027" i="4"/>
  <c r="G8027" i="4"/>
  <c r="F8027" i="4"/>
  <c r="E8027" i="4"/>
  <c r="D8027" i="4"/>
  <c r="C8027" i="4"/>
  <c r="B8027" i="4"/>
  <c r="A8027" i="4"/>
  <c r="AJ8025" i="4"/>
  <c r="AI8025" i="4"/>
  <c r="AH8025" i="4"/>
  <c r="AG8025" i="4"/>
  <c r="AF8025" i="4"/>
  <c r="AE8025" i="4"/>
  <c r="AD8025" i="4"/>
  <c r="AC8025" i="4"/>
  <c r="AB8025" i="4"/>
  <c r="AA8025" i="4"/>
  <c r="Z8025" i="4"/>
  <c r="Y8025" i="4"/>
  <c r="X8025" i="4"/>
  <c r="W8025" i="4"/>
  <c r="V8025" i="4"/>
  <c r="U8025" i="4"/>
  <c r="T8025" i="4"/>
  <c r="S8025" i="4"/>
  <c r="R8025" i="4"/>
  <c r="Q8025" i="4"/>
  <c r="P8025" i="4"/>
  <c r="O8025" i="4"/>
  <c r="N8025" i="4"/>
  <c r="M8025" i="4"/>
  <c r="L8025" i="4"/>
  <c r="K8025" i="4"/>
  <c r="J8025" i="4"/>
  <c r="I8025" i="4"/>
  <c r="H8025" i="4"/>
  <c r="G8025" i="4"/>
  <c r="F8025" i="4"/>
  <c r="E8025" i="4"/>
  <c r="D8025" i="4"/>
  <c r="C8025" i="4"/>
  <c r="B8025" i="4"/>
  <c r="A8025" i="4"/>
  <c r="AJ8022" i="4"/>
  <c r="AI8022" i="4"/>
  <c r="AH8022" i="4"/>
  <c r="AG8022" i="4"/>
  <c r="AF8022" i="4"/>
  <c r="AE8022" i="4"/>
  <c r="AD8022" i="4"/>
  <c r="AC8022" i="4"/>
  <c r="AB8022" i="4"/>
  <c r="AA8022" i="4"/>
  <c r="Z8022" i="4"/>
  <c r="Y8022" i="4"/>
  <c r="X8022" i="4"/>
  <c r="W8022" i="4"/>
  <c r="V8022" i="4"/>
  <c r="U8022" i="4"/>
  <c r="T8022" i="4"/>
  <c r="S8022" i="4"/>
  <c r="R8022" i="4"/>
  <c r="Q8022" i="4"/>
  <c r="P8022" i="4"/>
  <c r="O8022" i="4"/>
  <c r="N8022" i="4"/>
  <c r="M8022" i="4"/>
  <c r="L8022" i="4"/>
  <c r="K8022" i="4"/>
  <c r="J8022" i="4"/>
  <c r="I8022" i="4"/>
  <c r="H8022" i="4"/>
  <c r="G8022" i="4"/>
  <c r="F8022" i="4"/>
  <c r="E8022" i="4"/>
  <c r="D8022" i="4"/>
  <c r="C8022" i="4"/>
  <c r="B8022" i="4"/>
  <c r="A8022" i="4"/>
  <c r="AJ8021" i="4"/>
  <c r="AI8021" i="4"/>
  <c r="AH8021" i="4"/>
  <c r="AG8021" i="4"/>
  <c r="AF8021" i="4"/>
  <c r="AE8021" i="4"/>
  <c r="AD8021" i="4"/>
  <c r="AC8021" i="4"/>
  <c r="AB8021" i="4"/>
  <c r="AA8021" i="4"/>
  <c r="Z8021" i="4"/>
  <c r="Y8021" i="4"/>
  <c r="X8021" i="4"/>
  <c r="W8021" i="4"/>
  <c r="V8021" i="4"/>
  <c r="U8021" i="4"/>
  <c r="T8021" i="4"/>
  <c r="S8021" i="4"/>
  <c r="R8021" i="4"/>
  <c r="Q8021" i="4"/>
  <c r="P8021" i="4"/>
  <c r="O8021" i="4"/>
  <c r="N8021" i="4"/>
  <c r="M8021" i="4"/>
  <c r="L8021" i="4"/>
  <c r="K8021" i="4"/>
  <c r="J8021" i="4"/>
  <c r="I8021" i="4"/>
  <c r="H8021" i="4"/>
  <c r="G8021" i="4"/>
  <c r="F8021" i="4"/>
  <c r="E8021" i="4"/>
  <c r="D8021" i="4"/>
  <c r="C8021" i="4"/>
  <c r="B8021" i="4"/>
  <c r="A8021" i="4"/>
  <c r="AJ8024" i="4"/>
  <c r="AI8024" i="4"/>
  <c r="AH8024" i="4"/>
  <c r="AG8024" i="4"/>
  <c r="AF8024" i="4"/>
  <c r="AE8024" i="4"/>
  <c r="AD8024" i="4"/>
  <c r="AC8024" i="4"/>
  <c r="AB8024" i="4"/>
  <c r="AA8024" i="4"/>
  <c r="Z8024" i="4"/>
  <c r="Y8024" i="4"/>
  <c r="X8024" i="4"/>
  <c r="W8024" i="4"/>
  <c r="V8024" i="4"/>
  <c r="U8024" i="4"/>
  <c r="T8024" i="4"/>
  <c r="S8024" i="4"/>
  <c r="R8024" i="4"/>
  <c r="Q8024" i="4"/>
  <c r="P8024" i="4"/>
  <c r="O8024" i="4"/>
  <c r="N8024" i="4"/>
  <c r="M8024" i="4"/>
  <c r="L8024" i="4"/>
  <c r="K8024" i="4"/>
  <c r="J8024" i="4"/>
  <c r="I8024" i="4"/>
  <c r="H8024" i="4"/>
  <c r="G8024" i="4"/>
  <c r="F8024" i="4"/>
  <c r="E8024" i="4"/>
  <c r="D8024" i="4"/>
  <c r="C8024" i="4"/>
  <c r="B8024" i="4"/>
  <c r="A8024" i="4"/>
  <c r="AJ8023" i="4"/>
  <c r="AI8023" i="4"/>
  <c r="AH8023" i="4"/>
  <c r="AG8023" i="4"/>
  <c r="AF8023" i="4"/>
  <c r="AE8023" i="4"/>
  <c r="AD8023" i="4"/>
  <c r="AC8023" i="4"/>
  <c r="AB8023" i="4"/>
  <c r="AA8023" i="4"/>
  <c r="Z8023" i="4"/>
  <c r="Y8023" i="4"/>
  <c r="X8023" i="4"/>
  <c r="W8023" i="4"/>
  <c r="V8023" i="4"/>
  <c r="U8023" i="4"/>
  <c r="T8023" i="4"/>
  <c r="S8023" i="4"/>
  <c r="R8023" i="4"/>
  <c r="Q8023" i="4"/>
  <c r="P8023" i="4"/>
  <c r="O8023" i="4"/>
  <c r="N8023" i="4"/>
  <c r="M8023" i="4"/>
  <c r="L8023" i="4"/>
  <c r="K8023" i="4"/>
  <c r="J8023" i="4"/>
  <c r="I8023" i="4"/>
  <c r="H8023" i="4"/>
  <c r="G8023" i="4"/>
  <c r="F8023" i="4"/>
  <c r="E8023" i="4"/>
  <c r="D8023" i="4"/>
  <c r="C8023" i="4"/>
  <c r="B8023" i="4"/>
  <c r="A8023" i="4"/>
  <c r="AJ8020" i="4"/>
  <c r="AI8020" i="4"/>
  <c r="AH8020" i="4"/>
  <c r="AG8020" i="4"/>
  <c r="AF8020" i="4"/>
  <c r="AE8020" i="4"/>
  <c r="AD8020" i="4"/>
  <c r="AC8020" i="4"/>
  <c r="AB8020" i="4"/>
  <c r="AA8020" i="4"/>
  <c r="Z8020" i="4"/>
  <c r="Y8020" i="4"/>
  <c r="X8020" i="4"/>
  <c r="W8020" i="4"/>
  <c r="V8020" i="4"/>
  <c r="U8020" i="4"/>
  <c r="T8020" i="4"/>
  <c r="S8020" i="4"/>
  <c r="R8020" i="4"/>
  <c r="Q8020" i="4"/>
  <c r="P8020" i="4"/>
  <c r="O8020" i="4"/>
  <c r="N8020" i="4"/>
  <c r="M8020" i="4"/>
  <c r="L8020" i="4"/>
  <c r="K8020" i="4"/>
  <c r="J8020" i="4"/>
  <c r="I8020" i="4"/>
  <c r="H8020" i="4"/>
  <c r="G8020" i="4"/>
  <c r="F8020" i="4"/>
  <c r="E8020" i="4"/>
  <c r="D8020" i="4"/>
  <c r="C8020" i="4"/>
  <c r="B8020" i="4"/>
  <c r="A8020" i="4"/>
  <c r="AJ8019" i="4"/>
  <c r="AI8019" i="4"/>
  <c r="AH8019" i="4"/>
  <c r="AG8019" i="4"/>
  <c r="AF8019" i="4"/>
  <c r="AE8019" i="4"/>
  <c r="AD8019" i="4"/>
  <c r="AC8019" i="4"/>
  <c r="AB8019" i="4"/>
  <c r="AA8019" i="4"/>
  <c r="Z8019" i="4"/>
  <c r="Y8019" i="4"/>
  <c r="X8019" i="4"/>
  <c r="W8019" i="4"/>
  <c r="V8019" i="4"/>
  <c r="U8019" i="4"/>
  <c r="T8019" i="4"/>
  <c r="S8019" i="4"/>
  <c r="R8019" i="4"/>
  <c r="Q8019" i="4"/>
  <c r="P8019" i="4"/>
  <c r="O8019" i="4"/>
  <c r="N8019" i="4"/>
  <c r="M8019" i="4"/>
  <c r="L8019" i="4"/>
  <c r="K8019" i="4"/>
  <c r="J8019" i="4"/>
  <c r="I8019" i="4"/>
  <c r="H8019" i="4"/>
  <c r="G8019" i="4"/>
  <c r="F8019" i="4"/>
  <c r="E8019" i="4"/>
  <c r="D8019" i="4"/>
  <c r="C8019" i="4"/>
  <c r="B8019" i="4"/>
  <c r="A8019" i="4"/>
  <c r="AJ8018" i="4"/>
  <c r="AI8018" i="4"/>
  <c r="AH8018" i="4"/>
  <c r="AG8018" i="4"/>
  <c r="AF8018" i="4"/>
  <c r="AE8018" i="4"/>
  <c r="AD8018" i="4"/>
  <c r="AC8018" i="4"/>
  <c r="AB8018" i="4"/>
  <c r="AA8018" i="4"/>
  <c r="Z8018" i="4"/>
  <c r="Y8018" i="4"/>
  <c r="X8018" i="4"/>
  <c r="W8018" i="4"/>
  <c r="V8018" i="4"/>
  <c r="U8018" i="4"/>
  <c r="T8018" i="4"/>
  <c r="S8018" i="4"/>
  <c r="R8018" i="4"/>
  <c r="Q8018" i="4"/>
  <c r="P8018" i="4"/>
  <c r="O8018" i="4"/>
  <c r="N8018" i="4"/>
  <c r="M8018" i="4"/>
  <c r="L8018" i="4"/>
  <c r="K8018" i="4"/>
  <c r="J8018" i="4"/>
  <c r="I8018" i="4"/>
  <c r="H8018" i="4"/>
  <c r="G8018" i="4"/>
  <c r="F8018" i="4"/>
  <c r="E8018" i="4"/>
  <c r="D8018" i="4"/>
  <c r="C8018" i="4"/>
  <c r="B8018" i="4"/>
  <c r="A8018" i="4"/>
  <c r="AJ8017" i="4"/>
  <c r="AI8017" i="4"/>
  <c r="AH8017" i="4"/>
  <c r="AG8017" i="4"/>
  <c r="AF8017" i="4"/>
  <c r="AE8017" i="4"/>
  <c r="AD8017" i="4"/>
  <c r="AC8017" i="4"/>
  <c r="AB8017" i="4"/>
  <c r="AA8017" i="4"/>
  <c r="Z8017" i="4"/>
  <c r="Y8017" i="4"/>
  <c r="X8017" i="4"/>
  <c r="W8017" i="4"/>
  <c r="V8017" i="4"/>
  <c r="U8017" i="4"/>
  <c r="T8017" i="4"/>
  <c r="S8017" i="4"/>
  <c r="R8017" i="4"/>
  <c r="Q8017" i="4"/>
  <c r="P8017" i="4"/>
  <c r="O8017" i="4"/>
  <c r="N8017" i="4"/>
  <c r="M8017" i="4"/>
  <c r="L8017" i="4"/>
  <c r="K8017" i="4"/>
  <c r="J8017" i="4"/>
  <c r="I8017" i="4"/>
  <c r="H8017" i="4"/>
  <c r="G8017" i="4"/>
  <c r="F8017" i="4"/>
  <c r="E8017" i="4"/>
  <c r="D8017" i="4"/>
  <c r="C8017" i="4"/>
  <c r="B8017" i="4"/>
  <c r="A8017" i="4"/>
  <c r="AJ8014" i="4"/>
  <c r="AI8014" i="4"/>
  <c r="AH8014" i="4"/>
  <c r="AG8014" i="4"/>
  <c r="AF8014" i="4"/>
  <c r="AE8014" i="4"/>
  <c r="AD8014" i="4"/>
  <c r="AC8014" i="4"/>
  <c r="AB8014" i="4"/>
  <c r="AA8014" i="4"/>
  <c r="Z8014" i="4"/>
  <c r="Y8014" i="4"/>
  <c r="X8014" i="4"/>
  <c r="W8014" i="4"/>
  <c r="V8014" i="4"/>
  <c r="U8014" i="4"/>
  <c r="T8014" i="4"/>
  <c r="S8014" i="4"/>
  <c r="R8014" i="4"/>
  <c r="Q8014" i="4"/>
  <c r="P8014" i="4"/>
  <c r="O8014" i="4"/>
  <c r="N8014" i="4"/>
  <c r="M8014" i="4"/>
  <c r="L8014" i="4"/>
  <c r="K8014" i="4"/>
  <c r="J8014" i="4"/>
  <c r="I8014" i="4"/>
  <c r="H8014" i="4"/>
  <c r="G8014" i="4"/>
  <c r="F8014" i="4"/>
  <c r="E8014" i="4"/>
  <c r="D8014" i="4"/>
  <c r="C8014" i="4"/>
  <c r="B8014" i="4"/>
  <c r="A8014" i="4"/>
  <c r="AJ8015" i="4"/>
  <c r="AI8015" i="4"/>
  <c r="AH8015" i="4"/>
  <c r="AG8015" i="4"/>
  <c r="AF8015" i="4"/>
  <c r="AE8015" i="4"/>
  <c r="AD8015" i="4"/>
  <c r="AC8015" i="4"/>
  <c r="AB8015" i="4"/>
  <c r="AA8015" i="4"/>
  <c r="Z8015" i="4"/>
  <c r="Y8015" i="4"/>
  <c r="X8015" i="4"/>
  <c r="W8015" i="4"/>
  <c r="V8015" i="4"/>
  <c r="U8015" i="4"/>
  <c r="T8015" i="4"/>
  <c r="S8015" i="4"/>
  <c r="R8015" i="4"/>
  <c r="Q8015" i="4"/>
  <c r="P8015" i="4"/>
  <c r="O8015" i="4"/>
  <c r="N8015" i="4"/>
  <c r="M8015" i="4"/>
  <c r="L8015" i="4"/>
  <c r="K8015" i="4"/>
  <c r="J8015" i="4"/>
  <c r="I8015" i="4"/>
  <c r="H8015" i="4"/>
  <c r="G8015" i="4"/>
  <c r="F8015" i="4"/>
  <c r="E8015" i="4"/>
  <c r="D8015" i="4"/>
  <c r="C8015" i="4"/>
  <c r="B8015" i="4"/>
  <c r="A8015" i="4"/>
  <c r="AJ8016" i="4"/>
  <c r="AI8016" i="4"/>
  <c r="AH8016" i="4"/>
  <c r="AG8016" i="4"/>
  <c r="AF8016" i="4"/>
  <c r="AE8016" i="4"/>
  <c r="AD8016" i="4"/>
  <c r="AC8016" i="4"/>
  <c r="AB8016" i="4"/>
  <c r="AA8016" i="4"/>
  <c r="Z8016" i="4"/>
  <c r="Y8016" i="4"/>
  <c r="X8016" i="4"/>
  <c r="W8016" i="4"/>
  <c r="V8016" i="4"/>
  <c r="U8016" i="4"/>
  <c r="T8016" i="4"/>
  <c r="S8016" i="4"/>
  <c r="R8016" i="4"/>
  <c r="Q8016" i="4"/>
  <c r="P8016" i="4"/>
  <c r="O8016" i="4"/>
  <c r="N8016" i="4"/>
  <c r="M8016" i="4"/>
  <c r="L8016" i="4"/>
  <c r="K8016" i="4"/>
  <c r="J8016" i="4"/>
  <c r="I8016" i="4"/>
  <c r="H8016" i="4"/>
  <c r="G8016" i="4"/>
  <c r="F8016" i="4"/>
  <c r="E8016" i="4"/>
  <c r="D8016" i="4"/>
  <c r="C8016" i="4"/>
  <c r="B8016" i="4"/>
  <c r="A8016" i="4"/>
  <c r="AJ8013" i="4"/>
  <c r="AI8013" i="4"/>
  <c r="AH8013" i="4"/>
  <c r="AG8013" i="4"/>
  <c r="AF8013" i="4"/>
  <c r="AE8013" i="4"/>
  <c r="AD8013" i="4"/>
  <c r="AC8013" i="4"/>
  <c r="AB8013" i="4"/>
  <c r="AA8013" i="4"/>
  <c r="Z8013" i="4"/>
  <c r="Y8013" i="4"/>
  <c r="X8013" i="4"/>
  <c r="W8013" i="4"/>
  <c r="V8013" i="4"/>
  <c r="U8013" i="4"/>
  <c r="T8013" i="4"/>
  <c r="S8013" i="4"/>
  <c r="R8013" i="4"/>
  <c r="Q8013" i="4"/>
  <c r="P8013" i="4"/>
  <c r="O8013" i="4"/>
  <c r="N8013" i="4"/>
  <c r="M8013" i="4"/>
  <c r="L8013" i="4"/>
  <c r="K8013" i="4"/>
  <c r="J8013" i="4"/>
  <c r="I8013" i="4"/>
  <c r="H8013" i="4"/>
  <c r="G8013" i="4"/>
  <c r="F8013" i="4"/>
  <c r="E8013" i="4"/>
  <c r="D8013" i="4"/>
  <c r="C8013" i="4"/>
  <c r="B8013" i="4"/>
  <c r="A8013" i="4"/>
  <c r="AJ8012" i="4"/>
  <c r="AI8012" i="4"/>
  <c r="AH8012" i="4"/>
  <c r="AG8012" i="4"/>
  <c r="AF8012" i="4"/>
  <c r="AE8012" i="4"/>
  <c r="AD8012" i="4"/>
  <c r="AC8012" i="4"/>
  <c r="AB8012" i="4"/>
  <c r="AA8012" i="4"/>
  <c r="Z8012" i="4"/>
  <c r="Y8012" i="4"/>
  <c r="X8012" i="4"/>
  <c r="W8012" i="4"/>
  <c r="V8012" i="4"/>
  <c r="U8012" i="4"/>
  <c r="T8012" i="4"/>
  <c r="S8012" i="4"/>
  <c r="R8012" i="4"/>
  <c r="Q8012" i="4"/>
  <c r="P8012" i="4"/>
  <c r="O8012" i="4"/>
  <c r="N8012" i="4"/>
  <c r="M8012" i="4"/>
  <c r="L8012" i="4"/>
  <c r="K8012" i="4"/>
  <c r="J8012" i="4"/>
  <c r="I8012" i="4"/>
  <c r="H8012" i="4"/>
  <c r="G8012" i="4"/>
  <c r="F8012" i="4"/>
  <c r="E8012" i="4"/>
  <c r="D8012" i="4"/>
  <c r="C8012" i="4"/>
  <c r="B8012" i="4"/>
  <c r="A8012" i="4"/>
  <c r="AJ8011" i="4"/>
  <c r="AI8011" i="4"/>
  <c r="AH8011" i="4"/>
  <c r="AG8011" i="4"/>
  <c r="AF8011" i="4"/>
  <c r="AE8011" i="4"/>
  <c r="AD8011" i="4"/>
  <c r="AC8011" i="4"/>
  <c r="AB8011" i="4"/>
  <c r="AA8011" i="4"/>
  <c r="Z8011" i="4"/>
  <c r="Y8011" i="4"/>
  <c r="X8011" i="4"/>
  <c r="W8011" i="4"/>
  <c r="V8011" i="4"/>
  <c r="U8011" i="4"/>
  <c r="T8011" i="4"/>
  <c r="S8011" i="4"/>
  <c r="R8011" i="4"/>
  <c r="Q8011" i="4"/>
  <c r="P8011" i="4"/>
  <c r="O8011" i="4"/>
  <c r="N8011" i="4"/>
  <c r="M8011" i="4"/>
  <c r="L8011" i="4"/>
  <c r="K8011" i="4"/>
  <c r="J8011" i="4"/>
  <c r="I8011" i="4"/>
  <c r="H8011" i="4"/>
  <c r="G8011" i="4"/>
  <c r="F8011" i="4"/>
  <c r="E8011" i="4"/>
  <c r="D8011" i="4"/>
  <c r="C8011" i="4"/>
  <c r="B8011" i="4"/>
  <c r="A8011" i="4"/>
  <c r="AJ8007" i="4"/>
  <c r="AI8007" i="4"/>
  <c r="AH8007" i="4"/>
  <c r="AG8007" i="4"/>
  <c r="AF8007" i="4"/>
  <c r="AE8007" i="4"/>
  <c r="AD8007" i="4"/>
  <c r="AC8007" i="4"/>
  <c r="AB8007" i="4"/>
  <c r="AA8007" i="4"/>
  <c r="Z8007" i="4"/>
  <c r="Y8007" i="4"/>
  <c r="X8007" i="4"/>
  <c r="W8007" i="4"/>
  <c r="V8007" i="4"/>
  <c r="U8007" i="4"/>
  <c r="T8007" i="4"/>
  <c r="S8007" i="4"/>
  <c r="R8007" i="4"/>
  <c r="Q8007" i="4"/>
  <c r="P8007" i="4"/>
  <c r="O8007" i="4"/>
  <c r="N8007" i="4"/>
  <c r="M8007" i="4"/>
  <c r="L8007" i="4"/>
  <c r="K8007" i="4"/>
  <c r="J8007" i="4"/>
  <c r="I8007" i="4"/>
  <c r="H8007" i="4"/>
  <c r="G8007" i="4"/>
  <c r="F8007" i="4"/>
  <c r="E8007" i="4"/>
  <c r="D8007" i="4"/>
  <c r="C8007" i="4"/>
  <c r="B8007" i="4"/>
  <c r="A8007" i="4"/>
  <c r="AJ8003" i="4"/>
  <c r="AI8003" i="4"/>
  <c r="AH8003" i="4"/>
  <c r="AG8003" i="4"/>
  <c r="AF8003" i="4"/>
  <c r="AE8003" i="4"/>
  <c r="AD8003" i="4"/>
  <c r="AC8003" i="4"/>
  <c r="AB8003" i="4"/>
  <c r="AA8003" i="4"/>
  <c r="Z8003" i="4"/>
  <c r="Y8003" i="4"/>
  <c r="X8003" i="4"/>
  <c r="W8003" i="4"/>
  <c r="V8003" i="4"/>
  <c r="U8003" i="4"/>
  <c r="T8003" i="4"/>
  <c r="S8003" i="4"/>
  <c r="R8003" i="4"/>
  <c r="Q8003" i="4"/>
  <c r="P8003" i="4"/>
  <c r="O8003" i="4"/>
  <c r="N8003" i="4"/>
  <c r="M8003" i="4"/>
  <c r="L8003" i="4"/>
  <c r="K8003" i="4"/>
  <c r="J8003" i="4"/>
  <c r="I8003" i="4"/>
  <c r="H8003" i="4"/>
  <c r="G8003" i="4"/>
  <c r="F8003" i="4"/>
  <c r="E8003" i="4"/>
  <c r="D8003" i="4"/>
  <c r="C8003" i="4"/>
  <c r="B8003" i="4"/>
  <c r="A8003" i="4"/>
  <c r="AJ8005" i="4"/>
  <c r="AI8005" i="4"/>
  <c r="AH8005" i="4"/>
  <c r="AG8005" i="4"/>
  <c r="AF8005" i="4"/>
  <c r="AE8005" i="4"/>
  <c r="AD8005" i="4"/>
  <c r="AC8005" i="4"/>
  <c r="AB8005" i="4"/>
  <c r="AA8005" i="4"/>
  <c r="Z8005" i="4"/>
  <c r="Y8005" i="4"/>
  <c r="X8005" i="4"/>
  <c r="W8005" i="4"/>
  <c r="V8005" i="4"/>
  <c r="U8005" i="4"/>
  <c r="T8005" i="4"/>
  <c r="S8005" i="4"/>
  <c r="R8005" i="4"/>
  <c r="Q8005" i="4"/>
  <c r="P8005" i="4"/>
  <c r="O8005" i="4"/>
  <c r="N8005" i="4"/>
  <c r="M8005" i="4"/>
  <c r="L8005" i="4"/>
  <c r="K8005" i="4"/>
  <c r="J8005" i="4"/>
  <c r="I8005" i="4"/>
  <c r="H8005" i="4"/>
  <c r="G8005" i="4"/>
  <c r="F8005" i="4"/>
  <c r="E8005" i="4"/>
  <c r="D8005" i="4"/>
  <c r="C8005" i="4"/>
  <c r="B8005" i="4"/>
  <c r="A8005" i="4"/>
  <c r="AJ8010" i="4"/>
  <c r="AI8010" i="4"/>
  <c r="AH8010" i="4"/>
  <c r="AG8010" i="4"/>
  <c r="AF8010" i="4"/>
  <c r="AE8010" i="4"/>
  <c r="AD8010" i="4"/>
  <c r="AC8010" i="4"/>
  <c r="AB8010" i="4"/>
  <c r="AA8010" i="4"/>
  <c r="Z8010" i="4"/>
  <c r="Y8010" i="4"/>
  <c r="X8010" i="4"/>
  <c r="W8010" i="4"/>
  <c r="V8010" i="4"/>
  <c r="U8010" i="4"/>
  <c r="T8010" i="4"/>
  <c r="S8010" i="4"/>
  <c r="R8010" i="4"/>
  <c r="Q8010" i="4"/>
  <c r="P8010" i="4"/>
  <c r="O8010" i="4"/>
  <c r="N8010" i="4"/>
  <c r="M8010" i="4"/>
  <c r="L8010" i="4"/>
  <c r="K8010" i="4"/>
  <c r="J8010" i="4"/>
  <c r="I8010" i="4"/>
  <c r="H8010" i="4"/>
  <c r="G8010" i="4"/>
  <c r="F8010" i="4"/>
  <c r="E8010" i="4"/>
  <c r="D8010" i="4"/>
  <c r="C8010" i="4"/>
  <c r="B8010" i="4"/>
  <c r="A8010" i="4"/>
  <c r="AJ8006" i="4"/>
  <c r="AI8006" i="4"/>
  <c r="AH8006" i="4"/>
  <c r="AG8006" i="4"/>
  <c r="AF8006" i="4"/>
  <c r="AE8006" i="4"/>
  <c r="AD8006" i="4"/>
  <c r="AC8006" i="4"/>
  <c r="AB8006" i="4"/>
  <c r="AA8006" i="4"/>
  <c r="Z8006" i="4"/>
  <c r="Y8006" i="4"/>
  <c r="X8006" i="4"/>
  <c r="W8006" i="4"/>
  <c r="V8006" i="4"/>
  <c r="U8006" i="4"/>
  <c r="T8006" i="4"/>
  <c r="S8006" i="4"/>
  <c r="R8006" i="4"/>
  <c r="Q8006" i="4"/>
  <c r="P8006" i="4"/>
  <c r="O8006" i="4"/>
  <c r="N8006" i="4"/>
  <c r="M8006" i="4"/>
  <c r="L8006" i="4"/>
  <c r="K8006" i="4"/>
  <c r="J8006" i="4"/>
  <c r="I8006" i="4"/>
  <c r="H8006" i="4"/>
  <c r="G8006" i="4"/>
  <c r="F8006" i="4"/>
  <c r="E8006" i="4"/>
  <c r="D8006" i="4"/>
  <c r="C8006" i="4"/>
  <c r="B8006" i="4"/>
  <c r="A8006" i="4"/>
  <c r="AJ8004" i="4"/>
  <c r="AI8004" i="4"/>
  <c r="AH8004" i="4"/>
  <c r="AG8004" i="4"/>
  <c r="AF8004" i="4"/>
  <c r="AE8004" i="4"/>
  <c r="AD8004" i="4"/>
  <c r="AC8004" i="4"/>
  <c r="AB8004" i="4"/>
  <c r="AA8004" i="4"/>
  <c r="Z8004" i="4"/>
  <c r="Y8004" i="4"/>
  <c r="X8004" i="4"/>
  <c r="W8004" i="4"/>
  <c r="V8004" i="4"/>
  <c r="U8004" i="4"/>
  <c r="T8004" i="4"/>
  <c r="S8004" i="4"/>
  <c r="R8004" i="4"/>
  <c r="Q8004" i="4"/>
  <c r="P8004" i="4"/>
  <c r="O8004" i="4"/>
  <c r="N8004" i="4"/>
  <c r="M8004" i="4"/>
  <c r="L8004" i="4"/>
  <c r="K8004" i="4"/>
  <c r="J8004" i="4"/>
  <c r="I8004" i="4"/>
  <c r="H8004" i="4"/>
  <c r="G8004" i="4"/>
  <c r="F8004" i="4"/>
  <c r="E8004" i="4"/>
  <c r="D8004" i="4"/>
  <c r="C8004" i="4"/>
  <c r="B8004" i="4"/>
  <c r="A8004" i="4"/>
  <c r="AJ8009" i="4"/>
  <c r="AI8009" i="4"/>
  <c r="AH8009" i="4"/>
  <c r="AG8009" i="4"/>
  <c r="AF8009" i="4"/>
  <c r="AE8009" i="4"/>
  <c r="AD8009" i="4"/>
  <c r="AC8009" i="4"/>
  <c r="AB8009" i="4"/>
  <c r="AA8009" i="4"/>
  <c r="Z8009" i="4"/>
  <c r="Y8009" i="4"/>
  <c r="X8009" i="4"/>
  <c r="W8009" i="4"/>
  <c r="V8009" i="4"/>
  <c r="U8009" i="4"/>
  <c r="T8009" i="4"/>
  <c r="S8009" i="4"/>
  <c r="R8009" i="4"/>
  <c r="Q8009" i="4"/>
  <c r="P8009" i="4"/>
  <c r="O8009" i="4"/>
  <c r="N8009" i="4"/>
  <c r="M8009" i="4"/>
  <c r="L8009" i="4"/>
  <c r="K8009" i="4"/>
  <c r="J8009" i="4"/>
  <c r="I8009" i="4"/>
  <c r="H8009" i="4"/>
  <c r="G8009" i="4"/>
  <c r="F8009" i="4"/>
  <c r="E8009" i="4"/>
  <c r="D8009" i="4"/>
  <c r="C8009" i="4"/>
  <c r="B8009" i="4"/>
  <c r="A8009" i="4"/>
  <c r="AJ8008" i="4"/>
  <c r="AI8008" i="4"/>
  <c r="AH8008" i="4"/>
  <c r="AG8008" i="4"/>
  <c r="AF8008" i="4"/>
  <c r="AE8008" i="4"/>
  <c r="AD8008" i="4"/>
  <c r="AC8008" i="4"/>
  <c r="AB8008" i="4"/>
  <c r="AA8008" i="4"/>
  <c r="Z8008" i="4"/>
  <c r="Y8008" i="4"/>
  <c r="X8008" i="4"/>
  <c r="W8008" i="4"/>
  <c r="V8008" i="4"/>
  <c r="U8008" i="4"/>
  <c r="T8008" i="4"/>
  <c r="S8008" i="4"/>
  <c r="R8008" i="4"/>
  <c r="Q8008" i="4"/>
  <c r="P8008" i="4"/>
  <c r="O8008" i="4"/>
  <c r="N8008" i="4"/>
  <c r="M8008" i="4"/>
  <c r="L8008" i="4"/>
  <c r="K8008" i="4"/>
  <c r="J8008" i="4"/>
  <c r="I8008" i="4"/>
  <c r="H8008" i="4"/>
  <c r="G8008" i="4"/>
  <c r="F8008" i="4"/>
  <c r="E8008" i="4"/>
  <c r="D8008" i="4"/>
  <c r="C8008" i="4"/>
  <c r="B8008" i="4"/>
  <c r="A8008" i="4"/>
  <c r="AJ8002" i="4"/>
  <c r="AI8002" i="4"/>
  <c r="AH8002" i="4"/>
  <c r="AG8002" i="4"/>
  <c r="AF8002" i="4"/>
  <c r="AE8002" i="4"/>
  <c r="AD8002" i="4"/>
  <c r="AC8002" i="4"/>
  <c r="AB8002" i="4"/>
  <c r="AA8002" i="4"/>
  <c r="Z8002" i="4"/>
  <c r="Y8002" i="4"/>
  <c r="X8002" i="4"/>
  <c r="W8002" i="4"/>
  <c r="V8002" i="4"/>
  <c r="U8002" i="4"/>
  <c r="T8002" i="4"/>
  <c r="S8002" i="4"/>
  <c r="R8002" i="4"/>
  <c r="Q8002" i="4"/>
  <c r="P8002" i="4"/>
  <c r="O8002" i="4"/>
  <c r="N8002" i="4"/>
  <c r="M8002" i="4"/>
  <c r="L8002" i="4"/>
  <c r="K8002" i="4"/>
  <c r="J8002" i="4"/>
  <c r="I8002" i="4"/>
  <c r="H8002" i="4"/>
  <c r="G8002" i="4"/>
  <c r="F8002" i="4"/>
  <c r="E8002" i="4"/>
  <c r="D8002" i="4"/>
  <c r="C8002" i="4"/>
  <c r="B8002" i="4"/>
  <c r="A8002" i="4"/>
  <c r="AJ8001" i="4"/>
  <c r="AI8001" i="4"/>
  <c r="AH8001" i="4"/>
  <c r="AG8001" i="4"/>
  <c r="AF8001" i="4"/>
  <c r="AE8001" i="4"/>
  <c r="AD8001" i="4"/>
  <c r="AC8001" i="4"/>
  <c r="AB8001" i="4"/>
  <c r="AA8001" i="4"/>
  <c r="Z8001" i="4"/>
  <c r="Y8001" i="4"/>
  <c r="X8001" i="4"/>
  <c r="W8001" i="4"/>
  <c r="V8001" i="4"/>
  <c r="U8001" i="4"/>
  <c r="T8001" i="4"/>
  <c r="S8001" i="4"/>
  <c r="R8001" i="4"/>
  <c r="Q8001" i="4"/>
  <c r="P8001" i="4"/>
  <c r="O8001" i="4"/>
  <c r="N8001" i="4"/>
  <c r="M8001" i="4"/>
  <c r="L8001" i="4"/>
  <c r="K8001" i="4"/>
  <c r="J8001" i="4"/>
  <c r="I8001" i="4"/>
  <c r="H8001" i="4"/>
  <c r="G8001" i="4"/>
  <c r="F8001" i="4"/>
  <c r="E8001" i="4"/>
  <c r="D8001" i="4"/>
  <c r="C8001" i="4"/>
  <c r="B8001" i="4"/>
  <c r="A8001" i="4"/>
  <c r="AJ8000" i="4"/>
  <c r="AI8000" i="4"/>
  <c r="AH8000" i="4"/>
  <c r="AG8000" i="4"/>
  <c r="AF8000" i="4"/>
  <c r="AE8000" i="4"/>
  <c r="AD8000" i="4"/>
  <c r="AC8000" i="4"/>
  <c r="AB8000" i="4"/>
  <c r="AA8000" i="4"/>
  <c r="Z8000" i="4"/>
  <c r="Y8000" i="4"/>
  <c r="X8000" i="4"/>
  <c r="W8000" i="4"/>
  <c r="V8000" i="4"/>
  <c r="U8000" i="4"/>
  <c r="T8000" i="4"/>
  <c r="S8000" i="4"/>
  <c r="R8000" i="4"/>
  <c r="Q8000" i="4"/>
  <c r="P8000" i="4"/>
  <c r="O8000" i="4"/>
  <c r="N8000" i="4"/>
  <c r="M8000" i="4"/>
  <c r="L8000" i="4"/>
  <c r="K8000" i="4"/>
  <c r="J8000" i="4"/>
  <c r="I8000" i="4"/>
  <c r="H8000" i="4"/>
  <c r="G8000" i="4"/>
  <c r="F8000" i="4"/>
  <c r="E8000" i="4"/>
  <c r="D8000" i="4"/>
  <c r="C8000" i="4"/>
  <c r="B8000" i="4"/>
  <c r="A8000" i="4"/>
  <c r="AJ7978" i="4"/>
  <c r="AI7978" i="4"/>
  <c r="AH7978" i="4"/>
  <c r="AG7978" i="4"/>
  <c r="AF7978" i="4"/>
  <c r="AE7978" i="4"/>
  <c r="AD7978" i="4"/>
  <c r="AC7978" i="4"/>
  <c r="AB7978" i="4"/>
  <c r="AA7978" i="4"/>
  <c r="Z7978" i="4"/>
  <c r="Y7978" i="4"/>
  <c r="X7978" i="4"/>
  <c r="W7978" i="4"/>
  <c r="V7978" i="4"/>
  <c r="U7978" i="4"/>
  <c r="T7978" i="4"/>
  <c r="S7978" i="4"/>
  <c r="R7978" i="4"/>
  <c r="Q7978" i="4"/>
  <c r="P7978" i="4"/>
  <c r="O7978" i="4"/>
  <c r="N7978" i="4"/>
  <c r="M7978" i="4"/>
  <c r="L7978" i="4"/>
  <c r="K7978" i="4"/>
  <c r="J7978" i="4"/>
  <c r="I7978" i="4"/>
  <c r="H7978" i="4"/>
  <c r="G7978" i="4"/>
  <c r="F7978" i="4"/>
  <c r="E7978" i="4"/>
  <c r="D7978" i="4"/>
  <c r="C7978" i="4"/>
  <c r="B7978" i="4"/>
  <c r="A7978" i="4"/>
  <c r="AJ7993" i="4"/>
  <c r="AI7993" i="4"/>
  <c r="AH7993" i="4"/>
  <c r="AG7993" i="4"/>
  <c r="AF7993" i="4"/>
  <c r="AE7993" i="4"/>
  <c r="AD7993" i="4"/>
  <c r="AC7993" i="4"/>
  <c r="AB7993" i="4"/>
  <c r="AA7993" i="4"/>
  <c r="Z7993" i="4"/>
  <c r="Y7993" i="4"/>
  <c r="X7993" i="4"/>
  <c r="W7993" i="4"/>
  <c r="V7993" i="4"/>
  <c r="U7993" i="4"/>
  <c r="T7993" i="4"/>
  <c r="S7993" i="4"/>
  <c r="R7993" i="4"/>
  <c r="Q7993" i="4"/>
  <c r="P7993" i="4"/>
  <c r="O7993" i="4"/>
  <c r="N7993" i="4"/>
  <c r="M7993" i="4"/>
  <c r="L7993" i="4"/>
  <c r="K7993" i="4"/>
  <c r="J7993" i="4"/>
  <c r="I7993" i="4"/>
  <c r="H7993" i="4"/>
  <c r="G7993" i="4"/>
  <c r="F7993" i="4"/>
  <c r="E7993" i="4"/>
  <c r="D7993" i="4"/>
  <c r="C7993" i="4"/>
  <c r="B7993" i="4"/>
  <c r="A7993" i="4"/>
  <c r="AJ7980" i="4"/>
  <c r="AI7980" i="4"/>
  <c r="AH7980" i="4"/>
  <c r="AG7980" i="4"/>
  <c r="AF7980" i="4"/>
  <c r="AE7980" i="4"/>
  <c r="AD7980" i="4"/>
  <c r="AC7980" i="4"/>
  <c r="AB7980" i="4"/>
  <c r="AA7980" i="4"/>
  <c r="Z7980" i="4"/>
  <c r="Y7980" i="4"/>
  <c r="X7980" i="4"/>
  <c r="W7980" i="4"/>
  <c r="V7980" i="4"/>
  <c r="U7980" i="4"/>
  <c r="T7980" i="4"/>
  <c r="S7980" i="4"/>
  <c r="R7980" i="4"/>
  <c r="Q7980" i="4"/>
  <c r="P7980" i="4"/>
  <c r="O7980" i="4"/>
  <c r="N7980" i="4"/>
  <c r="M7980" i="4"/>
  <c r="L7980" i="4"/>
  <c r="K7980" i="4"/>
  <c r="J7980" i="4"/>
  <c r="I7980" i="4"/>
  <c r="H7980" i="4"/>
  <c r="G7980" i="4"/>
  <c r="F7980" i="4"/>
  <c r="E7980" i="4"/>
  <c r="D7980" i="4"/>
  <c r="C7980" i="4"/>
  <c r="B7980" i="4"/>
  <c r="A7980" i="4"/>
  <c r="AJ7986" i="4"/>
  <c r="AI7986" i="4"/>
  <c r="AH7986" i="4"/>
  <c r="AG7986" i="4"/>
  <c r="AF7986" i="4"/>
  <c r="AE7986" i="4"/>
  <c r="AD7986" i="4"/>
  <c r="AC7986" i="4"/>
  <c r="AB7986" i="4"/>
  <c r="AA7986" i="4"/>
  <c r="Z7986" i="4"/>
  <c r="Y7986" i="4"/>
  <c r="X7986" i="4"/>
  <c r="W7986" i="4"/>
  <c r="V7986" i="4"/>
  <c r="U7986" i="4"/>
  <c r="T7986" i="4"/>
  <c r="S7986" i="4"/>
  <c r="R7986" i="4"/>
  <c r="Q7986" i="4"/>
  <c r="P7986" i="4"/>
  <c r="O7986" i="4"/>
  <c r="N7986" i="4"/>
  <c r="M7986" i="4"/>
  <c r="L7986" i="4"/>
  <c r="K7986" i="4"/>
  <c r="J7986" i="4"/>
  <c r="I7986" i="4"/>
  <c r="H7986" i="4"/>
  <c r="G7986" i="4"/>
  <c r="F7986" i="4"/>
  <c r="E7986" i="4"/>
  <c r="D7986" i="4"/>
  <c r="C7986" i="4"/>
  <c r="B7986" i="4"/>
  <c r="A7986" i="4"/>
  <c r="AJ7983" i="4"/>
  <c r="AI7983" i="4"/>
  <c r="AH7983" i="4"/>
  <c r="AG7983" i="4"/>
  <c r="AF7983" i="4"/>
  <c r="AE7983" i="4"/>
  <c r="AD7983" i="4"/>
  <c r="AC7983" i="4"/>
  <c r="AB7983" i="4"/>
  <c r="AA7983" i="4"/>
  <c r="Z7983" i="4"/>
  <c r="Y7983" i="4"/>
  <c r="X7983" i="4"/>
  <c r="W7983" i="4"/>
  <c r="V7983" i="4"/>
  <c r="U7983" i="4"/>
  <c r="T7983" i="4"/>
  <c r="S7983" i="4"/>
  <c r="R7983" i="4"/>
  <c r="Q7983" i="4"/>
  <c r="P7983" i="4"/>
  <c r="O7983" i="4"/>
  <c r="N7983" i="4"/>
  <c r="M7983" i="4"/>
  <c r="L7983" i="4"/>
  <c r="K7983" i="4"/>
  <c r="J7983" i="4"/>
  <c r="I7983" i="4"/>
  <c r="H7983" i="4"/>
  <c r="G7983" i="4"/>
  <c r="F7983" i="4"/>
  <c r="E7983" i="4"/>
  <c r="D7983" i="4"/>
  <c r="C7983" i="4"/>
  <c r="B7983" i="4"/>
  <c r="A7983" i="4"/>
  <c r="AJ7987" i="4"/>
  <c r="AI7987" i="4"/>
  <c r="AH7987" i="4"/>
  <c r="AG7987" i="4"/>
  <c r="AF7987" i="4"/>
  <c r="AE7987" i="4"/>
  <c r="AD7987" i="4"/>
  <c r="AC7987" i="4"/>
  <c r="AB7987" i="4"/>
  <c r="AA7987" i="4"/>
  <c r="Z7987" i="4"/>
  <c r="Y7987" i="4"/>
  <c r="X7987" i="4"/>
  <c r="W7987" i="4"/>
  <c r="V7987" i="4"/>
  <c r="U7987" i="4"/>
  <c r="T7987" i="4"/>
  <c r="S7987" i="4"/>
  <c r="R7987" i="4"/>
  <c r="Q7987" i="4"/>
  <c r="P7987" i="4"/>
  <c r="O7987" i="4"/>
  <c r="N7987" i="4"/>
  <c r="M7987" i="4"/>
  <c r="L7987" i="4"/>
  <c r="K7987" i="4"/>
  <c r="J7987" i="4"/>
  <c r="I7987" i="4"/>
  <c r="H7987" i="4"/>
  <c r="G7987" i="4"/>
  <c r="F7987" i="4"/>
  <c r="E7987" i="4"/>
  <c r="D7987" i="4"/>
  <c r="C7987" i="4"/>
  <c r="B7987" i="4"/>
  <c r="A7987" i="4"/>
  <c r="AJ7982" i="4"/>
  <c r="AI7982" i="4"/>
  <c r="AH7982" i="4"/>
  <c r="AG7982" i="4"/>
  <c r="AF7982" i="4"/>
  <c r="AE7982" i="4"/>
  <c r="AD7982" i="4"/>
  <c r="AC7982" i="4"/>
  <c r="AB7982" i="4"/>
  <c r="AA7982" i="4"/>
  <c r="Z7982" i="4"/>
  <c r="Y7982" i="4"/>
  <c r="X7982" i="4"/>
  <c r="W7982" i="4"/>
  <c r="V7982" i="4"/>
  <c r="U7982" i="4"/>
  <c r="T7982" i="4"/>
  <c r="S7982" i="4"/>
  <c r="R7982" i="4"/>
  <c r="Q7982" i="4"/>
  <c r="P7982" i="4"/>
  <c r="O7982" i="4"/>
  <c r="N7982" i="4"/>
  <c r="M7982" i="4"/>
  <c r="L7982" i="4"/>
  <c r="K7982" i="4"/>
  <c r="J7982" i="4"/>
  <c r="I7982" i="4"/>
  <c r="H7982" i="4"/>
  <c r="G7982" i="4"/>
  <c r="F7982" i="4"/>
  <c r="E7982" i="4"/>
  <c r="D7982" i="4"/>
  <c r="C7982" i="4"/>
  <c r="B7982" i="4"/>
  <c r="A7982" i="4"/>
  <c r="AJ7992" i="4"/>
  <c r="AI7992" i="4"/>
  <c r="AH7992" i="4"/>
  <c r="AG7992" i="4"/>
  <c r="AF7992" i="4"/>
  <c r="AE7992" i="4"/>
  <c r="AD7992" i="4"/>
  <c r="AC7992" i="4"/>
  <c r="AB7992" i="4"/>
  <c r="AA7992" i="4"/>
  <c r="Z7992" i="4"/>
  <c r="Y7992" i="4"/>
  <c r="X7992" i="4"/>
  <c r="W7992" i="4"/>
  <c r="V7992" i="4"/>
  <c r="U7992" i="4"/>
  <c r="T7992" i="4"/>
  <c r="S7992" i="4"/>
  <c r="R7992" i="4"/>
  <c r="Q7992" i="4"/>
  <c r="P7992" i="4"/>
  <c r="O7992" i="4"/>
  <c r="N7992" i="4"/>
  <c r="M7992" i="4"/>
  <c r="L7992" i="4"/>
  <c r="K7992" i="4"/>
  <c r="J7992" i="4"/>
  <c r="I7992" i="4"/>
  <c r="H7992" i="4"/>
  <c r="G7992" i="4"/>
  <c r="F7992" i="4"/>
  <c r="E7992" i="4"/>
  <c r="D7992" i="4"/>
  <c r="C7992" i="4"/>
  <c r="B7992" i="4"/>
  <c r="A7992" i="4"/>
  <c r="AJ7999" i="4"/>
  <c r="AI7999" i="4"/>
  <c r="AH7999" i="4"/>
  <c r="AG7999" i="4"/>
  <c r="AF7999" i="4"/>
  <c r="AE7999" i="4"/>
  <c r="AD7999" i="4"/>
  <c r="AC7999" i="4"/>
  <c r="AB7999" i="4"/>
  <c r="AA7999" i="4"/>
  <c r="Z7999" i="4"/>
  <c r="Y7999" i="4"/>
  <c r="X7999" i="4"/>
  <c r="W7999" i="4"/>
  <c r="V7999" i="4"/>
  <c r="U7999" i="4"/>
  <c r="T7999" i="4"/>
  <c r="S7999" i="4"/>
  <c r="R7999" i="4"/>
  <c r="Q7999" i="4"/>
  <c r="P7999" i="4"/>
  <c r="O7999" i="4"/>
  <c r="N7999" i="4"/>
  <c r="M7999" i="4"/>
  <c r="L7999" i="4"/>
  <c r="K7999" i="4"/>
  <c r="J7999" i="4"/>
  <c r="I7999" i="4"/>
  <c r="H7999" i="4"/>
  <c r="G7999" i="4"/>
  <c r="F7999" i="4"/>
  <c r="E7999" i="4"/>
  <c r="D7999" i="4"/>
  <c r="C7999" i="4"/>
  <c r="B7999" i="4"/>
  <c r="A7999" i="4"/>
  <c r="AJ7991" i="4"/>
  <c r="AI7991" i="4"/>
  <c r="AH7991" i="4"/>
  <c r="AG7991" i="4"/>
  <c r="AF7991" i="4"/>
  <c r="AE7991" i="4"/>
  <c r="AD7991" i="4"/>
  <c r="AC7991" i="4"/>
  <c r="AB7991" i="4"/>
  <c r="AA7991" i="4"/>
  <c r="Z7991" i="4"/>
  <c r="Y7991" i="4"/>
  <c r="X7991" i="4"/>
  <c r="W7991" i="4"/>
  <c r="V7991" i="4"/>
  <c r="U7991" i="4"/>
  <c r="T7991" i="4"/>
  <c r="S7991" i="4"/>
  <c r="R7991" i="4"/>
  <c r="Q7991" i="4"/>
  <c r="P7991" i="4"/>
  <c r="O7991" i="4"/>
  <c r="N7991" i="4"/>
  <c r="M7991" i="4"/>
  <c r="L7991" i="4"/>
  <c r="K7991" i="4"/>
  <c r="J7991" i="4"/>
  <c r="I7991" i="4"/>
  <c r="H7991" i="4"/>
  <c r="G7991" i="4"/>
  <c r="F7991" i="4"/>
  <c r="E7991" i="4"/>
  <c r="D7991" i="4"/>
  <c r="C7991" i="4"/>
  <c r="B7991" i="4"/>
  <c r="A7991" i="4"/>
  <c r="AJ7989" i="4"/>
  <c r="AI7989" i="4"/>
  <c r="AH7989" i="4"/>
  <c r="AG7989" i="4"/>
  <c r="AF7989" i="4"/>
  <c r="AE7989" i="4"/>
  <c r="AD7989" i="4"/>
  <c r="AC7989" i="4"/>
  <c r="AB7989" i="4"/>
  <c r="AA7989" i="4"/>
  <c r="Z7989" i="4"/>
  <c r="Y7989" i="4"/>
  <c r="X7989" i="4"/>
  <c r="W7989" i="4"/>
  <c r="V7989" i="4"/>
  <c r="U7989" i="4"/>
  <c r="T7989" i="4"/>
  <c r="S7989" i="4"/>
  <c r="R7989" i="4"/>
  <c r="Q7989" i="4"/>
  <c r="P7989" i="4"/>
  <c r="O7989" i="4"/>
  <c r="N7989" i="4"/>
  <c r="M7989" i="4"/>
  <c r="L7989" i="4"/>
  <c r="K7989" i="4"/>
  <c r="J7989" i="4"/>
  <c r="I7989" i="4"/>
  <c r="H7989" i="4"/>
  <c r="G7989" i="4"/>
  <c r="F7989" i="4"/>
  <c r="E7989" i="4"/>
  <c r="D7989" i="4"/>
  <c r="C7989" i="4"/>
  <c r="B7989" i="4"/>
  <c r="A7989" i="4"/>
  <c r="AJ7985" i="4"/>
  <c r="AI7985" i="4"/>
  <c r="AH7985" i="4"/>
  <c r="AG7985" i="4"/>
  <c r="AF7985" i="4"/>
  <c r="AE7985" i="4"/>
  <c r="AD7985" i="4"/>
  <c r="AC7985" i="4"/>
  <c r="AB7985" i="4"/>
  <c r="AA7985" i="4"/>
  <c r="Z7985" i="4"/>
  <c r="Y7985" i="4"/>
  <c r="X7985" i="4"/>
  <c r="W7985" i="4"/>
  <c r="V7985" i="4"/>
  <c r="U7985" i="4"/>
  <c r="T7985" i="4"/>
  <c r="S7985" i="4"/>
  <c r="R7985" i="4"/>
  <c r="Q7985" i="4"/>
  <c r="P7985" i="4"/>
  <c r="O7985" i="4"/>
  <c r="N7985" i="4"/>
  <c r="M7985" i="4"/>
  <c r="L7985" i="4"/>
  <c r="K7985" i="4"/>
  <c r="J7985" i="4"/>
  <c r="I7985" i="4"/>
  <c r="H7985" i="4"/>
  <c r="G7985" i="4"/>
  <c r="F7985" i="4"/>
  <c r="E7985" i="4"/>
  <c r="D7985" i="4"/>
  <c r="C7985" i="4"/>
  <c r="B7985" i="4"/>
  <c r="A7985" i="4"/>
  <c r="AJ7981" i="4"/>
  <c r="AI7981" i="4"/>
  <c r="AH7981" i="4"/>
  <c r="AG7981" i="4"/>
  <c r="AF7981" i="4"/>
  <c r="AE7981" i="4"/>
  <c r="AD7981" i="4"/>
  <c r="AC7981" i="4"/>
  <c r="AB7981" i="4"/>
  <c r="AA7981" i="4"/>
  <c r="Z7981" i="4"/>
  <c r="Y7981" i="4"/>
  <c r="X7981" i="4"/>
  <c r="W7981" i="4"/>
  <c r="V7981" i="4"/>
  <c r="U7981" i="4"/>
  <c r="T7981" i="4"/>
  <c r="S7981" i="4"/>
  <c r="R7981" i="4"/>
  <c r="Q7981" i="4"/>
  <c r="P7981" i="4"/>
  <c r="O7981" i="4"/>
  <c r="N7981" i="4"/>
  <c r="M7981" i="4"/>
  <c r="L7981" i="4"/>
  <c r="K7981" i="4"/>
  <c r="J7981" i="4"/>
  <c r="I7981" i="4"/>
  <c r="H7981" i="4"/>
  <c r="G7981" i="4"/>
  <c r="F7981" i="4"/>
  <c r="E7981" i="4"/>
  <c r="D7981" i="4"/>
  <c r="C7981" i="4"/>
  <c r="B7981" i="4"/>
  <c r="A7981" i="4"/>
  <c r="AJ7984" i="4"/>
  <c r="AI7984" i="4"/>
  <c r="AH7984" i="4"/>
  <c r="AG7984" i="4"/>
  <c r="AF7984" i="4"/>
  <c r="AE7984" i="4"/>
  <c r="AD7984" i="4"/>
  <c r="AC7984" i="4"/>
  <c r="AB7984" i="4"/>
  <c r="AA7984" i="4"/>
  <c r="Z7984" i="4"/>
  <c r="Y7984" i="4"/>
  <c r="X7984" i="4"/>
  <c r="W7984" i="4"/>
  <c r="V7984" i="4"/>
  <c r="U7984" i="4"/>
  <c r="T7984" i="4"/>
  <c r="S7984" i="4"/>
  <c r="R7984" i="4"/>
  <c r="Q7984" i="4"/>
  <c r="P7984" i="4"/>
  <c r="O7984" i="4"/>
  <c r="N7984" i="4"/>
  <c r="M7984" i="4"/>
  <c r="L7984" i="4"/>
  <c r="K7984" i="4"/>
  <c r="J7984" i="4"/>
  <c r="I7984" i="4"/>
  <c r="H7984" i="4"/>
  <c r="G7984" i="4"/>
  <c r="F7984" i="4"/>
  <c r="E7984" i="4"/>
  <c r="D7984" i="4"/>
  <c r="C7984" i="4"/>
  <c r="B7984" i="4"/>
  <c r="A7984" i="4"/>
  <c r="AJ7990" i="4"/>
  <c r="AI7990" i="4"/>
  <c r="AH7990" i="4"/>
  <c r="AG7990" i="4"/>
  <c r="AF7990" i="4"/>
  <c r="AE7990" i="4"/>
  <c r="AD7990" i="4"/>
  <c r="AC7990" i="4"/>
  <c r="AB7990" i="4"/>
  <c r="AA7990" i="4"/>
  <c r="Z7990" i="4"/>
  <c r="Y7990" i="4"/>
  <c r="X7990" i="4"/>
  <c r="W7990" i="4"/>
  <c r="V7990" i="4"/>
  <c r="U7990" i="4"/>
  <c r="T7990" i="4"/>
  <c r="S7990" i="4"/>
  <c r="R7990" i="4"/>
  <c r="Q7990" i="4"/>
  <c r="P7990" i="4"/>
  <c r="O7990" i="4"/>
  <c r="N7990" i="4"/>
  <c r="M7990" i="4"/>
  <c r="L7990" i="4"/>
  <c r="K7990" i="4"/>
  <c r="J7990" i="4"/>
  <c r="I7990" i="4"/>
  <c r="H7990" i="4"/>
  <c r="G7990" i="4"/>
  <c r="F7990" i="4"/>
  <c r="E7990" i="4"/>
  <c r="D7990" i="4"/>
  <c r="C7990" i="4"/>
  <c r="B7990" i="4"/>
  <c r="A7990" i="4"/>
  <c r="AJ7994" i="4"/>
  <c r="AI7994" i="4"/>
  <c r="AH7994" i="4"/>
  <c r="AG7994" i="4"/>
  <c r="AF7994" i="4"/>
  <c r="AE7994" i="4"/>
  <c r="AD7994" i="4"/>
  <c r="AC7994" i="4"/>
  <c r="AB7994" i="4"/>
  <c r="AA7994" i="4"/>
  <c r="Z7994" i="4"/>
  <c r="Y7994" i="4"/>
  <c r="X7994" i="4"/>
  <c r="W7994" i="4"/>
  <c r="V7994" i="4"/>
  <c r="U7994" i="4"/>
  <c r="T7994" i="4"/>
  <c r="S7994" i="4"/>
  <c r="R7994" i="4"/>
  <c r="Q7994" i="4"/>
  <c r="P7994" i="4"/>
  <c r="O7994" i="4"/>
  <c r="N7994" i="4"/>
  <c r="M7994" i="4"/>
  <c r="L7994" i="4"/>
  <c r="K7994" i="4"/>
  <c r="J7994" i="4"/>
  <c r="I7994" i="4"/>
  <c r="H7994" i="4"/>
  <c r="G7994" i="4"/>
  <c r="F7994" i="4"/>
  <c r="E7994" i="4"/>
  <c r="D7994" i="4"/>
  <c r="C7994" i="4"/>
  <c r="B7994" i="4"/>
  <c r="A7994" i="4"/>
  <c r="AJ7979" i="4"/>
  <c r="AI7979" i="4"/>
  <c r="AH7979" i="4"/>
  <c r="AG7979" i="4"/>
  <c r="AF7979" i="4"/>
  <c r="AE7979" i="4"/>
  <c r="AD7979" i="4"/>
  <c r="AC7979" i="4"/>
  <c r="AB7979" i="4"/>
  <c r="AA7979" i="4"/>
  <c r="Z7979" i="4"/>
  <c r="Y7979" i="4"/>
  <c r="X7979" i="4"/>
  <c r="W7979" i="4"/>
  <c r="V7979" i="4"/>
  <c r="U7979" i="4"/>
  <c r="T7979" i="4"/>
  <c r="S7979" i="4"/>
  <c r="R7979" i="4"/>
  <c r="Q7979" i="4"/>
  <c r="P7979" i="4"/>
  <c r="O7979" i="4"/>
  <c r="N7979" i="4"/>
  <c r="M7979" i="4"/>
  <c r="L7979" i="4"/>
  <c r="K7979" i="4"/>
  <c r="J7979" i="4"/>
  <c r="I7979" i="4"/>
  <c r="H7979" i="4"/>
  <c r="G7979" i="4"/>
  <c r="F7979" i="4"/>
  <c r="E7979" i="4"/>
  <c r="D7979" i="4"/>
  <c r="C7979" i="4"/>
  <c r="B7979" i="4"/>
  <c r="A7979" i="4"/>
  <c r="AJ7998" i="4"/>
  <c r="AI7998" i="4"/>
  <c r="AH7998" i="4"/>
  <c r="AG7998" i="4"/>
  <c r="AF7998" i="4"/>
  <c r="AE7998" i="4"/>
  <c r="AD7998" i="4"/>
  <c r="AC7998" i="4"/>
  <c r="AB7998" i="4"/>
  <c r="AA7998" i="4"/>
  <c r="Z7998" i="4"/>
  <c r="Y7998" i="4"/>
  <c r="X7998" i="4"/>
  <c r="W7998" i="4"/>
  <c r="V7998" i="4"/>
  <c r="U7998" i="4"/>
  <c r="T7998" i="4"/>
  <c r="S7998" i="4"/>
  <c r="R7998" i="4"/>
  <c r="Q7998" i="4"/>
  <c r="P7998" i="4"/>
  <c r="O7998" i="4"/>
  <c r="N7998" i="4"/>
  <c r="M7998" i="4"/>
  <c r="L7998" i="4"/>
  <c r="K7998" i="4"/>
  <c r="J7998" i="4"/>
  <c r="I7998" i="4"/>
  <c r="H7998" i="4"/>
  <c r="G7998" i="4"/>
  <c r="F7998" i="4"/>
  <c r="E7998" i="4"/>
  <c r="D7998" i="4"/>
  <c r="C7998" i="4"/>
  <c r="B7998" i="4"/>
  <c r="A7998" i="4"/>
  <c r="AJ7997" i="4"/>
  <c r="AI7997" i="4"/>
  <c r="AH7997" i="4"/>
  <c r="AG7997" i="4"/>
  <c r="AF7997" i="4"/>
  <c r="AE7997" i="4"/>
  <c r="AD7997" i="4"/>
  <c r="AC7997" i="4"/>
  <c r="AB7997" i="4"/>
  <c r="AA7997" i="4"/>
  <c r="Z7997" i="4"/>
  <c r="Y7997" i="4"/>
  <c r="X7997" i="4"/>
  <c r="W7997" i="4"/>
  <c r="V7997" i="4"/>
  <c r="U7997" i="4"/>
  <c r="T7997" i="4"/>
  <c r="S7997" i="4"/>
  <c r="R7997" i="4"/>
  <c r="Q7997" i="4"/>
  <c r="P7997" i="4"/>
  <c r="O7997" i="4"/>
  <c r="N7997" i="4"/>
  <c r="M7997" i="4"/>
  <c r="L7997" i="4"/>
  <c r="K7997" i="4"/>
  <c r="J7997" i="4"/>
  <c r="I7997" i="4"/>
  <c r="H7997" i="4"/>
  <c r="G7997" i="4"/>
  <c r="F7997" i="4"/>
  <c r="E7997" i="4"/>
  <c r="D7997" i="4"/>
  <c r="C7997" i="4"/>
  <c r="B7997" i="4"/>
  <c r="A7997" i="4"/>
  <c r="AJ7996" i="4"/>
  <c r="AI7996" i="4"/>
  <c r="AH7996" i="4"/>
  <c r="AG7996" i="4"/>
  <c r="AF7996" i="4"/>
  <c r="AE7996" i="4"/>
  <c r="AD7996" i="4"/>
  <c r="AC7996" i="4"/>
  <c r="AB7996" i="4"/>
  <c r="AA7996" i="4"/>
  <c r="Z7996" i="4"/>
  <c r="Y7996" i="4"/>
  <c r="X7996" i="4"/>
  <c r="W7996" i="4"/>
  <c r="V7996" i="4"/>
  <c r="U7996" i="4"/>
  <c r="T7996" i="4"/>
  <c r="S7996" i="4"/>
  <c r="R7996" i="4"/>
  <c r="Q7996" i="4"/>
  <c r="P7996" i="4"/>
  <c r="O7996" i="4"/>
  <c r="N7996" i="4"/>
  <c r="M7996" i="4"/>
  <c r="L7996" i="4"/>
  <c r="K7996" i="4"/>
  <c r="J7996" i="4"/>
  <c r="I7996" i="4"/>
  <c r="H7996" i="4"/>
  <c r="G7996" i="4"/>
  <c r="F7996" i="4"/>
  <c r="E7996" i="4"/>
  <c r="D7996" i="4"/>
  <c r="C7996" i="4"/>
  <c r="B7996" i="4"/>
  <c r="A7996" i="4"/>
  <c r="AJ7995" i="4"/>
  <c r="AI7995" i="4"/>
  <c r="AH7995" i="4"/>
  <c r="AG7995" i="4"/>
  <c r="AF7995" i="4"/>
  <c r="AE7995" i="4"/>
  <c r="AD7995" i="4"/>
  <c r="AC7995" i="4"/>
  <c r="AB7995" i="4"/>
  <c r="AA7995" i="4"/>
  <c r="Z7995" i="4"/>
  <c r="Y7995" i="4"/>
  <c r="X7995" i="4"/>
  <c r="W7995" i="4"/>
  <c r="V7995" i="4"/>
  <c r="U7995" i="4"/>
  <c r="T7995" i="4"/>
  <c r="S7995" i="4"/>
  <c r="R7995" i="4"/>
  <c r="Q7995" i="4"/>
  <c r="P7995" i="4"/>
  <c r="O7995" i="4"/>
  <c r="N7995" i="4"/>
  <c r="M7995" i="4"/>
  <c r="L7995" i="4"/>
  <c r="K7995" i="4"/>
  <c r="J7995" i="4"/>
  <c r="I7995" i="4"/>
  <c r="H7995" i="4"/>
  <c r="G7995" i="4"/>
  <c r="F7995" i="4"/>
  <c r="E7995" i="4"/>
  <c r="D7995" i="4"/>
  <c r="C7995" i="4"/>
  <c r="B7995" i="4"/>
  <c r="A7995" i="4"/>
  <c r="AJ7977" i="4"/>
  <c r="AI7977" i="4"/>
  <c r="AH7977" i="4"/>
  <c r="AG7977" i="4"/>
  <c r="AF7977" i="4"/>
  <c r="AE7977" i="4"/>
  <c r="AD7977" i="4"/>
  <c r="AC7977" i="4"/>
  <c r="AB7977" i="4"/>
  <c r="AA7977" i="4"/>
  <c r="Z7977" i="4"/>
  <c r="Y7977" i="4"/>
  <c r="X7977" i="4"/>
  <c r="W7977" i="4"/>
  <c r="V7977" i="4"/>
  <c r="U7977" i="4"/>
  <c r="T7977" i="4"/>
  <c r="S7977" i="4"/>
  <c r="R7977" i="4"/>
  <c r="Q7977" i="4"/>
  <c r="P7977" i="4"/>
  <c r="O7977" i="4"/>
  <c r="N7977" i="4"/>
  <c r="M7977" i="4"/>
  <c r="L7977" i="4"/>
  <c r="K7977" i="4"/>
  <c r="J7977" i="4"/>
  <c r="I7977" i="4"/>
  <c r="H7977" i="4"/>
  <c r="G7977" i="4"/>
  <c r="F7977" i="4"/>
  <c r="E7977" i="4"/>
  <c r="D7977" i="4"/>
  <c r="C7977" i="4"/>
  <c r="B7977" i="4"/>
  <c r="A7977" i="4"/>
  <c r="AJ7988" i="4"/>
  <c r="AI7988" i="4"/>
  <c r="AH7988" i="4"/>
  <c r="AG7988" i="4"/>
  <c r="AF7988" i="4"/>
  <c r="AE7988" i="4"/>
  <c r="AD7988" i="4"/>
  <c r="AC7988" i="4"/>
  <c r="AB7988" i="4"/>
  <c r="AA7988" i="4"/>
  <c r="Z7988" i="4"/>
  <c r="Y7988" i="4"/>
  <c r="X7988" i="4"/>
  <c r="W7988" i="4"/>
  <c r="V7988" i="4"/>
  <c r="U7988" i="4"/>
  <c r="T7988" i="4"/>
  <c r="S7988" i="4"/>
  <c r="R7988" i="4"/>
  <c r="Q7988" i="4"/>
  <c r="P7988" i="4"/>
  <c r="O7988" i="4"/>
  <c r="N7988" i="4"/>
  <c r="M7988" i="4"/>
  <c r="L7988" i="4"/>
  <c r="K7988" i="4"/>
  <c r="J7988" i="4"/>
  <c r="I7988" i="4"/>
  <c r="H7988" i="4"/>
  <c r="G7988" i="4"/>
  <c r="F7988" i="4"/>
  <c r="E7988" i="4"/>
  <c r="D7988" i="4"/>
  <c r="C7988" i="4"/>
  <c r="B7988" i="4"/>
  <c r="A7988" i="4"/>
  <c r="AJ7958" i="4"/>
  <c r="AI7958" i="4"/>
  <c r="AH7958" i="4"/>
  <c r="AG7958" i="4"/>
  <c r="AF7958" i="4"/>
  <c r="AE7958" i="4"/>
  <c r="AD7958" i="4"/>
  <c r="AC7958" i="4"/>
  <c r="AB7958" i="4"/>
  <c r="AA7958" i="4"/>
  <c r="Z7958" i="4"/>
  <c r="Y7958" i="4"/>
  <c r="X7958" i="4"/>
  <c r="W7958" i="4"/>
  <c r="V7958" i="4"/>
  <c r="U7958" i="4"/>
  <c r="T7958" i="4"/>
  <c r="S7958" i="4"/>
  <c r="R7958" i="4"/>
  <c r="Q7958" i="4"/>
  <c r="P7958" i="4"/>
  <c r="O7958" i="4"/>
  <c r="N7958" i="4"/>
  <c r="M7958" i="4"/>
  <c r="L7958" i="4"/>
  <c r="K7958" i="4"/>
  <c r="J7958" i="4"/>
  <c r="I7958" i="4"/>
  <c r="H7958" i="4"/>
  <c r="G7958" i="4"/>
  <c r="F7958" i="4"/>
  <c r="E7958" i="4"/>
  <c r="D7958" i="4"/>
  <c r="C7958" i="4"/>
  <c r="B7958" i="4"/>
  <c r="A7958" i="4"/>
  <c r="AJ7961" i="4"/>
  <c r="AI7961" i="4"/>
  <c r="AH7961" i="4"/>
  <c r="AG7961" i="4"/>
  <c r="AF7961" i="4"/>
  <c r="AE7961" i="4"/>
  <c r="AD7961" i="4"/>
  <c r="AC7961" i="4"/>
  <c r="AB7961" i="4"/>
  <c r="AA7961" i="4"/>
  <c r="Z7961" i="4"/>
  <c r="Y7961" i="4"/>
  <c r="X7961" i="4"/>
  <c r="W7961" i="4"/>
  <c r="V7961" i="4"/>
  <c r="U7961" i="4"/>
  <c r="T7961" i="4"/>
  <c r="S7961" i="4"/>
  <c r="R7961" i="4"/>
  <c r="Q7961" i="4"/>
  <c r="P7961" i="4"/>
  <c r="O7961" i="4"/>
  <c r="N7961" i="4"/>
  <c r="M7961" i="4"/>
  <c r="L7961" i="4"/>
  <c r="K7961" i="4"/>
  <c r="J7961" i="4"/>
  <c r="I7961" i="4"/>
  <c r="H7961" i="4"/>
  <c r="G7961" i="4"/>
  <c r="F7961" i="4"/>
  <c r="E7961" i="4"/>
  <c r="D7961" i="4"/>
  <c r="C7961" i="4"/>
  <c r="B7961" i="4"/>
  <c r="A7961" i="4"/>
  <c r="AJ7963" i="4"/>
  <c r="AI7963" i="4"/>
  <c r="AH7963" i="4"/>
  <c r="AG7963" i="4"/>
  <c r="AF7963" i="4"/>
  <c r="AE7963" i="4"/>
  <c r="AD7963" i="4"/>
  <c r="AC7963" i="4"/>
  <c r="AB7963" i="4"/>
  <c r="AA7963" i="4"/>
  <c r="Z7963" i="4"/>
  <c r="Y7963" i="4"/>
  <c r="X7963" i="4"/>
  <c r="W7963" i="4"/>
  <c r="V7963" i="4"/>
  <c r="U7963" i="4"/>
  <c r="T7963" i="4"/>
  <c r="S7963" i="4"/>
  <c r="R7963" i="4"/>
  <c r="Q7963" i="4"/>
  <c r="P7963" i="4"/>
  <c r="O7963" i="4"/>
  <c r="N7963" i="4"/>
  <c r="M7963" i="4"/>
  <c r="L7963" i="4"/>
  <c r="K7963" i="4"/>
  <c r="J7963" i="4"/>
  <c r="I7963" i="4"/>
  <c r="H7963" i="4"/>
  <c r="G7963" i="4"/>
  <c r="F7963" i="4"/>
  <c r="E7963" i="4"/>
  <c r="D7963" i="4"/>
  <c r="C7963" i="4"/>
  <c r="B7963" i="4"/>
  <c r="A7963" i="4"/>
  <c r="AJ7957" i="4"/>
  <c r="AI7957" i="4"/>
  <c r="AH7957" i="4"/>
  <c r="AG7957" i="4"/>
  <c r="AF7957" i="4"/>
  <c r="AE7957" i="4"/>
  <c r="AD7957" i="4"/>
  <c r="AC7957" i="4"/>
  <c r="AB7957" i="4"/>
  <c r="AA7957" i="4"/>
  <c r="Z7957" i="4"/>
  <c r="Y7957" i="4"/>
  <c r="X7957" i="4"/>
  <c r="W7957" i="4"/>
  <c r="V7957" i="4"/>
  <c r="U7957" i="4"/>
  <c r="T7957" i="4"/>
  <c r="S7957" i="4"/>
  <c r="R7957" i="4"/>
  <c r="Q7957" i="4"/>
  <c r="P7957" i="4"/>
  <c r="O7957" i="4"/>
  <c r="N7957" i="4"/>
  <c r="M7957" i="4"/>
  <c r="L7957" i="4"/>
  <c r="K7957" i="4"/>
  <c r="J7957" i="4"/>
  <c r="I7957" i="4"/>
  <c r="H7957" i="4"/>
  <c r="G7957" i="4"/>
  <c r="F7957" i="4"/>
  <c r="E7957" i="4"/>
  <c r="D7957" i="4"/>
  <c r="C7957" i="4"/>
  <c r="B7957" i="4"/>
  <c r="A7957" i="4"/>
  <c r="AJ7968" i="4"/>
  <c r="AI7968" i="4"/>
  <c r="AH7968" i="4"/>
  <c r="AG7968" i="4"/>
  <c r="AF7968" i="4"/>
  <c r="AE7968" i="4"/>
  <c r="AD7968" i="4"/>
  <c r="AC7968" i="4"/>
  <c r="AB7968" i="4"/>
  <c r="AA7968" i="4"/>
  <c r="Z7968" i="4"/>
  <c r="Y7968" i="4"/>
  <c r="X7968" i="4"/>
  <c r="W7968" i="4"/>
  <c r="V7968" i="4"/>
  <c r="U7968" i="4"/>
  <c r="T7968" i="4"/>
  <c r="S7968" i="4"/>
  <c r="R7968" i="4"/>
  <c r="Q7968" i="4"/>
  <c r="P7968" i="4"/>
  <c r="O7968" i="4"/>
  <c r="N7968" i="4"/>
  <c r="M7968" i="4"/>
  <c r="L7968" i="4"/>
  <c r="K7968" i="4"/>
  <c r="J7968" i="4"/>
  <c r="I7968" i="4"/>
  <c r="H7968" i="4"/>
  <c r="G7968" i="4"/>
  <c r="F7968" i="4"/>
  <c r="E7968" i="4"/>
  <c r="D7968" i="4"/>
  <c r="C7968" i="4"/>
  <c r="B7968" i="4"/>
  <c r="A7968" i="4"/>
  <c r="AJ7970" i="4"/>
  <c r="AI7970" i="4"/>
  <c r="AH7970" i="4"/>
  <c r="AG7970" i="4"/>
  <c r="AF7970" i="4"/>
  <c r="AE7970" i="4"/>
  <c r="AD7970" i="4"/>
  <c r="AC7970" i="4"/>
  <c r="AB7970" i="4"/>
  <c r="AA7970" i="4"/>
  <c r="Z7970" i="4"/>
  <c r="Y7970" i="4"/>
  <c r="X7970" i="4"/>
  <c r="W7970" i="4"/>
  <c r="V7970" i="4"/>
  <c r="U7970" i="4"/>
  <c r="T7970" i="4"/>
  <c r="S7970" i="4"/>
  <c r="R7970" i="4"/>
  <c r="Q7970" i="4"/>
  <c r="P7970" i="4"/>
  <c r="O7970" i="4"/>
  <c r="N7970" i="4"/>
  <c r="M7970" i="4"/>
  <c r="L7970" i="4"/>
  <c r="K7970" i="4"/>
  <c r="J7970" i="4"/>
  <c r="I7970" i="4"/>
  <c r="H7970" i="4"/>
  <c r="G7970" i="4"/>
  <c r="F7970" i="4"/>
  <c r="E7970" i="4"/>
  <c r="D7970" i="4"/>
  <c r="C7970" i="4"/>
  <c r="B7970" i="4"/>
  <c r="A7970" i="4"/>
  <c r="AJ7976" i="4"/>
  <c r="AI7976" i="4"/>
  <c r="AH7976" i="4"/>
  <c r="AG7976" i="4"/>
  <c r="AF7976" i="4"/>
  <c r="AE7976" i="4"/>
  <c r="AD7976" i="4"/>
  <c r="AC7976" i="4"/>
  <c r="AB7976" i="4"/>
  <c r="AA7976" i="4"/>
  <c r="Z7976" i="4"/>
  <c r="Y7976" i="4"/>
  <c r="X7976" i="4"/>
  <c r="W7976" i="4"/>
  <c r="V7976" i="4"/>
  <c r="U7976" i="4"/>
  <c r="T7976" i="4"/>
  <c r="S7976" i="4"/>
  <c r="R7976" i="4"/>
  <c r="Q7976" i="4"/>
  <c r="P7976" i="4"/>
  <c r="O7976" i="4"/>
  <c r="N7976" i="4"/>
  <c r="M7976" i="4"/>
  <c r="L7976" i="4"/>
  <c r="K7976" i="4"/>
  <c r="J7976" i="4"/>
  <c r="I7976" i="4"/>
  <c r="H7976" i="4"/>
  <c r="G7976" i="4"/>
  <c r="F7976" i="4"/>
  <c r="E7976" i="4"/>
  <c r="D7976" i="4"/>
  <c r="C7976" i="4"/>
  <c r="B7976" i="4"/>
  <c r="A7976" i="4"/>
  <c r="AJ7967" i="4"/>
  <c r="AI7967" i="4"/>
  <c r="AH7967" i="4"/>
  <c r="AG7967" i="4"/>
  <c r="AF7967" i="4"/>
  <c r="AE7967" i="4"/>
  <c r="AD7967" i="4"/>
  <c r="AC7967" i="4"/>
  <c r="AB7967" i="4"/>
  <c r="AA7967" i="4"/>
  <c r="Z7967" i="4"/>
  <c r="Y7967" i="4"/>
  <c r="X7967" i="4"/>
  <c r="W7967" i="4"/>
  <c r="V7967" i="4"/>
  <c r="U7967" i="4"/>
  <c r="T7967" i="4"/>
  <c r="S7967" i="4"/>
  <c r="R7967" i="4"/>
  <c r="Q7967" i="4"/>
  <c r="P7967" i="4"/>
  <c r="O7967" i="4"/>
  <c r="N7967" i="4"/>
  <c r="M7967" i="4"/>
  <c r="L7967" i="4"/>
  <c r="K7967" i="4"/>
  <c r="J7967" i="4"/>
  <c r="I7967" i="4"/>
  <c r="H7967" i="4"/>
  <c r="G7967" i="4"/>
  <c r="F7967" i="4"/>
  <c r="E7967" i="4"/>
  <c r="D7967" i="4"/>
  <c r="C7967" i="4"/>
  <c r="B7967" i="4"/>
  <c r="A7967" i="4"/>
  <c r="AJ7962" i="4"/>
  <c r="AI7962" i="4"/>
  <c r="AH7962" i="4"/>
  <c r="AG7962" i="4"/>
  <c r="AF7962" i="4"/>
  <c r="AE7962" i="4"/>
  <c r="AD7962" i="4"/>
  <c r="AC7962" i="4"/>
  <c r="AB7962" i="4"/>
  <c r="AA7962" i="4"/>
  <c r="Z7962" i="4"/>
  <c r="Y7962" i="4"/>
  <c r="X7962" i="4"/>
  <c r="W7962" i="4"/>
  <c r="V7962" i="4"/>
  <c r="U7962" i="4"/>
  <c r="T7962" i="4"/>
  <c r="S7962" i="4"/>
  <c r="R7962" i="4"/>
  <c r="Q7962" i="4"/>
  <c r="P7962" i="4"/>
  <c r="O7962" i="4"/>
  <c r="N7962" i="4"/>
  <c r="M7962" i="4"/>
  <c r="L7962" i="4"/>
  <c r="K7962" i="4"/>
  <c r="J7962" i="4"/>
  <c r="I7962" i="4"/>
  <c r="H7962" i="4"/>
  <c r="G7962" i="4"/>
  <c r="F7962" i="4"/>
  <c r="E7962" i="4"/>
  <c r="D7962" i="4"/>
  <c r="C7962" i="4"/>
  <c r="B7962" i="4"/>
  <c r="A7962" i="4"/>
  <c r="AJ7966" i="4"/>
  <c r="AI7966" i="4"/>
  <c r="AH7966" i="4"/>
  <c r="AG7966" i="4"/>
  <c r="AF7966" i="4"/>
  <c r="AE7966" i="4"/>
  <c r="AD7966" i="4"/>
  <c r="AC7966" i="4"/>
  <c r="AB7966" i="4"/>
  <c r="AA7966" i="4"/>
  <c r="Z7966" i="4"/>
  <c r="Y7966" i="4"/>
  <c r="X7966" i="4"/>
  <c r="W7966" i="4"/>
  <c r="V7966" i="4"/>
  <c r="U7966" i="4"/>
  <c r="T7966" i="4"/>
  <c r="S7966" i="4"/>
  <c r="R7966" i="4"/>
  <c r="Q7966" i="4"/>
  <c r="P7966" i="4"/>
  <c r="O7966" i="4"/>
  <c r="N7966" i="4"/>
  <c r="M7966" i="4"/>
  <c r="L7966" i="4"/>
  <c r="K7966" i="4"/>
  <c r="J7966" i="4"/>
  <c r="I7966" i="4"/>
  <c r="H7966" i="4"/>
  <c r="G7966" i="4"/>
  <c r="F7966" i="4"/>
  <c r="E7966" i="4"/>
  <c r="D7966" i="4"/>
  <c r="C7966" i="4"/>
  <c r="B7966" i="4"/>
  <c r="A7966" i="4"/>
  <c r="AJ7964" i="4"/>
  <c r="AI7964" i="4"/>
  <c r="AH7964" i="4"/>
  <c r="AG7964" i="4"/>
  <c r="AF7964" i="4"/>
  <c r="AE7964" i="4"/>
  <c r="AD7964" i="4"/>
  <c r="AC7964" i="4"/>
  <c r="AB7964" i="4"/>
  <c r="AA7964" i="4"/>
  <c r="Z7964" i="4"/>
  <c r="Y7964" i="4"/>
  <c r="X7964" i="4"/>
  <c r="W7964" i="4"/>
  <c r="V7964" i="4"/>
  <c r="U7964" i="4"/>
  <c r="T7964" i="4"/>
  <c r="S7964" i="4"/>
  <c r="R7964" i="4"/>
  <c r="Q7964" i="4"/>
  <c r="P7964" i="4"/>
  <c r="O7964" i="4"/>
  <c r="N7964" i="4"/>
  <c r="M7964" i="4"/>
  <c r="L7964" i="4"/>
  <c r="K7964" i="4"/>
  <c r="J7964" i="4"/>
  <c r="I7964" i="4"/>
  <c r="H7964" i="4"/>
  <c r="G7964" i="4"/>
  <c r="F7964" i="4"/>
  <c r="E7964" i="4"/>
  <c r="D7964" i="4"/>
  <c r="C7964" i="4"/>
  <c r="B7964" i="4"/>
  <c r="A7964" i="4"/>
  <c r="AJ7973" i="4"/>
  <c r="AI7973" i="4"/>
  <c r="AH7973" i="4"/>
  <c r="AG7973" i="4"/>
  <c r="AF7973" i="4"/>
  <c r="AE7973" i="4"/>
  <c r="AD7973" i="4"/>
  <c r="AC7973" i="4"/>
  <c r="AB7973" i="4"/>
  <c r="AA7973" i="4"/>
  <c r="Z7973" i="4"/>
  <c r="Y7973" i="4"/>
  <c r="X7973" i="4"/>
  <c r="W7973" i="4"/>
  <c r="V7973" i="4"/>
  <c r="U7973" i="4"/>
  <c r="T7973" i="4"/>
  <c r="S7973" i="4"/>
  <c r="R7973" i="4"/>
  <c r="Q7973" i="4"/>
  <c r="P7973" i="4"/>
  <c r="O7973" i="4"/>
  <c r="N7973" i="4"/>
  <c r="M7973" i="4"/>
  <c r="L7973" i="4"/>
  <c r="K7973" i="4"/>
  <c r="J7973" i="4"/>
  <c r="I7973" i="4"/>
  <c r="H7973" i="4"/>
  <c r="G7973" i="4"/>
  <c r="F7973" i="4"/>
  <c r="E7973" i="4"/>
  <c r="D7973" i="4"/>
  <c r="C7973" i="4"/>
  <c r="B7973" i="4"/>
  <c r="A7973" i="4"/>
  <c r="AJ7975" i="4"/>
  <c r="AI7975" i="4"/>
  <c r="AH7975" i="4"/>
  <c r="AG7975" i="4"/>
  <c r="AF7975" i="4"/>
  <c r="AE7975" i="4"/>
  <c r="AD7975" i="4"/>
  <c r="AC7975" i="4"/>
  <c r="AB7975" i="4"/>
  <c r="AA7975" i="4"/>
  <c r="Z7975" i="4"/>
  <c r="Y7975" i="4"/>
  <c r="X7975" i="4"/>
  <c r="W7975" i="4"/>
  <c r="V7975" i="4"/>
  <c r="U7975" i="4"/>
  <c r="T7975" i="4"/>
  <c r="S7975" i="4"/>
  <c r="R7975" i="4"/>
  <c r="Q7975" i="4"/>
  <c r="P7975" i="4"/>
  <c r="O7975" i="4"/>
  <c r="N7975" i="4"/>
  <c r="M7975" i="4"/>
  <c r="L7975" i="4"/>
  <c r="K7975" i="4"/>
  <c r="J7975" i="4"/>
  <c r="I7975" i="4"/>
  <c r="H7975" i="4"/>
  <c r="G7975" i="4"/>
  <c r="F7975" i="4"/>
  <c r="E7975" i="4"/>
  <c r="D7975" i="4"/>
  <c r="C7975" i="4"/>
  <c r="B7975" i="4"/>
  <c r="A7975" i="4"/>
  <c r="AJ7971" i="4"/>
  <c r="AI7971" i="4"/>
  <c r="AH7971" i="4"/>
  <c r="AG7971" i="4"/>
  <c r="AF7971" i="4"/>
  <c r="AE7971" i="4"/>
  <c r="AD7971" i="4"/>
  <c r="AC7971" i="4"/>
  <c r="AB7971" i="4"/>
  <c r="AA7971" i="4"/>
  <c r="Z7971" i="4"/>
  <c r="Y7971" i="4"/>
  <c r="X7971" i="4"/>
  <c r="W7971" i="4"/>
  <c r="V7971" i="4"/>
  <c r="U7971" i="4"/>
  <c r="T7971" i="4"/>
  <c r="S7971" i="4"/>
  <c r="R7971" i="4"/>
  <c r="Q7971" i="4"/>
  <c r="P7971" i="4"/>
  <c r="O7971" i="4"/>
  <c r="N7971" i="4"/>
  <c r="M7971" i="4"/>
  <c r="L7971" i="4"/>
  <c r="K7971" i="4"/>
  <c r="J7971" i="4"/>
  <c r="I7971" i="4"/>
  <c r="H7971" i="4"/>
  <c r="G7971" i="4"/>
  <c r="F7971" i="4"/>
  <c r="E7971" i="4"/>
  <c r="D7971" i="4"/>
  <c r="C7971" i="4"/>
  <c r="B7971" i="4"/>
  <c r="A7971" i="4"/>
  <c r="AJ7969" i="4"/>
  <c r="AI7969" i="4"/>
  <c r="AH7969" i="4"/>
  <c r="AG7969" i="4"/>
  <c r="AF7969" i="4"/>
  <c r="AE7969" i="4"/>
  <c r="AD7969" i="4"/>
  <c r="AC7969" i="4"/>
  <c r="AB7969" i="4"/>
  <c r="AA7969" i="4"/>
  <c r="Z7969" i="4"/>
  <c r="Y7969" i="4"/>
  <c r="X7969" i="4"/>
  <c r="W7969" i="4"/>
  <c r="V7969" i="4"/>
  <c r="U7969" i="4"/>
  <c r="T7969" i="4"/>
  <c r="S7969" i="4"/>
  <c r="R7969" i="4"/>
  <c r="Q7969" i="4"/>
  <c r="P7969" i="4"/>
  <c r="O7969" i="4"/>
  <c r="N7969" i="4"/>
  <c r="M7969" i="4"/>
  <c r="L7969" i="4"/>
  <c r="K7969" i="4"/>
  <c r="J7969" i="4"/>
  <c r="I7969" i="4"/>
  <c r="H7969" i="4"/>
  <c r="G7969" i="4"/>
  <c r="F7969" i="4"/>
  <c r="E7969" i="4"/>
  <c r="D7969" i="4"/>
  <c r="C7969" i="4"/>
  <c r="B7969" i="4"/>
  <c r="A7969" i="4"/>
  <c r="AJ7965" i="4"/>
  <c r="AI7965" i="4"/>
  <c r="AH7965" i="4"/>
  <c r="AG7965" i="4"/>
  <c r="AF7965" i="4"/>
  <c r="AE7965" i="4"/>
  <c r="AD7965" i="4"/>
  <c r="AC7965" i="4"/>
  <c r="AB7965" i="4"/>
  <c r="AA7965" i="4"/>
  <c r="Z7965" i="4"/>
  <c r="Y7965" i="4"/>
  <c r="X7965" i="4"/>
  <c r="W7965" i="4"/>
  <c r="V7965" i="4"/>
  <c r="U7965" i="4"/>
  <c r="T7965" i="4"/>
  <c r="S7965" i="4"/>
  <c r="R7965" i="4"/>
  <c r="Q7965" i="4"/>
  <c r="P7965" i="4"/>
  <c r="O7965" i="4"/>
  <c r="N7965" i="4"/>
  <c r="M7965" i="4"/>
  <c r="L7965" i="4"/>
  <c r="K7965" i="4"/>
  <c r="J7965" i="4"/>
  <c r="I7965" i="4"/>
  <c r="H7965" i="4"/>
  <c r="G7965" i="4"/>
  <c r="F7965" i="4"/>
  <c r="E7965" i="4"/>
  <c r="D7965" i="4"/>
  <c r="C7965" i="4"/>
  <c r="B7965" i="4"/>
  <c r="A7965" i="4"/>
  <c r="AJ7960" i="4"/>
  <c r="AI7960" i="4"/>
  <c r="AH7960" i="4"/>
  <c r="AG7960" i="4"/>
  <c r="AF7960" i="4"/>
  <c r="AE7960" i="4"/>
  <c r="AD7960" i="4"/>
  <c r="AC7960" i="4"/>
  <c r="AB7960" i="4"/>
  <c r="AA7960" i="4"/>
  <c r="Z7960" i="4"/>
  <c r="Y7960" i="4"/>
  <c r="X7960" i="4"/>
  <c r="W7960" i="4"/>
  <c r="V7960" i="4"/>
  <c r="U7960" i="4"/>
  <c r="T7960" i="4"/>
  <c r="S7960" i="4"/>
  <c r="R7960" i="4"/>
  <c r="Q7960" i="4"/>
  <c r="P7960" i="4"/>
  <c r="O7960" i="4"/>
  <c r="N7960" i="4"/>
  <c r="M7960" i="4"/>
  <c r="L7960" i="4"/>
  <c r="K7960" i="4"/>
  <c r="J7960" i="4"/>
  <c r="I7960" i="4"/>
  <c r="H7960" i="4"/>
  <c r="G7960" i="4"/>
  <c r="F7960" i="4"/>
  <c r="E7960" i="4"/>
  <c r="D7960" i="4"/>
  <c r="C7960" i="4"/>
  <c r="B7960" i="4"/>
  <c r="A7960" i="4"/>
  <c r="AJ7959" i="4"/>
  <c r="AI7959" i="4"/>
  <c r="AH7959" i="4"/>
  <c r="AG7959" i="4"/>
  <c r="AF7959" i="4"/>
  <c r="AE7959" i="4"/>
  <c r="AD7959" i="4"/>
  <c r="AC7959" i="4"/>
  <c r="AB7959" i="4"/>
  <c r="AA7959" i="4"/>
  <c r="Z7959" i="4"/>
  <c r="Y7959" i="4"/>
  <c r="X7959" i="4"/>
  <c r="W7959" i="4"/>
  <c r="V7959" i="4"/>
  <c r="U7959" i="4"/>
  <c r="T7959" i="4"/>
  <c r="S7959" i="4"/>
  <c r="R7959" i="4"/>
  <c r="Q7959" i="4"/>
  <c r="P7959" i="4"/>
  <c r="O7959" i="4"/>
  <c r="N7959" i="4"/>
  <c r="M7959" i="4"/>
  <c r="L7959" i="4"/>
  <c r="K7959" i="4"/>
  <c r="J7959" i="4"/>
  <c r="I7959" i="4"/>
  <c r="H7959" i="4"/>
  <c r="G7959" i="4"/>
  <c r="F7959" i="4"/>
  <c r="E7959" i="4"/>
  <c r="D7959" i="4"/>
  <c r="C7959" i="4"/>
  <c r="B7959" i="4"/>
  <c r="A7959" i="4"/>
  <c r="AJ7972" i="4"/>
  <c r="AI7972" i="4"/>
  <c r="AH7972" i="4"/>
  <c r="AG7972" i="4"/>
  <c r="AF7972" i="4"/>
  <c r="AE7972" i="4"/>
  <c r="AD7972" i="4"/>
  <c r="AC7972" i="4"/>
  <c r="AB7972" i="4"/>
  <c r="AA7972" i="4"/>
  <c r="Z7972" i="4"/>
  <c r="Y7972" i="4"/>
  <c r="X7972" i="4"/>
  <c r="W7972" i="4"/>
  <c r="V7972" i="4"/>
  <c r="U7972" i="4"/>
  <c r="T7972" i="4"/>
  <c r="S7972" i="4"/>
  <c r="R7972" i="4"/>
  <c r="Q7972" i="4"/>
  <c r="P7972" i="4"/>
  <c r="O7972" i="4"/>
  <c r="N7972" i="4"/>
  <c r="M7972" i="4"/>
  <c r="L7972" i="4"/>
  <c r="K7972" i="4"/>
  <c r="J7972" i="4"/>
  <c r="I7972" i="4"/>
  <c r="H7972" i="4"/>
  <c r="G7972" i="4"/>
  <c r="F7972" i="4"/>
  <c r="E7972" i="4"/>
  <c r="D7972" i="4"/>
  <c r="C7972" i="4"/>
  <c r="B7972" i="4"/>
  <c r="A7972" i="4"/>
  <c r="AJ7974" i="4"/>
  <c r="AI7974" i="4"/>
  <c r="AH7974" i="4"/>
  <c r="AG7974" i="4"/>
  <c r="AF7974" i="4"/>
  <c r="AE7974" i="4"/>
  <c r="AD7974" i="4"/>
  <c r="AC7974" i="4"/>
  <c r="AB7974" i="4"/>
  <c r="AA7974" i="4"/>
  <c r="Z7974" i="4"/>
  <c r="Y7974" i="4"/>
  <c r="X7974" i="4"/>
  <c r="W7974" i="4"/>
  <c r="V7974" i="4"/>
  <c r="U7974" i="4"/>
  <c r="T7974" i="4"/>
  <c r="S7974" i="4"/>
  <c r="R7974" i="4"/>
  <c r="Q7974" i="4"/>
  <c r="P7974" i="4"/>
  <c r="O7974" i="4"/>
  <c r="N7974" i="4"/>
  <c r="M7974" i="4"/>
  <c r="L7974" i="4"/>
  <c r="K7974" i="4"/>
  <c r="J7974" i="4"/>
  <c r="I7974" i="4"/>
  <c r="H7974" i="4"/>
  <c r="G7974" i="4"/>
  <c r="F7974" i="4"/>
  <c r="E7974" i="4"/>
  <c r="D7974" i="4"/>
  <c r="C7974" i="4"/>
  <c r="B7974" i="4"/>
  <c r="A7974" i="4"/>
  <c r="AJ7944" i="4"/>
  <c r="AI7944" i="4"/>
  <c r="AH7944" i="4"/>
  <c r="AG7944" i="4"/>
  <c r="AF7944" i="4"/>
  <c r="AE7944" i="4"/>
  <c r="AD7944" i="4"/>
  <c r="AC7944" i="4"/>
  <c r="AB7944" i="4"/>
  <c r="AA7944" i="4"/>
  <c r="Z7944" i="4"/>
  <c r="Y7944" i="4"/>
  <c r="X7944" i="4"/>
  <c r="W7944" i="4"/>
  <c r="V7944" i="4"/>
  <c r="U7944" i="4"/>
  <c r="T7944" i="4"/>
  <c r="S7944" i="4"/>
  <c r="R7944" i="4"/>
  <c r="Q7944" i="4"/>
  <c r="P7944" i="4"/>
  <c r="O7944" i="4"/>
  <c r="N7944" i="4"/>
  <c r="M7944" i="4"/>
  <c r="L7944" i="4"/>
  <c r="K7944" i="4"/>
  <c r="J7944" i="4"/>
  <c r="I7944" i="4"/>
  <c r="H7944" i="4"/>
  <c r="G7944" i="4"/>
  <c r="F7944" i="4"/>
  <c r="E7944" i="4"/>
  <c r="D7944" i="4"/>
  <c r="C7944" i="4"/>
  <c r="B7944" i="4"/>
  <c r="A7944" i="4"/>
  <c r="AJ7956" i="4"/>
  <c r="AI7956" i="4"/>
  <c r="AH7956" i="4"/>
  <c r="AG7956" i="4"/>
  <c r="AF7956" i="4"/>
  <c r="AE7956" i="4"/>
  <c r="AD7956" i="4"/>
  <c r="AC7956" i="4"/>
  <c r="AB7956" i="4"/>
  <c r="AA7956" i="4"/>
  <c r="Z7956" i="4"/>
  <c r="Y7956" i="4"/>
  <c r="X7956" i="4"/>
  <c r="W7956" i="4"/>
  <c r="V7956" i="4"/>
  <c r="U7956" i="4"/>
  <c r="T7956" i="4"/>
  <c r="S7956" i="4"/>
  <c r="R7956" i="4"/>
  <c r="Q7956" i="4"/>
  <c r="P7956" i="4"/>
  <c r="O7956" i="4"/>
  <c r="N7956" i="4"/>
  <c r="M7956" i="4"/>
  <c r="L7956" i="4"/>
  <c r="K7956" i="4"/>
  <c r="J7956" i="4"/>
  <c r="I7956" i="4"/>
  <c r="H7956" i="4"/>
  <c r="G7956" i="4"/>
  <c r="F7956" i="4"/>
  <c r="E7956" i="4"/>
  <c r="D7956" i="4"/>
  <c r="C7956" i="4"/>
  <c r="B7956" i="4"/>
  <c r="A7956" i="4"/>
  <c r="AJ7951" i="4"/>
  <c r="AI7951" i="4"/>
  <c r="AH7951" i="4"/>
  <c r="AG7951" i="4"/>
  <c r="AF7951" i="4"/>
  <c r="AE7951" i="4"/>
  <c r="AD7951" i="4"/>
  <c r="AC7951" i="4"/>
  <c r="AB7951" i="4"/>
  <c r="AA7951" i="4"/>
  <c r="Z7951" i="4"/>
  <c r="Y7951" i="4"/>
  <c r="X7951" i="4"/>
  <c r="W7951" i="4"/>
  <c r="V7951" i="4"/>
  <c r="U7951" i="4"/>
  <c r="T7951" i="4"/>
  <c r="S7951" i="4"/>
  <c r="R7951" i="4"/>
  <c r="Q7951" i="4"/>
  <c r="P7951" i="4"/>
  <c r="O7951" i="4"/>
  <c r="N7951" i="4"/>
  <c r="M7951" i="4"/>
  <c r="L7951" i="4"/>
  <c r="K7951" i="4"/>
  <c r="J7951" i="4"/>
  <c r="I7951" i="4"/>
  <c r="H7951" i="4"/>
  <c r="G7951" i="4"/>
  <c r="F7951" i="4"/>
  <c r="E7951" i="4"/>
  <c r="D7951" i="4"/>
  <c r="C7951" i="4"/>
  <c r="B7951" i="4"/>
  <c r="A7951" i="4"/>
  <c r="AJ7955" i="4"/>
  <c r="AI7955" i="4"/>
  <c r="AH7955" i="4"/>
  <c r="AG7955" i="4"/>
  <c r="AF7955" i="4"/>
  <c r="AE7955" i="4"/>
  <c r="AD7955" i="4"/>
  <c r="AC7955" i="4"/>
  <c r="AB7955" i="4"/>
  <c r="AA7955" i="4"/>
  <c r="Z7955" i="4"/>
  <c r="Y7955" i="4"/>
  <c r="X7955" i="4"/>
  <c r="W7955" i="4"/>
  <c r="V7955" i="4"/>
  <c r="U7955" i="4"/>
  <c r="T7955" i="4"/>
  <c r="S7955" i="4"/>
  <c r="R7955" i="4"/>
  <c r="Q7955" i="4"/>
  <c r="P7955" i="4"/>
  <c r="O7955" i="4"/>
  <c r="N7955" i="4"/>
  <c r="M7955" i="4"/>
  <c r="L7955" i="4"/>
  <c r="K7955" i="4"/>
  <c r="J7955" i="4"/>
  <c r="I7955" i="4"/>
  <c r="H7955" i="4"/>
  <c r="G7955" i="4"/>
  <c r="F7955" i="4"/>
  <c r="E7955" i="4"/>
  <c r="D7955" i="4"/>
  <c r="C7955" i="4"/>
  <c r="B7955" i="4"/>
  <c r="A7955" i="4"/>
  <c r="AJ7950" i="4"/>
  <c r="AI7950" i="4"/>
  <c r="AH7950" i="4"/>
  <c r="AG7950" i="4"/>
  <c r="AF7950" i="4"/>
  <c r="AE7950" i="4"/>
  <c r="AD7950" i="4"/>
  <c r="AC7950" i="4"/>
  <c r="AB7950" i="4"/>
  <c r="AA7950" i="4"/>
  <c r="Z7950" i="4"/>
  <c r="Y7950" i="4"/>
  <c r="X7950" i="4"/>
  <c r="W7950" i="4"/>
  <c r="V7950" i="4"/>
  <c r="U7950" i="4"/>
  <c r="T7950" i="4"/>
  <c r="S7950" i="4"/>
  <c r="R7950" i="4"/>
  <c r="Q7950" i="4"/>
  <c r="P7950" i="4"/>
  <c r="O7950" i="4"/>
  <c r="N7950" i="4"/>
  <c r="M7950" i="4"/>
  <c r="L7950" i="4"/>
  <c r="K7950" i="4"/>
  <c r="J7950" i="4"/>
  <c r="I7950" i="4"/>
  <c r="H7950" i="4"/>
  <c r="G7950" i="4"/>
  <c r="F7950" i="4"/>
  <c r="E7950" i="4"/>
  <c r="D7950" i="4"/>
  <c r="C7950" i="4"/>
  <c r="B7950" i="4"/>
  <c r="A7950" i="4"/>
  <c r="AJ7946" i="4"/>
  <c r="AI7946" i="4"/>
  <c r="AH7946" i="4"/>
  <c r="AG7946" i="4"/>
  <c r="AF7946" i="4"/>
  <c r="AE7946" i="4"/>
  <c r="AD7946" i="4"/>
  <c r="AC7946" i="4"/>
  <c r="AB7946" i="4"/>
  <c r="AA7946" i="4"/>
  <c r="Z7946" i="4"/>
  <c r="Y7946" i="4"/>
  <c r="X7946" i="4"/>
  <c r="W7946" i="4"/>
  <c r="V7946" i="4"/>
  <c r="U7946" i="4"/>
  <c r="T7946" i="4"/>
  <c r="S7946" i="4"/>
  <c r="R7946" i="4"/>
  <c r="Q7946" i="4"/>
  <c r="P7946" i="4"/>
  <c r="O7946" i="4"/>
  <c r="N7946" i="4"/>
  <c r="M7946" i="4"/>
  <c r="L7946" i="4"/>
  <c r="K7946" i="4"/>
  <c r="J7946" i="4"/>
  <c r="I7946" i="4"/>
  <c r="H7946" i="4"/>
  <c r="G7946" i="4"/>
  <c r="F7946" i="4"/>
  <c r="E7946" i="4"/>
  <c r="D7946" i="4"/>
  <c r="C7946" i="4"/>
  <c r="B7946" i="4"/>
  <c r="A7946" i="4"/>
  <c r="AJ7954" i="4"/>
  <c r="AI7954" i="4"/>
  <c r="AH7954" i="4"/>
  <c r="AG7954" i="4"/>
  <c r="AF7954" i="4"/>
  <c r="AE7954" i="4"/>
  <c r="AD7954" i="4"/>
  <c r="AC7954" i="4"/>
  <c r="AB7954" i="4"/>
  <c r="AA7954" i="4"/>
  <c r="Z7954" i="4"/>
  <c r="Y7954" i="4"/>
  <c r="X7954" i="4"/>
  <c r="W7954" i="4"/>
  <c r="V7954" i="4"/>
  <c r="U7954" i="4"/>
  <c r="T7954" i="4"/>
  <c r="S7954" i="4"/>
  <c r="R7954" i="4"/>
  <c r="Q7954" i="4"/>
  <c r="P7954" i="4"/>
  <c r="O7954" i="4"/>
  <c r="N7954" i="4"/>
  <c r="M7954" i="4"/>
  <c r="L7954" i="4"/>
  <c r="K7954" i="4"/>
  <c r="J7954" i="4"/>
  <c r="I7954" i="4"/>
  <c r="H7954" i="4"/>
  <c r="G7954" i="4"/>
  <c r="F7954" i="4"/>
  <c r="E7954" i="4"/>
  <c r="D7954" i="4"/>
  <c r="C7954" i="4"/>
  <c r="B7954" i="4"/>
  <c r="A7954" i="4"/>
  <c r="AJ7945" i="4"/>
  <c r="AI7945" i="4"/>
  <c r="AH7945" i="4"/>
  <c r="AG7945" i="4"/>
  <c r="AF7945" i="4"/>
  <c r="AE7945" i="4"/>
  <c r="AD7945" i="4"/>
  <c r="AC7945" i="4"/>
  <c r="AB7945" i="4"/>
  <c r="AA7945" i="4"/>
  <c r="Z7945" i="4"/>
  <c r="Y7945" i="4"/>
  <c r="X7945" i="4"/>
  <c r="W7945" i="4"/>
  <c r="V7945" i="4"/>
  <c r="U7945" i="4"/>
  <c r="T7945" i="4"/>
  <c r="S7945" i="4"/>
  <c r="R7945" i="4"/>
  <c r="Q7945" i="4"/>
  <c r="P7945" i="4"/>
  <c r="O7945" i="4"/>
  <c r="N7945" i="4"/>
  <c r="M7945" i="4"/>
  <c r="L7945" i="4"/>
  <c r="K7945" i="4"/>
  <c r="J7945" i="4"/>
  <c r="I7945" i="4"/>
  <c r="H7945" i="4"/>
  <c r="G7945" i="4"/>
  <c r="F7945" i="4"/>
  <c r="E7945" i="4"/>
  <c r="D7945" i="4"/>
  <c r="C7945" i="4"/>
  <c r="B7945" i="4"/>
  <c r="A7945" i="4"/>
  <c r="AJ7949" i="4"/>
  <c r="AI7949" i="4"/>
  <c r="AH7949" i="4"/>
  <c r="AG7949" i="4"/>
  <c r="AF7949" i="4"/>
  <c r="AE7949" i="4"/>
  <c r="AD7949" i="4"/>
  <c r="AC7949" i="4"/>
  <c r="AB7949" i="4"/>
  <c r="AA7949" i="4"/>
  <c r="Z7949" i="4"/>
  <c r="Y7949" i="4"/>
  <c r="X7949" i="4"/>
  <c r="W7949" i="4"/>
  <c r="V7949" i="4"/>
  <c r="U7949" i="4"/>
  <c r="T7949" i="4"/>
  <c r="S7949" i="4"/>
  <c r="R7949" i="4"/>
  <c r="Q7949" i="4"/>
  <c r="P7949" i="4"/>
  <c r="O7949" i="4"/>
  <c r="N7949" i="4"/>
  <c r="M7949" i="4"/>
  <c r="L7949" i="4"/>
  <c r="K7949" i="4"/>
  <c r="J7949" i="4"/>
  <c r="I7949" i="4"/>
  <c r="H7949" i="4"/>
  <c r="G7949" i="4"/>
  <c r="F7949" i="4"/>
  <c r="E7949" i="4"/>
  <c r="D7949" i="4"/>
  <c r="C7949" i="4"/>
  <c r="B7949" i="4"/>
  <c r="A7949" i="4"/>
  <c r="AJ7953" i="4"/>
  <c r="AI7953" i="4"/>
  <c r="AH7953" i="4"/>
  <c r="AG7953" i="4"/>
  <c r="AF7953" i="4"/>
  <c r="AE7953" i="4"/>
  <c r="AD7953" i="4"/>
  <c r="AC7953" i="4"/>
  <c r="AB7953" i="4"/>
  <c r="AA7953" i="4"/>
  <c r="Z7953" i="4"/>
  <c r="Y7953" i="4"/>
  <c r="X7953" i="4"/>
  <c r="W7953" i="4"/>
  <c r="V7953" i="4"/>
  <c r="U7953" i="4"/>
  <c r="T7953" i="4"/>
  <c r="S7953" i="4"/>
  <c r="R7953" i="4"/>
  <c r="Q7953" i="4"/>
  <c r="P7953" i="4"/>
  <c r="O7953" i="4"/>
  <c r="N7953" i="4"/>
  <c r="M7953" i="4"/>
  <c r="L7953" i="4"/>
  <c r="K7953" i="4"/>
  <c r="J7953" i="4"/>
  <c r="I7953" i="4"/>
  <c r="H7953" i="4"/>
  <c r="G7953" i="4"/>
  <c r="F7953" i="4"/>
  <c r="E7953" i="4"/>
  <c r="D7953" i="4"/>
  <c r="C7953" i="4"/>
  <c r="B7953" i="4"/>
  <c r="A7953" i="4"/>
  <c r="AJ7943" i="4"/>
  <c r="AI7943" i="4"/>
  <c r="AH7943" i="4"/>
  <c r="AG7943" i="4"/>
  <c r="AF7943" i="4"/>
  <c r="AE7943" i="4"/>
  <c r="AD7943" i="4"/>
  <c r="AC7943" i="4"/>
  <c r="AB7943" i="4"/>
  <c r="AA7943" i="4"/>
  <c r="Z7943" i="4"/>
  <c r="Y7943" i="4"/>
  <c r="X7943" i="4"/>
  <c r="W7943" i="4"/>
  <c r="V7943" i="4"/>
  <c r="U7943" i="4"/>
  <c r="T7943" i="4"/>
  <c r="S7943" i="4"/>
  <c r="R7943" i="4"/>
  <c r="Q7943" i="4"/>
  <c r="P7943" i="4"/>
  <c r="O7943" i="4"/>
  <c r="N7943" i="4"/>
  <c r="M7943" i="4"/>
  <c r="L7943" i="4"/>
  <c r="K7943" i="4"/>
  <c r="J7943" i="4"/>
  <c r="I7943" i="4"/>
  <c r="H7943" i="4"/>
  <c r="G7943" i="4"/>
  <c r="F7943" i="4"/>
  <c r="E7943" i="4"/>
  <c r="D7943" i="4"/>
  <c r="C7943" i="4"/>
  <c r="B7943" i="4"/>
  <c r="A7943" i="4"/>
  <c r="AJ7948" i="4"/>
  <c r="AI7948" i="4"/>
  <c r="AH7948" i="4"/>
  <c r="AG7948" i="4"/>
  <c r="AF7948" i="4"/>
  <c r="AE7948" i="4"/>
  <c r="AD7948" i="4"/>
  <c r="AC7948" i="4"/>
  <c r="AB7948" i="4"/>
  <c r="AA7948" i="4"/>
  <c r="Z7948" i="4"/>
  <c r="Y7948" i="4"/>
  <c r="X7948" i="4"/>
  <c r="W7948" i="4"/>
  <c r="V7948" i="4"/>
  <c r="U7948" i="4"/>
  <c r="T7948" i="4"/>
  <c r="S7948" i="4"/>
  <c r="R7948" i="4"/>
  <c r="Q7948" i="4"/>
  <c r="P7948" i="4"/>
  <c r="O7948" i="4"/>
  <c r="N7948" i="4"/>
  <c r="M7948" i="4"/>
  <c r="L7948" i="4"/>
  <c r="K7948" i="4"/>
  <c r="J7948" i="4"/>
  <c r="I7948" i="4"/>
  <c r="H7948" i="4"/>
  <c r="G7948" i="4"/>
  <c r="F7948" i="4"/>
  <c r="E7948" i="4"/>
  <c r="D7948" i="4"/>
  <c r="C7948" i="4"/>
  <c r="B7948" i="4"/>
  <c r="A7948" i="4"/>
  <c r="AJ7952" i="4"/>
  <c r="AI7952" i="4"/>
  <c r="AH7952" i="4"/>
  <c r="AG7952" i="4"/>
  <c r="AF7952" i="4"/>
  <c r="AE7952" i="4"/>
  <c r="AD7952" i="4"/>
  <c r="AC7952" i="4"/>
  <c r="AB7952" i="4"/>
  <c r="AA7952" i="4"/>
  <c r="Z7952" i="4"/>
  <c r="Y7952" i="4"/>
  <c r="X7952" i="4"/>
  <c r="W7952" i="4"/>
  <c r="V7952" i="4"/>
  <c r="U7952" i="4"/>
  <c r="T7952" i="4"/>
  <c r="S7952" i="4"/>
  <c r="R7952" i="4"/>
  <c r="Q7952" i="4"/>
  <c r="P7952" i="4"/>
  <c r="O7952" i="4"/>
  <c r="N7952" i="4"/>
  <c r="M7952" i="4"/>
  <c r="L7952" i="4"/>
  <c r="K7952" i="4"/>
  <c r="J7952" i="4"/>
  <c r="I7952" i="4"/>
  <c r="H7952" i="4"/>
  <c r="G7952" i="4"/>
  <c r="F7952" i="4"/>
  <c r="E7952" i="4"/>
  <c r="D7952" i="4"/>
  <c r="C7952" i="4"/>
  <c r="B7952" i="4"/>
  <c r="A7952" i="4"/>
  <c r="AJ7947" i="4"/>
  <c r="AI7947" i="4"/>
  <c r="AH7947" i="4"/>
  <c r="AG7947" i="4"/>
  <c r="AF7947" i="4"/>
  <c r="AE7947" i="4"/>
  <c r="AD7947" i="4"/>
  <c r="AC7947" i="4"/>
  <c r="AB7947" i="4"/>
  <c r="AA7947" i="4"/>
  <c r="Z7947" i="4"/>
  <c r="Y7947" i="4"/>
  <c r="X7947" i="4"/>
  <c r="W7947" i="4"/>
  <c r="V7947" i="4"/>
  <c r="U7947" i="4"/>
  <c r="T7947" i="4"/>
  <c r="S7947" i="4"/>
  <c r="R7947" i="4"/>
  <c r="Q7947" i="4"/>
  <c r="P7947" i="4"/>
  <c r="O7947" i="4"/>
  <c r="N7947" i="4"/>
  <c r="M7947" i="4"/>
  <c r="L7947" i="4"/>
  <c r="K7947" i="4"/>
  <c r="J7947" i="4"/>
  <c r="I7947" i="4"/>
  <c r="H7947" i="4"/>
  <c r="G7947" i="4"/>
  <c r="F7947" i="4"/>
  <c r="E7947" i="4"/>
  <c r="D7947" i="4"/>
  <c r="C7947" i="4"/>
  <c r="B7947" i="4"/>
  <c r="A7947" i="4"/>
  <c r="AJ7941" i="4"/>
  <c r="AI7941" i="4"/>
  <c r="AH7941" i="4"/>
  <c r="AG7941" i="4"/>
  <c r="AF7941" i="4"/>
  <c r="AE7941" i="4"/>
  <c r="AD7941" i="4"/>
  <c r="AC7941" i="4"/>
  <c r="AB7941" i="4"/>
  <c r="AA7941" i="4"/>
  <c r="Z7941" i="4"/>
  <c r="Y7941" i="4"/>
  <c r="X7941" i="4"/>
  <c r="W7941" i="4"/>
  <c r="V7941" i="4"/>
  <c r="U7941" i="4"/>
  <c r="T7941" i="4"/>
  <c r="S7941" i="4"/>
  <c r="R7941" i="4"/>
  <c r="Q7941" i="4"/>
  <c r="P7941" i="4"/>
  <c r="O7941" i="4"/>
  <c r="N7941" i="4"/>
  <c r="M7941" i="4"/>
  <c r="L7941" i="4"/>
  <c r="K7941" i="4"/>
  <c r="J7941" i="4"/>
  <c r="I7941" i="4"/>
  <c r="H7941" i="4"/>
  <c r="G7941" i="4"/>
  <c r="F7941" i="4"/>
  <c r="E7941" i="4"/>
  <c r="D7941" i="4"/>
  <c r="C7941" i="4"/>
  <c r="B7941" i="4"/>
  <c r="A7941" i="4"/>
  <c r="AJ7942" i="4"/>
  <c r="AI7942" i="4"/>
  <c r="AH7942" i="4"/>
  <c r="AG7942" i="4"/>
  <c r="AF7942" i="4"/>
  <c r="AE7942" i="4"/>
  <c r="AD7942" i="4"/>
  <c r="AC7942" i="4"/>
  <c r="AB7942" i="4"/>
  <c r="AA7942" i="4"/>
  <c r="Z7942" i="4"/>
  <c r="Y7942" i="4"/>
  <c r="X7942" i="4"/>
  <c r="W7942" i="4"/>
  <c r="V7942" i="4"/>
  <c r="U7942" i="4"/>
  <c r="T7942" i="4"/>
  <c r="S7942" i="4"/>
  <c r="R7942" i="4"/>
  <c r="Q7942" i="4"/>
  <c r="P7942" i="4"/>
  <c r="O7942" i="4"/>
  <c r="N7942" i="4"/>
  <c r="M7942" i="4"/>
  <c r="L7942" i="4"/>
  <c r="K7942" i="4"/>
  <c r="J7942" i="4"/>
  <c r="I7942" i="4"/>
  <c r="H7942" i="4"/>
  <c r="G7942" i="4"/>
  <c r="F7942" i="4"/>
  <c r="E7942" i="4"/>
  <c r="D7942" i="4"/>
  <c r="C7942" i="4"/>
  <c r="B7942" i="4"/>
  <c r="A7942" i="4"/>
  <c r="AJ7938" i="4"/>
  <c r="AI7938" i="4"/>
  <c r="AH7938" i="4"/>
  <c r="AG7938" i="4"/>
  <c r="AF7938" i="4"/>
  <c r="AE7938" i="4"/>
  <c r="AD7938" i="4"/>
  <c r="AC7938" i="4"/>
  <c r="AB7938" i="4"/>
  <c r="AA7938" i="4"/>
  <c r="Z7938" i="4"/>
  <c r="Y7938" i="4"/>
  <c r="X7938" i="4"/>
  <c r="W7938" i="4"/>
  <c r="V7938" i="4"/>
  <c r="U7938" i="4"/>
  <c r="T7938" i="4"/>
  <c r="S7938" i="4"/>
  <c r="R7938" i="4"/>
  <c r="Q7938" i="4"/>
  <c r="P7938" i="4"/>
  <c r="O7938" i="4"/>
  <c r="N7938" i="4"/>
  <c r="M7938" i="4"/>
  <c r="L7938" i="4"/>
  <c r="K7938" i="4"/>
  <c r="J7938" i="4"/>
  <c r="I7938" i="4"/>
  <c r="H7938" i="4"/>
  <c r="G7938" i="4"/>
  <c r="F7938" i="4"/>
  <c r="E7938" i="4"/>
  <c r="D7938" i="4"/>
  <c r="C7938" i="4"/>
  <c r="B7938" i="4"/>
  <c r="A7938" i="4"/>
  <c r="AJ7937" i="4"/>
  <c r="AI7937" i="4"/>
  <c r="AH7937" i="4"/>
  <c r="AG7937" i="4"/>
  <c r="AF7937" i="4"/>
  <c r="AE7937" i="4"/>
  <c r="AD7937" i="4"/>
  <c r="AC7937" i="4"/>
  <c r="AB7937" i="4"/>
  <c r="AA7937" i="4"/>
  <c r="Z7937" i="4"/>
  <c r="Y7937" i="4"/>
  <c r="X7937" i="4"/>
  <c r="W7937" i="4"/>
  <c r="V7937" i="4"/>
  <c r="U7937" i="4"/>
  <c r="T7937" i="4"/>
  <c r="S7937" i="4"/>
  <c r="R7937" i="4"/>
  <c r="Q7937" i="4"/>
  <c r="P7937" i="4"/>
  <c r="O7937" i="4"/>
  <c r="N7937" i="4"/>
  <c r="M7937" i="4"/>
  <c r="L7937" i="4"/>
  <c r="K7937" i="4"/>
  <c r="J7937" i="4"/>
  <c r="I7937" i="4"/>
  <c r="H7937" i="4"/>
  <c r="G7937" i="4"/>
  <c r="F7937" i="4"/>
  <c r="E7937" i="4"/>
  <c r="D7937" i="4"/>
  <c r="C7937" i="4"/>
  <c r="B7937" i="4"/>
  <c r="A7937" i="4"/>
  <c r="AJ7940" i="4"/>
  <c r="AI7940" i="4"/>
  <c r="AH7940" i="4"/>
  <c r="AG7940" i="4"/>
  <c r="AF7940" i="4"/>
  <c r="AE7940" i="4"/>
  <c r="AD7940" i="4"/>
  <c r="AC7940" i="4"/>
  <c r="AB7940" i="4"/>
  <c r="AA7940" i="4"/>
  <c r="Z7940" i="4"/>
  <c r="Y7940" i="4"/>
  <c r="X7940" i="4"/>
  <c r="W7940" i="4"/>
  <c r="V7940" i="4"/>
  <c r="U7940" i="4"/>
  <c r="T7940" i="4"/>
  <c r="S7940" i="4"/>
  <c r="R7940" i="4"/>
  <c r="Q7940" i="4"/>
  <c r="P7940" i="4"/>
  <c r="O7940" i="4"/>
  <c r="N7940" i="4"/>
  <c r="M7940" i="4"/>
  <c r="L7940" i="4"/>
  <c r="K7940" i="4"/>
  <c r="J7940" i="4"/>
  <c r="I7940" i="4"/>
  <c r="H7940" i="4"/>
  <c r="G7940" i="4"/>
  <c r="F7940" i="4"/>
  <c r="E7940" i="4"/>
  <c r="D7940" i="4"/>
  <c r="C7940" i="4"/>
  <c r="B7940" i="4"/>
  <c r="A7940" i="4"/>
  <c r="AJ7939" i="4"/>
  <c r="AI7939" i="4"/>
  <c r="AH7939" i="4"/>
  <c r="AG7939" i="4"/>
  <c r="AF7939" i="4"/>
  <c r="AE7939" i="4"/>
  <c r="AD7939" i="4"/>
  <c r="AC7939" i="4"/>
  <c r="AB7939" i="4"/>
  <c r="AA7939" i="4"/>
  <c r="Z7939" i="4"/>
  <c r="Y7939" i="4"/>
  <c r="X7939" i="4"/>
  <c r="W7939" i="4"/>
  <c r="V7939" i="4"/>
  <c r="U7939" i="4"/>
  <c r="T7939" i="4"/>
  <c r="S7939" i="4"/>
  <c r="R7939" i="4"/>
  <c r="Q7939" i="4"/>
  <c r="P7939" i="4"/>
  <c r="O7939" i="4"/>
  <c r="N7939" i="4"/>
  <c r="M7939" i="4"/>
  <c r="L7939" i="4"/>
  <c r="K7939" i="4"/>
  <c r="J7939" i="4"/>
  <c r="I7939" i="4"/>
  <c r="H7939" i="4"/>
  <c r="G7939" i="4"/>
  <c r="F7939" i="4"/>
  <c r="E7939" i="4"/>
  <c r="D7939" i="4"/>
  <c r="C7939" i="4"/>
  <c r="B7939" i="4"/>
  <c r="A7939" i="4"/>
  <c r="AJ7936" i="4"/>
  <c r="AI7936" i="4"/>
  <c r="AH7936" i="4"/>
  <c r="AG7936" i="4"/>
  <c r="AF7936" i="4"/>
  <c r="AE7936" i="4"/>
  <c r="AD7936" i="4"/>
  <c r="AC7936" i="4"/>
  <c r="AB7936" i="4"/>
  <c r="AA7936" i="4"/>
  <c r="Z7936" i="4"/>
  <c r="Y7936" i="4"/>
  <c r="X7936" i="4"/>
  <c r="W7936" i="4"/>
  <c r="V7936" i="4"/>
  <c r="U7936" i="4"/>
  <c r="T7936" i="4"/>
  <c r="S7936" i="4"/>
  <c r="R7936" i="4"/>
  <c r="Q7936" i="4"/>
  <c r="P7936" i="4"/>
  <c r="O7936" i="4"/>
  <c r="N7936" i="4"/>
  <c r="M7936" i="4"/>
  <c r="L7936" i="4"/>
  <c r="K7936" i="4"/>
  <c r="J7936" i="4"/>
  <c r="I7936" i="4"/>
  <c r="H7936" i="4"/>
  <c r="G7936" i="4"/>
  <c r="F7936" i="4"/>
  <c r="E7936" i="4"/>
  <c r="D7936" i="4"/>
  <c r="C7936" i="4"/>
  <c r="B7936" i="4"/>
  <c r="A7936" i="4"/>
  <c r="AJ7935" i="4"/>
  <c r="AI7935" i="4"/>
  <c r="AH7935" i="4"/>
  <c r="AG7935" i="4"/>
  <c r="AF7935" i="4"/>
  <c r="AE7935" i="4"/>
  <c r="AD7935" i="4"/>
  <c r="AC7935" i="4"/>
  <c r="AB7935" i="4"/>
  <c r="AA7935" i="4"/>
  <c r="Z7935" i="4"/>
  <c r="Y7935" i="4"/>
  <c r="X7935" i="4"/>
  <c r="W7935" i="4"/>
  <c r="V7935" i="4"/>
  <c r="U7935" i="4"/>
  <c r="T7935" i="4"/>
  <c r="S7935" i="4"/>
  <c r="R7935" i="4"/>
  <c r="Q7935" i="4"/>
  <c r="P7935" i="4"/>
  <c r="O7935" i="4"/>
  <c r="N7935" i="4"/>
  <c r="M7935" i="4"/>
  <c r="L7935" i="4"/>
  <c r="K7935" i="4"/>
  <c r="J7935" i="4"/>
  <c r="I7935" i="4"/>
  <c r="H7935" i="4"/>
  <c r="G7935" i="4"/>
  <c r="F7935" i="4"/>
  <c r="E7935" i="4"/>
  <c r="D7935" i="4"/>
  <c r="C7935" i="4"/>
  <c r="B7935" i="4"/>
  <c r="A7935" i="4"/>
  <c r="AJ7932" i="4"/>
  <c r="AI7932" i="4"/>
  <c r="AH7932" i="4"/>
  <c r="AG7932" i="4"/>
  <c r="AF7932" i="4"/>
  <c r="AE7932" i="4"/>
  <c r="AD7932" i="4"/>
  <c r="AC7932" i="4"/>
  <c r="AB7932" i="4"/>
  <c r="AA7932" i="4"/>
  <c r="Z7932" i="4"/>
  <c r="Y7932" i="4"/>
  <c r="X7932" i="4"/>
  <c r="W7932" i="4"/>
  <c r="V7932" i="4"/>
  <c r="U7932" i="4"/>
  <c r="T7932" i="4"/>
  <c r="S7932" i="4"/>
  <c r="R7932" i="4"/>
  <c r="Q7932" i="4"/>
  <c r="P7932" i="4"/>
  <c r="O7932" i="4"/>
  <c r="N7932" i="4"/>
  <c r="M7932" i="4"/>
  <c r="L7932" i="4"/>
  <c r="K7932" i="4"/>
  <c r="J7932" i="4"/>
  <c r="I7932" i="4"/>
  <c r="H7932" i="4"/>
  <c r="G7932" i="4"/>
  <c r="F7932" i="4"/>
  <c r="E7932" i="4"/>
  <c r="D7932" i="4"/>
  <c r="C7932" i="4"/>
  <c r="B7932" i="4"/>
  <c r="A7932" i="4"/>
  <c r="AJ7934" i="4"/>
  <c r="AI7934" i="4"/>
  <c r="AH7934" i="4"/>
  <c r="AG7934" i="4"/>
  <c r="AF7934" i="4"/>
  <c r="AE7934" i="4"/>
  <c r="AD7934" i="4"/>
  <c r="AC7934" i="4"/>
  <c r="AB7934" i="4"/>
  <c r="AA7934" i="4"/>
  <c r="Z7934" i="4"/>
  <c r="Y7934" i="4"/>
  <c r="X7934" i="4"/>
  <c r="W7934" i="4"/>
  <c r="V7934" i="4"/>
  <c r="U7934" i="4"/>
  <c r="T7934" i="4"/>
  <c r="S7934" i="4"/>
  <c r="R7934" i="4"/>
  <c r="Q7934" i="4"/>
  <c r="P7934" i="4"/>
  <c r="O7934" i="4"/>
  <c r="N7934" i="4"/>
  <c r="M7934" i="4"/>
  <c r="L7934" i="4"/>
  <c r="K7934" i="4"/>
  <c r="J7934" i="4"/>
  <c r="I7934" i="4"/>
  <c r="H7934" i="4"/>
  <c r="G7934" i="4"/>
  <c r="F7934" i="4"/>
  <c r="E7934" i="4"/>
  <c r="D7934" i="4"/>
  <c r="C7934" i="4"/>
  <c r="B7934" i="4"/>
  <c r="A7934" i="4"/>
  <c r="AJ7933" i="4"/>
  <c r="AI7933" i="4"/>
  <c r="AH7933" i="4"/>
  <c r="AG7933" i="4"/>
  <c r="AF7933" i="4"/>
  <c r="AE7933" i="4"/>
  <c r="AD7933" i="4"/>
  <c r="AC7933" i="4"/>
  <c r="AB7933" i="4"/>
  <c r="AA7933" i="4"/>
  <c r="Z7933" i="4"/>
  <c r="Y7933" i="4"/>
  <c r="X7933" i="4"/>
  <c r="W7933" i="4"/>
  <c r="V7933" i="4"/>
  <c r="U7933" i="4"/>
  <c r="T7933" i="4"/>
  <c r="S7933" i="4"/>
  <c r="R7933" i="4"/>
  <c r="Q7933" i="4"/>
  <c r="P7933" i="4"/>
  <c r="O7933" i="4"/>
  <c r="N7933" i="4"/>
  <c r="M7933" i="4"/>
  <c r="L7933" i="4"/>
  <c r="K7933" i="4"/>
  <c r="J7933" i="4"/>
  <c r="I7933" i="4"/>
  <c r="H7933" i="4"/>
  <c r="G7933" i="4"/>
  <c r="F7933" i="4"/>
  <c r="E7933" i="4"/>
  <c r="D7933" i="4"/>
  <c r="C7933" i="4"/>
  <c r="B7933" i="4"/>
  <c r="A7933" i="4"/>
  <c r="AJ7931" i="4"/>
  <c r="AI7931" i="4"/>
  <c r="AH7931" i="4"/>
  <c r="AG7931" i="4"/>
  <c r="AF7931" i="4"/>
  <c r="AE7931" i="4"/>
  <c r="AD7931" i="4"/>
  <c r="AC7931" i="4"/>
  <c r="AB7931" i="4"/>
  <c r="AA7931" i="4"/>
  <c r="Z7931" i="4"/>
  <c r="Y7931" i="4"/>
  <c r="X7931" i="4"/>
  <c r="W7931" i="4"/>
  <c r="V7931" i="4"/>
  <c r="U7931" i="4"/>
  <c r="T7931" i="4"/>
  <c r="S7931" i="4"/>
  <c r="R7931" i="4"/>
  <c r="Q7931" i="4"/>
  <c r="P7931" i="4"/>
  <c r="O7931" i="4"/>
  <c r="N7931" i="4"/>
  <c r="M7931" i="4"/>
  <c r="L7931" i="4"/>
  <c r="K7931" i="4"/>
  <c r="J7931" i="4"/>
  <c r="I7931" i="4"/>
  <c r="H7931" i="4"/>
  <c r="G7931" i="4"/>
  <c r="F7931" i="4"/>
  <c r="E7931" i="4"/>
  <c r="D7931" i="4"/>
  <c r="C7931" i="4"/>
  <c r="B7931" i="4"/>
  <c r="A7931" i="4"/>
  <c r="AJ7923" i="4"/>
  <c r="AI7923" i="4"/>
  <c r="AH7923" i="4"/>
  <c r="AG7923" i="4"/>
  <c r="AF7923" i="4"/>
  <c r="AE7923" i="4"/>
  <c r="AD7923" i="4"/>
  <c r="AC7923" i="4"/>
  <c r="AB7923" i="4"/>
  <c r="AA7923" i="4"/>
  <c r="Z7923" i="4"/>
  <c r="Y7923" i="4"/>
  <c r="X7923" i="4"/>
  <c r="W7923" i="4"/>
  <c r="V7923" i="4"/>
  <c r="U7923" i="4"/>
  <c r="T7923" i="4"/>
  <c r="S7923" i="4"/>
  <c r="R7923" i="4"/>
  <c r="Q7923" i="4"/>
  <c r="P7923" i="4"/>
  <c r="O7923" i="4"/>
  <c r="N7923" i="4"/>
  <c r="M7923" i="4"/>
  <c r="L7923" i="4"/>
  <c r="K7923" i="4"/>
  <c r="J7923" i="4"/>
  <c r="I7923" i="4"/>
  <c r="H7923" i="4"/>
  <c r="G7923" i="4"/>
  <c r="F7923" i="4"/>
  <c r="E7923" i="4"/>
  <c r="D7923" i="4"/>
  <c r="C7923" i="4"/>
  <c r="B7923" i="4"/>
  <c r="A7923" i="4"/>
  <c r="AJ7919" i="4"/>
  <c r="AI7919" i="4"/>
  <c r="AH7919" i="4"/>
  <c r="AG7919" i="4"/>
  <c r="AF7919" i="4"/>
  <c r="AE7919" i="4"/>
  <c r="AD7919" i="4"/>
  <c r="AC7919" i="4"/>
  <c r="AB7919" i="4"/>
  <c r="AA7919" i="4"/>
  <c r="Z7919" i="4"/>
  <c r="Y7919" i="4"/>
  <c r="X7919" i="4"/>
  <c r="W7919" i="4"/>
  <c r="V7919" i="4"/>
  <c r="U7919" i="4"/>
  <c r="T7919" i="4"/>
  <c r="S7919" i="4"/>
  <c r="R7919" i="4"/>
  <c r="Q7919" i="4"/>
  <c r="P7919" i="4"/>
  <c r="O7919" i="4"/>
  <c r="N7919" i="4"/>
  <c r="M7919" i="4"/>
  <c r="L7919" i="4"/>
  <c r="K7919" i="4"/>
  <c r="J7919" i="4"/>
  <c r="I7919" i="4"/>
  <c r="H7919" i="4"/>
  <c r="G7919" i="4"/>
  <c r="F7919" i="4"/>
  <c r="E7919" i="4"/>
  <c r="D7919" i="4"/>
  <c r="C7919" i="4"/>
  <c r="B7919" i="4"/>
  <c r="A7919" i="4"/>
  <c r="AJ7920" i="4"/>
  <c r="AI7920" i="4"/>
  <c r="AH7920" i="4"/>
  <c r="AG7920" i="4"/>
  <c r="AF7920" i="4"/>
  <c r="AE7920" i="4"/>
  <c r="AD7920" i="4"/>
  <c r="AC7920" i="4"/>
  <c r="AB7920" i="4"/>
  <c r="AA7920" i="4"/>
  <c r="Z7920" i="4"/>
  <c r="Y7920" i="4"/>
  <c r="X7920" i="4"/>
  <c r="W7920" i="4"/>
  <c r="V7920" i="4"/>
  <c r="U7920" i="4"/>
  <c r="T7920" i="4"/>
  <c r="S7920" i="4"/>
  <c r="R7920" i="4"/>
  <c r="Q7920" i="4"/>
  <c r="P7920" i="4"/>
  <c r="O7920" i="4"/>
  <c r="N7920" i="4"/>
  <c r="M7920" i="4"/>
  <c r="L7920" i="4"/>
  <c r="K7920" i="4"/>
  <c r="J7920" i="4"/>
  <c r="I7920" i="4"/>
  <c r="H7920" i="4"/>
  <c r="G7920" i="4"/>
  <c r="F7920" i="4"/>
  <c r="E7920" i="4"/>
  <c r="D7920" i="4"/>
  <c r="C7920" i="4"/>
  <c r="B7920" i="4"/>
  <c r="A7920" i="4"/>
  <c r="AJ7924" i="4"/>
  <c r="AI7924" i="4"/>
  <c r="AH7924" i="4"/>
  <c r="AG7924" i="4"/>
  <c r="AF7924" i="4"/>
  <c r="AE7924" i="4"/>
  <c r="AD7924" i="4"/>
  <c r="AC7924" i="4"/>
  <c r="AB7924" i="4"/>
  <c r="AA7924" i="4"/>
  <c r="Z7924" i="4"/>
  <c r="Y7924" i="4"/>
  <c r="X7924" i="4"/>
  <c r="W7924" i="4"/>
  <c r="V7924" i="4"/>
  <c r="U7924" i="4"/>
  <c r="T7924" i="4"/>
  <c r="S7924" i="4"/>
  <c r="R7924" i="4"/>
  <c r="Q7924" i="4"/>
  <c r="P7924" i="4"/>
  <c r="O7924" i="4"/>
  <c r="N7924" i="4"/>
  <c r="M7924" i="4"/>
  <c r="L7924" i="4"/>
  <c r="K7924" i="4"/>
  <c r="J7924" i="4"/>
  <c r="I7924" i="4"/>
  <c r="H7924" i="4"/>
  <c r="G7924" i="4"/>
  <c r="F7924" i="4"/>
  <c r="E7924" i="4"/>
  <c r="D7924" i="4"/>
  <c r="C7924" i="4"/>
  <c r="B7924" i="4"/>
  <c r="A7924" i="4"/>
  <c r="AJ7922" i="4"/>
  <c r="AI7922" i="4"/>
  <c r="AH7922" i="4"/>
  <c r="AG7922" i="4"/>
  <c r="AF7922" i="4"/>
  <c r="AE7922" i="4"/>
  <c r="AD7922" i="4"/>
  <c r="AC7922" i="4"/>
  <c r="AB7922" i="4"/>
  <c r="AA7922" i="4"/>
  <c r="Z7922" i="4"/>
  <c r="Y7922" i="4"/>
  <c r="X7922" i="4"/>
  <c r="W7922" i="4"/>
  <c r="V7922" i="4"/>
  <c r="U7922" i="4"/>
  <c r="T7922" i="4"/>
  <c r="S7922" i="4"/>
  <c r="R7922" i="4"/>
  <c r="Q7922" i="4"/>
  <c r="P7922" i="4"/>
  <c r="O7922" i="4"/>
  <c r="N7922" i="4"/>
  <c r="M7922" i="4"/>
  <c r="L7922" i="4"/>
  <c r="K7922" i="4"/>
  <c r="J7922" i="4"/>
  <c r="I7922" i="4"/>
  <c r="H7922" i="4"/>
  <c r="G7922" i="4"/>
  <c r="F7922" i="4"/>
  <c r="E7922" i="4"/>
  <c r="D7922" i="4"/>
  <c r="C7922" i="4"/>
  <c r="B7922" i="4"/>
  <c r="A7922" i="4"/>
  <c r="AJ7930" i="4"/>
  <c r="AI7930" i="4"/>
  <c r="AH7930" i="4"/>
  <c r="AG7930" i="4"/>
  <c r="AF7930" i="4"/>
  <c r="AE7930" i="4"/>
  <c r="AD7930" i="4"/>
  <c r="AC7930" i="4"/>
  <c r="AB7930" i="4"/>
  <c r="AA7930" i="4"/>
  <c r="Z7930" i="4"/>
  <c r="Y7930" i="4"/>
  <c r="X7930" i="4"/>
  <c r="W7930" i="4"/>
  <c r="V7930" i="4"/>
  <c r="U7930" i="4"/>
  <c r="T7930" i="4"/>
  <c r="S7930" i="4"/>
  <c r="R7930" i="4"/>
  <c r="Q7930" i="4"/>
  <c r="P7930" i="4"/>
  <c r="O7930" i="4"/>
  <c r="N7930" i="4"/>
  <c r="M7930" i="4"/>
  <c r="L7930" i="4"/>
  <c r="K7930" i="4"/>
  <c r="J7930" i="4"/>
  <c r="I7930" i="4"/>
  <c r="H7930" i="4"/>
  <c r="G7930" i="4"/>
  <c r="F7930" i="4"/>
  <c r="E7930" i="4"/>
  <c r="D7930" i="4"/>
  <c r="C7930" i="4"/>
  <c r="B7930" i="4"/>
  <c r="A7930" i="4"/>
  <c r="AJ7929" i="4"/>
  <c r="AI7929" i="4"/>
  <c r="AH7929" i="4"/>
  <c r="AG7929" i="4"/>
  <c r="AF7929" i="4"/>
  <c r="AE7929" i="4"/>
  <c r="AD7929" i="4"/>
  <c r="AC7929" i="4"/>
  <c r="AB7929" i="4"/>
  <c r="AA7929" i="4"/>
  <c r="Z7929" i="4"/>
  <c r="Y7929" i="4"/>
  <c r="X7929" i="4"/>
  <c r="W7929" i="4"/>
  <c r="V7929" i="4"/>
  <c r="U7929" i="4"/>
  <c r="T7929" i="4"/>
  <c r="S7929" i="4"/>
  <c r="R7929" i="4"/>
  <c r="Q7929" i="4"/>
  <c r="P7929" i="4"/>
  <c r="O7929" i="4"/>
  <c r="N7929" i="4"/>
  <c r="M7929" i="4"/>
  <c r="L7929" i="4"/>
  <c r="K7929" i="4"/>
  <c r="J7929" i="4"/>
  <c r="I7929" i="4"/>
  <c r="H7929" i="4"/>
  <c r="G7929" i="4"/>
  <c r="F7929" i="4"/>
  <c r="E7929" i="4"/>
  <c r="D7929" i="4"/>
  <c r="C7929" i="4"/>
  <c r="B7929" i="4"/>
  <c r="A7929" i="4"/>
  <c r="AJ7921" i="4"/>
  <c r="AI7921" i="4"/>
  <c r="AH7921" i="4"/>
  <c r="AG7921" i="4"/>
  <c r="AF7921" i="4"/>
  <c r="AE7921" i="4"/>
  <c r="AD7921" i="4"/>
  <c r="AC7921" i="4"/>
  <c r="AB7921" i="4"/>
  <c r="AA7921" i="4"/>
  <c r="Z7921" i="4"/>
  <c r="Y7921" i="4"/>
  <c r="X7921" i="4"/>
  <c r="W7921" i="4"/>
  <c r="V7921" i="4"/>
  <c r="U7921" i="4"/>
  <c r="T7921" i="4"/>
  <c r="S7921" i="4"/>
  <c r="R7921" i="4"/>
  <c r="Q7921" i="4"/>
  <c r="P7921" i="4"/>
  <c r="O7921" i="4"/>
  <c r="N7921" i="4"/>
  <c r="M7921" i="4"/>
  <c r="L7921" i="4"/>
  <c r="K7921" i="4"/>
  <c r="J7921" i="4"/>
  <c r="I7921" i="4"/>
  <c r="H7921" i="4"/>
  <c r="G7921" i="4"/>
  <c r="F7921" i="4"/>
  <c r="E7921" i="4"/>
  <c r="D7921" i="4"/>
  <c r="C7921" i="4"/>
  <c r="B7921" i="4"/>
  <c r="A7921" i="4"/>
  <c r="AJ7928" i="4"/>
  <c r="AI7928" i="4"/>
  <c r="AH7928" i="4"/>
  <c r="AG7928" i="4"/>
  <c r="AF7928" i="4"/>
  <c r="AE7928" i="4"/>
  <c r="AD7928" i="4"/>
  <c r="AC7928" i="4"/>
  <c r="AB7928" i="4"/>
  <c r="AA7928" i="4"/>
  <c r="Z7928" i="4"/>
  <c r="Y7928" i="4"/>
  <c r="X7928" i="4"/>
  <c r="W7928" i="4"/>
  <c r="V7928" i="4"/>
  <c r="U7928" i="4"/>
  <c r="T7928" i="4"/>
  <c r="S7928" i="4"/>
  <c r="R7928" i="4"/>
  <c r="Q7928" i="4"/>
  <c r="P7928" i="4"/>
  <c r="O7928" i="4"/>
  <c r="N7928" i="4"/>
  <c r="M7928" i="4"/>
  <c r="L7928" i="4"/>
  <c r="K7928" i="4"/>
  <c r="J7928" i="4"/>
  <c r="I7928" i="4"/>
  <c r="H7928" i="4"/>
  <c r="G7928" i="4"/>
  <c r="F7928" i="4"/>
  <c r="E7928" i="4"/>
  <c r="D7928" i="4"/>
  <c r="C7928" i="4"/>
  <c r="B7928" i="4"/>
  <c r="A7928" i="4"/>
  <c r="AJ7926" i="4"/>
  <c r="AI7926" i="4"/>
  <c r="AH7926" i="4"/>
  <c r="AG7926" i="4"/>
  <c r="AF7926" i="4"/>
  <c r="AE7926" i="4"/>
  <c r="AD7926" i="4"/>
  <c r="AC7926" i="4"/>
  <c r="AB7926" i="4"/>
  <c r="AA7926" i="4"/>
  <c r="Z7926" i="4"/>
  <c r="Y7926" i="4"/>
  <c r="X7926" i="4"/>
  <c r="W7926" i="4"/>
  <c r="V7926" i="4"/>
  <c r="U7926" i="4"/>
  <c r="T7926" i="4"/>
  <c r="S7926" i="4"/>
  <c r="R7926" i="4"/>
  <c r="Q7926" i="4"/>
  <c r="P7926" i="4"/>
  <c r="O7926" i="4"/>
  <c r="N7926" i="4"/>
  <c r="M7926" i="4"/>
  <c r="L7926" i="4"/>
  <c r="K7926" i="4"/>
  <c r="J7926" i="4"/>
  <c r="I7926" i="4"/>
  <c r="H7926" i="4"/>
  <c r="G7926" i="4"/>
  <c r="F7926" i="4"/>
  <c r="E7926" i="4"/>
  <c r="D7926" i="4"/>
  <c r="C7926" i="4"/>
  <c r="B7926" i="4"/>
  <c r="A7926" i="4"/>
  <c r="AJ7925" i="4"/>
  <c r="AI7925" i="4"/>
  <c r="AH7925" i="4"/>
  <c r="AG7925" i="4"/>
  <c r="AF7925" i="4"/>
  <c r="AE7925" i="4"/>
  <c r="AD7925" i="4"/>
  <c r="AC7925" i="4"/>
  <c r="AB7925" i="4"/>
  <c r="AA7925" i="4"/>
  <c r="Z7925" i="4"/>
  <c r="Y7925" i="4"/>
  <c r="X7925" i="4"/>
  <c r="W7925" i="4"/>
  <c r="V7925" i="4"/>
  <c r="U7925" i="4"/>
  <c r="T7925" i="4"/>
  <c r="S7925" i="4"/>
  <c r="R7925" i="4"/>
  <c r="Q7925" i="4"/>
  <c r="P7925" i="4"/>
  <c r="O7925" i="4"/>
  <c r="N7925" i="4"/>
  <c r="M7925" i="4"/>
  <c r="L7925" i="4"/>
  <c r="K7925" i="4"/>
  <c r="J7925" i="4"/>
  <c r="I7925" i="4"/>
  <c r="H7925" i="4"/>
  <c r="G7925" i="4"/>
  <c r="F7925" i="4"/>
  <c r="E7925" i="4"/>
  <c r="D7925" i="4"/>
  <c r="C7925" i="4"/>
  <c r="B7925" i="4"/>
  <c r="A7925" i="4"/>
  <c r="AJ7927" i="4"/>
  <c r="AI7927" i="4"/>
  <c r="AH7927" i="4"/>
  <c r="AG7927" i="4"/>
  <c r="AF7927" i="4"/>
  <c r="AE7927" i="4"/>
  <c r="AD7927" i="4"/>
  <c r="AC7927" i="4"/>
  <c r="AB7927" i="4"/>
  <c r="AA7927" i="4"/>
  <c r="Z7927" i="4"/>
  <c r="Y7927" i="4"/>
  <c r="X7927" i="4"/>
  <c r="W7927" i="4"/>
  <c r="V7927" i="4"/>
  <c r="U7927" i="4"/>
  <c r="T7927" i="4"/>
  <c r="S7927" i="4"/>
  <c r="R7927" i="4"/>
  <c r="Q7927" i="4"/>
  <c r="P7927" i="4"/>
  <c r="O7927" i="4"/>
  <c r="N7927" i="4"/>
  <c r="M7927" i="4"/>
  <c r="L7927" i="4"/>
  <c r="K7927" i="4"/>
  <c r="J7927" i="4"/>
  <c r="I7927" i="4"/>
  <c r="H7927" i="4"/>
  <c r="G7927" i="4"/>
  <c r="F7927" i="4"/>
  <c r="E7927" i="4"/>
  <c r="D7927" i="4"/>
  <c r="C7927" i="4"/>
  <c r="B7927" i="4"/>
  <c r="A7927" i="4"/>
  <c r="AJ7918" i="4"/>
  <c r="AI7918" i="4"/>
  <c r="AH7918" i="4"/>
  <c r="AG7918" i="4"/>
  <c r="AF7918" i="4"/>
  <c r="AE7918" i="4"/>
  <c r="AD7918" i="4"/>
  <c r="AC7918" i="4"/>
  <c r="AB7918" i="4"/>
  <c r="AA7918" i="4"/>
  <c r="Z7918" i="4"/>
  <c r="Y7918" i="4"/>
  <c r="X7918" i="4"/>
  <c r="W7918" i="4"/>
  <c r="V7918" i="4"/>
  <c r="U7918" i="4"/>
  <c r="T7918" i="4"/>
  <c r="S7918" i="4"/>
  <c r="R7918" i="4"/>
  <c r="Q7918" i="4"/>
  <c r="P7918" i="4"/>
  <c r="O7918" i="4"/>
  <c r="N7918" i="4"/>
  <c r="M7918" i="4"/>
  <c r="L7918" i="4"/>
  <c r="K7918" i="4"/>
  <c r="J7918" i="4"/>
  <c r="I7918" i="4"/>
  <c r="H7918" i="4"/>
  <c r="G7918" i="4"/>
  <c r="F7918" i="4"/>
  <c r="E7918" i="4"/>
  <c r="D7918" i="4"/>
  <c r="C7918" i="4"/>
  <c r="B7918" i="4"/>
  <c r="A7918" i="4"/>
  <c r="AJ7916" i="4"/>
  <c r="AI7916" i="4"/>
  <c r="AH7916" i="4"/>
  <c r="AG7916" i="4"/>
  <c r="AF7916" i="4"/>
  <c r="AE7916" i="4"/>
  <c r="AD7916" i="4"/>
  <c r="AC7916" i="4"/>
  <c r="AB7916" i="4"/>
  <c r="AA7916" i="4"/>
  <c r="Z7916" i="4"/>
  <c r="Y7916" i="4"/>
  <c r="X7916" i="4"/>
  <c r="W7916" i="4"/>
  <c r="V7916" i="4"/>
  <c r="U7916" i="4"/>
  <c r="T7916" i="4"/>
  <c r="S7916" i="4"/>
  <c r="R7916" i="4"/>
  <c r="Q7916" i="4"/>
  <c r="P7916" i="4"/>
  <c r="O7916" i="4"/>
  <c r="N7916" i="4"/>
  <c r="M7916" i="4"/>
  <c r="L7916" i="4"/>
  <c r="K7916" i="4"/>
  <c r="J7916" i="4"/>
  <c r="I7916" i="4"/>
  <c r="H7916" i="4"/>
  <c r="G7916" i="4"/>
  <c r="F7916" i="4"/>
  <c r="E7916" i="4"/>
  <c r="D7916" i="4"/>
  <c r="C7916" i="4"/>
  <c r="B7916" i="4"/>
  <c r="A7916" i="4"/>
  <c r="AJ7917" i="4"/>
  <c r="AI7917" i="4"/>
  <c r="AH7917" i="4"/>
  <c r="AG7917" i="4"/>
  <c r="AF7917" i="4"/>
  <c r="AE7917" i="4"/>
  <c r="AD7917" i="4"/>
  <c r="AC7917" i="4"/>
  <c r="AB7917" i="4"/>
  <c r="AA7917" i="4"/>
  <c r="Z7917" i="4"/>
  <c r="Y7917" i="4"/>
  <c r="X7917" i="4"/>
  <c r="W7917" i="4"/>
  <c r="V7917" i="4"/>
  <c r="U7917" i="4"/>
  <c r="T7917" i="4"/>
  <c r="S7917" i="4"/>
  <c r="R7917" i="4"/>
  <c r="Q7917" i="4"/>
  <c r="P7917" i="4"/>
  <c r="O7917" i="4"/>
  <c r="N7917" i="4"/>
  <c r="M7917" i="4"/>
  <c r="L7917" i="4"/>
  <c r="K7917" i="4"/>
  <c r="J7917" i="4"/>
  <c r="I7917" i="4"/>
  <c r="H7917" i="4"/>
  <c r="G7917" i="4"/>
  <c r="F7917" i="4"/>
  <c r="E7917" i="4"/>
  <c r="D7917" i="4"/>
  <c r="C7917" i="4"/>
  <c r="B7917" i="4"/>
  <c r="A7917" i="4"/>
  <c r="AJ7915" i="4"/>
  <c r="AI7915" i="4"/>
  <c r="AH7915" i="4"/>
  <c r="AG7915" i="4"/>
  <c r="AF7915" i="4"/>
  <c r="AE7915" i="4"/>
  <c r="AD7915" i="4"/>
  <c r="AC7915" i="4"/>
  <c r="AB7915" i="4"/>
  <c r="AA7915" i="4"/>
  <c r="Z7915" i="4"/>
  <c r="Y7915" i="4"/>
  <c r="X7915" i="4"/>
  <c r="W7915" i="4"/>
  <c r="V7915" i="4"/>
  <c r="U7915" i="4"/>
  <c r="T7915" i="4"/>
  <c r="S7915" i="4"/>
  <c r="R7915" i="4"/>
  <c r="Q7915" i="4"/>
  <c r="P7915" i="4"/>
  <c r="O7915" i="4"/>
  <c r="N7915" i="4"/>
  <c r="M7915" i="4"/>
  <c r="L7915" i="4"/>
  <c r="K7915" i="4"/>
  <c r="J7915" i="4"/>
  <c r="I7915" i="4"/>
  <c r="H7915" i="4"/>
  <c r="G7915" i="4"/>
  <c r="F7915" i="4"/>
  <c r="E7915" i="4"/>
  <c r="D7915" i="4"/>
  <c r="C7915" i="4"/>
  <c r="B7915" i="4"/>
  <c r="A7915" i="4"/>
  <c r="AJ7914" i="4"/>
  <c r="AI7914" i="4"/>
  <c r="AH7914" i="4"/>
  <c r="AG7914" i="4"/>
  <c r="AF7914" i="4"/>
  <c r="AE7914" i="4"/>
  <c r="AD7914" i="4"/>
  <c r="AC7914" i="4"/>
  <c r="AB7914" i="4"/>
  <c r="AA7914" i="4"/>
  <c r="Z7914" i="4"/>
  <c r="Y7914" i="4"/>
  <c r="X7914" i="4"/>
  <c r="W7914" i="4"/>
  <c r="V7914" i="4"/>
  <c r="U7914" i="4"/>
  <c r="T7914" i="4"/>
  <c r="S7914" i="4"/>
  <c r="R7914" i="4"/>
  <c r="Q7914" i="4"/>
  <c r="P7914" i="4"/>
  <c r="O7914" i="4"/>
  <c r="N7914" i="4"/>
  <c r="M7914" i="4"/>
  <c r="L7914" i="4"/>
  <c r="K7914" i="4"/>
  <c r="J7914" i="4"/>
  <c r="I7914" i="4"/>
  <c r="H7914" i="4"/>
  <c r="G7914" i="4"/>
  <c r="F7914" i="4"/>
  <c r="E7914" i="4"/>
  <c r="D7914" i="4"/>
  <c r="C7914" i="4"/>
  <c r="B7914" i="4"/>
  <c r="A7914" i="4"/>
  <c r="AJ7913" i="4"/>
  <c r="AI7913" i="4"/>
  <c r="AH7913" i="4"/>
  <c r="AG7913" i="4"/>
  <c r="AF7913" i="4"/>
  <c r="AE7913" i="4"/>
  <c r="AD7913" i="4"/>
  <c r="AC7913" i="4"/>
  <c r="AB7913" i="4"/>
  <c r="AA7913" i="4"/>
  <c r="Z7913" i="4"/>
  <c r="Y7913" i="4"/>
  <c r="X7913" i="4"/>
  <c r="W7913" i="4"/>
  <c r="V7913" i="4"/>
  <c r="U7913" i="4"/>
  <c r="T7913" i="4"/>
  <c r="S7913" i="4"/>
  <c r="R7913" i="4"/>
  <c r="Q7913" i="4"/>
  <c r="P7913" i="4"/>
  <c r="O7913" i="4"/>
  <c r="N7913" i="4"/>
  <c r="M7913" i="4"/>
  <c r="L7913" i="4"/>
  <c r="K7913" i="4"/>
  <c r="J7913" i="4"/>
  <c r="I7913" i="4"/>
  <c r="H7913" i="4"/>
  <c r="G7913" i="4"/>
  <c r="F7913" i="4"/>
  <c r="E7913" i="4"/>
  <c r="D7913" i="4"/>
  <c r="C7913" i="4"/>
  <c r="B7913" i="4"/>
  <c r="A7913" i="4"/>
  <c r="AJ7911" i="4"/>
  <c r="AI7911" i="4"/>
  <c r="AH7911" i="4"/>
  <c r="AG7911" i="4"/>
  <c r="AF7911" i="4"/>
  <c r="AE7911" i="4"/>
  <c r="AD7911" i="4"/>
  <c r="AC7911" i="4"/>
  <c r="AB7911" i="4"/>
  <c r="AA7911" i="4"/>
  <c r="Z7911" i="4"/>
  <c r="Y7911" i="4"/>
  <c r="X7911" i="4"/>
  <c r="W7911" i="4"/>
  <c r="V7911" i="4"/>
  <c r="U7911" i="4"/>
  <c r="T7911" i="4"/>
  <c r="S7911" i="4"/>
  <c r="R7911" i="4"/>
  <c r="Q7911" i="4"/>
  <c r="P7911" i="4"/>
  <c r="O7911" i="4"/>
  <c r="N7911" i="4"/>
  <c r="M7911" i="4"/>
  <c r="L7911" i="4"/>
  <c r="K7911" i="4"/>
  <c r="J7911" i="4"/>
  <c r="I7911" i="4"/>
  <c r="H7911" i="4"/>
  <c r="G7911" i="4"/>
  <c r="F7911" i="4"/>
  <c r="E7911" i="4"/>
  <c r="D7911" i="4"/>
  <c r="C7911" i="4"/>
  <c r="B7911" i="4"/>
  <c r="A7911" i="4"/>
  <c r="AJ7912" i="4"/>
  <c r="AI7912" i="4"/>
  <c r="AH7912" i="4"/>
  <c r="AG7912" i="4"/>
  <c r="AF7912" i="4"/>
  <c r="AE7912" i="4"/>
  <c r="AD7912" i="4"/>
  <c r="AC7912" i="4"/>
  <c r="AB7912" i="4"/>
  <c r="AA7912" i="4"/>
  <c r="Z7912" i="4"/>
  <c r="Y7912" i="4"/>
  <c r="X7912" i="4"/>
  <c r="W7912" i="4"/>
  <c r="V7912" i="4"/>
  <c r="U7912" i="4"/>
  <c r="T7912" i="4"/>
  <c r="S7912" i="4"/>
  <c r="R7912" i="4"/>
  <c r="Q7912" i="4"/>
  <c r="P7912" i="4"/>
  <c r="O7912" i="4"/>
  <c r="N7912" i="4"/>
  <c r="M7912" i="4"/>
  <c r="L7912" i="4"/>
  <c r="K7912" i="4"/>
  <c r="J7912" i="4"/>
  <c r="I7912" i="4"/>
  <c r="H7912" i="4"/>
  <c r="G7912" i="4"/>
  <c r="F7912" i="4"/>
  <c r="E7912" i="4"/>
  <c r="D7912" i="4"/>
  <c r="C7912" i="4"/>
  <c r="B7912" i="4"/>
  <c r="A7912" i="4"/>
  <c r="AJ7909" i="4"/>
  <c r="AI7909" i="4"/>
  <c r="AH7909" i="4"/>
  <c r="AG7909" i="4"/>
  <c r="AF7909" i="4"/>
  <c r="AE7909" i="4"/>
  <c r="AD7909" i="4"/>
  <c r="AC7909" i="4"/>
  <c r="AB7909" i="4"/>
  <c r="AA7909" i="4"/>
  <c r="Z7909" i="4"/>
  <c r="Y7909" i="4"/>
  <c r="X7909" i="4"/>
  <c r="W7909" i="4"/>
  <c r="V7909" i="4"/>
  <c r="U7909" i="4"/>
  <c r="T7909" i="4"/>
  <c r="S7909" i="4"/>
  <c r="R7909" i="4"/>
  <c r="Q7909" i="4"/>
  <c r="P7909" i="4"/>
  <c r="O7909" i="4"/>
  <c r="N7909" i="4"/>
  <c r="M7909" i="4"/>
  <c r="L7909" i="4"/>
  <c r="K7909" i="4"/>
  <c r="J7909" i="4"/>
  <c r="I7909" i="4"/>
  <c r="H7909" i="4"/>
  <c r="G7909" i="4"/>
  <c r="F7909" i="4"/>
  <c r="E7909" i="4"/>
  <c r="D7909" i="4"/>
  <c r="C7909" i="4"/>
  <c r="B7909" i="4"/>
  <c r="A7909" i="4"/>
  <c r="AJ7910" i="4"/>
  <c r="AI7910" i="4"/>
  <c r="AH7910" i="4"/>
  <c r="AG7910" i="4"/>
  <c r="AF7910" i="4"/>
  <c r="AE7910" i="4"/>
  <c r="AD7910" i="4"/>
  <c r="AC7910" i="4"/>
  <c r="AB7910" i="4"/>
  <c r="AA7910" i="4"/>
  <c r="Z7910" i="4"/>
  <c r="Y7910" i="4"/>
  <c r="X7910" i="4"/>
  <c r="W7910" i="4"/>
  <c r="V7910" i="4"/>
  <c r="U7910" i="4"/>
  <c r="T7910" i="4"/>
  <c r="S7910" i="4"/>
  <c r="R7910" i="4"/>
  <c r="Q7910" i="4"/>
  <c r="P7910" i="4"/>
  <c r="O7910" i="4"/>
  <c r="N7910" i="4"/>
  <c r="M7910" i="4"/>
  <c r="L7910" i="4"/>
  <c r="K7910" i="4"/>
  <c r="J7910" i="4"/>
  <c r="I7910" i="4"/>
  <c r="H7910" i="4"/>
  <c r="G7910" i="4"/>
  <c r="F7910" i="4"/>
  <c r="E7910" i="4"/>
  <c r="D7910" i="4"/>
  <c r="C7910" i="4"/>
  <c r="B7910" i="4"/>
  <c r="A7910" i="4"/>
  <c r="AJ7906" i="4"/>
  <c r="AI7906" i="4"/>
  <c r="AH7906" i="4"/>
  <c r="AG7906" i="4"/>
  <c r="AF7906" i="4"/>
  <c r="AE7906" i="4"/>
  <c r="AD7906" i="4"/>
  <c r="AC7906" i="4"/>
  <c r="AB7906" i="4"/>
  <c r="AA7906" i="4"/>
  <c r="Z7906" i="4"/>
  <c r="Y7906" i="4"/>
  <c r="X7906" i="4"/>
  <c r="W7906" i="4"/>
  <c r="V7906" i="4"/>
  <c r="U7906" i="4"/>
  <c r="T7906" i="4"/>
  <c r="S7906" i="4"/>
  <c r="R7906" i="4"/>
  <c r="Q7906" i="4"/>
  <c r="P7906" i="4"/>
  <c r="O7906" i="4"/>
  <c r="N7906" i="4"/>
  <c r="M7906" i="4"/>
  <c r="L7906" i="4"/>
  <c r="K7906" i="4"/>
  <c r="J7906" i="4"/>
  <c r="I7906" i="4"/>
  <c r="H7906" i="4"/>
  <c r="G7906" i="4"/>
  <c r="F7906" i="4"/>
  <c r="E7906" i="4"/>
  <c r="D7906" i="4"/>
  <c r="C7906" i="4"/>
  <c r="B7906" i="4"/>
  <c r="A7906" i="4"/>
  <c r="AJ7908" i="4"/>
  <c r="AI7908" i="4"/>
  <c r="AH7908" i="4"/>
  <c r="AG7908" i="4"/>
  <c r="AF7908" i="4"/>
  <c r="AE7908" i="4"/>
  <c r="AD7908" i="4"/>
  <c r="AC7908" i="4"/>
  <c r="AB7908" i="4"/>
  <c r="AA7908" i="4"/>
  <c r="Z7908" i="4"/>
  <c r="Y7908" i="4"/>
  <c r="X7908" i="4"/>
  <c r="W7908" i="4"/>
  <c r="V7908" i="4"/>
  <c r="U7908" i="4"/>
  <c r="T7908" i="4"/>
  <c r="S7908" i="4"/>
  <c r="R7908" i="4"/>
  <c r="Q7908" i="4"/>
  <c r="P7908" i="4"/>
  <c r="O7908" i="4"/>
  <c r="N7908" i="4"/>
  <c r="M7908" i="4"/>
  <c r="L7908" i="4"/>
  <c r="K7908" i="4"/>
  <c r="J7908" i="4"/>
  <c r="I7908" i="4"/>
  <c r="H7908" i="4"/>
  <c r="G7908" i="4"/>
  <c r="F7908" i="4"/>
  <c r="E7908" i="4"/>
  <c r="D7908" i="4"/>
  <c r="C7908" i="4"/>
  <c r="B7908" i="4"/>
  <c r="A7908" i="4"/>
  <c r="AJ7907" i="4"/>
  <c r="AI7907" i="4"/>
  <c r="AH7907" i="4"/>
  <c r="AG7907" i="4"/>
  <c r="AF7907" i="4"/>
  <c r="AE7907" i="4"/>
  <c r="AD7907" i="4"/>
  <c r="AC7907" i="4"/>
  <c r="AB7907" i="4"/>
  <c r="AA7907" i="4"/>
  <c r="Z7907" i="4"/>
  <c r="Y7907" i="4"/>
  <c r="X7907" i="4"/>
  <c r="W7907" i="4"/>
  <c r="V7907" i="4"/>
  <c r="U7907" i="4"/>
  <c r="T7907" i="4"/>
  <c r="S7907" i="4"/>
  <c r="R7907" i="4"/>
  <c r="Q7907" i="4"/>
  <c r="P7907" i="4"/>
  <c r="O7907" i="4"/>
  <c r="N7907" i="4"/>
  <c r="M7907" i="4"/>
  <c r="L7907" i="4"/>
  <c r="K7907" i="4"/>
  <c r="J7907" i="4"/>
  <c r="I7907" i="4"/>
  <c r="H7907" i="4"/>
  <c r="G7907" i="4"/>
  <c r="F7907" i="4"/>
  <c r="E7907" i="4"/>
  <c r="D7907" i="4"/>
  <c r="C7907" i="4"/>
  <c r="B7907" i="4"/>
  <c r="A7907" i="4"/>
  <c r="AJ7905" i="4"/>
  <c r="AI7905" i="4"/>
  <c r="AH7905" i="4"/>
  <c r="AG7905" i="4"/>
  <c r="AF7905" i="4"/>
  <c r="AE7905" i="4"/>
  <c r="AD7905" i="4"/>
  <c r="AC7905" i="4"/>
  <c r="AB7905" i="4"/>
  <c r="AA7905" i="4"/>
  <c r="Z7905" i="4"/>
  <c r="Y7905" i="4"/>
  <c r="X7905" i="4"/>
  <c r="W7905" i="4"/>
  <c r="V7905" i="4"/>
  <c r="U7905" i="4"/>
  <c r="T7905" i="4"/>
  <c r="S7905" i="4"/>
  <c r="R7905" i="4"/>
  <c r="Q7905" i="4"/>
  <c r="P7905" i="4"/>
  <c r="O7905" i="4"/>
  <c r="N7905" i="4"/>
  <c r="M7905" i="4"/>
  <c r="L7905" i="4"/>
  <c r="K7905" i="4"/>
  <c r="J7905" i="4"/>
  <c r="I7905" i="4"/>
  <c r="H7905" i="4"/>
  <c r="G7905" i="4"/>
  <c r="F7905" i="4"/>
  <c r="E7905" i="4"/>
  <c r="D7905" i="4"/>
  <c r="C7905" i="4"/>
  <c r="B7905" i="4"/>
  <c r="A7905" i="4"/>
  <c r="AJ7901" i="4"/>
  <c r="AI7901" i="4"/>
  <c r="AH7901" i="4"/>
  <c r="AG7901" i="4"/>
  <c r="AF7901" i="4"/>
  <c r="AE7901" i="4"/>
  <c r="AD7901" i="4"/>
  <c r="AC7901" i="4"/>
  <c r="AB7901" i="4"/>
  <c r="AA7901" i="4"/>
  <c r="Z7901" i="4"/>
  <c r="Y7901" i="4"/>
  <c r="X7901" i="4"/>
  <c r="W7901" i="4"/>
  <c r="V7901" i="4"/>
  <c r="U7901" i="4"/>
  <c r="T7901" i="4"/>
  <c r="S7901" i="4"/>
  <c r="R7901" i="4"/>
  <c r="Q7901" i="4"/>
  <c r="P7901" i="4"/>
  <c r="O7901" i="4"/>
  <c r="N7901" i="4"/>
  <c r="M7901" i="4"/>
  <c r="L7901" i="4"/>
  <c r="K7901" i="4"/>
  <c r="J7901" i="4"/>
  <c r="I7901" i="4"/>
  <c r="H7901" i="4"/>
  <c r="G7901" i="4"/>
  <c r="F7901" i="4"/>
  <c r="E7901" i="4"/>
  <c r="D7901" i="4"/>
  <c r="C7901" i="4"/>
  <c r="B7901" i="4"/>
  <c r="A7901" i="4"/>
  <c r="AJ7904" i="4"/>
  <c r="AI7904" i="4"/>
  <c r="AH7904" i="4"/>
  <c r="AG7904" i="4"/>
  <c r="AF7904" i="4"/>
  <c r="AE7904" i="4"/>
  <c r="AD7904" i="4"/>
  <c r="AC7904" i="4"/>
  <c r="AB7904" i="4"/>
  <c r="AA7904" i="4"/>
  <c r="Z7904" i="4"/>
  <c r="Y7904" i="4"/>
  <c r="X7904" i="4"/>
  <c r="W7904" i="4"/>
  <c r="V7904" i="4"/>
  <c r="U7904" i="4"/>
  <c r="T7904" i="4"/>
  <c r="S7904" i="4"/>
  <c r="R7904" i="4"/>
  <c r="Q7904" i="4"/>
  <c r="P7904" i="4"/>
  <c r="O7904" i="4"/>
  <c r="N7904" i="4"/>
  <c r="M7904" i="4"/>
  <c r="L7904" i="4"/>
  <c r="K7904" i="4"/>
  <c r="J7904" i="4"/>
  <c r="I7904" i="4"/>
  <c r="H7904" i="4"/>
  <c r="G7904" i="4"/>
  <c r="F7904" i="4"/>
  <c r="E7904" i="4"/>
  <c r="D7904" i="4"/>
  <c r="C7904" i="4"/>
  <c r="B7904" i="4"/>
  <c r="A7904" i="4"/>
  <c r="AJ7902" i="4"/>
  <c r="AI7902" i="4"/>
  <c r="AH7902" i="4"/>
  <c r="AG7902" i="4"/>
  <c r="AF7902" i="4"/>
  <c r="AE7902" i="4"/>
  <c r="AD7902" i="4"/>
  <c r="AC7902" i="4"/>
  <c r="AB7902" i="4"/>
  <c r="AA7902" i="4"/>
  <c r="Z7902" i="4"/>
  <c r="Y7902" i="4"/>
  <c r="X7902" i="4"/>
  <c r="W7902" i="4"/>
  <c r="V7902" i="4"/>
  <c r="U7902" i="4"/>
  <c r="T7902" i="4"/>
  <c r="S7902" i="4"/>
  <c r="R7902" i="4"/>
  <c r="Q7902" i="4"/>
  <c r="P7902" i="4"/>
  <c r="O7902" i="4"/>
  <c r="N7902" i="4"/>
  <c r="M7902" i="4"/>
  <c r="L7902" i="4"/>
  <c r="K7902" i="4"/>
  <c r="J7902" i="4"/>
  <c r="I7902" i="4"/>
  <c r="H7902" i="4"/>
  <c r="G7902" i="4"/>
  <c r="F7902" i="4"/>
  <c r="E7902" i="4"/>
  <c r="D7902" i="4"/>
  <c r="C7902" i="4"/>
  <c r="B7902" i="4"/>
  <c r="A7902" i="4"/>
  <c r="AJ7903" i="4"/>
  <c r="AI7903" i="4"/>
  <c r="AH7903" i="4"/>
  <c r="AG7903" i="4"/>
  <c r="AF7903" i="4"/>
  <c r="AE7903" i="4"/>
  <c r="AD7903" i="4"/>
  <c r="AC7903" i="4"/>
  <c r="AB7903" i="4"/>
  <c r="AA7903" i="4"/>
  <c r="Z7903" i="4"/>
  <c r="Y7903" i="4"/>
  <c r="X7903" i="4"/>
  <c r="W7903" i="4"/>
  <c r="V7903" i="4"/>
  <c r="U7903" i="4"/>
  <c r="T7903" i="4"/>
  <c r="S7903" i="4"/>
  <c r="R7903" i="4"/>
  <c r="Q7903" i="4"/>
  <c r="P7903" i="4"/>
  <c r="O7903" i="4"/>
  <c r="N7903" i="4"/>
  <c r="M7903" i="4"/>
  <c r="L7903" i="4"/>
  <c r="K7903" i="4"/>
  <c r="J7903" i="4"/>
  <c r="I7903" i="4"/>
  <c r="H7903" i="4"/>
  <c r="G7903" i="4"/>
  <c r="F7903" i="4"/>
  <c r="E7903" i="4"/>
  <c r="D7903" i="4"/>
  <c r="C7903" i="4"/>
  <c r="B7903" i="4"/>
  <c r="A7903" i="4"/>
  <c r="AJ7900" i="4"/>
  <c r="AI7900" i="4"/>
  <c r="AH7900" i="4"/>
  <c r="AG7900" i="4"/>
  <c r="AF7900" i="4"/>
  <c r="AE7900" i="4"/>
  <c r="AD7900" i="4"/>
  <c r="AC7900" i="4"/>
  <c r="AB7900" i="4"/>
  <c r="AA7900" i="4"/>
  <c r="Z7900" i="4"/>
  <c r="Y7900" i="4"/>
  <c r="X7900" i="4"/>
  <c r="W7900" i="4"/>
  <c r="V7900" i="4"/>
  <c r="U7900" i="4"/>
  <c r="T7900" i="4"/>
  <c r="S7900" i="4"/>
  <c r="R7900" i="4"/>
  <c r="Q7900" i="4"/>
  <c r="P7900" i="4"/>
  <c r="O7900" i="4"/>
  <c r="N7900" i="4"/>
  <c r="M7900" i="4"/>
  <c r="L7900" i="4"/>
  <c r="K7900" i="4"/>
  <c r="J7900" i="4"/>
  <c r="I7900" i="4"/>
  <c r="H7900" i="4"/>
  <c r="G7900" i="4"/>
  <c r="F7900" i="4"/>
  <c r="E7900" i="4"/>
  <c r="D7900" i="4"/>
  <c r="C7900" i="4"/>
  <c r="B7900" i="4"/>
  <c r="A7900" i="4"/>
  <c r="AJ7899" i="4"/>
  <c r="AI7899" i="4"/>
  <c r="AH7899" i="4"/>
  <c r="AG7899" i="4"/>
  <c r="AF7899" i="4"/>
  <c r="AE7899" i="4"/>
  <c r="AD7899" i="4"/>
  <c r="AC7899" i="4"/>
  <c r="AB7899" i="4"/>
  <c r="AA7899" i="4"/>
  <c r="Z7899" i="4"/>
  <c r="Y7899" i="4"/>
  <c r="X7899" i="4"/>
  <c r="W7899" i="4"/>
  <c r="V7899" i="4"/>
  <c r="U7899" i="4"/>
  <c r="T7899" i="4"/>
  <c r="S7899" i="4"/>
  <c r="R7899" i="4"/>
  <c r="Q7899" i="4"/>
  <c r="P7899" i="4"/>
  <c r="O7899" i="4"/>
  <c r="N7899" i="4"/>
  <c r="M7899" i="4"/>
  <c r="L7899" i="4"/>
  <c r="K7899" i="4"/>
  <c r="J7899" i="4"/>
  <c r="I7899" i="4"/>
  <c r="H7899" i="4"/>
  <c r="G7899" i="4"/>
  <c r="F7899" i="4"/>
  <c r="E7899" i="4"/>
  <c r="D7899" i="4"/>
  <c r="C7899" i="4"/>
  <c r="B7899" i="4"/>
  <c r="A7899" i="4"/>
  <c r="AJ7898" i="4"/>
  <c r="AI7898" i="4"/>
  <c r="AH7898" i="4"/>
  <c r="AG7898" i="4"/>
  <c r="AF7898" i="4"/>
  <c r="AE7898" i="4"/>
  <c r="AD7898" i="4"/>
  <c r="AC7898" i="4"/>
  <c r="AB7898" i="4"/>
  <c r="AA7898" i="4"/>
  <c r="Z7898" i="4"/>
  <c r="Y7898" i="4"/>
  <c r="X7898" i="4"/>
  <c r="W7898" i="4"/>
  <c r="V7898" i="4"/>
  <c r="U7898" i="4"/>
  <c r="T7898" i="4"/>
  <c r="S7898" i="4"/>
  <c r="R7898" i="4"/>
  <c r="Q7898" i="4"/>
  <c r="P7898" i="4"/>
  <c r="O7898" i="4"/>
  <c r="N7898" i="4"/>
  <c r="M7898" i="4"/>
  <c r="L7898" i="4"/>
  <c r="K7898" i="4"/>
  <c r="J7898" i="4"/>
  <c r="I7898" i="4"/>
  <c r="H7898" i="4"/>
  <c r="G7898" i="4"/>
  <c r="F7898" i="4"/>
  <c r="E7898" i="4"/>
  <c r="D7898" i="4"/>
  <c r="C7898" i="4"/>
  <c r="B7898" i="4"/>
  <c r="A7898" i="4"/>
  <c r="AJ7897" i="4"/>
  <c r="AI7897" i="4"/>
  <c r="AH7897" i="4"/>
  <c r="AG7897" i="4"/>
  <c r="AF7897" i="4"/>
  <c r="AE7897" i="4"/>
  <c r="AD7897" i="4"/>
  <c r="AC7897" i="4"/>
  <c r="AB7897" i="4"/>
  <c r="AA7897" i="4"/>
  <c r="Z7897" i="4"/>
  <c r="Y7897" i="4"/>
  <c r="X7897" i="4"/>
  <c r="W7897" i="4"/>
  <c r="V7897" i="4"/>
  <c r="U7897" i="4"/>
  <c r="T7897" i="4"/>
  <c r="S7897" i="4"/>
  <c r="R7897" i="4"/>
  <c r="Q7897" i="4"/>
  <c r="P7897" i="4"/>
  <c r="O7897" i="4"/>
  <c r="N7897" i="4"/>
  <c r="M7897" i="4"/>
  <c r="L7897" i="4"/>
  <c r="K7897" i="4"/>
  <c r="J7897" i="4"/>
  <c r="I7897" i="4"/>
  <c r="H7897" i="4"/>
  <c r="G7897" i="4"/>
  <c r="F7897" i="4"/>
  <c r="E7897" i="4"/>
  <c r="D7897" i="4"/>
  <c r="C7897" i="4"/>
  <c r="B7897" i="4"/>
  <c r="A7897" i="4"/>
  <c r="AJ7896" i="4"/>
  <c r="AI7896" i="4"/>
  <c r="AH7896" i="4"/>
  <c r="AG7896" i="4"/>
  <c r="AF7896" i="4"/>
  <c r="AE7896" i="4"/>
  <c r="AD7896" i="4"/>
  <c r="AC7896" i="4"/>
  <c r="AB7896" i="4"/>
  <c r="AA7896" i="4"/>
  <c r="Z7896" i="4"/>
  <c r="Y7896" i="4"/>
  <c r="X7896" i="4"/>
  <c r="W7896" i="4"/>
  <c r="V7896" i="4"/>
  <c r="U7896" i="4"/>
  <c r="T7896" i="4"/>
  <c r="S7896" i="4"/>
  <c r="R7896" i="4"/>
  <c r="Q7896" i="4"/>
  <c r="P7896" i="4"/>
  <c r="O7896" i="4"/>
  <c r="N7896" i="4"/>
  <c r="M7896" i="4"/>
  <c r="L7896" i="4"/>
  <c r="K7896" i="4"/>
  <c r="J7896" i="4"/>
  <c r="I7896" i="4"/>
  <c r="H7896" i="4"/>
  <c r="G7896" i="4"/>
  <c r="F7896" i="4"/>
  <c r="E7896" i="4"/>
  <c r="D7896" i="4"/>
  <c r="C7896" i="4"/>
  <c r="B7896" i="4"/>
  <c r="A7896" i="4"/>
  <c r="AJ7895" i="4"/>
  <c r="AI7895" i="4"/>
  <c r="AH7895" i="4"/>
  <c r="AG7895" i="4"/>
  <c r="AF7895" i="4"/>
  <c r="AE7895" i="4"/>
  <c r="AD7895" i="4"/>
  <c r="AC7895" i="4"/>
  <c r="AB7895" i="4"/>
  <c r="AA7895" i="4"/>
  <c r="Z7895" i="4"/>
  <c r="Y7895" i="4"/>
  <c r="X7895" i="4"/>
  <c r="W7895" i="4"/>
  <c r="V7895" i="4"/>
  <c r="U7895" i="4"/>
  <c r="T7895" i="4"/>
  <c r="S7895" i="4"/>
  <c r="R7895" i="4"/>
  <c r="Q7895" i="4"/>
  <c r="P7895" i="4"/>
  <c r="O7895" i="4"/>
  <c r="N7895" i="4"/>
  <c r="M7895" i="4"/>
  <c r="L7895" i="4"/>
  <c r="K7895" i="4"/>
  <c r="J7895" i="4"/>
  <c r="I7895" i="4"/>
  <c r="H7895" i="4"/>
  <c r="G7895" i="4"/>
  <c r="F7895" i="4"/>
  <c r="E7895" i="4"/>
  <c r="D7895" i="4"/>
  <c r="C7895" i="4"/>
  <c r="B7895" i="4"/>
  <c r="A7895" i="4"/>
  <c r="AJ7893" i="4"/>
  <c r="AI7893" i="4"/>
  <c r="AH7893" i="4"/>
  <c r="AG7893" i="4"/>
  <c r="AF7893" i="4"/>
  <c r="AE7893" i="4"/>
  <c r="AD7893" i="4"/>
  <c r="AC7893" i="4"/>
  <c r="AB7893" i="4"/>
  <c r="AA7893" i="4"/>
  <c r="Z7893" i="4"/>
  <c r="Y7893" i="4"/>
  <c r="X7893" i="4"/>
  <c r="W7893" i="4"/>
  <c r="V7893" i="4"/>
  <c r="U7893" i="4"/>
  <c r="T7893" i="4"/>
  <c r="S7893" i="4"/>
  <c r="R7893" i="4"/>
  <c r="Q7893" i="4"/>
  <c r="P7893" i="4"/>
  <c r="O7893" i="4"/>
  <c r="N7893" i="4"/>
  <c r="M7893" i="4"/>
  <c r="L7893" i="4"/>
  <c r="K7893" i="4"/>
  <c r="J7893" i="4"/>
  <c r="I7893" i="4"/>
  <c r="H7893" i="4"/>
  <c r="G7893" i="4"/>
  <c r="F7893" i="4"/>
  <c r="E7893" i="4"/>
  <c r="D7893" i="4"/>
  <c r="C7893" i="4"/>
  <c r="B7893" i="4"/>
  <c r="A7893" i="4"/>
  <c r="AJ7894" i="4"/>
  <c r="AI7894" i="4"/>
  <c r="AH7894" i="4"/>
  <c r="AG7894" i="4"/>
  <c r="AF7894" i="4"/>
  <c r="AE7894" i="4"/>
  <c r="AD7894" i="4"/>
  <c r="AC7894" i="4"/>
  <c r="AB7894" i="4"/>
  <c r="AA7894" i="4"/>
  <c r="Z7894" i="4"/>
  <c r="Y7894" i="4"/>
  <c r="X7894" i="4"/>
  <c r="W7894" i="4"/>
  <c r="V7894" i="4"/>
  <c r="U7894" i="4"/>
  <c r="T7894" i="4"/>
  <c r="S7894" i="4"/>
  <c r="R7894" i="4"/>
  <c r="Q7894" i="4"/>
  <c r="P7894" i="4"/>
  <c r="O7894" i="4"/>
  <c r="N7894" i="4"/>
  <c r="M7894" i="4"/>
  <c r="L7894" i="4"/>
  <c r="K7894" i="4"/>
  <c r="J7894" i="4"/>
  <c r="I7894" i="4"/>
  <c r="H7894" i="4"/>
  <c r="G7894" i="4"/>
  <c r="F7894" i="4"/>
  <c r="E7894" i="4"/>
  <c r="D7894" i="4"/>
  <c r="C7894" i="4"/>
  <c r="B7894" i="4"/>
  <c r="A7894" i="4"/>
  <c r="AJ7886" i="4"/>
  <c r="AI7886" i="4"/>
  <c r="AH7886" i="4"/>
  <c r="AG7886" i="4"/>
  <c r="AF7886" i="4"/>
  <c r="AE7886" i="4"/>
  <c r="AD7886" i="4"/>
  <c r="AC7886" i="4"/>
  <c r="AB7886" i="4"/>
  <c r="AA7886" i="4"/>
  <c r="Z7886" i="4"/>
  <c r="Y7886" i="4"/>
  <c r="X7886" i="4"/>
  <c r="W7886" i="4"/>
  <c r="V7886" i="4"/>
  <c r="U7886" i="4"/>
  <c r="T7886" i="4"/>
  <c r="S7886" i="4"/>
  <c r="R7886" i="4"/>
  <c r="Q7886" i="4"/>
  <c r="P7886" i="4"/>
  <c r="O7886" i="4"/>
  <c r="N7886" i="4"/>
  <c r="M7886" i="4"/>
  <c r="L7886" i="4"/>
  <c r="K7886" i="4"/>
  <c r="J7886" i="4"/>
  <c r="I7886" i="4"/>
  <c r="H7886" i="4"/>
  <c r="G7886" i="4"/>
  <c r="F7886" i="4"/>
  <c r="E7886" i="4"/>
  <c r="D7886" i="4"/>
  <c r="C7886" i="4"/>
  <c r="B7886" i="4"/>
  <c r="A7886" i="4"/>
  <c r="AJ7889" i="4"/>
  <c r="AI7889" i="4"/>
  <c r="AH7889" i="4"/>
  <c r="AG7889" i="4"/>
  <c r="AF7889" i="4"/>
  <c r="AE7889" i="4"/>
  <c r="AD7889" i="4"/>
  <c r="AC7889" i="4"/>
  <c r="AB7889" i="4"/>
  <c r="AA7889" i="4"/>
  <c r="Z7889" i="4"/>
  <c r="Y7889" i="4"/>
  <c r="X7889" i="4"/>
  <c r="W7889" i="4"/>
  <c r="V7889" i="4"/>
  <c r="U7889" i="4"/>
  <c r="T7889" i="4"/>
  <c r="S7889" i="4"/>
  <c r="R7889" i="4"/>
  <c r="Q7889" i="4"/>
  <c r="P7889" i="4"/>
  <c r="O7889" i="4"/>
  <c r="N7889" i="4"/>
  <c r="M7889" i="4"/>
  <c r="L7889" i="4"/>
  <c r="K7889" i="4"/>
  <c r="J7889" i="4"/>
  <c r="I7889" i="4"/>
  <c r="H7889" i="4"/>
  <c r="G7889" i="4"/>
  <c r="F7889" i="4"/>
  <c r="E7889" i="4"/>
  <c r="D7889" i="4"/>
  <c r="C7889" i="4"/>
  <c r="B7889" i="4"/>
  <c r="A7889" i="4"/>
  <c r="AJ7890" i="4"/>
  <c r="AI7890" i="4"/>
  <c r="AH7890" i="4"/>
  <c r="AG7890" i="4"/>
  <c r="AF7890" i="4"/>
  <c r="AE7890" i="4"/>
  <c r="AD7890" i="4"/>
  <c r="AC7890" i="4"/>
  <c r="AB7890" i="4"/>
  <c r="AA7890" i="4"/>
  <c r="Z7890" i="4"/>
  <c r="Y7890" i="4"/>
  <c r="X7890" i="4"/>
  <c r="W7890" i="4"/>
  <c r="V7890" i="4"/>
  <c r="U7890" i="4"/>
  <c r="T7890" i="4"/>
  <c r="S7890" i="4"/>
  <c r="R7890" i="4"/>
  <c r="Q7890" i="4"/>
  <c r="P7890" i="4"/>
  <c r="O7890" i="4"/>
  <c r="N7890" i="4"/>
  <c r="M7890" i="4"/>
  <c r="L7890" i="4"/>
  <c r="K7890" i="4"/>
  <c r="J7890" i="4"/>
  <c r="I7890" i="4"/>
  <c r="H7890" i="4"/>
  <c r="G7890" i="4"/>
  <c r="F7890" i="4"/>
  <c r="E7890" i="4"/>
  <c r="D7890" i="4"/>
  <c r="C7890" i="4"/>
  <c r="B7890" i="4"/>
  <c r="A7890" i="4"/>
  <c r="AJ7887" i="4"/>
  <c r="AI7887" i="4"/>
  <c r="AH7887" i="4"/>
  <c r="AG7887" i="4"/>
  <c r="AF7887" i="4"/>
  <c r="AE7887" i="4"/>
  <c r="AD7887" i="4"/>
  <c r="AC7887" i="4"/>
  <c r="AB7887" i="4"/>
  <c r="AA7887" i="4"/>
  <c r="Z7887" i="4"/>
  <c r="Y7887" i="4"/>
  <c r="X7887" i="4"/>
  <c r="W7887" i="4"/>
  <c r="V7887" i="4"/>
  <c r="U7887" i="4"/>
  <c r="T7887" i="4"/>
  <c r="S7887" i="4"/>
  <c r="R7887" i="4"/>
  <c r="Q7887" i="4"/>
  <c r="P7887" i="4"/>
  <c r="O7887" i="4"/>
  <c r="N7887" i="4"/>
  <c r="M7887" i="4"/>
  <c r="L7887" i="4"/>
  <c r="K7887" i="4"/>
  <c r="J7887" i="4"/>
  <c r="I7887" i="4"/>
  <c r="H7887" i="4"/>
  <c r="G7887" i="4"/>
  <c r="F7887" i="4"/>
  <c r="E7887" i="4"/>
  <c r="D7887" i="4"/>
  <c r="C7887" i="4"/>
  <c r="B7887" i="4"/>
  <c r="A7887" i="4"/>
  <c r="AJ7888" i="4"/>
  <c r="AI7888" i="4"/>
  <c r="AH7888" i="4"/>
  <c r="AG7888" i="4"/>
  <c r="AF7888" i="4"/>
  <c r="AE7888" i="4"/>
  <c r="AD7888" i="4"/>
  <c r="AC7888" i="4"/>
  <c r="AB7888" i="4"/>
  <c r="AA7888" i="4"/>
  <c r="Z7888" i="4"/>
  <c r="Y7888" i="4"/>
  <c r="X7888" i="4"/>
  <c r="W7888" i="4"/>
  <c r="V7888" i="4"/>
  <c r="U7888" i="4"/>
  <c r="T7888" i="4"/>
  <c r="S7888" i="4"/>
  <c r="R7888" i="4"/>
  <c r="Q7888" i="4"/>
  <c r="P7888" i="4"/>
  <c r="O7888" i="4"/>
  <c r="N7888" i="4"/>
  <c r="M7888" i="4"/>
  <c r="L7888" i="4"/>
  <c r="K7888" i="4"/>
  <c r="J7888" i="4"/>
  <c r="I7888" i="4"/>
  <c r="H7888" i="4"/>
  <c r="G7888" i="4"/>
  <c r="F7888" i="4"/>
  <c r="E7888" i="4"/>
  <c r="D7888" i="4"/>
  <c r="C7888" i="4"/>
  <c r="B7888" i="4"/>
  <c r="A7888" i="4"/>
  <c r="AJ7892" i="4"/>
  <c r="AI7892" i="4"/>
  <c r="AH7892" i="4"/>
  <c r="AG7892" i="4"/>
  <c r="AF7892" i="4"/>
  <c r="AE7892" i="4"/>
  <c r="AD7892" i="4"/>
  <c r="AC7892" i="4"/>
  <c r="AB7892" i="4"/>
  <c r="AA7892" i="4"/>
  <c r="Z7892" i="4"/>
  <c r="Y7892" i="4"/>
  <c r="X7892" i="4"/>
  <c r="W7892" i="4"/>
  <c r="V7892" i="4"/>
  <c r="U7892" i="4"/>
  <c r="T7892" i="4"/>
  <c r="S7892" i="4"/>
  <c r="R7892" i="4"/>
  <c r="Q7892" i="4"/>
  <c r="P7892" i="4"/>
  <c r="O7892" i="4"/>
  <c r="N7892" i="4"/>
  <c r="M7892" i="4"/>
  <c r="L7892" i="4"/>
  <c r="K7892" i="4"/>
  <c r="J7892" i="4"/>
  <c r="I7892" i="4"/>
  <c r="H7892" i="4"/>
  <c r="G7892" i="4"/>
  <c r="F7892" i="4"/>
  <c r="E7892" i="4"/>
  <c r="D7892" i="4"/>
  <c r="C7892" i="4"/>
  <c r="B7892" i="4"/>
  <c r="A7892" i="4"/>
  <c r="AJ7891" i="4"/>
  <c r="AI7891" i="4"/>
  <c r="AH7891" i="4"/>
  <c r="AG7891" i="4"/>
  <c r="AF7891" i="4"/>
  <c r="AE7891" i="4"/>
  <c r="AD7891" i="4"/>
  <c r="AC7891" i="4"/>
  <c r="AB7891" i="4"/>
  <c r="AA7891" i="4"/>
  <c r="Z7891" i="4"/>
  <c r="Y7891" i="4"/>
  <c r="X7891" i="4"/>
  <c r="W7891" i="4"/>
  <c r="V7891" i="4"/>
  <c r="U7891" i="4"/>
  <c r="T7891" i="4"/>
  <c r="S7891" i="4"/>
  <c r="R7891" i="4"/>
  <c r="Q7891" i="4"/>
  <c r="P7891" i="4"/>
  <c r="O7891" i="4"/>
  <c r="N7891" i="4"/>
  <c r="M7891" i="4"/>
  <c r="L7891" i="4"/>
  <c r="K7891" i="4"/>
  <c r="J7891" i="4"/>
  <c r="I7891" i="4"/>
  <c r="H7891" i="4"/>
  <c r="G7891" i="4"/>
  <c r="F7891" i="4"/>
  <c r="E7891" i="4"/>
  <c r="D7891" i="4"/>
  <c r="C7891" i="4"/>
  <c r="B7891" i="4"/>
  <c r="A7891" i="4"/>
  <c r="AJ7885" i="4"/>
  <c r="AI7885" i="4"/>
  <c r="AH7885" i="4"/>
  <c r="AG7885" i="4"/>
  <c r="AF7885" i="4"/>
  <c r="AE7885" i="4"/>
  <c r="AD7885" i="4"/>
  <c r="AC7885" i="4"/>
  <c r="AB7885" i="4"/>
  <c r="AA7885" i="4"/>
  <c r="Z7885" i="4"/>
  <c r="Y7885" i="4"/>
  <c r="X7885" i="4"/>
  <c r="W7885" i="4"/>
  <c r="V7885" i="4"/>
  <c r="U7885" i="4"/>
  <c r="T7885" i="4"/>
  <c r="S7885" i="4"/>
  <c r="R7885" i="4"/>
  <c r="Q7885" i="4"/>
  <c r="P7885" i="4"/>
  <c r="O7885" i="4"/>
  <c r="N7885" i="4"/>
  <c r="M7885" i="4"/>
  <c r="L7885" i="4"/>
  <c r="K7885" i="4"/>
  <c r="J7885" i="4"/>
  <c r="I7885" i="4"/>
  <c r="H7885" i="4"/>
  <c r="G7885" i="4"/>
  <c r="F7885" i="4"/>
  <c r="E7885" i="4"/>
  <c r="D7885" i="4"/>
  <c r="C7885" i="4"/>
  <c r="B7885" i="4"/>
  <c r="A7885" i="4"/>
  <c r="AJ7884" i="4"/>
  <c r="AI7884" i="4"/>
  <c r="AH7884" i="4"/>
  <c r="AG7884" i="4"/>
  <c r="AF7884" i="4"/>
  <c r="AE7884" i="4"/>
  <c r="AD7884" i="4"/>
  <c r="AC7884" i="4"/>
  <c r="AB7884" i="4"/>
  <c r="AA7884" i="4"/>
  <c r="Z7884" i="4"/>
  <c r="Y7884" i="4"/>
  <c r="X7884" i="4"/>
  <c r="W7884" i="4"/>
  <c r="V7884" i="4"/>
  <c r="U7884" i="4"/>
  <c r="T7884" i="4"/>
  <c r="S7884" i="4"/>
  <c r="R7884" i="4"/>
  <c r="Q7884" i="4"/>
  <c r="P7884" i="4"/>
  <c r="O7884" i="4"/>
  <c r="N7884" i="4"/>
  <c r="M7884" i="4"/>
  <c r="L7884" i="4"/>
  <c r="K7884" i="4"/>
  <c r="J7884" i="4"/>
  <c r="I7884" i="4"/>
  <c r="H7884" i="4"/>
  <c r="G7884" i="4"/>
  <c r="F7884" i="4"/>
  <c r="E7884" i="4"/>
  <c r="D7884" i="4"/>
  <c r="C7884" i="4"/>
  <c r="B7884" i="4"/>
  <c r="A7884" i="4"/>
  <c r="AJ7883" i="4"/>
  <c r="AI7883" i="4"/>
  <c r="AH7883" i="4"/>
  <c r="AG7883" i="4"/>
  <c r="AF7883" i="4"/>
  <c r="AE7883" i="4"/>
  <c r="AD7883" i="4"/>
  <c r="AC7883" i="4"/>
  <c r="AB7883" i="4"/>
  <c r="AA7883" i="4"/>
  <c r="Z7883" i="4"/>
  <c r="Y7883" i="4"/>
  <c r="X7883" i="4"/>
  <c r="W7883" i="4"/>
  <c r="V7883" i="4"/>
  <c r="U7883" i="4"/>
  <c r="T7883" i="4"/>
  <c r="S7883" i="4"/>
  <c r="R7883" i="4"/>
  <c r="Q7883" i="4"/>
  <c r="P7883" i="4"/>
  <c r="O7883" i="4"/>
  <c r="N7883" i="4"/>
  <c r="M7883" i="4"/>
  <c r="L7883" i="4"/>
  <c r="K7883" i="4"/>
  <c r="J7883" i="4"/>
  <c r="I7883" i="4"/>
  <c r="H7883" i="4"/>
  <c r="G7883" i="4"/>
  <c r="F7883" i="4"/>
  <c r="E7883" i="4"/>
  <c r="D7883" i="4"/>
  <c r="C7883" i="4"/>
  <c r="B7883" i="4"/>
  <c r="A7883" i="4"/>
  <c r="AJ7881" i="4"/>
  <c r="AI7881" i="4"/>
  <c r="AH7881" i="4"/>
  <c r="AG7881" i="4"/>
  <c r="AF7881" i="4"/>
  <c r="AE7881" i="4"/>
  <c r="AD7881" i="4"/>
  <c r="AC7881" i="4"/>
  <c r="AB7881" i="4"/>
  <c r="AA7881" i="4"/>
  <c r="Z7881" i="4"/>
  <c r="Y7881" i="4"/>
  <c r="X7881" i="4"/>
  <c r="W7881" i="4"/>
  <c r="V7881" i="4"/>
  <c r="U7881" i="4"/>
  <c r="T7881" i="4"/>
  <c r="S7881" i="4"/>
  <c r="R7881" i="4"/>
  <c r="Q7881" i="4"/>
  <c r="P7881" i="4"/>
  <c r="O7881" i="4"/>
  <c r="N7881" i="4"/>
  <c r="M7881" i="4"/>
  <c r="L7881" i="4"/>
  <c r="K7881" i="4"/>
  <c r="J7881" i="4"/>
  <c r="I7881" i="4"/>
  <c r="H7881" i="4"/>
  <c r="G7881" i="4"/>
  <c r="F7881" i="4"/>
  <c r="E7881" i="4"/>
  <c r="D7881" i="4"/>
  <c r="C7881" i="4"/>
  <c r="B7881" i="4"/>
  <c r="A7881" i="4"/>
  <c r="AJ7882" i="4"/>
  <c r="AI7882" i="4"/>
  <c r="AH7882" i="4"/>
  <c r="AG7882" i="4"/>
  <c r="AF7882" i="4"/>
  <c r="AE7882" i="4"/>
  <c r="AD7882" i="4"/>
  <c r="AC7882" i="4"/>
  <c r="AB7882" i="4"/>
  <c r="AA7882" i="4"/>
  <c r="Z7882" i="4"/>
  <c r="Y7882" i="4"/>
  <c r="X7882" i="4"/>
  <c r="W7882" i="4"/>
  <c r="V7882" i="4"/>
  <c r="U7882" i="4"/>
  <c r="T7882" i="4"/>
  <c r="S7882" i="4"/>
  <c r="R7882" i="4"/>
  <c r="Q7882" i="4"/>
  <c r="P7882" i="4"/>
  <c r="O7882" i="4"/>
  <c r="N7882" i="4"/>
  <c r="M7882" i="4"/>
  <c r="L7882" i="4"/>
  <c r="K7882" i="4"/>
  <c r="J7882" i="4"/>
  <c r="I7882" i="4"/>
  <c r="H7882" i="4"/>
  <c r="G7882" i="4"/>
  <c r="F7882" i="4"/>
  <c r="E7882" i="4"/>
  <c r="D7882" i="4"/>
  <c r="C7882" i="4"/>
  <c r="B7882" i="4"/>
  <c r="A7882" i="4"/>
  <c r="AJ7879" i="4"/>
  <c r="AI7879" i="4"/>
  <c r="AH7879" i="4"/>
  <c r="AG7879" i="4"/>
  <c r="AF7879" i="4"/>
  <c r="AE7879" i="4"/>
  <c r="AD7879" i="4"/>
  <c r="AC7879" i="4"/>
  <c r="AB7879" i="4"/>
  <c r="AA7879" i="4"/>
  <c r="Z7879" i="4"/>
  <c r="Y7879" i="4"/>
  <c r="X7879" i="4"/>
  <c r="W7879" i="4"/>
  <c r="V7879" i="4"/>
  <c r="U7879" i="4"/>
  <c r="T7879" i="4"/>
  <c r="S7879" i="4"/>
  <c r="R7879" i="4"/>
  <c r="Q7879" i="4"/>
  <c r="P7879" i="4"/>
  <c r="O7879" i="4"/>
  <c r="N7879" i="4"/>
  <c r="M7879" i="4"/>
  <c r="L7879" i="4"/>
  <c r="K7879" i="4"/>
  <c r="J7879" i="4"/>
  <c r="I7879" i="4"/>
  <c r="H7879" i="4"/>
  <c r="G7879" i="4"/>
  <c r="F7879" i="4"/>
  <c r="E7879" i="4"/>
  <c r="D7879" i="4"/>
  <c r="C7879" i="4"/>
  <c r="B7879" i="4"/>
  <c r="A7879" i="4"/>
  <c r="AJ7880" i="4"/>
  <c r="AI7880" i="4"/>
  <c r="AH7880" i="4"/>
  <c r="AG7880" i="4"/>
  <c r="AF7880" i="4"/>
  <c r="AE7880" i="4"/>
  <c r="AD7880" i="4"/>
  <c r="AC7880" i="4"/>
  <c r="AB7880" i="4"/>
  <c r="AA7880" i="4"/>
  <c r="Z7880" i="4"/>
  <c r="Y7880" i="4"/>
  <c r="X7880" i="4"/>
  <c r="W7880" i="4"/>
  <c r="V7880" i="4"/>
  <c r="U7880" i="4"/>
  <c r="T7880" i="4"/>
  <c r="S7880" i="4"/>
  <c r="R7880" i="4"/>
  <c r="Q7880" i="4"/>
  <c r="P7880" i="4"/>
  <c r="O7880" i="4"/>
  <c r="N7880" i="4"/>
  <c r="M7880" i="4"/>
  <c r="L7880" i="4"/>
  <c r="K7880" i="4"/>
  <c r="J7880" i="4"/>
  <c r="I7880" i="4"/>
  <c r="H7880" i="4"/>
  <c r="G7880" i="4"/>
  <c r="F7880" i="4"/>
  <c r="E7880" i="4"/>
  <c r="D7880" i="4"/>
  <c r="C7880" i="4"/>
  <c r="B7880" i="4"/>
  <c r="A7880" i="4"/>
  <c r="AJ7877" i="4"/>
  <c r="AI7877" i="4"/>
  <c r="AH7877" i="4"/>
  <c r="AG7877" i="4"/>
  <c r="AF7877" i="4"/>
  <c r="AE7877" i="4"/>
  <c r="AD7877" i="4"/>
  <c r="AC7877" i="4"/>
  <c r="AB7877" i="4"/>
  <c r="AA7877" i="4"/>
  <c r="Z7877" i="4"/>
  <c r="Y7877" i="4"/>
  <c r="X7877" i="4"/>
  <c r="W7877" i="4"/>
  <c r="V7877" i="4"/>
  <c r="U7877" i="4"/>
  <c r="T7877" i="4"/>
  <c r="S7877" i="4"/>
  <c r="R7877" i="4"/>
  <c r="Q7877" i="4"/>
  <c r="P7877" i="4"/>
  <c r="O7877" i="4"/>
  <c r="N7877" i="4"/>
  <c r="M7877" i="4"/>
  <c r="L7877" i="4"/>
  <c r="K7877" i="4"/>
  <c r="J7877" i="4"/>
  <c r="I7877" i="4"/>
  <c r="H7877" i="4"/>
  <c r="G7877" i="4"/>
  <c r="F7877" i="4"/>
  <c r="E7877" i="4"/>
  <c r="D7877" i="4"/>
  <c r="C7877" i="4"/>
  <c r="B7877" i="4"/>
  <c r="A7877" i="4"/>
  <c r="AJ7878" i="4"/>
  <c r="AI7878" i="4"/>
  <c r="AH7878" i="4"/>
  <c r="AG7878" i="4"/>
  <c r="AF7878" i="4"/>
  <c r="AE7878" i="4"/>
  <c r="AD7878" i="4"/>
  <c r="AC7878" i="4"/>
  <c r="AB7878" i="4"/>
  <c r="AA7878" i="4"/>
  <c r="Z7878" i="4"/>
  <c r="Y7878" i="4"/>
  <c r="X7878" i="4"/>
  <c r="W7878" i="4"/>
  <c r="V7878" i="4"/>
  <c r="U7878" i="4"/>
  <c r="T7878" i="4"/>
  <c r="S7878" i="4"/>
  <c r="R7878" i="4"/>
  <c r="Q7878" i="4"/>
  <c r="P7878" i="4"/>
  <c r="O7878" i="4"/>
  <c r="N7878" i="4"/>
  <c r="M7878" i="4"/>
  <c r="L7878" i="4"/>
  <c r="K7878" i="4"/>
  <c r="J7878" i="4"/>
  <c r="I7878" i="4"/>
  <c r="H7878" i="4"/>
  <c r="G7878" i="4"/>
  <c r="F7878" i="4"/>
  <c r="E7878" i="4"/>
  <c r="D7878" i="4"/>
  <c r="C7878" i="4"/>
  <c r="B7878" i="4"/>
  <c r="A7878" i="4"/>
  <c r="AJ7876" i="4"/>
  <c r="AI7876" i="4"/>
  <c r="AH7876" i="4"/>
  <c r="AG7876" i="4"/>
  <c r="AF7876" i="4"/>
  <c r="AE7876" i="4"/>
  <c r="AD7876" i="4"/>
  <c r="AC7876" i="4"/>
  <c r="AB7876" i="4"/>
  <c r="AA7876" i="4"/>
  <c r="Z7876" i="4"/>
  <c r="Y7876" i="4"/>
  <c r="X7876" i="4"/>
  <c r="W7876" i="4"/>
  <c r="V7876" i="4"/>
  <c r="U7876" i="4"/>
  <c r="T7876" i="4"/>
  <c r="S7876" i="4"/>
  <c r="R7876" i="4"/>
  <c r="Q7876" i="4"/>
  <c r="P7876" i="4"/>
  <c r="O7876" i="4"/>
  <c r="N7876" i="4"/>
  <c r="M7876" i="4"/>
  <c r="L7876" i="4"/>
  <c r="K7876" i="4"/>
  <c r="J7876" i="4"/>
  <c r="I7876" i="4"/>
  <c r="H7876" i="4"/>
  <c r="G7876" i="4"/>
  <c r="F7876" i="4"/>
  <c r="E7876" i="4"/>
  <c r="D7876" i="4"/>
  <c r="C7876" i="4"/>
  <c r="B7876" i="4"/>
  <c r="A7876" i="4"/>
  <c r="AJ7875" i="4"/>
  <c r="AI7875" i="4"/>
  <c r="AH7875" i="4"/>
  <c r="AG7875" i="4"/>
  <c r="AF7875" i="4"/>
  <c r="AE7875" i="4"/>
  <c r="AD7875" i="4"/>
  <c r="AC7875" i="4"/>
  <c r="AB7875" i="4"/>
  <c r="AA7875" i="4"/>
  <c r="Z7875" i="4"/>
  <c r="Y7875" i="4"/>
  <c r="X7875" i="4"/>
  <c r="W7875" i="4"/>
  <c r="V7875" i="4"/>
  <c r="U7875" i="4"/>
  <c r="T7875" i="4"/>
  <c r="S7875" i="4"/>
  <c r="R7875" i="4"/>
  <c r="Q7875" i="4"/>
  <c r="P7875" i="4"/>
  <c r="O7875" i="4"/>
  <c r="N7875" i="4"/>
  <c r="M7875" i="4"/>
  <c r="L7875" i="4"/>
  <c r="K7875" i="4"/>
  <c r="J7875" i="4"/>
  <c r="I7875" i="4"/>
  <c r="H7875" i="4"/>
  <c r="G7875" i="4"/>
  <c r="F7875" i="4"/>
  <c r="E7875" i="4"/>
  <c r="D7875" i="4"/>
  <c r="C7875" i="4"/>
  <c r="B7875" i="4"/>
  <c r="A7875" i="4"/>
  <c r="AJ7874" i="4"/>
  <c r="AI7874" i="4"/>
  <c r="AH7874" i="4"/>
  <c r="AG7874" i="4"/>
  <c r="AF7874" i="4"/>
  <c r="AE7874" i="4"/>
  <c r="AD7874" i="4"/>
  <c r="AC7874" i="4"/>
  <c r="AB7874" i="4"/>
  <c r="AA7874" i="4"/>
  <c r="Z7874" i="4"/>
  <c r="Y7874" i="4"/>
  <c r="X7874" i="4"/>
  <c r="W7874" i="4"/>
  <c r="V7874" i="4"/>
  <c r="U7874" i="4"/>
  <c r="T7874" i="4"/>
  <c r="S7874" i="4"/>
  <c r="R7874" i="4"/>
  <c r="Q7874" i="4"/>
  <c r="P7874" i="4"/>
  <c r="O7874" i="4"/>
  <c r="N7874" i="4"/>
  <c r="M7874" i="4"/>
  <c r="L7874" i="4"/>
  <c r="K7874" i="4"/>
  <c r="J7874" i="4"/>
  <c r="I7874" i="4"/>
  <c r="H7874" i="4"/>
  <c r="G7874" i="4"/>
  <c r="F7874" i="4"/>
  <c r="E7874" i="4"/>
  <c r="D7874" i="4"/>
  <c r="C7874" i="4"/>
  <c r="B7874" i="4"/>
  <c r="A7874" i="4"/>
  <c r="AJ7871" i="4"/>
  <c r="AI7871" i="4"/>
  <c r="AH7871" i="4"/>
  <c r="AG7871" i="4"/>
  <c r="AF7871" i="4"/>
  <c r="AE7871" i="4"/>
  <c r="AD7871" i="4"/>
  <c r="AC7871" i="4"/>
  <c r="AB7871" i="4"/>
  <c r="AA7871" i="4"/>
  <c r="Z7871" i="4"/>
  <c r="Y7871" i="4"/>
  <c r="X7871" i="4"/>
  <c r="W7871" i="4"/>
  <c r="V7871" i="4"/>
  <c r="U7871" i="4"/>
  <c r="T7871" i="4"/>
  <c r="S7871" i="4"/>
  <c r="R7871" i="4"/>
  <c r="Q7871" i="4"/>
  <c r="P7871" i="4"/>
  <c r="O7871" i="4"/>
  <c r="N7871" i="4"/>
  <c r="M7871" i="4"/>
  <c r="L7871" i="4"/>
  <c r="K7871" i="4"/>
  <c r="J7871" i="4"/>
  <c r="I7871" i="4"/>
  <c r="H7871" i="4"/>
  <c r="G7871" i="4"/>
  <c r="F7871" i="4"/>
  <c r="E7871" i="4"/>
  <c r="D7871" i="4"/>
  <c r="C7871" i="4"/>
  <c r="B7871" i="4"/>
  <c r="A7871" i="4"/>
  <c r="AJ7872" i="4"/>
  <c r="AI7872" i="4"/>
  <c r="AH7872" i="4"/>
  <c r="AG7872" i="4"/>
  <c r="AF7872" i="4"/>
  <c r="AE7872" i="4"/>
  <c r="AD7872" i="4"/>
  <c r="AC7872" i="4"/>
  <c r="AB7872" i="4"/>
  <c r="AA7872" i="4"/>
  <c r="Z7872" i="4"/>
  <c r="Y7872" i="4"/>
  <c r="X7872" i="4"/>
  <c r="W7872" i="4"/>
  <c r="V7872" i="4"/>
  <c r="U7872" i="4"/>
  <c r="T7872" i="4"/>
  <c r="S7872" i="4"/>
  <c r="R7872" i="4"/>
  <c r="Q7872" i="4"/>
  <c r="P7872" i="4"/>
  <c r="O7872" i="4"/>
  <c r="N7872" i="4"/>
  <c r="M7872" i="4"/>
  <c r="L7872" i="4"/>
  <c r="K7872" i="4"/>
  <c r="J7872" i="4"/>
  <c r="I7872" i="4"/>
  <c r="H7872" i="4"/>
  <c r="G7872" i="4"/>
  <c r="F7872" i="4"/>
  <c r="E7872" i="4"/>
  <c r="D7872" i="4"/>
  <c r="C7872" i="4"/>
  <c r="B7872" i="4"/>
  <c r="A7872" i="4"/>
  <c r="AJ7873" i="4"/>
  <c r="AI7873" i="4"/>
  <c r="AH7873" i="4"/>
  <c r="AG7873" i="4"/>
  <c r="AF7873" i="4"/>
  <c r="AE7873" i="4"/>
  <c r="AD7873" i="4"/>
  <c r="AC7873" i="4"/>
  <c r="AB7873" i="4"/>
  <c r="AA7873" i="4"/>
  <c r="Z7873" i="4"/>
  <c r="Y7873" i="4"/>
  <c r="X7873" i="4"/>
  <c r="W7873" i="4"/>
  <c r="V7873" i="4"/>
  <c r="U7873" i="4"/>
  <c r="T7873" i="4"/>
  <c r="S7873" i="4"/>
  <c r="R7873" i="4"/>
  <c r="Q7873" i="4"/>
  <c r="P7873" i="4"/>
  <c r="O7873" i="4"/>
  <c r="N7873" i="4"/>
  <c r="M7873" i="4"/>
  <c r="L7873" i="4"/>
  <c r="K7873" i="4"/>
  <c r="J7873" i="4"/>
  <c r="I7873" i="4"/>
  <c r="H7873" i="4"/>
  <c r="G7873" i="4"/>
  <c r="F7873" i="4"/>
  <c r="E7873" i="4"/>
  <c r="D7873" i="4"/>
  <c r="C7873" i="4"/>
  <c r="B7873" i="4"/>
  <c r="A7873" i="4"/>
  <c r="AJ7866" i="4"/>
  <c r="AI7866" i="4"/>
  <c r="AH7866" i="4"/>
  <c r="AG7866" i="4"/>
  <c r="AF7866" i="4"/>
  <c r="AE7866" i="4"/>
  <c r="AD7866" i="4"/>
  <c r="AC7866" i="4"/>
  <c r="AB7866" i="4"/>
  <c r="AA7866" i="4"/>
  <c r="Z7866" i="4"/>
  <c r="Y7866" i="4"/>
  <c r="X7866" i="4"/>
  <c r="W7866" i="4"/>
  <c r="V7866" i="4"/>
  <c r="U7866" i="4"/>
  <c r="T7866" i="4"/>
  <c r="S7866" i="4"/>
  <c r="R7866" i="4"/>
  <c r="Q7866" i="4"/>
  <c r="P7866" i="4"/>
  <c r="O7866" i="4"/>
  <c r="N7866" i="4"/>
  <c r="M7866" i="4"/>
  <c r="L7866" i="4"/>
  <c r="K7866" i="4"/>
  <c r="J7866" i="4"/>
  <c r="I7866" i="4"/>
  <c r="H7866" i="4"/>
  <c r="G7866" i="4"/>
  <c r="F7866" i="4"/>
  <c r="E7866" i="4"/>
  <c r="D7866" i="4"/>
  <c r="C7866" i="4"/>
  <c r="B7866" i="4"/>
  <c r="A7866" i="4"/>
  <c r="AJ7867" i="4"/>
  <c r="AI7867" i="4"/>
  <c r="AH7867" i="4"/>
  <c r="AG7867" i="4"/>
  <c r="AF7867" i="4"/>
  <c r="AE7867" i="4"/>
  <c r="AD7867" i="4"/>
  <c r="AC7867" i="4"/>
  <c r="AB7867" i="4"/>
  <c r="AA7867" i="4"/>
  <c r="Z7867" i="4"/>
  <c r="Y7867" i="4"/>
  <c r="X7867" i="4"/>
  <c r="W7867" i="4"/>
  <c r="V7867" i="4"/>
  <c r="U7867" i="4"/>
  <c r="T7867" i="4"/>
  <c r="S7867" i="4"/>
  <c r="R7867" i="4"/>
  <c r="Q7867" i="4"/>
  <c r="P7867" i="4"/>
  <c r="O7867" i="4"/>
  <c r="N7867" i="4"/>
  <c r="M7867" i="4"/>
  <c r="L7867" i="4"/>
  <c r="K7867" i="4"/>
  <c r="J7867" i="4"/>
  <c r="I7867" i="4"/>
  <c r="H7867" i="4"/>
  <c r="G7867" i="4"/>
  <c r="F7867" i="4"/>
  <c r="E7867" i="4"/>
  <c r="D7867" i="4"/>
  <c r="C7867" i="4"/>
  <c r="B7867" i="4"/>
  <c r="A7867" i="4"/>
  <c r="AJ7870" i="4"/>
  <c r="AI7870" i="4"/>
  <c r="AH7870" i="4"/>
  <c r="AG7870" i="4"/>
  <c r="AF7870" i="4"/>
  <c r="AE7870" i="4"/>
  <c r="AD7870" i="4"/>
  <c r="AC7870" i="4"/>
  <c r="AB7870" i="4"/>
  <c r="AA7870" i="4"/>
  <c r="Z7870" i="4"/>
  <c r="Y7870" i="4"/>
  <c r="X7870" i="4"/>
  <c r="W7870" i="4"/>
  <c r="V7870" i="4"/>
  <c r="U7870" i="4"/>
  <c r="T7870" i="4"/>
  <c r="S7870" i="4"/>
  <c r="R7870" i="4"/>
  <c r="Q7870" i="4"/>
  <c r="P7870" i="4"/>
  <c r="O7870" i="4"/>
  <c r="N7870" i="4"/>
  <c r="M7870" i="4"/>
  <c r="L7870" i="4"/>
  <c r="K7870" i="4"/>
  <c r="J7870" i="4"/>
  <c r="I7870" i="4"/>
  <c r="H7870" i="4"/>
  <c r="G7870" i="4"/>
  <c r="F7870" i="4"/>
  <c r="E7870" i="4"/>
  <c r="D7870" i="4"/>
  <c r="C7870" i="4"/>
  <c r="B7870" i="4"/>
  <c r="A7870" i="4"/>
  <c r="AJ7869" i="4"/>
  <c r="AI7869" i="4"/>
  <c r="AH7869" i="4"/>
  <c r="AG7869" i="4"/>
  <c r="AF7869" i="4"/>
  <c r="AE7869" i="4"/>
  <c r="AD7869" i="4"/>
  <c r="AC7869" i="4"/>
  <c r="AB7869" i="4"/>
  <c r="AA7869" i="4"/>
  <c r="Z7869" i="4"/>
  <c r="Y7869" i="4"/>
  <c r="X7869" i="4"/>
  <c r="W7869" i="4"/>
  <c r="V7869" i="4"/>
  <c r="U7869" i="4"/>
  <c r="T7869" i="4"/>
  <c r="S7869" i="4"/>
  <c r="R7869" i="4"/>
  <c r="Q7869" i="4"/>
  <c r="P7869" i="4"/>
  <c r="O7869" i="4"/>
  <c r="N7869" i="4"/>
  <c r="M7869" i="4"/>
  <c r="L7869" i="4"/>
  <c r="K7869" i="4"/>
  <c r="J7869" i="4"/>
  <c r="I7869" i="4"/>
  <c r="H7869" i="4"/>
  <c r="G7869" i="4"/>
  <c r="F7869" i="4"/>
  <c r="E7869" i="4"/>
  <c r="D7869" i="4"/>
  <c r="C7869" i="4"/>
  <c r="B7869" i="4"/>
  <c r="A7869" i="4"/>
  <c r="AJ7868" i="4"/>
  <c r="AI7868" i="4"/>
  <c r="AH7868" i="4"/>
  <c r="AG7868" i="4"/>
  <c r="AF7868" i="4"/>
  <c r="AE7868" i="4"/>
  <c r="AD7868" i="4"/>
  <c r="AC7868" i="4"/>
  <c r="AB7868" i="4"/>
  <c r="AA7868" i="4"/>
  <c r="Z7868" i="4"/>
  <c r="Y7868" i="4"/>
  <c r="X7868" i="4"/>
  <c r="W7868" i="4"/>
  <c r="V7868" i="4"/>
  <c r="U7868" i="4"/>
  <c r="T7868" i="4"/>
  <c r="S7868" i="4"/>
  <c r="R7868" i="4"/>
  <c r="Q7868" i="4"/>
  <c r="P7868" i="4"/>
  <c r="O7868" i="4"/>
  <c r="N7868" i="4"/>
  <c r="M7868" i="4"/>
  <c r="L7868" i="4"/>
  <c r="K7868" i="4"/>
  <c r="J7868" i="4"/>
  <c r="I7868" i="4"/>
  <c r="H7868" i="4"/>
  <c r="G7868" i="4"/>
  <c r="F7868" i="4"/>
  <c r="E7868" i="4"/>
  <c r="D7868" i="4"/>
  <c r="C7868" i="4"/>
  <c r="B7868" i="4"/>
  <c r="A7868" i="4"/>
  <c r="AJ7864" i="4"/>
  <c r="AI7864" i="4"/>
  <c r="AH7864" i="4"/>
  <c r="AG7864" i="4"/>
  <c r="AF7864" i="4"/>
  <c r="AE7864" i="4"/>
  <c r="AD7864" i="4"/>
  <c r="AC7864" i="4"/>
  <c r="AB7864" i="4"/>
  <c r="AA7864" i="4"/>
  <c r="Z7864" i="4"/>
  <c r="Y7864" i="4"/>
  <c r="X7864" i="4"/>
  <c r="W7864" i="4"/>
  <c r="V7864" i="4"/>
  <c r="U7864" i="4"/>
  <c r="T7864" i="4"/>
  <c r="S7864" i="4"/>
  <c r="R7864" i="4"/>
  <c r="Q7864" i="4"/>
  <c r="P7864" i="4"/>
  <c r="O7864" i="4"/>
  <c r="N7864" i="4"/>
  <c r="M7864" i="4"/>
  <c r="L7864" i="4"/>
  <c r="K7864" i="4"/>
  <c r="J7864" i="4"/>
  <c r="I7864" i="4"/>
  <c r="H7864" i="4"/>
  <c r="G7864" i="4"/>
  <c r="F7864" i="4"/>
  <c r="E7864" i="4"/>
  <c r="D7864" i="4"/>
  <c r="C7864" i="4"/>
  <c r="B7864" i="4"/>
  <c r="A7864" i="4"/>
  <c r="AJ7865" i="4"/>
  <c r="AI7865" i="4"/>
  <c r="AH7865" i="4"/>
  <c r="AG7865" i="4"/>
  <c r="AF7865" i="4"/>
  <c r="AE7865" i="4"/>
  <c r="AD7865" i="4"/>
  <c r="AC7865" i="4"/>
  <c r="AB7865" i="4"/>
  <c r="AA7865" i="4"/>
  <c r="Z7865" i="4"/>
  <c r="Y7865" i="4"/>
  <c r="X7865" i="4"/>
  <c r="W7865" i="4"/>
  <c r="V7865" i="4"/>
  <c r="U7865" i="4"/>
  <c r="T7865" i="4"/>
  <c r="S7865" i="4"/>
  <c r="R7865" i="4"/>
  <c r="Q7865" i="4"/>
  <c r="P7865" i="4"/>
  <c r="O7865" i="4"/>
  <c r="N7865" i="4"/>
  <c r="M7865" i="4"/>
  <c r="L7865" i="4"/>
  <c r="K7865" i="4"/>
  <c r="J7865" i="4"/>
  <c r="I7865" i="4"/>
  <c r="H7865" i="4"/>
  <c r="G7865" i="4"/>
  <c r="F7865" i="4"/>
  <c r="E7865" i="4"/>
  <c r="D7865" i="4"/>
  <c r="C7865" i="4"/>
  <c r="B7865" i="4"/>
  <c r="A7865" i="4"/>
  <c r="AJ7863" i="4"/>
  <c r="AI7863" i="4"/>
  <c r="AH7863" i="4"/>
  <c r="AG7863" i="4"/>
  <c r="AF7863" i="4"/>
  <c r="AE7863" i="4"/>
  <c r="AD7863" i="4"/>
  <c r="AC7863" i="4"/>
  <c r="AB7863" i="4"/>
  <c r="AA7863" i="4"/>
  <c r="Z7863" i="4"/>
  <c r="Y7863" i="4"/>
  <c r="X7863" i="4"/>
  <c r="W7863" i="4"/>
  <c r="V7863" i="4"/>
  <c r="U7863" i="4"/>
  <c r="T7863" i="4"/>
  <c r="S7863" i="4"/>
  <c r="R7863" i="4"/>
  <c r="Q7863" i="4"/>
  <c r="P7863" i="4"/>
  <c r="O7863" i="4"/>
  <c r="N7863" i="4"/>
  <c r="M7863" i="4"/>
  <c r="L7863" i="4"/>
  <c r="K7863" i="4"/>
  <c r="J7863" i="4"/>
  <c r="I7863" i="4"/>
  <c r="H7863" i="4"/>
  <c r="G7863" i="4"/>
  <c r="F7863" i="4"/>
  <c r="E7863" i="4"/>
  <c r="D7863" i="4"/>
  <c r="C7863" i="4"/>
  <c r="B7863" i="4"/>
  <c r="A7863" i="4"/>
  <c r="AJ7862" i="4"/>
  <c r="AI7862" i="4"/>
  <c r="AH7862" i="4"/>
  <c r="AG7862" i="4"/>
  <c r="AF7862" i="4"/>
  <c r="AE7862" i="4"/>
  <c r="AD7862" i="4"/>
  <c r="AC7862" i="4"/>
  <c r="AB7862" i="4"/>
  <c r="AA7862" i="4"/>
  <c r="Z7862" i="4"/>
  <c r="Y7862" i="4"/>
  <c r="X7862" i="4"/>
  <c r="W7862" i="4"/>
  <c r="V7862" i="4"/>
  <c r="U7862" i="4"/>
  <c r="T7862" i="4"/>
  <c r="S7862" i="4"/>
  <c r="R7862" i="4"/>
  <c r="Q7862" i="4"/>
  <c r="P7862" i="4"/>
  <c r="O7862" i="4"/>
  <c r="N7862" i="4"/>
  <c r="M7862" i="4"/>
  <c r="L7862" i="4"/>
  <c r="K7862" i="4"/>
  <c r="J7862" i="4"/>
  <c r="I7862" i="4"/>
  <c r="H7862" i="4"/>
  <c r="G7862" i="4"/>
  <c r="F7862" i="4"/>
  <c r="E7862" i="4"/>
  <c r="D7862" i="4"/>
  <c r="C7862" i="4"/>
  <c r="B7862" i="4"/>
  <c r="A7862" i="4"/>
  <c r="AJ7861" i="4"/>
  <c r="AI7861" i="4"/>
  <c r="AH7861" i="4"/>
  <c r="AG7861" i="4"/>
  <c r="AF7861" i="4"/>
  <c r="AE7861" i="4"/>
  <c r="AD7861" i="4"/>
  <c r="AC7861" i="4"/>
  <c r="AB7861" i="4"/>
  <c r="AA7861" i="4"/>
  <c r="Z7861" i="4"/>
  <c r="Y7861" i="4"/>
  <c r="X7861" i="4"/>
  <c r="W7861" i="4"/>
  <c r="V7861" i="4"/>
  <c r="U7861" i="4"/>
  <c r="T7861" i="4"/>
  <c r="S7861" i="4"/>
  <c r="R7861" i="4"/>
  <c r="Q7861" i="4"/>
  <c r="P7861" i="4"/>
  <c r="O7861" i="4"/>
  <c r="N7861" i="4"/>
  <c r="M7861" i="4"/>
  <c r="L7861" i="4"/>
  <c r="K7861" i="4"/>
  <c r="J7861" i="4"/>
  <c r="I7861" i="4"/>
  <c r="H7861" i="4"/>
  <c r="G7861" i="4"/>
  <c r="F7861" i="4"/>
  <c r="E7861" i="4"/>
  <c r="D7861" i="4"/>
  <c r="C7861" i="4"/>
  <c r="B7861" i="4"/>
  <c r="A7861" i="4"/>
  <c r="AJ7860" i="4"/>
  <c r="AI7860" i="4"/>
  <c r="AH7860" i="4"/>
  <c r="AG7860" i="4"/>
  <c r="AF7860" i="4"/>
  <c r="AE7860" i="4"/>
  <c r="AD7860" i="4"/>
  <c r="AC7860" i="4"/>
  <c r="AB7860" i="4"/>
  <c r="AA7860" i="4"/>
  <c r="Z7860" i="4"/>
  <c r="Y7860" i="4"/>
  <c r="X7860" i="4"/>
  <c r="W7860" i="4"/>
  <c r="V7860" i="4"/>
  <c r="U7860" i="4"/>
  <c r="T7860" i="4"/>
  <c r="S7860" i="4"/>
  <c r="R7860" i="4"/>
  <c r="Q7860" i="4"/>
  <c r="P7860" i="4"/>
  <c r="O7860" i="4"/>
  <c r="N7860" i="4"/>
  <c r="M7860" i="4"/>
  <c r="L7860" i="4"/>
  <c r="K7860" i="4"/>
  <c r="J7860" i="4"/>
  <c r="I7860" i="4"/>
  <c r="H7860" i="4"/>
  <c r="G7860" i="4"/>
  <c r="F7860" i="4"/>
  <c r="E7860" i="4"/>
  <c r="D7860" i="4"/>
  <c r="C7860" i="4"/>
  <c r="B7860" i="4"/>
  <c r="A7860" i="4"/>
  <c r="AJ7859" i="4"/>
  <c r="AI7859" i="4"/>
  <c r="AH7859" i="4"/>
  <c r="AG7859" i="4"/>
  <c r="AF7859" i="4"/>
  <c r="AE7859" i="4"/>
  <c r="AD7859" i="4"/>
  <c r="AC7859" i="4"/>
  <c r="AB7859" i="4"/>
  <c r="AA7859" i="4"/>
  <c r="Z7859" i="4"/>
  <c r="Y7859" i="4"/>
  <c r="X7859" i="4"/>
  <c r="W7859" i="4"/>
  <c r="V7859" i="4"/>
  <c r="U7859" i="4"/>
  <c r="T7859" i="4"/>
  <c r="S7859" i="4"/>
  <c r="R7859" i="4"/>
  <c r="Q7859" i="4"/>
  <c r="P7859" i="4"/>
  <c r="O7859" i="4"/>
  <c r="N7859" i="4"/>
  <c r="M7859" i="4"/>
  <c r="L7859" i="4"/>
  <c r="K7859" i="4"/>
  <c r="J7859" i="4"/>
  <c r="I7859" i="4"/>
  <c r="H7859" i="4"/>
  <c r="G7859" i="4"/>
  <c r="F7859" i="4"/>
  <c r="E7859" i="4"/>
  <c r="D7859" i="4"/>
  <c r="C7859" i="4"/>
  <c r="B7859" i="4"/>
  <c r="A7859" i="4"/>
  <c r="AJ7858" i="4"/>
  <c r="AI7858" i="4"/>
  <c r="AH7858" i="4"/>
  <c r="AG7858" i="4"/>
  <c r="AF7858" i="4"/>
  <c r="AE7858" i="4"/>
  <c r="AD7858" i="4"/>
  <c r="AC7858" i="4"/>
  <c r="AB7858" i="4"/>
  <c r="AA7858" i="4"/>
  <c r="Z7858" i="4"/>
  <c r="Y7858" i="4"/>
  <c r="X7858" i="4"/>
  <c r="W7858" i="4"/>
  <c r="V7858" i="4"/>
  <c r="U7858" i="4"/>
  <c r="T7858" i="4"/>
  <c r="S7858" i="4"/>
  <c r="R7858" i="4"/>
  <c r="Q7858" i="4"/>
  <c r="P7858" i="4"/>
  <c r="O7858" i="4"/>
  <c r="N7858" i="4"/>
  <c r="M7858" i="4"/>
  <c r="L7858" i="4"/>
  <c r="K7858" i="4"/>
  <c r="J7858" i="4"/>
  <c r="I7858" i="4"/>
  <c r="H7858" i="4"/>
  <c r="G7858" i="4"/>
  <c r="F7858" i="4"/>
  <c r="E7858" i="4"/>
  <c r="D7858" i="4"/>
  <c r="C7858" i="4"/>
  <c r="B7858" i="4"/>
  <c r="A7858" i="4"/>
  <c r="AJ7856" i="4"/>
  <c r="AI7856" i="4"/>
  <c r="AH7856" i="4"/>
  <c r="AG7856" i="4"/>
  <c r="AF7856" i="4"/>
  <c r="AE7856" i="4"/>
  <c r="AD7856" i="4"/>
  <c r="AC7856" i="4"/>
  <c r="AB7856" i="4"/>
  <c r="AA7856" i="4"/>
  <c r="Z7856" i="4"/>
  <c r="Y7856" i="4"/>
  <c r="X7856" i="4"/>
  <c r="W7856" i="4"/>
  <c r="V7856" i="4"/>
  <c r="U7856" i="4"/>
  <c r="T7856" i="4"/>
  <c r="S7856" i="4"/>
  <c r="R7856" i="4"/>
  <c r="Q7856" i="4"/>
  <c r="P7856" i="4"/>
  <c r="O7856" i="4"/>
  <c r="N7856" i="4"/>
  <c r="M7856" i="4"/>
  <c r="L7856" i="4"/>
  <c r="K7856" i="4"/>
  <c r="J7856" i="4"/>
  <c r="I7856" i="4"/>
  <c r="H7856" i="4"/>
  <c r="G7856" i="4"/>
  <c r="F7856" i="4"/>
  <c r="E7856" i="4"/>
  <c r="D7856" i="4"/>
  <c r="C7856" i="4"/>
  <c r="B7856" i="4"/>
  <c r="A7856" i="4"/>
  <c r="AJ7855" i="4"/>
  <c r="AI7855" i="4"/>
  <c r="AH7855" i="4"/>
  <c r="AG7855" i="4"/>
  <c r="AF7855" i="4"/>
  <c r="AE7855" i="4"/>
  <c r="AD7855" i="4"/>
  <c r="AC7855" i="4"/>
  <c r="AB7855" i="4"/>
  <c r="AA7855" i="4"/>
  <c r="Z7855" i="4"/>
  <c r="Y7855" i="4"/>
  <c r="X7855" i="4"/>
  <c r="W7855" i="4"/>
  <c r="V7855" i="4"/>
  <c r="U7855" i="4"/>
  <c r="T7855" i="4"/>
  <c r="S7855" i="4"/>
  <c r="R7855" i="4"/>
  <c r="Q7855" i="4"/>
  <c r="P7855" i="4"/>
  <c r="O7855" i="4"/>
  <c r="N7855" i="4"/>
  <c r="M7855" i="4"/>
  <c r="L7855" i="4"/>
  <c r="K7855" i="4"/>
  <c r="J7855" i="4"/>
  <c r="I7855" i="4"/>
  <c r="H7855" i="4"/>
  <c r="G7855" i="4"/>
  <c r="F7855" i="4"/>
  <c r="E7855" i="4"/>
  <c r="D7855" i="4"/>
  <c r="C7855" i="4"/>
  <c r="B7855" i="4"/>
  <c r="A7855" i="4"/>
  <c r="AJ7857" i="4"/>
  <c r="AI7857" i="4"/>
  <c r="AH7857" i="4"/>
  <c r="AG7857" i="4"/>
  <c r="AF7857" i="4"/>
  <c r="AE7857" i="4"/>
  <c r="AD7857" i="4"/>
  <c r="AC7857" i="4"/>
  <c r="AB7857" i="4"/>
  <c r="AA7857" i="4"/>
  <c r="Z7857" i="4"/>
  <c r="Y7857" i="4"/>
  <c r="X7857" i="4"/>
  <c r="W7857" i="4"/>
  <c r="V7857" i="4"/>
  <c r="U7857" i="4"/>
  <c r="T7857" i="4"/>
  <c r="S7857" i="4"/>
  <c r="R7857" i="4"/>
  <c r="Q7857" i="4"/>
  <c r="P7857" i="4"/>
  <c r="O7857" i="4"/>
  <c r="N7857" i="4"/>
  <c r="M7857" i="4"/>
  <c r="L7857" i="4"/>
  <c r="K7857" i="4"/>
  <c r="J7857" i="4"/>
  <c r="I7857" i="4"/>
  <c r="H7857" i="4"/>
  <c r="G7857" i="4"/>
  <c r="F7857" i="4"/>
  <c r="E7857" i="4"/>
  <c r="D7857" i="4"/>
  <c r="C7857" i="4"/>
  <c r="B7857" i="4"/>
  <c r="A7857" i="4"/>
  <c r="AJ7854" i="4"/>
  <c r="AI7854" i="4"/>
  <c r="AH7854" i="4"/>
  <c r="AG7854" i="4"/>
  <c r="AF7854" i="4"/>
  <c r="AE7854" i="4"/>
  <c r="AD7854" i="4"/>
  <c r="AC7854" i="4"/>
  <c r="AB7854" i="4"/>
  <c r="AA7854" i="4"/>
  <c r="Z7854" i="4"/>
  <c r="Y7854" i="4"/>
  <c r="X7854" i="4"/>
  <c r="W7854" i="4"/>
  <c r="V7854" i="4"/>
  <c r="U7854" i="4"/>
  <c r="T7854" i="4"/>
  <c r="S7854" i="4"/>
  <c r="R7854" i="4"/>
  <c r="Q7854" i="4"/>
  <c r="P7854" i="4"/>
  <c r="O7854" i="4"/>
  <c r="N7854" i="4"/>
  <c r="M7854" i="4"/>
  <c r="L7854" i="4"/>
  <c r="K7854" i="4"/>
  <c r="J7854" i="4"/>
  <c r="I7854" i="4"/>
  <c r="H7854" i="4"/>
  <c r="G7854" i="4"/>
  <c r="F7854" i="4"/>
  <c r="E7854" i="4"/>
  <c r="D7854" i="4"/>
  <c r="C7854" i="4"/>
  <c r="B7854" i="4"/>
  <c r="A7854" i="4"/>
  <c r="AJ7853" i="4"/>
  <c r="AI7853" i="4"/>
  <c r="AH7853" i="4"/>
  <c r="AG7853" i="4"/>
  <c r="AF7853" i="4"/>
  <c r="AE7853" i="4"/>
  <c r="AD7853" i="4"/>
  <c r="AC7853" i="4"/>
  <c r="AB7853" i="4"/>
  <c r="AA7853" i="4"/>
  <c r="Z7853" i="4"/>
  <c r="Y7853" i="4"/>
  <c r="X7853" i="4"/>
  <c r="W7853" i="4"/>
  <c r="V7853" i="4"/>
  <c r="U7853" i="4"/>
  <c r="T7853" i="4"/>
  <c r="S7853" i="4"/>
  <c r="R7853" i="4"/>
  <c r="Q7853" i="4"/>
  <c r="P7853" i="4"/>
  <c r="O7853" i="4"/>
  <c r="N7853" i="4"/>
  <c r="M7853" i="4"/>
  <c r="L7853" i="4"/>
  <c r="K7853" i="4"/>
  <c r="J7853" i="4"/>
  <c r="I7853" i="4"/>
  <c r="H7853" i="4"/>
  <c r="G7853" i="4"/>
  <c r="F7853" i="4"/>
  <c r="E7853" i="4"/>
  <c r="D7853" i="4"/>
  <c r="C7853" i="4"/>
  <c r="B7853" i="4"/>
  <c r="A7853" i="4"/>
  <c r="AJ7852" i="4"/>
  <c r="AI7852" i="4"/>
  <c r="AH7852" i="4"/>
  <c r="AG7852" i="4"/>
  <c r="AF7852" i="4"/>
  <c r="AE7852" i="4"/>
  <c r="AD7852" i="4"/>
  <c r="AC7852" i="4"/>
  <c r="AB7852" i="4"/>
  <c r="AA7852" i="4"/>
  <c r="Z7852" i="4"/>
  <c r="Y7852" i="4"/>
  <c r="X7852" i="4"/>
  <c r="W7852" i="4"/>
  <c r="V7852" i="4"/>
  <c r="U7852" i="4"/>
  <c r="T7852" i="4"/>
  <c r="S7852" i="4"/>
  <c r="R7852" i="4"/>
  <c r="Q7852" i="4"/>
  <c r="P7852" i="4"/>
  <c r="O7852" i="4"/>
  <c r="N7852" i="4"/>
  <c r="M7852" i="4"/>
  <c r="L7852" i="4"/>
  <c r="K7852" i="4"/>
  <c r="J7852" i="4"/>
  <c r="I7852" i="4"/>
  <c r="H7852" i="4"/>
  <c r="G7852" i="4"/>
  <c r="F7852" i="4"/>
  <c r="E7852" i="4"/>
  <c r="D7852" i="4"/>
  <c r="C7852" i="4"/>
  <c r="B7852" i="4"/>
  <c r="A7852" i="4"/>
  <c r="AJ7849" i="4"/>
  <c r="AI7849" i="4"/>
  <c r="AH7849" i="4"/>
  <c r="AG7849" i="4"/>
  <c r="AF7849" i="4"/>
  <c r="AE7849" i="4"/>
  <c r="AD7849" i="4"/>
  <c r="AC7849" i="4"/>
  <c r="AB7849" i="4"/>
  <c r="AA7849" i="4"/>
  <c r="Z7849" i="4"/>
  <c r="Y7849" i="4"/>
  <c r="X7849" i="4"/>
  <c r="W7849" i="4"/>
  <c r="V7849" i="4"/>
  <c r="U7849" i="4"/>
  <c r="T7849" i="4"/>
  <c r="S7849" i="4"/>
  <c r="R7849" i="4"/>
  <c r="Q7849" i="4"/>
  <c r="P7849" i="4"/>
  <c r="O7849" i="4"/>
  <c r="N7849" i="4"/>
  <c r="M7849" i="4"/>
  <c r="L7849" i="4"/>
  <c r="K7849" i="4"/>
  <c r="J7849" i="4"/>
  <c r="I7849" i="4"/>
  <c r="H7849" i="4"/>
  <c r="G7849" i="4"/>
  <c r="F7849" i="4"/>
  <c r="E7849" i="4"/>
  <c r="D7849" i="4"/>
  <c r="C7849" i="4"/>
  <c r="B7849" i="4"/>
  <c r="A7849" i="4"/>
  <c r="AJ7851" i="4"/>
  <c r="AI7851" i="4"/>
  <c r="AH7851" i="4"/>
  <c r="AG7851" i="4"/>
  <c r="AF7851" i="4"/>
  <c r="AE7851" i="4"/>
  <c r="AD7851" i="4"/>
  <c r="AC7851" i="4"/>
  <c r="AB7851" i="4"/>
  <c r="AA7851" i="4"/>
  <c r="Z7851" i="4"/>
  <c r="Y7851" i="4"/>
  <c r="X7851" i="4"/>
  <c r="W7851" i="4"/>
  <c r="V7851" i="4"/>
  <c r="U7851" i="4"/>
  <c r="T7851" i="4"/>
  <c r="S7851" i="4"/>
  <c r="R7851" i="4"/>
  <c r="Q7851" i="4"/>
  <c r="P7851" i="4"/>
  <c r="O7851" i="4"/>
  <c r="N7851" i="4"/>
  <c r="M7851" i="4"/>
  <c r="L7851" i="4"/>
  <c r="K7851" i="4"/>
  <c r="J7851" i="4"/>
  <c r="I7851" i="4"/>
  <c r="H7851" i="4"/>
  <c r="G7851" i="4"/>
  <c r="F7851" i="4"/>
  <c r="E7851" i="4"/>
  <c r="D7851" i="4"/>
  <c r="C7851" i="4"/>
  <c r="B7851" i="4"/>
  <c r="A7851" i="4"/>
  <c r="AJ7850" i="4"/>
  <c r="AI7850" i="4"/>
  <c r="AH7850" i="4"/>
  <c r="AG7850" i="4"/>
  <c r="AF7850" i="4"/>
  <c r="AE7850" i="4"/>
  <c r="AD7850" i="4"/>
  <c r="AC7850" i="4"/>
  <c r="AB7850" i="4"/>
  <c r="AA7850" i="4"/>
  <c r="Z7850" i="4"/>
  <c r="Y7850" i="4"/>
  <c r="X7850" i="4"/>
  <c r="W7850" i="4"/>
  <c r="V7850" i="4"/>
  <c r="U7850" i="4"/>
  <c r="T7850" i="4"/>
  <c r="S7850" i="4"/>
  <c r="R7850" i="4"/>
  <c r="Q7850" i="4"/>
  <c r="P7850" i="4"/>
  <c r="O7850" i="4"/>
  <c r="N7850" i="4"/>
  <c r="M7850" i="4"/>
  <c r="L7850" i="4"/>
  <c r="K7850" i="4"/>
  <c r="J7850" i="4"/>
  <c r="I7850" i="4"/>
  <c r="H7850" i="4"/>
  <c r="G7850" i="4"/>
  <c r="F7850" i="4"/>
  <c r="E7850" i="4"/>
  <c r="D7850" i="4"/>
  <c r="C7850" i="4"/>
  <c r="B7850" i="4"/>
  <c r="A7850" i="4"/>
  <c r="AJ7848" i="4"/>
  <c r="AI7848" i="4"/>
  <c r="AH7848" i="4"/>
  <c r="AG7848" i="4"/>
  <c r="AF7848" i="4"/>
  <c r="AE7848" i="4"/>
  <c r="AD7848" i="4"/>
  <c r="AC7848" i="4"/>
  <c r="AB7848" i="4"/>
  <c r="AA7848" i="4"/>
  <c r="Z7848" i="4"/>
  <c r="Y7848" i="4"/>
  <c r="X7848" i="4"/>
  <c r="W7848" i="4"/>
  <c r="V7848" i="4"/>
  <c r="U7848" i="4"/>
  <c r="T7848" i="4"/>
  <c r="S7848" i="4"/>
  <c r="R7848" i="4"/>
  <c r="Q7848" i="4"/>
  <c r="P7848" i="4"/>
  <c r="O7848" i="4"/>
  <c r="N7848" i="4"/>
  <c r="M7848" i="4"/>
  <c r="L7848" i="4"/>
  <c r="K7848" i="4"/>
  <c r="J7848" i="4"/>
  <c r="I7848" i="4"/>
  <c r="H7848" i="4"/>
  <c r="G7848" i="4"/>
  <c r="F7848" i="4"/>
  <c r="E7848" i="4"/>
  <c r="D7848" i="4"/>
  <c r="C7848" i="4"/>
  <c r="B7848" i="4"/>
  <c r="A7848" i="4"/>
  <c r="AJ7846" i="4"/>
  <c r="AI7846" i="4"/>
  <c r="AH7846" i="4"/>
  <c r="AG7846" i="4"/>
  <c r="AF7846" i="4"/>
  <c r="AE7846" i="4"/>
  <c r="AD7846" i="4"/>
  <c r="AC7846" i="4"/>
  <c r="AB7846" i="4"/>
  <c r="AA7846" i="4"/>
  <c r="Z7846" i="4"/>
  <c r="Y7846" i="4"/>
  <c r="X7846" i="4"/>
  <c r="W7846" i="4"/>
  <c r="V7846" i="4"/>
  <c r="U7846" i="4"/>
  <c r="T7846" i="4"/>
  <c r="S7846" i="4"/>
  <c r="R7846" i="4"/>
  <c r="Q7846" i="4"/>
  <c r="P7846" i="4"/>
  <c r="O7846" i="4"/>
  <c r="N7846" i="4"/>
  <c r="M7846" i="4"/>
  <c r="L7846" i="4"/>
  <c r="K7846" i="4"/>
  <c r="J7846" i="4"/>
  <c r="I7846" i="4"/>
  <c r="H7846" i="4"/>
  <c r="G7846" i="4"/>
  <c r="F7846" i="4"/>
  <c r="E7846" i="4"/>
  <c r="D7846" i="4"/>
  <c r="C7846" i="4"/>
  <c r="B7846" i="4"/>
  <c r="A7846" i="4"/>
  <c r="AJ7847" i="4"/>
  <c r="AI7847" i="4"/>
  <c r="AH7847" i="4"/>
  <c r="AG7847" i="4"/>
  <c r="AF7847" i="4"/>
  <c r="AE7847" i="4"/>
  <c r="AD7847" i="4"/>
  <c r="AC7847" i="4"/>
  <c r="AB7847" i="4"/>
  <c r="AA7847" i="4"/>
  <c r="Z7847" i="4"/>
  <c r="Y7847" i="4"/>
  <c r="X7847" i="4"/>
  <c r="W7847" i="4"/>
  <c r="V7847" i="4"/>
  <c r="U7847" i="4"/>
  <c r="T7847" i="4"/>
  <c r="S7847" i="4"/>
  <c r="R7847" i="4"/>
  <c r="Q7847" i="4"/>
  <c r="P7847" i="4"/>
  <c r="O7847" i="4"/>
  <c r="N7847" i="4"/>
  <c r="M7847" i="4"/>
  <c r="L7847" i="4"/>
  <c r="K7847" i="4"/>
  <c r="J7847" i="4"/>
  <c r="I7847" i="4"/>
  <c r="H7847" i="4"/>
  <c r="G7847" i="4"/>
  <c r="F7847" i="4"/>
  <c r="E7847" i="4"/>
  <c r="D7847" i="4"/>
  <c r="C7847" i="4"/>
  <c r="B7847" i="4"/>
  <c r="A7847" i="4"/>
  <c r="AJ7845" i="4"/>
  <c r="AI7845" i="4"/>
  <c r="AH7845" i="4"/>
  <c r="AG7845" i="4"/>
  <c r="AF7845" i="4"/>
  <c r="AE7845" i="4"/>
  <c r="AD7845" i="4"/>
  <c r="AC7845" i="4"/>
  <c r="AB7845" i="4"/>
  <c r="AA7845" i="4"/>
  <c r="Z7845" i="4"/>
  <c r="Y7845" i="4"/>
  <c r="X7845" i="4"/>
  <c r="W7845" i="4"/>
  <c r="V7845" i="4"/>
  <c r="U7845" i="4"/>
  <c r="T7845" i="4"/>
  <c r="S7845" i="4"/>
  <c r="R7845" i="4"/>
  <c r="Q7845" i="4"/>
  <c r="P7845" i="4"/>
  <c r="O7845" i="4"/>
  <c r="N7845" i="4"/>
  <c r="M7845" i="4"/>
  <c r="L7845" i="4"/>
  <c r="K7845" i="4"/>
  <c r="J7845" i="4"/>
  <c r="I7845" i="4"/>
  <c r="H7845" i="4"/>
  <c r="G7845" i="4"/>
  <c r="F7845" i="4"/>
  <c r="E7845" i="4"/>
  <c r="D7845" i="4"/>
  <c r="C7845" i="4"/>
  <c r="B7845" i="4"/>
  <c r="A7845" i="4"/>
  <c r="AJ7839" i="4"/>
  <c r="AI7839" i="4"/>
  <c r="AH7839" i="4"/>
  <c r="AG7839" i="4"/>
  <c r="AF7839" i="4"/>
  <c r="AE7839" i="4"/>
  <c r="AD7839" i="4"/>
  <c r="AC7839" i="4"/>
  <c r="AB7839" i="4"/>
  <c r="AA7839" i="4"/>
  <c r="Z7839" i="4"/>
  <c r="Y7839" i="4"/>
  <c r="X7839" i="4"/>
  <c r="W7839" i="4"/>
  <c r="V7839" i="4"/>
  <c r="U7839" i="4"/>
  <c r="T7839" i="4"/>
  <c r="S7839" i="4"/>
  <c r="R7839" i="4"/>
  <c r="Q7839" i="4"/>
  <c r="P7839" i="4"/>
  <c r="O7839" i="4"/>
  <c r="N7839" i="4"/>
  <c r="M7839" i="4"/>
  <c r="L7839" i="4"/>
  <c r="K7839" i="4"/>
  <c r="J7839" i="4"/>
  <c r="I7839" i="4"/>
  <c r="H7839" i="4"/>
  <c r="G7839" i="4"/>
  <c r="F7839" i="4"/>
  <c r="E7839" i="4"/>
  <c r="D7839" i="4"/>
  <c r="C7839" i="4"/>
  <c r="B7839" i="4"/>
  <c r="A7839" i="4"/>
  <c r="AJ7836" i="4"/>
  <c r="AI7836" i="4"/>
  <c r="AH7836" i="4"/>
  <c r="AG7836" i="4"/>
  <c r="AF7836" i="4"/>
  <c r="AE7836" i="4"/>
  <c r="AD7836" i="4"/>
  <c r="AC7836" i="4"/>
  <c r="AB7836" i="4"/>
  <c r="AA7836" i="4"/>
  <c r="Z7836" i="4"/>
  <c r="Y7836" i="4"/>
  <c r="X7836" i="4"/>
  <c r="W7836" i="4"/>
  <c r="V7836" i="4"/>
  <c r="U7836" i="4"/>
  <c r="T7836" i="4"/>
  <c r="S7836" i="4"/>
  <c r="R7836" i="4"/>
  <c r="Q7836" i="4"/>
  <c r="P7836" i="4"/>
  <c r="O7836" i="4"/>
  <c r="N7836" i="4"/>
  <c r="M7836" i="4"/>
  <c r="L7836" i="4"/>
  <c r="K7836" i="4"/>
  <c r="J7836" i="4"/>
  <c r="I7836" i="4"/>
  <c r="H7836" i="4"/>
  <c r="G7836" i="4"/>
  <c r="F7836" i="4"/>
  <c r="E7836" i="4"/>
  <c r="D7836" i="4"/>
  <c r="C7836" i="4"/>
  <c r="B7836" i="4"/>
  <c r="A7836" i="4"/>
  <c r="AJ7837" i="4"/>
  <c r="AI7837" i="4"/>
  <c r="AH7837" i="4"/>
  <c r="AG7837" i="4"/>
  <c r="AF7837" i="4"/>
  <c r="AE7837" i="4"/>
  <c r="AD7837" i="4"/>
  <c r="AC7837" i="4"/>
  <c r="AB7837" i="4"/>
  <c r="AA7837" i="4"/>
  <c r="Z7837" i="4"/>
  <c r="Y7837" i="4"/>
  <c r="X7837" i="4"/>
  <c r="W7837" i="4"/>
  <c r="V7837" i="4"/>
  <c r="U7837" i="4"/>
  <c r="T7837" i="4"/>
  <c r="S7837" i="4"/>
  <c r="R7837" i="4"/>
  <c r="Q7837" i="4"/>
  <c r="P7837" i="4"/>
  <c r="O7837" i="4"/>
  <c r="N7837" i="4"/>
  <c r="M7837" i="4"/>
  <c r="L7837" i="4"/>
  <c r="K7837" i="4"/>
  <c r="J7837" i="4"/>
  <c r="I7837" i="4"/>
  <c r="H7837" i="4"/>
  <c r="G7837" i="4"/>
  <c r="F7837" i="4"/>
  <c r="E7837" i="4"/>
  <c r="D7837" i="4"/>
  <c r="C7837" i="4"/>
  <c r="B7837" i="4"/>
  <c r="A7837" i="4"/>
  <c r="AJ7840" i="4"/>
  <c r="AI7840" i="4"/>
  <c r="AH7840" i="4"/>
  <c r="AG7840" i="4"/>
  <c r="AF7840" i="4"/>
  <c r="AE7840" i="4"/>
  <c r="AD7840" i="4"/>
  <c r="AC7840" i="4"/>
  <c r="AB7840" i="4"/>
  <c r="AA7840" i="4"/>
  <c r="Z7840" i="4"/>
  <c r="Y7840" i="4"/>
  <c r="X7840" i="4"/>
  <c r="W7840" i="4"/>
  <c r="V7840" i="4"/>
  <c r="U7840" i="4"/>
  <c r="T7840" i="4"/>
  <c r="S7840" i="4"/>
  <c r="R7840" i="4"/>
  <c r="Q7840" i="4"/>
  <c r="P7840" i="4"/>
  <c r="O7840" i="4"/>
  <c r="N7840" i="4"/>
  <c r="M7840" i="4"/>
  <c r="L7840" i="4"/>
  <c r="K7840" i="4"/>
  <c r="J7840" i="4"/>
  <c r="I7840" i="4"/>
  <c r="H7840" i="4"/>
  <c r="G7840" i="4"/>
  <c r="F7840" i="4"/>
  <c r="E7840" i="4"/>
  <c r="D7840" i="4"/>
  <c r="C7840" i="4"/>
  <c r="B7840" i="4"/>
  <c r="A7840" i="4"/>
  <c r="AJ7838" i="4"/>
  <c r="AI7838" i="4"/>
  <c r="AH7838" i="4"/>
  <c r="AG7838" i="4"/>
  <c r="AF7838" i="4"/>
  <c r="AE7838" i="4"/>
  <c r="AD7838" i="4"/>
  <c r="AC7838" i="4"/>
  <c r="AB7838" i="4"/>
  <c r="AA7838" i="4"/>
  <c r="Z7838" i="4"/>
  <c r="Y7838" i="4"/>
  <c r="X7838" i="4"/>
  <c r="W7838" i="4"/>
  <c r="V7838" i="4"/>
  <c r="U7838" i="4"/>
  <c r="T7838" i="4"/>
  <c r="S7838" i="4"/>
  <c r="R7838" i="4"/>
  <c r="Q7838" i="4"/>
  <c r="P7838" i="4"/>
  <c r="O7838" i="4"/>
  <c r="N7838" i="4"/>
  <c r="M7838" i="4"/>
  <c r="L7838" i="4"/>
  <c r="K7838" i="4"/>
  <c r="J7838" i="4"/>
  <c r="I7838" i="4"/>
  <c r="H7838" i="4"/>
  <c r="G7838" i="4"/>
  <c r="F7838" i="4"/>
  <c r="E7838" i="4"/>
  <c r="D7838" i="4"/>
  <c r="C7838" i="4"/>
  <c r="B7838" i="4"/>
  <c r="A7838" i="4"/>
  <c r="AJ7841" i="4"/>
  <c r="AI7841" i="4"/>
  <c r="AH7841" i="4"/>
  <c r="AG7841" i="4"/>
  <c r="AF7841" i="4"/>
  <c r="AE7841" i="4"/>
  <c r="AD7841" i="4"/>
  <c r="AC7841" i="4"/>
  <c r="AB7841" i="4"/>
  <c r="AA7841" i="4"/>
  <c r="Z7841" i="4"/>
  <c r="Y7841" i="4"/>
  <c r="X7841" i="4"/>
  <c r="W7841" i="4"/>
  <c r="V7841" i="4"/>
  <c r="U7841" i="4"/>
  <c r="T7841" i="4"/>
  <c r="S7841" i="4"/>
  <c r="R7841" i="4"/>
  <c r="Q7841" i="4"/>
  <c r="P7841" i="4"/>
  <c r="O7841" i="4"/>
  <c r="N7841" i="4"/>
  <c r="M7841" i="4"/>
  <c r="L7841" i="4"/>
  <c r="K7841" i="4"/>
  <c r="J7841" i="4"/>
  <c r="I7841" i="4"/>
  <c r="H7841" i="4"/>
  <c r="G7841" i="4"/>
  <c r="F7841" i="4"/>
  <c r="E7841" i="4"/>
  <c r="D7841" i="4"/>
  <c r="C7841" i="4"/>
  <c r="B7841" i="4"/>
  <c r="A7841" i="4"/>
  <c r="AJ7842" i="4"/>
  <c r="AI7842" i="4"/>
  <c r="AH7842" i="4"/>
  <c r="AG7842" i="4"/>
  <c r="AF7842" i="4"/>
  <c r="AE7842" i="4"/>
  <c r="AD7842" i="4"/>
  <c r="AC7842" i="4"/>
  <c r="AB7842" i="4"/>
  <c r="AA7842" i="4"/>
  <c r="Z7842" i="4"/>
  <c r="Y7842" i="4"/>
  <c r="X7842" i="4"/>
  <c r="W7842" i="4"/>
  <c r="V7842" i="4"/>
  <c r="U7842" i="4"/>
  <c r="T7842" i="4"/>
  <c r="S7842" i="4"/>
  <c r="R7842" i="4"/>
  <c r="Q7842" i="4"/>
  <c r="P7842" i="4"/>
  <c r="O7842" i="4"/>
  <c r="N7842" i="4"/>
  <c r="M7842" i="4"/>
  <c r="L7842" i="4"/>
  <c r="K7842" i="4"/>
  <c r="J7842" i="4"/>
  <c r="I7842" i="4"/>
  <c r="H7842" i="4"/>
  <c r="G7842" i="4"/>
  <c r="F7842" i="4"/>
  <c r="E7842" i="4"/>
  <c r="D7842" i="4"/>
  <c r="C7842" i="4"/>
  <c r="B7842" i="4"/>
  <c r="A7842" i="4"/>
  <c r="AJ7844" i="4"/>
  <c r="AI7844" i="4"/>
  <c r="AH7844" i="4"/>
  <c r="AG7844" i="4"/>
  <c r="AF7844" i="4"/>
  <c r="AE7844" i="4"/>
  <c r="AD7844" i="4"/>
  <c r="AC7844" i="4"/>
  <c r="AB7844" i="4"/>
  <c r="AA7844" i="4"/>
  <c r="Z7844" i="4"/>
  <c r="Y7844" i="4"/>
  <c r="X7844" i="4"/>
  <c r="W7844" i="4"/>
  <c r="V7844" i="4"/>
  <c r="U7844" i="4"/>
  <c r="T7844" i="4"/>
  <c r="S7844" i="4"/>
  <c r="R7844" i="4"/>
  <c r="Q7844" i="4"/>
  <c r="P7844" i="4"/>
  <c r="O7844" i="4"/>
  <c r="N7844" i="4"/>
  <c r="M7844" i="4"/>
  <c r="L7844" i="4"/>
  <c r="K7844" i="4"/>
  <c r="J7844" i="4"/>
  <c r="I7844" i="4"/>
  <c r="H7844" i="4"/>
  <c r="G7844" i="4"/>
  <c r="F7844" i="4"/>
  <c r="E7844" i="4"/>
  <c r="D7844" i="4"/>
  <c r="C7844" i="4"/>
  <c r="B7844" i="4"/>
  <c r="A7844" i="4"/>
  <c r="AJ7843" i="4"/>
  <c r="AI7843" i="4"/>
  <c r="AH7843" i="4"/>
  <c r="AG7843" i="4"/>
  <c r="AF7843" i="4"/>
  <c r="AE7843" i="4"/>
  <c r="AD7843" i="4"/>
  <c r="AC7843" i="4"/>
  <c r="AB7843" i="4"/>
  <c r="AA7843" i="4"/>
  <c r="Z7843" i="4"/>
  <c r="Y7843" i="4"/>
  <c r="X7843" i="4"/>
  <c r="W7843" i="4"/>
  <c r="V7843" i="4"/>
  <c r="U7843" i="4"/>
  <c r="T7843" i="4"/>
  <c r="S7843" i="4"/>
  <c r="R7843" i="4"/>
  <c r="Q7843" i="4"/>
  <c r="P7843" i="4"/>
  <c r="O7843" i="4"/>
  <c r="N7843" i="4"/>
  <c r="M7843" i="4"/>
  <c r="L7843" i="4"/>
  <c r="K7843" i="4"/>
  <c r="J7843" i="4"/>
  <c r="I7843" i="4"/>
  <c r="H7843" i="4"/>
  <c r="G7843" i="4"/>
  <c r="F7843" i="4"/>
  <c r="E7843" i="4"/>
  <c r="D7843" i="4"/>
  <c r="C7843" i="4"/>
  <c r="B7843" i="4"/>
  <c r="A7843" i="4"/>
  <c r="AJ7826" i="4"/>
  <c r="AI7826" i="4"/>
  <c r="AH7826" i="4"/>
  <c r="AG7826" i="4"/>
  <c r="AF7826" i="4"/>
  <c r="AE7826" i="4"/>
  <c r="AD7826" i="4"/>
  <c r="AC7826" i="4"/>
  <c r="AB7826" i="4"/>
  <c r="AA7826" i="4"/>
  <c r="Z7826" i="4"/>
  <c r="Y7826" i="4"/>
  <c r="X7826" i="4"/>
  <c r="W7826" i="4"/>
  <c r="V7826" i="4"/>
  <c r="U7826" i="4"/>
  <c r="T7826" i="4"/>
  <c r="S7826" i="4"/>
  <c r="R7826" i="4"/>
  <c r="Q7826" i="4"/>
  <c r="P7826" i="4"/>
  <c r="O7826" i="4"/>
  <c r="N7826" i="4"/>
  <c r="M7826" i="4"/>
  <c r="L7826" i="4"/>
  <c r="K7826" i="4"/>
  <c r="J7826" i="4"/>
  <c r="I7826" i="4"/>
  <c r="H7826" i="4"/>
  <c r="G7826" i="4"/>
  <c r="F7826" i="4"/>
  <c r="E7826" i="4"/>
  <c r="D7826" i="4"/>
  <c r="C7826" i="4"/>
  <c r="B7826" i="4"/>
  <c r="A7826" i="4"/>
  <c r="AJ7833" i="4"/>
  <c r="AI7833" i="4"/>
  <c r="AH7833" i="4"/>
  <c r="AG7833" i="4"/>
  <c r="AF7833" i="4"/>
  <c r="AE7833" i="4"/>
  <c r="AD7833" i="4"/>
  <c r="AC7833" i="4"/>
  <c r="AB7833" i="4"/>
  <c r="AA7833" i="4"/>
  <c r="Z7833" i="4"/>
  <c r="Y7833" i="4"/>
  <c r="X7833" i="4"/>
  <c r="W7833" i="4"/>
  <c r="V7833" i="4"/>
  <c r="U7833" i="4"/>
  <c r="T7833" i="4"/>
  <c r="S7833" i="4"/>
  <c r="R7833" i="4"/>
  <c r="Q7833" i="4"/>
  <c r="P7833" i="4"/>
  <c r="O7833" i="4"/>
  <c r="N7833" i="4"/>
  <c r="M7833" i="4"/>
  <c r="L7833" i="4"/>
  <c r="K7833" i="4"/>
  <c r="J7833" i="4"/>
  <c r="I7833" i="4"/>
  <c r="H7833" i="4"/>
  <c r="G7833" i="4"/>
  <c r="F7833" i="4"/>
  <c r="E7833" i="4"/>
  <c r="D7833" i="4"/>
  <c r="C7833" i="4"/>
  <c r="B7833" i="4"/>
  <c r="A7833" i="4"/>
  <c r="AJ7835" i="4"/>
  <c r="AI7835" i="4"/>
  <c r="AH7835" i="4"/>
  <c r="AG7835" i="4"/>
  <c r="AF7835" i="4"/>
  <c r="AE7835" i="4"/>
  <c r="AD7835" i="4"/>
  <c r="AC7835" i="4"/>
  <c r="AB7835" i="4"/>
  <c r="AA7835" i="4"/>
  <c r="Z7835" i="4"/>
  <c r="Y7835" i="4"/>
  <c r="X7835" i="4"/>
  <c r="W7835" i="4"/>
  <c r="V7835" i="4"/>
  <c r="U7835" i="4"/>
  <c r="T7835" i="4"/>
  <c r="S7835" i="4"/>
  <c r="R7835" i="4"/>
  <c r="Q7835" i="4"/>
  <c r="P7835" i="4"/>
  <c r="O7835" i="4"/>
  <c r="N7835" i="4"/>
  <c r="M7835" i="4"/>
  <c r="L7835" i="4"/>
  <c r="K7835" i="4"/>
  <c r="J7835" i="4"/>
  <c r="I7835" i="4"/>
  <c r="H7835" i="4"/>
  <c r="G7835" i="4"/>
  <c r="F7835" i="4"/>
  <c r="E7835" i="4"/>
  <c r="D7835" i="4"/>
  <c r="C7835" i="4"/>
  <c r="B7835" i="4"/>
  <c r="A7835" i="4"/>
  <c r="AJ7832" i="4"/>
  <c r="AI7832" i="4"/>
  <c r="AH7832" i="4"/>
  <c r="AG7832" i="4"/>
  <c r="AF7832" i="4"/>
  <c r="AE7832" i="4"/>
  <c r="AD7832" i="4"/>
  <c r="AC7832" i="4"/>
  <c r="AB7832" i="4"/>
  <c r="AA7832" i="4"/>
  <c r="Z7832" i="4"/>
  <c r="Y7832" i="4"/>
  <c r="X7832" i="4"/>
  <c r="W7832" i="4"/>
  <c r="V7832" i="4"/>
  <c r="U7832" i="4"/>
  <c r="T7832" i="4"/>
  <c r="S7832" i="4"/>
  <c r="R7832" i="4"/>
  <c r="Q7832" i="4"/>
  <c r="P7832" i="4"/>
  <c r="O7832" i="4"/>
  <c r="N7832" i="4"/>
  <c r="M7832" i="4"/>
  <c r="L7832" i="4"/>
  <c r="K7832" i="4"/>
  <c r="J7832" i="4"/>
  <c r="I7832" i="4"/>
  <c r="H7832" i="4"/>
  <c r="G7832" i="4"/>
  <c r="F7832" i="4"/>
  <c r="E7832" i="4"/>
  <c r="D7832" i="4"/>
  <c r="C7832" i="4"/>
  <c r="B7832" i="4"/>
  <c r="A7832" i="4"/>
  <c r="AJ7831" i="4"/>
  <c r="AI7831" i="4"/>
  <c r="AH7831" i="4"/>
  <c r="AG7831" i="4"/>
  <c r="AF7831" i="4"/>
  <c r="AE7831" i="4"/>
  <c r="AD7831" i="4"/>
  <c r="AC7831" i="4"/>
  <c r="AB7831" i="4"/>
  <c r="AA7831" i="4"/>
  <c r="Z7831" i="4"/>
  <c r="Y7831" i="4"/>
  <c r="X7831" i="4"/>
  <c r="W7831" i="4"/>
  <c r="V7831" i="4"/>
  <c r="U7831" i="4"/>
  <c r="T7831" i="4"/>
  <c r="S7831" i="4"/>
  <c r="R7831" i="4"/>
  <c r="Q7831" i="4"/>
  <c r="P7831" i="4"/>
  <c r="O7831" i="4"/>
  <c r="N7831" i="4"/>
  <c r="M7831" i="4"/>
  <c r="L7831" i="4"/>
  <c r="K7831" i="4"/>
  <c r="J7831" i="4"/>
  <c r="I7831" i="4"/>
  <c r="H7831" i="4"/>
  <c r="G7831" i="4"/>
  <c r="F7831" i="4"/>
  <c r="E7831" i="4"/>
  <c r="D7831" i="4"/>
  <c r="C7831" i="4"/>
  <c r="B7831" i="4"/>
  <c r="A7831" i="4"/>
  <c r="AJ7834" i="4"/>
  <c r="AI7834" i="4"/>
  <c r="AH7834" i="4"/>
  <c r="AG7834" i="4"/>
  <c r="AF7834" i="4"/>
  <c r="AE7834" i="4"/>
  <c r="AD7834" i="4"/>
  <c r="AC7834" i="4"/>
  <c r="AB7834" i="4"/>
  <c r="AA7834" i="4"/>
  <c r="Z7834" i="4"/>
  <c r="Y7834" i="4"/>
  <c r="X7834" i="4"/>
  <c r="W7834" i="4"/>
  <c r="V7834" i="4"/>
  <c r="U7834" i="4"/>
  <c r="T7834" i="4"/>
  <c r="S7834" i="4"/>
  <c r="R7834" i="4"/>
  <c r="Q7834" i="4"/>
  <c r="P7834" i="4"/>
  <c r="O7834" i="4"/>
  <c r="N7834" i="4"/>
  <c r="M7834" i="4"/>
  <c r="L7834" i="4"/>
  <c r="K7834" i="4"/>
  <c r="J7834" i="4"/>
  <c r="I7834" i="4"/>
  <c r="H7834" i="4"/>
  <c r="G7834" i="4"/>
  <c r="F7834" i="4"/>
  <c r="E7834" i="4"/>
  <c r="D7834" i="4"/>
  <c r="C7834" i="4"/>
  <c r="B7834" i="4"/>
  <c r="A7834" i="4"/>
  <c r="AJ7829" i="4"/>
  <c r="AI7829" i="4"/>
  <c r="AH7829" i="4"/>
  <c r="AG7829" i="4"/>
  <c r="AF7829" i="4"/>
  <c r="AE7829" i="4"/>
  <c r="AD7829" i="4"/>
  <c r="AC7829" i="4"/>
  <c r="AB7829" i="4"/>
  <c r="AA7829" i="4"/>
  <c r="Z7829" i="4"/>
  <c r="Y7829" i="4"/>
  <c r="X7829" i="4"/>
  <c r="W7829" i="4"/>
  <c r="V7829" i="4"/>
  <c r="U7829" i="4"/>
  <c r="T7829" i="4"/>
  <c r="S7829" i="4"/>
  <c r="R7829" i="4"/>
  <c r="Q7829" i="4"/>
  <c r="P7829" i="4"/>
  <c r="O7829" i="4"/>
  <c r="N7829" i="4"/>
  <c r="M7829" i="4"/>
  <c r="L7829" i="4"/>
  <c r="K7829" i="4"/>
  <c r="J7829" i="4"/>
  <c r="I7829" i="4"/>
  <c r="H7829" i="4"/>
  <c r="G7829" i="4"/>
  <c r="F7829" i="4"/>
  <c r="E7829" i="4"/>
  <c r="D7829" i="4"/>
  <c r="C7829" i="4"/>
  <c r="B7829" i="4"/>
  <c r="A7829" i="4"/>
  <c r="AJ7828" i="4"/>
  <c r="AI7828" i="4"/>
  <c r="AH7828" i="4"/>
  <c r="AG7828" i="4"/>
  <c r="AF7828" i="4"/>
  <c r="AE7828" i="4"/>
  <c r="AD7828" i="4"/>
  <c r="AC7828" i="4"/>
  <c r="AB7828" i="4"/>
  <c r="AA7828" i="4"/>
  <c r="Z7828" i="4"/>
  <c r="Y7828" i="4"/>
  <c r="X7828" i="4"/>
  <c r="W7828" i="4"/>
  <c r="V7828" i="4"/>
  <c r="U7828" i="4"/>
  <c r="T7828" i="4"/>
  <c r="S7828" i="4"/>
  <c r="R7828" i="4"/>
  <c r="Q7828" i="4"/>
  <c r="P7828" i="4"/>
  <c r="O7828" i="4"/>
  <c r="N7828" i="4"/>
  <c r="M7828" i="4"/>
  <c r="L7828" i="4"/>
  <c r="K7828" i="4"/>
  <c r="J7828" i="4"/>
  <c r="I7828" i="4"/>
  <c r="H7828" i="4"/>
  <c r="G7828" i="4"/>
  <c r="F7828" i="4"/>
  <c r="E7828" i="4"/>
  <c r="D7828" i="4"/>
  <c r="C7828" i="4"/>
  <c r="B7828" i="4"/>
  <c r="A7828" i="4"/>
  <c r="AJ7827" i="4"/>
  <c r="AI7827" i="4"/>
  <c r="AH7827" i="4"/>
  <c r="AG7827" i="4"/>
  <c r="AF7827" i="4"/>
  <c r="AE7827" i="4"/>
  <c r="AD7827" i="4"/>
  <c r="AC7827" i="4"/>
  <c r="AB7827" i="4"/>
  <c r="AA7827" i="4"/>
  <c r="Z7827" i="4"/>
  <c r="Y7827" i="4"/>
  <c r="X7827" i="4"/>
  <c r="W7827" i="4"/>
  <c r="V7827" i="4"/>
  <c r="U7827" i="4"/>
  <c r="T7827" i="4"/>
  <c r="S7827" i="4"/>
  <c r="R7827" i="4"/>
  <c r="Q7827" i="4"/>
  <c r="P7827" i="4"/>
  <c r="O7827" i="4"/>
  <c r="N7827" i="4"/>
  <c r="M7827" i="4"/>
  <c r="L7827" i="4"/>
  <c r="K7827" i="4"/>
  <c r="J7827" i="4"/>
  <c r="I7827" i="4"/>
  <c r="H7827" i="4"/>
  <c r="G7827" i="4"/>
  <c r="F7827" i="4"/>
  <c r="E7827" i="4"/>
  <c r="D7827" i="4"/>
  <c r="C7827" i="4"/>
  <c r="B7827" i="4"/>
  <c r="A7827" i="4"/>
  <c r="AJ7830" i="4"/>
  <c r="AI7830" i="4"/>
  <c r="AH7830" i="4"/>
  <c r="AG7830" i="4"/>
  <c r="AF7830" i="4"/>
  <c r="AE7830" i="4"/>
  <c r="AD7830" i="4"/>
  <c r="AC7830" i="4"/>
  <c r="AB7830" i="4"/>
  <c r="AA7830" i="4"/>
  <c r="Z7830" i="4"/>
  <c r="Y7830" i="4"/>
  <c r="X7830" i="4"/>
  <c r="W7830" i="4"/>
  <c r="V7830" i="4"/>
  <c r="U7830" i="4"/>
  <c r="T7830" i="4"/>
  <c r="S7830" i="4"/>
  <c r="R7830" i="4"/>
  <c r="Q7830" i="4"/>
  <c r="P7830" i="4"/>
  <c r="O7830" i="4"/>
  <c r="N7830" i="4"/>
  <c r="M7830" i="4"/>
  <c r="L7830" i="4"/>
  <c r="K7830" i="4"/>
  <c r="J7830" i="4"/>
  <c r="I7830" i="4"/>
  <c r="H7830" i="4"/>
  <c r="G7830" i="4"/>
  <c r="F7830" i="4"/>
  <c r="E7830" i="4"/>
  <c r="D7830" i="4"/>
  <c r="C7830" i="4"/>
  <c r="B7830" i="4"/>
  <c r="A7830" i="4"/>
  <c r="AJ7824" i="4"/>
  <c r="AI7824" i="4"/>
  <c r="AH7824" i="4"/>
  <c r="AG7824" i="4"/>
  <c r="AF7824" i="4"/>
  <c r="AE7824" i="4"/>
  <c r="AD7824" i="4"/>
  <c r="AC7824" i="4"/>
  <c r="AB7824" i="4"/>
  <c r="AA7824" i="4"/>
  <c r="Z7824" i="4"/>
  <c r="Y7824" i="4"/>
  <c r="X7824" i="4"/>
  <c r="W7824" i="4"/>
  <c r="V7824" i="4"/>
  <c r="U7824" i="4"/>
  <c r="T7824" i="4"/>
  <c r="S7824" i="4"/>
  <c r="R7824" i="4"/>
  <c r="Q7824" i="4"/>
  <c r="P7824" i="4"/>
  <c r="O7824" i="4"/>
  <c r="N7824" i="4"/>
  <c r="M7824" i="4"/>
  <c r="L7824" i="4"/>
  <c r="K7824" i="4"/>
  <c r="J7824" i="4"/>
  <c r="I7824" i="4"/>
  <c r="H7824" i="4"/>
  <c r="G7824" i="4"/>
  <c r="F7824" i="4"/>
  <c r="E7824" i="4"/>
  <c r="D7824" i="4"/>
  <c r="C7824" i="4"/>
  <c r="B7824" i="4"/>
  <c r="A7824" i="4"/>
  <c r="AJ7825" i="4"/>
  <c r="AI7825" i="4"/>
  <c r="AH7825" i="4"/>
  <c r="AG7825" i="4"/>
  <c r="AF7825" i="4"/>
  <c r="AE7825" i="4"/>
  <c r="AD7825" i="4"/>
  <c r="AC7825" i="4"/>
  <c r="AB7825" i="4"/>
  <c r="AA7825" i="4"/>
  <c r="Z7825" i="4"/>
  <c r="Y7825" i="4"/>
  <c r="X7825" i="4"/>
  <c r="W7825" i="4"/>
  <c r="V7825" i="4"/>
  <c r="U7825" i="4"/>
  <c r="T7825" i="4"/>
  <c r="S7825" i="4"/>
  <c r="R7825" i="4"/>
  <c r="Q7825" i="4"/>
  <c r="P7825" i="4"/>
  <c r="O7825" i="4"/>
  <c r="N7825" i="4"/>
  <c r="M7825" i="4"/>
  <c r="L7825" i="4"/>
  <c r="K7825" i="4"/>
  <c r="J7825" i="4"/>
  <c r="I7825" i="4"/>
  <c r="H7825" i="4"/>
  <c r="G7825" i="4"/>
  <c r="F7825" i="4"/>
  <c r="E7825" i="4"/>
  <c r="D7825" i="4"/>
  <c r="C7825" i="4"/>
  <c r="B7825" i="4"/>
  <c r="A7825" i="4"/>
  <c r="AJ7823" i="4"/>
  <c r="AI7823" i="4"/>
  <c r="AH7823" i="4"/>
  <c r="AG7823" i="4"/>
  <c r="AF7823" i="4"/>
  <c r="AE7823" i="4"/>
  <c r="AD7823" i="4"/>
  <c r="AC7823" i="4"/>
  <c r="AB7823" i="4"/>
  <c r="AA7823" i="4"/>
  <c r="Z7823" i="4"/>
  <c r="Y7823" i="4"/>
  <c r="X7823" i="4"/>
  <c r="W7823" i="4"/>
  <c r="V7823" i="4"/>
  <c r="U7823" i="4"/>
  <c r="T7823" i="4"/>
  <c r="S7823" i="4"/>
  <c r="R7823" i="4"/>
  <c r="Q7823" i="4"/>
  <c r="P7823" i="4"/>
  <c r="O7823" i="4"/>
  <c r="N7823" i="4"/>
  <c r="M7823" i="4"/>
  <c r="L7823" i="4"/>
  <c r="K7823" i="4"/>
  <c r="J7823" i="4"/>
  <c r="I7823" i="4"/>
  <c r="H7823" i="4"/>
  <c r="G7823" i="4"/>
  <c r="F7823" i="4"/>
  <c r="E7823" i="4"/>
  <c r="D7823" i="4"/>
  <c r="C7823" i="4"/>
  <c r="B7823" i="4"/>
  <c r="A7823" i="4"/>
  <c r="AJ7822" i="4"/>
  <c r="AI7822" i="4"/>
  <c r="AH7822" i="4"/>
  <c r="AG7822" i="4"/>
  <c r="AF7822" i="4"/>
  <c r="AE7822" i="4"/>
  <c r="AD7822" i="4"/>
  <c r="AC7822" i="4"/>
  <c r="AB7822" i="4"/>
  <c r="AA7822" i="4"/>
  <c r="Z7822" i="4"/>
  <c r="Y7822" i="4"/>
  <c r="X7822" i="4"/>
  <c r="W7822" i="4"/>
  <c r="V7822" i="4"/>
  <c r="U7822" i="4"/>
  <c r="T7822" i="4"/>
  <c r="S7822" i="4"/>
  <c r="R7822" i="4"/>
  <c r="Q7822" i="4"/>
  <c r="P7822" i="4"/>
  <c r="O7822" i="4"/>
  <c r="N7822" i="4"/>
  <c r="M7822" i="4"/>
  <c r="L7822" i="4"/>
  <c r="K7822" i="4"/>
  <c r="J7822" i="4"/>
  <c r="I7822" i="4"/>
  <c r="H7822" i="4"/>
  <c r="G7822" i="4"/>
  <c r="F7822" i="4"/>
  <c r="E7822" i="4"/>
  <c r="D7822" i="4"/>
  <c r="C7822" i="4"/>
  <c r="B7822" i="4"/>
  <c r="A7822" i="4"/>
  <c r="AJ7821" i="4"/>
  <c r="AI7821" i="4"/>
  <c r="AH7821" i="4"/>
  <c r="AG7821" i="4"/>
  <c r="AF7821" i="4"/>
  <c r="AE7821" i="4"/>
  <c r="AD7821" i="4"/>
  <c r="AC7821" i="4"/>
  <c r="AB7821" i="4"/>
  <c r="AA7821" i="4"/>
  <c r="Z7821" i="4"/>
  <c r="Y7821" i="4"/>
  <c r="X7821" i="4"/>
  <c r="W7821" i="4"/>
  <c r="V7821" i="4"/>
  <c r="U7821" i="4"/>
  <c r="T7821" i="4"/>
  <c r="S7821" i="4"/>
  <c r="R7821" i="4"/>
  <c r="Q7821" i="4"/>
  <c r="P7821" i="4"/>
  <c r="O7821" i="4"/>
  <c r="N7821" i="4"/>
  <c r="M7821" i="4"/>
  <c r="L7821" i="4"/>
  <c r="K7821" i="4"/>
  <c r="J7821" i="4"/>
  <c r="I7821" i="4"/>
  <c r="H7821" i="4"/>
  <c r="G7821" i="4"/>
  <c r="F7821" i="4"/>
  <c r="E7821" i="4"/>
  <c r="D7821" i="4"/>
  <c r="C7821" i="4"/>
  <c r="B7821" i="4"/>
  <c r="A7821" i="4"/>
  <c r="AJ7820" i="4"/>
  <c r="AI7820" i="4"/>
  <c r="AH7820" i="4"/>
  <c r="AG7820" i="4"/>
  <c r="AF7820" i="4"/>
  <c r="AE7820" i="4"/>
  <c r="AD7820" i="4"/>
  <c r="AC7820" i="4"/>
  <c r="AB7820" i="4"/>
  <c r="AA7820" i="4"/>
  <c r="Z7820" i="4"/>
  <c r="Y7820" i="4"/>
  <c r="X7820" i="4"/>
  <c r="W7820" i="4"/>
  <c r="V7820" i="4"/>
  <c r="U7820" i="4"/>
  <c r="T7820" i="4"/>
  <c r="S7820" i="4"/>
  <c r="R7820" i="4"/>
  <c r="Q7820" i="4"/>
  <c r="P7820" i="4"/>
  <c r="O7820" i="4"/>
  <c r="N7820" i="4"/>
  <c r="M7820" i="4"/>
  <c r="L7820" i="4"/>
  <c r="K7820" i="4"/>
  <c r="J7820" i="4"/>
  <c r="I7820" i="4"/>
  <c r="H7820" i="4"/>
  <c r="G7820" i="4"/>
  <c r="F7820" i="4"/>
  <c r="E7820" i="4"/>
  <c r="D7820" i="4"/>
  <c r="C7820" i="4"/>
  <c r="B7820" i="4"/>
  <c r="A7820" i="4"/>
  <c r="AJ7819" i="4"/>
  <c r="AI7819" i="4"/>
  <c r="AH7819" i="4"/>
  <c r="AG7819" i="4"/>
  <c r="AF7819" i="4"/>
  <c r="AE7819" i="4"/>
  <c r="AD7819" i="4"/>
  <c r="AC7819" i="4"/>
  <c r="AB7819" i="4"/>
  <c r="AA7819" i="4"/>
  <c r="Z7819" i="4"/>
  <c r="Y7819" i="4"/>
  <c r="X7819" i="4"/>
  <c r="W7819" i="4"/>
  <c r="V7819" i="4"/>
  <c r="U7819" i="4"/>
  <c r="T7819" i="4"/>
  <c r="S7819" i="4"/>
  <c r="R7819" i="4"/>
  <c r="Q7819" i="4"/>
  <c r="P7819" i="4"/>
  <c r="O7819" i="4"/>
  <c r="N7819" i="4"/>
  <c r="M7819" i="4"/>
  <c r="L7819" i="4"/>
  <c r="K7819" i="4"/>
  <c r="J7819" i="4"/>
  <c r="I7819" i="4"/>
  <c r="H7819" i="4"/>
  <c r="G7819" i="4"/>
  <c r="F7819" i="4"/>
  <c r="E7819" i="4"/>
  <c r="D7819" i="4"/>
  <c r="C7819" i="4"/>
  <c r="B7819" i="4"/>
  <c r="A7819" i="4"/>
  <c r="AJ7816" i="4"/>
  <c r="AI7816" i="4"/>
  <c r="AH7816" i="4"/>
  <c r="AG7816" i="4"/>
  <c r="AF7816" i="4"/>
  <c r="AE7816" i="4"/>
  <c r="AD7816" i="4"/>
  <c r="AC7816" i="4"/>
  <c r="AB7816" i="4"/>
  <c r="AA7816" i="4"/>
  <c r="Z7816" i="4"/>
  <c r="Y7816" i="4"/>
  <c r="X7816" i="4"/>
  <c r="W7816" i="4"/>
  <c r="V7816" i="4"/>
  <c r="U7816" i="4"/>
  <c r="T7816" i="4"/>
  <c r="S7816" i="4"/>
  <c r="R7816" i="4"/>
  <c r="Q7816" i="4"/>
  <c r="P7816" i="4"/>
  <c r="O7816" i="4"/>
  <c r="N7816" i="4"/>
  <c r="M7816" i="4"/>
  <c r="L7816" i="4"/>
  <c r="K7816" i="4"/>
  <c r="J7816" i="4"/>
  <c r="I7816" i="4"/>
  <c r="H7816" i="4"/>
  <c r="G7816" i="4"/>
  <c r="F7816" i="4"/>
  <c r="E7816" i="4"/>
  <c r="D7816" i="4"/>
  <c r="C7816" i="4"/>
  <c r="B7816" i="4"/>
  <c r="A7816" i="4"/>
  <c r="AJ7817" i="4"/>
  <c r="AI7817" i="4"/>
  <c r="AH7817" i="4"/>
  <c r="AG7817" i="4"/>
  <c r="AF7817" i="4"/>
  <c r="AE7817" i="4"/>
  <c r="AD7817" i="4"/>
  <c r="AC7817" i="4"/>
  <c r="AB7817" i="4"/>
  <c r="AA7817" i="4"/>
  <c r="Z7817" i="4"/>
  <c r="Y7817" i="4"/>
  <c r="X7817" i="4"/>
  <c r="W7817" i="4"/>
  <c r="V7817" i="4"/>
  <c r="U7817" i="4"/>
  <c r="T7817" i="4"/>
  <c r="S7817" i="4"/>
  <c r="R7817" i="4"/>
  <c r="Q7817" i="4"/>
  <c r="P7817" i="4"/>
  <c r="O7817" i="4"/>
  <c r="N7817" i="4"/>
  <c r="M7817" i="4"/>
  <c r="L7817" i="4"/>
  <c r="K7817" i="4"/>
  <c r="J7817" i="4"/>
  <c r="I7817" i="4"/>
  <c r="H7817" i="4"/>
  <c r="G7817" i="4"/>
  <c r="F7817" i="4"/>
  <c r="E7817" i="4"/>
  <c r="D7817" i="4"/>
  <c r="C7817" i="4"/>
  <c r="B7817" i="4"/>
  <c r="A7817" i="4"/>
  <c r="AJ7818" i="4"/>
  <c r="AI7818" i="4"/>
  <c r="AH7818" i="4"/>
  <c r="AG7818" i="4"/>
  <c r="AF7818" i="4"/>
  <c r="AE7818" i="4"/>
  <c r="AD7818" i="4"/>
  <c r="AC7818" i="4"/>
  <c r="AB7818" i="4"/>
  <c r="AA7818" i="4"/>
  <c r="Z7818" i="4"/>
  <c r="Y7818" i="4"/>
  <c r="X7818" i="4"/>
  <c r="W7818" i="4"/>
  <c r="V7818" i="4"/>
  <c r="U7818" i="4"/>
  <c r="T7818" i="4"/>
  <c r="S7818" i="4"/>
  <c r="R7818" i="4"/>
  <c r="Q7818" i="4"/>
  <c r="P7818" i="4"/>
  <c r="O7818" i="4"/>
  <c r="N7818" i="4"/>
  <c r="M7818" i="4"/>
  <c r="L7818" i="4"/>
  <c r="K7818" i="4"/>
  <c r="J7818" i="4"/>
  <c r="I7818" i="4"/>
  <c r="H7818" i="4"/>
  <c r="G7818" i="4"/>
  <c r="F7818" i="4"/>
  <c r="E7818" i="4"/>
  <c r="D7818" i="4"/>
  <c r="C7818" i="4"/>
  <c r="B7818" i="4"/>
  <c r="A7818" i="4"/>
  <c r="AJ7814" i="4"/>
  <c r="AI7814" i="4"/>
  <c r="AH7814" i="4"/>
  <c r="AG7814" i="4"/>
  <c r="AF7814" i="4"/>
  <c r="AE7814" i="4"/>
  <c r="AD7814" i="4"/>
  <c r="AC7814" i="4"/>
  <c r="AB7814" i="4"/>
  <c r="AA7814" i="4"/>
  <c r="Z7814" i="4"/>
  <c r="Y7814" i="4"/>
  <c r="X7814" i="4"/>
  <c r="W7814" i="4"/>
  <c r="V7814" i="4"/>
  <c r="U7814" i="4"/>
  <c r="T7814" i="4"/>
  <c r="S7814" i="4"/>
  <c r="R7814" i="4"/>
  <c r="Q7814" i="4"/>
  <c r="P7814" i="4"/>
  <c r="O7814" i="4"/>
  <c r="N7814" i="4"/>
  <c r="M7814" i="4"/>
  <c r="L7814" i="4"/>
  <c r="K7814" i="4"/>
  <c r="J7814" i="4"/>
  <c r="I7814" i="4"/>
  <c r="H7814" i="4"/>
  <c r="G7814" i="4"/>
  <c r="F7814" i="4"/>
  <c r="E7814" i="4"/>
  <c r="D7814" i="4"/>
  <c r="C7814" i="4"/>
  <c r="B7814" i="4"/>
  <c r="A7814" i="4"/>
  <c r="AJ7815" i="4"/>
  <c r="AI7815" i="4"/>
  <c r="AH7815" i="4"/>
  <c r="AG7815" i="4"/>
  <c r="AF7815" i="4"/>
  <c r="AE7815" i="4"/>
  <c r="AD7815" i="4"/>
  <c r="AC7815" i="4"/>
  <c r="AB7815" i="4"/>
  <c r="AA7815" i="4"/>
  <c r="Z7815" i="4"/>
  <c r="Y7815" i="4"/>
  <c r="X7815" i="4"/>
  <c r="W7815" i="4"/>
  <c r="V7815" i="4"/>
  <c r="U7815" i="4"/>
  <c r="T7815" i="4"/>
  <c r="S7815" i="4"/>
  <c r="R7815" i="4"/>
  <c r="Q7815" i="4"/>
  <c r="P7815" i="4"/>
  <c r="O7815" i="4"/>
  <c r="N7815" i="4"/>
  <c r="M7815" i="4"/>
  <c r="L7815" i="4"/>
  <c r="K7815" i="4"/>
  <c r="J7815" i="4"/>
  <c r="I7815" i="4"/>
  <c r="H7815" i="4"/>
  <c r="G7815" i="4"/>
  <c r="F7815" i="4"/>
  <c r="E7815" i="4"/>
  <c r="D7815" i="4"/>
  <c r="C7815" i="4"/>
  <c r="B7815" i="4"/>
  <c r="A7815" i="4"/>
  <c r="AJ7810" i="4"/>
  <c r="AI7810" i="4"/>
  <c r="AH7810" i="4"/>
  <c r="AG7810" i="4"/>
  <c r="AF7810" i="4"/>
  <c r="AE7810" i="4"/>
  <c r="AD7810" i="4"/>
  <c r="AC7810" i="4"/>
  <c r="AB7810" i="4"/>
  <c r="AA7810" i="4"/>
  <c r="Z7810" i="4"/>
  <c r="Y7810" i="4"/>
  <c r="X7810" i="4"/>
  <c r="W7810" i="4"/>
  <c r="V7810" i="4"/>
  <c r="U7810" i="4"/>
  <c r="T7810" i="4"/>
  <c r="S7810" i="4"/>
  <c r="R7810" i="4"/>
  <c r="Q7810" i="4"/>
  <c r="P7810" i="4"/>
  <c r="O7810" i="4"/>
  <c r="N7810" i="4"/>
  <c r="M7810" i="4"/>
  <c r="L7810" i="4"/>
  <c r="K7810" i="4"/>
  <c r="J7810" i="4"/>
  <c r="I7810" i="4"/>
  <c r="H7810" i="4"/>
  <c r="G7810" i="4"/>
  <c r="F7810" i="4"/>
  <c r="E7810" i="4"/>
  <c r="D7810" i="4"/>
  <c r="C7810" i="4"/>
  <c r="B7810" i="4"/>
  <c r="A7810" i="4"/>
  <c r="AJ7813" i="4"/>
  <c r="AI7813" i="4"/>
  <c r="AH7813" i="4"/>
  <c r="AG7813" i="4"/>
  <c r="AF7813" i="4"/>
  <c r="AE7813" i="4"/>
  <c r="AD7813" i="4"/>
  <c r="AC7813" i="4"/>
  <c r="AB7813" i="4"/>
  <c r="AA7813" i="4"/>
  <c r="Z7813" i="4"/>
  <c r="Y7813" i="4"/>
  <c r="X7813" i="4"/>
  <c r="W7813" i="4"/>
  <c r="V7813" i="4"/>
  <c r="U7813" i="4"/>
  <c r="T7813" i="4"/>
  <c r="S7813" i="4"/>
  <c r="R7813" i="4"/>
  <c r="Q7813" i="4"/>
  <c r="P7813" i="4"/>
  <c r="O7813" i="4"/>
  <c r="N7813" i="4"/>
  <c r="M7813" i="4"/>
  <c r="L7813" i="4"/>
  <c r="K7813" i="4"/>
  <c r="J7813" i="4"/>
  <c r="I7813" i="4"/>
  <c r="H7813" i="4"/>
  <c r="G7813" i="4"/>
  <c r="F7813" i="4"/>
  <c r="E7813" i="4"/>
  <c r="D7813" i="4"/>
  <c r="C7813" i="4"/>
  <c r="B7813" i="4"/>
  <c r="A7813" i="4"/>
  <c r="AJ7811" i="4"/>
  <c r="AI7811" i="4"/>
  <c r="AH7811" i="4"/>
  <c r="AG7811" i="4"/>
  <c r="AF7811" i="4"/>
  <c r="AE7811" i="4"/>
  <c r="AD7811" i="4"/>
  <c r="AC7811" i="4"/>
  <c r="AB7811" i="4"/>
  <c r="AA7811" i="4"/>
  <c r="Z7811" i="4"/>
  <c r="Y7811" i="4"/>
  <c r="X7811" i="4"/>
  <c r="W7811" i="4"/>
  <c r="V7811" i="4"/>
  <c r="U7811" i="4"/>
  <c r="T7811" i="4"/>
  <c r="S7811" i="4"/>
  <c r="R7811" i="4"/>
  <c r="Q7811" i="4"/>
  <c r="P7811" i="4"/>
  <c r="O7811" i="4"/>
  <c r="N7811" i="4"/>
  <c r="M7811" i="4"/>
  <c r="L7811" i="4"/>
  <c r="K7811" i="4"/>
  <c r="J7811" i="4"/>
  <c r="I7811" i="4"/>
  <c r="H7811" i="4"/>
  <c r="G7811" i="4"/>
  <c r="F7811" i="4"/>
  <c r="E7811" i="4"/>
  <c r="D7811" i="4"/>
  <c r="C7811" i="4"/>
  <c r="B7811" i="4"/>
  <c r="A7811" i="4"/>
  <c r="AJ7812" i="4"/>
  <c r="AI7812" i="4"/>
  <c r="AH7812" i="4"/>
  <c r="AG7812" i="4"/>
  <c r="AF7812" i="4"/>
  <c r="AE7812" i="4"/>
  <c r="AD7812" i="4"/>
  <c r="AC7812" i="4"/>
  <c r="AB7812" i="4"/>
  <c r="AA7812" i="4"/>
  <c r="Z7812" i="4"/>
  <c r="Y7812" i="4"/>
  <c r="X7812" i="4"/>
  <c r="W7812" i="4"/>
  <c r="V7812" i="4"/>
  <c r="U7812" i="4"/>
  <c r="T7812" i="4"/>
  <c r="S7812" i="4"/>
  <c r="R7812" i="4"/>
  <c r="Q7812" i="4"/>
  <c r="P7812" i="4"/>
  <c r="O7812" i="4"/>
  <c r="N7812" i="4"/>
  <c r="M7812" i="4"/>
  <c r="L7812" i="4"/>
  <c r="K7812" i="4"/>
  <c r="J7812" i="4"/>
  <c r="I7812" i="4"/>
  <c r="H7812" i="4"/>
  <c r="G7812" i="4"/>
  <c r="F7812" i="4"/>
  <c r="E7812" i="4"/>
  <c r="D7812" i="4"/>
  <c r="C7812" i="4"/>
  <c r="B7812" i="4"/>
  <c r="A7812" i="4"/>
  <c r="AJ7807" i="4"/>
  <c r="AI7807" i="4"/>
  <c r="AH7807" i="4"/>
  <c r="AG7807" i="4"/>
  <c r="AF7807" i="4"/>
  <c r="AE7807" i="4"/>
  <c r="AD7807" i="4"/>
  <c r="AC7807" i="4"/>
  <c r="AB7807" i="4"/>
  <c r="AA7807" i="4"/>
  <c r="Z7807" i="4"/>
  <c r="Y7807" i="4"/>
  <c r="X7807" i="4"/>
  <c r="W7807" i="4"/>
  <c r="V7807" i="4"/>
  <c r="U7807" i="4"/>
  <c r="T7807" i="4"/>
  <c r="S7807" i="4"/>
  <c r="R7807" i="4"/>
  <c r="Q7807" i="4"/>
  <c r="P7807" i="4"/>
  <c r="O7807" i="4"/>
  <c r="N7807" i="4"/>
  <c r="M7807" i="4"/>
  <c r="L7807" i="4"/>
  <c r="K7807" i="4"/>
  <c r="J7807" i="4"/>
  <c r="I7807" i="4"/>
  <c r="H7807" i="4"/>
  <c r="G7807" i="4"/>
  <c r="F7807" i="4"/>
  <c r="E7807" i="4"/>
  <c r="D7807" i="4"/>
  <c r="C7807" i="4"/>
  <c r="B7807" i="4"/>
  <c r="A7807" i="4"/>
  <c r="AJ7809" i="4"/>
  <c r="AI7809" i="4"/>
  <c r="AH7809" i="4"/>
  <c r="AG7809" i="4"/>
  <c r="AF7809" i="4"/>
  <c r="AE7809" i="4"/>
  <c r="AD7809" i="4"/>
  <c r="AC7809" i="4"/>
  <c r="AB7809" i="4"/>
  <c r="AA7809" i="4"/>
  <c r="Z7809" i="4"/>
  <c r="Y7809" i="4"/>
  <c r="X7809" i="4"/>
  <c r="W7809" i="4"/>
  <c r="V7809" i="4"/>
  <c r="U7809" i="4"/>
  <c r="T7809" i="4"/>
  <c r="S7809" i="4"/>
  <c r="R7809" i="4"/>
  <c r="Q7809" i="4"/>
  <c r="P7809" i="4"/>
  <c r="O7809" i="4"/>
  <c r="N7809" i="4"/>
  <c r="M7809" i="4"/>
  <c r="L7809" i="4"/>
  <c r="K7809" i="4"/>
  <c r="J7809" i="4"/>
  <c r="I7809" i="4"/>
  <c r="H7809" i="4"/>
  <c r="G7809" i="4"/>
  <c r="F7809" i="4"/>
  <c r="E7809" i="4"/>
  <c r="D7809" i="4"/>
  <c r="C7809" i="4"/>
  <c r="B7809" i="4"/>
  <c r="A7809" i="4"/>
  <c r="AJ7808" i="4"/>
  <c r="AI7808" i="4"/>
  <c r="AH7808" i="4"/>
  <c r="AG7808" i="4"/>
  <c r="AF7808" i="4"/>
  <c r="AE7808" i="4"/>
  <c r="AD7808" i="4"/>
  <c r="AC7808" i="4"/>
  <c r="AB7808" i="4"/>
  <c r="AA7808" i="4"/>
  <c r="Z7808" i="4"/>
  <c r="Y7808" i="4"/>
  <c r="X7808" i="4"/>
  <c r="W7808" i="4"/>
  <c r="V7808" i="4"/>
  <c r="U7808" i="4"/>
  <c r="T7808" i="4"/>
  <c r="S7808" i="4"/>
  <c r="R7808" i="4"/>
  <c r="Q7808" i="4"/>
  <c r="P7808" i="4"/>
  <c r="O7808" i="4"/>
  <c r="N7808" i="4"/>
  <c r="M7808" i="4"/>
  <c r="L7808" i="4"/>
  <c r="K7808" i="4"/>
  <c r="J7808" i="4"/>
  <c r="I7808" i="4"/>
  <c r="H7808" i="4"/>
  <c r="G7808" i="4"/>
  <c r="F7808" i="4"/>
  <c r="E7808" i="4"/>
  <c r="D7808" i="4"/>
  <c r="C7808" i="4"/>
  <c r="B7808" i="4"/>
  <c r="A7808" i="4"/>
  <c r="AJ7806" i="4"/>
  <c r="AI7806" i="4"/>
  <c r="AH7806" i="4"/>
  <c r="AG7806" i="4"/>
  <c r="AF7806" i="4"/>
  <c r="AE7806" i="4"/>
  <c r="AD7806" i="4"/>
  <c r="AC7806" i="4"/>
  <c r="AB7806" i="4"/>
  <c r="AA7806" i="4"/>
  <c r="Z7806" i="4"/>
  <c r="Y7806" i="4"/>
  <c r="X7806" i="4"/>
  <c r="W7806" i="4"/>
  <c r="V7806" i="4"/>
  <c r="U7806" i="4"/>
  <c r="T7806" i="4"/>
  <c r="S7806" i="4"/>
  <c r="R7806" i="4"/>
  <c r="Q7806" i="4"/>
  <c r="P7806" i="4"/>
  <c r="O7806" i="4"/>
  <c r="N7806" i="4"/>
  <c r="M7806" i="4"/>
  <c r="L7806" i="4"/>
  <c r="K7806" i="4"/>
  <c r="J7806" i="4"/>
  <c r="I7806" i="4"/>
  <c r="H7806" i="4"/>
  <c r="G7806" i="4"/>
  <c r="F7806" i="4"/>
  <c r="E7806" i="4"/>
  <c r="D7806" i="4"/>
  <c r="C7806" i="4"/>
  <c r="B7806" i="4"/>
  <c r="A7806" i="4"/>
  <c r="AJ7805" i="4"/>
  <c r="AI7805" i="4"/>
  <c r="AH7805" i="4"/>
  <c r="AG7805" i="4"/>
  <c r="AF7805" i="4"/>
  <c r="AE7805" i="4"/>
  <c r="AD7805" i="4"/>
  <c r="AC7805" i="4"/>
  <c r="AB7805" i="4"/>
  <c r="AA7805" i="4"/>
  <c r="Z7805" i="4"/>
  <c r="Y7805" i="4"/>
  <c r="X7805" i="4"/>
  <c r="W7805" i="4"/>
  <c r="V7805" i="4"/>
  <c r="U7805" i="4"/>
  <c r="T7805" i="4"/>
  <c r="S7805" i="4"/>
  <c r="R7805" i="4"/>
  <c r="Q7805" i="4"/>
  <c r="P7805" i="4"/>
  <c r="O7805" i="4"/>
  <c r="N7805" i="4"/>
  <c r="M7805" i="4"/>
  <c r="L7805" i="4"/>
  <c r="K7805" i="4"/>
  <c r="J7805" i="4"/>
  <c r="I7805" i="4"/>
  <c r="H7805" i="4"/>
  <c r="G7805" i="4"/>
  <c r="F7805" i="4"/>
  <c r="E7805" i="4"/>
  <c r="D7805" i="4"/>
  <c r="C7805" i="4"/>
  <c r="B7805" i="4"/>
  <c r="A7805" i="4"/>
  <c r="AJ7804" i="4"/>
  <c r="AI7804" i="4"/>
  <c r="AH7804" i="4"/>
  <c r="AG7804" i="4"/>
  <c r="AF7804" i="4"/>
  <c r="AE7804" i="4"/>
  <c r="AD7804" i="4"/>
  <c r="AC7804" i="4"/>
  <c r="AB7804" i="4"/>
  <c r="AA7804" i="4"/>
  <c r="Z7804" i="4"/>
  <c r="Y7804" i="4"/>
  <c r="X7804" i="4"/>
  <c r="W7804" i="4"/>
  <c r="V7804" i="4"/>
  <c r="U7804" i="4"/>
  <c r="T7804" i="4"/>
  <c r="S7804" i="4"/>
  <c r="R7804" i="4"/>
  <c r="Q7804" i="4"/>
  <c r="P7804" i="4"/>
  <c r="O7804" i="4"/>
  <c r="N7804" i="4"/>
  <c r="M7804" i="4"/>
  <c r="L7804" i="4"/>
  <c r="K7804" i="4"/>
  <c r="J7804" i="4"/>
  <c r="I7804" i="4"/>
  <c r="H7804" i="4"/>
  <c r="G7804" i="4"/>
  <c r="F7804" i="4"/>
  <c r="E7804" i="4"/>
  <c r="D7804" i="4"/>
  <c r="C7804" i="4"/>
  <c r="B7804" i="4"/>
  <c r="A7804" i="4"/>
  <c r="AJ7800" i="4"/>
  <c r="AI7800" i="4"/>
  <c r="AH7800" i="4"/>
  <c r="AG7800" i="4"/>
  <c r="AF7800" i="4"/>
  <c r="AE7800" i="4"/>
  <c r="AD7800" i="4"/>
  <c r="AC7800" i="4"/>
  <c r="AB7800" i="4"/>
  <c r="AA7800" i="4"/>
  <c r="Z7800" i="4"/>
  <c r="Y7800" i="4"/>
  <c r="X7800" i="4"/>
  <c r="W7800" i="4"/>
  <c r="V7800" i="4"/>
  <c r="U7800" i="4"/>
  <c r="T7800" i="4"/>
  <c r="S7800" i="4"/>
  <c r="R7800" i="4"/>
  <c r="Q7800" i="4"/>
  <c r="P7800" i="4"/>
  <c r="O7800" i="4"/>
  <c r="N7800" i="4"/>
  <c r="M7800" i="4"/>
  <c r="L7800" i="4"/>
  <c r="K7800" i="4"/>
  <c r="J7800" i="4"/>
  <c r="I7800" i="4"/>
  <c r="H7800" i="4"/>
  <c r="G7800" i="4"/>
  <c r="F7800" i="4"/>
  <c r="E7800" i="4"/>
  <c r="D7800" i="4"/>
  <c r="C7800" i="4"/>
  <c r="B7800" i="4"/>
  <c r="A7800" i="4"/>
  <c r="AJ7799" i="4"/>
  <c r="AI7799" i="4"/>
  <c r="AH7799" i="4"/>
  <c r="AG7799" i="4"/>
  <c r="AF7799" i="4"/>
  <c r="AE7799" i="4"/>
  <c r="AD7799" i="4"/>
  <c r="AC7799" i="4"/>
  <c r="AB7799" i="4"/>
  <c r="AA7799" i="4"/>
  <c r="Z7799" i="4"/>
  <c r="Y7799" i="4"/>
  <c r="X7799" i="4"/>
  <c r="W7799" i="4"/>
  <c r="V7799" i="4"/>
  <c r="U7799" i="4"/>
  <c r="T7799" i="4"/>
  <c r="S7799" i="4"/>
  <c r="R7799" i="4"/>
  <c r="Q7799" i="4"/>
  <c r="P7799" i="4"/>
  <c r="O7799" i="4"/>
  <c r="N7799" i="4"/>
  <c r="M7799" i="4"/>
  <c r="L7799" i="4"/>
  <c r="K7799" i="4"/>
  <c r="J7799" i="4"/>
  <c r="I7799" i="4"/>
  <c r="H7799" i="4"/>
  <c r="G7799" i="4"/>
  <c r="F7799" i="4"/>
  <c r="E7799" i="4"/>
  <c r="D7799" i="4"/>
  <c r="C7799" i="4"/>
  <c r="B7799" i="4"/>
  <c r="A7799" i="4"/>
  <c r="AJ7803" i="4"/>
  <c r="AI7803" i="4"/>
  <c r="AH7803" i="4"/>
  <c r="AG7803" i="4"/>
  <c r="AF7803" i="4"/>
  <c r="AE7803" i="4"/>
  <c r="AD7803" i="4"/>
  <c r="AC7803" i="4"/>
  <c r="AB7803" i="4"/>
  <c r="AA7803" i="4"/>
  <c r="Z7803" i="4"/>
  <c r="Y7803" i="4"/>
  <c r="X7803" i="4"/>
  <c r="W7803" i="4"/>
  <c r="V7803" i="4"/>
  <c r="U7803" i="4"/>
  <c r="T7803" i="4"/>
  <c r="S7803" i="4"/>
  <c r="R7803" i="4"/>
  <c r="Q7803" i="4"/>
  <c r="P7803" i="4"/>
  <c r="O7803" i="4"/>
  <c r="N7803" i="4"/>
  <c r="M7803" i="4"/>
  <c r="L7803" i="4"/>
  <c r="K7803" i="4"/>
  <c r="J7803" i="4"/>
  <c r="I7803" i="4"/>
  <c r="H7803" i="4"/>
  <c r="G7803" i="4"/>
  <c r="F7803" i="4"/>
  <c r="E7803" i="4"/>
  <c r="D7803" i="4"/>
  <c r="C7803" i="4"/>
  <c r="B7803" i="4"/>
  <c r="A7803" i="4"/>
  <c r="AJ7802" i="4"/>
  <c r="AI7802" i="4"/>
  <c r="AH7802" i="4"/>
  <c r="AG7802" i="4"/>
  <c r="AF7802" i="4"/>
  <c r="AE7802" i="4"/>
  <c r="AD7802" i="4"/>
  <c r="AC7802" i="4"/>
  <c r="AB7802" i="4"/>
  <c r="AA7802" i="4"/>
  <c r="Z7802" i="4"/>
  <c r="Y7802" i="4"/>
  <c r="X7802" i="4"/>
  <c r="W7802" i="4"/>
  <c r="V7802" i="4"/>
  <c r="U7802" i="4"/>
  <c r="T7802" i="4"/>
  <c r="S7802" i="4"/>
  <c r="R7802" i="4"/>
  <c r="Q7802" i="4"/>
  <c r="P7802" i="4"/>
  <c r="O7802" i="4"/>
  <c r="N7802" i="4"/>
  <c r="M7802" i="4"/>
  <c r="L7802" i="4"/>
  <c r="K7802" i="4"/>
  <c r="J7802" i="4"/>
  <c r="I7802" i="4"/>
  <c r="H7802" i="4"/>
  <c r="G7802" i="4"/>
  <c r="F7802" i="4"/>
  <c r="E7802" i="4"/>
  <c r="D7802" i="4"/>
  <c r="C7802" i="4"/>
  <c r="B7802" i="4"/>
  <c r="A7802" i="4"/>
  <c r="AJ7801" i="4"/>
  <c r="AI7801" i="4"/>
  <c r="AH7801" i="4"/>
  <c r="AG7801" i="4"/>
  <c r="AF7801" i="4"/>
  <c r="AE7801" i="4"/>
  <c r="AD7801" i="4"/>
  <c r="AC7801" i="4"/>
  <c r="AB7801" i="4"/>
  <c r="AA7801" i="4"/>
  <c r="Z7801" i="4"/>
  <c r="Y7801" i="4"/>
  <c r="X7801" i="4"/>
  <c r="W7801" i="4"/>
  <c r="V7801" i="4"/>
  <c r="U7801" i="4"/>
  <c r="T7801" i="4"/>
  <c r="S7801" i="4"/>
  <c r="R7801" i="4"/>
  <c r="Q7801" i="4"/>
  <c r="P7801" i="4"/>
  <c r="O7801" i="4"/>
  <c r="N7801" i="4"/>
  <c r="M7801" i="4"/>
  <c r="L7801" i="4"/>
  <c r="K7801" i="4"/>
  <c r="J7801" i="4"/>
  <c r="I7801" i="4"/>
  <c r="H7801" i="4"/>
  <c r="G7801" i="4"/>
  <c r="F7801" i="4"/>
  <c r="E7801" i="4"/>
  <c r="D7801" i="4"/>
  <c r="C7801" i="4"/>
  <c r="B7801" i="4"/>
  <c r="A7801" i="4"/>
  <c r="AJ7798" i="4"/>
  <c r="AI7798" i="4"/>
  <c r="AH7798" i="4"/>
  <c r="AG7798" i="4"/>
  <c r="AF7798" i="4"/>
  <c r="AE7798" i="4"/>
  <c r="AD7798" i="4"/>
  <c r="AC7798" i="4"/>
  <c r="AB7798" i="4"/>
  <c r="AA7798" i="4"/>
  <c r="Z7798" i="4"/>
  <c r="Y7798" i="4"/>
  <c r="X7798" i="4"/>
  <c r="W7798" i="4"/>
  <c r="V7798" i="4"/>
  <c r="U7798" i="4"/>
  <c r="T7798" i="4"/>
  <c r="S7798" i="4"/>
  <c r="R7798" i="4"/>
  <c r="Q7798" i="4"/>
  <c r="P7798" i="4"/>
  <c r="O7798" i="4"/>
  <c r="N7798" i="4"/>
  <c r="M7798" i="4"/>
  <c r="L7798" i="4"/>
  <c r="K7798" i="4"/>
  <c r="J7798" i="4"/>
  <c r="I7798" i="4"/>
  <c r="H7798" i="4"/>
  <c r="G7798" i="4"/>
  <c r="F7798" i="4"/>
  <c r="E7798" i="4"/>
  <c r="D7798" i="4"/>
  <c r="C7798" i="4"/>
  <c r="B7798" i="4"/>
  <c r="A7798" i="4"/>
  <c r="AJ7797" i="4"/>
  <c r="AI7797" i="4"/>
  <c r="AH7797" i="4"/>
  <c r="AG7797" i="4"/>
  <c r="AF7797" i="4"/>
  <c r="AE7797" i="4"/>
  <c r="AD7797" i="4"/>
  <c r="AC7797" i="4"/>
  <c r="AB7797" i="4"/>
  <c r="AA7797" i="4"/>
  <c r="Z7797" i="4"/>
  <c r="Y7797" i="4"/>
  <c r="X7797" i="4"/>
  <c r="W7797" i="4"/>
  <c r="V7797" i="4"/>
  <c r="U7797" i="4"/>
  <c r="T7797" i="4"/>
  <c r="S7797" i="4"/>
  <c r="R7797" i="4"/>
  <c r="Q7797" i="4"/>
  <c r="P7797" i="4"/>
  <c r="O7797" i="4"/>
  <c r="N7797" i="4"/>
  <c r="M7797" i="4"/>
  <c r="L7797" i="4"/>
  <c r="K7797" i="4"/>
  <c r="J7797" i="4"/>
  <c r="I7797" i="4"/>
  <c r="H7797" i="4"/>
  <c r="G7797" i="4"/>
  <c r="F7797" i="4"/>
  <c r="E7797" i="4"/>
  <c r="D7797" i="4"/>
  <c r="C7797" i="4"/>
  <c r="B7797" i="4"/>
  <c r="A7797" i="4"/>
  <c r="AJ7796" i="4"/>
  <c r="AI7796" i="4"/>
  <c r="AH7796" i="4"/>
  <c r="AG7796" i="4"/>
  <c r="AF7796" i="4"/>
  <c r="AE7796" i="4"/>
  <c r="AD7796" i="4"/>
  <c r="AC7796" i="4"/>
  <c r="AB7796" i="4"/>
  <c r="AA7796" i="4"/>
  <c r="Z7796" i="4"/>
  <c r="Y7796" i="4"/>
  <c r="X7796" i="4"/>
  <c r="W7796" i="4"/>
  <c r="V7796" i="4"/>
  <c r="U7796" i="4"/>
  <c r="T7796" i="4"/>
  <c r="S7796" i="4"/>
  <c r="R7796" i="4"/>
  <c r="Q7796" i="4"/>
  <c r="P7796" i="4"/>
  <c r="O7796" i="4"/>
  <c r="N7796" i="4"/>
  <c r="M7796" i="4"/>
  <c r="L7796" i="4"/>
  <c r="K7796" i="4"/>
  <c r="J7796" i="4"/>
  <c r="I7796" i="4"/>
  <c r="H7796" i="4"/>
  <c r="G7796" i="4"/>
  <c r="F7796" i="4"/>
  <c r="E7796" i="4"/>
  <c r="D7796" i="4"/>
  <c r="C7796" i="4"/>
  <c r="B7796" i="4"/>
  <c r="A7796" i="4"/>
  <c r="AJ7795" i="4"/>
  <c r="AI7795" i="4"/>
  <c r="AH7795" i="4"/>
  <c r="AG7795" i="4"/>
  <c r="AF7795" i="4"/>
  <c r="AE7795" i="4"/>
  <c r="AD7795" i="4"/>
  <c r="AC7795" i="4"/>
  <c r="AB7795" i="4"/>
  <c r="AA7795" i="4"/>
  <c r="Z7795" i="4"/>
  <c r="Y7795" i="4"/>
  <c r="X7795" i="4"/>
  <c r="W7795" i="4"/>
  <c r="V7795" i="4"/>
  <c r="U7795" i="4"/>
  <c r="T7795" i="4"/>
  <c r="S7795" i="4"/>
  <c r="R7795" i="4"/>
  <c r="Q7795" i="4"/>
  <c r="P7795" i="4"/>
  <c r="O7795" i="4"/>
  <c r="N7795" i="4"/>
  <c r="M7795" i="4"/>
  <c r="L7795" i="4"/>
  <c r="K7795" i="4"/>
  <c r="J7795" i="4"/>
  <c r="I7795" i="4"/>
  <c r="H7795" i="4"/>
  <c r="G7795" i="4"/>
  <c r="F7795" i="4"/>
  <c r="E7795" i="4"/>
  <c r="D7795" i="4"/>
  <c r="C7795" i="4"/>
  <c r="B7795" i="4"/>
  <c r="A7795" i="4"/>
  <c r="AJ7794" i="4"/>
  <c r="AI7794" i="4"/>
  <c r="AH7794" i="4"/>
  <c r="AG7794" i="4"/>
  <c r="AF7794" i="4"/>
  <c r="AE7794" i="4"/>
  <c r="AD7794" i="4"/>
  <c r="AC7794" i="4"/>
  <c r="AB7794" i="4"/>
  <c r="AA7794" i="4"/>
  <c r="Z7794" i="4"/>
  <c r="Y7794" i="4"/>
  <c r="X7794" i="4"/>
  <c r="W7794" i="4"/>
  <c r="V7794" i="4"/>
  <c r="U7794" i="4"/>
  <c r="T7794" i="4"/>
  <c r="S7794" i="4"/>
  <c r="R7794" i="4"/>
  <c r="Q7794" i="4"/>
  <c r="P7794" i="4"/>
  <c r="O7794" i="4"/>
  <c r="N7794" i="4"/>
  <c r="M7794" i="4"/>
  <c r="L7794" i="4"/>
  <c r="K7794" i="4"/>
  <c r="J7794" i="4"/>
  <c r="I7794" i="4"/>
  <c r="H7794" i="4"/>
  <c r="G7794" i="4"/>
  <c r="F7794" i="4"/>
  <c r="E7794" i="4"/>
  <c r="D7794" i="4"/>
  <c r="C7794" i="4"/>
  <c r="B7794" i="4"/>
  <c r="A7794" i="4"/>
  <c r="AJ7792" i="4"/>
  <c r="AI7792" i="4"/>
  <c r="AH7792" i="4"/>
  <c r="AG7792" i="4"/>
  <c r="AF7792" i="4"/>
  <c r="AE7792" i="4"/>
  <c r="AD7792" i="4"/>
  <c r="AC7792" i="4"/>
  <c r="AB7792" i="4"/>
  <c r="AA7792" i="4"/>
  <c r="Z7792" i="4"/>
  <c r="Y7792" i="4"/>
  <c r="X7792" i="4"/>
  <c r="W7792" i="4"/>
  <c r="V7792" i="4"/>
  <c r="U7792" i="4"/>
  <c r="T7792" i="4"/>
  <c r="S7792" i="4"/>
  <c r="R7792" i="4"/>
  <c r="Q7792" i="4"/>
  <c r="P7792" i="4"/>
  <c r="O7792" i="4"/>
  <c r="N7792" i="4"/>
  <c r="M7792" i="4"/>
  <c r="L7792" i="4"/>
  <c r="K7792" i="4"/>
  <c r="J7792" i="4"/>
  <c r="I7792" i="4"/>
  <c r="H7792" i="4"/>
  <c r="G7792" i="4"/>
  <c r="F7792" i="4"/>
  <c r="E7792" i="4"/>
  <c r="D7792" i="4"/>
  <c r="C7792" i="4"/>
  <c r="B7792" i="4"/>
  <c r="A7792" i="4"/>
  <c r="AJ7793" i="4"/>
  <c r="AI7793" i="4"/>
  <c r="AH7793" i="4"/>
  <c r="AG7793" i="4"/>
  <c r="AF7793" i="4"/>
  <c r="AE7793" i="4"/>
  <c r="AD7793" i="4"/>
  <c r="AC7793" i="4"/>
  <c r="AB7793" i="4"/>
  <c r="AA7793" i="4"/>
  <c r="Z7793" i="4"/>
  <c r="Y7793" i="4"/>
  <c r="X7793" i="4"/>
  <c r="W7793" i="4"/>
  <c r="V7793" i="4"/>
  <c r="U7793" i="4"/>
  <c r="T7793" i="4"/>
  <c r="S7793" i="4"/>
  <c r="R7793" i="4"/>
  <c r="Q7793" i="4"/>
  <c r="P7793" i="4"/>
  <c r="O7793" i="4"/>
  <c r="N7793" i="4"/>
  <c r="M7793" i="4"/>
  <c r="L7793" i="4"/>
  <c r="K7793" i="4"/>
  <c r="J7793" i="4"/>
  <c r="I7793" i="4"/>
  <c r="H7793" i="4"/>
  <c r="G7793" i="4"/>
  <c r="F7793" i="4"/>
  <c r="E7793" i="4"/>
  <c r="D7793" i="4"/>
  <c r="C7793" i="4"/>
  <c r="B7793" i="4"/>
  <c r="A7793" i="4"/>
  <c r="AJ7791" i="4"/>
  <c r="AI7791" i="4"/>
  <c r="AH7791" i="4"/>
  <c r="AG7791" i="4"/>
  <c r="AF7791" i="4"/>
  <c r="AE7791" i="4"/>
  <c r="AD7791" i="4"/>
  <c r="AC7791" i="4"/>
  <c r="AB7791" i="4"/>
  <c r="AA7791" i="4"/>
  <c r="Z7791" i="4"/>
  <c r="Y7791" i="4"/>
  <c r="X7791" i="4"/>
  <c r="W7791" i="4"/>
  <c r="V7791" i="4"/>
  <c r="U7791" i="4"/>
  <c r="T7791" i="4"/>
  <c r="S7791" i="4"/>
  <c r="R7791" i="4"/>
  <c r="Q7791" i="4"/>
  <c r="P7791" i="4"/>
  <c r="O7791" i="4"/>
  <c r="N7791" i="4"/>
  <c r="M7791" i="4"/>
  <c r="L7791" i="4"/>
  <c r="K7791" i="4"/>
  <c r="J7791" i="4"/>
  <c r="I7791" i="4"/>
  <c r="H7791" i="4"/>
  <c r="G7791" i="4"/>
  <c r="F7791" i="4"/>
  <c r="E7791" i="4"/>
  <c r="D7791" i="4"/>
  <c r="C7791" i="4"/>
  <c r="B7791" i="4"/>
  <c r="A7791" i="4"/>
  <c r="AJ7790" i="4"/>
  <c r="AI7790" i="4"/>
  <c r="AH7790" i="4"/>
  <c r="AG7790" i="4"/>
  <c r="AF7790" i="4"/>
  <c r="AE7790" i="4"/>
  <c r="AD7790" i="4"/>
  <c r="AC7790" i="4"/>
  <c r="AB7790" i="4"/>
  <c r="AA7790" i="4"/>
  <c r="Z7790" i="4"/>
  <c r="Y7790" i="4"/>
  <c r="X7790" i="4"/>
  <c r="W7790" i="4"/>
  <c r="V7790" i="4"/>
  <c r="U7790" i="4"/>
  <c r="T7790" i="4"/>
  <c r="S7790" i="4"/>
  <c r="R7790" i="4"/>
  <c r="Q7790" i="4"/>
  <c r="P7790" i="4"/>
  <c r="O7790" i="4"/>
  <c r="N7790" i="4"/>
  <c r="M7790" i="4"/>
  <c r="L7790" i="4"/>
  <c r="K7790" i="4"/>
  <c r="J7790" i="4"/>
  <c r="I7790" i="4"/>
  <c r="H7790" i="4"/>
  <c r="G7790" i="4"/>
  <c r="F7790" i="4"/>
  <c r="E7790" i="4"/>
  <c r="D7790" i="4"/>
  <c r="C7790" i="4"/>
  <c r="B7790" i="4"/>
  <c r="A7790" i="4"/>
  <c r="AJ7789" i="4"/>
  <c r="AI7789" i="4"/>
  <c r="AH7789" i="4"/>
  <c r="AG7789" i="4"/>
  <c r="AF7789" i="4"/>
  <c r="AE7789" i="4"/>
  <c r="AD7789" i="4"/>
  <c r="AC7789" i="4"/>
  <c r="AB7789" i="4"/>
  <c r="AA7789" i="4"/>
  <c r="Z7789" i="4"/>
  <c r="Y7789" i="4"/>
  <c r="X7789" i="4"/>
  <c r="W7789" i="4"/>
  <c r="V7789" i="4"/>
  <c r="U7789" i="4"/>
  <c r="T7789" i="4"/>
  <c r="S7789" i="4"/>
  <c r="R7789" i="4"/>
  <c r="Q7789" i="4"/>
  <c r="P7789" i="4"/>
  <c r="O7789" i="4"/>
  <c r="N7789" i="4"/>
  <c r="M7789" i="4"/>
  <c r="L7789" i="4"/>
  <c r="K7789" i="4"/>
  <c r="J7789" i="4"/>
  <c r="I7789" i="4"/>
  <c r="H7789" i="4"/>
  <c r="G7789" i="4"/>
  <c r="F7789" i="4"/>
  <c r="E7789" i="4"/>
  <c r="D7789" i="4"/>
  <c r="C7789" i="4"/>
  <c r="B7789" i="4"/>
  <c r="A7789" i="4"/>
  <c r="AJ7788" i="4"/>
  <c r="AI7788" i="4"/>
  <c r="AH7788" i="4"/>
  <c r="AG7788" i="4"/>
  <c r="AF7788" i="4"/>
  <c r="AE7788" i="4"/>
  <c r="AD7788" i="4"/>
  <c r="AC7788" i="4"/>
  <c r="AB7788" i="4"/>
  <c r="AA7788" i="4"/>
  <c r="Z7788" i="4"/>
  <c r="Y7788" i="4"/>
  <c r="X7788" i="4"/>
  <c r="W7788" i="4"/>
  <c r="V7788" i="4"/>
  <c r="U7788" i="4"/>
  <c r="T7788" i="4"/>
  <c r="S7788" i="4"/>
  <c r="R7788" i="4"/>
  <c r="Q7788" i="4"/>
  <c r="P7788" i="4"/>
  <c r="O7788" i="4"/>
  <c r="N7788" i="4"/>
  <c r="M7788" i="4"/>
  <c r="L7788" i="4"/>
  <c r="K7788" i="4"/>
  <c r="J7788" i="4"/>
  <c r="I7788" i="4"/>
  <c r="H7788" i="4"/>
  <c r="G7788" i="4"/>
  <c r="F7788" i="4"/>
  <c r="E7788" i="4"/>
  <c r="D7788" i="4"/>
  <c r="C7788" i="4"/>
  <c r="B7788" i="4"/>
  <c r="A7788" i="4"/>
  <c r="AJ7787" i="4"/>
  <c r="AI7787" i="4"/>
  <c r="AH7787" i="4"/>
  <c r="AG7787" i="4"/>
  <c r="AF7787" i="4"/>
  <c r="AE7787" i="4"/>
  <c r="AD7787" i="4"/>
  <c r="AC7787" i="4"/>
  <c r="AB7787" i="4"/>
  <c r="AA7787" i="4"/>
  <c r="Z7787" i="4"/>
  <c r="Y7787" i="4"/>
  <c r="X7787" i="4"/>
  <c r="W7787" i="4"/>
  <c r="V7787" i="4"/>
  <c r="U7787" i="4"/>
  <c r="T7787" i="4"/>
  <c r="S7787" i="4"/>
  <c r="R7787" i="4"/>
  <c r="Q7787" i="4"/>
  <c r="P7787" i="4"/>
  <c r="O7787" i="4"/>
  <c r="N7787" i="4"/>
  <c r="M7787" i="4"/>
  <c r="L7787" i="4"/>
  <c r="K7787" i="4"/>
  <c r="J7787" i="4"/>
  <c r="I7787" i="4"/>
  <c r="H7787" i="4"/>
  <c r="G7787" i="4"/>
  <c r="F7787" i="4"/>
  <c r="E7787" i="4"/>
  <c r="D7787" i="4"/>
  <c r="C7787" i="4"/>
  <c r="B7787" i="4"/>
  <c r="A7787" i="4"/>
  <c r="AJ7785" i="4"/>
  <c r="AI7785" i="4"/>
  <c r="AH7785" i="4"/>
  <c r="AG7785" i="4"/>
  <c r="AF7785" i="4"/>
  <c r="AE7785" i="4"/>
  <c r="AD7785" i="4"/>
  <c r="AC7785" i="4"/>
  <c r="AB7785" i="4"/>
  <c r="AA7785" i="4"/>
  <c r="Z7785" i="4"/>
  <c r="Y7785" i="4"/>
  <c r="X7785" i="4"/>
  <c r="W7785" i="4"/>
  <c r="V7785" i="4"/>
  <c r="U7785" i="4"/>
  <c r="T7785" i="4"/>
  <c r="S7785" i="4"/>
  <c r="R7785" i="4"/>
  <c r="Q7785" i="4"/>
  <c r="P7785" i="4"/>
  <c r="O7785" i="4"/>
  <c r="N7785" i="4"/>
  <c r="M7785" i="4"/>
  <c r="L7785" i="4"/>
  <c r="K7785" i="4"/>
  <c r="J7785" i="4"/>
  <c r="I7785" i="4"/>
  <c r="H7785" i="4"/>
  <c r="G7785" i="4"/>
  <c r="F7785" i="4"/>
  <c r="E7785" i="4"/>
  <c r="D7785" i="4"/>
  <c r="C7785" i="4"/>
  <c r="B7785" i="4"/>
  <c r="A7785" i="4"/>
  <c r="AJ7786" i="4"/>
  <c r="AI7786" i="4"/>
  <c r="AH7786" i="4"/>
  <c r="AG7786" i="4"/>
  <c r="AF7786" i="4"/>
  <c r="AE7786" i="4"/>
  <c r="AD7786" i="4"/>
  <c r="AC7786" i="4"/>
  <c r="AB7786" i="4"/>
  <c r="AA7786" i="4"/>
  <c r="Z7786" i="4"/>
  <c r="Y7786" i="4"/>
  <c r="X7786" i="4"/>
  <c r="W7786" i="4"/>
  <c r="V7786" i="4"/>
  <c r="U7786" i="4"/>
  <c r="T7786" i="4"/>
  <c r="S7786" i="4"/>
  <c r="R7786" i="4"/>
  <c r="Q7786" i="4"/>
  <c r="P7786" i="4"/>
  <c r="O7786" i="4"/>
  <c r="N7786" i="4"/>
  <c r="M7786" i="4"/>
  <c r="L7786" i="4"/>
  <c r="K7786" i="4"/>
  <c r="J7786" i="4"/>
  <c r="I7786" i="4"/>
  <c r="H7786" i="4"/>
  <c r="G7786" i="4"/>
  <c r="F7786" i="4"/>
  <c r="E7786" i="4"/>
  <c r="D7786" i="4"/>
  <c r="C7786" i="4"/>
  <c r="B7786" i="4"/>
  <c r="A7786" i="4"/>
  <c r="AJ7770" i="4"/>
  <c r="AI7770" i="4"/>
  <c r="AH7770" i="4"/>
  <c r="AG7770" i="4"/>
  <c r="AF7770" i="4"/>
  <c r="AE7770" i="4"/>
  <c r="AD7770" i="4"/>
  <c r="AC7770" i="4"/>
  <c r="AB7770" i="4"/>
  <c r="AA7770" i="4"/>
  <c r="Z7770" i="4"/>
  <c r="Y7770" i="4"/>
  <c r="X7770" i="4"/>
  <c r="W7770" i="4"/>
  <c r="V7770" i="4"/>
  <c r="U7770" i="4"/>
  <c r="T7770" i="4"/>
  <c r="S7770" i="4"/>
  <c r="R7770" i="4"/>
  <c r="Q7770" i="4"/>
  <c r="P7770" i="4"/>
  <c r="O7770" i="4"/>
  <c r="N7770" i="4"/>
  <c r="M7770" i="4"/>
  <c r="L7770" i="4"/>
  <c r="K7770" i="4"/>
  <c r="J7770" i="4"/>
  <c r="I7770" i="4"/>
  <c r="H7770" i="4"/>
  <c r="G7770" i="4"/>
  <c r="F7770" i="4"/>
  <c r="E7770" i="4"/>
  <c r="D7770" i="4"/>
  <c r="C7770" i="4"/>
  <c r="B7770" i="4"/>
  <c r="A7770" i="4"/>
  <c r="AJ7784" i="4"/>
  <c r="AI7784" i="4"/>
  <c r="AH7784" i="4"/>
  <c r="AG7784" i="4"/>
  <c r="AF7784" i="4"/>
  <c r="AE7784" i="4"/>
  <c r="AD7784" i="4"/>
  <c r="AC7784" i="4"/>
  <c r="AB7784" i="4"/>
  <c r="AA7784" i="4"/>
  <c r="Z7784" i="4"/>
  <c r="Y7784" i="4"/>
  <c r="X7784" i="4"/>
  <c r="W7784" i="4"/>
  <c r="V7784" i="4"/>
  <c r="U7784" i="4"/>
  <c r="T7784" i="4"/>
  <c r="S7784" i="4"/>
  <c r="R7784" i="4"/>
  <c r="Q7784" i="4"/>
  <c r="P7784" i="4"/>
  <c r="O7784" i="4"/>
  <c r="N7784" i="4"/>
  <c r="M7784" i="4"/>
  <c r="L7784" i="4"/>
  <c r="K7784" i="4"/>
  <c r="J7784" i="4"/>
  <c r="I7784" i="4"/>
  <c r="H7784" i="4"/>
  <c r="G7784" i="4"/>
  <c r="F7784" i="4"/>
  <c r="E7784" i="4"/>
  <c r="D7784" i="4"/>
  <c r="C7784" i="4"/>
  <c r="B7784" i="4"/>
  <c r="A7784" i="4"/>
  <c r="AJ7773" i="4"/>
  <c r="AI7773" i="4"/>
  <c r="AH7773" i="4"/>
  <c r="AG7773" i="4"/>
  <c r="AF7773" i="4"/>
  <c r="AE7773" i="4"/>
  <c r="AD7773" i="4"/>
  <c r="AC7773" i="4"/>
  <c r="AB7773" i="4"/>
  <c r="AA7773" i="4"/>
  <c r="Z7773" i="4"/>
  <c r="Y7773" i="4"/>
  <c r="X7773" i="4"/>
  <c r="W7773" i="4"/>
  <c r="V7773" i="4"/>
  <c r="U7773" i="4"/>
  <c r="T7773" i="4"/>
  <c r="S7773" i="4"/>
  <c r="R7773" i="4"/>
  <c r="Q7773" i="4"/>
  <c r="P7773" i="4"/>
  <c r="O7773" i="4"/>
  <c r="N7773" i="4"/>
  <c r="M7773" i="4"/>
  <c r="L7773" i="4"/>
  <c r="K7773" i="4"/>
  <c r="J7773" i="4"/>
  <c r="I7773" i="4"/>
  <c r="H7773" i="4"/>
  <c r="G7773" i="4"/>
  <c r="F7773" i="4"/>
  <c r="E7773" i="4"/>
  <c r="D7773" i="4"/>
  <c r="C7773" i="4"/>
  <c r="B7773" i="4"/>
  <c r="A7773" i="4"/>
  <c r="AJ7777" i="4"/>
  <c r="AI7777" i="4"/>
  <c r="AH7777" i="4"/>
  <c r="AG7777" i="4"/>
  <c r="AF7777" i="4"/>
  <c r="AE7777" i="4"/>
  <c r="AD7777" i="4"/>
  <c r="AC7777" i="4"/>
  <c r="AB7777" i="4"/>
  <c r="AA7777" i="4"/>
  <c r="Z7777" i="4"/>
  <c r="Y7777" i="4"/>
  <c r="X7777" i="4"/>
  <c r="W7777" i="4"/>
  <c r="V7777" i="4"/>
  <c r="U7777" i="4"/>
  <c r="T7777" i="4"/>
  <c r="S7777" i="4"/>
  <c r="R7777" i="4"/>
  <c r="Q7777" i="4"/>
  <c r="P7777" i="4"/>
  <c r="O7777" i="4"/>
  <c r="N7777" i="4"/>
  <c r="M7777" i="4"/>
  <c r="L7777" i="4"/>
  <c r="K7777" i="4"/>
  <c r="J7777" i="4"/>
  <c r="I7777" i="4"/>
  <c r="H7777" i="4"/>
  <c r="G7777" i="4"/>
  <c r="F7777" i="4"/>
  <c r="E7777" i="4"/>
  <c r="D7777" i="4"/>
  <c r="C7777" i="4"/>
  <c r="B7777" i="4"/>
  <c r="A7777" i="4"/>
  <c r="AJ7783" i="4"/>
  <c r="AI7783" i="4"/>
  <c r="AH7783" i="4"/>
  <c r="AG7783" i="4"/>
  <c r="AF7783" i="4"/>
  <c r="AE7783" i="4"/>
  <c r="AD7783" i="4"/>
  <c r="AC7783" i="4"/>
  <c r="AB7783" i="4"/>
  <c r="AA7783" i="4"/>
  <c r="Z7783" i="4"/>
  <c r="Y7783" i="4"/>
  <c r="X7783" i="4"/>
  <c r="W7783" i="4"/>
  <c r="V7783" i="4"/>
  <c r="U7783" i="4"/>
  <c r="T7783" i="4"/>
  <c r="S7783" i="4"/>
  <c r="R7783" i="4"/>
  <c r="Q7783" i="4"/>
  <c r="P7783" i="4"/>
  <c r="O7783" i="4"/>
  <c r="N7783" i="4"/>
  <c r="M7783" i="4"/>
  <c r="L7783" i="4"/>
  <c r="K7783" i="4"/>
  <c r="J7783" i="4"/>
  <c r="I7783" i="4"/>
  <c r="H7783" i="4"/>
  <c r="G7783" i="4"/>
  <c r="F7783" i="4"/>
  <c r="E7783" i="4"/>
  <c r="D7783" i="4"/>
  <c r="C7783" i="4"/>
  <c r="B7783" i="4"/>
  <c r="A7783" i="4"/>
  <c r="AJ7775" i="4"/>
  <c r="AI7775" i="4"/>
  <c r="AH7775" i="4"/>
  <c r="AG7775" i="4"/>
  <c r="AF7775" i="4"/>
  <c r="AE7775" i="4"/>
  <c r="AD7775" i="4"/>
  <c r="AC7775" i="4"/>
  <c r="AB7775" i="4"/>
  <c r="AA7775" i="4"/>
  <c r="Z7775" i="4"/>
  <c r="Y7775" i="4"/>
  <c r="X7775" i="4"/>
  <c r="W7775" i="4"/>
  <c r="V7775" i="4"/>
  <c r="U7775" i="4"/>
  <c r="T7775" i="4"/>
  <c r="S7775" i="4"/>
  <c r="R7775" i="4"/>
  <c r="Q7775" i="4"/>
  <c r="P7775" i="4"/>
  <c r="O7775" i="4"/>
  <c r="N7775" i="4"/>
  <c r="M7775" i="4"/>
  <c r="L7775" i="4"/>
  <c r="K7775" i="4"/>
  <c r="J7775" i="4"/>
  <c r="I7775" i="4"/>
  <c r="H7775" i="4"/>
  <c r="G7775" i="4"/>
  <c r="F7775" i="4"/>
  <c r="E7775" i="4"/>
  <c r="D7775" i="4"/>
  <c r="C7775" i="4"/>
  <c r="B7775" i="4"/>
  <c r="A7775" i="4"/>
  <c r="AJ7772" i="4"/>
  <c r="AI7772" i="4"/>
  <c r="AH7772" i="4"/>
  <c r="AG7772" i="4"/>
  <c r="AF7772" i="4"/>
  <c r="AE7772" i="4"/>
  <c r="AD7772" i="4"/>
  <c r="AC7772" i="4"/>
  <c r="AB7772" i="4"/>
  <c r="AA7772" i="4"/>
  <c r="Z7772" i="4"/>
  <c r="Y7772" i="4"/>
  <c r="X7772" i="4"/>
  <c r="W7772" i="4"/>
  <c r="V7772" i="4"/>
  <c r="U7772" i="4"/>
  <c r="T7772" i="4"/>
  <c r="S7772" i="4"/>
  <c r="R7772" i="4"/>
  <c r="Q7772" i="4"/>
  <c r="P7772" i="4"/>
  <c r="O7772" i="4"/>
  <c r="N7772" i="4"/>
  <c r="M7772" i="4"/>
  <c r="L7772" i="4"/>
  <c r="K7772" i="4"/>
  <c r="J7772" i="4"/>
  <c r="I7772" i="4"/>
  <c r="H7772" i="4"/>
  <c r="G7772" i="4"/>
  <c r="F7772" i="4"/>
  <c r="E7772" i="4"/>
  <c r="D7772" i="4"/>
  <c r="C7772" i="4"/>
  <c r="B7772" i="4"/>
  <c r="A7772" i="4"/>
  <c r="AJ7782" i="4"/>
  <c r="AI7782" i="4"/>
  <c r="AH7782" i="4"/>
  <c r="AG7782" i="4"/>
  <c r="AF7782" i="4"/>
  <c r="AE7782" i="4"/>
  <c r="AD7782" i="4"/>
  <c r="AC7782" i="4"/>
  <c r="AB7782" i="4"/>
  <c r="AA7782" i="4"/>
  <c r="Z7782" i="4"/>
  <c r="Y7782" i="4"/>
  <c r="X7782" i="4"/>
  <c r="W7782" i="4"/>
  <c r="V7782" i="4"/>
  <c r="U7782" i="4"/>
  <c r="T7782" i="4"/>
  <c r="S7782" i="4"/>
  <c r="R7782" i="4"/>
  <c r="Q7782" i="4"/>
  <c r="P7782" i="4"/>
  <c r="O7782" i="4"/>
  <c r="N7782" i="4"/>
  <c r="M7782" i="4"/>
  <c r="L7782" i="4"/>
  <c r="K7782" i="4"/>
  <c r="J7782" i="4"/>
  <c r="I7782" i="4"/>
  <c r="H7782" i="4"/>
  <c r="G7782" i="4"/>
  <c r="F7782" i="4"/>
  <c r="E7782" i="4"/>
  <c r="D7782" i="4"/>
  <c r="C7782" i="4"/>
  <c r="B7782" i="4"/>
  <c r="A7782" i="4"/>
  <c r="AJ7774" i="4"/>
  <c r="AI7774" i="4"/>
  <c r="AH7774" i="4"/>
  <c r="AG7774" i="4"/>
  <c r="AF7774" i="4"/>
  <c r="AE7774" i="4"/>
  <c r="AD7774" i="4"/>
  <c r="AC7774" i="4"/>
  <c r="AB7774" i="4"/>
  <c r="AA7774" i="4"/>
  <c r="Z7774" i="4"/>
  <c r="Y7774" i="4"/>
  <c r="X7774" i="4"/>
  <c r="W7774" i="4"/>
  <c r="V7774" i="4"/>
  <c r="U7774" i="4"/>
  <c r="T7774" i="4"/>
  <c r="S7774" i="4"/>
  <c r="R7774" i="4"/>
  <c r="Q7774" i="4"/>
  <c r="P7774" i="4"/>
  <c r="O7774" i="4"/>
  <c r="N7774" i="4"/>
  <c r="M7774" i="4"/>
  <c r="L7774" i="4"/>
  <c r="K7774" i="4"/>
  <c r="J7774" i="4"/>
  <c r="I7774" i="4"/>
  <c r="H7774" i="4"/>
  <c r="G7774" i="4"/>
  <c r="F7774" i="4"/>
  <c r="E7774" i="4"/>
  <c r="D7774" i="4"/>
  <c r="C7774" i="4"/>
  <c r="B7774" i="4"/>
  <c r="A7774" i="4"/>
  <c r="AJ7771" i="4"/>
  <c r="AI7771" i="4"/>
  <c r="AH7771" i="4"/>
  <c r="AG7771" i="4"/>
  <c r="AF7771" i="4"/>
  <c r="AE7771" i="4"/>
  <c r="AD7771" i="4"/>
  <c r="AC7771" i="4"/>
  <c r="AB7771" i="4"/>
  <c r="AA7771" i="4"/>
  <c r="Z7771" i="4"/>
  <c r="Y7771" i="4"/>
  <c r="X7771" i="4"/>
  <c r="W7771" i="4"/>
  <c r="V7771" i="4"/>
  <c r="U7771" i="4"/>
  <c r="T7771" i="4"/>
  <c r="S7771" i="4"/>
  <c r="R7771" i="4"/>
  <c r="Q7771" i="4"/>
  <c r="P7771" i="4"/>
  <c r="O7771" i="4"/>
  <c r="N7771" i="4"/>
  <c r="M7771" i="4"/>
  <c r="L7771" i="4"/>
  <c r="K7771" i="4"/>
  <c r="J7771" i="4"/>
  <c r="I7771" i="4"/>
  <c r="H7771" i="4"/>
  <c r="G7771" i="4"/>
  <c r="F7771" i="4"/>
  <c r="E7771" i="4"/>
  <c r="D7771" i="4"/>
  <c r="C7771" i="4"/>
  <c r="B7771" i="4"/>
  <c r="A7771" i="4"/>
  <c r="AJ7776" i="4"/>
  <c r="AI7776" i="4"/>
  <c r="AH7776" i="4"/>
  <c r="AG7776" i="4"/>
  <c r="AF7776" i="4"/>
  <c r="AE7776" i="4"/>
  <c r="AD7776" i="4"/>
  <c r="AC7776" i="4"/>
  <c r="AB7776" i="4"/>
  <c r="AA7776" i="4"/>
  <c r="Z7776" i="4"/>
  <c r="Y7776" i="4"/>
  <c r="X7776" i="4"/>
  <c r="W7776" i="4"/>
  <c r="V7776" i="4"/>
  <c r="U7776" i="4"/>
  <c r="T7776" i="4"/>
  <c r="S7776" i="4"/>
  <c r="R7776" i="4"/>
  <c r="Q7776" i="4"/>
  <c r="P7776" i="4"/>
  <c r="O7776" i="4"/>
  <c r="N7776" i="4"/>
  <c r="M7776" i="4"/>
  <c r="L7776" i="4"/>
  <c r="K7776" i="4"/>
  <c r="J7776" i="4"/>
  <c r="I7776" i="4"/>
  <c r="H7776" i="4"/>
  <c r="G7776" i="4"/>
  <c r="F7776" i="4"/>
  <c r="E7776" i="4"/>
  <c r="D7776" i="4"/>
  <c r="C7776" i="4"/>
  <c r="B7776" i="4"/>
  <c r="A7776" i="4"/>
  <c r="AJ7769" i="4"/>
  <c r="AI7769" i="4"/>
  <c r="AH7769" i="4"/>
  <c r="AG7769" i="4"/>
  <c r="AF7769" i="4"/>
  <c r="AE7769" i="4"/>
  <c r="AD7769" i="4"/>
  <c r="AC7769" i="4"/>
  <c r="AB7769" i="4"/>
  <c r="AA7769" i="4"/>
  <c r="Z7769" i="4"/>
  <c r="Y7769" i="4"/>
  <c r="X7769" i="4"/>
  <c r="W7769" i="4"/>
  <c r="V7769" i="4"/>
  <c r="U7769" i="4"/>
  <c r="T7769" i="4"/>
  <c r="S7769" i="4"/>
  <c r="R7769" i="4"/>
  <c r="Q7769" i="4"/>
  <c r="P7769" i="4"/>
  <c r="O7769" i="4"/>
  <c r="N7769" i="4"/>
  <c r="M7769" i="4"/>
  <c r="L7769" i="4"/>
  <c r="K7769" i="4"/>
  <c r="J7769" i="4"/>
  <c r="I7769" i="4"/>
  <c r="H7769" i="4"/>
  <c r="G7769" i="4"/>
  <c r="F7769" i="4"/>
  <c r="E7769" i="4"/>
  <c r="D7769" i="4"/>
  <c r="C7769" i="4"/>
  <c r="B7769" i="4"/>
  <c r="A7769" i="4"/>
  <c r="AJ7768" i="4"/>
  <c r="AI7768" i="4"/>
  <c r="AH7768" i="4"/>
  <c r="AG7768" i="4"/>
  <c r="AF7768" i="4"/>
  <c r="AE7768" i="4"/>
  <c r="AD7768" i="4"/>
  <c r="AC7768" i="4"/>
  <c r="AB7768" i="4"/>
  <c r="AA7768" i="4"/>
  <c r="Z7768" i="4"/>
  <c r="Y7768" i="4"/>
  <c r="X7768" i="4"/>
  <c r="W7768" i="4"/>
  <c r="V7768" i="4"/>
  <c r="U7768" i="4"/>
  <c r="T7768" i="4"/>
  <c r="S7768" i="4"/>
  <c r="R7768" i="4"/>
  <c r="Q7768" i="4"/>
  <c r="P7768" i="4"/>
  <c r="O7768" i="4"/>
  <c r="N7768" i="4"/>
  <c r="M7768" i="4"/>
  <c r="L7768" i="4"/>
  <c r="K7768" i="4"/>
  <c r="J7768" i="4"/>
  <c r="I7768" i="4"/>
  <c r="H7768" i="4"/>
  <c r="G7768" i="4"/>
  <c r="F7768" i="4"/>
  <c r="E7768" i="4"/>
  <c r="D7768" i="4"/>
  <c r="C7768" i="4"/>
  <c r="B7768" i="4"/>
  <c r="A7768" i="4"/>
  <c r="AJ7781" i="4"/>
  <c r="AI7781" i="4"/>
  <c r="AH7781" i="4"/>
  <c r="AG7781" i="4"/>
  <c r="AF7781" i="4"/>
  <c r="AE7781" i="4"/>
  <c r="AD7781" i="4"/>
  <c r="AC7781" i="4"/>
  <c r="AB7781" i="4"/>
  <c r="AA7781" i="4"/>
  <c r="Z7781" i="4"/>
  <c r="Y7781" i="4"/>
  <c r="X7781" i="4"/>
  <c r="W7781" i="4"/>
  <c r="V7781" i="4"/>
  <c r="U7781" i="4"/>
  <c r="T7781" i="4"/>
  <c r="S7781" i="4"/>
  <c r="R7781" i="4"/>
  <c r="Q7781" i="4"/>
  <c r="P7781" i="4"/>
  <c r="O7781" i="4"/>
  <c r="N7781" i="4"/>
  <c r="M7781" i="4"/>
  <c r="L7781" i="4"/>
  <c r="K7781" i="4"/>
  <c r="J7781" i="4"/>
  <c r="I7781" i="4"/>
  <c r="H7781" i="4"/>
  <c r="G7781" i="4"/>
  <c r="F7781" i="4"/>
  <c r="E7781" i="4"/>
  <c r="D7781" i="4"/>
  <c r="C7781" i="4"/>
  <c r="B7781" i="4"/>
  <c r="A7781" i="4"/>
  <c r="AJ7778" i="4"/>
  <c r="AI7778" i="4"/>
  <c r="AH7778" i="4"/>
  <c r="AG7778" i="4"/>
  <c r="AF7778" i="4"/>
  <c r="AE7778" i="4"/>
  <c r="AD7778" i="4"/>
  <c r="AC7778" i="4"/>
  <c r="AB7778" i="4"/>
  <c r="AA7778" i="4"/>
  <c r="Z7778" i="4"/>
  <c r="Y7778" i="4"/>
  <c r="X7778" i="4"/>
  <c r="W7778" i="4"/>
  <c r="V7778" i="4"/>
  <c r="U7778" i="4"/>
  <c r="T7778" i="4"/>
  <c r="S7778" i="4"/>
  <c r="R7778" i="4"/>
  <c r="Q7778" i="4"/>
  <c r="P7778" i="4"/>
  <c r="O7778" i="4"/>
  <c r="N7778" i="4"/>
  <c r="M7778" i="4"/>
  <c r="L7778" i="4"/>
  <c r="K7778" i="4"/>
  <c r="J7778" i="4"/>
  <c r="I7778" i="4"/>
  <c r="H7778" i="4"/>
  <c r="G7778" i="4"/>
  <c r="F7778" i="4"/>
  <c r="E7778" i="4"/>
  <c r="D7778" i="4"/>
  <c r="C7778" i="4"/>
  <c r="B7778" i="4"/>
  <c r="A7778" i="4"/>
  <c r="AJ7780" i="4"/>
  <c r="AI7780" i="4"/>
  <c r="AH7780" i="4"/>
  <c r="AG7780" i="4"/>
  <c r="AF7780" i="4"/>
  <c r="AE7780" i="4"/>
  <c r="AD7780" i="4"/>
  <c r="AC7780" i="4"/>
  <c r="AB7780" i="4"/>
  <c r="AA7780" i="4"/>
  <c r="Z7780" i="4"/>
  <c r="Y7780" i="4"/>
  <c r="X7780" i="4"/>
  <c r="W7780" i="4"/>
  <c r="V7780" i="4"/>
  <c r="U7780" i="4"/>
  <c r="T7780" i="4"/>
  <c r="S7780" i="4"/>
  <c r="R7780" i="4"/>
  <c r="Q7780" i="4"/>
  <c r="P7780" i="4"/>
  <c r="O7780" i="4"/>
  <c r="N7780" i="4"/>
  <c r="M7780" i="4"/>
  <c r="L7780" i="4"/>
  <c r="K7780" i="4"/>
  <c r="J7780" i="4"/>
  <c r="I7780" i="4"/>
  <c r="H7780" i="4"/>
  <c r="G7780" i="4"/>
  <c r="F7780" i="4"/>
  <c r="E7780" i="4"/>
  <c r="D7780" i="4"/>
  <c r="C7780" i="4"/>
  <c r="B7780" i="4"/>
  <c r="A7780" i="4"/>
  <c r="AJ7779" i="4"/>
  <c r="AI7779" i="4"/>
  <c r="AH7779" i="4"/>
  <c r="AG7779" i="4"/>
  <c r="AF7779" i="4"/>
  <c r="AE7779" i="4"/>
  <c r="AD7779" i="4"/>
  <c r="AC7779" i="4"/>
  <c r="AB7779" i="4"/>
  <c r="AA7779" i="4"/>
  <c r="Z7779" i="4"/>
  <c r="Y7779" i="4"/>
  <c r="X7779" i="4"/>
  <c r="W7779" i="4"/>
  <c r="V7779" i="4"/>
  <c r="U7779" i="4"/>
  <c r="T7779" i="4"/>
  <c r="S7779" i="4"/>
  <c r="R7779" i="4"/>
  <c r="Q7779" i="4"/>
  <c r="P7779" i="4"/>
  <c r="O7779" i="4"/>
  <c r="N7779" i="4"/>
  <c r="M7779" i="4"/>
  <c r="L7779" i="4"/>
  <c r="K7779" i="4"/>
  <c r="J7779" i="4"/>
  <c r="I7779" i="4"/>
  <c r="H7779" i="4"/>
  <c r="G7779" i="4"/>
  <c r="F7779" i="4"/>
  <c r="E7779" i="4"/>
  <c r="D7779" i="4"/>
  <c r="C7779" i="4"/>
  <c r="B7779" i="4"/>
  <c r="A7779" i="4"/>
  <c r="AJ7767" i="4"/>
  <c r="AI7767" i="4"/>
  <c r="AH7767" i="4"/>
  <c r="AG7767" i="4"/>
  <c r="AF7767" i="4"/>
  <c r="AE7767" i="4"/>
  <c r="AD7767" i="4"/>
  <c r="AC7767" i="4"/>
  <c r="AB7767" i="4"/>
  <c r="AA7767" i="4"/>
  <c r="Z7767" i="4"/>
  <c r="Y7767" i="4"/>
  <c r="X7767" i="4"/>
  <c r="W7767" i="4"/>
  <c r="V7767" i="4"/>
  <c r="U7767" i="4"/>
  <c r="T7767" i="4"/>
  <c r="S7767" i="4"/>
  <c r="R7767" i="4"/>
  <c r="Q7767" i="4"/>
  <c r="P7767" i="4"/>
  <c r="O7767" i="4"/>
  <c r="N7767" i="4"/>
  <c r="M7767" i="4"/>
  <c r="L7767" i="4"/>
  <c r="K7767" i="4"/>
  <c r="J7767" i="4"/>
  <c r="I7767" i="4"/>
  <c r="H7767" i="4"/>
  <c r="G7767" i="4"/>
  <c r="F7767" i="4"/>
  <c r="E7767" i="4"/>
  <c r="D7767" i="4"/>
  <c r="C7767" i="4"/>
  <c r="B7767" i="4"/>
  <c r="A7767" i="4"/>
  <c r="AJ7757" i="4"/>
  <c r="AI7757" i="4"/>
  <c r="AH7757" i="4"/>
  <c r="AG7757" i="4"/>
  <c r="AF7757" i="4"/>
  <c r="AE7757" i="4"/>
  <c r="AD7757" i="4"/>
  <c r="AC7757" i="4"/>
  <c r="AB7757" i="4"/>
  <c r="AA7757" i="4"/>
  <c r="Z7757" i="4"/>
  <c r="Y7757" i="4"/>
  <c r="X7757" i="4"/>
  <c r="W7757" i="4"/>
  <c r="V7757" i="4"/>
  <c r="U7757" i="4"/>
  <c r="T7757" i="4"/>
  <c r="S7757" i="4"/>
  <c r="R7757" i="4"/>
  <c r="Q7757" i="4"/>
  <c r="P7757" i="4"/>
  <c r="O7757" i="4"/>
  <c r="N7757" i="4"/>
  <c r="M7757" i="4"/>
  <c r="L7757" i="4"/>
  <c r="K7757" i="4"/>
  <c r="J7757" i="4"/>
  <c r="I7757" i="4"/>
  <c r="H7757" i="4"/>
  <c r="G7757" i="4"/>
  <c r="F7757" i="4"/>
  <c r="E7757" i="4"/>
  <c r="D7757" i="4"/>
  <c r="C7757" i="4"/>
  <c r="B7757" i="4"/>
  <c r="A7757" i="4"/>
  <c r="AJ7756" i="4"/>
  <c r="AI7756" i="4"/>
  <c r="AH7756" i="4"/>
  <c r="AG7756" i="4"/>
  <c r="AF7756" i="4"/>
  <c r="AE7756" i="4"/>
  <c r="AD7756" i="4"/>
  <c r="AC7756" i="4"/>
  <c r="AB7756" i="4"/>
  <c r="AA7756" i="4"/>
  <c r="Z7756" i="4"/>
  <c r="Y7756" i="4"/>
  <c r="X7756" i="4"/>
  <c r="W7756" i="4"/>
  <c r="V7756" i="4"/>
  <c r="U7756" i="4"/>
  <c r="T7756" i="4"/>
  <c r="S7756" i="4"/>
  <c r="R7756" i="4"/>
  <c r="Q7756" i="4"/>
  <c r="P7756" i="4"/>
  <c r="O7756" i="4"/>
  <c r="N7756" i="4"/>
  <c r="M7756" i="4"/>
  <c r="L7756" i="4"/>
  <c r="K7756" i="4"/>
  <c r="J7756" i="4"/>
  <c r="I7756" i="4"/>
  <c r="H7756" i="4"/>
  <c r="G7756" i="4"/>
  <c r="F7756" i="4"/>
  <c r="E7756" i="4"/>
  <c r="D7756" i="4"/>
  <c r="C7756" i="4"/>
  <c r="B7756" i="4"/>
  <c r="A7756" i="4"/>
  <c r="AJ7763" i="4"/>
  <c r="AI7763" i="4"/>
  <c r="AH7763" i="4"/>
  <c r="AG7763" i="4"/>
  <c r="AF7763" i="4"/>
  <c r="AE7763" i="4"/>
  <c r="AD7763" i="4"/>
  <c r="AC7763" i="4"/>
  <c r="AB7763" i="4"/>
  <c r="AA7763" i="4"/>
  <c r="Z7763" i="4"/>
  <c r="Y7763" i="4"/>
  <c r="X7763" i="4"/>
  <c r="W7763" i="4"/>
  <c r="V7763" i="4"/>
  <c r="U7763" i="4"/>
  <c r="T7763" i="4"/>
  <c r="S7763" i="4"/>
  <c r="R7763" i="4"/>
  <c r="Q7763" i="4"/>
  <c r="P7763" i="4"/>
  <c r="O7763" i="4"/>
  <c r="N7763" i="4"/>
  <c r="M7763" i="4"/>
  <c r="L7763" i="4"/>
  <c r="K7763" i="4"/>
  <c r="J7763" i="4"/>
  <c r="I7763" i="4"/>
  <c r="H7763" i="4"/>
  <c r="G7763" i="4"/>
  <c r="F7763" i="4"/>
  <c r="E7763" i="4"/>
  <c r="D7763" i="4"/>
  <c r="C7763" i="4"/>
  <c r="B7763" i="4"/>
  <c r="A7763" i="4"/>
  <c r="AJ7764" i="4"/>
  <c r="AI7764" i="4"/>
  <c r="AH7764" i="4"/>
  <c r="AG7764" i="4"/>
  <c r="AF7764" i="4"/>
  <c r="AE7764" i="4"/>
  <c r="AD7764" i="4"/>
  <c r="AC7764" i="4"/>
  <c r="AB7764" i="4"/>
  <c r="AA7764" i="4"/>
  <c r="Z7764" i="4"/>
  <c r="Y7764" i="4"/>
  <c r="X7764" i="4"/>
  <c r="W7764" i="4"/>
  <c r="V7764" i="4"/>
  <c r="U7764" i="4"/>
  <c r="T7764" i="4"/>
  <c r="S7764" i="4"/>
  <c r="R7764" i="4"/>
  <c r="Q7764" i="4"/>
  <c r="P7764" i="4"/>
  <c r="O7764" i="4"/>
  <c r="N7764" i="4"/>
  <c r="M7764" i="4"/>
  <c r="L7764" i="4"/>
  <c r="K7764" i="4"/>
  <c r="J7764" i="4"/>
  <c r="I7764" i="4"/>
  <c r="H7764" i="4"/>
  <c r="G7764" i="4"/>
  <c r="F7764" i="4"/>
  <c r="E7764" i="4"/>
  <c r="D7764" i="4"/>
  <c r="C7764" i="4"/>
  <c r="B7764" i="4"/>
  <c r="A7764" i="4"/>
  <c r="AJ7758" i="4"/>
  <c r="AI7758" i="4"/>
  <c r="AH7758" i="4"/>
  <c r="AG7758" i="4"/>
  <c r="AF7758" i="4"/>
  <c r="AE7758" i="4"/>
  <c r="AD7758" i="4"/>
  <c r="AC7758" i="4"/>
  <c r="AB7758" i="4"/>
  <c r="AA7758" i="4"/>
  <c r="Z7758" i="4"/>
  <c r="Y7758" i="4"/>
  <c r="X7758" i="4"/>
  <c r="W7758" i="4"/>
  <c r="V7758" i="4"/>
  <c r="U7758" i="4"/>
  <c r="T7758" i="4"/>
  <c r="S7758" i="4"/>
  <c r="R7758" i="4"/>
  <c r="Q7758" i="4"/>
  <c r="P7758" i="4"/>
  <c r="O7758" i="4"/>
  <c r="N7758" i="4"/>
  <c r="M7758" i="4"/>
  <c r="L7758" i="4"/>
  <c r="K7758" i="4"/>
  <c r="J7758" i="4"/>
  <c r="I7758" i="4"/>
  <c r="H7758" i="4"/>
  <c r="G7758" i="4"/>
  <c r="F7758" i="4"/>
  <c r="E7758" i="4"/>
  <c r="D7758" i="4"/>
  <c r="C7758" i="4"/>
  <c r="B7758" i="4"/>
  <c r="A7758" i="4"/>
  <c r="AJ7759" i="4"/>
  <c r="AI7759" i="4"/>
  <c r="AH7759" i="4"/>
  <c r="AG7759" i="4"/>
  <c r="AF7759" i="4"/>
  <c r="AE7759" i="4"/>
  <c r="AD7759" i="4"/>
  <c r="AC7759" i="4"/>
  <c r="AB7759" i="4"/>
  <c r="AA7759" i="4"/>
  <c r="Z7759" i="4"/>
  <c r="Y7759" i="4"/>
  <c r="X7759" i="4"/>
  <c r="W7759" i="4"/>
  <c r="V7759" i="4"/>
  <c r="U7759" i="4"/>
  <c r="T7759" i="4"/>
  <c r="S7759" i="4"/>
  <c r="R7759" i="4"/>
  <c r="Q7759" i="4"/>
  <c r="P7759" i="4"/>
  <c r="O7759" i="4"/>
  <c r="N7759" i="4"/>
  <c r="M7759" i="4"/>
  <c r="L7759" i="4"/>
  <c r="K7759" i="4"/>
  <c r="J7759" i="4"/>
  <c r="I7759" i="4"/>
  <c r="H7759" i="4"/>
  <c r="G7759" i="4"/>
  <c r="F7759" i="4"/>
  <c r="E7759" i="4"/>
  <c r="D7759" i="4"/>
  <c r="C7759" i="4"/>
  <c r="B7759" i="4"/>
  <c r="A7759" i="4"/>
  <c r="AJ7755" i="4"/>
  <c r="AI7755" i="4"/>
  <c r="AH7755" i="4"/>
  <c r="AG7755" i="4"/>
  <c r="AF7755" i="4"/>
  <c r="AE7755" i="4"/>
  <c r="AD7755" i="4"/>
  <c r="AC7755" i="4"/>
  <c r="AB7755" i="4"/>
  <c r="AA7755" i="4"/>
  <c r="Z7755" i="4"/>
  <c r="Y7755" i="4"/>
  <c r="X7755" i="4"/>
  <c r="W7755" i="4"/>
  <c r="V7755" i="4"/>
  <c r="U7755" i="4"/>
  <c r="T7755" i="4"/>
  <c r="S7755" i="4"/>
  <c r="R7755" i="4"/>
  <c r="Q7755" i="4"/>
  <c r="P7755" i="4"/>
  <c r="O7755" i="4"/>
  <c r="N7755" i="4"/>
  <c r="M7755" i="4"/>
  <c r="L7755" i="4"/>
  <c r="K7755" i="4"/>
  <c r="J7755" i="4"/>
  <c r="I7755" i="4"/>
  <c r="H7755" i="4"/>
  <c r="G7755" i="4"/>
  <c r="F7755" i="4"/>
  <c r="E7755" i="4"/>
  <c r="D7755" i="4"/>
  <c r="C7755" i="4"/>
  <c r="B7755" i="4"/>
  <c r="A7755" i="4"/>
  <c r="AJ7762" i="4"/>
  <c r="AI7762" i="4"/>
  <c r="AH7762" i="4"/>
  <c r="AG7762" i="4"/>
  <c r="AF7762" i="4"/>
  <c r="AE7762" i="4"/>
  <c r="AD7762" i="4"/>
  <c r="AC7762" i="4"/>
  <c r="AB7762" i="4"/>
  <c r="AA7762" i="4"/>
  <c r="Z7762" i="4"/>
  <c r="Y7762" i="4"/>
  <c r="X7762" i="4"/>
  <c r="W7762" i="4"/>
  <c r="V7762" i="4"/>
  <c r="U7762" i="4"/>
  <c r="T7762" i="4"/>
  <c r="S7762" i="4"/>
  <c r="R7762" i="4"/>
  <c r="Q7762" i="4"/>
  <c r="P7762" i="4"/>
  <c r="O7762" i="4"/>
  <c r="N7762" i="4"/>
  <c r="M7762" i="4"/>
  <c r="L7762" i="4"/>
  <c r="K7762" i="4"/>
  <c r="J7762" i="4"/>
  <c r="I7762" i="4"/>
  <c r="H7762" i="4"/>
  <c r="G7762" i="4"/>
  <c r="F7762" i="4"/>
  <c r="E7762" i="4"/>
  <c r="D7762" i="4"/>
  <c r="C7762" i="4"/>
  <c r="B7762" i="4"/>
  <c r="A7762" i="4"/>
  <c r="AJ7761" i="4"/>
  <c r="AI7761" i="4"/>
  <c r="AH7761" i="4"/>
  <c r="AG7761" i="4"/>
  <c r="AF7761" i="4"/>
  <c r="AE7761" i="4"/>
  <c r="AD7761" i="4"/>
  <c r="AC7761" i="4"/>
  <c r="AB7761" i="4"/>
  <c r="AA7761" i="4"/>
  <c r="Z7761" i="4"/>
  <c r="Y7761" i="4"/>
  <c r="X7761" i="4"/>
  <c r="W7761" i="4"/>
  <c r="V7761" i="4"/>
  <c r="U7761" i="4"/>
  <c r="T7761" i="4"/>
  <c r="S7761" i="4"/>
  <c r="R7761" i="4"/>
  <c r="Q7761" i="4"/>
  <c r="P7761" i="4"/>
  <c r="O7761" i="4"/>
  <c r="N7761" i="4"/>
  <c r="M7761" i="4"/>
  <c r="L7761" i="4"/>
  <c r="K7761" i="4"/>
  <c r="J7761" i="4"/>
  <c r="I7761" i="4"/>
  <c r="H7761" i="4"/>
  <c r="G7761" i="4"/>
  <c r="F7761" i="4"/>
  <c r="E7761" i="4"/>
  <c r="D7761" i="4"/>
  <c r="C7761" i="4"/>
  <c r="B7761" i="4"/>
  <c r="A7761" i="4"/>
  <c r="AJ7760" i="4"/>
  <c r="AI7760" i="4"/>
  <c r="AH7760" i="4"/>
  <c r="AG7760" i="4"/>
  <c r="AF7760" i="4"/>
  <c r="AE7760" i="4"/>
  <c r="AD7760" i="4"/>
  <c r="AC7760" i="4"/>
  <c r="AB7760" i="4"/>
  <c r="AA7760" i="4"/>
  <c r="Z7760" i="4"/>
  <c r="Y7760" i="4"/>
  <c r="X7760" i="4"/>
  <c r="W7760" i="4"/>
  <c r="V7760" i="4"/>
  <c r="U7760" i="4"/>
  <c r="T7760" i="4"/>
  <c r="S7760" i="4"/>
  <c r="R7760" i="4"/>
  <c r="Q7760" i="4"/>
  <c r="P7760" i="4"/>
  <c r="O7760" i="4"/>
  <c r="N7760" i="4"/>
  <c r="M7760" i="4"/>
  <c r="L7760" i="4"/>
  <c r="K7760" i="4"/>
  <c r="J7760" i="4"/>
  <c r="I7760" i="4"/>
  <c r="H7760" i="4"/>
  <c r="G7760" i="4"/>
  <c r="F7760" i="4"/>
  <c r="E7760" i="4"/>
  <c r="D7760" i="4"/>
  <c r="C7760" i="4"/>
  <c r="B7760" i="4"/>
  <c r="A7760" i="4"/>
  <c r="AJ7766" i="4"/>
  <c r="AI7766" i="4"/>
  <c r="AH7766" i="4"/>
  <c r="AG7766" i="4"/>
  <c r="AF7766" i="4"/>
  <c r="AE7766" i="4"/>
  <c r="AD7766" i="4"/>
  <c r="AC7766" i="4"/>
  <c r="AB7766" i="4"/>
  <c r="AA7766" i="4"/>
  <c r="Z7766" i="4"/>
  <c r="Y7766" i="4"/>
  <c r="X7766" i="4"/>
  <c r="W7766" i="4"/>
  <c r="V7766" i="4"/>
  <c r="U7766" i="4"/>
  <c r="T7766" i="4"/>
  <c r="S7766" i="4"/>
  <c r="R7766" i="4"/>
  <c r="Q7766" i="4"/>
  <c r="P7766" i="4"/>
  <c r="O7766" i="4"/>
  <c r="N7766" i="4"/>
  <c r="M7766" i="4"/>
  <c r="L7766" i="4"/>
  <c r="K7766" i="4"/>
  <c r="J7766" i="4"/>
  <c r="I7766" i="4"/>
  <c r="H7766" i="4"/>
  <c r="G7766" i="4"/>
  <c r="F7766" i="4"/>
  <c r="E7766" i="4"/>
  <c r="D7766" i="4"/>
  <c r="C7766" i="4"/>
  <c r="B7766" i="4"/>
  <c r="A7766" i="4"/>
  <c r="AJ7765" i="4"/>
  <c r="AI7765" i="4"/>
  <c r="AH7765" i="4"/>
  <c r="AG7765" i="4"/>
  <c r="AF7765" i="4"/>
  <c r="AE7765" i="4"/>
  <c r="AD7765" i="4"/>
  <c r="AC7765" i="4"/>
  <c r="AB7765" i="4"/>
  <c r="AA7765" i="4"/>
  <c r="Z7765" i="4"/>
  <c r="Y7765" i="4"/>
  <c r="X7765" i="4"/>
  <c r="W7765" i="4"/>
  <c r="V7765" i="4"/>
  <c r="U7765" i="4"/>
  <c r="T7765" i="4"/>
  <c r="S7765" i="4"/>
  <c r="R7765" i="4"/>
  <c r="Q7765" i="4"/>
  <c r="P7765" i="4"/>
  <c r="O7765" i="4"/>
  <c r="N7765" i="4"/>
  <c r="M7765" i="4"/>
  <c r="L7765" i="4"/>
  <c r="K7765" i="4"/>
  <c r="J7765" i="4"/>
  <c r="I7765" i="4"/>
  <c r="H7765" i="4"/>
  <c r="G7765" i="4"/>
  <c r="F7765" i="4"/>
  <c r="E7765" i="4"/>
  <c r="D7765" i="4"/>
  <c r="C7765" i="4"/>
  <c r="B7765" i="4"/>
  <c r="A7765" i="4"/>
  <c r="AJ7753" i="4"/>
  <c r="AI7753" i="4"/>
  <c r="AH7753" i="4"/>
  <c r="AG7753" i="4"/>
  <c r="AF7753" i="4"/>
  <c r="AE7753" i="4"/>
  <c r="AD7753" i="4"/>
  <c r="AC7753" i="4"/>
  <c r="AB7753" i="4"/>
  <c r="AA7753" i="4"/>
  <c r="Z7753" i="4"/>
  <c r="Y7753" i="4"/>
  <c r="X7753" i="4"/>
  <c r="W7753" i="4"/>
  <c r="V7753" i="4"/>
  <c r="U7753" i="4"/>
  <c r="T7753" i="4"/>
  <c r="S7753" i="4"/>
  <c r="R7753" i="4"/>
  <c r="Q7753" i="4"/>
  <c r="P7753" i="4"/>
  <c r="O7753" i="4"/>
  <c r="N7753" i="4"/>
  <c r="M7753" i="4"/>
  <c r="L7753" i="4"/>
  <c r="K7753" i="4"/>
  <c r="J7753" i="4"/>
  <c r="I7753" i="4"/>
  <c r="H7753" i="4"/>
  <c r="G7753" i="4"/>
  <c r="F7753" i="4"/>
  <c r="E7753" i="4"/>
  <c r="D7753" i="4"/>
  <c r="C7753" i="4"/>
  <c r="B7753" i="4"/>
  <c r="A7753" i="4"/>
  <c r="AJ7754" i="4"/>
  <c r="AI7754" i="4"/>
  <c r="AH7754" i="4"/>
  <c r="AG7754" i="4"/>
  <c r="AF7754" i="4"/>
  <c r="AE7754" i="4"/>
  <c r="AD7754" i="4"/>
  <c r="AC7754" i="4"/>
  <c r="AB7754" i="4"/>
  <c r="AA7754" i="4"/>
  <c r="Z7754" i="4"/>
  <c r="Y7754" i="4"/>
  <c r="X7754" i="4"/>
  <c r="W7754" i="4"/>
  <c r="V7754" i="4"/>
  <c r="U7754" i="4"/>
  <c r="T7754" i="4"/>
  <c r="S7754" i="4"/>
  <c r="R7754" i="4"/>
  <c r="Q7754" i="4"/>
  <c r="P7754" i="4"/>
  <c r="O7754" i="4"/>
  <c r="N7754" i="4"/>
  <c r="M7754" i="4"/>
  <c r="L7754" i="4"/>
  <c r="K7754" i="4"/>
  <c r="J7754" i="4"/>
  <c r="I7754" i="4"/>
  <c r="H7754" i="4"/>
  <c r="G7754" i="4"/>
  <c r="F7754" i="4"/>
  <c r="E7754" i="4"/>
  <c r="D7754" i="4"/>
  <c r="C7754" i="4"/>
  <c r="B7754" i="4"/>
  <c r="A7754" i="4"/>
  <c r="AJ7749" i="4"/>
  <c r="AI7749" i="4"/>
  <c r="AH7749" i="4"/>
  <c r="AG7749" i="4"/>
  <c r="AF7749" i="4"/>
  <c r="AE7749" i="4"/>
  <c r="AD7749" i="4"/>
  <c r="AC7749" i="4"/>
  <c r="AB7749" i="4"/>
  <c r="AA7749" i="4"/>
  <c r="Z7749" i="4"/>
  <c r="Y7749" i="4"/>
  <c r="X7749" i="4"/>
  <c r="W7749" i="4"/>
  <c r="V7749" i="4"/>
  <c r="U7749" i="4"/>
  <c r="T7749" i="4"/>
  <c r="S7749" i="4"/>
  <c r="R7749" i="4"/>
  <c r="Q7749" i="4"/>
  <c r="P7749" i="4"/>
  <c r="O7749" i="4"/>
  <c r="N7749" i="4"/>
  <c r="M7749" i="4"/>
  <c r="L7749" i="4"/>
  <c r="K7749" i="4"/>
  <c r="J7749" i="4"/>
  <c r="I7749" i="4"/>
  <c r="H7749" i="4"/>
  <c r="G7749" i="4"/>
  <c r="F7749" i="4"/>
  <c r="E7749" i="4"/>
  <c r="D7749" i="4"/>
  <c r="C7749" i="4"/>
  <c r="B7749" i="4"/>
  <c r="A7749" i="4"/>
  <c r="AJ7752" i="4"/>
  <c r="AI7752" i="4"/>
  <c r="AH7752" i="4"/>
  <c r="AG7752" i="4"/>
  <c r="AF7752" i="4"/>
  <c r="AE7752" i="4"/>
  <c r="AD7752" i="4"/>
  <c r="AC7752" i="4"/>
  <c r="AB7752" i="4"/>
  <c r="AA7752" i="4"/>
  <c r="Z7752" i="4"/>
  <c r="Y7752" i="4"/>
  <c r="X7752" i="4"/>
  <c r="W7752" i="4"/>
  <c r="V7752" i="4"/>
  <c r="U7752" i="4"/>
  <c r="T7752" i="4"/>
  <c r="S7752" i="4"/>
  <c r="R7752" i="4"/>
  <c r="Q7752" i="4"/>
  <c r="P7752" i="4"/>
  <c r="O7752" i="4"/>
  <c r="N7752" i="4"/>
  <c r="M7752" i="4"/>
  <c r="L7752" i="4"/>
  <c r="K7752" i="4"/>
  <c r="J7752" i="4"/>
  <c r="I7752" i="4"/>
  <c r="H7752" i="4"/>
  <c r="G7752" i="4"/>
  <c r="F7752" i="4"/>
  <c r="E7752" i="4"/>
  <c r="D7752" i="4"/>
  <c r="C7752" i="4"/>
  <c r="B7752" i="4"/>
  <c r="A7752" i="4"/>
  <c r="AJ7751" i="4"/>
  <c r="AI7751" i="4"/>
  <c r="AH7751" i="4"/>
  <c r="AG7751" i="4"/>
  <c r="AF7751" i="4"/>
  <c r="AE7751" i="4"/>
  <c r="AD7751" i="4"/>
  <c r="AC7751" i="4"/>
  <c r="AB7751" i="4"/>
  <c r="AA7751" i="4"/>
  <c r="Z7751" i="4"/>
  <c r="Y7751" i="4"/>
  <c r="X7751" i="4"/>
  <c r="W7751" i="4"/>
  <c r="V7751" i="4"/>
  <c r="U7751" i="4"/>
  <c r="T7751" i="4"/>
  <c r="S7751" i="4"/>
  <c r="R7751" i="4"/>
  <c r="Q7751" i="4"/>
  <c r="P7751" i="4"/>
  <c r="O7751" i="4"/>
  <c r="N7751" i="4"/>
  <c r="M7751" i="4"/>
  <c r="L7751" i="4"/>
  <c r="K7751" i="4"/>
  <c r="J7751" i="4"/>
  <c r="I7751" i="4"/>
  <c r="H7751" i="4"/>
  <c r="G7751" i="4"/>
  <c r="F7751" i="4"/>
  <c r="E7751" i="4"/>
  <c r="D7751" i="4"/>
  <c r="C7751" i="4"/>
  <c r="B7751" i="4"/>
  <c r="A7751" i="4"/>
  <c r="AJ7750" i="4"/>
  <c r="AI7750" i="4"/>
  <c r="AH7750" i="4"/>
  <c r="AG7750" i="4"/>
  <c r="AF7750" i="4"/>
  <c r="AE7750" i="4"/>
  <c r="AD7750" i="4"/>
  <c r="AC7750" i="4"/>
  <c r="AB7750" i="4"/>
  <c r="AA7750" i="4"/>
  <c r="Z7750" i="4"/>
  <c r="Y7750" i="4"/>
  <c r="X7750" i="4"/>
  <c r="W7750" i="4"/>
  <c r="V7750" i="4"/>
  <c r="U7750" i="4"/>
  <c r="T7750" i="4"/>
  <c r="S7750" i="4"/>
  <c r="R7750" i="4"/>
  <c r="Q7750" i="4"/>
  <c r="P7750" i="4"/>
  <c r="O7750" i="4"/>
  <c r="N7750" i="4"/>
  <c r="M7750" i="4"/>
  <c r="L7750" i="4"/>
  <c r="K7750" i="4"/>
  <c r="J7750" i="4"/>
  <c r="I7750" i="4"/>
  <c r="H7750" i="4"/>
  <c r="G7750" i="4"/>
  <c r="F7750" i="4"/>
  <c r="E7750" i="4"/>
  <c r="D7750" i="4"/>
  <c r="C7750" i="4"/>
  <c r="B7750" i="4"/>
  <c r="A7750" i="4"/>
  <c r="AJ7748" i="4"/>
  <c r="AI7748" i="4"/>
  <c r="AH7748" i="4"/>
  <c r="AG7748" i="4"/>
  <c r="AF7748" i="4"/>
  <c r="AE7748" i="4"/>
  <c r="AD7748" i="4"/>
  <c r="AC7748" i="4"/>
  <c r="AB7748" i="4"/>
  <c r="AA7748" i="4"/>
  <c r="Z7748" i="4"/>
  <c r="Y7748" i="4"/>
  <c r="X7748" i="4"/>
  <c r="W7748" i="4"/>
  <c r="V7748" i="4"/>
  <c r="U7748" i="4"/>
  <c r="T7748" i="4"/>
  <c r="S7748" i="4"/>
  <c r="R7748" i="4"/>
  <c r="Q7748" i="4"/>
  <c r="P7748" i="4"/>
  <c r="O7748" i="4"/>
  <c r="N7748" i="4"/>
  <c r="M7748" i="4"/>
  <c r="L7748" i="4"/>
  <c r="K7748" i="4"/>
  <c r="J7748" i="4"/>
  <c r="I7748" i="4"/>
  <c r="H7748" i="4"/>
  <c r="G7748" i="4"/>
  <c r="F7748" i="4"/>
  <c r="E7748" i="4"/>
  <c r="D7748" i="4"/>
  <c r="C7748" i="4"/>
  <c r="B7748" i="4"/>
  <c r="A7748" i="4"/>
  <c r="AJ7747" i="4"/>
  <c r="AI7747" i="4"/>
  <c r="AH7747" i="4"/>
  <c r="AG7747" i="4"/>
  <c r="AF7747" i="4"/>
  <c r="AE7747" i="4"/>
  <c r="AD7747" i="4"/>
  <c r="AC7747" i="4"/>
  <c r="AB7747" i="4"/>
  <c r="AA7747" i="4"/>
  <c r="Z7747" i="4"/>
  <c r="Y7747" i="4"/>
  <c r="X7747" i="4"/>
  <c r="W7747" i="4"/>
  <c r="V7747" i="4"/>
  <c r="U7747" i="4"/>
  <c r="T7747" i="4"/>
  <c r="S7747" i="4"/>
  <c r="R7747" i="4"/>
  <c r="Q7747" i="4"/>
  <c r="P7747" i="4"/>
  <c r="O7747" i="4"/>
  <c r="N7747" i="4"/>
  <c r="M7747" i="4"/>
  <c r="L7747" i="4"/>
  <c r="K7747" i="4"/>
  <c r="J7747" i="4"/>
  <c r="I7747" i="4"/>
  <c r="H7747" i="4"/>
  <c r="G7747" i="4"/>
  <c r="F7747" i="4"/>
  <c r="E7747" i="4"/>
  <c r="D7747" i="4"/>
  <c r="C7747" i="4"/>
  <c r="B7747" i="4"/>
  <c r="A7747" i="4"/>
  <c r="AJ7746" i="4"/>
  <c r="AI7746" i="4"/>
  <c r="AH7746" i="4"/>
  <c r="AG7746" i="4"/>
  <c r="AF7746" i="4"/>
  <c r="AE7746" i="4"/>
  <c r="AD7746" i="4"/>
  <c r="AC7746" i="4"/>
  <c r="AB7746" i="4"/>
  <c r="AA7746" i="4"/>
  <c r="Z7746" i="4"/>
  <c r="Y7746" i="4"/>
  <c r="X7746" i="4"/>
  <c r="W7746" i="4"/>
  <c r="V7746" i="4"/>
  <c r="U7746" i="4"/>
  <c r="T7746" i="4"/>
  <c r="S7746" i="4"/>
  <c r="R7746" i="4"/>
  <c r="Q7746" i="4"/>
  <c r="P7746" i="4"/>
  <c r="O7746" i="4"/>
  <c r="N7746" i="4"/>
  <c r="M7746" i="4"/>
  <c r="L7746" i="4"/>
  <c r="K7746" i="4"/>
  <c r="J7746" i="4"/>
  <c r="I7746" i="4"/>
  <c r="H7746" i="4"/>
  <c r="G7746" i="4"/>
  <c r="F7746" i="4"/>
  <c r="E7746" i="4"/>
  <c r="D7746" i="4"/>
  <c r="C7746" i="4"/>
  <c r="B7746" i="4"/>
  <c r="A7746" i="4"/>
  <c r="AJ7744" i="4"/>
  <c r="AI7744" i="4"/>
  <c r="AH7744" i="4"/>
  <c r="AG7744" i="4"/>
  <c r="AF7744" i="4"/>
  <c r="AE7744" i="4"/>
  <c r="AD7744" i="4"/>
  <c r="AC7744" i="4"/>
  <c r="AB7744" i="4"/>
  <c r="AA7744" i="4"/>
  <c r="Z7744" i="4"/>
  <c r="Y7744" i="4"/>
  <c r="X7744" i="4"/>
  <c r="W7744" i="4"/>
  <c r="V7744" i="4"/>
  <c r="U7744" i="4"/>
  <c r="T7744" i="4"/>
  <c r="S7744" i="4"/>
  <c r="R7744" i="4"/>
  <c r="Q7744" i="4"/>
  <c r="P7744" i="4"/>
  <c r="O7744" i="4"/>
  <c r="N7744" i="4"/>
  <c r="M7744" i="4"/>
  <c r="L7744" i="4"/>
  <c r="K7744" i="4"/>
  <c r="J7744" i="4"/>
  <c r="I7744" i="4"/>
  <c r="H7744" i="4"/>
  <c r="G7744" i="4"/>
  <c r="F7744" i="4"/>
  <c r="E7744" i="4"/>
  <c r="D7744" i="4"/>
  <c r="C7744" i="4"/>
  <c r="B7744" i="4"/>
  <c r="A7744" i="4"/>
  <c r="AJ7743" i="4"/>
  <c r="AI7743" i="4"/>
  <c r="AH7743" i="4"/>
  <c r="AG7743" i="4"/>
  <c r="AF7743" i="4"/>
  <c r="AE7743" i="4"/>
  <c r="AD7743" i="4"/>
  <c r="AC7743" i="4"/>
  <c r="AB7743" i="4"/>
  <c r="AA7743" i="4"/>
  <c r="Z7743" i="4"/>
  <c r="Y7743" i="4"/>
  <c r="X7743" i="4"/>
  <c r="W7743" i="4"/>
  <c r="V7743" i="4"/>
  <c r="U7743" i="4"/>
  <c r="T7743" i="4"/>
  <c r="S7743" i="4"/>
  <c r="R7743" i="4"/>
  <c r="Q7743" i="4"/>
  <c r="P7743" i="4"/>
  <c r="O7743" i="4"/>
  <c r="N7743" i="4"/>
  <c r="M7743" i="4"/>
  <c r="L7743" i="4"/>
  <c r="K7743" i="4"/>
  <c r="J7743" i="4"/>
  <c r="I7743" i="4"/>
  <c r="H7743" i="4"/>
  <c r="G7743" i="4"/>
  <c r="F7743" i="4"/>
  <c r="E7743" i="4"/>
  <c r="D7743" i="4"/>
  <c r="C7743" i="4"/>
  <c r="B7743" i="4"/>
  <c r="A7743" i="4"/>
  <c r="AJ7745" i="4"/>
  <c r="AI7745" i="4"/>
  <c r="AH7745" i="4"/>
  <c r="AG7745" i="4"/>
  <c r="AF7745" i="4"/>
  <c r="AE7745" i="4"/>
  <c r="AD7745" i="4"/>
  <c r="AC7745" i="4"/>
  <c r="AB7745" i="4"/>
  <c r="AA7745" i="4"/>
  <c r="Z7745" i="4"/>
  <c r="Y7745" i="4"/>
  <c r="X7745" i="4"/>
  <c r="W7745" i="4"/>
  <c r="V7745" i="4"/>
  <c r="U7745" i="4"/>
  <c r="T7745" i="4"/>
  <c r="S7745" i="4"/>
  <c r="R7745" i="4"/>
  <c r="Q7745" i="4"/>
  <c r="P7745" i="4"/>
  <c r="O7745" i="4"/>
  <c r="N7745" i="4"/>
  <c r="M7745" i="4"/>
  <c r="L7745" i="4"/>
  <c r="K7745" i="4"/>
  <c r="J7745" i="4"/>
  <c r="I7745" i="4"/>
  <c r="H7745" i="4"/>
  <c r="G7745" i="4"/>
  <c r="F7745" i="4"/>
  <c r="E7745" i="4"/>
  <c r="D7745" i="4"/>
  <c r="C7745" i="4"/>
  <c r="B7745" i="4"/>
  <c r="A7745" i="4"/>
  <c r="AJ7739" i="4"/>
  <c r="AI7739" i="4"/>
  <c r="AH7739" i="4"/>
  <c r="AG7739" i="4"/>
  <c r="AF7739" i="4"/>
  <c r="AE7739" i="4"/>
  <c r="AD7739" i="4"/>
  <c r="AC7739" i="4"/>
  <c r="AB7739" i="4"/>
  <c r="AA7739" i="4"/>
  <c r="Z7739" i="4"/>
  <c r="Y7739" i="4"/>
  <c r="X7739" i="4"/>
  <c r="W7739" i="4"/>
  <c r="V7739" i="4"/>
  <c r="U7739" i="4"/>
  <c r="T7739" i="4"/>
  <c r="S7739" i="4"/>
  <c r="R7739" i="4"/>
  <c r="Q7739" i="4"/>
  <c r="P7739" i="4"/>
  <c r="O7739" i="4"/>
  <c r="N7739" i="4"/>
  <c r="M7739" i="4"/>
  <c r="L7739" i="4"/>
  <c r="K7739" i="4"/>
  <c r="J7739" i="4"/>
  <c r="I7739" i="4"/>
  <c r="H7739" i="4"/>
  <c r="G7739" i="4"/>
  <c r="F7739" i="4"/>
  <c r="E7739" i="4"/>
  <c r="D7739" i="4"/>
  <c r="C7739" i="4"/>
  <c r="B7739" i="4"/>
  <c r="A7739" i="4"/>
  <c r="AJ7742" i="4"/>
  <c r="AI7742" i="4"/>
  <c r="AH7742" i="4"/>
  <c r="AG7742" i="4"/>
  <c r="AF7742" i="4"/>
  <c r="AE7742" i="4"/>
  <c r="AD7742" i="4"/>
  <c r="AC7742" i="4"/>
  <c r="AB7742" i="4"/>
  <c r="AA7742" i="4"/>
  <c r="Z7742" i="4"/>
  <c r="Y7742" i="4"/>
  <c r="X7742" i="4"/>
  <c r="W7742" i="4"/>
  <c r="V7742" i="4"/>
  <c r="U7742" i="4"/>
  <c r="T7742" i="4"/>
  <c r="S7742" i="4"/>
  <c r="R7742" i="4"/>
  <c r="Q7742" i="4"/>
  <c r="P7742" i="4"/>
  <c r="O7742" i="4"/>
  <c r="N7742" i="4"/>
  <c r="M7742" i="4"/>
  <c r="L7742" i="4"/>
  <c r="K7742" i="4"/>
  <c r="J7742" i="4"/>
  <c r="I7742" i="4"/>
  <c r="H7742" i="4"/>
  <c r="G7742" i="4"/>
  <c r="F7742" i="4"/>
  <c r="E7742" i="4"/>
  <c r="D7742" i="4"/>
  <c r="C7742" i="4"/>
  <c r="B7742" i="4"/>
  <c r="A7742" i="4"/>
  <c r="AJ7740" i="4"/>
  <c r="AI7740" i="4"/>
  <c r="AH7740" i="4"/>
  <c r="AG7740" i="4"/>
  <c r="AF7740" i="4"/>
  <c r="AE7740" i="4"/>
  <c r="AD7740" i="4"/>
  <c r="AC7740" i="4"/>
  <c r="AB7740" i="4"/>
  <c r="AA7740" i="4"/>
  <c r="Z7740" i="4"/>
  <c r="Y7740" i="4"/>
  <c r="X7740" i="4"/>
  <c r="W7740" i="4"/>
  <c r="V7740" i="4"/>
  <c r="U7740" i="4"/>
  <c r="T7740" i="4"/>
  <c r="S7740" i="4"/>
  <c r="R7740" i="4"/>
  <c r="Q7740" i="4"/>
  <c r="P7740" i="4"/>
  <c r="O7740" i="4"/>
  <c r="N7740" i="4"/>
  <c r="M7740" i="4"/>
  <c r="L7740" i="4"/>
  <c r="K7740" i="4"/>
  <c r="J7740" i="4"/>
  <c r="I7740" i="4"/>
  <c r="H7740" i="4"/>
  <c r="G7740" i="4"/>
  <c r="F7740" i="4"/>
  <c r="E7740" i="4"/>
  <c r="D7740" i="4"/>
  <c r="C7740" i="4"/>
  <c r="B7740" i="4"/>
  <c r="A7740" i="4"/>
  <c r="AJ7741" i="4"/>
  <c r="AI7741" i="4"/>
  <c r="AH7741" i="4"/>
  <c r="AG7741" i="4"/>
  <c r="AF7741" i="4"/>
  <c r="AE7741" i="4"/>
  <c r="AD7741" i="4"/>
  <c r="AC7741" i="4"/>
  <c r="AB7741" i="4"/>
  <c r="AA7741" i="4"/>
  <c r="Z7741" i="4"/>
  <c r="Y7741" i="4"/>
  <c r="X7741" i="4"/>
  <c r="W7741" i="4"/>
  <c r="V7741" i="4"/>
  <c r="U7741" i="4"/>
  <c r="T7741" i="4"/>
  <c r="S7741" i="4"/>
  <c r="R7741" i="4"/>
  <c r="Q7741" i="4"/>
  <c r="P7741" i="4"/>
  <c r="O7741" i="4"/>
  <c r="N7741" i="4"/>
  <c r="M7741" i="4"/>
  <c r="L7741" i="4"/>
  <c r="K7741" i="4"/>
  <c r="J7741" i="4"/>
  <c r="I7741" i="4"/>
  <c r="H7741" i="4"/>
  <c r="G7741" i="4"/>
  <c r="F7741" i="4"/>
  <c r="E7741" i="4"/>
  <c r="D7741" i="4"/>
  <c r="C7741" i="4"/>
  <c r="B7741" i="4"/>
  <c r="A7741" i="4"/>
  <c r="AJ7738" i="4"/>
  <c r="AI7738" i="4"/>
  <c r="AH7738" i="4"/>
  <c r="AG7738" i="4"/>
  <c r="AF7738" i="4"/>
  <c r="AE7738" i="4"/>
  <c r="AD7738" i="4"/>
  <c r="AC7738" i="4"/>
  <c r="AB7738" i="4"/>
  <c r="AA7738" i="4"/>
  <c r="Z7738" i="4"/>
  <c r="Y7738" i="4"/>
  <c r="X7738" i="4"/>
  <c r="W7738" i="4"/>
  <c r="V7738" i="4"/>
  <c r="U7738" i="4"/>
  <c r="T7738" i="4"/>
  <c r="S7738" i="4"/>
  <c r="R7738" i="4"/>
  <c r="Q7738" i="4"/>
  <c r="P7738" i="4"/>
  <c r="O7738" i="4"/>
  <c r="N7738" i="4"/>
  <c r="M7738" i="4"/>
  <c r="L7738" i="4"/>
  <c r="K7738" i="4"/>
  <c r="J7738" i="4"/>
  <c r="I7738" i="4"/>
  <c r="H7738" i="4"/>
  <c r="G7738" i="4"/>
  <c r="F7738" i="4"/>
  <c r="E7738" i="4"/>
  <c r="D7738" i="4"/>
  <c r="C7738" i="4"/>
  <c r="B7738" i="4"/>
  <c r="A7738" i="4"/>
  <c r="AJ7737" i="4"/>
  <c r="AI7737" i="4"/>
  <c r="AH7737" i="4"/>
  <c r="AG7737" i="4"/>
  <c r="AF7737" i="4"/>
  <c r="AE7737" i="4"/>
  <c r="AD7737" i="4"/>
  <c r="AC7737" i="4"/>
  <c r="AB7737" i="4"/>
  <c r="AA7737" i="4"/>
  <c r="Z7737" i="4"/>
  <c r="Y7737" i="4"/>
  <c r="X7737" i="4"/>
  <c r="W7737" i="4"/>
  <c r="V7737" i="4"/>
  <c r="U7737" i="4"/>
  <c r="T7737" i="4"/>
  <c r="S7737" i="4"/>
  <c r="R7737" i="4"/>
  <c r="Q7737" i="4"/>
  <c r="P7737" i="4"/>
  <c r="O7737" i="4"/>
  <c r="N7737" i="4"/>
  <c r="M7737" i="4"/>
  <c r="L7737" i="4"/>
  <c r="K7737" i="4"/>
  <c r="J7737" i="4"/>
  <c r="I7737" i="4"/>
  <c r="H7737" i="4"/>
  <c r="G7737" i="4"/>
  <c r="F7737" i="4"/>
  <c r="E7737" i="4"/>
  <c r="D7737" i="4"/>
  <c r="C7737" i="4"/>
  <c r="B7737" i="4"/>
  <c r="A7737" i="4"/>
  <c r="AJ7736" i="4"/>
  <c r="AI7736" i="4"/>
  <c r="AH7736" i="4"/>
  <c r="AG7736" i="4"/>
  <c r="AF7736" i="4"/>
  <c r="AE7736" i="4"/>
  <c r="AD7736" i="4"/>
  <c r="AC7736" i="4"/>
  <c r="AB7736" i="4"/>
  <c r="AA7736" i="4"/>
  <c r="Z7736" i="4"/>
  <c r="Y7736" i="4"/>
  <c r="X7736" i="4"/>
  <c r="W7736" i="4"/>
  <c r="V7736" i="4"/>
  <c r="U7736" i="4"/>
  <c r="T7736" i="4"/>
  <c r="S7736" i="4"/>
  <c r="R7736" i="4"/>
  <c r="Q7736" i="4"/>
  <c r="P7736" i="4"/>
  <c r="O7736" i="4"/>
  <c r="N7736" i="4"/>
  <c r="M7736" i="4"/>
  <c r="L7736" i="4"/>
  <c r="K7736" i="4"/>
  <c r="J7736" i="4"/>
  <c r="I7736" i="4"/>
  <c r="H7736" i="4"/>
  <c r="G7736" i="4"/>
  <c r="F7736" i="4"/>
  <c r="E7736" i="4"/>
  <c r="D7736" i="4"/>
  <c r="C7736" i="4"/>
  <c r="B7736" i="4"/>
  <c r="A7736" i="4"/>
  <c r="AJ7734" i="4"/>
  <c r="AI7734" i="4"/>
  <c r="AH7734" i="4"/>
  <c r="AG7734" i="4"/>
  <c r="AF7734" i="4"/>
  <c r="AE7734" i="4"/>
  <c r="AD7734" i="4"/>
  <c r="AC7734" i="4"/>
  <c r="AB7734" i="4"/>
  <c r="AA7734" i="4"/>
  <c r="Z7734" i="4"/>
  <c r="Y7734" i="4"/>
  <c r="X7734" i="4"/>
  <c r="W7734" i="4"/>
  <c r="V7734" i="4"/>
  <c r="U7734" i="4"/>
  <c r="T7734" i="4"/>
  <c r="S7734" i="4"/>
  <c r="R7734" i="4"/>
  <c r="Q7734" i="4"/>
  <c r="P7734" i="4"/>
  <c r="O7734" i="4"/>
  <c r="N7734" i="4"/>
  <c r="M7734" i="4"/>
  <c r="L7734" i="4"/>
  <c r="K7734" i="4"/>
  <c r="J7734" i="4"/>
  <c r="I7734" i="4"/>
  <c r="H7734" i="4"/>
  <c r="G7734" i="4"/>
  <c r="F7734" i="4"/>
  <c r="E7734" i="4"/>
  <c r="D7734" i="4"/>
  <c r="C7734" i="4"/>
  <c r="B7734" i="4"/>
  <c r="A7734" i="4"/>
  <c r="AJ7735" i="4"/>
  <c r="AI7735" i="4"/>
  <c r="AH7735" i="4"/>
  <c r="AG7735" i="4"/>
  <c r="AF7735" i="4"/>
  <c r="AE7735" i="4"/>
  <c r="AD7735" i="4"/>
  <c r="AC7735" i="4"/>
  <c r="AB7735" i="4"/>
  <c r="AA7735" i="4"/>
  <c r="Z7735" i="4"/>
  <c r="Y7735" i="4"/>
  <c r="X7735" i="4"/>
  <c r="W7735" i="4"/>
  <c r="V7735" i="4"/>
  <c r="U7735" i="4"/>
  <c r="T7735" i="4"/>
  <c r="S7735" i="4"/>
  <c r="R7735" i="4"/>
  <c r="Q7735" i="4"/>
  <c r="P7735" i="4"/>
  <c r="O7735" i="4"/>
  <c r="N7735" i="4"/>
  <c r="M7735" i="4"/>
  <c r="L7735" i="4"/>
  <c r="K7735" i="4"/>
  <c r="J7735" i="4"/>
  <c r="I7735" i="4"/>
  <c r="H7735" i="4"/>
  <c r="G7735" i="4"/>
  <c r="F7735" i="4"/>
  <c r="E7735" i="4"/>
  <c r="D7735" i="4"/>
  <c r="C7735" i="4"/>
  <c r="B7735" i="4"/>
  <c r="A7735" i="4"/>
  <c r="AJ7733" i="4"/>
  <c r="AI7733" i="4"/>
  <c r="AH7733" i="4"/>
  <c r="AG7733" i="4"/>
  <c r="AF7733" i="4"/>
  <c r="AE7733" i="4"/>
  <c r="AD7733" i="4"/>
  <c r="AC7733" i="4"/>
  <c r="AB7733" i="4"/>
  <c r="AA7733" i="4"/>
  <c r="Z7733" i="4"/>
  <c r="Y7733" i="4"/>
  <c r="X7733" i="4"/>
  <c r="W7733" i="4"/>
  <c r="V7733" i="4"/>
  <c r="U7733" i="4"/>
  <c r="T7733" i="4"/>
  <c r="S7733" i="4"/>
  <c r="R7733" i="4"/>
  <c r="Q7733" i="4"/>
  <c r="P7733" i="4"/>
  <c r="O7733" i="4"/>
  <c r="N7733" i="4"/>
  <c r="M7733" i="4"/>
  <c r="L7733" i="4"/>
  <c r="K7733" i="4"/>
  <c r="J7733" i="4"/>
  <c r="I7733" i="4"/>
  <c r="H7733" i="4"/>
  <c r="G7733" i="4"/>
  <c r="F7733" i="4"/>
  <c r="E7733" i="4"/>
  <c r="D7733" i="4"/>
  <c r="C7733" i="4"/>
  <c r="B7733" i="4"/>
  <c r="A7733" i="4"/>
  <c r="AJ7731" i="4"/>
  <c r="AI7731" i="4"/>
  <c r="AH7731" i="4"/>
  <c r="AG7731" i="4"/>
  <c r="AF7731" i="4"/>
  <c r="AE7731" i="4"/>
  <c r="AD7731" i="4"/>
  <c r="AC7731" i="4"/>
  <c r="AB7731" i="4"/>
  <c r="AA7731" i="4"/>
  <c r="Z7731" i="4"/>
  <c r="Y7731" i="4"/>
  <c r="X7731" i="4"/>
  <c r="W7731" i="4"/>
  <c r="V7731" i="4"/>
  <c r="U7731" i="4"/>
  <c r="T7731" i="4"/>
  <c r="S7731" i="4"/>
  <c r="R7731" i="4"/>
  <c r="Q7731" i="4"/>
  <c r="P7731" i="4"/>
  <c r="O7731" i="4"/>
  <c r="N7731" i="4"/>
  <c r="M7731" i="4"/>
  <c r="L7731" i="4"/>
  <c r="K7731" i="4"/>
  <c r="J7731" i="4"/>
  <c r="I7731" i="4"/>
  <c r="H7731" i="4"/>
  <c r="G7731" i="4"/>
  <c r="F7731" i="4"/>
  <c r="E7731" i="4"/>
  <c r="D7731" i="4"/>
  <c r="C7731" i="4"/>
  <c r="B7731" i="4"/>
  <c r="A7731" i="4"/>
  <c r="AJ7732" i="4"/>
  <c r="AI7732" i="4"/>
  <c r="AH7732" i="4"/>
  <c r="AG7732" i="4"/>
  <c r="AF7732" i="4"/>
  <c r="AE7732" i="4"/>
  <c r="AD7732" i="4"/>
  <c r="AC7732" i="4"/>
  <c r="AB7732" i="4"/>
  <c r="AA7732" i="4"/>
  <c r="Z7732" i="4"/>
  <c r="Y7732" i="4"/>
  <c r="X7732" i="4"/>
  <c r="W7732" i="4"/>
  <c r="V7732" i="4"/>
  <c r="U7732" i="4"/>
  <c r="T7732" i="4"/>
  <c r="S7732" i="4"/>
  <c r="R7732" i="4"/>
  <c r="Q7732" i="4"/>
  <c r="P7732" i="4"/>
  <c r="O7732" i="4"/>
  <c r="N7732" i="4"/>
  <c r="M7732" i="4"/>
  <c r="L7732" i="4"/>
  <c r="K7732" i="4"/>
  <c r="J7732" i="4"/>
  <c r="I7732" i="4"/>
  <c r="H7732" i="4"/>
  <c r="G7732" i="4"/>
  <c r="F7732" i="4"/>
  <c r="E7732" i="4"/>
  <c r="D7732" i="4"/>
  <c r="C7732" i="4"/>
  <c r="B7732" i="4"/>
  <c r="A7732" i="4"/>
  <c r="AJ7730" i="4"/>
  <c r="AI7730" i="4"/>
  <c r="AH7730" i="4"/>
  <c r="AG7730" i="4"/>
  <c r="AF7730" i="4"/>
  <c r="AE7730" i="4"/>
  <c r="AD7730" i="4"/>
  <c r="AC7730" i="4"/>
  <c r="AB7730" i="4"/>
  <c r="AA7730" i="4"/>
  <c r="Z7730" i="4"/>
  <c r="Y7730" i="4"/>
  <c r="X7730" i="4"/>
  <c r="W7730" i="4"/>
  <c r="V7730" i="4"/>
  <c r="U7730" i="4"/>
  <c r="T7730" i="4"/>
  <c r="S7730" i="4"/>
  <c r="R7730" i="4"/>
  <c r="Q7730" i="4"/>
  <c r="P7730" i="4"/>
  <c r="O7730" i="4"/>
  <c r="N7730" i="4"/>
  <c r="M7730" i="4"/>
  <c r="L7730" i="4"/>
  <c r="K7730" i="4"/>
  <c r="J7730" i="4"/>
  <c r="I7730" i="4"/>
  <c r="H7730" i="4"/>
  <c r="G7730" i="4"/>
  <c r="F7730" i="4"/>
  <c r="E7730" i="4"/>
  <c r="D7730" i="4"/>
  <c r="C7730" i="4"/>
  <c r="B7730" i="4"/>
  <c r="A7730" i="4"/>
  <c r="AJ7729" i="4"/>
  <c r="AI7729" i="4"/>
  <c r="AH7729" i="4"/>
  <c r="AG7729" i="4"/>
  <c r="AF7729" i="4"/>
  <c r="AE7729" i="4"/>
  <c r="AD7729" i="4"/>
  <c r="AC7729" i="4"/>
  <c r="AB7729" i="4"/>
  <c r="AA7729" i="4"/>
  <c r="Z7729" i="4"/>
  <c r="Y7729" i="4"/>
  <c r="X7729" i="4"/>
  <c r="W7729" i="4"/>
  <c r="V7729" i="4"/>
  <c r="U7729" i="4"/>
  <c r="T7729" i="4"/>
  <c r="S7729" i="4"/>
  <c r="R7729" i="4"/>
  <c r="Q7729" i="4"/>
  <c r="P7729" i="4"/>
  <c r="O7729" i="4"/>
  <c r="N7729" i="4"/>
  <c r="M7729" i="4"/>
  <c r="L7729" i="4"/>
  <c r="K7729" i="4"/>
  <c r="J7729" i="4"/>
  <c r="I7729" i="4"/>
  <c r="H7729" i="4"/>
  <c r="G7729" i="4"/>
  <c r="F7729" i="4"/>
  <c r="E7729" i="4"/>
  <c r="D7729" i="4"/>
  <c r="C7729" i="4"/>
  <c r="B7729" i="4"/>
  <c r="A7729" i="4"/>
  <c r="AJ7728" i="4"/>
  <c r="AI7728" i="4"/>
  <c r="AH7728" i="4"/>
  <c r="AG7728" i="4"/>
  <c r="AF7728" i="4"/>
  <c r="AE7728" i="4"/>
  <c r="AD7728" i="4"/>
  <c r="AC7728" i="4"/>
  <c r="AB7728" i="4"/>
  <c r="AA7728" i="4"/>
  <c r="Z7728" i="4"/>
  <c r="Y7728" i="4"/>
  <c r="X7728" i="4"/>
  <c r="W7728" i="4"/>
  <c r="V7728" i="4"/>
  <c r="U7728" i="4"/>
  <c r="T7728" i="4"/>
  <c r="S7728" i="4"/>
  <c r="R7728" i="4"/>
  <c r="Q7728" i="4"/>
  <c r="P7728" i="4"/>
  <c r="O7728" i="4"/>
  <c r="N7728" i="4"/>
  <c r="M7728" i="4"/>
  <c r="L7728" i="4"/>
  <c r="K7728" i="4"/>
  <c r="J7728" i="4"/>
  <c r="I7728" i="4"/>
  <c r="H7728" i="4"/>
  <c r="G7728" i="4"/>
  <c r="F7728" i="4"/>
  <c r="E7728" i="4"/>
  <c r="D7728" i="4"/>
  <c r="C7728" i="4"/>
  <c r="B7728" i="4"/>
  <c r="A7728" i="4"/>
  <c r="AJ7727" i="4"/>
  <c r="AI7727" i="4"/>
  <c r="AH7727" i="4"/>
  <c r="AG7727" i="4"/>
  <c r="AF7727" i="4"/>
  <c r="AE7727" i="4"/>
  <c r="AD7727" i="4"/>
  <c r="AC7727" i="4"/>
  <c r="AB7727" i="4"/>
  <c r="AA7727" i="4"/>
  <c r="Z7727" i="4"/>
  <c r="Y7727" i="4"/>
  <c r="X7727" i="4"/>
  <c r="W7727" i="4"/>
  <c r="V7727" i="4"/>
  <c r="U7727" i="4"/>
  <c r="T7727" i="4"/>
  <c r="S7727" i="4"/>
  <c r="R7727" i="4"/>
  <c r="Q7727" i="4"/>
  <c r="P7727" i="4"/>
  <c r="O7727" i="4"/>
  <c r="N7727" i="4"/>
  <c r="M7727" i="4"/>
  <c r="L7727" i="4"/>
  <c r="K7727" i="4"/>
  <c r="J7727" i="4"/>
  <c r="I7727" i="4"/>
  <c r="H7727" i="4"/>
  <c r="G7727" i="4"/>
  <c r="F7727" i="4"/>
  <c r="E7727" i="4"/>
  <c r="D7727" i="4"/>
  <c r="C7727" i="4"/>
  <c r="B7727" i="4"/>
  <c r="A7727" i="4"/>
  <c r="AJ7726" i="4"/>
  <c r="AI7726" i="4"/>
  <c r="AH7726" i="4"/>
  <c r="AG7726" i="4"/>
  <c r="AF7726" i="4"/>
  <c r="AE7726" i="4"/>
  <c r="AD7726" i="4"/>
  <c r="AC7726" i="4"/>
  <c r="AB7726" i="4"/>
  <c r="AA7726" i="4"/>
  <c r="Z7726" i="4"/>
  <c r="Y7726" i="4"/>
  <c r="X7726" i="4"/>
  <c r="W7726" i="4"/>
  <c r="V7726" i="4"/>
  <c r="U7726" i="4"/>
  <c r="T7726" i="4"/>
  <c r="S7726" i="4"/>
  <c r="R7726" i="4"/>
  <c r="Q7726" i="4"/>
  <c r="P7726" i="4"/>
  <c r="O7726" i="4"/>
  <c r="N7726" i="4"/>
  <c r="M7726" i="4"/>
  <c r="L7726" i="4"/>
  <c r="K7726" i="4"/>
  <c r="J7726" i="4"/>
  <c r="I7726" i="4"/>
  <c r="H7726" i="4"/>
  <c r="G7726" i="4"/>
  <c r="F7726" i="4"/>
  <c r="E7726" i="4"/>
  <c r="D7726" i="4"/>
  <c r="C7726" i="4"/>
  <c r="B7726" i="4"/>
  <c r="A7726" i="4"/>
  <c r="AJ7725" i="4"/>
  <c r="AI7725" i="4"/>
  <c r="AH7725" i="4"/>
  <c r="AG7725" i="4"/>
  <c r="AF7725" i="4"/>
  <c r="AE7725" i="4"/>
  <c r="AD7725" i="4"/>
  <c r="AC7725" i="4"/>
  <c r="AB7725" i="4"/>
  <c r="AA7725" i="4"/>
  <c r="Z7725" i="4"/>
  <c r="Y7725" i="4"/>
  <c r="X7725" i="4"/>
  <c r="W7725" i="4"/>
  <c r="V7725" i="4"/>
  <c r="U7725" i="4"/>
  <c r="T7725" i="4"/>
  <c r="S7725" i="4"/>
  <c r="R7725" i="4"/>
  <c r="Q7725" i="4"/>
  <c r="P7725" i="4"/>
  <c r="O7725" i="4"/>
  <c r="N7725" i="4"/>
  <c r="M7725" i="4"/>
  <c r="L7725" i="4"/>
  <c r="K7725" i="4"/>
  <c r="J7725" i="4"/>
  <c r="I7725" i="4"/>
  <c r="H7725" i="4"/>
  <c r="G7725" i="4"/>
  <c r="F7725" i="4"/>
  <c r="E7725" i="4"/>
  <c r="D7725" i="4"/>
  <c r="C7725" i="4"/>
  <c r="B7725" i="4"/>
  <c r="A7725" i="4"/>
  <c r="AJ7721" i="4"/>
  <c r="AI7721" i="4"/>
  <c r="AH7721" i="4"/>
  <c r="AG7721" i="4"/>
  <c r="AF7721" i="4"/>
  <c r="AE7721" i="4"/>
  <c r="AD7721" i="4"/>
  <c r="AC7721" i="4"/>
  <c r="AB7721" i="4"/>
  <c r="AA7721" i="4"/>
  <c r="Z7721" i="4"/>
  <c r="Y7721" i="4"/>
  <c r="X7721" i="4"/>
  <c r="W7721" i="4"/>
  <c r="V7721" i="4"/>
  <c r="U7721" i="4"/>
  <c r="T7721" i="4"/>
  <c r="S7721" i="4"/>
  <c r="R7721" i="4"/>
  <c r="Q7721" i="4"/>
  <c r="P7721" i="4"/>
  <c r="O7721" i="4"/>
  <c r="N7721" i="4"/>
  <c r="M7721" i="4"/>
  <c r="L7721" i="4"/>
  <c r="K7721" i="4"/>
  <c r="J7721" i="4"/>
  <c r="I7721" i="4"/>
  <c r="H7721" i="4"/>
  <c r="G7721" i="4"/>
  <c r="F7721" i="4"/>
  <c r="E7721" i="4"/>
  <c r="D7721" i="4"/>
  <c r="C7721" i="4"/>
  <c r="B7721" i="4"/>
  <c r="A7721" i="4"/>
  <c r="AJ7720" i="4"/>
  <c r="AI7720" i="4"/>
  <c r="AH7720" i="4"/>
  <c r="AG7720" i="4"/>
  <c r="AF7720" i="4"/>
  <c r="AE7720" i="4"/>
  <c r="AD7720" i="4"/>
  <c r="AC7720" i="4"/>
  <c r="AB7720" i="4"/>
  <c r="AA7720" i="4"/>
  <c r="Z7720" i="4"/>
  <c r="Y7720" i="4"/>
  <c r="X7720" i="4"/>
  <c r="W7720" i="4"/>
  <c r="V7720" i="4"/>
  <c r="U7720" i="4"/>
  <c r="T7720" i="4"/>
  <c r="S7720" i="4"/>
  <c r="R7720" i="4"/>
  <c r="Q7720" i="4"/>
  <c r="P7720" i="4"/>
  <c r="O7720" i="4"/>
  <c r="N7720" i="4"/>
  <c r="M7720" i="4"/>
  <c r="L7720" i="4"/>
  <c r="K7720" i="4"/>
  <c r="J7720" i="4"/>
  <c r="I7720" i="4"/>
  <c r="H7720" i="4"/>
  <c r="G7720" i="4"/>
  <c r="F7720" i="4"/>
  <c r="E7720" i="4"/>
  <c r="D7720" i="4"/>
  <c r="C7720" i="4"/>
  <c r="B7720" i="4"/>
  <c r="A7720" i="4"/>
  <c r="AJ7723" i="4"/>
  <c r="AI7723" i="4"/>
  <c r="AH7723" i="4"/>
  <c r="AG7723" i="4"/>
  <c r="AF7723" i="4"/>
  <c r="AE7723" i="4"/>
  <c r="AD7723" i="4"/>
  <c r="AC7723" i="4"/>
  <c r="AB7723" i="4"/>
  <c r="AA7723" i="4"/>
  <c r="Z7723" i="4"/>
  <c r="Y7723" i="4"/>
  <c r="X7723" i="4"/>
  <c r="W7723" i="4"/>
  <c r="V7723" i="4"/>
  <c r="U7723" i="4"/>
  <c r="T7723" i="4"/>
  <c r="S7723" i="4"/>
  <c r="R7723" i="4"/>
  <c r="Q7723" i="4"/>
  <c r="P7723" i="4"/>
  <c r="O7723" i="4"/>
  <c r="N7723" i="4"/>
  <c r="M7723" i="4"/>
  <c r="L7723" i="4"/>
  <c r="K7723" i="4"/>
  <c r="J7723" i="4"/>
  <c r="I7723" i="4"/>
  <c r="H7723" i="4"/>
  <c r="G7723" i="4"/>
  <c r="F7723" i="4"/>
  <c r="E7723" i="4"/>
  <c r="D7723" i="4"/>
  <c r="C7723" i="4"/>
  <c r="B7723" i="4"/>
  <c r="A7723" i="4"/>
  <c r="AJ7719" i="4"/>
  <c r="AI7719" i="4"/>
  <c r="AH7719" i="4"/>
  <c r="AG7719" i="4"/>
  <c r="AF7719" i="4"/>
  <c r="AE7719" i="4"/>
  <c r="AD7719" i="4"/>
  <c r="AC7719" i="4"/>
  <c r="AB7719" i="4"/>
  <c r="AA7719" i="4"/>
  <c r="Z7719" i="4"/>
  <c r="Y7719" i="4"/>
  <c r="X7719" i="4"/>
  <c r="W7719" i="4"/>
  <c r="V7719" i="4"/>
  <c r="U7719" i="4"/>
  <c r="T7719" i="4"/>
  <c r="S7719" i="4"/>
  <c r="R7719" i="4"/>
  <c r="Q7719" i="4"/>
  <c r="P7719" i="4"/>
  <c r="O7719" i="4"/>
  <c r="N7719" i="4"/>
  <c r="M7719" i="4"/>
  <c r="L7719" i="4"/>
  <c r="K7719" i="4"/>
  <c r="J7719" i="4"/>
  <c r="I7719" i="4"/>
  <c r="H7719" i="4"/>
  <c r="G7719" i="4"/>
  <c r="F7719" i="4"/>
  <c r="E7719" i="4"/>
  <c r="D7719" i="4"/>
  <c r="C7719" i="4"/>
  <c r="B7719" i="4"/>
  <c r="A7719" i="4"/>
  <c r="AJ7722" i="4"/>
  <c r="AI7722" i="4"/>
  <c r="AH7722" i="4"/>
  <c r="AG7722" i="4"/>
  <c r="AF7722" i="4"/>
  <c r="AE7722" i="4"/>
  <c r="AD7722" i="4"/>
  <c r="AC7722" i="4"/>
  <c r="AB7722" i="4"/>
  <c r="AA7722" i="4"/>
  <c r="Z7722" i="4"/>
  <c r="Y7722" i="4"/>
  <c r="X7722" i="4"/>
  <c r="W7722" i="4"/>
  <c r="V7722" i="4"/>
  <c r="U7722" i="4"/>
  <c r="T7722" i="4"/>
  <c r="S7722" i="4"/>
  <c r="R7722" i="4"/>
  <c r="Q7722" i="4"/>
  <c r="P7722" i="4"/>
  <c r="O7722" i="4"/>
  <c r="N7722" i="4"/>
  <c r="M7722" i="4"/>
  <c r="L7722" i="4"/>
  <c r="K7722" i="4"/>
  <c r="J7722" i="4"/>
  <c r="I7722" i="4"/>
  <c r="H7722" i="4"/>
  <c r="G7722" i="4"/>
  <c r="F7722" i="4"/>
  <c r="E7722" i="4"/>
  <c r="D7722" i="4"/>
  <c r="C7722" i="4"/>
  <c r="B7722" i="4"/>
  <c r="A7722" i="4"/>
  <c r="AJ7724" i="4"/>
  <c r="AI7724" i="4"/>
  <c r="AH7724" i="4"/>
  <c r="AG7724" i="4"/>
  <c r="AF7724" i="4"/>
  <c r="AE7724" i="4"/>
  <c r="AD7724" i="4"/>
  <c r="AC7724" i="4"/>
  <c r="AB7724" i="4"/>
  <c r="AA7724" i="4"/>
  <c r="Z7724" i="4"/>
  <c r="Y7724" i="4"/>
  <c r="X7724" i="4"/>
  <c r="W7724" i="4"/>
  <c r="V7724" i="4"/>
  <c r="U7724" i="4"/>
  <c r="T7724" i="4"/>
  <c r="S7724" i="4"/>
  <c r="R7724" i="4"/>
  <c r="Q7724" i="4"/>
  <c r="P7724" i="4"/>
  <c r="O7724" i="4"/>
  <c r="N7724" i="4"/>
  <c r="M7724" i="4"/>
  <c r="L7724" i="4"/>
  <c r="K7724" i="4"/>
  <c r="J7724" i="4"/>
  <c r="I7724" i="4"/>
  <c r="H7724" i="4"/>
  <c r="G7724" i="4"/>
  <c r="F7724" i="4"/>
  <c r="E7724" i="4"/>
  <c r="D7724" i="4"/>
  <c r="C7724" i="4"/>
  <c r="B7724" i="4"/>
  <c r="A7724" i="4"/>
  <c r="AJ7711" i="4"/>
  <c r="AI7711" i="4"/>
  <c r="AH7711" i="4"/>
  <c r="AG7711" i="4"/>
  <c r="AF7711" i="4"/>
  <c r="AE7711" i="4"/>
  <c r="AD7711" i="4"/>
  <c r="AC7711" i="4"/>
  <c r="AB7711" i="4"/>
  <c r="AA7711" i="4"/>
  <c r="Z7711" i="4"/>
  <c r="Y7711" i="4"/>
  <c r="X7711" i="4"/>
  <c r="W7711" i="4"/>
  <c r="V7711" i="4"/>
  <c r="U7711" i="4"/>
  <c r="T7711" i="4"/>
  <c r="S7711" i="4"/>
  <c r="R7711" i="4"/>
  <c r="Q7711" i="4"/>
  <c r="P7711" i="4"/>
  <c r="O7711" i="4"/>
  <c r="N7711" i="4"/>
  <c r="M7711" i="4"/>
  <c r="L7711" i="4"/>
  <c r="K7711" i="4"/>
  <c r="J7711" i="4"/>
  <c r="I7711" i="4"/>
  <c r="H7711" i="4"/>
  <c r="G7711" i="4"/>
  <c r="F7711" i="4"/>
  <c r="E7711" i="4"/>
  <c r="D7711" i="4"/>
  <c r="C7711" i="4"/>
  <c r="B7711" i="4"/>
  <c r="A7711" i="4"/>
  <c r="AJ7714" i="4"/>
  <c r="AI7714" i="4"/>
  <c r="AH7714" i="4"/>
  <c r="AG7714" i="4"/>
  <c r="AF7714" i="4"/>
  <c r="AE7714" i="4"/>
  <c r="AD7714" i="4"/>
  <c r="AC7714" i="4"/>
  <c r="AB7714" i="4"/>
  <c r="AA7714" i="4"/>
  <c r="Z7714" i="4"/>
  <c r="Y7714" i="4"/>
  <c r="X7714" i="4"/>
  <c r="W7714" i="4"/>
  <c r="V7714" i="4"/>
  <c r="U7714" i="4"/>
  <c r="T7714" i="4"/>
  <c r="S7714" i="4"/>
  <c r="R7714" i="4"/>
  <c r="Q7714" i="4"/>
  <c r="P7714" i="4"/>
  <c r="O7714" i="4"/>
  <c r="N7714" i="4"/>
  <c r="M7714" i="4"/>
  <c r="L7714" i="4"/>
  <c r="K7714" i="4"/>
  <c r="J7714" i="4"/>
  <c r="I7714" i="4"/>
  <c r="H7714" i="4"/>
  <c r="G7714" i="4"/>
  <c r="F7714" i="4"/>
  <c r="E7714" i="4"/>
  <c r="D7714" i="4"/>
  <c r="C7714" i="4"/>
  <c r="B7714" i="4"/>
  <c r="A7714" i="4"/>
  <c r="AJ7715" i="4"/>
  <c r="AI7715" i="4"/>
  <c r="AH7715" i="4"/>
  <c r="AG7715" i="4"/>
  <c r="AF7715" i="4"/>
  <c r="AE7715" i="4"/>
  <c r="AD7715" i="4"/>
  <c r="AC7715" i="4"/>
  <c r="AB7715" i="4"/>
  <c r="AA7715" i="4"/>
  <c r="Z7715" i="4"/>
  <c r="Y7715" i="4"/>
  <c r="X7715" i="4"/>
  <c r="W7715" i="4"/>
  <c r="V7715" i="4"/>
  <c r="U7715" i="4"/>
  <c r="T7715" i="4"/>
  <c r="S7715" i="4"/>
  <c r="R7715" i="4"/>
  <c r="Q7715" i="4"/>
  <c r="P7715" i="4"/>
  <c r="O7715" i="4"/>
  <c r="N7715" i="4"/>
  <c r="M7715" i="4"/>
  <c r="L7715" i="4"/>
  <c r="K7715" i="4"/>
  <c r="J7715" i="4"/>
  <c r="I7715" i="4"/>
  <c r="H7715" i="4"/>
  <c r="G7715" i="4"/>
  <c r="F7715" i="4"/>
  <c r="E7715" i="4"/>
  <c r="D7715" i="4"/>
  <c r="C7715" i="4"/>
  <c r="B7715" i="4"/>
  <c r="A7715" i="4"/>
  <c r="AJ7718" i="4"/>
  <c r="AI7718" i="4"/>
  <c r="AH7718" i="4"/>
  <c r="AG7718" i="4"/>
  <c r="AF7718" i="4"/>
  <c r="AE7718" i="4"/>
  <c r="AD7718" i="4"/>
  <c r="AC7718" i="4"/>
  <c r="AB7718" i="4"/>
  <c r="AA7718" i="4"/>
  <c r="Z7718" i="4"/>
  <c r="Y7718" i="4"/>
  <c r="X7718" i="4"/>
  <c r="W7718" i="4"/>
  <c r="V7718" i="4"/>
  <c r="U7718" i="4"/>
  <c r="T7718" i="4"/>
  <c r="S7718" i="4"/>
  <c r="R7718" i="4"/>
  <c r="Q7718" i="4"/>
  <c r="P7718" i="4"/>
  <c r="O7718" i="4"/>
  <c r="N7718" i="4"/>
  <c r="M7718" i="4"/>
  <c r="L7718" i="4"/>
  <c r="K7718" i="4"/>
  <c r="J7718" i="4"/>
  <c r="I7718" i="4"/>
  <c r="H7718" i="4"/>
  <c r="G7718" i="4"/>
  <c r="F7718" i="4"/>
  <c r="E7718" i="4"/>
  <c r="D7718" i="4"/>
  <c r="C7718" i="4"/>
  <c r="B7718" i="4"/>
  <c r="A7718" i="4"/>
  <c r="AJ7712" i="4"/>
  <c r="AI7712" i="4"/>
  <c r="AH7712" i="4"/>
  <c r="AG7712" i="4"/>
  <c r="AF7712" i="4"/>
  <c r="AE7712" i="4"/>
  <c r="AD7712" i="4"/>
  <c r="AC7712" i="4"/>
  <c r="AB7712" i="4"/>
  <c r="AA7712" i="4"/>
  <c r="Z7712" i="4"/>
  <c r="Y7712" i="4"/>
  <c r="X7712" i="4"/>
  <c r="W7712" i="4"/>
  <c r="V7712" i="4"/>
  <c r="U7712" i="4"/>
  <c r="T7712" i="4"/>
  <c r="S7712" i="4"/>
  <c r="R7712" i="4"/>
  <c r="Q7712" i="4"/>
  <c r="P7712" i="4"/>
  <c r="O7712" i="4"/>
  <c r="N7712" i="4"/>
  <c r="M7712" i="4"/>
  <c r="L7712" i="4"/>
  <c r="K7712" i="4"/>
  <c r="J7712" i="4"/>
  <c r="I7712" i="4"/>
  <c r="H7712" i="4"/>
  <c r="G7712" i="4"/>
  <c r="F7712" i="4"/>
  <c r="E7712" i="4"/>
  <c r="D7712" i="4"/>
  <c r="C7712" i="4"/>
  <c r="B7712" i="4"/>
  <c r="A7712" i="4"/>
  <c r="AJ7716" i="4"/>
  <c r="AI7716" i="4"/>
  <c r="AH7716" i="4"/>
  <c r="AG7716" i="4"/>
  <c r="AF7716" i="4"/>
  <c r="AE7716" i="4"/>
  <c r="AD7716" i="4"/>
  <c r="AC7716" i="4"/>
  <c r="AB7716" i="4"/>
  <c r="AA7716" i="4"/>
  <c r="Z7716" i="4"/>
  <c r="Y7716" i="4"/>
  <c r="X7716" i="4"/>
  <c r="W7716" i="4"/>
  <c r="V7716" i="4"/>
  <c r="U7716" i="4"/>
  <c r="T7716" i="4"/>
  <c r="S7716" i="4"/>
  <c r="R7716" i="4"/>
  <c r="Q7716" i="4"/>
  <c r="P7716" i="4"/>
  <c r="O7716" i="4"/>
  <c r="N7716" i="4"/>
  <c r="M7716" i="4"/>
  <c r="L7716" i="4"/>
  <c r="K7716" i="4"/>
  <c r="J7716" i="4"/>
  <c r="I7716" i="4"/>
  <c r="H7716" i="4"/>
  <c r="G7716" i="4"/>
  <c r="F7716" i="4"/>
  <c r="E7716" i="4"/>
  <c r="D7716" i="4"/>
  <c r="C7716" i="4"/>
  <c r="B7716" i="4"/>
  <c r="A7716" i="4"/>
  <c r="AJ7717" i="4"/>
  <c r="AI7717" i="4"/>
  <c r="AH7717" i="4"/>
  <c r="AG7717" i="4"/>
  <c r="AF7717" i="4"/>
  <c r="AE7717" i="4"/>
  <c r="AD7717" i="4"/>
  <c r="AC7717" i="4"/>
  <c r="AB7717" i="4"/>
  <c r="AA7717" i="4"/>
  <c r="Z7717" i="4"/>
  <c r="Y7717" i="4"/>
  <c r="X7717" i="4"/>
  <c r="W7717" i="4"/>
  <c r="V7717" i="4"/>
  <c r="U7717" i="4"/>
  <c r="T7717" i="4"/>
  <c r="S7717" i="4"/>
  <c r="R7717" i="4"/>
  <c r="Q7717" i="4"/>
  <c r="P7717" i="4"/>
  <c r="O7717" i="4"/>
  <c r="N7717" i="4"/>
  <c r="M7717" i="4"/>
  <c r="L7717" i="4"/>
  <c r="K7717" i="4"/>
  <c r="J7717" i="4"/>
  <c r="I7717" i="4"/>
  <c r="H7717" i="4"/>
  <c r="G7717" i="4"/>
  <c r="F7717" i="4"/>
  <c r="E7717" i="4"/>
  <c r="D7717" i="4"/>
  <c r="C7717" i="4"/>
  <c r="B7717" i="4"/>
  <c r="A7717" i="4"/>
  <c r="AJ7710" i="4"/>
  <c r="AI7710" i="4"/>
  <c r="AH7710" i="4"/>
  <c r="AG7710" i="4"/>
  <c r="AF7710" i="4"/>
  <c r="AE7710" i="4"/>
  <c r="AD7710" i="4"/>
  <c r="AC7710" i="4"/>
  <c r="AB7710" i="4"/>
  <c r="AA7710" i="4"/>
  <c r="Z7710" i="4"/>
  <c r="Y7710" i="4"/>
  <c r="X7710" i="4"/>
  <c r="W7710" i="4"/>
  <c r="V7710" i="4"/>
  <c r="U7710" i="4"/>
  <c r="T7710" i="4"/>
  <c r="S7710" i="4"/>
  <c r="R7710" i="4"/>
  <c r="Q7710" i="4"/>
  <c r="P7710" i="4"/>
  <c r="O7710" i="4"/>
  <c r="N7710" i="4"/>
  <c r="M7710" i="4"/>
  <c r="L7710" i="4"/>
  <c r="K7710" i="4"/>
  <c r="J7710" i="4"/>
  <c r="I7710" i="4"/>
  <c r="H7710" i="4"/>
  <c r="G7710" i="4"/>
  <c r="F7710" i="4"/>
  <c r="E7710" i="4"/>
  <c r="D7710" i="4"/>
  <c r="C7710" i="4"/>
  <c r="B7710" i="4"/>
  <c r="A7710" i="4"/>
  <c r="AJ7713" i="4"/>
  <c r="AI7713" i="4"/>
  <c r="AH7713" i="4"/>
  <c r="AG7713" i="4"/>
  <c r="AF7713" i="4"/>
  <c r="AE7713" i="4"/>
  <c r="AD7713" i="4"/>
  <c r="AC7713" i="4"/>
  <c r="AB7713" i="4"/>
  <c r="AA7713" i="4"/>
  <c r="Z7713" i="4"/>
  <c r="Y7713" i="4"/>
  <c r="X7713" i="4"/>
  <c r="W7713" i="4"/>
  <c r="V7713" i="4"/>
  <c r="U7713" i="4"/>
  <c r="T7713" i="4"/>
  <c r="S7713" i="4"/>
  <c r="R7713" i="4"/>
  <c r="Q7713" i="4"/>
  <c r="P7713" i="4"/>
  <c r="O7713" i="4"/>
  <c r="N7713" i="4"/>
  <c r="M7713" i="4"/>
  <c r="L7713" i="4"/>
  <c r="K7713" i="4"/>
  <c r="J7713" i="4"/>
  <c r="I7713" i="4"/>
  <c r="H7713" i="4"/>
  <c r="G7713" i="4"/>
  <c r="F7713" i="4"/>
  <c r="E7713" i="4"/>
  <c r="D7713" i="4"/>
  <c r="C7713" i="4"/>
  <c r="B7713" i="4"/>
  <c r="A7713" i="4"/>
  <c r="AJ7709" i="4"/>
  <c r="AI7709" i="4"/>
  <c r="AH7709" i="4"/>
  <c r="AG7709" i="4"/>
  <c r="AF7709" i="4"/>
  <c r="AE7709" i="4"/>
  <c r="AD7709" i="4"/>
  <c r="AC7709" i="4"/>
  <c r="AB7709" i="4"/>
  <c r="AA7709" i="4"/>
  <c r="Z7709" i="4"/>
  <c r="Y7709" i="4"/>
  <c r="X7709" i="4"/>
  <c r="W7709" i="4"/>
  <c r="V7709" i="4"/>
  <c r="U7709" i="4"/>
  <c r="T7709" i="4"/>
  <c r="S7709" i="4"/>
  <c r="R7709" i="4"/>
  <c r="Q7709" i="4"/>
  <c r="P7709" i="4"/>
  <c r="O7709" i="4"/>
  <c r="N7709" i="4"/>
  <c r="M7709" i="4"/>
  <c r="L7709" i="4"/>
  <c r="K7709" i="4"/>
  <c r="J7709" i="4"/>
  <c r="I7709" i="4"/>
  <c r="H7709" i="4"/>
  <c r="G7709" i="4"/>
  <c r="F7709" i="4"/>
  <c r="E7709" i="4"/>
  <c r="D7709" i="4"/>
  <c r="C7709" i="4"/>
  <c r="B7709" i="4"/>
  <c r="A7709" i="4"/>
  <c r="AJ7706" i="4"/>
  <c r="AI7706" i="4"/>
  <c r="AH7706" i="4"/>
  <c r="AG7706" i="4"/>
  <c r="AF7706" i="4"/>
  <c r="AE7706" i="4"/>
  <c r="AD7706" i="4"/>
  <c r="AC7706" i="4"/>
  <c r="AB7706" i="4"/>
  <c r="AA7706" i="4"/>
  <c r="Z7706" i="4"/>
  <c r="Y7706" i="4"/>
  <c r="X7706" i="4"/>
  <c r="W7706" i="4"/>
  <c r="V7706" i="4"/>
  <c r="U7706" i="4"/>
  <c r="T7706" i="4"/>
  <c r="S7706" i="4"/>
  <c r="R7706" i="4"/>
  <c r="Q7706" i="4"/>
  <c r="P7706" i="4"/>
  <c r="O7706" i="4"/>
  <c r="N7706" i="4"/>
  <c r="M7706" i="4"/>
  <c r="L7706" i="4"/>
  <c r="K7706" i="4"/>
  <c r="J7706" i="4"/>
  <c r="I7706" i="4"/>
  <c r="H7706" i="4"/>
  <c r="G7706" i="4"/>
  <c r="F7706" i="4"/>
  <c r="E7706" i="4"/>
  <c r="D7706" i="4"/>
  <c r="C7706" i="4"/>
  <c r="B7706" i="4"/>
  <c r="A7706" i="4"/>
  <c r="AJ7707" i="4"/>
  <c r="AI7707" i="4"/>
  <c r="AH7707" i="4"/>
  <c r="AG7707" i="4"/>
  <c r="AF7707" i="4"/>
  <c r="AE7707" i="4"/>
  <c r="AD7707" i="4"/>
  <c r="AC7707" i="4"/>
  <c r="AB7707" i="4"/>
  <c r="AA7707" i="4"/>
  <c r="Z7707" i="4"/>
  <c r="Y7707" i="4"/>
  <c r="X7707" i="4"/>
  <c r="W7707" i="4"/>
  <c r="V7707" i="4"/>
  <c r="U7707" i="4"/>
  <c r="T7707" i="4"/>
  <c r="S7707" i="4"/>
  <c r="R7707" i="4"/>
  <c r="Q7707" i="4"/>
  <c r="P7707" i="4"/>
  <c r="O7707" i="4"/>
  <c r="N7707" i="4"/>
  <c r="M7707" i="4"/>
  <c r="L7707" i="4"/>
  <c r="K7707" i="4"/>
  <c r="J7707" i="4"/>
  <c r="I7707" i="4"/>
  <c r="H7707" i="4"/>
  <c r="G7707" i="4"/>
  <c r="F7707" i="4"/>
  <c r="E7707" i="4"/>
  <c r="D7707" i="4"/>
  <c r="C7707" i="4"/>
  <c r="B7707" i="4"/>
  <c r="A7707" i="4"/>
  <c r="AJ7705" i="4"/>
  <c r="AI7705" i="4"/>
  <c r="AH7705" i="4"/>
  <c r="AG7705" i="4"/>
  <c r="AF7705" i="4"/>
  <c r="AE7705" i="4"/>
  <c r="AD7705" i="4"/>
  <c r="AC7705" i="4"/>
  <c r="AB7705" i="4"/>
  <c r="AA7705" i="4"/>
  <c r="Z7705" i="4"/>
  <c r="Y7705" i="4"/>
  <c r="X7705" i="4"/>
  <c r="W7705" i="4"/>
  <c r="V7705" i="4"/>
  <c r="U7705" i="4"/>
  <c r="T7705" i="4"/>
  <c r="S7705" i="4"/>
  <c r="R7705" i="4"/>
  <c r="Q7705" i="4"/>
  <c r="P7705" i="4"/>
  <c r="O7705" i="4"/>
  <c r="N7705" i="4"/>
  <c r="M7705" i="4"/>
  <c r="L7705" i="4"/>
  <c r="K7705" i="4"/>
  <c r="J7705" i="4"/>
  <c r="I7705" i="4"/>
  <c r="H7705" i="4"/>
  <c r="G7705" i="4"/>
  <c r="F7705" i="4"/>
  <c r="E7705" i="4"/>
  <c r="D7705" i="4"/>
  <c r="C7705" i="4"/>
  <c r="B7705" i="4"/>
  <c r="A7705" i="4"/>
  <c r="AJ7704" i="4"/>
  <c r="AI7704" i="4"/>
  <c r="AH7704" i="4"/>
  <c r="AG7704" i="4"/>
  <c r="AF7704" i="4"/>
  <c r="AE7704" i="4"/>
  <c r="AD7704" i="4"/>
  <c r="AC7704" i="4"/>
  <c r="AB7704" i="4"/>
  <c r="AA7704" i="4"/>
  <c r="Z7704" i="4"/>
  <c r="Y7704" i="4"/>
  <c r="X7704" i="4"/>
  <c r="W7704" i="4"/>
  <c r="V7704" i="4"/>
  <c r="U7704" i="4"/>
  <c r="T7704" i="4"/>
  <c r="S7704" i="4"/>
  <c r="R7704" i="4"/>
  <c r="Q7704" i="4"/>
  <c r="P7704" i="4"/>
  <c r="O7704" i="4"/>
  <c r="N7704" i="4"/>
  <c r="M7704" i="4"/>
  <c r="L7704" i="4"/>
  <c r="K7704" i="4"/>
  <c r="J7704" i="4"/>
  <c r="I7704" i="4"/>
  <c r="H7704" i="4"/>
  <c r="G7704" i="4"/>
  <c r="F7704" i="4"/>
  <c r="E7704" i="4"/>
  <c r="D7704" i="4"/>
  <c r="C7704" i="4"/>
  <c r="B7704" i="4"/>
  <c r="A7704" i="4"/>
  <c r="AJ7708" i="4"/>
  <c r="AI7708" i="4"/>
  <c r="AH7708" i="4"/>
  <c r="AG7708" i="4"/>
  <c r="AF7708" i="4"/>
  <c r="AE7708" i="4"/>
  <c r="AD7708" i="4"/>
  <c r="AC7708" i="4"/>
  <c r="AB7708" i="4"/>
  <c r="AA7708" i="4"/>
  <c r="Z7708" i="4"/>
  <c r="Y7708" i="4"/>
  <c r="X7708" i="4"/>
  <c r="W7708" i="4"/>
  <c r="V7708" i="4"/>
  <c r="U7708" i="4"/>
  <c r="T7708" i="4"/>
  <c r="S7708" i="4"/>
  <c r="R7708" i="4"/>
  <c r="Q7708" i="4"/>
  <c r="P7708" i="4"/>
  <c r="O7708" i="4"/>
  <c r="N7708" i="4"/>
  <c r="M7708" i="4"/>
  <c r="L7708" i="4"/>
  <c r="K7708" i="4"/>
  <c r="J7708" i="4"/>
  <c r="I7708" i="4"/>
  <c r="H7708" i="4"/>
  <c r="G7708" i="4"/>
  <c r="F7708" i="4"/>
  <c r="E7708" i="4"/>
  <c r="D7708" i="4"/>
  <c r="C7708" i="4"/>
  <c r="B7708" i="4"/>
  <c r="A7708" i="4"/>
  <c r="AJ7703" i="4"/>
  <c r="AI7703" i="4"/>
  <c r="AH7703" i="4"/>
  <c r="AG7703" i="4"/>
  <c r="AF7703" i="4"/>
  <c r="AE7703" i="4"/>
  <c r="AD7703" i="4"/>
  <c r="AC7703" i="4"/>
  <c r="AB7703" i="4"/>
  <c r="AA7703" i="4"/>
  <c r="Z7703" i="4"/>
  <c r="Y7703" i="4"/>
  <c r="X7703" i="4"/>
  <c r="W7703" i="4"/>
  <c r="V7703" i="4"/>
  <c r="U7703" i="4"/>
  <c r="T7703" i="4"/>
  <c r="S7703" i="4"/>
  <c r="R7703" i="4"/>
  <c r="Q7703" i="4"/>
  <c r="P7703" i="4"/>
  <c r="O7703" i="4"/>
  <c r="N7703" i="4"/>
  <c r="M7703" i="4"/>
  <c r="L7703" i="4"/>
  <c r="K7703" i="4"/>
  <c r="J7703" i="4"/>
  <c r="I7703" i="4"/>
  <c r="H7703" i="4"/>
  <c r="G7703" i="4"/>
  <c r="F7703" i="4"/>
  <c r="E7703" i="4"/>
  <c r="D7703" i="4"/>
  <c r="C7703" i="4"/>
  <c r="B7703" i="4"/>
  <c r="A7703" i="4"/>
  <c r="AJ7701" i="4"/>
  <c r="AI7701" i="4"/>
  <c r="AH7701" i="4"/>
  <c r="AG7701" i="4"/>
  <c r="AF7701" i="4"/>
  <c r="AE7701" i="4"/>
  <c r="AD7701" i="4"/>
  <c r="AC7701" i="4"/>
  <c r="AB7701" i="4"/>
  <c r="AA7701" i="4"/>
  <c r="Z7701" i="4"/>
  <c r="Y7701" i="4"/>
  <c r="X7701" i="4"/>
  <c r="W7701" i="4"/>
  <c r="V7701" i="4"/>
  <c r="U7701" i="4"/>
  <c r="T7701" i="4"/>
  <c r="S7701" i="4"/>
  <c r="R7701" i="4"/>
  <c r="Q7701" i="4"/>
  <c r="P7701" i="4"/>
  <c r="O7701" i="4"/>
  <c r="N7701" i="4"/>
  <c r="M7701" i="4"/>
  <c r="L7701" i="4"/>
  <c r="K7701" i="4"/>
  <c r="J7701" i="4"/>
  <c r="I7701" i="4"/>
  <c r="H7701" i="4"/>
  <c r="G7701" i="4"/>
  <c r="F7701" i="4"/>
  <c r="E7701" i="4"/>
  <c r="D7701" i="4"/>
  <c r="C7701" i="4"/>
  <c r="B7701" i="4"/>
  <c r="A7701" i="4"/>
  <c r="AJ7702" i="4"/>
  <c r="AI7702" i="4"/>
  <c r="AH7702" i="4"/>
  <c r="AG7702" i="4"/>
  <c r="AF7702" i="4"/>
  <c r="AE7702" i="4"/>
  <c r="AD7702" i="4"/>
  <c r="AC7702" i="4"/>
  <c r="AB7702" i="4"/>
  <c r="AA7702" i="4"/>
  <c r="Z7702" i="4"/>
  <c r="Y7702" i="4"/>
  <c r="X7702" i="4"/>
  <c r="W7702" i="4"/>
  <c r="V7702" i="4"/>
  <c r="U7702" i="4"/>
  <c r="T7702" i="4"/>
  <c r="S7702" i="4"/>
  <c r="R7702" i="4"/>
  <c r="Q7702" i="4"/>
  <c r="P7702" i="4"/>
  <c r="O7702" i="4"/>
  <c r="N7702" i="4"/>
  <c r="M7702" i="4"/>
  <c r="L7702" i="4"/>
  <c r="K7702" i="4"/>
  <c r="J7702" i="4"/>
  <c r="I7702" i="4"/>
  <c r="H7702" i="4"/>
  <c r="G7702" i="4"/>
  <c r="F7702" i="4"/>
  <c r="E7702" i="4"/>
  <c r="D7702" i="4"/>
  <c r="C7702" i="4"/>
  <c r="B7702" i="4"/>
  <c r="A7702" i="4"/>
  <c r="AJ7698" i="4"/>
  <c r="AI7698" i="4"/>
  <c r="AH7698" i="4"/>
  <c r="AG7698" i="4"/>
  <c r="AF7698" i="4"/>
  <c r="AE7698" i="4"/>
  <c r="AD7698" i="4"/>
  <c r="AC7698" i="4"/>
  <c r="AB7698" i="4"/>
  <c r="AA7698" i="4"/>
  <c r="Z7698" i="4"/>
  <c r="Y7698" i="4"/>
  <c r="X7698" i="4"/>
  <c r="W7698" i="4"/>
  <c r="V7698" i="4"/>
  <c r="U7698" i="4"/>
  <c r="T7698" i="4"/>
  <c r="S7698" i="4"/>
  <c r="R7698" i="4"/>
  <c r="Q7698" i="4"/>
  <c r="P7698" i="4"/>
  <c r="O7698" i="4"/>
  <c r="N7698" i="4"/>
  <c r="M7698" i="4"/>
  <c r="L7698" i="4"/>
  <c r="K7698" i="4"/>
  <c r="J7698" i="4"/>
  <c r="I7698" i="4"/>
  <c r="H7698" i="4"/>
  <c r="G7698" i="4"/>
  <c r="F7698" i="4"/>
  <c r="E7698" i="4"/>
  <c r="D7698" i="4"/>
  <c r="C7698" i="4"/>
  <c r="B7698" i="4"/>
  <c r="A7698" i="4"/>
  <c r="AJ7700" i="4"/>
  <c r="AI7700" i="4"/>
  <c r="AH7700" i="4"/>
  <c r="AG7700" i="4"/>
  <c r="AF7700" i="4"/>
  <c r="AE7700" i="4"/>
  <c r="AD7700" i="4"/>
  <c r="AC7700" i="4"/>
  <c r="AB7700" i="4"/>
  <c r="AA7700" i="4"/>
  <c r="Z7700" i="4"/>
  <c r="Y7700" i="4"/>
  <c r="X7700" i="4"/>
  <c r="W7700" i="4"/>
  <c r="V7700" i="4"/>
  <c r="U7700" i="4"/>
  <c r="T7700" i="4"/>
  <c r="S7700" i="4"/>
  <c r="R7700" i="4"/>
  <c r="Q7700" i="4"/>
  <c r="P7700" i="4"/>
  <c r="O7700" i="4"/>
  <c r="N7700" i="4"/>
  <c r="M7700" i="4"/>
  <c r="L7700" i="4"/>
  <c r="K7700" i="4"/>
  <c r="J7700" i="4"/>
  <c r="I7700" i="4"/>
  <c r="H7700" i="4"/>
  <c r="G7700" i="4"/>
  <c r="F7700" i="4"/>
  <c r="E7700" i="4"/>
  <c r="D7700" i="4"/>
  <c r="C7700" i="4"/>
  <c r="B7700" i="4"/>
  <c r="A7700" i="4"/>
  <c r="AJ7699" i="4"/>
  <c r="AI7699" i="4"/>
  <c r="AH7699" i="4"/>
  <c r="AG7699" i="4"/>
  <c r="AF7699" i="4"/>
  <c r="AE7699" i="4"/>
  <c r="AD7699" i="4"/>
  <c r="AC7699" i="4"/>
  <c r="AB7699" i="4"/>
  <c r="AA7699" i="4"/>
  <c r="Z7699" i="4"/>
  <c r="Y7699" i="4"/>
  <c r="X7699" i="4"/>
  <c r="W7699" i="4"/>
  <c r="V7699" i="4"/>
  <c r="U7699" i="4"/>
  <c r="T7699" i="4"/>
  <c r="S7699" i="4"/>
  <c r="R7699" i="4"/>
  <c r="Q7699" i="4"/>
  <c r="P7699" i="4"/>
  <c r="O7699" i="4"/>
  <c r="N7699" i="4"/>
  <c r="M7699" i="4"/>
  <c r="L7699" i="4"/>
  <c r="K7699" i="4"/>
  <c r="J7699" i="4"/>
  <c r="I7699" i="4"/>
  <c r="H7699" i="4"/>
  <c r="G7699" i="4"/>
  <c r="F7699" i="4"/>
  <c r="E7699" i="4"/>
  <c r="D7699" i="4"/>
  <c r="C7699" i="4"/>
  <c r="B7699" i="4"/>
  <c r="A7699" i="4"/>
  <c r="AJ7697" i="4"/>
  <c r="AI7697" i="4"/>
  <c r="AH7697" i="4"/>
  <c r="AG7697" i="4"/>
  <c r="AF7697" i="4"/>
  <c r="AE7697" i="4"/>
  <c r="AD7697" i="4"/>
  <c r="AC7697" i="4"/>
  <c r="AB7697" i="4"/>
  <c r="AA7697" i="4"/>
  <c r="Z7697" i="4"/>
  <c r="Y7697" i="4"/>
  <c r="X7697" i="4"/>
  <c r="W7697" i="4"/>
  <c r="V7697" i="4"/>
  <c r="U7697" i="4"/>
  <c r="T7697" i="4"/>
  <c r="S7697" i="4"/>
  <c r="R7697" i="4"/>
  <c r="Q7697" i="4"/>
  <c r="P7697" i="4"/>
  <c r="O7697" i="4"/>
  <c r="N7697" i="4"/>
  <c r="M7697" i="4"/>
  <c r="L7697" i="4"/>
  <c r="K7697" i="4"/>
  <c r="J7697" i="4"/>
  <c r="I7697" i="4"/>
  <c r="H7697" i="4"/>
  <c r="G7697" i="4"/>
  <c r="F7697" i="4"/>
  <c r="E7697" i="4"/>
  <c r="D7697" i="4"/>
  <c r="C7697" i="4"/>
  <c r="B7697" i="4"/>
  <c r="A7697" i="4"/>
  <c r="AJ7696" i="4"/>
  <c r="AI7696" i="4"/>
  <c r="AH7696" i="4"/>
  <c r="AG7696" i="4"/>
  <c r="AF7696" i="4"/>
  <c r="AE7696" i="4"/>
  <c r="AD7696" i="4"/>
  <c r="AC7696" i="4"/>
  <c r="AB7696" i="4"/>
  <c r="AA7696" i="4"/>
  <c r="Z7696" i="4"/>
  <c r="Y7696" i="4"/>
  <c r="X7696" i="4"/>
  <c r="W7696" i="4"/>
  <c r="V7696" i="4"/>
  <c r="U7696" i="4"/>
  <c r="T7696" i="4"/>
  <c r="S7696" i="4"/>
  <c r="R7696" i="4"/>
  <c r="Q7696" i="4"/>
  <c r="P7696" i="4"/>
  <c r="O7696" i="4"/>
  <c r="N7696" i="4"/>
  <c r="M7696" i="4"/>
  <c r="L7696" i="4"/>
  <c r="K7696" i="4"/>
  <c r="J7696" i="4"/>
  <c r="I7696" i="4"/>
  <c r="H7696" i="4"/>
  <c r="G7696" i="4"/>
  <c r="F7696" i="4"/>
  <c r="E7696" i="4"/>
  <c r="D7696" i="4"/>
  <c r="C7696" i="4"/>
  <c r="B7696" i="4"/>
  <c r="A7696" i="4"/>
  <c r="AJ7695" i="4"/>
  <c r="AI7695" i="4"/>
  <c r="AH7695" i="4"/>
  <c r="AG7695" i="4"/>
  <c r="AF7695" i="4"/>
  <c r="AE7695" i="4"/>
  <c r="AD7695" i="4"/>
  <c r="AC7695" i="4"/>
  <c r="AB7695" i="4"/>
  <c r="AA7695" i="4"/>
  <c r="Z7695" i="4"/>
  <c r="Y7695" i="4"/>
  <c r="X7695" i="4"/>
  <c r="W7695" i="4"/>
  <c r="V7695" i="4"/>
  <c r="U7695" i="4"/>
  <c r="T7695" i="4"/>
  <c r="S7695" i="4"/>
  <c r="R7695" i="4"/>
  <c r="Q7695" i="4"/>
  <c r="P7695" i="4"/>
  <c r="O7695" i="4"/>
  <c r="N7695" i="4"/>
  <c r="M7695" i="4"/>
  <c r="L7695" i="4"/>
  <c r="K7695" i="4"/>
  <c r="J7695" i="4"/>
  <c r="I7695" i="4"/>
  <c r="H7695" i="4"/>
  <c r="G7695" i="4"/>
  <c r="F7695" i="4"/>
  <c r="E7695" i="4"/>
  <c r="D7695" i="4"/>
  <c r="C7695" i="4"/>
  <c r="B7695" i="4"/>
  <c r="A7695" i="4"/>
  <c r="AJ7691" i="4"/>
  <c r="AI7691" i="4"/>
  <c r="AH7691" i="4"/>
  <c r="AG7691" i="4"/>
  <c r="AF7691" i="4"/>
  <c r="AE7691" i="4"/>
  <c r="AD7691" i="4"/>
  <c r="AC7691" i="4"/>
  <c r="AB7691" i="4"/>
  <c r="AA7691" i="4"/>
  <c r="Z7691" i="4"/>
  <c r="Y7691" i="4"/>
  <c r="X7691" i="4"/>
  <c r="W7691" i="4"/>
  <c r="V7691" i="4"/>
  <c r="U7691" i="4"/>
  <c r="T7691" i="4"/>
  <c r="S7691" i="4"/>
  <c r="R7691" i="4"/>
  <c r="Q7691" i="4"/>
  <c r="P7691" i="4"/>
  <c r="O7691" i="4"/>
  <c r="N7691" i="4"/>
  <c r="M7691" i="4"/>
  <c r="L7691" i="4"/>
  <c r="K7691" i="4"/>
  <c r="J7691" i="4"/>
  <c r="I7691" i="4"/>
  <c r="H7691" i="4"/>
  <c r="G7691" i="4"/>
  <c r="F7691" i="4"/>
  <c r="E7691" i="4"/>
  <c r="D7691" i="4"/>
  <c r="C7691" i="4"/>
  <c r="B7691" i="4"/>
  <c r="A7691" i="4"/>
  <c r="AJ7689" i="4"/>
  <c r="AI7689" i="4"/>
  <c r="AH7689" i="4"/>
  <c r="AG7689" i="4"/>
  <c r="AF7689" i="4"/>
  <c r="AE7689" i="4"/>
  <c r="AD7689" i="4"/>
  <c r="AC7689" i="4"/>
  <c r="AB7689" i="4"/>
  <c r="AA7689" i="4"/>
  <c r="Z7689" i="4"/>
  <c r="Y7689" i="4"/>
  <c r="X7689" i="4"/>
  <c r="W7689" i="4"/>
  <c r="V7689" i="4"/>
  <c r="U7689" i="4"/>
  <c r="T7689" i="4"/>
  <c r="S7689" i="4"/>
  <c r="R7689" i="4"/>
  <c r="Q7689" i="4"/>
  <c r="P7689" i="4"/>
  <c r="O7689" i="4"/>
  <c r="N7689" i="4"/>
  <c r="M7689" i="4"/>
  <c r="L7689" i="4"/>
  <c r="K7689" i="4"/>
  <c r="J7689" i="4"/>
  <c r="I7689" i="4"/>
  <c r="H7689" i="4"/>
  <c r="G7689" i="4"/>
  <c r="F7689" i="4"/>
  <c r="E7689" i="4"/>
  <c r="D7689" i="4"/>
  <c r="C7689" i="4"/>
  <c r="B7689" i="4"/>
  <c r="A7689" i="4"/>
  <c r="AJ7692" i="4"/>
  <c r="AI7692" i="4"/>
  <c r="AH7692" i="4"/>
  <c r="AG7692" i="4"/>
  <c r="AF7692" i="4"/>
  <c r="AE7692" i="4"/>
  <c r="AD7692" i="4"/>
  <c r="AC7692" i="4"/>
  <c r="AB7692" i="4"/>
  <c r="AA7692" i="4"/>
  <c r="Z7692" i="4"/>
  <c r="Y7692" i="4"/>
  <c r="X7692" i="4"/>
  <c r="W7692" i="4"/>
  <c r="V7692" i="4"/>
  <c r="U7692" i="4"/>
  <c r="T7692" i="4"/>
  <c r="S7692" i="4"/>
  <c r="R7692" i="4"/>
  <c r="Q7692" i="4"/>
  <c r="P7692" i="4"/>
  <c r="O7692" i="4"/>
  <c r="N7692" i="4"/>
  <c r="M7692" i="4"/>
  <c r="L7692" i="4"/>
  <c r="K7692" i="4"/>
  <c r="J7692" i="4"/>
  <c r="I7692" i="4"/>
  <c r="H7692" i="4"/>
  <c r="G7692" i="4"/>
  <c r="F7692" i="4"/>
  <c r="E7692" i="4"/>
  <c r="D7692" i="4"/>
  <c r="C7692" i="4"/>
  <c r="B7692" i="4"/>
  <c r="A7692" i="4"/>
  <c r="AJ7693" i="4"/>
  <c r="AI7693" i="4"/>
  <c r="AH7693" i="4"/>
  <c r="AG7693" i="4"/>
  <c r="AF7693" i="4"/>
  <c r="AE7693" i="4"/>
  <c r="AD7693" i="4"/>
  <c r="AC7693" i="4"/>
  <c r="AB7693" i="4"/>
  <c r="AA7693" i="4"/>
  <c r="Z7693" i="4"/>
  <c r="Y7693" i="4"/>
  <c r="X7693" i="4"/>
  <c r="W7693" i="4"/>
  <c r="V7693" i="4"/>
  <c r="U7693" i="4"/>
  <c r="T7693" i="4"/>
  <c r="S7693" i="4"/>
  <c r="R7693" i="4"/>
  <c r="Q7693" i="4"/>
  <c r="P7693" i="4"/>
  <c r="O7693" i="4"/>
  <c r="N7693" i="4"/>
  <c r="M7693" i="4"/>
  <c r="L7693" i="4"/>
  <c r="K7693" i="4"/>
  <c r="J7693" i="4"/>
  <c r="I7693" i="4"/>
  <c r="H7693" i="4"/>
  <c r="G7693" i="4"/>
  <c r="F7693" i="4"/>
  <c r="E7693" i="4"/>
  <c r="D7693" i="4"/>
  <c r="C7693" i="4"/>
  <c r="B7693" i="4"/>
  <c r="A7693" i="4"/>
  <c r="AJ7688" i="4"/>
  <c r="AI7688" i="4"/>
  <c r="AH7688" i="4"/>
  <c r="AG7688" i="4"/>
  <c r="AF7688" i="4"/>
  <c r="AE7688" i="4"/>
  <c r="AD7688" i="4"/>
  <c r="AC7688" i="4"/>
  <c r="AB7688" i="4"/>
  <c r="AA7688" i="4"/>
  <c r="Z7688" i="4"/>
  <c r="Y7688" i="4"/>
  <c r="X7688" i="4"/>
  <c r="W7688" i="4"/>
  <c r="V7688" i="4"/>
  <c r="U7688" i="4"/>
  <c r="T7688" i="4"/>
  <c r="S7688" i="4"/>
  <c r="R7688" i="4"/>
  <c r="Q7688" i="4"/>
  <c r="P7688" i="4"/>
  <c r="O7688" i="4"/>
  <c r="N7688" i="4"/>
  <c r="M7688" i="4"/>
  <c r="L7688" i="4"/>
  <c r="K7688" i="4"/>
  <c r="J7688" i="4"/>
  <c r="I7688" i="4"/>
  <c r="H7688" i="4"/>
  <c r="G7688" i="4"/>
  <c r="F7688" i="4"/>
  <c r="E7688" i="4"/>
  <c r="D7688" i="4"/>
  <c r="C7688" i="4"/>
  <c r="B7688" i="4"/>
  <c r="A7688" i="4"/>
  <c r="AJ7687" i="4"/>
  <c r="AI7687" i="4"/>
  <c r="AH7687" i="4"/>
  <c r="AG7687" i="4"/>
  <c r="AF7687" i="4"/>
  <c r="AE7687" i="4"/>
  <c r="AD7687" i="4"/>
  <c r="AC7687" i="4"/>
  <c r="AB7687" i="4"/>
  <c r="AA7687" i="4"/>
  <c r="Z7687" i="4"/>
  <c r="Y7687" i="4"/>
  <c r="X7687" i="4"/>
  <c r="W7687" i="4"/>
  <c r="V7687" i="4"/>
  <c r="U7687" i="4"/>
  <c r="T7687" i="4"/>
  <c r="S7687" i="4"/>
  <c r="R7687" i="4"/>
  <c r="Q7687" i="4"/>
  <c r="P7687" i="4"/>
  <c r="O7687" i="4"/>
  <c r="N7687" i="4"/>
  <c r="M7687" i="4"/>
  <c r="L7687" i="4"/>
  <c r="K7687" i="4"/>
  <c r="J7687" i="4"/>
  <c r="I7687" i="4"/>
  <c r="H7687" i="4"/>
  <c r="G7687" i="4"/>
  <c r="F7687" i="4"/>
  <c r="E7687" i="4"/>
  <c r="D7687" i="4"/>
  <c r="C7687" i="4"/>
  <c r="B7687" i="4"/>
  <c r="A7687" i="4"/>
  <c r="AJ7694" i="4"/>
  <c r="AI7694" i="4"/>
  <c r="AH7694" i="4"/>
  <c r="AG7694" i="4"/>
  <c r="AF7694" i="4"/>
  <c r="AE7694" i="4"/>
  <c r="AD7694" i="4"/>
  <c r="AC7694" i="4"/>
  <c r="AB7694" i="4"/>
  <c r="AA7694" i="4"/>
  <c r="Z7694" i="4"/>
  <c r="Y7694" i="4"/>
  <c r="X7694" i="4"/>
  <c r="W7694" i="4"/>
  <c r="V7694" i="4"/>
  <c r="U7694" i="4"/>
  <c r="T7694" i="4"/>
  <c r="S7694" i="4"/>
  <c r="R7694" i="4"/>
  <c r="Q7694" i="4"/>
  <c r="P7694" i="4"/>
  <c r="O7694" i="4"/>
  <c r="N7694" i="4"/>
  <c r="M7694" i="4"/>
  <c r="L7694" i="4"/>
  <c r="K7694" i="4"/>
  <c r="J7694" i="4"/>
  <c r="I7694" i="4"/>
  <c r="H7694" i="4"/>
  <c r="G7694" i="4"/>
  <c r="F7694" i="4"/>
  <c r="E7694" i="4"/>
  <c r="D7694" i="4"/>
  <c r="C7694" i="4"/>
  <c r="B7694" i="4"/>
  <c r="A7694" i="4"/>
  <c r="AJ7690" i="4"/>
  <c r="AI7690" i="4"/>
  <c r="AH7690" i="4"/>
  <c r="AG7690" i="4"/>
  <c r="AF7690" i="4"/>
  <c r="AE7690" i="4"/>
  <c r="AD7690" i="4"/>
  <c r="AC7690" i="4"/>
  <c r="AB7690" i="4"/>
  <c r="AA7690" i="4"/>
  <c r="Z7690" i="4"/>
  <c r="Y7690" i="4"/>
  <c r="X7690" i="4"/>
  <c r="W7690" i="4"/>
  <c r="V7690" i="4"/>
  <c r="U7690" i="4"/>
  <c r="T7690" i="4"/>
  <c r="S7690" i="4"/>
  <c r="R7690" i="4"/>
  <c r="Q7690" i="4"/>
  <c r="P7690" i="4"/>
  <c r="O7690" i="4"/>
  <c r="N7690" i="4"/>
  <c r="M7690" i="4"/>
  <c r="L7690" i="4"/>
  <c r="K7690" i="4"/>
  <c r="J7690" i="4"/>
  <c r="I7690" i="4"/>
  <c r="H7690" i="4"/>
  <c r="G7690" i="4"/>
  <c r="F7690" i="4"/>
  <c r="E7690" i="4"/>
  <c r="D7690" i="4"/>
  <c r="C7690" i="4"/>
  <c r="B7690" i="4"/>
  <c r="A7690" i="4"/>
  <c r="AJ7686" i="4"/>
  <c r="AI7686" i="4"/>
  <c r="AH7686" i="4"/>
  <c r="AG7686" i="4"/>
  <c r="AF7686" i="4"/>
  <c r="AE7686" i="4"/>
  <c r="AD7686" i="4"/>
  <c r="AC7686" i="4"/>
  <c r="AB7686" i="4"/>
  <c r="AA7686" i="4"/>
  <c r="Z7686" i="4"/>
  <c r="Y7686" i="4"/>
  <c r="X7686" i="4"/>
  <c r="W7686" i="4"/>
  <c r="V7686" i="4"/>
  <c r="U7686" i="4"/>
  <c r="T7686" i="4"/>
  <c r="S7686" i="4"/>
  <c r="R7686" i="4"/>
  <c r="Q7686" i="4"/>
  <c r="P7686" i="4"/>
  <c r="O7686" i="4"/>
  <c r="N7686" i="4"/>
  <c r="M7686" i="4"/>
  <c r="L7686" i="4"/>
  <c r="K7686" i="4"/>
  <c r="J7686" i="4"/>
  <c r="I7686" i="4"/>
  <c r="H7686" i="4"/>
  <c r="G7686" i="4"/>
  <c r="F7686" i="4"/>
  <c r="E7686" i="4"/>
  <c r="D7686" i="4"/>
  <c r="C7686" i="4"/>
  <c r="B7686" i="4"/>
  <c r="A7686" i="4"/>
  <c r="AJ7685" i="4"/>
  <c r="AI7685" i="4"/>
  <c r="AH7685" i="4"/>
  <c r="AG7685" i="4"/>
  <c r="AF7685" i="4"/>
  <c r="AE7685" i="4"/>
  <c r="AD7685" i="4"/>
  <c r="AC7685" i="4"/>
  <c r="AB7685" i="4"/>
  <c r="AA7685" i="4"/>
  <c r="Z7685" i="4"/>
  <c r="Y7685" i="4"/>
  <c r="X7685" i="4"/>
  <c r="W7685" i="4"/>
  <c r="V7685" i="4"/>
  <c r="U7685" i="4"/>
  <c r="T7685" i="4"/>
  <c r="S7685" i="4"/>
  <c r="R7685" i="4"/>
  <c r="Q7685" i="4"/>
  <c r="P7685" i="4"/>
  <c r="O7685" i="4"/>
  <c r="N7685" i="4"/>
  <c r="M7685" i="4"/>
  <c r="L7685" i="4"/>
  <c r="K7685" i="4"/>
  <c r="J7685" i="4"/>
  <c r="I7685" i="4"/>
  <c r="H7685" i="4"/>
  <c r="G7685" i="4"/>
  <c r="F7685" i="4"/>
  <c r="E7685" i="4"/>
  <c r="D7685" i="4"/>
  <c r="C7685" i="4"/>
  <c r="B7685" i="4"/>
  <c r="A7685" i="4"/>
  <c r="AJ7683" i="4"/>
  <c r="AI7683" i="4"/>
  <c r="AH7683" i="4"/>
  <c r="AG7683" i="4"/>
  <c r="AF7683" i="4"/>
  <c r="AE7683" i="4"/>
  <c r="AD7683" i="4"/>
  <c r="AC7683" i="4"/>
  <c r="AB7683" i="4"/>
  <c r="AA7683" i="4"/>
  <c r="Z7683" i="4"/>
  <c r="Y7683" i="4"/>
  <c r="X7683" i="4"/>
  <c r="W7683" i="4"/>
  <c r="V7683" i="4"/>
  <c r="U7683" i="4"/>
  <c r="T7683" i="4"/>
  <c r="S7683" i="4"/>
  <c r="R7683" i="4"/>
  <c r="Q7683" i="4"/>
  <c r="P7683" i="4"/>
  <c r="O7683" i="4"/>
  <c r="N7683" i="4"/>
  <c r="M7683" i="4"/>
  <c r="L7683" i="4"/>
  <c r="K7683" i="4"/>
  <c r="J7683" i="4"/>
  <c r="I7683" i="4"/>
  <c r="H7683" i="4"/>
  <c r="G7683" i="4"/>
  <c r="F7683" i="4"/>
  <c r="E7683" i="4"/>
  <c r="D7683" i="4"/>
  <c r="C7683" i="4"/>
  <c r="B7683" i="4"/>
  <c r="A7683" i="4"/>
  <c r="AJ7684" i="4"/>
  <c r="AI7684" i="4"/>
  <c r="AH7684" i="4"/>
  <c r="AG7684" i="4"/>
  <c r="AF7684" i="4"/>
  <c r="AE7684" i="4"/>
  <c r="AD7684" i="4"/>
  <c r="AC7684" i="4"/>
  <c r="AB7684" i="4"/>
  <c r="AA7684" i="4"/>
  <c r="Z7684" i="4"/>
  <c r="Y7684" i="4"/>
  <c r="X7684" i="4"/>
  <c r="W7684" i="4"/>
  <c r="V7684" i="4"/>
  <c r="U7684" i="4"/>
  <c r="T7684" i="4"/>
  <c r="S7684" i="4"/>
  <c r="R7684" i="4"/>
  <c r="Q7684" i="4"/>
  <c r="P7684" i="4"/>
  <c r="O7684" i="4"/>
  <c r="N7684" i="4"/>
  <c r="M7684" i="4"/>
  <c r="L7684" i="4"/>
  <c r="K7684" i="4"/>
  <c r="J7684" i="4"/>
  <c r="I7684" i="4"/>
  <c r="H7684" i="4"/>
  <c r="G7684" i="4"/>
  <c r="F7684" i="4"/>
  <c r="E7684" i="4"/>
  <c r="D7684" i="4"/>
  <c r="C7684" i="4"/>
  <c r="B7684" i="4"/>
  <c r="A7684" i="4"/>
  <c r="AJ7682" i="4"/>
  <c r="AI7682" i="4"/>
  <c r="AH7682" i="4"/>
  <c r="AG7682" i="4"/>
  <c r="AF7682" i="4"/>
  <c r="AE7682" i="4"/>
  <c r="AD7682" i="4"/>
  <c r="AC7682" i="4"/>
  <c r="AB7682" i="4"/>
  <c r="AA7682" i="4"/>
  <c r="Z7682" i="4"/>
  <c r="Y7682" i="4"/>
  <c r="X7682" i="4"/>
  <c r="W7682" i="4"/>
  <c r="V7682" i="4"/>
  <c r="U7682" i="4"/>
  <c r="T7682" i="4"/>
  <c r="S7682" i="4"/>
  <c r="R7682" i="4"/>
  <c r="Q7682" i="4"/>
  <c r="P7682" i="4"/>
  <c r="O7682" i="4"/>
  <c r="N7682" i="4"/>
  <c r="M7682" i="4"/>
  <c r="L7682" i="4"/>
  <c r="K7682" i="4"/>
  <c r="J7682" i="4"/>
  <c r="I7682" i="4"/>
  <c r="H7682" i="4"/>
  <c r="G7682" i="4"/>
  <c r="F7682" i="4"/>
  <c r="E7682" i="4"/>
  <c r="D7682" i="4"/>
  <c r="C7682" i="4"/>
  <c r="B7682" i="4"/>
  <c r="A7682" i="4"/>
  <c r="AJ7681" i="4"/>
  <c r="AI7681" i="4"/>
  <c r="AH7681" i="4"/>
  <c r="AG7681" i="4"/>
  <c r="AF7681" i="4"/>
  <c r="AE7681" i="4"/>
  <c r="AD7681" i="4"/>
  <c r="AC7681" i="4"/>
  <c r="AB7681" i="4"/>
  <c r="AA7681" i="4"/>
  <c r="Z7681" i="4"/>
  <c r="Y7681" i="4"/>
  <c r="X7681" i="4"/>
  <c r="W7681" i="4"/>
  <c r="V7681" i="4"/>
  <c r="U7681" i="4"/>
  <c r="T7681" i="4"/>
  <c r="S7681" i="4"/>
  <c r="R7681" i="4"/>
  <c r="Q7681" i="4"/>
  <c r="P7681" i="4"/>
  <c r="O7681" i="4"/>
  <c r="N7681" i="4"/>
  <c r="M7681" i="4"/>
  <c r="L7681" i="4"/>
  <c r="K7681" i="4"/>
  <c r="J7681" i="4"/>
  <c r="I7681" i="4"/>
  <c r="H7681" i="4"/>
  <c r="G7681" i="4"/>
  <c r="F7681" i="4"/>
  <c r="E7681" i="4"/>
  <c r="D7681" i="4"/>
  <c r="C7681" i="4"/>
  <c r="B7681" i="4"/>
  <c r="A7681" i="4"/>
  <c r="AJ7680" i="4"/>
  <c r="AI7680" i="4"/>
  <c r="AH7680" i="4"/>
  <c r="AG7680" i="4"/>
  <c r="AF7680" i="4"/>
  <c r="AE7680" i="4"/>
  <c r="AD7680" i="4"/>
  <c r="AC7680" i="4"/>
  <c r="AB7680" i="4"/>
  <c r="AA7680" i="4"/>
  <c r="Z7680" i="4"/>
  <c r="Y7680" i="4"/>
  <c r="X7680" i="4"/>
  <c r="W7680" i="4"/>
  <c r="V7680" i="4"/>
  <c r="U7680" i="4"/>
  <c r="T7680" i="4"/>
  <c r="S7680" i="4"/>
  <c r="R7680" i="4"/>
  <c r="Q7680" i="4"/>
  <c r="P7680" i="4"/>
  <c r="O7680" i="4"/>
  <c r="N7680" i="4"/>
  <c r="M7680" i="4"/>
  <c r="L7680" i="4"/>
  <c r="K7680" i="4"/>
  <c r="J7680" i="4"/>
  <c r="I7680" i="4"/>
  <c r="H7680" i="4"/>
  <c r="G7680" i="4"/>
  <c r="F7680" i="4"/>
  <c r="E7680" i="4"/>
  <c r="D7680" i="4"/>
  <c r="C7680" i="4"/>
  <c r="B7680" i="4"/>
  <c r="A7680" i="4"/>
  <c r="AJ7679" i="4"/>
  <c r="AI7679" i="4"/>
  <c r="AH7679" i="4"/>
  <c r="AG7679" i="4"/>
  <c r="AF7679" i="4"/>
  <c r="AE7679" i="4"/>
  <c r="AD7679" i="4"/>
  <c r="AC7679" i="4"/>
  <c r="AB7679" i="4"/>
  <c r="AA7679" i="4"/>
  <c r="Z7679" i="4"/>
  <c r="Y7679" i="4"/>
  <c r="X7679" i="4"/>
  <c r="W7679" i="4"/>
  <c r="V7679" i="4"/>
  <c r="U7679" i="4"/>
  <c r="T7679" i="4"/>
  <c r="S7679" i="4"/>
  <c r="R7679" i="4"/>
  <c r="Q7679" i="4"/>
  <c r="P7679" i="4"/>
  <c r="O7679" i="4"/>
  <c r="N7679" i="4"/>
  <c r="M7679" i="4"/>
  <c r="L7679" i="4"/>
  <c r="K7679" i="4"/>
  <c r="J7679" i="4"/>
  <c r="I7679" i="4"/>
  <c r="H7679" i="4"/>
  <c r="G7679" i="4"/>
  <c r="F7679" i="4"/>
  <c r="E7679" i="4"/>
  <c r="D7679" i="4"/>
  <c r="C7679" i="4"/>
  <c r="B7679" i="4"/>
  <c r="A7679" i="4"/>
  <c r="AJ7677" i="4"/>
  <c r="AI7677" i="4"/>
  <c r="AH7677" i="4"/>
  <c r="AG7677" i="4"/>
  <c r="AF7677" i="4"/>
  <c r="AE7677" i="4"/>
  <c r="AD7677" i="4"/>
  <c r="AC7677" i="4"/>
  <c r="AB7677" i="4"/>
  <c r="AA7677" i="4"/>
  <c r="Z7677" i="4"/>
  <c r="Y7677" i="4"/>
  <c r="X7677" i="4"/>
  <c r="W7677" i="4"/>
  <c r="V7677" i="4"/>
  <c r="U7677" i="4"/>
  <c r="T7677" i="4"/>
  <c r="S7677" i="4"/>
  <c r="R7677" i="4"/>
  <c r="Q7677" i="4"/>
  <c r="P7677" i="4"/>
  <c r="O7677" i="4"/>
  <c r="N7677" i="4"/>
  <c r="M7677" i="4"/>
  <c r="L7677" i="4"/>
  <c r="K7677" i="4"/>
  <c r="J7677" i="4"/>
  <c r="I7677" i="4"/>
  <c r="H7677" i="4"/>
  <c r="G7677" i="4"/>
  <c r="F7677" i="4"/>
  <c r="E7677" i="4"/>
  <c r="D7677" i="4"/>
  <c r="C7677" i="4"/>
  <c r="B7677" i="4"/>
  <c r="A7677" i="4"/>
  <c r="AJ7676" i="4"/>
  <c r="AI7676" i="4"/>
  <c r="AH7676" i="4"/>
  <c r="AG7676" i="4"/>
  <c r="AF7676" i="4"/>
  <c r="AE7676" i="4"/>
  <c r="AD7676" i="4"/>
  <c r="AC7676" i="4"/>
  <c r="AB7676" i="4"/>
  <c r="AA7676" i="4"/>
  <c r="Z7676" i="4"/>
  <c r="Y7676" i="4"/>
  <c r="X7676" i="4"/>
  <c r="W7676" i="4"/>
  <c r="V7676" i="4"/>
  <c r="U7676" i="4"/>
  <c r="T7676" i="4"/>
  <c r="S7676" i="4"/>
  <c r="R7676" i="4"/>
  <c r="Q7676" i="4"/>
  <c r="P7676" i="4"/>
  <c r="O7676" i="4"/>
  <c r="N7676" i="4"/>
  <c r="M7676" i="4"/>
  <c r="L7676" i="4"/>
  <c r="K7676" i="4"/>
  <c r="J7676" i="4"/>
  <c r="I7676" i="4"/>
  <c r="H7676" i="4"/>
  <c r="G7676" i="4"/>
  <c r="F7676" i="4"/>
  <c r="E7676" i="4"/>
  <c r="D7676" i="4"/>
  <c r="C7676" i="4"/>
  <c r="B7676" i="4"/>
  <c r="A7676" i="4"/>
  <c r="AJ7675" i="4"/>
  <c r="AI7675" i="4"/>
  <c r="AH7675" i="4"/>
  <c r="AG7675" i="4"/>
  <c r="AF7675" i="4"/>
  <c r="AE7675" i="4"/>
  <c r="AD7675" i="4"/>
  <c r="AC7675" i="4"/>
  <c r="AB7675" i="4"/>
  <c r="AA7675" i="4"/>
  <c r="Z7675" i="4"/>
  <c r="Y7675" i="4"/>
  <c r="X7675" i="4"/>
  <c r="W7675" i="4"/>
  <c r="V7675" i="4"/>
  <c r="U7675" i="4"/>
  <c r="T7675" i="4"/>
  <c r="S7675" i="4"/>
  <c r="R7675" i="4"/>
  <c r="Q7675" i="4"/>
  <c r="P7675" i="4"/>
  <c r="O7675" i="4"/>
  <c r="N7675" i="4"/>
  <c r="M7675" i="4"/>
  <c r="L7675" i="4"/>
  <c r="K7675" i="4"/>
  <c r="J7675" i="4"/>
  <c r="I7675" i="4"/>
  <c r="H7675" i="4"/>
  <c r="G7675" i="4"/>
  <c r="F7675" i="4"/>
  <c r="E7675" i="4"/>
  <c r="D7675" i="4"/>
  <c r="C7675" i="4"/>
  <c r="B7675" i="4"/>
  <c r="A7675" i="4"/>
  <c r="AJ7678" i="4"/>
  <c r="AI7678" i="4"/>
  <c r="AH7678" i="4"/>
  <c r="AG7678" i="4"/>
  <c r="AF7678" i="4"/>
  <c r="AE7678" i="4"/>
  <c r="AD7678" i="4"/>
  <c r="AC7678" i="4"/>
  <c r="AB7678" i="4"/>
  <c r="AA7678" i="4"/>
  <c r="Z7678" i="4"/>
  <c r="Y7678" i="4"/>
  <c r="X7678" i="4"/>
  <c r="W7678" i="4"/>
  <c r="V7678" i="4"/>
  <c r="U7678" i="4"/>
  <c r="T7678" i="4"/>
  <c r="S7678" i="4"/>
  <c r="R7678" i="4"/>
  <c r="Q7678" i="4"/>
  <c r="P7678" i="4"/>
  <c r="O7678" i="4"/>
  <c r="N7678" i="4"/>
  <c r="M7678" i="4"/>
  <c r="L7678" i="4"/>
  <c r="K7678" i="4"/>
  <c r="J7678" i="4"/>
  <c r="I7678" i="4"/>
  <c r="H7678" i="4"/>
  <c r="G7678" i="4"/>
  <c r="F7678" i="4"/>
  <c r="E7678" i="4"/>
  <c r="D7678" i="4"/>
  <c r="C7678" i="4"/>
  <c r="B7678" i="4"/>
  <c r="A7678" i="4"/>
  <c r="AJ7674" i="4"/>
  <c r="AI7674" i="4"/>
  <c r="AH7674" i="4"/>
  <c r="AG7674" i="4"/>
  <c r="AF7674" i="4"/>
  <c r="AE7674" i="4"/>
  <c r="AD7674" i="4"/>
  <c r="AC7674" i="4"/>
  <c r="AB7674" i="4"/>
  <c r="AA7674" i="4"/>
  <c r="Z7674" i="4"/>
  <c r="Y7674" i="4"/>
  <c r="X7674" i="4"/>
  <c r="W7674" i="4"/>
  <c r="V7674" i="4"/>
  <c r="U7674" i="4"/>
  <c r="T7674" i="4"/>
  <c r="S7674" i="4"/>
  <c r="R7674" i="4"/>
  <c r="Q7674" i="4"/>
  <c r="P7674" i="4"/>
  <c r="O7674" i="4"/>
  <c r="N7674" i="4"/>
  <c r="M7674" i="4"/>
  <c r="L7674" i="4"/>
  <c r="K7674" i="4"/>
  <c r="J7674" i="4"/>
  <c r="I7674" i="4"/>
  <c r="H7674" i="4"/>
  <c r="G7674" i="4"/>
  <c r="F7674" i="4"/>
  <c r="E7674" i="4"/>
  <c r="D7674" i="4"/>
  <c r="C7674" i="4"/>
  <c r="B7674" i="4"/>
  <c r="A7674" i="4"/>
  <c r="AJ7673" i="4"/>
  <c r="AI7673" i="4"/>
  <c r="AH7673" i="4"/>
  <c r="AG7673" i="4"/>
  <c r="AF7673" i="4"/>
  <c r="AE7673" i="4"/>
  <c r="AD7673" i="4"/>
  <c r="AC7673" i="4"/>
  <c r="AB7673" i="4"/>
  <c r="AA7673" i="4"/>
  <c r="Z7673" i="4"/>
  <c r="Y7673" i="4"/>
  <c r="X7673" i="4"/>
  <c r="W7673" i="4"/>
  <c r="V7673" i="4"/>
  <c r="U7673" i="4"/>
  <c r="T7673" i="4"/>
  <c r="S7673" i="4"/>
  <c r="R7673" i="4"/>
  <c r="Q7673" i="4"/>
  <c r="P7673" i="4"/>
  <c r="O7673" i="4"/>
  <c r="N7673" i="4"/>
  <c r="M7673" i="4"/>
  <c r="L7673" i="4"/>
  <c r="K7673" i="4"/>
  <c r="J7673" i="4"/>
  <c r="I7673" i="4"/>
  <c r="H7673" i="4"/>
  <c r="G7673" i="4"/>
  <c r="F7673" i="4"/>
  <c r="E7673" i="4"/>
  <c r="D7673" i="4"/>
  <c r="C7673" i="4"/>
  <c r="B7673" i="4"/>
  <c r="A7673" i="4"/>
  <c r="AJ7672" i="4"/>
  <c r="AI7672" i="4"/>
  <c r="AH7672" i="4"/>
  <c r="AG7672" i="4"/>
  <c r="AF7672" i="4"/>
  <c r="AE7672" i="4"/>
  <c r="AD7672" i="4"/>
  <c r="AC7672" i="4"/>
  <c r="AB7672" i="4"/>
  <c r="AA7672" i="4"/>
  <c r="Z7672" i="4"/>
  <c r="Y7672" i="4"/>
  <c r="X7672" i="4"/>
  <c r="W7672" i="4"/>
  <c r="V7672" i="4"/>
  <c r="U7672" i="4"/>
  <c r="T7672" i="4"/>
  <c r="S7672" i="4"/>
  <c r="R7672" i="4"/>
  <c r="Q7672" i="4"/>
  <c r="P7672" i="4"/>
  <c r="O7672" i="4"/>
  <c r="N7672" i="4"/>
  <c r="M7672" i="4"/>
  <c r="L7672" i="4"/>
  <c r="K7672" i="4"/>
  <c r="J7672" i="4"/>
  <c r="I7672" i="4"/>
  <c r="H7672" i="4"/>
  <c r="G7672" i="4"/>
  <c r="F7672" i="4"/>
  <c r="E7672" i="4"/>
  <c r="D7672" i="4"/>
  <c r="C7672" i="4"/>
  <c r="B7672" i="4"/>
  <c r="A7672" i="4"/>
  <c r="AJ7671" i="4"/>
  <c r="AI7671" i="4"/>
  <c r="AH7671" i="4"/>
  <c r="AG7671" i="4"/>
  <c r="AF7671" i="4"/>
  <c r="AE7671" i="4"/>
  <c r="AD7671" i="4"/>
  <c r="AC7671" i="4"/>
  <c r="AB7671" i="4"/>
  <c r="AA7671" i="4"/>
  <c r="Z7671" i="4"/>
  <c r="Y7671" i="4"/>
  <c r="X7671" i="4"/>
  <c r="W7671" i="4"/>
  <c r="V7671" i="4"/>
  <c r="U7671" i="4"/>
  <c r="T7671" i="4"/>
  <c r="S7671" i="4"/>
  <c r="R7671" i="4"/>
  <c r="Q7671" i="4"/>
  <c r="P7671" i="4"/>
  <c r="O7671" i="4"/>
  <c r="N7671" i="4"/>
  <c r="M7671" i="4"/>
  <c r="L7671" i="4"/>
  <c r="K7671" i="4"/>
  <c r="J7671" i="4"/>
  <c r="I7671" i="4"/>
  <c r="H7671" i="4"/>
  <c r="G7671" i="4"/>
  <c r="F7671" i="4"/>
  <c r="E7671" i="4"/>
  <c r="D7671" i="4"/>
  <c r="C7671" i="4"/>
  <c r="B7671" i="4"/>
  <c r="A7671" i="4"/>
  <c r="AJ7670" i="4"/>
  <c r="AI7670" i="4"/>
  <c r="AH7670" i="4"/>
  <c r="AG7670" i="4"/>
  <c r="AF7670" i="4"/>
  <c r="AE7670" i="4"/>
  <c r="AD7670" i="4"/>
  <c r="AC7670" i="4"/>
  <c r="AB7670" i="4"/>
  <c r="AA7670" i="4"/>
  <c r="Z7670" i="4"/>
  <c r="Y7670" i="4"/>
  <c r="X7670" i="4"/>
  <c r="W7670" i="4"/>
  <c r="V7670" i="4"/>
  <c r="U7670" i="4"/>
  <c r="T7670" i="4"/>
  <c r="S7670" i="4"/>
  <c r="R7670" i="4"/>
  <c r="Q7670" i="4"/>
  <c r="P7670" i="4"/>
  <c r="O7670" i="4"/>
  <c r="N7670" i="4"/>
  <c r="M7670" i="4"/>
  <c r="L7670" i="4"/>
  <c r="K7670" i="4"/>
  <c r="J7670" i="4"/>
  <c r="I7670" i="4"/>
  <c r="H7670" i="4"/>
  <c r="G7670" i="4"/>
  <c r="F7670" i="4"/>
  <c r="E7670" i="4"/>
  <c r="D7670" i="4"/>
  <c r="C7670" i="4"/>
  <c r="B7670" i="4"/>
  <c r="A7670" i="4"/>
  <c r="AJ7669" i="4"/>
  <c r="AI7669" i="4"/>
  <c r="AH7669" i="4"/>
  <c r="AG7669" i="4"/>
  <c r="AF7669" i="4"/>
  <c r="AE7669" i="4"/>
  <c r="AD7669" i="4"/>
  <c r="AC7669" i="4"/>
  <c r="AB7669" i="4"/>
  <c r="AA7669" i="4"/>
  <c r="Z7669" i="4"/>
  <c r="Y7669" i="4"/>
  <c r="X7669" i="4"/>
  <c r="W7669" i="4"/>
  <c r="V7669" i="4"/>
  <c r="U7669" i="4"/>
  <c r="T7669" i="4"/>
  <c r="S7669" i="4"/>
  <c r="R7669" i="4"/>
  <c r="Q7669" i="4"/>
  <c r="P7669" i="4"/>
  <c r="O7669" i="4"/>
  <c r="N7669" i="4"/>
  <c r="M7669" i="4"/>
  <c r="L7669" i="4"/>
  <c r="K7669" i="4"/>
  <c r="J7669" i="4"/>
  <c r="I7669" i="4"/>
  <c r="H7669" i="4"/>
  <c r="G7669" i="4"/>
  <c r="F7669" i="4"/>
  <c r="E7669" i="4"/>
  <c r="D7669" i="4"/>
  <c r="C7669" i="4"/>
  <c r="B7669" i="4"/>
  <c r="A7669" i="4"/>
  <c r="AJ7668" i="4"/>
  <c r="AI7668" i="4"/>
  <c r="AH7668" i="4"/>
  <c r="AG7668" i="4"/>
  <c r="AF7668" i="4"/>
  <c r="AE7668" i="4"/>
  <c r="AD7668" i="4"/>
  <c r="AC7668" i="4"/>
  <c r="AB7668" i="4"/>
  <c r="AA7668" i="4"/>
  <c r="Z7668" i="4"/>
  <c r="Y7668" i="4"/>
  <c r="X7668" i="4"/>
  <c r="W7668" i="4"/>
  <c r="V7668" i="4"/>
  <c r="U7668" i="4"/>
  <c r="T7668" i="4"/>
  <c r="S7668" i="4"/>
  <c r="R7668" i="4"/>
  <c r="Q7668" i="4"/>
  <c r="P7668" i="4"/>
  <c r="O7668" i="4"/>
  <c r="N7668" i="4"/>
  <c r="M7668" i="4"/>
  <c r="L7668" i="4"/>
  <c r="K7668" i="4"/>
  <c r="J7668" i="4"/>
  <c r="I7668" i="4"/>
  <c r="H7668" i="4"/>
  <c r="G7668" i="4"/>
  <c r="F7668" i="4"/>
  <c r="E7668" i="4"/>
  <c r="D7668" i="4"/>
  <c r="C7668" i="4"/>
  <c r="B7668" i="4"/>
  <c r="A7668" i="4"/>
  <c r="AJ7667" i="4"/>
  <c r="AI7667" i="4"/>
  <c r="AH7667" i="4"/>
  <c r="AG7667" i="4"/>
  <c r="AF7667" i="4"/>
  <c r="AE7667" i="4"/>
  <c r="AD7667" i="4"/>
  <c r="AC7667" i="4"/>
  <c r="AB7667" i="4"/>
  <c r="AA7667" i="4"/>
  <c r="Z7667" i="4"/>
  <c r="Y7667" i="4"/>
  <c r="X7667" i="4"/>
  <c r="W7667" i="4"/>
  <c r="V7667" i="4"/>
  <c r="U7667" i="4"/>
  <c r="T7667" i="4"/>
  <c r="S7667" i="4"/>
  <c r="R7667" i="4"/>
  <c r="Q7667" i="4"/>
  <c r="P7667" i="4"/>
  <c r="O7667" i="4"/>
  <c r="N7667" i="4"/>
  <c r="M7667" i="4"/>
  <c r="L7667" i="4"/>
  <c r="K7667" i="4"/>
  <c r="J7667" i="4"/>
  <c r="I7667" i="4"/>
  <c r="H7667" i="4"/>
  <c r="G7667" i="4"/>
  <c r="F7667" i="4"/>
  <c r="E7667" i="4"/>
  <c r="D7667" i="4"/>
  <c r="C7667" i="4"/>
  <c r="B7667" i="4"/>
  <c r="A7667" i="4"/>
  <c r="AJ7666" i="4"/>
  <c r="AI7666" i="4"/>
  <c r="AH7666" i="4"/>
  <c r="AG7666" i="4"/>
  <c r="AF7666" i="4"/>
  <c r="AE7666" i="4"/>
  <c r="AD7666" i="4"/>
  <c r="AC7666" i="4"/>
  <c r="AB7666" i="4"/>
  <c r="AA7666" i="4"/>
  <c r="Z7666" i="4"/>
  <c r="Y7666" i="4"/>
  <c r="X7666" i="4"/>
  <c r="W7666" i="4"/>
  <c r="V7666" i="4"/>
  <c r="U7666" i="4"/>
  <c r="T7666" i="4"/>
  <c r="S7666" i="4"/>
  <c r="R7666" i="4"/>
  <c r="Q7666" i="4"/>
  <c r="P7666" i="4"/>
  <c r="O7666" i="4"/>
  <c r="N7666" i="4"/>
  <c r="M7666" i="4"/>
  <c r="L7666" i="4"/>
  <c r="K7666" i="4"/>
  <c r="J7666" i="4"/>
  <c r="I7666" i="4"/>
  <c r="H7666" i="4"/>
  <c r="G7666" i="4"/>
  <c r="F7666" i="4"/>
  <c r="E7666" i="4"/>
  <c r="D7666" i="4"/>
  <c r="C7666" i="4"/>
  <c r="B7666" i="4"/>
  <c r="A7666" i="4"/>
  <c r="AJ7665" i="4"/>
  <c r="AI7665" i="4"/>
  <c r="AH7665" i="4"/>
  <c r="AG7665" i="4"/>
  <c r="AF7665" i="4"/>
  <c r="AE7665" i="4"/>
  <c r="AD7665" i="4"/>
  <c r="AC7665" i="4"/>
  <c r="AB7665" i="4"/>
  <c r="AA7665" i="4"/>
  <c r="Z7665" i="4"/>
  <c r="Y7665" i="4"/>
  <c r="X7665" i="4"/>
  <c r="W7665" i="4"/>
  <c r="V7665" i="4"/>
  <c r="U7665" i="4"/>
  <c r="T7665" i="4"/>
  <c r="S7665" i="4"/>
  <c r="R7665" i="4"/>
  <c r="Q7665" i="4"/>
  <c r="P7665" i="4"/>
  <c r="O7665" i="4"/>
  <c r="N7665" i="4"/>
  <c r="M7665" i="4"/>
  <c r="L7665" i="4"/>
  <c r="K7665" i="4"/>
  <c r="J7665" i="4"/>
  <c r="I7665" i="4"/>
  <c r="H7665" i="4"/>
  <c r="G7665" i="4"/>
  <c r="F7665" i="4"/>
  <c r="E7665" i="4"/>
  <c r="D7665" i="4"/>
  <c r="C7665" i="4"/>
  <c r="B7665" i="4"/>
  <c r="A7665" i="4"/>
  <c r="AJ7664" i="4"/>
  <c r="AI7664" i="4"/>
  <c r="AH7664" i="4"/>
  <c r="AG7664" i="4"/>
  <c r="AF7664" i="4"/>
  <c r="AE7664" i="4"/>
  <c r="AD7664" i="4"/>
  <c r="AC7664" i="4"/>
  <c r="AB7664" i="4"/>
  <c r="AA7664" i="4"/>
  <c r="Z7664" i="4"/>
  <c r="Y7664" i="4"/>
  <c r="X7664" i="4"/>
  <c r="W7664" i="4"/>
  <c r="V7664" i="4"/>
  <c r="U7664" i="4"/>
  <c r="T7664" i="4"/>
  <c r="S7664" i="4"/>
  <c r="R7664" i="4"/>
  <c r="Q7664" i="4"/>
  <c r="P7664" i="4"/>
  <c r="O7664" i="4"/>
  <c r="N7664" i="4"/>
  <c r="M7664" i="4"/>
  <c r="L7664" i="4"/>
  <c r="K7664" i="4"/>
  <c r="J7664" i="4"/>
  <c r="I7664" i="4"/>
  <c r="H7664" i="4"/>
  <c r="G7664" i="4"/>
  <c r="F7664" i="4"/>
  <c r="E7664" i="4"/>
  <c r="D7664" i="4"/>
  <c r="C7664" i="4"/>
  <c r="B7664" i="4"/>
  <c r="A7664" i="4"/>
  <c r="AJ7663" i="4"/>
  <c r="AI7663" i="4"/>
  <c r="AH7663" i="4"/>
  <c r="AG7663" i="4"/>
  <c r="AF7663" i="4"/>
  <c r="AE7663" i="4"/>
  <c r="AD7663" i="4"/>
  <c r="AC7663" i="4"/>
  <c r="AB7663" i="4"/>
  <c r="AA7663" i="4"/>
  <c r="Z7663" i="4"/>
  <c r="Y7663" i="4"/>
  <c r="X7663" i="4"/>
  <c r="W7663" i="4"/>
  <c r="V7663" i="4"/>
  <c r="U7663" i="4"/>
  <c r="T7663" i="4"/>
  <c r="S7663" i="4"/>
  <c r="R7663" i="4"/>
  <c r="Q7663" i="4"/>
  <c r="P7663" i="4"/>
  <c r="O7663" i="4"/>
  <c r="N7663" i="4"/>
  <c r="M7663" i="4"/>
  <c r="L7663" i="4"/>
  <c r="K7663" i="4"/>
  <c r="J7663" i="4"/>
  <c r="I7663" i="4"/>
  <c r="H7663" i="4"/>
  <c r="G7663" i="4"/>
  <c r="F7663" i="4"/>
  <c r="E7663" i="4"/>
  <c r="D7663" i="4"/>
  <c r="C7663" i="4"/>
  <c r="B7663" i="4"/>
  <c r="A7663" i="4"/>
  <c r="AJ7661" i="4"/>
  <c r="AI7661" i="4"/>
  <c r="AH7661" i="4"/>
  <c r="AG7661" i="4"/>
  <c r="AF7661" i="4"/>
  <c r="AE7661" i="4"/>
  <c r="AD7661" i="4"/>
  <c r="AC7661" i="4"/>
  <c r="AB7661" i="4"/>
  <c r="AA7661" i="4"/>
  <c r="Z7661" i="4"/>
  <c r="Y7661" i="4"/>
  <c r="X7661" i="4"/>
  <c r="W7661" i="4"/>
  <c r="V7661" i="4"/>
  <c r="U7661" i="4"/>
  <c r="T7661" i="4"/>
  <c r="S7661" i="4"/>
  <c r="R7661" i="4"/>
  <c r="Q7661" i="4"/>
  <c r="P7661" i="4"/>
  <c r="O7661" i="4"/>
  <c r="N7661" i="4"/>
  <c r="M7661" i="4"/>
  <c r="L7661" i="4"/>
  <c r="K7661" i="4"/>
  <c r="J7661" i="4"/>
  <c r="I7661" i="4"/>
  <c r="H7661" i="4"/>
  <c r="G7661" i="4"/>
  <c r="F7661" i="4"/>
  <c r="E7661" i="4"/>
  <c r="D7661" i="4"/>
  <c r="C7661" i="4"/>
  <c r="B7661" i="4"/>
  <c r="A7661" i="4"/>
  <c r="AJ7662" i="4"/>
  <c r="AI7662" i="4"/>
  <c r="AH7662" i="4"/>
  <c r="AG7662" i="4"/>
  <c r="AF7662" i="4"/>
  <c r="AE7662" i="4"/>
  <c r="AD7662" i="4"/>
  <c r="AC7662" i="4"/>
  <c r="AB7662" i="4"/>
  <c r="AA7662" i="4"/>
  <c r="Z7662" i="4"/>
  <c r="Y7662" i="4"/>
  <c r="X7662" i="4"/>
  <c r="W7662" i="4"/>
  <c r="V7662" i="4"/>
  <c r="U7662" i="4"/>
  <c r="T7662" i="4"/>
  <c r="S7662" i="4"/>
  <c r="R7662" i="4"/>
  <c r="Q7662" i="4"/>
  <c r="P7662" i="4"/>
  <c r="O7662" i="4"/>
  <c r="N7662" i="4"/>
  <c r="M7662" i="4"/>
  <c r="L7662" i="4"/>
  <c r="K7662" i="4"/>
  <c r="J7662" i="4"/>
  <c r="I7662" i="4"/>
  <c r="H7662" i="4"/>
  <c r="G7662" i="4"/>
  <c r="F7662" i="4"/>
  <c r="E7662" i="4"/>
  <c r="D7662" i="4"/>
  <c r="C7662" i="4"/>
  <c r="B7662" i="4"/>
  <c r="A7662" i="4"/>
  <c r="AJ7659" i="4"/>
  <c r="AI7659" i="4"/>
  <c r="AH7659" i="4"/>
  <c r="AG7659" i="4"/>
  <c r="AF7659" i="4"/>
  <c r="AE7659" i="4"/>
  <c r="AD7659" i="4"/>
  <c r="AC7659" i="4"/>
  <c r="AB7659" i="4"/>
  <c r="AA7659" i="4"/>
  <c r="Z7659" i="4"/>
  <c r="Y7659" i="4"/>
  <c r="X7659" i="4"/>
  <c r="W7659" i="4"/>
  <c r="V7659" i="4"/>
  <c r="U7659" i="4"/>
  <c r="T7659" i="4"/>
  <c r="S7659" i="4"/>
  <c r="R7659" i="4"/>
  <c r="Q7659" i="4"/>
  <c r="P7659" i="4"/>
  <c r="O7659" i="4"/>
  <c r="N7659" i="4"/>
  <c r="M7659" i="4"/>
  <c r="L7659" i="4"/>
  <c r="K7659" i="4"/>
  <c r="J7659" i="4"/>
  <c r="I7659" i="4"/>
  <c r="H7659" i="4"/>
  <c r="G7659" i="4"/>
  <c r="F7659" i="4"/>
  <c r="E7659" i="4"/>
  <c r="D7659" i="4"/>
  <c r="C7659" i="4"/>
  <c r="B7659" i="4"/>
  <c r="A7659" i="4"/>
  <c r="AJ7660" i="4"/>
  <c r="AI7660" i="4"/>
  <c r="AH7660" i="4"/>
  <c r="AG7660" i="4"/>
  <c r="AF7660" i="4"/>
  <c r="AE7660" i="4"/>
  <c r="AD7660" i="4"/>
  <c r="AC7660" i="4"/>
  <c r="AB7660" i="4"/>
  <c r="AA7660" i="4"/>
  <c r="Z7660" i="4"/>
  <c r="Y7660" i="4"/>
  <c r="X7660" i="4"/>
  <c r="W7660" i="4"/>
  <c r="V7660" i="4"/>
  <c r="U7660" i="4"/>
  <c r="T7660" i="4"/>
  <c r="S7660" i="4"/>
  <c r="R7660" i="4"/>
  <c r="Q7660" i="4"/>
  <c r="P7660" i="4"/>
  <c r="O7660" i="4"/>
  <c r="N7660" i="4"/>
  <c r="M7660" i="4"/>
  <c r="L7660" i="4"/>
  <c r="K7660" i="4"/>
  <c r="J7660" i="4"/>
  <c r="I7660" i="4"/>
  <c r="H7660" i="4"/>
  <c r="G7660" i="4"/>
  <c r="F7660" i="4"/>
  <c r="E7660" i="4"/>
  <c r="D7660" i="4"/>
  <c r="C7660" i="4"/>
  <c r="B7660" i="4"/>
  <c r="A7660" i="4"/>
  <c r="AJ7658" i="4"/>
  <c r="AI7658" i="4"/>
  <c r="AH7658" i="4"/>
  <c r="AG7658" i="4"/>
  <c r="AF7658" i="4"/>
  <c r="AE7658" i="4"/>
  <c r="AD7658" i="4"/>
  <c r="AC7658" i="4"/>
  <c r="AB7658" i="4"/>
  <c r="AA7658" i="4"/>
  <c r="Z7658" i="4"/>
  <c r="Y7658" i="4"/>
  <c r="X7658" i="4"/>
  <c r="W7658" i="4"/>
  <c r="V7658" i="4"/>
  <c r="U7658" i="4"/>
  <c r="T7658" i="4"/>
  <c r="S7658" i="4"/>
  <c r="R7658" i="4"/>
  <c r="Q7658" i="4"/>
  <c r="P7658" i="4"/>
  <c r="O7658" i="4"/>
  <c r="N7658" i="4"/>
  <c r="M7658" i="4"/>
  <c r="L7658" i="4"/>
  <c r="K7658" i="4"/>
  <c r="J7658" i="4"/>
  <c r="I7658" i="4"/>
  <c r="H7658" i="4"/>
  <c r="G7658" i="4"/>
  <c r="F7658" i="4"/>
  <c r="E7658" i="4"/>
  <c r="D7658" i="4"/>
  <c r="C7658" i="4"/>
  <c r="B7658" i="4"/>
  <c r="A7658" i="4"/>
  <c r="AJ7655" i="4"/>
  <c r="AI7655" i="4"/>
  <c r="AH7655" i="4"/>
  <c r="AG7655" i="4"/>
  <c r="AF7655" i="4"/>
  <c r="AE7655" i="4"/>
  <c r="AD7655" i="4"/>
  <c r="AC7655" i="4"/>
  <c r="AB7655" i="4"/>
  <c r="AA7655" i="4"/>
  <c r="Z7655" i="4"/>
  <c r="Y7655" i="4"/>
  <c r="X7655" i="4"/>
  <c r="W7655" i="4"/>
  <c r="V7655" i="4"/>
  <c r="U7655" i="4"/>
  <c r="T7655" i="4"/>
  <c r="S7655" i="4"/>
  <c r="R7655" i="4"/>
  <c r="Q7655" i="4"/>
  <c r="P7655" i="4"/>
  <c r="O7655" i="4"/>
  <c r="N7655" i="4"/>
  <c r="M7655" i="4"/>
  <c r="L7655" i="4"/>
  <c r="K7655" i="4"/>
  <c r="J7655" i="4"/>
  <c r="I7655" i="4"/>
  <c r="H7655" i="4"/>
  <c r="G7655" i="4"/>
  <c r="F7655" i="4"/>
  <c r="E7655" i="4"/>
  <c r="D7655" i="4"/>
  <c r="C7655" i="4"/>
  <c r="B7655" i="4"/>
  <c r="A7655" i="4"/>
  <c r="AJ7656" i="4"/>
  <c r="AI7656" i="4"/>
  <c r="AH7656" i="4"/>
  <c r="AG7656" i="4"/>
  <c r="AF7656" i="4"/>
  <c r="AE7656" i="4"/>
  <c r="AD7656" i="4"/>
  <c r="AC7656" i="4"/>
  <c r="AB7656" i="4"/>
  <c r="AA7656" i="4"/>
  <c r="Z7656" i="4"/>
  <c r="Y7656" i="4"/>
  <c r="X7656" i="4"/>
  <c r="W7656" i="4"/>
  <c r="V7656" i="4"/>
  <c r="U7656" i="4"/>
  <c r="T7656" i="4"/>
  <c r="S7656" i="4"/>
  <c r="R7656" i="4"/>
  <c r="Q7656" i="4"/>
  <c r="P7656" i="4"/>
  <c r="O7656" i="4"/>
  <c r="N7656" i="4"/>
  <c r="M7656" i="4"/>
  <c r="L7656" i="4"/>
  <c r="K7656" i="4"/>
  <c r="J7656" i="4"/>
  <c r="I7656" i="4"/>
  <c r="H7656" i="4"/>
  <c r="G7656" i="4"/>
  <c r="F7656" i="4"/>
  <c r="E7656" i="4"/>
  <c r="D7656" i="4"/>
  <c r="C7656" i="4"/>
  <c r="B7656" i="4"/>
  <c r="A7656" i="4"/>
  <c r="AJ7657" i="4"/>
  <c r="AI7657" i="4"/>
  <c r="AH7657" i="4"/>
  <c r="AG7657" i="4"/>
  <c r="AF7657" i="4"/>
  <c r="AE7657" i="4"/>
  <c r="AD7657" i="4"/>
  <c r="AC7657" i="4"/>
  <c r="AB7657" i="4"/>
  <c r="AA7657" i="4"/>
  <c r="Z7657" i="4"/>
  <c r="Y7657" i="4"/>
  <c r="X7657" i="4"/>
  <c r="W7657" i="4"/>
  <c r="V7657" i="4"/>
  <c r="U7657" i="4"/>
  <c r="T7657" i="4"/>
  <c r="S7657" i="4"/>
  <c r="R7657" i="4"/>
  <c r="Q7657" i="4"/>
  <c r="P7657" i="4"/>
  <c r="O7657" i="4"/>
  <c r="N7657" i="4"/>
  <c r="M7657" i="4"/>
  <c r="L7657" i="4"/>
  <c r="K7657" i="4"/>
  <c r="J7657" i="4"/>
  <c r="I7657" i="4"/>
  <c r="H7657" i="4"/>
  <c r="G7657" i="4"/>
  <c r="F7657" i="4"/>
  <c r="E7657" i="4"/>
  <c r="D7657" i="4"/>
  <c r="C7657" i="4"/>
  <c r="B7657" i="4"/>
  <c r="A7657" i="4"/>
  <c r="AJ7654" i="4"/>
  <c r="AI7654" i="4"/>
  <c r="AH7654" i="4"/>
  <c r="AG7654" i="4"/>
  <c r="AF7654" i="4"/>
  <c r="AE7654" i="4"/>
  <c r="AD7654" i="4"/>
  <c r="AC7654" i="4"/>
  <c r="AB7654" i="4"/>
  <c r="AA7654" i="4"/>
  <c r="Z7654" i="4"/>
  <c r="Y7654" i="4"/>
  <c r="X7654" i="4"/>
  <c r="W7654" i="4"/>
  <c r="V7654" i="4"/>
  <c r="U7654" i="4"/>
  <c r="T7654" i="4"/>
  <c r="S7654" i="4"/>
  <c r="R7654" i="4"/>
  <c r="Q7654" i="4"/>
  <c r="P7654" i="4"/>
  <c r="O7654" i="4"/>
  <c r="N7654" i="4"/>
  <c r="M7654" i="4"/>
  <c r="L7654" i="4"/>
  <c r="K7654" i="4"/>
  <c r="J7654" i="4"/>
  <c r="I7654" i="4"/>
  <c r="H7654" i="4"/>
  <c r="G7654" i="4"/>
  <c r="F7654" i="4"/>
  <c r="E7654" i="4"/>
  <c r="D7654" i="4"/>
  <c r="C7654" i="4"/>
  <c r="B7654" i="4"/>
  <c r="A7654" i="4"/>
  <c r="AJ7653" i="4"/>
  <c r="AI7653" i="4"/>
  <c r="AH7653" i="4"/>
  <c r="AG7653" i="4"/>
  <c r="AF7653" i="4"/>
  <c r="AE7653" i="4"/>
  <c r="AD7653" i="4"/>
  <c r="AC7653" i="4"/>
  <c r="AB7653" i="4"/>
  <c r="AA7653" i="4"/>
  <c r="Z7653" i="4"/>
  <c r="Y7653" i="4"/>
  <c r="X7653" i="4"/>
  <c r="W7653" i="4"/>
  <c r="V7653" i="4"/>
  <c r="U7653" i="4"/>
  <c r="T7653" i="4"/>
  <c r="S7653" i="4"/>
  <c r="R7653" i="4"/>
  <c r="Q7653" i="4"/>
  <c r="P7653" i="4"/>
  <c r="O7653" i="4"/>
  <c r="N7653" i="4"/>
  <c r="M7653" i="4"/>
  <c r="L7653" i="4"/>
  <c r="K7653" i="4"/>
  <c r="J7653" i="4"/>
  <c r="I7653" i="4"/>
  <c r="H7653" i="4"/>
  <c r="G7653" i="4"/>
  <c r="F7653" i="4"/>
  <c r="E7653" i="4"/>
  <c r="D7653" i="4"/>
  <c r="C7653" i="4"/>
  <c r="B7653" i="4"/>
  <c r="A7653" i="4"/>
  <c r="AJ7651" i="4"/>
  <c r="AI7651" i="4"/>
  <c r="AH7651" i="4"/>
  <c r="AG7651" i="4"/>
  <c r="AF7651" i="4"/>
  <c r="AE7651" i="4"/>
  <c r="AD7651" i="4"/>
  <c r="AC7651" i="4"/>
  <c r="AB7651" i="4"/>
  <c r="AA7651" i="4"/>
  <c r="Z7651" i="4"/>
  <c r="Y7651" i="4"/>
  <c r="X7651" i="4"/>
  <c r="W7651" i="4"/>
  <c r="V7651" i="4"/>
  <c r="U7651" i="4"/>
  <c r="T7651" i="4"/>
  <c r="S7651" i="4"/>
  <c r="R7651" i="4"/>
  <c r="Q7651" i="4"/>
  <c r="P7651" i="4"/>
  <c r="O7651" i="4"/>
  <c r="N7651" i="4"/>
  <c r="M7651" i="4"/>
  <c r="L7651" i="4"/>
  <c r="K7651" i="4"/>
  <c r="J7651" i="4"/>
  <c r="I7651" i="4"/>
  <c r="H7651" i="4"/>
  <c r="G7651" i="4"/>
  <c r="F7651" i="4"/>
  <c r="E7651" i="4"/>
  <c r="D7651" i="4"/>
  <c r="C7651" i="4"/>
  <c r="B7651" i="4"/>
  <c r="A7651" i="4"/>
  <c r="AJ7652" i="4"/>
  <c r="AI7652" i="4"/>
  <c r="AH7652" i="4"/>
  <c r="AG7652" i="4"/>
  <c r="AF7652" i="4"/>
  <c r="AE7652" i="4"/>
  <c r="AD7652" i="4"/>
  <c r="AC7652" i="4"/>
  <c r="AB7652" i="4"/>
  <c r="AA7652" i="4"/>
  <c r="Z7652" i="4"/>
  <c r="Y7652" i="4"/>
  <c r="X7652" i="4"/>
  <c r="W7652" i="4"/>
  <c r="V7652" i="4"/>
  <c r="U7652" i="4"/>
  <c r="T7652" i="4"/>
  <c r="S7652" i="4"/>
  <c r="R7652" i="4"/>
  <c r="Q7652" i="4"/>
  <c r="P7652" i="4"/>
  <c r="O7652" i="4"/>
  <c r="N7652" i="4"/>
  <c r="M7652" i="4"/>
  <c r="L7652" i="4"/>
  <c r="K7652" i="4"/>
  <c r="J7652" i="4"/>
  <c r="I7652" i="4"/>
  <c r="H7652" i="4"/>
  <c r="G7652" i="4"/>
  <c r="F7652" i="4"/>
  <c r="E7652" i="4"/>
  <c r="D7652" i="4"/>
  <c r="C7652" i="4"/>
  <c r="B7652" i="4"/>
  <c r="A7652" i="4"/>
  <c r="AJ7650" i="4"/>
  <c r="AI7650" i="4"/>
  <c r="AH7650" i="4"/>
  <c r="AG7650" i="4"/>
  <c r="AF7650" i="4"/>
  <c r="AE7650" i="4"/>
  <c r="AD7650" i="4"/>
  <c r="AC7650" i="4"/>
  <c r="AB7650" i="4"/>
  <c r="AA7650" i="4"/>
  <c r="Z7650" i="4"/>
  <c r="Y7650" i="4"/>
  <c r="X7650" i="4"/>
  <c r="W7650" i="4"/>
  <c r="V7650" i="4"/>
  <c r="U7650" i="4"/>
  <c r="T7650" i="4"/>
  <c r="S7650" i="4"/>
  <c r="R7650" i="4"/>
  <c r="Q7650" i="4"/>
  <c r="P7650" i="4"/>
  <c r="O7650" i="4"/>
  <c r="N7650" i="4"/>
  <c r="M7650" i="4"/>
  <c r="L7650" i="4"/>
  <c r="K7650" i="4"/>
  <c r="J7650" i="4"/>
  <c r="I7650" i="4"/>
  <c r="H7650" i="4"/>
  <c r="G7650" i="4"/>
  <c r="F7650" i="4"/>
  <c r="E7650" i="4"/>
  <c r="D7650" i="4"/>
  <c r="C7650" i="4"/>
  <c r="B7650" i="4"/>
  <c r="A7650" i="4"/>
  <c r="AJ7649" i="4"/>
  <c r="AI7649" i="4"/>
  <c r="AH7649" i="4"/>
  <c r="AG7649" i="4"/>
  <c r="AF7649" i="4"/>
  <c r="AE7649" i="4"/>
  <c r="AD7649" i="4"/>
  <c r="AC7649" i="4"/>
  <c r="AB7649" i="4"/>
  <c r="AA7649" i="4"/>
  <c r="Z7649" i="4"/>
  <c r="Y7649" i="4"/>
  <c r="X7649" i="4"/>
  <c r="W7649" i="4"/>
  <c r="V7649" i="4"/>
  <c r="U7649" i="4"/>
  <c r="T7649" i="4"/>
  <c r="S7649" i="4"/>
  <c r="R7649" i="4"/>
  <c r="Q7649" i="4"/>
  <c r="P7649" i="4"/>
  <c r="O7649" i="4"/>
  <c r="N7649" i="4"/>
  <c r="M7649" i="4"/>
  <c r="L7649" i="4"/>
  <c r="K7649" i="4"/>
  <c r="J7649" i="4"/>
  <c r="I7649" i="4"/>
  <c r="H7649" i="4"/>
  <c r="G7649" i="4"/>
  <c r="F7649" i="4"/>
  <c r="E7649" i="4"/>
  <c r="D7649" i="4"/>
  <c r="C7649" i="4"/>
  <c r="B7649" i="4"/>
  <c r="A7649" i="4"/>
  <c r="AJ7646" i="4"/>
  <c r="AI7646" i="4"/>
  <c r="AH7646" i="4"/>
  <c r="AG7646" i="4"/>
  <c r="AF7646" i="4"/>
  <c r="AE7646" i="4"/>
  <c r="AD7646" i="4"/>
  <c r="AC7646" i="4"/>
  <c r="AB7646" i="4"/>
  <c r="AA7646" i="4"/>
  <c r="Z7646" i="4"/>
  <c r="Y7646" i="4"/>
  <c r="X7646" i="4"/>
  <c r="W7646" i="4"/>
  <c r="V7646" i="4"/>
  <c r="U7646" i="4"/>
  <c r="T7646" i="4"/>
  <c r="S7646" i="4"/>
  <c r="R7646" i="4"/>
  <c r="Q7646" i="4"/>
  <c r="P7646" i="4"/>
  <c r="O7646" i="4"/>
  <c r="N7646" i="4"/>
  <c r="M7646" i="4"/>
  <c r="L7646" i="4"/>
  <c r="K7646" i="4"/>
  <c r="J7646" i="4"/>
  <c r="I7646" i="4"/>
  <c r="H7646" i="4"/>
  <c r="G7646" i="4"/>
  <c r="F7646" i="4"/>
  <c r="E7646" i="4"/>
  <c r="D7646" i="4"/>
  <c r="C7646" i="4"/>
  <c r="B7646" i="4"/>
  <c r="A7646" i="4"/>
  <c r="AJ7647" i="4"/>
  <c r="AI7647" i="4"/>
  <c r="AH7647" i="4"/>
  <c r="AG7647" i="4"/>
  <c r="AF7647" i="4"/>
  <c r="AE7647" i="4"/>
  <c r="AD7647" i="4"/>
  <c r="AC7647" i="4"/>
  <c r="AB7647" i="4"/>
  <c r="AA7647" i="4"/>
  <c r="Z7647" i="4"/>
  <c r="Y7647" i="4"/>
  <c r="X7647" i="4"/>
  <c r="W7647" i="4"/>
  <c r="V7647" i="4"/>
  <c r="U7647" i="4"/>
  <c r="T7647" i="4"/>
  <c r="S7647" i="4"/>
  <c r="R7647" i="4"/>
  <c r="Q7647" i="4"/>
  <c r="P7647" i="4"/>
  <c r="O7647" i="4"/>
  <c r="N7647" i="4"/>
  <c r="M7647" i="4"/>
  <c r="L7647" i="4"/>
  <c r="K7647" i="4"/>
  <c r="J7647" i="4"/>
  <c r="I7647" i="4"/>
  <c r="H7647" i="4"/>
  <c r="G7647" i="4"/>
  <c r="F7647" i="4"/>
  <c r="E7647" i="4"/>
  <c r="D7647" i="4"/>
  <c r="C7647" i="4"/>
  <c r="B7647" i="4"/>
  <c r="A7647" i="4"/>
  <c r="AJ7648" i="4"/>
  <c r="AI7648" i="4"/>
  <c r="AH7648" i="4"/>
  <c r="AG7648" i="4"/>
  <c r="AF7648" i="4"/>
  <c r="AE7648" i="4"/>
  <c r="AD7648" i="4"/>
  <c r="AC7648" i="4"/>
  <c r="AB7648" i="4"/>
  <c r="AA7648" i="4"/>
  <c r="Z7648" i="4"/>
  <c r="Y7648" i="4"/>
  <c r="X7648" i="4"/>
  <c r="W7648" i="4"/>
  <c r="V7648" i="4"/>
  <c r="U7648" i="4"/>
  <c r="T7648" i="4"/>
  <c r="S7648" i="4"/>
  <c r="R7648" i="4"/>
  <c r="Q7648" i="4"/>
  <c r="P7648" i="4"/>
  <c r="O7648" i="4"/>
  <c r="N7648" i="4"/>
  <c r="M7648" i="4"/>
  <c r="L7648" i="4"/>
  <c r="K7648" i="4"/>
  <c r="J7648" i="4"/>
  <c r="I7648" i="4"/>
  <c r="H7648" i="4"/>
  <c r="G7648" i="4"/>
  <c r="F7648" i="4"/>
  <c r="E7648" i="4"/>
  <c r="D7648" i="4"/>
  <c r="C7648" i="4"/>
  <c r="B7648" i="4"/>
  <c r="A7648" i="4"/>
  <c r="AJ7639" i="4"/>
  <c r="AI7639" i="4"/>
  <c r="AH7639" i="4"/>
  <c r="AG7639" i="4"/>
  <c r="AF7639" i="4"/>
  <c r="AE7639" i="4"/>
  <c r="AD7639" i="4"/>
  <c r="AC7639" i="4"/>
  <c r="AB7639" i="4"/>
  <c r="AA7639" i="4"/>
  <c r="Z7639" i="4"/>
  <c r="Y7639" i="4"/>
  <c r="X7639" i="4"/>
  <c r="W7639" i="4"/>
  <c r="V7639" i="4"/>
  <c r="U7639" i="4"/>
  <c r="T7639" i="4"/>
  <c r="S7639" i="4"/>
  <c r="R7639" i="4"/>
  <c r="Q7639" i="4"/>
  <c r="P7639" i="4"/>
  <c r="O7639" i="4"/>
  <c r="N7639" i="4"/>
  <c r="M7639" i="4"/>
  <c r="L7639" i="4"/>
  <c r="K7639" i="4"/>
  <c r="J7639" i="4"/>
  <c r="I7639" i="4"/>
  <c r="H7639" i="4"/>
  <c r="G7639" i="4"/>
  <c r="F7639" i="4"/>
  <c r="E7639" i="4"/>
  <c r="D7639" i="4"/>
  <c r="C7639" i="4"/>
  <c r="B7639" i="4"/>
  <c r="A7639" i="4"/>
  <c r="AJ7642" i="4"/>
  <c r="AI7642" i="4"/>
  <c r="AH7642" i="4"/>
  <c r="AG7642" i="4"/>
  <c r="AF7642" i="4"/>
  <c r="AE7642" i="4"/>
  <c r="AD7642" i="4"/>
  <c r="AC7642" i="4"/>
  <c r="AB7642" i="4"/>
  <c r="AA7642" i="4"/>
  <c r="Z7642" i="4"/>
  <c r="Y7642" i="4"/>
  <c r="X7642" i="4"/>
  <c r="W7642" i="4"/>
  <c r="V7642" i="4"/>
  <c r="U7642" i="4"/>
  <c r="T7642" i="4"/>
  <c r="S7642" i="4"/>
  <c r="R7642" i="4"/>
  <c r="Q7642" i="4"/>
  <c r="P7642" i="4"/>
  <c r="O7642" i="4"/>
  <c r="N7642" i="4"/>
  <c r="M7642" i="4"/>
  <c r="L7642" i="4"/>
  <c r="K7642" i="4"/>
  <c r="J7642" i="4"/>
  <c r="I7642" i="4"/>
  <c r="H7642" i="4"/>
  <c r="G7642" i="4"/>
  <c r="F7642" i="4"/>
  <c r="E7642" i="4"/>
  <c r="D7642" i="4"/>
  <c r="C7642" i="4"/>
  <c r="B7642" i="4"/>
  <c r="A7642" i="4"/>
  <c r="AJ7640" i="4"/>
  <c r="AI7640" i="4"/>
  <c r="AH7640" i="4"/>
  <c r="AG7640" i="4"/>
  <c r="AF7640" i="4"/>
  <c r="AE7640" i="4"/>
  <c r="AD7640" i="4"/>
  <c r="AC7640" i="4"/>
  <c r="AB7640" i="4"/>
  <c r="AA7640" i="4"/>
  <c r="Z7640" i="4"/>
  <c r="Y7640" i="4"/>
  <c r="X7640" i="4"/>
  <c r="W7640" i="4"/>
  <c r="V7640" i="4"/>
  <c r="U7640" i="4"/>
  <c r="T7640" i="4"/>
  <c r="S7640" i="4"/>
  <c r="R7640" i="4"/>
  <c r="Q7640" i="4"/>
  <c r="P7640" i="4"/>
  <c r="O7640" i="4"/>
  <c r="N7640" i="4"/>
  <c r="M7640" i="4"/>
  <c r="L7640" i="4"/>
  <c r="K7640" i="4"/>
  <c r="J7640" i="4"/>
  <c r="I7640" i="4"/>
  <c r="H7640" i="4"/>
  <c r="G7640" i="4"/>
  <c r="F7640" i="4"/>
  <c r="E7640" i="4"/>
  <c r="D7640" i="4"/>
  <c r="C7640" i="4"/>
  <c r="B7640" i="4"/>
  <c r="A7640" i="4"/>
  <c r="AJ7641" i="4"/>
  <c r="AI7641" i="4"/>
  <c r="AH7641" i="4"/>
  <c r="AG7641" i="4"/>
  <c r="AF7641" i="4"/>
  <c r="AE7641" i="4"/>
  <c r="AD7641" i="4"/>
  <c r="AC7641" i="4"/>
  <c r="AB7641" i="4"/>
  <c r="AA7641" i="4"/>
  <c r="Z7641" i="4"/>
  <c r="Y7641" i="4"/>
  <c r="X7641" i="4"/>
  <c r="W7641" i="4"/>
  <c r="V7641" i="4"/>
  <c r="U7641" i="4"/>
  <c r="T7641" i="4"/>
  <c r="S7641" i="4"/>
  <c r="R7641" i="4"/>
  <c r="Q7641" i="4"/>
  <c r="P7641" i="4"/>
  <c r="O7641" i="4"/>
  <c r="N7641" i="4"/>
  <c r="M7641" i="4"/>
  <c r="L7641" i="4"/>
  <c r="K7641" i="4"/>
  <c r="J7641" i="4"/>
  <c r="I7641" i="4"/>
  <c r="H7641" i="4"/>
  <c r="G7641" i="4"/>
  <c r="F7641" i="4"/>
  <c r="E7641" i="4"/>
  <c r="D7641" i="4"/>
  <c r="C7641" i="4"/>
  <c r="B7641" i="4"/>
  <c r="A7641" i="4"/>
  <c r="AJ7643" i="4"/>
  <c r="AI7643" i="4"/>
  <c r="AH7643" i="4"/>
  <c r="AG7643" i="4"/>
  <c r="AF7643" i="4"/>
  <c r="AE7643" i="4"/>
  <c r="AD7643" i="4"/>
  <c r="AC7643" i="4"/>
  <c r="AB7643" i="4"/>
  <c r="AA7643" i="4"/>
  <c r="Z7643" i="4"/>
  <c r="Y7643" i="4"/>
  <c r="X7643" i="4"/>
  <c r="W7643" i="4"/>
  <c r="V7643" i="4"/>
  <c r="U7643" i="4"/>
  <c r="T7643" i="4"/>
  <c r="S7643" i="4"/>
  <c r="R7643" i="4"/>
  <c r="Q7643" i="4"/>
  <c r="P7643" i="4"/>
  <c r="O7643" i="4"/>
  <c r="N7643" i="4"/>
  <c r="M7643" i="4"/>
  <c r="L7643" i="4"/>
  <c r="K7643" i="4"/>
  <c r="J7643" i="4"/>
  <c r="I7643" i="4"/>
  <c r="H7643" i="4"/>
  <c r="G7643" i="4"/>
  <c r="F7643" i="4"/>
  <c r="E7643" i="4"/>
  <c r="D7643" i="4"/>
  <c r="C7643" i="4"/>
  <c r="B7643" i="4"/>
  <c r="A7643" i="4"/>
  <c r="AJ7645" i="4"/>
  <c r="AI7645" i="4"/>
  <c r="AH7645" i="4"/>
  <c r="AG7645" i="4"/>
  <c r="AF7645" i="4"/>
  <c r="AE7645" i="4"/>
  <c r="AD7645" i="4"/>
  <c r="AC7645" i="4"/>
  <c r="AB7645" i="4"/>
  <c r="AA7645" i="4"/>
  <c r="Z7645" i="4"/>
  <c r="Y7645" i="4"/>
  <c r="X7645" i="4"/>
  <c r="W7645" i="4"/>
  <c r="V7645" i="4"/>
  <c r="U7645" i="4"/>
  <c r="T7645" i="4"/>
  <c r="S7645" i="4"/>
  <c r="R7645" i="4"/>
  <c r="Q7645" i="4"/>
  <c r="P7645" i="4"/>
  <c r="O7645" i="4"/>
  <c r="N7645" i="4"/>
  <c r="M7645" i="4"/>
  <c r="L7645" i="4"/>
  <c r="K7645" i="4"/>
  <c r="J7645" i="4"/>
  <c r="I7645" i="4"/>
  <c r="H7645" i="4"/>
  <c r="G7645" i="4"/>
  <c r="F7645" i="4"/>
  <c r="E7645" i="4"/>
  <c r="D7645" i="4"/>
  <c r="C7645" i="4"/>
  <c r="B7645" i="4"/>
  <c r="A7645" i="4"/>
  <c r="AJ7644" i="4"/>
  <c r="AI7644" i="4"/>
  <c r="AH7644" i="4"/>
  <c r="AG7644" i="4"/>
  <c r="AF7644" i="4"/>
  <c r="AE7644" i="4"/>
  <c r="AD7644" i="4"/>
  <c r="AC7644" i="4"/>
  <c r="AB7644" i="4"/>
  <c r="AA7644" i="4"/>
  <c r="Z7644" i="4"/>
  <c r="Y7644" i="4"/>
  <c r="X7644" i="4"/>
  <c r="W7644" i="4"/>
  <c r="V7644" i="4"/>
  <c r="U7644" i="4"/>
  <c r="T7644" i="4"/>
  <c r="S7644" i="4"/>
  <c r="R7644" i="4"/>
  <c r="Q7644" i="4"/>
  <c r="P7644" i="4"/>
  <c r="O7644" i="4"/>
  <c r="N7644" i="4"/>
  <c r="M7644" i="4"/>
  <c r="L7644" i="4"/>
  <c r="K7644" i="4"/>
  <c r="J7644" i="4"/>
  <c r="I7644" i="4"/>
  <c r="H7644" i="4"/>
  <c r="G7644" i="4"/>
  <c r="F7644" i="4"/>
  <c r="E7644" i="4"/>
  <c r="D7644" i="4"/>
  <c r="C7644" i="4"/>
  <c r="B7644" i="4"/>
  <c r="A7644" i="4"/>
  <c r="AJ7633" i="4"/>
  <c r="AI7633" i="4"/>
  <c r="AH7633" i="4"/>
  <c r="AG7633" i="4"/>
  <c r="AF7633" i="4"/>
  <c r="AE7633" i="4"/>
  <c r="AD7633" i="4"/>
  <c r="AC7633" i="4"/>
  <c r="AB7633" i="4"/>
  <c r="AA7633" i="4"/>
  <c r="Z7633" i="4"/>
  <c r="Y7633" i="4"/>
  <c r="X7633" i="4"/>
  <c r="W7633" i="4"/>
  <c r="V7633" i="4"/>
  <c r="U7633" i="4"/>
  <c r="T7633" i="4"/>
  <c r="S7633" i="4"/>
  <c r="R7633" i="4"/>
  <c r="Q7633" i="4"/>
  <c r="P7633" i="4"/>
  <c r="O7633" i="4"/>
  <c r="N7633" i="4"/>
  <c r="M7633" i="4"/>
  <c r="L7633" i="4"/>
  <c r="K7633" i="4"/>
  <c r="J7633" i="4"/>
  <c r="I7633" i="4"/>
  <c r="H7633" i="4"/>
  <c r="G7633" i="4"/>
  <c r="F7633" i="4"/>
  <c r="E7633" i="4"/>
  <c r="D7633" i="4"/>
  <c r="C7633" i="4"/>
  <c r="B7633" i="4"/>
  <c r="A7633" i="4"/>
  <c r="AJ7632" i="4"/>
  <c r="AI7632" i="4"/>
  <c r="AH7632" i="4"/>
  <c r="AG7632" i="4"/>
  <c r="AF7632" i="4"/>
  <c r="AE7632" i="4"/>
  <c r="AD7632" i="4"/>
  <c r="AC7632" i="4"/>
  <c r="AB7632" i="4"/>
  <c r="AA7632" i="4"/>
  <c r="Z7632" i="4"/>
  <c r="Y7632" i="4"/>
  <c r="X7632" i="4"/>
  <c r="W7632" i="4"/>
  <c r="V7632" i="4"/>
  <c r="U7632" i="4"/>
  <c r="T7632" i="4"/>
  <c r="S7632" i="4"/>
  <c r="R7632" i="4"/>
  <c r="Q7632" i="4"/>
  <c r="P7632" i="4"/>
  <c r="O7632" i="4"/>
  <c r="N7632" i="4"/>
  <c r="M7632" i="4"/>
  <c r="L7632" i="4"/>
  <c r="K7632" i="4"/>
  <c r="J7632" i="4"/>
  <c r="I7632" i="4"/>
  <c r="H7632" i="4"/>
  <c r="G7632" i="4"/>
  <c r="F7632" i="4"/>
  <c r="E7632" i="4"/>
  <c r="D7632" i="4"/>
  <c r="C7632" i="4"/>
  <c r="B7632" i="4"/>
  <c r="A7632" i="4"/>
  <c r="AJ7634" i="4"/>
  <c r="AI7634" i="4"/>
  <c r="AH7634" i="4"/>
  <c r="AG7634" i="4"/>
  <c r="AF7634" i="4"/>
  <c r="AE7634" i="4"/>
  <c r="AD7634" i="4"/>
  <c r="AC7634" i="4"/>
  <c r="AB7634" i="4"/>
  <c r="AA7634" i="4"/>
  <c r="Z7634" i="4"/>
  <c r="Y7634" i="4"/>
  <c r="X7634" i="4"/>
  <c r="W7634" i="4"/>
  <c r="V7634" i="4"/>
  <c r="U7634" i="4"/>
  <c r="T7634" i="4"/>
  <c r="S7634" i="4"/>
  <c r="R7634" i="4"/>
  <c r="Q7634" i="4"/>
  <c r="P7634" i="4"/>
  <c r="O7634" i="4"/>
  <c r="N7634" i="4"/>
  <c r="M7634" i="4"/>
  <c r="L7634" i="4"/>
  <c r="K7634" i="4"/>
  <c r="J7634" i="4"/>
  <c r="I7634" i="4"/>
  <c r="H7634" i="4"/>
  <c r="G7634" i="4"/>
  <c r="F7634" i="4"/>
  <c r="E7634" i="4"/>
  <c r="D7634" i="4"/>
  <c r="C7634" i="4"/>
  <c r="B7634" i="4"/>
  <c r="A7634" i="4"/>
  <c r="AJ7638" i="4"/>
  <c r="AI7638" i="4"/>
  <c r="AH7638" i="4"/>
  <c r="AG7638" i="4"/>
  <c r="AF7638" i="4"/>
  <c r="AE7638" i="4"/>
  <c r="AD7638" i="4"/>
  <c r="AC7638" i="4"/>
  <c r="AB7638" i="4"/>
  <c r="AA7638" i="4"/>
  <c r="Z7638" i="4"/>
  <c r="Y7638" i="4"/>
  <c r="X7638" i="4"/>
  <c r="W7638" i="4"/>
  <c r="V7638" i="4"/>
  <c r="U7638" i="4"/>
  <c r="T7638" i="4"/>
  <c r="S7638" i="4"/>
  <c r="R7638" i="4"/>
  <c r="Q7638" i="4"/>
  <c r="P7638" i="4"/>
  <c r="O7638" i="4"/>
  <c r="N7638" i="4"/>
  <c r="M7638" i="4"/>
  <c r="L7638" i="4"/>
  <c r="K7638" i="4"/>
  <c r="J7638" i="4"/>
  <c r="I7638" i="4"/>
  <c r="H7638" i="4"/>
  <c r="G7638" i="4"/>
  <c r="F7638" i="4"/>
  <c r="E7638" i="4"/>
  <c r="D7638" i="4"/>
  <c r="C7638" i="4"/>
  <c r="B7638" i="4"/>
  <c r="A7638" i="4"/>
  <c r="AJ7637" i="4"/>
  <c r="AI7637" i="4"/>
  <c r="AH7637" i="4"/>
  <c r="AG7637" i="4"/>
  <c r="AF7637" i="4"/>
  <c r="AE7637" i="4"/>
  <c r="AD7637" i="4"/>
  <c r="AC7637" i="4"/>
  <c r="AB7637" i="4"/>
  <c r="AA7637" i="4"/>
  <c r="Z7637" i="4"/>
  <c r="Y7637" i="4"/>
  <c r="X7637" i="4"/>
  <c r="W7637" i="4"/>
  <c r="V7637" i="4"/>
  <c r="U7637" i="4"/>
  <c r="T7637" i="4"/>
  <c r="S7637" i="4"/>
  <c r="R7637" i="4"/>
  <c r="Q7637" i="4"/>
  <c r="P7637" i="4"/>
  <c r="O7637" i="4"/>
  <c r="N7637" i="4"/>
  <c r="M7637" i="4"/>
  <c r="L7637" i="4"/>
  <c r="K7637" i="4"/>
  <c r="J7637" i="4"/>
  <c r="I7637" i="4"/>
  <c r="H7637" i="4"/>
  <c r="G7637" i="4"/>
  <c r="F7637" i="4"/>
  <c r="E7637" i="4"/>
  <c r="D7637" i="4"/>
  <c r="C7637" i="4"/>
  <c r="B7637" i="4"/>
  <c r="A7637" i="4"/>
  <c r="AJ7636" i="4"/>
  <c r="AI7636" i="4"/>
  <c r="AH7636" i="4"/>
  <c r="AG7636" i="4"/>
  <c r="AF7636" i="4"/>
  <c r="AE7636" i="4"/>
  <c r="AD7636" i="4"/>
  <c r="AC7636" i="4"/>
  <c r="AB7636" i="4"/>
  <c r="AA7636" i="4"/>
  <c r="Z7636" i="4"/>
  <c r="Y7636" i="4"/>
  <c r="X7636" i="4"/>
  <c r="W7636" i="4"/>
  <c r="V7636" i="4"/>
  <c r="U7636" i="4"/>
  <c r="T7636" i="4"/>
  <c r="S7636" i="4"/>
  <c r="R7636" i="4"/>
  <c r="Q7636" i="4"/>
  <c r="P7636" i="4"/>
  <c r="O7636" i="4"/>
  <c r="N7636" i="4"/>
  <c r="M7636" i="4"/>
  <c r="L7636" i="4"/>
  <c r="K7636" i="4"/>
  <c r="J7636" i="4"/>
  <c r="I7636" i="4"/>
  <c r="H7636" i="4"/>
  <c r="G7636" i="4"/>
  <c r="F7636" i="4"/>
  <c r="E7636" i="4"/>
  <c r="D7636" i="4"/>
  <c r="C7636" i="4"/>
  <c r="B7636" i="4"/>
  <c r="A7636" i="4"/>
  <c r="AJ7635" i="4"/>
  <c r="AI7635" i="4"/>
  <c r="AH7635" i="4"/>
  <c r="AG7635" i="4"/>
  <c r="AF7635" i="4"/>
  <c r="AE7635" i="4"/>
  <c r="AD7635" i="4"/>
  <c r="AC7635" i="4"/>
  <c r="AB7635" i="4"/>
  <c r="AA7635" i="4"/>
  <c r="Z7635" i="4"/>
  <c r="Y7635" i="4"/>
  <c r="X7635" i="4"/>
  <c r="W7635" i="4"/>
  <c r="V7635" i="4"/>
  <c r="U7635" i="4"/>
  <c r="T7635" i="4"/>
  <c r="S7635" i="4"/>
  <c r="R7635" i="4"/>
  <c r="Q7635" i="4"/>
  <c r="P7635" i="4"/>
  <c r="O7635" i="4"/>
  <c r="N7635" i="4"/>
  <c r="M7635" i="4"/>
  <c r="L7635" i="4"/>
  <c r="K7635" i="4"/>
  <c r="J7635" i="4"/>
  <c r="I7635" i="4"/>
  <c r="H7635" i="4"/>
  <c r="G7635" i="4"/>
  <c r="F7635" i="4"/>
  <c r="E7635" i="4"/>
  <c r="D7635" i="4"/>
  <c r="C7635" i="4"/>
  <c r="B7635" i="4"/>
  <c r="A7635" i="4"/>
  <c r="AJ7631" i="4"/>
  <c r="AI7631" i="4"/>
  <c r="AH7631" i="4"/>
  <c r="AG7631" i="4"/>
  <c r="AF7631" i="4"/>
  <c r="AE7631" i="4"/>
  <c r="AD7631" i="4"/>
  <c r="AC7631" i="4"/>
  <c r="AB7631" i="4"/>
  <c r="AA7631" i="4"/>
  <c r="Z7631" i="4"/>
  <c r="Y7631" i="4"/>
  <c r="X7631" i="4"/>
  <c r="W7631" i="4"/>
  <c r="V7631" i="4"/>
  <c r="U7631" i="4"/>
  <c r="T7631" i="4"/>
  <c r="S7631" i="4"/>
  <c r="R7631" i="4"/>
  <c r="Q7631" i="4"/>
  <c r="P7631" i="4"/>
  <c r="O7631" i="4"/>
  <c r="N7631" i="4"/>
  <c r="M7631" i="4"/>
  <c r="L7631" i="4"/>
  <c r="K7631" i="4"/>
  <c r="J7631" i="4"/>
  <c r="I7631" i="4"/>
  <c r="H7631" i="4"/>
  <c r="G7631" i="4"/>
  <c r="F7631" i="4"/>
  <c r="E7631" i="4"/>
  <c r="D7631" i="4"/>
  <c r="C7631" i="4"/>
  <c r="B7631" i="4"/>
  <c r="A7631" i="4"/>
  <c r="AJ7630" i="4"/>
  <c r="AI7630" i="4"/>
  <c r="AH7630" i="4"/>
  <c r="AG7630" i="4"/>
  <c r="AF7630" i="4"/>
  <c r="AE7630" i="4"/>
  <c r="AD7630" i="4"/>
  <c r="AC7630" i="4"/>
  <c r="AB7630" i="4"/>
  <c r="AA7630" i="4"/>
  <c r="Z7630" i="4"/>
  <c r="Y7630" i="4"/>
  <c r="X7630" i="4"/>
  <c r="W7630" i="4"/>
  <c r="V7630" i="4"/>
  <c r="U7630" i="4"/>
  <c r="T7630" i="4"/>
  <c r="S7630" i="4"/>
  <c r="R7630" i="4"/>
  <c r="Q7630" i="4"/>
  <c r="P7630" i="4"/>
  <c r="O7630" i="4"/>
  <c r="N7630" i="4"/>
  <c r="M7630" i="4"/>
  <c r="L7630" i="4"/>
  <c r="K7630" i="4"/>
  <c r="J7630" i="4"/>
  <c r="I7630" i="4"/>
  <c r="H7630" i="4"/>
  <c r="G7630" i="4"/>
  <c r="F7630" i="4"/>
  <c r="E7630" i="4"/>
  <c r="D7630" i="4"/>
  <c r="C7630" i="4"/>
  <c r="B7630" i="4"/>
  <c r="A7630" i="4"/>
  <c r="AJ7627" i="4"/>
  <c r="AI7627" i="4"/>
  <c r="AH7627" i="4"/>
  <c r="AG7627" i="4"/>
  <c r="AF7627" i="4"/>
  <c r="AE7627" i="4"/>
  <c r="AD7627" i="4"/>
  <c r="AC7627" i="4"/>
  <c r="AB7627" i="4"/>
  <c r="AA7627" i="4"/>
  <c r="Z7627" i="4"/>
  <c r="Y7627" i="4"/>
  <c r="X7627" i="4"/>
  <c r="W7627" i="4"/>
  <c r="V7627" i="4"/>
  <c r="U7627" i="4"/>
  <c r="T7627" i="4"/>
  <c r="S7627" i="4"/>
  <c r="R7627" i="4"/>
  <c r="Q7627" i="4"/>
  <c r="P7627" i="4"/>
  <c r="O7627" i="4"/>
  <c r="N7627" i="4"/>
  <c r="M7627" i="4"/>
  <c r="L7627" i="4"/>
  <c r="K7627" i="4"/>
  <c r="J7627" i="4"/>
  <c r="I7627" i="4"/>
  <c r="H7627" i="4"/>
  <c r="G7627" i="4"/>
  <c r="F7627" i="4"/>
  <c r="E7627" i="4"/>
  <c r="D7627" i="4"/>
  <c r="C7627" i="4"/>
  <c r="B7627" i="4"/>
  <c r="A7627" i="4"/>
  <c r="AJ7628" i="4"/>
  <c r="AI7628" i="4"/>
  <c r="AH7628" i="4"/>
  <c r="AG7628" i="4"/>
  <c r="AF7628" i="4"/>
  <c r="AE7628" i="4"/>
  <c r="AD7628" i="4"/>
  <c r="AC7628" i="4"/>
  <c r="AB7628" i="4"/>
  <c r="AA7628" i="4"/>
  <c r="Z7628" i="4"/>
  <c r="Y7628" i="4"/>
  <c r="X7628" i="4"/>
  <c r="W7628" i="4"/>
  <c r="V7628" i="4"/>
  <c r="U7628" i="4"/>
  <c r="T7628" i="4"/>
  <c r="S7628" i="4"/>
  <c r="R7628" i="4"/>
  <c r="Q7628" i="4"/>
  <c r="P7628" i="4"/>
  <c r="O7628" i="4"/>
  <c r="N7628" i="4"/>
  <c r="M7628" i="4"/>
  <c r="L7628" i="4"/>
  <c r="K7628" i="4"/>
  <c r="J7628" i="4"/>
  <c r="I7628" i="4"/>
  <c r="H7628" i="4"/>
  <c r="G7628" i="4"/>
  <c r="F7628" i="4"/>
  <c r="E7628" i="4"/>
  <c r="D7628" i="4"/>
  <c r="C7628" i="4"/>
  <c r="B7628" i="4"/>
  <c r="A7628" i="4"/>
  <c r="AJ7629" i="4"/>
  <c r="AI7629" i="4"/>
  <c r="AH7629" i="4"/>
  <c r="AG7629" i="4"/>
  <c r="AF7629" i="4"/>
  <c r="AE7629" i="4"/>
  <c r="AD7629" i="4"/>
  <c r="AC7629" i="4"/>
  <c r="AB7629" i="4"/>
  <c r="AA7629" i="4"/>
  <c r="Z7629" i="4"/>
  <c r="Y7629" i="4"/>
  <c r="X7629" i="4"/>
  <c r="W7629" i="4"/>
  <c r="V7629" i="4"/>
  <c r="U7629" i="4"/>
  <c r="T7629" i="4"/>
  <c r="S7629" i="4"/>
  <c r="R7629" i="4"/>
  <c r="Q7629" i="4"/>
  <c r="P7629" i="4"/>
  <c r="O7629" i="4"/>
  <c r="N7629" i="4"/>
  <c r="M7629" i="4"/>
  <c r="L7629" i="4"/>
  <c r="K7629" i="4"/>
  <c r="J7629" i="4"/>
  <c r="I7629" i="4"/>
  <c r="H7629" i="4"/>
  <c r="G7629" i="4"/>
  <c r="F7629" i="4"/>
  <c r="E7629" i="4"/>
  <c r="D7629" i="4"/>
  <c r="C7629" i="4"/>
  <c r="B7629" i="4"/>
  <c r="A7629" i="4"/>
  <c r="AJ7626" i="4"/>
  <c r="AI7626" i="4"/>
  <c r="AH7626" i="4"/>
  <c r="AG7626" i="4"/>
  <c r="AF7626" i="4"/>
  <c r="AE7626" i="4"/>
  <c r="AD7626" i="4"/>
  <c r="AC7626" i="4"/>
  <c r="AB7626" i="4"/>
  <c r="AA7626" i="4"/>
  <c r="Z7626" i="4"/>
  <c r="Y7626" i="4"/>
  <c r="X7626" i="4"/>
  <c r="W7626" i="4"/>
  <c r="V7626" i="4"/>
  <c r="U7626" i="4"/>
  <c r="T7626" i="4"/>
  <c r="S7626" i="4"/>
  <c r="R7626" i="4"/>
  <c r="Q7626" i="4"/>
  <c r="P7626" i="4"/>
  <c r="O7626" i="4"/>
  <c r="N7626" i="4"/>
  <c r="M7626" i="4"/>
  <c r="L7626" i="4"/>
  <c r="K7626" i="4"/>
  <c r="J7626" i="4"/>
  <c r="I7626" i="4"/>
  <c r="H7626" i="4"/>
  <c r="G7626" i="4"/>
  <c r="F7626" i="4"/>
  <c r="E7626" i="4"/>
  <c r="D7626" i="4"/>
  <c r="C7626" i="4"/>
  <c r="B7626" i="4"/>
  <c r="A7626" i="4"/>
  <c r="AJ7625" i="4"/>
  <c r="AI7625" i="4"/>
  <c r="AH7625" i="4"/>
  <c r="AG7625" i="4"/>
  <c r="AF7625" i="4"/>
  <c r="AE7625" i="4"/>
  <c r="AD7625" i="4"/>
  <c r="AC7625" i="4"/>
  <c r="AB7625" i="4"/>
  <c r="AA7625" i="4"/>
  <c r="Z7625" i="4"/>
  <c r="Y7625" i="4"/>
  <c r="X7625" i="4"/>
  <c r="W7625" i="4"/>
  <c r="V7625" i="4"/>
  <c r="U7625" i="4"/>
  <c r="T7625" i="4"/>
  <c r="S7625" i="4"/>
  <c r="R7625" i="4"/>
  <c r="Q7625" i="4"/>
  <c r="P7625" i="4"/>
  <c r="O7625" i="4"/>
  <c r="N7625" i="4"/>
  <c r="M7625" i="4"/>
  <c r="L7625" i="4"/>
  <c r="K7625" i="4"/>
  <c r="J7625" i="4"/>
  <c r="I7625" i="4"/>
  <c r="H7625" i="4"/>
  <c r="G7625" i="4"/>
  <c r="F7625" i="4"/>
  <c r="E7625" i="4"/>
  <c r="D7625" i="4"/>
  <c r="C7625" i="4"/>
  <c r="B7625" i="4"/>
  <c r="A7625" i="4"/>
  <c r="AJ7622" i="4"/>
  <c r="AI7622" i="4"/>
  <c r="AH7622" i="4"/>
  <c r="AG7622" i="4"/>
  <c r="AF7622" i="4"/>
  <c r="AE7622" i="4"/>
  <c r="AD7622" i="4"/>
  <c r="AC7622" i="4"/>
  <c r="AB7622" i="4"/>
  <c r="AA7622" i="4"/>
  <c r="Z7622" i="4"/>
  <c r="Y7622" i="4"/>
  <c r="X7622" i="4"/>
  <c r="W7622" i="4"/>
  <c r="V7622" i="4"/>
  <c r="U7622" i="4"/>
  <c r="T7622" i="4"/>
  <c r="S7622" i="4"/>
  <c r="R7622" i="4"/>
  <c r="Q7622" i="4"/>
  <c r="P7622" i="4"/>
  <c r="O7622" i="4"/>
  <c r="N7622" i="4"/>
  <c r="M7622" i="4"/>
  <c r="L7622" i="4"/>
  <c r="K7622" i="4"/>
  <c r="J7622" i="4"/>
  <c r="I7622" i="4"/>
  <c r="H7622" i="4"/>
  <c r="G7622" i="4"/>
  <c r="F7622" i="4"/>
  <c r="E7622" i="4"/>
  <c r="D7622" i="4"/>
  <c r="C7622" i="4"/>
  <c r="B7622" i="4"/>
  <c r="A7622" i="4"/>
  <c r="AJ7624" i="4"/>
  <c r="AI7624" i="4"/>
  <c r="AH7624" i="4"/>
  <c r="AG7624" i="4"/>
  <c r="AF7624" i="4"/>
  <c r="AE7624" i="4"/>
  <c r="AD7624" i="4"/>
  <c r="AC7624" i="4"/>
  <c r="AB7624" i="4"/>
  <c r="AA7624" i="4"/>
  <c r="Z7624" i="4"/>
  <c r="Y7624" i="4"/>
  <c r="X7624" i="4"/>
  <c r="W7624" i="4"/>
  <c r="V7624" i="4"/>
  <c r="U7624" i="4"/>
  <c r="T7624" i="4"/>
  <c r="S7624" i="4"/>
  <c r="R7624" i="4"/>
  <c r="Q7624" i="4"/>
  <c r="P7624" i="4"/>
  <c r="O7624" i="4"/>
  <c r="N7624" i="4"/>
  <c r="M7624" i="4"/>
  <c r="L7624" i="4"/>
  <c r="K7624" i="4"/>
  <c r="J7624" i="4"/>
  <c r="I7624" i="4"/>
  <c r="H7624" i="4"/>
  <c r="G7624" i="4"/>
  <c r="F7624" i="4"/>
  <c r="E7624" i="4"/>
  <c r="D7624" i="4"/>
  <c r="C7624" i="4"/>
  <c r="B7624" i="4"/>
  <c r="A7624" i="4"/>
  <c r="AJ7623" i="4"/>
  <c r="AI7623" i="4"/>
  <c r="AH7623" i="4"/>
  <c r="AG7623" i="4"/>
  <c r="AF7623" i="4"/>
  <c r="AE7623" i="4"/>
  <c r="AD7623" i="4"/>
  <c r="AC7623" i="4"/>
  <c r="AB7623" i="4"/>
  <c r="AA7623" i="4"/>
  <c r="Z7623" i="4"/>
  <c r="Y7623" i="4"/>
  <c r="X7623" i="4"/>
  <c r="W7623" i="4"/>
  <c r="V7623" i="4"/>
  <c r="U7623" i="4"/>
  <c r="T7623" i="4"/>
  <c r="S7623" i="4"/>
  <c r="R7623" i="4"/>
  <c r="Q7623" i="4"/>
  <c r="P7623" i="4"/>
  <c r="O7623" i="4"/>
  <c r="N7623" i="4"/>
  <c r="M7623" i="4"/>
  <c r="L7623" i="4"/>
  <c r="K7623" i="4"/>
  <c r="J7623" i="4"/>
  <c r="I7623" i="4"/>
  <c r="H7623" i="4"/>
  <c r="G7623" i="4"/>
  <c r="F7623" i="4"/>
  <c r="E7623" i="4"/>
  <c r="D7623" i="4"/>
  <c r="C7623" i="4"/>
  <c r="B7623" i="4"/>
  <c r="A7623" i="4"/>
  <c r="AJ7613" i="4"/>
  <c r="AI7613" i="4"/>
  <c r="AH7613" i="4"/>
  <c r="AG7613" i="4"/>
  <c r="AF7613" i="4"/>
  <c r="AE7613" i="4"/>
  <c r="AD7613" i="4"/>
  <c r="AC7613" i="4"/>
  <c r="AB7613" i="4"/>
  <c r="AA7613" i="4"/>
  <c r="Z7613" i="4"/>
  <c r="Y7613" i="4"/>
  <c r="X7613" i="4"/>
  <c r="W7613" i="4"/>
  <c r="V7613" i="4"/>
  <c r="U7613" i="4"/>
  <c r="T7613" i="4"/>
  <c r="S7613" i="4"/>
  <c r="R7613" i="4"/>
  <c r="Q7613" i="4"/>
  <c r="P7613" i="4"/>
  <c r="O7613" i="4"/>
  <c r="N7613" i="4"/>
  <c r="M7613" i="4"/>
  <c r="L7613" i="4"/>
  <c r="K7613" i="4"/>
  <c r="J7613" i="4"/>
  <c r="I7613" i="4"/>
  <c r="H7613" i="4"/>
  <c r="G7613" i="4"/>
  <c r="F7613" i="4"/>
  <c r="E7613" i="4"/>
  <c r="D7613" i="4"/>
  <c r="C7613" i="4"/>
  <c r="B7613" i="4"/>
  <c r="A7613" i="4"/>
  <c r="AJ7621" i="4"/>
  <c r="AI7621" i="4"/>
  <c r="AH7621" i="4"/>
  <c r="AG7621" i="4"/>
  <c r="AF7621" i="4"/>
  <c r="AE7621" i="4"/>
  <c r="AD7621" i="4"/>
  <c r="AC7621" i="4"/>
  <c r="AB7621" i="4"/>
  <c r="AA7621" i="4"/>
  <c r="Z7621" i="4"/>
  <c r="Y7621" i="4"/>
  <c r="X7621" i="4"/>
  <c r="W7621" i="4"/>
  <c r="V7621" i="4"/>
  <c r="U7621" i="4"/>
  <c r="T7621" i="4"/>
  <c r="S7621" i="4"/>
  <c r="R7621" i="4"/>
  <c r="Q7621" i="4"/>
  <c r="P7621" i="4"/>
  <c r="O7621" i="4"/>
  <c r="N7621" i="4"/>
  <c r="M7621" i="4"/>
  <c r="L7621" i="4"/>
  <c r="K7621" i="4"/>
  <c r="J7621" i="4"/>
  <c r="I7621" i="4"/>
  <c r="H7621" i="4"/>
  <c r="G7621" i="4"/>
  <c r="F7621" i="4"/>
  <c r="E7621" i="4"/>
  <c r="D7621" i="4"/>
  <c r="C7621" i="4"/>
  <c r="B7621" i="4"/>
  <c r="A7621" i="4"/>
  <c r="AJ7620" i="4"/>
  <c r="AI7620" i="4"/>
  <c r="AH7620" i="4"/>
  <c r="AG7620" i="4"/>
  <c r="AF7620" i="4"/>
  <c r="AE7620" i="4"/>
  <c r="AD7620" i="4"/>
  <c r="AC7620" i="4"/>
  <c r="AB7620" i="4"/>
  <c r="AA7620" i="4"/>
  <c r="Z7620" i="4"/>
  <c r="Y7620" i="4"/>
  <c r="X7620" i="4"/>
  <c r="W7620" i="4"/>
  <c r="V7620" i="4"/>
  <c r="U7620" i="4"/>
  <c r="T7620" i="4"/>
  <c r="S7620" i="4"/>
  <c r="R7620" i="4"/>
  <c r="Q7620" i="4"/>
  <c r="P7620" i="4"/>
  <c r="O7620" i="4"/>
  <c r="N7620" i="4"/>
  <c r="M7620" i="4"/>
  <c r="L7620" i="4"/>
  <c r="K7620" i="4"/>
  <c r="J7620" i="4"/>
  <c r="I7620" i="4"/>
  <c r="H7620" i="4"/>
  <c r="G7620" i="4"/>
  <c r="F7620" i="4"/>
  <c r="E7620" i="4"/>
  <c r="D7620" i="4"/>
  <c r="C7620" i="4"/>
  <c r="B7620" i="4"/>
  <c r="A7620" i="4"/>
  <c r="AJ7615" i="4"/>
  <c r="AI7615" i="4"/>
  <c r="AH7615" i="4"/>
  <c r="AG7615" i="4"/>
  <c r="AF7615" i="4"/>
  <c r="AE7615" i="4"/>
  <c r="AD7615" i="4"/>
  <c r="AC7615" i="4"/>
  <c r="AB7615" i="4"/>
  <c r="AA7615" i="4"/>
  <c r="Z7615" i="4"/>
  <c r="Y7615" i="4"/>
  <c r="X7615" i="4"/>
  <c r="W7615" i="4"/>
  <c r="V7615" i="4"/>
  <c r="U7615" i="4"/>
  <c r="T7615" i="4"/>
  <c r="S7615" i="4"/>
  <c r="R7615" i="4"/>
  <c r="Q7615" i="4"/>
  <c r="P7615" i="4"/>
  <c r="O7615" i="4"/>
  <c r="N7615" i="4"/>
  <c r="M7615" i="4"/>
  <c r="L7615" i="4"/>
  <c r="K7615" i="4"/>
  <c r="J7615" i="4"/>
  <c r="I7615" i="4"/>
  <c r="H7615" i="4"/>
  <c r="G7615" i="4"/>
  <c r="F7615" i="4"/>
  <c r="E7615" i="4"/>
  <c r="D7615" i="4"/>
  <c r="C7615" i="4"/>
  <c r="B7615" i="4"/>
  <c r="A7615" i="4"/>
  <c r="AJ7619" i="4"/>
  <c r="AI7619" i="4"/>
  <c r="AH7619" i="4"/>
  <c r="AG7619" i="4"/>
  <c r="AF7619" i="4"/>
  <c r="AE7619" i="4"/>
  <c r="AD7619" i="4"/>
  <c r="AC7619" i="4"/>
  <c r="AB7619" i="4"/>
  <c r="AA7619" i="4"/>
  <c r="Z7619" i="4"/>
  <c r="Y7619" i="4"/>
  <c r="X7619" i="4"/>
  <c r="W7619" i="4"/>
  <c r="V7619" i="4"/>
  <c r="U7619" i="4"/>
  <c r="T7619" i="4"/>
  <c r="S7619" i="4"/>
  <c r="R7619" i="4"/>
  <c r="Q7619" i="4"/>
  <c r="P7619" i="4"/>
  <c r="O7619" i="4"/>
  <c r="N7619" i="4"/>
  <c r="M7619" i="4"/>
  <c r="L7619" i="4"/>
  <c r="K7619" i="4"/>
  <c r="J7619" i="4"/>
  <c r="I7619" i="4"/>
  <c r="H7619" i="4"/>
  <c r="G7619" i="4"/>
  <c r="F7619" i="4"/>
  <c r="E7619" i="4"/>
  <c r="D7619" i="4"/>
  <c r="C7619" i="4"/>
  <c r="B7619" i="4"/>
  <c r="A7619" i="4"/>
  <c r="AJ7618" i="4"/>
  <c r="AI7618" i="4"/>
  <c r="AH7618" i="4"/>
  <c r="AG7618" i="4"/>
  <c r="AF7618" i="4"/>
  <c r="AE7618" i="4"/>
  <c r="AD7618" i="4"/>
  <c r="AC7618" i="4"/>
  <c r="AB7618" i="4"/>
  <c r="AA7618" i="4"/>
  <c r="Z7618" i="4"/>
  <c r="Y7618" i="4"/>
  <c r="X7618" i="4"/>
  <c r="W7618" i="4"/>
  <c r="V7618" i="4"/>
  <c r="U7618" i="4"/>
  <c r="T7618" i="4"/>
  <c r="S7618" i="4"/>
  <c r="R7618" i="4"/>
  <c r="Q7618" i="4"/>
  <c r="P7618" i="4"/>
  <c r="O7618" i="4"/>
  <c r="N7618" i="4"/>
  <c r="M7618" i="4"/>
  <c r="L7618" i="4"/>
  <c r="K7618" i="4"/>
  <c r="J7618" i="4"/>
  <c r="I7618" i="4"/>
  <c r="H7618" i="4"/>
  <c r="G7618" i="4"/>
  <c r="F7618" i="4"/>
  <c r="E7618" i="4"/>
  <c r="D7618" i="4"/>
  <c r="C7618" i="4"/>
  <c r="B7618" i="4"/>
  <c r="A7618" i="4"/>
  <c r="AJ7614" i="4"/>
  <c r="AI7614" i="4"/>
  <c r="AH7614" i="4"/>
  <c r="AG7614" i="4"/>
  <c r="AF7614" i="4"/>
  <c r="AE7614" i="4"/>
  <c r="AD7614" i="4"/>
  <c r="AC7614" i="4"/>
  <c r="AB7614" i="4"/>
  <c r="AA7614" i="4"/>
  <c r="Z7614" i="4"/>
  <c r="Y7614" i="4"/>
  <c r="X7614" i="4"/>
  <c r="W7614" i="4"/>
  <c r="V7614" i="4"/>
  <c r="U7614" i="4"/>
  <c r="T7614" i="4"/>
  <c r="S7614" i="4"/>
  <c r="R7614" i="4"/>
  <c r="Q7614" i="4"/>
  <c r="P7614" i="4"/>
  <c r="O7614" i="4"/>
  <c r="N7614" i="4"/>
  <c r="M7614" i="4"/>
  <c r="L7614" i="4"/>
  <c r="K7614" i="4"/>
  <c r="J7614" i="4"/>
  <c r="I7614" i="4"/>
  <c r="H7614" i="4"/>
  <c r="G7614" i="4"/>
  <c r="F7614" i="4"/>
  <c r="E7614" i="4"/>
  <c r="D7614" i="4"/>
  <c r="C7614" i="4"/>
  <c r="B7614" i="4"/>
  <c r="A7614" i="4"/>
  <c r="AJ7617" i="4"/>
  <c r="AI7617" i="4"/>
  <c r="AH7617" i="4"/>
  <c r="AG7617" i="4"/>
  <c r="AF7617" i="4"/>
  <c r="AE7617" i="4"/>
  <c r="AD7617" i="4"/>
  <c r="AC7617" i="4"/>
  <c r="AB7617" i="4"/>
  <c r="AA7617" i="4"/>
  <c r="Z7617" i="4"/>
  <c r="Y7617" i="4"/>
  <c r="X7617" i="4"/>
  <c r="W7617" i="4"/>
  <c r="V7617" i="4"/>
  <c r="U7617" i="4"/>
  <c r="T7617" i="4"/>
  <c r="S7617" i="4"/>
  <c r="R7617" i="4"/>
  <c r="Q7617" i="4"/>
  <c r="P7617" i="4"/>
  <c r="O7617" i="4"/>
  <c r="N7617" i="4"/>
  <c r="M7617" i="4"/>
  <c r="L7617" i="4"/>
  <c r="K7617" i="4"/>
  <c r="J7617" i="4"/>
  <c r="I7617" i="4"/>
  <c r="H7617" i="4"/>
  <c r="G7617" i="4"/>
  <c r="F7617" i="4"/>
  <c r="E7617" i="4"/>
  <c r="D7617" i="4"/>
  <c r="C7617" i="4"/>
  <c r="B7617" i="4"/>
  <c r="A7617" i="4"/>
  <c r="AJ7616" i="4"/>
  <c r="AI7616" i="4"/>
  <c r="AH7616" i="4"/>
  <c r="AG7616" i="4"/>
  <c r="AF7616" i="4"/>
  <c r="AE7616" i="4"/>
  <c r="AD7616" i="4"/>
  <c r="AC7616" i="4"/>
  <c r="AB7616" i="4"/>
  <c r="AA7616" i="4"/>
  <c r="Z7616" i="4"/>
  <c r="Y7616" i="4"/>
  <c r="X7616" i="4"/>
  <c r="W7616" i="4"/>
  <c r="V7616" i="4"/>
  <c r="U7616" i="4"/>
  <c r="T7616" i="4"/>
  <c r="S7616" i="4"/>
  <c r="R7616" i="4"/>
  <c r="Q7616" i="4"/>
  <c r="P7616" i="4"/>
  <c r="O7616" i="4"/>
  <c r="N7616" i="4"/>
  <c r="M7616" i="4"/>
  <c r="L7616" i="4"/>
  <c r="K7616" i="4"/>
  <c r="J7616" i="4"/>
  <c r="I7616" i="4"/>
  <c r="H7616" i="4"/>
  <c r="G7616" i="4"/>
  <c r="F7616" i="4"/>
  <c r="E7616" i="4"/>
  <c r="D7616" i="4"/>
  <c r="C7616" i="4"/>
  <c r="B7616" i="4"/>
  <c r="A7616" i="4"/>
  <c r="AJ7611" i="4"/>
  <c r="AI7611" i="4"/>
  <c r="AH7611" i="4"/>
  <c r="AG7611" i="4"/>
  <c r="AF7611" i="4"/>
  <c r="AE7611" i="4"/>
  <c r="AD7611" i="4"/>
  <c r="AC7611" i="4"/>
  <c r="AB7611" i="4"/>
  <c r="AA7611" i="4"/>
  <c r="Z7611" i="4"/>
  <c r="Y7611" i="4"/>
  <c r="X7611" i="4"/>
  <c r="W7611" i="4"/>
  <c r="V7611" i="4"/>
  <c r="U7611" i="4"/>
  <c r="T7611" i="4"/>
  <c r="S7611" i="4"/>
  <c r="R7611" i="4"/>
  <c r="Q7611" i="4"/>
  <c r="P7611" i="4"/>
  <c r="O7611" i="4"/>
  <c r="N7611" i="4"/>
  <c r="M7611" i="4"/>
  <c r="L7611" i="4"/>
  <c r="K7611" i="4"/>
  <c r="J7611" i="4"/>
  <c r="I7611" i="4"/>
  <c r="H7611" i="4"/>
  <c r="G7611" i="4"/>
  <c r="F7611" i="4"/>
  <c r="E7611" i="4"/>
  <c r="D7611" i="4"/>
  <c r="C7611" i="4"/>
  <c r="B7611" i="4"/>
  <c r="A7611" i="4"/>
  <c r="AJ7612" i="4"/>
  <c r="AI7612" i="4"/>
  <c r="AH7612" i="4"/>
  <c r="AG7612" i="4"/>
  <c r="AF7612" i="4"/>
  <c r="AE7612" i="4"/>
  <c r="AD7612" i="4"/>
  <c r="AC7612" i="4"/>
  <c r="AB7612" i="4"/>
  <c r="AA7612" i="4"/>
  <c r="Z7612" i="4"/>
  <c r="Y7612" i="4"/>
  <c r="X7612" i="4"/>
  <c r="W7612" i="4"/>
  <c r="V7612" i="4"/>
  <c r="U7612" i="4"/>
  <c r="T7612" i="4"/>
  <c r="S7612" i="4"/>
  <c r="R7612" i="4"/>
  <c r="Q7612" i="4"/>
  <c r="P7612" i="4"/>
  <c r="O7612" i="4"/>
  <c r="N7612" i="4"/>
  <c r="M7612" i="4"/>
  <c r="L7612" i="4"/>
  <c r="K7612" i="4"/>
  <c r="J7612" i="4"/>
  <c r="I7612" i="4"/>
  <c r="H7612" i="4"/>
  <c r="G7612" i="4"/>
  <c r="F7612" i="4"/>
  <c r="E7612" i="4"/>
  <c r="D7612" i="4"/>
  <c r="C7612" i="4"/>
  <c r="B7612" i="4"/>
  <c r="A7612" i="4"/>
  <c r="AJ7610" i="4"/>
  <c r="AI7610" i="4"/>
  <c r="AH7610" i="4"/>
  <c r="AG7610" i="4"/>
  <c r="AF7610" i="4"/>
  <c r="AE7610" i="4"/>
  <c r="AD7610" i="4"/>
  <c r="AC7610" i="4"/>
  <c r="AB7610" i="4"/>
  <c r="AA7610" i="4"/>
  <c r="Z7610" i="4"/>
  <c r="Y7610" i="4"/>
  <c r="X7610" i="4"/>
  <c r="W7610" i="4"/>
  <c r="V7610" i="4"/>
  <c r="U7610" i="4"/>
  <c r="T7610" i="4"/>
  <c r="S7610" i="4"/>
  <c r="R7610" i="4"/>
  <c r="Q7610" i="4"/>
  <c r="P7610" i="4"/>
  <c r="O7610" i="4"/>
  <c r="N7610" i="4"/>
  <c r="M7610" i="4"/>
  <c r="L7610" i="4"/>
  <c r="K7610" i="4"/>
  <c r="J7610" i="4"/>
  <c r="I7610" i="4"/>
  <c r="H7610" i="4"/>
  <c r="G7610" i="4"/>
  <c r="F7610" i="4"/>
  <c r="E7610" i="4"/>
  <c r="D7610" i="4"/>
  <c r="C7610" i="4"/>
  <c r="B7610" i="4"/>
  <c r="A7610" i="4"/>
  <c r="AJ7605" i="4"/>
  <c r="AI7605" i="4"/>
  <c r="AH7605" i="4"/>
  <c r="AG7605" i="4"/>
  <c r="AF7605" i="4"/>
  <c r="AE7605" i="4"/>
  <c r="AD7605" i="4"/>
  <c r="AC7605" i="4"/>
  <c r="AB7605" i="4"/>
  <c r="AA7605" i="4"/>
  <c r="Z7605" i="4"/>
  <c r="Y7605" i="4"/>
  <c r="X7605" i="4"/>
  <c r="W7605" i="4"/>
  <c r="V7605" i="4"/>
  <c r="U7605" i="4"/>
  <c r="T7605" i="4"/>
  <c r="S7605" i="4"/>
  <c r="R7605" i="4"/>
  <c r="Q7605" i="4"/>
  <c r="P7605" i="4"/>
  <c r="O7605" i="4"/>
  <c r="N7605" i="4"/>
  <c r="M7605" i="4"/>
  <c r="L7605" i="4"/>
  <c r="K7605" i="4"/>
  <c r="J7605" i="4"/>
  <c r="I7605" i="4"/>
  <c r="H7605" i="4"/>
  <c r="G7605" i="4"/>
  <c r="F7605" i="4"/>
  <c r="E7605" i="4"/>
  <c r="D7605" i="4"/>
  <c r="C7605" i="4"/>
  <c r="B7605" i="4"/>
  <c r="A7605" i="4"/>
  <c r="AJ7607" i="4"/>
  <c r="AI7607" i="4"/>
  <c r="AH7607" i="4"/>
  <c r="AG7607" i="4"/>
  <c r="AF7607" i="4"/>
  <c r="AE7607" i="4"/>
  <c r="AD7607" i="4"/>
  <c r="AC7607" i="4"/>
  <c r="AB7607" i="4"/>
  <c r="AA7607" i="4"/>
  <c r="Z7607" i="4"/>
  <c r="Y7607" i="4"/>
  <c r="X7607" i="4"/>
  <c r="W7607" i="4"/>
  <c r="V7607" i="4"/>
  <c r="U7607" i="4"/>
  <c r="T7607" i="4"/>
  <c r="S7607" i="4"/>
  <c r="R7607" i="4"/>
  <c r="Q7607" i="4"/>
  <c r="P7607" i="4"/>
  <c r="O7607" i="4"/>
  <c r="N7607" i="4"/>
  <c r="M7607" i="4"/>
  <c r="L7607" i="4"/>
  <c r="K7607" i="4"/>
  <c r="J7607" i="4"/>
  <c r="I7607" i="4"/>
  <c r="H7607" i="4"/>
  <c r="G7607" i="4"/>
  <c r="F7607" i="4"/>
  <c r="E7607" i="4"/>
  <c r="D7607" i="4"/>
  <c r="C7607" i="4"/>
  <c r="B7607" i="4"/>
  <c r="A7607" i="4"/>
  <c r="AJ7606" i="4"/>
  <c r="AI7606" i="4"/>
  <c r="AH7606" i="4"/>
  <c r="AG7606" i="4"/>
  <c r="AF7606" i="4"/>
  <c r="AE7606" i="4"/>
  <c r="AD7606" i="4"/>
  <c r="AC7606" i="4"/>
  <c r="AB7606" i="4"/>
  <c r="AA7606" i="4"/>
  <c r="Z7606" i="4"/>
  <c r="Y7606" i="4"/>
  <c r="X7606" i="4"/>
  <c r="W7606" i="4"/>
  <c r="V7606" i="4"/>
  <c r="U7606" i="4"/>
  <c r="T7606" i="4"/>
  <c r="S7606" i="4"/>
  <c r="R7606" i="4"/>
  <c r="Q7606" i="4"/>
  <c r="P7606" i="4"/>
  <c r="O7606" i="4"/>
  <c r="N7606" i="4"/>
  <c r="M7606" i="4"/>
  <c r="L7606" i="4"/>
  <c r="K7606" i="4"/>
  <c r="J7606" i="4"/>
  <c r="I7606" i="4"/>
  <c r="H7606" i="4"/>
  <c r="G7606" i="4"/>
  <c r="F7606" i="4"/>
  <c r="E7606" i="4"/>
  <c r="D7606" i="4"/>
  <c r="C7606" i="4"/>
  <c r="B7606" i="4"/>
  <c r="A7606" i="4"/>
  <c r="AJ7609" i="4"/>
  <c r="AI7609" i="4"/>
  <c r="AH7609" i="4"/>
  <c r="AG7609" i="4"/>
  <c r="AF7609" i="4"/>
  <c r="AE7609" i="4"/>
  <c r="AD7609" i="4"/>
  <c r="AC7609" i="4"/>
  <c r="AB7609" i="4"/>
  <c r="AA7609" i="4"/>
  <c r="Z7609" i="4"/>
  <c r="Y7609" i="4"/>
  <c r="X7609" i="4"/>
  <c r="W7609" i="4"/>
  <c r="V7609" i="4"/>
  <c r="U7609" i="4"/>
  <c r="T7609" i="4"/>
  <c r="S7609" i="4"/>
  <c r="R7609" i="4"/>
  <c r="Q7609" i="4"/>
  <c r="P7609" i="4"/>
  <c r="O7609" i="4"/>
  <c r="N7609" i="4"/>
  <c r="M7609" i="4"/>
  <c r="L7609" i="4"/>
  <c r="K7609" i="4"/>
  <c r="J7609" i="4"/>
  <c r="I7609" i="4"/>
  <c r="H7609" i="4"/>
  <c r="G7609" i="4"/>
  <c r="F7609" i="4"/>
  <c r="E7609" i="4"/>
  <c r="D7609" i="4"/>
  <c r="C7609" i="4"/>
  <c r="B7609" i="4"/>
  <c r="A7609" i="4"/>
  <c r="AJ7608" i="4"/>
  <c r="AI7608" i="4"/>
  <c r="AH7608" i="4"/>
  <c r="AG7608" i="4"/>
  <c r="AF7608" i="4"/>
  <c r="AE7608" i="4"/>
  <c r="AD7608" i="4"/>
  <c r="AC7608" i="4"/>
  <c r="AB7608" i="4"/>
  <c r="AA7608" i="4"/>
  <c r="Z7608" i="4"/>
  <c r="Y7608" i="4"/>
  <c r="X7608" i="4"/>
  <c r="W7608" i="4"/>
  <c r="V7608" i="4"/>
  <c r="U7608" i="4"/>
  <c r="T7608" i="4"/>
  <c r="S7608" i="4"/>
  <c r="R7608" i="4"/>
  <c r="Q7608" i="4"/>
  <c r="P7608" i="4"/>
  <c r="O7608" i="4"/>
  <c r="N7608" i="4"/>
  <c r="M7608" i="4"/>
  <c r="L7608" i="4"/>
  <c r="K7608" i="4"/>
  <c r="J7608" i="4"/>
  <c r="I7608" i="4"/>
  <c r="H7608" i="4"/>
  <c r="G7608" i="4"/>
  <c r="F7608" i="4"/>
  <c r="E7608" i="4"/>
  <c r="D7608" i="4"/>
  <c r="C7608" i="4"/>
  <c r="B7608" i="4"/>
  <c r="A7608" i="4"/>
  <c r="AJ7603" i="4"/>
  <c r="AI7603" i="4"/>
  <c r="AH7603" i="4"/>
  <c r="AG7603" i="4"/>
  <c r="AF7603" i="4"/>
  <c r="AE7603" i="4"/>
  <c r="AD7603" i="4"/>
  <c r="AC7603" i="4"/>
  <c r="AB7603" i="4"/>
  <c r="AA7603" i="4"/>
  <c r="Z7603" i="4"/>
  <c r="Y7603" i="4"/>
  <c r="X7603" i="4"/>
  <c r="W7603" i="4"/>
  <c r="V7603" i="4"/>
  <c r="U7603" i="4"/>
  <c r="T7603" i="4"/>
  <c r="S7603" i="4"/>
  <c r="R7603" i="4"/>
  <c r="Q7603" i="4"/>
  <c r="P7603" i="4"/>
  <c r="O7603" i="4"/>
  <c r="N7603" i="4"/>
  <c r="M7603" i="4"/>
  <c r="L7603" i="4"/>
  <c r="K7603" i="4"/>
  <c r="J7603" i="4"/>
  <c r="I7603" i="4"/>
  <c r="H7603" i="4"/>
  <c r="G7603" i="4"/>
  <c r="F7603" i="4"/>
  <c r="E7603" i="4"/>
  <c r="D7603" i="4"/>
  <c r="C7603" i="4"/>
  <c r="B7603" i="4"/>
  <c r="A7603" i="4"/>
  <c r="AJ7604" i="4"/>
  <c r="AI7604" i="4"/>
  <c r="AH7604" i="4"/>
  <c r="AG7604" i="4"/>
  <c r="AF7604" i="4"/>
  <c r="AE7604" i="4"/>
  <c r="AD7604" i="4"/>
  <c r="AC7604" i="4"/>
  <c r="AB7604" i="4"/>
  <c r="AA7604" i="4"/>
  <c r="Z7604" i="4"/>
  <c r="Y7604" i="4"/>
  <c r="X7604" i="4"/>
  <c r="W7604" i="4"/>
  <c r="V7604" i="4"/>
  <c r="U7604" i="4"/>
  <c r="T7604" i="4"/>
  <c r="S7604" i="4"/>
  <c r="R7604" i="4"/>
  <c r="Q7604" i="4"/>
  <c r="P7604" i="4"/>
  <c r="O7604" i="4"/>
  <c r="N7604" i="4"/>
  <c r="M7604" i="4"/>
  <c r="L7604" i="4"/>
  <c r="K7604" i="4"/>
  <c r="J7604" i="4"/>
  <c r="I7604" i="4"/>
  <c r="H7604" i="4"/>
  <c r="G7604" i="4"/>
  <c r="F7604" i="4"/>
  <c r="E7604" i="4"/>
  <c r="D7604" i="4"/>
  <c r="C7604" i="4"/>
  <c r="B7604" i="4"/>
  <c r="A7604" i="4"/>
  <c r="AJ7602" i="4"/>
  <c r="AI7602" i="4"/>
  <c r="AH7602" i="4"/>
  <c r="AG7602" i="4"/>
  <c r="AF7602" i="4"/>
  <c r="AE7602" i="4"/>
  <c r="AD7602" i="4"/>
  <c r="AC7602" i="4"/>
  <c r="AB7602" i="4"/>
  <c r="AA7602" i="4"/>
  <c r="Z7602" i="4"/>
  <c r="Y7602" i="4"/>
  <c r="X7602" i="4"/>
  <c r="W7602" i="4"/>
  <c r="V7602" i="4"/>
  <c r="U7602" i="4"/>
  <c r="T7602" i="4"/>
  <c r="S7602" i="4"/>
  <c r="R7602" i="4"/>
  <c r="Q7602" i="4"/>
  <c r="P7602" i="4"/>
  <c r="O7602" i="4"/>
  <c r="N7602" i="4"/>
  <c r="M7602" i="4"/>
  <c r="L7602" i="4"/>
  <c r="K7602" i="4"/>
  <c r="J7602" i="4"/>
  <c r="I7602" i="4"/>
  <c r="H7602" i="4"/>
  <c r="G7602" i="4"/>
  <c r="F7602" i="4"/>
  <c r="E7602" i="4"/>
  <c r="D7602" i="4"/>
  <c r="C7602" i="4"/>
  <c r="B7602" i="4"/>
  <c r="A7602" i="4"/>
  <c r="AJ7601" i="4"/>
  <c r="AI7601" i="4"/>
  <c r="AH7601" i="4"/>
  <c r="AG7601" i="4"/>
  <c r="AF7601" i="4"/>
  <c r="AE7601" i="4"/>
  <c r="AD7601" i="4"/>
  <c r="AC7601" i="4"/>
  <c r="AB7601" i="4"/>
  <c r="AA7601" i="4"/>
  <c r="Z7601" i="4"/>
  <c r="Y7601" i="4"/>
  <c r="X7601" i="4"/>
  <c r="W7601" i="4"/>
  <c r="V7601" i="4"/>
  <c r="U7601" i="4"/>
  <c r="T7601" i="4"/>
  <c r="S7601" i="4"/>
  <c r="R7601" i="4"/>
  <c r="Q7601" i="4"/>
  <c r="P7601" i="4"/>
  <c r="O7601" i="4"/>
  <c r="N7601" i="4"/>
  <c r="M7601" i="4"/>
  <c r="L7601" i="4"/>
  <c r="K7601" i="4"/>
  <c r="J7601" i="4"/>
  <c r="I7601" i="4"/>
  <c r="H7601" i="4"/>
  <c r="G7601" i="4"/>
  <c r="F7601" i="4"/>
  <c r="E7601" i="4"/>
  <c r="D7601" i="4"/>
  <c r="C7601" i="4"/>
  <c r="B7601" i="4"/>
  <c r="A7601" i="4"/>
  <c r="AJ7599" i="4"/>
  <c r="AI7599" i="4"/>
  <c r="AH7599" i="4"/>
  <c r="AG7599" i="4"/>
  <c r="AF7599" i="4"/>
  <c r="AE7599" i="4"/>
  <c r="AD7599" i="4"/>
  <c r="AC7599" i="4"/>
  <c r="AB7599" i="4"/>
  <c r="AA7599" i="4"/>
  <c r="Z7599" i="4"/>
  <c r="Y7599" i="4"/>
  <c r="X7599" i="4"/>
  <c r="W7599" i="4"/>
  <c r="V7599" i="4"/>
  <c r="U7599" i="4"/>
  <c r="T7599" i="4"/>
  <c r="S7599" i="4"/>
  <c r="R7599" i="4"/>
  <c r="Q7599" i="4"/>
  <c r="P7599" i="4"/>
  <c r="O7599" i="4"/>
  <c r="N7599" i="4"/>
  <c r="M7599" i="4"/>
  <c r="L7599" i="4"/>
  <c r="K7599" i="4"/>
  <c r="J7599" i="4"/>
  <c r="I7599" i="4"/>
  <c r="H7599" i="4"/>
  <c r="G7599" i="4"/>
  <c r="F7599" i="4"/>
  <c r="E7599" i="4"/>
  <c r="D7599" i="4"/>
  <c r="C7599" i="4"/>
  <c r="B7599" i="4"/>
  <c r="A7599" i="4"/>
  <c r="AJ7600" i="4"/>
  <c r="AI7600" i="4"/>
  <c r="AH7600" i="4"/>
  <c r="AG7600" i="4"/>
  <c r="AF7600" i="4"/>
  <c r="AE7600" i="4"/>
  <c r="AD7600" i="4"/>
  <c r="AC7600" i="4"/>
  <c r="AB7600" i="4"/>
  <c r="AA7600" i="4"/>
  <c r="Z7600" i="4"/>
  <c r="Y7600" i="4"/>
  <c r="X7600" i="4"/>
  <c r="W7600" i="4"/>
  <c r="V7600" i="4"/>
  <c r="U7600" i="4"/>
  <c r="T7600" i="4"/>
  <c r="S7600" i="4"/>
  <c r="R7600" i="4"/>
  <c r="Q7600" i="4"/>
  <c r="P7600" i="4"/>
  <c r="O7600" i="4"/>
  <c r="N7600" i="4"/>
  <c r="M7600" i="4"/>
  <c r="L7600" i="4"/>
  <c r="K7600" i="4"/>
  <c r="J7600" i="4"/>
  <c r="I7600" i="4"/>
  <c r="H7600" i="4"/>
  <c r="G7600" i="4"/>
  <c r="F7600" i="4"/>
  <c r="E7600" i="4"/>
  <c r="D7600" i="4"/>
  <c r="C7600" i="4"/>
  <c r="B7600" i="4"/>
  <c r="A7600" i="4"/>
  <c r="AJ7597" i="4"/>
  <c r="AI7597" i="4"/>
  <c r="AH7597" i="4"/>
  <c r="AG7597" i="4"/>
  <c r="AF7597" i="4"/>
  <c r="AE7597" i="4"/>
  <c r="AD7597" i="4"/>
  <c r="AC7597" i="4"/>
  <c r="AB7597" i="4"/>
  <c r="AA7597" i="4"/>
  <c r="Z7597" i="4"/>
  <c r="Y7597" i="4"/>
  <c r="X7597" i="4"/>
  <c r="W7597" i="4"/>
  <c r="V7597" i="4"/>
  <c r="U7597" i="4"/>
  <c r="T7597" i="4"/>
  <c r="S7597" i="4"/>
  <c r="R7597" i="4"/>
  <c r="Q7597" i="4"/>
  <c r="P7597" i="4"/>
  <c r="O7597" i="4"/>
  <c r="N7597" i="4"/>
  <c r="M7597" i="4"/>
  <c r="L7597" i="4"/>
  <c r="K7597" i="4"/>
  <c r="J7597" i="4"/>
  <c r="I7597" i="4"/>
  <c r="H7597" i="4"/>
  <c r="G7597" i="4"/>
  <c r="F7597" i="4"/>
  <c r="E7597" i="4"/>
  <c r="D7597" i="4"/>
  <c r="C7597" i="4"/>
  <c r="B7597" i="4"/>
  <c r="A7597" i="4"/>
  <c r="AJ7596" i="4"/>
  <c r="AI7596" i="4"/>
  <c r="AH7596" i="4"/>
  <c r="AG7596" i="4"/>
  <c r="AF7596" i="4"/>
  <c r="AE7596" i="4"/>
  <c r="AD7596" i="4"/>
  <c r="AC7596" i="4"/>
  <c r="AB7596" i="4"/>
  <c r="AA7596" i="4"/>
  <c r="Z7596" i="4"/>
  <c r="Y7596" i="4"/>
  <c r="X7596" i="4"/>
  <c r="W7596" i="4"/>
  <c r="V7596" i="4"/>
  <c r="U7596" i="4"/>
  <c r="T7596" i="4"/>
  <c r="S7596" i="4"/>
  <c r="R7596" i="4"/>
  <c r="Q7596" i="4"/>
  <c r="P7596" i="4"/>
  <c r="O7596" i="4"/>
  <c r="N7596" i="4"/>
  <c r="M7596" i="4"/>
  <c r="L7596" i="4"/>
  <c r="K7596" i="4"/>
  <c r="J7596" i="4"/>
  <c r="I7596" i="4"/>
  <c r="H7596" i="4"/>
  <c r="G7596" i="4"/>
  <c r="F7596" i="4"/>
  <c r="E7596" i="4"/>
  <c r="D7596" i="4"/>
  <c r="C7596" i="4"/>
  <c r="B7596" i="4"/>
  <c r="A7596" i="4"/>
  <c r="AJ7598" i="4"/>
  <c r="AI7598" i="4"/>
  <c r="AH7598" i="4"/>
  <c r="AG7598" i="4"/>
  <c r="AF7598" i="4"/>
  <c r="AE7598" i="4"/>
  <c r="AD7598" i="4"/>
  <c r="AC7598" i="4"/>
  <c r="AB7598" i="4"/>
  <c r="AA7598" i="4"/>
  <c r="Z7598" i="4"/>
  <c r="Y7598" i="4"/>
  <c r="X7598" i="4"/>
  <c r="W7598" i="4"/>
  <c r="V7598" i="4"/>
  <c r="U7598" i="4"/>
  <c r="T7598" i="4"/>
  <c r="S7598" i="4"/>
  <c r="R7598" i="4"/>
  <c r="Q7598" i="4"/>
  <c r="P7598" i="4"/>
  <c r="O7598" i="4"/>
  <c r="N7598" i="4"/>
  <c r="M7598" i="4"/>
  <c r="L7598" i="4"/>
  <c r="K7598" i="4"/>
  <c r="J7598" i="4"/>
  <c r="I7598" i="4"/>
  <c r="H7598" i="4"/>
  <c r="G7598" i="4"/>
  <c r="F7598" i="4"/>
  <c r="E7598" i="4"/>
  <c r="D7598" i="4"/>
  <c r="C7598" i="4"/>
  <c r="B7598" i="4"/>
  <c r="A7598" i="4"/>
  <c r="AJ7594" i="4"/>
  <c r="AI7594" i="4"/>
  <c r="AH7594" i="4"/>
  <c r="AG7594" i="4"/>
  <c r="AF7594" i="4"/>
  <c r="AE7594" i="4"/>
  <c r="AD7594" i="4"/>
  <c r="AC7594" i="4"/>
  <c r="AB7594" i="4"/>
  <c r="AA7594" i="4"/>
  <c r="Z7594" i="4"/>
  <c r="Y7594" i="4"/>
  <c r="X7594" i="4"/>
  <c r="W7594" i="4"/>
  <c r="V7594" i="4"/>
  <c r="U7594" i="4"/>
  <c r="T7594" i="4"/>
  <c r="S7594" i="4"/>
  <c r="R7594" i="4"/>
  <c r="Q7594" i="4"/>
  <c r="P7594" i="4"/>
  <c r="O7594" i="4"/>
  <c r="N7594" i="4"/>
  <c r="M7594" i="4"/>
  <c r="L7594" i="4"/>
  <c r="K7594" i="4"/>
  <c r="J7594" i="4"/>
  <c r="I7594" i="4"/>
  <c r="H7594" i="4"/>
  <c r="G7594" i="4"/>
  <c r="F7594" i="4"/>
  <c r="E7594" i="4"/>
  <c r="D7594" i="4"/>
  <c r="C7594" i="4"/>
  <c r="B7594" i="4"/>
  <c r="A7594" i="4"/>
  <c r="AJ7595" i="4"/>
  <c r="AI7595" i="4"/>
  <c r="AH7595" i="4"/>
  <c r="AG7595" i="4"/>
  <c r="AF7595" i="4"/>
  <c r="AE7595" i="4"/>
  <c r="AD7595" i="4"/>
  <c r="AC7595" i="4"/>
  <c r="AB7595" i="4"/>
  <c r="AA7595" i="4"/>
  <c r="Z7595" i="4"/>
  <c r="Y7595" i="4"/>
  <c r="X7595" i="4"/>
  <c r="W7595" i="4"/>
  <c r="V7595" i="4"/>
  <c r="U7595" i="4"/>
  <c r="T7595" i="4"/>
  <c r="S7595" i="4"/>
  <c r="R7595" i="4"/>
  <c r="Q7595" i="4"/>
  <c r="P7595" i="4"/>
  <c r="O7595" i="4"/>
  <c r="N7595" i="4"/>
  <c r="M7595" i="4"/>
  <c r="L7595" i="4"/>
  <c r="K7595" i="4"/>
  <c r="J7595" i="4"/>
  <c r="I7595" i="4"/>
  <c r="H7595" i="4"/>
  <c r="G7595" i="4"/>
  <c r="F7595" i="4"/>
  <c r="E7595" i="4"/>
  <c r="D7595" i="4"/>
  <c r="C7595" i="4"/>
  <c r="B7595" i="4"/>
  <c r="A7595" i="4"/>
  <c r="AJ7593" i="4"/>
  <c r="AI7593" i="4"/>
  <c r="AH7593" i="4"/>
  <c r="AG7593" i="4"/>
  <c r="AF7593" i="4"/>
  <c r="AE7593" i="4"/>
  <c r="AD7593" i="4"/>
  <c r="AC7593" i="4"/>
  <c r="AB7593" i="4"/>
  <c r="AA7593" i="4"/>
  <c r="Z7593" i="4"/>
  <c r="Y7593" i="4"/>
  <c r="X7593" i="4"/>
  <c r="W7593" i="4"/>
  <c r="V7593" i="4"/>
  <c r="U7593" i="4"/>
  <c r="T7593" i="4"/>
  <c r="S7593" i="4"/>
  <c r="R7593" i="4"/>
  <c r="Q7593" i="4"/>
  <c r="P7593" i="4"/>
  <c r="O7593" i="4"/>
  <c r="N7593" i="4"/>
  <c r="M7593" i="4"/>
  <c r="L7593" i="4"/>
  <c r="K7593" i="4"/>
  <c r="J7593" i="4"/>
  <c r="I7593" i="4"/>
  <c r="H7593" i="4"/>
  <c r="G7593" i="4"/>
  <c r="F7593" i="4"/>
  <c r="E7593" i="4"/>
  <c r="D7593" i="4"/>
  <c r="C7593" i="4"/>
  <c r="B7593" i="4"/>
  <c r="A7593" i="4"/>
  <c r="AJ7592" i="4"/>
  <c r="AI7592" i="4"/>
  <c r="AH7592" i="4"/>
  <c r="AG7592" i="4"/>
  <c r="AF7592" i="4"/>
  <c r="AE7592" i="4"/>
  <c r="AD7592" i="4"/>
  <c r="AC7592" i="4"/>
  <c r="AB7592" i="4"/>
  <c r="AA7592" i="4"/>
  <c r="Z7592" i="4"/>
  <c r="Y7592" i="4"/>
  <c r="X7592" i="4"/>
  <c r="W7592" i="4"/>
  <c r="V7592" i="4"/>
  <c r="U7592" i="4"/>
  <c r="T7592" i="4"/>
  <c r="S7592" i="4"/>
  <c r="R7592" i="4"/>
  <c r="Q7592" i="4"/>
  <c r="P7592" i="4"/>
  <c r="O7592" i="4"/>
  <c r="N7592" i="4"/>
  <c r="M7592" i="4"/>
  <c r="L7592" i="4"/>
  <c r="K7592" i="4"/>
  <c r="J7592" i="4"/>
  <c r="I7592" i="4"/>
  <c r="H7592" i="4"/>
  <c r="G7592" i="4"/>
  <c r="F7592" i="4"/>
  <c r="E7592" i="4"/>
  <c r="D7592" i="4"/>
  <c r="C7592" i="4"/>
  <c r="B7592" i="4"/>
  <c r="A7592" i="4"/>
  <c r="AJ7591" i="4"/>
  <c r="AI7591" i="4"/>
  <c r="AH7591" i="4"/>
  <c r="AG7591" i="4"/>
  <c r="AF7591" i="4"/>
  <c r="AE7591" i="4"/>
  <c r="AD7591" i="4"/>
  <c r="AC7591" i="4"/>
  <c r="AB7591" i="4"/>
  <c r="AA7591" i="4"/>
  <c r="Z7591" i="4"/>
  <c r="Y7591" i="4"/>
  <c r="X7591" i="4"/>
  <c r="W7591" i="4"/>
  <c r="V7591" i="4"/>
  <c r="U7591" i="4"/>
  <c r="T7591" i="4"/>
  <c r="S7591" i="4"/>
  <c r="R7591" i="4"/>
  <c r="Q7591" i="4"/>
  <c r="P7591" i="4"/>
  <c r="O7591" i="4"/>
  <c r="N7591" i="4"/>
  <c r="M7591" i="4"/>
  <c r="L7591" i="4"/>
  <c r="K7591" i="4"/>
  <c r="J7591" i="4"/>
  <c r="I7591" i="4"/>
  <c r="H7591" i="4"/>
  <c r="G7591" i="4"/>
  <c r="F7591" i="4"/>
  <c r="E7591" i="4"/>
  <c r="D7591" i="4"/>
  <c r="C7591" i="4"/>
  <c r="B7591" i="4"/>
  <c r="A7591" i="4"/>
  <c r="AJ7588" i="4"/>
  <c r="AI7588" i="4"/>
  <c r="AH7588" i="4"/>
  <c r="AG7588" i="4"/>
  <c r="AF7588" i="4"/>
  <c r="AE7588" i="4"/>
  <c r="AD7588" i="4"/>
  <c r="AC7588" i="4"/>
  <c r="AB7588" i="4"/>
  <c r="AA7588" i="4"/>
  <c r="Z7588" i="4"/>
  <c r="Y7588" i="4"/>
  <c r="X7588" i="4"/>
  <c r="W7588" i="4"/>
  <c r="V7588" i="4"/>
  <c r="U7588" i="4"/>
  <c r="T7588" i="4"/>
  <c r="S7588" i="4"/>
  <c r="R7588" i="4"/>
  <c r="Q7588" i="4"/>
  <c r="P7588" i="4"/>
  <c r="O7588" i="4"/>
  <c r="N7588" i="4"/>
  <c r="M7588" i="4"/>
  <c r="L7588" i="4"/>
  <c r="K7588" i="4"/>
  <c r="J7588" i="4"/>
  <c r="I7588" i="4"/>
  <c r="H7588" i="4"/>
  <c r="G7588" i="4"/>
  <c r="F7588" i="4"/>
  <c r="E7588" i="4"/>
  <c r="D7588" i="4"/>
  <c r="C7588" i="4"/>
  <c r="B7588" i="4"/>
  <c r="A7588" i="4"/>
  <c r="AJ7590" i="4"/>
  <c r="AI7590" i="4"/>
  <c r="AH7590" i="4"/>
  <c r="AG7590" i="4"/>
  <c r="AF7590" i="4"/>
  <c r="AE7590" i="4"/>
  <c r="AD7590" i="4"/>
  <c r="AC7590" i="4"/>
  <c r="AB7590" i="4"/>
  <c r="AA7590" i="4"/>
  <c r="Z7590" i="4"/>
  <c r="Y7590" i="4"/>
  <c r="X7590" i="4"/>
  <c r="W7590" i="4"/>
  <c r="V7590" i="4"/>
  <c r="U7590" i="4"/>
  <c r="T7590" i="4"/>
  <c r="S7590" i="4"/>
  <c r="R7590" i="4"/>
  <c r="Q7590" i="4"/>
  <c r="P7590" i="4"/>
  <c r="O7590" i="4"/>
  <c r="N7590" i="4"/>
  <c r="M7590" i="4"/>
  <c r="L7590" i="4"/>
  <c r="K7590" i="4"/>
  <c r="J7590" i="4"/>
  <c r="I7590" i="4"/>
  <c r="H7590" i="4"/>
  <c r="G7590" i="4"/>
  <c r="F7590" i="4"/>
  <c r="E7590" i="4"/>
  <c r="D7590" i="4"/>
  <c r="C7590" i="4"/>
  <c r="B7590" i="4"/>
  <c r="A7590" i="4"/>
  <c r="AJ7589" i="4"/>
  <c r="AI7589" i="4"/>
  <c r="AH7589" i="4"/>
  <c r="AG7589" i="4"/>
  <c r="AF7589" i="4"/>
  <c r="AE7589" i="4"/>
  <c r="AD7589" i="4"/>
  <c r="AC7589" i="4"/>
  <c r="AB7589" i="4"/>
  <c r="AA7589" i="4"/>
  <c r="Z7589" i="4"/>
  <c r="Y7589" i="4"/>
  <c r="X7589" i="4"/>
  <c r="W7589" i="4"/>
  <c r="V7589" i="4"/>
  <c r="U7589" i="4"/>
  <c r="T7589" i="4"/>
  <c r="S7589" i="4"/>
  <c r="R7589" i="4"/>
  <c r="Q7589" i="4"/>
  <c r="P7589" i="4"/>
  <c r="O7589" i="4"/>
  <c r="N7589" i="4"/>
  <c r="M7589" i="4"/>
  <c r="L7589" i="4"/>
  <c r="K7589" i="4"/>
  <c r="J7589" i="4"/>
  <c r="I7589" i="4"/>
  <c r="H7589" i="4"/>
  <c r="G7589" i="4"/>
  <c r="F7589" i="4"/>
  <c r="E7589" i="4"/>
  <c r="D7589" i="4"/>
  <c r="C7589" i="4"/>
  <c r="B7589" i="4"/>
  <c r="A7589" i="4"/>
  <c r="AJ7587" i="4"/>
  <c r="AI7587" i="4"/>
  <c r="AH7587" i="4"/>
  <c r="AG7587" i="4"/>
  <c r="AF7587" i="4"/>
  <c r="AE7587" i="4"/>
  <c r="AD7587" i="4"/>
  <c r="AC7587" i="4"/>
  <c r="AB7587" i="4"/>
  <c r="AA7587" i="4"/>
  <c r="Z7587" i="4"/>
  <c r="Y7587" i="4"/>
  <c r="X7587" i="4"/>
  <c r="W7587" i="4"/>
  <c r="V7587" i="4"/>
  <c r="U7587" i="4"/>
  <c r="T7587" i="4"/>
  <c r="S7587" i="4"/>
  <c r="R7587" i="4"/>
  <c r="Q7587" i="4"/>
  <c r="P7587" i="4"/>
  <c r="O7587" i="4"/>
  <c r="N7587" i="4"/>
  <c r="M7587" i="4"/>
  <c r="L7587" i="4"/>
  <c r="K7587" i="4"/>
  <c r="J7587" i="4"/>
  <c r="I7587" i="4"/>
  <c r="H7587" i="4"/>
  <c r="G7587" i="4"/>
  <c r="F7587" i="4"/>
  <c r="E7587" i="4"/>
  <c r="D7587" i="4"/>
  <c r="C7587" i="4"/>
  <c r="B7587" i="4"/>
  <c r="A7587" i="4"/>
  <c r="AJ7583" i="4"/>
  <c r="AI7583" i="4"/>
  <c r="AH7583" i="4"/>
  <c r="AG7583" i="4"/>
  <c r="AF7583" i="4"/>
  <c r="AE7583" i="4"/>
  <c r="AD7583" i="4"/>
  <c r="AC7583" i="4"/>
  <c r="AB7583" i="4"/>
  <c r="AA7583" i="4"/>
  <c r="Z7583" i="4"/>
  <c r="Y7583" i="4"/>
  <c r="X7583" i="4"/>
  <c r="W7583" i="4"/>
  <c r="V7583" i="4"/>
  <c r="U7583" i="4"/>
  <c r="T7583" i="4"/>
  <c r="S7583" i="4"/>
  <c r="R7583" i="4"/>
  <c r="Q7583" i="4"/>
  <c r="P7583" i="4"/>
  <c r="O7583" i="4"/>
  <c r="N7583" i="4"/>
  <c r="M7583" i="4"/>
  <c r="L7583" i="4"/>
  <c r="K7583" i="4"/>
  <c r="J7583" i="4"/>
  <c r="I7583" i="4"/>
  <c r="H7583" i="4"/>
  <c r="G7583" i="4"/>
  <c r="F7583" i="4"/>
  <c r="E7583" i="4"/>
  <c r="D7583" i="4"/>
  <c r="C7583" i="4"/>
  <c r="B7583" i="4"/>
  <c r="A7583" i="4"/>
  <c r="AJ7586" i="4"/>
  <c r="AI7586" i="4"/>
  <c r="AH7586" i="4"/>
  <c r="AG7586" i="4"/>
  <c r="AF7586" i="4"/>
  <c r="AE7586" i="4"/>
  <c r="AD7586" i="4"/>
  <c r="AC7586" i="4"/>
  <c r="AB7586" i="4"/>
  <c r="AA7586" i="4"/>
  <c r="Z7586" i="4"/>
  <c r="Y7586" i="4"/>
  <c r="X7586" i="4"/>
  <c r="W7586" i="4"/>
  <c r="V7586" i="4"/>
  <c r="U7586" i="4"/>
  <c r="T7586" i="4"/>
  <c r="S7586" i="4"/>
  <c r="R7586" i="4"/>
  <c r="Q7586" i="4"/>
  <c r="P7586" i="4"/>
  <c r="O7586" i="4"/>
  <c r="N7586" i="4"/>
  <c r="M7586" i="4"/>
  <c r="L7586" i="4"/>
  <c r="K7586" i="4"/>
  <c r="J7586" i="4"/>
  <c r="I7586" i="4"/>
  <c r="H7586" i="4"/>
  <c r="G7586" i="4"/>
  <c r="F7586" i="4"/>
  <c r="E7586" i="4"/>
  <c r="D7586" i="4"/>
  <c r="C7586" i="4"/>
  <c r="B7586" i="4"/>
  <c r="A7586" i="4"/>
  <c r="AJ7585" i="4"/>
  <c r="AI7585" i="4"/>
  <c r="AH7585" i="4"/>
  <c r="AG7585" i="4"/>
  <c r="AF7585" i="4"/>
  <c r="AE7585" i="4"/>
  <c r="AD7585" i="4"/>
  <c r="AC7585" i="4"/>
  <c r="AB7585" i="4"/>
  <c r="AA7585" i="4"/>
  <c r="Z7585" i="4"/>
  <c r="Y7585" i="4"/>
  <c r="X7585" i="4"/>
  <c r="W7585" i="4"/>
  <c r="V7585" i="4"/>
  <c r="U7585" i="4"/>
  <c r="T7585" i="4"/>
  <c r="S7585" i="4"/>
  <c r="R7585" i="4"/>
  <c r="Q7585" i="4"/>
  <c r="P7585" i="4"/>
  <c r="O7585" i="4"/>
  <c r="N7585" i="4"/>
  <c r="M7585" i="4"/>
  <c r="L7585" i="4"/>
  <c r="K7585" i="4"/>
  <c r="J7585" i="4"/>
  <c r="I7585" i="4"/>
  <c r="H7585" i="4"/>
  <c r="G7585" i="4"/>
  <c r="F7585" i="4"/>
  <c r="E7585" i="4"/>
  <c r="D7585" i="4"/>
  <c r="C7585" i="4"/>
  <c r="B7585" i="4"/>
  <c r="A7585" i="4"/>
  <c r="AJ7584" i="4"/>
  <c r="AI7584" i="4"/>
  <c r="AH7584" i="4"/>
  <c r="AG7584" i="4"/>
  <c r="AF7584" i="4"/>
  <c r="AE7584" i="4"/>
  <c r="AD7584" i="4"/>
  <c r="AC7584" i="4"/>
  <c r="AB7584" i="4"/>
  <c r="AA7584" i="4"/>
  <c r="Z7584" i="4"/>
  <c r="Y7584" i="4"/>
  <c r="X7584" i="4"/>
  <c r="W7584" i="4"/>
  <c r="V7584" i="4"/>
  <c r="U7584" i="4"/>
  <c r="T7584" i="4"/>
  <c r="S7584" i="4"/>
  <c r="R7584" i="4"/>
  <c r="Q7584" i="4"/>
  <c r="P7584" i="4"/>
  <c r="O7584" i="4"/>
  <c r="N7584" i="4"/>
  <c r="M7584" i="4"/>
  <c r="L7584" i="4"/>
  <c r="K7584" i="4"/>
  <c r="J7584" i="4"/>
  <c r="I7584" i="4"/>
  <c r="H7584" i="4"/>
  <c r="G7584" i="4"/>
  <c r="F7584" i="4"/>
  <c r="E7584" i="4"/>
  <c r="D7584" i="4"/>
  <c r="C7584" i="4"/>
  <c r="B7584" i="4"/>
  <c r="A7584" i="4"/>
  <c r="AJ7582" i="4"/>
  <c r="AI7582" i="4"/>
  <c r="AH7582" i="4"/>
  <c r="AG7582" i="4"/>
  <c r="AF7582" i="4"/>
  <c r="AE7582" i="4"/>
  <c r="AD7582" i="4"/>
  <c r="AC7582" i="4"/>
  <c r="AB7582" i="4"/>
  <c r="AA7582" i="4"/>
  <c r="Z7582" i="4"/>
  <c r="Y7582" i="4"/>
  <c r="X7582" i="4"/>
  <c r="W7582" i="4"/>
  <c r="V7582" i="4"/>
  <c r="U7582" i="4"/>
  <c r="T7582" i="4"/>
  <c r="S7582" i="4"/>
  <c r="R7582" i="4"/>
  <c r="Q7582" i="4"/>
  <c r="P7582" i="4"/>
  <c r="O7582" i="4"/>
  <c r="N7582" i="4"/>
  <c r="M7582" i="4"/>
  <c r="L7582" i="4"/>
  <c r="K7582" i="4"/>
  <c r="J7582" i="4"/>
  <c r="I7582" i="4"/>
  <c r="H7582" i="4"/>
  <c r="G7582" i="4"/>
  <c r="F7582" i="4"/>
  <c r="E7582" i="4"/>
  <c r="D7582" i="4"/>
  <c r="C7582" i="4"/>
  <c r="B7582" i="4"/>
  <c r="A7582" i="4"/>
  <c r="AJ7580" i="4"/>
  <c r="AI7580" i="4"/>
  <c r="AH7580" i="4"/>
  <c r="AG7580" i="4"/>
  <c r="AF7580" i="4"/>
  <c r="AE7580" i="4"/>
  <c r="AD7580" i="4"/>
  <c r="AC7580" i="4"/>
  <c r="AB7580" i="4"/>
  <c r="AA7580" i="4"/>
  <c r="Z7580" i="4"/>
  <c r="Y7580" i="4"/>
  <c r="X7580" i="4"/>
  <c r="W7580" i="4"/>
  <c r="V7580" i="4"/>
  <c r="U7580" i="4"/>
  <c r="T7580" i="4"/>
  <c r="S7580" i="4"/>
  <c r="R7580" i="4"/>
  <c r="Q7580" i="4"/>
  <c r="P7580" i="4"/>
  <c r="O7580" i="4"/>
  <c r="N7580" i="4"/>
  <c r="M7580" i="4"/>
  <c r="L7580" i="4"/>
  <c r="K7580" i="4"/>
  <c r="J7580" i="4"/>
  <c r="I7580" i="4"/>
  <c r="H7580" i="4"/>
  <c r="G7580" i="4"/>
  <c r="F7580" i="4"/>
  <c r="E7580" i="4"/>
  <c r="D7580" i="4"/>
  <c r="C7580" i="4"/>
  <c r="B7580" i="4"/>
  <c r="A7580" i="4"/>
  <c r="AJ7581" i="4"/>
  <c r="AI7581" i="4"/>
  <c r="AH7581" i="4"/>
  <c r="AG7581" i="4"/>
  <c r="AF7581" i="4"/>
  <c r="AE7581" i="4"/>
  <c r="AD7581" i="4"/>
  <c r="AC7581" i="4"/>
  <c r="AB7581" i="4"/>
  <c r="AA7581" i="4"/>
  <c r="Z7581" i="4"/>
  <c r="Y7581" i="4"/>
  <c r="X7581" i="4"/>
  <c r="W7581" i="4"/>
  <c r="V7581" i="4"/>
  <c r="U7581" i="4"/>
  <c r="T7581" i="4"/>
  <c r="S7581" i="4"/>
  <c r="R7581" i="4"/>
  <c r="Q7581" i="4"/>
  <c r="P7581" i="4"/>
  <c r="O7581" i="4"/>
  <c r="N7581" i="4"/>
  <c r="M7581" i="4"/>
  <c r="L7581" i="4"/>
  <c r="K7581" i="4"/>
  <c r="J7581" i="4"/>
  <c r="I7581" i="4"/>
  <c r="H7581" i="4"/>
  <c r="G7581" i="4"/>
  <c r="F7581" i="4"/>
  <c r="E7581" i="4"/>
  <c r="D7581" i="4"/>
  <c r="C7581" i="4"/>
  <c r="B7581" i="4"/>
  <c r="A7581" i="4"/>
  <c r="AJ7560" i="4"/>
  <c r="AI7560" i="4"/>
  <c r="AH7560" i="4"/>
  <c r="AG7560" i="4"/>
  <c r="AF7560" i="4"/>
  <c r="AE7560" i="4"/>
  <c r="AD7560" i="4"/>
  <c r="AC7560" i="4"/>
  <c r="AB7560" i="4"/>
  <c r="AA7560" i="4"/>
  <c r="Z7560" i="4"/>
  <c r="Y7560" i="4"/>
  <c r="X7560" i="4"/>
  <c r="W7560" i="4"/>
  <c r="V7560" i="4"/>
  <c r="U7560" i="4"/>
  <c r="T7560" i="4"/>
  <c r="S7560" i="4"/>
  <c r="R7560" i="4"/>
  <c r="Q7560" i="4"/>
  <c r="P7560" i="4"/>
  <c r="O7560" i="4"/>
  <c r="N7560" i="4"/>
  <c r="M7560" i="4"/>
  <c r="L7560" i="4"/>
  <c r="K7560" i="4"/>
  <c r="J7560" i="4"/>
  <c r="I7560" i="4"/>
  <c r="H7560" i="4"/>
  <c r="G7560" i="4"/>
  <c r="F7560" i="4"/>
  <c r="E7560" i="4"/>
  <c r="D7560" i="4"/>
  <c r="C7560" i="4"/>
  <c r="B7560" i="4"/>
  <c r="A7560" i="4"/>
  <c r="AJ7563" i="4"/>
  <c r="AI7563" i="4"/>
  <c r="AH7563" i="4"/>
  <c r="AG7563" i="4"/>
  <c r="AF7563" i="4"/>
  <c r="AE7563" i="4"/>
  <c r="AD7563" i="4"/>
  <c r="AC7563" i="4"/>
  <c r="AB7563" i="4"/>
  <c r="AA7563" i="4"/>
  <c r="Z7563" i="4"/>
  <c r="Y7563" i="4"/>
  <c r="X7563" i="4"/>
  <c r="W7563" i="4"/>
  <c r="V7563" i="4"/>
  <c r="U7563" i="4"/>
  <c r="T7563" i="4"/>
  <c r="S7563" i="4"/>
  <c r="R7563" i="4"/>
  <c r="Q7563" i="4"/>
  <c r="P7563" i="4"/>
  <c r="O7563" i="4"/>
  <c r="N7563" i="4"/>
  <c r="M7563" i="4"/>
  <c r="L7563" i="4"/>
  <c r="K7563" i="4"/>
  <c r="J7563" i="4"/>
  <c r="I7563" i="4"/>
  <c r="H7563" i="4"/>
  <c r="G7563" i="4"/>
  <c r="F7563" i="4"/>
  <c r="E7563" i="4"/>
  <c r="D7563" i="4"/>
  <c r="C7563" i="4"/>
  <c r="B7563" i="4"/>
  <c r="A7563" i="4"/>
  <c r="AJ7568" i="4"/>
  <c r="AI7568" i="4"/>
  <c r="AH7568" i="4"/>
  <c r="AG7568" i="4"/>
  <c r="AF7568" i="4"/>
  <c r="AE7568" i="4"/>
  <c r="AD7568" i="4"/>
  <c r="AC7568" i="4"/>
  <c r="AB7568" i="4"/>
  <c r="AA7568" i="4"/>
  <c r="Z7568" i="4"/>
  <c r="Y7568" i="4"/>
  <c r="X7568" i="4"/>
  <c r="W7568" i="4"/>
  <c r="V7568" i="4"/>
  <c r="U7568" i="4"/>
  <c r="T7568" i="4"/>
  <c r="S7568" i="4"/>
  <c r="R7568" i="4"/>
  <c r="Q7568" i="4"/>
  <c r="P7568" i="4"/>
  <c r="O7568" i="4"/>
  <c r="N7568" i="4"/>
  <c r="M7568" i="4"/>
  <c r="L7568" i="4"/>
  <c r="K7568" i="4"/>
  <c r="J7568" i="4"/>
  <c r="I7568" i="4"/>
  <c r="H7568" i="4"/>
  <c r="G7568" i="4"/>
  <c r="F7568" i="4"/>
  <c r="E7568" i="4"/>
  <c r="D7568" i="4"/>
  <c r="C7568" i="4"/>
  <c r="B7568" i="4"/>
  <c r="A7568" i="4"/>
  <c r="AJ7558" i="4"/>
  <c r="AI7558" i="4"/>
  <c r="AH7558" i="4"/>
  <c r="AG7558" i="4"/>
  <c r="AF7558" i="4"/>
  <c r="AE7558" i="4"/>
  <c r="AD7558" i="4"/>
  <c r="AC7558" i="4"/>
  <c r="AB7558" i="4"/>
  <c r="AA7558" i="4"/>
  <c r="Z7558" i="4"/>
  <c r="Y7558" i="4"/>
  <c r="X7558" i="4"/>
  <c r="W7558" i="4"/>
  <c r="V7558" i="4"/>
  <c r="U7558" i="4"/>
  <c r="T7558" i="4"/>
  <c r="S7558" i="4"/>
  <c r="R7558" i="4"/>
  <c r="Q7558" i="4"/>
  <c r="P7558" i="4"/>
  <c r="O7558" i="4"/>
  <c r="N7558" i="4"/>
  <c r="M7558" i="4"/>
  <c r="L7558" i="4"/>
  <c r="K7558" i="4"/>
  <c r="J7558" i="4"/>
  <c r="I7558" i="4"/>
  <c r="H7558" i="4"/>
  <c r="G7558" i="4"/>
  <c r="F7558" i="4"/>
  <c r="E7558" i="4"/>
  <c r="D7558" i="4"/>
  <c r="C7558" i="4"/>
  <c r="B7558" i="4"/>
  <c r="A7558" i="4"/>
  <c r="AJ7579" i="4"/>
  <c r="AI7579" i="4"/>
  <c r="AH7579" i="4"/>
  <c r="AG7579" i="4"/>
  <c r="AF7579" i="4"/>
  <c r="AE7579" i="4"/>
  <c r="AD7579" i="4"/>
  <c r="AC7579" i="4"/>
  <c r="AB7579" i="4"/>
  <c r="AA7579" i="4"/>
  <c r="Z7579" i="4"/>
  <c r="Y7579" i="4"/>
  <c r="X7579" i="4"/>
  <c r="W7579" i="4"/>
  <c r="V7579" i="4"/>
  <c r="U7579" i="4"/>
  <c r="T7579" i="4"/>
  <c r="S7579" i="4"/>
  <c r="R7579" i="4"/>
  <c r="Q7579" i="4"/>
  <c r="P7579" i="4"/>
  <c r="O7579" i="4"/>
  <c r="N7579" i="4"/>
  <c r="M7579" i="4"/>
  <c r="L7579" i="4"/>
  <c r="K7579" i="4"/>
  <c r="J7579" i="4"/>
  <c r="I7579" i="4"/>
  <c r="H7579" i="4"/>
  <c r="G7579" i="4"/>
  <c r="F7579" i="4"/>
  <c r="E7579" i="4"/>
  <c r="D7579" i="4"/>
  <c r="C7579" i="4"/>
  <c r="B7579" i="4"/>
  <c r="A7579" i="4"/>
  <c r="AJ7572" i="4"/>
  <c r="AI7572" i="4"/>
  <c r="AH7572" i="4"/>
  <c r="AG7572" i="4"/>
  <c r="AF7572" i="4"/>
  <c r="AE7572" i="4"/>
  <c r="AD7572" i="4"/>
  <c r="AC7572" i="4"/>
  <c r="AB7572" i="4"/>
  <c r="AA7572" i="4"/>
  <c r="Z7572" i="4"/>
  <c r="Y7572" i="4"/>
  <c r="X7572" i="4"/>
  <c r="W7572" i="4"/>
  <c r="V7572" i="4"/>
  <c r="U7572" i="4"/>
  <c r="T7572" i="4"/>
  <c r="S7572" i="4"/>
  <c r="R7572" i="4"/>
  <c r="Q7572" i="4"/>
  <c r="P7572" i="4"/>
  <c r="O7572" i="4"/>
  <c r="N7572" i="4"/>
  <c r="M7572" i="4"/>
  <c r="L7572" i="4"/>
  <c r="K7572" i="4"/>
  <c r="J7572" i="4"/>
  <c r="I7572" i="4"/>
  <c r="H7572" i="4"/>
  <c r="G7572" i="4"/>
  <c r="F7572" i="4"/>
  <c r="E7572" i="4"/>
  <c r="D7572" i="4"/>
  <c r="C7572" i="4"/>
  <c r="B7572" i="4"/>
  <c r="A7572" i="4"/>
  <c r="AJ7553" i="4"/>
  <c r="AI7553" i="4"/>
  <c r="AH7553" i="4"/>
  <c r="AG7553" i="4"/>
  <c r="AF7553" i="4"/>
  <c r="AE7553" i="4"/>
  <c r="AD7553" i="4"/>
  <c r="AC7553" i="4"/>
  <c r="AB7553" i="4"/>
  <c r="AA7553" i="4"/>
  <c r="Z7553" i="4"/>
  <c r="Y7553" i="4"/>
  <c r="X7553" i="4"/>
  <c r="W7553" i="4"/>
  <c r="V7553" i="4"/>
  <c r="U7553" i="4"/>
  <c r="T7553" i="4"/>
  <c r="S7553" i="4"/>
  <c r="R7553" i="4"/>
  <c r="Q7553" i="4"/>
  <c r="P7553" i="4"/>
  <c r="O7553" i="4"/>
  <c r="N7553" i="4"/>
  <c r="M7553" i="4"/>
  <c r="L7553" i="4"/>
  <c r="K7553" i="4"/>
  <c r="J7553" i="4"/>
  <c r="I7553" i="4"/>
  <c r="H7553" i="4"/>
  <c r="G7553" i="4"/>
  <c r="F7553" i="4"/>
  <c r="E7553" i="4"/>
  <c r="D7553" i="4"/>
  <c r="C7553" i="4"/>
  <c r="B7553" i="4"/>
  <c r="A7553" i="4"/>
  <c r="AJ7557" i="4"/>
  <c r="AI7557" i="4"/>
  <c r="AH7557" i="4"/>
  <c r="AG7557" i="4"/>
  <c r="AF7557" i="4"/>
  <c r="AE7557" i="4"/>
  <c r="AD7557" i="4"/>
  <c r="AC7557" i="4"/>
  <c r="AB7557" i="4"/>
  <c r="AA7557" i="4"/>
  <c r="Z7557" i="4"/>
  <c r="Y7557" i="4"/>
  <c r="X7557" i="4"/>
  <c r="W7557" i="4"/>
  <c r="V7557" i="4"/>
  <c r="U7557" i="4"/>
  <c r="T7557" i="4"/>
  <c r="S7557" i="4"/>
  <c r="R7557" i="4"/>
  <c r="Q7557" i="4"/>
  <c r="P7557" i="4"/>
  <c r="O7557" i="4"/>
  <c r="N7557" i="4"/>
  <c r="M7557" i="4"/>
  <c r="L7557" i="4"/>
  <c r="K7557" i="4"/>
  <c r="J7557" i="4"/>
  <c r="I7557" i="4"/>
  <c r="H7557" i="4"/>
  <c r="G7557" i="4"/>
  <c r="F7557" i="4"/>
  <c r="E7557" i="4"/>
  <c r="D7557" i="4"/>
  <c r="C7557" i="4"/>
  <c r="B7557" i="4"/>
  <c r="A7557" i="4"/>
  <c r="AJ7554" i="4"/>
  <c r="AI7554" i="4"/>
  <c r="AH7554" i="4"/>
  <c r="AG7554" i="4"/>
  <c r="AF7554" i="4"/>
  <c r="AE7554" i="4"/>
  <c r="AD7554" i="4"/>
  <c r="AC7554" i="4"/>
  <c r="AB7554" i="4"/>
  <c r="AA7554" i="4"/>
  <c r="Z7554" i="4"/>
  <c r="Y7554" i="4"/>
  <c r="X7554" i="4"/>
  <c r="W7554" i="4"/>
  <c r="V7554" i="4"/>
  <c r="U7554" i="4"/>
  <c r="T7554" i="4"/>
  <c r="S7554" i="4"/>
  <c r="R7554" i="4"/>
  <c r="Q7554" i="4"/>
  <c r="P7554" i="4"/>
  <c r="O7554" i="4"/>
  <c r="N7554" i="4"/>
  <c r="M7554" i="4"/>
  <c r="L7554" i="4"/>
  <c r="K7554" i="4"/>
  <c r="J7554" i="4"/>
  <c r="I7554" i="4"/>
  <c r="H7554" i="4"/>
  <c r="G7554" i="4"/>
  <c r="F7554" i="4"/>
  <c r="E7554" i="4"/>
  <c r="D7554" i="4"/>
  <c r="C7554" i="4"/>
  <c r="B7554" i="4"/>
  <c r="A7554" i="4"/>
  <c r="AJ7573" i="4"/>
  <c r="AI7573" i="4"/>
  <c r="AH7573" i="4"/>
  <c r="AG7573" i="4"/>
  <c r="AF7573" i="4"/>
  <c r="AE7573" i="4"/>
  <c r="AD7573" i="4"/>
  <c r="AC7573" i="4"/>
  <c r="AB7573" i="4"/>
  <c r="AA7573" i="4"/>
  <c r="Z7573" i="4"/>
  <c r="Y7573" i="4"/>
  <c r="X7573" i="4"/>
  <c r="W7573" i="4"/>
  <c r="V7573" i="4"/>
  <c r="U7573" i="4"/>
  <c r="T7573" i="4"/>
  <c r="S7573" i="4"/>
  <c r="R7573" i="4"/>
  <c r="Q7573" i="4"/>
  <c r="P7573" i="4"/>
  <c r="O7573" i="4"/>
  <c r="N7573" i="4"/>
  <c r="M7573" i="4"/>
  <c r="L7573" i="4"/>
  <c r="K7573" i="4"/>
  <c r="J7573" i="4"/>
  <c r="I7573" i="4"/>
  <c r="H7573" i="4"/>
  <c r="G7573" i="4"/>
  <c r="F7573" i="4"/>
  <c r="E7573" i="4"/>
  <c r="D7573" i="4"/>
  <c r="C7573" i="4"/>
  <c r="B7573" i="4"/>
  <c r="A7573" i="4"/>
  <c r="AJ7556" i="4"/>
  <c r="AI7556" i="4"/>
  <c r="AH7556" i="4"/>
  <c r="AG7556" i="4"/>
  <c r="AF7556" i="4"/>
  <c r="AE7556" i="4"/>
  <c r="AD7556" i="4"/>
  <c r="AC7556" i="4"/>
  <c r="AB7556" i="4"/>
  <c r="AA7556" i="4"/>
  <c r="Z7556" i="4"/>
  <c r="Y7556" i="4"/>
  <c r="X7556" i="4"/>
  <c r="W7556" i="4"/>
  <c r="V7556" i="4"/>
  <c r="U7556" i="4"/>
  <c r="T7556" i="4"/>
  <c r="S7556" i="4"/>
  <c r="R7556" i="4"/>
  <c r="Q7556" i="4"/>
  <c r="P7556" i="4"/>
  <c r="O7556" i="4"/>
  <c r="N7556" i="4"/>
  <c r="M7556" i="4"/>
  <c r="L7556" i="4"/>
  <c r="K7556" i="4"/>
  <c r="J7556" i="4"/>
  <c r="I7556" i="4"/>
  <c r="H7556" i="4"/>
  <c r="G7556" i="4"/>
  <c r="F7556" i="4"/>
  <c r="E7556" i="4"/>
  <c r="D7556" i="4"/>
  <c r="C7556" i="4"/>
  <c r="B7556" i="4"/>
  <c r="A7556" i="4"/>
  <c r="AJ7564" i="4"/>
  <c r="AI7564" i="4"/>
  <c r="AH7564" i="4"/>
  <c r="AG7564" i="4"/>
  <c r="AF7564" i="4"/>
  <c r="AE7564" i="4"/>
  <c r="AD7564" i="4"/>
  <c r="AC7564" i="4"/>
  <c r="AB7564" i="4"/>
  <c r="AA7564" i="4"/>
  <c r="Z7564" i="4"/>
  <c r="Y7564" i="4"/>
  <c r="X7564" i="4"/>
  <c r="W7564" i="4"/>
  <c r="V7564" i="4"/>
  <c r="U7564" i="4"/>
  <c r="T7564" i="4"/>
  <c r="S7564" i="4"/>
  <c r="R7564" i="4"/>
  <c r="Q7564" i="4"/>
  <c r="P7564" i="4"/>
  <c r="O7564" i="4"/>
  <c r="N7564" i="4"/>
  <c r="M7564" i="4"/>
  <c r="L7564" i="4"/>
  <c r="K7564" i="4"/>
  <c r="J7564" i="4"/>
  <c r="I7564" i="4"/>
  <c r="H7564" i="4"/>
  <c r="G7564" i="4"/>
  <c r="F7564" i="4"/>
  <c r="E7564" i="4"/>
  <c r="D7564" i="4"/>
  <c r="C7564" i="4"/>
  <c r="B7564" i="4"/>
  <c r="A7564" i="4"/>
  <c r="AJ7561" i="4"/>
  <c r="AI7561" i="4"/>
  <c r="AH7561" i="4"/>
  <c r="AG7561" i="4"/>
  <c r="AF7561" i="4"/>
  <c r="AE7561" i="4"/>
  <c r="AD7561" i="4"/>
  <c r="AC7561" i="4"/>
  <c r="AB7561" i="4"/>
  <c r="AA7561" i="4"/>
  <c r="Z7561" i="4"/>
  <c r="Y7561" i="4"/>
  <c r="X7561" i="4"/>
  <c r="W7561" i="4"/>
  <c r="V7561" i="4"/>
  <c r="U7561" i="4"/>
  <c r="T7561" i="4"/>
  <c r="S7561" i="4"/>
  <c r="R7561" i="4"/>
  <c r="Q7561" i="4"/>
  <c r="P7561" i="4"/>
  <c r="O7561" i="4"/>
  <c r="N7561" i="4"/>
  <c r="M7561" i="4"/>
  <c r="L7561" i="4"/>
  <c r="K7561" i="4"/>
  <c r="J7561" i="4"/>
  <c r="I7561" i="4"/>
  <c r="H7561" i="4"/>
  <c r="G7561" i="4"/>
  <c r="F7561" i="4"/>
  <c r="E7561" i="4"/>
  <c r="D7561" i="4"/>
  <c r="C7561" i="4"/>
  <c r="B7561" i="4"/>
  <c r="A7561" i="4"/>
  <c r="AJ7567" i="4"/>
  <c r="AI7567" i="4"/>
  <c r="AH7567" i="4"/>
  <c r="AG7567" i="4"/>
  <c r="AF7567" i="4"/>
  <c r="AE7567" i="4"/>
  <c r="AD7567" i="4"/>
  <c r="AC7567" i="4"/>
  <c r="AB7567" i="4"/>
  <c r="AA7567" i="4"/>
  <c r="Z7567" i="4"/>
  <c r="Y7567" i="4"/>
  <c r="X7567" i="4"/>
  <c r="W7567" i="4"/>
  <c r="V7567" i="4"/>
  <c r="U7567" i="4"/>
  <c r="T7567" i="4"/>
  <c r="S7567" i="4"/>
  <c r="R7567" i="4"/>
  <c r="Q7567" i="4"/>
  <c r="P7567" i="4"/>
  <c r="O7567" i="4"/>
  <c r="N7567" i="4"/>
  <c r="M7567" i="4"/>
  <c r="L7567" i="4"/>
  <c r="K7567" i="4"/>
  <c r="J7567" i="4"/>
  <c r="I7567" i="4"/>
  <c r="H7567" i="4"/>
  <c r="G7567" i="4"/>
  <c r="F7567" i="4"/>
  <c r="E7567" i="4"/>
  <c r="D7567" i="4"/>
  <c r="C7567" i="4"/>
  <c r="B7567" i="4"/>
  <c r="A7567" i="4"/>
  <c r="AJ7555" i="4"/>
  <c r="AI7555" i="4"/>
  <c r="AH7555" i="4"/>
  <c r="AG7555" i="4"/>
  <c r="AF7555" i="4"/>
  <c r="AE7555" i="4"/>
  <c r="AD7555" i="4"/>
  <c r="AC7555" i="4"/>
  <c r="AB7555" i="4"/>
  <c r="AA7555" i="4"/>
  <c r="Z7555" i="4"/>
  <c r="Y7555" i="4"/>
  <c r="X7555" i="4"/>
  <c r="W7555" i="4"/>
  <c r="V7555" i="4"/>
  <c r="U7555" i="4"/>
  <c r="T7555" i="4"/>
  <c r="S7555" i="4"/>
  <c r="R7555" i="4"/>
  <c r="Q7555" i="4"/>
  <c r="P7555" i="4"/>
  <c r="O7555" i="4"/>
  <c r="N7555" i="4"/>
  <c r="M7555" i="4"/>
  <c r="L7555" i="4"/>
  <c r="K7555" i="4"/>
  <c r="J7555" i="4"/>
  <c r="I7555" i="4"/>
  <c r="H7555" i="4"/>
  <c r="G7555" i="4"/>
  <c r="F7555" i="4"/>
  <c r="E7555" i="4"/>
  <c r="D7555" i="4"/>
  <c r="C7555" i="4"/>
  <c r="B7555" i="4"/>
  <c r="A7555" i="4"/>
  <c r="AJ7578" i="4"/>
  <c r="AI7578" i="4"/>
  <c r="AH7578" i="4"/>
  <c r="AG7578" i="4"/>
  <c r="AF7578" i="4"/>
  <c r="AE7578" i="4"/>
  <c r="AD7578" i="4"/>
  <c r="AC7578" i="4"/>
  <c r="AB7578" i="4"/>
  <c r="AA7578" i="4"/>
  <c r="Z7578" i="4"/>
  <c r="Y7578" i="4"/>
  <c r="X7578" i="4"/>
  <c r="W7578" i="4"/>
  <c r="V7578" i="4"/>
  <c r="U7578" i="4"/>
  <c r="T7578" i="4"/>
  <c r="S7578" i="4"/>
  <c r="R7578" i="4"/>
  <c r="Q7578" i="4"/>
  <c r="P7578" i="4"/>
  <c r="O7578" i="4"/>
  <c r="N7578" i="4"/>
  <c r="M7578" i="4"/>
  <c r="L7578" i="4"/>
  <c r="K7578" i="4"/>
  <c r="J7578" i="4"/>
  <c r="I7578" i="4"/>
  <c r="H7578" i="4"/>
  <c r="G7578" i="4"/>
  <c r="F7578" i="4"/>
  <c r="E7578" i="4"/>
  <c r="D7578" i="4"/>
  <c r="C7578" i="4"/>
  <c r="B7578" i="4"/>
  <c r="A7578" i="4"/>
  <c r="AJ7577" i="4"/>
  <c r="AI7577" i="4"/>
  <c r="AH7577" i="4"/>
  <c r="AG7577" i="4"/>
  <c r="AF7577" i="4"/>
  <c r="AE7577" i="4"/>
  <c r="AD7577" i="4"/>
  <c r="AC7577" i="4"/>
  <c r="AB7577" i="4"/>
  <c r="AA7577" i="4"/>
  <c r="Z7577" i="4"/>
  <c r="Y7577" i="4"/>
  <c r="X7577" i="4"/>
  <c r="W7577" i="4"/>
  <c r="V7577" i="4"/>
  <c r="U7577" i="4"/>
  <c r="T7577" i="4"/>
  <c r="S7577" i="4"/>
  <c r="R7577" i="4"/>
  <c r="Q7577" i="4"/>
  <c r="P7577" i="4"/>
  <c r="O7577" i="4"/>
  <c r="N7577" i="4"/>
  <c r="M7577" i="4"/>
  <c r="L7577" i="4"/>
  <c r="K7577" i="4"/>
  <c r="J7577" i="4"/>
  <c r="I7577" i="4"/>
  <c r="H7577" i="4"/>
  <c r="G7577" i="4"/>
  <c r="F7577" i="4"/>
  <c r="E7577" i="4"/>
  <c r="D7577" i="4"/>
  <c r="C7577" i="4"/>
  <c r="B7577" i="4"/>
  <c r="A7577" i="4"/>
  <c r="AJ7574" i="4"/>
  <c r="AI7574" i="4"/>
  <c r="AH7574" i="4"/>
  <c r="AG7574" i="4"/>
  <c r="AF7574" i="4"/>
  <c r="AE7574" i="4"/>
  <c r="AD7574" i="4"/>
  <c r="AC7574" i="4"/>
  <c r="AB7574" i="4"/>
  <c r="AA7574" i="4"/>
  <c r="Z7574" i="4"/>
  <c r="Y7574" i="4"/>
  <c r="X7574" i="4"/>
  <c r="W7574" i="4"/>
  <c r="V7574" i="4"/>
  <c r="U7574" i="4"/>
  <c r="T7574" i="4"/>
  <c r="S7574" i="4"/>
  <c r="R7574" i="4"/>
  <c r="Q7574" i="4"/>
  <c r="P7574" i="4"/>
  <c r="O7574" i="4"/>
  <c r="N7574" i="4"/>
  <c r="M7574" i="4"/>
  <c r="L7574" i="4"/>
  <c r="K7574" i="4"/>
  <c r="J7574" i="4"/>
  <c r="I7574" i="4"/>
  <c r="H7574" i="4"/>
  <c r="G7574" i="4"/>
  <c r="F7574" i="4"/>
  <c r="E7574" i="4"/>
  <c r="D7574" i="4"/>
  <c r="C7574" i="4"/>
  <c r="B7574" i="4"/>
  <c r="A7574" i="4"/>
  <c r="AJ7565" i="4"/>
  <c r="AI7565" i="4"/>
  <c r="AH7565" i="4"/>
  <c r="AG7565" i="4"/>
  <c r="AF7565" i="4"/>
  <c r="AE7565" i="4"/>
  <c r="AD7565" i="4"/>
  <c r="AC7565" i="4"/>
  <c r="AB7565" i="4"/>
  <c r="AA7565" i="4"/>
  <c r="Z7565" i="4"/>
  <c r="Y7565" i="4"/>
  <c r="X7565" i="4"/>
  <c r="W7565" i="4"/>
  <c r="V7565" i="4"/>
  <c r="U7565" i="4"/>
  <c r="T7565" i="4"/>
  <c r="S7565" i="4"/>
  <c r="R7565" i="4"/>
  <c r="Q7565" i="4"/>
  <c r="P7565" i="4"/>
  <c r="O7565" i="4"/>
  <c r="N7565" i="4"/>
  <c r="M7565" i="4"/>
  <c r="L7565" i="4"/>
  <c r="K7565" i="4"/>
  <c r="J7565" i="4"/>
  <c r="I7565" i="4"/>
  <c r="H7565" i="4"/>
  <c r="G7565" i="4"/>
  <c r="F7565" i="4"/>
  <c r="E7565" i="4"/>
  <c r="D7565" i="4"/>
  <c r="C7565" i="4"/>
  <c r="B7565" i="4"/>
  <c r="A7565" i="4"/>
  <c r="AJ7562" i="4"/>
  <c r="AI7562" i="4"/>
  <c r="AH7562" i="4"/>
  <c r="AG7562" i="4"/>
  <c r="AF7562" i="4"/>
  <c r="AE7562" i="4"/>
  <c r="AD7562" i="4"/>
  <c r="AC7562" i="4"/>
  <c r="AB7562" i="4"/>
  <c r="AA7562" i="4"/>
  <c r="Z7562" i="4"/>
  <c r="Y7562" i="4"/>
  <c r="X7562" i="4"/>
  <c r="W7562" i="4"/>
  <c r="V7562" i="4"/>
  <c r="U7562" i="4"/>
  <c r="T7562" i="4"/>
  <c r="S7562" i="4"/>
  <c r="R7562" i="4"/>
  <c r="Q7562" i="4"/>
  <c r="P7562" i="4"/>
  <c r="O7562" i="4"/>
  <c r="N7562" i="4"/>
  <c r="M7562" i="4"/>
  <c r="L7562" i="4"/>
  <c r="K7562" i="4"/>
  <c r="J7562" i="4"/>
  <c r="I7562" i="4"/>
  <c r="H7562" i="4"/>
  <c r="G7562" i="4"/>
  <c r="F7562" i="4"/>
  <c r="E7562" i="4"/>
  <c r="D7562" i="4"/>
  <c r="C7562" i="4"/>
  <c r="B7562" i="4"/>
  <c r="A7562" i="4"/>
  <c r="AJ7559" i="4"/>
  <c r="AI7559" i="4"/>
  <c r="AH7559" i="4"/>
  <c r="AG7559" i="4"/>
  <c r="AF7559" i="4"/>
  <c r="AE7559" i="4"/>
  <c r="AD7559" i="4"/>
  <c r="AC7559" i="4"/>
  <c r="AB7559" i="4"/>
  <c r="AA7559" i="4"/>
  <c r="Z7559" i="4"/>
  <c r="Y7559" i="4"/>
  <c r="X7559" i="4"/>
  <c r="W7559" i="4"/>
  <c r="V7559" i="4"/>
  <c r="U7559" i="4"/>
  <c r="T7559" i="4"/>
  <c r="S7559" i="4"/>
  <c r="R7559" i="4"/>
  <c r="Q7559" i="4"/>
  <c r="P7559" i="4"/>
  <c r="O7559" i="4"/>
  <c r="N7559" i="4"/>
  <c r="M7559" i="4"/>
  <c r="L7559" i="4"/>
  <c r="K7559" i="4"/>
  <c r="J7559" i="4"/>
  <c r="I7559" i="4"/>
  <c r="H7559" i="4"/>
  <c r="G7559" i="4"/>
  <c r="F7559" i="4"/>
  <c r="E7559" i="4"/>
  <c r="D7559" i="4"/>
  <c r="C7559" i="4"/>
  <c r="B7559" i="4"/>
  <c r="A7559" i="4"/>
  <c r="AJ7570" i="4"/>
  <c r="AI7570" i="4"/>
  <c r="AH7570" i="4"/>
  <c r="AG7570" i="4"/>
  <c r="AF7570" i="4"/>
  <c r="AE7570" i="4"/>
  <c r="AD7570" i="4"/>
  <c r="AC7570" i="4"/>
  <c r="AB7570" i="4"/>
  <c r="AA7570" i="4"/>
  <c r="Z7570" i="4"/>
  <c r="Y7570" i="4"/>
  <c r="X7570" i="4"/>
  <c r="W7570" i="4"/>
  <c r="V7570" i="4"/>
  <c r="U7570" i="4"/>
  <c r="T7570" i="4"/>
  <c r="S7570" i="4"/>
  <c r="R7570" i="4"/>
  <c r="Q7570" i="4"/>
  <c r="P7570" i="4"/>
  <c r="O7570" i="4"/>
  <c r="N7570" i="4"/>
  <c r="M7570" i="4"/>
  <c r="L7570" i="4"/>
  <c r="K7570" i="4"/>
  <c r="J7570" i="4"/>
  <c r="I7570" i="4"/>
  <c r="H7570" i="4"/>
  <c r="G7570" i="4"/>
  <c r="F7570" i="4"/>
  <c r="E7570" i="4"/>
  <c r="D7570" i="4"/>
  <c r="C7570" i="4"/>
  <c r="B7570" i="4"/>
  <c r="A7570" i="4"/>
  <c r="AJ7569" i="4"/>
  <c r="AI7569" i="4"/>
  <c r="AH7569" i="4"/>
  <c r="AG7569" i="4"/>
  <c r="AF7569" i="4"/>
  <c r="AE7569" i="4"/>
  <c r="AD7569" i="4"/>
  <c r="AC7569" i="4"/>
  <c r="AB7569" i="4"/>
  <c r="AA7569" i="4"/>
  <c r="Z7569" i="4"/>
  <c r="Y7569" i="4"/>
  <c r="X7569" i="4"/>
  <c r="W7569" i="4"/>
  <c r="V7569" i="4"/>
  <c r="U7569" i="4"/>
  <c r="T7569" i="4"/>
  <c r="S7569" i="4"/>
  <c r="R7569" i="4"/>
  <c r="Q7569" i="4"/>
  <c r="P7569" i="4"/>
  <c r="O7569" i="4"/>
  <c r="N7569" i="4"/>
  <c r="M7569" i="4"/>
  <c r="L7569" i="4"/>
  <c r="K7569" i="4"/>
  <c r="J7569" i="4"/>
  <c r="I7569" i="4"/>
  <c r="H7569" i="4"/>
  <c r="G7569" i="4"/>
  <c r="F7569" i="4"/>
  <c r="E7569" i="4"/>
  <c r="D7569" i="4"/>
  <c r="C7569" i="4"/>
  <c r="B7569" i="4"/>
  <c r="A7569" i="4"/>
  <c r="AJ7571" i="4"/>
  <c r="AI7571" i="4"/>
  <c r="AH7571" i="4"/>
  <c r="AG7571" i="4"/>
  <c r="AF7571" i="4"/>
  <c r="AE7571" i="4"/>
  <c r="AD7571" i="4"/>
  <c r="AC7571" i="4"/>
  <c r="AB7571" i="4"/>
  <c r="AA7571" i="4"/>
  <c r="Z7571" i="4"/>
  <c r="Y7571" i="4"/>
  <c r="X7571" i="4"/>
  <c r="W7571" i="4"/>
  <c r="V7571" i="4"/>
  <c r="U7571" i="4"/>
  <c r="T7571" i="4"/>
  <c r="S7571" i="4"/>
  <c r="R7571" i="4"/>
  <c r="Q7571" i="4"/>
  <c r="P7571" i="4"/>
  <c r="O7571" i="4"/>
  <c r="N7571" i="4"/>
  <c r="M7571" i="4"/>
  <c r="L7571" i="4"/>
  <c r="K7571" i="4"/>
  <c r="J7571" i="4"/>
  <c r="I7571" i="4"/>
  <c r="H7571" i="4"/>
  <c r="G7571" i="4"/>
  <c r="F7571" i="4"/>
  <c r="E7571" i="4"/>
  <c r="D7571" i="4"/>
  <c r="C7571" i="4"/>
  <c r="B7571" i="4"/>
  <c r="A7571" i="4"/>
  <c r="AJ7576" i="4"/>
  <c r="AI7576" i="4"/>
  <c r="AH7576" i="4"/>
  <c r="AG7576" i="4"/>
  <c r="AF7576" i="4"/>
  <c r="AE7576" i="4"/>
  <c r="AD7576" i="4"/>
  <c r="AC7576" i="4"/>
  <c r="AB7576" i="4"/>
  <c r="AA7576" i="4"/>
  <c r="Z7576" i="4"/>
  <c r="Y7576" i="4"/>
  <c r="X7576" i="4"/>
  <c r="W7576" i="4"/>
  <c r="V7576" i="4"/>
  <c r="U7576" i="4"/>
  <c r="T7576" i="4"/>
  <c r="S7576" i="4"/>
  <c r="R7576" i="4"/>
  <c r="Q7576" i="4"/>
  <c r="P7576" i="4"/>
  <c r="O7576" i="4"/>
  <c r="N7576" i="4"/>
  <c r="M7576" i="4"/>
  <c r="L7576" i="4"/>
  <c r="K7576" i="4"/>
  <c r="J7576" i="4"/>
  <c r="I7576" i="4"/>
  <c r="H7576" i="4"/>
  <c r="G7576" i="4"/>
  <c r="F7576" i="4"/>
  <c r="E7576" i="4"/>
  <c r="D7576" i="4"/>
  <c r="C7576" i="4"/>
  <c r="B7576" i="4"/>
  <c r="A7576" i="4"/>
  <c r="AJ7575" i="4"/>
  <c r="AI7575" i="4"/>
  <c r="AH7575" i="4"/>
  <c r="AG7575" i="4"/>
  <c r="AF7575" i="4"/>
  <c r="AE7575" i="4"/>
  <c r="AD7575" i="4"/>
  <c r="AC7575" i="4"/>
  <c r="AB7575" i="4"/>
  <c r="AA7575" i="4"/>
  <c r="Z7575" i="4"/>
  <c r="Y7575" i="4"/>
  <c r="X7575" i="4"/>
  <c r="W7575" i="4"/>
  <c r="V7575" i="4"/>
  <c r="U7575" i="4"/>
  <c r="T7575" i="4"/>
  <c r="S7575" i="4"/>
  <c r="R7575" i="4"/>
  <c r="Q7575" i="4"/>
  <c r="P7575" i="4"/>
  <c r="O7575" i="4"/>
  <c r="N7575" i="4"/>
  <c r="M7575" i="4"/>
  <c r="L7575" i="4"/>
  <c r="K7575" i="4"/>
  <c r="J7575" i="4"/>
  <c r="I7575" i="4"/>
  <c r="H7575" i="4"/>
  <c r="G7575" i="4"/>
  <c r="F7575" i="4"/>
  <c r="E7575" i="4"/>
  <c r="D7575" i="4"/>
  <c r="C7575" i="4"/>
  <c r="B7575" i="4"/>
  <c r="A7575" i="4"/>
  <c r="AJ7566" i="4"/>
  <c r="AI7566" i="4"/>
  <c r="AH7566" i="4"/>
  <c r="AG7566" i="4"/>
  <c r="AF7566" i="4"/>
  <c r="AE7566" i="4"/>
  <c r="AD7566" i="4"/>
  <c r="AC7566" i="4"/>
  <c r="AB7566" i="4"/>
  <c r="AA7566" i="4"/>
  <c r="Z7566" i="4"/>
  <c r="Y7566" i="4"/>
  <c r="X7566" i="4"/>
  <c r="W7566" i="4"/>
  <c r="V7566" i="4"/>
  <c r="U7566" i="4"/>
  <c r="T7566" i="4"/>
  <c r="S7566" i="4"/>
  <c r="R7566" i="4"/>
  <c r="Q7566" i="4"/>
  <c r="P7566" i="4"/>
  <c r="O7566" i="4"/>
  <c r="N7566" i="4"/>
  <c r="M7566" i="4"/>
  <c r="L7566" i="4"/>
  <c r="K7566" i="4"/>
  <c r="J7566" i="4"/>
  <c r="I7566" i="4"/>
  <c r="H7566" i="4"/>
  <c r="G7566" i="4"/>
  <c r="F7566" i="4"/>
  <c r="E7566" i="4"/>
  <c r="D7566" i="4"/>
  <c r="C7566" i="4"/>
  <c r="B7566" i="4"/>
  <c r="A7566" i="4"/>
  <c r="AJ7552" i="4"/>
  <c r="AI7552" i="4"/>
  <c r="AH7552" i="4"/>
  <c r="AG7552" i="4"/>
  <c r="AF7552" i="4"/>
  <c r="AE7552" i="4"/>
  <c r="AD7552" i="4"/>
  <c r="AC7552" i="4"/>
  <c r="AB7552" i="4"/>
  <c r="AA7552" i="4"/>
  <c r="Z7552" i="4"/>
  <c r="Y7552" i="4"/>
  <c r="X7552" i="4"/>
  <c r="W7552" i="4"/>
  <c r="V7552" i="4"/>
  <c r="U7552" i="4"/>
  <c r="T7552" i="4"/>
  <c r="S7552" i="4"/>
  <c r="R7552" i="4"/>
  <c r="Q7552" i="4"/>
  <c r="P7552" i="4"/>
  <c r="O7552" i="4"/>
  <c r="N7552" i="4"/>
  <c r="M7552" i="4"/>
  <c r="L7552" i="4"/>
  <c r="K7552" i="4"/>
  <c r="J7552" i="4"/>
  <c r="I7552" i="4"/>
  <c r="H7552" i="4"/>
  <c r="G7552" i="4"/>
  <c r="F7552" i="4"/>
  <c r="E7552" i="4"/>
  <c r="D7552" i="4"/>
  <c r="C7552" i="4"/>
  <c r="B7552" i="4"/>
  <c r="A7552" i="4"/>
  <c r="AJ7550" i="4"/>
  <c r="AI7550" i="4"/>
  <c r="AH7550" i="4"/>
  <c r="AG7550" i="4"/>
  <c r="AF7550" i="4"/>
  <c r="AE7550" i="4"/>
  <c r="AD7550" i="4"/>
  <c r="AC7550" i="4"/>
  <c r="AB7550" i="4"/>
  <c r="AA7550" i="4"/>
  <c r="Z7550" i="4"/>
  <c r="Y7550" i="4"/>
  <c r="X7550" i="4"/>
  <c r="W7550" i="4"/>
  <c r="V7550" i="4"/>
  <c r="U7550" i="4"/>
  <c r="T7550" i="4"/>
  <c r="S7550" i="4"/>
  <c r="R7550" i="4"/>
  <c r="Q7550" i="4"/>
  <c r="P7550" i="4"/>
  <c r="O7550" i="4"/>
  <c r="N7550" i="4"/>
  <c r="M7550" i="4"/>
  <c r="L7550" i="4"/>
  <c r="K7550" i="4"/>
  <c r="J7550" i="4"/>
  <c r="I7550" i="4"/>
  <c r="H7550" i="4"/>
  <c r="G7550" i="4"/>
  <c r="F7550" i="4"/>
  <c r="E7550" i="4"/>
  <c r="D7550" i="4"/>
  <c r="C7550" i="4"/>
  <c r="B7550" i="4"/>
  <c r="A7550" i="4"/>
  <c r="AJ7551" i="4"/>
  <c r="AI7551" i="4"/>
  <c r="AH7551" i="4"/>
  <c r="AG7551" i="4"/>
  <c r="AF7551" i="4"/>
  <c r="AE7551" i="4"/>
  <c r="AD7551" i="4"/>
  <c r="AC7551" i="4"/>
  <c r="AB7551" i="4"/>
  <c r="AA7551" i="4"/>
  <c r="Z7551" i="4"/>
  <c r="Y7551" i="4"/>
  <c r="X7551" i="4"/>
  <c r="W7551" i="4"/>
  <c r="V7551" i="4"/>
  <c r="U7551" i="4"/>
  <c r="T7551" i="4"/>
  <c r="S7551" i="4"/>
  <c r="R7551" i="4"/>
  <c r="Q7551" i="4"/>
  <c r="P7551" i="4"/>
  <c r="O7551" i="4"/>
  <c r="N7551" i="4"/>
  <c r="M7551" i="4"/>
  <c r="L7551" i="4"/>
  <c r="K7551" i="4"/>
  <c r="J7551" i="4"/>
  <c r="I7551" i="4"/>
  <c r="H7551" i="4"/>
  <c r="G7551" i="4"/>
  <c r="F7551" i="4"/>
  <c r="E7551" i="4"/>
  <c r="D7551" i="4"/>
  <c r="C7551" i="4"/>
  <c r="B7551" i="4"/>
  <c r="A7551" i="4"/>
  <c r="AJ7547" i="4"/>
  <c r="AI7547" i="4"/>
  <c r="AH7547" i="4"/>
  <c r="AG7547" i="4"/>
  <c r="AF7547" i="4"/>
  <c r="AE7547" i="4"/>
  <c r="AD7547" i="4"/>
  <c r="AC7547" i="4"/>
  <c r="AB7547" i="4"/>
  <c r="AA7547" i="4"/>
  <c r="Z7547" i="4"/>
  <c r="Y7547" i="4"/>
  <c r="X7547" i="4"/>
  <c r="W7547" i="4"/>
  <c r="V7547" i="4"/>
  <c r="U7547" i="4"/>
  <c r="T7547" i="4"/>
  <c r="S7547" i="4"/>
  <c r="R7547" i="4"/>
  <c r="Q7547" i="4"/>
  <c r="P7547" i="4"/>
  <c r="O7547" i="4"/>
  <c r="N7547" i="4"/>
  <c r="M7547" i="4"/>
  <c r="L7547" i="4"/>
  <c r="K7547" i="4"/>
  <c r="J7547" i="4"/>
  <c r="I7547" i="4"/>
  <c r="H7547" i="4"/>
  <c r="G7547" i="4"/>
  <c r="F7547" i="4"/>
  <c r="E7547" i="4"/>
  <c r="D7547" i="4"/>
  <c r="C7547" i="4"/>
  <c r="B7547" i="4"/>
  <c r="A7547" i="4"/>
  <c r="AJ7548" i="4"/>
  <c r="AI7548" i="4"/>
  <c r="AH7548" i="4"/>
  <c r="AG7548" i="4"/>
  <c r="AF7548" i="4"/>
  <c r="AE7548" i="4"/>
  <c r="AD7548" i="4"/>
  <c r="AC7548" i="4"/>
  <c r="AB7548" i="4"/>
  <c r="AA7548" i="4"/>
  <c r="Z7548" i="4"/>
  <c r="Y7548" i="4"/>
  <c r="X7548" i="4"/>
  <c r="W7548" i="4"/>
  <c r="V7548" i="4"/>
  <c r="U7548" i="4"/>
  <c r="T7548" i="4"/>
  <c r="S7548" i="4"/>
  <c r="R7548" i="4"/>
  <c r="Q7548" i="4"/>
  <c r="P7548" i="4"/>
  <c r="O7548" i="4"/>
  <c r="N7548" i="4"/>
  <c r="M7548" i="4"/>
  <c r="L7548" i="4"/>
  <c r="K7548" i="4"/>
  <c r="J7548" i="4"/>
  <c r="I7548" i="4"/>
  <c r="H7548" i="4"/>
  <c r="G7548" i="4"/>
  <c r="F7548" i="4"/>
  <c r="E7548" i="4"/>
  <c r="D7548" i="4"/>
  <c r="C7548" i="4"/>
  <c r="B7548" i="4"/>
  <c r="A7548" i="4"/>
  <c r="AJ7549" i="4"/>
  <c r="AI7549" i="4"/>
  <c r="AH7549" i="4"/>
  <c r="AG7549" i="4"/>
  <c r="AF7549" i="4"/>
  <c r="AE7549" i="4"/>
  <c r="AD7549" i="4"/>
  <c r="AC7549" i="4"/>
  <c r="AB7549" i="4"/>
  <c r="AA7549" i="4"/>
  <c r="Z7549" i="4"/>
  <c r="Y7549" i="4"/>
  <c r="X7549" i="4"/>
  <c r="W7549" i="4"/>
  <c r="V7549" i="4"/>
  <c r="U7549" i="4"/>
  <c r="T7549" i="4"/>
  <c r="S7549" i="4"/>
  <c r="R7549" i="4"/>
  <c r="Q7549" i="4"/>
  <c r="P7549" i="4"/>
  <c r="O7549" i="4"/>
  <c r="N7549" i="4"/>
  <c r="M7549" i="4"/>
  <c r="L7549" i="4"/>
  <c r="K7549" i="4"/>
  <c r="J7549" i="4"/>
  <c r="I7549" i="4"/>
  <c r="H7549" i="4"/>
  <c r="G7549" i="4"/>
  <c r="F7549" i="4"/>
  <c r="E7549" i="4"/>
  <c r="D7549" i="4"/>
  <c r="C7549" i="4"/>
  <c r="B7549" i="4"/>
  <c r="A7549" i="4"/>
  <c r="AJ7546" i="4"/>
  <c r="AI7546" i="4"/>
  <c r="AH7546" i="4"/>
  <c r="AG7546" i="4"/>
  <c r="AF7546" i="4"/>
  <c r="AE7546" i="4"/>
  <c r="AD7546" i="4"/>
  <c r="AC7546" i="4"/>
  <c r="AB7546" i="4"/>
  <c r="AA7546" i="4"/>
  <c r="Z7546" i="4"/>
  <c r="Y7546" i="4"/>
  <c r="X7546" i="4"/>
  <c r="W7546" i="4"/>
  <c r="V7546" i="4"/>
  <c r="U7546" i="4"/>
  <c r="T7546" i="4"/>
  <c r="S7546" i="4"/>
  <c r="R7546" i="4"/>
  <c r="Q7546" i="4"/>
  <c r="P7546" i="4"/>
  <c r="O7546" i="4"/>
  <c r="N7546" i="4"/>
  <c r="M7546" i="4"/>
  <c r="L7546" i="4"/>
  <c r="K7546" i="4"/>
  <c r="J7546" i="4"/>
  <c r="I7546" i="4"/>
  <c r="H7546" i="4"/>
  <c r="G7546" i="4"/>
  <c r="F7546" i="4"/>
  <c r="E7546" i="4"/>
  <c r="D7546" i="4"/>
  <c r="C7546" i="4"/>
  <c r="B7546" i="4"/>
  <c r="A7546" i="4"/>
  <c r="AJ7543" i="4"/>
  <c r="AI7543" i="4"/>
  <c r="AH7543" i="4"/>
  <c r="AG7543" i="4"/>
  <c r="AF7543" i="4"/>
  <c r="AE7543" i="4"/>
  <c r="AD7543" i="4"/>
  <c r="AC7543" i="4"/>
  <c r="AB7543" i="4"/>
  <c r="AA7543" i="4"/>
  <c r="Z7543" i="4"/>
  <c r="Y7543" i="4"/>
  <c r="X7543" i="4"/>
  <c r="W7543" i="4"/>
  <c r="V7543" i="4"/>
  <c r="U7543" i="4"/>
  <c r="T7543" i="4"/>
  <c r="S7543" i="4"/>
  <c r="R7543" i="4"/>
  <c r="Q7543" i="4"/>
  <c r="P7543" i="4"/>
  <c r="O7543" i="4"/>
  <c r="N7543" i="4"/>
  <c r="M7543" i="4"/>
  <c r="L7543" i="4"/>
  <c r="K7543" i="4"/>
  <c r="J7543" i="4"/>
  <c r="I7543" i="4"/>
  <c r="H7543" i="4"/>
  <c r="G7543" i="4"/>
  <c r="F7543" i="4"/>
  <c r="E7543" i="4"/>
  <c r="D7543" i="4"/>
  <c r="C7543" i="4"/>
  <c r="B7543" i="4"/>
  <c r="A7543" i="4"/>
  <c r="AJ7542" i="4"/>
  <c r="AI7542" i="4"/>
  <c r="AH7542" i="4"/>
  <c r="AG7542" i="4"/>
  <c r="AF7542" i="4"/>
  <c r="AE7542" i="4"/>
  <c r="AD7542" i="4"/>
  <c r="AC7542" i="4"/>
  <c r="AB7542" i="4"/>
  <c r="AA7542" i="4"/>
  <c r="Z7542" i="4"/>
  <c r="Y7542" i="4"/>
  <c r="X7542" i="4"/>
  <c r="W7542" i="4"/>
  <c r="V7542" i="4"/>
  <c r="U7542" i="4"/>
  <c r="T7542" i="4"/>
  <c r="S7542" i="4"/>
  <c r="R7542" i="4"/>
  <c r="Q7542" i="4"/>
  <c r="P7542" i="4"/>
  <c r="O7542" i="4"/>
  <c r="N7542" i="4"/>
  <c r="M7542" i="4"/>
  <c r="L7542" i="4"/>
  <c r="K7542" i="4"/>
  <c r="J7542" i="4"/>
  <c r="I7542" i="4"/>
  <c r="H7542" i="4"/>
  <c r="G7542" i="4"/>
  <c r="F7542" i="4"/>
  <c r="E7542" i="4"/>
  <c r="D7542" i="4"/>
  <c r="C7542" i="4"/>
  <c r="B7542" i="4"/>
  <c r="A7542" i="4"/>
  <c r="AJ7544" i="4"/>
  <c r="AI7544" i="4"/>
  <c r="AH7544" i="4"/>
  <c r="AG7544" i="4"/>
  <c r="AF7544" i="4"/>
  <c r="AE7544" i="4"/>
  <c r="AD7544" i="4"/>
  <c r="AC7544" i="4"/>
  <c r="AB7544" i="4"/>
  <c r="AA7544" i="4"/>
  <c r="Z7544" i="4"/>
  <c r="Y7544" i="4"/>
  <c r="X7544" i="4"/>
  <c r="W7544" i="4"/>
  <c r="V7544" i="4"/>
  <c r="U7544" i="4"/>
  <c r="T7544" i="4"/>
  <c r="S7544" i="4"/>
  <c r="R7544" i="4"/>
  <c r="Q7544" i="4"/>
  <c r="P7544" i="4"/>
  <c r="O7544" i="4"/>
  <c r="N7544" i="4"/>
  <c r="M7544" i="4"/>
  <c r="L7544" i="4"/>
  <c r="K7544" i="4"/>
  <c r="J7544" i="4"/>
  <c r="I7544" i="4"/>
  <c r="H7544" i="4"/>
  <c r="G7544" i="4"/>
  <c r="F7544" i="4"/>
  <c r="E7544" i="4"/>
  <c r="D7544" i="4"/>
  <c r="C7544" i="4"/>
  <c r="B7544" i="4"/>
  <c r="A7544" i="4"/>
  <c r="AJ7545" i="4"/>
  <c r="AI7545" i="4"/>
  <c r="AH7545" i="4"/>
  <c r="AG7545" i="4"/>
  <c r="AF7545" i="4"/>
  <c r="AE7545" i="4"/>
  <c r="AD7545" i="4"/>
  <c r="AC7545" i="4"/>
  <c r="AB7545" i="4"/>
  <c r="AA7545" i="4"/>
  <c r="Z7545" i="4"/>
  <c r="Y7545" i="4"/>
  <c r="X7545" i="4"/>
  <c r="W7545" i="4"/>
  <c r="V7545" i="4"/>
  <c r="U7545" i="4"/>
  <c r="T7545" i="4"/>
  <c r="S7545" i="4"/>
  <c r="R7545" i="4"/>
  <c r="Q7545" i="4"/>
  <c r="P7545" i="4"/>
  <c r="O7545" i="4"/>
  <c r="N7545" i="4"/>
  <c r="M7545" i="4"/>
  <c r="L7545" i="4"/>
  <c r="K7545" i="4"/>
  <c r="J7545" i="4"/>
  <c r="I7545" i="4"/>
  <c r="H7545" i="4"/>
  <c r="G7545" i="4"/>
  <c r="F7545" i="4"/>
  <c r="E7545" i="4"/>
  <c r="D7545" i="4"/>
  <c r="C7545" i="4"/>
  <c r="B7545" i="4"/>
  <c r="A7545" i="4"/>
  <c r="AJ7541" i="4"/>
  <c r="AI7541" i="4"/>
  <c r="AH7541" i="4"/>
  <c r="AG7541" i="4"/>
  <c r="AF7541" i="4"/>
  <c r="AE7541" i="4"/>
  <c r="AD7541" i="4"/>
  <c r="AC7541" i="4"/>
  <c r="AB7541" i="4"/>
  <c r="AA7541" i="4"/>
  <c r="Z7541" i="4"/>
  <c r="Y7541" i="4"/>
  <c r="X7541" i="4"/>
  <c r="W7541" i="4"/>
  <c r="V7541" i="4"/>
  <c r="U7541" i="4"/>
  <c r="T7541" i="4"/>
  <c r="S7541" i="4"/>
  <c r="R7541" i="4"/>
  <c r="Q7541" i="4"/>
  <c r="P7541" i="4"/>
  <c r="O7541" i="4"/>
  <c r="N7541" i="4"/>
  <c r="M7541" i="4"/>
  <c r="L7541" i="4"/>
  <c r="K7541" i="4"/>
  <c r="J7541" i="4"/>
  <c r="I7541" i="4"/>
  <c r="H7541" i="4"/>
  <c r="G7541" i="4"/>
  <c r="F7541" i="4"/>
  <c r="E7541" i="4"/>
  <c r="D7541" i="4"/>
  <c r="C7541" i="4"/>
  <c r="B7541" i="4"/>
  <c r="A7541" i="4"/>
  <c r="AJ7536" i="4"/>
  <c r="AI7536" i="4"/>
  <c r="AH7536" i="4"/>
  <c r="AG7536" i="4"/>
  <c r="AF7536" i="4"/>
  <c r="AE7536" i="4"/>
  <c r="AD7536" i="4"/>
  <c r="AC7536" i="4"/>
  <c r="AB7536" i="4"/>
  <c r="AA7536" i="4"/>
  <c r="Z7536" i="4"/>
  <c r="Y7536" i="4"/>
  <c r="X7536" i="4"/>
  <c r="W7536" i="4"/>
  <c r="V7536" i="4"/>
  <c r="U7536" i="4"/>
  <c r="T7536" i="4"/>
  <c r="S7536" i="4"/>
  <c r="R7536" i="4"/>
  <c r="Q7536" i="4"/>
  <c r="P7536" i="4"/>
  <c r="O7536" i="4"/>
  <c r="N7536" i="4"/>
  <c r="M7536" i="4"/>
  <c r="L7536" i="4"/>
  <c r="K7536" i="4"/>
  <c r="J7536" i="4"/>
  <c r="I7536" i="4"/>
  <c r="H7536" i="4"/>
  <c r="G7536" i="4"/>
  <c r="F7536" i="4"/>
  <c r="E7536" i="4"/>
  <c r="D7536" i="4"/>
  <c r="C7536" i="4"/>
  <c r="B7536" i="4"/>
  <c r="A7536" i="4"/>
  <c r="AJ7540" i="4"/>
  <c r="AI7540" i="4"/>
  <c r="AH7540" i="4"/>
  <c r="AG7540" i="4"/>
  <c r="AF7540" i="4"/>
  <c r="AE7540" i="4"/>
  <c r="AD7540" i="4"/>
  <c r="AC7540" i="4"/>
  <c r="AB7540" i="4"/>
  <c r="AA7540" i="4"/>
  <c r="Z7540" i="4"/>
  <c r="Y7540" i="4"/>
  <c r="X7540" i="4"/>
  <c r="W7540" i="4"/>
  <c r="V7540" i="4"/>
  <c r="U7540" i="4"/>
  <c r="T7540" i="4"/>
  <c r="S7540" i="4"/>
  <c r="R7540" i="4"/>
  <c r="Q7540" i="4"/>
  <c r="P7540" i="4"/>
  <c r="O7540" i="4"/>
  <c r="N7540" i="4"/>
  <c r="M7540" i="4"/>
  <c r="L7540" i="4"/>
  <c r="K7540" i="4"/>
  <c r="J7540" i="4"/>
  <c r="I7540" i="4"/>
  <c r="H7540" i="4"/>
  <c r="G7540" i="4"/>
  <c r="F7540" i="4"/>
  <c r="E7540" i="4"/>
  <c r="D7540" i="4"/>
  <c r="C7540" i="4"/>
  <c r="B7540" i="4"/>
  <c r="A7540" i="4"/>
  <c r="AJ7537" i="4"/>
  <c r="AI7537" i="4"/>
  <c r="AH7537" i="4"/>
  <c r="AG7537" i="4"/>
  <c r="AF7537" i="4"/>
  <c r="AE7537" i="4"/>
  <c r="AD7537" i="4"/>
  <c r="AC7537" i="4"/>
  <c r="AB7537" i="4"/>
  <c r="AA7537" i="4"/>
  <c r="Z7537" i="4"/>
  <c r="Y7537" i="4"/>
  <c r="X7537" i="4"/>
  <c r="W7537" i="4"/>
  <c r="V7537" i="4"/>
  <c r="U7537" i="4"/>
  <c r="T7537" i="4"/>
  <c r="S7537" i="4"/>
  <c r="R7537" i="4"/>
  <c r="Q7537" i="4"/>
  <c r="P7537" i="4"/>
  <c r="O7537" i="4"/>
  <c r="N7537" i="4"/>
  <c r="M7537" i="4"/>
  <c r="L7537" i="4"/>
  <c r="K7537" i="4"/>
  <c r="J7537" i="4"/>
  <c r="I7537" i="4"/>
  <c r="H7537" i="4"/>
  <c r="G7537" i="4"/>
  <c r="F7537" i="4"/>
  <c r="E7537" i="4"/>
  <c r="D7537" i="4"/>
  <c r="C7537" i="4"/>
  <c r="B7537" i="4"/>
  <c r="A7537" i="4"/>
  <c r="AJ7534" i="4"/>
  <c r="AI7534" i="4"/>
  <c r="AH7534" i="4"/>
  <c r="AG7534" i="4"/>
  <c r="AF7534" i="4"/>
  <c r="AE7534" i="4"/>
  <c r="AD7534" i="4"/>
  <c r="AC7534" i="4"/>
  <c r="AB7534" i="4"/>
  <c r="AA7534" i="4"/>
  <c r="Z7534" i="4"/>
  <c r="Y7534" i="4"/>
  <c r="X7534" i="4"/>
  <c r="W7534" i="4"/>
  <c r="V7534" i="4"/>
  <c r="U7534" i="4"/>
  <c r="T7534" i="4"/>
  <c r="S7534" i="4"/>
  <c r="R7534" i="4"/>
  <c r="Q7534" i="4"/>
  <c r="P7534" i="4"/>
  <c r="O7534" i="4"/>
  <c r="N7534" i="4"/>
  <c r="M7534" i="4"/>
  <c r="L7534" i="4"/>
  <c r="K7534" i="4"/>
  <c r="J7534" i="4"/>
  <c r="I7534" i="4"/>
  <c r="H7534" i="4"/>
  <c r="G7534" i="4"/>
  <c r="F7534" i="4"/>
  <c r="E7534" i="4"/>
  <c r="D7534" i="4"/>
  <c r="C7534" i="4"/>
  <c r="B7534" i="4"/>
  <c r="A7534" i="4"/>
  <c r="AJ7535" i="4"/>
  <c r="AI7535" i="4"/>
  <c r="AH7535" i="4"/>
  <c r="AG7535" i="4"/>
  <c r="AF7535" i="4"/>
  <c r="AE7535" i="4"/>
  <c r="AD7535" i="4"/>
  <c r="AC7535" i="4"/>
  <c r="AB7535" i="4"/>
  <c r="AA7535" i="4"/>
  <c r="Z7535" i="4"/>
  <c r="Y7535" i="4"/>
  <c r="X7535" i="4"/>
  <c r="W7535" i="4"/>
  <c r="V7535" i="4"/>
  <c r="U7535" i="4"/>
  <c r="T7535" i="4"/>
  <c r="S7535" i="4"/>
  <c r="R7535" i="4"/>
  <c r="Q7535" i="4"/>
  <c r="P7535" i="4"/>
  <c r="O7535" i="4"/>
  <c r="N7535" i="4"/>
  <c r="M7535" i="4"/>
  <c r="L7535" i="4"/>
  <c r="K7535" i="4"/>
  <c r="J7535" i="4"/>
  <c r="I7535" i="4"/>
  <c r="H7535" i="4"/>
  <c r="G7535" i="4"/>
  <c r="F7535" i="4"/>
  <c r="E7535" i="4"/>
  <c r="D7535" i="4"/>
  <c r="C7535" i="4"/>
  <c r="B7535" i="4"/>
  <c r="A7535" i="4"/>
  <c r="AJ7538" i="4"/>
  <c r="AI7538" i="4"/>
  <c r="AH7538" i="4"/>
  <c r="AG7538" i="4"/>
  <c r="AF7538" i="4"/>
  <c r="AE7538" i="4"/>
  <c r="AD7538" i="4"/>
  <c r="AC7538" i="4"/>
  <c r="AB7538" i="4"/>
  <c r="AA7538" i="4"/>
  <c r="Z7538" i="4"/>
  <c r="Y7538" i="4"/>
  <c r="X7538" i="4"/>
  <c r="W7538" i="4"/>
  <c r="V7538" i="4"/>
  <c r="U7538" i="4"/>
  <c r="T7538" i="4"/>
  <c r="S7538" i="4"/>
  <c r="R7538" i="4"/>
  <c r="Q7538" i="4"/>
  <c r="P7538" i="4"/>
  <c r="O7538" i="4"/>
  <c r="N7538" i="4"/>
  <c r="M7538" i="4"/>
  <c r="L7538" i="4"/>
  <c r="K7538" i="4"/>
  <c r="J7538" i="4"/>
  <c r="I7538" i="4"/>
  <c r="H7538" i="4"/>
  <c r="G7538" i="4"/>
  <c r="F7538" i="4"/>
  <c r="E7538" i="4"/>
  <c r="D7538" i="4"/>
  <c r="C7538" i="4"/>
  <c r="B7538" i="4"/>
  <c r="A7538" i="4"/>
  <c r="AJ7539" i="4"/>
  <c r="AI7539" i="4"/>
  <c r="AH7539" i="4"/>
  <c r="AG7539" i="4"/>
  <c r="AF7539" i="4"/>
  <c r="AE7539" i="4"/>
  <c r="AD7539" i="4"/>
  <c r="AC7539" i="4"/>
  <c r="AB7539" i="4"/>
  <c r="AA7539" i="4"/>
  <c r="Z7539" i="4"/>
  <c r="Y7539" i="4"/>
  <c r="X7539" i="4"/>
  <c r="W7539" i="4"/>
  <c r="V7539" i="4"/>
  <c r="U7539" i="4"/>
  <c r="T7539" i="4"/>
  <c r="S7539" i="4"/>
  <c r="R7539" i="4"/>
  <c r="Q7539" i="4"/>
  <c r="P7539" i="4"/>
  <c r="O7539" i="4"/>
  <c r="N7539" i="4"/>
  <c r="M7539" i="4"/>
  <c r="L7539" i="4"/>
  <c r="K7539" i="4"/>
  <c r="J7539" i="4"/>
  <c r="I7539" i="4"/>
  <c r="H7539" i="4"/>
  <c r="G7539" i="4"/>
  <c r="F7539" i="4"/>
  <c r="E7539" i="4"/>
  <c r="D7539" i="4"/>
  <c r="C7539" i="4"/>
  <c r="B7539" i="4"/>
  <c r="A7539" i="4"/>
  <c r="AJ7533" i="4"/>
  <c r="AI7533" i="4"/>
  <c r="AH7533" i="4"/>
  <c r="AG7533" i="4"/>
  <c r="AF7533" i="4"/>
  <c r="AE7533" i="4"/>
  <c r="AD7533" i="4"/>
  <c r="AC7533" i="4"/>
  <c r="AB7533" i="4"/>
  <c r="AA7533" i="4"/>
  <c r="Z7533" i="4"/>
  <c r="Y7533" i="4"/>
  <c r="X7533" i="4"/>
  <c r="W7533" i="4"/>
  <c r="V7533" i="4"/>
  <c r="U7533" i="4"/>
  <c r="T7533" i="4"/>
  <c r="S7533" i="4"/>
  <c r="R7533" i="4"/>
  <c r="Q7533" i="4"/>
  <c r="P7533" i="4"/>
  <c r="O7533" i="4"/>
  <c r="N7533" i="4"/>
  <c r="M7533" i="4"/>
  <c r="L7533" i="4"/>
  <c r="K7533" i="4"/>
  <c r="J7533" i="4"/>
  <c r="I7533" i="4"/>
  <c r="H7533" i="4"/>
  <c r="G7533" i="4"/>
  <c r="F7533" i="4"/>
  <c r="E7533" i="4"/>
  <c r="D7533" i="4"/>
  <c r="C7533" i="4"/>
  <c r="B7533" i="4"/>
  <c r="A7533" i="4"/>
  <c r="AJ7528" i="4"/>
  <c r="AI7528" i="4"/>
  <c r="AH7528" i="4"/>
  <c r="AG7528" i="4"/>
  <c r="AF7528" i="4"/>
  <c r="AE7528" i="4"/>
  <c r="AD7528" i="4"/>
  <c r="AC7528" i="4"/>
  <c r="AB7528" i="4"/>
  <c r="AA7528" i="4"/>
  <c r="Z7528" i="4"/>
  <c r="Y7528" i="4"/>
  <c r="X7528" i="4"/>
  <c r="W7528" i="4"/>
  <c r="V7528" i="4"/>
  <c r="U7528" i="4"/>
  <c r="T7528" i="4"/>
  <c r="S7528" i="4"/>
  <c r="R7528" i="4"/>
  <c r="Q7528" i="4"/>
  <c r="P7528" i="4"/>
  <c r="O7528" i="4"/>
  <c r="N7528" i="4"/>
  <c r="M7528" i="4"/>
  <c r="L7528" i="4"/>
  <c r="K7528" i="4"/>
  <c r="J7528" i="4"/>
  <c r="I7528" i="4"/>
  <c r="H7528" i="4"/>
  <c r="G7528" i="4"/>
  <c r="F7528" i="4"/>
  <c r="E7528" i="4"/>
  <c r="D7528" i="4"/>
  <c r="C7528" i="4"/>
  <c r="B7528" i="4"/>
  <c r="A7528" i="4"/>
  <c r="AJ7530" i="4"/>
  <c r="AI7530" i="4"/>
  <c r="AH7530" i="4"/>
  <c r="AG7530" i="4"/>
  <c r="AF7530" i="4"/>
  <c r="AE7530" i="4"/>
  <c r="AD7530" i="4"/>
  <c r="AC7530" i="4"/>
  <c r="AB7530" i="4"/>
  <c r="AA7530" i="4"/>
  <c r="Z7530" i="4"/>
  <c r="Y7530" i="4"/>
  <c r="X7530" i="4"/>
  <c r="W7530" i="4"/>
  <c r="V7530" i="4"/>
  <c r="U7530" i="4"/>
  <c r="T7530" i="4"/>
  <c r="S7530" i="4"/>
  <c r="R7530" i="4"/>
  <c r="Q7530" i="4"/>
  <c r="P7530" i="4"/>
  <c r="O7530" i="4"/>
  <c r="N7530" i="4"/>
  <c r="M7530" i="4"/>
  <c r="L7530" i="4"/>
  <c r="K7530" i="4"/>
  <c r="J7530" i="4"/>
  <c r="I7530" i="4"/>
  <c r="H7530" i="4"/>
  <c r="G7530" i="4"/>
  <c r="F7530" i="4"/>
  <c r="E7530" i="4"/>
  <c r="D7530" i="4"/>
  <c r="C7530" i="4"/>
  <c r="B7530" i="4"/>
  <c r="A7530" i="4"/>
  <c r="AJ7532" i="4"/>
  <c r="AI7532" i="4"/>
  <c r="AH7532" i="4"/>
  <c r="AG7532" i="4"/>
  <c r="AF7532" i="4"/>
  <c r="AE7532" i="4"/>
  <c r="AD7532" i="4"/>
  <c r="AC7532" i="4"/>
  <c r="AB7532" i="4"/>
  <c r="AA7532" i="4"/>
  <c r="Z7532" i="4"/>
  <c r="Y7532" i="4"/>
  <c r="X7532" i="4"/>
  <c r="W7532" i="4"/>
  <c r="V7532" i="4"/>
  <c r="U7532" i="4"/>
  <c r="T7532" i="4"/>
  <c r="S7532" i="4"/>
  <c r="R7532" i="4"/>
  <c r="Q7532" i="4"/>
  <c r="P7532" i="4"/>
  <c r="O7532" i="4"/>
  <c r="N7532" i="4"/>
  <c r="M7532" i="4"/>
  <c r="L7532" i="4"/>
  <c r="K7532" i="4"/>
  <c r="J7532" i="4"/>
  <c r="I7532" i="4"/>
  <c r="H7532" i="4"/>
  <c r="G7532" i="4"/>
  <c r="F7532" i="4"/>
  <c r="E7532" i="4"/>
  <c r="D7532" i="4"/>
  <c r="C7532" i="4"/>
  <c r="B7532" i="4"/>
  <c r="A7532" i="4"/>
  <c r="AJ7529" i="4"/>
  <c r="AI7529" i="4"/>
  <c r="AH7529" i="4"/>
  <c r="AG7529" i="4"/>
  <c r="AF7529" i="4"/>
  <c r="AE7529" i="4"/>
  <c r="AD7529" i="4"/>
  <c r="AC7529" i="4"/>
  <c r="AB7529" i="4"/>
  <c r="AA7529" i="4"/>
  <c r="Z7529" i="4"/>
  <c r="Y7529" i="4"/>
  <c r="X7529" i="4"/>
  <c r="W7529" i="4"/>
  <c r="V7529" i="4"/>
  <c r="U7529" i="4"/>
  <c r="T7529" i="4"/>
  <c r="S7529" i="4"/>
  <c r="R7529" i="4"/>
  <c r="Q7529" i="4"/>
  <c r="P7529" i="4"/>
  <c r="O7529" i="4"/>
  <c r="N7529" i="4"/>
  <c r="M7529" i="4"/>
  <c r="L7529" i="4"/>
  <c r="K7529" i="4"/>
  <c r="J7529" i="4"/>
  <c r="I7529" i="4"/>
  <c r="H7529" i="4"/>
  <c r="G7529" i="4"/>
  <c r="F7529" i="4"/>
  <c r="E7529" i="4"/>
  <c r="D7529" i="4"/>
  <c r="C7529" i="4"/>
  <c r="B7529" i="4"/>
  <c r="A7529" i="4"/>
  <c r="AJ7531" i="4"/>
  <c r="AI7531" i="4"/>
  <c r="AH7531" i="4"/>
  <c r="AG7531" i="4"/>
  <c r="AF7531" i="4"/>
  <c r="AE7531" i="4"/>
  <c r="AD7531" i="4"/>
  <c r="AC7531" i="4"/>
  <c r="AB7531" i="4"/>
  <c r="AA7531" i="4"/>
  <c r="Z7531" i="4"/>
  <c r="Y7531" i="4"/>
  <c r="X7531" i="4"/>
  <c r="W7531" i="4"/>
  <c r="V7531" i="4"/>
  <c r="U7531" i="4"/>
  <c r="T7531" i="4"/>
  <c r="S7531" i="4"/>
  <c r="R7531" i="4"/>
  <c r="Q7531" i="4"/>
  <c r="P7531" i="4"/>
  <c r="O7531" i="4"/>
  <c r="N7531" i="4"/>
  <c r="M7531" i="4"/>
  <c r="L7531" i="4"/>
  <c r="K7531" i="4"/>
  <c r="J7531" i="4"/>
  <c r="I7531" i="4"/>
  <c r="H7531" i="4"/>
  <c r="G7531" i="4"/>
  <c r="F7531" i="4"/>
  <c r="E7531" i="4"/>
  <c r="D7531" i="4"/>
  <c r="C7531" i="4"/>
  <c r="B7531" i="4"/>
  <c r="A7531" i="4"/>
  <c r="AJ7526" i="4"/>
  <c r="AI7526" i="4"/>
  <c r="AH7526" i="4"/>
  <c r="AG7526" i="4"/>
  <c r="AF7526" i="4"/>
  <c r="AE7526" i="4"/>
  <c r="AD7526" i="4"/>
  <c r="AC7526" i="4"/>
  <c r="AB7526" i="4"/>
  <c r="AA7526" i="4"/>
  <c r="Z7526" i="4"/>
  <c r="Y7526" i="4"/>
  <c r="X7526" i="4"/>
  <c r="W7526" i="4"/>
  <c r="V7526" i="4"/>
  <c r="U7526" i="4"/>
  <c r="T7526" i="4"/>
  <c r="S7526" i="4"/>
  <c r="R7526" i="4"/>
  <c r="Q7526" i="4"/>
  <c r="P7526" i="4"/>
  <c r="O7526" i="4"/>
  <c r="N7526" i="4"/>
  <c r="M7526" i="4"/>
  <c r="L7526" i="4"/>
  <c r="K7526" i="4"/>
  <c r="J7526" i="4"/>
  <c r="I7526" i="4"/>
  <c r="H7526" i="4"/>
  <c r="G7526" i="4"/>
  <c r="F7526" i="4"/>
  <c r="E7526" i="4"/>
  <c r="D7526" i="4"/>
  <c r="C7526" i="4"/>
  <c r="B7526" i="4"/>
  <c r="A7526" i="4"/>
  <c r="AJ7524" i="4"/>
  <c r="AI7524" i="4"/>
  <c r="AH7524" i="4"/>
  <c r="AG7524" i="4"/>
  <c r="AF7524" i="4"/>
  <c r="AE7524" i="4"/>
  <c r="AD7524" i="4"/>
  <c r="AC7524" i="4"/>
  <c r="AB7524" i="4"/>
  <c r="AA7524" i="4"/>
  <c r="Z7524" i="4"/>
  <c r="Y7524" i="4"/>
  <c r="X7524" i="4"/>
  <c r="W7524" i="4"/>
  <c r="V7524" i="4"/>
  <c r="U7524" i="4"/>
  <c r="T7524" i="4"/>
  <c r="S7524" i="4"/>
  <c r="R7524" i="4"/>
  <c r="Q7524" i="4"/>
  <c r="P7524" i="4"/>
  <c r="O7524" i="4"/>
  <c r="N7524" i="4"/>
  <c r="M7524" i="4"/>
  <c r="L7524" i="4"/>
  <c r="K7524" i="4"/>
  <c r="J7524" i="4"/>
  <c r="I7524" i="4"/>
  <c r="H7524" i="4"/>
  <c r="G7524" i="4"/>
  <c r="F7524" i="4"/>
  <c r="E7524" i="4"/>
  <c r="D7524" i="4"/>
  <c r="C7524" i="4"/>
  <c r="B7524" i="4"/>
  <c r="A7524" i="4"/>
  <c r="AJ7525" i="4"/>
  <c r="AI7525" i="4"/>
  <c r="AH7525" i="4"/>
  <c r="AG7525" i="4"/>
  <c r="AF7525" i="4"/>
  <c r="AE7525" i="4"/>
  <c r="AD7525" i="4"/>
  <c r="AC7525" i="4"/>
  <c r="AB7525" i="4"/>
  <c r="AA7525" i="4"/>
  <c r="Z7525" i="4"/>
  <c r="Y7525" i="4"/>
  <c r="X7525" i="4"/>
  <c r="W7525" i="4"/>
  <c r="V7525" i="4"/>
  <c r="U7525" i="4"/>
  <c r="T7525" i="4"/>
  <c r="S7525" i="4"/>
  <c r="R7525" i="4"/>
  <c r="Q7525" i="4"/>
  <c r="P7525" i="4"/>
  <c r="O7525" i="4"/>
  <c r="N7525" i="4"/>
  <c r="M7525" i="4"/>
  <c r="L7525" i="4"/>
  <c r="K7525" i="4"/>
  <c r="J7525" i="4"/>
  <c r="I7525" i="4"/>
  <c r="H7525" i="4"/>
  <c r="G7525" i="4"/>
  <c r="F7525" i="4"/>
  <c r="E7525" i="4"/>
  <c r="D7525" i="4"/>
  <c r="C7525" i="4"/>
  <c r="B7525" i="4"/>
  <c r="A7525" i="4"/>
  <c r="AJ7522" i="4"/>
  <c r="AI7522" i="4"/>
  <c r="AH7522" i="4"/>
  <c r="AG7522" i="4"/>
  <c r="AF7522" i="4"/>
  <c r="AE7522" i="4"/>
  <c r="AD7522" i="4"/>
  <c r="AC7522" i="4"/>
  <c r="AB7522" i="4"/>
  <c r="AA7522" i="4"/>
  <c r="Z7522" i="4"/>
  <c r="Y7522" i="4"/>
  <c r="X7522" i="4"/>
  <c r="W7522" i="4"/>
  <c r="V7522" i="4"/>
  <c r="U7522" i="4"/>
  <c r="T7522" i="4"/>
  <c r="S7522" i="4"/>
  <c r="R7522" i="4"/>
  <c r="Q7522" i="4"/>
  <c r="P7522" i="4"/>
  <c r="O7522" i="4"/>
  <c r="N7522" i="4"/>
  <c r="M7522" i="4"/>
  <c r="L7522" i="4"/>
  <c r="K7522" i="4"/>
  <c r="J7522" i="4"/>
  <c r="I7522" i="4"/>
  <c r="H7522" i="4"/>
  <c r="G7522" i="4"/>
  <c r="F7522" i="4"/>
  <c r="E7522" i="4"/>
  <c r="D7522" i="4"/>
  <c r="C7522" i="4"/>
  <c r="B7522" i="4"/>
  <c r="A7522" i="4"/>
  <c r="AJ7523" i="4"/>
  <c r="AI7523" i="4"/>
  <c r="AH7523" i="4"/>
  <c r="AG7523" i="4"/>
  <c r="AF7523" i="4"/>
  <c r="AE7523" i="4"/>
  <c r="AD7523" i="4"/>
  <c r="AC7523" i="4"/>
  <c r="AB7523" i="4"/>
  <c r="AA7523" i="4"/>
  <c r="Z7523" i="4"/>
  <c r="Y7523" i="4"/>
  <c r="X7523" i="4"/>
  <c r="W7523" i="4"/>
  <c r="V7523" i="4"/>
  <c r="U7523" i="4"/>
  <c r="T7523" i="4"/>
  <c r="S7523" i="4"/>
  <c r="R7523" i="4"/>
  <c r="Q7523" i="4"/>
  <c r="P7523" i="4"/>
  <c r="O7523" i="4"/>
  <c r="N7523" i="4"/>
  <c r="M7523" i="4"/>
  <c r="L7523" i="4"/>
  <c r="K7523" i="4"/>
  <c r="J7523" i="4"/>
  <c r="I7523" i="4"/>
  <c r="H7523" i="4"/>
  <c r="G7523" i="4"/>
  <c r="F7523" i="4"/>
  <c r="E7523" i="4"/>
  <c r="D7523" i="4"/>
  <c r="C7523" i="4"/>
  <c r="B7523" i="4"/>
  <c r="A7523" i="4"/>
  <c r="AJ7527" i="4"/>
  <c r="AI7527" i="4"/>
  <c r="AH7527" i="4"/>
  <c r="AG7527" i="4"/>
  <c r="AF7527" i="4"/>
  <c r="AE7527" i="4"/>
  <c r="AD7527" i="4"/>
  <c r="AC7527" i="4"/>
  <c r="AB7527" i="4"/>
  <c r="AA7527" i="4"/>
  <c r="Z7527" i="4"/>
  <c r="Y7527" i="4"/>
  <c r="X7527" i="4"/>
  <c r="W7527" i="4"/>
  <c r="V7527" i="4"/>
  <c r="U7527" i="4"/>
  <c r="T7527" i="4"/>
  <c r="S7527" i="4"/>
  <c r="R7527" i="4"/>
  <c r="Q7527" i="4"/>
  <c r="P7527" i="4"/>
  <c r="O7527" i="4"/>
  <c r="N7527" i="4"/>
  <c r="M7527" i="4"/>
  <c r="L7527" i="4"/>
  <c r="K7527" i="4"/>
  <c r="J7527" i="4"/>
  <c r="I7527" i="4"/>
  <c r="H7527" i="4"/>
  <c r="G7527" i="4"/>
  <c r="F7527" i="4"/>
  <c r="E7527" i="4"/>
  <c r="D7527" i="4"/>
  <c r="C7527" i="4"/>
  <c r="B7527" i="4"/>
  <c r="A7527" i="4"/>
  <c r="AJ7519" i="4"/>
  <c r="AI7519" i="4"/>
  <c r="AH7519" i="4"/>
  <c r="AG7519" i="4"/>
  <c r="AF7519" i="4"/>
  <c r="AE7519" i="4"/>
  <c r="AD7519" i="4"/>
  <c r="AC7519" i="4"/>
  <c r="AB7519" i="4"/>
  <c r="AA7519" i="4"/>
  <c r="Z7519" i="4"/>
  <c r="Y7519" i="4"/>
  <c r="X7519" i="4"/>
  <c r="W7519" i="4"/>
  <c r="V7519" i="4"/>
  <c r="U7519" i="4"/>
  <c r="T7519" i="4"/>
  <c r="S7519" i="4"/>
  <c r="R7519" i="4"/>
  <c r="Q7519" i="4"/>
  <c r="P7519" i="4"/>
  <c r="O7519" i="4"/>
  <c r="N7519" i="4"/>
  <c r="M7519" i="4"/>
  <c r="L7519" i="4"/>
  <c r="K7519" i="4"/>
  <c r="J7519" i="4"/>
  <c r="I7519" i="4"/>
  <c r="H7519" i="4"/>
  <c r="G7519" i="4"/>
  <c r="F7519" i="4"/>
  <c r="E7519" i="4"/>
  <c r="D7519" i="4"/>
  <c r="C7519" i="4"/>
  <c r="B7519" i="4"/>
  <c r="A7519" i="4"/>
  <c r="AJ7521" i="4"/>
  <c r="AI7521" i="4"/>
  <c r="AH7521" i="4"/>
  <c r="AG7521" i="4"/>
  <c r="AF7521" i="4"/>
  <c r="AE7521" i="4"/>
  <c r="AD7521" i="4"/>
  <c r="AC7521" i="4"/>
  <c r="AB7521" i="4"/>
  <c r="AA7521" i="4"/>
  <c r="Z7521" i="4"/>
  <c r="Y7521" i="4"/>
  <c r="X7521" i="4"/>
  <c r="W7521" i="4"/>
  <c r="V7521" i="4"/>
  <c r="U7521" i="4"/>
  <c r="T7521" i="4"/>
  <c r="S7521" i="4"/>
  <c r="R7521" i="4"/>
  <c r="Q7521" i="4"/>
  <c r="P7521" i="4"/>
  <c r="O7521" i="4"/>
  <c r="N7521" i="4"/>
  <c r="M7521" i="4"/>
  <c r="L7521" i="4"/>
  <c r="K7521" i="4"/>
  <c r="J7521" i="4"/>
  <c r="I7521" i="4"/>
  <c r="H7521" i="4"/>
  <c r="G7521" i="4"/>
  <c r="F7521" i="4"/>
  <c r="E7521" i="4"/>
  <c r="D7521" i="4"/>
  <c r="C7521" i="4"/>
  <c r="B7521" i="4"/>
  <c r="A7521" i="4"/>
  <c r="AJ7518" i="4"/>
  <c r="AI7518" i="4"/>
  <c r="AH7518" i="4"/>
  <c r="AG7518" i="4"/>
  <c r="AF7518" i="4"/>
  <c r="AE7518" i="4"/>
  <c r="AD7518" i="4"/>
  <c r="AC7518" i="4"/>
  <c r="AB7518" i="4"/>
  <c r="AA7518" i="4"/>
  <c r="Z7518" i="4"/>
  <c r="Y7518" i="4"/>
  <c r="X7518" i="4"/>
  <c r="W7518" i="4"/>
  <c r="V7518" i="4"/>
  <c r="U7518" i="4"/>
  <c r="T7518" i="4"/>
  <c r="S7518" i="4"/>
  <c r="R7518" i="4"/>
  <c r="Q7518" i="4"/>
  <c r="P7518" i="4"/>
  <c r="O7518" i="4"/>
  <c r="N7518" i="4"/>
  <c r="M7518" i="4"/>
  <c r="L7518" i="4"/>
  <c r="K7518" i="4"/>
  <c r="J7518" i="4"/>
  <c r="I7518" i="4"/>
  <c r="H7518" i="4"/>
  <c r="G7518" i="4"/>
  <c r="F7518" i="4"/>
  <c r="E7518" i="4"/>
  <c r="D7518" i="4"/>
  <c r="C7518" i="4"/>
  <c r="B7518" i="4"/>
  <c r="A7518" i="4"/>
  <c r="AJ7517" i="4"/>
  <c r="AI7517" i="4"/>
  <c r="AH7517" i="4"/>
  <c r="AG7517" i="4"/>
  <c r="AF7517" i="4"/>
  <c r="AE7517" i="4"/>
  <c r="AD7517" i="4"/>
  <c r="AC7517" i="4"/>
  <c r="AB7517" i="4"/>
  <c r="AA7517" i="4"/>
  <c r="Z7517" i="4"/>
  <c r="Y7517" i="4"/>
  <c r="X7517" i="4"/>
  <c r="W7517" i="4"/>
  <c r="V7517" i="4"/>
  <c r="U7517" i="4"/>
  <c r="T7517" i="4"/>
  <c r="S7517" i="4"/>
  <c r="R7517" i="4"/>
  <c r="Q7517" i="4"/>
  <c r="P7517" i="4"/>
  <c r="O7517" i="4"/>
  <c r="N7517" i="4"/>
  <c r="M7517" i="4"/>
  <c r="L7517" i="4"/>
  <c r="K7517" i="4"/>
  <c r="J7517" i="4"/>
  <c r="I7517" i="4"/>
  <c r="H7517" i="4"/>
  <c r="G7517" i="4"/>
  <c r="F7517" i="4"/>
  <c r="E7517" i="4"/>
  <c r="D7517" i="4"/>
  <c r="C7517" i="4"/>
  <c r="B7517" i="4"/>
  <c r="A7517" i="4"/>
  <c r="AJ7520" i="4"/>
  <c r="AI7520" i="4"/>
  <c r="AH7520" i="4"/>
  <c r="AG7520" i="4"/>
  <c r="AF7520" i="4"/>
  <c r="AE7520" i="4"/>
  <c r="AD7520" i="4"/>
  <c r="AC7520" i="4"/>
  <c r="AB7520" i="4"/>
  <c r="AA7520" i="4"/>
  <c r="Z7520" i="4"/>
  <c r="Y7520" i="4"/>
  <c r="X7520" i="4"/>
  <c r="W7520" i="4"/>
  <c r="V7520" i="4"/>
  <c r="U7520" i="4"/>
  <c r="T7520" i="4"/>
  <c r="S7520" i="4"/>
  <c r="R7520" i="4"/>
  <c r="Q7520" i="4"/>
  <c r="P7520" i="4"/>
  <c r="O7520" i="4"/>
  <c r="N7520" i="4"/>
  <c r="M7520" i="4"/>
  <c r="L7520" i="4"/>
  <c r="K7520" i="4"/>
  <c r="J7520" i="4"/>
  <c r="I7520" i="4"/>
  <c r="H7520" i="4"/>
  <c r="G7520" i="4"/>
  <c r="F7520" i="4"/>
  <c r="E7520" i="4"/>
  <c r="D7520" i="4"/>
  <c r="C7520" i="4"/>
  <c r="B7520" i="4"/>
  <c r="A7520" i="4"/>
  <c r="AJ7516" i="4"/>
  <c r="AI7516" i="4"/>
  <c r="AH7516" i="4"/>
  <c r="AG7516" i="4"/>
  <c r="AF7516" i="4"/>
  <c r="AE7516" i="4"/>
  <c r="AD7516" i="4"/>
  <c r="AC7516" i="4"/>
  <c r="AB7516" i="4"/>
  <c r="AA7516" i="4"/>
  <c r="Z7516" i="4"/>
  <c r="Y7516" i="4"/>
  <c r="X7516" i="4"/>
  <c r="W7516" i="4"/>
  <c r="V7516" i="4"/>
  <c r="U7516" i="4"/>
  <c r="T7516" i="4"/>
  <c r="S7516" i="4"/>
  <c r="R7516" i="4"/>
  <c r="Q7516" i="4"/>
  <c r="P7516" i="4"/>
  <c r="O7516" i="4"/>
  <c r="N7516" i="4"/>
  <c r="M7516" i="4"/>
  <c r="L7516" i="4"/>
  <c r="K7516" i="4"/>
  <c r="J7516" i="4"/>
  <c r="I7516" i="4"/>
  <c r="H7516" i="4"/>
  <c r="G7516" i="4"/>
  <c r="F7516" i="4"/>
  <c r="E7516" i="4"/>
  <c r="D7516" i="4"/>
  <c r="C7516" i="4"/>
  <c r="B7516" i="4"/>
  <c r="A7516" i="4"/>
  <c r="AJ7509" i="4"/>
  <c r="AI7509" i="4"/>
  <c r="AH7509" i="4"/>
  <c r="AG7509" i="4"/>
  <c r="AF7509" i="4"/>
  <c r="AE7509" i="4"/>
  <c r="AD7509" i="4"/>
  <c r="AC7509" i="4"/>
  <c r="AB7509" i="4"/>
  <c r="AA7509" i="4"/>
  <c r="Z7509" i="4"/>
  <c r="Y7509" i="4"/>
  <c r="X7509" i="4"/>
  <c r="W7509" i="4"/>
  <c r="V7509" i="4"/>
  <c r="U7509" i="4"/>
  <c r="T7509" i="4"/>
  <c r="S7509" i="4"/>
  <c r="R7509" i="4"/>
  <c r="Q7509" i="4"/>
  <c r="P7509" i="4"/>
  <c r="O7509" i="4"/>
  <c r="N7509" i="4"/>
  <c r="M7509" i="4"/>
  <c r="L7509" i="4"/>
  <c r="K7509" i="4"/>
  <c r="J7509" i="4"/>
  <c r="I7509" i="4"/>
  <c r="H7509" i="4"/>
  <c r="G7509" i="4"/>
  <c r="F7509" i="4"/>
  <c r="E7509" i="4"/>
  <c r="D7509" i="4"/>
  <c r="C7509" i="4"/>
  <c r="B7509" i="4"/>
  <c r="A7509" i="4"/>
  <c r="AJ7507" i="4"/>
  <c r="AI7507" i="4"/>
  <c r="AH7507" i="4"/>
  <c r="AG7507" i="4"/>
  <c r="AF7507" i="4"/>
  <c r="AE7507" i="4"/>
  <c r="AD7507" i="4"/>
  <c r="AC7507" i="4"/>
  <c r="AB7507" i="4"/>
  <c r="AA7507" i="4"/>
  <c r="Z7507" i="4"/>
  <c r="Y7507" i="4"/>
  <c r="X7507" i="4"/>
  <c r="W7507" i="4"/>
  <c r="V7507" i="4"/>
  <c r="U7507" i="4"/>
  <c r="T7507" i="4"/>
  <c r="S7507" i="4"/>
  <c r="R7507" i="4"/>
  <c r="Q7507" i="4"/>
  <c r="P7507" i="4"/>
  <c r="O7507" i="4"/>
  <c r="N7507" i="4"/>
  <c r="M7507" i="4"/>
  <c r="L7507" i="4"/>
  <c r="K7507" i="4"/>
  <c r="J7507" i="4"/>
  <c r="I7507" i="4"/>
  <c r="H7507" i="4"/>
  <c r="G7507" i="4"/>
  <c r="F7507" i="4"/>
  <c r="E7507" i="4"/>
  <c r="D7507" i="4"/>
  <c r="C7507" i="4"/>
  <c r="B7507" i="4"/>
  <c r="A7507" i="4"/>
  <c r="AJ7502" i="4"/>
  <c r="AI7502" i="4"/>
  <c r="AH7502" i="4"/>
  <c r="AG7502" i="4"/>
  <c r="AF7502" i="4"/>
  <c r="AE7502" i="4"/>
  <c r="AD7502" i="4"/>
  <c r="AC7502" i="4"/>
  <c r="AB7502" i="4"/>
  <c r="AA7502" i="4"/>
  <c r="Z7502" i="4"/>
  <c r="Y7502" i="4"/>
  <c r="X7502" i="4"/>
  <c r="W7502" i="4"/>
  <c r="V7502" i="4"/>
  <c r="U7502" i="4"/>
  <c r="T7502" i="4"/>
  <c r="S7502" i="4"/>
  <c r="R7502" i="4"/>
  <c r="Q7502" i="4"/>
  <c r="P7502" i="4"/>
  <c r="O7502" i="4"/>
  <c r="N7502" i="4"/>
  <c r="M7502" i="4"/>
  <c r="L7502" i="4"/>
  <c r="K7502" i="4"/>
  <c r="J7502" i="4"/>
  <c r="I7502" i="4"/>
  <c r="H7502" i="4"/>
  <c r="G7502" i="4"/>
  <c r="F7502" i="4"/>
  <c r="E7502" i="4"/>
  <c r="D7502" i="4"/>
  <c r="C7502" i="4"/>
  <c r="B7502" i="4"/>
  <c r="A7502" i="4"/>
  <c r="AJ7512" i="4"/>
  <c r="AI7512" i="4"/>
  <c r="AH7512" i="4"/>
  <c r="AG7512" i="4"/>
  <c r="AF7512" i="4"/>
  <c r="AE7512" i="4"/>
  <c r="AD7512" i="4"/>
  <c r="AC7512" i="4"/>
  <c r="AB7512" i="4"/>
  <c r="AA7512" i="4"/>
  <c r="Z7512" i="4"/>
  <c r="Y7512" i="4"/>
  <c r="X7512" i="4"/>
  <c r="W7512" i="4"/>
  <c r="V7512" i="4"/>
  <c r="U7512" i="4"/>
  <c r="T7512" i="4"/>
  <c r="S7512" i="4"/>
  <c r="R7512" i="4"/>
  <c r="Q7512" i="4"/>
  <c r="P7512" i="4"/>
  <c r="O7512" i="4"/>
  <c r="N7512" i="4"/>
  <c r="M7512" i="4"/>
  <c r="L7512" i="4"/>
  <c r="K7512" i="4"/>
  <c r="J7512" i="4"/>
  <c r="I7512" i="4"/>
  <c r="H7512" i="4"/>
  <c r="G7512" i="4"/>
  <c r="F7512" i="4"/>
  <c r="E7512" i="4"/>
  <c r="D7512" i="4"/>
  <c r="C7512" i="4"/>
  <c r="B7512" i="4"/>
  <c r="A7512" i="4"/>
  <c r="AJ7499" i="4"/>
  <c r="AI7499" i="4"/>
  <c r="AH7499" i="4"/>
  <c r="AG7499" i="4"/>
  <c r="AF7499" i="4"/>
  <c r="AE7499" i="4"/>
  <c r="AD7499" i="4"/>
  <c r="AC7499" i="4"/>
  <c r="AB7499" i="4"/>
  <c r="AA7499" i="4"/>
  <c r="Z7499" i="4"/>
  <c r="Y7499" i="4"/>
  <c r="X7499" i="4"/>
  <c r="W7499" i="4"/>
  <c r="V7499" i="4"/>
  <c r="U7499" i="4"/>
  <c r="T7499" i="4"/>
  <c r="S7499" i="4"/>
  <c r="R7499" i="4"/>
  <c r="Q7499" i="4"/>
  <c r="P7499" i="4"/>
  <c r="O7499" i="4"/>
  <c r="N7499" i="4"/>
  <c r="M7499" i="4"/>
  <c r="L7499" i="4"/>
  <c r="K7499" i="4"/>
  <c r="J7499" i="4"/>
  <c r="I7499" i="4"/>
  <c r="H7499" i="4"/>
  <c r="G7499" i="4"/>
  <c r="F7499" i="4"/>
  <c r="E7499" i="4"/>
  <c r="D7499" i="4"/>
  <c r="C7499" i="4"/>
  <c r="B7499" i="4"/>
  <c r="A7499" i="4"/>
  <c r="AJ7504" i="4"/>
  <c r="AI7504" i="4"/>
  <c r="AH7504" i="4"/>
  <c r="AG7504" i="4"/>
  <c r="AF7504" i="4"/>
  <c r="AE7504" i="4"/>
  <c r="AD7504" i="4"/>
  <c r="AC7504" i="4"/>
  <c r="AB7504" i="4"/>
  <c r="AA7504" i="4"/>
  <c r="Z7504" i="4"/>
  <c r="Y7504" i="4"/>
  <c r="X7504" i="4"/>
  <c r="W7504" i="4"/>
  <c r="V7504" i="4"/>
  <c r="U7504" i="4"/>
  <c r="T7504" i="4"/>
  <c r="S7504" i="4"/>
  <c r="R7504" i="4"/>
  <c r="Q7504" i="4"/>
  <c r="P7504" i="4"/>
  <c r="O7504" i="4"/>
  <c r="N7504" i="4"/>
  <c r="M7504" i="4"/>
  <c r="L7504" i="4"/>
  <c r="K7504" i="4"/>
  <c r="J7504" i="4"/>
  <c r="I7504" i="4"/>
  <c r="H7504" i="4"/>
  <c r="G7504" i="4"/>
  <c r="F7504" i="4"/>
  <c r="E7504" i="4"/>
  <c r="D7504" i="4"/>
  <c r="C7504" i="4"/>
  <c r="B7504" i="4"/>
  <c r="A7504" i="4"/>
  <c r="AJ7513" i="4"/>
  <c r="AI7513" i="4"/>
  <c r="AH7513" i="4"/>
  <c r="AG7513" i="4"/>
  <c r="AF7513" i="4"/>
  <c r="AE7513" i="4"/>
  <c r="AD7513" i="4"/>
  <c r="AC7513" i="4"/>
  <c r="AB7513" i="4"/>
  <c r="AA7513" i="4"/>
  <c r="Z7513" i="4"/>
  <c r="Y7513" i="4"/>
  <c r="X7513" i="4"/>
  <c r="W7513" i="4"/>
  <c r="V7513" i="4"/>
  <c r="U7513" i="4"/>
  <c r="T7513" i="4"/>
  <c r="S7513" i="4"/>
  <c r="R7513" i="4"/>
  <c r="Q7513" i="4"/>
  <c r="P7513" i="4"/>
  <c r="O7513" i="4"/>
  <c r="N7513" i="4"/>
  <c r="M7513" i="4"/>
  <c r="L7513" i="4"/>
  <c r="K7513" i="4"/>
  <c r="J7513" i="4"/>
  <c r="I7513" i="4"/>
  <c r="H7513" i="4"/>
  <c r="G7513" i="4"/>
  <c r="F7513" i="4"/>
  <c r="E7513" i="4"/>
  <c r="D7513" i="4"/>
  <c r="C7513" i="4"/>
  <c r="B7513" i="4"/>
  <c r="A7513" i="4"/>
  <c r="AJ7505" i="4"/>
  <c r="AI7505" i="4"/>
  <c r="AH7505" i="4"/>
  <c r="AG7505" i="4"/>
  <c r="AF7505" i="4"/>
  <c r="AE7505" i="4"/>
  <c r="AD7505" i="4"/>
  <c r="AC7505" i="4"/>
  <c r="AB7505" i="4"/>
  <c r="AA7505" i="4"/>
  <c r="Z7505" i="4"/>
  <c r="Y7505" i="4"/>
  <c r="X7505" i="4"/>
  <c r="W7505" i="4"/>
  <c r="V7505" i="4"/>
  <c r="U7505" i="4"/>
  <c r="T7505" i="4"/>
  <c r="S7505" i="4"/>
  <c r="R7505" i="4"/>
  <c r="Q7505" i="4"/>
  <c r="P7505" i="4"/>
  <c r="O7505" i="4"/>
  <c r="N7505" i="4"/>
  <c r="M7505" i="4"/>
  <c r="L7505" i="4"/>
  <c r="K7505" i="4"/>
  <c r="J7505" i="4"/>
  <c r="I7505" i="4"/>
  <c r="H7505" i="4"/>
  <c r="G7505" i="4"/>
  <c r="F7505" i="4"/>
  <c r="E7505" i="4"/>
  <c r="D7505" i="4"/>
  <c r="C7505" i="4"/>
  <c r="B7505" i="4"/>
  <c r="A7505" i="4"/>
  <c r="AJ7511" i="4"/>
  <c r="AI7511" i="4"/>
  <c r="AH7511" i="4"/>
  <c r="AG7511" i="4"/>
  <c r="AF7511" i="4"/>
  <c r="AE7511" i="4"/>
  <c r="AD7511" i="4"/>
  <c r="AC7511" i="4"/>
  <c r="AB7511" i="4"/>
  <c r="AA7511" i="4"/>
  <c r="Z7511" i="4"/>
  <c r="Y7511" i="4"/>
  <c r="X7511" i="4"/>
  <c r="W7511" i="4"/>
  <c r="V7511" i="4"/>
  <c r="U7511" i="4"/>
  <c r="T7511" i="4"/>
  <c r="S7511" i="4"/>
  <c r="R7511" i="4"/>
  <c r="Q7511" i="4"/>
  <c r="P7511" i="4"/>
  <c r="O7511" i="4"/>
  <c r="N7511" i="4"/>
  <c r="M7511" i="4"/>
  <c r="L7511" i="4"/>
  <c r="K7511" i="4"/>
  <c r="J7511" i="4"/>
  <c r="I7511" i="4"/>
  <c r="H7511" i="4"/>
  <c r="G7511" i="4"/>
  <c r="F7511" i="4"/>
  <c r="E7511" i="4"/>
  <c r="D7511" i="4"/>
  <c r="C7511" i="4"/>
  <c r="B7511" i="4"/>
  <c r="A7511" i="4"/>
  <c r="AJ7514" i="4"/>
  <c r="AI7514" i="4"/>
  <c r="AH7514" i="4"/>
  <c r="AG7514" i="4"/>
  <c r="AF7514" i="4"/>
  <c r="AE7514" i="4"/>
  <c r="AD7514" i="4"/>
  <c r="AC7514" i="4"/>
  <c r="AB7514" i="4"/>
  <c r="AA7514" i="4"/>
  <c r="Z7514" i="4"/>
  <c r="Y7514" i="4"/>
  <c r="X7514" i="4"/>
  <c r="W7514" i="4"/>
  <c r="V7514" i="4"/>
  <c r="U7514" i="4"/>
  <c r="T7514" i="4"/>
  <c r="S7514" i="4"/>
  <c r="R7514" i="4"/>
  <c r="Q7514" i="4"/>
  <c r="P7514" i="4"/>
  <c r="O7514" i="4"/>
  <c r="N7514" i="4"/>
  <c r="M7514" i="4"/>
  <c r="L7514" i="4"/>
  <c r="K7514" i="4"/>
  <c r="J7514" i="4"/>
  <c r="I7514" i="4"/>
  <c r="H7514" i="4"/>
  <c r="G7514" i="4"/>
  <c r="F7514" i="4"/>
  <c r="E7514" i="4"/>
  <c r="D7514" i="4"/>
  <c r="C7514" i="4"/>
  <c r="B7514" i="4"/>
  <c r="A7514" i="4"/>
  <c r="AJ7501" i="4"/>
  <c r="AI7501" i="4"/>
  <c r="AH7501" i="4"/>
  <c r="AG7501" i="4"/>
  <c r="AF7501" i="4"/>
  <c r="AE7501" i="4"/>
  <c r="AD7501" i="4"/>
  <c r="AC7501" i="4"/>
  <c r="AB7501" i="4"/>
  <c r="AA7501" i="4"/>
  <c r="Z7501" i="4"/>
  <c r="Y7501" i="4"/>
  <c r="X7501" i="4"/>
  <c r="W7501" i="4"/>
  <c r="V7501" i="4"/>
  <c r="U7501" i="4"/>
  <c r="T7501" i="4"/>
  <c r="S7501" i="4"/>
  <c r="R7501" i="4"/>
  <c r="Q7501" i="4"/>
  <c r="P7501" i="4"/>
  <c r="O7501" i="4"/>
  <c r="N7501" i="4"/>
  <c r="M7501" i="4"/>
  <c r="L7501" i="4"/>
  <c r="K7501" i="4"/>
  <c r="J7501" i="4"/>
  <c r="I7501" i="4"/>
  <c r="H7501" i="4"/>
  <c r="G7501" i="4"/>
  <c r="F7501" i="4"/>
  <c r="E7501" i="4"/>
  <c r="D7501" i="4"/>
  <c r="C7501" i="4"/>
  <c r="B7501" i="4"/>
  <c r="A7501" i="4"/>
  <c r="AJ7498" i="4"/>
  <c r="AI7498" i="4"/>
  <c r="AH7498" i="4"/>
  <c r="AG7498" i="4"/>
  <c r="AF7498" i="4"/>
  <c r="AE7498" i="4"/>
  <c r="AD7498" i="4"/>
  <c r="AC7498" i="4"/>
  <c r="AB7498" i="4"/>
  <c r="AA7498" i="4"/>
  <c r="Z7498" i="4"/>
  <c r="Y7498" i="4"/>
  <c r="X7498" i="4"/>
  <c r="W7498" i="4"/>
  <c r="V7498" i="4"/>
  <c r="U7498" i="4"/>
  <c r="T7498" i="4"/>
  <c r="S7498" i="4"/>
  <c r="R7498" i="4"/>
  <c r="Q7498" i="4"/>
  <c r="P7498" i="4"/>
  <c r="O7498" i="4"/>
  <c r="N7498" i="4"/>
  <c r="M7498" i="4"/>
  <c r="L7498" i="4"/>
  <c r="K7498" i="4"/>
  <c r="J7498" i="4"/>
  <c r="I7498" i="4"/>
  <c r="H7498" i="4"/>
  <c r="G7498" i="4"/>
  <c r="F7498" i="4"/>
  <c r="E7498" i="4"/>
  <c r="D7498" i="4"/>
  <c r="C7498" i="4"/>
  <c r="B7498" i="4"/>
  <c r="A7498" i="4"/>
  <c r="AJ7510" i="4"/>
  <c r="AI7510" i="4"/>
  <c r="AH7510" i="4"/>
  <c r="AG7510" i="4"/>
  <c r="AF7510" i="4"/>
  <c r="AE7510" i="4"/>
  <c r="AD7510" i="4"/>
  <c r="AC7510" i="4"/>
  <c r="AB7510" i="4"/>
  <c r="AA7510" i="4"/>
  <c r="Z7510" i="4"/>
  <c r="Y7510" i="4"/>
  <c r="X7510" i="4"/>
  <c r="W7510" i="4"/>
  <c r="V7510" i="4"/>
  <c r="U7510" i="4"/>
  <c r="T7510" i="4"/>
  <c r="S7510" i="4"/>
  <c r="R7510" i="4"/>
  <c r="Q7510" i="4"/>
  <c r="P7510" i="4"/>
  <c r="O7510" i="4"/>
  <c r="N7510" i="4"/>
  <c r="M7510" i="4"/>
  <c r="L7510" i="4"/>
  <c r="K7510" i="4"/>
  <c r="J7510" i="4"/>
  <c r="I7510" i="4"/>
  <c r="H7510" i="4"/>
  <c r="G7510" i="4"/>
  <c r="F7510" i="4"/>
  <c r="E7510" i="4"/>
  <c r="D7510" i="4"/>
  <c r="C7510" i="4"/>
  <c r="B7510" i="4"/>
  <c r="A7510" i="4"/>
  <c r="AJ7515" i="4"/>
  <c r="AI7515" i="4"/>
  <c r="AH7515" i="4"/>
  <c r="AG7515" i="4"/>
  <c r="AF7515" i="4"/>
  <c r="AE7515" i="4"/>
  <c r="AD7515" i="4"/>
  <c r="AC7515" i="4"/>
  <c r="AB7515" i="4"/>
  <c r="AA7515" i="4"/>
  <c r="Z7515" i="4"/>
  <c r="Y7515" i="4"/>
  <c r="X7515" i="4"/>
  <c r="W7515" i="4"/>
  <c r="V7515" i="4"/>
  <c r="U7515" i="4"/>
  <c r="T7515" i="4"/>
  <c r="S7515" i="4"/>
  <c r="R7515" i="4"/>
  <c r="Q7515" i="4"/>
  <c r="P7515" i="4"/>
  <c r="O7515" i="4"/>
  <c r="N7515" i="4"/>
  <c r="M7515" i="4"/>
  <c r="L7515" i="4"/>
  <c r="K7515" i="4"/>
  <c r="J7515" i="4"/>
  <c r="I7515" i="4"/>
  <c r="H7515" i="4"/>
  <c r="G7515" i="4"/>
  <c r="F7515" i="4"/>
  <c r="E7515" i="4"/>
  <c r="D7515" i="4"/>
  <c r="C7515" i="4"/>
  <c r="B7515" i="4"/>
  <c r="A7515" i="4"/>
  <c r="AJ7508" i="4"/>
  <c r="AI7508" i="4"/>
  <c r="AH7508" i="4"/>
  <c r="AG7508" i="4"/>
  <c r="AF7508" i="4"/>
  <c r="AE7508" i="4"/>
  <c r="AD7508" i="4"/>
  <c r="AC7508" i="4"/>
  <c r="AB7508" i="4"/>
  <c r="AA7508" i="4"/>
  <c r="Z7508" i="4"/>
  <c r="Y7508" i="4"/>
  <c r="X7508" i="4"/>
  <c r="W7508" i="4"/>
  <c r="V7508" i="4"/>
  <c r="U7508" i="4"/>
  <c r="T7508" i="4"/>
  <c r="S7508" i="4"/>
  <c r="R7508" i="4"/>
  <c r="Q7508" i="4"/>
  <c r="P7508" i="4"/>
  <c r="O7508" i="4"/>
  <c r="N7508" i="4"/>
  <c r="M7508" i="4"/>
  <c r="L7508" i="4"/>
  <c r="K7508" i="4"/>
  <c r="J7508" i="4"/>
  <c r="I7508" i="4"/>
  <c r="H7508" i="4"/>
  <c r="G7508" i="4"/>
  <c r="F7508" i="4"/>
  <c r="E7508" i="4"/>
  <c r="D7508" i="4"/>
  <c r="C7508" i="4"/>
  <c r="B7508" i="4"/>
  <c r="A7508" i="4"/>
  <c r="AJ7503" i="4"/>
  <c r="AI7503" i="4"/>
  <c r="AH7503" i="4"/>
  <c r="AG7503" i="4"/>
  <c r="AF7503" i="4"/>
  <c r="AE7503" i="4"/>
  <c r="AD7503" i="4"/>
  <c r="AC7503" i="4"/>
  <c r="AB7503" i="4"/>
  <c r="AA7503" i="4"/>
  <c r="Z7503" i="4"/>
  <c r="Y7503" i="4"/>
  <c r="X7503" i="4"/>
  <c r="W7503" i="4"/>
  <c r="V7503" i="4"/>
  <c r="U7503" i="4"/>
  <c r="T7503" i="4"/>
  <c r="S7503" i="4"/>
  <c r="R7503" i="4"/>
  <c r="Q7503" i="4"/>
  <c r="P7503" i="4"/>
  <c r="O7503" i="4"/>
  <c r="N7503" i="4"/>
  <c r="M7503" i="4"/>
  <c r="L7503" i="4"/>
  <c r="K7503" i="4"/>
  <c r="J7503" i="4"/>
  <c r="I7503" i="4"/>
  <c r="H7503" i="4"/>
  <c r="G7503" i="4"/>
  <c r="F7503" i="4"/>
  <c r="E7503" i="4"/>
  <c r="D7503" i="4"/>
  <c r="C7503" i="4"/>
  <c r="B7503" i="4"/>
  <c r="A7503" i="4"/>
  <c r="AJ7506" i="4"/>
  <c r="AI7506" i="4"/>
  <c r="AH7506" i="4"/>
  <c r="AG7506" i="4"/>
  <c r="AF7506" i="4"/>
  <c r="AE7506" i="4"/>
  <c r="AD7506" i="4"/>
  <c r="AC7506" i="4"/>
  <c r="AB7506" i="4"/>
  <c r="AA7506" i="4"/>
  <c r="Z7506" i="4"/>
  <c r="Y7506" i="4"/>
  <c r="X7506" i="4"/>
  <c r="W7506" i="4"/>
  <c r="V7506" i="4"/>
  <c r="U7506" i="4"/>
  <c r="T7506" i="4"/>
  <c r="S7506" i="4"/>
  <c r="R7506" i="4"/>
  <c r="Q7506" i="4"/>
  <c r="P7506" i="4"/>
  <c r="O7506" i="4"/>
  <c r="N7506" i="4"/>
  <c r="M7506" i="4"/>
  <c r="L7506" i="4"/>
  <c r="K7506" i="4"/>
  <c r="J7506" i="4"/>
  <c r="I7506" i="4"/>
  <c r="H7506" i="4"/>
  <c r="G7506" i="4"/>
  <c r="F7506" i="4"/>
  <c r="E7506" i="4"/>
  <c r="D7506" i="4"/>
  <c r="C7506" i="4"/>
  <c r="B7506" i="4"/>
  <c r="A7506" i="4"/>
  <c r="AJ7500" i="4"/>
  <c r="AI7500" i="4"/>
  <c r="AH7500" i="4"/>
  <c r="AG7500" i="4"/>
  <c r="AF7500" i="4"/>
  <c r="AE7500" i="4"/>
  <c r="AD7500" i="4"/>
  <c r="AC7500" i="4"/>
  <c r="AB7500" i="4"/>
  <c r="AA7500" i="4"/>
  <c r="Z7500" i="4"/>
  <c r="Y7500" i="4"/>
  <c r="X7500" i="4"/>
  <c r="W7500" i="4"/>
  <c r="V7500" i="4"/>
  <c r="U7500" i="4"/>
  <c r="T7500" i="4"/>
  <c r="S7500" i="4"/>
  <c r="R7500" i="4"/>
  <c r="Q7500" i="4"/>
  <c r="P7500" i="4"/>
  <c r="O7500" i="4"/>
  <c r="N7500" i="4"/>
  <c r="M7500" i="4"/>
  <c r="L7500" i="4"/>
  <c r="K7500" i="4"/>
  <c r="J7500" i="4"/>
  <c r="I7500" i="4"/>
  <c r="H7500" i="4"/>
  <c r="G7500" i="4"/>
  <c r="F7500" i="4"/>
  <c r="E7500" i="4"/>
  <c r="D7500" i="4"/>
  <c r="C7500" i="4"/>
  <c r="B7500" i="4"/>
  <c r="A7500" i="4"/>
  <c r="AJ7492" i="4"/>
  <c r="AI7492" i="4"/>
  <c r="AH7492" i="4"/>
  <c r="AG7492" i="4"/>
  <c r="AF7492" i="4"/>
  <c r="AE7492" i="4"/>
  <c r="AD7492" i="4"/>
  <c r="AC7492" i="4"/>
  <c r="AB7492" i="4"/>
  <c r="AA7492" i="4"/>
  <c r="Z7492" i="4"/>
  <c r="Y7492" i="4"/>
  <c r="X7492" i="4"/>
  <c r="W7492" i="4"/>
  <c r="V7492" i="4"/>
  <c r="U7492" i="4"/>
  <c r="T7492" i="4"/>
  <c r="S7492" i="4"/>
  <c r="R7492" i="4"/>
  <c r="Q7492" i="4"/>
  <c r="P7492" i="4"/>
  <c r="O7492" i="4"/>
  <c r="N7492" i="4"/>
  <c r="M7492" i="4"/>
  <c r="L7492" i="4"/>
  <c r="K7492" i="4"/>
  <c r="J7492" i="4"/>
  <c r="I7492" i="4"/>
  <c r="H7492" i="4"/>
  <c r="G7492" i="4"/>
  <c r="F7492" i="4"/>
  <c r="E7492" i="4"/>
  <c r="D7492" i="4"/>
  <c r="C7492" i="4"/>
  <c r="B7492" i="4"/>
  <c r="A7492" i="4"/>
  <c r="AJ7494" i="4"/>
  <c r="AI7494" i="4"/>
  <c r="AH7494" i="4"/>
  <c r="AG7494" i="4"/>
  <c r="AF7494" i="4"/>
  <c r="AE7494" i="4"/>
  <c r="AD7494" i="4"/>
  <c r="AC7494" i="4"/>
  <c r="AB7494" i="4"/>
  <c r="AA7494" i="4"/>
  <c r="Z7494" i="4"/>
  <c r="Y7494" i="4"/>
  <c r="X7494" i="4"/>
  <c r="W7494" i="4"/>
  <c r="V7494" i="4"/>
  <c r="U7494" i="4"/>
  <c r="T7494" i="4"/>
  <c r="S7494" i="4"/>
  <c r="R7494" i="4"/>
  <c r="Q7494" i="4"/>
  <c r="P7494" i="4"/>
  <c r="O7494" i="4"/>
  <c r="N7494" i="4"/>
  <c r="M7494" i="4"/>
  <c r="L7494" i="4"/>
  <c r="K7494" i="4"/>
  <c r="J7494" i="4"/>
  <c r="I7494" i="4"/>
  <c r="H7494" i="4"/>
  <c r="G7494" i="4"/>
  <c r="F7494" i="4"/>
  <c r="E7494" i="4"/>
  <c r="D7494" i="4"/>
  <c r="C7494" i="4"/>
  <c r="B7494" i="4"/>
  <c r="A7494" i="4"/>
  <c r="AJ7495" i="4"/>
  <c r="AI7495" i="4"/>
  <c r="AH7495" i="4"/>
  <c r="AG7495" i="4"/>
  <c r="AF7495" i="4"/>
  <c r="AE7495" i="4"/>
  <c r="AD7495" i="4"/>
  <c r="AC7495" i="4"/>
  <c r="AB7495" i="4"/>
  <c r="AA7495" i="4"/>
  <c r="Z7495" i="4"/>
  <c r="Y7495" i="4"/>
  <c r="X7495" i="4"/>
  <c r="W7495" i="4"/>
  <c r="V7495" i="4"/>
  <c r="U7495" i="4"/>
  <c r="T7495" i="4"/>
  <c r="S7495" i="4"/>
  <c r="R7495" i="4"/>
  <c r="Q7495" i="4"/>
  <c r="P7495" i="4"/>
  <c r="O7495" i="4"/>
  <c r="N7495" i="4"/>
  <c r="M7495" i="4"/>
  <c r="L7495" i="4"/>
  <c r="K7495" i="4"/>
  <c r="J7495" i="4"/>
  <c r="I7495" i="4"/>
  <c r="H7495" i="4"/>
  <c r="G7495" i="4"/>
  <c r="F7495" i="4"/>
  <c r="E7495" i="4"/>
  <c r="D7495" i="4"/>
  <c r="C7495" i="4"/>
  <c r="B7495" i="4"/>
  <c r="A7495" i="4"/>
  <c r="AJ7493" i="4"/>
  <c r="AI7493" i="4"/>
  <c r="AH7493" i="4"/>
  <c r="AG7493" i="4"/>
  <c r="AF7493" i="4"/>
  <c r="AE7493" i="4"/>
  <c r="AD7493" i="4"/>
  <c r="AC7493" i="4"/>
  <c r="AB7493" i="4"/>
  <c r="AA7493" i="4"/>
  <c r="Z7493" i="4"/>
  <c r="Y7493" i="4"/>
  <c r="X7493" i="4"/>
  <c r="W7493" i="4"/>
  <c r="V7493" i="4"/>
  <c r="U7493" i="4"/>
  <c r="T7493" i="4"/>
  <c r="S7493" i="4"/>
  <c r="R7493" i="4"/>
  <c r="Q7493" i="4"/>
  <c r="P7493" i="4"/>
  <c r="O7493" i="4"/>
  <c r="N7493" i="4"/>
  <c r="M7493" i="4"/>
  <c r="L7493" i="4"/>
  <c r="K7493" i="4"/>
  <c r="J7493" i="4"/>
  <c r="I7493" i="4"/>
  <c r="H7493" i="4"/>
  <c r="G7493" i="4"/>
  <c r="F7493" i="4"/>
  <c r="E7493" i="4"/>
  <c r="D7493" i="4"/>
  <c r="C7493" i="4"/>
  <c r="B7493" i="4"/>
  <c r="A7493" i="4"/>
  <c r="AJ7497" i="4"/>
  <c r="AI7497" i="4"/>
  <c r="AH7497" i="4"/>
  <c r="AG7497" i="4"/>
  <c r="AF7497" i="4"/>
  <c r="AE7497" i="4"/>
  <c r="AD7497" i="4"/>
  <c r="AC7497" i="4"/>
  <c r="AB7497" i="4"/>
  <c r="AA7497" i="4"/>
  <c r="Z7497" i="4"/>
  <c r="Y7497" i="4"/>
  <c r="X7497" i="4"/>
  <c r="W7497" i="4"/>
  <c r="V7497" i="4"/>
  <c r="U7497" i="4"/>
  <c r="T7497" i="4"/>
  <c r="S7497" i="4"/>
  <c r="R7497" i="4"/>
  <c r="Q7497" i="4"/>
  <c r="P7497" i="4"/>
  <c r="O7497" i="4"/>
  <c r="N7497" i="4"/>
  <c r="M7497" i="4"/>
  <c r="L7497" i="4"/>
  <c r="K7497" i="4"/>
  <c r="J7497" i="4"/>
  <c r="I7497" i="4"/>
  <c r="H7497" i="4"/>
  <c r="G7497" i="4"/>
  <c r="F7497" i="4"/>
  <c r="E7497" i="4"/>
  <c r="D7497" i="4"/>
  <c r="C7497" i="4"/>
  <c r="B7497" i="4"/>
  <c r="A7497" i="4"/>
  <c r="AJ7496" i="4"/>
  <c r="AI7496" i="4"/>
  <c r="AH7496" i="4"/>
  <c r="AG7496" i="4"/>
  <c r="AF7496" i="4"/>
  <c r="AE7496" i="4"/>
  <c r="AD7496" i="4"/>
  <c r="AC7496" i="4"/>
  <c r="AB7496" i="4"/>
  <c r="AA7496" i="4"/>
  <c r="Z7496" i="4"/>
  <c r="Y7496" i="4"/>
  <c r="X7496" i="4"/>
  <c r="W7496" i="4"/>
  <c r="V7496" i="4"/>
  <c r="U7496" i="4"/>
  <c r="T7496" i="4"/>
  <c r="S7496" i="4"/>
  <c r="R7496" i="4"/>
  <c r="Q7496" i="4"/>
  <c r="P7496" i="4"/>
  <c r="O7496" i="4"/>
  <c r="N7496" i="4"/>
  <c r="M7496" i="4"/>
  <c r="L7496" i="4"/>
  <c r="K7496" i="4"/>
  <c r="J7496" i="4"/>
  <c r="I7496" i="4"/>
  <c r="H7496" i="4"/>
  <c r="G7496" i="4"/>
  <c r="F7496" i="4"/>
  <c r="E7496" i="4"/>
  <c r="D7496" i="4"/>
  <c r="C7496" i="4"/>
  <c r="B7496" i="4"/>
  <c r="A7496" i="4"/>
  <c r="AJ7487" i="4"/>
  <c r="AI7487" i="4"/>
  <c r="AH7487" i="4"/>
  <c r="AG7487" i="4"/>
  <c r="AF7487" i="4"/>
  <c r="AE7487" i="4"/>
  <c r="AD7487" i="4"/>
  <c r="AC7487" i="4"/>
  <c r="AB7487" i="4"/>
  <c r="AA7487" i="4"/>
  <c r="Z7487" i="4"/>
  <c r="Y7487" i="4"/>
  <c r="X7487" i="4"/>
  <c r="W7487" i="4"/>
  <c r="V7487" i="4"/>
  <c r="U7487" i="4"/>
  <c r="T7487" i="4"/>
  <c r="S7487" i="4"/>
  <c r="R7487" i="4"/>
  <c r="Q7487" i="4"/>
  <c r="P7487" i="4"/>
  <c r="O7487" i="4"/>
  <c r="N7487" i="4"/>
  <c r="M7487" i="4"/>
  <c r="L7487" i="4"/>
  <c r="K7487" i="4"/>
  <c r="J7487" i="4"/>
  <c r="I7487" i="4"/>
  <c r="H7487" i="4"/>
  <c r="G7487" i="4"/>
  <c r="F7487" i="4"/>
  <c r="E7487" i="4"/>
  <c r="D7487" i="4"/>
  <c r="C7487" i="4"/>
  <c r="B7487" i="4"/>
  <c r="A7487" i="4"/>
  <c r="AJ7491" i="4"/>
  <c r="AI7491" i="4"/>
  <c r="AH7491" i="4"/>
  <c r="AG7491" i="4"/>
  <c r="AF7491" i="4"/>
  <c r="AE7491" i="4"/>
  <c r="AD7491" i="4"/>
  <c r="AC7491" i="4"/>
  <c r="AB7491" i="4"/>
  <c r="AA7491" i="4"/>
  <c r="Z7491" i="4"/>
  <c r="Y7491" i="4"/>
  <c r="X7491" i="4"/>
  <c r="W7491" i="4"/>
  <c r="V7491" i="4"/>
  <c r="U7491" i="4"/>
  <c r="T7491" i="4"/>
  <c r="S7491" i="4"/>
  <c r="R7491" i="4"/>
  <c r="Q7491" i="4"/>
  <c r="P7491" i="4"/>
  <c r="O7491" i="4"/>
  <c r="N7491" i="4"/>
  <c r="M7491" i="4"/>
  <c r="L7491" i="4"/>
  <c r="K7491" i="4"/>
  <c r="J7491" i="4"/>
  <c r="I7491" i="4"/>
  <c r="H7491" i="4"/>
  <c r="G7491" i="4"/>
  <c r="F7491" i="4"/>
  <c r="E7491" i="4"/>
  <c r="D7491" i="4"/>
  <c r="C7491" i="4"/>
  <c r="B7491" i="4"/>
  <c r="A7491" i="4"/>
  <c r="AJ7490" i="4"/>
  <c r="AI7490" i="4"/>
  <c r="AH7490" i="4"/>
  <c r="AG7490" i="4"/>
  <c r="AF7490" i="4"/>
  <c r="AE7490" i="4"/>
  <c r="AD7490" i="4"/>
  <c r="AC7490" i="4"/>
  <c r="AB7490" i="4"/>
  <c r="AA7490" i="4"/>
  <c r="Z7490" i="4"/>
  <c r="Y7490" i="4"/>
  <c r="X7490" i="4"/>
  <c r="W7490" i="4"/>
  <c r="V7490" i="4"/>
  <c r="U7490" i="4"/>
  <c r="T7490" i="4"/>
  <c r="S7490" i="4"/>
  <c r="R7490" i="4"/>
  <c r="Q7490" i="4"/>
  <c r="P7490" i="4"/>
  <c r="O7490" i="4"/>
  <c r="N7490" i="4"/>
  <c r="M7490" i="4"/>
  <c r="L7490" i="4"/>
  <c r="K7490" i="4"/>
  <c r="J7490" i="4"/>
  <c r="I7490" i="4"/>
  <c r="H7490" i="4"/>
  <c r="G7490" i="4"/>
  <c r="F7490" i="4"/>
  <c r="E7490" i="4"/>
  <c r="D7490" i="4"/>
  <c r="C7490" i="4"/>
  <c r="B7490" i="4"/>
  <c r="A7490" i="4"/>
  <c r="AJ7488" i="4"/>
  <c r="AI7488" i="4"/>
  <c r="AH7488" i="4"/>
  <c r="AG7488" i="4"/>
  <c r="AF7488" i="4"/>
  <c r="AE7488" i="4"/>
  <c r="AD7488" i="4"/>
  <c r="AC7488" i="4"/>
  <c r="AB7488" i="4"/>
  <c r="AA7488" i="4"/>
  <c r="Z7488" i="4"/>
  <c r="Y7488" i="4"/>
  <c r="X7488" i="4"/>
  <c r="W7488" i="4"/>
  <c r="V7488" i="4"/>
  <c r="U7488" i="4"/>
  <c r="T7488" i="4"/>
  <c r="S7488" i="4"/>
  <c r="R7488" i="4"/>
  <c r="Q7488" i="4"/>
  <c r="P7488" i="4"/>
  <c r="O7488" i="4"/>
  <c r="N7488" i="4"/>
  <c r="M7488" i="4"/>
  <c r="L7488" i="4"/>
  <c r="K7488" i="4"/>
  <c r="J7488" i="4"/>
  <c r="I7488" i="4"/>
  <c r="H7488" i="4"/>
  <c r="G7488" i="4"/>
  <c r="F7488" i="4"/>
  <c r="E7488" i="4"/>
  <c r="D7488" i="4"/>
  <c r="C7488" i="4"/>
  <c r="B7488" i="4"/>
  <c r="A7488" i="4"/>
  <c r="AJ7489" i="4"/>
  <c r="AI7489" i="4"/>
  <c r="AH7489" i="4"/>
  <c r="AG7489" i="4"/>
  <c r="AF7489" i="4"/>
  <c r="AE7489" i="4"/>
  <c r="AD7489" i="4"/>
  <c r="AC7489" i="4"/>
  <c r="AB7489" i="4"/>
  <c r="AA7489" i="4"/>
  <c r="Z7489" i="4"/>
  <c r="Y7489" i="4"/>
  <c r="X7489" i="4"/>
  <c r="W7489" i="4"/>
  <c r="V7489" i="4"/>
  <c r="U7489" i="4"/>
  <c r="T7489" i="4"/>
  <c r="S7489" i="4"/>
  <c r="R7489" i="4"/>
  <c r="Q7489" i="4"/>
  <c r="P7489" i="4"/>
  <c r="O7489" i="4"/>
  <c r="N7489" i="4"/>
  <c r="M7489" i="4"/>
  <c r="L7489" i="4"/>
  <c r="K7489" i="4"/>
  <c r="J7489" i="4"/>
  <c r="I7489" i="4"/>
  <c r="H7489" i="4"/>
  <c r="G7489" i="4"/>
  <c r="F7489" i="4"/>
  <c r="E7489" i="4"/>
  <c r="D7489" i="4"/>
  <c r="C7489" i="4"/>
  <c r="B7489" i="4"/>
  <c r="A7489" i="4"/>
  <c r="AJ7485" i="4"/>
  <c r="AI7485" i="4"/>
  <c r="AH7485" i="4"/>
  <c r="AG7485" i="4"/>
  <c r="AF7485" i="4"/>
  <c r="AE7485" i="4"/>
  <c r="AD7485" i="4"/>
  <c r="AC7485" i="4"/>
  <c r="AB7485" i="4"/>
  <c r="AA7485" i="4"/>
  <c r="Z7485" i="4"/>
  <c r="Y7485" i="4"/>
  <c r="X7485" i="4"/>
  <c r="W7485" i="4"/>
  <c r="V7485" i="4"/>
  <c r="U7485" i="4"/>
  <c r="T7485" i="4"/>
  <c r="S7485" i="4"/>
  <c r="R7485" i="4"/>
  <c r="Q7485" i="4"/>
  <c r="P7485" i="4"/>
  <c r="O7485" i="4"/>
  <c r="N7485" i="4"/>
  <c r="M7485" i="4"/>
  <c r="L7485" i="4"/>
  <c r="K7485" i="4"/>
  <c r="J7485" i="4"/>
  <c r="I7485" i="4"/>
  <c r="H7485" i="4"/>
  <c r="G7485" i="4"/>
  <c r="F7485" i="4"/>
  <c r="E7485" i="4"/>
  <c r="D7485" i="4"/>
  <c r="C7485" i="4"/>
  <c r="B7485" i="4"/>
  <c r="A7485" i="4"/>
  <c r="AJ7486" i="4"/>
  <c r="AI7486" i="4"/>
  <c r="AH7486" i="4"/>
  <c r="AG7486" i="4"/>
  <c r="AF7486" i="4"/>
  <c r="AE7486" i="4"/>
  <c r="AD7486" i="4"/>
  <c r="AC7486" i="4"/>
  <c r="AB7486" i="4"/>
  <c r="AA7486" i="4"/>
  <c r="Z7486" i="4"/>
  <c r="Y7486" i="4"/>
  <c r="X7486" i="4"/>
  <c r="W7486" i="4"/>
  <c r="V7486" i="4"/>
  <c r="U7486" i="4"/>
  <c r="T7486" i="4"/>
  <c r="S7486" i="4"/>
  <c r="R7486" i="4"/>
  <c r="Q7486" i="4"/>
  <c r="P7486" i="4"/>
  <c r="O7486" i="4"/>
  <c r="N7486" i="4"/>
  <c r="M7486" i="4"/>
  <c r="L7486" i="4"/>
  <c r="K7486" i="4"/>
  <c r="J7486" i="4"/>
  <c r="I7486" i="4"/>
  <c r="H7486" i="4"/>
  <c r="G7486" i="4"/>
  <c r="F7486" i="4"/>
  <c r="E7486" i="4"/>
  <c r="D7486" i="4"/>
  <c r="C7486" i="4"/>
  <c r="B7486" i="4"/>
  <c r="A7486" i="4"/>
  <c r="AJ7484" i="4"/>
  <c r="AI7484" i="4"/>
  <c r="AH7484" i="4"/>
  <c r="AG7484" i="4"/>
  <c r="AF7484" i="4"/>
  <c r="AE7484" i="4"/>
  <c r="AD7484" i="4"/>
  <c r="AC7484" i="4"/>
  <c r="AB7484" i="4"/>
  <c r="AA7484" i="4"/>
  <c r="Z7484" i="4"/>
  <c r="Y7484" i="4"/>
  <c r="X7484" i="4"/>
  <c r="W7484" i="4"/>
  <c r="V7484" i="4"/>
  <c r="U7484" i="4"/>
  <c r="T7484" i="4"/>
  <c r="S7484" i="4"/>
  <c r="R7484" i="4"/>
  <c r="Q7484" i="4"/>
  <c r="P7484" i="4"/>
  <c r="O7484" i="4"/>
  <c r="N7484" i="4"/>
  <c r="M7484" i="4"/>
  <c r="L7484" i="4"/>
  <c r="K7484" i="4"/>
  <c r="J7484" i="4"/>
  <c r="I7484" i="4"/>
  <c r="H7484" i="4"/>
  <c r="G7484" i="4"/>
  <c r="F7484" i="4"/>
  <c r="E7484" i="4"/>
  <c r="D7484" i="4"/>
  <c r="C7484" i="4"/>
  <c r="B7484" i="4"/>
  <c r="A7484" i="4"/>
  <c r="AJ7483" i="4"/>
  <c r="AI7483" i="4"/>
  <c r="AH7483" i="4"/>
  <c r="AG7483" i="4"/>
  <c r="AF7483" i="4"/>
  <c r="AE7483" i="4"/>
  <c r="AD7483" i="4"/>
  <c r="AC7483" i="4"/>
  <c r="AB7483" i="4"/>
  <c r="AA7483" i="4"/>
  <c r="Z7483" i="4"/>
  <c r="Y7483" i="4"/>
  <c r="X7483" i="4"/>
  <c r="W7483" i="4"/>
  <c r="V7483" i="4"/>
  <c r="U7483" i="4"/>
  <c r="T7483" i="4"/>
  <c r="S7483" i="4"/>
  <c r="R7483" i="4"/>
  <c r="Q7483" i="4"/>
  <c r="P7483" i="4"/>
  <c r="O7483" i="4"/>
  <c r="N7483" i="4"/>
  <c r="M7483" i="4"/>
  <c r="L7483" i="4"/>
  <c r="K7483" i="4"/>
  <c r="J7483" i="4"/>
  <c r="I7483" i="4"/>
  <c r="H7483" i="4"/>
  <c r="G7483" i="4"/>
  <c r="F7483" i="4"/>
  <c r="E7483" i="4"/>
  <c r="D7483" i="4"/>
  <c r="C7483" i="4"/>
  <c r="B7483" i="4"/>
  <c r="A7483" i="4"/>
  <c r="AJ7482" i="4"/>
  <c r="AI7482" i="4"/>
  <c r="AH7482" i="4"/>
  <c r="AG7482" i="4"/>
  <c r="AF7482" i="4"/>
  <c r="AE7482" i="4"/>
  <c r="AD7482" i="4"/>
  <c r="AC7482" i="4"/>
  <c r="AB7482" i="4"/>
  <c r="AA7482" i="4"/>
  <c r="Z7482" i="4"/>
  <c r="Y7482" i="4"/>
  <c r="X7482" i="4"/>
  <c r="W7482" i="4"/>
  <c r="V7482" i="4"/>
  <c r="U7482" i="4"/>
  <c r="T7482" i="4"/>
  <c r="S7482" i="4"/>
  <c r="R7482" i="4"/>
  <c r="Q7482" i="4"/>
  <c r="P7482" i="4"/>
  <c r="O7482" i="4"/>
  <c r="N7482" i="4"/>
  <c r="M7482" i="4"/>
  <c r="L7482" i="4"/>
  <c r="K7482" i="4"/>
  <c r="J7482" i="4"/>
  <c r="I7482" i="4"/>
  <c r="H7482" i="4"/>
  <c r="G7482" i="4"/>
  <c r="F7482" i="4"/>
  <c r="E7482" i="4"/>
  <c r="D7482" i="4"/>
  <c r="C7482" i="4"/>
  <c r="B7482" i="4"/>
  <c r="A7482" i="4"/>
  <c r="AJ7480" i="4"/>
  <c r="AI7480" i="4"/>
  <c r="AH7480" i="4"/>
  <c r="AG7480" i="4"/>
  <c r="AF7480" i="4"/>
  <c r="AE7480" i="4"/>
  <c r="AD7480" i="4"/>
  <c r="AC7480" i="4"/>
  <c r="AB7480" i="4"/>
  <c r="AA7480" i="4"/>
  <c r="Z7480" i="4"/>
  <c r="Y7480" i="4"/>
  <c r="X7480" i="4"/>
  <c r="W7480" i="4"/>
  <c r="V7480" i="4"/>
  <c r="U7480" i="4"/>
  <c r="T7480" i="4"/>
  <c r="S7480" i="4"/>
  <c r="R7480" i="4"/>
  <c r="Q7480" i="4"/>
  <c r="P7480" i="4"/>
  <c r="O7480" i="4"/>
  <c r="N7480" i="4"/>
  <c r="M7480" i="4"/>
  <c r="L7480" i="4"/>
  <c r="K7480" i="4"/>
  <c r="J7480" i="4"/>
  <c r="I7480" i="4"/>
  <c r="H7480" i="4"/>
  <c r="G7480" i="4"/>
  <c r="F7480" i="4"/>
  <c r="E7480" i="4"/>
  <c r="D7480" i="4"/>
  <c r="C7480" i="4"/>
  <c r="B7480" i="4"/>
  <c r="A7480" i="4"/>
  <c r="AJ7481" i="4"/>
  <c r="AI7481" i="4"/>
  <c r="AH7481" i="4"/>
  <c r="AG7481" i="4"/>
  <c r="AF7481" i="4"/>
  <c r="AE7481" i="4"/>
  <c r="AD7481" i="4"/>
  <c r="AC7481" i="4"/>
  <c r="AB7481" i="4"/>
  <c r="AA7481" i="4"/>
  <c r="Z7481" i="4"/>
  <c r="Y7481" i="4"/>
  <c r="X7481" i="4"/>
  <c r="W7481" i="4"/>
  <c r="V7481" i="4"/>
  <c r="U7481" i="4"/>
  <c r="T7481" i="4"/>
  <c r="S7481" i="4"/>
  <c r="R7481" i="4"/>
  <c r="Q7481" i="4"/>
  <c r="P7481" i="4"/>
  <c r="O7481" i="4"/>
  <c r="N7481" i="4"/>
  <c r="M7481" i="4"/>
  <c r="L7481" i="4"/>
  <c r="K7481" i="4"/>
  <c r="J7481" i="4"/>
  <c r="I7481" i="4"/>
  <c r="H7481" i="4"/>
  <c r="G7481" i="4"/>
  <c r="F7481" i="4"/>
  <c r="E7481" i="4"/>
  <c r="D7481" i="4"/>
  <c r="C7481" i="4"/>
  <c r="B7481" i="4"/>
  <c r="A7481" i="4"/>
  <c r="AJ7479" i="4"/>
  <c r="AI7479" i="4"/>
  <c r="AH7479" i="4"/>
  <c r="AG7479" i="4"/>
  <c r="AF7479" i="4"/>
  <c r="AE7479" i="4"/>
  <c r="AD7479" i="4"/>
  <c r="AC7479" i="4"/>
  <c r="AB7479" i="4"/>
  <c r="AA7479" i="4"/>
  <c r="Z7479" i="4"/>
  <c r="Y7479" i="4"/>
  <c r="X7479" i="4"/>
  <c r="W7479" i="4"/>
  <c r="V7479" i="4"/>
  <c r="U7479" i="4"/>
  <c r="T7479" i="4"/>
  <c r="S7479" i="4"/>
  <c r="R7479" i="4"/>
  <c r="Q7479" i="4"/>
  <c r="P7479" i="4"/>
  <c r="O7479" i="4"/>
  <c r="N7479" i="4"/>
  <c r="M7479" i="4"/>
  <c r="L7479" i="4"/>
  <c r="K7479" i="4"/>
  <c r="J7479" i="4"/>
  <c r="I7479" i="4"/>
  <c r="H7479" i="4"/>
  <c r="G7479" i="4"/>
  <c r="F7479" i="4"/>
  <c r="E7479" i="4"/>
  <c r="D7479" i="4"/>
  <c r="C7479" i="4"/>
  <c r="B7479" i="4"/>
  <c r="A7479" i="4"/>
  <c r="AJ7478" i="4"/>
  <c r="AI7478" i="4"/>
  <c r="AH7478" i="4"/>
  <c r="AG7478" i="4"/>
  <c r="AF7478" i="4"/>
  <c r="AE7478" i="4"/>
  <c r="AD7478" i="4"/>
  <c r="AC7478" i="4"/>
  <c r="AB7478" i="4"/>
  <c r="AA7478" i="4"/>
  <c r="Z7478" i="4"/>
  <c r="Y7478" i="4"/>
  <c r="X7478" i="4"/>
  <c r="W7478" i="4"/>
  <c r="V7478" i="4"/>
  <c r="U7478" i="4"/>
  <c r="T7478" i="4"/>
  <c r="S7478" i="4"/>
  <c r="R7478" i="4"/>
  <c r="Q7478" i="4"/>
  <c r="P7478" i="4"/>
  <c r="O7478" i="4"/>
  <c r="N7478" i="4"/>
  <c r="M7478" i="4"/>
  <c r="L7478" i="4"/>
  <c r="K7478" i="4"/>
  <c r="J7478" i="4"/>
  <c r="I7478" i="4"/>
  <c r="H7478" i="4"/>
  <c r="G7478" i="4"/>
  <c r="F7478" i="4"/>
  <c r="E7478" i="4"/>
  <c r="D7478" i="4"/>
  <c r="C7478" i="4"/>
  <c r="B7478" i="4"/>
  <c r="A7478" i="4"/>
  <c r="AJ7476" i="4"/>
  <c r="AI7476" i="4"/>
  <c r="AH7476" i="4"/>
  <c r="AG7476" i="4"/>
  <c r="AF7476" i="4"/>
  <c r="AE7476" i="4"/>
  <c r="AD7476" i="4"/>
  <c r="AC7476" i="4"/>
  <c r="AB7476" i="4"/>
  <c r="AA7476" i="4"/>
  <c r="Z7476" i="4"/>
  <c r="Y7476" i="4"/>
  <c r="X7476" i="4"/>
  <c r="W7476" i="4"/>
  <c r="V7476" i="4"/>
  <c r="U7476" i="4"/>
  <c r="T7476" i="4"/>
  <c r="S7476" i="4"/>
  <c r="R7476" i="4"/>
  <c r="Q7476" i="4"/>
  <c r="P7476" i="4"/>
  <c r="O7476" i="4"/>
  <c r="N7476" i="4"/>
  <c r="M7476" i="4"/>
  <c r="L7476" i="4"/>
  <c r="K7476" i="4"/>
  <c r="J7476" i="4"/>
  <c r="I7476" i="4"/>
  <c r="H7476" i="4"/>
  <c r="G7476" i="4"/>
  <c r="F7476" i="4"/>
  <c r="E7476" i="4"/>
  <c r="D7476" i="4"/>
  <c r="C7476" i="4"/>
  <c r="B7476" i="4"/>
  <c r="A7476" i="4"/>
  <c r="AJ7477" i="4"/>
  <c r="AI7477" i="4"/>
  <c r="AH7477" i="4"/>
  <c r="AG7477" i="4"/>
  <c r="AF7477" i="4"/>
  <c r="AE7477" i="4"/>
  <c r="AD7477" i="4"/>
  <c r="AC7477" i="4"/>
  <c r="AB7477" i="4"/>
  <c r="AA7477" i="4"/>
  <c r="Z7477" i="4"/>
  <c r="Y7477" i="4"/>
  <c r="X7477" i="4"/>
  <c r="W7477" i="4"/>
  <c r="V7477" i="4"/>
  <c r="U7477" i="4"/>
  <c r="T7477" i="4"/>
  <c r="S7477" i="4"/>
  <c r="R7477" i="4"/>
  <c r="Q7477" i="4"/>
  <c r="P7477" i="4"/>
  <c r="O7477" i="4"/>
  <c r="N7477" i="4"/>
  <c r="M7477" i="4"/>
  <c r="L7477" i="4"/>
  <c r="K7477" i="4"/>
  <c r="J7477" i="4"/>
  <c r="I7477" i="4"/>
  <c r="H7477" i="4"/>
  <c r="G7477" i="4"/>
  <c r="F7477" i="4"/>
  <c r="E7477" i="4"/>
  <c r="D7477" i="4"/>
  <c r="C7477" i="4"/>
  <c r="B7477" i="4"/>
  <c r="A7477" i="4"/>
  <c r="AJ7475" i="4"/>
  <c r="AI7475" i="4"/>
  <c r="AH7475" i="4"/>
  <c r="AG7475" i="4"/>
  <c r="AF7475" i="4"/>
  <c r="AE7475" i="4"/>
  <c r="AD7475" i="4"/>
  <c r="AC7475" i="4"/>
  <c r="AB7475" i="4"/>
  <c r="AA7475" i="4"/>
  <c r="Z7475" i="4"/>
  <c r="Y7475" i="4"/>
  <c r="X7475" i="4"/>
  <c r="W7475" i="4"/>
  <c r="V7475" i="4"/>
  <c r="U7475" i="4"/>
  <c r="T7475" i="4"/>
  <c r="S7475" i="4"/>
  <c r="R7475" i="4"/>
  <c r="Q7475" i="4"/>
  <c r="P7475" i="4"/>
  <c r="O7475" i="4"/>
  <c r="N7475" i="4"/>
  <c r="M7475" i="4"/>
  <c r="L7475" i="4"/>
  <c r="K7475" i="4"/>
  <c r="J7475" i="4"/>
  <c r="I7475" i="4"/>
  <c r="H7475" i="4"/>
  <c r="G7475" i="4"/>
  <c r="F7475" i="4"/>
  <c r="E7475" i="4"/>
  <c r="D7475" i="4"/>
  <c r="C7475" i="4"/>
  <c r="B7475" i="4"/>
  <c r="A7475" i="4"/>
  <c r="AJ7473" i="4"/>
  <c r="AI7473" i="4"/>
  <c r="AH7473" i="4"/>
  <c r="AG7473" i="4"/>
  <c r="AF7473" i="4"/>
  <c r="AE7473" i="4"/>
  <c r="AD7473" i="4"/>
  <c r="AC7473" i="4"/>
  <c r="AB7473" i="4"/>
  <c r="AA7473" i="4"/>
  <c r="Z7473" i="4"/>
  <c r="Y7473" i="4"/>
  <c r="X7473" i="4"/>
  <c r="W7473" i="4"/>
  <c r="V7473" i="4"/>
  <c r="U7473" i="4"/>
  <c r="T7473" i="4"/>
  <c r="S7473" i="4"/>
  <c r="R7473" i="4"/>
  <c r="Q7473" i="4"/>
  <c r="P7473" i="4"/>
  <c r="O7473" i="4"/>
  <c r="N7473" i="4"/>
  <c r="M7473" i="4"/>
  <c r="L7473" i="4"/>
  <c r="K7473" i="4"/>
  <c r="J7473" i="4"/>
  <c r="I7473" i="4"/>
  <c r="H7473" i="4"/>
  <c r="G7473" i="4"/>
  <c r="F7473" i="4"/>
  <c r="E7473" i="4"/>
  <c r="D7473" i="4"/>
  <c r="C7473" i="4"/>
  <c r="B7473" i="4"/>
  <c r="A7473" i="4"/>
  <c r="AJ7474" i="4"/>
  <c r="AI7474" i="4"/>
  <c r="AH7474" i="4"/>
  <c r="AG7474" i="4"/>
  <c r="AF7474" i="4"/>
  <c r="AE7474" i="4"/>
  <c r="AD7474" i="4"/>
  <c r="AC7474" i="4"/>
  <c r="AB7474" i="4"/>
  <c r="AA7474" i="4"/>
  <c r="Z7474" i="4"/>
  <c r="Y7474" i="4"/>
  <c r="X7474" i="4"/>
  <c r="W7474" i="4"/>
  <c r="V7474" i="4"/>
  <c r="U7474" i="4"/>
  <c r="T7474" i="4"/>
  <c r="S7474" i="4"/>
  <c r="R7474" i="4"/>
  <c r="Q7474" i="4"/>
  <c r="P7474" i="4"/>
  <c r="O7474" i="4"/>
  <c r="N7474" i="4"/>
  <c r="M7474" i="4"/>
  <c r="L7474" i="4"/>
  <c r="K7474" i="4"/>
  <c r="J7474" i="4"/>
  <c r="I7474" i="4"/>
  <c r="H7474" i="4"/>
  <c r="G7474" i="4"/>
  <c r="F7474" i="4"/>
  <c r="E7474" i="4"/>
  <c r="D7474" i="4"/>
  <c r="C7474" i="4"/>
  <c r="B7474" i="4"/>
  <c r="A7474" i="4"/>
  <c r="AJ7472" i="4"/>
  <c r="AI7472" i="4"/>
  <c r="AH7472" i="4"/>
  <c r="AG7472" i="4"/>
  <c r="AF7472" i="4"/>
  <c r="AE7472" i="4"/>
  <c r="AD7472" i="4"/>
  <c r="AC7472" i="4"/>
  <c r="AB7472" i="4"/>
  <c r="AA7472" i="4"/>
  <c r="Z7472" i="4"/>
  <c r="Y7472" i="4"/>
  <c r="X7472" i="4"/>
  <c r="W7472" i="4"/>
  <c r="V7472" i="4"/>
  <c r="U7472" i="4"/>
  <c r="T7472" i="4"/>
  <c r="S7472" i="4"/>
  <c r="R7472" i="4"/>
  <c r="Q7472" i="4"/>
  <c r="P7472" i="4"/>
  <c r="O7472" i="4"/>
  <c r="N7472" i="4"/>
  <c r="M7472" i="4"/>
  <c r="L7472" i="4"/>
  <c r="K7472" i="4"/>
  <c r="J7472" i="4"/>
  <c r="I7472" i="4"/>
  <c r="H7472" i="4"/>
  <c r="G7472" i="4"/>
  <c r="F7472" i="4"/>
  <c r="E7472" i="4"/>
  <c r="D7472" i="4"/>
  <c r="C7472" i="4"/>
  <c r="B7472" i="4"/>
  <c r="A7472" i="4"/>
  <c r="AJ7471" i="4"/>
  <c r="AI7471" i="4"/>
  <c r="AH7471" i="4"/>
  <c r="AG7471" i="4"/>
  <c r="AF7471" i="4"/>
  <c r="AE7471" i="4"/>
  <c r="AD7471" i="4"/>
  <c r="AC7471" i="4"/>
  <c r="AB7471" i="4"/>
  <c r="AA7471" i="4"/>
  <c r="Z7471" i="4"/>
  <c r="Y7471" i="4"/>
  <c r="X7471" i="4"/>
  <c r="W7471" i="4"/>
  <c r="V7471" i="4"/>
  <c r="U7471" i="4"/>
  <c r="T7471" i="4"/>
  <c r="S7471" i="4"/>
  <c r="R7471" i="4"/>
  <c r="Q7471" i="4"/>
  <c r="P7471" i="4"/>
  <c r="O7471" i="4"/>
  <c r="N7471" i="4"/>
  <c r="M7471" i="4"/>
  <c r="L7471" i="4"/>
  <c r="K7471" i="4"/>
  <c r="J7471" i="4"/>
  <c r="I7471" i="4"/>
  <c r="H7471" i="4"/>
  <c r="G7471" i="4"/>
  <c r="F7471" i="4"/>
  <c r="E7471" i="4"/>
  <c r="D7471" i="4"/>
  <c r="C7471" i="4"/>
  <c r="B7471" i="4"/>
  <c r="A7471" i="4"/>
  <c r="AJ7470" i="4"/>
  <c r="AI7470" i="4"/>
  <c r="AH7470" i="4"/>
  <c r="AG7470" i="4"/>
  <c r="AF7470" i="4"/>
  <c r="AE7470" i="4"/>
  <c r="AD7470" i="4"/>
  <c r="AC7470" i="4"/>
  <c r="AB7470" i="4"/>
  <c r="AA7470" i="4"/>
  <c r="Z7470" i="4"/>
  <c r="Y7470" i="4"/>
  <c r="X7470" i="4"/>
  <c r="W7470" i="4"/>
  <c r="V7470" i="4"/>
  <c r="U7470" i="4"/>
  <c r="T7470" i="4"/>
  <c r="S7470" i="4"/>
  <c r="R7470" i="4"/>
  <c r="Q7470" i="4"/>
  <c r="P7470" i="4"/>
  <c r="O7470" i="4"/>
  <c r="N7470" i="4"/>
  <c r="M7470" i="4"/>
  <c r="L7470" i="4"/>
  <c r="K7470" i="4"/>
  <c r="J7470" i="4"/>
  <c r="I7470" i="4"/>
  <c r="H7470" i="4"/>
  <c r="G7470" i="4"/>
  <c r="F7470" i="4"/>
  <c r="E7470" i="4"/>
  <c r="D7470" i="4"/>
  <c r="C7470" i="4"/>
  <c r="B7470" i="4"/>
  <c r="A7470" i="4"/>
  <c r="AJ7469" i="4"/>
  <c r="AI7469" i="4"/>
  <c r="AH7469" i="4"/>
  <c r="AG7469" i="4"/>
  <c r="AF7469" i="4"/>
  <c r="AE7469" i="4"/>
  <c r="AD7469" i="4"/>
  <c r="AC7469" i="4"/>
  <c r="AB7469" i="4"/>
  <c r="AA7469" i="4"/>
  <c r="Z7469" i="4"/>
  <c r="Y7469" i="4"/>
  <c r="X7469" i="4"/>
  <c r="W7469" i="4"/>
  <c r="V7469" i="4"/>
  <c r="U7469" i="4"/>
  <c r="T7469" i="4"/>
  <c r="S7469" i="4"/>
  <c r="R7469" i="4"/>
  <c r="Q7469" i="4"/>
  <c r="P7469" i="4"/>
  <c r="O7469" i="4"/>
  <c r="N7469" i="4"/>
  <c r="M7469" i="4"/>
  <c r="L7469" i="4"/>
  <c r="K7469" i="4"/>
  <c r="J7469" i="4"/>
  <c r="I7469" i="4"/>
  <c r="H7469" i="4"/>
  <c r="G7469" i="4"/>
  <c r="F7469" i="4"/>
  <c r="E7469" i="4"/>
  <c r="D7469" i="4"/>
  <c r="C7469" i="4"/>
  <c r="B7469" i="4"/>
  <c r="A7469" i="4"/>
  <c r="AJ7468" i="4"/>
  <c r="AI7468" i="4"/>
  <c r="AH7468" i="4"/>
  <c r="AG7468" i="4"/>
  <c r="AF7468" i="4"/>
  <c r="AE7468" i="4"/>
  <c r="AD7468" i="4"/>
  <c r="AC7468" i="4"/>
  <c r="AB7468" i="4"/>
  <c r="AA7468" i="4"/>
  <c r="Z7468" i="4"/>
  <c r="Y7468" i="4"/>
  <c r="X7468" i="4"/>
  <c r="W7468" i="4"/>
  <c r="V7468" i="4"/>
  <c r="U7468" i="4"/>
  <c r="T7468" i="4"/>
  <c r="S7468" i="4"/>
  <c r="R7468" i="4"/>
  <c r="Q7468" i="4"/>
  <c r="P7468" i="4"/>
  <c r="O7468" i="4"/>
  <c r="N7468" i="4"/>
  <c r="M7468" i="4"/>
  <c r="L7468" i="4"/>
  <c r="K7468" i="4"/>
  <c r="J7468" i="4"/>
  <c r="I7468" i="4"/>
  <c r="H7468" i="4"/>
  <c r="G7468" i="4"/>
  <c r="F7468" i="4"/>
  <c r="E7468" i="4"/>
  <c r="D7468" i="4"/>
  <c r="C7468" i="4"/>
  <c r="B7468" i="4"/>
  <c r="A7468" i="4"/>
  <c r="AJ7466" i="4"/>
  <c r="AI7466" i="4"/>
  <c r="AH7466" i="4"/>
  <c r="AG7466" i="4"/>
  <c r="AF7466" i="4"/>
  <c r="AE7466" i="4"/>
  <c r="AD7466" i="4"/>
  <c r="AC7466" i="4"/>
  <c r="AB7466" i="4"/>
  <c r="AA7466" i="4"/>
  <c r="Z7466" i="4"/>
  <c r="Y7466" i="4"/>
  <c r="X7466" i="4"/>
  <c r="W7466" i="4"/>
  <c r="V7466" i="4"/>
  <c r="U7466" i="4"/>
  <c r="T7466" i="4"/>
  <c r="S7466" i="4"/>
  <c r="R7466" i="4"/>
  <c r="Q7466" i="4"/>
  <c r="P7466" i="4"/>
  <c r="O7466" i="4"/>
  <c r="N7466" i="4"/>
  <c r="M7466" i="4"/>
  <c r="L7466" i="4"/>
  <c r="K7466" i="4"/>
  <c r="J7466" i="4"/>
  <c r="I7466" i="4"/>
  <c r="H7466" i="4"/>
  <c r="G7466" i="4"/>
  <c r="F7466" i="4"/>
  <c r="E7466" i="4"/>
  <c r="D7466" i="4"/>
  <c r="C7466" i="4"/>
  <c r="B7466" i="4"/>
  <c r="A7466" i="4"/>
  <c r="AJ7467" i="4"/>
  <c r="AI7467" i="4"/>
  <c r="AH7467" i="4"/>
  <c r="AG7467" i="4"/>
  <c r="AF7467" i="4"/>
  <c r="AE7467" i="4"/>
  <c r="AD7467" i="4"/>
  <c r="AC7467" i="4"/>
  <c r="AB7467" i="4"/>
  <c r="AA7467" i="4"/>
  <c r="Z7467" i="4"/>
  <c r="Y7467" i="4"/>
  <c r="X7467" i="4"/>
  <c r="W7467" i="4"/>
  <c r="V7467" i="4"/>
  <c r="U7467" i="4"/>
  <c r="T7467" i="4"/>
  <c r="S7467" i="4"/>
  <c r="R7467" i="4"/>
  <c r="Q7467" i="4"/>
  <c r="P7467" i="4"/>
  <c r="O7467" i="4"/>
  <c r="N7467" i="4"/>
  <c r="M7467" i="4"/>
  <c r="L7467" i="4"/>
  <c r="K7467" i="4"/>
  <c r="J7467" i="4"/>
  <c r="I7467" i="4"/>
  <c r="H7467" i="4"/>
  <c r="G7467" i="4"/>
  <c r="F7467" i="4"/>
  <c r="E7467" i="4"/>
  <c r="D7467" i="4"/>
  <c r="C7467" i="4"/>
  <c r="B7467" i="4"/>
  <c r="A7467" i="4"/>
  <c r="AJ7464" i="4"/>
  <c r="AI7464" i="4"/>
  <c r="AH7464" i="4"/>
  <c r="AG7464" i="4"/>
  <c r="AF7464" i="4"/>
  <c r="AE7464" i="4"/>
  <c r="AD7464" i="4"/>
  <c r="AC7464" i="4"/>
  <c r="AB7464" i="4"/>
  <c r="AA7464" i="4"/>
  <c r="Z7464" i="4"/>
  <c r="Y7464" i="4"/>
  <c r="X7464" i="4"/>
  <c r="W7464" i="4"/>
  <c r="V7464" i="4"/>
  <c r="U7464" i="4"/>
  <c r="T7464" i="4"/>
  <c r="S7464" i="4"/>
  <c r="R7464" i="4"/>
  <c r="Q7464" i="4"/>
  <c r="P7464" i="4"/>
  <c r="O7464" i="4"/>
  <c r="N7464" i="4"/>
  <c r="M7464" i="4"/>
  <c r="L7464" i="4"/>
  <c r="K7464" i="4"/>
  <c r="J7464" i="4"/>
  <c r="I7464" i="4"/>
  <c r="H7464" i="4"/>
  <c r="G7464" i="4"/>
  <c r="F7464" i="4"/>
  <c r="E7464" i="4"/>
  <c r="D7464" i="4"/>
  <c r="C7464" i="4"/>
  <c r="B7464" i="4"/>
  <c r="A7464" i="4"/>
  <c r="AJ7465" i="4"/>
  <c r="AI7465" i="4"/>
  <c r="AH7465" i="4"/>
  <c r="AG7465" i="4"/>
  <c r="AF7465" i="4"/>
  <c r="AE7465" i="4"/>
  <c r="AD7465" i="4"/>
  <c r="AC7465" i="4"/>
  <c r="AB7465" i="4"/>
  <c r="AA7465" i="4"/>
  <c r="Z7465" i="4"/>
  <c r="Y7465" i="4"/>
  <c r="X7465" i="4"/>
  <c r="W7465" i="4"/>
  <c r="V7465" i="4"/>
  <c r="U7465" i="4"/>
  <c r="T7465" i="4"/>
  <c r="S7465" i="4"/>
  <c r="R7465" i="4"/>
  <c r="Q7465" i="4"/>
  <c r="P7465" i="4"/>
  <c r="O7465" i="4"/>
  <c r="N7465" i="4"/>
  <c r="M7465" i="4"/>
  <c r="L7465" i="4"/>
  <c r="K7465" i="4"/>
  <c r="J7465" i="4"/>
  <c r="I7465" i="4"/>
  <c r="H7465" i="4"/>
  <c r="G7465" i="4"/>
  <c r="F7465" i="4"/>
  <c r="E7465" i="4"/>
  <c r="D7465" i="4"/>
  <c r="C7465" i="4"/>
  <c r="B7465" i="4"/>
  <c r="A7465" i="4"/>
  <c r="AJ7463" i="4"/>
  <c r="AI7463" i="4"/>
  <c r="AH7463" i="4"/>
  <c r="AG7463" i="4"/>
  <c r="AF7463" i="4"/>
  <c r="AE7463" i="4"/>
  <c r="AD7463" i="4"/>
  <c r="AC7463" i="4"/>
  <c r="AB7463" i="4"/>
  <c r="AA7463" i="4"/>
  <c r="Z7463" i="4"/>
  <c r="Y7463" i="4"/>
  <c r="X7463" i="4"/>
  <c r="W7463" i="4"/>
  <c r="V7463" i="4"/>
  <c r="U7463" i="4"/>
  <c r="T7463" i="4"/>
  <c r="S7463" i="4"/>
  <c r="R7463" i="4"/>
  <c r="Q7463" i="4"/>
  <c r="P7463" i="4"/>
  <c r="O7463" i="4"/>
  <c r="N7463" i="4"/>
  <c r="M7463" i="4"/>
  <c r="L7463" i="4"/>
  <c r="K7463" i="4"/>
  <c r="J7463" i="4"/>
  <c r="I7463" i="4"/>
  <c r="H7463" i="4"/>
  <c r="G7463" i="4"/>
  <c r="F7463" i="4"/>
  <c r="E7463" i="4"/>
  <c r="D7463" i="4"/>
  <c r="C7463" i="4"/>
  <c r="B7463" i="4"/>
  <c r="A7463" i="4"/>
  <c r="AJ7461" i="4"/>
  <c r="AI7461" i="4"/>
  <c r="AH7461" i="4"/>
  <c r="AG7461" i="4"/>
  <c r="AF7461" i="4"/>
  <c r="AE7461" i="4"/>
  <c r="AD7461" i="4"/>
  <c r="AC7461" i="4"/>
  <c r="AB7461" i="4"/>
  <c r="AA7461" i="4"/>
  <c r="Z7461" i="4"/>
  <c r="Y7461" i="4"/>
  <c r="X7461" i="4"/>
  <c r="W7461" i="4"/>
  <c r="V7461" i="4"/>
  <c r="U7461" i="4"/>
  <c r="T7461" i="4"/>
  <c r="S7461" i="4"/>
  <c r="R7461" i="4"/>
  <c r="Q7461" i="4"/>
  <c r="P7461" i="4"/>
  <c r="O7461" i="4"/>
  <c r="N7461" i="4"/>
  <c r="M7461" i="4"/>
  <c r="L7461" i="4"/>
  <c r="K7461" i="4"/>
  <c r="J7461" i="4"/>
  <c r="I7461" i="4"/>
  <c r="H7461" i="4"/>
  <c r="G7461" i="4"/>
  <c r="F7461" i="4"/>
  <c r="E7461" i="4"/>
  <c r="D7461" i="4"/>
  <c r="C7461" i="4"/>
  <c r="B7461" i="4"/>
  <c r="A7461" i="4"/>
  <c r="AJ7462" i="4"/>
  <c r="AI7462" i="4"/>
  <c r="AH7462" i="4"/>
  <c r="AG7462" i="4"/>
  <c r="AF7462" i="4"/>
  <c r="AE7462" i="4"/>
  <c r="AD7462" i="4"/>
  <c r="AC7462" i="4"/>
  <c r="AB7462" i="4"/>
  <c r="AA7462" i="4"/>
  <c r="Z7462" i="4"/>
  <c r="Y7462" i="4"/>
  <c r="X7462" i="4"/>
  <c r="W7462" i="4"/>
  <c r="V7462" i="4"/>
  <c r="U7462" i="4"/>
  <c r="T7462" i="4"/>
  <c r="S7462" i="4"/>
  <c r="R7462" i="4"/>
  <c r="Q7462" i="4"/>
  <c r="P7462" i="4"/>
  <c r="O7462" i="4"/>
  <c r="N7462" i="4"/>
  <c r="M7462" i="4"/>
  <c r="L7462" i="4"/>
  <c r="K7462" i="4"/>
  <c r="J7462" i="4"/>
  <c r="I7462" i="4"/>
  <c r="H7462" i="4"/>
  <c r="G7462" i="4"/>
  <c r="F7462" i="4"/>
  <c r="E7462" i="4"/>
  <c r="D7462" i="4"/>
  <c r="C7462" i="4"/>
  <c r="B7462" i="4"/>
  <c r="A7462" i="4"/>
  <c r="AJ7455" i="4"/>
  <c r="AI7455" i="4"/>
  <c r="AH7455" i="4"/>
  <c r="AG7455" i="4"/>
  <c r="AF7455" i="4"/>
  <c r="AE7455" i="4"/>
  <c r="AD7455" i="4"/>
  <c r="AC7455" i="4"/>
  <c r="AB7455" i="4"/>
  <c r="AA7455" i="4"/>
  <c r="Z7455" i="4"/>
  <c r="Y7455" i="4"/>
  <c r="X7455" i="4"/>
  <c r="W7455" i="4"/>
  <c r="V7455" i="4"/>
  <c r="U7455" i="4"/>
  <c r="T7455" i="4"/>
  <c r="S7455" i="4"/>
  <c r="R7455" i="4"/>
  <c r="Q7455" i="4"/>
  <c r="P7455" i="4"/>
  <c r="O7455" i="4"/>
  <c r="N7455" i="4"/>
  <c r="M7455" i="4"/>
  <c r="L7455" i="4"/>
  <c r="K7455" i="4"/>
  <c r="J7455" i="4"/>
  <c r="I7455" i="4"/>
  <c r="H7455" i="4"/>
  <c r="G7455" i="4"/>
  <c r="F7455" i="4"/>
  <c r="E7455" i="4"/>
  <c r="D7455" i="4"/>
  <c r="C7455" i="4"/>
  <c r="B7455" i="4"/>
  <c r="A7455" i="4"/>
  <c r="AJ7460" i="4"/>
  <c r="AI7460" i="4"/>
  <c r="AH7460" i="4"/>
  <c r="AG7460" i="4"/>
  <c r="AF7460" i="4"/>
  <c r="AE7460" i="4"/>
  <c r="AD7460" i="4"/>
  <c r="AC7460" i="4"/>
  <c r="AB7460" i="4"/>
  <c r="AA7460" i="4"/>
  <c r="Z7460" i="4"/>
  <c r="Y7460" i="4"/>
  <c r="X7460" i="4"/>
  <c r="W7460" i="4"/>
  <c r="V7460" i="4"/>
  <c r="U7460" i="4"/>
  <c r="T7460" i="4"/>
  <c r="S7460" i="4"/>
  <c r="R7460" i="4"/>
  <c r="Q7460" i="4"/>
  <c r="P7460" i="4"/>
  <c r="O7460" i="4"/>
  <c r="N7460" i="4"/>
  <c r="M7460" i="4"/>
  <c r="L7460" i="4"/>
  <c r="K7460" i="4"/>
  <c r="J7460" i="4"/>
  <c r="I7460" i="4"/>
  <c r="H7460" i="4"/>
  <c r="G7460" i="4"/>
  <c r="F7460" i="4"/>
  <c r="E7460" i="4"/>
  <c r="D7460" i="4"/>
  <c r="C7460" i="4"/>
  <c r="B7460" i="4"/>
  <c r="A7460" i="4"/>
  <c r="AJ7453" i="4"/>
  <c r="AI7453" i="4"/>
  <c r="AH7453" i="4"/>
  <c r="AG7453" i="4"/>
  <c r="AF7453" i="4"/>
  <c r="AE7453" i="4"/>
  <c r="AD7453" i="4"/>
  <c r="AC7453" i="4"/>
  <c r="AB7453" i="4"/>
  <c r="AA7453" i="4"/>
  <c r="Z7453" i="4"/>
  <c r="Y7453" i="4"/>
  <c r="X7453" i="4"/>
  <c r="W7453" i="4"/>
  <c r="V7453" i="4"/>
  <c r="U7453" i="4"/>
  <c r="T7453" i="4"/>
  <c r="S7453" i="4"/>
  <c r="R7453" i="4"/>
  <c r="Q7453" i="4"/>
  <c r="P7453" i="4"/>
  <c r="O7453" i="4"/>
  <c r="N7453" i="4"/>
  <c r="M7453" i="4"/>
  <c r="L7453" i="4"/>
  <c r="K7453" i="4"/>
  <c r="J7453" i="4"/>
  <c r="I7453" i="4"/>
  <c r="H7453" i="4"/>
  <c r="G7453" i="4"/>
  <c r="F7453" i="4"/>
  <c r="E7453" i="4"/>
  <c r="D7453" i="4"/>
  <c r="C7453" i="4"/>
  <c r="B7453" i="4"/>
  <c r="A7453" i="4"/>
  <c r="AJ7459" i="4"/>
  <c r="AI7459" i="4"/>
  <c r="AH7459" i="4"/>
  <c r="AG7459" i="4"/>
  <c r="AF7459" i="4"/>
  <c r="AE7459" i="4"/>
  <c r="AD7459" i="4"/>
  <c r="AC7459" i="4"/>
  <c r="AB7459" i="4"/>
  <c r="AA7459" i="4"/>
  <c r="Z7459" i="4"/>
  <c r="Y7459" i="4"/>
  <c r="X7459" i="4"/>
  <c r="W7459" i="4"/>
  <c r="V7459" i="4"/>
  <c r="U7459" i="4"/>
  <c r="T7459" i="4"/>
  <c r="S7459" i="4"/>
  <c r="R7459" i="4"/>
  <c r="Q7459" i="4"/>
  <c r="P7459" i="4"/>
  <c r="O7459" i="4"/>
  <c r="N7459" i="4"/>
  <c r="M7459" i="4"/>
  <c r="L7459" i="4"/>
  <c r="K7459" i="4"/>
  <c r="J7459" i="4"/>
  <c r="I7459" i="4"/>
  <c r="H7459" i="4"/>
  <c r="G7459" i="4"/>
  <c r="F7459" i="4"/>
  <c r="E7459" i="4"/>
  <c r="D7459" i="4"/>
  <c r="C7459" i="4"/>
  <c r="B7459" i="4"/>
  <c r="A7459" i="4"/>
  <c r="AJ7458" i="4"/>
  <c r="AI7458" i="4"/>
  <c r="AH7458" i="4"/>
  <c r="AG7458" i="4"/>
  <c r="AF7458" i="4"/>
  <c r="AE7458" i="4"/>
  <c r="AD7458" i="4"/>
  <c r="AC7458" i="4"/>
  <c r="AB7458" i="4"/>
  <c r="AA7458" i="4"/>
  <c r="Z7458" i="4"/>
  <c r="Y7458" i="4"/>
  <c r="X7458" i="4"/>
  <c r="W7458" i="4"/>
  <c r="V7458" i="4"/>
  <c r="U7458" i="4"/>
  <c r="T7458" i="4"/>
  <c r="S7458" i="4"/>
  <c r="R7458" i="4"/>
  <c r="Q7458" i="4"/>
  <c r="P7458" i="4"/>
  <c r="O7458" i="4"/>
  <c r="N7458" i="4"/>
  <c r="M7458" i="4"/>
  <c r="L7458" i="4"/>
  <c r="K7458" i="4"/>
  <c r="J7458" i="4"/>
  <c r="I7458" i="4"/>
  <c r="H7458" i="4"/>
  <c r="G7458" i="4"/>
  <c r="F7458" i="4"/>
  <c r="E7458" i="4"/>
  <c r="D7458" i="4"/>
  <c r="C7458" i="4"/>
  <c r="B7458" i="4"/>
  <c r="A7458" i="4"/>
  <c r="AJ7454" i="4"/>
  <c r="AI7454" i="4"/>
  <c r="AH7454" i="4"/>
  <c r="AG7454" i="4"/>
  <c r="AF7454" i="4"/>
  <c r="AE7454" i="4"/>
  <c r="AD7454" i="4"/>
  <c r="AC7454" i="4"/>
  <c r="AB7454" i="4"/>
  <c r="AA7454" i="4"/>
  <c r="Z7454" i="4"/>
  <c r="Y7454" i="4"/>
  <c r="X7454" i="4"/>
  <c r="W7454" i="4"/>
  <c r="V7454" i="4"/>
  <c r="U7454" i="4"/>
  <c r="T7454" i="4"/>
  <c r="S7454" i="4"/>
  <c r="R7454" i="4"/>
  <c r="Q7454" i="4"/>
  <c r="P7454" i="4"/>
  <c r="O7454" i="4"/>
  <c r="N7454" i="4"/>
  <c r="M7454" i="4"/>
  <c r="L7454" i="4"/>
  <c r="K7454" i="4"/>
  <c r="J7454" i="4"/>
  <c r="I7454" i="4"/>
  <c r="H7454" i="4"/>
  <c r="G7454" i="4"/>
  <c r="F7454" i="4"/>
  <c r="E7454" i="4"/>
  <c r="D7454" i="4"/>
  <c r="C7454" i="4"/>
  <c r="B7454" i="4"/>
  <c r="A7454" i="4"/>
  <c r="AJ7456" i="4"/>
  <c r="AI7456" i="4"/>
  <c r="AH7456" i="4"/>
  <c r="AG7456" i="4"/>
  <c r="AF7456" i="4"/>
  <c r="AE7456" i="4"/>
  <c r="AD7456" i="4"/>
  <c r="AC7456" i="4"/>
  <c r="AB7456" i="4"/>
  <c r="AA7456" i="4"/>
  <c r="Z7456" i="4"/>
  <c r="Y7456" i="4"/>
  <c r="X7456" i="4"/>
  <c r="W7456" i="4"/>
  <c r="V7456" i="4"/>
  <c r="U7456" i="4"/>
  <c r="T7456" i="4"/>
  <c r="S7456" i="4"/>
  <c r="R7456" i="4"/>
  <c r="Q7456" i="4"/>
  <c r="P7456" i="4"/>
  <c r="O7456" i="4"/>
  <c r="N7456" i="4"/>
  <c r="M7456" i="4"/>
  <c r="L7456" i="4"/>
  <c r="K7456" i="4"/>
  <c r="J7456" i="4"/>
  <c r="I7456" i="4"/>
  <c r="H7456" i="4"/>
  <c r="G7456" i="4"/>
  <c r="F7456" i="4"/>
  <c r="E7456" i="4"/>
  <c r="D7456" i="4"/>
  <c r="C7456" i="4"/>
  <c r="B7456" i="4"/>
  <c r="A7456" i="4"/>
  <c r="AJ7457" i="4"/>
  <c r="AI7457" i="4"/>
  <c r="AH7457" i="4"/>
  <c r="AG7457" i="4"/>
  <c r="AF7457" i="4"/>
  <c r="AE7457" i="4"/>
  <c r="AD7457" i="4"/>
  <c r="AC7457" i="4"/>
  <c r="AB7457" i="4"/>
  <c r="AA7457" i="4"/>
  <c r="Z7457" i="4"/>
  <c r="Y7457" i="4"/>
  <c r="X7457" i="4"/>
  <c r="W7457" i="4"/>
  <c r="V7457" i="4"/>
  <c r="U7457" i="4"/>
  <c r="T7457" i="4"/>
  <c r="S7457" i="4"/>
  <c r="R7457" i="4"/>
  <c r="Q7457" i="4"/>
  <c r="P7457" i="4"/>
  <c r="O7457" i="4"/>
  <c r="N7457" i="4"/>
  <c r="M7457" i="4"/>
  <c r="L7457" i="4"/>
  <c r="K7457" i="4"/>
  <c r="J7457" i="4"/>
  <c r="I7457" i="4"/>
  <c r="H7457" i="4"/>
  <c r="G7457" i="4"/>
  <c r="F7457" i="4"/>
  <c r="E7457" i="4"/>
  <c r="D7457" i="4"/>
  <c r="C7457" i="4"/>
  <c r="B7457" i="4"/>
  <c r="A7457" i="4"/>
  <c r="AJ7452" i="4"/>
  <c r="AI7452" i="4"/>
  <c r="AH7452" i="4"/>
  <c r="AG7452" i="4"/>
  <c r="AF7452" i="4"/>
  <c r="AE7452" i="4"/>
  <c r="AD7452" i="4"/>
  <c r="AC7452" i="4"/>
  <c r="AB7452" i="4"/>
  <c r="AA7452" i="4"/>
  <c r="Z7452" i="4"/>
  <c r="Y7452" i="4"/>
  <c r="X7452" i="4"/>
  <c r="W7452" i="4"/>
  <c r="V7452" i="4"/>
  <c r="U7452" i="4"/>
  <c r="T7452" i="4"/>
  <c r="S7452" i="4"/>
  <c r="R7452" i="4"/>
  <c r="Q7452" i="4"/>
  <c r="P7452" i="4"/>
  <c r="O7452" i="4"/>
  <c r="N7452" i="4"/>
  <c r="M7452" i="4"/>
  <c r="L7452" i="4"/>
  <c r="K7452" i="4"/>
  <c r="J7452" i="4"/>
  <c r="I7452" i="4"/>
  <c r="H7452" i="4"/>
  <c r="G7452" i="4"/>
  <c r="F7452" i="4"/>
  <c r="E7452" i="4"/>
  <c r="D7452" i="4"/>
  <c r="C7452" i="4"/>
  <c r="B7452" i="4"/>
  <c r="A7452" i="4"/>
  <c r="AJ7451" i="4"/>
  <c r="AI7451" i="4"/>
  <c r="AH7451" i="4"/>
  <c r="AG7451" i="4"/>
  <c r="AF7451" i="4"/>
  <c r="AE7451" i="4"/>
  <c r="AD7451" i="4"/>
  <c r="AC7451" i="4"/>
  <c r="AB7451" i="4"/>
  <c r="AA7451" i="4"/>
  <c r="Z7451" i="4"/>
  <c r="Y7451" i="4"/>
  <c r="X7451" i="4"/>
  <c r="W7451" i="4"/>
  <c r="V7451" i="4"/>
  <c r="U7451" i="4"/>
  <c r="T7451" i="4"/>
  <c r="S7451" i="4"/>
  <c r="R7451" i="4"/>
  <c r="Q7451" i="4"/>
  <c r="P7451" i="4"/>
  <c r="O7451" i="4"/>
  <c r="N7451" i="4"/>
  <c r="M7451" i="4"/>
  <c r="L7451" i="4"/>
  <c r="K7451" i="4"/>
  <c r="J7451" i="4"/>
  <c r="I7451" i="4"/>
  <c r="H7451" i="4"/>
  <c r="G7451" i="4"/>
  <c r="F7451" i="4"/>
  <c r="E7451" i="4"/>
  <c r="D7451" i="4"/>
  <c r="C7451" i="4"/>
  <c r="B7451" i="4"/>
  <c r="A7451" i="4"/>
  <c r="AJ7450" i="4"/>
  <c r="AI7450" i="4"/>
  <c r="AH7450" i="4"/>
  <c r="AG7450" i="4"/>
  <c r="AF7450" i="4"/>
  <c r="AE7450" i="4"/>
  <c r="AD7450" i="4"/>
  <c r="AC7450" i="4"/>
  <c r="AB7450" i="4"/>
  <c r="AA7450" i="4"/>
  <c r="Z7450" i="4"/>
  <c r="Y7450" i="4"/>
  <c r="X7450" i="4"/>
  <c r="W7450" i="4"/>
  <c r="V7450" i="4"/>
  <c r="U7450" i="4"/>
  <c r="T7450" i="4"/>
  <c r="S7450" i="4"/>
  <c r="R7450" i="4"/>
  <c r="Q7450" i="4"/>
  <c r="P7450" i="4"/>
  <c r="O7450" i="4"/>
  <c r="N7450" i="4"/>
  <c r="M7450" i="4"/>
  <c r="L7450" i="4"/>
  <c r="K7450" i="4"/>
  <c r="J7450" i="4"/>
  <c r="I7450" i="4"/>
  <c r="H7450" i="4"/>
  <c r="G7450" i="4"/>
  <c r="F7450" i="4"/>
  <c r="E7450" i="4"/>
  <c r="D7450" i="4"/>
  <c r="C7450" i="4"/>
  <c r="B7450" i="4"/>
  <c r="A7450" i="4"/>
  <c r="AJ7449" i="4"/>
  <c r="AI7449" i="4"/>
  <c r="AH7449" i="4"/>
  <c r="AG7449" i="4"/>
  <c r="AF7449" i="4"/>
  <c r="AE7449" i="4"/>
  <c r="AD7449" i="4"/>
  <c r="AC7449" i="4"/>
  <c r="AB7449" i="4"/>
  <c r="AA7449" i="4"/>
  <c r="Z7449" i="4"/>
  <c r="Y7449" i="4"/>
  <c r="X7449" i="4"/>
  <c r="W7449" i="4"/>
  <c r="V7449" i="4"/>
  <c r="U7449" i="4"/>
  <c r="T7449" i="4"/>
  <c r="S7449" i="4"/>
  <c r="R7449" i="4"/>
  <c r="Q7449" i="4"/>
  <c r="P7449" i="4"/>
  <c r="O7449" i="4"/>
  <c r="N7449" i="4"/>
  <c r="M7449" i="4"/>
  <c r="L7449" i="4"/>
  <c r="K7449" i="4"/>
  <c r="J7449" i="4"/>
  <c r="I7449" i="4"/>
  <c r="H7449" i="4"/>
  <c r="G7449" i="4"/>
  <c r="F7449" i="4"/>
  <c r="E7449" i="4"/>
  <c r="D7449" i="4"/>
  <c r="C7449" i="4"/>
  <c r="B7449" i="4"/>
  <c r="A7449" i="4"/>
  <c r="AJ7448" i="4"/>
  <c r="AI7448" i="4"/>
  <c r="AH7448" i="4"/>
  <c r="AG7448" i="4"/>
  <c r="AF7448" i="4"/>
  <c r="AE7448" i="4"/>
  <c r="AD7448" i="4"/>
  <c r="AC7448" i="4"/>
  <c r="AB7448" i="4"/>
  <c r="AA7448" i="4"/>
  <c r="Z7448" i="4"/>
  <c r="Y7448" i="4"/>
  <c r="X7448" i="4"/>
  <c r="W7448" i="4"/>
  <c r="V7448" i="4"/>
  <c r="U7448" i="4"/>
  <c r="T7448" i="4"/>
  <c r="S7448" i="4"/>
  <c r="R7448" i="4"/>
  <c r="Q7448" i="4"/>
  <c r="P7448" i="4"/>
  <c r="O7448" i="4"/>
  <c r="N7448" i="4"/>
  <c r="M7448" i="4"/>
  <c r="L7448" i="4"/>
  <c r="K7448" i="4"/>
  <c r="J7448" i="4"/>
  <c r="I7448" i="4"/>
  <c r="H7448" i="4"/>
  <c r="G7448" i="4"/>
  <c r="F7448" i="4"/>
  <c r="E7448" i="4"/>
  <c r="D7448" i="4"/>
  <c r="C7448" i="4"/>
  <c r="B7448" i="4"/>
  <c r="A7448" i="4"/>
  <c r="AJ7447" i="4"/>
  <c r="AI7447" i="4"/>
  <c r="AH7447" i="4"/>
  <c r="AG7447" i="4"/>
  <c r="AF7447" i="4"/>
  <c r="AE7447" i="4"/>
  <c r="AD7447" i="4"/>
  <c r="AC7447" i="4"/>
  <c r="AB7447" i="4"/>
  <c r="AA7447" i="4"/>
  <c r="Z7447" i="4"/>
  <c r="Y7447" i="4"/>
  <c r="X7447" i="4"/>
  <c r="W7447" i="4"/>
  <c r="V7447" i="4"/>
  <c r="U7447" i="4"/>
  <c r="T7447" i="4"/>
  <c r="S7447" i="4"/>
  <c r="R7447" i="4"/>
  <c r="Q7447" i="4"/>
  <c r="P7447" i="4"/>
  <c r="O7447" i="4"/>
  <c r="N7447" i="4"/>
  <c r="M7447" i="4"/>
  <c r="L7447" i="4"/>
  <c r="K7447" i="4"/>
  <c r="J7447" i="4"/>
  <c r="I7447" i="4"/>
  <c r="H7447" i="4"/>
  <c r="G7447" i="4"/>
  <c r="F7447" i="4"/>
  <c r="E7447" i="4"/>
  <c r="D7447" i="4"/>
  <c r="C7447" i="4"/>
  <c r="B7447" i="4"/>
  <c r="A7447" i="4"/>
  <c r="AJ7446" i="4"/>
  <c r="AI7446" i="4"/>
  <c r="AH7446" i="4"/>
  <c r="AG7446" i="4"/>
  <c r="AF7446" i="4"/>
  <c r="AE7446" i="4"/>
  <c r="AD7446" i="4"/>
  <c r="AC7446" i="4"/>
  <c r="AB7446" i="4"/>
  <c r="AA7446" i="4"/>
  <c r="Z7446" i="4"/>
  <c r="Y7446" i="4"/>
  <c r="X7446" i="4"/>
  <c r="W7446" i="4"/>
  <c r="V7446" i="4"/>
  <c r="U7446" i="4"/>
  <c r="T7446" i="4"/>
  <c r="S7446" i="4"/>
  <c r="R7446" i="4"/>
  <c r="Q7446" i="4"/>
  <c r="P7446" i="4"/>
  <c r="O7446" i="4"/>
  <c r="N7446" i="4"/>
  <c r="M7446" i="4"/>
  <c r="L7446" i="4"/>
  <c r="K7446" i="4"/>
  <c r="J7446" i="4"/>
  <c r="I7446" i="4"/>
  <c r="H7446" i="4"/>
  <c r="G7446" i="4"/>
  <c r="F7446" i="4"/>
  <c r="E7446" i="4"/>
  <c r="D7446" i="4"/>
  <c r="C7446" i="4"/>
  <c r="B7446" i="4"/>
  <c r="A7446" i="4"/>
  <c r="AJ7443" i="4"/>
  <c r="AI7443" i="4"/>
  <c r="AH7443" i="4"/>
  <c r="AG7443" i="4"/>
  <c r="AF7443" i="4"/>
  <c r="AE7443" i="4"/>
  <c r="AD7443" i="4"/>
  <c r="AC7443" i="4"/>
  <c r="AB7443" i="4"/>
  <c r="AA7443" i="4"/>
  <c r="Z7443" i="4"/>
  <c r="Y7443" i="4"/>
  <c r="X7443" i="4"/>
  <c r="W7443" i="4"/>
  <c r="V7443" i="4"/>
  <c r="U7443" i="4"/>
  <c r="T7443" i="4"/>
  <c r="S7443" i="4"/>
  <c r="R7443" i="4"/>
  <c r="Q7443" i="4"/>
  <c r="P7443" i="4"/>
  <c r="O7443" i="4"/>
  <c r="N7443" i="4"/>
  <c r="M7443" i="4"/>
  <c r="L7443" i="4"/>
  <c r="K7443" i="4"/>
  <c r="J7443" i="4"/>
  <c r="I7443" i="4"/>
  <c r="H7443" i="4"/>
  <c r="G7443" i="4"/>
  <c r="F7443" i="4"/>
  <c r="E7443" i="4"/>
  <c r="D7443" i="4"/>
  <c r="C7443" i="4"/>
  <c r="B7443" i="4"/>
  <c r="A7443" i="4"/>
  <c r="AJ7442" i="4"/>
  <c r="AI7442" i="4"/>
  <c r="AH7442" i="4"/>
  <c r="AG7442" i="4"/>
  <c r="AF7442" i="4"/>
  <c r="AE7442" i="4"/>
  <c r="AD7442" i="4"/>
  <c r="AC7442" i="4"/>
  <c r="AB7442" i="4"/>
  <c r="AA7442" i="4"/>
  <c r="Z7442" i="4"/>
  <c r="Y7442" i="4"/>
  <c r="X7442" i="4"/>
  <c r="W7442" i="4"/>
  <c r="V7442" i="4"/>
  <c r="U7442" i="4"/>
  <c r="T7442" i="4"/>
  <c r="S7442" i="4"/>
  <c r="R7442" i="4"/>
  <c r="Q7442" i="4"/>
  <c r="P7442" i="4"/>
  <c r="O7442" i="4"/>
  <c r="N7442" i="4"/>
  <c r="M7442" i="4"/>
  <c r="L7442" i="4"/>
  <c r="K7442" i="4"/>
  <c r="J7442" i="4"/>
  <c r="I7442" i="4"/>
  <c r="H7442" i="4"/>
  <c r="G7442" i="4"/>
  <c r="F7442" i="4"/>
  <c r="E7442" i="4"/>
  <c r="D7442" i="4"/>
  <c r="C7442" i="4"/>
  <c r="B7442" i="4"/>
  <c r="A7442" i="4"/>
  <c r="AJ7444" i="4"/>
  <c r="AI7444" i="4"/>
  <c r="AH7444" i="4"/>
  <c r="AG7444" i="4"/>
  <c r="AF7444" i="4"/>
  <c r="AE7444" i="4"/>
  <c r="AD7444" i="4"/>
  <c r="AC7444" i="4"/>
  <c r="AB7444" i="4"/>
  <c r="AA7444" i="4"/>
  <c r="Z7444" i="4"/>
  <c r="Y7444" i="4"/>
  <c r="X7444" i="4"/>
  <c r="W7444" i="4"/>
  <c r="V7444" i="4"/>
  <c r="U7444" i="4"/>
  <c r="T7444" i="4"/>
  <c r="S7444" i="4"/>
  <c r="R7444" i="4"/>
  <c r="Q7444" i="4"/>
  <c r="P7444" i="4"/>
  <c r="O7444" i="4"/>
  <c r="N7444" i="4"/>
  <c r="M7444" i="4"/>
  <c r="L7444" i="4"/>
  <c r="K7444" i="4"/>
  <c r="J7444" i="4"/>
  <c r="I7444" i="4"/>
  <c r="H7444" i="4"/>
  <c r="G7444" i="4"/>
  <c r="F7444" i="4"/>
  <c r="E7444" i="4"/>
  <c r="D7444" i="4"/>
  <c r="C7444" i="4"/>
  <c r="B7444" i="4"/>
  <c r="A7444" i="4"/>
  <c r="AJ7445" i="4"/>
  <c r="AI7445" i="4"/>
  <c r="AH7445" i="4"/>
  <c r="AG7445" i="4"/>
  <c r="AF7445" i="4"/>
  <c r="AE7445" i="4"/>
  <c r="AD7445" i="4"/>
  <c r="AC7445" i="4"/>
  <c r="AB7445" i="4"/>
  <c r="AA7445" i="4"/>
  <c r="Z7445" i="4"/>
  <c r="Y7445" i="4"/>
  <c r="X7445" i="4"/>
  <c r="W7445" i="4"/>
  <c r="V7445" i="4"/>
  <c r="U7445" i="4"/>
  <c r="T7445" i="4"/>
  <c r="S7445" i="4"/>
  <c r="R7445" i="4"/>
  <c r="Q7445" i="4"/>
  <c r="P7445" i="4"/>
  <c r="O7445" i="4"/>
  <c r="N7445" i="4"/>
  <c r="M7445" i="4"/>
  <c r="L7445" i="4"/>
  <c r="K7445" i="4"/>
  <c r="J7445" i="4"/>
  <c r="I7445" i="4"/>
  <c r="H7445" i="4"/>
  <c r="G7445" i="4"/>
  <c r="F7445" i="4"/>
  <c r="E7445" i="4"/>
  <c r="D7445" i="4"/>
  <c r="C7445" i="4"/>
  <c r="B7445" i="4"/>
  <c r="A7445" i="4"/>
  <c r="AJ7441" i="4"/>
  <c r="AI7441" i="4"/>
  <c r="AH7441" i="4"/>
  <c r="AG7441" i="4"/>
  <c r="AF7441" i="4"/>
  <c r="AE7441" i="4"/>
  <c r="AD7441" i="4"/>
  <c r="AC7441" i="4"/>
  <c r="AB7441" i="4"/>
  <c r="AA7441" i="4"/>
  <c r="Z7441" i="4"/>
  <c r="Y7441" i="4"/>
  <c r="X7441" i="4"/>
  <c r="W7441" i="4"/>
  <c r="V7441" i="4"/>
  <c r="U7441" i="4"/>
  <c r="T7441" i="4"/>
  <c r="S7441" i="4"/>
  <c r="R7441" i="4"/>
  <c r="Q7441" i="4"/>
  <c r="P7441" i="4"/>
  <c r="O7441" i="4"/>
  <c r="N7441" i="4"/>
  <c r="M7441" i="4"/>
  <c r="L7441" i="4"/>
  <c r="K7441" i="4"/>
  <c r="J7441" i="4"/>
  <c r="I7441" i="4"/>
  <c r="H7441" i="4"/>
  <c r="G7441" i="4"/>
  <c r="F7441" i="4"/>
  <c r="E7441" i="4"/>
  <c r="D7441" i="4"/>
  <c r="C7441" i="4"/>
  <c r="B7441" i="4"/>
  <c r="A7441" i="4"/>
  <c r="AJ7440" i="4"/>
  <c r="AI7440" i="4"/>
  <c r="AH7440" i="4"/>
  <c r="AG7440" i="4"/>
  <c r="AF7440" i="4"/>
  <c r="AE7440" i="4"/>
  <c r="AD7440" i="4"/>
  <c r="AC7440" i="4"/>
  <c r="AB7440" i="4"/>
  <c r="AA7440" i="4"/>
  <c r="Z7440" i="4"/>
  <c r="Y7440" i="4"/>
  <c r="X7440" i="4"/>
  <c r="W7440" i="4"/>
  <c r="V7440" i="4"/>
  <c r="U7440" i="4"/>
  <c r="T7440" i="4"/>
  <c r="S7440" i="4"/>
  <c r="R7440" i="4"/>
  <c r="Q7440" i="4"/>
  <c r="P7440" i="4"/>
  <c r="O7440" i="4"/>
  <c r="N7440" i="4"/>
  <c r="M7440" i="4"/>
  <c r="L7440" i="4"/>
  <c r="K7440" i="4"/>
  <c r="J7440" i="4"/>
  <c r="I7440" i="4"/>
  <c r="H7440" i="4"/>
  <c r="G7440" i="4"/>
  <c r="F7440" i="4"/>
  <c r="E7440" i="4"/>
  <c r="D7440" i="4"/>
  <c r="C7440" i="4"/>
  <c r="B7440" i="4"/>
  <c r="A7440" i="4"/>
  <c r="AJ7439" i="4"/>
  <c r="AI7439" i="4"/>
  <c r="AH7439" i="4"/>
  <c r="AG7439" i="4"/>
  <c r="AF7439" i="4"/>
  <c r="AE7439" i="4"/>
  <c r="AD7439" i="4"/>
  <c r="AC7439" i="4"/>
  <c r="AB7439" i="4"/>
  <c r="AA7439" i="4"/>
  <c r="Z7439" i="4"/>
  <c r="Y7439" i="4"/>
  <c r="X7439" i="4"/>
  <c r="W7439" i="4"/>
  <c r="V7439" i="4"/>
  <c r="U7439" i="4"/>
  <c r="T7439" i="4"/>
  <c r="S7439" i="4"/>
  <c r="R7439" i="4"/>
  <c r="Q7439" i="4"/>
  <c r="P7439" i="4"/>
  <c r="O7439" i="4"/>
  <c r="N7439" i="4"/>
  <c r="M7439" i="4"/>
  <c r="L7439" i="4"/>
  <c r="K7439" i="4"/>
  <c r="J7439" i="4"/>
  <c r="I7439" i="4"/>
  <c r="H7439" i="4"/>
  <c r="G7439" i="4"/>
  <c r="F7439" i="4"/>
  <c r="E7439" i="4"/>
  <c r="D7439" i="4"/>
  <c r="C7439" i="4"/>
  <c r="B7439" i="4"/>
  <c r="A7439" i="4"/>
  <c r="AJ7437" i="4"/>
  <c r="AI7437" i="4"/>
  <c r="AH7437" i="4"/>
  <c r="AG7437" i="4"/>
  <c r="AF7437" i="4"/>
  <c r="AE7437" i="4"/>
  <c r="AD7437" i="4"/>
  <c r="AC7437" i="4"/>
  <c r="AB7437" i="4"/>
  <c r="AA7437" i="4"/>
  <c r="Z7437" i="4"/>
  <c r="Y7437" i="4"/>
  <c r="X7437" i="4"/>
  <c r="W7437" i="4"/>
  <c r="V7437" i="4"/>
  <c r="U7437" i="4"/>
  <c r="T7437" i="4"/>
  <c r="S7437" i="4"/>
  <c r="R7437" i="4"/>
  <c r="Q7437" i="4"/>
  <c r="P7437" i="4"/>
  <c r="O7437" i="4"/>
  <c r="N7437" i="4"/>
  <c r="M7437" i="4"/>
  <c r="L7437" i="4"/>
  <c r="K7437" i="4"/>
  <c r="J7437" i="4"/>
  <c r="I7437" i="4"/>
  <c r="H7437" i="4"/>
  <c r="G7437" i="4"/>
  <c r="F7437" i="4"/>
  <c r="E7437" i="4"/>
  <c r="D7437" i="4"/>
  <c r="C7437" i="4"/>
  <c r="B7437" i="4"/>
  <c r="A7437" i="4"/>
  <c r="AJ7438" i="4"/>
  <c r="AI7438" i="4"/>
  <c r="AH7438" i="4"/>
  <c r="AG7438" i="4"/>
  <c r="AF7438" i="4"/>
  <c r="AE7438" i="4"/>
  <c r="AD7438" i="4"/>
  <c r="AC7438" i="4"/>
  <c r="AB7438" i="4"/>
  <c r="AA7438" i="4"/>
  <c r="Z7438" i="4"/>
  <c r="Y7438" i="4"/>
  <c r="X7438" i="4"/>
  <c r="W7438" i="4"/>
  <c r="V7438" i="4"/>
  <c r="U7438" i="4"/>
  <c r="T7438" i="4"/>
  <c r="S7438" i="4"/>
  <c r="R7438" i="4"/>
  <c r="Q7438" i="4"/>
  <c r="P7438" i="4"/>
  <c r="O7438" i="4"/>
  <c r="N7438" i="4"/>
  <c r="M7438" i="4"/>
  <c r="L7438" i="4"/>
  <c r="K7438" i="4"/>
  <c r="J7438" i="4"/>
  <c r="I7438" i="4"/>
  <c r="H7438" i="4"/>
  <c r="G7438" i="4"/>
  <c r="F7438" i="4"/>
  <c r="E7438" i="4"/>
  <c r="D7438" i="4"/>
  <c r="C7438" i="4"/>
  <c r="B7438" i="4"/>
  <c r="A7438" i="4"/>
  <c r="AJ7436" i="4"/>
  <c r="AI7436" i="4"/>
  <c r="AH7436" i="4"/>
  <c r="AG7436" i="4"/>
  <c r="AF7436" i="4"/>
  <c r="AE7436" i="4"/>
  <c r="AD7436" i="4"/>
  <c r="AC7436" i="4"/>
  <c r="AB7436" i="4"/>
  <c r="AA7436" i="4"/>
  <c r="Z7436" i="4"/>
  <c r="Y7436" i="4"/>
  <c r="X7436" i="4"/>
  <c r="W7436" i="4"/>
  <c r="V7436" i="4"/>
  <c r="U7436" i="4"/>
  <c r="T7436" i="4"/>
  <c r="S7436" i="4"/>
  <c r="R7436" i="4"/>
  <c r="Q7436" i="4"/>
  <c r="P7436" i="4"/>
  <c r="O7436" i="4"/>
  <c r="N7436" i="4"/>
  <c r="M7436" i="4"/>
  <c r="L7436" i="4"/>
  <c r="K7436" i="4"/>
  <c r="J7436" i="4"/>
  <c r="I7436" i="4"/>
  <c r="H7436" i="4"/>
  <c r="G7436" i="4"/>
  <c r="F7436" i="4"/>
  <c r="E7436" i="4"/>
  <c r="D7436" i="4"/>
  <c r="C7436" i="4"/>
  <c r="B7436" i="4"/>
  <c r="A7436" i="4"/>
  <c r="AJ7435" i="4"/>
  <c r="AI7435" i="4"/>
  <c r="AH7435" i="4"/>
  <c r="AG7435" i="4"/>
  <c r="AF7435" i="4"/>
  <c r="AE7435" i="4"/>
  <c r="AD7435" i="4"/>
  <c r="AC7435" i="4"/>
  <c r="AB7435" i="4"/>
  <c r="AA7435" i="4"/>
  <c r="Z7435" i="4"/>
  <c r="Y7435" i="4"/>
  <c r="X7435" i="4"/>
  <c r="W7435" i="4"/>
  <c r="V7435" i="4"/>
  <c r="U7435" i="4"/>
  <c r="T7435" i="4"/>
  <c r="S7435" i="4"/>
  <c r="R7435" i="4"/>
  <c r="Q7435" i="4"/>
  <c r="P7435" i="4"/>
  <c r="O7435" i="4"/>
  <c r="N7435" i="4"/>
  <c r="M7435" i="4"/>
  <c r="L7435" i="4"/>
  <c r="K7435" i="4"/>
  <c r="J7435" i="4"/>
  <c r="I7435" i="4"/>
  <c r="H7435" i="4"/>
  <c r="G7435" i="4"/>
  <c r="F7435" i="4"/>
  <c r="E7435" i="4"/>
  <c r="D7435" i="4"/>
  <c r="C7435" i="4"/>
  <c r="B7435" i="4"/>
  <c r="A7435" i="4"/>
  <c r="AJ7434" i="4"/>
  <c r="AI7434" i="4"/>
  <c r="AH7434" i="4"/>
  <c r="AG7434" i="4"/>
  <c r="AF7434" i="4"/>
  <c r="AE7434" i="4"/>
  <c r="AD7434" i="4"/>
  <c r="AC7434" i="4"/>
  <c r="AB7434" i="4"/>
  <c r="AA7434" i="4"/>
  <c r="Z7434" i="4"/>
  <c r="Y7434" i="4"/>
  <c r="X7434" i="4"/>
  <c r="W7434" i="4"/>
  <c r="V7434" i="4"/>
  <c r="U7434" i="4"/>
  <c r="T7434" i="4"/>
  <c r="S7434" i="4"/>
  <c r="R7434" i="4"/>
  <c r="Q7434" i="4"/>
  <c r="P7434" i="4"/>
  <c r="O7434" i="4"/>
  <c r="N7434" i="4"/>
  <c r="M7434" i="4"/>
  <c r="L7434" i="4"/>
  <c r="K7434" i="4"/>
  <c r="J7434" i="4"/>
  <c r="I7434" i="4"/>
  <c r="H7434" i="4"/>
  <c r="G7434" i="4"/>
  <c r="F7434" i="4"/>
  <c r="E7434" i="4"/>
  <c r="D7434" i="4"/>
  <c r="C7434" i="4"/>
  <c r="B7434" i="4"/>
  <c r="A7434" i="4"/>
  <c r="AJ7433" i="4"/>
  <c r="AI7433" i="4"/>
  <c r="AH7433" i="4"/>
  <c r="AG7433" i="4"/>
  <c r="AF7433" i="4"/>
  <c r="AE7433" i="4"/>
  <c r="AD7433" i="4"/>
  <c r="AC7433" i="4"/>
  <c r="AB7433" i="4"/>
  <c r="AA7433" i="4"/>
  <c r="Z7433" i="4"/>
  <c r="Y7433" i="4"/>
  <c r="X7433" i="4"/>
  <c r="W7433" i="4"/>
  <c r="V7433" i="4"/>
  <c r="U7433" i="4"/>
  <c r="T7433" i="4"/>
  <c r="S7433" i="4"/>
  <c r="R7433" i="4"/>
  <c r="Q7433" i="4"/>
  <c r="P7433" i="4"/>
  <c r="O7433" i="4"/>
  <c r="N7433" i="4"/>
  <c r="M7433" i="4"/>
  <c r="L7433" i="4"/>
  <c r="K7433" i="4"/>
  <c r="J7433" i="4"/>
  <c r="I7433" i="4"/>
  <c r="H7433" i="4"/>
  <c r="G7433" i="4"/>
  <c r="F7433" i="4"/>
  <c r="E7433" i="4"/>
  <c r="D7433" i="4"/>
  <c r="C7433" i="4"/>
  <c r="B7433" i="4"/>
  <c r="A7433" i="4"/>
  <c r="AJ7432" i="4"/>
  <c r="AI7432" i="4"/>
  <c r="AH7432" i="4"/>
  <c r="AG7432" i="4"/>
  <c r="AF7432" i="4"/>
  <c r="AE7432" i="4"/>
  <c r="AD7432" i="4"/>
  <c r="AC7432" i="4"/>
  <c r="AB7432" i="4"/>
  <c r="AA7432" i="4"/>
  <c r="Z7432" i="4"/>
  <c r="Y7432" i="4"/>
  <c r="X7432" i="4"/>
  <c r="W7432" i="4"/>
  <c r="V7432" i="4"/>
  <c r="U7432" i="4"/>
  <c r="T7432" i="4"/>
  <c r="S7432" i="4"/>
  <c r="R7432" i="4"/>
  <c r="Q7432" i="4"/>
  <c r="P7432" i="4"/>
  <c r="O7432" i="4"/>
  <c r="N7432" i="4"/>
  <c r="M7432" i="4"/>
  <c r="L7432" i="4"/>
  <c r="K7432" i="4"/>
  <c r="J7432" i="4"/>
  <c r="I7432" i="4"/>
  <c r="H7432" i="4"/>
  <c r="G7432" i="4"/>
  <c r="F7432" i="4"/>
  <c r="E7432" i="4"/>
  <c r="D7432" i="4"/>
  <c r="C7432" i="4"/>
  <c r="B7432" i="4"/>
  <c r="A7432" i="4"/>
  <c r="AJ7430" i="4"/>
  <c r="AI7430" i="4"/>
  <c r="AH7430" i="4"/>
  <c r="AG7430" i="4"/>
  <c r="AF7430" i="4"/>
  <c r="AE7430" i="4"/>
  <c r="AD7430" i="4"/>
  <c r="AC7430" i="4"/>
  <c r="AB7430" i="4"/>
  <c r="AA7430" i="4"/>
  <c r="Z7430" i="4"/>
  <c r="Y7430" i="4"/>
  <c r="X7430" i="4"/>
  <c r="W7430" i="4"/>
  <c r="V7430" i="4"/>
  <c r="U7430" i="4"/>
  <c r="T7430" i="4"/>
  <c r="S7430" i="4"/>
  <c r="R7430" i="4"/>
  <c r="Q7430" i="4"/>
  <c r="P7430" i="4"/>
  <c r="O7430" i="4"/>
  <c r="N7430" i="4"/>
  <c r="M7430" i="4"/>
  <c r="L7430" i="4"/>
  <c r="K7430" i="4"/>
  <c r="J7430" i="4"/>
  <c r="I7430" i="4"/>
  <c r="H7430" i="4"/>
  <c r="G7430" i="4"/>
  <c r="F7430" i="4"/>
  <c r="E7430" i="4"/>
  <c r="D7430" i="4"/>
  <c r="C7430" i="4"/>
  <c r="B7430" i="4"/>
  <c r="A7430" i="4"/>
  <c r="AJ7431" i="4"/>
  <c r="AI7431" i="4"/>
  <c r="AH7431" i="4"/>
  <c r="AG7431" i="4"/>
  <c r="AF7431" i="4"/>
  <c r="AE7431" i="4"/>
  <c r="AD7431" i="4"/>
  <c r="AC7431" i="4"/>
  <c r="AB7431" i="4"/>
  <c r="AA7431" i="4"/>
  <c r="Z7431" i="4"/>
  <c r="Y7431" i="4"/>
  <c r="X7431" i="4"/>
  <c r="W7431" i="4"/>
  <c r="V7431" i="4"/>
  <c r="U7431" i="4"/>
  <c r="T7431" i="4"/>
  <c r="S7431" i="4"/>
  <c r="R7431" i="4"/>
  <c r="Q7431" i="4"/>
  <c r="P7431" i="4"/>
  <c r="O7431" i="4"/>
  <c r="N7431" i="4"/>
  <c r="M7431" i="4"/>
  <c r="L7431" i="4"/>
  <c r="K7431" i="4"/>
  <c r="J7431" i="4"/>
  <c r="I7431" i="4"/>
  <c r="H7431" i="4"/>
  <c r="G7431" i="4"/>
  <c r="F7431" i="4"/>
  <c r="E7431" i="4"/>
  <c r="D7431" i="4"/>
  <c r="C7431" i="4"/>
  <c r="B7431" i="4"/>
  <c r="A7431" i="4"/>
  <c r="AJ7429" i="4"/>
  <c r="AI7429" i="4"/>
  <c r="AH7429" i="4"/>
  <c r="AG7429" i="4"/>
  <c r="AF7429" i="4"/>
  <c r="AE7429" i="4"/>
  <c r="AD7429" i="4"/>
  <c r="AC7429" i="4"/>
  <c r="AB7429" i="4"/>
  <c r="AA7429" i="4"/>
  <c r="Z7429" i="4"/>
  <c r="Y7429" i="4"/>
  <c r="X7429" i="4"/>
  <c r="W7429" i="4"/>
  <c r="V7429" i="4"/>
  <c r="U7429" i="4"/>
  <c r="T7429" i="4"/>
  <c r="S7429" i="4"/>
  <c r="R7429" i="4"/>
  <c r="Q7429" i="4"/>
  <c r="P7429" i="4"/>
  <c r="O7429" i="4"/>
  <c r="N7429" i="4"/>
  <c r="M7429" i="4"/>
  <c r="L7429" i="4"/>
  <c r="K7429" i="4"/>
  <c r="J7429" i="4"/>
  <c r="I7429" i="4"/>
  <c r="H7429" i="4"/>
  <c r="G7429" i="4"/>
  <c r="F7429" i="4"/>
  <c r="E7429" i="4"/>
  <c r="D7429" i="4"/>
  <c r="C7429" i="4"/>
  <c r="B7429" i="4"/>
  <c r="A7429" i="4"/>
  <c r="AJ7425" i="4"/>
  <c r="AI7425" i="4"/>
  <c r="AH7425" i="4"/>
  <c r="AG7425" i="4"/>
  <c r="AF7425" i="4"/>
  <c r="AE7425" i="4"/>
  <c r="AD7425" i="4"/>
  <c r="AC7425" i="4"/>
  <c r="AB7425" i="4"/>
  <c r="AA7425" i="4"/>
  <c r="Z7425" i="4"/>
  <c r="Y7425" i="4"/>
  <c r="X7425" i="4"/>
  <c r="W7425" i="4"/>
  <c r="V7425" i="4"/>
  <c r="U7425" i="4"/>
  <c r="T7425" i="4"/>
  <c r="S7425" i="4"/>
  <c r="R7425" i="4"/>
  <c r="Q7425" i="4"/>
  <c r="P7425" i="4"/>
  <c r="O7425" i="4"/>
  <c r="N7425" i="4"/>
  <c r="M7425" i="4"/>
  <c r="L7425" i="4"/>
  <c r="K7425" i="4"/>
  <c r="J7425" i="4"/>
  <c r="I7425" i="4"/>
  <c r="H7425" i="4"/>
  <c r="G7425" i="4"/>
  <c r="F7425" i="4"/>
  <c r="E7425" i="4"/>
  <c r="D7425" i="4"/>
  <c r="C7425" i="4"/>
  <c r="B7425" i="4"/>
  <c r="A7425" i="4"/>
  <c r="AJ7423" i="4"/>
  <c r="AI7423" i="4"/>
  <c r="AH7423" i="4"/>
  <c r="AG7423" i="4"/>
  <c r="AF7423" i="4"/>
  <c r="AE7423" i="4"/>
  <c r="AD7423" i="4"/>
  <c r="AC7423" i="4"/>
  <c r="AB7423" i="4"/>
  <c r="AA7423" i="4"/>
  <c r="Z7423" i="4"/>
  <c r="Y7423" i="4"/>
  <c r="X7423" i="4"/>
  <c r="W7423" i="4"/>
  <c r="V7423" i="4"/>
  <c r="U7423" i="4"/>
  <c r="T7423" i="4"/>
  <c r="S7423" i="4"/>
  <c r="R7423" i="4"/>
  <c r="Q7423" i="4"/>
  <c r="P7423" i="4"/>
  <c r="O7423" i="4"/>
  <c r="N7423" i="4"/>
  <c r="M7423" i="4"/>
  <c r="L7423" i="4"/>
  <c r="K7423" i="4"/>
  <c r="J7423" i="4"/>
  <c r="I7423" i="4"/>
  <c r="H7423" i="4"/>
  <c r="G7423" i="4"/>
  <c r="F7423" i="4"/>
  <c r="E7423" i="4"/>
  <c r="D7423" i="4"/>
  <c r="C7423" i="4"/>
  <c r="B7423" i="4"/>
  <c r="A7423" i="4"/>
  <c r="AJ7424" i="4"/>
  <c r="AI7424" i="4"/>
  <c r="AH7424" i="4"/>
  <c r="AG7424" i="4"/>
  <c r="AF7424" i="4"/>
  <c r="AE7424" i="4"/>
  <c r="AD7424" i="4"/>
  <c r="AC7424" i="4"/>
  <c r="AB7424" i="4"/>
  <c r="AA7424" i="4"/>
  <c r="Z7424" i="4"/>
  <c r="Y7424" i="4"/>
  <c r="X7424" i="4"/>
  <c r="W7424" i="4"/>
  <c r="V7424" i="4"/>
  <c r="U7424" i="4"/>
  <c r="T7424" i="4"/>
  <c r="S7424" i="4"/>
  <c r="R7424" i="4"/>
  <c r="Q7424" i="4"/>
  <c r="P7424" i="4"/>
  <c r="O7424" i="4"/>
  <c r="N7424" i="4"/>
  <c r="M7424" i="4"/>
  <c r="L7424" i="4"/>
  <c r="K7424" i="4"/>
  <c r="J7424" i="4"/>
  <c r="I7424" i="4"/>
  <c r="H7424" i="4"/>
  <c r="G7424" i="4"/>
  <c r="F7424" i="4"/>
  <c r="E7424" i="4"/>
  <c r="D7424" i="4"/>
  <c r="C7424" i="4"/>
  <c r="B7424" i="4"/>
  <c r="A7424" i="4"/>
  <c r="AJ7427" i="4"/>
  <c r="AI7427" i="4"/>
  <c r="AH7427" i="4"/>
  <c r="AG7427" i="4"/>
  <c r="AF7427" i="4"/>
  <c r="AE7427" i="4"/>
  <c r="AD7427" i="4"/>
  <c r="AC7427" i="4"/>
  <c r="AB7427" i="4"/>
  <c r="AA7427" i="4"/>
  <c r="Z7427" i="4"/>
  <c r="Y7427" i="4"/>
  <c r="X7427" i="4"/>
  <c r="W7427" i="4"/>
  <c r="V7427" i="4"/>
  <c r="U7427" i="4"/>
  <c r="T7427" i="4"/>
  <c r="S7427" i="4"/>
  <c r="R7427" i="4"/>
  <c r="Q7427" i="4"/>
  <c r="P7427" i="4"/>
  <c r="O7427" i="4"/>
  <c r="N7427" i="4"/>
  <c r="M7427" i="4"/>
  <c r="L7427" i="4"/>
  <c r="K7427" i="4"/>
  <c r="J7427" i="4"/>
  <c r="I7427" i="4"/>
  <c r="H7427" i="4"/>
  <c r="G7427" i="4"/>
  <c r="F7427" i="4"/>
  <c r="E7427" i="4"/>
  <c r="D7427" i="4"/>
  <c r="C7427" i="4"/>
  <c r="B7427" i="4"/>
  <c r="A7427" i="4"/>
  <c r="AJ7426" i="4"/>
  <c r="AI7426" i="4"/>
  <c r="AH7426" i="4"/>
  <c r="AG7426" i="4"/>
  <c r="AF7426" i="4"/>
  <c r="AE7426" i="4"/>
  <c r="AD7426" i="4"/>
  <c r="AC7426" i="4"/>
  <c r="AB7426" i="4"/>
  <c r="AA7426" i="4"/>
  <c r="Z7426" i="4"/>
  <c r="Y7426" i="4"/>
  <c r="X7426" i="4"/>
  <c r="W7426" i="4"/>
  <c r="V7426" i="4"/>
  <c r="U7426" i="4"/>
  <c r="T7426" i="4"/>
  <c r="S7426" i="4"/>
  <c r="R7426" i="4"/>
  <c r="Q7426" i="4"/>
  <c r="P7426" i="4"/>
  <c r="O7426" i="4"/>
  <c r="N7426" i="4"/>
  <c r="M7426" i="4"/>
  <c r="L7426" i="4"/>
  <c r="K7426" i="4"/>
  <c r="J7426" i="4"/>
  <c r="I7426" i="4"/>
  <c r="H7426" i="4"/>
  <c r="G7426" i="4"/>
  <c r="F7426" i="4"/>
  <c r="E7426" i="4"/>
  <c r="D7426" i="4"/>
  <c r="C7426" i="4"/>
  <c r="B7426" i="4"/>
  <c r="A7426" i="4"/>
  <c r="AJ7428" i="4"/>
  <c r="AI7428" i="4"/>
  <c r="AH7428" i="4"/>
  <c r="AG7428" i="4"/>
  <c r="AF7428" i="4"/>
  <c r="AE7428" i="4"/>
  <c r="AD7428" i="4"/>
  <c r="AC7428" i="4"/>
  <c r="AB7428" i="4"/>
  <c r="AA7428" i="4"/>
  <c r="Z7428" i="4"/>
  <c r="Y7428" i="4"/>
  <c r="X7428" i="4"/>
  <c r="W7428" i="4"/>
  <c r="V7428" i="4"/>
  <c r="U7428" i="4"/>
  <c r="T7428" i="4"/>
  <c r="S7428" i="4"/>
  <c r="R7428" i="4"/>
  <c r="Q7428" i="4"/>
  <c r="P7428" i="4"/>
  <c r="O7428" i="4"/>
  <c r="N7428" i="4"/>
  <c r="M7428" i="4"/>
  <c r="L7428" i="4"/>
  <c r="K7428" i="4"/>
  <c r="J7428" i="4"/>
  <c r="I7428" i="4"/>
  <c r="H7428" i="4"/>
  <c r="G7428" i="4"/>
  <c r="F7428" i="4"/>
  <c r="E7428" i="4"/>
  <c r="D7428" i="4"/>
  <c r="C7428" i="4"/>
  <c r="B7428" i="4"/>
  <c r="A7428" i="4"/>
  <c r="AJ7420" i="4"/>
  <c r="AI7420" i="4"/>
  <c r="AH7420" i="4"/>
  <c r="AG7420" i="4"/>
  <c r="AF7420" i="4"/>
  <c r="AE7420" i="4"/>
  <c r="AD7420" i="4"/>
  <c r="AC7420" i="4"/>
  <c r="AB7420" i="4"/>
  <c r="AA7420" i="4"/>
  <c r="Z7420" i="4"/>
  <c r="Y7420" i="4"/>
  <c r="X7420" i="4"/>
  <c r="W7420" i="4"/>
  <c r="V7420" i="4"/>
  <c r="U7420" i="4"/>
  <c r="T7420" i="4"/>
  <c r="S7420" i="4"/>
  <c r="R7420" i="4"/>
  <c r="Q7420" i="4"/>
  <c r="P7420" i="4"/>
  <c r="O7420" i="4"/>
  <c r="N7420" i="4"/>
  <c r="M7420" i="4"/>
  <c r="L7420" i="4"/>
  <c r="K7420" i="4"/>
  <c r="J7420" i="4"/>
  <c r="I7420" i="4"/>
  <c r="H7420" i="4"/>
  <c r="G7420" i="4"/>
  <c r="F7420" i="4"/>
  <c r="E7420" i="4"/>
  <c r="D7420" i="4"/>
  <c r="C7420" i="4"/>
  <c r="B7420" i="4"/>
  <c r="A7420" i="4"/>
  <c r="AJ7422" i="4"/>
  <c r="AI7422" i="4"/>
  <c r="AH7422" i="4"/>
  <c r="AG7422" i="4"/>
  <c r="AF7422" i="4"/>
  <c r="AE7422" i="4"/>
  <c r="AD7422" i="4"/>
  <c r="AC7422" i="4"/>
  <c r="AB7422" i="4"/>
  <c r="AA7422" i="4"/>
  <c r="Z7422" i="4"/>
  <c r="Y7422" i="4"/>
  <c r="X7422" i="4"/>
  <c r="W7422" i="4"/>
  <c r="V7422" i="4"/>
  <c r="U7422" i="4"/>
  <c r="T7422" i="4"/>
  <c r="S7422" i="4"/>
  <c r="R7422" i="4"/>
  <c r="Q7422" i="4"/>
  <c r="P7422" i="4"/>
  <c r="O7422" i="4"/>
  <c r="N7422" i="4"/>
  <c r="M7422" i="4"/>
  <c r="L7422" i="4"/>
  <c r="K7422" i="4"/>
  <c r="J7422" i="4"/>
  <c r="I7422" i="4"/>
  <c r="H7422" i="4"/>
  <c r="G7422" i="4"/>
  <c r="F7422" i="4"/>
  <c r="E7422" i="4"/>
  <c r="D7422" i="4"/>
  <c r="C7422" i="4"/>
  <c r="B7422" i="4"/>
  <c r="A7422" i="4"/>
  <c r="AJ7421" i="4"/>
  <c r="AI7421" i="4"/>
  <c r="AH7421" i="4"/>
  <c r="AG7421" i="4"/>
  <c r="AF7421" i="4"/>
  <c r="AE7421" i="4"/>
  <c r="AD7421" i="4"/>
  <c r="AC7421" i="4"/>
  <c r="AB7421" i="4"/>
  <c r="AA7421" i="4"/>
  <c r="Z7421" i="4"/>
  <c r="Y7421" i="4"/>
  <c r="X7421" i="4"/>
  <c r="W7421" i="4"/>
  <c r="V7421" i="4"/>
  <c r="U7421" i="4"/>
  <c r="T7421" i="4"/>
  <c r="S7421" i="4"/>
  <c r="R7421" i="4"/>
  <c r="Q7421" i="4"/>
  <c r="P7421" i="4"/>
  <c r="O7421" i="4"/>
  <c r="N7421" i="4"/>
  <c r="M7421" i="4"/>
  <c r="L7421" i="4"/>
  <c r="K7421" i="4"/>
  <c r="J7421" i="4"/>
  <c r="I7421" i="4"/>
  <c r="H7421" i="4"/>
  <c r="G7421" i="4"/>
  <c r="F7421" i="4"/>
  <c r="E7421" i="4"/>
  <c r="D7421" i="4"/>
  <c r="C7421" i="4"/>
  <c r="B7421" i="4"/>
  <c r="A7421" i="4"/>
  <c r="AJ7418" i="4"/>
  <c r="AI7418" i="4"/>
  <c r="AH7418" i="4"/>
  <c r="AG7418" i="4"/>
  <c r="AF7418" i="4"/>
  <c r="AE7418" i="4"/>
  <c r="AD7418" i="4"/>
  <c r="AC7418" i="4"/>
  <c r="AB7418" i="4"/>
  <c r="AA7418" i="4"/>
  <c r="Z7418" i="4"/>
  <c r="Y7418" i="4"/>
  <c r="X7418" i="4"/>
  <c r="W7418" i="4"/>
  <c r="V7418" i="4"/>
  <c r="U7418" i="4"/>
  <c r="T7418" i="4"/>
  <c r="S7418" i="4"/>
  <c r="R7418" i="4"/>
  <c r="Q7418" i="4"/>
  <c r="P7418" i="4"/>
  <c r="O7418" i="4"/>
  <c r="N7418" i="4"/>
  <c r="M7418" i="4"/>
  <c r="L7418" i="4"/>
  <c r="K7418" i="4"/>
  <c r="J7418" i="4"/>
  <c r="I7418" i="4"/>
  <c r="H7418" i="4"/>
  <c r="G7418" i="4"/>
  <c r="F7418" i="4"/>
  <c r="E7418" i="4"/>
  <c r="D7418" i="4"/>
  <c r="C7418" i="4"/>
  <c r="B7418" i="4"/>
  <c r="A7418" i="4"/>
  <c r="AJ7419" i="4"/>
  <c r="AI7419" i="4"/>
  <c r="AH7419" i="4"/>
  <c r="AG7419" i="4"/>
  <c r="AF7419" i="4"/>
  <c r="AE7419" i="4"/>
  <c r="AD7419" i="4"/>
  <c r="AC7419" i="4"/>
  <c r="AB7419" i="4"/>
  <c r="AA7419" i="4"/>
  <c r="Z7419" i="4"/>
  <c r="Y7419" i="4"/>
  <c r="X7419" i="4"/>
  <c r="W7419" i="4"/>
  <c r="V7419" i="4"/>
  <c r="U7419" i="4"/>
  <c r="T7419" i="4"/>
  <c r="S7419" i="4"/>
  <c r="R7419" i="4"/>
  <c r="Q7419" i="4"/>
  <c r="P7419" i="4"/>
  <c r="O7419" i="4"/>
  <c r="N7419" i="4"/>
  <c r="M7419" i="4"/>
  <c r="L7419" i="4"/>
  <c r="K7419" i="4"/>
  <c r="J7419" i="4"/>
  <c r="I7419" i="4"/>
  <c r="H7419" i="4"/>
  <c r="G7419" i="4"/>
  <c r="F7419" i="4"/>
  <c r="E7419" i="4"/>
  <c r="D7419" i="4"/>
  <c r="C7419" i="4"/>
  <c r="B7419" i="4"/>
  <c r="A7419" i="4"/>
  <c r="AJ7417" i="4"/>
  <c r="AI7417" i="4"/>
  <c r="AH7417" i="4"/>
  <c r="AG7417" i="4"/>
  <c r="AF7417" i="4"/>
  <c r="AE7417" i="4"/>
  <c r="AD7417" i="4"/>
  <c r="AC7417" i="4"/>
  <c r="AB7417" i="4"/>
  <c r="AA7417" i="4"/>
  <c r="Z7417" i="4"/>
  <c r="Y7417" i="4"/>
  <c r="X7417" i="4"/>
  <c r="W7417" i="4"/>
  <c r="V7417" i="4"/>
  <c r="U7417" i="4"/>
  <c r="T7417" i="4"/>
  <c r="S7417" i="4"/>
  <c r="R7417" i="4"/>
  <c r="Q7417" i="4"/>
  <c r="P7417" i="4"/>
  <c r="O7417" i="4"/>
  <c r="N7417" i="4"/>
  <c r="M7417" i="4"/>
  <c r="L7417" i="4"/>
  <c r="K7417" i="4"/>
  <c r="J7417" i="4"/>
  <c r="I7417" i="4"/>
  <c r="H7417" i="4"/>
  <c r="G7417" i="4"/>
  <c r="F7417" i="4"/>
  <c r="E7417" i="4"/>
  <c r="D7417" i="4"/>
  <c r="C7417" i="4"/>
  <c r="B7417" i="4"/>
  <c r="A7417" i="4"/>
  <c r="AJ7412" i="4"/>
  <c r="AI7412" i="4"/>
  <c r="AH7412" i="4"/>
  <c r="AG7412" i="4"/>
  <c r="AF7412" i="4"/>
  <c r="AE7412" i="4"/>
  <c r="AD7412" i="4"/>
  <c r="AC7412" i="4"/>
  <c r="AB7412" i="4"/>
  <c r="AA7412" i="4"/>
  <c r="Z7412" i="4"/>
  <c r="Y7412" i="4"/>
  <c r="X7412" i="4"/>
  <c r="W7412" i="4"/>
  <c r="V7412" i="4"/>
  <c r="U7412" i="4"/>
  <c r="T7412" i="4"/>
  <c r="S7412" i="4"/>
  <c r="R7412" i="4"/>
  <c r="Q7412" i="4"/>
  <c r="P7412" i="4"/>
  <c r="O7412" i="4"/>
  <c r="N7412" i="4"/>
  <c r="M7412" i="4"/>
  <c r="L7412" i="4"/>
  <c r="K7412" i="4"/>
  <c r="J7412" i="4"/>
  <c r="I7412" i="4"/>
  <c r="H7412" i="4"/>
  <c r="G7412" i="4"/>
  <c r="F7412" i="4"/>
  <c r="E7412" i="4"/>
  <c r="D7412" i="4"/>
  <c r="C7412" i="4"/>
  <c r="B7412" i="4"/>
  <c r="A7412" i="4"/>
  <c r="AJ7416" i="4"/>
  <c r="AI7416" i="4"/>
  <c r="AH7416" i="4"/>
  <c r="AG7416" i="4"/>
  <c r="AF7416" i="4"/>
  <c r="AE7416" i="4"/>
  <c r="AD7416" i="4"/>
  <c r="AC7416" i="4"/>
  <c r="AB7416" i="4"/>
  <c r="AA7416" i="4"/>
  <c r="Z7416" i="4"/>
  <c r="Y7416" i="4"/>
  <c r="X7416" i="4"/>
  <c r="W7416" i="4"/>
  <c r="V7416" i="4"/>
  <c r="U7416" i="4"/>
  <c r="T7416" i="4"/>
  <c r="S7416" i="4"/>
  <c r="R7416" i="4"/>
  <c r="Q7416" i="4"/>
  <c r="P7416" i="4"/>
  <c r="O7416" i="4"/>
  <c r="N7416" i="4"/>
  <c r="M7416" i="4"/>
  <c r="L7416" i="4"/>
  <c r="K7416" i="4"/>
  <c r="J7416" i="4"/>
  <c r="I7416" i="4"/>
  <c r="H7416" i="4"/>
  <c r="G7416" i="4"/>
  <c r="F7416" i="4"/>
  <c r="E7416" i="4"/>
  <c r="D7416" i="4"/>
  <c r="C7416" i="4"/>
  <c r="B7416" i="4"/>
  <c r="A7416" i="4"/>
  <c r="AJ7415" i="4"/>
  <c r="AI7415" i="4"/>
  <c r="AH7415" i="4"/>
  <c r="AG7415" i="4"/>
  <c r="AF7415" i="4"/>
  <c r="AE7415" i="4"/>
  <c r="AD7415" i="4"/>
  <c r="AC7415" i="4"/>
  <c r="AB7415" i="4"/>
  <c r="AA7415" i="4"/>
  <c r="Z7415" i="4"/>
  <c r="Y7415" i="4"/>
  <c r="X7415" i="4"/>
  <c r="W7415" i="4"/>
  <c r="V7415" i="4"/>
  <c r="U7415" i="4"/>
  <c r="T7415" i="4"/>
  <c r="S7415" i="4"/>
  <c r="R7415" i="4"/>
  <c r="Q7415" i="4"/>
  <c r="P7415" i="4"/>
  <c r="O7415" i="4"/>
  <c r="N7415" i="4"/>
  <c r="M7415" i="4"/>
  <c r="L7415" i="4"/>
  <c r="K7415" i="4"/>
  <c r="J7415" i="4"/>
  <c r="I7415" i="4"/>
  <c r="H7415" i="4"/>
  <c r="G7415" i="4"/>
  <c r="F7415" i="4"/>
  <c r="E7415" i="4"/>
  <c r="D7415" i="4"/>
  <c r="C7415" i="4"/>
  <c r="B7415" i="4"/>
  <c r="A7415" i="4"/>
  <c r="AJ7414" i="4"/>
  <c r="AI7414" i="4"/>
  <c r="AH7414" i="4"/>
  <c r="AG7414" i="4"/>
  <c r="AF7414" i="4"/>
  <c r="AE7414" i="4"/>
  <c r="AD7414" i="4"/>
  <c r="AC7414" i="4"/>
  <c r="AB7414" i="4"/>
  <c r="AA7414" i="4"/>
  <c r="Z7414" i="4"/>
  <c r="Y7414" i="4"/>
  <c r="X7414" i="4"/>
  <c r="W7414" i="4"/>
  <c r="V7414" i="4"/>
  <c r="U7414" i="4"/>
  <c r="T7414" i="4"/>
  <c r="S7414" i="4"/>
  <c r="R7414" i="4"/>
  <c r="Q7414" i="4"/>
  <c r="P7414" i="4"/>
  <c r="O7414" i="4"/>
  <c r="N7414" i="4"/>
  <c r="M7414" i="4"/>
  <c r="L7414" i="4"/>
  <c r="K7414" i="4"/>
  <c r="J7414" i="4"/>
  <c r="I7414" i="4"/>
  <c r="H7414" i="4"/>
  <c r="G7414" i="4"/>
  <c r="F7414" i="4"/>
  <c r="E7414" i="4"/>
  <c r="D7414" i="4"/>
  <c r="C7414" i="4"/>
  <c r="B7414" i="4"/>
  <c r="A7414" i="4"/>
  <c r="AJ7413" i="4"/>
  <c r="AI7413" i="4"/>
  <c r="AH7413" i="4"/>
  <c r="AG7413" i="4"/>
  <c r="AF7413" i="4"/>
  <c r="AE7413" i="4"/>
  <c r="AD7413" i="4"/>
  <c r="AC7413" i="4"/>
  <c r="AB7413" i="4"/>
  <c r="AA7413" i="4"/>
  <c r="Z7413" i="4"/>
  <c r="Y7413" i="4"/>
  <c r="X7413" i="4"/>
  <c r="W7413" i="4"/>
  <c r="V7413" i="4"/>
  <c r="U7413" i="4"/>
  <c r="T7413" i="4"/>
  <c r="S7413" i="4"/>
  <c r="R7413" i="4"/>
  <c r="Q7413" i="4"/>
  <c r="P7413" i="4"/>
  <c r="O7413" i="4"/>
  <c r="N7413" i="4"/>
  <c r="M7413" i="4"/>
  <c r="L7413" i="4"/>
  <c r="K7413" i="4"/>
  <c r="J7413" i="4"/>
  <c r="I7413" i="4"/>
  <c r="H7413" i="4"/>
  <c r="G7413" i="4"/>
  <c r="F7413" i="4"/>
  <c r="E7413" i="4"/>
  <c r="D7413" i="4"/>
  <c r="C7413" i="4"/>
  <c r="B7413" i="4"/>
  <c r="A7413" i="4"/>
  <c r="AJ7409" i="4"/>
  <c r="AI7409" i="4"/>
  <c r="AH7409" i="4"/>
  <c r="AG7409" i="4"/>
  <c r="AF7409" i="4"/>
  <c r="AE7409" i="4"/>
  <c r="AD7409" i="4"/>
  <c r="AC7409" i="4"/>
  <c r="AB7409" i="4"/>
  <c r="AA7409" i="4"/>
  <c r="Z7409" i="4"/>
  <c r="Y7409" i="4"/>
  <c r="X7409" i="4"/>
  <c r="W7409" i="4"/>
  <c r="V7409" i="4"/>
  <c r="U7409" i="4"/>
  <c r="T7409" i="4"/>
  <c r="S7409" i="4"/>
  <c r="R7409" i="4"/>
  <c r="Q7409" i="4"/>
  <c r="P7409" i="4"/>
  <c r="O7409" i="4"/>
  <c r="N7409" i="4"/>
  <c r="M7409" i="4"/>
  <c r="L7409" i="4"/>
  <c r="K7409" i="4"/>
  <c r="J7409" i="4"/>
  <c r="I7409" i="4"/>
  <c r="H7409" i="4"/>
  <c r="G7409" i="4"/>
  <c r="F7409" i="4"/>
  <c r="E7409" i="4"/>
  <c r="D7409" i="4"/>
  <c r="C7409" i="4"/>
  <c r="B7409" i="4"/>
  <c r="A7409" i="4"/>
  <c r="AJ7411" i="4"/>
  <c r="AI7411" i="4"/>
  <c r="AH7411" i="4"/>
  <c r="AG7411" i="4"/>
  <c r="AF7411" i="4"/>
  <c r="AE7411" i="4"/>
  <c r="AD7411" i="4"/>
  <c r="AC7411" i="4"/>
  <c r="AB7411" i="4"/>
  <c r="AA7411" i="4"/>
  <c r="Z7411" i="4"/>
  <c r="Y7411" i="4"/>
  <c r="X7411" i="4"/>
  <c r="W7411" i="4"/>
  <c r="V7411" i="4"/>
  <c r="U7411" i="4"/>
  <c r="T7411" i="4"/>
  <c r="S7411" i="4"/>
  <c r="R7411" i="4"/>
  <c r="Q7411" i="4"/>
  <c r="P7411" i="4"/>
  <c r="O7411" i="4"/>
  <c r="N7411" i="4"/>
  <c r="M7411" i="4"/>
  <c r="L7411" i="4"/>
  <c r="K7411" i="4"/>
  <c r="J7411" i="4"/>
  <c r="I7411" i="4"/>
  <c r="H7411" i="4"/>
  <c r="G7411" i="4"/>
  <c r="F7411" i="4"/>
  <c r="E7411" i="4"/>
  <c r="D7411" i="4"/>
  <c r="C7411" i="4"/>
  <c r="B7411" i="4"/>
  <c r="A7411" i="4"/>
  <c r="AJ7410" i="4"/>
  <c r="AI7410" i="4"/>
  <c r="AH7410" i="4"/>
  <c r="AG7410" i="4"/>
  <c r="AF7410" i="4"/>
  <c r="AE7410" i="4"/>
  <c r="AD7410" i="4"/>
  <c r="AC7410" i="4"/>
  <c r="AB7410" i="4"/>
  <c r="AA7410" i="4"/>
  <c r="Z7410" i="4"/>
  <c r="Y7410" i="4"/>
  <c r="X7410" i="4"/>
  <c r="W7410" i="4"/>
  <c r="V7410" i="4"/>
  <c r="U7410" i="4"/>
  <c r="T7410" i="4"/>
  <c r="S7410" i="4"/>
  <c r="R7410" i="4"/>
  <c r="Q7410" i="4"/>
  <c r="P7410" i="4"/>
  <c r="O7410" i="4"/>
  <c r="N7410" i="4"/>
  <c r="M7410" i="4"/>
  <c r="L7410" i="4"/>
  <c r="K7410" i="4"/>
  <c r="J7410" i="4"/>
  <c r="I7410" i="4"/>
  <c r="H7410" i="4"/>
  <c r="G7410" i="4"/>
  <c r="F7410" i="4"/>
  <c r="E7410" i="4"/>
  <c r="D7410" i="4"/>
  <c r="C7410" i="4"/>
  <c r="B7410" i="4"/>
  <c r="A7410" i="4"/>
  <c r="AJ7408" i="4"/>
  <c r="AI7408" i="4"/>
  <c r="AH7408" i="4"/>
  <c r="AG7408" i="4"/>
  <c r="AF7408" i="4"/>
  <c r="AE7408" i="4"/>
  <c r="AD7408" i="4"/>
  <c r="AC7408" i="4"/>
  <c r="AB7408" i="4"/>
  <c r="AA7408" i="4"/>
  <c r="Z7408" i="4"/>
  <c r="Y7408" i="4"/>
  <c r="X7408" i="4"/>
  <c r="W7408" i="4"/>
  <c r="V7408" i="4"/>
  <c r="U7408" i="4"/>
  <c r="T7408" i="4"/>
  <c r="S7408" i="4"/>
  <c r="R7408" i="4"/>
  <c r="Q7408" i="4"/>
  <c r="P7408" i="4"/>
  <c r="O7408" i="4"/>
  <c r="N7408" i="4"/>
  <c r="M7408" i="4"/>
  <c r="L7408" i="4"/>
  <c r="K7408" i="4"/>
  <c r="J7408" i="4"/>
  <c r="I7408" i="4"/>
  <c r="H7408" i="4"/>
  <c r="G7408" i="4"/>
  <c r="F7408" i="4"/>
  <c r="E7408" i="4"/>
  <c r="D7408" i="4"/>
  <c r="C7408" i="4"/>
  <c r="B7408" i="4"/>
  <c r="A7408" i="4"/>
  <c r="AJ7407" i="4"/>
  <c r="AI7407" i="4"/>
  <c r="AH7407" i="4"/>
  <c r="AG7407" i="4"/>
  <c r="AF7407" i="4"/>
  <c r="AE7407" i="4"/>
  <c r="AD7407" i="4"/>
  <c r="AC7407" i="4"/>
  <c r="AB7407" i="4"/>
  <c r="AA7407" i="4"/>
  <c r="Z7407" i="4"/>
  <c r="Y7407" i="4"/>
  <c r="X7407" i="4"/>
  <c r="W7407" i="4"/>
  <c r="V7407" i="4"/>
  <c r="U7407" i="4"/>
  <c r="T7407" i="4"/>
  <c r="S7407" i="4"/>
  <c r="R7407" i="4"/>
  <c r="Q7407" i="4"/>
  <c r="P7407" i="4"/>
  <c r="O7407" i="4"/>
  <c r="N7407" i="4"/>
  <c r="M7407" i="4"/>
  <c r="L7407" i="4"/>
  <c r="K7407" i="4"/>
  <c r="J7407" i="4"/>
  <c r="I7407" i="4"/>
  <c r="H7407" i="4"/>
  <c r="G7407" i="4"/>
  <c r="F7407" i="4"/>
  <c r="E7407" i="4"/>
  <c r="D7407" i="4"/>
  <c r="C7407" i="4"/>
  <c r="B7407" i="4"/>
  <c r="A7407" i="4"/>
  <c r="AJ7406" i="4"/>
  <c r="AI7406" i="4"/>
  <c r="AH7406" i="4"/>
  <c r="AG7406" i="4"/>
  <c r="AF7406" i="4"/>
  <c r="AE7406" i="4"/>
  <c r="AD7406" i="4"/>
  <c r="AC7406" i="4"/>
  <c r="AB7406" i="4"/>
  <c r="AA7406" i="4"/>
  <c r="Z7406" i="4"/>
  <c r="Y7406" i="4"/>
  <c r="X7406" i="4"/>
  <c r="W7406" i="4"/>
  <c r="V7406" i="4"/>
  <c r="U7406" i="4"/>
  <c r="T7406" i="4"/>
  <c r="S7406" i="4"/>
  <c r="R7406" i="4"/>
  <c r="Q7406" i="4"/>
  <c r="P7406" i="4"/>
  <c r="O7406" i="4"/>
  <c r="N7406" i="4"/>
  <c r="M7406" i="4"/>
  <c r="L7406" i="4"/>
  <c r="K7406" i="4"/>
  <c r="J7406" i="4"/>
  <c r="I7406" i="4"/>
  <c r="H7406" i="4"/>
  <c r="G7406" i="4"/>
  <c r="F7406" i="4"/>
  <c r="E7406" i="4"/>
  <c r="D7406" i="4"/>
  <c r="C7406" i="4"/>
  <c r="B7406" i="4"/>
  <c r="A7406" i="4"/>
  <c r="AJ7405" i="4"/>
  <c r="AI7405" i="4"/>
  <c r="AH7405" i="4"/>
  <c r="AG7405" i="4"/>
  <c r="AF7405" i="4"/>
  <c r="AE7405" i="4"/>
  <c r="AD7405" i="4"/>
  <c r="AC7405" i="4"/>
  <c r="AB7405" i="4"/>
  <c r="AA7405" i="4"/>
  <c r="Z7405" i="4"/>
  <c r="Y7405" i="4"/>
  <c r="X7405" i="4"/>
  <c r="W7405" i="4"/>
  <c r="V7405" i="4"/>
  <c r="U7405" i="4"/>
  <c r="T7405" i="4"/>
  <c r="S7405" i="4"/>
  <c r="R7405" i="4"/>
  <c r="Q7405" i="4"/>
  <c r="P7405" i="4"/>
  <c r="O7405" i="4"/>
  <c r="N7405" i="4"/>
  <c r="M7405" i="4"/>
  <c r="L7405" i="4"/>
  <c r="K7405" i="4"/>
  <c r="J7405" i="4"/>
  <c r="I7405" i="4"/>
  <c r="H7405" i="4"/>
  <c r="G7405" i="4"/>
  <c r="F7405" i="4"/>
  <c r="E7405" i="4"/>
  <c r="D7405" i="4"/>
  <c r="C7405" i="4"/>
  <c r="B7405" i="4"/>
  <c r="A7405" i="4"/>
  <c r="AJ7400" i="4"/>
  <c r="AI7400" i="4"/>
  <c r="AH7400" i="4"/>
  <c r="AG7400" i="4"/>
  <c r="AF7400" i="4"/>
  <c r="AE7400" i="4"/>
  <c r="AD7400" i="4"/>
  <c r="AC7400" i="4"/>
  <c r="AB7400" i="4"/>
  <c r="AA7400" i="4"/>
  <c r="Z7400" i="4"/>
  <c r="Y7400" i="4"/>
  <c r="X7400" i="4"/>
  <c r="W7400" i="4"/>
  <c r="V7400" i="4"/>
  <c r="U7400" i="4"/>
  <c r="T7400" i="4"/>
  <c r="S7400" i="4"/>
  <c r="R7400" i="4"/>
  <c r="Q7400" i="4"/>
  <c r="P7400" i="4"/>
  <c r="O7400" i="4"/>
  <c r="N7400" i="4"/>
  <c r="M7400" i="4"/>
  <c r="L7400" i="4"/>
  <c r="K7400" i="4"/>
  <c r="J7400" i="4"/>
  <c r="I7400" i="4"/>
  <c r="H7400" i="4"/>
  <c r="G7400" i="4"/>
  <c r="F7400" i="4"/>
  <c r="E7400" i="4"/>
  <c r="D7400" i="4"/>
  <c r="C7400" i="4"/>
  <c r="B7400" i="4"/>
  <c r="A7400" i="4"/>
  <c r="AJ7401" i="4"/>
  <c r="AI7401" i="4"/>
  <c r="AH7401" i="4"/>
  <c r="AG7401" i="4"/>
  <c r="AF7401" i="4"/>
  <c r="AE7401" i="4"/>
  <c r="AD7401" i="4"/>
  <c r="AC7401" i="4"/>
  <c r="AB7401" i="4"/>
  <c r="AA7401" i="4"/>
  <c r="Z7401" i="4"/>
  <c r="Y7401" i="4"/>
  <c r="X7401" i="4"/>
  <c r="W7401" i="4"/>
  <c r="V7401" i="4"/>
  <c r="U7401" i="4"/>
  <c r="T7401" i="4"/>
  <c r="S7401" i="4"/>
  <c r="R7401" i="4"/>
  <c r="Q7401" i="4"/>
  <c r="P7401" i="4"/>
  <c r="O7401" i="4"/>
  <c r="N7401" i="4"/>
  <c r="M7401" i="4"/>
  <c r="L7401" i="4"/>
  <c r="K7401" i="4"/>
  <c r="J7401" i="4"/>
  <c r="I7401" i="4"/>
  <c r="H7401" i="4"/>
  <c r="G7401" i="4"/>
  <c r="F7401" i="4"/>
  <c r="E7401" i="4"/>
  <c r="D7401" i="4"/>
  <c r="C7401" i="4"/>
  <c r="B7401" i="4"/>
  <c r="A7401" i="4"/>
  <c r="AJ7403" i="4"/>
  <c r="AI7403" i="4"/>
  <c r="AH7403" i="4"/>
  <c r="AG7403" i="4"/>
  <c r="AF7403" i="4"/>
  <c r="AE7403" i="4"/>
  <c r="AD7403" i="4"/>
  <c r="AC7403" i="4"/>
  <c r="AB7403" i="4"/>
  <c r="AA7403" i="4"/>
  <c r="Z7403" i="4"/>
  <c r="Y7403" i="4"/>
  <c r="X7403" i="4"/>
  <c r="W7403" i="4"/>
  <c r="V7403" i="4"/>
  <c r="U7403" i="4"/>
  <c r="T7403" i="4"/>
  <c r="S7403" i="4"/>
  <c r="R7403" i="4"/>
  <c r="Q7403" i="4"/>
  <c r="P7403" i="4"/>
  <c r="O7403" i="4"/>
  <c r="N7403" i="4"/>
  <c r="M7403" i="4"/>
  <c r="L7403" i="4"/>
  <c r="K7403" i="4"/>
  <c r="J7403" i="4"/>
  <c r="I7403" i="4"/>
  <c r="H7403" i="4"/>
  <c r="G7403" i="4"/>
  <c r="F7403" i="4"/>
  <c r="E7403" i="4"/>
  <c r="D7403" i="4"/>
  <c r="C7403" i="4"/>
  <c r="B7403" i="4"/>
  <c r="A7403" i="4"/>
  <c r="AJ7402" i="4"/>
  <c r="AI7402" i="4"/>
  <c r="AH7402" i="4"/>
  <c r="AG7402" i="4"/>
  <c r="AF7402" i="4"/>
  <c r="AE7402" i="4"/>
  <c r="AD7402" i="4"/>
  <c r="AC7402" i="4"/>
  <c r="AB7402" i="4"/>
  <c r="AA7402" i="4"/>
  <c r="Z7402" i="4"/>
  <c r="Y7402" i="4"/>
  <c r="X7402" i="4"/>
  <c r="W7402" i="4"/>
  <c r="V7402" i="4"/>
  <c r="U7402" i="4"/>
  <c r="T7402" i="4"/>
  <c r="S7402" i="4"/>
  <c r="R7402" i="4"/>
  <c r="Q7402" i="4"/>
  <c r="P7402" i="4"/>
  <c r="O7402" i="4"/>
  <c r="N7402" i="4"/>
  <c r="M7402" i="4"/>
  <c r="L7402" i="4"/>
  <c r="K7402" i="4"/>
  <c r="J7402" i="4"/>
  <c r="I7402" i="4"/>
  <c r="H7402" i="4"/>
  <c r="G7402" i="4"/>
  <c r="F7402" i="4"/>
  <c r="E7402" i="4"/>
  <c r="D7402" i="4"/>
  <c r="C7402" i="4"/>
  <c r="B7402" i="4"/>
  <c r="A7402" i="4"/>
  <c r="AJ7399" i="4"/>
  <c r="AI7399" i="4"/>
  <c r="AH7399" i="4"/>
  <c r="AG7399" i="4"/>
  <c r="AF7399" i="4"/>
  <c r="AE7399" i="4"/>
  <c r="AD7399" i="4"/>
  <c r="AC7399" i="4"/>
  <c r="AB7399" i="4"/>
  <c r="AA7399" i="4"/>
  <c r="Z7399" i="4"/>
  <c r="Y7399" i="4"/>
  <c r="X7399" i="4"/>
  <c r="W7399" i="4"/>
  <c r="V7399" i="4"/>
  <c r="U7399" i="4"/>
  <c r="T7399" i="4"/>
  <c r="S7399" i="4"/>
  <c r="R7399" i="4"/>
  <c r="Q7399" i="4"/>
  <c r="P7399" i="4"/>
  <c r="O7399" i="4"/>
  <c r="N7399" i="4"/>
  <c r="M7399" i="4"/>
  <c r="L7399" i="4"/>
  <c r="K7399" i="4"/>
  <c r="J7399" i="4"/>
  <c r="I7399" i="4"/>
  <c r="H7399" i="4"/>
  <c r="G7399" i="4"/>
  <c r="F7399" i="4"/>
  <c r="E7399" i="4"/>
  <c r="D7399" i="4"/>
  <c r="C7399" i="4"/>
  <c r="B7399" i="4"/>
  <c r="A7399" i="4"/>
  <c r="AJ7404" i="4"/>
  <c r="AI7404" i="4"/>
  <c r="AH7404" i="4"/>
  <c r="AG7404" i="4"/>
  <c r="AF7404" i="4"/>
  <c r="AE7404" i="4"/>
  <c r="AD7404" i="4"/>
  <c r="AC7404" i="4"/>
  <c r="AB7404" i="4"/>
  <c r="AA7404" i="4"/>
  <c r="Z7404" i="4"/>
  <c r="Y7404" i="4"/>
  <c r="X7404" i="4"/>
  <c r="W7404" i="4"/>
  <c r="V7404" i="4"/>
  <c r="U7404" i="4"/>
  <c r="T7404" i="4"/>
  <c r="S7404" i="4"/>
  <c r="R7404" i="4"/>
  <c r="Q7404" i="4"/>
  <c r="P7404" i="4"/>
  <c r="O7404" i="4"/>
  <c r="N7404" i="4"/>
  <c r="M7404" i="4"/>
  <c r="L7404" i="4"/>
  <c r="K7404" i="4"/>
  <c r="J7404" i="4"/>
  <c r="I7404" i="4"/>
  <c r="H7404" i="4"/>
  <c r="G7404" i="4"/>
  <c r="F7404" i="4"/>
  <c r="E7404" i="4"/>
  <c r="D7404" i="4"/>
  <c r="C7404" i="4"/>
  <c r="B7404" i="4"/>
  <c r="A7404" i="4"/>
  <c r="AJ7390" i="4"/>
  <c r="AI7390" i="4"/>
  <c r="AH7390" i="4"/>
  <c r="AG7390" i="4"/>
  <c r="AF7390" i="4"/>
  <c r="AE7390" i="4"/>
  <c r="AD7390" i="4"/>
  <c r="AC7390" i="4"/>
  <c r="AB7390" i="4"/>
  <c r="AA7390" i="4"/>
  <c r="Z7390" i="4"/>
  <c r="Y7390" i="4"/>
  <c r="X7390" i="4"/>
  <c r="W7390" i="4"/>
  <c r="V7390" i="4"/>
  <c r="U7390" i="4"/>
  <c r="T7390" i="4"/>
  <c r="S7390" i="4"/>
  <c r="R7390" i="4"/>
  <c r="Q7390" i="4"/>
  <c r="P7390" i="4"/>
  <c r="O7390" i="4"/>
  <c r="N7390" i="4"/>
  <c r="M7390" i="4"/>
  <c r="L7390" i="4"/>
  <c r="K7390" i="4"/>
  <c r="J7390" i="4"/>
  <c r="I7390" i="4"/>
  <c r="H7390" i="4"/>
  <c r="G7390" i="4"/>
  <c r="F7390" i="4"/>
  <c r="E7390" i="4"/>
  <c r="D7390" i="4"/>
  <c r="C7390" i="4"/>
  <c r="B7390" i="4"/>
  <c r="A7390" i="4"/>
  <c r="AJ7395" i="4"/>
  <c r="AI7395" i="4"/>
  <c r="AH7395" i="4"/>
  <c r="AG7395" i="4"/>
  <c r="AF7395" i="4"/>
  <c r="AE7395" i="4"/>
  <c r="AD7395" i="4"/>
  <c r="AC7395" i="4"/>
  <c r="AB7395" i="4"/>
  <c r="AA7395" i="4"/>
  <c r="Z7395" i="4"/>
  <c r="Y7395" i="4"/>
  <c r="X7395" i="4"/>
  <c r="W7395" i="4"/>
  <c r="V7395" i="4"/>
  <c r="U7395" i="4"/>
  <c r="T7395" i="4"/>
  <c r="S7395" i="4"/>
  <c r="R7395" i="4"/>
  <c r="Q7395" i="4"/>
  <c r="P7395" i="4"/>
  <c r="O7395" i="4"/>
  <c r="N7395" i="4"/>
  <c r="M7395" i="4"/>
  <c r="L7395" i="4"/>
  <c r="K7395" i="4"/>
  <c r="J7395" i="4"/>
  <c r="I7395" i="4"/>
  <c r="H7395" i="4"/>
  <c r="G7395" i="4"/>
  <c r="F7395" i="4"/>
  <c r="E7395" i="4"/>
  <c r="D7395" i="4"/>
  <c r="C7395" i="4"/>
  <c r="B7395" i="4"/>
  <c r="A7395" i="4"/>
  <c r="AJ7392" i="4"/>
  <c r="AI7392" i="4"/>
  <c r="AH7392" i="4"/>
  <c r="AG7392" i="4"/>
  <c r="AF7392" i="4"/>
  <c r="AE7392" i="4"/>
  <c r="AD7392" i="4"/>
  <c r="AC7392" i="4"/>
  <c r="AB7392" i="4"/>
  <c r="AA7392" i="4"/>
  <c r="Z7392" i="4"/>
  <c r="Y7392" i="4"/>
  <c r="X7392" i="4"/>
  <c r="W7392" i="4"/>
  <c r="V7392" i="4"/>
  <c r="U7392" i="4"/>
  <c r="T7392" i="4"/>
  <c r="S7392" i="4"/>
  <c r="R7392" i="4"/>
  <c r="Q7392" i="4"/>
  <c r="P7392" i="4"/>
  <c r="O7392" i="4"/>
  <c r="N7392" i="4"/>
  <c r="M7392" i="4"/>
  <c r="L7392" i="4"/>
  <c r="K7392" i="4"/>
  <c r="J7392" i="4"/>
  <c r="I7392" i="4"/>
  <c r="H7392" i="4"/>
  <c r="G7392" i="4"/>
  <c r="F7392" i="4"/>
  <c r="E7392" i="4"/>
  <c r="D7392" i="4"/>
  <c r="C7392" i="4"/>
  <c r="B7392" i="4"/>
  <c r="A7392" i="4"/>
  <c r="AJ7391" i="4"/>
  <c r="AI7391" i="4"/>
  <c r="AH7391" i="4"/>
  <c r="AG7391" i="4"/>
  <c r="AF7391" i="4"/>
  <c r="AE7391" i="4"/>
  <c r="AD7391" i="4"/>
  <c r="AC7391" i="4"/>
  <c r="AB7391" i="4"/>
  <c r="AA7391" i="4"/>
  <c r="Z7391" i="4"/>
  <c r="Y7391" i="4"/>
  <c r="X7391" i="4"/>
  <c r="W7391" i="4"/>
  <c r="V7391" i="4"/>
  <c r="U7391" i="4"/>
  <c r="T7391" i="4"/>
  <c r="S7391" i="4"/>
  <c r="R7391" i="4"/>
  <c r="Q7391" i="4"/>
  <c r="P7391" i="4"/>
  <c r="O7391" i="4"/>
  <c r="N7391" i="4"/>
  <c r="M7391" i="4"/>
  <c r="L7391" i="4"/>
  <c r="K7391" i="4"/>
  <c r="J7391" i="4"/>
  <c r="I7391" i="4"/>
  <c r="H7391" i="4"/>
  <c r="G7391" i="4"/>
  <c r="F7391" i="4"/>
  <c r="E7391" i="4"/>
  <c r="D7391" i="4"/>
  <c r="C7391" i="4"/>
  <c r="B7391" i="4"/>
  <c r="A7391" i="4"/>
  <c r="AJ7394" i="4"/>
  <c r="AI7394" i="4"/>
  <c r="AH7394" i="4"/>
  <c r="AG7394" i="4"/>
  <c r="AF7394" i="4"/>
  <c r="AE7394" i="4"/>
  <c r="AD7394" i="4"/>
  <c r="AC7394" i="4"/>
  <c r="AB7394" i="4"/>
  <c r="AA7394" i="4"/>
  <c r="Z7394" i="4"/>
  <c r="Y7394" i="4"/>
  <c r="X7394" i="4"/>
  <c r="W7394" i="4"/>
  <c r="V7394" i="4"/>
  <c r="U7394" i="4"/>
  <c r="T7394" i="4"/>
  <c r="S7394" i="4"/>
  <c r="R7394" i="4"/>
  <c r="Q7394" i="4"/>
  <c r="P7394" i="4"/>
  <c r="O7394" i="4"/>
  <c r="N7394" i="4"/>
  <c r="M7394" i="4"/>
  <c r="L7394" i="4"/>
  <c r="K7394" i="4"/>
  <c r="J7394" i="4"/>
  <c r="I7394" i="4"/>
  <c r="H7394" i="4"/>
  <c r="G7394" i="4"/>
  <c r="F7394" i="4"/>
  <c r="E7394" i="4"/>
  <c r="D7394" i="4"/>
  <c r="C7394" i="4"/>
  <c r="B7394" i="4"/>
  <c r="A7394" i="4"/>
  <c r="AJ7393" i="4"/>
  <c r="AI7393" i="4"/>
  <c r="AH7393" i="4"/>
  <c r="AG7393" i="4"/>
  <c r="AF7393" i="4"/>
  <c r="AE7393" i="4"/>
  <c r="AD7393" i="4"/>
  <c r="AC7393" i="4"/>
  <c r="AB7393" i="4"/>
  <c r="AA7393" i="4"/>
  <c r="Z7393" i="4"/>
  <c r="Y7393" i="4"/>
  <c r="X7393" i="4"/>
  <c r="W7393" i="4"/>
  <c r="V7393" i="4"/>
  <c r="U7393" i="4"/>
  <c r="T7393" i="4"/>
  <c r="S7393" i="4"/>
  <c r="R7393" i="4"/>
  <c r="Q7393" i="4"/>
  <c r="P7393" i="4"/>
  <c r="O7393" i="4"/>
  <c r="N7393" i="4"/>
  <c r="M7393" i="4"/>
  <c r="L7393" i="4"/>
  <c r="K7393" i="4"/>
  <c r="J7393" i="4"/>
  <c r="I7393" i="4"/>
  <c r="H7393" i="4"/>
  <c r="G7393" i="4"/>
  <c r="F7393" i="4"/>
  <c r="E7393" i="4"/>
  <c r="D7393" i="4"/>
  <c r="C7393" i="4"/>
  <c r="B7393" i="4"/>
  <c r="A7393" i="4"/>
  <c r="AJ7398" i="4"/>
  <c r="AI7398" i="4"/>
  <c r="AH7398" i="4"/>
  <c r="AG7398" i="4"/>
  <c r="AF7398" i="4"/>
  <c r="AE7398" i="4"/>
  <c r="AD7398" i="4"/>
  <c r="AC7398" i="4"/>
  <c r="AB7398" i="4"/>
  <c r="AA7398" i="4"/>
  <c r="Z7398" i="4"/>
  <c r="Y7398" i="4"/>
  <c r="X7398" i="4"/>
  <c r="W7398" i="4"/>
  <c r="V7398" i="4"/>
  <c r="U7398" i="4"/>
  <c r="T7398" i="4"/>
  <c r="S7398" i="4"/>
  <c r="R7398" i="4"/>
  <c r="Q7398" i="4"/>
  <c r="P7398" i="4"/>
  <c r="O7398" i="4"/>
  <c r="N7398" i="4"/>
  <c r="M7398" i="4"/>
  <c r="L7398" i="4"/>
  <c r="K7398" i="4"/>
  <c r="J7398" i="4"/>
  <c r="I7398" i="4"/>
  <c r="H7398" i="4"/>
  <c r="G7398" i="4"/>
  <c r="F7398" i="4"/>
  <c r="E7398" i="4"/>
  <c r="D7398" i="4"/>
  <c r="C7398" i="4"/>
  <c r="B7398" i="4"/>
  <c r="A7398" i="4"/>
  <c r="AJ7396" i="4"/>
  <c r="AI7396" i="4"/>
  <c r="AH7396" i="4"/>
  <c r="AG7396" i="4"/>
  <c r="AF7396" i="4"/>
  <c r="AE7396" i="4"/>
  <c r="AD7396" i="4"/>
  <c r="AC7396" i="4"/>
  <c r="AB7396" i="4"/>
  <c r="AA7396" i="4"/>
  <c r="Z7396" i="4"/>
  <c r="Y7396" i="4"/>
  <c r="X7396" i="4"/>
  <c r="W7396" i="4"/>
  <c r="V7396" i="4"/>
  <c r="U7396" i="4"/>
  <c r="T7396" i="4"/>
  <c r="S7396" i="4"/>
  <c r="R7396" i="4"/>
  <c r="Q7396" i="4"/>
  <c r="P7396" i="4"/>
  <c r="O7396" i="4"/>
  <c r="N7396" i="4"/>
  <c r="M7396" i="4"/>
  <c r="L7396" i="4"/>
  <c r="K7396" i="4"/>
  <c r="J7396" i="4"/>
  <c r="I7396" i="4"/>
  <c r="H7396" i="4"/>
  <c r="G7396" i="4"/>
  <c r="F7396" i="4"/>
  <c r="E7396" i="4"/>
  <c r="D7396" i="4"/>
  <c r="C7396" i="4"/>
  <c r="B7396" i="4"/>
  <c r="A7396" i="4"/>
  <c r="AJ7397" i="4"/>
  <c r="AI7397" i="4"/>
  <c r="AH7397" i="4"/>
  <c r="AG7397" i="4"/>
  <c r="AF7397" i="4"/>
  <c r="AE7397" i="4"/>
  <c r="AD7397" i="4"/>
  <c r="AC7397" i="4"/>
  <c r="AB7397" i="4"/>
  <c r="AA7397" i="4"/>
  <c r="Z7397" i="4"/>
  <c r="Y7397" i="4"/>
  <c r="X7397" i="4"/>
  <c r="W7397" i="4"/>
  <c r="V7397" i="4"/>
  <c r="U7397" i="4"/>
  <c r="T7397" i="4"/>
  <c r="S7397" i="4"/>
  <c r="R7397" i="4"/>
  <c r="Q7397" i="4"/>
  <c r="P7397" i="4"/>
  <c r="O7397" i="4"/>
  <c r="N7397" i="4"/>
  <c r="M7397" i="4"/>
  <c r="L7397" i="4"/>
  <c r="K7397" i="4"/>
  <c r="J7397" i="4"/>
  <c r="I7397" i="4"/>
  <c r="H7397" i="4"/>
  <c r="G7397" i="4"/>
  <c r="F7397" i="4"/>
  <c r="E7397" i="4"/>
  <c r="D7397" i="4"/>
  <c r="C7397" i="4"/>
  <c r="B7397" i="4"/>
  <c r="A7397" i="4"/>
  <c r="AJ7389" i="4"/>
  <c r="AI7389" i="4"/>
  <c r="AH7389" i="4"/>
  <c r="AG7389" i="4"/>
  <c r="AF7389" i="4"/>
  <c r="AE7389" i="4"/>
  <c r="AD7389" i="4"/>
  <c r="AC7389" i="4"/>
  <c r="AB7389" i="4"/>
  <c r="AA7389" i="4"/>
  <c r="Z7389" i="4"/>
  <c r="Y7389" i="4"/>
  <c r="X7389" i="4"/>
  <c r="W7389" i="4"/>
  <c r="V7389" i="4"/>
  <c r="U7389" i="4"/>
  <c r="T7389" i="4"/>
  <c r="S7389" i="4"/>
  <c r="R7389" i="4"/>
  <c r="Q7389" i="4"/>
  <c r="P7389" i="4"/>
  <c r="O7389" i="4"/>
  <c r="N7389" i="4"/>
  <c r="M7389" i="4"/>
  <c r="L7389" i="4"/>
  <c r="K7389" i="4"/>
  <c r="J7389" i="4"/>
  <c r="I7389" i="4"/>
  <c r="H7389" i="4"/>
  <c r="G7389" i="4"/>
  <c r="F7389" i="4"/>
  <c r="E7389" i="4"/>
  <c r="D7389" i="4"/>
  <c r="C7389" i="4"/>
  <c r="B7389" i="4"/>
  <c r="A7389" i="4"/>
  <c r="AJ7388" i="4"/>
  <c r="AI7388" i="4"/>
  <c r="AH7388" i="4"/>
  <c r="AG7388" i="4"/>
  <c r="AF7388" i="4"/>
  <c r="AE7388" i="4"/>
  <c r="AD7388" i="4"/>
  <c r="AC7388" i="4"/>
  <c r="AB7388" i="4"/>
  <c r="AA7388" i="4"/>
  <c r="Z7388" i="4"/>
  <c r="Y7388" i="4"/>
  <c r="X7388" i="4"/>
  <c r="W7388" i="4"/>
  <c r="V7388" i="4"/>
  <c r="U7388" i="4"/>
  <c r="T7388" i="4"/>
  <c r="S7388" i="4"/>
  <c r="R7388" i="4"/>
  <c r="Q7388" i="4"/>
  <c r="P7388" i="4"/>
  <c r="O7388" i="4"/>
  <c r="N7388" i="4"/>
  <c r="M7388" i="4"/>
  <c r="L7388" i="4"/>
  <c r="K7388" i="4"/>
  <c r="J7388" i="4"/>
  <c r="I7388" i="4"/>
  <c r="H7388" i="4"/>
  <c r="G7388" i="4"/>
  <c r="F7388" i="4"/>
  <c r="E7388" i="4"/>
  <c r="D7388" i="4"/>
  <c r="C7388" i="4"/>
  <c r="B7388" i="4"/>
  <c r="A7388" i="4"/>
  <c r="AJ7387" i="4"/>
  <c r="AI7387" i="4"/>
  <c r="AH7387" i="4"/>
  <c r="AG7387" i="4"/>
  <c r="AF7387" i="4"/>
  <c r="AE7387" i="4"/>
  <c r="AD7387" i="4"/>
  <c r="AC7387" i="4"/>
  <c r="AB7387" i="4"/>
  <c r="AA7387" i="4"/>
  <c r="Z7387" i="4"/>
  <c r="Y7387" i="4"/>
  <c r="X7387" i="4"/>
  <c r="W7387" i="4"/>
  <c r="V7387" i="4"/>
  <c r="U7387" i="4"/>
  <c r="T7387" i="4"/>
  <c r="S7387" i="4"/>
  <c r="R7387" i="4"/>
  <c r="Q7387" i="4"/>
  <c r="P7387" i="4"/>
  <c r="O7387" i="4"/>
  <c r="N7387" i="4"/>
  <c r="M7387" i="4"/>
  <c r="L7387" i="4"/>
  <c r="K7387" i="4"/>
  <c r="J7387" i="4"/>
  <c r="I7387" i="4"/>
  <c r="H7387" i="4"/>
  <c r="G7387" i="4"/>
  <c r="F7387" i="4"/>
  <c r="E7387" i="4"/>
  <c r="D7387" i="4"/>
  <c r="C7387" i="4"/>
  <c r="B7387" i="4"/>
  <c r="A7387" i="4"/>
  <c r="AJ7386" i="4"/>
  <c r="AI7386" i="4"/>
  <c r="AH7386" i="4"/>
  <c r="AG7386" i="4"/>
  <c r="AF7386" i="4"/>
  <c r="AE7386" i="4"/>
  <c r="AD7386" i="4"/>
  <c r="AC7386" i="4"/>
  <c r="AB7386" i="4"/>
  <c r="AA7386" i="4"/>
  <c r="Z7386" i="4"/>
  <c r="Y7386" i="4"/>
  <c r="X7386" i="4"/>
  <c r="W7386" i="4"/>
  <c r="V7386" i="4"/>
  <c r="U7386" i="4"/>
  <c r="T7386" i="4"/>
  <c r="S7386" i="4"/>
  <c r="R7386" i="4"/>
  <c r="Q7386" i="4"/>
  <c r="P7386" i="4"/>
  <c r="O7386" i="4"/>
  <c r="N7386" i="4"/>
  <c r="M7386" i="4"/>
  <c r="L7386" i="4"/>
  <c r="K7386" i="4"/>
  <c r="J7386" i="4"/>
  <c r="I7386" i="4"/>
  <c r="H7386" i="4"/>
  <c r="G7386" i="4"/>
  <c r="F7386" i="4"/>
  <c r="E7386" i="4"/>
  <c r="D7386" i="4"/>
  <c r="C7386" i="4"/>
  <c r="B7386" i="4"/>
  <c r="A7386" i="4"/>
  <c r="AJ7385" i="4"/>
  <c r="AI7385" i="4"/>
  <c r="AH7385" i="4"/>
  <c r="AG7385" i="4"/>
  <c r="AF7385" i="4"/>
  <c r="AE7385" i="4"/>
  <c r="AD7385" i="4"/>
  <c r="AC7385" i="4"/>
  <c r="AB7385" i="4"/>
  <c r="AA7385" i="4"/>
  <c r="Z7385" i="4"/>
  <c r="Y7385" i="4"/>
  <c r="X7385" i="4"/>
  <c r="W7385" i="4"/>
  <c r="V7385" i="4"/>
  <c r="U7385" i="4"/>
  <c r="T7385" i="4"/>
  <c r="S7385" i="4"/>
  <c r="R7385" i="4"/>
  <c r="Q7385" i="4"/>
  <c r="P7385" i="4"/>
  <c r="O7385" i="4"/>
  <c r="N7385" i="4"/>
  <c r="M7385" i="4"/>
  <c r="L7385" i="4"/>
  <c r="K7385" i="4"/>
  <c r="J7385" i="4"/>
  <c r="I7385" i="4"/>
  <c r="H7385" i="4"/>
  <c r="G7385" i="4"/>
  <c r="F7385" i="4"/>
  <c r="E7385" i="4"/>
  <c r="D7385" i="4"/>
  <c r="C7385" i="4"/>
  <c r="B7385" i="4"/>
  <c r="A7385" i="4"/>
  <c r="AJ7384" i="4"/>
  <c r="AI7384" i="4"/>
  <c r="AH7384" i="4"/>
  <c r="AG7384" i="4"/>
  <c r="AF7384" i="4"/>
  <c r="AE7384" i="4"/>
  <c r="AD7384" i="4"/>
  <c r="AC7384" i="4"/>
  <c r="AB7384" i="4"/>
  <c r="AA7384" i="4"/>
  <c r="Z7384" i="4"/>
  <c r="Y7384" i="4"/>
  <c r="X7384" i="4"/>
  <c r="W7384" i="4"/>
  <c r="V7384" i="4"/>
  <c r="U7384" i="4"/>
  <c r="T7384" i="4"/>
  <c r="S7384" i="4"/>
  <c r="R7384" i="4"/>
  <c r="Q7384" i="4"/>
  <c r="P7384" i="4"/>
  <c r="O7384" i="4"/>
  <c r="N7384" i="4"/>
  <c r="M7384" i="4"/>
  <c r="L7384" i="4"/>
  <c r="K7384" i="4"/>
  <c r="J7384" i="4"/>
  <c r="I7384" i="4"/>
  <c r="H7384" i="4"/>
  <c r="G7384" i="4"/>
  <c r="F7384" i="4"/>
  <c r="E7384" i="4"/>
  <c r="D7384" i="4"/>
  <c r="C7384" i="4"/>
  <c r="B7384" i="4"/>
  <c r="A7384" i="4"/>
  <c r="AJ7383" i="4"/>
  <c r="AI7383" i="4"/>
  <c r="AH7383" i="4"/>
  <c r="AG7383" i="4"/>
  <c r="AF7383" i="4"/>
  <c r="AE7383" i="4"/>
  <c r="AD7383" i="4"/>
  <c r="AC7383" i="4"/>
  <c r="AB7383" i="4"/>
  <c r="AA7383" i="4"/>
  <c r="Z7383" i="4"/>
  <c r="Y7383" i="4"/>
  <c r="X7383" i="4"/>
  <c r="W7383" i="4"/>
  <c r="V7383" i="4"/>
  <c r="U7383" i="4"/>
  <c r="T7383" i="4"/>
  <c r="S7383" i="4"/>
  <c r="R7383" i="4"/>
  <c r="Q7383" i="4"/>
  <c r="P7383" i="4"/>
  <c r="O7383" i="4"/>
  <c r="N7383" i="4"/>
  <c r="M7383" i="4"/>
  <c r="L7383" i="4"/>
  <c r="K7383" i="4"/>
  <c r="J7383" i="4"/>
  <c r="I7383" i="4"/>
  <c r="H7383" i="4"/>
  <c r="G7383" i="4"/>
  <c r="F7383" i="4"/>
  <c r="E7383" i="4"/>
  <c r="D7383" i="4"/>
  <c r="C7383" i="4"/>
  <c r="B7383" i="4"/>
  <c r="A7383" i="4"/>
  <c r="AJ7380" i="4"/>
  <c r="AI7380" i="4"/>
  <c r="AH7380" i="4"/>
  <c r="AG7380" i="4"/>
  <c r="AF7380" i="4"/>
  <c r="AE7380" i="4"/>
  <c r="AD7380" i="4"/>
  <c r="AC7380" i="4"/>
  <c r="AB7380" i="4"/>
  <c r="AA7380" i="4"/>
  <c r="Z7380" i="4"/>
  <c r="Y7380" i="4"/>
  <c r="X7380" i="4"/>
  <c r="W7380" i="4"/>
  <c r="V7380" i="4"/>
  <c r="U7380" i="4"/>
  <c r="T7380" i="4"/>
  <c r="S7380" i="4"/>
  <c r="R7380" i="4"/>
  <c r="Q7380" i="4"/>
  <c r="P7380" i="4"/>
  <c r="O7380" i="4"/>
  <c r="N7380" i="4"/>
  <c r="M7380" i="4"/>
  <c r="L7380" i="4"/>
  <c r="K7380" i="4"/>
  <c r="J7380" i="4"/>
  <c r="I7380" i="4"/>
  <c r="H7380" i="4"/>
  <c r="G7380" i="4"/>
  <c r="F7380" i="4"/>
  <c r="E7380" i="4"/>
  <c r="D7380" i="4"/>
  <c r="C7380" i="4"/>
  <c r="B7380" i="4"/>
  <c r="A7380" i="4"/>
  <c r="AJ7382" i="4"/>
  <c r="AI7382" i="4"/>
  <c r="AH7382" i="4"/>
  <c r="AG7382" i="4"/>
  <c r="AF7382" i="4"/>
  <c r="AE7382" i="4"/>
  <c r="AD7382" i="4"/>
  <c r="AC7382" i="4"/>
  <c r="AB7382" i="4"/>
  <c r="AA7382" i="4"/>
  <c r="Z7382" i="4"/>
  <c r="Y7382" i="4"/>
  <c r="X7382" i="4"/>
  <c r="W7382" i="4"/>
  <c r="V7382" i="4"/>
  <c r="U7382" i="4"/>
  <c r="T7382" i="4"/>
  <c r="S7382" i="4"/>
  <c r="R7382" i="4"/>
  <c r="Q7382" i="4"/>
  <c r="P7382" i="4"/>
  <c r="O7382" i="4"/>
  <c r="N7382" i="4"/>
  <c r="M7382" i="4"/>
  <c r="L7382" i="4"/>
  <c r="K7382" i="4"/>
  <c r="J7382" i="4"/>
  <c r="I7382" i="4"/>
  <c r="H7382" i="4"/>
  <c r="G7382" i="4"/>
  <c r="F7382" i="4"/>
  <c r="E7382" i="4"/>
  <c r="D7382" i="4"/>
  <c r="C7382" i="4"/>
  <c r="B7382" i="4"/>
  <c r="A7382" i="4"/>
  <c r="AJ7381" i="4"/>
  <c r="AI7381" i="4"/>
  <c r="AH7381" i="4"/>
  <c r="AG7381" i="4"/>
  <c r="AF7381" i="4"/>
  <c r="AE7381" i="4"/>
  <c r="AD7381" i="4"/>
  <c r="AC7381" i="4"/>
  <c r="AB7381" i="4"/>
  <c r="AA7381" i="4"/>
  <c r="Z7381" i="4"/>
  <c r="Y7381" i="4"/>
  <c r="X7381" i="4"/>
  <c r="W7381" i="4"/>
  <c r="V7381" i="4"/>
  <c r="U7381" i="4"/>
  <c r="T7381" i="4"/>
  <c r="S7381" i="4"/>
  <c r="R7381" i="4"/>
  <c r="Q7381" i="4"/>
  <c r="P7381" i="4"/>
  <c r="O7381" i="4"/>
  <c r="N7381" i="4"/>
  <c r="M7381" i="4"/>
  <c r="L7381" i="4"/>
  <c r="K7381" i="4"/>
  <c r="J7381" i="4"/>
  <c r="I7381" i="4"/>
  <c r="H7381" i="4"/>
  <c r="G7381" i="4"/>
  <c r="F7381" i="4"/>
  <c r="E7381" i="4"/>
  <c r="D7381" i="4"/>
  <c r="C7381" i="4"/>
  <c r="B7381" i="4"/>
  <c r="A7381" i="4"/>
  <c r="AJ7374" i="4"/>
  <c r="AI7374" i="4"/>
  <c r="AH7374" i="4"/>
  <c r="AG7374" i="4"/>
  <c r="AF7374" i="4"/>
  <c r="AE7374" i="4"/>
  <c r="AD7374" i="4"/>
  <c r="AC7374" i="4"/>
  <c r="AB7374" i="4"/>
  <c r="AA7374" i="4"/>
  <c r="Z7374" i="4"/>
  <c r="Y7374" i="4"/>
  <c r="X7374" i="4"/>
  <c r="W7374" i="4"/>
  <c r="V7374" i="4"/>
  <c r="U7374" i="4"/>
  <c r="T7374" i="4"/>
  <c r="S7374" i="4"/>
  <c r="R7374" i="4"/>
  <c r="Q7374" i="4"/>
  <c r="P7374" i="4"/>
  <c r="O7374" i="4"/>
  <c r="N7374" i="4"/>
  <c r="M7374" i="4"/>
  <c r="L7374" i="4"/>
  <c r="K7374" i="4"/>
  <c r="J7374" i="4"/>
  <c r="I7374" i="4"/>
  <c r="H7374" i="4"/>
  <c r="G7374" i="4"/>
  <c r="F7374" i="4"/>
  <c r="E7374" i="4"/>
  <c r="D7374" i="4"/>
  <c r="C7374" i="4"/>
  <c r="B7374" i="4"/>
  <c r="A7374" i="4"/>
  <c r="AJ7375" i="4"/>
  <c r="AI7375" i="4"/>
  <c r="AH7375" i="4"/>
  <c r="AG7375" i="4"/>
  <c r="AF7375" i="4"/>
  <c r="AE7375" i="4"/>
  <c r="AD7375" i="4"/>
  <c r="AC7375" i="4"/>
  <c r="AB7375" i="4"/>
  <c r="AA7375" i="4"/>
  <c r="Z7375" i="4"/>
  <c r="Y7375" i="4"/>
  <c r="X7375" i="4"/>
  <c r="W7375" i="4"/>
  <c r="V7375" i="4"/>
  <c r="U7375" i="4"/>
  <c r="T7375" i="4"/>
  <c r="S7375" i="4"/>
  <c r="R7375" i="4"/>
  <c r="Q7375" i="4"/>
  <c r="P7375" i="4"/>
  <c r="O7375" i="4"/>
  <c r="N7375" i="4"/>
  <c r="M7375" i="4"/>
  <c r="L7375" i="4"/>
  <c r="K7375" i="4"/>
  <c r="J7375" i="4"/>
  <c r="I7375" i="4"/>
  <c r="H7375" i="4"/>
  <c r="G7375" i="4"/>
  <c r="F7375" i="4"/>
  <c r="E7375" i="4"/>
  <c r="D7375" i="4"/>
  <c r="C7375" i="4"/>
  <c r="B7375" i="4"/>
  <c r="A7375" i="4"/>
  <c r="AJ7379" i="4"/>
  <c r="AI7379" i="4"/>
  <c r="AH7379" i="4"/>
  <c r="AG7379" i="4"/>
  <c r="AF7379" i="4"/>
  <c r="AE7379" i="4"/>
  <c r="AD7379" i="4"/>
  <c r="AC7379" i="4"/>
  <c r="AB7379" i="4"/>
  <c r="AA7379" i="4"/>
  <c r="Z7379" i="4"/>
  <c r="Y7379" i="4"/>
  <c r="X7379" i="4"/>
  <c r="W7379" i="4"/>
  <c r="V7379" i="4"/>
  <c r="U7379" i="4"/>
  <c r="T7379" i="4"/>
  <c r="S7379" i="4"/>
  <c r="R7379" i="4"/>
  <c r="Q7379" i="4"/>
  <c r="P7379" i="4"/>
  <c r="O7379" i="4"/>
  <c r="N7379" i="4"/>
  <c r="M7379" i="4"/>
  <c r="L7379" i="4"/>
  <c r="K7379" i="4"/>
  <c r="J7379" i="4"/>
  <c r="I7379" i="4"/>
  <c r="H7379" i="4"/>
  <c r="G7379" i="4"/>
  <c r="F7379" i="4"/>
  <c r="E7379" i="4"/>
  <c r="D7379" i="4"/>
  <c r="C7379" i="4"/>
  <c r="B7379" i="4"/>
  <c r="A7379" i="4"/>
  <c r="AJ7378" i="4"/>
  <c r="AI7378" i="4"/>
  <c r="AH7378" i="4"/>
  <c r="AG7378" i="4"/>
  <c r="AF7378" i="4"/>
  <c r="AE7378" i="4"/>
  <c r="AD7378" i="4"/>
  <c r="AC7378" i="4"/>
  <c r="AB7378" i="4"/>
  <c r="AA7378" i="4"/>
  <c r="Z7378" i="4"/>
  <c r="Y7378" i="4"/>
  <c r="X7378" i="4"/>
  <c r="W7378" i="4"/>
  <c r="V7378" i="4"/>
  <c r="U7378" i="4"/>
  <c r="T7378" i="4"/>
  <c r="S7378" i="4"/>
  <c r="R7378" i="4"/>
  <c r="Q7378" i="4"/>
  <c r="P7378" i="4"/>
  <c r="O7378" i="4"/>
  <c r="N7378" i="4"/>
  <c r="M7378" i="4"/>
  <c r="L7378" i="4"/>
  <c r="K7378" i="4"/>
  <c r="J7378" i="4"/>
  <c r="I7378" i="4"/>
  <c r="H7378" i="4"/>
  <c r="G7378" i="4"/>
  <c r="F7378" i="4"/>
  <c r="E7378" i="4"/>
  <c r="D7378" i="4"/>
  <c r="C7378" i="4"/>
  <c r="B7378" i="4"/>
  <c r="A7378" i="4"/>
  <c r="AJ7377" i="4"/>
  <c r="AI7377" i="4"/>
  <c r="AH7377" i="4"/>
  <c r="AG7377" i="4"/>
  <c r="AF7377" i="4"/>
  <c r="AE7377" i="4"/>
  <c r="AD7377" i="4"/>
  <c r="AC7377" i="4"/>
  <c r="AB7377" i="4"/>
  <c r="AA7377" i="4"/>
  <c r="Z7377" i="4"/>
  <c r="Y7377" i="4"/>
  <c r="X7377" i="4"/>
  <c r="W7377" i="4"/>
  <c r="V7377" i="4"/>
  <c r="U7377" i="4"/>
  <c r="T7377" i="4"/>
  <c r="S7377" i="4"/>
  <c r="R7377" i="4"/>
  <c r="Q7377" i="4"/>
  <c r="P7377" i="4"/>
  <c r="O7377" i="4"/>
  <c r="N7377" i="4"/>
  <c r="M7377" i="4"/>
  <c r="L7377" i="4"/>
  <c r="K7377" i="4"/>
  <c r="J7377" i="4"/>
  <c r="I7377" i="4"/>
  <c r="H7377" i="4"/>
  <c r="G7377" i="4"/>
  <c r="F7377" i="4"/>
  <c r="E7377" i="4"/>
  <c r="D7377" i="4"/>
  <c r="C7377" i="4"/>
  <c r="B7377" i="4"/>
  <c r="A7377" i="4"/>
  <c r="AJ7376" i="4"/>
  <c r="AI7376" i="4"/>
  <c r="AH7376" i="4"/>
  <c r="AG7376" i="4"/>
  <c r="AF7376" i="4"/>
  <c r="AE7376" i="4"/>
  <c r="AD7376" i="4"/>
  <c r="AC7376" i="4"/>
  <c r="AB7376" i="4"/>
  <c r="AA7376" i="4"/>
  <c r="Z7376" i="4"/>
  <c r="Y7376" i="4"/>
  <c r="X7376" i="4"/>
  <c r="W7376" i="4"/>
  <c r="V7376" i="4"/>
  <c r="U7376" i="4"/>
  <c r="T7376" i="4"/>
  <c r="S7376" i="4"/>
  <c r="R7376" i="4"/>
  <c r="Q7376" i="4"/>
  <c r="P7376" i="4"/>
  <c r="O7376" i="4"/>
  <c r="N7376" i="4"/>
  <c r="M7376" i="4"/>
  <c r="L7376" i="4"/>
  <c r="K7376" i="4"/>
  <c r="J7376" i="4"/>
  <c r="I7376" i="4"/>
  <c r="H7376" i="4"/>
  <c r="G7376" i="4"/>
  <c r="F7376" i="4"/>
  <c r="E7376" i="4"/>
  <c r="D7376" i="4"/>
  <c r="C7376" i="4"/>
  <c r="B7376" i="4"/>
  <c r="A7376" i="4"/>
  <c r="AJ7373" i="4"/>
  <c r="AI7373" i="4"/>
  <c r="AH7373" i="4"/>
  <c r="AG7373" i="4"/>
  <c r="AF7373" i="4"/>
  <c r="AE7373" i="4"/>
  <c r="AD7373" i="4"/>
  <c r="AC7373" i="4"/>
  <c r="AB7373" i="4"/>
  <c r="AA7373" i="4"/>
  <c r="Z7373" i="4"/>
  <c r="Y7373" i="4"/>
  <c r="X7373" i="4"/>
  <c r="W7373" i="4"/>
  <c r="V7373" i="4"/>
  <c r="U7373" i="4"/>
  <c r="T7373" i="4"/>
  <c r="S7373" i="4"/>
  <c r="R7373" i="4"/>
  <c r="Q7373" i="4"/>
  <c r="P7373" i="4"/>
  <c r="O7373" i="4"/>
  <c r="N7373" i="4"/>
  <c r="M7373" i="4"/>
  <c r="L7373" i="4"/>
  <c r="K7373" i="4"/>
  <c r="J7373" i="4"/>
  <c r="I7373" i="4"/>
  <c r="H7373" i="4"/>
  <c r="G7373" i="4"/>
  <c r="F7373" i="4"/>
  <c r="E7373" i="4"/>
  <c r="D7373" i="4"/>
  <c r="C7373" i="4"/>
  <c r="B7373" i="4"/>
  <c r="A7373" i="4"/>
  <c r="AJ7369" i="4"/>
  <c r="AI7369" i="4"/>
  <c r="AH7369" i="4"/>
  <c r="AG7369" i="4"/>
  <c r="AF7369" i="4"/>
  <c r="AE7369" i="4"/>
  <c r="AD7369" i="4"/>
  <c r="AC7369" i="4"/>
  <c r="AB7369" i="4"/>
  <c r="AA7369" i="4"/>
  <c r="Z7369" i="4"/>
  <c r="Y7369" i="4"/>
  <c r="X7369" i="4"/>
  <c r="W7369" i="4"/>
  <c r="V7369" i="4"/>
  <c r="U7369" i="4"/>
  <c r="T7369" i="4"/>
  <c r="S7369" i="4"/>
  <c r="R7369" i="4"/>
  <c r="Q7369" i="4"/>
  <c r="P7369" i="4"/>
  <c r="O7369" i="4"/>
  <c r="N7369" i="4"/>
  <c r="M7369" i="4"/>
  <c r="L7369" i="4"/>
  <c r="K7369" i="4"/>
  <c r="J7369" i="4"/>
  <c r="I7369" i="4"/>
  <c r="H7369" i="4"/>
  <c r="G7369" i="4"/>
  <c r="F7369" i="4"/>
  <c r="E7369" i="4"/>
  <c r="D7369" i="4"/>
  <c r="C7369" i="4"/>
  <c r="B7369" i="4"/>
  <c r="A7369" i="4"/>
  <c r="AJ7368" i="4"/>
  <c r="AI7368" i="4"/>
  <c r="AH7368" i="4"/>
  <c r="AG7368" i="4"/>
  <c r="AF7368" i="4"/>
  <c r="AE7368" i="4"/>
  <c r="AD7368" i="4"/>
  <c r="AC7368" i="4"/>
  <c r="AB7368" i="4"/>
  <c r="AA7368" i="4"/>
  <c r="Z7368" i="4"/>
  <c r="Y7368" i="4"/>
  <c r="X7368" i="4"/>
  <c r="W7368" i="4"/>
  <c r="V7368" i="4"/>
  <c r="U7368" i="4"/>
  <c r="T7368" i="4"/>
  <c r="S7368" i="4"/>
  <c r="R7368" i="4"/>
  <c r="Q7368" i="4"/>
  <c r="P7368" i="4"/>
  <c r="O7368" i="4"/>
  <c r="N7368" i="4"/>
  <c r="M7368" i="4"/>
  <c r="L7368" i="4"/>
  <c r="K7368" i="4"/>
  <c r="J7368" i="4"/>
  <c r="I7368" i="4"/>
  <c r="H7368" i="4"/>
  <c r="G7368" i="4"/>
  <c r="F7368" i="4"/>
  <c r="E7368" i="4"/>
  <c r="D7368" i="4"/>
  <c r="C7368" i="4"/>
  <c r="B7368" i="4"/>
  <c r="A7368" i="4"/>
  <c r="AJ7371" i="4"/>
  <c r="AI7371" i="4"/>
  <c r="AH7371" i="4"/>
  <c r="AG7371" i="4"/>
  <c r="AF7371" i="4"/>
  <c r="AE7371" i="4"/>
  <c r="AD7371" i="4"/>
  <c r="AC7371" i="4"/>
  <c r="AB7371" i="4"/>
  <c r="AA7371" i="4"/>
  <c r="Z7371" i="4"/>
  <c r="Y7371" i="4"/>
  <c r="X7371" i="4"/>
  <c r="W7371" i="4"/>
  <c r="V7371" i="4"/>
  <c r="U7371" i="4"/>
  <c r="T7371" i="4"/>
  <c r="S7371" i="4"/>
  <c r="R7371" i="4"/>
  <c r="Q7371" i="4"/>
  <c r="P7371" i="4"/>
  <c r="O7371" i="4"/>
  <c r="N7371" i="4"/>
  <c r="M7371" i="4"/>
  <c r="L7371" i="4"/>
  <c r="K7371" i="4"/>
  <c r="J7371" i="4"/>
  <c r="I7371" i="4"/>
  <c r="H7371" i="4"/>
  <c r="G7371" i="4"/>
  <c r="F7371" i="4"/>
  <c r="E7371" i="4"/>
  <c r="D7371" i="4"/>
  <c r="C7371" i="4"/>
  <c r="B7371" i="4"/>
  <c r="A7371" i="4"/>
  <c r="AJ7372" i="4"/>
  <c r="AI7372" i="4"/>
  <c r="AH7372" i="4"/>
  <c r="AG7372" i="4"/>
  <c r="AF7372" i="4"/>
  <c r="AE7372" i="4"/>
  <c r="AD7372" i="4"/>
  <c r="AC7372" i="4"/>
  <c r="AB7372" i="4"/>
  <c r="AA7372" i="4"/>
  <c r="Z7372" i="4"/>
  <c r="Y7372" i="4"/>
  <c r="X7372" i="4"/>
  <c r="W7372" i="4"/>
  <c r="V7372" i="4"/>
  <c r="U7372" i="4"/>
  <c r="T7372" i="4"/>
  <c r="S7372" i="4"/>
  <c r="R7372" i="4"/>
  <c r="Q7372" i="4"/>
  <c r="P7372" i="4"/>
  <c r="O7372" i="4"/>
  <c r="N7372" i="4"/>
  <c r="M7372" i="4"/>
  <c r="L7372" i="4"/>
  <c r="K7372" i="4"/>
  <c r="J7372" i="4"/>
  <c r="I7372" i="4"/>
  <c r="H7372" i="4"/>
  <c r="G7372" i="4"/>
  <c r="F7372" i="4"/>
  <c r="E7372" i="4"/>
  <c r="D7372" i="4"/>
  <c r="C7372" i="4"/>
  <c r="B7372" i="4"/>
  <c r="A7372" i="4"/>
  <c r="AJ7370" i="4"/>
  <c r="AI7370" i="4"/>
  <c r="AH7370" i="4"/>
  <c r="AG7370" i="4"/>
  <c r="AF7370" i="4"/>
  <c r="AE7370" i="4"/>
  <c r="AD7370" i="4"/>
  <c r="AC7370" i="4"/>
  <c r="AB7370" i="4"/>
  <c r="AA7370" i="4"/>
  <c r="Z7370" i="4"/>
  <c r="Y7370" i="4"/>
  <c r="X7370" i="4"/>
  <c r="W7370" i="4"/>
  <c r="V7370" i="4"/>
  <c r="U7370" i="4"/>
  <c r="T7370" i="4"/>
  <c r="S7370" i="4"/>
  <c r="R7370" i="4"/>
  <c r="Q7370" i="4"/>
  <c r="P7370" i="4"/>
  <c r="O7370" i="4"/>
  <c r="N7370" i="4"/>
  <c r="M7370" i="4"/>
  <c r="L7370" i="4"/>
  <c r="K7370" i="4"/>
  <c r="J7370" i="4"/>
  <c r="I7370" i="4"/>
  <c r="H7370" i="4"/>
  <c r="G7370" i="4"/>
  <c r="F7370" i="4"/>
  <c r="E7370" i="4"/>
  <c r="D7370" i="4"/>
  <c r="C7370" i="4"/>
  <c r="B7370" i="4"/>
  <c r="A7370" i="4"/>
  <c r="AJ7366" i="4"/>
  <c r="AI7366" i="4"/>
  <c r="AH7366" i="4"/>
  <c r="AG7366" i="4"/>
  <c r="AF7366" i="4"/>
  <c r="AE7366" i="4"/>
  <c r="AD7366" i="4"/>
  <c r="AC7366" i="4"/>
  <c r="AB7366" i="4"/>
  <c r="AA7366" i="4"/>
  <c r="Z7366" i="4"/>
  <c r="Y7366" i="4"/>
  <c r="X7366" i="4"/>
  <c r="W7366" i="4"/>
  <c r="V7366" i="4"/>
  <c r="U7366" i="4"/>
  <c r="T7366" i="4"/>
  <c r="S7366" i="4"/>
  <c r="R7366" i="4"/>
  <c r="Q7366" i="4"/>
  <c r="P7366" i="4"/>
  <c r="O7366" i="4"/>
  <c r="N7366" i="4"/>
  <c r="M7366" i="4"/>
  <c r="L7366" i="4"/>
  <c r="K7366" i="4"/>
  <c r="J7366" i="4"/>
  <c r="I7366" i="4"/>
  <c r="H7366" i="4"/>
  <c r="G7366" i="4"/>
  <c r="F7366" i="4"/>
  <c r="E7366" i="4"/>
  <c r="D7366" i="4"/>
  <c r="C7366" i="4"/>
  <c r="B7366" i="4"/>
  <c r="A7366" i="4"/>
  <c r="AJ7365" i="4"/>
  <c r="AI7365" i="4"/>
  <c r="AH7365" i="4"/>
  <c r="AG7365" i="4"/>
  <c r="AF7365" i="4"/>
  <c r="AE7365" i="4"/>
  <c r="AD7365" i="4"/>
  <c r="AC7365" i="4"/>
  <c r="AB7365" i="4"/>
  <c r="AA7365" i="4"/>
  <c r="Z7365" i="4"/>
  <c r="Y7365" i="4"/>
  <c r="X7365" i="4"/>
  <c r="W7365" i="4"/>
  <c r="V7365" i="4"/>
  <c r="U7365" i="4"/>
  <c r="T7365" i="4"/>
  <c r="S7365" i="4"/>
  <c r="R7365" i="4"/>
  <c r="Q7365" i="4"/>
  <c r="P7365" i="4"/>
  <c r="O7365" i="4"/>
  <c r="N7365" i="4"/>
  <c r="M7365" i="4"/>
  <c r="L7365" i="4"/>
  <c r="K7365" i="4"/>
  <c r="J7365" i="4"/>
  <c r="I7365" i="4"/>
  <c r="H7365" i="4"/>
  <c r="G7365" i="4"/>
  <c r="F7365" i="4"/>
  <c r="E7365" i="4"/>
  <c r="D7365" i="4"/>
  <c r="C7365" i="4"/>
  <c r="B7365" i="4"/>
  <c r="A7365" i="4"/>
  <c r="AJ7367" i="4"/>
  <c r="AI7367" i="4"/>
  <c r="AH7367" i="4"/>
  <c r="AG7367" i="4"/>
  <c r="AF7367" i="4"/>
  <c r="AE7367" i="4"/>
  <c r="AD7367" i="4"/>
  <c r="AC7367" i="4"/>
  <c r="AB7367" i="4"/>
  <c r="AA7367" i="4"/>
  <c r="Z7367" i="4"/>
  <c r="Y7367" i="4"/>
  <c r="X7367" i="4"/>
  <c r="W7367" i="4"/>
  <c r="V7367" i="4"/>
  <c r="U7367" i="4"/>
  <c r="T7367" i="4"/>
  <c r="S7367" i="4"/>
  <c r="R7367" i="4"/>
  <c r="Q7367" i="4"/>
  <c r="P7367" i="4"/>
  <c r="O7367" i="4"/>
  <c r="N7367" i="4"/>
  <c r="M7367" i="4"/>
  <c r="L7367" i="4"/>
  <c r="K7367" i="4"/>
  <c r="J7367" i="4"/>
  <c r="I7367" i="4"/>
  <c r="H7367" i="4"/>
  <c r="G7367" i="4"/>
  <c r="F7367" i="4"/>
  <c r="E7367" i="4"/>
  <c r="D7367" i="4"/>
  <c r="C7367" i="4"/>
  <c r="B7367" i="4"/>
  <c r="A7367" i="4"/>
  <c r="AJ7358" i="4"/>
  <c r="AI7358" i="4"/>
  <c r="AH7358" i="4"/>
  <c r="AG7358" i="4"/>
  <c r="AF7358" i="4"/>
  <c r="AE7358" i="4"/>
  <c r="AD7358" i="4"/>
  <c r="AC7358" i="4"/>
  <c r="AB7358" i="4"/>
  <c r="AA7358" i="4"/>
  <c r="Z7358" i="4"/>
  <c r="Y7358" i="4"/>
  <c r="X7358" i="4"/>
  <c r="W7358" i="4"/>
  <c r="V7358" i="4"/>
  <c r="U7358" i="4"/>
  <c r="T7358" i="4"/>
  <c r="S7358" i="4"/>
  <c r="R7358" i="4"/>
  <c r="Q7358" i="4"/>
  <c r="P7358" i="4"/>
  <c r="O7358" i="4"/>
  <c r="N7358" i="4"/>
  <c r="M7358" i="4"/>
  <c r="L7358" i="4"/>
  <c r="K7358" i="4"/>
  <c r="J7358" i="4"/>
  <c r="I7358" i="4"/>
  <c r="H7358" i="4"/>
  <c r="G7358" i="4"/>
  <c r="F7358" i="4"/>
  <c r="E7358" i="4"/>
  <c r="D7358" i="4"/>
  <c r="C7358" i="4"/>
  <c r="B7358" i="4"/>
  <c r="A7358" i="4"/>
  <c r="AJ7361" i="4"/>
  <c r="AI7361" i="4"/>
  <c r="AH7361" i="4"/>
  <c r="AG7361" i="4"/>
  <c r="AF7361" i="4"/>
  <c r="AE7361" i="4"/>
  <c r="AD7361" i="4"/>
  <c r="AC7361" i="4"/>
  <c r="AB7361" i="4"/>
  <c r="AA7361" i="4"/>
  <c r="Z7361" i="4"/>
  <c r="Y7361" i="4"/>
  <c r="X7361" i="4"/>
  <c r="W7361" i="4"/>
  <c r="V7361" i="4"/>
  <c r="U7361" i="4"/>
  <c r="T7361" i="4"/>
  <c r="S7361" i="4"/>
  <c r="R7361" i="4"/>
  <c r="Q7361" i="4"/>
  <c r="P7361" i="4"/>
  <c r="O7361" i="4"/>
  <c r="N7361" i="4"/>
  <c r="M7361" i="4"/>
  <c r="L7361" i="4"/>
  <c r="K7361" i="4"/>
  <c r="J7361" i="4"/>
  <c r="I7361" i="4"/>
  <c r="H7361" i="4"/>
  <c r="G7361" i="4"/>
  <c r="F7361" i="4"/>
  <c r="E7361" i="4"/>
  <c r="D7361" i="4"/>
  <c r="C7361" i="4"/>
  <c r="B7361" i="4"/>
  <c r="A7361" i="4"/>
  <c r="AJ7356" i="4"/>
  <c r="AI7356" i="4"/>
  <c r="AH7356" i="4"/>
  <c r="AG7356" i="4"/>
  <c r="AF7356" i="4"/>
  <c r="AE7356" i="4"/>
  <c r="AD7356" i="4"/>
  <c r="AC7356" i="4"/>
  <c r="AB7356" i="4"/>
  <c r="AA7356" i="4"/>
  <c r="Z7356" i="4"/>
  <c r="Y7356" i="4"/>
  <c r="X7356" i="4"/>
  <c r="W7356" i="4"/>
  <c r="V7356" i="4"/>
  <c r="U7356" i="4"/>
  <c r="T7356" i="4"/>
  <c r="S7356" i="4"/>
  <c r="R7356" i="4"/>
  <c r="Q7356" i="4"/>
  <c r="P7356" i="4"/>
  <c r="O7356" i="4"/>
  <c r="N7356" i="4"/>
  <c r="M7356" i="4"/>
  <c r="L7356" i="4"/>
  <c r="K7356" i="4"/>
  <c r="J7356" i="4"/>
  <c r="I7356" i="4"/>
  <c r="H7356" i="4"/>
  <c r="G7356" i="4"/>
  <c r="F7356" i="4"/>
  <c r="E7356" i="4"/>
  <c r="D7356" i="4"/>
  <c r="C7356" i="4"/>
  <c r="B7356" i="4"/>
  <c r="A7356" i="4"/>
  <c r="AJ7359" i="4"/>
  <c r="AI7359" i="4"/>
  <c r="AH7359" i="4"/>
  <c r="AG7359" i="4"/>
  <c r="AF7359" i="4"/>
  <c r="AE7359" i="4"/>
  <c r="AD7359" i="4"/>
  <c r="AC7359" i="4"/>
  <c r="AB7359" i="4"/>
  <c r="AA7359" i="4"/>
  <c r="Z7359" i="4"/>
  <c r="Y7359" i="4"/>
  <c r="X7359" i="4"/>
  <c r="W7359" i="4"/>
  <c r="V7359" i="4"/>
  <c r="U7359" i="4"/>
  <c r="T7359" i="4"/>
  <c r="S7359" i="4"/>
  <c r="R7359" i="4"/>
  <c r="Q7359" i="4"/>
  <c r="P7359" i="4"/>
  <c r="O7359" i="4"/>
  <c r="N7359" i="4"/>
  <c r="M7359" i="4"/>
  <c r="L7359" i="4"/>
  <c r="K7359" i="4"/>
  <c r="J7359" i="4"/>
  <c r="I7359" i="4"/>
  <c r="H7359" i="4"/>
  <c r="G7359" i="4"/>
  <c r="F7359" i="4"/>
  <c r="E7359" i="4"/>
  <c r="D7359" i="4"/>
  <c r="C7359" i="4"/>
  <c r="B7359" i="4"/>
  <c r="A7359" i="4"/>
  <c r="AJ7362" i="4"/>
  <c r="AI7362" i="4"/>
  <c r="AH7362" i="4"/>
  <c r="AG7362" i="4"/>
  <c r="AF7362" i="4"/>
  <c r="AE7362" i="4"/>
  <c r="AD7362" i="4"/>
  <c r="AC7362" i="4"/>
  <c r="AB7362" i="4"/>
  <c r="AA7362" i="4"/>
  <c r="Z7362" i="4"/>
  <c r="Y7362" i="4"/>
  <c r="X7362" i="4"/>
  <c r="W7362" i="4"/>
  <c r="V7362" i="4"/>
  <c r="U7362" i="4"/>
  <c r="T7362" i="4"/>
  <c r="S7362" i="4"/>
  <c r="R7362" i="4"/>
  <c r="Q7362" i="4"/>
  <c r="P7362" i="4"/>
  <c r="O7362" i="4"/>
  <c r="N7362" i="4"/>
  <c r="M7362" i="4"/>
  <c r="L7362" i="4"/>
  <c r="K7362" i="4"/>
  <c r="J7362" i="4"/>
  <c r="I7362" i="4"/>
  <c r="H7362" i="4"/>
  <c r="G7362" i="4"/>
  <c r="F7362" i="4"/>
  <c r="E7362" i="4"/>
  <c r="D7362" i="4"/>
  <c r="C7362" i="4"/>
  <c r="B7362" i="4"/>
  <c r="A7362" i="4"/>
  <c r="AJ7354" i="4"/>
  <c r="AI7354" i="4"/>
  <c r="AH7354" i="4"/>
  <c r="AG7354" i="4"/>
  <c r="AF7354" i="4"/>
  <c r="AE7354" i="4"/>
  <c r="AD7354" i="4"/>
  <c r="AC7354" i="4"/>
  <c r="AB7354" i="4"/>
  <c r="AA7354" i="4"/>
  <c r="Z7354" i="4"/>
  <c r="Y7354" i="4"/>
  <c r="X7354" i="4"/>
  <c r="W7354" i="4"/>
  <c r="V7354" i="4"/>
  <c r="U7354" i="4"/>
  <c r="T7354" i="4"/>
  <c r="S7354" i="4"/>
  <c r="R7354" i="4"/>
  <c r="Q7354" i="4"/>
  <c r="P7354" i="4"/>
  <c r="O7354" i="4"/>
  <c r="N7354" i="4"/>
  <c r="M7354" i="4"/>
  <c r="L7354" i="4"/>
  <c r="K7354" i="4"/>
  <c r="J7354" i="4"/>
  <c r="I7354" i="4"/>
  <c r="H7354" i="4"/>
  <c r="G7354" i="4"/>
  <c r="F7354" i="4"/>
  <c r="E7354" i="4"/>
  <c r="D7354" i="4"/>
  <c r="C7354" i="4"/>
  <c r="B7354" i="4"/>
  <c r="A7354" i="4"/>
  <c r="AJ7363" i="4"/>
  <c r="AI7363" i="4"/>
  <c r="AH7363" i="4"/>
  <c r="AG7363" i="4"/>
  <c r="AF7363" i="4"/>
  <c r="AE7363" i="4"/>
  <c r="AD7363" i="4"/>
  <c r="AC7363" i="4"/>
  <c r="AB7363" i="4"/>
  <c r="AA7363" i="4"/>
  <c r="Z7363" i="4"/>
  <c r="Y7363" i="4"/>
  <c r="X7363" i="4"/>
  <c r="W7363" i="4"/>
  <c r="V7363" i="4"/>
  <c r="U7363" i="4"/>
  <c r="T7363" i="4"/>
  <c r="S7363" i="4"/>
  <c r="R7363" i="4"/>
  <c r="Q7363" i="4"/>
  <c r="P7363" i="4"/>
  <c r="O7363" i="4"/>
  <c r="N7363" i="4"/>
  <c r="M7363" i="4"/>
  <c r="L7363" i="4"/>
  <c r="K7363" i="4"/>
  <c r="J7363" i="4"/>
  <c r="I7363" i="4"/>
  <c r="H7363" i="4"/>
  <c r="G7363" i="4"/>
  <c r="F7363" i="4"/>
  <c r="E7363" i="4"/>
  <c r="D7363" i="4"/>
  <c r="C7363" i="4"/>
  <c r="B7363" i="4"/>
  <c r="A7363" i="4"/>
  <c r="AJ7355" i="4"/>
  <c r="AI7355" i="4"/>
  <c r="AH7355" i="4"/>
  <c r="AG7355" i="4"/>
  <c r="AF7355" i="4"/>
  <c r="AE7355" i="4"/>
  <c r="AD7355" i="4"/>
  <c r="AC7355" i="4"/>
  <c r="AB7355" i="4"/>
  <c r="AA7355" i="4"/>
  <c r="Z7355" i="4"/>
  <c r="Y7355" i="4"/>
  <c r="X7355" i="4"/>
  <c r="W7355" i="4"/>
  <c r="V7355" i="4"/>
  <c r="U7355" i="4"/>
  <c r="T7355" i="4"/>
  <c r="S7355" i="4"/>
  <c r="R7355" i="4"/>
  <c r="Q7355" i="4"/>
  <c r="P7355" i="4"/>
  <c r="O7355" i="4"/>
  <c r="N7355" i="4"/>
  <c r="M7355" i="4"/>
  <c r="L7355" i="4"/>
  <c r="K7355" i="4"/>
  <c r="J7355" i="4"/>
  <c r="I7355" i="4"/>
  <c r="H7355" i="4"/>
  <c r="G7355" i="4"/>
  <c r="F7355" i="4"/>
  <c r="E7355" i="4"/>
  <c r="D7355" i="4"/>
  <c r="C7355" i="4"/>
  <c r="B7355" i="4"/>
  <c r="A7355" i="4"/>
  <c r="AJ7360" i="4"/>
  <c r="AI7360" i="4"/>
  <c r="AH7360" i="4"/>
  <c r="AG7360" i="4"/>
  <c r="AF7360" i="4"/>
  <c r="AE7360" i="4"/>
  <c r="AD7360" i="4"/>
  <c r="AC7360" i="4"/>
  <c r="AB7360" i="4"/>
  <c r="AA7360" i="4"/>
  <c r="Z7360" i="4"/>
  <c r="Y7360" i="4"/>
  <c r="X7360" i="4"/>
  <c r="W7360" i="4"/>
  <c r="V7360" i="4"/>
  <c r="U7360" i="4"/>
  <c r="T7360" i="4"/>
  <c r="S7360" i="4"/>
  <c r="R7360" i="4"/>
  <c r="Q7360" i="4"/>
  <c r="P7360" i="4"/>
  <c r="O7360" i="4"/>
  <c r="N7360" i="4"/>
  <c r="M7360" i="4"/>
  <c r="L7360" i="4"/>
  <c r="K7360" i="4"/>
  <c r="J7360" i="4"/>
  <c r="I7360" i="4"/>
  <c r="H7360" i="4"/>
  <c r="G7360" i="4"/>
  <c r="F7360" i="4"/>
  <c r="E7360" i="4"/>
  <c r="D7360" i="4"/>
  <c r="C7360" i="4"/>
  <c r="B7360" i="4"/>
  <c r="A7360" i="4"/>
  <c r="AJ7357" i="4"/>
  <c r="AI7357" i="4"/>
  <c r="AH7357" i="4"/>
  <c r="AG7357" i="4"/>
  <c r="AF7357" i="4"/>
  <c r="AE7357" i="4"/>
  <c r="AD7357" i="4"/>
  <c r="AC7357" i="4"/>
  <c r="AB7357" i="4"/>
  <c r="AA7357" i="4"/>
  <c r="Z7357" i="4"/>
  <c r="Y7357" i="4"/>
  <c r="X7357" i="4"/>
  <c r="W7357" i="4"/>
  <c r="V7357" i="4"/>
  <c r="U7357" i="4"/>
  <c r="T7357" i="4"/>
  <c r="S7357" i="4"/>
  <c r="R7357" i="4"/>
  <c r="Q7357" i="4"/>
  <c r="P7357" i="4"/>
  <c r="O7357" i="4"/>
  <c r="N7357" i="4"/>
  <c r="M7357" i="4"/>
  <c r="L7357" i="4"/>
  <c r="K7357" i="4"/>
  <c r="J7357" i="4"/>
  <c r="I7357" i="4"/>
  <c r="H7357" i="4"/>
  <c r="G7357" i="4"/>
  <c r="F7357" i="4"/>
  <c r="E7357" i="4"/>
  <c r="D7357" i="4"/>
  <c r="C7357" i="4"/>
  <c r="B7357" i="4"/>
  <c r="A7357" i="4"/>
  <c r="AJ7364" i="4"/>
  <c r="AI7364" i="4"/>
  <c r="AH7364" i="4"/>
  <c r="AG7364" i="4"/>
  <c r="AF7364" i="4"/>
  <c r="AE7364" i="4"/>
  <c r="AD7364" i="4"/>
  <c r="AC7364" i="4"/>
  <c r="AB7364" i="4"/>
  <c r="AA7364" i="4"/>
  <c r="Z7364" i="4"/>
  <c r="Y7364" i="4"/>
  <c r="X7364" i="4"/>
  <c r="W7364" i="4"/>
  <c r="V7364" i="4"/>
  <c r="U7364" i="4"/>
  <c r="T7364" i="4"/>
  <c r="S7364" i="4"/>
  <c r="R7364" i="4"/>
  <c r="Q7364" i="4"/>
  <c r="P7364" i="4"/>
  <c r="O7364" i="4"/>
  <c r="N7364" i="4"/>
  <c r="M7364" i="4"/>
  <c r="L7364" i="4"/>
  <c r="K7364" i="4"/>
  <c r="J7364" i="4"/>
  <c r="I7364" i="4"/>
  <c r="H7364" i="4"/>
  <c r="G7364" i="4"/>
  <c r="F7364" i="4"/>
  <c r="E7364" i="4"/>
  <c r="D7364" i="4"/>
  <c r="C7364" i="4"/>
  <c r="B7364" i="4"/>
  <c r="A7364" i="4"/>
  <c r="AJ7353" i="4"/>
  <c r="AI7353" i="4"/>
  <c r="AH7353" i="4"/>
  <c r="AG7353" i="4"/>
  <c r="AF7353" i="4"/>
  <c r="AE7353" i="4"/>
  <c r="AD7353" i="4"/>
  <c r="AC7353" i="4"/>
  <c r="AB7353" i="4"/>
  <c r="AA7353" i="4"/>
  <c r="Z7353" i="4"/>
  <c r="Y7353" i="4"/>
  <c r="X7353" i="4"/>
  <c r="W7353" i="4"/>
  <c r="V7353" i="4"/>
  <c r="U7353" i="4"/>
  <c r="T7353" i="4"/>
  <c r="S7353" i="4"/>
  <c r="R7353" i="4"/>
  <c r="Q7353" i="4"/>
  <c r="P7353" i="4"/>
  <c r="O7353" i="4"/>
  <c r="N7353" i="4"/>
  <c r="M7353" i="4"/>
  <c r="L7353" i="4"/>
  <c r="K7353" i="4"/>
  <c r="J7353" i="4"/>
  <c r="I7353" i="4"/>
  <c r="H7353" i="4"/>
  <c r="G7353" i="4"/>
  <c r="F7353" i="4"/>
  <c r="E7353" i="4"/>
  <c r="D7353" i="4"/>
  <c r="C7353" i="4"/>
  <c r="B7353" i="4"/>
  <c r="A7353" i="4"/>
  <c r="AJ7352" i="4"/>
  <c r="AI7352" i="4"/>
  <c r="AH7352" i="4"/>
  <c r="AG7352" i="4"/>
  <c r="AF7352" i="4"/>
  <c r="AE7352" i="4"/>
  <c r="AD7352" i="4"/>
  <c r="AC7352" i="4"/>
  <c r="AB7352" i="4"/>
  <c r="AA7352" i="4"/>
  <c r="Z7352" i="4"/>
  <c r="Y7352" i="4"/>
  <c r="X7352" i="4"/>
  <c r="W7352" i="4"/>
  <c r="V7352" i="4"/>
  <c r="U7352" i="4"/>
  <c r="T7352" i="4"/>
  <c r="S7352" i="4"/>
  <c r="R7352" i="4"/>
  <c r="Q7352" i="4"/>
  <c r="P7352" i="4"/>
  <c r="O7352" i="4"/>
  <c r="N7352" i="4"/>
  <c r="M7352" i="4"/>
  <c r="L7352" i="4"/>
  <c r="K7352" i="4"/>
  <c r="J7352" i="4"/>
  <c r="I7352" i="4"/>
  <c r="H7352" i="4"/>
  <c r="G7352" i="4"/>
  <c r="F7352" i="4"/>
  <c r="E7352" i="4"/>
  <c r="D7352" i="4"/>
  <c r="C7352" i="4"/>
  <c r="B7352" i="4"/>
  <c r="A7352" i="4"/>
  <c r="AJ7351" i="4"/>
  <c r="AI7351" i="4"/>
  <c r="AH7351" i="4"/>
  <c r="AG7351" i="4"/>
  <c r="AF7351" i="4"/>
  <c r="AE7351" i="4"/>
  <c r="AD7351" i="4"/>
  <c r="AC7351" i="4"/>
  <c r="AB7351" i="4"/>
  <c r="AA7351" i="4"/>
  <c r="Z7351" i="4"/>
  <c r="Y7351" i="4"/>
  <c r="X7351" i="4"/>
  <c r="W7351" i="4"/>
  <c r="V7351" i="4"/>
  <c r="U7351" i="4"/>
  <c r="T7351" i="4"/>
  <c r="S7351" i="4"/>
  <c r="R7351" i="4"/>
  <c r="Q7351" i="4"/>
  <c r="P7351" i="4"/>
  <c r="O7351" i="4"/>
  <c r="N7351" i="4"/>
  <c r="M7351" i="4"/>
  <c r="L7351" i="4"/>
  <c r="K7351" i="4"/>
  <c r="J7351" i="4"/>
  <c r="I7351" i="4"/>
  <c r="H7351" i="4"/>
  <c r="G7351" i="4"/>
  <c r="F7351" i="4"/>
  <c r="E7351" i="4"/>
  <c r="D7351" i="4"/>
  <c r="C7351" i="4"/>
  <c r="B7351" i="4"/>
  <c r="A7351" i="4"/>
  <c r="AJ7348" i="4"/>
  <c r="AI7348" i="4"/>
  <c r="AH7348" i="4"/>
  <c r="AG7348" i="4"/>
  <c r="AF7348" i="4"/>
  <c r="AE7348" i="4"/>
  <c r="AD7348" i="4"/>
  <c r="AC7348" i="4"/>
  <c r="AB7348" i="4"/>
  <c r="AA7348" i="4"/>
  <c r="Z7348" i="4"/>
  <c r="Y7348" i="4"/>
  <c r="X7348" i="4"/>
  <c r="W7348" i="4"/>
  <c r="V7348" i="4"/>
  <c r="U7348" i="4"/>
  <c r="T7348" i="4"/>
  <c r="S7348" i="4"/>
  <c r="R7348" i="4"/>
  <c r="Q7348" i="4"/>
  <c r="P7348" i="4"/>
  <c r="O7348" i="4"/>
  <c r="N7348" i="4"/>
  <c r="M7348" i="4"/>
  <c r="L7348" i="4"/>
  <c r="K7348" i="4"/>
  <c r="J7348" i="4"/>
  <c r="I7348" i="4"/>
  <c r="H7348" i="4"/>
  <c r="G7348" i="4"/>
  <c r="F7348" i="4"/>
  <c r="E7348" i="4"/>
  <c r="D7348" i="4"/>
  <c r="C7348" i="4"/>
  <c r="B7348" i="4"/>
  <c r="A7348" i="4"/>
  <c r="AJ7345" i="4"/>
  <c r="AI7345" i="4"/>
  <c r="AH7345" i="4"/>
  <c r="AG7345" i="4"/>
  <c r="AF7345" i="4"/>
  <c r="AE7345" i="4"/>
  <c r="AD7345" i="4"/>
  <c r="AC7345" i="4"/>
  <c r="AB7345" i="4"/>
  <c r="AA7345" i="4"/>
  <c r="Z7345" i="4"/>
  <c r="Y7345" i="4"/>
  <c r="X7345" i="4"/>
  <c r="W7345" i="4"/>
  <c r="V7345" i="4"/>
  <c r="U7345" i="4"/>
  <c r="T7345" i="4"/>
  <c r="S7345" i="4"/>
  <c r="R7345" i="4"/>
  <c r="Q7345" i="4"/>
  <c r="P7345" i="4"/>
  <c r="O7345" i="4"/>
  <c r="N7345" i="4"/>
  <c r="M7345" i="4"/>
  <c r="L7345" i="4"/>
  <c r="K7345" i="4"/>
  <c r="J7345" i="4"/>
  <c r="I7345" i="4"/>
  <c r="H7345" i="4"/>
  <c r="G7345" i="4"/>
  <c r="F7345" i="4"/>
  <c r="E7345" i="4"/>
  <c r="D7345" i="4"/>
  <c r="C7345" i="4"/>
  <c r="B7345" i="4"/>
  <c r="A7345" i="4"/>
  <c r="AJ7347" i="4"/>
  <c r="AI7347" i="4"/>
  <c r="AH7347" i="4"/>
  <c r="AG7347" i="4"/>
  <c r="AF7347" i="4"/>
  <c r="AE7347" i="4"/>
  <c r="AD7347" i="4"/>
  <c r="AC7347" i="4"/>
  <c r="AB7347" i="4"/>
  <c r="AA7347" i="4"/>
  <c r="Z7347" i="4"/>
  <c r="Y7347" i="4"/>
  <c r="X7347" i="4"/>
  <c r="W7347" i="4"/>
  <c r="V7347" i="4"/>
  <c r="U7347" i="4"/>
  <c r="T7347" i="4"/>
  <c r="S7347" i="4"/>
  <c r="R7347" i="4"/>
  <c r="Q7347" i="4"/>
  <c r="P7347" i="4"/>
  <c r="O7347" i="4"/>
  <c r="N7347" i="4"/>
  <c r="M7347" i="4"/>
  <c r="L7347" i="4"/>
  <c r="K7347" i="4"/>
  <c r="J7347" i="4"/>
  <c r="I7347" i="4"/>
  <c r="H7347" i="4"/>
  <c r="G7347" i="4"/>
  <c r="F7347" i="4"/>
  <c r="E7347" i="4"/>
  <c r="D7347" i="4"/>
  <c r="C7347" i="4"/>
  <c r="B7347" i="4"/>
  <c r="A7347" i="4"/>
  <c r="AJ7346" i="4"/>
  <c r="AI7346" i="4"/>
  <c r="AH7346" i="4"/>
  <c r="AG7346" i="4"/>
  <c r="AF7346" i="4"/>
  <c r="AE7346" i="4"/>
  <c r="AD7346" i="4"/>
  <c r="AC7346" i="4"/>
  <c r="AB7346" i="4"/>
  <c r="AA7346" i="4"/>
  <c r="Z7346" i="4"/>
  <c r="Y7346" i="4"/>
  <c r="X7346" i="4"/>
  <c r="W7346" i="4"/>
  <c r="V7346" i="4"/>
  <c r="U7346" i="4"/>
  <c r="T7346" i="4"/>
  <c r="S7346" i="4"/>
  <c r="R7346" i="4"/>
  <c r="Q7346" i="4"/>
  <c r="P7346" i="4"/>
  <c r="O7346" i="4"/>
  <c r="N7346" i="4"/>
  <c r="M7346" i="4"/>
  <c r="L7346" i="4"/>
  <c r="K7346" i="4"/>
  <c r="J7346" i="4"/>
  <c r="I7346" i="4"/>
  <c r="H7346" i="4"/>
  <c r="G7346" i="4"/>
  <c r="F7346" i="4"/>
  <c r="E7346" i="4"/>
  <c r="D7346" i="4"/>
  <c r="C7346" i="4"/>
  <c r="B7346" i="4"/>
  <c r="A7346" i="4"/>
  <c r="AJ7349" i="4"/>
  <c r="AI7349" i="4"/>
  <c r="AH7349" i="4"/>
  <c r="AG7349" i="4"/>
  <c r="AF7349" i="4"/>
  <c r="AE7349" i="4"/>
  <c r="AD7349" i="4"/>
  <c r="AC7349" i="4"/>
  <c r="AB7349" i="4"/>
  <c r="AA7349" i="4"/>
  <c r="Z7349" i="4"/>
  <c r="Y7349" i="4"/>
  <c r="X7349" i="4"/>
  <c r="W7349" i="4"/>
  <c r="V7349" i="4"/>
  <c r="U7349" i="4"/>
  <c r="T7349" i="4"/>
  <c r="S7349" i="4"/>
  <c r="R7349" i="4"/>
  <c r="Q7349" i="4"/>
  <c r="P7349" i="4"/>
  <c r="O7349" i="4"/>
  <c r="N7349" i="4"/>
  <c r="M7349" i="4"/>
  <c r="L7349" i="4"/>
  <c r="K7349" i="4"/>
  <c r="J7349" i="4"/>
  <c r="I7349" i="4"/>
  <c r="H7349" i="4"/>
  <c r="G7349" i="4"/>
  <c r="F7349" i="4"/>
  <c r="E7349" i="4"/>
  <c r="D7349" i="4"/>
  <c r="C7349" i="4"/>
  <c r="B7349" i="4"/>
  <c r="A7349" i="4"/>
  <c r="AJ7350" i="4"/>
  <c r="AI7350" i="4"/>
  <c r="AH7350" i="4"/>
  <c r="AG7350" i="4"/>
  <c r="AF7350" i="4"/>
  <c r="AE7350" i="4"/>
  <c r="AD7350" i="4"/>
  <c r="AC7350" i="4"/>
  <c r="AB7350" i="4"/>
  <c r="AA7350" i="4"/>
  <c r="Z7350" i="4"/>
  <c r="Y7350" i="4"/>
  <c r="X7350" i="4"/>
  <c r="W7350" i="4"/>
  <c r="V7350" i="4"/>
  <c r="U7350" i="4"/>
  <c r="T7350" i="4"/>
  <c r="S7350" i="4"/>
  <c r="R7350" i="4"/>
  <c r="Q7350" i="4"/>
  <c r="P7350" i="4"/>
  <c r="O7350" i="4"/>
  <c r="N7350" i="4"/>
  <c r="M7350" i="4"/>
  <c r="L7350" i="4"/>
  <c r="K7350" i="4"/>
  <c r="J7350" i="4"/>
  <c r="I7350" i="4"/>
  <c r="H7350" i="4"/>
  <c r="G7350" i="4"/>
  <c r="F7350" i="4"/>
  <c r="E7350" i="4"/>
  <c r="D7350" i="4"/>
  <c r="C7350" i="4"/>
  <c r="B7350" i="4"/>
  <c r="A7350" i="4"/>
  <c r="AJ7342" i="4"/>
  <c r="AI7342" i="4"/>
  <c r="AH7342" i="4"/>
  <c r="AG7342" i="4"/>
  <c r="AF7342" i="4"/>
  <c r="AE7342" i="4"/>
  <c r="AD7342" i="4"/>
  <c r="AC7342" i="4"/>
  <c r="AB7342" i="4"/>
  <c r="AA7342" i="4"/>
  <c r="Z7342" i="4"/>
  <c r="Y7342" i="4"/>
  <c r="X7342" i="4"/>
  <c r="W7342" i="4"/>
  <c r="V7342" i="4"/>
  <c r="U7342" i="4"/>
  <c r="T7342" i="4"/>
  <c r="S7342" i="4"/>
  <c r="R7342" i="4"/>
  <c r="Q7342" i="4"/>
  <c r="P7342" i="4"/>
  <c r="O7342" i="4"/>
  <c r="N7342" i="4"/>
  <c r="M7342" i="4"/>
  <c r="L7342" i="4"/>
  <c r="K7342" i="4"/>
  <c r="J7342" i="4"/>
  <c r="I7342" i="4"/>
  <c r="H7342" i="4"/>
  <c r="G7342" i="4"/>
  <c r="F7342" i="4"/>
  <c r="E7342" i="4"/>
  <c r="D7342" i="4"/>
  <c r="C7342" i="4"/>
  <c r="B7342" i="4"/>
  <c r="A7342" i="4"/>
  <c r="AJ7344" i="4"/>
  <c r="AI7344" i="4"/>
  <c r="AH7344" i="4"/>
  <c r="AG7344" i="4"/>
  <c r="AF7344" i="4"/>
  <c r="AE7344" i="4"/>
  <c r="AD7344" i="4"/>
  <c r="AC7344" i="4"/>
  <c r="AB7344" i="4"/>
  <c r="AA7344" i="4"/>
  <c r="Z7344" i="4"/>
  <c r="Y7344" i="4"/>
  <c r="X7344" i="4"/>
  <c r="W7344" i="4"/>
  <c r="V7344" i="4"/>
  <c r="U7344" i="4"/>
  <c r="T7344" i="4"/>
  <c r="S7344" i="4"/>
  <c r="R7344" i="4"/>
  <c r="Q7344" i="4"/>
  <c r="P7344" i="4"/>
  <c r="O7344" i="4"/>
  <c r="N7344" i="4"/>
  <c r="M7344" i="4"/>
  <c r="L7344" i="4"/>
  <c r="K7344" i="4"/>
  <c r="J7344" i="4"/>
  <c r="I7344" i="4"/>
  <c r="H7344" i="4"/>
  <c r="G7344" i="4"/>
  <c r="F7344" i="4"/>
  <c r="E7344" i="4"/>
  <c r="D7344" i="4"/>
  <c r="C7344" i="4"/>
  <c r="B7344" i="4"/>
  <c r="A7344" i="4"/>
  <c r="AJ7341" i="4"/>
  <c r="AI7341" i="4"/>
  <c r="AH7341" i="4"/>
  <c r="AG7341" i="4"/>
  <c r="AF7341" i="4"/>
  <c r="AE7341" i="4"/>
  <c r="AD7341" i="4"/>
  <c r="AC7341" i="4"/>
  <c r="AB7341" i="4"/>
  <c r="AA7341" i="4"/>
  <c r="Z7341" i="4"/>
  <c r="Y7341" i="4"/>
  <c r="X7341" i="4"/>
  <c r="W7341" i="4"/>
  <c r="V7341" i="4"/>
  <c r="U7341" i="4"/>
  <c r="T7341" i="4"/>
  <c r="S7341" i="4"/>
  <c r="R7341" i="4"/>
  <c r="Q7341" i="4"/>
  <c r="P7341" i="4"/>
  <c r="O7341" i="4"/>
  <c r="N7341" i="4"/>
  <c r="M7341" i="4"/>
  <c r="L7341" i="4"/>
  <c r="K7341" i="4"/>
  <c r="J7341" i="4"/>
  <c r="I7341" i="4"/>
  <c r="H7341" i="4"/>
  <c r="G7341" i="4"/>
  <c r="F7341" i="4"/>
  <c r="E7341" i="4"/>
  <c r="D7341" i="4"/>
  <c r="C7341" i="4"/>
  <c r="B7341" i="4"/>
  <c r="A7341" i="4"/>
  <c r="AJ7343" i="4"/>
  <c r="AI7343" i="4"/>
  <c r="AH7343" i="4"/>
  <c r="AG7343" i="4"/>
  <c r="AF7343" i="4"/>
  <c r="AE7343" i="4"/>
  <c r="AD7343" i="4"/>
  <c r="AC7343" i="4"/>
  <c r="AB7343" i="4"/>
  <c r="AA7343" i="4"/>
  <c r="Z7343" i="4"/>
  <c r="Y7343" i="4"/>
  <c r="X7343" i="4"/>
  <c r="W7343" i="4"/>
  <c r="V7343" i="4"/>
  <c r="U7343" i="4"/>
  <c r="T7343" i="4"/>
  <c r="S7343" i="4"/>
  <c r="R7343" i="4"/>
  <c r="Q7343" i="4"/>
  <c r="P7343" i="4"/>
  <c r="O7343" i="4"/>
  <c r="N7343" i="4"/>
  <c r="M7343" i="4"/>
  <c r="L7343" i="4"/>
  <c r="K7343" i="4"/>
  <c r="J7343" i="4"/>
  <c r="I7343" i="4"/>
  <c r="H7343" i="4"/>
  <c r="G7343" i="4"/>
  <c r="F7343" i="4"/>
  <c r="E7343" i="4"/>
  <c r="D7343" i="4"/>
  <c r="C7343" i="4"/>
  <c r="B7343" i="4"/>
  <c r="A7343" i="4"/>
  <c r="AJ7336" i="4"/>
  <c r="AI7336" i="4"/>
  <c r="AH7336" i="4"/>
  <c r="AG7336" i="4"/>
  <c r="AF7336" i="4"/>
  <c r="AE7336" i="4"/>
  <c r="AD7336" i="4"/>
  <c r="AC7336" i="4"/>
  <c r="AB7336" i="4"/>
  <c r="AA7336" i="4"/>
  <c r="Z7336" i="4"/>
  <c r="Y7336" i="4"/>
  <c r="X7336" i="4"/>
  <c r="W7336" i="4"/>
  <c r="V7336" i="4"/>
  <c r="U7336" i="4"/>
  <c r="T7336" i="4"/>
  <c r="S7336" i="4"/>
  <c r="R7336" i="4"/>
  <c r="Q7336" i="4"/>
  <c r="P7336" i="4"/>
  <c r="O7336" i="4"/>
  <c r="N7336" i="4"/>
  <c r="M7336" i="4"/>
  <c r="L7336" i="4"/>
  <c r="K7336" i="4"/>
  <c r="J7336" i="4"/>
  <c r="I7336" i="4"/>
  <c r="H7336" i="4"/>
  <c r="G7336" i="4"/>
  <c r="F7336" i="4"/>
  <c r="E7336" i="4"/>
  <c r="D7336" i="4"/>
  <c r="C7336" i="4"/>
  <c r="B7336" i="4"/>
  <c r="A7336" i="4"/>
  <c r="AJ7338" i="4"/>
  <c r="AI7338" i="4"/>
  <c r="AH7338" i="4"/>
  <c r="AG7338" i="4"/>
  <c r="AF7338" i="4"/>
  <c r="AE7338" i="4"/>
  <c r="AD7338" i="4"/>
  <c r="AC7338" i="4"/>
  <c r="AB7338" i="4"/>
  <c r="AA7338" i="4"/>
  <c r="Z7338" i="4"/>
  <c r="Y7338" i="4"/>
  <c r="X7338" i="4"/>
  <c r="W7338" i="4"/>
  <c r="V7338" i="4"/>
  <c r="U7338" i="4"/>
  <c r="T7338" i="4"/>
  <c r="S7338" i="4"/>
  <c r="R7338" i="4"/>
  <c r="Q7338" i="4"/>
  <c r="P7338" i="4"/>
  <c r="O7338" i="4"/>
  <c r="N7338" i="4"/>
  <c r="M7338" i="4"/>
  <c r="L7338" i="4"/>
  <c r="K7338" i="4"/>
  <c r="J7338" i="4"/>
  <c r="I7338" i="4"/>
  <c r="H7338" i="4"/>
  <c r="G7338" i="4"/>
  <c r="F7338" i="4"/>
  <c r="E7338" i="4"/>
  <c r="D7338" i="4"/>
  <c r="C7338" i="4"/>
  <c r="B7338" i="4"/>
  <c r="A7338" i="4"/>
  <c r="AJ7340" i="4"/>
  <c r="AI7340" i="4"/>
  <c r="AH7340" i="4"/>
  <c r="AG7340" i="4"/>
  <c r="AF7340" i="4"/>
  <c r="AE7340" i="4"/>
  <c r="AD7340" i="4"/>
  <c r="AC7340" i="4"/>
  <c r="AB7340" i="4"/>
  <c r="AA7340" i="4"/>
  <c r="Z7340" i="4"/>
  <c r="Y7340" i="4"/>
  <c r="X7340" i="4"/>
  <c r="W7340" i="4"/>
  <c r="V7340" i="4"/>
  <c r="U7340" i="4"/>
  <c r="T7340" i="4"/>
  <c r="S7340" i="4"/>
  <c r="R7340" i="4"/>
  <c r="Q7340" i="4"/>
  <c r="P7340" i="4"/>
  <c r="O7340" i="4"/>
  <c r="N7340" i="4"/>
  <c r="M7340" i="4"/>
  <c r="L7340" i="4"/>
  <c r="K7340" i="4"/>
  <c r="J7340" i="4"/>
  <c r="I7340" i="4"/>
  <c r="H7340" i="4"/>
  <c r="G7340" i="4"/>
  <c r="F7340" i="4"/>
  <c r="E7340" i="4"/>
  <c r="D7340" i="4"/>
  <c r="C7340" i="4"/>
  <c r="B7340" i="4"/>
  <c r="A7340" i="4"/>
  <c r="AJ7337" i="4"/>
  <c r="AI7337" i="4"/>
  <c r="AH7337" i="4"/>
  <c r="AG7337" i="4"/>
  <c r="AF7337" i="4"/>
  <c r="AE7337" i="4"/>
  <c r="AD7337" i="4"/>
  <c r="AC7337" i="4"/>
  <c r="AB7337" i="4"/>
  <c r="AA7337" i="4"/>
  <c r="Z7337" i="4"/>
  <c r="Y7337" i="4"/>
  <c r="X7337" i="4"/>
  <c r="W7337" i="4"/>
  <c r="V7337" i="4"/>
  <c r="U7337" i="4"/>
  <c r="T7337" i="4"/>
  <c r="S7337" i="4"/>
  <c r="R7337" i="4"/>
  <c r="Q7337" i="4"/>
  <c r="P7337" i="4"/>
  <c r="O7337" i="4"/>
  <c r="N7337" i="4"/>
  <c r="M7337" i="4"/>
  <c r="L7337" i="4"/>
  <c r="K7337" i="4"/>
  <c r="J7337" i="4"/>
  <c r="I7337" i="4"/>
  <c r="H7337" i="4"/>
  <c r="G7337" i="4"/>
  <c r="F7337" i="4"/>
  <c r="E7337" i="4"/>
  <c r="D7337" i="4"/>
  <c r="C7337" i="4"/>
  <c r="B7337" i="4"/>
  <c r="A7337" i="4"/>
  <c r="AJ7339" i="4"/>
  <c r="AI7339" i="4"/>
  <c r="AH7339" i="4"/>
  <c r="AG7339" i="4"/>
  <c r="AF7339" i="4"/>
  <c r="AE7339" i="4"/>
  <c r="AD7339" i="4"/>
  <c r="AC7339" i="4"/>
  <c r="AB7339" i="4"/>
  <c r="AA7339" i="4"/>
  <c r="Z7339" i="4"/>
  <c r="Y7339" i="4"/>
  <c r="X7339" i="4"/>
  <c r="W7339" i="4"/>
  <c r="V7339" i="4"/>
  <c r="U7339" i="4"/>
  <c r="T7339" i="4"/>
  <c r="S7339" i="4"/>
  <c r="R7339" i="4"/>
  <c r="Q7339" i="4"/>
  <c r="P7339" i="4"/>
  <c r="O7339" i="4"/>
  <c r="N7339" i="4"/>
  <c r="M7339" i="4"/>
  <c r="L7339" i="4"/>
  <c r="K7339" i="4"/>
  <c r="J7339" i="4"/>
  <c r="I7339" i="4"/>
  <c r="H7339" i="4"/>
  <c r="G7339" i="4"/>
  <c r="F7339" i="4"/>
  <c r="E7339" i="4"/>
  <c r="D7339" i="4"/>
  <c r="C7339" i="4"/>
  <c r="B7339" i="4"/>
  <c r="A7339" i="4"/>
  <c r="AJ7335" i="4"/>
  <c r="AI7335" i="4"/>
  <c r="AH7335" i="4"/>
  <c r="AG7335" i="4"/>
  <c r="AF7335" i="4"/>
  <c r="AE7335" i="4"/>
  <c r="AD7335" i="4"/>
  <c r="AC7335" i="4"/>
  <c r="AB7335" i="4"/>
  <c r="AA7335" i="4"/>
  <c r="Z7335" i="4"/>
  <c r="Y7335" i="4"/>
  <c r="X7335" i="4"/>
  <c r="W7335" i="4"/>
  <c r="V7335" i="4"/>
  <c r="U7335" i="4"/>
  <c r="T7335" i="4"/>
  <c r="S7335" i="4"/>
  <c r="R7335" i="4"/>
  <c r="Q7335" i="4"/>
  <c r="P7335" i="4"/>
  <c r="O7335" i="4"/>
  <c r="N7335" i="4"/>
  <c r="M7335" i="4"/>
  <c r="L7335" i="4"/>
  <c r="K7335" i="4"/>
  <c r="J7335" i="4"/>
  <c r="I7335" i="4"/>
  <c r="H7335" i="4"/>
  <c r="G7335" i="4"/>
  <c r="F7335" i="4"/>
  <c r="E7335" i="4"/>
  <c r="D7335" i="4"/>
  <c r="C7335" i="4"/>
  <c r="B7335" i="4"/>
  <c r="A7335" i="4"/>
  <c r="AJ7333" i="4"/>
  <c r="AI7333" i="4"/>
  <c r="AH7333" i="4"/>
  <c r="AG7333" i="4"/>
  <c r="AF7333" i="4"/>
  <c r="AE7333" i="4"/>
  <c r="AD7333" i="4"/>
  <c r="AC7333" i="4"/>
  <c r="AB7333" i="4"/>
  <c r="AA7333" i="4"/>
  <c r="Z7333" i="4"/>
  <c r="Y7333" i="4"/>
  <c r="X7333" i="4"/>
  <c r="W7333" i="4"/>
  <c r="V7333" i="4"/>
  <c r="U7333" i="4"/>
  <c r="T7333" i="4"/>
  <c r="S7333" i="4"/>
  <c r="R7333" i="4"/>
  <c r="Q7333" i="4"/>
  <c r="P7333" i="4"/>
  <c r="O7333" i="4"/>
  <c r="N7333" i="4"/>
  <c r="M7333" i="4"/>
  <c r="L7333" i="4"/>
  <c r="K7333" i="4"/>
  <c r="J7333" i="4"/>
  <c r="I7333" i="4"/>
  <c r="H7333" i="4"/>
  <c r="G7333" i="4"/>
  <c r="F7333" i="4"/>
  <c r="E7333" i="4"/>
  <c r="D7333" i="4"/>
  <c r="C7333" i="4"/>
  <c r="B7333" i="4"/>
  <c r="A7333" i="4"/>
  <c r="AJ7334" i="4"/>
  <c r="AI7334" i="4"/>
  <c r="AH7334" i="4"/>
  <c r="AG7334" i="4"/>
  <c r="AF7334" i="4"/>
  <c r="AE7334" i="4"/>
  <c r="AD7334" i="4"/>
  <c r="AC7334" i="4"/>
  <c r="AB7334" i="4"/>
  <c r="AA7334" i="4"/>
  <c r="Z7334" i="4"/>
  <c r="Y7334" i="4"/>
  <c r="X7334" i="4"/>
  <c r="W7334" i="4"/>
  <c r="V7334" i="4"/>
  <c r="U7334" i="4"/>
  <c r="T7334" i="4"/>
  <c r="S7334" i="4"/>
  <c r="R7334" i="4"/>
  <c r="Q7334" i="4"/>
  <c r="P7334" i="4"/>
  <c r="O7334" i="4"/>
  <c r="N7334" i="4"/>
  <c r="M7334" i="4"/>
  <c r="L7334" i="4"/>
  <c r="K7334" i="4"/>
  <c r="J7334" i="4"/>
  <c r="I7334" i="4"/>
  <c r="H7334" i="4"/>
  <c r="G7334" i="4"/>
  <c r="F7334" i="4"/>
  <c r="E7334" i="4"/>
  <c r="D7334" i="4"/>
  <c r="C7334" i="4"/>
  <c r="B7334" i="4"/>
  <c r="A7334" i="4"/>
  <c r="AJ7331" i="4"/>
  <c r="AI7331" i="4"/>
  <c r="AH7331" i="4"/>
  <c r="AG7331" i="4"/>
  <c r="AF7331" i="4"/>
  <c r="AE7331" i="4"/>
  <c r="AD7331" i="4"/>
  <c r="AC7331" i="4"/>
  <c r="AB7331" i="4"/>
  <c r="AA7331" i="4"/>
  <c r="Z7331" i="4"/>
  <c r="Y7331" i="4"/>
  <c r="X7331" i="4"/>
  <c r="W7331" i="4"/>
  <c r="V7331" i="4"/>
  <c r="U7331" i="4"/>
  <c r="T7331" i="4"/>
  <c r="S7331" i="4"/>
  <c r="R7331" i="4"/>
  <c r="Q7331" i="4"/>
  <c r="P7331" i="4"/>
  <c r="O7331" i="4"/>
  <c r="N7331" i="4"/>
  <c r="M7331" i="4"/>
  <c r="L7331" i="4"/>
  <c r="K7331" i="4"/>
  <c r="J7331" i="4"/>
  <c r="I7331" i="4"/>
  <c r="H7331" i="4"/>
  <c r="G7331" i="4"/>
  <c r="F7331" i="4"/>
  <c r="E7331" i="4"/>
  <c r="D7331" i="4"/>
  <c r="C7331" i="4"/>
  <c r="B7331" i="4"/>
  <c r="A7331" i="4"/>
  <c r="AJ7332" i="4"/>
  <c r="AI7332" i="4"/>
  <c r="AH7332" i="4"/>
  <c r="AG7332" i="4"/>
  <c r="AF7332" i="4"/>
  <c r="AE7332" i="4"/>
  <c r="AD7332" i="4"/>
  <c r="AC7332" i="4"/>
  <c r="AB7332" i="4"/>
  <c r="AA7332" i="4"/>
  <c r="Z7332" i="4"/>
  <c r="Y7332" i="4"/>
  <c r="X7332" i="4"/>
  <c r="W7332" i="4"/>
  <c r="V7332" i="4"/>
  <c r="U7332" i="4"/>
  <c r="T7332" i="4"/>
  <c r="S7332" i="4"/>
  <c r="R7332" i="4"/>
  <c r="Q7332" i="4"/>
  <c r="P7332" i="4"/>
  <c r="O7332" i="4"/>
  <c r="N7332" i="4"/>
  <c r="M7332" i="4"/>
  <c r="L7332" i="4"/>
  <c r="K7332" i="4"/>
  <c r="J7332" i="4"/>
  <c r="I7332" i="4"/>
  <c r="H7332" i="4"/>
  <c r="G7332" i="4"/>
  <c r="F7332" i="4"/>
  <c r="E7332" i="4"/>
  <c r="D7332" i="4"/>
  <c r="C7332" i="4"/>
  <c r="B7332" i="4"/>
  <c r="A7332" i="4"/>
  <c r="AJ7329" i="4"/>
  <c r="AI7329" i="4"/>
  <c r="AH7329" i="4"/>
  <c r="AG7329" i="4"/>
  <c r="AF7329" i="4"/>
  <c r="AE7329" i="4"/>
  <c r="AD7329" i="4"/>
  <c r="AC7329" i="4"/>
  <c r="AB7329" i="4"/>
  <c r="AA7329" i="4"/>
  <c r="Z7329" i="4"/>
  <c r="Y7329" i="4"/>
  <c r="X7329" i="4"/>
  <c r="W7329" i="4"/>
  <c r="V7329" i="4"/>
  <c r="U7329" i="4"/>
  <c r="T7329" i="4"/>
  <c r="S7329" i="4"/>
  <c r="R7329" i="4"/>
  <c r="Q7329" i="4"/>
  <c r="P7329" i="4"/>
  <c r="O7329" i="4"/>
  <c r="N7329" i="4"/>
  <c r="M7329" i="4"/>
  <c r="L7329" i="4"/>
  <c r="K7329" i="4"/>
  <c r="J7329" i="4"/>
  <c r="I7329" i="4"/>
  <c r="H7329" i="4"/>
  <c r="G7329" i="4"/>
  <c r="F7329" i="4"/>
  <c r="E7329" i="4"/>
  <c r="D7329" i="4"/>
  <c r="C7329" i="4"/>
  <c r="B7329" i="4"/>
  <c r="A7329" i="4"/>
  <c r="AJ7330" i="4"/>
  <c r="AI7330" i="4"/>
  <c r="AH7330" i="4"/>
  <c r="AG7330" i="4"/>
  <c r="AF7330" i="4"/>
  <c r="AE7330" i="4"/>
  <c r="AD7330" i="4"/>
  <c r="AC7330" i="4"/>
  <c r="AB7330" i="4"/>
  <c r="AA7330" i="4"/>
  <c r="Z7330" i="4"/>
  <c r="Y7330" i="4"/>
  <c r="X7330" i="4"/>
  <c r="W7330" i="4"/>
  <c r="V7330" i="4"/>
  <c r="U7330" i="4"/>
  <c r="T7330" i="4"/>
  <c r="S7330" i="4"/>
  <c r="R7330" i="4"/>
  <c r="Q7330" i="4"/>
  <c r="P7330" i="4"/>
  <c r="O7330" i="4"/>
  <c r="N7330" i="4"/>
  <c r="M7330" i="4"/>
  <c r="L7330" i="4"/>
  <c r="K7330" i="4"/>
  <c r="J7330" i="4"/>
  <c r="I7330" i="4"/>
  <c r="H7330" i="4"/>
  <c r="G7330" i="4"/>
  <c r="F7330" i="4"/>
  <c r="E7330" i="4"/>
  <c r="D7330" i="4"/>
  <c r="C7330" i="4"/>
  <c r="B7330" i="4"/>
  <c r="A7330" i="4"/>
  <c r="AJ7327" i="4"/>
  <c r="AI7327" i="4"/>
  <c r="AH7327" i="4"/>
  <c r="AG7327" i="4"/>
  <c r="AF7327" i="4"/>
  <c r="AE7327" i="4"/>
  <c r="AD7327" i="4"/>
  <c r="AC7327" i="4"/>
  <c r="AB7327" i="4"/>
  <c r="AA7327" i="4"/>
  <c r="Z7327" i="4"/>
  <c r="Y7327" i="4"/>
  <c r="X7327" i="4"/>
  <c r="W7327" i="4"/>
  <c r="V7327" i="4"/>
  <c r="U7327" i="4"/>
  <c r="T7327" i="4"/>
  <c r="S7327" i="4"/>
  <c r="R7327" i="4"/>
  <c r="Q7327" i="4"/>
  <c r="P7327" i="4"/>
  <c r="O7327" i="4"/>
  <c r="N7327" i="4"/>
  <c r="M7327" i="4"/>
  <c r="L7327" i="4"/>
  <c r="K7327" i="4"/>
  <c r="J7327" i="4"/>
  <c r="I7327" i="4"/>
  <c r="H7327" i="4"/>
  <c r="G7327" i="4"/>
  <c r="F7327" i="4"/>
  <c r="E7327" i="4"/>
  <c r="D7327" i="4"/>
  <c r="C7327" i="4"/>
  <c r="B7327" i="4"/>
  <c r="A7327" i="4"/>
  <c r="AJ7328" i="4"/>
  <c r="AI7328" i="4"/>
  <c r="AH7328" i="4"/>
  <c r="AG7328" i="4"/>
  <c r="AF7328" i="4"/>
  <c r="AE7328" i="4"/>
  <c r="AD7328" i="4"/>
  <c r="AC7328" i="4"/>
  <c r="AB7328" i="4"/>
  <c r="AA7328" i="4"/>
  <c r="Z7328" i="4"/>
  <c r="Y7328" i="4"/>
  <c r="X7328" i="4"/>
  <c r="W7328" i="4"/>
  <c r="V7328" i="4"/>
  <c r="U7328" i="4"/>
  <c r="T7328" i="4"/>
  <c r="S7328" i="4"/>
  <c r="R7328" i="4"/>
  <c r="Q7328" i="4"/>
  <c r="P7328" i="4"/>
  <c r="O7328" i="4"/>
  <c r="N7328" i="4"/>
  <c r="M7328" i="4"/>
  <c r="L7328" i="4"/>
  <c r="K7328" i="4"/>
  <c r="J7328" i="4"/>
  <c r="I7328" i="4"/>
  <c r="H7328" i="4"/>
  <c r="G7328" i="4"/>
  <c r="F7328" i="4"/>
  <c r="E7328" i="4"/>
  <c r="D7328" i="4"/>
  <c r="C7328" i="4"/>
  <c r="B7328" i="4"/>
  <c r="A7328" i="4"/>
  <c r="AJ7326" i="4"/>
  <c r="AI7326" i="4"/>
  <c r="AH7326" i="4"/>
  <c r="AG7326" i="4"/>
  <c r="AF7326" i="4"/>
  <c r="AE7326" i="4"/>
  <c r="AD7326" i="4"/>
  <c r="AC7326" i="4"/>
  <c r="AB7326" i="4"/>
  <c r="AA7326" i="4"/>
  <c r="Z7326" i="4"/>
  <c r="Y7326" i="4"/>
  <c r="X7326" i="4"/>
  <c r="W7326" i="4"/>
  <c r="V7326" i="4"/>
  <c r="U7326" i="4"/>
  <c r="T7326" i="4"/>
  <c r="S7326" i="4"/>
  <c r="R7326" i="4"/>
  <c r="Q7326" i="4"/>
  <c r="P7326" i="4"/>
  <c r="O7326" i="4"/>
  <c r="N7326" i="4"/>
  <c r="M7326" i="4"/>
  <c r="L7326" i="4"/>
  <c r="K7326" i="4"/>
  <c r="J7326" i="4"/>
  <c r="I7326" i="4"/>
  <c r="H7326" i="4"/>
  <c r="G7326" i="4"/>
  <c r="F7326" i="4"/>
  <c r="E7326" i="4"/>
  <c r="D7326" i="4"/>
  <c r="C7326" i="4"/>
  <c r="B7326" i="4"/>
  <c r="A7326" i="4"/>
  <c r="AJ7325" i="4"/>
  <c r="AI7325" i="4"/>
  <c r="AH7325" i="4"/>
  <c r="AG7325" i="4"/>
  <c r="AF7325" i="4"/>
  <c r="AE7325" i="4"/>
  <c r="AD7325" i="4"/>
  <c r="AC7325" i="4"/>
  <c r="AB7325" i="4"/>
  <c r="AA7325" i="4"/>
  <c r="Z7325" i="4"/>
  <c r="Y7325" i="4"/>
  <c r="X7325" i="4"/>
  <c r="W7325" i="4"/>
  <c r="V7325" i="4"/>
  <c r="U7325" i="4"/>
  <c r="T7325" i="4"/>
  <c r="S7325" i="4"/>
  <c r="R7325" i="4"/>
  <c r="Q7325" i="4"/>
  <c r="P7325" i="4"/>
  <c r="O7325" i="4"/>
  <c r="N7325" i="4"/>
  <c r="M7325" i="4"/>
  <c r="L7325" i="4"/>
  <c r="K7325" i="4"/>
  <c r="J7325" i="4"/>
  <c r="I7325" i="4"/>
  <c r="H7325" i="4"/>
  <c r="G7325" i="4"/>
  <c r="F7325" i="4"/>
  <c r="E7325" i="4"/>
  <c r="D7325" i="4"/>
  <c r="C7325" i="4"/>
  <c r="B7325" i="4"/>
  <c r="A7325" i="4"/>
  <c r="AJ7324" i="4"/>
  <c r="AI7324" i="4"/>
  <c r="AH7324" i="4"/>
  <c r="AG7324" i="4"/>
  <c r="AF7324" i="4"/>
  <c r="AE7324" i="4"/>
  <c r="AD7324" i="4"/>
  <c r="AC7324" i="4"/>
  <c r="AB7324" i="4"/>
  <c r="AA7324" i="4"/>
  <c r="Z7324" i="4"/>
  <c r="Y7324" i="4"/>
  <c r="X7324" i="4"/>
  <c r="W7324" i="4"/>
  <c r="V7324" i="4"/>
  <c r="U7324" i="4"/>
  <c r="T7324" i="4"/>
  <c r="S7324" i="4"/>
  <c r="R7324" i="4"/>
  <c r="Q7324" i="4"/>
  <c r="P7324" i="4"/>
  <c r="O7324" i="4"/>
  <c r="N7324" i="4"/>
  <c r="M7324" i="4"/>
  <c r="L7324" i="4"/>
  <c r="K7324" i="4"/>
  <c r="J7324" i="4"/>
  <c r="I7324" i="4"/>
  <c r="H7324" i="4"/>
  <c r="G7324" i="4"/>
  <c r="F7324" i="4"/>
  <c r="E7324" i="4"/>
  <c r="D7324" i="4"/>
  <c r="C7324" i="4"/>
  <c r="B7324" i="4"/>
  <c r="A7324" i="4"/>
  <c r="AJ7323" i="4"/>
  <c r="AI7323" i="4"/>
  <c r="AH7323" i="4"/>
  <c r="AG7323" i="4"/>
  <c r="AF7323" i="4"/>
  <c r="AE7323" i="4"/>
  <c r="AD7323" i="4"/>
  <c r="AC7323" i="4"/>
  <c r="AB7323" i="4"/>
  <c r="AA7323" i="4"/>
  <c r="Z7323" i="4"/>
  <c r="Y7323" i="4"/>
  <c r="X7323" i="4"/>
  <c r="W7323" i="4"/>
  <c r="V7323" i="4"/>
  <c r="U7323" i="4"/>
  <c r="T7323" i="4"/>
  <c r="S7323" i="4"/>
  <c r="R7323" i="4"/>
  <c r="Q7323" i="4"/>
  <c r="P7323" i="4"/>
  <c r="O7323" i="4"/>
  <c r="N7323" i="4"/>
  <c r="M7323" i="4"/>
  <c r="L7323" i="4"/>
  <c r="K7323" i="4"/>
  <c r="J7323" i="4"/>
  <c r="I7323" i="4"/>
  <c r="H7323" i="4"/>
  <c r="G7323" i="4"/>
  <c r="F7323" i="4"/>
  <c r="E7323" i="4"/>
  <c r="D7323" i="4"/>
  <c r="C7323" i="4"/>
  <c r="B7323" i="4"/>
  <c r="A7323" i="4"/>
  <c r="AJ7322" i="4"/>
  <c r="AI7322" i="4"/>
  <c r="AH7322" i="4"/>
  <c r="AG7322" i="4"/>
  <c r="AF7322" i="4"/>
  <c r="AE7322" i="4"/>
  <c r="AD7322" i="4"/>
  <c r="AC7322" i="4"/>
  <c r="AB7322" i="4"/>
  <c r="AA7322" i="4"/>
  <c r="Z7322" i="4"/>
  <c r="Y7322" i="4"/>
  <c r="X7322" i="4"/>
  <c r="W7322" i="4"/>
  <c r="V7322" i="4"/>
  <c r="U7322" i="4"/>
  <c r="T7322" i="4"/>
  <c r="S7322" i="4"/>
  <c r="R7322" i="4"/>
  <c r="Q7322" i="4"/>
  <c r="P7322" i="4"/>
  <c r="O7322" i="4"/>
  <c r="N7322" i="4"/>
  <c r="M7322" i="4"/>
  <c r="L7322" i="4"/>
  <c r="K7322" i="4"/>
  <c r="J7322" i="4"/>
  <c r="I7322" i="4"/>
  <c r="H7322" i="4"/>
  <c r="G7322" i="4"/>
  <c r="F7322" i="4"/>
  <c r="E7322" i="4"/>
  <c r="D7322" i="4"/>
  <c r="C7322" i="4"/>
  <c r="B7322" i="4"/>
  <c r="A7322" i="4"/>
  <c r="AJ7321" i="4"/>
  <c r="AI7321" i="4"/>
  <c r="AH7321" i="4"/>
  <c r="AG7321" i="4"/>
  <c r="AF7321" i="4"/>
  <c r="AE7321" i="4"/>
  <c r="AD7321" i="4"/>
  <c r="AC7321" i="4"/>
  <c r="AB7321" i="4"/>
  <c r="AA7321" i="4"/>
  <c r="Z7321" i="4"/>
  <c r="Y7321" i="4"/>
  <c r="X7321" i="4"/>
  <c r="W7321" i="4"/>
  <c r="V7321" i="4"/>
  <c r="U7321" i="4"/>
  <c r="T7321" i="4"/>
  <c r="S7321" i="4"/>
  <c r="R7321" i="4"/>
  <c r="Q7321" i="4"/>
  <c r="P7321" i="4"/>
  <c r="O7321" i="4"/>
  <c r="N7321" i="4"/>
  <c r="M7321" i="4"/>
  <c r="L7321" i="4"/>
  <c r="K7321" i="4"/>
  <c r="J7321" i="4"/>
  <c r="I7321" i="4"/>
  <c r="H7321" i="4"/>
  <c r="G7321" i="4"/>
  <c r="F7321" i="4"/>
  <c r="E7321" i="4"/>
  <c r="D7321" i="4"/>
  <c r="C7321" i="4"/>
  <c r="B7321" i="4"/>
  <c r="A7321" i="4"/>
  <c r="AJ7320" i="4"/>
  <c r="AI7320" i="4"/>
  <c r="AH7320" i="4"/>
  <c r="AG7320" i="4"/>
  <c r="AF7320" i="4"/>
  <c r="AE7320" i="4"/>
  <c r="AD7320" i="4"/>
  <c r="AC7320" i="4"/>
  <c r="AB7320" i="4"/>
  <c r="AA7320" i="4"/>
  <c r="Z7320" i="4"/>
  <c r="Y7320" i="4"/>
  <c r="X7320" i="4"/>
  <c r="W7320" i="4"/>
  <c r="V7320" i="4"/>
  <c r="U7320" i="4"/>
  <c r="T7320" i="4"/>
  <c r="S7320" i="4"/>
  <c r="R7320" i="4"/>
  <c r="Q7320" i="4"/>
  <c r="P7320" i="4"/>
  <c r="O7320" i="4"/>
  <c r="N7320" i="4"/>
  <c r="M7320" i="4"/>
  <c r="L7320" i="4"/>
  <c r="K7320" i="4"/>
  <c r="J7320" i="4"/>
  <c r="I7320" i="4"/>
  <c r="H7320" i="4"/>
  <c r="G7320" i="4"/>
  <c r="F7320" i="4"/>
  <c r="E7320" i="4"/>
  <c r="D7320" i="4"/>
  <c r="C7320" i="4"/>
  <c r="B7320" i="4"/>
  <c r="A7320" i="4"/>
  <c r="AJ7318" i="4"/>
  <c r="AI7318" i="4"/>
  <c r="AH7318" i="4"/>
  <c r="AG7318" i="4"/>
  <c r="AF7318" i="4"/>
  <c r="AE7318" i="4"/>
  <c r="AD7318" i="4"/>
  <c r="AC7318" i="4"/>
  <c r="AB7318" i="4"/>
  <c r="AA7318" i="4"/>
  <c r="Z7318" i="4"/>
  <c r="Y7318" i="4"/>
  <c r="X7318" i="4"/>
  <c r="W7318" i="4"/>
  <c r="V7318" i="4"/>
  <c r="U7318" i="4"/>
  <c r="T7318" i="4"/>
  <c r="S7318" i="4"/>
  <c r="R7318" i="4"/>
  <c r="Q7318" i="4"/>
  <c r="P7318" i="4"/>
  <c r="O7318" i="4"/>
  <c r="N7318" i="4"/>
  <c r="M7318" i="4"/>
  <c r="L7318" i="4"/>
  <c r="K7318" i="4"/>
  <c r="J7318" i="4"/>
  <c r="I7318" i="4"/>
  <c r="H7318" i="4"/>
  <c r="G7318" i="4"/>
  <c r="F7318" i="4"/>
  <c r="E7318" i="4"/>
  <c r="D7318" i="4"/>
  <c r="C7318" i="4"/>
  <c r="B7318" i="4"/>
  <c r="A7318" i="4"/>
  <c r="AJ7319" i="4"/>
  <c r="AI7319" i="4"/>
  <c r="AH7319" i="4"/>
  <c r="AG7319" i="4"/>
  <c r="AF7319" i="4"/>
  <c r="AE7319" i="4"/>
  <c r="AD7319" i="4"/>
  <c r="AC7319" i="4"/>
  <c r="AB7319" i="4"/>
  <c r="AA7319" i="4"/>
  <c r="Z7319" i="4"/>
  <c r="Y7319" i="4"/>
  <c r="X7319" i="4"/>
  <c r="W7319" i="4"/>
  <c r="V7319" i="4"/>
  <c r="U7319" i="4"/>
  <c r="T7319" i="4"/>
  <c r="S7319" i="4"/>
  <c r="R7319" i="4"/>
  <c r="Q7319" i="4"/>
  <c r="P7319" i="4"/>
  <c r="O7319" i="4"/>
  <c r="N7319" i="4"/>
  <c r="M7319" i="4"/>
  <c r="L7319" i="4"/>
  <c r="K7319" i="4"/>
  <c r="J7319" i="4"/>
  <c r="I7319" i="4"/>
  <c r="H7319" i="4"/>
  <c r="G7319" i="4"/>
  <c r="F7319" i="4"/>
  <c r="E7319" i="4"/>
  <c r="D7319" i="4"/>
  <c r="C7319" i="4"/>
  <c r="B7319" i="4"/>
  <c r="A7319" i="4"/>
  <c r="AJ7315" i="4"/>
  <c r="AI7315" i="4"/>
  <c r="AH7315" i="4"/>
  <c r="AG7315" i="4"/>
  <c r="AF7315" i="4"/>
  <c r="AE7315" i="4"/>
  <c r="AD7315" i="4"/>
  <c r="AC7315" i="4"/>
  <c r="AB7315" i="4"/>
  <c r="AA7315" i="4"/>
  <c r="Z7315" i="4"/>
  <c r="Y7315" i="4"/>
  <c r="X7315" i="4"/>
  <c r="W7315" i="4"/>
  <c r="V7315" i="4"/>
  <c r="U7315" i="4"/>
  <c r="T7315" i="4"/>
  <c r="S7315" i="4"/>
  <c r="R7315" i="4"/>
  <c r="Q7315" i="4"/>
  <c r="P7315" i="4"/>
  <c r="O7315" i="4"/>
  <c r="N7315" i="4"/>
  <c r="M7315" i="4"/>
  <c r="L7315" i="4"/>
  <c r="K7315" i="4"/>
  <c r="J7315" i="4"/>
  <c r="I7315" i="4"/>
  <c r="H7315" i="4"/>
  <c r="G7315" i="4"/>
  <c r="F7315" i="4"/>
  <c r="E7315" i="4"/>
  <c r="D7315" i="4"/>
  <c r="C7315" i="4"/>
  <c r="B7315" i="4"/>
  <c r="A7315" i="4"/>
  <c r="AJ7317" i="4"/>
  <c r="AI7317" i="4"/>
  <c r="AH7317" i="4"/>
  <c r="AG7317" i="4"/>
  <c r="AF7317" i="4"/>
  <c r="AE7317" i="4"/>
  <c r="AD7317" i="4"/>
  <c r="AC7317" i="4"/>
  <c r="AB7317" i="4"/>
  <c r="AA7317" i="4"/>
  <c r="Z7317" i="4"/>
  <c r="Y7317" i="4"/>
  <c r="X7317" i="4"/>
  <c r="W7317" i="4"/>
  <c r="V7317" i="4"/>
  <c r="U7317" i="4"/>
  <c r="T7317" i="4"/>
  <c r="S7317" i="4"/>
  <c r="R7317" i="4"/>
  <c r="Q7317" i="4"/>
  <c r="P7317" i="4"/>
  <c r="O7317" i="4"/>
  <c r="N7317" i="4"/>
  <c r="M7317" i="4"/>
  <c r="L7317" i="4"/>
  <c r="K7317" i="4"/>
  <c r="J7317" i="4"/>
  <c r="I7317" i="4"/>
  <c r="H7317" i="4"/>
  <c r="G7317" i="4"/>
  <c r="F7317" i="4"/>
  <c r="E7317" i="4"/>
  <c r="D7317" i="4"/>
  <c r="C7317" i="4"/>
  <c r="B7317" i="4"/>
  <c r="A7317" i="4"/>
  <c r="AJ7314" i="4"/>
  <c r="AI7314" i="4"/>
  <c r="AH7314" i="4"/>
  <c r="AG7314" i="4"/>
  <c r="AF7314" i="4"/>
  <c r="AE7314" i="4"/>
  <c r="AD7314" i="4"/>
  <c r="AC7314" i="4"/>
  <c r="AB7314" i="4"/>
  <c r="AA7314" i="4"/>
  <c r="Z7314" i="4"/>
  <c r="Y7314" i="4"/>
  <c r="X7314" i="4"/>
  <c r="W7314" i="4"/>
  <c r="V7314" i="4"/>
  <c r="U7314" i="4"/>
  <c r="T7314" i="4"/>
  <c r="S7314" i="4"/>
  <c r="R7314" i="4"/>
  <c r="Q7314" i="4"/>
  <c r="P7314" i="4"/>
  <c r="O7314" i="4"/>
  <c r="N7314" i="4"/>
  <c r="M7314" i="4"/>
  <c r="L7314" i="4"/>
  <c r="K7314" i="4"/>
  <c r="J7314" i="4"/>
  <c r="I7314" i="4"/>
  <c r="H7314" i="4"/>
  <c r="G7314" i="4"/>
  <c r="F7314" i="4"/>
  <c r="E7314" i="4"/>
  <c r="D7314" i="4"/>
  <c r="C7314" i="4"/>
  <c r="B7314" i="4"/>
  <c r="A7314" i="4"/>
  <c r="AJ7316" i="4"/>
  <c r="AI7316" i="4"/>
  <c r="AH7316" i="4"/>
  <c r="AG7316" i="4"/>
  <c r="AF7316" i="4"/>
  <c r="AE7316" i="4"/>
  <c r="AD7316" i="4"/>
  <c r="AC7316" i="4"/>
  <c r="AB7316" i="4"/>
  <c r="AA7316" i="4"/>
  <c r="Z7316" i="4"/>
  <c r="Y7316" i="4"/>
  <c r="X7316" i="4"/>
  <c r="W7316" i="4"/>
  <c r="V7316" i="4"/>
  <c r="U7316" i="4"/>
  <c r="T7316" i="4"/>
  <c r="S7316" i="4"/>
  <c r="R7316" i="4"/>
  <c r="Q7316" i="4"/>
  <c r="P7316" i="4"/>
  <c r="O7316" i="4"/>
  <c r="N7316" i="4"/>
  <c r="M7316" i="4"/>
  <c r="L7316" i="4"/>
  <c r="K7316" i="4"/>
  <c r="J7316" i="4"/>
  <c r="I7316" i="4"/>
  <c r="H7316" i="4"/>
  <c r="G7316" i="4"/>
  <c r="F7316" i="4"/>
  <c r="E7316" i="4"/>
  <c r="D7316" i="4"/>
  <c r="C7316" i="4"/>
  <c r="B7316" i="4"/>
  <c r="A7316" i="4"/>
  <c r="AJ7313" i="4"/>
  <c r="AI7313" i="4"/>
  <c r="AH7313" i="4"/>
  <c r="AG7313" i="4"/>
  <c r="AF7313" i="4"/>
  <c r="AE7313" i="4"/>
  <c r="AD7313" i="4"/>
  <c r="AC7313" i="4"/>
  <c r="AB7313" i="4"/>
  <c r="AA7313" i="4"/>
  <c r="Z7313" i="4"/>
  <c r="Y7313" i="4"/>
  <c r="X7313" i="4"/>
  <c r="W7313" i="4"/>
  <c r="V7313" i="4"/>
  <c r="U7313" i="4"/>
  <c r="T7313" i="4"/>
  <c r="S7313" i="4"/>
  <c r="R7313" i="4"/>
  <c r="Q7313" i="4"/>
  <c r="P7313" i="4"/>
  <c r="O7313" i="4"/>
  <c r="N7313" i="4"/>
  <c r="M7313" i="4"/>
  <c r="L7313" i="4"/>
  <c r="K7313" i="4"/>
  <c r="J7313" i="4"/>
  <c r="I7313" i="4"/>
  <c r="H7313" i="4"/>
  <c r="G7313" i="4"/>
  <c r="F7313" i="4"/>
  <c r="E7313" i="4"/>
  <c r="D7313" i="4"/>
  <c r="C7313" i="4"/>
  <c r="B7313" i="4"/>
  <c r="A7313" i="4"/>
  <c r="AJ7311" i="4"/>
  <c r="AI7311" i="4"/>
  <c r="AH7311" i="4"/>
  <c r="AG7311" i="4"/>
  <c r="AF7311" i="4"/>
  <c r="AE7311" i="4"/>
  <c r="AD7311" i="4"/>
  <c r="AC7311" i="4"/>
  <c r="AB7311" i="4"/>
  <c r="AA7311" i="4"/>
  <c r="Z7311" i="4"/>
  <c r="Y7311" i="4"/>
  <c r="X7311" i="4"/>
  <c r="W7311" i="4"/>
  <c r="V7311" i="4"/>
  <c r="U7311" i="4"/>
  <c r="T7311" i="4"/>
  <c r="S7311" i="4"/>
  <c r="R7311" i="4"/>
  <c r="Q7311" i="4"/>
  <c r="P7311" i="4"/>
  <c r="O7311" i="4"/>
  <c r="N7311" i="4"/>
  <c r="M7311" i="4"/>
  <c r="L7311" i="4"/>
  <c r="K7311" i="4"/>
  <c r="J7311" i="4"/>
  <c r="I7311" i="4"/>
  <c r="H7311" i="4"/>
  <c r="G7311" i="4"/>
  <c r="F7311" i="4"/>
  <c r="E7311" i="4"/>
  <c r="D7311" i="4"/>
  <c r="C7311" i="4"/>
  <c r="B7311" i="4"/>
  <c r="A7311" i="4"/>
  <c r="AJ7312" i="4"/>
  <c r="AI7312" i="4"/>
  <c r="AH7312" i="4"/>
  <c r="AG7312" i="4"/>
  <c r="AF7312" i="4"/>
  <c r="AE7312" i="4"/>
  <c r="AD7312" i="4"/>
  <c r="AC7312" i="4"/>
  <c r="AB7312" i="4"/>
  <c r="AA7312" i="4"/>
  <c r="Z7312" i="4"/>
  <c r="Y7312" i="4"/>
  <c r="X7312" i="4"/>
  <c r="W7312" i="4"/>
  <c r="V7312" i="4"/>
  <c r="U7312" i="4"/>
  <c r="T7312" i="4"/>
  <c r="S7312" i="4"/>
  <c r="R7312" i="4"/>
  <c r="Q7312" i="4"/>
  <c r="P7312" i="4"/>
  <c r="O7312" i="4"/>
  <c r="N7312" i="4"/>
  <c r="M7312" i="4"/>
  <c r="L7312" i="4"/>
  <c r="K7312" i="4"/>
  <c r="J7312" i="4"/>
  <c r="I7312" i="4"/>
  <c r="H7312" i="4"/>
  <c r="G7312" i="4"/>
  <c r="F7312" i="4"/>
  <c r="E7312" i="4"/>
  <c r="D7312" i="4"/>
  <c r="C7312" i="4"/>
  <c r="B7312" i="4"/>
  <c r="A7312" i="4"/>
  <c r="AJ7309" i="4"/>
  <c r="AI7309" i="4"/>
  <c r="AH7309" i="4"/>
  <c r="AG7309" i="4"/>
  <c r="AF7309" i="4"/>
  <c r="AE7309" i="4"/>
  <c r="AD7309" i="4"/>
  <c r="AC7309" i="4"/>
  <c r="AB7309" i="4"/>
  <c r="AA7309" i="4"/>
  <c r="Z7309" i="4"/>
  <c r="Y7309" i="4"/>
  <c r="X7309" i="4"/>
  <c r="W7309" i="4"/>
  <c r="V7309" i="4"/>
  <c r="U7309" i="4"/>
  <c r="T7309" i="4"/>
  <c r="S7309" i="4"/>
  <c r="R7309" i="4"/>
  <c r="Q7309" i="4"/>
  <c r="P7309" i="4"/>
  <c r="O7309" i="4"/>
  <c r="N7309" i="4"/>
  <c r="M7309" i="4"/>
  <c r="L7309" i="4"/>
  <c r="K7309" i="4"/>
  <c r="J7309" i="4"/>
  <c r="I7309" i="4"/>
  <c r="H7309" i="4"/>
  <c r="G7309" i="4"/>
  <c r="F7309" i="4"/>
  <c r="E7309" i="4"/>
  <c r="D7309" i="4"/>
  <c r="C7309" i="4"/>
  <c r="B7309" i="4"/>
  <c r="A7309" i="4"/>
  <c r="AJ7310" i="4"/>
  <c r="AI7310" i="4"/>
  <c r="AH7310" i="4"/>
  <c r="AG7310" i="4"/>
  <c r="AF7310" i="4"/>
  <c r="AE7310" i="4"/>
  <c r="AD7310" i="4"/>
  <c r="AC7310" i="4"/>
  <c r="AB7310" i="4"/>
  <c r="AA7310" i="4"/>
  <c r="Z7310" i="4"/>
  <c r="Y7310" i="4"/>
  <c r="X7310" i="4"/>
  <c r="W7310" i="4"/>
  <c r="V7310" i="4"/>
  <c r="U7310" i="4"/>
  <c r="T7310" i="4"/>
  <c r="S7310" i="4"/>
  <c r="R7310" i="4"/>
  <c r="Q7310" i="4"/>
  <c r="P7310" i="4"/>
  <c r="O7310" i="4"/>
  <c r="N7310" i="4"/>
  <c r="M7310" i="4"/>
  <c r="L7310" i="4"/>
  <c r="K7310" i="4"/>
  <c r="J7310" i="4"/>
  <c r="I7310" i="4"/>
  <c r="H7310" i="4"/>
  <c r="G7310" i="4"/>
  <c r="F7310" i="4"/>
  <c r="E7310" i="4"/>
  <c r="D7310" i="4"/>
  <c r="C7310" i="4"/>
  <c r="B7310" i="4"/>
  <c r="A7310" i="4"/>
  <c r="AJ7308" i="4"/>
  <c r="AI7308" i="4"/>
  <c r="AH7308" i="4"/>
  <c r="AG7308" i="4"/>
  <c r="AF7308" i="4"/>
  <c r="AE7308" i="4"/>
  <c r="AD7308" i="4"/>
  <c r="AC7308" i="4"/>
  <c r="AB7308" i="4"/>
  <c r="AA7308" i="4"/>
  <c r="Z7308" i="4"/>
  <c r="Y7308" i="4"/>
  <c r="X7308" i="4"/>
  <c r="W7308" i="4"/>
  <c r="V7308" i="4"/>
  <c r="U7308" i="4"/>
  <c r="T7308" i="4"/>
  <c r="S7308" i="4"/>
  <c r="R7308" i="4"/>
  <c r="Q7308" i="4"/>
  <c r="P7308" i="4"/>
  <c r="O7308" i="4"/>
  <c r="N7308" i="4"/>
  <c r="M7308" i="4"/>
  <c r="L7308" i="4"/>
  <c r="K7308" i="4"/>
  <c r="J7308" i="4"/>
  <c r="I7308" i="4"/>
  <c r="H7308" i="4"/>
  <c r="G7308" i="4"/>
  <c r="F7308" i="4"/>
  <c r="E7308" i="4"/>
  <c r="D7308" i="4"/>
  <c r="C7308" i="4"/>
  <c r="B7308" i="4"/>
  <c r="A7308" i="4"/>
  <c r="AJ7305" i="4"/>
  <c r="AI7305" i="4"/>
  <c r="AH7305" i="4"/>
  <c r="AG7305" i="4"/>
  <c r="AF7305" i="4"/>
  <c r="AE7305" i="4"/>
  <c r="AD7305" i="4"/>
  <c r="AC7305" i="4"/>
  <c r="AB7305" i="4"/>
  <c r="AA7305" i="4"/>
  <c r="Z7305" i="4"/>
  <c r="Y7305" i="4"/>
  <c r="X7305" i="4"/>
  <c r="W7305" i="4"/>
  <c r="V7305" i="4"/>
  <c r="U7305" i="4"/>
  <c r="T7305" i="4"/>
  <c r="S7305" i="4"/>
  <c r="R7305" i="4"/>
  <c r="Q7305" i="4"/>
  <c r="P7305" i="4"/>
  <c r="O7305" i="4"/>
  <c r="N7305" i="4"/>
  <c r="M7305" i="4"/>
  <c r="L7305" i="4"/>
  <c r="K7305" i="4"/>
  <c r="J7305" i="4"/>
  <c r="I7305" i="4"/>
  <c r="H7305" i="4"/>
  <c r="G7305" i="4"/>
  <c r="F7305" i="4"/>
  <c r="E7305" i="4"/>
  <c r="D7305" i="4"/>
  <c r="C7305" i="4"/>
  <c r="B7305" i="4"/>
  <c r="A7305" i="4"/>
  <c r="AJ7306" i="4"/>
  <c r="AI7306" i="4"/>
  <c r="AH7306" i="4"/>
  <c r="AG7306" i="4"/>
  <c r="AF7306" i="4"/>
  <c r="AE7306" i="4"/>
  <c r="AD7306" i="4"/>
  <c r="AC7306" i="4"/>
  <c r="AB7306" i="4"/>
  <c r="AA7306" i="4"/>
  <c r="Z7306" i="4"/>
  <c r="Y7306" i="4"/>
  <c r="X7306" i="4"/>
  <c r="W7306" i="4"/>
  <c r="V7306" i="4"/>
  <c r="U7306" i="4"/>
  <c r="T7306" i="4"/>
  <c r="S7306" i="4"/>
  <c r="R7306" i="4"/>
  <c r="Q7306" i="4"/>
  <c r="P7306" i="4"/>
  <c r="O7306" i="4"/>
  <c r="N7306" i="4"/>
  <c r="M7306" i="4"/>
  <c r="L7306" i="4"/>
  <c r="K7306" i="4"/>
  <c r="J7306" i="4"/>
  <c r="I7306" i="4"/>
  <c r="H7306" i="4"/>
  <c r="G7306" i="4"/>
  <c r="F7306" i="4"/>
  <c r="E7306" i="4"/>
  <c r="D7306" i="4"/>
  <c r="C7306" i="4"/>
  <c r="B7306" i="4"/>
  <c r="A7306" i="4"/>
  <c r="AJ7307" i="4"/>
  <c r="AI7307" i="4"/>
  <c r="AH7307" i="4"/>
  <c r="AG7307" i="4"/>
  <c r="AF7307" i="4"/>
  <c r="AE7307" i="4"/>
  <c r="AD7307" i="4"/>
  <c r="AC7307" i="4"/>
  <c r="AB7307" i="4"/>
  <c r="AA7307" i="4"/>
  <c r="Z7307" i="4"/>
  <c r="Y7307" i="4"/>
  <c r="X7307" i="4"/>
  <c r="W7307" i="4"/>
  <c r="V7307" i="4"/>
  <c r="U7307" i="4"/>
  <c r="T7307" i="4"/>
  <c r="S7307" i="4"/>
  <c r="R7307" i="4"/>
  <c r="Q7307" i="4"/>
  <c r="P7307" i="4"/>
  <c r="O7307" i="4"/>
  <c r="N7307" i="4"/>
  <c r="M7307" i="4"/>
  <c r="L7307" i="4"/>
  <c r="K7307" i="4"/>
  <c r="J7307" i="4"/>
  <c r="I7307" i="4"/>
  <c r="H7307" i="4"/>
  <c r="G7307" i="4"/>
  <c r="F7307" i="4"/>
  <c r="E7307" i="4"/>
  <c r="D7307" i="4"/>
  <c r="C7307" i="4"/>
  <c r="B7307" i="4"/>
  <c r="A7307" i="4"/>
  <c r="AJ7304" i="4"/>
  <c r="AI7304" i="4"/>
  <c r="AH7304" i="4"/>
  <c r="AG7304" i="4"/>
  <c r="AF7304" i="4"/>
  <c r="AE7304" i="4"/>
  <c r="AD7304" i="4"/>
  <c r="AC7304" i="4"/>
  <c r="AB7304" i="4"/>
  <c r="AA7304" i="4"/>
  <c r="Z7304" i="4"/>
  <c r="Y7304" i="4"/>
  <c r="X7304" i="4"/>
  <c r="W7304" i="4"/>
  <c r="V7304" i="4"/>
  <c r="U7304" i="4"/>
  <c r="T7304" i="4"/>
  <c r="S7304" i="4"/>
  <c r="R7304" i="4"/>
  <c r="Q7304" i="4"/>
  <c r="P7304" i="4"/>
  <c r="O7304" i="4"/>
  <c r="N7304" i="4"/>
  <c r="M7304" i="4"/>
  <c r="L7304" i="4"/>
  <c r="K7304" i="4"/>
  <c r="J7304" i="4"/>
  <c r="I7304" i="4"/>
  <c r="H7304" i="4"/>
  <c r="G7304" i="4"/>
  <c r="F7304" i="4"/>
  <c r="E7304" i="4"/>
  <c r="D7304" i="4"/>
  <c r="C7304" i="4"/>
  <c r="B7304" i="4"/>
  <c r="A7304" i="4"/>
  <c r="AJ7303" i="4"/>
  <c r="AI7303" i="4"/>
  <c r="AH7303" i="4"/>
  <c r="AG7303" i="4"/>
  <c r="AF7303" i="4"/>
  <c r="AE7303" i="4"/>
  <c r="AD7303" i="4"/>
  <c r="AC7303" i="4"/>
  <c r="AB7303" i="4"/>
  <c r="AA7303" i="4"/>
  <c r="Z7303" i="4"/>
  <c r="Y7303" i="4"/>
  <c r="X7303" i="4"/>
  <c r="W7303" i="4"/>
  <c r="V7303" i="4"/>
  <c r="U7303" i="4"/>
  <c r="T7303" i="4"/>
  <c r="S7303" i="4"/>
  <c r="R7303" i="4"/>
  <c r="Q7303" i="4"/>
  <c r="P7303" i="4"/>
  <c r="O7303" i="4"/>
  <c r="N7303" i="4"/>
  <c r="M7303" i="4"/>
  <c r="L7303" i="4"/>
  <c r="K7303" i="4"/>
  <c r="J7303" i="4"/>
  <c r="I7303" i="4"/>
  <c r="H7303" i="4"/>
  <c r="G7303" i="4"/>
  <c r="F7303" i="4"/>
  <c r="E7303" i="4"/>
  <c r="D7303" i="4"/>
  <c r="C7303" i="4"/>
  <c r="B7303" i="4"/>
  <c r="A7303" i="4"/>
  <c r="AJ7302" i="4"/>
  <c r="AI7302" i="4"/>
  <c r="AH7302" i="4"/>
  <c r="AG7302" i="4"/>
  <c r="AF7302" i="4"/>
  <c r="AE7302" i="4"/>
  <c r="AD7302" i="4"/>
  <c r="AC7302" i="4"/>
  <c r="AB7302" i="4"/>
  <c r="AA7302" i="4"/>
  <c r="Z7302" i="4"/>
  <c r="Y7302" i="4"/>
  <c r="X7302" i="4"/>
  <c r="W7302" i="4"/>
  <c r="V7302" i="4"/>
  <c r="U7302" i="4"/>
  <c r="T7302" i="4"/>
  <c r="S7302" i="4"/>
  <c r="R7302" i="4"/>
  <c r="Q7302" i="4"/>
  <c r="P7302" i="4"/>
  <c r="O7302" i="4"/>
  <c r="N7302" i="4"/>
  <c r="M7302" i="4"/>
  <c r="L7302" i="4"/>
  <c r="K7302" i="4"/>
  <c r="J7302" i="4"/>
  <c r="I7302" i="4"/>
  <c r="H7302" i="4"/>
  <c r="G7302" i="4"/>
  <c r="F7302" i="4"/>
  <c r="E7302" i="4"/>
  <c r="D7302" i="4"/>
  <c r="C7302" i="4"/>
  <c r="B7302" i="4"/>
  <c r="A7302" i="4"/>
  <c r="AJ7300" i="4"/>
  <c r="AI7300" i="4"/>
  <c r="AH7300" i="4"/>
  <c r="AG7300" i="4"/>
  <c r="AF7300" i="4"/>
  <c r="AE7300" i="4"/>
  <c r="AD7300" i="4"/>
  <c r="AC7300" i="4"/>
  <c r="AB7300" i="4"/>
  <c r="AA7300" i="4"/>
  <c r="Z7300" i="4"/>
  <c r="Y7300" i="4"/>
  <c r="X7300" i="4"/>
  <c r="W7300" i="4"/>
  <c r="V7300" i="4"/>
  <c r="U7300" i="4"/>
  <c r="T7300" i="4"/>
  <c r="S7300" i="4"/>
  <c r="R7300" i="4"/>
  <c r="Q7300" i="4"/>
  <c r="P7300" i="4"/>
  <c r="O7300" i="4"/>
  <c r="N7300" i="4"/>
  <c r="M7300" i="4"/>
  <c r="L7300" i="4"/>
  <c r="K7300" i="4"/>
  <c r="J7300" i="4"/>
  <c r="I7300" i="4"/>
  <c r="H7300" i="4"/>
  <c r="G7300" i="4"/>
  <c r="F7300" i="4"/>
  <c r="E7300" i="4"/>
  <c r="D7300" i="4"/>
  <c r="C7300" i="4"/>
  <c r="B7300" i="4"/>
  <c r="A7300" i="4"/>
  <c r="AJ7301" i="4"/>
  <c r="AI7301" i="4"/>
  <c r="AH7301" i="4"/>
  <c r="AG7301" i="4"/>
  <c r="AF7301" i="4"/>
  <c r="AE7301" i="4"/>
  <c r="AD7301" i="4"/>
  <c r="AC7301" i="4"/>
  <c r="AB7301" i="4"/>
  <c r="AA7301" i="4"/>
  <c r="Z7301" i="4"/>
  <c r="Y7301" i="4"/>
  <c r="X7301" i="4"/>
  <c r="W7301" i="4"/>
  <c r="V7301" i="4"/>
  <c r="U7301" i="4"/>
  <c r="T7301" i="4"/>
  <c r="S7301" i="4"/>
  <c r="R7301" i="4"/>
  <c r="Q7301" i="4"/>
  <c r="P7301" i="4"/>
  <c r="O7301" i="4"/>
  <c r="N7301" i="4"/>
  <c r="M7301" i="4"/>
  <c r="L7301" i="4"/>
  <c r="K7301" i="4"/>
  <c r="J7301" i="4"/>
  <c r="I7301" i="4"/>
  <c r="H7301" i="4"/>
  <c r="G7301" i="4"/>
  <c r="F7301" i="4"/>
  <c r="E7301" i="4"/>
  <c r="D7301" i="4"/>
  <c r="C7301" i="4"/>
  <c r="B7301" i="4"/>
  <c r="A7301" i="4"/>
  <c r="AJ7298" i="4"/>
  <c r="AI7298" i="4"/>
  <c r="AH7298" i="4"/>
  <c r="AG7298" i="4"/>
  <c r="AF7298" i="4"/>
  <c r="AE7298" i="4"/>
  <c r="AD7298" i="4"/>
  <c r="AC7298" i="4"/>
  <c r="AB7298" i="4"/>
  <c r="AA7298" i="4"/>
  <c r="Z7298" i="4"/>
  <c r="Y7298" i="4"/>
  <c r="X7298" i="4"/>
  <c r="W7298" i="4"/>
  <c r="V7298" i="4"/>
  <c r="U7298" i="4"/>
  <c r="T7298" i="4"/>
  <c r="S7298" i="4"/>
  <c r="R7298" i="4"/>
  <c r="Q7298" i="4"/>
  <c r="P7298" i="4"/>
  <c r="O7298" i="4"/>
  <c r="N7298" i="4"/>
  <c r="M7298" i="4"/>
  <c r="L7298" i="4"/>
  <c r="K7298" i="4"/>
  <c r="J7298" i="4"/>
  <c r="I7298" i="4"/>
  <c r="H7298" i="4"/>
  <c r="G7298" i="4"/>
  <c r="F7298" i="4"/>
  <c r="E7298" i="4"/>
  <c r="D7298" i="4"/>
  <c r="C7298" i="4"/>
  <c r="B7298" i="4"/>
  <c r="A7298" i="4"/>
  <c r="AJ7299" i="4"/>
  <c r="AI7299" i="4"/>
  <c r="AH7299" i="4"/>
  <c r="AG7299" i="4"/>
  <c r="AF7299" i="4"/>
  <c r="AE7299" i="4"/>
  <c r="AD7299" i="4"/>
  <c r="AC7299" i="4"/>
  <c r="AB7299" i="4"/>
  <c r="AA7299" i="4"/>
  <c r="Z7299" i="4"/>
  <c r="Y7299" i="4"/>
  <c r="X7299" i="4"/>
  <c r="W7299" i="4"/>
  <c r="V7299" i="4"/>
  <c r="U7299" i="4"/>
  <c r="T7299" i="4"/>
  <c r="S7299" i="4"/>
  <c r="R7299" i="4"/>
  <c r="Q7299" i="4"/>
  <c r="P7299" i="4"/>
  <c r="O7299" i="4"/>
  <c r="N7299" i="4"/>
  <c r="M7299" i="4"/>
  <c r="L7299" i="4"/>
  <c r="K7299" i="4"/>
  <c r="J7299" i="4"/>
  <c r="I7299" i="4"/>
  <c r="H7299" i="4"/>
  <c r="G7299" i="4"/>
  <c r="F7299" i="4"/>
  <c r="E7299" i="4"/>
  <c r="D7299" i="4"/>
  <c r="C7299" i="4"/>
  <c r="B7299" i="4"/>
  <c r="A7299" i="4"/>
  <c r="AJ7297" i="4"/>
  <c r="AI7297" i="4"/>
  <c r="AH7297" i="4"/>
  <c r="AG7297" i="4"/>
  <c r="AF7297" i="4"/>
  <c r="AE7297" i="4"/>
  <c r="AD7297" i="4"/>
  <c r="AC7297" i="4"/>
  <c r="AB7297" i="4"/>
  <c r="AA7297" i="4"/>
  <c r="Z7297" i="4"/>
  <c r="Y7297" i="4"/>
  <c r="X7297" i="4"/>
  <c r="W7297" i="4"/>
  <c r="V7297" i="4"/>
  <c r="U7297" i="4"/>
  <c r="T7297" i="4"/>
  <c r="S7297" i="4"/>
  <c r="R7297" i="4"/>
  <c r="Q7297" i="4"/>
  <c r="P7297" i="4"/>
  <c r="O7297" i="4"/>
  <c r="N7297" i="4"/>
  <c r="M7297" i="4"/>
  <c r="L7297" i="4"/>
  <c r="K7297" i="4"/>
  <c r="J7297" i="4"/>
  <c r="I7297" i="4"/>
  <c r="H7297" i="4"/>
  <c r="G7297" i="4"/>
  <c r="F7297" i="4"/>
  <c r="E7297" i="4"/>
  <c r="D7297" i="4"/>
  <c r="C7297" i="4"/>
  <c r="B7297" i="4"/>
  <c r="A7297" i="4"/>
  <c r="AJ7294" i="4"/>
  <c r="AI7294" i="4"/>
  <c r="AH7294" i="4"/>
  <c r="AG7294" i="4"/>
  <c r="AF7294" i="4"/>
  <c r="AE7294" i="4"/>
  <c r="AD7294" i="4"/>
  <c r="AC7294" i="4"/>
  <c r="AB7294" i="4"/>
  <c r="AA7294" i="4"/>
  <c r="Z7294" i="4"/>
  <c r="Y7294" i="4"/>
  <c r="X7294" i="4"/>
  <c r="W7294" i="4"/>
  <c r="V7294" i="4"/>
  <c r="U7294" i="4"/>
  <c r="T7294" i="4"/>
  <c r="S7294" i="4"/>
  <c r="R7294" i="4"/>
  <c r="Q7294" i="4"/>
  <c r="P7294" i="4"/>
  <c r="O7294" i="4"/>
  <c r="N7294" i="4"/>
  <c r="M7294" i="4"/>
  <c r="L7294" i="4"/>
  <c r="K7294" i="4"/>
  <c r="J7294" i="4"/>
  <c r="I7294" i="4"/>
  <c r="H7294" i="4"/>
  <c r="G7294" i="4"/>
  <c r="F7294" i="4"/>
  <c r="E7294" i="4"/>
  <c r="D7294" i="4"/>
  <c r="C7294" i="4"/>
  <c r="B7294" i="4"/>
  <c r="A7294" i="4"/>
  <c r="AJ7296" i="4"/>
  <c r="AI7296" i="4"/>
  <c r="AH7296" i="4"/>
  <c r="AG7296" i="4"/>
  <c r="AF7296" i="4"/>
  <c r="AE7296" i="4"/>
  <c r="AD7296" i="4"/>
  <c r="AC7296" i="4"/>
  <c r="AB7296" i="4"/>
  <c r="AA7296" i="4"/>
  <c r="Z7296" i="4"/>
  <c r="Y7296" i="4"/>
  <c r="X7296" i="4"/>
  <c r="W7296" i="4"/>
  <c r="V7296" i="4"/>
  <c r="U7296" i="4"/>
  <c r="T7296" i="4"/>
  <c r="S7296" i="4"/>
  <c r="R7296" i="4"/>
  <c r="Q7296" i="4"/>
  <c r="P7296" i="4"/>
  <c r="O7296" i="4"/>
  <c r="N7296" i="4"/>
  <c r="M7296" i="4"/>
  <c r="L7296" i="4"/>
  <c r="K7296" i="4"/>
  <c r="J7296" i="4"/>
  <c r="I7296" i="4"/>
  <c r="H7296" i="4"/>
  <c r="G7296" i="4"/>
  <c r="F7296" i="4"/>
  <c r="E7296" i="4"/>
  <c r="D7296" i="4"/>
  <c r="C7296" i="4"/>
  <c r="B7296" i="4"/>
  <c r="A7296" i="4"/>
  <c r="AJ7293" i="4"/>
  <c r="AI7293" i="4"/>
  <c r="AH7293" i="4"/>
  <c r="AG7293" i="4"/>
  <c r="AF7293" i="4"/>
  <c r="AE7293" i="4"/>
  <c r="AD7293" i="4"/>
  <c r="AC7293" i="4"/>
  <c r="AB7293" i="4"/>
  <c r="AA7293" i="4"/>
  <c r="Z7293" i="4"/>
  <c r="Y7293" i="4"/>
  <c r="X7293" i="4"/>
  <c r="W7293" i="4"/>
  <c r="V7293" i="4"/>
  <c r="U7293" i="4"/>
  <c r="T7293" i="4"/>
  <c r="S7293" i="4"/>
  <c r="R7293" i="4"/>
  <c r="Q7293" i="4"/>
  <c r="P7293" i="4"/>
  <c r="O7293" i="4"/>
  <c r="N7293" i="4"/>
  <c r="M7293" i="4"/>
  <c r="L7293" i="4"/>
  <c r="K7293" i="4"/>
  <c r="J7293" i="4"/>
  <c r="I7293" i="4"/>
  <c r="H7293" i="4"/>
  <c r="G7293" i="4"/>
  <c r="F7293" i="4"/>
  <c r="E7293" i="4"/>
  <c r="D7293" i="4"/>
  <c r="C7293" i="4"/>
  <c r="B7293" i="4"/>
  <c r="A7293" i="4"/>
  <c r="AJ7295" i="4"/>
  <c r="AI7295" i="4"/>
  <c r="AH7295" i="4"/>
  <c r="AG7295" i="4"/>
  <c r="AF7295" i="4"/>
  <c r="AE7295" i="4"/>
  <c r="AD7295" i="4"/>
  <c r="AC7295" i="4"/>
  <c r="AB7295" i="4"/>
  <c r="AA7295" i="4"/>
  <c r="Z7295" i="4"/>
  <c r="Y7295" i="4"/>
  <c r="X7295" i="4"/>
  <c r="W7295" i="4"/>
  <c r="V7295" i="4"/>
  <c r="U7295" i="4"/>
  <c r="T7295" i="4"/>
  <c r="S7295" i="4"/>
  <c r="R7295" i="4"/>
  <c r="Q7295" i="4"/>
  <c r="P7295" i="4"/>
  <c r="O7295" i="4"/>
  <c r="N7295" i="4"/>
  <c r="M7295" i="4"/>
  <c r="L7295" i="4"/>
  <c r="K7295" i="4"/>
  <c r="J7295" i="4"/>
  <c r="I7295" i="4"/>
  <c r="H7295" i="4"/>
  <c r="G7295" i="4"/>
  <c r="F7295" i="4"/>
  <c r="E7295" i="4"/>
  <c r="D7295" i="4"/>
  <c r="C7295" i="4"/>
  <c r="B7295" i="4"/>
  <c r="A7295" i="4"/>
  <c r="AJ7292" i="4"/>
  <c r="AI7292" i="4"/>
  <c r="AH7292" i="4"/>
  <c r="AG7292" i="4"/>
  <c r="AF7292" i="4"/>
  <c r="AE7292" i="4"/>
  <c r="AD7292" i="4"/>
  <c r="AC7292" i="4"/>
  <c r="AB7292" i="4"/>
  <c r="AA7292" i="4"/>
  <c r="Z7292" i="4"/>
  <c r="Y7292" i="4"/>
  <c r="X7292" i="4"/>
  <c r="W7292" i="4"/>
  <c r="V7292" i="4"/>
  <c r="U7292" i="4"/>
  <c r="T7292" i="4"/>
  <c r="S7292" i="4"/>
  <c r="R7292" i="4"/>
  <c r="Q7292" i="4"/>
  <c r="P7292" i="4"/>
  <c r="O7292" i="4"/>
  <c r="N7292" i="4"/>
  <c r="M7292" i="4"/>
  <c r="L7292" i="4"/>
  <c r="K7292" i="4"/>
  <c r="J7292" i="4"/>
  <c r="I7292" i="4"/>
  <c r="H7292" i="4"/>
  <c r="G7292" i="4"/>
  <c r="F7292" i="4"/>
  <c r="E7292" i="4"/>
  <c r="D7292" i="4"/>
  <c r="C7292" i="4"/>
  <c r="B7292" i="4"/>
  <c r="A7292" i="4"/>
  <c r="AJ7291" i="4"/>
  <c r="AI7291" i="4"/>
  <c r="AH7291" i="4"/>
  <c r="AG7291" i="4"/>
  <c r="AF7291" i="4"/>
  <c r="AE7291" i="4"/>
  <c r="AD7291" i="4"/>
  <c r="AC7291" i="4"/>
  <c r="AB7291" i="4"/>
  <c r="AA7291" i="4"/>
  <c r="Z7291" i="4"/>
  <c r="Y7291" i="4"/>
  <c r="X7291" i="4"/>
  <c r="W7291" i="4"/>
  <c r="V7291" i="4"/>
  <c r="U7291" i="4"/>
  <c r="T7291" i="4"/>
  <c r="S7291" i="4"/>
  <c r="R7291" i="4"/>
  <c r="Q7291" i="4"/>
  <c r="P7291" i="4"/>
  <c r="O7291" i="4"/>
  <c r="N7291" i="4"/>
  <c r="M7291" i="4"/>
  <c r="L7291" i="4"/>
  <c r="K7291" i="4"/>
  <c r="J7291" i="4"/>
  <c r="I7291" i="4"/>
  <c r="H7291" i="4"/>
  <c r="G7291" i="4"/>
  <c r="F7291" i="4"/>
  <c r="E7291" i="4"/>
  <c r="D7291" i="4"/>
  <c r="C7291" i="4"/>
  <c r="B7291" i="4"/>
  <c r="A7291" i="4"/>
  <c r="AJ7290" i="4"/>
  <c r="AI7290" i="4"/>
  <c r="AH7290" i="4"/>
  <c r="AG7290" i="4"/>
  <c r="AF7290" i="4"/>
  <c r="AE7290" i="4"/>
  <c r="AD7290" i="4"/>
  <c r="AC7290" i="4"/>
  <c r="AB7290" i="4"/>
  <c r="AA7290" i="4"/>
  <c r="Z7290" i="4"/>
  <c r="Y7290" i="4"/>
  <c r="X7290" i="4"/>
  <c r="W7290" i="4"/>
  <c r="V7290" i="4"/>
  <c r="U7290" i="4"/>
  <c r="T7290" i="4"/>
  <c r="S7290" i="4"/>
  <c r="R7290" i="4"/>
  <c r="Q7290" i="4"/>
  <c r="P7290" i="4"/>
  <c r="O7290" i="4"/>
  <c r="N7290" i="4"/>
  <c r="M7290" i="4"/>
  <c r="L7290" i="4"/>
  <c r="K7290" i="4"/>
  <c r="J7290" i="4"/>
  <c r="I7290" i="4"/>
  <c r="H7290" i="4"/>
  <c r="G7290" i="4"/>
  <c r="F7290" i="4"/>
  <c r="E7290" i="4"/>
  <c r="D7290" i="4"/>
  <c r="C7290" i="4"/>
  <c r="B7290" i="4"/>
  <c r="A7290" i="4"/>
  <c r="AJ7286" i="4"/>
  <c r="AI7286" i="4"/>
  <c r="AH7286" i="4"/>
  <c r="AG7286" i="4"/>
  <c r="AF7286" i="4"/>
  <c r="AE7286" i="4"/>
  <c r="AD7286" i="4"/>
  <c r="AC7286" i="4"/>
  <c r="AB7286" i="4"/>
  <c r="AA7286" i="4"/>
  <c r="Z7286" i="4"/>
  <c r="Y7286" i="4"/>
  <c r="X7286" i="4"/>
  <c r="W7286" i="4"/>
  <c r="V7286" i="4"/>
  <c r="U7286" i="4"/>
  <c r="T7286" i="4"/>
  <c r="S7286" i="4"/>
  <c r="R7286" i="4"/>
  <c r="Q7286" i="4"/>
  <c r="P7286" i="4"/>
  <c r="O7286" i="4"/>
  <c r="N7286" i="4"/>
  <c r="M7286" i="4"/>
  <c r="L7286" i="4"/>
  <c r="K7286" i="4"/>
  <c r="J7286" i="4"/>
  <c r="I7286" i="4"/>
  <c r="H7286" i="4"/>
  <c r="G7286" i="4"/>
  <c r="F7286" i="4"/>
  <c r="E7286" i="4"/>
  <c r="D7286" i="4"/>
  <c r="C7286" i="4"/>
  <c r="B7286" i="4"/>
  <c r="A7286" i="4"/>
  <c r="AJ7285" i="4"/>
  <c r="AI7285" i="4"/>
  <c r="AH7285" i="4"/>
  <c r="AG7285" i="4"/>
  <c r="AF7285" i="4"/>
  <c r="AE7285" i="4"/>
  <c r="AD7285" i="4"/>
  <c r="AC7285" i="4"/>
  <c r="AB7285" i="4"/>
  <c r="AA7285" i="4"/>
  <c r="Z7285" i="4"/>
  <c r="Y7285" i="4"/>
  <c r="X7285" i="4"/>
  <c r="W7285" i="4"/>
  <c r="V7285" i="4"/>
  <c r="U7285" i="4"/>
  <c r="T7285" i="4"/>
  <c r="S7285" i="4"/>
  <c r="R7285" i="4"/>
  <c r="Q7285" i="4"/>
  <c r="P7285" i="4"/>
  <c r="O7285" i="4"/>
  <c r="N7285" i="4"/>
  <c r="M7285" i="4"/>
  <c r="L7285" i="4"/>
  <c r="K7285" i="4"/>
  <c r="J7285" i="4"/>
  <c r="I7285" i="4"/>
  <c r="H7285" i="4"/>
  <c r="G7285" i="4"/>
  <c r="F7285" i="4"/>
  <c r="E7285" i="4"/>
  <c r="D7285" i="4"/>
  <c r="C7285" i="4"/>
  <c r="B7285" i="4"/>
  <c r="A7285" i="4"/>
  <c r="AJ7284" i="4"/>
  <c r="AI7284" i="4"/>
  <c r="AH7284" i="4"/>
  <c r="AG7284" i="4"/>
  <c r="AF7284" i="4"/>
  <c r="AE7284" i="4"/>
  <c r="AD7284" i="4"/>
  <c r="AC7284" i="4"/>
  <c r="AB7284" i="4"/>
  <c r="AA7284" i="4"/>
  <c r="Z7284" i="4"/>
  <c r="Y7284" i="4"/>
  <c r="X7284" i="4"/>
  <c r="W7284" i="4"/>
  <c r="V7284" i="4"/>
  <c r="U7284" i="4"/>
  <c r="T7284" i="4"/>
  <c r="S7284" i="4"/>
  <c r="R7284" i="4"/>
  <c r="Q7284" i="4"/>
  <c r="P7284" i="4"/>
  <c r="O7284" i="4"/>
  <c r="N7284" i="4"/>
  <c r="M7284" i="4"/>
  <c r="L7284" i="4"/>
  <c r="K7284" i="4"/>
  <c r="J7284" i="4"/>
  <c r="I7284" i="4"/>
  <c r="H7284" i="4"/>
  <c r="G7284" i="4"/>
  <c r="F7284" i="4"/>
  <c r="E7284" i="4"/>
  <c r="D7284" i="4"/>
  <c r="C7284" i="4"/>
  <c r="B7284" i="4"/>
  <c r="A7284" i="4"/>
  <c r="AJ7287" i="4"/>
  <c r="AI7287" i="4"/>
  <c r="AH7287" i="4"/>
  <c r="AG7287" i="4"/>
  <c r="AF7287" i="4"/>
  <c r="AE7287" i="4"/>
  <c r="AD7287" i="4"/>
  <c r="AC7287" i="4"/>
  <c r="AB7287" i="4"/>
  <c r="AA7287" i="4"/>
  <c r="Z7287" i="4"/>
  <c r="Y7287" i="4"/>
  <c r="X7287" i="4"/>
  <c r="W7287" i="4"/>
  <c r="V7287" i="4"/>
  <c r="U7287" i="4"/>
  <c r="T7287" i="4"/>
  <c r="S7287" i="4"/>
  <c r="R7287" i="4"/>
  <c r="Q7287" i="4"/>
  <c r="P7287" i="4"/>
  <c r="O7287" i="4"/>
  <c r="N7287" i="4"/>
  <c r="M7287" i="4"/>
  <c r="L7287" i="4"/>
  <c r="K7287" i="4"/>
  <c r="J7287" i="4"/>
  <c r="I7287" i="4"/>
  <c r="H7287" i="4"/>
  <c r="G7287" i="4"/>
  <c r="F7287" i="4"/>
  <c r="E7287" i="4"/>
  <c r="D7287" i="4"/>
  <c r="C7287" i="4"/>
  <c r="B7287" i="4"/>
  <c r="A7287" i="4"/>
  <c r="AJ7289" i="4"/>
  <c r="AI7289" i="4"/>
  <c r="AH7289" i="4"/>
  <c r="AG7289" i="4"/>
  <c r="AF7289" i="4"/>
  <c r="AE7289" i="4"/>
  <c r="AD7289" i="4"/>
  <c r="AC7289" i="4"/>
  <c r="AB7289" i="4"/>
  <c r="AA7289" i="4"/>
  <c r="Z7289" i="4"/>
  <c r="Y7289" i="4"/>
  <c r="X7289" i="4"/>
  <c r="W7289" i="4"/>
  <c r="V7289" i="4"/>
  <c r="U7289" i="4"/>
  <c r="T7289" i="4"/>
  <c r="S7289" i="4"/>
  <c r="R7289" i="4"/>
  <c r="Q7289" i="4"/>
  <c r="P7289" i="4"/>
  <c r="O7289" i="4"/>
  <c r="N7289" i="4"/>
  <c r="M7289" i="4"/>
  <c r="L7289" i="4"/>
  <c r="K7289" i="4"/>
  <c r="J7289" i="4"/>
  <c r="I7289" i="4"/>
  <c r="H7289" i="4"/>
  <c r="G7289" i="4"/>
  <c r="F7289" i="4"/>
  <c r="E7289" i="4"/>
  <c r="D7289" i="4"/>
  <c r="C7289" i="4"/>
  <c r="B7289" i="4"/>
  <c r="A7289" i="4"/>
  <c r="AJ7288" i="4"/>
  <c r="AI7288" i="4"/>
  <c r="AH7288" i="4"/>
  <c r="AG7288" i="4"/>
  <c r="AF7288" i="4"/>
  <c r="AE7288" i="4"/>
  <c r="AD7288" i="4"/>
  <c r="AC7288" i="4"/>
  <c r="AB7288" i="4"/>
  <c r="AA7288" i="4"/>
  <c r="Z7288" i="4"/>
  <c r="Y7288" i="4"/>
  <c r="X7288" i="4"/>
  <c r="W7288" i="4"/>
  <c r="V7288" i="4"/>
  <c r="U7288" i="4"/>
  <c r="T7288" i="4"/>
  <c r="S7288" i="4"/>
  <c r="R7288" i="4"/>
  <c r="Q7288" i="4"/>
  <c r="P7288" i="4"/>
  <c r="O7288" i="4"/>
  <c r="N7288" i="4"/>
  <c r="M7288" i="4"/>
  <c r="L7288" i="4"/>
  <c r="K7288" i="4"/>
  <c r="J7288" i="4"/>
  <c r="I7288" i="4"/>
  <c r="H7288" i="4"/>
  <c r="G7288" i="4"/>
  <c r="F7288" i="4"/>
  <c r="E7288" i="4"/>
  <c r="D7288" i="4"/>
  <c r="C7288" i="4"/>
  <c r="B7288" i="4"/>
  <c r="A7288" i="4"/>
  <c r="AJ7270" i="4"/>
  <c r="AI7270" i="4"/>
  <c r="AH7270" i="4"/>
  <c r="AG7270" i="4"/>
  <c r="AF7270" i="4"/>
  <c r="AE7270" i="4"/>
  <c r="AD7270" i="4"/>
  <c r="AC7270" i="4"/>
  <c r="AB7270" i="4"/>
  <c r="AA7270" i="4"/>
  <c r="Z7270" i="4"/>
  <c r="Y7270" i="4"/>
  <c r="X7270" i="4"/>
  <c r="W7270" i="4"/>
  <c r="V7270" i="4"/>
  <c r="U7270" i="4"/>
  <c r="T7270" i="4"/>
  <c r="S7270" i="4"/>
  <c r="R7270" i="4"/>
  <c r="Q7270" i="4"/>
  <c r="P7270" i="4"/>
  <c r="O7270" i="4"/>
  <c r="N7270" i="4"/>
  <c r="M7270" i="4"/>
  <c r="L7270" i="4"/>
  <c r="K7270" i="4"/>
  <c r="J7270" i="4"/>
  <c r="I7270" i="4"/>
  <c r="H7270" i="4"/>
  <c r="G7270" i="4"/>
  <c r="F7270" i="4"/>
  <c r="E7270" i="4"/>
  <c r="D7270" i="4"/>
  <c r="C7270" i="4"/>
  <c r="B7270" i="4"/>
  <c r="A7270" i="4"/>
  <c r="AJ7278" i="4"/>
  <c r="AI7278" i="4"/>
  <c r="AH7278" i="4"/>
  <c r="AG7278" i="4"/>
  <c r="AF7278" i="4"/>
  <c r="AE7278" i="4"/>
  <c r="AD7278" i="4"/>
  <c r="AC7278" i="4"/>
  <c r="AB7278" i="4"/>
  <c r="AA7278" i="4"/>
  <c r="Z7278" i="4"/>
  <c r="Y7278" i="4"/>
  <c r="X7278" i="4"/>
  <c r="W7278" i="4"/>
  <c r="V7278" i="4"/>
  <c r="U7278" i="4"/>
  <c r="T7278" i="4"/>
  <c r="S7278" i="4"/>
  <c r="R7278" i="4"/>
  <c r="Q7278" i="4"/>
  <c r="P7278" i="4"/>
  <c r="O7278" i="4"/>
  <c r="N7278" i="4"/>
  <c r="M7278" i="4"/>
  <c r="L7278" i="4"/>
  <c r="K7278" i="4"/>
  <c r="J7278" i="4"/>
  <c r="I7278" i="4"/>
  <c r="H7278" i="4"/>
  <c r="G7278" i="4"/>
  <c r="F7278" i="4"/>
  <c r="E7278" i="4"/>
  <c r="D7278" i="4"/>
  <c r="C7278" i="4"/>
  <c r="B7278" i="4"/>
  <c r="A7278" i="4"/>
  <c r="AJ7280" i="4"/>
  <c r="AI7280" i="4"/>
  <c r="AH7280" i="4"/>
  <c r="AG7280" i="4"/>
  <c r="AF7280" i="4"/>
  <c r="AE7280" i="4"/>
  <c r="AD7280" i="4"/>
  <c r="AC7280" i="4"/>
  <c r="AB7280" i="4"/>
  <c r="AA7280" i="4"/>
  <c r="Z7280" i="4"/>
  <c r="Y7280" i="4"/>
  <c r="X7280" i="4"/>
  <c r="W7280" i="4"/>
  <c r="V7280" i="4"/>
  <c r="U7280" i="4"/>
  <c r="T7280" i="4"/>
  <c r="S7280" i="4"/>
  <c r="R7280" i="4"/>
  <c r="Q7280" i="4"/>
  <c r="P7280" i="4"/>
  <c r="O7280" i="4"/>
  <c r="N7280" i="4"/>
  <c r="M7280" i="4"/>
  <c r="L7280" i="4"/>
  <c r="K7280" i="4"/>
  <c r="J7280" i="4"/>
  <c r="I7280" i="4"/>
  <c r="H7280" i="4"/>
  <c r="G7280" i="4"/>
  <c r="F7280" i="4"/>
  <c r="E7280" i="4"/>
  <c r="D7280" i="4"/>
  <c r="C7280" i="4"/>
  <c r="B7280" i="4"/>
  <c r="A7280" i="4"/>
  <c r="AJ7269" i="4"/>
  <c r="AI7269" i="4"/>
  <c r="AH7269" i="4"/>
  <c r="AG7269" i="4"/>
  <c r="AF7269" i="4"/>
  <c r="AE7269" i="4"/>
  <c r="AD7269" i="4"/>
  <c r="AC7269" i="4"/>
  <c r="AB7269" i="4"/>
  <c r="AA7269" i="4"/>
  <c r="Z7269" i="4"/>
  <c r="Y7269" i="4"/>
  <c r="X7269" i="4"/>
  <c r="W7269" i="4"/>
  <c r="V7269" i="4"/>
  <c r="U7269" i="4"/>
  <c r="T7269" i="4"/>
  <c r="S7269" i="4"/>
  <c r="R7269" i="4"/>
  <c r="Q7269" i="4"/>
  <c r="P7269" i="4"/>
  <c r="O7269" i="4"/>
  <c r="N7269" i="4"/>
  <c r="M7269" i="4"/>
  <c r="L7269" i="4"/>
  <c r="K7269" i="4"/>
  <c r="J7269" i="4"/>
  <c r="I7269" i="4"/>
  <c r="H7269" i="4"/>
  <c r="G7269" i="4"/>
  <c r="F7269" i="4"/>
  <c r="E7269" i="4"/>
  <c r="D7269" i="4"/>
  <c r="C7269" i="4"/>
  <c r="B7269" i="4"/>
  <c r="A7269" i="4"/>
  <c r="AJ7279" i="4"/>
  <c r="AI7279" i="4"/>
  <c r="AH7279" i="4"/>
  <c r="AG7279" i="4"/>
  <c r="AF7279" i="4"/>
  <c r="AE7279" i="4"/>
  <c r="AD7279" i="4"/>
  <c r="AC7279" i="4"/>
  <c r="AB7279" i="4"/>
  <c r="AA7279" i="4"/>
  <c r="Z7279" i="4"/>
  <c r="Y7279" i="4"/>
  <c r="X7279" i="4"/>
  <c r="W7279" i="4"/>
  <c r="V7279" i="4"/>
  <c r="U7279" i="4"/>
  <c r="T7279" i="4"/>
  <c r="S7279" i="4"/>
  <c r="R7279" i="4"/>
  <c r="Q7279" i="4"/>
  <c r="P7279" i="4"/>
  <c r="O7279" i="4"/>
  <c r="N7279" i="4"/>
  <c r="M7279" i="4"/>
  <c r="L7279" i="4"/>
  <c r="K7279" i="4"/>
  <c r="J7279" i="4"/>
  <c r="I7279" i="4"/>
  <c r="H7279" i="4"/>
  <c r="G7279" i="4"/>
  <c r="F7279" i="4"/>
  <c r="E7279" i="4"/>
  <c r="D7279" i="4"/>
  <c r="C7279" i="4"/>
  <c r="B7279" i="4"/>
  <c r="A7279" i="4"/>
  <c r="AJ7277" i="4"/>
  <c r="AI7277" i="4"/>
  <c r="AH7277" i="4"/>
  <c r="AG7277" i="4"/>
  <c r="AF7277" i="4"/>
  <c r="AE7277" i="4"/>
  <c r="AD7277" i="4"/>
  <c r="AC7277" i="4"/>
  <c r="AB7277" i="4"/>
  <c r="AA7277" i="4"/>
  <c r="Z7277" i="4"/>
  <c r="Y7277" i="4"/>
  <c r="X7277" i="4"/>
  <c r="W7277" i="4"/>
  <c r="V7277" i="4"/>
  <c r="U7277" i="4"/>
  <c r="T7277" i="4"/>
  <c r="S7277" i="4"/>
  <c r="R7277" i="4"/>
  <c r="Q7277" i="4"/>
  <c r="P7277" i="4"/>
  <c r="O7277" i="4"/>
  <c r="N7277" i="4"/>
  <c r="M7277" i="4"/>
  <c r="L7277" i="4"/>
  <c r="K7277" i="4"/>
  <c r="J7277" i="4"/>
  <c r="I7277" i="4"/>
  <c r="H7277" i="4"/>
  <c r="G7277" i="4"/>
  <c r="F7277" i="4"/>
  <c r="E7277" i="4"/>
  <c r="D7277" i="4"/>
  <c r="C7277" i="4"/>
  <c r="B7277" i="4"/>
  <c r="A7277" i="4"/>
  <c r="AJ7276" i="4"/>
  <c r="AI7276" i="4"/>
  <c r="AH7276" i="4"/>
  <c r="AG7276" i="4"/>
  <c r="AF7276" i="4"/>
  <c r="AE7276" i="4"/>
  <c r="AD7276" i="4"/>
  <c r="AC7276" i="4"/>
  <c r="AB7276" i="4"/>
  <c r="AA7276" i="4"/>
  <c r="Z7276" i="4"/>
  <c r="Y7276" i="4"/>
  <c r="X7276" i="4"/>
  <c r="W7276" i="4"/>
  <c r="V7276" i="4"/>
  <c r="U7276" i="4"/>
  <c r="T7276" i="4"/>
  <c r="S7276" i="4"/>
  <c r="R7276" i="4"/>
  <c r="Q7276" i="4"/>
  <c r="P7276" i="4"/>
  <c r="O7276" i="4"/>
  <c r="N7276" i="4"/>
  <c r="M7276" i="4"/>
  <c r="L7276" i="4"/>
  <c r="K7276" i="4"/>
  <c r="J7276" i="4"/>
  <c r="I7276" i="4"/>
  <c r="H7276" i="4"/>
  <c r="G7276" i="4"/>
  <c r="F7276" i="4"/>
  <c r="E7276" i="4"/>
  <c r="D7276" i="4"/>
  <c r="C7276" i="4"/>
  <c r="B7276" i="4"/>
  <c r="A7276" i="4"/>
  <c r="AJ7275" i="4"/>
  <c r="AI7275" i="4"/>
  <c r="AH7275" i="4"/>
  <c r="AG7275" i="4"/>
  <c r="AF7275" i="4"/>
  <c r="AE7275" i="4"/>
  <c r="AD7275" i="4"/>
  <c r="AC7275" i="4"/>
  <c r="AB7275" i="4"/>
  <c r="AA7275" i="4"/>
  <c r="Z7275" i="4"/>
  <c r="Y7275" i="4"/>
  <c r="X7275" i="4"/>
  <c r="W7275" i="4"/>
  <c r="V7275" i="4"/>
  <c r="U7275" i="4"/>
  <c r="T7275" i="4"/>
  <c r="S7275" i="4"/>
  <c r="R7275" i="4"/>
  <c r="Q7275" i="4"/>
  <c r="P7275" i="4"/>
  <c r="O7275" i="4"/>
  <c r="N7275" i="4"/>
  <c r="M7275" i="4"/>
  <c r="L7275" i="4"/>
  <c r="K7275" i="4"/>
  <c r="J7275" i="4"/>
  <c r="I7275" i="4"/>
  <c r="H7275" i="4"/>
  <c r="G7275" i="4"/>
  <c r="F7275" i="4"/>
  <c r="E7275" i="4"/>
  <c r="D7275" i="4"/>
  <c r="C7275" i="4"/>
  <c r="B7275" i="4"/>
  <c r="A7275" i="4"/>
  <c r="AJ7268" i="4"/>
  <c r="AI7268" i="4"/>
  <c r="AH7268" i="4"/>
  <c r="AG7268" i="4"/>
  <c r="AF7268" i="4"/>
  <c r="AE7268" i="4"/>
  <c r="AD7268" i="4"/>
  <c r="AC7268" i="4"/>
  <c r="AB7268" i="4"/>
  <c r="AA7268" i="4"/>
  <c r="Z7268" i="4"/>
  <c r="Y7268" i="4"/>
  <c r="X7268" i="4"/>
  <c r="W7268" i="4"/>
  <c r="V7268" i="4"/>
  <c r="U7268" i="4"/>
  <c r="T7268" i="4"/>
  <c r="S7268" i="4"/>
  <c r="R7268" i="4"/>
  <c r="Q7268" i="4"/>
  <c r="P7268" i="4"/>
  <c r="O7268" i="4"/>
  <c r="N7268" i="4"/>
  <c r="M7268" i="4"/>
  <c r="L7268" i="4"/>
  <c r="K7268" i="4"/>
  <c r="J7268" i="4"/>
  <c r="I7268" i="4"/>
  <c r="H7268" i="4"/>
  <c r="G7268" i="4"/>
  <c r="F7268" i="4"/>
  <c r="E7268" i="4"/>
  <c r="D7268" i="4"/>
  <c r="C7268" i="4"/>
  <c r="B7268" i="4"/>
  <c r="A7268" i="4"/>
  <c r="AJ7283" i="4"/>
  <c r="AI7283" i="4"/>
  <c r="AH7283" i="4"/>
  <c r="AG7283" i="4"/>
  <c r="AF7283" i="4"/>
  <c r="AE7283" i="4"/>
  <c r="AD7283" i="4"/>
  <c r="AC7283" i="4"/>
  <c r="AB7283" i="4"/>
  <c r="AA7283" i="4"/>
  <c r="Z7283" i="4"/>
  <c r="Y7283" i="4"/>
  <c r="X7283" i="4"/>
  <c r="W7283" i="4"/>
  <c r="V7283" i="4"/>
  <c r="U7283" i="4"/>
  <c r="T7283" i="4"/>
  <c r="S7283" i="4"/>
  <c r="R7283" i="4"/>
  <c r="Q7283" i="4"/>
  <c r="P7283" i="4"/>
  <c r="O7283" i="4"/>
  <c r="N7283" i="4"/>
  <c r="M7283" i="4"/>
  <c r="L7283" i="4"/>
  <c r="K7283" i="4"/>
  <c r="J7283" i="4"/>
  <c r="I7283" i="4"/>
  <c r="H7283" i="4"/>
  <c r="G7283" i="4"/>
  <c r="F7283" i="4"/>
  <c r="E7283" i="4"/>
  <c r="D7283" i="4"/>
  <c r="C7283" i="4"/>
  <c r="B7283" i="4"/>
  <c r="A7283" i="4"/>
  <c r="AJ7274" i="4"/>
  <c r="AI7274" i="4"/>
  <c r="AH7274" i="4"/>
  <c r="AG7274" i="4"/>
  <c r="AF7274" i="4"/>
  <c r="AE7274" i="4"/>
  <c r="AD7274" i="4"/>
  <c r="AC7274" i="4"/>
  <c r="AB7274" i="4"/>
  <c r="AA7274" i="4"/>
  <c r="Z7274" i="4"/>
  <c r="Y7274" i="4"/>
  <c r="X7274" i="4"/>
  <c r="W7274" i="4"/>
  <c r="V7274" i="4"/>
  <c r="U7274" i="4"/>
  <c r="T7274" i="4"/>
  <c r="S7274" i="4"/>
  <c r="R7274" i="4"/>
  <c r="Q7274" i="4"/>
  <c r="P7274" i="4"/>
  <c r="O7274" i="4"/>
  <c r="N7274" i="4"/>
  <c r="M7274" i="4"/>
  <c r="L7274" i="4"/>
  <c r="K7274" i="4"/>
  <c r="J7274" i="4"/>
  <c r="I7274" i="4"/>
  <c r="H7274" i="4"/>
  <c r="G7274" i="4"/>
  <c r="F7274" i="4"/>
  <c r="E7274" i="4"/>
  <c r="D7274" i="4"/>
  <c r="C7274" i="4"/>
  <c r="B7274" i="4"/>
  <c r="A7274" i="4"/>
  <c r="AJ7282" i="4"/>
  <c r="AI7282" i="4"/>
  <c r="AH7282" i="4"/>
  <c r="AG7282" i="4"/>
  <c r="AF7282" i="4"/>
  <c r="AE7282" i="4"/>
  <c r="AD7282" i="4"/>
  <c r="AC7282" i="4"/>
  <c r="AB7282" i="4"/>
  <c r="AA7282" i="4"/>
  <c r="Z7282" i="4"/>
  <c r="Y7282" i="4"/>
  <c r="X7282" i="4"/>
  <c r="W7282" i="4"/>
  <c r="V7282" i="4"/>
  <c r="U7282" i="4"/>
  <c r="T7282" i="4"/>
  <c r="S7282" i="4"/>
  <c r="R7282" i="4"/>
  <c r="Q7282" i="4"/>
  <c r="P7282" i="4"/>
  <c r="O7282" i="4"/>
  <c r="N7282" i="4"/>
  <c r="M7282" i="4"/>
  <c r="L7282" i="4"/>
  <c r="K7282" i="4"/>
  <c r="J7282" i="4"/>
  <c r="I7282" i="4"/>
  <c r="H7282" i="4"/>
  <c r="G7282" i="4"/>
  <c r="F7282" i="4"/>
  <c r="E7282" i="4"/>
  <c r="D7282" i="4"/>
  <c r="C7282" i="4"/>
  <c r="B7282" i="4"/>
  <c r="A7282" i="4"/>
  <c r="AJ7272" i="4"/>
  <c r="AI7272" i="4"/>
  <c r="AH7272" i="4"/>
  <c r="AG7272" i="4"/>
  <c r="AF7272" i="4"/>
  <c r="AE7272" i="4"/>
  <c r="AD7272" i="4"/>
  <c r="AC7272" i="4"/>
  <c r="AB7272" i="4"/>
  <c r="AA7272" i="4"/>
  <c r="Z7272" i="4"/>
  <c r="Y7272" i="4"/>
  <c r="X7272" i="4"/>
  <c r="W7272" i="4"/>
  <c r="V7272" i="4"/>
  <c r="U7272" i="4"/>
  <c r="T7272" i="4"/>
  <c r="S7272" i="4"/>
  <c r="R7272" i="4"/>
  <c r="Q7272" i="4"/>
  <c r="P7272" i="4"/>
  <c r="O7272" i="4"/>
  <c r="N7272" i="4"/>
  <c r="M7272" i="4"/>
  <c r="L7272" i="4"/>
  <c r="K7272" i="4"/>
  <c r="J7272" i="4"/>
  <c r="I7272" i="4"/>
  <c r="H7272" i="4"/>
  <c r="G7272" i="4"/>
  <c r="F7272" i="4"/>
  <c r="E7272" i="4"/>
  <c r="D7272" i="4"/>
  <c r="C7272" i="4"/>
  <c r="B7272" i="4"/>
  <c r="A7272" i="4"/>
  <c r="AJ7273" i="4"/>
  <c r="AI7273" i="4"/>
  <c r="AH7273" i="4"/>
  <c r="AG7273" i="4"/>
  <c r="AF7273" i="4"/>
  <c r="AE7273" i="4"/>
  <c r="AD7273" i="4"/>
  <c r="AC7273" i="4"/>
  <c r="AB7273" i="4"/>
  <c r="AA7273" i="4"/>
  <c r="Z7273" i="4"/>
  <c r="Y7273" i="4"/>
  <c r="X7273" i="4"/>
  <c r="W7273" i="4"/>
  <c r="V7273" i="4"/>
  <c r="U7273" i="4"/>
  <c r="T7273" i="4"/>
  <c r="S7273" i="4"/>
  <c r="R7273" i="4"/>
  <c r="Q7273" i="4"/>
  <c r="P7273" i="4"/>
  <c r="O7273" i="4"/>
  <c r="N7273" i="4"/>
  <c r="M7273" i="4"/>
  <c r="L7273" i="4"/>
  <c r="K7273" i="4"/>
  <c r="J7273" i="4"/>
  <c r="I7273" i="4"/>
  <c r="H7273" i="4"/>
  <c r="G7273" i="4"/>
  <c r="F7273" i="4"/>
  <c r="E7273" i="4"/>
  <c r="D7273" i="4"/>
  <c r="C7273" i="4"/>
  <c r="B7273" i="4"/>
  <c r="A7273" i="4"/>
  <c r="AJ7271" i="4"/>
  <c r="AI7271" i="4"/>
  <c r="AH7271" i="4"/>
  <c r="AG7271" i="4"/>
  <c r="AF7271" i="4"/>
  <c r="AE7271" i="4"/>
  <c r="AD7271" i="4"/>
  <c r="AC7271" i="4"/>
  <c r="AB7271" i="4"/>
  <c r="AA7271" i="4"/>
  <c r="Z7271" i="4"/>
  <c r="Y7271" i="4"/>
  <c r="X7271" i="4"/>
  <c r="W7271" i="4"/>
  <c r="V7271" i="4"/>
  <c r="U7271" i="4"/>
  <c r="T7271" i="4"/>
  <c r="S7271" i="4"/>
  <c r="R7271" i="4"/>
  <c r="Q7271" i="4"/>
  <c r="P7271" i="4"/>
  <c r="O7271" i="4"/>
  <c r="N7271" i="4"/>
  <c r="M7271" i="4"/>
  <c r="L7271" i="4"/>
  <c r="K7271" i="4"/>
  <c r="J7271" i="4"/>
  <c r="I7271" i="4"/>
  <c r="H7271" i="4"/>
  <c r="G7271" i="4"/>
  <c r="F7271" i="4"/>
  <c r="E7271" i="4"/>
  <c r="D7271" i="4"/>
  <c r="C7271" i="4"/>
  <c r="B7271" i="4"/>
  <c r="A7271" i="4"/>
  <c r="AJ7281" i="4"/>
  <c r="AI7281" i="4"/>
  <c r="AH7281" i="4"/>
  <c r="AG7281" i="4"/>
  <c r="AF7281" i="4"/>
  <c r="AE7281" i="4"/>
  <c r="AD7281" i="4"/>
  <c r="AC7281" i="4"/>
  <c r="AB7281" i="4"/>
  <c r="AA7281" i="4"/>
  <c r="Z7281" i="4"/>
  <c r="Y7281" i="4"/>
  <c r="X7281" i="4"/>
  <c r="W7281" i="4"/>
  <c r="V7281" i="4"/>
  <c r="U7281" i="4"/>
  <c r="T7281" i="4"/>
  <c r="S7281" i="4"/>
  <c r="R7281" i="4"/>
  <c r="Q7281" i="4"/>
  <c r="P7281" i="4"/>
  <c r="O7281" i="4"/>
  <c r="N7281" i="4"/>
  <c r="M7281" i="4"/>
  <c r="L7281" i="4"/>
  <c r="K7281" i="4"/>
  <c r="J7281" i="4"/>
  <c r="I7281" i="4"/>
  <c r="H7281" i="4"/>
  <c r="G7281" i="4"/>
  <c r="F7281" i="4"/>
  <c r="E7281" i="4"/>
  <c r="D7281" i="4"/>
  <c r="C7281" i="4"/>
  <c r="B7281" i="4"/>
  <c r="A7281" i="4"/>
  <c r="AJ7267" i="4"/>
  <c r="AI7267" i="4"/>
  <c r="AH7267" i="4"/>
  <c r="AG7267" i="4"/>
  <c r="AF7267" i="4"/>
  <c r="AE7267" i="4"/>
  <c r="AD7267" i="4"/>
  <c r="AC7267" i="4"/>
  <c r="AB7267" i="4"/>
  <c r="AA7267" i="4"/>
  <c r="Z7267" i="4"/>
  <c r="Y7267" i="4"/>
  <c r="X7267" i="4"/>
  <c r="W7267" i="4"/>
  <c r="V7267" i="4"/>
  <c r="U7267" i="4"/>
  <c r="T7267" i="4"/>
  <c r="S7267" i="4"/>
  <c r="R7267" i="4"/>
  <c r="Q7267" i="4"/>
  <c r="P7267" i="4"/>
  <c r="O7267" i="4"/>
  <c r="N7267" i="4"/>
  <c r="M7267" i="4"/>
  <c r="L7267" i="4"/>
  <c r="K7267" i="4"/>
  <c r="J7267" i="4"/>
  <c r="I7267" i="4"/>
  <c r="H7267" i="4"/>
  <c r="G7267" i="4"/>
  <c r="F7267" i="4"/>
  <c r="E7267" i="4"/>
  <c r="D7267" i="4"/>
  <c r="C7267" i="4"/>
  <c r="B7267" i="4"/>
  <c r="A7267" i="4"/>
  <c r="AJ7265" i="4"/>
  <c r="AI7265" i="4"/>
  <c r="AH7265" i="4"/>
  <c r="AG7265" i="4"/>
  <c r="AF7265" i="4"/>
  <c r="AE7265" i="4"/>
  <c r="AD7265" i="4"/>
  <c r="AC7265" i="4"/>
  <c r="AB7265" i="4"/>
  <c r="AA7265" i="4"/>
  <c r="Z7265" i="4"/>
  <c r="Y7265" i="4"/>
  <c r="X7265" i="4"/>
  <c r="W7265" i="4"/>
  <c r="V7265" i="4"/>
  <c r="U7265" i="4"/>
  <c r="T7265" i="4"/>
  <c r="S7265" i="4"/>
  <c r="R7265" i="4"/>
  <c r="Q7265" i="4"/>
  <c r="P7265" i="4"/>
  <c r="O7265" i="4"/>
  <c r="N7265" i="4"/>
  <c r="M7265" i="4"/>
  <c r="L7265" i="4"/>
  <c r="K7265" i="4"/>
  <c r="J7265" i="4"/>
  <c r="I7265" i="4"/>
  <c r="H7265" i="4"/>
  <c r="G7265" i="4"/>
  <c r="F7265" i="4"/>
  <c r="E7265" i="4"/>
  <c r="D7265" i="4"/>
  <c r="C7265" i="4"/>
  <c r="B7265" i="4"/>
  <c r="A7265" i="4"/>
  <c r="AJ7266" i="4"/>
  <c r="AI7266" i="4"/>
  <c r="AH7266" i="4"/>
  <c r="AG7266" i="4"/>
  <c r="AF7266" i="4"/>
  <c r="AE7266" i="4"/>
  <c r="AD7266" i="4"/>
  <c r="AC7266" i="4"/>
  <c r="AB7266" i="4"/>
  <c r="AA7266" i="4"/>
  <c r="Z7266" i="4"/>
  <c r="Y7266" i="4"/>
  <c r="X7266" i="4"/>
  <c r="W7266" i="4"/>
  <c r="V7266" i="4"/>
  <c r="U7266" i="4"/>
  <c r="T7266" i="4"/>
  <c r="S7266" i="4"/>
  <c r="R7266" i="4"/>
  <c r="Q7266" i="4"/>
  <c r="P7266" i="4"/>
  <c r="O7266" i="4"/>
  <c r="N7266" i="4"/>
  <c r="M7266" i="4"/>
  <c r="L7266" i="4"/>
  <c r="K7266" i="4"/>
  <c r="J7266" i="4"/>
  <c r="I7266" i="4"/>
  <c r="H7266" i="4"/>
  <c r="G7266" i="4"/>
  <c r="F7266" i="4"/>
  <c r="E7266" i="4"/>
  <c r="D7266" i="4"/>
  <c r="C7266" i="4"/>
  <c r="B7266" i="4"/>
  <c r="A7266" i="4"/>
  <c r="AJ7263" i="4"/>
  <c r="AI7263" i="4"/>
  <c r="AH7263" i="4"/>
  <c r="AG7263" i="4"/>
  <c r="AF7263" i="4"/>
  <c r="AE7263" i="4"/>
  <c r="AD7263" i="4"/>
  <c r="AC7263" i="4"/>
  <c r="AB7263" i="4"/>
  <c r="AA7263" i="4"/>
  <c r="Z7263" i="4"/>
  <c r="Y7263" i="4"/>
  <c r="X7263" i="4"/>
  <c r="W7263" i="4"/>
  <c r="V7263" i="4"/>
  <c r="U7263" i="4"/>
  <c r="T7263" i="4"/>
  <c r="S7263" i="4"/>
  <c r="R7263" i="4"/>
  <c r="Q7263" i="4"/>
  <c r="P7263" i="4"/>
  <c r="O7263" i="4"/>
  <c r="N7263" i="4"/>
  <c r="M7263" i="4"/>
  <c r="L7263" i="4"/>
  <c r="K7263" i="4"/>
  <c r="J7263" i="4"/>
  <c r="I7263" i="4"/>
  <c r="H7263" i="4"/>
  <c r="G7263" i="4"/>
  <c r="F7263" i="4"/>
  <c r="E7263" i="4"/>
  <c r="D7263" i="4"/>
  <c r="C7263" i="4"/>
  <c r="B7263" i="4"/>
  <c r="A7263" i="4"/>
  <c r="AJ7262" i="4"/>
  <c r="AI7262" i="4"/>
  <c r="AH7262" i="4"/>
  <c r="AG7262" i="4"/>
  <c r="AF7262" i="4"/>
  <c r="AE7262" i="4"/>
  <c r="AD7262" i="4"/>
  <c r="AC7262" i="4"/>
  <c r="AB7262" i="4"/>
  <c r="AA7262" i="4"/>
  <c r="Z7262" i="4"/>
  <c r="Y7262" i="4"/>
  <c r="X7262" i="4"/>
  <c r="W7262" i="4"/>
  <c r="V7262" i="4"/>
  <c r="U7262" i="4"/>
  <c r="T7262" i="4"/>
  <c r="S7262" i="4"/>
  <c r="R7262" i="4"/>
  <c r="Q7262" i="4"/>
  <c r="P7262" i="4"/>
  <c r="O7262" i="4"/>
  <c r="N7262" i="4"/>
  <c r="M7262" i="4"/>
  <c r="L7262" i="4"/>
  <c r="K7262" i="4"/>
  <c r="J7262" i="4"/>
  <c r="I7262" i="4"/>
  <c r="H7262" i="4"/>
  <c r="G7262" i="4"/>
  <c r="F7262" i="4"/>
  <c r="E7262" i="4"/>
  <c r="D7262" i="4"/>
  <c r="C7262" i="4"/>
  <c r="B7262" i="4"/>
  <c r="A7262" i="4"/>
  <c r="AJ7264" i="4"/>
  <c r="AI7264" i="4"/>
  <c r="AH7264" i="4"/>
  <c r="AG7264" i="4"/>
  <c r="AF7264" i="4"/>
  <c r="AE7264" i="4"/>
  <c r="AD7264" i="4"/>
  <c r="AC7264" i="4"/>
  <c r="AB7264" i="4"/>
  <c r="AA7264" i="4"/>
  <c r="Z7264" i="4"/>
  <c r="Y7264" i="4"/>
  <c r="X7264" i="4"/>
  <c r="W7264" i="4"/>
  <c r="V7264" i="4"/>
  <c r="U7264" i="4"/>
  <c r="T7264" i="4"/>
  <c r="S7264" i="4"/>
  <c r="R7264" i="4"/>
  <c r="Q7264" i="4"/>
  <c r="P7264" i="4"/>
  <c r="O7264" i="4"/>
  <c r="N7264" i="4"/>
  <c r="M7264" i="4"/>
  <c r="L7264" i="4"/>
  <c r="K7264" i="4"/>
  <c r="J7264" i="4"/>
  <c r="I7264" i="4"/>
  <c r="H7264" i="4"/>
  <c r="G7264" i="4"/>
  <c r="F7264" i="4"/>
  <c r="E7264" i="4"/>
  <c r="D7264" i="4"/>
  <c r="C7264" i="4"/>
  <c r="B7264" i="4"/>
  <c r="A7264" i="4"/>
  <c r="AJ7260" i="4"/>
  <c r="AI7260" i="4"/>
  <c r="AH7260" i="4"/>
  <c r="AG7260" i="4"/>
  <c r="AF7260" i="4"/>
  <c r="AE7260" i="4"/>
  <c r="AD7260" i="4"/>
  <c r="AC7260" i="4"/>
  <c r="AB7260" i="4"/>
  <c r="AA7260" i="4"/>
  <c r="Z7260" i="4"/>
  <c r="Y7260" i="4"/>
  <c r="X7260" i="4"/>
  <c r="W7260" i="4"/>
  <c r="V7260" i="4"/>
  <c r="U7260" i="4"/>
  <c r="T7260" i="4"/>
  <c r="S7260" i="4"/>
  <c r="R7260" i="4"/>
  <c r="Q7260" i="4"/>
  <c r="P7260" i="4"/>
  <c r="O7260" i="4"/>
  <c r="N7260" i="4"/>
  <c r="M7260" i="4"/>
  <c r="L7260" i="4"/>
  <c r="K7260" i="4"/>
  <c r="J7260" i="4"/>
  <c r="I7260" i="4"/>
  <c r="H7260" i="4"/>
  <c r="G7260" i="4"/>
  <c r="F7260" i="4"/>
  <c r="E7260" i="4"/>
  <c r="D7260" i="4"/>
  <c r="C7260" i="4"/>
  <c r="B7260" i="4"/>
  <c r="A7260" i="4"/>
  <c r="AJ7258" i="4"/>
  <c r="AI7258" i="4"/>
  <c r="AH7258" i="4"/>
  <c r="AG7258" i="4"/>
  <c r="AF7258" i="4"/>
  <c r="AE7258" i="4"/>
  <c r="AD7258" i="4"/>
  <c r="AC7258" i="4"/>
  <c r="AB7258" i="4"/>
  <c r="AA7258" i="4"/>
  <c r="Z7258" i="4"/>
  <c r="Y7258" i="4"/>
  <c r="X7258" i="4"/>
  <c r="W7258" i="4"/>
  <c r="V7258" i="4"/>
  <c r="U7258" i="4"/>
  <c r="T7258" i="4"/>
  <c r="S7258" i="4"/>
  <c r="R7258" i="4"/>
  <c r="Q7258" i="4"/>
  <c r="P7258" i="4"/>
  <c r="O7258" i="4"/>
  <c r="N7258" i="4"/>
  <c r="M7258" i="4"/>
  <c r="L7258" i="4"/>
  <c r="K7258" i="4"/>
  <c r="J7258" i="4"/>
  <c r="I7258" i="4"/>
  <c r="H7258" i="4"/>
  <c r="G7258" i="4"/>
  <c r="F7258" i="4"/>
  <c r="E7258" i="4"/>
  <c r="D7258" i="4"/>
  <c r="C7258" i="4"/>
  <c r="B7258" i="4"/>
  <c r="A7258" i="4"/>
  <c r="AJ7259" i="4"/>
  <c r="AI7259" i="4"/>
  <c r="AH7259" i="4"/>
  <c r="AG7259" i="4"/>
  <c r="AF7259" i="4"/>
  <c r="AE7259" i="4"/>
  <c r="AD7259" i="4"/>
  <c r="AC7259" i="4"/>
  <c r="AB7259" i="4"/>
  <c r="AA7259" i="4"/>
  <c r="Z7259" i="4"/>
  <c r="Y7259" i="4"/>
  <c r="X7259" i="4"/>
  <c r="W7259" i="4"/>
  <c r="V7259" i="4"/>
  <c r="U7259" i="4"/>
  <c r="T7259" i="4"/>
  <c r="S7259" i="4"/>
  <c r="R7259" i="4"/>
  <c r="Q7259" i="4"/>
  <c r="P7259" i="4"/>
  <c r="O7259" i="4"/>
  <c r="N7259" i="4"/>
  <c r="M7259" i="4"/>
  <c r="L7259" i="4"/>
  <c r="K7259" i="4"/>
  <c r="J7259" i="4"/>
  <c r="I7259" i="4"/>
  <c r="H7259" i="4"/>
  <c r="G7259" i="4"/>
  <c r="F7259" i="4"/>
  <c r="E7259" i="4"/>
  <c r="D7259" i="4"/>
  <c r="C7259" i="4"/>
  <c r="B7259" i="4"/>
  <c r="A7259" i="4"/>
  <c r="AJ7261" i="4"/>
  <c r="AI7261" i="4"/>
  <c r="AH7261" i="4"/>
  <c r="AG7261" i="4"/>
  <c r="AF7261" i="4"/>
  <c r="AE7261" i="4"/>
  <c r="AD7261" i="4"/>
  <c r="AC7261" i="4"/>
  <c r="AB7261" i="4"/>
  <c r="AA7261" i="4"/>
  <c r="Z7261" i="4"/>
  <c r="Y7261" i="4"/>
  <c r="X7261" i="4"/>
  <c r="W7261" i="4"/>
  <c r="V7261" i="4"/>
  <c r="U7261" i="4"/>
  <c r="T7261" i="4"/>
  <c r="S7261" i="4"/>
  <c r="R7261" i="4"/>
  <c r="Q7261" i="4"/>
  <c r="P7261" i="4"/>
  <c r="O7261" i="4"/>
  <c r="N7261" i="4"/>
  <c r="M7261" i="4"/>
  <c r="L7261" i="4"/>
  <c r="K7261" i="4"/>
  <c r="J7261" i="4"/>
  <c r="I7261" i="4"/>
  <c r="H7261" i="4"/>
  <c r="G7261" i="4"/>
  <c r="F7261" i="4"/>
  <c r="E7261" i="4"/>
  <c r="D7261" i="4"/>
  <c r="C7261" i="4"/>
  <c r="B7261" i="4"/>
  <c r="A7261" i="4"/>
  <c r="AJ7249" i="4"/>
  <c r="AI7249" i="4"/>
  <c r="AH7249" i="4"/>
  <c r="AG7249" i="4"/>
  <c r="AF7249" i="4"/>
  <c r="AE7249" i="4"/>
  <c r="AD7249" i="4"/>
  <c r="AC7249" i="4"/>
  <c r="AB7249" i="4"/>
  <c r="AA7249" i="4"/>
  <c r="Z7249" i="4"/>
  <c r="Y7249" i="4"/>
  <c r="X7249" i="4"/>
  <c r="W7249" i="4"/>
  <c r="V7249" i="4"/>
  <c r="U7249" i="4"/>
  <c r="T7249" i="4"/>
  <c r="S7249" i="4"/>
  <c r="R7249" i="4"/>
  <c r="Q7249" i="4"/>
  <c r="P7249" i="4"/>
  <c r="O7249" i="4"/>
  <c r="N7249" i="4"/>
  <c r="M7249" i="4"/>
  <c r="L7249" i="4"/>
  <c r="K7249" i="4"/>
  <c r="J7249" i="4"/>
  <c r="I7249" i="4"/>
  <c r="H7249" i="4"/>
  <c r="G7249" i="4"/>
  <c r="F7249" i="4"/>
  <c r="E7249" i="4"/>
  <c r="D7249" i="4"/>
  <c r="C7249" i="4"/>
  <c r="B7249" i="4"/>
  <c r="A7249" i="4"/>
  <c r="AJ7252" i="4"/>
  <c r="AI7252" i="4"/>
  <c r="AH7252" i="4"/>
  <c r="AG7252" i="4"/>
  <c r="AF7252" i="4"/>
  <c r="AE7252" i="4"/>
  <c r="AD7252" i="4"/>
  <c r="AC7252" i="4"/>
  <c r="AB7252" i="4"/>
  <c r="AA7252" i="4"/>
  <c r="Z7252" i="4"/>
  <c r="Y7252" i="4"/>
  <c r="X7252" i="4"/>
  <c r="W7252" i="4"/>
  <c r="V7252" i="4"/>
  <c r="U7252" i="4"/>
  <c r="T7252" i="4"/>
  <c r="S7252" i="4"/>
  <c r="R7252" i="4"/>
  <c r="Q7252" i="4"/>
  <c r="P7252" i="4"/>
  <c r="O7252" i="4"/>
  <c r="N7252" i="4"/>
  <c r="M7252" i="4"/>
  <c r="L7252" i="4"/>
  <c r="K7252" i="4"/>
  <c r="J7252" i="4"/>
  <c r="I7252" i="4"/>
  <c r="H7252" i="4"/>
  <c r="G7252" i="4"/>
  <c r="F7252" i="4"/>
  <c r="E7252" i="4"/>
  <c r="D7252" i="4"/>
  <c r="C7252" i="4"/>
  <c r="B7252" i="4"/>
  <c r="A7252" i="4"/>
  <c r="AJ7255" i="4"/>
  <c r="AI7255" i="4"/>
  <c r="AH7255" i="4"/>
  <c r="AG7255" i="4"/>
  <c r="AF7255" i="4"/>
  <c r="AE7255" i="4"/>
  <c r="AD7255" i="4"/>
  <c r="AC7255" i="4"/>
  <c r="AB7255" i="4"/>
  <c r="AA7255" i="4"/>
  <c r="Z7255" i="4"/>
  <c r="Y7255" i="4"/>
  <c r="X7255" i="4"/>
  <c r="W7255" i="4"/>
  <c r="V7255" i="4"/>
  <c r="U7255" i="4"/>
  <c r="T7255" i="4"/>
  <c r="S7255" i="4"/>
  <c r="R7255" i="4"/>
  <c r="Q7255" i="4"/>
  <c r="P7255" i="4"/>
  <c r="O7255" i="4"/>
  <c r="N7255" i="4"/>
  <c r="M7255" i="4"/>
  <c r="L7255" i="4"/>
  <c r="K7255" i="4"/>
  <c r="J7255" i="4"/>
  <c r="I7255" i="4"/>
  <c r="H7255" i="4"/>
  <c r="G7255" i="4"/>
  <c r="F7255" i="4"/>
  <c r="E7255" i="4"/>
  <c r="D7255" i="4"/>
  <c r="C7255" i="4"/>
  <c r="B7255" i="4"/>
  <c r="A7255" i="4"/>
  <c r="AJ7254" i="4"/>
  <c r="AI7254" i="4"/>
  <c r="AH7254" i="4"/>
  <c r="AG7254" i="4"/>
  <c r="AF7254" i="4"/>
  <c r="AE7254" i="4"/>
  <c r="AD7254" i="4"/>
  <c r="AC7254" i="4"/>
  <c r="AB7254" i="4"/>
  <c r="AA7254" i="4"/>
  <c r="Z7254" i="4"/>
  <c r="Y7254" i="4"/>
  <c r="X7254" i="4"/>
  <c r="W7254" i="4"/>
  <c r="V7254" i="4"/>
  <c r="U7254" i="4"/>
  <c r="T7254" i="4"/>
  <c r="S7254" i="4"/>
  <c r="R7254" i="4"/>
  <c r="Q7254" i="4"/>
  <c r="P7254" i="4"/>
  <c r="O7254" i="4"/>
  <c r="N7254" i="4"/>
  <c r="M7254" i="4"/>
  <c r="L7254" i="4"/>
  <c r="K7254" i="4"/>
  <c r="J7254" i="4"/>
  <c r="I7254" i="4"/>
  <c r="H7254" i="4"/>
  <c r="G7254" i="4"/>
  <c r="F7254" i="4"/>
  <c r="E7254" i="4"/>
  <c r="D7254" i="4"/>
  <c r="C7254" i="4"/>
  <c r="B7254" i="4"/>
  <c r="A7254" i="4"/>
  <c r="AJ7250" i="4"/>
  <c r="AI7250" i="4"/>
  <c r="AH7250" i="4"/>
  <c r="AG7250" i="4"/>
  <c r="AF7250" i="4"/>
  <c r="AE7250" i="4"/>
  <c r="AD7250" i="4"/>
  <c r="AC7250" i="4"/>
  <c r="AB7250" i="4"/>
  <c r="AA7250" i="4"/>
  <c r="Z7250" i="4"/>
  <c r="Y7250" i="4"/>
  <c r="X7250" i="4"/>
  <c r="W7250" i="4"/>
  <c r="V7250" i="4"/>
  <c r="U7250" i="4"/>
  <c r="T7250" i="4"/>
  <c r="S7250" i="4"/>
  <c r="R7250" i="4"/>
  <c r="Q7250" i="4"/>
  <c r="P7250" i="4"/>
  <c r="O7250" i="4"/>
  <c r="N7250" i="4"/>
  <c r="M7250" i="4"/>
  <c r="L7250" i="4"/>
  <c r="K7250" i="4"/>
  <c r="J7250" i="4"/>
  <c r="I7250" i="4"/>
  <c r="H7250" i="4"/>
  <c r="G7250" i="4"/>
  <c r="F7250" i="4"/>
  <c r="E7250" i="4"/>
  <c r="D7250" i="4"/>
  <c r="C7250" i="4"/>
  <c r="B7250" i="4"/>
  <c r="A7250" i="4"/>
  <c r="AJ7257" i="4"/>
  <c r="AI7257" i="4"/>
  <c r="AH7257" i="4"/>
  <c r="AG7257" i="4"/>
  <c r="AF7257" i="4"/>
  <c r="AE7257" i="4"/>
  <c r="AD7257" i="4"/>
  <c r="AC7257" i="4"/>
  <c r="AB7257" i="4"/>
  <c r="AA7257" i="4"/>
  <c r="Z7257" i="4"/>
  <c r="Y7257" i="4"/>
  <c r="X7257" i="4"/>
  <c r="W7257" i="4"/>
  <c r="V7257" i="4"/>
  <c r="U7257" i="4"/>
  <c r="T7257" i="4"/>
  <c r="S7257" i="4"/>
  <c r="R7257" i="4"/>
  <c r="Q7257" i="4"/>
  <c r="P7257" i="4"/>
  <c r="O7257" i="4"/>
  <c r="N7257" i="4"/>
  <c r="M7257" i="4"/>
  <c r="L7257" i="4"/>
  <c r="K7257" i="4"/>
  <c r="J7257" i="4"/>
  <c r="I7257" i="4"/>
  <c r="H7257" i="4"/>
  <c r="G7257" i="4"/>
  <c r="F7257" i="4"/>
  <c r="E7257" i="4"/>
  <c r="D7257" i="4"/>
  <c r="C7257" i="4"/>
  <c r="B7257" i="4"/>
  <c r="A7257" i="4"/>
  <c r="AJ7256" i="4"/>
  <c r="AI7256" i="4"/>
  <c r="AH7256" i="4"/>
  <c r="AG7256" i="4"/>
  <c r="AF7256" i="4"/>
  <c r="AE7256" i="4"/>
  <c r="AD7256" i="4"/>
  <c r="AC7256" i="4"/>
  <c r="AB7256" i="4"/>
  <c r="AA7256" i="4"/>
  <c r="Z7256" i="4"/>
  <c r="Y7256" i="4"/>
  <c r="X7256" i="4"/>
  <c r="W7256" i="4"/>
  <c r="V7256" i="4"/>
  <c r="U7256" i="4"/>
  <c r="T7256" i="4"/>
  <c r="S7256" i="4"/>
  <c r="R7256" i="4"/>
  <c r="Q7256" i="4"/>
  <c r="P7256" i="4"/>
  <c r="O7256" i="4"/>
  <c r="N7256" i="4"/>
  <c r="M7256" i="4"/>
  <c r="L7256" i="4"/>
  <c r="K7256" i="4"/>
  <c r="J7256" i="4"/>
  <c r="I7256" i="4"/>
  <c r="H7256" i="4"/>
  <c r="G7256" i="4"/>
  <c r="F7256" i="4"/>
  <c r="E7256" i="4"/>
  <c r="D7256" i="4"/>
  <c r="C7256" i="4"/>
  <c r="B7256" i="4"/>
  <c r="A7256" i="4"/>
  <c r="AJ7251" i="4"/>
  <c r="AI7251" i="4"/>
  <c r="AH7251" i="4"/>
  <c r="AG7251" i="4"/>
  <c r="AF7251" i="4"/>
  <c r="AE7251" i="4"/>
  <c r="AD7251" i="4"/>
  <c r="AC7251" i="4"/>
  <c r="AB7251" i="4"/>
  <c r="AA7251" i="4"/>
  <c r="Z7251" i="4"/>
  <c r="Y7251" i="4"/>
  <c r="X7251" i="4"/>
  <c r="W7251" i="4"/>
  <c r="V7251" i="4"/>
  <c r="U7251" i="4"/>
  <c r="T7251" i="4"/>
  <c r="S7251" i="4"/>
  <c r="R7251" i="4"/>
  <c r="Q7251" i="4"/>
  <c r="P7251" i="4"/>
  <c r="O7251" i="4"/>
  <c r="N7251" i="4"/>
  <c r="M7251" i="4"/>
  <c r="L7251" i="4"/>
  <c r="K7251" i="4"/>
  <c r="J7251" i="4"/>
  <c r="I7251" i="4"/>
  <c r="H7251" i="4"/>
  <c r="G7251" i="4"/>
  <c r="F7251" i="4"/>
  <c r="E7251" i="4"/>
  <c r="D7251" i="4"/>
  <c r="C7251" i="4"/>
  <c r="B7251" i="4"/>
  <c r="A7251" i="4"/>
  <c r="AJ7248" i="4"/>
  <c r="AI7248" i="4"/>
  <c r="AH7248" i="4"/>
  <c r="AG7248" i="4"/>
  <c r="AF7248" i="4"/>
  <c r="AE7248" i="4"/>
  <c r="AD7248" i="4"/>
  <c r="AC7248" i="4"/>
  <c r="AB7248" i="4"/>
  <c r="AA7248" i="4"/>
  <c r="Z7248" i="4"/>
  <c r="Y7248" i="4"/>
  <c r="X7248" i="4"/>
  <c r="W7248" i="4"/>
  <c r="V7248" i="4"/>
  <c r="U7248" i="4"/>
  <c r="T7248" i="4"/>
  <c r="S7248" i="4"/>
  <c r="R7248" i="4"/>
  <c r="Q7248" i="4"/>
  <c r="P7248" i="4"/>
  <c r="O7248" i="4"/>
  <c r="N7248" i="4"/>
  <c r="M7248" i="4"/>
  <c r="L7248" i="4"/>
  <c r="K7248" i="4"/>
  <c r="J7248" i="4"/>
  <c r="I7248" i="4"/>
  <c r="H7248" i="4"/>
  <c r="G7248" i="4"/>
  <c r="F7248" i="4"/>
  <c r="E7248" i="4"/>
  <c r="D7248" i="4"/>
  <c r="C7248" i="4"/>
  <c r="B7248" i="4"/>
  <c r="A7248" i="4"/>
  <c r="AJ7253" i="4"/>
  <c r="AI7253" i="4"/>
  <c r="AH7253" i="4"/>
  <c r="AG7253" i="4"/>
  <c r="AF7253" i="4"/>
  <c r="AE7253" i="4"/>
  <c r="AD7253" i="4"/>
  <c r="AC7253" i="4"/>
  <c r="AB7253" i="4"/>
  <c r="AA7253" i="4"/>
  <c r="Z7253" i="4"/>
  <c r="Y7253" i="4"/>
  <c r="X7253" i="4"/>
  <c r="W7253" i="4"/>
  <c r="V7253" i="4"/>
  <c r="U7253" i="4"/>
  <c r="T7253" i="4"/>
  <c r="S7253" i="4"/>
  <c r="R7253" i="4"/>
  <c r="Q7253" i="4"/>
  <c r="P7253" i="4"/>
  <c r="O7253" i="4"/>
  <c r="N7253" i="4"/>
  <c r="M7253" i="4"/>
  <c r="L7253" i="4"/>
  <c r="K7253" i="4"/>
  <c r="J7253" i="4"/>
  <c r="I7253" i="4"/>
  <c r="H7253" i="4"/>
  <c r="G7253" i="4"/>
  <c r="F7253" i="4"/>
  <c r="E7253" i="4"/>
  <c r="D7253" i="4"/>
  <c r="C7253" i="4"/>
  <c r="B7253" i="4"/>
  <c r="A7253" i="4"/>
  <c r="AJ7247" i="4"/>
  <c r="AI7247" i="4"/>
  <c r="AH7247" i="4"/>
  <c r="AG7247" i="4"/>
  <c r="AF7247" i="4"/>
  <c r="AE7247" i="4"/>
  <c r="AD7247" i="4"/>
  <c r="AC7247" i="4"/>
  <c r="AB7247" i="4"/>
  <c r="AA7247" i="4"/>
  <c r="Z7247" i="4"/>
  <c r="Y7247" i="4"/>
  <c r="X7247" i="4"/>
  <c r="W7247" i="4"/>
  <c r="V7247" i="4"/>
  <c r="U7247" i="4"/>
  <c r="T7247" i="4"/>
  <c r="S7247" i="4"/>
  <c r="R7247" i="4"/>
  <c r="Q7247" i="4"/>
  <c r="P7247" i="4"/>
  <c r="O7247" i="4"/>
  <c r="N7247" i="4"/>
  <c r="M7247" i="4"/>
  <c r="L7247" i="4"/>
  <c r="K7247" i="4"/>
  <c r="J7247" i="4"/>
  <c r="I7247" i="4"/>
  <c r="H7247" i="4"/>
  <c r="G7247" i="4"/>
  <c r="F7247" i="4"/>
  <c r="E7247" i="4"/>
  <c r="D7247" i="4"/>
  <c r="C7247" i="4"/>
  <c r="B7247" i="4"/>
  <c r="A7247" i="4"/>
  <c r="AJ7246" i="4"/>
  <c r="AI7246" i="4"/>
  <c r="AH7246" i="4"/>
  <c r="AG7246" i="4"/>
  <c r="AF7246" i="4"/>
  <c r="AE7246" i="4"/>
  <c r="AD7246" i="4"/>
  <c r="AC7246" i="4"/>
  <c r="AB7246" i="4"/>
  <c r="AA7246" i="4"/>
  <c r="Z7246" i="4"/>
  <c r="Y7246" i="4"/>
  <c r="X7246" i="4"/>
  <c r="W7246" i="4"/>
  <c r="V7246" i="4"/>
  <c r="U7246" i="4"/>
  <c r="T7246" i="4"/>
  <c r="S7246" i="4"/>
  <c r="R7246" i="4"/>
  <c r="Q7246" i="4"/>
  <c r="P7246" i="4"/>
  <c r="O7246" i="4"/>
  <c r="N7246" i="4"/>
  <c r="M7246" i="4"/>
  <c r="L7246" i="4"/>
  <c r="K7246" i="4"/>
  <c r="J7246" i="4"/>
  <c r="I7246" i="4"/>
  <c r="H7246" i="4"/>
  <c r="G7246" i="4"/>
  <c r="F7246" i="4"/>
  <c r="E7246" i="4"/>
  <c r="D7246" i="4"/>
  <c r="C7246" i="4"/>
  <c r="B7246" i="4"/>
  <c r="A7246" i="4"/>
  <c r="AJ7242" i="4"/>
  <c r="AI7242" i="4"/>
  <c r="AH7242" i="4"/>
  <c r="AG7242" i="4"/>
  <c r="AF7242" i="4"/>
  <c r="AE7242" i="4"/>
  <c r="AD7242" i="4"/>
  <c r="AC7242" i="4"/>
  <c r="AB7242" i="4"/>
  <c r="AA7242" i="4"/>
  <c r="Z7242" i="4"/>
  <c r="Y7242" i="4"/>
  <c r="X7242" i="4"/>
  <c r="W7242" i="4"/>
  <c r="V7242" i="4"/>
  <c r="U7242" i="4"/>
  <c r="T7242" i="4"/>
  <c r="S7242" i="4"/>
  <c r="R7242" i="4"/>
  <c r="Q7242" i="4"/>
  <c r="P7242" i="4"/>
  <c r="O7242" i="4"/>
  <c r="N7242" i="4"/>
  <c r="M7242" i="4"/>
  <c r="L7242" i="4"/>
  <c r="K7242" i="4"/>
  <c r="J7242" i="4"/>
  <c r="I7242" i="4"/>
  <c r="H7242" i="4"/>
  <c r="G7242" i="4"/>
  <c r="F7242" i="4"/>
  <c r="E7242" i="4"/>
  <c r="D7242" i="4"/>
  <c r="C7242" i="4"/>
  <c r="B7242" i="4"/>
  <c r="A7242" i="4"/>
  <c r="AJ7240" i="4"/>
  <c r="AI7240" i="4"/>
  <c r="AH7240" i="4"/>
  <c r="AG7240" i="4"/>
  <c r="AF7240" i="4"/>
  <c r="AE7240" i="4"/>
  <c r="AD7240" i="4"/>
  <c r="AC7240" i="4"/>
  <c r="AB7240" i="4"/>
  <c r="AA7240" i="4"/>
  <c r="Z7240" i="4"/>
  <c r="Y7240" i="4"/>
  <c r="X7240" i="4"/>
  <c r="W7240" i="4"/>
  <c r="V7240" i="4"/>
  <c r="U7240" i="4"/>
  <c r="T7240" i="4"/>
  <c r="S7240" i="4"/>
  <c r="R7240" i="4"/>
  <c r="Q7240" i="4"/>
  <c r="P7240" i="4"/>
  <c r="O7240" i="4"/>
  <c r="N7240" i="4"/>
  <c r="M7240" i="4"/>
  <c r="L7240" i="4"/>
  <c r="K7240" i="4"/>
  <c r="J7240" i="4"/>
  <c r="I7240" i="4"/>
  <c r="H7240" i="4"/>
  <c r="G7240" i="4"/>
  <c r="F7240" i="4"/>
  <c r="E7240" i="4"/>
  <c r="D7240" i="4"/>
  <c r="C7240" i="4"/>
  <c r="B7240" i="4"/>
  <c r="A7240" i="4"/>
  <c r="AJ7244" i="4"/>
  <c r="AI7244" i="4"/>
  <c r="AH7244" i="4"/>
  <c r="AG7244" i="4"/>
  <c r="AF7244" i="4"/>
  <c r="AE7244" i="4"/>
  <c r="AD7244" i="4"/>
  <c r="AC7244" i="4"/>
  <c r="AB7244" i="4"/>
  <c r="AA7244" i="4"/>
  <c r="Z7244" i="4"/>
  <c r="Y7244" i="4"/>
  <c r="X7244" i="4"/>
  <c r="W7244" i="4"/>
  <c r="V7244" i="4"/>
  <c r="U7244" i="4"/>
  <c r="T7244" i="4"/>
  <c r="S7244" i="4"/>
  <c r="R7244" i="4"/>
  <c r="Q7244" i="4"/>
  <c r="P7244" i="4"/>
  <c r="O7244" i="4"/>
  <c r="N7244" i="4"/>
  <c r="M7244" i="4"/>
  <c r="L7244" i="4"/>
  <c r="K7244" i="4"/>
  <c r="J7244" i="4"/>
  <c r="I7244" i="4"/>
  <c r="H7244" i="4"/>
  <c r="G7244" i="4"/>
  <c r="F7244" i="4"/>
  <c r="E7244" i="4"/>
  <c r="D7244" i="4"/>
  <c r="C7244" i="4"/>
  <c r="B7244" i="4"/>
  <c r="A7244" i="4"/>
  <c r="AJ7241" i="4"/>
  <c r="AI7241" i="4"/>
  <c r="AH7241" i="4"/>
  <c r="AG7241" i="4"/>
  <c r="AF7241" i="4"/>
  <c r="AE7241" i="4"/>
  <c r="AD7241" i="4"/>
  <c r="AC7241" i="4"/>
  <c r="AB7241" i="4"/>
  <c r="AA7241" i="4"/>
  <c r="Z7241" i="4"/>
  <c r="Y7241" i="4"/>
  <c r="X7241" i="4"/>
  <c r="W7241" i="4"/>
  <c r="V7241" i="4"/>
  <c r="U7241" i="4"/>
  <c r="T7241" i="4"/>
  <c r="S7241" i="4"/>
  <c r="R7241" i="4"/>
  <c r="Q7241" i="4"/>
  <c r="P7241" i="4"/>
  <c r="O7241" i="4"/>
  <c r="N7241" i="4"/>
  <c r="M7241" i="4"/>
  <c r="L7241" i="4"/>
  <c r="K7241" i="4"/>
  <c r="J7241" i="4"/>
  <c r="I7241" i="4"/>
  <c r="H7241" i="4"/>
  <c r="G7241" i="4"/>
  <c r="F7241" i="4"/>
  <c r="E7241" i="4"/>
  <c r="D7241" i="4"/>
  <c r="C7241" i="4"/>
  <c r="B7241" i="4"/>
  <c r="A7241" i="4"/>
  <c r="AJ7243" i="4"/>
  <c r="AI7243" i="4"/>
  <c r="AH7243" i="4"/>
  <c r="AG7243" i="4"/>
  <c r="AF7243" i="4"/>
  <c r="AE7243" i="4"/>
  <c r="AD7243" i="4"/>
  <c r="AC7243" i="4"/>
  <c r="AB7243" i="4"/>
  <c r="AA7243" i="4"/>
  <c r="Z7243" i="4"/>
  <c r="Y7243" i="4"/>
  <c r="X7243" i="4"/>
  <c r="W7243" i="4"/>
  <c r="V7243" i="4"/>
  <c r="U7243" i="4"/>
  <c r="T7243" i="4"/>
  <c r="S7243" i="4"/>
  <c r="R7243" i="4"/>
  <c r="Q7243" i="4"/>
  <c r="P7243" i="4"/>
  <c r="O7243" i="4"/>
  <c r="N7243" i="4"/>
  <c r="M7243" i="4"/>
  <c r="L7243" i="4"/>
  <c r="K7243" i="4"/>
  <c r="J7243" i="4"/>
  <c r="I7243" i="4"/>
  <c r="H7243" i="4"/>
  <c r="G7243" i="4"/>
  <c r="F7243" i="4"/>
  <c r="E7243" i="4"/>
  <c r="D7243" i="4"/>
  <c r="C7243" i="4"/>
  <c r="B7243" i="4"/>
  <c r="A7243" i="4"/>
  <c r="AJ7245" i="4"/>
  <c r="AI7245" i="4"/>
  <c r="AH7245" i="4"/>
  <c r="AG7245" i="4"/>
  <c r="AF7245" i="4"/>
  <c r="AE7245" i="4"/>
  <c r="AD7245" i="4"/>
  <c r="AC7245" i="4"/>
  <c r="AB7245" i="4"/>
  <c r="AA7245" i="4"/>
  <c r="Z7245" i="4"/>
  <c r="Y7245" i="4"/>
  <c r="X7245" i="4"/>
  <c r="W7245" i="4"/>
  <c r="V7245" i="4"/>
  <c r="U7245" i="4"/>
  <c r="T7245" i="4"/>
  <c r="S7245" i="4"/>
  <c r="R7245" i="4"/>
  <c r="Q7245" i="4"/>
  <c r="P7245" i="4"/>
  <c r="O7245" i="4"/>
  <c r="N7245" i="4"/>
  <c r="M7245" i="4"/>
  <c r="L7245" i="4"/>
  <c r="K7245" i="4"/>
  <c r="J7245" i="4"/>
  <c r="I7245" i="4"/>
  <c r="H7245" i="4"/>
  <c r="G7245" i="4"/>
  <c r="F7245" i="4"/>
  <c r="E7245" i="4"/>
  <c r="D7245" i="4"/>
  <c r="C7245" i="4"/>
  <c r="B7245" i="4"/>
  <c r="A7245" i="4"/>
  <c r="AJ7236" i="4"/>
  <c r="AI7236" i="4"/>
  <c r="AH7236" i="4"/>
  <c r="AG7236" i="4"/>
  <c r="AF7236" i="4"/>
  <c r="AE7236" i="4"/>
  <c r="AD7236" i="4"/>
  <c r="AC7236" i="4"/>
  <c r="AB7236" i="4"/>
  <c r="AA7236" i="4"/>
  <c r="Z7236" i="4"/>
  <c r="Y7236" i="4"/>
  <c r="X7236" i="4"/>
  <c r="W7236" i="4"/>
  <c r="V7236" i="4"/>
  <c r="U7236" i="4"/>
  <c r="T7236" i="4"/>
  <c r="S7236" i="4"/>
  <c r="R7236" i="4"/>
  <c r="Q7236" i="4"/>
  <c r="P7236" i="4"/>
  <c r="O7236" i="4"/>
  <c r="N7236" i="4"/>
  <c r="M7236" i="4"/>
  <c r="L7236" i="4"/>
  <c r="K7236" i="4"/>
  <c r="J7236" i="4"/>
  <c r="I7236" i="4"/>
  <c r="H7236" i="4"/>
  <c r="G7236" i="4"/>
  <c r="F7236" i="4"/>
  <c r="E7236" i="4"/>
  <c r="D7236" i="4"/>
  <c r="C7236" i="4"/>
  <c r="B7236" i="4"/>
  <c r="A7236" i="4"/>
  <c r="AJ7238" i="4"/>
  <c r="AI7238" i="4"/>
  <c r="AH7238" i="4"/>
  <c r="AG7238" i="4"/>
  <c r="AF7238" i="4"/>
  <c r="AE7238" i="4"/>
  <c r="AD7238" i="4"/>
  <c r="AC7238" i="4"/>
  <c r="AB7238" i="4"/>
  <c r="AA7238" i="4"/>
  <c r="Z7238" i="4"/>
  <c r="Y7238" i="4"/>
  <c r="X7238" i="4"/>
  <c r="W7238" i="4"/>
  <c r="V7238" i="4"/>
  <c r="U7238" i="4"/>
  <c r="T7238" i="4"/>
  <c r="S7238" i="4"/>
  <c r="R7238" i="4"/>
  <c r="Q7238" i="4"/>
  <c r="P7238" i="4"/>
  <c r="O7238" i="4"/>
  <c r="N7238" i="4"/>
  <c r="M7238" i="4"/>
  <c r="L7238" i="4"/>
  <c r="K7238" i="4"/>
  <c r="J7238" i="4"/>
  <c r="I7238" i="4"/>
  <c r="H7238" i="4"/>
  <c r="G7238" i="4"/>
  <c r="F7238" i="4"/>
  <c r="E7238" i="4"/>
  <c r="D7238" i="4"/>
  <c r="C7238" i="4"/>
  <c r="B7238" i="4"/>
  <c r="A7238" i="4"/>
  <c r="AJ7237" i="4"/>
  <c r="AI7237" i="4"/>
  <c r="AH7237" i="4"/>
  <c r="AG7237" i="4"/>
  <c r="AF7237" i="4"/>
  <c r="AE7237" i="4"/>
  <c r="AD7237" i="4"/>
  <c r="AC7237" i="4"/>
  <c r="AB7237" i="4"/>
  <c r="AA7237" i="4"/>
  <c r="Z7237" i="4"/>
  <c r="Y7237" i="4"/>
  <c r="X7237" i="4"/>
  <c r="W7237" i="4"/>
  <c r="V7237" i="4"/>
  <c r="U7237" i="4"/>
  <c r="T7237" i="4"/>
  <c r="S7237" i="4"/>
  <c r="R7237" i="4"/>
  <c r="Q7237" i="4"/>
  <c r="P7237" i="4"/>
  <c r="O7237" i="4"/>
  <c r="N7237" i="4"/>
  <c r="M7237" i="4"/>
  <c r="L7237" i="4"/>
  <c r="K7237" i="4"/>
  <c r="J7237" i="4"/>
  <c r="I7237" i="4"/>
  <c r="H7237" i="4"/>
  <c r="G7237" i="4"/>
  <c r="F7237" i="4"/>
  <c r="E7237" i="4"/>
  <c r="D7237" i="4"/>
  <c r="C7237" i="4"/>
  <c r="B7237" i="4"/>
  <c r="A7237" i="4"/>
  <c r="AJ7239" i="4"/>
  <c r="AI7239" i="4"/>
  <c r="AH7239" i="4"/>
  <c r="AG7239" i="4"/>
  <c r="AF7239" i="4"/>
  <c r="AE7239" i="4"/>
  <c r="AD7239" i="4"/>
  <c r="AC7239" i="4"/>
  <c r="AB7239" i="4"/>
  <c r="AA7239" i="4"/>
  <c r="Z7239" i="4"/>
  <c r="Y7239" i="4"/>
  <c r="X7239" i="4"/>
  <c r="W7239" i="4"/>
  <c r="V7239" i="4"/>
  <c r="U7239" i="4"/>
  <c r="T7239" i="4"/>
  <c r="S7239" i="4"/>
  <c r="R7239" i="4"/>
  <c r="Q7239" i="4"/>
  <c r="P7239" i="4"/>
  <c r="O7239" i="4"/>
  <c r="N7239" i="4"/>
  <c r="M7239" i="4"/>
  <c r="L7239" i="4"/>
  <c r="K7239" i="4"/>
  <c r="J7239" i="4"/>
  <c r="I7239" i="4"/>
  <c r="H7239" i="4"/>
  <c r="G7239" i="4"/>
  <c r="F7239" i="4"/>
  <c r="E7239" i="4"/>
  <c r="D7239" i="4"/>
  <c r="C7239" i="4"/>
  <c r="B7239" i="4"/>
  <c r="A7239" i="4"/>
  <c r="AJ7234" i="4"/>
  <c r="AI7234" i="4"/>
  <c r="AH7234" i="4"/>
  <c r="AG7234" i="4"/>
  <c r="AF7234" i="4"/>
  <c r="AE7234" i="4"/>
  <c r="AD7234" i="4"/>
  <c r="AC7234" i="4"/>
  <c r="AB7234" i="4"/>
  <c r="AA7234" i="4"/>
  <c r="Z7234" i="4"/>
  <c r="Y7234" i="4"/>
  <c r="X7234" i="4"/>
  <c r="W7234" i="4"/>
  <c r="V7234" i="4"/>
  <c r="U7234" i="4"/>
  <c r="T7234" i="4"/>
  <c r="S7234" i="4"/>
  <c r="R7234" i="4"/>
  <c r="Q7234" i="4"/>
  <c r="P7234" i="4"/>
  <c r="O7234" i="4"/>
  <c r="N7234" i="4"/>
  <c r="M7234" i="4"/>
  <c r="L7234" i="4"/>
  <c r="K7234" i="4"/>
  <c r="J7234" i="4"/>
  <c r="I7234" i="4"/>
  <c r="H7234" i="4"/>
  <c r="G7234" i="4"/>
  <c r="F7234" i="4"/>
  <c r="E7234" i="4"/>
  <c r="D7234" i="4"/>
  <c r="C7234" i="4"/>
  <c r="B7234" i="4"/>
  <c r="A7234" i="4"/>
  <c r="AJ7232" i="4"/>
  <c r="AI7232" i="4"/>
  <c r="AH7232" i="4"/>
  <c r="AG7232" i="4"/>
  <c r="AF7232" i="4"/>
  <c r="AE7232" i="4"/>
  <c r="AD7232" i="4"/>
  <c r="AC7232" i="4"/>
  <c r="AB7232" i="4"/>
  <c r="AA7232" i="4"/>
  <c r="Z7232" i="4"/>
  <c r="Y7232" i="4"/>
  <c r="X7232" i="4"/>
  <c r="W7232" i="4"/>
  <c r="V7232" i="4"/>
  <c r="U7232" i="4"/>
  <c r="T7232" i="4"/>
  <c r="S7232" i="4"/>
  <c r="R7232" i="4"/>
  <c r="Q7232" i="4"/>
  <c r="P7232" i="4"/>
  <c r="O7232" i="4"/>
  <c r="N7232" i="4"/>
  <c r="M7232" i="4"/>
  <c r="L7232" i="4"/>
  <c r="K7232" i="4"/>
  <c r="J7232" i="4"/>
  <c r="I7232" i="4"/>
  <c r="H7232" i="4"/>
  <c r="G7232" i="4"/>
  <c r="F7232" i="4"/>
  <c r="E7232" i="4"/>
  <c r="D7232" i="4"/>
  <c r="C7232" i="4"/>
  <c r="B7232" i="4"/>
  <c r="A7232" i="4"/>
  <c r="AJ7233" i="4"/>
  <c r="AI7233" i="4"/>
  <c r="AH7233" i="4"/>
  <c r="AG7233" i="4"/>
  <c r="AF7233" i="4"/>
  <c r="AE7233" i="4"/>
  <c r="AD7233" i="4"/>
  <c r="AC7233" i="4"/>
  <c r="AB7233" i="4"/>
  <c r="AA7233" i="4"/>
  <c r="Z7233" i="4"/>
  <c r="Y7233" i="4"/>
  <c r="X7233" i="4"/>
  <c r="W7233" i="4"/>
  <c r="V7233" i="4"/>
  <c r="U7233" i="4"/>
  <c r="T7233" i="4"/>
  <c r="S7233" i="4"/>
  <c r="R7233" i="4"/>
  <c r="Q7233" i="4"/>
  <c r="P7233" i="4"/>
  <c r="O7233" i="4"/>
  <c r="N7233" i="4"/>
  <c r="M7233" i="4"/>
  <c r="L7233" i="4"/>
  <c r="K7233" i="4"/>
  <c r="J7233" i="4"/>
  <c r="I7233" i="4"/>
  <c r="H7233" i="4"/>
  <c r="G7233" i="4"/>
  <c r="F7233" i="4"/>
  <c r="E7233" i="4"/>
  <c r="D7233" i="4"/>
  <c r="C7233" i="4"/>
  <c r="B7233" i="4"/>
  <c r="A7233" i="4"/>
  <c r="AJ7235" i="4"/>
  <c r="AI7235" i="4"/>
  <c r="AH7235" i="4"/>
  <c r="AG7235" i="4"/>
  <c r="AF7235" i="4"/>
  <c r="AE7235" i="4"/>
  <c r="AD7235" i="4"/>
  <c r="AC7235" i="4"/>
  <c r="AB7235" i="4"/>
  <c r="AA7235" i="4"/>
  <c r="Z7235" i="4"/>
  <c r="Y7235" i="4"/>
  <c r="X7235" i="4"/>
  <c r="W7235" i="4"/>
  <c r="V7235" i="4"/>
  <c r="U7235" i="4"/>
  <c r="T7235" i="4"/>
  <c r="S7235" i="4"/>
  <c r="R7235" i="4"/>
  <c r="Q7235" i="4"/>
  <c r="P7235" i="4"/>
  <c r="O7235" i="4"/>
  <c r="N7235" i="4"/>
  <c r="M7235" i="4"/>
  <c r="L7235" i="4"/>
  <c r="K7235" i="4"/>
  <c r="J7235" i="4"/>
  <c r="I7235" i="4"/>
  <c r="H7235" i="4"/>
  <c r="G7235" i="4"/>
  <c r="F7235" i="4"/>
  <c r="E7235" i="4"/>
  <c r="D7235" i="4"/>
  <c r="C7235" i="4"/>
  <c r="B7235" i="4"/>
  <c r="A7235" i="4"/>
  <c r="AJ7231" i="4"/>
  <c r="AI7231" i="4"/>
  <c r="AH7231" i="4"/>
  <c r="AG7231" i="4"/>
  <c r="AF7231" i="4"/>
  <c r="AE7231" i="4"/>
  <c r="AD7231" i="4"/>
  <c r="AC7231" i="4"/>
  <c r="AB7231" i="4"/>
  <c r="AA7231" i="4"/>
  <c r="Z7231" i="4"/>
  <c r="Y7231" i="4"/>
  <c r="X7231" i="4"/>
  <c r="W7231" i="4"/>
  <c r="V7231" i="4"/>
  <c r="U7231" i="4"/>
  <c r="T7231" i="4"/>
  <c r="S7231" i="4"/>
  <c r="R7231" i="4"/>
  <c r="Q7231" i="4"/>
  <c r="P7231" i="4"/>
  <c r="O7231" i="4"/>
  <c r="N7231" i="4"/>
  <c r="M7231" i="4"/>
  <c r="L7231" i="4"/>
  <c r="K7231" i="4"/>
  <c r="J7231" i="4"/>
  <c r="I7231" i="4"/>
  <c r="H7231" i="4"/>
  <c r="G7231" i="4"/>
  <c r="F7231" i="4"/>
  <c r="E7231" i="4"/>
  <c r="D7231" i="4"/>
  <c r="C7231" i="4"/>
  <c r="B7231" i="4"/>
  <c r="A7231" i="4"/>
  <c r="AJ7224" i="4"/>
  <c r="AI7224" i="4"/>
  <c r="AH7224" i="4"/>
  <c r="AG7224" i="4"/>
  <c r="AF7224" i="4"/>
  <c r="AE7224" i="4"/>
  <c r="AD7224" i="4"/>
  <c r="AC7224" i="4"/>
  <c r="AB7224" i="4"/>
  <c r="AA7224" i="4"/>
  <c r="Z7224" i="4"/>
  <c r="Y7224" i="4"/>
  <c r="X7224" i="4"/>
  <c r="W7224" i="4"/>
  <c r="V7224" i="4"/>
  <c r="U7224" i="4"/>
  <c r="T7224" i="4"/>
  <c r="S7224" i="4"/>
  <c r="R7224" i="4"/>
  <c r="Q7224" i="4"/>
  <c r="P7224" i="4"/>
  <c r="O7224" i="4"/>
  <c r="N7224" i="4"/>
  <c r="M7224" i="4"/>
  <c r="L7224" i="4"/>
  <c r="K7224" i="4"/>
  <c r="J7224" i="4"/>
  <c r="I7224" i="4"/>
  <c r="H7224" i="4"/>
  <c r="G7224" i="4"/>
  <c r="F7224" i="4"/>
  <c r="E7224" i="4"/>
  <c r="D7224" i="4"/>
  <c r="C7224" i="4"/>
  <c r="B7224" i="4"/>
  <c r="A7224" i="4"/>
  <c r="AJ7225" i="4"/>
  <c r="AI7225" i="4"/>
  <c r="AH7225" i="4"/>
  <c r="AG7225" i="4"/>
  <c r="AF7225" i="4"/>
  <c r="AE7225" i="4"/>
  <c r="AD7225" i="4"/>
  <c r="AC7225" i="4"/>
  <c r="AB7225" i="4"/>
  <c r="AA7225" i="4"/>
  <c r="Z7225" i="4"/>
  <c r="Y7225" i="4"/>
  <c r="X7225" i="4"/>
  <c r="W7225" i="4"/>
  <c r="V7225" i="4"/>
  <c r="U7225" i="4"/>
  <c r="T7225" i="4"/>
  <c r="S7225" i="4"/>
  <c r="R7225" i="4"/>
  <c r="Q7225" i="4"/>
  <c r="P7225" i="4"/>
  <c r="O7225" i="4"/>
  <c r="N7225" i="4"/>
  <c r="M7225" i="4"/>
  <c r="L7225" i="4"/>
  <c r="K7225" i="4"/>
  <c r="J7225" i="4"/>
  <c r="I7225" i="4"/>
  <c r="H7225" i="4"/>
  <c r="G7225" i="4"/>
  <c r="F7225" i="4"/>
  <c r="E7225" i="4"/>
  <c r="D7225" i="4"/>
  <c r="C7225" i="4"/>
  <c r="B7225" i="4"/>
  <c r="A7225" i="4"/>
  <c r="AJ7228" i="4"/>
  <c r="AI7228" i="4"/>
  <c r="AH7228" i="4"/>
  <c r="AG7228" i="4"/>
  <c r="AF7228" i="4"/>
  <c r="AE7228" i="4"/>
  <c r="AD7228" i="4"/>
  <c r="AC7228" i="4"/>
  <c r="AB7228" i="4"/>
  <c r="AA7228" i="4"/>
  <c r="Z7228" i="4"/>
  <c r="Y7228" i="4"/>
  <c r="X7228" i="4"/>
  <c r="W7228" i="4"/>
  <c r="V7228" i="4"/>
  <c r="U7228" i="4"/>
  <c r="T7228" i="4"/>
  <c r="S7228" i="4"/>
  <c r="R7228" i="4"/>
  <c r="Q7228" i="4"/>
  <c r="P7228" i="4"/>
  <c r="O7228" i="4"/>
  <c r="N7228" i="4"/>
  <c r="M7228" i="4"/>
  <c r="L7228" i="4"/>
  <c r="K7228" i="4"/>
  <c r="J7228" i="4"/>
  <c r="I7228" i="4"/>
  <c r="H7228" i="4"/>
  <c r="G7228" i="4"/>
  <c r="F7228" i="4"/>
  <c r="E7228" i="4"/>
  <c r="D7228" i="4"/>
  <c r="C7228" i="4"/>
  <c r="B7228" i="4"/>
  <c r="A7228" i="4"/>
  <c r="AJ7229" i="4"/>
  <c r="AI7229" i="4"/>
  <c r="AH7229" i="4"/>
  <c r="AG7229" i="4"/>
  <c r="AF7229" i="4"/>
  <c r="AE7229" i="4"/>
  <c r="AD7229" i="4"/>
  <c r="AC7229" i="4"/>
  <c r="AB7229" i="4"/>
  <c r="AA7229" i="4"/>
  <c r="Z7229" i="4"/>
  <c r="Y7229" i="4"/>
  <c r="X7229" i="4"/>
  <c r="W7229" i="4"/>
  <c r="V7229" i="4"/>
  <c r="U7229" i="4"/>
  <c r="T7229" i="4"/>
  <c r="S7229" i="4"/>
  <c r="R7229" i="4"/>
  <c r="Q7229" i="4"/>
  <c r="P7229" i="4"/>
  <c r="O7229" i="4"/>
  <c r="N7229" i="4"/>
  <c r="M7229" i="4"/>
  <c r="L7229" i="4"/>
  <c r="K7229" i="4"/>
  <c r="J7229" i="4"/>
  <c r="I7229" i="4"/>
  <c r="H7229" i="4"/>
  <c r="G7229" i="4"/>
  <c r="F7229" i="4"/>
  <c r="E7229" i="4"/>
  <c r="D7229" i="4"/>
  <c r="C7229" i="4"/>
  <c r="B7229" i="4"/>
  <c r="A7229" i="4"/>
  <c r="AJ7227" i="4"/>
  <c r="AI7227" i="4"/>
  <c r="AH7227" i="4"/>
  <c r="AG7227" i="4"/>
  <c r="AF7227" i="4"/>
  <c r="AE7227" i="4"/>
  <c r="AD7227" i="4"/>
  <c r="AC7227" i="4"/>
  <c r="AB7227" i="4"/>
  <c r="AA7227" i="4"/>
  <c r="Z7227" i="4"/>
  <c r="Y7227" i="4"/>
  <c r="X7227" i="4"/>
  <c r="W7227" i="4"/>
  <c r="V7227" i="4"/>
  <c r="U7227" i="4"/>
  <c r="T7227" i="4"/>
  <c r="S7227" i="4"/>
  <c r="R7227" i="4"/>
  <c r="Q7227" i="4"/>
  <c r="P7227" i="4"/>
  <c r="O7227" i="4"/>
  <c r="N7227" i="4"/>
  <c r="M7227" i="4"/>
  <c r="L7227" i="4"/>
  <c r="K7227" i="4"/>
  <c r="J7227" i="4"/>
  <c r="I7227" i="4"/>
  <c r="H7227" i="4"/>
  <c r="G7227" i="4"/>
  <c r="F7227" i="4"/>
  <c r="E7227" i="4"/>
  <c r="D7227" i="4"/>
  <c r="C7227" i="4"/>
  <c r="B7227" i="4"/>
  <c r="A7227" i="4"/>
  <c r="AJ7226" i="4"/>
  <c r="AI7226" i="4"/>
  <c r="AH7226" i="4"/>
  <c r="AG7226" i="4"/>
  <c r="AF7226" i="4"/>
  <c r="AE7226" i="4"/>
  <c r="AD7226" i="4"/>
  <c r="AC7226" i="4"/>
  <c r="AB7226" i="4"/>
  <c r="AA7226" i="4"/>
  <c r="Z7226" i="4"/>
  <c r="Y7226" i="4"/>
  <c r="X7226" i="4"/>
  <c r="W7226" i="4"/>
  <c r="V7226" i="4"/>
  <c r="U7226" i="4"/>
  <c r="T7226" i="4"/>
  <c r="S7226" i="4"/>
  <c r="R7226" i="4"/>
  <c r="Q7226" i="4"/>
  <c r="P7226" i="4"/>
  <c r="O7226" i="4"/>
  <c r="N7226" i="4"/>
  <c r="M7226" i="4"/>
  <c r="L7226" i="4"/>
  <c r="K7226" i="4"/>
  <c r="J7226" i="4"/>
  <c r="I7226" i="4"/>
  <c r="H7226" i="4"/>
  <c r="G7226" i="4"/>
  <c r="F7226" i="4"/>
  <c r="E7226" i="4"/>
  <c r="D7226" i="4"/>
  <c r="C7226" i="4"/>
  <c r="B7226" i="4"/>
  <c r="A7226" i="4"/>
  <c r="AJ7230" i="4"/>
  <c r="AI7230" i="4"/>
  <c r="AH7230" i="4"/>
  <c r="AG7230" i="4"/>
  <c r="AF7230" i="4"/>
  <c r="AE7230" i="4"/>
  <c r="AD7230" i="4"/>
  <c r="AC7230" i="4"/>
  <c r="AB7230" i="4"/>
  <c r="AA7230" i="4"/>
  <c r="Z7230" i="4"/>
  <c r="Y7230" i="4"/>
  <c r="X7230" i="4"/>
  <c r="W7230" i="4"/>
  <c r="V7230" i="4"/>
  <c r="U7230" i="4"/>
  <c r="T7230" i="4"/>
  <c r="S7230" i="4"/>
  <c r="R7230" i="4"/>
  <c r="Q7230" i="4"/>
  <c r="P7230" i="4"/>
  <c r="O7230" i="4"/>
  <c r="N7230" i="4"/>
  <c r="M7230" i="4"/>
  <c r="L7230" i="4"/>
  <c r="K7230" i="4"/>
  <c r="J7230" i="4"/>
  <c r="I7230" i="4"/>
  <c r="H7230" i="4"/>
  <c r="G7230" i="4"/>
  <c r="F7230" i="4"/>
  <c r="E7230" i="4"/>
  <c r="D7230" i="4"/>
  <c r="C7230" i="4"/>
  <c r="B7230" i="4"/>
  <c r="A7230" i="4"/>
  <c r="AJ7222" i="4"/>
  <c r="AI7222" i="4"/>
  <c r="AH7222" i="4"/>
  <c r="AG7222" i="4"/>
  <c r="AF7222" i="4"/>
  <c r="AE7222" i="4"/>
  <c r="AD7222" i="4"/>
  <c r="AC7222" i="4"/>
  <c r="AB7222" i="4"/>
  <c r="AA7222" i="4"/>
  <c r="Z7222" i="4"/>
  <c r="Y7222" i="4"/>
  <c r="X7222" i="4"/>
  <c r="W7222" i="4"/>
  <c r="V7222" i="4"/>
  <c r="U7222" i="4"/>
  <c r="T7222" i="4"/>
  <c r="S7222" i="4"/>
  <c r="R7222" i="4"/>
  <c r="Q7222" i="4"/>
  <c r="P7222" i="4"/>
  <c r="O7222" i="4"/>
  <c r="N7222" i="4"/>
  <c r="M7222" i="4"/>
  <c r="L7222" i="4"/>
  <c r="K7222" i="4"/>
  <c r="J7222" i="4"/>
  <c r="I7222" i="4"/>
  <c r="H7222" i="4"/>
  <c r="G7222" i="4"/>
  <c r="F7222" i="4"/>
  <c r="E7222" i="4"/>
  <c r="D7222" i="4"/>
  <c r="C7222" i="4"/>
  <c r="B7222" i="4"/>
  <c r="A7222" i="4"/>
  <c r="AJ7223" i="4"/>
  <c r="AI7223" i="4"/>
  <c r="AH7223" i="4"/>
  <c r="AG7223" i="4"/>
  <c r="AF7223" i="4"/>
  <c r="AE7223" i="4"/>
  <c r="AD7223" i="4"/>
  <c r="AC7223" i="4"/>
  <c r="AB7223" i="4"/>
  <c r="AA7223" i="4"/>
  <c r="Z7223" i="4"/>
  <c r="Y7223" i="4"/>
  <c r="X7223" i="4"/>
  <c r="W7223" i="4"/>
  <c r="V7223" i="4"/>
  <c r="U7223" i="4"/>
  <c r="T7223" i="4"/>
  <c r="S7223" i="4"/>
  <c r="R7223" i="4"/>
  <c r="Q7223" i="4"/>
  <c r="P7223" i="4"/>
  <c r="O7223" i="4"/>
  <c r="N7223" i="4"/>
  <c r="M7223" i="4"/>
  <c r="L7223" i="4"/>
  <c r="K7223" i="4"/>
  <c r="J7223" i="4"/>
  <c r="I7223" i="4"/>
  <c r="H7223" i="4"/>
  <c r="G7223" i="4"/>
  <c r="F7223" i="4"/>
  <c r="E7223" i="4"/>
  <c r="D7223" i="4"/>
  <c r="C7223" i="4"/>
  <c r="B7223" i="4"/>
  <c r="A7223" i="4"/>
  <c r="AJ7221" i="4"/>
  <c r="AI7221" i="4"/>
  <c r="AH7221" i="4"/>
  <c r="AG7221" i="4"/>
  <c r="AF7221" i="4"/>
  <c r="AE7221" i="4"/>
  <c r="AD7221" i="4"/>
  <c r="AC7221" i="4"/>
  <c r="AB7221" i="4"/>
  <c r="AA7221" i="4"/>
  <c r="Z7221" i="4"/>
  <c r="Y7221" i="4"/>
  <c r="X7221" i="4"/>
  <c r="W7221" i="4"/>
  <c r="V7221" i="4"/>
  <c r="U7221" i="4"/>
  <c r="T7221" i="4"/>
  <c r="S7221" i="4"/>
  <c r="R7221" i="4"/>
  <c r="Q7221" i="4"/>
  <c r="P7221" i="4"/>
  <c r="O7221" i="4"/>
  <c r="N7221" i="4"/>
  <c r="M7221" i="4"/>
  <c r="L7221" i="4"/>
  <c r="K7221" i="4"/>
  <c r="J7221" i="4"/>
  <c r="I7221" i="4"/>
  <c r="H7221" i="4"/>
  <c r="G7221" i="4"/>
  <c r="F7221" i="4"/>
  <c r="E7221" i="4"/>
  <c r="D7221" i="4"/>
  <c r="C7221" i="4"/>
  <c r="B7221" i="4"/>
  <c r="A7221" i="4"/>
  <c r="AJ7220" i="4"/>
  <c r="AI7220" i="4"/>
  <c r="AH7220" i="4"/>
  <c r="AG7220" i="4"/>
  <c r="AF7220" i="4"/>
  <c r="AE7220" i="4"/>
  <c r="AD7220" i="4"/>
  <c r="AC7220" i="4"/>
  <c r="AB7220" i="4"/>
  <c r="AA7220" i="4"/>
  <c r="Z7220" i="4"/>
  <c r="Y7220" i="4"/>
  <c r="X7220" i="4"/>
  <c r="W7220" i="4"/>
  <c r="V7220" i="4"/>
  <c r="U7220" i="4"/>
  <c r="T7220" i="4"/>
  <c r="S7220" i="4"/>
  <c r="R7220" i="4"/>
  <c r="Q7220" i="4"/>
  <c r="P7220" i="4"/>
  <c r="O7220" i="4"/>
  <c r="N7220" i="4"/>
  <c r="M7220" i="4"/>
  <c r="L7220" i="4"/>
  <c r="K7220" i="4"/>
  <c r="J7220" i="4"/>
  <c r="I7220" i="4"/>
  <c r="H7220" i="4"/>
  <c r="G7220" i="4"/>
  <c r="F7220" i="4"/>
  <c r="E7220" i="4"/>
  <c r="D7220" i="4"/>
  <c r="C7220" i="4"/>
  <c r="B7220" i="4"/>
  <c r="A7220" i="4"/>
  <c r="AJ7219" i="4"/>
  <c r="AI7219" i="4"/>
  <c r="AH7219" i="4"/>
  <c r="AG7219" i="4"/>
  <c r="AF7219" i="4"/>
  <c r="AE7219" i="4"/>
  <c r="AD7219" i="4"/>
  <c r="AC7219" i="4"/>
  <c r="AB7219" i="4"/>
  <c r="AA7219" i="4"/>
  <c r="Z7219" i="4"/>
  <c r="Y7219" i="4"/>
  <c r="X7219" i="4"/>
  <c r="W7219" i="4"/>
  <c r="V7219" i="4"/>
  <c r="U7219" i="4"/>
  <c r="T7219" i="4"/>
  <c r="S7219" i="4"/>
  <c r="R7219" i="4"/>
  <c r="Q7219" i="4"/>
  <c r="P7219" i="4"/>
  <c r="O7219" i="4"/>
  <c r="N7219" i="4"/>
  <c r="M7219" i="4"/>
  <c r="L7219" i="4"/>
  <c r="K7219" i="4"/>
  <c r="J7219" i="4"/>
  <c r="I7219" i="4"/>
  <c r="H7219" i="4"/>
  <c r="G7219" i="4"/>
  <c r="F7219" i="4"/>
  <c r="E7219" i="4"/>
  <c r="D7219" i="4"/>
  <c r="C7219" i="4"/>
  <c r="B7219" i="4"/>
  <c r="A7219" i="4"/>
  <c r="AJ7218" i="4"/>
  <c r="AI7218" i="4"/>
  <c r="AH7218" i="4"/>
  <c r="AG7218" i="4"/>
  <c r="AF7218" i="4"/>
  <c r="AE7218" i="4"/>
  <c r="AD7218" i="4"/>
  <c r="AC7218" i="4"/>
  <c r="AB7218" i="4"/>
  <c r="AA7218" i="4"/>
  <c r="Z7218" i="4"/>
  <c r="Y7218" i="4"/>
  <c r="X7218" i="4"/>
  <c r="W7218" i="4"/>
  <c r="V7218" i="4"/>
  <c r="U7218" i="4"/>
  <c r="T7218" i="4"/>
  <c r="S7218" i="4"/>
  <c r="R7218" i="4"/>
  <c r="Q7218" i="4"/>
  <c r="P7218" i="4"/>
  <c r="O7218" i="4"/>
  <c r="N7218" i="4"/>
  <c r="M7218" i="4"/>
  <c r="L7218" i="4"/>
  <c r="K7218" i="4"/>
  <c r="J7218" i="4"/>
  <c r="I7218" i="4"/>
  <c r="H7218" i="4"/>
  <c r="G7218" i="4"/>
  <c r="F7218" i="4"/>
  <c r="E7218" i="4"/>
  <c r="D7218" i="4"/>
  <c r="C7218" i="4"/>
  <c r="B7218" i="4"/>
  <c r="A7218" i="4"/>
  <c r="AJ7217" i="4"/>
  <c r="AI7217" i="4"/>
  <c r="AH7217" i="4"/>
  <c r="AG7217" i="4"/>
  <c r="AF7217" i="4"/>
  <c r="AE7217" i="4"/>
  <c r="AD7217" i="4"/>
  <c r="AC7217" i="4"/>
  <c r="AB7217" i="4"/>
  <c r="AA7217" i="4"/>
  <c r="Z7217" i="4"/>
  <c r="Y7217" i="4"/>
  <c r="X7217" i="4"/>
  <c r="W7217" i="4"/>
  <c r="V7217" i="4"/>
  <c r="U7217" i="4"/>
  <c r="T7217" i="4"/>
  <c r="S7217" i="4"/>
  <c r="R7217" i="4"/>
  <c r="Q7217" i="4"/>
  <c r="P7217" i="4"/>
  <c r="O7217" i="4"/>
  <c r="N7217" i="4"/>
  <c r="M7217" i="4"/>
  <c r="L7217" i="4"/>
  <c r="K7217" i="4"/>
  <c r="J7217" i="4"/>
  <c r="I7217" i="4"/>
  <c r="H7217" i="4"/>
  <c r="G7217" i="4"/>
  <c r="F7217" i="4"/>
  <c r="E7217" i="4"/>
  <c r="D7217" i="4"/>
  <c r="C7217" i="4"/>
  <c r="B7217" i="4"/>
  <c r="A7217" i="4"/>
  <c r="AJ7213" i="4"/>
  <c r="AI7213" i="4"/>
  <c r="AH7213" i="4"/>
  <c r="AG7213" i="4"/>
  <c r="AF7213" i="4"/>
  <c r="AE7213" i="4"/>
  <c r="AD7213" i="4"/>
  <c r="AC7213" i="4"/>
  <c r="AB7213" i="4"/>
  <c r="AA7213" i="4"/>
  <c r="Z7213" i="4"/>
  <c r="Y7213" i="4"/>
  <c r="X7213" i="4"/>
  <c r="W7213" i="4"/>
  <c r="V7213" i="4"/>
  <c r="U7213" i="4"/>
  <c r="T7213" i="4"/>
  <c r="S7213" i="4"/>
  <c r="R7213" i="4"/>
  <c r="Q7213" i="4"/>
  <c r="P7213" i="4"/>
  <c r="O7213" i="4"/>
  <c r="N7213" i="4"/>
  <c r="M7213" i="4"/>
  <c r="L7213" i="4"/>
  <c r="K7213" i="4"/>
  <c r="J7213" i="4"/>
  <c r="I7213" i="4"/>
  <c r="H7213" i="4"/>
  <c r="G7213" i="4"/>
  <c r="F7213" i="4"/>
  <c r="E7213" i="4"/>
  <c r="D7213" i="4"/>
  <c r="C7213" i="4"/>
  <c r="B7213" i="4"/>
  <c r="A7213" i="4"/>
  <c r="AJ7212" i="4"/>
  <c r="AI7212" i="4"/>
  <c r="AH7212" i="4"/>
  <c r="AG7212" i="4"/>
  <c r="AF7212" i="4"/>
  <c r="AE7212" i="4"/>
  <c r="AD7212" i="4"/>
  <c r="AC7212" i="4"/>
  <c r="AB7212" i="4"/>
  <c r="AA7212" i="4"/>
  <c r="Z7212" i="4"/>
  <c r="Y7212" i="4"/>
  <c r="X7212" i="4"/>
  <c r="W7212" i="4"/>
  <c r="V7212" i="4"/>
  <c r="U7212" i="4"/>
  <c r="T7212" i="4"/>
  <c r="S7212" i="4"/>
  <c r="R7212" i="4"/>
  <c r="Q7212" i="4"/>
  <c r="P7212" i="4"/>
  <c r="O7212" i="4"/>
  <c r="N7212" i="4"/>
  <c r="M7212" i="4"/>
  <c r="L7212" i="4"/>
  <c r="K7212" i="4"/>
  <c r="J7212" i="4"/>
  <c r="I7212" i="4"/>
  <c r="H7212" i="4"/>
  <c r="G7212" i="4"/>
  <c r="F7212" i="4"/>
  <c r="E7212" i="4"/>
  <c r="D7212" i="4"/>
  <c r="C7212" i="4"/>
  <c r="B7212" i="4"/>
  <c r="A7212" i="4"/>
  <c r="AJ7214" i="4"/>
  <c r="AI7214" i="4"/>
  <c r="AH7214" i="4"/>
  <c r="AG7214" i="4"/>
  <c r="AF7214" i="4"/>
  <c r="AE7214" i="4"/>
  <c r="AD7214" i="4"/>
  <c r="AC7214" i="4"/>
  <c r="AB7214" i="4"/>
  <c r="AA7214" i="4"/>
  <c r="Z7214" i="4"/>
  <c r="Y7214" i="4"/>
  <c r="X7214" i="4"/>
  <c r="W7214" i="4"/>
  <c r="V7214" i="4"/>
  <c r="U7214" i="4"/>
  <c r="T7214" i="4"/>
  <c r="S7214" i="4"/>
  <c r="R7214" i="4"/>
  <c r="Q7214" i="4"/>
  <c r="P7214" i="4"/>
  <c r="O7214" i="4"/>
  <c r="N7214" i="4"/>
  <c r="M7214" i="4"/>
  <c r="L7214" i="4"/>
  <c r="K7214" i="4"/>
  <c r="J7214" i="4"/>
  <c r="I7214" i="4"/>
  <c r="H7214" i="4"/>
  <c r="G7214" i="4"/>
  <c r="F7214" i="4"/>
  <c r="E7214" i="4"/>
  <c r="D7214" i="4"/>
  <c r="C7214" i="4"/>
  <c r="B7214" i="4"/>
  <c r="A7214" i="4"/>
  <c r="AJ7216" i="4"/>
  <c r="AI7216" i="4"/>
  <c r="AH7216" i="4"/>
  <c r="AG7216" i="4"/>
  <c r="AF7216" i="4"/>
  <c r="AE7216" i="4"/>
  <c r="AD7216" i="4"/>
  <c r="AC7216" i="4"/>
  <c r="AB7216" i="4"/>
  <c r="AA7216" i="4"/>
  <c r="Z7216" i="4"/>
  <c r="Y7216" i="4"/>
  <c r="X7216" i="4"/>
  <c r="W7216" i="4"/>
  <c r="V7216" i="4"/>
  <c r="U7216" i="4"/>
  <c r="T7216" i="4"/>
  <c r="S7216" i="4"/>
  <c r="R7216" i="4"/>
  <c r="Q7216" i="4"/>
  <c r="P7216" i="4"/>
  <c r="O7216" i="4"/>
  <c r="N7216" i="4"/>
  <c r="M7216" i="4"/>
  <c r="L7216" i="4"/>
  <c r="K7216" i="4"/>
  <c r="J7216" i="4"/>
  <c r="I7216" i="4"/>
  <c r="H7216" i="4"/>
  <c r="G7216" i="4"/>
  <c r="F7216" i="4"/>
  <c r="E7216" i="4"/>
  <c r="D7216" i="4"/>
  <c r="C7216" i="4"/>
  <c r="B7216" i="4"/>
  <c r="A7216" i="4"/>
  <c r="AJ7215" i="4"/>
  <c r="AI7215" i="4"/>
  <c r="AH7215" i="4"/>
  <c r="AG7215" i="4"/>
  <c r="AF7215" i="4"/>
  <c r="AE7215" i="4"/>
  <c r="AD7215" i="4"/>
  <c r="AC7215" i="4"/>
  <c r="AB7215" i="4"/>
  <c r="AA7215" i="4"/>
  <c r="Z7215" i="4"/>
  <c r="Y7215" i="4"/>
  <c r="X7215" i="4"/>
  <c r="W7215" i="4"/>
  <c r="V7215" i="4"/>
  <c r="U7215" i="4"/>
  <c r="T7215" i="4"/>
  <c r="S7215" i="4"/>
  <c r="R7215" i="4"/>
  <c r="Q7215" i="4"/>
  <c r="P7215" i="4"/>
  <c r="O7215" i="4"/>
  <c r="N7215" i="4"/>
  <c r="M7215" i="4"/>
  <c r="L7215" i="4"/>
  <c r="K7215" i="4"/>
  <c r="J7215" i="4"/>
  <c r="I7215" i="4"/>
  <c r="H7215" i="4"/>
  <c r="G7215" i="4"/>
  <c r="F7215" i="4"/>
  <c r="E7215" i="4"/>
  <c r="D7215" i="4"/>
  <c r="C7215" i="4"/>
  <c r="B7215" i="4"/>
  <c r="A7215" i="4"/>
  <c r="AJ7210" i="4"/>
  <c r="AI7210" i="4"/>
  <c r="AH7210" i="4"/>
  <c r="AG7210" i="4"/>
  <c r="AF7210" i="4"/>
  <c r="AE7210" i="4"/>
  <c r="AD7210" i="4"/>
  <c r="AC7210" i="4"/>
  <c r="AB7210" i="4"/>
  <c r="AA7210" i="4"/>
  <c r="Z7210" i="4"/>
  <c r="Y7210" i="4"/>
  <c r="X7210" i="4"/>
  <c r="W7210" i="4"/>
  <c r="V7210" i="4"/>
  <c r="U7210" i="4"/>
  <c r="T7210" i="4"/>
  <c r="S7210" i="4"/>
  <c r="R7210" i="4"/>
  <c r="Q7210" i="4"/>
  <c r="P7210" i="4"/>
  <c r="O7210" i="4"/>
  <c r="N7210" i="4"/>
  <c r="M7210" i="4"/>
  <c r="L7210" i="4"/>
  <c r="K7210" i="4"/>
  <c r="J7210" i="4"/>
  <c r="I7210" i="4"/>
  <c r="H7210" i="4"/>
  <c r="G7210" i="4"/>
  <c r="F7210" i="4"/>
  <c r="E7210" i="4"/>
  <c r="D7210" i="4"/>
  <c r="C7210" i="4"/>
  <c r="B7210" i="4"/>
  <c r="A7210" i="4"/>
  <c r="AJ7211" i="4"/>
  <c r="AI7211" i="4"/>
  <c r="AH7211" i="4"/>
  <c r="AG7211" i="4"/>
  <c r="AF7211" i="4"/>
  <c r="AE7211" i="4"/>
  <c r="AD7211" i="4"/>
  <c r="AC7211" i="4"/>
  <c r="AB7211" i="4"/>
  <c r="AA7211" i="4"/>
  <c r="Z7211" i="4"/>
  <c r="Y7211" i="4"/>
  <c r="X7211" i="4"/>
  <c r="W7211" i="4"/>
  <c r="V7211" i="4"/>
  <c r="U7211" i="4"/>
  <c r="T7211" i="4"/>
  <c r="S7211" i="4"/>
  <c r="R7211" i="4"/>
  <c r="Q7211" i="4"/>
  <c r="P7211" i="4"/>
  <c r="O7211" i="4"/>
  <c r="N7211" i="4"/>
  <c r="M7211" i="4"/>
  <c r="L7211" i="4"/>
  <c r="K7211" i="4"/>
  <c r="J7211" i="4"/>
  <c r="I7211" i="4"/>
  <c r="H7211" i="4"/>
  <c r="G7211" i="4"/>
  <c r="F7211" i="4"/>
  <c r="E7211" i="4"/>
  <c r="D7211" i="4"/>
  <c r="C7211" i="4"/>
  <c r="B7211" i="4"/>
  <c r="A7211" i="4"/>
  <c r="AJ7205" i="4"/>
  <c r="AI7205" i="4"/>
  <c r="AH7205" i="4"/>
  <c r="AG7205" i="4"/>
  <c r="AF7205" i="4"/>
  <c r="AE7205" i="4"/>
  <c r="AD7205" i="4"/>
  <c r="AC7205" i="4"/>
  <c r="AB7205" i="4"/>
  <c r="AA7205" i="4"/>
  <c r="Z7205" i="4"/>
  <c r="Y7205" i="4"/>
  <c r="X7205" i="4"/>
  <c r="W7205" i="4"/>
  <c r="V7205" i="4"/>
  <c r="U7205" i="4"/>
  <c r="T7205" i="4"/>
  <c r="S7205" i="4"/>
  <c r="R7205" i="4"/>
  <c r="Q7205" i="4"/>
  <c r="P7205" i="4"/>
  <c r="O7205" i="4"/>
  <c r="N7205" i="4"/>
  <c r="M7205" i="4"/>
  <c r="L7205" i="4"/>
  <c r="K7205" i="4"/>
  <c r="J7205" i="4"/>
  <c r="I7205" i="4"/>
  <c r="H7205" i="4"/>
  <c r="G7205" i="4"/>
  <c r="F7205" i="4"/>
  <c r="E7205" i="4"/>
  <c r="D7205" i="4"/>
  <c r="C7205" i="4"/>
  <c r="B7205" i="4"/>
  <c r="A7205" i="4"/>
  <c r="AJ7208" i="4"/>
  <c r="AI7208" i="4"/>
  <c r="AH7208" i="4"/>
  <c r="AG7208" i="4"/>
  <c r="AF7208" i="4"/>
  <c r="AE7208" i="4"/>
  <c r="AD7208" i="4"/>
  <c r="AC7208" i="4"/>
  <c r="AB7208" i="4"/>
  <c r="AA7208" i="4"/>
  <c r="Z7208" i="4"/>
  <c r="Y7208" i="4"/>
  <c r="X7208" i="4"/>
  <c r="W7208" i="4"/>
  <c r="V7208" i="4"/>
  <c r="U7208" i="4"/>
  <c r="T7208" i="4"/>
  <c r="S7208" i="4"/>
  <c r="R7208" i="4"/>
  <c r="Q7208" i="4"/>
  <c r="P7208" i="4"/>
  <c r="O7208" i="4"/>
  <c r="N7208" i="4"/>
  <c r="M7208" i="4"/>
  <c r="L7208" i="4"/>
  <c r="K7208" i="4"/>
  <c r="J7208" i="4"/>
  <c r="I7208" i="4"/>
  <c r="H7208" i="4"/>
  <c r="G7208" i="4"/>
  <c r="F7208" i="4"/>
  <c r="E7208" i="4"/>
  <c r="D7208" i="4"/>
  <c r="C7208" i="4"/>
  <c r="B7208" i="4"/>
  <c r="A7208" i="4"/>
  <c r="AJ7209" i="4"/>
  <c r="AI7209" i="4"/>
  <c r="AH7209" i="4"/>
  <c r="AG7209" i="4"/>
  <c r="AF7209" i="4"/>
  <c r="AE7209" i="4"/>
  <c r="AD7209" i="4"/>
  <c r="AC7209" i="4"/>
  <c r="AB7209" i="4"/>
  <c r="AA7209" i="4"/>
  <c r="Z7209" i="4"/>
  <c r="Y7209" i="4"/>
  <c r="X7209" i="4"/>
  <c r="W7209" i="4"/>
  <c r="V7209" i="4"/>
  <c r="U7209" i="4"/>
  <c r="T7209" i="4"/>
  <c r="S7209" i="4"/>
  <c r="R7209" i="4"/>
  <c r="Q7209" i="4"/>
  <c r="P7209" i="4"/>
  <c r="O7209" i="4"/>
  <c r="N7209" i="4"/>
  <c r="M7209" i="4"/>
  <c r="L7209" i="4"/>
  <c r="K7209" i="4"/>
  <c r="J7209" i="4"/>
  <c r="I7209" i="4"/>
  <c r="H7209" i="4"/>
  <c r="G7209" i="4"/>
  <c r="F7209" i="4"/>
  <c r="E7209" i="4"/>
  <c r="D7209" i="4"/>
  <c r="C7209" i="4"/>
  <c r="B7209" i="4"/>
  <c r="A7209" i="4"/>
  <c r="AJ7207" i="4"/>
  <c r="AI7207" i="4"/>
  <c r="AH7207" i="4"/>
  <c r="AG7207" i="4"/>
  <c r="AF7207" i="4"/>
  <c r="AE7207" i="4"/>
  <c r="AD7207" i="4"/>
  <c r="AC7207" i="4"/>
  <c r="AB7207" i="4"/>
  <c r="AA7207" i="4"/>
  <c r="Z7207" i="4"/>
  <c r="Y7207" i="4"/>
  <c r="X7207" i="4"/>
  <c r="W7207" i="4"/>
  <c r="V7207" i="4"/>
  <c r="U7207" i="4"/>
  <c r="T7207" i="4"/>
  <c r="S7207" i="4"/>
  <c r="R7207" i="4"/>
  <c r="Q7207" i="4"/>
  <c r="P7207" i="4"/>
  <c r="O7207" i="4"/>
  <c r="N7207" i="4"/>
  <c r="M7207" i="4"/>
  <c r="L7207" i="4"/>
  <c r="K7207" i="4"/>
  <c r="J7207" i="4"/>
  <c r="I7207" i="4"/>
  <c r="H7207" i="4"/>
  <c r="G7207" i="4"/>
  <c r="F7207" i="4"/>
  <c r="E7207" i="4"/>
  <c r="D7207" i="4"/>
  <c r="C7207" i="4"/>
  <c r="B7207" i="4"/>
  <c r="A7207" i="4"/>
  <c r="AJ7206" i="4"/>
  <c r="AI7206" i="4"/>
  <c r="AH7206" i="4"/>
  <c r="AG7206" i="4"/>
  <c r="AF7206" i="4"/>
  <c r="AE7206" i="4"/>
  <c r="AD7206" i="4"/>
  <c r="AC7206" i="4"/>
  <c r="AB7206" i="4"/>
  <c r="AA7206" i="4"/>
  <c r="Z7206" i="4"/>
  <c r="Y7206" i="4"/>
  <c r="X7206" i="4"/>
  <c r="W7206" i="4"/>
  <c r="V7206" i="4"/>
  <c r="U7206" i="4"/>
  <c r="T7206" i="4"/>
  <c r="S7206" i="4"/>
  <c r="R7206" i="4"/>
  <c r="Q7206" i="4"/>
  <c r="P7206" i="4"/>
  <c r="O7206" i="4"/>
  <c r="N7206" i="4"/>
  <c r="M7206" i="4"/>
  <c r="L7206" i="4"/>
  <c r="K7206" i="4"/>
  <c r="J7206" i="4"/>
  <c r="I7206" i="4"/>
  <c r="H7206" i="4"/>
  <c r="G7206" i="4"/>
  <c r="F7206" i="4"/>
  <c r="E7206" i="4"/>
  <c r="D7206" i="4"/>
  <c r="C7206" i="4"/>
  <c r="B7206" i="4"/>
  <c r="A7206" i="4"/>
  <c r="AJ7204" i="4"/>
  <c r="AI7204" i="4"/>
  <c r="AH7204" i="4"/>
  <c r="AG7204" i="4"/>
  <c r="AF7204" i="4"/>
  <c r="AE7204" i="4"/>
  <c r="AD7204" i="4"/>
  <c r="AC7204" i="4"/>
  <c r="AB7204" i="4"/>
  <c r="AA7204" i="4"/>
  <c r="Z7204" i="4"/>
  <c r="Y7204" i="4"/>
  <c r="X7204" i="4"/>
  <c r="W7204" i="4"/>
  <c r="V7204" i="4"/>
  <c r="U7204" i="4"/>
  <c r="T7204" i="4"/>
  <c r="S7204" i="4"/>
  <c r="R7204" i="4"/>
  <c r="Q7204" i="4"/>
  <c r="P7204" i="4"/>
  <c r="O7204" i="4"/>
  <c r="N7204" i="4"/>
  <c r="M7204" i="4"/>
  <c r="L7204" i="4"/>
  <c r="K7204" i="4"/>
  <c r="J7204" i="4"/>
  <c r="I7204" i="4"/>
  <c r="H7204" i="4"/>
  <c r="G7204" i="4"/>
  <c r="F7204" i="4"/>
  <c r="E7204" i="4"/>
  <c r="D7204" i="4"/>
  <c r="C7204" i="4"/>
  <c r="B7204" i="4"/>
  <c r="A7204" i="4"/>
  <c r="AJ7198" i="4"/>
  <c r="AI7198" i="4"/>
  <c r="AH7198" i="4"/>
  <c r="AG7198" i="4"/>
  <c r="AF7198" i="4"/>
  <c r="AE7198" i="4"/>
  <c r="AD7198" i="4"/>
  <c r="AC7198" i="4"/>
  <c r="AB7198" i="4"/>
  <c r="AA7198" i="4"/>
  <c r="Z7198" i="4"/>
  <c r="Y7198" i="4"/>
  <c r="X7198" i="4"/>
  <c r="W7198" i="4"/>
  <c r="V7198" i="4"/>
  <c r="U7198" i="4"/>
  <c r="T7198" i="4"/>
  <c r="S7198" i="4"/>
  <c r="R7198" i="4"/>
  <c r="Q7198" i="4"/>
  <c r="P7198" i="4"/>
  <c r="O7198" i="4"/>
  <c r="N7198" i="4"/>
  <c r="M7198" i="4"/>
  <c r="L7198" i="4"/>
  <c r="K7198" i="4"/>
  <c r="J7198" i="4"/>
  <c r="I7198" i="4"/>
  <c r="H7198" i="4"/>
  <c r="G7198" i="4"/>
  <c r="F7198" i="4"/>
  <c r="E7198" i="4"/>
  <c r="D7198" i="4"/>
  <c r="C7198" i="4"/>
  <c r="B7198" i="4"/>
  <c r="A7198" i="4"/>
  <c r="AJ7197" i="4"/>
  <c r="AI7197" i="4"/>
  <c r="AH7197" i="4"/>
  <c r="AG7197" i="4"/>
  <c r="AF7197" i="4"/>
  <c r="AE7197" i="4"/>
  <c r="AD7197" i="4"/>
  <c r="AC7197" i="4"/>
  <c r="AB7197" i="4"/>
  <c r="AA7197" i="4"/>
  <c r="Z7197" i="4"/>
  <c r="Y7197" i="4"/>
  <c r="X7197" i="4"/>
  <c r="W7197" i="4"/>
  <c r="V7197" i="4"/>
  <c r="U7197" i="4"/>
  <c r="T7197" i="4"/>
  <c r="S7197" i="4"/>
  <c r="R7197" i="4"/>
  <c r="Q7197" i="4"/>
  <c r="P7197" i="4"/>
  <c r="O7197" i="4"/>
  <c r="N7197" i="4"/>
  <c r="M7197" i="4"/>
  <c r="L7197" i="4"/>
  <c r="K7197" i="4"/>
  <c r="J7197" i="4"/>
  <c r="I7197" i="4"/>
  <c r="H7197" i="4"/>
  <c r="G7197" i="4"/>
  <c r="F7197" i="4"/>
  <c r="E7197" i="4"/>
  <c r="D7197" i="4"/>
  <c r="C7197" i="4"/>
  <c r="B7197" i="4"/>
  <c r="A7197" i="4"/>
  <c r="AJ7202" i="4"/>
  <c r="AI7202" i="4"/>
  <c r="AH7202" i="4"/>
  <c r="AG7202" i="4"/>
  <c r="AF7202" i="4"/>
  <c r="AE7202" i="4"/>
  <c r="AD7202" i="4"/>
  <c r="AC7202" i="4"/>
  <c r="AB7202" i="4"/>
  <c r="AA7202" i="4"/>
  <c r="Z7202" i="4"/>
  <c r="Y7202" i="4"/>
  <c r="X7202" i="4"/>
  <c r="W7202" i="4"/>
  <c r="V7202" i="4"/>
  <c r="U7202" i="4"/>
  <c r="T7202" i="4"/>
  <c r="S7202" i="4"/>
  <c r="R7202" i="4"/>
  <c r="Q7202" i="4"/>
  <c r="P7202" i="4"/>
  <c r="O7202" i="4"/>
  <c r="N7202" i="4"/>
  <c r="M7202" i="4"/>
  <c r="L7202" i="4"/>
  <c r="K7202" i="4"/>
  <c r="J7202" i="4"/>
  <c r="I7202" i="4"/>
  <c r="H7202" i="4"/>
  <c r="G7202" i="4"/>
  <c r="F7202" i="4"/>
  <c r="E7202" i="4"/>
  <c r="D7202" i="4"/>
  <c r="C7202" i="4"/>
  <c r="B7202" i="4"/>
  <c r="A7202" i="4"/>
  <c r="AJ7201" i="4"/>
  <c r="AI7201" i="4"/>
  <c r="AH7201" i="4"/>
  <c r="AG7201" i="4"/>
  <c r="AF7201" i="4"/>
  <c r="AE7201" i="4"/>
  <c r="AD7201" i="4"/>
  <c r="AC7201" i="4"/>
  <c r="AB7201" i="4"/>
  <c r="AA7201" i="4"/>
  <c r="Z7201" i="4"/>
  <c r="Y7201" i="4"/>
  <c r="X7201" i="4"/>
  <c r="W7201" i="4"/>
  <c r="V7201" i="4"/>
  <c r="U7201" i="4"/>
  <c r="T7201" i="4"/>
  <c r="S7201" i="4"/>
  <c r="R7201" i="4"/>
  <c r="Q7201" i="4"/>
  <c r="P7201" i="4"/>
  <c r="O7201" i="4"/>
  <c r="N7201" i="4"/>
  <c r="M7201" i="4"/>
  <c r="L7201" i="4"/>
  <c r="K7201" i="4"/>
  <c r="J7201" i="4"/>
  <c r="I7201" i="4"/>
  <c r="H7201" i="4"/>
  <c r="G7201" i="4"/>
  <c r="F7201" i="4"/>
  <c r="E7201" i="4"/>
  <c r="D7201" i="4"/>
  <c r="C7201" i="4"/>
  <c r="B7201" i="4"/>
  <c r="A7201" i="4"/>
  <c r="AJ7199" i="4"/>
  <c r="AI7199" i="4"/>
  <c r="AH7199" i="4"/>
  <c r="AG7199" i="4"/>
  <c r="AF7199" i="4"/>
  <c r="AE7199" i="4"/>
  <c r="AD7199" i="4"/>
  <c r="AC7199" i="4"/>
  <c r="AB7199" i="4"/>
  <c r="AA7199" i="4"/>
  <c r="Z7199" i="4"/>
  <c r="Y7199" i="4"/>
  <c r="X7199" i="4"/>
  <c r="W7199" i="4"/>
  <c r="V7199" i="4"/>
  <c r="U7199" i="4"/>
  <c r="T7199" i="4"/>
  <c r="S7199" i="4"/>
  <c r="R7199" i="4"/>
  <c r="Q7199" i="4"/>
  <c r="P7199" i="4"/>
  <c r="O7199" i="4"/>
  <c r="N7199" i="4"/>
  <c r="M7199" i="4"/>
  <c r="L7199" i="4"/>
  <c r="K7199" i="4"/>
  <c r="J7199" i="4"/>
  <c r="I7199" i="4"/>
  <c r="H7199" i="4"/>
  <c r="G7199" i="4"/>
  <c r="F7199" i="4"/>
  <c r="E7199" i="4"/>
  <c r="D7199" i="4"/>
  <c r="C7199" i="4"/>
  <c r="B7199" i="4"/>
  <c r="A7199" i="4"/>
  <c r="AJ7196" i="4"/>
  <c r="AI7196" i="4"/>
  <c r="AH7196" i="4"/>
  <c r="AG7196" i="4"/>
  <c r="AF7196" i="4"/>
  <c r="AE7196" i="4"/>
  <c r="AD7196" i="4"/>
  <c r="AC7196" i="4"/>
  <c r="AB7196" i="4"/>
  <c r="AA7196" i="4"/>
  <c r="Z7196" i="4"/>
  <c r="Y7196" i="4"/>
  <c r="X7196" i="4"/>
  <c r="W7196" i="4"/>
  <c r="V7196" i="4"/>
  <c r="U7196" i="4"/>
  <c r="T7196" i="4"/>
  <c r="S7196" i="4"/>
  <c r="R7196" i="4"/>
  <c r="Q7196" i="4"/>
  <c r="P7196" i="4"/>
  <c r="O7196" i="4"/>
  <c r="N7196" i="4"/>
  <c r="M7196" i="4"/>
  <c r="L7196" i="4"/>
  <c r="K7196" i="4"/>
  <c r="J7196" i="4"/>
  <c r="I7196" i="4"/>
  <c r="H7196" i="4"/>
  <c r="G7196" i="4"/>
  <c r="F7196" i="4"/>
  <c r="E7196" i="4"/>
  <c r="D7196" i="4"/>
  <c r="C7196" i="4"/>
  <c r="B7196" i="4"/>
  <c r="A7196" i="4"/>
  <c r="AJ7200" i="4"/>
  <c r="AI7200" i="4"/>
  <c r="AH7200" i="4"/>
  <c r="AG7200" i="4"/>
  <c r="AF7200" i="4"/>
  <c r="AE7200" i="4"/>
  <c r="AD7200" i="4"/>
  <c r="AC7200" i="4"/>
  <c r="AB7200" i="4"/>
  <c r="AA7200" i="4"/>
  <c r="Z7200" i="4"/>
  <c r="Y7200" i="4"/>
  <c r="X7200" i="4"/>
  <c r="W7200" i="4"/>
  <c r="V7200" i="4"/>
  <c r="U7200" i="4"/>
  <c r="T7200" i="4"/>
  <c r="S7200" i="4"/>
  <c r="R7200" i="4"/>
  <c r="Q7200" i="4"/>
  <c r="P7200" i="4"/>
  <c r="O7200" i="4"/>
  <c r="N7200" i="4"/>
  <c r="M7200" i="4"/>
  <c r="L7200" i="4"/>
  <c r="K7200" i="4"/>
  <c r="J7200" i="4"/>
  <c r="I7200" i="4"/>
  <c r="H7200" i="4"/>
  <c r="G7200" i="4"/>
  <c r="F7200" i="4"/>
  <c r="E7200" i="4"/>
  <c r="D7200" i="4"/>
  <c r="C7200" i="4"/>
  <c r="B7200" i="4"/>
  <c r="A7200" i="4"/>
  <c r="AJ7203" i="4"/>
  <c r="AI7203" i="4"/>
  <c r="AH7203" i="4"/>
  <c r="AG7203" i="4"/>
  <c r="AF7203" i="4"/>
  <c r="AE7203" i="4"/>
  <c r="AD7203" i="4"/>
  <c r="AC7203" i="4"/>
  <c r="AB7203" i="4"/>
  <c r="AA7203" i="4"/>
  <c r="Z7203" i="4"/>
  <c r="Y7203" i="4"/>
  <c r="X7203" i="4"/>
  <c r="W7203" i="4"/>
  <c r="V7203" i="4"/>
  <c r="U7203" i="4"/>
  <c r="T7203" i="4"/>
  <c r="S7203" i="4"/>
  <c r="R7203" i="4"/>
  <c r="Q7203" i="4"/>
  <c r="P7203" i="4"/>
  <c r="O7203" i="4"/>
  <c r="N7203" i="4"/>
  <c r="M7203" i="4"/>
  <c r="L7203" i="4"/>
  <c r="K7203" i="4"/>
  <c r="J7203" i="4"/>
  <c r="I7203" i="4"/>
  <c r="H7203" i="4"/>
  <c r="G7203" i="4"/>
  <c r="F7203" i="4"/>
  <c r="E7203" i="4"/>
  <c r="D7203" i="4"/>
  <c r="C7203" i="4"/>
  <c r="B7203" i="4"/>
  <c r="A7203" i="4"/>
  <c r="AJ7193" i="4"/>
  <c r="AI7193" i="4"/>
  <c r="AH7193" i="4"/>
  <c r="AG7193" i="4"/>
  <c r="AF7193" i="4"/>
  <c r="AE7193" i="4"/>
  <c r="AD7193" i="4"/>
  <c r="AC7193" i="4"/>
  <c r="AB7193" i="4"/>
  <c r="AA7193" i="4"/>
  <c r="Z7193" i="4"/>
  <c r="Y7193" i="4"/>
  <c r="X7193" i="4"/>
  <c r="W7193" i="4"/>
  <c r="V7193" i="4"/>
  <c r="U7193" i="4"/>
  <c r="T7193" i="4"/>
  <c r="S7193" i="4"/>
  <c r="R7193" i="4"/>
  <c r="Q7193" i="4"/>
  <c r="P7193" i="4"/>
  <c r="O7193" i="4"/>
  <c r="N7193" i="4"/>
  <c r="M7193" i="4"/>
  <c r="L7193" i="4"/>
  <c r="K7193" i="4"/>
  <c r="J7193" i="4"/>
  <c r="I7193" i="4"/>
  <c r="H7193" i="4"/>
  <c r="G7193" i="4"/>
  <c r="F7193" i="4"/>
  <c r="E7193" i="4"/>
  <c r="D7193" i="4"/>
  <c r="C7193" i="4"/>
  <c r="B7193" i="4"/>
  <c r="A7193" i="4"/>
  <c r="AJ7195" i="4"/>
  <c r="AI7195" i="4"/>
  <c r="AH7195" i="4"/>
  <c r="AG7195" i="4"/>
  <c r="AF7195" i="4"/>
  <c r="AE7195" i="4"/>
  <c r="AD7195" i="4"/>
  <c r="AC7195" i="4"/>
  <c r="AB7195" i="4"/>
  <c r="AA7195" i="4"/>
  <c r="Z7195" i="4"/>
  <c r="Y7195" i="4"/>
  <c r="X7195" i="4"/>
  <c r="W7195" i="4"/>
  <c r="V7195" i="4"/>
  <c r="U7195" i="4"/>
  <c r="T7195" i="4"/>
  <c r="S7195" i="4"/>
  <c r="R7195" i="4"/>
  <c r="Q7195" i="4"/>
  <c r="P7195" i="4"/>
  <c r="O7195" i="4"/>
  <c r="N7195" i="4"/>
  <c r="M7195" i="4"/>
  <c r="L7195" i="4"/>
  <c r="K7195" i="4"/>
  <c r="J7195" i="4"/>
  <c r="I7195" i="4"/>
  <c r="H7195" i="4"/>
  <c r="G7195" i="4"/>
  <c r="F7195" i="4"/>
  <c r="E7195" i="4"/>
  <c r="D7195" i="4"/>
  <c r="C7195" i="4"/>
  <c r="B7195" i="4"/>
  <c r="A7195" i="4"/>
  <c r="AJ7194" i="4"/>
  <c r="AI7194" i="4"/>
  <c r="AH7194" i="4"/>
  <c r="AG7194" i="4"/>
  <c r="AF7194" i="4"/>
  <c r="AE7194" i="4"/>
  <c r="AD7194" i="4"/>
  <c r="AC7194" i="4"/>
  <c r="AB7194" i="4"/>
  <c r="AA7194" i="4"/>
  <c r="Z7194" i="4"/>
  <c r="Y7194" i="4"/>
  <c r="X7194" i="4"/>
  <c r="W7194" i="4"/>
  <c r="V7194" i="4"/>
  <c r="U7194" i="4"/>
  <c r="T7194" i="4"/>
  <c r="S7194" i="4"/>
  <c r="R7194" i="4"/>
  <c r="Q7194" i="4"/>
  <c r="P7194" i="4"/>
  <c r="O7194" i="4"/>
  <c r="N7194" i="4"/>
  <c r="M7194" i="4"/>
  <c r="L7194" i="4"/>
  <c r="K7194" i="4"/>
  <c r="J7194" i="4"/>
  <c r="I7194" i="4"/>
  <c r="H7194" i="4"/>
  <c r="G7194" i="4"/>
  <c r="F7194" i="4"/>
  <c r="E7194" i="4"/>
  <c r="D7194" i="4"/>
  <c r="C7194" i="4"/>
  <c r="B7194" i="4"/>
  <c r="A7194" i="4"/>
  <c r="AJ7190" i="4"/>
  <c r="AI7190" i="4"/>
  <c r="AH7190" i="4"/>
  <c r="AG7190" i="4"/>
  <c r="AF7190" i="4"/>
  <c r="AE7190" i="4"/>
  <c r="AD7190" i="4"/>
  <c r="AC7190" i="4"/>
  <c r="AB7190" i="4"/>
  <c r="AA7190" i="4"/>
  <c r="Z7190" i="4"/>
  <c r="Y7190" i="4"/>
  <c r="X7190" i="4"/>
  <c r="W7190" i="4"/>
  <c r="V7190" i="4"/>
  <c r="U7190" i="4"/>
  <c r="T7190" i="4"/>
  <c r="S7190" i="4"/>
  <c r="R7190" i="4"/>
  <c r="Q7190" i="4"/>
  <c r="P7190" i="4"/>
  <c r="O7190" i="4"/>
  <c r="N7190" i="4"/>
  <c r="M7190" i="4"/>
  <c r="L7190" i="4"/>
  <c r="K7190" i="4"/>
  <c r="J7190" i="4"/>
  <c r="I7190" i="4"/>
  <c r="H7190" i="4"/>
  <c r="G7190" i="4"/>
  <c r="F7190" i="4"/>
  <c r="E7190" i="4"/>
  <c r="D7190" i="4"/>
  <c r="C7190" i="4"/>
  <c r="B7190" i="4"/>
  <c r="A7190" i="4"/>
  <c r="AJ7191" i="4"/>
  <c r="AI7191" i="4"/>
  <c r="AH7191" i="4"/>
  <c r="AG7191" i="4"/>
  <c r="AF7191" i="4"/>
  <c r="AE7191" i="4"/>
  <c r="AD7191" i="4"/>
  <c r="AC7191" i="4"/>
  <c r="AB7191" i="4"/>
  <c r="AA7191" i="4"/>
  <c r="Z7191" i="4"/>
  <c r="Y7191" i="4"/>
  <c r="X7191" i="4"/>
  <c r="W7191" i="4"/>
  <c r="V7191" i="4"/>
  <c r="U7191" i="4"/>
  <c r="T7191" i="4"/>
  <c r="S7191" i="4"/>
  <c r="R7191" i="4"/>
  <c r="Q7191" i="4"/>
  <c r="P7191" i="4"/>
  <c r="O7191" i="4"/>
  <c r="N7191" i="4"/>
  <c r="M7191" i="4"/>
  <c r="L7191" i="4"/>
  <c r="K7191" i="4"/>
  <c r="J7191" i="4"/>
  <c r="I7191" i="4"/>
  <c r="H7191" i="4"/>
  <c r="G7191" i="4"/>
  <c r="F7191" i="4"/>
  <c r="E7191" i="4"/>
  <c r="D7191" i="4"/>
  <c r="C7191" i="4"/>
  <c r="B7191" i="4"/>
  <c r="A7191" i="4"/>
  <c r="AJ7192" i="4"/>
  <c r="AI7192" i="4"/>
  <c r="AH7192" i="4"/>
  <c r="AG7192" i="4"/>
  <c r="AF7192" i="4"/>
  <c r="AE7192" i="4"/>
  <c r="AD7192" i="4"/>
  <c r="AC7192" i="4"/>
  <c r="AB7192" i="4"/>
  <c r="AA7192" i="4"/>
  <c r="Z7192" i="4"/>
  <c r="Y7192" i="4"/>
  <c r="X7192" i="4"/>
  <c r="W7192" i="4"/>
  <c r="V7192" i="4"/>
  <c r="U7192" i="4"/>
  <c r="T7192" i="4"/>
  <c r="S7192" i="4"/>
  <c r="R7192" i="4"/>
  <c r="Q7192" i="4"/>
  <c r="P7192" i="4"/>
  <c r="O7192" i="4"/>
  <c r="N7192" i="4"/>
  <c r="M7192" i="4"/>
  <c r="L7192" i="4"/>
  <c r="K7192" i="4"/>
  <c r="J7192" i="4"/>
  <c r="I7192" i="4"/>
  <c r="H7192" i="4"/>
  <c r="G7192" i="4"/>
  <c r="F7192" i="4"/>
  <c r="E7192" i="4"/>
  <c r="D7192" i="4"/>
  <c r="C7192" i="4"/>
  <c r="B7192" i="4"/>
  <c r="A7192" i="4"/>
  <c r="AJ7189" i="4"/>
  <c r="AI7189" i="4"/>
  <c r="AH7189" i="4"/>
  <c r="AG7189" i="4"/>
  <c r="AF7189" i="4"/>
  <c r="AE7189" i="4"/>
  <c r="AD7189" i="4"/>
  <c r="AC7189" i="4"/>
  <c r="AB7189" i="4"/>
  <c r="AA7189" i="4"/>
  <c r="Z7189" i="4"/>
  <c r="Y7189" i="4"/>
  <c r="X7189" i="4"/>
  <c r="W7189" i="4"/>
  <c r="V7189" i="4"/>
  <c r="U7189" i="4"/>
  <c r="T7189" i="4"/>
  <c r="S7189" i="4"/>
  <c r="R7189" i="4"/>
  <c r="Q7189" i="4"/>
  <c r="P7189" i="4"/>
  <c r="O7189" i="4"/>
  <c r="N7189" i="4"/>
  <c r="M7189" i="4"/>
  <c r="L7189" i="4"/>
  <c r="K7189" i="4"/>
  <c r="J7189" i="4"/>
  <c r="I7189" i="4"/>
  <c r="H7189" i="4"/>
  <c r="G7189" i="4"/>
  <c r="F7189" i="4"/>
  <c r="E7189" i="4"/>
  <c r="D7189" i="4"/>
  <c r="C7189" i="4"/>
  <c r="B7189" i="4"/>
  <c r="A7189" i="4"/>
  <c r="AJ7180" i="4"/>
  <c r="AI7180" i="4"/>
  <c r="AH7180" i="4"/>
  <c r="AG7180" i="4"/>
  <c r="AF7180" i="4"/>
  <c r="AE7180" i="4"/>
  <c r="AD7180" i="4"/>
  <c r="AC7180" i="4"/>
  <c r="AB7180" i="4"/>
  <c r="AA7180" i="4"/>
  <c r="Z7180" i="4"/>
  <c r="Y7180" i="4"/>
  <c r="X7180" i="4"/>
  <c r="W7180" i="4"/>
  <c r="V7180" i="4"/>
  <c r="U7180" i="4"/>
  <c r="T7180" i="4"/>
  <c r="S7180" i="4"/>
  <c r="R7180" i="4"/>
  <c r="Q7180" i="4"/>
  <c r="P7180" i="4"/>
  <c r="O7180" i="4"/>
  <c r="N7180" i="4"/>
  <c r="M7180" i="4"/>
  <c r="L7180" i="4"/>
  <c r="K7180" i="4"/>
  <c r="J7180" i="4"/>
  <c r="I7180" i="4"/>
  <c r="H7180" i="4"/>
  <c r="G7180" i="4"/>
  <c r="F7180" i="4"/>
  <c r="E7180" i="4"/>
  <c r="D7180" i="4"/>
  <c r="C7180" i="4"/>
  <c r="B7180" i="4"/>
  <c r="A7180" i="4"/>
  <c r="AJ7183" i="4"/>
  <c r="AI7183" i="4"/>
  <c r="AH7183" i="4"/>
  <c r="AG7183" i="4"/>
  <c r="AF7183" i="4"/>
  <c r="AE7183" i="4"/>
  <c r="AD7183" i="4"/>
  <c r="AC7183" i="4"/>
  <c r="AB7183" i="4"/>
  <c r="AA7183" i="4"/>
  <c r="Z7183" i="4"/>
  <c r="Y7183" i="4"/>
  <c r="X7183" i="4"/>
  <c r="W7183" i="4"/>
  <c r="V7183" i="4"/>
  <c r="U7183" i="4"/>
  <c r="T7183" i="4"/>
  <c r="S7183" i="4"/>
  <c r="R7183" i="4"/>
  <c r="Q7183" i="4"/>
  <c r="P7183" i="4"/>
  <c r="O7183" i="4"/>
  <c r="N7183" i="4"/>
  <c r="M7183" i="4"/>
  <c r="L7183" i="4"/>
  <c r="K7183" i="4"/>
  <c r="J7183" i="4"/>
  <c r="I7183" i="4"/>
  <c r="H7183" i="4"/>
  <c r="G7183" i="4"/>
  <c r="F7183" i="4"/>
  <c r="E7183" i="4"/>
  <c r="D7183" i="4"/>
  <c r="C7183" i="4"/>
  <c r="B7183" i="4"/>
  <c r="A7183" i="4"/>
  <c r="AJ7179" i="4"/>
  <c r="AI7179" i="4"/>
  <c r="AH7179" i="4"/>
  <c r="AG7179" i="4"/>
  <c r="AF7179" i="4"/>
  <c r="AE7179" i="4"/>
  <c r="AD7179" i="4"/>
  <c r="AC7179" i="4"/>
  <c r="AB7179" i="4"/>
  <c r="AA7179" i="4"/>
  <c r="Z7179" i="4"/>
  <c r="Y7179" i="4"/>
  <c r="X7179" i="4"/>
  <c r="W7179" i="4"/>
  <c r="V7179" i="4"/>
  <c r="U7179" i="4"/>
  <c r="T7179" i="4"/>
  <c r="S7179" i="4"/>
  <c r="R7179" i="4"/>
  <c r="Q7179" i="4"/>
  <c r="P7179" i="4"/>
  <c r="O7179" i="4"/>
  <c r="N7179" i="4"/>
  <c r="M7179" i="4"/>
  <c r="L7179" i="4"/>
  <c r="K7179" i="4"/>
  <c r="J7179" i="4"/>
  <c r="I7179" i="4"/>
  <c r="H7179" i="4"/>
  <c r="G7179" i="4"/>
  <c r="F7179" i="4"/>
  <c r="E7179" i="4"/>
  <c r="D7179" i="4"/>
  <c r="C7179" i="4"/>
  <c r="B7179" i="4"/>
  <c r="A7179" i="4"/>
  <c r="AJ7184" i="4"/>
  <c r="AI7184" i="4"/>
  <c r="AH7184" i="4"/>
  <c r="AG7184" i="4"/>
  <c r="AF7184" i="4"/>
  <c r="AE7184" i="4"/>
  <c r="AD7184" i="4"/>
  <c r="AC7184" i="4"/>
  <c r="AB7184" i="4"/>
  <c r="AA7184" i="4"/>
  <c r="Z7184" i="4"/>
  <c r="Y7184" i="4"/>
  <c r="X7184" i="4"/>
  <c r="W7184" i="4"/>
  <c r="V7184" i="4"/>
  <c r="U7184" i="4"/>
  <c r="T7184" i="4"/>
  <c r="S7184" i="4"/>
  <c r="R7184" i="4"/>
  <c r="Q7184" i="4"/>
  <c r="P7184" i="4"/>
  <c r="O7184" i="4"/>
  <c r="N7184" i="4"/>
  <c r="M7184" i="4"/>
  <c r="L7184" i="4"/>
  <c r="K7184" i="4"/>
  <c r="J7184" i="4"/>
  <c r="I7184" i="4"/>
  <c r="H7184" i="4"/>
  <c r="G7184" i="4"/>
  <c r="F7184" i="4"/>
  <c r="E7184" i="4"/>
  <c r="D7184" i="4"/>
  <c r="C7184" i="4"/>
  <c r="B7184" i="4"/>
  <c r="A7184" i="4"/>
  <c r="AJ7181" i="4"/>
  <c r="AI7181" i="4"/>
  <c r="AH7181" i="4"/>
  <c r="AG7181" i="4"/>
  <c r="AF7181" i="4"/>
  <c r="AE7181" i="4"/>
  <c r="AD7181" i="4"/>
  <c r="AC7181" i="4"/>
  <c r="AB7181" i="4"/>
  <c r="AA7181" i="4"/>
  <c r="Z7181" i="4"/>
  <c r="Y7181" i="4"/>
  <c r="X7181" i="4"/>
  <c r="W7181" i="4"/>
  <c r="V7181" i="4"/>
  <c r="U7181" i="4"/>
  <c r="T7181" i="4"/>
  <c r="S7181" i="4"/>
  <c r="R7181" i="4"/>
  <c r="Q7181" i="4"/>
  <c r="P7181" i="4"/>
  <c r="O7181" i="4"/>
  <c r="N7181" i="4"/>
  <c r="M7181" i="4"/>
  <c r="L7181" i="4"/>
  <c r="K7181" i="4"/>
  <c r="J7181" i="4"/>
  <c r="I7181" i="4"/>
  <c r="H7181" i="4"/>
  <c r="G7181" i="4"/>
  <c r="F7181" i="4"/>
  <c r="E7181" i="4"/>
  <c r="D7181" i="4"/>
  <c r="C7181" i="4"/>
  <c r="B7181" i="4"/>
  <c r="A7181" i="4"/>
  <c r="AJ7178" i="4"/>
  <c r="AI7178" i="4"/>
  <c r="AH7178" i="4"/>
  <c r="AG7178" i="4"/>
  <c r="AF7178" i="4"/>
  <c r="AE7178" i="4"/>
  <c r="AD7178" i="4"/>
  <c r="AC7178" i="4"/>
  <c r="AB7178" i="4"/>
  <c r="AA7178" i="4"/>
  <c r="Z7178" i="4"/>
  <c r="Y7178" i="4"/>
  <c r="X7178" i="4"/>
  <c r="W7178" i="4"/>
  <c r="V7178" i="4"/>
  <c r="U7178" i="4"/>
  <c r="T7178" i="4"/>
  <c r="S7178" i="4"/>
  <c r="R7178" i="4"/>
  <c r="Q7178" i="4"/>
  <c r="P7178" i="4"/>
  <c r="O7178" i="4"/>
  <c r="N7178" i="4"/>
  <c r="M7178" i="4"/>
  <c r="L7178" i="4"/>
  <c r="K7178" i="4"/>
  <c r="J7178" i="4"/>
  <c r="I7178" i="4"/>
  <c r="H7178" i="4"/>
  <c r="G7178" i="4"/>
  <c r="F7178" i="4"/>
  <c r="E7178" i="4"/>
  <c r="D7178" i="4"/>
  <c r="C7178" i="4"/>
  <c r="B7178" i="4"/>
  <c r="A7178" i="4"/>
  <c r="AJ7186" i="4"/>
  <c r="AI7186" i="4"/>
  <c r="AH7186" i="4"/>
  <c r="AG7186" i="4"/>
  <c r="AF7186" i="4"/>
  <c r="AE7186" i="4"/>
  <c r="AD7186" i="4"/>
  <c r="AC7186" i="4"/>
  <c r="AB7186" i="4"/>
  <c r="AA7186" i="4"/>
  <c r="Z7186" i="4"/>
  <c r="Y7186" i="4"/>
  <c r="X7186" i="4"/>
  <c r="W7186" i="4"/>
  <c r="V7186" i="4"/>
  <c r="U7186" i="4"/>
  <c r="T7186" i="4"/>
  <c r="S7186" i="4"/>
  <c r="R7186" i="4"/>
  <c r="Q7186" i="4"/>
  <c r="P7186" i="4"/>
  <c r="O7186" i="4"/>
  <c r="N7186" i="4"/>
  <c r="M7186" i="4"/>
  <c r="L7186" i="4"/>
  <c r="K7186" i="4"/>
  <c r="J7186" i="4"/>
  <c r="I7186" i="4"/>
  <c r="H7186" i="4"/>
  <c r="G7186" i="4"/>
  <c r="F7186" i="4"/>
  <c r="E7186" i="4"/>
  <c r="D7186" i="4"/>
  <c r="C7186" i="4"/>
  <c r="B7186" i="4"/>
  <c r="A7186" i="4"/>
  <c r="AJ7188" i="4"/>
  <c r="AI7188" i="4"/>
  <c r="AH7188" i="4"/>
  <c r="AG7188" i="4"/>
  <c r="AF7188" i="4"/>
  <c r="AE7188" i="4"/>
  <c r="AD7188" i="4"/>
  <c r="AC7188" i="4"/>
  <c r="AB7188" i="4"/>
  <c r="AA7188" i="4"/>
  <c r="Z7188" i="4"/>
  <c r="Y7188" i="4"/>
  <c r="X7188" i="4"/>
  <c r="W7188" i="4"/>
  <c r="V7188" i="4"/>
  <c r="U7188" i="4"/>
  <c r="T7188" i="4"/>
  <c r="S7188" i="4"/>
  <c r="R7188" i="4"/>
  <c r="Q7188" i="4"/>
  <c r="P7188" i="4"/>
  <c r="O7188" i="4"/>
  <c r="N7188" i="4"/>
  <c r="M7188" i="4"/>
  <c r="L7188" i="4"/>
  <c r="K7188" i="4"/>
  <c r="J7188" i="4"/>
  <c r="I7188" i="4"/>
  <c r="H7188" i="4"/>
  <c r="G7188" i="4"/>
  <c r="F7188" i="4"/>
  <c r="E7188" i="4"/>
  <c r="D7188" i="4"/>
  <c r="C7188" i="4"/>
  <c r="B7188" i="4"/>
  <c r="A7188" i="4"/>
  <c r="AJ7185" i="4"/>
  <c r="AI7185" i="4"/>
  <c r="AH7185" i="4"/>
  <c r="AG7185" i="4"/>
  <c r="AF7185" i="4"/>
  <c r="AE7185" i="4"/>
  <c r="AD7185" i="4"/>
  <c r="AC7185" i="4"/>
  <c r="AB7185" i="4"/>
  <c r="AA7185" i="4"/>
  <c r="Z7185" i="4"/>
  <c r="Y7185" i="4"/>
  <c r="X7185" i="4"/>
  <c r="W7185" i="4"/>
  <c r="V7185" i="4"/>
  <c r="U7185" i="4"/>
  <c r="T7185" i="4"/>
  <c r="S7185" i="4"/>
  <c r="R7185" i="4"/>
  <c r="Q7185" i="4"/>
  <c r="P7185" i="4"/>
  <c r="O7185" i="4"/>
  <c r="N7185" i="4"/>
  <c r="M7185" i="4"/>
  <c r="L7185" i="4"/>
  <c r="K7185" i="4"/>
  <c r="J7185" i="4"/>
  <c r="I7185" i="4"/>
  <c r="H7185" i="4"/>
  <c r="G7185" i="4"/>
  <c r="F7185" i="4"/>
  <c r="E7185" i="4"/>
  <c r="D7185" i="4"/>
  <c r="C7185" i="4"/>
  <c r="B7185" i="4"/>
  <c r="A7185" i="4"/>
  <c r="AJ7187" i="4"/>
  <c r="AI7187" i="4"/>
  <c r="AH7187" i="4"/>
  <c r="AG7187" i="4"/>
  <c r="AF7187" i="4"/>
  <c r="AE7187" i="4"/>
  <c r="AD7187" i="4"/>
  <c r="AC7187" i="4"/>
  <c r="AB7187" i="4"/>
  <c r="AA7187" i="4"/>
  <c r="Z7187" i="4"/>
  <c r="Y7187" i="4"/>
  <c r="X7187" i="4"/>
  <c r="W7187" i="4"/>
  <c r="V7187" i="4"/>
  <c r="U7187" i="4"/>
  <c r="T7187" i="4"/>
  <c r="S7187" i="4"/>
  <c r="R7187" i="4"/>
  <c r="Q7187" i="4"/>
  <c r="P7187" i="4"/>
  <c r="O7187" i="4"/>
  <c r="N7187" i="4"/>
  <c r="M7187" i="4"/>
  <c r="L7187" i="4"/>
  <c r="K7187" i="4"/>
  <c r="J7187" i="4"/>
  <c r="I7187" i="4"/>
  <c r="H7187" i="4"/>
  <c r="G7187" i="4"/>
  <c r="F7187" i="4"/>
  <c r="E7187" i="4"/>
  <c r="D7187" i="4"/>
  <c r="C7187" i="4"/>
  <c r="B7187" i="4"/>
  <c r="A7187" i="4"/>
  <c r="AJ7182" i="4"/>
  <c r="AI7182" i="4"/>
  <c r="AH7182" i="4"/>
  <c r="AG7182" i="4"/>
  <c r="AF7182" i="4"/>
  <c r="AE7182" i="4"/>
  <c r="AD7182" i="4"/>
  <c r="AC7182" i="4"/>
  <c r="AB7182" i="4"/>
  <c r="AA7182" i="4"/>
  <c r="Z7182" i="4"/>
  <c r="Y7182" i="4"/>
  <c r="X7182" i="4"/>
  <c r="W7182" i="4"/>
  <c r="V7182" i="4"/>
  <c r="U7182" i="4"/>
  <c r="T7182" i="4"/>
  <c r="S7182" i="4"/>
  <c r="R7182" i="4"/>
  <c r="Q7182" i="4"/>
  <c r="P7182" i="4"/>
  <c r="O7182" i="4"/>
  <c r="N7182" i="4"/>
  <c r="M7182" i="4"/>
  <c r="L7182" i="4"/>
  <c r="K7182" i="4"/>
  <c r="J7182" i="4"/>
  <c r="I7182" i="4"/>
  <c r="H7182" i="4"/>
  <c r="G7182" i="4"/>
  <c r="F7182" i="4"/>
  <c r="E7182" i="4"/>
  <c r="D7182" i="4"/>
  <c r="C7182" i="4"/>
  <c r="B7182" i="4"/>
  <c r="A7182" i="4"/>
  <c r="AJ7177" i="4"/>
  <c r="AI7177" i="4"/>
  <c r="AH7177" i="4"/>
  <c r="AG7177" i="4"/>
  <c r="AF7177" i="4"/>
  <c r="AE7177" i="4"/>
  <c r="AD7177" i="4"/>
  <c r="AC7177" i="4"/>
  <c r="AB7177" i="4"/>
  <c r="AA7177" i="4"/>
  <c r="Z7177" i="4"/>
  <c r="Y7177" i="4"/>
  <c r="X7177" i="4"/>
  <c r="W7177" i="4"/>
  <c r="V7177" i="4"/>
  <c r="U7177" i="4"/>
  <c r="T7177" i="4"/>
  <c r="S7177" i="4"/>
  <c r="R7177" i="4"/>
  <c r="Q7177" i="4"/>
  <c r="P7177" i="4"/>
  <c r="O7177" i="4"/>
  <c r="N7177" i="4"/>
  <c r="M7177" i="4"/>
  <c r="L7177" i="4"/>
  <c r="K7177" i="4"/>
  <c r="J7177" i="4"/>
  <c r="I7177" i="4"/>
  <c r="H7177" i="4"/>
  <c r="G7177" i="4"/>
  <c r="F7177" i="4"/>
  <c r="E7177" i="4"/>
  <c r="D7177" i="4"/>
  <c r="C7177" i="4"/>
  <c r="B7177" i="4"/>
  <c r="A7177" i="4"/>
  <c r="AJ7176" i="4"/>
  <c r="AI7176" i="4"/>
  <c r="AH7176" i="4"/>
  <c r="AG7176" i="4"/>
  <c r="AF7176" i="4"/>
  <c r="AE7176" i="4"/>
  <c r="AD7176" i="4"/>
  <c r="AC7176" i="4"/>
  <c r="AB7176" i="4"/>
  <c r="AA7176" i="4"/>
  <c r="Z7176" i="4"/>
  <c r="Y7176" i="4"/>
  <c r="X7176" i="4"/>
  <c r="W7176" i="4"/>
  <c r="V7176" i="4"/>
  <c r="U7176" i="4"/>
  <c r="T7176" i="4"/>
  <c r="S7176" i="4"/>
  <c r="R7176" i="4"/>
  <c r="Q7176" i="4"/>
  <c r="P7176" i="4"/>
  <c r="O7176" i="4"/>
  <c r="N7176" i="4"/>
  <c r="M7176" i="4"/>
  <c r="L7176" i="4"/>
  <c r="K7176" i="4"/>
  <c r="J7176" i="4"/>
  <c r="I7176" i="4"/>
  <c r="H7176" i="4"/>
  <c r="G7176" i="4"/>
  <c r="F7176" i="4"/>
  <c r="E7176" i="4"/>
  <c r="D7176" i="4"/>
  <c r="C7176" i="4"/>
  <c r="B7176" i="4"/>
  <c r="A7176" i="4"/>
  <c r="AJ7175" i="4"/>
  <c r="AI7175" i="4"/>
  <c r="AH7175" i="4"/>
  <c r="AG7175" i="4"/>
  <c r="AF7175" i="4"/>
  <c r="AE7175" i="4"/>
  <c r="AD7175" i="4"/>
  <c r="AC7175" i="4"/>
  <c r="AB7175" i="4"/>
  <c r="AA7175" i="4"/>
  <c r="Z7175" i="4"/>
  <c r="Y7175" i="4"/>
  <c r="X7175" i="4"/>
  <c r="W7175" i="4"/>
  <c r="V7175" i="4"/>
  <c r="U7175" i="4"/>
  <c r="T7175" i="4"/>
  <c r="S7175" i="4"/>
  <c r="R7175" i="4"/>
  <c r="Q7175" i="4"/>
  <c r="P7175" i="4"/>
  <c r="O7175" i="4"/>
  <c r="N7175" i="4"/>
  <c r="M7175" i="4"/>
  <c r="L7175" i="4"/>
  <c r="K7175" i="4"/>
  <c r="J7175" i="4"/>
  <c r="I7175" i="4"/>
  <c r="H7175" i="4"/>
  <c r="G7175" i="4"/>
  <c r="F7175" i="4"/>
  <c r="E7175" i="4"/>
  <c r="D7175" i="4"/>
  <c r="C7175" i="4"/>
  <c r="B7175" i="4"/>
  <c r="A7175" i="4"/>
  <c r="AJ7166" i="4"/>
  <c r="AI7166" i="4"/>
  <c r="AH7166" i="4"/>
  <c r="AG7166" i="4"/>
  <c r="AF7166" i="4"/>
  <c r="AE7166" i="4"/>
  <c r="AD7166" i="4"/>
  <c r="AC7166" i="4"/>
  <c r="AB7166" i="4"/>
  <c r="AA7166" i="4"/>
  <c r="Z7166" i="4"/>
  <c r="Y7166" i="4"/>
  <c r="X7166" i="4"/>
  <c r="W7166" i="4"/>
  <c r="V7166" i="4"/>
  <c r="U7166" i="4"/>
  <c r="T7166" i="4"/>
  <c r="S7166" i="4"/>
  <c r="R7166" i="4"/>
  <c r="Q7166" i="4"/>
  <c r="P7166" i="4"/>
  <c r="O7166" i="4"/>
  <c r="N7166" i="4"/>
  <c r="M7166" i="4"/>
  <c r="L7166" i="4"/>
  <c r="K7166" i="4"/>
  <c r="J7166" i="4"/>
  <c r="I7166" i="4"/>
  <c r="H7166" i="4"/>
  <c r="G7166" i="4"/>
  <c r="F7166" i="4"/>
  <c r="E7166" i="4"/>
  <c r="D7166" i="4"/>
  <c r="C7166" i="4"/>
  <c r="B7166" i="4"/>
  <c r="A7166" i="4"/>
  <c r="AJ7168" i="4"/>
  <c r="AI7168" i="4"/>
  <c r="AH7168" i="4"/>
  <c r="AG7168" i="4"/>
  <c r="AF7168" i="4"/>
  <c r="AE7168" i="4"/>
  <c r="AD7168" i="4"/>
  <c r="AC7168" i="4"/>
  <c r="AB7168" i="4"/>
  <c r="AA7168" i="4"/>
  <c r="Z7168" i="4"/>
  <c r="Y7168" i="4"/>
  <c r="X7168" i="4"/>
  <c r="W7168" i="4"/>
  <c r="V7168" i="4"/>
  <c r="U7168" i="4"/>
  <c r="T7168" i="4"/>
  <c r="S7168" i="4"/>
  <c r="R7168" i="4"/>
  <c r="Q7168" i="4"/>
  <c r="P7168" i="4"/>
  <c r="O7168" i="4"/>
  <c r="N7168" i="4"/>
  <c r="M7168" i="4"/>
  <c r="L7168" i="4"/>
  <c r="K7168" i="4"/>
  <c r="J7168" i="4"/>
  <c r="I7168" i="4"/>
  <c r="H7168" i="4"/>
  <c r="G7168" i="4"/>
  <c r="F7168" i="4"/>
  <c r="E7168" i="4"/>
  <c r="D7168" i="4"/>
  <c r="C7168" i="4"/>
  <c r="B7168" i="4"/>
  <c r="A7168" i="4"/>
  <c r="AJ7174" i="4"/>
  <c r="AI7174" i="4"/>
  <c r="AH7174" i="4"/>
  <c r="AG7174" i="4"/>
  <c r="AF7174" i="4"/>
  <c r="AE7174" i="4"/>
  <c r="AD7174" i="4"/>
  <c r="AC7174" i="4"/>
  <c r="AB7174" i="4"/>
  <c r="AA7174" i="4"/>
  <c r="Z7174" i="4"/>
  <c r="Y7174" i="4"/>
  <c r="X7174" i="4"/>
  <c r="W7174" i="4"/>
  <c r="V7174" i="4"/>
  <c r="U7174" i="4"/>
  <c r="T7174" i="4"/>
  <c r="S7174" i="4"/>
  <c r="R7174" i="4"/>
  <c r="Q7174" i="4"/>
  <c r="P7174" i="4"/>
  <c r="O7174" i="4"/>
  <c r="N7174" i="4"/>
  <c r="M7174" i="4"/>
  <c r="L7174" i="4"/>
  <c r="K7174" i="4"/>
  <c r="J7174" i="4"/>
  <c r="I7174" i="4"/>
  <c r="H7174" i="4"/>
  <c r="G7174" i="4"/>
  <c r="F7174" i="4"/>
  <c r="E7174" i="4"/>
  <c r="D7174" i="4"/>
  <c r="C7174" i="4"/>
  <c r="B7174" i="4"/>
  <c r="A7174" i="4"/>
  <c r="AJ7169" i="4"/>
  <c r="AI7169" i="4"/>
  <c r="AH7169" i="4"/>
  <c r="AG7169" i="4"/>
  <c r="AF7169" i="4"/>
  <c r="AE7169" i="4"/>
  <c r="AD7169" i="4"/>
  <c r="AC7169" i="4"/>
  <c r="AB7169" i="4"/>
  <c r="AA7169" i="4"/>
  <c r="Z7169" i="4"/>
  <c r="Y7169" i="4"/>
  <c r="X7169" i="4"/>
  <c r="W7169" i="4"/>
  <c r="V7169" i="4"/>
  <c r="U7169" i="4"/>
  <c r="T7169" i="4"/>
  <c r="S7169" i="4"/>
  <c r="R7169" i="4"/>
  <c r="Q7169" i="4"/>
  <c r="P7169" i="4"/>
  <c r="O7169" i="4"/>
  <c r="N7169" i="4"/>
  <c r="M7169" i="4"/>
  <c r="L7169" i="4"/>
  <c r="K7169" i="4"/>
  <c r="J7169" i="4"/>
  <c r="I7169" i="4"/>
  <c r="H7169" i="4"/>
  <c r="G7169" i="4"/>
  <c r="F7169" i="4"/>
  <c r="E7169" i="4"/>
  <c r="D7169" i="4"/>
  <c r="C7169" i="4"/>
  <c r="B7169" i="4"/>
  <c r="A7169" i="4"/>
  <c r="AJ7165" i="4"/>
  <c r="AI7165" i="4"/>
  <c r="AH7165" i="4"/>
  <c r="AG7165" i="4"/>
  <c r="AF7165" i="4"/>
  <c r="AE7165" i="4"/>
  <c r="AD7165" i="4"/>
  <c r="AC7165" i="4"/>
  <c r="AB7165" i="4"/>
  <c r="AA7165" i="4"/>
  <c r="Z7165" i="4"/>
  <c r="Y7165" i="4"/>
  <c r="X7165" i="4"/>
  <c r="W7165" i="4"/>
  <c r="V7165" i="4"/>
  <c r="U7165" i="4"/>
  <c r="T7165" i="4"/>
  <c r="S7165" i="4"/>
  <c r="R7165" i="4"/>
  <c r="Q7165" i="4"/>
  <c r="P7165" i="4"/>
  <c r="O7165" i="4"/>
  <c r="N7165" i="4"/>
  <c r="M7165" i="4"/>
  <c r="L7165" i="4"/>
  <c r="K7165" i="4"/>
  <c r="J7165" i="4"/>
  <c r="I7165" i="4"/>
  <c r="H7165" i="4"/>
  <c r="G7165" i="4"/>
  <c r="F7165" i="4"/>
  <c r="E7165" i="4"/>
  <c r="D7165" i="4"/>
  <c r="C7165" i="4"/>
  <c r="B7165" i="4"/>
  <c r="A7165" i="4"/>
  <c r="AJ7173" i="4"/>
  <c r="AI7173" i="4"/>
  <c r="AH7173" i="4"/>
  <c r="AG7173" i="4"/>
  <c r="AF7173" i="4"/>
  <c r="AE7173" i="4"/>
  <c r="AD7173" i="4"/>
  <c r="AC7173" i="4"/>
  <c r="AB7173" i="4"/>
  <c r="AA7173" i="4"/>
  <c r="Z7173" i="4"/>
  <c r="Y7173" i="4"/>
  <c r="X7173" i="4"/>
  <c r="W7173" i="4"/>
  <c r="V7173" i="4"/>
  <c r="U7173" i="4"/>
  <c r="T7173" i="4"/>
  <c r="S7173" i="4"/>
  <c r="R7173" i="4"/>
  <c r="Q7173" i="4"/>
  <c r="P7173" i="4"/>
  <c r="O7173" i="4"/>
  <c r="N7173" i="4"/>
  <c r="M7173" i="4"/>
  <c r="L7173" i="4"/>
  <c r="K7173" i="4"/>
  <c r="J7173" i="4"/>
  <c r="I7173" i="4"/>
  <c r="H7173" i="4"/>
  <c r="G7173" i="4"/>
  <c r="F7173" i="4"/>
  <c r="E7173" i="4"/>
  <c r="D7173" i="4"/>
  <c r="C7173" i="4"/>
  <c r="B7173" i="4"/>
  <c r="A7173" i="4"/>
  <c r="AJ7172" i="4"/>
  <c r="AI7172" i="4"/>
  <c r="AH7172" i="4"/>
  <c r="AG7172" i="4"/>
  <c r="AF7172" i="4"/>
  <c r="AE7172" i="4"/>
  <c r="AD7172" i="4"/>
  <c r="AC7172" i="4"/>
  <c r="AB7172" i="4"/>
  <c r="AA7172" i="4"/>
  <c r="Z7172" i="4"/>
  <c r="Y7172" i="4"/>
  <c r="X7172" i="4"/>
  <c r="W7172" i="4"/>
  <c r="V7172" i="4"/>
  <c r="U7172" i="4"/>
  <c r="T7172" i="4"/>
  <c r="S7172" i="4"/>
  <c r="R7172" i="4"/>
  <c r="Q7172" i="4"/>
  <c r="P7172" i="4"/>
  <c r="O7172" i="4"/>
  <c r="N7172" i="4"/>
  <c r="M7172" i="4"/>
  <c r="L7172" i="4"/>
  <c r="K7172" i="4"/>
  <c r="J7172" i="4"/>
  <c r="I7172" i="4"/>
  <c r="H7172" i="4"/>
  <c r="G7172" i="4"/>
  <c r="F7172" i="4"/>
  <c r="E7172" i="4"/>
  <c r="D7172" i="4"/>
  <c r="C7172" i="4"/>
  <c r="B7172" i="4"/>
  <c r="A7172" i="4"/>
  <c r="AJ7171" i="4"/>
  <c r="AI7171" i="4"/>
  <c r="AH7171" i="4"/>
  <c r="AG7171" i="4"/>
  <c r="AF7171" i="4"/>
  <c r="AE7171" i="4"/>
  <c r="AD7171" i="4"/>
  <c r="AC7171" i="4"/>
  <c r="AB7171" i="4"/>
  <c r="AA7171" i="4"/>
  <c r="Z7171" i="4"/>
  <c r="Y7171" i="4"/>
  <c r="X7171" i="4"/>
  <c r="W7171" i="4"/>
  <c r="V7171" i="4"/>
  <c r="U7171" i="4"/>
  <c r="T7171" i="4"/>
  <c r="S7171" i="4"/>
  <c r="R7171" i="4"/>
  <c r="Q7171" i="4"/>
  <c r="P7171" i="4"/>
  <c r="O7171" i="4"/>
  <c r="N7171" i="4"/>
  <c r="M7171" i="4"/>
  <c r="L7171" i="4"/>
  <c r="K7171" i="4"/>
  <c r="J7171" i="4"/>
  <c r="I7171" i="4"/>
  <c r="H7171" i="4"/>
  <c r="G7171" i="4"/>
  <c r="F7171" i="4"/>
  <c r="E7171" i="4"/>
  <c r="D7171" i="4"/>
  <c r="C7171" i="4"/>
  <c r="B7171" i="4"/>
  <c r="A7171" i="4"/>
  <c r="AJ7167" i="4"/>
  <c r="AI7167" i="4"/>
  <c r="AH7167" i="4"/>
  <c r="AG7167" i="4"/>
  <c r="AF7167" i="4"/>
  <c r="AE7167" i="4"/>
  <c r="AD7167" i="4"/>
  <c r="AC7167" i="4"/>
  <c r="AB7167" i="4"/>
  <c r="AA7167" i="4"/>
  <c r="Z7167" i="4"/>
  <c r="Y7167" i="4"/>
  <c r="X7167" i="4"/>
  <c r="W7167" i="4"/>
  <c r="V7167" i="4"/>
  <c r="U7167" i="4"/>
  <c r="T7167" i="4"/>
  <c r="S7167" i="4"/>
  <c r="R7167" i="4"/>
  <c r="Q7167" i="4"/>
  <c r="P7167" i="4"/>
  <c r="O7167" i="4"/>
  <c r="N7167" i="4"/>
  <c r="M7167" i="4"/>
  <c r="L7167" i="4"/>
  <c r="K7167" i="4"/>
  <c r="J7167" i="4"/>
  <c r="I7167" i="4"/>
  <c r="H7167" i="4"/>
  <c r="G7167" i="4"/>
  <c r="F7167" i="4"/>
  <c r="E7167" i="4"/>
  <c r="D7167" i="4"/>
  <c r="C7167" i="4"/>
  <c r="B7167" i="4"/>
  <c r="A7167" i="4"/>
  <c r="AJ7164" i="4"/>
  <c r="AI7164" i="4"/>
  <c r="AH7164" i="4"/>
  <c r="AG7164" i="4"/>
  <c r="AF7164" i="4"/>
  <c r="AE7164" i="4"/>
  <c r="AD7164" i="4"/>
  <c r="AC7164" i="4"/>
  <c r="AB7164" i="4"/>
  <c r="AA7164" i="4"/>
  <c r="Z7164" i="4"/>
  <c r="Y7164" i="4"/>
  <c r="X7164" i="4"/>
  <c r="W7164" i="4"/>
  <c r="V7164" i="4"/>
  <c r="U7164" i="4"/>
  <c r="T7164" i="4"/>
  <c r="S7164" i="4"/>
  <c r="R7164" i="4"/>
  <c r="Q7164" i="4"/>
  <c r="P7164" i="4"/>
  <c r="O7164" i="4"/>
  <c r="N7164" i="4"/>
  <c r="M7164" i="4"/>
  <c r="L7164" i="4"/>
  <c r="K7164" i="4"/>
  <c r="J7164" i="4"/>
  <c r="I7164" i="4"/>
  <c r="H7164" i="4"/>
  <c r="G7164" i="4"/>
  <c r="F7164" i="4"/>
  <c r="E7164" i="4"/>
  <c r="D7164" i="4"/>
  <c r="C7164" i="4"/>
  <c r="B7164" i="4"/>
  <c r="A7164" i="4"/>
  <c r="AJ7170" i="4"/>
  <c r="AI7170" i="4"/>
  <c r="AH7170" i="4"/>
  <c r="AG7170" i="4"/>
  <c r="AF7170" i="4"/>
  <c r="AE7170" i="4"/>
  <c r="AD7170" i="4"/>
  <c r="AC7170" i="4"/>
  <c r="AB7170" i="4"/>
  <c r="AA7170" i="4"/>
  <c r="Z7170" i="4"/>
  <c r="Y7170" i="4"/>
  <c r="X7170" i="4"/>
  <c r="W7170" i="4"/>
  <c r="V7170" i="4"/>
  <c r="U7170" i="4"/>
  <c r="T7170" i="4"/>
  <c r="S7170" i="4"/>
  <c r="R7170" i="4"/>
  <c r="Q7170" i="4"/>
  <c r="P7170" i="4"/>
  <c r="O7170" i="4"/>
  <c r="N7170" i="4"/>
  <c r="M7170" i="4"/>
  <c r="L7170" i="4"/>
  <c r="K7170" i="4"/>
  <c r="J7170" i="4"/>
  <c r="I7170" i="4"/>
  <c r="H7170" i="4"/>
  <c r="G7170" i="4"/>
  <c r="F7170" i="4"/>
  <c r="E7170" i="4"/>
  <c r="D7170" i="4"/>
  <c r="C7170" i="4"/>
  <c r="B7170" i="4"/>
  <c r="A7170" i="4"/>
  <c r="AJ7160" i="4"/>
  <c r="AI7160" i="4"/>
  <c r="AH7160" i="4"/>
  <c r="AG7160" i="4"/>
  <c r="AF7160" i="4"/>
  <c r="AE7160" i="4"/>
  <c r="AD7160" i="4"/>
  <c r="AC7160" i="4"/>
  <c r="AB7160" i="4"/>
  <c r="AA7160" i="4"/>
  <c r="Z7160" i="4"/>
  <c r="Y7160" i="4"/>
  <c r="X7160" i="4"/>
  <c r="W7160" i="4"/>
  <c r="V7160" i="4"/>
  <c r="U7160" i="4"/>
  <c r="T7160" i="4"/>
  <c r="S7160" i="4"/>
  <c r="R7160" i="4"/>
  <c r="Q7160" i="4"/>
  <c r="P7160" i="4"/>
  <c r="O7160" i="4"/>
  <c r="N7160" i="4"/>
  <c r="M7160" i="4"/>
  <c r="L7160" i="4"/>
  <c r="K7160" i="4"/>
  <c r="J7160" i="4"/>
  <c r="I7160" i="4"/>
  <c r="H7160" i="4"/>
  <c r="G7160" i="4"/>
  <c r="F7160" i="4"/>
  <c r="E7160" i="4"/>
  <c r="D7160" i="4"/>
  <c r="C7160" i="4"/>
  <c r="B7160" i="4"/>
  <c r="A7160" i="4"/>
  <c r="AJ7159" i="4"/>
  <c r="AI7159" i="4"/>
  <c r="AH7159" i="4"/>
  <c r="AG7159" i="4"/>
  <c r="AF7159" i="4"/>
  <c r="AE7159" i="4"/>
  <c r="AD7159" i="4"/>
  <c r="AC7159" i="4"/>
  <c r="AB7159" i="4"/>
  <c r="AA7159" i="4"/>
  <c r="Z7159" i="4"/>
  <c r="Y7159" i="4"/>
  <c r="X7159" i="4"/>
  <c r="W7159" i="4"/>
  <c r="V7159" i="4"/>
  <c r="U7159" i="4"/>
  <c r="T7159" i="4"/>
  <c r="S7159" i="4"/>
  <c r="R7159" i="4"/>
  <c r="Q7159" i="4"/>
  <c r="P7159" i="4"/>
  <c r="O7159" i="4"/>
  <c r="N7159" i="4"/>
  <c r="M7159" i="4"/>
  <c r="L7159" i="4"/>
  <c r="K7159" i="4"/>
  <c r="J7159" i="4"/>
  <c r="I7159" i="4"/>
  <c r="H7159" i="4"/>
  <c r="G7159" i="4"/>
  <c r="F7159" i="4"/>
  <c r="E7159" i="4"/>
  <c r="D7159" i="4"/>
  <c r="C7159" i="4"/>
  <c r="B7159" i="4"/>
  <c r="A7159" i="4"/>
  <c r="AJ7162" i="4"/>
  <c r="AI7162" i="4"/>
  <c r="AH7162" i="4"/>
  <c r="AG7162" i="4"/>
  <c r="AF7162" i="4"/>
  <c r="AE7162" i="4"/>
  <c r="AD7162" i="4"/>
  <c r="AC7162" i="4"/>
  <c r="AB7162" i="4"/>
  <c r="AA7162" i="4"/>
  <c r="Z7162" i="4"/>
  <c r="Y7162" i="4"/>
  <c r="X7162" i="4"/>
  <c r="W7162" i="4"/>
  <c r="V7162" i="4"/>
  <c r="U7162" i="4"/>
  <c r="T7162" i="4"/>
  <c r="S7162" i="4"/>
  <c r="R7162" i="4"/>
  <c r="Q7162" i="4"/>
  <c r="P7162" i="4"/>
  <c r="O7162" i="4"/>
  <c r="N7162" i="4"/>
  <c r="M7162" i="4"/>
  <c r="L7162" i="4"/>
  <c r="K7162" i="4"/>
  <c r="J7162" i="4"/>
  <c r="I7162" i="4"/>
  <c r="H7162" i="4"/>
  <c r="G7162" i="4"/>
  <c r="F7162" i="4"/>
  <c r="E7162" i="4"/>
  <c r="D7162" i="4"/>
  <c r="C7162" i="4"/>
  <c r="B7162" i="4"/>
  <c r="A7162" i="4"/>
  <c r="AJ7161" i="4"/>
  <c r="AI7161" i="4"/>
  <c r="AH7161" i="4"/>
  <c r="AG7161" i="4"/>
  <c r="AF7161" i="4"/>
  <c r="AE7161" i="4"/>
  <c r="AD7161" i="4"/>
  <c r="AC7161" i="4"/>
  <c r="AB7161" i="4"/>
  <c r="AA7161" i="4"/>
  <c r="Z7161" i="4"/>
  <c r="Y7161" i="4"/>
  <c r="X7161" i="4"/>
  <c r="W7161" i="4"/>
  <c r="V7161" i="4"/>
  <c r="U7161" i="4"/>
  <c r="T7161" i="4"/>
  <c r="S7161" i="4"/>
  <c r="R7161" i="4"/>
  <c r="Q7161" i="4"/>
  <c r="P7161" i="4"/>
  <c r="O7161" i="4"/>
  <c r="N7161" i="4"/>
  <c r="M7161" i="4"/>
  <c r="L7161" i="4"/>
  <c r="K7161" i="4"/>
  <c r="J7161" i="4"/>
  <c r="I7161" i="4"/>
  <c r="H7161" i="4"/>
  <c r="G7161" i="4"/>
  <c r="F7161" i="4"/>
  <c r="E7161" i="4"/>
  <c r="D7161" i="4"/>
  <c r="C7161" i="4"/>
  <c r="B7161" i="4"/>
  <c r="A7161" i="4"/>
  <c r="AJ7163" i="4"/>
  <c r="AI7163" i="4"/>
  <c r="AH7163" i="4"/>
  <c r="AG7163" i="4"/>
  <c r="AF7163" i="4"/>
  <c r="AE7163" i="4"/>
  <c r="AD7163" i="4"/>
  <c r="AC7163" i="4"/>
  <c r="AB7163" i="4"/>
  <c r="AA7163" i="4"/>
  <c r="Z7163" i="4"/>
  <c r="Y7163" i="4"/>
  <c r="X7163" i="4"/>
  <c r="W7163" i="4"/>
  <c r="V7163" i="4"/>
  <c r="U7163" i="4"/>
  <c r="T7163" i="4"/>
  <c r="S7163" i="4"/>
  <c r="R7163" i="4"/>
  <c r="Q7163" i="4"/>
  <c r="P7163" i="4"/>
  <c r="O7163" i="4"/>
  <c r="N7163" i="4"/>
  <c r="M7163" i="4"/>
  <c r="L7163" i="4"/>
  <c r="K7163" i="4"/>
  <c r="J7163" i="4"/>
  <c r="I7163" i="4"/>
  <c r="H7163" i="4"/>
  <c r="G7163" i="4"/>
  <c r="F7163" i="4"/>
  <c r="E7163" i="4"/>
  <c r="D7163" i="4"/>
  <c r="C7163" i="4"/>
  <c r="B7163" i="4"/>
  <c r="A7163" i="4"/>
  <c r="AJ7158" i="4"/>
  <c r="AI7158" i="4"/>
  <c r="AH7158" i="4"/>
  <c r="AG7158" i="4"/>
  <c r="AF7158" i="4"/>
  <c r="AE7158" i="4"/>
  <c r="AD7158" i="4"/>
  <c r="AC7158" i="4"/>
  <c r="AB7158" i="4"/>
  <c r="AA7158" i="4"/>
  <c r="Z7158" i="4"/>
  <c r="Y7158" i="4"/>
  <c r="X7158" i="4"/>
  <c r="W7158" i="4"/>
  <c r="V7158" i="4"/>
  <c r="U7158" i="4"/>
  <c r="T7158" i="4"/>
  <c r="S7158" i="4"/>
  <c r="R7158" i="4"/>
  <c r="Q7158" i="4"/>
  <c r="P7158" i="4"/>
  <c r="O7158" i="4"/>
  <c r="N7158" i="4"/>
  <c r="M7158" i="4"/>
  <c r="L7158" i="4"/>
  <c r="K7158" i="4"/>
  <c r="J7158" i="4"/>
  <c r="I7158" i="4"/>
  <c r="H7158" i="4"/>
  <c r="G7158" i="4"/>
  <c r="F7158" i="4"/>
  <c r="E7158" i="4"/>
  <c r="D7158" i="4"/>
  <c r="C7158" i="4"/>
  <c r="B7158" i="4"/>
  <c r="A7158" i="4"/>
  <c r="AJ7157" i="4"/>
  <c r="AI7157" i="4"/>
  <c r="AH7157" i="4"/>
  <c r="AG7157" i="4"/>
  <c r="AF7157" i="4"/>
  <c r="AE7157" i="4"/>
  <c r="AD7157" i="4"/>
  <c r="AC7157" i="4"/>
  <c r="AB7157" i="4"/>
  <c r="AA7157" i="4"/>
  <c r="Z7157" i="4"/>
  <c r="Y7157" i="4"/>
  <c r="X7157" i="4"/>
  <c r="W7157" i="4"/>
  <c r="V7157" i="4"/>
  <c r="U7157" i="4"/>
  <c r="T7157" i="4"/>
  <c r="S7157" i="4"/>
  <c r="R7157" i="4"/>
  <c r="Q7157" i="4"/>
  <c r="P7157" i="4"/>
  <c r="O7157" i="4"/>
  <c r="N7157" i="4"/>
  <c r="M7157" i="4"/>
  <c r="L7157" i="4"/>
  <c r="K7157" i="4"/>
  <c r="J7157" i="4"/>
  <c r="I7157" i="4"/>
  <c r="H7157" i="4"/>
  <c r="G7157" i="4"/>
  <c r="F7157" i="4"/>
  <c r="E7157" i="4"/>
  <c r="D7157" i="4"/>
  <c r="C7157" i="4"/>
  <c r="B7157" i="4"/>
  <c r="A7157" i="4"/>
  <c r="AJ7156" i="4"/>
  <c r="AI7156" i="4"/>
  <c r="AH7156" i="4"/>
  <c r="AG7156" i="4"/>
  <c r="AF7156" i="4"/>
  <c r="AE7156" i="4"/>
  <c r="AD7156" i="4"/>
  <c r="AC7156" i="4"/>
  <c r="AB7156" i="4"/>
  <c r="AA7156" i="4"/>
  <c r="Z7156" i="4"/>
  <c r="Y7156" i="4"/>
  <c r="X7156" i="4"/>
  <c r="W7156" i="4"/>
  <c r="V7156" i="4"/>
  <c r="U7156" i="4"/>
  <c r="T7156" i="4"/>
  <c r="S7156" i="4"/>
  <c r="R7156" i="4"/>
  <c r="Q7156" i="4"/>
  <c r="P7156" i="4"/>
  <c r="O7156" i="4"/>
  <c r="N7156" i="4"/>
  <c r="M7156" i="4"/>
  <c r="L7156" i="4"/>
  <c r="K7156" i="4"/>
  <c r="J7156" i="4"/>
  <c r="I7156" i="4"/>
  <c r="H7156" i="4"/>
  <c r="G7156" i="4"/>
  <c r="F7156" i="4"/>
  <c r="E7156" i="4"/>
  <c r="D7156" i="4"/>
  <c r="C7156" i="4"/>
  <c r="B7156" i="4"/>
  <c r="A7156" i="4"/>
  <c r="AJ7153" i="4"/>
  <c r="AI7153" i="4"/>
  <c r="AH7153" i="4"/>
  <c r="AG7153" i="4"/>
  <c r="AF7153" i="4"/>
  <c r="AE7153" i="4"/>
  <c r="AD7153" i="4"/>
  <c r="AC7153" i="4"/>
  <c r="AB7153" i="4"/>
  <c r="AA7153" i="4"/>
  <c r="Z7153" i="4"/>
  <c r="Y7153" i="4"/>
  <c r="X7153" i="4"/>
  <c r="W7153" i="4"/>
  <c r="V7153" i="4"/>
  <c r="U7153" i="4"/>
  <c r="T7153" i="4"/>
  <c r="S7153" i="4"/>
  <c r="R7153" i="4"/>
  <c r="Q7153" i="4"/>
  <c r="P7153" i="4"/>
  <c r="O7153" i="4"/>
  <c r="N7153" i="4"/>
  <c r="M7153" i="4"/>
  <c r="L7153" i="4"/>
  <c r="K7153" i="4"/>
  <c r="J7153" i="4"/>
  <c r="I7153" i="4"/>
  <c r="H7153" i="4"/>
  <c r="G7153" i="4"/>
  <c r="F7153" i="4"/>
  <c r="E7153" i="4"/>
  <c r="D7153" i="4"/>
  <c r="C7153" i="4"/>
  <c r="B7153" i="4"/>
  <c r="A7153" i="4"/>
  <c r="AJ7152" i="4"/>
  <c r="AI7152" i="4"/>
  <c r="AH7152" i="4"/>
  <c r="AG7152" i="4"/>
  <c r="AF7152" i="4"/>
  <c r="AE7152" i="4"/>
  <c r="AD7152" i="4"/>
  <c r="AC7152" i="4"/>
  <c r="AB7152" i="4"/>
  <c r="AA7152" i="4"/>
  <c r="Z7152" i="4"/>
  <c r="Y7152" i="4"/>
  <c r="X7152" i="4"/>
  <c r="W7152" i="4"/>
  <c r="V7152" i="4"/>
  <c r="U7152" i="4"/>
  <c r="T7152" i="4"/>
  <c r="S7152" i="4"/>
  <c r="R7152" i="4"/>
  <c r="Q7152" i="4"/>
  <c r="P7152" i="4"/>
  <c r="O7152" i="4"/>
  <c r="N7152" i="4"/>
  <c r="M7152" i="4"/>
  <c r="L7152" i="4"/>
  <c r="K7152" i="4"/>
  <c r="J7152" i="4"/>
  <c r="I7152" i="4"/>
  <c r="H7152" i="4"/>
  <c r="G7152" i="4"/>
  <c r="F7152" i="4"/>
  <c r="E7152" i="4"/>
  <c r="D7152" i="4"/>
  <c r="C7152" i="4"/>
  <c r="B7152" i="4"/>
  <c r="A7152" i="4"/>
  <c r="AJ7155" i="4"/>
  <c r="AI7155" i="4"/>
  <c r="AH7155" i="4"/>
  <c r="AG7155" i="4"/>
  <c r="AF7155" i="4"/>
  <c r="AE7155" i="4"/>
  <c r="AD7155" i="4"/>
  <c r="AC7155" i="4"/>
  <c r="AB7155" i="4"/>
  <c r="AA7155" i="4"/>
  <c r="Z7155" i="4"/>
  <c r="Y7155" i="4"/>
  <c r="X7155" i="4"/>
  <c r="W7155" i="4"/>
  <c r="V7155" i="4"/>
  <c r="U7155" i="4"/>
  <c r="T7155" i="4"/>
  <c r="S7155" i="4"/>
  <c r="R7155" i="4"/>
  <c r="Q7155" i="4"/>
  <c r="P7155" i="4"/>
  <c r="O7155" i="4"/>
  <c r="N7155" i="4"/>
  <c r="M7155" i="4"/>
  <c r="L7155" i="4"/>
  <c r="K7155" i="4"/>
  <c r="J7155" i="4"/>
  <c r="I7155" i="4"/>
  <c r="H7155" i="4"/>
  <c r="G7155" i="4"/>
  <c r="F7155" i="4"/>
  <c r="E7155" i="4"/>
  <c r="D7155" i="4"/>
  <c r="C7155" i="4"/>
  <c r="B7155" i="4"/>
  <c r="A7155" i="4"/>
  <c r="AJ7151" i="4"/>
  <c r="AI7151" i="4"/>
  <c r="AH7151" i="4"/>
  <c r="AG7151" i="4"/>
  <c r="AF7151" i="4"/>
  <c r="AE7151" i="4"/>
  <c r="AD7151" i="4"/>
  <c r="AC7151" i="4"/>
  <c r="AB7151" i="4"/>
  <c r="AA7151" i="4"/>
  <c r="Z7151" i="4"/>
  <c r="Y7151" i="4"/>
  <c r="X7151" i="4"/>
  <c r="W7151" i="4"/>
  <c r="V7151" i="4"/>
  <c r="U7151" i="4"/>
  <c r="T7151" i="4"/>
  <c r="S7151" i="4"/>
  <c r="R7151" i="4"/>
  <c r="Q7151" i="4"/>
  <c r="P7151" i="4"/>
  <c r="O7151" i="4"/>
  <c r="N7151" i="4"/>
  <c r="M7151" i="4"/>
  <c r="L7151" i="4"/>
  <c r="K7151" i="4"/>
  <c r="J7151" i="4"/>
  <c r="I7151" i="4"/>
  <c r="H7151" i="4"/>
  <c r="G7151" i="4"/>
  <c r="F7151" i="4"/>
  <c r="E7151" i="4"/>
  <c r="D7151" i="4"/>
  <c r="C7151" i="4"/>
  <c r="B7151" i="4"/>
  <c r="A7151" i="4"/>
  <c r="AJ7150" i="4"/>
  <c r="AI7150" i="4"/>
  <c r="AH7150" i="4"/>
  <c r="AG7150" i="4"/>
  <c r="AF7150" i="4"/>
  <c r="AE7150" i="4"/>
  <c r="AD7150" i="4"/>
  <c r="AC7150" i="4"/>
  <c r="AB7150" i="4"/>
  <c r="AA7150" i="4"/>
  <c r="Z7150" i="4"/>
  <c r="Y7150" i="4"/>
  <c r="X7150" i="4"/>
  <c r="W7150" i="4"/>
  <c r="V7150" i="4"/>
  <c r="U7150" i="4"/>
  <c r="T7150" i="4"/>
  <c r="S7150" i="4"/>
  <c r="R7150" i="4"/>
  <c r="Q7150" i="4"/>
  <c r="P7150" i="4"/>
  <c r="O7150" i="4"/>
  <c r="N7150" i="4"/>
  <c r="M7150" i="4"/>
  <c r="L7150" i="4"/>
  <c r="K7150" i="4"/>
  <c r="J7150" i="4"/>
  <c r="I7150" i="4"/>
  <c r="H7150" i="4"/>
  <c r="G7150" i="4"/>
  <c r="F7150" i="4"/>
  <c r="E7150" i="4"/>
  <c r="D7150" i="4"/>
  <c r="C7150" i="4"/>
  <c r="B7150" i="4"/>
  <c r="A7150" i="4"/>
  <c r="AJ7154" i="4"/>
  <c r="AI7154" i="4"/>
  <c r="AH7154" i="4"/>
  <c r="AG7154" i="4"/>
  <c r="AF7154" i="4"/>
  <c r="AE7154" i="4"/>
  <c r="AD7154" i="4"/>
  <c r="AC7154" i="4"/>
  <c r="AB7154" i="4"/>
  <c r="AA7154" i="4"/>
  <c r="Z7154" i="4"/>
  <c r="Y7154" i="4"/>
  <c r="X7154" i="4"/>
  <c r="W7154" i="4"/>
  <c r="V7154" i="4"/>
  <c r="U7154" i="4"/>
  <c r="T7154" i="4"/>
  <c r="S7154" i="4"/>
  <c r="R7154" i="4"/>
  <c r="Q7154" i="4"/>
  <c r="P7154" i="4"/>
  <c r="O7154" i="4"/>
  <c r="N7154" i="4"/>
  <c r="M7154" i="4"/>
  <c r="L7154" i="4"/>
  <c r="K7154" i="4"/>
  <c r="J7154" i="4"/>
  <c r="I7154" i="4"/>
  <c r="H7154" i="4"/>
  <c r="G7154" i="4"/>
  <c r="F7154" i="4"/>
  <c r="E7154" i="4"/>
  <c r="D7154" i="4"/>
  <c r="C7154" i="4"/>
  <c r="B7154" i="4"/>
  <c r="A7154" i="4"/>
  <c r="AJ7149" i="4"/>
  <c r="AI7149" i="4"/>
  <c r="AH7149" i="4"/>
  <c r="AG7149" i="4"/>
  <c r="AF7149" i="4"/>
  <c r="AE7149" i="4"/>
  <c r="AD7149" i="4"/>
  <c r="AC7149" i="4"/>
  <c r="AB7149" i="4"/>
  <c r="AA7149" i="4"/>
  <c r="Z7149" i="4"/>
  <c r="Y7149" i="4"/>
  <c r="X7149" i="4"/>
  <c r="W7149" i="4"/>
  <c r="V7149" i="4"/>
  <c r="U7149" i="4"/>
  <c r="T7149" i="4"/>
  <c r="S7149" i="4"/>
  <c r="R7149" i="4"/>
  <c r="Q7149" i="4"/>
  <c r="P7149" i="4"/>
  <c r="O7149" i="4"/>
  <c r="N7149" i="4"/>
  <c r="M7149" i="4"/>
  <c r="L7149" i="4"/>
  <c r="K7149" i="4"/>
  <c r="J7149" i="4"/>
  <c r="I7149" i="4"/>
  <c r="H7149" i="4"/>
  <c r="G7149" i="4"/>
  <c r="F7149" i="4"/>
  <c r="E7149" i="4"/>
  <c r="D7149" i="4"/>
  <c r="C7149" i="4"/>
  <c r="B7149" i="4"/>
  <c r="A7149" i="4"/>
  <c r="AJ7141" i="4"/>
  <c r="AI7141" i="4"/>
  <c r="AH7141" i="4"/>
  <c r="AG7141" i="4"/>
  <c r="AF7141" i="4"/>
  <c r="AE7141" i="4"/>
  <c r="AD7141" i="4"/>
  <c r="AC7141" i="4"/>
  <c r="AB7141" i="4"/>
  <c r="AA7141" i="4"/>
  <c r="Z7141" i="4"/>
  <c r="Y7141" i="4"/>
  <c r="X7141" i="4"/>
  <c r="W7141" i="4"/>
  <c r="V7141" i="4"/>
  <c r="U7141" i="4"/>
  <c r="T7141" i="4"/>
  <c r="S7141" i="4"/>
  <c r="R7141" i="4"/>
  <c r="Q7141" i="4"/>
  <c r="P7141" i="4"/>
  <c r="O7141" i="4"/>
  <c r="N7141" i="4"/>
  <c r="M7141" i="4"/>
  <c r="L7141" i="4"/>
  <c r="K7141" i="4"/>
  <c r="J7141" i="4"/>
  <c r="I7141" i="4"/>
  <c r="H7141" i="4"/>
  <c r="G7141" i="4"/>
  <c r="F7141" i="4"/>
  <c r="E7141" i="4"/>
  <c r="D7141" i="4"/>
  <c r="C7141" i="4"/>
  <c r="B7141" i="4"/>
  <c r="A7141" i="4"/>
  <c r="AJ7146" i="4"/>
  <c r="AI7146" i="4"/>
  <c r="AH7146" i="4"/>
  <c r="AG7146" i="4"/>
  <c r="AF7146" i="4"/>
  <c r="AE7146" i="4"/>
  <c r="AD7146" i="4"/>
  <c r="AC7146" i="4"/>
  <c r="AB7146" i="4"/>
  <c r="AA7146" i="4"/>
  <c r="Z7146" i="4"/>
  <c r="Y7146" i="4"/>
  <c r="X7146" i="4"/>
  <c r="W7146" i="4"/>
  <c r="V7146" i="4"/>
  <c r="U7146" i="4"/>
  <c r="T7146" i="4"/>
  <c r="S7146" i="4"/>
  <c r="R7146" i="4"/>
  <c r="Q7146" i="4"/>
  <c r="P7146" i="4"/>
  <c r="O7146" i="4"/>
  <c r="N7146" i="4"/>
  <c r="M7146" i="4"/>
  <c r="L7146" i="4"/>
  <c r="K7146" i="4"/>
  <c r="J7146" i="4"/>
  <c r="I7146" i="4"/>
  <c r="H7146" i="4"/>
  <c r="G7146" i="4"/>
  <c r="F7146" i="4"/>
  <c r="E7146" i="4"/>
  <c r="D7146" i="4"/>
  <c r="C7146" i="4"/>
  <c r="B7146" i="4"/>
  <c r="A7146" i="4"/>
  <c r="AJ7140" i="4"/>
  <c r="AI7140" i="4"/>
  <c r="AH7140" i="4"/>
  <c r="AG7140" i="4"/>
  <c r="AF7140" i="4"/>
  <c r="AE7140" i="4"/>
  <c r="AD7140" i="4"/>
  <c r="AC7140" i="4"/>
  <c r="AB7140" i="4"/>
  <c r="AA7140" i="4"/>
  <c r="Z7140" i="4"/>
  <c r="Y7140" i="4"/>
  <c r="X7140" i="4"/>
  <c r="W7140" i="4"/>
  <c r="V7140" i="4"/>
  <c r="U7140" i="4"/>
  <c r="T7140" i="4"/>
  <c r="S7140" i="4"/>
  <c r="R7140" i="4"/>
  <c r="Q7140" i="4"/>
  <c r="P7140" i="4"/>
  <c r="O7140" i="4"/>
  <c r="N7140" i="4"/>
  <c r="M7140" i="4"/>
  <c r="L7140" i="4"/>
  <c r="K7140" i="4"/>
  <c r="J7140" i="4"/>
  <c r="I7140" i="4"/>
  <c r="H7140" i="4"/>
  <c r="G7140" i="4"/>
  <c r="F7140" i="4"/>
  <c r="E7140" i="4"/>
  <c r="D7140" i="4"/>
  <c r="C7140" i="4"/>
  <c r="B7140" i="4"/>
  <c r="A7140" i="4"/>
  <c r="AJ7147" i="4"/>
  <c r="AI7147" i="4"/>
  <c r="AH7147" i="4"/>
  <c r="AG7147" i="4"/>
  <c r="AF7147" i="4"/>
  <c r="AE7147" i="4"/>
  <c r="AD7147" i="4"/>
  <c r="AC7147" i="4"/>
  <c r="AB7147" i="4"/>
  <c r="AA7147" i="4"/>
  <c r="Z7147" i="4"/>
  <c r="Y7147" i="4"/>
  <c r="X7147" i="4"/>
  <c r="W7147" i="4"/>
  <c r="V7147" i="4"/>
  <c r="U7147" i="4"/>
  <c r="T7147" i="4"/>
  <c r="S7147" i="4"/>
  <c r="R7147" i="4"/>
  <c r="Q7147" i="4"/>
  <c r="P7147" i="4"/>
  <c r="O7147" i="4"/>
  <c r="N7147" i="4"/>
  <c r="M7147" i="4"/>
  <c r="L7147" i="4"/>
  <c r="K7147" i="4"/>
  <c r="J7147" i="4"/>
  <c r="I7147" i="4"/>
  <c r="H7147" i="4"/>
  <c r="G7147" i="4"/>
  <c r="F7147" i="4"/>
  <c r="E7147" i="4"/>
  <c r="D7147" i="4"/>
  <c r="C7147" i="4"/>
  <c r="B7147" i="4"/>
  <c r="A7147" i="4"/>
  <c r="AJ7145" i="4"/>
  <c r="AI7145" i="4"/>
  <c r="AH7145" i="4"/>
  <c r="AG7145" i="4"/>
  <c r="AF7145" i="4"/>
  <c r="AE7145" i="4"/>
  <c r="AD7145" i="4"/>
  <c r="AC7145" i="4"/>
  <c r="AB7145" i="4"/>
  <c r="AA7145" i="4"/>
  <c r="Z7145" i="4"/>
  <c r="Y7145" i="4"/>
  <c r="X7145" i="4"/>
  <c r="W7145" i="4"/>
  <c r="V7145" i="4"/>
  <c r="U7145" i="4"/>
  <c r="T7145" i="4"/>
  <c r="S7145" i="4"/>
  <c r="R7145" i="4"/>
  <c r="Q7145" i="4"/>
  <c r="P7145" i="4"/>
  <c r="O7145" i="4"/>
  <c r="N7145" i="4"/>
  <c r="M7145" i="4"/>
  <c r="L7145" i="4"/>
  <c r="K7145" i="4"/>
  <c r="J7145" i="4"/>
  <c r="I7145" i="4"/>
  <c r="H7145" i="4"/>
  <c r="G7145" i="4"/>
  <c r="F7145" i="4"/>
  <c r="E7145" i="4"/>
  <c r="D7145" i="4"/>
  <c r="C7145" i="4"/>
  <c r="B7145" i="4"/>
  <c r="A7145" i="4"/>
  <c r="AJ7144" i="4"/>
  <c r="AI7144" i="4"/>
  <c r="AH7144" i="4"/>
  <c r="AG7144" i="4"/>
  <c r="AF7144" i="4"/>
  <c r="AE7144" i="4"/>
  <c r="AD7144" i="4"/>
  <c r="AC7144" i="4"/>
  <c r="AB7144" i="4"/>
  <c r="AA7144" i="4"/>
  <c r="Z7144" i="4"/>
  <c r="Y7144" i="4"/>
  <c r="X7144" i="4"/>
  <c r="W7144" i="4"/>
  <c r="V7144" i="4"/>
  <c r="U7144" i="4"/>
  <c r="T7144" i="4"/>
  <c r="S7144" i="4"/>
  <c r="R7144" i="4"/>
  <c r="Q7144" i="4"/>
  <c r="P7144" i="4"/>
  <c r="O7144" i="4"/>
  <c r="N7144" i="4"/>
  <c r="M7144" i="4"/>
  <c r="L7144" i="4"/>
  <c r="K7144" i="4"/>
  <c r="J7144" i="4"/>
  <c r="I7144" i="4"/>
  <c r="H7144" i="4"/>
  <c r="G7144" i="4"/>
  <c r="F7144" i="4"/>
  <c r="E7144" i="4"/>
  <c r="D7144" i="4"/>
  <c r="C7144" i="4"/>
  <c r="B7144" i="4"/>
  <c r="A7144" i="4"/>
  <c r="AJ7148" i="4"/>
  <c r="AI7148" i="4"/>
  <c r="AH7148" i="4"/>
  <c r="AG7148" i="4"/>
  <c r="AF7148" i="4"/>
  <c r="AE7148" i="4"/>
  <c r="AD7148" i="4"/>
  <c r="AC7148" i="4"/>
  <c r="AB7148" i="4"/>
  <c r="AA7148" i="4"/>
  <c r="Z7148" i="4"/>
  <c r="Y7148" i="4"/>
  <c r="X7148" i="4"/>
  <c r="W7148" i="4"/>
  <c r="V7148" i="4"/>
  <c r="U7148" i="4"/>
  <c r="T7148" i="4"/>
  <c r="S7148" i="4"/>
  <c r="R7148" i="4"/>
  <c r="Q7148" i="4"/>
  <c r="P7148" i="4"/>
  <c r="O7148" i="4"/>
  <c r="N7148" i="4"/>
  <c r="M7148" i="4"/>
  <c r="L7148" i="4"/>
  <c r="K7148" i="4"/>
  <c r="J7148" i="4"/>
  <c r="I7148" i="4"/>
  <c r="H7148" i="4"/>
  <c r="G7148" i="4"/>
  <c r="F7148" i="4"/>
  <c r="E7148" i="4"/>
  <c r="D7148" i="4"/>
  <c r="C7148" i="4"/>
  <c r="B7148" i="4"/>
  <c r="A7148" i="4"/>
  <c r="AJ7143" i="4"/>
  <c r="AI7143" i="4"/>
  <c r="AH7143" i="4"/>
  <c r="AG7143" i="4"/>
  <c r="AF7143" i="4"/>
  <c r="AE7143" i="4"/>
  <c r="AD7143" i="4"/>
  <c r="AC7143" i="4"/>
  <c r="AB7143" i="4"/>
  <c r="AA7143" i="4"/>
  <c r="Z7143" i="4"/>
  <c r="Y7143" i="4"/>
  <c r="X7143" i="4"/>
  <c r="W7143" i="4"/>
  <c r="V7143" i="4"/>
  <c r="U7143" i="4"/>
  <c r="T7143" i="4"/>
  <c r="S7143" i="4"/>
  <c r="R7143" i="4"/>
  <c r="Q7143" i="4"/>
  <c r="P7143" i="4"/>
  <c r="O7143" i="4"/>
  <c r="N7143" i="4"/>
  <c r="M7143" i="4"/>
  <c r="L7143" i="4"/>
  <c r="K7143" i="4"/>
  <c r="J7143" i="4"/>
  <c r="I7143" i="4"/>
  <c r="H7143" i="4"/>
  <c r="G7143" i="4"/>
  <c r="F7143" i="4"/>
  <c r="E7143" i="4"/>
  <c r="D7143" i="4"/>
  <c r="C7143" i="4"/>
  <c r="B7143" i="4"/>
  <c r="A7143" i="4"/>
  <c r="AJ7142" i="4"/>
  <c r="AI7142" i="4"/>
  <c r="AH7142" i="4"/>
  <c r="AG7142" i="4"/>
  <c r="AF7142" i="4"/>
  <c r="AE7142" i="4"/>
  <c r="AD7142" i="4"/>
  <c r="AC7142" i="4"/>
  <c r="AB7142" i="4"/>
  <c r="AA7142" i="4"/>
  <c r="Z7142" i="4"/>
  <c r="Y7142" i="4"/>
  <c r="X7142" i="4"/>
  <c r="W7142" i="4"/>
  <c r="V7142" i="4"/>
  <c r="U7142" i="4"/>
  <c r="T7142" i="4"/>
  <c r="S7142" i="4"/>
  <c r="R7142" i="4"/>
  <c r="Q7142" i="4"/>
  <c r="P7142" i="4"/>
  <c r="O7142" i="4"/>
  <c r="N7142" i="4"/>
  <c r="M7142" i="4"/>
  <c r="L7142" i="4"/>
  <c r="K7142" i="4"/>
  <c r="J7142" i="4"/>
  <c r="I7142" i="4"/>
  <c r="H7142" i="4"/>
  <c r="G7142" i="4"/>
  <c r="F7142" i="4"/>
  <c r="E7142" i="4"/>
  <c r="D7142" i="4"/>
  <c r="C7142" i="4"/>
  <c r="B7142" i="4"/>
  <c r="A7142" i="4"/>
  <c r="AJ7138" i="4"/>
  <c r="AI7138" i="4"/>
  <c r="AH7138" i="4"/>
  <c r="AG7138" i="4"/>
  <c r="AF7138" i="4"/>
  <c r="AE7138" i="4"/>
  <c r="AD7138" i="4"/>
  <c r="AC7138" i="4"/>
  <c r="AB7138" i="4"/>
  <c r="AA7138" i="4"/>
  <c r="Z7138" i="4"/>
  <c r="Y7138" i="4"/>
  <c r="X7138" i="4"/>
  <c r="W7138" i="4"/>
  <c r="V7138" i="4"/>
  <c r="U7138" i="4"/>
  <c r="T7138" i="4"/>
  <c r="S7138" i="4"/>
  <c r="R7138" i="4"/>
  <c r="Q7138" i="4"/>
  <c r="P7138" i="4"/>
  <c r="O7138" i="4"/>
  <c r="N7138" i="4"/>
  <c r="M7138" i="4"/>
  <c r="L7138" i="4"/>
  <c r="K7138" i="4"/>
  <c r="J7138" i="4"/>
  <c r="I7138" i="4"/>
  <c r="H7138" i="4"/>
  <c r="G7138" i="4"/>
  <c r="F7138" i="4"/>
  <c r="E7138" i="4"/>
  <c r="D7138" i="4"/>
  <c r="C7138" i="4"/>
  <c r="B7138" i="4"/>
  <c r="A7138" i="4"/>
  <c r="AJ7137" i="4"/>
  <c r="AI7137" i="4"/>
  <c r="AH7137" i="4"/>
  <c r="AG7137" i="4"/>
  <c r="AF7137" i="4"/>
  <c r="AE7137" i="4"/>
  <c r="AD7137" i="4"/>
  <c r="AC7137" i="4"/>
  <c r="AB7137" i="4"/>
  <c r="AA7137" i="4"/>
  <c r="Z7137" i="4"/>
  <c r="Y7137" i="4"/>
  <c r="X7137" i="4"/>
  <c r="W7137" i="4"/>
  <c r="V7137" i="4"/>
  <c r="U7137" i="4"/>
  <c r="T7137" i="4"/>
  <c r="S7137" i="4"/>
  <c r="R7137" i="4"/>
  <c r="Q7137" i="4"/>
  <c r="P7137" i="4"/>
  <c r="O7137" i="4"/>
  <c r="N7137" i="4"/>
  <c r="M7137" i="4"/>
  <c r="L7137" i="4"/>
  <c r="K7137" i="4"/>
  <c r="J7137" i="4"/>
  <c r="I7137" i="4"/>
  <c r="H7137" i="4"/>
  <c r="G7137" i="4"/>
  <c r="F7137" i="4"/>
  <c r="E7137" i="4"/>
  <c r="D7137" i="4"/>
  <c r="C7137" i="4"/>
  <c r="B7137" i="4"/>
  <c r="A7137" i="4"/>
  <c r="AJ7139" i="4"/>
  <c r="AI7139" i="4"/>
  <c r="AH7139" i="4"/>
  <c r="AG7139" i="4"/>
  <c r="AF7139" i="4"/>
  <c r="AE7139" i="4"/>
  <c r="AD7139" i="4"/>
  <c r="AC7139" i="4"/>
  <c r="AB7139" i="4"/>
  <c r="AA7139" i="4"/>
  <c r="Z7139" i="4"/>
  <c r="Y7139" i="4"/>
  <c r="X7139" i="4"/>
  <c r="W7139" i="4"/>
  <c r="V7139" i="4"/>
  <c r="U7139" i="4"/>
  <c r="T7139" i="4"/>
  <c r="S7139" i="4"/>
  <c r="R7139" i="4"/>
  <c r="Q7139" i="4"/>
  <c r="P7139" i="4"/>
  <c r="O7139" i="4"/>
  <c r="N7139" i="4"/>
  <c r="M7139" i="4"/>
  <c r="L7139" i="4"/>
  <c r="K7139" i="4"/>
  <c r="J7139" i="4"/>
  <c r="I7139" i="4"/>
  <c r="H7139" i="4"/>
  <c r="G7139" i="4"/>
  <c r="F7139" i="4"/>
  <c r="E7139" i="4"/>
  <c r="D7139" i="4"/>
  <c r="C7139" i="4"/>
  <c r="B7139" i="4"/>
  <c r="A7139" i="4"/>
  <c r="AJ7136" i="4"/>
  <c r="AI7136" i="4"/>
  <c r="AH7136" i="4"/>
  <c r="AG7136" i="4"/>
  <c r="AF7136" i="4"/>
  <c r="AE7136" i="4"/>
  <c r="AD7136" i="4"/>
  <c r="AC7136" i="4"/>
  <c r="AB7136" i="4"/>
  <c r="AA7136" i="4"/>
  <c r="Z7136" i="4"/>
  <c r="Y7136" i="4"/>
  <c r="X7136" i="4"/>
  <c r="W7136" i="4"/>
  <c r="V7136" i="4"/>
  <c r="U7136" i="4"/>
  <c r="T7136" i="4"/>
  <c r="S7136" i="4"/>
  <c r="R7136" i="4"/>
  <c r="Q7136" i="4"/>
  <c r="P7136" i="4"/>
  <c r="O7136" i="4"/>
  <c r="N7136" i="4"/>
  <c r="M7136" i="4"/>
  <c r="L7136" i="4"/>
  <c r="K7136" i="4"/>
  <c r="J7136" i="4"/>
  <c r="I7136" i="4"/>
  <c r="H7136" i="4"/>
  <c r="G7136" i="4"/>
  <c r="F7136" i="4"/>
  <c r="E7136" i="4"/>
  <c r="D7136" i="4"/>
  <c r="C7136" i="4"/>
  <c r="B7136" i="4"/>
  <c r="A7136" i="4"/>
  <c r="AJ7135" i="4"/>
  <c r="AI7135" i="4"/>
  <c r="AH7135" i="4"/>
  <c r="AG7135" i="4"/>
  <c r="AF7135" i="4"/>
  <c r="AE7135" i="4"/>
  <c r="AD7135" i="4"/>
  <c r="AC7135" i="4"/>
  <c r="AB7135" i="4"/>
  <c r="AA7135" i="4"/>
  <c r="Z7135" i="4"/>
  <c r="Y7135" i="4"/>
  <c r="X7135" i="4"/>
  <c r="W7135" i="4"/>
  <c r="V7135" i="4"/>
  <c r="U7135" i="4"/>
  <c r="T7135" i="4"/>
  <c r="S7135" i="4"/>
  <c r="R7135" i="4"/>
  <c r="Q7135" i="4"/>
  <c r="P7135" i="4"/>
  <c r="O7135" i="4"/>
  <c r="N7135" i="4"/>
  <c r="M7135" i="4"/>
  <c r="L7135" i="4"/>
  <c r="K7135" i="4"/>
  <c r="J7135" i="4"/>
  <c r="I7135" i="4"/>
  <c r="H7135" i="4"/>
  <c r="G7135" i="4"/>
  <c r="F7135" i="4"/>
  <c r="E7135" i="4"/>
  <c r="D7135" i="4"/>
  <c r="C7135" i="4"/>
  <c r="B7135" i="4"/>
  <c r="A7135" i="4"/>
  <c r="AJ7130" i="4"/>
  <c r="AI7130" i="4"/>
  <c r="AH7130" i="4"/>
  <c r="AG7130" i="4"/>
  <c r="AF7130" i="4"/>
  <c r="AE7130" i="4"/>
  <c r="AD7130" i="4"/>
  <c r="AC7130" i="4"/>
  <c r="AB7130" i="4"/>
  <c r="AA7130" i="4"/>
  <c r="Z7130" i="4"/>
  <c r="Y7130" i="4"/>
  <c r="X7130" i="4"/>
  <c r="W7130" i="4"/>
  <c r="V7130" i="4"/>
  <c r="U7130" i="4"/>
  <c r="T7130" i="4"/>
  <c r="S7130" i="4"/>
  <c r="R7130" i="4"/>
  <c r="Q7130" i="4"/>
  <c r="P7130" i="4"/>
  <c r="O7130" i="4"/>
  <c r="N7130" i="4"/>
  <c r="M7130" i="4"/>
  <c r="L7130" i="4"/>
  <c r="K7130" i="4"/>
  <c r="J7130" i="4"/>
  <c r="I7130" i="4"/>
  <c r="H7130" i="4"/>
  <c r="G7130" i="4"/>
  <c r="F7130" i="4"/>
  <c r="E7130" i="4"/>
  <c r="D7130" i="4"/>
  <c r="C7130" i="4"/>
  <c r="B7130" i="4"/>
  <c r="A7130" i="4"/>
  <c r="AJ7127" i="4"/>
  <c r="AI7127" i="4"/>
  <c r="AH7127" i="4"/>
  <c r="AG7127" i="4"/>
  <c r="AF7127" i="4"/>
  <c r="AE7127" i="4"/>
  <c r="AD7127" i="4"/>
  <c r="AC7127" i="4"/>
  <c r="AB7127" i="4"/>
  <c r="AA7127" i="4"/>
  <c r="Z7127" i="4"/>
  <c r="Y7127" i="4"/>
  <c r="X7127" i="4"/>
  <c r="W7127" i="4"/>
  <c r="V7127" i="4"/>
  <c r="U7127" i="4"/>
  <c r="T7127" i="4"/>
  <c r="S7127" i="4"/>
  <c r="R7127" i="4"/>
  <c r="Q7127" i="4"/>
  <c r="P7127" i="4"/>
  <c r="O7127" i="4"/>
  <c r="N7127" i="4"/>
  <c r="M7127" i="4"/>
  <c r="L7127" i="4"/>
  <c r="K7127" i="4"/>
  <c r="J7127" i="4"/>
  <c r="I7127" i="4"/>
  <c r="H7127" i="4"/>
  <c r="G7127" i="4"/>
  <c r="F7127" i="4"/>
  <c r="E7127" i="4"/>
  <c r="D7127" i="4"/>
  <c r="C7127" i="4"/>
  <c r="B7127" i="4"/>
  <c r="A7127" i="4"/>
  <c r="AJ7132" i="4"/>
  <c r="AI7132" i="4"/>
  <c r="AH7132" i="4"/>
  <c r="AG7132" i="4"/>
  <c r="AF7132" i="4"/>
  <c r="AE7132" i="4"/>
  <c r="AD7132" i="4"/>
  <c r="AC7132" i="4"/>
  <c r="AB7132" i="4"/>
  <c r="AA7132" i="4"/>
  <c r="Z7132" i="4"/>
  <c r="Y7132" i="4"/>
  <c r="X7132" i="4"/>
  <c r="W7132" i="4"/>
  <c r="V7132" i="4"/>
  <c r="U7132" i="4"/>
  <c r="T7132" i="4"/>
  <c r="S7132" i="4"/>
  <c r="R7132" i="4"/>
  <c r="Q7132" i="4"/>
  <c r="P7132" i="4"/>
  <c r="O7132" i="4"/>
  <c r="N7132" i="4"/>
  <c r="M7132" i="4"/>
  <c r="L7132" i="4"/>
  <c r="K7132" i="4"/>
  <c r="J7132" i="4"/>
  <c r="I7132" i="4"/>
  <c r="H7132" i="4"/>
  <c r="G7132" i="4"/>
  <c r="F7132" i="4"/>
  <c r="E7132" i="4"/>
  <c r="D7132" i="4"/>
  <c r="C7132" i="4"/>
  <c r="B7132" i="4"/>
  <c r="A7132" i="4"/>
  <c r="AJ7134" i="4"/>
  <c r="AI7134" i="4"/>
  <c r="AH7134" i="4"/>
  <c r="AG7134" i="4"/>
  <c r="AF7134" i="4"/>
  <c r="AE7134" i="4"/>
  <c r="AD7134" i="4"/>
  <c r="AC7134" i="4"/>
  <c r="AB7134" i="4"/>
  <c r="AA7134" i="4"/>
  <c r="Z7134" i="4"/>
  <c r="Y7134" i="4"/>
  <c r="X7134" i="4"/>
  <c r="W7134" i="4"/>
  <c r="V7134" i="4"/>
  <c r="U7134" i="4"/>
  <c r="T7134" i="4"/>
  <c r="S7134" i="4"/>
  <c r="R7134" i="4"/>
  <c r="Q7134" i="4"/>
  <c r="P7134" i="4"/>
  <c r="O7134" i="4"/>
  <c r="N7134" i="4"/>
  <c r="M7134" i="4"/>
  <c r="L7134" i="4"/>
  <c r="K7134" i="4"/>
  <c r="J7134" i="4"/>
  <c r="I7134" i="4"/>
  <c r="H7134" i="4"/>
  <c r="G7134" i="4"/>
  <c r="F7134" i="4"/>
  <c r="E7134" i="4"/>
  <c r="D7134" i="4"/>
  <c r="C7134" i="4"/>
  <c r="B7134" i="4"/>
  <c r="A7134" i="4"/>
  <c r="AJ7128" i="4"/>
  <c r="AI7128" i="4"/>
  <c r="AH7128" i="4"/>
  <c r="AG7128" i="4"/>
  <c r="AF7128" i="4"/>
  <c r="AE7128" i="4"/>
  <c r="AD7128" i="4"/>
  <c r="AC7128" i="4"/>
  <c r="AB7128" i="4"/>
  <c r="AA7128" i="4"/>
  <c r="Z7128" i="4"/>
  <c r="Y7128" i="4"/>
  <c r="X7128" i="4"/>
  <c r="W7128" i="4"/>
  <c r="V7128" i="4"/>
  <c r="U7128" i="4"/>
  <c r="T7128" i="4"/>
  <c r="S7128" i="4"/>
  <c r="R7128" i="4"/>
  <c r="Q7128" i="4"/>
  <c r="P7128" i="4"/>
  <c r="O7128" i="4"/>
  <c r="N7128" i="4"/>
  <c r="M7128" i="4"/>
  <c r="L7128" i="4"/>
  <c r="K7128" i="4"/>
  <c r="J7128" i="4"/>
  <c r="I7128" i="4"/>
  <c r="H7128" i="4"/>
  <c r="G7128" i="4"/>
  <c r="F7128" i="4"/>
  <c r="E7128" i="4"/>
  <c r="D7128" i="4"/>
  <c r="C7128" i="4"/>
  <c r="B7128" i="4"/>
  <c r="A7128" i="4"/>
  <c r="AJ7133" i="4"/>
  <c r="AI7133" i="4"/>
  <c r="AH7133" i="4"/>
  <c r="AG7133" i="4"/>
  <c r="AF7133" i="4"/>
  <c r="AE7133" i="4"/>
  <c r="AD7133" i="4"/>
  <c r="AC7133" i="4"/>
  <c r="AB7133" i="4"/>
  <c r="AA7133" i="4"/>
  <c r="Z7133" i="4"/>
  <c r="Y7133" i="4"/>
  <c r="X7133" i="4"/>
  <c r="W7133" i="4"/>
  <c r="V7133" i="4"/>
  <c r="U7133" i="4"/>
  <c r="T7133" i="4"/>
  <c r="S7133" i="4"/>
  <c r="R7133" i="4"/>
  <c r="Q7133" i="4"/>
  <c r="P7133" i="4"/>
  <c r="O7133" i="4"/>
  <c r="N7133" i="4"/>
  <c r="M7133" i="4"/>
  <c r="L7133" i="4"/>
  <c r="K7133" i="4"/>
  <c r="J7133" i="4"/>
  <c r="I7133" i="4"/>
  <c r="H7133" i="4"/>
  <c r="G7133" i="4"/>
  <c r="F7133" i="4"/>
  <c r="E7133" i="4"/>
  <c r="D7133" i="4"/>
  <c r="C7133" i="4"/>
  <c r="B7133" i="4"/>
  <c r="A7133" i="4"/>
  <c r="AJ7129" i="4"/>
  <c r="AI7129" i="4"/>
  <c r="AH7129" i="4"/>
  <c r="AG7129" i="4"/>
  <c r="AF7129" i="4"/>
  <c r="AE7129" i="4"/>
  <c r="AD7129" i="4"/>
  <c r="AC7129" i="4"/>
  <c r="AB7129" i="4"/>
  <c r="AA7129" i="4"/>
  <c r="Z7129" i="4"/>
  <c r="Y7129" i="4"/>
  <c r="X7129" i="4"/>
  <c r="W7129" i="4"/>
  <c r="V7129" i="4"/>
  <c r="U7129" i="4"/>
  <c r="T7129" i="4"/>
  <c r="S7129" i="4"/>
  <c r="R7129" i="4"/>
  <c r="Q7129" i="4"/>
  <c r="P7129" i="4"/>
  <c r="O7129" i="4"/>
  <c r="N7129" i="4"/>
  <c r="M7129" i="4"/>
  <c r="L7129" i="4"/>
  <c r="K7129" i="4"/>
  <c r="J7129" i="4"/>
  <c r="I7129" i="4"/>
  <c r="H7129" i="4"/>
  <c r="G7129" i="4"/>
  <c r="F7129" i="4"/>
  <c r="E7129" i="4"/>
  <c r="D7129" i="4"/>
  <c r="C7129" i="4"/>
  <c r="B7129" i="4"/>
  <c r="A7129" i="4"/>
  <c r="AJ7131" i="4"/>
  <c r="AI7131" i="4"/>
  <c r="AH7131" i="4"/>
  <c r="AG7131" i="4"/>
  <c r="AF7131" i="4"/>
  <c r="AE7131" i="4"/>
  <c r="AD7131" i="4"/>
  <c r="AC7131" i="4"/>
  <c r="AB7131" i="4"/>
  <c r="AA7131" i="4"/>
  <c r="Z7131" i="4"/>
  <c r="Y7131" i="4"/>
  <c r="X7131" i="4"/>
  <c r="W7131" i="4"/>
  <c r="V7131" i="4"/>
  <c r="U7131" i="4"/>
  <c r="T7131" i="4"/>
  <c r="S7131" i="4"/>
  <c r="R7131" i="4"/>
  <c r="Q7131" i="4"/>
  <c r="P7131" i="4"/>
  <c r="O7131" i="4"/>
  <c r="N7131" i="4"/>
  <c r="M7131" i="4"/>
  <c r="L7131" i="4"/>
  <c r="K7131" i="4"/>
  <c r="J7131" i="4"/>
  <c r="I7131" i="4"/>
  <c r="H7131" i="4"/>
  <c r="G7131" i="4"/>
  <c r="F7131" i="4"/>
  <c r="E7131" i="4"/>
  <c r="D7131" i="4"/>
  <c r="C7131" i="4"/>
  <c r="B7131" i="4"/>
  <c r="A7131" i="4"/>
  <c r="AJ7117" i="4"/>
  <c r="AI7117" i="4"/>
  <c r="AH7117" i="4"/>
  <c r="AG7117" i="4"/>
  <c r="AF7117" i="4"/>
  <c r="AE7117" i="4"/>
  <c r="AD7117" i="4"/>
  <c r="AC7117" i="4"/>
  <c r="AB7117" i="4"/>
  <c r="AA7117" i="4"/>
  <c r="Z7117" i="4"/>
  <c r="Y7117" i="4"/>
  <c r="X7117" i="4"/>
  <c r="W7117" i="4"/>
  <c r="V7117" i="4"/>
  <c r="U7117" i="4"/>
  <c r="T7117" i="4"/>
  <c r="S7117" i="4"/>
  <c r="R7117" i="4"/>
  <c r="Q7117" i="4"/>
  <c r="P7117" i="4"/>
  <c r="O7117" i="4"/>
  <c r="N7117" i="4"/>
  <c r="M7117" i="4"/>
  <c r="L7117" i="4"/>
  <c r="K7117" i="4"/>
  <c r="J7117" i="4"/>
  <c r="I7117" i="4"/>
  <c r="H7117" i="4"/>
  <c r="G7117" i="4"/>
  <c r="F7117" i="4"/>
  <c r="E7117" i="4"/>
  <c r="D7117" i="4"/>
  <c r="C7117" i="4"/>
  <c r="B7117" i="4"/>
  <c r="A7117" i="4"/>
  <c r="AJ7122" i="4"/>
  <c r="AI7122" i="4"/>
  <c r="AH7122" i="4"/>
  <c r="AG7122" i="4"/>
  <c r="AF7122" i="4"/>
  <c r="AE7122" i="4"/>
  <c r="AD7122" i="4"/>
  <c r="AC7122" i="4"/>
  <c r="AB7122" i="4"/>
  <c r="AA7122" i="4"/>
  <c r="Z7122" i="4"/>
  <c r="Y7122" i="4"/>
  <c r="X7122" i="4"/>
  <c r="W7122" i="4"/>
  <c r="V7122" i="4"/>
  <c r="U7122" i="4"/>
  <c r="T7122" i="4"/>
  <c r="S7122" i="4"/>
  <c r="R7122" i="4"/>
  <c r="Q7122" i="4"/>
  <c r="P7122" i="4"/>
  <c r="O7122" i="4"/>
  <c r="N7122" i="4"/>
  <c r="M7122" i="4"/>
  <c r="L7122" i="4"/>
  <c r="K7122" i="4"/>
  <c r="J7122" i="4"/>
  <c r="I7122" i="4"/>
  <c r="H7122" i="4"/>
  <c r="G7122" i="4"/>
  <c r="F7122" i="4"/>
  <c r="E7122" i="4"/>
  <c r="D7122" i="4"/>
  <c r="C7122" i="4"/>
  <c r="B7122" i="4"/>
  <c r="A7122" i="4"/>
  <c r="AJ7123" i="4"/>
  <c r="AI7123" i="4"/>
  <c r="AH7123" i="4"/>
  <c r="AG7123" i="4"/>
  <c r="AF7123" i="4"/>
  <c r="AE7123" i="4"/>
  <c r="AD7123" i="4"/>
  <c r="AC7123" i="4"/>
  <c r="AB7123" i="4"/>
  <c r="AA7123" i="4"/>
  <c r="Z7123" i="4"/>
  <c r="Y7123" i="4"/>
  <c r="X7123" i="4"/>
  <c r="W7123" i="4"/>
  <c r="V7123" i="4"/>
  <c r="U7123" i="4"/>
  <c r="T7123" i="4"/>
  <c r="S7123" i="4"/>
  <c r="R7123" i="4"/>
  <c r="Q7123" i="4"/>
  <c r="P7123" i="4"/>
  <c r="O7123" i="4"/>
  <c r="N7123" i="4"/>
  <c r="M7123" i="4"/>
  <c r="L7123" i="4"/>
  <c r="K7123" i="4"/>
  <c r="J7123" i="4"/>
  <c r="I7123" i="4"/>
  <c r="H7123" i="4"/>
  <c r="G7123" i="4"/>
  <c r="F7123" i="4"/>
  <c r="E7123" i="4"/>
  <c r="D7123" i="4"/>
  <c r="C7123" i="4"/>
  <c r="B7123" i="4"/>
  <c r="A7123" i="4"/>
  <c r="AJ7126" i="4"/>
  <c r="AI7126" i="4"/>
  <c r="AH7126" i="4"/>
  <c r="AG7126" i="4"/>
  <c r="AF7126" i="4"/>
  <c r="AE7126" i="4"/>
  <c r="AD7126" i="4"/>
  <c r="AC7126" i="4"/>
  <c r="AB7126" i="4"/>
  <c r="AA7126" i="4"/>
  <c r="Z7126" i="4"/>
  <c r="Y7126" i="4"/>
  <c r="X7126" i="4"/>
  <c r="W7126" i="4"/>
  <c r="V7126" i="4"/>
  <c r="U7126" i="4"/>
  <c r="T7126" i="4"/>
  <c r="S7126" i="4"/>
  <c r="R7126" i="4"/>
  <c r="Q7126" i="4"/>
  <c r="P7126" i="4"/>
  <c r="O7126" i="4"/>
  <c r="N7126" i="4"/>
  <c r="M7126" i="4"/>
  <c r="L7126" i="4"/>
  <c r="K7126" i="4"/>
  <c r="J7126" i="4"/>
  <c r="I7126" i="4"/>
  <c r="H7126" i="4"/>
  <c r="G7126" i="4"/>
  <c r="F7126" i="4"/>
  <c r="E7126" i="4"/>
  <c r="D7126" i="4"/>
  <c r="C7126" i="4"/>
  <c r="B7126" i="4"/>
  <c r="A7126" i="4"/>
  <c r="AJ7119" i="4"/>
  <c r="AI7119" i="4"/>
  <c r="AH7119" i="4"/>
  <c r="AG7119" i="4"/>
  <c r="AF7119" i="4"/>
  <c r="AE7119" i="4"/>
  <c r="AD7119" i="4"/>
  <c r="AC7119" i="4"/>
  <c r="AB7119" i="4"/>
  <c r="AA7119" i="4"/>
  <c r="Z7119" i="4"/>
  <c r="Y7119" i="4"/>
  <c r="X7119" i="4"/>
  <c r="W7119" i="4"/>
  <c r="V7119" i="4"/>
  <c r="U7119" i="4"/>
  <c r="T7119" i="4"/>
  <c r="S7119" i="4"/>
  <c r="R7119" i="4"/>
  <c r="Q7119" i="4"/>
  <c r="P7119" i="4"/>
  <c r="O7119" i="4"/>
  <c r="N7119" i="4"/>
  <c r="M7119" i="4"/>
  <c r="L7119" i="4"/>
  <c r="K7119" i="4"/>
  <c r="J7119" i="4"/>
  <c r="I7119" i="4"/>
  <c r="H7119" i="4"/>
  <c r="G7119" i="4"/>
  <c r="F7119" i="4"/>
  <c r="E7119" i="4"/>
  <c r="D7119" i="4"/>
  <c r="C7119" i="4"/>
  <c r="B7119" i="4"/>
  <c r="A7119" i="4"/>
  <c r="AJ7120" i="4"/>
  <c r="AI7120" i="4"/>
  <c r="AH7120" i="4"/>
  <c r="AG7120" i="4"/>
  <c r="AF7120" i="4"/>
  <c r="AE7120" i="4"/>
  <c r="AD7120" i="4"/>
  <c r="AC7120" i="4"/>
  <c r="AB7120" i="4"/>
  <c r="AA7120" i="4"/>
  <c r="Z7120" i="4"/>
  <c r="Y7120" i="4"/>
  <c r="X7120" i="4"/>
  <c r="W7120" i="4"/>
  <c r="V7120" i="4"/>
  <c r="U7120" i="4"/>
  <c r="T7120" i="4"/>
  <c r="S7120" i="4"/>
  <c r="R7120" i="4"/>
  <c r="Q7120" i="4"/>
  <c r="P7120" i="4"/>
  <c r="O7120" i="4"/>
  <c r="N7120" i="4"/>
  <c r="M7120" i="4"/>
  <c r="L7120" i="4"/>
  <c r="K7120" i="4"/>
  <c r="J7120" i="4"/>
  <c r="I7120" i="4"/>
  <c r="H7120" i="4"/>
  <c r="G7120" i="4"/>
  <c r="F7120" i="4"/>
  <c r="E7120" i="4"/>
  <c r="D7120" i="4"/>
  <c r="C7120" i="4"/>
  <c r="B7120" i="4"/>
  <c r="A7120" i="4"/>
  <c r="AJ7125" i="4"/>
  <c r="AI7125" i="4"/>
  <c r="AH7125" i="4"/>
  <c r="AG7125" i="4"/>
  <c r="AF7125" i="4"/>
  <c r="AE7125" i="4"/>
  <c r="AD7125" i="4"/>
  <c r="AC7125" i="4"/>
  <c r="AB7125" i="4"/>
  <c r="AA7125" i="4"/>
  <c r="Z7125" i="4"/>
  <c r="Y7125" i="4"/>
  <c r="X7125" i="4"/>
  <c r="W7125" i="4"/>
  <c r="V7125" i="4"/>
  <c r="U7125" i="4"/>
  <c r="T7125" i="4"/>
  <c r="S7125" i="4"/>
  <c r="R7125" i="4"/>
  <c r="Q7125" i="4"/>
  <c r="P7125" i="4"/>
  <c r="O7125" i="4"/>
  <c r="N7125" i="4"/>
  <c r="M7125" i="4"/>
  <c r="L7125" i="4"/>
  <c r="K7125" i="4"/>
  <c r="J7125" i="4"/>
  <c r="I7125" i="4"/>
  <c r="H7125" i="4"/>
  <c r="G7125" i="4"/>
  <c r="F7125" i="4"/>
  <c r="E7125" i="4"/>
  <c r="D7125" i="4"/>
  <c r="C7125" i="4"/>
  <c r="B7125" i="4"/>
  <c r="A7125" i="4"/>
  <c r="AJ7121" i="4"/>
  <c r="AI7121" i="4"/>
  <c r="AH7121" i="4"/>
  <c r="AG7121" i="4"/>
  <c r="AF7121" i="4"/>
  <c r="AE7121" i="4"/>
  <c r="AD7121" i="4"/>
  <c r="AC7121" i="4"/>
  <c r="AB7121" i="4"/>
  <c r="AA7121" i="4"/>
  <c r="Z7121" i="4"/>
  <c r="Y7121" i="4"/>
  <c r="X7121" i="4"/>
  <c r="W7121" i="4"/>
  <c r="V7121" i="4"/>
  <c r="U7121" i="4"/>
  <c r="T7121" i="4"/>
  <c r="S7121" i="4"/>
  <c r="R7121" i="4"/>
  <c r="Q7121" i="4"/>
  <c r="P7121" i="4"/>
  <c r="O7121" i="4"/>
  <c r="N7121" i="4"/>
  <c r="M7121" i="4"/>
  <c r="L7121" i="4"/>
  <c r="K7121" i="4"/>
  <c r="J7121" i="4"/>
  <c r="I7121" i="4"/>
  <c r="H7121" i="4"/>
  <c r="G7121" i="4"/>
  <c r="F7121" i="4"/>
  <c r="E7121" i="4"/>
  <c r="D7121" i="4"/>
  <c r="C7121" i="4"/>
  <c r="B7121" i="4"/>
  <c r="A7121" i="4"/>
  <c r="AJ7124" i="4"/>
  <c r="AI7124" i="4"/>
  <c r="AH7124" i="4"/>
  <c r="AG7124" i="4"/>
  <c r="AF7124" i="4"/>
  <c r="AE7124" i="4"/>
  <c r="AD7124" i="4"/>
  <c r="AC7124" i="4"/>
  <c r="AB7124" i="4"/>
  <c r="AA7124" i="4"/>
  <c r="Z7124" i="4"/>
  <c r="Y7124" i="4"/>
  <c r="X7124" i="4"/>
  <c r="W7124" i="4"/>
  <c r="V7124" i="4"/>
  <c r="U7124" i="4"/>
  <c r="T7124" i="4"/>
  <c r="S7124" i="4"/>
  <c r="R7124" i="4"/>
  <c r="Q7124" i="4"/>
  <c r="P7124" i="4"/>
  <c r="O7124" i="4"/>
  <c r="N7124" i="4"/>
  <c r="M7124" i="4"/>
  <c r="L7124" i="4"/>
  <c r="K7124" i="4"/>
  <c r="J7124" i="4"/>
  <c r="I7124" i="4"/>
  <c r="H7124" i="4"/>
  <c r="G7124" i="4"/>
  <c r="F7124" i="4"/>
  <c r="E7124" i="4"/>
  <c r="D7124" i="4"/>
  <c r="C7124" i="4"/>
  <c r="B7124" i="4"/>
  <c r="A7124" i="4"/>
  <c r="AJ7118" i="4"/>
  <c r="AI7118" i="4"/>
  <c r="AH7118" i="4"/>
  <c r="AG7118" i="4"/>
  <c r="AF7118" i="4"/>
  <c r="AE7118" i="4"/>
  <c r="AD7118" i="4"/>
  <c r="AC7118" i="4"/>
  <c r="AB7118" i="4"/>
  <c r="AA7118" i="4"/>
  <c r="Z7118" i="4"/>
  <c r="Y7118" i="4"/>
  <c r="X7118" i="4"/>
  <c r="W7118" i="4"/>
  <c r="V7118" i="4"/>
  <c r="U7118" i="4"/>
  <c r="T7118" i="4"/>
  <c r="S7118" i="4"/>
  <c r="R7118" i="4"/>
  <c r="Q7118" i="4"/>
  <c r="P7118" i="4"/>
  <c r="O7118" i="4"/>
  <c r="N7118" i="4"/>
  <c r="M7118" i="4"/>
  <c r="L7118" i="4"/>
  <c r="K7118" i="4"/>
  <c r="J7118" i="4"/>
  <c r="I7118" i="4"/>
  <c r="H7118" i="4"/>
  <c r="G7118" i="4"/>
  <c r="F7118" i="4"/>
  <c r="E7118" i="4"/>
  <c r="D7118" i="4"/>
  <c r="C7118" i="4"/>
  <c r="B7118" i="4"/>
  <c r="A7118" i="4"/>
  <c r="AJ7115" i="4"/>
  <c r="AI7115" i="4"/>
  <c r="AH7115" i="4"/>
  <c r="AG7115" i="4"/>
  <c r="AF7115" i="4"/>
  <c r="AE7115" i="4"/>
  <c r="AD7115" i="4"/>
  <c r="AC7115" i="4"/>
  <c r="AB7115" i="4"/>
  <c r="AA7115" i="4"/>
  <c r="Z7115" i="4"/>
  <c r="Y7115" i="4"/>
  <c r="X7115" i="4"/>
  <c r="W7115" i="4"/>
  <c r="V7115" i="4"/>
  <c r="U7115" i="4"/>
  <c r="T7115" i="4"/>
  <c r="S7115" i="4"/>
  <c r="R7115" i="4"/>
  <c r="Q7115" i="4"/>
  <c r="P7115" i="4"/>
  <c r="O7115" i="4"/>
  <c r="N7115" i="4"/>
  <c r="M7115" i="4"/>
  <c r="L7115" i="4"/>
  <c r="K7115" i="4"/>
  <c r="J7115" i="4"/>
  <c r="I7115" i="4"/>
  <c r="H7115" i="4"/>
  <c r="G7115" i="4"/>
  <c r="F7115" i="4"/>
  <c r="E7115" i="4"/>
  <c r="D7115" i="4"/>
  <c r="C7115" i="4"/>
  <c r="B7115" i="4"/>
  <c r="A7115" i="4"/>
  <c r="AJ7116" i="4"/>
  <c r="AI7116" i="4"/>
  <c r="AH7116" i="4"/>
  <c r="AG7116" i="4"/>
  <c r="AF7116" i="4"/>
  <c r="AE7116" i="4"/>
  <c r="AD7116" i="4"/>
  <c r="AC7116" i="4"/>
  <c r="AB7116" i="4"/>
  <c r="AA7116" i="4"/>
  <c r="Z7116" i="4"/>
  <c r="Y7116" i="4"/>
  <c r="X7116" i="4"/>
  <c r="W7116" i="4"/>
  <c r="V7116" i="4"/>
  <c r="U7116" i="4"/>
  <c r="T7116" i="4"/>
  <c r="S7116" i="4"/>
  <c r="R7116" i="4"/>
  <c r="Q7116" i="4"/>
  <c r="P7116" i="4"/>
  <c r="O7116" i="4"/>
  <c r="N7116" i="4"/>
  <c r="M7116" i="4"/>
  <c r="L7116" i="4"/>
  <c r="K7116" i="4"/>
  <c r="J7116" i="4"/>
  <c r="I7116" i="4"/>
  <c r="H7116" i="4"/>
  <c r="G7116" i="4"/>
  <c r="F7116" i="4"/>
  <c r="E7116" i="4"/>
  <c r="D7116" i="4"/>
  <c r="C7116" i="4"/>
  <c r="B7116" i="4"/>
  <c r="A7116" i="4"/>
  <c r="AJ7112" i="4"/>
  <c r="AI7112" i="4"/>
  <c r="AH7112" i="4"/>
  <c r="AG7112" i="4"/>
  <c r="AF7112" i="4"/>
  <c r="AE7112" i="4"/>
  <c r="AD7112" i="4"/>
  <c r="AC7112" i="4"/>
  <c r="AB7112" i="4"/>
  <c r="AA7112" i="4"/>
  <c r="Z7112" i="4"/>
  <c r="Y7112" i="4"/>
  <c r="X7112" i="4"/>
  <c r="W7112" i="4"/>
  <c r="V7112" i="4"/>
  <c r="U7112" i="4"/>
  <c r="T7112" i="4"/>
  <c r="S7112" i="4"/>
  <c r="R7112" i="4"/>
  <c r="Q7112" i="4"/>
  <c r="P7112" i="4"/>
  <c r="O7112" i="4"/>
  <c r="N7112" i="4"/>
  <c r="M7112" i="4"/>
  <c r="L7112" i="4"/>
  <c r="K7112" i="4"/>
  <c r="J7112" i="4"/>
  <c r="I7112" i="4"/>
  <c r="H7112" i="4"/>
  <c r="G7112" i="4"/>
  <c r="F7112" i="4"/>
  <c r="E7112" i="4"/>
  <c r="D7112" i="4"/>
  <c r="C7112" i="4"/>
  <c r="B7112" i="4"/>
  <c r="A7112" i="4"/>
  <c r="AJ7114" i="4"/>
  <c r="AI7114" i="4"/>
  <c r="AH7114" i="4"/>
  <c r="AG7114" i="4"/>
  <c r="AF7114" i="4"/>
  <c r="AE7114" i="4"/>
  <c r="AD7114" i="4"/>
  <c r="AC7114" i="4"/>
  <c r="AB7114" i="4"/>
  <c r="AA7114" i="4"/>
  <c r="Z7114" i="4"/>
  <c r="Y7114" i="4"/>
  <c r="X7114" i="4"/>
  <c r="W7114" i="4"/>
  <c r="V7114" i="4"/>
  <c r="U7114" i="4"/>
  <c r="T7114" i="4"/>
  <c r="S7114" i="4"/>
  <c r="R7114" i="4"/>
  <c r="Q7114" i="4"/>
  <c r="P7114" i="4"/>
  <c r="O7114" i="4"/>
  <c r="N7114" i="4"/>
  <c r="M7114" i="4"/>
  <c r="L7114" i="4"/>
  <c r="K7114" i="4"/>
  <c r="J7114" i="4"/>
  <c r="I7114" i="4"/>
  <c r="H7114" i="4"/>
  <c r="G7114" i="4"/>
  <c r="F7114" i="4"/>
  <c r="E7114" i="4"/>
  <c r="D7114" i="4"/>
  <c r="C7114" i="4"/>
  <c r="B7114" i="4"/>
  <c r="A7114" i="4"/>
  <c r="AJ7113" i="4"/>
  <c r="AI7113" i="4"/>
  <c r="AH7113" i="4"/>
  <c r="AG7113" i="4"/>
  <c r="AF7113" i="4"/>
  <c r="AE7113" i="4"/>
  <c r="AD7113" i="4"/>
  <c r="AC7113" i="4"/>
  <c r="AB7113" i="4"/>
  <c r="AA7113" i="4"/>
  <c r="Z7113" i="4"/>
  <c r="Y7113" i="4"/>
  <c r="X7113" i="4"/>
  <c r="W7113" i="4"/>
  <c r="V7113" i="4"/>
  <c r="U7113" i="4"/>
  <c r="T7113" i="4"/>
  <c r="S7113" i="4"/>
  <c r="R7113" i="4"/>
  <c r="Q7113" i="4"/>
  <c r="P7113" i="4"/>
  <c r="O7113" i="4"/>
  <c r="N7113" i="4"/>
  <c r="M7113" i="4"/>
  <c r="L7113" i="4"/>
  <c r="K7113" i="4"/>
  <c r="J7113" i="4"/>
  <c r="I7113" i="4"/>
  <c r="H7113" i="4"/>
  <c r="G7113" i="4"/>
  <c r="F7113" i="4"/>
  <c r="E7113" i="4"/>
  <c r="D7113" i="4"/>
  <c r="C7113" i="4"/>
  <c r="B7113" i="4"/>
  <c r="A7113" i="4"/>
  <c r="AJ7109" i="4"/>
  <c r="AI7109" i="4"/>
  <c r="AH7109" i="4"/>
  <c r="AG7109" i="4"/>
  <c r="AF7109" i="4"/>
  <c r="AE7109" i="4"/>
  <c r="AD7109" i="4"/>
  <c r="AC7109" i="4"/>
  <c r="AB7109" i="4"/>
  <c r="AA7109" i="4"/>
  <c r="Z7109" i="4"/>
  <c r="Y7109" i="4"/>
  <c r="X7109" i="4"/>
  <c r="W7109" i="4"/>
  <c r="V7109" i="4"/>
  <c r="U7109" i="4"/>
  <c r="T7109" i="4"/>
  <c r="S7109" i="4"/>
  <c r="R7109" i="4"/>
  <c r="Q7109" i="4"/>
  <c r="P7109" i="4"/>
  <c r="O7109" i="4"/>
  <c r="N7109" i="4"/>
  <c r="M7109" i="4"/>
  <c r="L7109" i="4"/>
  <c r="K7109" i="4"/>
  <c r="J7109" i="4"/>
  <c r="I7109" i="4"/>
  <c r="H7109" i="4"/>
  <c r="G7109" i="4"/>
  <c r="F7109" i="4"/>
  <c r="E7109" i="4"/>
  <c r="D7109" i="4"/>
  <c r="C7109" i="4"/>
  <c r="B7109" i="4"/>
  <c r="A7109" i="4"/>
  <c r="AJ7108" i="4"/>
  <c r="AI7108" i="4"/>
  <c r="AH7108" i="4"/>
  <c r="AG7108" i="4"/>
  <c r="AF7108" i="4"/>
  <c r="AE7108" i="4"/>
  <c r="AD7108" i="4"/>
  <c r="AC7108" i="4"/>
  <c r="AB7108" i="4"/>
  <c r="AA7108" i="4"/>
  <c r="Z7108" i="4"/>
  <c r="Y7108" i="4"/>
  <c r="X7108" i="4"/>
  <c r="W7108" i="4"/>
  <c r="V7108" i="4"/>
  <c r="U7108" i="4"/>
  <c r="T7108" i="4"/>
  <c r="S7108" i="4"/>
  <c r="R7108" i="4"/>
  <c r="Q7108" i="4"/>
  <c r="P7108" i="4"/>
  <c r="O7108" i="4"/>
  <c r="N7108" i="4"/>
  <c r="M7108" i="4"/>
  <c r="L7108" i="4"/>
  <c r="K7108" i="4"/>
  <c r="J7108" i="4"/>
  <c r="I7108" i="4"/>
  <c r="H7108" i="4"/>
  <c r="G7108" i="4"/>
  <c r="F7108" i="4"/>
  <c r="E7108" i="4"/>
  <c r="D7108" i="4"/>
  <c r="C7108" i="4"/>
  <c r="B7108" i="4"/>
  <c r="A7108" i="4"/>
  <c r="AJ7111" i="4"/>
  <c r="AI7111" i="4"/>
  <c r="AH7111" i="4"/>
  <c r="AG7111" i="4"/>
  <c r="AF7111" i="4"/>
  <c r="AE7111" i="4"/>
  <c r="AD7111" i="4"/>
  <c r="AC7111" i="4"/>
  <c r="AB7111" i="4"/>
  <c r="AA7111" i="4"/>
  <c r="Z7111" i="4"/>
  <c r="Y7111" i="4"/>
  <c r="X7111" i="4"/>
  <c r="W7111" i="4"/>
  <c r="V7111" i="4"/>
  <c r="U7111" i="4"/>
  <c r="T7111" i="4"/>
  <c r="S7111" i="4"/>
  <c r="R7111" i="4"/>
  <c r="Q7111" i="4"/>
  <c r="P7111" i="4"/>
  <c r="O7111" i="4"/>
  <c r="N7111" i="4"/>
  <c r="M7111" i="4"/>
  <c r="L7111" i="4"/>
  <c r="K7111" i="4"/>
  <c r="J7111" i="4"/>
  <c r="I7111" i="4"/>
  <c r="H7111" i="4"/>
  <c r="G7111" i="4"/>
  <c r="F7111" i="4"/>
  <c r="E7111" i="4"/>
  <c r="D7111" i="4"/>
  <c r="C7111" i="4"/>
  <c r="B7111" i="4"/>
  <c r="A7111" i="4"/>
  <c r="AJ7110" i="4"/>
  <c r="AI7110" i="4"/>
  <c r="AH7110" i="4"/>
  <c r="AG7110" i="4"/>
  <c r="AF7110" i="4"/>
  <c r="AE7110" i="4"/>
  <c r="AD7110" i="4"/>
  <c r="AC7110" i="4"/>
  <c r="AB7110" i="4"/>
  <c r="AA7110" i="4"/>
  <c r="Z7110" i="4"/>
  <c r="Y7110" i="4"/>
  <c r="X7110" i="4"/>
  <c r="W7110" i="4"/>
  <c r="V7110" i="4"/>
  <c r="U7110" i="4"/>
  <c r="T7110" i="4"/>
  <c r="S7110" i="4"/>
  <c r="R7110" i="4"/>
  <c r="Q7110" i="4"/>
  <c r="P7110" i="4"/>
  <c r="O7110" i="4"/>
  <c r="N7110" i="4"/>
  <c r="M7110" i="4"/>
  <c r="L7110" i="4"/>
  <c r="K7110" i="4"/>
  <c r="J7110" i="4"/>
  <c r="I7110" i="4"/>
  <c r="H7110" i="4"/>
  <c r="G7110" i="4"/>
  <c r="F7110" i="4"/>
  <c r="E7110" i="4"/>
  <c r="D7110" i="4"/>
  <c r="C7110" i="4"/>
  <c r="B7110" i="4"/>
  <c r="A7110" i="4"/>
  <c r="AJ7107" i="4"/>
  <c r="AI7107" i="4"/>
  <c r="AH7107" i="4"/>
  <c r="AG7107" i="4"/>
  <c r="AF7107" i="4"/>
  <c r="AE7107" i="4"/>
  <c r="AD7107" i="4"/>
  <c r="AC7107" i="4"/>
  <c r="AB7107" i="4"/>
  <c r="AA7107" i="4"/>
  <c r="Z7107" i="4"/>
  <c r="Y7107" i="4"/>
  <c r="X7107" i="4"/>
  <c r="W7107" i="4"/>
  <c r="V7107" i="4"/>
  <c r="U7107" i="4"/>
  <c r="T7107" i="4"/>
  <c r="S7107" i="4"/>
  <c r="R7107" i="4"/>
  <c r="Q7107" i="4"/>
  <c r="P7107" i="4"/>
  <c r="O7107" i="4"/>
  <c r="N7107" i="4"/>
  <c r="M7107" i="4"/>
  <c r="L7107" i="4"/>
  <c r="K7107" i="4"/>
  <c r="J7107" i="4"/>
  <c r="I7107" i="4"/>
  <c r="H7107" i="4"/>
  <c r="G7107" i="4"/>
  <c r="F7107" i="4"/>
  <c r="E7107" i="4"/>
  <c r="D7107" i="4"/>
  <c r="C7107" i="4"/>
  <c r="B7107" i="4"/>
  <c r="A7107" i="4"/>
  <c r="AJ7106" i="4"/>
  <c r="AI7106" i="4"/>
  <c r="AH7106" i="4"/>
  <c r="AG7106" i="4"/>
  <c r="AF7106" i="4"/>
  <c r="AE7106" i="4"/>
  <c r="AD7106" i="4"/>
  <c r="AC7106" i="4"/>
  <c r="AB7106" i="4"/>
  <c r="AA7106" i="4"/>
  <c r="Z7106" i="4"/>
  <c r="Y7106" i="4"/>
  <c r="X7106" i="4"/>
  <c r="W7106" i="4"/>
  <c r="V7106" i="4"/>
  <c r="U7106" i="4"/>
  <c r="T7106" i="4"/>
  <c r="S7106" i="4"/>
  <c r="R7106" i="4"/>
  <c r="Q7106" i="4"/>
  <c r="P7106" i="4"/>
  <c r="O7106" i="4"/>
  <c r="N7106" i="4"/>
  <c r="M7106" i="4"/>
  <c r="L7106" i="4"/>
  <c r="K7106" i="4"/>
  <c r="J7106" i="4"/>
  <c r="I7106" i="4"/>
  <c r="H7106" i="4"/>
  <c r="G7106" i="4"/>
  <c r="F7106" i="4"/>
  <c r="E7106" i="4"/>
  <c r="D7106" i="4"/>
  <c r="C7106" i="4"/>
  <c r="B7106" i="4"/>
  <c r="A7106" i="4"/>
  <c r="AJ7101" i="4"/>
  <c r="AI7101" i="4"/>
  <c r="AH7101" i="4"/>
  <c r="AG7101" i="4"/>
  <c r="AF7101" i="4"/>
  <c r="AE7101" i="4"/>
  <c r="AD7101" i="4"/>
  <c r="AC7101" i="4"/>
  <c r="AB7101" i="4"/>
  <c r="AA7101" i="4"/>
  <c r="Z7101" i="4"/>
  <c r="Y7101" i="4"/>
  <c r="X7101" i="4"/>
  <c r="W7101" i="4"/>
  <c r="V7101" i="4"/>
  <c r="U7101" i="4"/>
  <c r="T7101" i="4"/>
  <c r="S7101" i="4"/>
  <c r="R7101" i="4"/>
  <c r="Q7101" i="4"/>
  <c r="P7101" i="4"/>
  <c r="O7101" i="4"/>
  <c r="N7101" i="4"/>
  <c r="M7101" i="4"/>
  <c r="L7101" i="4"/>
  <c r="K7101" i="4"/>
  <c r="J7101" i="4"/>
  <c r="I7101" i="4"/>
  <c r="H7101" i="4"/>
  <c r="G7101" i="4"/>
  <c r="F7101" i="4"/>
  <c r="E7101" i="4"/>
  <c r="D7101" i="4"/>
  <c r="C7101" i="4"/>
  <c r="B7101" i="4"/>
  <c r="A7101" i="4"/>
  <c r="AJ7104" i="4"/>
  <c r="AI7104" i="4"/>
  <c r="AH7104" i="4"/>
  <c r="AG7104" i="4"/>
  <c r="AF7104" i="4"/>
  <c r="AE7104" i="4"/>
  <c r="AD7104" i="4"/>
  <c r="AC7104" i="4"/>
  <c r="AB7104" i="4"/>
  <c r="AA7104" i="4"/>
  <c r="Z7104" i="4"/>
  <c r="Y7104" i="4"/>
  <c r="X7104" i="4"/>
  <c r="W7104" i="4"/>
  <c r="V7104" i="4"/>
  <c r="U7104" i="4"/>
  <c r="T7104" i="4"/>
  <c r="S7104" i="4"/>
  <c r="R7104" i="4"/>
  <c r="Q7104" i="4"/>
  <c r="P7104" i="4"/>
  <c r="O7104" i="4"/>
  <c r="N7104" i="4"/>
  <c r="M7104" i="4"/>
  <c r="L7104" i="4"/>
  <c r="K7104" i="4"/>
  <c r="J7104" i="4"/>
  <c r="I7104" i="4"/>
  <c r="H7104" i="4"/>
  <c r="G7104" i="4"/>
  <c r="F7104" i="4"/>
  <c r="E7104" i="4"/>
  <c r="D7104" i="4"/>
  <c r="C7104" i="4"/>
  <c r="B7104" i="4"/>
  <c r="A7104" i="4"/>
  <c r="AJ7105" i="4"/>
  <c r="AI7105" i="4"/>
  <c r="AH7105" i="4"/>
  <c r="AG7105" i="4"/>
  <c r="AF7105" i="4"/>
  <c r="AE7105" i="4"/>
  <c r="AD7105" i="4"/>
  <c r="AC7105" i="4"/>
  <c r="AB7105" i="4"/>
  <c r="AA7105" i="4"/>
  <c r="Z7105" i="4"/>
  <c r="Y7105" i="4"/>
  <c r="X7105" i="4"/>
  <c r="W7105" i="4"/>
  <c r="V7105" i="4"/>
  <c r="U7105" i="4"/>
  <c r="T7105" i="4"/>
  <c r="S7105" i="4"/>
  <c r="R7105" i="4"/>
  <c r="Q7105" i="4"/>
  <c r="P7105" i="4"/>
  <c r="O7105" i="4"/>
  <c r="N7105" i="4"/>
  <c r="M7105" i="4"/>
  <c r="L7105" i="4"/>
  <c r="K7105" i="4"/>
  <c r="J7105" i="4"/>
  <c r="I7105" i="4"/>
  <c r="H7105" i="4"/>
  <c r="G7105" i="4"/>
  <c r="F7105" i="4"/>
  <c r="E7105" i="4"/>
  <c r="D7105" i="4"/>
  <c r="C7105" i="4"/>
  <c r="B7105" i="4"/>
  <c r="A7105" i="4"/>
  <c r="AJ7102" i="4"/>
  <c r="AI7102" i="4"/>
  <c r="AH7102" i="4"/>
  <c r="AG7102" i="4"/>
  <c r="AF7102" i="4"/>
  <c r="AE7102" i="4"/>
  <c r="AD7102" i="4"/>
  <c r="AC7102" i="4"/>
  <c r="AB7102" i="4"/>
  <c r="AA7102" i="4"/>
  <c r="Z7102" i="4"/>
  <c r="Y7102" i="4"/>
  <c r="X7102" i="4"/>
  <c r="W7102" i="4"/>
  <c r="V7102" i="4"/>
  <c r="U7102" i="4"/>
  <c r="T7102" i="4"/>
  <c r="S7102" i="4"/>
  <c r="R7102" i="4"/>
  <c r="Q7102" i="4"/>
  <c r="P7102" i="4"/>
  <c r="O7102" i="4"/>
  <c r="N7102" i="4"/>
  <c r="M7102" i="4"/>
  <c r="L7102" i="4"/>
  <c r="K7102" i="4"/>
  <c r="J7102" i="4"/>
  <c r="I7102" i="4"/>
  <c r="H7102" i="4"/>
  <c r="G7102" i="4"/>
  <c r="F7102" i="4"/>
  <c r="E7102" i="4"/>
  <c r="D7102" i="4"/>
  <c r="C7102" i="4"/>
  <c r="B7102" i="4"/>
  <c r="A7102" i="4"/>
  <c r="AJ7103" i="4"/>
  <c r="AI7103" i="4"/>
  <c r="AH7103" i="4"/>
  <c r="AG7103" i="4"/>
  <c r="AF7103" i="4"/>
  <c r="AE7103" i="4"/>
  <c r="AD7103" i="4"/>
  <c r="AC7103" i="4"/>
  <c r="AB7103" i="4"/>
  <c r="AA7103" i="4"/>
  <c r="Z7103" i="4"/>
  <c r="Y7103" i="4"/>
  <c r="X7103" i="4"/>
  <c r="W7103" i="4"/>
  <c r="V7103" i="4"/>
  <c r="U7103" i="4"/>
  <c r="T7103" i="4"/>
  <c r="S7103" i="4"/>
  <c r="R7103" i="4"/>
  <c r="Q7103" i="4"/>
  <c r="P7103" i="4"/>
  <c r="O7103" i="4"/>
  <c r="N7103" i="4"/>
  <c r="M7103" i="4"/>
  <c r="L7103" i="4"/>
  <c r="K7103" i="4"/>
  <c r="J7103" i="4"/>
  <c r="I7103" i="4"/>
  <c r="H7103" i="4"/>
  <c r="G7103" i="4"/>
  <c r="F7103" i="4"/>
  <c r="E7103" i="4"/>
  <c r="D7103" i="4"/>
  <c r="C7103" i="4"/>
  <c r="B7103" i="4"/>
  <c r="A7103" i="4"/>
  <c r="AJ7099" i="4"/>
  <c r="AI7099" i="4"/>
  <c r="AH7099" i="4"/>
  <c r="AG7099" i="4"/>
  <c r="AF7099" i="4"/>
  <c r="AE7099" i="4"/>
  <c r="AD7099" i="4"/>
  <c r="AC7099" i="4"/>
  <c r="AB7099" i="4"/>
  <c r="AA7099" i="4"/>
  <c r="Z7099" i="4"/>
  <c r="Y7099" i="4"/>
  <c r="X7099" i="4"/>
  <c r="W7099" i="4"/>
  <c r="V7099" i="4"/>
  <c r="U7099" i="4"/>
  <c r="T7099" i="4"/>
  <c r="S7099" i="4"/>
  <c r="R7099" i="4"/>
  <c r="Q7099" i="4"/>
  <c r="P7099" i="4"/>
  <c r="O7099" i="4"/>
  <c r="N7099" i="4"/>
  <c r="M7099" i="4"/>
  <c r="L7099" i="4"/>
  <c r="K7099" i="4"/>
  <c r="J7099" i="4"/>
  <c r="I7099" i="4"/>
  <c r="H7099" i="4"/>
  <c r="G7099" i="4"/>
  <c r="F7099" i="4"/>
  <c r="E7099" i="4"/>
  <c r="D7099" i="4"/>
  <c r="C7099" i="4"/>
  <c r="B7099" i="4"/>
  <c r="A7099" i="4"/>
  <c r="AJ7100" i="4"/>
  <c r="AI7100" i="4"/>
  <c r="AH7100" i="4"/>
  <c r="AG7100" i="4"/>
  <c r="AF7100" i="4"/>
  <c r="AE7100" i="4"/>
  <c r="AD7100" i="4"/>
  <c r="AC7100" i="4"/>
  <c r="AB7100" i="4"/>
  <c r="AA7100" i="4"/>
  <c r="Z7100" i="4"/>
  <c r="Y7100" i="4"/>
  <c r="X7100" i="4"/>
  <c r="W7100" i="4"/>
  <c r="V7100" i="4"/>
  <c r="U7100" i="4"/>
  <c r="T7100" i="4"/>
  <c r="S7100" i="4"/>
  <c r="R7100" i="4"/>
  <c r="Q7100" i="4"/>
  <c r="P7100" i="4"/>
  <c r="O7100" i="4"/>
  <c r="N7100" i="4"/>
  <c r="M7100" i="4"/>
  <c r="L7100" i="4"/>
  <c r="K7100" i="4"/>
  <c r="J7100" i="4"/>
  <c r="I7100" i="4"/>
  <c r="H7100" i="4"/>
  <c r="G7100" i="4"/>
  <c r="F7100" i="4"/>
  <c r="E7100" i="4"/>
  <c r="D7100" i="4"/>
  <c r="C7100" i="4"/>
  <c r="B7100" i="4"/>
  <c r="A7100" i="4"/>
  <c r="AJ7098" i="4"/>
  <c r="AI7098" i="4"/>
  <c r="AH7098" i="4"/>
  <c r="AG7098" i="4"/>
  <c r="AF7098" i="4"/>
  <c r="AE7098" i="4"/>
  <c r="AD7098" i="4"/>
  <c r="AC7098" i="4"/>
  <c r="AB7098" i="4"/>
  <c r="AA7098" i="4"/>
  <c r="Z7098" i="4"/>
  <c r="Y7098" i="4"/>
  <c r="X7098" i="4"/>
  <c r="W7098" i="4"/>
  <c r="V7098" i="4"/>
  <c r="U7098" i="4"/>
  <c r="T7098" i="4"/>
  <c r="S7098" i="4"/>
  <c r="R7098" i="4"/>
  <c r="Q7098" i="4"/>
  <c r="P7098" i="4"/>
  <c r="O7098" i="4"/>
  <c r="N7098" i="4"/>
  <c r="M7098" i="4"/>
  <c r="L7098" i="4"/>
  <c r="K7098" i="4"/>
  <c r="J7098" i="4"/>
  <c r="I7098" i="4"/>
  <c r="H7098" i="4"/>
  <c r="G7098" i="4"/>
  <c r="F7098" i="4"/>
  <c r="E7098" i="4"/>
  <c r="D7098" i="4"/>
  <c r="C7098" i="4"/>
  <c r="B7098" i="4"/>
  <c r="A7098" i="4"/>
  <c r="AJ7096" i="4"/>
  <c r="AI7096" i="4"/>
  <c r="AH7096" i="4"/>
  <c r="AG7096" i="4"/>
  <c r="AF7096" i="4"/>
  <c r="AE7096" i="4"/>
  <c r="AD7096" i="4"/>
  <c r="AC7096" i="4"/>
  <c r="AB7096" i="4"/>
  <c r="AA7096" i="4"/>
  <c r="Z7096" i="4"/>
  <c r="Y7096" i="4"/>
  <c r="X7096" i="4"/>
  <c r="W7096" i="4"/>
  <c r="V7096" i="4"/>
  <c r="U7096" i="4"/>
  <c r="T7096" i="4"/>
  <c r="S7096" i="4"/>
  <c r="R7096" i="4"/>
  <c r="Q7096" i="4"/>
  <c r="P7096" i="4"/>
  <c r="O7096" i="4"/>
  <c r="N7096" i="4"/>
  <c r="M7096" i="4"/>
  <c r="L7096" i="4"/>
  <c r="K7096" i="4"/>
  <c r="J7096" i="4"/>
  <c r="I7096" i="4"/>
  <c r="H7096" i="4"/>
  <c r="G7096" i="4"/>
  <c r="F7096" i="4"/>
  <c r="E7096" i="4"/>
  <c r="D7096" i="4"/>
  <c r="C7096" i="4"/>
  <c r="B7096" i="4"/>
  <c r="A7096" i="4"/>
  <c r="AJ7097" i="4"/>
  <c r="AI7097" i="4"/>
  <c r="AH7097" i="4"/>
  <c r="AG7097" i="4"/>
  <c r="AF7097" i="4"/>
  <c r="AE7097" i="4"/>
  <c r="AD7097" i="4"/>
  <c r="AC7097" i="4"/>
  <c r="AB7097" i="4"/>
  <c r="AA7097" i="4"/>
  <c r="Z7097" i="4"/>
  <c r="Y7097" i="4"/>
  <c r="X7097" i="4"/>
  <c r="W7097" i="4"/>
  <c r="V7097" i="4"/>
  <c r="U7097" i="4"/>
  <c r="T7097" i="4"/>
  <c r="S7097" i="4"/>
  <c r="R7097" i="4"/>
  <c r="Q7097" i="4"/>
  <c r="P7097" i="4"/>
  <c r="O7097" i="4"/>
  <c r="N7097" i="4"/>
  <c r="M7097" i="4"/>
  <c r="L7097" i="4"/>
  <c r="K7097" i="4"/>
  <c r="J7097" i="4"/>
  <c r="I7097" i="4"/>
  <c r="H7097" i="4"/>
  <c r="G7097" i="4"/>
  <c r="F7097" i="4"/>
  <c r="E7097" i="4"/>
  <c r="D7097" i="4"/>
  <c r="C7097" i="4"/>
  <c r="B7097" i="4"/>
  <c r="A7097" i="4"/>
  <c r="AJ7093" i="4"/>
  <c r="AI7093" i="4"/>
  <c r="AH7093" i="4"/>
  <c r="AG7093" i="4"/>
  <c r="AF7093" i="4"/>
  <c r="AE7093" i="4"/>
  <c r="AD7093" i="4"/>
  <c r="AC7093" i="4"/>
  <c r="AB7093" i="4"/>
  <c r="AA7093" i="4"/>
  <c r="Z7093" i="4"/>
  <c r="Y7093" i="4"/>
  <c r="X7093" i="4"/>
  <c r="W7093" i="4"/>
  <c r="V7093" i="4"/>
  <c r="U7093" i="4"/>
  <c r="T7093" i="4"/>
  <c r="S7093" i="4"/>
  <c r="R7093" i="4"/>
  <c r="Q7093" i="4"/>
  <c r="P7093" i="4"/>
  <c r="O7093" i="4"/>
  <c r="N7093" i="4"/>
  <c r="M7093" i="4"/>
  <c r="L7093" i="4"/>
  <c r="K7093" i="4"/>
  <c r="J7093" i="4"/>
  <c r="I7093" i="4"/>
  <c r="H7093" i="4"/>
  <c r="G7093" i="4"/>
  <c r="F7093" i="4"/>
  <c r="E7093" i="4"/>
  <c r="D7093" i="4"/>
  <c r="C7093" i="4"/>
  <c r="B7093" i="4"/>
  <c r="A7093" i="4"/>
  <c r="AJ7095" i="4"/>
  <c r="AI7095" i="4"/>
  <c r="AH7095" i="4"/>
  <c r="AG7095" i="4"/>
  <c r="AF7095" i="4"/>
  <c r="AE7095" i="4"/>
  <c r="AD7095" i="4"/>
  <c r="AC7095" i="4"/>
  <c r="AB7095" i="4"/>
  <c r="AA7095" i="4"/>
  <c r="Z7095" i="4"/>
  <c r="Y7095" i="4"/>
  <c r="X7095" i="4"/>
  <c r="W7095" i="4"/>
  <c r="V7095" i="4"/>
  <c r="U7095" i="4"/>
  <c r="T7095" i="4"/>
  <c r="S7095" i="4"/>
  <c r="R7095" i="4"/>
  <c r="Q7095" i="4"/>
  <c r="P7095" i="4"/>
  <c r="O7095" i="4"/>
  <c r="N7095" i="4"/>
  <c r="M7095" i="4"/>
  <c r="L7095" i="4"/>
  <c r="K7095" i="4"/>
  <c r="J7095" i="4"/>
  <c r="I7095" i="4"/>
  <c r="H7095" i="4"/>
  <c r="G7095" i="4"/>
  <c r="F7095" i="4"/>
  <c r="E7095" i="4"/>
  <c r="D7095" i="4"/>
  <c r="C7095" i="4"/>
  <c r="B7095" i="4"/>
  <c r="A7095" i="4"/>
  <c r="AJ7094" i="4"/>
  <c r="AI7094" i="4"/>
  <c r="AH7094" i="4"/>
  <c r="AG7094" i="4"/>
  <c r="AF7094" i="4"/>
  <c r="AE7094" i="4"/>
  <c r="AD7094" i="4"/>
  <c r="AC7094" i="4"/>
  <c r="AB7094" i="4"/>
  <c r="AA7094" i="4"/>
  <c r="Z7094" i="4"/>
  <c r="Y7094" i="4"/>
  <c r="X7094" i="4"/>
  <c r="W7094" i="4"/>
  <c r="V7094" i="4"/>
  <c r="U7094" i="4"/>
  <c r="T7094" i="4"/>
  <c r="S7094" i="4"/>
  <c r="R7094" i="4"/>
  <c r="Q7094" i="4"/>
  <c r="P7094" i="4"/>
  <c r="O7094" i="4"/>
  <c r="N7094" i="4"/>
  <c r="M7094" i="4"/>
  <c r="L7094" i="4"/>
  <c r="K7094" i="4"/>
  <c r="J7094" i="4"/>
  <c r="I7094" i="4"/>
  <c r="H7094" i="4"/>
  <c r="G7094" i="4"/>
  <c r="F7094" i="4"/>
  <c r="E7094" i="4"/>
  <c r="D7094" i="4"/>
  <c r="C7094" i="4"/>
  <c r="B7094" i="4"/>
  <c r="A7094" i="4"/>
  <c r="AJ7089" i="4"/>
  <c r="AI7089" i="4"/>
  <c r="AH7089" i="4"/>
  <c r="AG7089" i="4"/>
  <c r="AF7089" i="4"/>
  <c r="AE7089" i="4"/>
  <c r="AD7089" i="4"/>
  <c r="AC7089" i="4"/>
  <c r="AB7089" i="4"/>
  <c r="AA7089" i="4"/>
  <c r="Z7089" i="4"/>
  <c r="Y7089" i="4"/>
  <c r="X7089" i="4"/>
  <c r="W7089" i="4"/>
  <c r="V7089" i="4"/>
  <c r="U7089" i="4"/>
  <c r="T7089" i="4"/>
  <c r="S7089" i="4"/>
  <c r="R7089" i="4"/>
  <c r="Q7089" i="4"/>
  <c r="P7089" i="4"/>
  <c r="O7089" i="4"/>
  <c r="N7089" i="4"/>
  <c r="M7089" i="4"/>
  <c r="L7089" i="4"/>
  <c r="K7089" i="4"/>
  <c r="J7089" i="4"/>
  <c r="I7089" i="4"/>
  <c r="H7089" i="4"/>
  <c r="G7089" i="4"/>
  <c r="F7089" i="4"/>
  <c r="E7089" i="4"/>
  <c r="D7089" i="4"/>
  <c r="C7089" i="4"/>
  <c r="B7089" i="4"/>
  <c r="A7089" i="4"/>
  <c r="AJ7091" i="4"/>
  <c r="AI7091" i="4"/>
  <c r="AH7091" i="4"/>
  <c r="AG7091" i="4"/>
  <c r="AF7091" i="4"/>
  <c r="AE7091" i="4"/>
  <c r="AD7091" i="4"/>
  <c r="AC7091" i="4"/>
  <c r="AB7091" i="4"/>
  <c r="AA7091" i="4"/>
  <c r="Z7091" i="4"/>
  <c r="Y7091" i="4"/>
  <c r="X7091" i="4"/>
  <c r="W7091" i="4"/>
  <c r="V7091" i="4"/>
  <c r="U7091" i="4"/>
  <c r="T7091" i="4"/>
  <c r="S7091" i="4"/>
  <c r="R7091" i="4"/>
  <c r="Q7091" i="4"/>
  <c r="P7091" i="4"/>
  <c r="O7091" i="4"/>
  <c r="N7091" i="4"/>
  <c r="M7091" i="4"/>
  <c r="L7091" i="4"/>
  <c r="K7091" i="4"/>
  <c r="J7091" i="4"/>
  <c r="I7091" i="4"/>
  <c r="H7091" i="4"/>
  <c r="G7091" i="4"/>
  <c r="F7091" i="4"/>
  <c r="E7091" i="4"/>
  <c r="D7091" i="4"/>
  <c r="C7091" i="4"/>
  <c r="B7091" i="4"/>
  <c r="A7091" i="4"/>
  <c r="AJ7090" i="4"/>
  <c r="AI7090" i="4"/>
  <c r="AH7090" i="4"/>
  <c r="AG7090" i="4"/>
  <c r="AF7090" i="4"/>
  <c r="AE7090" i="4"/>
  <c r="AD7090" i="4"/>
  <c r="AC7090" i="4"/>
  <c r="AB7090" i="4"/>
  <c r="AA7090" i="4"/>
  <c r="Z7090" i="4"/>
  <c r="Y7090" i="4"/>
  <c r="X7090" i="4"/>
  <c r="W7090" i="4"/>
  <c r="V7090" i="4"/>
  <c r="U7090" i="4"/>
  <c r="T7090" i="4"/>
  <c r="S7090" i="4"/>
  <c r="R7090" i="4"/>
  <c r="Q7090" i="4"/>
  <c r="P7090" i="4"/>
  <c r="O7090" i="4"/>
  <c r="N7090" i="4"/>
  <c r="M7090" i="4"/>
  <c r="L7090" i="4"/>
  <c r="K7090" i="4"/>
  <c r="J7090" i="4"/>
  <c r="I7090" i="4"/>
  <c r="H7090" i="4"/>
  <c r="G7090" i="4"/>
  <c r="F7090" i="4"/>
  <c r="E7090" i="4"/>
  <c r="D7090" i="4"/>
  <c r="C7090" i="4"/>
  <c r="B7090" i="4"/>
  <c r="A7090" i="4"/>
  <c r="AJ7092" i="4"/>
  <c r="AI7092" i="4"/>
  <c r="AH7092" i="4"/>
  <c r="AG7092" i="4"/>
  <c r="AF7092" i="4"/>
  <c r="AE7092" i="4"/>
  <c r="AD7092" i="4"/>
  <c r="AC7092" i="4"/>
  <c r="AB7092" i="4"/>
  <c r="AA7092" i="4"/>
  <c r="Z7092" i="4"/>
  <c r="Y7092" i="4"/>
  <c r="X7092" i="4"/>
  <c r="W7092" i="4"/>
  <c r="V7092" i="4"/>
  <c r="U7092" i="4"/>
  <c r="T7092" i="4"/>
  <c r="S7092" i="4"/>
  <c r="R7092" i="4"/>
  <c r="Q7092" i="4"/>
  <c r="P7092" i="4"/>
  <c r="O7092" i="4"/>
  <c r="N7092" i="4"/>
  <c r="M7092" i="4"/>
  <c r="L7092" i="4"/>
  <c r="K7092" i="4"/>
  <c r="J7092" i="4"/>
  <c r="I7092" i="4"/>
  <c r="H7092" i="4"/>
  <c r="G7092" i="4"/>
  <c r="F7092" i="4"/>
  <c r="E7092" i="4"/>
  <c r="D7092" i="4"/>
  <c r="C7092" i="4"/>
  <c r="B7092" i="4"/>
  <c r="A7092" i="4"/>
  <c r="AJ7084" i="4"/>
  <c r="AI7084" i="4"/>
  <c r="AH7084" i="4"/>
  <c r="AG7084" i="4"/>
  <c r="AF7084" i="4"/>
  <c r="AE7084" i="4"/>
  <c r="AD7084" i="4"/>
  <c r="AC7084" i="4"/>
  <c r="AB7084" i="4"/>
  <c r="AA7084" i="4"/>
  <c r="Z7084" i="4"/>
  <c r="Y7084" i="4"/>
  <c r="X7084" i="4"/>
  <c r="W7084" i="4"/>
  <c r="V7084" i="4"/>
  <c r="U7084" i="4"/>
  <c r="T7084" i="4"/>
  <c r="S7084" i="4"/>
  <c r="R7084" i="4"/>
  <c r="Q7084" i="4"/>
  <c r="P7084" i="4"/>
  <c r="O7084" i="4"/>
  <c r="N7084" i="4"/>
  <c r="M7084" i="4"/>
  <c r="L7084" i="4"/>
  <c r="K7084" i="4"/>
  <c r="J7084" i="4"/>
  <c r="I7084" i="4"/>
  <c r="H7084" i="4"/>
  <c r="G7084" i="4"/>
  <c r="F7084" i="4"/>
  <c r="E7084" i="4"/>
  <c r="D7084" i="4"/>
  <c r="C7084" i="4"/>
  <c r="B7084" i="4"/>
  <c r="A7084" i="4"/>
  <c r="AJ7086" i="4"/>
  <c r="AI7086" i="4"/>
  <c r="AH7086" i="4"/>
  <c r="AG7086" i="4"/>
  <c r="AF7086" i="4"/>
  <c r="AE7086" i="4"/>
  <c r="AD7086" i="4"/>
  <c r="AC7086" i="4"/>
  <c r="AB7086" i="4"/>
  <c r="AA7086" i="4"/>
  <c r="Z7086" i="4"/>
  <c r="Y7086" i="4"/>
  <c r="X7086" i="4"/>
  <c r="W7086" i="4"/>
  <c r="V7086" i="4"/>
  <c r="U7086" i="4"/>
  <c r="T7086" i="4"/>
  <c r="S7086" i="4"/>
  <c r="R7086" i="4"/>
  <c r="Q7086" i="4"/>
  <c r="P7086" i="4"/>
  <c r="O7086" i="4"/>
  <c r="N7086" i="4"/>
  <c r="M7086" i="4"/>
  <c r="L7086" i="4"/>
  <c r="K7086" i="4"/>
  <c r="J7086" i="4"/>
  <c r="I7086" i="4"/>
  <c r="H7086" i="4"/>
  <c r="G7086" i="4"/>
  <c r="F7086" i="4"/>
  <c r="E7086" i="4"/>
  <c r="D7086" i="4"/>
  <c r="C7086" i="4"/>
  <c r="B7086" i="4"/>
  <c r="A7086" i="4"/>
  <c r="AJ7085" i="4"/>
  <c r="AI7085" i="4"/>
  <c r="AH7085" i="4"/>
  <c r="AG7085" i="4"/>
  <c r="AF7085" i="4"/>
  <c r="AE7085" i="4"/>
  <c r="AD7085" i="4"/>
  <c r="AC7085" i="4"/>
  <c r="AB7085" i="4"/>
  <c r="AA7085" i="4"/>
  <c r="Z7085" i="4"/>
  <c r="Y7085" i="4"/>
  <c r="X7085" i="4"/>
  <c r="W7085" i="4"/>
  <c r="V7085" i="4"/>
  <c r="U7085" i="4"/>
  <c r="T7085" i="4"/>
  <c r="S7085" i="4"/>
  <c r="R7085" i="4"/>
  <c r="Q7085" i="4"/>
  <c r="P7085" i="4"/>
  <c r="O7085" i="4"/>
  <c r="N7085" i="4"/>
  <c r="M7085" i="4"/>
  <c r="L7085" i="4"/>
  <c r="K7085" i="4"/>
  <c r="J7085" i="4"/>
  <c r="I7085" i="4"/>
  <c r="H7085" i="4"/>
  <c r="G7085" i="4"/>
  <c r="F7085" i="4"/>
  <c r="E7085" i="4"/>
  <c r="D7085" i="4"/>
  <c r="C7085" i="4"/>
  <c r="B7085" i="4"/>
  <c r="A7085" i="4"/>
  <c r="AJ7087" i="4"/>
  <c r="AI7087" i="4"/>
  <c r="AH7087" i="4"/>
  <c r="AG7087" i="4"/>
  <c r="AF7087" i="4"/>
  <c r="AE7087" i="4"/>
  <c r="AD7087" i="4"/>
  <c r="AC7087" i="4"/>
  <c r="AB7087" i="4"/>
  <c r="AA7087" i="4"/>
  <c r="Z7087" i="4"/>
  <c r="Y7087" i="4"/>
  <c r="X7087" i="4"/>
  <c r="W7087" i="4"/>
  <c r="V7087" i="4"/>
  <c r="U7087" i="4"/>
  <c r="T7087" i="4"/>
  <c r="S7087" i="4"/>
  <c r="R7087" i="4"/>
  <c r="Q7087" i="4"/>
  <c r="P7087" i="4"/>
  <c r="O7087" i="4"/>
  <c r="N7087" i="4"/>
  <c r="M7087" i="4"/>
  <c r="L7087" i="4"/>
  <c r="K7087" i="4"/>
  <c r="J7087" i="4"/>
  <c r="I7087" i="4"/>
  <c r="H7087" i="4"/>
  <c r="G7087" i="4"/>
  <c r="F7087" i="4"/>
  <c r="E7087" i="4"/>
  <c r="D7087" i="4"/>
  <c r="C7087" i="4"/>
  <c r="B7087" i="4"/>
  <c r="A7087" i="4"/>
  <c r="AJ7088" i="4"/>
  <c r="AI7088" i="4"/>
  <c r="AH7088" i="4"/>
  <c r="AG7088" i="4"/>
  <c r="AF7088" i="4"/>
  <c r="AE7088" i="4"/>
  <c r="AD7088" i="4"/>
  <c r="AC7088" i="4"/>
  <c r="AB7088" i="4"/>
  <c r="AA7088" i="4"/>
  <c r="Z7088" i="4"/>
  <c r="Y7088" i="4"/>
  <c r="X7088" i="4"/>
  <c r="W7088" i="4"/>
  <c r="V7088" i="4"/>
  <c r="U7088" i="4"/>
  <c r="T7088" i="4"/>
  <c r="S7088" i="4"/>
  <c r="R7088" i="4"/>
  <c r="Q7088" i="4"/>
  <c r="P7088" i="4"/>
  <c r="O7088" i="4"/>
  <c r="N7088" i="4"/>
  <c r="M7088" i="4"/>
  <c r="L7088" i="4"/>
  <c r="K7088" i="4"/>
  <c r="J7088" i="4"/>
  <c r="I7088" i="4"/>
  <c r="H7088" i="4"/>
  <c r="G7088" i="4"/>
  <c r="F7088" i="4"/>
  <c r="E7088" i="4"/>
  <c r="D7088" i="4"/>
  <c r="C7088" i="4"/>
  <c r="B7088" i="4"/>
  <c r="A7088" i="4"/>
  <c r="AJ7083" i="4"/>
  <c r="AI7083" i="4"/>
  <c r="AH7083" i="4"/>
  <c r="AG7083" i="4"/>
  <c r="AF7083" i="4"/>
  <c r="AE7083" i="4"/>
  <c r="AD7083" i="4"/>
  <c r="AC7083" i="4"/>
  <c r="AB7083" i="4"/>
  <c r="AA7083" i="4"/>
  <c r="Z7083" i="4"/>
  <c r="Y7083" i="4"/>
  <c r="X7083" i="4"/>
  <c r="W7083" i="4"/>
  <c r="V7083" i="4"/>
  <c r="U7083" i="4"/>
  <c r="T7083" i="4"/>
  <c r="S7083" i="4"/>
  <c r="R7083" i="4"/>
  <c r="Q7083" i="4"/>
  <c r="P7083" i="4"/>
  <c r="O7083" i="4"/>
  <c r="N7083" i="4"/>
  <c r="M7083" i="4"/>
  <c r="L7083" i="4"/>
  <c r="K7083" i="4"/>
  <c r="J7083" i="4"/>
  <c r="I7083" i="4"/>
  <c r="H7083" i="4"/>
  <c r="G7083" i="4"/>
  <c r="F7083" i="4"/>
  <c r="E7083" i="4"/>
  <c r="D7083" i="4"/>
  <c r="C7083" i="4"/>
  <c r="B7083" i="4"/>
  <c r="A7083" i="4"/>
  <c r="AJ7082" i="4"/>
  <c r="AI7082" i="4"/>
  <c r="AH7082" i="4"/>
  <c r="AG7082" i="4"/>
  <c r="AF7082" i="4"/>
  <c r="AE7082" i="4"/>
  <c r="AD7082" i="4"/>
  <c r="AC7082" i="4"/>
  <c r="AB7082" i="4"/>
  <c r="AA7082" i="4"/>
  <c r="Z7082" i="4"/>
  <c r="Y7082" i="4"/>
  <c r="X7082" i="4"/>
  <c r="W7082" i="4"/>
  <c r="V7082" i="4"/>
  <c r="U7082" i="4"/>
  <c r="T7082" i="4"/>
  <c r="S7082" i="4"/>
  <c r="R7082" i="4"/>
  <c r="Q7082" i="4"/>
  <c r="P7082" i="4"/>
  <c r="O7082" i="4"/>
  <c r="N7082" i="4"/>
  <c r="M7082" i="4"/>
  <c r="L7082" i="4"/>
  <c r="K7082" i="4"/>
  <c r="J7082" i="4"/>
  <c r="I7082" i="4"/>
  <c r="H7082" i="4"/>
  <c r="G7082" i="4"/>
  <c r="F7082" i="4"/>
  <c r="E7082" i="4"/>
  <c r="D7082" i="4"/>
  <c r="C7082" i="4"/>
  <c r="B7082" i="4"/>
  <c r="A7082" i="4"/>
  <c r="AJ7070" i="4"/>
  <c r="AI7070" i="4"/>
  <c r="AH7070" i="4"/>
  <c r="AG7070" i="4"/>
  <c r="AF7070" i="4"/>
  <c r="AE7070" i="4"/>
  <c r="AD7070" i="4"/>
  <c r="AC7070" i="4"/>
  <c r="AB7070" i="4"/>
  <c r="AA7070" i="4"/>
  <c r="Z7070" i="4"/>
  <c r="Y7070" i="4"/>
  <c r="X7070" i="4"/>
  <c r="W7070" i="4"/>
  <c r="V7070" i="4"/>
  <c r="U7070" i="4"/>
  <c r="T7070" i="4"/>
  <c r="S7070" i="4"/>
  <c r="R7070" i="4"/>
  <c r="Q7070" i="4"/>
  <c r="P7070" i="4"/>
  <c r="O7070" i="4"/>
  <c r="N7070" i="4"/>
  <c r="M7070" i="4"/>
  <c r="L7070" i="4"/>
  <c r="K7070" i="4"/>
  <c r="J7070" i="4"/>
  <c r="I7070" i="4"/>
  <c r="H7070" i="4"/>
  <c r="G7070" i="4"/>
  <c r="F7070" i="4"/>
  <c r="E7070" i="4"/>
  <c r="D7070" i="4"/>
  <c r="C7070" i="4"/>
  <c r="B7070" i="4"/>
  <c r="A7070" i="4"/>
  <c r="AJ7076" i="4"/>
  <c r="AI7076" i="4"/>
  <c r="AH7076" i="4"/>
  <c r="AG7076" i="4"/>
  <c r="AF7076" i="4"/>
  <c r="AE7076" i="4"/>
  <c r="AD7076" i="4"/>
  <c r="AC7076" i="4"/>
  <c r="AB7076" i="4"/>
  <c r="AA7076" i="4"/>
  <c r="Z7076" i="4"/>
  <c r="Y7076" i="4"/>
  <c r="X7076" i="4"/>
  <c r="W7076" i="4"/>
  <c r="V7076" i="4"/>
  <c r="U7076" i="4"/>
  <c r="T7076" i="4"/>
  <c r="S7076" i="4"/>
  <c r="R7076" i="4"/>
  <c r="Q7076" i="4"/>
  <c r="P7076" i="4"/>
  <c r="O7076" i="4"/>
  <c r="N7076" i="4"/>
  <c r="M7076" i="4"/>
  <c r="L7076" i="4"/>
  <c r="K7076" i="4"/>
  <c r="J7076" i="4"/>
  <c r="I7076" i="4"/>
  <c r="H7076" i="4"/>
  <c r="G7076" i="4"/>
  <c r="F7076" i="4"/>
  <c r="E7076" i="4"/>
  <c r="D7076" i="4"/>
  <c r="C7076" i="4"/>
  <c r="B7076" i="4"/>
  <c r="A7076" i="4"/>
  <c r="AJ7069" i="4"/>
  <c r="AI7069" i="4"/>
  <c r="AH7069" i="4"/>
  <c r="AG7069" i="4"/>
  <c r="AF7069" i="4"/>
  <c r="AE7069" i="4"/>
  <c r="AD7069" i="4"/>
  <c r="AC7069" i="4"/>
  <c r="AB7069" i="4"/>
  <c r="AA7069" i="4"/>
  <c r="Z7069" i="4"/>
  <c r="Y7069" i="4"/>
  <c r="X7069" i="4"/>
  <c r="W7069" i="4"/>
  <c r="V7069" i="4"/>
  <c r="U7069" i="4"/>
  <c r="T7069" i="4"/>
  <c r="S7069" i="4"/>
  <c r="R7069" i="4"/>
  <c r="Q7069" i="4"/>
  <c r="P7069" i="4"/>
  <c r="O7069" i="4"/>
  <c r="N7069" i="4"/>
  <c r="M7069" i="4"/>
  <c r="L7069" i="4"/>
  <c r="K7069" i="4"/>
  <c r="J7069" i="4"/>
  <c r="I7069" i="4"/>
  <c r="H7069" i="4"/>
  <c r="G7069" i="4"/>
  <c r="F7069" i="4"/>
  <c r="E7069" i="4"/>
  <c r="D7069" i="4"/>
  <c r="C7069" i="4"/>
  <c r="B7069" i="4"/>
  <c r="A7069" i="4"/>
  <c r="AJ7068" i="4"/>
  <c r="AI7068" i="4"/>
  <c r="AH7068" i="4"/>
  <c r="AG7068" i="4"/>
  <c r="AF7068" i="4"/>
  <c r="AE7068" i="4"/>
  <c r="AD7068" i="4"/>
  <c r="AC7068" i="4"/>
  <c r="AB7068" i="4"/>
  <c r="AA7068" i="4"/>
  <c r="Z7068" i="4"/>
  <c r="Y7068" i="4"/>
  <c r="X7068" i="4"/>
  <c r="W7068" i="4"/>
  <c r="V7068" i="4"/>
  <c r="U7068" i="4"/>
  <c r="T7068" i="4"/>
  <c r="S7068" i="4"/>
  <c r="R7068" i="4"/>
  <c r="Q7068" i="4"/>
  <c r="P7068" i="4"/>
  <c r="O7068" i="4"/>
  <c r="N7068" i="4"/>
  <c r="M7068" i="4"/>
  <c r="L7068" i="4"/>
  <c r="K7068" i="4"/>
  <c r="J7068" i="4"/>
  <c r="I7068" i="4"/>
  <c r="H7068" i="4"/>
  <c r="G7068" i="4"/>
  <c r="F7068" i="4"/>
  <c r="E7068" i="4"/>
  <c r="D7068" i="4"/>
  <c r="C7068" i="4"/>
  <c r="B7068" i="4"/>
  <c r="A7068" i="4"/>
  <c r="AJ7073" i="4"/>
  <c r="AI7073" i="4"/>
  <c r="AH7073" i="4"/>
  <c r="AG7073" i="4"/>
  <c r="AF7073" i="4"/>
  <c r="AE7073" i="4"/>
  <c r="AD7073" i="4"/>
  <c r="AC7073" i="4"/>
  <c r="AB7073" i="4"/>
  <c r="AA7073" i="4"/>
  <c r="Z7073" i="4"/>
  <c r="Y7073" i="4"/>
  <c r="X7073" i="4"/>
  <c r="W7073" i="4"/>
  <c r="V7073" i="4"/>
  <c r="U7073" i="4"/>
  <c r="T7073" i="4"/>
  <c r="S7073" i="4"/>
  <c r="R7073" i="4"/>
  <c r="Q7073" i="4"/>
  <c r="P7073" i="4"/>
  <c r="O7073" i="4"/>
  <c r="N7073" i="4"/>
  <c r="M7073" i="4"/>
  <c r="L7073" i="4"/>
  <c r="K7073" i="4"/>
  <c r="J7073" i="4"/>
  <c r="I7073" i="4"/>
  <c r="H7073" i="4"/>
  <c r="G7073" i="4"/>
  <c r="F7073" i="4"/>
  <c r="E7073" i="4"/>
  <c r="D7073" i="4"/>
  <c r="C7073" i="4"/>
  <c r="B7073" i="4"/>
  <c r="A7073" i="4"/>
  <c r="AJ7077" i="4"/>
  <c r="AI7077" i="4"/>
  <c r="AH7077" i="4"/>
  <c r="AG7077" i="4"/>
  <c r="AF7077" i="4"/>
  <c r="AE7077" i="4"/>
  <c r="AD7077" i="4"/>
  <c r="AC7077" i="4"/>
  <c r="AB7077" i="4"/>
  <c r="AA7077" i="4"/>
  <c r="Z7077" i="4"/>
  <c r="Y7077" i="4"/>
  <c r="X7077" i="4"/>
  <c r="W7077" i="4"/>
  <c r="V7077" i="4"/>
  <c r="U7077" i="4"/>
  <c r="T7077" i="4"/>
  <c r="S7077" i="4"/>
  <c r="R7077" i="4"/>
  <c r="Q7077" i="4"/>
  <c r="P7077" i="4"/>
  <c r="O7077" i="4"/>
  <c r="N7077" i="4"/>
  <c r="M7077" i="4"/>
  <c r="L7077" i="4"/>
  <c r="K7077" i="4"/>
  <c r="J7077" i="4"/>
  <c r="I7077" i="4"/>
  <c r="H7077" i="4"/>
  <c r="G7077" i="4"/>
  <c r="F7077" i="4"/>
  <c r="E7077" i="4"/>
  <c r="D7077" i="4"/>
  <c r="C7077" i="4"/>
  <c r="B7077" i="4"/>
  <c r="A7077" i="4"/>
  <c r="AJ7071" i="4"/>
  <c r="AI7071" i="4"/>
  <c r="AH7071" i="4"/>
  <c r="AG7071" i="4"/>
  <c r="AF7071" i="4"/>
  <c r="AE7071" i="4"/>
  <c r="AD7071" i="4"/>
  <c r="AC7071" i="4"/>
  <c r="AB7071" i="4"/>
  <c r="AA7071" i="4"/>
  <c r="Z7071" i="4"/>
  <c r="Y7071" i="4"/>
  <c r="X7071" i="4"/>
  <c r="W7071" i="4"/>
  <c r="V7071" i="4"/>
  <c r="U7071" i="4"/>
  <c r="T7071" i="4"/>
  <c r="S7071" i="4"/>
  <c r="R7071" i="4"/>
  <c r="Q7071" i="4"/>
  <c r="P7071" i="4"/>
  <c r="O7071" i="4"/>
  <c r="N7071" i="4"/>
  <c r="M7071" i="4"/>
  <c r="L7071" i="4"/>
  <c r="K7071" i="4"/>
  <c r="J7071" i="4"/>
  <c r="I7071" i="4"/>
  <c r="H7071" i="4"/>
  <c r="G7071" i="4"/>
  <c r="F7071" i="4"/>
  <c r="E7071" i="4"/>
  <c r="D7071" i="4"/>
  <c r="C7071" i="4"/>
  <c r="B7071" i="4"/>
  <c r="A7071" i="4"/>
  <c r="AJ7072" i="4"/>
  <c r="AI7072" i="4"/>
  <c r="AH7072" i="4"/>
  <c r="AG7072" i="4"/>
  <c r="AF7072" i="4"/>
  <c r="AE7072" i="4"/>
  <c r="AD7072" i="4"/>
  <c r="AC7072" i="4"/>
  <c r="AB7072" i="4"/>
  <c r="AA7072" i="4"/>
  <c r="Z7072" i="4"/>
  <c r="Y7072" i="4"/>
  <c r="X7072" i="4"/>
  <c r="W7072" i="4"/>
  <c r="V7072" i="4"/>
  <c r="U7072" i="4"/>
  <c r="T7072" i="4"/>
  <c r="S7072" i="4"/>
  <c r="R7072" i="4"/>
  <c r="Q7072" i="4"/>
  <c r="P7072" i="4"/>
  <c r="O7072" i="4"/>
  <c r="N7072" i="4"/>
  <c r="M7072" i="4"/>
  <c r="L7072" i="4"/>
  <c r="K7072" i="4"/>
  <c r="J7072" i="4"/>
  <c r="I7072" i="4"/>
  <c r="H7072" i="4"/>
  <c r="G7072" i="4"/>
  <c r="F7072" i="4"/>
  <c r="E7072" i="4"/>
  <c r="D7072" i="4"/>
  <c r="C7072" i="4"/>
  <c r="B7072" i="4"/>
  <c r="A7072" i="4"/>
  <c r="AJ7078" i="4"/>
  <c r="AI7078" i="4"/>
  <c r="AH7078" i="4"/>
  <c r="AG7078" i="4"/>
  <c r="AF7078" i="4"/>
  <c r="AE7078" i="4"/>
  <c r="AD7078" i="4"/>
  <c r="AC7078" i="4"/>
  <c r="AB7078" i="4"/>
  <c r="AA7078" i="4"/>
  <c r="Z7078" i="4"/>
  <c r="Y7078" i="4"/>
  <c r="X7078" i="4"/>
  <c r="W7078" i="4"/>
  <c r="V7078" i="4"/>
  <c r="U7078" i="4"/>
  <c r="T7078" i="4"/>
  <c r="S7078" i="4"/>
  <c r="R7078" i="4"/>
  <c r="Q7078" i="4"/>
  <c r="P7078" i="4"/>
  <c r="O7078" i="4"/>
  <c r="N7078" i="4"/>
  <c r="M7078" i="4"/>
  <c r="L7078" i="4"/>
  <c r="K7078" i="4"/>
  <c r="J7078" i="4"/>
  <c r="I7078" i="4"/>
  <c r="H7078" i="4"/>
  <c r="G7078" i="4"/>
  <c r="F7078" i="4"/>
  <c r="E7078" i="4"/>
  <c r="D7078" i="4"/>
  <c r="C7078" i="4"/>
  <c r="B7078" i="4"/>
  <c r="A7078" i="4"/>
  <c r="AJ7080" i="4"/>
  <c r="AI7080" i="4"/>
  <c r="AH7080" i="4"/>
  <c r="AG7080" i="4"/>
  <c r="AF7080" i="4"/>
  <c r="AE7080" i="4"/>
  <c r="AD7080" i="4"/>
  <c r="AC7080" i="4"/>
  <c r="AB7080" i="4"/>
  <c r="AA7080" i="4"/>
  <c r="Z7080" i="4"/>
  <c r="Y7080" i="4"/>
  <c r="X7080" i="4"/>
  <c r="W7080" i="4"/>
  <c r="V7080" i="4"/>
  <c r="U7080" i="4"/>
  <c r="T7080" i="4"/>
  <c r="S7080" i="4"/>
  <c r="R7080" i="4"/>
  <c r="Q7080" i="4"/>
  <c r="P7080" i="4"/>
  <c r="O7080" i="4"/>
  <c r="N7080" i="4"/>
  <c r="M7080" i="4"/>
  <c r="L7080" i="4"/>
  <c r="K7080" i="4"/>
  <c r="J7080" i="4"/>
  <c r="I7080" i="4"/>
  <c r="H7080" i="4"/>
  <c r="G7080" i="4"/>
  <c r="F7080" i="4"/>
  <c r="E7080" i="4"/>
  <c r="D7080" i="4"/>
  <c r="C7080" i="4"/>
  <c r="B7080" i="4"/>
  <c r="A7080" i="4"/>
  <c r="AJ7079" i="4"/>
  <c r="AI7079" i="4"/>
  <c r="AH7079" i="4"/>
  <c r="AG7079" i="4"/>
  <c r="AF7079" i="4"/>
  <c r="AE7079" i="4"/>
  <c r="AD7079" i="4"/>
  <c r="AC7079" i="4"/>
  <c r="AB7079" i="4"/>
  <c r="AA7079" i="4"/>
  <c r="Z7079" i="4"/>
  <c r="Y7079" i="4"/>
  <c r="X7079" i="4"/>
  <c r="W7079" i="4"/>
  <c r="V7079" i="4"/>
  <c r="U7079" i="4"/>
  <c r="T7079" i="4"/>
  <c r="S7079" i="4"/>
  <c r="R7079" i="4"/>
  <c r="Q7079" i="4"/>
  <c r="P7079" i="4"/>
  <c r="O7079" i="4"/>
  <c r="N7079" i="4"/>
  <c r="M7079" i="4"/>
  <c r="L7079" i="4"/>
  <c r="K7079" i="4"/>
  <c r="J7079" i="4"/>
  <c r="I7079" i="4"/>
  <c r="H7079" i="4"/>
  <c r="G7079" i="4"/>
  <c r="F7079" i="4"/>
  <c r="E7079" i="4"/>
  <c r="D7079" i="4"/>
  <c r="C7079" i="4"/>
  <c r="B7079" i="4"/>
  <c r="A7079" i="4"/>
  <c r="AJ7074" i="4"/>
  <c r="AI7074" i="4"/>
  <c r="AH7074" i="4"/>
  <c r="AG7074" i="4"/>
  <c r="AF7074" i="4"/>
  <c r="AE7074" i="4"/>
  <c r="AD7074" i="4"/>
  <c r="AC7074" i="4"/>
  <c r="AB7074" i="4"/>
  <c r="AA7074" i="4"/>
  <c r="Z7074" i="4"/>
  <c r="Y7074" i="4"/>
  <c r="X7074" i="4"/>
  <c r="W7074" i="4"/>
  <c r="V7074" i="4"/>
  <c r="U7074" i="4"/>
  <c r="T7074" i="4"/>
  <c r="S7074" i="4"/>
  <c r="R7074" i="4"/>
  <c r="Q7074" i="4"/>
  <c r="P7074" i="4"/>
  <c r="O7074" i="4"/>
  <c r="N7074" i="4"/>
  <c r="M7074" i="4"/>
  <c r="L7074" i="4"/>
  <c r="K7074" i="4"/>
  <c r="J7074" i="4"/>
  <c r="I7074" i="4"/>
  <c r="H7074" i="4"/>
  <c r="G7074" i="4"/>
  <c r="F7074" i="4"/>
  <c r="E7074" i="4"/>
  <c r="D7074" i="4"/>
  <c r="C7074" i="4"/>
  <c r="B7074" i="4"/>
  <c r="A7074" i="4"/>
  <c r="AJ7081" i="4"/>
  <c r="AI7081" i="4"/>
  <c r="AH7081" i="4"/>
  <c r="AG7081" i="4"/>
  <c r="AF7081" i="4"/>
  <c r="AE7081" i="4"/>
  <c r="AD7081" i="4"/>
  <c r="AC7081" i="4"/>
  <c r="AB7081" i="4"/>
  <c r="AA7081" i="4"/>
  <c r="Z7081" i="4"/>
  <c r="Y7081" i="4"/>
  <c r="X7081" i="4"/>
  <c r="W7081" i="4"/>
  <c r="V7081" i="4"/>
  <c r="U7081" i="4"/>
  <c r="T7081" i="4"/>
  <c r="S7081" i="4"/>
  <c r="R7081" i="4"/>
  <c r="Q7081" i="4"/>
  <c r="P7081" i="4"/>
  <c r="O7081" i="4"/>
  <c r="N7081" i="4"/>
  <c r="M7081" i="4"/>
  <c r="L7081" i="4"/>
  <c r="K7081" i="4"/>
  <c r="J7081" i="4"/>
  <c r="I7081" i="4"/>
  <c r="H7081" i="4"/>
  <c r="G7081" i="4"/>
  <c r="F7081" i="4"/>
  <c r="E7081" i="4"/>
  <c r="D7081" i="4"/>
  <c r="C7081" i="4"/>
  <c r="B7081" i="4"/>
  <c r="A7081" i="4"/>
  <c r="AJ7075" i="4"/>
  <c r="AI7075" i="4"/>
  <c r="AH7075" i="4"/>
  <c r="AG7075" i="4"/>
  <c r="AF7075" i="4"/>
  <c r="AE7075" i="4"/>
  <c r="AD7075" i="4"/>
  <c r="AC7075" i="4"/>
  <c r="AB7075" i="4"/>
  <c r="AA7075" i="4"/>
  <c r="Z7075" i="4"/>
  <c r="Y7075" i="4"/>
  <c r="X7075" i="4"/>
  <c r="W7075" i="4"/>
  <c r="V7075" i="4"/>
  <c r="U7075" i="4"/>
  <c r="T7075" i="4"/>
  <c r="S7075" i="4"/>
  <c r="R7075" i="4"/>
  <c r="Q7075" i="4"/>
  <c r="P7075" i="4"/>
  <c r="O7075" i="4"/>
  <c r="N7075" i="4"/>
  <c r="M7075" i="4"/>
  <c r="L7075" i="4"/>
  <c r="K7075" i="4"/>
  <c r="J7075" i="4"/>
  <c r="I7075" i="4"/>
  <c r="H7075" i="4"/>
  <c r="G7075" i="4"/>
  <c r="F7075" i="4"/>
  <c r="E7075" i="4"/>
  <c r="D7075" i="4"/>
  <c r="C7075" i="4"/>
  <c r="B7075" i="4"/>
  <c r="A7075" i="4"/>
  <c r="AJ7067" i="4"/>
  <c r="AI7067" i="4"/>
  <c r="AH7067" i="4"/>
  <c r="AG7067" i="4"/>
  <c r="AF7067" i="4"/>
  <c r="AE7067" i="4"/>
  <c r="AD7067" i="4"/>
  <c r="AC7067" i="4"/>
  <c r="AB7067" i="4"/>
  <c r="AA7067" i="4"/>
  <c r="Z7067" i="4"/>
  <c r="Y7067" i="4"/>
  <c r="X7067" i="4"/>
  <c r="W7067" i="4"/>
  <c r="V7067" i="4"/>
  <c r="U7067" i="4"/>
  <c r="T7067" i="4"/>
  <c r="S7067" i="4"/>
  <c r="R7067" i="4"/>
  <c r="Q7067" i="4"/>
  <c r="P7067" i="4"/>
  <c r="O7067" i="4"/>
  <c r="N7067" i="4"/>
  <c r="M7067" i="4"/>
  <c r="L7067" i="4"/>
  <c r="K7067" i="4"/>
  <c r="J7067" i="4"/>
  <c r="I7067" i="4"/>
  <c r="H7067" i="4"/>
  <c r="G7067" i="4"/>
  <c r="F7067" i="4"/>
  <c r="E7067" i="4"/>
  <c r="D7067" i="4"/>
  <c r="C7067" i="4"/>
  <c r="B7067" i="4"/>
  <c r="A7067" i="4"/>
  <c r="AJ7064" i="4"/>
  <c r="AI7064" i="4"/>
  <c r="AH7064" i="4"/>
  <c r="AG7064" i="4"/>
  <c r="AF7064" i="4"/>
  <c r="AE7064" i="4"/>
  <c r="AD7064" i="4"/>
  <c r="AC7064" i="4"/>
  <c r="AB7064" i="4"/>
  <c r="AA7064" i="4"/>
  <c r="Z7064" i="4"/>
  <c r="Y7064" i="4"/>
  <c r="X7064" i="4"/>
  <c r="W7064" i="4"/>
  <c r="V7064" i="4"/>
  <c r="U7064" i="4"/>
  <c r="T7064" i="4"/>
  <c r="S7064" i="4"/>
  <c r="R7064" i="4"/>
  <c r="Q7064" i="4"/>
  <c r="P7064" i="4"/>
  <c r="O7064" i="4"/>
  <c r="N7064" i="4"/>
  <c r="M7064" i="4"/>
  <c r="L7064" i="4"/>
  <c r="K7064" i="4"/>
  <c r="J7064" i="4"/>
  <c r="I7064" i="4"/>
  <c r="H7064" i="4"/>
  <c r="G7064" i="4"/>
  <c r="F7064" i="4"/>
  <c r="E7064" i="4"/>
  <c r="D7064" i="4"/>
  <c r="C7064" i="4"/>
  <c r="B7064" i="4"/>
  <c r="A7064" i="4"/>
  <c r="AJ7066" i="4"/>
  <c r="AI7066" i="4"/>
  <c r="AH7066" i="4"/>
  <c r="AG7066" i="4"/>
  <c r="AF7066" i="4"/>
  <c r="AE7066" i="4"/>
  <c r="AD7066" i="4"/>
  <c r="AC7066" i="4"/>
  <c r="AB7066" i="4"/>
  <c r="AA7066" i="4"/>
  <c r="Z7066" i="4"/>
  <c r="Y7066" i="4"/>
  <c r="X7066" i="4"/>
  <c r="W7066" i="4"/>
  <c r="V7066" i="4"/>
  <c r="U7066" i="4"/>
  <c r="T7066" i="4"/>
  <c r="S7066" i="4"/>
  <c r="R7066" i="4"/>
  <c r="Q7066" i="4"/>
  <c r="P7066" i="4"/>
  <c r="O7066" i="4"/>
  <c r="N7066" i="4"/>
  <c r="M7066" i="4"/>
  <c r="L7066" i="4"/>
  <c r="K7066" i="4"/>
  <c r="J7066" i="4"/>
  <c r="I7066" i="4"/>
  <c r="H7066" i="4"/>
  <c r="G7066" i="4"/>
  <c r="F7066" i="4"/>
  <c r="E7066" i="4"/>
  <c r="D7066" i="4"/>
  <c r="C7066" i="4"/>
  <c r="B7066" i="4"/>
  <c r="A7066" i="4"/>
  <c r="AJ7065" i="4"/>
  <c r="AI7065" i="4"/>
  <c r="AH7065" i="4"/>
  <c r="AG7065" i="4"/>
  <c r="AF7065" i="4"/>
  <c r="AE7065" i="4"/>
  <c r="AD7065" i="4"/>
  <c r="AC7065" i="4"/>
  <c r="AB7065" i="4"/>
  <c r="AA7065" i="4"/>
  <c r="Z7065" i="4"/>
  <c r="Y7065" i="4"/>
  <c r="X7065" i="4"/>
  <c r="W7065" i="4"/>
  <c r="V7065" i="4"/>
  <c r="U7065" i="4"/>
  <c r="T7065" i="4"/>
  <c r="S7065" i="4"/>
  <c r="R7065" i="4"/>
  <c r="Q7065" i="4"/>
  <c r="P7065" i="4"/>
  <c r="O7065" i="4"/>
  <c r="N7065" i="4"/>
  <c r="M7065" i="4"/>
  <c r="L7065" i="4"/>
  <c r="K7065" i="4"/>
  <c r="J7065" i="4"/>
  <c r="I7065" i="4"/>
  <c r="H7065" i="4"/>
  <c r="G7065" i="4"/>
  <c r="F7065" i="4"/>
  <c r="E7065" i="4"/>
  <c r="D7065" i="4"/>
  <c r="C7065" i="4"/>
  <c r="B7065" i="4"/>
  <c r="A7065" i="4"/>
  <c r="AJ7063" i="4"/>
  <c r="AI7063" i="4"/>
  <c r="AH7063" i="4"/>
  <c r="AG7063" i="4"/>
  <c r="AF7063" i="4"/>
  <c r="AE7063" i="4"/>
  <c r="AD7063" i="4"/>
  <c r="AC7063" i="4"/>
  <c r="AB7063" i="4"/>
  <c r="AA7063" i="4"/>
  <c r="Z7063" i="4"/>
  <c r="Y7063" i="4"/>
  <c r="X7063" i="4"/>
  <c r="W7063" i="4"/>
  <c r="V7063" i="4"/>
  <c r="U7063" i="4"/>
  <c r="T7063" i="4"/>
  <c r="S7063" i="4"/>
  <c r="R7063" i="4"/>
  <c r="Q7063" i="4"/>
  <c r="P7063" i="4"/>
  <c r="O7063" i="4"/>
  <c r="N7063" i="4"/>
  <c r="M7063" i="4"/>
  <c r="L7063" i="4"/>
  <c r="K7063" i="4"/>
  <c r="J7063" i="4"/>
  <c r="I7063" i="4"/>
  <c r="H7063" i="4"/>
  <c r="G7063" i="4"/>
  <c r="F7063" i="4"/>
  <c r="E7063" i="4"/>
  <c r="D7063" i="4"/>
  <c r="C7063" i="4"/>
  <c r="B7063" i="4"/>
  <c r="A7063" i="4"/>
  <c r="AJ7061" i="4"/>
  <c r="AI7061" i="4"/>
  <c r="AH7061" i="4"/>
  <c r="AG7061" i="4"/>
  <c r="AF7061" i="4"/>
  <c r="AE7061" i="4"/>
  <c r="AD7061" i="4"/>
  <c r="AC7061" i="4"/>
  <c r="AB7061" i="4"/>
  <c r="AA7061" i="4"/>
  <c r="Z7061" i="4"/>
  <c r="Y7061" i="4"/>
  <c r="X7061" i="4"/>
  <c r="W7061" i="4"/>
  <c r="V7061" i="4"/>
  <c r="U7061" i="4"/>
  <c r="T7061" i="4"/>
  <c r="S7061" i="4"/>
  <c r="R7061" i="4"/>
  <c r="Q7061" i="4"/>
  <c r="P7061" i="4"/>
  <c r="O7061" i="4"/>
  <c r="N7061" i="4"/>
  <c r="M7061" i="4"/>
  <c r="L7061" i="4"/>
  <c r="K7061" i="4"/>
  <c r="J7061" i="4"/>
  <c r="I7061" i="4"/>
  <c r="H7061" i="4"/>
  <c r="G7061" i="4"/>
  <c r="F7061" i="4"/>
  <c r="E7061" i="4"/>
  <c r="D7061" i="4"/>
  <c r="C7061" i="4"/>
  <c r="B7061" i="4"/>
  <c r="A7061" i="4"/>
  <c r="AJ7062" i="4"/>
  <c r="AI7062" i="4"/>
  <c r="AH7062" i="4"/>
  <c r="AG7062" i="4"/>
  <c r="AF7062" i="4"/>
  <c r="AE7062" i="4"/>
  <c r="AD7062" i="4"/>
  <c r="AC7062" i="4"/>
  <c r="AB7062" i="4"/>
  <c r="AA7062" i="4"/>
  <c r="Z7062" i="4"/>
  <c r="Y7062" i="4"/>
  <c r="X7062" i="4"/>
  <c r="W7062" i="4"/>
  <c r="V7062" i="4"/>
  <c r="U7062" i="4"/>
  <c r="T7062" i="4"/>
  <c r="S7062" i="4"/>
  <c r="R7062" i="4"/>
  <c r="Q7062" i="4"/>
  <c r="P7062" i="4"/>
  <c r="O7062" i="4"/>
  <c r="N7062" i="4"/>
  <c r="M7062" i="4"/>
  <c r="L7062" i="4"/>
  <c r="K7062" i="4"/>
  <c r="J7062" i="4"/>
  <c r="I7062" i="4"/>
  <c r="H7062" i="4"/>
  <c r="G7062" i="4"/>
  <c r="F7062" i="4"/>
  <c r="E7062" i="4"/>
  <c r="D7062" i="4"/>
  <c r="C7062" i="4"/>
  <c r="B7062" i="4"/>
  <c r="A7062" i="4"/>
  <c r="AJ7059" i="4"/>
  <c r="AI7059" i="4"/>
  <c r="AH7059" i="4"/>
  <c r="AG7059" i="4"/>
  <c r="AF7059" i="4"/>
  <c r="AE7059" i="4"/>
  <c r="AD7059" i="4"/>
  <c r="AC7059" i="4"/>
  <c r="AB7059" i="4"/>
  <c r="AA7059" i="4"/>
  <c r="Z7059" i="4"/>
  <c r="Y7059" i="4"/>
  <c r="X7059" i="4"/>
  <c r="W7059" i="4"/>
  <c r="V7059" i="4"/>
  <c r="U7059" i="4"/>
  <c r="T7059" i="4"/>
  <c r="S7059" i="4"/>
  <c r="R7059" i="4"/>
  <c r="Q7059" i="4"/>
  <c r="P7059" i="4"/>
  <c r="O7059" i="4"/>
  <c r="N7059" i="4"/>
  <c r="M7059" i="4"/>
  <c r="L7059" i="4"/>
  <c r="K7059" i="4"/>
  <c r="J7059" i="4"/>
  <c r="I7059" i="4"/>
  <c r="H7059" i="4"/>
  <c r="G7059" i="4"/>
  <c r="F7059" i="4"/>
  <c r="E7059" i="4"/>
  <c r="D7059" i="4"/>
  <c r="C7059" i="4"/>
  <c r="B7059" i="4"/>
  <c r="A7059" i="4"/>
  <c r="AJ7060" i="4"/>
  <c r="AI7060" i="4"/>
  <c r="AH7060" i="4"/>
  <c r="AG7060" i="4"/>
  <c r="AF7060" i="4"/>
  <c r="AE7060" i="4"/>
  <c r="AD7060" i="4"/>
  <c r="AC7060" i="4"/>
  <c r="AB7060" i="4"/>
  <c r="AA7060" i="4"/>
  <c r="Z7060" i="4"/>
  <c r="Y7060" i="4"/>
  <c r="X7060" i="4"/>
  <c r="W7060" i="4"/>
  <c r="V7060" i="4"/>
  <c r="U7060" i="4"/>
  <c r="T7060" i="4"/>
  <c r="S7060" i="4"/>
  <c r="R7060" i="4"/>
  <c r="Q7060" i="4"/>
  <c r="P7060" i="4"/>
  <c r="O7060" i="4"/>
  <c r="N7060" i="4"/>
  <c r="M7060" i="4"/>
  <c r="L7060" i="4"/>
  <c r="K7060" i="4"/>
  <c r="J7060" i="4"/>
  <c r="I7060" i="4"/>
  <c r="H7060" i="4"/>
  <c r="G7060" i="4"/>
  <c r="F7060" i="4"/>
  <c r="E7060" i="4"/>
  <c r="D7060" i="4"/>
  <c r="C7060" i="4"/>
  <c r="B7060" i="4"/>
  <c r="A7060" i="4"/>
  <c r="AJ7048" i="4"/>
  <c r="AI7048" i="4"/>
  <c r="AH7048" i="4"/>
  <c r="AG7048" i="4"/>
  <c r="AF7048" i="4"/>
  <c r="AE7048" i="4"/>
  <c r="AD7048" i="4"/>
  <c r="AC7048" i="4"/>
  <c r="AB7048" i="4"/>
  <c r="AA7048" i="4"/>
  <c r="Z7048" i="4"/>
  <c r="Y7048" i="4"/>
  <c r="X7048" i="4"/>
  <c r="W7048" i="4"/>
  <c r="V7048" i="4"/>
  <c r="U7048" i="4"/>
  <c r="T7048" i="4"/>
  <c r="S7048" i="4"/>
  <c r="R7048" i="4"/>
  <c r="Q7048" i="4"/>
  <c r="P7048" i="4"/>
  <c r="O7048" i="4"/>
  <c r="N7048" i="4"/>
  <c r="M7048" i="4"/>
  <c r="L7048" i="4"/>
  <c r="K7048" i="4"/>
  <c r="J7048" i="4"/>
  <c r="I7048" i="4"/>
  <c r="H7048" i="4"/>
  <c r="G7048" i="4"/>
  <c r="F7048" i="4"/>
  <c r="E7048" i="4"/>
  <c r="D7048" i="4"/>
  <c r="C7048" i="4"/>
  <c r="B7048" i="4"/>
  <c r="A7048" i="4"/>
  <c r="AJ7047" i="4"/>
  <c r="AI7047" i="4"/>
  <c r="AH7047" i="4"/>
  <c r="AG7047" i="4"/>
  <c r="AF7047" i="4"/>
  <c r="AE7047" i="4"/>
  <c r="AD7047" i="4"/>
  <c r="AC7047" i="4"/>
  <c r="AB7047" i="4"/>
  <c r="AA7047" i="4"/>
  <c r="Z7047" i="4"/>
  <c r="Y7047" i="4"/>
  <c r="X7047" i="4"/>
  <c r="W7047" i="4"/>
  <c r="V7047" i="4"/>
  <c r="U7047" i="4"/>
  <c r="T7047" i="4"/>
  <c r="S7047" i="4"/>
  <c r="R7047" i="4"/>
  <c r="Q7047" i="4"/>
  <c r="P7047" i="4"/>
  <c r="O7047" i="4"/>
  <c r="N7047" i="4"/>
  <c r="M7047" i="4"/>
  <c r="L7047" i="4"/>
  <c r="K7047" i="4"/>
  <c r="J7047" i="4"/>
  <c r="I7047" i="4"/>
  <c r="H7047" i="4"/>
  <c r="G7047" i="4"/>
  <c r="F7047" i="4"/>
  <c r="E7047" i="4"/>
  <c r="D7047" i="4"/>
  <c r="C7047" i="4"/>
  <c r="B7047" i="4"/>
  <c r="A7047" i="4"/>
  <c r="AJ7051" i="4"/>
  <c r="AI7051" i="4"/>
  <c r="AH7051" i="4"/>
  <c r="AG7051" i="4"/>
  <c r="AF7051" i="4"/>
  <c r="AE7051" i="4"/>
  <c r="AD7051" i="4"/>
  <c r="AC7051" i="4"/>
  <c r="AB7051" i="4"/>
  <c r="AA7051" i="4"/>
  <c r="Z7051" i="4"/>
  <c r="Y7051" i="4"/>
  <c r="X7051" i="4"/>
  <c r="W7051" i="4"/>
  <c r="V7051" i="4"/>
  <c r="U7051" i="4"/>
  <c r="T7051" i="4"/>
  <c r="S7051" i="4"/>
  <c r="R7051" i="4"/>
  <c r="Q7051" i="4"/>
  <c r="P7051" i="4"/>
  <c r="O7051" i="4"/>
  <c r="N7051" i="4"/>
  <c r="M7051" i="4"/>
  <c r="L7051" i="4"/>
  <c r="K7051" i="4"/>
  <c r="J7051" i="4"/>
  <c r="I7051" i="4"/>
  <c r="H7051" i="4"/>
  <c r="G7051" i="4"/>
  <c r="F7051" i="4"/>
  <c r="E7051" i="4"/>
  <c r="D7051" i="4"/>
  <c r="C7051" i="4"/>
  <c r="B7051" i="4"/>
  <c r="A7051" i="4"/>
  <c r="AJ7046" i="4"/>
  <c r="AI7046" i="4"/>
  <c r="AH7046" i="4"/>
  <c r="AG7046" i="4"/>
  <c r="AF7046" i="4"/>
  <c r="AE7046" i="4"/>
  <c r="AD7046" i="4"/>
  <c r="AC7046" i="4"/>
  <c r="AB7046" i="4"/>
  <c r="AA7046" i="4"/>
  <c r="Z7046" i="4"/>
  <c r="Y7046" i="4"/>
  <c r="X7046" i="4"/>
  <c r="W7046" i="4"/>
  <c r="V7046" i="4"/>
  <c r="U7046" i="4"/>
  <c r="T7046" i="4"/>
  <c r="S7046" i="4"/>
  <c r="R7046" i="4"/>
  <c r="Q7046" i="4"/>
  <c r="P7046" i="4"/>
  <c r="O7046" i="4"/>
  <c r="N7046" i="4"/>
  <c r="M7046" i="4"/>
  <c r="L7046" i="4"/>
  <c r="K7046" i="4"/>
  <c r="J7046" i="4"/>
  <c r="I7046" i="4"/>
  <c r="H7046" i="4"/>
  <c r="G7046" i="4"/>
  <c r="F7046" i="4"/>
  <c r="E7046" i="4"/>
  <c r="D7046" i="4"/>
  <c r="C7046" i="4"/>
  <c r="B7046" i="4"/>
  <c r="A7046" i="4"/>
  <c r="AJ7045" i="4"/>
  <c r="AI7045" i="4"/>
  <c r="AH7045" i="4"/>
  <c r="AG7045" i="4"/>
  <c r="AF7045" i="4"/>
  <c r="AE7045" i="4"/>
  <c r="AD7045" i="4"/>
  <c r="AC7045" i="4"/>
  <c r="AB7045" i="4"/>
  <c r="AA7045" i="4"/>
  <c r="Z7045" i="4"/>
  <c r="Y7045" i="4"/>
  <c r="X7045" i="4"/>
  <c r="W7045" i="4"/>
  <c r="V7045" i="4"/>
  <c r="U7045" i="4"/>
  <c r="T7045" i="4"/>
  <c r="S7045" i="4"/>
  <c r="R7045" i="4"/>
  <c r="Q7045" i="4"/>
  <c r="P7045" i="4"/>
  <c r="O7045" i="4"/>
  <c r="N7045" i="4"/>
  <c r="M7045" i="4"/>
  <c r="L7045" i="4"/>
  <c r="K7045" i="4"/>
  <c r="J7045" i="4"/>
  <c r="I7045" i="4"/>
  <c r="H7045" i="4"/>
  <c r="G7045" i="4"/>
  <c r="F7045" i="4"/>
  <c r="E7045" i="4"/>
  <c r="D7045" i="4"/>
  <c r="C7045" i="4"/>
  <c r="B7045" i="4"/>
  <c r="A7045" i="4"/>
  <c r="AJ7058" i="4"/>
  <c r="AI7058" i="4"/>
  <c r="AH7058" i="4"/>
  <c r="AG7058" i="4"/>
  <c r="AF7058" i="4"/>
  <c r="AE7058" i="4"/>
  <c r="AD7058" i="4"/>
  <c r="AC7058" i="4"/>
  <c r="AB7058" i="4"/>
  <c r="AA7058" i="4"/>
  <c r="Z7058" i="4"/>
  <c r="Y7058" i="4"/>
  <c r="X7058" i="4"/>
  <c r="W7058" i="4"/>
  <c r="V7058" i="4"/>
  <c r="U7058" i="4"/>
  <c r="T7058" i="4"/>
  <c r="S7058" i="4"/>
  <c r="R7058" i="4"/>
  <c r="Q7058" i="4"/>
  <c r="P7058" i="4"/>
  <c r="O7058" i="4"/>
  <c r="N7058" i="4"/>
  <c r="M7058" i="4"/>
  <c r="L7058" i="4"/>
  <c r="K7058" i="4"/>
  <c r="J7058" i="4"/>
  <c r="I7058" i="4"/>
  <c r="H7058" i="4"/>
  <c r="G7058" i="4"/>
  <c r="F7058" i="4"/>
  <c r="E7058" i="4"/>
  <c r="D7058" i="4"/>
  <c r="C7058" i="4"/>
  <c r="B7058" i="4"/>
  <c r="A7058" i="4"/>
  <c r="AJ7057" i="4"/>
  <c r="AI7057" i="4"/>
  <c r="AH7057" i="4"/>
  <c r="AG7057" i="4"/>
  <c r="AF7057" i="4"/>
  <c r="AE7057" i="4"/>
  <c r="AD7057" i="4"/>
  <c r="AC7057" i="4"/>
  <c r="AB7057" i="4"/>
  <c r="AA7057" i="4"/>
  <c r="Z7057" i="4"/>
  <c r="Y7057" i="4"/>
  <c r="X7057" i="4"/>
  <c r="W7057" i="4"/>
  <c r="V7057" i="4"/>
  <c r="U7057" i="4"/>
  <c r="T7057" i="4"/>
  <c r="S7057" i="4"/>
  <c r="R7057" i="4"/>
  <c r="Q7057" i="4"/>
  <c r="P7057" i="4"/>
  <c r="O7057" i="4"/>
  <c r="N7057" i="4"/>
  <c r="M7057" i="4"/>
  <c r="L7057" i="4"/>
  <c r="K7057" i="4"/>
  <c r="J7057" i="4"/>
  <c r="I7057" i="4"/>
  <c r="H7057" i="4"/>
  <c r="G7057" i="4"/>
  <c r="F7057" i="4"/>
  <c r="E7057" i="4"/>
  <c r="D7057" i="4"/>
  <c r="C7057" i="4"/>
  <c r="B7057" i="4"/>
  <c r="A7057" i="4"/>
  <c r="AJ7056" i="4"/>
  <c r="AI7056" i="4"/>
  <c r="AH7056" i="4"/>
  <c r="AG7056" i="4"/>
  <c r="AF7056" i="4"/>
  <c r="AE7056" i="4"/>
  <c r="AD7056" i="4"/>
  <c r="AC7056" i="4"/>
  <c r="AB7056" i="4"/>
  <c r="AA7056" i="4"/>
  <c r="Z7056" i="4"/>
  <c r="Y7056" i="4"/>
  <c r="X7056" i="4"/>
  <c r="W7056" i="4"/>
  <c r="V7056" i="4"/>
  <c r="U7056" i="4"/>
  <c r="T7056" i="4"/>
  <c r="S7056" i="4"/>
  <c r="R7056" i="4"/>
  <c r="Q7056" i="4"/>
  <c r="P7056" i="4"/>
  <c r="O7056" i="4"/>
  <c r="N7056" i="4"/>
  <c r="M7056" i="4"/>
  <c r="L7056" i="4"/>
  <c r="K7056" i="4"/>
  <c r="J7056" i="4"/>
  <c r="I7056" i="4"/>
  <c r="H7056" i="4"/>
  <c r="G7056" i="4"/>
  <c r="F7056" i="4"/>
  <c r="E7056" i="4"/>
  <c r="D7056" i="4"/>
  <c r="C7056" i="4"/>
  <c r="B7056" i="4"/>
  <c r="A7056" i="4"/>
  <c r="AJ7055" i="4"/>
  <c r="AI7055" i="4"/>
  <c r="AH7055" i="4"/>
  <c r="AG7055" i="4"/>
  <c r="AF7055" i="4"/>
  <c r="AE7055" i="4"/>
  <c r="AD7055" i="4"/>
  <c r="AC7055" i="4"/>
  <c r="AB7055" i="4"/>
  <c r="AA7055" i="4"/>
  <c r="Z7055" i="4"/>
  <c r="Y7055" i="4"/>
  <c r="X7055" i="4"/>
  <c r="W7055" i="4"/>
  <c r="V7055" i="4"/>
  <c r="U7055" i="4"/>
  <c r="T7055" i="4"/>
  <c r="S7055" i="4"/>
  <c r="R7055" i="4"/>
  <c r="Q7055" i="4"/>
  <c r="P7055" i="4"/>
  <c r="O7055" i="4"/>
  <c r="N7055" i="4"/>
  <c r="M7055" i="4"/>
  <c r="L7055" i="4"/>
  <c r="K7055" i="4"/>
  <c r="J7055" i="4"/>
  <c r="I7055" i="4"/>
  <c r="H7055" i="4"/>
  <c r="G7055" i="4"/>
  <c r="F7055" i="4"/>
  <c r="E7055" i="4"/>
  <c r="D7055" i="4"/>
  <c r="C7055" i="4"/>
  <c r="B7055" i="4"/>
  <c r="A7055" i="4"/>
  <c r="AJ7050" i="4"/>
  <c r="AI7050" i="4"/>
  <c r="AH7050" i="4"/>
  <c r="AG7050" i="4"/>
  <c r="AF7050" i="4"/>
  <c r="AE7050" i="4"/>
  <c r="AD7050" i="4"/>
  <c r="AC7050" i="4"/>
  <c r="AB7050" i="4"/>
  <c r="AA7050" i="4"/>
  <c r="Z7050" i="4"/>
  <c r="Y7050" i="4"/>
  <c r="X7050" i="4"/>
  <c r="W7050" i="4"/>
  <c r="V7050" i="4"/>
  <c r="U7050" i="4"/>
  <c r="T7050" i="4"/>
  <c r="S7050" i="4"/>
  <c r="R7050" i="4"/>
  <c r="Q7050" i="4"/>
  <c r="P7050" i="4"/>
  <c r="O7050" i="4"/>
  <c r="N7050" i="4"/>
  <c r="M7050" i="4"/>
  <c r="L7050" i="4"/>
  <c r="K7050" i="4"/>
  <c r="J7050" i="4"/>
  <c r="I7050" i="4"/>
  <c r="H7050" i="4"/>
  <c r="G7050" i="4"/>
  <c r="F7050" i="4"/>
  <c r="E7050" i="4"/>
  <c r="D7050" i="4"/>
  <c r="C7050" i="4"/>
  <c r="B7050" i="4"/>
  <c r="A7050" i="4"/>
  <c r="AJ7049" i="4"/>
  <c r="AI7049" i="4"/>
  <c r="AH7049" i="4"/>
  <c r="AG7049" i="4"/>
  <c r="AF7049" i="4"/>
  <c r="AE7049" i="4"/>
  <c r="AD7049" i="4"/>
  <c r="AC7049" i="4"/>
  <c r="AB7049" i="4"/>
  <c r="AA7049" i="4"/>
  <c r="Z7049" i="4"/>
  <c r="Y7049" i="4"/>
  <c r="X7049" i="4"/>
  <c r="W7049" i="4"/>
  <c r="V7049" i="4"/>
  <c r="U7049" i="4"/>
  <c r="T7049" i="4"/>
  <c r="S7049" i="4"/>
  <c r="R7049" i="4"/>
  <c r="Q7049" i="4"/>
  <c r="P7049" i="4"/>
  <c r="O7049" i="4"/>
  <c r="N7049" i="4"/>
  <c r="M7049" i="4"/>
  <c r="L7049" i="4"/>
  <c r="K7049" i="4"/>
  <c r="J7049" i="4"/>
  <c r="I7049" i="4"/>
  <c r="H7049" i="4"/>
  <c r="G7049" i="4"/>
  <c r="F7049" i="4"/>
  <c r="E7049" i="4"/>
  <c r="D7049" i="4"/>
  <c r="C7049" i="4"/>
  <c r="B7049" i="4"/>
  <c r="A7049" i="4"/>
  <c r="AJ7054" i="4"/>
  <c r="AI7054" i="4"/>
  <c r="AH7054" i="4"/>
  <c r="AG7054" i="4"/>
  <c r="AF7054" i="4"/>
  <c r="AE7054" i="4"/>
  <c r="AD7054" i="4"/>
  <c r="AC7054" i="4"/>
  <c r="AB7054" i="4"/>
  <c r="AA7054" i="4"/>
  <c r="Z7054" i="4"/>
  <c r="Y7054" i="4"/>
  <c r="X7054" i="4"/>
  <c r="W7054" i="4"/>
  <c r="V7054" i="4"/>
  <c r="U7054" i="4"/>
  <c r="T7054" i="4"/>
  <c r="S7054" i="4"/>
  <c r="R7054" i="4"/>
  <c r="Q7054" i="4"/>
  <c r="P7054" i="4"/>
  <c r="O7054" i="4"/>
  <c r="N7054" i="4"/>
  <c r="M7054" i="4"/>
  <c r="L7054" i="4"/>
  <c r="K7054" i="4"/>
  <c r="J7054" i="4"/>
  <c r="I7054" i="4"/>
  <c r="H7054" i="4"/>
  <c r="G7054" i="4"/>
  <c r="F7054" i="4"/>
  <c r="E7054" i="4"/>
  <c r="D7054" i="4"/>
  <c r="C7054" i="4"/>
  <c r="B7054" i="4"/>
  <c r="A7054" i="4"/>
  <c r="AJ7053" i="4"/>
  <c r="AI7053" i="4"/>
  <c r="AH7053" i="4"/>
  <c r="AG7053" i="4"/>
  <c r="AF7053" i="4"/>
  <c r="AE7053" i="4"/>
  <c r="AD7053" i="4"/>
  <c r="AC7053" i="4"/>
  <c r="AB7053" i="4"/>
  <c r="AA7053" i="4"/>
  <c r="Z7053" i="4"/>
  <c r="Y7053" i="4"/>
  <c r="X7053" i="4"/>
  <c r="W7053" i="4"/>
  <c r="V7053" i="4"/>
  <c r="U7053" i="4"/>
  <c r="T7053" i="4"/>
  <c r="S7053" i="4"/>
  <c r="R7053" i="4"/>
  <c r="Q7053" i="4"/>
  <c r="P7053" i="4"/>
  <c r="O7053" i="4"/>
  <c r="N7053" i="4"/>
  <c r="M7053" i="4"/>
  <c r="L7053" i="4"/>
  <c r="K7053" i="4"/>
  <c r="J7053" i="4"/>
  <c r="I7053" i="4"/>
  <c r="H7053" i="4"/>
  <c r="G7053" i="4"/>
  <c r="F7053" i="4"/>
  <c r="E7053" i="4"/>
  <c r="D7053" i="4"/>
  <c r="C7053" i="4"/>
  <c r="B7053" i="4"/>
  <c r="A7053" i="4"/>
  <c r="AJ7052" i="4"/>
  <c r="AI7052" i="4"/>
  <c r="AH7052" i="4"/>
  <c r="AG7052" i="4"/>
  <c r="AF7052" i="4"/>
  <c r="AE7052" i="4"/>
  <c r="AD7052" i="4"/>
  <c r="AC7052" i="4"/>
  <c r="AB7052" i="4"/>
  <c r="AA7052" i="4"/>
  <c r="Z7052" i="4"/>
  <c r="Y7052" i="4"/>
  <c r="X7052" i="4"/>
  <c r="W7052" i="4"/>
  <c r="V7052" i="4"/>
  <c r="U7052" i="4"/>
  <c r="T7052" i="4"/>
  <c r="S7052" i="4"/>
  <c r="R7052" i="4"/>
  <c r="Q7052" i="4"/>
  <c r="P7052" i="4"/>
  <c r="O7052" i="4"/>
  <c r="N7052" i="4"/>
  <c r="M7052" i="4"/>
  <c r="L7052" i="4"/>
  <c r="K7052" i="4"/>
  <c r="J7052" i="4"/>
  <c r="I7052" i="4"/>
  <c r="H7052" i="4"/>
  <c r="G7052" i="4"/>
  <c r="F7052" i="4"/>
  <c r="E7052" i="4"/>
  <c r="D7052" i="4"/>
  <c r="C7052" i="4"/>
  <c r="B7052" i="4"/>
  <c r="A7052" i="4"/>
  <c r="AJ7039" i="4"/>
  <c r="AI7039" i="4"/>
  <c r="AH7039" i="4"/>
  <c r="AG7039" i="4"/>
  <c r="AF7039" i="4"/>
  <c r="AE7039" i="4"/>
  <c r="AD7039" i="4"/>
  <c r="AC7039" i="4"/>
  <c r="AB7039" i="4"/>
  <c r="AA7039" i="4"/>
  <c r="Z7039" i="4"/>
  <c r="Y7039" i="4"/>
  <c r="X7039" i="4"/>
  <c r="W7039" i="4"/>
  <c r="V7039" i="4"/>
  <c r="U7039" i="4"/>
  <c r="T7039" i="4"/>
  <c r="S7039" i="4"/>
  <c r="R7039" i="4"/>
  <c r="Q7039" i="4"/>
  <c r="P7039" i="4"/>
  <c r="O7039" i="4"/>
  <c r="N7039" i="4"/>
  <c r="M7039" i="4"/>
  <c r="L7039" i="4"/>
  <c r="K7039" i="4"/>
  <c r="J7039" i="4"/>
  <c r="I7039" i="4"/>
  <c r="H7039" i="4"/>
  <c r="G7039" i="4"/>
  <c r="F7039" i="4"/>
  <c r="E7039" i="4"/>
  <c r="D7039" i="4"/>
  <c r="C7039" i="4"/>
  <c r="B7039" i="4"/>
  <c r="A7039" i="4"/>
  <c r="AJ7044" i="4"/>
  <c r="AI7044" i="4"/>
  <c r="AH7044" i="4"/>
  <c r="AG7044" i="4"/>
  <c r="AF7044" i="4"/>
  <c r="AE7044" i="4"/>
  <c r="AD7044" i="4"/>
  <c r="AC7044" i="4"/>
  <c r="AB7044" i="4"/>
  <c r="AA7044" i="4"/>
  <c r="Z7044" i="4"/>
  <c r="Y7044" i="4"/>
  <c r="X7044" i="4"/>
  <c r="W7044" i="4"/>
  <c r="V7044" i="4"/>
  <c r="U7044" i="4"/>
  <c r="T7044" i="4"/>
  <c r="S7044" i="4"/>
  <c r="R7044" i="4"/>
  <c r="Q7044" i="4"/>
  <c r="P7044" i="4"/>
  <c r="O7044" i="4"/>
  <c r="N7044" i="4"/>
  <c r="M7044" i="4"/>
  <c r="L7044" i="4"/>
  <c r="K7044" i="4"/>
  <c r="J7044" i="4"/>
  <c r="I7044" i="4"/>
  <c r="H7044" i="4"/>
  <c r="G7044" i="4"/>
  <c r="F7044" i="4"/>
  <c r="E7044" i="4"/>
  <c r="D7044" i="4"/>
  <c r="C7044" i="4"/>
  <c r="B7044" i="4"/>
  <c r="A7044" i="4"/>
  <c r="AJ7043" i="4"/>
  <c r="AI7043" i="4"/>
  <c r="AH7043" i="4"/>
  <c r="AG7043" i="4"/>
  <c r="AF7043" i="4"/>
  <c r="AE7043" i="4"/>
  <c r="AD7043" i="4"/>
  <c r="AC7043" i="4"/>
  <c r="AB7043" i="4"/>
  <c r="AA7043" i="4"/>
  <c r="Z7043" i="4"/>
  <c r="Y7043" i="4"/>
  <c r="X7043" i="4"/>
  <c r="W7043" i="4"/>
  <c r="V7043" i="4"/>
  <c r="U7043" i="4"/>
  <c r="T7043" i="4"/>
  <c r="S7043" i="4"/>
  <c r="R7043" i="4"/>
  <c r="Q7043" i="4"/>
  <c r="P7043" i="4"/>
  <c r="O7043" i="4"/>
  <c r="N7043" i="4"/>
  <c r="M7043" i="4"/>
  <c r="L7043" i="4"/>
  <c r="K7043" i="4"/>
  <c r="J7043" i="4"/>
  <c r="I7043" i="4"/>
  <c r="H7043" i="4"/>
  <c r="G7043" i="4"/>
  <c r="F7043" i="4"/>
  <c r="E7043" i="4"/>
  <c r="D7043" i="4"/>
  <c r="C7043" i="4"/>
  <c r="B7043" i="4"/>
  <c r="A7043" i="4"/>
  <c r="AJ7038" i="4"/>
  <c r="AI7038" i="4"/>
  <c r="AH7038" i="4"/>
  <c r="AG7038" i="4"/>
  <c r="AF7038" i="4"/>
  <c r="AE7038" i="4"/>
  <c r="AD7038" i="4"/>
  <c r="AC7038" i="4"/>
  <c r="AB7038" i="4"/>
  <c r="AA7038" i="4"/>
  <c r="Z7038" i="4"/>
  <c r="Y7038" i="4"/>
  <c r="X7038" i="4"/>
  <c r="W7038" i="4"/>
  <c r="V7038" i="4"/>
  <c r="U7038" i="4"/>
  <c r="T7038" i="4"/>
  <c r="S7038" i="4"/>
  <c r="R7038" i="4"/>
  <c r="Q7038" i="4"/>
  <c r="P7038" i="4"/>
  <c r="O7038" i="4"/>
  <c r="N7038" i="4"/>
  <c r="M7038" i="4"/>
  <c r="L7038" i="4"/>
  <c r="K7038" i="4"/>
  <c r="J7038" i="4"/>
  <c r="I7038" i="4"/>
  <c r="H7038" i="4"/>
  <c r="G7038" i="4"/>
  <c r="F7038" i="4"/>
  <c r="E7038" i="4"/>
  <c r="D7038" i="4"/>
  <c r="C7038" i="4"/>
  <c r="B7038" i="4"/>
  <c r="A7038" i="4"/>
  <c r="AJ7037" i="4"/>
  <c r="AI7037" i="4"/>
  <c r="AH7037" i="4"/>
  <c r="AG7037" i="4"/>
  <c r="AF7037" i="4"/>
  <c r="AE7037" i="4"/>
  <c r="AD7037" i="4"/>
  <c r="AC7037" i="4"/>
  <c r="AB7037" i="4"/>
  <c r="AA7037" i="4"/>
  <c r="Z7037" i="4"/>
  <c r="Y7037" i="4"/>
  <c r="X7037" i="4"/>
  <c r="W7037" i="4"/>
  <c r="V7037" i="4"/>
  <c r="U7037" i="4"/>
  <c r="T7037" i="4"/>
  <c r="S7037" i="4"/>
  <c r="R7037" i="4"/>
  <c r="Q7037" i="4"/>
  <c r="P7037" i="4"/>
  <c r="O7037" i="4"/>
  <c r="N7037" i="4"/>
  <c r="M7037" i="4"/>
  <c r="L7037" i="4"/>
  <c r="K7037" i="4"/>
  <c r="J7037" i="4"/>
  <c r="I7037" i="4"/>
  <c r="H7037" i="4"/>
  <c r="G7037" i="4"/>
  <c r="F7037" i="4"/>
  <c r="E7037" i="4"/>
  <c r="D7037" i="4"/>
  <c r="C7037" i="4"/>
  <c r="B7037" i="4"/>
  <c r="A7037" i="4"/>
  <c r="AJ7042" i="4"/>
  <c r="AI7042" i="4"/>
  <c r="AH7042" i="4"/>
  <c r="AG7042" i="4"/>
  <c r="AF7042" i="4"/>
  <c r="AE7042" i="4"/>
  <c r="AD7042" i="4"/>
  <c r="AC7042" i="4"/>
  <c r="AB7042" i="4"/>
  <c r="AA7042" i="4"/>
  <c r="Z7042" i="4"/>
  <c r="Y7042" i="4"/>
  <c r="X7042" i="4"/>
  <c r="W7042" i="4"/>
  <c r="V7042" i="4"/>
  <c r="U7042" i="4"/>
  <c r="T7042" i="4"/>
  <c r="S7042" i="4"/>
  <c r="R7042" i="4"/>
  <c r="Q7042" i="4"/>
  <c r="P7042" i="4"/>
  <c r="O7042" i="4"/>
  <c r="N7042" i="4"/>
  <c r="M7042" i="4"/>
  <c r="L7042" i="4"/>
  <c r="K7042" i="4"/>
  <c r="J7042" i="4"/>
  <c r="I7042" i="4"/>
  <c r="H7042" i="4"/>
  <c r="G7042" i="4"/>
  <c r="F7042" i="4"/>
  <c r="E7042" i="4"/>
  <c r="D7042" i="4"/>
  <c r="C7042" i="4"/>
  <c r="B7042" i="4"/>
  <c r="A7042" i="4"/>
  <c r="AJ7041" i="4"/>
  <c r="AI7041" i="4"/>
  <c r="AH7041" i="4"/>
  <c r="AG7041" i="4"/>
  <c r="AF7041" i="4"/>
  <c r="AE7041" i="4"/>
  <c r="AD7041" i="4"/>
  <c r="AC7041" i="4"/>
  <c r="AB7041" i="4"/>
  <c r="AA7041" i="4"/>
  <c r="Z7041" i="4"/>
  <c r="Y7041" i="4"/>
  <c r="X7041" i="4"/>
  <c r="W7041" i="4"/>
  <c r="V7041" i="4"/>
  <c r="U7041" i="4"/>
  <c r="T7041" i="4"/>
  <c r="S7041" i="4"/>
  <c r="R7041" i="4"/>
  <c r="Q7041" i="4"/>
  <c r="P7041" i="4"/>
  <c r="O7041" i="4"/>
  <c r="N7041" i="4"/>
  <c r="M7041" i="4"/>
  <c r="L7041" i="4"/>
  <c r="K7041" i="4"/>
  <c r="J7041" i="4"/>
  <c r="I7041" i="4"/>
  <c r="H7041" i="4"/>
  <c r="G7041" i="4"/>
  <c r="F7041" i="4"/>
  <c r="E7041" i="4"/>
  <c r="D7041" i="4"/>
  <c r="C7041" i="4"/>
  <c r="B7041" i="4"/>
  <c r="A7041" i="4"/>
  <c r="AJ7040" i="4"/>
  <c r="AI7040" i="4"/>
  <c r="AH7040" i="4"/>
  <c r="AG7040" i="4"/>
  <c r="AF7040" i="4"/>
  <c r="AE7040" i="4"/>
  <c r="AD7040" i="4"/>
  <c r="AC7040" i="4"/>
  <c r="AB7040" i="4"/>
  <c r="AA7040" i="4"/>
  <c r="Z7040" i="4"/>
  <c r="Y7040" i="4"/>
  <c r="X7040" i="4"/>
  <c r="W7040" i="4"/>
  <c r="V7040" i="4"/>
  <c r="U7040" i="4"/>
  <c r="T7040" i="4"/>
  <c r="S7040" i="4"/>
  <c r="R7040" i="4"/>
  <c r="Q7040" i="4"/>
  <c r="P7040" i="4"/>
  <c r="O7040" i="4"/>
  <c r="N7040" i="4"/>
  <c r="M7040" i="4"/>
  <c r="L7040" i="4"/>
  <c r="K7040" i="4"/>
  <c r="J7040" i="4"/>
  <c r="I7040" i="4"/>
  <c r="H7040" i="4"/>
  <c r="G7040" i="4"/>
  <c r="F7040" i="4"/>
  <c r="E7040" i="4"/>
  <c r="D7040" i="4"/>
  <c r="C7040" i="4"/>
  <c r="B7040" i="4"/>
  <c r="A7040" i="4"/>
  <c r="AJ7036" i="4"/>
  <c r="AI7036" i="4"/>
  <c r="AH7036" i="4"/>
  <c r="AG7036" i="4"/>
  <c r="AF7036" i="4"/>
  <c r="AE7036" i="4"/>
  <c r="AD7036" i="4"/>
  <c r="AC7036" i="4"/>
  <c r="AB7036" i="4"/>
  <c r="AA7036" i="4"/>
  <c r="Z7036" i="4"/>
  <c r="Y7036" i="4"/>
  <c r="X7036" i="4"/>
  <c r="W7036" i="4"/>
  <c r="V7036" i="4"/>
  <c r="U7036" i="4"/>
  <c r="T7036" i="4"/>
  <c r="S7036" i="4"/>
  <c r="R7036" i="4"/>
  <c r="Q7036" i="4"/>
  <c r="P7036" i="4"/>
  <c r="O7036" i="4"/>
  <c r="N7036" i="4"/>
  <c r="M7036" i="4"/>
  <c r="L7036" i="4"/>
  <c r="K7036" i="4"/>
  <c r="J7036" i="4"/>
  <c r="I7036" i="4"/>
  <c r="H7036" i="4"/>
  <c r="G7036" i="4"/>
  <c r="F7036" i="4"/>
  <c r="E7036" i="4"/>
  <c r="D7036" i="4"/>
  <c r="C7036" i="4"/>
  <c r="B7036" i="4"/>
  <c r="A7036" i="4"/>
  <c r="AJ7026" i="4"/>
  <c r="AI7026" i="4"/>
  <c r="AH7026" i="4"/>
  <c r="AG7026" i="4"/>
  <c r="AF7026" i="4"/>
  <c r="AE7026" i="4"/>
  <c r="AD7026" i="4"/>
  <c r="AC7026" i="4"/>
  <c r="AB7026" i="4"/>
  <c r="AA7026" i="4"/>
  <c r="Z7026" i="4"/>
  <c r="Y7026" i="4"/>
  <c r="X7026" i="4"/>
  <c r="W7026" i="4"/>
  <c r="V7026" i="4"/>
  <c r="U7026" i="4"/>
  <c r="T7026" i="4"/>
  <c r="S7026" i="4"/>
  <c r="R7026" i="4"/>
  <c r="Q7026" i="4"/>
  <c r="P7026" i="4"/>
  <c r="O7026" i="4"/>
  <c r="N7026" i="4"/>
  <c r="M7026" i="4"/>
  <c r="L7026" i="4"/>
  <c r="K7026" i="4"/>
  <c r="J7026" i="4"/>
  <c r="I7026" i="4"/>
  <c r="H7026" i="4"/>
  <c r="G7026" i="4"/>
  <c r="F7026" i="4"/>
  <c r="E7026" i="4"/>
  <c r="D7026" i="4"/>
  <c r="C7026" i="4"/>
  <c r="B7026" i="4"/>
  <c r="A7026" i="4"/>
  <c r="AJ7032" i="4"/>
  <c r="AI7032" i="4"/>
  <c r="AH7032" i="4"/>
  <c r="AG7032" i="4"/>
  <c r="AF7032" i="4"/>
  <c r="AE7032" i="4"/>
  <c r="AD7032" i="4"/>
  <c r="AC7032" i="4"/>
  <c r="AB7032" i="4"/>
  <c r="AA7032" i="4"/>
  <c r="Z7032" i="4"/>
  <c r="Y7032" i="4"/>
  <c r="X7032" i="4"/>
  <c r="W7032" i="4"/>
  <c r="V7032" i="4"/>
  <c r="U7032" i="4"/>
  <c r="T7032" i="4"/>
  <c r="S7032" i="4"/>
  <c r="R7032" i="4"/>
  <c r="Q7032" i="4"/>
  <c r="P7032" i="4"/>
  <c r="O7032" i="4"/>
  <c r="N7032" i="4"/>
  <c r="M7032" i="4"/>
  <c r="L7032" i="4"/>
  <c r="K7032" i="4"/>
  <c r="J7032" i="4"/>
  <c r="I7032" i="4"/>
  <c r="H7032" i="4"/>
  <c r="G7032" i="4"/>
  <c r="F7032" i="4"/>
  <c r="E7032" i="4"/>
  <c r="D7032" i="4"/>
  <c r="C7032" i="4"/>
  <c r="B7032" i="4"/>
  <c r="A7032" i="4"/>
  <c r="AJ7035" i="4"/>
  <c r="AI7035" i="4"/>
  <c r="AH7035" i="4"/>
  <c r="AG7035" i="4"/>
  <c r="AF7035" i="4"/>
  <c r="AE7035" i="4"/>
  <c r="AD7035" i="4"/>
  <c r="AC7035" i="4"/>
  <c r="AB7035" i="4"/>
  <c r="AA7035" i="4"/>
  <c r="Z7035" i="4"/>
  <c r="Y7035" i="4"/>
  <c r="X7035" i="4"/>
  <c r="W7035" i="4"/>
  <c r="V7035" i="4"/>
  <c r="U7035" i="4"/>
  <c r="T7035" i="4"/>
  <c r="S7035" i="4"/>
  <c r="R7035" i="4"/>
  <c r="Q7035" i="4"/>
  <c r="P7035" i="4"/>
  <c r="O7035" i="4"/>
  <c r="N7035" i="4"/>
  <c r="M7035" i="4"/>
  <c r="L7035" i="4"/>
  <c r="K7035" i="4"/>
  <c r="J7035" i="4"/>
  <c r="I7035" i="4"/>
  <c r="H7035" i="4"/>
  <c r="G7035" i="4"/>
  <c r="F7035" i="4"/>
  <c r="E7035" i="4"/>
  <c r="D7035" i="4"/>
  <c r="C7035" i="4"/>
  <c r="B7035" i="4"/>
  <c r="A7035" i="4"/>
  <c r="AJ7022" i="4"/>
  <c r="AI7022" i="4"/>
  <c r="AH7022" i="4"/>
  <c r="AG7022" i="4"/>
  <c r="AF7022" i="4"/>
  <c r="AE7022" i="4"/>
  <c r="AD7022" i="4"/>
  <c r="AC7022" i="4"/>
  <c r="AB7022" i="4"/>
  <c r="AA7022" i="4"/>
  <c r="Z7022" i="4"/>
  <c r="Y7022" i="4"/>
  <c r="X7022" i="4"/>
  <c r="W7022" i="4"/>
  <c r="V7022" i="4"/>
  <c r="U7022" i="4"/>
  <c r="T7022" i="4"/>
  <c r="S7022" i="4"/>
  <c r="R7022" i="4"/>
  <c r="Q7022" i="4"/>
  <c r="P7022" i="4"/>
  <c r="O7022" i="4"/>
  <c r="N7022" i="4"/>
  <c r="M7022" i="4"/>
  <c r="L7022" i="4"/>
  <c r="K7022" i="4"/>
  <c r="J7022" i="4"/>
  <c r="I7022" i="4"/>
  <c r="H7022" i="4"/>
  <c r="G7022" i="4"/>
  <c r="F7022" i="4"/>
  <c r="E7022" i="4"/>
  <c r="D7022" i="4"/>
  <c r="C7022" i="4"/>
  <c r="B7022" i="4"/>
  <c r="A7022" i="4"/>
  <c r="AJ7027" i="4"/>
  <c r="AI7027" i="4"/>
  <c r="AH7027" i="4"/>
  <c r="AG7027" i="4"/>
  <c r="AF7027" i="4"/>
  <c r="AE7027" i="4"/>
  <c r="AD7027" i="4"/>
  <c r="AC7027" i="4"/>
  <c r="AB7027" i="4"/>
  <c r="AA7027" i="4"/>
  <c r="Z7027" i="4"/>
  <c r="Y7027" i="4"/>
  <c r="X7027" i="4"/>
  <c r="W7027" i="4"/>
  <c r="V7027" i="4"/>
  <c r="U7027" i="4"/>
  <c r="T7027" i="4"/>
  <c r="S7027" i="4"/>
  <c r="R7027" i="4"/>
  <c r="Q7027" i="4"/>
  <c r="P7027" i="4"/>
  <c r="O7027" i="4"/>
  <c r="N7027" i="4"/>
  <c r="M7027" i="4"/>
  <c r="L7027" i="4"/>
  <c r="K7027" i="4"/>
  <c r="J7027" i="4"/>
  <c r="I7027" i="4"/>
  <c r="H7027" i="4"/>
  <c r="G7027" i="4"/>
  <c r="F7027" i="4"/>
  <c r="E7027" i="4"/>
  <c r="D7027" i="4"/>
  <c r="C7027" i="4"/>
  <c r="B7027" i="4"/>
  <c r="A7027" i="4"/>
  <c r="AJ7030" i="4"/>
  <c r="AI7030" i="4"/>
  <c r="AH7030" i="4"/>
  <c r="AG7030" i="4"/>
  <c r="AF7030" i="4"/>
  <c r="AE7030" i="4"/>
  <c r="AD7030" i="4"/>
  <c r="AC7030" i="4"/>
  <c r="AB7030" i="4"/>
  <c r="AA7030" i="4"/>
  <c r="Z7030" i="4"/>
  <c r="Y7030" i="4"/>
  <c r="X7030" i="4"/>
  <c r="W7030" i="4"/>
  <c r="V7030" i="4"/>
  <c r="U7030" i="4"/>
  <c r="T7030" i="4"/>
  <c r="S7030" i="4"/>
  <c r="R7030" i="4"/>
  <c r="Q7030" i="4"/>
  <c r="P7030" i="4"/>
  <c r="O7030" i="4"/>
  <c r="N7030" i="4"/>
  <c r="M7030" i="4"/>
  <c r="L7030" i="4"/>
  <c r="K7030" i="4"/>
  <c r="J7030" i="4"/>
  <c r="I7030" i="4"/>
  <c r="H7030" i="4"/>
  <c r="G7030" i="4"/>
  <c r="F7030" i="4"/>
  <c r="E7030" i="4"/>
  <c r="D7030" i="4"/>
  <c r="C7030" i="4"/>
  <c r="B7030" i="4"/>
  <c r="A7030" i="4"/>
  <c r="AJ7028" i="4"/>
  <c r="AI7028" i="4"/>
  <c r="AH7028" i="4"/>
  <c r="AG7028" i="4"/>
  <c r="AF7028" i="4"/>
  <c r="AE7028" i="4"/>
  <c r="AD7028" i="4"/>
  <c r="AC7028" i="4"/>
  <c r="AB7028" i="4"/>
  <c r="AA7028" i="4"/>
  <c r="Z7028" i="4"/>
  <c r="Y7028" i="4"/>
  <c r="X7028" i="4"/>
  <c r="W7028" i="4"/>
  <c r="V7028" i="4"/>
  <c r="U7028" i="4"/>
  <c r="T7028" i="4"/>
  <c r="S7028" i="4"/>
  <c r="R7028" i="4"/>
  <c r="Q7028" i="4"/>
  <c r="P7028" i="4"/>
  <c r="O7028" i="4"/>
  <c r="N7028" i="4"/>
  <c r="M7028" i="4"/>
  <c r="L7028" i="4"/>
  <c r="K7028" i="4"/>
  <c r="J7028" i="4"/>
  <c r="I7028" i="4"/>
  <c r="H7028" i="4"/>
  <c r="G7028" i="4"/>
  <c r="F7028" i="4"/>
  <c r="E7028" i="4"/>
  <c r="D7028" i="4"/>
  <c r="C7028" i="4"/>
  <c r="B7028" i="4"/>
  <c r="A7028" i="4"/>
  <c r="AJ7023" i="4"/>
  <c r="AI7023" i="4"/>
  <c r="AH7023" i="4"/>
  <c r="AG7023" i="4"/>
  <c r="AF7023" i="4"/>
  <c r="AE7023" i="4"/>
  <c r="AD7023" i="4"/>
  <c r="AC7023" i="4"/>
  <c r="AB7023" i="4"/>
  <c r="AA7023" i="4"/>
  <c r="Z7023" i="4"/>
  <c r="Y7023" i="4"/>
  <c r="X7023" i="4"/>
  <c r="W7023" i="4"/>
  <c r="V7023" i="4"/>
  <c r="U7023" i="4"/>
  <c r="T7023" i="4"/>
  <c r="S7023" i="4"/>
  <c r="R7023" i="4"/>
  <c r="Q7023" i="4"/>
  <c r="P7023" i="4"/>
  <c r="O7023" i="4"/>
  <c r="N7023" i="4"/>
  <c r="M7023" i="4"/>
  <c r="L7023" i="4"/>
  <c r="K7023" i="4"/>
  <c r="J7023" i="4"/>
  <c r="I7023" i="4"/>
  <c r="H7023" i="4"/>
  <c r="G7023" i="4"/>
  <c r="F7023" i="4"/>
  <c r="E7023" i="4"/>
  <c r="D7023" i="4"/>
  <c r="C7023" i="4"/>
  <c r="B7023" i="4"/>
  <c r="A7023" i="4"/>
  <c r="AJ7034" i="4"/>
  <c r="AI7034" i="4"/>
  <c r="AH7034" i="4"/>
  <c r="AG7034" i="4"/>
  <c r="AF7034" i="4"/>
  <c r="AE7034" i="4"/>
  <c r="AD7034" i="4"/>
  <c r="AC7034" i="4"/>
  <c r="AB7034" i="4"/>
  <c r="AA7034" i="4"/>
  <c r="Z7034" i="4"/>
  <c r="Y7034" i="4"/>
  <c r="X7034" i="4"/>
  <c r="W7034" i="4"/>
  <c r="V7034" i="4"/>
  <c r="U7034" i="4"/>
  <c r="T7034" i="4"/>
  <c r="S7034" i="4"/>
  <c r="R7034" i="4"/>
  <c r="Q7034" i="4"/>
  <c r="P7034" i="4"/>
  <c r="O7034" i="4"/>
  <c r="N7034" i="4"/>
  <c r="M7034" i="4"/>
  <c r="L7034" i="4"/>
  <c r="K7034" i="4"/>
  <c r="J7034" i="4"/>
  <c r="I7034" i="4"/>
  <c r="H7034" i="4"/>
  <c r="G7034" i="4"/>
  <c r="F7034" i="4"/>
  <c r="E7034" i="4"/>
  <c r="D7034" i="4"/>
  <c r="C7034" i="4"/>
  <c r="B7034" i="4"/>
  <c r="A7034" i="4"/>
  <c r="AJ7024" i="4"/>
  <c r="AI7024" i="4"/>
  <c r="AH7024" i="4"/>
  <c r="AG7024" i="4"/>
  <c r="AF7024" i="4"/>
  <c r="AE7024" i="4"/>
  <c r="AD7024" i="4"/>
  <c r="AC7024" i="4"/>
  <c r="AB7024" i="4"/>
  <c r="AA7024" i="4"/>
  <c r="Z7024" i="4"/>
  <c r="Y7024" i="4"/>
  <c r="X7024" i="4"/>
  <c r="W7024" i="4"/>
  <c r="V7024" i="4"/>
  <c r="U7024" i="4"/>
  <c r="T7024" i="4"/>
  <c r="S7024" i="4"/>
  <c r="R7024" i="4"/>
  <c r="Q7024" i="4"/>
  <c r="P7024" i="4"/>
  <c r="O7024" i="4"/>
  <c r="N7024" i="4"/>
  <c r="M7024" i="4"/>
  <c r="L7024" i="4"/>
  <c r="K7024" i="4"/>
  <c r="J7024" i="4"/>
  <c r="I7024" i="4"/>
  <c r="H7024" i="4"/>
  <c r="G7024" i="4"/>
  <c r="F7024" i="4"/>
  <c r="E7024" i="4"/>
  <c r="D7024" i="4"/>
  <c r="C7024" i="4"/>
  <c r="B7024" i="4"/>
  <c r="A7024" i="4"/>
  <c r="AJ7029" i="4"/>
  <c r="AI7029" i="4"/>
  <c r="AH7029" i="4"/>
  <c r="AG7029" i="4"/>
  <c r="AF7029" i="4"/>
  <c r="AE7029" i="4"/>
  <c r="AD7029" i="4"/>
  <c r="AC7029" i="4"/>
  <c r="AB7029" i="4"/>
  <c r="AA7029" i="4"/>
  <c r="Z7029" i="4"/>
  <c r="Y7029" i="4"/>
  <c r="X7029" i="4"/>
  <c r="W7029" i="4"/>
  <c r="V7029" i="4"/>
  <c r="U7029" i="4"/>
  <c r="T7029" i="4"/>
  <c r="S7029" i="4"/>
  <c r="R7029" i="4"/>
  <c r="Q7029" i="4"/>
  <c r="P7029" i="4"/>
  <c r="O7029" i="4"/>
  <c r="N7029" i="4"/>
  <c r="M7029" i="4"/>
  <c r="L7029" i="4"/>
  <c r="K7029" i="4"/>
  <c r="J7029" i="4"/>
  <c r="I7029" i="4"/>
  <c r="H7029" i="4"/>
  <c r="G7029" i="4"/>
  <c r="F7029" i="4"/>
  <c r="E7029" i="4"/>
  <c r="D7029" i="4"/>
  <c r="C7029" i="4"/>
  <c r="B7029" i="4"/>
  <c r="A7029" i="4"/>
  <c r="AJ7033" i="4"/>
  <c r="AI7033" i="4"/>
  <c r="AH7033" i="4"/>
  <c r="AG7033" i="4"/>
  <c r="AF7033" i="4"/>
  <c r="AE7033" i="4"/>
  <c r="AD7033" i="4"/>
  <c r="AC7033" i="4"/>
  <c r="AB7033" i="4"/>
  <c r="AA7033" i="4"/>
  <c r="Z7033" i="4"/>
  <c r="Y7033" i="4"/>
  <c r="X7033" i="4"/>
  <c r="W7033" i="4"/>
  <c r="V7033" i="4"/>
  <c r="U7033" i="4"/>
  <c r="T7033" i="4"/>
  <c r="S7033" i="4"/>
  <c r="R7033" i="4"/>
  <c r="Q7033" i="4"/>
  <c r="P7033" i="4"/>
  <c r="O7033" i="4"/>
  <c r="N7033" i="4"/>
  <c r="M7033" i="4"/>
  <c r="L7033" i="4"/>
  <c r="K7033" i="4"/>
  <c r="J7033" i="4"/>
  <c r="I7033" i="4"/>
  <c r="H7033" i="4"/>
  <c r="G7033" i="4"/>
  <c r="F7033" i="4"/>
  <c r="E7033" i="4"/>
  <c r="D7033" i="4"/>
  <c r="C7033" i="4"/>
  <c r="B7033" i="4"/>
  <c r="A7033" i="4"/>
  <c r="AJ7025" i="4"/>
  <c r="AI7025" i="4"/>
  <c r="AH7025" i="4"/>
  <c r="AG7025" i="4"/>
  <c r="AF7025" i="4"/>
  <c r="AE7025" i="4"/>
  <c r="AD7025" i="4"/>
  <c r="AC7025" i="4"/>
  <c r="AB7025" i="4"/>
  <c r="AA7025" i="4"/>
  <c r="Z7025" i="4"/>
  <c r="Y7025" i="4"/>
  <c r="X7025" i="4"/>
  <c r="W7025" i="4"/>
  <c r="V7025" i="4"/>
  <c r="U7025" i="4"/>
  <c r="T7025" i="4"/>
  <c r="S7025" i="4"/>
  <c r="R7025" i="4"/>
  <c r="Q7025" i="4"/>
  <c r="P7025" i="4"/>
  <c r="O7025" i="4"/>
  <c r="N7025" i="4"/>
  <c r="M7025" i="4"/>
  <c r="L7025" i="4"/>
  <c r="K7025" i="4"/>
  <c r="J7025" i="4"/>
  <c r="I7025" i="4"/>
  <c r="H7025" i="4"/>
  <c r="G7025" i="4"/>
  <c r="F7025" i="4"/>
  <c r="E7025" i="4"/>
  <c r="D7025" i="4"/>
  <c r="C7025" i="4"/>
  <c r="B7025" i="4"/>
  <c r="A7025" i="4"/>
  <c r="AJ7031" i="4"/>
  <c r="AI7031" i="4"/>
  <c r="AH7031" i="4"/>
  <c r="AG7031" i="4"/>
  <c r="AF7031" i="4"/>
  <c r="AE7031" i="4"/>
  <c r="AD7031" i="4"/>
  <c r="AC7031" i="4"/>
  <c r="AB7031" i="4"/>
  <c r="AA7031" i="4"/>
  <c r="Z7031" i="4"/>
  <c r="Y7031" i="4"/>
  <c r="X7031" i="4"/>
  <c r="W7031" i="4"/>
  <c r="V7031" i="4"/>
  <c r="U7031" i="4"/>
  <c r="T7031" i="4"/>
  <c r="S7031" i="4"/>
  <c r="R7031" i="4"/>
  <c r="Q7031" i="4"/>
  <c r="P7031" i="4"/>
  <c r="O7031" i="4"/>
  <c r="N7031" i="4"/>
  <c r="M7031" i="4"/>
  <c r="L7031" i="4"/>
  <c r="K7031" i="4"/>
  <c r="J7031" i="4"/>
  <c r="I7031" i="4"/>
  <c r="H7031" i="4"/>
  <c r="G7031" i="4"/>
  <c r="F7031" i="4"/>
  <c r="E7031" i="4"/>
  <c r="D7031" i="4"/>
  <c r="C7031" i="4"/>
  <c r="B7031" i="4"/>
  <c r="A7031" i="4"/>
  <c r="AJ7021" i="4"/>
  <c r="AI7021" i="4"/>
  <c r="AH7021" i="4"/>
  <c r="AG7021" i="4"/>
  <c r="AF7021" i="4"/>
  <c r="AE7021" i="4"/>
  <c r="AD7021" i="4"/>
  <c r="AC7021" i="4"/>
  <c r="AB7021" i="4"/>
  <c r="AA7021" i="4"/>
  <c r="Z7021" i="4"/>
  <c r="Y7021" i="4"/>
  <c r="X7021" i="4"/>
  <c r="W7021" i="4"/>
  <c r="V7021" i="4"/>
  <c r="U7021" i="4"/>
  <c r="T7021" i="4"/>
  <c r="S7021" i="4"/>
  <c r="R7021" i="4"/>
  <c r="Q7021" i="4"/>
  <c r="P7021" i="4"/>
  <c r="O7021" i="4"/>
  <c r="N7021" i="4"/>
  <c r="M7021" i="4"/>
  <c r="L7021" i="4"/>
  <c r="K7021" i="4"/>
  <c r="J7021" i="4"/>
  <c r="I7021" i="4"/>
  <c r="H7021" i="4"/>
  <c r="G7021" i="4"/>
  <c r="F7021" i="4"/>
  <c r="E7021" i="4"/>
  <c r="D7021" i="4"/>
  <c r="C7021" i="4"/>
  <c r="B7021" i="4"/>
  <c r="A7021" i="4"/>
  <c r="AJ7020" i="4"/>
  <c r="AI7020" i="4"/>
  <c r="AH7020" i="4"/>
  <c r="AG7020" i="4"/>
  <c r="AF7020" i="4"/>
  <c r="AE7020" i="4"/>
  <c r="AD7020" i="4"/>
  <c r="AC7020" i="4"/>
  <c r="AB7020" i="4"/>
  <c r="AA7020" i="4"/>
  <c r="Z7020" i="4"/>
  <c r="Y7020" i="4"/>
  <c r="X7020" i="4"/>
  <c r="W7020" i="4"/>
  <c r="V7020" i="4"/>
  <c r="U7020" i="4"/>
  <c r="T7020" i="4"/>
  <c r="S7020" i="4"/>
  <c r="R7020" i="4"/>
  <c r="Q7020" i="4"/>
  <c r="P7020" i="4"/>
  <c r="O7020" i="4"/>
  <c r="N7020" i="4"/>
  <c r="M7020" i="4"/>
  <c r="L7020" i="4"/>
  <c r="K7020" i="4"/>
  <c r="J7020" i="4"/>
  <c r="I7020" i="4"/>
  <c r="H7020" i="4"/>
  <c r="G7020" i="4"/>
  <c r="F7020" i="4"/>
  <c r="E7020" i="4"/>
  <c r="D7020" i="4"/>
  <c r="C7020" i="4"/>
  <c r="B7020" i="4"/>
  <c r="A7020" i="4"/>
  <c r="AJ7017" i="4"/>
  <c r="AI7017" i="4"/>
  <c r="AH7017" i="4"/>
  <c r="AG7017" i="4"/>
  <c r="AF7017" i="4"/>
  <c r="AE7017" i="4"/>
  <c r="AD7017" i="4"/>
  <c r="AC7017" i="4"/>
  <c r="AB7017" i="4"/>
  <c r="AA7017" i="4"/>
  <c r="Z7017" i="4"/>
  <c r="Y7017" i="4"/>
  <c r="X7017" i="4"/>
  <c r="W7017" i="4"/>
  <c r="V7017" i="4"/>
  <c r="U7017" i="4"/>
  <c r="T7017" i="4"/>
  <c r="S7017" i="4"/>
  <c r="R7017" i="4"/>
  <c r="Q7017" i="4"/>
  <c r="P7017" i="4"/>
  <c r="O7017" i="4"/>
  <c r="N7017" i="4"/>
  <c r="M7017" i="4"/>
  <c r="L7017" i="4"/>
  <c r="K7017" i="4"/>
  <c r="J7017" i="4"/>
  <c r="I7017" i="4"/>
  <c r="H7017" i="4"/>
  <c r="G7017" i="4"/>
  <c r="F7017" i="4"/>
  <c r="E7017" i="4"/>
  <c r="D7017" i="4"/>
  <c r="C7017" i="4"/>
  <c r="B7017" i="4"/>
  <c r="A7017" i="4"/>
  <c r="AJ7018" i="4"/>
  <c r="AI7018" i="4"/>
  <c r="AH7018" i="4"/>
  <c r="AG7018" i="4"/>
  <c r="AF7018" i="4"/>
  <c r="AE7018" i="4"/>
  <c r="AD7018" i="4"/>
  <c r="AC7018" i="4"/>
  <c r="AB7018" i="4"/>
  <c r="AA7018" i="4"/>
  <c r="Z7018" i="4"/>
  <c r="Y7018" i="4"/>
  <c r="X7018" i="4"/>
  <c r="W7018" i="4"/>
  <c r="V7018" i="4"/>
  <c r="U7018" i="4"/>
  <c r="T7018" i="4"/>
  <c r="S7018" i="4"/>
  <c r="R7018" i="4"/>
  <c r="Q7018" i="4"/>
  <c r="P7018" i="4"/>
  <c r="O7018" i="4"/>
  <c r="N7018" i="4"/>
  <c r="M7018" i="4"/>
  <c r="L7018" i="4"/>
  <c r="K7018" i="4"/>
  <c r="J7018" i="4"/>
  <c r="I7018" i="4"/>
  <c r="H7018" i="4"/>
  <c r="G7018" i="4"/>
  <c r="F7018" i="4"/>
  <c r="E7018" i="4"/>
  <c r="D7018" i="4"/>
  <c r="C7018" i="4"/>
  <c r="B7018" i="4"/>
  <c r="A7018" i="4"/>
  <c r="AJ7019" i="4"/>
  <c r="AI7019" i="4"/>
  <c r="AH7019" i="4"/>
  <c r="AG7019" i="4"/>
  <c r="AF7019" i="4"/>
  <c r="AE7019" i="4"/>
  <c r="AD7019" i="4"/>
  <c r="AC7019" i="4"/>
  <c r="AB7019" i="4"/>
  <c r="AA7019" i="4"/>
  <c r="Z7019" i="4"/>
  <c r="Y7019" i="4"/>
  <c r="X7019" i="4"/>
  <c r="W7019" i="4"/>
  <c r="V7019" i="4"/>
  <c r="U7019" i="4"/>
  <c r="T7019" i="4"/>
  <c r="S7019" i="4"/>
  <c r="R7019" i="4"/>
  <c r="Q7019" i="4"/>
  <c r="P7019" i="4"/>
  <c r="O7019" i="4"/>
  <c r="N7019" i="4"/>
  <c r="M7019" i="4"/>
  <c r="L7019" i="4"/>
  <c r="K7019" i="4"/>
  <c r="J7019" i="4"/>
  <c r="I7019" i="4"/>
  <c r="H7019" i="4"/>
  <c r="G7019" i="4"/>
  <c r="F7019" i="4"/>
  <c r="E7019" i="4"/>
  <c r="D7019" i="4"/>
  <c r="C7019" i="4"/>
  <c r="B7019" i="4"/>
  <c r="A7019" i="4"/>
  <c r="AJ7016" i="4"/>
  <c r="AI7016" i="4"/>
  <c r="AH7016" i="4"/>
  <c r="AG7016" i="4"/>
  <c r="AF7016" i="4"/>
  <c r="AE7016" i="4"/>
  <c r="AD7016" i="4"/>
  <c r="AC7016" i="4"/>
  <c r="AB7016" i="4"/>
  <c r="AA7016" i="4"/>
  <c r="Z7016" i="4"/>
  <c r="Y7016" i="4"/>
  <c r="X7016" i="4"/>
  <c r="W7016" i="4"/>
  <c r="V7016" i="4"/>
  <c r="U7016" i="4"/>
  <c r="T7016" i="4"/>
  <c r="S7016" i="4"/>
  <c r="R7016" i="4"/>
  <c r="Q7016" i="4"/>
  <c r="P7016" i="4"/>
  <c r="O7016" i="4"/>
  <c r="N7016" i="4"/>
  <c r="M7016" i="4"/>
  <c r="L7016" i="4"/>
  <c r="K7016" i="4"/>
  <c r="J7016" i="4"/>
  <c r="I7016" i="4"/>
  <c r="H7016" i="4"/>
  <c r="G7016" i="4"/>
  <c r="F7016" i="4"/>
  <c r="E7016" i="4"/>
  <c r="D7016" i="4"/>
  <c r="C7016" i="4"/>
  <c r="B7016" i="4"/>
  <c r="A7016" i="4"/>
  <c r="AJ7014" i="4"/>
  <c r="AI7014" i="4"/>
  <c r="AH7014" i="4"/>
  <c r="AG7014" i="4"/>
  <c r="AF7014" i="4"/>
  <c r="AE7014" i="4"/>
  <c r="AD7014" i="4"/>
  <c r="AC7014" i="4"/>
  <c r="AB7014" i="4"/>
  <c r="AA7014" i="4"/>
  <c r="Z7014" i="4"/>
  <c r="Y7014" i="4"/>
  <c r="X7014" i="4"/>
  <c r="W7014" i="4"/>
  <c r="V7014" i="4"/>
  <c r="U7014" i="4"/>
  <c r="T7014" i="4"/>
  <c r="S7014" i="4"/>
  <c r="R7014" i="4"/>
  <c r="Q7014" i="4"/>
  <c r="P7014" i="4"/>
  <c r="O7014" i="4"/>
  <c r="N7014" i="4"/>
  <c r="M7014" i="4"/>
  <c r="L7014" i="4"/>
  <c r="K7014" i="4"/>
  <c r="J7014" i="4"/>
  <c r="I7014" i="4"/>
  <c r="H7014" i="4"/>
  <c r="G7014" i="4"/>
  <c r="F7014" i="4"/>
  <c r="E7014" i="4"/>
  <c r="D7014" i="4"/>
  <c r="C7014" i="4"/>
  <c r="B7014" i="4"/>
  <c r="A7014" i="4"/>
  <c r="AJ7015" i="4"/>
  <c r="AI7015" i="4"/>
  <c r="AH7015" i="4"/>
  <c r="AG7015" i="4"/>
  <c r="AF7015" i="4"/>
  <c r="AE7015" i="4"/>
  <c r="AD7015" i="4"/>
  <c r="AC7015" i="4"/>
  <c r="AB7015" i="4"/>
  <c r="AA7015" i="4"/>
  <c r="Z7015" i="4"/>
  <c r="Y7015" i="4"/>
  <c r="X7015" i="4"/>
  <c r="W7015" i="4"/>
  <c r="V7015" i="4"/>
  <c r="U7015" i="4"/>
  <c r="T7015" i="4"/>
  <c r="S7015" i="4"/>
  <c r="R7015" i="4"/>
  <c r="Q7015" i="4"/>
  <c r="P7015" i="4"/>
  <c r="O7015" i="4"/>
  <c r="N7015" i="4"/>
  <c r="M7015" i="4"/>
  <c r="L7015" i="4"/>
  <c r="K7015" i="4"/>
  <c r="J7015" i="4"/>
  <c r="I7015" i="4"/>
  <c r="H7015" i="4"/>
  <c r="G7015" i="4"/>
  <c r="F7015" i="4"/>
  <c r="E7015" i="4"/>
  <c r="D7015" i="4"/>
  <c r="C7015" i="4"/>
  <c r="B7015" i="4"/>
  <c r="A7015" i="4"/>
  <c r="AJ7013" i="4"/>
  <c r="AI7013" i="4"/>
  <c r="AH7013" i="4"/>
  <c r="AG7013" i="4"/>
  <c r="AF7013" i="4"/>
  <c r="AE7013" i="4"/>
  <c r="AD7013" i="4"/>
  <c r="AC7013" i="4"/>
  <c r="AB7013" i="4"/>
  <c r="AA7013" i="4"/>
  <c r="Z7013" i="4"/>
  <c r="Y7013" i="4"/>
  <c r="X7013" i="4"/>
  <c r="W7013" i="4"/>
  <c r="V7013" i="4"/>
  <c r="U7013" i="4"/>
  <c r="T7013" i="4"/>
  <c r="S7013" i="4"/>
  <c r="R7013" i="4"/>
  <c r="Q7013" i="4"/>
  <c r="P7013" i="4"/>
  <c r="O7013" i="4"/>
  <c r="N7013" i="4"/>
  <c r="M7013" i="4"/>
  <c r="L7013" i="4"/>
  <c r="K7013" i="4"/>
  <c r="J7013" i="4"/>
  <c r="I7013" i="4"/>
  <c r="H7013" i="4"/>
  <c r="G7013" i="4"/>
  <c r="F7013" i="4"/>
  <c r="E7013" i="4"/>
  <c r="D7013" i="4"/>
  <c r="C7013" i="4"/>
  <c r="B7013" i="4"/>
  <c r="A7013" i="4"/>
  <c r="AJ7012" i="4"/>
  <c r="AI7012" i="4"/>
  <c r="AH7012" i="4"/>
  <c r="AG7012" i="4"/>
  <c r="AF7012" i="4"/>
  <c r="AE7012" i="4"/>
  <c r="AD7012" i="4"/>
  <c r="AC7012" i="4"/>
  <c r="AB7012" i="4"/>
  <c r="AA7012" i="4"/>
  <c r="Z7012" i="4"/>
  <c r="Y7012" i="4"/>
  <c r="X7012" i="4"/>
  <c r="W7012" i="4"/>
  <c r="V7012" i="4"/>
  <c r="U7012" i="4"/>
  <c r="T7012" i="4"/>
  <c r="S7012" i="4"/>
  <c r="R7012" i="4"/>
  <c r="Q7012" i="4"/>
  <c r="P7012" i="4"/>
  <c r="O7012" i="4"/>
  <c r="N7012" i="4"/>
  <c r="M7012" i="4"/>
  <c r="L7012" i="4"/>
  <c r="K7012" i="4"/>
  <c r="J7012" i="4"/>
  <c r="I7012" i="4"/>
  <c r="H7012" i="4"/>
  <c r="G7012" i="4"/>
  <c r="F7012" i="4"/>
  <c r="E7012" i="4"/>
  <c r="D7012" i="4"/>
  <c r="C7012" i="4"/>
  <c r="B7012" i="4"/>
  <c r="A7012" i="4"/>
  <c r="AJ7011" i="4"/>
  <c r="AI7011" i="4"/>
  <c r="AH7011" i="4"/>
  <c r="AG7011" i="4"/>
  <c r="AF7011" i="4"/>
  <c r="AE7011" i="4"/>
  <c r="AD7011" i="4"/>
  <c r="AC7011" i="4"/>
  <c r="AB7011" i="4"/>
  <c r="AA7011" i="4"/>
  <c r="Z7011" i="4"/>
  <c r="Y7011" i="4"/>
  <c r="X7011" i="4"/>
  <c r="W7011" i="4"/>
  <c r="V7011" i="4"/>
  <c r="U7011" i="4"/>
  <c r="T7011" i="4"/>
  <c r="S7011" i="4"/>
  <c r="R7011" i="4"/>
  <c r="Q7011" i="4"/>
  <c r="P7011" i="4"/>
  <c r="O7011" i="4"/>
  <c r="N7011" i="4"/>
  <c r="M7011" i="4"/>
  <c r="L7011" i="4"/>
  <c r="K7011" i="4"/>
  <c r="J7011" i="4"/>
  <c r="I7011" i="4"/>
  <c r="H7011" i="4"/>
  <c r="G7011" i="4"/>
  <c r="F7011" i="4"/>
  <c r="E7011" i="4"/>
  <c r="D7011" i="4"/>
  <c r="C7011" i="4"/>
  <c r="B7011" i="4"/>
  <c r="A7011" i="4"/>
  <c r="AJ7009" i="4"/>
  <c r="AI7009" i="4"/>
  <c r="AH7009" i="4"/>
  <c r="AG7009" i="4"/>
  <c r="AF7009" i="4"/>
  <c r="AE7009" i="4"/>
  <c r="AD7009" i="4"/>
  <c r="AC7009" i="4"/>
  <c r="AB7009" i="4"/>
  <c r="AA7009" i="4"/>
  <c r="Z7009" i="4"/>
  <c r="Y7009" i="4"/>
  <c r="X7009" i="4"/>
  <c r="W7009" i="4"/>
  <c r="V7009" i="4"/>
  <c r="U7009" i="4"/>
  <c r="T7009" i="4"/>
  <c r="S7009" i="4"/>
  <c r="R7009" i="4"/>
  <c r="Q7009" i="4"/>
  <c r="P7009" i="4"/>
  <c r="O7009" i="4"/>
  <c r="N7009" i="4"/>
  <c r="M7009" i="4"/>
  <c r="L7009" i="4"/>
  <c r="K7009" i="4"/>
  <c r="J7009" i="4"/>
  <c r="I7009" i="4"/>
  <c r="H7009" i="4"/>
  <c r="G7009" i="4"/>
  <c r="F7009" i="4"/>
  <c r="E7009" i="4"/>
  <c r="D7009" i="4"/>
  <c r="C7009" i="4"/>
  <c r="B7009" i="4"/>
  <c r="A7009" i="4"/>
  <c r="AJ7010" i="4"/>
  <c r="AI7010" i="4"/>
  <c r="AH7010" i="4"/>
  <c r="AG7010" i="4"/>
  <c r="AF7010" i="4"/>
  <c r="AE7010" i="4"/>
  <c r="AD7010" i="4"/>
  <c r="AC7010" i="4"/>
  <c r="AB7010" i="4"/>
  <c r="AA7010" i="4"/>
  <c r="Z7010" i="4"/>
  <c r="Y7010" i="4"/>
  <c r="X7010" i="4"/>
  <c r="W7010" i="4"/>
  <c r="V7010" i="4"/>
  <c r="U7010" i="4"/>
  <c r="T7010" i="4"/>
  <c r="S7010" i="4"/>
  <c r="R7010" i="4"/>
  <c r="Q7010" i="4"/>
  <c r="P7010" i="4"/>
  <c r="O7010" i="4"/>
  <c r="N7010" i="4"/>
  <c r="M7010" i="4"/>
  <c r="L7010" i="4"/>
  <c r="K7010" i="4"/>
  <c r="J7010" i="4"/>
  <c r="I7010" i="4"/>
  <c r="H7010" i="4"/>
  <c r="G7010" i="4"/>
  <c r="F7010" i="4"/>
  <c r="E7010" i="4"/>
  <c r="D7010" i="4"/>
  <c r="C7010" i="4"/>
  <c r="B7010" i="4"/>
  <c r="A7010" i="4"/>
  <c r="AJ7007" i="4"/>
  <c r="AI7007" i="4"/>
  <c r="AH7007" i="4"/>
  <c r="AG7007" i="4"/>
  <c r="AF7007" i="4"/>
  <c r="AE7007" i="4"/>
  <c r="AD7007" i="4"/>
  <c r="AC7007" i="4"/>
  <c r="AB7007" i="4"/>
  <c r="AA7007" i="4"/>
  <c r="Z7007" i="4"/>
  <c r="Y7007" i="4"/>
  <c r="X7007" i="4"/>
  <c r="W7007" i="4"/>
  <c r="V7007" i="4"/>
  <c r="U7007" i="4"/>
  <c r="T7007" i="4"/>
  <c r="S7007" i="4"/>
  <c r="R7007" i="4"/>
  <c r="Q7007" i="4"/>
  <c r="P7007" i="4"/>
  <c r="O7007" i="4"/>
  <c r="N7007" i="4"/>
  <c r="M7007" i="4"/>
  <c r="L7007" i="4"/>
  <c r="K7007" i="4"/>
  <c r="J7007" i="4"/>
  <c r="I7007" i="4"/>
  <c r="H7007" i="4"/>
  <c r="G7007" i="4"/>
  <c r="F7007" i="4"/>
  <c r="E7007" i="4"/>
  <c r="D7007" i="4"/>
  <c r="C7007" i="4"/>
  <c r="B7007" i="4"/>
  <c r="A7007" i="4"/>
  <c r="AJ7008" i="4"/>
  <c r="AI7008" i="4"/>
  <c r="AH7008" i="4"/>
  <c r="AG7008" i="4"/>
  <c r="AF7008" i="4"/>
  <c r="AE7008" i="4"/>
  <c r="AD7008" i="4"/>
  <c r="AC7008" i="4"/>
  <c r="AB7008" i="4"/>
  <c r="AA7008" i="4"/>
  <c r="Z7008" i="4"/>
  <c r="Y7008" i="4"/>
  <c r="X7008" i="4"/>
  <c r="W7008" i="4"/>
  <c r="V7008" i="4"/>
  <c r="U7008" i="4"/>
  <c r="T7008" i="4"/>
  <c r="S7008" i="4"/>
  <c r="R7008" i="4"/>
  <c r="Q7008" i="4"/>
  <c r="P7008" i="4"/>
  <c r="O7008" i="4"/>
  <c r="N7008" i="4"/>
  <c r="M7008" i="4"/>
  <c r="L7008" i="4"/>
  <c r="K7008" i="4"/>
  <c r="J7008" i="4"/>
  <c r="I7008" i="4"/>
  <c r="H7008" i="4"/>
  <c r="G7008" i="4"/>
  <c r="F7008" i="4"/>
  <c r="E7008" i="4"/>
  <c r="D7008" i="4"/>
  <c r="C7008" i="4"/>
  <c r="B7008" i="4"/>
  <c r="A7008" i="4"/>
  <c r="AJ7003" i="4"/>
  <c r="AI7003" i="4"/>
  <c r="AH7003" i="4"/>
  <c r="AG7003" i="4"/>
  <c r="AF7003" i="4"/>
  <c r="AE7003" i="4"/>
  <c r="AD7003" i="4"/>
  <c r="AC7003" i="4"/>
  <c r="AB7003" i="4"/>
  <c r="AA7003" i="4"/>
  <c r="Z7003" i="4"/>
  <c r="Y7003" i="4"/>
  <c r="X7003" i="4"/>
  <c r="W7003" i="4"/>
  <c r="V7003" i="4"/>
  <c r="U7003" i="4"/>
  <c r="T7003" i="4"/>
  <c r="S7003" i="4"/>
  <c r="R7003" i="4"/>
  <c r="Q7003" i="4"/>
  <c r="P7003" i="4"/>
  <c r="O7003" i="4"/>
  <c r="N7003" i="4"/>
  <c r="M7003" i="4"/>
  <c r="L7003" i="4"/>
  <c r="K7003" i="4"/>
  <c r="J7003" i="4"/>
  <c r="I7003" i="4"/>
  <c r="H7003" i="4"/>
  <c r="G7003" i="4"/>
  <c r="F7003" i="4"/>
  <c r="E7003" i="4"/>
  <c r="D7003" i="4"/>
  <c r="C7003" i="4"/>
  <c r="B7003" i="4"/>
  <c r="A7003" i="4"/>
  <c r="AJ7006" i="4"/>
  <c r="AI7006" i="4"/>
  <c r="AH7006" i="4"/>
  <c r="AG7006" i="4"/>
  <c r="AF7006" i="4"/>
  <c r="AE7006" i="4"/>
  <c r="AD7006" i="4"/>
  <c r="AC7006" i="4"/>
  <c r="AB7006" i="4"/>
  <c r="AA7006" i="4"/>
  <c r="Z7006" i="4"/>
  <c r="Y7006" i="4"/>
  <c r="X7006" i="4"/>
  <c r="W7006" i="4"/>
  <c r="V7006" i="4"/>
  <c r="U7006" i="4"/>
  <c r="T7006" i="4"/>
  <c r="S7006" i="4"/>
  <c r="R7006" i="4"/>
  <c r="Q7006" i="4"/>
  <c r="P7006" i="4"/>
  <c r="O7006" i="4"/>
  <c r="N7006" i="4"/>
  <c r="M7006" i="4"/>
  <c r="L7006" i="4"/>
  <c r="K7006" i="4"/>
  <c r="J7006" i="4"/>
  <c r="I7006" i="4"/>
  <c r="H7006" i="4"/>
  <c r="G7006" i="4"/>
  <c r="F7006" i="4"/>
  <c r="E7006" i="4"/>
  <c r="D7006" i="4"/>
  <c r="C7006" i="4"/>
  <c r="B7006" i="4"/>
  <c r="A7006" i="4"/>
  <c r="AJ7005" i="4"/>
  <c r="AI7005" i="4"/>
  <c r="AH7005" i="4"/>
  <c r="AG7005" i="4"/>
  <c r="AF7005" i="4"/>
  <c r="AE7005" i="4"/>
  <c r="AD7005" i="4"/>
  <c r="AC7005" i="4"/>
  <c r="AB7005" i="4"/>
  <c r="AA7005" i="4"/>
  <c r="Z7005" i="4"/>
  <c r="Y7005" i="4"/>
  <c r="X7005" i="4"/>
  <c r="W7005" i="4"/>
  <c r="V7005" i="4"/>
  <c r="U7005" i="4"/>
  <c r="T7005" i="4"/>
  <c r="S7005" i="4"/>
  <c r="R7005" i="4"/>
  <c r="Q7005" i="4"/>
  <c r="P7005" i="4"/>
  <c r="O7005" i="4"/>
  <c r="N7005" i="4"/>
  <c r="M7005" i="4"/>
  <c r="L7005" i="4"/>
  <c r="K7005" i="4"/>
  <c r="J7005" i="4"/>
  <c r="I7005" i="4"/>
  <c r="H7005" i="4"/>
  <c r="G7005" i="4"/>
  <c r="F7005" i="4"/>
  <c r="E7005" i="4"/>
  <c r="D7005" i="4"/>
  <c r="C7005" i="4"/>
  <c r="B7005" i="4"/>
  <c r="A7005" i="4"/>
  <c r="AJ7004" i="4"/>
  <c r="AI7004" i="4"/>
  <c r="AH7004" i="4"/>
  <c r="AG7004" i="4"/>
  <c r="AF7004" i="4"/>
  <c r="AE7004" i="4"/>
  <c r="AD7004" i="4"/>
  <c r="AC7004" i="4"/>
  <c r="AB7004" i="4"/>
  <c r="AA7004" i="4"/>
  <c r="Z7004" i="4"/>
  <c r="Y7004" i="4"/>
  <c r="X7004" i="4"/>
  <c r="W7004" i="4"/>
  <c r="V7004" i="4"/>
  <c r="U7004" i="4"/>
  <c r="T7004" i="4"/>
  <c r="S7004" i="4"/>
  <c r="R7004" i="4"/>
  <c r="Q7004" i="4"/>
  <c r="P7004" i="4"/>
  <c r="O7004" i="4"/>
  <c r="N7004" i="4"/>
  <c r="M7004" i="4"/>
  <c r="L7004" i="4"/>
  <c r="K7004" i="4"/>
  <c r="J7004" i="4"/>
  <c r="I7004" i="4"/>
  <c r="H7004" i="4"/>
  <c r="G7004" i="4"/>
  <c r="F7004" i="4"/>
  <c r="E7004" i="4"/>
  <c r="D7004" i="4"/>
  <c r="C7004" i="4"/>
  <c r="B7004" i="4"/>
  <c r="A7004" i="4"/>
  <c r="AJ7002" i="4"/>
  <c r="AI7002" i="4"/>
  <c r="AH7002" i="4"/>
  <c r="AG7002" i="4"/>
  <c r="AF7002" i="4"/>
  <c r="AE7002" i="4"/>
  <c r="AD7002" i="4"/>
  <c r="AC7002" i="4"/>
  <c r="AB7002" i="4"/>
  <c r="AA7002" i="4"/>
  <c r="Z7002" i="4"/>
  <c r="Y7002" i="4"/>
  <c r="X7002" i="4"/>
  <c r="W7002" i="4"/>
  <c r="V7002" i="4"/>
  <c r="U7002" i="4"/>
  <c r="T7002" i="4"/>
  <c r="S7002" i="4"/>
  <c r="R7002" i="4"/>
  <c r="Q7002" i="4"/>
  <c r="P7002" i="4"/>
  <c r="O7002" i="4"/>
  <c r="N7002" i="4"/>
  <c r="M7002" i="4"/>
  <c r="L7002" i="4"/>
  <c r="K7002" i="4"/>
  <c r="J7002" i="4"/>
  <c r="I7002" i="4"/>
  <c r="H7002" i="4"/>
  <c r="G7002" i="4"/>
  <c r="F7002" i="4"/>
  <c r="E7002" i="4"/>
  <c r="D7002" i="4"/>
  <c r="C7002" i="4"/>
  <c r="B7002" i="4"/>
  <c r="A7002" i="4"/>
  <c r="AJ7001" i="4"/>
  <c r="AI7001" i="4"/>
  <c r="AH7001" i="4"/>
  <c r="AG7001" i="4"/>
  <c r="AF7001" i="4"/>
  <c r="AE7001" i="4"/>
  <c r="AD7001" i="4"/>
  <c r="AC7001" i="4"/>
  <c r="AB7001" i="4"/>
  <c r="AA7001" i="4"/>
  <c r="Z7001" i="4"/>
  <c r="Y7001" i="4"/>
  <c r="X7001" i="4"/>
  <c r="W7001" i="4"/>
  <c r="V7001" i="4"/>
  <c r="U7001" i="4"/>
  <c r="T7001" i="4"/>
  <c r="S7001" i="4"/>
  <c r="R7001" i="4"/>
  <c r="Q7001" i="4"/>
  <c r="P7001" i="4"/>
  <c r="O7001" i="4"/>
  <c r="N7001" i="4"/>
  <c r="M7001" i="4"/>
  <c r="L7001" i="4"/>
  <c r="K7001" i="4"/>
  <c r="J7001" i="4"/>
  <c r="I7001" i="4"/>
  <c r="H7001" i="4"/>
  <c r="G7001" i="4"/>
  <c r="F7001" i="4"/>
  <c r="E7001" i="4"/>
  <c r="D7001" i="4"/>
  <c r="C7001" i="4"/>
  <c r="B7001" i="4"/>
  <c r="A7001" i="4"/>
  <c r="AJ6997" i="4"/>
  <c r="AI6997" i="4"/>
  <c r="AH6997" i="4"/>
  <c r="AG6997" i="4"/>
  <c r="AF6997" i="4"/>
  <c r="AE6997" i="4"/>
  <c r="AD6997" i="4"/>
  <c r="AC6997" i="4"/>
  <c r="AB6997" i="4"/>
  <c r="AA6997" i="4"/>
  <c r="Z6997" i="4"/>
  <c r="Y6997" i="4"/>
  <c r="X6997" i="4"/>
  <c r="W6997" i="4"/>
  <c r="V6997" i="4"/>
  <c r="U6997" i="4"/>
  <c r="T6997" i="4"/>
  <c r="S6997" i="4"/>
  <c r="R6997" i="4"/>
  <c r="Q6997" i="4"/>
  <c r="P6997" i="4"/>
  <c r="O6997" i="4"/>
  <c r="N6997" i="4"/>
  <c r="M6997" i="4"/>
  <c r="L6997" i="4"/>
  <c r="K6997" i="4"/>
  <c r="J6997" i="4"/>
  <c r="I6997" i="4"/>
  <c r="H6997" i="4"/>
  <c r="G6997" i="4"/>
  <c r="F6997" i="4"/>
  <c r="E6997" i="4"/>
  <c r="D6997" i="4"/>
  <c r="C6997" i="4"/>
  <c r="B6997" i="4"/>
  <c r="A6997" i="4"/>
  <c r="AJ6993" i="4"/>
  <c r="AI6993" i="4"/>
  <c r="AH6993" i="4"/>
  <c r="AG6993" i="4"/>
  <c r="AF6993" i="4"/>
  <c r="AE6993" i="4"/>
  <c r="AD6993" i="4"/>
  <c r="AC6993" i="4"/>
  <c r="AB6993" i="4"/>
  <c r="AA6993" i="4"/>
  <c r="Z6993" i="4"/>
  <c r="Y6993" i="4"/>
  <c r="X6993" i="4"/>
  <c r="W6993" i="4"/>
  <c r="V6993" i="4"/>
  <c r="U6993" i="4"/>
  <c r="T6993" i="4"/>
  <c r="S6993" i="4"/>
  <c r="R6993" i="4"/>
  <c r="Q6993" i="4"/>
  <c r="P6993" i="4"/>
  <c r="O6993" i="4"/>
  <c r="N6993" i="4"/>
  <c r="M6993" i="4"/>
  <c r="L6993" i="4"/>
  <c r="K6993" i="4"/>
  <c r="J6993" i="4"/>
  <c r="I6993" i="4"/>
  <c r="H6993" i="4"/>
  <c r="G6993" i="4"/>
  <c r="F6993" i="4"/>
  <c r="E6993" i="4"/>
  <c r="D6993" i="4"/>
  <c r="C6993" i="4"/>
  <c r="B6993" i="4"/>
  <c r="A6993" i="4"/>
  <c r="AJ6999" i="4"/>
  <c r="AI6999" i="4"/>
  <c r="AH6999" i="4"/>
  <c r="AG6999" i="4"/>
  <c r="AF6999" i="4"/>
  <c r="AE6999" i="4"/>
  <c r="AD6999" i="4"/>
  <c r="AC6999" i="4"/>
  <c r="AB6999" i="4"/>
  <c r="AA6999" i="4"/>
  <c r="Z6999" i="4"/>
  <c r="Y6999" i="4"/>
  <c r="X6999" i="4"/>
  <c r="W6999" i="4"/>
  <c r="V6999" i="4"/>
  <c r="U6999" i="4"/>
  <c r="T6999" i="4"/>
  <c r="S6999" i="4"/>
  <c r="R6999" i="4"/>
  <c r="Q6999" i="4"/>
  <c r="P6999" i="4"/>
  <c r="O6999" i="4"/>
  <c r="N6999" i="4"/>
  <c r="M6999" i="4"/>
  <c r="L6999" i="4"/>
  <c r="K6999" i="4"/>
  <c r="J6999" i="4"/>
  <c r="I6999" i="4"/>
  <c r="H6999" i="4"/>
  <c r="G6999" i="4"/>
  <c r="F6999" i="4"/>
  <c r="E6999" i="4"/>
  <c r="D6999" i="4"/>
  <c r="C6999" i="4"/>
  <c r="B6999" i="4"/>
  <c r="A6999" i="4"/>
  <c r="AJ6992" i="4"/>
  <c r="AI6992" i="4"/>
  <c r="AH6992" i="4"/>
  <c r="AG6992" i="4"/>
  <c r="AF6992" i="4"/>
  <c r="AE6992" i="4"/>
  <c r="AD6992" i="4"/>
  <c r="AC6992" i="4"/>
  <c r="AB6992" i="4"/>
  <c r="AA6992" i="4"/>
  <c r="Z6992" i="4"/>
  <c r="Y6992" i="4"/>
  <c r="X6992" i="4"/>
  <c r="W6992" i="4"/>
  <c r="V6992" i="4"/>
  <c r="U6992" i="4"/>
  <c r="T6992" i="4"/>
  <c r="S6992" i="4"/>
  <c r="R6992" i="4"/>
  <c r="Q6992" i="4"/>
  <c r="P6992" i="4"/>
  <c r="O6992" i="4"/>
  <c r="N6992" i="4"/>
  <c r="M6992" i="4"/>
  <c r="L6992" i="4"/>
  <c r="K6992" i="4"/>
  <c r="J6992" i="4"/>
  <c r="I6992" i="4"/>
  <c r="H6992" i="4"/>
  <c r="G6992" i="4"/>
  <c r="F6992" i="4"/>
  <c r="E6992" i="4"/>
  <c r="D6992" i="4"/>
  <c r="C6992" i="4"/>
  <c r="B6992" i="4"/>
  <c r="A6992" i="4"/>
  <c r="AJ6994" i="4"/>
  <c r="AI6994" i="4"/>
  <c r="AH6994" i="4"/>
  <c r="AG6994" i="4"/>
  <c r="AF6994" i="4"/>
  <c r="AE6994" i="4"/>
  <c r="AD6994" i="4"/>
  <c r="AC6994" i="4"/>
  <c r="AB6994" i="4"/>
  <c r="AA6994" i="4"/>
  <c r="Z6994" i="4"/>
  <c r="Y6994" i="4"/>
  <c r="X6994" i="4"/>
  <c r="W6994" i="4"/>
  <c r="V6994" i="4"/>
  <c r="U6994" i="4"/>
  <c r="T6994" i="4"/>
  <c r="S6994" i="4"/>
  <c r="R6994" i="4"/>
  <c r="Q6994" i="4"/>
  <c r="P6994" i="4"/>
  <c r="O6994" i="4"/>
  <c r="N6994" i="4"/>
  <c r="M6994" i="4"/>
  <c r="L6994" i="4"/>
  <c r="K6994" i="4"/>
  <c r="J6994" i="4"/>
  <c r="I6994" i="4"/>
  <c r="H6994" i="4"/>
  <c r="G6994" i="4"/>
  <c r="F6994" i="4"/>
  <c r="E6994" i="4"/>
  <c r="D6994" i="4"/>
  <c r="C6994" i="4"/>
  <c r="B6994" i="4"/>
  <c r="A6994" i="4"/>
  <c r="AJ6998" i="4"/>
  <c r="AI6998" i="4"/>
  <c r="AH6998" i="4"/>
  <c r="AG6998" i="4"/>
  <c r="AF6998" i="4"/>
  <c r="AE6998" i="4"/>
  <c r="AD6998" i="4"/>
  <c r="AC6998" i="4"/>
  <c r="AB6998" i="4"/>
  <c r="AA6998" i="4"/>
  <c r="Z6998" i="4"/>
  <c r="Y6998" i="4"/>
  <c r="X6998" i="4"/>
  <c r="W6998" i="4"/>
  <c r="V6998" i="4"/>
  <c r="U6998" i="4"/>
  <c r="T6998" i="4"/>
  <c r="S6998" i="4"/>
  <c r="R6998" i="4"/>
  <c r="Q6998" i="4"/>
  <c r="P6998" i="4"/>
  <c r="O6998" i="4"/>
  <c r="N6998" i="4"/>
  <c r="M6998" i="4"/>
  <c r="L6998" i="4"/>
  <c r="K6998" i="4"/>
  <c r="J6998" i="4"/>
  <c r="I6998" i="4"/>
  <c r="H6998" i="4"/>
  <c r="G6998" i="4"/>
  <c r="F6998" i="4"/>
  <c r="E6998" i="4"/>
  <c r="D6998" i="4"/>
  <c r="C6998" i="4"/>
  <c r="B6998" i="4"/>
  <c r="A6998" i="4"/>
  <c r="AJ6996" i="4"/>
  <c r="AI6996" i="4"/>
  <c r="AH6996" i="4"/>
  <c r="AG6996" i="4"/>
  <c r="AF6996" i="4"/>
  <c r="AE6996" i="4"/>
  <c r="AD6996" i="4"/>
  <c r="AC6996" i="4"/>
  <c r="AB6996" i="4"/>
  <c r="AA6996" i="4"/>
  <c r="Z6996" i="4"/>
  <c r="Y6996" i="4"/>
  <c r="X6996" i="4"/>
  <c r="W6996" i="4"/>
  <c r="V6996" i="4"/>
  <c r="U6996" i="4"/>
  <c r="T6996" i="4"/>
  <c r="S6996" i="4"/>
  <c r="R6996" i="4"/>
  <c r="Q6996" i="4"/>
  <c r="P6996" i="4"/>
  <c r="O6996" i="4"/>
  <c r="N6996" i="4"/>
  <c r="M6996" i="4"/>
  <c r="L6996" i="4"/>
  <c r="K6996" i="4"/>
  <c r="J6996" i="4"/>
  <c r="I6996" i="4"/>
  <c r="H6996" i="4"/>
  <c r="G6996" i="4"/>
  <c r="F6996" i="4"/>
  <c r="E6996" i="4"/>
  <c r="D6996" i="4"/>
  <c r="C6996" i="4"/>
  <c r="B6996" i="4"/>
  <c r="A6996" i="4"/>
  <c r="AJ6995" i="4"/>
  <c r="AI6995" i="4"/>
  <c r="AH6995" i="4"/>
  <c r="AG6995" i="4"/>
  <c r="AF6995" i="4"/>
  <c r="AE6995" i="4"/>
  <c r="AD6995" i="4"/>
  <c r="AC6995" i="4"/>
  <c r="AB6995" i="4"/>
  <c r="AA6995" i="4"/>
  <c r="Z6995" i="4"/>
  <c r="Y6995" i="4"/>
  <c r="X6995" i="4"/>
  <c r="W6995" i="4"/>
  <c r="V6995" i="4"/>
  <c r="U6995" i="4"/>
  <c r="T6995" i="4"/>
  <c r="S6995" i="4"/>
  <c r="R6995" i="4"/>
  <c r="Q6995" i="4"/>
  <c r="P6995" i="4"/>
  <c r="O6995" i="4"/>
  <c r="N6995" i="4"/>
  <c r="M6995" i="4"/>
  <c r="L6995" i="4"/>
  <c r="K6995" i="4"/>
  <c r="J6995" i="4"/>
  <c r="I6995" i="4"/>
  <c r="H6995" i="4"/>
  <c r="G6995" i="4"/>
  <c r="F6995" i="4"/>
  <c r="E6995" i="4"/>
  <c r="D6995" i="4"/>
  <c r="C6995" i="4"/>
  <c r="B6995" i="4"/>
  <c r="A6995" i="4"/>
  <c r="AJ7000" i="4"/>
  <c r="AI7000" i="4"/>
  <c r="AH7000" i="4"/>
  <c r="AG7000" i="4"/>
  <c r="AF7000" i="4"/>
  <c r="AE7000" i="4"/>
  <c r="AD7000" i="4"/>
  <c r="AC7000" i="4"/>
  <c r="AB7000" i="4"/>
  <c r="AA7000" i="4"/>
  <c r="Z7000" i="4"/>
  <c r="Y7000" i="4"/>
  <c r="X7000" i="4"/>
  <c r="W7000" i="4"/>
  <c r="V7000" i="4"/>
  <c r="U7000" i="4"/>
  <c r="T7000" i="4"/>
  <c r="S7000" i="4"/>
  <c r="R7000" i="4"/>
  <c r="Q7000" i="4"/>
  <c r="P7000" i="4"/>
  <c r="O7000" i="4"/>
  <c r="N7000" i="4"/>
  <c r="M7000" i="4"/>
  <c r="L7000" i="4"/>
  <c r="K7000" i="4"/>
  <c r="J7000" i="4"/>
  <c r="I7000" i="4"/>
  <c r="H7000" i="4"/>
  <c r="G7000" i="4"/>
  <c r="F7000" i="4"/>
  <c r="E7000" i="4"/>
  <c r="D7000" i="4"/>
  <c r="C7000" i="4"/>
  <c r="B7000" i="4"/>
  <c r="A7000" i="4"/>
  <c r="AJ6991" i="4"/>
  <c r="AI6991" i="4"/>
  <c r="AH6991" i="4"/>
  <c r="AG6991" i="4"/>
  <c r="AF6991" i="4"/>
  <c r="AE6991" i="4"/>
  <c r="AD6991" i="4"/>
  <c r="AC6991" i="4"/>
  <c r="AB6991" i="4"/>
  <c r="AA6991" i="4"/>
  <c r="Z6991" i="4"/>
  <c r="Y6991" i="4"/>
  <c r="X6991" i="4"/>
  <c r="W6991" i="4"/>
  <c r="V6991" i="4"/>
  <c r="U6991" i="4"/>
  <c r="T6991" i="4"/>
  <c r="S6991" i="4"/>
  <c r="R6991" i="4"/>
  <c r="Q6991" i="4"/>
  <c r="P6991" i="4"/>
  <c r="O6991" i="4"/>
  <c r="N6991" i="4"/>
  <c r="M6991" i="4"/>
  <c r="L6991" i="4"/>
  <c r="K6991" i="4"/>
  <c r="J6991" i="4"/>
  <c r="I6991" i="4"/>
  <c r="H6991" i="4"/>
  <c r="G6991" i="4"/>
  <c r="F6991" i="4"/>
  <c r="E6991" i="4"/>
  <c r="D6991" i="4"/>
  <c r="C6991" i="4"/>
  <c r="B6991" i="4"/>
  <c r="A6991" i="4"/>
  <c r="AJ6990" i="4"/>
  <c r="AI6990" i="4"/>
  <c r="AH6990" i="4"/>
  <c r="AG6990" i="4"/>
  <c r="AF6990" i="4"/>
  <c r="AE6990" i="4"/>
  <c r="AD6990" i="4"/>
  <c r="AC6990" i="4"/>
  <c r="AB6990" i="4"/>
  <c r="AA6990" i="4"/>
  <c r="Z6990" i="4"/>
  <c r="Y6990" i="4"/>
  <c r="X6990" i="4"/>
  <c r="W6990" i="4"/>
  <c r="V6990" i="4"/>
  <c r="U6990" i="4"/>
  <c r="T6990" i="4"/>
  <c r="S6990" i="4"/>
  <c r="R6990" i="4"/>
  <c r="Q6990" i="4"/>
  <c r="P6990" i="4"/>
  <c r="O6990" i="4"/>
  <c r="N6990" i="4"/>
  <c r="M6990" i="4"/>
  <c r="L6990" i="4"/>
  <c r="K6990" i="4"/>
  <c r="J6990" i="4"/>
  <c r="I6990" i="4"/>
  <c r="H6990" i="4"/>
  <c r="G6990" i="4"/>
  <c r="F6990" i="4"/>
  <c r="E6990" i="4"/>
  <c r="D6990" i="4"/>
  <c r="C6990" i="4"/>
  <c r="B6990" i="4"/>
  <c r="A6990" i="4"/>
  <c r="AJ6989" i="4"/>
  <c r="AI6989" i="4"/>
  <c r="AH6989" i="4"/>
  <c r="AG6989" i="4"/>
  <c r="AF6989" i="4"/>
  <c r="AE6989" i="4"/>
  <c r="AD6989" i="4"/>
  <c r="AC6989" i="4"/>
  <c r="AB6989" i="4"/>
  <c r="AA6989" i="4"/>
  <c r="Z6989" i="4"/>
  <c r="Y6989" i="4"/>
  <c r="X6989" i="4"/>
  <c r="W6989" i="4"/>
  <c r="V6989" i="4"/>
  <c r="U6989" i="4"/>
  <c r="T6989" i="4"/>
  <c r="S6989" i="4"/>
  <c r="R6989" i="4"/>
  <c r="Q6989" i="4"/>
  <c r="P6989" i="4"/>
  <c r="O6989" i="4"/>
  <c r="N6989" i="4"/>
  <c r="M6989" i="4"/>
  <c r="L6989" i="4"/>
  <c r="K6989" i="4"/>
  <c r="J6989" i="4"/>
  <c r="I6989" i="4"/>
  <c r="H6989" i="4"/>
  <c r="G6989" i="4"/>
  <c r="F6989" i="4"/>
  <c r="E6989" i="4"/>
  <c r="D6989" i="4"/>
  <c r="C6989" i="4"/>
  <c r="B6989" i="4"/>
  <c r="A6989" i="4"/>
  <c r="AJ6988" i="4"/>
  <c r="AI6988" i="4"/>
  <c r="AH6988" i="4"/>
  <c r="AG6988" i="4"/>
  <c r="AF6988" i="4"/>
  <c r="AE6988" i="4"/>
  <c r="AD6988" i="4"/>
  <c r="AC6988" i="4"/>
  <c r="AB6988" i="4"/>
  <c r="AA6988" i="4"/>
  <c r="Z6988" i="4"/>
  <c r="Y6988" i="4"/>
  <c r="X6988" i="4"/>
  <c r="W6988" i="4"/>
  <c r="V6988" i="4"/>
  <c r="U6988" i="4"/>
  <c r="T6988" i="4"/>
  <c r="S6988" i="4"/>
  <c r="R6988" i="4"/>
  <c r="Q6988" i="4"/>
  <c r="P6988" i="4"/>
  <c r="O6988" i="4"/>
  <c r="N6988" i="4"/>
  <c r="M6988" i="4"/>
  <c r="L6988" i="4"/>
  <c r="K6988" i="4"/>
  <c r="J6988" i="4"/>
  <c r="I6988" i="4"/>
  <c r="H6988" i="4"/>
  <c r="G6988" i="4"/>
  <c r="F6988" i="4"/>
  <c r="E6988" i="4"/>
  <c r="D6988" i="4"/>
  <c r="C6988" i="4"/>
  <c r="B6988" i="4"/>
  <c r="A6988" i="4"/>
  <c r="AJ6987" i="4"/>
  <c r="AI6987" i="4"/>
  <c r="AH6987" i="4"/>
  <c r="AG6987" i="4"/>
  <c r="AF6987" i="4"/>
  <c r="AE6987" i="4"/>
  <c r="AD6987" i="4"/>
  <c r="AC6987" i="4"/>
  <c r="AB6987" i="4"/>
  <c r="AA6987" i="4"/>
  <c r="Z6987" i="4"/>
  <c r="Y6987" i="4"/>
  <c r="X6987" i="4"/>
  <c r="W6987" i="4"/>
  <c r="V6987" i="4"/>
  <c r="U6987" i="4"/>
  <c r="T6987" i="4"/>
  <c r="S6987" i="4"/>
  <c r="R6987" i="4"/>
  <c r="Q6987" i="4"/>
  <c r="P6987" i="4"/>
  <c r="O6987" i="4"/>
  <c r="N6987" i="4"/>
  <c r="M6987" i="4"/>
  <c r="L6987" i="4"/>
  <c r="K6987" i="4"/>
  <c r="J6987" i="4"/>
  <c r="I6987" i="4"/>
  <c r="H6987" i="4"/>
  <c r="G6987" i="4"/>
  <c r="F6987" i="4"/>
  <c r="E6987" i="4"/>
  <c r="D6987" i="4"/>
  <c r="C6987" i="4"/>
  <c r="B6987" i="4"/>
  <c r="A6987" i="4"/>
  <c r="AJ6986" i="4"/>
  <c r="AI6986" i="4"/>
  <c r="AH6986" i="4"/>
  <c r="AG6986" i="4"/>
  <c r="AF6986" i="4"/>
  <c r="AE6986" i="4"/>
  <c r="AD6986" i="4"/>
  <c r="AC6986" i="4"/>
  <c r="AB6986" i="4"/>
  <c r="AA6986" i="4"/>
  <c r="Z6986" i="4"/>
  <c r="Y6986" i="4"/>
  <c r="X6986" i="4"/>
  <c r="W6986" i="4"/>
  <c r="V6986" i="4"/>
  <c r="U6986" i="4"/>
  <c r="T6986" i="4"/>
  <c r="S6986" i="4"/>
  <c r="R6986" i="4"/>
  <c r="Q6986" i="4"/>
  <c r="P6986" i="4"/>
  <c r="O6986" i="4"/>
  <c r="N6986" i="4"/>
  <c r="M6986" i="4"/>
  <c r="L6986" i="4"/>
  <c r="K6986" i="4"/>
  <c r="J6986" i="4"/>
  <c r="I6986" i="4"/>
  <c r="H6986" i="4"/>
  <c r="G6986" i="4"/>
  <c r="F6986" i="4"/>
  <c r="E6986" i="4"/>
  <c r="D6986" i="4"/>
  <c r="C6986" i="4"/>
  <c r="B6986" i="4"/>
  <c r="A6986" i="4"/>
  <c r="AJ6985" i="4"/>
  <c r="AI6985" i="4"/>
  <c r="AH6985" i="4"/>
  <c r="AG6985" i="4"/>
  <c r="AF6985" i="4"/>
  <c r="AE6985" i="4"/>
  <c r="AD6985" i="4"/>
  <c r="AC6985" i="4"/>
  <c r="AB6985" i="4"/>
  <c r="AA6985" i="4"/>
  <c r="Z6985" i="4"/>
  <c r="Y6985" i="4"/>
  <c r="X6985" i="4"/>
  <c r="W6985" i="4"/>
  <c r="V6985" i="4"/>
  <c r="U6985" i="4"/>
  <c r="T6985" i="4"/>
  <c r="S6985" i="4"/>
  <c r="R6985" i="4"/>
  <c r="Q6985" i="4"/>
  <c r="P6985" i="4"/>
  <c r="O6985" i="4"/>
  <c r="N6985" i="4"/>
  <c r="M6985" i="4"/>
  <c r="L6985" i="4"/>
  <c r="K6985" i="4"/>
  <c r="J6985" i="4"/>
  <c r="I6985" i="4"/>
  <c r="H6985" i="4"/>
  <c r="G6985" i="4"/>
  <c r="F6985" i="4"/>
  <c r="E6985" i="4"/>
  <c r="D6985" i="4"/>
  <c r="C6985" i="4"/>
  <c r="B6985" i="4"/>
  <c r="A6985" i="4"/>
  <c r="AJ6984" i="4"/>
  <c r="AI6984" i="4"/>
  <c r="AH6984" i="4"/>
  <c r="AG6984" i="4"/>
  <c r="AF6984" i="4"/>
  <c r="AE6984" i="4"/>
  <c r="AD6984" i="4"/>
  <c r="AC6984" i="4"/>
  <c r="AB6984" i="4"/>
  <c r="AA6984" i="4"/>
  <c r="Z6984" i="4"/>
  <c r="Y6984" i="4"/>
  <c r="X6984" i="4"/>
  <c r="W6984" i="4"/>
  <c r="V6984" i="4"/>
  <c r="U6984" i="4"/>
  <c r="T6984" i="4"/>
  <c r="S6984" i="4"/>
  <c r="R6984" i="4"/>
  <c r="Q6984" i="4"/>
  <c r="P6984" i="4"/>
  <c r="O6984" i="4"/>
  <c r="N6984" i="4"/>
  <c r="M6984" i="4"/>
  <c r="L6984" i="4"/>
  <c r="K6984" i="4"/>
  <c r="J6984" i="4"/>
  <c r="I6984" i="4"/>
  <c r="H6984" i="4"/>
  <c r="G6984" i="4"/>
  <c r="F6984" i="4"/>
  <c r="E6984" i="4"/>
  <c r="D6984" i="4"/>
  <c r="C6984" i="4"/>
  <c r="B6984" i="4"/>
  <c r="A6984" i="4"/>
  <c r="AJ6982" i="4"/>
  <c r="AI6982" i="4"/>
  <c r="AH6982" i="4"/>
  <c r="AG6982" i="4"/>
  <c r="AF6982" i="4"/>
  <c r="AE6982" i="4"/>
  <c r="AD6982" i="4"/>
  <c r="AC6982" i="4"/>
  <c r="AB6982" i="4"/>
  <c r="AA6982" i="4"/>
  <c r="Z6982" i="4"/>
  <c r="Y6982" i="4"/>
  <c r="X6982" i="4"/>
  <c r="W6982" i="4"/>
  <c r="V6982" i="4"/>
  <c r="U6982" i="4"/>
  <c r="T6982" i="4"/>
  <c r="S6982" i="4"/>
  <c r="R6982" i="4"/>
  <c r="Q6982" i="4"/>
  <c r="P6982" i="4"/>
  <c r="O6982" i="4"/>
  <c r="N6982" i="4"/>
  <c r="M6982" i="4"/>
  <c r="L6982" i="4"/>
  <c r="K6982" i="4"/>
  <c r="J6982" i="4"/>
  <c r="I6982" i="4"/>
  <c r="H6982" i="4"/>
  <c r="G6982" i="4"/>
  <c r="F6982" i="4"/>
  <c r="E6982" i="4"/>
  <c r="D6982" i="4"/>
  <c r="C6982" i="4"/>
  <c r="B6982" i="4"/>
  <c r="A6982" i="4"/>
  <c r="AJ6983" i="4"/>
  <c r="AI6983" i="4"/>
  <c r="AH6983" i="4"/>
  <c r="AG6983" i="4"/>
  <c r="AF6983" i="4"/>
  <c r="AE6983" i="4"/>
  <c r="AD6983" i="4"/>
  <c r="AC6983" i="4"/>
  <c r="AB6983" i="4"/>
  <c r="AA6983" i="4"/>
  <c r="Z6983" i="4"/>
  <c r="Y6983" i="4"/>
  <c r="X6983" i="4"/>
  <c r="W6983" i="4"/>
  <c r="V6983" i="4"/>
  <c r="U6983" i="4"/>
  <c r="T6983" i="4"/>
  <c r="S6983" i="4"/>
  <c r="R6983" i="4"/>
  <c r="Q6983" i="4"/>
  <c r="P6983" i="4"/>
  <c r="O6983" i="4"/>
  <c r="N6983" i="4"/>
  <c r="M6983" i="4"/>
  <c r="L6983" i="4"/>
  <c r="K6983" i="4"/>
  <c r="J6983" i="4"/>
  <c r="I6983" i="4"/>
  <c r="H6983" i="4"/>
  <c r="G6983" i="4"/>
  <c r="F6983" i="4"/>
  <c r="E6983" i="4"/>
  <c r="D6983" i="4"/>
  <c r="C6983" i="4"/>
  <c r="B6983" i="4"/>
  <c r="A6983" i="4"/>
  <c r="AJ6981" i="4"/>
  <c r="AI6981" i="4"/>
  <c r="AH6981" i="4"/>
  <c r="AG6981" i="4"/>
  <c r="AF6981" i="4"/>
  <c r="AE6981" i="4"/>
  <c r="AD6981" i="4"/>
  <c r="AC6981" i="4"/>
  <c r="AB6981" i="4"/>
  <c r="AA6981" i="4"/>
  <c r="Z6981" i="4"/>
  <c r="Y6981" i="4"/>
  <c r="X6981" i="4"/>
  <c r="W6981" i="4"/>
  <c r="V6981" i="4"/>
  <c r="U6981" i="4"/>
  <c r="T6981" i="4"/>
  <c r="S6981" i="4"/>
  <c r="R6981" i="4"/>
  <c r="Q6981" i="4"/>
  <c r="P6981" i="4"/>
  <c r="O6981" i="4"/>
  <c r="N6981" i="4"/>
  <c r="M6981" i="4"/>
  <c r="L6981" i="4"/>
  <c r="K6981" i="4"/>
  <c r="J6981" i="4"/>
  <c r="I6981" i="4"/>
  <c r="H6981" i="4"/>
  <c r="G6981" i="4"/>
  <c r="F6981" i="4"/>
  <c r="E6981" i="4"/>
  <c r="D6981" i="4"/>
  <c r="C6981" i="4"/>
  <c r="B6981" i="4"/>
  <c r="A6981" i="4"/>
  <c r="AJ6980" i="4"/>
  <c r="AI6980" i="4"/>
  <c r="AH6980" i="4"/>
  <c r="AG6980" i="4"/>
  <c r="AF6980" i="4"/>
  <c r="AE6980" i="4"/>
  <c r="AD6980" i="4"/>
  <c r="AC6980" i="4"/>
  <c r="AB6980" i="4"/>
  <c r="AA6980" i="4"/>
  <c r="Z6980" i="4"/>
  <c r="Y6980" i="4"/>
  <c r="X6980" i="4"/>
  <c r="W6980" i="4"/>
  <c r="V6980" i="4"/>
  <c r="U6980" i="4"/>
  <c r="T6980" i="4"/>
  <c r="S6980" i="4"/>
  <c r="R6980" i="4"/>
  <c r="Q6980" i="4"/>
  <c r="P6980" i="4"/>
  <c r="O6980" i="4"/>
  <c r="N6980" i="4"/>
  <c r="M6980" i="4"/>
  <c r="L6980" i="4"/>
  <c r="K6980" i="4"/>
  <c r="J6980" i="4"/>
  <c r="I6980" i="4"/>
  <c r="H6980" i="4"/>
  <c r="G6980" i="4"/>
  <c r="F6980" i="4"/>
  <c r="E6980" i="4"/>
  <c r="D6980" i="4"/>
  <c r="C6980" i="4"/>
  <c r="B6980" i="4"/>
  <c r="A6980" i="4"/>
  <c r="AJ6978" i="4"/>
  <c r="AI6978" i="4"/>
  <c r="AH6978" i="4"/>
  <c r="AG6978" i="4"/>
  <c r="AF6978" i="4"/>
  <c r="AE6978" i="4"/>
  <c r="AD6978" i="4"/>
  <c r="AC6978" i="4"/>
  <c r="AB6978" i="4"/>
  <c r="AA6978" i="4"/>
  <c r="Z6978" i="4"/>
  <c r="Y6978" i="4"/>
  <c r="X6978" i="4"/>
  <c r="W6978" i="4"/>
  <c r="V6978" i="4"/>
  <c r="U6978" i="4"/>
  <c r="T6978" i="4"/>
  <c r="S6978" i="4"/>
  <c r="R6978" i="4"/>
  <c r="Q6978" i="4"/>
  <c r="P6978" i="4"/>
  <c r="O6978" i="4"/>
  <c r="N6978" i="4"/>
  <c r="M6978" i="4"/>
  <c r="L6978" i="4"/>
  <c r="K6978" i="4"/>
  <c r="J6978" i="4"/>
  <c r="I6978" i="4"/>
  <c r="H6978" i="4"/>
  <c r="G6978" i="4"/>
  <c r="F6978" i="4"/>
  <c r="E6978" i="4"/>
  <c r="D6978" i="4"/>
  <c r="C6978" i="4"/>
  <c r="B6978" i="4"/>
  <c r="A6978" i="4"/>
  <c r="AJ6979" i="4"/>
  <c r="AI6979" i="4"/>
  <c r="AH6979" i="4"/>
  <c r="AG6979" i="4"/>
  <c r="AF6979" i="4"/>
  <c r="AE6979" i="4"/>
  <c r="AD6979" i="4"/>
  <c r="AC6979" i="4"/>
  <c r="AB6979" i="4"/>
  <c r="AA6979" i="4"/>
  <c r="Z6979" i="4"/>
  <c r="Y6979" i="4"/>
  <c r="X6979" i="4"/>
  <c r="W6979" i="4"/>
  <c r="V6979" i="4"/>
  <c r="U6979" i="4"/>
  <c r="T6979" i="4"/>
  <c r="S6979" i="4"/>
  <c r="R6979" i="4"/>
  <c r="Q6979" i="4"/>
  <c r="P6979" i="4"/>
  <c r="O6979" i="4"/>
  <c r="N6979" i="4"/>
  <c r="M6979" i="4"/>
  <c r="L6979" i="4"/>
  <c r="K6979" i="4"/>
  <c r="J6979" i="4"/>
  <c r="I6979" i="4"/>
  <c r="H6979" i="4"/>
  <c r="G6979" i="4"/>
  <c r="F6979" i="4"/>
  <c r="E6979" i="4"/>
  <c r="D6979" i="4"/>
  <c r="C6979" i="4"/>
  <c r="B6979" i="4"/>
  <c r="A6979" i="4"/>
  <c r="AJ6977" i="4"/>
  <c r="AI6977" i="4"/>
  <c r="AH6977" i="4"/>
  <c r="AG6977" i="4"/>
  <c r="AF6977" i="4"/>
  <c r="AE6977" i="4"/>
  <c r="AD6977" i="4"/>
  <c r="AC6977" i="4"/>
  <c r="AB6977" i="4"/>
  <c r="AA6977" i="4"/>
  <c r="Z6977" i="4"/>
  <c r="Y6977" i="4"/>
  <c r="X6977" i="4"/>
  <c r="W6977" i="4"/>
  <c r="V6977" i="4"/>
  <c r="U6977" i="4"/>
  <c r="T6977" i="4"/>
  <c r="S6977" i="4"/>
  <c r="R6977" i="4"/>
  <c r="Q6977" i="4"/>
  <c r="P6977" i="4"/>
  <c r="O6977" i="4"/>
  <c r="N6977" i="4"/>
  <c r="M6977" i="4"/>
  <c r="L6977" i="4"/>
  <c r="K6977" i="4"/>
  <c r="J6977" i="4"/>
  <c r="I6977" i="4"/>
  <c r="H6977" i="4"/>
  <c r="G6977" i="4"/>
  <c r="F6977" i="4"/>
  <c r="E6977" i="4"/>
  <c r="D6977" i="4"/>
  <c r="C6977" i="4"/>
  <c r="B6977" i="4"/>
  <c r="A6977" i="4"/>
  <c r="AJ6976" i="4"/>
  <c r="AI6976" i="4"/>
  <c r="AH6976" i="4"/>
  <c r="AG6976" i="4"/>
  <c r="AF6976" i="4"/>
  <c r="AE6976" i="4"/>
  <c r="AD6976" i="4"/>
  <c r="AC6976" i="4"/>
  <c r="AB6976" i="4"/>
  <c r="AA6976" i="4"/>
  <c r="Z6976" i="4"/>
  <c r="Y6976" i="4"/>
  <c r="X6976" i="4"/>
  <c r="W6976" i="4"/>
  <c r="V6976" i="4"/>
  <c r="U6976" i="4"/>
  <c r="T6976" i="4"/>
  <c r="S6976" i="4"/>
  <c r="R6976" i="4"/>
  <c r="Q6976" i="4"/>
  <c r="P6976" i="4"/>
  <c r="O6976" i="4"/>
  <c r="N6976" i="4"/>
  <c r="M6976" i="4"/>
  <c r="L6976" i="4"/>
  <c r="K6976" i="4"/>
  <c r="J6976" i="4"/>
  <c r="I6976" i="4"/>
  <c r="H6976" i="4"/>
  <c r="G6976" i="4"/>
  <c r="F6976" i="4"/>
  <c r="E6976" i="4"/>
  <c r="D6976" i="4"/>
  <c r="C6976" i="4"/>
  <c r="B6976" i="4"/>
  <c r="A6976" i="4"/>
  <c r="AJ6975" i="4"/>
  <c r="AI6975" i="4"/>
  <c r="AH6975" i="4"/>
  <c r="AG6975" i="4"/>
  <c r="AF6975" i="4"/>
  <c r="AE6975" i="4"/>
  <c r="AD6975" i="4"/>
  <c r="AC6975" i="4"/>
  <c r="AB6975" i="4"/>
  <c r="AA6975" i="4"/>
  <c r="Z6975" i="4"/>
  <c r="Y6975" i="4"/>
  <c r="X6975" i="4"/>
  <c r="W6975" i="4"/>
  <c r="V6975" i="4"/>
  <c r="U6975" i="4"/>
  <c r="T6975" i="4"/>
  <c r="S6975" i="4"/>
  <c r="R6975" i="4"/>
  <c r="Q6975" i="4"/>
  <c r="P6975" i="4"/>
  <c r="O6975" i="4"/>
  <c r="N6975" i="4"/>
  <c r="M6975" i="4"/>
  <c r="L6975" i="4"/>
  <c r="K6975" i="4"/>
  <c r="J6975" i="4"/>
  <c r="I6975" i="4"/>
  <c r="H6975" i="4"/>
  <c r="G6975" i="4"/>
  <c r="F6975" i="4"/>
  <c r="E6975" i="4"/>
  <c r="D6975" i="4"/>
  <c r="C6975" i="4"/>
  <c r="B6975" i="4"/>
  <c r="A6975" i="4"/>
  <c r="AJ6974" i="4"/>
  <c r="AI6974" i="4"/>
  <c r="AH6974" i="4"/>
  <c r="AG6974" i="4"/>
  <c r="AF6974" i="4"/>
  <c r="AE6974" i="4"/>
  <c r="AD6974" i="4"/>
  <c r="AC6974" i="4"/>
  <c r="AB6974" i="4"/>
  <c r="AA6974" i="4"/>
  <c r="Z6974" i="4"/>
  <c r="Y6974" i="4"/>
  <c r="X6974" i="4"/>
  <c r="W6974" i="4"/>
  <c r="V6974" i="4"/>
  <c r="U6974" i="4"/>
  <c r="T6974" i="4"/>
  <c r="S6974" i="4"/>
  <c r="R6974" i="4"/>
  <c r="Q6974" i="4"/>
  <c r="P6974" i="4"/>
  <c r="O6974" i="4"/>
  <c r="N6974" i="4"/>
  <c r="M6974" i="4"/>
  <c r="L6974" i="4"/>
  <c r="K6974" i="4"/>
  <c r="J6974" i="4"/>
  <c r="I6974" i="4"/>
  <c r="H6974" i="4"/>
  <c r="G6974" i="4"/>
  <c r="F6974" i="4"/>
  <c r="E6974" i="4"/>
  <c r="D6974" i="4"/>
  <c r="C6974" i="4"/>
  <c r="B6974" i="4"/>
  <c r="A6974" i="4"/>
  <c r="AJ6973" i="4"/>
  <c r="AI6973" i="4"/>
  <c r="AH6973" i="4"/>
  <c r="AG6973" i="4"/>
  <c r="AF6973" i="4"/>
  <c r="AE6973" i="4"/>
  <c r="AD6973" i="4"/>
  <c r="AC6973" i="4"/>
  <c r="AB6973" i="4"/>
  <c r="AA6973" i="4"/>
  <c r="Z6973" i="4"/>
  <c r="Y6973" i="4"/>
  <c r="X6973" i="4"/>
  <c r="W6973" i="4"/>
  <c r="V6973" i="4"/>
  <c r="U6973" i="4"/>
  <c r="T6973" i="4"/>
  <c r="S6973" i="4"/>
  <c r="R6973" i="4"/>
  <c r="Q6973" i="4"/>
  <c r="P6973" i="4"/>
  <c r="O6973" i="4"/>
  <c r="N6973" i="4"/>
  <c r="M6973" i="4"/>
  <c r="L6973" i="4"/>
  <c r="K6973" i="4"/>
  <c r="J6973" i="4"/>
  <c r="I6973" i="4"/>
  <c r="H6973" i="4"/>
  <c r="G6973" i="4"/>
  <c r="F6973" i="4"/>
  <c r="E6973" i="4"/>
  <c r="D6973" i="4"/>
  <c r="C6973" i="4"/>
  <c r="B6973" i="4"/>
  <c r="A6973" i="4"/>
  <c r="AJ6969" i="4"/>
  <c r="AI6969" i="4"/>
  <c r="AH6969" i="4"/>
  <c r="AG6969" i="4"/>
  <c r="AF6969" i="4"/>
  <c r="AE6969" i="4"/>
  <c r="AD6969" i="4"/>
  <c r="AC6969" i="4"/>
  <c r="AB6969" i="4"/>
  <c r="AA6969" i="4"/>
  <c r="Z6969" i="4"/>
  <c r="Y6969" i="4"/>
  <c r="X6969" i="4"/>
  <c r="W6969" i="4"/>
  <c r="V6969" i="4"/>
  <c r="U6969" i="4"/>
  <c r="T6969" i="4"/>
  <c r="S6969" i="4"/>
  <c r="R6969" i="4"/>
  <c r="Q6969" i="4"/>
  <c r="P6969" i="4"/>
  <c r="O6969" i="4"/>
  <c r="N6969" i="4"/>
  <c r="M6969" i="4"/>
  <c r="L6969" i="4"/>
  <c r="K6969" i="4"/>
  <c r="J6969" i="4"/>
  <c r="I6969" i="4"/>
  <c r="H6969" i="4"/>
  <c r="G6969" i="4"/>
  <c r="F6969" i="4"/>
  <c r="E6969" i="4"/>
  <c r="D6969" i="4"/>
  <c r="C6969" i="4"/>
  <c r="B6969" i="4"/>
  <c r="A6969" i="4"/>
  <c r="AJ6967" i="4"/>
  <c r="AI6967" i="4"/>
  <c r="AH6967" i="4"/>
  <c r="AG6967" i="4"/>
  <c r="AF6967" i="4"/>
  <c r="AE6967" i="4"/>
  <c r="AD6967" i="4"/>
  <c r="AC6967" i="4"/>
  <c r="AB6967" i="4"/>
  <c r="AA6967" i="4"/>
  <c r="Z6967" i="4"/>
  <c r="Y6967" i="4"/>
  <c r="X6967" i="4"/>
  <c r="W6967" i="4"/>
  <c r="V6967" i="4"/>
  <c r="U6967" i="4"/>
  <c r="T6967" i="4"/>
  <c r="S6967" i="4"/>
  <c r="R6967" i="4"/>
  <c r="Q6967" i="4"/>
  <c r="P6967" i="4"/>
  <c r="O6967" i="4"/>
  <c r="N6967" i="4"/>
  <c r="M6967" i="4"/>
  <c r="L6967" i="4"/>
  <c r="K6967" i="4"/>
  <c r="J6967" i="4"/>
  <c r="I6967" i="4"/>
  <c r="H6967" i="4"/>
  <c r="G6967" i="4"/>
  <c r="F6967" i="4"/>
  <c r="E6967" i="4"/>
  <c r="D6967" i="4"/>
  <c r="C6967" i="4"/>
  <c r="B6967" i="4"/>
  <c r="A6967" i="4"/>
  <c r="AJ6966" i="4"/>
  <c r="AI6966" i="4"/>
  <c r="AH6966" i="4"/>
  <c r="AG6966" i="4"/>
  <c r="AF6966" i="4"/>
  <c r="AE6966" i="4"/>
  <c r="AD6966" i="4"/>
  <c r="AC6966" i="4"/>
  <c r="AB6966" i="4"/>
  <c r="AA6966" i="4"/>
  <c r="Z6966" i="4"/>
  <c r="Y6966" i="4"/>
  <c r="X6966" i="4"/>
  <c r="W6966" i="4"/>
  <c r="V6966" i="4"/>
  <c r="U6966" i="4"/>
  <c r="T6966" i="4"/>
  <c r="S6966" i="4"/>
  <c r="R6966" i="4"/>
  <c r="Q6966" i="4"/>
  <c r="P6966" i="4"/>
  <c r="O6966" i="4"/>
  <c r="N6966" i="4"/>
  <c r="M6966" i="4"/>
  <c r="L6966" i="4"/>
  <c r="K6966" i="4"/>
  <c r="J6966" i="4"/>
  <c r="I6966" i="4"/>
  <c r="H6966" i="4"/>
  <c r="G6966" i="4"/>
  <c r="F6966" i="4"/>
  <c r="E6966" i="4"/>
  <c r="D6966" i="4"/>
  <c r="C6966" i="4"/>
  <c r="B6966" i="4"/>
  <c r="A6966" i="4"/>
  <c r="AJ6971" i="4"/>
  <c r="AI6971" i="4"/>
  <c r="AH6971" i="4"/>
  <c r="AG6971" i="4"/>
  <c r="AF6971" i="4"/>
  <c r="AE6971" i="4"/>
  <c r="AD6971" i="4"/>
  <c r="AC6971" i="4"/>
  <c r="AB6971" i="4"/>
  <c r="AA6971" i="4"/>
  <c r="Z6971" i="4"/>
  <c r="Y6971" i="4"/>
  <c r="X6971" i="4"/>
  <c r="W6971" i="4"/>
  <c r="V6971" i="4"/>
  <c r="U6971" i="4"/>
  <c r="T6971" i="4"/>
  <c r="S6971" i="4"/>
  <c r="R6971" i="4"/>
  <c r="Q6971" i="4"/>
  <c r="P6971" i="4"/>
  <c r="O6971" i="4"/>
  <c r="N6971" i="4"/>
  <c r="M6971" i="4"/>
  <c r="L6971" i="4"/>
  <c r="K6971" i="4"/>
  <c r="J6971" i="4"/>
  <c r="I6971" i="4"/>
  <c r="H6971" i="4"/>
  <c r="G6971" i="4"/>
  <c r="F6971" i="4"/>
  <c r="E6971" i="4"/>
  <c r="D6971" i="4"/>
  <c r="C6971" i="4"/>
  <c r="B6971" i="4"/>
  <c r="A6971" i="4"/>
  <c r="AJ6970" i="4"/>
  <c r="AI6970" i="4"/>
  <c r="AH6970" i="4"/>
  <c r="AG6970" i="4"/>
  <c r="AF6970" i="4"/>
  <c r="AE6970" i="4"/>
  <c r="AD6970" i="4"/>
  <c r="AC6970" i="4"/>
  <c r="AB6970" i="4"/>
  <c r="AA6970" i="4"/>
  <c r="Z6970" i="4"/>
  <c r="Y6970" i="4"/>
  <c r="X6970" i="4"/>
  <c r="W6970" i="4"/>
  <c r="V6970" i="4"/>
  <c r="U6970" i="4"/>
  <c r="T6970" i="4"/>
  <c r="S6970" i="4"/>
  <c r="R6970" i="4"/>
  <c r="Q6970" i="4"/>
  <c r="P6970" i="4"/>
  <c r="O6970" i="4"/>
  <c r="N6970" i="4"/>
  <c r="M6970" i="4"/>
  <c r="L6970" i="4"/>
  <c r="K6970" i="4"/>
  <c r="J6970" i="4"/>
  <c r="I6970" i="4"/>
  <c r="H6970" i="4"/>
  <c r="G6970" i="4"/>
  <c r="F6970" i="4"/>
  <c r="E6970" i="4"/>
  <c r="D6970" i="4"/>
  <c r="C6970" i="4"/>
  <c r="B6970" i="4"/>
  <c r="A6970" i="4"/>
  <c r="AJ6972" i="4"/>
  <c r="AI6972" i="4"/>
  <c r="AH6972" i="4"/>
  <c r="AG6972" i="4"/>
  <c r="AF6972" i="4"/>
  <c r="AE6972" i="4"/>
  <c r="AD6972" i="4"/>
  <c r="AC6972" i="4"/>
  <c r="AB6972" i="4"/>
  <c r="AA6972" i="4"/>
  <c r="Z6972" i="4"/>
  <c r="Y6972" i="4"/>
  <c r="X6972" i="4"/>
  <c r="W6972" i="4"/>
  <c r="V6972" i="4"/>
  <c r="U6972" i="4"/>
  <c r="T6972" i="4"/>
  <c r="S6972" i="4"/>
  <c r="R6972" i="4"/>
  <c r="Q6972" i="4"/>
  <c r="P6972" i="4"/>
  <c r="O6972" i="4"/>
  <c r="N6972" i="4"/>
  <c r="M6972" i="4"/>
  <c r="L6972" i="4"/>
  <c r="K6972" i="4"/>
  <c r="J6972" i="4"/>
  <c r="I6972" i="4"/>
  <c r="H6972" i="4"/>
  <c r="G6972" i="4"/>
  <c r="F6972" i="4"/>
  <c r="E6972" i="4"/>
  <c r="D6972" i="4"/>
  <c r="C6972" i="4"/>
  <c r="B6972" i="4"/>
  <c r="A6972" i="4"/>
  <c r="AJ6968" i="4"/>
  <c r="AI6968" i="4"/>
  <c r="AH6968" i="4"/>
  <c r="AG6968" i="4"/>
  <c r="AF6968" i="4"/>
  <c r="AE6968" i="4"/>
  <c r="AD6968" i="4"/>
  <c r="AC6968" i="4"/>
  <c r="AB6968" i="4"/>
  <c r="AA6968" i="4"/>
  <c r="Z6968" i="4"/>
  <c r="Y6968" i="4"/>
  <c r="X6968" i="4"/>
  <c r="W6968" i="4"/>
  <c r="V6968" i="4"/>
  <c r="U6968" i="4"/>
  <c r="T6968" i="4"/>
  <c r="S6968" i="4"/>
  <c r="R6968" i="4"/>
  <c r="Q6968" i="4"/>
  <c r="P6968" i="4"/>
  <c r="O6968" i="4"/>
  <c r="N6968" i="4"/>
  <c r="M6968" i="4"/>
  <c r="L6968" i="4"/>
  <c r="K6968" i="4"/>
  <c r="J6968" i="4"/>
  <c r="I6968" i="4"/>
  <c r="H6968" i="4"/>
  <c r="G6968" i="4"/>
  <c r="F6968" i="4"/>
  <c r="E6968" i="4"/>
  <c r="D6968" i="4"/>
  <c r="C6968" i="4"/>
  <c r="B6968" i="4"/>
  <c r="A6968" i="4"/>
  <c r="AJ6963" i="4"/>
  <c r="AI6963" i="4"/>
  <c r="AH6963" i="4"/>
  <c r="AG6963" i="4"/>
  <c r="AF6963" i="4"/>
  <c r="AE6963" i="4"/>
  <c r="AD6963" i="4"/>
  <c r="AC6963" i="4"/>
  <c r="AB6963" i="4"/>
  <c r="AA6963" i="4"/>
  <c r="Z6963" i="4"/>
  <c r="Y6963" i="4"/>
  <c r="X6963" i="4"/>
  <c r="W6963" i="4"/>
  <c r="V6963" i="4"/>
  <c r="U6963" i="4"/>
  <c r="T6963" i="4"/>
  <c r="S6963" i="4"/>
  <c r="R6963" i="4"/>
  <c r="Q6963" i="4"/>
  <c r="P6963" i="4"/>
  <c r="O6963" i="4"/>
  <c r="N6963" i="4"/>
  <c r="M6963" i="4"/>
  <c r="L6963" i="4"/>
  <c r="K6963" i="4"/>
  <c r="J6963" i="4"/>
  <c r="I6963" i="4"/>
  <c r="H6963" i="4"/>
  <c r="G6963" i="4"/>
  <c r="F6963" i="4"/>
  <c r="E6963" i="4"/>
  <c r="D6963" i="4"/>
  <c r="C6963" i="4"/>
  <c r="B6963" i="4"/>
  <c r="A6963" i="4"/>
  <c r="AJ6965" i="4"/>
  <c r="AI6965" i="4"/>
  <c r="AH6965" i="4"/>
  <c r="AG6965" i="4"/>
  <c r="AF6965" i="4"/>
  <c r="AE6965" i="4"/>
  <c r="AD6965" i="4"/>
  <c r="AC6965" i="4"/>
  <c r="AB6965" i="4"/>
  <c r="AA6965" i="4"/>
  <c r="Z6965" i="4"/>
  <c r="Y6965" i="4"/>
  <c r="X6965" i="4"/>
  <c r="W6965" i="4"/>
  <c r="V6965" i="4"/>
  <c r="U6965" i="4"/>
  <c r="T6965" i="4"/>
  <c r="S6965" i="4"/>
  <c r="R6965" i="4"/>
  <c r="Q6965" i="4"/>
  <c r="P6965" i="4"/>
  <c r="O6965" i="4"/>
  <c r="N6965" i="4"/>
  <c r="M6965" i="4"/>
  <c r="L6965" i="4"/>
  <c r="K6965" i="4"/>
  <c r="J6965" i="4"/>
  <c r="I6965" i="4"/>
  <c r="H6965" i="4"/>
  <c r="G6965" i="4"/>
  <c r="F6965" i="4"/>
  <c r="E6965" i="4"/>
  <c r="D6965" i="4"/>
  <c r="C6965" i="4"/>
  <c r="B6965" i="4"/>
  <c r="A6965" i="4"/>
  <c r="AJ6964" i="4"/>
  <c r="AI6964" i="4"/>
  <c r="AH6964" i="4"/>
  <c r="AG6964" i="4"/>
  <c r="AF6964" i="4"/>
  <c r="AE6964" i="4"/>
  <c r="AD6964" i="4"/>
  <c r="AC6964" i="4"/>
  <c r="AB6964" i="4"/>
  <c r="AA6964" i="4"/>
  <c r="Z6964" i="4"/>
  <c r="Y6964" i="4"/>
  <c r="X6964" i="4"/>
  <c r="W6964" i="4"/>
  <c r="V6964" i="4"/>
  <c r="U6964" i="4"/>
  <c r="T6964" i="4"/>
  <c r="S6964" i="4"/>
  <c r="R6964" i="4"/>
  <c r="Q6964" i="4"/>
  <c r="P6964" i="4"/>
  <c r="O6964" i="4"/>
  <c r="N6964" i="4"/>
  <c r="M6964" i="4"/>
  <c r="L6964" i="4"/>
  <c r="K6964" i="4"/>
  <c r="J6964" i="4"/>
  <c r="I6964" i="4"/>
  <c r="H6964" i="4"/>
  <c r="G6964" i="4"/>
  <c r="F6964" i="4"/>
  <c r="E6964" i="4"/>
  <c r="D6964" i="4"/>
  <c r="C6964" i="4"/>
  <c r="B6964" i="4"/>
  <c r="A6964" i="4"/>
  <c r="AJ6962" i="4"/>
  <c r="AI6962" i="4"/>
  <c r="AH6962" i="4"/>
  <c r="AG6962" i="4"/>
  <c r="AF6962" i="4"/>
  <c r="AE6962" i="4"/>
  <c r="AD6962" i="4"/>
  <c r="AC6962" i="4"/>
  <c r="AB6962" i="4"/>
  <c r="AA6962" i="4"/>
  <c r="Z6962" i="4"/>
  <c r="Y6962" i="4"/>
  <c r="X6962" i="4"/>
  <c r="W6962" i="4"/>
  <c r="V6962" i="4"/>
  <c r="U6962" i="4"/>
  <c r="T6962" i="4"/>
  <c r="S6962" i="4"/>
  <c r="R6962" i="4"/>
  <c r="Q6962" i="4"/>
  <c r="P6962" i="4"/>
  <c r="O6962" i="4"/>
  <c r="N6962" i="4"/>
  <c r="M6962" i="4"/>
  <c r="L6962" i="4"/>
  <c r="K6962" i="4"/>
  <c r="J6962" i="4"/>
  <c r="I6962" i="4"/>
  <c r="H6962" i="4"/>
  <c r="G6962" i="4"/>
  <c r="F6962" i="4"/>
  <c r="E6962" i="4"/>
  <c r="D6962" i="4"/>
  <c r="C6962" i="4"/>
  <c r="B6962" i="4"/>
  <c r="A6962" i="4"/>
  <c r="AJ6961" i="4"/>
  <c r="AI6961" i="4"/>
  <c r="AH6961" i="4"/>
  <c r="AG6961" i="4"/>
  <c r="AF6961" i="4"/>
  <c r="AE6961" i="4"/>
  <c r="AD6961" i="4"/>
  <c r="AC6961" i="4"/>
  <c r="AB6961" i="4"/>
  <c r="AA6961" i="4"/>
  <c r="Z6961" i="4"/>
  <c r="Y6961" i="4"/>
  <c r="X6961" i="4"/>
  <c r="W6961" i="4"/>
  <c r="V6961" i="4"/>
  <c r="U6961" i="4"/>
  <c r="T6961" i="4"/>
  <c r="S6961" i="4"/>
  <c r="R6961" i="4"/>
  <c r="Q6961" i="4"/>
  <c r="P6961" i="4"/>
  <c r="O6961" i="4"/>
  <c r="N6961" i="4"/>
  <c r="M6961" i="4"/>
  <c r="L6961" i="4"/>
  <c r="K6961" i="4"/>
  <c r="J6961" i="4"/>
  <c r="I6961" i="4"/>
  <c r="H6961" i="4"/>
  <c r="G6961" i="4"/>
  <c r="F6961" i="4"/>
  <c r="E6961" i="4"/>
  <c r="D6961" i="4"/>
  <c r="C6961" i="4"/>
  <c r="B6961" i="4"/>
  <c r="A6961" i="4"/>
  <c r="AJ6957" i="4"/>
  <c r="AI6957" i="4"/>
  <c r="AH6957" i="4"/>
  <c r="AG6957" i="4"/>
  <c r="AF6957" i="4"/>
  <c r="AE6957" i="4"/>
  <c r="AD6957" i="4"/>
  <c r="AC6957" i="4"/>
  <c r="AB6957" i="4"/>
  <c r="AA6957" i="4"/>
  <c r="Z6957" i="4"/>
  <c r="Y6957" i="4"/>
  <c r="X6957" i="4"/>
  <c r="W6957" i="4"/>
  <c r="V6957" i="4"/>
  <c r="U6957" i="4"/>
  <c r="T6957" i="4"/>
  <c r="S6957" i="4"/>
  <c r="R6957" i="4"/>
  <c r="Q6957" i="4"/>
  <c r="P6957" i="4"/>
  <c r="O6957" i="4"/>
  <c r="N6957" i="4"/>
  <c r="M6957" i="4"/>
  <c r="L6957" i="4"/>
  <c r="K6957" i="4"/>
  <c r="J6957" i="4"/>
  <c r="I6957" i="4"/>
  <c r="H6957" i="4"/>
  <c r="G6957" i="4"/>
  <c r="F6957" i="4"/>
  <c r="E6957" i="4"/>
  <c r="D6957" i="4"/>
  <c r="C6957" i="4"/>
  <c r="B6957" i="4"/>
  <c r="A6957" i="4"/>
  <c r="AJ6960" i="4"/>
  <c r="AI6960" i="4"/>
  <c r="AH6960" i="4"/>
  <c r="AG6960" i="4"/>
  <c r="AF6960" i="4"/>
  <c r="AE6960" i="4"/>
  <c r="AD6960" i="4"/>
  <c r="AC6960" i="4"/>
  <c r="AB6960" i="4"/>
  <c r="AA6960" i="4"/>
  <c r="Z6960" i="4"/>
  <c r="Y6960" i="4"/>
  <c r="X6960" i="4"/>
  <c r="W6960" i="4"/>
  <c r="V6960" i="4"/>
  <c r="U6960" i="4"/>
  <c r="T6960" i="4"/>
  <c r="S6960" i="4"/>
  <c r="R6960" i="4"/>
  <c r="Q6960" i="4"/>
  <c r="P6960" i="4"/>
  <c r="O6960" i="4"/>
  <c r="N6960" i="4"/>
  <c r="M6960" i="4"/>
  <c r="L6960" i="4"/>
  <c r="K6960" i="4"/>
  <c r="J6960" i="4"/>
  <c r="I6960" i="4"/>
  <c r="H6960" i="4"/>
  <c r="G6960" i="4"/>
  <c r="F6960" i="4"/>
  <c r="E6960" i="4"/>
  <c r="D6960" i="4"/>
  <c r="C6960" i="4"/>
  <c r="B6960" i="4"/>
  <c r="A6960" i="4"/>
  <c r="AJ6958" i="4"/>
  <c r="AI6958" i="4"/>
  <c r="AH6958" i="4"/>
  <c r="AG6958" i="4"/>
  <c r="AF6958" i="4"/>
  <c r="AE6958" i="4"/>
  <c r="AD6958" i="4"/>
  <c r="AC6958" i="4"/>
  <c r="AB6958" i="4"/>
  <c r="AA6958" i="4"/>
  <c r="Z6958" i="4"/>
  <c r="Y6958" i="4"/>
  <c r="X6958" i="4"/>
  <c r="W6958" i="4"/>
  <c r="V6958" i="4"/>
  <c r="U6958" i="4"/>
  <c r="T6958" i="4"/>
  <c r="S6958" i="4"/>
  <c r="R6958" i="4"/>
  <c r="Q6958" i="4"/>
  <c r="P6958" i="4"/>
  <c r="O6958" i="4"/>
  <c r="N6958" i="4"/>
  <c r="M6958" i="4"/>
  <c r="L6958" i="4"/>
  <c r="K6958" i="4"/>
  <c r="J6958" i="4"/>
  <c r="I6958" i="4"/>
  <c r="H6958" i="4"/>
  <c r="G6958" i="4"/>
  <c r="F6958" i="4"/>
  <c r="E6958" i="4"/>
  <c r="D6958" i="4"/>
  <c r="C6958" i="4"/>
  <c r="B6958" i="4"/>
  <c r="A6958" i="4"/>
  <c r="AJ6959" i="4"/>
  <c r="AI6959" i="4"/>
  <c r="AH6959" i="4"/>
  <c r="AG6959" i="4"/>
  <c r="AF6959" i="4"/>
  <c r="AE6959" i="4"/>
  <c r="AD6959" i="4"/>
  <c r="AC6959" i="4"/>
  <c r="AB6959" i="4"/>
  <c r="AA6959" i="4"/>
  <c r="Z6959" i="4"/>
  <c r="Y6959" i="4"/>
  <c r="X6959" i="4"/>
  <c r="W6959" i="4"/>
  <c r="V6959" i="4"/>
  <c r="U6959" i="4"/>
  <c r="T6959" i="4"/>
  <c r="S6959" i="4"/>
  <c r="R6959" i="4"/>
  <c r="Q6959" i="4"/>
  <c r="P6959" i="4"/>
  <c r="O6959" i="4"/>
  <c r="N6959" i="4"/>
  <c r="M6959" i="4"/>
  <c r="L6959" i="4"/>
  <c r="K6959" i="4"/>
  <c r="J6959" i="4"/>
  <c r="I6959" i="4"/>
  <c r="H6959" i="4"/>
  <c r="G6959" i="4"/>
  <c r="F6959" i="4"/>
  <c r="E6959" i="4"/>
  <c r="D6959" i="4"/>
  <c r="C6959" i="4"/>
  <c r="B6959" i="4"/>
  <c r="A6959" i="4"/>
  <c r="AJ6956" i="4"/>
  <c r="AI6956" i="4"/>
  <c r="AH6956" i="4"/>
  <c r="AG6956" i="4"/>
  <c r="AF6956" i="4"/>
  <c r="AE6956" i="4"/>
  <c r="AD6956" i="4"/>
  <c r="AC6956" i="4"/>
  <c r="AB6956" i="4"/>
  <c r="AA6956" i="4"/>
  <c r="Z6956" i="4"/>
  <c r="Y6956" i="4"/>
  <c r="X6956" i="4"/>
  <c r="W6956" i="4"/>
  <c r="V6956" i="4"/>
  <c r="U6956" i="4"/>
  <c r="T6956" i="4"/>
  <c r="S6956" i="4"/>
  <c r="R6956" i="4"/>
  <c r="Q6956" i="4"/>
  <c r="P6956" i="4"/>
  <c r="O6956" i="4"/>
  <c r="N6956" i="4"/>
  <c r="M6956" i="4"/>
  <c r="L6956" i="4"/>
  <c r="K6956" i="4"/>
  <c r="J6956" i="4"/>
  <c r="I6956" i="4"/>
  <c r="H6956" i="4"/>
  <c r="G6956" i="4"/>
  <c r="F6956" i="4"/>
  <c r="E6956" i="4"/>
  <c r="D6956" i="4"/>
  <c r="C6956" i="4"/>
  <c r="B6956" i="4"/>
  <c r="A6956" i="4"/>
  <c r="AJ6953" i="4"/>
  <c r="AI6953" i="4"/>
  <c r="AH6953" i="4"/>
  <c r="AG6953" i="4"/>
  <c r="AF6953" i="4"/>
  <c r="AE6953" i="4"/>
  <c r="AD6953" i="4"/>
  <c r="AC6953" i="4"/>
  <c r="AB6953" i="4"/>
  <c r="AA6953" i="4"/>
  <c r="Z6953" i="4"/>
  <c r="Y6953" i="4"/>
  <c r="X6953" i="4"/>
  <c r="W6953" i="4"/>
  <c r="V6953" i="4"/>
  <c r="U6953" i="4"/>
  <c r="T6953" i="4"/>
  <c r="S6953" i="4"/>
  <c r="R6953" i="4"/>
  <c r="Q6953" i="4"/>
  <c r="P6953" i="4"/>
  <c r="O6953" i="4"/>
  <c r="N6953" i="4"/>
  <c r="M6953" i="4"/>
  <c r="L6953" i="4"/>
  <c r="K6953" i="4"/>
  <c r="J6953" i="4"/>
  <c r="I6953" i="4"/>
  <c r="H6953" i="4"/>
  <c r="G6953" i="4"/>
  <c r="F6953" i="4"/>
  <c r="E6953" i="4"/>
  <c r="D6953" i="4"/>
  <c r="C6953" i="4"/>
  <c r="B6953" i="4"/>
  <c r="A6953" i="4"/>
  <c r="AJ6954" i="4"/>
  <c r="AI6954" i="4"/>
  <c r="AH6954" i="4"/>
  <c r="AG6954" i="4"/>
  <c r="AF6954" i="4"/>
  <c r="AE6954" i="4"/>
  <c r="AD6954" i="4"/>
  <c r="AC6954" i="4"/>
  <c r="AB6954" i="4"/>
  <c r="AA6954" i="4"/>
  <c r="Z6954" i="4"/>
  <c r="Y6954" i="4"/>
  <c r="X6954" i="4"/>
  <c r="W6954" i="4"/>
  <c r="V6954" i="4"/>
  <c r="U6954" i="4"/>
  <c r="T6954" i="4"/>
  <c r="S6954" i="4"/>
  <c r="R6954" i="4"/>
  <c r="Q6954" i="4"/>
  <c r="P6954" i="4"/>
  <c r="O6954" i="4"/>
  <c r="N6954" i="4"/>
  <c r="M6954" i="4"/>
  <c r="L6954" i="4"/>
  <c r="K6954" i="4"/>
  <c r="J6954" i="4"/>
  <c r="I6954" i="4"/>
  <c r="H6954" i="4"/>
  <c r="G6954" i="4"/>
  <c r="F6954" i="4"/>
  <c r="E6954" i="4"/>
  <c r="D6954" i="4"/>
  <c r="C6954" i="4"/>
  <c r="B6954" i="4"/>
  <c r="A6954" i="4"/>
  <c r="AJ6955" i="4"/>
  <c r="AI6955" i="4"/>
  <c r="AH6955" i="4"/>
  <c r="AG6955" i="4"/>
  <c r="AF6955" i="4"/>
  <c r="AE6955" i="4"/>
  <c r="AD6955" i="4"/>
  <c r="AC6955" i="4"/>
  <c r="AB6955" i="4"/>
  <c r="AA6955" i="4"/>
  <c r="Z6955" i="4"/>
  <c r="Y6955" i="4"/>
  <c r="X6955" i="4"/>
  <c r="W6955" i="4"/>
  <c r="V6955" i="4"/>
  <c r="U6955" i="4"/>
  <c r="T6955" i="4"/>
  <c r="S6955" i="4"/>
  <c r="R6955" i="4"/>
  <c r="Q6955" i="4"/>
  <c r="P6955" i="4"/>
  <c r="O6955" i="4"/>
  <c r="N6955" i="4"/>
  <c r="M6955" i="4"/>
  <c r="L6955" i="4"/>
  <c r="K6955" i="4"/>
  <c r="J6955" i="4"/>
  <c r="I6955" i="4"/>
  <c r="H6955" i="4"/>
  <c r="G6955" i="4"/>
  <c r="F6955" i="4"/>
  <c r="E6955" i="4"/>
  <c r="D6955" i="4"/>
  <c r="C6955" i="4"/>
  <c r="B6955" i="4"/>
  <c r="A6955" i="4"/>
  <c r="AJ6952" i="4"/>
  <c r="AI6952" i="4"/>
  <c r="AH6952" i="4"/>
  <c r="AG6952" i="4"/>
  <c r="AF6952" i="4"/>
  <c r="AE6952" i="4"/>
  <c r="AD6952" i="4"/>
  <c r="AC6952" i="4"/>
  <c r="AB6952" i="4"/>
  <c r="AA6952" i="4"/>
  <c r="Z6952" i="4"/>
  <c r="Y6952" i="4"/>
  <c r="X6952" i="4"/>
  <c r="W6952" i="4"/>
  <c r="V6952" i="4"/>
  <c r="U6952" i="4"/>
  <c r="T6952" i="4"/>
  <c r="S6952" i="4"/>
  <c r="R6952" i="4"/>
  <c r="Q6952" i="4"/>
  <c r="P6952" i="4"/>
  <c r="O6952" i="4"/>
  <c r="N6952" i="4"/>
  <c r="M6952" i="4"/>
  <c r="L6952" i="4"/>
  <c r="K6952" i="4"/>
  <c r="J6952" i="4"/>
  <c r="I6952" i="4"/>
  <c r="H6952" i="4"/>
  <c r="G6952" i="4"/>
  <c r="F6952" i="4"/>
  <c r="E6952" i="4"/>
  <c r="D6952" i="4"/>
  <c r="C6952" i="4"/>
  <c r="B6952" i="4"/>
  <c r="A6952" i="4"/>
  <c r="AJ6951" i="4"/>
  <c r="AI6951" i="4"/>
  <c r="AH6951" i="4"/>
  <c r="AG6951" i="4"/>
  <c r="AF6951" i="4"/>
  <c r="AE6951" i="4"/>
  <c r="AD6951" i="4"/>
  <c r="AC6951" i="4"/>
  <c r="AB6951" i="4"/>
  <c r="AA6951" i="4"/>
  <c r="Z6951" i="4"/>
  <c r="Y6951" i="4"/>
  <c r="X6951" i="4"/>
  <c r="W6951" i="4"/>
  <c r="V6951" i="4"/>
  <c r="U6951" i="4"/>
  <c r="T6951" i="4"/>
  <c r="S6951" i="4"/>
  <c r="R6951" i="4"/>
  <c r="Q6951" i="4"/>
  <c r="P6951" i="4"/>
  <c r="O6951" i="4"/>
  <c r="N6951" i="4"/>
  <c r="M6951" i="4"/>
  <c r="L6951" i="4"/>
  <c r="K6951" i="4"/>
  <c r="J6951" i="4"/>
  <c r="I6951" i="4"/>
  <c r="H6951" i="4"/>
  <c r="G6951" i="4"/>
  <c r="F6951" i="4"/>
  <c r="E6951" i="4"/>
  <c r="D6951" i="4"/>
  <c r="C6951" i="4"/>
  <c r="B6951" i="4"/>
  <c r="A6951" i="4"/>
  <c r="AJ6950" i="4"/>
  <c r="AI6950" i="4"/>
  <c r="AH6950" i="4"/>
  <c r="AG6950" i="4"/>
  <c r="AF6950" i="4"/>
  <c r="AE6950" i="4"/>
  <c r="AD6950" i="4"/>
  <c r="AC6950" i="4"/>
  <c r="AB6950" i="4"/>
  <c r="AA6950" i="4"/>
  <c r="Z6950" i="4"/>
  <c r="Y6950" i="4"/>
  <c r="X6950" i="4"/>
  <c r="W6950" i="4"/>
  <c r="V6950" i="4"/>
  <c r="U6950" i="4"/>
  <c r="T6950" i="4"/>
  <c r="S6950" i="4"/>
  <c r="R6950" i="4"/>
  <c r="Q6950" i="4"/>
  <c r="P6950" i="4"/>
  <c r="O6950" i="4"/>
  <c r="N6950" i="4"/>
  <c r="M6950" i="4"/>
  <c r="L6950" i="4"/>
  <c r="K6950" i="4"/>
  <c r="J6950" i="4"/>
  <c r="I6950" i="4"/>
  <c r="H6950" i="4"/>
  <c r="G6950" i="4"/>
  <c r="F6950" i="4"/>
  <c r="E6950" i="4"/>
  <c r="D6950" i="4"/>
  <c r="C6950" i="4"/>
  <c r="B6950" i="4"/>
  <c r="A6950" i="4"/>
  <c r="AJ6949" i="4"/>
  <c r="AI6949" i="4"/>
  <c r="AH6949" i="4"/>
  <c r="AG6949" i="4"/>
  <c r="AF6949" i="4"/>
  <c r="AE6949" i="4"/>
  <c r="AD6949" i="4"/>
  <c r="AC6949" i="4"/>
  <c r="AB6949" i="4"/>
  <c r="AA6949" i="4"/>
  <c r="Z6949" i="4"/>
  <c r="Y6949" i="4"/>
  <c r="X6949" i="4"/>
  <c r="W6949" i="4"/>
  <c r="V6949" i="4"/>
  <c r="U6949" i="4"/>
  <c r="T6949" i="4"/>
  <c r="S6949" i="4"/>
  <c r="R6949" i="4"/>
  <c r="Q6949" i="4"/>
  <c r="P6949" i="4"/>
  <c r="O6949" i="4"/>
  <c r="N6949" i="4"/>
  <c r="M6949" i="4"/>
  <c r="L6949" i="4"/>
  <c r="K6949" i="4"/>
  <c r="J6949" i="4"/>
  <c r="I6949" i="4"/>
  <c r="H6949" i="4"/>
  <c r="G6949" i="4"/>
  <c r="F6949" i="4"/>
  <c r="E6949" i="4"/>
  <c r="D6949" i="4"/>
  <c r="C6949" i="4"/>
  <c r="B6949" i="4"/>
  <c r="A6949" i="4"/>
  <c r="AJ6941" i="4"/>
  <c r="AI6941" i="4"/>
  <c r="AH6941" i="4"/>
  <c r="AG6941" i="4"/>
  <c r="AF6941" i="4"/>
  <c r="AE6941" i="4"/>
  <c r="AD6941" i="4"/>
  <c r="AC6941" i="4"/>
  <c r="AB6941" i="4"/>
  <c r="AA6941" i="4"/>
  <c r="Z6941" i="4"/>
  <c r="Y6941" i="4"/>
  <c r="X6941" i="4"/>
  <c r="W6941" i="4"/>
  <c r="V6941" i="4"/>
  <c r="U6941" i="4"/>
  <c r="T6941" i="4"/>
  <c r="S6941" i="4"/>
  <c r="R6941" i="4"/>
  <c r="Q6941" i="4"/>
  <c r="P6941" i="4"/>
  <c r="O6941" i="4"/>
  <c r="N6941" i="4"/>
  <c r="M6941" i="4"/>
  <c r="L6941" i="4"/>
  <c r="K6941" i="4"/>
  <c r="J6941" i="4"/>
  <c r="I6941" i="4"/>
  <c r="H6941" i="4"/>
  <c r="G6941" i="4"/>
  <c r="F6941" i="4"/>
  <c r="E6941" i="4"/>
  <c r="D6941" i="4"/>
  <c r="C6941" i="4"/>
  <c r="B6941" i="4"/>
  <c r="A6941" i="4"/>
  <c r="AJ6947" i="4"/>
  <c r="AI6947" i="4"/>
  <c r="AH6947" i="4"/>
  <c r="AG6947" i="4"/>
  <c r="AF6947" i="4"/>
  <c r="AE6947" i="4"/>
  <c r="AD6947" i="4"/>
  <c r="AC6947" i="4"/>
  <c r="AB6947" i="4"/>
  <c r="AA6947" i="4"/>
  <c r="Z6947" i="4"/>
  <c r="Y6947" i="4"/>
  <c r="X6947" i="4"/>
  <c r="W6947" i="4"/>
  <c r="V6947" i="4"/>
  <c r="U6947" i="4"/>
  <c r="T6947" i="4"/>
  <c r="S6947" i="4"/>
  <c r="R6947" i="4"/>
  <c r="Q6947" i="4"/>
  <c r="P6947" i="4"/>
  <c r="O6947" i="4"/>
  <c r="N6947" i="4"/>
  <c r="M6947" i="4"/>
  <c r="L6947" i="4"/>
  <c r="K6947" i="4"/>
  <c r="J6947" i="4"/>
  <c r="I6947" i="4"/>
  <c r="H6947" i="4"/>
  <c r="G6947" i="4"/>
  <c r="F6947" i="4"/>
  <c r="E6947" i="4"/>
  <c r="D6947" i="4"/>
  <c r="C6947" i="4"/>
  <c r="B6947" i="4"/>
  <c r="A6947" i="4"/>
  <c r="AJ6944" i="4"/>
  <c r="AI6944" i="4"/>
  <c r="AH6944" i="4"/>
  <c r="AG6944" i="4"/>
  <c r="AF6944" i="4"/>
  <c r="AE6944" i="4"/>
  <c r="AD6944" i="4"/>
  <c r="AC6944" i="4"/>
  <c r="AB6944" i="4"/>
  <c r="AA6944" i="4"/>
  <c r="Z6944" i="4"/>
  <c r="Y6944" i="4"/>
  <c r="X6944" i="4"/>
  <c r="W6944" i="4"/>
  <c r="V6944" i="4"/>
  <c r="U6944" i="4"/>
  <c r="T6944" i="4"/>
  <c r="S6944" i="4"/>
  <c r="R6944" i="4"/>
  <c r="Q6944" i="4"/>
  <c r="P6944" i="4"/>
  <c r="O6944" i="4"/>
  <c r="N6944" i="4"/>
  <c r="M6944" i="4"/>
  <c r="L6944" i="4"/>
  <c r="K6944" i="4"/>
  <c r="J6944" i="4"/>
  <c r="I6944" i="4"/>
  <c r="H6944" i="4"/>
  <c r="G6944" i="4"/>
  <c r="F6944" i="4"/>
  <c r="E6944" i="4"/>
  <c r="D6944" i="4"/>
  <c r="C6944" i="4"/>
  <c r="B6944" i="4"/>
  <c r="A6944" i="4"/>
  <c r="AJ6945" i="4"/>
  <c r="AI6945" i="4"/>
  <c r="AH6945" i="4"/>
  <c r="AG6945" i="4"/>
  <c r="AF6945" i="4"/>
  <c r="AE6945" i="4"/>
  <c r="AD6945" i="4"/>
  <c r="AC6945" i="4"/>
  <c r="AB6945" i="4"/>
  <c r="AA6945" i="4"/>
  <c r="Z6945" i="4"/>
  <c r="Y6945" i="4"/>
  <c r="X6945" i="4"/>
  <c r="W6945" i="4"/>
  <c r="V6945" i="4"/>
  <c r="U6945" i="4"/>
  <c r="T6945" i="4"/>
  <c r="S6945" i="4"/>
  <c r="R6945" i="4"/>
  <c r="Q6945" i="4"/>
  <c r="P6945" i="4"/>
  <c r="O6945" i="4"/>
  <c r="N6945" i="4"/>
  <c r="M6945" i="4"/>
  <c r="L6945" i="4"/>
  <c r="K6945" i="4"/>
  <c r="J6945" i="4"/>
  <c r="I6945" i="4"/>
  <c r="H6945" i="4"/>
  <c r="G6945" i="4"/>
  <c r="F6945" i="4"/>
  <c r="E6945" i="4"/>
  <c r="D6945" i="4"/>
  <c r="C6945" i="4"/>
  <c r="B6945" i="4"/>
  <c r="A6945" i="4"/>
  <c r="AJ6942" i="4"/>
  <c r="AI6942" i="4"/>
  <c r="AH6942" i="4"/>
  <c r="AG6942" i="4"/>
  <c r="AF6942" i="4"/>
  <c r="AE6942" i="4"/>
  <c r="AD6942" i="4"/>
  <c r="AC6942" i="4"/>
  <c r="AB6942" i="4"/>
  <c r="AA6942" i="4"/>
  <c r="Z6942" i="4"/>
  <c r="Y6942" i="4"/>
  <c r="X6942" i="4"/>
  <c r="W6942" i="4"/>
  <c r="V6942" i="4"/>
  <c r="U6942" i="4"/>
  <c r="T6942" i="4"/>
  <c r="S6942" i="4"/>
  <c r="R6942" i="4"/>
  <c r="Q6942" i="4"/>
  <c r="P6942" i="4"/>
  <c r="O6942" i="4"/>
  <c r="N6942" i="4"/>
  <c r="M6942" i="4"/>
  <c r="L6942" i="4"/>
  <c r="K6942" i="4"/>
  <c r="J6942" i="4"/>
  <c r="I6942" i="4"/>
  <c r="H6942" i="4"/>
  <c r="G6942" i="4"/>
  <c r="F6942" i="4"/>
  <c r="E6942" i="4"/>
  <c r="D6942" i="4"/>
  <c r="C6942" i="4"/>
  <c r="B6942" i="4"/>
  <c r="A6942" i="4"/>
  <c r="AJ6946" i="4"/>
  <c r="AI6946" i="4"/>
  <c r="AH6946" i="4"/>
  <c r="AG6946" i="4"/>
  <c r="AF6946" i="4"/>
  <c r="AE6946" i="4"/>
  <c r="AD6946" i="4"/>
  <c r="AC6946" i="4"/>
  <c r="AB6946" i="4"/>
  <c r="AA6946" i="4"/>
  <c r="Z6946" i="4"/>
  <c r="Y6946" i="4"/>
  <c r="X6946" i="4"/>
  <c r="W6946" i="4"/>
  <c r="V6946" i="4"/>
  <c r="U6946" i="4"/>
  <c r="T6946" i="4"/>
  <c r="S6946" i="4"/>
  <c r="R6946" i="4"/>
  <c r="Q6946" i="4"/>
  <c r="P6946" i="4"/>
  <c r="O6946" i="4"/>
  <c r="N6946" i="4"/>
  <c r="M6946" i="4"/>
  <c r="L6946" i="4"/>
  <c r="K6946" i="4"/>
  <c r="J6946" i="4"/>
  <c r="I6946" i="4"/>
  <c r="H6946" i="4"/>
  <c r="G6946" i="4"/>
  <c r="F6946" i="4"/>
  <c r="E6946" i="4"/>
  <c r="D6946" i="4"/>
  <c r="C6946" i="4"/>
  <c r="B6946" i="4"/>
  <c r="A6946" i="4"/>
  <c r="AJ6943" i="4"/>
  <c r="AI6943" i="4"/>
  <c r="AH6943" i="4"/>
  <c r="AG6943" i="4"/>
  <c r="AF6943" i="4"/>
  <c r="AE6943" i="4"/>
  <c r="AD6943" i="4"/>
  <c r="AC6943" i="4"/>
  <c r="AB6943" i="4"/>
  <c r="AA6943" i="4"/>
  <c r="Z6943" i="4"/>
  <c r="Y6943" i="4"/>
  <c r="X6943" i="4"/>
  <c r="W6943" i="4"/>
  <c r="V6943" i="4"/>
  <c r="U6943" i="4"/>
  <c r="T6943" i="4"/>
  <c r="S6943" i="4"/>
  <c r="R6943" i="4"/>
  <c r="Q6943" i="4"/>
  <c r="P6943" i="4"/>
  <c r="O6943" i="4"/>
  <c r="N6943" i="4"/>
  <c r="M6943" i="4"/>
  <c r="L6943" i="4"/>
  <c r="K6943" i="4"/>
  <c r="J6943" i="4"/>
  <c r="I6943" i="4"/>
  <c r="H6943" i="4"/>
  <c r="G6943" i="4"/>
  <c r="F6943" i="4"/>
  <c r="E6943" i="4"/>
  <c r="D6943" i="4"/>
  <c r="C6943" i="4"/>
  <c r="B6943" i="4"/>
  <c r="A6943" i="4"/>
  <c r="AJ6948" i="4"/>
  <c r="AI6948" i="4"/>
  <c r="AH6948" i="4"/>
  <c r="AG6948" i="4"/>
  <c r="AF6948" i="4"/>
  <c r="AE6948" i="4"/>
  <c r="AD6948" i="4"/>
  <c r="AC6948" i="4"/>
  <c r="AB6948" i="4"/>
  <c r="AA6948" i="4"/>
  <c r="Z6948" i="4"/>
  <c r="Y6948" i="4"/>
  <c r="X6948" i="4"/>
  <c r="W6948" i="4"/>
  <c r="V6948" i="4"/>
  <c r="U6948" i="4"/>
  <c r="T6948" i="4"/>
  <c r="S6948" i="4"/>
  <c r="R6948" i="4"/>
  <c r="Q6948" i="4"/>
  <c r="P6948" i="4"/>
  <c r="O6948" i="4"/>
  <c r="N6948" i="4"/>
  <c r="M6948" i="4"/>
  <c r="L6948" i="4"/>
  <c r="K6948" i="4"/>
  <c r="J6948" i="4"/>
  <c r="I6948" i="4"/>
  <c r="H6948" i="4"/>
  <c r="G6948" i="4"/>
  <c r="F6948" i="4"/>
  <c r="E6948" i="4"/>
  <c r="D6948" i="4"/>
  <c r="C6948" i="4"/>
  <c r="B6948" i="4"/>
  <c r="A6948" i="4"/>
  <c r="AJ6940" i="4"/>
  <c r="AI6940" i="4"/>
  <c r="AH6940" i="4"/>
  <c r="AG6940" i="4"/>
  <c r="AF6940" i="4"/>
  <c r="AE6940" i="4"/>
  <c r="AD6940" i="4"/>
  <c r="AC6940" i="4"/>
  <c r="AB6940" i="4"/>
  <c r="AA6940" i="4"/>
  <c r="Z6940" i="4"/>
  <c r="Y6940" i="4"/>
  <c r="X6940" i="4"/>
  <c r="W6940" i="4"/>
  <c r="V6940" i="4"/>
  <c r="U6940" i="4"/>
  <c r="T6940" i="4"/>
  <c r="S6940" i="4"/>
  <c r="R6940" i="4"/>
  <c r="Q6940" i="4"/>
  <c r="P6940" i="4"/>
  <c r="O6940" i="4"/>
  <c r="N6940" i="4"/>
  <c r="M6940" i="4"/>
  <c r="L6940" i="4"/>
  <c r="K6940" i="4"/>
  <c r="J6940" i="4"/>
  <c r="I6940" i="4"/>
  <c r="H6940" i="4"/>
  <c r="G6940" i="4"/>
  <c r="F6940" i="4"/>
  <c r="E6940" i="4"/>
  <c r="D6940" i="4"/>
  <c r="C6940" i="4"/>
  <c r="B6940" i="4"/>
  <c r="A6940" i="4"/>
  <c r="AJ6935" i="4"/>
  <c r="AI6935" i="4"/>
  <c r="AH6935" i="4"/>
  <c r="AG6935" i="4"/>
  <c r="AF6935" i="4"/>
  <c r="AE6935" i="4"/>
  <c r="AD6935" i="4"/>
  <c r="AC6935" i="4"/>
  <c r="AB6935" i="4"/>
  <c r="AA6935" i="4"/>
  <c r="Z6935" i="4"/>
  <c r="Y6935" i="4"/>
  <c r="X6935" i="4"/>
  <c r="W6935" i="4"/>
  <c r="V6935" i="4"/>
  <c r="U6935" i="4"/>
  <c r="T6935" i="4"/>
  <c r="S6935" i="4"/>
  <c r="R6935" i="4"/>
  <c r="Q6935" i="4"/>
  <c r="P6935" i="4"/>
  <c r="O6935" i="4"/>
  <c r="N6935" i="4"/>
  <c r="M6935" i="4"/>
  <c r="L6935" i="4"/>
  <c r="K6935" i="4"/>
  <c r="J6935" i="4"/>
  <c r="I6935" i="4"/>
  <c r="H6935" i="4"/>
  <c r="G6935" i="4"/>
  <c r="F6935" i="4"/>
  <c r="E6935" i="4"/>
  <c r="D6935" i="4"/>
  <c r="C6935" i="4"/>
  <c r="B6935" i="4"/>
  <c r="A6935" i="4"/>
  <c r="AJ6938" i="4"/>
  <c r="AI6938" i="4"/>
  <c r="AH6938" i="4"/>
  <c r="AG6938" i="4"/>
  <c r="AF6938" i="4"/>
  <c r="AE6938" i="4"/>
  <c r="AD6938" i="4"/>
  <c r="AC6938" i="4"/>
  <c r="AB6938" i="4"/>
  <c r="AA6938" i="4"/>
  <c r="Z6938" i="4"/>
  <c r="Y6938" i="4"/>
  <c r="X6938" i="4"/>
  <c r="W6938" i="4"/>
  <c r="V6938" i="4"/>
  <c r="U6938" i="4"/>
  <c r="T6938" i="4"/>
  <c r="S6938" i="4"/>
  <c r="R6938" i="4"/>
  <c r="Q6938" i="4"/>
  <c r="P6938" i="4"/>
  <c r="O6938" i="4"/>
  <c r="N6938" i="4"/>
  <c r="M6938" i="4"/>
  <c r="L6938" i="4"/>
  <c r="K6938" i="4"/>
  <c r="J6938" i="4"/>
  <c r="I6938" i="4"/>
  <c r="H6938" i="4"/>
  <c r="G6938" i="4"/>
  <c r="F6938" i="4"/>
  <c r="E6938" i="4"/>
  <c r="D6938" i="4"/>
  <c r="C6938" i="4"/>
  <c r="B6938" i="4"/>
  <c r="A6938" i="4"/>
  <c r="AJ6936" i="4"/>
  <c r="AI6936" i="4"/>
  <c r="AH6936" i="4"/>
  <c r="AG6936" i="4"/>
  <c r="AF6936" i="4"/>
  <c r="AE6936" i="4"/>
  <c r="AD6936" i="4"/>
  <c r="AC6936" i="4"/>
  <c r="AB6936" i="4"/>
  <c r="AA6936" i="4"/>
  <c r="Z6936" i="4"/>
  <c r="Y6936" i="4"/>
  <c r="X6936" i="4"/>
  <c r="W6936" i="4"/>
  <c r="V6936" i="4"/>
  <c r="U6936" i="4"/>
  <c r="T6936" i="4"/>
  <c r="S6936" i="4"/>
  <c r="R6936" i="4"/>
  <c r="Q6936" i="4"/>
  <c r="P6936" i="4"/>
  <c r="O6936" i="4"/>
  <c r="N6936" i="4"/>
  <c r="M6936" i="4"/>
  <c r="L6936" i="4"/>
  <c r="K6936" i="4"/>
  <c r="J6936" i="4"/>
  <c r="I6936" i="4"/>
  <c r="H6936" i="4"/>
  <c r="G6936" i="4"/>
  <c r="F6936" i="4"/>
  <c r="E6936" i="4"/>
  <c r="D6936" i="4"/>
  <c r="C6936" i="4"/>
  <c r="B6936" i="4"/>
  <c r="A6936" i="4"/>
  <c r="AJ6937" i="4"/>
  <c r="AI6937" i="4"/>
  <c r="AH6937" i="4"/>
  <c r="AG6937" i="4"/>
  <c r="AF6937" i="4"/>
  <c r="AE6937" i="4"/>
  <c r="AD6937" i="4"/>
  <c r="AC6937" i="4"/>
  <c r="AB6937" i="4"/>
  <c r="AA6937" i="4"/>
  <c r="Z6937" i="4"/>
  <c r="Y6937" i="4"/>
  <c r="X6937" i="4"/>
  <c r="W6937" i="4"/>
  <c r="V6937" i="4"/>
  <c r="U6937" i="4"/>
  <c r="T6937" i="4"/>
  <c r="S6937" i="4"/>
  <c r="R6937" i="4"/>
  <c r="Q6937" i="4"/>
  <c r="P6937" i="4"/>
  <c r="O6937" i="4"/>
  <c r="N6937" i="4"/>
  <c r="M6937" i="4"/>
  <c r="L6937" i="4"/>
  <c r="K6937" i="4"/>
  <c r="J6937" i="4"/>
  <c r="I6937" i="4"/>
  <c r="H6937" i="4"/>
  <c r="G6937" i="4"/>
  <c r="F6937" i="4"/>
  <c r="E6937" i="4"/>
  <c r="D6937" i="4"/>
  <c r="C6937" i="4"/>
  <c r="B6937" i="4"/>
  <c r="A6937" i="4"/>
  <c r="AJ6939" i="4"/>
  <c r="AI6939" i="4"/>
  <c r="AH6939" i="4"/>
  <c r="AG6939" i="4"/>
  <c r="AF6939" i="4"/>
  <c r="AE6939" i="4"/>
  <c r="AD6939" i="4"/>
  <c r="AC6939" i="4"/>
  <c r="AB6939" i="4"/>
  <c r="AA6939" i="4"/>
  <c r="Z6939" i="4"/>
  <c r="Y6939" i="4"/>
  <c r="X6939" i="4"/>
  <c r="W6939" i="4"/>
  <c r="V6939" i="4"/>
  <c r="U6939" i="4"/>
  <c r="T6939" i="4"/>
  <c r="S6939" i="4"/>
  <c r="R6939" i="4"/>
  <c r="Q6939" i="4"/>
  <c r="P6939" i="4"/>
  <c r="O6939" i="4"/>
  <c r="N6939" i="4"/>
  <c r="M6939" i="4"/>
  <c r="L6939" i="4"/>
  <c r="K6939" i="4"/>
  <c r="J6939" i="4"/>
  <c r="I6939" i="4"/>
  <c r="H6939" i="4"/>
  <c r="G6939" i="4"/>
  <c r="F6939" i="4"/>
  <c r="E6939" i="4"/>
  <c r="D6939" i="4"/>
  <c r="C6939" i="4"/>
  <c r="B6939" i="4"/>
  <c r="A6939" i="4"/>
  <c r="AJ6932" i="4"/>
  <c r="AI6932" i="4"/>
  <c r="AH6932" i="4"/>
  <c r="AG6932" i="4"/>
  <c r="AF6932" i="4"/>
  <c r="AE6932" i="4"/>
  <c r="AD6932" i="4"/>
  <c r="AC6932" i="4"/>
  <c r="AB6932" i="4"/>
  <c r="AA6932" i="4"/>
  <c r="Z6932" i="4"/>
  <c r="Y6932" i="4"/>
  <c r="X6932" i="4"/>
  <c r="W6932" i="4"/>
  <c r="V6932" i="4"/>
  <c r="U6932" i="4"/>
  <c r="T6932" i="4"/>
  <c r="S6932" i="4"/>
  <c r="R6932" i="4"/>
  <c r="Q6932" i="4"/>
  <c r="P6932" i="4"/>
  <c r="O6932" i="4"/>
  <c r="N6932" i="4"/>
  <c r="M6932" i="4"/>
  <c r="L6932" i="4"/>
  <c r="K6932" i="4"/>
  <c r="J6932" i="4"/>
  <c r="I6932" i="4"/>
  <c r="H6932" i="4"/>
  <c r="G6932" i="4"/>
  <c r="F6932" i="4"/>
  <c r="E6932" i="4"/>
  <c r="D6932" i="4"/>
  <c r="C6932" i="4"/>
  <c r="B6932" i="4"/>
  <c r="A6932" i="4"/>
  <c r="AJ6920" i="4"/>
  <c r="AI6920" i="4"/>
  <c r="AH6920" i="4"/>
  <c r="AG6920" i="4"/>
  <c r="AF6920" i="4"/>
  <c r="AE6920" i="4"/>
  <c r="AD6920" i="4"/>
  <c r="AC6920" i="4"/>
  <c r="AB6920" i="4"/>
  <c r="AA6920" i="4"/>
  <c r="Z6920" i="4"/>
  <c r="Y6920" i="4"/>
  <c r="X6920" i="4"/>
  <c r="W6920" i="4"/>
  <c r="V6920" i="4"/>
  <c r="U6920" i="4"/>
  <c r="T6920" i="4"/>
  <c r="S6920" i="4"/>
  <c r="R6920" i="4"/>
  <c r="Q6920" i="4"/>
  <c r="P6920" i="4"/>
  <c r="O6920" i="4"/>
  <c r="N6920" i="4"/>
  <c r="M6920" i="4"/>
  <c r="L6920" i="4"/>
  <c r="K6920" i="4"/>
  <c r="J6920" i="4"/>
  <c r="I6920" i="4"/>
  <c r="H6920" i="4"/>
  <c r="G6920" i="4"/>
  <c r="F6920" i="4"/>
  <c r="E6920" i="4"/>
  <c r="D6920" i="4"/>
  <c r="C6920" i="4"/>
  <c r="B6920" i="4"/>
  <c r="A6920" i="4"/>
  <c r="AJ6922" i="4"/>
  <c r="AI6922" i="4"/>
  <c r="AH6922" i="4"/>
  <c r="AG6922" i="4"/>
  <c r="AF6922" i="4"/>
  <c r="AE6922" i="4"/>
  <c r="AD6922" i="4"/>
  <c r="AC6922" i="4"/>
  <c r="AB6922" i="4"/>
  <c r="AA6922" i="4"/>
  <c r="Z6922" i="4"/>
  <c r="Y6922" i="4"/>
  <c r="X6922" i="4"/>
  <c r="W6922" i="4"/>
  <c r="V6922" i="4"/>
  <c r="U6922" i="4"/>
  <c r="T6922" i="4"/>
  <c r="S6922" i="4"/>
  <c r="R6922" i="4"/>
  <c r="Q6922" i="4"/>
  <c r="P6922" i="4"/>
  <c r="O6922" i="4"/>
  <c r="N6922" i="4"/>
  <c r="M6922" i="4"/>
  <c r="L6922" i="4"/>
  <c r="K6922" i="4"/>
  <c r="J6922" i="4"/>
  <c r="I6922" i="4"/>
  <c r="H6922" i="4"/>
  <c r="G6922" i="4"/>
  <c r="F6922" i="4"/>
  <c r="E6922" i="4"/>
  <c r="D6922" i="4"/>
  <c r="C6922" i="4"/>
  <c r="B6922" i="4"/>
  <c r="A6922" i="4"/>
  <c r="AJ6931" i="4"/>
  <c r="AI6931" i="4"/>
  <c r="AH6931" i="4"/>
  <c r="AG6931" i="4"/>
  <c r="AF6931" i="4"/>
  <c r="AE6931" i="4"/>
  <c r="AD6931" i="4"/>
  <c r="AC6931" i="4"/>
  <c r="AB6931" i="4"/>
  <c r="AA6931" i="4"/>
  <c r="Z6931" i="4"/>
  <c r="Y6931" i="4"/>
  <c r="X6931" i="4"/>
  <c r="W6931" i="4"/>
  <c r="V6931" i="4"/>
  <c r="U6931" i="4"/>
  <c r="T6931" i="4"/>
  <c r="S6931" i="4"/>
  <c r="R6931" i="4"/>
  <c r="Q6931" i="4"/>
  <c r="P6931" i="4"/>
  <c r="O6931" i="4"/>
  <c r="N6931" i="4"/>
  <c r="M6931" i="4"/>
  <c r="L6931" i="4"/>
  <c r="K6931" i="4"/>
  <c r="J6931" i="4"/>
  <c r="I6931" i="4"/>
  <c r="H6931" i="4"/>
  <c r="G6931" i="4"/>
  <c r="F6931" i="4"/>
  <c r="E6931" i="4"/>
  <c r="D6931" i="4"/>
  <c r="C6931" i="4"/>
  <c r="B6931" i="4"/>
  <c r="A6931" i="4"/>
  <c r="AJ6930" i="4"/>
  <c r="AI6930" i="4"/>
  <c r="AH6930" i="4"/>
  <c r="AG6930" i="4"/>
  <c r="AF6930" i="4"/>
  <c r="AE6930" i="4"/>
  <c r="AD6930" i="4"/>
  <c r="AC6930" i="4"/>
  <c r="AB6930" i="4"/>
  <c r="AA6930" i="4"/>
  <c r="Z6930" i="4"/>
  <c r="Y6930" i="4"/>
  <c r="X6930" i="4"/>
  <c r="W6930" i="4"/>
  <c r="V6930" i="4"/>
  <c r="U6930" i="4"/>
  <c r="T6930" i="4"/>
  <c r="S6930" i="4"/>
  <c r="R6930" i="4"/>
  <c r="Q6930" i="4"/>
  <c r="P6930" i="4"/>
  <c r="O6930" i="4"/>
  <c r="N6930" i="4"/>
  <c r="M6930" i="4"/>
  <c r="L6930" i="4"/>
  <c r="K6930" i="4"/>
  <c r="J6930" i="4"/>
  <c r="I6930" i="4"/>
  <c r="H6930" i="4"/>
  <c r="G6930" i="4"/>
  <c r="F6930" i="4"/>
  <c r="E6930" i="4"/>
  <c r="D6930" i="4"/>
  <c r="C6930" i="4"/>
  <c r="B6930" i="4"/>
  <c r="A6930" i="4"/>
  <c r="AJ6934" i="4"/>
  <c r="AI6934" i="4"/>
  <c r="AH6934" i="4"/>
  <c r="AG6934" i="4"/>
  <c r="AF6934" i="4"/>
  <c r="AE6934" i="4"/>
  <c r="AD6934" i="4"/>
  <c r="AC6934" i="4"/>
  <c r="AB6934" i="4"/>
  <c r="AA6934" i="4"/>
  <c r="Z6934" i="4"/>
  <c r="Y6934" i="4"/>
  <c r="X6934" i="4"/>
  <c r="W6934" i="4"/>
  <c r="V6934" i="4"/>
  <c r="U6934" i="4"/>
  <c r="T6934" i="4"/>
  <c r="S6934" i="4"/>
  <c r="R6934" i="4"/>
  <c r="Q6934" i="4"/>
  <c r="P6934" i="4"/>
  <c r="O6934" i="4"/>
  <c r="N6934" i="4"/>
  <c r="M6934" i="4"/>
  <c r="L6934" i="4"/>
  <c r="K6934" i="4"/>
  <c r="J6934" i="4"/>
  <c r="I6934" i="4"/>
  <c r="H6934" i="4"/>
  <c r="G6934" i="4"/>
  <c r="F6934" i="4"/>
  <c r="E6934" i="4"/>
  <c r="D6934" i="4"/>
  <c r="C6934" i="4"/>
  <c r="B6934" i="4"/>
  <c r="A6934" i="4"/>
  <c r="AJ6926" i="4"/>
  <c r="AI6926" i="4"/>
  <c r="AH6926" i="4"/>
  <c r="AG6926" i="4"/>
  <c r="AF6926" i="4"/>
  <c r="AE6926" i="4"/>
  <c r="AD6926" i="4"/>
  <c r="AC6926" i="4"/>
  <c r="AB6926" i="4"/>
  <c r="AA6926" i="4"/>
  <c r="Z6926" i="4"/>
  <c r="Y6926" i="4"/>
  <c r="X6926" i="4"/>
  <c r="W6926" i="4"/>
  <c r="V6926" i="4"/>
  <c r="U6926" i="4"/>
  <c r="T6926" i="4"/>
  <c r="S6926" i="4"/>
  <c r="R6926" i="4"/>
  <c r="Q6926" i="4"/>
  <c r="P6926" i="4"/>
  <c r="O6926" i="4"/>
  <c r="N6926" i="4"/>
  <c r="M6926" i="4"/>
  <c r="L6926" i="4"/>
  <c r="K6926" i="4"/>
  <c r="J6926" i="4"/>
  <c r="I6926" i="4"/>
  <c r="H6926" i="4"/>
  <c r="G6926" i="4"/>
  <c r="F6926" i="4"/>
  <c r="E6926" i="4"/>
  <c r="D6926" i="4"/>
  <c r="C6926" i="4"/>
  <c r="B6926" i="4"/>
  <c r="A6926" i="4"/>
  <c r="AJ6925" i="4"/>
  <c r="AI6925" i="4"/>
  <c r="AH6925" i="4"/>
  <c r="AG6925" i="4"/>
  <c r="AF6925" i="4"/>
  <c r="AE6925" i="4"/>
  <c r="AD6925" i="4"/>
  <c r="AC6925" i="4"/>
  <c r="AB6925" i="4"/>
  <c r="AA6925" i="4"/>
  <c r="Z6925" i="4"/>
  <c r="Y6925" i="4"/>
  <c r="X6925" i="4"/>
  <c r="W6925" i="4"/>
  <c r="V6925" i="4"/>
  <c r="U6925" i="4"/>
  <c r="T6925" i="4"/>
  <c r="S6925" i="4"/>
  <c r="R6925" i="4"/>
  <c r="Q6925" i="4"/>
  <c r="P6925" i="4"/>
  <c r="O6925" i="4"/>
  <c r="N6925" i="4"/>
  <c r="M6925" i="4"/>
  <c r="L6925" i="4"/>
  <c r="K6925" i="4"/>
  <c r="J6925" i="4"/>
  <c r="I6925" i="4"/>
  <c r="H6925" i="4"/>
  <c r="G6925" i="4"/>
  <c r="F6925" i="4"/>
  <c r="E6925" i="4"/>
  <c r="D6925" i="4"/>
  <c r="C6925" i="4"/>
  <c r="B6925" i="4"/>
  <c r="A6925" i="4"/>
  <c r="AJ6929" i="4"/>
  <c r="AI6929" i="4"/>
  <c r="AH6929" i="4"/>
  <c r="AG6929" i="4"/>
  <c r="AF6929" i="4"/>
  <c r="AE6929" i="4"/>
  <c r="AD6929" i="4"/>
  <c r="AC6929" i="4"/>
  <c r="AB6929" i="4"/>
  <c r="AA6929" i="4"/>
  <c r="Z6929" i="4"/>
  <c r="Y6929" i="4"/>
  <c r="X6929" i="4"/>
  <c r="W6929" i="4"/>
  <c r="V6929" i="4"/>
  <c r="U6929" i="4"/>
  <c r="T6929" i="4"/>
  <c r="S6929" i="4"/>
  <c r="R6929" i="4"/>
  <c r="Q6929" i="4"/>
  <c r="P6929" i="4"/>
  <c r="O6929" i="4"/>
  <c r="N6929" i="4"/>
  <c r="M6929" i="4"/>
  <c r="L6929" i="4"/>
  <c r="K6929" i="4"/>
  <c r="J6929" i="4"/>
  <c r="I6929" i="4"/>
  <c r="H6929" i="4"/>
  <c r="G6929" i="4"/>
  <c r="F6929" i="4"/>
  <c r="E6929" i="4"/>
  <c r="D6929" i="4"/>
  <c r="C6929" i="4"/>
  <c r="B6929" i="4"/>
  <c r="A6929" i="4"/>
  <c r="AJ6924" i="4"/>
  <c r="AI6924" i="4"/>
  <c r="AH6924" i="4"/>
  <c r="AG6924" i="4"/>
  <c r="AF6924" i="4"/>
  <c r="AE6924" i="4"/>
  <c r="AD6924" i="4"/>
  <c r="AC6924" i="4"/>
  <c r="AB6924" i="4"/>
  <c r="AA6924" i="4"/>
  <c r="Z6924" i="4"/>
  <c r="Y6924" i="4"/>
  <c r="X6924" i="4"/>
  <c r="W6924" i="4"/>
  <c r="V6924" i="4"/>
  <c r="U6924" i="4"/>
  <c r="T6924" i="4"/>
  <c r="S6924" i="4"/>
  <c r="R6924" i="4"/>
  <c r="Q6924" i="4"/>
  <c r="P6924" i="4"/>
  <c r="O6924" i="4"/>
  <c r="N6924" i="4"/>
  <c r="M6924" i="4"/>
  <c r="L6924" i="4"/>
  <c r="K6924" i="4"/>
  <c r="J6924" i="4"/>
  <c r="I6924" i="4"/>
  <c r="H6924" i="4"/>
  <c r="G6924" i="4"/>
  <c r="F6924" i="4"/>
  <c r="E6924" i="4"/>
  <c r="D6924" i="4"/>
  <c r="C6924" i="4"/>
  <c r="B6924" i="4"/>
  <c r="A6924" i="4"/>
  <c r="AJ6927" i="4"/>
  <c r="AI6927" i="4"/>
  <c r="AH6927" i="4"/>
  <c r="AG6927" i="4"/>
  <c r="AF6927" i="4"/>
  <c r="AE6927" i="4"/>
  <c r="AD6927" i="4"/>
  <c r="AC6927" i="4"/>
  <c r="AB6927" i="4"/>
  <c r="AA6927" i="4"/>
  <c r="Z6927" i="4"/>
  <c r="Y6927" i="4"/>
  <c r="X6927" i="4"/>
  <c r="W6927" i="4"/>
  <c r="V6927" i="4"/>
  <c r="U6927" i="4"/>
  <c r="T6927" i="4"/>
  <c r="S6927" i="4"/>
  <c r="R6927" i="4"/>
  <c r="Q6927" i="4"/>
  <c r="P6927" i="4"/>
  <c r="O6927" i="4"/>
  <c r="N6927" i="4"/>
  <c r="M6927" i="4"/>
  <c r="L6927" i="4"/>
  <c r="K6927" i="4"/>
  <c r="J6927" i="4"/>
  <c r="I6927" i="4"/>
  <c r="H6927" i="4"/>
  <c r="G6927" i="4"/>
  <c r="F6927" i="4"/>
  <c r="E6927" i="4"/>
  <c r="D6927" i="4"/>
  <c r="C6927" i="4"/>
  <c r="B6927" i="4"/>
  <c r="A6927" i="4"/>
  <c r="AJ6919" i="4"/>
  <c r="AI6919" i="4"/>
  <c r="AH6919" i="4"/>
  <c r="AG6919" i="4"/>
  <c r="AF6919" i="4"/>
  <c r="AE6919" i="4"/>
  <c r="AD6919" i="4"/>
  <c r="AC6919" i="4"/>
  <c r="AB6919" i="4"/>
  <c r="AA6919" i="4"/>
  <c r="Z6919" i="4"/>
  <c r="Y6919" i="4"/>
  <c r="X6919" i="4"/>
  <c r="W6919" i="4"/>
  <c r="V6919" i="4"/>
  <c r="U6919" i="4"/>
  <c r="T6919" i="4"/>
  <c r="S6919" i="4"/>
  <c r="R6919" i="4"/>
  <c r="Q6919" i="4"/>
  <c r="P6919" i="4"/>
  <c r="O6919" i="4"/>
  <c r="N6919" i="4"/>
  <c r="M6919" i="4"/>
  <c r="L6919" i="4"/>
  <c r="K6919" i="4"/>
  <c r="J6919" i="4"/>
  <c r="I6919" i="4"/>
  <c r="H6919" i="4"/>
  <c r="G6919" i="4"/>
  <c r="F6919" i="4"/>
  <c r="E6919" i="4"/>
  <c r="D6919" i="4"/>
  <c r="C6919" i="4"/>
  <c r="B6919" i="4"/>
  <c r="A6919" i="4"/>
  <c r="AJ6921" i="4"/>
  <c r="AI6921" i="4"/>
  <c r="AH6921" i="4"/>
  <c r="AG6921" i="4"/>
  <c r="AF6921" i="4"/>
  <c r="AE6921" i="4"/>
  <c r="AD6921" i="4"/>
  <c r="AC6921" i="4"/>
  <c r="AB6921" i="4"/>
  <c r="AA6921" i="4"/>
  <c r="Z6921" i="4"/>
  <c r="Y6921" i="4"/>
  <c r="X6921" i="4"/>
  <c r="W6921" i="4"/>
  <c r="V6921" i="4"/>
  <c r="U6921" i="4"/>
  <c r="T6921" i="4"/>
  <c r="S6921" i="4"/>
  <c r="R6921" i="4"/>
  <c r="Q6921" i="4"/>
  <c r="P6921" i="4"/>
  <c r="O6921" i="4"/>
  <c r="N6921" i="4"/>
  <c r="M6921" i="4"/>
  <c r="L6921" i="4"/>
  <c r="K6921" i="4"/>
  <c r="J6921" i="4"/>
  <c r="I6921" i="4"/>
  <c r="H6921" i="4"/>
  <c r="G6921" i="4"/>
  <c r="F6921" i="4"/>
  <c r="E6921" i="4"/>
  <c r="D6921" i="4"/>
  <c r="C6921" i="4"/>
  <c r="B6921" i="4"/>
  <c r="A6921" i="4"/>
  <c r="AJ6933" i="4"/>
  <c r="AI6933" i="4"/>
  <c r="AH6933" i="4"/>
  <c r="AG6933" i="4"/>
  <c r="AF6933" i="4"/>
  <c r="AE6933" i="4"/>
  <c r="AD6933" i="4"/>
  <c r="AC6933" i="4"/>
  <c r="AB6933" i="4"/>
  <c r="AA6933" i="4"/>
  <c r="Z6933" i="4"/>
  <c r="Y6933" i="4"/>
  <c r="X6933" i="4"/>
  <c r="W6933" i="4"/>
  <c r="V6933" i="4"/>
  <c r="U6933" i="4"/>
  <c r="T6933" i="4"/>
  <c r="S6933" i="4"/>
  <c r="R6933" i="4"/>
  <c r="Q6933" i="4"/>
  <c r="P6933" i="4"/>
  <c r="O6933" i="4"/>
  <c r="N6933" i="4"/>
  <c r="M6933" i="4"/>
  <c r="L6933" i="4"/>
  <c r="K6933" i="4"/>
  <c r="J6933" i="4"/>
  <c r="I6933" i="4"/>
  <c r="H6933" i="4"/>
  <c r="G6933" i="4"/>
  <c r="F6933" i="4"/>
  <c r="E6933" i="4"/>
  <c r="D6933" i="4"/>
  <c r="C6933" i="4"/>
  <c r="B6933" i="4"/>
  <c r="A6933" i="4"/>
  <c r="AJ6928" i="4"/>
  <c r="AI6928" i="4"/>
  <c r="AH6928" i="4"/>
  <c r="AG6928" i="4"/>
  <c r="AF6928" i="4"/>
  <c r="AE6928" i="4"/>
  <c r="AD6928" i="4"/>
  <c r="AC6928" i="4"/>
  <c r="AB6928" i="4"/>
  <c r="AA6928" i="4"/>
  <c r="Z6928" i="4"/>
  <c r="Y6928" i="4"/>
  <c r="X6928" i="4"/>
  <c r="W6928" i="4"/>
  <c r="V6928" i="4"/>
  <c r="U6928" i="4"/>
  <c r="T6928" i="4"/>
  <c r="S6928" i="4"/>
  <c r="R6928" i="4"/>
  <c r="Q6928" i="4"/>
  <c r="P6928" i="4"/>
  <c r="O6928" i="4"/>
  <c r="N6928" i="4"/>
  <c r="M6928" i="4"/>
  <c r="L6928" i="4"/>
  <c r="K6928" i="4"/>
  <c r="J6928" i="4"/>
  <c r="I6928" i="4"/>
  <c r="H6928" i="4"/>
  <c r="G6928" i="4"/>
  <c r="F6928" i="4"/>
  <c r="E6928" i="4"/>
  <c r="D6928" i="4"/>
  <c r="C6928" i="4"/>
  <c r="B6928" i="4"/>
  <c r="A6928" i="4"/>
  <c r="AJ6923" i="4"/>
  <c r="AI6923" i="4"/>
  <c r="AH6923" i="4"/>
  <c r="AG6923" i="4"/>
  <c r="AF6923" i="4"/>
  <c r="AE6923" i="4"/>
  <c r="AD6923" i="4"/>
  <c r="AC6923" i="4"/>
  <c r="AB6923" i="4"/>
  <c r="AA6923" i="4"/>
  <c r="Z6923" i="4"/>
  <c r="Y6923" i="4"/>
  <c r="X6923" i="4"/>
  <c r="W6923" i="4"/>
  <c r="V6923" i="4"/>
  <c r="U6923" i="4"/>
  <c r="T6923" i="4"/>
  <c r="S6923" i="4"/>
  <c r="R6923" i="4"/>
  <c r="Q6923" i="4"/>
  <c r="P6923" i="4"/>
  <c r="O6923" i="4"/>
  <c r="N6923" i="4"/>
  <c r="M6923" i="4"/>
  <c r="L6923" i="4"/>
  <c r="K6923" i="4"/>
  <c r="J6923" i="4"/>
  <c r="I6923" i="4"/>
  <c r="H6923" i="4"/>
  <c r="G6923" i="4"/>
  <c r="F6923" i="4"/>
  <c r="E6923" i="4"/>
  <c r="D6923" i="4"/>
  <c r="C6923" i="4"/>
  <c r="B6923" i="4"/>
  <c r="A6923" i="4"/>
  <c r="AJ6909" i="4"/>
  <c r="AI6909" i="4"/>
  <c r="AH6909" i="4"/>
  <c r="AG6909" i="4"/>
  <c r="AF6909" i="4"/>
  <c r="AE6909" i="4"/>
  <c r="AD6909" i="4"/>
  <c r="AC6909" i="4"/>
  <c r="AB6909" i="4"/>
  <c r="AA6909" i="4"/>
  <c r="Z6909" i="4"/>
  <c r="Y6909" i="4"/>
  <c r="X6909" i="4"/>
  <c r="W6909" i="4"/>
  <c r="V6909" i="4"/>
  <c r="U6909" i="4"/>
  <c r="T6909" i="4"/>
  <c r="S6909" i="4"/>
  <c r="R6909" i="4"/>
  <c r="Q6909" i="4"/>
  <c r="P6909" i="4"/>
  <c r="O6909" i="4"/>
  <c r="N6909" i="4"/>
  <c r="M6909" i="4"/>
  <c r="L6909" i="4"/>
  <c r="K6909" i="4"/>
  <c r="J6909" i="4"/>
  <c r="I6909" i="4"/>
  <c r="H6909" i="4"/>
  <c r="G6909" i="4"/>
  <c r="F6909" i="4"/>
  <c r="E6909" i="4"/>
  <c r="D6909" i="4"/>
  <c r="C6909" i="4"/>
  <c r="B6909" i="4"/>
  <c r="A6909" i="4"/>
  <c r="AJ6912" i="4"/>
  <c r="AI6912" i="4"/>
  <c r="AH6912" i="4"/>
  <c r="AG6912" i="4"/>
  <c r="AF6912" i="4"/>
  <c r="AE6912" i="4"/>
  <c r="AD6912" i="4"/>
  <c r="AC6912" i="4"/>
  <c r="AB6912" i="4"/>
  <c r="AA6912" i="4"/>
  <c r="Z6912" i="4"/>
  <c r="Y6912" i="4"/>
  <c r="X6912" i="4"/>
  <c r="W6912" i="4"/>
  <c r="V6912" i="4"/>
  <c r="U6912" i="4"/>
  <c r="T6912" i="4"/>
  <c r="S6912" i="4"/>
  <c r="R6912" i="4"/>
  <c r="Q6912" i="4"/>
  <c r="P6912" i="4"/>
  <c r="O6912" i="4"/>
  <c r="N6912" i="4"/>
  <c r="M6912" i="4"/>
  <c r="L6912" i="4"/>
  <c r="K6912" i="4"/>
  <c r="J6912" i="4"/>
  <c r="I6912" i="4"/>
  <c r="H6912" i="4"/>
  <c r="G6912" i="4"/>
  <c r="F6912" i="4"/>
  <c r="E6912" i="4"/>
  <c r="D6912" i="4"/>
  <c r="C6912" i="4"/>
  <c r="B6912" i="4"/>
  <c r="A6912" i="4"/>
  <c r="AJ6916" i="4"/>
  <c r="AI6916" i="4"/>
  <c r="AH6916" i="4"/>
  <c r="AG6916" i="4"/>
  <c r="AF6916" i="4"/>
  <c r="AE6916" i="4"/>
  <c r="AD6916" i="4"/>
  <c r="AC6916" i="4"/>
  <c r="AB6916" i="4"/>
  <c r="AA6916" i="4"/>
  <c r="Z6916" i="4"/>
  <c r="Y6916" i="4"/>
  <c r="X6916" i="4"/>
  <c r="W6916" i="4"/>
  <c r="V6916" i="4"/>
  <c r="U6916" i="4"/>
  <c r="T6916" i="4"/>
  <c r="S6916" i="4"/>
  <c r="R6916" i="4"/>
  <c r="Q6916" i="4"/>
  <c r="P6916" i="4"/>
  <c r="O6916" i="4"/>
  <c r="N6916" i="4"/>
  <c r="M6916" i="4"/>
  <c r="L6916" i="4"/>
  <c r="K6916" i="4"/>
  <c r="J6916" i="4"/>
  <c r="I6916" i="4"/>
  <c r="H6916" i="4"/>
  <c r="G6916" i="4"/>
  <c r="F6916" i="4"/>
  <c r="E6916" i="4"/>
  <c r="D6916" i="4"/>
  <c r="C6916" i="4"/>
  <c r="B6916" i="4"/>
  <c r="A6916" i="4"/>
  <c r="AJ6914" i="4"/>
  <c r="AI6914" i="4"/>
  <c r="AH6914" i="4"/>
  <c r="AG6914" i="4"/>
  <c r="AF6914" i="4"/>
  <c r="AE6914" i="4"/>
  <c r="AD6914" i="4"/>
  <c r="AC6914" i="4"/>
  <c r="AB6914" i="4"/>
  <c r="AA6914" i="4"/>
  <c r="Z6914" i="4"/>
  <c r="Y6914" i="4"/>
  <c r="X6914" i="4"/>
  <c r="W6914" i="4"/>
  <c r="V6914" i="4"/>
  <c r="U6914" i="4"/>
  <c r="T6914" i="4"/>
  <c r="S6914" i="4"/>
  <c r="R6914" i="4"/>
  <c r="Q6914" i="4"/>
  <c r="P6914" i="4"/>
  <c r="O6914" i="4"/>
  <c r="N6914" i="4"/>
  <c r="M6914" i="4"/>
  <c r="L6914" i="4"/>
  <c r="K6914" i="4"/>
  <c r="J6914" i="4"/>
  <c r="I6914" i="4"/>
  <c r="H6914" i="4"/>
  <c r="G6914" i="4"/>
  <c r="F6914" i="4"/>
  <c r="E6914" i="4"/>
  <c r="D6914" i="4"/>
  <c r="C6914" i="4"/>
  <c r="B6914" i="4"/>
  <c r="A6914" i="4"/>
  <c r="AJ6908" i="4"/>
  <c r="AI6908" i="4"/>
  <c r="AH6908" i="4"/>
  <c r="AG6908" i="4"/>
  <c r="AF6908" i="4"/>
  <c r="AE6908" i="4"/>
  <c r="AD6908" i="4"/>
  <c r="AC6908" i="4"/>
  <c r="AB6908" i="4"/>
  <c r="AA6908" i="4"/>
  <c r="Z6908" i="4"/>
  <c r="Y6908" i="4"/>
  <c r="X6908" i="4"/>
  <c r="W6908" i="4"/>
  <c r="V6908" i="4"/>
  <c r="U6908" i="4"/>
  <c r="T6908" i="4"/>
  <c r="S6908" i="4"/>
  <c r="R6908" i="4"/>
  <c r="Q6908" i="4"/>
  <c r="P6908" i="4"/>
  <c r="O6908" i="4"/>
  <c r="N6908" i="4"/>
  <c r="M6908" i="4"/>
  <c r="L6908" i="4"/>
  <c r="K6908" i="4"/>
  <c r="J6908" i="4"/>
  <c r="I6908" i="4"/>
  <c r="H6908" i="4"/>
  <c r="G6908" i="4"/>
  <c r="F6908" i="4"/>
  <c r="E6908" i="4"/>
  <c r="D6908" i="4"/>
  <c r="C6908" i="4"/>
  <c r="B6908" i="4"/>
  <c r="A6908" i="4"/>
  <c r="AJ6907" i="4"/>
  <c r="AI6907" i="4"/>
  <c r="AH6907" i="4"/>
  <c r="AG6907" i="4"/>
  <c r="AF6907" i="4"/>
  <c r="AE6907" i="4"/>
  <c r="AD6907" i="4"/>
  <c r="AC6907" i="4"/>
  <c r="AB6907" i="4"/>
  <c r="AA6907" i="4"/>
  <c r="Z6907" i="4"/>
  <c r="Y6907" i="4"/>
  <c r="X6907" i="4"/>
  <c r="W6907" i="4"/>
  <c r="V6907" i="4"/>
  <c r="U6907" i="4"/>
  <c r="T6907" i="4"/>
  <c r="S6907" i="4"/>
  <c r="R6907" i="4"/>
  <c r="Q6907" i="4"/>
  <c r="P6907" i="4"/>
  <c r="O6907" i="4"/>
  <c r="N6907" i="4"/>
  <c r="M6907" i="4"/>
  <c r="L6907" i="4"/>
  <c r="K6907" i="4"/>
  <c r="J6907" i="4"/>
  <c r="I6907" i="4"/>
  <c r="H6907" i="4"/>
  <c r="G6907" i="4"/>
  <c r="F6907" i="4"/>
  <c r="E6907" i="4"/>
  <c r="D6907" i="4"/>
  <c r="C6907" i="4"/>
  <c r="B6907" i="4"/>
  <c r="A6907" i="4"/>
  <c r="AJ6911" i="4"/>
  <c r="AI6911" i="4"/>
  <c r="AH6911" i="4"/>
  <c r="AG6911" i="4"/>
  <c r="AF6911" i="4"/>
  <c r="AE6911" i="4"/>
  <c r="AD6911" i="4"/>
  <c r="AC6911" i="4"/>
  <c r="AB6911" i="4"/>
  <c r="AA6911" i="4"/>
  <c r="Z6911" i="4"/>
  <c r="Y6911" i="4"/>
  <c r="X6911" i="4"/>
  <c r="W6911" i="4"/>
  <c r="V6911" i="4"/>
  <c r="U6911" i="4"/>
  <c r="T6911" i="4"/>
  <c r="S6911" i="4"/>
  <c r="R6911" i="4"/>
  <c r="Q6911" i="4"/>
  <c r="P6911" i="4"/>
  <c r="O6911" i="4"/>
  <c r="N6911" i="4"/>
  <c r="M6911" i="4"/>
  <c r="L6911" i="4"/>
  <c r="K6911" i="4"/>
  <c r="J6911" i="4"/>
  <c r="I6911" i="4"/>
  <c r="H6911" i="4"/>
  <c r="G6911" i="4"/>
  <c r="F6911" i="4"/>
  <c r="E6911" i="4"/>
  <c r="D6911" i="4"/>
  <c r="C6911" i="4"/>
  <c r="B6911" i="4"/>
  <c r="A6911" i="4"/>
  <c r="AJ6913" i="4"/>
  <c r="AI6913" i="4"/>
  <c r="AH6913" i="4"/>
  <c r="AG6913" i="4"/>
  <c r="AF6913" i="4"/>
  <c r="AE6913" i="4"/>
  <c r="AD6913" i="4"/>
  <c r="AC6913" i="4"/>
  <c r="AB6913" i="4"/>
  <c r="AA6913" i="4"/>
  <c r="Z6913" i="4"/>
  <c r="Y6913" i="4"/>
  <c r="X6913" i="4"/>
  <c r="W6913" i="4"/>
  <c r="V6913" i="4"/>
  <c r="U6913" i="4"/>
  <c r="T6913" i="4"/>
  <c r="S6913" i="4"/>
  <c r="R6913" i="4"/>
  <c r="Q6913" i="4"/>
  <c r="P6913" i="4"/>
  <c r="O6913" i="4"/>
  <c r="N6913" i="4"/>
  <c r="M6913" i="4"/>
  <c r="L6913" i="4"/>
  <c r="K6913" i="4"/>
  <c r="J6913" i="4"/>
  <c r="I6913" i="4"/>
  <c r="H6913" i="4"/>
  <c r="G6913" i="4"/>
  <c r="F6913" i="4"/>
  <c r="E6913" i="4"/>
  <c r="D6913" i="4"/>
  <c r="C6913" i="4"/>
  <c r="B6913" i="4"/>
  <c r="A6913" i="4"/>
  <c r="AJ6915" i="4"/>
  <c r="AI6915" i="4"/>
  <c r="AH6915" i="4"/>
  <c r="AG6915" i="4"/>
  <c r="AF6915" i="4"/>
  <c r="AE6915" i="4"/>
  <c r="AD6915" i="4"/>
  <c r="AC6915" i="4"/>
  <c r="AB6915" i="4"/>
  <c r="AA6915" i="4"/>
  <c r="Z6915" i="4"/>
  <c r="Y6915" i="4"/>
  <c r="X6915" i="4"/>
  <c r="W6915" i="4"/>
  <c r="V6915" i="4"/>
  <c r="U6915" i="4"/>
  <c r="T6915" i="4"/>
  <c r="S6915" i="4"/>
  <c r="R6915" i="4"/>
  <c r="Q6915" i="4"/>
  <c r="P6915" i="4"/>
  <c r="O6915" i="4"/>
  <c r="N6915" i="4"/>
  <c r="M6915" i="4"/>
  <c r="L6915" i="4"/>
  <c r="K6915" i="4"/>
  <c r="J6915" i="4"/>
  <c r="I6915" i="4"/>
  <c r="H6915" i="4"/>
  <c r="G6915" i="4"/>
  <c r="F6915" i="4"/>
  <c r="E6915" i="4"/>
  <c r="D6915" i="4"/>
  <c r="C6915" i="4"/>
  <c r="B6915" i="4"/>
  <c r="A6915" i="4"/>
  <c r="AJ6917" i="4"/>
  <c r="AI6917" i="4"/>
  <c r="AH6917" i="4"/>
  <c r="AG6917" i="4"/>
  <c r="AF6917" i="4"/>
  <c r="AE6917" i="4"/>
  <c r="AD6917" i="4"/>
  <c r="AC6917" i="4"/>
  <c r="AB6917" i="4"/>
  <c r="AA6917" i="4"/>
  <c r="Z6917" i="4"/>
  <c r="Y6917" i="4"/>
  <c r="X6917" i="4"/>
  <c r="W6917" i="4"/>
  <c r="V6917" i="4"/>
  <c r="U6917" i="4"/>
  <c r="T6917" i="4"/>
  <c r="S6917" i="4"/>
  <c r="R6917" i="4"/>
  <c r="Q6917" i="4"/>
  <c r="P6917" i="4"/>
  <c r="O6917" i="4"/>
  <c r="N6917" i="4"/>
  <c r="M6917" i="4"/>
  <c r="L6917" i="4"/>
  <c r="K6917" i="4"/>
  <c r="J6917" i="4"/>
  <c r="I6917" i="4"/>
  <c r="H6917" i="4"/>
  <c r="G6917" i="4"/>
  <c r="F6917" i="4"/>
  <c r="E6917" i="4"/>
  <c r="D6917" i="4"/>
  <c r="C6917" i="4"/>
  <c r="B6917" i="4"/>
  <c r="A6917" i="4"/>
  <c r="AJ6918" i="4"/>
  <c r="AI6918" i="4"/>
  <c r="AH6918" i="4"/>
  <c r="AG6918" i="4"/>
  <c r="AF6918" i="4"/>
  <c r="AE6918" i="4"/>
  <c r="AD6918" i="4"/>
  <c r="AC6918" i="4"/>
  <c r="AB6918" i="4"/>
  <c r="AA6918" i="4"/>
  <c r="Z6918" i="4"/>
  <c r="Y6918" i="4"/>
  <c r="X6918" i="4"/>
  <c r="W6918" i="4"/>
  <c r="V6918" i="4"/>
  <c r="U6918" i="4"/>
  <c r="T6918" i="4"/>
  <c r="S6918" i="4"/>
  <c r="R6918" i="4"/>
  <c r="Q6918" i="4"/>
  <c r="P6918" i="4"/>
  <c r="O6918" i="4"/>
  <c r="N6918" i="4"/>
  <c r="M6918" i="4"/>
  <c r="L6918" i="4"/>
  <c r="K6918" i="4"/>
  <c r="J6918" i="4"/>
  <c r="I6918" i="4"/>
  <c r="H6918" i="4"/>
  <c r="G6918" i="4"/>
  <c r="F6918" i="4"/>
  <c r="E6918" i="4"/>
  <c r="D6918" i="4"/>
  <c r="C6918" i="4"/>
  <c r="B6918" i="4"/>
  <c r="A6918" i="4"/>
  <c r="AJ6910" i="4"/>
  <c r="AI6910" i="4"/>
  <c r="AH6910" i="4"/>
  <c r="AG6910" i="4"/>
  <c r="AF6910" i="4"/>
  <c r="AE6910" i="4"/>
  <c r="AD6910" i="4"/>
  <c r="AC6910" i="4"/>
  <c r="AB6910" i="4"/>
  <c r="AA6910" i="4"/>
  <c r="Z6910" i="4"/>
  <c r="Y6910" i="4"/>
  <c r="X6910" i="4"/>
  <c r="W6910" i="4"/>
  <c r="V6910" i="4"/>
  <c r="U6910" i="4"/>
  <c r="T6910" i="4"/>
  <c r="S6910" i="4"/>
  <c r="R6910" i="4"/>
  <c r="Q6910" i="4"/>
  <c r="P6910" i="4"/>
  <c r="O6910" i="4"/>
  <c r="N6910" i="4"/>
  <c r="M6910" i="4"/>
  <c r="L6910" i="4"/>
  <c r="K6910" i="4"/>
  <c r="J6910" i="4"/>
  <c r="I6910" i="4"/>
  <c r="H6910" i="4"/>
  <c r="G6910" i="4"/>
  <c r="F6910" i="4"/>
  <c r="E6910" i="4"/>
  <c r="D6910" i="4"/>
  <c r="C6910" i="4"/>
  <c r="B6910" i="4"/>
  <c r="A6910" i="4"/>
  <c r="AJ6906" i="4"/>
  <c r="AI6906" i="4"/>
  <c r="AH6906" i="4"/>
  <c r="AG6906" i="4"/>
  <c r="AF6906" i="4"/>
  <c r="AE6906" i="4"/>
  <c r="AD6906" i="4"/>
  <c r="AC6906" i="4"/>
  <c r="AB6906" i="4"/>
  <c r="AA6906" i="4"/>
  <c r="Z6906" i="4"/>
  <c r="Y6906" i="4"/>
  <c r="X6906" i="4"/>
  <c r="W6906" i="4"/>
  <c r="V6906" i="4"/>
  <c r="U6906" i="4"/>
  <c r="T6906" i="4"/>
  <c r="S6906" i="4"/>
  <c r="R6906" i="4"/>
  <c r="Q6906" i="4"/>
  <c r="P6906" i="4"/>
  <c r="O6906" i="4"/>
  <c r="N6906" i="4"/>
  <c r="M6906" i="4"/>
  <c r="L6906" i="4"/>
  <c r="K6906" i="4"/>
  <c r="J6906" i="4"/>
  <c r="I6906" i="4"/>
  <c r="H6906" i="4"/>
  <c r="G6906" i="4"/>
  <c r="F6906" i="4"/>
  <c r="E6906" i="4"/>
  <c r="D6906" i="4"/>
  <c r="C6906" i="4"/>
  <c r="B6906" i="4"/>
  <c r="A6906" i="4"/>
  <c r="AJ6904" i="4"/>
  <c r="AI6904" i="4"/>
  <c r="AH6904" i="4"/>
  <c r="AG6904" i="4"/>
  <c r="AF6904" i="4"/>
  <c r="AE6904" i="4"/>
  <c r="AD6904" i="4"/>
  <c r="AC6904" i="4"/>
  <c r="AB6904" i="4"/>
  <c r="AA6904" i="4"/>
  <c r="Z6904" i="4"/>
  <c r="Y6904" i="4"/>
  <c r="X6904" i="4"/>
  <c r="W6904" i="4"/>
  <c r="V6904" i="4"/>
  <c r="U6904" i="4"/>
  <c r="T6904" i="4"/>
  <c r="S6904" i="4"/>
  <c r="R6904" i="4"/>
  <c r="Q6904" i="4"/>
  <c r="P6904" i="4"/>
  <c r="O6904" i="4"/>
  <c r="N6904" i="4"/>
  <c r="M6904" i="4"/>
  <c r="L6904" i="4"/>
  <c r="K6904" i="4"/>
  <c r="J6904" i="4"/>
  <c r="I6904" i="4"/>
  <c r="H6904" i="4"/>
  <c r="G6904" i="4"/>
  <c r="F6904" i="4"/>
  <c r="E6904" i="4"/>
  <c r="D6904" i="4"/>
  <c r="C6904" i="4"/>
  <c r="B6904" i="4"/>
  <c r="A6904" i="4"/>
  <c r="AJ6903" i="4"/>
  <c r="AI6903" i="4"/>
  <c r="AH6903" i="4"/>
  <c r="AG6903" i="4"/>
  <c r="AF6903" i="4"/>
  <c r="AE6903" i="4"/>
  <c r="AD6903" i="4"/>
  <c r="AC6903" i="4"/>
  <c r="AB6903" i="4"/>
  <c r="AA6903" i="4"/>
  <c r="Z6903" i="4"/>
  <c r="Y6903" i="4"/>
  <c r="X6903" i="4"/>
  <c r="W6903" i="4"/>
  <c r="V6903" i="4"/>
  <c r="U6903" i="4"/>
  <c r="T6903" i="4"/>
  <c r="S6903" i="4"/>
  <c r="R6903" i="4"/>
  <c r="Q6903" i="4"/>
  <c r="P6903" i="4"/>
  <c r="O6903" i="4"/>
  <c r="N6903" i="4"/>
  <c r="M6903" i="4"/>
  <c r="L6903" i="4"/>
  <c r="K6903" i="4"/>
  <c r="J6903" i="4"/>
  <c r="I6903" i="4"/>
  <c r="H6903" i="4"/>
  <c r="G6903" i="4"/>
  <c r="F6903" i="4"/>
  <c r="E6903" i="4"/>
  <c r="D6903" i="4"/>
  <c r="C6903" i="4"/>
  <c r="B6903" i="4"/>
  <c r="A6903" i="4"/>
  <c r="AJ6905" i="4"/>
  <c r="AI6905" i="4"/>
  <c r="AH6905" i="4"/>
  <c r="AG6905" i="4"/>
  <c r="AF6905" i="4"/>
  <c r="AE6905" i="4"/>
  <c r="AD6905" i="4"/>
  <c r="AC6905" i="4"/>
  <c r="AB6905" i="4"/>
  <c r="AA6905" i="4"/>
  <c r="Z6905" i="4"/>
  <c r="Y6905" i="4"/>
  <c r="X6905" i="4"/>
  <c r="W6905" i="4"/>
  <c r="V6905" i="4"/>
  <c r="U6905" i="4"/>
  <c r="T6905" i="4"/>
  <c r="S6905" i="4"/>
  <c r="R6905" i="4"/>
  <c r="Q6905" i="4"/>
  <c r="P6905" i="4"/>
  <c r="O6905" i="4"/>
  <c r="N6905" i="4"/>
  <c r="M6905" i="4"/>
  <c r="L6905" i="4"/>
  <c r="K6905" i="4"/>
  <c r="J6905" i="4"/>
  <c r="I6905" i="4"/>
  <c r="H6905" i="4"/>
  <c r="G6905" i="4"/>
  <c r="F6905" i="4"/>
  <c r="E6905" i="4"/>
  <c r="D6905" i="4"/>
  <c r="C6905" i="4"/>
  <c r="B6905" i="4"/>
  <c r="A6905" i="4"/>
  <c r="AJ6902" i="4"/>
  <c r="AI6902" i="4"/>
  <c r="AH6902" i="4"/>
  <c r="AG6902" i="4"/>
  <c r="AF6902" i="4"/>
  <c r="AE6902" i="4"/>
  <c r="AD6902" i="4"/>
  <c r="AC6902" i="4"/>
  <c r="AB6902" i="4"/>
  <c r="AA6902" i="4"/>
  <c r="Z6902" i="4"/>
  <c r="Y6902" i="4"/>
  <c r="X6902" i="4"/>
  <c r="W6902" i="4"/>
  <c r="V6902" i="4"/>
  <c r="U6902" i="4"/>
  <c r="T6902" i="4"/>
  <c r="S6902" i="4"/>
  <c r="R6902" i="4"/>
  <c r="Q6902" i="4"/>
  <c r="P6902" i="4"/>
  <c r="O6902" i="4"/>
  <c r="N6902" i="4"/>
  <c r="M6902" i="4"/>
  <c r="L6902" i="4"/>
  <c r="K6902" i="4"/>
  <c r="J6902" i="4"/>
  <c r="I6902" i="4"/>
  <c r="H6902" i="4"/>
  <c r="G6902" i="4"/>
  <c r="F6902" i="4"/>
  <c r="E6902" i="4"/>
  <c r="D6902" i="4"/>
  <c r="C6902" i="4"/>
  <c r="B6902" i="4"/>
  <c r="A6902" i="4"/>
  <c r="AJ6901" i="4"/>
  <c r="AI6901" i="4"/>
  <c r="AH6901" i="4"/>
  <c r="AG6901" i="4"/>
  <c r="AF6901" i="4"/>
  <c r="AE6901" i="4"/>
  <c r="AD6901" i="4"/>
  <c r="AC6901" i="4"/>
  <c r="AB6901" i="4"/>
  <c r="AA6901" i="4"/>
  <c r="Z6901" i="4"/>
  <c r="Y6901" i="4"/>
  <c r="X6901" i="4"/>
  <c r="W6901" i="4"/>
  <c r="V6901" i="4"/>
  <c r="U6901" i="4"/>
  <c r="T6901" i="4"/>
  <c r="S6901" i="4"/>
  <c r="R6901" i="4"/>
  <c r="Q6901" i="4"/>
  <c r="P6901" i="4"/>
  <c r="O6901" i="4"/>
  <c r="N6901" i="4"/>
  <c r="M6901" i="4"/>
  <c r="L6901" i="4"/>
  <c r="K6901" i="4"/>
  <c r="J6901" i="4"/>
  <c r="I6901" i="4"/>
  <c r="H6901" i="4"/>
  <c r="G6901" i="4"/>
  <c r="F6901" i="4"/>
  <c r="E6901" i="4"/>
  <c r="D6901" i="4"/>
  <c r="C6901" i="4"/>
  <c r="B6901" i="4"/>
  <c r="A6901" i="4"/>
  <c r="AJ6897" i="4"/>
  <c r="AI6897" i="4"/>
  <c r="AH6897" i="4"/>
  <c r="AG6897" i="4"/>
  <c r="AF6897" i="4"/>
  <c r="AE6897" i="4"/>
  <c r="AD6897" i="4"/>
  <c r="AC6897" i="4"/>
  <c r="AB6897" i="4"/>
  <c r="AA6897" i="4"/>
  <c r="Z6897" i="4"/>
  <c r="Y6897" i="4"/>
  <c r="X6897" i="4"/>
  <c r="W6897" i="4"/>
  <c r="V6897" i="4"/>
  <c r="U6897" i="4"/>
  <c r="T6897" i="4"/>
  <c r="S6897" i="4"/>
  <c r="R6897" i="4"/>
  <c r="Q6897" i="4"/>
  <c r="P6897" i="4"/>
  <c r="O6897" i="4"/>
  <c r="N6897" i="4"/>
  <c r="M6897" i="4"/>
  <c r="L6897" i="4"/>
  <c r="K6897" i="4"/>
  <c r="J6897" i="4"/>
  <c r="I6897" i="4"/>
  <c r="H6897" i="4"/>
  <c r="G6897" i="4"/>
  <c r="F6897" i="4"/>
  <c r="E6897" i="4"/>
  <c r="D6897" i="4"/>
  <c r="C6897" i="4"/>
  <c r="B6897" i="4"/>
  <c r="A6897" i="4"/>
  <c r="AJ6899" i="4"/>
  <c r="AI6899" i="4"/>
  <c r="AH6899" i="4"/>
  <c r="AG6899" i="4"/>
  <c r="AF6899" i="4"/>
  <c r="AE6899" i="4"/>
  <c r="AD6899" i="4"/>
  <c r="AC6899" i="4"/>
  <c r="AB6899" i="4"/>
  <c r="AA6899" i="4"/>
  <c r="Z6899" i="4"/>
  <c r="Y6899" i="4"/>
  <c r="X6899" i="4"/>
  <c r="W6899" i="4"/>
  <c r="V6899" i="4"/>
  <c r="U6899" i="4"/>
  <c r="T6899" i="4"/>
  <c r="S6899" i="4"/>
  <c r="R6899" i="4"/>
  <c r="Q6899" i="4"/>
  <c r="P6899" i="4"/>
  <c r="O6899" i="4"/>
  <c r="N6899" i="4"/>
  <c r="M6899" i="4"/>
  <c r="L6899" i="4"/>
  <c r="K6899" i="4"/>
  <c r="J6899" i="4"/>
  <c r="I6899" i="4"/>
  <c r="H6899" i="4"/>
  <c r="G6899" i="4"/>
  <c r="F6899" i="4"/>
  <c r="E6899" i="4"/>
  <c r="D6899" i="4"/>
  <c r="C6899" i="4"/>
  <c r="B6899" i="4"/>
  <c r="A6899" i="4"/>
  <c r="AJ6900" i="4"/>
  <c r="AI6900" i="4"/>
  <c r="AH6900" i="4"/>
  <c r="AG6900" i="4"/>
  <c r="AF6900" i="4"/>
  <c r="AE6900" i="4"/>
  <c r="AD6900" i="4"/>
  <c r="AC6900" i="4"/>
  <c r="AB6900" i="4"/>
  <c r="AA6900" i="4"/>
  <c r="Z6900" i="4"/>
  <c r="Y6900" i="4"/>
  <c r="X6900" i="4"/>
  <c r="W6900" i="4"/>
  <c r="V6900" i="4"/>
  <c r="U6900" i="4"/>
  <c r="T6900" i="4"/>
  <c r="S6900" i="4"/>
  <c r="R6900" i="4"/>
  <c r="Q6900" i="4"/>
  <c r="P6900" i="4"/>
  <c r="O6900" i="4"/>
  <c r="N6900" i="4"/>
  <c r="M6900" i="4"/>
  <c r="L6900" i="4"/>
  <c r="K6900" i="4"/>
  <c r="J6900" i="4"/>
  <c r="I6900" i="4"/>
  <c r="H6900" i="4"/>
  <c r="G6900" i="4"/>
  <c r="F6900" i="4"/>
  <c r="E6900" i="4"/>
  <c r="D6900" i="4"/>
  <c r="C6900" i="4"/>
  <c r="B6900" i="4"/>
  <c r="A6900" i="4"/>
  <c r="AJ6898" i="4"/>
  <c r="AI6898" i="4"/>
  <c r="AH6898" i="4"/>
  <c r="AG6898" i="4"/>
  <c r="AF6898" i="4"/>
  <c r="AE6898" i="4"/>
  <c r="AD6898" i="4"/>
  <c r="AC6898" i="4"/>
  <c r="AB6898" i="4"/>
  <c r="AA6898" i="4"/>
  <c r="Z6898" i="4"/>
  <c r="Y6898" i="4"/>
  <c r="X6898" i="4"/>
  <c r="W6898" i="4"/>
  <c r="V6898" i="4"/>
  <c r="U6898" i="4"/>
  <c r="T6898" i="4"/>
  <c r="S6898" i="4"/>
  <c r="R6898" i="4"/>
  <c r="Q6898" i="4"/>
  <c r="P6898" i="4"/>
  <c r="O6898" i="4"/>
  <c r="N6898" i="4"/>
  <c r="M6898" i="4"/>
  <c r="L6898" i="4"/>
  <c r="K6898" i="4"/>
  <c r="J6898" i="4"/>
  <c r="I6898" i="4"/>
  <c r="H6898" i="4"/>
  <c r="G6898" i="4"/>
  <c r="F6898" i="4"/>
  <c r="E6898" i="4"/>
  <c r="D6898" i="4"/>
  <c r="C6898" i="4"/>
  <c r="B6898" i="4"/>
  <c r="A6898" i="4"/>
  <c r="AJ6896" i="4"/>
  <c r="AI6896" i="4"/>
  <c r="AH6896" i="4"/>
  <c r="AG6896" i="4"/>
  <c r="AF6896" i="4"/>
  <c r="AE6896" i="4"/>
  <c r="AD6896" i="4"/>
  <c r="AC6896" i="4"/>
  <c r="AB6896" i="4"/>
  <c r="AA6896" i="4"/>
  <c r="Z6896" i="4"/>
  <c r="Y6896" i="4"/>
  <c r="X6896" i="4"/>
  <c r="W6896" i="4"/>
  <c r="V6896" i="4"/>
  <c r="U6896" i="4"/>
  <c r="T6896" i="4"/>
  <c r="S6896" i="4"/>
  <c r="R6896" i="4"/>
  <c r="Q6896" i="4"/>
  <c r="P6896" i="4"/>
  <c r="O6896" i="4"/>
  <c r="N6896" i="4"/>
  <c r="M6896" i="4"/>
  <c r="L6896" i="4"/>
  <c r="K6896" i="4"/>
  <c r="J6896" i="4"/>
  <c r="I6896" i="4"/>
  <c r="H6896" i="4"/>
  <c r="G6896" i="4"/>
  <c r="F6896" i="4"/>
  <c r="E6896" i="4"/>
  <c r="D6896" i="4"/>
  <c r="C6896" i="4"/>
  <c r="B6896" i="4"/>
  <c r="A6896" i="4"/>
  <c r="AJ6894" i="4"/>
  <c r="AI6894" i="4"/>
  <c r="AH6894" i="4"/>
  <c r="AG6894" i="4"/>
  <c r="AF6894" i="4"/>
  <c r="AE6894" i="4"/>
  <c r="AD6894" i="4"/>
  <c r="AC6894" i="4"/>
  <c r="AB6894" i="4"/>
  <c r="AA6894" i="4"/>
  <c r="Z6894" i="4"/>
  <c r="Y6894" i="4"/>
  <c r="X6894" i="4"/>
  <c r="W6894" i="4"/>
  <c r="V6894" i="4"/>
  <c r="U6894" i="4"/>
  <c r="T6894" i="4"/>
  <c r="S6894" i="4"/>
  <c r="R6894" i="4"/>
  <c r="Q6894" i="4"/>
  <c r="P6894" i="4"/>
  <c r="O6894" i="4"/>
  <c r="N6894" i="4"/>
  <c r="M6894" i="4"/>
  <c r="L6894" i="4"/>
  <c r="K6894" i="4"/>
  <c r="J6894" i="4"/>
  <c r="I6894" i="4"/>
  <c r="H6894" i="4"/>
  <c r="G6894" i="4"/>
  <c r="F6894" i="4"/>
  <c r="E6894" i="4"/>
  <c r="D6894" i="4"/>
  <c r="C6894" i="4"/>
  <c r="B6894" i="4"/>
  <c r="A6894" i="4"/>
  <c r="AJ6895" i="4"/>
  <c r="AI6895" i="4"/>
  <c r="AH6895" i="4"/>
  <c r="AG6895" i="4"/>
  <c r="AF6895" i="4"/>
  <c r="AE6895" i="4"/>
  <c r="AD6895" i="4"/>
  <c r="AC6895" i="4"/>
  <c r="AB6895" i="4"/>
  <c r="AA6895" i="4"/>
  <c r="Z6895" i="4"/>
  <c r="Y6895" i="4"/>
  <c r="X6895" i="4"/>
  <c r="W6895" i="4"/>
  <c r="V6895" i="4"/>
  <c r="U6895" i="4"/>
  <c r="T6895" i="4"/>
  <c r="S6895" i="4"/>
  <c r="R6895" i="4"/>
  <c r="Q6895" i="4"/>
  <c r="P6895" i="4"/>
  <c r="O6895" i="4"/>
  <c r="N6895" i="4"/>
  <c r="M6895" i="4"/>
  <c r="L6895" i="4"/>
  <c r="K6895" i="4"/>
  <c r="J6895" i="4"/>
  <c r="I6895" i="4"/>
  <c r="H6895" i="4"/>
  <c r="G6895" i="4"/>
  <c r="F6895" i="4"/>
  <c r="E6895" i="4"/>
  <c r="D6895" i="4"/>
  <c r="C6895" i="4"/>
  <c r="B6895" i="4"/>
  <c r="A6895" i="4"/>
  <c r="AJ6893" i="4"/>
  <c r="AI6893" i="4"/>
  <c r="AH6893" i="4"/>
  <c r="AG6893" i="4"/>
  <c r="AF6893" i="4"/>
  <c r="AE6893" i="4"/>
  <c r="AD6893" i="4"/>
  <c r="AC6893" i="4"/>
  <c r="AB6893" i="4"/>
  <c r="AA6893" i="4"/>
  <c r="Z6893" i="4"/>
  <c r="Y6893" i="4"/>
  <c r="X6893" i="4"/>
  <c r="W6893" i="4"/>
  <c r="V6893" i="4"/>
  <c r="U6893" i="4"/>
  <c r="T6893" i="4"/>
  <c r="S6893" i="4"/>
  <c r="R6893" i="4"/>
  <c r="Q6893" i="4"/>
  <c r="P6893" i="4"/>
  <c r="O6893" i="4"/>
  <c r="N6893" i="4"/>
  <c r="M6893" i="4"/>
  <c r="L6893" i="4"/>
  <c r="K6893" i="4"/>
  <c r="J6893" i="4"/>
  <c r="I6893" i="4"/>
  <c r="H6893" i="4"/>
  <c r="G6893" i="4"/>
  <c r="F6893" i="4"/>
  <c r="E6893" i="4"/>
  <c r="D6893" i="4"/>
  <c r="C6893" i="4"/>
  <c r="B6893" i="4"/>
  <c r="A6893" i="4"/>
  <c r="AJ6892" i="4"/>
  <c r="AI6892" i="4"/>
  <c r="AH6892" i="4"/>
  <c r="AG6892" i="4"/>
  <c r="AF6892" i="4"/>
  <c r="AE6892" i="4"/>
  <c r="AD6892" i="4"/>
  <c r="AC6892" i="4"/>
  <c r="AB6892" i="4"/>
  <c r="AA6892" i="4"/>
  <c r="Z6892" i="4"/>
  <c r="Y6892" i="4"/>
  <c r="X6892" i="4"/>
  <c r="W6892" i="4"/>
  <c r="V6892" i="4"/>
  <c r="U6892" i="4"/>
  <c r="T6892" i="4"/>
  <c r="S6892" i="4"/>
  <c r="R6892" i="4"/>
  <c r="Q6892" i="4"/>
  <c r="P6892" i="4"/>
  <c r="O6892" i="4"/>
  <c r="N6892" i="4"/>
  <c r="M6892" i="4"/>
  <c r="L6892" i="4"/>
  <c r="K6892" i="4"/>
  <c r="J6892" i="4"/>
  <c r="I6892" i="4"/>
  <c r="H6892" i="4"/>
  <c r="G6892" i="4"/>
  <c r="F6892" i="4"/>
  <c r="E6892" i="4"/>
  <c r="D6892" i="4"/>
  <c r="C6892" i="4"/>
  <c r="B6892" i="4"/>
  <c r="A6892" i="4"/>
  <c r="AJ6891" i="4"/>
  <c r="AI6891" i="4"/>
  <c r="AH6891" i="4"/>
  <c r="AG6891" i="4"/>
  <c r="AF6891" i="4"/>
  <c r="AE6891" i="4"/>
  <c r="AD6891" i="4"/>
  <c r="AC6891" i="4"/>
  <c r="AB6891" i="4"/>
  <c r="AA6891" i="4"/>
  <c r="Z6891" i="4"/>
  <c r="Y6891" i="4"/>
  <c r="X6891" i="4"/>
  <c r="W6891" i="4"/>
  <c r="V6891" i="4"/>
  <c r="U6891" i="4"/>
  <c r="T6891" i="4"/>
  <c r="S6891" i="4"/>
  <c r="R6891" i="4"/>
  <c r="Q6891" i="4"/>
  <c r="P6891" i="4"/>
  <c r="O6891" i="4"/>
  <c r="N6891" i="4"/>
  <c r="M6891" i="4"/>
  <c r="L6891" i="4"/>
  <c r="K6891" i="4"/>
  <c r="J6891" i="4"/>
  <c r="I6891" i="4"/>
  <c r="H6891" i="4"/>
  <c r="G6891" i="4"/>
  <c r="F6891" i="4"/>
  <c r="E6891" i="4"/>
  <c r="D6891" i="4"/>
  <c r="C6891" i="4"/>
  <c r="B6891" i="4"/>
  <c r="A6891" i="4"/>
  <c r="AJ6890" i="4"/>
  <c r="AI6890" i="4"/>
  <c r="AH6890" i="4"/>
  <c r="AG6890" i="4"/>
  <c r="AF6890" i="4"/>
  <c r="AE6890" i="4"/>
  <c r="AD6890" i="4"/>
  <c r="AC6890" i="4"/>
  <c r="AB6890" i="4"/>
  <c r="AA6890" i="4"/>
  <c r="Z6890" i="4"/>
  <c r="Y6890" i="4"/>
  <c r="X6890" i="4"/>
  <c r="W6890" i="4"/>
  <c r="V6890" i="4"/>
  <c r="U6890" i="4"/>
  <c r="T6890" i="4"/>
  <c r="S6890" i="4"/>
  <c r="R6890" i="4"/>
  <c r="Q6890" i="4"/>
  <c r="P6890" i="4"/>
  <c r="O6890" i="4"/>
  <c r="N6890" i="4"/>
  <c r="M6890" i="4"/>
  <c r="L6890" i="4"/>
  <c r="K6890" i="4"/>
  <c r="J6890" i="4"/>
  <c r="I6890" i="4"/>
  <c r="H6890" i="4"/>
  <c r="G6890" i="4"/>
  <c r="F6890" i="4"/>
  <c r="E6890" i="4"/>
  <c r="D6890" i="4"/>
  <c r="C6890" i="4"/>
  <c r="B6890" i="4"/>
  <c r="A6890" i="4"/>
  <c r="AJ6889" i="4"/>
  <c r="AI6889" i="4"/>
  <c r="AH6889" i="4"/>
  <c r="AG6889" i="4"/>
  <c r="AF6889" i="4"/>
  <c r="AE6889" i="4"/>
  <c r="AD6889" i="4"/>
  <c r="AC6889" i="4"/>
  <c r="AB6889" i="4"/>
  <c r="AA6889" i="4"/>
  <c r="Z6889" i="4"/>
  <c r="Y6889" i="4"/>
  <c r="X6889" i="4"/>
  <c r="W6889" i="4"/>
  <c r="V6889" i="4"/>
  <c r="U6889" i="4"/>
  <c r="T6889" i="4"/>
  <c r="S6889" i="4"/>
  <c r="R6889" i="4"/>
  <c r="Q6889" i="4"/>
  <c r="P6889" i="4"/>
  <c r="O6889" i="4"/>
  <c r="N6889" i="4"/>
  <c r="M6889" i="4"/>
  <c r="L6889" i="4"/>
  <c r="K6889" i="4"/>
  <c r="J6889" i="4"/>
  <c r="I6889" i="4"/>
  <c r="H6889" i="4"/>
  <c r="G6889" i="4"/>
  <c r="F6889" i="4"/>
  <c r="E6889" i="4"/>
  <c r="D6889" i="4"/>
  <c r="C6889" i="4"/>
  <c r="B6889" i="4"/>
  <c r="A6889" i="4"/>
  <c r="AJ6888" i="4"/>
  <c r="AI6888" i="4"/>
  <c r="AH6888" i="4"/>
  <c r="AG6888" i="4"/>
  <c r="AF6888" i="4"/>
  <c r="AE6888" i="4"/>
  <c r="AD6888" i="4"/>
  <c r="AC6888" i="4"/>
  <c r="AB6888" i="4"/>
  <c r="AA6888" i="4"/>
  <c r="Z6888" i="4"/>
  <c r="Y6888" i="4"/>
  <c r="X6888" i="4"/>
  <c r="W6888" i="4"/>
  <c r="V6888" i="4"/>
  <c r="U6888" i="4"/>
  <c r="T6888" i="4"/>
  <c r="S6888" i="4"/>
  <c r="R6888" i="4"/>
  <c r="Q6888" i="4"/>
  <c r="P6888" i="4"/>
  <c r="O6888" i="4"/>
  <c r="N6888" i="4"/>
  <c r="M6888" i="4"/>
  <c r="L6888" i="4"/>
  <c r="K6888" i="4"/>
  <c r="J6888" i="4"/>
  <c r="I6888" i="4"/>
  <c r="H6888" i="4"/>
  <c r="G6888" i="4"/>
  <c r="F6888" i="4"/>
  <c r="E6888" i="4"/>
  <c r="D6888" i="4"/>
  <c r="C6888" i="4"/>
  <c r="B6888" i="4"/>
  <c r="A6888" i="4"/>
  <c r="AJ6887" i="4"/>
  <c r="AI6887" i="4"/>
  <c r="AH6887" i="4"/>
  <c r="AG6887" i="4"/>
  <c r="AF6887" i="4"/>
  <c r="AE6887" i="4"/>
  <c r="AD6887" i="4"/>
  <c r="AC6887" i="4"/>
  <c r="AB6887" i="4"/>
  <c r="AA6887" i="4"/>
  <c r="Z6887" i="4"/>
  <c r="Y6887" i="4"/>
  <c r="X6887" i="4"/>
  <c r="W6887" i="4"/>
  <c r="V6887" i="4"/>
  <c r="U6887" i="4"/>
  <c r="T6887" i="4"/>
  <c r="S6887" i="4"/>
  <c r="R6887" i="4"/>
  <c r="Q6887" i="4"/>
  <c r="P6887" i="4"/>
  <c r="O6887" i="4"/>
  <c r="N6887" i="4"/>
  <c r="M6887" i="4"/>
  <c r="L6887" i="4"/>
  <c r="K6887" i="4"/>
  <c r="J6887" i="4"/>
  <c r="I6887" i="4"/>
  <c r="H6887" i="4"/>
  <c r="G6887" i="4"/>
  <c r="F6887" i="4"/>
  <c r="E6887" i="4"/>
  <c r="D6887" i="4"/>
  <c r="C6887" i="4"/>
  <c r="B6887" i="4"/>
  <c r="A6887" i="4"/>
  <c r="AJ6886" i="4"/>
  <c r="AI6886" i="4"/>
  <c r="AH6886" i="4"/>
  <c r="AG6886" i="4"/>
  <c r="AF6886" i="4"/>
  <c r="AE6886" i="4"/>
  <c r="AD6886" i="4"/>
  <c r="AC6886" i="4"/>
  <c r="AB6886" i="4"/>
  <c r="AA6886" i="4"/>
  <c r="Z6886" i="4"/>
  <c r="Y6886" i="4"/>
  <c r="X6886" i="4"/>
  <c r="W6886" i="4"/>
  <c r="V6886" i="4"/>
  <c r="U6886" i="4"/>
  <c r="T6886" i="4"/>
  <c r="S6886" i="4"/>
  <c r="R6886" i="4"/>
  <c r="Q6886" i="4"/>
  <c r="P6886" i="4"/>
  <c r="O6886" i="4"/>
  <c r="N6886" i="4"/>
  <c r="M6886" i="4"/>
  <c r="L6886" i="4"/>
  <c r="K6886" i="4"/>
  <c r="J6886" i="4"/>
  <c r="I6886" i="4"/>
  <c r="H6886" i="4"/>
  <c r="G6886" i="4"/>
  <c r="F6886" i="4"/>
  <c r="E6886" i="4"/>
  <c r="D6886" i="4"/>
  <c r="C6886" i="4"/>
  <c r="B6886" i="4"/>
  <c r="A6886" i="4"/>
  <c r="AJ6883" i="4"/>
  <c r="AI6883" i="4"/>
  <c r="AH6883" i="4"/>
  <c r="AG6883" i="4"/>
  <c r="AF6883" i="4"/>
  <c r="AE6883" i="4"/>
  <c r="AD6883" i="4"/>
  <c r="AC6883" i="4"/>
  <c r="AB6883" i="4"/>
  <c r="AA6883" i="4"/>
  <c r="Z6883" i="4"/>
  <c r="Y6883" i="4"/>
  <c r="X6883" i="4"/>
  <c r="W6883" i="4"/>
  <c r="V6883" i="4"/>
  <c r="U6883" i="4"/>
  <c r="T6883" i="4"/>
  <c r="S6883" i="4"/>
  <c r="R6883" i="4"/>
  <c r="Q6883" i="4"/>
  <c r="P6883" i="4"/>
  <c r="O6883" i="4"/>
  <c r="N6883" i="4"/>
  <c r="M6883" i="4"/>
  <c r="L6883" i="4"/>
  <c r="K6883" i="4"/>
  <c r="J6883" i="4"/>
  <c r="I6883" i="4"/>
  <c r="H6883" i="4"/>
  <c r="G6883" i="4"/>
  <c r="F6883" i="4"/>
  <c r="E6883" i="4"/>
  <c r="D6883" i="4"/>
  <c r="C6883" i="4"/>
  <c r="B6883" i="4"/>
  <c r="A6883" i="4"/>
  <c r="AJ6882" i="4"/>
  <c r="AI6882" i="4"/>
  <c r="AH6882" i="4"/>
  <c r="AG6882" i="4"/>
  <c r="AF6882" i="4"/>
  <c r="AE6882" i="4"/>
  <c r="AD6882" i="4"/>
  <c r="AC6882" i="4"/>
  <c r="AB6882" i="4"/>
  <c r="AA6882" i="4"/>
  <c r="Z6882" i="4"/>
  <c r="Y6882" i="4"/>
  <c r="X6882" i="4"/>
  <c r="W6882" i="4"/>
  <c r="V6882" i="4"/>
  <c r="U6882" i="4"/>
  <c r="T6882" i="4"/>
  <c r="S6882" i="4"/>
  <c r="R6882" i="4"/>
  <c r="Q6882" i="4"/>
  <c r="P6882" i="4"/>
  <c r="O6882" i="4"/>
  <c r="N6882" i="4"/>
  <c r="M6882" i="4"/>
  <c r="L6882" i="4"/>
  <c r="K6882" i="4"/>
  <c r="J6882" i="4"/>
  <c r="I6882" i="4"/>
  <c r="H6882" i="4"/>
  <c r="G6882" i="4"/>
  <c r="F6882" i="4"/>
  <c r="E6882" i="4"/>
  <c r="D6882" i="4"/>
  <c r="C6882" i="4"/>
  <c r="B6882" i="4"/>
  <c r="A6882" i="4"/>
  <c r="AJ6885" i="4"/>
  <c r="AI6885" i="4"/>
  <c r="AH6885" i="4"/>
  <c r="AG6885" i="4"/>
  <c r="AF6885" i="4"/>
  <c r="AE6885" i="4"/>
  <c r="AD6885" i="4"/>
  <c r="AC6885" i="4"/>
  <c r="AB6885" i="4"/>
  <c r="AA6885" i="4"/>
  <c r="Z6885" i="4"/>
  <c r="Y6885" i="4"/>
  <c r="X6885" i="4"/>
  <c r="W6885" i="4"/>
  <c r="V6885" i="4"/>
  <c r="U6885" i="4"/>
  <c r="T6885" i="4"/>
  <c r="S6885" i="4"/>
  <c r="R6885" i="4"/>
  <c r="Q6885" i="4"/>
  <c r="P6885" i="4"/>
  <c r="O6885" i="4"/>
  <c r="N6885" i="4"/>
  <c r="M6885" i="4"/>
  <c r="L6885" i="4"/>
  <c r="K6885" i="4"/>
  <c r="J6885" i="4"/>
  <c r="I6885" i="4"/>
  <c r="H6885" i="4"/>
  <c r="G6885" i="4"/>
  <c r="F6885" i="4"/>
  <c r="E6885" i="4"/>
  <c r="D6885" i="4"/>
  <c r="C6885" i="4"/>
  <c r="B6885" i="4"/>
  <c r="A6885" i="4"/>
  <c r="AJ6884" i="4"/>
  <c r="AI6884" i="4"/>
  <c r="AH6884" i="4"/>
  <c r="AG6884" i="4"/>
  <c r="AF6884" i="4"/>
  <c r="AE6884" i="4"/>
  <c r="AD6884" i="4"/>
  <c r="AC6884" i="4"/>
  <c r="AB6884" i="4"/>
  <c r="AA6884" i="4"/>
  <c r="Z6884" i="4"/>
  <c r="Y6884" i="4"/>
  <c r="X6884" i="4"/>
  <c r="W6884" i="4"/>
  <c r="V6884" i="4"/>
  <c r="U6884" i="4"/>
  <c r="T6884" i="4"/>
  <c r="S6884" i="4"/>
  <c r="R6884" i="4"/>
  <c r="Q6884" i="4"/>
  <c r="P6884" i="4"/>
  <c r="O6884" i="4"/>
  <c r="N6884" i="4"/>
  <c r="M6884" i="4"/>
  <c r="L6884" i="4"/>
  <c r="K6884" i="4"/>
  <c r="J6884" i="4"/>
  <c r="I6884" i="4"/>
  <c r="H6884" i="4"/>
  <c r="G6884" i="4"/>
  <c r="F6884" i="4"/>
  <c r="E6884" i="4"/>
  <c r="D6884" i="4"/>
  <c r="C6884" i="4"/>
  <c r="B6884" i="4"/>
  <c r="A6884" i="4"/>
  <c r="AJ6881" i="4"/>
  <c r="AI6881" i="4"/>
  <c r="AH6881" i="4"/>
  <c r="AG6881" i="4"/>
  <c r="AF6881" i="4"/>
  <c r="AE6881" i="4"/>
  <c r="AD6881" i="4"/>
  <c r="AC6881" i="4"/>
  <c r="AB6881" i="4"/>
  <c r="AA6881" i="4"/>
  <c r="Z6881" i="4"/>
  <c r="Y6881" i="4"/>
  <c r="X6881" i="4"/>
  <c r="W6881" i="4"/>
  <c r="V6881" i="4"/>
  <c r="U6881" i="4"/>
  <c r="T6881" i="4"/>
  <c r="S6881" i="4"/>
  <c r="R6881" i="4"/>
  <c r="Q6881" i="4"/>
  <c r="P6881" i="4"/>
  <c r="O6881" i="4"/>
  <c r="N6881" i="4"/>
  <c r="M6881" i="4"/>
  <c r="L6881" i="4"/>
  <c r="K6881" i="4"/>
  <c r="J6881" i="4"/>
  <c r="I6881" i="4"/>
  <c r="H6881" i="4"/>
  <c r="G6881" i="4"/>
  <c r="F6881" i="4"/>
  <c r="E6881" i="4"/>
  <c r="D6881" i="4"/>
  <c r="C6881" i="4"/>
  <c r="B6881" i="4"/>
  <c r="A6881" i="4"/>
  <c r="AJ6879" i="4"/>
  <c r="AI6879" i="4"/>
  <c r="AH6879" i="4"/>
  <c r="AG6879" i="4"/>
  <c r="AF6879" i="4"/>
  <c r="AE6879" i="4"/>
  <c r="AD6879" i="4"/>
  <c r="AC6879" i="4"/>
  <c r="AB6879" i="4"/>
  <c r="AA6879" i="4"/>
  <c r="Z6879" i="4"/>
  <c r="Y6879" i="4"/>
  <c r="X6879" i="4"/>
  <c r="W6879" i="4"/>
  <c r="V6879" i="4"/>
  <c r="U6879" i="4"/>
  <c r="T6879" i="4"/>
  <c r="S6879" i="4"/>
  <c r="R6879" i="4"/>
  <c r="Q6879" i="4"/>
  <c r="P6879" i="4"/>
  <c r="O6879" i="4"/>
  <c r="N6879" i="4"/>
  <c r="M6879" i="4"/>
  <c r="L6879" i="4"/>
  <c r="K6879" i="4"/>
  <c r="J6879" i="4"/>
  <c r="I6879" i="4"/>
  <c r="H6879" i="4"/>
  <c r="G6879" i="4"/>
  <c r="F6879" i="4"/>
  <c r="E6879" i="4"/>
  <c r="D6879" i="4"/>
  <c r="C6879" i="4"/>
  <c r="B6879" i="4"/>
  <c r="A6879" i="4"/>
  <c r="AJ6880" i="4"/>
  <c r="AI6880" i="4"/>
  <c r="AH6880" i="4"/>
  <c r="AG6880" i="4"/>
  <c r="AF6880" i="4"/>
  <c r="AE6880" i="4"/>
  <c r="AD6880" i="4"/>
  <c r="AC6880" i="4"/>
  <c r="AB6880" i="4"/>
  <c r="AA6880" i="4"/>
  <c r="Z6880" i="4"/>
  <c r="Y6880" i="4"/>
  <c r="X6880" i="4"/>
  <c r="W6880" i="4"/>
  <c r="V6880" i="4"/>
  <c r="U6880" i="4"/>
  <c r="T6880" i="4"/>
  <c r="S6880" i="4"/>
  <c r="R6880" i="4"/>
  <c r="Q6880" i="4"/>
  <c r="P6880" i="4"/>
  <c r="O6880" i="4"/>
  <c r="N6880" i="4"/>
  <c r="M6880" i="4"/>
  <c r="L6880" i="4"/>
  <c r="K6880" i="4"/>
  <c r="J6880" i="4"/>
  <c r="I6880" i="4"/>
  <c r="H6880" i="4"/>
  <c r="G6880" i="4"/>
  <c r="F6880" i="4"/>
  <c r="E6880" i="4"/>
  <c r="D6880" i="4"/>
  <c r="C6880" i="4"/>
  <c r="B6880" i="4"/>
  <c r="A6880" i="4"/>
  <c r="AJ6875" i="4"/>
  <c r="AI6875" i="4"/>
  <c r="AH6875" i="4"/>
  <c r="AG6875" i="4"/>
  <c r="AF6875" i="4"/>
  <c r="AE6875" i="4"/>
  <c r="AD6875" i="4"/>
  <c r="AC6875" i="4"/>
  <c r="AB6875" i="4"/>
  <c r="AA6875" i="4"/>
  <c r="Z6875" i="4"/>
  <c r="Y6875" i="4"/>
  <c r="X6875" i="4"/>
  <c r="W6875" i="4"/>
  <c r="V6875" i="4"/>
  <c r="U6875" i="4"/>
  <c r="T6875" i="4"/>
  <c r="S6875" i="4"/>
  <c r="R6875" i="4"/>
  <c r="Q6875" i="4"/>
  <c r="P6875" i="4"/>
  <c r="O6875" i="4"/>
  <c r="N6875" i="4"/>
  <c r="M6875" i="4"/>
  <c r="L6875" i="4"/>
  <c r="K6875" i="4"/>
  <c r="J6875" i="4"/>
  <c r="I6875" i="4"/>
  <c r="H6875" i="4"/>
  <c r="G6875" i="4"/>
  <c r="F6875" i="4"/>
  <c r="E6875" i="4"/>
  <c r="D6875" i="4"/>
  <c r="C6875" i="4"/>
  <c r="B6875" i="4"/>
  <c r="A6875" i="4"/>
  <c r="AJ6877" i="4"/>
  <c r="AI6877" i="4"/>
  <c r="AH6877" i="4"/>
  <c r="AG6877" i="4"/>
  <c r="AF6877" i="4"/>
  <c r="AE6877" i="4"/>
  <c r="AD6877" i="4"/>
  <c r="AC6877" i="4"/>
  <c r="AB6877" i="4"/>
  <c r="AA6877" i="4"/>
  <c r="Z6877" i="4"/>
  <c r="Y6877" i="4"/>
  <c r="X6877" i="4"/>
  <c r="W6877" i="4"/>
  <c r="V6877" i="4"/>
  <c r="U6877" i="4"/>
  <c r="T6877" i="4"/>
  <c r="S6877" i="4"/>
  <c r="R6877" i="4"/>
  <c r="Q6877" i="4"/>
  <c r="P6877" i="4"/>
  <c r="O6877" i="4"/>
  <c r="N6877" i="4"/>
  <c r="M6877" i="4"/>
  <c r="L6877" i="4"/>
  <c r="K6877" i="4"/>
  <c r="J6877" i="4"/>
  <c r="I6877" i="4"/>
  <c r="H6877" i="4"/>
  <c r="G6877" i="4"/>
  <c r="F6877" i="4"/>
  <c r="E6877" i="4"/>
  <c r="D6877" i="4"/>
  <c r="C6877" i="4"/>
  <c r="B6877" i="4"/>
  <c r="A6877" i="4"/>
  <c r="AJ6874" i="4"/>
  <c r="AI6874" i="4"/>
  <c r="AH6874" i="4"/>
  <c r="AG6874" i="4"/>
  <c r="AF6874" i="4"/>
  <c r="AE6874" i="4"/>
  <c r="AD6874" i="4"/>
  <c r="AC6874" i="4"/>
  <c r="AB6874" i="4"/>
  <c r="AA6874" i="4"/>
  <c r="Z6874" i="4"/>
  <c r="Y6874" i="4"/>
  <c r="X6874" i="4"/>
  <c r="W6874" i="4"/>
  <c r="V6874" i="4"/>
  <c r="U6874" i="4"/>
  <c r="T6874" i="4"/>
  <c r="S6874" i="4"/>
  <c r="R6874" i="4"/>
  <c r="Q6874" i="4"/>
  <c r="P6874" i="4"/>
  <c r="O6874" i="4"/>
  <c r="N6874" i="4"/>
  <c r="M6874" i="4"/>
  <c r="L6874" i="4"/>
  <c r="K6874" i="4"/>
  <c r="J6874" i="4"/>
  <c r="I6874" i="4"/>
  <c r="H6874" i="4"/>
  <c r="G6874" i="4"/>
  <c r="F6874" i="4"/>
  <c r="E6874" i="4"/>
  <c r="D6874" i="4"/>
  <c r="C6874" i="4"/>
  <c r="B6874" i="4"/>
  <c r="A6874" i="4"/>
  <c r="AJ6876" i="4"/>
  <c r="AI6876" i="4"/>
  <c r="AH6876" i="4"/>
  <c r="AG6876" i="4"/>
  <c r="AF6876" i="4"/>
  <c r="AE6876" i="4"/>
  <c r="AD6876" i="4"/>
  <c r="AC6876" i="4"/>
  <c r="AB6876" i="4"/>
  <c r="AA6876" i="4"/>
  <c r="Z6876" i="4"/>
  <c r="Y6876" i="4"/>
  <c r="X6876" i="4"/>
  <c r="W6876" i="4"/>
  <c r="V6876" i="4"/>
  <c r="U6876" i="4"/>
  <c r="T6876" i="4"/>
  <c r="S6876" i="4"/>
  <c r="R6876" i="4"/>
  <c r="Q6876" i="4"/>
  <c r="P6876" i="4"/>
  <c r="O6876" i="4"/>
  <c r="N6876" i="4"/>
  <c r="M6876" i="4"/>
  <c r="L6876" i="4"/>
  <c r="K6876" i="4"/>
  <c r="J6876" i="4"/>
  <c r="I6876" i="4"/>
  <c r="H6876" i="4"/>
  <c r="G6876" i="4"/>
  <c r="F6876" i="4"/>
  <c r="E6876" i="4"/>
  <c r="D6876" i="4"/>
  <c r="C6876" i="4"/>
  <c r="B6876" i="4"/>
  <c r="A6876" i="4"/>
  <c r="AJ6878" i="4"/>
  <c r="AI6878" i="4"/>
  <c r="AH6878" i="4"/>
  <c r="AG6878" i="4"/>
  <c r="AF6878" i="4"/>
  <c r="AE6878" i="4"/>
  <c r="AD6878" i="4"/>
  <c r="AC6878" i="4"/>
  <c r="AB6878" i="4"/>
  <c r="AA6878" i="4"/>
  <c r="Z6878" i="4"/>
  <c r="Y6878" i="4"/>
  <c r="X6878" i="4"/>
  <c r="W6878" i="4"/>
  <c r="V6878" i="4"/>
  <c r="U6878" i="4"/>
  <c r="T6878" i="4"/>
  <c r="S6878" i="4"/>
  <c r="R6878" i="4"/>
  <c r="Q6878" i="4"/>
  <c r="P6878" i="4"/>
  <c r="O6878" i="4"/>
  <c r="N6878" i="4"/>
  <c r="M6878" i="4"/>
  <c r="L6878" i="4"/>
  <c r="K6878" i="4"/>
  <c r="J6878" i="4"/>
  <c r="I6878" i="4"/>
  <c r="H6878" i="4"/>
  <c r="G6878" i="4"/>
  <c r="F6878" i="4"/>
  <c r="E6878" i="4"/>
  <c r="D6878" i="4"/>
  <c r="C6878" i="4"/>
  <c r="B6878" i="4"/>
  <c r="A6878" i="4"/>
  <c r="AJ6873" i="4"/>
  <c r="AI6873" i="4"/>
  <c r="AH6873" i="4"/>
  <c r="AG6873" i="4"/>
  <c r="AF6873" i="4"/>
  <c r="AE6873" i="4"/>
  <c r="AD6873" i="4"/>
  <c r="AC6873" i="4"/>
  <c r="AB6873" i="4"/>
  <c r="AA6873" i="4"/>
  <c r="Z6873" i="4"/>
  <c r="Y6873" i="4"/>
  <c r="X6873" i="4"/>
  <c r="W6873" i="4"/>
  <c r="V6873" i="4"/>
  <c r="U6873" i="4"/>
  <c r="T6873" i="4"/>
  <c r="S6873" i="4"/>
  <c r="R6873" i="4"/>
  <c r="Q6873" i="4"/>
  <c r="P6873" i="4"/>
  <c r="O6873" i="4"/>
  <c r="N6873" i="4"/>
  <c r="M6873" i="4"/>
  <c r="L6873" i="4"/>
  <c r="K6873" i="4"/>
  <c r="J6873" i="4"/>
  <c r="I6873" i="4"/>
  <c r="H6873" i="4"/>
  <c r="G6873" i="4"/>
  <c r="F6873" i="4"/>
  <c r="E6873" i="4"/>
  <c r="D6873" i="4"/>
  <c r="C6873" i="4"/>
  <c r="B6873" i="4"/>
  <c r="A6873" i="4"/>
  <c r="AJ6867" i="4"/>
  <c r="AI6867" i="4"/>
  <c r="AH6867" i="4"/>
  <c r="AG6867" i="4"/>
  <c r="AF6867" i="4"/>
  <c r="AE6867" i="4"/>
  <c r="AD6867" i="4"/>
  <c r="AC6867" i="4"/>
  <c r="AB6867" i="4"/>
  <c r="AA6867" i="4"/>
  <c r="Z6867" i="4"/>
  <c r="Y6867" i="4"/>
  <c r="X6867" i="4"/>
  <c r="W6867" i="4"/>
  <c r="V6867" i="4"/>
  <c r="U6867" i="4"/>
  <c r="T6867" i="4"/>
  <c r="S6867" i="4"/>
  <c r="R6867" i="4"/>
  <c r="Q6867" i="4"/>
  <c r="P6867" i="4"/>
  <c r="O6867" i="4"/>
  <c r="N6867" i="4"/>
  <c r="M6867" i="4"/>
  <c r="L6867" i="4"/>
  <c r="K6867" i="4"/>
  <c r="J6867" i="4"/>
  <c r="I6867" i="4"/>
  <c r="H6867" i="4"/>
  <c r="G6867" i="4"/>
  <c r="F6867" i="4"/>
  <c r="E6867" i="4"/>
  <c r="D6867" i="4"/>
  <c r="C6867" i="4"/>
  <c r="B6867" i="4"/>
  <c r="A6867" i="4"/>
  <c r="AJ6866" i="4"/>
  <c r="AI6866" i="4"/>
  <c r="AH6866" i="4"/>
  <c r="AG6866" i="4"/>
  <c r="AF6866" i="4"/>
  <c r="AE6866" i="4"/>
  <c r="AD6866" i="4"/>
  <c r="AC6866" i="4"/>
  <c r="AB6866" i="4"/>
  <c r="AA6866" i="4"/>
  <c r="Z6866" i="4"/>
  <c r="Y6866" i="4"/>
  <c r="X6866" i="4"/>
  <c r="W6866" i="4"/>
  <c r="V6866" i="4"/>
  <c r="U6866" i="4"/>
  <c r="T6866" i="4"/>
  <c r="S6866" i="4"/>
  <c r="R6866" i="4"/>
  <c r="Q6866" i="4"/>
  <c r="P6866" i="4"/>
  <c r="O6866" i="4"/>
  <c r="N6866" i="4"/>
  <c r="M6866" i="4"/>
  <c r="L6866" i="4"/>
  <c r="K6866" i="4"/>
  <c r="J6866" i="4"/>
  <c r="I6866" i="4"/>
  <c r="H6866" i="4"/>
  <c r="G6866" i="4"/>
  <c r="F6866" i="4"/>
  <c r="E6866" i="4"/>
  <c r="D6866" i="4"/>
  <c r="C6866" i="4"/>
  <c r="B6866" i="4"/>
  <c r="A6866" i="4"/>
  <c r="AJ6862" i="4"/>
  <c r="AI6862" i="4"/>
  <c r="AH6862" i="4"/>
  <c r="AG6862" i="4"/>
  <c r="AF6862" i="4"/>
  <c r="AE6862" i="4"/>
  <c r="AD6862" i="4"/>
  <c r="AC6862" i="4"/>
  <c r="AB6862" i="4"/>
  <c r="AA6862" i="4"/>
  <c r="Z6862" i="4"/>
  <c r="Y6862" i="4"/>
  <c r="X6862" i="4"/>
  <c r="W6862" i="4"/>
  <c r="V6862" i="4"/>
  <c r="U6862" i="4"/>
  <c r="T6862" i="4"/>
  <c r="S6862" i="4"/>
  <c r="R6862" i="4"/>
  <c r="Q6862" i="4"/>
  <c r="P6862" i="4"/>
  <c r="O6862" i="4"/>
  <c r="N6862" i="4"/>
  <c r="M6862" i="4"/>
  <c r="L6862" i="4"/>
  <c r="K6862" i="4"/>
  <c r="J6862" i="4"/>
  <c r="I6862" i="4"/>
  <c r="H6862" i="4"/>
  <c r="G6862" i="4"/>
  <c r="F6862" i="4"/>
  <c r="E6862" i="4"/>
  <c r="D6862" i="4"/>
  <c r="C6862" i="4"/>
  <c r="B6862" i="4"/>
  <c r="A6862" i="4"/>
  <c r="AJ6865" i="4"/>
  <c r="AI6865" i="4"/>
  <c r="AH6865" i="4"/>
  <c r="AG6865" i="4"/>
  <c r="AF6865" i="4"/>
  <c r="AE6865" i="4"/>
  <c r="AD6865" i="4"/>
  <c r="AC6865" i="4"/>
  <c r="AB6865" i="4"/>
  <c r="AA6865" i="4"/>
  <c r="Z6865" i="4"/>
  <c r="Y6865" i="4"/>
  <c r="X6865" i="4"/>
  <c r="W6865" i="4"/>
  <c r="V6865" i="4"/>
  <c r="U6865" i="4"/>
  <c r="T6865" i="4"/>
  <c r="S6865" i="4"/>
  <c r="R6865" i="4"/>
  <c r="Q6865" i="4"/>
  <c r="P6865" i="4"/>
  <c r="O6865" i="4"/>
  <c r="N6865" i="4"/>
  <c r="M6865" i="4"/>
  <c r="L6865" i="4"/>
  <c r="K6865" i="4"/>
  <c r="J6865" i="4"/>
  <c r="I6865" i="4"/>
  <c r="H6865" i="4"/>
  <c r="G6865" i="4"/>
  <c r="F6865" i="4"/>
  <c r="E6865" i="4"/>
  <c r="D6865" i="4"/>
  <c r="C6865" i="4"/>
  <c r="B6865" i="4"/>
  <c r="A6865" i="4"/>
  <c r="AJ6872" i="4"/>
  <c r="AI6872" i="4"/>
  <c r="AH6872" i="4"/>
  <c r="AG6872" i="4"/>
  <c r="AF6872" i="4"/>
  <c r="AE6872" i="4"/>
  <c r="AD6872" i="4"/>
  <c r="AC6872" i="4"/>
  <c r="AB6872" i="4"/>
  <c r="AA6872" i="4"/>
  <c r="Z6872" i="4"/>
  <c r="Y6872" i="4"/>
  <c r="X6872" i="4"/>
  <c r="W6872" i="4"/>
  <c r="V6872" i="4"/>
  <c r="U6872" i="4"/>
  <c r="T6872" i="4"/>
  <c r="S6872" i="4"/>
  <c r="R6872" i="4"/>
  <c r="Q6872" i="4"/>
  <c r="P6872" i="4"/>
  <c r="O6872" i="4"/>
  <c r="N6872" i="4"/>
  <c r="M6872" i="4"/>
  <c r="L6872" i="4"/>
  <c r="K6872" i="4"/>
  <c r="J6872" i="4"/>
  <c r="I6872" i="4"/>
  <c r="H6872" i="4"/>
  <c r="G6872" i="4"/>
  <c r="F6872" i="4"/>
  <c r="E6872" i="4"/>
  <c r="D6872" i="4"/>
  <c r="C6872" i="4"/>
  <c r="B6872" i="4"/>
  <c r="A6872" i="4"/>
  <c r="AJ6871" i="4"/>
  <c r="AI6871" i="4"/>
  <c r="AH6871" i="4"/>
  <c r="AG6871" i="4"/>
  <c r="AF6871" i="4"/>
  <c r="AE6871" i="4"/>
  <c r="AD6871" i="4"/>
  <c r="AC6871" i="4"/>
  <c r="AB6871" i="4"/>
  <c r="AA6871" i="4"/>
  <c r="Z6871" i="4"/>
  <c r="Y6871" i="4"/>
  <c r="X6871" i="4"/>
  <c r="W6871" i="4"/>
  <c r="V6871" i="4"/>
  <c r="U6871" i="4"/>
  <c r="T6871" i="4"/>
  <c r="S6871" i="4"/>
  <c r="R6871" i="4"/>
  <c r="Q6871" i="4"/>
  <c r="P6871" i="4"/>
  <c r="O6871" i="4"/>
  <c r="N6871" i="4"/>
  <c r="M6871" i="4"/>
  <c r="L6871" i="4"/>
  <c r="K6871" i="4"/>
  <c r="J6871" i="4"/>
  <c r="I6871" i="4"/>
  <c r="H6871" i="4"/>
  <c r="G6871" i="4"/>
  <c r="F6871" i="4"/>
  <c r="E6871" i="4"/>
  <c r="D6871" i="4"/>
  <c r="C6871" i="4"/>
  <c r="B6871" i="4"/>
  <c r="A6871" i="4"/>
  <c r="AJ6864" i="4"/>
  <c r="AI6864" i="4"/>
  <c r="AH6864" i="4"/>
  <c r="AG6864" i="4"/>
  <c r="AF6864" i="4"/>
  <c r="AE6864" i="4"/>
  <c r="AD6864" i="4"/>
  <c r="AC6864" i="4"/>
  <c r="AB6864" i="4"/>
  <c r="AA6864" i="4"/>
  <c r="Z6864" i="4"/>
  <c r="Y6864" i="4"/>
  <c r="X6864" i="4"/>
  <c r="W6864" i="4"/>
  <c r="V6864" i="4"/>
  <c r="U6864" i="4"/>
  <c r="T6864" i="4"/>
  <c r="S6864" i="4"/>
  <c r="R6864" i="4"/>
  <c r="Q6864" i="4"/>
  <c r="P6864" i="4"/>
  <c r="O6864" i="4"/>
  <c r="N6864" i="4"/>
  <c r="M6864" i="4"/>
  <c r="L6864" i="4"/>
  <c r="K6864" i="4"/>
  <c r="J6864" i="4"/>
  <c r="I6864" i="4"/>
  <c r="H6864" i="4"/>
  <c r="G6864" i="4"/>
  <c r="F6864" i="4"/>
  <c r="E6864" i="4"/>
  <c r="D6864" i="4"/>
  <c r="C6864" i="4"/>
  <c r="B6864" i="4"/>
  <c r="A6864" i="4"/>
  <c r="AJ6868" i="4"/>
  <c r="AI6868" i="4"/>
  <c r="AH6868" i="4"/>
  <c r="AG6868" i="4"/>
  <c r="AF6868" i="4"/>
  <c r="AE6868" i="4"/>
  <c r="AD6868" i="4"/>
  <c r="AC6868" i="4"/>
  <c r="AB6868" i="4"/>
  <c r="AA6868" i="4"/>
  <c r="Z6868" i="4"/>
  <c r="Y6868" i="4"/>
  <c r="X6868" i="4"/>
  <c r="W6868" i="4"/>
  <c r="V6868" i="4"/>
  <c r="U6868" i="4"/>
  <c r="T6868" i="4"/>
  <c r="S6868" i="4"/>
  <c r="R6868" i="4"/>
  <c r="Q6868" i="4"/>
  <c r="P6868" i="4"/>
  <c r="O6868" i="4"/>
  <c r="N6868" i="4"/>
  <c r="M6868" i="4"/>
  <c r="L6868" i="4"/>
  <c r="K6868" i="4"/>
  <c r="J6868" i="4"/>
  <c r="I6868" i="4"/>
  <c r="H6868" i="4"/>
  <c r="G6868" i="4"/>
  <c r="F6868" i="4"/>
  <c r="E6868" i="4"/>
  <c r="D6868" i="4"/>
  <c r="C6868" i="4"/>
  <c r="B6868" i="4"/>
  <c r="A6868" i="4"/>
  <c r="AJ6863" i="4"/>
  <c r="AI6863" i="4"/>
  <c r="AH6863" i="4"/>
  <c r="AG6863" i="4"/>
  <c r="AF6863" i="4"/>
  <c r="AE6863" i="4"/>
  <c r="AD6863" i="4"/>
  <c r="AC6863" i="4"/>
  <c r="AB6863" i="4"/>
  <c r="AA6863" i="4"/>
  <c r="Z6863" i="4"/>
  <c r="Y6863" i="4"/>
  <c r="X6863" i="4"/>
  <c r="W6863" i="4"/>
  <c r="V6863" i="4"/>
  <c r="U6863" i="4"/>
  <c r="T6863" i="4"/>
  <c r="S6863" i="4"/>
  <c r="R6863" i="4"/>
  <c r="Q6863" i="4"/>
  <c r="P6863" i="4"/>
  <c r="O6863" i="4"/>
  <c r="N6863" i="4"/>
  <c r="M6863" i="4"/>
  <c r="L6863" i="4"/>
  <c r="K6863" i="4"/>
  <c r="J6863" i="4"/>
  <c r="I6863" i="4"/>
  <c r="H6863" i="4"/>
  <c r="G6863" i="4"/>
  <c r="F6863" i="4"/>
  <c r="E6863" i="4"/>
  <c r="D6863" i="4"/>
  <c r="C6863" i="4"/>
  <c r="B6863" i="4"/>
  <c r="A6863" i="4"/>
  <c r="AJ6870" i="4"/>
  <c r="AI6870" i="4"/>
  <c r="AH6870" i="4"/>
  <c r="AG6870" i="4"/>
  <c r="AF6870" i="4"/>
  <c r="AE6870" i="4"/>
  <c r="AD6870" i="4"/>
  <c r="AC6870" i="4"/>
  <c r="AB6870" i="4"/>
  <c r="AA6870" i="4"/>
  <c r="Z6870" i="4"/>
  <c r="Y6870" i="4"/>
  <c r="X6870" i="4"/>
  <c r="W6870" i="4"/>
  <c r="V6870" i="4"/>
  <c r="U6870" i="4"/>
  <c r="T6870" i="4"/>
  <c r="S6870" i="4"/>
  <c r="R6870" i="4"/>
  <c r="Q6870" i="4"/>
  <c r="P6870" i="4"/>
  <c r="O6870" i="4"/>
  <c r="N6870" i="4"/>
  <c r="M6870" i="4"/>
  <c r="L6870" i="4"/>
  <c r="K6870" i="4"/>
  <c r="J6870" i="4"/>
  <c r="I6870" i="4"/>
  <c r="H6870" i="4"/>
  <c r="G6870" i="4"/>
  <c r="F6870" i="4"/>
  <c r="E6870" i="4"/>
  <c r="D6870" i="4"/>
  <c r="C6870" i="4"/>
  <c r="B6870" i="4"/>
  <c r="A6870" i="4"/>
  <c r="AJ6869" i="4"/>
  <c r="AI6869" i="4"/>
  <c r="AH6869" i="4"/>
  <c r="AG6869" i="4"/>
  <c r="AF6869" i="4"/>
  <c r="AE6869" i="4"/>
  <c r="AD6869" i="4"/>
  <c r="AC6869" i="4"/>
  <c r="AB6869" i="4"/>
  <c r="AA6869" i="4"/>
  <c r="Z6869" i="4"/>
  <c r="Y6869" i="4"/>
  <c r="X6869" i="4"/>
  <c r="W6869" i="4"/>
  <c r="V6869" i="4"/>
  <c r="U6869" i="4"/>
  <c r="T6869" i="4"/>
  <c r="S6869" i="4"/>
  <c r="R6869" i="4"/>
  <c r="Q6869" i="4"/>
  <c r="P6869" i="4"/>
  <c r="O6869" i="4"/>
  <c r="N6869" i="4"/>
  <c r="M6869" i="4"/>
  <c r="L6869" i="4"/>
  <c r="K6869" i="4"/>
  <c r="J6869" i="4"/>
  <c r="I6869" i="4"/>
  <c r="H6869" i="4"/>
  <c r="G6869" i="4"/>
  <c r="F6869" i="4"/>
  <c r="E6869" i="4"/>
  <c r="D6869" i="4"/>
  <c r="C6869" i="4"/>
  <c r="B6869" i="4"/>
  <c r="A6869" i="4"/>
  <c r="AJ6861" i="4"/>
  <c r="AI6861" i="4"/>
  <c r="AH6861" i="4"/>
  <c r="AG6861" i="4"/>
  <c r="AF6861" i="4"/>
  <c r="AE6861" i="4"/>
  <c r="AD6861" i="4"/>
  <c r="AC6861" i="4"/>
  <c r="AB6861" i="4"/>
  <c r="AA6861" i="4"/>
  <c r="Z6861" i="4"/>
  <c r="Y6861" i="4"/>
  <c r="X6861" i="4"/>
  <c r="W6861" i="4"/>
  <c r="V6861" i="4"/>
  <c r="U6861" i="4"/>
  <c r="T6861" i="4"/>
  <c r="S6861" i="4"/>
  <c r="R6861" i="4"/>
  <c r="Q6861" i="4"/>
  <c r="P6861" i="4"/>
  <c r="O6861" i="4"/>
  <c r="N6861" i="4"/>
  <c r="M6861" i="4"/>
  <c r="L6861" i="4"/>
  <c r="K6861" i="4"/>
  <c r="J6861" i="4"/>
  <c r="I6861" i="4"/>
  <c r="H6861" i="4"/>
  <c r="G6861" i="4"/>
  <c r="F6861" i="4"/>
  <c r="E6861" i="4"/>
  <c r="D6861" i="4"/>
  <c r="C6861" i="4"/>
  <c r="B6861" i="4"/>
  <c r="A6861" i="4"/>
  <c r="AJ6860" i="4"/>
  <c r="AI6860" i="4"/>
  <c r="AH6860" i="4"/>
  <c r="AG6860" i="4"/>
  <c r="AF6860" i="4"/>
  <c r="AE6860" i="4"/>
  <c r="AD6860" i="4"/>
  <c r="AC6860" i="4"/>
  <c r="AB6860" i="4"/>
  <c r="AA6860" i="4"/>
  <c r="Z6860" i="4"/>
  <c r="Y6860" i="4"/>
  <c r="X6860" i="4"/>
  <c r="W6860" i="4"/>
  <c r="V6860" i="4"/>
  <c r="U6860" i="4"/>
  <c r="T6860" i="4"/>
  <c r="S6860" i="4"/>
  <c r="R6860" i="4"/>
  <c r="Q6860" i="4"/>
  <c r="P6860" i="4"/>
  <c r="O6860" i="4"/>
  <c r="N6860" i="4"/>
  <c r="M6860" i="4"/>
  <c r="L6860" i="4"/>
  <c r="K6860" i="4"/>
  <c r="J6860" i="4"/>
  <c r="I6860" i="4"/>
  <c r="H6860" i="4"/>
  <c r="G6860" i="4"/>
  <c r="F6860" i="4"/>
  <c r="E6860" i="4"/>
  <c r="D6860" i="4"/>
  <c r="C6860" i="4"/>
  <c r="B6860" i="4"/>
  <c r="A6860" i="4"/>
  <c r="AJ6851" i="4"/>
  <c r="AI6851" i="4"/>
  <c r="AH6851" i="4"/>
  <c r="AG6851" i="4"/>
  <c r="AF6851" i="4"/>
  <c r="AE6851" i="4"/>
  <c r="AD6851" i="4"/>
  <c r="AC6851" i="4"/>
  <c r="AB6851" i="4"/>
  <c r="AA6851" i="4"/>
  <c r="Z6851" i="4"/>
  <c r="Y6851" i="4"/>
  <c r="X6851" i="4"/>
  <c r="W6851" i="4"/>
  <c r="V6851" i="4"/>
  <c r="U6851" i="4"/>
  <c r="T6851" i="4"/>
  <c r="S6851" i="4"/>
  <c r="R6851" i="4"/>
  <c r="Q6851" i="4"/>
  <c r="P6851" i="4"/>
  <c r="O6851" i="4"/>
  <c r="N6851" i="4"/>
  <c r="M6851" i="4"/>
  <c r="L6851" i="4"/>
  <c r="K6851" i="4"/>
  <c r="J6851" i="4"/>
  <c r="I6851" i="4"/>
  <c r="H6851" i="4"/>
  <c r="G6851" i="4"/>
  <c r="F6851" i="4"/>
  <c r="E6851" i="4"/>
  <c r="D6851" i="4"/>
  <c r="C6851" i="4"/>
  <c r="B6851" i="4"/>
  <c r="A6851" i="4"/>
  <c r="AJ6837" i="4"/>
  <c r="AI6837" i="4"/>
  <c r="AH6837" i="4"/>
  <c r="AG6837" i="4"/>
  <c r="AF6837" i="4"/>
  <c r="AE6837" i="4"/>
  <c r="AD6837" i="4"/>
  <c r="AC6837" i="4"/>
  <c r="AB6837" i="4"/>
  <c r="AA6837" i="4"/>
  <c r="Z6837" i="4"/>
  <c r="Y6837" i="4"/>
  <c r="X6837" i="4"/>
  <c r="W6837" i="4"/>
  <c r="V6837" i="4"/>
  <c r="U6837" i="4"/>
  <c r="T6837" i="4"/>
  <c r="S6837" i="4"/>
  <c r="R6837" i="4"/>
  <c r="Q6837" i="4"/>
  <c r="P6837" i="4"/>
  <c r="O6837" i="4"/>
  <c r="N6837" i="4"/>
  <c r="M6837" i="4"/>
  <c r="L6837" i="4"/>
  <c r="K6837" i="4"/>
  <c r="J6837" i="4"/>
  <c r="I6837" i="4"/>
  <c r="H6837" i="4"/>
  <c r="G6837" i="4"/>
  <c r="F6837" i="4"/>
  <c r="E6837" i="4"/>
  <c r="D6837" i="4"/>
  <c r="C6837" i="4"/>
  <c r="B6837" i="4"/>
  <c r="A6837" i="4"/>
  <c r="AJ6849" i="4"/>
  <c r="AI6849" i="4"/>
  <c r="AH6849" i="4"/>
  <c r="AG6849" i="4"/>
  <c r="AF6849" i="4"/>
  <c r="AE6849" i="4"/>
  <c r="AD6849" i="4"/>
  <c r="AC6849" i="4"/>
  <c r="AB6849" i="4"/>
  <c r="AA6849" i="4"/>
  <c r="Z6849" i="4"/>
  <c r="Y6849" i="4"/>
  <c r="X6849" i="4"/>
  <c r="W6849" i="4"/>
  <c r="V6849" i="4"/>
  <c r="U6849" i="4"/>
  <c r="T6849" i="4"/>
  <c r="S6849" i="4"/>
  <c r="R6849" i="4"/>
  <c r="Q6849" i="4"/>
  <c r="P6849" i="4"/>
  <c r="O6849" i="4"/>
  <c r="N6849" i="4"/>
  <c r="M6849" i="4"/>
  <c r="L6849" i="4"/>
  <c r="K6849" i="4"/>
  <c r="J6849" i="4"/>
  <c r="I6849" i="4"/>
  <c r="H6849" i="4"/>
  <c r="G6849" i="4"/>
  <c r="F6849" i="4"/>
  <c r="E6849" i="4"/>
  <c r="D6849" i="4"/>
  <c r="C6849" i="4"/>
  <c r="B6849" i="4"/>
  <c r="A6849" i="4"/>
  <c r="AJ6859" i="4"/>
  <c r="AI6859" i="4"/>
  <c r="AH6859" i="4"/>
  <c r="AG6859" i="4"/>
  <c r="AF6859" i="4"/>
  <c r="AE6859" i="4"/>
  <c r="AD6859" i="4"/>
  <c r="AC6859" i="4"/>
  <c r="AB6859" i="4"/>
  <c r="AA6859" i="4"/>
  <c r="Z6859" i="4"/>
  <c r="Y6859" i="4"/>
  <c r="X6859" i="4"/>
  <c r="W6859" i="4"/>
  <c r="V6859" i="4"/>
  <c r="U6859" i="4"/>
  <c r="T6859" i="4"/>
  <c r="S6859" i="4"/>
  <c r="R6859" i="4"/>
  <c r="Q6859" i="4"/>
  <c r="P6859" i="4"/>
  <c r="O6859" i="4"/>
  <c r="N6859" i="4"/>
  <c r="M6859" i="4"/>
  <c r="L6859" i="4"/>
  <c r="K6859" i="4"/>
  <c r="J6859" i="4"/>
  <c r="I6859" i="4"/>
  <c r="H6859" i="4"/>
  <c r="G6859" i="4"/>
  <c r="F6859" i="4"/>
  <c r="E6859" i="4"/>
  <c r="D6859" i="4"/>
  <c r="C6859" i="4"/>
  <c r="B6859" i="4"/>
  <c r="A6859" i="4"/>
  <c r="AJ6843" i="4"/>
  <c r="AI6843" i="4"/>
  <c r="AH6843" i="4"/>
  <c r="AG6843" i="4"/>
  <c r="AF6843" i="4"/>
  <c r="AE6843" i="4"/>
  <c r="AD6843" i="4"/>
  <c r="AC6843" i="4"/>
  <c r="AB6843" i="4"/>
  <c r="AA6843" i="4"/>
  <c r="Z6843" i="4"/>
  <c r="Y6843" i="4"/>
  <c r="X6843" i="4"/>
  <c r="W6843" i="4"/>
  <c r="V6843" i="4"/>
  <c r="U6843" i="4"/>
  <c r="T6843" i="4"/>
  <c r="S6843" i="4"/>
  <c r="R6843" i="4"/>
  <c r="Q6843" i="4"/>
  <c r="P6843" i="4"/>
  <c r="O6843" i="4"/>
  <c r="N6843" i="4"/>
  <c r="M6843" i="4"/>
  <c r="L6843" i="4"/>
  <c r="K6843" i="4"/>
  <c r="J6843" i="4"/>
  <c r="I6843" i="4"/>
  <c r="H6843" i="4"/>
  <c r="G6843" i="4"/>
  <c r="F6843" i="4"/>
  <c r="E6843" i="4"/>
  <c r="D6843" i="4"/>
  <c r="C6843" i="4"/>
  <c r="B6843" i="4"/>
  <c r="A6843" i="4"/>
  <c r="AJ6848" i="4"/>
  <c r="AI6848" i="4"/>
  <c r="AH6848" i="4"/>
  <c r="AG6848" i="4"/>
  <c r="AF6848" i="4"/>
  <c r="AE6848" i="4"/>
  <c r="AD6848" i="4"/>
  <c r="AC6848" i="4"/>
  <c r="AB6848" i="4"/>
  <c r="AA6848" i="4"/>
  <c r="Z6848" i="4"/>
  <c r="Y6848" i="4"/>
  <c r="X6848" i="4"/>
  <c r="W6848" i="4"/>
  <c r="V6848" i="4"/>
  <c r="U6848" i="4"/>
  <c r="T6848" i="4"/>
  <c r="S6848" i="4"/>
  <c r="R6848" i="4"/>
  <c r="Q6848" i="4"/>
  <c r="P6848" i="4"/>
  <c r="O6848" i="4"/>
  <c r="N6848" i="4"/>
  <c r="M6848" i="4"/>
  <c r="L6848" i="4"/>
  <c r="K6848" i="4"/>
  <c r="J6848" i="4"/>
  <c r="I6848" i="4"/>
  <c r="H6848" i="4"/>
  <c r="G6848" i="4"/>
  <c r="F6848" i="4"/>
  <c r="E6848" i="4"/>
  <c r="D6848" i="4"/>
  <c r="C6848" i="4"/>
  <c r="B6848" i="4"/>
  <c r="A6848" i="4"/>
  <c r="AJ6840" i="4"/>
  <c r="AI6840" i="4"/>
  <c r="AH6840" i="4"/>
  <c r="AG6840" i="4"/>
  <c r="AF6840" i="4"/>
  <c r="AE6840" i="4"/>
  <c r="AD6840" i="4"/>
  <c r="AC6840" i="4"/>
  <c r="AB6840" i="4"/>
  <c r="AA6840" i="4"/>
  <c r="Z6840" i="4"/>
  <c r="Y6840" i="4"/>
  <c r="X6840" i="4"/>
  <c r="W6840" i="4"/>
  <c r="V6840" i="4"/>
  <c r="U6840" i="4"/>
  <c r="T6840" i="4"/>
  <c r="S6840" i="4"/>
  <c r="R6840" i="4"/>
  <c r="Q6840" i="4"/>
  <c r="P6840" i="4"/>
  <c r="O6840" i="4"/>
  <c r="N6840" i="4"/>
  <c r="M6840" i="4"/>
  <c r="L6840" i="4"/>
  <c r="K6840" i="4"/>
  <c r="J6840" i="4"/>
  <c r="I6840" i="4"/>
  <c r="H6840" i="4"/>
  <c r="G6840" i="4"/>
  <c r="F6840" i="4"/>
  <c r="E6840" i="4"/>
  <c r="D6840" i="4"/>
  <c r="C6840" i="4"/>
  <c r="B6840" i="4"/>
  <c r="A6840" i="4"/>
  <c r="AJ6835" i="4"/>
  <c r="AI6835" i="4"/>
  <c r="AH6835" i="4"/>
  <c r="AG6835" i="4"/>
  <c r="AF6835" i="4"/>
  <c r="AE6835" i="4"/>
  <c r="AD6835" i="4"/>
  <c r="AC6835" i="4"/>
  <c r="AB6835" i="4"/>
  <c r="AA6835" i="4"/>
  <c r="Z6835" i="4"/>
  <c r="Y6835" i="4"/>
  <c r="X6835" i="4"/>
  <c r="W6835" i="4"/>
  <c r="V6835" i="4"/>
  <c r="U6835" i="4"/>
  <c r="T6835" i="4"/>
  <c r="S6835" i="4"/>
  <c r="R6835" i="4"/>
  <c r="Q6835" i="4"/>
  <c r="P6835" i="4"/>
  <c r="O6835" i="4"/>
  <c r="N6835" i="4"/>
  <c r="M6835" i="4"/>
  <c r="L6835" i="4"/>
  <c r="K6835" i="4"/>
  <c r="J6835" i="4"/>
  <c r="I6835" i="4"/>
  <c r="H6835" i="4"/>
  <c r="G6835" i="4"/>
  <c r="F6835" i="4"/>
  <c r="E6835" i="4"/>
  <c r="D6835" i="4"/>
  <c r="C6835" i="4"/>
  <c r="B6835" i="4"/>
  <c r="A6835" i="4"/>
  <c r="AJ6858" i="4"/>
  <c r="AI6858" i="4"/>
  <c r="AH6858" i="4"/>
  <c r="AG6858" i="4"/>
  <c r="AF6858" i="4"/>
  <c r="AE6858" i="4"/>
  <c r="AD6858" i="4"/>
  <c r="AC6858" i="4"/>
  <c r="AB6858" i="4"/>
  <c r="AA6858" i="4"/>
  <c r="Z6858" i="4"/>
  <c r="Y6858" i="4"/>
  <c r="X6858" i="4"/>
  <c r="W6858" i="4"/>
  <c r="V6858" i="4"/>
  <c r="U6858" i="4"/>
  <c r="T6858" i="4"/>
  <c r="S6858" i="4"/>
  <c r="R6858" i="4"/>
  <c r="Q6858" i="4"/>
  <c r="P6858" i="4"/>
  <c r="O6858" i="4"/>
  <c r="N6858" i="4"/>
  <c r="M6858" i="4"/>
  <c r="L6858" i="4"/>
  <c r="K6858" i="4"/>
  <c r="J6858" i="4"/>
  <c r="I6858" i="4"/>
  <c r="H6858" i="4"/>
  <c r="G6858" i="4"/>
  <c r="F6858" i="4"/>
  <c r="E6858" i="4"/>
  <c r="D6858" i="4"/>
  <c r="C6858" i="4"/>
  <c r="B6858" i="4"/>
  <c r="A6858" i="4"/>
  <c r="AJ6836" i="4"/>
  <c r="AI6836" i="4"/>
  <c r="AH6836" i="4"/>
  <c r="AG6836" i="4"/>
  <c r="AF6836" i="4"/>
  <c r="AE6836" i="4"/>
  <c r="AD6836" i="4"/>
  <c r="AC6836" i="4"/>
  <c r="AB6836" i="4"/>
  <c r="AA6836" i="4"/>
  <c r="Z6836" i="4"/>
  <c r="Y6836" i="4"/>
  <c r="X6836" i="4"/>
  <c r="W6836" i="4"/>
  <c r="V6836" i="4"/>
  <c r="U6836" i="4"/>
  <c r="T6836" i="4"/>
  <c r="S6836" i="4"/>
  <c r="R6836" i="4"/>
  <c r="Q6836" i="4"/>
  <c r="P6836" i="4"/>
  <c r="O6836" i="4"/>
  <c r="N6836" i="4"/>
  <c r="M6836" i="4"/>
  <c r="L6836" i="4"/>
  <c r="K6836" i="4"/>
  <c r="J6836" i="4"/>
  <c r="I6836" i="4"/>
  <c r="H6836" i="4"/>
  <c r="G6836" i="4"/>
  <c r="F6836" i="4"/>
  <c r="E6836" i="4"/>
  <c r="D6836" i="4"/>
  <c r="C6836" i="4"/>
  <c r="B6836" i="4"/>
  <c r="A6836" i="4"/>
  <c r="AJ6853" i="4"/>
  <c r="AI6853" i="4"/>
  <c r="AH6853" i="4"/>
  <c r="AG6853" i="4"/>
  <c r="AF6853" i="4"/>
  <c r="AE6853" i="4"/>
  <c r="AD6853" i="4"/>
  <c r="AC6853" i="4"/>
  <c r="AB6853" i="4"/>
  <c r="AA6853" i="4"/>
  <c r="Z6853" i="4"/>
  <c r="Y6853" i="4"/>
  <c r="X6853" i="4"/>
  <c r="W6853" i="4"/>
  <c r="V6853" i="4"/>
  <c r="U6853" i="4"/>
  <c r="T6853" i="4"/>
  <c r="S6853" i="4"/>
  <c r="R6853" i="4"/>
  <c r="Q6853" i="4"/>
  <c r="P6853" i="4"/>
  <c r="O6853" i="4"/>
  <c r="N6853" i="4"/>
  <c r="M6853" i="4"/>
  <c r="L6853" i="4"/>
  <c r="K6853" i="4"/>
  <c r="J6853" i="4"/>
  <c r="I6853" i="4"/>
  <c r="H6853" i="4"/>
  <c r="G6853" i="4"/>
  <c r="F6853" i="4"/>
  <c r="E6853" i="4"/>
  <c r="D6853" i="4"/>
  <c r="C6853" i="4"/>
  <c r="B6853" i="4"/>
  <c r="A6853" i="4"/>
  <c r="AJ6857" i="4"/>
  <c r="AI6857" i="4"/>
  <c r="AH6857" i="4"/>
  <c r="AG6857" i="4"/>
  <c r="AF6857" i="4"/>
  <c r="AE6857" i="4"/>
  <c r="AD6857" i="4"/>
  <c r="AC6857" i="4"/>
  <c r="AB6857" i="4"/>
  <c r="AA6857" i="4"/>
  <c r="Z6857" i="4"/>
  <c r="Y6857" i="4"/>
  <c r="X6857" i="4"/>
  <c r="W6857" i="4"/>
  <c r="V6857" i="4"/>
  <c r="U6857" i="4"/>
  <c r="T6857" i="4"/>
  <c r="S6857" i="4"/>
  <c r="R6857" i="4"/>
  <c r="Q6857" i="4"/>
  <c r="P6857" i="4"/>
  <c r="O6857" i="4"/>
  <c r="N6857" i="4"/>
  <c r="M6857" i="4"/>
  <c r="L6857" i="4"/>
  <c r="K6857" i="4"/>
  <c r="J6857" i="4"/>
  <c r="I6857" i="4"/>
  <c r="H6857" i="4"/>
  <c r="G6857" i="4"/>
  <c r="F6857" i="4"/>
  <c r="E6857" i="4"/>
  <c r="D6857" i="4"/>
  <c r="C6857" i="4"/>
  <c r="B6857" i="4"/>
  <c r="A6857" i="4"/>
  <c r="AJ6856" i="4"/>
  <c r="AI6856" i="4"/>
  <c r="AH6856" i="4"/>
  <c r="AG6856" i="4"/>
  <c r="AF6856" i="4"/>
  <c r="AE6856" i="4"/>
  <c r="AD6856" i="4"/>
  <c r="AC6856" i="4"/>
  <c r="AB6856" i="4"/>
  <c r="AA6856" i="4"/>
  <c r="Z6856" i="4"/>
  <c r="Y6856" i="4"/>
  <c r="X6856" i="4"/>
  <c r="W6856" i="4"/>
  <c r="V6856" i="4"/>
  <c r="U6856" i="4"/>
  <c r="T6856" i="4"/>
  <c r="S6856" i="4"/>
  <c r="R6856" i="4"/>
  <c r="Q6856" i="4"/>
  <c r="P6856" i="4"/>
  <c r="O6856" i="4"/>
  <c r="N6856" i="4"/>
  <c r="M6856" i="4"/>
  <c r="L6856" i="4"/>
  <c r="K6856" i="4"/>
  <c r="J6856" i="4"/>
  <c r="I6856" i="4"/>
  <c r="H6856" i="4"/>
  <c r="G6856" i="4"/>
  <c r="F6856" i="4"/>
  <c r="E6856" i="4"/>
  <c r="D6856" i="4"/>
  <c r="C6856" i="4"/>
  <c r="B6856" i="4"/>
  <c r="A6856" i="4"/>
  <c r="AJ6846" i="4"/>
  <c r="AI6846" i="4"/>
  <c r="AH6846" i="4"/>
  <c r="AG6846" i="4"/>
  <c r="AF6846" i="4"/>
  <c r="AE6846" i="4"/>
  <c r="AD6846" i="4"/>
  <c r="AC6846" i="4"/>
  <c r="AB6846" i="4"/>
  <c r="AA6846" i="4"/>
  <c r="Z6846" i="4"/>
  <c r="Y6846" i="4"/>
  <c r="X6846" i="4"/>
  <c r="W6846" i="4"/>
  <c r="V6846" i="4"/>
  <c r="U6846" i="4"/>
  <c r="T6846" i="4"/>
  <c r="S6846" i="4"/>
  <c r="R6846" i="4"/>
  <c r="Q6846" i="4"/>
  <c r="P6846" i="4"/>
  <c r="O6846" i="4"/>
  <c r="N6846" i="4"/>
  <c r="M6846" i="4"/>
  <c r="L6846" i="4"/>
  <c r="K6846" i="4"/>
  <c r="J6846" i="4"/>
  <c r="I6846" i="4"/>
  <c r="H6846" i="4"/>
  <c r="G6846" i="4"/>
  <c r="F6846" i="4"/>
  <c r="E6846" i="4"/>
  <c r="D6846" i="4"/>
  <c r="C6846" i="4"/>
  <c r="B6846" i="4"/>
  <c r="A6846" i="4"/>
  <c r="AJ6841" i="4"/>
  <c r="AI6841" i="4"/>
  <c r="AH6841" i="4"/>
  <c r="AG6841" i="4"/>
  <c r="AF6841" i="4"/>
  <c r="AE6841" i="4"/>
  <c r="AD6841" i="4"/>
  <c r="AC6841" i="4"/>
  <c r="AB6841" i="4"/>
  <c r="AA6841" i="4"/>
  <c r="Z6841" i="4"/>
  <c r="Y6841" i="4"/>
  <c r="X6841" i="4"/>
  <c r="W6841" i="4"/>
  <c r="V6841" i="4"/>
  <c r="U6841" i="4"/>
  <c r="T6841" i="4"/>
  <c r="S6841" i="4"/>
  <c r="R6841" i="4"/>
  <c r="Q6841" i="4"/>
  <c r="P6841" i="4"/>
  <c r="O6841" i="4"/>
  <c r="N6841" i="4"/>
  <c r="M6841" i="4"/>
  <c r="L6841" i="4"/>
  <c r="K6841" i="4"/>
  <c r="J6841" i="4"/>
  <c r="I6841" i="4"/>
  <c r="H6841" i="4"/>
  <c r="G6841" i="4"/>
  <c r="F6841" i="4"/>
  <c r="E6841" i="4"/>
  <c r="D6841" i="4"/>
  <c r="C6841" i="4"/>
  <c r="B6841" i="4"/>
  <c r="A6841" i="4"/>
  <c r="AJ6842" i="4"/>
  <c r="AI6842" i="4"/>
  <c r="AH6842" i="4"/>
  <c r="AG6842" i="4"/>
  <c r="AF6842" i="4"/>
  <c r="AE6842" i="4"/>
  <c r="AD6842" i="4"/>
  <c r="AC6842" i="4"/>
  <c r="AB6842" i="4"/>
  <c r="AA6842" i="4"/>
  <c r="Z6842" i="4"/>
  <c r="Y6842" i="4"/>
  <c r="X6842" i="4"/>
  <c r="W6842" i="4"/>
  <c r="V6842" i="4"/>
  <c r="U6842" i="4"/>
  <c r="T6842" i="4"/>
  <c r="S6842" i="4"/>
  <c r="R6842" i="4"/>
  <c r="Q6842" i="4"/>
  <c r="P6842" i="4"/>
  <c r="O6842" i="4"/>
  <c r="N6842" i="4"/>
  <c r="M6842" i="4"/>
  <c r="L6842" i="4"/>
  <c r="K6842" i="4"/>
  <c r="J6842" i="4"/>
  <c r="I6842" i="4"/>
  <c r="H6842" i="4"/>
  <c r="G6842" i="4"/>
  <c r="F6842" i="4"/>
  <c r="E6842" i="4"/>
  <c r="D6842" i="4"/>
  <c r="C6842" i="4"/>
  <c r="B6842" i="4"/>
  <c r="A6842" i="4"/>
  <c r="AJ6850" i="4"/>
  <c r="AI6850" i="4"/>
  <c r="AH6850" i="4"/>
  <c r="AG6850" i="4"/>
  <c r="AF6850" i="4"/>
  <c r="AE6850" i="4"/>
  <c r="AD6850" i="4"/>
  <c r="AC6850" i="4"/>
  <c r="AB6850" i="4"/>
  <c r="AA6850" i="4"/>
  <c r="Z6850" i="4"/>
  <c r="Y6850" i="4"/>
  <c r="X6850" i="4"/>
  <c r="W6850" i="4"/>
  <c r="V6850" i="4"/>
  <c r="U6850" i="4"/>
  <c r="T6850" i="4"/>
  <c r="S6850" i="4"/>
  <c r="R6850" i="4"/>
  <c r="Q6850" i="4"/>
  <c r="P6850" i="4"/>
  <c r="O6850" i="4"/>
  <c r="N6850" i="4"/>
  <c r="M6850" i="4"/>
  <c r="L6850" i="4"/>
  <c r="K6850" i="4"/>
  <c r="J6850" i="4"/>
  <c r="I6850" i="4"/>
  <c r="H6850" i="4"/>
  <c r="G6850" i="4"/>
  <c r="F6850" i="4"/>
  <c r="E6850" i="4"/>
  <c r="D6850" i="4"/>
  <c r="C6850" i="4"/>
  <c r="B6850" i="4"/>
  <c r="A6850" i="4"/>
  <c r="AJ6838" i="4"/>
  <c r="AI6838" i="4"/>
  <c r="AH6838" i="4"/>
  <c r="AG6838" i="4"/>
  <c r="AF6838" i="4"/>
  <c r="AE6838" i="4"/>
  <c r="AD6838" i="4"/>
  <c r="AC6838" i="4"/>
  <c r="AB6838" i="4"/>
  <c r="AA6838" i="4"/>
  <c r="Z6838" i="4"/>
  <c r="Y6838" i="4"/>
  <c r="X6838" i="4"/>
  <c r="W6838" i="4"/>
  <c r="V6838" i="4"/>
  <c r="U6838" i="4"/>
  <c r="T6838" i="4"/>
  <c r="S6838" i="4"/>
  <c r="R6838" i="4"/>
  <c r="Q6838" i="4"/>
  <c r="P6838" i="4"/>
  <c r="O6838" i="4"/>
  <c r="N6838" i="4"/>
  <c r="M6838" i="4"/>
  <c r="L6838" i="4"/>
  <c r="K6838" i="4"/>
  <c r="J6838" i="4"/>
  <c r="I6838" i="4"/>
  <c r="H6838" i="4"/>
  <c r="G6838" i="4"/>
  <c r="F6838" i="4"/>
  <c r="E6838" i="4"/>
  <c r="D6838" i="4"/>
  <c r="C6838" i="4"/>
  <c r="B6838" i="4"/>
  <c r="A6838" i="4"/>
  <c r="AJ6852" i="4"/>
  <c r="AI6852" i="4"/>
  <c r="AH6852" i="4"/>
  <c r="AG6852" i="4"/>
  <c r="AF6852" i="4"/>
  <c r="AE6852" i="4"/>
  <c r="AD6852" i="4"/>
  <c r="AC6852" i="4"/>
  <c r="AB6852" i="4"/>
  <c r="AA6852" i="4"/>
  <c r="Z6852" i="4"/>
  <c r="Y6852" i="4"/>
  <c r="X6852" i="4"/>
  <c r="W6852" i="4"/>
  <c r="V6852" i="4"/>
  <c r="U6852" i="4"/>
  <c r="T6852" i="4"/>
  <c r="S6852" i="4"/>
  <c r="R6852" i="4"/>
  <c r="Q6852" i="4"/>
  <c r="P6852" i="4"/>
  <c r="O6852" i="4"/>
  <c r="N6852" i="4"/>
  <c r="M6852" i="4"/>
  <c r="L6852" i="4"/>
  <c r="K6852" i="4"/>
  <c r="J6852" i="4"/>
  <c r="I6852" i="4"/>
  <c r="H6852" i="4"/>
  <c r="G6852" i="4"/>
  <c r="F6852" i="4"/>
  <c r="E6852" i="4"/>
  <c r="D6852" i="4"/>
  <c r="C6852" i="4"/>
  <c r="B6852" i="4"/>
  <c r="A6852" i="4"/>
  <c r="AJ6839" i="4"/>
  <c r="AI6839" i="4"/>
  <c r="AH6839" i="4"/>
  <c r="AG6839" i="4"/>
  <c r="AF6839" i="4"/>
  <c r="AE6839" i="4"/>
  <c r="AD6839" i="4"/>
  <c r="AC6839" i="4"/>
  <c r="AB6839" i="4"/>
  <c r="AA6839" i="4"/>
  <c r="Z6839" i="4"/>
  <c r="Y6839" i="4"/>
  <c r="X6839" i="4"/>
  <c r="W6839" i="4"/>
  <c r="V6839" i="4"/>
  <c r="U6839" i="4"/>
  <c r="T6839" i="4"/>
  <c r="S6839" i="4"/>
  <c r="R6839" i="4"/>
  <c r="Q6839" i="4"/>
  <c r="P6839" i="4"/>
  <c r="O6839" i="4"/>
  <c r="N6839" i="4"/>
  <c r="M6839" i="4"/>
  <c r="L6839" i="4"/>
  <c r="K6839" i="4"/>
  <c r="J6839" i="4"/>
  <c r="I6839" i="4"/>
  <c r="H6839" i="4"/>
  <c r="G6839" i="4"/>
  <c r="F6839" i="4"/>
  <c r="E6839" i="4"/>
  <c r="D6839" i="4"/>
  <c r="C6839" i="4"/>
  <c r="B6839" i="4"/>
  <c r="A6839" i="4"/>
  <c r="AJ6855" i="4"/>
  <c r="AI6855" i="4"/>
  <c r="AH6855" i="4"/>
  <c r="AG6855" i="4"/>
  <c r="AF6855" i="4"/>
  <c r="AE6855" i="4"/>
  <c r="AD6855" i="4"/>
  <c r="AC6855" i="4"/>
  <c r="AB6855" i="4"/>
  <c r="AA6855" i="4"/>
  <c r="Z6855" i="4"/>
  <c r="Y6855" i="4"/>
  <c r="X6855" i="4"/>
  <c r="W6855" i="4"/>
  <c r="V6855" i="4"/>
  <c r="U6855" i="4"/>
  <c r="T6855" i="4"/>
  <c r="S6855" i="4"/>
  <c r="R6855" i="4"/>
  <c r="Q6855" i="4"/>
  <c r="P6855" i="4"/>
  <c r="O6855" i="4"/>
  <c r="N6855" i="4"/>
  <c r="M6855" i="4"/>
  <c r="L6855" i="4"/>
  <c r="K6855" i="4"/>
  <c r="J6855" i="4"/>
  <c r="I6855" i="4"/>
  <c r="H6855" i="4"/>
  <c r="G6855" i="4"/>
  <c r="F6855" i="4"/>
  <c r="E6855" i="4"/>
  <c r="D6855" i="4"/>
  <c r="C6855" i="4"/>
  <c r="B6855" i="4"/>
  <c r="A6855" i="4"/>
  <c r="AJ6847" i="4"/>
  <c r="AI6847" i="4"/>
  <c r="AH6847" i="4"/>
  <c r="AG6847" i="4"/>
  <c r="AF6847" i="4"/>
  <c r="AE6847" i="4"/>
  <c r="AD6847" i="4"/>
  <c r="AC6847" i="4"/>
  <c r="AB6847" i="4"/>
  <c r="AA6847" i="4"/>
  <c r="Z6847" i="4"/>
  <c r="Y6847" i="4"/>
  <c r="X6847" i="4"/>
  <c r="W6847" i="4"/>
  <c r="V6847" i="4"/>
  <c r="U6847" i="4"/>
  <c r="T6847" i="4"/>
  <c r="S6847" i="4"/>
  <c r="R6847" i="4"/>
  <c r="Q6847" i="4"/>
  <c r="P6847" i="4"/>
  <c r="O6847" i="4"/>
  <c r="N6847" i="4"/>
  <c r="M6847" i="4"/>
  <c r="L6847" i="4"/>
  <c r="K6847" i="4"/>
  <c r="J6847" i="4"/>
  <c r="I6847" i="4"/>
  <c r="H6847" i="4"/>
  <c r="G6847" i="4"/>
  <c r="F6847" i="4"/>
  <c r="E6847" i="4"/>
  <c r="D6847" i="4"/>
  <c r="C6847" i="4"/>
  <c r="B6847" i="4"/>
  <c r="A6847" i="4"/>
  <c r="AJ6844" i="4"/>
  <c r="AI6844" i="4"/>
  <c r="AH6844" i="4"/>
  <c r="AG6844" i="4"/>
  <c r="AF6844" i="4"/>
  <c r="AE6844" i="4"/>
  <c r="AD6844" i="4"/>
  <c r="AC6844" i="4"/>
  <c r="AB6844" i="4"/>
  <c r="AA6844" i="4"/>
  <c r="Z6844" i="4"/>
  <c r="Y6844" i="4"/>
  <c r="X6844" i="4"/>
  <c r="W6844" i="4"/>
  <c r="V6844" i="4"/>
  <c r="U6844" i="4"/>
  <c r="T6844" i="4"/>
  <c r="S6844" i="4"/>
  <c r="R6844" i="4"/>
  <c r="Q6844" i="4"/>
  <c r="P6844" i="4"/>
  <c r="O6844" i="4"/>
  <c r="N6844" i="4"/>
  <c r="M6844" i="4"/>
  <c r="L6844" i="4"/>
  <c r="K6844" i="4"/>
  <c r="J6844" i="4"/>
  <c r="I6844" i="4"/>
  <c r="H6844" i="4"/>
  <c r="G6844" i="4"/>
  <c r="F6844" i="4"/>
  <c r="E6844" i="4"/>
  <c r="D6844" i="4"/>
  <c r="C6844" i="4"/>
  <c r="B6844" i="4"/>
  <c r="A6844" i="4"/>
  <c r="AJ6854" i="4"/>
  <c r="AI6854" i="4"/>
  <c r="AH6854" i="4"/>
  <c r="AG6854" i="4"/>
  <c r="AF6854" i="4"/>
  <c r="AE6854" i="4"/>
  <c r="AD6854" i="4"/>
  <c r="AC6854" i="4"/>
  <c r="AB6854" i="4"/>
  <c r="AA6854" i="4"/>
  <c r="Z6854" i="4"/>
  <c r="Y6854" i="4"/>
  <c r="X6854" i="4"/>
  <c r="W6854" i="4"/>
  <c r="V6854" i="4"/>
  <c r="U6854" i="4"/>
  <c r="T6854" i="4"/>
  <c r="S6854" i="4"/>
  <c r="R6854" i="4"/>
  <c r="Q6854" i="4"/>
  <c r="P6854" i="4"/>
  <c r="O6854" i="4"/>
  <c r="N6854" i="4"/>
  <c r="M6854" i="4"/>
  <c r="L6854" i="4"/>
  <c r="K6854" i="4"/>
  <c r="J6854" i="4"/>
  <c r="I6854" i="4"/>
  <c r="H6854" i="4"/>
  <c r="G6854" i="4"/>
  <c r="F6854" i="4"/>
  <c r="E6854" i="4"/>
  <c r="D6854" i="4"/>
  <c r="C6854" i="4"/>
  <c r="B6854" i="4"/>
  <c r="A6854" i="4"/>
  <c r="AJ6845" i="4"/>
  <c r="AI6845" i="4"/>
  <c r="AH6845" i="4"/>
  <c r="AG6845" i="4"/>
  <c r="AF6845" i="4"/>
  <c r="AE6845" i="4"/>
  <c r="AD6845" i="4"/>
  <c r="AC6845" i="4"/>
  <c r="AB6845" i="4"/>
  <c r="AA6845" i="4"/>
  <c r="Z6845" i="4"/>
  <c r="Y6845" i="4"/>
  <c r="X6845" i="4"/>
  <c r="W6845" i="4"/>
  <c r="V6845" i="4"/>
  <c r="U6845" i="4"/>
  <c r="T6845" i="4"/>
  <c r="S6845" i="4"/>
  <c r="R6845" i="4"/>
  <c r="Q6845" i="4"/>
  <c r="P6845" i="4"/>
  <c r="O6845" i="4"/>
  <c r="N6845" i="4"/>
  <c r="M6845" i="4"/>
  <c r="L6845" i="4"/>
  <c r="K6845" i="4"/>
  <c r="J6845" i="4"/>
  <c r="I6845" i="4"/>
  <c r="H6845" i="4"/>
  <c r="G6845" i="4"/>
  <c r="F6845" i="4"/>
  <c r="E6845" i="4"/>
  <c r="D6845" i="4"/>
  <c r="C6845" i="4"/>
  <c r="B6845" i="4"/>
  <c r="A6845" i="4"/>
  <c r="AJ6834" i="4"/>
  <c r="AI6834" i="4"/>
  <c r="AH6834" i="4"/>
  <c r="AG6834" i="4"/>
  <c r="AF6834" i="4"/>
  <c r="AE6834" i="4"/>
  <c r="AD6834" i="4"/>
  <c r="AC6834" i="4"/>
  <c r="AB6834" i="4"/>
  <c r="AA6834" i="4"/>
  <c r="Z6834" i="4"/>
  <c r="Y6834" i="4"/>
  <c r="X6834" i="4"/>
  <c r="W6834" i="4"/>
  <c r="V6834" i="4"/>
  <c r="U6834" i="4"/>
  <c r="T6834" i="4"/>
  <c r="S6834" i="4"/>
  <c r="R6834" i="4"/>
  <c r="Q6834" i="4"/>
  <c r="P6834" i="4"/>
  <c r="O6834" i="4"/>
  <c r="N6834" i="4"/>
  <c r="M6834" i="4"/>
  <c r="L6834" i="4"/>
  <c r="K6834" i="4"/>
  <c r="J6834" i="4"/>
  <c r="I6834" i="4"/>
  <c r="H6834" i="4"/>
  <c r="G6834" i="4"/>
  <c r="F6834" i="4"/>
  <c r="E6834" i="4"/>
  <c r="D6834" i="4"/>
  <c r="C6834" i="4"/>
  <c r="B6834" i="4"/>
  <c r="A6834" i="4"/>
  <c r="AJ6833" i="4"/>
  <c r="AI6833" i="4"/>
  <c r="AH6833" i="4"/>
  <c r="AG6833" i="4"/>
  <c r="AF6833" i="4"/>
  <c r="AE6833" i="4"/>
  <c r="AD6833" i="4"/>
  <c r="AC6833" i="4"/>
  <c r="AB6833" i="4"/>
  <c r="AA6833" i="4"/>
  <c r="Z6833" i="4"/>
  <c r="Y6833" i="4"/>
  <c r="X6833" i="4"/>
  <c r="W6833" i="4"/>
  <c r="V6833" i="4"/>
  <c r="U6833" i="4"/>
  <c r="T6833" i="4"/>
  <c r="S6833" i="4"/>
  <c r="R6833" i="4"/>
  <c r="Q6833" i="4"/>
  <c r="P6833" i="4"/>
  <c r="O6833" i="4"/>
  <c r="N6833" i="4"/>
  <c r="M6833" i="4"/>
  <c r="L6833" i="4"/>
  <c r="K6833" i="4"/>
  <c r="J6833" i="4"/>
  <c r="I6833" i="4"/>
  <c r="H6833" i="4"/>
  <c r="G6833" i="4"/>
  <c r="F6833" i="4"/>
  <c r="E6833" i="4"/>
  <c r="D6833" i="4"/>
  <c r="C6833" i="4"/>
  <c r="B6833" i="4"/>
  <c r="A6833" i="4"/>
  <c r="AJ6829" i="4"/>
  <c r="AI6829" i="4"/>
  <c r="AH6829" i="4"/>
  <c r="AG6829" i="4"/>
  <c r="AF6829" i="4"/>
  <c r="AE6829" i="4"/>
  <c r="AD6829" i="4"/>
  <c r="AC6829" i="4"/>
  <c r="AB6829" i="4"/>
  <c r="AA6829" i="4"/>
  <c r="Z6829" i="4"/>
  <c r="Y6829" i="4"/>
  <c r="X6829" i="4"/>
  <c r="W6829" i="4"/>
  <c r="V6829" i="4"/>
  <c r="U6829" i="4"/>
  <c r="T6829" i="4"/>
  <c r="S6829" i="4"/>
  <c r="R6829" i="4"/>
  <c r="Q6829" i="4"/>
  <c r="P6829" i="4"/>
  <c r="O6829" i="4"/>
  <c r="N6829" i="4"/>
  <c r="M6829" i="4"/>
  <c r="L6829" i="4"/>
  <c r="K6829" i="4"/>
  <c r="J6829" i="4"/>
  <c r="I6829" i="4"/>
  <c r="H6829" i="4"/>
  <c r="G6829" i="4"/>
  <c r="F6829" i="4"/>
  <c r="E6829" i="4"/>
  <c r="D6829" i="4"/>
  <c r="C6829" i="4"/>
  <c r="B6829" i="4"/>
  <c r="A6829" i="4"/>
  <c r="AJ6825" i="4"/>
  <c r="AI6825" i="4"/>
  <c r="AH6825" i="4"/>
  <c r="AG6825" i="4"/>
  <c r="AF6825" i="4"/>
  <c r="AE6825" i="4"/>
  <c r="AD6825" i="4"/>
  <c r="AC6825" i="4"/>
  <c r="AB6825" i="4"/>
  <c r="AA6825" i="4"/>
  <c r="Z6825" i="4"/>
  <c r="Y6825" i="4"/>
  <c r="X6825" i="4"/>
  <c r="W6825" i="4"/>
  <c r="V6825" i="4"/>
  <c r="U6825" i="4"/>
  <c r="T6825" i="4"/>
  <c r="S6825" i="4"/>
  <c r="R6825" i="4"/>
  <c r="Q6825" i="4"/>
  <c r="P6825" i="4"/>
  <c r="O6825" i="4"/>
  <c r="N6825" i="4"/>
  <c r="M6825" i="4"/>
  <c r="L6825" i="4"/>
  <c r="K6825" i="4"/>
  <c r="J6825" i="4"/>
  <c r="I6825" i="4"/>
  <c r="H6825" i="4"/>
  <c r="G6825" i="4"/>
  <c r="F6825" i="4"/>
  <c r="E6825" i="4"/>
  <c r="D6825" i="4"/>
  <c r="C6825" i="4"/>
  <c r="B6825" i="4"/>
  <c r="A6825" i="4"/>
  <c r="AJ6831" i="4"/>
  <c r="AI6831" i="4"/>
  <c r="AH6831" i="4"/>
  <c r="AG6831" i="4"/>
  <c r="AF6831" i="4"/>
  <c r="AE6831" i="4"/>
  <c r="AD6831" i="4"/>
  <c r="AC6831" i="4"/>
  <c r="AB6831" i="4"/>
  <c r="AA6831" i="4"/>
  <c r="Z6831" i="4"/>
  <c r="Y6831" i="4"/>
  <c r="X6831" i="4"/>
  <c r="W6831" i="4"/>
  <c r="V6831" i="4"/>
  <c r="U6831" i="4"/>
  <c r="T6831" i="4"/>
  <c r="S6831" i="4"/>
  <c r="R6831" i="4"/>
  <c r="Q6831" i="4"/>
  <c r="P6831" i="4"/>
  <c r="O6831" i="4"/>
  <c r="N6831" i="4"/>
  <c r="M6831" i="4"/>
  <c r="L6831" i="4"/>
  <c r="K6831" i="4"/>
  <c r="J6831" i="4"/>
  <c r="I6831" i="4"/>
  <c r="H6831" i="4"/>
  <c r="G6831" i="4"/>
  <c r="F6831" i="4"/>
  <c r="E6831" i="4"/>
  <c r="D6831" i="4"/>
  <c r="C6831" i="4"/>
  <c r="B6831" i="4"/>
  <c r="A6831" i="4"/>
  <c r="AJ6828" i="4"/>
  <c r="AI6828" i="4"/>
  <c r="AH6828" i="4"/>
  <c r="AG6828" i="4"/>
  <c r="AF6828" i="4"/>
  <c r="AE6828" i="4"/>
  <c r="AD6828" i="4"/>
  <c r="AC6828" i="4"/>
  <c r="AB6828" i="4"/>
  <c r="AA6828" i="4"/>
  <c r="Z6828" i="4"/>
  <c r="Y6828" i="4"/>
  <c r="X6828" i="4"/>
  <c r="W6828" i="4"/>
  <c r="V6828" i="4"/>
  <c r="U6828" i="4"/>
  <c r="T6828" i="4"/>
  <c r="S6828" i="4"/>
  <c r="R6828" i="4"/>
  <c r="Q6828" i="4"/>
  <c r="P6828" i="4"/>
  <c r="O6828" i="4"/>
  <c r="N6828" i="4"/>
  <c r="M6828" i="4"/>
  <c r="L6828" i="4"/>
  <c r="K6828" i="4"/>
  <c r="J6828" i="4"/>
  <c r="I6828" i="4"/>
  <c r="H6828" i="4"/>
  <c r="G6828" i="4"/>
  <c r="F6828" i="4"/>
  <c r="E6828" i="4"/>
  <c r="D6828" i="4"/>
  <c r="C6828" i="4"/>
  <c r="B6828" i="4"/>
  <c r="A6828" i="4"/>
  <c r="AJ6826" i="4"/>
  <c r="AI6826" i="4"/>
  <c r="AH6826" i="4"/>
  <c r="AG6826" i="4"/>
  <c r="AF6826" i="4"/>
  <c r="AE6826" i="4"/>
  <c r="AD6826" i="4"/>
  <c r="AC6826" i="4"/>
  <c r="AB6826" i="4"/>
  <c r="AA6826" i="4"/>
  <c r="Z6826" i="4"/>
  <c r="Y6826" i="4"/>
  <c r="X6826" i="4"/>
  <c r="W6826" i="4"/>
  <c r="V6826" i="4"/>
  <c r="U6826" i="4"/>
  <c r="T6826" i="4"/>
  <c r="S6826" i="4"/>
  <c r="R6826" i="4"/>
  <c r="Q6826" i="4"/>
  <c r="P6826" i="4"/>
  <c r="O6826" i="4"/>
  <c r="N6826" i="4"/>
  <c r="M6826" i="4"/>
  <c r="L6826" i="4"/>
  <c r="K6826" i="4"/>
  <c r="J6826" i="4"/>
  <c r="I6826" i="4"/>
  <c r="H6826" i="4"/>
  <c r="G6826" i="4"/>
  <c r="F6826" i="4"/>
  <c r="E6826" i="4"/>
  <c r="D6826" i="4"/>
  <c r="C6826" i="4"/>
  <c r="B6826" i="4"/>
  <c r="A6826" i="4"/>
  <c r="AJ6830" i="4"/>
  <c r="AI6830" i="4"/>
  <c r="AH6830" i="4"/>
  <c r="AG6830" i="4"/>
  <c r="AF6830" i="4"/>
  <c r="AE6830" i="4"/>
  <c r="AD6830" i="4"/>
  <c r="AC6830" i="4"/>
  <c r="AB6830" i="4"/>
  <c r="AA6830" i="4"/>
  <c r="Z6830" i="4"/>
  <c r="Y6830" i="4"/>
  <c r="X6830" i="4"/>
  <c r="W6830" i="4"/>
  <c r="V6830" i="4"/>
  <c r="U6830" i="4"/>
  <c r="T6830" i="4"/>
  <c r="S6830" i="4"/>
  <c r="R6830" i="4"/>
  <c r="Q6830" i="4"/>
  <c r="P6830" i="4"/>
  <c r="O6830" i="4"/>
  <c r="N6830" i="4"/>
  <c r="M6830" i="4"/>
  <c r="L6830" i="4"/>
  <c r="K6830" i="4"/>
  <c r="J6830" i="4"/>
  <c r="I6830" i="4"/>
  <c r="H6830" i="4"/>
  <c r="G6830" i="4"/>
  <c r="F6830" i="4"/>
  <c r="E6830" i="4"/>
  <c r="D6830" i="4"/>
  <c r="C6830" i="4"/>
  <c r="B6830" i="4"/>
  <c r="A6830" i="4"/>
  <c r="AJ6827" i="4"/>
  <c r="AI6827" i="4"/>
  <c r="AH6827" i="4"/>
  <c r="AG6827" i="4"/>
  <c r="AF6827" i="4"/>
  <c r="AE6827" i="4"/>
  <c r="AD6827" i="4"/>
  <c r="AC6827" i="4"/>
  <c r="AB6827" i="4"/>
  <c r="AA6827" i="4"/>
  <c r="Z6827" i="4"/>
  <c r="Y6827" i="4"/>
  <c r="X6827" i="4"/>
  <c r="W6827" i="4"/>
  <c r="V6827" i="4"/>
  <c r="U6827" i="4"/>
  <c r="T6827" i="4"/>
  <c r="S6827" i="4"/>
  <c r="R6827" i="4"/>
  <c r="Q6827" i="4"/>
  <c r="P6827" i="4"/>
  <c r="O6827" i="4"/>
  <c r="N6827" i="4"/>
  <c r="M6827" i="4"/>
  <c r="L6827" i="4"/>
  <c r="K6827" i="4"/>
  <c r="J6827" i="4"/>
  <c r="I6827" i="4"/>
  <c r="H6827" i="4"/>
  <c r="G6827" i="4"/>
  <c r="F6827" i="4"/>
  <c r="E6827" i="4"/>
  <c r="D6827" i="4"/>
  <c r="C6827" i="4"/>
  <c r="B6827" i="4"/>
  <c r="A6827" i="4"/>
  <c r="AJ6832" i="4"/>
  <c r="AI6832" i="4"/>
  <c r="AH6832" i="4"/>
  <c r="AG6832" i="4"/>
  <c r="AF6832" i="4"/>
  <c r="AE6832" i="4"/>
  <c r="AD6832" i="4"/>
  <c r="AC6832" i="4"/>
  <c r="AB6832" i="4"/>
  <c r="AA6832" i="4"/>
  <c r="Z6832" i="4"/>
  <c r="Y6832" i="4"/>
  <c r="X6832" i="4"/>
  <c r="W6832" i="4"/>
  <c r="V6832" i="4"/>
  <c r="U6832" i="4"/>
  <c r="T6832" i="4"/>
  <c r="S6832" i="4"/>
  <c r="R6832" i="4"/>
  <c r="Q6832" i="4"/>
  <c r="P6832" i="4"/>
  <c r="O6832" i="4"/>
  <c r="N6832" i="4"/>
  <c r="M6832" i="4"/>
  <c r="L6832" i="4"/>
  <c r="K6832" i="4"/>
  <c r="J6832" i="4"/>
  <c r="I6832" i="4"/>
  <c r="H6832" i="4"/>
  <c r="G6832" i="4"/>
  <c r="F6832" i="4"/>
  <c r="E6832" i="4"/>
  <c r="D6832" i="4"/>
  <c r="C6832" i="4"/>
  <c r="B6832" i="4"/>
  <c r="A6832" i="4"/>
  <c r="AJ6817" i="4"/>
  <c r="AI6817" i="4"/>
  <c r="AH6817" i="4"/>
  <c r="AG6817" i="4"/>
  <c r="AF6817" i="4"/>
  <c r="AE6817" i="4"/>
  <c r="AD6817" i="4"/>
  <c r="AC6817" i="4"/>
  <c r="AB6817" i="4"/>
  <c r="AA6817" i="4"/>
  <c r="Z6817" i="4"/>
  <c r="Y6817" i="4"/>
  <c r="X6817" i="4"/>
  <c r="W6817" i="4"/>
  <c r="V6817" i="4"/>
  <c r="U6817" i="4"/>
  <c r="T6817" i="4"/>
  <c r="S6817" i="4"/>
  <c r="R6817" i="4"/>
  <c r="Q6817" i="4"/>
  <c r="P6817" i="4"/>
  <c r="O6817" i="4"/>
  <c r="N6817" i="4"/>
  <c r="M6817" i="4"/>
  <c r="L6817" i="4"/>
  <c r="K6817" i="4"/>
  <c r="J6817" i="4"/>
  <c r="I6817" i="4"/>
  <c r="H6817" i="4"/>
  <c r="G6817" i="4"/>
  <c r="F6817" i="4"/>
  <c r="E6817" i="4"/>
  <c r="D6817" i="4"/>
  <c r="C6817" i="4"/>
  <c r="B6817" i="4"/>
  <c r="A6817" i="4"/>
  <c r="AJ6824" i="4"/>
  <c r="AI6824" i="4"/>
  <c r="AH6824" i="4"/>
  <c r="AG6824" i="4"/>
  <c r="AF6824" i="4"/>
  <c r="AE6824" i="4"/>
  <c r="AD6824" i="4"/>
  <c r="AC6824" i="4"/>
  <c r="AB6824" i="4"/>
  <c r="AA6824" i="4"/>
  <c r="Z6824" i="4"/>
  <c r="Y6824" i="4"/>
  <c r="X6824" i="4"/>
  <c r="W6824" i="4"/>
  <c r="V6824" i="4"/>
  <c r="U6824" i="4"/>
  <c r="T6824" i="4"/>
  <c r="S6824" i="4"/>
  <c r="R6824" i="4"/>
  <c r="Q6824" i="4"/>
  <c r="P6824" i="4"/>
  <c r="O6824" i="4"/>
  <c r="N6824" i="4"/>
  <c r="M6824" i="4"/>
  <c r="L6824" i="4"/>
  <c r="K6824" i="4"/>
  <c r="J6824" i="4"/>
  <c r="I6824" i="4"/>
  <c r="H6824" i="4"/>
  <c r="G6824" i="4"/>
  <c r="F6824" i="4"/>
  <c r="E6824" i="4"/>
  <c r="D6824" i="4"/>
  <c r="C6824" i="4"/>
  <c r="B6824" i="4"/>
  <c r="A6824" i="4"/>
  <c r="AJ6819" i="4"/>
  <c r="AI6819" i="4"/>
  <c r="AH6819" i="4"/>
  <c r="AG6819" i="4"/>
  <c r="AF6819" i="4"/>
  <c r="AE6819" i="4"/>
  <c r="AD6819" i="4"/>
  <c r="AC6819" i="4"/>
  <c r="AB6819" i="4"/>
  <c r="AA6819" i="4"/>
  <c r="Z6819" i="4"/>
  <c r="Y6819" i="4"/>
  <c r="X6819" i="4"/>
  <c r="W6819" i="4"/>
  <c r="V6819" i="4"/>
  <c r="U6819" i="4"/>
  <c r="T6819" i="4"/>
  <c r="S6819" i="4"/>
  <c r="R6819" i="4"/>
  <c r="Q6819" i="4"/>
  <c r="P6819" i="4"/>
  <c r="O6819" i="4"/>
  <c r="N6819" i="4"/>
  <c r="M6819" i="4"/>
  <c r="L6819" i="4"/>
  <c r="K6819" i="4"/>
  <c r="J6819" i="4"/>
  <c r="I6819" i="4"/>
  <c r="H6819" i="4"/>
  <c r="G6819" i="4"/>
  <c r="F6819" i="4"/>
  <c r="E6819" i="4"/>
  <c r="D6819" i="4"/>
  <c r="C6819" i="4"/>
  <c r="B6819" i="4"/>
  <c r="A6819" i="4"/>
  <c r="AJ6822" i="4"/>
  <c r="AI6822" i="4"/>
  <c r="AH6822" i="4"/>
  <c r="AG6822" i="4"/>
  <c r="AF6822" i="4"/>
  <c r="AE6822" i="4"/>
  <c r="AD6822" i="4"/>
  <c r="AC6822" i="4"/>
  <c r="AB6822" i="4"/>
  <c r="AA6822" i="4"/>
  <c r="Z6822" i="4"/>
  <c r="Y6822" i="4"/>
  <c r="X6822" i="4"/>
  <c r="W6822" i="4"/>
  <c r="V6822" i="4"/>
  <c r="U6822" i="4"/>
  <c r="T6822" i="4"/>
  <c r="S6822" i="4"/>
  <c r="R6822" i="4"/>
  <c r="Q6822" i="4"/>
  <c r="P6822" i="4"/>
  <c r="O6822" i="4"/>
  <c r="N6822" i="4"/>
  <c r="M6822" i="4"/>
  <c r="L6822" i="4"/>
  <c r="K6822" i="4"/>
  <c r="J6822" i="4"/>
  <c r="I6822" i="4"/>
  <c r="H6822" i="4"/>
  <c r="G6822" i="4"/>
  <c r="F6822" i="4"/>
  <c r="E6822" i="4"/>
  <c r="D6822" i="4"/>
  <c r="C6822" i="4"/>
  <c r="B6822" i="4"/>
  <c r="A6822" i="4"/>
  <c r="AJ6823" i="4"/>
  <c r="AI6823" i="4"/>
  <c r="AH6823" i="4"/>
  <c r="AG6823" i="4"/>
  <c r="AF6823" i="4"/>
  <c r="AE6823" i="4"/>
  <c r="AD6823" i="4"/>
  <c r="AC6823" i="4"/>
  <c r="AB6823" i="4"/>
  <c r="AA6823" i="4"/>
  <c r="Z6823" i="4"/>
  <c r="Y6823" i="4"/>
  <c r="X6823" i="4"/>
  <c r="W6823" i="4"/>
  <c r="V6823" i="4"/>
  <c r="U6823" i="4"/>
  <c r="T6823" i="4"/>
  <c r="S6823" i="4"/>
  <c r="R6823" i="4"/>
  <c r="Q6823" i="4"/>
  <c r="P6823" i="4"/>
  <c r="O6823" i="4"/>
  <c r="N6823" i="4"/>
  <c r="M6823" i="4"/>
  <c r="L6823" i="4"/>
  <c r="K6823" i="4"/>
  <c r="J6823" i="4"/>
  <c r="I6823" i="4"/>
  <c r="H6823" i="4"/>
  <c r="G6823" i="4"/>
  <c r="F6823" i="4"/>
  <c r="E6823" i="4"/>
  <c r="D6823" i="4"/>
  <c r="C6823" i="4"/>
  <c r="B6823" i="4"/>
  <c r="A6823" i="4"/>
  <c r="AJ6818" i="4"/>
  <c r="AI6818" i="4"/>
  <c r="AH6818" i="4"/>
  <c r="AG6818" i="4"/>
  <c r="AF6818" i="4"/>
  <c r="AE6818" i="4"/>
  <c r="AD6818" i="4"/>
  <c r="AC6818" i="4"/>
  <c r="AB6818" i="4"/>
  <c r="AA6818" i="4"/>
  <c r="Z6818" i="4"/>
  <c r="Y6818" i="4"/>
  <c r="X6818" i="4"/>
  <c r="W6818" i="4"/>
  <c r="V6818" i="4"/>
  <c r="U6818" i="4"/>
  <c r="T6818" i="4"/>
  <c r="S6818" i="4"/>
  <c r="R6818" i="4"/>
  <c r="Q6818" i="4"/>
  <c r="P6818" i="4"/>
  <c r="O6818" i="4"/>
  <c r="N6818" i="4"/>
  <c r="M6818" i="4"/>
  <c r="L6818" i="4"/>
  <c r="K6818" i="4"/>
  <c r="J6818" i="4"/>
  <c r="I6818" i="4"/>
  <c r="H6818" i="4"/>
  <c r="G6818" i="4"/>
  <c r="F6818" i="4"/>
  <c r="E6818" i="4"/>
  <c r="D6818" i="4"/>
  <c r="C6818" i="4"/>
  <c r="B6818" i="4"/>
  <c r="A6818" i="4"/>
  <c r="AJ6816" i="4"/>
  <c r="AI6816" i="4"/>
  <c r="AH6816" i="4"/>
  <c r="AG6816" i="4"/>
  <c r="AF6816" i="4"/>
  <c r="AE6816" i="4"/>
  <c r="AD6816" i="4"/>
  <c r="AC6816" i="4"/>
  <c r="AB6816" i="4"/>
  <c r="AA6816" i="4"/>
  <c r="Z6816" i="4"/>
  <c r="Y6816" i="4"/>
  <c r="X6816" i="4"/>
  <c r="W6816" i="4"/>
  <c r="V6816" i="4"/>
  <c r="U6816" i="4"/>
  <c r="T6816" i="4"/>
  <c r="S6816" i="4"/>
  <c r="R6816" i="4"/>
  <c r="Q6816" i="4"/>
  <c r="P6816" i="4"/>
  <c r="O6816" i="4"/>
  <c r="N6816" i="4"/>
  <c r="M6816" i="4"/>
  <c r="L6816" i="4"/>
  <c r="K6816" i="4"/>
  <c r="J6816" i="4"/>
  <c r="I6816" i="4"/>
  <c r="H6816" i="4"/>
  <c r="G6816" i="4"/>
  <c r="F6816" i="4"/>
  <c r="E6816" i="4"/>
  <c r="D6816" i="4"/>
  <c r="C6816" i="4"/>
  <c r="B6816" i="4"/>
  <c r="A6816" i="4"/>
  <c r="AJ6821" i="4"/>
  <c r="AI6821" i="4"/>
  <c r="AH6821" i="4"/>
  <c r="AG6821" i="4"/>
  <c r="AF6821" i="4"/>
  <c r="AE6821" i="4"/>
  <c r="AD6821" i="4"/>
  <c r="AC6821" i="4"/>
  <c r="AB6821" i="4"/>
  <c r="AA6821" i="4"/>
  <c r="Z6821" i="4"/>
  <c r="Y6821" i="4"/>
  <c r="X6821" i="4"/>
  <c r="W6821" i="4"/>
  <c r="V6821" i="4"/>
  <c r="U6821" i="4"/>
  <c r="T6821" i="4"/>
  <c r="S6821" i="4"/>
  <c r="R6821" i="4"/>
  <c r="Q6821" i="4"/>
  <c r="P6821" i="4"/>
  <c r="O6821" i="4"/>
  <c r="N6821" i="4"/>
  <c r="M6821" i="4"/>
  <c r="L6821" i="4"/>
  <c r="K6821" i="4"/>
  <c r="J6821" i="4"/>
  <c r="I6821" i="4"/>
  <c r="H6821" i="4"/>
  <c r="G6821" i="4"/>
  <c r="F6821" i="4"/>
  <c r="E6821" i="4"/>
  <c r="D6821" i="4"/>
  <c r="C6821" i="4"/>
  <c r="B6821" i="4"/>
  <c r="A6821" i="4"/>
  <c r="AJ6820" i="4"/>
  <c r="AI6820" i="4"/>
  <c r="AH6820" i="4"/>
  <c r="AG6820" i="4"/>
  <c r="AF6820" i="4"/>
  <c r="AE6820" i="4"/>
  <c r="AD6820" i="4"/>
  <c r="AC6820" i="4"/>
  <c r="AB6820" i="4"/>
  <c r="AA6820" i="4"/>
  <c r="Z6820" i="4"/>
  <c r="Y6820" i="4"/>
  <c r="X6820" i="4"/>
  <c r="W6820" i="4"/>
  <c r="V6820" i="4"/>
  <c r="U6820" i="4"/>
  <c r="T6820" i="4"/>
  <c r="S6820" i="4"/>
  <c r="R6820" i="4"/>
  <c r="Q6820" i="4"/>
  <c r="P6820" i="4"/>
  <c r="O6820" i="4"/>
  <c r="N6820" i="4"/>
  <c r="M6820" i="4"/>
  <c r="L6820" i="4"/>
  <c r="K6820" i="4"/>
  <c r="J6820" i="4"/>
  <c r="I6820" i="4"/>
  <c r="H6820" i="4"/>
  <c r="G6820" i="4"/>
  <c r="F6820" i="4"/>
  <c r="E6820" i="4"/>
  <c r="D6820" i="4"/>
  <c r="C6820" i="4"/>
  <c r="B6820" i="4"/>
  <c r="A6820" i="4"/>
  <c r="AJ6809" i="4"/>
  <c r="AI6809" i="4"/>
  <c r="AH6809" i="4"/>
  <c r="AG6809" i="4"/>
  <c r="AF6809" i="4"/>
  <c r="AE6809" i="4"/>
  <c r="AD6809" i="4"/>
  <c r="AC6809" i="4"/>
  <c r="AB6809" i="4"/>
  <c r="AA6809" i="4"/>
  <c r="Z6809" i="4"/>
  <c r="Y6809" i="4"/>
  <c r="X6809" i="4"/>
  <c r="W6809" i="4"/>
  <c r="V6809" i="4"/>
  <c r="U6809" i="4"/>
  <c r="T6809" i="4"/>
  <c r="S6809" i="4"/>
  <c r="R6809" i="4"/>
  <c r="Q6809" i="4"/>
  <c r="P6809" i="4"/>
  <c r="O6809" i="4"/>
  <c r="N6809" i="4"/>
  <c r="M6809" i="4"/>
  <c r="L6809" i="4"/>
  <c r="K6809" i="4"/>
  <c r="J6809" i="4"/>
  <c r="I6809" i="4"/>
  <c r="H6809" i="4"/>
  <c r="G6809" i="4"/>
  <c r="F6809" i="4"/>
  <c r="E6809" i="4"/>
  <c r="D6809" i="4"/>
  <c r="C6809" i="4"/>
  <c r="B6809" i="4"/>
  <c r="A6809" i="4"/>
  <c r="AJ6800" i="4"/>
  <c r="AI6800" i="4"/>
  <c r="AH6800" i="4"/>
  <c r="AG6800" i="4"/>
  <c r="AF6800" i="4"/>
  <c r="AE6800" i="4"/>
  <c r="AD6800" i="4"/>
  <c r="AC6800" i="4"/>
  <c r="AB6800" i="4"/>
  <c r="AA6800" i="4"/>
  <c r="Z6800" i="4"/>
  <c r="Y6800" i="4"/>
  <c r="X6800" i="4"/>
  <c r="W6800" i="4"/>
  <c r="V6800" i="4"/>
  <c r="U6800" i="4"/>
  <c r="T6800" i="4"/>
  <c r="S6800" i="4"/>
  <c r="R6800" i="4"/>
  <c r="Q6800" i="4"/>
  <c r="P6800" i="4"/>
  <c r="O6800" i="4"/>
  <c r="N6800" i="4"/>
  <c r="M6800" i="4"/>
  <c r="L6800" i="4"/>
  <c r="K6800" i="4"/>
  <c r="J6800" i="4"/>
  <c r="I6800" i="4"/>
  <c r="H6800" i="4"/>
  <c r="G6800" i="4"/>
  <c r="F6800" i="4"/>
  <c r="E6800" i="4"/>
  <c r="D6800" i="4"/>
  <c r="C6800" i="4"/>
  <c r="B6800" i="4"/>
  <c r="A6800" i="4"/>
  <c r="AJ6808" i="4"/>
  <c r="AI6808" i="4"/>
  <c r="AH6808" i="4"/>
  <c r="AG6808" i="4"/>
  <c r="AF6808" i="4"/>
  <c r="AE6808" i="4"/>
  <c r="AD6808" i="4"/>
  <c r="AC6808" i="4"/>
  <c r="AB6808" i="4"/>
  <c r="AA6808" i="4"/>
  <c r="Z6808" i="4"/>
  <c r="Y6808" i="4"/>
  <c r="X6808" i="4"/>
  <c r="W6808" i="4"/>
  <c r="V6808" i="4"/>
  <c r="U6808" i="4"/>
  <c r="T6808" i="4"/>
  <c r="S6808" i="4"/>
  <c r="R6808" i="4"/>
  <c r="Q6808" i="4"/>
  <c r="P6808" i="4"/>
  <c r="O6808" i="4"/>
  <c r="N6808" i="4"/>
  <c r="M6808" i="4"/>
  <c r="L6808" i="4"/>
  <c r="K6808" i="4"/>
  <c r="J6808" i="4"/>
  <c r="I6808" i="4"/>
  <c r="H6808" i="4"/>
  <c r="G6808" i="4"/>
  <c r="F6808" i="4"/>
  <c r="E6808" i="4"/>
  <c r="D6808" i="4"/>
  <c r="C6808" i="4"/>
  <c r="B6808" i="4"/>
  <c r="A6808" i="4"/>
  <c r="AJ6815" i="4"/>
  <c r="AI6815" i="4"/>
  <c r="AH6815" i="4"/>
  <c r="AG6815" i="4"/>
  <c r="AF6815" i="4"/>
  <c r="AE6815" i="4"/>
  <c r="AD6815" i="4"/>
  <c r="AC6815" i="4"/>
  <c r="AB6815" i="4"/>
  <c r="AA6815" i="4"/>
  <c r="Z6815" i="4"/>
  <c r="Y6815" i="4"/>
  <c r="X6815" i="4"/>
  <c r="W6815" i="4"/>
  <c r="V6815" i="4"/>
  <c r="U6815" i="4"/>
  <c r="T6815" i="4"/>
  <c r="S6815" i="4"/>
  <c r="R6815" i="4"/>
  <c r="Q6815" i="4"/>
  <c r="P6815" i="4"/>
  <c r="O6815" i="4"/>
  <c r="N6815" i="4"/>
  <c r="M6815" i="4"/>
  <c r="L6815" i="4"/>
  <c r="K6815" i="4"/>
  <c r="J6815" i="4"/>
  <c r="I6815" i="4"/>
  <c r="H6815" i="4"/>
  <c r="G6815" i="4"/>
  <c r="F6815" i="4"/>
  <c r="E6815" i="4"/>
  <c r="D6815" i="4"/>
  <c r="C6815" i="4"/>
  <c r="B6815" i="4"/>
  <c r="A6815" i="4"/>
  <c r="AJ6814" i="4"/>
  <c r="AI6814" i="4"/>
  <c r="AH6814" i="4"/>
  <c r="AG6814" i="4"/>
  <c r="AF6814" i="4"/>
  <c r="AE6814" i="4"/>
  <c r="AD6814" i="4"/>
  <c r="AC6814" i="4"/>
  <c r="AB6814" i="4"/>
  <c r="AA6814" i="4"/>
  <c r="Z6814" i="4"/>
  <c r="Y6814" i="4"/>
  <c r="X6814" i="4"/>
  <c r="W6814" i="4"/>
  <c r="V6814" i="4"/>
  <c r="U6814" i="4"/>
  <c r="T6814" i="4"/>
  <c r="S6814" i="4"/>
  <c r="R6814" i="4"/>
  <c r="Q6814" i="4"/>
  <c r="P6814" i="4"/>
  <c r="O6814" i="4"/>
  <c r="N6814" i="4"/>
  <c r="M6814" i="4"/>
  <c r="L6814" i="4"/>
  <c r="K6814" i="4"/>
  <c r="J6814" i="4"/>
  <c r="I6814" i="4"/>
  <c r="H6814" i="4"/>
  <c r="G6814" i="4"/>
  <c r="F6814" i="4"/>
  <c r="E6814" i="4"/>
  <c r="D6814" i="4"/>
  <c r="C6814" i="4"/>
  <c r="B6814" i="4"/>
  <c r="A6814" i="4"/>
  <c r="AJ6801" i="4"/>
  <c r="AI6801" i="4"/>
  <c r="AH6801" i="4"/>
  <c r="AG6801" i="4"/>
  <c r="AF6801" i="4"/>
  <c r="AE6801" i="4"/>
  <c r="AD6801" i="4"/>
  <c r="AC6801" i="4"/>
  <c r="AB6801" i="4"/>
  <c r="AA6801" i="4"/>
  <c r="Z6801" i="4"/>
  <c r="Y6801" i="4"/>
  <c r="X6801" i="4"/>
  <c r="W6801" i="4"/>
  <c r="V6801" i="4"/>
  <c r="U6801" i="4"/>
  <c r="T6801" i="4"/>
  <c r="S6801" i="4"/>
  <c r="R6801" i="4"/>
  <c r="Q6801" i="4"/>
  <c r="P6801" i="4"/>
  <c r="O6801" i="4"/>
  <c r="N6801" i="4"/>
  <c r="M6801" i="4"/>
  <c r="L6801" i="4"/>
  <c r="K6801" i="4"/>
  <c r="J6801" i="4"/>
  <c r="I6801" i="4"/>
  <c r="H6801" i="4"/>
  <c r="G6801" i="4"/>
  <c r="F6801" i="4"/>
  <c r="E6801" i="4"/>
  <c r="D6801" i="4"/>
  <c r="C6801" i="4"/>
  <c r="B6801" i="4"/>
  <c r="A6801" i="4"/>
  <c r="AJ6804" i="4"/>
  <c r="AI6804" i="4"/>
  <c r="AH6804" i="4"/>
  <c r="AG6804" i="4"/>
  <c r="AF6804" i="4"/>
  <c r="AE6804" i="4"/>
  <c r="AD6804" i="4"/>
  <c r="AC6804" i="4"/>
  <c r="AB6804" i="4"/>
  <c r="AA6804" i="4"/>
  <c r="Z6804" i="4"/>
  <c r="Y6804" i="4"/>
  <c r="X6804" i="4"/>
  <c r="W6804" i="4"/>
  <c r="V6804" i="4"/>
  <c r="U6804" i="4"/>
  <c r="T6804" i="4"/>
  <c r="S6804" i="4"/>
  <c r="R6804" i="4"/>
  <c r="Q6804" i="4"/>
  <c r="P6804" i="4"/>
  <c r="O6804" i="4"/>
  <c r="N6804" i="4"/>
  <c r="M6804" i="4"/>
  <c r="L6804" i="4"/>
  <c r="K6804" i="4"/>
  <c r="J6804" i="4"/>
  <c r="I6804" i="4"/>
  <c r="H6804" i="4"/>
  <c r="G6804" i="4"/>
  <c r="F6804" i="4"/>
  <c r="E6804" i="4"/>
  <c r="D6804" i="4"/>
  <c r="C6804" i="4"/>
  <c r="B6804" i="4"/>
  <c r="A6804" i="4"/>
  <c r="AJ6811" i="4"/>
  <c r="AI6811" i="4"/>
  <c r="AH6811" i="4"/>
  <c r="AG6811" i="4"/>
  <c r="AF6811" i="4"/>
  <c r="AE6811" i="4"/>
  <c r="AD6811" i="4"/>
  <c r="AC6811" i="4"/>
  <c r="AB6811" i="4"/>
  <c r="AA6811" i="4"/>
  <c r="Z6811" i="4"/>
  <c r="Y6811" i="4"/>
  <c r="X6811" i="4"/>
  <c r="W6811" i="4"/>
  <c r="V6811" i="4"/>
  <c r="U6811" i="4"/>
  <c r="T6811" i="4"/>
  <c r="S6811" i="4"/>
  <c r="R6811" i="4"/>
  <c r="Q6811" i="4"/>
  <c r="P6811" i="4"/>
  <c r="O6811" i="4"/>
  <c r="N6811" i="4"/>
  <c r="M6811" i="4"/>
  <c r="L6811" i="4"/>
  <c r="K6811" i="4"/>
  <c r="J6811" i="4"/>
  <c r="I6811" i="4"/>
  <c r="H6811" i="4"/>
  <c r="G6811" i="4"/>
  <c r="F6811" i="4"/>
  <c r="E6811" i="4"/>
  <c r="D6811" i="4"/>
  <c r="C6811" i="4"/>
  <c r="B6811" i="4"/>
  <c r="A6811" i="4"/>
  <c r="AJ6807" i="4"/>
  <c r="AI6807" i="4"/>
  <c r="AH6807" i="4"/>
  <c r="AG6807" i="4"/>
  <c r="AF6807" i="4"/>
  <c r="AE6807" i="4"/>
  <c r="AD6807" i="4"/>
  <c r="AC6807" i="4"/>
  <c r="AB6807" i="4"/>
  <c r="AA6807" i="4"/>
  <c r="Z6807" i="4"/>
  <c r="Y6807" i="4"/>
  <c r="X6807" i="4"/>
  <c r="W6807" i="4"/>
  <c r="V6807" i="4"/>
  <c r="U6807" i="4"/>
  <c r="T6807" i="4"/>
  <c r="S6807" i="4"/>
  <c r="R6807" i="4"/>
  <c r="Q6807" i="4"/>
  <c r="P6807" i="4"/>
  <c r="O6807" i="4"/>
  <c r="N6807" i="4"/>
  <c r="M6807" i="4"/>
  <c r="L6807" i="4"/>
  <c r="K6807" i="4"/>
  <c r="J6807" i="4"/>
  <c r="I6807" i="4"/>
  <c r="H6807" i="4"/>
  <c r="G6807" i="4"/>
  <c r="F6807" i="4"/>
  <c r="E6807" i="4"/>
  <c r="D6807" i="4"/>
  <c r="C6807" i="4"/>
  <c r="B6807" i="4"/>
  <c r="A6807" i="4"/>
  <c r="AJ6813" i="4"/>
  <c r="AI6813" i="4"/>
  <c r="AH6813" i="4"/>
  <c r="AG6813" i="4"/>
  <c r="AF6813" i="4"/>
  <c r="AE6813" i="4"/>
  <c r="AD6813" i="4"/>
  <c r="AC6813" i="4"/>
  <c r="AB6813" i="4"/>
  <c r="AA6813" i="4"/>
  <c r="Z6813" i="4"/>
  <c r="Y6813" i="4"/>
  <c r="X6813" i="4"/>
  <c r="W6813" i="4"/>
  <c r="V6813" i="4"/>
  <c r="U6813" i="4"/>
  <c r="T6813" i="4"/>
  <c r="S6813" i="4"/>
  <c r="R6813" i="4"/>
  <c r="Q6813" i="4"/>
  <c r="P6813" i="4"/>
  <c r="O6813" i="4"/>
  <c r="N6813" i="4"/>
  <c r="M6813" i="4"/>
  <c r="L6813" i="4"/>
  <c r="K6813" i="4"/>
  <c r="J6813" i="4"/>
  <c r="I6813" i="4"/>
  <c r="H6813" i="4"/>
  <c r="G6813" i="4"/>
  <c r="F6813" i="4"/>
  <c r="E6813" i="4"/>
  <c r="D6813" i="4"/>
  <c r="C6813" i="4"/>
  <c r="B6813" i="4"/>
  <c r="A6813" i="4"/>
  <c r="AJ6812" i="4"/>
  <c r="AI6812" i="4"/>
  <c r="AH6812" i="4"/>
  <c r="AG6812" i="4"/>
  <c r="AF6812" i="4"/>
  <c r="AE6812" i="4"/>
  <c r="AD6812" i="4"/>
  <c r="AC6812" i="4"/>
  <c r="AB6812" i="4"/>
  <c r="AA6812" i="4"/>
  <c r="Z6812" i="4"/>
  <c r="Y6812" i="4"/>
  <c r="X6812" i="4"/>
  <c r="W6812" i="4"/>
  <c r="V6812" i="4"/>
  <c r="U6812" i="4"/>
  <c r="T6812" i="4"/>
  <c r="S6812" i="4"/>
  <c r="R6812" i="4"/>
  <c r="Q6812" i="4"/>
  <c r="P6812" i="4"/>
  <c r="O6812" i="4"/>
  <c r="N6812" i="4"/>
  <c r="M6812" i="4"/>
  <c r="L6812" i="4"/>
  <c r="K6812" i="4"/>
  <c r="J6812" i="4"/>
  <c r="I6812" i="4"/>
  <c r="H6812" i="4"/>
  <c r="G6812" i="4"/>
  <c r="F6812" i="4"/>
  <c r="E6812" i="4"/>
  <c r="D6812" i="4"/>
  <c r="C6812" i="4"/>
  <c r="B6812" i="4"/>
  <c r="A6812" i="4"/>
  <c r="AJ6803" i="4"/>
  <c r="AI6803" i="4"/>
  <c r="AH6803" i="4"/>
  <c r="AG6803" i="4"/>
  <c r="AF6803" i="4"/>
  <c r="AE6803" i="4"/>
  <c r="AD6803" i="4"/>
  <c r="AC6803" i="4"/>
  <c r="AB6803" i="4"/>
  <c r="AA6803" i="4"/>
  <c r="Z6803" i="4"/>
  <c r="Y6803" i="4"/>
  <c r="X6803" i="4"/>
  <c r="W6803" i="4"/>
  <c r="V6803" i="4"/>
  <c r="U6803" i="4"/>
  <c r="T6803" i="4"/>
  <c r="S6803" i="4"/>
  <c r="R6803" i="4"/>
  <c r="Q6803" i="4"/>
  <c r="P6803" i="4"/>
  <c r="O6803" i="4"/>
  <c r="N6803" i="4"/>
  <c r="M6803" i="4"/>
  <c r="L6803" i="4"/>
  <c r="K6803" i="4"/>
  <c r="J6803" i="4"/>
  <c r="I6803" i="4"/>
  <c r="H6803" i="4"/>
  <c r="G6803" i="4"/>
  <c r="F6803" i="4"/>
  <c r="E6803" i="4"/>
  <c r="D6803" i="4"/>
  <c r="C6803" i="4"/>
  <c r="B6803" i="4"/>
  <c r="A6803" i="4"/>
  <c r="AJ6806" i="4"/>
  <c r="AI6806" i="4"/>
  <c r="AH6806" i="4"/>
  <c r="AG6806" i="4"/>
  <c r="AF6806" i="4"/>
  <c r="AE6806" i="4"/>
  <c r="AD6806" i="4"/>
  <c r="AC6806" i="4"/>
  <c r="AB6806" i="4"/>
  <c r="AA6806" i="4"/>
  <c r="Z6806" i="4"/>
  <c r="Y6806" i="4"/>
  <c r="X6806" i="4"/>
  <c r="W6806" i="4"/>
  <c r="V6806" i="4"/>
  <c r="U6806" i="4"/>
  <c r="T6806" i="4"/>
  <c r="S6806" i="4"/>
  <c r="R6806" i="4"/>
  <c r="Q6806" i="4"/>
  <c r="P6806" i="4"/>
  <c r="O6806" i="4"/>
  <c r="N6806" i="4"/>
  <c r="M6806" i="4"/>
  <c r="L6806" i="4"/>
  <c r="K6806" i="4"/>
  <c r="J6806" i="4"/>
  <c r="I6806" i="4"/>
  <c r="H6806" i="4"/>
  <c r="G6806" i="4"/>
  <c r="F6806" i="4"/>
  <c r="E6806" i="4"/>
  <c r="D6806" i="4"/>
  <c r="C6806" i="4"/>
  <c r="B6806" i="4"/>
  <c r="A6806" i="4"/>
  <c r="AJ6805" i="4"/>
  <c r="AI6805" i="4"/>
  <c r="AH6805" i="4"/>
  <c r="AG6805" i="4"/>
  <c r="AF6805" i="4"/>
  <c r="AE6805" i="4"/>
  <c r="AD6805" i="4"/>
  <c r="AC6805" i="4"/>
  <c r="AB6805" i="4"/>
  <c r="AA6805" i="4"/>
  <c r="Z6805" i="4"/>
  <c r="Y6805" i="4"/>
  <c r="X6805" i="4"/>
  <c r="W6805" i="4"/>
  <c r="V6805" i="4"/>
  <c r="U6805" i="4"/>
  <c r="T6805" i="4"/>
  <c r="S6805" i="4"/>
  <c r="R6805" i="4"/>
  <c r="Q6805" i="4"/>
  <c r="P6805" i="4"/>
  <c r="O6805" i="4"/>
  <c r="N6805" i="4"/>
  <c r="M6805" i="4"/>
  <c r="L6805" i="4"/>
  <c r="K6805" i="4"/>
  <c r="J6805" i="4"/>
  <c r="I6805" i="4"/>
  <c r="H6805" i="4"/>
  <c r="G6805" i="4"/>
  <c r="F6805" i="4"/>
  <c r="E6805" i="4"/>
  <c r="D6805" i="4"/>
  <c r="C6805" i="4"/>
  <c r="B6805" i="4"/>
  <c r="A6805" i="4"/>
  <c r="AJ6802" i="4"/>
  <c r="AI6802" i="4"/>
  <c r="AH6802" i="4"/>
  <c r="AG6802" i="4"/>
  <c r="AF6802" i="4"/>
  <c r="AE6802" i="4"/>
  <c r="AD6802" i="4"/>
  <c r="AC6802" i="4"/>
  <c r="AB6802" i="4"/>
  <c r="AA6802" i="4"/>
  <c r="Z6802" i="4"/>
  <c r="Y6802" i="4"/>
  <c r="X6802" i="4"/>
  <c r="W6802" i="4"/>
  <c r="V6802" i="4"/>
  <c r="U6802" i="4"/>
  <c r="T6802" i="4"/>
  <c r="S6802" i="4"/>
  <c r="R6802" i="4"/>
  <c r="Q6802" i="4"/>
  <c r="P6802" i="4"/>
  <c r="O6802" i="4"/>
  <c r="N6802" i="4"/>
  <c r="M6802" i="4"/>
  <c r="L6802" i="4"/>
  <c r="K6802" i="4"/>
  <c r="J6802" i="4"/>
  <c r="I6802" i="4"/>
  <c r="H6802" i="4"/>
  <c r="G6802" i="4"/>
  <c r="F6802" i="4"/>
  <c r="E6802" i="4"/>
  <c r="D6802" i="4"/>
  <c r="C6802" i="4"/>
  <c r="B6802" i="4"/>
  <c r="A6802" i="4"/>
  <c r="AJ6810" i="4"/>
  <c r="AI6810" i="4"/>
  <c r="AH6810" i="4"/>
  <c r="AG6810" i="4"/>
  <c r="AF6810" i="4"/>
  <c r="AE6810" i="4"/>
  <c r="AD6810" i="4"/>
  <c r="AC6810" i="4"/>
  <c r="AB6810" i="4"/>
  <c r="AA6810" i="4"/>
  <c r="Z6810" i="4"/>
  <c r="Y6810" i="4"/>
  <c r="X6810" i="4"/>
  <c r="W6810" i="4"/>
  <c r="V6810" i="4"/>
  <c r="U6810" i="4"/>
  <c r="T6810" i="4"/>
  <c r="S6810" i="4"/>
  <c r="R6810" i="4"/>
  <c r="Q6810" i="4"/>
  <c r="P6810" i="4"/>
  <c r="O6810" i="4"/>
  <c r="N6810" i="4"/>
  <c r="M6810" i="4"/>
  <c r="L6810" i="4"/>
  <c r="K6810" i="4"/>
  <c r="J6810" i="4"/>
  <c r="I6810" i="4"/>
  <c r="H6810" i="4"/>
  <c r="G6810" i="4"/>
  <c r="F6810" i="4"/>
  <c r="E6810" i="4"/>
  <c r="D6810" i="4"/>
  <c r="C6810" i="4"/>
  <c r="B6810" i="4"/>
  <c r="A6810" i="4"/>
  <c r="AJ6780" i="4"/>
  <c r="AI6780" i="4"/>
  <c r="AH6780" i="4"/>
  <c r="AG6780" i="4"/>
  <c r="AF6780" i="4"/>
  <c r="AE6780" i="4"/>
  <c r="AD6780" i="4"/>
  <c r="AC6780" i="4"/>
  <c r="AB6780" i="4"/>
  <c r="AA6780" i="4"/>
  <c r="Z6780" i="4"/>
  <c r="Y6780" i="4"/>
  <c r="X6780" i="4"/>
  <c r="W6780" i="4"/>
  <c r="V6780" i="4"/>
  <c r="U6780" i="4"/>
  <c r="T6780" i="4"/>
  <c r="S6780" i="4"/>
  <c r="R6780" i="4"/>
  <c r="Q6780" i="4"/>
  <c r="P6780" i="4"/>
  <c r="O6780" i="4"/>
  <c r="N6780" i="4"/>
  <c r="M6780" i="4"/>
  <c r="L6780" i="4"/>
  <c r="K6780" i="4"/>
  <c r="J6780" i="4"/>
  <c r="I6780" i="4"/>
  <c r="H6780" i="4"/>
  <c r="G6780" i="4"/>
  <c r="F6780" i="4"/>
  <c r="E6780" i="4"/>
  <c r="D6780" i="4"/>
  <c r="C6780" i="4"/>
  <c r="B6780" i="4"/>
  <c r="A6780" i="4"/>
  <c r="AJ6790" i="4"/>
  <c r="AI6790" i="4"/>
  <c r="AH6790" i="4"/>
  <c r="AG6790" i="4"/>
  <c r="AF6790" i="4"/>
  <c r="AE6790" i="4"/>
  <c r="AD6790" i="4"/>
  <c r="AC6790" i="4"/>
  <c r="AB6790" i="4"/>
  <c r="AA6790" i="4"/>
  <c r="Z6790" i="4"/>
  <c r="Y6790" i="4"/>
  <c r="X6790" i="4"/>
  <c r="W6790" i="4"/>
  <c r="V6790" i="4"/>
  <c r="U6790" i="4"/>
  <c r="T6790" i="4"/>
  <c r="S6790" i="4"/>
  <c r="R6790" i="4"/>
  <c r="Q6790" i="4"/>
  <c r="P6790" i="4"/>
  <c r="O6790" i="4"/>
  <c r="N6790" i="4"/>
  <c r="M6790" i="4"/>
  <c r="L6790" i="4"/>
  <c r="K6790" i="4"/>
  <c r="J6790" i="4"/>
  <c r="I6790" i="4"/>
  <c r="H6790" i="4"/>
  <c r="G6790" i="4"/>
  <c r="F6790" i="4"/>
  <c r="E6790" i="4"/>
  <c r="D6790" i="4"/>
  <c r="C6790" i="4"/>
  <c r="B6790" i="4"/>
  <c r="A6790" i="4"/>
  <c r="AJ6782" i="4"/>
  <c r="AI6782" i="4"/>
  <c r="AH6782" i="4"/>
  <c r="AG6782" i="4"/>
  <c r="AF6782" i="4"/>
  <c r="AE6782" i="4"/>
  <c r="AD6782" i="4"/>
  <c r="AC6782" i="4"/>
  <c r="AB6782" i="4"/>
  <c r="AA6782" i="4"/>
  <c r="Z6782" i="4"/>
  <c r="Y6782" i="4"/>
  <c r="X6782" i="4"/>
  <c r="W6782" i="4"/>
  <c r="V6782" i="4"/>
  <c r="U6782" i="4"/>
  <c r="T6782" i="4"/>
  <c r="S6782" i="4"/>
  <c r="R6782" i="4"/>
  <c r="Q6782" i="4"/>
  <c r="P6782" i="4"/>
  <c r="O6782" i="4"/>
  <c r="N6782" i="4"/>
  <c r="M6782" i="4"/>
  <c r="L6782" i="4"/>
  <c r="K6782" i="4"/>
  <c r="J6782" i="4"/>
  <c r="I6782" i="4"/>
  <c r="H6782" i="4"/>
  <c r="G6782" i="4"/>
  <c r="F6782" i="4"/>
  <c r="E6782" i="4"/>
  <c r="D6782" i="4"/>
  <c r="C6782" i="4"/>
  <c r="B6782" i="4"/>
  <c r="A6782" i="4"/>
  <c r="AJ6774" i="4"/>
  <c r="AI6774" i="4"/>
  <c r="AH6774" i="4"/>
  <c r="AG6774" i="4"/>
  <c r="AF6774" i="4"/>
  <c r="AE6774" i="4"/>
  <c r="AD6774" i="4"/>
  <c r="AC6774" i="4"/>
  <c r="AB6774" i="4"/>
  <c r="AA6774" i="4"/>
  <c r="Z6774" i="4"/>
  <c r="Y6774" i="4"/>
  <c r="X6774" i="4"/>
  <c r="W6774" i="4"/>
  <c r="V6774" i="4"/>
  <c r="U6774" i="4"/>
  <c r="T6774" i="4"/>
  <c r="S6774" i="4"/>
  <c r="R6774" i="4"/>
  <c r="Q6774" i="4"/>
  <c r="P6774" i="4"/>
  <c r="O6774" i="4"/>
  <c r="N6774" i="4"/>
  <c r="M6774" i="4"/>
  <c r="L6774" i="4"/>
  <c r="K6774" i="4"/>
  <c r="J6774" i="4"/>
  <c r="I6774" i="4"/>
  <c r="H6774" i="4"/>
  <c r="G6774" i="4"/>
  <c r="F6774" i="4"/>
  <c r="E6774" i="4"/>
  <c r="D6774" i="4"/>
  <c r="C6774" i="4"/>
  <c r="B6774" i="4"/>
  <c r="A6774" i="4"/>
  <c r="AJ6772" i="4"/>
  <c r="AI6772" i="4"/>
  <c r="AH6772" i="4"/>
  <c r="AG6772" i="4"/>
  <c r="AF6772" i="4"/>
  <c r="AE6772" i="4"/>
  <c r="AD6772" i="4"/>
  <c r="AC6772" i="4"/>
  <c r="AB6772" i="4"/>
  <c r="AA6772" i="4"/>
  <c r="Z6772" i="4"/>
  <c r="Y6772" i="4"/>
  <c r="X6772" i="4"/>
  <c r="W6772" i="4"/>
  <c r="V6772" i="4"/>
  <c r="U6772" i="4"/>
  <c r="T6772" i="4"/>
  <c r="S6772" i="4"/>
  <c r="R6772" i="4"/>
  <c r="Q6772" i="4"/>
  <c r="P6772" i="4"/>
  <c r="O6772" i="4"/>
  <c r="N6772" i="4"/>
  <c r="M6772" i="4"/>
  <c r="L6772" i="4"/>
  <c r="K6772" i="4"/>
  <c r="J6772" i="4"/>
  <c r="I6772" i="4"/>
  <c r="H6772" i="4"/>
  <c r="G6772" i="4"/>
  <c r="F6772" i="4"/>
  <c r="E6772" i="4"/>
  <c r="D6772" i="4"/>
  <c r="C6772" i="4"/>
  <c r="B6772" i="4"/>
  <c r="A6772" i="4"/>
  <c r="AJ6794" i="4"/>
  <c r="AI6794" i="4"/>
  <c r="AH6794" i="4"/>
  <c r="AG6794" i="4"/>
  <c r="AF6794" i="4"/>
  <c r="AE6794" i="4"/>
  <c r="AD6794" i="4"/>
  <c r="AC6794" i="4"/>
  <c r="AB6794" i="4"/>
  <c r="AA6794" i="4"/>
  <c r="Z6794" i="4"/>
  <c r="Y6794" i="4"/>
  <c r="X6794" i="4"/>
  <c r="W6794" i="4"/>
  <c r="V6794" i="4"/>
  <c r="U6794" i="4"/>
  <c r="T6794" i="4"/>
  <c r="S6794" i="4"/>
  <c r="R6794" i="4"/>
  <c r="Q6794" i="4"/>
  <c r="P6794" i="4"/>
  <c r="O6794" i="4"/>
  <c r="N6794" i="4"/>
  <c r="M6794" i="4"/>
  <c r="L6794" i="4"/>
  <c r="K6794" i="4"/>
  <c r="J6794" i="4"/>
  <c r="I6794" i="4"/>
  <c r="H6794" i="4"/>
  <c r="G6794" i="4"/>
  <c r="F6794" i="4"/>
  <c r="E6794" i="4"/>
  <c r="D6794" i="4"/>
  <c r="C6794" i="4"/>
  <c r="B6794" i="4"/>
  <c r="A6794" i="4"/>
  <c r="AJ6781" i="4"/>
  <c r="AI6781" i="4"/>
  <c r="AH6781" i="4"/>
  <c r="AG6781" i="4"/>
  <c r="AF6781" i="4"/>
  <c r="AE6781" i="4"/>
  <c r="AD6781" i="4"/>
  <c r="AC6781" i="4"/>
  <c r="AB6781" i="4"/>
  <c r="AA6781" i="4"/>
  <c r="Z6781" i="4"/>
  <c r="Y6781" i="4"/>
  <c r="X6781" i="4"/>
  <c r="W6781" i="4"/>
  <c r="V6781" i="4"/>
  <c r="U6781" i="4"/>
  <c r="T6781" i="4"/>
  <c r="S6781" i="4"/>
  <c r="R6781" i="4"/>
  <c r="Q6781" i="4"/>
  <c r="P6781" i="4"/>
  <c r="O6781" i="4"/>
  <c r="N6781" i="4"/>
  <c r="M6781" i="4"/>
  <c r="L6781" i="4"/>
  <c r="K6781" i="4"/>
  <c r="J6781" i="4"/>
  <c r="I6781" i="4"/>
  <c r="H6781" i="4"/>
  <c r="G6781" i="4"/>
  <c r="F6781" i="4"/>
  <c r="E6781" i="4"/>
  <c r="D6781" i="4"/>
  <c r="C6781" i="4"/>
  <c r="B6781" i="4"/>
  <c r="A6781" i="4"/>
  <c r="AJ6783" i="4"/>
  <c r="AI6783" i="4"/>
  <c r="AH6783" i="4"/>
  <c r="AG6783" i="4"/>
  <c r="AF6783" i="4"/>
  <c r="AE6783" i="4"/>
  <c r="AD6783" i="4"/>
  <c r="AC6783" i="4"/>
  <c r="AB6783" i="4"/>
  <c r="AA6783" i="4"/>
  <c r="Z6783" i="4"/>
  <c r="Y6783" i="4"/>
  <c r="X6783" i="4"/>
  <c r="W6783" i="4"/>
  <c r="V6783" i="4"/>
  <c r="U6783" i="4"/>
  <c r="T6783" i="4"/>
  <c r="S6783" i="4"/>
  <c r="R6783" i="4"/>
  <c r="Q6783" i="4"/>
  <c r="P6783" i="4"/>
  <c r="O6783" i="4"/>
  <c r="N6783" i="4"/>
  <c r="M6783" i="4"/>
  <c r="L6783" i="4"/>
  <c r="K6783" i="4"/>
  <c r="J6783" i="4"/>
  <c r="I6783" i="4"/>
  <c r="H6783" i="4"/>
  <c r="G6783" i="4"/>
  <c r="F6783" i="4"/>
  <c r="E6783" i="4"/>
  <c r="D6783" i="4"/>
  <c r="C6783" i="4"/>
  <c r="B6783" i="4"/>
  <c r="A6783" i="4"/>
  <c r="AJ6784" i="4"/>
  <c r="AI6784" i="4"/>
  <c r="AH6784" i="4"/>
  <c r="AG6784" i="4"/>
  <c r="AF6784" i="4"/>
  <c r="AE6784" i="4"/>
  <c r="AD6784" i="4"/>
  <c r="AC6784" i="4"/>
  <c r="AB6784" i="4"/>
  <c r="AA6784" i="4"/>
  <c r="Z6784" i="4"/>
  <c r="Y6784" i="4"/>
  <c r="X6784" i="4"/>
  <c r="W6784" i="4"/>
  <c r="V6784" i="4"/>
  <c r="U6784" i="4"/>
  <c r="T6784" i="4"/>
  <c r="S6784" i="4"/>
  <c r="R6784" i="4"/>
  <c r="Q6784" i="4"/>
  <c r="P6784" i="4"/>
  <c r="O6784" i="4"/>
  <c r="N6784" i="4"/>
  <c r="M6784" i="4"/>
  <c r="L6784" i="4"/>
  <c r="K6784" i="4"/>
  <c r="J6784" i="4"/>
  <c r="I6784" i="4"/>
  <c r="H6784" i="4"/>
  <c r="G6784" i="4"/>
  <c r="F6784" i="4"/>
  <c r="E6784" i="4"/>
  <c r="D6784" i="4"/>
  <c r="C6784" i="4"/>
  <c r="B6784" i="4"/>
  <c r="A6784" i="4"/>
  <c r="AJ6795" i="4"/>
  <c r="AI6795" i="4"/>
  <c r="AH6795" i="4"/>
  <c r="AG6795" i="4"/>
  <c r="AF6795" i="4"/>
  <c r="AE6795" i="4"/>
  <c r="AD6795" i="4"/>
  <c r="AC6795" i="4"/>
  <c r="AB6795" i="4"/>
  <c r="AA6795" i="4"/>
  <c r="Z6795" i="4"/>
  <c r="Y6795" i="4"/>
  <c r="X6795" i="4"/>
  <c r="W6795" i="4"/>
  <c r="V6795" i="4"/>
  <c r="U6795" i="4"/>
  <c r="T6795" i="4"/>
  <c r="S6795" i="4"/>
  <c r="R6795" i="4"/>
  <c r="Q6795" i="4"/>
  <c r="P6795" i="4"/>
  <c r="O6795" i="4"/>
  <c r="N6795" i="4"/>
  <c r="M6795" i="4"/>
  <c r="L6795" i="4"/>
  <c r="K6795" i="4"/>
  <c r="J6795" i="4"/>
  <c r="I6795" i="4"/>
  <c r="H6795" i="4"/>
  <c r="G6795" i="4"/>
  <c r="F6795" i="4"/>
  <c r="E6795" i="4"/>
  <c r="D6795" i="4"/>
  <c r="C6795" i="4"/>
  <c r="B6795" i="4"/>
  <c r="A6795" i="4"/>
  <c r="AJ6785" i="4"/>
  <c r="AI6785" i="4"/>
  <c r="AH6785" i="4"/>
  <c r="AG6785" i="4"/>
  <c r="AF6785" i="4"/>
  <c r="AE6785" i="4"/>
  <c r="AD6785" i="4"/>
  <c r="AC6785" i="4"/>
  <c r="AB6785" i="4"/>
  <c r="AA6785" i="4"/>
  <c r="Z6785" i="4"/>
  <c r="Y6785" i="4"/>
  <c r="X6785" i="4"/>
  <c r="W6785" i="4"/>
  <c r="V6785" i="4"/>
  <c r="U6785" i="4"/>
  <c r="T6785" i="4"/>
  <c r="S6785" i="4"/>
  <c r="R6785" i="4"/>
  <c r="Q6785" i="4"/>
  <c r="P6785" i="4"/>
  <c r="O6785" i="4"/>
  <c r="N6785" i="4"/>
  <c r="M6785" i="4"/>
  <c r="L6785" i="4"/>
  <c r="K6785" i="4"/>
  <c r="J6785" i="4"/>
  <c r="I6785" i="4"/>
  <c r="H6785" i="4"/>
  <c r="G6785" i="4"/>
  <c r="F6785" i="4"/>
  <c r="E6785" i="4"/>
  <c r="D6785" i="4"/>
  <c r="C6785" i="4"/>
  <c r="B6785" i="4"/>
  <c r="A6785" i="4"/>
  <c r="AJ6777" i="4"/>
  <c r="AI6777" i="4"/>
  <c r="AH6777" i="4"/>
  <c r="AG6777" i="4"/>
  <c r="AF6777" i="4"/>
  <c r="AE6777" i="4"/>
  <c r="AD6777" i="4"/>
  <c r="AC6777" i="4"/>
  <c r="AB6777" i="4"/>
  <c r="AA6777" i="4"/>
  <c r="Z6777" i="4"/>
  <c r="Y6777" i="4"/>
  <c r="X6777" i="4"/>
  <c r="W6777" i="4"/>
  <c r="V6777" i="4"/>
  <c r="U6777" i="4"/>
  <c r="T6777" i="4"/>
  <c r="S6777" i="4"/>
  <c r="R6777" i="4"/>
  <c r="Q6777" i="4"/>
  <c r="P6777" i="4"/>
  <c r="O6777" i="4"/>
  <c r="N6777" i="4"/>
  <c r="M6777" i="4"/>
  <c r="L6777" i="4"/>
  <c r="K6777" i="4"/>
  <c r="J6777" i="4"/>
  <c r="I6777" i="4"/>
  <c r="H6777" i="4"/>
  <c r="G6777" i="4"/>
  <c r="F6777" i="4"/>
  <c r="E6777" i="4"/>
  <c r="D6777" i="4"/>
  <c r="C6777" i="4"/>
  <c r="B6777" i="4"/>
  <c r="A6777" i="4"/>
  <c r="AJ6792" i="4"/>
  <c r="AI6792" i="4"/>
  <c r="AH6792" i="4"/>
  <c r="AG6792" i="4"/>
  <c r="AF6792" i="4"/>
  <c r="AE6792" i="4"/>
  <c r="AD6792" i="4"/>
  <c r="AC6792" i="4"/>
  <c r="AB6792" i="4"/>
  <c r="AA6792" i="4"/>
  <c r="Z6792" i="4"/>
  <c r="Y6792" i="4"/>
  <c r="X6792" i="4"/>
  <c r="W6792" i="4"/>
  <c r="V6792" i="4"/>
  <c r="U6792" i="4"/>
  <c r="T6792" i="4"/>
  <c r="S6792" i="4"/>
  <c r="R6792" i="4"/>
  <c r="Q6792" i="4"/>
  <c r="P6792" i="4"/>
  <c r="O6792" i="4"/>
  <c r="N6792" i="4"/>
  <c r="M6792" i="4"/>
  <c r="L6792" i="4"/>
  <c r="K6792" i="4"/>
  <c r="J6792" i="4"/>
  <c r="I6792" i="4"/>
  <c r="H6792" i="4"/>
  <c r="G6792" i="4"/>
  <c r="F6792" i="4"/>
  <c r="E6792" i="4"/>
  <c r="D6792" i="4"/>
  <c r="C6792" i="4"/>
  <c r="B6792" i="4"/>
  <c r="A6792" i="4"/>
  <c r="AJ6789" i="4"/>
  <c r="AI6789" i="4"/>
  <c r="AH6789" i="4"/>
  <c r="AG6789" i="4"/>
  <c r="AF6789" i="4"/>
  <c r="AE6789" i="4"/>
  <c r="AD6789" i="4"/>
  <c r="AC6789" i="4"/>
  <c r="AB6789" i="4"/>
  <c r="AA6789" i="4"/>
  <c r="Z6789" i="4"/>
  <c r="Y6789" i="4"/>
  <c r="X6789" i="4"/>
  <c r="W6789" i="4"/>
  <c r="V6789" i="4"/>
  <c r="U6789" i="4"/>
  <c r="T6789" i="4"/>
  <c r="S6789" i="4"/>
  <c r="R6789" i="4"/>
  <c r="Q6789" i="4"/>
  <c r="P6789" i="4"/>
  <c r="O6789" i="4"/>
  <c r="N6789" i="4"/>
  <c r="M6789" i="4"/>
  <c r="L6789" i="4"/>
  <c r="K6789" i="4"/>
  <c r="J6789" i="4"/>
  <c r="I6789" i="4"/>
  <c r="H6789" i="4"/>
  <c r="G6789" i="4"/>
  <c r="F6789" i="4"/>
  <c r="E6789" i="4"/>
  <c r="D6789" i="4"/>
  <c r="C6789" i="4"/>
  <c r="B6789" i="4"/>
  <c r="A6789" i="4"/>
  <c r="AJ6791" i="4"/>
  <c r="AI6791" i="4"/>
  <c r="AH6791" i="4"/>
  <c r="AG6791" i="4"/>
  <c r="AF6791" i="4"/>
  <c r="AE6791" i="4"/>
  <c r="AD6791" i="4"/>
  <c r="AC6791" i="4"/>
  <c r="AB6791" i="4"/>
  <c r="AA6791" i="4"/>
  <c r="Z6791" i="4"/>
  <c r="Y6791" i="4"/>
  <c r="X6791" i="4"/>
  <c r="W6791" i="4"/>
  <c r="V6791" i="4"/>
  <c r="U6791" i="4"/>
  <c r="T6791" i="4"/>
  <c r="S6791" i="4"/>
  <c r="R6791" i="4"/>
  <c r="Q6791" i="4"/>
  <c r="P6791" i="4"/>
  <c r="O6791" i="4"/>
  <c r="N6791" i="4"/>
  <c r="M6791" i="4"/>
  <c r="L6791" i="4"/>
  <c r="K6791" i="4"/>
  <c r="J6791" i="4"/>
  <c r="I6791" i="4"/>
  <c r="H6791" i="4"/>
  <c r="G6791" i="4"/>
  <c r="F6791" i="4"/>
  <c r="E6791" i="4"/>
  <c r="D6791" i="4"/>
  <c r="C6791" i="4"/>
  <c r="B6791" i="4"/>
  <c r="A6791" i="4"/>
  <c r="AJ6778" i="4"/>
  <c r="AI6778" i="4"/>
  <c r="AH6778" i="4"/>
  <c r="AG6778" i="4"/>
  <c r="AF6778" i="4"/>
  <c r="AE6778" i="4"/>
  <c r="AD6778" i="4"/>
  <c r="AC6778" i="4"/>
  <c r="AB6778" i="4"/>
  <c r="AA6778" i="4"/>
  <c r="Z6778" i="4"/>
  <c r="Y6778" i="4"/>
  <c r="X6778" i="4"/>
  <c r="W6778" i="4"/>
  <c r="V6778" i="4"/>
  <c r="U6778" i="4"/>
  <c r="T6778" i="4"/>
  <c r="S6778" i="4"/>
  <c r="R6778" i="4"/>
  <c r="Q6778" i="4"/>
  <c r="P6778" i="4"/>
  <c r="O6778" i="4"/>
  <c r="N6778" i="4"/>
  <c r="M6778" i="4"/>
  <c r="L6778" i="4"/>
  <c r="K6778" i="4"/>
  <c r="J6778" i="4"/>
  <c r="I6778" i="4"/>
  <c r="H6778" i="4"/>
  <c r="G6778" i="4"/>
  <c r="F6778" i="4"/>
  <c r="E6778" i="4"/>
  <c r="D6778" i="4"/>
  <c r="C6778" i="4"/>
  <c r="B6778" i="4"/>
  <c r="A6778" i="4"/>
  <c r="AJ6798" i="4"/>
  <c r="AI6798" i="4"/>
  <c r="AH6798" i="4"/>
  <c r="AG6798" i="4"/>
  <c r="AF6798" i="4"/>
  <c r="AE6798" i="4"/>
  <c r="AD6798" i="4"/>
  <c r="AC6798" i="4"/>
  <c r="AB6798" i="4"/>
  <c r="AA6798" i="4"/>
  <c r="Z6798" i="4"/>
  <c r="Y6798" i="4"/>
  <c r="X6798" i="4"/>
  <c r="W6798" i="4"/>
  <c r="V6798" i="4"/>
  <c r="U6798" i="4"/>
  <c r="T6798" i="4"/>
  <c r="S6798" i="4"/>
  <c r="R6798" i="4"/>
  <c r="Q6798" i="4"/>
  <c r="P6798" i="4"/>
  <c r="O6798" i="4"/>
  <c r="N6798" i="4"/>
  <c r="M6798" i="4"/>
  <c r="L6798" i="4"/>
  <c r="K6798" i="4"/>
  <c r="J6798" i="4"/>
  <c r="I6798" i="4"/>
  <c r="H6798" i="4"/>
  <c r="G6798" i="4"/>
  <c r="F6798" i="4"/>
  <c r="E6798" i="4"/>
  <c r="D6798" i="4"/>
  <c r="C6798" i="4"/>
  <c r="B6798" i="4"/>
  <c r="A6798" i="4"/>
  <c r="AJ6775" i="4"/>
  <c r="AI6775" i="4"/>
  <c r="AH6775" i="4"/>
  <c r="AG6775" i="4"/>
  <c r="AF6775" i="4"/>
  <c r="AE6775" i="4"/>
  <c r="AD6775" i="4"/>
  <c r="AC6775" i="4"/>
  <c r="AB6775" i="4"/>
  <c r="AA6775" i="4"/>
  <c r="Z6775" i="4"/>
  <c r="Y6775" i="4"/>
  <c r="X6775" i="4"/>
  <c r="W6775" i="4"/>
  <c r="V6775" i="4"/>
  <c r="U6775" i="4"/>
  <c r="T6775" i="4"/>
  <c r="S6775" i="4"/>
  <c r="R6775" i="4"/>
  <c r="Q6775" i="4"/>
  <c r="P6775" i="4"/>
  <c r="O6775" i="4"/>
  <c r="N6775" i="4"/>
  <c r="M6775" i="4"/>
  <c r="L6775" i="4"/>
  <c r="K6775" i="4"/>
  <c r="J6775" i="4"/>
  <c r="I6775" i="4"/>
  <c r="H6775" i="4"/>
  <c r="G6775" i="4"/>
  <c r="F6775" i="4"/>
  <c r="E6775" i="4"/>
  <c r="D6775" i="4"/>
  <c r="C6775" i="4"/>
  <c r="B6775" i="4"/>
  <c r="A6775" i="4"/>
  <c r="AJ6793" i="4"/>
  <c r="AI6793" i="4"/>
  <c r="AH6793" i="4"/>
  <c r="AG6793" i="4"/>
  <c r="AF6793" i="4"/>
  <c r="AE6793" i="4"/>
  <c r="AD6793" i="4"/>
  <c r="AC6793" i="4"/>
  <c r="AB6793" i="4"/>
  <c r="AA6793" i="4"/>
  <c r="Z6793" i="4"/>
  <c r="Y6793" i="4"/>
  <c r="X6793" i="4"/>
  <c r="W6793" i="4"/>
  <c r="V6793" i="4"/>
  <c r="U6793" i="4"/>
  <c r="T6793" i="4"/>
  <c r="S6793" i="4"/>
  <c r="R6793" i="4"/>
  <c r="Q6793" i="4"/>
  <c r="P6793" i="4"/>
  <c r="O6793" i="4"/>
  <c r="N6793" i="4"/>
  <c r="M6793" i="4"/>
  <c r="L6793" i="4"/>
  <c r="K6793" i="4"/>
  <c r="J6793" i="4"/>
  <c r="I6793" i="4"/>
  <c r="H6793" i="4"/>
  <c r="G6793" i="4"/>
  <c r="F6793" i="4"/>
  <c r="E6793" i="4"/>
  <c r="D6793" i="4"/>
  <c r="C6793" i="4"/>
  <c r="B6793" i="4"/>
  <c r="A6793" i="4"/>
  <c r="AJ6786" i="4"/>
  <c r="AI6786" i="4"/>
  <c r="AH6786" i="4"/>
  <c r="AG6786" i="4"/>
  <c r="AF6786" i="4"/>
  <c r="AE6786" i="4"/>
  <c r="AD6786" i="4"/>
  <c r="AC6786" i="4"/>
  <c r="AB6786" i="4"/>
  <c r="AA6786" i="4"/>
  <c r="Z6786" i="4"/>
  <c r="Y6786" i="4"/>
  <c r="X6786" i="4"/>
  <c r="W6786" i="4"/>
  <c r="V6786" i="4"/>
  <c r="U6786" i="4"/>
  <c r="T6786" i="4"/>
  <c r="S6786" i="4"/>
  <c r="R6786" i="4"/>
  <c r="Q6786" i="4"/>
  <c r="P6786" i="4"/>
  <c r="O6786" i="4"/>
  <c r="N6786" i="4"/>
  <c r="M6786" i="4"/>
  <c r="L6786" i="4"/>
  <c r="K6786" i="4"/>
  <c r="J6786" i="4"/>
  <c r="I6786" i="4"/>
  <c r="H6786" i="4"/>
  <c r="G6786" i="4"/>
  <c r="F6786" i="4"/>
  <c r="E6786" i="4"/>
  <c r="D6786" i="4"/>
  <c r="C6786" i="4"/>
  <c r="B6786" i="4"/>
  <c r="A6786" i="4"/>
  <c r="AJ6776" i="4"/>
  <c r="AI6776" i="4"/>
  <c r="AH6776" i="4"/>
  <c r="AG6776" i="4"/>
  <c r="AF6776" i="4"/>
  <c r="AE6776" i="4"/>
  <c r="AD6776" i="4"/>
  <c r="AC6776" i="4"/>
  <c r="AB6776" i="4"/>
  <c r="AA6776" i="4"/>
  <c r="Z6776" i="4"/>
  <c r="Y6776" i="4"/>
  <c r="X6776" i="4"/>
  <c r="W6776" i="4"/>
  <c r="V6776" i="4"/>
  <c r="U6776" i="4"/>
  <c r="T6776" i="4"/>
  <c r="S6776" i="4"/>
  <c r="R6776" i="4"/>
  <c r="Q6776" i="4"/>
  <c r="P6776" i="4"/>
  <c r="O6776" i="4"/>
  <c r="N6776" i="4"/>
  <c r="M6776" i="4"/>
  <c r="L6776" i="4"/>
  <c r="K6776" i="4"/>
  <c r="J6776" i="4"/>
  <c r="I6776" i="4"/>
  <c r="H6776" i="4"/>
  <c r="G6776" i="4"/>
  <c r="F6776" i="4"/>
  <c r="E6776" i="4"/>
  <c r="D6776" i="4"/>
  <c r="C6776" i="4"/>
  <c r="B6776" i="4"/>
  <c r="A6776" i="4"/>
  <c r="AJ6773" i="4"/>
  <c r="AI6773" i="4"/>
  <c r="AH6773" i="4"/>
  <c r="AG6773" i="4"/>
  <c r="AF6773" i="4"/>
  <c r="AE6773" i="4"/>
  <c r="AD6773" i="4"/>
  <c r="AC6773" i="4"/>
  <c r="AB6773" i="4"/>
  <c r="AA6773" i="4"/>
  <c r="Z6773" i="4"/>
  <c r="Y6773" i="4"/>
  <c r="X6773" i="4"/>
  <c r="W6773" i="4"/>
  <c r="V6773" i="4"/>
  <c r="U6773" i="4"/>
  <c r="T6773" i="4"/>
  <c r="S6773" i="4"/>
  <c r="R6773" i="4"/>
  <c r="Q6773" i="4"/>
  <c r="P6773" i="4"/>
  <c r="O6773" i="4"/>
  <c r="N6773" i="4"/>
  <c r="M6773" i="4"/>
  <c r="L6773" i="4"/>
  <c r="K6773" i="4"/>
  <c r="J6773" i="4"/>
  <c r="I6773" i="4"/>
  <c r="H6773" i="4"/>
  <c r="G6773" i="4"/>
  <c r="F6773" i="4"/>
  <c r="E6773" i="4"/>
  <c r="D6773" i="4"/>
  <c r="C6773" i="4"/>
  <c r="B6773" i="4"/>
  <c r="A6773" i="4"/>
  <c r="AJ6779" i="4"/>
  <c r="AI6779" i="4"/>
  <c r="AH6779" i="4"/>
  <c r="AG6779" i="4"/>
  <c r="AF6779" i="4"/>
  <c r="AE6779" i="4"/>
  <c r="AD6779" i="4"/>
  <c r="AC6779" i="4"/>
  <c r="AB6779" i="4"/>
  <c r="AA6779" i="4"/>
  <c r="Z6779" i="4"/>
  <c r="Y6779" i="4"/>
  <c r="X6779" i="4"/>
  <c r="W6779" i="4"/>
  <c r="V6779" i="4"/>
  <c r="U6779" i="4"/>
  <c r="T6779" i="4"/>
  <c r="S6779" i="4"/>
  <c r="R6779" i="4"/>
  <c r="Q6779" i="4"/>
  <c r="P6779" i="4"/>
  <c r="O6779" i="4"/>
  <c r="N6779" i="4"/>
  <c r="M6779" i="4"/>
  <c r="L6779" i="4"/>
  <c r="K6779" i="4"/>
  <c r="J6779" i="4"/>
  <c r="I6779" i="4"/>
  <c r="H6779" i="4"/>
  <c r="G6779" i="4"/>
  <c r="F6779" i="4"/>
  <c r="E6779" i="4"/>
  <c r="D6779" i="4"/>
  <c r="C6779" i="4"/>
  <c r="B6779" i="4"/>
  <c r="A6779" i="4"/>
  <c r="AJ6797" i="4"/>
  <c r="AI6797" i="4"/>
  <c r="AH6797" i="4"/>
  <c r="AG6797" i="4"/>
  <c r="AF6797" i="4"/>
  <c r="AE6797" i="4"/>
  <c r="AD6797" i="4"/>
  <c r="AC6797" i="4"/>
  <c r="AB6797" i="4"/>
  <c r="AA6797" i="4"/>
  <c r="Z6797" i="4"/>
  <c r="Y6797" i="4"/>
  <c r="X6797" i="4"/>
  <c r="W6797" i="4"/>
  <c r="V6797" i="4"/>
  <c r="U6797" i="4"/>
  <c r="T6797" i="4"/>
  <c r="S6797" i="4"/>
  <c r="R6797" i="4"/>
  <c r="Q6797" i="4"/>
  <c r="P6797" i="4"/>
  <c r="O6797" i="4"/>
  <c r="N6797" i="4"/>
  <c r="M6797" i="4"/>
  <c r="L6797" i="4"/>
  <c r="K6797" i="4"/>
  <c r="J6797" i="4"/>
  <c r="I6797" i="4"/>
  <c r="H6797" i="4"/>
  <c r="G6797" i="4"/>
  <c r="F6797" i="4"/>
  <c r="E6797" i="4"/>
  <c r="D6797" i="4"/>
  <c r="C6797" i="4"/>
  <c r="B6797" i="4"/>
  <c r="A6797" i="4"/>
  <c r="AJ6799" i="4"/>
  <c r="AI6799" i="4"/>
  <c r="AH6799" i="4"/>
  <c r="AG6799" i="4"/>
  <c r="AF6799" i="4"/>
  <c r="AE6799" i="4"/>
  <c r="AD6799" i="4"/>
  <c r="AC6799" i="4"/>
  <c r="AB6799" i="4"/>
  <c r="AA6799" i="4"/>
  <c r="Z6799" i="4"/>
  <c r="Y6799" i="4"/>
  <c r="X6799" i="4"/>
  <c r="W6799" i="4"/>
  <c r="V6799" i="4"/>
  <c r="U6799" i="4"/>
  <c r="T6799" i="4"/>
  <c r="S6799" i="4"/>
  <c r="R6799" i="4"/>
  <c r="Q6799" i="4"/>
  <c r="P6799" i="4"/>
  <c r="O6799" i="4"/>
  <c r="N6799" i="4"/>
  <c r="M6799" i="4"/>
  <c r="L6799" i="4"/>
  <c r="K6799" i="4"/>
  <c r="J6799" i="4"/>
  <c r="I6799" i="4"/>
  <c r="H6799" i="4"/>
  <c r="G6799" i="4"/>
  <c r="F6799" i="4"/>
  <c r="E6799" i="4"/>
  <c r="D6799" i="4"/>
  <c r="C6799" i="4"/>
  <c r="B6799" i="4"/>
  <c r="A6799" i="4"/>
  <c r="AJ6788" i="4"/>
  <c r="AI6788" i="4"/>
  <c r="AH6788" i="4"/>
  <c r="AG6788" i="4"/>
  <c r="AF6788" i="4"/>
  <c r="AE6788" i="4"/>
  <c r="AD6788" i="4"/>
  <c r="AC6788" i="4"/>
  <c r="AB6788" i="4"/>
  <c r="AA6788" i="4"/>
  <c r="Z6788" i="4"/>
  <c r="Y6788" i="4"/>
  <c r="X6788" i="4"/>
  <c r="W6788" i="4"/>
  <c r="V6788" i="4"/>
  <c r="U6788" i="4"/>
  <c r="T6788" i="4"/>
  <c r="S6788" i="4"/>
  <c r="R6788" i="4"/>
  <c r="Q6788" i="4"/>
  <c r="P6788" i="4"/>
  <c r="O6788" i="4"/>
  <c r="N6788" i="4"/>
  <c r="M6788" i="4"/>
  <c r="L6788" i="4"/>
  <c r="K6788" i="4"/>
  <c r="J6788" i="4"/>
  <c r="I6788" i="4"/>
  <c r="H6788" i="4"/>
  <c r="G6788" i="4"/>
  <c r="F6788" i="4"/>
  <c r="E6788" i="4"/>
  <c r="D6788" i="4"/>
  <c r="C6788" i="4"/>
  <c r="B6788" i="4"/>
  <c r="A6788" i="4"/>
  <c r="AJ6796" i="4"/>
  <c r="AI6796" i="4"/>
  <c r="AH6796" i="4"/>
  <c r="AG6796" i="4"/>
  <c r="AF6796" i="4"/>
  <c r="AE6796" i="4"/>
  <c r="AD6796" i="4"/>
  <c r="AC6796" i="4"/>
  <c r="AB6796" i="4"/>
  <c r="AA6796" i="4"/>
  <c r="Z6796" i="4"/>
  <c r="Y6796" i="4"/>
  <c r="X6796" i="4"/>
  <c r="W6796" i="4"/>
  <c r="V6796" i="4"/>
  <c r="U6796" i="4"/>
  <c r="T6796" i="4"/>
  <c r="S6796" i="4"/>
  <c r="R6796" i="4"/>
  <c r="Q6796" i="4"/>
  <c r="P6796" i="4"/>
  <c r="O6796" i="4"/>
  <c r="N6796" i="4"/>
  <c r="M6796" i="4"/>
  <c r="L6796" i="4"/>
  <c r="K6796" i="4"/>
  <c r="J6796" i="4"/>
  <c r="I6796" i="4"/>
  <c r="H6796" i="4"/>
  <c r="G6796" i="4"/>
  <c r="F6796" i="4"/>
  <c r="E6796" i="4"/>
  <c r="D6796" i="4"/>
  <c r="C6796" i="4"/>
  <c r="B6796" i="4"/>
  <c r="A6796" i="4"/>
  <c r="AJ6787" i="4"/>
  <c r="AI6787" i="4"/>
  <c r="AH6787" i="4"/>
  <c r="AG6787" i="4"/>
  <c r="AF6787" i="4"/>
  <c r="AE6787" i="4"/>
  <c r="AD6787" i="4"/>
  <c r="AC6787" i="4"/>
  <c r="AB6787" i="4"/>
  <c r="AA6787" i="4"/>
  <c r="Z6787" i="4"/>
  <c r="Y6787" i="4"/>
  <c r="X6787" i="4"/>
  <c r="W6787" i="4"/>
  <c r="V6787" i="4"/>
  <c r="U6787" i="4"/>
  <c r="T6787" i="4"/>
  <c r="S6787" i="4"/>
  <c r="R6787" i="4"/>
  <c r="Q6787" i="4"/>
  <c r="P6787" i="4"/>
  <c r="O6787" i="4"/>
  <c r="N6787" i="4"/>
  <c r="M6787" i="4"/>
  <c r="L6787" i="4"/>
  <c r="K6787" i="4"/>
  <c r="J6787" i="4"/>
  <c r="I6787" i="4"/>
  <c r="H6787" i="4"/>
  <c r="G6787" i="4"/>
  <c r="F6787" i="4"/>
  <c r="E6787" i="4"/>
  <c r="D6787" i="4"/>
  <c r="C6787" i="4"/>
  <c r="B6787" i="4"/>
  <c r="A6787" i="4"/>
  <c r="AJ6765" i="4"/>
  <c r="AI6765" i="4"/>
  <c r="AH6765" i="4"/>
  <c r="AG6765" i="4"/>
  <c r="AF6765" i="4"/>
  <c r="AE6765" i="4"/>
  <c r="AD6765" i="4"/>
  <c r="AC6765" i="4"/>
  <c r="AB6765" i="4"/>
  <c r="AA6765" i="4"/>
  <c r="Z6765" i="4"/>
  <c r="Y6765" i="4"/>
  <c r="X6765" i="4"/>
  <c r="W6765" i="4"/>
  <c r="V6765" i="4"/>
  <c r="U6765" i="4"/>
  <c r="T6765" i="4"/>
  <c r="S6765" i="4"/>
  <c r="R6765" i="4"/>
  <c r="Q6765" i="4"/>
  <c r="P6765" i="4"/>
  <c r="O6765" i="4"/>
  <c r="N6765" i="4"/>
  <c r="M6765" i="4"/>
  <c r="L6765" i="4"/>
  <c r="K6765" i="4"/>
  <c r="J6765" i="4"/>
  <c r="I6765" i="4"/>
  <c r="H6765" i="4"/>
  <c r="G6765" i="4"/>
  <c r="F6765" i="4"/>
  <c r="E6765" i="4"/>
  <c r="D6765" i="4"/>
  <c r="C6765" i="4"/>
  <c r="B6765" i="4"/>
  <c r="A6765" i="4"/>
  <c r="AJ6771" i="4"/>
  <c r="AI6771" i="4"/>
  <c r="AH6771" i="4"/>
  <c r="AG6771" i="4"/>
  <c r="AF6771" i="4"/>
  <c r="AE6771" i="4"/>
  <c r="AD6771" i="4"/>
  <c r="AC6771" i="4"/>
  <c r="AB6771" i="4"/>
  <c r="AA6771" i="4"/>
  <c r="Z6771" i="4"/>
  <c r="Y6771" i="4"/>
  <c r="X6771" i="4"/>
  <c r="W6771" i="4"/>
  <c r="V6771" i="4"/>
  <c r="U6771" i="4"/>
  <c r="T6771" i="4"/>
  <c r="S6771" i="4"/>
  <c r="R6771" i="4"/>
  <c r="Q6771" i="4"/>
  <c r="P6771" i="4"/>
  <c r="O6771" i="4"/>
  <c r="N6771" i="4"/>
  <c r="M6771" i="4"/>
  <c r="L6771" i="4"/>
  <c r="K6771" i="4"/>
  <c r="J6771" i="4"/>
  <c r="I6771" i="4"/>
  <c r="H6771" i="4"/>
  <c r="G6771" i="4"/>
  <c r="F6771" i="4"/>
  <c r="E6771" i="4"/>
  <c r="D6771" i="4"/>
  <c r="C6771" i="4"/>
  <c r="B6771" i="4"/>
  <c r="A6771" i="4"/>
  <c r="AJ6770" i="4"/>
  <c r="AI6770" i="4"/>
  <c r="AH6770" i="4"/>
  <c r="AG6770" i="4"/>
  <c r="AF6770" i="4"/>
  <c r="AE6770" i="4"/>
  <c r="AD6770" i="4"/>
  <c r="AC6770" i="4"/>
  <c r="AB6770" i="4"/>
  <c r="AA6770" i="4"/>
  <c r="Z6770" i="4"/>
  <c r="Y6770" i="4"/>
  <c r="X6770" i="4"/>
  <c r="W6770" i="4"/>
  <c r="V6770" i="4"/>
  <c r="U6770" i="4"/>
  <c r="T6770" i="4"/>
  <c r="S6770" i="4"/>
  <c r="R6770" i="4"/>
  <c r="Q6770" i="4"/>
  <c r="P6770" i="4"/>
  <c r="O6770" i="4"/>
  <c r="N6770" i="4"/>
  <c r="M6770" i="4"/>
  <c r="L6770" i="4"/>
  <c r="K6770" i="4"/>
  <c r="J6770" i="4"/>
  <c r="I6770" i="4"/>
  <c r="H6770" i="4"/>
  <c r="G6770" i="4"/>
  <c r="F6770" i="4"/>
  <c r="E6770" i="4"/>
  <c r="D6770" i="4"/>
  <c r="C6770" i="4"/>
  <c r="B6770" i="4"/>
  <c r="A6770" i="4"/>
  <c r="AJ6768" i="4"/>
  <c r="AI6768" i="4"/>
  <c r="AH6768" i="4"/>
  <c r="AG6768" i="4"/>
  <c r="AF6768" i="4"/>
  <c r="AE6768" i="4"/>
  <c r="AD6768" i="4"/>
  <c r="AC6768" i="4"/>
  <c r="AB6768" i="4"/>
  <c r="AA6768" i="4"/>
  <c r="Z6768" i="4"/>
  <c r="Y6768" i="4"/>
  <c r="X6768" i="4"/>
  <c r="W6768" i="4"/>
  <c r="V6768" i="4"/>
  <c r="U6768" i="4"/>
  <c r="T6768" i="4"/>
  <c r="S6768" i="4"/>
  <c r="R6768" i="4"/>
  <c r="Q6768" i="4"/>
  <c r="P6768" i="4"/>
  <c r="O6768" i="4"/>
  <c r="N6768" i="4"/>
  <c r="M6768" i="4"/>
  <c r="L6768" i="4"/>
  <c r="K6768" i="4"/>
  <c r="J6768" i="4"/>
  <c r="I6768" i="4"/>
  <c r="H6768" i="4"/>
  <c r="G6768" i="4"/>
  <c r="F6768" i="4"/>
  <c r="E6768" i="4"/>
  <c r="D6768" i="4"/>
  <c r="C6768" i="4"/>
  <c r="B6768" i="4"/>
  <c r="A6768" i="4"/>
  <c r="AJ6769" i="4"/>
  <c r="AI6769" i="4"/>
  <c r="AH6769" i="4"/>
  <c r="AG6769" i="4"/>
  <c r="AF6769" i="4"/>
  <c r="AE6769" i="4"/>
  <c r="AD6769" i="4"/>
  <c r="AC6769" i="4"/>
  <c r="AB6769" i="4"/>
  <c r="AA6769" i="4"/>
  <c r="Z6769" i="4"/>
  <c r="Y6769" i="4"/>
  <c r="X6769" i="4"/>
  <c r="W6769" i="4"/>
  <c r="V6769" i="4"/>
  <c r="U6769" i="4"/>
  <c r="T6769" i="4"/>
  <c r="S6769" i="4"/>
  <c r="R6769" i="4"/>
  <c r="Q6769" i="4"/>
  <c r="P6769" i="4"/>
  <c r="O6769" i="4"/>
  <c r="N6769" i="4"/>
  <c r="M6769" i="4"/>
  <c r="L6769" i="4"/>
  <c r="K6769" i="4"/>
  <c r="J6769" i="4"/>
  <c r="I6769" i="4"/>
  <c r="H6769" i="4"/>
  <c r="G6769" i="4"/>
  <c r="F6769" i="4"/>
  <c r="E6769" i="4"/>
  <c r="D6769" i="4"/>
  <c r="C6769" i="4"/>
  <c r="B6769" i="4"/>
  <c r="A6769" i="4"/>
  <c r="AJ6766" i="4"/>
  <c r="AI6766" i="4"/>
  <c r="AH6766" i="4"/>
  <c r="AG6766" i="4"/>
  <c r="AF6766" i="4"/>
  <c r="AE6766" i="4"/>
  <c r="AD6766" i="4"/>
  <c r="AC6766" i="4"/>
  <c r="AB6766" i="4"/>
  <c r="AA6766" i="4"/>
  <c r="Z6766" i="4"/>
  <c r="Y6766" i="4"/>
  <c r="X6766" i="4"/>
  <c r="W6766" i="4"/>
  <c r="V6766" i="4"/>
  <c r="U6766" i="4"/>
  <c r="T6766" i="4"/>
  <c r="S6766" i="4"/>
  <c r="R6766" i="4"/>
  <c r="Q6766" i="4"/>
  <c r="P6766" i="4"/>
  <c r="O6766" i="4"/>
  <c r="N6766" i="4"/>
  <c r="M6766" i="4"/>
  <c r="L6766" i="4"/>
  <c r="K6766" i="4"/>
  <c r="J6766" i="4"/>
  <c r="I6766" i="4"/>
  <c r="H6766" i="4"/>
  <c r="G6766" i="4"/>
  <c r="F6766" i="4"/>
  <c r="E6766" i="4"/>
  <c r="D6766" i="4"/>
  <c r="C6766" i="4"/>
  <c r="B6766" i="4"/>
  <c r="A6766" i="4"/>
  <c r="AJ6767" i="4"/>
  <c r="AI6767" i="4"/>
  <c r="AH6767" i="4"/>
  <c r="AG6767" i="4"/>
  <c r="AF6767" i="4"/>
  <c r="AE6767" i="4"/>
  <c r="AD6767" i="4"/>
  <c r="AC6767" i="4"/>
  <c r="AB6767" i="4"/>
  <c r="AA6767" i="4"/>
  <c r="Z6767" i="4"/>
  <c r="Y6767" i="4"/>
  <c r="X6767" i="4"/>
  <c r="W6767" i="4"/>
  <c r="V6767" i="4"/>
  <c r="U6767" i="4"/>
  <c r="T6767" i="4"/>
  <c r="S6767" i="4"/>
  <c r="R6767" i="4"/>
  <c r="Q6767" i="4"/>
  <c r="P6767" i="4"/>
  <c r="O6767" i="4"/>
  <c r="N6767" i="4"/>
  <c r="M6767" i="4"/>
  <c r="L6767" i="4"/>
  <c r="K6767" i="4"/>
  <c r="J6767" i="4"/>
  <c r="I6767" i="4"/>
  <c r="H6767" i="4"/>
  <c r="G6767" i="4"/>
  <c r="F6767" i="4"/>
  <c r="E6767" i="4"/>
  <c r="D6767" i="4"/>
  <c r="C6767" i="4"/>
  <c r="B6767" i="4"/>
  <c r="A6767" i="4"/>
  <c r="AJ6761" i="4"/>
  <c r="AI6761" i="4"/>
  <c r="AH6761" i="4"/>
  <c r="AG6761" i="4"/>
  <c r="AF6761" i="4"/>
  <c r="AE6761" i="4"/>
  <c r="AD6761" i="4"/>
  <c r="AC6761" i="4"/>
  <c r="AB6761" i="4"/>
  <c r="AA6761" i="4"/>
  <c r="Z6761" i="4"/>
  <c r="Y6761" i="4"/>
  <c r="X6761" i="4"/>
  <c r="W6761" i="4"/>
  <c r="V6761" i="4"/>
  <c r="U6761" i="4"/>
  <c r="T6761" i="4"/>
  <c r="S6761" i="4"/>
  <c r="R6761" i="4"/>
  <c r="Q6761" i="4"/>
  <c r="P6761" i="4"/>
  <c r="O6761" i="4"/>
  <c r="N6761" i="4"/>
  <c r="M6761" i="4"/>
  <c r="L6761" i="4"/>
  <c r="K6761" i="4"/>
  <c r="J6761" i="4"/>
  <c r="I6761" i="4"/>
  <c r="H6761" i="4"/>
  <c r="G6761" i="4"/>
  <c r="F6761" i="4"/>
  <c r="E6761" i="4"/>
  <c r="D6761" i="4"/>
  <c r="C6761" i="4"/>
  <c r="B6761" i="4"/>
  <c r="A6761" i="4"/>
  <c r="AJ6764" i="4"/>
  <c r="AI6764" i="4"/>
  <c r="AH6764" i="4"/>
  <c r="AG6764" i="4"/>
  <c r="AF6764" i="4"/>
  <c r="AE6764" i="4"/>
  <c r="AD6764" i="4"/>
  <c r="AC6764" i="4"/>
  <c r="AB6764" i="4"/>
  <c r="AA6764" i="4"/>
  <c r="Z6764" i="4"/>
  <c r="Y6764" i="4"/>
  <c r="X6764" i="4"/>
  <c r="W6764" i="4"/>
  <c r="V6764" i="4"/>
  <c r="U6764" i="4"/>
  <c r="T6764" i="4"/>
  <c r="S6764" i="4"/>
  <c r="R6764" i="4"/>
  <c r="Q6764" i="4"/>
  <c r="P6764" i="4"/>
  <c r="O6764" i="4"/>
  <c r="N6764" i="4"/>
  <c r="M6764" i="4"/>
  <c r="L6764" i="4"/>
  <c r="K6764" i="4"/>
  <c r="J6764" i="4"/>
  <c r="I6764" i="4"/>
  <c r="H6764" i="4"/>
  <c r="G6764" i="4"/>
  <c r="F6764" i="4"/>
  <c r="E6764" i="4"/>
  <c r="D6764" i="4"/>
  <c r="C6764" i="4"/>
  <c r="B6764" i="4"/>
  <c r="A6764" i="4"/>
  <c r="AJ6763" i="4"/>
  <c r="AI6763" i="4"/>
  <c r="AH6763" i="4"/>
  <c r="AG6763" i="4"/>
  <c r="AF6763" i="4"/>
  <c r="AE6763" i="4"/>
  <c r="AD6763" i="4"/>
  <c r="AC6763" i="4"/>
  <c r="AB6763" i="4"/>
  <c r="AA6763" i="4"/>
  <c r="Z6763" i="4"/>
  <c r="Y6763" i="4"/>
  <c r="X6763" i="4"/>
  <c r="W6763" i="4"/>
  <c r="V6763" i="4"/>
  <c r="U6763" i="4"/>
  <c r="T6763" i="4"/>
  <c r="S6763" i="4"/>
  <c r="R6763" i="4"/>
  <c r="Q6763" i="4"/>
  <c r="P6763" i="4"/>
  <c r="O6763" i="4"/>
  <c r="N6763" i="4"/>
  <c r="M6763" i="4"/>
  <c r="L6763" i="4"/>
  <c r="K6763" i="4"/>
  <c r="J6763" i="4"/>
  <c r="I6763" i="4"/>
  <c r="H6763" i="4"/>
  <c r="G6763" i="4"/>
  <c r="F6763" i="4"/>
  <c r="E6763" i="4"/>
  <c r="D6763" i="4"/>
  <c r="C6763" i="4"/>
  <c r="B6763" i="4"/>
  <c r="A6763" i="4"/>
  <c r="AJ6762" i="4"/>
  <c r="AI6762" i="4"/>
  <c r="AH6762" i="4"/>
  <c r="AG6762" i="4"/>
  <c r="AF6762" i="4"/>
  <c r="AE6762" i="4"/>
  <c r="AD6762" i="4"/>
  <c r="AC6762" i="4"/>
  <c r="AB6762" i="4"/>
  <c r="AA6762" i="4"/>
  <c r="Z6762" i="4"/>
  <c r="Y6762" i="4"/>
  <c r="X6762" i="4"/>
  <c r="W6762" i="4"/>
  <c r="V6762" i="4"/>
  <c r="U6762" i="4"/>
  <c r="T6762" i="4"/>
  <c r="S6762" i="4"/>
  <c r="R6762" i="4"/>
  <c r="Q6762" i="4"/>
  <c r="P6762" i="4"/>
  <c r="O6762" i="4"/>
  <c r="N6762" i="4"/>
  <c r="M6762" i="4"/>
  <c r="L6762" i="4"/>
  <c r="K6762" i="4"/>
  <c r="J6762" i="4"/>
  <c r="I6762" i="4"/>
  <c r="H6762" i="4"/>
  <c r="G6762" i="4"/>
  <c r="F6762" i="4"/>
  <c r="E6762" i="4"/>
  <c r="D6762" i="4"/>
  <c r="C6762" i="4"/>
  <c r="B6762" i="4"/>
  <c r="A6762" i="4"/>
  <c r="AJ6759" i="4"/>
  <c r="AI6759" i="4"/>
  <c r="AH6759" i="4"/>
  <c r="AG6759" i="4"/>
  <c r="AF6759" i="4"/>
  <c r="AE6759" i="4"/>
  <c r="AD6759" i="4"/>
  <c r="AC6759" i="4"/>
  <c r="AB6759" i="4"/>
  <c r="AA6759" i="4"/>
  <c r="Z6759" i="4"/>
  <c r="Y6759" i="4"/>
  <c r="X6759" i="4"/>
  <c r="W6759" i="4"/>
  <c r="V6759" i="4"/>
  <c r="U6759" i="4"/>
  <c r="T6759" i="4"/>
  <c r="S6759" i="4"/>
  <c r="R6759" i="4"/>
  <c r="Q6759" i="4"/>
  <c r="P6759" i="4"/>
  <c r="O6759" i="4"/>
  <c r="N6759" i="4"/>
  <c r="M6759" i="4"/>
  <c r="L6759" i="4"/>
  <c r="K6759" i="4"/>
  <c r="J6759" i="4"/>
  <c r="I6759" i="4"/>
  <c r="H6759" i="4"/>
  <c r="G6759" i="4"/>
  <c r="F6759" i="4"/>
  <c r="E6759" i="4"/>
  <c r="D6759" i="4"/>
  <c r="C6759" i="4"/>
  <c r="B6759" i="4"/>
  <c r="A6759" i="4"/>
  <c r="AJ6760" i="4"/>
  <c r="AI6760" i="4"/>
  <c r="AH6760" i="4"/>
  <c r="AG6760" i="4"/>
  <c r="AF6760" i="4"/>
  <c r="AE6760" i="4"/>
  <c r="AD6760" i="4"/>
  <c r="AC6760" i="4"/>
  <c r="AB6760" i="4"/>
  <c r="AA6760" i="4"/>
  <c r="Z6760" i="4"/>
  <c r="Y6760" i="4"/>
  <c r="X6760" i="4"/>
  <c r="W6760" i="4"/>
  <c r="V6760" i="4"/>
  <c r="U6760" i="4"/>
  <c r="T6760" i="4"/>
  <c r="S6760" i="4"/>
  <c r="R6760" i="4"/>
  <c r="Q6760" i="4"/>
  <c r="P6760" i="4"/>
  <c r="O6760" i="4"/>
  <c r="N6760" i="4"/>
  <c r="M6760" i="4"/>
  <c r="L6760" i="4"/>
  <c r="K6760" i="4"/>
  <c r="J6760" i="4"/>
  <c r="I6760" i="4"/>
  <c r="H6760" i="4"/>
  <c r="G6760" i="4"/>
  <c r="F6760" i="4"/>
  <c r="E6760" i="4"/>
  <c r="D6760" i="4"/>
  <c r="C6760" i="4"/>
  <c r="B6760" i="4"/>
  <c r="A6760" i="4"/>
  <c r="AJ6757" i="4"/>
  <c r="AI6757" i="4"/>
  <c r="AH6757" i="4"/>
  <c r="AG6757" i="4"/>
  <c r="AF6757" i="4"/>
  <c r="AE6757" i="4"/>
  <c r="AD6757" i="4"/>
  <c r="AC6757" i="4"/>
  <c r="AB6757" i="4"/>
  <c r="AA6757" i="4"/>
  <c r="Z6757" i="4"/>
  <c r="Y6757" i="4"/>
  <c r="X6757" i="4"/>
  <c r="W6757" i="4"/>
  <c r="V6757" i="4"/>
  <c r="U6757" i="4"/>
  <c r="T6757" i="4"/>
  <c r="S6757" i="4"/>
  <c r="R6757" i="4"/>
  <c r="Q6757" i="4"/>
  <c r="P6757" i="4"/>
  <c r="O6757" i="4"/>
  <c r="N6757" i="4"/>
  <c r="M6757" i="4"/>
  <c r="L6757" i="4"/>
  <c r="K6757" i="4"/>
  <c r="J6757" i="4"/>
  <c r="I6757" i="4"/>
  <c r="H6757" i="4"/>
  <c r="G6757" i="4"/>
  <c r="F6757" i="4"/>
  <c r="E6757" i="4"/>
  <c r="D6757" i="4"/>
  <c r="C6757" i="4"/>
  <c r="B6757" i="4"/>
  <c r="A6757" i="4"/>
  <c r="AJ6758" i="4"/>
  <c r="AI6758" i="4"/>
  <c r="AH6758" i="4"/>
  <c r="AG6758" i="4"/>
  <c r="AF6758" i="4"/>
  <c r="AE6758" i="4"/>
  <c r="AD6758" i="4"/>
  <c r="AC6758" i="4"/>
  <c r="AB6758" i="4"/>
  <c r="AA6758" i="4"/>
  <c r="Z6758" i="4"/>
  <c r="Y6758" i="4"/>
  <c r="X6758" i="4"/>
  <c r="W6758" i="4"/>
  <c r="V6758" i="4"/>
  <c r="U6758" i="4"/>
  <c r="T6758" i="4"/>
  <c r="S6758" i="4"/>
  <c r="R6758" i="4"/>
  <c r="Q6758" i="4"/>
  <c r="P6758" i="4"/>
  <c r="O6758" i="4"/>
  <c r="N6758" i="4"/>
  <c r="M6758" i="4"/>
  <c r="L6758" i="4"/>
  <c r="K6758" i="4"/>
  <c r="J6758" i="4"/>
  <c r="I6758" i="4"/>
  <c r="H6758" i="4"/>
  <c r="G6758" i="4"/>
  <c r="F6758" i="4"/>
  <c r="E6758" i="4"/>
  <c r="D6758" i="4"/>
  <c r="C6758" i="4"/>
  <c r="B6758" i="4"/>
  <c r="A6758" i="4"/>
  <c r="AJ6734" i="4"/>
  <c r="AI6734" i="4"/>
  <c r="AH6734" i="4"/>
  <c r="AG6734" i="4"/>
  <c r="AF6734" i="4"/>
  <c r="AE6734" i="4"/>
  <c r="AD6734" i="4"/>
  <c r="AC6734" i="4"/>
  <c r="AB6734" i="4"/>
  <c r="AA6734" i="4"/>
  <c r="Z6734" i="4"/>
  <c r="Y6734" i="4"/>
  <c r="X6734" i="4"/>
  <c r="W6734" i="4"/>
  <c r="V6734" i="4"/>
  <c r="U6734" i="4"/>
  <c r="T6734" i="4"/>
  <c r="S6734" i="4"/>
  <c r="R6734" i="4"/>
  <c r="Q6734" i="4"/>
  <c r="P6734" i="4"/>
  <c r="O6734" i="4"/>
  <c r="N6734" i="4"/>
  <c r="M6734" i="4"/>
  <c r="L6734" i="4"/>
  <c r="K6734" i="4"/>
  <c r="J6734" i="4"/>
  <c r="I6734" i="4"/>
  <c r="H6734" i="4"/>
  <c r="G6734" i="4"/>
  <c r="F6734" i="4"/>
  <c r="E6734" i="4"/>
  <c r="D6734" i="4"/>
  <c r="C6734" i="4"/>
  <c r="B6734" i="4"/>
  <c r="A6734" i="4"/>
  <c r="AJ6738" i="4"/>
  <c r="AI6738" i="4"/>
  <c r="AH6738" i="4"/>
  <c r="AG6738" i="4"/>
  <c r="AF6738" i="4"/>
  <c r="AE6738" i="4"/>
  <c r="AD6738" i="4"/>
  <c r="AC6738" i="4"/>
  <c r="AB6738" i="4"/>
  <c r="AA6738" i="4"/>
  <c r="Z6738" i="4"/>
  <c r="Y6738" i="4"/>
  <c r="X6738" i="4"/>
  <c r="W6738" i="4"/>
  <c r="V6738" i="4"/>
  <c r="U6738" i="4"/>
  <c r="T6738" i="4"/>
  <c r="S6738" i="4"/>
  <c r="R6738" i="4"/>
  <c r="Q6738" i="4"/>
  <c r="P6738" i="4"/>
  <c r="O6738" i="4"/>
  <c r="N6738" i="4"/>
  <c r="M6738" i="4"/>
  <c r="L6738" i="4"/>
  <c r="K6738" i="4"/>
  <c r="J6738" i="4"/>
  <c r="I6738" i="4"/>
  <c r="H6738" i="4"/>
  <c r="G6738" i="4"/>
  <c r="F6738" i="4"/>
  <c r="E6738" i="4"/>
  <c r="D6738" i="4"/>
  <c r="C6738" i="4"/>
  <c r="B6738" i="4"/>
  <c r="A6738" i="4"/>
  <c r="AJ6733" i="4"/>
  <c r="AI6733" i="4"/>
  <c r="AH6733" i="4"/>
  <c r="AG6733" i="4"/>
  <c r="AF6733" i="4"/>
  <c r="AE6733" i="4"/>
  <c r="AD6733" i="4"/>
  <c r="AC6733" i="4"/>
  <c r="AB6733" i="4"/>
  <c r="AA6733" i="4"/>
  <c r="Z6733" i="4"/>
  <c r="Y6733" i="4"/>
  <c r="X6733" i="4"/>
  <c r="W6733" i="4"/>
  <c r="V6733" i="4"/>
  <c r="U6733" i="4"/>
  <c r="T6733" i="4"/>
  <c r="S6733" i="4"/>
  <c r="R6733" i="4"/>
  <c r="Q6733" i="4"/>
  <c r="P6733" i="4"/>
  <c r="O6733" i="4"/>
  <c r="N6733" i="4"/>
  <c r="M6733" i="4"/>
  <c r="L6733" i="4"/>
  <c r="K6733" i="4"/>
  <c r="J6733" i="4"/>
  <c r="I6733" i="4"/>
  <c r="H6733" i="4"/>
  <c r="G6733" i="4"/>
  <c r="F6733" i="4"/>
  <c r="E6733" i="4"/>
  <c r="D6733" i="4"/>
  <c r="C6733" i="4"/>
  <c r="B6733" i="4"/>
  <c r="A6733" i="4"/>
  <c r="AJ6744" i="4"/>
  <c r="AI6744" i="4"/>
  <c r="AH6744" i="4"/>
  <c r="AG6744" i="4"/>
  <c r="AF6744" i="4"/>
  <c r="AE6744" i="4"/>
  <c r="AD6744" i="4"/>
  <c r="AC6744" i="4"/>
  <c r="AB6744" i="4"/>
  <c r="AA6744" i="4"/>
  <c r="Z6744" i="4"/>
  <c r="Y6744" i="4"/>
  <c r="X6744" i="4"/>
  <c r="W6744" i="4"/>
  <c r="V6744" i="4"/>
  <c r="U6744" i="4"/>
  <c r="T6744" i="4"/>
  <c r="S6744" i="4"/>
  <c r="R6744" i="4"/>
  <c r="Q6744" i="4"/>
  <c r="P6744" i="4"/>
  <c r="O6744" i="4"/>
  <c r="N6744" i="4"/>
  <c r="M6744" i="4"/>
  <c r="L6744" i="4"/>
  <c r="K6744" i="4"/>
  <c r="J6744" i="4"/>
  <c r="I6744" i="4"/>
  <c r="H6744" i="4"/>
  <c r="G6744" i="4"/>
  <c r="F6744" i="4"/>
  <c r="E6744" i="4"/>
  <c r="D6744" i="4"/>
  <c r="C6744" i="4"/>
  <c r="B6744" i="4"/>
  <c r="A6744" i="4"/>
  <c r="AJ6740" i="4"/>
  <c r="AI6740" i="4"/>
  <c r="AH6740" i="4"/>
  <c r="AG6740" i="4"/>
  <c r="AF6740" i="4"/>
  <c r="AE6740" i="4"/>
  <c r="AD6740" i="4"/>
  <c r="AC6740" i="4"/>
  <c r="AB6740" i="4"/>
  <c r="AA6740" i="4"/>
  <c r="Z6740" i="4"/>
  <c r="Y6740" i="4"/>
  <c r="X6740" i="4"/>
  <c r="W6740" i="4"/>
  <c r="V6740" i="4"/>
  <c r="U6740" i="4"/>
  <c r="T6740" i="4"/>
  <c r="S6740" i="4"/>
  <c r="R6740" i="4"/>
  <c r="Q6740" i="4"/>
  <c r="P6740" i="4"/>
  <c r="O6740" i="4"/>
  <c r="N6740" i="4"/>
  <c r="M6740" i="4"/>
  <c r="L6740" i="4"/>
  <c r="K6740" i="4"/>
  <c r="J6740" i="4"/>
  <c r="I6740" i="4"/>
  <c r="H6740" i="4"/>
  <c r="G6740" i="4"/>
  <c r="F6740" i="4"/>
  <c r="E6740" i="4"/>
  <c r="D6740" i="4"/>
  <c r="C6740" i="4"/>
  <c r="B6740" i="4"/>
  <c r="A6740" i="4"/>
  <c r="AJ6756" i="4"/>
  <c r="AI6756" i="4"/>
  <c r="AH6756" i="4"/>
  <c r="AG6756" i="4"/>
  <c r="AF6756" i="4"/>
  <c r="AE6756" i="4"/>
  <c r="AD6756" i="4"/>
  <c r="AC6756" i="4"/>
  <c r="AB6756" i="4"/>
  <c r="AA6756" i="4"/>
  <c r="Z6756" i="4"/>
  <c r="Y6756" i="4"/>
  <c r="X6756" i="4"/>
  <c r="W6756" i="4"/>
  <c r="V6756" i="4"/>
  <c r="U6756" i="4"/>
  <c r="T6756" i="4"/>
  <c r="S6756" i="4"/>
  <c r="R6756" i="4"/>
  <c r="Q6756" i="4"/>
  <c r="P6756" i="4"/>
  <c r="O6756" i="4"/>
  <c r="N6756" i="4"/>
  <c r="M6756" i="4"/>
  <c r="L6756" i="4"/>
  <c r="K6756" i="4"/>
  <c r="J6756" i="4"/>
  <c r="I6756" i="4"/>
  <c r="H6756" i="4"/>
  <c r="G6756" i="4"/>
  <c r="F6756" i="4"/>
  <c r="E6756" i="4"/>
  <c r="D6756" i="4"/>
  <c r="C6756" i="4"/>
  <c r="B6756" i="4"/>
  <c r="A6756" i="4"/>
  <c r="AJ6748" i="4"/>
  <c r="AI6748" i="4"/>
  <c r="AH6748" i="4"/>
  <c r="AG6748" i="4"/>
  <c r="AF6748" i="4"/>
  <c r="AE6748" i="4"/>
  <c r="AD6748" i="4"/>
  <c r="AC6748" i="4"/>
  <c r="AB6748" i="4"/>
  <c r="AA6748" i="4"/>
  <c r="Z6748" i="4"/>
  <c r="Y6748" i="4"/>
  <c r="X6748" i="4"/>
  <c r="W6748" i="4"/>
  <c r="V6748" i="4"/>
  <c r="U6748" i="4"/>
  <c r="T6748" i="4"/>
  <c r="S6748" i="4"/>
  <c r="R6748" i="4"/>
  <c r="Q6748" i="4"/>
  <c r="P6748" i="4"/>
  <c r="O6748" i="4"/>
  <c r="N6748" i="4"/>
  <c r="M6748" i="4"/>
  <c r="L6748" i="4"/>
  <c r="K6748" i="4"/>
  <c r="J6748" i="4"/>
  <c r="I6748" i="4"/>
  <c r="H6748" i="4"/>
  <c r="G6748" i="4"/>
  <c r="F6748" i="4"/>
  <c r="E6748" i="4"/>
  <c r="D6748" i="4"/>
  <c r="C6748" i="4"/>
  <c r="B6748" i="4"/>
  <c r="A6748" i="4"/>
  <c r="AJ6741" i="4"/>
  <c r="AI6741" i="4"/>
  <c r="AH6741" i="4"/>
  <c r="AG6741" i="4"/>
  <c r="AF6741" i="4"/>
  <c r="AE6741" i="4"/>
  <c r="AD6741" i="4"/>
  <c r="AC6741" i="4"/>
  <c r="AB6741" i="4"/>
  <c r="AA6741" i="4"/>
  <c r="Z6741" i="4"/>
  <c r="Y6741" i="4"/>
  <c r="X6741" i="4"/>
  <c r="W6741" i="4"/>
  <c r="V6741" i="4"/>
  <c r="U6741" i="4"/>
  <c r="T6741" i="4"/>
  <c r="S6741" i="4"/>
  <c r="R6741" i="4"/>
  <c r="Q6741" i="4"/>
  <c r="P6741" i="4"/>
  <c r="O6741" i="4"/>
  <c r="N6741" i="4"/>
  <c r="M6741" i="4"/>
  <c r="L6741" i="4"/>
  <c r="K6741" i="4"/>
  <c r="J6741" i="4"/>
  <c r="I6741" i="4"/>
  <c r="H6741" i="4"/>
  <c r="G6741" i="4"/>
  <c r="F6741" i="4"/>
  <c r="E6741" i="4"/>
  <c r="D6741" i="4"/>
  <c r="C6741" i="4"/>
  <c r="B6741" i="4"/>
  <c r="A6741" i="4"/>
  <c r="AJ6743" i="4"/>
  <c r="AI6743" i="4"/>
  <c r="AH6743" i="4"/>
  <c r="AG6743" i="4"/>
  <c r="AF6743" i="4"/>
  <c r="AE6743" i="4"/>
  <c r="AD6743" i="4"/>
  <c r="AC6743" i="4"/>
  <c r="AB6743" i="4"/>
  <c r="AA6743" i="4"/>
  <c r="Z6743" i="4"/>
  <c r="Y6743" i="4"/>
  <c r="X6743" i="4"/>
  <c r="W6743" i="4"/>
  <c r="V6743" i="4"/>
  <c r="U6743" i="4"/>
  <c r="T6743" i="4"/>
  <c r="S6743" i="4"/>
  <c r="R6743" i="4"/>
  <c r="Q6743" i="4"/>
  <c r="P6743" i="4"/>
  <c r="O6743" i="4"/>
  <c r="N6743" i="4"/>
  <c r="M6743" i="4"/>
  <c r="L6743" i="4"/>
  <c r="K6743" i="4"/>
  <c r="J6743" i="4"/>
  <c r="I6743" i="4"/>
  <c r="H6743" i="4"/>
  <c r="G6743" i="4"/>
  <c r="F6743" i="4"/>
  <c r="E6743" i="4"/>
  <c r="D6743" i="4"/>
  <c r="C6743" i="4"/>
  <c r="B6743" i="4"/>
  <c r="A6743" i="4"/>
  <c r="AJ6755" i="4"/>
  <c r="AI6755" i="4"/>
  <c r="AH6755" i="4"/>
  <c r="AG6755" i="4"/>
  <c r="AF6755" i="4"/>
  <c r="AE6755" i="4"/>
  <c r="AD6755" i="4"/>
  <c r="AC6755" i="4"/>
  <c r="AB6755" i="4"/>
  <c r="AA6755" i="4"/>
  <c r="Z6755" i="4"/>
  <c r="Y6755" i="4"/>
  <c r="X6755" i="4"/>
  <c r="W6755" i="4"/>
  <c r="V6755" i="4"/>
  <c r="U6755" i="4"/>
  <c r="T6755" i="4"/>
  <c r="S6755" i="4"/>
  <c r="R6755" i="4"/>
  <c r="Q6755" i="4"/>
  <c r="P6755" i="4"/>
  <c r="O6755" i="4"/>
  <c r="N6755" i="4"/>
  <c r="M6755" i="4"/>
  <c r="L6755" i="4"/>
  <c r="K6755" i="4"/>
  <c r="J6755" i="4"/>
  <c r="I6755" i="4"/>
  <c r="H6755" i="4"/>
  <c r="G6755" i="4"/>
  <c r="F6755" i="4"/>
  <c r="E6755" i="4"/>
  <c r="D6755" i="4"/>
  <c r="C6755" i="4"/>
  <c r="B6755" i="4"/>
  <c r="A6755" i="4"/>
  <c r="AJ6745" i="4"/>
  <c r="AI6745" i="4"/>
  <c r="AH6745" i="4"/>
  <c r="AG6745" i="4"/>
  <c r="AF6745" i="4"/>
  <c r="AE6745" i="4"/>
  <c r="AD6745" i="4"/>
  <c r="AC6745" i="4"/>
  <c r="AB6745" i="4"/>
  <c r="AA6745" i="4"/>
  <c r="Z6745" i="4"/>
  <c r="Y6745" i="4"/>
  <c r="X6745" i="4"/>
  <c r="W6745" i="4"/>
  <c r="V6745" i="4"/>
  <c r="U6745" i="4"/>
  <c r="T6745" i="4"/>
  <c r="S6745" i="4"/>
  <c r="R6745" i="4"/>
  <c r="Q6745" i="4"/>
  <c r="P6745" i="4"/>
  <c r="O6745" i="4"/>
  <c r="N6745" i="4"/>
  <c r="M6745" i="4"/>
  <c r="L6745" i="4"/>
  <c r="K6745" i="4"/>
  <c r="J6745" i="4"/>
  <c r="I6745" i="4"/>
  <c r="H6745" i="4"/>
  <c r="G6745" i="4"/>
  <c r="F6745" i="4"/>
  <c r="E6745" i="4"/>
  <c r="D6745" i="4"/>
  <c r="C6745" i="4"/>
  <c r="B6745" i="4"/>
  <c r="A6745" i="4"/>
  <c r="AJ6737" i="4"/>
  <c r="AI6737" i="4"/>
  <c r="AH6737" i="4"/>
  <c r="AG6737" i="4"/>
  <c r="AF6737" i="4"/>
  <c r="AE6737" i="4"/>
  <c r="AD6737" i="4"/>
  <c r="AC6737" i="4"/>
  <c r="AB6737" i="4"/>
  <c r="AA6737" i="4"/>
  <c r="Z6737" i="4"/>
  <c r="Y6737" i="4"/>
  <c r="X6737" i="4"/>
  <c r="W6737" i="4"/>
  <c r="V6737" i="4"/>
  <c r="U6737" i="4"/>
  <c r="T6737" i="4"/>
  <c r="S6737" i="4"/>
  <c r="R6737" i="4"/>
  <c r="Q6737" i="4"/>
  <c r="P6737" i="4"/>
  <c r="O6737" i="4"/>
  <c r="N6737" i="4"/>
  <c r="M6737" i="4"/>
  <c r="L6737" i="4"/>
  <c r="K6737" i="4"/>
  <c r="J6737" i="4"/>
  <c r="I6737" i="4"/>
  <c r="H6737" i="4"/>
  <c r="G6737" i="4"/>
  <c r="F6737" i="4"/>
  <c r="E6737" i="4"/>
  <c r="D6737" i="4"/>
  <c r="C6737" i="4"/>
  <c r="B6737" i="4"/>
  <c r="A6737" i="4"/>
  <c r="AJ6735" i="4"/>
  <c r="AI6735" i="4"/>
  <c r="AH6735" i="4"/>
  <c r="AG6735" i="4"/>
  <c r="AF6735" i="4"/>
  <c r="AE6735" i="4"/>
  <c r="AD6735" i="4"/>
  <c r="AC6735" i="4"/>
  <c r="AB6735" i="4"/>
  <c r="AA6735" i="4"/>
  <c r="Z6735" i="4"/>
  <c r="Y6735" i="4"/>
  <c r="X6735" i="4"/>
  <c r="W6735" i="4"/>
  <c r="V6735" i="4"/>
  <c r="U6735" i="4"/>
  <c r="T6735" i="4"/>
  <c r="S6735" i="4"/>
  <c r="R6735" i="4"/>
  <c r="Q6735" i="4"/>
  <c r="P6735" i="4"/>
  <c r="O6735" i="4"/>
  <c r="N6735" i="4"/>
  <c r="M6735" i="4"/>
  <c r="L6735" i="4"/>
  <c r="K6735" i="4"/>
  <c r="J6735" i="4"/>
  <c r="I6735" i="4"/>
  <c r="H6735" i="4"/>
  <c r="G6735" i="4"/>
  <c r="F6735" i="4"/>
  <c r="E6735" i="4"/>
  <c r="D6735" i="4"/>
  <c r="C6735" i="4"/>
  <c r="B6735" i="4"/>
  <c r="A6735" i="4"/>
  <c r="AJ6754" i="4"/>
  <c r="AI6754" i="4"/>
  <c r="AH6754" i="4"/>
  <c r="AG6754" i="4"/>
  <c r="AF6754" i="4"/>
  <c r="AE6754" i="4"/>
  <c r="AD6754" i="4"/>
  <c r="AC6754" i="4"/>
  <c r="AB6754" i="4"/>
  <c r="AA6754" i="4"/>
  <c r="Z6754" i="4"/>
  <c r="Y6754" i="4"/>
  <c r="X6754" i="4"/>
  <c r="W6754" i="4"/>
  <c r="V6754" i="4"/>
  <c r="U6754" i="4"/>
  <c r="T6754" i="4"/>
  <c r="S6754" i="4"/>
  <c r="R6754" i="4"/>
  <c r="Q6754" i="4"/>
  <c r="P6754" i="4"/>
  <c r="O6754" i="4"/>
  <c r="N6754" i="4"/>
  <c r="M6754" i="4"/>
  <c r="L6754" i="4"/>
  <c r="K6754" i="4"/>
  <c r="J6754" i="4"/>
  <c r="I6754" i="4"/>
  <c r="H6754" i="4"/>
  <c r="G6754" i="4"/>
  <c r="F6754" i="4"/>
  <c r="E6754" i="4"/>
  <c r="D6754" i="4"/>
  <c r="C6754" i="4"/>
  <c r="B6754" i="4"/>
  <c r="A6754" i="4"/>
  <c r="AJ6753" i="4"/>
  <c r="AI6753" i="4"/>
  <c r="AH6753" i="4"/>
  <c r="AG6753" i="4"/>
  <c r="AF6753" i="4"/>
  <c r="AE6753" i="4"/>
  <c r="AD6753" i="4"/>
  <c r="AC6753" i="4"/>
  <c r="AB6753" i="4"/>
  <c r="AA6753" i="4"/>
  <c r="Z6753" i="4"/>
  <c r="Y6753" i="4"/>
  <c r="X6753" i="4"/>
  <c r="W6753" i="4"/>
  <c r="V6753" i="4"/>
  <c r="U6753" i="4"/>
  <c r="T6753" i="4"/>
  <c r="S6753" i="4"/>
  <c r="R6753" i="4"/>
  <c r="Q6753" i="4"/>
  <c r="P6753" i="4"/>
  <c r="O6753" i="4"/>
  <c r="N6753" i="4"/>
  <c r="M6753" i="4"/>
  <c r="L6753" i="4"/>
  <c r="K6753" i="4"/>
  <c r="J6753" i="4"/>
  <c r="I6753" i="4"/>
  <c r="H6753" i="4"/>
  <c r="G6753" i="4"/>
  <c r="F6753" i="4"/>
  <c r="E6753" i="4"/>
  <c r="D6753" i="4"/>
  <c r="C6753" i="4"/>
  <c r="B6753" i="4"/>
  <c r="A6753" i="4"/>
  <c r="AJ6736" i="4"/>
  <c r="AI6736" i="4"/>
  <c r="AH6736" i="4"/>
  <c r="AG6736" i="4"/>
  <c r="AF6736" i="4"/>
  <c r="AE6736" i="4"/>
  <c r="AD6736" i="4"/>
  <c r="AC6736" i="4"/>
  <c r="AB6736" i="4"/>
  <c r="AA6736" i="4"/>
  <c r="Z6736" i="4"/>
  <c r="Y6736" i="4"/>
  <c r="X6736" i="4"/>
  <c r="W6736" i="4"/>
  <c r="V6736" i="4"/>
  <c r="U6736" i="4"/>
  <c r="T6736" i="4"/>
  <c r="S6736" i="4"/>
  <c r="R6736" i="4"/>
  <c r="Q6736" i="4"/>
  <c r="P6736" i="4"/>
  <c r="O6736" i="4"/>
  <c r="N6736" i="4"/>
  <c r="M6736" i="4"/>
  <c r="L6736" i="4"/>
  <c r="K6736" i="4"/>
  <c r="J6736" i="4"/>
  <c r="I6736" i="4"/>
  <c r="H6736" i="4"/>
  <c r="G6736" i="4"/>
  <c r="F6736" i="4"/>
  <c r="E6736" i="4"/>
  <c r="D6736" i="4"/>
  <c r="C6736" i="4"/>
  <c r="B6736" i="4"/>
  <c r="A6736" i="4"/>
  <c r="AJ6742" i="4"/>
  <c r="AI6742" i="4"/>
  <c r="AH6742" i="4"/>
  <c r="AG6742" i="4"/>
  <c r="AF6742" i="4"/>
  <c r="AE6742" i="4"/>
  <c r="AD6742" i="4"/>
  <c r="AC6742" i="4"/>
  <c r="AB6742" i="4"/>
  <c r="AA6742" i="4"/>
  <c r="Z6742" i="4"/>
  <c r="Y6742" i="4"/>
  <c r="X6742" i="4"/>
  <c r="W6742" i="4"/>
  <c r="V6742" i="4"/>
  <c r="U6742" i="4"/>
  <c r="T6742" i="4"/>
  <c r="S6742" i="4"/>
  <c r="R6742" i="4"/>
  <c r="Q6742" i="4"/>
  <c r="P6742" i="4"/>
  <c r="O6742" i="4"/>
  <c r="N6742" i="4"/>
  <c r="M6742" i="4"/>
  <c r="L6742" i="4"/>
  <c r="K6742" i="4"/>
  <c r="J6742" i="4"/>
  <c r="I6742" i="4"/>
  <c r="H6742" i="4"/>
  <c r="G6742" i="4"/>
  <c r="F6742" i="4"/>
  <c r="E6742" i="4"/>
  <c r="D6742" i="4"/>
  <c r="C6742" i="4"/>
  <c r="B6742" i="4"/>
  <c r="A6742" i="4"/>
  <c r="AJ6752" i="4"/>
  <c r="AI6752" i="4"/>
  <c r="AH6752" i="4"/>
  <c r="AG6752" i="4"/>
  <c r="AF6752" i="4"/>
  <c r="AE6752" i="4"/>
  <c r="AD6752" i="4"/>
  <c r="AC6752" i="4"/>
  <c r="AB6752" i="4"/>
  <c r="AA6752" i="4"/>
  <c r="Z6752" i="4"/>
  <c r="Y6752" i="4"/>
  <c r="X6752" i="4"/>
  <c r="W6752" i="4"/>
  <c r="V6752" i="4"/>
  <c r="U6752" i="4"/>
  <c r="T6752" i="4"/>
  <c r="S6752" i="4"/>
  <c r="R6752" i="4"/>
  <c r="Q6752" i="4"/>
  <c r="P6752" i="4"/>
  <c r="O6752" i="4"/>
  <c r="N6752" i="4"/>
  <c r="M6752" i="4"/>
  <c r="L6752" i="4"/>
  <c r="K6752" i="4"/>
  <c r="J6752" i="4"/>
  <c r="I6752" i="4"/>
  <c r="H6752" i="4"/>
  <c r="G6752" i="4"/>
  <c r="F6752" i="4"/>
  <c r="E6752" i="4"/>
  <c r="D6752" i="4"/>
  <c r="C6752" i="4"/>
  <c r="B6752" i="4"/>
  <c r="A6752" i="4"/>
  <c r="AJ6747" i="4"/>
  <c r="AI6747" i="4"/>
  <c r="AH6747" i="4"/>
  <c r="AG6747" i="4"/>
  <c r="AF6747" i="4"/>
  <c r="AE6747" i="4"/>
  <c r="AD6747" i="4"/>
  <c r="AC6747" i="4"/>
  <c r="AB6747" i="4"/>
  <c r="AA6747" i="4"/>
  <c r="Z6747" i="4"/>
  <c r="Y6747" i="4"/>
  <c r="X6747" i="4"/>
  <c r="W6747" i="4"/>
  <c r="V6747" i="4"/>
  <c r="U6747" i="4"/>
  <c r="T6747" i="4"/>
  <c r="S6747" i="4"/>
  <c r="R6747" i="4"/>
  <c r="Q6747" i="4"/>
  <c r="P6747" i="4"/>
  <c r="O6747" i="4"/>
  <c r="N6747" i="4"/>
  <c r="M6747" i="4"/>
  <c r="L6747" i="4"/>
  <c r="K6747" i="4"/>
  <c r="J6747" i="4"/>
  <c r="I6747" i="4"/>
  <c r="H6747" i="4"/>
  <c r="G6747" i="4"/>
  <c r="F6747" i="4"/>
  <c r="E6747" i="4"/>
  <c r="D6747" i="4"/>
  <c r="C6747" i="4"/>
  <c r="B6747" i="4"/>
  <c r="A6747" i="4"/>
  <c r="AJ6739" i="4"/>
  <c r="AI6739" i="4"/>
  <c r="AH6739" i="4"/>
  <c r="AG6739" i="4"/>
  <c r="AF6739" i="4"/>
  <c r="AE6739" i="4"/>
  <c r="AD6739" i="4"/>
  <c r="AC6739" i="4"/>
  <c r="AB6739" i="4"/>
  <c r="AA6739" i="4"/>
  <c r="Z6739" i="4"/>
  <c r="Y6739" i="4"/>
  <c r="X6739" i="4"/>
  <c r="W6739" i="4"/>
  <c r="V6739" i="4"/>
  <c r="U6739" i="4"/>
  <c r="T6739" i="4"/>
  <c r="S6739" i="4"/>
  <c r="R6739" i="4"/>
  <c r="Q6739" i="4"/>
  <c r="P6739" i="4"/>
  <c r="O6739" i="4"/>
  <c r="N6739" i="4"/>
  <c r="M6739" i="4"/>
  <c r="L6739" i="4"/>
  <c r="K6739" i="4"/>
  <c r="J6739" i="4"/>
  <c r="I6739" i="4"/>
  <c r="H6739" i="4"/>
  <c r="G6739" i="4"/>
  <c r="F6739" i="4"/>
  <c r="E6739" i="4"/>
  <c r="D6739" i="4"/>
  <c r="C6739" i="4"/>
  <c r="B6739" i="4"/>
  <c r="A6739" i="4"/>
  <c r="AJ6746" i="4"/>
  <c r="AI6746" i="4"/>
  <c r="AH6746" i="4"/>
  <c r="AG6746" i="4"/>
  <c r="AF6746" i="4"/>
  <c r="AE6746" i="4"/>
  <c r="AD6746" i="4"/>
  <c r="AC6746" i="4"/>
  <c r="AB6746" i="4"/>
  <c r="AA6746" i="4"/>
  <c r="Z6746" i="4"/>
  <c r="Y6746" i="4"/>
  <c r="X6746" i="4"/>
  <c r="W6746" i="4"/>
  <c r="V6746" i="4"/>
  <c r="U6746" i="4"/>
  <c r="T6746" i="4"/>
  <c r="S6746" i="4"/>
  <c r="R6746" i="4"/>
  <c r="Q6746" i="4"/>
  <c r="P6746" i="4"/>
  <c r="O6746" i="4"/>
  <c r="N6746" i="4"/>
  <c r="M6746" i="4"/>
  <c r="L6746" i="4"/>
  <c r="K6746" i="4"/>
  <c r="J6746" i="4"/>
  <c r="I6746" i="4"/>
  <c r="H6746" i="4"/>
  <c r="G6746" i="4"/>
  <c r="F6746" i="4"/>
  <c r="E6746" i="4"/>
  <c r="D6746" i="4"/>
  <c r="C6746" i="4"/>
  <c r="B6746" i="4"/>
  <c r="A6746" i="4"/>
  <c r="AJ6751" i="4"/>
  <c r="AI6751" i="4"/>
  <c r="AH6751" i="4"/>
  <c r="AG6751" i="4"/>
  <c r="AF6751" i="4"/>
  <c r="AE6751" i="4"/>
  <c r="AD6751" i="4"/>
  <c r="AC6751" i="4"/>
  <c r="AB6751" i="4"/>
  <c r="AA6751" i="4"/>
  <c r="Z6751" i="4"/>
  <c r="Y6751" i="4"/>
  <c r="X6751" i="4"/>
  <c r="W6751" i="4"/>
  <c r="V6751" i="4"/>
  <c r="U6751" i="4"/>
  <c r="T6751" i="4"/>
  <c r="S6751" i="4"/>
  <c r="R6751" i="4"/>
  <c r="Q6751" i="4"/>
  <c r="P6751" i="4"/>
  <c r="O6751" i="4"/>
  <c r="N6751" i="4"/>
  <c r="M6751" i="4"/>
  <c r="L6751" i="4"/>
  <c r="K6751" i="4"/>
  <c r="J6751" i="4"/>
  <c r="I6751" i="4"/>
  <c r="H6751" i="4"/>
  <c r="G6751" i="4"/>
  <c r="F6751" i="4"/>
  <c r="E6751" i="4"/>
  <c r="D6751" i="4"/>
  <c r="C6751" i="4"/>
  <c r="B6751" i="4"/>
  <c r="A6751" i="4"/>
  <c r="AJ6750" i="4"/>
  <c r="AI6750" i="4"/>
  <c r="AH6750" i="4"/>
  <c r="AG6750" i="4"/>
  <c r="AF6750" i="4"/>
  <c r="AE6750" i="4"/>
  <c r="AD6750" i="4"/>
  <c r="AC6750" i="4"/>
  <c r="AB6750" i="4"/>
  <c r="AA6750" i="4"/>
  <c r="Z6750" i="4"/>
  <c r="Y6750" i="4"/>
  <c r="X6750" i="4"/>
  <c r="W6750" i="4"/>
  <c r="V6750" i="4"/>
  <c r="U6750" i="4"/>
  <c r="T6750" i="4"/>
  <c r="S6750" i="4"/>
  <c r="R6750" i="4"/>
  <c r="Q6750" i="4"/>
  <c r="P6750" i="4"/>
  <c r="O6750" i="4"/>
  <c r="N6750" i="4"/>
  <c r="M6750" i="4"/>
  <c r="L6750" i="4"/>
  <c r="K6750" i="4"/>
  <c r="J6750" i="4"/>
  <c r="I6750" i="4"/>
  <c r="H6750" i="4"/>
  <c r="G6750" i="4"/>
  <c r="F6750" i="4"/>
  <c r="E6750" i="4"/>
  <c r="D6750" i="4"/>
  <c r="C6750" i="4"/>
  <c r="B6750" i="4"/>
  <c r="A6750" i="4"/>
  <c r="AJ6749" i="4"/>
  <c r="AI6749" i="4"/>
  <c r="AH6749" i="4"/>
  <c r="AG6749" i="4"/>
  <c r="AF6749" i="4"/>
  <c r="AE6749" i="4"/>
  <c r="AD6749" i="4"/>
  <c r="AC6749" i="4"/>
  <c r="AB6749" i="4"/>
  <c r="AA6749" i="4"/>
  <c r="Z6749" i="4"/>
  <c r="Y6749" i="4"/>
  <c r="X6749" i="4"/>
  <c r="W6749" i="4"/>
  <c r="V6749" i="4"/>
  <c r="U6749" i="4"/>
  <c r="T6749" i="4"/>
  <c r="S6749" i="4"/>
  <c r="R6749" i="4"/>
  <c r="Q6749" i="4"/>
  <c r="P6749" i="4"/>
  <c r="O6749" i="4"/>
  <c r="N6749" i="4"/>
  <c r="M6749" i="4"/>
  <c r="L6749" i="4"/>
  <c r="K6749" i="4"/>
  <c r="J6749" i="4"/>
  <c r="I6749" i="4"/>
  <c r="H6749" i="4"/>
  <c r="G6749" i="4"/>
  <c r="F6749" i="4"/>
  <c r="E6749" i="4"/>
  <c r="D6749" i="4"/>
  <c r="C6749" i="4"/>
  <c r="B6749" i="4"/>
  <c r="A6749" i="4"/>
  <c r="AJ6728" i="4"/>
  <c r="AI6728" i="4"/>
  <c r="AH6728" i="4"/>
  <c r="AG6728" i="4"/>
  <c r="AF6728" i="4"/>
  <c r="AE6728" i="4"/>
  <c r="AD6728" i="4"/>
  <c r="AC6728" i="4"/>
  <c r="AB6728" i="4"/>
  <c r="AA6728" i="4"/>
  <c r="Z6728" i="4"/>
  <c r="Y6728" i="4"/>
  <c r="X6728" i="4"/>
  <c r="W6728" i="4"/>
  <c r="V6728" i="4"/>
  <c r="U6728" i="4"/>
  <c r="T6728" i="4"/>
  <c r="S6728" i="4"/>
  <c r="R6728" i="4"/>
  <c r="Q6728" i="4"/>
  <c r="P6728" i="4"/>
  <c r="O6728" i="4"/>
  <c r="N6728" i="4"/>
  <c r="M6728" i="4"/>
  <c r="L6728" i="4"/>
  <c r="K6728" i="4"/>
  <c r="J6728" i="4"/>
  <c r="I6728" i="4"/>
  <c r="H6728" i="4"/>
  <c r="G6728" i="4"/>
  <c r="F6728" i="4"/>
  <c r="E6728" i="4"/>
  <c r="D6728" i="4"/>
  <c r="C6728" i="4"/>
  <c r="B6728" i="4"/>
  <c r="A6728" i="4"/>
  <c r="AJ6732" i="4"/>
  <c r="AI6732" i="4"/>
  <c r="AH6732" i="4"/>
  <c r="AG6732" i="4"/>
  <c r="AF6732" i="4"/>
  <c r="AE6732" i="4"/>
  <c r="AD6732" i="4"/>
  <c r="AC6732" i="4"/>
  <c r="AB6732" i="4"/>
  <c r="AA6732" i="4"/>
  <c r="Z6732" i="4"/>
  <c r="Y6732" i="4"/>
  <c r="X6732" i="4"/>
  <c r="W6732" i="4"/>
  <c r="V6732" i="4"/>
  <c r="U6732" i="4"/>
  <c r="T6732" i="4"/>
  <c r="S6732" i="4"/>
  <c r="R6732" i="4"/>
  <c r="Q6732" i="4"/>
  <c r="P6732" i="4"/>
  <c r="O6732" i="4"/>
  <c r="N6732" i="4"/>
  <c r="M6732" i="4"/>
  <c r="L6732" i="4"/>
  <c r="K6732" i="4"/>
  <c r="J6732" i="4"/>
  <c r="I6732" i="4"/>
  <c r="H6732" i="4"/>
  <c r="G6732" i="4"/>
  <c r="F6732" i="4"/>
  <c r="E6732" i="4"/>
  <c r="D6732" i="4"/>
  <c r="C6732" i="4"/>
  <c r="B6732" i="4"/>
  <c r="A6732" i="4"/>
  <c r="AJ6725" i="4"/>
  <c r="AI6725" i="4"/>
  <c r="AH6725" i="4"/>
  <c r="AG6725" i="4"/>
  <c r="AF6725" i="4"/>
  <c r="AE6725" i="4"/>
  <c r="AD6725" i="4"/>
  <c r="AC6725" i="4"/>
  <c r="AB6725" i="4"/>
  <c r="AA6725" i="4"/>
  <c r="Z6725" i="4"/>
  <c r="Y6725" i="4"/>
  <c r="X6725" i="4"/>
  <c r="W6725" i="4"/>
  <c r="V6725" i="4"/>
  <c r="U6725" i="4"/>
  <c r="T6725" i="4"/>
  <c r="S6725" i="4"/>
  <c r="R6725" i="4"/>
  <c r="Q6725" i="4"/>
  <c r="P6725" i="4"/>
  <c r="O6725" i="4"/>
  <c r="N6725" i="4"/>
  <c r="M6725" i="4"/>
  <c r="L6725" i="4"/>
  <c r="K6725" i="4"/>
  <c r="J6725" i="4"/>
  <c r="I6725" i="4"/>
  <c r="H6725" i="4"/>
  <c r="G6725" i="4"/>
  <c r="F6725" i="4"/>
  <c r="E6725" i="4"/>
  <c r="D6725" i="4"/>
  <c r="C6725" i="4"/>
  <c r="B6725" i="4"/>
  <c r="A6725" i="4"/>
  <c r="AJ6726" i="4"/>
  <c r="AI6726" i="4"/>
  <c r="AH6726" i="4"/>
  <c r="AG6726" i="4"/>
  <c r="AF6726" i="4"/>
  <c r="AE6726" i="4"/>
  <c r="AD6726" i="4"/>
  <c r="AC6726" i="4"/>
  <c r="AB6726" i="4"/>
  <c r="AA6726" i="4"/>
  <c r="Z6726" i="4"/>
  <c r="Y6726" i="4"/>
  <c r="X6726" i="4"/>
  <c r="W6726" i="4"/>
  <c r="V6726" i="4"/>
  <c r="U6726" i="4"/>
  <c r="T6726" i="4"/>
  <c r="S6726" i="4"/>
  <c r="R6726" i="4"/>
  <c r="Q6726" i="4"/>
  <c r="P6726" i="4"/>
  <c r="O6726" i="4"/>
  <c r="N6726" i="4"/>
  <c r="M6726" i="4"/>
  <c r="L6726" i="4"/>
  <c r="K6726" i="4"/>
  <c r="J6726" i="4"/>
  <c r="I6726" i="4"/>
  <c r="H6726" i="4"/>
  <c r="G6726" i="4"/>
  <c r="F6726" i="4"/>
  <c r="E6726" i="4"/>
  <c r="D6726" i="4"/>
  <c r="C6726" i="4"/>
  <c r="B6726" i="4"/>
  <c r="A6726" i="4"/>
  <c r="AJ6731" i="4"/>
  <c r="AI6731" i="4"/>
  <c r="AH6731" i="4"/>
  <c r="AG6731" i="4"/>
  <c r="AF6731" i="4"/>
  <c r="AE6731" i="4"/>
  <c r="AD6731" i="4"/>
  <c r="AC6731" i="4"/>
  <c r="AB6731" i="4"/>
  <c r="AA6731" i="4"/>
  <c r="Z6731" i="4"/>
  <c r="Y6731" i="4"/>
  <c r="X6731" i="4"/>
  <c r="W6731" i="4"/>
  <c r="V6731" i="4"/>
  <c r="U6731" i="4"/>
  <c r="T6731" i="4"/>
  <c r="S6731" i="4"/>
  <c r="R6731" i="4"/>
  <c r="Q6731" i="4"/>
  <c r="P6731" i="4"/>
  <c r="O6731" i="4"/>
  <c r="N6731" i="4"/>
  <c r="M6731" i="4"/>
  <c r="L6731" i="4"/>
  <c r="K6731" i="4"/>
  <c r="J6731" i="4"/>
  <c r="I6731" i="4"/>
  <c r="H6731" i="4"/>
  <c r="G6731" i="4"/>
  <c r="F6731" i="4"/>
  <c r="E6731" i="4"/>
  <c r="D6731" i="4"/>
  <c r="C6731" i="4"/>
  <c r="B6731" i="4"/>
  <c r="A6731" i="4"/>
  <c r="AJ6724" i="4"/>
  <c r="AI6724" i="4"/>
  <c r="AH6724" i="4"/>
  <c r="AG6724" i="4"/>
  <c r="AF6724" i="4"/>
  <c r="AE6724" i="4"/>
  <c r="AD6724" i="4"/>
  <c r="AC6724" i="4"/>
  <c r="AB6724" i="4"/>
  <c r="AA6724" i="4"/>
  <c r="Z6724" i="4"/>
  <c r="Y6724" i="4"/>
  <c r="X6724" i="4"/>
  <c r="W6724" i="4"/>
  <c r="V6724" i="4"/>
  <c r="U6724" i="4"/>
  <c r="T6724" i="4"/>
  <c r="S6724" i="4"/>
  <c r="R6724" i="4"/>
  <c r="Q6724" i="4"/>
  <c r="P6724" i="4"/>
  <c r="O6724" i="4"/>
  <c r="N6724" i="4"/>
  <c r="M6724" i="4"/>
  <c r="L6724" i="4"/>
  <c r="K6724" i="4"/>
  <c r="J6724" i="4"/>
  <c r="I6724" i="4"/>
  <c r="H6724" i="4"/>
  <c r="G6724" i="4"/>
  <c r="F6724" i="4"/>
  <c r="E6724" i="4"/>
  <c r="D6724" i="4"/>
  <c r="C6724" i="4"/>
  <c r="B6724" i="4"/>
  <c r="A6724" i="4"/>
  <c r="AJ6730" i="4"/>
  <c r="AI6730" i="4"/>
  <c r="AH6730" i="4"/>
  <c r="AG6730" i="4"/>
  <c r="AF6730" i="4"/>
  <c r="AE6730" i="4"/>
  <c r="AD6730" i="4"/>
  <c r="AC6730" i="4"/>
  <c r="AB6730" i="4"/>
  <c r="AA6730" i="4"/>
  <c r="Z6730" i="4"/>
  <c r="Y6730" i="4"/>
  <c r="X6730" i="4"/>
  <c r="W6730" i="4"/>
  <c r="V6730" i="4"/>
  <c r="U6730" i="4"/>
  <c r="T6730" i="4"/>
  <c r="S6730" i="4"/>
  <c r="R6730" i="4"/>
  <c r="Q6730" i="4"/>
  <c r="P6730" i="4"/>
  <c r="O6730" i="4"/>
  <c r="N6730" i="4"/>
  <c r="M6730" i="4"/>
  <c r="L6730" i="4"/>
  <c r="K6730" i="4"/>
  <c r="J6730" i="4"/>
  <c r="I6730" i="4"/>
  <c r="H6730" i="4"/>
  <c r="G6730" i="4"/>
  <c r="F6730" i="4"/>
  <c r="E6730" i="4"/>
  <c r="D6730" i="4"/>
  <c r="C6730" i="4"/>
  <c r="B6730" i="4"/>
  <c r="A6730" i="4"/>
  <c r="AJ6729" i="4"/>
  <c r="AI6729" i="4"/>
  <c r="AH6729" i="4"/>
  <c r="AG6729" i="4"/>
  <c r="AF6729" i="4"/>
  <c r="AE6729" i="4"/>
  <c r="AD6729" i="4"/>
  <c r="AC6729" i="4"/>
  <c r="AB6729" i="4"/>
  <c r="AA6729" i="4"/>
  <c r="Z6729" i="4"/>
  <c r="Y6729" i="4"/>
  <c r="X6729" i="4"/>
  <c r="W6729" i="4"/>
  <c r="V6729" i="4"/>
  <c r="U6729" i="4"/>
  <c r="T6729" i="4"/>
  <c r="S6729" i="4"/>
  <c r="R6729" i="4"/>
  <c r="Q6729" i="4"/>
  <c r="P6729" i="4"/>
  <c r="O6729" i="4"/>
  <c r="N6729" i="4"/>
  <c r="M6729" i="4"/>
  <c r="L6729" i="4"/>
  <c r="K6729" i="4"/>
  <c r="J6729" i="4"/>
  <c r="I6729" i="4"/>
  <c r="H6729" i="4"/>
  <c r="G6729" i="4"/>
  <c r="F6729" i="4"/>
  <c r="E6729" i="4"/>
  <c r="D6729" i="4"/>
  <c r="C6729" i="4"/>
  <c r="B6729" i="4"/>
  <c r="A6729" i="4"/>
  <c r="AJ6727" i="4"/>
  <c r="AI6727" i="4"/>
  <c r="AH6727" i="4"/>
  <c r="AG6727" i="4"/>
  <c r="AF6727" i="4"/>
  <c r="AE6727" i="4"/>
  <c r="AD6727" i="4"/>
  <c r="AC6727" i="4"/>
  <c r="AB6727" i="4"/>
  <c r="AA6727" i="4"/>
  <c r="Z6727" i="4"/>
  <c r="Y6727" i="4"/>
  <c r="X6727" i="4"/>
  <c r="W6727" i="4"/>
  <c r="V6727" i="4"/>
  <c r="U6727" i="4"/>
  <c r="T6727" i="4"/>
  <c r="S6727" i="4"/>
  <c r="R6727" i="4"/>
  <c r="Q6727" i="4"/>
  <c r="P6727" i="4"/>
  <c r="O6727" i="4"/>
  <c r="N6727" i="4"/>
  <c r="M6727" i="4"/>
  <c r="L6727" i="4"/>
  <c r="K6727" i="4"/>
  <c r="J6727" i="4"/>
  <c r="I6727" i="4"/>
  <c r="H6727" i="4"/>
  <c r="G6727" i="4"/>
  <c r="F6727" i="4"/>
  <c r="E6727" i="4"/>
  <c r="D6727" i="4"/>
  <c r="C6727" i="4"/>
  <c r="B6727" i="4"/>
  <c r="A6727" i="4"/>
  <c r="AJ6719" i="4"/>
  <c r="AI6719" i="4"/>
  <c r="AH6719" i="4"/>
  <c r="AG6719" i="4"/>
  <c r="AF6719" i="4"/>
  <c r="AE6719" i="4"/>
  <c r="AD6719" i="4"/>
  <c r="AC6719" i="4"/>
  <c r="AB6719" i="4"/>
  <c r="AA6719" i="4"/>
  <c r="Z6719" i="4"/>
  <c r="Y6719" i="4"/>
  <c r="X6719" i="4"/>
  <c r="W6719" i="4"/>
  <c r="V6719" i="4"/>
  <c r="U6719" i="4"/>
  <c r="T6719" i="4"/>
  <c r="S6719" i="4"/>
  <c r="R6719" i="4"/>
  <c r="Q6719" i="4"/>
  <c r="P6719" i="4"/>
  <c r="O6719" i="4"/>
  <c r="N6719" i="4"/>
  <c r="M6719" i="4"/>
  <c r="L6719" i="4"/>
  <c r="K6719" i="4"/>
  <c r="J6719" i="4"/>
  <c r="I6719" i="4"/>
  <c r="H6719" i="4"/>
  <c r="G6719" i="4"/>
  <c r="F6719" i="4"/>
  <c r="E6719" i="4"/>
  <c r="D6719" i="4"/>
  <c r="C6719" i="4"/>
  <c r="B6719" i="4"/>
  <c r="A6719" i="4"/>
  <c r="AJ6716" i="4"/>
  <c r="AI6716" i="4"/>
  <c r="AH6716" i="4"/>
  <c r="AG6716" i="4"/>
  <c r="AF6716" i="4"/>
  <c r="AE6716" i="4"/>
  <c r="AD6716" i="4"/>
  <c r="AC6716" i="4"/>
  <c r="AB6716" i="4"/>
  <c r="AA6716" i="4"/>
  <c r="Z6716" i="4"/>
  <c r="Y6716" i="4"/>
  <c r="X6716" i="4"/>
  <c r="W6716" i="4"/>
  <c r="V6716" i="4"/>
  <c r="U6716" i="4"/>
  <c r="T6716" i="4"/>
  <c r="S6716" i="4"/>
  <c r="R6716" i="4"/>
  <c r="Q6716" i="4"/>
  <c r="P6716" i="4"/>
  <c r="O6716" i="4"/>
  <c r="N6716" i="4"/>
  <c r="M6716" i="4"/>
  <c r="L6716" i="4"/>
  <c r="K6716" i="4"/>
  <c r="J6716" i="4"/>
  <c r="I6716" i="4"/>
  <c r="H6716" i="4"/>
  <c r="G6716" i="4"/>
  <c r="F6716" i="4"/>
  <c r="E6716" i="4"/>
  <c r="D6716" i="4"/>
  <c r="C6716" i="4"/>
  <c r="B6716" i="4"/>
  <c r="A6716" i="4"/>
  <c r="AJ6723" i="4"/>
  <c r="AI6723" i="4"/>
  <c r="AH6723" i="4"/>
  <c r="AG6723" i="4"/>
  <c r="AF6723" i="4"/>
  <c r="AE6723" i="4"/>
  <c r="AD6723" i="4"/>
  <c r="AC6723" i="4"/>
  <c r="AB6723" i="4"/>
  <c r="AA6723" i="4"/>
  <c r="Z6723" i="4"/>
  <c r="Y6723" i="4"/>
  <c r="X6723" i="4"/>
  <c r="W6723" i="4"/>
  <c r="V6723" i="4"/>
  <c r="U6723" i="4"/>
  <c r="T6723" i="4"/>
  <c r="S6723" i="4"/>
  <c r="R6723" i="4"/>
  <c r="Q6723" i="4"/>
  <c r="P6723" i="4"/>
  <c r="O6723" i="4"/>
  <c r="N6723" i="4"/>
  <c r="M6723" i="4"/>
  <c r="L6723" i="4"/>
  <c r="K6723" i="4"/>
  <c r="J6723" i="4"/>
  <c r="I6723" i="4"/>
  <c r="H6723" i="4"/>
  <c r="G6723" i="4"/>
  <c r="F6723" i="4"/>
  <c r="E6723" i="4"/>
  <c r="D6723" i="4"/>
  <c r="C6723" i="4"/>
  <c r="B6723" i="4"/>
  <c r="A6723" i="4"/>
  <c r="AJ6720" i="4"/>
  <c r="AI6720" i="4"/>
  <c r="AH6720" i="4"/>
  <c r="AG6720" i="4"/>
  <c r="AF6720" i="4"/>
  <c r="AE6720" i="4"/>
  <c r="AD6720" i="4"/>
  <c r="AC6720" i="4"/>
  <c r="AB6720" i="4"/>
  <c r="AA6720" i="4"/>
  <c r="Z6720" i="4"/>
  <c r="Y6720" i="4"/>
  <c r="X6720" i="4"/>
  <c r="W6720" i="4"/>
  <c r="V6720" i="4"/>
  <c r="U6720" i="4"/>
  <c r="T6720" i="4"/>
  <c r="S6720" i="4"/>
  <c r="R6720" i="4"/>
  <c r="Q6720" i="4"/>
  <c r="P6720" i="4"/>
  <c r="O6720" i="4"/>
  <c r="N6720" i="4"/>
  <c r="M6720" i="4"/>
  <c r="L6720" i="4"/>
  <c r="K6720" i="4"/>
  <c r="J6720" i="4"/>
  <c r="I6720" i="4"/>
  <c r="H6720" i="4"/>
  <c r="G6720" i="4"/>
  <c r="F6720" i="4"/>
  <c r="E6720" i="4"/>
  <c r="D6720" i="4"/>
  <c r="C6720" i="4"/>
  <c r="B6720" i="4"/>
  <c r="A6720" i="4"/>
  <c r="AJ6722" i="4"/>
  <c r="AI6722" i="4"/>
  <c r="AH6722" i="4"/>
  <c r="AG6722" i="4"/>
  <c r="AF6722" i="4"/>
  <c r="AE6722" i="4"/>
  <c r="AD6722" i="4"/>
  <c r="AC6722" i="4"/>
  <c r="AB6722" i="4"/>
  <c r="AA6722" i="4"/>
  <c r="Z6722" i="4"/>
  <c r="Y6722" i="4"/>
  <c r="X6722" i="4"/>
  <c r="W6722" i="4"/>
  <c r="V6722" i="4"/>
  <c r="U6722" i="4"/>
  <c r="T6722" i="4"/>
  <c r="S6722" i="4"/>
  <c r="R6722" i="4"/>
  <c r="Q6722" i="4"/>
  <c r="P6722" i="4"/>
  <c r="O6722" i="4"/>
  <c r="N6722" i="4"/>
  <c r="M6722" i="4"/>
  <c r="L6722" i="4"/>
  <c r="K6722" i="4"/>
  <c r="J6722" i="4"/>
  <c r="I6722" i="4"/>
  <c r="H6722" i="4"/>
  <c r="G6722" i="4"/>
  <c r="F6722" i="4"/>
  <c r="E6722" i="4"/>
  <c r="D6722" i="4"/>
  <c r="C6722" i="4"/>
  <c r="B6722" i="4"/>
  <c r="A6722" i="4"/>
  <c r="AJ6718" i="4"/>
  <c r="AI6718" i="4"/>
  <c r="AH6718" i="4"/>
  <c r="AG6718" i="4"/>
  <c r="AF6718" i="4"/>
  <c r="AE6718" i="4"/>
  <c r="AD6718" i="4"/>
  <c r="AC6718" i="4"/>
  <c r="AB6718" i="4"/>
  <c r="AA6718" i="4"/>
  <c r="Z6718" i="4"/>
  <c r="Y6718" i="4"/>
  <c r="X6718" i="4"/>
  <c r="W6718" i="4"/>
  <c r="V6718" i="4"/>
  <c r="U6718" i="4"/>
  <c r="T6718" i="4"/>
  <c r="S6718" i="4"/>
  <c r="R6718" i="4"/>
  <c r="Q6718" i="4"/>
  <c r="P6718" i="4"/>
  <c r="O6718" i="4"/>
  <c r="N6718" i="4"/>
  <c r="M6718" i="4"/>
  <c r="L6718" i="4"/>
  <c r="K6718" i="4"/>
  <c r="J6718" i="4"/>
  <c r="I6718" i="4"/>
  <c r="H6718" i="4"/>
  <c r="G6718" i="4"/>
  <c r="F6718" i="4"/>
  <c r="E6718" i="4"/>
  <c r="D6718" i="4"/>
  <c r="C6718" i="4"/>
  <c r="B6718" i="4"/>
  <c r="A6718" i="4"/>
  <c r="AJ6717" i="4"/>
  <c r="AI6717" i="4"/>
  <c r="AH6717" i="4"/>
  <c r="AG6717" i="4"/>
  <c r="AF6717" i="4"/>
  <c r="AE6717" i="4"/>
  <c r="AD6717" i="4"/>
  <c r="AC6717" i="4"/>
  <c r="AB6717" i="4"/>
  <c r="AA6717" i="4"/>
  <c r="Z6717" i="4"/>
  <c r="Y6717" i="4"/>
  <c r="X6717" i="4"/>
  <c r="W6717" i="4"/>
  <c r="V6717" i="4"/>
  <c r="U6717" i="4"/>
  <c r="T6717" i="4"/>
  <c r="S6717" i="4"/>
  <c r="R6717" i="4"/>
  <c r="Q6717" i="4"/>
  <c r="P6717" i="4"/>
  <c r="O6717" i="4"/>
  <c r="N6717" i="4"/>
  <c r="M6717" i="4"/>
  <c r="L6717" i="4"/>
  <c r="K6717" i="4"/>
  <c r="J6717" i="4"/>
  <c r="I6717" i="4"/>
  <c r="H6717" i="4"/>
  <c r="G6717" i="4"/>
  <c r="F6717" i="4"/>
  <c r="E6717" i="4"/>
  <c r="D6717" i="4"/>
  <c r="C6717" i="4"/>
  <c r="B6717" i="4"/>
  <c r="A6717" i="4"/>
  <c r="AJ6715" i="4"/>
  <c r="AI6715" i="4"/>
  <c r="AH6715" i="4"/>
  <c r="AG6715" i="4"/>
  <c r="AF6715" i="4"/>
  <c r="AE6715" i="4"/>
  <c r="AD6715" i="4"/>
  <c r="AC6715" i="4"/>
  <c r="AB6715" i="4"/>
  <c r="AA6715" i="4"/>
  <c r="Z6715" i="4"/>
  <c r="Y6715" i="4"/>
  <c r="X6715" i="4"/>
  <c r="W6715" i="4"/>
  <c r="V6715" i="4"/>
  <c r="U6715" i="4"/>
  <c r="T6715" i="4"/>
  <c r="S6715" i="4"/>
  <c r="R6715" i="4"/>
  <c r="Q6715" i="4"/>
  <c r="P6715" i="4"/>
  <c r="O6715" i="4"/>
  <c r="N6715" i="4"/>
  <c r="M6715" i="4"/>
  <c r="L6715" i="4"/>
  <c r="K6715" i="4"/>
  <c r="J6715" i="4"/>
  <c r="I6715" i="4"/>
  <c r="H6715" i="4"/>
  <c r="G6715" i="4"/>
  <c r="F6715" i="4"/>
  <c r="E6715" i="4"/>
  <c r="D6715" i="4"/>
  <c r="C6715" i="4"/>
  <c r="B6715" i="4"/>
  <c r="A6715" i="4"/>
  <c r="AJ6721" i="4"/>
  <c r="AI6721" i="4"/>
  <c r="AH6721" i="4"/>
  <c r="AG6721" i="4"/>
  <c r="AF6721" i="4"/>
  <c r="AE6721" i="4"/>
  <c r="AD6721" i="4"/>
  <c r="AC6721" i="4"/>
  <c r="AB6721" i="4"/>
  <c r="AA6721" i="4"/>
  <c r="Z6721" i="4"/>
  <c r="Y6721" i="4"/>
  <c r="X6721" i="4"/>
  <c r="W6721" i="4"/>
  <c r="V6721" i="4"/>
  <c r="U6721" i="4"/>
  <c r="T6721" i="4"/>
  <c r="S6721" i="4"/>
  <c r="R6721" i="4"/>
  <c r="Q6721" i="4"/>
  <c r="P6721" i="4"/>
  <c r="O6721" i="4"/>
  <c r="N6721" i="4"/>
  <c r="M6721" i="4"/>
  <c r="L6721" i="4"/>
  <c r="K6721" i="4"/>
  <c r="J6721" i="4"/>
  <c r="I6721" i="4"/>
  <c r="H6721" i="4"/>
  <c r="G6721" i="4"/>
  <c r="F6721" i="4"/>
  <c r="E6721" i="4"/>
  <c r="D6721" i="4"/>
  <c r="C6721" i="4"/>
  <c r="B6721" i="4"/>
  <c r="A6721" i="4"/>
  <c r="AJ6714" i="4"/>
  <c r="AI6714" i="4"/>
  <c r="AH6714" i="4"/>
  <c r="AG6714" i="4"/>
  <c r="AF6714" i="4"/>
  <c r="AE6714" i="4"/>
  <c r="AD6714" i="4"/>
  <c r="AC6714" i="4"/>
  <c r="AB6714" i="4"/>
  <c r="AA6714" i="4"/>
  <c r="Z6714" i="4"/>
  <c r="Y6714" i="4"/>
  <c r="X6714" i="4"/>
  <c r="W6714" i="4"/>
  <c r="V6714" i="4"/>
  <c r="U6714" i="4"/>
  <c r="T6714" i="4"/>
  <c r="S6714" i="4"/>
  <c r="R6714" i="4"/>
  <c r="Q6714" i="4"/>
  <c r="P6714" i="4"/>
  <c r="O6714" i="4"/>
  <c r="N6714" i="4"/>
  <c r="M6714" i="4"/>
  <c r="L6714" i="4"/>
  <c r="K6714" i="4"/>
  <c r="J6714" i="4"/>
  <c r="I6714" i="4"/>
  <c r="H6714" i="4"/>
  <c r="G6714" i="4"/>
  <c r="F6714" i="4"/>
  <c r="E6714" i="4"/>
  <c r="D6714" i="4"/>
  <c r="C6714" i="4"/>
  <c r="B6714" i="4"/>
  <c r="A6714" i="4"/>
  <c r="AJ6709" i="4"/>
  <c r="AI6709" i="4"/>
  <c r="AH6709" i="4"/>
  <c r="AG6709" i="4"/>
  <c r="AF6709" i="4"/>
  <c r="AE6709" i="4"/>
  <c r="AD6709" i="4"/>
  <c r="AC6709" i="4"/>
  <c r="AB6709" i="4"/>
  <c r="AA6709" i="4"/>
  <c r="Z6709" i="4"/>
  <c r="Y6709" i="4"/>
  <c r="X6709" i="4"/>
  <c r="W6709" i="4"/>
  <c r="V6709" i="4"/>
  <c r="U6709" i="4"/>
  <c r="T6709" i="4"/>
  <c r="S6709" i="4"/>
  <c r="R6709" i="4"/>
  <c r="Q6709" i="4"/>
  <c r="P6709" i="4"/>
  <c r="O6709" i="4"/>
  <c r="N6709" i="4"/>
  <c r="M6709" i="4"/>
  <c r="L6709" i="4"/>
  <c r="K6709" i="4"/>
  <c r="J6709" i="4"/>
  <c r="I6709" i="4"/>
  <c r="H6709" i="4"/>
  <c r="G6709" i="4"/>
  <c r="F6709" i="4"/>
  <c r="E6709" i="4"/>
  <c r="D6709" i="4"/>
  <c r="C6709" i="4"/>
  <c r="B6709" i="4"/>
  <c r="A6709" i="4"/>
  <c r="AJ6710" i="4"/>
  <c r="AI6710" i="4"/>
  <c r="AH6710" i="4"/>
  <c r="AG6710" i="4"/>
  <c r="AF6710" i="4"/>
  <c r="AE6710" i="4"/>
  <c r="AD6710" i="4"/>
  <c r="AC6710" i="4"/>
  <c r="AB6710" i="4"/>
  <c r="AA6710" i="4"/>
  <c r="Z6710" i="4"/>
  <c r="Y6710" i="4"/>
  <c r="X6710" i="4"/>
  <c r="W6710" i="4"/>
  <c r="V6710" i="4"/>
  <c r="U6710" i="4"/>
  <c r="T6710" i="4"/>
  <c r="S6710" i="4"/>
  <c r="R6710" i="4"/>
  <c r="Q6710" i="4"/>
  <c r="P6710" i="4"/>
  <c r="O6710" i="4"/>
  <c r="N6710" i="4"/>
  <c r="M6710" i="4"/>
  <c r="L6710" i="4"/>
  <c r="K6710" i="4"/>
  <c r="J6710" i="4"/>
  <c r="I6710" i="4"/>
  <c r="H6710" i="4"/>
  <c r="G6710" i="4"/>
  <c r="F6710" i="4"/>
  <c r="E6710" i="4"/>
  <c r="D6710" i="4"/>
  <c r="C6710" i="4"/>
  <c r="B6710" i="4"/>
  <c r="A6710" i="4"/>
  <c r="AJ6712" i="4"/>
  <c r="AI6712" i="4"/>
  <c r="AH6712" i="4"/>
  <c r="AG6712" i="4"/>
  <c r="AF6712" i="4"/>
  <c r="AE6712" i="4"/>
  <c r="AD6712" i="4"/>
  <c r="AC6712" i="4"/>
  <c r="AB6712" i="4"/>
  <c r="AA6712" i="4"/>
  <c r="Z6712" i="4"/>
  <c r="Y6712" i="4"/>
  <c r="X6712" i="4"/>
  <c r="W6712" i="4"/>
  <c r="V6712" i="4"/>
  <c r="U6712" i="4"/>
  <c r="T6712" i="4"/>
  <c r="S6712" i="4"/>
  <c r="R6712" i="4"/>
  <c r="Q6712" i="4"/>
  <c r="P6712" i="4"/>
  <c r="O6712" i="4"/>
  <c r="N6712" i="4"/>
  <c r="M6712" i="4"/>
  <c r="L6712" i="4"/>
  <c r="K6712" i="4"/>
  <c r="J6712" i="4"/>
  <c r="I6712" i="4"/>
  <c r="H6712" i="4"/>
  <c r="G6712" i="4"/>
  <c r="F6712" i="4"/>
  <c r="E6712" i="4"/>
  <c r="D6712" i="4"/>
  <c r="C6712" i="4"/>
  <c r="B6712" i="4"/>
  <c r="A6712" i="4"/>
  <c r="AJ6713" i="4"/>
  <c r="AI6713" i="4"/>
  <c r="AH6713" i="4"/>
  <c r="AG6713" i="4"/>
  <c r="AF6713" i="4"/>
  <c r="AE6713" i="4"/>
  <c r="AD6713" i="4"/>
  <c r="AC6713" i="4"/>
  <c r="AB6713" i="4"/>
  <c r="AA6713" i="4"/>
  <c r="Z6713" i="4"/>
  <c r="Y6713" i="4"/>
  <c r="X6713" i="4"/>
  <c r="W6713" i="4"/>
  <c r="V6713" i="4"/>
  <c r="U6713" i="4"/>
  <c r="T6713" i="4"/>
  <c r="S6713" i="4"/>
  <c r="R6713" i="4"/>
  <c r="Q6713" i="4"/>
  <c r="P6713" i="4"/>
  <c r="O6713" i="4"/>
  <c r="N6713" i="4"/>
  <c r="M6713" i="4"/>
  <c r="L6713" i="4"/>
  <c r="K6713" i="4"/>
  <c r="J6713" i="4"/>
  <c r="I6713" i="4"/>
  <c r="H6713" i="4"/>
  <c r="G6713" i="4"/>
  <c r="F6713" i="4"/>
  <c r="E6713" i="4"/>
  <c r="D6713" i="4"/>
  <c r="C6713" i="4"/>
  <c r="B6713" i="4"/>
  <c r="A6713" i="4"/>
  <c r="AJ6711" i="4"/>
  <c r="AI6711" i="4"/>
  <c r="AH6711" i="4"/>
  <c r="AG6711" i="4"/>
  <c r="AF6711" i="4"/>
  <c r="AE6711" i="4"/>
  <c r="AD6711" i="4"/>
  <c r="AC6711" i="4"/>
  <c r="AB6711" i="4"/>
  <c r="AA6711" i="4"/>
  <c r="Z6711" i="4"/>
  <c r="Y6711" i="4"/>
  <c r="X6711" i="4"/>
  <c r="W6711" i="4"/>
  <c r="V6711" i="4"/>
  <c r="U6711" i="4"/>
  <c r="T6711" i="4"/>
  <c r="S6711" i="4"/>
  <c r="R6711" i="4"/>
  <c r="Q6711" i="4"/>
  <c r="P6711" i="4"/>
  <c r="O6711" i="4"/>
  <c r="N6711" i="4"/>
  <c r="M6711" i="4"/>
  <c r="L6711" i="4"/>
  <c r="K6711" i="4"/>
  <c r="J6711" i="4"/>
  <c r="I6711" i="4"/>
  <c r="H6711" i="4"/>
  <c r="G6711" i="4"/>
  <c r="F6711" i="4"/>
  <c r="E6711" i="4"/>
  <c r="D6711" i="4"/>
  <c r="C6711" i="4"/>
  <c r="B6711" i="4"/>
  <c r="A6711" i="4"/>
  <c r="AJ6680" i="4"/>
  <c r="AI6680" i="4"/>
  <c r="AH6680" i="4"/>
  <c r="AG6680" i="4"/>
  <c r="AF6680" i="4"/>
  <c r="AE6680" i="4"/>
  <c r="AD6680" i="4"/>
  <c r="AC6680" i="4"/>
  <c r="AB6680" i="4"/>
  <c r="AA6680" i="4"/>
  <c r="Z6680" i="4"/>
  <c r="Y6680" i="4"/>
  <c r="X6680" i="4"/>
  <c r="W6680" i="4"/>
  <c r="V6680" i="4"/>
  <c r="U6680" i="4"/>
  <c r="T6680" i="4"/>
  <c r="S6680" i="4"/>
  <c r="R6680" i="4"/>
  <c r="Q6680" i="4"/>
  <c r="P6680" i="4"/>
  <c r="O6680" i="4"/>
  <c r="N6680" i="4"/>
  <c r="M6680" i="4"/>
  <c r="L6680" i="4"/>
  <c r="K6680" i="4"/>
  <c r="J6680" i="4"/>
  <c r="I6680" i="4"/>
  <c r="H6680" i="4"/>
  <c r="G6680" i="4"/>
  <c r="F6680" i="4"/>
  <c r="E6680" i="4"/>
  <c r="D6680" i="4"/>
  <c r="C6680" i="4"/>
  <c r="B6680" i="4"/>
  <c r="A6680" i="4"/>
  <c r="AJ6675" i="4"/>
  <c r="AI6675" i="4"/>
  <c r="AH6675" i="4"/>
  <c r="AG6675" i="4"/>
  <c r="AF6675" i="4"/>
  <c r="AE6675" i="4"/>
  <c r="AD6675" i="4"/>
  <c r="AC6675" i="4"/>
  <c r="AB6675" i="4"/>
  <c r="AA6675" i="4"/>
  <c r="Z6675" i="4"/>
  <c r="Y6675" i="4"/>
  <c r="X6675" i="4"/>
  <c r="W6675" i="4"/>
  <c r="V6675" i="4"/>
  <c r="U6675" i="4"/>
  <c r="T6675" i="4"/>
  <c r="S6675" i="4"/>
  <c r="R6675" i="4"/>
  <c r="Q6675" i="4"/>
  <c r="P6675" i="4"/>
  <c r="O6675" i="4"/>
  <c r="N6675" i="4"/>
  <c r="M6675" i="4"/>
  <c r="L6675" i="4"/>
  <c r="K6675" i="4"/>
  <c r="J6675" i="4"/>
  <c r="I6675" i="4"/>
  <c r="H6675" i="4"/>
  <c r="G6675" i="4"/>
  <c r="F6675" i="4"/>
  <c r="E6675" i="4"/>
  <c r="D6675" i="4"/>
  <c r="C6675" i="4"/>
  <c r="B6675" i="4"/>
  <c r="A6675" i="4"/>
  <c r="AJ6708" i="4"/>
  <c r="AI6708" i="4"/>
  <c r="AH6708" i="4"/>
  <c r="AG6708" i="4"/>
  <c r="AF6708" i="4"/>
  <c r="AE6708" i="4"/>
  <c r="AD6708" i="4"/>
  <c r="AC6708" i="4"/>
  <c r="AB6708" i="4"/>
  <c r="AA6708" i="4"/>
  <c r="Z6708" i="4"/>
  <c r="Y6708" i="4"/>
  <c r="X6708" i="4"/>
  <c r="W6708" i="4"/>
  <c r="V6708" i="4"/>
  <c r="U6708" i="4"/>
  <c r="T6708" i="4"/>
  <c r="S6708" i="4"/>
  <c r="R6708" i="4"/>
  <c r="Q6708" i="4"/>
  <c r="P6708" i="4"/>
  <c r="O6708" i="4"/>
  <c r="N6708" i="4"/>
  <c r="M6708" i="4"/>
  <c r="L6708" i="4"/>
  <c r="K6708" i="4"/>
  <c r="J6708" i="4"/>
  <c r="I6708" i="4"/>
  <c r="H6708" i="4"/>
  <c r="G6708" i="4"/>
  <c r="F6708" i="4"/>
  <c r="E6708" i="4"/>
  <c r="D6708" i="4"/>
  <c r="C6708" i="4"/>
  <c r="B6708" i="4"/>
  <c r="A6708" i="4"/>
  <c r="AJ6707" i="4"/>
  <c r="AI6707" i="4"/>
  <c r="AH6707" i="4"/>
  <c r="AG6707" i="4"/>
  <c r="AF6707" i="4"/>
  <c r="AE6707" i="4"/>
  <c r="AD6707" i="4"/>
  <c r="AC6707" i="4"/>
  <c r="AB6707" i="4"/>
  <c r="AA6707" i="4"/>
  <c r="Z6707" i="4"/>
  <c r="Y6707" i="4"/>
  <c r="X6707" i="4"/>
  <c r="W6707" i="4"/>
  <c r="V6707" i="4"/>
  <c r="U6707" i="4"/>
  <c r="T6707" i="4"/>
  <c r="S6707" i="4"/>
  <c r="R6707" i="4"/>
  <c r="Q6707" i="4"/>
  <c r="P6707" i="4"/>
  <c r="O6707" i="4"/>
  <c r="N6707" i="4"/>
  <c r="M6707" i="4"/>
  <c r="L6707" i="4"/>
  <c r="K6707" i="4"/>
  <c r="J6707" i="4"/>
  <c r="I6707" i="4"/>
  <c r="H6707" i="4"/>
  <c r="G6707" i="4"/>
  <c r="F6707" i="4"/>
  <c r="E6707" i="4"/>
  <c r="D6707" i="4"/>
  <c r="C6707" i="4"/>
  <c r="B6707" i="4"/>
  <c r="A6707" i="4"/>
  <c r="AJ6706" i="4"/>
  <c r="AI6706" i="4"/>
  <c r="AH6706" i="4"/>
  <c r="AG6706" i="4"/>
  <c r="AF6706" i="4"/>
  <c r="AE6706" i="4"/>
  <c r="AD6706" i="4"/>
  <c r="AC6706" i="4"/>
  <c r="AB6706" i="4"/>
  <c r="AA6706" i="4"/>
  <c r="Z6706" i="4"/>
  <c r="Y6706" i="4"/>
  <c r="X6706" i="4"/>
  <c r="W6706" i="4"/>
  <c r="V6706" i="4"/>
  <c r="U6706" i="4"/>
  <c r="T6706" i="4"/>
  <c r="S6706" i="4"/>
  <c r="R6706" i="4"/>
  <c r="Q6706" i="4"/>
  <c r="P6706" i="4"/>
  <c r="O6706" i="4"/>
  <c r="N6706" i="4"/>
  <c r="M6706" i="4"/>
  <c r="L6706" i="4"/>
  <c r="K6706" i="4"/>
  <c r="J6706" i="4"/>
  <c r="I6706" i="4"/>
  <c r="H6706" i="4"/>
  <c r="G6706" i="4"/>
  <c r="F6706" i="4"/>
  <c r="E6706" i="4"/>
  <c r="D6706" i="4"/>
  <c r="C6706" i="4"/>
  <c r="B6706" i="4"/>
  <c r="A6706" i="4"/>
  <c r="AJ6705" i="4"/>
  <c r="AI6705" i="4"/>
  <c r="AH6705" i="4"/>
  <c r="AG6705" i="4"/>
  <c r="AF6705" i="4"/>
  <c r="AE6705" i="4"/>
  <c r="AD6705" i="4"/>
  <c r="AC6705" i="4"/>
  <c r="AB6705" i="4"/>
  <c r="AA6705" i="4"/>
  <c r="Z6705" i="4"/>
  <c r="Y6705" i="4"/>
  <c r="X6705" i="4"/>
  <c r="W6705" i="4"/>
  <c r="V6705" i="4"/>
  <c r="U6705" i="4"/>
  <c r="T6705" i="4"/>
  <c r="S6705" i="4"/>
  <c r="R6705" i="4"/>
  <c r="Q6705" i="4"/>
  <c r="P6705" i="4"/>
  <c r="O6705" i="4"/>
  <c r="N6705" i="4"/>
  <c r="M6705" i="4"/>
  <c r="L6705" i="4"/>
  <c r="K6705" i="4"/>
  <c r="J6705" i="4"/>
  <c r="I6705" i="4"/>
  <c r="H6705" i="4"/>
  <c r="G6705" i="4"/>
  <c r="F6705" i="4"/>
  <c r="E6705" i="4"/>
  <c r="D6705" i="4"/>
  <c r="C6705" i="4"/>
  <c r="B6705" i="4"/>
  <c r="A6705" i="4"/>
  <c r="AJ6697" i="4"/>
  <c r="AI6697" i="4"/>
  <c r="AH6697" i="4"/>
  <c r="AG6697" i="4"/>
  <c r="AF6697" i="4"/>
  <c r="AE6697" i="4"/>
  <c r="AD6697" i="4"/>
  <c r="AC6697" i="4"/>
  <c r="AB6697" i="4"/>
  <c r="AA6697" i="4"/>
  <c r="Z6697" i="4"/>
  <c r="Y6697" i="4"/>
  <c r="X6697" i="4"/>
  <c r="W6697" i="4"/>
  <c r="V6697" i="4"/>
  <c r="U6697" i="4"/>
  <c r="T6697" i="4"/>
  <c r="S6697" i="4"/>
  <c r="R6697" i="4"/>
  <c r="Q6697" i="4"/>
  <c r="P6697" i="4"/>
  <c r="O6697" i="4"/>
  <c r="N6697" i="4"/>
  <c r="M6697" i="4"/>
  <c r="L6697" i="4"/>
  <c r="K6697" i="4"/>
  <c r="J6697" i="4"/>
  <c r="I6697" i="4"/>
  <c r="H6697" i="4"/>
  <c r="G6697" i="4"/>
  <c r="F6697" i="4"/>
  <c r="E6697" i="4"/>
  <c r="D6697" i="4"/>
  <c r="C6697" i="4"/>
  <c r="B6697" i="4"/>
  <c r="A6697" i="4"/>
  <c r="AJ6704" i="4"/>
  <c r="AI6704" i="4"/>
  <c r="AH6704" i="4"/>
  <c r="AG6704" i="4"/>
  <c r="AF6704" i="4"/>
  <c r="AE6704" i="4"/>
  <c r="AD6704" i="4"/>
  <c r="AC6704" i="4"/>
  <c r="AB6704" i="4"/>
  <c r="AA6704" i="4"/>
  <c r="Z6704" i="4"/>
  <c r="Y6704" i="4"/>
  <c r="X6704" i="4"/>
  <c r="W6704" i="4"/>
  <c r="V6704" i="4"/>
  <c r="U6704" i="4"/>
  <c r="T6704" i="4"/>
  <c r="S6704" i="4"/>
  <c r="R6704" i="4"/>
  <c r="Q6704" i="4"/>
  <c r="P6704" i="4"/>
  <c r="O6704" i="4"/>
  <c r="N6704" i="4"/>
  <c r="M6704" i="4"/>
  <c r="L6704" i="4"/>
  <c r="K6704" i="4"/>
  <c r="J6704" i="4"/>
  <c r="I6704" i="4"/>
  <c r="H6704" i="4"/>
  <c r="G6704" i="4"/>
  <c r="F6704" i="4"/>
  <c r="E6704" i="4"/>
  <c r="D6704" i="4"/>
  <c r="C6704" i="4"/>
  <c r="B6704" i="4"/>
  <c r="A6704" i="4"/>
  <c r="AJ6683" i="4"/>
  <c r="AI6683" i="4"/>
  <c r="AH6683" i="4"/>
  <c r="AG6683" i="4"/>
  <c r="AF6683" i="4"/>
  <c r="AE6683" i="4"/>
  <c r="AD6683" i="4"/>
  <c r="AC6683" i="4"/>
  <c r="AB6683" i="4"/>
  <c r="AA6683" i="4"/>
  <c r="Z6683" i="4"/>
  <c r="Y6683" i="4"/>
  <c r="X6683" i="4"/>
  <c r="W6683" i="4"/>
  <c r="V6683" i="4"/>
  <c r="U6683" i="4"/>
  <c r="T6683" i="4"/>
  <c r="S6683" i="4"/>
  <c r="R6683" i="4"/>
  <c r="Q6683" i="4"/>
  <c r="P6683" i="4"/>
  <c r="O6683" i="4"/>
  <c r="N6683" i="4"/>
  <c r="M6683" i="4"/>
  <c r="L6683" i="4"/>
  <c r="K6683" i="4"/>
  <c r="J6683" i="4"/>
  <c r="I6683" i="4"/>
  <c r="H6683" i="4"/>
  <c r="G6683" i="4"/>
  <c r="F6683" i="4"/>
  <c r="E6683" i="4"/>
  <c r="D6683" i="4"/>
  <c r="C6683" i="4"/>
  <c r="B6683" i="4"/>
  <c r="A6683" i="4"/>
  <c r="AJ6696" i="4"/>
  <c r="AI6696" i="4"/>
  <c r="AH6696" i="4"/>
  <c r="AG6696" i="4"/>
  <c r="AF6696" i="4"/>
  <c r="AE6696" i="4"/>
  <c r="AD6696" i="4"/>
  <c r="AC6696" i="4"/>
  <c r="AB6696" i="4"/>
  <c r="AA6696" i="4"/>
  <c r="Z6696" i="4"/>
  <c r="Y6696" i="4"/>
  <c r="X6696" i="4"/>
  <c r="W6696" i="4"/>
  <c r="V6696" i="4"/>
  <c r="U6696" i="4"/>
  <c r="T6696" i="4"/>
  <c r="S6696" i="4"/>
  <c r="R6696" i="4"/>
  <c r="Q6696" i="4"/>
  <c r="P6696" i="4"/>
  <c r="O6696" i="4"/>
  <c r="N6696" i="4"/>
  <c r="M6696" i="4"/>
  <c r="L6696" i="4"/>
  <c r="K6696" i="4"/>
  <c r="J6696" i="4"/>
  <c r="I6696" i="4"/>
  <c r="H6696" i="4"/>
  <c r="G6696" i="4"/>
  <c r="F6696" i="4"/>
  <c r="E6696" i="4"/>
  <c r="D6696" i="4"/>
  <c r="C6696" i="4"/>
  <c r="B6696" i="4"/>
  <c r="A6696" i="4"/>
  <c r="AJ6684" i="4"/>
  <c r="AI6684" i="4"/>
  <c r="AH6684" i="4"/>
  <c r="AG6684" i="4"/>
  <c r="AF6684" i="4"/>
  <c r="AE6684" i="4"/>
  <c r="AD6684" i="4"/>
  <c r="AC6684" i="4"/>
  <c r="AB6684" i="4"/>
  <c r="AA6684" i="4"/>
  <c r="Z6684" i="4"/>
  <c r="Y6684" i="4"/>
  <c r="X6684" i="4"/>
  <c r="W6684" i="4"/>
  <c r="V6684" i="4"/>
  <c r="U6684" i="4"/>
  <c r="T6684" i="4"/>
  <c r="S6684" i="4"/>
  <c r="R6684" i="4"/>
  <c r="Q6684" i="4"/>
  <c r="P6684" i="4"/>
  <c r="O6684" i="4"/>
  <c r="N6684" i="4"/>
  <c r="M6684" i="4"/>
  <c r="L6684" i="4"/>
  <c r="K6684" i="4"/>
  <c r="J6684" i="4"/>
  <c r="I6684" i="4"/>
  <c r="H6684" i="4"/>
  <c r="G6684" i="4"/>
  <c r="F6684" i="4"/>
  <c r="E6684" i="4"/>
  <c r="D6684" i="4"/>
  <c r="C6684" i="4"/>
  <c r="B6684" i="4"/>
  <c r="A6684" i="4"/>
  <c r="AJ6686" i="4"/>
  <c r="AI6686" i="4"/>
  <c r="AH6686" i="4"/>
  <c r="AG6686" i="4"/>
  <c r="AF6686" i="4"/>
  <c r="AE6686" i="4"/>
  <c r="AD6686" i="4"/>
  <c r="AC6686" i="4"/>
  <c r="AB6686" i="4"/>
  <c r="AA6686" i="4"/>
  <c r="Z6686" i="4"/>
  <c r="Y6686" i="4"/>
  <c r="X6686" i="4"/>
  <c r="W6686" i="4"/>
  <c r="V6686" i="4"/>
  <c r="U6686" i="4"/>
  <c r="T6686" i="4"/>
  <c r="S6686" i="4"/>
  <c r="R6686" i="4"/>
  <c r="Q6686" i="4"/>
  <c r="P6686" i="4"/>
  <c r="O6686" i="4"/>
  <c r="N6686" i="4"/>
  <c r="M6686" i="4"/>
  <c r="L6686" i="4"/>
  <c r="K6686" i="4"/>
  <c r="J6686" i="4"/>
  <c r="I6686" i="4"/>
  <c r="H6686" i="4"/>
  <c r="G6686" i="4"/>
  <c r="F6686" i="4"/>
  <c r="E6686" i="4"/>
  <c r="D6686" i="4"/>
  <c r="C6686" i="4"/>
  <c r="B6686" i="4"/>
  <c r="A6686" i="4"/>
  <c r="AJ6703" i="4"/>
  <c r="AI6703" i="4"/>
  <c r="AH6703" i="4"/>
  <c r="AG6703" i="4"/>
  <c r="AF6703" i="4"/>
  <c r="AE6703" i="4"/>
  <c r="AD6703" i="4"/>
  <c r="AC6703" i="4"/>
  <c r="AB6703" i="4"/>
  <c r="AA6703" i="4"/>
  <c r="Z6703" i="4"/>
  <c r="Y6703" i="4"/>
  <c r="X6703" i="4"/>
  <c r="W6703" i="4"/>
  <c r="V6703" i="4"/>
  <c r="U6703" i="4"/>
  <c r="T6703" i="4"/>
  <c r="S6703" i="4"/>
  <c r="R6703" i="4"/>
  <c r="Q6703" i="4"/>
  <c r="P6703" i="4"/>
  <c r="O6703" i="4"/>
  <c r="N6703" i="4"/>
  <c r="M6703" i="4"/>
  <c r="L6703" i="4"/>
  <c r="K6703" i="4"/>
  <c r="J6703" i="4"/>
  <c r="I6703" i="4"/>
  <c r="H6703" i="4"/>
  <c r="G6703" i="4"/>
  <c r="F6703" i="4"/>
  <c r="E6703" i="4"/>
  <c r="D6703" i="4"/>
  <c r="C6703" i="4"/>
  <c r="B6703" i="4"/>
  <c r="A6703" i="4"/>
  <c r="AJ6690" i="4"/>
  <c r="AI6690" i="4"/>
  <c r="AH6690" i="4"/>
  <c r="AG6690" i="4"/>
  <c r="AF6690" i="4"/>
  <c r="AE6690" i="4"/>
  <c r="AD6690" i="4"/>
  <c r="AC6690" i="4"/>
  <c r="AB6690" i="4"/>
  <c r="AA6690" i="4"/>
  <c r="Z6690" i="4"/>
  <c r="Y6690" i="4"/>
  <c r="X6690" i="4"/>
  <c r="W6690" i="4"/>
  <c r="V6690" i="4"/>
  <c r="U6690" i="4"/>
  <c r="T6690" i="4"/>
  <c r="S6690" i="4"/>
  <c r="R6690" i="4"/>
  <c r="Q6690" i="4"/>
  <c r="P6690" i="4"/>
  <c r="O6690" i="4"/>
  <c r="N6690" i="4"/>
  <c r="M6690" i="4"/>
  <c r="L6690" i="4"/>
  <c r="K6690" i="4"/>
  <c r="J6690" i="4"/>
  <c r="I6690" i="4"/>
  <c r="H6690" i="4"/>
  <c r="G6690" i="4"/>
  <c r="F6690" i="4"/>
  <c r="E6690" i="4"/>
  <c r="D6690" i="4"/>
  <c r="C6690" i="4"/>
  <c r="B6690" i="4"/>
  <c r="A6690" i="4"/>
  <c r="AJ6676" i="4"/>
  <c r="AI6676" i="4"/>
  <c r="AH6676" i="4"/>
  <c r="AG6676" i="4"/>
  <c r="AF6676" i="4"/>
  <c r="AE6676" i="4"/>
  <c r="AD6676" i="4"/>
  <c r="AC6676" i="4"/>
  <c r="AB6676" i="4"/>
  <c r="AA6676" i="4"/>
  <c r="Z6676" i="4"/>
  <c r="Y6676" i="4"/>
  <c r="X6676" i="4"/>
  <c r="W6676" i="4"/>
  <c r="V6676" i="4"/>
  <c r="U6676" i="4"/>
  <c r="T6676" i="4"/>
  <c r="S6676" i="4"/>
  <c r="R6676" i="4"/>
  <c r="Q6676" i="4"/>
  <c r="P6676" i="4"/>
  <c r="O6676" i="4"/>
  <c r="N6676" i="4"/>
  <c r="M6676" i="4"/>
  <c r="L6676" i="4"/>
  <c r="K6676" i="4"/>
  <c r="J6676" i="4"/>
  <c r="I6676" i="4"/>
  <c r="H6676" i="4"/>
  <c r="G6676" i="4"/>
  <c r="F6676" i="4"/>
  <c r="E6676" i="4"/>
  <c r="D6676" i="4"/>
  <c r="C6676" i="4"/>
  <c r="B6676" i="4"/>
  <c r="A6676" i="4"/>
  <c r="AJ6681" i="4"/>
  <c r="AI6681" i="4"/>
  <c r="AH6681" i="4"/>
  <c r="AG6681" i="4"/>
  <c r="AF6681" i="4"/>
  <c r="AE6681" i="4"/>
  <c r="AD6681" i="4"/>
  <c r="AC6681" i="4"/>
  <c r="AB6681" i="4"/>
  <c r="AA6681" i="4"/>
  <c r="Z6681" i="4"/>
  <c r="Y6681" i="4"/>
  <c r="X6681" i="4"/>
  <c r="W6681" i="4"/>
  <c r="V6681" i="4"/>
  <c r="U6681" i="4"/>
  <c r="T6681" i="4"/>
  <c r="S6681" i="4"/>
  <c r="R6681" i="4"/>
  <c r="Q6681" i="4"/>
  <c r="P6681" i="4"/>
  <c r="O6681" i="4"/>
  <c r="N6681" i="4"/>
  <c r="M6681" i="4"/>
  <c r="L6681" i="4"/>
  <c r="K6681" i="4"/>
  <c r="J6681" i="4"/>
  <c r="I6681" i="4"/>
  <c r="H6681" i="4"/>
  <c r="G6681" i="4"/>
  <c r="F6681" i="4"/>
  <c r="E6681" i="4"/>
  <c r="D6681" i="4"/>
  <c r="C6681" i="4"/>
  <c r="B6681" i="4"/>
  <c r="A6681" i="4"/>
  <c r="AJ6682" i="4"/>
  <c r="AI6682" i="4"/>
  <c r="AH6682" i="4"/>
  <c r="AG6682" i="4"/>
  <c r="AF6682" i="4"/>
  <c r="AE6682" i="4"/>
  <c r="AD6682" i="4"/>
  <c r="AC6682" i="4"/>
  <c r="AB6682" i="4"/>
  <c r="AA6682" i="4"/>
  <c r="Z6682" i="4"/>
  <c r="Y6682" i="4"/>
  <c r="X6682" i="4"/>
  <c r="W6682" i="4"/>
  <c r="V6682" i="4"/>
  <c r="U6682" i="4"/>
  <c r="T6682" i="4"/>
  <c r="S6682" i="4"/>
  <c r="R6682" i="4"/>
  <c r="Q6682" i="4"/>
  <c r="P6682" i="4"/>
  <c r="O6682" i="4"/>
  <c r="N6682" i="4"/>
  <c r="M6682" i="4"/>
  <c r="L6682" i="4"/>
  <c r="K6682" i="4"/>
  <c r="J6682" i="4"/>
  <c r="I6682" i="4"/>
  <c r="H6682" i="4"/>
  <c r="G6682" i="4"/>
  <c r="F6682" i="4"/>
  <c r="E6682" i="4"/>
  <c r="D6682" i="4"/>
  <c r="C6682" i="4"/>
  <c r="B6682" i="4"/>
  <c r="A6682" i="4"/>
  <c r="AJ6689" i="4"/>
  <c r="AI6689" i="4"/>
  <c r="AH6689" i="4"/>
  <c r="AG6689" i="4"/>
  <c r="AF6689" i="4"/>
  <c r="AE6689" i="4"/>
  <c r="AD6689" i="4"/>
  <c r="AC6689" i="4"/>
  <c r="AB6689" i="4"/>
  <c r="AA6689" i="4"/>
  <c r="Z6689" i="4"/>
  <c r="Y6689" i="4"/>
  <c r="X6689" i="4"/>
  <c r="W6689" i="4"/>
  <c r="V6689" i="4"/>
  <c r="U6689" i="4"/>
  <c r="T6689" i="4"/>
  <c r="S6689" i="4"/>
  <c r="R6689" i="4"/>
  <c r="Q6689" i="4"/>
  <c r="P6689" i="4"/>
  <c r="O6689" i="4"/>
  <c r="N6689" i="4"/>
  <c r="M6689" i="4"/>
  <c r="L6689" i="4"/>
  <c r="K6689" i="4"/>
  <c r="J6689" i="4"/>
  <c r="I6689" i="4"/>
  <c r="H6689" i="4"/>
  <c r="G6689" i="4"/>
  <c r="F6689" i="4"/>
  <c r="E6689" i="4"/>
  <c r="D6689" i="4"/>
  <c r="C6689" i="4"/>
  <c r="B6689" i="4"/>
  <c r="A6689" i="4"/>
  <c r="AJ6702" i="4"/>
  <c r="AI6702" i="4"/>
  <c r="AH6702" i="4"/>
  <c r="AG6702" i="4"/>
  <c r="AF6702" i="4"/>
  <c r="AE6702" i="4"/>
  <c r="AD6702" i="4"/>
  <c r="AC6702" i="4"/>
  <c r="AB6702" i="4"/>
  <c r="AA6702" i="4"/>
  <c r="Z6702" i="4"/>
  <c r="Y6702" i="4"/>
  <c r="X6702" i="4"/>
  <c r="W6702" i="4"/>
  <c r="V6702" i="4"/>
  <c r="U6702" i="4"/>
  <c r="T6702" i="4"/>
  <c r="S6702" i="4"/>
  <c r="R6702" i="4"/>
  <c r="Q6702" i="4"/>
  <c r="P6702" i="4"/>
  <c r="O6702" i="4"/>
  <c r="N6702" i="4"/>
  <c r="M6702" i="4"/>
  <c r="L6702" i="4"/>
  <c r="K6702" i="4"/>
  <c r="J6702" i="4"/>
  <c r="I6702" i="4"/>
  <c r="H6702" i="4"/>
  <c r="G6702" i="4"/>
  <c r="F6702" i="4"/>
  <c r="E6702" i="4"/>
  <c r="D6702" i="4"/>
  <c r="C6702" i="4"/>
  <c r="B6702" i="4"/>
  <c r="A6702" i="4"/>
  <c r="AJ6701" i="4"/>
  <c r="AI6701" i="4"/>
  <c r="AH6701" i="4"/>
  <c r="AG6701" i="4"/>
  <c r="AF6701" i="4"/>
  <c r="AE6701" i="4"/>
  <c r="AD6701" i="4"/>
  <c r="AC6701" i="4"/>
  <c r="AB6701" i="4"/>
  <c r="AA6701" i="4"/>
  <c r="Z6701" i="4"/>
  <c r="Y6701" i="4"/>
  <c r="X6701" i="4"/>
  <c r="W6701" i="4"/>
  <c r="V6701" i="4"/>
  <c r="U6701" i="4"/>
  <c r="T6701" i="4"/>
  <c r="S6701" i="4"/>
  <c r="R6701" i="4"/>
  <c r="Q6701" i="4"/>
  <c r="P6701" i="4"/>
  <c r="O6701" i="4"/>
  <c r="N6701" i="4"/>
  <c r="M6701" i="4"/>
  <c r="L6701" i="4"/>
  <c r="K6701" i="4"/>
  <c r="J6701" i="4"/>
  <c r="I6701" i="4"/>
  <c r="H6701" i="4"/>
  <c r="G6701" i="4"/>
  <c r="F6701" i="4"/>
  <c r="E6701" i="4"/>
  <c r="D6701" i="4"/>
  <c r="C6701" i="4"/>
  <c r="B6701" i="4"/>
  <c r="A6701" i="4"/>
  <c r="AJ6679" i="4"/>
  <c r="AI6679" i="4"/>
  <c r="AH6679" i="4"/>
  <c r="AG6679" i="4"/>
  <c r="AF6679" i="4"/>
  <c r="AE6679" i="4"/>
  <c r="AD6679" i="4"/>
  <c r="AC6679" i="4"/>
  <c r="AB6679" i="4"/>
  <c r="AA6679" i="4"/>
  <c r="Z6679" i="4"/>
  <c r="Y6679" i="4"/>
  <c r="X6679" i="4"/>
  <c r="W6679" i="4"/>
  <c r="V6679" i="4"/>
  <c r="U6679" i="4"/>
  <c r="T6679" i="4"/>
  <c r="S6679" i="4"/>
  <c r="R6679" i="4"/>
  <c r="Q6679" i="4"/>
  <c r="P6679" i="4"/>
  <c r="O6679" i="4"/>
  <c r="N6679" i="4"/>
  <c r="M6679" i="4"/>
  <c r="L6679" i="4"/>
  <c r="K6679" i="4"/>
  <c r="J6679" i="4"/>
  <c r="I6679" i="4"/>
  <c r="H6679" i="4"/>
  <c r="G6679" i="4"/>
  <c r="F6679" i="4"/>
  <c r="E6679" i="4"/>
  <c r="D6679" i="4"/>
  <c r="C6679" i="4"/>
  <c r="B6679" i="4"/>
  <c r="A6679" i="4"/>
  <c r="AJ6700" i="4"/>
  <c r="AI6700" i="4"/>
  <c r="AH6700" i="4"/>
  <c r="AG6700" i="4"/>
  <c r="AF6700" i="4"/>
  <c r="AE6700" i="4"/>
  <c r="AD6700" i="4"/>
  <c r="AC6700" i="4"/>
  <c r="AB6700" i="4"/>
  <c r="AA6700" i="4"/>
  <c r="Z6700" i="4"/>
  <c r="Y6700" i="4"/>
  <c r="X6700" i="4"/>
  <c r="W6700" i="4"/>
  <c r="V6700" i="4"/>
  <c r="U6700" i="4"/>
  <c r="T6700" i="4"/>
  <c r="S6700" i="4"/>
  <c r="R6700" i="4"/>
  <c r="Q6700" i="4"/>
  <c r="P6700" i="4"/>
  <c r="O6700" i="4"/>
  <c r="N6700" i="4"/>
  <c r="M6700" i="4"/>
  <c r="L6700" i="4"/>
  <c r="K6700" i="4"/>
  <c r="J6700" i="4"/>
  <c r="I6700" i="4"/>
  <c r="H6700" i="4"/>
  <c r="G6700" i="4"/>
  <c r="F6700" i="4"/>
  <c r="E6700" i="4"/>
  <c r="D6700" i="4"/>
  <c r="C6700" i="4"/>
  <c r="B6700" i="4"/>
  <c r="A6700" i="4"/>
  <c r="AJ6687" i="4"/>
  <c r="AI6687" i="4"/>
  <c r="AH6687" i="4"/>
  <c r="AG6687" i="4"/>
  <c r="AF6687" i="4"/>
  <c r="AE6687" i="4"/>
  <c r="AD6687" i="4"/>
  <c r="AC6687" i="4"/>
  <c r="AB6687" i="4"/>
  <c r="AA6687" i="4"/>
  <c r="Z6687" i="4"/>
  <c r="Y6687" i="4"/>
  <c r="X6687" i="4"/>
  <c r="W6687" i="4"/>
  <c r="V6687" i="4"/>
  <c r="U6687" i="4"/>
  <c r="T6687" i="4"/>
  <c r="S6687" i="4"/>
  <c r="R6687" i="4"/>
  <c r="Q6687" i="4"/>
  <c r="P6687" i="4"/>
  <c r="O6687" i="4"/>
  <c r="N6687" i="4"/>
  <c r="M6687" i="4"/>
  <c r="L6687" i="4"/>
  <c r="K6687" i="4"/>
  <c r="J6687" i="4"/>
  <c r="I6687" i="4"/>
  <c r="H6687" i="4"/>
  <c r="G6687" i="4"/>
  <c r="F6687" i="4"/>
  <c r="E6687" i="4"/>
  <c r="D6687" i="4"/>
  <c r="C6687" i="4"/>
  <c r="B6687" i="4"/>
  <c r="A6687" i="4"/>
  <c r="AJ6699" i="4"/>
  <c r="AI6699" i="4"/>
  <c r="AH6699" i="4"/>
  <c r="AG6699" i="4"/>
  <c r="AF6699" i="4"/>
  <c r="AE6699" i="4"/>
  <c r="AD6699" i="4"/>
  <c r="AC6699" i="4"/>
  <c r="AB6699" i="4"/>
  <c r="AA6699" i="4"/>
  <c r="Z6699" i="4"/>
  <c r="Y6699" i="4"/>
  <c r="X6699" i="4"/>
  <c r="W6699" i="4"/>
  <c r="V6699" i="4"/>
  <c r="U6699" i="4"/>
  <c r="T6699" i="4"/>
  <c r="S6699" i="4"/>
  <c r="R6699" i="4"/>
  <c r="Q6699" i="4"/>
  <c r="P6699" i="4"/>
  <c r="O6699" i="4"/>
  <c r="N6699" i="4"/>
  <c r="M6699" i="4"/>
  <c r="L6699" i="4"/>
  <c r="K6699" i="4"/>
  <c r="J6699" i="4"/>
  <c r="I6699" i="4"/>
  <c r="H6699" i="4"/>
  <c r="G6699" i="4"/>
  <c r="F6699" i="4"/>
  <c r="E6699" i="4"/>
  <c r="D6699" i="4"/>
  <c r="C6699" i="4"/>
  <c r="B6699" i="4"/>
  <c r="A6699" i="4"/>
  <c r="AJ6685" i="4"/>
  <c r="AI6685" i="4"/>
  <c r="AH6685" i="4"/>
  <c r="AG6685" i="4"/>
  <c r="AF6685" i="4"/>
  <c r="AE6685" i="4"/>
  <c r="AD6685" i="4"/>
  <c r="AC6685" i="4"/>
  <c r="AB6685" i="4"/>
  <c r="AA6685" i="4"/>
  <c r="Z6685" i="4"/>
  <c r="Y6685" i="4"/>
  <c r="X6685" i="4"/>
  <c r="W6685" i="4"/>
  <c r="V6685" i="4"/>
  <c r="U6685" i="4"/>
  <c r="T6685" i="4"/>
  <c r="S6685" i="4"/>
  <c r="R6685" i="4"/>
  <c r="Q6685" i="4"/>
  <c r="P6685" i="4"/>
  <c r="O6685" i="4"/>
  <c r="N6685" i="4"/>
  <c r="M6685" i="4"/>
  <c r="L6685" i="4"/>
  <c r="K6685" i="4"/>
  <c r="J6685" i="4"/>
  <c r="I6685" i="4"/>
  <c r="H6685" i="4"/>
  <c r="G6685" i="4"/>
  <c r="F6685" i="4"/>
  <c r="E6685" i="4"/>
  <c r="D6685" i="4"/>
  <c r="C6685" i="4"/>
  <c r="B6685" i="4"/>
  <c r="A6685" i="4"/>
  <c r="AJ6677" i="4"/>
  <c r="AI6677" i="4"/>
  <c r="AH6677" i="4"/>
  <c r="AG6677" i="4"/>
  <c r="AF6677" i="4"/>
  <c r="AE6677" i="4"/>
  <c r="AD6677" i="4"/>
  <c r="AC6677" i="4"/>
  <c r="AB6677" i="4"/>
  <c r="AA6677" i="4"/>
  <c r="Z6677" i="4"/>
  <c r="Y6677" i="4"/>
  <c r="X6677" i="4"/>
  <c r="W6677" i="4"/>
  <c r="V6677" i="4"/>
  <c r="U6677" i="4"/>
  <c r="T6677" i="4"/>
  <c r="S6677" i="4"/>
  <c r="R6677" i="4"/>
  <c r="Q6677" i="4"/>
  <c r="P6677" i="4"/>
  <c r="O6677" i="4"/>
  <c r="N6677" i="4"/>
  <c r="M6677" i="4"/>
  <c r="L6677" i="4"/>
  <c r="K6677" i="4"/>
  <c r="J6677" i="4"/>
  <c r="I6677" i="4"/>
  <c r="H6677" i="4"/>
  <c r="G6677" i="4"/>
  <c r="F6677" i="4"/>
  <c r="E6677" i="4"/>
  <c r="D6677" i="4"/>
  <c r="C6677" i="4"/>
  <c r="B6677" i="4"/>
  <c r="A6677" i="4"/>
  <c r="AJ6695" i="4"/>
  <c r="AI6695" i="4"/>
  <c r="AH6695" i="4"/>
  <c r="AG6695" i="4"/>
  <c r="AF6695" i="4"/>
  <c r="AE6695" i="4"/>
  <c r="AD6695" i="4"/>
  <c r="AC6695" i="4"/>
  <c r="AB6695" i="4"/>
  <c r="AA6695" i="4"/>
  <c r="Z6695" i="4"/>
  <c r="Y6695" i="4"/>
  <c r="X6695" i="4"/>
  <c r="W6695" i="4"/>
  <c r="V6695" i="4"/>
  <c r="U6695" i="4"/>
  <c r="T6695" i="4"/>
  <c r="S6695" i="4"/>
  <c r="R6695" i="4"/>
  <c r="Q6695" i="4"/>
  <c r="P6695" i="4"/>
  <c r="O6695" i="4"/>
  <c r="N6695" i="4"/>
  <c r="M6695" i="4"/>
  <c r="L6695" i="4"/>
  <c r="K6695" i="4"/>
  <c r="J6695" i="4"/>
  <c r="I6695" i="4"/>
  <c r="H6695" i="4"/>
  <c r="G6695" i="4"/>
  <c r="F6695" i="4"/>
  <c r="E6695" i="4"/>
  <c r="D6695" i="4"/>
  <c r="C6695" i="4"/>
  <c r="B6695" i="4"/>
  <c r="A6695" i="4"/>
  <c r="AJ6688" i="4"/>
  <c r="AI6688" i="4"/>
  <c r="AH6688" i="4"/>
  <c r="AG6688" i="4"/>
  <c r="AF6688" i="4"/>
  <c r="AE6688" i="4"/>
  <c r="AD6688" i="4"/>
  <c r="AC6688" i="4"/>
  <c r="AB6688" i="4"/>
  <c r="AA6688" i="4"/>
  <c r="Z6688" i="4"/>
  <c r="Y6688" i="4"/>
  <c r="X6688" i="4"/>
  <c r="W6688" i="4"/>
  <c r="V6688" i="4"/>
  <c r="U6688" i="4"/>
  <c r="T6688" i="4"/>
  <c r="S6688" i="4"/>
  <c r="R6688" i="4"/>
  <c r="Q6688" i="4"/>
  <c r="P6688" i="4"/>
  <c r="O6688" i="4"/>
  <c r="N6688" i="4"/>
  <c r="M6688" i="4"/>
  <c r="L6688" i="4"/>
  <c r="K6688" i="4"/>
  <c r="J6688" i="4"/>
  <c r="I6688" i="4"/>
  <c r="H6688" i="4"/>
  <c r="G6688" i="4"/>
  <c r="F6688" i="4"/>
  <c r="E6688" i="4"/>
  <c r="D6688" i="4"/>
  <c r="C6688" i="4"/>
  <c r="B6688" i="4"/>
  <c r="A6688" i="4"/>
  <c r="AJ6693" i="4"/>
  <c r="AI6693" i="4"/>
  <c r="AH6693" i="4"/>
  <c r="AG6693" i="4"/>
  <c r="AF6693" i="4"/>
  <c r="AE6693" i="4"/>
  <c r="AD6693" i="4"/>
  <c r="AC6693" i="4"/>
  <c r="AB6693" i="4"/>
  <c r="AA6693" i="4"/>
  <c r="Z6693" i="4"/>
  <c r="Y6693" i="4"/>
  <c r="X6693" i="4"/>
  <c r="W6693" i="4"/>
  <c r="V6693" i="4"/>
  <c r="U6693" i="4"/>
  <c r="T6693" i="4"/>
  <c r="S6693" i="4"/>
  <c r="R6693" i="4"/>
  <c r="Q6693" i="4"/>
  <c r="P6693" i="4"/>
  <c r="O6693" i="4"/>
  <c r="N6693" i="4"/>
  <c r="M6693" i="4"/>
  <c r="L6693" i="4"/>
  <c r="K6693" i="4"/>
  <c r="J6693" i="4"/>
  <c r="I6693" i="4"/>
  <c r="H6693" i="4"/>
  <c r="G6693" i="4"/>
  <c r="F6693" i="4"/>
  <c r="E6693" i="4"/>
  <c r="D6693" i="4"/>
  <c r="C6693" i="4"/>
  <c r="B6693" i="4"/>
  <c r="A6693" i="4"/>
  <c r="AJ6694" i="4"/>
  <c r="AI6694" i="4"/>
  <c r="AH6694" i="4"/>
  <c r="AG6694" i="4"/>
  <c r="AF6694" i="4"/>
  <c r="AE6694" i="4"/>
  <c r="AD6694" i="4"/>
  <c r="AC6694" i="4"/>
  <c r="AB6694" i="4"/>
  <c r="AA6694" i="4"/>
  <c r="Z6694" i="4"/>
  <c r="Y6694" i="4"/>
  <c r="X6694" i="4"/>
  <c r="W6694" i="4"/>
  <c r="V6694" i="4"/>
  <c r="U6694" i="4"/>
  <c r="T6694" i="4"/>
  <c r="S6694" i="4"/>
  <c r="R6694" i="4"/>
  <c r="Q6694" i="4"/>
  <c r="P6694" i="4"/>
  <c r="O6694" i="4"/>
  <c r="N6694" i="4"/>
  <c r="M6694" i="4"/>
  <c r="L6694" i="4"/>
  <c r="K6694" i="4"/>
  <c r="J6694" i="4"/>
  <c r="I6694" i="4"/>
  <c r="H6694" i="4"/>
  <c r="G6694" i="4"/>
  <c r="F6694" i="4"/>
  <c r="E6694" i="4"/>
  <c r="D6694" i="4"/>
  <c r="C6694" i="4"/>
  <c r="B6694" i="4"/>
  <c r="A6694" i="4"/>
  <c r="AJ6678" i="4"/>
  <c r="AI6678" i="4"/>
  <c r="AH6678" i="4"/>
  <c r="AG6678" i="4"/>
  <c r="AF6678" i="4"/>
  <c r="AE6678" i="4"/>
  <c r="AD6678" i="4"/>
  <c r="AC6678" i="4"/>
  <c r="AB6678" i="4"/>
  <c r="AA6678" i="4"/>
  <c r="Z6678" i="4"/>
  <c r="Y6678" i="4"/>
  <c r="X6678" i="4"/>
  <c r="W6678" i="4"/>
  <c r="V6678" i="4"/>
  <c r="U6678" i="4"/>
  <c r="T6678" i="4"/>
  <c r="S6678" i="4"/>
  <c r="R6678" i="4"/>
  <c r="Q6678" i="4"/>
  <c r="P6678" i="4"/>
  <c r="O6678" i="4"/>
  <c r="N6678" i="4"/>
  <c r="M6678" i="4"/>
  <c r="L6678" i="4"/>
  <c r="K6678" i="4"/>
  <c r="J6678" i="4"/>
  <c r="I6678" i="4"/>
  <c r="H6678" i="4"/>
  <c r="G6678" i="4"/>
  <c r="F6678" i="4"/>
  <c r="E6678" i="4"/>
  <c r="D6678" i="4"/>
  <c r="C6678" i="4"/>
  <c r="B6678" i="4"/>
  <c r="A6678" i="4"/>
  <c r="AJ6698" i="4"/>
  <c r="AI6698" i="4"/>
  <c r="AH6698" i="4"/>
  <c r="AG6698" i="4"/>
  <c r="AF6698" i="4"/>
  <c r="AE6698" i="4"/>
  <c r="AD6698" i="4"/>
  <c r="AC6698" i="4"/>
  <c r="AB6698" i="4"/>
  <c r="AA6698" i="4"/>
  <c r="Z6698" i="4"/>
  <c r="Y6698" i="4"/>
  <c r="X6698" i="4"/>
  <c r="W6698" i="4"/>
  <c r="V6698" i="4"/>
  <c r="U6698" i="4"/>
  <c r="T6698" i="4"/>
  <c r="S6698" i="4"/>
  <c r="R6698" i="4"/>
  <c r="Q6698" i="4"/>
  <c r="P6698" i="4"/>
  <c r="O6698" i="4"/>
  <c r="N6698" i="4"/>
  <c r="M6698" i="4"/>
  <c r="L6698" i="4"/>
  <c r="K6698" i="4"/>
  <c r="J6698" i="4"/>
  <c r="I6698" i="4"/>
  <c r="H6698" i="4"/>
  <c r="G6698" i="4"/>
  <c r="F6698" i="4"/>
  <c r="E6698" i="4"/>
  <c r="D6698" i="4"/>
  <c r="C6698" i="4"/>
  <c r="B6698" i="4"/>
  <c r="A6698" i="4"/>
  <c r="AJ6691" i="4"/>
  <c r="AI6691" i="4"/>
  <c r="AH6691" i="4"/>
  <c r="AG6691" i="4"/>
  <c r="AF6691" i="4"/>
  <c r="AE6691" i="4"/>
  <c r="AD6691" i="4"/>
  <c r="AC6691" i="4"/>
  <c r="AB6691" i="4"/>
  <c r="AA6691" i="4"/>
  <c r="Z6691" i="4"/>
  <c r="Y6691" i="4"/>
  <c r="X6691" i="4"/>
  <c r="W6691" i="4"/>
  <c r="V6691" i="4"/>
  <c r="U6691" i="4"/>
  <c r="T6691" i="4"/>
  <c r="S6691" i="4"/>
  <c r="R6691" i="4"/>
  <c r="Q6691" i="4"/>
  <c r="P6691" i="4"/>
  <c r="O6691" i="4"/>
  <c r="N6691" i="4"/>
  <c r="M6691" i="4"/>
  <c r="L6691" i="4"/>
  <c r="K6691" i="4"/>
  <c r="J6691" i="4"/>
  <c r="I6691" i="4"/>
  <c r="H6691" i="4"/>
  <c r="G6691" i="4"/>
  <c r="F6691" i="4"/>
  <c r="E6691" i="4"/>
  <c r="D6691" i="4"/>
  <c r="C6691" i="4"/>
  <c r="B6691" i="4"/>
  <c r="A6691" i="4"/>
  <c r="AJ6692" i="4"/>
  <c r="AI6692" i="4"/>
  <c r="AH6692" i="4"/>
  <c r="AG6692" i="4"/>
  <c r="AF6692" i="4"/>
  <c r="AE6692" i="4"/>
  <c r="AD6692" i="4"/>
  <c r="AC6692" i="4"/>
  <c r="AB6692" i="4"/>
  <c r="AA6692" i="4"/>
  <c r="Z6692" i="4"/>
  <c r="Y6692" i="4"/>
  <c r="X6692" i="4"/>
  <c r="W6692" i="4"/>
  <c r="V6692" i="4"/>
  <c r="U6692" i="4"/>
  <c r="T6692" i="4"/>
  <c r="S6692" i="4"/>
  <c r="R6692" i="4"/>
  <c r="Q6692" i="4"/>
  <c r="P6692" i="4"/>
  <c r="O6692" i="4"/>
  <c r="N6692" i="4"/>
  <c r="M6692" i="4"/>
  <c r="L6692" i="4"/>
  <c r="K6692" i="4"/>
  <c r="J6692" i="4"/>
  <c r="I6692" i="4"/>
  <c r="H6692" i="4"/>
  <c r="G6692" i="4"/>
  <c r="F6692" i="4"/>
  <c r="E6692" i="4"/>
  <c r="D6692" i="4"/>
  <c r="C6692" i="4"/>
  <c r="B6692" i="4"/>
  <c r="A6692" i="4"/>
  <c r="AJ6668" i="4"/>
  <c r="AI6668" i="4"/>
  <c r="AH6668" i="4"/>
  <c r="AG6668" i="4"/>
  <c r="AF6668" i="4"/>
  <c r="AE6668" i="4"/>
  <c r="AD6668" i="4"/>
  <c r="AC6668" i="4"/>
  <c r="AB6668" i="4"/>
  <c r="AA6668" i="4"/>
  <c r="Z6668" i="4"/>
  <c r="Y6668" i="4"/>
  <c r="X6668" i="4"/>
  <c r="W6668" i="4"/>
  <c r="V6668" i="4"/>
  <c r="U6668" i="4"/>
  <c r="T6668" i="4"/>
  <c r="S6668" i="4"/>
  <c r="R6668" i="4"/>
  <c r="Q6668" i="4"/>
  <c r="P6668" i="4"/>
  <c r="O6668" i="4"/>
  <c r="N6668" i="4"/>
  <c r="M6668" i="4"/>
  <c r="L6668" i="4"/>
  <c r="K6668" i="4"/>
  <c r="J6668" i="4"/>
  <c r="I6668" i="4"/>
  <c r="H6668" i="4"/>
  <c r="G6668" i="4"/>
  <c r="F6668" i="4"/>
  <c r="E6668" i="4"/>
  <c r="D6668" i="4"/>
  <c r="C6668" i="4"/>
  <c r="B6668" i="4"/>
  <c r="A6668" i="4"/>
  <c r="AJ6670" i="4"/>
  <c r="AI6670" i="4"/>
  <c r="AH6670" i="4"/>
  <c r="AG6670" i="4"/>
  <c r="AF6670" i="4"/>
  <c r="AE6670" i="4"/>
  <c r="AD6670" i="4"/>
  <c r="AC6670" i="4"/>
  <c r="AB6670" i="4"/>
  <c r="AA6670" i="4"/>
  <c r="Z6670" i="4"/>
  <c r="Y6670" i="4"/>
  <c r="X6670" i="4"/>
  <c r="W6670" i="4"/>
  <c r="V6670" i="4"/>
  <c r="U6670" i="4"/>
  <c r="T6670" i="4"/>
  <c r="S6670" i="4"/>
  <c r="R6670" i="4"/>
  <c r="Q6670" i="4"/>
  <c r="P6670" i="4"/>
  <c r="O6670" i="4"/>
  <c r="N6670" i="4"/>
  <c r="M6670" i="4"/>
  <c r="L6670" i="4"/>
  <c r="K6670" i="4"/>
  <c r="J6670" i="4"/>
  <c r="I6670" i="4"/>
  <c r="H6670" i="4"/>
  <c r="G6670" i="4"/>
  <c r="F6670" i="4"/>
  <c r="E6670" i="4"/>
  <c r="D6670" i="4"/>
  <c r="C6670" i="4"/>
  <c r="B6670" i="4"/>
  <c r="A6670" i="4"/>
  <c r="AJ6665" i="4"/>
  <c r="AI6665" i="4"/>
  <c r="AH6665" i="4"/>
  <c r="AG6665" i="4"/>
  <c r="AF6665" i="4"/>
  <c r="AE6665" i="4"/>
  <c r="AD6665" i="4"/>
  <c r="AC6665" i="4"/>
  <c r="AB6665" i="4"/>
  <c r="AA6665" i="4"/>
  <c r="Z6665" i="4"/>
  <c r="Y6665" i="4"/>
  <c r="X6665" i="4"/>
  <c r="W6665" i="4"/>
  <c r="V6665" i="4"/>
  <c r="U6665" i="4"/>
  <c r="T6665" i="4"/>
  <c r="S6665" i="4"/>
  <c r="R6665" i="4"/>
  <c r="Q6665" i="4"/>
  <c r="P6665" i="4"/>
  <c r="O6665" i="4"/>
  <c r="N6665" i="4"/>
  <c r="M6665" i="4"/>
  <c r="L6665" i="4"/>
  <c r="K6665" i="4"/>
  <c r="J6665" i="4"/>
  <c r="I6665" i="4"/>
  <c r="H6665" i="4"/>
  <c r="G6665" i="4"/>
  <c r="F6665" i="4"/>
  <c r="E6665" i="4"/>
  <c r="D6665" i="4"/>
  <c r="C6665" i="4"/>
  <c r="B6665" i="4"/>
  <c r="A6665" i="4"/>
  <c r="AJ6666" i="4"/>
  <c r="AI6666" i="4"/>
  <c r="AH6666" i="4"/>
  <c r="AG6666" i="4"/>
  <c r="AF6666" i="4"/>
  <c r="AE6666" i="4"/>
  <c r="AD6666" i="4"/>
  <c r="AC6666" i="4"/>
  <c r="AB6666" i="4"/>
  <c r="AA6666" i="4"/>
  <c r="Z6666" i="4"/>
  <c r="Y6666" i="4"/>
  <c r="X6666" i="4"/>
  <c r="W6666" i="4"/>
  <c r="V6666" i="4"/>
  <c r="U6666" i="4"/>
  <c r="T6666" i="4"/>
  <c r="S6666" i="4"/>
  <c r="R6666" i="4"/>
  <c r="Q6666" i="4"/>
  <c r="P6666" i="4"/>
  <c r="O6666" i="4"/>
  <c r="N6666" i="4"/>
  <c r="M6666" i="4"/>
  <c r="L6666" i="4"/>
  <c r="K6666" i="4"/>
  <c r="J6666" i="4"/>
  <c r="I6666" i="4"/>
  <c r="H6666" i="4"/>
  <c r="G6666" i="4"/>
  <c r="F6666" i="4"/>
  <c r="E6666" i="4"/>
  <c r="D6666" i="4"/>
  <c r="C6666" i="4"/>
  <c r="B6666" i="4"/>
  <c r="A6666" i="4"/>
  <c r="AJ6672" i="4"/>
  <c r="AI6672" i="4"/>
  <c r="AH6672" i="4"/>
  <c r="AG6672" i="4"/>
  <c r="AF6672" i="4"/>
  <c r="AE6672" i="4"/>
  <c r="AD6672" i="4"/>
  <c r="AC6672" i="4"/>
  <c r="AB6672" i="4"/>
  <c r="AA6672" i="4"/>
  <c r="Z6672" i="4"/>
  <c r="Y6672" i="4"/>
  <c r="X6672" i="4"/>
  <c r="W6672" i="4"/>
  <c r="V6672" i="4"/>
  <c r="U6672" i="4"/>
  <c r="T6672" i="4"/>
  <c r="S6672" i="4"/>
  <c r="R6672" i="4"/>
  <c r="Q6672" i="4"/>
  <c r="P6672" i="4"/>
  <c r="O6672" i="4"/>
  <c r="N6672" i="4"/>
  <c r="M6672" i="4"/>
  <c r="L6672" i="4"/>
  <c r="K6672" i="4"/>
  <c r="J6672" i="4"/>
  <c r="I6672" i="4"/>
  <c r="H6672" i="4"/>
  <c r="G6672" i="4"/>
  <c r="F6672" i="4"/>
  <c r="E6672" i="4"/>
  <c r="D6672" i="4"/>
  <c r="C6672" i="4"/>
  <c r="B6672" i="4"/>
  <c r="A6672" i="4"/>
  <c r="AJ6674" i="4"/>
  <c r="AI6674" i="4"/>
  <c r="AH6674" i="4"/>
  <c r="AG6674" i="4"/>
  <c r="AF6674" i="4"/>
  <c r="AE6674" i="4"/>
  <c r="AD6674" i="4"/>
  <c r="AC6674" i="4"/>
  <c r="AB6674" i="4"/>
  <c r="AA6674" i="4"/>
  <c r="Z6674" i="4"/>
  <c r="Y6674" i="4"/>
  <c r="X6674" i="4"/>
  <c r="W6674" i="4"/>
  <c r="V6674" i="4"/>
  <c r="U6674" i="4"/>
  <c r="T6674" i="4"/>
  <c r="S6674" i="4"/>
  <c r="R6674" i="4"/>
  <c r="Q6674" i="4"/>
  <c r="P6674" i="4"/>
  <c r="O6674" i="4"/>
  <c r="N6674" i="4"/>
  <c r="M6674" i="4"/>
  <c r="L6674" i="4"/>
  <c r="K6674" i="4"/>
  <c r="J6674" i="4"/>
  <c r="I6674" i="4"/>
  <c r="H6674" i="4"/>
  <c r="G6674" i="4"/>
  <c r="F6674" i="4"/>
  <c r="E6674" i="4"/>
  <c r="D6674" i="4"/>
  <c r="C6674" i="4"/>
  <c r="B6674" i="4"/>
  <c r="A6674" i="4"/>
  <c r="AJ6667" i="4"/>
  <c r="AI6667" i="4"/>
  <c r="AH6667" i="4"/>
  <c r="AG6667" i="4"/>
  <c r="AF6667" i="4"/>
  <c r="AE6667" i="4"/>
  <c r="AD6667" i="4"/>
  <c r="AC6667" i="4"/>
  <c r="AB6667" i="4"/>
  <c r="AA6667" i="4"/>
  <c r="Z6667" i="4"/>
  <c r="Y6667" i="4"/>
  <c r="X6667" i="4"/>
  <c r="W6667" i="4"/>
  <c r="V6667" i="4"/>
  <c r="U6667" i="4"/>
  <c r="T6667" i="4"/>
  <c r="S6667" i="4"/>
  <c r="R6667" i="4"/>
  <c r="Q6667" i="4"/>
  <c r="P6667" i="4"/>
  <c r="O6667" i="4"/>
  <c r="N6667" i="4"/>
  <c r="M6667" i="4"/>
  <c r="L6667" i="4"/>
  <c r="K6667" i="4"/>
  <c r="J6667" i="4"/>
  <c r="I6667" i="4"/>
  <c r="H6667" i="4"/>
  <c r="G6667" i="4"/>
  <c r="F6667" i="4"/>
  <c r="E6667" i="4"/>
  <c r="D6667" i="4"/>
  <c r="C6667" i="4"/>
  <c r="B6667" i="4"/>
  <c r="A6667" i="4"/>
  <c r="AJ6673" i="4"/>
  <c r="AI6673" i="4"/>
  <c r="AH6673" i="4"/>
  <c r="AG6673" i="4"/>
  <c r="AF6673" i="4"/>
  <c r="AE6673" i="4"/>
  <c r="AD6673" i="4"/>
  <c r="AC6673" i="4"/>
  <c r="AB6673" i="4"/>
  <c r="AA6673" i="4"/>
  <c r="Z6673" i="4"/>
  <c r="Y6673" i="4"/>
  <c r="X6673" i="4"/>
  <c r="W6673" i="4"/>
  <c r="V6673" i="4"/>
  <c r="U6673" i="4"/>
  <c r="T6673" i="4"/>
  <c r="S6673" i="4"/>
  <c r="R6673" i="4"/>
  <c r="Q6673" i="4"/>
  <c r="P6673" i="4"/>
  <c r="O6673" i="4"/>
  <c r="N6673" i="4"/>
  <c r="M6673" i="4"/>
  <c r="L6673" i="4"/>
  <c r="K6673" i="4"/>
  <c r="J6673" i="4"/>
  <c r="I6673" i="4"/>
  <c r="H6673" i="4"/>
  <c r="G6673" i="4"/>
  <c r="F6673" i="4"/>
  <c r="E6673" i="4"/>
  <c r="D6673" i="4"/>
  <c r="C6673" i="4"/>
  <c r="B6673" i="4"/>
  <c r="A6673" i="4"/>
  <c r="AJ6664" i="4"/>
  <c r="AI6664" i="4"/>
  <c r="AH6664" i="4"/>
  <c r="AG6664" i="4"/>
  <c r="AF6664" i="4"/>
  <c r="AE6664" i="4"/>
  <c r="AD6664" i="4"/>
  <c r="AC6664" i="4"/>
  <c r="AB6664" i="4"/>
  <c r="AA6664" i="4"/>
  <c r="Z6664" i="4"/>
  <c r="Y6664" i="4"/>
  <c r="X6664" i="4"/>
  <c r="W6664" i="4"/>
  <c r="V6664" i="4"/>
  <c r="U6664" i="4"/>
  <c r="T6664" i="4"/>
  <c r="S6664" i="4"/>
  <c r="R6664" i="4"/>
  <c r="Q6664" i="4"/>
  <c r="P6664" i="4"/>
  <c r="O6664" i="4"/>
  <c r="N6664" i="4"/>
  <c r="M6664" i="4"/>
  <c r="L6664" i="4"/>
  <c r="K6664" i="4"/>
  <c r="J6664" i="4"/>
  <c r="I6664" i="4"/>
  <c r="H6664" i="4"/>
  <c r="G6664" i="4"/>
  <c r="F6664" i="4"/>
  <c r="E6664" i="4"/>
  <c r="D6664" i="4"/>
  <c r="C6664" i="4"/>
  <c r="B6664" i="4"/>
  <c r="A6664" i="4"/>
  <c r="AJ6669" i="4"/>
  <c r="AI6669" i="4"/>
  <c r="AH6669" i="4"/>
  <c r="AG6669" i="4"/>
  <c r="AF6669" i="4"/>
  <c r="AE6669" i="4"/>
  <c r="AD6669" i="4"/>
  <c r="AC6669" i="4"/>
  <c r="AB6669" i="4"/>
  <c r="AA6669" i="4"/>
  <c r="Z6669" i="4"/>
  <c r="Y6669" i="4"/>
  <c r="X6669" i="4"/>
  <c r="W6669" i="4"/>
  <c r="V6669" i="4"/>
  <c r="U6669" i="4"/>
  <c r="T6669" i="4"/>
  <c r="S6669" i="4"/>
  <c r="R6669" i="4"/>
  <c r="Q6669" i="4"/>
  <c r="P6669" i="4"/>
  <c r="O6669" i="4"/>
  <c r="N6669" i="4"/>
  <c r="M6669" i="4"/>
  <c r="L6669" i="4"/>
  <c r="K6669" i="4"/>
  <c r="J6669" i="4"/>
  <c r="I6669" i="4"/>
  <c r="H6669" i="4"/>
  <c r="G6669" i="4"/>
  <c r="F6669" i="4"/>
  <c r="E6669" i="4"/>
  <c r="D6669" i="4"/>
  <c r="C6669" i="4"/>
  <c r="B6669" i="4"/>
  <c r="A6669" i="4"/>
  <c r="AJ6671" i="4"/>
  <c r="AI6671" i="4"/>
  <c r="AH6671" i="4"/>
  <c r="AG6671" i="4"/>
  <c r="AF6671" i="4"/>
  <c r="AE6671" i="4"/>
  <c r="AD6671" i="4"/>
  <c r="AC6671" i="4"/>
  <c r="AB6671" i="4"/>
  <c r="AA6671" i="4"/>
  <c r="Z6671" i="4"/>
  <c r="Y6671" i="4"/>
  <c r="X6671" i="4"/>
  <c r="W6671" i="4"/>
  <c r="V6671" i="4"/>
  <c r="U6671" i="4"/>
  <c r="T6671" i="4"/>
  <c r="S6671" i="4"/>
  <c r="R6671" i="4"/>
  <c r="Q6671" i="4"/>
  <c r="P6671" i="4"/>
  <c r="O6671" i="4"/>
  <c r="N6671" i="4"/>
  <c r="M6671" i="4"/>
  <c r="L6671" i="4"/>
  <c r="K6671" i="4"/>
  <c r="J6671" i="4"/>
  <c r="I6671" i="4"/>
  <c r="H6671" i="4"/>
  <c r="G6671" i="4"/>
  <c r="F6671" i="4"/>
  <c r="E6671" i="4"/>
  <c r="D6671" i="4"/>
  <c r="C6671" i="4"/>
  <c r="B6671" i="4"/>
  <c r="A6671" i="4"/>
  <c r="AJ6663" i="4"/>
  <c r="AI6663" i="4"/>
  <c r="AH6663" i="4"/>
  <c r="AG6663" i="4"/>
  <c r="AF6663" i="4"/>
  <c r="AE6663" i="4"/>
  <c r="AD6663" i="4"/>
  <c r="AC6663" i="4"/>
  <c r="AB6663" i="4"/>
  <c r="AA6663" i="4"/>
  <c r="Z6663" i="4"/>
  <c r="Y6663" i="4"/>
  <c r="X6663" i="4"/>
  <c r="W6663" i="4"/>
  <c r="V6663" i="4"/>
  <c r="U6663" i="4"/>
  <c r="T6663" i="4"/>
  <c r="S6663" i="4"/>
  <c r="R6663" i="4"/>
  <c r="Q6663" i="4"/>
  <c r="P6663" i="4"/>
  <c r="O6663" i="4"/>
  <c r="N6663" i="4"/>
  <c r="M6663" i="4"/>
  <c r="L6663" i="4"/>
  <c r="K6663" i="4"/>
  <c r="J6663" i="4"/>
  <c r="I6663" i="4"/>
  <c r="H6663" i="4"/>
  <c r="G6663" i="4"/>
  <c r="F6663" i="4"/>
  <c r="E6663" i="4"/>
  <c r="D6663" i="4"/>
  <c r="C6663" i="4"/>
  <c r="B6663" i="4"/>
  <c r="A6663" i="4"/>
  <c r="AJ6662" i="4"/>
  <c r="AI6662" i="4"/>
  <c r="AH6662" i="4"/>
  <c r="AG6662" i="4"/>
  <c r="AF6662" i="4"/>
  <c r="AE6662" i="4"/>
  <c r="AD6662" i="4"/>
  <c r="AC6662" i="4"/>
  <c r="AB6662" i="4"/>
  <c r="AA6662" i="4"/>
  <c r="Z6662" i="4"/>
  <c r="Y6662" i="4"/>
  <c r="X6662" i="4"/>
  <c r="W6662" i="4"/>
  <c r="V6662" i="4"/>
  <c r="U6662" i="4"/>
  <c r="T6662" i="4"/>
  <c r="S6662" i="4"/>
  <c r="R6662" i="4"/>
  <c r="Q6662" i="4"/>
  <c r="P6662" i="4"/>
  <c r="O6662" i="4"/>
  <c r="N6662" i="4"/>
  <c r="M6662" i="4"/>
  <c r="L6662" i="4"/>
  <c r="K6662" i="4"/>
  <c r="J6662" i="4"/>
  <c r="I6662" i="4"/>
  <c r="H6662" i="4"/>
  <c r="G6662" i="4"/>
  <c r="F6662" i="4"/>
  <c r="E6662" i="4"/>
  <c r="D6662" i="4"/>
  <c r="C6662" i="4"/>
  <c r="B6662" i="4"/>
  <c r="A6662" i="4"/>
  <c r="AJ6660" i="4"/>
  <c r="AI6660" i="4"/>
  <c r="AH6660" i="4"/>
  <c r="AG6660" i="4"/>
  <c r="AF6660" i="4"/>
  <c r="AE6660" i="4"/>
  <c r="AD6660" i="4"/>
  <c r="AC6660" i="4"/>
  <c r="AB6660" i="4"/>
  <c r="AA6660" i="4"/>
  <c r="Z6660" i="4"/>
  <c r="Y6660" i="4"/>
  <c r="X6660" i="4"/>
  <c r="W6660" i="4"/>
  <c r="V6660" i="4"/>
  <c r="U6660" i="4"/>
  <c r="T6660" i="4"/>
  <c r="S6660" i="4"/>
  <c r="R6660" i="4"/>
  <c r="Q6660" i="4"/>
  <c r="P6660" i="4"/>
  <c r="O6660" i="4"/>
  <c r="N6660" i="4"/>
  <c r="M6660" i="4"/>
  <c r="L6660" i="4"/>
  <c r="K6660" i="4"/>
  <c r="J6660" i="4"/>
  <c r="I6660" i="4"/>
  <c r="H6660" i="4"/>
  <c r="G6660" i="4"/>
  <c r="F6660" i="4"/>
  <c r="E6660" i="4"/>
  <c r="D6660" i="4"/>
  <c r="C6660" i="4"/>
  <c r="B6660" i="4"/>
  <c r="A6660" i="4"/>
  <c r="AJ6661" i="4"/>
  <c r="AI6661" i="4"/>
  <c r="AH6661" i="4"/>
  <c r="AG6661" i="4"/>
  <c r="AF6661" i="4"/>
  <c r="AE6661" i="4"/>
  <c r="AD6661" i="4"/>
  <c r="AC6661" i="4"/>
  <c r="AB6661" i="4"/>
  <c r="AA6661" i="4"/>
  <c r="Z6661" i="4"/>
  <c r="Y6661" i="4"/>
  <c r="X6661" i="4"/>
  <c r="W6661" i="4"/>
  <c r="V6661" i="4"/>
  <c r="U6661" i="4"/>
  <c r="T6661" i="4"/>
  <c r="S6661" i="4"/>
  <c r="R6661" i="4"/>
  <c r="Q6661" i="4"/>
  <c r="P6661" i="4"/>
  <c r="O6661" i="4"/>
  <c r="N6661" i="4"/>
  <c r="M6661" i="4"/>
  <c r="L6661" i="4"/>
  <c r="K6661" i="4"/>
  <c r="J6661" i="4"/>
  <c r="I6661" i="4"/>
  <c r="H6661" i="4"/>
  <c r="G6661" i="4"/>
  <c r="F6661" i="4"/>
  <c r="E6661" i="4"/>
  <c r="D6661" i="4"/>
  <c r="C6661" i="4"/>
  <c r="B6661" i="4"/>
  <c r="A6661" i="4"/>
  <c r="AJ6659" i="4"/>
  <c r="AI6659" i="4"/>
  <c r="AH6659" i="4"/>
  <c r="AG6659" i="4"/>
  <c r="AF6659" i="4"/>
  <c r="AE6659" i="4"/>
  <c r="AD6659" i="4"/>
  <c r="AC6659" i="4"/>
  <c r="AB6659" i="4"/>
  <c r="AA6659" i="4"/>
  <c r="Z6659" i="4"/>
  <c r="Y6659" i="4"/>
  <c r="X6659" i="4"/>
  <c r="W6659" i="4"/>
  <c r="V6659" i="4"/>
  <c r="U6659" i="4"/>
  <c r="T6659" i="4"/>
  <c r="S6659" i="4"/>
  <c r="R6659" i="4"/>
  <c r="Q6659" i="4"/>
  <c r="P6659" i="4"/>
  <c r="O6659" i="4"/>
  <c r="N6659" i="4"/>
  <c r="M6659" i="4"/>
  <c r="L6659" i="4"/>
  <c r="K6659" i="4"/>
  <c r="J6659" i="4"/>
  <c r="I6659" i="4"/>
  <c r="H6659" i="4"/>
  <c r="G6659" i="4"/>
  <c r="F6659" i="4"/>
  <c r="E6659" i="4"/>
  <c r="D6659" i="4"/>
  <c r="C6659" i="4"/>
  <c r="B6659" i="4"/>
  <c r="A6659" i="4"/>
  <c r="AJ6658" i="4"/>
  <c r="AI6658" i="4"/>
  <c r="AH6658" i="4"/>
  <c r="AG6658" i="4"/>
  <c r="AF6658" i="4"/>
  <c r="AE6658" i="4"/>
  <c r="AD6658" i="4"/>
  <c r="AC6658" i="4"/>
  <c r="AB6658" i="4"/>
  <c r="AA6658" i="4"/>
  <c r="Z6658" i="4"/>
  <c r="Y6658" i="4"/>
  <c r="X6658" i="4"/>
  <c r="W6658" i="4"/>
  <c r="V6658" i="4"/>
  <c r="U6658" i="4"/>
  <c r="T6658" i="4"/>
  <c r="S6658" i="4"/>
  <c r="R6658" i="4"/>
  <c r="Q6658" i="4"/>
  <c r="P6658" i="4"/>
  <c r="O6658" i="4"/>
  <c r="N6658" i="4"/>
  <c r="M6658" i="4"/>
  <c r="L6658" i="4"/>
  <c r="K6658" i="4"/>
  <c r="J6658" i="4"/>
  <c r="I6658" i="4"/>
  <c r="H6658" i="4"/>
  <c r="G6658" i="4"/>
  <c r="F6658" i="4"/>
  <c r="E6658" i="4"/>
  <c r="D6658" i="4"/>
  <c r="C6658" i="4"/>
  <c r="B6658" i="4"/>
  <c r="A6658" i="4"/>
  <c r="AJ6657" i="4"/>
  <c r="AI6657" i="4"/>
  <c r="AH6657" i="4"/>
  <c r="AG6657" i="4"/>
  <c r="AF6657" i="4"/>
  <c r="AE6657" i="4"/>
  <c r="AD6657" i="4"/>
  <c r="AC6657" i="4"/>
  <c r="AB6657" i="4"/>
  <c r="AA6657" i="4"/>
  <c r="Z6657" i="4"/>
  <c r="Y6657" i="4"/>
  <c r="X6657" i="4"/>
  <c r="W6657" i="4"/>
  <c r="V6657" i="4"/>
  <c r="U6657" i="4"/>
  <c r="T6657" i="4"/>
  <c r="S6657" i="4"/>
  <c r="R6657" i="4"/>
  <c r="Q6657" i="4"/>
  <c r="P6657" i="4"/>
  <c r="O6657" i="4"/>
  <c r="N6657" i="4"/>
  <c r="M6657" i="4"/>
  <c r="L6657" i="4"/>
  <c r="K6657" i="4"/>
  <c r="J6657" i="4"/>
  <c r="I6657" i="4"/>
  <c r="H6657" i="4"/>
  <c r="G6657" i="4"/>
  <c r="F6657" i="4"/>
  <c r="E6657" i="4"/>
  <c r="D6657" i="4"/>
  <c r="C6657" i="4"/>
  <c r="B6657" i="4"/>
  <c r="A6657" i="4"/>
  <c r="AJ6656" i="4"/>
  <c r="AI6656" i="4"/>
  <c r="AH6656" i="4"/>
  <c r="AG6656" i="4"/>
  <c r="AF6656" i="4"/>
  <c r="AE6656" i="4"/>
  <c r="AD6656" i="4"/>
  <c r="AC6656" i="4"/>
  <c r="AB6656" i="4"/>
  <c r="AA6656" i="4"/>
  <c r="Z6656" i="4"/>
  <c r="Y6656" i="4"/>
  <c r="X6656" i="4"/>
  <c r="W6656" i="4"/>
  <c r="V6656" i="4"/>
  <c r="U6656" i="4"/>
  <c r="T6656" i="4"/>
  <c r="S6656" i="4"/>
  <c r="R6656" i="4"/>
  <c r="Q6656" i="4"/>
  <c r="P6656" i="4"/>
  <c r="O6656" i="4"/>
  <c r="N6656" i="4"/>
  <c r="M6656" i="4"/>
  <c r="L6656" i="4"/>
  <c r="K6656" i="4"/>
  <c r="J6656" i="4"/>
  <c r="I6656" i="4"/>
  <c r="H6656" i="4"/>
  <c r="G6656" i="4"/>
  <c r="F6656" i="4"/>
  <c r="E6656" i="4"/>
  <c r="D6656" i="4"/>
  <c r="C6656" i="4"/>
  <c r="B6656" i="4"/>
  <c r="A6656" i="4"/>
  <c r="AJ6655" i="4"/>
  <c r="AI6655" i="4"/>
  <c r="AH6655" i="4"/>
  <c r="AG6655" i="4"/>
  <c r="AF6655" i="4"/>
  <c r="AE6655" i="4"/>
  <c r="AD6655" i="4"/>
  <c r="AC6655" i="4"/>
  <c r="AB6655" i="4"/>
  <c r="AA6655" i="4"/>
  <c r="Z6655" i="4"/>
  <c r="Y6655" i="4"/>
  <c r="X6655" i="4"/>
  <c r="W6655" i="4"/>
  <c r="V6655" i="4"/>
  <c r="U6655" i="4"/>
  <c r="T6655" i="4"/>
  <c r="S6655" i="4"/>
  <c r="R6655" i="4"/>
  <c r="Q6655" i="4"/>
  <c r="P6655" i="4"/>
  <c r="O6655" i="4"/>
  <c r="N6655" i="4"/>
  <c r="M6655" i="4"/>
  <c r="L6655" i="4"/>
  <c r="K6655" i="4"/>
  <c r="J6655" i="4"/>
  <c r="I6655" i="4"/>
  <c r="H6655" i="4"/>
  <c r="G6655" i="4"/>
  <c r="F6655" i="4"/>
  <c r="E6655" i="4"/>
  <c r="D6655" i="4"/>
  <c r="C6655" i="4"/>
  <c r="B6655" i="4"/>
  <c r="A6655" i="4"/>
  <c r="AJ6647" i="4"/>
  <c r="AI6647" i="4"/>
  <c r="AH6647" i="4"/>
  <c r="AG6647" i="4"/>
  <c r="AF6647" i="4"/>
  <c r="AE6647" i="4"/>
  <c r="AD6647" i="4"/>
  <c r="AC6647" i="4"/>
  <c r="AB6647" i="4"/>
  <c r="AA6647" i="4"/>
  <c r="Z6647" i="4"/>
  <c r="Y6647" i="4"/>
  <c r="X6647" i="4"/>
  <c r="W6647" i="4"/>
  <c r="V6647" i="4"/>
  <c r="U6647" i="4"/>
  <c r="T6647" i="4"/>
  <c r="S6647" i="4"/>
  <c r="R6647" i="4"/>
  <c r="Q6647" i="4"/>
  <c r="P6647" i="4"/>
  <c r="O6647" i="4"/>
  <c r="N6647" i="4"/>
  <c r="M6647" i="4"/>
  <c r="L6647" i="4"/>
  <c r="K6647" i="4"/>
  <c r="J6647" i="4"/>
  <c r="I6647" i="4"/>
  <c r="H6647" i="4"/>
  <c r="G6647" i="4"/>
  <c r="F6647" i="4"/>
  <c r="E6647" i="4"/>
  <c r="D6647" i="4"/>
  <c r="C6647" i="4"/>
  <c r="B6647" i="4"/>
  <c r="A6647" i="4"/>
  <c r="AJ6654" i="4"/>
  <c r="AI6654" i="4"/>
  <c r="AH6654" i="4"/>
  <c r="AG6654" i="4"/>
  <c r="AF6654" i="4"/>
  <c r="AE6654" i="4"/>
  <c r="AD6654" i="4"/>
  <c r="AC6654" i="4"/>
  <c r="AB6654" i="4"/>
  <c r="AA6654" i="4"/>
  <c r="Z6654" i="4"/>
  <c r="Y6654" i="4"/>
  <c r="X6654" i="4"/>
  <c r="W6654" i="4"/>
  <c r="V6654" i="4"/>
  <c r="U6654" i="4"/>
  <c r="T6654" i="4"/>
  <c r="S6654" i="4"/>
  <c r="R6654" i="4"/>
  <c r="Q6654" i="4"/>
  <c r="P6654" i="4"/>
  <c r="O6654" i="4"/>
  <c r="N6654" i="4"/>
  <c r="M6654" i="4"/>
  <c r="L6654" i="4"/>
  <c r="K6654" i="4"/>
  <c r="J6654" i="4"/>
  <c r="I6654" i="4"/>
  <c r="H6654" i="4"/>
  <c r="G6654" i="4"/>
  <c r="F6654" i="4"/>
  <c r="E6654" i="4"/>
  <c r="D6654" i="4"/>
  <c r="C6654" i="4"/>
  <c r="B6654" i="4"/>
  <c r="A6654" i="4"/>
  <c r="AJ6653" i="4"/>
  <c r="AI6653" i="4"/>
  <c r="AH6653" i="4"/>
  <c r="AG6653" i="4"/>
  <c r="AF6653" i="4"/>
  <c r="AE6653" i="4"/>
  <c r="AD6653" i="4"/>
  <c r="AC6653" i="4"/>
  <c r="AB6653" i="4"/>
  <c r="AA6653" i="4"/>
  <c r="Z6653" i="4"/>
  <c r="Y6653" i="4"/>
  <c r="X6653" i="4"/>
  <c r="W6653" i="4"/>
  <c r="V6653" i="4"/>
  <c r="U6653" i="4"/>
  <c r="T6653" i="4"/>
  <c r="S6653" i="4"/>
  <c r="R6653" i="4"/>
  <c r="Q6653" i="4"/>
  <c r="P6653" i="4"/>
  <c r="O6653" i="4"/>
  <c r="N6653" i="4"/>
  <c r="M6653" i="4"/>
  <c r="L6653" i="4"/>
  <c r="K6653" i="4"/>
  <c r="J6653" i="4"/>
  <c r="I6653" i="4"/>
  <c r="H6653" i="4"/>
  <c r="G6653" i="4"/>
  <c r="F6653" i="4"/>
  <c r="E6653" i="4"/>
  <c r="D6653" i="4"/>
  <c r="C6653" i="4"/>
  <c r="B6653" i="4"/>
  <c r="A6653" i="4"/>
  <c r="AJ6652" i="4"/>
  <c r="AI6652" i="4"/>
  <c r="AH6652" i="4"/>
  <c r="AG6652" i="4"/>
  <c r="AF6652" i="4"/>
  <c r="AE6652" i="4"/>
  <c r="AD6652" i="4"/>
  <c r="AC6652" i="4"/>
  <c r="AB6652" i="4"/>
  <c r="AA6652" i="4"/>
  <c r="Z6652" i="4"/>
  <c r="Y6652" i="4"/>
  <c r="X6652" i="4"/>
  <c r="W6652" i="4"/>
  <c r="V6652" i="4"/>
  <c r="U6652" i="4"/>
  <c r="T6652" i="4"/>
  <c r="S6652" i="4"/>
  <c r="R6652" i="4"/>
  <c r="Q6652" i="4"/>
  <c r="P6652" i="4"/>
  <c r="O6652" i="4"/>
  <c r="N6652" i="4"/>
  <c r="M6652" i="4"/>
  <c r="L6652" i="4"/>
  <c r="K6652" i="4"/>
  <c r="J6652" i="4"/>
  <c r="I6652" i="4"/>
  <c r="H6652" i="4"/>
  <c r="G6652" i="4"/>
  <c r="F6652" i="4"/>
  <c r="E6652" i="4"/>
  <c r="D6652" i="4"/>
  <c r="C6652" i="4"/>
  <c r="B6652" i="4"/>
  <c r="A6652" i="4"/>
  <c r="AJ6646" i="4"/>
  <c r="AI6646" i="4"/>
  <c r="AH6646" i="4"/>
  <c r="AG6646" i="4"/>
  <c r="AF6646" i="4"/>
  <c r="AE6646" i="4"/>
  <c r="AD6646" i="4"/>
  <c r="AC6646" i="4"/>
  <c r="AB6646" i="4"/>
  <c r="AA6646" i="4"/>
  <c r="Z6646" i="4"/>
  <c r="Y6646" i="4"/>
  <c r="X6646" i="4"/>
  <c r="W6646" i="4"/>
  <c r="V6646" i="4"/>
  <c r="U6646" i="4"/>
  <c r="T6646" i="4"/>
  <c r="S6646" i="4"/>
  <c r="R6646" i="4"/>
  <c r="Q6646" i="4"/>
  <c r="P6646" i="4"/>
  <c r="O6646" i="4"/>
  <c r="N6646" i="4"/>
  <c r="M6646" i="4"/>
  <c r="L6646" i="4"/>
  <c r="K6646" i="4"/>
  <c r="J6646" i="4"/>
  <c r="I6646" i="4"/>
  <c r="H6646" i="4"/>
  <c r="G6646" i="4"/>
  <c r="F6646" i="4"/>
  <c r="E6646" i="4"/>
  <c r="D6646" i="4"/>
  <c r="C6646" i="4"/>
  <c r="B6646" i="4"/>
  <c r="A6646" i="4"/>
  <c r="AJ6651" i="4"/>
  <c r="AI6651" i="4"/>
  <c r="AH6651" i="4"/>
  <c r="AG6651" i="4"/>
  <c r="AF6651" i="4"/>
  <c r="AE6651" i="4"/>
  <c r="AD6651" i="4"/>
  <c r="AC6651" i="4"/>
  <c r="AB6651" i="4"/>
  <c r="AA6651" i="4"/>
  <c r="Z6651" i="4"/>
  <c r="Y6651" i="4"/>
  <c r="X6651" i="4"/>
  <c r="W6651" i="4"/>
  <c r="V6651" i="4"/>
  <c r="U6651" i="4"/>
  <c r="T6651" i="4"/>
  <c r="S6651" i="4"/>
  <c r="R6651" i="4"/>
  <c r="Q6651" i="4"/>
  <c r="P6651" i="4"/>
  <c r="O6651" i="4"/>
  <c r="N6651" i="4"/>
  <c r="M6651" i="4"/>
  <c r="L6651" i="4"/>
  <c r="K6651" i="4"/>
  <c r="J6651" i="4"/>
  <c r="I6651" i="4"/>
  <c r="H6651" i="4"/>
  <c r="G6651" i="4"/>
  <c r="F6651" i="4"/>
  <c r="E6651" i="4"/>
  <c r="D6651" i="4"/>
  <c r="C6651" i="4"/>
  <c r="B6651" i="4"/>
  <c r="A6651" i="4"/>
  <c r="AJ6645" i="4"/>
  <c r="AI6645" i="4"/>
  <c r="AH6645" i="4"/>
  <c r="AG6645" i="4"/>
  <c r="AF6645" i="4"/>
  <c r="AE6645" i="4"/>
  <c r="AD6645" i="4"/>
  <c r="AC6645" i="4"/>
  <c r="AB6645" i="4"/>
  <c r="AA6645" i="4"/>
  <c r="Z6645" i="4"/>
  <c r="Y6645" i="4"/>
  <c r="X6645" i="4"/>
  <c r="W6645" i="4"/>
  <c r="V6645" i="4"/>
  <c r="U6645" i="4"/>
  <c r="T6645" i="4"/>
  <c r="S6645" i="4"/>
  <c r="R6645" i="4"/>
  <c r="Q6645" i="4"/>
  <c r="P6645" i="4"/>
  <c r="O6645" i="4"/>
  <c r="N6645" i="4"/>
  <c r="M6645" i="4"/>
  <c r="L6645" i="4"/>
  <c r="K6645" i="4"/>
  <c r="J6645" i="4"/>
  <c r="I6645" i="4"/>
  <c r="H6645" i="4"/>
  <c r="G6645" i="4"/>
  <c r="F6645" i="4"/>
  <c r="E6645" i="4"/>
  <c r="D6645" i="4"/>
  <c r="C6645" i="4"/>
  <c r="B6645" i="4"/>
  <c r="A6645" i="4"/>
  <c r="AJ6650" i="4"/>
  <c r="AI6650" i="4"/>
  <c r="AH6650" i="4"/>
  <c r="AG6650" i="4"/>
  <c r="AF6650" i="4"/>
  <c r="AE6650" i="4"/>
  <c r="AD6650" i="4"/>
  <c r="AC6650" i="4"/>
  <c r="AB6650" i="4"/>
  <c r="AA6650" i="4"/>
  <c r="Z6650" i="4"/>
  <c r="Y6650" i="4"/>
  <c r="X6650" i="4"/>
  <c r="W6650" i="4"/>
  <c r="V6650" i="4"/>
  <c r="U6650" i="4"/>
  <c r="T6650" i="4"/>
  <c r="S6650" i="4"/>
  <c r="R6650" i="4"/>
  <c r="Q6650" i="4"/>
  <c r="P6650" i="4"/>
  <c r="O6650" i="4"/>
  <c r="N6650" i="4"/>
  <c r="M6650" i="4"/>
  <c r="L6650" i="4"/>
  <c r="K6650" i="4"/>
  <c r="J6650" i="4"/>
  <c r="I6650" i="4"/>
  <c r="H6650" i="4"/>
  <c r="G6650" i="4"/>
  <c r="F6650" i="4"/>
  <c r="E6650" i="4"/>
  <c r="D6650" i="4"/>
  <c r="C6650" i="4"/>
  <c r="B6650" i="4"/>
  <c r="A6650" i="4"/>
  <c r="AJ6649" i="4"/>
  <c r="AI6649" i="4"/>
  <c r="AH6649" i="4"/>
  <c r="AG6649" i="4"/>
  <c r="AF6649" i="4"/>
  <c r="AE6649" i="4"/>
  <c r="AD6649" i="4"/>
  <c r="AC6649" i="4"/>
  <c r="AB6649" i="4"/>
  <c r="AA6649" i="4"/>
  <c r="Z6649" i="4"/>
  <c r="Y6649" i="4"/>
  <c r="X6649" i="4"/>
  <c r="W6649" i="4"/>
  <c r="V6649" i="4"/>
  <c r="U6649" i="4"/>
  <c r="T6649" i="4"/>
  <c r="S6649" i="4"/>
  <c r="R6649" i="4"/>
  <c r="Q6649" i="4"/>
  <c r="P6649" i="4"/>
  <c r="O6649" i="4"/>
  <c r="N6649" i="4"/>
  <c r="M6649" i="4"/>
  <c r="L6649" i="4"/>
  <c r="K6649" i="4"/>
  <c r="J6649" i="4"/>
  <c r="I6649" i="4"/>
  <c r="H6649" i="4"/>
  <c r="G6649" i="4"/>
  <c r="F6649" i="4"/>
  <c r="E6649" i="4"/>
  <c r="D6649" i="4"/>
  <c r="C6649" i="4"/>
  <c r="B6649" i="4"/>
  <c r="A6649" i="4"/>
  <c r="AJ6648" i="4"/>
  <c r="AI6648" i="4"/>
  <c r="AH6648" i="4"/>
  <c r="AG6648" i="4"/>
  <c r="AF6648" i="4"/>
  <c r="AE6648" i="4"/>
  <c r="AD6648" i="4"/>
  <c r="AC6648" i="4"/>
  <c r="AB6648" i="4"/>
  <c r="AA6648" i="4"/>
  <c r="Z6648" i="4"/>
  <c r="Y6648" i="4"/>
  <c r="X6648" i="4"/>
  <c r="W6648" i="4"/>
  <c r="V6648" i="4"/>
  <c r="U6648" i="4"/>
  <c r="T6648" i="4"/>
  <c r="S6648" i="4"/>
  <c r="R6648" i="4"/>
  <c r="Q6648" i="4"/>
  <c r="P6648" i="4"/>
  <c r="O6648" i="4"/>
  <c r="N6648" i="4"/>
  <c r="M6648" i="4"/>
  <c r="L6648" i="4"/>
  <c r="K6648" i="4"/>
  <c r="J6648" i="4"/>
  <c r="I6648" i="4"/>
  <c r="H6648" i="4"/>
  <c r="G6648" i="4"/>
  <c r="F6648" i="4"/>
  <c r="E6648" i="4"/>
  <c r="D6648" i="4"/>
  <c r="C6648" i="4"/>
  <c r="B6648" i="4"/>
  <c r="A6648" i="4"/>
  <c r="AJ6644" i="4"/>
  <c r="AI6644" i="4"/>
  <c r="AH6644" i="4"/>
  <c r="AG6644" i="4"/>
  <c r="AF6644" i="4"/>
  <c r="AE6644" i="4"/>
  <c r="AD6644" i="4"/>
  <c r="AC6644" i="4"/>
  <c r="AB6644" i="4"/>
  <c r="AA6644" i="4"/>
  <c r="Z6644" i="4"/>
  <c r="Y6644" i="4"/>
  <c r="X6644" i="4"/>
  <c r="W6644" i="4"/>
  <c r="V6644" i="4"/>
  <c r="U6644" i="4"/>
  <c r="T6644" i="4"/>
  <c r="S6644" i="4"/>
  <c r="R6644" i="4"/>
  <c r="Q6644" i="4"/>
  <c r="P6644" i="4"/>
  <c r="O6644" i="4"/>
  <c r="N6644" i="4"/>
  <c r="M6644" i="4"/>
  <c r="L6644" i="4"/>
  <c r="K6644" i="4"/>
  <c r="J6644" i="4"/>
  <c r="I6644" i="4"/>
  <c r="H6644" i="4"/>
  <c r="G6644" i="4"/>
  <c r="F6644" i="4"/>
  <c r="E6644" i="4"/>
  <c r="D6644" i="4"/>
  <c r="C6644" i="4"/>
  <c r="B6644" i="4"/>
  <c r="A6644" i="4"/>
  <c r="AJ6643" i="4"/>
  <c r="AI6643" i="4"/>
  <c r="AH6643" i="4"/>
  <c r="AG6643" i="4"/>
  <c r="AF6643" i="4"/>
  <c r="AE6643" i="4"/>
  <c r="AD6643" i="4"/>
  <c r="AC6643" i="4"/>
  <c r="AB6643" i="4"/>
  <c r="AA6643" i="4"/>
  <c r="Z6643" i="4"/>
  <c r="Y6643" i="4"/>
  <c r="X6643" i="4"/>
  <c r="W6643" i="4"/>
  <c r="V6643" i="4"/>
  <c r="U6643" i="4"/>
  <c r="T6643" i="4"/>
  <c r="S6643" i="4"/>
  <c r="R6643" i="4"/>
  <c r="Q6643" i="4"/>
  <c r="P6643" i="4"/>
  <c r="O6643" i="4"/>
  <c r="N6643" i="4"/>
  <c r="M6643" i="4"/>
  <c r="L6643" i="4"/>
  <c r="K6643" i="4"/>
  <c r="J6643" i="4"/>
  <c r="I6643" i="4"/>
  <c r="H6643" i="4"/>
  <c r="G6643" i="4"/>
  <c r="F6643" i="4"/>
  <c r="E6643" i="4"/>
  <c r="D6643" i="4"/>
  <c r="C6643" i="4"/>
  <c r="B6643" i="4"/>
  <c r="A6643" i="4"/>
  <c r="AJ6641" i="4"/>
  <c r="AI6641" i="4"/>
  <c r="AH6641" i="4"/>
  <c r="AG6641" i="4"/>
  <c r="AF6641" i="4"/>
  <c r="AE6641" i="4"/>
  <c r="AD6641" i="4"/>
  <c r="AC6641" i="4"/>
  <c r="AB6641" i="4"/>
  <c r="AA6641" i="4"/>
  <c r="Z6641" i="4"/>
  <c r="Y6641" i="4"/>
  <c r="X6641" i="4"/>
  <c r="W6641" i="4"/>
  <c r="V6641" i="4"/>
  <c r="U6641" i="4"/>
  <c r="T6641" i="4"/>
  <c r="S6641" i="4"/>
  <c r="R6641" i="4"/>
  <c r="Q6641" i="4"/>
  <c r="P6641" i="4"/>
  <c r="O6641" i="4"/>
  <c r="N6641" i="4"/>
  <c r="M6641" i="4"/>
  <c r="L6641" i="4"/>
  <c r="K6641" i="4"/>
  <c r="J6641" i="4"/>
  <c r="I6641" i="4"/>
  <c r="H6641" i="4"/>
  <c r="G6641" i="4"/>
  <c r="F6641" i="4"/>
  <c r="E6641" i="4"/>
  <c r="D6641" i="4"/>
  <c r="C6641" i="4"/>
  <c r="B6641" i="4"/>
  <c r="A6641" i="4"/>
  <c r="AJ6642" i="4"/>
  <c r="AI6642" i="4"/>
  <c r="AH6642" i="4"/>
  <c r="AG6642" i="4"/>
  <c r="AF6642" i="4"/>
  <c r="AE6642" i="4"/>
  <c r="AD6642" i="4"/>
  <c r="AC6642" i="4"/>
  <c r="AB6642" i="4"/>
  <c r="AA6642" i="4"/>
  <c r="Z6642" i="4"/>
  <c r="Y6642" i="4"/>
  <c r="X6642" i="4"/>
  <c r="W6642" i="4"/>
  <c r="V6642" i="4"/>
  <c r="U6642" i="4"/>
  <c r="T6642" i="4"/>
  <c r="S6642" i="4"/>
  <c r="R6642" i="4"/>
  <c r="Q6642" i="4"/>
  <c r="P6642" i="4"/>
  <c r="O6642" i="4"/>
  <c r="N6642" i="4"/>
  <c r="M6642" i="4"/>
  <c r="L6642" i="4"/>
  <c r="K6642" i="4"/>
  <c r="J6642" i="4"/>
  <c r="I6642" i="4"/>
  <c r="H6642" i="4"/>
  <c r="G6642" i="4"/>
  <c r="F6642" i="4"/>
  <c r="E6642" i="4"/>
  <c r="D6642" i="4"/>
  <c r="C6642" i="4"/>
  <c r="B6642" i="4"/>
  <c r="A6642" i="4"/>
  <c r="AJ6640" i="4"/>
  <c r="AI6640" i="4"/>
  <c r="AH6640" i="4"/>
  <c r="AG6640" i="4"/>
  <c r="AF6640" i="4"/>
  <c r="AE6640" i="4"/>
  <c r="AD6640" i="4"/>
  <c r="AC6640" i="4"/>
  <c r="AB6640" i="4"/>
  <c r="AA6640" i="4"/>
  <c r="Z6640" i="4"/>
  <c r="Y6640" i="4"/>
  <c r="X6640" i="4"/>
  <c r="W6640" i="4"/>
  <c r="V6640" i="4"/>
  <c r="U6640" i="4"/>
  <c r="T6640" i="4"/>
  <c r="S6640" i="4"/>
  <c r="R6640" i="4"/>
  <c r="Q6640" i="4"/>
  <c r="P6640" i="4"/>
  <c r="O6640" i="4"/>
  <c r="N6640" i="4"/>
  <c r="M6640" i="4"/>
  <c r="L6640" i="4"/>
  <c r="K6640" i="4"/>
  <c r="J6640" i="4"/>
  <c r="I6640" i="4"/>
  <c r="H6640" i="4"/>
  <c r="G6640" i="4"/>
  <c r="F6640" i="4"/>
  <c r="E6640" i="4"/>
  <c r="D6640" i="4"/>
  <c r="C6640" i="4"/>
  <c r="B6640" i="4"/>
  <c r="A6640" i="4"/>
  <c r="AJ6639" i="4"/>
  <c r="AI6639" i="4"/>
  <c r="AH6639" i="4"/>
  <c r="AG6639" i="4"/>
  <c r="AF6639" i="4"/>
  <c r="AE6639" i="4"/>
  <c r="AD6639" i="4"/>
  <c r="AC6639" i="4"/>
  <c r="AB6639" i="4"/>
  <c r="AA6639" i="4"/>
  <c r="Z6639" i="4"/>
  <c r="Y6639" i="4"/>
  <c r="X6639" i="4"/>
  <c r="W6639" i="4"/>
  <c r="V6639" i="4"/>
  <c r="U6639" i="4"/>
  <c r="T6639" i="4"/>
  <c r="S6639" i="4"/>
  <c r="R6639" i="4"/>
  <c r="Q6639" i="4"/>
  <c r="P6639" i="4"/>
  <c r="O6639" i="4"/>
  <c r="N6639" i="4"/>
  <c r="M6639" i="4"/>
  <c r="L6639" i="4"/>
  <c r="K6639" i="4"/>
  <c r="J6639" i="4"/>
  <c r="I6639" i="4"/>
  <c r="H6639" i="4"/>
  <c r="G6639" i="4"/>
  <c r="F6639" i="4"/>
  <c r="E6639" i="4"/>
  <c r="D6639" i="4"/>
  <c r="C6639" i="4"/>
  <c r="B6639" i="4"/>
  <c r="A6639" i="4"/>
  <c r="AJ6635" i="4"/>
  <c r="AI6635" i="4"/>
  <c r="AH6635" i="4"/>
  <c r="AG6635" i="4"/>
  <c r="AF6635" i="4"/>
  <c r="AE6635" i="4"/>
  <c r="AD6635" i="4"/>
  <c r="AC6635" i="4"/>
  <c r="AB6635" i="4"/>
  <c r="AA6635" i="4"/>
  <c r="Z6635" i="4"/>
  <c r="Y6635" i="4"/>
  <c r="X6635" i="4"/>
  <c r="W6635" i="4"/>
  <c r="V6635" i="4"/>
  <c r="U6635" i="4"/>
  <c r="T6635" i="4"/>
  <c r="S6635" i="4"/>
  <c r="R6635" i="4"/>
  <c r="Q6635" i="4"/>
  <c r="P6635" i="4"/>
  <c r="O6635" i="4"/>
  <c r="N6635" i="4"/>
  <c r="M6635" i="4"/>
  <c r="L6635" i="4"/>
  <c r="K6635" i="4"/>
  <c r="J6635" i="4"/>
  <c r="I6635" i="4"/>
  <c r="H6635" i="4"/>
  <c r="G6635" i="4"/>
  <c r="F6635" i="4"/>
  <c r="E6635" i="4"/>
  <c r="D6635" i="4"/>
  <c r="C6635" i="4"/>
  <c r="B6635" i="4"/>
  <c r="A6635" i="4"/>
  <c r="AJ6636" i="4"/>
  <c r="AI6636" i="4"/>
  <c r="AH6636" i="4"/>
  <c r="AG6636" i="4"/>
  <c r="AF6636" i="4"/>
  <c r="AE6636" i="4"/>
  <c r="AD6636" i="4"/>
  <c r="AC6636" i="4"/>
  <c r="AB6636" i="4"/>
  <c r="AA6636" i="4"/>
  <c r="Z6636" i="4"/>
  <c r="Y6636" i="4"/>
  <c r="X6636" i="4"/>
  <c r="W6636" i="4"/>
  <c r="V6636" i="4"/>
  <c r="U6636" i="4"/>
  <c r="T6636" i="4"/>
  <c r="S6636" i="4"/>
  <c r="R6636" i="4"/>
  <c r="Q6636" i="4"/>
  <c r="P6636" i="4"/>
  <c r="O6636" i="4"/>
  <c r="N6636" i="4"/>
  <c r="M6636" i="4"/>
  <c r="L6636" i="4"/>
  <c r="K6636" i="4"/>
  <c r="J6636" i="4"/>
  <c r="I6636" i="4"/>
  <c r="H6636" i="4"/>
  <c r="G6636" i="4"/>
  <c r="F6636" i="4"/>
  <c r="E6636" i="4"/>
  <c r="D6636" i="4"/>
  <c r="C6636" i="4"/>
  <c r="B6636" i="4"/>
  <c r="A6636" i="4"/>
  <c r="AJ6637" i="4"/>
  <c r="AI6637" i="4"/>
  <c r="AH6637" i="4"/>
  <c r="AG6637" i="4"/>
  <c r="AF6637" i="4"/>
  <c r="AE6637" i="4"/>
  <c r="AD6637" i="4"/>
  <c r="AC6637" i="4"/>
  <c r="AB6637" i="4"/>
  <c r="AA6637" i="4"/>
  <c r="Z6637" i="4"/>
  <c r="Y6637" i="4"/>
  <c r="X6637" i="4"/>
  <c r="W6637" i="4"/>
  <c r="V6637" i="4"/>
  <c r="U6637" i="4"/>
  <c r="T6637" i="4"/>
  <c r="S6637" i="4"/>
  <c r="R6637" i="4"/>
  <c r="Q6637" i="4"/>
  <c r="P6637" i="4"/>
  <c r="O6637" i="4"/>
  <c r="N6637" i="4"/>
  <c r="M6637" i="4"/>
  <c r="L6637" i="4"/>
  <c r="K6637" i="4"/>
  <c r="J6637" i="4"/>
  <c r="I6637" i="4"/>
  <c r="H6637" i="4"/>
  <c r="G6637" i="4"/>
  <c r="F6637" i="4"/>
  <c r="E6637" i="4"/>
  <c r="D6637" i="4"/>
  <c r="C6637" i="4"/>
  <c r="B6637" i="4"/>
  <c r="A6637" i="4"/>
  <c r="AJ6638" i="4"/>
  <c r="AI6638" i="4"/>
  <c r="AH6638" i="4"/>
  <c r="AG6638" i="4"/>
  <c r="AF6638" i="4"/>
  <c r="AE6638" i="4"/>
  <c r="AD6638" i="4"/>
  <c r="AC6638" i="4"/>
  <c r="AB6638" i="4"/>
  <c r="AA6638" i="4"/>
  <c r="Z6638" i="4"/>
  <c r="Y6638" i="4"/>
  <c r="X6638" i="4"/>
  <c r="W6638" i="4"/>
  <c r="V6638" i="4"/>
  <c r="U6638" i="4"/>
  <c r="T6638" i="4"/>
  <c r="S6638" i="4"/>
  <c r="R6638" i="4"/>
  <c r="Q6638" i="4"/>
  <c r="P6638" i="4"/>
  <c r="O6638" i="4"/>
  <c r="N6638" i="4"/>
  <c r="M6638" i="4"/>
  <c r="L6638" i="4"/>
  <c r="K6638" i="4"/>
  <c r="J6638" i="4"/>
  <c r="I6638" i="4"/>
  <c r="H6638" i="4"/>
  <c r="G6638" i="4"/>
  <c r="F6638" i="4"/>
  <c r="E6638" i="4"/>
  <c r="D6638" i="4"/>
  <c r="C6638" i="4"/>
  <c r="B6638" i="4"/>
  <c r="A6638" i="4"/>
  <c r="AJ6634" i="4"/>
  <c r="AI6634" i="4"/>
  <c r="AH6634" i="4"/>
  <c r="AG6634" i="4"/>
  <c r="AF6634" i="4"/>
  <c r="AE6634" i="4"/>
  <c r="AD6634" i="4"/>
  <c r="AC6634" i="4"/>
  <c r="AB6634" i="4"/>
  <c r="AA6634" i="4"/>
  <c r="Z6634" i="4"/>
  <c r="Y6634" i="4"/>
  <c r="X6634" i="4"/>
  <c r="W6634" i="4"/>
  <c r="V6634" i="4"/>
  <c r="U6634" i="4"/>
  <c r="T6634" i="4"/>
  <c r="S6634" i="4"/>
  <c r="R6634" i="4"/>
  <c r="Q6634" i="4"/>
  <c r="P6634" i="4"/>
  <c r="O6634" i="4"/>
  <c r="N6634" i="4"/>
  <c r="M6634" i="4"/>
  <c r="L6634" i="4"/>
  <c r="K6634" i="4"/>
  <c r="J6634" i="4"/>
  <c r="I6634" i="4"/>
  <c r="H6634" i="4"/>
  <c r="G6634" i="4"/>
  <c r="F6634" i="4"/>
  <c r="E6634" i="4"/>
  <c r="D6634" i="4"/>
  <c r="C6634" i="4"/>
  <c r="B6634" i="4"/>
  <c r="A6634" i="4"/>
  <c r="AJ6633" i="4"/>
  <c r="AI6633" i="4"/>
  <c r="AH6633" i="4"/>
  <c r="AG6633" i="4"/>
  <c r="AF6633" i="4"/>
  <c r="AE6633" i="4"/>
  <c r="AD6633" i="4"/>
  <c r="AC6633" i="4"/>
  <c r="AB6633" i="4"/>
  <c r="AA6633" i="4"/>
  <c r="Z6633" i="4"/>
  <c r="Y6633" i="4"/>
  <c r="X6633" i="4"/>
  <c r="W6633" i="4"/>
  <c r="V6633" i="4"/>
  <c r="U6633" i="4"/>
  <c r="T6633" i="4"/>
  <c r="S6633" i="4"/>
  <c r="R6633" i="4"/>
  <c r="Q6633" i="4"/>
  <c r="P6633" i="4"/>
  <c r="O6633" i="4"/>
  <c r="N6633" i="4"/>
  <c r="M6633" i="4"/>
  <c r="L6633" i="4"/>
  <c r="K6633" i="4"/>
  <c r="J6633" i="4"/>
  <c r="I6633" i="4"/>
  <c r="H6633" i="4"/>
  <c r="G6633" i="4"/>
  <c r="F6633" i="4"/>
  <c r="E6633" i="4"/>
  <c r="D6633" i="4"/>
  <c r="C6633" i="4"/>
  <c r="B6633" i="4"/>
  <c r="A6633" i="4"/>
  <c r="AJ6632" i="4"/>
  <c r="AI6632" i="4"/>
  <c r="AH6632" i="4"/>
  <c r="AG6632" i="4"/>
  <c r="AF6632" i="4"/>
  <c r="AE6632" i="4"/>
  <c r="AD6632" i="4"/>
  <c r="AC6632" i="4"/>
  <c r="AB6632" i="4"/>
  <c r="AA6632" i="4"/>
  <c r="Z6632" i="4"/>
  <c r="Y6632" i="4"/>
  <c r="X6632" i="4"/>
  <c r="W6632" i="4"/>
  <c r="V6632" i="4"/>
  <c r="U6632" i="4"/>
  <c r="T6632" i="4"/>
  <c r="S6632" i="4"/>
  <c r="R6632" i="4"/>
  <c r="Q6632" i="4"/>
  <c r="P6632" i="4"/>
  <c r="O6632" i="4"/>
  <c r="N6632" i="4"/>
  <c r="M6632" i="4"/>
  <c r="L6632" i="4"/>
  <c r="K6632" i="4"/>
  <c r="J6632" i="4"/>
  <c r="I6632" i="4"/>
  <c r="H6632" i="4"/>
  <c r="G6632" i="4"/>
  <c r="F6632" i="4"/>
  <c r="E6632" i="4"/>
  <c r="D6632" i="4"/>
  <c r="C6632" i="4"/>
  <c r="B6632" i="4"/>
  <c r="A6632" i="4"/>
  <c r="AJ6631" i="4"/>
  <c r="AI6631" i="4"/>
  <c r="AH6631" i="4"/>
  <c r="AG6631" i="4"/>
  <c r="AF6631" i="4"/>
  <c r="AE6631" i="4"/>
  <c r="AD6631" i="4"/>
  <c r="AC6631" i="4"/>
  <c r="AB6631" i="4"/>
  <c r="AA6631" i="4"/>
  <c r="Z6631" i="4"/>
  <c r="Y6631" i="4"/>
  <c r="X6631" i="4"/>
  <c r="W6631" i="4"/>
  <c r="V6631" i="4"/>
  <c r="U6631" i="4"/>
  <c r="T6631" i="4"/>
  <c r="S6631" i="4"/>
  <c r="R6631" i="4"/>
  <c r="Q6631" i="4"/>
  <c r="P6631" i="4"/>
  <c r="O6631" i="4"/>
  <c r="N6631" i="4"/>
  <c r="M6631" i="4"/>
  <c r="L6631" i="4"/>
  <c r="K6631" i="4"/>
  <c r="J6631" i="4"/>
  <c r="I6631" i="4"/>
  <c r="H6631" i="4"/>
  <c r="G6631" i="4"/>
  <c r="F6631" i="4"/>
  <c r="E6631" i="4"/>
  <c r="D6631" i="4"/>
  <c r="C6631" i="4"/>
  <c r="B6631" i="4"/>
  <c r="A6631" i="4"/>
  <c r="AJ6630" i="4"/>
  <c r="AI6630" i="4"/>
  <c r="AH6630" i="4"/>
  <c r="AG6630" i="4"/>
  <c r="AF6630" i="4"/>
  <c r="AE6630" i="4"/>
  <c r="AD6630" i="4"/>
  <c r="AC6630" i="4"/>
  <c r="AB6630" i="4"/>
  <c r="AA6630" i="4"/>
  <c r="Z6630" i="4"/>
  <c r="Y6630" i="4"/>
  <c r="X6630" i="4"/>
  <c r="W6630" i="4"/>
  <c r="V6630" i="4"/>
  <c r="U6630" i="4"/>
  <c r="T6630" i="4"/>
  <c r="S6630" i="4"/>
  <c r="R6630" i="4"/>
  <c r="Q6630" i="4"/>
  <c r="P6630" i="4"/>
  <c r="O6630" i="4"/>
  <c r="N6630" i="4"/>
  <c r="M6630" i="4"/>
  <c r="L6630" i="4"/>
  <c r="K6630" i="4"/>
  <c r="J6630" i="4"/>
  <c r="I6630" i="4"/>
  <c r="H6630" i="4"/>
  <c r="G6630" i="4"/>
  <c r="F6630" i="4"/>
  <c r="E6630" i="4"/>
  <c r="D6630" i="4"/>
  <c r="C6630" i="4"/>
  <c r="B6630" i="4"/>
  <c r="A6630" i="4"/>
  <c r="AJ6626" i="4"/>
  <c r="AI6626" i="4"/>
  <c r="AH6626" i="4"/>
  <c r="AG6626" i="4"/>
  <c r="AF6626" i="4"/>
  <c r="AE6626" i="4"/>
  <c r="AD6626" i="4"/>
  <c r="AC6626" i="4"/>
  <c r="AB6626" i="4"/>
  <c r="AA6626" i="4"/>
  <c r="Z6626" i="4"/>
  <c r="Y6626" i="4"/>
  <c r="X6626" i="4"/>
  <c r="W6626" i="4"/>
  <c r="V6626" i="4"/>
  <c r="U6626" i="4"/>
  <c r="T6626" i="4"/>
  <c r="S6626" i="4"/>
  <c r="R6626" i="4"/>
  <c r="Q6626" i="4"/>
  <c r="P6626" i="4"/>
  <c r="O6626" i="4"/>
  <c r="N6626" i="4"/>
  <c r="M6626" i="4"/>
  <c r="L6626" i="4"/>
  <c r="K6626" i="4"/>
  <c r="J6626" i="4"/>
  <c r="I6626" i="4"/>
  <c r="H6626" i="4"/>
  <c r="G6626" i="4"/>
  <c r="F6626" i="4"/>
  <c r="E6626" i="4"/>
  <c r="D6626" i="4"/>
  <c r="C6626" i="4"/>
  <c r="B6626" i="4"/>
  <c r="A6626" i="4"/>
  <c r="AJ6629" i="4"/>
  <c r="AI6629" i="4"/>
  <c r="AH6629" i="4"/>
  <c r="AG6629" i="4"/>
  <c r="AF6629" i="4"/>
  <c r="AE6629" i="4"/>
  <c r="AD6629" i="4"/>
  <c r="AC6629" i="4"/>
  <c r="AB6629" i="4"/>
  <c r="AA6629" i="4"/>
  <c r="Z6629" i="4"/>
  <c r="Y6629" i="4"/>
  <c r="X6629" i="4"/>
  <c r="W6629" i="4"/>
  <c r="V6629" i="4"/>
  <c r="U6629" i="4"/>
  <c r="T6629" i="4"/>
  <c r="S6629" i="4"/>
  <c r="R6629" i="4"/>
  <c r="Q6629" i="4"/>
  <c r="P6629" i="4"/>
  <c r="O6629" i="4"/>
  <c r="N6629" i="4"/>
  <c r="M6629" i="4"/>
  <c r="L6629" i="4"/>
  <c r="K6629" i="4"/>
  <c r="J6629" i="4"/>
  <c r="I6629" i="4"/>
  <c r="H6629" i="4"/>
  <c r="G6629" i="4"/>
  <c r="F6629" i="4"/>
  <c r="E6629" i="4"/>
  <c r="D6629" i="4"/>
  <c r="C6629" i="4"/>
  <c r="B6629" i="4"/>
  <c r="A6629" i="4"/>
  <c r="AJ6627" i="4"/>
  <c r="AI6627" i="4"/>
  <c r="AH6627" i="4"/>
  <c r="AG6627" i="4"/>
  <c r="AF6627" i="4"/>
  <c r="AE6627" i="4"/>
  <c r="AD6627" i="4"/>
  <c r="AC6627" i="4"/>
  <c r="AB6627" i="4"/>
  <c r="AA6627" i="4"/>
  <c r="Z6627" i="4"/>
  <c r="Y6627" i="4"/>
  <c r="X6627" i="4"/>
  <c r="W6627" i="4"/>
  <c r="V6627" i="4"/>
  <c r="U6627" i="4"/>
  <c r="T6627" i="4"/>
  <c r="S6627" i="4"/>
  <c r="R6627" i="4"/>
  <c r="Q6627" i="4"/>
  <c r="P6627" i="4"/>
  <c r="O6627" i="4"/>
  <c r="N6627" i="4"/>
  <c r="M6627" i="4"/>
  <c r="L6627" i="4"/>
  <c r="K6627" i="4"/>
  <c r="J6627" i="4"/>
  <c r="I6627" i="4"/>
  <c r="H6627" i="4"/>
  <c r="G6627" i="4"/>
  <c r="F6627" i="4"/>
  <c r="E6627" i="4"/>
  <c r="D6627" i="4"/>
  <c r="C6627" i="4"/>
  <c r="B6627" i="4"/>
  <c r="A6627" i="4"/>
  <c r="AJ6625" i="4"/>
  <c r="AI6625" i="4"/>
  <c r="AH6625" i="4"/>
  <c r="AG6625" i="4"/>
  <c r="AF6625" i="4"/>
  <c r="AE6625" i="4"/>
  <c r="AD6625" i="4"/>
  <c r="AC6625" i="4"/>
  <c r="AB6625" i="4"/>
  <c r="AA6625" i="4"/>
  <c r="Z6625" i="4"/>
  <c r="Y6625" i="4"/>
  <c r="X6625" i="4"/>
  <c r="W6625" i="4"/>
  <c r="V6625" i="4"/>
  <c r="U6625" i="4"/>
  <c r="T6625" i="4"/>
  <c r="S6625" i="4"/>
  <c r="R6625" i="4"/>
  <c r="Q6625" i="4"/>
  <c r="P6625" i="4"/>
  <c r="O6625" i="4"/>
  <c r="N6625" i="4"/>
  <c r="M6625" i="4"/>
  <c r="L6625" i="4"/>
  <c r="K6625" i="4"/>
  <c r="J6625" i="4"/>
  <c r="I6625" i="4"/>
  <c r="H6625" i="4"/>
  <c r="G6625" i="4"/>
  <c r="F6625" i="4"/>
  <c r="E6625" i="4"/>
  <c r="D6625" i="4"/>
  <c r="C6625" i="4"/>
  <c r="B6625" i="4"/>
  <c r="A6625" i="4"/>
  <c r="AJ6628" i="4"/>
  <c r="AI6628" i="4"/>
  <c r="AH6628" i="4"/>
  <c r="AG6628" i="4"/>
  <c r="AF6628" i="4"/>
  <c r="AE6628" i="4"/>
  <c r="AD6628" i="4"/>
  <c r="AC6628" i="4"/>
  <c r="AB6628" i="4"/>
  <c r="AA6628" i="4"/>
  <c r="Z6628" i="4"/>
  <c r="Y6628" i="4"/>
  <c r="X6628" i="4"/>
  <c r="W6628" i="4"/>
  <c r="V6628" i="4"/>
  <c r="U6628" i="4"/>
  <c r="T6628" i="4"/>
  <c r="S6628" i="4"/>
  <c r="R6628" i="4"/>
  <c r="Q6628" i="4"/>
  <c r="P6628" i="4"/>
  <c r="O6628" i="4"/>
  <c r="N6628" i="4"/>
  <c r="M6628" i="4"/>
  <c r="L6628" i="4"/>
  <c r="K6628" i="4"/>
  <c r="J6628" i="4"/>
  <c r="I6628" i="4"/>
  <c r="H6628" i="4"/>
  <c r="G6628" i="4"/>
  <c r="F6628" i="4"/>
  <c r="E6628" i="4"/>
  <c r="D6628" i="4"/>
  <c r="C6628" i="4"/>
  <c r="B6628" i="4"/>
  <c r="A6628" i="4"/>
  <c r="AJ6624" i="4"/>
  <c r="AI6624" i="4"/>
  <c r="AH6624" i="4"/>
  <c r="AG6624" i="4"/>
  <c r="AF6624" i="4"/>
  <c r="AE6624" i="4"/>
  <c r="AD6624" i="4"/>
  <c r="AC6624" i="4"/>
  <c r="AB6624" i="4"/>
  <c r="AA6624" i="4"/>
  <c r="Z6624" i="4"/>
  <c r="Y6624" i="4"/>
  <c r="X6624" i="4"/>
  <c r="W6624" i="4"/>
  <c r="V6624" i="4"/>
  <c r="U6624" i="4"/>
  <c r="T6624" i="4"/>
  <c r="S6624" i="4"/>
  <c r="R6624" i="4"/>
  <c r="Q6624" i="4"/>
  <c r="P6624" i="4"/>
  <c r="O6624" i="4"/>
  <c r="N6624" i="4"/>
  <c r="M6624" i="4"/>
  <c r="L6624" i="4"/>
  <c r="K6624" i="4"/>
  <c r="J6624" i="4"/>
  <c r="I6624" i="4"/>
  <c r="H6624" i="4"/>
  <c r="G6624" i="4"/>
  <c r="F6624" i="4"/>
  <c r="E6624" i="4"/>
  <c r="D6624" i="4"/>
  <c r="C6624" i="4"/>
  <c r="B6624" i="4"/>
  <c r="A6624" i="4"/>
  <c r="AJ6623" i="4"/>
  <c r="AI6623" i="4"/>
  <c r="AH6623" i="4"/>
  <c r="AG6623" i="4"/>
  <c r="AF6623" i="4"/>
  <c r="AE6623" i="4"/>
  <c r="AD6623" i="4"/>
  <c r="AC6623" i="4"/>
  <c r="AB6623" i="4"/>
  <c r="AA6623" i="4"/>
  <c r="Z6623" i="4"/>
  <c r="Y6623" i="4"/>
  <c r="X6623" i="4"/>
  <c r="W6623" i="4"/>
  <c r="V6623" i="4"/>
  <c r="U6623" i="4"/>
  <c r="T6623" i="4"/>
  <c r="S6623" i="4"/>
  <c r="R6623" i="4"/>
  <c r="Q6623" i="4"/>
  <c r="P6623" i="4"/>
  <c r="O6623" i="4"/>
  <c r="N6623" i="4"/>
  <c r="M6623" i="4"/>
  <c r="L6623" i="4"/>
  <c r="K6623" i="4"/>
  <c r="J6623" i="4"/>
  <c r="I6623" i="4"/>
  <c r="H6623" i="4"/>
  <c r="G6623" i="4"/>
  <c r="F6623" i="4"/>
  <c r="E6623" i="4"/>
  <c r="D6623" i="4"/>
  <c r="C6623" i="4"/>
  <c r="B6623" i="4"/>
  <c r="A6623" i="4"/>
  <c r="AJ6620" i="4"/>
  <c r="AI6620" i="4"/>
  <c r="AH6620" i="4"/>
  <c r="AG6620" i="4"/>
  <c r="AF6620" i="4"/>
  <c r="AE6620" i="4"/>
  <c r="AD6620" i="4"/>
  <c r="AC6620" i="4"/>
  <c r="AB6620" i="4"/>
  <c r="AA6620" i="4"/>
  <c r="Z6620" i="4"/>
  <c r="Y6620" i="4"/>
  <c r="X6620" i="4"/>
  <c r="W6620" i="4"/>
  <c r="V6620" i="4"/>
  <c r="U6620" i="4"/>
  <c r="T6620" i="4"/>
  <c r="S6620" i="4"/>
  <c r="R6620" i="4"/>
  <c r="Q6620" i="4"/>
  <c r="P6620" i="4"/>
  <c r="O6620" i="4"/>
  <c r="N6620" i="4"/>
  <c r="M6620" i="4"/>
  <c r="L6620" i="4"/>
  <c r="K6620" i="4"/>
  <c r="J6620" i="4"/>
  <c r="I6620" i="4"/>
  <c r="H6620" i="4"/>
  <c r="G6620" i="4"/>
  <c r="F6620" i="4"/>
  <c r="E6620" i="4"/>
  <c r="D6620" i="4"/>
  <c r="C6620" i="4"/>
  <c r="B6620" i="4"/>
  <c r="A6620" i="4"/>
  <c r="AJ6622" i="4"/>
  <c r="AI6622" i="4"/>
  <c r="AH6622" i="4"/>
  <c r="AG6622" i="4"/>
  <c r="AF6622" i="4"/>
  <c r="AE6622" i="4"/>
  <c r="AD6622" i="4"/>
  <c r="AC6622" i="4"/>
  <c r="AB6622" i="4"/>
  <c r="AA6622" i="4"/>
  <c r="Z6622" i="4"/>
  <c r="Y6622" i="4"/>
  <c r="X6622" i="4"/>
  <c r="W6622" i="4"/>
  <c r="V6622" i="4"/>
  <c r="U6622" i="4"/>
  <c r="T6622" i="4"/>
  <c r="S6622" i="4"/>
  <c r="R6622" i="4"/>
  <c r="Q6622" i="4"/>
  <c r="P6622" i="4"/>
  <c r="O6622" i="4"/>
  <c r="N6622" i="4"/>
  <c r="M6622" i="4"/>
  <c r="L6622" i="4"/>
  <c r="K6622" i="4"/>
  <c r="J6622" i="4"/>
  <c r="I6622" i="4"/>
  <c r="H6622" i="4"/>
  <c r="G6622" i="4"/>
  <c r="F6622" i="4"/>
  <c r="E6622" i="4"/>
  <c r="D6622" i="4"/>
  <c r="C6622" i="4"/>
  <c r="B6622" i="4"/>
  <c r="A6622" i="4"/>
  <c r="AJ6621" i="4"/>
  <c r="AI6621" i="4"/>
  <c r="AH6621" i="4"/>
  <c r="AG6621" i="4"/>
  <c r="AF6621" i="4"/>
  <c r="AE6621" i="4"/>
  <c r="AD6621" i="4"/>
  <c r="AC6621" i="4"/>
  <c r="AB6621" i="4"/>
  <c r="AA6621" i="4"/>
  <c r="Z6621" i="4"/>
  <c r="Y6621" i="4"/>
  <c r="X6621" i="4"/>
  <c r="W6621" i="4"/>
  <c r="V6621" i="4"/>
  <c r="U6621" i="4"/>
  <c r="T6621" i="4"/>
  <c r="S6621" i="4"/>
  <c r="R6621" i="4"/>
  <c r="Q6621" i="4"/>
  <c r="P6621" i="4"/>
  <c r="O6621" i="4"/>
  <c r="N6621" i="4"/>
  <c r="M6621" i="4"/>
  <c r="L6621" i="4"/>
  <c r="K6621" i="4"/>
  <c r="J6621" i="4"/>
  <c r="I6621" i="4"/>
  <c r="H6621" i="4"/>
  <c r="G6621" i="4"/>
  <c r="F6621" i="4"/>
  <c r="E6621" i="4"/>
  <c r="D6621" i="4"/>
  <c r="C6621" i="4"/>
  <c r="B6621" i="4"/>
  <c r="A6621" i="4"/>
  <c r="AJ6619" i="4"/>
  <c r="AI6619" i="4"/>
  <c r="AH6619" i="4"/>
  <c r="AG6619" i="4"/>
  <c r="AF6619" i="4"/>
  <c r="AE6619" i="4"/>
  <c r="AD6619" i="4"/>
  <c r="AC6619" i="4"/>
  <c r="AB6619" i="4"/>
  <c r="AA6619" i="4"/>
  <c r="Z6619" i="4"/>
  <c r="Y6619" i="4"/>
  <c r="X6619" i="4"/>
  <c r="W6619" i="4"/>
  <c r="V6619" i="4"/>
  <c r="U6619" i="4"/>
  <c r="T6619" i="4"/>
  <c r="S6619" i="4"/>
  <c r="R6619" i="4"/>
  <c r="Q6619" i="4"/>
  <c r="P6619" i="4"/>
  <c r="O6619" i="4"/>
  <c r="N6619" i="4"/>
  <c r="M6619" i="4"/>
  <c r="L6619" i="4"/>
  <c r="K6619" i="4"/>
  <c r="J6619" i="4"/>
  <c r="I6619" i="4"/>
  <c r="H6619" i="4"/>
  <c r="G6619" i="4"/>
  <c r="F6619" i="4"/>
  <c r="E6619" i="4"/>
  <c r="D6619" i="4"/>
  <c r="C6619" i="4"/>
  <c r="B6619" i="4"/>
  <c r="A6619" i="4"/>
  <c r="AJ6618" i="4"/>
  <c r="AI6618" i="4"/>
  <c r="AH6618" i="4"/>
  <c r="AG6618" i="4"/>
  <c r="AF6618" i="4"/>
  <c r="AE6618" i="4"/>
  <c r="AD6618" i="4"/>
  <c r="AC6618" i="4"/>
  <c r="AB6618" i="4"/>
  <c r="AA6618" i="4"/>
  <c r="Z6618" i="4"/>
  <c r="Y6618" i="4"/>
  <c r="X6618" i="4"/>
  <c r="W6618" i="4"/>
  <c r="V6618" i="4"/>
  <c r="U6618" i="4"/>
  <c r="T6618" i="4"/>
  <c r="S6618" i="4"/>
  <c r="R6618" i="4"/>
  <c r="Q6618" i="4"/>
  <c r="P6618" i="4"/>
  <c r="O6618" i="4"/>
  <c r="N6618" i="4"/>
  <c r="M6618" i="4"/>
  <c r="L6618" i="4"/>
  <c r="K6618" i="4"/>
  <c r="J6618" i="4"/>
  <c r="I6618" i="4"/>
  <c r="H6618" i="4"/>
  <c r="G6618" i="4"/>
  <c r="F6618" i="4"/>
  <c r="E6618" i="4"/>
  <c r="D6618" i="4"/>
  <c r="C6618" i="4"/>
  <c r="B6618" i="4"/>
  <c r="A6618" i="4"/>
  <c r="AJ6617" i="4"/>
  <c r="AI6617" i="4"/>
  <c r="AH6617" i="4"/>
  <c r="AG6617" i="4"/>
  <c r="AF6617" i="4"/>
  <c r="AE6617" i="4"/>
  <c r="AD6617" i="4"/>
  <c r="AC6617" i="4"/>
  <c r="AB6617" i="4"/>
  <c r="AA6617" i="4"/>
  <c r="Z6617" i="4"/>
  <c r="Y6617" i="4"/>
  <c r="X6617" i="4"/>
  <c r="W6617" i="4"/>
  <c r="V6617" i="4"/>
  <c r="U6617" i="4"/>
  <c r="T6617" i="4"/>
  <c r="S6617" i="4"/>
  <c r="R6617" i="4"/>
  <c r="Q6617" i="4"/>
  <c r="P6617" i="4"/>
  <c r="O6617" i="4"/>
  <c r="N6617" i="4"/>
  <c r="M6617" i="4"/>
  <c r="L6617" i="4"/>
  <c r="K6617" i="4"/>
  <c r="J6617" i="4"/>
  <c r="I6617" i="4"/>
  <c r="H6617" i="4"/>
  <c r="G6617" i="4"/>
  <c r="F6617" i="4"/>
  <c r="E6617" i="4"/>
  <c r="D6617" i="4"/>
  <c r="C6617" i="4"/>
  <c r="B6617" i="4"/>
  <c r="A6617" i="4"/>
  <c r="AJ6611" i="4"/>
  <c r="AI6611" i="4"/>
  <c r="AH6611" i="4"/>
  <c r="AG6611" i="4"/>
  <c r="AF6611" i="4"/>
  <c r="AE6611" i="4"/>
  <c r="AD6611" i="4"/>
  <c r="AC6611" i="4"/>
  <c r="AB6611" i="4"/>
  <c r="AA6611" i="4"/>
  <c r="Z6611" i="4"/>
  <c r="Y6611" i="4"/>
  <c r="X6611" i="4"/>
  <c r="W6611" i="4"/>
  <c r="V6611" i="4"/>
  <c r="U6611" i="4"/>
  <c r="T6611" i="4"/>
  <c r="S6611" i="4"/>
  <c r="R6611" i="4"/>
  <c r="Q6611" i="4"/>
  <c r="P6611" i="4"/>
  <c r="O6611" i="4"/>
  <c r="N6611" i="4"/>
  <c r="M6611" i="4"/>
  <c r="L6611" i="4"/>
  <c r="K6611" i="4"/>
  <c r="J6611" i="4"/>
  <c r="I6611" i="4"/>
  <c r="H6611" i="4"/>
  <c r="G6611" i="4"/>
  <c r="F6611" i="4"/>
  <c r="E6611" i="4"/>
  <c r="D6611" i="4"/>
  <c r="C6611" i="4"/>
  <c r="B6611" i="4"/>
  <c r="A6611" i="4"/>
  <c r="AJ6615" i="4"/>
  <c r="AI6615" i="4"/>
  <c r="AH6615" i="4"/>
  <c r="AG6615" i="4"/>
  <c r="AF6615" i="4"/>
  <c r="AE6615" i="4"/>
  <c r="AD6615" i="4"/>
  <c r="AC6615" i="4"/>
  <c r="AB6615" i="4"/>
  <c r="AA6615" i="4"/>
  <c r="Z6615" i="4"/>
  <c r="Y6615" i="4"/>
  <c r="X6615" i="4"/>
  <c r="W6615" i="4"/>
  <c r="V6615" i="4"/>
  <c r="U6615" i="4"/>
  <c r="T6615" i="4"/>
  <c r="S6615" i="4"/>
  <c r="R6615" i="4"/>
  <c r="Q6615" i="4"/>
  <c r="P6615" i="4"/>
  <c r="O6615" i="4"/>
  <c r="N6615" i="4"/>
  <c r="M6615" i="4"/>
  <c r="L6615" i="4"/>
  <c r="K6615" i="4"/>
  <c r="J6615" i="4"/>
  <c r="I6615" i="4"/>
  <c r="H6615" i="4"/>
  <c r="G6615" i="4"/>
  <c r="F6615" i="4"/>
  <c r="E6615" i="4"/>
  <c r="D6615" i="4"/>
  <c r="C6615" i="4"/>
  <c r="B6615" i="4"/>
  <c r="A6615" i="4"/>
  <c r="AJ6610" i="4"/>
  <c r="AI6610" i="4"/>
  <c r="AH6610" i="4"/>
  <c r="AG6610" i="4"/>
  <c r="AF6610" i="4"/>
  <c r="AE6610" i="4"/>
  <c r="AD6610" i="4"/>
  <c r="AC6610" i="4"/>
  <c r="AB6610" i="4"/>
  <c r="AA6610" i="4"/>
  <c r="Z6610" i="4"/>
  <c r="Y6610" i="4"/>
  <c r="X6610" i="4"/>
  <c r="W6610" i="4"/>
  <c r="V6610" i="4"/>
  <c r="U6610" i="4"/>
  <c r="T6610" i="4"/>
  <c r="S6610" i="4"/>
  <c r="R6610" i="4"/>
  <c r="Q6610" i="4"/>
  <c r="P6610" i="4"/>
  <c r="O6610" i="4"/>
  <c r="N6610" i="4"/>
  <c r="M6610" i="4"/>
  <c r="L6610" i="4"/>
  <c r="K6610" i="4"/>
  <c r="J6610" i="4"/>
  <c r="I6610" i="4"/>
  <c r="H6610" i="4"/>
  <c r="G6610" i="4"/>
  <c r="F6610" i="4"/>
  <c r="E6610" i="4"/>
  <c r="D6610" i="4"/>
  <c r="C6610" i="4"/>
  <c r="B6610" i="4"/>
  <c r="A6610" i="4"/>
  <c r="AJ6616" i="4"/>
  <c r="AI6616" i="4"/>
  <c r="AH6616" i="4"/>
  <c r="AG6616" i="4"/>
  <c r="AF6616" i="4"/>
  <c r="AE6616" i="4"/>
  <c r="AD6616" i="4"/>
  <c r="AC6616" i="4"/>
  <c r="AB6616" i="4"/>
  <c r="AA6616" i="4"/>
  <c r="Z6616" i="4"/>
  <c r="Y6616" i="4"/>
  <c r="X6616" i="4"/>
  <c r="W6616" i="4"/>
  <c r="V6616" i="4"/>
  <c r="U6616" i="4"/>
  <c r="T6616" i="4"/>
  <c r="S6616" i="4"/>
  <c r="R6616" i="4"/>
  <c r="Q6616" i="4"/>
  <c r="P6616" i="4"/>
  <c r="O6616" i="4"/>
  <c r="N6616" i="4"/>
  <c r="M6616" i="4"/>
  <c r="L6616" i="4"/>
  <c r="K6616" i="4"/>
  <c r="J6616" i="4"/>
  <c r="I6616" i="4"/>
  <c r="H6616" i="4"/>
  <c r="G6616" i="4"/>
  <c r="F6616" i="4"/>
  <c r="E6616" i="4"/>
  <c r="D6616" i="4"/>
  <c r="C6616" i="4"/>
  <c r="B6616" i="4"/>
  <c r="A6616" i="4"/>
  <c r="AJ6614" i="4"/>
  <c r="AI6614" i="4"/>
  <c r="AH6614" i="4"/>
  <c r="AG6614" i="4"/>
  <c r="AF6614" i="4"/>
  <c r="AE6614" i="4"/>
  <c r="AD6614" i="4"/>
  <c r="AC6614" i="4"/>
  <c r="AB6614" i="4"/>
  <c r="AA6614" i="4"/>
  <c r="Z6614" i="4"/>
  <c r="Y6614" i="4"/>
  <c r="X6614" i="4"/>
  <c r="W6614" i="4"/>
  <c r="V6614" i="4"/>
  <c r="U6614" i="4"/>
  <c r="T6614" i="4"/>
  <c r="S6614" i="4"/>
  <c r="R6614" i="4"/>
  <c r="Q6614" i="4"/>
  <c r="P6614" i="4"/>
  <c r="O6614" i="4"/>
  <c r="N6614" i="4"/>
  <c r="M6614" i="4"/>
  <c r="L6614" i="4"/>
  <c r="K6614" i="4"/>
  <c r="J6614" i="4"/>
  <c r="I6614" i="4"/>
  <c r="H6614" i="4"/>
  <c r="G6614" i="4"/>
  <c r="F6614" i="4"/>
  <c r="E6614" i="4"/>
  <c r="D6614" i="4"/>
  <c r="C6614" i="4"/>
  <c r="B6614" i="4"/>
  <c r="A6614" i="4"/>
  <c r="AJ6613" i="4"/>
  <c r="AI6613" i="4"/>
  <c r="AH6613" i="4"/>
  <c r="AG6613" i="4"/>
  <c r="AF6613" i="4"/>
  <c r="AE6613" i="4"/>
  <c r="AD6613" i="4"/>
  <c r="AC6613" i="4"/>
  <c r="AB6613" i="4"/>
  <c r="AA6613" i="4"/>
  <c r="Z6613" i="4"/>
  <c r="Y6613" i="4"/>
  <c r="X6613" i="4"/>
  <c r="W6613" i="4"/>
  <c r="V6613" i="4"/>
  <c r="U6613" i="4"/>
  <c r="T6613" i="4"/>
  <c r="S6613" i="4"/>
  <c r="R6613" i="4"/>
  <c r="Q6613" i="4"/>
  <c r="P6613" i="4"/>
  <c r="O6613" i="4"/>
  <c r="N6613" i="4"/>
  <c r="M6613" i="4"/>
  <c r="L6613" i="4"/>
  <c r="K6613" i="4"/>
  <c r="J6613" i="4"/>
  <c r="I6613" i="4"/>
  <c r="H6613" i="4"/>
  <c r="G6613" i="4"/>
  <c r="F6613" i="4"/>
  <c r="E6613" i="4"/>
  <c r="D6613" i="4"/>
  <c r="C6613" i="4"/>
  <c r="B6613" i="4"/>
  <c r="A6613" i="4"/>
  <c r="AJ6612" i="4"/>
  <c r="AI6612" i="4"/>
  <c r="AH6612" i="4"/>
  <c r="AG6612" i="4"/>
  <c r="AF6612" i="4"/>
  <c r="AE6612" i="4"/>
  <c r="AD6612" i="4"/>
  <c r="AC6612" i="4"/>
  <c r="AB6612" i="4"/>
  <c r="AA6612" i="4"/>
  <c r="Z6612" i="4"/>
  <c r="Y6612" i="4"/>
  <c r="X6612" i="4"/>
  <c r="W6612" i="4"/>
  <c r="V6612" i="4"/>
  <c r="U6612" i="4"/>
  <c r="T6612" i="4"/>
  <c r="S6612" i="4"/>
  <c r="R6612" i="4"/>
  <c r="Q6612" i="4"/>
  <c r="P6612" i="4"/>
  <c r="O6612" i="4"/>
  <c r="N6612" i="4"/>
  <c r="M6612" i="4"/>
  <c r="L6612" i="4"/>
  <c r="K6612" i="4"/>
  <c r="J6612" i="4"/>
  <c r="I6612" i="4"/>
  <c r="H6612" i="4"/>
  <c r="G6612" i="4"/>
  <c r="F6612" i="4"/>
  <c r="E6612" i="4"/>
  <c r="D6612" i="4"/>
  <c r="C6612" i="4"/>
  <c r="B6612" i="4"/>
  <c r="A6612" i="4"/>
  <c r="AJ6603" i="4"/>
  <c r="AI6603" i="4"/>
  <c r="AH6603" i="4"/>
  <c r="AG6603" i="4"/>
  <c r="AF6603" i="4"/>
  <c r="AE6603" i="4"/>
  <c r="AD6603" i="4"/>
  <c r="AC6603" i="4"/>
  <c r="AB6603" i="4"/>
  <c r="AA6603" i="4"/>
  <c r="Z6603" i="4"/>
  <c r="Y6603" i="4"/>
  <c r="X6603" i="4"/>
  <c r="W6603" i="4"/>
  <c r="V6603" i="4"/>
  <c r="U6603" i="4"/>
  <c r="T6603" i="4"/>
  <c r="S6603" i="4"/>
  <c r="R6603" i="4"/>
  <c r="Q6603" i="4"/>
  <c r="P6603" i="4"/>
  <c r="O6603" i="4"/>
  <c r="N6603" i="4"/>
  <c r="M6603" i="4"/>
  <c r="L6603" i="4"/>
  <c r="K6603" i="4"/>
  <c r="J6603" i="4"/>
  <c r="I6603" i="4"/>
  <c r="H6603" i="4"/>
  <c r="G6603" i="4"/>
  <c r="F6603" i="4"/>
  <c r="E6603" i="4"/>
  <c r="D6603" i="4"/>
  <c r="C6603" i="4"/>
  <c r="B6603" i="4"/>
  <c r="A6603" i="4"/>
  <c r="AJ6607" i="4"/>
  <c r="AI6607" i="4"/>
  <c r="AH6607" i="4"/>
  <c r="AG6607" i="4"/>
  <c r="AF6607" i="4"/>
  <c r="AE6607" i="4"/>
  <c r="AD6607" i="4"/>
  <c r="AC6607" i="4"/>
  <c r="AB6607" i="4"/>
  <c r="AA6607" i="4"/>
  <c r="Z6607" i="4"/>
  <c r="Y6607" i="4"/>
  <c r="X6607" i="4"/>
  <c r="W6607" i="4"/>
  <c r="V6607" i="4"/>
  <c r="U6607" i="4"/>
  <c r="T6607" i="4"/>
  <c r="S6607" i="4"/>
  <c r="R6607" i="4"/>
  <c r="Q6607" i="4"/>
  <c r="P6607" i="4"/>
  <c r="O6607" i="4"/>
  <c r="N6607" i="4"/>
  <c r="M6607" i="4"/>
  <c r="L6607" i="4"/>
  <c r="K6607" i="4"/>
  <c r="J6607" i="4"/>
  <c r="I6607" i="4"/>
  <c r="H6607" i="4"/>
  <c r="G6607" i="4"/>
  <c r="F6607" i="4"/>
  <c r="E6607" i="4"/>
  <c r="D6607" i="4"/>
  <c r="C6607" i="4"/>
  <c r="B6607" i="4"/>
  <c r="A6607" i="4"/>
  <c r="AJ6606" i="4"/>
  <c r="AI6606" i="4"/>
  <c r="AH6606" i="4"/>
  <c r="AG6606" i="4"/>
  <c r="AF6606" i="4"/>
  <c r="AE6606" i="4"/>
  <c r="AD6606" i="4"/>
  <c r="AC6606" i="4"/>
  <c r="AB6606" i="4"/>
  <c r="AA6606" i="4"/>
  <c r="Z6606" i="4"/>
  <c r="Y6606" i="4"/>
  <c r="X6606" i="4"/>
  <c r="W6606" i="4"/>
  <c r="V6606" i="4"/>
  <c r="U6606" i="4"/>
  <c r="T6606" i="4"/>
  <c r="S6606" i="4"/>
  <c r="R6606" i="4"/>
  <c r="Q6606" i="4"/>
  <c r="P6606" i="4"/>
  <c r="O6606" i="4"/>
  <c r="N6606" i="4"/>
  <c r="M6606" i="4"/>
  <c r="L6606" i="4"/>
  <c r="K6606" i="4"/>
  <c r="J6606" i="4"/>
  <c r="I6606" i="4"/>
  <c r="H6606" i="4"/>
  <c r="G6606" i="4"/>
  <c r="F6606" i="4"/>
  <c r="E6606" i="4"/>
  <c r="D6606" i="4"/>
  <c r="C6606" i="4"/>
  <c r="B6606" i="4"/>
  <c r="A6606" i="4"/>
  <c r="AJ6604" i="4"/>
  <c r="AI6604" i="4"/>
  <c r="AH6604" i="4"/>
  <c r="AG6604" i="4"/>
  <c r="AF6604" i="4"/>
  <c r="AE6604" i="4"/>
  <c r="AD6604" i="4"/>
  <c r="AC6604" i="4"/>
  <c r="AB6604" i="4"/>
  <c r="AA6604" i="4"/>
  <c r="Z6604" i="4"/>
  <c r="Y6604" i="4"/>
  <c r="X6604" i="4"/>
  <c r="W6604" i="4"/>
  <c r="V6604" i="4"/>
  <c r="U6604" i="4"/>
  <c r="T6604" i="4"/>
  <c r="S6604" i="4"/>
  <c r="R6604" i="4"/>
  <c r="Q6604" i="4"/>
  <c r="P6604" i="4"/>
  <c r="O6604" i="4"/>
  <c r="N6604" i="4"/>
  <c r="M6604" i="4"/>
  <c r="L6604" i="4"/>
  <c r="K6604" i="4"/>
  <c r="J6604" i="4"/>
  <c r="I6604" i="4"/>
  <c r="H6604" i="4"/>
  <c r="G6604" i="4"/>
  <c r="F6604" i="4"/>
  <c r="E6604" i="4"/>
  <c r="D6604" i="4"/>
  <c r="C6604" i="4"/>
  <c r="B6604" i="4"/>
  <c r="A6604" i="4"/>
  <c r="AJ6605" i="4"/>
  <c r="AI6605" i="4"/>
  <c r="AH6605" i="4"/>
  <c r="AG6605" i="4"/>
  <c r="AF6605" i="4"/>
  <c r="AE6605" i="4"/>
  <c r="AD6605" i="4"/>
  <c r="AC6605" i="4"/>
  <c r="AB6605" i="4"/>
  <c r="AA6605" i="4"/>
  <c r="Z6605" i="4"/>
  <c r="Y6605" i="4"/>
  <c r="X6605" i="4"/>
  <c r="W6605" i="4"/>
  <c r="V6605" i="4"/>
  <c r="U6605" i="4"/>
  <c r="T6605" i="4"/>
  <c r="S6605" i="4"/>
  <c r="R6605" i="4"/>
  <c r="Q6605" i="4"/>
  <c r="P6605" i="4"/>
  <c r="O6605" i="4"/>
  <c r="N6605" i="4"/>
  <c r="M6605" i="4"/>
  <c r="L6605" i="4"/>
  <c r="K6605" i="4"/>
  <c r="J6605" i="4"/>
  <c r="I6605" i="4"/>
  <c r="H6605" i="4"/>
  <c r="G6605" i="4"/>
  <c r="F6605" i="4"/>
  <c r="E6605" i="4"/>
  <c r="D6605" i="4"/>
  <c r="C6605" i="4"/>
  <c r="B6605" i="4"/>
  <c r="A6605" i="4"/>
  <c r="AJ6609" i="4"/>
  <c r="AI6609" i="4"/>
  <c r="AH6609" i="4"/>
  <c r="AG6609" i="4"/>
  <c r="AF6609" i="4"/>
  <c r="AE6609" i="4"/>
  <c r="AD6609" i="4"/>
  <c r="AC6609" i="4"/>
  <c r="AB6609" i="4"/>
  <c r="AA6609" i="4"/>
  <c r="Z6609" i="4"/>
  <c r="Y6609" i="4"/>
  <c r="X6609" i="4"/>
  <c r="W6609" i="4"/>
  <c r="V6609" i="4"/>
  <c r="U6609" i="4"/>
  <c r="T6609" i="4"/>
  <c r="S6609" i="4"/>
  <c r="R6609" i="4"/>
  <c r="Q6609" i="4"/>
  <c r="P6609" i="4"/>
  <c r="O6609" i="4"/>
  <c r="N6609" i="4"/>
  <c r="M6609" i="4"/>
  <c r="L6609" i="4"/>
  <c r="K6609" i="4"/>
  <c r="J6609" i="4"/>
  <c r="I6609" i="4"/>
  <c r="H6609" i="4"/>
  <c r="G6609" i="4"/>
  <c r="F6609" i="4"/>
  <c r="E6609" i="4"/>
  <c r="D6609" i="4"/>
  <c r="C6609" i="4"/>
  <c r="B6609" i="4"/>
  <c r="A6609" i="4"/>
  <c r="AJ6608" i="4"/>
  <c r="AI6608" i="4"/>
  <c r="AH6608" i="4"/>
  <c r="AG6608" i="4"/>
  <c r="AF6608" i="4"/>
  <c r="AE6608" i="4"/>
  <c r="AD6608" i="4"/>
  <c r="AC6608" i="4"/>
  <c r="AB6608" i="4"/>
  <c r="AA6608" i="4"/>
  <c r="Z6608" i="4"/>
  <c r="Y6608" i="4"/>
  <c r="X6608" i="4"/>
  <c r="W6608" i="4"/>
  <c r="V6608" i="4"/>
  <c r="U6608" i="4"/>
  <c r="T6608" i="4"/>
  <c r="S6608" i="4"/>
  <c r="R6608" i="4"/>
  <c r="Q6608" i="4"/>
  <c r="P6608" i="4"/>
  <c r="O6608" i="4"/>
  <c r="N6608" i="4"/>
  <c r="M6608" i="4"/>
  <c r="L6608" i="4"/>
  <c r="K6608" i="4"/>
  <c r="J6608" i="4"/>
  <c r="I6608" i="4"/>
  <c r="H6608" i="4"/>
  <c r="G6608" i="4"/>
  <c r="F6608" i="4"/>
  <c r="E6608" i="4"/>
  <c r="D6608" i="4"/>
  <c r="C6608" i="4"/>
  <c r="B6608" i="4"/>
  <c r="A6608" i="4"/>
  <c r="AJ6602" i="4"/>
  <c r="AI6602" i="4"/>
  <c r="AH6602" i="4"/>
  <c r="AG6602" i="4"/>
  <c r="AF6602" i="4"/>
  <c r="AE6602" i="4"/>
  <c r="AD6602" i="4"/>
  <c r="AC6602" i="4"/>
  <c r="AB6602" i="4"/>
  <c r="AA6602" i="4"/>
  <c r="Z6602" i="4"/>
  <c r="Y6602" i="4"/>
  <c r="X6602" i="4"/>
  <c r="W6602" i="4"/>
  <c r="V6602" i="4"/>
  <c r="U6602" i="4"/>
  <c r="T6602" i="4"/>
  <c r="S6602" i="4"/>
  <c r="R6602" i="4"/>
  <c r="Q6602" i="4"/>
  <c r="P6602" i="4"/>
  <c r="O6602" i="4"/>
  <c r="N6602" i="4"/>
  <c r="M6602" i="4"/>
  <c r="L6602" i="4"/>
  <c r="K6602" i="4"/>
  <c r="J6602" i="4"/>
  <c r="I6602" i="4"/>
  <c r="H6602" i="4"/>
  <c r="G6602" i="4"/>
  <c r="F6602" i="4"/>
  <c r="E6602" i="4"/>
  <c r="D6602" i="4"/>
  <c r="C6602" i="4"/>
  <c r="B6602" i="4"/>
  <c r="A6602" i="4"/>
  <c r="AJ6600" i="4"/>
  <c r="AI6600" i="4"/>
  <c r="AH6600" i="4"/>
  <c r="AG6600" i="4"/>
  <c r="AF6600" i="4"/>
  <c r="AE6600" i="4"/>
  <c r="AD6600" i="4"/>
  <c r="AC6600" i="4"/>
  <c r="AB6600" i="4"/>
  <c r="AA6600" i="4"/>
  <c r="Z6600" i="4"/>
  <c r="Y6600" i="4"/>
  <c r="X6600" i="4"/>
  <c r="W6600" i="4"/>
  <c r="V6600" i="4"/>
  <c r="U6600" i="4"/>
  <c r="T6600" i="4"/>
  <c r="S6600" i="4"/>
  <c r="R6600" i="4"/>
  <c r="Q6600" i="4"/>
  <c r="P6600" i="4"/>
  <c r="O6600" i="4"/>
  <c r="N6600" i="4"/>
  <c r="M6600" i="4"/>
  <c r="L6600" i="4"/>
  <c r="K6600" i="4"/>
  <c r="J6600" i="4"/>
  <c r="I6600" i="4"/>
  <c r="H6600" i="4"/>
  <c r="G6600" i="4"/>
  <c r="F6600" i="4"/>
  <c r="E6600" i="4"/>
  <c r="D6600" i="4"/>
  <c r="C6600" i="4"/>
  <c r="B6600" i="4"/>
  <c r="A6600" i="4"/>
  <c r="AJ6601" i="4"/>
  <c r="AI6601" i="4"/>
  <c r="AH6601" i="4"/>
  <c r="AG6601" i="4"/>
  <c r="AF6601" i="4"/>
  <c r="AE6601" i="4"/>
  <c r="AD6601" i="4"/>
  <c r="AC6601" i="4"/>
  <c r="AB6601" i="4"/>
  <c r="AA6601" i="4"/>
  <c r="Z6601" i="4"/>
  <c r="Y6601" i="4"/>
  <c r="X6601" i="4"/>
  <c r="W6601" i="4"/>
  <c r="V6601" i="4"/>
  <c r="U6601" i="4"/>
  <c r="T6601" i="4"/>
  <c r="S6601" i="4"/>
  <c r="R6601" i="4"/>
  <c r="Q6601" i="4"/>
  <c r="P6601" i="4"/>
  <c r="O6601" i="4"/>
  <c r="N6601" i="4"/>
  <c r="M6601" i="4"/>
  <c r="L6601" i="4"/>
  <c r="K6601" i="4"/>
  <c r="J6601" i="4"/>
  <c r="I6601" i="4"/>
  <c r="H6601" i="4"/>
  <c r="G6601" i="4"/>
  <c r="F6601" i="4"/>
  <c r="E6601" i="4"/>
  <c r="D6601" i="4"/>
  <c r="C6601" i="4"/>
  <c r="B6601" i="4"/>
  <c r="A6601" i="4"/>
  <c r="AJ6599" i="4"/>
  <c r="AI6599" i="4"/>
  <c r="AH6599" i="4"/>
  <c r="AG6599" i="4"/>
  <c r="AF6599" i="4"/>
  <c r="AE6599" i="4"/>
  <c r="AD6599" i="4"/>
  <c r="AC6599" i="4"/>
  <c r="AB6599" i="4"/>
  <c r="AA6599" i="4"/>
  <c r="Z6599" i="4"/>
  <c r="Y6599" i="4"/>
  <c r="X6599" i="4"/>
  <c r="W6599" i="4"/>
  <c r="V6599" i="4"/>
  <c r="U6599" i="4"/>
  <c r="T6599" i="4"/>
  <c r="S6599" i="4"/>
  <c r="R6599" i="4"/>
  <c r="Q6599" i="4"/>
  <c r="P6599" i="4"/>
  <c r="O6599" i="4"/>
  <c r="N6599" i="4"/>
  <c r="M6599" i="4"/>
  <c r="L6599" i="4"/>
  <c r="K6599" i="4"/>
  <c r="J6599" i="4"/>
  <c r="I6599" i="4"/>
  <c r="H6599" i="4"/>
  <c r="G6599" i="4"/>
  <c r="F6599" i="4"/>
  <c r="E6599" i="4"/>
  <c r="D6599" i="4"/>
  <c r="C6599" i="4"/>
  <c r="B6599" i="4"/>
  <c r="A6599" i="4"/>
  <c r="AJ6598" i="4"/>
  <c r="AI6598" i="4"/>
  <c r="AH6598" i="4"/>
  <c r="AG6598" i="4"/>
  <c r="AF6598" i="4"/>
  <c r="AE6598" i="4"/>
  <c r="AD6598" i="4"/>
  <c r="AC6598" i="4"/>
  <c r="AB6598" i="4"/>
  <c r="AA6598" i="4"/>
  <c r="Z6598" i="4"/>
  <c r="Y6598" i="4"/>
  <c r="X6598" i="4"/>
  <c r="W6598" i="4"/>
  <c r="V6598" i="4"/>
  <c r="U6598" i="4"/>
  <c r="T6598" i="4"/>
  <c r="S6598" i="4"/>
  <c r="R6598" i="4"/>
  <c r="Q6598" i="4"/>
  <c r="P6598" i="4"/>
  <c r="O6598" i="4"/>
  <c r="N6598" i="4"/>
  <c r="M6598" i="4"/>
  <c r="L6598" i="4"/>
  <c r="K6598" i="4"/>
  <c r="J6598" i="4"/>
  <c r="I6598" i="4"/>
  <c r="H6598" i="4"/>
  <c r="G6598" i="4"/>
  <c r="F6598" i="4"/>
  <c r="E6598" i="4"/>
  <c r="D6598" i="4"/>
  <c r="C6598" i="4"/>
  <c r="B6598" i="4"/>
  <c r="A6598" i="4"/>
  <c r="AJ6591" i="4"/>
  <c r="AI6591" i="4"/>
  <c r="AH6591" i="4"/>
  <c r="AG6591" i="4"/>
  <c r="AF6591" i="4"/>
  <c r="AE6591" i="4"/>
  <c r="AD6591" i="4"/>
  <c r="AC6591" i="4"/>
  <c r="AB6591" i="4"/>
  <c r="AA6591" i="4"/>
  <c r="Z6591" i="4"/>
  <c r="Y6591" i="4"/>
  <c r="X6591" i="4"/>
  <c r="W6591" i="4"/>
  <c r="V6591" i="4"/>
  <c r="U6591" i="4"/>
  <c r="T6591" i="4"/>
  <c r="S6591" i="4"/>
  <c r="R6591" i="4"/>
  <c r="Q6591" i="4"/>
  <c r="P6591" i="4"/>
  <c r="O6591" i="4"/>
  <c r="N6591" i="4"/>
  <c r="M6591" i="4"/>
  <c r="L6591" i="4"/>
  <c r="K6591" i="4"/>
  <c r="J6591" i="4"/>
  <c r="I6591" i="4"/>
  <c r="H6591" i="4"/>
  <c r="G6591" i="4"/>
  <c r="F6591" i="4"/>
  <c r="E6591" i="4"/>
  <c r="D6591" i="4"/>
  <c r="C6591" i="4"/>
  <c r="B6591" i="4"/>
  <c r="A6591" i="4"/>
  <c r="AJ6597" i="4"/>
  <c r="AI6597" i="4"/>
  <c r="AH6597" i="4"/>
  <c r="AG6597" i="4"/>
  <c r="AF6597" i="4"/>
  <c r="AE6597" i="4"/>
  <c r="AD6597" i="4"/>
  <c r="AC6597" i="4"/>
  <c r="AB6597" i="4"/>
  <c r="AA6597" i="4"/>
  <c r="Z6597" i="4"/>
  <c r="Y6597" i="4"/>
  <c r="X6597" i="4"/>
  <c r="W6597" i="4"/>
  <c r="V6597" i="4"/>
  <c r="U6597" i="4"/>
  <c r="T6597" i="4"/>
  <c r="S6597" i="4"/>
  <c r="R6597" i="4"/>
  <c r="Q6597" i="4"/>
  <c r="P6597" i="4"/>
  <c r="O6597" i="4"/>
  <c r="N6597" i="4"/>
  <c r="M6597" i="4"/>
  <c r="L6597" i="4"/>
  <c r="K6597" i="4"/>
  <c r="J6597" i="4"/>
  <c r="I6597" i="4"/>
  <c r="H6597" i="4"/>
  <c r="G6597" i="4"/>
  <c r="F6597" i="4"/>
  <c r="E6597" i="4"/>
  <c r="D6597" i="4"/>
  <c r="C6597" i="4"/>
  <c r="B6597" i="4"/>
  <c r="A6597" i="4"/>
  <c r="AJ6593" i="4"/>
  <c r="AI6593" i="4"/>
  <c r="AH6593" i="4"/>
  <c r="AG6593" i="4"/>
  <c r="AF6593" i="4"/>
  <c r="AE6593" i="4"/>
  <c r="AD6593" i="4"/>
  <c r="AC6593" i="4"/>
  <c r="AB6593" i="4"/>
  <c r="AA6593" i="4"/>
  <c r="Z6593" i="4"/>
  <c r="Y6593" i="4"/>
  <c r="X6593" i="4"/>
  <c r="W6593" i="4"/>
  <c r="V6593" i="4"/>
  <c r="U6593" i="4"/>
  <c r="T6593" i="4"/>
  <c r="S6593" i="4"/>
  <c r="R6593" i="4"/>
  <c r="Q6593" i="4"/>
  <c r="P6593" i="4"/>
  <c r="O6593" i="4"/>
  <c r="N6593" i="4"/>
  <c r="M6593" i="4"/>
  <c r="L6593" i="4"/>
  <c r="K6593" i="4"/>
  <c r="J6593" i="4"/>
  <c r="I6593" i="4"/>
  <c r="H6593" i="4"/>
  <c r="G6593" i="4"/>
  <c r="F6593" i="4"/>
  <c r="E6593" i="4"/>
  <c r="D6593" i="4"/>
  <c r="C6593" i="4"/>
  <c r="B6593" i="4"/>
  <c r="A6593" i="4"/>
  <c r="AJ6592" i="4"/>
  <c r="AI6592" i="4"/>
  <c r="AH6592" i="4"/>
  <c r="AG6592" i="4"/>
  <c r="AF6592" i="4"/>
  <c r="AE6592" i="4"/>
  <c r="AD6592" i="4"/>
  <c r="AC6592" i="4"/>
  <c r="AB6592" i="4"/>
  <c r="AA6592" i="4"/>
  <c r="Z6592" i="4"/>
  <c r="Y6592" i="4"/>
  <c r="X6592" i="4"/>
  <c r="W6592" i="4"/>
  <c r="V6592" i="4"/>
  <c r="U6592" i="4"/>
  <c r="T6592" i="4"/>
  <c r="S6592" i="4"/>
  <c r="R6592" i="4"/>
  <c r="Q6592" i="4"/>
  <c r="P6592" i="4"/>
  <c r="O6592" i="4"/>
  <c r="N6592" i="4"/>
  <c r="M6592" i="4"/>
  <c r="L6592" i="4"/>
  <c r="K6592" i="4"/>
  <c r="J6592" i="4"/>
  <c r="I6592" i="4"/>
  <c r="H6592" i="4"/>
  <c r="G6592" i="4"/>
  <c r="F6592" i="4"/>
  <c r="E6592" i="4"/>
  <c r="D6592" i="4"/>
  <c r="C6592" i="4"/>
  <c r="B6592" i="4"/>
  <c r="A6592" i="4"/>
  <c r="AJ6590" i="4"/>
  <c r="AI6590" i="4"/>
  <c r="AH6590" i="4"/>
  <c r="AG6590" i="4"/>
  <c r="AF6590" i="4"/>
  <c r="AE6590" i="4"/>
  <c r="AD6590" i="4"/>
  <c r="AC6590" i="4"/>
  <c r="AB6590" i="4"/>
  <c r="AA6590" i="4"/>
  <c r="Z6590" i="4"/>
  <c r="Y6590" i="4"/>
  <c r="X6590" i="4"/>
  <c r="W6590" i="4"/>
  <c r="V6590" i="4"/>
  <c r="U6590" i="4"/>
  <c r="T6590" i="4"/>
  <c r="S6590" i="4"/>
  <c r="R6590" i="4"/>
  <c r="Q6590" i="4"/>
  <c r="P6590" i="4"/>
  <c r="O6590" i="4"/>
  <c r="N6590" i="4"/>
  <c r="M6590" i="4"/>
  <c r="L6590" i="4"/>
  <c r="K6590" i="4"/>
  <c r="J6590" i="4"/>
  <c r="I6590" i="4"/>
  <c r="H6590" i="4"/>
  <c r="G6590" i="4"/>
  <c r="F6590" i="4"/>
  <c r="E6590" i="4"/>
  <c r="D6590" i="4"/>
  <c r="C6590" i="4"/>
  <c r="B6590" i="4"/>
  <c r="A6590" i="4"/>
  <c r="AJ6596" i="4"/>
  <c r="AI6596" i="4"/>
  <c r="AH6596" i="4"/>
  <c r="AG6596" i="4"/>
  <c r="AF6596" i="4"/>
  <c r="AE6596" i="4"/>
  <c r="AD6596" i="4"/>
  <c r="AC6596" i="4"/>
  <c r="AB6596" i="4"/>
  <c r="AA6596" i="4"/>
  <c r="Z6596" i="4"/>
  <c r="Y6596" i="4"/>
  <c r="X6596" i="4"/>
  <c r="W6596" i="4"/>
  <c r="V6596" i="4"/>
  <c r="U6596" i="4"/>
  <c r="T6596" i="4"/>
  <c r="S6596" i="4"/>
  <c r="R6596" i="4"/>
  <c r="Q6596" i="4"/>
  <c r="P6596" i="4"/>
  <c r="O6596" i="4"/>
  <c r="N6596" i="4"/>
  <c r="M6596" i="4"/>
  <c r="L6596" i="4"/>
  <c r="K6596" i="4"/>
  <c r="J6596" i="4"/>
  <c r="I6596" i="4"/>
  <c r="H6596" i="4"/>
  <c r="G6596" i="4"/>
  <c r="F6596" i="4"/>
  <c r="E6596" i="4"/>
  <c r="D6596" i="4"/>
  <c r="C6596" i="4"/>
  <c r="B6596" i="4"/>
  <c r="A6596" i="4"/>
  <c r="AJ6595" i="4"/>
  <c r="AI6595" i="4"/>
  <c r="AH6595" i="4"/>
  <c r="AG6595" i="4"/>
  <c r="AF6595" i="4"/>
  <c r="AE6595" i="4"/>
  <c r="AD6595" i="4"/>
  <c r="AC6595" i="4"/>
  <c r="AB6595" i="4"/>
  <c r="AA6595" i="4"/>
  <c r="Z6595" i="4"/>
  <c r="Y6595" i="4"/>
  <c r="X6595" i="4"/>
  <c r="W6595" i="4"/>
  <c r="V6595" i="4"/>
  <c r="U6595" i="4"/>
  <c r="T6595" i="4"/>
  <c r="S6595" i="4"/>
  <c r="R6595" i="4"/>
  <c r="Q6595" i="4"/>
  <c r="P6595" i="4"/>
  <c r="O6595" i="4"/>
  <c r="N6595" i="4"/>
  <c r="M6595" i="4"/>
  <c r="L6595" i="4"/>
  <c r="K6595" i="4"/>
  <c r="J6595" i="4"/>
  <c r="I6595" i="4"/>
  <c r="H6595" i="4"/>
  <c r="G6595" i="4"/>
  <c r="F6595" i="4"/>
  <c r="E6595" i="4"/>
  <c r="D6595" i="4"/>
  <c r="C6595" i="4"/>
  <c r="B6595" i="4"/>
  <c r="A6595" i="4"/>
  <c r="AJ6594" i="4"/>
  <c r="AI6594" i="4"/>
  <c r="AH6594" i="4"/>
  <c r="AG6594" i="4"/>
  <c r="AF6594" i="4"/>
  <c r="AE6594" i="4"/>
  <c r="AD6594" i="4"/>
  <c r="AC6594" i="4"/>
  <c r="AB6594" i="4"/>
  <c r="AA6594" i="4"/>
  <c r="Z6594" i="4"/>
  <c r="Y6594" i="4"/>
  <c r="X6594" i="4"/>
  <c r="W6594" i="4"/>
  <c r="V6594" i="4"/>
  <c r="U6594" i="4"/>
  <c r="T6594" i="4"/>
  <c r="S6594" i="4"/>
  <c r="R6594" i="4"/>
  <c r="Q6594" i="4"/>
  <c r="P6594" i="4"/>
  <c r="O6594" i="4"/>
  <c r="N6594" i="4"/>
  <c r="M6594" i="4"/>
  <c r="L6594" i="4"/>
  <c r="K6594" i="4"/>
  <c r="J6594" i="4"/>
  <c r="I6594" i="4"/>
  <c r="H6594" i="4"/>
  <c r="G6594" i="4"/>
  <c r="F6594" i="4"/>
  <c r="E6594" i="4"/>
  <c r="D6594" i="4"/>
  <c r="C6594" i="4"/>
  <c r="B6594" i="4"/>
  <c r="A6594" i="4"/>
  <c r="AJ6589" i="4"/>
  <c r="AI6589" i="4"/>
  <c r="AH6589" i="4"/>
  <c r="AG6589" i="4"/>
  <c r="AF6589" i="4"/>
  <c r="AE6589" i="4"/>
  <c r="AD6589" i="4"/>
  <c r="AC6589" i="4"/>
  <c r="AB6589" i="4"/>
  <c r="AA6589" i="4"/>
  <c r="Z6589" i="4"/>
  <c r="Y6589" i="4"/>
  <c r="X6589" i="4"/>
  <c r="W6589" i="4"/>
  <c r="V6589" i="4"/>
  <c r="U6589" i="4"/>
  <c r="T6589" i="4"/>
  <c r="S6589" i="4"/>
  <c r="R6589" i="4"/>
  <c r="Q6589" i="4"/>
  <c r="P6589" i="4"/>
  <c r="O6589" i="4"/>
  <c r="N6589" i="4"/>
  <c r="M6589" i="4"/>
  <c r="L6589" i="4"/>
  <c r="K6589" i="4"/>
  <c r="J6589" i="4"/>
  <c r="I6589" i="4"/>
  <c r="H6589" i="4"/>
  <c r="G6589" i="4"/>
  <c r="F6589" i="4"/>
  <c r="E6589" i="4"/>
  <c r="D6589" i="4"/>
  <c r="C6589" i="4"/>
  <c r="B6589" i="4"/>
  <c r="A6589" i="4"/>
  <c r="AJ6588" i="4"/>
  <c r="AI6588" i="4"/>
  <c r="AH6588" i="4"/>
  <c r="AG6588" i="4"/>
  <c r="AF6588" i="4"/>
  <c r="AE6588" i="4"/>
  <c r="AD6588" i="4"/>
  <c r="AC6588" i="4"/>
  <c r="AB6588" i="4"/>
  <c r="AA6588" i="4"/>
  <c r="Z6588" i="4"/>
  <c r="Y6588" i="4"/>
  <c r="X6588" i="4"/>
  <c r="W6588" i="4"/>
  <c r="V6588" i="4"/>
  <c r="U6588" i="4"/>
  <c r="T6588" i="4"/>
  <c r="S6588" i="4"/>
  <c r="R6588" i="4"/>
  <c r="Q6588" i="4"/>
  <c r="P6588" i="4"/>
  <c r="O6588" i="4"/>
  <c r="N6588" i="4"/>
  <c r="M6588" i="4"/>
  <c r="L6588" i="4"/>
  <c r="K6588" i="4"/>
  <c r="J6588" i="4"/>
  <c r="I6588" i="4"/>
  <c r="H6588" i="4"/>
  <c r="G6588" i="4"/>
  <c r="F6588" i="4"/>
  <c r="E6588" i="4"/>
  <c r="D6588" i="4"/>
  <c r="C6588" i="4"/>
  <c r="B6588" i="4"/>
  <c r="A6588" i="4"/>
  <c r="AJ6586" i="4"/>
  <c r="AI6586" i="4"/>
  <c r="AH6586" i="4"/>
  <c r="AG6586" i="4"/>
  <c r="AF6586" i="4"/>
  <c r="AE6586" i="4"/>
  <c r="AD6586" i="4"/>
  <c r="AC6586" i="4"/>
  <c r="AB6586" i="4"/>
  <c r="AA6586" i="4"/>
  <c r="Z6586" i="4"/>
  <c r="Y6586" i="4"/>
  <c r="X6586" i="4"/>
  <c r="W6586" i="4"/>
  <c r="V6586" i="4"/>
  <c r="U6586" i="4"/>
  <c r="T6586" i="4"/>
  <c r="S6586" i="4"/>
  <c r="R6586" i="4"/>
  <c r="Q6586" i="4"/>
  <c r="P6586" i="4"/>
  <c r="O6586" i="4"/>
  <c r="N6586" i="4"/>
  <c r="M6586" i="4"/>
  <c r="L6586" i="4"/>
  <c r="K6586" i="4"/>
  <c r="J6586" i="4"/>
  <c r="I6586" i="4"/>
  <c r="H6586" i="4"/>
  <c r="G6586" i="4"/>
  <c r="F6586" i="4"/>
  <c r="E6586" i="4"/>
  <c r="D6586" i="4"/>
  <c r="C6586" i="4"/>
  <c r="B6586" i="4"/>
  <c r="A6586" i="4"/>
  <c r="AJ6587" i="4"/>
  <c r="AI6587" i="4"/>
  <c r="AH6587" i="4"/>
  <c r="AG6587" i="4"/>
  <c r="AF6587" i="4"/>
  <c r="AE6587" i="4"/>
  <c r="AD6587" i="4"/>
  <c r="AC6587" i="4"/>
  <c r="AB6587" i="4"/>
  <c r="AA6587" i="4"/>
  <c r="Z6587" i="4"/>
  <c r="Y6587" i="4"/>
  <c r="X6587" i="4"/>
  <c r="W6587" i="4"/>
  <c r="V6587" i="4"/>
  <c r="U6587" i="4"/>
  <c r="T6587" i="4"/>
  <c r="S6587" i="4"/>
  <c r="R6587" i="4"/>
  <c r="Q6587" i="4"/>
  <c r="P6587" i="4"/>
  <c r="O6587" i="4"/>
  <c r="N6587" i="4"/>
  <c r="M6587" i="4"/>
  <c r="L6587" i="4"/>
  <c r="K6587" i="4"/>
  <c r="J6587" i="4"/>
  <c r="I6587" i="4"/>
  <c r="H6587" i="4"/>
  <c r="G6587" i="4"/>
  <c r="F6587" i="4"/>
  <c r="E6587" i="4"/>
  <c r="D6587" i="4"/>
  <c r="C6587" i="4"/>
  <c r="B6587" i="4"/>
  <c r="A6587" i="4"/>
  <c r="AJ6585" i="4"/>
  <c r="AI6585" i="4"/>
  <c r="AH6585" i="4"/>
  <c r="AG6585" i="4"/>
  <c r="AF6585" i="4"/>
  <c r="AE6585" i="4"/>
  <c r="AD6585" i="4"/>
  <c r="AC6585" i="4"/>
  <c r="AB6585" i="4"/>
  <c r="AA6585" i="4"/>
  <c r="Z6585" i="4"/>
  <c r="Y6585" i="4"/>
  <c r="X6585" i="4"/>
  <c r="W6585" i="4"/>
  <c r="V6585" i="4"/>
  <c r="U6585" i="4"/>
  <c r="T6585" i="4"/>
  <c r="S6585" i="4"/>
  <c r="R6585" i="4"/>
  <c r="Q6585" i="4"/>
  <c r="P6585" i="4"/>
  <c r="O6585" i="4"/>
  <c r="N6585" i="4"/>
  <c r="M6585" i="4"/>
  <c r="L6585" i="4"/>
  <c r="K6585" i="4"/>
  <c r="J6585" i="4"/>
  <c r="I6585" i="4"/>
  <c r="H6585" i="4"/>
  <c r="G6585" i="4"/>
  <c r="F6585" i="4"/>
  <c r="E6585" i="4"/>
  <c r="D6585" i="4"/>
  <c r="C6585" i="4"/>
  <c r="B6585" i="4"/>
  <c r="A6585" i="4"/>
  <c r="AJ6584" i="4"/>
  <c r="AI6584" i="4"/>
  <c r="AH6584" i="4"/>
  <c r="AG6584" i="4"/>
  <c r="AF6584" i="4"/>
  <c r="AE6584" i="4"/>
  <c r="AD6584" i="4"/>
  <c r="AC6584" i="4"/>
  <c r="AB6584" i="4"/>
  <c r="AA6584" i="4"/>
  <c r="Z6584" i="4"/>
  <c r="Y6584" i="4"/>
  <c r="X6584" i="4"/>
  <c r="W6584" i="4"/>
  <c r="V6584" i="4"/>
  <c r="U6584" i="4"/>
  <c r="T6584" i="4"/>
  <c r="S6584" i="4"/>
  <c r="R6584" i="4"/>
  <c r="Q6584" i="4"/>
  <c r="P6584" i="4"/>
  <c r="O6584" i="4"/>
  <c r="N6584" i="4"/>
  <c r="M6584" i="4"/>
  <c r="L6584" i="4"/>
  <c r="K6584" i="4"/>
  <c r="J6584" i="4"/>
  <c r="I6584" i="4"/>
  <c r="H6584" i="4"/>
  <c r="G6584" i="4"/>
  <c r="F6584" i="4"/>
  <c r="E6584" i="4"/>
  <c r="D6584" i="4"/>
  <c r="C6584" i="4"/>
  <c r="B6584" i="4"/>
  <c r="A6584" i="4"/>
  <c r="AJ6580" i="4"/>
  <c r="AI6580" i="4"/>
  <c r="AH6580" i="4"/>
  <c r="AG6580" i="4"/>
  <c r="AF6580" i="4"/>
  <c r="AE6580" i="4"/>
  <c r="AD6580" i="4"/>
  <c r="AC6580" i="4"/>
  <c r="AB6580" i="4"/>
  <c r="AA6580" i="4"/>
  <c r="Z6580" i="4"/>
  <c r="Y6580" i="4"/>
  <c r="X6580" i="4"/>
  <c r="W6580" i="4"/>
  <c r="V6580" i="4"/>
  <c r="U6580" i="4"/>
  <c r="T6580" i="4"/>
  <c r="S6580" i="4"/>
  <c r="R6580" i="4"/>
  <c r="Q6580" i="4"/>
  <c r="P6580" i="4"/>
  <c r="O6580" i="4"/>
  <c r="N6580" i="4"/>
  <c r="M6580" i="4"/>
  <c r="L6580" i="4"/>
  <c r="K6580" i="4"/>
  <c r="J6580" i="4"/>
  <c r="I6580" i="4"/>
  <c r="H6580" i="4"/>
  <c r="G6580" i="4"/>
  <c r="F6580" i="4"/>
  <c r="E6580" i="4"/>
  <c r="D6580" i="4"/>
  <c r="C6580" i="4"/>
  <c r="B6580" i="4"/>
  <c r="A6580" i="4"/>
  <c r="AJ6582" i="4"/>
  <c r="AI6582" i="4"/>
  <c r="AH6582" i="4"/>
  <c r="AG6582" i="4"/>
  <c r="AF6582" i="4"/>
  <c r="AE6582" i="4"/>
  <c r="AD6582" i="4"/>
  <c r="AC6582" i="4"/>
  <c r="AB6582" i="4"/>
  <c r="AA6582" i="4"/>
  <c r="Z6582" i="4"/>
  <c r="Y6582" i="4"/>
  <c r="X6582" i="4"/>
  <c r="W6582" i="4"/>
  <c r="V6582" i="4"/>
  <c r="U6582" i="4"/>
  <c r="T6582" i="4"/>
  <c r="S6582" i="4"/>
  <c r="R6582" i="4"/>
  <c r="Q6582" i="4"/>
  <c r="P6582" i="4"/>
  <c r="O6582" i="4"/>
  <c r="N6582" i="4"/>
  <c r="M6582" i="4"/>
  <c r="L6582" i="4"/>
  <c r="K6582" i="4"/>
  <c r="J6582" i="4"/>
  <c r="I6582" i="4"/>
  <c r="H6582" i="4"/>
  <c r="G6582" i="4"/>
  <c r="F6582" i="4"/>
  <c r="E6582" i="4"/>
  <c r="D6582" i="4"/>
  <c r="C6582" i="4"/>
  <c r="B6582" i="4"/>
  <c r="A6582" i="4"/>
  <c r="AJ6581" i="4"/>
  <c r="AI6581" i="4"/>
  <c r="AH6581" i="4"/>
  <c r="AG6581" i="4"/>
  <c r="AF6581" i="4"/>
  <c r="AE6581" i="4"/>
  <c r="AD6581" i="4"/>
  <c r="AC6581" i="4"/>
  <c r="AB6581" i="4"/>
  <c r="AA6581" i="4"/>
  <c r="Z6581" i="4"/>
  <c r="Y6581" i="4"/>
  <c r="X6581" i="4"/>
  <c r="W6581" i="4"/>
  <c r="V6581" i="4"/>
  <c r="U6581" i="4"/>
  <c r="T6581" i="4"/>
  <c r="S6581" i="4"/>
  <c r="R6581" i="4"/>
  <c r="Q6581" i="4"/>
  <c r="P6581" i="4"/>
  <c r="O6581" i="4"/>
  <c r="N6581" i="4"/>
  <c r="M6581" i="4"/>
  <c r="L6581" i="4"/>
  <c r="K6581" i="4"/>
  <c r="J6581" i="4"/>
  <c r="I6581" i="4"/>
  <c r="H6581" i="4"/>
  <c r="G6581" i="4"/>
  <c r="F6581" i="4"/>
  <c r="E6581" i="4"/>
  <c r="D6581" i="4"/>
  <c r="C6581" i="4"/>
  <c r="B6581" i="4"/>
  <c r="A6581" i="4"/>
  <c r="AJ6583" i="4"/>
  <c r="AI6583" i="4"/>
  <c r="AH6583" i="4"/>
  <c r="AG6583" i="4"/>
  <c r="AF6583" i="4"/>
  <c r="AE6583" i="4"/>
  <c r="AD6583" i="4"/>
  <c r="AC6583" i="4"/>
  <c r="AB6583" i="4"/>
  <c r="AA6583" i="4"/>
  <c r="Z6583" i="4"/>
  <c r="Y6583" i="4"/>
  <c r="X6583" i="4"/>
  <c r="W6583" i="4"/>
  <c r="V6583" i="4"/>
  <c r="U6583" i="4"/>
  <c r="T6583" i="4"/>
  <c r="S6583" i="4"/>
  <c r="R6583" i="4"/>
  <c r="Q6583" i="4"/>
  <c r="P6583" i="4"/>
  <c r="O6583" i="4"/>
  <c r="N6583" i="4"/>
  <c r="M6583" i="4"/>
  <c r="L6583" i="4"/>
  <c r="K6583" i="4"/>
  <c r="J6583" i="4"/>
  <c r="I6583" i="4"/>
  <c r="H6583" i="4"/>
  <c r="G6583" i="4"/>
  <c r="F6583" i="4"/>
  <c r="E6583" i="4"/>
  <c r="D6583" i="4"/>
  <c r="C6583" i="4"/>
  <c r="B6583" i="4"/>
  <c r="A6583" i="4"/>
  <c r="AJ6577" i="4"/>
  <c r="AI6577" i="4"/>
  <c r="AH6577" i="4"/>
  <c r="AG6577" i="4"/>
  <c r="AF6577" i="4"/>
  <c r="AE6577" i="4"/>
  <c r="AD6577" i="4"/>
  <c r="AC6577" i="4"/>
  <c r="AB6577" i="4"/>
  <c r="AA6577" i="4"/>
  <c r="Z6577" i="4"/>
  <c r="Y6577" i="4"/>
  <c r="X6577" i="4"/>
  <c r="W6577" i="4"/>
  <c r="V6577" i="4"/>
  <c r="U6577" i="4"/>
  <c r="T6577" i="4"/>
  <c r="S6577" i="4"/>
  <c r="R6577" i="4"/>
  <c r="Q6577" i="4"/>
  <c r="P6577" i="4"/>
  <c r="O6577" i="4"/>
  <c r="N6577" i="4"/>
  <c r="M6577" i="4"/>
  <c r="L6577" i="4"/>
  <c r="K6577" i="4"/>
  <c r="J6577" i="4"/>
  <c r="I6577" i="4"/>
  <c r="H6577" i="4"/>
  <c r="G6577" i="4"/>
  <c r="F6577" i="4"/>
  <c r="E6577" i="4"/>
  <c r="D6577" i="4"/>
  <c r="C6577" i="4"/>
  <c r="B6577" i="4"/>
  <c r="A6577" i="4"/>
  <c r="AJ6575" i="4"/>
  <c r="AI6575" i="4"/>
  <c r="AH6575" i="4"/>
  <c r="AG6575" i="4"/>
  <c r="AF6575" i="4"/>
  <c r="AE6575" i="4"/>
  <c r="AD6575" i="4"/>
  <c r="AC6575" i="4"/>
  <c r="AB6575" i="4"/>
  <c r="AA6575" i="4"/>
  <c r="Z6575" i="4"/>
  <c r="Y6575" i="4"/>
  <c r="X6575" i="4"/>
  <c r="W6575" i="4"/>
  <c r="V6575" i="4"/>
  <c r="U6575" i="4"/>
  <c r="T6575" i="4"/>
  <c r="S6575" i="4"/>
  <c r="R6575" i="4"/>
  <c r="Q6575" i="4"/>
  <c r="P6575" i="4"/>
  <c r="O6575" i="4"/>
  <c r="N6575" i="4"/>
  <c r="M6575" i="4"/>
  <c r="L6575" i="4"/>
  <c r="K6575" i="4"/>
  <c r="J6575" i="4"/>
  <c r="I6575" i="4"/>
  <c r="H6575" i="4"/>
  <c r="G6575" i="4"/>
  <c r="F6575" i="4"/>
  <c r="E6575" i="4"/>
  <c r="D6575" i="4"/>
  <c r="C6575" i="4"/>
  <c r="B6575" i="4"/>
  <c r="A6575" i="4"/>
  <c r="AJ6573" i="4"/>
  <c r="AI6573" i="4"/>
  <c r="AH6573" i="4"/>
  <c r="AG6573" i="4"/>
  <c r="AF6573" i="4"/>
  <c r="AE6573" i="4"/>
  <c r="AD6573" i="4"/>
  <c r="AC6573" i="4"/>
  <c r="AB6573" i="4"/>
  <c r="AA6573" i="4"/>
  <c r="Z6573" i="4"/>
  <c r="Y6573" i="4"/>
  <c r="X6573" i="4"/>
  <c r="W6573" i="4"/>
  <c r="V6573" i="4"/>
  <c r="U6573" i="4"/>
  <c r="T6573" i="4"/>
  <c r="S6573" i="4"/>
  <c r="R6573" i="4"/>
  <c r="Q6573" i="4"/>
  <c r="P6573" i="4"/>
  <c r="O6573" i="4"/>
  <c r="N6573" i="4"/>
  <c r="M6573" i="4"/>
  <c r="L6573" i="4"/>
  <c r="K6573" i="4"/>
  <c r="J6573" i="4"/>
  <c r="I6573" i="4"/>
  <c r="H6573" i="4"/>
  <c r="G6573" i="4"/>
  <c r="F6573" i="4"/>
  <c r="E6573" i="4"/>
  <c r="D6573" i="4"/>
  <c r="C6573" i="4"/>
  <c r="B6573" i="4"/>
  <c r="A6573" i="4"/>
  <c r="AJ6570" i="4"/>
  <c r="AI6570" i="4"/>
  <c r="AH6570" i="4"/>
  <c r="AG6570" i="4"/>
  <c r="AF6570" i="4"/>
  <c r="AE6570" i="4"/>
  <c r="AD6570" i="4"/>
  <c r="AC6570" i="4"/>
  <c r="AB6570" i="4"/>
  <c r="AA6570" i="4"/>
  <c r="Z6570" i="4"/>
  <c r="Y6570" i="4"/>
  <c r="X6570" i="4"/>
  <c r="W6570" i="4"/>
  <c r="V6570" i="4"/>
  <c r="U6570" i="4"/>
  <c r="T6570" i="4"/>
  <c r="S6570" i="4"/>
  <c r="R6570" i="4"/>
  <c r="Q6570" i="4"/>
  <c r="P6570" i="4"/>
  <c r="O6570" i="4"/>
  <c r="N6570" i="4"/>
  <c r="M6570" i="4"/>
  <c r="L6570" i="4"/>
  <c r="K6570" i="4"/>
  <c r="J6570" i="4"/>
  <c r="I6570" i="4"/>
  <c r="H6570" i="4"/>
  <c r="G6570" i="4"/>
  <c r="F6570" i="4"/>
  <c r="E6570" i="4"/>
  <c r="D6570" i="4"/>
  <c r="C6570" i="4"/>
  <c r="B6570" i="4"/>
  <c r="A6570" i="4"/>
  <c r="AJ6576" i="4"/>
  <c r="AI6576" i="4"/>
  <c r="AH6576" i="4"/>
  <c r="AG6576" i="4"/>
  <c r="AF6576" i="4"/>
  <c r="AE6576" i="4"/>
  <c r="AD6576" i="4"/>
  <c r="AC6576" i="4"/>
  <c r="AB6576" i="4"/>
  <c r="AA6576" i="4"/>
  <c r="Z6576" i="4"/>
  <c r="Y6576" i="4"/>
  <c r="X6576" i="4"/>
  <c r="W6576" i="4"/>
  <c r="V6576" i="4"/>
  <c r="U6576" i="4"/>
  <c r="T6576" i="4"/>
  <c r="S6576" i="4"/>
  <c r="R6576" i="4"/>
  <c r="Q6576" i="4"/>
  <c r="P6576" i="4"/>
  <c r="O6576" i="4"/>
  <c r="N6576" i="4"/>
  <c r="M6576" i="4"/>
  <c r="L6576" i="4"/>
  <c r="K6576" i="4"/>
  <c r="J6576" i="4"/>
  <c r="I6576" i="4"/>
  <c r="H6576" i="4"/>
  <c r="G6576" i="4"/>
  <c r="F6576" i="4"/>
  <c r="E6576" i="4"/>
  <c r="D6576" i="4"/>
  <c r="C6576" i="4"/>
  <c r="B6576" i="4"/>
  <c r="A6576" i="4"/>
  <c r="AJ6571" i="4"/>
  <c r="AI6571" i="4"/>
  <c r="AH6571" i="4"/>
  <c r="AG6571" i="4"/>
  <c r="AF6571" i="4"/>
  <c r="AE6571" i="4"/>
  <c r="AD6571" i="4"/>
  <c r="AC6571" i="4"/>
  <c r="AB6571" i="4"/>
  <c r="AA6571" i="4"/>
  <c r="Z6571" i="4"/>
  <c r="Y6571" i="4"/>
  <c r="X6571" i="4"/>
  <c r="W6571" i="4"/>
  <c r="V6571" i="4"/>
  <c r="U6571" i="4"/>
  <c r="T6571" i="4"/>
  <c r="S6571" i="4"/>
  <c r="R6571" i="4"/>
  <c r="Q6571" i="4"/>
  <c r="P6571" i="4"/>
  <c r="O6571" i="4"/>
  <c r="N6571" i="4"/>
  <c r="M6571" i="4"/>
  <c r="L6571" i="4"/>
  <c r="K6571" i="4"/>
  <c r="J6571" i="4"/>
  <c r="I6571" i="4"/>
  <c r="H6571" i="4"/>
  <c r="G6571" i="4"/>
  <c r="F6571" i="4"/>
  <c r="E6571" i="4"/>
  <c r="D6571" i="4"/>
  <c r="C6571" i="4"/>
  <c r="B6571" i="4"/>
  <c r="A6571" i="4"/>
  <c r="AJ6572" i="4"/>
  <c r="AI6572" i="4"/>
  <c r="AH6572" i="4"/>
  <c r="AG6572" i="4"/>
  <c r="AF6572" i="4"/>
  <c r="AE6572" i="4"/>
  <c r="AD6572" i="4"/>
  <c r="AC6572" i="4"/>
  <c r="AB6572" i="4"/>
  <c r="AA6572" i="4"/>
  <c r="Z6572" i="4"/>
  <c r="Y6572" i="4"/>
  <c r="X6572" i="4"/>
  <c r="W6572" i="4"/>
  <c r="V6572" i="4"/>
  <c r="U6572" i="4"/>
  <c r="T6572" i="4"/>
  <c r="S6572" i="4"/>
  <c r="R6572" i="4"/>
  <c r="Q6572" i="4"/>
  <c r="P6572" i="4"/>
  <c r="O6572" i="4"/>
  <c r="N6572" i="4"/>
  <c r="M6572" i="4"/>
  <c r="L6572" i="4"/>
  <c r="K6572" i="4"/>
  <c r="J6572" i="4"/>
  <c r="I6572" i="4"/>
  <c r="H6572" i="4"/>
  <c r="G6572" i="4"/>
  <c r="F6572" i="4"/>
  <c r="E6572" i="4"/>
  <c r="D6572" i="4"/>
  <c r="C6572" i="4"/>
  <c r="B6572" i="4"/>
  <c r="A6572" i="4"/>
  <c r="AJ6579" i="4"/>
  <c r="AI6579" i="4"/>
  <c r="AH6579" i="4"/>
  <c r="AG6579" i="4"/>
  <c r="AF6579" i="4"/>
  <c r="AE6579" i="4"/>
  <c r="AD6579" i="4"/>
  <c r="AC6579" i="4"/>
  <c r="AB6579" i="4"/>
  <c r="AA6579" i="4"/>
  <c r="Z6579" i="4"/>
  <c r="Y6579" i="4"/>
  <c r="X6579" i="4"/>
  <c r="W6579" i="4"/>
  <c r="V6579" i="4"/>
  <c r="U6579" i="4"/>
  <c r="T6579" i="4"/>
  <c r="S6579" i="4"/>
  <c r="R6579" i="4"/>
  <c r="Q6579" i="4"/>
  <c r="P6579" i="4"/>
  <c r="O6579" i="4"/>
  <c r="N6579" i="4"/>
  <c r="M6579" i="4"/>
  <c r="L6579" i="4"/>
  <c r="K6579" i="4"/>
  <c r="J6579" i="4"/>
  <c r="I6579" i="4"/>
  <c r="H6579" i="4"/>
  <c r="G6579" i="4"/>
  <c r="F6579" i="4"/>
  <c r="E6579" i="4"/>
  <c r="D6579" i="4"/>
  <c r="C6579" i="4"/>
  <c r="B6579" i="4"/>
  <c r="A6579" i="4"/>
  <c r="AJ6578" i="4"/>
  <c r="AI6578" i="4"/>
  <c r="AH6578" i="4"/>
  <c r="AG6578" i="4"/>
  <c r="AF6578" i="4"/>
  <c r="AE6578" i="4"/>
  <c r="AD6578" i="4"/>
  <c r="AC6578" i="4"/>
  <c r="AB6578" i="4"/>
  <c r="AA6578" i="4"/>
  <c r="Z6578" i="4"/>
  <c r="Y6578" i="4"/>
  <c r="X6578" i="4"/>
  <c r="W6578" i="4"/>
  <c r="V6578" i="4"/>
  <c r="U6578" i="4"/>
  <c r="T6578" i="4"/>
  <c r="S6578" i="4"/>
  <c r="R6578" i="4"/>
  <c r="Q6578" i="4"/>
  <c r="P6578" i="4"/>
  <c r="O6578" i="4"/>
  <c r="N6578" i="4"/>
  <c r="M6578" i="4"/>
  <c r="L6578" i="4"/>
  <c r="K6578" i="4"/>
  <c r="J6578" i="4"/>
  <c r="I6578" i="4"/>
  <c r="H6578" i="4"/>
  <c r="G6578" i="4"/>
  <c r="F6578" i="4"/>
  <c r="E6578" i="4"/>
  <c r="D6578" i="4"/>
  <c r="C6578" i="4"/>
  <c r="B6578" i="4"/>
  <c r="A6578" i="4"/>
  <c r="AJ6574" i="4"/>
  <c r="AI6574" i="4"/>
  <c r="AH6574" i="4"/>
  <c r="AG6574" i="4"/>
  <c r="AF6574" i="4"/>
  <c r="AE6574" i="4"/>
  <c r="AD6574" i="4"/>
  <c r="AC6574" i="4"/>
  <c r="AB6574" i="4"/>
  <c r="AA6574" i="4"/>
  <c r="Z6574" i="4"/>
  <c r="Y6574" i="4"/>
  <c r="X6574" i="4"/>
  <c r="W6574" i="4"/>
  <c r="V6574" i="4"/>
  <c r="U6574" i="4"/>
  <c r="T6574" i="4"/>
  <c r="S6574" i="4"/>
  <c r="R6574" i="4"/>
  <c r="Q6574" i="4"/>
  <c r="P6574" i="4"/>
  <c r="O6574" i="4"/>
  <c r="N6574" i="4"/>
  <c r="M6574" i="4"/>
  <c r="L6574" i="4"/>
  <c r="K6574" i="4"/>
  <c r="J6574" i="4"/>
  <c r="I6574" i="4"/>
  <c r="H6574" i="4"/>
  <c r="G6574" i="4"/>
  <c r="F6574" i="4"/>
  <c r="E6574" i="4"/>
  <c r="D6574" i="4"/>
  <c r="C6574" i="4"/>
  <c r="B6574" i="4"/>
  <c r="A6574" i="4"/>
  <c r="AJ6569" i="4"/>
  <c r="AI6569" i="4"/>
  <c r="AH6569" i="4"/>
  <c r="AG6569" i="4"/>
  <c r="AF6569" i="4"/>
  <c r="AE6569" i="4"/>
  <c r="AD6569" i="4"/>
  <c r="AC6569" i="4"/>
  <c r="AB6569" i="4"/>
  <c r="AA6569" i="4"/>
  <c r="Z6569" i="4"/>
  <c r="Y6569" i="4"/>
  <c r="X6569" i="4"/>
  <c r="W6569" i="4"/>
  <c r="V6569" i="4"/>
  <c r="U6569" i="4"/>
  <c r="T6569" i="4"/>
  <c r="S6569" i="4"/>
  <c r="R6569" i="4"/>
  <c r="Q6569" i="4"/>
  <c r="P6569" i="4"/>
  <c r="O6569" i="4"/>
  <c r="N6569" i="4"/>
  <c r="M6569" i="4"/>
  <c r="L6569" i="4"/>
  <c r="K6569" i="4"/>
  <c r="J6569" i="4"/>
  <c r="I6569" i="4"/>
  <c r="H6569" i="4"/>
  <c r="G6569" i="4"/>
  <c r="F6569" i="4"/>
  <c r="E6569" i="4"/>
  <c r="D6569" i="4"/>
  <c r="C6569" i="4"/>
  <c r="B6569" i="4"/>
  <c r="A6569" i="4"/>
  <c r="AJ6563" i="4"/>
  <c r="AI6563" i="4"/>
  <c r="AH6563" i="4"/>
  <c r="AG6563" i="4"/>
  <c r="AF6563" i="4"/>
  <c r="AE6563" i="4"/>
  <c r="AD6563" i="4"/>
  <c r="AC6563" i="4"/>
  <c r="AB6563" i="4"/>
  <c r="AA6563" i="4"/>
  <c r="Z6563" i="4"/>
  <c r="Y6563" i="4"/>
  <c r="X6563" i="4"/>
  <c r="W6563" i="4"/>
  <c r="V6563" i="4"/>
  <c r="U6563" i="4"/>
  <c r="T6563" i="4"/>
  <c r="S6563" i="4"/>
  <c r="R6563" i="4"/>
  <c r="Q6563" i="4"/>
  <c r="P6563" i="4"/>
  <c r="O6563" i="4"/>
  <c r="N6563" i="4"/>
  <c r="M6563" i="4"/>
  <c r="L6563" i="4"/>
  <c r="K6563" i="4"/>
  <c r="J6563" i="4"/>
  <c r="I6563" i="4"/>
  <c r="H6563" i="4"/>
  <c r="G6563" i="4"/>
  <c r="F6563" i="4"/>
  <c r="E6563" i="4"/>
  <c r="D6563" i="4"/>
  <c r="C6563" i="4"/>
  <c r="B6563" i="4"/>
  <c r="A6563" i="4"/>
  <c r="AJ6561" i="4"/>
  <c r="AI6561" i="4"/>
  <c r="AH6561" i="4"/>
  <c r="AG6561" i="4"/>
  <c r="AF6561" i="4"/>
  <c r="AE6561" i="4"/>
  <c r="AD6561" i="4"/>
  <c r="AC6561" i="4"/>
  <c r="AB6561" i="4"/>
  <c r="AA6561" i="4"/>
  <c r="Z6561" i="4"/>
  <c r="Y6561" i="4"/>
  <c r="X6561" i="4"/>
  <c r="W6561" i="4"/>
  <c r="V6561" i="4"/>
  <c r="U6561" i="4"/>
  <c r="T6561" i="4"/>
  <c r="S6561" i="4"/>
  <c r="R6561" i="4"/>
  <c r="Q6561" i="4"/>
  <c r="P6561" i="4"/>
  <c r="O6561" i="4"/>
  <c r="N6561" i="4"/>
  <c r="M6561" i="4"/>
  <c r="L6561" i="4"/>
  <c r="K6561" i="4"/>
  <c r="J6561" i="4"/>
  <c r="I6561" i="4"/>
  <c r="H6561" i="4"/>
  <c r="G6561" i="4"/>
  <c r="F6561" i="4"/>
  <c r="E6561" i="4"/>
  <c r="D6561" i="4"/>
  <c r="C6561" i="4"/>
  <c r="B6561" i="4"/>
  <c r="A6561" i="4"/>
  <c r="AJ6558" i="4"/>
  <c r="AI6558" i="4"/>
  <c r="AH6558" i="4"/>
  <c r="AG6558" i="4"/>
  <c r="AF6558" i="4"/>
  <c r="AE6558" i="4"/>
  <c r="AD6558" i="4"/>
  <c r="AC6558" i="4"/>
  <c r="AB6558" i="4"/>
  <c r="AA6558" i="4"/>
  <c r="Z6558" i="4"/>
  <c r="Y6558" i="4"/>
  <c r="X6558" i="4"/>
  <c r="W6558" i="4"/>
  <c r="V6558" i="4"/>
  <c r="U6558" i="4"/>
  <c r="T6558" i="4"/>
  <c r="S6558" i="4"/>
  <c r="R6558" i="4"/>
  <c r="Q6558" i="4"/>
  <c r="P6558" i="4"/>
  <c r="O6558" i="4"/>
  <c r="N6558" i="4"/>
  <c r="M6558" i="4"/>
  <c r="L6558" i="4"/>
  <c r="K6558" i="4"/>
  <c r="J6558" i="4"/>
  <c r="I6558" i="4"/>
  <c r="H6558" i="4"/>
  <c r="G6558" i="4"/>
  <c r="F6558" i="4"/>
  <c r="E6558" i="4"/>
  <c r="D6558" i="4"/>
  <c r="C6558" i="4"/>
  <c r="B6558" i="4"/>
  <c r="A6558" i="4"/>
  <c r="AJ6564" i="4"/>
  <c r="AI6564" i="4"/>
  <c r="AH6564" i="4"/>
  <c r="AG6564" i="4"/>
  <c r="AF6564" i="4"/>
  <c r="AE6564" i="4"/>
  <c r="AD6564" i="4"/>
  <c r="AC6564" i="4"/>
  <c r="AB6564" i="4"/>
  <c r="AA6564" i="4"/>
  <c r="Z6564" i="4"/>
  <c r="Y6564" i="4"/>
  <c r="X6564" i="4"/>
  <c r="W6564" i="4"/>
  <c r="V6564" i="4"/>
  <c r="U6564" i="4"/>
  <c r="T6564" i="4"/>
  <c r="S6564" i="4"/>
  <c r="R6564" i="4"/>
  <c r="Q6564" i="4"/>
  <c r="P6564" i="4"/>
  <c r="O6564" i="4"/>
  <c r="N6564" i="4"/>
  <c r="M6564" i="4"/>
  <c r="L6564" i="4"/>
  <c r="K6564" i="4"/>
  <c r="J6564" i="4"/>
  <c r="I6564" i="4"/>
  <c r="H6564" i="4"/>
  <c r="G6564" i="4"/>
  <c r="F6564" i="4"/>
  <c r="E6564" i="4"/>
  <c r="D6564" i="4"/>
  <c r="C6564" i="4"/>
  <c r="B6564" i="4"/>
  <c r="A6564" i="4"/>
  <c r="AJ6559" i="4"/>
  <c r="AI6559" i="4"/>
  <c r="AH6559" i="4"/>
  <c r="AG6559" i="4"/>
  <c r="AF6559" i="4"/>
  <c r="AE6559" i="4"/>
  <c r="AD6559" i="4"/>
  <c r="AC6559" i="4"/>
  <c r="AB6559" i="4"/>
  <c r="AA6559" i="4"/>
  <c r="Z6559" i="4"/>
  <c r="Y6559" i="4"/>
  <c r="X6559" i="4"/>
  <c r="W6559" i="4"/>
  <c r="V6559" i="4"/>
  <c r="U6559" i="4"/>
  <c r="T6559" i="4"/>
  <c r="S6559" i="4"/>
  <c r="R6559" i="4"/>
  <c r="Q6559" i="4"/>
  <c r="P6559" i="4"/>
  <c r="O6559" i="4"/>
  <c r="N6559" i="4"/>
  <c r="M6559" i="4"/>
  <c r="L6559" i="4"/>
  <c r="K6559" i="4"/>
  <c r="J6559" i="4"/>
  <c r="I6559" i="4"/>
  <c r="H6559" i="4"/>
  <c r="G6559" i="4"/>
  <c r="F6559" i="4"/>
  <c r="E6559" i="4"/>
  <c r="D6559" i="4"/>
  <c r="C6559" i="4"/>
  <c r="B6559" i="4"/>
  <c r="A6559" i="4"/>
  <c r="AJ6560" i="4"/>
  <c r="AI6560" i="4"/>
  <c r="AH6560" i="4"/>
  <c r="AG6560" i="4"/>
  <c r="AF6560" i="4"/>
  <c r="AE6560" i="4"/>
  <c r="AD6560" i="4"/>
  <c r="AC6560" i="4"/>
  <c r="AB6560" i="4"/>
  <c r="AA6560" i="4"/>
  <c r="Z6560" i="4"/>
  <c r="Y6560" i="4"/>
  <c r="X6560" i="4"/>
  <c r="W6560" i="4"/>
  <c r="V6560" i="4"/>
  <c r="U6560" i="4"/>
  <c r="T6560" i="4"/>
  <c r="S6560" i="4"/>
  <c r="R6560" i="4"/>
  <c r="Q6560" i="4"/>
  <c r="P6560" i="4"/>
  <c r="O6560" i="4"/>
  <c r="N6560" i="4"/>
  <c r="M6560" i="4"/>
  <c r="L6560" i="4"/>
  <c r="K6560" i="4"/>
  <c r="J6560" i="4"/>
  <c r="I6560" i="4"/>
  <c r="H6560" i="4"/>
  <c r="G6560" i="4"/>
  <c r="F6560" i="4"/>
  <c r="E6560" i="4"/>
  <c r="D6560" i="4"/>
  <c r="C6560" i="4"/>
  <c r="B6560" i="4"/>
  <c r="A6560" i="4"/>
  <c r="AJ6568" i="4"/>
  <c r="AI6568" i="4"/>
  <c r="AH6568" i="4"/>
  <c r="AG6568" i="4"/>
  <c r="AF6568" i="4"/>
  <c r="AE6568" i="4"/>
  <c r="AD6568" i="4"/>
  <c r="AC6568" i="4"/>
  <c r="AB6568" i="4"/>
  <c r="AA6568" i="4"/>
  <c r="Z6568" i="4"/>
  <c r="Y6568" i="4"/>
  <c r="X6568" i="4"/>
  <c r="W6568" i="4"/>
  <c r="V6568" i="4"/>
  <c r="U6568" i="4"/>
  <c r="T6568" i="4"/>
  <c r="S6568" i="4"/>
  <c r="R6568" i="4"/>
  <c r="Q6568" i="4"/>
  <c r="P6568" i="4"/>
  <c r="O6568" i="4"/>
  <c r="N6568" i="4"/>
  <c r="M6568" i="4"/>
  <c r="L6568" i="4"/>
  <c r="K6568" i="4"/>
  <c r="J6568" i="4"/>
  <c r="I6568" i="4"/>
  <c r="H6568" i="4"/>
  <c r="G6568" i="4"/>
  <c r="F6568" i="4"/>
  <c r="E6568" i="4"/>
  <c r="D6568" i="4"/>
  <c r="C6568" i="4"/>
  <c r="B6568" i="4"/>
  <c r="A6568" i="4"/>
  <c r="AJ6567" i="4"/>
  <c r="AI6567" i="4"/>
  <c r="AH6567" i="4"/>
  <c r="AG6567" i="4"/>
  <c r="AF6567" i="4"/>
  <c r="AE6567" i="4"/>
  <c r="AD6567" i="4"/>
  <c r="AC6567" i="4"/>
  <c r="AB6567" i="4"/>
  <c r="AA6567" i="4"/>
  <c r="Z6567" i="4"/>
  <c r="Y6567" i="4"/>
  <c r="X6567" i="4"/>
  <c r="W6567" i="4"/>
  <c r="V6567" i="4"/>
  <c r="U6567" i="4"/>
  <c r="T6567" i="4"/>
  <c r="S6567" i="4"/>
  <c r="R6567" i="4"/>
  <c r="Q6567" i="4"/>
  <c r="P6567" i="4"/>
  <c r="O6567" i="4"/>
  <c r="N6567" i="4"/>
  <c r="M6567" i="4"/>
  <c r="L6567" i="4"/>
  <c r="K6567" i="4"/>
  <c r="J6567" i="4"/>
  <c r="I6567" i="4"/>
  <c r="H6567" i="4"/>
  <c r="G6567" i="4"/>
  <c r="F6567" i="4"/>
  <c r="E6567" i="4"/>
  <c r="D6567" i="4"/>
  <c r="C6567" i="4"/>
  <c r="B6567" i="4"/>
  <c r="A6567" i="4"/>
  <c r="AJ6562" i="4"/>
  <c r="AI6562" i="4"/>
  <c r="AH6562" i="4"/>
  <c r="AG6562" i="4"/>
  <c r="AF6562" i="4"/>
  <c r="AE6562" i="4"/>
  <c r="AD6562" i="4"/>
  <c r="AC6562" i="4"/>
  <c r="AB6562" i="4"/>
  <c r="AA6562" i="4"/>
  <c r="Z6562" i="4"/>
  <c r="Y6562" i="4"/>
  <c r="X6562" i="4"/>
  <c r="W6562" i="4"/>
  <c r="V6562" i="4"/>
  <c r="U6562" i="4"/>
  <c r="T6562" i="4"/>
  <c r="S6562" i="4"/>
  <c r="R6562" i="4"/>
  <c r="Q6562" i="4"/>
  <c r="P6562" i="4"/>
  <c r="O6562" i="4"/>
  <c r="N6562" i="4"/>
  <c r="M6562" i="4"/>
  <c r="L6562" i="4"/>
  <c r="K6562" i="4"/>
  <c r="J6562" i="4"/>
  <c r="I6562" i="4"/>
  <c r="H6562" i="4"/>
  <c r="G6562" i="4"/>
  <c r="F6562" i="4"/>
  <c r="E6562" i="4"/>
  <c r="D6562" i="4"/>
  <c r="C6562" i="4"/>
  <c r="B6562" i="4"/>
  <c r="A6562" i="4"/>
  <c r="AJ6565" i="4"/>
  <c r="AI6565" i="4"/>
  <c r="AH6565" i="4"/>
  <c r="AG6565" i="4"/>
  <c r="AF6565" i="4"/>
  <c r="AE6565" i="4"/>
  <c r="AD6565" i="4"/>
  <c r="AC6565" i="4"/>
  <c r="AB6565" i="4"/>
  <c r="AA6565" i="4"/>
  <c r="Z6565" i="4"/>
  <c r="Y6565" i="4"/>
  <c r="X6565" i="4"/>
  <c r="W6565" i="4"/>
  <c r="V6565" i="4"/>
  <c r="U6565" i="4"/>
  <c r="T6565" i="4"/>
  <c r="S6565" i="4"/>
  <c r="R6565" i="4"/>
  <c r="Q6565" i="4"/>
  <c r="P6565" i="4"/>
  <c r="O6565" i="4"/>
  <c r="N6565" i="4"/>
  <c r="M6565" i="4"/>
  <c r="L6565" i="4"/>
  <c r="K6565" i="4"/>
  <c r="J6565" i="4"/>
  <c r="I6565" i="4"/>
  <c r="H6565" i="4"/>
  <c r="G6565" i="4"/>
  <c r="F6565" i="4"/>
  <c r="E6565" i="4"/>
  <c r="D6565" i="4"/>
  <c r="C6565" i="4"/>
  <c r="B6565" i="4"/>
  <c r="A6565" i="4"/>
  <c r="AJ6566" i="4"/>
  <c r="AI6566" i="4"/>
  <c r="AH6566" i="4"/>
  <c r="AG6566" i="4"/>
  <c r="AF6566" i="4"/>
  <c r="AE6566" i="4"/>
  <c r="AD6566" i="4"/>
  <c r="AC6566" i="4"/>
  <c r="AB6566" i="4"/>
  <c r="AA6566" i="4"/>
  <c r="Z6566" i="4"/>
  <c r="Y6566" i="4"/>
  <c r="X6566" i="4"/>
  <c r="W6566" i="4"/>
  <c r="V6566" i="4"/>
  <c r="U6566" i="4"/>
  <c r="T6566" i="4"/>
  <c r="S6566" i="4"/>
  <c r="R6566" i="4"/>
  <c r="Q6566" i="4"/>
  <c r="P6566" i="4"/>
  <c r="O6566" i="4"/>
  <c r="N6566" i="4"/>
  <c r="M6566" i="4"/>
  <c r="L6566" i="4"/>
  <c r="K6566" i="4"/>
  <c r="J6566" i="4"/>
  <c r="I6566" i="4"/>
  <c r="H6566" i="4"/>
  <c r="G6566" i="4"/>
  <c r="F6566" i="4"/>
  <c r="E6566" i="4"/>
  <c r="D6566" i="4"/>
  <c r="C6566" i="4"/>
  <c r="B6566" i="4"/>
  <c r="A6566" i="4"/>
  <c r="AJ6557" i="4"/>
  <c r="AI6557" i="4"/>
  <c r="AH6557" i="4"/>
  <c r="AG6557" i="4"/>
  <c r="AF6557" i="4"/>
  <c r="AE6557" i="4"/>
  <c r="AD6557" i="4"/>
  <c r="AC6557" i="4"/>
  <c r="AB6557" i="4"/>
  <c r="AA6557" i="4"/>
  <c r="Z6557" i="4"/>
  <c r="Y6557" i="4"/>
  <c r="X6557" i="4"/>
  <c r="W6557" i="4"/>
  <c r="V6557" i="4"/>
  <c r="U6557" i="4"/>
  <c r="T6557" i="4"/>
  <c r="S6557" i="4"/>
  <c r="R6557" i="4"/>
  <c r="Q6557" i="4"/>
  <c r="P6557" i="4"/>
  <c r="O6557" i="4"/>
  <c r="N6557" i="4"/>
  <c r="M6557" i="4"/>
  <c r="L6557" i="4"/>
  <c r="K6557" i="4"/>
  <c r="J6557" i="4"/>
  <c r="I6557" i="4"/>
  <c r="H6557" i="4"/>
  <c r="G6557" i="4"/>
  <c r="F6557" i="4"/>
  <c r="E6557" i="4"/>
  <c r="D6557" i="4"/>
  <c r="C6557" i="4"/>
  <c r="B6557" i="4"/>
  <c r="A6557" i="4"/>
  <c r="AJ6556" i="4"/>
  <c r="AI6556" i="4"/>
  <c r="AH6556" i="4"/>
  <c r="AG6556" i="4"/>
  <c r="AF6556" i="4"/>
  <c r="AE6556" i="4"/>
  <c r="AD6556" i="4"/>
  <c r="AC6556" i="4"/>
  <c r="AB6556" i="4"/>
  <c r="AA6556" i="4"/>
  <c r="Z6556" i="4"/>
  <c r="Y6556" i="4"/>
  <c r="X6556" i="4"/>
  <c r="W6556" i="4"/>
  <c r="V6556" i="4"/>
  <c r="U6556" i="4"/>
  <c r="T6556" i="4"/>
  <c r="S6556" i="4"/>
  <c r="R6556" i="4"/>
  <c r="Q6556" i="4"/>
  <c r="P6556" i="4"/>
  <c r="O6556" i="4"/>
  <c r="N6556" i="4"/>
  <c r="M6556" i="4"/>
  <c r="L6556" i="4"/>
  <c r="K6556" i="4"/>
  <c r="J6556" i="4"/>
  <c r="I6556" i="4"/>
  <c r="H6556" i="4"/>
  <c r="G6556" i="4"/>
  <c r="F6556" i="4"/>
  <c r="E6556" i="4"/>
  <c r="D6556" i="4"/>
  <c r="C6556" i="4"/>
  <c r="B6556" i="4"/>
  <c r="A6556" i="4"/>
  <c r="AJ6555" i="4"/>
  <c r="AI6555" i="4"/>
  <c r="AH6555" i="4"/>
  <c r="AG6555" i="4"/>
  <c r="AF6555" i="4"/>
  <c r="AE6555" i="4"/>
  <c r="AD6555" i="4"/>
  <c r="AC6555" i="4"/>
  <c r="AB6555" i="4"/>
  <c r="AA6555" i="4"/>
  <c r="Z6555" i="4"/>
  <c r="Y6555" i="4"/>
  <c r="X6555" i="4"/>
  <c r="W6555" i="4"/>
  <c r="V6555" i="4"/>
  <c r="U6555" i="4"/>
  <c r="T6555" i="4"/>
  <c r="S6555" i="4"/>
  <c r="R6555" i="4"/>
  <c r="Q6555" i="4"/>
  <c r="P6555" i="4"/>
  <c r="O6555" i="4"/>
  <c r="N6555" i="4"/>
  <c r="M6555" i="4"/>
  <c r="L6555" i="4"/>
  <c r="K6555" i="4"/>
  <c r="J6555" i="4"/>
  <c r="I6555" i="4"/>
  <c r="H6555" i="4"/>
  <c r="G6555" i="4"/>
  <c r="F6555" i="4"/>
  <c r="E6555" i="4"/>
  <c r="D6555" i="4"/>
  <c r="C6555" i="4"/>
  <c r="B6555" i="4"/>
  <c r="A6555" i="4"/>
  <c r="AJ6554" i="4"/>
  <c r="AI6554" i="4"/>
  <c r="AH6554" i="4"/>
  <c r="AG6554" i="4"/>
  <c r="AF6554" i="4"/>
  <c r="AE6554" i="4"/>
  <c r="AD6554" i="4"/>
  <c r="AC6554" i="4"/>
  <c r="AB6554" i="4"/>
  <c r="AA6554" i="4"/>
  <c r="Z6554" i="4"/>
  <c r="Y6554" i="4"/>
  <c r="X6554" i="4"/>
  <c r="W6554" i="4"/>
  <c r="V6554" i="4"/>
  <c r="U6554" i="4"/>
  <c r="T6554" i="4"/>
  <c r="S6554" i="4"/>
  <c r="R6554" i="4"/>
  <c r="Q6554" i="4"/>
  <c r="P6554" i="4"/>
  <c r="O6554" i="4"/>
  <c r="N6554" i="4"/>
  <c r="M6554" i="4"/>
  <c r="L6554" i="4"/>
  <c r="K6554" i="4"/>
  <c r="J6554" i="4"/>
  <c r="I6554" i="4"/>
  <c r="H6554" i="4"/>
  <c r="G6554" i="4"/>
  <c r="F6554" i="4"/>
  <c r="E6554" i="4"/>
  <c r="D6554" i="4"/>
  <c r="C6554" i="4"/>
  <c r="B6554" i="4"/>
  <c r="A6554" i="4"/>
  <c r="AJ6553" i="4"/>
  <c r="AI6553" i="4"/>
  <c r="AH6553" i="4"/>
  <c r="AG6553" i="4"/>
  <c r="AF6553" i="4"/>
  <c r="AE6553" i="4"/>
  <c r="AD6553" i="4"/>
  <c r="AC6553" i="4"/>
  <c r="AB6553" i="4"/>
  <c r="AA6553" i="4"/>
  <c r="Z6553" i="4"/>
  <c r="Y6553" i="4"/>
  <c r="X6553" i="4"/>
  <c r="W6553" i="4"/>
  <c r="V6553" i="4"/>
  <c r="U6553" i="4"/>
  <c r="T6553" i="4"/>
  <c r="S6553" i="4"/>
  <c r="R6553" i="4"/>
  <c r="Q6553" i="4"/>
  <c r="P6553" i="4"/>
  <c r="O6553" i="4"/>
  <c r="N6553" i="4"/>
  <c r="M6553" i="4"/>
  <c r="L6553" i="4"/>
  <c r="K6553" i="4"/>
  <c r="J6553" i="4"/>
  <c r="I6553" i="4"/>
  <c r="H6553" i="4"/>
  <c r="G6553" i="4"/>
  <c r="F6553" i="4"/>
  <c r="E6553" i="4"/>
  <c r="D6553" i="4"/>
  <c r="C6553" i="4"/>
  <c r="B6553" i="4"/>
  <c r="A6553" i="4"/>
  <c r="AJ6552" i="4"/>
  <c r="AI6552" i="4"/>
  <c r="AH6552" i="4"/>
  <c r="AG6552" i="4"/>
  <c r="AF6552" i="4"/>
  <c r="AE6552" i="4"/>
  <c r="AD6552" i="4"/>
  <c r="AC6552" i="4"/>
  <c r="AB6552" i="4"/>
  <c r="AA6552" i="4"/>
  <c r="Z6552" i="4"/>
  <c r="Y6552" i="4"/>
  <c r="X6552" i="4"/>
  <c r="W6552" i="4"/>
  <c r="V6552" i="4"/>
  <c r="U6552" i="4"/>
  <c r="T6552" i="4"/>
  <c r="S6552" i="4"/>
  <c r="R6552" i="4"/>
  <c r="Q6552" i="4"/>
  <c r="P6552" i="4"/>
  <c r="O6552" i="4"/>
  <c r="N6552" i="4"/>
  <c r="M6552" i="4"/>
  <c r="L6552" i="4"/>
  <c r="K6552" i="4"/>
  <c r="J6552" i="4"/>
  <c r="I6552" i="4"/>
  <c r="H6552" i="4"/>
  <c r="G6552" i="4"/>
  <c r="F6552" i="4"/>
  <c r="E6552" i="4"/>
  <c r="D6552" i="4"/>
  <c r="C6552" i="4"/>
  <c r="B6552" i="4"/>
  <c r="A6552" i="4"/>
  <c r="AJ6551" i="4"/>
  <c r="AI6551" i="4"/>
  <c r="AH6551" i="4"/>
  <c r="AG6551" i="4"/>
  <c r="AF6551" i="4"/>
  <c r="AE6551" i="4"/>
  <c r="AD6551" i="4"/>
  <c r="AC6551" i="4"/>
  <c r="AB6551" i="4"/>
  <c r="AA6551" i="4"/>
  <c r="Z6551" i="4"/>
  <c r="Y6551" i="4"/>
  <c r="X6551" i="4"/>
  <c r="W6551" i="4"/>
  <c r="V6551" i="4"/>
  <c r="U6551" i="4"/>
  <c r="T6551" i="4"/>
  <c r="S6551" i="4"/>
  <c r="R6551" i="4"/>
  <c r="Q6551" i="4"/>
  <c r="P6551" i="4"/>
  <c r="O6551" i="4"/>
  <c r="N6551" i="4"/>
  <c r="M6551" i="4"/>
  <c r="L6551" i="4"/>
  <c r="K6551" i="4"/>
  <c r="J6551" i="4"/>
  <c r="I6551" i="4"/>
  <c r="H6551" i="4"/>
  <c r="G6551" i="4"/>
  <c r="F6551" i="4"/>
  <c r="E6551" i="4"/>
  <c r="D6551" i="4"/>
  <c r="C6551" i="4"/>
  <c r="B6551" i="4"/>
  <c r="A6551" i="4"/>
  <c r="AJ6538" i="4"/>
  <c r="AI6538" i="4"/>
  <c r="AH6538" i="4"/>
  <c r="AG6538" i="4"/>
  <c r="AF6538" i="4"/>
  <c r="AE6538" i="4"/>
  <c r="AD6538" i="4"/>
  <c r="AC6538" i="4"/>
  <c r="AB6538" i="4"/>
  <c r="AA6538" i="4"/>
  <c r="Z6538" i="4"/>
  <c r="Y6538" i="4"/>
  <c r="X6538" i="4"/>
  <c r="W6538" i="4"/>
  <c r="V6538" i="4"/>
  <c r="U6538" i="4"/>
  <c r="T6538" i="4"/>
  <c r="S6538" i="4"/>
  <c r="R6538" i="4"/>
  <c r="Q6538" i="4"/>
  <c r="P6538" i="4"/>
  <c r="O6538" i="4"/>
  <c r="N6538" i="4"/>
  <c r="M6538" i="4"/>
  <c r="L6538" i="4"/>
  <c r="K6538" i="4"/>
  <c r="J6538" i="4"/>
  <c r="I6538" i="4"/>
  <c r="H6538" i="4"/>
  <c r="G6538" i="4"/>
  <c r="F6538" i="4"/>
  <c r="E6538" i="4"/>
  <c r="D6538" i="4"/>
  <c r="C6538" i="4"/>
  <c r="B6538" i="4"/>
  <c r="A6538" i="4"/>
  <c r="AJ6550" i="4"/>
  <c r="AI6550" i="4"/>
  <c r="AH6550" i="4"/>
  <c r="AG6550" i="4"/>
  <c r="AF6550" i="4"/>
  <c r="AE6550" i="4"/>
  <c r="AD6550" i="4"/>
  <c r="AC6550" i="4"/>
  <c r="AB6550" i="4"/>
  <c r="AA6550" i="4"/>
  <c r="Z6550" i="4"/>
  <c r="Y6550" i="4"/>
  <c r="X6550" i="4"/>
  <c r="W6550" i="4"/>
  <c r="V6550" i="4"/>
  <c r="U6550" i="4"/>
  <c r="T6550" i="4"/>
  <c r="S6550" i="4"/>
  <c r="R6550" i="4"/>
  <c r="Q6550" i="4"/>
  <c r="P6550" i="4"/>
  <c r="O6550" i="4"/>
  <c r="N6550" i="4"/>
  <c r="M6550" i="4"/>
  <c r="L6550" i="4"/>
  <c r="K6550" i="4"/>
  <c r="J6550" i="4"/>
  <c r="I6550" i="4"/>
  <c r="H6550" i="4"/>
  <c r="G6550" i="4"/>
  <c r="F6550" i="4"/>
  <c r="E6550" i="4"/>
  <c r="D6550" i="4"/>
  <c r="C6550" i="4"/>
  <c r="B6550" i="4"/>
  <c r="A6550" i="4"/>
  <c r="AJ6549" i="4"/>
  <c r="AI6549" i="4"/>
  <c r="AH6549" i="4"/>
  <c r="AG6549" i="4"/>
  <c r="AF6549" i="4"/>
  <c r="AE6549" i="4"/>
  <c r="AD6549" i="4"/>
  <c r="AC6549" i="4"/>
  <c r="AB6549" i="4"/>
  <c r="AA6549" i="4"/>
  <c r="Z6549" i="4"/>
  <c r="Y6549" i="4"/>
  <c r="X6549" i="4"/>
  <c r="W6549" i="4"/>
  <c r="V6549" i="4"/>
  <c r="U6549" i="4"/>
  <c r="T6549" i="4"/>
  <c r="S6549" i="4"/>
  <c r="R6549" i="4"/>
  <c r="Q6549" i="4"/>
  <c r="P6549" i="4"/>
  <c r="O6549" i="4"/>
  <c r="N6549" i="4"/>
  <c r="M6549" i="4"/>
  <c r="L6549" i="4"/>
  <c r="K6549" i="4"/>
  <c r="J6549" i="4"/>
  <c r="I6549" i="4"/>
  <c r="H6549" i="4"/>
  <c r="G6549" i="4"/>
  <c r="F6549" i="4"/>
  <c r="E6549" i="4"/>
  <c r="D6549" i="4"/>
  <c r="C6549" i="4"/>
  <c r="B6549" i="4"/>
  <c r="A6549" i="4"/>
  <c r="AJ6548" i="4"/>
  <c r="AI6548" i="4"/>
  <c r="AH6548" i="4"/>
  <c r="AG6548" i="4"/>
  <c r="AF6548" i="4"/>
  <c r="AE6548" i="4"/>
  <c r="AD6548" i="4"/>
  <c r="AC6548" i="4"/>
  <c r="AB6548" i="4"/>
  <c r="AA6548" i="4"/>
  <c r="Z6548" i="4"/>
  <c r="Y6548" i="4"/>
  <c r="X6548" i="4"/>
  <c r="W6548" i="4"/>
  <c r="V6548" i="4"/>
  <c r="U6548" i="4"/>
  <c r="T6548" i="4"/>
  <c r="S6548" i="4"/>
  <c r="R6548" i="4"/>
  <c r="Q6548" i="4"/>
  <c r="P6548" i="4"/>
  <c r="O6548" i="4"/>
  <c r="N6548" i="4"/>
  <c r="M6548" i="4"/>
  <c r="L6548" i="4"/>
  <c r="K6548" i="4"/>
  <c r="J6548" i="4"/>
  <c r="I6548" i="4"/>
  <c r="H6548" i="4"/>
  <c r="G6548" i="4"/>
  <c r="F6548" i="4"/>
  <c r="E6548" i="4"/>
  <c r="D6548" i="4"/>
  <c r="C6548" i="4"/>
  <c r="B6548" i="4"/>
  <c r="A6548" i="4"/>
  <c r="AJ6547" i="4"/>
  <c r="AI6547" i="4"/>
  <c r="AH6547" i="4"/>
  <c r="AG6547" i="4"/>
  <c r="AF6547" i="4"/>
  <c r="AE6547" i="4"/>
  <c r="AD6547" i="4"/>
  <c r="AC6547" i="4"/>
  <c r="AB6547" i="4"/>
  <c r="AA6547" i="4"/>
  <c r="Z6547" i="4"/>
  <c r="Y6547" i="4"/>
  <c r="X6547" i="4"/>
  <c r="W6547" i="4"/>
  <c r="V6547" i="4"/>
  <c r="U6547" i="4"/>
  <c r="T6547" i="4"/>
  <c r="S6547" i="4"/>
  <c r="R6547" i="4"/>
  <c r="Q6547" i="4"/>
  <c r="P6547" i="4"/>
  <c r="O6547" i="4"/>
  <c r="N6547" i="4"/>
  <c r="M6547" i="4"/>
  <c r="L6547" i="4"/>
  <c r="K6547" i="4"/>
  <c r="J6547" i="4"/>
  <c r="I6547" i="4"/>
  <c r="H6547" i="4"/>
  <c r="G6547" i="4"/>
  <c r="F6547" i="4"/>
  <c r="E6547" i="4"/>
  <c r="D6547" i="4"/>
  <c r="C6547" i="4"/>
  <c r="B6547" i="4"/>
  <c r="A6547" i="4"/>
  <c r="AJ6546" i="4"/>
  <c r="AI6546" i="4"/>
  <c r="AH6546" i="4"/>
  <c r="AG6546" i="4"/>
  <c r="AF6546" i="4"/>
  <c r="AE6546" i="4"/>
  <c r="AD6546" i="4"/>
  <c r="AC6546" i="4"/>
  <c r="AB6546" i="4"/>
  <c r="AA6546" i="4"/>
  <c r="Z6546" i="4"/>
  <c r="Y6546" i="4"/>
  <c r="X6546" i="4"/>
  <c r="W6546" i="4"/>
  <c r="V6546" i="4"/>
  <c r="U6546" i="4"/>
  <c r="T6546" i="4"/>
  <c r="S6546" i="4"/>
  <c r="R6546" i="4"/>
  <c r="Q6546" i="4"/>
  <c r="P6546" i="4"/>
  <c r="O6546" i="4"/>
  <c r="N6546" i="4"/>
  <c r="M6546" i="4"/>
  <c r="L6546" i="4"/>
  <c r="K6546" i="4"/>
  <c r="J6546" i="4"/>
  <c r="I6546" i="4"/>
  <c r="H6546" i="4"/>
  <c r="G6546" i="4"/>
  <c r="F6546" i="4"/>
  <c r="E6546" i="4"/>
  <c r="D6546" i="4"/>
  <c r="C6546" i="4"/>
  <c r="B6546" i="4"/>
  <c r="A6546" i="4"/>
  <c r="AJ6545" i="4"/>
  <c r="AI6545" i="4"/>
  <c r="AH6545" i="4"/>
  <c r="AG6545" i="4"/>
  <c r="AF6545" i="4"/>
  <c r="AE6545" i="4"/>
  <c r="AD6545" i="4"/>
  <c r="AC6545" i="4"/>
  <c r="AB6545" i="4"/>
  <c r="AA6545" i="4"/>
  <c r="Z6545" i="4"/>
  <c r="Y6545" i="4"/>
  <c r="X6545" i="4"/>
  <c r="W6545" i="4"/>
  <c r="V6545" i="4"/>
  <c r="U6545" i="4"/>
  <c r="T6545" i="4"/>
  <c r="S6545" i="4"/>
  <c r="R6545" i="4"/>
  <c r="Q6545" i="4"/>
  <c r="P6545" i="4"/>
  <c r="O6545" i="4"/>
  <c r="N6545" i="4"/>
  <c r="M6545" i="4"/>
  <c r="L6545" i="4"/>
  <c r="K6545" i="4"/>
  <c r="J6545" i="4"/>
  <c r="I6545" i="4"/>
  <c r="H6545" i="4"/>
  <c r="G6545" i="4"/>
  <c r="F6545" i="4"/>
  <c r="E6545" i="4"/>
  <c r="D6545" i="4"/>
  <c r="C6545" i="4"/>
  <c r="B6545" i="4"/>
  <c r="A6545" i="4"/>
  <c r="AJ6544" i="4"/>
  <c r="AI6544" i="4"/>
  <c r="AH6544" i="4"/>
  <c r="AG6544" i="4"/>
  <c r="AF6544" i="4"/>
  <c r="AE6544" i="4"/>
  <c r="AD6544" i="4"/>
  <c r="AC6544" i="4"/>
  <c r="AB6544" i="4"/>
  <c r="AA6544" i="4"/>
  <c r="Z6544" i="4"/>
  <c r="Y6544" i="4"/>
  <c r="X6544" i="4"/>
  <c r="W6544" i="4"/>
  <c r="V6544" i="4"/>
  <c r="U6544" i="4"/>
  <c r="T6544" i="4"/>
  <c r="S6544" i="4"/>
  <c r="R6544" i="4"/>
  <c r="Q6544" i="4"/>
  <c r="P6544" i="4"/>
  <c r="O6544" i="4"/>
  <c r="N6544" i="4"/>
  <c r="M6544" i="4"/>
  <c r="L6544" i="4"/>
  <c r="K6544" i="4"/>
  <c r="J6544" i="4"/>
  <c r="I6544" i="4"/>
  <c r="H6544" i="4"/>
  <c r="G6544" i="4"/>
  <c r="F6544" i="4"/>
  <c r="E6544" i="4"/>
  <c r="D6544" i="4"/>
  <c r="C6544" i="4"/>
  <c r="B6544" i="4"/>
  <c r="A6544" i="4"/>
  <c r="AJ6543" i="4"/>
  <c r="AI6543" i="4"/>
  <c r="AH6543" i="4"/>
  <c r="AG6543" i="4"/>
  <c r="AF6543" i="4"/>
  <c r="AE6543" i="4"/>
  <c r="AD6543" i="4"/>
  <c r="AC6543" i="4"/>
  <c r="AB6543" i="4"/>
  <c r="AA6543" i="4"/>
  <c r="Z6543" i="4"/>
  <c r="Y6543" i="4"/>
  <c r="X6543" i="4"/>
  <c r="W6543" i="4"/>
  <c r="V6543" i="4"/>
  <c r="U6543" i="4"/>
  <c r="T6543" i="4"/>
  <c r="S6543" i="4"/>
  <c r="R6543" i="4"/>
  <c r="Q6543" i="4"/>
  <c r="P6543" i="4"/>
  <c r="O6543" i="4"/>
  <c r="N6543" i="4"/>
  <c r="M6543" i="4"/>
  <c r="L6543" i="4"/>
  <c r="K6543" i="4"/>
  <c r="J6543" i="4"/>
  <c r="I6543" i="4"/>
  <c r="H6543" i="4"/>
  <c r="G6543" i="4"/>
  <c r="F6543" i="4"/>
  <c r="E6543" i="4"/>
  <c r="D6543" i="4"/>
  <c r="C6543" i="4"/>
  <c r="B6543" i="4"/>
  <c r="A6543" i="4"/>
  <c r="AJ6542" i="4"/>
  <c r="AI6542" i="4"/>
  <c r="AH6542" i="4"/>
  <c r="AG6542" i="4"/>
  <c r="AF6542" i="4"/>
  <c r="AE6542" i="4"/>
  <c r="AD6542" i="4"/>
  <c r="AC6542" i="4"/>
  <c r="AB6542" i="4"/>
  <c r="AA6542" i="4"/>
  <c r="Z6542" i="4"/>
  <c r="Y6542" i="4"/>
  <c r="X6542" i="4"/>
  <c r="W6542" i="4"/>
  <c r="V6542" i="4"/>
  <c r="U6542" i="4"/>
  <c r="T6542" i="4"/>
  <c r="S6542" i="4"/>
  <c r="R6542" i="4"/>
  <c r="Q6542" i="4"/>
  <c r="P6542" i="4"/>
  <c r="O6542" i="4"/>
  <c r="N6542" i="4"/>
  <c r="M6542" i="4"/>
  <c r="L6542" i="4"/>
  <c r="K6542" i="4"/>
  <c r="J6542" i="4"/>
  <c r="I6542" i="4"/>
  <c r="H6542" i="4"/>
  <c r="G6542" i="4"/>
  <c r="F6542" i="4"/>
  <c r="E6542" i="4"/>
  <c r="D6542" i="4"/>
  <c r="C6542" i="4"/>
  <c r="B6542" i="4"/>
  <c r="A6542" i="4"/>
  <c r="AJ6541" i="4"/>
  <c r="AI6541" i="4"/>
  <c r="AH6541" i="4"/>
  <c r="AG6541" i="4"/>
  <c r="AF6541" i="4"/>
  <c r="AE6541" i="4"/>
  <c r="AD6541" i="4"/>
  <c r="AC6541" i="4"/>
  <c r="AB6541" i="4"/>
  <c r="AA6541" i="4"/>
  <c r="Z6541" i="4"/>
  <c r="Y6541" i="4"/>
  <c r="X6541" i="4"/>
  <c r="W6541" i="4"/>
  <c r="V6541" i="4"/>
  <c r="U6541" i="4"/>
  <c r="T6541" i="4"/>
  <c r="S6541" i="4"/>
  <c r="R6541" i="4"/>
  <c r="Q6541" i="4"/>
  <c r="P6541" i="4"/>
  <c r="O6541" i="4"/>
  <c r="N6541" i="4"/>
  <c r="M6541" i="4"/>
  <c r="L6541" i="4"/>
  <c r="K6541" i="4"/>
  <c r="J6541" i="4"/>
  <c r="I6541" i="4"/>
  <c r="H6541" i="4"/>
  <c r="G6541" i="4"/>
  <c r="F6541" i="4"/>
  <c r="E6541" i="4"/>
  <c r="D6541" i="4"/>
  <c r="C6541" i="4"/>
  <c r="B6541" i="4"/>
  <c r="A6541" i="4"/>
  <c r="AJ6540" i="4"/>
  <c r="AI6540" i="4"/>
  <c r="AH6540" i="4"/>
  <c r="AG6540" i="4"/>
  <c r="AF6540" i="4"/>
  <c r="AE6540" i="4"/>
  <c r="AD6540" i="4"/>
  <c r="AC6540" i="4"/>
  <c r="AB6540" i="4"/>
  <c r="AA6540" i="4"/>
  <c r="Z6540" i="4"/>
  <c r="Y6540" i="4"/>
  <c r="X6540" i="4"/>
  <c r="W6540" i="4"/>
  <c r="V6540" i="4"/>
  <c r="U6540" i="4"/>
  <c r="T6540" i="4"/>
  <c r="S6540" i="4"/>
  <c r="R6540" i="4"/>
  <c r="Q6540" i="4"/>
  <c r="P6540" i="4"/>
  <c r="O6540" i="4"/>
  <c r="N6540" i="4"/>
  <c r="M6540" i="4"/>
  <c r="L6540" i="4"/>
  <c r="K6540" i="4"/>
  <c r="J6540" i="4"/>
  <c r="I6540" i="4"/>
  <c r="H6540" i="4"/>
  <c r="G6540" i="4"/>
  <c r="F6540" i="4"/>
  <c r="E6540" i="4"/>
  <c r="D6540" i="4"/>
  <c r="C6540" i="4"/>
  <c r="B6540" i="4"/>
  <c r="A6540" i="4"/>
  <c r="AJ6539" i="4"/>
  <c r="AI6539" i="4"/>
  <c r="AH6539" i="4"/>
  <c r="AG6539" i="4"/>
  <c r="AF6539" i="4"/>
  <c r="AE6539" i="4"/>
  <c r="AD6539" i="4"/>
  <c r="AC6539" i="4"/>
  <c r="AB6539" i="4"/>
  <c r="AA6539" i="4"/>
  <c r="Z6539" i="4"/>
  <c r="Y6539" i="4"/>
  <c r="X6539" i="4"/>
  <c r="W6539" i="4"/>
  <c r="V6539" i="4"/>
  <c r="U6539" i="4"/>
  <c r="T6539" i="4"/>
  <c r="S6539" i="4"/>
  <c r="R6539" i="4"/>
  <c r="Q6539" i="4"/>
  <c r="P6539" i="4"/>
  <c r="O6539" i="4"/>
  <c r="N6539" i="4"/>
  <c r="M6539" i="4"/>
  <c r="L6539" i="4"/>
  <c r="K6539" i="4"/>
  <c r="J6539" i="4"/>
  <c r="I6539" i="4"/>
  <c r="H6539" i="4"/>
  <c r="G6539" i="4"/>
  <c r="F6539" i="4"/>
  <c r="E6539" i="4"/>
  <c r="D6539" i="4"/>
  <c r="C6539" i="4"/>
  <c r="B6539" i="4"/>
  <c r="A6539" i="4"/>
  <c r="AJ6537" i="4"/>
  <c r="AI6537" i="4"/>
  <c r="AH6537" i="4"/>
  <c r="AG6537" i="4"/>
  <c r="AF6537" i="4"/>
  <c r="AE6537" i="4"/>
  <c r="AD6537" i="4"/>
  <c r="AC6537" i="4"/>
  <c r="AB6537" i="4"/>
  <c r="AA6537" i="4"/>
  <c r="Z6537" i="4"/>
  <c r="Y6537" i="4"/>
  <c r="X6537" i="4"/>
  <c r="W6537" i="4"/>
  <c r="V6537" i="4"/>
  <c r="U6537" i="4"/>
  <c r="T6537" i="4"/>
  <c r="S6537" i="4"/>
  <c r="R6537" i="4"/>
  <c r="Q6537" i="4"/>
  <c r="P6537" i="4"/>
  <c r="O6537" i="4"/>
  <c r="N6537" i="4"/>
  <c r="M6537" i="4"/>
  <c r="L6537" i="4"/>
  <c r="K6537" i="4"/>
  <c r="J6537" i="4"/>
  <c r="I6537" i="4"/>
  <c r="H6537" i="4"/>
  <c r="G6537" i="4"/>
  <c r="F6537" i="4"/>
  <c r="E6537" i="4"/>
  <c r="D6537" i="4"/>
  <c r="C6537" i="4"/>
  <c r="B6537" i="4"/>
  <c r="A6537" i="4"/>
  <c r="AJ6536" i="4"/>
  <c r="AI6536" i="4"/>
  <c r="AH6536" i="4"/>
  <c r="AG6536" i="4"/>
  <c r="AF6536" i="4"/>
  <c r="AE6536" i="4"/>
  <c r="AD6536" i="4"/>
  <c r="AC6536" i="4"/>
  <c r="AB6536" i="4"/>
  <c r="AA6536" i="4"/>
  <c r="Z6536" i="4"/>
  <c r="Y6536" i="4"/>
  <c r="X6536" i="4"/>
  <c r="W6536" i="4"/>
  <c r="V6536" i="4"/>
  <c r="U6536" i="4"/>
  <c r="T6536" i="4"/>
  <c r="S6536" i="4"/>
  <c r="R6536" i="4"/>
  <c r="Q6536" i="4"/>
  <c r="P6536" i="4"/>
  <c r="O6536" i="4"/>
  <c r="N6536" i="4"/>
  <c r="M6536" i="4"/>
  <c r="L6536" i="4"/>
  <c r="K6536" i="4"/>
  <c r="J6536" i="4"/>
  <c r="I6536" i="4"/>
  <c r="H6536" i="4"/>
  <c r="G6536" i="4"/>
  <c r="F6536" i="4"/>
  <c r="E6536" i="4"/>
  <c r="D6536" i="4"/>
  <c r="C6536" i="4"/>
  <c r="B6536" i="4"/>
  <c r="A6536" i="4"/>
  <c r="AJ6535" i="4"/>
  <c r="AI6535" i="4"/>
  <c r="AH6535" i="4"/>
  <c r="AG6535" i="4"/>
  <c r="AF6535" i="4"/>
  <c r="AE6535" i="4"/>
  <c r="AD6535" i="4"/>
  <c r="AC6535" i="4"/>
  <c r="AB6535" i="4"/>
  <c r="AA6535" i="4"/>
  <c r="Z6535" i="4"/>
  <c r="Y6535" i="4"/>
  <c r="X6535" i="4"/>
  <c r="W6535" i="4"/>
  <c r="V6535" i="4"/>
  <c r="U6535" i="4"/>
  <c r="T6535" i="4"/>
  <c r="S6535" i="4"/>
  <c r="R6535" i="4"/>
  <c r="Q6535" i="4"/>
  <c r="P6535" i="4"/>
  <c r="O6535" i="4"/>
  <c r="N6535" i="4"/>
  <c r="M6535" i="4"/>
  <c r="L6535" i="4"/>
  <c r="K6535" i="4"/>
  <c r="J6535" i="4"/>
  <c r="I6535" i="4"/>
  <c r="H6535" i="4"/>
  <c r="G6535" i="4"/>
  <c r="F6535" i="4"/>
  <c r="E6535" i="4"/>
  <c r="D6535" i="4"/>
  <c r="C6535" i="4"/>
  <c r="B6535" i="4"/>
  <c r="A6535" i="4"/>
  <c r="AJ6534" i="4"/>
  <c r="AI6534" i="4"/>
  <c r="AH6534" i="4"/>
  <c r="AG6534" i="4"/>
  <c r="AF6534" i="4"/>
  <c r="AE6534" i="4"/>
  <c r="AD6534" i="4"/>
  <c r="AC6534" i="4"/>
  <c r="AB6534" i="4"/>
  <c r="AA6534" i="4"/>
  <c r="Z6534" i="4"/>
  <c r="Y6534" i="4"/>
  <c r="X6534" i="4"/>
  <c r="W6534" i="4"/>
  <c r="V6534" i="4"/>
  <c r="U6534" i="4"/>
  <c r="T6534" i="4"/>
  <c r="S6534" i="4"/>
  <c r="R6534" i="4"/>
  <c r="Q6534" i="4"/>
  <c r="P6534" i="4"/>
  <c r="O6534" i="4"/>
  <c r="N6534" i="4"/>
  <c r="M6534" i="4"/>
  <c r="L6534" i="4"/>
  <c r="K6534" i="4"/>
  <c r="J6534" i="4"/>
  <c r="I6534" i="4"/>
  <c r="H6534" i="4"/>
  <c r="G6534" i="4"/>
  <c r="F6534" i="4"/>
  <c r="E6534" i="4"/>
  <c r="D6534" i="4"/>
  <c r="C6534" i="4"/>
  <c r="B6534" i="4"/>
  <c r="A6534" i="4"/>
  <c r="AJ6533" i="4"/>
  <c r="AI6533" i="4"/>
  <c r="AH6533" i="4"/>
  <c r="AG6533" i="4"/>
  <c r="AF6533" i="4"/>
  <c r="AE6533" i="4"/>
  <c r="AD6533" i="4"/>
  <c r="AC6533" i="4"/>
  <c r="AB6533" i="4"/>
  <c r="AA6533" i="4"/>
  <c r="Z6533" i="4"/>
  <c r="Y6533" i="4"/>
  <c r="X6533" i="4"/>
  <c r="W6533" i="4"/>
  <c r="V6533" i="4"/>
  <c r="U6533" i="4"/>
  <c r="T6533" i="4"/>
  <c r="S6533" i="4"/>
  <c r="R6533" i="4"/>
  <c r="Q6533" i="4"/>
  <c r="P6533" i="4"/>
  <c r="O6533" i="4"/>
  <c r="N6533" i="4"/>
  <c r="M6533" i="4"/>
  <c r="L6533" i="4"/>
  <c r="K6533" i="4"/>
  <c r="J6533" i="4"/>
  <c r="I6533" i="4"/>
  <c r="H6533" i="4"/>
  <c r="G6533" i="4"/>
  <c r="F6533" i="4"/>
  <c r="E6533" i="4"/>
  <c r="D6533" i="4"/>
  <c r="C6533" i="4"/>
  <c r="B6533" i="4"/>
  <c r="A6533" i="4"/>
  <c r="AJ6530" i="4"/>
  <c r="AI6530" i="4"/>
  <c r="AH6530" i="4"/>
  <c r="AG6530" i="4"/>
  <c r="AF6530" i="4"/>
  <c r="AE6530" i="4"/>
  <c r="AD6530" i="4"/>
  <c r="AC6530" i="4"/>
  <c r="AB6530" i="4"/>
  <c r="AA6530" i="4"/>
  <c r="Z6530" i="4"/>
  <c r="Y6530" i="4"/>
  <c r="X6530" i="4"/>
  <c r="W6530" i="4"/>
  <c r="V6530" i="4"/>
  <c r="U6530" i="4"/>
  <c r="T6530" i="4"/>
  <c r="S6530" i="4"/>
  <c r="R6530" i="4"/>
  <c r="Q6530" i="4"/>
  <c r="P6530" i="4"/>
  <c r="O6530" i="4"/>
  <c r="N6530" i="4"/>
  <c r="M6530" i="4"/>
  <c r="L6530" i="4"/>
  <c r="K6530" i="4"/>
  <c r="J6530" i="4"/>
  <c r="I6530" i="4"/>
  <c r="H6530" i="4"/>
  <c r="G6530" i="4"/>
  <c r="F6530" i="4"/>
  <c r="E6530" i="4"/>
  <c r="D6530" i="4"/>
  <c r="C6530" i="4"/>
  <c r="B6530" i="4"/>
  <c r="A6530" i="4"/>
  <c r="AJ6531" i="4"/>
  <c r="AI6531" i="4"/>
  <c r="AH6531" i="4"/>
  <c r="AG6531" i="4"/>
  <c r="AF6531" i="4"/>
  <c r="AE6531" i="4"/>
  <c r="AD6531" i="4"/>
  <c r="AC6531" i="4"/>
  <c r="AB6531" i="4"/>
  <c r="AA6531" i="4"/>
  <c r="Z6531" i="4"/>
  <c r="Y6531" i="4"/>
  <c r="X6531" i="4"/>
  <c r="W6531" i="4"/>
  <c r="V6531" i="4"/>
  <c r="U6531" i="4"/>
  <c r="T6531" i="4"/>
  <c r="S6531" i="4"/>
  <c r="R6531" i="4"/>
  <c r="Q6531" i="4"/>
  <c r="P6531" i="4"/>
  <c r="O6531" i="4"/>
  <c r="N6531" i="4"/>
  <c r="M6531" i="4"/>
  <c r="L6531" i="4"/>
  <c r="K6531" i="4"/>
  <c r="J6531" i="4"/>
  <c r="I6531" i="4"/>
  <c r="H6531" i="4"/>
  <c r="G6531" i="4"/>
  <c r="F6531" i="4"/>
  <c r="E6531" i="4"/>
  <c r="D6531" i="4"/>
  <c r="C6531" i="4"/>
  <c r="B6531" i="4"/>
  <c r="A6531" i="4"/>
  <c r="AJ6532" i="4"/>
  <c r="AI6532" i="4"/>
  <c r="AH6532" i="4"/>
  <c r="AG6532" i="4"/>
  <c r="AF6532" i="4"/>
  <c r="AE6532" i="4"/>
  <c r="AD6532" i="4"/>
  <c r="AC6532" i="4"/>
  <c r="AB6532" i="4"/>
  <c r="AA6532" i="4"/>
  <c r="Z6532" i="4"/>
  <c r="Y6532" i="4"/>
  <c r="X6532" i="4"/>
  <c r="W6532" i="4"/>
  <c r="V6532" i="4"/>
  <c r="U6532" i="4"/>
  <c r="T6532" i="4"/>
  <c r="S6532" i="4"/>
  <c r="R6532" i="4"/>
  <c r="Q6532" i="4"/>
  <c r="P6532" i="4"/>
  <c r="O6532" i="4"/>
  <c r="N6532" i="4"/>
  <c r="M6532" i="4"/>
  <c r="L6532" i="4"/>
  <c r="K6532" i="4"/>
  <c r="J6532" i="4"/>
  <c r="I6532" i="4"/>
  <c r="H6532" i="4"/>
  <c r="G6532" i="4"/>
  <c r="F6532" i="4"/>
  <c r="E6532" i="4"/>
  <c r="D6532" i="4"/>
  <c r="C6532" i="4"/>
  <c r="B6532" i="4"/>
  <c r="A6532" i="4"/>
  <c r="AJ6529" i="4"/>
  <c r="AI6529" i="4"/>
  <c r="AH6529" i="4"/>
  <c r="AG6529" i="4"/>
  <c r="AF6529" i="4"/>
  <c r="AE6529" i="4"/>
  <c r="AD6529" i="4"/>
  <c r="AC6529" i="4"/>
  <c r="AB6529" i="4"/>
  <c r="AA6529" i="4"/>
  <c r="Z6529" i="4"/>
  <c r="Y6529" i="4"/>
  <c r="X6529" i="4"/>
  <c r="W6529" i="4"/>
  <c r="V6529" i="4"/>
  <c r="U6529" i="4"/>
  <c r="T6529" i="4"/>
  <c r="S6529" i="4"/>
  <c r="R6529" i="4"/>
  <c r="Q6529" i="4"/>
  <c r="P6529" i="4"/>
  <c r="O6529" i="4"/>
  <c r="N6529" i="4"/>
  <c r="M6529" i="4"/>
  <c r="L6529" i="4"/>
  <c r="K6529" i="4"/>
  <c r="J6529" i="4"/>
  <c r="I6529" i="4"/>
  <c r="H6529" i="4"/>
  <c r="G6529" i="4"/>
  <c r="F6529" i="4"/>
  <c r="E6529" i="4"/>
  <c r="D6529" i="4"/>
  <c r="C6529" i="4"/>
  <c r="B6529" i="4"/>
  <c r="A6529" i="4"/>
  <c r="AJ6528" i="4"/>
  <c r="AI6528" i="4"/>
  <c r="AH6528" i="4"/>
  <c r="AG6528" i="4"/>
  <c r="AF6528" i="4"/>
  <c r="AE6528" i="4"/>
  <c r="AD6528" i="4"/>
  <c r="AC6528" i="4"/>
  <c r="AB6528" i="4"/>
  <c r="AA6528" i="4"/>
  <c r="Z6528" i="4"/>
  <c r="Y6528" i="4"/>
  <c r="X6528" i="4"/>
  <c r="W6528" i="4"/>
  <c r="V6528" i="4"/>
  <c r="U6528" i="4"/>
  <c r="T6528" i="4"/>
  <c r="S6528" i="4"/>
  <c r="R6528" i="4"/>
  <c r="Q6528" i="4"/>
  <c r="P6528" i="4"/>
  <c r="O6528" i="4"/>
  <c r="N6528" i="4"/>
  <c r="M6528" i="4"/>
  <c r="L6528" i="4"/>
  <c r="K6528" i="4"/>
  <c r="J6528" i="4"/>
  <c r="I6528" i="4"/>
  <c r="H6528" i="4"/>
  <c r="G6528" i="4"/>
  <c r="F6528" i="4"/>
  <c r="E6528" i="4"/>
  <c r="D6528" i="4"/>
  <c r="C6528" i="4"/>
  <c r="B6528" i="4"/>
  <c r="A6528" i="4"/>
  <c r="AJ6522" i="4"/>
  <c r="AI6522" i="4"/>
  <c r="AH6522" i="4"/>
  <c r="AG6522" i="4"/>
  <c r="AF6522" i="4"/>
  <c r="AE6522" i="4"/>
  <c r="AD6522" i="4"/>
  <c r="AC6522" i="4"/>
  <c r="AB6522" i="4"/>
  <c r="AA6522" i="4"/>
  <c r="Z6522" i="4"/>
  <c r="Y6522" i="4"/>
  <c r="X6522" i="4"/>
  <c r="W6522" i="4"/>
  <c r="V6522" i="4"/>
  <c r="U6522" i="4"/>
  <c r="T6522" i="4"/>
  <c r="S6522" i="4"/>
  <c r="R6522" i="4"/>
  <c r="Q6522" i="4"/>
  <c r="P6522" i="4"/>
  <c r="O6522" i="4"/>
  <c r="N6522" i="4"/>
  <c r="M6522" i="4"/>
  <c r="L6522" i="4"/>
  <c r="K6522" i="4"/>
  <c r="J6522" i="4"/>
  <c r="I6522" i="4"/>
  <c r="H6522" i="4"/>
  <c r="G6522" i="4"/>
  <c r="F6522" i="4"/>
  <c r="E6522" i="4"/>
  <c r="D6522" i="4"/>
  <c r="C6522" i="4"/>
  <c r="B6522" i="4"/>
  <c r="A6522" i="4"/>
  <c r="AJ6523" i="4"/>
  <c r="AI6523" i="4"/>
  <c r="AH6523" i="4"/>
  <c r="AG6523" i="4"/>
  <c r="AF6523" i="4"/>
  <c r="AE6523" i="4"/>
  <c r="AD6523" i="4"/>
  <c r="AC6523" i="4"/>
  <c r="AB6523" i="4"/>
  <c r="AA6523" i="4"/>
  <c r="Z6523" i="4"/>
  <c r="Y6523" i="4"/>
  <c r="X6523" i="4"/>
  <c r="W6523" i="4"/>
  <c r="V6523" i="4"/>
  <c r="U6523" i="4"/>
  <c r="T6523" i="4"/>
  <c r="S6523" i="4"/>
  <c r="R6523" i="4"/>
  <c r="Q6523" i="4"/>
  <c r="P6523" i="4"/>
  <c r="O6523" i="4"/>
  <c r="N6523" i="4"/>
  <c r="M6523" i="4"/>
  <c r="L6523" i="4"/>
  <c r="K6523" i="4"/>
  <c r="J6523" i="4"/>
  <c r="I6523" i="4"/>
  <c r="H6523" i="4"/>
  <c r="G6523" i="4"/>
  <c r="F6523" i="4"/>
  <c r="E6523" i="4"/>
  <c r="D6523" i="4"/>
  <c r="C6523" i="4"/>
  <c r="B6523" i="4"/>
  <c r="A6523" i="4"/>
  <c r="AJ6525" i="4"/>
  <c r="AI6525" i="4"/>
  <c r="AH6525" i="4"/>
  <c r="AG6525" i="4"/>
  <c r="AF6525" i="4"/>
  <c r="AE6525" i="4"/>
  <c r="AD6525" i="4"/>
  <c r="AC6525" i="4"/>
  <c r="AB6525" i="4"/>
  <c r="AA6525" i="4"/>
  <c r="Z6525" i="4"/>
  <c r="Y6525" i="4"/>
  <c r="X6525" i="4"/>
  <c r="W6525" i="4"/>
  <c r="V6525" i="4"/>
  <c r="U6525" i="4"/>
  <c r="T6525" i="4"/>
  <c r="S6525" i="4"/>
  <c r="R6525" i="4"/>
  <c r="Q6525" i="4"/>
  <c r="P6525" i="4"/>
  <c r="O6525" i="4"/>
  <c r="N6525" i="4"/>
  <c r="M6525" i="4"/>
  <c r="L6525" i="4"/>
  <c r="K6525" i="4"/>
  <c r="J6525" i="4"/>
  <c r="I6525" i="4"/>
  <c r="H6525" i="4"/>
  <c r="G6525" i="4"/>
  <c r="F6525" i="4"/>
  <c r="E6525" i="4"/>
  <c r="D6525" i="4"/>
  <c r="C6525" i="4"/>
  <c r="B6525" i="4"/>
  <c r="A6525" i="4"/>
  <c r="AJ6524" i="4"/>
  <c r="AI6524" i="4"/>
  <c r="AH6524" i="4"/>
  <c r="AG6524" i="4"/>
  <c r="AF6524" i="4"/>
  <c r="AE6524" i="4"/>
  <c r="AD6524" i="4"/>
  <c r="AC6524" i="4"/>
  <c r="AB6524" i="4"/>
  <c r="AA6524" i="4"/>
  <c r="Z6524" i="4"/>
  <c r="Y6524" i="4"/>
  <c r="X6524" i="4"/>
  <c r="W6524" i="4"/>
  <c r="V6524" i="4"/>
  <c r="U6524" i="4"/>
  <c r="T6524" i="4"/>
  <c r="S6524" i="4"/>
  <c r="R6524" i="4"/>
  <c r="Q6524" i="4"/>
  <c r="P6524" i="4"/>
  <c r="O6524" i="4"/>
  <c r="N6524" i="4"/>
  <c r="M6524" i="4"/>
  <c r="L6524" i="4"/>
  <c r="K6524" i="4"/>
  <c r="J6524" i="4"/>
  <c r="I6524" i="4"/>
  <c r="H6524" i="4"/>
  <c r="G6524" i="4"/>
  <c r="F6524" i="4"/>
  <c r="E6524" i="4"/>
  <c r="D6524" i="4"/>
  <c r="C6524" i="4"/>
  <c r="B6524" i="4"/>
  <c r="A6524" i="4"/>
  <c r="AJ6527" i="4"/>
  <c r="AI6527" i="4"/>
  <c r="AH6527" i="4"/>
  <c r="AG6527" i="4"/>
  <c r="AF6527" i="4"/>
  <c r="AE6527" i="4"/>
  <c r="AD6527" i="4"/>
  <c r="AC6527" i="4"/>
  <c r="AB6527" i="4"/>
  <c r="AA6527" i="4"/>
  <c r="Z6527" i="4"/>
  <c r="Y6527" i="4"/>
  <c r="X6527" i="4"/>
  <c r="W6527" i="4"/>
  <c r="V6527" i="4"/>
  <c r="U6527" i="4"/>
  <c r="T6527" i="4"/>
  <c r="S6527" i="4"/>
  <c r="R6527" i="4"/>
  <c r="Q6527" i="4"/>
  <c r="P6527" i="4"/>
  <c r="O6527" i="4"/>
  <c r="N6527" i="4"/>
  <c r="M6527" i="4"/>
  <c r="L6527" i="4"/>
  <c r="K6527" i="4"/>
  <c r="J6527" i="4"/>
  <c r="I6527" i="4"/>
  <c r="H6527" i="4"/>
  <c r="G6527" i="4"/>
  <c r="F6527" i="4"/>
  <c r="E6527" i="4"/>
  <c r="D6527" i="4"/>
  <c r="C6527" i="4"/>
  <c r="B6527" i="4"/>
  <c r="A6527" i="4"/>
  <c r="AJ6526" i="4"/>
  <c r="AI6526" i="4"/>
  <c r="AH6526" i="4"/>
  <c r="AG6526" i="4"/>
  <c r="AF6526" i="4"/>
  <c r="AE6526" i="4"/>
  <c r="AD6526" i="4"/>
  <c r="AC6526" i="4"/>
  <c r="AB6526" i="4"/>
  <c r="AA6526" i="4"/>
  <c r="Z6526" i="4"/>
  <c r="Y6526" i="4"/>
  <c r="X6526" i="4"/>
  <c r="W6526" i="4"/>
  <c r="V6526" i="4"/>
  <c r="U6526" i="4"/>
  <c r="T6526" i="4"/>
  <c r="S6526" i="4"/>
  <c r="R6526" i="4"/>
  <c r="Q6526" i="4"/>
  <c r="P6526" i="4"/>
  <c r="O6526" i="4"/>
  <c r="N6526" i="4"/>
  <c r="M6526" i="4"/>
  <c r="L6526" i="4"/>
  <c r="K6526" i="4"/>
  <c r="J6526" i="4"/>
  <c r="I6526" i="4"/>
  <c r="H6526" i="4"/>
  <c r="G6526" i="4"/>
  <c r="F6526" i="4"/>
  <c r="E6526" i="4"/>
  <c r="D6526" i="4"/>
  <c r="C6526" i="4"/>
  <c r="B6526" i="4"/>
  <c r="A6526" i="4"/>
  <c r="AJ6519" i="4"/>
  <c r="AI6519" i="4"/>
  <c r="AH6519" i="4"/>
  <c r="AG6519" i="4"/>
  <c r="AF6519" i="4"/>
  <c r="AE6519" i="4"/>
  <c r="AD6519" i="4"/>
  <c r="AC6519" i="4"/>
  <c r="AB6519" i="4"/>
  <c r="AA6519" i="4"/>
  <c r="Z6519" i="4"/>
  <c r="Y6519" i="4"/>
  <c r="X6519" i="4"/>
  <c r="W6519" i="4"/>
  <c r="V6519" i="4"/>
  <c r="U6519" i="4"/>
  <c r="T6519" i="4"/>
  <c r="S6519" i="4"/>
  <c r="R6519" i="4"/>
  <c r="Q6519" i="4"/>
  <c r="P6519" i="4"/>
  <c r="O6519" i="4"/>
  <c r="N6519" i="4"/>
  <c r="M6519" i="4"/>
  <c r="L6519" i="4"/>
  <c r="K6519" i="4"/>
  <c r="J6519" i="4"/>
  <c r="I6519" i="4"/>
  <c r="H6519" i="4"/>
  <c r="G6519" i="4"/>
  <c r="F6519" i="4"/>
  <c r="E6519" i="4"/>
  <c r="D6519" i="4"/>
  <c r="C6519" i="4"/>
  <c r="B6519" i="4"/>
  <c r="A6519" i="4"/>
  <c r="AJ6520" i="4"/>
  <c r="AI6520" i="4"/>
  <c r="AH6520" i="4"/>
  <c r="AG6520" i="4"/>
  <c r="AF6520" i="4"/>
  <c r="AE6520" i="4"/>
  <c r="AD6520" i="4"/>
  <c r="AC6520" i="4"/>
  <c r="AB6520" i="4"/>
  <c r="AA6520" i="4"/>
  <c r="Z6520" i="4"/>
  <c r="Y6520" i="4"/>
  <c r="X6520" i="4"/>
  <c r="W6520" i="4"/>
  <c r="V6520" i="4"/>
  <c r="U6520" i="4"/>
  <c r="T6520" i="4"/>
  <c r="S6520" i="4"/>
  <c r="R6520" i="4"/>
  <c r="Q6520" i="4"/>
  <c r="P6520" i="4"/>
  <c r="O6520" i="4"/>
  <c r="N6520" i="4"/>
  <c r="M6520" i="4"/>
  <c r="L6520" i="4"/>
  <c r="K6520" i="4"/>
  <c r="J6520" i="4"/>
  <c r="I6520" i="4"/>
  <c r="H6520" i="4"/>
  <c r="G6520" i="4"/>
  <c r="F6520" i="4"/>
  <c r="E6520" i="4"/>
  <c r="D6520" i="4"/>
  <c r="C6520" i="4"/>
  <c r="B6520" i="4"/>
  <c r="A6520" i="4"/>
  <c r="AJ6521" i="4"/>
  <c r="AI6521" i="4"/>
  <c r="AH6521" i="4"/>
  <c r="AG6521" i="4"/>
  <c r="AF6521" i="4"/>
  <c r="AE6521" i="4"/>
  <c r="AD6521" i="4"/>
  <c r="AC6521" i="4"/>
  <c r="AB6521" i="4"/>
  <c r="AA6521" i="4"/>
  <c r="Z6521" i="4"/>
  <c r="Y6521" i="4"/>
  <c r="X6521" i="4"/>
  <c r="W6521" i="4"/>
  <c r="V6521" i="4"/>
  <c r="U6521" i="4"/>
  <c r="T6521" i="4"/>
  <c r="S6521" i="4"/>
  <c r="R6521" i="4"/>
  <c r="Q6521" i="4"/>
  <c r="P6521" i="4"/>
  <c r="O6521" i="4"/>
  <c r="N6521" i="4"/>
  <c r="M6521" i="4"/>
  <c r="L6521" i="4"/>
  <c r="K6521" i="4"/>
  <c r="J6521" i="4"/>
  <c r="I6521" i="4"/>
  <c r="H6521" i="4"/>
  <c r="G6521" i="4"/>
  <c r="F6521" i="4"/>
  <c r="E6521" i="4"/>
  <c r="D6521" i="4"/>
  <c r="C6521" i="4"/>
  <c r="B6521" i="4"/>
  <c r="A6521" i="4"/>
  <c r="AJ6518" i="4"/>
  <c r="AI6518" i="4"/>
  <c r="AH6518" i="4"/>
  <c r="AG6518" i="4"/>
  <c r="AF6518" i="4"/>
  <c r="AE6518" i="4"/>
  <c r="AD6518" i="4"/>
  <c r="AC6518" i="4"/>
  <c r="AB6518" i="4"/>
  <c r="AA6518" i="4"/>
  <c r="Z6518" i="4"/>
  <c r="Y6518" i="4"/>
  <c r="X6518" i="4"/>
  <c r="W6518" i="4"/>
  <c r="V6518" i="4"/>
  <c r="U6518" i="4"/>
  <c r="T6518" i="4"/>
  <c r="S6518" i="4"/>
  <c r="R6518" i="4"/>
  <c r="Q6518" i="4"/>
  <c r="P6518" i="4"/>
  <c r="O6518" i="4"/>
  <c r="N6518" i="4"/>
  <c r="M6518" i="4"/>
  <c r="L6518" i="4"/>
  <c r="K6518" i="4"/>
  <c r="J6518" i="4"/>
  <c r="I6518" i="4"/>
  <c r="H6518" i="4"/>
  <c r="G6518" i="4"/>
  <c r="F6518" i="4"/>
  <c r="E6518" i="4"/>
  <c r="D6518" i="4"/>
  <c r="C6518" i="4"/>
  <c r="B6518" i="4"/>
  <c r="A6518" i="4"/>
  <c r="AJ6517" i="4"/>
  <c r="AI6517" i="4"/>
  <c r="AH6517" i="4"/>
  <c r="AG6517" i="4"/>
  <c r="AF6517" i="4"/>
  <c r="AE6517" i="4"/>
  <c r="AD6517" i="4"/>
  <c r="AC6517" i="4"/>
  <c r="AB6517" i="4"/>
  <c r="AA6517" i="4"/>
  <c r="Z6517" i="4"/>
  <c r="Y6517" i="4"/>
  <c r="X6517" i="4"/>
  <c r="W6517" i="4"/>
  <c r="V6517" i="4"/>
  <c r="U6517" i="4"/>
  <c r="T6517" i="4"/>
  <c r="S6517" i="4"/>
  <c r="R6517" i="4"/>
  <c r="Q6517" i="4"/>
  <c r="P6517" i="4"/>
  <c r="O6517" i="4"/>
  <c r="N6517" i="4"/>
  <c r="M6517" i="4"/>
  <c r="L6517" i="4"/>
  <c r="K6517" i="4"/>
  <c r="J6517" i="4"/>
  <c r="I6517" i="4"/>
  <c r="H6517" i="4"/>
  <c r="G6517" i="4"/>
  <c r="F6517" i="4"/>
  <c r="E6517" i="4"/>
  <c r="D6517" i="4"/>
  <c r="C6517" i="4"/>
  <c r="B6517" i="4"/>
  <c r="A6517" i="4"/>
  <c r="AJ6515" i="4"/>
  <c r="AI6515" i="4"/>
  <c r="AH6515" i="4"/>
  <c r="AG6515" i="4"/>
  <c r="AF6515" i="4"/>
  <c r="AE6515" i="4"/>
  <c r="AD6515" i="4"/>
  <c r="AC6515" i="4"/>
  <c r="AB6515" i="4"/>
  <c r="AA6515" i="4"/>
  <c r="Z6515" i="4"/>
  <c r="Y6515" i="4"/>
  <c r="X6515" i="4"/>
  <c r="W6515" i="4"/>
  <c r="V6515" i="4"/>
  <c r="U6515" i="4"/>
  <c r="T6515" i="4"/>
  <c r="S6515" i="4"/>
  <c r="R6515" i="4"/>
  <c r="Q6515" i="4"/>
  <c r="P6515" i="4"/>
  <c r="O6515" i="4"/>
  <c r="N6515" i="4"/>
  <c r="M6515" i="4"/>
  <c r="L6515" i="4"/>
  <c r="K6515" i="4"/>
  <c r="J6515" i="4"/>
  <c r="I6515" i="4"/>
  <c r="H6515" i="4"/>
  <c r="G6515" i="4"/>
  <c r="F6515" i="4"/>
  <c r="E6515" i="4"/>
  <c r="D6515" i="4"/>
  <c r="C6515" i="4"/>
  <c r="B6515" i="4"/>
  <c r="A6515" i="4"/>
  <c r="AJ6516" i="4"/>
  <c r="AI6516" i="4"/>
  <c r="AH6516" i="4"/>
  <c r="AG6516" i="4"/>
  <c r="AF6516" i="4"/>
  <c r="AE6516" i="4"/>
  <c r="AD6516" i="4"/>
  <c r="AC6516" i="4"/>
  <c r="AB6516" i="4"/>
  <c r="AA6516" i="4"/>
  <c r="Z6516" i="4"/>
  <c r="Y6516" i="4"/>
  <c r="X6516" i="4"/>
  <c r="W6516" i="4"/>
  <c r="V6516" i="4"/>
  <c r="U6516" i="4"/>
  <c r="T6516" i="4"/>
  <c r="S6516" i="4"/>
  <c r="R6516" i="4"/>
  <c r="Q6516" i="4"/>
  <c r="P6516" i="4"/>
  <c r="O6516" i="4"/>
  <c r="N6516" i="4"/>
  <c r="M6516" i="4"/>
  <c r="L6516" i="4"/>
  <c r="K6516" i="4"/>
  <c r="J6516" i="4"/>
  <c r="I6516" i="4"/>
  <c r="H6516" i="4"/>
  <c r="G6516" i="4"/>
  <c r="F6516" i="4"/>
  <c r="E6516" i="4"/>
  <c r="D6516" i="4"/>
  <c r="C6516" i="4"/>
  <c r="B6516" i="4"/>
  <c r="A6516" i="4"/>
  <c r="AJ6514" i="4"/>
  <c r="AI6514" i="4"/>
  <c r="AH6514" i="4"/>
  <c r="AG6514" i="4"/>
  <c r="AF6514" i="4"/>
  <c r="AE6514" i="4"/>
  <c r="AD6514" i="4"/>
  <c r="AC6514" i="4"/>
  <c r="AB6514" i="4"/>
  <c r="AA6514" i="4"/>
  <c r="Z6514" i="4"/>
  <c r="Y6514" i="4"/>
  <c r="X6514" i="4"/>
  <c r="W6514" i="4"/>
  <c r="V6514" i="4"/>
  <c r="U6514" i="4"/>
  <c r="T6514" i="4"/>
  <c r="S6514" i="4"/>
  <c r="R6514" i="4"/>
  <c r="Q6514" i="4"/>
  <c r="P6514" i="4"/>
  <c r="O6514" i="4"/>
  <c r="N6514" i="4"/>
  <c r="M6514" i="4"/>
  <c r="L6514" i="4"/>
  <c r="K6514" i="4"/>
  <c r="J6514" i="4"/>
  <c r="I6514" i="4"/>
  <c r="H6514" i="4"/>
  <c r="G6514" i="4"/>
  <c r="F6514" i="4"/>
  <c r="E6514" i="4"/>
  <c r="D6514" i="4"/>
  <c r="C6514" i="4"/>
  <c r="B6514" i="4"/>
  <c r="A6514" i="4"/>
  <c r="AJ6513" i="4"/>
  <c r="AI6513" i="4"/>
  <c r="AH6513" i="4"/>
  <c r="AG6513" i="4"/>
  <c r="AF6513" i="4"/>
  <c r="AE6513" i="4"/>
  <c r="AD6513" i="4"/>
  <c r="AC6513" i="4"/>
  <c r="AB6513" i="4"/>
  <c r="AA6513" i="4"/>
  <c r="Z6513" i="4"/>
  <c r="Y6513" i="4"/>
  <c r="X6513" i="4"/>
  <c r="W6513" i="4"/>
  <c r="V6513" i="4"/>
  <c r="U6513" i="4"/>
  <c r="T6513" i="4"/>
  <c r="S6513" i="4"/>
  <c r="R6513" i="4"/>
  <c r="Q6513" i="4"/>
  <c r="P6513" i="4"/>
  <c r="O6513" i="4"/>
  <c r="N6513" i="4"/>
  <c r="M6513" i="4"/>
  <c r="L6513" i="4"/>
  <c r="K6513" i="4"/>
  <c r="J6513" i="4"/>
  <c r="I6513" i="4"/>
  <c r="H6513" i="4"/>
  <c r="G6513" i="4"/>
  <c r="F6513" i="4"/>
  <c r="E6513" i="4"/>
  <c r="D6513" i="4"/>
  <c r="C6513" i="4"/>
  <c r="B6513" i="4"/>
  <c r="A6513" i="4"/>
  <c r="AJ6512" i="4"/>
  <c r="AI6512" i="4"/>
  <c r="AH6512" i="4"/>
  <c r="AG6512" i="4"/>
  <c r="AF6512" i="4"/>
  <c r="AE6512" i="4"/>
  <c r="AD6512" i="4"/>
  <c r="AC6512" i="4"/>
  <c r="AB6512" i="4"/>
  <c r="AA6512" i="4"/>
  <c r="Z6512" i="4"/>
  <c r="Y6512" i="4"/>
  <c r="X6512" i="4"/>
  <c r="W6512" i="4"/>
  <c r="V6512" i="4"/>
  <c r="U6512" i="4"/>
  <c r="T6512" i="4"/>
  <c r="S6512" i="4"/>
  <c r="R6512" i="4"/>
  <c r="Q6512" i="4"/>
  <c r="P6512" i="4"/>
  <c r="O6512" i="4"/>
  <c r="N6512" i="4"/>
  <c r="M6512" i="4"/>
  <c r="L6512" i="4"/>
  <c r="K6512" i="4"/>
  <c r="J6512" i="4"/>
  <c r="I6512" i="4"/>
  <c r="H6512" i="4"/>
  <c r="G6512" i="4"/>
  <c r="F6512" i="4"/>
  <c r="E6512" i="4"/>
  <c r="D6512" i="4"/>
  <c r="C6512" i="4"/>
  <c r="B6512" i="4"/>
  <c r="A6512" i="4"/>
  <c r="AJ6510" i="4"/>
  <c r="AI6510" i="4"/>
  <c r="AH6510" i="4"/>
  <c r="AG6510" i="4"/>
  <c r="AF6510" i="4"/>
  <c r="AE6510" i="4"/>
  <c r="AD6510" i="4"/>
  <c r="AC6510" i="4"/>
  <c r="AB6510" i="4"/>
  <c r="AA6510" i="4"/>
  <c r="Z6510" i="4"/>
  <c r="Y6510" i="4"/>
  <c r="X6510" i="4"/>
  <c r="W6510" i="4"/>
  <c r="V6510" i="4"/>
  <c r="U6510" i="4"/>
  <c r="T6510" i="4"/>
  <c r="S6510" i="4"/>
  <c r="R6510" i="4"/>
  <c r="Q6510" i="4"/>
  <c r="P6510" i="4"/>
  <c r="O6510" i="4"/>
  <c r="N6510" i="4"/>
  <c r="M6510" i="4"/>
  <c r="L6510" i="4"/>
  <c r="K6510" i="4"/>
  <c r="J6510" i="4"/>
  <c r="I6510" i="4"/>
  <c r="H6510" i="4"/>
  <c r="G6510" i="4"/>
  <c r="F6510" i="4"/>
  <c r="E6510" i="4"/>
  <c r="D6510" i="4"/>
  <c r="C6510" i="4"/>
  <c r="B6510" i="4"/>
  <c r="A6510" i="4"/>
  <c r="AJ6511" i="4"/>
  <c r="AI6511" i="4"/>
  <c r="AH6511" i="4"/>
  <c r="AG6511" i="4"/>
  <c r="AF6511" i="4"/>
  <c r="AE6511" i="4"/>
  <c r="AD6511" i="4"/>
  <c r="AC6511" i="4"/>
  <c r="AB6511" i="4"/>
  <c r="AA6511" i="4"/>
  <c r="Z6511" i="4"/>
  <c r="Y6511" i="4"/>
  <c r="X6511" i="4"/>
  <c r="W6511" i="4"/>
  <c r="V6511" i="4"/>
  <c r="U6511" i="4"/>
  <c r="T6511" i="4"/>
  <c r="S6511" i="4"/>
  <c r="R6511" i="4"/>
  <c r="Q6511" i="4"/>
  <c r="P6511" i="4"/>
  <c r="O6511" i="4"/>
  <c r="N6511" i="4"/>
  <c r="M6511" i="4"/>
  <c r="L6511" i="4"/>
  <c r="K6511" i="4"/>
  <c r="J6511" i="4"/>
  <c r="I6511" i="4"/>
  <c r="H6511" i="4"/>
  <c r="G6511" i="4"/>
  <c r="F6511" i="4"/>
  <c r="E6511" i="4"/>
  <c r="D6511" i="4"/>
  <c r="C6511" i="4"/>
  <c r="B6511" i="4"/>
  <c r="A6511" i="4"/>
  <c r="AJ6509" i="4"/>
  <c r="AI6509" i="4"/>
  <c r="AH6509" i="4"/>
  <c r="AG6509" i="4"/>
  <c r="AF6509" i="4"/>
  <c r="AE6509" i="4"/>
  <c r="AD6509" i="4"/>
  <c r="AC6509" i="4"/>
  <c r="AB6509" i="4"/>
  <c r="AA6509" i="4"/>
  <c r="Z6509" i="4"/>
  <c r="Y6509" i="4"/>
  <c r="X6509" i="4"/>
  <c r="W6509" i="4"/>
  <c r="V6509" i="4"/>
  <c r="U6509" i="4"/>
  <c r="T6509" i="4"/>
  <c r="S6509" i="4"/>
  <c r="R6509" i="4"/>
  <c r="Q6509" i="4"/>
  <c r="P6509" i="4"/>
  <c r="O6509" i="4"/>
  <c r="N6509" i="4"/>
  <c r="M6509" i="4"/>
  <c r="L6509" i="4"/>
  <c r="K6509" i="4"/>
  <c r="J6509" i="4"/>
  <c r="I6509" i="4"/>
  <c r="H6509" i="4"/>
  <c r="G6509" i="4"/>
  <c r="F6509" i="4"/>
  <c r="E6509" i="4"/>
  <c r="D6509" i="4"/>
  <c r="C6509" i="4"/>
  <c r="B6509" i="4"/>
  <c r="A6509" i="4"/>
  <c r="AJ6508" i="4"/>
  <c r="AI6508" i="4"/>
  <c r="AH6508" i="4"/>
  <c r="AG6508" i="4"/>
  <c r="AF6508" i="4"/>
  <c r="AE6508" i="4"/>
  <c r="AD6508" i="4"/>
  <c r="AC6508" i="4"/>
  <c r="AB6508" i="4"/>
  <c r="AA6508" i="4"/>
  <c r="Z6508" i="4"/>
  <c r="Y6508" i="4"/>
  <c r="X6508" i="4"/>
  <c r="W6508" i="4"/>
  <c r="V6508" i="4"/>
  <c r="U6508" i="4"/>
  <c r="T6508" i="4"/>
  <c r="S6508" i="4"/>
  <c r="R6508" i="4"/>
  <c r="Q6508" i="4"/>
  <c r="P6508" i="4"/>
  <c r="O6508" i="4"/>
  <c r="N6508" i="4"/>
  <c r="M6508" i="4"/>
  <c r="L6508" i="4"/>
  <c r="K6508" i="4"/>
  <c r="J6508" i="4"/>
  <c r="I6508" i="4"/>
  <c r="H6508" i="4"/>
  <c r="G6508" i="4"/>
  <c r="F6508" i="4"/>
  <c r="E6508" i="4"/>
  <c r="D6508" i="4"/>
  <c r="C6508" i="4"/>
  <c r="B6508" i="4"/>
  <c r="A6508" i="4"/>
  <c r="AJ6506" i="4"/>
  <c r="AI6506" i="4"/>
  <c r="AH6506" i="4"/>
  <c r="AG6506" i="4"/>
  <c r="AF6506" i="4"/>
  <c r="AE6506" i="4"/>
  <c r="AD6506" i="4"/>
  <c r="AC6506" i="4"/>
  <c r="AB6506" i="4"/>
  <c r="AA6506" i="4"/>
  <c r="Z6506" i="4"/>
  <c r="Y6506" i="4"/>
  <c r="X6506" i="4"/>
  <c r="W6506" i="4"/>
  <c r="V6506" i="4"/>
  <c r="U6506" i="4"/>
  <c r="T6506" i="4"/>
  <c r="S6506" i="4"/>
  <c r="R6506" i="4"/>
  <c r="Q6506" i="4"/>
  <c r="P6506" i="4"/>
  <c r="O6506" i="4"/>
  <c r="N6506" i="4"/>
  <c r="M6506" i="4"/>
  <c r="L6506" i="4"/>
  <c r="K6506" i="4"/>
  <c r="J6506" i="4"/>
  <c r="I6506" i="4"/>
  <c r="H6506" i="4"/>
  <c r="G6506" i="4"/>
  <c r="F6506" i="4"/>
  <c r="E6506" i="4"/>
  <c r="D6506" i="4"/>
  <c r="C6506" i="4"/>
  <c r="B6506" i="4"/>
  <c r="A6506" i="4"/>
  <c r="AJ6507" i="4"/>
  <c r="AI6507" i="4"/>
  <c r="AH6507" i="4"/>
  <c r="AG6507" i="4"/>
  <c r="AF6507" i="4"/>
  <c r="AE6507" i="4"/>
  <c r="AD6507" i="4"/>
  <c r="AC6507" i="4"/>
  <c r="AB6507" i="4"/>
  <c r="AA6507" i="4"/>
  <c r="Z6507" i="4"/>
  <c r="Y6507" i="4"/>
  <c r="X6507" i="4"/>
  <c r="W6507" i="4"/>
  <c r="V6507" i="4"/>
  <c r="U6507" i="4"/>
  <c r="T6507" i="4"/>
  <c r="S6507" i="4"/>
  <c r="R6507" i="4"/>
  <c r="Q6507" i="4"/>
  <c r="P6507" i="4"/>
  <c r="O6507" i="4"/>
  <c r="N6507" i="4"/>
  <c r="M6507" i="4"/>
  <c r="L6507" i="4"/>
  <c r="K6507" i="4"/>
  <c r="J6507" i="4"/>
  <c r="I6507" i="4"/>
  <c r="H6507" i="4"/>
  <c r="G6507" i="4"/>
  <c r="F6507" i="4"/>
  <c r="E6507" i="4"/>
  <c r="D6507" i="4"/>
  <c r="C6507" i="4"/>
  <c r="B6507" i="4"/>
  <c r="A6507" i="4"/>
  <c r="AJ6504" i="4"/>
  <c r="AI6504" i="4"/>
  <c r="AH6504" i="4"/>
  <c r="AG6504" i="4"/>
  <c r="AF6504" i="4"/>
  <c r="AE6504" i="4"/>
  <c r="AD6504" i="4"/>
  <c r="AC6504" i="4"/>
  <c r="AB6504" i="4"/>
  <c r="AA6504" i="4"/>
  <c r="Z6504" i="4"/>
  <c r="Y6504" i="4"/>
  <c r="X6504" i="4"/>
  <c r="W6504" i="4"/>
  <c r="V6504" i="4"/>
  <c r="U6504" i="4"/>
  <c r="T6504" i="4"/>
  <c r="S6504" i="4"/>
  <c r="R6504" i="4"/>
  <c r="Q6504" i="4"/>
  <c r="P6504" i="4"/>
  <c r="O6504" i="4"/>
  <c r="N6504" i="4"/>
  <c r="M6504" i="4"/>
  <c r="L6504" i="4"/>
  <c r="K6504" i="4"/>
  <c r="J6504" i="4"/>
  <c r="I6504" i="4"/>
  <c r="H6504" i="4"/>
  <c r="G6504" i="4"/>
  <c r="F6504" i="4"/>
  <c r="E6504" i="4"/>
  <c r="D6504" i="4"/>
  <c r="C6504" i="4"/>
  <c r="B6504" i="4"/>
  <c r="A6504" i="4"/>
  <c r="AJ6503" i="4"/>
  <c r="AI6503" i="4"/>
  <c r="AH6503" i="4"/>
  <c r="AG6503" i="4"/>
  <c r="AF6503" i="4"/>
  <c r="AE6503" i="4"/>
  <c r="AD6503" i="4"/>
  <c r="AC6503" i="4"/>
  <c r="AB6503" i="4"/>
  <c r="AA6503" i="4"/>
  <c r="Z6503" i="4"/>
  <c r="Y6503" i="4"/>
  <c r="X6503" i="4"/>
  <c r="W6503" i="4"/>
  <c r="V6503" i="4"/>
  <c r="U6503" i="4"/>
  <c r="T6503" i="4"/>
  <c r="S6503" i="4"/>
  <c r="R6503" i="4"/>
  <c r="Q6503" i="4"/>
  <c r="P6503" i="4"/>
  <c r="O6503" i="4"/>
  <c r="N6503" i="4"/>
  <c r="M6503" i="4"/>
  <c r="L6503" i="4"/>
  <c r="K6503" i="4"/>
  <c r="J6503" i="4"/>
  <c r="I6503" i="4"/>
  <c r="H6503" i="4"/>
  <c r="G6503" i="4"/>
  <c r="F6503" i="4"/>
  <c r="E6503" i="4"/>
  <c r="D6503" i="4"/>
  <c r="C6503" i="4"/>
  <c r="B6503" i="4"/>
  <c r="A6503" i="4"/>
  <c r="AJ6505" i="4"/>
  <c r="AI6505" i="4"/>
  <c r="AH6505" i="4"/>
  <c r="AG6505" i="4"/>
  <c r="AF6505" i="4"/>
  <c r="AE6505" i="4"/>
  <c r="AD6505" i="4"/>
  <c r="AC6505" i="4"/>
  <c r="AB6505" i="4"/>
  <c r="AA6505" i="4"/>
  <c r="Z6505" i="4"/>
  <c r="Y6505" i="4"/>
  <c r="X6505" i="4"/>
  <c r="W6505" i="4"/>
  <c r="V6505" i="4"/>
  <c r="U6505" i="4"/>
  <c r="T6505" i="4"/>
  <c r="S6505" i="4"/>
  <c r="R6505" i="4"/>
  <c r="Q6505" i="4"/>
  <c r="P6505" i="4"/>
  <c r="O6505" i="4"/>
  <c r="N6505" i="4"/>
  <c r="M6505" i="4"/>
  <c r="L6505" i="4"/>
  <c r="K6505" i="4"/>
  <c r="J6505" i="4"/>
  <c r="I6505" i="4"/>
  <c r="H6505" i="4"/>
  <c r="G6505" i="4"/>
  <c r="F6505" i="4"/>
  <c r="E6505" i="4"/>
  <c r="D6505" i="4"/>
  <c r="C6505" i="4"/>
  <c r="B6505" i="4"/>
  <c r="A6505" i="4"/>
  <c r="AJ6495" i="4"/>
  <c r="AI6495" i="4"/>
  <c r="AH6495" i="4"/>
  <c r="AG6495" i="4"/>
  <c r="AF6495" i="4"/>
  <c r="AE6495" i="4"/>
  <c r="AD6495" i="4"/>
  <c r="AC6495" i="4"/>
  <c r="AB6495" i="4"/>
  <c r="AA6495" i="4"/>
  <c r="Z6495" i="4"/>
  <c r="Y6495" i="4"/>
  <c r="X6495" i="4"/>
  <c r="W6495" i="4"/>
  <c r="V6495" i="4"/>
  <c r="U6495" i="4"/>
  <c r="T6495" i="4"/>
  <c r="S6495" i="4"/>
  <c r="R6495" i="4"/>
  <c r="Q6495" i="4"/>
  <c r="P6495" i="4"/>
  <c r="O6495" i="4"/>
  <c r="N6495" i="4"/>
  <c r="M6495" i="4"/>
  <c r="L6495" i="4"/>
  <c r="K6495" i="4"/>
  <c r="J6495" i="4"/>
  <c r="I6495" i="4"/>
  <c r="H6495" i="4"/>
  <c r="G6495" i="4"/>
  <c r="F6495" i="4"/>
  <c r="E6495" i="4"/>
  <c r="D6495" i="4"/>
  <c r="C6495" i="4"/>
  <c r="B6495" i="4"/>
  <c r="A6495" i="4"/>
  <c r="AJ6489" i="4"/>
  <c r="AI6489" i="4"/>
  <c r="AH6489" i="4"/>
  <c r="AG6489" i="4"/>
  <c r="AF6489" i="4"/>
  <c r="AE6489" i="4"/>
  <c r="AD6489" i="4"/>
  <c r="AC6489" i="4"/>
  <c r="AB6489" i="4"/>
  <c r="AA6489" i="4"/>
  <c r="Z6489" i="4"/>
  <c r="Y6489" i="4"/>
  <c r="X6489" i="4"/>
  <c r="W6489" i="4"/>
  <c r="V6489" i="4"/>
  <c r="U6489" i="4"/>
  <c r="T6489" i="4"/>
  <c r="S6489" i="4"/>
  <c r="R6489" i="4"/>
  <c r="Q6489" i="4"/>
  <c r="P6489" i="4"/>
  <c r="O6489" i="4"/>
  <c r="N6489" i="4"/>
  <c r="M6489" i="4"/>
  <c r="L6489" i="4"/>
  <c r="K6489" i="4"/>
  <c r="J6489" i="4"/>
  <c r="I6489" i="4"/>
  <c r="H6489" i="4"/>
  <c r="G6489" i="4"/>
  <c r="F6489" i="4"/>
  <c r="E6489" i="4"/>
  <c r="D6489" i="4"/>
  <c r="C6489" i="4"/>
  <c r="B6489" i="4"/>
  <c r="A6489" i="4"/>
  <c r="AJ6491" i="4"/>
  <c r="AI6491" i="4"/>
  <c r="AH6491" i="4"/>
  <c r="AG6491" i="4"/>
  <c r="AF6491" i="4"/>
  <c r="AE6491" i="4"/>
  <c r="AD6491" i="4"/>
  <c r="AC6491" i="4"/>
  <c r="AB6491" i="4"/>
  <c r="AA6491" i="4"/>
  <c r="Z6491" i="4"/>
  <c r="Y6491" i="4"/>
  <c r="X6491" i="4"/>
  <c r="W6491" i="4"/>
  <c r="V6491" i="4"/>
  <c r="U6491" i="4"/>
  <c r="T6491" i="4"/>
  <c r="S6491" i="4"/>
  <c r="R6491" i="4"/>
  <c r="Q6491" i="4"/>
  <c r="P6491" i="4"/>
  <c r="O6491" i="4"/>
  <c r="N6491" i="4"/>
  <c r="M6491" i="4"/>
  <c r="L6491" i="4"/>
  <c r="K6491" i="4"/>
  <c r="J6491" i="4"/>
  <c r="I6491" i="4"/>
  <c r="H6491" i="4"/>
  <c r="G6491" i="4"/>
  <c r="F6491" i="4"/>
  <c r="E6491" i="4"/>
  <c r="D6491" i="4"/>
  <c r="C6491" i="4"/>
  <c r="B6491" i="4"/>
  <c r="A6491" i="4"/>
  <c r="AJ6493" i="4"/>
  <c r="AI6493" i="4"/>
  <c r="AH6493" i="4"/>
  <c r="AG6493" i="4"/>
  <c r="AF6493" i="4"/>
  <c r="AE6493" i="4"/>
  <c r="AD6493" i="4"/>
  <c r="AC6493" i="4"/>
  <c r="AB6493" i="4"/>
  <c r="AA6493" i="4"/>
  <c r="Z6493" i="4"/>
  <c r="Y6493" i="4"/>
  <c r="X6493" i="4"/>
  <c r="W6493" i="4"/>
  <c r="V6493" i="4"/>
  <c r="U6493" i="4"/>
  <c r="T6493" i="4"/>
  <c r="S6493" i="4"/>
  <c r="R6493" i="4"/>
  <c r="Q6493" i="4"/>
  <c r="P6493" i="4"/>
  <c r="O6493" i="4"/>
  <c r="N6493" i="4"/>
  <c r="M6493" i="4"/>
  <c r="L6493" i="4"/>
  <c r="K6493" i="4"/>
  <c r="J6493" i="4"/>
  <c r="I6493" i="4"/>
  <c r="H6493" i="4"/>
  <c r="G6493" i="4"/>
  <c r="F6493" i="4"/>
  <c r="E6493" i="4"/>
  <c r="D6493" i="4"/>
  <c r="C6493" i="4"/>
  <c r="B6493" i="4"/>
  <c r="A6493" i="4"/>
  <c r="AJ6497" i="4"/>
  <c r="AI6497" i="4"/>
  <c r="AH6497" i="4"/>
  <c r="AG6497" i="4"/>
  <c r="AF6497" i="4"/>
  <c r="AE6497" i="4"/>
  <c r="AD6497" i="4"/>
  <c r="AC6497" i="4"/>
  <c r="AB6497" i="4"/>
  <c r="AA6497" i="4"/>
  <c r="Z6497" i="4"/>
  <c r="Y6497" i="4"/>
  <c r="X6497" i="4"/>
  <c r="W6497" i="4"/>
  <c r="V6497" i="4"/>
  <c r="U6497" i="4"/>
  <c r="T6497" i="4"/>
  <c r="S6497" i="4"/>
  <c r="R6497" i="4"/>
  <c r="Q6497" i="4"/>
  <c r="P6497" i="4"/>
  <c r="O6497" i="4"/>
  <c r="N6497" i="4"/>
  <c r="M6497" i="4"/>
  <c r="L6497" i="4"/>
  <c r="K6497" i="4"/>
  <c r="J6497" i="4"/>
  <c r="I6497" i="4"/>
  <c r="H6497" i="4"/>
  <c r="G6497" i="4"/>
  <c r="F6497" i="4"/>
  <c r="E6497" i="4"/>
  <c r="D6497" i="4"/>
  <c r="C6497" i="4"/>
  <c r="B6497" i="4"/>
  <c r="A6497" i="4"/>
  <c r="AJ6494" i="4"/>
  <c r="AI6494" i="4"/>
  <c r="AH6494" i="4"/>
  <c r="AG6494" i="4"/>
  <c r="AF6494" i="4"/>
  <c r="AE6494" i="4"/>
  <c r="AD6494" i="4"/>
  <c r="AC6494" i="4"/>
  <c r="AB6494" i="4"/>
  <c r="AA6494" i="4"/>
  <c r="Z6494" i="4"/>
  <c r="Y6494" i="4"/>
  <c r="X6494" i="4"/>
  <c r="W6494" i="4"/>
  <c r="V6494" i="4"/>
  <c r="U6494" i="4"/>
  <c r="T6494" i="4"/>
  <c r="S6494" i="4"/>
  <c r="R6494" i="4"/>
  <c r="Q6494" i="4"/>
  <c r="P6494" i="4"/>
  <c r="O6494" i="4"/>
  <c r="N6494" i="4"/>
  <c r="M6494" i="4"/>
  <c r="L6494" i="4"/>
  <c r="K6494" i="4"/>
  <c r="J6494" i="4"/>
  <c r="I6494" i="4"/>
  <c r="H6494" i="4"/>
  <c r="G6494" i="4"/>
  <c r="F6494" i="4"/>
  <c r="E6494" i="4"/>
  <c r="D6494" i="4"/>
  <c r="C6494" i="4"/>
  <c r="B6494" i="4"/>
  <c r="A6494" i="4"/>
  <c r="AJ6498" i="4"/>
  <c r="AI6498" i="4"/>
  <c r="AH6498" i="4"/>
  <c r="AG6498" i="4"/>
  <c r="AF6498" i="4"/>
  <c r="AE6498" i="4"/>
  <c r="AD6498" i="4"/>
  <c r="AC6498" i="4"/>
  <c r="AB6498" i="4"/>
  <c r="AA6498" i="4"/>
  <c r="Z6498" i="4"/>
  <c r="Y6498" i="4"/>
  <c r="X6498" i="4"/>
  <c r="W6498" i="4"/>
  <c r="V6498" i="4"/>
  <c r="U6498" i="4"/>
  <c r="T6498" i="4"/>
  <c r="S6498" i="4"/>
  <c r="R6498" i="4"/>
  <c r="Q6498" i="4"/>
  <c r="P6498" i="4"/>
  <c r="O6498" i="4"/>
  <c r="N6498" i="4"/>
  <c r="M6498" i="4"/>
  <c r="L6498" i="4"/>
  <c r="K6498" i="4"/>
  <c r="J6498" i="4"/>
  <c r="I6498" i="4"/>
  <c r="H6498" i="4"/>
  <c r="G6498" i="4"/>
  <c r="F6498" i="4"/>
  <c r="E6498" i="4"/>
  <c r="D6498" i="4"/>
  <c r="C6498" i="4"/>
  <c r="B6498" i="4"/>
  <c r="A6498" i="4"/>
  <c r="AJ6499" i="4"/>
  <c r="AI6499" i="4"/>
  <c r="AH6499" i="4"/>
  <c r="AG6499" i="4"/>
  <c r="AF6499" i="4"/>
  <c r="AE6499" i="4"/>
  <c r="AD6499" i="4"/>
  <c r="AC6499" i="4"/>
  <c r="AB6499" i="4"/>
  <c r="AA6499" i="4"/>
  <c r="Z6499" i="4"/>
  <c r="Y6499" i="4"/>
  <c r="X6499" i="4"/>
  <c r="W6499" i="4"/>
  <c r="V6499" i="4"/>
  <c r="U6499" i="4"/>
  <c r="T6499" i="4"/>
  <c r="S6499" i="4"/>
  <c r="R6499" i="4"/>
  <c r="Q6499" i="4"/>
  <c r="P6499" i="4"/>
  <c r="O6499" i="4"/>
  <c r="N6499" i="4"/>
  <c r="M6499" i="4"/>
  <c r="L6499" i="4"/>
  <c r="K6499" i="4"/>
  <c r="J6499" i="4"/>
  <c r="I6499" i="4"/>
  <c r="H6499" i="4"/>
  <c r="G6499" i="4"/>
  <c r="F6499" i="4"/>
  <c r="E6499" i="4"/>
  <c r="D6499" i="4"/>
  <c r="C6499" i="4"/>
  <c r="B6499" i="4"/>
  <c r="A6499" i="4"/>
  <c r="AJ6487" i="4"/>
  <c r="AI6487" i="4"/>
  <c r="AH6487" i="4"/>
  <c r="AG6487" i="4"/>
  <c r="AF6487" i="4"/>
  <c r="AE6487" i="4"/>
  <c r="AD6487" i="4"/>
  <c r="AC6487" i="4"/>
  <c r="AB6487" i="4"/>
  <c r="AA6487" i="4"/>
  <c r="Z6487" i="4"/>
  <c r="Y6487" i="4"/>
  <c r="X6487" i="4"/>
  <c r="W6487" i="4"/>
  <c r="V6487" i="4"/>
  <c r="U6487" i="4"/>
  <c r="T6487" i="4"/>
  <c r="S6487" i="4"/>
  <c r="R6487" i="4"/>
  <c r="Q6487" i="4"/>
  <c r="P6487" i="4"/>
  <c r="O6487" i="4"/>
  <c r="N6487" i="4"/>
  <c r="M6487" i="4"/>
  <c r="L6487" i="4"/>
  <c r="K6487" i="4"/>
  <c r="J6487" i="4"/>
  <c r="I6487" i="4"/>
  <c r="H6487" i="4"/>
  <c r="G6487" i="4"/>
  <c r="F6487" i="4"/>
  <c r="E6487" i="4"/>
  <c r="D6487" i="4"/>
  <c r="C6487" i="4"/>
  <c r="B6487" i="4"/>
  <c r="A6487" i="4"/>
  <c r="AJ6496" i="4"/>
  <c r="AI6496" i="4"/>
  <c r="AH6496" i="4"/>
  <c r="AG6496" i="4"/>
  <c r="AF6496" i="4"/>
  <c r="AE6496" i="4"/>
  <c r="AD6496" i="4"/>
  <c r="AC6496" i="4"/>
  <c r="AB6496" i="4"/>
  <c r="AA6496" i="4"/>
  <c r="Z6496" i="4"/>
  <c r="Y6496" i="4"/>
  <c r="X6496" i="4"/>
  <c r="W6496" i="4"/>
  <c r="V6496" i="4"/>
  <c r="U6496" i="4"/>
  <c r="T6496" i="4"/>
  <c r="S6496" i="4"/>
  <c r="R6496" i="4"/>
  <c r="Q6496" i="4"/>
  <c r="P6496" i="4"/>
  <c r="O6496" i="4"/>
  <c r="N6496" i="4"/>
  <c r="M6496" i="4"/>
  <c r="L6496" i="4"/>
  <c r="K6496" i="4"/>
  <c r="J6496" i="4"/>
  <c r="I6496" i="4"/>
  <c r="H6496" i="4"/>
  <c r="G6496" i="4"/>
  <c r="F6496" i="4"/>
  <c r="E6496" i="4"/>
  <c r="D6496" i="4"/>
  <c r="C6496" i="4"/>
  <c r="B6496" i="4"/>
  <c r="A6496" i="4"/>
  <c r="AJ6490" i="4"/>
  <c r="AI6490" i="4"/>
  <c r="AH6490" i="4"/>
  <c r="AG6490" i="4"/>
  <c r="AF6490" i="4"/>
  <c r="AE6490" i="4"/>
  <c r="AD6490" i="4"/>
  <c r="AC6490" i="4"/>
  <c r="AB6490" i="4"/>
  <c r="AA6490" i="4"/>
  <c r="Z6490" i="4"/>
  <c r="Y6490" i="4"/>
  <c r="X6490" i="4"/>
  <c r="W6490" i="4"/>
  <c r="V6490" i="4"/>
  <c r="U6490" i="4"/>
  <c r="T6490" i="4"/>
  <c r="S6490" i="4"/>
  <c r="R6490" i="4"/>
  <c r="Q6490" i="4"/>
  <c r="P6490" i="4"/>
  <c r="O6490" i="4"/>
  <c r="N6490" i="4"/>
  <c r="M6490" i="4"/>
  <c r="L6490" i="4"/>
  <c r="K6490" i="4"/>
  <c r="J6490" i="4"/>
  <c r="I6490" i="4"/>
  <c r="H6490" i="4"/>
  <c r="G6490" i="4"/>
  <c r="F6490" i="4"/>
  <c r="E6490" i="4"/>
  <c r="D6490" i="4"/>
  <c r="C6490" i="4"/>
  <c r="B6490" i="4"/>
  <c r="A6490" i="4"/>
  <c r="AJ6486" i="4"/>
  <c r="AI6486" i="4"/>
  <c r="AH6486" i="4"/>
  <c r="AG6486" i="4"/>
  <c r="AF6486" i="4"/>
  <c r="AE6486" i="4"/>
  <c r="AD6486" i="4"/>
  <c r="AC6486" i="4"/>
  <c r="AB6486" i="4"/>
  <c r="AA6486" i="4"/>
  <c r="Z6486" i="4"/>
  <c r="Y6486" i="4"/>
  <c r="X6486" i="4"/>
  <c r="W6486" i="4"/>
  <c r="V6486" i="4"/>
  <c r="U6486" i="4"/>
  <c r="T6486" i="4"/>
  <c r="S6486" i="4"/>
  <c r="R6486" i="4"/>
  <c r="Q6486" i="4"/>
  <c r="P6486" i="4"/>
  <c r="O6486" i="4"/>
  <c r="N6486" i="4"/>
  <c r="M6486" i="4"/>
  <c r="L6486" i="4"/>
  <c r="K6486" i="4"/>
  <c r="J6486" i="4"/>
  <c r="I6486" i="4"/>
  <c r="H6486" i="4"/>
  <c r="G6486" i="4"/>
  <c r="F6486" i="4"/>
  <c r="E6486" i="4"/>
  <c r="D6486" i="4"/>
  <c r="C6486" i="4"/>
  <c r="B6486" i="4"/>
  <c r="A6486" i="4"/>
  <c r="AJ6502" i="4"/>
  <c r="AI6502" i="4"/>
  <c r="AH6502" i="4"/>
  <c r="AG6502" i="4"/>
  <c r="AF6502" i="4"/>
  <c r="AE6502" i="4"/>
  <c r="AD6502" i="4"/>
  <c r="AC6502" i="4"/>
  <c r="AB6502" i="4"/>
  <c r="AA6502" i="4"/>
  <c r="Z6502" i="4"/>
  <c r="Y6502" i="4"/>
  <c r="X6502" i="4"/>
  <c r="W6502" i="4"/>
  <c r="V6502" i="4"/>
  <c r="U6502" i="4"/>
  <c r="T6502" i="4"/>
  <c r="S6502" i="4"/>
  <c r="R6502" i="4"/>
  <c r="Q6502" i="4"/>
  <c r="P6502" i="4"/>
  <c r="O6502" i="4"/>
  <c r="N6502" i="4"/>
  <c r="M6502" i="4"/>
  <c r="L6502" i="4"/>
  <c r="K6502" i="4"/>
  <c r="J6502" i="4"/>
  <c r="I6502" i="4"/>
  <c r="H6502" i="4"/>
  <c r="G6502" i="4"/>
  <c r="F6502" i="4"/>
  <c r="E6502" i="4"/>
  <c r="D6502" i="4"/>
  <c r="C6502" i="4"/>
  <c r="B6502" i="4"/>
  <c r="A6502" i="4"/>
  <c r="AJ6501" i="4"/>
  <c r="AI6501" i="4"/>
  <c r="AH6501" i="4"/>
  <c r="AG6501" i="4"/>
  <c r="AF6501" i="4"/>
  <c r="AE6501" i="4"/>
  <c r="AD6501" i="4"/>
  <c r="AC6501" i="4"/>
  <c r="AB6501" i="4"/>
  <c r="AA6501" i="4"/>
  <c r="Z6501" i="4"/>
  <c r="Y6501" i="4"/>
  <c r="X6501" i="4"/>
  <c r="W6501" i="4"/>
  <c r="V6501" i="4"/>
  <c r="U6501" i="4"/>
  <c r="T6501" i="4"/>
  <c r="S6501" i="4"/>
  <c r="R6501" i="4"/>
  <c r="Q6501" i="4"/>
  <c r="P6501" i="4"/>
  <c r="O6501" i="4"/>
  <c r="N6501" i="4"/>
  <c r="M6501" i="4"/>
  <c r="L6501" i="4"/>
  <c r="K6501" i="4"/>
  <c r="J6501" i="4"/>
  <c r="I6501" i="4"/>
  <c r="H6501" i="4"/>
  <c r="G6501" i="4"/>
  <c r="F6501" i="4"/>
  <c r="E6501" i="4"/>
  <c r="D6501" i="4"/>
  <c r="C6501" i="4"/>
  <c r="B6501" i="4"/>
  <c r="A6501" i="4"/>
  <c r="AJ6488" i="4"/>
  <c r="AI6488" i="4"/>
  <c r="AH6488" i="4"/>
  <c r="AG6488" i="4"/>
  <c r="AF6488" i="4"/>
  <c r="AE6488" i="4"/>
  <c r="AD6488" i="4"/>
  <c r="AC6488" i="4"/>
  <c r="AB6488" i="4"/>
  <c r="AA6488" i="4"/>
  <c r="Z6488" i="4"/>
  <c r="Y6488" i="4"/>
  <c r="X6488" i="4"/>
  <c r="W6488" i="4"/>
  <c r="V6488" i="4"/>
  <c r="U6488" i="4"/>
  <c r="T6488" i="4"/>
  <c r="S6488" i="4"/>
  <c r="R6488" i="4"/>
  <c r="Q6488" i="4"/>
  <c r="P6488" i="4"/>
  <c r="O6488" i="4"/>
  <c r="N6488" i="4"/>
  <c r="M6488" i="4"/>
  <c r="L6488" i="4"/>
  <c r="K6488" i="4"/>
  <c r="J6488" i="4"/>
  <c r="I6488" i="4"/>
  <c r="H6488" i="4"/>
  <c r="G6488" i="4"/>
  <c r="F6488" i="4"/>
  <c r="E6488" i="4"/>
  <c r="D6488" i="4"/>
  <c r="C6488" i="4"/>
  <c r="B6488" i="4"/>
  <c r="A6488" i="4"/>
  <c r="AJ6500" i="4"/>
  <c r="AI6500" i="4"/>
  <c r="AH6500" i="4"/>
  <c r="AG6500" i="4"/>
  <c r="AF6500" i="4"/>
  <c r="AE6500" i="4"/>
  <c r="AD6500" i="4"/>
  <c r="AC6500" i="4"/>
  <c r="AB6500" i="4"/>
  <c r="AA6500" i="4"/>
  <c r="Z6500" i="4"/>
  <c r="Y6500" i="4"/>
  <c r="X6500" i="4"/>
  <c r="W6500" i="4"/>
  <c r="V6500" i="4"/>
  <c r="U6500" i="4"/>
  <c r="T6500" i="4"/>
  <c r="S6500" i="4"/>
  <c r="R6500" i="4"/>
  <c r="Q6500" i="4"/>
  <c r="P6500" i="4"/>
  <c r="O6500" i="4"/>
  <c r="N6500" i="4"/>
  <c r="M6500" i="4"/>
  <c r="L6500" i="4"/>
  <c r="K6500" i="4"/>
  <c r="J6500" i="4"/>
  <c r="I6500" i="4"/>
  <c r="H6500" i="4"/>
  <c r="G6500" i="4"/>
  <c r="F6500" i="4"/>
  <c r="E6500" i="4"/>
  <c r="D6500" i="4"/>
  <c r="C6500" i="4"/>
  <c r="B6500" i="4"/>
  <c r="A6500" i="4"/>
  <c r="AJ6492" i="4"/>
  <c r="AI6492" i="4"/>
  <c r="AH6492" i="4"/>
  <c r="AG6492" i="4"/>
  <c r="AF6492" i="4"/>
  <c r="AE6492" i="4"/>
  <c r="AD6492" i="4"/>
  <c r="AC6492" i="4"/>
  <c r="AB6492" i="4"/>
  <c r="AA6492" i="4"/>
  <c r="Z6492" i="4"/>
  <c r="Y6492" i="4"/>
  <c r="X6492" i="4"/>
  <c r="W6492" i="4"/>
  <c r="V6492" i="4"/>
  <c r="U6492" i="4"/>
  <c r="T6492" i="4"/>
  <c r="S6492" i="4"/>
  <c r="R6492" i="4"/>
  <c r="Q6492" i="4"/>
  <c r="P6492" i="4"/>
  <c r="O6492" i="4"/>
  <c r="N6492" i="4"/>
  <c r="M6492" i="4"/>
  <c r="L6492" i="4"/>
  <c r="K6492" i="4"/>
  <c r="J6492" i="4"/>
  <c r="I6492" i="4"/>
  <c r="H6492" i="4"/>
  <c r="G6492" i="4"/>
  <c r="F6492" i="4"/>
  <c r="E6492" i="4"/>
  <c r="D6492" i="4"/>
  <c r="C6492" i="4"/>
  <c r="B6492" i="4"/>
  <c r="A6492" i="4"/>
  <c r="AJ6485" i="4"/>
  <c r="AI6485" i="4"/>
  <c r="AH6485" i="4"/>
  <c r="AG6485" i="4"/>
  <c r="AF6485" i="4"/>
  <c r="AE6485" i="4"/>
  <c r="AD6485" i="4"/>
  <c r="AC6485" i="4"/>
  <c r="AB6485" i="4"/>
  <c r="AA6485" i="4"/>
  <c r="Z6485" i="4"/>
  <c r="Y6485" i="4"/>
  <c r="X6485" i="4"/>
  <c r="W6485" i="4"/>
  <c r="V6485" i="4"/>
  <c r="U6485" i="4"/>
  <c r="T6485" i="4"/>
  <c r="S6485" i="4"/>
  <c r="R6485" i="4"/>
  <c r="Q6485" i="4"/>
  <c r="P6485" i="4"/>
  <c r="O6485" i="4"/>
  <c r="N6485" i="4"/>
  <c r="M6485" i="4"/>
  <c r="L6485" i="4"/>
  <c r="K6485" i="4"/>
  <c r="J6485" i="4"/>
  <c r="I6485" i="4"/>
  <c r="H6485" i="4"/>
  <c r="G6485" i="4"/>
  <c r="F6485" i="4"/>
  <c r="E6485" i="4"/>
  <c r="D6485" i="4"/>
  <c r="C6485" i="4"/>
  <c r="B6485" i="4"/>
  <c r="A6485" i="4"/>
  <c r="AJ6484" i="4"/>
  <c r="AI6484" i="4"/>
  <c r="AH6484" i="4"/>
  <c r="AG6484" i="4"/>
  <c r="AF6484" i="4"/>
  <c r="AE6484" i="4"/>
  <c r="AD6484" i="4"/>
  <c r="AC6484" i="4"/>
  <c r="AB6484" i="4"/>
  <c r="AA6484" i="4"/>
  <c r="Z6484" i="4"/>
  <c r="Y6484" i="4"/>
  <c r="X6484" i="4"/>
  <c r="W6484" i="4"/>
  <c r="V6484" i="4"/>
  <c r="U6484" i="4"/>
  <c r="T6484" i="4"/>
  <c r="S6484" i="4"/>
  <c r="R6484" i="4"/>
  <c r="Q6484" i="4"/>
  <c r="P6484" i="4"/>
  <c r="O6484" i="4"/>
  <c r="N6484" i="4"/>
  <c r="M6484" i="4"/>
  <c r="L6484" i="4"/>
  <c r="K6484" i="4"/>
  <c r="J6484" i="4"/>
  <c r="I6484" i="4"/>
  <c r="H6484" i="4"/>
  <c r="G6484" i="4"/>
  <c r="F6484" i="4"/>
  <c r="E6484" i="4"/>
  <c r="D6484" i="4"/>
  <c r="C6484" i="4"/>
  <c r="B6484" i="4"/>
  <c r="A6484" i="4"/>
  <c r="AJ6482" i="4"/>
  <c r="AI6482" i="4"/>
  <c r="AH6482" i="4"/>
  <c r="AG6482" i="4"/>
  <c r="AF6482" i="4"/>
  <c r="AE6482" i="4"/>
  <c r="AD6482" i="4"/>
  <c r="AC6482" i="4"/>
  <c r="AB6482" i="4"/>
  <c r="AA6482" i="4"/>
  <c r="Z6482" i="4"/>
  <c r="Y6482" i="4"/>
  <c r="X6482" i="4"/>
  <c r="W6482" i="4"/>
  <c r="V6482" i="4"/>
  <c r="U6482" i="4"/>
  <c r="T6482" i="4"/>
  <c r="S6482" i="4"/>
  <c r="R6482" i="4"/>
  <c r="Q6482" i="4"/>
  <c r="P6482" i="4"/>
  <c r="O6482" i="4"/>
  <c r="N6482" i="4"/>
  <c r="M6482" i="4"/>
  <c r="L6482" i="4"/>
  <c r="K6482" i="4"/>
  <c r="J6482" i="4"/>
  <c r="I6482" i="4"/>
  <c r="H6482" i="4"/>
  <c r="G6482" i="4"/>
  <c r="F6482" i="4"/>
  <c r="E6482" i="4"/>
  <c r="D6482" i="4"/>
  <c r="C6482" i="4"/>
  <c r="B6482" i="4"/>
  <c r="A6482" i="4"/>
  <c r="AJ6483" i="4"/>
  <c r="AI6483" i="4"/>
  <c r="AH6483" i="4"/>
  <c r="AG6483" i="4"/>
  <c r="AF6483" i="4"/>
  <c r="AE6483" i="4"/>
  <c r="AD6483" i="4"/>
  <c r="AC6483" i="4"/>
  <c r="AB6483" i="4"/>
  <c r="AA6483" i="4"/>
  <c r="Z6483" i="4"/>
  <c r="Y6483" i="4"/>
  <c r="X6483" i="4"/>
  <c r="W6483" i="4"/>
  <c r="V6483" i="4"/>
  <c r="U6483" i="4"/>
  <c r="T6483" i="4"/>
  <c r="S6483" i="4"/>
  <c r="R6483" i="4"/>
  <c r="Q6483" i="4"/>
  <c r="P6483" i="4"/>
  <c r="O6483" i="4"/>
  <c r="N6483" i="4"/>
  <c r="M6483" i="4"/>
  <c r="L6483" i="4"/>
  <c r="K6483" i="4"/>
  <c r="J6483" i="4"/>
  <c r="I6483" i="4"/>
  <c r="H6483" i="4"/>
  <c r="G6483" i="4"/>
  <c r="F6483" i="4"/>
  <c r="E6483" i="4"/>
  <c r="D6483" i="4"/>
  <c r="C6483" i="4"/>
  <c r="B6483" i="4"/>
  <c r="A6483" i="4"/>
  <c r="AJ6481" i="4"/>
  <c r="AI6481" i="4"/>
  <c r="AH6481" i="4"/>
  <c r="AG6481" i="4"/>
  <c r="AF6481" i="4"/>
  <c r="AE6481" i="4"/>
  <c r="AD6481" i="4"/>
  <c r="AC6481" i="4"/>
  <c r="AB6481" i="4"/>
  <c r="AA6481" i="4"/>
  <c r="Z6481" i="4"/>
  <c r="Y6481" i="4"/>
  <c r="X6481" i="4"/>
  <c r="W6481" i="4"/>
  <c r="V6481" i="4"/>
  <c r="U6481" i="4"/>
  <c r="T6481" i="4"/>
  <c r="S6481" i="4"/>
  <c r="R6481" i="4"/>
  <c r="Q6481" i="4"/>
  <c r="P6481" i="4"/>
  <c r="O6481" i="4"/>
  <c r="N6481" i="4"/>
  <c r="M6481" i="4"/>
  <c r="L6481" i="4"/>
  <c r="K6481" i="4"/>
  <c r="J6481" i="4"/>
  <c r="I6481" i="4"/>
  <c r="H6481" i="4"/>
  <c r="G6481" i="4"/>
  <c r="F6481" i="4"/>
  <c r="E6481" i="4"/>
  <c r="D6481" i="4"/>
  <c r="C6481" i="4"/>
  <c r="B6481" i="4"/>
  <c r="A6481" i="4"/>
  <c r="AJ6480" i="4"/>
  <c r="AI6480" i="4"/>
  <c r="AH6480" i="4"/>
  <c r="AG6480" i="4"/>
  <c r="AF6480" i="4"/>
  <c r="AE6480" i="4"/>
  <c r="AD6480" i="4"/>
  <c r="AC6480" i="4"/>
  <c r="AB6480" i="4"/>
  <c r="AA6480" i="4"/>
  <c r="Z6480" i="4"/>
  <c r="Y6480" i="4"/>
  <c r="X6480" i="4"/>
  <c r="W6480" i="4"/>
  <c r="V6480" i="4"/>
  <c r="U6480" i="4"/>
  <c r="T6480" i="4"/>
  <c r="S6480" i="4"/>
  <c r="R6480" i="4"/>
  <c r="Q6480" i="4"/>
  <c r="P6480" i="4"/>
  <c r="O6480" i="4"/>
  <c r="N6480" i="4"/>
  <c r="M6480" i="4"/>
  <c r="L6480" i="4"/>
  <c r="K6480" i="4"/>
  <c r="J6480" i="4"/>
  <c r="I6480" i="4"/>
  <c r="H6480" i="4"/>
  <c r="G6480" i="4"/>
  <c r="F6480" i="4"/>
  <c r="E6480" i="4"/>
  <c r="D6480" i="4"/>
  <c r="C6480" i="4"/>
  <c r="B6480" i="4"/>
  <c r="A6480" i="4"/>
  <c r="AJ6479" i="4"/>
  <c r="AI6479" i="4"/>
  <c r="AH6479" i="4"/>
  <c r="AG6479" i="4"/>
  <c r="AF6479" i="4"/>
  <c r="AE6479" i="4"/>
  <c r="AD6479" i="4"/>
  <c r="AC6479" i="4"/>
  <c r="AB6479" i="4"/>
  <c r="AA6479" i="4"/>
  <c r="Z6479" i="4"/>
  <c r="Y6479" i="4"/>
  <c r="X6479" i="4"/>
  <c r="W6479" i="4"/>
  <c r="V6479" i="4"/>
  <c r="U6479" i="4"/>
  <c r="T6479" i="4"/>
  <c r="S6479" i="4"/>
  <c r="R6479" i="4"/>
  <c r="Q6479" i="4"/>
  <c r="P6479" i="4"/>
  <c r="O6479" i="4"/>
  <c r="N6479" i="4"/>
  <c r="M6479" i="4"/>
  <c r="L6479" i="4"/>
  <c r="K6479" i="4"/>
  <c r="J6479" i="4"/>
  <c r="I6479" i="4"/>
  <c r="H6479" i="4"/>
  <c r="G6479" i="4"/>
  <c r="F6479" i="4"/>
  <c r="E6479" i="4"/>
  <c r="D6479" i="4"/>
  <c r="C6479" i="4"/>
  <c r="B6479" i="4"/>
  <c r="A6479" i="4"/>
  <c r="AJ6478" i="4"/>
  <c r="AI6478" i="4"/>
  <c r="AH6478" i="4"/>
  <c r="AG6478" i="4"/>
  <c r="AF6478" i="4"/>
  <c r="AE6478" i="4"/>
  <c r="AD6478" i="4"/>
  <c r="AC6478" i="4"/>
  <c r="AB6478" i="4"/>
  <c r="AA6478" i="4"/>
  <c r="Z6478" i="4"/>
  <c r="Y6478" i="4"/>
  <c r="X6478" i="4"/>
  <c r="W6478" i="4"/>
  <c r="V6478" i="4"/>
  <c r="U6478" i="4"/>
  <c r="T6478" i="4"/>
  <c r="S6478" i="4"/>
  <c r="R6478" i="4"/>
  <c r="Q6478" i="4"/>
  <c r="P6478" i="4"/>
  <c r="O6478" i="4"/>
  <c r="N6478" i="4"/>
  <c r="M6478" i="4"/>
  <c r="L6478" i="4"/>
  <c r="K6478" i="4"/>
  <c r="J6478" i="4"/>
  <c r="I6478" i="4"/>
  <c r="H6478" i="4"/>
  <c r="G6478" i="4"/>
  <c r="F6478" i="4"/>
  <c r="E6478" i="4"/>
  <c r="D6478" i="4"/>
  <c r="C6478" i="4"/>
  <c r="B6478" i="4"/>
  <c r="A6478" i="4"/>
  <c r="AJ6472" i="4"/>
  <c r="AI6472" i="4"/>
  <c r="AH6472" i="4"/>
  <c r="AG6472" i="4"/>
  <c r="AF6472" i="4"/>
  <c r="AE6472" i="4"/>
  <c r="AD6472" i="4"/>
  <c r="AC6472" i="4"/>
  <c r="AB6472" i="4"/>
  <c r="AA6472" i="4"/>
  <c r="Z6472" i="4"/>
  <c r="Y6472" i="4"/>
  <c r="X6472" i="4"/>
  <c r="W6472" i="4"/>
  <c r="V6472" i="4"/>
  <c r="U6472" i="4"/>
  <c r="T6472" i="4"/>
  <c r="S6472" i="4"/>
  <c r="R6472" i="4"/>
  <c r="Q6472" i="4"/>
  <c r="P6472" i="4"/>
  <c r="O6472" i="4"/>
  <c r="N6472" i="4"/>
  <c r="M6472" i="4"/>
  <c r="L6472" i="4"/>
  <c r="K6472" i="4"/>
  <c r="J6472" i="4"/>
  <c r="I6472" i="4"/>
  <c r="H6472" i="4"/>
  <c r="G6472" i="4"/>
  <c r="F6472" i="4"/>
  <c r="E6472" i="4"/>
  <c r="D6472" i="4"/>
  <c r="C6472" i="4"/>
  <c r="B6472" i="4"/>
  <c r="A6472" i="4"/>
  <c r="AJ6473" i="4"/>
  <c r="AI6473" i="4"/>
  <c r="AH6473" i="4"/>
  <c r="AG6473" i="4"/>
  <c r="AF6473" i="4"/>
  <c r="AE6473" i="4"/>
  <c r="AD6473" i="4"/>
  <c r="AC6473" i="4"/>
  <c r="AB6473" i="4"/>
  <c r="AA6473" i="4"/>
  <c r="Z6473" i="4"/>
  <c r="Y6473" i="4"/>
  <c r="X6473" i="4"/>
  <c r="W6473" i="4"/>
  <c r="V6473" i="4"/>
  <c r="U6473" i="4"/>
  <c r="T6473" i="4"/>
  <c r="S6473" i="4"/>
  <c r="R6473" i="4"/>
  <c r="Q6473" i="4"/>
  <c r="P6473" i="4"/>
  <c r="O6473" i="4"/>
  <c r="N6473" i="4"/>
  <c r="M6473" i="4"/>
  <c r="L6473" i="4"/>
  <c r="K6473" i="4"/>
  <c r="J6473" i="4"/>
  <c r="I6473" i="4"/>
  <c r="H6473" i="4"/>
  <c r="G6473" i="4"/>
  <c r="F6473" i="4"/>
  <c r="E6473" i="4"/>
  <c r="D6473" i="4"/>
  <c r="C6473" i="4"/>
  <c r="B6473" i="4"/>
  <c r="A6473" i="4"/>
  <c r="AJ6474" i="4"/>
  <c r="AI6474" i="4"/>
  <c r="AH6474" i="4"/>
  <c r="AG6474" i="4"/>
  <c r="AF6474" i="4"/>
  <c r="AE6474" i="4"/>
  <c r="AD6474" i="4"/>
  <c r="AC6474" i="4"/>
  <c r="AB6474" i="4"/>
  <c r="AA6474" i="4"/>
  <c r="Z6474" i="4"/>
  <c r="Y6474" i="4"/>
  <c r="X6474" i="4"/>
  <c r="W6474" i="4"/>
  <c r="V6474" i="4"/>
  <c r="U6474" i="4"/>
  <c r="T6474" i="4"/>
  <c r="S6474" i="4"/>
  <c r="R6474" i="4"/>
  <c r="Q6474" i="4"/>
  <c r="P6474" i="4"/>
  <c r="O6474" i="4"/>
  <c r="N6474" i="4"/>
  <c r="M6474" i="4"/>
  <c r="L6474" i="4"/>
  <c r="K6474" i="4"/>
  <c r="J6474" i="4"/>
  <c r="I6474" i="4"/>
  <c r="H6474" i="4"/>
  <c r="G6474" i="4"/>
  <c r="F6474" i="4"/>
  <c r="E6474" i="4"/>
  <c r="D6474" i="4"/>
  <c r="C6474" i="4"/>
  <c r="B6474" i="4"/>
  <c r="A6474" i="4"/>
  <c r="AJ6475" i="4"/>
  <c r="AI6475" i="4"/>
  <c r="AH6475" i="4"/>
  <c r="AG6475" i="4"/>
  <c r="AF6475" i="4"/>
  <c r="AE6475" i="4"/>
  <c r="AD6475" i="4"/>
  <c r="AC6475" i="4"/>
  <c r="AB6475" i="4"/>
  <c r="AA6475" i="4"/>
  <c r="Z6475" i="4"/>
  <c r="Y6475" i="4"/>
  <c r="X6475" i="4"/>
  <c r="W6475" i="4"/>
  <c r="V6475" i="4"/>
  <c r="U6475" i="4"/>
  <c r="T6475" i="4"/>
  <c r="S6475" i="4"/>
  <c r="R6475" i="4"/>
  <c r="Q6475" i="4"/>
  <c r="P6475" i="4"/>
  <c r="O6475" i="4"/>
  <c r="N6475" i="4"/>
  <c r="M6475" i="4"/>
  <c r="L6475" i="4"/>
  <c r="K6475" i="4"/>
  <c r="J6475" i="4"/>
  <c r="I6475" i="4"/>
  <c r="H6475" i="4"/>
  <c r="G6475" i="4"/>
  <c r="F6475" i="4"/>
  <c r="E6475" i="4"/>
  <c r="D6475" i="4"/>
  <c r="C6475" i="4"/>
  <c r="B6475" i="4"/>
  <c r="A6475" i="4"/>
  <c r="AJ6477" i="4"/>
  <c r="AI6477" i="4"/>
  <c r="AH6477" i="4"/>
  <c r="AG6477" i="4"/>
  <c r="AF6477" i="4"/>
  <c r="AE6477" i="4"/>
  <c r="AD6477" i="4"/>
  <c r="AC6477" i="4"/>
  <c r="AB6477" i="4"/>
  <c r="AA6477" i="4"/>
  <c r="Z6477" i="4"/>
  <c r="Y6477" i="4"/>
  <c r="X6477" i="4"/>
  <c r="W6477" i="4"/>
  <c r="V6477" i="4"/>
  <c r="U6477" i="4"/>
  <c r="T6477" i="4"/>
  <c r="S6477" i="4"/>
  <c r="R6477" i="4"/>
  <c r="Q6477" i="4"/>
  <c r="P6477" i="4"/>
  <c r="O6477" i="4"/>
  <c r="N6477" i="4"/>
  <c r="M6477" i="4"/>
  <c r="L6477" i="4"/>
  <c r="K6477" i="4"/>
  <c r="J6477" i="4"/>
  <c r="I6477" i="4"/>
  <c r="H6477" i="4"/>
  <c r="G6477" i="4"/>
  <c r="F6477" i="4"/>
  <c r="E6477" i="4"/>
  <c r="D6477" i="4"/>
  <c r="C6477" i="4"/>
  <c r="B6477" i="4"/>
  <c r="A6477" i="4"/>
  <c r="AJ6476" i="4"/>
  <c r="AI6476" i="4"/>
  <c r="AH6476" i="4"/>
  <c r="AG6476" i="4"/>
  <c r="AF6476" i="4"/>
  <c r="AE6476" i="4"/>
  <c r="AD6476" i="4"/>
  <c r="AC6476" i="4"/>
  <c r="AB6476" i="4"/>
  <c r="AA6476" i="4"/>
  <c r="Z6476" i="4"/>
  <c r="Y6476" i="4"/>
  <c r="X6476" i="4"/>
  <c r="W6476" i="4"/>
  <c r="V6476" i="4"/>
  <c r="U6476" i="4"/>
  <c r="T6476" i="4"/>
  <c r="S6476" i="4"/>
  <c r="R6476" i="4"/>
  <c r="Q6476" i="4"/>
  <c r="P6476" i="4"/>
  <c r="O6476" i="4"/>
  <c r="N6476" i="4"/>
  <c r="M6476" i="4"/>
  <c r="L6476" i="4"/>
  <c r="K6476" i="4"/>
  <c r="J6476" i="4"/>
  <c r="I6476" i="4"/>
  <c r="H6476" i="4"/>
  <c r="G6476" i="4"/>
  <c r="F6476" i="4"/>
  <c r="E6476" i="4"/>
  <c r="D6476" i="4"/>
  <c r="C6476" i="4"/>
  <c r="B6476" i="4"/>
  <c r="A6476" i="4"/>
  <c r="AJ6471" i="4"/>
  <c r="AI6471" i="4"/>
  <c r="AH6471" i="4"/>
  <c r="AG6471" i="4"/>
  <c r="AF6471" i="4"/>
  <c r="AE6471" i="4"/>
  <c r="AD6471" i="4"/>
  <c r="AC6471" i="4"/>
  <c r="AB6471" i="4"/>
  <c r="AA6471" i="4"/>
  <c r="Z6471" i="4"/>
  <c r="Y6471" i="4"/>
  <c r="X6471" i="4"/>
  <c r="W6471" i="4"/>
  <c r="V6471" i="4"/>
  <c r="U6471" i="4"/>
  <c r="T6471" i="4"/>
  <c r="S6471" i="4"/>
  <c r="R6471" i="4"/>
  <c r="Q6471" i="4"/>
  <c r="P6471" i="4"/>
  <c r="O6471" i="4"/>
  <c r="N6471" i="4"/>
  <c r="M6471" i="4"/>
  <c r="L6471" i="4"/>
  <c r="K6471" i="4"/>
  <c r="J6471" i="4"/>
  <c r="I6471" i="4"/>
  <c r="H6471" i="4"/>
  <c r="G6471" i="4"/>
  <c r="F6471" i="4"/>
  <c r="E6471" i="4"/>
  <c r="D6471" i="4"/>
  <c r="C6471" i="4"/>
  <c r="B6471" i="4"/>
  <c r="A6471" i="4"/>
  <c r="AJ6469" i="4"/>
  <c r="AI6469" i="4"/>
  <c r="AH6469" i="4"/>
  <c r="AG6469" i="4"/>
  <c r="AF6469" i="4"/>
  <c r="AE6469" i="4"/>
  <c r="AD6469" i="4"/>
  <c r="AC6469" i="4"/>
  <c r="AB6469" i="4"/>
  <c r="AA6469" i="4"/>
  <c r="Z6469" i="4"/>
  <c r="Y6469" i="4"/>
  <c r="X6469" i="4"/>
  <c r="W6469" i="4"/>
  <c r="V6469" i="4"/>
  <c r="U6469" i="4"/>
  <c r="T6469" i="4"/>
  <c r="S6469" i="4"/>
  <c r="R6469" i="4"/>
  <c r="Q6469" i="4"/>
  <c r="P6469" i="4"/>
  <c r="O6469" i="4"/>
  <c r="N6469" i="4"/>
  <c r="M6469" i="4"/>
  <c r="L6469" i="4"/>
  <c r="K6469" i="4"/>
  <c r="J6469" i="4"/>
  <c r="I6469" i="4"/>
  <c r="H6469" i="4"/>
  <c r="G6469" i="4"/>
  <c r="F6469" i="4"/>
  <c r="E6469" i="4"/>
  <c r="D6469" i="4"/>
  <c r="C6469" i="4"/>
  <c r="B6469" i="4"/>
  <c r="A6469" i="4"/>
  <c r="AJ6467" i="4"/>
  <c r="AI6467" i="4"/>
  <c r="AH6467" i="4"/>
  <c r="AG6467" i="4"/>
  <c r="AF6467" i="4"/>
  <c r="AE6467" i="4"/>
  <c r="AD6467" i="4"/>
  <c r="AC6467" i="4"/>
  <c r="AB6467" i="4"/>
  <c r="AA6467" i="4"/>
  <c r="Z6467" i="4"/>
  <c r="Y6467" i="4"/>
  <c r="X6467" i="4"/>
  <c r="W6467" i="4"/>
  <c r="V6467" i="4"/>
  <c r="U6467" i="4"/>
  <c r="T6467" i="4"/>
  <c r="S6467" i="4"/>
  <c r="R6467" i="4"/>
  <c r="Q6467" i="4"/>
  <c r="P6467" i="4"/>
  <c r="O6467" i="4"/>
  <c r="N6467" i="4"/>
  <c r="M6467" i="4"/>
  <c r="L6467" i="4"/>
  <c r="K6467" i="4"/>
  <c r="J6467" i="4"/>
  <c r="I6467" i="4"/>
  <c r="H6467" i="4"/>
  <c r="G6467" i="4"/>
  <c r="F6467" i="4"/>
  <c r="E6467" i="4"/>
  <c r="D6467" i="4"/>
  <c r="C6467" i="4"/>
  <c r="B6467" i="4"/>
  <c r="A6467" i="4"/>
  <c r="AJ6470" i="4"/>
  <c r="AI6470" i="4"/>
  <c r="AH6470" i="4"/>
  <c r="AG6470" i="4"/>
  <c r="AF6470" i="4"/>
  <c r="AE6470" i="4"/>
  <c r="AD6470" i="4"/>
  <c r="AC6470" i="4"/>
  <c r="AB6470" i="4"/>
  <c r="AA6470" i="4"/>
  <c r="Z6470" i="4"/>
  <c r="Y6470" i="4"/>
  <c r="X6470" i="4"/>
  <c r="W6470" i="4"/>
  <c r="V6470" i="4"/>
  <c r="U6470" i="4"/>
  <c r="T6470" i="4"/>
  <c r="S6470" i="4"/>
  <c r="R6470" i="4"/>
  <c r="Q6470" i="4"/>
  <c r="P6470" i="4"/>
  <c r="O6470" i="4"/>
  <c r="N6470" i="4"/>
  <c r="M6470" i="4"/>
  <c r="L6470" i="4"/>
  <c r="K6470" i="4"/>
  <c r="J6470" i="4"/>
  <c r="I6470" i="4"/>
  <c r="H6470" i="4"/>
  <c r="G6470" i="4"/>
  <c r="F6470" i="4"/>
  <c r="E6470" i="4"/>
  <c r="D6470" i="4"/>
  <c r="C6470" i="4"/>
  <c r="B6470" i="4"/>
  <c r="A6470" i="4"/>
  <c r="AJ6468" i="4"/>
  <c r="AI6468" i="4"/>
  <c r="AH6468" i="4"/>
  <c r="AG6468" i="4"/>
  <c r="AF6468" i="4"/>
  <c r="AE6468" i="4"/>
  <c r="AD6468" i="4"/>
  <c r="AC6468" i="4"/>
  <c r="AB6468" i="4"/>
  <c r="AA6468" i="4"/>
  <c r="Z6468" i="4"/>
  <c r="Y6468" i="4"/>
  <c r="X6468" i="4"/>
  <c r="W6468" i="4"/>
  <c r="V6468" i="4"/>
  <c r="U6468" i="4"/>
  <c r="T6468" i="4"/>
  <c r="S6468" i="4"/>
  <c r="R6468" i="4"/>
  <c r="Q6468" i="4"/>
  <c r="P6468" i="4"/>
  <c r="O6468" i="4"/>
  <c r="N6468" i="4"/>
  <c r="M6468" i="4"/>
  <c r="L6468" i="4"/>
  <c r="K6468" i="4"/>
  <c r="J6468" i="4"/>
  <c r="I6468" i="4"/>
  <c r="H6468" i="4"/>
  <c r="G6468" i="4"/>
  <c r="F6468" i="4"/>
  <c r="E6468" i="4"/>
  <c r="D6468" i="4"/>
  <c r="C6468" i="4"/>
  <c r="B6468" i="4"/>
  <c r="A6468" i="4"/>
  <c r="AJ6466" i="4"/>
  <c r="AI6466" i="4"/>
  <c r="AH6466" i="4"/>
  <c r="AG6466" i="4"/>
  <c r="AF6466" i="4"/>
  <c r="AE6466" i="4"/>
  <c r="AD6466" i="4"/>
  <c r="AC6466" i="4"/>
  <c r="AB6466" i="4"/>
  <c r="AA6466" i="4"/>
  <c r="Z6466" i="4"/>
  <c r="Y6466" i="4"/>
  <c r="X6466" i="4"/>
  <c r="W6466" i="4"/>
  <c r="V6466" i="4"/>
  <c r="U6466" i="4"/>
  <c r="T6466" i="4"/>
  <c r="S6466" i="4"/>
  <c r="R6466" i="4"/>
  <c r="Q6466" i="4"/>
  <c r="P6466" i="4"/>
  <c r="O6466" i="4"/>
  <c r="N6466" i="4"/>
  <c r="M6466" i="4"/>
  <c r="L6466" i="4"/>
  <c r="K6466" i="4"/>
  <c r="J6466" i="4"/>
  <c r="I6466" i="4"/>
  <c r="H6466" i="4"/>
  <c r="G6466" i="4"/>
  <c r="F6466" i="4"/>
  <c r="E6466" i="4"/>
  <c r="D6466" i="4"/>
  <c r="C6466" i="4"/>
  <c r="B6466" i="4"/>
  <c r="A6466" i="4"/>
  <c r="AJ6464" i="4"/>
  <c r="AI6464" i="4"/>
  <c r="AH6464" i="4"/>
  <c r="AG6464" i="4"/>
  <c r="AF6464" i="4"/>
  <c r="AE6464" i="4"/>
  <c r="AD6464" i="4"/>
  <c r="AC6464" i="4"/>
  <c r="AB6464" i="4"/>
  <c r="AA6464" i="4"/>
  <c r="Z6464" i="4"/>
  <c r="Y6464" i="4"/>
  <c r="X6464" i="4"/>
  <c r="W6464" i="4"/>
  <c r="V6464" i="4"/>
  <c r="U6464" i="4"/>
  <c r="T6464" i="4"/>
  <c r="S6464" i="4"/>
  <c r="R6464" i="4"/>
  <c r="Q6464" i="4"/>
  <c r="P6464" i="4"/>
  <c r="O6464" i="4"/>
  <c r="N6464" i="4"/>
  <c r="M6464" i="4"/>
  <c r="L6464" i="4"/>
  <c r="K6464" i="4"/>
  <c r="J6464" i="4"/>
  <c r="I6464" i="4"/>
  <c r="H6464" i="4"/>
  <c r="G6464" i="4"/>
  <c r="F6464" i="4"/>
  <c r="E6464" i="4"/>
  <c r="D6464" i="4"/>
  <c r="C6464" i="4"/>
  <c r="B6464" i="4"/>
  <c r="A6464" i="4"/>
  <c r="AJ6465" i="4"/>
  <c r="AI6465" i="4"/>
  <c r="AH6465" i="4"/>
  <c r="AG6465" i="4"/>
  <c r="AF6465" i="4"/>
  <c r="AE6465" i="4"/>
  <c r="AD6465" i="4"/>
  <c r="AC6465" i="4"/>
  <c r="AB6465" i="4"/>
  <c r="AA6465" i="4"/>
  <c r="Z6465" i="4"/>
  <c r="Y6465" i="4"/>
  <c r="X6465" i="4"/>
  <c r="W6465" i="4"/>
  <c r="V6465" i="4"/>
  <c r="U6465" i="4"/>
  <c r="T6465" i="4"/>
  <c r="S6465" i="4"/>
  <c r="R6465" i="4"/>
  <c r="Q6465" i="4"/>
  <c r="P6465" i="4"/>
  <c r="O6465" i="4"/>
  <c r="N6465" i="4"/>
  <c r="M6465" i="4"/>
  <c r="L6465" i="4"/>
  <c r="K6465" i="4"/>
  <c r="J6465" i="4"/>
  <c r="I6465" i="4"/>
  <c r="H6465" i="4"/>
  <c r="G6465" i="4"/>
  <c r="F6465" i="4"/>
  <c r="E6465" i="4"/>
  <c r="D6465" i="4"/>
  <c r="C6465" i="4"/>
  <c r="B6465" i="4"/>
  <c r="A6465" i="4"/>
  <c r="AJ6463" i="4"/>
  <c r="AI6463" i="4"/>
  <c r="AH6463" i="4"/>
  <c r="AG6463" i="4"/>
  <c r="AF6463" i="4"/>
  <c r="AE6463" i="4"/>
  <c r="AD6463" i="4"/>
  <c r="AC6463" i="4"/>
  <c r="AB6463" i="4"/>
  <c r="AA6463" i="4"/>
  <c r="Z6463" i="4"/>
  <c r="Y6463" i="4"/>
  <c r="X6463" i="4"/>
  <c r="W6463" i="4"/>
  <c r="V6463" i="4"/>
  <c r="U6463" i="4"/>
  <c r="T6463" i="4"/>
  <c r="S6463" i="4"/>
  <c r="R6463" i="4"/>
  <c r="Q6463" i="4"/>
  <c r="P6463" i="4"/>
  <c r="O6463" i="4"/>
  <c r="N6463" i="4"/>
  <c r="M6463" i="4"/>
  <c r="L6463" i="4"/>
  <c r="K6463" i="4"/>
  <c r="J6463" i="4"/>
  <c r="I6463" i="4"/>
  <c r="H6463" i="4"/>
  <c r="G6463" i="4"/>
  <c r="F6463" i="4"/>
  <c r="E6463" i="4"/>
  <c r="D6463" i="4"/>
  <c r="C6463" i="4"/>
  <c r="B6463" i="4"/>
  <c r="A6463" i="4"/>
  <c r="AJ6457" i="4"/>
  <c r="AI6457" i="4"/>
  <c r="AH6457" i="4"/>
  <c r="AG6457" i="4"/>
  <c r="AF6457" i="4"/>
  <c r="AE6457" i="4"/>
  <c r="AD6457" i="4"/>
  <c r="AC6457" i="4"/>
  <c r="AB6457" i="4"/>
  <c r="AA6457" i="4"/>
  <c r="Z6457" i="4"/>
  <c r="Y6457" i="4"/>
  <c r="X6457" i="4"/>
  <c r="W6457" i="4"/>
  <c r="V6457" i="4"/>
  <c r="U6457" i="4"/>
  <c r="T6457" i="4"/>
  <c r="S6457" i="4"/>
  <c r="R6457" i="4"/>
  <c r="Q6457" i="4"/>
  <c r="P6457" i="4"/>
  <c r="O6457" i="4"/>
  <c r="N6457" i="4"/>
  <c r="M6457" i="4"/>
  <c r="L6457" i="4"/>
  <c r="K6457" i="4"/>
  <c r="J6457" i="4"/>
  <c r="I6457" i="4"/>
  <c r="H6457" i="4"/>
  <c r="G6457" i="4"/>
  <c r="F6457" i="4"/>
  <c r="E6457" i="4"/>
  <c r="D6457" i="4"/>
  <c r="C6457" i="4"/>
  <c r="B6457" i="4"/>
  <c r="A6457" i="4"/>
  <c r="AJ6456" i="4"/>
  <c r="AI6456" i="4"/>
  <c r="AH6456" i="4"/>
  <c r="AG6456" i="4"/>
  <c r="AF6456" i="4"/>
  <c r="AE6456" i="4"/>
  <c r="AD6456" i="4"/>
  <c r="AC6456" i="4"/>
  <c r="AB6456" i="4"/>
  <c r="AA6456" i="4"/>
  <c r="Z6456" i="4"/>
  <c r="Y6456" i="4"/>
  <c r="X6456" i="4"/>
  <c r="W6456" i="4"/>
  <c r="V6456" i="4"/>
  <c r="U6456" i="4"/>
  <c r="T6456" i="4"/>
  <c r="S6456" i="4"/>
  <c r="R6456" i="4"/>
  <c r="Q6456" i="4"/>
  <c r="P6456" i="4"/>
  <c r="O6456" i="4"/>
  <c r="N6456" i="4"/>
  <c r="M6456" i="4"/>
  <c r="L6456" i="4"/>
  <c r="K6456" i="4"/>
  <c r="J6456" i="4"/>
  <c r="I6456" i="4"/>
  <c r="H6456" i="4"/>
  <c r="G6456" i="4"/>
  <c r="F6456" i="4"/>
  <c r="E6456" i="4"/>
  <c r="D6456" i="4"/>
  <c r="C6456" i="4"/>
  <c r="B6456" i="4"/>
  <c r="A6456" i="4"/>
  <c r="AJ6458" i="4"/>
  <c r="AI6458" i="4"/>
  <c r="AH6458" i="4"/>
  <c r="AG6458" i="4"/>
  <c r="AF6458" i="4"/>
  <c r="AE6458" i="4"/>
  <c r="AD6458" i="4"/>
  <c r="AC6458" i="4"/>
  <c r="AB6458" i="4"/>
  <c r="AA6458" i="4"/>
  <c r="Z6458" i="4"/>
  <c r="Y6458" i="4"/>
  <c r="X6458" i="4"/>
  <c r="W6458" i="4"/>
  <c r="V6458" i="4"/>
  <c r="U6458" i="4"/>
  <c r="T6458" i="4"/>
  <c r="S6458" i="4"/>
  <c r="R6458" i="4"/>
  <c r="Q6458" i="4"/>
  <c r="P6458" i="4"/>
  <c r="O6458" i="4"/>
  <c r="N6458" i="4"/>
  <c r="M6458" i="4"/>
  <c r="L6458" i="4"/>
  <c r="K6458" i="4"/>
  <c r="J6458" i="4"/>
  <c r="I6458" i="4"/>
  <c r="H6458" i="4"/>
  <c r="G6458" i="4"/>
  <c r="F6458" i="4"/>
  <c r="E6458" i="4"/>
  <c r="D6458" i="4"/>
  <c r="C6458" i="4"/>
  <c r="B6458" i="4"/>
  <c r="A6458" i="4"/>
  <c r="AJ6462" i="4"/>
  <c r="AI6462" i="4"/>
  <c r="AH6462" i="4"/>
  <c r="AG6462" i="4"/>
  <c r="AF6462" i="4"/>
  <c r="AE6462" i="4"/>
  <c r="AD6462" i="4"/>
  <c r="AC6462" i="4"/>
  <c r="AB6462" i="4"/>
  <c r="AA6462" i="4"/>
  <c r="Z6462" i="4"/>
  <c r="Y6462" i="4"/>
  <c r="X6462" i="4"/>
  <c r="W6462" i="4"/>
  <c r="V6462" i="4"/>
  <c r="U6462" i="4"/>
  <c r="T6462" i="4"/>
  <c r="S6462" i="4"/>
  <c r="R6462" i="4"/>
  <c r="Q6462" i="4"/>
  <c r="P6462" i="4"/>
  <c r="O6462" i="4"/>
  <c r="N6462" i="4"/>
  <c r="M6462" i="4"/>
  <c r="L6462" i="4"/>
  <c r="K6462" i="4"/>
  <c r="J6462" i="4"/>
  <c r="I6462" i="4"/>
  <c r="H6462" i="4"/>
  <c r="G6462" i="4"/>
  <c r="F6462" i="4"/>
  <c r="E6462" i="4"/>
  <c r="D6462" i="4"/>
  <c r="C6462" i="4"/>
  <c r="B6462" i="4"/>
  <c r="A6462" i="4"/>
  <c r="AJ6461" i="4"/>
  <c r="AI6461" i="4"/>
  <c r="AH6461" i="4"/>
  <c r="AG6461" i="4"/>
  <c r="AF6461" i="4"/>
  <c r="AE6461" i="4"/>
  <c r="AD6461" i="4"/>
  <c r="AC6461" i="4"/>
  <c r="AB6461" i="4"/>
  <c r="AA6461" i="4"/>
  <c r="Z6461" i="4"/>
  <c r="Y6461" i="4"/>
  <c r="X6461" i="4"/>
  <c r="W6461" i="4"/>
  <c r="V6461" i="4"/>
  <c r="U6461" i="4"/>
  <c r="T6461" i="4"/>
  <c r="S6461" i="4"/>
  <c r="R6461" i="4"/>
  <c r="Q6461" i="4"/>
  <c r="P6461" i="4"/>
  <c r="O6461" i="4"/>
  <c r="N6461" i="4"/>
  <c r="M6461" i="4"/>
  <c r="L6461" i="4"/>
  <c r="K6461" i="4"/>
  <c r="J6461" i="4"/>
  <c r="I6461" i="4"/>
  <c r="H6461" i="4"/>
  <c r="G6461" i="4"/>
  <c r="F6461" i="4"/>
  <c r="E6461" i="4"/>
  <c r="D6461" i="4"/>
  <c r="C6461" i="4"/>
  <c r="B6461" i="4"/>
  <c r="A6461" i="4"/>
  <c r="AJ6459" i="4"/>
  <c r="AI6459" i="4"/>
  <c r="AH6459" i="4"/>
  <c r="AG6459" i="4"/>
  <c r="AF6459" i="4"/>
  <c r="AE6459" i="4"/>
  <c r="AD6459" i="4"/>
  <c r="AC6459" i="4"/>
  <c r="AB6459" i="4"/>
  <c r="AA6459" i="4"/>
  <c r="Z6459" i="4"/>
  <c r="Y6459" i="4"/>
  <c r="X6459" i="4"/>
  <c r="W6459" i="4"/>
  <c r="V6459" i="4"/>
  <c r="U6459" i="4"/>
  <c r="T6459" i="4"/>
  <c r="S6459" i="4"/>
  <c r="R6459" i="4"/>
  <c r="Q6459" i="4"/>
  <c r="P6459" i="4"/>
  <c r="O6459" i="4"/>
  <c r="N6459" i="4"/>
  <c r="M6459" i="4"/>
  <c r="L6459" i="4"/>
  <c r="K6459" i="4"/>
  <c r="J6459" i="4"/>
  <c r="I6459" i="4"/>
  <c r="H6459" i="4"/>
  <c r="G6459" i="4"/>
  <c r="F6459" i="4"/>
  <c r="E6459" i="4"/>
  <c r="D6459" i="4"/>
  <c r="C6459" i="4"/>
  <c r="B6459" i="4"/>
  <c r="A6459" i="4"/>
  <c r="AJ6460" i="4"/>
  <c r="AI6460" i="4"/>
  <c r="AH6460" i="4"/>
  <c r="AG6460" i="4"/>
  <c r="AF6460" i="4"/>
  <c r="AE6460" i="4"/>
  <c r="AD6460" i="4"/>
  <c r="AC6460" i="4"/>
  <c r="AB6460" i="4"/>
  <c r="AA6460" i="4"/>
  <c r="Z6460" i="4"/>
  <c r="Y6460" i="4"/>
  <c r="X6460" i="4"/>
  <c r="W6460" i="4"/>
  <c r="V6460" i="4"/>
  <c r="U6460" i="4"/>
  <c r="T6460" i="4"/>
  <c r="S6460" i="4"/>
  <c r="R6460" i="4"/>
  <c r="Q6460" i="4"/>
  <c r="P6460" i="4"/>
  <c r="O6460" i="4"/>
  <c r="N6460" i="4"/>
  <c r="M6460" i="4"/>
  <c r="L6460" i="4"/>
  <c r="K6460" i="4"/>
  <c r="J6460" i="4"/>
  <c r="I6460" i="4"/>
  <c r="H6460" i="4"/>
  <c r="G6460" i="4"/>
  <c r="F6460" i="4"/>
  <c r="E6460" i="4"/>
  <c r="D6460" i="4"/>
  <c r="C6460" i="4"/>
  <c r="B6460" i="4"/>
  <c r="A6460" i="4"/>
  <c r="AJ6455" i="4"/>
  <c r="AI6455" i="4"/>
  <c r="AH6455" i="4"/>
  <c r="AG6455" i="4"/>
  <c r="AF6455" i="4"/>
  <c r="AE6455" i="4"/>
  <c r="AD6455" i="4"/>
  <c r="AC6455" i="4"/>
  <c r="AB6455" i="4"/>
  <c r="AA6455" i="4"/>
  <c r="Z6455" i="4"/>
  <c r="Y6455" i="4"/>
  <c r="X6455" i="4"/>
  <c r="W6455" i="4"/>
  <c r="V6455" i="4"/>
  <c r="U6455" i="4"/>
  <c r="T6455" i="4"/>
  <c r="S6455" i="4"/>
  <c r="R6455" i="4"/>
  <c r="Q6455" i="4"/>
  <c r="P6455" i="4"/>
  <c r="O6455" i="4"/>
  <c r="N6455" i="4"/>
  <c r="M6455" i="4"/>
  <c r="L6455" i="4"/>
  <c r="K6455" i="4"/>
  <c r="J6455" i="4"/>
  <c r="I6455" i="4"/>
  <c r="H6455" i="4"/>
  <c r="G6455" i="4"/>
  <c r="F6455" i="4"/>
  <c r="E6455" i="4"/>
  <c r="D6455" i="4"/>
  <c r="C6455" i="4"/>
  <c r="B6455" i="4"/>
  <c r="A6455" i="4"/>
  <c r="AJ6452" i="4"/>
  <c r="AI6452" i="4"/>
  <c r="AH6452" i="4"/>
  <c r="AG6452" i="4"/>
  <c r="AF6452" i="4"/>
  <c r="AE6452" i="4"/>
  <c r="AD6452" i="4"/>
  <c r="AC6452" i="4"/>
  <c r="AB6452" i="4"/>
  <c r="AA6452" i="4"/>
  <c r="Z6452" i="4"/>
  <c r="Y6452" i="4"/>
  <c r="X6452" i="4"/>
  <c r="W6452" i="4"/>
  <c r="V6452" i="4"/>
  <c r="U6452" i="4"/>
  <c r="T6452" i="4"/>
  <c r="S6452" i="4"/>
  <c r="R6452" i="4"/>
  <c r="Q6452" i="4"/>
  <c r="P6452" i="4"/>
  <c r="O6452" i="4"/>
  <c r="N6452" i="4"/>
  <c r="M6452" i="4"/>
  <c r="L6452" i="4"/>
  <c r="K6452" i="4"/>
  <c r="J6452" i="4"/>
  <c r="I6452" i="4"/>
  <c r="H6452" i="4"/>
  <c r="G6452" i="4"/>
  <c r="F6452" i="4"/>
  <c r="E6452" i="4"/>
  <c r="D6452" i="4"/>
  <c r="C6452" i="4"/>
  <c r="B6452" i="4"/>
  <c r="A6452" i="4"/>
  <c r="AJ6454" i="4"/>
  <c r="AI6454" i="4"/>
  <c r="AH6454" i="4"/>
  <c r="AG6454" i="4"/>
  <c r="AF6454" i="4"/>
  <c r="AE6454" i="4"/>
  <c r="AD6454" i="4"/>
  <c r="AC6454" i="4"/>
  <c r="AB6454" i="4"/>
  <c r="AA6454" i="4"/>
  <c r="Z6454" i="4"/>
  <c r="Y6454" i="4"/>
  <c r="X6454" i="4"/>
  <c r="W6454" i="4"/>
  <c r="V6454" i="4"/>
  <c r="U6454" i="4"/>
  <c r="T6454" i="4"/>
  <c r="S6454" i="4"/>
  <c r="R6454" i="4"/>
  <c r="Q6454" i="4"/>
  <c r="P6454" i="4"/>
  <c r="O6454" i="4"/>
  <c r="N6454" i="4"/>
  <c r="M6454" i="4"/>
  <c r="L6454" i="4"/>
  <c r="K6454" i="4"/>
  <c r="J6454" i="4"/>
  <c r="I6454" i="4"/>
  <c r="H6454" i="4"/>
  <c r="G6454" i="4"/>
  <c r="F6454" i="4"/>
  <c r="E6454" i="4"/>
  <c r="D6454" i="4"/>
  <c r="C6454" i="4"/>
  <c r="B6454" i="4"/>
  <c r="A6454" i="4"/>
  <c r="AJ6453" i="4"/>
  <c r="AI6453" i="4"/>
  <c r="AH6453" i="4"/>
  <c r="AG6453" i="4"/>
  <c r="AF6453" i="4"/>
  <c r="AE6453" i="4"/>
  <c r="AD6453" i="4"/>
  <c r="AC6453" i="4"/>
  <c r="AB6453" i="4"/>
  <c r="AA6453" i="4"/>
  <c r="Z6453" i="4"/>
  <c r="Y6453" i="4"/>
  <c r="X6453" i="4"/>
  <c r="W6453" i="4"/>
  <c r="V6453" i="4"/>
  <c r="U6453" i="4"/>
  <c r="T6453" i="4"/>
  <c r="S6453" i="4"/>
  <c r="R6453" i="4"/>
  <c r="Q6453" i="4"/>
  <c r="P6453" i="4"/>
  <c r="O6453" i="4"/>
  <c r="N6453" i="4"/>
  <c r="M6453" i="4"/>
  <c r="L6453" i="4"/>
  <c r="K6453" i="4"/>
  <c r="J6453" i="4"/>
  <c r="I6453" i="4"/>
  <c r="H6453" i="4"/>
  <c r="G6453" i="4"/>
  <c r="F6453" i="4"/>
  <c r="E6453" i="4"/>
  <c r="D6453" i="4"/>
  <c r="C6453" i="4"/>
  <c r="B6453" i="4"/>
  <c r="A6453" i="4"/>
  <c r="AJ6451" i="4"/>
  <c r="AI6451" i="4"/>
  <c r="AH6451" i="4"/>
  <c r="AG6451" i="4"/>
  <c r="AF6451" i="4"/>
  <c r="AE6451" i="4"/>
  <c r="AD6451" i="4"/>
  <c r="AC6451" i="4"/>
  <c r="AB6451" i="4"/>
  <c r="AA6451" i="4"/>
  <c r="Z6451" i="4"/>
  <c r="Y6451" i="4"/>
  <c r="X6451" i="4"/>
  <c r="W6451" i="4"/>
  <c r="V6451" i="4"/>
  <c r="U6451" i="4"/>
  <c r="T6451" i="4"/>
  <c r="S6451" i="4"/>
  <c r="R6451" i="4"/>
  <c r="Q6451" i="4"/>
  <c r="P6451" i="4"/>
  <c r="O6451" i="4"/>
  <c r="N6451" i="4"/>
  <c r="M6451" i="4"/>
  <c r="L6451" i="4"/>
  <c r="K6451" i="4"/>
  <c r="J6451" i="4"/>
  <c r="I6451" i="4"/>
  <c r="H6451" i="4"/>
  <c r="G6451" i="4"/>
  <c r="F6451" i="4"/>
  <c r="E6451" i="4"/>
  <c r="D6451" i="4"/>
  <c r="C6451" i="4"/>
  <c r="B6451" i="4"/>
  <c r="A6451" i="4"/>
  <c r="AJ6444" i="4"/>
  <c r="AI6444" i="4"/>
  <c r="AH6444" i="4"/>
  <c r="AG6444" i="4"/>
  <c r="AF6444" i="4"/>
  <c r="AE6444" i="4"/>
  <c r="AD6444" i="4"/>
  <c r="AC6444" i="4"/>
  <c r="AB6444" i="4"/>
  <c r="AA6444" i="4"/>
  <c r="Z6444" i="4"/>
  <c r="Y6444" i="4"/>
  <c r="X6444" i="4"/>
  <c r="W6444" i="4"/>
  <c r="V6444" i="4"/>
  <c r="U6444" i="4"/>
  <c r="T6444" i="4"/>
  <c r="S6444" i="4"/>
  <c r="R6444" i="4"/>
  <c r="Q6444" i="4"/>
  <c r="P6444" i="4"/>
  <c r="O6444" i="4"/>
  <c r="N6444" i="4"/>
  <c r="M6444" i="4"/>
  <c r="L6444" i="4"/>
  <c r="K6444" i="4"/>
  <c r="J6444" i="4"/>
  <c r="I6444" i="4"/>
  <c r="H6444" i="4"/>
  <c r="G6444" i="4"/>
  <c r="F6444" i="4"/>
  <c r="E6444" i="4"/>
  <c r="D6444" i="4"/>
  <c r="C6444" i="4"/>
  <c r="B6444" i="4"/>
  <c r="A6444" i="4"/>
  <c r="AJ6445" i="4"/>
  <c r="AI6445" i="4"/>
  <c r="AH6445" i="4"/>
  <c r="AG6445" i="4"/>
  <c r="AF6445" i="4"/>
  <c r="AE6445" i="4"/>
  <c r="AD6445" i="4"/>
  <c r="AC6445" i="4"/>
  <c r="AB6445" i="4"/>
  <c r="AA6445" i="4"/>
  <c r="Z6445" i="4"/>
  <c r="Y6445" i="4"/>
  <c r="X6445" i="4"/>
  <c r="W6445" i="4"/>
  <c r="V6445" i="4"/>
  <c r="U6445" i="4"/>
  <c r="T6445" i="4"/>
  <c r="S6445" i="4"/>
  <c r="R6445" i="4"/>
  <c r="Q6445" i="4"/>
  <c r="P6445" i="4"/>
  <c r="O6445" i="4"/>
  <c r="N6445" i="4"/>
  <c r="M6445" i="4"/>
  <c r="L6445" i="4"/>
  <c r="K6445" i="4"/>
  <c r="J6445" i="4"/>
  <c r="I6445" i="4"/>
  <c r="H6445" i="4"/>
  <c r="G6445" i="4"/>
  <c r="F6445" i="4"/>
  <c r="E6445" i="4"/>
  <c r="D6445" i="4"/>
  <c r="C6445" i="4"/>
  <c r="B6445" i="4"/>
  <c r="A6445" i="4"/>
  <c r="AJ6446" i="4"/>
  <c r="AI6446" i="4"/>
  <c r="AH6446" i="4"/>
  <c r="AG6446" i="4"/>
  <c r="AF6446" i="4"/>
  <c r="AE6446" i="4"/>
  <c r="AD6446" i="4"/>
  <c r="AC6446" i="4"/>
  <c r="AB6446" i="4"/>
  <c r="AA6446" i="4"/>
  <c r="Z6446" i="4"/>
  <c r="Y6446" i="4"/>
  <c r="X6446" i="4"/>
  <c r="W6446" i="4"/>
  <c r="V6446" i="4"/>
  <c r="U6446" i="4"/>
  <c r="T6446" i="4"/>
  <c r="S6446" i="4"/>
  <c r="R6446" i="4"/>
  <c r="Q6446" i="4"/>
  <c r="P6446" i="4"/>
  <c r="O6446" i="4"/>
  <c r="N6446" i="4"/>
  <c r="M6446" i="4"/>
  <c r="L6446" i="4"/>
  <c r="K6446" i="4"/>
  <c r="J6446" i="4"/>
  <c r="I6446" i="4"/>
  <c r="H6446" i="4"/>
  <c r="G6446" i="4"/>
  <c r="F6446" i="4"/>
  <c r="E6446" i="4"/>
  <c r="D6446" i="4"/>
  <c r="C6446" i="4"/>
  <c r="B6446" i="4"/>
  <c r="A6446" i="4"/>
  <c r="AJ6450" i="4"/>
  <c r="AI6450" i="4"/>
  <c r="AH6450" i="4"/>
  <c r="AG6450" i="4"/>
  <c r="AF6450" i="4"/>
  <c r="AE6450" i="4"/>
  <c r="AD6450" i="4"/>
  <c r="AC6450" i="4"/>
  <c r="AB6450" i="4"/>
  <c r="AA6450" i="4"/>
  <c r="Z6450" i="4"/>
  <c r="Y6450" i="4"/>
  <c r="X6450" i="4"/>
  <c r="W6450" i="4"/>
  <c r="V6450" i="4"/>
  <c r="U6450" i="4"/>
  <c r="T6450" i="4"/>
  <c r="S6450" i="4"/>
  <c r="R6450" i="4"/>
  <c r="Q6450" i="4"/>
  <c r="P6450" i="4"/>
  <c r="O6450" i="4"/>
  <c r="N6450" i="4"/>
  <c r="M6450" i="4"/>
  <c r="L6450" i="4"/>
  <c r="K6450" i="4"/>
  <c r="J6450" i="4"/>
  <c r="I6450" i="4"/>
  <c r="H6450" i="4"/>
  <c r="G6450" i="4"/>
  <c r="F6450" i="4"/>
  <c r="E6450" i="4"/>
  <c r="D6450" i="4"/>
  <c r="C6450" i="4"/>
  <c r="B6450" i="4"/>
  <c r="A6450" i="4"/>
  <c r="AJ6447" i="4"/>
  <c r="AI6447" i="4"/>
  <c r="AH6447" i="4"/>
  <c r="AG6447" i="4"/>
  <c r="AF6447" i="4"/>
  <c r="AE6447" i="4"/>
  <c r="AD6447" i="4"/>
  <c r="AC6447" i="4"/>
  <c r="AB6447" i="4"/>
  <c r="AA6447" i="4"/>
  <c r="Z6447" i="4"/>
  <c r="Y6447" i="4"/>
  <c r="X6447" i="4"/>
  <c r="W6447" i="4"/>
  <c r="V6447" i="4"/>
  <c r="U6447" i="4"/>
  <c r="T6447" i="4"/>
  <c r="S6447" i="4"/>
  <c r="R6447" i="4"/>
  <c r="Q6447" i="4"/>
  <c r="P6447" i="4"/>
  <c r="O6447" i="4"/>
  <c r="N6447" i="4"/>
  <c r="M6447" i="4"/>
  <c r="L6447" i="4"/>
  <c r="K6447" i="4"/>
  <c r="J6447" i="4"/>
  <c r="I6447" i="4"/>
  <c r="H6447" i="4"/>
  <c r="G6447" i="4"/>
  <c r="F6447" i="4"/>
  <c r="E6447" i="4"/>
  <c r="D6447" i="4"/>
  <c r="C6447" i="4"/>
  <c r="B6447" i="4"/>
  <c r="A6447" i="4"/>
  <c r="AJ6449" i="4"/>
  <c r="AI6449" i="4"/>
  <c r="AH6449" i="4"/>
  <c r="AG6449" i="4"/>
  <c r="AF6449" i="4"/>
  <c r="AE6449" i="4"/>
  <c r="AD6449" i="4"/>
  <c r="AC6449" i="4"/>
  <c r="AB6449" i="4"/>
  <c r="AA6449" i="4"/>
  <c r="Z6449" i="4"/>
  <c r="Y6449" i="4"/>
  <c r="X6449" i="4"/>
  <c r="W6449" i="4"/>
  <c r="V6449" i="4"/>
  <c r="U6449" i="4"/>
  <c r="T6449" i="4"/>
  <c r="S6449" i="4"/>
  <c r="R6449" i="4"/>
  <c r="Q6449" i="4"/>
  <c r="P6449" i="4"/>
  <c r="O6449" i="4"/>
  <c r="N6449" i="4"/>
  <c r="M6449" i="4"/>
  <c r="L6449" i="4"/>
  <c r="K6449" i="4"/>
  <c r="J6449" i="4"/>
  <c r="I6449" i="4"/>
  <c r="H6449" i="4"/>
  <c r="G6449" i="4"/>
  <c r="F6449" i="4"/>
  <c r="E6449" i="4"/>
  <c r="D6449" i="4"/>
  <c r="C6449" i="4"/>
  <c r="B6449" i="4"/>
  <c r="A6449" i="4"/>
  <c r="AJ6448" i="4"/>
  <c r="AI6448" i="4"/>
  <c r="AH6448" i="4"/>
  <c r="AG6448" i="4"/>
  <c r="AF6448" i="4"/>
  <c r="AE6448" i="4"/>
  <c r="AD6448" i="4"/>
  <c r="AC6448" i="4"/>
  <c r="AB6448" i="4"/>
  <c r="AA6448" i="4"/>
  <c r="Z6448" i="4"/>
  <c r="Y6448" i="4"/>
  <c r="X6448" i="4"/>
  <c r="W6448" i="4"/>
  <c r="V6448" i="4"/>
  <c r="U6448" i="4"/>
  <c r="T6448" i="4"/>
  <c r="S6448" i="4"/>
  <c r="R6448" i="4"/>
  <c r="Q6448" i="4"/>
  <c r="P6448" i="4"/>
  <c r="O6448" i="4"/>
  <c r="N6448" i="4"/>
  <c r="M6448" i="4"/>
  <c r="L6448" i="4"/>
  <c r="K6448" i="4"/>
  <c r="J6448" i="4"/>
  <c r="I6448" i="4"/>
  <c r="H6448" i="4"/>
  <c r="G6448" i="4"/>
  <c r="F6448" i="4"/>
  <c r="E6448" i="4"/>
  <c r="D6448" i="4"/>
  <c r="C6448" i="4"/>
  <c r="B6448" i="4"/>
  <c r="A6448" i="4"/>
  <c r="AJ6438" i="4"/>
  <c r="AI6438" i="4"/>
  <c r="AH6438" i="4"/>
  <c r="AG6438" i="4"/>
  <c r="AF6438" i="4"/>
  <c r="AE6438" i="4"/>
  <c r="AD6438" i="4"/>
  <c r="AC6438" i="4"/>
  <c r="AB6438" i="4"/>
  <c r="AA6438" i="4"/>
  <c r="Z6438" i="4"/>
  <c r="Y6438" i="4"/>
  <c r="X6438" i="4"/>
  <c r="W6438" i="4"/>
  <c r="V6438" i="4"/>
  <c r="U6438" i="4"/>
  <c r="T6438" i="4"/>
  <c r="S6438" i="4"/>
  <c r="R6438" i="4"/>
  <c r="Q6438" i="4"/>
  <c r="P6438" i="4"/>
  <c r="O6438" i="4"/>
  <c r="N6438" i="4"/>
  <c r="M6438" i="4"/>
  <c r="L6438" i="4"/>
  <c r="K6438" i="4"/>
  <c r="J6438" i="4"/>
  <c r="I6438" i="4"/>
  <c r="H6438" i="4"/>
  <c r="G6438" i="4"/>
  <c r="F6438" i="4"/>
  <c r="E6438" i="4"/>
  <c r="D6438" i="4"/>
  <c r="C6438" i="4"/>
  <c r="B6438" i="4"/>
  <c r="A6438" i="4"/>
  <c r="AJ6443" i="4"/>
  <c r="AI6443" i="4"/>
  <c r="AH6443" i="4"/>
  <c r="AG6443" i="4"/>
  <c r="AF6443" i="4"/>
  <c r="AE6443" i="4"/>
  <c r="AD6443" i="4"/>
  <c r="AC6443" i="4"/>
  <c r="AB6443" i="4"/>
  <c r="AA6443" i="4"/>
  <c r="Z6443" i="4"/>
  <c r="Y6443" i="4"/>
  <c r="X6443" i="4"/>
  <c r="W6443" i="4"/>
  <c r="V6443" i="4"/>
  <c r="U6443" i="4"/>
  <c r="T6443" i="4"/>
  <c r="S6443" i="4"/>
  <c r="R6443" i="4"/>
  <c r="Q6443" i="4"/>
  <c r="P6443" i="4"/>
  <c r="O6443" i="4"/>
  <c r="N6443" i="4"/>
  <c r="M6443" i="4"/>
  <c r="L6443" i="4"/>
  <c r="K6443" i="4"/>
  <c r="J6443" i="4"/>
  <c r="I6443" i="4"/>
  <c r="H6443" i="4"/>
  <c r="G6443" i="4"/>
  <c r="F6443" i="4"/>
  <c r="E6443" i="4"/>
  <c r="D6443" i="4"/>
  <c r="C6443" i="4"/>
  <c r="B6443" i="4"/>
  <c r="A6443" i="4"/>
  <c r="AJ6440" i="4"/>
  <c r="AI6440" i="4"/>
  <c r="AH6440" i="4"/>
  <c r="AG6440" i="4"/>
  <c r="AF6440" i="4"/>
  <c r="AE6440" i="4"/>
  <c r="AD6440" i="4"/>
  <c r="AC6440" i="4"/>
  <c r="AB6440" i="4"/>
  <c r="AA6440" i="4"/>
  <c r="Z6440" i="4"/>
  <c r="Y6440" i="4"/>
  <c r="X6440" i="4"/>
  <c r="W6440" i="4"/>
  <c r="V6440" i="4"/>
  <c r="U6440" i="4"/>
  <c r="T6440" i="4"/>
  <c r="S6440" i="4"/>
  <c r="R6440" i="4"/>
  <c r="Q6440" i="4"/>
  <c r="P6440" i="4"/>
  <c r="O6440" i="4"/>
  <c r="N6440" i="4"/>
  <c r="M6440" i="4"/>
  <c r="L6440" i="4"/>
  <c r="K6440" i="4"/>
  <c r="J6440" i="4"/>
  <c r="I6440" i="4"/>
  <c r="H6440" i="4"/>
  <c r="G6440" i="4"/>
  <c r="F6440" i="4"/>
  <c r="E6440" i="4"/>
  <c r="D6440" i="4"/>
  <c r="C6440" i="4"/>
  <c r="B6440" i="4"/>
  <c r="A6440" i="4"/>
  <c r="AJ6439" i="4"/>
  <c r="AI6439" i="4"/>
  <c r="AH6439" i="4"/>
  <c r="AG6439" i="4"/>
  <c r="AF6439" i="4"/>
  <c r="AE6439" i="4"/>
  <c r="AD6439" i="4"/>
  <c r="AC6439" i="4"/>
  <c r="AB6439" i="4"/>
  <c r="AA6439" i="4"/>
  <c r="Z6439" i="4"/>
  <c r="Y6439" i="4"/>
  <c r="X6439" i="4"/>
  <c r="W6439" i="4"/>
  <c r="V6439" i="4"/>
  <c r="U6439" i="4"/>
  <c r="T6439" i="4"/>
  <c r="S6439" i="4"/>
  <c r="R6439" i="4"/>
  <c r="Q6439" i="4"/>
  <c r="P6439" i="4"/>
  <c r="O6439" i="4"/>
  <c r="N6439" i="4"/>
  <c r="M6439" i="4"/>
  <c r="L6439" i="4"/>
  <c r="K6439" i="4"/>
  <c r="J6439" i="4"/>
  <c r="I6439" i="4"/>
  <c r="H6439" i="4"/>
  <c r="G6439" i="4"/>
  <c r="F6439" i="4"/>
  <c r="E6439" i="4"/>
  <c r="D6439" i="4"/>
  <c r="C6439" i="4"/>
  <c r="B6439" i="4"/>
  <c r="A6439" i="4"/>
  <c r="AJ6441" i="4"/>
  <c r="AI6441" i="4"/>
  <c r="AH6441" i="4"/>
  <c r="AG6441" i="4"/>
  <c r="AF6441" i="4"/>
  <c r="AE6441" i="4"/>
  <c r="AD6441" i="4"/>
  <c r="AC6441" i="4"/>
  <c r="AB6441" i="4"/>
  <c r="AA6441" i="4"/>
  <c r="Z6441" i="4"/>
  <c r="Y6441" i="4"/>
  <c r="X6441" i="4"/>
  <c r="W6441" i="4"/>
  <c r="V6441" i="4"/>
  <c r="U6441" i="4"/>
  <c r="T6441" i="4"/>
  <c r="S6441" i="4"/>
  <c r="R6441" i="4"/>
  <c r="Q6441" i="4"/>
  <c r="P6441" i="4"/>
  <c r="O6441" i="4"/>
  <c r="N6441" i="4"/>
  <c r="M6441" i="4"/>
  <c r="L6441" i="4"/>
  <c r="K6441" i="4"/>
  <c r="J6441" i="4"/>
  <c r="I6441" i="4"/>
  <c r="H6441" i="4"/>
  <c r="G6441" i="4"/>
  <c r="F6441" i="4"/>
  <c r="E6441" i="4"/>
  <c r="D6441" i="4"/>
  <c r="C6441" i="4"/>
  <c r="B6441" i="4"/>
  <c r="A6441" i="4"/>
  <c r="AJ6437" i="4"/>
  <c r="AI6437" i="4"/>
  <c r="AH6437" i="4"/>
  <c r="AG6437" i="4"/>
  <c r="AF6437" i="4"/>
  <c r="AE6437" i="4"/>
  <c r="AD6437" i="4"/>
  <c r="AC6437" i="4"/>
  <c r="AB6437" i="4"/>
  <c r="AA6437" i="4"/>
  <c r="Z6437" i="4"/>
  <c r="Y6437" i="4"/>
  <c r="X6437" i="4"/>
  <c r="W6437" i="4"/>
  <c r="V6437" i="4"/>
  <c r="U6437" i="4"/>
  <c r="T6437" i="4"/>
  <c r="S6437" i="4"/>
  <c r="R6437" i="4"/>
  <c r="Q6437" i="4"/>
  <c r="P6437" i="4"/>
  <c r="O6437" i="4"/>
  <c r="N6437" i="4"/>
  <c r="M6437" i="4"/>
  <c r="L6437" i="4"/>
  <c r="K6437" i="4"/>
  <c r="J6437" i="4"/>
  <c r="I6437" i="4"/>
  <c r="H6437" i="4"/>
  <c r="G6437" i="4"/>
  <c r="F6437" i="4"/>
  <c r="E6437" i="4"/>
  <c r="D6437" i="4"/>
  <c r="C6437" i="4"/>
  <c r="B6437" i="4"/>
  <c r="A6437" i="4"/>
  <c r="AJ6442" i="4"/>
  <c r="AI6442" i="4"/>
  <c r="AH6442" i="4"/>
  <c r="AG6442" i="4"/>
  <c r="AF6442" i="4"/>
  <c r="AE6442" i="4"/>
  <c r="AD6442" i="4"/>
  <c r="AC6442" i="4"/>
  <c r="AB6442" i="4"/>
  <c r="AA6442" i="4"/>
  <c r="Z6442" i="4"/>
  <c r="Y6442" i="4"/>
  <c r="X6442" i="4"/>
  <c r="W6442" i="4"/>
  <c r="V6442" i="4"/>
  <c r="U6442" i="4"/>
  <c r="T6442" i="4"/>
  <c r="S6442" i="4"/>
  <c r="R6442" i="4"/>
  <c r="Q6442" i="4"/>
  <c r="P6442" i="4"/>
  <c r="O6442" i="4"/>
  <c r="N6442" i="4"/>
  <c r="M6442" i="4"/>
  <c r="L6442" i="4"/>
  <c r="K6442" i="4"/>
  <c r="J6442" i="4"/>
  <c r="I6442" i="4"/>
  <c r="H6442" i="4"/>
  <c r="G6442" i="4"/>
  <c r="F6442" i="4"/>
  <c r="E6442" i="4"/>
  <c r="D6442" i="4"/>
  <c r="C6442" i="4"/>
  <c r="B6442" i="4"/>
  <c r="A6442" i="4"/>
  <c r="AJ6432" i="4"/>
  <c r="AI6432" i="4"/>
  <c r="AH6432" i="4"/>
  <c r="AG6432" i="4"/>
  <c r="AF6432" i="4"/>
  <c r="AE6432" i="4"/>
  <c r="AD6432" i="4"/>
  <c r="AC6432" i="4"/>
  <c r="AB6432" i="4"/>
  <c r="AA6432" i="4"/>
  <c r="Z6432" i="4"/>
  <c r="Y6432" i="4"/>
  <c r="X6432" i="4"/>
  <c r="W6432" i="4"/>
  <c r="V6432" i="4"/>
  <c r="U6432" i="4"/>
  <c r="T6432" i="4"/>
  <c r="S6432" i="4"/>
  <c r="R6432" i="4"/>
  <c r="Q6432" i="4"/>
  <c r="P6432" i="4"/>
  <c r="O6432" i="4"/>
  <c r="N6432" i="4"/>
  <c r="M6432" i="4"/>
  <c r="L6432" i="4"/>
  <c r="K6432" i="4"/>
  <c r="J6432" i="4"/>
  <c r="I6432" i="4"/>
  <c r="H6432" i="4"/>
  <c r="G6432" i="4"/>
  <c r="F6432" i="4"/>
  <c r="E6432" i="4"/>
  <c r="D6432" i="4"/>
  <c r="C6432" i="4"/>
  <c r="B6432" i="4"/>
  <c r="A6432" i="4"/>
  <c r="AJ6433" i="4"/>
  <c r="AI6433" i="4"/>
  <c r="AH6433" i="4"/>
  <c r="AG6433" i="4"/>
  <c r="AF6433" i="4"/>
  <c r="AE6433" i="4"/>
  <c r="AD6433" i="4"/>
  <c r="AC6433" i="4"/>
  <c r="AB6433" i="4"/>
  <c r="AA6433" i="4"/>
  <c r="Z6433" i="4"/>
  <c r="Y6433" i="4"/>
  <c r="X6433" i="4"/>
  <c r="W6433" i="4"/>
  <c r="V6433" i="4"/>
  <c r="U6433" i="4"/>
  <c r="T6433" i="4"/>
  <c r="S6433" i="4"/>
  <c r="R6433" i="4"/>
  <c r="Q6433" i="4"/>
  <c r="P6433" i="4"/>
  <c r="O6433" i="4"/>
  <c r="N6433" i="4"/>
  <c r="M6433" i="4"/>
  <c r="L6433" i="4"/>
  <c r="K6433" i="4"/>
  <c r="J6433" i="4"/>
  <c r="I6433" i="4"/>
  <c r="H6433" i="4"/>
  <c r="G6433" i="4"/>
  <c r="F6433" i="4"/>
  <c r="E6433" i="4"/>
  <c r="D6433" i="4"/>
  <c r="C6433" i="4"/>
  <c r="B6433" i="4"/>
  <c r="A6433" i="4"/>
  <c r="AJ6436" i="4"/>
  <c r="AI6436" i="4"/>
  <c r="AH6436" i="4"/>
  <c r="AG6436" i="4"/>
  <c r="AF6436" i="4"/>
  <c r="AE6436" i="4"/>
  <c r="AD6436" i="4"/>
  <c r="AC6436" i="4"/>
  <c r="AB6436" i="4"/>
  <c r="AA6436" i="4"/>
  <c r="Z6436" i="4"/>
  <c r="Y6436" i="4"/>
  <c r="X6436" i="4"/>
  <c r="W6436" i="4"/>
  <c r="V6436" i="4"/>
  <c r="U6436" i="4"/>
  <c r="T6436" i="4"/>
  <c r="S6436" i="4"/>
  <c r="R6436" i="4"/>
  <c r="Q6436" i="4"/>
  <c r="P6436" i="4"/>
  <c r="O6436" i="4"/>
  <c r="N6436" i="4"/>
  <c r="M6436" i="4"/>
  <c r="L6436" i="4"/>
  <c r="K6436" i="4"/>
  <c r="J6436" i="4"/>
  <c r="I6436" i="4"/>
  <c r="H6436" i="4"/>
  <c r="G6436" i="4"/>
  <c r="F6436" i="4"/>
  <c r="E6436" i="4"/>
  <c r="D6436" i="4"/>
  <c r="C6436" i="4"/>
  <c r="B6436" i="4"/>
  <c r="A6436" i="4"/>
  <c r="AJ6435" i="4"/>
  <c r="AI6435" i="4"/>
  <c r="AH6435" i="4"/>
  <c r="AG6435" i="4"/>
  <c r="AF6435" i="4"/>
  <c r="AE6435" i="4"/>
  <c r="AD6435" i="4"/>
  <c r="AC6435" i="4"/>
  <c r="AB6435" i="4"/>
  <c r="AA6435" i="4"/>
  <c r="Z6435" i="4"/>
  <c r="Y6435" i="4"/>
  <c r="X6435" i="4"/>
  <c r="W6435" i="4"/>
  <c r="V6435" i="4"/>
  <c r="U6435" i="4"/>
  <c r="T6435" i="4"/>
  <c r="S6435" i="4"/>
  <c r="R6435" i="4"/>
  <c r="Q6435" i="4"/>
  <c r="P6435" i="4"/>
  <c r="O6435" i="4"/>
  <c r="N6435" i="4"/>
  <c r="M6435" i="4"/>
  <c r="L6435" i="4"/>
  <c r="K6435" i="4"/>
  <c r="J6435" i="4"/>
  <c r="I6435" i="4"/>
  <c r="H6435" i="4"/>
  <c r="G6435" i="4"/>
  <c r="F6435" i="4"/>
  <c r="E6435" i="4"/>
  <c r="D6435" i="4"/>
  <c r="C6435" i="4"/>
  <c r="B6435" i="4"/>
  <c r="A6435" i="4"/>
  <c r="AJ6431" i="4"/>
  <c r="AI6431" i="4"/>
  <c r="AH6431" i="4"/>
  <c r="AG6431" i="4"/>
  <c r="AF6431" i="4"/>
  <c r="AE6431" i="4"/>
  <c r="AD6431" i="4"/>
  <c r="AC6431" i="4"/>
  <c r="AB6431" i="4"/>
  <c r="AA6431" i="4"/>
  <c r="Z6431" i="4"/>
  <c r="Y6431" i="4"/>
  <c r="X6431" i="4"/>
  <c r="W6431" i="4"/>
  <c r="V6431" i="4"/>
  <c r="U6431" i="4"/>
  <c r="T6431" i="4"/>
  <c r="S6431" i="4"/>
  <c r="R6431" i="4"/>
  <c r="Q6431" i="4"/>
  <c r="P6431" i="4"/>
  <c r="O6431" i="4"/>
  <c r="N6431" i="4"/>
  <c r="M6431" i="4"/>
  <c r="L6431" i="4"/>
  <c r="K6431" i="4"/>
  <c r="J6431" i="4"/>
  <c r="I6431" i="4"/>
  <c r="H6431" i="4"/>
  <c r="G6431" i="4"/>
  <c r="F6431" i="4"/>
  <c r="E6431" i="4"/>
  <c r="D6431" i="4"/>
  <c r="C6431" i="4"/>
  <c r="B6431" i="4"/>
  <c r="A6431" i="4"/>
  <c r="AJ6434" i="4"/>
  <c r="AI6434" i="4"/>
  <c r="AH6434" i="4"/>
  <c r="AG6434" i="4"/>
  <c r="AF6434" i="4"/>
  <c r="AE6434" i="4"/>
  <c r="AD6434" i="4"/>
  <c r="AC6434" i="4"/>
  <c r="AB6434" i="4"/>
  <c r="AA6434" i="4"/>
  <c r="Z6434" i="4"/>
  <c r="Y6434" i="4"/>
  <c r="X6434" i="4"/>
  <c r="W6434" i="4"/>
  <c r="V6434" i="4"/>
  <c r="U6434" i="4"/>
  <c r="T6434" i="4"/>
  <c r="S6434" i="4"/>
  <c r="R6434" i="4"/>
  <c r="Q6434" i="4"/>
  <c r="P6434" i="4"/>
  <c r="O6434" i="4"/>
  <c r="N6434" i="4"/>
  <c r="M6434" i="4"/>
  <c r="L6434" i="4"/>
  <c r="K6434" i="4"/>
  <c r="J6434" i="4"/>
  <c r="I6434" i="4"/>
  <c r="H6434" i="4"/>
  <c r="G6434" i="4"/>
  <c r="F6434" i="4"/>
  <c r="E6434" i="4"/>
  <c r="D6434" i="4"/>
  <c r="C6434" i="4"/>
  <c r="B6434" i="4"/>
  <c r="A6434" i="4"/>
  <c r="AJ6425" i="4"/>
  <c r="AI6425" i="4"/>
  <c r="AH6425" i="4"/>
  <c r="AG6425" i="4"/>
  <c r="AF6425" i="4"/>
  <c r="AE6425" i="4"/>
  <c r="AD6425" i="4"/>
  <c r="AC6425" i="4"/>
  <c r="AB6425" i="4"/>
  <c r="AA6425" i="4"/>
  <c r="Z6425" i="4"/>
  <c r="Y6425" i="4"/>
  <c r="X6425" i="4"/>
  <c r="W6425" i="4"/>
  <c r="V6425" i="4"/>
  <c r="U6425" i="4"/>
  <c r="T6425" i="4"/>
  <c r="S6425" i="4"/>
  <c r="R6425" i="4"/>
  <c r="Q6425" i="4"/>
  <c r="P6425" i="4"/>
  <c r="O6425" i="4"/>
  <c r="N6425" i="4"/>
  <c r="M6425" i="4"/>
  <c r="L6425" i="4"/>
  <c r="K6425" i="4"/>
  <c r="J6425" i="4"/>
  <c r="I6425" i="4"/>
  <c r="H6425" i="4"/>
  <c r="G6425" i="4"/>
  <c r="F6425" i="4"/>
  <c r="E6425" i="4"/>
  <c r="D6425" i="4"/>
  <c r="C6425" i="4"/>
  <c r="B6425" i="4"/>
  <c r="A6425" i="4"/>
  <c r="AJ6426" i="4"/>
  <c r="AI6426" i="4"/>
  <c r="AH6426" i="4"/>
  <c r="AG6426" i="4"/>
  <c r="AF6426" i="4"/>
  <c r="AE6426" i="4"/>
  <c r="AD6426" i="4"/>
  <c r="AC6426" i="4"/>
  <c r="AB6426" i="4"/>
  <c r="AA6426" i="4"/>
  <c r="Z6426" i="4"/>
  <c r="Y6426" i="4"/>
  <c r="X6426" i="4"/>
  <c r="W6426" i="4"/>
  <c r="V6426" i="4"/>
  <c r="U6426" i="4"/>
  <c r="T6426" i="4"/>
  <c r="S6426" i="4"/>
  <c r="R6426" i="4"/>
  <c r="Q6426" i="4"/>
  <c r="P6426" i="4"/>
  <c r="O6426" i="4"/>
  <c r="N6426" i="4"/>
  <c r="M6426" i="4"/>
  <c r="L6426" i="4"/>
  <c r="K6426" i="4"/>
  <c r="J6426" i="4"/>
  <c r="I6426" i="4"/>
  <c r="H6426" i="4"/>
  <c r="G6426" i="4"/>
  <c r="F6426" i="4"/>
  <c r="E6426" i="4"/>
  <c r="D6426" i="4"/>
  <c r="C6426" i="4"/>
  <c r="B6426" i="4"/>
  <c r="A6426" i="4"/>
  <c r="AJ6427" i="4"/>
  <c r="AI6427" i="4"/>
  <c r="AH6427" i="4"/>
  <c r="AG6427" i="4"/>
  <c r="AF6427" i="4"/>
  <c r="AE6427" i="4"/>
  <c r="AD6427" i="4"/>
  <c r="AC6427" i="4"/>
  <c r="AB6427" i="4"/>
  <c r="AA6427" i="4"/>
  <c r="Z6427" i="4"/>
  <c r="Y6427" i="4"/>
  <c r="X6427" i="4"/>
  <c r="W6427" i="4"/>
  <c r="V6427" i="4"/>
  <c r="U6427" i="4"/>
  <c r="T6427" i="4"/>
  <c r="S6427" i="4"/>
  <c r="R6427" i="4"/>
  <c r="Q6427" i="4"/>
  <c r="P6427" i="4"/>
  <c r="O6427" i="4"/>
  <c r="N6427" i="4"/>
  <c r="M6427" i="4"/>
  <c r="L6427" i="4"/>
  <c r="K6427" i="4"/>
  <c r="J6427" i="4"/>
  <c r="I6427" i="4"/>
  <c r="H6427" i="4"/>
  <c r="G6427" i="4"/>
  <c r="F6427" i="4"/>
  <c r="E6427" i="4"/>
  <c r="D6427" i="4"/>
  <c r="C6427" i="4"/>
  <c r="B6427" i="4"/>
  <c r="A6427" i="4"/>
  <c r="AJ6429" i="4"/>
  <c r="AI6429" i="4"/>
  <c r="AH6429" i="4"/>
  <c r="AG6429" i="4"/>
  <c r="AF6429" i="4"/>
  <c r="AE6429" i="4"/>
  <c r="AD6429" i="4"/>
  <c r="AC6429" i="4"/>
  <c r="AB6429" i="4"/>
  <c r="AA6429" i="4"/>
  <c r="Z6429" i="4"/>
  <c r="Y6429" i="4"/>
  <c r="X6429" i="4"/>
  <c r="W6429" i="4"/>
  <c r="V6429" i="4"/>
  <c r="U6429" i="4"/>
  <c r="T6429" i="4"/>
  <c r="S6429" i="4"/>
  <c r="R6429" i="4"/>
  <c r="Q6429" i="4"/>
  <c r="P6429" i="4"/>
  <c r="O6429" i="4"/>
  <c r="N6429" i="4"/>
  <c r="M6429" i="4"/>
  <c r="L6429" i="4"/>
  <c r="K6429" i="4"/>
  <c r="J6429" i="4"/>
  <c r="I6429" i="4"/>
  <c r="H6429" i="4"/>
  <c r="G6429" i="4"/>
  <c r="F6429" i="4"/>
  <c r="E6429" i="4"/>
  <c r="D6429" i="4"/>
  <c r="C6429" i="4"/>
  <c r="B6429" i="4"/>
  <c r="A6429" i="4"/>
  <c r="AJ6428" i="4"/>
  <c r="AI6428" i="4"/>
  <c r="AH6428" i="4"/>
  <c r="AG6428" i="4"/>
  <c r="AF6428" i="4"/>
  <c r="AE6428" i="4"/>
  <c r="AD6428" i="4"/>
  <c r="AC6428" i="4"/>
  <c r="AB6428" i="4"/>
  <c r="AA6428" i="4"/>
  <c r="Z6428" i="4"/>
  <c r="Y6428" i="4"/>
  <c r="X6428" i="4"/>
  <c r="W6428" i="4"/>
  <c r="V6428" i="4"/>
  <c r="U6428" i="4"/>
  <c r="T6428" i="4"/>
  <c r="S6428" i="4"/>
  <c r="R6428" i="4"/>
  <c r="Q6428" i="4"/>
  <c r="P6428" i="4"/>
  <c r="O6428" i="4"/>
  <c r="N6428" i="4"/>
  <c r="M6428" i="4"/>
  <c r="L6428" i="4"/>
  <c r="K6428" i="4"/>
  <c r="J6428" i="4"/>
  <c r="I6428" i="4"/>
  <c r="H6428" i="4"/>
  <c r="G6428" i="4"/>
  <c r="F6428" i="4"/>
  <c r="E6428" i="4"/>
  <c r="D6428" i="4"/>
  <c r="C6428" i="4"/>
  <c r="B6428" i="4"/>
  <c r="A6428" i="4"/>
  <c r="AJ6430" i="4"/>
  <c r="AI6430" i="4"/>
  <c r="AH6430" i="4"/>
  <c r="AG6430" i="4"/>
  <c r="AF6430" i="4"/>
  <c r="AE6430" i="4"/>
  <c r="AD6430" i="4"/>
  <c r="AC6430" i="4"/>
  <c r="AB6430" i="4"/>
  <c r="AA6430" i="4"/>
  <c r="Z6430" i="4"/>
  <c r="Y6430" i="4"/>
  <c r="X6430" i="4"/>
  <c r="W6430" i="4"/>
  <c r="V6430" i="4"/>
  <c r="U6430" i="4"/>
  <c r="T6430" i="4"/>
  <c r="S6430" i="4"/>
  <c r="R6430" i="4"/>
  <c r="Q6430" i="4"/>
  <c r="P6430" i="4"/>
  <c r="O6430" i="4"/>
  <c r="N6430" i="4"/>
  <c r="M6430" i="4"/>
  <c r="L6430" i="4"/>
  <c r="K6430" i="4"/>
  <c r="J6430" i="4"/>
  <c r="I6430" i="4"/>
  <c r="H6430" i="4"/>
  <c r="G6430" i="4"/>
  <c r="F6430" i="4"/>
  <c r="E6430" i="4"/>
  <c r="D6430" i="4"/>
  <c r="C6430" i="4"/>
  <c r="B6430" i="4"/>
  <c r="A6430" i="4"/>
  <c r="AJ6421" i="4"/>
  <c r="AI6421" i="4"/>
  <c r="AH6421" i="4"/>
  <c r="AG6421" i="4"/>
  <c r="AF6421" i="4"/>
  <c r="AE6421" i="4"/>
  <c r="AD6421" i="4"/>
  <c r="AC6421" i="4"/>
  <c r="AB6421" i="4"/>
  <c r="AA6421" i="4"/>
  <c r="Z6421" i="4"/>
  <c r="Y6421" i="4"/>
  <c r="X6421" i="4"/>
  <c r="W6421" i="4"/>
  <c r="V6421" i="4"/>
  <c r="U6421" i="4"/>
  <c r="T6421" i="4"/>
  <c r="S6421" i="4"/>
  <c r="R6421" i="4"/>
  <c r="Q6421" i="4"/>
  <c r="P6421" i="4"/>
  <c r="O6421" i="4"/>
  <c r="N6421" i="4"/>
  <c r="M6421" i="4"/>
  <c r="L6421" i="4"/>
  <c r="K6421" i="4"/>
  <c r="J6421" i="4"/>
  <c r="I6421" i="4"/>
  <c r="H6421" i="4"/>
  <c r="G6421" i="4"/>
  <c r="F6421" i="4"/>
  <c r="E6421" i="4"/>
  <c r="D6421" i="4"/>
  <c r="C6421" i="4"/>
  <c r="B6421" i="4"/>
  <c r="A6421" i="4"/>
  <c r="AJ6423" i="4"/>
  <c r="AI6423" i="4"/>
  <c r="AH6423" i="4"/>
  <c r="AG6423" i="4"/>
  <c r="AF6423" i="4"/>
  <c r="AE6423" i="4"/>
  <c r="AD6423" i="4"/>
  <c r="AC6423" i="4"/>
  <c r="AB6423" i="4"/>
  <c r="AA6423" i="4"/>
  <c r="Z6423" i="4"/>
  <c r="Y6423" i="4"/>
  <c r="X6423" i="4"/>
  <c r="W6423" i="4"/>
  <c r="V6423" i="4"/>
  <c r="U6423" i="4"/>
  <c r="T6423" i="4"/>
  <c r="S6423" i="4"/>
  <c r="R6423" i="4"/>
  <c r="Q6423" i="4"/>
  <c r="P6423" i="4"/>
  <c r="O6423" i="4"/>
  <c r="N6423" i="4"/>
  <c r="M6423" i="4"/>
  <c r="L6423" i="4"/>
  <c r="K6423" i="4"/>
  <c r="J6423" i="4"/>
  <c r="I6423" i="4"/>
  <c r="H6423" i="4"/>
  <c r="G6423" i="4"/>
  <c r="F6423" i="4"/>
  <c r="E6423" i="4"/>
  <c r="D6423" i="4"/>
  <c r="C6423" i="4"/>
  <c r="B6423" i="4"/>
  <c r="A6423" i="4"/>
  <c r="AJ6419" i="4"/>
  <c r="AI6419" i="4"/>
  <c r="AH6419" i="4"/>
  <c r="AG6419" i="4"/>
  <c r="AF6419" i="4"/>
  <c r="AE6419" i="4"/>
  <c r="AD6419" i="4"/>
  <c r="AC6419" i="4"/>
  <c r="AB6419" i="4"/>
  <c r="AA6419" i="4"/>
  <c r="Z6419" i="4"/>
  <c r="Y6419" i="4"/>
  <c r="X6419" i="4"/>
  <c r="W6419" i="4"/>
  <c r="V6419" i="4"/>
  <c r="U6419" i="4"/>
  <c r="T6419" i="4"/>
  <c r="S6419" i="4"/>
  <c r="R6419" i="4"/>
  <c r="Q6419" i="4"/>
  <c r="P6419" i="4"/>
  <c r="O6419" i="4"/>
  <c r="N6419" i="4"/>
  <c r="M6419" i="4"/>
  <c r="L6419" i="4"/>
  <c r="K6419" i="4"/>
  <c r="J6419" i="4"/>
  <c r="I6419" i="4"/>
  <c r="H6419" i="4"/>
  <c r="G6419" i="4"/>
  <c r="F6419" i="4"/>
  <c r="E6419" i="4"/>
  <c r="D6419" i="4"/>
  <c r="C6419" i="4"/>
  <c r="B6419" i="4"/>
  <c r="A6419" i="4"/>
  <c r="AJ6424" i="4"/>
  <c r="AI6424" i="4"/>
  <c r="AH6424" i="4"/>
  <c r="AG6424" i="4"/>
  <c r="AF6424" i="4"/>
  <c r="AE6424" i="4"/>
  <c r="AD6424" i="4"/>
  <c r="AC6424" i="4"/>
  <c r="AB6424" i="4"/>
  <c r="AA6424" i="4"/>
  <c r="Z6424" i="4"/>
  <c r="Y6424" i="4"/>
  <c r="X6424" i="4"/>
  <c r="W6424" i="4"/>
  <c r="V6424" i="4"/>
  <c r="U6424" i="4"/>
  <c r="T6424" i="4"/>
  <c r="S6424" i="4"/>
  <c r="R6424" i="4"/>
  <c r="Q6424" i="4"/>
  <c r="P6424" i="4"/>
  <c r="O6424" i="4"/>
  <c r="N6424" i="4"/>
  <c r="M6424" i="4"/>
  <c r="L6424" i="4"/>
  <c r="K6424" i="4"/>
  <c r="J6424" i="4"/>
  <c r="I6424" i="4"/>
  <c r="H6424" i="4"/>
  <c r="G6424" i="4"/>
  <c r="F6424" i="4"/>
  <c r="E6424" i="4"/>
  <c r="D6424" i="4"/>
  <c r="C6424" i="4"/>
  <c r="B6424" i="4"/>
  <c r="A6424" i="4"/>
  <c r="AJ6418" i="4"/>
  <c r="AI6418" i="4"/>
  <c r="AH6418" i="4"/>
  <c r="AG6418" i="4"/>
  <c r="AF6418" i="4"/>
  <c r="AE6418" i="4"/>
  <c r="AD6418" i="4"/>
  <c r="AC6418" i="4"/>
  <c r="AB6418" i="4"/>
  <c r="AA6418" i="4"/>
  <c r="Z6418" i="4"/>
  <c r="Y6418" i="4"/>
  <c r="X6418" i="4"/>
  <c r="W6418" i="4"/>
  <c r="V6418" i="4"/>
  <c r="U6418" i="4"/>
  <c r="T6418" i="4"/>
  <c r="S6418" i="4"/>
  <c r="R6418" i="4"/>
  <c r="Q6418" i="4"/>
  <c r="P6418" i="4"/>
  <c r="O6418" i="4"/>
  <c r="N6418" i="4"/>
  <c r="M6418" i="4"/>
  <c r="L6418" i="4"/>
  <c r="K6418" i="4"/>
  <c r="J6418" i="4"/>
  <c r="I6418" i="4"/>
  <c r="H6418" i="4"/>
  <c r="G6418" i="4"/>
  <c r="F6418" i="4"/>
  <c r="E6418" i="4"/>
  <c r="D6418" i="4"/>
  <c r="C6418" i="4"/>
  <c r="B6418" i="4"/>
  <c r="A6418" i="4"/>
  <c r="AJ6422" i="4"/>
  <c r="AI6422" i="4"/>
  <c r="AH6422" i="4"/>
  <c r="AG6422" i="4"/>
  <c r="AF6422" i="4"/>
  <c r="AE6422" i="4"/>
  <c r="AD6422" i="4"/>
  <c r="AC6422" i="4"/>
  <c r="AB6422" i="4"/>
  <c r="AA6422" i="4"/>
  <c r="Z6422" i="4"/>
  <c r="Y6422" i="4"/>
  <c r="X6422" i="4"/>
  <c r="W6422" i="4"/>
  <c r="V6422" i="4"/>
  <c r="U6422" i="4"/>
  <c r="T6422" i="4"/>
  <c r="S6422" i="4"/>
  <c r="R6422" i="4"/>
  <c r="Q6422" i="4"/>
  <c r="P6422" i="4"/>
  <c r="O6422" i="4"/>
  <c r="N6422" i="4"/>
  <c r="M6422" i="4"/>
  <c r="L6422" i="4"/>
  <c r="K6422" i="4"/>
  <c r="J6422" i="4"/>
  <c r="I6422" i="4"/>
  <c r="H6422" i="4"/>
  <c r="G6422" i="4"/>
  <c r="F6422" i="4"/>
  <c r="E6422" i="4"/>
  <c r="D6422" i="4"/>
  <c r="C6422" i="4"/>
  <c r="B6422" i="4"/>
  <c r="A6422" i="4"/>
  <c r="AJ6420" i="4"/>
  <c r="AI6420" i="4"/>
  <c r="AH6420" i="4"/>
  <c r="AG6420" i="4"/>
  <c r="AF6420" i="4"/>
  <c r="AE6420" i="4"/>
  <c r="AD6420" i="4"/>
  <c r="AC6420" i="4"/>
  <c r="AB6420" i="4"/>
  <c r="AA6420" i="4"/>
  <c r="Z6420" i="4"/>
  <c r="Y6420" i="4"/>
  <c r="X6420" i="4"/>
  <c r="W6420" i="4"/>
  <c r="V6420" i="4"/>
  <c r="U6420" i="4"/>
  <c r="T6420" i="4"/>
  <c r="S6420" i="4"/>
  <c r="R6420" i="4"/>
  <c r="Q6420" i="4"/>
  <c r="P6420" i="4"/>
  <c r="O6420" i="4"/>
  <c r="N6420" i="4"/>
  <c r="M6420" i="4"/>
  <c r="L6420" i="4"/>
  <c r="K6420" i="4"/>
  <c r="J6420" i="4"/>
  <c r="I6420" i="4"/>
  <c r="H6420" i="4"/>
  <c r="G6420" i="4"/>
  <c r="F6420" i="4"/>
  <c r="E6420" i="4"/>
  <c r="D6420" i="4"/>
  <c r="C6420" i="4"/>
  <c r="B6420" i="4"/>
  <c r="A6420" i="4"/>
  <c r="AJ6417" i="4"/>
  <c r="AI6417" i="4"/>
  <c r="AH6417" i="4"/>
  <c r="AG6417" i="4"/>
  <c r="AF6417" i="4"/>
  <c r="AE6417" i="4"/>
  <c r="AD6417" i="4"/>
  <c r="AC6417" i="4"/>
  <c r="AB6417" i="4"/>
  <c r="AA6417" i="4"/>
  <c r="Z6417" i="4"/>
  <c r="Y6417" i="4"/>
  <c r="X6417" i="4"/>
  <c r="W6417" i="4"/>
  <c r="V6417" i="4"/>
  <c r="U6417" i="4"/>
  <c r="T6417" i="4"/>
  <c r="S6417" i="4"/>
  <c r="R6417" i="4"/>
  <c r="Q6417" i="4"/>
  <c r="P6417" i="4"/>
  <c r="O6417" i="4"/>
  <c r="N6417" i="4"/>
  <c r="M6417" i="4"/>
  <c r="L6417" i="4"/>
  <c r="K6417" i="4"/>
  <c r="J6417" i="4"/>
  <c r="I6417" i="4"/>
  <c r="H6417" i="4"/>
  <c r="G6417" i="4"/>
  <c r="F6417" i="4"/>
  <c r="E6417" i="4"/>
  <c r="D6417" i="4"/>
  <c r="C6417" i="4"/>
  <c r="B6417" i="4"/>
  <c r="A6417" i="4"/>
  <c r="AJ6416" i="4"/>
  <c r="AI6416" i="4"/>
  <c r="AH6416" i="4"/>
  <c r="AG6416" i="4"/>
  <c r="AF6416" i="4"/>
  <c r="AE6416" i="4"/>
  <c r="AD6416" i="4"/>
  <c r="AC6416" i="4"/>
  <c r="AB6416" i="4"/>
  <c r="AA6416" i="4"/>
  <c r="Z6416" i="4"/>
  <c r="Y6416" i="4"/>
  <c r="X6416" i="4"/>
  <c r="W6416" i="4"/>
  <c r="V6416" i="4"/>
  <c r="U6416" i="4"/>
  <c r="T6416" i="4"/>
  <c r="S6416" i="4"/>
  <c r="R6416" i="4"/>
  <c r="Q6416" i="4"/>
  <c r="P6416" i="4"/>
  <c r="O6416" i="4"/>
  <c r="N6416" i="4"/>
  <c r="M6416" i="4"/>
  <c r="L6416" i="4"/>
  <c r="K6416" i="4"/>
  <c r="J6416" i="4"/>
  <c r="I6416" i="4"/>
  <c r="H6416" i="4"/>
  <c r="G6416" i="4"/>
  <c r="F6416" i="4"/>
  <c r="E6416" i="4"/>
  <c r="D6416" i="4"/>
  <c r="C6416" i="4"/>
  <c r="B6416" i="4"/>
  <c r="A6416" i="4"/>
  <c r="AJ6412" i="4"/>
  <c r="AI6412" i="4"/>
  <c r="AH6412" i="4"/>
  <c r="AG6412" i="4"/>
  <c r="AF6412" i="4"/>
  <c r="AE6412" i="4"/>
  <c r="AD6412" i="4"/>
  <c r="AC6412" i="4"/>
  <c r="AB6412" i="4"/>
  <c r="AA6412" i="4"/>
  <c r="Z6412" i="4"/>
  <c r="Y6412" i="4"/>
  <c r="X6412" i="4"/>
  <c r="W6412" i="4"/>
  <c r="V6412" i="4"/>
  <c r="U6412" i="4"/>
  <c r="T6412" i="4"/>
  <c r="S6412" i="4"/>
  <c r="R6412" i="4"/>
  <c r="Q6412" i="4"/>
  <c r="P6412" i="4"/>
  <c r="O6412" i="4"/>
  <c r="N6412" i="4"/>
  <c r="M6412" i="4"/>
  <c r="L6412" i="4"/>
  <c r="K6412" i="4"/>
  <c r="J6412" i="4"/>
  <c r="I6412" i="4"/>
  <c r="H6412" i="4"/>
  <c r="G6412" i="4"/>
  <c r="F6412" i="4"/>
  <c r="E6412" i="4"/>
  <c r="D6412" i="4"/>
  <c r="C6412" i="4"/>
  <c r="B6412" i="4"/>
  <c r="A6412" i="4"/>
  <c r="AJ6415" i="4"/>
  <c r="AI6415" i="4"/>
  <c r="AH6415" i="4"/>
  <c r="AG6415" i="4"/>
  <c r="AF6415" i="4"/>
  <c r="AE6415" i="4"/>
  <c r="AD6415" i="4"/>
  <c r="AC6415" i="4"/>
  <c r="AB6415" i="4"/>
  <c r="AA6415" i="4"/>
  <c r="Z6415" i="4"/>
  <c r="Y6415" i="4"/>
  <c r="X6415" i="4"/>
  <c r="W6415" i="4"/>
  <c r="V6415" i="4"/>
  <c r="U6415" i="4"/>
  <c r="T6415" i="4"/>
  <c r="S6415" i="4"/>
  <c r="R6415" i="4"/>
  <c r="Q6415" i="4"/>
  <c r="P6415" i="4"/>
  <c r="O6415" i="4"/>
  <c r="N6415" i="4"/>
  <c r="M6415" i="4"/>
  <c r="L6415" i="4"/>
  <c r="K6415" i="4"/>
  <c r="J6415" i="4"/>
  <c r="I6415" i="4"/>
  <c r="H6415" i="4"/>
  <c r="G6415" i="4"/>
  <c r="F6415" i="4"/>
  <c r="E6415" i="4"/>
  <c r="D6415" i="4"/>
  <c r="C6415" i="4"/>
  <c r="B6415" i="4"/>
  <c r="A6415" i="4"/>
  <c r="AJ6413" i="4"/>
  <c r="AI6413" i="4"/>
  <c r="AH6413" i="4"/>
  <c r="AG6413" i="4"/>
  <c r="AF6413" i="4"/>
  <c r="AE6413" i="4"/>
  <c r="AD6413" i="4"/>
  <c r="AC6413" i="4"/>
  <c r="AB6413" i="4"/>
  <c r="AA6413" i="4"/>
  <c r="Z6413" i="4"/>
  <c r="Y6413" i="4"/>
  <c r="X6413" i="4"/>
  <c r="W6413" i="4"/>
  <c r="V6413" i="4"/>
  <c r="U6413" i="4"/>
  <c r="T6413" i="4"/>
  <c r="S6413" i="4"/>
  <c r="R6413" i="4"/>
  <c r="Q6413" i="4"/>
  <c r="P6413" i="4"/>
  <c r="O6413" i="4"/>
  <c r="N6413" i="4"/>
  <c r="M6413" i="4"/>
  <c r="L6413" i="4"/>
  <c r="K6413" i="4"/>
  <c r="J6413" i="4"/>
  <c r="I6413" i="4"/>
  <c r="H6413" i="4"/>
  <c r="G6413" i="4"/>
  <c r="F6413" i="4"/>
  <c r="E6413" i="4"/>
  <c r="D6413" i="4"/>
  <c r="C6413" i="4"/>
  <c r="B6413" i="4"/>
  <c r="A6413" i="4"/>
  <c r="AJ6414" i="4"/>
  <c r="AI6414" i="4"/>
  <c r="AH6414" i="4"/>
  <c r="AG6414" i="4"/>
  <c r="AF6414" i="4"/>
  <c r="AE6414" i="4"/>
  <c r="AD6414" i="4"/>
  <c r="AC6414" i="4"/>
  <c r="AB6414" i="4"/>
  <c r="AA6414" i="4"/>
  <c r="Z6414" i="4"/>
  <c r="Y6414" i="4"/>
  <c r="X6414" i="4"/>
  <c r="W6414" i="4"/>
  <c r="V6414" i="4"/>
  <c r="U6414" i="4"/>
  <c r="T6414" i="4"/>
  <c r="S6414" i="4"/>
  <c r="R6414" i="4"/>
  <c r="Q6414" i="4"/>
  <c r="P6414" i="4"/>
  <c r="O6414" i="4"/>
  <c r="N6414" i="4"/>
  <c r="M6414" i="4"/>
  <c r="L6414" i="4"/>
  <c r="K6414" i="4"/>
  <c r="J6414" i="4"/>
  <c r="I6414" i="4"/>
  <c r="H6414" i="4"/>
  <c r="G6414" i="4"/>
  <c r="F6414" i="4"/>
  <c r="E6414" i="4"/>
  <c r="D6414" i="4"/>
  <c r="C6414" i="4"/>
  <c r="B6414" i="4"/>
  <c r="A6414" i="4"/>
  <c r="AJ6408" i="4"/>
  <c r="AI6408" i="4"/>
  <c r="AH6408" i="4"/>
  <c r="AG6408" i="4"/>
  <c r="AF6408" i="4"/>
  <c r="AE6408" i="4"/>
  <c r="AD6408" i="4"/>
  <c r="AC6408" i="4"/>
  <c r="AB6408" i="4"/>
  <c r="AA6408" i="4"/>
  <c r="Z6408" i="4"/>
  <c r="Y6408" i="4"/>
  <c r="X6408" i="4"/>
  <c r="W6408" i="4"/>
  <c r="V6408" i="4"/>
  <c r="U6408" i="4"/>
  <c r="T6408" i="4"/>
  <c r="S6408" i="4"/>
  <c r="R6408" i="4"/>
  <c r="Q6408" i="4"/>
  <c r="P6408" i="4"/>
  <c r="O6408" i="4"/>
  <c r="N6408" i="4"/>
  <c r="M6408" i="4"/>
  <c r="L6408" i="4"/>
  <c r="K6408" i="4"/>
  <c r="J6408" i="4"/>
  <c r="I6408" i="4"/>
  <c r="H6408" i="4"/>
  <c r="G6408" i="4"/>
  <c r="F6408" i="4"/>
  <c r="E6408" i="4"/>
  <c r="D6408" i="4"/>
  <c r="C6408" i="4"/>
  <c r="B6408" i="4"/>
  <c r="A6408" i="4"/>
  <c r="AJ6410" i="4"/>
  <c r="AI6410" i="4"/>
  <c r="AH6410" i="4"/>
  <c r="AG6410" i="4"/>
  <c r="AF6410" i="4"/>
  <c r="AE6410" i="4"/>
  <c r="AD6410" i="4"/>
  <c r="AC6410" i="4"/>
  <c r="AB6410" i="4"/>
  <c r="AA6410" i="4"/>
  <c r="Z6410" i="4"/>
  <c r="Y6410" i="4"/>
  <c r="X6410" i="4"/>
  <c r="W6410" i="4"/>
  <c r="V6410" i="4"/>
  <c r="U6410" i="4"/>
  <c r="T6410" i="4"/>
  <c r="S6410" i="4"/>
  <c r="R6410" i="4"/>
  <c r="Q6410" i="4"/>
  <c r="P6410" i="4"/>
  <c r="O6410" i="4"/>
  <c r="N6410" i="4"/>
  <c r="M6410" i="4"/>
  <c r="L6410" i="4"/>
  <c r="K6410" i="4"/>
  <c r="J6410" i="4"/>
  <c r="I6410" i="4"/>
  <c r="H6410" i="4"/>
  <c r="G6410" i="4"/>
  <c r="F6410" i="4"/>
  <c r="E6410" i="4"/>
  <c r="D6410" i="4"/>
  <c r="C6410" i="4"/>
  <c r="B6410" i="4"/>
  <c r="A6410" i="4"/>
  <c r="AJ6409" i="4"/>
  <c r="AI6409" i="4"/>
  <c r="AH6409" i="4"/>
  <c r="AG6409" i="4"/>
  <c r="AF6409" i="4"/>
  <c r="AE6409" i="4"/>
  <c r="AD6409" i="4"/>
  <c r="AC6409" i="4"/>
  <c r="AB6409" i="4"/>
  <c r="AA6409" i="4"/>
  <c r="Z6409" i="4"/>
  <c r="Y6409" i="4"/>
  <c r="X6409" i="4"/>
  <c r="W6409" i="4"/>
  <c r="V6409" i="4"/>
  <c r="U6409" i="4"/>
  <c r="T6409" i="4"/>
  <c r="S6409" i="4"/>
  <c r="R6409" i="4"/>
  <c r="Q6409" i="4"/>
  <c r="P6409" i="4"/>
  <c r="O6409" i="4"/>
  <c r="N6409" i="4"/>
  <c r="M6409" i="4"/>
  <c r="L6409" i="4"/>
  <c r="K6409" i="4"/>
  <c r="J6409" i="4"/>
  <c r="I6409" i="4"/>
  <c r="H6409" i="4"/>
  <c r="G6409" i="4"/>
  <c r="F6409" i="4"/>
  <c r="E6409" i="4"/>
  <c r="D6409" i="4"/>
  <c r="C6409" i="4"/>
  <c r="B6409" i="4"/>
  <c r="A6409" i="4"/>
  <c r="AJ6411" i="4"/>
  <c r="AI6411" i="4"/>
  <c r="AH6411" i="4"/>
  <c r="AG6411" i="4"/>
  <c r="AF6411" i="4"/>
  <c r="AE6411" i="4"/>
  <c r="AD6411" i="4"/>
  <c r="AC6411" i="4"/>
  <c r="AB6411" i="4"/>
  <c r="AA6411" i="4"/>
  <c r="Z6411" i="4"/>
  <c r="Y6411" i="4"/>
  <c r="X6411" i="4"/>
  <c r="W6411" i="4"/>
  <c r="V6411" i="4"/>
  <c r="U6411" i="4"/>
  <c r="T6411" i="4"/>
  <c r="S6411" i="4"/>
  <c r="R6411" i="4"/>
  <c r="Q6411" i="4"/>
  <c r="P6411" i="4"/>
  <c r="O6411" i="4"/>
  <c r="N6411" i="4"/>
  <c r="M6411" i="4"/>
  <c r="L6411" i="4"/>
  <c r="K6411" i="4"/>
  <c r="J6411" i="4"/>
  <c r="I6411" i="4"/>
  <c r="H6411" i="4"/>
  <c r="G6411" i="4"/>
  <c r="F6411" i="4"/>
  <c r="E6411" i="4"/>
  <c r="D6411" i="4"/>
  <c r="C6411" i="4"/>
  <c r="B6411" i="4"/>
  <c r="A6411" i="4"/>
  <c r="AJ6407" i="4"/>
  <c r="AI6407" i="4"/>
  <c r="AH6407" i="4"/>
  <c r="AG6407" i="4"/>
  <c r="AF6407" i="4"/>
  <c r="AE6407" i="4"/>
  <c r="AD6407" i="4"/>
  <c r="AC6407" i="4"/>
  <c r="AB6407" i="4"/>
  <c r="AA6407" i="4"/>
  <c r="Z6407" i="4"/>
  <c r="Y6407" i="4"/>
  <c r="X6407" i="4"/>
  <c r="W6407" i="4"/>
  <c r="V6407" i="4"/>
  <c r="U6407" i="4"/>
  <c r="T6407" i="4"/>
  <c r="S6407" i="4"/>
  <c r="R6407" i="4"/>
  <c r="Q6407" i="4"/>
  <c r="P6407" i="4"/>
  <c r="O6407" i="4"/>
  <c r="N6407" i="4"/>
  <c r="M6407" i="4"/>
  <c r="L6407" i="4"/>
  <c r="K6407" i="4"/>
  <c r="J6407" i="4"/>
  <c r="I6407" i="4"/>
  <c r="H6407" i="4"/>
  <c r="G6407" i="4"/>
  <c r="F6407" i="4"/>
  <c r="E6407" i="4"/>
  <c r="D6407" i="4"/>
  <c r="C6407" i="4"/>
  <c r="B6407" i="4"/>
  <c r="A6407" i="4"/>
  <c r="AJ6402" i="4"/>
  <c r="AI6402" i="4"/>
  <c r="AH6402" i="4"/>
  <c r="AG6402" i="4"/>
  <c r="AF6402" i="4"/>
  <c r="AE6402" i="4"/>
  <c r="AD6402" i="4"/>
  <c r="AC6402" i="4"/>
  <c r="AB6402" i="4"/>
  <c r="AA6402" i="4"/>
  <c r="Z6402" i="4"/>
  <c r="Y6402" i="4"/>
  <c r="X6402" i="4"/>
  <c r="W6402" i="4"/>
  <c r="V6402" i="4"/>
  <c r="U6402" i="4"/>
  <c r="T6402" i="4"/>
  <c r="S6402" i="4"/>
  <c r="R6402" i="4"/>
  <c r="Q6402" i="4"/>
  <c r="P6402" i="4"/>
  <c r="O6402" i="4"/>
  <c r="N6402" i="4"/>
  <c r="M6402" i="4"/>
  <c r="L6402" i="4"/>
  <c r="K6402" i="4"/>
  <c r="J6402" i="4"/>
  <c r="I6402" i="4"/>
  <c r="H6402" i="4"/>
  <c r="G6402" i="4"/>
  <c r="F6402" i="4"/>
  <c r="E6402" i="4"/>
  <c r="D6402" i="4"/>
  <c r="C6402" i="4"/>
  <c r="B6402" i="4"/>
  <c r="A6402" i="4"/>
  <c r="AJ6406" i="4"/>
  <c r="AI6406" i="4"/>
  <c r="AH6406" i="4"/>
  <c r="AG6406" i="4"/>
  <c r="AF6406" i="4"/>
  <c r="AE6406" i="4"/>
  <c r="AD6406" i="4"/>
  <c r="AC6406" i="4"/>
  <c r="AB6406" i="4"/>
  <c r="AA6406" i="4"/>
  <c r="Z6406" i="4"/>
  <c r="Y6406" i="4"/>
  <c r="X6406" i="4"/>
  <c r="W6406" i="4"/>
  <c r="V6406" i="4"/>
  <c r="U6406" i="4"/>
  <c r="T6406" i="4"/>
  <c r="S6406" i="4"/>
  <c r="R6406" i="4"/>
  <c r="Q6406" i="4"/>
  <c r="P6406" i="4"/>
  <c r="O6406" i="4"/>
  <c r="N6406" i="4"/>
  <c r="M6406" i="4"/>
  <c r="L6406" i="4"/>
  <c r="K6406" i="4"/>
  <c r="J6406" i="4"/>
  <c r="I6406" i="4"/>
  <c r="H6406" i="4"/>
  <c r="G6406" i="4"/>
  <c r="F6406" i="4"/>
  <c r="E6406" i="4"/>
  <c r="D6406" i="4"/>
  <c r="C6406" i="4"/>
  <c r="B6406" i="4"/>
  <c r="A6406" i="4"/>
  <c r="AJ6403" i="4"/>
  <c r="AI6403" i="4"/>
  <c r="AH6403" i="4"/>
  <c r="AG6403" i="4"/>
  <c r="AF6403" i="4"/>
  <c r="AE6403" i="4"/>
  <c r="AD6403" i="4"/>
  <c r="AC6403" i="4"/>
  <c r="AB6403" i="4"/>
  <c r="AA6403" i="4"/>
  <c r="Z6403" i="4"/>
  <c r="Y6403" i="4"/>
  <c r="X6403" i="4"/>
  <c r="W6403" i="4"/>
  <c r="V6403" i="4"/>
  <c r="U6403" i="4"/>
  <c r="T6403" i="4"/>
  <c r="S6403" i="4"/>
  <c r="R6403" i="4"/>
  <c r="Q6403" i="4"/>
  <c r="P6403" i="4"/>
  <c r="O6403" i="4"/>
  <c r="N6403" i="4"/>
  <c r="M6403" i="4"/>
  <c r="L6403" i="4"/>
  <c r="K6403" i="4"/>
  <c r="J6403" i="4"/>
  <c r="I6403" i="4"/>
  <c r="H6403" i="4"/>
  <c r="G6403" i="4"/>
  <c r="F6403" i="4"/>
  <c r="E6403" i="4"/>
  <c r="D6403" i="4"/>
  <c r="C6403" i="4"/>
  <c r="B6403" i="4"/>
  <c r="A6403" i="4"/>
  <c r="AJ6405" i="4"/>
  <c r="AI6405" i="4"/>
  <c r="AH6405" i="4"/>
  <c r="AG6405" i="4"/>
  <c r="AF6405" i="4"/>
  <c r="AE6405" i="4"/>
  <c r="AD6405" i="4"/>
  <c r="AC6405" i="4"/>
  <c r="AB6405" i="4"/>
  <c r="AA6405" i="4"/>
  <c r="Z6405" i="4"/>
  <c r="Y6405" i="4"/>
  <c r="X6405" i="4"/>
  <c r="W6405" i="4"/>
  <c r="V6405" i="4"/>
  <c r="U6405" i="4"/>
  <c r="T6405" i="4"/>
  <c r="S6405" i="4"/>
  <c r="R6405" i="4"/>
  <c r="Q6405" i="4"/>
  <c r="P6405" i="4"/>
  <c r="O6405" i="4"/>
  <c r="N6405" i="4"/>
  <c r="M6405" i="4"/>
  <c r="L6405" i="4"/>
  <c r="K6405" i="4"/>
  <c r="J6405" i="4"/>
  <c r="I6405" i="4"/>
  <c r="H6405" i="4"/>
  <c r="G6405" i="4"/>
  <c r="F6405" i="4"/>
  <c r="E6405" i="4"/>
  <c r="D6405" i="4"/>
  <c r="C6405" i="4"/>
  <c r="B6405" i="4"/>
  <c r="A6405" i="4"/>
  <c r="AJ6404" i="4"/>
  <c r="AI6404" i="4"/>
  <c r="AH6404" i="4"/>
  <c r="AG6404" i="4"/>
  <c r="AF6404" i="4"/>
  <c r="AE6404" i="4"/>
  <c r="AD6404" i="4"/>
  <c r="AC6404" i="4"/>
  <c r="AB6404" i="4"/>
  <c r="AA6404" i="4"/>
  <c r="Z6404" i="4"/>
  <c r="Y6404" i="4"/>
  <c r="X6404" i="4"/>
  <c r="W6404" i="4"/>
  <c r="V6404" i="4"/>
  <c r="U6404" i="4"/>
  <c r="T6404" i="4"/>
  <c r="S6404" i="4"/>
  <c r="R6404" i="4"/>
  <c r="Q6404" i="4"/>
  <c r="P6404" i="4"/>
  <c r="O6404" i="4"/>
  <c r="N6404" i="4"/>
  <c r="M6404" i="4"/>
  <c r="L6404" i="4"/>
  <c r="K6404" i="4"/>
  <c r="J6404" i="4"/>
  <c r="I6404" i="4"/>
  <c r="H6404" i="4"/>
  <c r="G6404" i="4"/>
  <c r="F6404" i="4"/>
  <c r="E6404" i="4"/>
  <c r="D6404" i="4"/>
  <c r="C6404" i="4"/>
  <c r="B6404" i="4"/>
  <c r="A6404" i="4"/>
  <c r="AJ6401" i="4"/>
  <c r="AI6401" i="4"/>
  <c r="AH6401" i="4"/>
  <c r="AG6401" i="4"/>
  <c r="AF6401" i="4"/>
  <c r="AE6401" i="4"/>
  <c r="AD6401" i="4"/>
  <c r="AC6401" i="4"/>
  <c r="AB6401" i="4"/>
  <c r="AA6401" i="4"/>
  <c r="Z6401" i="4"/>
  <c r="Y6401" i="4"/>
  <c r="X6401" i="4"/>
  <c r="W6401" i="4"/>
  <c r="V6401" i="4"/>
  <c r="U6401" i="4"/>
  <c r="T6401" i="4"/>
  <c r="S6401" i="4"/>
  <c r="R6401" i="4"/>
  <c r="Q6401" i="4"/>
  <c r="P6401" i="4"/>
  <c r="O6401" i="4"/>
  <c r="N6401" i="4"/>
  <c r="M6401" i="4"/>
  <c r="L6401" i="4"/>
  <c r="K6401" i="4"/>
  <c r="J6401" i="4"/>
  <c r="I6401" i="4"/>
  <c r="H6401" i="4"/>
  <c r="G6401" i="4"/>
  <c r="F6401" i="4"/>
  <c r="E6401" i="4"/>
  <c r="D6401" i="4"/>
  <c r="C6401" i="4"/>
  <c r="B6401" i="4"/>
  <c r="A6401" i="4"/>
  <c r="AJ6400" i="4"/>
  <c r="AI6400" i="4"/>
  <c r="AH6400" i="4"/>
  <c r="AG6400" i="4"/>
  <c r="AF6400" i="4"/>
  <c r="AE6400" i="4"/>
  <c r="AD6400" i="4"/>
  <c r="AC6400" i="4"/>
  <c r="AB6400" i="4"/>
  <c r="AA6400" i="4"/>
  <c r="Z6400" i="4"/>
  <c r="Y6400" i="4"/>
  <c r="X6400" i="4"/>
  <c r="W6400" i="4"/>
  <c r="V6400" i="4"/>
  <c r="U6400" i="4"/>
  <c r="T6400" i="4"/>
  <c r="S6400" i="4"/>
  <c r="R6400" i="4"/>
  <c r="Q6400" i="4"/>
  <c r="P6400" i="4"/>
  <c r="O6400" i="4"/>
  <c r="N6400" i="4"/>
  <c r="M6400" i="4"/>
  <c r="L6400" i="4"/>
  <c r="K6400" i="4"/>
  <c r="J6400" i="4"/>
  <c r="I6400" i="4"/>
  <c r="H6400" i="4"/>
  <c r="G6400" i="4"/>
  <c r="F6400" i="4"/>
  <c r="E6400" i="4"/>
  <c r="D6400" i="4"/>
  <c r="C6400" i="4"/>
  <c r="B6400" i="4"/>
  <c r="A6400" i="4"/>
  <c r="AJ6398" i="4"/>
  <c r="AI6398" i="4"/>
  <c r="AH6398" i="4"/>
  <c r="AG6398" i="4"/>
  <c r="AF6398" i="4"/>
  <c r="AE6398" i="4"/>
  <c r="AD6398" i="4"/>
  <c r="AC6398" i="4"/>
  <c r="AB6398" i="4"/>
  <c r="AA6398" i="4"/>
  <c r="Z6398" i="4"/>
  <c r="Y6398" i="4"/>
  <c r="X6398" i="4"/>
  <c r="W6398" i="4"/>
  <c r="V6398" i="4"/>
  <c r="U6398" i="4"/>
  <c r="T6398" i="4"/>
  <c r="S6398" i="4"/>
  <c r="R6398" i="4"/>
  <c r="Q6398" i="4"/>
  <c r="P6398" i="4"/>
  <c r="O6398" i="4"/>
  <c r="N6398" i="4"/>
  <c r="M6398" i="4"/>
  <c r="L6398" i="4"/>
  <c r="K6398" i="4"/>
  <c r="J6398" i="4"/>
  <c r="I6398" i="4"/>
  <c r="H6398" i="4"/>
  <c r="G6398" i="4"/>
  <c r="F6398" i="4"/>
  <c r="E6398" i="4"/>
  <c r="D6398" i="4"/>
  <c r="C6398" i="4"/>
  <c r="B6398" i="4"/>
  <c r="A6398" i="4"/>
  <c r="AJ6397" i="4"/>
  <c r="AI6397" i="4"/>
  <c r="AH6397" i="4"/>
  <c r="AG6397" i="4"/>
  <c r="AF6397" i="4"/>
  <c r="AE6397" i="4"/>
  <c r="AD6397" i="4"/>
  <c r="AC6397" i="4"/>
  <c r="AB6397" i="4"/>
  <c r="AA6397" i="4"/>
  <c r="Z6397" i="4"/>
  <c r="Y6397" i="4"/>
  <c r="X6397" i="4"/>
  <c r="W6397" i="4"/>
  <c r="V6397" i="4"/>
  <c r="U6397" i="4"/>
  <c r="T6397" i="4"/>
  <c r="S6397" i="4"/>
  <c r="R6397" i="4"/>
  <c r="Q6397" i="4"/>
  <c r="P6397" i="4"/>
  <c r="O6397" i="4"/>
  <c r="N6397" i="4"/>
  <c r="M6397" i="4"/>
  <c r="L6397" i="4"/>
  <c r="K6397" i="4"/>
  <c r="J6397" i="4"/>
  <c r="I6397" i="4"/>
  <c r="H6397" i="4"/>
  <c r="G6397" i="4"/>
  <c r="F6397" i="4"/>
  <c r="E6397" i="4"/>
  <c r="D6397" i="4"/>
  <c r="C6397" i="4"/>
  <c r="B6397" i="4"/>
  <c r="A6397" i="4"/>
  <c r="AJ6395" i="4"/>
  <c r="AI6395" i="4"/>
  <c r="AH6395" i="4"/>
  <c r="AG6395" i="4"/>
  <c r="AF6395" i="4"/>
  <c r="AE6395" i="4"/>
  <c r="AD6395" i="4"/>
  <c r="AC6395" i="4"/>
  <c r="AB6395" i="4"/>
  <c r="AA6395" i="4"/>
  <c r="Z6395" i="4"/>
  <c r="Y6395" i="4"/>
  <c r="X6395" i="4"/>
  <c r="W6395" i="4"/>
  <c r="V6395" i="4"/>
  <c r="U6395" i="4"/>
  <c r="T6395" i="4"/>
  <c r="S6395" i="4"/>
  <c r="R6395" i="4"/>
  <c r="Q6395" i="4"/>
  <c r="P6395" i="4"/>
  <c r="O6395" i="4"/>
  <c r="N6395" i="4"/>
  <c r="M6395" i="4"/>
  <c r="L6395" i="4"/>
  <c r="K6395" i="4"/>
  <c r="J6395" i="4"/>
  <c r="I6395" i="4"/>
  <c r="H6395" i="4"/>
  <c r="G6395" i="4"/>
  <c r="F6395" i="4"/>
  <c r="E6395" i="4"/>
  <c r="D6395" i="4"/>
  <c r="C6395" i="4"/>
  <c r="B6395" i="4"/>
  <c r="A6395" i="4"/>
  <c r="AJ6396" i="4"/>
  <c r="AI6396" i="4"/>
  <c r="AH6396" i="4"/>
  <c r="AG6396" i="4"/>
  <c r="AF6396" i="4"/>
  <c r="AE6396" i="4"/>
  <c r="AD6396" i="4"/>
  <c r="AC6396" i="4"/>
  <c r="AB6396" i="4"/>
  <c r="AA6396" i="4"/>
  <c r="Z6396" i="4"/>
  <c r="Y6396" i="4"/>
  <c r="X6396" i="4"/>
  <c r="W6396" i="4"/>
  <c r="V6396" i="4"/>
  <c r="U6396" i="4"/>
  <c r="T6396" i="4"/>
  <c r="S6396" i="4"/>
  <c r="R6396" i="4"/>
  <c r="Q6396" i="4"/>
  <c r="P6396" i="4"/>
  <c r="O6396" i="4"/>
  <c r="N6396" i="4"/>
  <c r="M6396" i="4"/>
  <c r="L6396" i="4"/>
  <c r="K6396" i="4"/>
  <c r="J6396" i="4"/>
  <c r="I6396" i="4"/>
  <c r="H6396" i="4"/>
  <c r="G6396" i="4"/>
  <c r="F6396" i="4"/>
  <c r="E6396" i="4"/>
  <c r="D6396" i="4"/>
  <c r="C6396" i="4"/>
  <c r="B6396" i="4"/>
  <c r="A6396" i="4"/>
  <c r="AJ6399" i="4"/>
  <c r="AI6399" i="4"/>
  <c r="AH6399" i="4"/>
  <c r="AG6399" i="4"/>
  <c r="AF6399" i="4"/>
  <c r="AE6399" i="4"/>
  <c r="AD6399" i="4"/>
  <c r="AC6399" i="4"/>
  <c r="AB6399" i="4"/>
  <c r="AA6399" i="4"/>
  <c r="Z6399" i="4"/>
  <c r="Y6399" i="4"/>
  <c r="X6399" i="4"/>
  <c r="W6399" i="4"/>
  <c r="V6399" i="4"/>
  <c r="U6399" i="4"/>
  <c r="T6399" i="4"/>
  <c r="S6399" i="4"/>
  <c r="R6399" i="4"/>
  <c r="Q6399" i="4"/>
  <c r="P6399" i="4"/>
  <c r="O6399" i="4"/>
  <c r="N6399" i="4"/>
  <c r="M6399" i="4"/>
  <c r="L6399" i="4"/>
  <c r="K6399" i="4"/>
  <c r="J6399" i="4"/>
  <c r="I6399" i="4"/>
  <c r="H6399" i="4"/>
  <c r="G6399" i="4"/>
  <c r="F6399" i="4"/>
  <c r="E6399" i="4"/>
  <c r="D6399" i="4"/>
  <c r="C6399" i="4"/>
  <c r="B6399" i="4"/>
  <c r="A6399" i="4"/>
  <c r="AJ6389" i="4"/>
  <c r="AI6389" i="4"/>
  <c r="AH6389" i="4"/>
  <c r="AG6389" i="4"/>
  <c r="AF6389" i="4"/>
  <c r="AE6389" i="4"/>
  <c r="AD6389" i="4"/>
  <c r="AC6389" i="4"/>
  <c r="AB6389" i="4"/>
  <c r="AA6389" i="4"/>
  <c r="Z6389" i="4"/>
  <c r="Y6389" i="4"/>
  <c r="X6389" i="4"/>
  <c r="W6389" i="4"/>
  <c r="V6389" i="4"/>
  <c r="U6389" i="4"/>
  <c r="T6389" i="4"/>
  <c r="S6389" i="4"/>
  <c r="R6389" i="4"/>
  <c r="Q6389" i="4"/>
  <c r="P6389" i="4"/>
  <c r="O6389" i="4"/>
  <c r="N6389" i="4"/>
  <c r="M6389" i="4"/>
  <c r="L6389" i="4"/>
  <c r="K6389" i="4"/>
  <c r="J6389" i="4"/>
  <c r="I6389" i="4"/>
  <c r="H6389" i="4"/>
  <c r="G6389" i="4"/>
  <c r="F6389" i="4"/>
  <c r="E6389" i="4"/>
  <c r="D6389" i="4"/>
  <c r="C6389" i="4"/>
  <c r="B6389" i="4"/>
  <c r="A6389" i="4"/>
  <c r="AJ6391" i="4"/>
  <c r="AI6391" i="4"/>
  <c r="AH6391" i="4"/>
  <c r="AG6391" i="4"/>
  <c r="AF6391" i="4"/>
  <c r="AE6391" i="4"/>
  <c r="AD6391" i="4"/>
  <c r="AC6391" i="4"/>
  <c r="AB6391" i="4"/>
  <c r="AA6391" i="4"/>
  <c r="Z6391" i="4"/>
  <c r="Y6391" i="4"/>
  <c r="X6391" i="4"/>
  <c r="W6391" i="4"/>
  <c r="V6391" i="4"/>
  <c r="U6391" i="4"/>
  <c r="T6391" i="4"/>
  <c r="S6391" i="4"/>
  <c r="R6391" i="4"/>
  <c r="Q6391" i="4"/>
  <c r="P6391" i="4"/>
  <c r="O6391" i="4"/>
  <c r="N6391" i="4"/>
  <c r="M6391" i="4"/>
  <c r="L6391" i="4"/>
  <c r="K6391" i="4"/>
  <c r="J6391" i="4"/>
  <c r="I6391" i="4"/>
  <c r="H6391" i="4"/>
  <c r="G6391" i="4"/>
  <c r="F6391" i="4"/>
  <c r="E6391" i="4"/>
  <c r="D6391" i="4"/>
  <c r="C6391" i="4"/>
  <c r="B6391" i="4"/>
  <c r="A6391" i="4"/>
  <c r="AJ6390" i="4"/>
  <c r="AI6390" i="4"/>
  <c r="AH6390" i="4"/>
  <c r="AG6390" i="4"/>
  <c r="AF6390" i="4"/>
  <c r="AE6390" i="4"/>
  <c r="AD6390" i="4"/>
  <c r="AC6390" i="4"/>
  <c r="AB6390" i="4"/>
  <c r="AA6390" i="4"/>
  <c r="Z6390" i="4"/>
  <c r="Y6390" i="4"/>
  <c r="X6390" i="4"/>
  <c r="W6390" i="4"/>
  <c r="V6390" i="4"/>
  <c r="U6390" i="4"/>
  <c r="T6390" i="4"/>
  <c r="S6390" i="4"/>
  <c r="R6390" i="4"/>
  <c r="Q6390" i="4"/>
  <c r="P6390" i="4"/>
  <c r="O6390" i="4"/>
  <c r="N6390" i="4"/>
  <c r="M6390" i="4"/>
  <c r="L6390" i="4"/>
  <c r="K6390" i="4"/>
  <c r="J6390" i="4"/>
  <c r="I6390" i="4"/>
  <c r="H6390" i="4"/>
  <c r="G6390" i="4"/>
  <c r="F6390" i="4"/>
  <c r="E6390" i="4"/>
  <c r="D6390" i="4"/>
  <c r="C6390" i="4"/>
  <c r="B6390" i="4"/>
  <c r="A6390" i="4"/>
  <c r="AJ6393" i="4"/>
  <c r="AI6393" i="4"/>
  <c r="AH6393" i="4"/>
  <c r="AG6393" i="4"/>
  <c r="AF6393" i="4"/>
  <c r="AE6393" i="4"/>
  <c r="AD6393" i="4"/>
  <c r="AC6393" i="4"/>
  <c r="AB6393" i="4"/>
  <c r="AA6393" i="4"/>
  <c r="Z6393" i="4"/>
  <c r="Y6393" i="4"/>
  <c r="X6393" i="4"/>
  <c r="W6393" i="4"/>
  <c r="V6393" i="4"/>
  <c r="U6393" i="4"/>
  <c r="T6393" i="4"/>
  <c r="S6393" i="4"/>
  <c r="R6393" i="4"/>
  <c r="Q6393" i="4"/>
  <c r="P6393" i="4"/>
  <c r="O6393" i="4"/>
  <c r="N6393" i="4"/>
  <c r="M6393" i="4"/>
  <c r="L6393" i="4"/>
  <c r="K6393" i="4"/>
  <c r="J6393" i="4"/>
  <c r="I6393" i="4"/>
  <c r="H6393" i="4"/>
  <c r="G6393" i="4"/>
  <c r="F6393" i="4"/>
  <c r="E6393" i="4"/>
  <c r="D6393" i="4"/>
  <c r="C6393" i="4"/>
  <c r="B6393" i="4"/>
  <c r="A6393" i="4"/>
  <c r="AJ6387" i="4"/>
  <c r="AI6387" i="4"/>
  <c r="AH6387" i="4"/>
  <c r="AG6387" i="4"/>
  <c r="AF6387" i="4"/>
  <c r="AE6387" i="4"/>
  <c r="AD6387" i="4"/>
  <c r="AC6387" i="4"/>
  <c r="AB6387" i="4"/>
  <c r="AA6387" i="4"/>
  <c r="Z6387" i="4"/>
  <c r="Y6387" i="4"/>
  <c r="X6387" i="4"/>
  <c r="W6387" i="4"/>
  <c r="V6387" i="4"/>
  <c r="U6387" i="4"/>
  <c r="T6387" i="4"/>
  <c r="S6387" i="4"/>
  <c r="R6387" i="4"/>
  <c r="Q6387" i="4"/>
  <c r="P6387" i="4"/>
  <c r="O6387" i="4"/>
  <c r="N6387" i="4"/>
  <c r="M6387" i="4"/>
  <c r="L6387" i="4"/>
  <c r="K6387" i="4"/>
  <c r="J6387" i="4"/>
  <c r="I6387" i="4"/>
  <c r="H6387" i="4"/>
  <c r="G6387" i="4"/>
  <c r="F6387" i="4"/>
  <c r="E6387" i="4"/>
  <c r="D6387" i="4"/>
  <c r="C6387" i="4"/>
  <c r="B6387" i="4"/>
  <c r="A6387" i="4"/>
  <c r="AJ6394" i="4"/>
  <c r="AI6394" i="4"/>
  <c r="AH6394" i="4"/>
  <c r="AG6394" i="4"/>
  <c r="AF6394" i="4"/>
  <c r="AE6394" i="4"/>
  <c r="AD6394" i="4"/>
  <c r="AC6394" i="4"/>
  <c r="AB6394" i="4"/>
  <c r="AA6394" i="4"/>
  <c r="Z6394" i="4"/>
  <c r="Y6394" i="4"/>
  <c r="X6394" i="4"/>
  <c r="W6394" i="4"/>
  <c r="V6394" i="4"/>
  <c r="U6394" i="4"/>
  <c r="T6394" i="4"/>
  <c r="S6394" i="4"/>
  <c r="R6394" i="4"/>
  <c r="Q6394" i="4"/>
  <c r="P6394" i="4"/>
  <c r="O6394" i="4"/>
  <c r="N6394" i="4"/>
  <c r="M6394" i="4"/>
  <c r="L6394" i="4"/>
  <c r="K6394" i="4"/>
  <c r="J6394" i="4"/>
  <c r="I6394" i="4"/>
  <c r="H6394" i="4"/>
  <c r="G6394" i="4"/>
  <c r="F6394" i="4"/>
  <c r="E6394" i="4"/>
  <c r="D6394" i="4"/>
  <c r="C6394" i="4"/>
  <c r="B6394" i="4"/>
  <c r="A6394" i="4"/>
  <c r="AJ6392" i="4"/>
  <c r="AI6392" i="4"/>
  <c r="AH6392" i="4"/>
  <c r="AG6392" i="4"/>
  <c r="AF6392" i="4"/>
  <c r="AE6392" i="4"/>
  <c r="AD6392" i="4"/>
  <c r="AC6392" i="4"/>
  <c r="AB6392" i="4"/>
  <c r="AA6392" i="4"/>
  <c r="Z6392" i="4"/>
  <c r="Y6392" i="4"/>
  <c r="X6392" i="4"/>
  <c r="W6392" i="4"/>
  <c r="V6392" i="4"/>
  <c r="U6392" i="4"/>
  <c r="T6392" i="4"/>
  <c r="S6392" i="4"/>
  <c r="R6392" i="4"/>
  <c r="Q6392" i="4"/>
  <c r="P6392" i="4"/>
  <c r="O6392" i="4"/>
  <c r="N6392" i="4"/>
  <c r="M6392" i="4"/>
  <c r="L6392" i="4"/>
  <c r="K6392" i="4"/>
  <c r="J6392" i="4"/>
  <c r="I6392" i="4"/>
  <c r="H6392" i="4"/>
  <c r="G6392" i="4"/>
  <c r="F6392" i="4"/>
  <c r="E6392" i="4"/>
  <c r="D6392" i="4"/>
  <c r="C6392" i="4"/>
  <c r="B6392" i="4"/>
  <c r="A6392" i="4"/>
  <c r="AJ6388" i="4"/>
  <c r="AI6388" i="4"/>
  <c r="AH6388" i="4"/>
  <c r="AG6388" i="4"/>
  <c r="AF6388" i="4"/>
  <c r="AE6388" i="4"/>
  <c r="AD6388" i="4"/>
  <c r="AC6388" i="4"/>
  <c r="AB6388" i="4"/>
  <c r="AA6388" i="4"/>
  <c r="Z6388" i="4"/>
  <c r="Y6388" i="4"/>
  <c r="X6388" i="4"/>
  <c r="W6388" i="4"/>
  <c r="V6388" i="4"/>
  <c r="U6388" i="4"/>
  <c r="T6388" i="4"/>
  <c r="S6388" i="4"/>
  <c r="R6388" i="4"/>
  <c r="Q6388" i="4"/>
  <c r="P6388" i="4"/>
  <c r="O6388" i="4"/>
  <c r="N6388" i="4"/>
  <c r="M6388" i="4"/>
  <c r="L6388" i="4"/>
  <c r="K6388" i="4"/>
  <c r="J6388" i="4"/>
  <c r="I6388" i="4"/>
  <c r="H6388" i="4"/>
  <c r="G6388" i="4"/>
  <c r="F6388" i="4"/>
  <c r="E6388" i="4"/>
  <c r="D6388" i="4"/>
  <c r="C6388" i="4"/>
  <c r="B6388" i="4"/>
  <c r="A6388" i="4"/>
  <c r="AJ6386" i="4"/>
  <c r="AI6386" i="4"/>
  <c r="AH6386" i="4"/>
  <c r="AG6386" i="4"/>
  <c r="AF6386" i="4"/>
  <c r="AE6386" i="4"/>
  <c r="AD6386" i="4"/>
  <c r="AC6386" i="4"/>
  <c r="AB6386" i="4"/>
  <c r="AA6386" i="4"/>
  <c r="Z6386" i="4"/>
  <c r="Y6386" i="4"/>
  <c r="X6386" i="4"/>
  <c r="W6386" i="4"/>
  <c r="V6386" i="4"/>
  <c r="U6386" i="4"/>
  <c r="T6386" i="4"/>
  <c r="S6386" i="4"/>
  <c r="R6386" i="4"/>
  <c r="Q6386" i="4"/>
  <c r="P6386" i="4"/>
  <c r="O6386" i="4"/>
  <c r="N6386" i="4"/>
  <c r="M6386" i="4"/>
  <c r="L6386" i="4"/>
  <c r="K6386" i="4"/>
  <c r="J6386" i="4"/>
  <c r="I6386" i="4"/>
  <c r="H6386" i="4"/>
  <c r="G6386" i="4"/>
  <c r="F6386" i="4"/>
  <c r="E6386" i="4"/>
  <c r="D6386" i="4"/>
  <c r="C6386" i="4"/>
  <c r="B6386" i="4"/>
  <c r="A6386" i="4"/>
  <c r="AJ6383" i="4"/>
  <c r="AI6383" i="4"/>
  <c r="AH6383" i="4"/>
  <c r="AG6383" i="4"/>
  <c r="AF6383" i="4"/>
  <c r="AE6383" i="4"/>
  <c r="AD6383" i="4"/>
  <c r="AC6383" i="4"/>
  <c r="AB6383" i="4"/>
  <c r="AA6383" i="4"/>
  <c r="Z6383" i="4"/>
  <c r="Y6383" i="4"/>
  <c r="X6383" i="4"/>
  <c r="W6383" i="4"/>
  <c r="V6383" i="4"/>
  <c r="U6383" i="4"/>
  <c r="T6383" i="4"/>
  <c r="S6383" i="4"/>
  <c r="R6383" i="4"/>
  <c r="Q6383" i="4"/>
  <c r="P6383" i="4"/>
  <c r="O6383" i="4"/>
  <c r="N6383" i="4"/>
  <c r="M6383" i="4"/>
  <c r="L6383" i="4"/>
  <c r="K6383" i="4"/>
  <c r="J6383" i="4"/>
  <c r="I6383" i="4"/>
  <c r="H6383" i="4"/>
  <c r="G6383" i="4"/>
  <c r="F6383" i="4"/>
  <c r="E6383" i="4"/>
  <c r="D6383" i="4"/>
  <c r="C6383" i="4"/>
  <c r="B6383" i="4"/>
  <c r="A6383" i="4"/>
  <c r="AJ6381" i="4"/>
  <c r="AI6381" i="4"/>
  <c r="AH6381" i="4"/>
  <c r="AG6381" i="4"/>
  <c r="AF6381" i="4"/>
  <c r="AE6381" i="4"/>
  <c r="AD6381" i="4"/>
  <c r="AC6381" i="4"/>
  <c r="AB6381" i="4"/>
  <c r="AA6381" i="4"/>
  <c r="Z6381" i="4"/>
  <c r="Y6381" i="4"/>
  <c r="X6381" i="4"/>
  <c r="W6381" i="4"/>
  <c r="V6381" i="4"/>
  <c r="U6381" i="4"/>
  <c r="T6381" i="4"/>
  <c r="S6381" i="4"/>
  <c r="R6381" i="4"/>
  <c r="Q6381" i="4"/>
  <c r="P6381" i="4"/>
  <c r="O6381" i="4"/>
  <c r="N6381" i="4"/>
  <c r="M6381" i="4"/>
  <c r="L6381" i="4"/>
  <c r="K6381" i="4"/>
  <c r="J6381" i="4"/>
  <c r="I6381" i="4"/>
  <c r="H6381" i="4"/>
  <c r="G6381" i="4"/>
  <c r="F6381" i="4"/>
  <c r="E6381" i="4"/>
  <c r="D6381" i="4"/>
  <c r="C6381" i="4"/>
  <c r="B6381" i="4"/>
  <c r="A6381" i="4"/>
  <c r="AJ6385" i="4"/>
  <c r="AI6385" i="4"/>
  <c r="AH6385" i="4"/>
  <c r="AG6385" i="4"/>
  <c r="AF6385" i="4"/>
  <c r="AE6385" i="4"/>
  <c r="AD6385" i="4"/>
  <c r="AC6385" i="4"/>
  <c r="AB6385" i="4"/>
  <c r="AA6385" i="4"/>
  <c r="Z6385" i="4"/>
  <c r="Y6385" i="4"/>
  <c r="X6385" i="4"/>
  <c r="W6385" i="4"/>
  <c r="V6385" i="4"/>
  <c r="U6385" i="4"/>
  <c r="T6385" i="4"/>
  <c r="S6385" i="4"/>
  <c r="R6385" i="4"/>
  <c r="Q6385" i="4"/>
  <c r="P6385" i="4"/>
  <c r="O6385" i="4"/>
  <c r="N6385" i="4"/>
  <c r="M6385" i="4"/>
  <c r="L6385" i="4"/>
  <c r="K6385" i="4"/>
  <c r="J6385" i="4"/>
  <c r="I6385" i="4"/>
  <c r="H6385" i="4"/>
  <c r="G6385" i="4"/>
  <c r="F6385" i="4"/>
  <c r="E6385" i="4"/>
  <c r="D6385" i="4"/>
  <c r="C6385" i="4"/>
  <c r="B6385" i="4"/>
  <c r="A6385" i="4"/>
  <c r="AJ6382" i="4"/>
  <c r="AI6382" i="4"/>
  <c r="AH6382" i="4"/>
  <c r="AG6382" i="4"/>
  <c r="AF6382" i="4"/>
  <c r="AE6382" i="4"/>
  <c r="AD6382" i="4"/>
  <c r="AC6382" i="4"/>
  <c r="AB6382" i="4"/>
  <c r="AA6382" i="4"/>
  <c r="Z6382" i="4"/>
  <c r="Y6382" i="4"/>
  <c r="X6382" i="4"/>
  <c r="W6382" i="4"/>
  <c r="V6382" i="4"/>
  <c r="U6382" i="4"/>
  <c r="T6382" i="4"/>
  <c r="S6382" i="4"/>
  <c r="R6382" i="4"/>
  <c r="Q6382" i="4"/>
  <c r="P6382" i="4"/>
  <c r="O6382" i="4"/>
  <c r="N6382" i="4"/>
  <c r="M6382" i="4"/>
  <c r="L6382" i="4"/>
  <c r="K6382" i="4"/>
  <c r="J6382" i="4"/>
  <c r="I6382" i="4"/>
  <c r="H6382" i="4"/>
  <c r="G6382" i="4"/>
  <c r="F6382" i="4"/>
  <c r="E6382" i="4"/>
  <c r="D6382" i="4"/>
  <c r="C6382" i="4"/>
  <c r="B6382" i="4"/>
  <c r="A6382" i="4"/>
  <c r="AJ6384" i="4"/>
  <c r="AI6384" i="4"/>
  <c r="AH6384" i="4"/>
  <c r="AG6384" i="4"/>
  <c r="AF6384" i="4"/>
  <c r="AE6384" i="4"/>
  <c r="AD6384" i="4"/>
  <c r="AC6384" i="4"/>
  <c r="AB6384" i="4"/>
  <c r="AA6384" i="4"/>
  <c r="Z6384" i="4"/>
  <c r="Y6384" i="4"/>
  <c r="X6384" i="4"/>
  <c r="W6384" i="4"/>
  <c r="V6384" i="4"/>
  <c r="U6384" i="4"/>
  <c r="T6384" i="4"/>
  <c r="S6384" i="4"/>
  <c r="R6384" i="4"/>
  <c r="Q6384" i="4"/>
  <c r="P6384" i="4"/>
  <c r="O6384" i="4"/>
  <c r="N6384" i="4"/>
  <c r="M6384" i="4"/>
  <c r="L6384" i="4"/>
  <c r="K6384" i="4"/>
  <c r="J6384" i="4"/>
  <c r="I6384" i="4"/>
  <c r="H6384" i="4"/>
  <c r="G6384" i="4"/>
  <c r="F6384" i="4"/>
  <c r="E6384" i="4"/>
  <c r="D6384" i="4"/>
  <c r="C6384" i="4"/>
  <c r="B6384" i="4"/>
  <c r="A6384" i="4"/>
  <c r="AJ6380" i="4"/>
  <c r="AI6380" i="4"/>
  <c r="AH6380" i="4"/>
  <c r="AG6380" i="4"/>
  <c r="AF6380" i="4"/>
  <c r="AE6380" i="4"/>
  <c r="AD6380" i="4"/>
  <c r="AC6380" i="4"/>
  <c r="AB6380" i="4"/>
  <c r="AA6380" i="4"/>
  <c r="Z6380" i="4"/>
  <c r="Y6380" i="4"/>
  <c r="X6380" i="4"/>
  <c r="W6380" i="4"/>
  <c r="V6380" i="4"/>
  <c r="U6380" i="4"/>
  <c r="T6380" i="4"/>
  <c r="S6380" i="4"/>
  <c r="R6380" i="4"/>
  <c r="Q6380" i="4"/>
  <c r="P6380" i="4"/>
  <c r="O6380" i="4"/>
  <c r="N6380" i="4"/>
  <c r="M6380" i="4"/>
  <c r="L6380" i="4"/>
  <c r="K6380" i="4"/>
  <c r="J6380" i="4"/>
  <c r="I6380" i="4"/>
  <c r="H6380" i="4"/>
  <c r="G6380" i="4"/>
  <c r="F6380" i="4"/>
  <c r="E6380" i="4"/>
  <c r="D6380" i="4"/>
  <c r="C6380" i="4"/>
  <c r="B6380" i="4"/>
  <c r="A6380" i="4"/>
  <c r="AJ6379" i="4"/>
  <c r="AI6379" i="4"/>
  <c r="AH6379" i="4"/>
  <c r="AG6379" i="4"/>
  <c r="AF6379" i="4"/>
  <c r="AE6379" i="4"/>
  <c r="AD6379" i="4"/>
  <c r="AC6379" i="4"/>
  <c r="AB6379" i="4"/>
  <c r="AA6379" i="4"/>
  <c r="Z6379" i="4"/>
  <c r="Y6379" i="4"/>
  <c r="X6379" i="4"/>
  <c r="W6379" i="4"/>
  <c r="V6379" i="4"/>
  <c r="U6379" i="4"/>
  <c r="T6379" i="4"/>
  <c r="S6379" i="4"/>
  <c r="R6379" i="4"/>
  <c r="Q6379" i="4"/>
  <c r="P6379" i="4"/>
  <c r="O6379" i="4"/>
  <c r="N6379" i="4"/>
  <c r="M6379" i="4"/>
  <c r="L6379" i="4"/>
  <c r="K6379" i="4"/>
  <c r="J6379" i="4"/>
  <c r="I6379" i="4"/>
  <c r="H6379" i="4"/>
  <c r="G6379" i="4"/>
  <c r="F6379" i="4"/>
  <c r="E6379" i="4"/>
  <c r="D6379" i="4"/>
  <c r="C6379" i="4"/>
  <c r="B6379" i="4"/>
  <c r="A6379" i="4"/>
  <c r="AJ6378" i="4"/>
  <c r="AI6378" i="4"/>
  <c r="AH6378" i="4"/>
  <c r="AG6378" i="4"/>
  <c r="AF6378" i="4"/>
  <c r="AE6378" i="4"/>
  <c r="AD6378" i="4"/>
  <c r="AC6378" i="4"/>
  <c r="AB6378" i="4"/>
  <c r="AA6378" i="4"/>
  <c r="Z6378" i="4"/>
  <c r="Y6378" i="4"/>
  <c r="X6378" i="4"/>
  <c r="W6378" i="4"/>
  <c r="V6378" i="4"/>
  <c r="U6378" i="4"/>
  <c r="T6378" i="4"/>
  <c r="S6378" i="4"/>
  <c r="R6378" i="4"/>
  <c r="Q6378" i="4"/>
  <c r="P6378" i="4"/>
  <c r="O6378" i="4"/>
  <c r="N6378" i="4"/>
  <c r="M6378" i="4"/>
  <c r="L6378" i="4"/>
  <c r="K6378" i="4"/>
  <c r="J6378" i="4"/>
  <c r="I6378" i="4"/>
  <c r="H6378" i="4"/>
  <c r="G6378" i="4"/>
  <c r="F6378" i="4"/>
  <c r="E6378" i="4"/>
  <c r="D6378" i="4"/>
  <c r="C6378" i="4"/>
  <c r="B6378" i="4"/>
  <c r="A6378" i="4"/>
  <c r="AJ6377" i="4"/>
  <c r="AI6377" i="4"/>
  <c r="AH6377" i="4"/>
  <c r="AG6377" i="4"/>
  <c r="AF6377" i="4"/>
  <c r="AE6377" i="4"/>
  <c r="AD6377" i="4"/>
  <c r="AC6377" i="4"/>
  <c r="AB6377" i="4"/>
  <c r="AA6377" i="4"/>
  <c r="Z6377" i="4"/>
  <c r="Y6377" i="4"/>
  <c r="X6377" i="4"/>
  <c r="W6377" i="4"/>
  <c r="V6377" i="4"/>
  <c r="U6377" i="4"/>
  <c r="T6377" i="4"/>
  <c r="S6377" i="4"/>
  <c r="R6377" i="4"/>
  <c r="Q6377" i="4"/>
  <c r="P6377" i="4"/>
  <c r="O6377" i="4"/>
  <c r="N6377" i="4"/>
  <c r="M6377" i="4"/>
  <c r="L6377" i="4"/>
  <c r="K6377" i="4"/>
  <c r="J6377" i="4"/>
  <c r="I6377" i="4"/>
  <c r="H6377" i="4"/>
  <c r="G6377" i="4"/>
  <c r="F6377" i="4"/>
  <c r="E6377" i="4"/>
  <c r="D6377" i="4"/>
  <c r="C6377" i="4"/>
  <c r="B6377" i="4"/>
  <c r="A6377" i="4"/>
  <c r="AJ6369" i="4"/>
  <c r="AI6369" i="4"/>
  <c r="AH6369" i="4"/>
  <c r="AG6369" i="4"/>
  <c r="AF6369" i="4"/>
  <c r="AE6369" i="4"/>
  <c r="AD6369" i="4"/>
  <c r="AC6369" i="4"/>
  <c r="AB6369" i="4"/>
  <c r="AA6369" i="4"/>
  <c r="Z6369" i="4"/>
  <c r="Y6369" i="4"/>
  <c r="X6369" i="4"/>
  <c r="W6369" i="4"/>
  <c r="V6369" i="4"/>
  <c r="U6369" i="4"/>
  <c r="T6369" i="4"/>
  <c r="S6369" i="4"/>
  <c r="R6369" i="4"/>
  <c r="Q6369" i="4"/>
  <c r="P6369" i="4"/>
  <c r="O6369" i="4"/>
  <c r="N6369" i="4"/>
  <c r="M6369" i="4"/>
  <c r="L6369" i="4"/>
  <c r="K6369" i="4"/>
  <c r="J6369" i="4"/>
  <c r="I6369" i="4"/>
  <c r="H6369" i="4"/>
  <c r="G6369" i="4"/>
  <c r="F6369" i="4"/>
  <c r="E6369" i="4"/>
  <c r="D6369" i="4"/>
  <c r="C6369" i="4"/>
  <c r="B6369" i="4"/>
  <c r="A6369" i="4"/>
  <c r="AJ6375" i="4"/>
  <c r="AI6375" i="4"/>
  <c r="AH6375" i="4"/>
  <c r="AG6375" i="4"/>
  <c r="AF6375" i="4"/>
  <c r="AE6375" i="4"/>
  <c r="AD6375" i="4"/>
  <c r="AC6375" i="4"/>
  <c r="AB6375" i="4"/>
  <c r="AA6375" i="4"/>
  <c r="Z6375" i="4"/>
  <c r="Y6375" i="4"/>
  <c r="X6375" i="4"/>
  <c r="W6375" i="4"/>
  <c r="V6375" i="4"/>
  <c r="U6375" i="4"/>
  <c r="T6375" i="4"/>
  <c r="S6375" i="4"/>
  <c r="R6375" i="4"/>
  <c r="Q6375" i="4"/>
  <c r="P6375" i="4"/>
  <c r="O6375" i="4"/>
  <c r="N6375" i="4"/>
  <c r="M6375" i="4"/>
  <c r="L6375" i="4"/>
  <c r="K6375" i="4"/>
  <c r="J6375" i="4"/>
  <c r="I6375" i="4"/>
  <c r="H6375" i="4"/>
  <c r="G6375" i="4"/>
  <c r="F6375" i="4"/>
  <c r="E6375" i="4"/>
  <c r="D6375" i="4"/>
  <c r="C6375" i="4"/>
  <c r="B6375" i="4"/>
  <c r="A6375" i="4"/>
  <c r="AJ6376" i="4"/>
  <c r="AI6376" i="4"/>
  <c r="AH6376" i="4"/>
  <c r="AG6376" i="4"/>
  <c r="AF6376" i="4"/>
  <c r="AE6376" i="4"/>
  <c r="AD6376" i="4"/>
  <c r="AC6376" i="4"/>
  <c r="AB6376" i="4"/>
  <c r="AA6376" i="4"/>
  <c r="Z6376" i="4"/>
  <c r="Y6376" i="4"/>
  <c r="X6376" i="4"/>
  <c r="W6376" i="4"/>
  <c r="V6376" i="4"/>
  <c r="U6376" i="4"/>
  <c r="T6376" i="4"/>
  <c r="S6376" i="4"/>
  <c r="R6376" i="4"/>
  <c r="Q6376" i="4"/>
  <c r="P6376" i="4"/>
  <c r="O6376" i="4"/>
  <c r="N6376" i="4"/>
  <c r="M6376" i="4"/>
  <c r="L6376" i="4"/>
  <c r="K6376" i="4"/>
  <c r="J6376" i="4"/>
  <c r="I6376" i="4"/>
  <c r="H6376" i="4"/>
  <c r="G6376" i="4"/>
  <c r="F6376" i="4"/>
  <c r="E6376" i="4"/>
  <c r="D6376" i="4"/>
  <c r="C6376" i="4"/>
  <c r="B6376" i="4"/>
  <c r="A6376" i="4"/>
  <c r="AJ6368" i="4"/>
  <c r="AI6368" i="4"/>
  <c r="AH6368" i="4"/>
  <c r="AG6368" i="4"/>
  <c r="AF6368" i="4"/>
  <c r="AE6368" i="4"/>
  <c r="AD6368" i="4"/>
  <c r="AC6368" i="4"/>
  <c r="AB6368" i="4"/>
  <c r="AA6368" i="4"/>
  <c r="Z6368" i="4"/>
  <c r="Y6368" i="4"/>
  <c r="X6368" i="4"/>
  <c r="W6368" i="4"/>
  <c r="V6368" i="4"/>
  <c r="U6368" i="4"/>
  <c r="T6368" i="4"/>
  <c r="S6368" i="4"/>
  <c r="R6368" i="4"/>
  <c r="Q6368" i="4"/>
  <c r="P6368" i="4"/>
  <c r="O6368" i="4"/>
  <c r="N6368" i="4"/>
  <c r="M6368" i="4"/>
  <c r="L6368" i="4"/>
  <c r="K6368" i="4"/>
  <c r="J6368" i="4"/>
  <c r="I6368" i="4"/>
  <c r="H6368" i="4"/>
  <c r="G6368" i="4"/>
  <c r="F6368" i="4"/>
  <c r="E6368" i="4"/>
  <c r="D6368" i="4"/>
  <c r="C6368" i="4"/>
  <c r="B6368" i="4"/>
  <c r="A6368" i="4"/>
  <c r="AJ6370" i="4"/>
  <c r="AI6370" i="4"/>
  <c r="AH6370" i="4"/>
  <c r="AG6370" i="4"/>
  <c r="AF6370" i="4"/>
  <c r="AE6370" i="4"/>
  <c r="AD6370" i="4"/>
  <c r="AC6370" i="4"/>
  <c r="AB6370" i="4"/>
  <c r="AA6370" i="4"/>
  <c r="Z6370" i="4"/>
  <c r="Y6370" i="4"/>
  <c r="X6370" i="4"/>
  <c r="W6370" i="4"/>
  <c r="V6370" i="4"/>
  <c r="U6370" i="4"/>
  <c r="T6370" i="4"/>
  <c r="S6370" i="4"/>
  <c r="R6370" i="4"/>
  <c r="Q6370" i="4"/>
  <c r="P6370" i="4"/>
  <c r="O6370" i="4"/>
  <c r="N6370" i="4"/>
  <c r="M6370" i="4"/>
  <c r="L6370" i="4"/>
  <c r="K6370" i="4"/>
  <c r="J6370" i="4"/>
  <c r="I6370" i="4"/>
  <c r="H6370" i="4"/>
  <c r="G6370" i="4"/>
  <c r="F6370" i="4"/>
  <c r="E6370" i="4"/>
  <c r="D6370" i="4"/>
  <c r="C6370" i="4"/>
  <c r="B6370" i="4"/>
  <c r="A6370" i="4"/>
  <c r="AJ6367" i="4"/>
  <c r="AI6367" i="4"/>
  <c r="AH6367" i="4"/>
  <c r="AG6367" i="4"/>
  <c r="AF6367" i="4"/>
  <c r="AE6367" i="4"/>
  <c r="AD6367" i="4"/>
  <c r="AC6367" i="4"/>
  <c r="AB6367" i="4"/>
  <c r="AA6367" i="4"/>
  <c r="Z6367" i="4"/>
  <c r="Y6367" i="4"/>
  <c r="X6367" i="4"/>
  <c r="W6367" i="4"/>
  <c r="V6367" i="4"/>
  <c r="U6367" i="4"/>
  <c r="T6367" i="4"/>
  <c r="S6367" i="4"/>
  <c r="R6367" i="4"/>
  <c r="Q6367" i="4"/>
  <c r="P6367" i="4"/>
  <c r="O6367" i="4"/>
  <c r="N6367" i="4"/>
  <c r="M6367" i="4"/>
  <c r="L6367" i="4"/>
  <c r="K6367" i="4"/>
  <c r="J6367" i="4"/>
  <c r="I6367" i="4"/>
  <c r="H6367" i="4"/>
  <c r="G6367" i="4"/>
  <c r="F6367" i="4"/>
  <c r="E6367" i="4"/>
  <c r="D6367" i="4"/>
  <c r="C6367" i="4"/>
  <c r="B6367" i="4"/>
  <c r="A6367" i="4"/>
  <c r="AJ6372" i="4"/>
  <c r="AI6372" i="4"/>
  <c r="AH6372" i="4"/>
  <c r="AG6372" i="4"/>
  <c r="AF6372" i="4"/>
  <c r="AE6372" i="4"/>
  <c r="AD6372" i="4"/>
  <c r="AC6372" i="4"/>
  <c r="AB6372" i="4"/>
  <c r="AA6372" i="4"/>
  <c r="Z6372" i="4"/>
  <c r="Y6372" i="4"/>
  <c r="X6372" i="4"/>
  <c r="W6372" i="4"/>
  <c r="V6372" i="4"/>
  <c r="U6372" i="4"/>
  <c r="T6372" i="4"/>
  <c r="S6372" i="4"/>
  <c r="R6372" i="4"/>
  <c r="Q6372" i="4"/>
  <c r="P6372" i="4"/>
  <c r="O6372" i="4"/>
  <c r="N6372" i="4"/>
  <c r="M6372" i="4"/>
  <c r="L6372" i="4"/>
  <c r="K6372" i="4"/>
  <c r="J6372" i="4"/>
  <c r="I6372" i="4"/>
  <c r="H6372" i="4"/>
  <c r="G6372" i="4"/>
  <c r="F6372" i="4"/>
  <c r="E6372" i="4"/>
  <c r="D6372" i="4"/>
  <c r="C6372" i="4"/>
  <c r="B6372" i="4"/>
  <c r="A6372" i="4"/>
  <c r="AJ6371" i="4"/>
  <c r="AI6371" i="4"/>
  <c r="AH6371" i="4"/>
  <c r="AG6371" i="4"/>
  <c r="AF6371" i="4"/>
  <c r="AE6371" i="4"/>
  <c r="AD6371" i="4"/>
  <c r="AC6371" i="4"/>
  <c r="AB6371" i="4"/>
  <c r="AA6371" i="4"/>
  <c r="Z6371" i="4"/>
  <c r="Y6371" i="4"/>
  <c r="X6371" i="4"/>
  <c r="W6371" i="4"/>
  <c r="V6371" i="4"/>
  <c r="U6371" i="4"/>
  <c r="T6371" i="4"/>
  <c r="S6371" i="4"/>
  <c r="R6371" i="4"/>
  <c r="Q6371" i="4"/>
  <c r="P6371" i="4"/>
  <c r="O6371" i="4"/>
  <c r="N6371" i="4"/>
  <c r="M6371" i="4"/>
  <c r="L6371" i="4"/>
  <c r="K6371" i="4"/>
  <c r="J6371" i="4"/>
  <c r="I6371" i="4"/>
  <c r="H6371" i="4"/>
  <c r="G6371" i="4"/>
  <c r="F6371" i="4"/>
  <c r="E6371" i="4"/>
  <c r="D6371" i="4"/>
  <c r="C6371" i="4"/>
  <c r="B6371" i="4"/>
  <c r="A6371" i="4"/>
  <c r="AJ6373" i="4"/>
  <c r="AI6373" i="4"/>
  <c r="AH6373" i="4"/>
  <c r="AG6373" i="4"/>
  <c r="AF6373" i="4"/>
  <c r="AE6373" i="4"/>
  <c r="AD6373" i="4"/>
  <c r="AC6373" i="4"/>
  <c r="AB6373" i="4"/>
  <c r="AA6373" i="4"/>
  <c r="Z6373" i="4"/>
  <c r="Y6373" i="4"/>
  <c r="X6373" i="4"/>
  <c r="W6373" i="4"/>
  <c r="V6373" i="4"/>
  <c r="U6373" i="4"/>
  <c r="T6373" i="4"/>
  <c r="S6373" i="4"/>
  <c r="R6373" i="4"/>
  <c r="Q6373" i="4"/>
  <c r="P6373" i="4"/>
  <c r="O6373" i="4"/>
  <c r="N6373" i="4"/>
  <c r="M6373" i="4"/>
  <c r="L6373" i="4"/>
  <c r="K6373" i="4"/>
  <c r="J6373" i="4"/>
  <c r="I6373" i="4"/>
  <c r="H6373" i="4"/>
  <c r="G6373" i="4"/>
  <c r="F6373" i="4"/>
  <c r="E6373" i="4"/>
  <c r="D6373" i="4"/>
  <c r="C6373" i="4"/>
  <c r="B6373" i="4"/>
  <c r="A6373" i="4"/>
  <c r="AJ6374" i="4"/>
  <c r="AI6374" i="4"/>
  <c r="AH6374" i="4"/>
  <c r="AG6374" i="4"/>
  <c r="AF6374" i="4"/>
  <c r="AE6374" i="4"/>
  <c r="AD6374" i="4"/>
  <c r="AC6374" i="4"/>
  <c r="AB6374" i="4"/>
  <c r="AA6374" i="4"/>
  <c r="Z6374" i="4"/>
  <c r="Y6374" i="4"/>
  <c r="X6374" i="4"/>
  <c r="W6374" i="4"/>
  <c r="V6374" i="4"/>
  <c r="U6374" i="4"/>
  <c r="T6374" i="4"/>
  <c r="S6374" i="4"/>
  <c r="R6374" i="4"/>
  <c r="Q6374" i="4"/>
  <c r="P6374" i="4"/>
  <c r="O6374" i="4"/>
  <c r="N6374" i="4"/>
  <c r="M6374" i="4"/>
  <c r="L6374" i="4"/>
  <c r="K6374" i="4"/>
  <c r="J6374" i="4"/>
  <c r="I6374" i="4"/>
  <c r="H6374" i="4"/>
  <c r="G6374" i="4"/>
  <c r="F6374" i="4"/>
  <c r="E6374" i="4"/>
  <c r="D6374" i="4"/>
  <c r="C6374" i="4"/>
  <c r="B6374" i="4"/>
  <c r="A6374" i="4"/>
  <c r="AJ6366" i="4"/>
  <c r="AI6366" i="4"/>
  <c r="AH6366" i="4"/>
  <c r="AG6366" i="4"/>
  <c r="AF6366" i="4"/>
  <c r="AE6366" i="4"/>
  <c r="AD6366" i="4"/>
  <c r="AC6366" i="4"/>
  <c r="AB6366" i="4"/>
  <c r="AA6366" i="4"/>
  <c r="Z6366" i="4"/>
  <c r="Y6366" i="4"/>
  <c r="X6366" i="4"/>
  <c r="W6366" i="4"/>
  <c r="V6366" i="4"/>
  <c r="U6366" i="4"/>
  <c r="T6366" i="4"/>
  <c r="S6366" i="4"/>
  <c r="R6366" i="4"/>
  <c r="Q6366" i="4"/>
  <c r="P6366" i="4"/>
  <c r="O6366" i="4"/>
  <c r="N6366" i="4"/>
  <c r="M6366" i="4"/>
  <c r="L6366" i="4"/>
  <c r="K6366" i="4"/>
  <c r="J6366" i="4"/>
  <c r="I6366" i="4"/>
  <c r="H6366" i="4"/>
  <c r="G6366" i="4"/>
  <c r="F6366" i="4"/>
  <c r="E6366" i="4"/>
  <c r="D6366" i="4"/>
  <c r="C6366" i="4"/>
  <c r="B6366" i="4"/>
  <c r="A6366" i="4"/>
  <c r="AJ6362" i="4"/>
  <c r="AI6362" i="4"/>
  <c r="AH6362" i="4"/>
  <c r="AG6362" i="4"/>
  <c r="AF6362" i="4"/>
  <c r="AE6362" i="4"/>
  <c r="AD6362" i="4"/>
  <c r="AC6362" i="4"/>
  <c r="AB6362" i="4"/>
  <c r="AA6362" i="4"/>
  <c r="Z6362" i="4"/>
  <c r="Y6362" i="4"/>
  <c r="X6362" i="4"/>
  <c r="W6362" i="4"/>
  <c r="V6362" i="4"/>
  <c r="U6362" i="4"/>
  <c r="T6362" i="4"/>
  <c r="S6362" i="4"/>
  <c r="R6362" i="4"/>
  <c r="Q6362" i="4"/>
  <c r="P6362" i="4"/>
  <c r="O6362" i="4"/>
  <c r="N6362" i="4"/>
  <c r="M6362" i="4"/>
  <c r="L6362" i="4"/>
  <c r="K6362" i="4"/>
  <c r="J6362" i="4"/>
  <c r="I6362" i="4"/>
  <c r="H6362" i="4"/>
  <c r="G6362" i="4"/>
  <c r="F6362" i="4"/>
  <c r="E6362" i="4"/>
  <c r="D6362" i="4"/>
  <c r="C6362" i="4"/>
  <c r="B6362" i="4"/>
  <c r="A6362" i="4"/>
  <c r="AJ6365" i="4"/>
  <c r="AI6365" i="4"/>
  <c r="AH6365" i="4"/>
  <c r="AG6365" i="4"/>
  <c r="AF6365" i="4"/>
  <c r="AE6365" i="4"/>
  <c r="AD6365" i="4"/>
  <c r="AC6365" i="4"/>
  <c r="AB6365" i="4"/>
  <c r="AA6365" i="4"/>
  <c r="Z6365" i="4"/>
  <c r="Y6365" i="4"/>
  <c r="X6365" i="4"/>
  <c r="W6365" i="4"/>
  <c r="V6365" i="4"/>
  <c r="U6365" i="4"/>
  <c r="T6365" i="4"/>
  <c r="S6365" i="4"/>
  <c r="R6365" i="4"/>
  <c r="Q6365" i="4"/>
  <c r="P6365" i="4"/>
  <c r="O6365" i="4"/>
  <c r="N6365" i="4"/>
  <c r="M6365" i="4"/>
  <c r="L6365" i="4"/>
  <c r="K6365" i="4"/>
  <c r="J6365" i="4"/>
  <c r="I6365" i="4"/>
  <c r="H6365" i="4"/>
  <c r="G6365" i="4"/>
  <c r="F6365" i="4"/>
  <c r="E6365" i="4"/>
  <c r="D6365" i="4"/>
  <c r="C6365" i="4"/>
  <c r="B6365" i="4"/>
  <c r="A6365" i="4"/>
  <c r="AJ6363" i="4"/>
  <c r="AI6363" i="4"/>
  <c r="AH6363" i="4"/>
  <c r="AG6363" i="4"/>
  <c r="AF6363" i="4"/>
  <c r="AE6363" i="4"/>
  <c r="AD6363" i="4"/>
  <c r="AC6363" i="4"/>
  <c r="AB6363" i="4"/>
  <c r="AA6363" i="4"/>
  <c r="Z6363" i="4"/>
  <c r="Y6363" i="4"/>
  <c r="X6363" i="4"/>
  <c r="W6363" i="4"/>
  <c r="V6363" i="4"/>
  <c r="U6363" i="4"/>
  <c r="T6363" i="4"/>
  <c r="S6363" i="4"/>
  <c r="R6363" i="4"/>
  <c r="Q6363" i="4"/>
  <c r="P6363" i="4"/>
  <c r="O6363" i="4"/>
  <c r="N6363" i="4"/>
  <c r="M6363" i="4"/>
  <c r="L6363" i="4"/>
  <c r="K6363" i="4"/>
  <c r="J6363" i="4"/>
  <c r="I6363" i="4"/>
  <c r="H6363" i="4"/>
  <c r="G6363" i="4"/>
  <c r="F6363" i="4"/>
  <c r="E6363" i="4"/>
  <c r="D6363" i="4"/>
  <c r="C6363" i="4"/>
  <c r="B6363" i="4"/>
  <c r="A6363" i="4"/>
  <c r="AJ6364" i="4"/>
  <c r="AI6364" i="4"/>
  <c r="AH6364" i="4"/>
  <c r="AG6364" i="4"/>
  <c r="AF6364" i="4"/>
  <c r="AE6364" i="4"/>
  <c r="AD6364" i="4"/>
  <c r="AC6364" i="4"/>
  <c r="AB6364" i="4"/>
  <c r="AA6364" i="4"/>
  <c r="Z6364" i="4"/>
  <c r="Y6364" i="4"/>
  <c r="X6364" i="4"/>
  <c r="W6364" i="4"/>
  <c r="V6364" i="4"/>
  <c r="U6364" i="4"/>
  <c r="T6364" i="4"/>
  <c r="S6364" i="4"/>
  <c r="R6364" i="4"/>
  <c r="Q6364" i="4"/>
  <c r="P6364" i="4"/>
  <c r="O6364" i="4"/>
  <c r="N6364" i="4"/>
  <c r="M6364" i="4"/>
  <c r="L6364" i="4"/>
  <c r="K6364" i="4"/>
  <c r="J6364" i="4"/>
  <c r="I6364" i="4"/>
  <c r="H6364" i="4"/>
  <c r="G6364" i="4"/>
  <c r="F6364" i="4"/>
  <c r="E6364" i="4"/>
  <c r="D6364" i="4"/>
  <c r="C6364" i="4"/>
  <c r="B6364" i="4"/>
  <c r="A6364" i="4"/>
  <c r="AJ6361" i="4"/>
  <c r="AI6361" i="4"/>
  <c r="AH6361" i="4"/>
  <c r="AG6361" i="4"/>
  <c r="AF6361" i="4"/>
  <c r="AE6361" i="4"/>
  <c r="AD6361" i="4"/>
  <c r="AC6361" i="4"/>
  <c r="AB6361" i="4"/>
  <c r="AA6361" i="4"/>
  <c r="Z6361" i="4"/>
  <c r="Y6361" i="4"/>
  <c r="X6361" i="4"/>
  <c r="W6361" i="4"/>
  <c r="V6361" i="4"/>
  <c r="U6361" i="4"/>
  <c r="T6361" i="4"/>
  <c r="S6361" i="4"/>
  <c r="R6361" i="4"/>
  <c r="Q6361" i="4"/>
  <c r="P6361" i="4"/>
  <c r="O6361" i="4"/>
  <c r="N6361" i="4"/>
  <c r="M6361" i="4"/>
  <c r="L6361" i="4"/>
  <c r="K6361" i="4"/>
  <c r="J6361" i="4"/>
  <c r="I6361" i="4"/>
  <c r="H6361" i="4"/>
  <c r="G6361" i="4"/>
  <c r="F6361" i="4"/>
  <c r="E6361" i="4"/>
  <c r="D6361" i="4"/>
  <c r="C6361" i="4"/>
  <c r="B6361" i="4"/>
  <c r="A6361" i="4"/>
  <c r="AJ6360" i="4"/>
  <c r="AI6360" i="4"/>
  <c r="AH6360" i="4"/>
  <c r="AG6360" i="4"/>
  <c r="AF6360" i="4"/>
  <c r="AE6360" i="4"/>
  <c r="AD6360" i="4"/>
  <c r="AC6360" i="4"/>
  <c r="AB6360" i="4"/>
  <c r="AA6360" i="4"/>
  <c r="Z6360" i="4"/>
  <c r="Y6360" i="4"/>
  <c r="X6360" i="4"/>
  <c r="W6360" i="4"/>
  <c r="V6360" i="4"/>
  <c r="U6360" i="4"/>
  <c r="T6360" i="4"/>
  <c r="S6360" i="4"/>
  <c r="R6360" i="4"/>
  <c r="Q6360" i="4"/>
  <c r="P6360" i="4"/>
  <c r="O6360" i="4"/>
  <c r="N6360" i="4"/>
  <c r="M6360" i="4"/>
  <c r="L6360" i="4"/>
  <c r="K6360" i="4"/>
  <c r="J6360" i="4"/>
  <c r="I6360" i="4"/>
  <c r="H6360" i="4"/>
  <c r="G6360" i="4"/>
  <c r="F6360" i="4"/>
  <c r="E6360" i="4"/>
  <c r="D6360" i="4"/>
  <c r="C6360" i="4"/>
  <c r="B6360" i="4"/>
  <c r="A6360" i="4"/>
  <c r="AJ6359" i="4"/>
  <c r="AI6359" i="4"/>
  <c r="AH6359" i="4"/>
  <c r="AG6359" i="4"/>
  <c r="AF6359" i="4"/>
  <c r="AE6359" i="4"/>
  <c r="AD6359" i="4"/>
  <c r="AC6359" i="4"/>
  <c r="AB6359" i="4"/>
  <c r="AA6359" i="4"/>
  <c r="Z6359" i="4"/>
  <c r="Y6359" i="4"/>
  <c r="X6359" i="4"/>
  <c r="W6359" i="4"/>
  <c r="V6359" i="4"/>
  <c r="U6359" i="4"/>
  <c r="T6359" i="4"/>
  <c r="S6359" i="4"/>
  <c r="R6359" i="4"/>
  <c r="Q6359" i="4"/>
  <c r="P6359" i="4"/>
  <c r="O6359" i="4"/>
  <c r="N6359" i="4"/>
  <c r="M6359" i="4"/>
  <c r="L6359" i="4"/>
  <c r="K6359" i="4"/>
  <c r="J6359" i="4"/>
  <c r="I6359" i="4"/>
  <c r="H6359" i="4"/>
  <c r="G6359" i="4"/>
  <c r="F6359" i="4"/>
  <c r="E6359" i="4"/>
  <c r="D6359" i="4"/>
  <c r="C6359" i="4"/>
  <c r="B6359" i="4"/>
  <c r="A6359" i="4"/>
  <c r="AJ6358" i="4"/>
  <c r="AI6358" i="4"/>
  <c r="AH6358" i="4"/>
  <c r="AG6358" i="4"/>
  <c r="AF6358" i="4"/>
  <c r="AE6358" i="4"/>
  <c r="AD6358" i="4"/>
  <c r="AC6358" i="4"/>
  <c r="AB6358" i="4"/>
  <c r="AA6358" i="4"/>
  <c r="Z6358" i="4"/>
  <c r="Y6358" i="4"/>
  <c r="X6358" i="4"/>
  <c r="W6358" i="4"/>
  <c r="V6358" i="4"/>
  <c r="U6358" i="4"/>
  <c r="T6358" i="4"/>
  <c r="S6358" i="4"/>
  <c r="R6358" i="4"/>
  <c r="Q6358" i="4"/>
  <c r="P6358" i="4"/>
  <c r="O6358" i="4"/>
  <c r="N6358" i="4"/>
  <c r="M6358" i="4"/>
  <c r="L6358" i="4"/>
  <c r="K6358" i="4"/>
  <c r="J6358" i="4"/>
  <c r="I6358" i="4"/>
  <c r="H6358" i="4"/>
  <c r="G6358" i="4"/>
  <c r="F6358" i="4"/>
  <c r="E6358" i="4"/>
  <c r="D6358" i="4"/>
  <c r="C6358" i="4"/>
  <c r="B6358" i="4"/>
  <c r="A6358" i="4"/>
  <c r="AJ6357" i="4"/>
  <c r="AI6357" i="4"/>
  <c r="AH6357" i="4"/>
  <c r="AG6357" i="4"/>
  <c r="AF6357" i="4"/>
  <c r="AE6357" i="4"/>
  <c r="AD6357" i="4"/>
  <c r="AC6357" i="4"/>
  <c r="AB6357" i="4"/>
  <c r="AA6357" i="4"/>
  <c r="Z6357" i="4"/>
  <c r="Y6357" i="4"/>
  <c r="X6357" i="4"/>
  <c r="W6357" i="4"/>
  <c r="V6357" i="4"/>
  <c r="U6357" i="4"/>
  <c r="T6357" i="4"/>
  <c r="S6357" i="4"/>
  <c r="R6357" i="4"/>
  <c r="Q6357" i="4"/>
  <c r="P6357" i="4"/>
  <c r="O6357" i="4"/>
  <c r="N6357" i="4"/>
  <c r="M6357" i="4"/>
  <c r="L6357" i="4"/>
  <c r="K6357" i="4"/>
  <c r="J6357" i="4"/>
  <c r="I6357" i="4"/>
  <c r="H6357" i="4"/>
  <c r="G6357" i="4"/>
  <c r="F6357" i="4"/>
  <c r="E6357" i="4"/>
  <c r="D6357" i="4"/>
  <c r="C6357" i="4"/>
  <c r="B6357" i="4"/>
  <c r="A6357" i="4"/>
  <c r="AJ6353" i="4"/>
  <c r="AI6353" i="4"/>
  <c r="AH6353" i="4"/>
  <c r="AG6353" i="4"/>
  <c r="AF6353" i="4"/>
  <c r="AE6353" i="4"/>
  <c r="AD6353" i="4"/>
  <c r="AC6353" i="4"/>
  <c r="AB6353" i="4"/>
  <c r="AA6353" i="4"/>
  <c r="Z6353" i="4"/>
  <c r="Y6353" i="4"/>
  <c r="X6353" i="4"/>
  <c r="W6353" i="4"/>
  <c r="V6353" i="4"/>
  <c r="U6353" i="4"/>
  <c r="T6353" i="4"/>
  <c r="S6353" i="4"/>
  <c r="R6353" i="4"/>
  <c r="Q6353" i="4"/>
  <c r="P6353" i="4"/>
  <c r="O6353" i="4"/>
  <c r="N6353" i="4"/>
  <c r="M6353" i="4"/>
  <c r="L6353" i="4"/>
  <c r="K6353" i="4"/>
  <c r="J6353" i="4"/>
  <c r="I6353" i="4"/>
  <c r="H6353" i="4"/>
  <c r="G6353" i="4"/>
  <c r="F6353" i="4"/>
  <c r="E6353" i="4"/>
  <c r="D6353" i="4"/>
  <c r="C6353" i="4"/>
  <c r="B6353" i="4"/>
  <c r="A6353" i="4"/>
  <c r="AJ6355" i="4"/>
  <c r="AI6355" i="4"/>
  <c r="AH6355" i="4"/>
  <c r="AG6355" i="4"/>
  <c r="AF6355" i="4"/>
  <c r="AE6355" i="4"/>
  <c r="AD6355" i="4"/>
  <c r="AC6355" i="4"/>
  <c r="AB6355" i="4"/>
  <c r="AA6355" i="4"/>
  <c r="Z6355" i="4"/>
  <c r="Y6355" i="4"/>
  <c r="X6355" i="4"/>
  <c r="W6355" i="4"/>
  <c r="V6355" i="4"/>
  <c r="U6355" i="4"/>
  <c r="T6355" i="4"/>
  <c r="S6355" i="4"/>
  <c r="R6355" i="4"/>
  <c r="Q6355" i="4"/>
  <c r="P6355" i="4"/>
  <c r="O6355" i="4"/>
  <c r="N6355" i="4"/>
  <c r="M6355" i="4"/>
  <c r="L6355" i="4"/>
  <c r="K6355" i="4"/>
  <c r="J6355" i="4"/>
  <c r="I6355" i="4"/>
  <c r="H6355" i="4"/>
  <c r="G6355" i="4"/>
  <c r="F6355" i="4"/>
  <c r="E6355" i="4"/>
  <c r="D6355" i="4"/>
  <c r="C6355" i="4"/>
  <c r="B6355" i="4"/>
  <c r="A6355" i="4"/>
  <c r="AJ6352" i="4"/>
  <c r="AI6352" i="4"/>
  <c r="AH6352" i="4"/>
  <c r="AG6352" i="4"/>
  <c r="AF6352" i="4"/>
  <c r="AE6352" i="4"/>
  <c r="AD6352" i="4"/>
  <c r="AC6352" i="4"/>
  <c r="AB6352" i="4"/>
  <c r="AA6352" i="4"/>
  <c r="Z6352" i="4"/>
  <c r="Y6352" i="4"/>
  <c r="X6352" i="4"/>
  <c r="W6352" i="4"/>
  <c r="V6352" i="4"/>
  <c r="U6352" i="4"/>
  <c r="T6352" i="4"/>
  <c r="S6352" i="4"/>
  <c r="R6352" i="4"/>
  <c r="Q6352" i="4"/>
  <c r="P6352" i="4"/>
  <c r="O6352" i="4"/>
  <c r="N6352" i="4"/>
  <c r="M6352" i="4"/>
  <c r="L6352" i="4"/>
  <c r="K6352" i="4"/>
  <c r="J6352" i="4"/>
  <c r="I6352" i="4"/>
  <c r="H6352" i="4"/>
  <c r="G6352" i="4"/>
  <c r="F6352" i="4"/>
  <c r="E6352" i="4"/>
  <c r="D6352" i="4"/>
  <c r="C6352" i="4"/>
  <c r="B6352" i="4"/>
  <c r="A6352" i="4"/>
  <c r="AJ6356" i="4"/>
  <c r="AI6356" i="4"/>
  <c r="AH6356" i="4"/>
  <c r="AG6356" i="4"/>
  <c r="AF6356" i="4"/>
  <c r="AE6356" i="4"/>
  <c r="AD6356" i="4"/>
  <c r="AC6356" i="4"/>
  <c r="AB6356" i="4"/>
  <c r="AA6356" i="4"/>
  <c r="Z6356" i="4"/>
  <c r="Y6356" i="4"/>
  <c r="X6356" i="4"/>
  <c r="W6356" i="4"/>
  <c r="V6356" i="4"/>
  <c r="U6356" i="4"/>
  <c r="T6356" i="4"/>
  <c r="S6356" i="4"/>
  <c r="R6356" i="4"/>
  <c r="Q6356" i="4"/>
  <c r="P6356" i="4"/>
  <c r="O6356" i="4"/>
  <c r="N6356" i="4"/>
  <c r="M6356" i="4"/>
  <c r="L6356" i="4"/>
  <c r="K6356" i="4"/>
  <c r="J6356" i="4"/>
  <c r="I6356" i="4"/>
  <c r="H6356" i="4"/>
  <c r="G6356" i="4"/>
  <c r="F6356" i="4"/>
  <c r="E6356" i="4"/>
  <c r="D6356" i="4"/>
  <c r="C6356" i="4"/>
  <c r="B6356" i="4"/>
  <c r="A6356" i="4"/>
  <c r="AJ6354" i="4"/>
  <c r="AI6354" i="4"/>
  <c r="AH6354" i="4"/>
  <c r="AG6354" i="4"/>
  <c r="AF6354" i="4"/>
  <c r="AE6354" i="4"/>
  <c r="AD6354" i="4"/>
  <c r="AC6354" i="4"/>
  <c r="AB6354" i="4"/>
  <c r="AA6354" i="4"/>
  <c r="Z6354" i="4"/>
  <c r="Y6354" i="4"/>
  <c r="X6354" i="4"/>
  <c r="W6354" i="4"/>
  <c r="V6354" i="4"/>
  <c r="U6354" i="4"/>
  <c r="T6354" i="4"/>
  <c r="S6354" i="4"/>
  <c r="R6354" i="4"/>
  <c r="Q6354" i="4"/>
  <c r="P6354" i="4"/>
  <c r="O6354" i="4"/>
  <c r="N6354" i="4"/>
  <c r="M6354" i="4"/>
  <c r="L6354" i="4"/>
  <c r="K6354" i="4"/>
  <c r="J6354" i="4"/>
  <c r="I6354" i="4"/>
  <c r="H6354" i="4"/>
  <c r="G6354" i="4"/>
  <c r="F6354" i="4"/>
  <c r="E6354" i="4"/>
  <c r="D6354" i="4"/>
  <c r="C6354" i="4"/>
  <c r="B6354" i="4"/>
  <c r="A6354" i="4"/>
  <c r="AJ6351" i="4"/>
  <c r="AI6351" i="4"/>
  <c r="AH6351" i="4"/>
  <c r="AG6351" i="4"/>
  <c r="AF6351" i="4"/>
  <c r="AE6351" i="4"/>
  <c r="AD6351" i="4"/>
  <c r="AC6351" i="4"/>
  <c r="AB6351" i="4"/>
  <c r="AA6351" i="4"/>
  <c r="Z6351" i="4"/>
  <c r="Y6351" i="4"/>
  <c r="X6351" i="4"/>
  <c r="W6351" i="4"/>
  <c r="V6351" i="4"/>
  <c r="U6351" i="4"/>
  <c r="T6351" i="4"/>
  <c r="S6351" i="4"/>
  <c r="R6351" i="4"/>
  <c r="Q6351" i="4"/>
  <c r="P6351" i="4"/>
  <c r="O6351" i="4"/>
  <c r="N6351" i="4"/>
  <c r="M6351" i="4"/>
  <c r="L6351" i="4"/>
  <c r="K6351" i="4"/>
  <c r="J6351" i="4"/>
  <c r="I6351" i="4"/>
  <c r="H6351" i="4"/>
  <c r="G6351" i="4"/>
  <c r="F6351" i="4"/>
  <c r="E6351" i="4"/>
  <c r="D6351" i="4"/>
  <c r="C6351" i="4"/>
  <c r="B6351" i="4"/>
  <c r="A6351" i="4"/>
  <c r="AJ6348" i="4"/>
  <c r="AI6348" i="4"/>
  <c r="AH6348" i="4"/>
  <c r="AG6348" i="4"/>
  <c r="AF6348" i="4"/>
  <c r="AE6348" i="4"/>
  <c r="AD6348" i="4"/>
  <c r="AC6348" i="4"/>
  <c r="AB6348" i="4"/>
  <c r="AA6348" i="4"/>
  <c r="Z6348" i="4"/>
  <c r="Y6348" i="4"/>
  <c r="X6348" i="4"/>
  <c r="W6348" i="4"/>
  <c r="V6348" i="4"/>
  <c r="U6348" i="4"/>
  <c r="T6348" i="4"/>
  <c r="S6348" i="4"/>
  <c r="R6348" i="4"/>
  <c r="Q6348" i="4"/>
  <c r="P6348" i="4"/>
  <c r="O6348" i="4"/>
  <c r="N6348" i="4"/>
  <c r="M6348" i="4"/>
  <c r="L6348" i="4"/>
  <c r="K6348" i="4"/>
  <c r="J6348" i="4"/>
  <c r="I6348" i="4"/>
  <c r="H6348" i="4"/>
  <c r="G6348" i="4"/>
  <c r="F6348" i="4"/>
  <c r="E6348" i="4"/>
  <c r="D6348" i="4"/>
  <c r="C6348" i="4"/>
  <c r="B6348" i="4"/>
  <c r="A6348" i="4"/>
  <c r="AJ6346" i="4"/>
  <c r="AI6346" i="4"/>
  <c r="AH6346" i="4"/>
  <c r="AG6346" i="4"/>
  <c r="AF6346" i="4"/>
  <c r="AE6346" i="4"/>
  <c r="AD6346" i="4"/>
  <c r="AC6346" i="4"/>
  <c r="AB6346" i="4"/>
  <c r="AA6346" i="4"/>
  <c r="Z6346" i="4"/>
  <c r="Y6346" i="4"/>
  <c r="X6346" i="4"/>
  <c r="W6346" i="4"/>
  <c r="V6346" i="4"/>
  <c r="U6346" i="4"/>
  <c r="T6346" i="4"/>
  <c r="S6346" i="4"/>
  <c r="R6346" i="4"/>
  <c r="Q6346" i="4"/>
  <c r="P6346" i="4"/>
  <c r="O6346" i="4"/>
  <c r="N6346" i="4"/>
  <c r="M6346" i="4"/>
  <c r="L6346" i="4"/>
  <c r="K6346" i="4"/>
  <c r="J6346" i="4"/>
  <c r="I6346" i="4"/>
  <c r="H6346" i="4"/>
  <c r="G6346" i="4"/>
  <c r="F6346" i="4"/>
  <c r="E6346" i="4"/>
  <c r="D6346" i="4"/>
  <c r="C6346" i="4"/>
  <c r="B6346" i="4"/>
  <c r="A6346" i="4"/>
  <c r="AJ6349" i="4"/>
  <c r="AI6349" i="4"/>
  <c r="AH6349" i="4"/>
  <c r="AG6349" i="4"/>
  <c r="AF6349" i="4"/>
  <c r="AE6349" i="4"/>
  <c r="AD6349" i="4"/>
  <c r="AC6349" i="4"/>
  <c r="AB6349" i="4"/>
  <c r="AA6349" i="4"/>
  <c r="Z6349" i="4"/>
  <c r="Y6349" i="4"/>
  <c r="X6349" i="4"/>
  <c r="W6349" i="4"/>
  <c r="V6349" i="4"/>
  <c r="U6349" i="4"/>
  <c r="T6349" i="4"/>
  <c r="S6349" i="4"/>
  <c r="R6349" i="4"/>
  <c r="Q6349" i="4"/>
  <c r="P6349" i="4"/>
  <c r="O6349" i="4"/>
  <c r="N6349" i="4"/>
  <c r="M6349" i="4"/>
  <c r="L6349" i="4"/>
  <c r="K6349" i="4"/>
  <c r="J6349" i="4"/>
  <c r="I6349" i="4"/>
  <c r="H6349" i="4"/>
  <c r="G6349" i="4"/>
  <c r="F6349" i="4"/>
  <c r="E6349" i="4"/>
  <c r="D6349" i="4"/>
  <c r="C6349" i="4"/>
  <c r="B6349" i="4"/>
  <c r="A6349" i="4"/>
  <c r="AJ6347" i="4"/>
  <c r="AI6347" i="4"/>
  <c r="AH6347" i="4"/>
  <c r="AG6347" i="4"/>
  <c r="AF6347" i="4"/>
  <c r="AE6347" i="4"/>
  <c r="AD6347" i="4"/>
  <c r="AC6347" i="4"/>
  <c r="AB6347" i="4"/>
  <c r="AA6347" i="4"/>
  <c r="Z6347" i="4"/>
  <c r="Y6347" i="4"/>
  <c r="X6347" i="4"/>
  <c r="W6347" i="4"/>
  <c r="V6347" i="4"/>
  <c r="U6347" i="4"/>
  <c r="T6347" i="4"/>
  <c r="S6347" i="4"/>
  <c r="R6347" i="4"/>
  <c r="Q6347" i="4"/>
  <c r="P6347" i="4"/>
  <c r="O6347" i="4"/>
  <c r="N6347" i="4"/>
  <c r="M6347" i="4"/>
  <c r="L6347" i="4"/>
  <c r="K6347" i="4"/>
  <c r="J6347" i="4"/>
  <c r="I6347" i="4"/>
  <c r="H6347" i="4"/>
  <c r="G6347" i="4"/>
  <c r="F6347" i="4"/>
  <c r="E6347" i="4"/>
  <c r="D6347" i="4"/>
  <c r="C6347" i="4"/>
  <c r="B6347" i="4"/>
  <c r="A6347" i="4"/>
  <c r="AJ6350" i="4"/>
  <c r="AI6350" i="4"/>
  <c r="AH6350" i="4"/>
  <c r="AG6350" i="4"/>
  <c r="AF6350" i="4"/>
  <c r="AE6350" i="4"/>
  <c r="AD6350" i="4"/>
  <c r="AC6350" i="4"/>
  <c r="AB6350" i="4"/>
  <c r="AA6350" i="4"/>
  <c r="Z6350" i="4"/>
  <c r="Y6350" i="4"/>
  <c r="X6350" i="4"/>
  <c r="W6350" i="4"/>
  <c r="V6350" i="4"/>
  <c r="U6350" i="4"/>
  <c r="T6350" i="4"/>
  <c r="S6350" i="4"/>
  <c r="R6350" i="4"/>
  <c r="Q6350" i="4"/>
  <c r="P6350" i="4"/>
  <c r="O6350" i="4"/>
  <c r="N6350" i="4"/>
  <c r="M6350" i="4"/>
  <c r="L6350" i="4"/>
  <c r="K6350" i="4"/>
  <c r="J6350" i="4"/>
  <c r="I6350" i="4"/>
  <c r="H6350" i="4"/>
  <c r="G6350" i="4"/>
  <c r="F6350" i="4"/>
  <c r="E6350" i="4"/>
  <c r="D6350" i="4"/>
  <c r="C6350" i="4"/>
  <c r="B6350" i="4"/>
  <c r="A6350" i="4"/>
  <c r="AJ6345" i="4"/>
  <c r="AI6345" i="4"/>
  <c r="AH6345" i="4"/>
  <c r="AG6345" i="4"/>
  <c r="AF6345" i="4"/>
  <c r="AE6345" i="4"/>
  <c r="AD6345" i="4"/>
  <c r="AC6345" i="4"/>
  <c r="AB6345" i="4"/>
  <c r="AA6345" i="4"/>
  <c r="Z6345" i="4"/>
  <c r="Y6345" i="4"/>
  <c r="X6345" i="4"/>
  <c r="W6345" i="4"/>
  <c r="V6345" i="4"/>
  <c r="U6345" i="4"/>
  <c r="T6345" i="4"/>
  <c r="S6345" i="4"/>
  <c r="R6345" i="4"/>
  <c r="Q6345" i="4"/>
  <c r="P6345" i="4"/>
  <c r="O6345" i="4"/>
  <c r="N6345" i="4"/>
  <c r="M6345" i="4"/>
  <c r="L6345" i="4"/>
  <c r="K6345" i="4"/>
  <c r="J6345" i="4"/>
  <c r="I6345" i="4"/>
  <c r="H6345" i="4"/>
  <c r="G6345" i="4"/>
  <c r="F6345" i="4"/>
  <c r="E6345" i="4"/>
  <c r="D6345" i="4"/>
  <c r="C6345" i="4"/>
  <c r="B6345" i="4"/>
  <c r="A6345" i="4"/>
  <c r="AJ6344" i="4"/>
  <c r="AI6344" i="4"/>
  <c r="AH6344" i="4"/>
  <c r="AG6344" i="4"/>
  <c r="AF6344" i="4"/>
  <c r="AE6344" i="4"/>
  <c r="AD6344" i="4"/>
  <c r="AC6344" i="4"/>
  <c r="AB6344" i="4"/>
  <c r="AA6344" i="4"/>
  <c r="Z6344" i="4"/>
  <c r="Y6344" i="4"/>
  <c r="X6344" i="4"/>
  <c r="W6344" i="4"/>
  <c r="V6344" i="4"/>
  <c r="U6344" i="4"/>
  <c r="T6344" i="4"/>
  <c r="S6344" i="4"/>
  <c r="R6344" i="4"/>
  <c r="Q6344" i="4"/>
  <c r="P6344" i="4"/>
  <c r="O6344" i="4"/>
  <c r="N6344" i="4"/>
  <c r="M6344" i="4"/>
  <c r="L6344" i="4"/>
  <c r="K6344" i="4"/>
  <c r="J6344" i="4"/>
  <c r="I6344" i="4"/>
  <c r="H6344" i="4"/>
  <c r="G6344" i="4"/>
  <c r="F6344" i="4"/>
  <c r="E6344" i="4"/>
  <c r="D6344" i="4"/>
  <c r="C6344" i="4"/>
  <c r="B6344" i="4"/>
  <c r="A6344" i="4"/>
  <c r="AJ6342" i="4"/>
  <c r="AI6342" i="4"/>
  <c r="AH6342" i="4"/>
  <c r="AG6342" i="4"/>
  <c r="AF6342" i="4"/>
  <c r="AE6342" i="4"/>
  <c r="AD6342" i="4"/>
  <c r="AC6342" i="4"/>
  <c r="AB6342" i="4"/>
  <c r="AA6342" i="4"/>
  <c r="Z6342" i="4"/>
  <c r="Y6342" i="4"/>
  <c r="X6342" i="4"/>
  <c r="W6342" i="4"/>
  <c r="V6342" i="4"/>
  <c r="U6342" i="4"/>
  <c r="T6342" i="4"/>
  <c r="S6342" i="4"/>
  <c r="R6342" i="4"/>
  <c r="Q6342" i="4"/>
  <c r="P6342" i="4"/>
  <c r="O6342" i="4"/>
  <c r="N6342" i="4"/>
  <c r="M6342" i="4"/>
  <c r="L6342" i="4"/>
  <c r="K6342" i="4"/>
  <c r="J6342" i="4"/>
  <c r="I6342" i="4"/>
  <c r="H6342" i="4"/>
  <c r="G6342" i="4"/>
  <c r="F6342" i="4"/>
  <c r="E6342" i="4"/>
  <c r="D6342" i="4"/>
  <c r="C6342" i="4"/>
  <c r="B6342" i="4"/>
  <c r="A6342" i="4"/>
  <c r="AJ6343" i="4"/>
  <c r="AI6343" i="4"/>
  <c r="AH6343" i="4"/>
  <c r="AG6343" i="4"/>
  <c r="AF6343" i="4"/>
  <c r="AE6343" i="4"/>
  <c r="AD6343" i="4"/>
  <c r="AC6343" i="4"/>
  <c r="AB6343" i="4"/>
  <c r="AA6343" i="4"/>
  <c r="Z6343" i="4"/>
  <c r="Y6343" i="4"/>
  <c r="X6343" i="4"/>
  <c r="W6343" i="4"/>
  <c r="V6343" i="4"/>
  <c r="U6343" i="4"/>
  <c r="T6343" i="4"/>
  <c r="S6343" i="4"/>
  <c r="R6343" i="4"/>
  <c r="Q6343" i="4"/>
  <c r="P6343" i="4"/>
  <c r="O6343" i="4"/>
  <c r="N6343" i="4"/>
  <c r="M6343" i="4"/>
  <c r="L6343" i="4"/>
  <c r="K6343" i="4"/>
  <c r="J6343" i="4"/>
  <c r="I6343" i="4"/>
  <c r="H6343" i="4"/>
  <c r="G6343" i="4"/>
  <c r="F6343" i="4"/>
  <c r="E6343" i="4"/>
  <c r="D6343" i="4"/>
  <c r="C6343" i="4"/>
  <c r="B6343" i="4"/>
  <c r="A6343" i="4"/>
  <c r="AJ6332" i="4"/>
  <c r="AI6332" i="4"/>
  <c r="AH6332" i="4"/>
  <c r="AG6332" i="4"/>
  <c r="AF6332" i="4"/>
  <c r="AE6332" i="4"/>
  <c r="AD6332" i="4"/>
  <c r="AC6332" i="4"/>
  <c r="AB6332" i="4"/>
  <c r="AA6332" i="4"/>
  <c r="Z6332" i="4"/>
  <c r="Y6332" i="4"/>
  <c r="X6332" i="4"/>
  <c r="W6332" i="4"/>
  <c r="V6332" i="4"/>
  <c r="U6332" i="4"/>
  <c r="T6332" i="4"/>
  <c r="S6332" i="4"/>
  <c r="R6332" i="4"/>
  <c r="Q6332" i="4"/>
  <c r="P6332" i="4"/>
  <c r="O6332" i="4"/>
  <c r="N6332" i="4"/>
  <c r="M6332" i="4"/>
  <c r="L6332" i="4"/>
  <c r="K6332" i="4"/>
  <c r="J6332" i="4"/>
  <c r="I6332" i="4"/>
  <c r="H6332" i="4"/>
  <c r="G6332" i="4"/>
  <c r="F6332" i="4"/>
  <c r="E6332" i="4"/>
  <c r="D6332" i="4"/>
  <c r="C6332" i="4"/>
  <c r="B6332" i="4"/>
  <c r="A6332" i="4"/>
  <c r="AJ6318" i="4"/>
  <c r="AI6318" i="4"/>
  <c r="AH6318" i="4"/>
  <c r="AG6318" i="4"/>
  <c r="AF6318" i="4"/>
  <c r="AE6318" i="4"/>
  <c r="AD6318" i="4"/>
  <c r="AC6318" i="4"/>
  <c r="AB6318" i="4"/>
  <c r="AA6318" i="4"/>
  <c r="Z6318" i="4"/>
  <c r="Y6318" i="4"/>
  <c r="X6318" i="4"/>
  <c r="W6318" i="4"/>
  <c r="V6318" i="4"/>
  <c r="U6318" i="4"/>
  <c r="T6318" i="4"/>
  <c r="S6318" i="4"/>
  <c r="R6318" i="4"/>
  <c r="Q6318" i="4"/>
  <c r="P6318" i="4"/>
  <c r="O6318" i="4"/>
  <c r="N6318" i="4"/>
  <c r="M6318" i="4"/>
  <c r="L6318" i="4"/>
  <c r="K6318" i="4"/>
  <c r="J6318" i="4"/>
  <c r="I6318" i="4"/>
  <c r="H6318" i="4"/>
  <c r="G6318" i="4"/>
  <c r="F6318" i="4"/>
  <c r="E6318" i="4"/>
  <c r="D6318" i="4"/>
  <c r="C6318" i="4"/>
  <c r="B6318" i="4"/>
  <c r="A6318" i="4"/>
  <c r="AJ6315" i="4"/>
  <c r="AI6315" i="4"/>
  <c r="AH6315" i="4"/>
  <c r="AG6315" i="4"/>
  <c r="AF6315" i="4"/>
  <c r="AE6315" i="4"/>
  <c r="AD6315" i="4"/>
  <c r="AC6315" i="4"/>
  <c r="AB6315" i="4"/>
  <c r="AA6315" i="4"/>
  <c r="Z6315" i="4"/>
  <c r="Y6315" i="4"/>
  <c r="X6315" i="4"/>
  <c r="W6315" i="4"/>
  <c r="V6315" i="4"/>
  <c r="U6315" i="4"/>
  <c r="T6315" i="4"/>
  <c r="S6315" i="4"/>
  <c r="R6315" i="4"/>
  <c r="Q6315" i="4"/>
  <c r="P6315" i="4"/>
  <c r="O6315" i="4"/>
  <c r="N6315" i="4"/>
  <c r="M6315" i="4"/>
  <c r="L6315" i="4"/>
  <c r="K6315" i="4"/>
  <c r="J6315" i="4"/>
  <c r="I6315" i="4"/>
  <c r="H6315" i="4"/>
  <c r="G6315" i="4"/>
  <c r="F6315" i="4"/>
  <c r="E6315" i="4"/>
  <c r="D6315" i="4"/>
  <c r="C6315" i="4"/>
  <c r="B6315" i="4"/>
  <c r="A6315" i="4"/>
  <c r="AJ6328" i="4"/>
  <c r="AI6328" i="4"/>
  <c r="AH6328" i="4"/>
  <c r="AG6328" i="4"/>
  <c r="AF6328" i="4"/>
  <c r="AE6328" i="4"/>
  <c r="AD6328" i="4"/>
  <c r="AC6328" i="4"/>
  <c r="AB6328" i="4"/>
  <c r="AA6328" i="4"/>
  <c r="Z6328" i="4"/>
  <c r="Y6328" i="4"/>
  <c r="X6328" i="4"/>
  <c r="W6328" i="4"/>
  <c r="V6328" i="4"/>
  <c r="U6328" i="4"/>
  <c r="T6328" i="4"/>
  <c r="S6328" i="4"/>
  <c r="R6328" i="4"/>
  <c r="Q6328" i="4"/>
  <c r="P6328" i="4"/>
  <c r="O6328" i="4"/>
  <c r="N6328" i="4"/>
  <c r="M6328" i="4"/>
  <c r="L6328" i="4"/>
  <c r="K6328" i="4"/>
  <c r="J6328" i="4"/>
  <c r="I6328" i="4"/>
  <c r="H6328" i="4"/>
  <c r="G6328" i="4"/>
  <c r="F6328" i="4"/>
  <c r="E6328" i="4"/>
  <c r="D6328" i="4"/>
  <c r="C6328" i="4"/>
  <c r="B6328" i="4"/>
  <c r="A6328" i="4"/>
  <c r="AJ6320" i="4"/>
  <c r="AI6320" i="4"/>
  <c r="AH6320" i="4"/>
  <c r="AG6320" i="4"/>
  <c r="AF6320" i="4"/>
  <c r="AE6320" i="4"/>
  <c r="AD6320" i="4"/>
  <c r="AC6320" i="4"/>
  <c r="AB6320" i="4"/>
  <c r="AA6320" i="4"/>
  <c r="Z6320" i="4"/>
  <c r="Y6320" i="4"/>
  <c r="X6320" i="4"/>
  <c r="W6320" i="4"/>
  <c r="V6320" i="4"/>
  <c r="U6320" i="4"/>
  <c r="T6320" i="4"/>
  <c r="S6320" i="4"/>
  <c r="R6320" i="4"/>
  <c r="Q6320" i="4"/>
  <c r="P6320" i="4"/>
  <c r="O6320" i="4"/>
  <c r="N6320" i="4"/>
  <c r="M6320" i="4"/>
  <c r="L6320" i="4"/>
  <c r="K6320" i="4"/>
  <c r="J6320" i="4"/>
  <c r="I6320" i="4"/>
  <c r="H6320" i="4"/>
  <c r="G6320" i="4"/>
  <c r="F6320" i="4"/>
  <c r="E6320" i="4"/>
  <c r="D6320" i="4"/>
  <c r="C6320" i="4"/>
  <c r="B6320" i="4"/>
  <c r="A6320" i="4"/>
  <c r="AJ6323" i="4"/>
  <c r="AI6323" i="4"/>
  <c r="AH6323" i="4"/>
  <c r="AG6323" i="4"/>
  <c r="AF6323" i="4"/>
  <c r="AE6323" i="4"/>
  <c r="AD6323" i="4"/>
  <c r="AC6323" i="4"/>
  <c r="AB6323" i="4"/>
  <c r="AA6323" i="4"/>
  <c r="Z6323" i="4"/>
  <c r="Y6323" i="4"/>
  <c r="X6323" i="4"/>
  <c r="W6323" i="4"/>
  <c r="V6323" i="4"/>
  <c r="U6323" i="4"/>
  <c r="T6323" i="4"/>
  <c r="S6323" i="4"/>
  <c r="R6323" i="4"/>
  <c r="Q6323" i="4"/>
  <c r="P6323" i="4"/>
  <c r="O6323" i="4"/>
  <c r="N6323" i="4"/>
  <c r="M6323" i="4"/>
  <c r="L6323" i="4"/>
  <c r="K6323" i="4"/>
  <c r="J6323" i="4"/>
  <c r="I6323" i="4"/>
  <c r="H6323" i="4"/>
  <c r="G6323" i="4"/>
  <c r="F6323" i="4"/>
  <c r="E6323" i="4"/>
  <c r="D6323" i="4"/>
  <c r="C6323" i="4"/>
  <c r="B6323" i="4"/>
  <c r="A6323" i="4"/>
  <c r="AJ6331" i="4"/>
  <c r="AI6331" i="4"/>
  <c r="AH6331" i="4"/>
  <c r="AG6331" i="4"/>
  <c r="AF6331" i="4"/>
  <c r="AE6331" i="4"/>
  <c r="AD6331" i="4"/>
  <c r="AC6331" i="4"/>
  <c r="AB6331" i="4"/>
  <c r="AA6331" i="4"/>
  <c r="Z6331" i="4"/>
  <c r="Y6331" i="4"/>
  <c r="X6331" i="4"/>
  <c r="W6331" i="4"/>
  <c r="V6331" i="4"/>
  <c r="U6331" i="4"/>
  <c r="T6331" i="4"/>
  <c r="S6331" i="4"/>
  <c r="R6331" i="4"/>
  <c r="Q6331" i="4"/>
  <c r="P6331" i="4"/>
  <c r="O6331" i="4"/>
  <c r="N6331" i="4"/>
  <c r="M6331" i="4"/>
  <c r="L6331" i="4"/>
  <c r="K6331" i="4"/>
  <c r="J6331" i="4"/>
  <c r="I6331" i="4"/>
  <c r="H6331" i="4"/>
  <c r="G6331" i="4"/>
  <c r="F6331" i="4"/>
  <c r="E6331" i="4"/>
  <c r="D6331" i="4"/>
  <c r="C6331" i="4"/>
  <c r="B6331" i="4"/>
  <c r="A6331" i="4"/>
  <c r="AJ6341" i="4"/>
  <c r="AI6341" i="4"/>
  <c r="AH6341" i="4"/>
  <c r="AG6341" i="4"/>
  <c r="AF6341" i="4"/>
  <c r="AE6341" i="4"/>
  <c r="AD6341" i="4"/>
  <c r="AC6341" i="4"/>
  <c r="AB6341" i="4"/>
  <c r="AA6341" i="4"/>
  <c r="Z6341" i="4"/>
  <c r="Y6341" i="4"/>
  <c r="X6341" i="4"/>
  <c r="W6341" i="4"/>
  <c r="V6341" i="4"/>
  <c r="U6341" i="4"/>
  <c r="T6341" i="4"/>
  <c r="S6341" i="4"/>
  <c r="R6341" i="4"/>
  <c r="Q6341" i="4"/>
  <c r="P6341" i="4"/>
  <c r="O6341" i="4"/>
  <c r="N6341" i="4"/>
  <c r="M6341" i="4"/>
  <c r="L6341" i="4"/>
  <c r="K6341" i="4"/>
  <c r="J6341" i="4"/>
  <c r="I6341" i="4"/>
  <c r="H6341" i="4"/>
  <c r="G6341" i="4"/>
  <c r="F6341" i="4"/>
  <c r="E6341" i="4"/>
  <c r="D6341" i="4"/>
  <c r="C6341" i="4"/>
  <c r="B6341" i="4"/>
  <c r="A6341" i="4"/>
  <c r="AJ6317" i="4"/>
  <c r="AI6317" i="4"/>
  <c r="AH6317" i="4"/>
  <c r="AG6317" i="4"/>
  <c r="AF6317" i="4"/>
  <c r="AE6317" i="4"/>
  <c r="AD6317" i="4"/>
  <c r="AC6317" i="4"/>
  <c r="AB6317" i="4"/>
  <c r="AA6317" i="4"/>
  <c r="Z6317" i="4"/>
  <c r="Y6317" i="4"/>
  <c r="X6317" i="4"/>
  <c r="W6317" i="4"/>
  <c r="V6317" i="4"/>
  <c r="U6317" i="4"/>
  <c r="T6317" i="4"/>
  <c r="S6317" i="4"/>
  <c r="R6317" i="4"/>
  <c r="Q6317" i="4"/>
  <c r="P6317" i="4"/>
  <c r="O6317" i="4"/>
  <c r="N6317" i="4"/>
  <c r="M6317" i="4"/>
  <c r="L6317" i="4"/>
  <c r="K6317" i="4"/>
  <c r="J6317" i="4"/>
  <c r="I6317" i="4"/>
  <c r="H6317" i="4"/>
  <c r="G6317" i="4"/>
  <c r="F6317" i="4"/>
  <c r="E6317" i="4"/>
  <c r="D6317" i="4"/>
  <c r="C6317" i="4"/>
  <c r="B6317" i="4"/>
  <c r="A6317" i="4"/>
  <c r="AJ6329" i="4"/>
  <c r="AI6329" i="4"/>
  <c r="AH6329" i="4"/>
  <c r="AG6329" i="4"/>
  <c r="AF6329" i="4"/>
  <c r="AE6329" i="4"/>
  <c r="AD6329" i="4"/>
  <c r="AC6329" i="4"/>
  <c r="AB6329" i="4"/>
  <c r="AA6329" i="4"/>
  <c r="Z6329" i="4"/>
  <c r="Y6329" i="4"/>
  <c r="X6329" i="4"/>
  <c r="W6329" i="4"/>
  <c r="V6329" i="4"/>
  <c r="U6329" i="4"/>
  <c r="T6329" i="4"/>
  <c r="S6329" i="4"/>
  <c r="R6329" i="4"/>
  <c r="Q6329" i="4"/>
  <c r="P6329" i="4"/>
  <c r="O6329" i="4"/>
  <c r="N6329" i="4"/>
  <c r="M6329" i="4"/>
  <c r="L6329" i="4"/>
  <c r="K6329" i="4"/>
  <c r="J6329" i="4"/>
  <c r="I6329" i="4"/>
  <c r="H6329" i="4"/>
  <c r="G6329" i="4"/>
  <c r="F6329" i="4"/>
  <c r="E6329" i="4"/>
  <c r="D6329" i="4"/>
  <c r="C6329" i="4"/>
  <c r="B6329" i="4"/>
  <c r="A6329" i="4"/>
  <c r="AJ6313" i="4"/>
  <c r="AI6313" i="4"/>
  <c r="AH6313" i="4"/>
  <c r="AG6313" i="4"/>
  <c r="AF6313" i="4"/>
  <c r="AE6313" i="4"/>
  <c r="AD6313" i="4"/>
  <c r="AC6313" i="4"/>
  <c r="AB6313" i="4"/>
  <c r="AA6313" i="4"/>
  <c r="Z6313" i="4"/>
  <c r="Y6313" i="4"/>
  <c r="X6313" i="4"/>
  <c r="W6313" i="4"/>
  <c r="V6313" i="4"/>
  <c r="U6313" i="4"/>
  <c r="T6313" i="4"/>
  <c r="S6313" i="4"/>
  <c r="R6313" i="4"/>
  <c r="Q6313" i="4"/>
  <c r="P6313" i="4"/>
  <c r="O6313" i="4"/>
  <c r="N6313" i="4"/>
  <c r="M6313" i="4"/>
  <c r="L6313" i="4"/>
  <c r="K6313" i="4"/>
  <c r="J6313" i="4"/>
  <c r="I6313" i="4"/>
  <c r="H6313" i="4"/>
  <c r="G6313" i="4"/>
  <c r="F6313" i="4"/>
  <c r="E6313" i="4"/>
  <c r="D6313" i="4"/>
  <c r="C6313" i="4"/>
  <c r="B6313" i="4"/>
  <c r="A6313" i="4"/>
  <c r="AJ6316" i="4"/>
  <c r="AI6316" i="4"/>
  <c r="AH6316" i="4"/>
  <c r="AG6316" i="4"/>
  <c r="AF6316" i="4"/>
  <c r="AE6316" i="4"/>
  <c r="AD6316" i="4"/>
  <c r="AC6316" i="4"/>
  <c r="AB6316" i="4"/>
  <c r="AA6316" i="4"/>
  <c r="Z6316" i="4"/>
  <c r="Y6316" i="4"/>
  <c r="X6316" i="4"/>
  <c r="W6316" i="4"/>
  <c r="V6316" i="4"/>
  <c r="U6316" i="4"/>
  <c r="T6316" i="4"/>
  <c r="S6316" i="4"/>
  <c r="R6316" i="4"/>
  <c r="Q6316" i="4"/>
  <c r="P6316" i="4"/>
  <c r="O6316" i="4"/>
  <c r="N6316" i="4"/>
  <c r="M6316" i="4"/>
  <c r="L6316" i="4"/>
  <c r="K6316" i="4"/>
  <c r="J6316" i="4"/>
  <c r="I6316" i="4"/>
  <c r="H6316" i="4"/>
  <c r="G6316" i="4"/>
  <c r="F6316" i="4"/>
  <c r="E6316" i="4"/>
  <c r="D6316" i="4"/>
  <c r="C6316" i="4"/>
  <c r="B6316" i="4"/>
  <c r="A6316" i="4"/>
  <c r="AJ6322" i="4"/>
  <c r="AI6322" i="4"/>
  <c r="AH6322" i="4"/>
  <c r="AG6322" i="4"/>
  <c r="AF6322" i="4"/>
  <c r="AE6322" i="4"/>
  <c r="AD6322" i="4"/>
  <c r="AC6322" i="4"/>
  <c r="AB6322" i="4"/>
  <c r="AA6322" i="4"/>
  <c r="Z6322" i="4"/>
  <c r="Y6322" i="4"/>
  <c r="X6322" i="4"/>
  <c r="W6322" i="4"/>
  <c r="V6322" i="4"/>
  <c r="U6322" i="4"/>
  <c r="T6322" i="4"/>
  <c r="S6322" i="4"/>
  <c r="R6322" i="4"/>
  <c r="Q6322" i="4"/>
  <c r="P6322" i="4"/>
  <c r="O6322" i="4"/>
  <c r="N6322" i="4"/>
  <c r="M6322" i="4"/>
  <c r="L6322" i="4"/>
  <c r="K6322" i="4"/>
  <c r="J6322" i="4"/>
  <c r="I6322" i="4"/>
  <c r="H6322" i="4"/>
  <c r="G6322" i="4"/>
  <c r="F6322" i="4"/>
  <c r="E6322" i="4"/>
  <c r="D6322" i="4"/>
  <c r="C6322" i="4"/>
  <c r="B6322" i="4"/>
  <c r="A6322" i="4"/>
  <c r="AJ6321" i="4"/>
  <c r="AI6321" i="4"/>
  <c r="AH6321" i="4"/>
  <c r="AG6321" i="4"/>
  <c r="AF6321" i="4"/>
  <c r="AE6321" i="4"/>
  <c r="AD6321" i="4"/>
  <c r="AC6321" i="4"/>
  <c r="AB6321" i="4"/>
  <c r="AA6321" i="4"/>
  <c r="Z6321" i="4"/>
  <c r="Y6321" i="4"/>
  <c r="X6321" i="4"/>
  <c r="W6321" i="4"/>
  <c r="V6321" i="4"/>
  <c r="U6321" i="4"/>
  <c r="T6321" i="4"/>
  <c r="S6321" i="4"/>
  <c r="R6321" i="4"/>
  <c r="Q6321" i="4"/>
  <c r="P6321" i="4"/>
  <c r="O6321" i="4"/>
  <c r="N6321" i="4"/>
  <c r="M6321" i="4"/>
  <c r="L6321" i="4"/>
  <c r="K6321" i="4"/>
  <c r="J6321" i="4"/>
  <c r="I6321" i="4"/>
  <c r="H6321" i="4"/>
  <c r="G6321" i="4"/>
  <c r="F6321" i="4"/>
  <c r="E6321" i="4"/>
  <c r="D6321" i="4"/>
  <c r="C6321" i="4"/>
  <c r="B6321" i="4"/>
  <c r="A6321" i="4"/>
  <c r="AJ6314" i="4"/>
  <c r="AI6314" i="4"/>
  <c r="AH6314" i="4"/>
  <c r="AG6314" i="4"/>
  <c r="AF6314" i="4"/>
  <c r="AE6314" i="4"/>
  <c r="AD6314" i="4"/>
  <c r="AC6314" i="4"/>
  <c r="AB6314" i="4"/>
  <c r="AA6314" i="4"/>
  <c r="Z6314" i="4"/>
  <c r="Y6314" i="4"/>
  <c r="X6314" i="4"/>
  <c r="W6314" i="4"/>
  <c r="V6314" i="4"/>
  <c r="U6314" i="4"/>
  <c r="T6314" i="4"/>
  <c r="S6314" i="4"/>
  <c r="R6314" i="4"/>
  <c r="Q6314" i="4"/>
  <c r="P6314" i="4"/>
  <c r="O6314" i="4"/>
  <c r="N6314" i="4"/>
  <c r="M6314" i="4"/>
  <c r="L6314" i="4"/>
  <c r="K6314" i="4"/>
  <c r="J6314" i="4"/>
  <c r="I6314" i="4"/>
  <c r="H6314" i="4"/>
  <c r="G6314" i="4"/>
  <c r="F6314" i="4"/>
  <c r="E6314" i="4"/>
  <c r="D6314" i="4"/>
  <c r="C6314" i="4"/>
  <c r="B6314" i="4"/>
  <c r="A6314" i="4"/>
  <c r="AJ6333" i="4"/>
  <c r="AI6333" i="4"/>
  <c r="AH6333" i="4"/>
  <c r="AG6333" i="4"/>
  <c r="AF6333" i="4"/>
  <c r="AE6333" i="4"/>
  <c r="AD6333" i="4"/>
  <c r="AC6333" i="4"/>
  <c r="AB6333" i="4"/>
  <c r="AA6333" i="4"/>
  <c r="Z6333" i="4"/>
  <c r="Y6333" i="4"/>
  <c r="X6333" i="4"/>
  <c r="W6333" i="4"/>
  <c r="V6333" i="4"/>
  <c r="U6333" i="4"/>
  <c r="T6333" i="4"/>
  <c r="S6333" i="4"/>
  <c r="R6333" i="4"/>
  <c r="Q6333" i="4"/>
  <c r="P6333" i="4"/>
  <c r="O6333" i="4"/>
  <c r="N6333" i="4"/>
  <c r="M6333" i="4"/>
  <c r="L6333" i="4"/>
  <c r="K6333" i="4"/>
  <c r="J6333" i="4"/>
  <c r="I6333" i="4"/>
  <c r="H6333" i="4"/>
  <c r="G6333" i="4"/>
  <c r="F6333" i="4"/>
  <c r="E6333" i="4"/>
  <c r="D6333" i="4"/>
  <c r="C6333" i="4"/>
  <c r="B6333" i="4"/>
  <c r="A6333" i="4"/>
  <c r="AJ6334" i="4"/>
  <c r="AI6334" i="4"/>
  <c r="AH6334" i="4"/>
  <c r="AG6334" i="4"/>
  <c r="AF6334" i="4"/>
  <c r="AE6334" i="4"/>
  <c r="AD6334" i="4"/>
  <c r="AC6334" i="4"/>
  <c r="AB6334" i="4"/>
  <c r="AA6334" i="4"/>
  <c r="Z6334" i="4"/>
  <c r="Y6334" i="4"/>
  <c r="X6334" i="4"/>
  <c r="W6334" i="4"/>
  <c r="V6334" i="4"/>
  <c r="U6334" i="4"/>
  <c r="T6334" i="4"/>
  <c r="S6334" i="4"/>
  <c r="R6334" i="4"/>
  <c r="Q6334" i="4"/>
  <c r="P6334" i="4"/>
  <c r="O6334" i="4"/>
  <c r="N6334" i="4"/>
  <c r="M6334" i="4"/>
  <c r="L6334" i="4"/>
  <c r="K6334" i="4"/>
  <c r="J6334" i="4"/>
  <c r="I6334" i="4"/>
  <c r="H6334" i="4"/>
  <c r="G6334" i="4"/>
  <c r="F6334" i="4"/>
  <c r="E6334" i="4"/>
  <c r="D6334" i="4"/>
  <c r="C6334" i="4"/>
  <c r="B6334" i="4"/>
  <c r="A6334" i="4"/>
  <c r="AJ6337" i="4"/>
  <c r="AI6337" i="4"/>
  <c r="AH6337" i="4"/>
  <c r="AG6337" i="4"/>
  <c r="AF6337" i="4"/>
  <c r="AE6337" i="4"/>
  <c r="AD6337" i="4"/>
  <c r="AC6337" i="4"/>
  <c r="AB6337" i="4"/>
  <c r="AA6337" i="4"/>
  <c r="Z6337" i="4"/>
  <c r="Y6337" i="4"/>
  <c r="X6337" i="4"/>
  <c r="W6337" i="4"/>
  <c r="V6337" i="4"/>
  <c r="U6337" i="4"/>
  <c r="T6337" i="4"/>
  <c r="S6337" i="4"/>
  <c r="R6337" i="4"/>
  <c r="Q6337" i="4"/>
  <c r="P6337" i="4"/>
  <c r="O6337" i="4"/>
  <c r="N6337" i="4"/>
  <c r="M6337" i="4"/>
  <c r="L6337" i="4"/>
  <c r="K6337" i="4"/>
  <c r="J6337" i="4"/>
  <c r="I6337" i="4"/>
  <c r="H6337" i="4"/>
  <c r="G6337" i="4"/>
  <c r="F6337" i="4"/>
  <c r="E6337" i="4"/>
  <c r="D6337" i="4"/>
  <c r="C6337" i="4"/>
  <c r="B6337" i="4"/>
  <c r="A6337" i="4"/>
  <c r="AJ6319" i="4"/>
  <c r="AI6319" i="4"/>
  <c r="AH6319" i="4"/>
  <c r="AG6319" i="4"/>
  <c r="AF6319" i="4"/>
  <c r="AE6319" i="4"/>
  <c r="AD6319" i="4"/>
  <c r="AC6319" i="4"/>
  <c r="AB6319" i="4"/>
  <c r="AA6319" i="4"/>
  <c r="Z6319" i="4"/>
  <c r="Y6319" i="4"/>
  <c r="X6319" i="4"/>
  <c r="W6319" i="4"/>
  <c r="V6319" i="4"/>
  <c r="U6319" i="4"/>
  <c r="T6319" i="4"/>
  <c r="S6319" i="4"/>
  <c r="R6319" i="4"/>
  <c r="Q6319" i="4"/>
  <c r="P6319" i="4"/>
  <c r="O6319" i="4"/>
  <c r="N6319" i="4"/>
  <c r="M6319" i="4"/>
  <c r="L6319" i="4"/>
  <c r="K6319" i="4"/>
  <c r="J6319" i="4"/>
  <c r="I6319" i="4"/>
  <c r="H6319" i="4"/>
  <c r="G6319" i="4"/>
  <c r="F6319" i="4"/>
  <c r="E6319" i="4"/>
  <c r="D6319" i="4"/>
  <c r="C6319" i="4"/>
  <c r="B6319" i="4"/>
  <c r="A6319" i="4"/>
  <c r="AJ6340" i="4"/>
  <c r="AI6340" i="4"/>
  <c r="AH6340" i="4"/>
  <c r="AG6340" i="4"/>
  <c r="AF6340" i="4"/>
  <c r="AE6340" i="4"/>
  <c r="AD6340" i="4"/>
  <c r="AC6340" i="4"/>
  <c r="AB6340" i="4"/>
  <c r="AA6340" i="4"/>
  <c r="Z6340" i="4"/>
  <c r="Y6340" i="4"/>
  <c r="X6340" i="4"/>
  <c r="W6340" i="4"/>
  <c r="V6340" i="4"/>
  <c r="U6340" i="4"/>
  <c r="T6340" i="4"/>
  <c r="S6340" i="4"/>
  <c r="R6340" i="4"/>
  <c r="Q6340" i="4"/>
  <c r="P6340" i="4"/>
  <c r="O6340" i="4"/>
  <c r="N6340" i="4"/>
  <c r="M6340" i="4"/>
  <c r="L6340" i="4"/>
  <c r="K6340" i="4"/>
  <c r="J6340" i="4"/>
  <c r="I6340" i="4"/>
  <c r="H6340" i="4"/>
  <c r="G6340" i="4"/>
  <c r="F6340" i="4"/>
  <c r="E6340" i="4"/>
  <c r="D6340" i="4"/>
  <c r="C6340" i="4"/>
  <c r="B6340" i="4"/>
  <c r="A6340" i="4"/>
  <c r="AJ6326" i="4"/>
  <c r="AI6326" i="4"/>
  <c r="AH6326" i="4"/>
  <c r="AG6326" i="4"/>
  <c r="AF6326" i="4"/>
  <c r="AE6326" i="4"/>
  <c r="AD6326" i="4"/>
  <c r="AC6326" i="4"/>
  <c r="AB6326" i="4"/>
  <c r="AA6326" i="4"/>
  <c r="Z6326" i="4"/>
  <c r="Y6326" i="4"/>
  <c r="X6326" i="4"/>
  <c r="W6326" i="4"/>
  <c r="V6326" i="4"/>
  <c r="U6326" i="4"/>
  <c r="T6326" i="4"/>
  <c r="S6326" i="4"/>
  <c r="R6326" i="4"/>
  <c r="Q6326" i="4"/>
  <c r="P6326" i="4"/>
  <c r="O6326" i="4"/>
  <c r="N6326" i="4"/>
  <c r="M6326" i="4"/>
  <c r="L6326" i="4"/>
  <c r="K6326" i="4"/>
  <c r="J6326" i="4"/>
  <c r="I6326" i="4"/>
  <c r="H6326" i="4"/>
  <c r="G6326" i="4"/>
  <c r="F6326" i="4"/>
  <c r="E6326" i="4"/>
  <c r="D6326" i="4"/>
  <c r="C6326" i="4"/>
  <c r="B6326" i="4"/>
  <c r="A6326" i="4"/>
  <c r="AJ6327" i="4"/>
  <c r="AI6327" i="4"/>
  <c r="AH6327" i="4"/>
  <c r="AG6327" i="4"/>
  <c r="AF6327" i="4"/>
  <c r="AE6327" i="4"/>
  <c r="AD6327" i="4"/>
  <c r="AC6327" i="4"/>
  <c r="AB6327" i="4"/>
  <c r="AA6327" i="4"/>
  <c r="Z6327" i="4"/>
  <c r="Y6327" i="4"/>
  <c r="X6327" i="4"/>
  <c r="W6327" i="4"/>
  <c r="V6327" i="4"/>
  <c r="U6327" i="4"/>
  <c r="T6327" i="4"/>
  <c r="S6327" i="4"/>
  <c r="R6327" i="4"/>
  <c r="Q6327" i="4"/>
  <c r="P6327" i="4"/>
  <c r="O6327" i="4"/>
  <c r="N6327" i="4"/>
  <c r="M6327" i="4"/>
  <c r="L6327" i="4"/>
  <c r="K6327" i="4"/>
  <c r="J6327" i="4"/>
  <c r="I6327" i="4"/>
  <c r="H6327" i="4"/>
  <c r="G6327" i="4"/>
  <c r="F6327" i="4"/>
  <c r="E6327" i="4"/>
  <c r="D6327" i="4"/>
  <c r="C6327" i="4"/>
  <c r="B6327" i="4"/>
  <c r="A6327" i="4"/>
  <c r="AJ6330" i="4"/>
  <c r="AI6330" i="4"/>
  <c r="AH6330" i="4"/>
  <c r="AG6330" i="4"/>
  <c r="AF6330" i="4"/>
  <c r="AE6330" i="4"/>
  <c r="AD6330" i="4"/>
  <c r="AC6330" i="4"/>
  <c r="AB6330" i="4"/>
  <c r="AA6330" i="4"/>
  <c r="Z6330" i="4"/>
  <c r="Y6330" i="4"/>
  <c r="X6330" i="4"/>
  <c r="W6330" i="4"/>
  <c r="V6330" i="4"/>
  <c r="U6330" i="4"/>
  <c r="T6330" i="4"/>
  <c r="S6330" i="4"/>
  <c r="R6330" i="4"/>
  <c r="Q6330" i="4"/>
  <c r="P6330" i="4"/>
  <c r="O6330" i="4"/>
  <c r="N6330" i="4"/>
  <c r="M6330" i="4"/>
  <c r="L6330" i="4"/>
  <c r="K6330" i="4"/>
  <c r="J6330" i="4"/>
  <c r="I6330" i="4"/>
  <c r="H6330" i="4"/>
  <c r="G6330" i="4"/>
  <c r="F6330" i="4"/>
  <c r="E6330" i="4"/>
  <c r="D6330" i="4"/>
  <c r="C6330" i="4"/>
  <c r="B6330" i="4"/>
  <c r="A6330" i="4"/>
  <c r="AJ6335" i="4"/>
  <c r="AI6335" i="4"/>
  <c r="AH6335" i="4"/>
  <c r="AG6335" i="4"/>
  <c r="AF6335" i="4"/>
  <c r="AE6335" i="4"/>
  <c r="AD6335" i="4"/>
  <c r="AC6335" i="4"/>
  <c r="AB6335" i="4"/>
  <c r="AA6335" i="4"/>
  <c r="Z6335" i="4"/>
  <c r="Y6335" i="4"/>
  <c r="X6335" i="4"/>
  <c r="W6335" i="4"/>
  <c r="V6335" i="4"/>
  <c r="U6335" i="4"/>
  <c r="T6335" i="4"/>
  <c r="S6335" i="4"/>
  <c r="R6335" i="4"/>
  <c r="Q6335" i="4"/>
  <c r="P6335" i="4"/>
  <c r="O6335" i="4"/>
  <c r="N6335" i="4"/>
  <c r="M6335" i="4"/>
  <c r="L6335" i="4"/>
  <c r="K6335" i="4"/>
  <c r="J6335" i="4"/>
  <c r="I6335" i="4"/>
  <c r="H6335" i="4"/>
  <c r="G6335" i="4"/>
  <c r="F6335" i="4"/>
  <c r="E6335" i="4"/>
  <c r="D6335" i="4"/>
  <c r="C6335" i="4"/>
  <c r="B6335" i="4"/>
  <c r="A6335" i="4"/>
  <c r="AJ6339" i="4"/>
  <c r="AI6339" i="4"/>
  <c r="AH6339" i="4"/>
  <c r="AG6339" i="4"/>
  <c r="AF6339" i="4"/>
  <c r="AE6339" i="4"/>
  <c r="AD6339" i="4"/>
  <c r="AC6339" i="4"/>
  <c r="AB6339" i="4"/>
  <c r="AA6339" i="4"/>
  <c r="Z6339" i="4"/>
  <c r="Y6339" i="4"/>
  <c r="X6339" i="4"/>
  <c r="W6339" i="4"/>
  <c r="V6339" i="4"/>
  <c r="U6339" i="4"/>
  <c r="T6339" i="4"/>
  <c r="S6339" i="4"/>
  <c r="R6339" i="4"/>
  <c r="Q6339" i="4"/>
  <c r="P6339" i="4"/>
  <c r="O6339" i="4"/>
  <c r="N6339" i="4"/>
  <c r="M6339" i="4"/>
  <c r="L6339" i="4"/>
  <c r="K6339" i="4"/>
  <c r="J6339" i="4"/>
  <c r="I6339" i="4"/>
  <c r="H6339" i="4"/>
  <c r="G6339" i="4"/>
  <c r="F6339" i="4"/>
  <c r="E6339" i="4"/>
  <c r="D6339" i="4"/>
  <c r="C6339" i="4"/>
  <c r="B6339" i="4"/>
  <c r="A6339" i="4"/>
  <c r="AJ6324" i="4"/>
  <c r="AI6324" i="4"/>
  <c r="AH6324" i="4"/>
  <c r="AG6324" i="4"/>
  <c r="AF6324" i="4"/>
  <c r="AE6324" i="4"/>
  <c r="AD6324" i="4"/>
  <c r="AC6324" i="4"/>
  <c r="AB6324" i="4"/>
  <c r="AA6324" i="4"/>
  <c r="Z6324" i="4"/>
  <c r="Y6324" i="4"/>
  <c r="X6324" i="4"/>
  <c r="W6324" i="4"/>
  <c r="V6324" i="4"/>
  <c r="U6324" i="4"/>
  <c r="T6324" i="4"/>
  <c r="S6324" i="4"/>
  <c r="R6324" i="4"/>
  <c r="Q6324" i="4"/>
  <c r="P6324" i="4"/>
  <c r="O6324" i="4"/>
  <c r="N6324" i="4"/>
  <c r="M6324" i="4"/>
  <c r="L6324" i="4"/>
  <c r="K6324" i="4"/>
  <c r="J6324" i="4"/>
  <c r="I6324" i="4"/>
  <c r="H6324" i="4"/>
  <c r="G6324" i="4"/>
  <c r="F6324" i="4"/>
  <c r="E6324" i="4"/>
  <c r="D6324" i="4"/>
  <c r="C6324" i="4"/>
  <c r="B6324" i="4"/>
  <c r="A6324" i="4"/>
  <c r="AJ6325" i="4"/>
  <c r="AI6325" i="4"/>
  <c r="AH6325" i="4"/>
  <c r="AG6325" i="4"/>
  <c r="AF6325" i="4"/>
  <c r="AE6325" i="4"/>
  <c r="AD6325" i="4"/>
  <c r="AC6325" i="4"/>
  <c r="AB6325" i="4"/>
  <c r="AA6325" i="4"/>
  <c r="Z6325" i="4"/>
  <c r="Y6325" i="4"/>
  <c r="X6325" i="4"/>
  <c r="W6325" i="4"/>
  <c r="V6325" i="4"/>
  <c r="U6325" i="4"/>
  <c r="T6325" i="4"/>
  <c r="S6325" i="4"/>
  <c r="R6325" i="4"/>
  <c r="Q6325" i="4"/>
  <c r="P6325" i="4"/>
  <c r="O6325" i="4"/>
  <c r="N6325" i="4"/>
  <c r="M6325" i="4"/>
  <c r="L6325" i="4"/>
  <c r="K6325" i="4"/>
  <c r="J6325" i="4"/>
  <c r="I6325" i="4"/>
  <c r="H6325" i="4"/>
  <c r="G6325" i="4"/>
  <c r="F6325" i="4"/>
  <c r="E6325" i="4"/>
  <c r="D6325" i="4"/>
  <c r="C6325" i="4"/>
  <c r="B6325" i="4"/>
  <c r="A6325" i="4"/>
  <c r="AJ6336" i="4"/>
  <c r="AI6336" i="4"/>
  <c r="AH6336" i="4"/>
  <c r="AG6336" i="4"/>
  <c r="AF6336" i="4"/>
  <c r="AE6336" i="4"/>
  <c r="AD6336" i="4"/>
  <c r="AC6336" i="4"/>
  <c r="AB6336" i="4"/>
  <c r="AA6336" i="4"/>
  <c r="Z6336" i="4"/>
  <c r="Y6336" i="4"/>
  <c r="X6336" i="4"/>
  <c r="W6336" i="4"/>
  <c r="V6336" i="4"/>
  <c r="U6336" i="4"/>
  <c r="T6336" i="4"/>
  <c r="S6336" i="4"/>
  <c r="R6336" i="4"/>
  <c r="Q6336" i="4"/>
  <c r="P6336" i="4"/>
  <c r="O6336" i="4"/>
  <c r="N6336" i="4"/>
  <c r="M6336" i="4"/>
  <c r="L6336" i="4"/>
  <c r="K6336" i="4"/>
  <c r="J6336" i="4"/>
  <c r="I6336" i="4"/>
  <c r="H6336" i="4"/>
  <c r="G6336" i="4"/>
  <c r="F6336" i="4"/>
  <c r="E6336" i="4"/>
  <c r="D6336" i="4"/>
  <c r="C6336" i="4"/>
  <c r="B6336" i="4"/>
  <c r="A6336" i="4"/>
  <c r="AJ6338" i="4"/>
  <c r="AI6338" i="4"/>
  <c r="AH6338" i="4"/>
  <c r="AG6338" i="4"/>
  <c r="AF6338" i="4"/>
  <c r="AE6338" i="4"/>
  <c r="AD6338" i="4"/>
  <c r="AC6338" i="4"/>
  <c r="AB6338" i="4"/>
  <c r="AA6338" i="4"/>
  <c r="Z6338" i="4"/>
  <c r="Y6338" i="4"/>
  <c r="X6338" i="4"/>
  <c r="W6338" i="4"/>
  <c r="V6338" i="4"/>
  <c r="U6338" i="4"/>
  <c r="T6338" i="4"/>
  <c r="S6338" i="4"/>
  <c r="R6338" i="4"/>
  <c r="Q6338" i="4"/>
  <c r="P6338" i="4"/>
  <c r="O6338" i="4"/>
  <c r="N6338" i="4"/>
  <c r="M6338" i="4"/>
  <c r="L6338" i="4"/>
  <c r="K6338" i="4"/>
  <c r="J6338" i="4"/>
  <c r="I6338" i="4"/>
  <c r="H6338" i="4"/>
  <c r="G6338" i="4"/>
  <c r="F6338" i="4"/>
  <c r="E6338" i="4"/>
  <c r="D6338" i="4"/>
  <c r="C6338" i="4"/>
  <c r="B6338" i="4"/>
  <c r="A6338" i="4"/>
  <c r="AJ6305" i="4"/>
  <c r="AI6305" i="4"/>
  <c r="AH6305" i="4"/>
  <c r="AG6305" i="4"/>
  <c r="AF6305" i="4"/>
  <c r="AE6305" i="4"/>
  <c r="AD6305" i="4"/>
  <c r="AC6305" i="4"/>
  <c r="AB6305" i="4"/>
  <c r="AA6305" i="4"/>
  <c r="Z6305" i="4"/>
  <c r="Y6305" i="4"/>
  <c r="X6305" i="4"/>
  <c r="W6305" i="4"/>
  <c r="V6305" i="4"/>
  <c r="U6305" i="4"/>
  <c r="T6305" i="4"/>
  <c r="S6305" i="4"/>
  <c r="R6305" i="4"/>
  <c r="Q6305" i="4"/>
  <c r="P6305" i="4"/>
  <c r="O6305" i="4"/>
  <c r="N6305" i="4"/>
  <c r="M6305" i="4"/>
  <c r="L6305" i="4"/>
  <c r="K6305" i="4"/>
  <c r="J6305" i="4"/>
  <c r="I6305" i="4"/>
  <c r="H6305" i="4"/>
  <c r="G6305" i="4"/>
  <c r="F6305" i="4"/>
  <c r="E6305" i="4"/>
  <c r="D6305" i="4"/>
  <c r="C6305" i="4"/>
  <c r="B6305" i="4"/>
  <c r="A6305" i="4"/>
  <c r="AJ6289" i="4"/>
  <c r="AI6289" i="4"/>
  <c r="AH6289" i="4"/>
  <c r="AG6289" i="4"/>
  <c r="AF6289" i="4"/>
  <c r="AE6289" i="4"/>
  <c r="AD6289" i="4"/>
  <c r="AC6289" i="4"/>
  <c r="AB6289" i="4"/>
  <c r="AA6289" i="4"/>
  <c r="Z6289" i="4"/>
  <c r="Y6289" i="4"/>
  <c r="X6289" i="4"/>
  <c r="W6289" i="4"/>
  <c r="V6289" i="4"/>
  <c r="U6289" i="4"/>
  <c r="T6289" i="4"/>
  <c r="S6289" i="4"/>
  <c r="R6289" i="4"/>
  <c r="Q6289" i="4"/>
  <c r="P6289" i="4"/>
  <c r="O6289" i="4"/>
  <c r="N6289" i="4"/>
  <c r="M6289" i="4"/>
  <c r="L6289" i="4"/>
  <c r="K6289" i="4"/>
  <c r="J6289" i="4"/>
  <c r="I6289" i="4"/>
  <c r="H6289" i="4"/>
  <c r="G6289" i="4"/>
  <c r="F6289" i="4"/>
  <c r="E6289" i="4"/>
  <c r="D6289" i="4"/>
  <c r="C6289" i="4"/>
  <c r="B6289" i="4"/>
  <c r="A6289" i="4"/>
  <c r="AJ6301" i="4"/>
  <c r="AI6301" i="4"/>
  <c r="AH6301" i="4"/>
  <c r="AG6301" i="4"/>
  <c r="AF6301" i="4"/>
  <c r="AE6301" i="4"/>
  <c r="AD6301" i="4"/>
  <c r="AC6301" i="4"/>
  <c r="AB6301" i="4"/>
  <c r="AA6301" i="4"/>
  <c r="Z6301" i="4"/>
  <c r="Y6301" i="4"/>
  <c r="X6301" i="4"/>
  <c r="W6301" i="4"/>
  <c r="V6301" i="4"/>
  <c r="U6301" i="4"/>
  <c r="T6301" i="4"/>
  <c r="S6301" i="4"/>
  <c r="R6301" i="4"/>
  <c r="Q6301" i="4"/>
  <c r="P6301" i="4"/>
  <c r="O6301" i="4"/>
  <c r="N6301" i="4"/>
  <c r="M6301" i="4"/>
  <c r="L6301" i="4"/>
  <c r="K6301" i="4"/>
  <c r="J6301" i="4"/>
  <c r="I6301" i="4"/>
  <c r="H6301" i="4"/>
  <c r="G6301" i="4"/>
  <c r="F6301" i="4"/>
  <c r="E6301" i="4"/>
  <c r="D6301" i="4"/>
  <c r="C6301" i="4"/>
  <c r="B6301" i="4"/>
  <c r="A6301" i="4"/>
  <c r="AJ6294" i="4"/>
  <c r="AI6294" i="4"/>
  <c r="AH6294" i="4"/>
  <c r="AG6294" i="4"/>
  <c r="AF6294" i="4"/>
  <c r="AE6294" i="4"/>
  <c r="AD6294" i="4"/>
  <c r="AC6294" i="4"/>
  <c r="AB6294" i="4"/>
  <c r="AA6294" i="4"/>
  <c r="Z6294" i="4"/>
  <c r="Y6294" i="4"/>
  <c r="X6294" i="4"/>
  <c r="W6294" i="4"/>
  <c r="V6294" i="4"/>
  <c r="U6294" i="4"/>
  <c r="T6294" i="4"/>
  <c r="S6294" i="4"/>
  <c r="R6294" i="4"/>
  <c r="Q6294" i="4"/>
  <c r="P6294" i="4"/>
  <c r="O6294" i="4"/>
  <c r="N6294" i="4"/>
  <c r="M6294" i="4"/>
  <c r="L6294" i="4"/>
  <c r="K6294" i="4"/>
  <c r="J6294" i="4"/>
  <c r="I6294" i="4"/>
  <c r="H6294" i="4"/>
  <c r="G6294" i="4"/>
  <c r="F6294" i="4"/>
  <c r="E6294" i="4"/>
  <c r="D6294" i="4"/>
  <c r="C6294" i="4"/>
  <c r="B6294" i="4"/>
  <c r="A6294" i="4"/>
  <c r="AJ6291" i="4"/>
  <c r="AI6291" i="4"/>
  <c r="AH6291" i="4"/>
  <c r="AG6291" i="4"/>
  <c r="AF6291" i="4"/>
  <c r="AE6291" i="4"/>
  <c r="AD6291" i="4"/>
  <c r="AC6291" i="4"/>
  <c r="AB6291" i="4"/>
  <c r="AA6291" i="4"/>
  <c r="Z6291" i="4"/>
  <c r="Y6291" i="4"/>
  <c r="X6291" i="4"/>
  <c r="W6291" i="4"/>
  <c r="V6291" i="4"/>
  <c r="U6291" i="4"/>
  <c r="T6291" i="4"/>
  <c r="S6291" i="4"/>
  <c r="R6291" i="4"/>
  <c r="Q6291" i="4"/>
  <c r="P6291" i="4"/>
  <c r="O6291" i="4"/>
  <c r="N6291" i="4"/>
  <c r="M6291" i="4"/>
  <c r="L6291" i="4"/>
  <c r="K6291" i="4"/>
  <c r="J6291" i="4"/>
  <c r="I6291" i="4"/>
  <c r="H6291" i="4"/>
  <c r="G6291" i="4"/>
  <c r="F6291" i="4"/>
  <c r="E6291" i="4"/>
  <c r="D6291" i="4"/>
  <c r="C6291" i="4"/>
  <c r="B6291" i="4"/>
  <c r="A6291" i="4"/>
  <c r="AJ6303" i="4"/>
  <c r="AI6303" i="4"/>
  <c r="AH6303" i="4"/>
  <c r="AG6303" i="4"/>
  <c r="AF6303" i="4"/>
  <c r="AE6303" i="4"/>
  <c r="AD6303" i="4"/>
  <c r="AC6303" i="4"/>
  <c r="AB6303" i="4"/>
  <c r="AA6303" i="4"/>
  <c r="Z6303" i="4"/>
  <c r="Y6303" i="4"/>
  <c r="X6303" i="4"/>
  <c r="W6303" i="4"/>
  <c r="V6303" i="4"/>
  <c r="U6303" i="4"/>
  <c r="T6303" i="4"/>
  <c r="S6303" i="4"/>
  <c r="R6303" i="4"/>
  <c r="Q6303" i="4"/>
  <c r="P6303" i="4"/>
  <c r="O6303" i="4"/>
  <c r="N6303" i="4"/>
  <c r="M6303" i="4"/>
  <c r="L6303" i="4"/>
  <c r="K6303" i="4"/>
  <c r="J6303" i="4"/>
  <c r="I6303" i="4"/>
  <c r="H6303" i="4"/>
  <c r="G6303" i="4"/>
  <c r="F6303" i="4"/>
  <c r="E6303" i="4"/>
  <c r="D6303" i="4"/>
  <c r="C6303" i="4"/>
  <c r="B6303" i="4"/>
  <c r="A6303" i="4"/>
  <c r="AJ6312" i="4"/>
  <c r="AI6312" i="4"/>
  <c r="AH6312" i="4"/>
  <c r="AG6312" i="4"/>
  <c r="AF6312" i="4"/>
  <c r="AE6312" i="4"/>
  <c r="AD6312" i="4"/>
  <c r="AC6312" i="4"/>
  <c r="AB6312" i="4"/>
  <c r="AA6312" i="4"/>
  <c r="Z6312" i="4"/>
  <c r="Y6312" i="4"/>
  <c r="X6312" i="4"/>
  <c r="W6312" i="4"/>
  <c r="V6312" i="4"/>
  <c r="U6312" i="4"/>
  <c r="T6312" i="4"/>
  <c r="S6312" i="4"/>
  <c r="R6312" i="4"/>
  <c r="Q6312" i="4"/>
  <c r="P6312" i="4"/>
  <c r="O6312" i="4"/>
  <c r="N6312" i="4"/>
  <c r="M6312" i="4"/>
  <c r="L6312" i="4"/>
  <c r="K6312" i="4"/>
  <c r="J6312" i="4"/>
  <c r="I6312" i="4"/>
  <c r="H6312" i="4"/>
  <c r="G6312" i="4"/>
  <c r="F6312" i="4"/>
  <c r="E6312" i="4"/>
  <c r="D6312" i="4"/>
  <c r="C6312" i="4"/>
  <c r="B6312" i="4"/>
  <c r="A6312" i="4"/>
  <c r="AJ6292" i="4"/>
  <c r="AI6292" i="4"/>
  <c r="AH6292" i="4"/>
  <c r="AG6292" i="4"/>
  <c r="AF6292" i="4"/>
  <c r="AE6292" i="4"/>
  <c r="AD6292" i="4"/>
  <c r="AC6292" i="4"/>
  <c r="AB6292" i="4"/>
  <c r="AA6292" i="4"/>
  <c r="Z6292" i="4"/>
  <c r="Y6292" i="4"/>
  <c r="X6292" i="4"/>
  <c r="W6292" i="4"/>
  <c r="V6292" i="4"/>
  <c r="U6292" i="4"/>
  <c r="T6292" i="4"/>
  <c r="S6292" i="4"/>
  <c r="R6292" i="4"/>
  <c r="Q6292" i="4"/>
  <c r="P6292" i="4"/>
  <c r="O6292" i="4"/>
  <c r="N6292" i="4"/>
  <c r="M6292" i="4"/>
  <c r="L6292" i="4"/>
  <c r="K6292" i="4"/>
  <c r="J6292" i="4"/>
  <c r="I6292" i="4"/>
  <c r="H6292" i="4"/>
  <c r="G6292" i="4"/>
  <c r="F6292" i="4"/>
  <c r="E6292" i="4"/>
  <c r="D6292" i="4"/>
  <c r="C6292" i="4"/>
  <c r="B6292" i="4"/>
  <c r="A6292" i="4"/>
  <c r="AJ6307" i="4"/>
  <c r="AI6307" i="4"/>
  <c r="AH6307" i="4"/>
  <c r="AG6307" i="4"/>
  <c r="AF6307" i="4"/>
  <c r="AE6307" i="4"/>
  <c r="AD6307" i="4"/>
  <c r="AC6307" i="4"/>
  <c r="AB6307" i="4"/>
  <c r="AA6307" i="4"/>
  <c r="Z6307" i="4"/>
  <c r="Y6307" i="4"/>
  <c r="X6307" i="4"/>
  <c r="W6307" i="4"/>
  <c r="V6307" i="4"/>
  <c r="U6307" i="4"/>
  <c r="T6307" i="4"/>
  <c r="S6307" i="4"/>
  <c r="R6307" i="4"/>
  <c r="Q6307" i="4"/>
  <c r="P6307" i="4"/>
  <c r="O6307" i="4"/>
  <c r="N6307" i="4"/>
  <c r="M6307" i="4"/>
  <c r="L6307" i="4"/>
  <c r="K6307" i="4"/>
  <c r="J6307" i="4"/>
  <c r="I6307" i="4"/>
  <c r="H6307" i="4"/>
  <c r="G6307" i="4"/>
  <c r="F6307" i="4"/>
  <c r="E6307" i="4"/>
  <c r="D6307" i="4"/>
  <c r="C6307" i="4"/>
  <c r="B6307" i="4"/>
  <c r="A6307" i="4"/>
  <c r="AJ6288" i="4"/>
  <c r="AI6288" i="4"/>
  <c r="AH6288" i="4"/>
  <c r="AG6288" i="4"/>
  <c r="AF6288" i="4"/>
  <c r="AE6288" i="4"/>
  <c r="AD6288" i="4"/>
  <c r="AC6288" i="4"/>
  <c r="AB6288" i="4"/>
  <c r="AA6288" i="4"/>
  <c r="Z6288" i="4"/>
  <c r="Y6288" i="4"/>
  <c r="X6288" i="4"/>
  <c r="W6288" i="4"/>
  <c r="V6288" i="4"/>
  <c r="U6288" i="4"/>
  <c r="T6288" i="4"/>
  <c r="S6288" i="4"/>
  <c r="R6288" i="4"/>
  <c r="Q6288" i="4"/>
  <c r="P6288" i="4"/>
  <c r="O6288" i="4"/>
  <c r="N6288" i="4"/>
  <c r="M6288" i="4"/>
  <c r="L6288" i="4"/>
  <c r="K6288" i="4"/>
  <c r="J6288" i="4"/>
  <c r="I6288" i="4"/>
  <c r="H6288" i="4"/>
  <c r="G6288" i="4"/>
  <c r="F6288" i="4"/>
  <c r="E6288" i="4"/>
  <c r="D6288" i="4"/>
  <c r="C6288" i="4"/>
  <c r="B6288" i="4"/>
  <c r="A6288" i="4"/>
  <c r="AJ6311" i="4"/>
  <c r="AI6311" i="4"/>
  <c r="AH6311" i="4"/>
  <c r="AG6311" i="4"/>
  <c r="AF6311" i="4"/>
  <c r="AE6311" i="4"/>
  <c r="AD6311" i="4"/>
  <c r="AC6311" i="4"/>
  <c r="AB6311" i="4"/>
  <c r="AA6311" i="4"/>
  <c r="Z6311" i="4"/>
  <c r="Y6311" i="4"/>
  <c r="X6311" i="4"/>
  <c r="W6311" i="4"/>
  <c r="V6311" i="4"/>
  <c r="U6311" i="4"/>
  <c r="T6311" i="4"/>
  <c r="S6311" i="4"/>
  <c r="R6311" i="4"/>
  <c r="Q6311" i="4"/>
  <c r="P6311" i="4"/>
  <c r="O6311" i="4"/>
  <c r="N6311" i="4"/>
  <c r="M6311" i="4"/>
  <c r="L6311" i="4"/>
  <c r="K6311" i="4"/>
  <c r="J6311" i="4"/>
  <c r="I6311" i="4"/>
  <c r="H6311" i="4"/>
  <c r="G6311" i="4"/>
  <c r="F6311" i="4"/>
  <c r="E6311" i="4"/>
  <c r="D6311" i="4"/>
  <c r="C6311" i="4"/>
  <c r="B6311" i="4"/>
  <c r="A6311" i="4"/>
  <c r="AJ6298" i="4"/>
  <c r="AI6298" i="4"/>
  <c r="AH6298" i="4"/>
  <c r="AG6298" i="4"/>
  <c r="AF6298" i="4"/>
  <c r="AE6298" i="4"/>
  <c r="AD6298" i="4"/>
  <c r="AC6298" i="4"/>
  <c r="AB6298" i="4"/>
  <c r="AA6298" i="4"/>
  <c r="Z6298" i="4"/>
  <c r="Y6298" i="4"/>
  <c r="X6298" i="4"/>
  <c r="W6298" i="4"/>
  <c r="V6298" i="4"/>
  <c r="U6298" i="4"/>
  <c r="T6298" i="4"/>
  <c r="S6298" i="4"/>
  <c r="R6298" i="4"/>
  <c r="Q6298" i="4"/>
  <c r="P6298" i="4"/>
  <c r="O6298" i="4"/>
  <c r="N6298" i="4"/>
  <c r="M6298" i="4"/>
  <c r="L6298" i="4"/>
  <c r="K6298" i="4"/>
  <c r="J6298" i="4"/>
  <c r="I6298" i="4"/>
  <c r="H6298" i="4"/>
  <c r="G6298" i="4"/>
  <c r="F6298" i="4"/>
  <c r="E6298" i="4"/>
  <c r="D6298" i="4"/>
  <c r="C6298" i="4"/>
  <c r="B6298" i="4"/>
  <c r="A6298" i="4"/>
  <c r="AJ6293" i="4"/>
  <c r="AI6293" i="4"/>
  <c r="AH6293" i="4"/>
  <c r="AG6293" i="4"/>
  <c r="AF6293" i="4"/>
  <c r="AE6293" i="4"/>
  <c r="AD6293" i="4"/>
  <c r="AC6293" i="4"/>
  <c r="AB6293" i="4"/>
  <c r="AA6293" i="4"/>
  <c r="Z6293" i="4"/>
  <c r="Y6293" i="4"/>
  <c r="X6293" i="4"/>
  <c r="W6293" i="4"/>
  <c r="V6293" i="4"/>
  <c r="U6293" i="4"/>
  <c r="T6293" i="4"/>
  <c r="S6293" i="4"/>
  <c r="R6293" i="4"/>
  <c r="Q6293" i="4"/>
  <c r="P6293" i="4"/>
  <c r="O6293" i="4"/>
  <c r="N6293" i="4"/>
  <c r="M6293" i="4"/>
  <c r="L6293" i="4"/>
  <c r="K6293" i="4"/>
  <c r="J6293" i="4"/>
  <c r="I6293" i="4"/>
  <c r="H6293" i="4"/>
  <c r="G6293" i="4"/>
  <c r="F6293" i="4"/>
  <c r="E6293" i="4"/>
  <c r="D6293" i="4"/>
  <c r="C6293" i="4"/>
  <c r="B6293" i="4"/>
  <c r="A6293" i="4"/>
  <c r="AJ6310" i="4"/>
  <c r="AI6310" i="4"/>
  <c r="AH6310" i="4"/>
  <c r="AG6310" i="4"/>
  <c r="AF6310" i="4"/>
  <c r="AE6310" i="4"/>
  <c r="AD6310" i="4"/>
  <c r="AC6310" i="4"/>
  <c r="AB6310" i="4"/>
  <c r="AA6310" i="4"/>
  <c r="Z6310" i="4"/>
  <c r="Y6310" i="4"/>
  <c r="X6310" i="4"/>
  <c r="W6310" i="4"/>
  <c r="V6310" i="4"/>
  <c r="U6310" i="4"/>
  <c r="T6310" i="4"/>
  <c r="S6310" i="4"/>
  <c r="R6310" i="4"/>
  <c r="Q6310" i="4"/>
  <c r="P6310" i="4"/>
  <c r="O6310" i="4"/>
  <c r="N6310" i="4"/>
  <c r="M6310" i="4"/>
  <c r="L6310" i="4"/>
  <c r="K6310" i="4"/>
  <c r="J6310" i="4"/>
  <c r="I6310" i="4"/>
  <c r="H6310" i="4"/>
  <c r="G6310" i="4"/>
  <c r="F6310" i="4"/>
  <c r="E6310" i="4"/>
  <c r="D6310" i="4"/>
  <c r="C6310" i="4"/>
  <c r="B6310" i="4"/>
  <c r="A6310" i="4"/>
  <c r="AJ6309" i="4"/>
  <c r="AI6309" i="4"/>
  <c r="AH6309" i="4"/>
  <c r="AG6309" i="4"/>
  <c r="AF6309" i="4"/>
  <c r="AE6309" i="4"/>
  <c r="AD6309" i="4"/>
  <c r="AC6309" i="4"/>
  <c r="AB6309" i="4"/>
  <c r="AA6309" i="4"/>
  <c r="Z6309" i="4"/>
  <c r="Y6309" i="4"/>
  <c r="X6309" i="4"/>
  <c r="W6309" i="4"/>
  <c r="V6309" i="4"/>
  <c r="U6309" i="4"/>
  <c r="T6309" i="4"/>
  <c r="S6309" i="4"/>
  <c r="R6309" i="4"/>
  <c r="Q6309" i="4"/>
  <c r="P6309" i="4"/>
  <c r="O6309" i="4"/>
  <c r="N6309" i="4"/>
  <c r="M6309" i="4"/>
  <c r="L6309" i="4"/>
  <c r="K6309" i="4"/>
  <c r="J6309" i="4"/>
  <c r="I6309" i="4"/>
  <c r="H6309" i="4"/>
  <c r="G6309" i="4"/>
  <c r="F6309" i="4"/>
  <c r="E6309" i="4"/>
  <c r="D6309" i="4"/>
  <c r="C6309" i="4"/>
  <c r="B6309" i="4"/>
  <c r="A6309" i="4"/>
  <c r="AJ6300" i="4"/>
  <c r="AI6300" i="4"/>
  <c r="AH6300" i="4"/>
  <c r="AG6300" i="4"/>
  <c r="AF6300" i="4"/>
  <c r="AE6300" i="4"/>
  <c r="AD6300" i="4"/>
  <c r="AC6300" i="4"/>
  <c r="AB6300" i="4"/>
  <c r="AA6300" i="4"/>
  <c r="Z6300" i="4"/>
  <c r="Y6300" i="4"/>
  <c r="X6300" i="4"/>
  <c r="W6300" i="4"/>
  <c r="V6300" i="4"/>
  <c r="U6300" i="4"/>
  <c r="T6300" i="4"/>
  <c r="S6300" i="4"/>
  <c r="R6300" i="4"/>
  <c r="Q6300" i="4"/>
  <c r="P6300" i="4"/>
  <c r="O6300" i="4"/>
  <c r="N6300" i="4"/>
  <c r="M6300" i="4"/>
  <c r="L6300" i="4"/>
  <c r="K6300" i="4"/>
  <c r="J6300" i="4"/>
  <c r="I6300" i="4"/>
  <c r="H6300" i="4"/>
  <c r="G6300" i="4"/>
  <c r="F6300" i="4"/>
  <c r="E6300" i="4"/>
  <c r="D6300" i="4"/>
  <c r="C6300" i="4"/>
  <c r="B6300" i="4"/>
  <c r="A6300" i="4"/>
  <c r="AJ6290" i="4"/>
  <c r="AI6290" i="4"/>
  <c r="AH6290" i="4"/>
  <c r="AG6290" i="4"/>
  <c r="AF6290" i="4"/>
  <c r="AE6290" i="4"/>
  <c r="AD6290" i="4"/>
  <c r="AC6290" i="4"/>
  <c r="AB6290" i="4"/>
  <c r="AA6290" i="4"/>
  <c r="Z6290" i="4"/>
  <c r="Y6290" i="4"/>
  <c r="X6290" i="4"/>
  <c r="W6290" i="4"/>
  <c r="V6290" i="4"/>
  <c r="U6290" i="4"/>
  <c r="T6290" i="4"/>
  <c r="S6290" i="4"/>
  <c r="R6290" i="4"/>
  <c r="Q6290" i="4"/>
  <c r="P6290" i="4"/>
  <c r="O6290" i="4"/>
  <c r="N6290" i="4"/>
  <c r="M6290" i="4"/>
  <c r="L6290" i="4"/>
  <c r="K6290" i="4"/>
  <c r="J6290" i="4"/>
  <c r="I6290" i="4"/>
  <c r="H6290" i="4"/>
  <c r="G6290" i="4"/>
  <c r="F6290" i="4"/>
  <c r="E6290" i="4"/>
  <c r="D6290" i="4"/>
  <c r="C6290" i="4"/>
  <c r="B6290" i="4"/>
  <c r="A6290" i="4"/>
  <c r="AJ6295" i="4"/>
  <c r="AI6295" i="4"/>
  <c r="AH6295" i="4"/>
  <c r="AG6295" i="4"/>
  <c r="AF6295" i="4"/>
  <c r="AE6295" i="4"/>
  <c r="AD6295" i="4"/>
  <c r="AC6295" i="4"/>
  <c r="AB6295" i="4"/>
  <c r="AA6295" i="4"/>
  <c r="Z6295" i="4"/>
  <c r="Y6295" i="4"/>
  <c r="X6295" i="4"/>
  <c r="W6295" i="4"/>
  <c r="V6295" i="4"/>
  <c r="U6295" i="4"/>
  <c r="T6295" i="4"/>
  <c r="S6295" i="4"/>
  <c r="R6295" i="4"/>
  <c r="Q6295" i="4"/>
  <c r="P6295" i="4"/>
  <c r="O6295" i="4"/>
  <c r="N6295" i="4"/>
  <c r="M6295" i="4"/>
  <c r="L6295" i="4"/>
  <c r="K6295" i="4"/>
  <c r="J6295" i="4"/>
  <c r="I6295" i="4"/>
  <c r="H6295" i="4"/>
  <c r="G6295" i="4"/>
  <c r="F6295" i="4"/>
  <c r="E6295" i="4"/>
  <c r="D6295" i="4"/>
  <c r="C6295" i="4"/>
  <c r="B6295" i="4"/>
  <c r="A6295" i="4"/>
  <c r="AJ6296" i="4"/>
  <c r="AI6296" i="4"/>
  <c r="AH6296" i="4"/>
  <c r="AG6296" i="4"/>
  <c r="AF6296" i="4"/>
  <c r="AE6296" i="4"/>
  <c r="AD6296" i="4"/>
  <c r="AC6296" i="4"/>
  <c r="AB6296" i="4"/>
  <c r="AA6296" i="4"/>
  <c r="Z6296" i="4"/>
  <c r="Y6296" i="4"/>
  <c r="X6296" i="4"/>
  <c r="W6296" i="4"/>
  <c r="V6296" i="4"/>
  <c r="U6296" i="4"/>
  <c r="T6296" i="4"/>
  <c r="S6296" i="4"/>
  <c r="R6296" i="4"/>
  <c r="Q6296" i="4"/>
  <c r="P6296" i="4"/>
  <c r="O6296" i="4"/>
  <c r="N6296" i="4"/>
  <c r="M6296" i="4"/>
  <c r="L6296" i="4"/>
  <c r="K6296" i="4"/>
  <c r="J6296" i="4"/>
  <c r="I6296" i="4"/>
  <c r="H6296" i="4"/>
  <c r="G6296" i="4"/>
  <c r="F6296" i="4"/>
  <c r="E6296" i="4"/>
  <c r="D6296" i="4"/>
  <c r="C6296" i="4"/>
  <c r="B6296" i="4"/>
  <c r="A6296" i="4"/>
  <c r="AJ6297" i="4"/>
  <c r="AI6297" i="4"/>
  <c r="AH6297" i="4"/>
  <c r="AG6297" i="4"/>
  <c r="AF6297" i="4"/>
  <c r="AE6297" i="4"/>
  <c r="AD6297" i="4"/>
  <c r="AC6297" i="4"/>
  <c r="AB6297" i="4"/>
  <c r="AA6297" i="4"/>
  <c r="Z6297" i="4"/>
  <c r="Y6297" i="4"/>
  <c r="X6297" i="4"/>
  <c r="W6297" i="4"/>
  <c r="V6297" i="4"/>
  <c r="U6297" i="4"/>
  <c r="T6297" i="4"/>
  <c r="S6297" i="4"/>
  <c r="R6297" i="4"/>
  <c r="Q6297" i="4"/>
  <c r="P6297" i="4"/>
  <c r="O6297" i="4"/>
  <c r="N6297" i="4"/>
  <c r="M6297" i="4"/>
  <c r="L6297" i="4"/>
  <c r="K6297" i="4"/>
  <c r="J6297" i="4"/>
  <c r="I6297" i="4"/>
  <c r="H6297" i="4"/>
  <c r="G6297" i="4"/>
  <c r="F6297" i="4"/>
  <c r="E6297" i="4"/>
  <c r="D6297" i="4"/>
  <c r="C6297" i="4"/>
  <c r="B6297" i="4"/>
  <c r="A6297" i="4"/>
  <c r="AJ6299" i="4"/>
  <c r="AI6299" i="4"/>
  <c r="AH6299" i="4"/>
  <c r="AG6299" i="4"/>
  <c r="AF6299" i="4"/>
  <c r="AE6299" i="4"/>
  <c r="AD6299" i="4"/>
  <c r="AC6299" i="4"/>
  <c r="AB6299" i="4"/>
  <c r="AA6299" i="4"/>
  <c r="Z6299" i="4"/>
  <c r="Y6299" i="4"/>
  <c r="X6299" i="4"/>
  <c r="W6299" i="4"/>
  <c r="V6299" i="4"/>
  <c r="U6299" i="4"/>
  <c r="T6299" i="4"/>
  <c r="S6299" i="4"/>
  <c r="R6299" i="4"/>
  <c r="Q6299" i="4"/>
  <c r="P6299" i="4"/>
  <c r="O6299" i="4"/>
  <c r="N6299" i="4"/>
  <c r="M6299" i="4"/>
  <c r="L6299" i="4"/>
  <c r="K6299" i="4"/>
  <c r="J6299" i="4"/>
  <c r="I6299" i="4"/>
  <c r="H6299" i="4"/>
  <c r="G6299" i="4"/>
  <c r="F6299" i="4"/>
  <c r="E6299" i="4"/>
  <c r="D6299" i="4"/>
  <c r="C6299" i="4"/>
  <c r="B6299" i="4"/>
  <c r="A6299" i="4"/>
  <c r="AJ6304" i="4"/>
  <c r="AI6304" i="4"/>
  <c r="AH6304" i="4"/>
  <c r="AG6304" i="4"/>
  <c r="AF6304" i="4"/>
  <c r="AE6304" i="4"/>
  <c r="AD6304" i="4"/>
  <c r="AC6304" i="4"/>
  <c r="AB6304" i="4"/>
  <c r="AA6304" i="4"/>
  <c r="Z6304" i="4"/>
  <c r="Y6304" i="4"/>
  <c r="X6304" i="4"/>
  <c r="W6304" i="4"/>
  <c r="V6304" i="4"/>
  <c r="U6304" i="4"/>
  <c r="T6304" i="4"/>
  <c r="S6304" i="4"/>
  <c r="R6304" i="4"/>
  <c r="Q6304" i="4"/>
  <c r="P6304" i="4"/>
  <c r="O6304" i="4"/>
  <c r="N6304" i="4"/>
  <c r="M6304" i="4"/>
  <c r="L6304" i="4"/>
  <c r="K6304" i="4"/>
  <c r="J6304" i="4"/>
  <c r="I6304" i="4"/>
  <c r="H6304" i="4"/>
  <c r="G6304" i="4"/>
  <c r="F6304" i="4"/>
  <c r="E6304" i="4"/>
  <c r="D6304" i="4"/>
  <c r="C6304" i="4"/>
  <c r="B6304" i="4"/>
  <c r="A6304" i="4"/>
  <c r="AJ6306" i="4"/>
  <c r="AI6306" i="4"/>
  <c r="AH6306" i="4"/>
  <c r="AG6306" i="4"/>
  <c r="AF6306" i="4"/>
  <c r="AE6306" i="4"/>
  <c r="AD6306" i="4"/>
  <c r="AC6306" i="4"/>
  <c r="AB6306" i="4"/>
  <c r="AA6306" i="4"/>
  <c r="Z6306" i="4"/>
  <c r="Y6306" i="4"/>
  <c r="X6306" i="4"/>
  <c r="W6306" i="4"/>
  <c r="V6306" i="4"/>
  <c r="U6306" i="4"/>
  <c r="T6306" i="4"/>
  <c r="S6306" i="4"/>
  <c r="R6306" i="4"/>
  <c r="Q6306" i="4"/>
  <c r="P6306" i="4"/>
  <c r="O6306" i="4"/>
  <c r="N6306" i="4"/>
  <c r="M6306" i="4"/>
  <c r="L6306" i="4"/>
  <c r="K6306" i="4"/>
  <c r="J6306" i="4"/>
  <c r="I6306" i="4"/>
  <c r="H6306" i="4"/>
  <c r="G6306" i="4"/>
  <c r="F6306" i="4"/>
  <c r="E6306" i="4"/>
  <c r="D6306" i="4"/>
  <c r="C6306" i="4"/>
  <c r="B6306" i="4"/>
  <c r="A6306" i="4"/>
  <c r="AJ6308" i="4"/>
  <c r="AI6308" i="4"/>
  <c r="AH6308" i="4"/>
  <c r="AG6308" i="4"/>
  <c r="AF6308" i="4"/>
  <c r="AE6308" i="4"/>
  <c r="AD6308" i="4"/>
  <c r="AC6308" i="4"/>
  <c r="AB6308" i="4"/>
  <c r="AA6308" i="4"/>
  <c r="Z6308" i="4"/>
  <c r="Y6308" i="4"/>
  <c r="X6308" i="4"/>
  <c r="W6308" i="4"/>
  <c r="V6308" i="4"/>
  <c r="U6308" i="4"/>
  <c r="T6308" i="4"/>
  <c r="S6308" i="4"/>
  <c r="R6308" i="4"/>
  <c r="Q6308" i="4"/>
  <c r="P6308" i="4"/>
  <c r="O6308" i="4"/>
  <c r="N6308" i="4"/>
  <c r="M6308" i="4"/>
  <c r="L6308" i="4"/>
  <c r="K6308" i="4"/>
  <c r="J6308" i="4"/>
  <c r="I6308" i="4"/>
  <c r="H6308" i="4"/>
  <c r="G6308" i="4"/>
  <c r="F6308" i="4"/>
  <c r="E6308" i="4"/>
  <c r="D6308" i="4"/>
  <c r="C6308" i="4"/>
  <c r="B6308" i="4"/>
  <c r="A6308" i="4"/>
  <c r="AJ6302" i="4"/>
  <c r="AI6302" i="4"/>
  <c r="AH6302" i="4"/>
  <c r="AG6302" i="4"/>
  <c r="AF6302" i="4"/>
  <c r="AE6302" i="4"/>
  <c r="AD6302" i="4"/>
  <c r="AC6302" i="4"/>
  <c r="AB6302" i="4"/>
  <c r="AA6302" i="4"/>
  <c r="Z6302" i="4"/>
  <c r="Y6302" i="4"/>
  <c r="X6302" i="4"/>
  <c r="W6302" i="4"/>
  <c r="V6302" i="4"/>
  <c r="U6302" i="4"/>
  <c r="T6302" i="4"/>
  <c r="S6302" i="4"/>
  <c r="R6302" i="4"/>
  <c r="Q6302" i="4"/>
  <c r="P6302" i="4"/>
  <c r="O6302" i="4"/>
  <c r="N6302" i="4"/>
  <c r="M6302" i="4"/>
  <c r="L6302" i="4"/>
  <c r="K6302" i="4"/>
  <c r="J6302" i="4"/>
  <c r="I6302" i="4"/>
  <c r="H6302" i="4"/>
  <c r="G6302" i="4"/>
  <c r="F6302" i="4"/>
  <c r="E6302" i="4"/>
  <c r="D6302" i="4"/>
  <c r="C6302" i="4"/>
  <c r="B6302" i="4"/>
  <c r="A6302" i="4"/>
  <c r="AJ6285" i="4"/>
  <c r="AI6285" i="4"/>
  <c r="AH6285" i="4"/>
  <c r="AG6285" i="4"/>
  <c r="AF6285" i="4"/>
  <c r="AE6285" i="4"/>
  <c r="AD6285" i="4"/>
  <c r="AC6285" i="4"/>
  <c r="AB6285" i="4"/>
  <c r="AA6285" i="4"/>
  <c r="Z6285" i="4"/>
  <c r="Y6285" i="4"/>
  <c r="X6285" i="4"/>
  <c r="W6285" i="4"/>
  <c r="V6285" i="4"/>
  <c r="U6285" i="4"/>
  <c r="T6285" i="4"/>
  <c r="S6285" i="4"/>
  <c r="R6285" i="4"/>
  <c r="Q6285" i="4"/>
  <c r="P6285" i="4"/>
  <c r="O6285" i="4"/>
  <c r="N6285" i="4"/>
  <c r="M6285" i="4"/>
  <c r="L6285" i="4"/>
  <c r="K6285" i="4"/>
  <c r="J6285" i="4"/>
  <c r="I6285" i="4"/>
  <c r="H6285" i="4"/>
  <c r="G6285" i="4"/>
  <c r="F6285" i="4"/>
  <c r="E6285" i="4"/>
  <c r="D6285" i="4"/>
  <c r="C6285" i="4"/>
  <c r="B6285" i="4"/>
  <c r="A6285" i="4"/>
  <c r="AJ6282" i="4"/>
  <c r="AI6282" i="4"/>
  <c r="AH6282" i="4"/>
  <c r="AG6282" i="4"/>
  <c r="AF6282" i="4"/>
  <c r="AE6282" i="4"/>
  <c r="AD6282" i="4"/>
  <c r="AC6282" i="4"/>
  <c r="AB6282" i="4"/>
  <c r="AA6282" i="4"/>
  <c r="Z6282" i="4"/>
  <c r="Y6282" i="4"/>
  <c r="X6282" i="4"/>
  <c r="W6282" i="4"/>
  <c r="V6282" i="4"/>
  <c r="U6282" i="4"/>
  <c r="T6282" i="4"/>
  <c r="S6282" i="4"/>
  <c r="R6282" i="4"/>
  <c r="Q6282" i="4"/>
  <c r="P6282" i="4"/>
  <c r="O6282" i="4"/>
  <c r="N6282" i="4"/>
  <c r="M6282" i="4"/>
  <c r="L6282" i="4"/>
  <c r="K6282" i="4"/>
  <c r="J6282" i="4"/>
  <c r="I6282" i="4"/>
  <c r="H6282" i="4"/>
  <c r="G6282" i="4"/>
  <c r="F6282" i="4"/>
  <c r="E6282" i="4"/>
  <c r="D6282" i="4"/>
  <c r="C6282" i="4"/>
  <c r="B6282" i="4"/>
  <c r="A6282" i="4"/>
  <c r="AJ6286" i="4"/>
  <c r="AI6286" i="4"/>
  <c r="AH6286" i="4"/>
  <c r="AG6286" i="4"/>
  <c r="AF6286" i="4"/>
  <c r="AE6286" i="4"/>
  <c r="AD6286" i="4"/>
  <c r="AC6286" i="4"/>
  <c r="AB6286" i="4"/>
  <c r="AA6286" i="4"/>
  <c r="Z6286" i="4"/>
  <c r="Y6286" i="4"/>
  <c r="X6286" i="4"/>
  <c r="W6286" i="4"/>
  <c r="V6286" i="4"/>
  <c r="U6286" i="4"/>
  <c r="T6286" i="4"/>
  <c r="S6286" i="4"/>
  <c r="R6286" i="4"/>
  <c r="Q6286" i="4"/>
  <c r="P6286" i="4"/>
  <c r="O6286" i="4"/>
  <c r="N6286" i="4"/>
  <c r="M6286" i="4"/>
  <c r="L6286" i="4"/>
  <c r="K6286" i="4"/>
  <c r="J6286" i="4"/>
  <c r="I6286" i="4"/>
  <c r="H6286" i="4"/>
  <c r="G6286" i="4"/>
  <c r="F6286" i="4"/>
  <c r="E6286" i="4"/>
  <c r="D6286" i="4"/>
  <c r="C6286" i="4"/>
  <c r="B6286" i="4"/>
  <c r="A6286" i="4"/>
  <c r="AJ6287" i="4"/>
  <c r="AI6287" i="4"/>
  <c r="AH6287" i="4"/>
  <c r="AG6287" i="4"/>
  <c r="AF6287" i="4"/>
  <c r="AE6287" i="4"/>
  <c r="AD6287" i="4"/>
  <c r="AC6287" i="4"/>
  <c r="AB6287" i="4"/>
  <c r="AA6287" i="4"/>
  <c r="Z6287" i="4"/>
  <c r="Y6287" i="4"/>
  <c r="X6287" i="4"/>
  <c r="W6287" i="4"/>
  <c r="V6287" i="4"/>
  <c r="U6287" i="4"/>
  <c r="T6287" i="4"/>
  <c r="S6287" i="4"/>
  <c r="R6287" i="4"/>
  <c r="Q6287" i="4"/>
  <c r="P6287" i="4"/>
  <c r="O6287" i="4"/>
  <c r="N6287" i="4"/>
  <c r="M6287" i="4"/>
  <c r="L6287" i="4"/>
  <c r="K6287" i="4"/>
  <c r="J6287" i="4"/>
  <c r="I6287" i="4"/>
  <c r="H6287" i="4"/>
  <c r="G6287" i="4"/>
  <c r="F6287" i="4"/>
  <c r="E6287" i="4"/>
  <c r="D6287" i="4"/>
  <c r="C6287" i="4"/>
  <c r="B6287" i="4"/>
  <c r="A6287" i="4"/>
  <c r="AJ6283" i="4"/>
  <c r="AI6283" i="4"/>
  <c r="AH6283" i="4"/>
  <c r="AG6283" i="4"/>
  <c r="AF6283" i="4"/>
  <c r="AE6283" i="4"/>
  <c r="AD6283" i="4"/>
  <c r="AC6283" i="4"/>
  <c r="AB6283" i="4"/>
  <c r="AA6283" i="4"/>
  <c r="Z6283" i="4"/>
  <c r="Y6283" i="4"/>
  <c r="X6283" i="4"/>
  <c r="W6283" i="4"/>
  <c r="V6283" i="4"/>
  <c r="U6283" i="4"/>
  <c r="T6283" i="4"/>
  <c r="S6283" i="4"/>
  <c r="R6283" i="4"/>
  <c r="Q6283" i="4"/>
  <c r="P6283" i="4"/>
  <c r="O6283" i="4"/>
  <c r="N6283" i="4"/>
  <c r="M6283" i="4"/>
  <c r="L6283" i="4"/>
  <c r="K6283" i="4"/>
  <c r="J6283" i="4"/>
  <c r="I6283" i="4"/>
  <c r="H6283" i="4"/>
  <c r="G6283" i="4"/>
  <c r="F6283" i="4"/>
  <c r="E6283" i="4"/>
  <c r="D6283" i="4"/>
  <c r="C6283" i="4"/>
  <c r="B6283" i="4"/>
  <c r="A6283" i="4"/>
  <c r="AJ6281" i="4"/>
  <c r="AI6281" i="4"/>
  <c r="AH6281" i="4"/>
  <c r="AG6281" i="4"/>
  <c r="AF6281" i="4"/>
  <c r="AE6281" i="4"/>
  <c r="AD6281" i="4"/>
  <c r="AC6281" i="4"/>
  <c r="AB6281" i="4"/>
  <c r="AA6281" i="4"/>
  <c r="Z6281" i="4"/>
  <c r="Y6281" i="4"/>
  <c r="X6281" i="4"/>
  <c r="W6281" i="4"/>
  <c r="V6281" i="4"/>
  <c r="U6281" i="4"/>
  <c r="T6281" i="4"/>
  <c r="S6281" i="4"/>
  <c r="R6281" i="4"/>
  <c r="Q6281" i="4"/>
  <c r="P6281" i="4"/>
  <c r="O6281" i="4"/>
  <c r="N6281" i="4"/>
  <c r="M6281" i="4"/>
  <c r="L6281" i="4"/>
  <c r="K6281" i="4"/>
  <c r="J6281" i="4"/>
  <c r="I6281" i="4"/>
  <c r="H6281" i="4"/>
  <c r="G6281" i="4"/>
  <c r="F6281" i="4"/>
  <c r="E6281" i="4"/>
  <c r="D6281" i="4"/>
  <c r="C6281" i="4"/>
  <c r="B6281" i="4"/>
  <c r="A6281" i="4"/>
  <c r="AJ6284" i="4"/>
  <c r="AI6284" i="4"/>
  <c r="AH6284" i="4"/>
  <c r="AG6284" i="4"/>
  <c r="AF6284" i="4"/>
  <c r="AE6284" i="4"/>
  <c r="AD6284" i="4"/>
  <c r="AC6284" i="4"/>
  <c r="AB6284" i="4"/>
  <c r="AA6284" i="4"/>
  <c r="Z6284" i="4"/>
  <c r="Y6284" i="4"/>
  <c r="X6284" i="4"/>
  <c r="W6284" i="4"/>
  <c r="V6284" i="4"/>
  <c r="U6284" i="4"/>
  <c r="T6284" i="4"/>
  <c r="S6284" i="4"/>
  <c r="R6284" i="4"/>
  <c r="Q6284" i="4"/>
  <c r="P6284" i="4"/>
  <c r="O6284" i="4"/>
  <c r="N6284" i="4"/>
  <c r="M6284" i="4"/>
  <c r="L6284" i="4"/>
  <c r="K6284" i="4"/>
  <c r="J6284" i="4"/>
  <c r="I6284" i="4"/>
  <c r="H6284" i="4"/>
  <c r="G6284" i="4"/>
  <c r="F6284" i="4"/>
  <c r="E6284" i="4"/>
  <c r="D6284" i="4"/>
  <c r="C6284" i="4"/>
  <c r="B6284" i="4"/>
  <c r="A6284" i="4"/>
  <c r="AJ6279" i="4"/>
  <c r="AI6279" i="4"/>
  <c r="AH6279" i="4"/>
  <c r="AG6279" i="4"/>
  <c r="AF6279" i="4"/>
  <c r="AE6279" i="4"/>
  <c r="AD6279" i="4"/>
  <c r="AC6279" i="4"/>
  <c r="AB6279" i="4"/>
  <c r="AA6279" i="4"/>
  <c r="Z6279" i="4"/>
  <c r="Y6279" i="4"/>
  <c r="X6279" i="4"/>
  <c r="W6279" i="4"/>
  <c r="V6279" i="4"/>
  <c r="U6279" i="4"/>
  <c r="T6279" i="4"/>
  <c r="S6279" i="4"/>
  <c r="R6279" i="4"/>
  <c r="Q6279" i="4"/>
  <c r="P6279" i="4"/>
  <c r="O6279" i="4"/>
  <c r="N6279" i="4"/>
  <c r="M6279" i="4"/>
  <c r="L6279" i="4"/>
  <c r="K6279" i="4"/>
  <c r="J6279" i="4"/>
  <c r="I6279" i="4"/>
  <c r="H6279" i="4"/>
  <c r="G6279" i="4"/>
  <c r="F6279" i="4"/>
  <c r="E6279" i="4"/>
  <c r="D6279" i="4"/>
  <c r="C6279" i="4"/>
  <c r="B6279" i="4"/>
  <c r="A6279" i="4"/>
  <c r="AJ6280" i="4"/>
  <c r="AI6280" i="4"/>
  <c r="AH6280" i="4"/>
  <c r="AG6280" i="4"/>
  <c r="AF6280" i="4"/>
  <c r="AE6280" i="4"/>
  <c r="AD6280" i="4"/>
  <c r="AC6280" i="4"/>
  <c r="AB6280" i="4"/>
  <c r="AA6280" i="4"/>
  <c r="Z6280" i="4"/>
  <c r="Y6280" i="4"/>
  <c r="X6280" i="4"/>
  <c r="W6280" i="4"/>
  <c r="V6280" i="4"/>
  <c r="U6280" i="4"/>
  <c r="T6280" i="4"/>
  <c r="S6280" i="4"/>
  <c r="R6280" i="4"/>
  <c r="Q6280" i="4"/>
  <c r="P6280" i="4"/>
  <c r="O6280" i="4"/>
  <c r="N6280" i="4"/>
  <c r="M6280" i="4"/>
  <c r="L6280" i="4"/>
  <c r="K6280" i="4"/>
  <c r="J6280" i="4"/>
  <c r="I6280" i="4"/>
  <c r="H6280" i="4"/>
  <c r="G6280" i="4"/>
  <c r="F6280" i="4"/>
  <c r="E6280" i="4"/>
  <c r="D6280" i="4"/>
  <c r="C6280" i="4"/>
  <c r="B6280" i="4"/>
  <c r="A6280" i="4"/>
  <c r="AJ6274" i="4"/>
  <c r="AI6274" i="4"/>
  <c r="AH6274" i="4"/>
  <c r="AG6274" i="4"/>
  <c r="AF6274" i="4"/>
  <c r="AE6274" i="4"/>
  <c r="AD6274" i="4"/>
  <c r="AC6274" i="4"/>
  <c r="AB6274" i="4"/>
  <c r="AA6274" i="4"/>
  <c r="Z6274" i="4"/>
  <c r="Y6274" i="4"/>
  <c r="X6274" i="4"/>
  <c r="W6274" i="4"/>
  <c r="V6274" i="4"/>
  <c r="U6274" i="4"/>
  <c r="T6274" i="4"/>
  <c r="S6274" i="4"/>
  <c r="R6274" i="4"/>
  <c r="Q6274" i="4"/>
  <c r="P6274" i="4"/>
  <c r="O6274" i="4"/>
  <c r="N6274" i="4"/>
  <c r="M6274" i="4"/>
  <c r="L6274" i="4"/>
  <c r="K6274" i="4"/>
  <c r="J6274" i="4"/>
  <c r="I6274" i="4"/>
  <c r="H6274" i="4"/>
  <c r="G6274" i="4"/>
  <c r="F6274" i="4"/>
  <c r="E6274" i="4"/>
  <c r="D6274" i="4"/>
  <c r="C6274" i="4"/>
  <c r="B6274" i="4"/>
  <c r="A6274" i="4"/>
  <c r="AJ6271" i="4"/>
  <c r="AI6271" i="4"/>
  <c r="AH6271" i="4"/>
  <c r="AG6271" i="4"/>
  <c r="AF6271" i="4"/>
  <c r="AE6271" i="4"/>
  <c r="AD6271" i="4"/>
  <c r="AC6271" i="4"/>
  <c r="AB6271" i="4"/>
  <c r="AA6271" i="4"/>
  <c r="Z6271" i="4"/>
  <c r="Y6271" i="4"/>
  <c r="X6271" i="4"/>
  <c r="W6271" i="4"/>
  <c r="V6271" i="4"/>
  <c r="U6271" i="4"/>
  <c r="T6271" i="4"/>
  <c r="S6271" i="4"/>
  <c r="R6271" i="4"/>
  <c r="Q6271" i="4"/>
  <c r="P6271" i="4"/>
  <c r="O6271" i="4"/>
  <c r="N6271" i="4"/>
  <c r="M6271" i="4"/>
  <c r="L6271" i="4"/>
  <c r="K6271" i="4"/>
  <c r="J6271" i="4"/>
  <c r="I6271" i="4"/>
  <c r="H6271" i="4"/>
  <c r="G6271" i="4"/>
  <c r="F6271" i="4"/>
  <c r="E6271" i="4"/>
  <c r="D6271" i="4"/>
  <c r="C6271" i="4"/>
  <c r="B6271" i="4"/>
  <c r="A6271" i="4"/>
  <c r="AJ6273" i="4"/>
  <c r="AI6273" i="4"/>
  <c r="AH6273" i="4"/>
  <c r="AG6273" i="4"/>
  <c r="AF6273" i="4"/>
  <c r="AE6273" i="4"/>
  <c r="AD6273" i="4"/>
  <c r="AC6273" i="4"/>
  <c r="AB6273" i="4"/>
  <c r="AA6273" i="4"/>
  <c r="Z6273" i="4"/>
  <c r="Y6273" i="4"/>
  <c r="X6273" i="4"/>
  <c r="W6273" i="4"/>
  <c r="V6273" i="4"/>
  <c r="U6273" i="4"/>
  <c r="T6273" i="4"/>
  <c r="S6273" i="4"/>
  <c r="R6273" i="4"/>
  <c r="Q6273" i="4"/>
  <c r="P6273" i="4"/>
  <c r="O6273" i="4"/>
  <c r="N6273" i="4"/>
  <c r="M6273" i="4"/>
  <c r="L6273" i="4"/>
  <c r="K6273" i="4"/>
  <c r="J6273" i="4"/>
  <c r="I6273" i="4"/>
  <c r="H6273" i="4"/>
  <c r="G6273" i="4"/>
  <c r="F6273" i="4"/>
  <c r="E6273" i="4"/>
  <c r="D6273" i="4"/>
  <c r="C6273" i="4"/>
  <c r="B6273" i="4"/>
  <c r="A6273" i="4"/>
  <c r="AJ6270" i="4"/>
  <c r="AI6270" i="4"/>
  <c r="AH6270" i="4"/>
  <c r="AG6270" i="4"/>
  <c r="AF6270" i="4"/>
  <c r="AE6270" i="4"/>
  <c r="AD6270" i="4"/>
  <c r="AC6270" i="4"/>
  <c r="AB6270" i="4"/>
  <c r="AA6270" i="4"/>
  <c r="Z6270" i="4"/>
  <c r="Y6270" i="4"/>
  <c r="X6270" i="4"/>
  <c r="W6270" i="4"/>
  <c r="V6270" i="4"/>
  <c r="U6270" i="4"/>
  <c r="T6270" i="4"/>
  <c r="S6270" i="4"/>
  <c r="R6270" i="4"/>
  <c r="Q6270" i="4"/>
  <c r="P6270" i="4"/>
  <c r="O6270" i="4"/>
  <c r="N6270" i="4"/>
  <c r="M6270" i="4"/>
  <c r="L6270" i="4"/>
  <c r="K6270" i="4"/>
  <c r="J6270" i="4"/>
  <c r="I6270" i="4"/>
  <c r="H6270" i="4"/>
  <c r="G6270" i="4"/>
  <c r="F6270" i="4"/>
  <c r="E6270" i="4"/>
  <c r="D6270" i="4"/>
  <c r="C6270" i="4"/>
  <c r="B6270" i="4"/>
  <c r="A6270" i="4"/>
  <c r="AJ6278" i="4"/>
  <c r="AI6278" i="4"/>
  <c r="AH6278" i="4"/>
  <c r="AG6278" i="4"/>
  <c r="AF6278" i="4"/>
  <c r="AE6278" i="4"/>
  <c r="AD6278" i="4"/>
  <c r="AC6278" i="4"/>
  <c r="AB6278" i="4"/>
  <c r="AA6278" i="4"/>
  <c r="Z6278" i="4"/>
  <c r="Y6278" i="4"/>
  <c r="X6278" i="4"/>
  <c r="W6278" i="4"/>
  <c r="V6278" i="4"/>
  <c r="U6278" i="4"/>
  <c r="T6278" i="4"/>
  <c r="S6278" i="4"/>
  <c r="R6278" i="4"/>
  <c r="Q6278" i="4"/>
  <c r="P6278" i="4"/>
  <c r="O6278" i="4"/>
  <c r="N6278" i="4"/>
  <c r="M6278" i="4"/>
  <c r="L6278" i="4"/>
  <c r="K6278" i="4"/>
  <c r="J6278" i="4"/>
  <c r="I6278" i="4"/>
  <c r="H6278" i="4"/>
  <c r="G6278" i="4"/>
  <c r="F6278" i="4"/>
  <c r="E6278" i="4"/>
  <c r="D6278" i="4"/>
  <c r="C6278" i="4"/>
  <c r="B6278" i="4"/>
  <c r="A6278" i="4"/>
  <c r="AJ6276" i="4"/>
  <c r="AI6276" i="4"/>
  <c r="AH6276" i="4"/>
  <c r="AG6276" i="4"/>
  <c r="AF6276" i="4"/>
  <c r="AE6276" i="4"/>
  <c r="AD6276" i="4"/>
  <c r="AC6276" i="4"/>
  <c r="AB6276" i="4"/>
  <c r="AA6276" i="4"/>
  <c r="Z6276" i="4"/>
  <c r="Y6276" i="4"/>
  <c r="X6276" i="4"/>
  <c r="W6276" i="4"/>
  <c r="V6276" i="4"/>
  <c r="U6276" i="4"/>
  <c r="T6276" i="4"/>
  <c r="S6276" i="4"/>
  <c r="R6276" i="4"/>
  <c r="Q6276" i="4"/>
  <c r="P6276" i="4"/>
  <c r="O6276" i="4"/>
  <c r="N6276" i="4"/>
  <c r="M6276" i="4"/>
  <c r="L6276" i="4"/>
  <c r="K6276" i="4"/>
  <c r="J6276" i="4"/>
  <c r="I6276" i="4"/>
  <c r="H6276" i="4"/>
  <c r="G6276" i="4"/>
  <c r="F6276" i="4"/>
  <c r="E6276" i="4"/>
  <c r="D6276" i="4"/>
  <c r="C6276" i="4"/>
  <c r="B6276" i="4"/>
  <c r="A6276" i="4"/>
  <c r="AJ6277" i="4"/>
  <c r="AI6277" i="4"/>
  <c r="AH6277" i="4"/>
  <c r="AG6277" i="4"/>
  <c r="AF6277" i="4"/>
  <c r="AE6277" i="4"/>
  <c r="AD6277" i="4"/>
  <c r="AC6277" i="4"/>
  <c r="AB6277" i="4"/>
  <c r="AA6277" i="4"/>
  <c r="Z6277" i="4"/>
  <c r="Y6277" i="4"/>
  <c r="X6277" i="4"/>
  <c r="W6277" i="4"/>
  <c r="V6277" i="4"/>
  <c r="U6277" i="4"/>
  <c r="T6277" i="4"/>
  <c r="S6277" i="4"/>
  <c r="R6277" i="4"/>
  <c r="Q6277" i="4"/>
  <c r="P6277" i="4"/>
  <c r="O6277" i="4"/>
  <c r="N6277" i="4"/>
  <c r="M6277" i="4"/>
  <c r="L6277" i="4"/>
  <c r="K6277" i="4"/>
  <c r="J6277" i="4"/>
  <c r="I6277" i="4"/>
  <c r="H6277" i="4"/>
  <c r="G6277" i="4"/>
  <c r="F6277" i="4"/>
  <c r="E6277" i="4"/>
  <c r="D6277" i="4"/>
  <c r="C6277" i="4"/>
  <c r="B6277" i="4"/>
  <c r="A6277" i="4"/>
  <c r="AJ6275" i="4"/>
  <c r="AI6275" i="4"/>
  <c r="AH6275" i="4"/>
  <c r="AG6275" i="4"/>
  <c r="AF6275" i="4"/>
  <c r="AE6275" i="4"/>
  <c r="AD6275" i="4"/>
  <c r="AC6275" i="4"/>
  <c r="AB6275" i="4"/>
  <c r="AA6275" i="4"/>
  <c r="Z6275" i="4"/>
  <c r="Y6275" i="4"/>
  <c r="X6275" i="4"/>
  <c r="W6275" i="4"/>
  <c r="V6275" i="4"/>
  <c r="U6275" i="4"/>
  <c r="T6275" i="4"/>
  <c r="S6275" i="4"/>
  <c r="R6275" i="4"/>
  <c r="Q6275" i="4"/>
  <c r="P6275" i="4"/>
  <c r="O6275" i="4"/>
  <c r="N6275" i="4"/>
  <c r="M6275" i="4"/>
  <c r="L6275" i="4"/>
  <c r="K6275" i="4"/>
  <c r="J6275" i="4"/>
  <c r="I6275" i="4"/>
  <c r="H6275" i="4"/>
  <c r="G6275" i="4"/>
  <c r="F6275" i="4"/>
  <c r="E6275" i="4"/>
  <c r="D6275" i="4"/>
  <c r="C6275" i="4"/>
  <c r="B6275" i="4"/>
  <c r="A6275" i="4"/>
  <c r="AJ6272" i="4"/>
  <c r="AI6272" i="4"/>
  <c r="AH6272" i="4"/>
  <c r="AG6272" i="4"/>
  <c r="AF6272" i="4"/>
  <c r="AE6272" i="4"/>
  <c r="AD6272" i="4"/>
  <c r="AC6272" i="4"/>
  <c r="AB6272" i="4"/>
  <c r="AA6272" i="4"/>
  <c r="Z6272" i="4"/>
  <c r="Y6272" i="4"/>
  <c r="X6272" i="4"/>
  <c r="W6272" i="4"/>
  <c r="V6272" i="4"/>
  <c r="U6272" i="4"/>
  <c r="T6272" i="4"/>
  <c r="S6272" i="4"/>
  <c r="R6272" i="4"/>
  <c r="Q6272" i="4"/>
  <c r="P6272" i="4"/>
  <c r="O6272" i="4"/>
  <c r="N6272" i="4"/>
  <c r="M6272" i="4"/>
  <c r="L6272" i="4"/>
  <c r="K6272" i="4"/>
  <c r="J6272" i="4"/>
  <c r="I6272" i="4"/>
  <c r="H6272" i="4"/>
  <c r="G6272" i="4"/>
  <c r="F6272" i="4"/>
  <c r="E6272" i="4"/>
  <c r="D6272" i="4"/>
  <c r="C6272" i="4"/>
  <c r="B6272" i="4"/>
  <c r="A6272" i="4"/>
  <c r="AJ6264" i="4"/>
  <c r="AI6264" i="4"/>
  <c r="AH6264" i="4"/>
  <c r="AG6264" i="4"/>
  <c r="AF6264" i="4"/>
  <c r="AE6264" i="4"/>
  <c r="AD6264" i="4"/>
  <c r="AC6264" i="4"/>
  <c r="AB6264" i="4"/>
  <c r="AA6264" i="4"/>
  <c r="Z6264" i="4"/>
  <c r="Y6264" i="4"/>
  <c r="X6264" i="4"/>
  <c r="W6264" i="4"/>
  <c r="V6264" i="4"/>
  <c r="U6264" i="4"/>
  <c r="T6264" i="4"/>
  <c r="S6264" i="4"/>
  <c r="R6264" i="4"/>
  <c r="Q6264" i="4"/>
  <c r="P6264" i="4"/>
  <c r="O6264" i="4"/>
  <c r="N6264" i="4"/>
  <c r="M6264" i="4"/>
  <c r="L6264" i="4"/>
  <c r="K6264" i="4"/>
  <c r="J6264" i="4"/>
  <c r="I6264" i="4"/>
  <c r="H6264" i="4"/>
  <c r="G6264" i="4"/>
  <c r="F6264" i="4"/>
  <c r="E6264" i="4"/>
  <c r="D6264" i="4"/>
  <c r="C6264" i="4"/>
  <c r="B6264" i="4"/>
  <c r="A6264" i="4"/>
  <c r="AJ6262" i="4"/>
  <c r="AI6262" i="4"/>
  <c r="AH6262" i="4"/>
  <c r="AG6262" i="4"/>
  <c r="AF6262" i="4"/>
  <c r="AE6262" i="4"/>
  <c r="AD6262" i="4"/>
  <c r="AC6262" i="4"/>
  <c r="AB6262" i="4"/>
  <c r="AA6262" i="4"/>
  <c r="Z6262" i="4"/>
  <c r="Y6262" i="4"/>
  <c r="X6262" i="4"/>
  <c r="W6262" i="4"/>
  <c r="V6262" i="4"/>
  <c r="U6262" i="4"/>
  <c r="T6262" i="4"/>
  <c r="S6262" i="4"/>
  <c r="R6262" i="4"/>
  <c r="Q6262" i="4"/>
  <c r="P6262" i="4"/>
  <c r="O6262" i="4"/>
  <c r="N6262" i="4"/>
  <c r="M6262" i="4"/>
  <c r="L6262" i="4"/>
  <c r="K6262" i="4"/>
  <c r="J6262" i="4"/>
  <c r="I6262" i="4"/>
  <c r="H6262" i="4"/>
  <c r="G6262" i="4"/>
  <c r="F6262" i="4"/>
  <c r="E6262" i="4"/>
  <c r="D6262" i="4"/>
  <c r="C6262" i="4"/>
  <c r="B6262" i="4"/>
  <c r="A6262" i="4"/>
  <c r="AJ6265" i="4"/>
  <c r="AI6265" i="4"/>
  <c r="AH6265" i="4"/>
  <c r="AG6265" i="4"/>
  <c r="AF6265" i="4"/>
  <c r="AE6265" i="4"/>
  <c r="AD6265" i="4"/>
  <c r="AC6265" i="4"/>
  <c r="AB6265" i="4"/>
  <c r="AA6265" i="4"/>
  <c r="Z6265" i="4"/>
  <c r="Y6265" i="4"/>
  <c r="X6265" i="4"/>
  <c r="W6265" i="4"/>
  <c r="V6265" i="4"/>
  <c r="U6265" i="4"/>
  <c r="T6265" i="4"/>
  <c r="S6265" i="4"/>
  <c r="R6265" i="4"/>
  <c r="Q6265" i="4"/>
  <c r="P6265" i="4"/>
  <c r="O6265" i="4"/>
  <c r="N6265" i="4"/>
  <c r="M6265" i="4"/>
  <c r="L6265" i="4"/>
  <c r="K6265" i="4"/>
  <c r="J6265" i="4"/>
  <c r="I6265" i="4"/>
  <c r="H6265" i="4"/>
  <c r="G6265" i="4"/>
  <c r="F6265" i="4"/>
  <c r="E6265" i="4"/>
  <c r="D6265" i="4"/>
  <c r="C6265" i="4"/>
  <c r="B6265" i="4"/>
  <c r="A6265" i="4"/>
  <c r="AJ6269" i="4"/>
  <c r="AI6269" i="4"/>
  <c r="AH6269" i="4"/>
  <c r="AG6269" i="4"/>
  <c r="AF6269" i="4"/>
  <c r="AE6269" i="4"/>
  <c r="AD6269" i="4"/>
  <c r="AC6269" i="4"/>
  <c r="AB6269" i="4"/>
  <c r="AA6269" i="4"/>
  <c r="Z6269" i="4"/>
  <c r="Y6269" i="4"/>
  <c r="X6269" i="4"/>
  <c r="W6269" i="4"/>
  <c r="V6269" i="4"/>
  <c r="U6269" i="4"/>
  <c r="T6269" i="4"/>
  <c r="S6269" i="4"/>
  <c r="R6269" i="4"/>
  <c r="Q6269" i="4"/>
  <c r="P6269" i="4"/>
  <c r="O6269" i="4"/>
  <c r="N6269" i="4"/>
  <c r="M6269" i="4"/>
  <c r="L6269" i="4"/>
  <c r="K6269" i="4"/>
  <c r="J6269" i="4"/>
  <c r="I6269" i="4"/>
  <c r="H6269" i="4"/>
  <c r="G6269" i="4"/>
  <c r="F6269" i="4"/>
  <c r="E6269" i="4"/>
  <c r="D6269" i="4"/>
  <c r="C6269" i="4"/>
  <c r="B6269" i="4"/>
  <c r="A6269" i="4"/>
  <c r="AJ6266" i="4"/>
  <c r="AI6266" i="4"/>
  <c r="AH6266" i="4"/>
  <c r="AG6266" i="4"/>
  <c r="AF6266" i="4"/>
  <c r="AE6266" i="4"/>
  <c r="AD6266" i="4"/>
  <c r="AC6266" i="4"/>
  <c r="AB6266" i="4"/>
  <c r="AA6266" i="4"/>
  <c r="Z6266" i="4"/>
  <c r="Y6266" i="4"/>
  <c r="X6266" i="4"/>
  <c r="W6266" i="4"/>
  <c r="V6266" i="4"/>
  <c r="U6266" i="4"/>
  <c r="T6266" i="4"/>
  <c r="S6266" i="4"/>
  <c r="R6266" i="4"/>
  <c r="Q6266" i="4"/>
  <c r="P6266" i="4"/>
  <c r="O6266" i="4"/>
  <c r="N6266" i="4"/>
  <c r="M6266" i="4"/>
  <c r="L6266" i="4"/>
  <c r="K6266" i="4"/>
  <c r="J6266" i="4"/>
  <c r="I6266" i="4"/>
  <c r="H6266" i="4"/>
  <c r="G6266" i="4"/>
  <c r="F6266" i="4"/>
  <c r="E6266" i="4"/>
  <c r="D6266" i="4"/>
  <c r="C6266" i="4"/>
  <c r="B6266" i="4"/>
  <c r="A6266" i="4"/>
  <c r="AJ6263" i="4"/>
  <c r="AI6263" i="4"/>
  <c r="AH6263" i="4"/>
  <c r="AG6263" i="4"/>
  <c r="AF6263" i="4"/>
  <c r="AE6263" i="4"/>
  <c r="AD6263" i="4"/>
  <c r="AC6263" i="4"/>
  <c r="AB6263" i="4"/>
  <c r="AA6263" i="4"/>
  <c r="Z6263" i="4"/>
  <c r="Y6263" i="4"/>
  <c r="X6263" i="4"/>
  <c r="W6263" i="4"/>
  <c r="V6263" i="4"/>
  <c r="U6263" i="4"/>
  <c r="T6263" i="4"/>
  <c r="S6263" i="4"/>
  <c r="R6263" i="4"/>
  <c r="Q6263" i="4"/>
  <c r="P6263" i="4"/>
  <c r="O6263" i="4"/>
  <c r="N6263" i="4"/>
  <c r="M6263" i="4"/>
  <c r="L6263" i="4"/>
  <c r="K6263" i="4"/>
  <c r="J6263" i="4"/>
  <c r="I6263" i="4"/>
  <c r="H6263" i="4"/>
  <c r="G6263" i="4"/>
  <c r="F6263" i="4"/>
  <c r="E6263" i="4"/>
  <c r="D6263" i="4"/>
  <c r="C6263" i="4"/>
  <c r="B6263" i="4"/>
  <c r="A6263" i="4"/>
  <c r="AJ6268" i="4"/>
  <c r="AI6268" i="4"/>
  <c r="AH6268" i="4"/>
  <c r="AG6268" i="4"/>
  <c r="AF6268" i="4"/>
  <c r="AE6268" i="4"/>
  <c r="AD6268" i="4"/>
  <c r="AC6268" i="4"/>
  <c r="AB6268" i="4"/>
  <c r="AA6268" i="4"/>
  <c r="Z6268" i="4"/>
  <c r="Y6268" i="4"/>
  <c r="X6268" i="4"/>
  <c r="W6268" i="4"/>
  <c r="V6268" i="4"/>
  <c r="U6268" i="4"/>
  <c r="T6268" i="4"/>
  <c r="S6268" i="4"/>
  <c r="R6268" i="4"/>
  <c r="Q6268" i="4"/>
  <c r="P6268" i="4"/>
  <c r="O6268" i="4"/>
  <c r="N6268" i="4"/>
  <c r="M6268" i="4"/>
  <c r="L6268" i="4"/>
  <c r="K6268" i="4"/>
  <c r="J6268" i="4"/>
  <c r="I6268" i="4"/>
  <c r="H6268" i="4"/>
  <c r="G6268" i="4"/>
  <c r="F6268" i="4"/>
  <c r="E6268" i="4"/>
  <c r="D6268" i="4"/>
  <c r="C6268" i="4"/>
  <c r="B6268" i="4"/>
  <c r="A6268" i="4"/>
  <c r="AJ6267" i="4"/>
  <c r="AI6267" i="4"/>
  <c r="AH6267" i="4"/>
  <c r="AG6267" i="4"/>
  <c r="AF6267" i="4"/>
  <c r="AE6267" i="4"/>
  <c r="AD6267" i="4"/>
  <c r="AC6267" i="4"/>
  <c r="AB6267" i="4"/>
  <c r="AA6267" i="4"/>
  <c r="Z6267" i="4"/>
  <c r="Y6267" i="4"/>
  <c r="X6267" i="4"/>
  <c r="W6267" i="4"/>
  <c r="V6267" i="4"/>
  <c r="U6267" i="4"/>
  <c r="T6267" i="4"/>
  <c r="S6267" i="4"/>
  <c r="R6267" i="4"/>
  <c r="Q6267" i="4"/>
  <c r="P6267" i="4"/>
  <c r="O6267" i="4"/>
  <c r="N6267" i="4"/>
  <c r="M6267" i="4"/>
  <c r="L6267" i="4"/>
  <c r="K6267" i="4"/>
  <c r="J6267" i="4"/>
  <c r="I6267" i="4"/>
  <c r="H6267" i="4"/>
  <c r="G6267" i="4"/>
  <c r="F6267" i="4"/>
  <c r="E6267" i="4"/>
  <c r="D6267" i="4"/>
  <c r="C6267" i="4"/>
  <c r="B6267" i="4"/>
  <c r="A6267" i="4"/>
  <c r="AJ6261" i="4"/>
  <c r="AI6261" i="4"/>
  <c r="AH6261" i="4"/>
  <c r="AG6261" i="4"/>
  <c r="AF6261" i="4"/>
  <c r="AE6261" i="4"/>
  <c r="AD6261" i="4"/>
  <c r="AC6261" i="4"/>
  <c r="AB6261" i="4"/>
  <c r="AA6261" i="4"/>
  <c r="Z6261" i="4"/>
  <c r="Y6261" i="4"/>
  <c r="X6261" i="4"/>
  <c r="W6261" i="4"/>
  <c r="V6261" i="4"/>
  <c r="U6261" i="4"/>
  <c r="T6261" i="4"/>
  <c r="S6261" i="4"/>
  <c r="R6261" i="4"/>
  <c r="Q6261" i="4"/>
  <c r="P6261" i="4"/>
  <c r="O6261" i="4"/>
  <c r="N6261" i="4"/>
  <c r="M6261" i="4"/>
  <c r="L6261" i="4"/>
  <c r="K6261" i="4"/>
  <c r="J6261" i="4"/>
  <c r="I6261" i="4"/>
  <c r="H6261" i="4"/>
  <c r="G6261" i="4"/>
  <c r="F6261" i="4"/>
  <c r="E6261" i="4"/>
  <c r="D6261" i="4"/>
  <c r="C6261" i="4"/>
  <c r="B6261" i="4"/>
  <c r="A6261" i="4"/>
  <c r="AJ6260" i="4"/>
  <c r="AI6260" i="4"/>
  <c r="AH6260" i="4"/>
  <c r="AG6260" i="4"/>
  <c r="AF6260" i="4"/>
  <c r="AE6260" i="4"/>
  <c r="AD6260" i="4"/>
  <c r="AC6260" i="4"/>
  <c r="AB6260" i="4"/>
  <c r="AA6260" i="4"/>
  <c r="Z6260" i="4"/>
  <c r="Y6260" i="4"/>
  <c r="X6260" i="4"/>
  <c r="W6260" i="4"/>
  <c r="V6260" i="4"/>
  <c r="U6260" i="4"/>
  <c r="T6260" i="4"/>
  <c r="S6260" i="4"/>
  <c r="R6260" i="4"/>
  <c r="Q6260" i="4"/>
  <c r="P6260" i="4"/>
  <c r="O6260" i="4"/>
  <c r="N6260" i="4"/>
  <c r="M6260" i="4"/>
  <c r="L6260" i="4"/>
  <c r="K6260" i="4"/>
  <c r="J6260" i="4"/>
  <c r="I6260" i="4"/>
  <c r="H6260" i="4"/>
  <c r="G6260" i="4"/>
  <c r="F6260" i="4"/>
  <c r="E6260" i="4"/>
  <c r="D6260" i="4"/>
  <c r="C6260" i="4"/>
  <c r="B6260" i="4"/>
  <c r="A6260" i="4"/>
  <c r="AJ6259" i="4"/>
  <c r="AI6259" i="4"/>
  <c r="AH6259" i="4"/>
  <c r="AG6259" i="4"/>
  <c r="AF6259" i="4"/>
  <c r="AE6259" i="4"/>
  <c r="AD6259" i="4"/>
  <c r="AC6259" i="4"/>
  <c r="AB6259" i="4"/>
  <c r="AA6259" i="4"/>
  <c r="Z6259" i="4"/>
  <c r="Y6259" i="4"/>
  <c r="X6259" i="4"/>
  <c r="W6259" i="4"/>
  <c r="V6259" i="4"/>
  <c r="U6259" i="4"/>
  <c r="T6259" i="4"/>
  <c r="S6259" i="4"/>
  <c r="R6259" i="4"/>
  <c r="Q6259" i="4"/>
  <c r="P6259" i="4"/>
  <c r="O6259" i="4"/>
  <c r="N6259" i="4"/>
  <c r="M6259" i="4"/>
  <c r="L6259" i="4"/>
  <c r="K6259" i="4"/>
  <c r="J6259" i="4"/>
  <c r="I6259" i="4"/>
  <c r="H6259" i="4"/>
  <c r="G6259" i="4"/>
  <c r="F6259" i="4"/>
  <c r="E6259" i="4"/>
  <c r="D6259" i="4"/>
  <c r="C6259" i="4"/>
  <c r="B6259" i="4"/>
  <c r="A6259" i="4"/>
  <c r="AJ6252" i="4"/>
  <c r="AI6252" i="4"/>
  <c r="AH6252" i="4"/>
  <c r="AG6252" i="4"/>
  <c r="AF6252" i="4"/>
  <c r="AE6252" i="4"/>
  <c r="AD6252" i="4"/>
  <c r="AC6252" i="4"/>
  <c r="AB6252" i="4"/>
  <c r="AA6252" i="4"/>
  <c r="Z6252" i="4"/>
  <c r="Y6252" i="4"/>
  <c r="X6252" i="4"/>
  <c r="W6252" i="4"/>
  <c r="V6252" i="4"/>
  <c r="U6252" i="4"/>
  <c r="T6252" i="4"/>
  <c r="S6252" i="4"/>
  <c r="R6252" i="4"/>
  <c r="Q6252" i="4"/>
  <c r="P6252" i="4"/>
  <c r="O6252" i="4"/>
  <c r="N6252" i="4"/>
  <c r="M6252" i="4"/>
  <c r="L6252" i="4"/>
  <c r="K6252" i="4"/>
  <c r="J6252" i="4"/>
  <c r="I6252" i="4"/>
  <c r="H6252" i="4"/>
  <c r="G6252" i="4"/>
  <c r="F6252" i="4"/>
  <c r="E6252" i="4"/>
  <c r="D6252" i="4"/>
  <c r="C6252" i="4"/>
  <c r="B6252" i="4"/>
  <c r="A6252" i="4"/>
  <c r="AJ6258" i="4"/>
  <c r="AI6258" i="4"/>
  <c r="AH6258" i="4"/>
  <c r="AG6258" i="4"/>
  <c r="AF6258" i="4"/>
  <c r="AE6258" i="4"/>
  <c r="AD6258" i="4"/>
  <c r="AC6258" i="4"/>
  <c r="AB6258" i="4"/>
  <c r="AA6258" i="4"/>
  <c r="Z6258" i="4"/>
  <c r="Y6258" i="4"/>
  <c r="X6258" i="4"/>
  <c r="W6258" i="4"/>
  <c r="V6258" i="4"/>
  <c r="U6258" i="4"/>
  <c r="T6258" i="4"/>
  <c r="S6258" i="4"/>
  <c r="R6258" i="4"/>
  <c r="Q6258" i="4"/>
  <c r="P6258" i="4"/>
  <c r="O6258" i="4"/>
  <c r="N6258" i="4"/>
  <c r="M6258" i="4"/>
  <c r="L6258" i="4"/>
  <c r="K6258" i="4"/>
  <c r="J6258" i="4"/>
  <c r="I6258" i="4"/>
  <c r="H6258" i="4"/>
  <c r="G6258" i="4"/>
  <c r="F6258" i="4"/>
  <c r="E6258" i="4"/>
  <c r="D6258" i="4"/>
  <c r="C6258" i="4"/>
  <c r="B6258" i="4"/>
  <c r="A6258" i="4"/>
  <c r="AJ6257" i="4"/>
  <c r="AI6257" i="4"/>
  <c r="AH6257" i="4"/>
  <c r="AG6257" i="4"/>
  <c r="AF6257" i="4"/>
  <c r="AE6257" i="4"/>
  <c r="AD6257" i="4"/>
  <c r="AC6257" i="4"/>
  <c r="AB6257" i="4"/>
  <c r="AA6257" i="4"/>
  <c r="Z6257" i="4"/>
  <c r="Y6257" i="4"/>
  <c r="X6257" i="4"/>
  <c r="W6257" i="4"/>
  <c r="V6257" i="4"/>
  <c r="U6257" i="4"/>
  <c r="T6257" i="4"/>
  <c r="S6257" i="4"/>
  <c r="R6257" i="4"/>
  <c r="Q6257" i="4"/>
  <c r="P6257" i="4"/>
  <c r="O6257" i="4"/>
  <c r="N6257" i="4"/>
  <c r="M6257" i="4"/>
  <c r="L6257" i="4"/>
  <c r="K6257" i="4"/>
  <c r="J6257" i="4"/>
  <c r="I6257" i="4"/>
  <c r="H6257" i="4"/>
  <c r="G6257" i="4"/>
  <c r="F6257" i="4"/>
  <c r="E6257" i="4"/>
  <c r="D6257" i="4"/>
  <c r="C6257" i="4"/>
  <c r="B6257" i="4"/>
  <c r="A6257" i="4"/>
  <c r="AJ6254" i="4"/>
  <c r="AI6254" i="4"/>
  <c r="AH6254" i="4"/>
  <c r="AG6254" i="4"/>
  <c r="AF6254" i="4"/>
  <c r="AE6254" i="4"/>
  <c r="AD6254" i="4"/>
  <c r="AC6254" i="4"/>
  <c r="AB6254" i="4"/>
  <c r="AA6254" i="4"/>
  <c r="Z6254" i="4"/>
  <c r="Y6254" i="4"/>
  <c r="X6254" i="4"/>
  <c r="W6254" i="4"/>
  <c r="V6254" i="4"/>
  <c r="U6254" i="4"/>
  <c r="T6254" i="4"/>
  <c r="S6254" i="4"/>
  <c r="R6254" i="4"/>
  <c r="Q6254" i="4"/>
  <c r="P6254" i="4"/>
  <c r="O6254" i="4"/>
  <c r="N6254" i="4"/>
  <c r="M6254" i="4"/>
  <c r="L6254" i="4"/>
  <c r="K6254" i="4"/>
  <c r="J6254" i="4"/>
  <c r="I6254" i="4"/>
  <c r="H6254" i="4"/>
  <c r="G6254" i="4"/>
  <c r="F6254" i="4"/>
  <c r="E6254" i="4"/>
  <c r="D6254" i="4"/>
  <c r="C6254" i="4"/>
  <c r="B6254" i="4"/>
  <c r="A6254" i="4"/>
  <c r="AJ6253" i="4"/>
  <c r="AI6253" i="4"/>
  <c r="AH6253" i="4"/>
  <c r="AG6253" i="4"/>
  <c r="AF6253" i="4"/>
  <c r="AE6253" i="4"/>
  <c r="AD6253" i="4"/>
  <c r="AC6253" i="4"/>
  <c r="AB6253" i="4"/>
  <c r="AA6253" i="4"/>
  <c r="Z6253" i="4"/>
  <c r="Y6253" i="4"/>
  <c r="X6253" i="4"/>
  <c r="W6253" i="4"/>
  <c r="V6253" i="4"/>
  <c r="U6253" i="4"/>
  <c r="T6253" i="4"/>
  <c r="S6253" i="4"/>
  <c r="R6253" i="4"/>
  <c r="Q6253" i="4"/>
  <c r="P6253" i="4"/>
  <c r="O6253" i="4"/>
  <c r="N6253" i="4"/>
  <c r="M6253" i="4"/>
  <c r="L6253" i="4"/>
  <c r="K6253" i="4"/>
  <c r="J6253" i="4"/>
  <c r="I6253" i="4"/>
  <c r="H6253" i="4"/>
  <c r="G6253" i="4"/>
  <c r="F6253" i="4"/>
  <c r="E6253" i="4"/>
  <c r="D6253" i="4"/>
  <c r="C6253" i="4"/>
  <c r="B6253" i="4"/>
  <c r="A6253" i="4"/>
  <c r="AJ6256" i="4"/>
  <c r="AI6256" i="4"/>
  <c r="AH6256" i="4"/>
  <c r="AG6256" i="4"/>
  <c r="AF6256" i="4"/>
  <c r="AE6256" i="4"/>
  <c r="AD6256" i="4"/>
  <c r="AC6256" i="4"/>
  <c r="AB6256" i="4"/>
  <c r="AA6256" i="4"/>
  <c r="Z6256" i="4"/>
  <c r="Y6256" i="4"/>
  <c r="X6256" i="4"/>
  <c r="W6256" i="4"/>
  <c r="V6256" i="4"/>
  <c r="U6256" i="4"/>
  <c r="T6256" i="4"/>
  <c r="S6256" i="4"/>
  <c r="R6256" i="4"/>
  <c r="Q6256" i="4"/>
  <c r="P6256" i="4"/>
  <c r="O6256" i="4"/>
  <c r="N6256" i="4"/>
  <c r="M6256" i="4"/>
  <c r="L6256" i="4"/>
  <c r="K6256" i="4"/>
  <c r="J6256" i="4"/>
  <c r="I6256" i="4"/>
  <c r="H6256" i="4"/>
  <c r="G6256" i="4"/>
  <c r="F6256" i="4"/>
  <c r="E6256" i="4"/>
  <c r="D6256" i="4"/>
  <c r="C6256" i="4"/>
  <c r="B6256" i="4"/>
  <c r="A6256" i="4"/>
  <c r="AJ6255" i="4"/>
  <c r="AI6255" i="4"/>
  <c r="AH6255" i="4"/>
  <c r="AG6255" i="4"/>
  <c r="AF6255" i="4"/>
  <c r="AE6255" i="4"/>
  <c r="AD6255" i="4"/>
  <c r="AC6255" i="4"/>
  <c r="AB6255" i="4"/>
  <c r="AA6255" i="4"/>
  <c r="Z6255" i="4"/>
  <c r="Y6255" i="4"/>
  <c r="X6255" i="4"/>
  <c r="W6255" i="4"/>
  <c r="V6255" i="4"/>
  <c r="U6255" i="4"/>
  <c r="T6255" i="4"/>
  <c r="S6255" i="4"/>
  <c r="R6255" i="4"/>
  <c r="Q6255" i="4"/>
  <c r="P6255" i="4"/>
  <c r="O6255" i="4"/>
  <c r="N6255" i="4"/>
  <c r="M6255" i="4"/>
  <c r="L6255" i="4"/>
  <c r="K6255" i="4"/>
  <c r="J6255" i="4"/>
  <c r="I6255" i="4"/>
  <c r="H6255" i="4"/>
  <c r="G6255" i="4"/>
  <c r="F6255" i="4"/>
  <c r="E6255" i="4"/>
  <c r="D6255" i="4"/>
  <c r="C6255" i="4"/>
  <c r="B6255" i="4"/>
  <c r="A6255" i="4"/>
  <c r="AJ6251" i="4"/>
  <c r="AI6251" i="4"/>
  <c r="AH6251" i="4"/>
  <c r="AG6251" i="4"/>
  <c r="AF6251" i="4"/>
  <c r="AE6251" i="4"/>
  <c r="AD6251" i="4"/>
  <c r="AC6251" i="4"/>
  <c r="AB6251" i="4"/>
  <c r="AA6251" i="4"/>
  <c r="Z6251" i="4"/>
  <c r="Y6251" i="4"/>
  <c r="X6251" i="4"/>
  <c r="W6251" i="4"/>
  <c r="V6251" i="4"/>
  <c r="U6251" i="4"/>
  <c r="T6251" i="4"/>
  <c r="S6251" i="4"/>
  <c r="R6251" i="4"/>
  <c r="Q6251" i="4"/>
  <c r="P6251" i="4"/>
  <c r="O6251" i="4"/>
  <c r="N6251" i="4"/>
  <c r="M6251" i="4"/>
  <c r="L6251" i="4"/>
  <c r="K6251" i="4"/>
  <c r="J6251" i="4"/>
  <c r="I6251" i="4"/>
  <c r="H6251" i="4"/>
  <c r="G6251" i="4"/>
  <c r="F6251" i="4"/>
  <c r="E6251" i="4"/>
  <c r="D6251" i="4"/>
  <c r="C6251" i="4"/>
  <c r="B6251" i="4"/>
  <c r="A6251" i="4"/>
  <c r="AJ6250" i="4"/>
  <c r="AI6250" i="4"/>
  <c r="AH6250" i="4"/>
  <c r="AG6250" i="4"/>
  <c r="AF6250" i="4"/>
  <c r="AE6250" i="4"/>
  <c r="AD6250" i="4"/>
  <c r="AC6250" i="4"/>
  <c r="AB6250" i="4"/>
  <c r="AA6250" i="4"/>
  <c r="Z6250" i="4"/>
  <c r="Y6250" i="4"/>
  <c r="X6250" i="4"/>
  <c r="W6250" i="4"/>
  <c r="V6250" i="4"/>
  <c r="U6250" i="4"/>
  <c r="T6250" i="4"/>
  <c r="S6250" i="4"/>
  <c r="R6250" i="4"/>
  <c r="Q6250" i="4"/>
  <c r="P6250" i="4"/>
  <c r="O6250" i="4"/>
  <c r="N6250" i="4"/>
  <c r="M6250" i="4"/>
  <c r="L6250" i="4"/>
  <c r="K6250" i="4"/>
  <c r="J6250" i="4"/>
  <c r="I6250" i="4"/>
  <c r="H6250" i="4"/>
  <c r="G6250" i="4"/>
  <c r="F6250" i="4"/>
  <c r="E6250" i="4"/>
  <c r="D6250" i="4"/>
  <c r="C6250" i="4"/>
  <c r="B6250" i="4"/>
  <c r="A6250" i="4"/>
  <c r="AJ6249" i="4"/>
  <c r="AI6249" i="4"/>
  <c r="AH6249" i="4"/>
  <c r="AG6249" i="4"/>
  <c r="AF6249" i="4"/>
  <c r="AE6249" i="4"/>
  <c r="AD6249" i="4"/>
  <c r="AC6249" i="4"/>
  <c r="AB6249" i="4"/>
  <c r="AA6249" i="4"/>
  <c r="Z6249" i="4"/>
  <c r="Y6249" i="4"/>
  <c r="X6249" i="4"/>
  <c r="W6249" i="4"/>
  <c r="V6249" i="4"/>
  <c r="U6249" i="4"/>
  <c r="T6249" i="4"/>
  <c r="S6249" i="4"/>
  <c r="R6249" i="4"/>
  <c r="Q6249" i="4"/>
  <c r="P6249" i="4"/>
  <c r="O6249" i="4"/>
  <c r="N6249" i="4"/>
  <c r="M6249" i="4"/>
  <c r="L6249" i="4"/>
  <c r="K6249" i="4"/>
  <c r="J6249" i="4"/>
  <c r="I6249" i="4"/>
  <c r="H6249" i="4"/>
  <c r="G6249" i="4"/>
  <c r="F6249" i="4"/>
  <c r="E6249" i="4"/>
  <c r="D6249" i="4"/>
  <c r="C6249" i="4"/>
  <c r="B6249" i="4"/>
  <c r="A6249" i="4"/>
  <c r="AJ6239" i="4"/>
  <c r="AI6239" i="4"/>
  <c r="AH6239" i="4"/>
  <c r="AG6239" i="4"/>
  <c r="AF6239" i="4"/>
  <c r="AE6239" i="4"/>
  <c r="AD6239" i="4"/>
  <c r="AC6239" i="4"/>
  <c r="AB6239" i="4"/>
  <c r="AA6239" i="4"/>
  <c r="Z6239" i="4"/>
  <c r="Y6239" i="4"/>
  <c r="X6239" i="4"/>
  <c r="W6239" i="4"/>
  <c r="V6239" i="4"/>
  <c r="U6239" i="4"/>
  <c r="T6239" i="4"/>
  <c r="S6239" i="4"/>
  <c r="R6239" i="4"/>
  <c r="Q6239" i="4"/>
  <c r="P6239" i="4"/>
  <c r="O6239" i="4"/>
  <c r="N6239" i="4"/>
  <c r="M6239" i="4"/>
  <c r="L6239" i="4"/>
  <c r="K6239" i="4"/>
  <c r="J6239" i="4"/>
  <c r="I6239" i="4"/>
  <c r="H6239" i="4"/>
  <c r="G6239" i="4"/>
  <c r="F6239" i="4"/>
  <c r="E6239" i="4"/>
  <c r="D6239" i="4"/>
  <c r="C6239" i="4"/>
  <c r="B6239" i="4"/>
  <c r="A6239" i="4"/>
  <c r="AJ6240" i="4"/>
  <c r="AI6240" i="4"/>
  <c r="AH6240" i="4"/>
  <c r="AG6240" i="4"/>
  <c r="AF6240" i="4"/>
  <c r="AE6240" i="4"/>
  <c r="AD6240" i="4"/>
  <c r="AC6240" i="4"/>
  <c r="AB6240" i="4"/>
  <c r="AA6240" i="4"/>
  <c r="Z6240" i="4"/>
  <c r="Y6240" i="4"/>
  <c r="X6240" i="4"/>
  <c r="W6240" i="4"/>
  <c r="V6240" i="4"/>
  <c r="U6240" i="4"/>
  <c r="T6240" i="4"/>
  <c r="S6240" i="4"/>
  <c r="R6240" i="4"/>
  <c r="Q6240" i="4"/>
  <c r="P6240" i="4"/>
  <c r="O6240" i="4"/>
  <c r="N6240" i="4"/>
  <c r="M6240" i="4"/>
  <c r="L6240" i="4"/>
  <c r="K6240" i="4"/>
  <c r="J6240" i="4"/>
  <c r="I6240" i="4"/>
  <c r="H6240" i="4"/>
  <c r="G6240" i="4"/>
  <c r="F6240" i="4"/>
  <c r="E6240" i="4"/>
  <c r="D6240" i="4"/>
  <c r="C6240" i="4"/>
  <c r="B6240" i="4"/>
  <c r="A6240" i="4"/>
  <c r="AJ6241" i="4"/>
  <c r="AI6241" i="4"/>
  <c r="AH6241" i="4"/>
  <c r="AG6241" i="4"/>
  <c r="AF6241" i="4"/>
  <c r="AE6241" i="4"/>
  <c r="AD6241" i="4"/>
  <c r="AC6241" i="4"/>
  <c r="AB6241" i="4"/>
  <c r="AA6241" i="4"/>
  <c r="Z6241" i="4"/>
  <c r="Y6241" i="4"/>
  <c r="X6241" i="4"/>
  <c r="W6241" i="4"/>
  <c r="V6241" i="4"/>
  <c r="U6241" i="4"/>
  <c r="T6241" i="4"/>
  <c r="S6241" i="4"/>
  <c r="R6241" i="4"/>
  <c r="Q6241" i="4"/>
  <c r="P6241" i="4"/>
  <c r="O6241" i="4"/>
  <c r="N6241" i="4"/>
  <c r="M6241" i="4"/>
  <c r="L6241" i="4"/>
  <c r="K6241" i="4"/>
  <c r="J6241" i="4"/>
  <c r="I6241" i="4"/>
  <c r="H6241" i="4"/>
  <c r="G6241" i="4"/>
  <c r="F6241" i="4"/>
  <c r="E6241" i="4"/>
  <c r="D6241" i="4"/>
  <c r="C6241" i="4"/>
  <c r="B6241" i="4"/>
  <c r="A6241" i="4"/>
  <c r="AJ6248" i="4"/>
  <c r="AI6248" i="4"/>
  <c r="AH6248" i="4"/>
  <c r="AG6248" i="4"/>
  <c r="AF6248" i="4"/>
  <c r="AE6248" i="4"/>
  <c r="AD6248" i="4"/>
  <c r="AC6248" i="4"/>
  <c r="AB6248" i="4"/>
  <c r="AA6248" i="4"/>
  <c r="Z6248" i="4"/>
  <c r="Y6248" i="4"/>
  <c r="X6248" i="4"/>
  <c r="W6248" i="4"/>
  <c r="V6248" i="4"/>
  <c r="U6248" i="4"/>
  <c r="T6248" i="4"/>
  <c r="S6248" i="4"/>
  <c r="R6248" i="4"/>
  <c r="Q6248" i="4"/>
  <c r="P6248" i="4"/>
  <c r="O6248" i="4"/>
  <c r="N6248" i="4"/>
  <c r="M6248" i="4"/>
  <c r="L6248" i="4"/>
  <c r="K6248" i="4"/>
  <c r="J6248" i="4"/>
  <c r="I6248" i="4"/>
  <c r="H6248" i="4"/>
  <c r="G6248" i="4"/>
  <c r="F6248" i="4"/>
  <c r="E6248" i="4"/>
  <c r="D6248" i="4"/>
  <c r="C6248" i="4"/>
  <c r="B6248" i="4"/>
  <c r="A6248" i="4"/>
  <c r="AJ6246" i="4"/>
  <c r="AI6246" i="4"/>
  <c r="AH6246" i="4"/>
  <c r="AG6246" i="4"/>
  <c r="AF6246" i="4"/>
  <c r="AE6246" i="4"/>
  <c r="AD6246" i="4"/>
  <c r="AC6246" i="4"/>
  <c r="AB6246" i="4"/>
  <c r="AA6246" i="4"/>
  <c r="Z6246" i="4"/>
  <c r="Y6246" i="4"/>
  <c r="X6246" i="4"/>
  <c r="W6246" i="4"/>
  <c r="V6246" i="4"/>
  <c r="U6246" i="4"/>
  <c r="T6246" i="4"/>
  <c r="S6246" i="4"/>
  <c r="R6246" i="4"/>
  <c r="Q6246" i="4"/>
  <c r="P6246" i="4"/>
  <c r="O6246" i="4"/>
  <c r="N6246" i="4"/>
  <c r="M6246" i="4"/>
  <c r="L6246" i="4"/>
  <c r="K6246" i="4"/>
  <c r="J6246" i="4"/>
  <c r="I6246" i="4"/>
  <c r="H6246" i="4"/>
  <c r="G6246" i="4"/>
  <c r="F6246" i="4"/>
  <c r="E6246" i="4"/>
  <c r="D6246" i="4"/>
  <c r="C6246" i="4"/>
  <c r="B6246" i="4"/>
  <c r="A6246" i="4"/>
  <c r="AJ6242" i="4"/>
  <c r="AI6242" i="4"/>
  <c r="AH6242" i="4"/>
  <c r="AG6242" i="4"/>
  <c r="AF6242" i="4"/>
  <c r="AE6242" i="4"/>
  <c r="AD6242" i="4"/>
  <c r="AC6242" i="4"/>
  <c r="AB6242" i="4"/>
  <c r="AA6242" i="4"/>
  <c r="Z6242" i="4"/>
  <c r="Y6242" i="4"/>
  <c r="X6242" i="4"/>
  <c r="W6242" i="4"/>
  <c r="V6242" i="4"/>
  <c r="U6242" i="4"/>
  <c r="T6242" i="4"/>
  <c r="S6242" i="4"/>
  <c r="R6242" i="4"/>
  <c r="Q6242" i="4"/>
  <c r="P6242" i="4"/>
  <c r="O6242" i="4"/>
  <c r="N6242" i="4"/>
  <c r="M6242" i="4"/>
  <c r="L6242" i="4"/>
  <c r="K6242" i="4"/>
  <c r="J6242" i="4"/>
  <c r="I6242" i="4"/>
  <c r="H6242" i="4"/>
  <c r="G6242" i="4"/>
  <c r="F6242" i="4"/>
  <c r="E6242" i="4"/>
  <c r="D6242" i="4"/>
  <c r="C6242" i="4"/>
  <c r="B6242" i="4"/>
  <c r="A6242" i="4"/>
  <c r="AJ6247" i="4"/>
  <c r="AI6247" i="4"/>
  <c r="AH6247" i="4"/>
  <c r="AG6247" i="4"/>
  <c r="AF6247" i="4"/>
  <c r="AE6247" i="4"/>
  <c r="AD6247" i="4"/>
  <c r="AC6247" i="4"/>
  <c r="AB6247" i="4"/>
  <c r="AA6247" i="4"/>
  <c r="Z6247" i="4"/>
  <c r="Y6247" i="4"/>
  <c r="X6247" i="4"/>
  <c r="W6247" i="4"/>
  <c r="V6247" i="4"/>
  <c r="U6247" i="4"/>
  <c r="T6247" i="4"/>
  <c r="S6247" i="4"/>
  <c r="R6247" i="4"/>
  <c r="Q6247" i="4"/>
  <c r="P6247" i="4"/>
  <c r="O6247" i="4"/>
  <c r="N6247" i="4"/>
  <c r="M6247" i="4"/>
  <c r="L6247" i="4"/>
  <c r="K6247" i="4"/>
  <c r="J6247" i="4"/>
  <c r="I6247" i="4"/>
  <c r="H6247" i="4"/>
  <c r="G6247" i="4"/>
  <c r="F6247" i="4"/>
  <c r="E6247" i="4"/>
  <c r="D6247" i="4"/>
  <c r="C6247" i="4"/>
  <c r="B6247" i="4"/>
  <c r="A6247" i="4"/>
  <c r="AJ6245" i="4"/>
  <c r="AI6245" i="4"/>
  <c r="AH6245" i="4"/>
  <c r="AG6245" i="4"/>
  <c r="AF6245" i="4"/>
  <c r="AE6245" i="4"/>
  <c r="AD6245" i="4"/>
  <c r="AC6245" i="4"/>
  <c r="AB6245" i="4"/>
  <c r="AA6245" i="4"/>
  <c r="Z6245" i="4"/>
  <c r="Y6245" i="4"/>
  <c r="X6245" i="4"/>
  <c r="W6245" i="4"/>
  <c r="V6245" i="4"/>
  <c r="U6245" i="4"/>
  <c r="T6245" i="4"/>
  <c r="S6245" i="4"/>
  <c r="R6245" i="4"/>
  <c r="Q6245" i="4"/>
  <c r="P6245" i="4"/>
  <c r="O6245" i="4"/>
  <c r="N6245" i="4"/>
  <c r="M6245" i="4"/>
  <c r="L6245" i="4"/>
  <c r="K6245" i="4"/>
  <c r="J6245" i="4"/>
  <c r="I6245" i="4"/>
  <c r="H6245" i="4"/>
  <c r="G6245" i="4"/>
  <c r="F6245" i="4"/>
  <c r="E6245" i="4"/>
  <c r="D6245" i="4"/>
  <c r="C6245" i="4"/>
  <c r="B6245" i="4"/>
  <c r="A6245" i="4"/>
  <c r="AJ6244" i="4"/>
  <c r="AI6244" i="4"/>
  <c r="AH6244" i="4"/>
  <c r="AG6244" i="4"/>
  <c r="AF6244" i="4"/>
  <c r="AE6244" i="4"/>
  <c r="AD6244" i="4"/>
  <c r="AC6244" i="4"/>
  <c r="AB6244" i="4"/>
  <c r="AA6244" i="4"/>
  <c r="Z6244" i="4"/>
  <c r="Y6244" i="4"/>
  <c r="X6244" i="4"/>
  <c r="W6244" i="4"/>
  <c r="V6244" i="4"/>
  <c r="U6244" i="4"/>
  <c r="T6244" i="4"/>
  <c r="S6244" i="4"/>
  <c r="R6244" i="4"/>
  <c r="Q6244" i="4"/>
  <c r="P6244" i="4"/>
  <c r="O6244" i="4"/>
  <c r="N6244" i="4"/>
  <c r="M6244" i="4"/>
  <c r="L6244" i="4"/>
  <c r="K6244" i="4"/>
  <c r="J6244" i="4"/>
  <c r="I6244" i="4"/>
  <c r="H6244" i="4"/>
  <c r="G6244" i="4"/>
  <c r="F6244" i="4"/>
  <c r="E6244" i="4"/>
  <c r="D6244" i="4"/>
  <c r="C6244" i="4"/>
  <c r="B6244" i="4"/>
  <c r="A6244" i="4"/>
  <c r="AJ6243" i="4"/>
  <c r="AI6243" i="4"/>
  <c r="AH6243" i="4"/>
  <c r="AG6243" i="4"/>
  <c r="AF6243" i="4"/>
  <c r="AE6243" i="4"/>
  <c r="AD6243" i="4"/>
  <c r="AC6243" i="4"/>
  <c r="AB6243" i="4"/>
  <c r="AA6243" i="4"/>
  <c r="Z6243" i="4"/>
  <c r="Y6243" i="4"/>
  <c r="X6243" i="4"/>
  <c r="W6243" i="4"/>
  <c r="V6243" i="4"/>
  <c r="U6243" i="4"/>
  <c r="T6243" i="4"/>
  <c r="S6243" i="4"/>
  <c r="R6243" i="4"/>
  <c r="Q6243" i="4"/>
  <c r="P6243" i="4"/>
  <c r="O6243" i="4"/>
  <c r="N6243" i="4"/>
  <c r="M6243" i="4"/>
  <c r="L6243" i="4"/>
  <c r="K6243" i="4"/>
  <c r="J6243" i="4"/>
  <c r="I6243" i="4"/>
  <c r="H6243" i="4"/>
  <c r="G6243" i="4"/>
  <c r="F6243" i="4"/>
  <c r="E6243" i="4"/>
  <c r="D6243" i="4"/>
  <c r="C6243" i="4"/>
  <c r="B6243" i="4"/>
  <c r="A6243" i="4"/>
  <c r="AJ6238" i="4"/>
  <c r="AI6238" i="4"/>
  <c r="AH6238" i="4"/>
  <c r="AG6238" i="4"/>
  <c r="AF6238" i="4"/>
  <c r="AE6238" i="4"/>
  <c r="AD6238" i="4"/>
  <c r="AC6238" i="4"/>
  <c r="AB6238" i="4"/>
  <c r="AA6238" i="4"/>
  <c r="Z6238" i="4"/>
  <c r="Y6238" i="4"/>
  <c r="X6238" i="4"/>
  <c r="W6238" i="4"/>
  <c r="V6238" i="4"/>
  <c r="U6238" i="4"/>
  <c r="T6238" i="4"/>
  <c r="S6238" i="4"/>
  <c r="R6238" i="4"/>
  <c r="Q6238" i="4"/>
  <c r="P6238" i="4"/>
  <c r="O6238" i="4"/>
  <c r="N6238" i="4"/>
  <c r="M6238" i="4"/>
  <c r="L6238" i="4"/>
  <c r="K6238" i="4"/>
  <c r="J6238" i="4"/>
  <c r="I6238" i="4"/>
  <c r="H6238" i="4"/>
  <c r="G6238" i="4"/>
  <c r="F6238" i="4"/>
  <c r="E6238" i="4"/>
  <c r="D6238" i="4"/>
  <c r="C6238" i="4"/>
  <c r="B6238" i="4"/>
  <c r="A6238" i="4"/>
  <c r="AJ6235" i="4"/>
  <c r="AI6235" i="4"/>
  <c r="AH6235" i="4"/>
  <c r="AG6235" i="4"/>
  <c r="AF6235" i="4"/>
  <c r="AE6235" i="4"/>
  <c r="AD6235" i="4"/>
  <c r="AC6235" i="4"/>
  <c r="AB6235" i="4"/>
  <c r="AA6235" i="4"/>
  <c r="Z6235" i="4"/>
  <c r="Y6235" i="4"/>
  <c r="X6235" i="4"/>
  <c r="W6235" i="4"/>
  <c r="V6235" i="4"/>
  <c r="U6235" i="4"/>
  <c r="T6235" i="4"/>
  <c r="S6235" i="4"/>
  <c r="R6235" i="4"/>
  <c r="Q6235" i="4"/>
  <c r="P6235" i="4"/>
  <c r="O6235" i="4"/>
  <c r="N6235" i="4"/>
  <c r="M6235" i="4"/>
  <c r="L6235" i="4"/>
  <c r="K6235" i="4"/>
  <c r="J6235" i="4"/>
  <c r="I6235" i="4"/>
  <c r="H6235" i="4"/>
  <c r="G6235" i="4"/>
  <c r="F6235" i="4"/>
  <c r="E6235" i="4"/>
  <c r="D6235" i="4"/>
  <c r="C6235" i="4"/>
  <c r="B6235" i="4"/>
  <c r="A6235" i="4"/>
  <c r="AJ6234" i="4"/>
  <c r="AI6234" i="4"/>
  <c r="AH6234" i="4"/>
  <c r="AG6234" i="4"/>
  <c r="AF6234" i="4"/>
  <c r="AE6234" i="4"/>
  <c r="AD6234" i="4"/>
  <c r="AC6234" i="4"/>
  <c r="AB6234" i="4"/>
  <c r="AA6234" i="4"/>
  <c r="Z6234" i="4"/>
  <c r="Y6234" i="4"/>
  <c r="X6234" i="4"/>
  <c r="W6234" i="4"/>
  <c r="V6234" i="4"/>
  <c r="U6234" i="4"/>
  <c r="T6234" i="4"/>
  <c r="S6234" i="4"/>
  <c r="R6234" i="4"/>
  <c r="Q6234" i="4"/>
  <c r="P6234" i="4"/>
  <c r="O6234" i="4"/>
  <c r="N6234" i="4"/>
  <c r="M6234" i="4"/>
  <c r="L6234" i="4"/>
  <c r="K6234" i="4"/>
  <c r="J6234" i="4"/>
  <c r="I6234" i="4"/>
  <c r="H6234" i="4"/>
  <c r="G6234" i="4"/>
  <c r="F6234" i="4"/>
  <c r="E6234" i="4"/>
  <c r="D6234" i="4"/>
  <c r="C6234" i="4"/>
  <c r="B6234" i="4"/>
  <c r="A6234" i="4"/>
  <c r="AJ6237" i="4"/>
  <c r="AI6237" i="4"/>
  <c r="AH6237" i="4"/>
  <c r="AG6237" i="4"/>
  <c r="AF6237" i="4"/>
  <c r="AE6237" i="4"/>
  <c r="AD6237" i="4"/>
  <c r="AC6237" i="4"/>
  <c r="AB6237" i="4"/>
  <c r="AA6237" i="4"/>
  <c r="Z6237" i="4"/>
  <c r="Y6237" i="4"/>
  <c r="X6237" i="4"/>
  <c r="W6237" i="4"/>
  <c r="V6237" i="4"/>
  <c r="U6237" i="4"/>
  <c r="T6237" i="4"/>
  <c r="S6237" i="4"/>
  <c r="R6237" i="4"/>
  <c r="Q6237" i="4"/>
  <c r="P6237" i="4"/>
  <c r="O6237" i="4"/>
  <c r="N6237" i="4"/>
  <c r="M6237" i="4"/>
  <c r="L6237" i="4"/>
  <c r="K6237" i="4"/>
  <c r="J6237" i="4"/>
  <c r="I6237" i="4"/>
  <c r="H6237" i="4"/>
  <c r="G6237" i="4"/>
  <c r="F6237" i="4"/>
  <c r="E6237" i="4"/>
  <c r="D6237" i="4"/>
  <c r="C6237" i="4"/>
  <c r="B6237" i="4"/>
  <c r="A6237" i="4"/>
  <c r="AJ6236" i="4"/>
  <c r="AI6236" i="4"/>
  <c r="AH6236" i="4"/>
  <c r="AG6236" i="4"/>
  <c r="AF6236" i="4"/>
  <c r="AE6236" i="4"/>
  <c r="AD6236" i="4"/>
  <c r="AC6236" i="4"/>
  <c r="AB6236" i="4"/>
  <c r="AA6236" i="4"/>
  <c r="Z6236" i="4"/>
  <c r="Y6236" i="4"/>
  <c r="X6236" i="4"/>
  <c r="W6236" i="4"/>
  <c r="V6236" i="4"/>
  <c r="U6236" i="4"/>
  <c r="T6236" i="4"/>
  <c r="S6236" i="4"/>
  <c r="R6236" i="4"/>
  <c r="Q6236" i="4"/>
  <c r="P6236" i="4"/>
  <c r="O6236" i="4"/>
  <c r="N6236" i="4"/>
  <c r="M6236" i="4"/>
  <c r="L6236" i="4"/>
  <c r="K6236" i="4"/>
  <c r="J6236" i="4"/>
  <c r="I6236" i="4"/>
  <c r="H6236" i="4"/>
  <c r="G6236" i="4"/>
  <c r="F6236" i="4"/>
  <c r="E6236" i="4"/>
  <c r="D6236" i="4"/>
  <c r="C6236" i="4"/>
  <c r="B6236" i="4"/>
  <c r="A6236" i="4"/>
  <c r="AJ6227" i="4"/>
  <c r="AI6227" i="4"/>
  <c r="AH6227" i="4"/>
  <c r="AG6227" i="4"/>
  <c r="AF6227" i="4"/>
  <c r="AE6227" i="4"/>
  <c r="AD6227" i="4"/>
  <c r="AC6227" i="4"/>
  <c r="AB6227" i="4"/>
  <c r="AA6227" i="4"/>
  <c r="Z6227" i="4"/>
  <c r="Y6227" i="4"/>
  <c r="X6227" i="4"/>
  <c r="W6227" i="4"/>
  <c r="V6227" i="4"/>
  <c r="U6227" i="4"/>
  <c r="T6227" i="4"/>
  <c r="S6227" i="4"/>
  <c r="R6227" i="4"/>
  <c r="Q6227" i="4"/>
  <c r="P6227" i="4"/>
  <c r="O6227" i="4"/>
  <c r="N6227" i="4"/>
  <c r="M6227" i="4"/>
  <c r="L6227" i="4"/>
  <c r="K6227" i="4"/>
  <c r="J6227" i="4"/>
  <c r="I6227" i="4"/>
  <c r="H6227" i="4"/>
  <c r="G6227" i="4"/>
  <c r="F6227" i="4"/>
  <c r="E6227" i="4"/>
  <c r="D6227" i="4"/>
  <c r="C6227" i="4"/>
  <c r="B6227" i="4"/>
  <c r="A6227" i="4"/>
  <c r="AJ6228" i="4"/>
  <c r="AI6228" i="4"/>
  <c r="AH6228" i="4"/>
  <c r="AG6228" i="4"/>
  <c r="AF6228" i="4"/>
  <c r="AE6228" i="4"/>
  <c r="AD6228" i="4"/>
  <c r="AC6228" i="4"/>
  <c r="AB6228" i="4"/>
  <c r="AA6228" i="4"/>
  <c r="Z6228" i="4"/>
  <c r="Y6228" i="4"/>
  <c r="X6228" i="4"/>
  <c r="W6228" i="4"/>
  <c r="V6228" i="4"/>
  <c r="U6228" i="4"/>
  <c r="T6228" i="4"/>
  <c r="S6228" i="4"/>
  <c r="R6228" i="4"/>
  <c r="Q6228" i="4"/>
  <c r="P6228" i="4"/>
  <c r="O6228" i="4"/>
  <c r="N6228" i="4"/>
  <c r="M6228" i="4"/>
  <c r="L6228" i="4"/>
  <c r="K6228" i="4"/>
  <c r="J6228" i="4"/>
  <c r="I6228" i="4"/>
  <c r="H6228" i="4"/>
  <c r="G6228" i="4"/>
  <c r="F6228" i="4"/>
  <c r="E6228" i="4"/>
  <c r="D6228" i="4"/>
  <c r="C6228" i="4"/>
  <c r="B6228" i="4"/>
  <c r="A6228" i="4"/>
  <c r="AJ6232" i="4"/>
  <c r="AI6232" i="4"/>
  <c r="AH6232" i="4"/>
  <c r="AG6232" i="4"/>
  <c r="AF6232" i="4"/>
  <c r="AE6232" i="4"/>
  <c r="AD6232" i="4"/>
  <c r="AC6232" i="4"/>
  <c r="AB6232" i="4"/>
  <c r="AA6232" i="4"/>
  <c r="Z6232" i="4"/>
  <c r="Y6232" i="4"/>
  <c r="X6232" i="4"/>
  <c r="W6232" i="4"/>
  <c r="V6232" i="4"/>
  <c r="U6232" i="4"/>
  <c r="T6232" i="4"/>
  <c r="S6232" i="4"/>
  <c r="R6232" i="4"/>
  <c r="Q6232" i="4"/>
  <c r="P6232" i="4"/>
  <c r="O6232" i="4"/>
  <c r="N6232" i="4"/>
  <c r="M6232" i="4"/>
  <c r="L6232" i="4"/>
  <c r="K6232" i="4"/>
  <c r="J6232" i="4"/>
  <c r="I6232" i="4"/>
  <c r="H6232" i="4"/>
  <c r="G6232" i="4"/>
  <c r="F6232" i="4"/>
  <c r="E6232" i="4"/>
  <c r="D6232" i="4"/>
  <c r="C6232" i="4"/>
  <c r="B6232" i="4"/>
  <c r="A6232" i="4"/>
  <c r="AJ6230" i="4"/>
  <c r="AI6230" i="4"/>
  <c r="AH6230" i="4"/>
  <c r="AG6230" i="4"/>
  <c r="AF6230" i="4"/>
  <c r="AE6230" i="4"/>
  <c r="AD6230" i="4"/>
  <c r="AC6230" i="4"/>
  <c r="AB6230" i="4"/>
  <c r="AA6230" i="4"/>
  <c r="Z6230" i="4"/>
  <c r="Y6230" i="4"/>
  <c r="X6230" i="4"/>
  <c r="W6230" i="4"/>
  <c r="V6230" i="4"/>
  <c r="U6230" i="4"/>
  <c r="T6230" i="4"/>
  <c r="S6230" i="4"/>
  <c r="R6230" i="4"/>
  <c r="Q6230" i="4"/>
  <c r="P6230" i="4"/>
  <c r="O6230" i="4"/>
  <c r="N6230" i="4"/>
  <c r="M6230" i="4"/>
  <c r="L6230" i="4"/>
  <c r="K6230" i="4"/>
  <c r="J6230" i="4"/>
  <c r="I6230" i="4"/>
  <c r="H6230" i="4"/>
  <c r="G6230" i="4"/>
  <c r="F6230" i="4"/>
  <c r="E6230" i="4"/>
  <c r="D6230" i="4"/>
  <c r="C6230" i="4"/>
  <c r="B6230" i="4"/>
  <c r="A6230" i="4"/>
  <c r="AJ6231" i="4"/>
  <c r="AI6231" i="4"/>
  <c r="AH6231" i="4"/>
  <c r="AG6231" i="4"/>
  <c r="AF6231" i="4"/>
  <c r="AE6231" i="4"/>
  <c r="AD6231" i="4"/>
  <c r="AC6231" i="4"/>
  <c r="AB6231" i="4"/>
  <c r="AA6231" i="4"/>
  <c r="Z6231" i="4"/>
  <c r="Y6231" i="4"/>
  <c r="X6231" i="4"/>
  <c r="W6231" i="4"/>
  <c r="V6231" i="4"/>
  <c r="U6231" i="4"/>
  <c r="T6231" i="4"/>
  <c r="S6231" i="4"/>
  <c r="R6231" i="4"/>
  <c r="Q6231" i="4"/>
  <c r="P6231" i="4"/>
  <c r="O6231" i="4"/>
  <c r="N6231" i="4"/>
  <c r="M6231" i="4"/>
  <c r="L6231" i="4"/>
  <c r="K6231" i="4"/>
  <c r="J6231" i="4"/>
  <c r="I6231" i="4"/>
  <c r="H6231" i="4"/>
  <c r="G6231" i="4"/>
  <c r="F6231" i="4"/>
  <c r="E6231" i="4"/>
  <c r="D6231" i="4"/>
  <c r="C6231" i="4"/>
  <c r="B6231" i="4"/>
  <c r="A6231" i="4"/>
  <c r="AJ6233" i="4"/>
  <c r="AI6233" i="4"/>
  <c r="AH6233" i="4"/>
  <c r="AG6233" i="4"/>
  <c r="AF6233" i="4"/>
  <c r="AE6233" i="4"/>
  <c r="AD6233" i="4"/>
  <c r="AC6233" i="4"/>
  <c r="AB6233" i="4"/>
  <c r="AA6233" i="4"/>
  <c r="Z6233" i="4"/>
  <c r="Y6233" i="4"/>
  <c r="X6233" i="4"/>
  <c r="W6233" i="4"/>
  <c r="V6233" i="4"/>
  <c r="U6233" i="4"/>
  <c r="T6233" i="4"/>
  <c r="S6233" i="4"/>
  <c r="R6233" i="4"/>
  <c r="Q6233" i="4"/>
  <c r="P6233" i="4"/>
  <c r="O6233" i="4"/>
  <c r="N6233" i="4"/>
  <c r="M6233" i="4"/>
  <c r="L6233" i="4"/>
  <c r="K6233" i="4"/>
  <c r="J6233" i="4"/>
  <c r="I6233" i="4"/>
  <c r="H6233" i="4"/>
  <c r="G6233" i="4"/>
  <c r="F6233" i="4"/>
  <c r="E6233" i="4"/>
  <c r="D6233" i="4"/>
  <c r="C6233" i="4"/>
  <c r="B6233" i="4"/>
  <c r="A6233" i="4"/>
  <c r="AJ6229" i="4"/>
  <c r="AI6229" i="4"/>
  <c r="AH6229" i="4"/>
  <c r="AG6229" i="4"/>
  <c r="AF6229" i="4"/>
  <c r="AE6229" i="4"/>
  <c r="AD6229" i="4"/>
  <c r="AC6229" i="4"/>
  <c r="AB6229" i="4"/>
  <c r="AA6229" i="4"/>
  <c r="Z6229" i="4"/>
  <c r="Y6229" i="4"/>
  <c r="X6229" i="4"/>
  <c r="W6229" i="4"/>
  <c r="V6229" i="4"/>
  <c r="U6229" i="4"/>
  <c r="T6229" i="4"/>
  <c r="S6229" i="4"/>
  <c r="R6229" i="4"/>
  <c r="Q6229" i="4"/>
  <c r="P6229" i="4"/>
  <c r="O6229" i="4"/>
  <c r="N6229" i="4"/>
  <c r="M6229" i="4"/>
  <c r="L6229" i="4"/>
  <c r="K6229" i="4"/>
  <c r="J6229" i="4"/>
  <c r="I6229" i="4"/>
  <c r="H6229" i="4"/>
  <c r="G6229" i="4"/>
  <c r="F6229" i="4"/>
  <c r="E6229" i="4"/>
  <c r="D6229" i="4"/>
  <c r="C6229" i="4"/>
  <c r="B6229" i="4"/>
  <c r="A6229" i="4"/>
  <c r="AJ6216" i="4"/>
  <c r="AI6216" i="4"/>
  <c r="AH6216" i="4"/>
  <c r="AG6216" i="4"/>
  <c r="AF6216" i="4"/>
  <c r="AE6216" i="4"/>
  <c r="AD6216" i="4"/>
  <c r="AC6216" i="4"/>
  <c r="AB6216" i="4"/>
  <c r="AA6216" i="4"/>
  <c r="Z6216" i="4"/>
  <c r="Y6216" i="4"/>
  <c r="X6216" i="4"/>
  <c r="W6216" i="4"/>
  <c r="V6216" i="4"/>
  <c r="U6216" i="4"/>
  <c r="T6216" i="4"/>
  <c r="S6216" i="4"/>
  <c r="R6216" i="4"/>
  <c r="Q6216" i="4"/>
  <c r="P6216" i="4"/>
  <c r="O6216" i="4"/>
  <c r="N6216" i="4"/>
  <c r="M6216" i="4"/>
  <c r="L6216" i="4"/>
  <c r="K6216" i="4"/>
  <c r="J6216" i="4"/>
  <c r="I6216" i="4"/>
  <c r="H6216" i="4"/>
  <c r="G6216" i="4"/>
  <c r="F6216" i="4"/>
  <c r="E6216" i="4"/>
  <c r="D6216" i="4"/>
  <c r="C6216" i="4"/>
  <c r="B6216" i="4"/>
  <c r="A6216" i="4"/>
  <c r="AJ6212" i="4"/>
  <c r="AI6212" i="4"/>
  <c r="AH6212" i="4"/>
  <c r="AG6212" i="4"/>
  <c r="AF6212" i="4"/>
  <c r="AE6212" i="4"/>
  <c r="AD6212" i="4"/>
  <c r="AC6212" i="4"/>
  <c r="AB6212" i="4"/>
  <c r="AA6212" i="4"/>
  <c r="Z6212" i="4"/>
  <c r="Y6212" i="4"/>
  <c r="X6212" i="4"/>
  <c r="W6212" i="4"/>
  <c r="V6212" i="4"/>
  <c r="U6212" i="4"/>
  <c r="T6212" i="4"/>
  <c r="S6212" i="4"/>
  <c r="R6212" i="4"/>
  <c r="Q6212" i="4"/>
  <c r="P6212" i="4"/>
  <c r="O6212" i="4"/>
  <c r="N6212" i="4"/>
  <c r="M6212" i="4"/>
  <c r="L6212" i="4"/>
  <c r="K6212" i="4"/>
  <c r="J6212" i="4"/>
  <c r="I6212" i="4"/>
  <c r="H6212" i="4"/>
  <c r="G6212" i="4"/>
  <c r="F6212" i="4"/>
  <c r="E6212" i="4"/>
  <c r="D6212" i="4"/>
  <c r="C6212" i="4"/>
  <c r="B6212" i="4"/>
  <c r="A6212" i="4"/>
  <c r="AJ6221" i="4"/>
  <c r="AI6221" i="4"/>
  <c r="AH6221" i="4"/>
  <c r="AG6221" i="4"/>
  <c r="AF6221" i="4"/>
  <c r="AE6221" i="4"/>
  <c r="AD6221" i="4"/>
  <c r="AC6221" i="4"/>
  <c r="AB6221" i="4"/>
  <c r="AA6221" i="4"/>
  <c r="Z6221" i="4"/>
  <c r="Y6221" i="4"/>
  <c r="X6221" i="4"/>
  <c r="W6221" i="4"/>
  <c r="V6221" i="4"/>
  <c r="U6221" i="4"/>
  <c r="T6221" i="4"/>
  <c r="S6221" i="4"/>
  <c r="R6221" i="4"/>
  <c r="Q6221" i="4"/>
  <c r="P6221" i="4"/>
  <c r="O6221" i="4"/>
  <c r="N6221" i="4"/>
  <c r="M6221" i="4"/>
  <c r="L6221" i="4"/>
  <c r="K6221" i="4"/>
  <c r="J6221" i="4"/>
  <c r="I6221" i="4"/>
  <c r="H6221" i="4"/>
  <c r="G6221" i="4"/>
  <c r="F6221" i="4"/>
  <c r="E6221" i="4"/>
  <c r="D6221" i="4"/>
  <c r="C6221" i="4"/>
  <c r="B6221" i="4"/>
  <c r="A6221" i="4"/>
  <c r="AJ6213" i="4"/>
  <c r="AI6213" i="4"/>
  <c r="AH6213" i="4"/>
  <c r="AG6213" i="4"/>
  <c r="AF6213" i="4"/>
  <c r="AE6213" i="4"/>
  <c r="AD6213" i="4"/>
  <c r="AC6213" i="4"/>
  <c r="AB6213" i="4"/>
  <c r="AA6213" i="4"/>
  <c r="Z6213" i="4"/>
  <c r="Y6213" i="4"/>
  <c r="X6213" i="4"/>
  <c r="W6213" i="4"/>
  <c r="V6213" i="4"/>
  <c r="U6213" i="4"/>
  <c r="T6213" i="4"/>
  <c r="S6213" i="4"/>
  <c r="R6213" i="4"/>
  <c r="Q6213" i="4"/>
  <c r="P6213" i="4"/>
  <c r="O6213" i="4"/>
  <c r="N6213" i="4"/>
  <c r="M6213" i="4"/>
  <c r="L6213" i="4"/>
  <c r="K6213" i="4"/>
  <c r="J6213" i="4"/>
  <c r="I6213" i="4"/>
  <c r="H6213" i="4"/>
  <c r="G6213" i="4"/>
  <c r="F6213" i="4"/>
  <c r="E6213" i="4"/>
  <c r="D6213" i="4"/>
  <c r="C6213" i="4"/>
  <c r="B6213" i="4"/>
  <c r="A6213" i="4"/>
  <c r="AJ6217" i="4"/>
  <c r="AI6217" i="4"/>
  <c r="AH6217" i="4"/>
  <c r="AG6217" i="4"/>
  <c r="AF6217" i="4"/>
  <c r="AE6217" i="4"/>
  <c r="AD6217" i="4"/>
  <c r="AC6217" i="4"/>
  <c r="AB6217" i="4"/>
  <c r="AA6217" i="4"/>
  <c r="Z6217" i="4"/>
  <c r="Y6217" i="4"/>
  <c r="X6217" i="4"/>
  <c r="W6217" i="4"/>
  <c r="V6217" i="4"/>
  <c r="U6217" i="4"/>
  <c r="T6217" i="4"/>
  <c r="S6217" i="4"/>
  <c r="R6217" i="4"/>
  <c r="Q6217" i="4"/>
  <c r="P6217" i="4"/>
  <c r="O6217" i="4"/>
  <c r="N6217" i="4"/>
  <c r="M6217" i="4"/>
  <c r="L6217" i="4"/>
  <c r="K6217" i="4"/>
  <c r="J6217" i="4"/>
  <c r="I6217" i="4"/>
  <c r="H6217" i="4"/>
  <c r="G6217" i="4"/>
  <c r="F6217" i="4"/>
  <c r="E6217" i="4"/>
  <c r="D6217" i="4"/>
  <c r="C6217" i="4"/>
  <c r="B6217" i="4"/>
  <c r="A6217" i="4"/>
  <c r="AJ6218" i="4"/>
  <c r="AI6218" i="4"/>
  <c r="AH6218" i="4"/>
  <c r="AG6218" i="4"/>
  <c r="AF6218" i="4"/>
  <c r="AE6218" i="4"/>
  <c r="AD6218" i="4"/>
  <c r="AC6218" i="4"/>
  <c r="AB6218" i="4"/>
  <c r="AA6218" i="4"/>
  <c r="Z6218" i="4"/>
  <c r="Y6218" i="4"/>
  <c r="X6218" i="4"/>
  <c r="W6218" i="4"/>
  <c r="V6218" i="4"/>
  <c r="U6218" i="4"/>
  <c r="T6218" i="4"/>
  <c r="S6218" i="4"/>
  <c r="R6218" i="4"/>
  <c r="Q6218" i="4"/>
  <c r="P6218" i="4"/>
  <c r="O6218" i="4"/>
  <c r="N6218" i="4"/>
  <c r="M6218" i="4"/>
  <c r="L6218" i="4"/>
  <c r="K6218" i="4"/>
  <c r="J6218" i="4"/>
  <c r="I6218" i="4"/>
  <c r="H6218" i="4"/>
  <c r="G6218" i="4"/>
  <c r="F6218" i="4"/>
  <c r="E6218" i="4"/>
  <c r="D6218" i="4"/>
  <c r="C6218" i="4"/>
  <c r="B6218" i="4"/>
  <c r="A6218" i="4"/>
  <c r="AJ6226" i="4"/>
  <c r="AI6226" i="4"/>
  <c r="AH6226" i="4"/>
  <c r="AG6226" i="4"/>
  <c r="AF6226" i="4"/>
  <c r="AE6226" i="4"/>
  <c r="AD6226" i="4"/>
  <c r="AC6226" i="4"/>
  <c r="AB6226" i="4"/>
  <c r="AA6226" i="4"/>
  <c r="Z6226" i="4"/>
  <c r="Y6226" i="4"/>
  <c r="X6226" i="4"/>
  <c r="W6226" i="4"/>
  <c r="V6226" i="4"/>
  <c r="U6226" i="4"/>
  <c r="T6226" i="4"/>
  <c r="S6226" i="4"/>
  <c r="R6226" i="4"/>
  <c r="Q6226" i="4"/>
  <c r="P6226" i="4"/>
  <c r="O6226" i="4"/>
  <c r="N6226" i="4"/>
  <c r="M6226" i="4"/>
  <c r="L6226" i="4"/>
  <c r="K6226" i="4"/>
  <c r="J6226" i="4"/>
  <c r="I6226" i="4"/>
  <c r="H6226" i="4"/>
  <c r="G6226" i="4"/>
  <c r="F6226" i="4"/>
  <c r="E6226" i="4"/>
  <c r="D6226" i="4"/>
  <c r="C6226" i="4"/>
  <c r="B6226" i="4"/>
  <c r="A6226" i="4"/>
  <c r="AJ6208" i="4"/>
  <c r="AI6208" i="4"/>
  <c r="AH6208" i="4"/>
  <c r="AG6208" i="4"/>
  <c r="AF6208" i="4"/>
  <c r="AE6208" i="4"/>
  <c r="AD6208" i="4"/>
  <c r="AC6208" i="4"/>
  <c r="AB6208" i="4"/>
  <c r="AA6208" i="4"/>
  <c r="Z6208" i="4"/>
  <c r="Y6208" i="4"/>
  <c r="X6208" i="4"/>
  <c r="W6208" i="4"/>
  <c r="V6208" i="4"/>
  <c r="U6208" i="4"/>
  <c r="T6208" i="4"/>
  <c r="S6208" i="4"/>
  <c r="R6208" i="4"/>
  <c r="Q6208" i="4"/>
  <c r="P6208" i="4"/>
  <c r="O6208" i="4"/>
  <c r="N6208" i="4"/>
  <c r="M6208" i="4"/>
  <c r="L6208" i="4"/>
  <c r="K6208" i="4"/>
  <c r="J6208" i="4"/>
  <c r="I6208" i="4"/>
  <c r="H6208" i="4"/>
  <c r="G6208" i="4"/>
  <c r="F6208" i="4"/>
  <c r="E6208" i="4"/>
  <c r="D6208" i="4"/>
  <c r="C6208" i="4"/>
  <c r="B6208" i="4"/>
  <c r="A6208" i="4"/>
  <c r="AJ6223" i="4"/>
  <c r="AI6223" i="4"/>
  <c r="AH6223" i="4"/>
  <c r="AG6223" i="4"/>
  <c r="AF6223" i="4"/>
  <c r="AE6223" i="4"/>
  <c r="AD6223" i="4"/>
  <c r="AC6223" i="4"/>
  <c r="AB6223" i="4"/>
  <c r="AA6223" i="4"/>
  <c r="Z6223" i="4"/>
  <c r="Y6223" i="4"/>
  <c r="X6223" i="4"/>
  <c r="W6223" i="4"/>
  <c r="V6223" i="4"/>
  <c r="U6223" i="4"/>
  <c r="T6223" i="4"/>
  <c r="S6223" i="4"/>
  <c r="R6223" i="4"/>
  <c r="Q6223" i="4"/>
  <c r="P6223" i="4"/>
  <c r="O6223" i="4"/>
  <c r="N6223" i="4"/>
  <c r="M6223" i="4"/>
  <c r="L6223" i="4"/>
  <c r="K6223" i="4"/>
  <c r="J6223" i="4"/>
  <c r="I6223" i="4"/>
  <c r="H6223" i="4"/>
  <c r="G6223" i="4"/>
  <c r="F6223" i="4"/>
  <c r="E6223" i="4"/>
  <c r="D6223" i="4"/>
  <c r="C6223" i="4"/>
  <c r="B6223" i="4"/>
  <c r="A6223" i="4"/>
  <c r="AJ6224" i="4"/>
  <c r="AI6224" i="4"/>
  <c r="AH6224" i="4"/>
  <c r="AG6224" i="4"/>
  <c r="AF6224" i="4"/>
  <c r="AE6224" i="4"/>
  <c r="AD6224" i="4"/>
  <c r="AC6224" i="4"/>
  <c r="AB6224" i="4"/>
  <c r="AA6224" i="4"/>
  <c r="Z6224" i="4"/>
  <c r="Y6224" i="4"/>
  <c r="X6224" i="4"/>
  <c r="W6224" i="4"/>
  <c r="V6224" i="4"/>
  <c r="U6224" i="4"/>
  <c r="T6224" i="4"/>
  <c r="S6224" i="4"/>
  <c r="R6224" i="4"/>
  <c r="Q6224" i="4"/>
  <c r="P6224" i="4"/>
  <c r="O6224" i="4"/>
  <c r="N6224" i="4"/>
  <c r="M6224" i="4"/>
  <c r="L6224" i="4"/>
  <c r="K6224" i="4"/>
  <c r="J6224" i="4"/>
  <c r="I6224" i="4"/>
  <c r="H6224" i="4"/>
  <c r="G6224" i="4"/>
  <c r="F6224" i="4"/>
  <c r="E6224" i="4"/>
  <c r="D6224" i="4"/>
  <c r="C6224" i="4"/>
  <c r="B6224" i="4"/>
  <c r="A6224" i="4"/>
  <c r="AJ6219" i="4"/>
  <c r="AI6219" i="4"/>
  <c r="AH6219" i="4"/>
  <c r="AG6219" i="4"/>
  <c r="AF6219" i="4"/>
  <c r="AE6219" i="4"/>
  <c r="AD6219" i="4"/>
  <c r="AC6219" i="4"/>
  <c r="AB6219" i="4"/>
  <c r="AA6219" i="4"/>
  <c r="Z6219" i="4"/>
  <c r="Y6219" i="4"/>
  <c r="X6219" i="4"/>
  <c r="W6219" i="4"/>
  <c r="V6219" i="4"/>
  <c r="U6219" i="4"/>
  <c r="T6219" i="4"/>
  <c r="S6219" i="4"/>
  <c r="R6219" i="4"/>
  <c r="Q6219" i="4"/>
  <c r="P6219" i="4"/>
  <c r="O6219" i="4"/>
  <c r="N6219" i="4"/>
  <c r="M6219" i="4"/>
  <c r="L6219" i="4"/>
  <c r="K6219" i="4"/>
  <c r="J6219" i="4"/>
  <c r="I6219" i="4"/>
  <c r="H6219" i="4"/>
  <c r="G6219" i="4"/>
  <c r="F6219" i="4"/>
  <c r="E6219" i="4"/>
  <c r="D6219" i="4"/>
  <c r="C6219" i="4"/>
  <c r="B6219" i="4"/>
  <c r="A6219" i="4"/>
  <c r="AJ6215" i="4"/>
  <c r="AI6215" i="4"/>
  <c r="AH6215" i="4"/>
  <c r="AG6215" i="4"/>
  <c r="AF6215" i="4"/>
  <c r="AE6215" i="4"/>
  <c r="AD6215" i="4"/>
  <c r="AC6215" i="4"/>
  <c r="AB6215" i="4"/>
  <c r="AA6215" i="4"/>
  <c r="Z6215" i="4"/>
  <c r="Y6215" i="4"/>
  <c r="X6215" i="4"/>
  <c r="W6215" i="4"/>
  <c r="V6215" i="4"/>
  <c r="U6215" i="4"/>
  <c r="T6215" i="4"/>
  <c r="S6215" i="4"/>
  <c r="R6215" i="4"/>
  <c r="Q6215" i="4"/>
  <c r="P6215" i="4"/>
  <c r="O6215" i="4"/>
  <c r="N6215" i="4"/>
  <c r="M6215" i="4"/>
  <c r="L6215" i="4"/>
  <c r="K6215" i="4"/>
  <c r="J6215" i="4"/>
  <c r="I6215" i="4"/>
  <c r="H6215" i="4"/>
  <c r="G6215" i="4"/>
  <c r="F6215" i="4"/>
  <c r="E6215" i="4"/>
  <c r="D6215" i="4"/>
  <c r="C6215" i="4"/>
  <c r="B6215" i="4"/>
  <c r="A6215" i="4"/>
  <c r="AJ6225" i="4"/>
  <c r="AI6225" i="4"/>
  <c r="AH6225" i="4"/>
  <c r="AG6225" i="4"/>
  <c r="AF6225" i="4"/>
  <c r="AE6225" i="4"/>
  <c r="AD6225" i="4"/>
  <c r="AC6225" i="4"/>
  <c r="AB6225" i="4"/>
  <c r="AA6225" i="4"/>
  <c r="Z6225" i="4"/>
  <c r="Y6225" i="4"/>
  <c r="X6225" i="4"/>
  <c r="W6225" i="4"/>
  <c r="V6225" i="4"/>
  <c r="U6225" i="4"/>
  <c r="T6225" i="4"/>
  <c r="S6225" i="4"/>
  <c r="R6225" i="4"/>
  <c r="Q6225" i="4"/>
  <c r="P6225" i="4"/>
  <c r="O6225" i="4"/>
  <c r="N6225" i="4"/>
  <c r="M6225" i="4"/>
  <c r="L6225" i="4"/>
  <c r="K6225" i="4"/>
  <c r="J6225" i="4"/>
  <c r="I6225" i="4"/>
  <c r="H6225" i="4"/>
  <c r="G6225" i="4"/>
  <c r="F6225" i="4"/>
  <c r="E6225" i="4"/>
  <c r="D6225" i="4"/>
  <c r="C6225" i="4"/>
  <c r="B6225" i="4"/>
  <c r="A6225" i="4"/>
  <c r="AJ6210" i="4"/>
  <c r="AI6210" i="4"/>
  <c r="AH6210" i="4"/>
  <c r="AG6210" i="4"/>
  <c r="AF6210" i="4"/>
  <c r="AE6210" i="4"/>
  <c r="AD6210" i="4"/>
  <c r="AC6210" i="4"/>
  <c r="AB6210" i="4"/>
  <c r="AA6210" i="4"/>
  <c r="Z6210" i="4"/>
  <c r="Y6210" i="4"/>
  <c r="X6210" i="4"/>
  <c r="W6210" i="4"/>
  <c r="V6210" i="4"/>
  <c r="U6210" i="4"/>
  <c r="T6210" i="4"/>
  <c r="S6210" i="4"/>
  <c r="R6210" i="4"/>
  <c r="Q6210" i="4"/>
  <c r="P6210" i="4"/>
  <c r="O6210" i="4"/>
  <c r="N6210" i="4"/>
  <c r="M6210" i="4"/>
  <c r="L6210" i="4"/>
  <c r="K6210" i="4"/>
  <c r="J6210" i="4"/>
  <c r="I6210" i="4"/>
  <c r="H6210" i="4"/>
  <c r="G6210" i="4"/>
  <c r="F6210" i="4"/>
  <c r="E6210" i="4"/>
  <c r="D6210" i="4"/>
  <c r="C6210" i="4"/>
  <c r="B6210" i="4"/>
  <c r="A6210" i="4"/>
  <c r="AJ6211" i="4"/>
  <c r="AI6211" i="4"/>
  <c r="AH6211" i="4"/>
  <c r="AG6211" i="4"/>
  <c r="AF6211" i="4"/>
  <c r="AE6211" i="4"/>
  <c r="AD6211" i="4"/>
  <c r="AC6211" i="4"/>
  <c r="AB6211" i="4"/>
  <c r="AA6211" i="4"/>
  <c r="Z6211" i="4"/>
  <c r="Y6211" i="4"/>
  <c r="X6211" i="4"/>
  <c r="W6211" i="4"/>
  <c r="V6211" i="4"/>
  <c r="U6211" i="4"/>
  <c r="T6211" i="4"/>
  <c r="S6211" i="4"/>
  <c r="R6211" i="4"/>
  <c r="Q6211" i="4"/>
  <c r="P6211" i="4"/>
  <c r="O6211" i="4"/>
  <c r="N6211" i="4"/>
  <c r="M6211" i="4"/>
  <c r="L6211" i="4"/>
  <c r="K6211" i="4"/>
  <c r="J6211" i="4"/>
  <c r="I6211" i="4"/>
  <c r="H6211" i="4"/>
  <c r="G6211" i="4"/>
  <c r="F6211" i="4"/>
  <c r="E6211" i="4"/>
  <c r="D6211" i="4"/>
  <c r="C6211" i="4"/>
  <c r="B6211" i="4"/>
  <c r="A6211" i="4"/>
  <c r="AJ6214" i="4"/>
  <c r="AI6214" i="4"/>
  <c r="AH6214" i="4"/>
  <c r="AG6214" i="4"/>
  <c r="AF6214" i="4"/>
  <c r="AE6214" i="4"/>
  <c r="AD6214" i="4"/>
  <c r="AC6214" i="4"/>
  <c r="AB6214" i="4"/>
  <c r="AA6214" i="4"/>
  <c r="Z6214" i="4"/>
  <c r="Y6214" i="4"/>
  <c r="X6214" i="4"/>
  <c r="W6214" i="4"/>
  <c r="V6214" i="4"/>
  <c r="U6214" i="4"/>
  <c r="T6214" i="4"/>
  <c r="S6214" i="4"/>
  <c r="R6214" i="4"/>
  <c r="Q6214" i="4"/>
  <c r="P6214" i="4"/>
  <c r="O6214" i="4"/>
  <c r="N6214" i="4"/>
  <c r="M6214" i="4"/>
  <c r="L6214" i="4"/>
  <c r="K6214" i="4"/>
  <c r="J6214" i="4"/>
  <c r="I6214" i="4"/>
  <c r="H6214" i="4"/>
  <c r="G6214" i="4"/>
  <c r="F6214" i="4"/>
  <c r="E6214" i="4"/>
  <c r="D6214" i="4"/>
  <c r="C6214" i="4"/>
  <c r="B6214" i="4"/>
  <c r="A6214" i="4"/>
  <c r="AJ6222" i="4"/>
  <c r="AI6222" i="4"/>
  <c r="AH6222" i="4"/>
  <c r="AG6222" i="4"/>
  <c r="AF6222" i="4"/>
  <c r="AE6222" i="4"/>
  <c r="AD6222" i="4"/>
  <c r="AC6222" i="4"/>
  <c r="AB6222" i="4"/>
  <c r="AA6222" i="4"/>
  <c r="Z6222" i="4"/>
  <c r="Y6222" i="4"/>
  <c r="X6222" i="4"/>
  <c r="W6222" i="4"/>
  <c r="V6222" i="4"/>
  <c r="U6222" i="4"/>
  <c r="T6222" i="4"/>
  <c r="S6222" i="4"/>
  <c r="R6222" i="4"/>
  <c r="Q6222" i="4"/>
  <c r="P6222" i="4"/>
  <c r="O6222" i="4"/>
  <c r="N6222" i="4"/>
  <c r="M6222" i="4"/>
  <c r="L6222" i="4"/>
  <c r="K6222" i="4"/>
  <c r="J6222" i="4"/>
  <c r="I6222" i="4"/>
  <c r="H6222" i="4"/>
  <c r="G6222" i="4"/>
  <c r="F6222" i="4"/>
  <c r="E6222" i="4"/>
  <c r="D6222" i="4"/>
  <c r="C6222" i="4"/>
  <c r="B6222" i="4"/>
  <c r="A6222" i="4"/>
  <c r="AJ6220" i="4"/>
  <c r="AI6220" i="4"/>
  <c r="AH6220" i="4"/>
  <c r="AG6220" i="4"/>
  <c r="AF6220" i="4"/>
  <c r="AE6220" i="4"/>
  <c r="AD6220" i="4"/>
  <c r="AC6220" i="4"/>
  <c r="AB6220" i="4"/>
  <c r="AA6220" i="4"/>
  <c r="Z6220" i="4"/>
  <c r="Y6220" i="4"/>
  <c r="X6220" i="4"/>
  <c r="W6220" i="4"/>
  <c r="V6220" i="4"/>
  <c r="U6220" i="4"/>
  <c r="T6220" i="4"/>
  <c r="S6220" i="4"/>
  <c r="R6220" i="4"/>
  <c r="Q6220" i="4"/>
  <c r="P6220" i="4"/>
  <c r="O6220" i="4"/>
  <c r="N6220" i="4"/>
  <c r="M6220" i="4"/>
  <c r="L6220" i="4"/>
  <c r="K6220" i="4"/>
  <c r="J6220" i="4"/>
  <c r="I6220" i="4"/>
  <c r="H6220" i="4"/>
  <c r="G6220" i="4"/>
  <c r="F6220" i="4"/>
  <c r="E6220" i="4"/>
  <c r="D6220" i="4"/>
  <c r="C6220" i="4"/>
  <c r="B6220" i="4"/>
  <c r="A6220" i="4"/>
  <c r="AJ6209" i="4"/>
  <c r="AI6209" i="4"/>
  <c r="AH6209" i="4"/>
  <c r="AG6209" i="4"/>
  <c r="AF6209" i="4"/>
  <c r="AE6209" i="4"/>
  <c r="AD6209" i="4"/>
  <c r="AC6209" i="4"/>
  <c r="AB6209" i="4"/>
  <c r="AA6209" i="4"/>
  <c r="Z6209" i="4"/>
  <c r="Y6209" i="4"/>
  <c r="X6209" i="4"/>
  <c r="W6209" i="4"/>
  <c r="V6209" i="4"/>
  <c r="U6209" i="4"/>
  <c r="T6209" i="4"/>
  <c r="S6209" i="4"/>
  <c r="R6209" i="4"/>
  <c r="Q6209" i="4"/>
  <c r="P6209" i="4"/>
  <c r="O6209" i="4"/>
  <c r="N6209" i="4"/>
  <c r="M6209" i="4"/>
  <c r="L6209" i="4"/>
  <c r="K6209" i="4"/>
  <c r="J6209" i="4"/>
  <c r="I6209" i="4"/>
  <c r="H6209" i="4"/>
  <c r="G6209" i="4"/>
  <c r="F6209" i="4"/>
  <c r="E6209" i="4"/>
  <c r="D6209" i="4"/>
  <c r="C6209" i="4"/>
  <c r="B6209" i="4"/>
  <c r="A6209" i="4"/>
  <c r="AJ6207" i="4"/>
  <c r="AI6207" i="4"/>
  <c r="AH6207" i="4"/>
  <c r="AG6207" i="4"/>
  <c r="AF6207" i="4"/>
  <c r="AE6207" i="4"/>
  <c r="AD6207" i="4"/>
  <c r="AC6207" i="4"/>
  <c r="AB6207" i="4"/>
  <c r="AA6207" i="4"/>
  <c r="Z6207" i="4"/>
  <c r="Y6207" i="4"/>
  <c r="X6207" i="4"/>
  <c r="W6207" i="4"/>
  <c r="V6207" i="4"/>
  <c r="U6207" i="4"/>
  <c r="T6207" i="4"/>
  <c r="S6207" i="4"/>
  <c r="R6207" i="4"/>
  <c r="Q6207" i="4"/>
  <c r="P6207" i="4"/>
  <c r="O6207" i="4"/>
  <c r="N6207" i="4"/>
  <c r="M6207" i="4"/>
  <c r="L6207" i="4"/>
  <c r="K6207" i="4"/>
  <c r="J6207" i="4"/>
  <c r="I6207" i="4"/>
  <c r="H6207" i="4"/>
  <c r="G6207" i="4"/>
  <c r="F6207" i="4"/>
  <c r="E6207" i="4"/>
  <c r="D6207" i="4"/>
  <c r="C6207" i="4"/>
  <c r="B6207" i="4"/>
  <c r="A6207" i="4"/>
  <c r="AJ6206" i="4"/>
  <c r="AI6206" i="4"/>
  <c r="AH6206" i="4"/>
  <c r="AG6206" i="4"/>
  <c r="AF6206" i="4"/>
  <c r="AE6206" i="4"/>
  <c r="AD6206" i="4"/>
  <c r="AC6206" i="4"/>
  <c r="AB6206" i="4"/>
  <c r="AA6206" i="4"/>
  <c r="Z6206" i="4"/>
  <c r="Y6206" i="4"/>
  <c r="X6206" i="4"/>
  <c r="W6206" i="4"/>
  <c r="V6206" i="4"/>
  <c r="U6206" i="4"/>
  <c r="T6206" i="4"/>
  <c r="S6206" i="4"/>
  <c r="R6206" i="4"/>
  <c r="Q6206" i="4"/>
  <c r="P6206" i="4"/>
  <c r="O6206" i="4"/>
  <c r="N6206" i="4"/>
  <c r="M6206" i="4"/>
  <c r="L6206" i="4"/>
  <c r="K6206" i="4"/>
  <c r="J6206" i="4"/>
  <c r="I6206" i="4"/>
  <c r="H6206" i="4"/>
  <c r="G6206" i="4"/>
  <c r="F6206" i="4"/>
  <c r="E6206" i="4"/>
  <c r="D6206" i="4"/>
  <c r="C6206" i="4"/>
  <c r="B6206" i="4"/>
  <c r="A6206" i="4"/>
  <c r="AJ6196" i="4"/>
  <c r="AI6196" i="4"/>
  <c r="AH6196" i="4"/>
  <c r="AG6196" i="4"/>
  <c r="AF6196" i="4"/>
  <c r="AE6196" i="4"/>
  <c r="AD6196" i="4"/>
  <c r="AC6196" i="4"/>
  <c r="AB6196" i="4"/>
  <c r="AA6196" i="4"/>
  <c r="Z6196" i="4"/>
  <c r="Y6196" i="4"/>
  <c r="X6196" i="4"/>
  <c r="W6196" i="4"/>
  <c r="V6196" i="4"/>
  <c r="U6196" i="4"/>
  <c r="T6196" i="4"/>
  <c r="S6196" i="4"/>
  <c r="R6196" i="4"/>
  <c r="Q6196" i="4"/>
  <c r="P6196" i="4"/>
  <c r="O6196" i="4"/>
  <c r="N6196" i="4"/>
  <c r="M6196" i="4"/>
  <c r="L6196" i="4"/>
  <c r="K6196" i="4"/>
  <c r="J6196" i="4"/>
  <c r="I6196" i="4"/>
  <c r="H6196" i="4"/>
  <c r="G6196" i="4"/>
  <c r="F6196" i="4"/>
  <c r="E6196" i="4"/>
  <c r="D6196" i="4"/>
  <c r="C6196" i="4"/>
  <c r="B6196" i="4"/>
  <c r="A6196" i="4"/>
  <c r="AJ6199" i="4"/>
  <c r="AI6199" i="4"/>
  <c r="AH6199" i="4"/>
  <c r="AG6199" i="4"/>
  <c r="AF6199" i="4"/>
  <c r="AE6199" i="4"/>
  <c r="AD6199" i="4"/>
  <c r="AC6199" i="4"/>
  <c r="AB6199" i="4"/>
  <c r="AA6199" i="4"/>
  <c r="Z6199" i="4"/>
  <c r="Y6199" i="4"/>
  <c r="X6199" i="4"/>
  <c r="W6199" i="4"/>
  <c r="V6199" i="4"/>
  <c r="U6199" i="4"/>
  <c r="T6199" i="4"/>
  <c r="S6199" i="4"/>
  <c r="R6199" i="4"/>
  <c r="Q6199" i="4"/>
  <c r="P6199" i="4"/>
  <c r="O6199" i="4"/>
  <c r="N6199" i="4"/>
  <c r="M6199" i="4"/>
  <c r="L6199" i="4"/>
  <c r="K6199" i="4"/>
  <c r="J6199" i="4"/>
  <c r="I6199" i="4"/>
  <c r="H6199" i="4"/>
  <c r="G6199" i="4"/>
  <c r="F6199" i="4"/>
  <c r="E6199" i="4"/>
  <c r="D6199" i="4"/>
  <c r="C6199" i="4"/>
  <c r="B6199" i="4"/>
  <c r="A6199" i="4"/>
  <c r="AJ6202" i="4"/>
  <c r="AI6202" i="4"/>
  <c r="AH6202" i="4"/>
  <c r="AG6202" i="4"/>
  <c r="AF6202" i="4"/>
  <c r="AE6202" i="4"/>
  <c r="AD6202" i="4"/>
  <c r="AC6202" i="4"/>
  <c r="AB6202" i="4"/>
  <c r="AA6202" i="4"/>
  <c r="Z6202" i="4"/>
  <c r="Y6202" i="4"/>
  <c r="X6202" i="4"/>
  <c r="W6202" i="4"/>
  <c r="V6202" i="4"/>
  <c r="U6202" i="4"/>
  <c r="T6202" i="4"/>
  <c r="S6202" i="4"/>
  <c r="R6202" i="4"/>
  <c r="Q6202" i="4"/>
  <c r="P6202" i="4"/>
  <c r="O6202" i="4"/>
  <c r="N6202" i="4"/>
  <c r="M6202" i="4"/>
  <c r="L6202" i="4"/>
  <c r="K6202" i="4"/>
  <c r="J6202" i="4"/>
  <c r="I6202" i="4"/>
  <c r="H6202" i="4"/>
  <c r="G6202" i="4"/>
  <c r="F6202" i="4"/>
  <c r="E6202" i="4"/>
  <c r="D6202" i="4"/>
  <c r="C6202" i="4"/>
  <c r="B6202" i="4"/>
  <c r="A6202" i="4"/>
  <c r="AJ6197" i="4"/>
  <c r="AI6197" i="4"/>
  <c r="AH6197" i="4"/>
  <c r="AG6197" i="4"/>
  <c r="AF6197" i="4"/>
  <c r="AE6197" i="4"/>
  <c r="AD6197" i="4"/>
  <c r="AC6197" i="4"/>
  <c r="AB6197" i="4"/>
  <c r="AA6197" i="4"/>
  <c r="Z6197" i="4"/>
  <c r="Y6197" i="4"/>
  <c r="X6197" i="4"/>
  <c r="W6197" i="4"/>
  <c r="V6197" i="4"/>
  <c r="U6197" i="4"/>
  <c r="T6197" i="4"/>
  <c r="S6197" i="4"/>
  <c r="R6197" i="4"/>
  <c r="Q6197" i="4"/>
  <c r="P6197" i="4"/>
  <c r="O6197" i="4"/>
  <c r="N6197" i="4"/>
  <c r="M6197" i="4"/>
  <c r="L6197" i="4"/>
  <c r="K6197" i="4"/>
  <c r="J6197" i="4"/>
  <c r="I6197" i="4"/>
  <c r="H6197" i="4"/>
  <c r="G6197" i="4"/>
  <c r="F6197" i="4"/>
  <c r="E6197" i="4"/>
  <c r="D6197" i="4"/>
  <c r="C6197" i="4"/>
  <c r="B6197" i="4"/>
  <c r="A6197" i="4"/>
  <c r="AJ6205" i="4"/>
  <c r="AI6205" i="4"/>
  <c r="AH6205" i="4"/>
  <c r="AG6205" i="4"/>
  <c r="AF6205" i="4"/>
  <c r="AE6205" i="4"/>
  <c r="AD6205" i="4"/>
  <c r="AC6205" i="4"/>
  <c r="AB6205" i="4"/>
  <c r="AA6205" i="4"/>
  <c r="Z6205" i="4"/>
  <c r="Y6205" i="4"/>
  <c r="X6205" i="4"/>
  <c r="W6205" i="4"/>
  <c r="V6205" i="4"/>
  <c r="U6205" i="4"/>
  <c r="T6205" i="4"/>
  <c r="S6205" i="4"/>
  <c r="R6205" i="4"/>
  <c r="Q6205" i="4"/>
  <c r="P6205" i="4"/>
  <c r="O6205" i="4"/>
  <c r="N6205" i="4"/>
  <c r="M6205" i="4"/>
  <c r="L6205" i="4"/>
  <c r="K6205" i="4"/>
  <c r="J6205" i="4"/>
  <c r="I6205" i="4"/>
  <c r="H6205" i="4"/>
  <c r="G6205" i="4"/>
  <c r="F6205" i="4"/>
  <c r="E6205" i="4"/>
  <c r="D6205" i="4"/>
  <c r="C6205" i="4"/>
  <c r="B6205" i="4"/>
  <c r="A6205" i="4"/>
  <c r="AJ6204" i="4"/>
  <c r="AI6204" i="4"/>
  <c r="AH6204" i="4"/>
  <c r="AG6204" i="4"/>
  <c r="AF6204" i="4"/>
  <c r="AE6204" i="4"/>
  <c r="AD6204" i="4"/>
  <c r="AC6204" i="4"/>
  <c r="AB6204" i="4"/>
  <c r="AA6204" i="4"/>
  <c r="Z6204" i="4"/>
  <c r="Y6204" i="4"/>
  <c r="X6204" i="4"/>
  <c r="W6204" i="4"/>
  <c r="V6204" i="4"/>
  <c r="U6204" i="4"/>
  <c r="T6204" i="4"/>
  <c r="S6204" i="4"/>
  <c r="R6204" i="4"/>
  <c r="Q6204" i="4"/>
  <c r="P6204" i="4"/>
  <c r="O6204" i="4"/>
  <c r="N6204" i="4"/>
  <c r="M6204" i="4"/>
  <c r="L6204" i="4"/>
  <c r="K6204" i="4"/>
  <c r="J6204" i="4"/>
  <c r="I6204" i="4"/>
  <c r="H6204" i="4"/>
  <c r="G6204" i="4"/>
  <c r="F6204" i="4"/>
  <c r="E6204" i="4"/>
  <c r="D6204" i="4"/>
  <c r="C6204" i="4"/>
  <c r="B6204" i="4"/>
  <c r="A6204" i="4"/>
  <c r="AJ6200" i="4"/>
  <c r="AI6200" i="4"/>
  <c r="AH6200" i="4"/>
  <c r="AG6200" i="4"/>
  <c r="AF6200" i="4"/>
  <c r="AE6200" i="4"/>
  <c r="AD6200" i="4"/>
  <c r="AC6200" i="4"/>
  <c r="AB6200" i="4"/>
  <c r="AA6200" i="4"/>
  <c r="Z6200" i="4"/>
  <c r="Y6200" i="4"/>
  <c r="X6200" i="4"/>
  <c r="W6200" i="4"/>
  <c r="V6200" i="4"/>
  <c r="U6200" i="4"/>
  <c r="T6200" i="4"/>
  <c r="S6200" i="4"/>
  <c r="R6200" i="4"/>
  <c r="Q6200" i="4"/>
  <c r="P6200" i="4"/>
  <c r="O6200" i="4"/>
  <c r="N6200" i="4"/>
  <c r="M6200" i="4"/>
  <c r="L6200" i="4"/>
  <c r="K6200" i="4"/>
  <c r="J6200" i="4"/>
  <c r="I6200" i="4"/>
  <c r="H6200" i="4"/>
  <c r="G6200" i="4"/>
  <c r="F6200" i="4"/>
  <c r="E6200" i="4"/>
  <c r="D6200" i="4"/>
  <c r="C6200" i="4"/>
  <c r="B6200" i="4"/>
  <c r="A6200" i="4"/>
  <c r="AJ6203" i="4"/>
  <c r="AI6203" i="4"/>
  <c r="AH6203" i="4"/>
  <c r="AG6203" i="4"/>
  <c r="AF6203" i="4"/>
  <c r="AE6203" i="4"/>
  <c r="AD6203" i="4"/>
  <c r="AC6203" i="4"/>
  <c r="AB6203" i="4"/>
  <c r="AA6203" i="4"/>
  <c r="Z6203" i="4"/>
  <c r="Y6203" i="4"/>
  <c r="X6203" i="4"/>
  <c r="W6203" i="4"/>
  <c r="V6203" i="4"/>
  <c r="U6203" i="4"/>
  <c r="T6203" i="4"/>
  <c r="S6203" i="4"/>
  <c r="R6203" i="4"/>
  <c r="Q6203" i="4"/>
  <c r="P6203" i="4"/>
  <c r="O6203" i="4"/>
  <c r="N6203" i="4"/>
  <c r="M6203" i="4"/>
  <c r="L6203" i="4"/>
  <c r="K6203" i="4"/>
  <c r="J6203" i="4"/>
  <c r="I6203" i="4"/>
  <c r="H6203" i="4"/>
  <c r="G6203" i="4"/>
  <c r="F6203" i="4"/>
  <c r="E6203" i="4"/>
  <c r="D6203" i="4"/>
  <c r="C6203" i="4"/>
  <c r="B6203" i="4"/>
  <c r="A6203" i="4"/>
  <c r="AJ6201" i="4"/>
  <c r="AI6201" i="4"/>
  <c r="AH6201" i="4"/>
  <c r="AG6201" i="4"/>
  <c r="AF6201" i="4"/>
  <c r="AE6201" i="4"/>
  <c r="AD6201" i="4"/>
  <c r="AC6201" i="4"/>
  <c r="AB6201" i="4"/>
  <c r="AA6201" i="4"/>
  <c r="Z6201" i="4"/>
  <c r="Y6201" i="4"/>
  <c r="X6201" i="4"/>
  <c r="W6201" i="4"/>
  <c r="V6201" i="4"/>
  <c r="U6201" i="4"/>
  <c r="T6201" i="4"/>
  <c r="S6201" i="4"/>
  <c r="R6201" i="4"/>
  <c r="Q6201" i="4"/>
  <c r="P6201" i="4"/>
  <c r="O6201" i="4"/>
  <c r="N6201" i="4"/>
  <c r="M6201" i="4"/>
  <c r="L6201" i="4"/>
  <c r="K6201" i="4"/>
  <c r="J6201" i="4"/>
  <c r="I6201" i="4"/>
  <c r="H6201" i="4"/>
  <c r="G6201" i="4"/>
  <c r="F6201" i="4"/>
  <c r="E6201" i="4"/>
  <c r="D6201" i="4"/>
  <c r="C6201" i="4"/>
  <c r="B6201" i="4"/>
  <c r="A6201" i="4"/>
  <c r="AJ6198" i="4"/>
  <c r="AI6198" i="4"/>
  <c r="AH6198" i="4"/>
  <c r="AG6198" i="4"/>
  <c r="AF6198" i="4"/>
  <c r="AE6198" i="4"/>
  <c r="AD6198" i="4"/>
  <c r="AC6198" i="4"/>
  <c r="AB6198" i="4"/>
  <c r="AA6198" i="4"/>
  <c r="Z6198" i="4"/>
  <c r="Y6198" i="4"/>
  <c r="X6198" i="4"/>
  <c r="W6198" i="4"/>
  <c r="V6198" i="4"/>
  <c r="U6198" i="4"/>
  <c r="T6198" i="4"/>
  <c r="S6198" i="4"/>
  <c r="R6198" i="4"/>
  <c r="Q6198" i="4"/>
  <c r="P6198" i="4"/>
  <c r="O6198" i="4"/>
  <c r="N6198" i="4"/>
  <c r="M6198" i="4"/>
  <c r="L6198" i="4"/>
  <c r="K6198" i="4"/>
  <c r="J6198" i="4"/>
  <c r="I6198" i="4"/>
  <c r="H6198" i="4"/>
  <c r="G6198" i="4"/>
  <c r="F6198" i="4"/>
  <c r="E6198" i="4"/>
  <c r="D6198" i="4"/>
  <c r="C6198" i="4"/>
  <c r="B6198" i="4"/>
  <c r="A6198" i="4"/>
  <c r="AJ6188" i="4"/>
  <c r="AI6188" i="4"/>
  <c r="AH6188" i="4"/>
  <c r="AG6188" i="4"/>
  <c r="AF6188" i="4"/>
  <c r="AE6188" i="4"/>
  <c r="AD6188" i="4"/>
  <c r="AC6188" i="4"/>
  <c r="AB6188" i="4"/>
  <c r="AA6188" i="4"/>
  <c r="Z6188" i="4"/>
  <c r="Y6188" i="4"/>
  <c r="X6188" i="4"/>
  <c r="W6188" i="4"/>
  <c r="V6188" i="4"/>
  <c r="U6188" i="4"/>
  <c r="T6188" i="4"/>
  <c r="S6188" i="4"/>
  <c r="R6188" i="4"/>
  <c r="Q6188" i="4"/>
  <c r="P6188" i="4"/>
  <c r="O6188" i="4"/>
  <c r="N6188" i="4"/>
  <c r="M6188" i="4"/>
  <c r="L6188" i="4"/>
  <c r="K6188" i="4"/>
  <c r="J6188" i="4"/>
  <c r="I6188" i="4"/>
  <c r="H6188" i="4"/>
  <c r="G6188" i="4"/>
  <c r="F6188" i="4"/>
  <c r="E6188" i="4"/>
  <c r="D6188" i="4"/>
  <c r="C6188" i="4"/>
  <c r="B6188" i="4"/>
  <c r="A6188" i="4"/>
  <c r="AJ6184" i="4"/>
  <c r="AI6184" i="4"/>
  <c r="AH6184" i="4"/>
  <c r="AG6184" i="4"/>
  <c r="AF6184" i="4"/>
  <c r="AE6184" i="4"/>
  <c r="AD6184" i="4"/>
  <c r="AC6184" i="4"/>
  <c r="AB6184" i="4"/>
  <c r="AA6184" i="4"/>
  <c r="Z6184" i="4"/>
  <c r="Y6184" i="4"/>
  <c r="X6184" i="4"/>
  <c r="W6184" i="4"/>
  <c r="V6184" i="4"/>
  <c r="U6184" i="4"/>
  <c r="T6184" i="4"/>
  <c r="S6184" i="4"/>
  <c r="R6184" i="4"/>
  <c r="Q6184" i="4"/>
  <c r="P6184" i="4"/>
  <c r="O6184" i="4"/>
  <c r="N6184" i="4"/>
  <c r="M6184" i="4"/>
  <c r="L6184" i="4"/>
  <c r="K6184" i="4"/>
  <c r="J6184" i="4"/>
  <c r="I6184" i="4"/>
  <c r="H6184" i="4"/>
  <c r="G6184" i="4"/>
  <c r="F6184" i="4"/>
  <c r="E6184" i="4"/>
  <c r="D6184" i="4"/>
  <c r="C6184" i="4"/>
  <c r="B6184" i="4"/>
  <c r="A6184" i="4"/>
  <c r="AJ6191" i="4"/>
  <c r="AI6191" i="4"/>
  <c r="AH6191" i="4"/>
  <c r="AG6191" i="4"/>
  <c r="AF6191" i="4"/>
  <c r="AE6191" i="4"/>
  <c r="AD6191" i="4"/>
  <c r="AC6191" i="4"/>
  <c r="AB6191" i="4"/>
  <c r="AA6191" i="4"/>
  <c r="Z6191" i="4"/>
  <c r="Y6191" i="4"/>
  <c r="X6191" i="4"/>
  <c r="W6191" i="4"/>
  <c r="V6191" i="4"/>
  <c r="U6191" i="4"/>
  <c r="T6191" i="4"/>
  <c r="S6191" i="4"/>
  <c r="R6191" i="4"/>
  <c r="Q6191" i="4"/>
  <c r="P6191" i="4"/>
  <c r="O6191" i="4"/>
  <c r="N6191" i="4"/>
  <c r="M6191" i="4"/>
  <c r="L6191" i="4"/>
  <c r="K6191" i="4"/>
  <c r="J6191" i="4"/>
  <c r="I6191" i="4"/>
  <c r="H6191" i="4"/>
  <c r="G6191" i="4"/>
  <c r="F6191" i="4"/>
  <c r="E6191" i="4"/>
  <c r="D6191" i="4"/>
  <c r="C6191" i="4"/>
  <c r="B6191" i="4"/>
  <c r="A6191" i="4"/>
  <c r="AJ6186" i="4"/>
  <c r="AI6186" i="4"/>
  <c r="AH6186" i="4"/>
  <c r="AG6186" i="4"/>
  <c r="AF6186" i="4"/>
  <c r="AE6186" i="4"/>
  <c r="AD6186" i="4"/>
  <c r="AC6186" i="4"/>
  <c r="AB6186" i="4"/>
  <c r="AA6186" i="4"/>
  <c r="Z6186" i="4"/>
  <c r="Y6186" i="4"/>
  <c r="X6186" i="4"/>
  <c r="W6186" i="4"/>
  <c r="V6186" i="4"/>
  <c r="U6186" i="4"/>
  <c r="T6186" i="4"/>
  <c r="S6186" i="4"/>
  <c r="R6186" i="4"/>
  <c r="Q6186" i="4"/>
  <c r="P6186" i="4"/>
  <c r="O6186" i="4"/>
  <c r="N6186" i="4"/>
  <c r="M6186" i="4"/>
  <c r="L6186" i="4"/>
  <c r="K6186" i="4"/>
  <c r="J6186" i="4"/>
  <c r="I6186" i="4"/>
  <c r="H6186" i="4"/>
  <c r="G6186" i="4"/>
  <c r="F6186" i="4"/>
  <c r="E6186" i="4"/>
  <c r="D6186" i="4"/>
  <c r="C6186" i="4"/>
  <c r="B6186" i="4"/>
  <c r="A6186" i="4"/>
  <c r="AJ6193" i="4"/>
  <c r="AI6193" i="4"/>
  <c r="AH6193" i="4"/>
  <c r="AG6193" i="4"/>
  <c r="AF6193" i="4"/>
  <c r="AE6193" i="4"/>
  <c r="AD6193" i="4"/>
  <c r="AC6193" i="4"/>
  <c r="AB6193" i="4"/>
  <c r="AA6193" i="4"/>
  <c r="Z6193" i="4"/>
  <c r="Y6193" i="4"/>
  <c r="X6193" i="4"/>
  <c r="W6193" i="4"/>
  <c r="V6193" i="4"/>
  <c r="U6193" i="4"/>
  <c r="T6193" i="4"/>
  <c r="S6193" i="4"/>
  <c r="R6193" i="4"/>
  <c r="Q6193" i="4"/>
  <c r="P6193" i="4"/>
  <c r="O6193" i="4"/>
  <c r="N6193" i="4"/>
  <c r="M6193" i="4"/>
  <c r="L6193" i="4"/>
  <c r="K6193" i="4"/>
  <c r="J6193" i="4"/>
  <c r="I6193" i="4"/>
  <c r="H6193" i="4"/>
  <c r="G6193" i="4"/>
  <c r="F6193" i="4"/>
  <c r="E6193" i="4"/>
  <c r="D6193" i="4"/>
  <c r="C6193" i="4"/>
  <c r="B6193" i="4"/>
  <c r="A6193" i="4"/>
  <c r="AJ6187" i="4"/>
  <c r="AI6187" i="4"/>
  <c r="AH6187" i="4"/>
  <c r="AG6187" i="4"/>
  <c r="AF6187" i="4"/>
  <c r="AE6187" i="4"/>
  <c r="AD6187" i="4"/>
  <c r="AC6187" i="4"/>
  <c r="AB6187" i="4"/>
  <c r="AA6187" i="4"/>
  <c r="Z6187" i="4"/>
  <c r="Y6187" i="4"/>
  <c r="X6187" i="4"/>
  <c r="W6187" i="4"/>
  <c r="V6187" i="4"/>
  <c r="U6187" i="4"/>
  <c r="T6187" i="4"/>
  <c r="S6187" i="4"/>
  <c r="R6187" i="4"/>
  <c r="Q6187" i="4"/>
  <c r="P6187" i="4"/>
  <c r="O6187" i="4"/>
  <c r="N6187" i="4"/>
  <c r="M6187" i="4"/>
  <c r="L6187" i="4"/>
  <c r="K6187" i="4"/>
  <c r="J6187" i="4"/>
  <c r="I6187" i="4"/>
  <c r="H6187" i="4"/>
  <c r="G6187" i="4"/>
  <c r="F6187" i="4"/>
  <c r="E6187" i="4"/>
  <c r="D6187" i="4"/>
  <c r="C6187" i="4"/>
  <c r="B6187" i="4"/>
  <c r="A6187" i="4"/>
  <c r="AJ6189" i="4"/>
  <c r="AI6189" i="4"/>
  <c r="AH6189" i="4"/>
  <c r="AG6189" i="4"/>
  <c r="AF6189" i="4"/>
  <c r="AE6189" i="4"/>
  <c r="AD6189" i="4"/>
  <c r="AC6189" i="4"/>
  <c r="AB6189" i="4"/>
  <c r="AA6189" i="4"/>
  <c r="Z6189" i="4"/>
  <c r="Y6189" i="4"/>
  <c r="X6189" i="4"/>
  <c r="W6189" i="4"/>
  <c r="V6189" i="4"/>
  <c r="U6189" i="4"/>
  <c r="T6189" i="4"/>
  <c r="S6189" i="4"/>
  <c r="R6189" i="4"/>
  <c r="Q6189" i="4"/>
  <c r="P6189" i="4"/>
  <c r="O6189" i="4"/>
  <c r="N6189" i="4"/>
  <c r="M6189" i="4"/>
  <c r="L6189" i="4"/>
  <c r="K6189" i="4"/>
  <c r="J6189" i="4"/>
  <c r="I6189" i="4"/>
  <c r="H6189" i="4"/>
  <c r="G6189" i="4"/>
  <c r="F6189" i="4"/>
  <c r="E6189" i="4"/>
  <c r="D6189" i="4"/>
  <c r="C6189" i="4"/>
  <c r="B6189" i="4"/>
  <c r="A6189" i="4"/>
  <c r="AJ6190" i="4"/>
  <c r="AI6190" i="4"/>
  <c r="AH6190" i="4"/>
  <c r="AG6190" i="4"/>
  <c r="AF6190" i="4"/>
  <c r="AE6190" i="4"/>
  <c r="AD6190" i="4"/>
  <c r="AC6190" i="4"/>
  <c r="AB6190" i="4"/>
  <c r="AA6190" i="4"/>
  <c r="Z6190" i="4"/>
  <c r="Y6190" i="4"/>
  <c r="X6190" i="4"/>
  <c r="W6190" i="4"/>
  <c r="V6190" i="4"/>
  <c r="U6190" i="4"/>
  <c r="T6190" i="4"/>
  <c r="S6190" i="4"/>
  <c r="R6190" i="4"/>
  <c r="Q6190" i="4"/>
  <c r="P6190" i="4"/>
  <c r="O6190" i="4"/>
  <c r="N6190" i="4"/>
  <c r="M6190" i="4"/>
  <c r="L6190" i="4"/>
  <c r="K6190" i="4"/>
  <c r="J6190" i="4"/>
  <c r="I6190" i="4"/>
  <c r="H6190" i="4"/>
  <c r="G6190" i="4"/>
  <c r="F6190" i="4"/>
  <c r="E6190" i="4"/>
  <c r="D6190" i="4"/>
  <c r="C6190" i="4"/>
  <c r="B6190" i="4"/>
  <c r="A6190" i="4"/>
  <c r="AJ6185" i="4"/>
  <c r="AI6185" i="4"/>
  <c r="AH6185" i="4"/>
  <c r="AG6185" i="4"/>
  <c r="AF6185" i="4"/>
  <c r="AE6185" i="4"/>
  <c r="AD6185" i="4"/>
  <c r="AC6185" i="4"/>
  <c r="AB6185" i="4"/>
  <c r="AA6185" i="4"/>
  <c r="Z6185" i="4"/>
  <c r="Y6185" i="4"/>
  <c r="X6185" i="4"/>
  <c r="W6185" i="4"/>
  <c r="V6185" i="4"/>
  <c r="U6185" i="4"/>
  <c r="T6185" i="4"/>
  <c r="S6185" i="4"/>
  <c r="R6185" i="4"/>
  <c r="Q6185" i="4"/>
  <c r="P6185" i="4"/>
  <c r="O6185" i="4"/>
  <c r="N6185" i="4"/>
  <c r="M6185" i="4"/>
  <c r="L6185" i="4"/>
  <c r="K6185" i="4"/>
  <c r="J6185" i="4"/>
  <c r="I6185" i="4"/>
  <c r="H6185" i="4"/>
  <c r="G6185" i="4"/>
  <c r="F6185" i="4"/>
  <c r="E6185" i="4"/>
  <c r="D6185" i="4"/>
  <c r="C6185" i="4"/>
  <c r="B6185" i="4"/>
  <c r="A6185" i="4"/>
  <c r="AJ6195" i="4"/>
  <c r="AI6195" i="4"/>
  <c r="AH6195" i="4"/>
  <c r="AG6195" i="4"/>
  <c r="AF6195" i="4"/>
  <c r="AE6195" i="4"/>
  <c r="AD6195" i="4"/>
  <c r="AC6195" i="4"/>
  <c r="AB6195" i="4"/>
  <c r="AA6195" i="4"/>
  <c r="Z6195" i="4"/>
  <c r="Y6195" i="4"/>
  <c r="X6195" i="4"/>
  <c r="W6195" i="4"/>
  <c r="V6195" i="4"/>
  <c r="U6195" i="4"/>
  <c r="T6195" i="4"/>
  <c r="S6195" i="4"/>
  <c r="R6195" i="4"/>
  <c r="Q6195" i="4"/>
  <c r="P6195" i="4"/>
  <c r="O6195" i="4"/>
  <c r="N6195" i="4"/>
  <c r="M6195" i="4"/>
  <c r="L6195" i="4"/>
  <c r="K6195" i="4"/>
  <c r="J6195" i="4"/>
  <c r="I6195" i="4"/>
  <c r="H6195" i="4"/>
  <c r="G6195" i="4"/>
  <c r="F6195" i="4"/>
  <c r="E6195" i="4"/>
  <c r="D6195" i="4"/>
  <c r="C6195" i="4"/>
  <c r="B6195" i="4"/>
  <c r="A6195" i="4"/>
  <c r="AJ6192" i="4"/>
  <c r="AI6192" i="4"/>
  <c r="AH6192" i="4"/>
  <c r="AG6192" i="4"/>
  <c r="AF6192" i="4"/>
  <c r="AE6192" i="4"/>
  <c r="AD6192" i="4"/>
  <c r="AC6192" i="4"/>
  <c r="AB6192" i="4"/>
  <c r="AA6192" i="4"/>
  <c r="Z6192" i="4"/>
  <c r="Y6192" i="4"/>
  <c r="X6192" i="4"/>
  <c r="W6192" i="4"/>
  <c r="V6192" i="4"/>
  <c r="U6192" i="4"/>
  <c r="T6192" i="4"/>
  <c r="S6192" i="4"/>
  <c r="R6192" i="4"/>
  <c r="Q6192" i="4"/>
  <c r="P6192" i="4"/>
  <c r="O6192" i="4"/>
  <c r="N6192" i="4"/>
  <c r="M6192" i="4"/>
  <c r="L6192" i="4"/>
  <c r="K6192" i="4"/>
  <c r="J6192" i="4"/>
  <c r="I6192" i="4"/>
  <c r="H6192" i="4"/>
  <c r="G6192" i="4"/>
  <c r="F6192" i="4"/>
  <c r="E6192" i="4"/>
  <c r="D6192" i="4"/>
  <c r="C6192" i="4"/>
  <c r="B6192" i="4"/>
  <c r="A6192" i="4"/>
  <c r="AJ6194" i="4"/>
  <c r="AI6194" i="4"/>
  <c r="AH6194" i="4"/>
  <c r="AG6194" i="4"/>
  <c r="AF6194" i="4"/>
  <c r="AE6194" i="4"/>
  <c r="AD6194" i="4"/>
  <c r="AC6194" i="4"/>
  <c r="AB6194" i="4"/>
  <c r="AA6194" i="4"/>
  <c r="Z6194" i="4"/>
  <c r="Y6194" i="4"/>
  <c r="X6194" i="4"/>
  <c r="W6194" i="4"/>
  <c r="V6194" i="4"/>
  <c r="U6194" i="4"/>
  <c r="T6194" i="4"/>
  <c r="S6194" i="4"/>
  <c r="R6194" i="4"/>
  <c r="Q6194" i="4"/>
  <c r="P6194" i="4"/>
  <c r="O6194" i="4"/>
  <c r="N6194" i="4"/>
  <c r="M6194" i="4"/>
  <c r="L6194" i="4"/>
  <c r="K6194" i="4"/>
  <c r="J6194" i="4"/>
  <c r="I6194" i="4"/>
  <c r="H6194" i="4"/>
  <c r="G6194" i="4"/>
  <c r="F6194" i="4"/>
  <c r="E6194" i="4"/>
  <c r="D6194" i="4"/>
  <c r="C6194" i="4"/>
  <c r="B6194" i="4"/>
  <c r="A6194" i="4"/>
  <c r="AJ6183" i="4"/>
  <c r="AI6183" i="4"/>
  <c r="AH6183" i="4"/>
  <c r="AG6183" i="4"/>
  <c r="AF6183" i="4"/>
  <c r="AE6183" i="4"/>
  <c r="AD6183" i="4"/>
  <c r="AC6183" i="4"/>
  <c r="AB6183" i="4"/>
  <c r="AA6183" i="4"/>
  <c r="Z6183" i="4"/>
  <c r="Y6183" i="4"/>
  <c r="X6183" i="4"/>
  <c r="W6183" i="4"/>
  <c r="V6183" i="4"/>
  <c r="U6183" i="4"/>
  <c r="T6183" i="4"/>
  <c r="S6183" i="4"/>
  <c r="R6183" i="4"/>
  <c r="Q6183" i="4"/>
  <c r="P6183" i="4"/>
  <c r="O6183" i="4"/>
  <c r="N6183" i="4"/>
  <c r="M6183" i="4"/>
  <c r="L6183" i="4"/>
  <c r="K6183" i="4"/>
  <c r="J6183" i="4"/>
  <c r="I6183" i="4"/>
  <c r="H6183" i="4"/>
  <c r="G6183" i="4"/>
  <c r="F6183" i="4"/>
  <c r="E6183" i="4"/>
  <c r="D6183" i="4"/>
  <c r="C6183" i="4"/>
  <c r="B6183" i="4"/>
  <c r="A6183" i="4"/>
  <c r="AJ6179" i="4"/>
  <c r="AI6179" i="4"/>
  <c r="AH6179" i="4"/>
  <c r="AG6179" i="4"/>
  <c r="AF6179" i="4"/>
  <c r="AE6179" i="4"/>
  <c r="AD6179" i="4"/>
  <c r="AC6179" i="4"/>
  <c r="AB6179" i="4"/>
  <c r="AA6179" i="4"/>
  <c r="Z6179" i="4"/>
  <c r="Y6179" i="4"/>
  <c r="X6179" i="4"/>
  <c r="W6179" i="4"/>
  <c r="V6179" i="4"/>
  <c r="U6179" i="4"/>
  <c r="T6179" i="4"/>
  <c r="S6179" i="4"/>
  <c r="R6179" i="4"/>
  <c r="Q6179" i="4"/>
  <c r="P6179" i="4"/>
  <c r="O6179" i="4"/>
  <c r="N6179" i="4"/>
  <c r="M6179" i="4"/>
  <c r="L6179" i="4"/>
  <c r="K6179" i="4"/>
  <c r="J6179" i="4"/>
  <c r="I6179" i="4"/>
  <c r="H6179" i="4"/>
  <c r="G6179" i="4"/>
  <c r="F6179" i="4"/>
  <c r="E6179" i="4"/>
  <c r="D6179" i="4"/>
  <c r="C6179" i="4"/>
  <c r="B6179" i="4"/>
  <c r="A6179" i="4"/>
  <c r="AJ6180" i="4"/>
  <c r="AI6180" i="4"/>
  <c r="AH6180" i="4"/>
  <c r="AG6180" i="4"/>
  <c r="AF6180" i="4"/>
  <c r="AE6180" i="4"/>
  <c r="AD6180" i="4"/>
  <c r="AC6180" i="4"/>
  <c r="AB6180" i="4"/>
  <c r="AA6180" i="4"/>
  <c r="Z6180" i="4"/>
  <c r="Y6180" i="4"/>
  <c r="X6180" i="4"/>
  <c r="W6180" i="4"/>
  <c r="V6180" i="4"/>
  <c r="U6180" i="4"/>
  <c r="T6180" i="4"/>
  <c r="S6180" i="4"/>
  <c r="R6180" i="4"/>
  <c r="Q6180" i="4"/>
  <c r="P6180" i="4"/>
  <c r="O6180" i="4"/>
  <c r="N6180" i="4"/>
  <c r="M6180" i="4"/>
  <c r="L6180" i="4"/>
  <c r="K6180" i="4"/>
  <c r="J6180" i="4"/>
  <c r="I6180" i="4"/>
  <c r="H6180" i="4"/>
  <c r="G6180" i="4"/>
  <c r="F6180" i="4"/>
  <c r="E6180" i="4"/>
  <c r="D6180" i="4"/>
  <c r="C6180" i="4"/>
  <c r="B6180" i="4"/>
  <c r="A6180" i="4"/>
  <c r="AJ6181" i="4"/>
  <c r="AI6181" i="4"/>
  <c r="AH6181" i="4"/>
  <c r="AG6181" i="4"/>
  <c r="AF6181" i="4"/>
  <c r="AE6181" i="4"/>
  <c r="AD6181" i="4"/>
  <c r="AC6181" i="4"/>
  <c r="AB6181" i="4"/>
  <c r="AA6181" i="4"/>
  <c r="Z6181" i="4"/>
  <c r="Y6181" i="4"/>
  <c r="X6181" i="4"/>
  <c r="W6181" i="4"/>
  <c r="V6181" i="4"/>
  <c r="U6181" i="4"/>
  <c r="T6181" i="4"/>
  <c r="S6181" i="4"/>
  <c r="R6181" i="4"/>
  <c r="Q6181" i="4"/>
  <c r="P6181" i="4"/>
  <c r="O6181" i="4"/>
  <c r="N6181" i="4"/>
  <c r="M6181" i="4"/>
  <c r="L6181" i="4"/>
  <c r="K6181" i="4"/>
  <c r="J6181" i="4"/>
  <c r="I6181" i="4"/>
  <c r="H6181" i="4"/>
  <c r="G6181" i="4"/>
  <c r="F6181" i="4"/>
  <c r="E6181" i="4"/>
  <c r="D6181" i="4"/>
  <c r="C6181" i="4"/>
  <c r="B6181" i="4"/>
  <c r="A6181" i="4"/>
  <c r="AJ6178" i="4"/>
  <c r="AI6178" i="4"/>
  <c r="AH6178" i="4"/>
  <c r="AG6178" i="4"/>
  <c r="AF6178" i="4"/>
  <c r="AE6178" i="4"/>
  <c r="AD6178" i="4"/>
  <c r="AC6178" i="4"/>
  <c r="AB6178" i="4"/>
  <c r="AA6178" i="4"/>
  <c r="Z6178" i="4"/>
  <c r="Y6178" i="4"/>
  <c r="X6178" i="4"/>
  <c r="W6178" i="4"/>
  <c r="V6178" i="4"/>
  <c r="U6178" i="4"/>
  <c r="T6178" i="4"/>
  <c r="S6178" i="4"/>
  <c r="R6178" i="4"/>
  <c r="Q6178" i="4"/>
  <c r="P6178" i="4"/>
  <c r="O6178" i="4"/>
  <c r="N6178" i="4"/>
  <c r="M6178" i="4"/>
  <c r="L6178" i="4"/>
  <c r="K6178" i="4"/>
  <c r="J6178" i="4"/>
  <c r="I6178" i="4"/>
  <c r="H6178" i="4"/>
  <c r="G6178" i="4"/>
  <c r="F6178" i="4"/>
  <c r="E6178" i="4"/>
  <c r="D6178" i="4"/>
  <c r="C6178" i="4"/>
  <c r="B6178" i="4"/>
  <c r="A6178" i="4"/>
  <c r="AJ6182" i="4"/>
  <c r="AI6182" i="4"/>
  <c r="AH6182" i="4"/>
  <c r="AG6182" i="4"/>
  <c r="AF6182" i="4"/>
  <c r="AE6182" i="4"/>
  <c r="AD6182" i="4"/>
  <c r="AC6182" i="4"/>
  <c r="AB6182" i="4"/>
  <c r="AA6182" i="4"/>
  <c r="Z6182" i="4"/>
  <c r="Y6182" i="4"/>
  <c r="X6182" i="4"/>
  <c r="W6182" i="4"/>
  <c r="V6182" i="4"/>
  <c r="U6182" i="4"/>
  <c r="T6182" i="4"/>
  <c r="S6182" i="4"/>
  <c r="R6182" i="4"/>
  <c r="Q6182" i="4"/>
  <c r="P6182" i="4"/>
  <c r="O6182" i="4"/>
  <c r="N6182" i="4"/>
  <c r="M6182" i="4"/>
  <c r="L6182" i="4"/>
  <c r="K6182" i="4"/>
  <c r="J6182" i="4"/>
  <c r="I6182" i="4"/>
  <c r="H6182" i="4"/>
  <c r="G6182" i="4"/>
  <c r="F6182" i="4"/>
  <c r="E6182" i="4"/>
  <c r="D6182" i="4"/>
  <c r="C6182" i="4"/>
  <c r="B6182" i="4"/>
  <c r="A6182" i="4"/>
  <c r="AJ6176" i="4"/>
  <c r="AI6176" i="4"/>
  <c r="AH6176" i="4"/>
  <c r="AG6176" i="4"/>
  <c r="AF6176" i="4"/>
  <c r="AE6176" i="4"/>
  <c r="AD6176" i="4"/>
  <c r="AC6176" i="4"/>
  <c r="AB6176" i="4"/>
  <c r="AA6176" i="4"/>
  <c r="Z6176" i="4"/>
  <c r="Y6176" i="4"/>
  <c r="X6176" i="4"/>
  <c r="W6176" i="4"/>
  <c r="V6176" i="4"/>
  <c r="U6176" i="4"/>
  <c r="T6176" i="4"/>
  <c r="S6176" i="4"/>
  <c r="R6176" i="4"/>
  <c r="Q6176" i="4"/>
  <c r="P6176" i="4"/>
  <c r="O6176" i="4"/>
  <c r="N6176" i="4"/>
  <c r="M6176" i="4"/>
  <c r="L6176" i="4"/>
  <c r="K6176" i="4"/>
  <c r="J6176" i="4"/>
  <c r="I6176" i="4"/>
  <c r="H6176" i="4"/>
  <c r="G6176" i="4"/>
  <c r="F6176" i="4"/>
  <c r="E6176" i="4"/>
  <c r="D6176" i="4"/>
  <c r="C6176" i="4"/>
  <c r="B6176" i="4"/>
  <c r="A6176" i="4"/>
  <c r="AJ6175" i="4"/>
  <c r="AI6175" i="4"/>
  <c r="AH6175" i="4"/>
  <c r="AG6175" i="4"/>
  <c r="AF6175" i="4"/>
  <c r="AE6175" i="4"/>
  <c r="AD6175" i="4"/>
  <c r="AC6175" i="4"/>
  <c r="AB6175" i="4"/>
  <c r="AA6175" i="4"/>
  <c r="Z6175" i="4"/>
  <c r="Y6175" i="4"/>
  <c r="X6175" i="4"/>
  <c r="W6175" i="4"/>
  <c r="V6175" i="4"/>
  <c r="U6175" i="4"/>
  <c r="T6175" i="4"/>
  <c r="S6175" i="4"/>
  <c r="R6175" i="4"/>
  <c r="Q6175" i="4"/>
  <c r="P6175" i="4"/>
  <c r="O6175" i="4"/>
  <c r="N6175" i="4"/>
  <c r="M6175" i="4"/>
  <c r="L6175" i="4"/>
  <c r="K6175" i="4"/>
  <c r="J6175" i="4"/>
  <c r="I6175" i="4"/>
  <c r="H6175" i="4"/>
  <c r="G6175" i="4"/>
  <c r="F6175" i="4"/>
  <c r="E6175" i="4"/>
  <c r="D6175" i="4"/>
  <c r="C6175" i="4"/>
  <c r="B6175" i="4"/>
  <c r="A6175" i="4"/>
  <c r="AJ6177" i="4"/>
  <c r="AI6177" i="4"/>
  <c r="AH6177" i="4"/>
  <c r="AG6177" i="4"/>
  <c r="AF6177" i="4"/>
  <c r="AE6177" i="4"/>
  <c r="AD6177" i="4"/>
  <c r="AC6177" i="4"/>
  <c r="AB6177" i="4"/>
  <c r="AA6177" i="4"/>
  <c r="Z6177" i="4"/>
  <c r="Y6177" i="4"/>
  <c r="X6177" i="4"/>
  <c r="W6177" i="4"/>
  <c r="V6177" i="4"/>
  <c r="U6177" i="4"/>
  <c r="T6177" i="4"/>
  <c r="S6177" i="4"/>
  <c r="R6177" i="4"/>
  <c r="Q6177" i="4"/>
  <c r="P6177" i="4"/>
  <c r="O6177" i="4"/>
  <c r="N6177" i="4"/>
  <c r="M6177" i="4"/>
  <c r="L6177" i="4"/>
  <c r="K6177" i="4"/>
  <c r="J6177" i="4"/>
  <c r="I6177" i="4"/>
  <c r="H6177" i="4"/>
  <c r="G6177" i="4"/>
  <c r="F6177" i="4"/>
  <c r="E6177" i="4"/>
  <c r="D6177" i="4"/>
  <c r="C6177" i="4"/>
  <c r="B6177" i="4"/>
  <c r="A6177" i="4"/>
  <c r="AJ6173" i="4"/>
  <c r="AI6173" i="4"/>
  <c r="AH6173" i="4"/>
  <c r="AG6173" i="4"/>
  <c r="AF6173" i="4"/>
  <c r="AE6173" i="4"/>
  <c r="AD6173" i="4"/>
  <c r="AC6173" i="4"/>
  <c r="AB6173" i="4"/>
  <c r="AA6173" i="4"/>
  <c r="Z6173" i="4"/>
  <c r="Y6173" i="4"/>
  <c r="X6173" i="4"/>
  <c r="W6173" i="4"/>
  <c r="V6173" i="4"/>
  <c r="U6173" i="4"/>
  <c r="T6173" i="4"/>
  <c r="S6173" i="4"/>
  <c r="R6173" i="4"/>
  <c r="Q6173" i="4"/>
  <c r="P6173" i="4"/>
  <c r="O6173" i="4"/>
  <c r="N6173" i="4"/>
  <c r="M6173" i="4"/>
  <c r="L6173" i="4"/>
  <c r="K6173" i="4"/>
  <c r="J6173" i="4"/>
  <c r="I6173" i="4"/>
  <c r="H6173" i="4"/>
  <c r="G6173" i="4"/>
  <c r="F6173" i="4"/>
  <c r="E6173" i="4"/>
  <c r="D6173" i="4"/>
  <c r="C6173" i="4"/>
  <c r="B6173" i="4"/>
  <c r="A6173" i="4"/>
  <c r="AJ6174" i="4"/>
  <c r="AI6174" i="4"/>
  <c r="AH6174" i="4"/>
  <c r="AG6174" i="4"/>
  <c r="AF6174" i="4"/>
  <c r="AE6174" i="4"/>
  <c r="AD6174" i="4"/>
  <c r="AC6174" i="4"/>
  <c r="AB6174" i="4"/>
  <c r="AA6174" i="4"/>
  <c r="Z6174" i="4"/>
  <c r="Y6174" i="4"/>
  <c r="X6174" i="4"/>
  <c r="W6174" i="4"/>
  <c r="V6174" i="4"/>
  <c r="U6174" i="4"/>
  <c r="T6174" i="4"/>
  <c r="S6174" i="4"/>
  <c r="R6174" i="4"/>
  <c r="Q6174" i="4"/>
  <c r="P6174" i="4"/>
  <c r="O6174" i="4"/>
  <c r="N6174" i="4"/>
  <c r="M6174" i="4"/>
  <c r="L6174" i="4"/>
  <c r="K6174" i="4"/>
  <c r="J6174" i="4"/>
  <c r="I6174" i="4"/>
  <c r="H6174" i="4"/>
  <c r="G6174" i="4"/>
  <c r="F6174" i="4"/>
  <c r="E6174" i="4"/>
  <c r="D6174" i="4"/>
  <c r="C6174" i="4"/>
  <c r="B6174" i="4"/>
  <c r="A6174" i="4"/>
  <c r="AJ6172" i="4"/>
  <c r="AI6172" i="4"/>
  <c r="AH6172" i="4"/>
  <c r="AG6172" i="4"/>
  <c r="AF6172" i="4"/>
  <c r="AE6172" i="4"/>
  <c r="AD6172" i="4"/>
  <c r="AC6172" i="4"/>
  <c r="AB6172" i="4"/>
  <c r="AA6172" i="4"/>
  <c r="Z6172" i="4"/>
  <c r="Y6172" i="4"/>
  <c r="X6172" i="4"/>
  <c r="W6172" i="4"/>
  <c r="V6172" i="4"/>
  <c r="U6172" i="4"/>
  <c r="T6172" i="4"/>
  <c r="S6172" i="4"/>
  <c r="R6172" i="4"/>
  <c r="Q6172" i="4"/>
  <c r="P6172" i="4"/>
  <c r="O6172" i="4"/>
  <c r="N6172" i="4"/>
  <c r="M6172" i="4"/>
  <c r="L6172" i="4"/>
  <c r="K6172" i="4"/>
  <c r="J6172" i="4"/>
  <c r="I6172" i="4"/>
  <c r="H6172" i="4"/>
  <c r="G6172" i="4"/>
  <c r="F6172" i="4"/>
  <c r="E6172" i="4"/>
  <c r="D6172" i="4"/>
  <c r="C6172" i="4"/>
  <c r="B6172" i="4"/>
  <c r="A6172" i="4"/>
  <c r="AJ6167" i="4"/>
  <c r="AI6167" i="4"/>
  <c r="AH6167" i="4"/>
  <c r="AG6167" i="4"/>
  <c r="AF6167" i="4"/>
  <c r="AE6167" i="4"/>
  <c r="AD6167" i="4"/>
  <c r="AC6167" i="4"/>
  <c r="AB6167" i="4"/>
  <c r="AA6167" i="4"/>
  <c r="Z6167" i="4"/>
  <c r="Y6167" i="4"/>
  <c r="X6167" i="4"/>
  <c r="W6167" i="4"/>
  <c r="V6167" i="4"/>
  <c r="U6167" i="4"/>
  <c r="T6167" i="4"/>
  <c r="S6167" i="4"/>
  <c r="R6167" i="4"/>
  <c r="Q6167" i="4"/>
  <c r="P6167" i="4"/>
  <c r="O6167" i="4"/>
  <c r="N6167" i="4"/>
  <c r="M6167" i="4"/>
  <c r="L6167" i="4"/>
  <c r="K6167" i="4"/>
  <c r="J6167" i="4"/>
  <c r="I6167" i="4"/>
  <c r="H6167" i="4"/>
  <c r="G6167" i="4"/>
  <c r="F6167" i="4"/>
  <c r="E6167" i="4"/>
  <c r="D6167" i="4"/>
  <c r="C6167" i="4"/>
  <c r="B6167" i="4"/>
  <c r="A6167" i="4"/>
  <c r="AJ6171" i="4"/>
  <c r="AI6171" i="4"/>
  <c r="AH6171" i="4"/>
  <c r="AG6171" i="4"/>
  <c r="AF6171" i="4"/>
  <c r="AE6171" i="4"/>
  <c r="AD6171" i="4"/>
  <c r="AC6171" i="4"/>
  <c r="AB6171" i="4"/>
  <c r="AA6171" i="4"/>
  <c r="Z6171" i="4"/>
  <c r="Y6171" i="4"/>
  <c r="X6171" i="4"/>
  <c r="W6171" i="4"/>
  <c r="V6171" i="4"/>
  <c r="U6171" i="4"/>
  <c r="T6171" i="4"/>
  <c r="S6171" i="4"/>
  <c r="R6171" i="4"/>
  <c r="Q6171" i="4"/>
  <c r="P6171" i="4"/>
  <c r="O6171" i="4"/>
  <c r="N6171" i="4"/>
  <c r="M6171" i="4"/>
  <c r="L6171" i="4"/>
  <c r="K6171" i="4"/>
  <c r="J6171" i="4"/>
  <c r="I6171" i="4"/>
  <c r="H6171" i="4"/>
  <c r="G6171" i="4"/>
  <c r="F6171" i="4"/>
  <c r="E6171" i="4"/>
  <c r="D6171" i="4"/>
  <c r="C6171" i="4"/>
  <c r="B6171" i="4"/>
  <c r="A6171" i="4"/>
  <c r="AJ6168" i="4"/>
  <c r="AI6168" i="4"/>
  <c r="AH6168" i="4"/>
  <c r="AG6168" i="4"/>
  <c r="AF6168" i="4"/>
  <c r="AE6168" i="4"/>
  <c r="AD6168" i="4"/>
  <c r="AC6168" i="4"/>
  <c r="AB6168" i="4"/>
  <c r="AA6168" i="4"/>
  <c r="Z6168" i="4"/>
  <c r="Y6168" i="4"/>
  <c r="X6168" i="4"/>
  <c r="W6168" i="4"/>
  <c r="V6168" i="4"/>
  <c r="U6168" i="4"/>
  <c r="T6168" i="4"/>
  <c r="S6168" i="4"/>
  <c r="R6168" i="4"/>
  <c r="Q6168" i="4"/>
  <c r="P6168" i="4"/>
  <c r="O6168" i="4"/>
  <c r="N6168" i="4"/>
  <c r="M6168" i="4"/>
  <c r="L6168" i="4"/>
  <c r="K6168" i="4"/>
  <c r="J6168" i="4"/>
  <c r="I6168" i="4"/>
  <c r="H6168" i="4"/>
  <c r="G6168" i="4"/>
  <c r="F6168" i="4"/>
  <c r="E6168" i="4"/>
  <c r="D6168" i="4"/>
  <c r="C6168" i="4"/>
  <c r="B6168" i="4"/>
  <c r="A6168" i="4"/>
  <c r="AJ6169" i="4"/>
  <c r="AI6169" i="4"/>
  <c r="AH6169" i="4"/>
  <c r="AG6169" i="4"/>
  <c r="AF6169" i="4"/>
  <c r="AE6169" i="4"/>
  <c r="AD6169" i="4"/>
  <c r="AC6169" i="4"/>
  <c r="AB6169" i="4"/>
  <c r="AA6169" i="4"/>
  <c r="Z6169" i="4"/>
  <c r="Y6169" i="4"/>
  <c r="X6169" i="4"/>
  <c r="W6169" i="4"/>
  <c r="V6169" i="4"/>
  <c r="U6169" i="4"/>
  <c r="T6169" i="4"/>
  <c r="S6169" i="4"/>
  <c r="R6169" i="4"/>
  <c r="Q6169" i="4"/>
  <c r="P6169" i="4"/>
  <c r="O6169" i="4"/>
  <c r="N6169" i="4"/>
  <c r="M6169" i="4"/>
  <c r="L6169" i="4"/>
  <c r="K6169" i="4"/>
  <c r="J6169" i="4"/>
  <c r="I6169" i="4"/>
  <c r="H6169" i="4"/>
  <c r="G6169" i="4"/>
  <c r="F6169" i="4"/>
  <c r="E6169" i="4"/>
  <c r="D6169" i="4"/>
  <c r="C6169" i="4"/>
  <c r="B6169" i="4"/>
  <c r="A6169" i="4"/>
  <c r="AJ6166" i="4"/>
  <c r="AI6166" i="4"/>
  <c r="AH6166" i="4"/>
  <c r="AG6166" i="4"/>
  <c r="AF6166" i="4"/>
  <c r="AE6166" i="4"/>
  <c r="AD6166" i="4"/>
  <c r="AC6166" i="4"/>
  <c r="AB6166" i="4"/>
  <c r="AA6166" i="4"/>
  <c r="Z6166" i="4"/>
  <c r="Y6166" i="4"/>
  <c r="X6166" i="4"/>
  <c r="W6166" i="4"/>
  <c r="V6166" i="4"/>
  <c r="U6166" i="4"/>
  <c r="T6166" i="4"/>
  <c r="S6166" i="4"/>
  <c r="R6166" i="4"/>
  <c r="Q6166" i="4"/>
  <c r="P6166" i="4"/>
  <c r="O6166" i="4"/>
  <c r="N6166" i="4"/>
  <c r="M6166" i="4"/>
  <c r="L6166" i="4"/>
  <c r="K6166" i="4"/>
  <c r="J6166" i="4"/>
  <c r="I6166" i="4"/>
  <c r="H6166" i="4"/>
  <c r="G6166" i="4"/>
  <c r="F6166" i="4"/>
  <c r="E6166" i="4"/>
  <c r="D6166" i="4"/>
  <c r="C6166" i="4"/>
  <c r="B6166" i="4"/>
  <c r="A6166" i="4"/>
  <c r="AJ6165" i="4"/>
  <c r="AI6165" i="4"/>
  <c r="AH6165" i="4"/>
  <c r="AG6165" i="4"/>
  <c r="AF6165" i="4"/>
  <c r="AE6165" i="4"/>
  <c r="AD6165" i="4"/>
  <c r="AC6165" i="4"/>
  <c r="AB6165" i="4"/>
  <c r="AA6165" i="4"/>
  <c r="Z6165" i="4"/>
  <c r="Y6165" i="4"/>
  <c r="X6165" i="4"/>
  <c r="W6165" i="4"/>
  <c r="V6165" i="4"/>
  <c r="U6165" i="4"/>
  <c r="T6165" i="4"/>
  <c r="S6165" i="4"/>
  <c r="R6165" i="4"/>
  <c r="Q6165" i="4"/>
  <c r="P6165" i="4"/>
  <c r="O6165" i="4"/>
  <c r="N6165" i="4"/>
  <c r="M6165" i="4"/>
  <c r="L6165" i="4"/>
  <c r="K6165" i="4"/>
  <c r="J6165" i="4"/>
  <c r="I6165" i="4"/>
  <c r="H6165" i="4"/>
  <c r="G6165" i="4"/>
  <c r="F6165" i="4"/>
  <c r="E6165" i="4"/>
  <c r="D6165" i="4"/>
  <c r="C6165" i="4"/>
  <c r="B6165" i="4"/>
  <c r="A6165" i="4"/>
  <c r="AJ6170" i="4"/>
  <c r="AI6170" i="4"/>
  <c r="AH6170" i="4"/>
  <c r="AG6170" i="4"/>
  <c r="AF6170" i="4"/>
  <c r="AE6170" i="4"/>
  <c r="AD6170" i="4"/>
  <c r="AC6170" i="4"/>
  <c r="AB6170" i="4"/>
  <c r="AA6170" i="4"/>
  <c r="Z6170" i="4"/>
  <c r="Y6170" i="4"/>
  <c r="X6170" i="4"/>
  <c r="W6170" i="4"/>
  <c r="V6170" i="4"/>
  <c r="U6170" i="4"/>
  <c r="T6170" i="4"/>
  <c r="S6170" i="4"/>
  <c r="R6170" i="4"/>
  <c r="Q6170" i="4"/>
  <c r="P6170" i="4"/>
  <c r="O6170" i="4"/>
  <c r="N6170" i="4"/>
  <c r="M6170" i="4"/>
  <c r="L6170" i="4"/>
  <c r="K6170" i="4"/>
  <c r="J6170" i="4"/>
  <c r="I6170" i="4"/>
  <c r="H6170" i="4"/>
  <c r="G6170" i="4"/>
  <c r="F6170" i="4"/>
  <c r="E6170" i="4"/>
  <c r="D6170" i="4"/>
  <c r="C6170" i="4"/>
  <c r="B6170" i="4"/>
  <c r="A6170" i="4"/>
  <c r="AJ6144" i="4"/>
  <c r="AI6144" i="4"/>
  <c r="AH6144" i="4"/>
  <c r="AG6144" i="4"/>
  <c r="AF6144" i="4"/>
  <c r="AE6144" i="4"/>
  <c r="AD6144" i="4"/>
  <c r="AC6144" i="4"/>
  <c r="AB6144" i="4"/>
  <c r="AA6144" i="4"/>
  <c r="Z6144" i="4"/>
  <c r="Y6144" i="4"/>
  <c r="X6144" i="4"/>
  <c r="W6144" i="4"/>
  <c r="V6144" i="4"/>
  <c r="U6144" i="4"/>
  <c r="T6144" i="4"/>
  <c r="S6144" i="4"/>
  <c r="R6144" i="4"/>
  <c r="Q6144" i="4"/>
  <c r="P6144" i="4"/>
  <c r="O6144" i="4"/>
  <c r="N6144" i="4"/>
  <c r="M6144" i="4"/>
  <c r="L6144" i="4"/>
  <c r="K6144" i="4"/>
  <c r="J6144" i="4"/>
  <c r="I6144" i="4"/>
  <c r="H6144" i="4"/>
  <c r="G6144" i="4"/>
  <c r="F6144" i="4"/>
  <c r="E6144" i="4"/>
  <c r="D6144" i="4"/>
  <c r="C6144" i="4"/>
  <c r="B6144" i="4"/>
  <c r="A6144" i="4"/>
  <c r="AJ6153" i="4"/>
  <c r="AI6153" i="4"/>
  <c r="AH6153" i="4"/>
  <c r="AG6153" i="4"/>
  <c r="AF6153" i="4"/>
  <c r="AE6153" i="4"/>
  <c r="AD6153" i="4"/>
  <c r="AC6153" i="4"/>
  <c r="AB6153" i="4"/>
  <c r="AA6153" i="4"/>
  <c r="Z6153" i="4"/>
  <c r="Y6153" i="4"/>
  <c r="X6153" i="4"/>
  <c r="W6153" i="4"/>
  <c r="V6153" i="4"/>
  <c r="U6153" i="4"/>
  <c r="T6153" i="4"/>
  <c r="S6153" i="4"/>
  <c r="R6153" i="4"/>
  <c r="Q6153" i="4"/>
  <c r="P6153" i="4"/>
  <c r="O6153" i="4"/>
  <c r="N6153" i="4"/>
  <c r="M6153" i="4"/>
  <c r="L6153" i="4"/>
  <c r="K6153" i="4"/>
  <c r="J6153" i="4"/>
  <c r="I6153" i="4"/>
  <c r="H6153" i="4"/>
  <c r="G6153" i="4"/>
  <c r="F6153" i="4"/>
  <c r="E6153" i="4"/>
  <c r="D6153" i="4"/>
  <c r="C6153" i="4"/>
  <c r="B6153" i="4"/>
  <c r="A6153" i="4"/>
  <c r="AJ6152" i="4"/>
  <c r="AI6152" i="4"/>
  <c r="AH6152" i="4"/>
  <c r="AG6152" i="4"/>
  <c r="AF6152" i="4"/>
  <c r="AE6152" i="4"/>
  <c r="AD6152" i="4"/>
  <c r="AC6152" i="4"/>
  <c r="AB6152" i="4"/>
  <c r="AA6152" i="4"/>
  <c r="Z6152" i="4"/>
  <c r="Y6152" i="4"/>
  <c r="X6152" i="4"/>
  <c r="W6152" i="4"/>
  <c r="V6152" i="4"/>
  <c r="U6152" i="4"/>
  <c r="T6152" i="4"/>
  <c r="S6152" i="4"/>
  <c r="R6152" i="4"/>
  <c r="Q6152" i="4"/>
  <c r="P6152" i="4"/>
  <c r="O6152" i="4"/>
  <c r="N6152" i="4"/>
  <c r="M6152" i="4"/>
  <c r="L6152" i="4"/>
  <c r="K6152" i="4"/>
  <c r="J6152" i="4"/>
  <c r="I6152" i="4"/>
  <c r="H6152" i="4"/>
  <c r="G6152" i="4"/>
  <c r="F6152" i="4"/>
  <c r="E6152" i="4"/>
  <c r="D6152" i="4"/>
  <c r="C6152" i="4"/>
  <c r="B6152" i="4"/>
  <c r="A6152" i="4"/>
  <c r="AJ6147" i="4"/>
  <c r="AI6147" i="4"/>
  <c r="AH6147" i="4"/>
  <c r="AG6147" i="4"/>
  <c r="AF6147" i="4"/>
  <c r="AE6147" i="4"/>
  <c r="AD6147" i="4"/>
  <c r="AC6147" i="4"/>
  <c r="AB6147" i="4"/>
  <c r="AA6147" i="4"/>
  <c r="Z6147" i="4"/>
  <c r="Y6147" i="4"/>
  <c r="X6147" i="4"/>
  <c r="W6147" i="4"/>
  <c r="V6147" i="4"/>
  <c r="U6147" i="4"/>
  <c r="T6147" i="4"/>
  <c r="S6147" i="4"/>
  <c r="R6147" i="4"/>
  <c r="Q6147" i="4"/>
  <c r="P6147" i="4"/>
  <c r="O6147" i="4"/>
  <c r="N6147" i="4"/>
  <c r="M6147" i="4"/>
  <c r="L6147" i="4"/>
  <c r="K6147" i="4"/>
  <c r="J6147" i="4"/>
  <c r="I6147" i="4"/>
  <c r="H6147" i="4"/>
  <c r="G6147" i="4"/>
  <c r="F6147" i="4"/>
  <c r="E6147" i="4"/>
  <c r="D6147" i="4"/>
  <c r="C6147" i="4"/>
  <c r="B6147" i="4"/>
  <c r="A6147" i="4"/>
  <c r="AJ6160" i="4"/>
  <c r="AI6160" i="4"/>
  <c r="AH6160" i="4"/>
  <c r="AG6160" i="4"/>
  <c r="AF6160" i="4"/>
  <c r="AE6160" i="4"/>
  <c r="AD6160" i="4"/>
  <c r="AC6160" i="4"/>
  <c r="AB6160" i="4"/>
  <c r="AA6160" i="4"/>
  <c r="Z6160" i="4"/>
  <c r="Y6160" i="4"/>
  <c r="X6160" i="4"/>
  <c r="W6160" i="4"/>
  <c r="V6160" i="4"/>
  <c r="U6160" i="4"/>
  <c r="T6160" i="4"/>
  <c r="S6160" i="4"/>
  <c r="R6160" i="4"/>
  <c r="Q6160" i="4"/>
  <c r="P6160" i="4"/>
  <c r="O6160" i="4"/>
  <c r="N6160" i="4"/>
  <c r="M6160" i="4"/>
  <c r="L6160" i="4"/>
  <c r="K6160" i="4"/>
  <c r="J6160" i="4"/>
  <c r="I6160" i="4"/>
  <c r="H6160" i="4"/>
  <c r="G6160" i="4"/>
  <c r="F6160" i="4"/>
  <c r="E6160" i="4"/>
  <c r="D6160" i="4"/>
  <c r="C6160" i="4"/>
  <c r="B6160" i="4"/>
  <c r="A6160" i="4"/>
  <c r="AJ6149" i="4"/>
  <c r="AI6149" i="4"/>
  <c r="AH6149" i="4"/>
  <c r="AG6149" i="4"/>
  <c r="AF6149" i="4"/>
  <c r="AE6149" i="4"/>
  <c r="AD6149" i="4"/>
  <c r="AC6149" i="4"/>
  <c r="AB6149" i="4"/>
  <c r="AA6149" i="4"/>
  <c r="Z6149" i="4"/>
  <c r="Y6149" i="4"/>
  <c r="X6149" i="4"/>
  <c r="W6149" i="4"/>
  <c r="V6149" i="4"/>
  <c r="U6149" i="4"/>
  <c r="T6149" i="4"/>
  <c r="S6149" i="4"/>
  <c r="R6149" i="4"/>
  <c r="Q6149" i="4"/>
  <c r="P6149" i="4"/>
  <c r="O6149" i="4"/>
  <c r="N6149" i="4"/>
  <c r="M6149" i="4"/>
  <c r="L6149" i="4"/>
  <c r="K6149" i="4"/>
  <c r="J6149" i="4"/>
  <c r="I6149" i="4"/>
  <c r="H6149" i="4"/>
  <c r="G6149" i="4"/>
  <c r="F6149" i="4"/>
  <c r="E6149" i="4"/>
  <c r="D6149" i="4"/>
  <c r="C6149" i="4"/>
  <c r="B6149" i="4"/>
  <c r="A6149" i="4"/>
  <c r="AJ6158" i="4"/>
  <c r="AI6158" i="4"/>
  <c r="AH6158" i="4"/>
  <c r="AG6158" i="4"/>
  <c r="AF6158" i="4"/>
  <c r="AE6158" i="4"/>
  <c r="AD6158" i="4"/>
  <c r="AC6158" i="4"/>
  <c r="AB6158" i="4"/>
  <c r="AA6158" i="4"/>
  <c r="Z6158" i="4"/>
  <c r="Y6158" i="4"/>
  <c r="X6158" i="4"/>
  <c r="W6158" i="4"/>
  <c r="V6158" i="4"/>
  <c r="U6158" i="4"/>
  <c r="T6158" i="4"/>
  <c r="S6158" i="4"/>
  <c r="R6158" i="4"/>
  <c r="Q6158" i="4"/>
  <c r="P6158" i="4"/>
  <c r="O6158" i="4"/>
  <c r="N6158" i="4"/>
  <c r="M6158" i="4"/>
  <c r="L6158" i="4"/>
  <c r="K6158" i="4"/>
  <c r="J6158" i="4"/>
  <c r="I6158" i="4"/>
  <c r="H6158" i="4"/>
  <c r="G6158" i="4"/>
  <c r="F6158" i="4"/>
  <c r="E6158" i="4"/>
  <c r="D6158" i="4"/>
  <c r="C6158" i="4"/>
  <c r="B6158" i="4"/>
  <c r="A6158" i="4"/>
  <c r="AJ6161" i="4"/>
  <c r="AI6161" i="4"/>
  <c r="AH6161" i="4"/>
  <c r="AG6161" i="4"/>
  <c r="AF6161" i="4"/>
  <c r="AE6161" i="4"/>
  <c r="AD6161" i="4"/>
  <c r="AC6161" i="4"/>
  <c r="AB6161" i="4"/>
  <c r="AA6161" i="4"/>
  <c r="Z6161" i="4"/>
  <c r="Y6161" i="4"/>
  <c r="X6161" i="4"/>
  <c r="W6161" i="4"/>
  <c r="V6161" i="4"/>
  <c r="U6161" i="4"/>
  <c r="T6161" i="4"/>
  <c r="S6161" i="4"/>
  <c r="R6161" i="4"/>
  <c r="Q6161" i="4"/>
  <c r="P6161" i="4"/>
  <c r="O6161" i="4"/>
  <c r="N6161" i="4"/>
  <c r="M6161" i="4"/>
  <c r="L6161" i="4"/>
  <c r="K6161" i="4"/>
  <c r="J6161" i="4"/>
  <c r="I6161" i="4"/>
  <c r="H6161" i="4"/>
  <c r="G6161" i="4"/>
  <c r="F6161" i="4"/>
  <c r="E6161" i="4"/>
  <c r="D6161" i="4"/>
  <c r="C6161" i="4"/>
  <c r="B6161" i="4"/>
  <c r="A6161" i="4"/>
  <c r="AJ6164" i="4"/>
  <c r="AI6164" i="4"/>
  <c r="AH6164" i="4"/>
  <c r="AG6164" i="4"/>
  <c r="AF6164" i="4"/>
  <c r="AE6164" i="4"/>
  <c r="AD6164" i="4"/>
  <c r="AC6164" i="4"/>
  <c r="AB6164" i="4"/>
  <c r="AA6164" i="4"/>
  <c r="Z6164" i="4"/>
  <c r="Y6164" i="4"/>
  <c r="X6164" i="4"/>
  <c r="W6164" i="4"/>
  <c r="V6164" i="4"/>
  <c r="U6164" i="4"/>
  <c r="T6164" i="4"/>
  <c r="S6164" i="4"/>
  <c r="R6164" i="4"/>
  <c r="Q6164" i="4"/>
  <c r="P6164" i="4"/>
  <c r="O6164" i="4"/>
  <c r="N6164" i="4"/>
  <c r="M6164" i="4"/>
  <c r="L6164" i="4"/>
  <c r="K6164" i="4"/>
  <c r="J6164" i="4"/>
  <c r="I6164" i="4"/>
  <c r="H6164" i="4"/>
  <c r="G6164" i="4"/>
  <c r="F6164" i="4"/>
  <c r="E6164" i="4"/>
  <c r="D6164" i="4"/>
  <c r="C6164" i="4"/>
  <c r="B6164" i="4"/>
  <c r="A6164" i="4"/>
  <c r="AJ6157" i="4"/>
  <c r="AI6157" i="4"/>
  <c r="AH6157" i="4"/>
  <c r="AG6157" i="4"/>
  <c r="AF6157" i="4"/>
  <c r="AE6157" i="4"/>
  <c r="AD6157" i="4"/>
  <c r="AC6157" i="4"/>
  <c r="AB6157" i="4"/>
  <c r="AA6157" i="4"/>
  <c r="Z6157" i="4"/>
  <c r="Y6157" i="4"/>
  <c r="X6157" i="4"/>
  <c r="W6157" i="4"/>
  <c r="V6157" i="4"/>
  <c r="U6157" i="4"/>
  <c r="T6157" i="4"/>
  <c r="S6157" i="4"/>
  <c r="R6157" i="4"/>
  <c r="Q6157" i="4"/>
  <c r="P6157" i="4"/>
  <c r="O6157" i="4"/>
  <c r="N6157" i="4"/>
  <c r="M6157" i="4"/>
  <c r="L6157" i="4"/>
  <c r="K6157" i="4"/>
  <c r="J6157" i="4"/>
  <c r="I6157" i="4"/>
  <c r="H6157" i="4"/>
  <c r="G6157" i="4"/>
  <c r="F6157" i="4"/>
  <c r="E6157" i="4"/>
  <c r="D6157" i="4"/>
  <c r="C6157" i="4"/>
  <c r="B6157" i="4"/>
  <c r="A6157" i="4"/>
  <c r="AJ6159" i="4"/>
  <c r="AI6159" i="4"/>
  <c r="AH6159" i="4"/>
  <c r="AG6159" i="4"/>
  <c r="AF6159" i="4"/>
  <c r="AE6159" i="4"/>
  <c r="AD6159" i="4"/>
  <c r="AC6159" i="4"/>
  <c r="AB6159" i="4"/>
  <c r="AA6159" i="4"/>
  <c r="Z6159" i="4"/>
  <c r="Y6159" i="4"/>
  <c r="X6159" i="4"/>
  <c r="W6159" i="4"/>
  <c r="V6159" i="4"/>
  <c r="U6159" i="4"/>
  <c r="T6159" i="4"/>
  <c r="S6159" i="4"/>
  <c r="R6159" i="4"/>
  <c r="Q6159" i="4"/>
  <c r="P6159" i="4"/>
  <c r="O6159" i="4"/>
  <c r="N6159" i="4"/>
  <c r="M6159" i="4"/>
  <c r="L6159" i="4"/>
  <c r="K6159" i="4"/>
  <c r="J6159" i="4"/>
  <c r="I6159" i="4"/>
  <c r="H6159" i="4"/>
  <c r="G6159" i="4"/>
  <c r="F6159" i="4"/>
  <c r="E6159" i="4"/>
  <c r="D6159" i="4"/>
  <c r="C6159" i="4"/>
  <c r="B6159" i="4"/>
  <c r="A6159" i="4"/>
  <c r="AJ6156" i="4"/>
  <c r="AI6156" i="4"/>
  <c r="AH6156" i="4"/>
  <c r="AG6156" i="4"/>
  <c r="AF6156" i="4"/>
  <c r="AE6156" i="4"/>
  <c r="AD6156" i="4"/>
  <c r="AC6156" i="4"/>
  <c r="AB6156" i="4"/>
  <c r="AA6156" i="4"/>
  <c r="Z6156" i="4"/>
  <c r="Y6156" i="4"/>
  <c r="X6156" i="4"/>
  <c r="W6156" i="4"/>
  <c r="V6156" i="4"/>
  <c r="U6156" i="4"/>
  <c r="T6156" i="4"/>
  <c r="S6156" i="4"/>
  <c r="R6156" i="4"/>
  <c r="Q6156" i="4"/>
  <c r="P6156" i="4"/>
  <c r="O6156" i="4"/>
  <c r="N6156" i="4"/>
  <c r="M6156" i="4"/>
  <c r="L6156" i="4"/>
  <c r="K6156" i="4"/>
  <c r="J6156" i="4"/>
  <c r="I6156" i="4"/>
  <c r="H6156" i="4"/>
  <c r="G6156" i="4"/>
  <c r="F6156" i="4"/>
  <c r="E6156" i="4"/>
  <c r="D6156" i="4"/>
  <c r="C6156" i="4"/>
  <c r="B6156" i="4"/>
  <c r="A6156" i="4"/>
  <c r="AJ6155" i="4"/>
  <c r="AI6155" i="4"/>
  <c r="AH6155" i="4"/>
  <c r="AG6155" i="4"/>
  <c r="AF6155" i="4"/>
  <c r="AE6155" i="4"/>
  <c r="AD6155" i="4"/>
  <c r="AC6155" i="4"/>
  <c r="AB6155" i="4"/>
  <c r="AA6155" i="4"/>
  <c r="Z6155" i="4"/>
  <c r="Y6155" i="4"/>
  <c r="X6155" i="4"/>
  <c r="W6155" i="4"/>
  <c r="V6155" i="4"/>
  <c r="U6155" i="4"/>
  <c r="T6155" i="4"/>
  <c r="S6155" i="4"/>
  <c r="R6155" i="4"/>
  <c r="Q6155" i="4"/>
  <c r="P6155" i="4"/>
  <c r="O6155" i="4"/>
  <c r="N6155" i="4"/>
  <c r="M6155" i="4"/>
  <c r="L6155" i="4"/>
  <c r="K6155" i="4"/>
  <c r="J6155" i="4"/>
  <c r="I6155" i="4"/>
  <c r="H6155" i="4"/>
  <c r="G6155" i="4"/>
  <c r="F6155" i="4"/>
  <c r="E6155" i="4"/>
  <c r="D6155" i="4"/>
  <c r="C6155" i="4"/>
  <c r="B6155" i="4"/>
  <c r="A6155" i="4"/>
  <c r="AJ6146" i="4"/>
  <c r="AI6146" i="4"/>
  <c r="AH6146" i="4"/>
  <c r="AG6146" i="4"/>
  <c r="AF6146" i="4"/>
  <c r="AE6146" i="4"/>
  <c r="AD6146" i="4"/>
  <c r="AC6146" i="4"/>
  <c r="AB6146" i="4"/>
  <c r="AA6146" i="4"/>
  <c r="Z6146" i="4"/>
  <c r="Y6146" i="4"/>
  <c r="X6146" i="4"/>
  <c r="W6146" i="4"/>
  <c r="V6146" i="4"/>
  <c r="U6146" i="4"/>
  <c r="T6146" i="4"/>
  <c r="S6146" i="4"/>
  <c r="R6146" i="4"/>
  <c r="Q6146" i="4"/>
  <c r="P6146" i="4"/>
  <c r="O6146" i="4"/>
  <c r="N6146" i="4"/>
  <c r="M6146" i="4"/>
  <c r="L6146" i="4"/>
  <c r="K6146" i="4"/>
  <c r="J6146" i="4"/>
  <c r="I6146" i="4"/>
  <c r="H6146" i="4"/>
  <c r="G6146" i="4"/>
  <c r="F6146" i="4"/>
  <c r="E6146" i="4"/>
  <c r="D6146" i="4"/>
  <c r="C6146" i="4"/>
  <c r="B6146" i="4"/>
  <c r="A6146" i="4"/>
  <c r="AJ6162" i="4"/>
  <c r="AI6162" i="4"/>
  <c r="AH6162" i="4"/>
  <c r="AG6162" i="4"/>
  <c r="AF6162" i="4"/>
  <c r="AE6162" i="4"/>
  <c r="AD6162" i="4"/>
  <c r="AC6162" i="4"/>
  <c r="AB6162" i="4"/>
  <c r="AA6162" i="4"/>
  <c r="Z6162" i="4"/>
  <c r="Y6162" i="4"/>
  <c r="X6162" i="4"/>
  <c r="W6162" i="4"/>
  <c r="V6162" i="4"/>
  <c r="U6162" i="4"/>
  <c r="T6162" i="4"/>
  <c r="S6162" i="4"/>
  <c r="R6162" i="4"/>
  <c r="Q6162" i="4"/>
  <c r="P6162" i="4"/>
  <c r="O6162" i="4"/>
  <c r="N6162" i="4"/>
  <c r="M6162" i="4"/>
  <c r="L6162" i="4"/>
  <c r="K6162" i="4"/>
  <c r="J6162" i="4"/>
  <c r="I6162" i="4"/>
  <c r="H6162" i="4"/>
  <c r="G6162" i="4"/>
  <c r="F6162" i="4"/>
  <c r="E6162" i="4"/>
  <c r="D6162" i="4"/>
  <c r="C6162" i="4"/>
  <c r="B6162" i="4"/>
  <c r="A6162" i="4"/>
  <c r="AJ6145" i="4"/>
  <c r="AI6145" i="4"/>
  <c r="AH6145" i="4"/>
  <c r="AG6145" i="4"/>
  <c r="AF6145" i="4"/>
  <c r="AE6145" i="4"/>
  <c r="AD6145" i="4"/>
  <c r="AC6145" i="4"/>
  <c r="AB6145" i="4"/>
  <c r="AA6145" i="4"/>
  <c r="Z6145" i="4"/>
  <c r="Y6145" i="4"/>
  <c r="X6145" i="4"/>
  <c r="W6145" i="4"/>
  <c r="V6145" i="4"/>
  <c r="U6145" i="4"/>
  <c r="T6145" i="4"/>
  <c r="S6145" i="4"/>
  <c r="R6145" i="4"/>
  <c r="Q6145" i="4"/>
  <c r="P6145" i="4"/>
  <c r="O6145" i="4"/>
  <c r="N6145" i="4"/>
  <c r="M6145" i="4"/>
  <c r="L6145" i="4"/>
  <c r="K6145" i="4"/>
  <c r="J6145" i="4"/>
  <c r="I6145" i="4"/>
  <c r="H6145" i="4"/>
  <c r="G6145" i="4"/>
  <c r="F6145" i="4"/>
  <c r="E6145" i="4"/>
  <c r="D6145" i="4"/>
  <c r="C6145" i="4"/>
  <c r="B6145" i="4"/>
  <c r="A6145" i="4"/>
  <c r="AJ6154" i="4"/>
  <c r="AI6154" i="4"/>
  <c r="AH6154" i="4"/>
  <c r="AG6154" i="4"/>
  <c r="AF6154" i="4"/>
  <c r="AE6154" i="4"/>
  <c r="AD6154" i="4"/>
  <c r="AC6154" i="4"/>
  <c r="AB6154" i="4"/>
  <c r="AA6154" i="4"/>
  <c r="Z6154" i="4"/>
  <c r="Y6154" i="4"/>
  <c r="X6154" i="4"/>
  <c r="W6154" i="4"/>
  <c r="V6154" i="4"/>
  <c r="U6154" i="4"/>
  <c r="T6154" i="4"/>
  <c r="S6154" i="4"/>
  <c r="R6154" i="4"/>
  <c r="Q6154" i="4"/>
  <c r="P6154" i="4"/>
  <c r="O6154" i="4"/>
  <c r="N6154" i="4"/>
  <c r="M6154" i="4"/>
  <c r="L6154" i="4"/>
  <c r="K6154" i="4"/>
  <c r="J6154" i="4"/>
  <c r="I6154" i="4"/>
  <c r="H6154" i="4"/>
  <c r="G6154" i="4"/>
  <c r="F6154" i="4"/>
  <c r="E6154" i="4"/>
  <c r="D6154" i="4"/>
  <c r="C6154" i="4"/>
  <c r="B6154" i="4"/>
  <c r="A6154" i="4"/>
  <c r="AJ6150" i="4"/>
  <c r="AI6150" i="4"/>
  <c r="AH6150" i="4"/>
  <c r="AG6150" i="4"/>
  <c r="AF6150" i="4"/>
  <c r="AE6150" i="4"/>
  <c r="AD6150" i="4"/>
  <c r="AC6150" i="4"/>
  <c r="AB6150" i="4"/>
  <c r="AA6150" i="4"/>
  <c r="Z6150" i="4"/>
  <c r="Y6150" i="4"/>
  <c r="X6150" i="4"/>
  <c r="W6150" i="4"/>
  <c r="V6150" i="4"/>
  <c r="U6150" i="4"/>
  <c r="T6150" i="4"/>
  <c r="S6150" i="4"/>
  <c r="R6150" i="4"/>
  <c r="Q6150" i="4"/>
  <c r="P6150" i="4"/>
  <c r="O6150" i="4"/>
  <c r="N6150" i="4"/>
  <c r="M6150" i="4"/>
  <c r="L6150" i="4"/>
  <c r="K6150" i="4"/>
  <c r="J6150" i="4"/>
  <c r="I6150" i="4"/>
  <c r="H6150" i="4"/>
  <c r="G6150" i="4"/>
  <c r="F6150" i="4"/>
  <c r="E6150" i="4"/>
  <c r="D6150" i="4"/>
  <c r="C6150" i="4"/>
  <c r="B6150" i="4"/>
  <c r="A6150" i="4"/>
  <c r="AJ6148" i="4"/>
  <c r="AI6148" i="4"/>
  <c r="AH6148" i="4"/>
  <c r="AG6148" i="4"/>
  <c r="AF6148" i="4"/>
  <c r="AE6148" i="4"/>
  <c r="AD6148" i="4"/>
  <c r="AC6148" i="4"/>
  <c r="AB6148" i="4"/>
  <c r="AA6148" i="4"/>
  <c r="Z6148" i="4"/>
  <c r="Y6148" i="4"/>
  <c r="X6148" i="4"/>
  <c r="W6148" i="4"/>
  <c r="V6148" i="4"/>
  <c r="U6148" i="4"/>
  <c r="T6148" i="4"/>
  <c r="S6148" i="4"/>
  <c r="R6148" i="4"/>
  <c r="Q6148" i="4"/>
  <c r="P6148" i="4"/>
  <c r="O6148" i="4"/>
  <c r="N6148" i="4"/>
  <c r="M6148" i="4"/>
  <c r="L6148" i="4"/>
  <c r="K6148" i="4"/>
  <c r="J6148" i="4"/>
  <c r="I6148" i="4"/>
  <c r="H6148" i="4"/>
  <c r="G6148" i="4"/>
  <c r="F6148" i="4"/>
  <c r="E6148" i="4"/>
  <c r="D6148" i="4"/>
  <c r="C6148" i="4"/>
  <c r="B6148" i="4"/>
  <c r="A6148" i="4"/>
  <c r="AJ6163" i="4"/>
  <c r="AI6163" i="4"/>
  <c r="AH6163" i="4"/>
  <c r="AG6163" i="4"/>
  <c r="AF6163" i="4"/>
  <c r="AE6163" i="4"/>
  <c r="AD6163" i="4"/>
  <c r="AC6163" i="4"/>
  <c r="AB6163" i="4"/>
  <c r="AA6163" i="4"/>
  <c r="Z6163" i="4"/>
  <c r="Y6163" i="4"/>
  <c r="X6163" i="4"/>
  <c r="W6163" i="4"/>
  <c r="V6163" i="4"/>
  <c r="U6163" i="4"/>
  <c r="T6163" i="4"/>
  <c r="S6163" i="4"/>
  <c r="R6163" i="4"/>
  <c r="Q6163" i="4"/>
  <c r="P6163" i="4"/>
  <c r="O6163" i="4"/>
  <c r="N6163" i="4"/>
  <c r="M6163" i="4"/>
  <c r="L6163" i="4"/>
  <c r="K6163" i="4"/>
  <c r="J6163" i="4"/>
  <c r="I6163" i="4"/>
  <c r="H6163" i="4"/>
  <c r="G6163" i="4"/>
  <c r="F6163" i="4"/>
  <c r="E6163" i="4"/>
  <c r="D6163" i="4"/>
  <c r="C6163" i="4"/>
  <c r="B6163" i="4"/>
  <c r="A6163" i="4"/>
  <c r="AJ6151" i="4"/>
  <c r="AI6151" i="4"/>
  <c r="AH6151" i="4"/>
  <c r="AG6151" i="4"/>
  <c r="AF6151" i="4"/>
  <c r="AE6151" i="4"/>
  <c r="AD6151" i="4"/>
  <c r="AC6151" i="4"/>
  <c r="AB6151" i="4"/>
  <c r="AA6151" i="4"/>
  <c r="Z6151" i="4"/>
  <c r="Y6151" i="4"/>
  <c r="X6151" i="4"/>
  <c r="W6151" i="4"/>
  <c r="V6151" i="4"/>
  <c r="U6151" i="4"/>
  <c r="T6151" i="4"/>
  <c r="S6151" i="4"/>
  <c r="R6151" i="4"/>
  <c r="Q6151" i="4"/>
  <c r="P6151" i="4"/>
  <c r="O6151" i="4"/>
  <c r="N6151" i="4"/>
  <c r="M6151" i="4"/>
  <c r="L6151" i="4"/>
  <c r="K6151" i="4"/>
  <c r="J6151" i="4"/>
  <c r="I6151" i="4"/>
  <c r="H6151" i="4"/>
  <c r="G6151" i="4"/>
  <c r="F6151" i="4"/>
  <c r="E6151" i="4"/>
  <c r="D6151" i="4"/>
  <c r="C6151" i="4"/>
  <c r="B6151" i="4"/>
  <c r="A6151" i="4"/>
  <c r="AJ6142" i="4"/>
  <c r="AI6142" i="4"/>
  <c r="AH6142" i="4"/>
  <c r="AG6142" i="4"/>
  <c r="AF6142" i="4"/>
  <c r="AE6142" i="4"/>
  <c r="AD6142" i="4"/>
  <c r="AC6142" i="4"/>
  <c r="AB6142" i="4"/>
  <c r="AA6142" i="4"/>
  <c r="Z6142" i="4"/>
  <c r="Y6142" i="4"/>
  <c r="X6142" i="4"/>
  <c r="W6142" i="4"/>
  <c r="V6142" i="4"/>
  <c r="U6142" i="4"/>
  <c r="T6142" i="4"/>
  <c r="S6142" i="4"/>
  <c r="R6142" i="4"/>
  <c r="Q6142" i="4"/>
  <c r="P6142" i="4"/>
  <c r="O6142" i="4"/>
  <c r="N6142" i="4"/>
  <c r="M6142" i="4"/>
  <c r="L6142" i="4"/>
  <c r="K6142" i="4"/>
  <c r="J6142" i="4"/>
  <c r="I6142" i="4"/>
  <c r="H6142" i="4"/>
  <c r="G6142" i="4"/>
  <c r="F6142" i="4"/>
  <c r="E6142" i="4"/>
  <c r="D6142" i="4"/>
  <c r="C6142" i="4"/>
  <c r="B6142" i="4"/>
  <c r="A6142" i="4"/>
  <c r="AJ6143" i="4"/>
  <c r="AI6143" i="4"/>
  <c r="AH6143" i="4"/>
  <c r="AG6143" i="4"/>
  <c r="AF6143" i="4"/>
  <c r="AE6143" i="4"/>
  <c r="AD6143" i="4"/>
  <c r="AC6143" i="4"/>
  <c r="AB6143" i="4"/>
  <c r="AA6143" i="4"/>
  <c r="Z6143" i="4"/>
  <c r="Y6143" i="4"/>
  <c r="X6143" i="4"/>
  <c r="W6143" i="4"/>
  <c r="V6143" i="4"/>
  <c r="U6143" i="4"/>
  <c r="T6143" i="4"/>
  <c r="S6143" i="4"/>
  <c r="R6143" i="4"/>
  <c r="Q6143" i="4"/>
  <c r="P6143" i="4"/>
  <c r="O6143" i="4"/>
  <c r="N6143" i="4"/>
  <c r="M6143" i="4"/>
  <c r="L6143" i="4"/>
  <c r="K6143" i="4"/>
  <c r="J6143" i="4"/>
  <c r="I6143" i="4"/>
  <c r="H6143" i="4"/>
  <c r="G6143" i="4"/>
  <c r="F6143" i="4"/>
  <c r="E6143" i="4"/>
  <c r="D6143" i="4"/>
  <c r="C6143" i="4"/>
  <c r="B6143" i="4"/>
  <c r="A6143" i="4"/>
  <c r="AJ6141" i="4"/>
  <c r="AI6141" i="4"/>
  <c r="AH6141" i="4"/>
  <c r="AG6141" i="4"/>
  <c r="AF6141" i="4"/>
  <c r="AE6141" i="4"/>
  <c r="AD6141" i="4"/>
  <c r="AC6141" i="4"/>
  <c r="AB6141" i="4"/>
  <c r="AA6141" i="4"/>
  <c r="Z6141" i="4"/>
  <c r="Y6141" i="4"/>
  <c r="X6141" i="4"/>
  <c r="W6141" i="4"/>
  <c r="V6141" i="4"/>
  <c r="U6141" i="4"/>
  <c r="T6141" i="4"/>
  <c r="S6141" i="4"/>
  <c r="R6141" i="4"/>
  <c r="Q6141" i="4"/>
  <c r="P6141" i="4"/>
  <c r="O6141" i="4"/>
  <c r="N6141" i="4"/>
  <c r="M6141" i="4"/>
  <c r="L6141" i="4"/>
  <c r="K6141" i="4"/>
  <c r="J6141" i="4"/>
  <c r="I6141" i="4"/>
  <c r="H6141" i="4"/>
  <c r="G6141" i="4"/>
  <c r="F6141" i="4"/>
  <c r="E6141" i="4"/>
  <c r="D6141" i="4"/>
  <c r="C6141" i="4"/>
  <c r="B6141" i="4"/>
  <c r="A6141" i="4"/>
  <c r="AJ6139" i="4"/>
  <c r="AI6139" i="4"/>
  <c r="AH6139" i="4"/>
  <c r="AG6139" i="4"/>
  <c r="AF6139" i="4"/>
  <c r="AE6139" i="4"/>
  <c r="AD6139" i="4"/>
  <c r="AC6139" i="4"/>
  <c r="AB6139" i="4"/>
  <c r="AA6139" i="4"/>
  <c r="Z6139" i="4"/>
  <c r="Y6139" i="4"/>
  <c r="X6139" i="4"/>
  <c r="W6139" i="4"/>
  <c r="V6139" i="4"/>
  <c r="U6139" i="4"/>
  <c r="T6139" i="4"/>
  <c r="S6139" i="4"/>
  <c r="R6139" i="4"/>
  <c r="Q6139" i="4"/>
  <c r="P6139" i="4"/>
  <c r="O6139" i="4"/>
  <c r="N6139" i="4"/>
  <c r="M6139" i="4"/>
  <c r="L6139" i="4"/>
  <c r="K6139" i="4"/>
  <c r="J6139" i="4"/>
  <c r="I6139" i="4"/>
  <c r="H6139" i="4"/>
  <c r="G6139" i="4"/>
  <c r="F6139" i="4"/>
  <c r="E6139" i="4"/>
  <c r="D6139" i="4"/>
  <c r="C6139" i="4"/>
  <c r="B6139" i="4"/>
  <c r="A6139" i="4"/>
  <c r="AJ6140" i="4"/>
  <c r="AI6140" i="4"/>
  <c r="AH6140" i="4"/>
  <c r="AG6140" i="4"/>
  <c r="AF6140" i="4"/>
  <c r="AE6140" i="4"/>
  <c r="AD6140" i="4"/>
  <c r="AC6140" i="4"/>
  <c r="AB6140" i="4"/>
  <c r="AA6140" i="4"/>
  <c r="Z6140" i="4"/>
  <c r="Y6140" i="4"/>
  <c r="X6140" i="4"/>
  <c r="W6140" i="4"/>
  <c r="V6140" i="4"/>
  <c r="U6140" i="4"/>
  <c r="T6140" i="4"/>
  <c r="S6140" i="4"/>
  <c r="R6140" i="4"/>
  <c r="Q6140" i="4"/>
  <c r="P6140" i="4"/>
  <c r="O6140" i="4"/>
  <c r="N6140" i="4"/>
  <c r="M6140" i="4"/>
  <c r="L6140" i="4"/>
  <c r="K6140" i="4"/>
  <c r="J6140" i="4"/>
  <c r="I6140" i="4"/>
  <c r="H6140" i="4"/>
  <c r="G6140" i="4"/>
  <c r="F6140" i="4"/>
  <c r="E6140" i="4"/>
  <c r="D6140" i="4"/>
  <c r="C6140" i="4"/>
  <c r="B6140" i="4"/>
  <c r="A6140" i="4"/>
  <c r="AJ6138" i="4"/>
  <c r="AI6138" i="4"/>
  <c r="AH6138" i="4"/>
  <c r="AG6138" i="4"/>
  <c r="AF6138" i="4"/>
  <c r="AE6138" i="4"/>
  <c r="AD6138" i="4"/>
  <c r="AC6138" i="4"/>
  <c r="AB6138" i="4"/>
  <c r="AA6138" i="4"/>
  <c r="Z6138" i="4"/>
  <c r="Y6138" i="4"/>
  <c r="X6138" i="4"/>
  <c r="W6138" i="4"/>
  <c r="V6138" i="4"/>
  <c r="U6138" i="4"/>
  <c r="T6138" i="4"/>
  <c r="S6138" i="4"/>
  <c r="R6138" i="4"/>
  <c r="Q6138" i="4"/>
  <c r="P6138" i="4"/>
  <c r="O6138" i="4"/>
  <c r="N6138" i="4"/>
  <c r="M6138" i="4"/>
  <c r="L6138" i="4"/>
  <c r="K6138" i="4"/>
  <c r="J6138" i="4"/>
  <c r="I6138" i="4"/>
  <c r="H6138" i="4"/>
  <c r="G6138" i="4"/>
  <c r="F6138" i="4"/>
  <c r="E6138" i="4"/>
  <c r="D6138" i="4"/>
  <c r="C6138" i="4"/>
  <c r="B6138" i="4"/>
  <c r="A6138" i="4"/>
  <c r="AJ6137" i="4"/>
  <c r="AI6137" i="4"/>
  <c r="AH6137" i="4"/>
  <c r="AG6137" i="4"/>
  <c r="AF6137" i="4"/>
  <c r="AE6137" i="4"/>
  <c r="AD6137" i="4"/>
  <c r="AC6137" i="4"/>
  <c r="AB6137" i="4"/>
  <c r="AA6137" i="4"/>
  <c r="Z6137" i="4"/>
  <c r="Y6137" i="4"/>
  <c r="X6137" i="4"/>
  <c r="W6137" i="4"/>
  <c r="V6137" i="4"/>
  <c r="U6137" i="4"/>
  <c r="T6137" i="4"/>
  <c r="S6137" i="4"/>
  <c r="R6137" i="4"/>
  <c r="Q6137" i="4"/>
  <c r="P6137" i="4"/>
  <c r="O6137" i="4"/>
  <c r="N6137" i="4"/>
  <c r="M6137" i="4"/>
  <c r="L6137" i="4"/>
  <c r="K6137" i="4"/>
  <c r="J6137" i="4"/>
  <c r="I6137" i="4"/>
  <c r="H6137" i="4"/>
  <c r="G6137" i="4"/>
  <c r="F6137" i="4"/>
  <c r="E6137" i="4"/>
  <c r="D6137" i="4"/>
  <c r="C6137" i="4"/>
  <c r="B6137" i="4"/>
  <c r="A6137" i="4"/>
  <c r="AJ6136" i="4"/>
  <c r="AI6136" i="4"/>
  <c r="AH6136" i="4"/>
  <c r="AG6136" i="4"/>
  <c r="AF6136" i="4"/>
  <c r="AE6136" i="4"/>
  <c r="AD6136" i="4"/>
  <c r="AC6136" i="4"/>
  <c r="AB6136" i="4"/>
  <c r="AA6136" i="4"/>
  <c r="Z6136" i="4"/>
  <c r="Y6136" i="4"/>
  <c r="X6136" i="4"/>
  <c r="W6136" i="4"/>
  <c r="V6136" i="4"/>
  <c r="U6136" i="4"/>
  <c r="T6136" i="4"/>
  <c r="S6136" i="4"/>
  <c r="R6136" i="4"/>
  <c r="Q6136" i="4"/>
  <c r="P6136" i="4"/>
  <c r="O6136" i="4"/>
  <c r="N6136" i="4"/>
  <c r="M6136" i="4"/>
  <c r="L6136" i="4"/>
  <c r="K6136" i="4"/>
  <c r="J6136" i="4"/>
  <c r="I6136" i="4"/>
  <c r="H6136" i="4"/>
  <c r="G6136" i="4"/>
  <c r="F6136" i="4"/>
  <c r="E6136" i="4"/>
  <c r="D6136" i="4"/>
  <c r="C6136" i="4"/>
  <c r="B6136" i="4"/>
  <c r="A6136" i="4"/>
  <c r="AJ6135" i="4"/>
  <c r="AI6135" i="4"/>
  <c r="AH6135" i="4"/>
  <c r="AG6135" i="4"/>
  <c r="AF6135" i="4"/>
  <c r="AE6135" i="4"/>
  <c r="AD6135" i="4"/>
  <c r="AC6135" i="4"/>
  <c r="AB6135" i="4"/>
  <c r="AA6135" i="4"/>
  <c r="Z6135" i="4"/>
  <c r="Y6135" i="4"/>
  <c r="X6135" i="4"/>
  <c r="W6135" i="4"/>
  <c r="V6135" i="4"/>
  <c r="U6135" i="4"/>
  <c r="T6135" i="4"/>
  <c r="S6135" i="4"/>
  <c r="R6135" i="4"/>
  <c r="Q6135" i="4"/>
  <c r="P6135" i="4"/>
  <c r="O6135" i="4"/>
  <c r="N6135" i="4"/>
  <c r="M6135" i="4"/>
  <c r="L6135" i="4"/>
  <c r="K6135" i="4"/>
  <c r="J6135" i="4"/>
  <c r="I6135" i="4"/>
  <c r="H6135" i="4"/>
  <c r="G6135" i="4"/>
  <c r="F6135" i="4"/>
  <c r="E6135" i="4"/>
  <c r="D6135" i="4"/>
  <c r="C6135" i="4"/>
  <c r="B6135" i="4"/>
  <c r="A6135" i="4"/>
  <c r="AJ6126" i="4"/>
  <c r="AI6126" i="4"/>
  <c r="AH6126" i="4"/>
  <c r="AG6126" i="4"/>
  <c r="AF6126" i="4"/>
  <c r="AE6126" i="4"/>
  <c r="AD6126" i="4"/>
  <c r="AC6126" i="4"/>
  <c r="AB6126" i="4"/>
  <c r="AA6126" i="4"/>
  <c r="Z6126" i="4"/>
  <c r="Y6126" i="4"/>
  <c r="X6126" i="4"/>
  <c r="W6126" i="4"/>
  <c r="V6126" i="4"/>
  <c r="U6126" i="4"/>
  <c r="T6126" i="4"/>
  <c r="S6126" i="4"/>
  <c r="R6126" i="4"/>
  <c r="Q6126" i="4"/>
  <c r="P6126" i="4"/>
  <c r="O6126" i="4"/>
  <c r="N6126" i="4"/>
  <c r="M6126" i="4"/>
  <c r="L6126" i="4"/>
  <c r="K6126" i="4"/>
  <c r="J6126" i="4"/>
  <c r="I6126" i="4"/>
  <c r="H6126" i="4"/>
  <c r="G6126" i="4"/>
  <c r="F6126" i="4"/>
  <c r="E6126" i="4"/>
  <c r="D6126" i="4"/>
  <c r="C6126" i="4"/>
  <c r="B6126" i="4"/>
  <c r="A6126" i="4"/>
  <c r="AJ6133" i="4"/>
  <c r="AI6133" i="4"/>
  <c r="AH6133" i="4"/>
  <c r="AG6133" i="4"/>
  <c r="AF6133" i="4"/>
  <c r="AE6133" i="4"/>
  <c r="AD6133" i="4"/>
  <c r="AC6133" i="4"/>
  <c r="AB6133" i="4"/>
  <c r="AA6133" i="4"/>
  <c r="Z6133" i="4"/>
  <c r="Y6133" i="4"/>
  <c r="X6133" i="4"/>
  <c r="W6133" i="4"/>
  <c r="V6133" i="4"/>
  <c r="U6133" i="4"/>
  <c r="T6133" i="4"/>
  <c r="S6133" i="4"/>
  <c r="R6133" i="4"/>
  <c r="Q6133" i="4"/>
  <c r="P6133" i="4"/>
  <c r="O6133" i="4"/>
  <c r="N6133" i="4"/>
  <c r="M6133" i="4"/>
  <c r="L6133" i="4"/>
  <c r="K6133" i="4"/>
  <c r="J6133" i="4"/>
  <c r="I6133" i="4"/>
  <c r="H6133" i="4"/>
  <c r="G6133" i="4"/>
  <c r="F6133" i="4"/>
  <c r="E6133" i="4"/>
  <c r="D6133" i="4"/>
  <c r="C6133" i="4"/>
  <c r="B6133" i="4"/>
  <c r="A6133" i="4"/>
  <c r="AJ6125" i="4"/>
  <c r="AI6125" i="4"/>
  <c r="AH6125" i="4"/>
  <c r="AG6125" i="4"/>
  <c r="AF6125" i="4"/>
  <c r="AE6125" i="4"/>
  <c r="AD6125" i="4"/>
  <c r="AC6125" i="4"/>
  <c r="AB6125" i="4"/>
  <c r="AA6125" i="4"/>
  <c r="Z6125" i="4"/>
  <c r="Y6125" i="4"/>
  <c r="X6125" i="4"/>
  <c r="W6125" i="4"/>
  <c r="V6125" i="4"/>
  <c r="U6125" i="4"/>
  <c r="T6125" i="4"/>
  <c r="S6125" i="4"/>
  <c r="R6125" i="4"/>
  <c r="Q6125" i="4"/>
  <c r="P6125" i="4"/>
  <c r="O6125" i="4"/>
  <c r="N6125" i="4"/>
  <c r="M6125" i="4"/>
  <c r="L6125" i="4"/>
  <c r="K6125" i="4"/>
  <c r="J6125" i="4"/>
  <c r="I6125" i="4"/>
  <c r="H6125" i="4"/>
  <c r="G6125" i="4"/>
  <c r="F6125" i="4"/>
  <c r="E6125" i="4"/>
  <c r="D6125" i="4"/>
  <c r="C6125" i="4"/>
  <c r="B6125" i="4"/>
  <c r="A6125" i="4"/>
  <c r="AJ6131" i="4"/>
  <c r="AI6131" i="4"/>
  <c r="AH6131" i="4"/>
  <c r="AG6131" i="4"/>
  <c r="AF6131" i="4"/>
  <c r="AE6131" i="4"/>
  <c r="AD6131" i="4"/>
  <c r="AC6131" i="4"/>
  <c r="AB6131" i="4"/>
  <c r="AA6131" i="4"/>
  <c r="Z6131" i="4"/>
  <c r="Y6131" i="4"/>
  <c r="X6131" i="4"/>
  <c r="W6131" i="4"/>
  <c r="V6131" i="4"/>
  <c r="U6131" i="4"/>
  <c r="T6131" i="4"/>
  <c r="S6131" i="4"/>
  <c r="R6131" i="4"/>
  <c r="Q6131" i="4"/>
  <c r="P6131" i="4"/>
  <c r="O6131" i="4"/>
  <c r="N6131" i="4"/>
  <c r="M6131" i="4"/>
  <c r="L6131" i="4"/>
  <c r="K6131" i="4"/>
  <c r="J6131" i="4"/>
  <c r="I6131" i="4"/>
  <c r="H6131" i="4"/>
  <c r="G6131" i="4"/>
  <c r="F6131" i="4"/>
  <c r="E6131" i="4"/>
  <c r="D6131" i="4"/>
  <c r="C6131" i="4"/>
  <c r="B6131" i="4"/>
  <c r="A6131" i="4"/>
  <c r="AJ6130" i="4"/>
  <c r="AI6130" i="4"/>
  <c r="AH6130" i="4"/>
  <c r="AG6130" i="4"/>
  <c r="AF6130" i="4"/>
  <c r="AE6130" i="4"/>
  <c r="AD6130" i="4"/>
  <c r="AC6130" i="4"/>
  <c r="AB6130" i="4"/>
  <c r="AA6130" i="4"/>
  <c r="Z6130" i="4"/>
  <c r="Y6130" i="4"/>
  <c r="X6130" i="4"/>
  <c r="W6130" i="4"/>
  <c r="V6130" i="4"/>
  <c r="U6130" i="4"/>
  <c r="T6130" i="4"/>
  <c r="S6130" i="4"/>
  <c r="R6130" i="4"/>
  <c r="Q6130" i="4"/>
  <c r="P6130" i="4"/>
  <c r="O6130" i="4"/>
  <c r="N6130" i="4"/>
  <c r="M6130" i="4"/>
  <c r="L6130" i="4"/>
  <c r="K6130" i="4"/>
  <c r="J6130" i="4"/>
  <c r="I6130" i="4"/>
  <c r="H6130" i="4"/>
  <c r="G6130" i="4"/>
  <c r="F6130" i="4"/>
  <c r="E6130" i="4"/>
  <c r="D6130" i="4"/>
  <c r="C6130" i="4"/>
  <c r="B6130" i="4"/>
  <c r="A6130" i="4"/>
  <c r="AJ6132" i="4"/>
  <c r="AI6132" i="4"/>
  <c r="AH6132" i="4"/>
  <c r="AG6132" i="4"/>
  <c r="AF6132" i="4"/>
  <c r="AE6132" i="4"/>
  <c r="AD6132" i="4"/>
  <c r="AC6132" i="4"/>
  <c r="AB6132" i="4"/>
  <c r="AA6132" i="4"/>
  <c r="Z6132" i="4"/>
  <c r="Y6132" i="4"/>
  <c r="X6132" i="4"/>
  <c r="W6132" i="4"/>
  <c r="V6132" i="4"/>
  <c r="U6132" i="4"/>
  <c r="T6132" i="4"/>
  <c r="S6132" i="4"/>
  <c r="R6132" i="4"/>
  <c r="Q6132" i="4"/>
  <c r="P6132" i="4"/>
  <c r="O6132" i="4"/>
  <c r="N6132" i="4"/>
  <c r="M6132" i="4"/>
  <c r="L6132" i="4"/>
  <c r="K6132" i="4"/>
  <c r="J6132" i="4"/>
  <c r="I6132" i="4"/>
  <c r="H6132" i="4"/>
  <c r="G6132" i="4"/>
  <c r="F6132" i="4"/>
  <c r="E6132" i="4"/>
  <c r="D6132" i="4"/>
  <c r="C6132" i="4"/>
  <c r="B6132" i="4"/>
  <c r="A6132" i="4"/>
  <c r="AJ6127" i="4"/>
  <c r="AI6127" i="4"/>
  <c r="AH6127" i="4"/>
  <c r="AG6127" i="4"/>
  <c r="AF6127" i="4"/>
  <c r="AE6127" i="4"/>
  <c r="AD6127" i="4"/>
  <c r="AC6127" i="4"/>
  <c r="AB6127" i="4"/>
  <c r="AA6127" i="4"/>
  <c r="Z6127" i="4"/>
  <c r="Y6127" i="4"/>
  <c r="X6127" i="4"/>
  <c r="W6127" i="4"/>
  <c r="V6127" i="4"/>
  <c r="U6127" i="4"/>
  <c r="T6127" i="4"/>
  <c r="S6127" i="4"/>
  <c r="R6127" i="4"/>
  <c r="Q6127" i="4"/>
  <c r="P6127" i="4"/>
  <c r="O6127" i="4"/>
  <c r="N6127" i="4"/>
  <c r="M6127" i="4"/>
  <c r="L6127" i="4"/>
  <c r="K6127" i="4"/>
  <c r="J6127" i="4"/>
  <c r="I6127" i="4"/>
  <c r="H6127" i="4"/>
  <c r="G6127" i="4"/>
  <c r="F6127" i="4"/>
  <c r="E6127" i="4"/>
  <c r="D6127" i="4"/>
  <c r="C6127" i="4"/>
  <c r="B6127" i="4"/>
  <c r="A6127" i="4"/>
  <c r="AJ6134" i="4"/>
  <c r="AI6134" i="4"/>
  <c r="AH6134" i="4"/>
  <c r="AG6134" i="4"/>
  <c r="AF6134" i="4"/>
  <c r="AE6134" i="4"/>
  <c r="AD6134" i="4"/>
  <c r="AC6134" i="4"/>
  <c r="AB6134" i="4"/>
  <c r="AA6134" i="4"/>
  <c r="Z6134" i="4"/>
  <c r="Y6134" i="4"/>
  <c r="X6134" i="4"/>
  <c r="W6134" i="4"/>
  <c r="V6134" i="4"/>
  <c r="U6134" i="4"/>
  <c r="T6134" i="4"/>
  <c r="S6134" i="4"/>
  <c r="R6134" i="4"/>
  <c r="Q6134" i="4"/>
  <c r="P6134" i="4"/>
  <c r="O6134" i="4"/>
  <c r="N6134" i="4"/>
  <c r="M6134" i="4"/>
  <c r="L6134" i="4"/>
  <c r="K6134" i="4"/>
  <c r="J6134" i="4"/>
  <c r="I6134" i="4"/>
  <c r="H6134" i="4"/>
  <c r="G6134" i="4"/>
  <c r="F6134" i="4"/>
  <c r="E6134" i="4"/>
  <c r="D6134" i="4"/>
  <c r="C6134" i="4"/>
  <c r="B6134" i="4"/>
  <c r="A6134" i="4"/>
  <c r="AJ6128" i="4"/>
  <c r="AI6128" i="4"/>
  <c r="AH6128" i="4"/>
  <c r="AG6128" i="4"/>
  <c r="AF6128" i="4"/>
  <c r="AE6128" i="4"/>
  <c r="AD6128" i="4"/>
  <c r="AC6128" i="4"/>
  <c r="AB6128" i="4"/>
  <c r="AA6128" i="4"/>
  <c r="Z6128" i="4"/>
  <c r="Y6128" i="4"/>
  <c r="X6128" i="4"/>
  <c r="W6128" i="4"/>
  <c r="V6128" i="4"/>
  <c r="U6128" i="4"/>
  <c r="T6128" i="4"/>
  <c r="S6128" i="4"/>
  <c r="R6128" i="4"/>
  <c r="Q6128" i="4"/>
  <c r="P6128" i="4"/>
  <c r="O6128" i="4"/>
  <c r="N6128" i="4"/>
  <c r="M6128" i="4"/>
  <c r="L6128" i="4"/>
  <c r="K6128" i="4"/>
  <c r="J6128" i="4"/>
  <c r="I6128" i="4"/>
  <c r="H6128" i="4"/>
  <c r="G6128" i="4"/>
  <c r="F6128" i="4"/>
  <c r="E6128" i="4"/>
  <c r="D6128" i="4"/>
  <c r="C6128" i="4"/>
  <c r="B6128" i="4"/>
  <c r="A6128" i="4"/>
  <c r="AJ6129" i="4"/>
  <c r="AI6129" i="4"/>
  <c r="AH6129" i="4"/>
  <c r="AG6129" i="4"/>
  <c r="AF6129" i="4"/>
  <c r="AE6129" i="4"/>
  <c r="AD6129" i="4"/>
  <c r="AC6129" i="4"/>
  <c r="AB6129" i="4"/>
  <c r="AA6129" i="4"/>
  <c r="Z6129" i="4"/>
  <c r="Y6129" i="4"/>
  <c r="X6129" i="4"/>
  <c r="W6129" i="4"/>
  <c r="V6129" i="4"/>
  <c r="U6129" i="4"/>
  <c r="T6129" i="4"/>
  <c r="S6129" i="4"/>
  <c r="R6129" i="4"/>
  <c r="Q6129" i="4"/>
  <c r="P6129" i="4"/>
  <c r="O6129" i="4"/>
  <c r="N6129" i="4"/>
  <c r="M6129" i="4"/>
  <c r="L6129" i="4"/>
  <c r="K6129" i="4"/>
  <c r="J6129" i="4"/>
  <c r="I6129" i="4"/>
  <c r="H6129" i="4"/>
  <c r="G6129" i="4"/>
  <c r="F6129" i="4"/>
  <c r="E6129" i="4"/>
  <c r="D6129" i="4"/>
  <c r="C6129" i="4"/>
  <c r="B6129" i="4"/>
  <c r="A6129" i="4"/>
  <c r="AJ6120" i="4"/>
  <c r="AI6120" i="4"/>
  <c r="AH6120" i="4"/>
  <c r="AG6120" i="4"/>
  <c r="AF6120" i="4"/>
  <c r="AE6120" i="4"/>
  <c r="AD6120" i="4"/>
  <c r="AC6120" i="4"/>
  <c r="AB6120" i="4"/>
  <c r="AA6120" i="4"/>
  <c r="Z6120" i="4"/>
  <c r="Y6120" i="4"/>
  <c r="X6120" i="4"/>
  <c r="W6120" i="4"/>
  <c r="V6120" i="4"/>
  <c r="U6120" i="4"/>
  <c r="T6120" i="4"/>
  <c r="S6120" i="4"/>
  <c r="R6120" i="4"/>
  <c r="Q6120" i="4"/>
  <c r="P6120" i="4"/>
  <c r="O6120" i="4"/>
  <c r="N6120" i="4"/>
  <c r="M6120" i="4"/>
  <c r="L6120" i="4"/>
  <c r="K6120" i="4"/>
  <c r="J6120" i="4"/>
  <c r="I6120" i="4"/>
  <c r="H6120" i="4"/>
  <c r="G6120" i="4"/>
  <c r="F6120" i="4"/>
  <c r="E6120" i="4"/>
  <c r="D6120" i="4"/>
  <c r="C6120" i="4"/>
  <c r="B6120" i="4"/>
  <c r="A6120" i="4"/>
  <c r="AJ6122" i="4"/>
  <c r="AI6122" i="4"/>
  <c r="AH6122" i="4"/>
  <c r="AG6122" i="4"/>
  <c r="AF6122" i="4"/>
  <c r="AE6122" i="4"/>
  <c r="AD6122" i="4"/>
  <c r="AC6122" i="4"/>
  <c r="AB6122" i="4"/>
  <c r="AA6122" i="4"/>
  <c r="Z6122" i="4"/>
  <c r="Y6122" i="4"/>
  <c r="X6122" i="4"/>
  <c r="W6122" i="4"/>
  <c r="V6122" i="4"/>
  <c r="U6122" i="4"/>
  <c r="T6122" i="4"/>
  <c r="S6122" i="4"/>
  <c r="R6122" i="4"/>
  <c r="Q6122" i="4"/>
  <c r="P6122" i="4"/>
  <c r="O6122" i="4"/>
  <c r="N6122" i="4"/>
  <c r="M6122" i="4"/>
  <c r="L6122" i="4"/>
  <c r="K6122" i="4"/>
  <c r="J6122" i="4"/>
  <c r="I6122" i="4"/>
  <c r="H6122" i="4"/>
  <c r="G6122" i="4"/>
  <c r="F6122" i="4"/>
  <c r="E6122" i="4"/>
  <c r="D6122" i="4"/>
  <c r="C6122" i="4"/>
  <c r="B6122" i="4"/>
  <c r="A6122" i="4"/>
  <c r="AJ6121" i="4"/>
  <c r="AI6121" i="4"/>
  <c r="AH6121" i="4"/>
  <c r="AG6121" i="4"/>
  <c r="AF6121" i="4"/>
  <c r="AE6121" i="4"/>
  <c r="AD6121" i="4"/>
  <c r="AC6121" i="4"/>
  <c r="AB6121" i="4"/>
  <c r="AA6121" i="4"/>
  <c r="Z6121" i="4"/>
  <c r="Y6121" i="4"/>
  <c r="X6121" i="4"/>
  <c r="W6121" i="4"/>
  <c r="V6121" i="4"/>
  <c r="U6121" i="4"/>
  <c r="T6121" i="4"/>
  <c r="S6121" i="4"/>
  <c r="R6121" i="4"/>
  <c r="Q6121" i="4"/>
  <c r="P6121" i="4"/>
  <c r="O6121" i="4"/>
  <c r="N6121" i="4"/>
  <c r="M6121" i="4"/>
  <c r="L6121" i="4"/>
  <c r="K6121" i="4"/>
  <c r="J6121" i="4"/>
  <c r="I6121" i="4"/>
  <c r="H6121" i="4"/>
  <c r="G6121" i="4"/>
  <c r="F6121" i="4"/>
  <c r="E6121" i="4"/>
  <c r="D6121" i="4"/>
  <c r="C6121" i="4"/>
  <c r="B6121" i="4"/>
  <c r="A6121" i="4"/>
  <c r="AJ6124" i="4"/>
  <c r="AI6124" i="4"/>
  <c r="AH6124" i="4"/>
  <c r="AG6124" i="4"/>
  <c r="AF6124" i="4"/>
  <c r="AE6124" i="4"/>
  <c r="AD6124" i="4"/>
  <c r="AC6124" i="4"/>
  <c r="AB6124" i="4"/>
  <c r="AA6124" i="4"/>
  <c r="Z6124" i="4"/>
  <c r="Y6124" i="4"/>
  <c r="X6124" i="4"/>
  <c r="W6124" i="4"/>
  <c r="V6124" i="4"/>
  <c r="U6124" i="4"/>
  <c r="T6124" i="4"/>
  <c r="S6124" i="4"/>
  <c r="R6124" i="4"/>
  <c r="Q6124" i="4"/>
  <c r="P6124" i="4"/>
  <c r="O6124" i="4"/>
  <c r="N6124" i="4"/>
  <c r="M6124" i="4"/>
  <c r="L6124" i="4"/>
  <c r="K6124" i="4"/>
  <c r="J6124" i="4"/>
  <c r="I6124" i="4"/>
  <c r="H6124" i="4"/>
  <c r="G6124" i="4"/>
  <c r="F6124" i="4"/>
  <c r="E6124" i="4"/>
  <c r="D6124" i="4"/>
  <c r="C6124" i="4"/>
  <c r="B6124" i="4"/>
  <c r="A6124" i="4"/>
  <c r="AJ6123" i="4"/>
  <c r="AI6123" i="4"/>
  <c r="AH6123" i="4"/>
  <c r="AG6123" i="4"/>
  <c r="AF6123" i="4"/>
  <c r="AE6123" i="4"/>
  <c r="AD6123" i="4"/>
  <c r="AC6123" i="4"/>
  <c r="AB6123" i="4"/>
  <c r="AA6123" i="4"/>
  <c r="Z6123" i="4"/>
  <c r="Y6123" i="4"/>
  <c r="X6123" i="4"/>
  <c r="W6123" i="4"/>
  <c r="V6123" i="4"/>
  <c r="U6123" i="4"/>
  <c r="T6123" i="4"/>
  <c r="S6123" i="4"/>
  <c r="R6123" i="4"/>
  <c r="Q6123" i="4"/>
  <c r="P6123" i="4"/>
  <c r="O6123" i="4"/>
  <c r="N6123" i="4"/>
  <c r="M6123" i="4"/>
  <c r="L6123" i="4"/>
  <c r="K6123" i="4"/>
  <c r="J6123" i="4"/>
  <c r="I6123" i="4"/>
  <c r="H6123" i="4"/>
  <c r="G6123" i="4"/>
  <c r="F6123" i="4"/>
  <c r="E6123" i="4"/>
  <c r="D6123" i="4"/>
  <c r="C6123" i="4"/>
  <c r="B6123" i="4"/>
  <c r="A6123" i="4"/>
  <c r="AJ6119" i="4"/>
  <c r="AI6119" i="4"/>
  <c r="AH6119" i="4"/>
  <c r="AG6119" i="4"/>
  <c r="AF6119" i="4"/>
  <c r="AE6119" i="4"/>
  <c r="AD6119" i="4"/>
  <c r="AC6119" i="4"/>
  <c r="AB6119" i="4"/>
  <c r="AA6119" i="4"/>
  <c r="Z6119" i="4"/>
  <c r="Y6119" i="4"/>
  <c r="X6119" i="4"/>
  <c r="W6119" i="4"/>
  <c r="V6119" i="4"/>
  <c r="U6119" i="4"/>
  <c r="T6119" i="4"/>
  <c r="S6119" i="4"/>
  <c r="R6119" i="4"/>
  <c r="Q6119" i="4"/>
  <c r="P6119" i="4"/>
  <c r="O6119" i="4"/>
  <c r="N6119" i="4"/>
  <c r="M6119" i="4"/>
  <c r="L6119" i="4"/>
  <c r="K6119" i="4"/>
  <c r="J6119" i="4"/>
  <c r="I6119" i="4"/>
  <c r="H6119" i="4"/>
  <c r="G6119" i="4"/>
  <c r="F6119" i="4"/>
  <c r="E6119" i="4"/>
  <c r="D6119" i="4"/>
  <c r="C6119" i="4"/>
  <c r="B6119" i="4"/>
  <c r="A6119" i="4"/>
  <c r="AJ6118" i="4"/>
  <c r="AI6118" i="4"/>
  <c r="AH6118" i="4"/>
  <c r="AG6118" i="4"/>
  <c r="AF6118" i="4"/>
  <c r="AE6118" i="4"/>
  <c r="AD6118" i="4"/>
  <c r="AC6118" i="4"/>
  <c r="AB6118" i="4"/>
  <c r="AA6118" i="4"/>
  <c r="Z6118" i="4"/>
  <c r="Y6118" i="4"/>
  <c r="X6118" i="4"/>
  <c r="W6118" i="4"/>
  <c r="V6118" i="4"/>
  <c r="U6118" i="4"/>
  <c r="T6118" i="4"/>
  <c r="S6118" i="4"/>
  <c r="R6118" i="4"/>
  <c r="Q6118" i="4"/>
  <c r="P6118" i="4"/>
  <c r="O6118" i="4"/>
  <c r="N6118" i="4"/>
  <c r="M6118" i="4"/>
  <c r="L6118" i="4"/>
  <c r="K6118" i="4"/>
  <c r="J6118" i="4"/>
  <c r="I6118" i="4"/>
  <c r="H6118" i="4"/>
  <c r="G6118" i="4"/>
  <c r="F6118" i="4"/>
  <c r="E6118" i="4"/>
  <c r="D6118" i="4"/>
  <c r="C6118" i="4"/>
  <c r="B6118" i="4"/>
  <c r="A6118" i="4"/>
  <c r="AJ6117" i="4"/>
  <c r="AI6117" i="4"/>
  <c r="AH6117" i="4"/>
  <c r="AG6117" i="4"/>
  <c r="AF6117" i="4"/>
  <c r="AE6117" i="4"/>
  <c r="AD6117" i="4"/>
  <c r="AC6117" i="4"/>
  <c r="AB6117" i="4"/>
  <c r="AA6117" i="4"/>
  <c r="Z6117" i="4"/>
  <c r="Y6117" i="4"/>
  <c r="X6117" i="4"/>
  <c r="W6117" i="4"/>
  <c r="V6117" i="4"/>
  <c r="U6117" i="4"/>
  <c r="T6117" i="4"/>
  <c r="S6117" i="4"/>
  <c r="R6117" i="4"/>
  <c r="Q6117" i="4"/>
  <c r="P6117" i="4"/>
  <c r="O6117" i="4"/>
  <c r="N6117" i="4"/>
  <c r="M6117" i="4"/>
  <c r="L6117" i="4"/>
  <c r="K6117" i="4"/>
  <c r="J6117" i="4"/>
  <c r="I6117" i="4"/>
  <c r="H6117" i="4"/>
  <c r="G6117" i="4"/>
  <c r="F6117" i="4"/>
  <c r="E6117" i="4"/>
  <c r="D6117" i="4"/>
  <c r="C6117" i="4"/>
  <c r="B6117" i="4"/>
  <c r="A6117" i="4"/>
  <c r="AJ6115" i="4"/>
  <c r="AI6115" i="4"/>
  <c r="AH6115" i="4"/>
  <c r="AG6115" i="4"/>
  <c r="AF6115" i="4"/>
  <c r="AE6115" i="4"/>
  <c r="AD6115" i="4"/>
  <c r="AC6115" i="4"/>
  <c r="AB6115" i="4"/>
  <c r="AA6115" i="4"/>
  <c r="Z6115" i="4"/>
  <c r="Y6115" i="4"/>
  <c r="X6115" i="4"/>
  <c r="W6115" i="4"/>
  <c r="V6115" i="4"/>
  <c r="U6115" i="4"/>
  <c r="T6115" i="4"/>
  <c r="S6115" i="4"/>
  <c r="R6115" i="4"/>
  <c r="Q6115" i="4"/>
  <c r="P6115" i="4"/>
  <c r="O6115" i="4"/>
  <c r="N6115" i="4"/>
  <c r="M6115" i="4"/>
  <c r="L6115" i="4"/>
  <c r="K6115" i="4"/>
  <c r="J6115" i="4"/>
  <c r="I6115" i="4"/>
  <c r="H6115" i="4"/>
  <c r="G6115" i="4"/>
  <c r="F6115" i="4"/>
  <c r="E6115" i="4"/>
  <c r="D6115" i="4"/>
  <c r="C6115" i="4"/>
  <c r="B6115" i="4"/>
  <c r="A6115" i="4"/>
  <c r="AJ6116" i="4"/>
  <c r="AI6116" i="4"/>
  <c r="AH6116" i="4"/>
  <c r="AG6116" i="4"/>
  <c r="AF6116" i="4"/>
  <c r="AE6116" i="4"/>
  <c r="AD6116" i="4"/>
  <c r="AC6116" i="4"/>
  <c r="AB6116" i="4"/>
  <c r="AA6116" i="4"/>
  <c r="Z6116" i="4"/>
  <c r="Y6116" i="4"/>
  <c r="X6116" i="4"/>
  <c r="W6116" i="4"/>
  <c r="V6116" i="4"/>
  <c r="U6116" i="4"/>
  <c r="T6116" i="4"/>
  <c r="S6116" i="4"/>
  <c r="R6116" i="4"/>
  <c r="Q6116" i="4"/>
  <c r="P6116" i="4"/>
  <c r="O6116" i="4"/>
  <c r="N6116" i="4"/>
  <c r="M6116" i="4"/>
  <c r="L6116" i="4"/>
  <c r="K6116" i="4"/>
  <c r="J6116" i="4"/>
  <c r="I6116" i="4"/>
  <c r="H6116" i="4"/>
  <c r="G6116" i="4"/>
  <c r="F6116" i="4"/>
  <c r="E6116" i="4"/>
  <c r="D6116" i="4"/>
  <c r="C6116" i="4"/>
  <c r="B6116" i="4"/>
  <c r="A6116" i="4"/>
  <c r="AJ6110" i="4"/>
  <c r="AI6110" i="4"/>
  <c r="AH6110" i="4"/>
  <c r="AG6110" i="4"/>
  <c r="AF6110" i="4"/>
  <c r="AE6110" i="4"/>
  <c r="AD6110" i="4"/>
  <c r="AC6110" i="4"/>
  <c r="AB6110" i="4"/>
  <c r="AA6110" i="4"/>
  <c r="Z6110" i="4"/>
  <c r="Y6110" i="4"/>
  <c r="X6110" i="4"/>
  <c r="W6110" i="4"/>
  <c r="V6110" i="4"/>
  <c r="U6110" i="4"/>
  <c r="T6110" i="4"/>
  <c r="S6110" i="4"/>
  <c r="R6110" i="4"/>
  <c r="Q6110" i="4"/>
  <c r="P6110" i="4"/>
  <c r="O6110" i="4"/>
  <c r="N6110" i="4"/>
  <c r="M6110" i="4"/>
  <c r="L6110" i="4"/>
  <c r="K6110" i="4"/>
  <c r="J6110" i="4"/>
  <c r="I6110" i="4"/>
  <c r="H6110" i="4"/>
  <c r="G6110" i="4"/>
  <c r="F6110" i="4"/>
  <c r="E6110" i="4"/>
  <c r="D6110" i="4"/>
  <c r="C6110" i="4"/>
  <c r="B6110" i="4"/>
  <c r="A6110" i="4"/>
  <c r="AJ6112" i="4"/>
  <c r="AI6112" i="4"/>
  <c r="AH6112" i="4"/>
  <c r="AG6112" i="4"/>
  <c r="AF6112" i="4"/>
  <c r="AE6112" i="4"/>
  <c r="AD6112" i="4"/>
  <c r="AC6112" i="4"/>
  <c r="AB6112" i="4"/>
  <c r="AA6112" i="4"/>
  <c r="Z6112" i="4"/>
  <c r="Y6112" i="4"/>
  <c r="X6112" i="4"/>
  <c r="W6112" i="4"/>
  <c r="V6112" i="4"/>
  <c r="U6112" i="4"/>
  <c r="T6112" i="4"/>
  <c r="S6112" i="4"/>
  <c r="R6112" i="4"/>
  <c r="Q6112" i="4"/>
  <c r="P6112" i="4"/>
  <c r="O6112" i="4"/>
  <c r="N6112" i="4"/>
  <c r="M6112" i="4"/>
  <c r="L6112" i="4"/>
  <c r="K6112" i="4"/>
  <c r="J6112" i="4"/>
  <c r="I6112" i="4"/>
  <c r="H6112" i="4"/>
  <c r="G6112" i="4"/>
  <c r="F6112" i="4"/>
  <c r="E6112" i="4"/>
  <c r="D6112" i="4"/>
  <c r="C6112" i="4"/>
  <c r="B6112" i="4"/>
  <c r="A6112" i="4"/>
  <c r="AJ6111" i="4"/>
  <c r="AI6111" i="4"/>
  <c r="AH6111" i="4"/>
  <c r="AG6111" i="4"/>
  <c r="AF6111" i="4"/>
  <c r="AE6111" i="4"/>
  <c r="AD6111" i="4"/>
  <c r="AC6111" i="4"/>
  <c r="AB6111" i="4"/>
  <c r="AA6111" i="4"/>
  <c r="Z6111" i="4"/>
  <c r="Y6111" i="4"/>
  <c r="X6111" i="4"/>
  <c r="W6111" i="4"/>
  <c r="V6111" i="4"/>
  <c r="U6111" i="4"/>
  <c r="T6111" i="4"/>
  <c r="S6111" i="4"/>
  <c r="R6111" i="4"/>
  <c r="Q6111" i="4"/>
  <c r="P6111" i="4"/>
  <c r="O6111" i="4"/>
  <c r="N6111" i="4"/>
  <c r="M6111" i="4"/>
  <c r="L6111" i="4"/>
  <c r="K6111" i="4"/>
  <c r="J6111" i="4"/>
  <c r="I6111" i="4"/>
  <c r="H6111" i="4"/>
  <c r="G6111" i="4"/>
  <c r="F6111" i="4"/>
  <c r="E6111" i="4"/>
  <c r="D6111" i="4"/>
  <c r="C6111" i="4"/>
  <c r="B6111" i="4"/>
  <c r="A6111" i="4"/>
  <c r="AJ6113" i="4"/>
  <c r="AI6113" i="4"/>
  <c r="AH6113" i="4"/>
  <c r="AG6113" i="4"/>
  <c r="AF6113" i="4"/>
  <c r="AE6113" i="4"/>
  <c r="AD6113" i="4"/>
  <c r="AC6113" i="4"/>
  <c r="AB6113" i="4"/>
  <c r="AA6113" i="4"/>
  <c r="Z6113" i="4"/>
  <c r="Y6113" i="4"/>
  <c r="X6113" i="4"/>
  <c r="W6113" i="4"/>
  <c r="V6113" i="4"/>
  <c r="U6113" i="4"/>
  <c r="T6113" i="4"/>
  <c r="S6113" i="4"/>
  <c r="R6113" i="4"/>
  <c r="Q6113" i="4"/>
  <c r="P6113" i="4"/>
  <c r="O6113" i="4"/>
  <c r="N6113" i="4"/>
  <c r="M6113" i="4"/>
  <c r="L6113" i="4"/>
  <c r="K6113" i="4"/>
  <c r="J6113" i="4"/>
  <c r="I6113" i="4"/>
  <c r="H6113" i="4"/>
  <c r="G6113" i="4"/>
  <c r="F6113" i="4"/>
  <c r="E6113" i="4"/>
  <c r="D6113" i="4"/>
  <c r="C6113" i="4"/>
  <c r="B6113" i="4"/>
  <c r="A6113" i="4"/>
  <c r="AJ6114" i="4"/>
  <c r="AI6114" i="4"/>
  <c r="AH6114" i="4"/>
  <c r="AG6114" i="4"/>
  <c r="AF6114" i="4"/>
  <c r="AE6114" i="4"/>
  <c r="AD6114" i="4"/>
  <c r="AC6114" i="4"/>
  <c r="AB6114" i="4"/>
  <c r="AA6114" i="4"/>
  <c r="Z6114" i="4"/>
  <c r="Y6114" i="4"/>
  <c r="X6114" i="4"/>
  <c r="W6114" i="4"/>
  <c r="V6114" i="4"/>
  <c r="U6114" i="4"/>
  <c r="T6114" i="4"/>
  <c r="S6114" i="4"/>
  <c r="R6114" i="4"/>
  <c r="Q6114" i="4"/>
  <c r="P6114" i="4"/>
  <c r="O6114" i="4"/>
  <c r="N6114" i="4"/>
  <c r="M6114" i="4"/>
  <c r="L6114" i="4"/>
  <c r="K6114" i="4"/>
  <c r="J6114" i="4"/>
  <c r="I6114" i="4"/>
  <c r="H6114" i="4"/>
  <c r="G6114" i="4"/>
  <c r="F6114" i="4"/>
  <c r="E6114" i="4"/>
  <c r="D6114" i="4"/>
  <c r="C6114" i="4"/>
  <c r="B6114" i="4"/>
  <c r="A6114" i="4"/>
  <c r="AJ6109" i="4"/>
  <c r="AI6109" i="4"/>
  <c r="AH6109" i="4"/>
  <c r="AG6109" i="4"/>
  <c r="AF6109" i="4"/>
  <c r="AE6109" i="4"/>
  <c r="AD6109" i="4"/>
  <c r="AC6109" i="4"/>
  <c r="AB6109" i="4"/>
  <c r="AA6109" i="4"/>
  <c r="Z6109" i="4"/>
  <c r="Y6109" i="4"/>
  <c r="X6109" i="4"/>
  <c r="W6109" i="4"/>
  <c r="V6109" i="4"/>
  <c r="U6109" i="4"/>
  <c r="T6109" i="4"/>
  <c r="S6109" i="4"/>
  <c r="R6109" i="4"/>
  <c r="Q6109" i="4"/>
  <c r="P6109" i="4"/>
  <c r="O6109" i="4"/>
  <c r="N6109" i="4"/>
  <c r="M6109" i="4"/>
  <c r="L6109" i="4"/>
  <c r="K6109" i="4"/>
  <c r="J6109" i="4"/>
  <c r="I6109" i="4"/>
  <c r="H6109" i="4"/>
  <c r="G6109" i="4"/>
  <c r="F6109" i="4"/>
  <c r="E6109" i="4"/>
  <c r="D6109" i="4"/>
  <c r="C6109" i="4"/>
  <c r="B6109" i="4"/>
  <c r="A6109" i="4"/>
  <c r="AJ6108" i="4"/>
  <c r="AI6108" i="4"/>
  <c r="AH6108" i="4"/>
  <c r="AG6108" i="4"/>
  <c r="AF6108" i="4"/>
  <c r="AE6108" i="4"/>
  <c r="AD6108" i="4"/>
  <c r="AC6108" i="4"/>
  <c r="AB6108" i="4"/>
  <c r="AA6108" i="4"/>
  <c r="Z6108" i="4"/>
  <c r="Y6108" i="4"/>
  <c r="X6108" i="4"/>
  <c r="W6108" i="4"/>
  <c r="V6108" i="4"/>
  <c r="U6108" i="4"/>
  <c r="T6108" i="4"/>
  <c r="S6108" i="4"/>
  <c r="R6108" i="4"/>
  <c r="Q6108" i="4"/>
  <c r="P6108" i="4"/>
  <c r="O6108" i="4"/>
  <c r="N6108" i="4"/>
  <c r="M6108" i="4"/>
  <c r="L6108" i="4"/>
  <c r="K6108" i="4"/>
  <c r="J6108" i="4"/>
  <c r="I6108" i="4"/>
  <c r="H6108" i="4"/>
  <c r="G6108" i="4"/>
  <c r="F6108" i="4"/>
  <c r="E6108" i="4"/>
  <c r="D6108" i="4"/>
  <c r="C6108" i="4"/>
  <c r="B6108" i="4"/>
  <c r="A6108" i="4"/>
  <c r="AJ6107" i="4"/>
  <c r="AI6107" i="4"/>
  <c r="AH6107" i="4"/>
  <c r="AG6107" i="4"/>
  <c r="AF6107" i="4"/>
  <c r="AE6107" i="4"/>
  <c r="AD6107" i="4"/>
  <c r="AC6107" i="4"/>
  <c r="AB6107" i="4"/>
  <c r="AA6107" i="4"/>
  <c r="Z6107" i="4"/>
  <c r="Y6107" i="4"/>
  <c r="X6107" i="4"/>
  <c r="W6107" i="4"/>
  <c r="V6107" i="4"/>
  <c r="U6107" i="4"/>
  <c r="T6107" i="4"/>
  <c r="S6107" i="4"/>
  <c r="R6107" i="4"/>
  <c r="Q6107" i="4"/>
  <c r="P6107" i="4"/>
  <c r="O6107" i="4"/>
  <c r="N6107" i="4"/>
  <c r="M6107" i="4"/>
  <c r="L6107" i="4"/>
  <c r="K6107" i="4"/>
  <c r="J6107" i="4"/>
  <c r="I6107" i="4"/>
  <c r="H6107" i="4"/>
  <c r="G6107" i="4"/>
  <c r="F6107" i="4"/>
  <c r="E6107" i="4"/>
  <c r="D6107" i="4"/>
  <c r="C6107" i="4"/>
  <c r="B6107" i="4"/>
  <c r="A6107" i="4"/>
  <c r="AJ6100" i="4"/>
  <c r="AI6100" i="4"/>
  <c r="AH6100" i="4"/>
  <c r="AG6100" i="4"/>
  <c r="AF6100" i="4"/>
  <c r="AE6100" i="4"/>
  <c r="AD6100" i="4"/>
  <c r="AC6100" i="4"/>
  <c r="AB6100" i="4"/>
  <c r="AA6100" i="4"/>
  <c r="Z6100" i="4"/>
  <c r="Y6100" i="4"/>
  <c r="X6100" i="4"/>
  <c r="W6100" i="4"/>
  <c r="V6100" i="4"/>
  <c r="U6100" i="4"/>
  <c r="T6100" i="4"/>
  <c r="S6100" i="4"/>
  <c r="R6100" i="4"/>
  <c r="Q6100" i="4"/>
  <c r="P6100" i="4"/>
  <c r="O6100" i="4"/>
  <c r="N6100" i="4"/>
  <c r="M6100" i="4"/>
  <c r="L6100" i="4"/>
  <c r="K6100" i="4"/>
  <c r="J6100" i="4"/>
  <c r="I6100" i="4"/>
  <c r="H6100" i="4"/>
  <c r="G6100" i="4"/>
  <c r="F6100" i="4"/>
  <c r="E6100" i="4"/>
  <c r="D6100" i="4"/>
  <c r="C6100" i="4"/>
  <c r="B6100" i="4"/>
  <c r="A6100" i="4"/>
  <c r="AJ6098" i="4"/>
  <c r="AI6098" i="4"/>
  <c r="AH6098" i="4"/>
  <c r="AG6098" i="4"/>
  <c r="AF6098" i="4"/>
  <c r="AE6098" i="4"/>
  <c r="AD6098" i="4"/>
  <c r="AC6098" i="4"/>
  <c r="AB6098" i="4"/>
  <c r="AA6098" i="4"/>
  <c r="Z6098" i="4"/>
  <c r="Y6098" i="4"/>
  <c r="X6098" i="4"/>
  <c r="W6098" i="4"/>
  <c r="V6098" i="4"/>
  <c r="U6098" i="4"/>
  <c r="T6098" i="4"/>
  <c r="S6098" i="4"/>
  <c r="R6098" i="4"/>
  <c r="Q6098" i="4"/>
  <c r="P6098" i="4"/>
  <c r="O6098" i="4"/>
  <c r="N6098" i="4"/>
  <c r="M6098" i="4"/>
  <c r="L6098" i="4"/>
  <c r="K6098" i="4"/>
  <c r="J6098" i="4"/>
  <c r="I6098" i="4"/>
  <c r="H6098" i="4"/>
  <c r="G6098" i="4"/>
  <c r="F6098" i="4"/>
  <c r="E6098" i="4"/>
  <c r="D6098" i="4"/>
  <c r="C6098" i="4"/>
  <c r="B6098" i="4"/>
  <c r="A6098" i="4"/>
  <c r="AJ6097" i="4"/>
  <c r="AI6097" i="4"/>
  <c r="AH6097" i="4"/>
  <c r="AG6097" i="4"/>
  <c r="AF6097" i="4"/>
  <c r="AE6097" i="4"/>
  <c r="AD6097" i="4"/>
  <c r="AC6097" i="4"/>
  <c r="AB6097" i="4"/>
  <c r="AA6097" i="4"/>
  <c r="Z6097" i="4"/>
  <c r="Y6097" i="4"/>
  <c r="X6097" i="4"/>
  <c r="W6097" i="4"/>
  <c r="V6097" i="4"/>
  <c r="U6097" i="4"/>
  <c r="T6097" i="4"/>
  <c r="S6097" i="4"/>
  <c r="R6097" i="4"/>
  <c r="Q6097" i="4"/>
  <c r="P6097" i="4"/>
  <c r="O6097" i="4"/>
  <c r="N6097" i="4"/>
  <c r="M6097" i="4"/>
  <c r="L6097" i="4"/>
  <c r="K6097" i="4"/>
  <c r="J6097" i="4"/>
  <c r="I6097" i="4"/>
  <c r="H6097" i="4"/>
  <c r="G6097" i="4"/>
  <c r="F6097" i="4"/>
  <c r="E6097" i="4"/>
  <c r="D6097" i="4"/>
  <c r="C6097" i="4"/>
  <c r="B6097" i="4"/>
  <c r="A6097" i="4"/>
  <c r="AJ6102" i="4"/>
  <c r="AI6102" i="4"/>
  <c r="AH6102" i="4"/>
  <c r="AG6102" i="4"/>
  <c r="AF6102" i="4"/>
  <c r="AE6102" i="4"/>
  <c r="AD6102" i="4"/>
  <c r="AC6102" i="4"/>
  <c r="AB6102" i="4"/>
  <c r="AA6102" i="4"/>
  <c r="Z6102" i="4"/>
  <c r="Y6102" i="4"/>
  <c r="X6102" i="4"/>
  <c r="W6102" i="4"/>
  <c r="V6102" i="4"/>
  <c r="U6102" i="4"/>
  <c r="T6102" i="4"/>
  <c r="S6102" i="4"/>
  <c r="R6102" i="4"/>
  <c r="Q6102" i="4"/>
  <c r="P6102" i="4"/>
  <c r="O6102" i="4"/>
  <c r="N6102" i="4"/>
  <c r="M6102" i="4"/>
  <c r="L6102" i="4"/>
  <c r="K6102" i="4"/>
  <c r="J6102" i="4"/>
  <c r="I6102" i="4"/>
  <c r="H6102" i="4"/>
  <c r="G6102" i="4"/>
  <c r="F6102" i="4"/>
  <c r="E6102" i="4"/>
  <c r="D6102" i="4"/>
  <c r="C6102" i="4"/>
  <c r="B6102" i="4"/>
  <c r="A6102" i="4"/>
  <c r="AJ6099" i="4"/>
  <c r="AI6099" i="4"/>
  <c r="AH6099" i="4"/>
  <c r="AG6099" i="4"/>
  <c r="AF6099" i="4"/>
  <c r="AE6099" i="4"/>
  <c r="AD6099" i="4"/>
  <c r="AC6099" i="4"/>
  <c r="AB6099" i="4"/>
  <c r="AA6099" i="4"/>
  <c r="Z6099" i="4"/>
  <c r="Y6099" i="4"/>
  <c r="X6099" i="4"/>
  <c r="W6099" i="4"/>
  <c r="V6099" i="4"/>
  <c r="U6099" i="4"/>
  <c r="T6099" i="4"/>
  <c r="S6099" i="4"/>
  <c r="R6099" i="4"/>
  <c r="Q6099" i="4"/>
  <c r="P6099" i="4"/>
  <c r="O6099" i="4"/>
  <c r="N6099" i="4"/>
  <c r="M6099" i="4"/>
  <c r="L6099" i="4"/>
  <c r="K6099" i="4"/>
  <c r="J6099" i="4"/>
  <c r="I6099" i="4"/>
  <c r="H6099" i="4"/>
  <c r="G6099" i="4"/>
  <c r="F6099" i="4"/>
  <c r="E6099" i="4"/>
  <c r="D6099" i="4"/>
  <c r="C6099" i="4"/>
  <c r="B6099" i="4"/>
  <c r="A6099" i="4"/>
  <c r="AJ6101" i="4"/>
  <c r="AI6101" i="4"/>
  <c r="AH6101" i="4"/>
  <c r="AG6101" i="4"/>
  <c r="AF6101" i="4"/>
  <c r="AE6101" i="4"/>
  <c r="AD6101" i="4"/>
  <c r="AC6101" i="4"/>
  <c r="AB6101" i="4"/>
  <c r="AA6101" i="4"/>
  <c r="Z6101" i="4"/>
  <c r="Y6101" i="4"/>
  <c r="X6101" i="4"/>
  <c r="W6101" i="4"/>
  <c r="V6101" i="4"/>
  <c r="U6101" i="4"/>
  <c r="T6101" i="4"/>
  <c r="S6101" i="4"/>
  <c r="R6101" i="4"/>
  <c r="Q6101" i="4"/>
  <c r="P6101" i="4"/>
  <c r="O6101" i="4"/>
  <c r="N6101" i="4"/>
  <c r="M6101" i="4"/>
  <c r="L6101" i="4"/>
  <c r="K6101" i="4"/>
  <c r="J6101" i="4"/>
  <c r="I6101" i="4"/>
  <c r="H6101" i="4"/>
  <c r="G6101" i="4"/>
  <c r="F6101" i="4"/>
  <c r="E6101" i="4"/>
  <c r="D6101" i="4"/>
  <c r="C6101" i="4"/>
  <c r="B6101" i="4"/>
  <c r="A6101" i="4"/>
  <c r="AJ6104" i="4"/>
  <c r="AI6104" i="4"/>
  <c r="AH6104" i="4"/>
  <c r="AG6104" i="4"/>
  <c r="AF6104" i="4"/>
  <c r="AE6104" i="4"/>
  <c r="AD6104" i="4"/>
  <c r="AC6104" i="4"/>
  <c r="AB6104" i="4"/>
  <c r="AA6104" i="4"/>
  <c r="Z6104" i="4"/>
  <c r="Y6104" i="4"/>
  <c r="X6104" i="4"/>
  <c r="W6104" i="4"/>
  <c r="V6104" i="4"/>
  <c r="U6104" i="4"/>
  <c r="T6104" i="4"/>
  <c r="S6104" i="4"/>
  <c r="R6104" i="4"/>
  <c r="Q6104" i="4"/>
  <c r="P6104" i="4"/>
  <c r="O6104" i="4"/>
  <c r="N6104" i="4"/>
  <c r="M6104" i="4"/>
  <c r="L6104" i="4"/>
  <c r="K6104" i="4"/>
  <c r="J6104" i="4"/>
  <c r="I6104" i="4"/>
  <c r="H6104" i="4"/>
  <c r="G6104" i="4"/>
  <c r="F6104" i="4"/>
  <c r="E6104" i="4"/>
  <c r="D6104" i="4"/>
  <c r="C6104" i="4"/>
  <c r="B6104" i="4"/>
  <c r="A6104" i="4"/>
  <c r="AJ6103" i="4"/>
  <c r="AI6103" i="4"/>
  <c r="AH6103" i="4"/>
  <c r="AG6103" i="4"/>
  <c r="AF6103" i="4"/>
  <c r="AE6103" i="4"/>
  <c r="AD6103" i="4"/>
  <c r="AC6103" i="4"/>
  <c r="AB6103" i="4"/>
  <c r="AA6103" i="4"/>
  <c r="Z6103" i="4"/>
  <c r="Y6103" i="4"/>
  <c r="X6103" i="4"/>
  <c r="W6103" i="4"/>
  <c r="V6103" i="4"/>
  <c r="U6103" i="4"/>
  <c r="T6103" i="4"/>
  <c r="S6103" i="4"/>
  <c r="R6103" i="4"/>
  <c r="Q6103" i="4"/>
  <c r="P6103" i="4"/>
  <c r="O6103" i="4"/>
  <c r="N6103" i="4"/>
  <c r="M6103" i="4"/>
  <c r="L6103" i="4"/>
  <c r="K6103" i="4"/>
  <c r="J6103" i="4"/>
  <c r="I6103" i="4"/>
  <c r="H6103" i="4"/>
  <c r="G6103" i="4"/>
  <c r="F6103" i="4"/>
  <c r="E6103" i="4"/>
  <c r="D6103" i="4"/>
  <c r="C6103" i="4"/>
  <c r="B6103" i="4"/>
  <c r="A6103" i="4"/>
  <c r="AJ6106" i="4"/>
  <c r="AI6106" i="4"/>
  <c r="AH6106" i="4"/>
  <c r="AG6106" i="4"/>
  <c r="AF6106" i="4"/>
  <c r="AE6106" i="4"/>
  <c r="AD6106" i="4"/>
  <c r="AC6106" i="4"/>
  <c r="AB6106" i="4"/>
  <c r="AA6106" i="4"/>
  <c r="Z6106" i="4"/>
  <c r="Y6106" i="4"/>
  <c r="X6106" i="4"/>
  <c r="W6106" i="4"/>
  <c r="V6106" i="4"/>
  <c r="U6106" i="4"/>
  <c r="T6106" i="4"/>
  <c r="S6106" i="4"/>
  <c r="R6106" i="4"/>
  <c r="Q6106" i="4"/>
  <c r="P6106" i="4"/>
  <c r="O6106" i="4"/>
  <c r="N6106" i="4"/>
  <c r="M6106" i="4"/>
  <c r="L6106" i="4"/>
  <c r="K6106" i="4"/>
  <c r="J6106" i="4"/>
  <c r="I6106" i="4"/>
  <c r="H6106" i="4"/>
  <c r="G6106" i="4"/>
  <c r="F6106" i="4"/>
  <c r="E6106" i="4"/>
  <c r="D6106" i="4"/>
  <c r="C6106" i="4"/>
  <c r="B6106" i="4"/>
  <c r="A6106" i="4"/>
  <c r="AJ6105" i="4"/>
  <c r="AI6105" i="4"/>
  <c r="AH6105" i="4"/>
  <c r="AG6105" i="4"/>
  <c r="AF6105" i="4"/>
  <c r="AE6105" i="4"/>
  <c r="AD6105" i="4"/>
  <c r="AC6105" i="4"/>
  <c r="AB6105" i="4"/>
  <c r="AA6105" i="4"/>
  <c r="Z6105" i="4"/>
  <c r="Y6105" i="4"/>
  <c r="X6105" i="4"/>
  <c r="W6105" i="4"/>
  <c r="V6105" i="4"/>
  <c r="U6105" i="4"/>
  <c r="T6105" i="4"/>
  <c r="S6105" i="4"/>
  <c r="R6105" i="4"/>
  <c r="Q6105" i="4"/>
  <c r="P6105" i="4"/>
  <c r="O6105" i="4"/>
  <c r="N6105" i="4"/>
  <c r="M6105" i="4"/>
  <c r="L6105" i="4"/>
  <c r="K6105" i="4"/>
  <c r="J6105" i="4"/>
  <c r="I6105" i="4"/>
  <c r="H6105" i="4"/>
  <c r="G6105" i="4"/>
  <c r="F6105" i="4"/>
  <c r="E6105" i="4"/>
  <c r="D6105" i="4"/>
  <c r="C6105" i="4"/>
  <c r="B6105" i="4"/>
  <c r="A6105" i="4"/>
  <c r="AJ6095" i="4"/>
  <c r="AI6095" i="4"/>
  <c r="AH6095" i="4"/>
  <c r="AG6095" i="4"/>
  <c r="AF6095" i="4"/>
  <c r="AE6095" i="4"/>
  <c r="AD6095" i="4"/>
  <c r="AC6095" i="4"/>
  <c r="AB6095" i="4"/>
  <c r="AA6095" i="4"/>
  <c r="Z6095" i="4"/>
  <c r="Y6095" i="4"/>
  <c r="X6095" i="4"/>
  <c r="W6095" i="4"/>
  <c r="V6095" i="4"/>
  <c r="U6095" i="4"/>
  <c r="T6095" i="4"/>
  <c r="S6095" i="4"/>
  <c r="R6095" i="4"/>
  <c r="Q6095" i="4"/>
  <c r="P6095" i="4"/>
  <c r="O6095" i="4"/>
  <c r="N6095" i="4"/>
  <c r="M6095" i="4"/>
  <c r="L6095" i="4"/>
  <c r="K6095" i="4"/>
  <c r="J6095" i="4"/>
  <c r="I6095" i="4"/>
  <c r="H6095" i="4"/>
  <c r="G6095" i="4"/>
  <c r="F6095" i="4"/>
  <c r="E6095" i="4"/>
  <c r="D6095" i="4"/>
  <c r="C6095" i="4"/>
  <c r="B6095" i="4"/>
  <c r="A6095" i="4"/>
  <c r="AJ6096" i="4"/>
  <c r="AI6096" i="4"/>
  <c r="AH6096" i="4"/>
  <c r="AG6096" i="4"/>
  <c r="AF6096" i="4"/>
  <c r="AE6096" i="4"/>
  <c r="AD6096" i="4"/>
  <c r="AC6096" i="4"/>
  <c r="AB6096" i="4"/>
  <c r="AA6096" i="4"/>
  <c r="Z6096" i="4"/>
  <c r="Y6096" i="4"/>
  <c r="X6096" i="4"/>
  <c r="W6096" i="4"/>
  <c r="V6096" i="4"/>
  <c r="U6096" i="4"/>
  <c r="T6096" i="4"/>
  <c r="S6096" i="4"/>
  <c r="R6096" i="4"/>
  <c r="Q6096" i="4"/>
  <c r="P6096" i="4"/>
  <c r="O6096" i="4"/>
  <c r="N6096" i="4"/>
  <c r="M6096" i="4"/>
  <c r="L6096" i="4"/>
  <c r="K6096" i="4"/>
  <c r="J6096" i="4"/>
  <c r="I6096" i="4"/>
  <c r="H6096" i="4"/>
  <c r="G6096" i="4"/>
  <c r="F6096" i="4"/>
  <c r="E6096" i="4"/>
  <c r="D6096" i="4"/>
  <c r="C6096" i="4"/>
  <c r="B6096" i="4"/>
  <c r="A6096" i="4"/>
  <c r="AJ6094" i="4"/>
  <c r="AI6094" i="4"/>
  <c r="AH6094" i="4"/>
  <c r="AG6094" i="4"/>
  <c r="AF6094" i="4"/>
  <c r="AE6094" i="4"/>
  <c r="AD6094" i="4"/>
  <c r="AC6094" i="4"/>
  <c r="AB6094" i="4"/>
  <c r="AA6094" i="4"/>
  <c r="Z6094" i="4"/>
  <c r="Y6094" i="4"/>
  <c r="X6094" i="4"/>
  <c r="W6094" i="4"/>
  <c r="V6094" i="4"/>
  <c r="U6094" i="4"/>
  <c r="T6094" i="4"/>
  <c r="S6094" i="4"/>
  <c r="R6094" i="4"/>
  <c r="Q6094" i="4"/>
  <c r="P6094" i="4"/>
  <c r="O6094" i="4"/>
  <c r="N6094" i="4"/>
  <c r="M6094" i="4"/>
  <c r="L6094" i="4"/>
  <c r="K6094" i="4"/>
  <c r="J6094" i="4"/>
  <c r="I6094" i="4"/>
  <c r="H6094" i="4"/>
  <c r="G6094" i="4"/>
  <c r="F6094" i="4"/>
  <c r="E6094" i="4"/>
  <c r="D6094" i="4"/>
  <c r="C6094" i="4"/>
  <c r="B6094" i="4"/>
  <c r="A6094" i="4"/>
  <c r="AJ6092" i="4"/>
  <c r="AI6092" i="4"/>
  <c r="AH6092" i="4"/>
  <c r="AG6092" i="4"/>
  <c r="AF6092" i="4"/>
  <c r="AE6092" i="4"/>
  <c r="AD6092" i="4"/>
  <c r="AC6092" i="4"/>
  <c r="AB6092" i="4"/>
  <c r="AA6092" i="4"/>
  <c r="Z6092" i="4"/>
  <c r="Y6092" i="4"/>
  <c r="X6092" i="4"/>
  <c r="W6092" i="4"/>
  <c r="V6092" i="4"/>
  <c r="U6092" i="4"/>
  <c r="T6092" i="4"/>
  <c r="S6092" i="4"/>
  <c r="R6092" i="4"/>
  <c r="Q6092" i="4"/>
  <c r="P6092" i="4"/>
  <c r="O6092" i="4"/>
  <c r="N6092" i="4"/>
  <c r="M6092" i="4"/>
  <c r="L6092" i="4"/>
  <c r="K6092" i="4"/>
  <c r="J6092" i="4"/>
  <c r="I6092" i="4"/>
  <c r="H6092" i="4"/>
  <c r="G6092" i="4"/>
  <c r="F6092" i="4"/>
  <c r="E6092" i="4"/>
  <c r="D6092" i="4"/>
  <c r="C6092" i="4"/>
  <c r="B6092" i="4"/>
  <c r="A6092" i="4"/>
  <c r="AJ6093" i="4"/>
  <c r="AI6093" i="4"/>
  <c r="AH6093" i="4"/>
  <c r="AG6093" i="4"/>
  <c r="AF6093" i="4"/>
  <c r="AE6093" i="4"/>
  <c r="AD6093" i="4"/>
  <c r="AC6093" i="4"/>
  <c r="AB6093" i="4"/>
  <c r="AA6093" i="4"/>
  <c r="Z6093" i="4"/>
  <c r="Y6093" i="4"/>
  <c r="X6093" i="4"/>
  <c r="W6093" i="4"/>
  <c r="V6093" i="4"/>
  <c r="U6093" i="4"/>
  <c r="T6093" i="4"/>
  <c r="S6093" i="4"/>
  <c r="R6093" i="4"/>
  <c r="Q6093" i="4"/>
  <c r="P6093" i="4"/>
  <c r="O6093" i="4"/>
  <c r="N6093" i="4"/>
  <c r="M6093" i="4"/>
  <c r="L6093" i="4"/>
  <c r="K6093" i="4"/>
  <c r="J6093" i="4"/>
  <c r="I6093" i="4"/>
  <c r="H6093" i="4"/>
  <c r="G6093" i="4"/>
  <c r="F6093" i="4"/>
  <c r="E6093" i="4"/>
  <c r="D6093" i="4"/>
  <c r="C6093" i="4"/>
  <c r="B6093" i="4"/>
  <c r="A6093" i="4"/>
  <c r="AJ6090" i="4"/>
  <c r="AI6090" i="4"/>
  <c r="AH6090" i="4"/>
  <c r="AG6090" i="4"/>
  <c r="AF6090" i="4"/>
  <c r="AE6090" i="4"/>
  <c r="AD6090" i="4"/>
  <c r="AC6090" i="4"/>
  <c r="AB6090" i="4"/>
  <c r="AA6090" i="4"/>
  <c r="Z6090" i="4"/>
  <c r="Y6090" i="4"/>
  <c r="X6090" i="4"/>
  <c r="W6090" i="4"/>
  <c r="V6090" i="4"/>
  <c r="U6090" i="4"/>
  <c r="T6090" i="4"/>
  <c r="S6090" i="4"/>
  <c r="R6090" i="4"/>
  <c r="Q6090" i="4"/>
  <c r="P6090" i="4"/>
  <c r="O6090" i="4"/>
  <c r="N6090" i="4"/>
  <c r="M6090" i="4"/>
  <c r="L6090" i="4"/>
  <c r="K6090" i="4"/>
  <c r="J6090" i="4"/>
  <c r="I6090" i="4"/>
  <c r="H6090" i="4"/>
  <c r="G6090" i="4"/>
  <c r="F6090" i="4"/>
  <c r="E6090" i="4"/>
  <c r="D6090" i="4"/>
  <c r="C6090" i="4"/>
  <c r="B6090" i="4"/>
  <c r="A6090" i="4"/>
  <c r="AJ6091" i="4"/>
  <c r="AI6091" i="4"/>
  <c r="AH6091" i="4"/>
  <c r="AG6091" i="4"/>
  <c r="AF6091" i="4"/>
  <c r="AE6091" i="4"/>
  <c r="AD6091" i="4"/>
  <c r="AC6091" i="4"/>
  <c r="AB6091" i="4"/>
  <c r="AA6091" i="4"/>
  <c r="Z6091" i="4"/>
  <c r="Y6091" i="4"/>
  <c r="X6091" i="4"/>
  <c r="W6091" i="4"/>
  <c r="V6091" i="4"/>
  <c r="U6091" i="4"/>
  <c r="T6091" i="4"/>
  <c r="S6091" i="4"/>
  <c r="R6091" i="4"/>
  <c r="Q6091" i="4"/>
  <c r="P6091" i="4"/>
  <c r="O6091" i="4"/>
  <c r="N6091" i="4"/>
  <c r="M6091" i="4"/>
  <c r="L6091" i="4"/>
  <c r="K6091" i="4"/>
  <c r="J6091" i="4"/>
  <c r="I6091" i="4"/>
  <c r="H6091" i="4"/>
  <c r="G6091" i="4"/>
  <c r="F6091" i="4"/>
  <c r="E6091" i="4"/>
  <c r="D6091" i="4"/>
  <c r="C6091" i="4"/>
  <c r="B6091" i="4"/>
  <c r="A6091" i="4"/>
  <c r="AJ6089" i="4"/>
  <c r="AI6089" i="4"/>
  <c r="AH6089" i="4"/>
  <c r="AG6089" i="4"/>
  <c r="AF6089" i="4"/>
  <c r="AE6089" i="4"/>
  <c r="AD6089" i="4"/>
  <c r="AC6089" i="4"/>
  <c r="AB6089" i="4"/>
  <c r="AA6089" i="4"/>
  <c r="Z6089" i="4"/>
  <c r="Y6089" i="4"/>
  <c r="X6089" i="4"/>
  <c r="W6089" i="4"/>
  <c r="V6089" i="4"/>
  <c r="U6089" i="4"/>
  <c r="T6089" i="4"/>
  <c r="S6089" i="4"/>
  <c r="R6089" i="4"/>
  <c r="Q6089" i="4"/>
  <c r="P6089" i="4"/>
  <c r="O6089" i="4"/>
  <c r="N6089" i="4"/>
  <c r="M6089" i="4"/>
  <c r="L6089" i="4"/>
  <c r="K6089" i="4"/>
  <c r="J6089" i="4"/>
  <c r="I6089" i="4"/>
  <c r="H6089" i="4"/>
  <c r="G6089" i="4"/>
  <c r="F6089" i="4"/>
  <c r="E6089" i="4"/>
  <c r="D6089" i="4"/>
  <c r="C6089" i="4"/>
  <c r="B6089" i="4"/>
  <c r="A6089" i="4"/>
  <c r="AJ6078" i="4"/>
  <c r="AI6078" i="4"/>
  <c r="AH6078" i="4"/>
  <c r="AG6078" i="4"/>
  <c r="AF6078" i="4"/>
  <c r="AE6078" i="4"/>
  <c r="AD6078" i="4"/>
  <c r="AC6078" i="4"/>
  <c r="AB6078" i="4"/>
  <c r="AA6078" i="4"/>
  <c r="Z6078" i="4"/>
  <c r="Y6078" i="4"/>
  <c r="X6078" i="4"/>
  <c r="W6078" i="4"/>
  <c r="V6078" i="4"/>
  <c r="U6078" i="4"/>
  <c r="T6078" i="4"/>
  <c r="S6078" i="4"/>
  <c r="R6078" i="4"/>
  <c r="Q6078" i="4"/>
  <c r="P6078" i="4"/>
  <c r="O6078" i="4"/>
  <c r="N6078" i="4"/>
  <c r="M6078" i="4"/>
  <c r="L6078" i="4"/>
  <c r="K6078" i="4"/>
  <c r="J6078" i="4"/>
  <c r="I6078" i="4"/>
  <c r="H6078" i="4"/>
  <c r="G6078" i="4"/>
  <c r="F6078" i="4"/>
  <c r="E6078" i="4"/>
  <c r="D6078" i="4"/>
  <c r="C6078" i="4"/>
  <c r="B6078" i="4"/>
  <c r="A6078" i="4"/>
  <c r="AJ6079" i="4"/>
  <c r="AI6079" i="4"/>
  <c r="AH6079" i="4"/>
  <c r="AG6079" i="4"/>
  <c r="AF6079" i="4"/>
  <c r="AE6079" i="4"/>
  <c r="AD6079" i="4"/>
  <c r="AC6079" i="4"/>
  <c r="AB6079" i="4"/>
  <c r="AA6079" i="4"/>
  <c r="Z6079" i="4"/>
  <c r="Y6079" i="4"/>
  <c r="X6079" i="4"/>
  <c r="W6079" i="4"/>
  <c r="V6079" i="4"/>
  <c r="U6079" i="4"/>
  <c r="T6079" i="4"/>
  <c r="S6079" i="4"/>
  <c r="R6079" i="4"/>
  <c r="Q6079" i="4"/>
  <c r="P6079" i="4"/>
  <c r="O6079" i="4"/>
  <c r="N6079" i="4"/>
  <c r="M6079" i="4"/>
  <c r="L6079" i="4"/>
  <c r="K6079" i="4"/>
  <c r="J6079" i="4"/>
  <c r="I6079" i="4"/>
  <c r="H6079" i="4"/>
  <c r="G6079" i="4"/>
  <c r="F6079" i="4"/>
  <c r="E6079" i="4"/>
  <c r="D6079" i="4"/>
  <c r="C6079" i="4"/>
  <c r="B6079" i="4"/>
  <c r="A6079" i="4"/>
  <c r="AJ6081" i="4"/>
  <c r="AI6081" i="4"/>
  <c r="AH6081" i="4"/>
  <c r="AG6081" i="4"/>
  <c r="AF6081" i="4"/>
  <c r="AE6081" i="4"/>
  <c r="AD6081" i="4"/>
  <c r="AC6081" i="4"/>
  <c r="AB6081" i="4"/>
  <c r="AA6081" i="4"/>
  <c r="Z6081" i="4"/>
  <c r="Y6081" i="4"/>
  <c r="X6081" i="4"/>
  <c r="W6081" i="4"/>
  <c r="V6081" i="4"/>
  <c r="U6081" i="4"/>
  <c r="T6081" i="4"/>
  <c r="S6081" i="4"/>
  <c r="R6081" i="4"/>
  <c r="Q6081" i="4"/>
  <c r="P6081" i="4"/>
  <c r="O6081" i="4"/>
  <c r="N6081" i="4"/>
  <c r="M6081" i="4"/>
  <c r="L6081" i="4"/>
  <c r="K6081" i="4"/>
  <c r="J6081" i="4"/>
  <c r="I6081" i="4"/>
  <c r="H6081" i="4"/>
  <c r="G6081" i="4"/>
  <c r="F6081" i="4"/>
  <c r="E6081" i="4"/>
  <c r="D6081" i="4"/>
  <c r="C6081" i="4"/>
  <c r="B6081" i="4"/>
  <c r="A6081" i="4"/>
  <c r="AJ6082" i="4"/>
  <c r="AI6082" i="4"/>
  <c r="AH6082" i="4"/>
  <c r="AG6082" i="4"/>
  <c r="AF6082" i="4"/>
  <c r="AE6082" i="4"/>
  <c r="AD6082" i="4"/>
  <c r="AC6082" i="4"/>
  <c r="AB6082" i="4"/>
  <c r="AA6082" i="4"/>
  <c r="Z6082" i="4"/>
  <c r="Y6082" i="4"/>
  <c r="X6082" i="4"/>
  <c r="W6082" i="4"/>
  <c r="V6082" i="4"/>
  <c r="U6082" i="4"/>
  <c r="T6082" i="4"/>
  <c r="S6082" i="4"/>
  <c r="R6082" i="4"/>
  <c r="Q6082" i="4"/>
  <c r="P6082" i="4"/>
  <c r="O6082" i="4"/>
  <c r="N6082" i="4"/>
  <c r="M6082" i="4"/>
  <c r="L6082" i="4"/>
  <c r="K6082" i="4"/>
  <c r="J6082" i="4"/>
  <c r="I6082" i="4"/>
  <c r="H6082" i="4"/>
  <c r="G6082" i="4"/>
  <c r="F6082" i="4"/>
  <c r="E6082" i="4"/>
  <c r="D6082" i="4"/>
  <c r="C6082" i="4"/>
  <c r="B6082" i="4"/>
  <c r="A6082" i="4"/>
  <c r="AJ6085" i="4"/>
  <c r="AI6085" i="4"/>
  <c r="AH6085" i="4"/>
  <c r="AG6085" i="4"/>
  <c r="AF6085" i="4"/>
  <c r="AE6085" i="4"/>
  <c r="AD6085" i="4"/>
  <c r="AC6085" i="4"/>
  <c r="AB6085" i="4"/>
  <c r="AA6085" i="4"/>
  <c r="Z6085" i="4"/>
  <c r="Y6085" i="4"/>
  <c r="X6085" i="4"/>
  <c r="W6085" i="4"/>
  <c r="V6085" i="4"/>
  <c r="U6085" i="4"/>
  <c r="T6085" i="4"/>
  <c r="S6085" i="4"/>
  <c r="R6085" i="4"/>
  <c r="Q6085" i="4"/>
  <c r="P6085" i="4"/>
  <c r="O6085" i="4"/>
  <c r="N6085" i="4"/>
  <c r="M6085" i="4"/>
  <c r="L6085" i="4"/>
  <c r="K6085" i="4"/>
  <c r="J6085" i="4"/>
  <c r="I6085" i="4"/>
  <c r="H6085" i="4"/>
  <c r="G6085" i="4"/>
  <c r="F6085" i="4"/>
  <c r="E6085" i="4"/>
  <c r="D6085" i="4"/>
  <c r="C6085" i="4"/>
  <c r="B6085" i="4"/>
  <c r="A6085" i="4"/>
  <c r="AJ6086" i="4"/>
  <c r="AI6086" i="4"/>
  <c r="AH6086" i="4"/>
  <c r="AG6086" i="4"/>
  <c r="AF6086" i="4"/>
  <c r="AE6086" i="4"/>
  <c r="AD6086" i="4"/>
  <c r="AC6086" i="4"/>
  <c r="AB6086" i="4"/>
  <c r="AA6086" i="4"/>
  <c r="Z6086" i="4"/>
  <c r="Y6086" i="4"/>
  <c r="X6086" i="4"/>
  <c r="W6086" i="4"/>
  <c r="V6086" i="4"/>
  <c r="U6086" i="4"/>
  <c r="T6086" i="4"/>
  <c r="S6086" i="4"/>
  <c r="R6086" i="4"/>
  <c r="Q6086" i="4"/>
  <c r="P6086" i="4"/>
  <c r="O6086" i="4"/>
  <c r="N6086" i="4"/>
  <c r="M6086" i="4"/>
  <c r="L6086" i="4"/>
  <c r="K6086" i="4"/>
  <c r="J6086" i="4"/>
  <c r="I6086" i="4"/>
  <c r="H6086" i="4"/>
  <c r="G6086" i="4"/>
  <c r="F6086" i="4"/>
  <c r="E6086" i="4"/>
  <c r="D6086" i="4"/>
  <c r="C6086" i="4"/>
  <c r="B6086" i="4"/>
  <c r="A6086" i="4"/>
  <c r="AJ6080" i="4"/>
  <c r="AI6080" i="4"/>
  <c r="AH6080" i="4"/>
  <c r="AG6080" i="4"/>
  <c r="AF6080" i="4"/>
  <c r="AE6080" i="4"/>
  <c r="AD6080" i="4"/>
  <c r="AC6080" i="4"/>
  <c r="AB6080" i="4"/>
  <c r="AA6080" i="4"/>
  <c r="Z6080" i="4"/>
  <c r="Y6080" i="4"/>
  <c r="X6080" i="4"/>
  <c r="W6080" i="4"/>
  <c r="V6080" i="4"/>
  <c r="U6080" i="4"/>
  <c r="T6080" i="4"/>
  <c r="S6080" i="4"/>
  <c r="R6080" i="4"/>
  <c r="Q6080" i="4"/>
  <c r="P6080" i="4"/>
  <c r="O6080" i="4"/>
  <c r="N6080" i="4"/>
  <c r="M6080" i="4"/>
  <c r="L6080" i="4"/>
  <c r="K6080" i="4"/>
  <c r="J6080" i="4"/>
  <c r="I6080" i="4"/>
  <c r="H6080" i="4"/>
  <c r="G6080" i="4"/>
  <c r="F6080" i="4"/>
  <c r="E6080" i="4"/>
  <c r="D6080" i="4"/>
  <c r="C6080" i="4"/>
  <c r="B6080" i="4"/>
  <c r="A6080" i="4"/>
  <c r="AJ6088" i="4"/>
  <c r="AI6088" i="4"/>
  <c r="AH6088" i="4"/>
  <c r="AG6088" i="4"/>
  <c r="AF6088" i="4"/>
  <c r="AE6088" i="4"/>
  <c r="AD6088" i="4"/>
  <c r="AC6088" i="4"/>
  <c r="AB6088" i="4"/>
  <c r="AA6088" i="4"/>
  <c r="Z6088" i="4"/>
  <c r="Y6088" i="4"/>
  <c r="X6088" i="4"/>
  <c r="W6088" i="4"/>
  <c r="V6088" i="4"/>
  <c r="U6088" i="4"/>
  <c r="T6088" i="4"/>
  <c r="S6088" i="4"/>
  <c r="R6088" i="4"/>
  <c r="Q6088" i="4"/>
  <c r="P6088" i="4"/>
  <c r="O6088" i="4"/>
  <c r="N6088" i="4"/>
  <c r="M6088" i="4"/>
  <c r="L6088" i="4"/>
  <c r="K6088" i="4"/>
  <c r="J6088" i="4"/>
  <c r="I6088" i="4"/>
  <c r="H6088" i="4"/>
  <c r="G6088" i="4"/>
  <c r="F6088" i="4"/>
  <c r="E6088" i="4"/>
  <c r="D6088" i="4"/>
  <c r="C6088" i="4"/>
  <c r="B6088" i="4"/>
  <c r="A6088" i="4"/>
  <c r="AJ6077" i="4"/>
  <c r="AI6077" i="4"/>
  <c r="AH6077" i="4"/>
  <c r="AG6077" i="4"/>
  <c r="AF6077" i="4"/>
  <c r="AE6077" i="4"/>
  <c r="AD6077" i="4"/>
  <c r="AC6077" i="4"/>
  <c r="AB6077" i="4"/>
  <c r="AA6077" i="4"/>
  <c r="Z6077" i="4"/>
  <c r="Y6077" i="4"/>
  <c r="X6077" i="4"/>
  <c r="W6077" i="4"/>
  <c r="V6077" i="4"/>
  <c r="U6077" i="4"/>
  <c r="T6077" i="4"/>
  <c r="S6077" i="4"/>
  <c r="R6077" i="4"/>
  <c r="Q6077" i="4"/>
  <c r="P6077" i="4"/>
  <c r="O6077" i="4"/>
  <c r="N6077" i="4"/>
  <c r="M6077" i="4"/>
  <c r="L6077" i="4"/>
  <c r="K6077" i="4"/>
  <c r="J6077" i="4"/>
  <c r="I6077" i="4"/>
  <c r="H6077" i="4"/>
  <c r="G6077" i="4"/>
  <c r="F6077" i="4"/>
  <c r="E6077" i="4"/>
  <c r="D6077" i="4"/>
  <c r="C6077" i="4"/>
  <c r="B6077" i="4"/>
  <c r="A6077" i="4"/>
  <c r="AJ6083" i="4"/>
  <c r="AI6083" i="4"/>
  <c r="AH6083" i="4"/>
  <c r="AG6083" i="4"/>
  <c r="AF6083" i="4"/>
  <c r="AE6083" i="4"/>
  <c r="AD6083" i="4"/>
  <c r="AC6083" i="4"/>
  <c r="AB6083" i="4"/>
  <c r="AA6083" i="4"/>
  <c r="Z6083" i="4"/>
  <c r="Y6083" i="4"/>
  <c r="X6083" i="4"/>
  <c r="W6083" i="4"/>
  <c r="V6083" i="4"/>
  <c r="U6083" i="4"/>
  <c r="T6083" i="4"/>
  <c r="S6083" i="4"/>
  <c r="R6083" i="4"/>
  <c r="Q6083" i="4"/>
  <c r="P6083" i="4"/>
  <c r="O6083" i="4"/>
  <c r="N6083" i="4"/>
  <c r="M6083" i="4"/>
  <c r="L6083" i="4"/>
  <c r="K6083" i="4"/>
  <c r="J6083" i="4"/>
  <c r="I6083" i="4"/>
  <c r="H6083" i="4"/>
  <c r="G6083" i="4"/>
  <c r="F6083" i="4"/>
  <c r="E6083" i="4"/>
  <c r="D6083" i="4"/>
  <c r="C6083" i="4"/>
  <c r="B6083" i="4"/>
  <c r="A6083" i="4"/>
  <c r="AJ6084" i="4"/>
  <c r="AI6084" i="4"/>
  <c r="AH6084" i="4"/>
  <c r="AG6084" i="4"/>
  <c r="AF6084" i="4"/>
  <c r="AE6084" i="4"/>
  <c r="AD6084" i="4"/>
  <c r="AC6084" i="4"/>
  <c r="AB6084" i="4"/>
  <c r="AA6084" i="4"/>
  <c r="Z6084" i="4"/>
  <c r="Y6084" i="4"/>
  <c r="X6084" i="4"/>
  <c r="W6084" i="4"/>
  <c r="V6084" i="4"/>
  <c r="U6084" i="4"/>
  <c r="T6084" i="4"/>
  <c r="S6084" i="4"/>
  <c r="R6084" i="4"/>
  <c r="Q6084" i="4"/>
  <c r="P6084" i="4"/>
  <c r="O6084" i="4"/>
  <c r="N6084" i="4"/>
  <c r="M6084" i="4"/>
  <c r="L6084" i="4"/>
  <c r="K6084" i="4"/>
  <c r="J6084" i="4"/>
  <c r="I6084" i="4"/>
  <c r="H6084" i="4"/>
  <c r="G6084" i="4"/>
  <c r="F6084" i="4"/>
  <c r="E6084" i="4"/>
  <c r="D6084" i="4"/>
  <c r="C6084" i="4"/>
  <c r="B6084" i="4"/>
  <c r="A6084" i="4"/>
  <c r="AJ6087" i="4"/>
  <c r="AI6087" i="4"/>
  <c r="AH6087" i="4"/>
  <c r="AG6087" i="4"/>
  <c r="AF6087" i="4"/>
  <c r="AE6087" i="4"/>
  <c r="AD6087" i="4"/>
  <c r="AC6087" i="4"/>
  <c r="AB6087" i="4"/>
  <c r="AA6087" i="4"/>
  <c r="Z6087" i="4"/>
  <c r="Y6087" i="4"/>
  <c r="X6087" i="4"/>
  <c r="W6087" i="4"/>
  <c r="V6087" i="4"/>
  <c r="U6087" i="4"/>
  <c r="T6087" i="4"/>
  <c r="S6087" i="4"/>
  <c r="R6087" i="4"/>
  <c r="Q6087" i="4"/>
  <c r="P6087" i="4"/>
  <c r="O6087" i="4"/>
  <c r="N6087" i="4"/>
  <c r="M6087" i="4"/>
  <c r="L6087" i="4"/>
  <c r="K6087" i="4"/>
  <c r="J6087" i="4"/>
  <c r="I6087" i="4"/>
  <c r="H6087" i="4"/>
  <c r="G6087" i="4"/>
  <c r="F6087" i="4"/>
  <c r="E6087" i="4"/>
  <c r="D6087" i="4"/>
  <c r="C6087" i="4"/>
  <c r="B6087" i="4"/>
  <c r="A6087" i="4"/>
  <c r="AJ6076" i="4"/>
  <c r="AI6076" i="4"/>
  <c r="AH6076" i="4"/>
  <c r="AG6076" i="4"/>
  <c r="AF6076" i="4"/>
  <c r="AE6076" i="4"/>
  <c r="AD6076" i="4"/>
  <c r="AC6076" i="4"/>
  <c r="AB6076" i="4"/>
  <c r="AA6076" i="4"/>
  <c r="Z6076" i="4"/>
  <c r="Y6076" i="4"/>
  <c r="X6076" i="4"/>
  <c r="W6076" i="4"/>
  <c r="V6076" i="4"/>
  <c r="U6076" i="4"/>
  <c r="T6076" i="4"/>
  <c r="S6076" i="4"/>
  <c r="R6076" i="4"/>
  <c r="Q6076" i="4"/>
  <c r="P6076" i="4"/>
  <c r="O6076" i="4"/>
  <c r="N6076" i="4"/>
  <c r="M6076" i="4"/>
  <c r="L6076" i="4"/>
  <c r="K6076" i="4"/>
  <c r="J6076" i="4"/>
  <c r="I6076" i="4"/>
  <c r="H6076" i="4"/>
  <c r="G6076" i="4"/>
  <c r="F6076" i="4"/>
  <c r="E6076" i="4"/>
  <c r="D6076" i="4"/>
  <c r="C6076" i="4"/>
  <c r="B6076" i="4"/>
  <c r="A6076" i="4"/>
  <c r="AJ6068" i="4"/>
  <c r="AI6068" i="4"/>
  <c r="AH6068" i="4"/>
  <c r="AG6068" i="4"/>
  <c r="AF6068" i="4"/>
  <c r="AE6068" i="4"/>
  <c r="AD6068" i="4"/>
  <c r="AC6068" i="4"/>
  <c r="AB6068" i="4"/>
  <c r="AA6068" i="4"/>
  <c r="Z6068" i="4"/>
  <c r="Y6068" i="4"/>
  <c r="X6068" i="4"/>
  <c r="W6068" i="4"/>
  <c r="V6068" i="4"/>
  <c r="U6068" i="4"/>
  <c r="T6068" i="4"/>
  <c r="S6068" i="4"/>
  <c r="R6068" i="4"/>
  <c r="Q6068" i="4"/>
  <c r="P6068" i="4"/>
  <c r="O6068" i="4"/>
  <c r="N6068" i="4"/>
  <c r="M6068" i="4"/>
  <c r="L6068" i="4"/>
  <c r="K6068" i="4"/>
  <c r="J6068" i="4"/>
  <c r="I6068" i="4"/>
  <c r="H6068" i="4"/>
  <c r="G6068" i="4"/>
  <c r="F6068" i="4"/>
  <c r="E6068" i="4"/>
  <c r="D6068" i="4"/>
  <c r="C6068" i="4"/>
  <c r="B6068" i="4"/>
  <c r="A6068" i="4"/>
  <c r="AJ6074" i="4"/>
  <c r="AI6074" i="4"/>
  <c r="AH6074" i="4"/>
  <c r="AG6074" i="4"/>
  <c r="AF6074" i="4"/>
  <c r="AE6074" i="4"/>
  <c r="AD6074" i="4"/>
  <c r="AC6074" i="4"/>
  <c r="AB6074" i="4"/>
  <c r="AA6074" i="4"/>
  <c r="Z6074" i="4"/>
  <c r="Y6074" i="4"/>
  <c r="X6074" i="4"/>
  <c r="W6074" i="4"/>
  <c r="V6074" i="4"/>
  <c r="U6074" i="4"/>
  <c r="T6074" i="4"/>
  <c r="S6074" i="4"/>
  <c r="R6074" i="4"/>
  <c r="Q6074" i="4"/>
  <c r="P6074" i="4"/>
  <c r="O6074" i="4"/>
  <c r="N6074" i="4"/>
  <c r="M6074" i="4"/>
  <c r="L6074" i="4"/>
  <c r="K6074" i="4"/>
  <c r="J6074" i="4"/>
  <c r="I6074" i="4"/>
  <c r="H6074" i="4"/>
  <c r="G6074" i="4"/>
  <c r="F6074" i="4"/>
  <c r="E6074" i="4"/>
  <c r="D6074" i="4"/>
  <c r="C6074" i="4"/>
  <c r="B6074" i="4"/>
  <c r="A6074" i="4"/>
  <c r="AJ6075" i="4"/>
  <c r="AI6075" i="4"/>
  <c r="AH6075" i="4"/>
  <c r="AG6075" i="4"/>
  <c r="AF6075" i="4"/>
  <c r="AE6075" i="4"/>
  <c r="AD6075" i="4"/>
  <c r="AC6075" i="4"/>
  <c r="AB6075" i="4"/>
  <c r="AA6075" i="4"/>
  <c r="Z6075" i="4"/>
  <c r="Y6075" i="4"/>
  <c r="X6075" i="4"/>
  <c r="W6075" i="4"/>
  <c r="V6075" i="4"/>
  <c r="U6075" i="4"/>
  <c r="T6075" i="4"/>
  <c r="S6075" i="4"/>
  <c r="R6075" i="4"/>
  <c r="Q6075" i="4"/>
  <c r="P6075" i="4"/>
  <c r="O6075" i="4"/>
  <c r="N6075" i="4"/>
  <c r="M6075" i="4"/>
  <c r="L6075" i="4"/>
  <c r="K6075" i="4"/>
  <c r="J6075" i="4"/>
  <c r="I6075" i="4"/>
  <c r="H6075" i="4"/>
  <c r="G6075" i="4"/>
  <c r="F6075" i="4"/>
  <c r="E6075" i="4"/>
  <c r="D6075" i="4"/>
  <c r="C6075" i="4"/>
  <c r="B6075" i="4"/>
  <c r="A6075" i="4"/>
  <c r="AJ6070" i="4"/>
  <c r="AI6070" i="4"/>
  <c r="AH6070" i="4"/>
  <c r="AG6070" i="4"/>
  <c r="AF6070" i="4"/>
  <c r="AE6070" i="4"/>
  <c r="AD6070" i="4"/>
  <c r="AC6070" i="4"/>
  <c r="AB6070" i="4"/>
  <c r="AA6070" i="4"/>
  <c r="Z6070" i="4"/>
  <c r="Y6070" i="4"/>
  <c r="X6070" i="4"/>
  <c r="W6070" i="4"/>
  <c r="V6070" i="4"/>
  <c r="U6070" i="4"/>
  <c r="T6070" i="4"/>
  <c r="S6070" i="4"/>
  <c r="R6070" i="4"/>
  <c r="Q6070" i="4"/>
  <c r="P6070" i="4"/>
  <c r="O6070" i="4"/>
  <c r="N6070" i="4"/>
  <c r="M6070" i="4"/>
  <c r="L6070" i="4"/>
  <c r="K6070" i="4"/>
  <c r="J6070" i="4"/>
  <c r="I6070" i="4"/>
  <c r="H6070" i="4"/>
  <c r="G6070" i="4"/>
  <c r="F6070" i="4"/>
  <c r="E6070" i="4"/>
  <c r="D6070" i="4"/>
  <c r="C6070" i="4"/>
  <c r="B6070" i="4"/>
  <c r="A6070" i="4"/>
  <c r="AJ6069" i="4"/>
  <c r="AI6069" i="4"/>
  <c r="AH6069" i="4"/>
  <c r="AG6069" i="4"/>
  <c r="AF6069" i="4"/>
  <c r="AE6069" i="4"/>
  <c r="AD6069" i="4"/>
  <c r="AC6069" i="4"/>
  <c r="AB6069" i="4"/>
  <c r="AA6069" i="4"/>
  <c r="Z6069" i="4"/>
  <c r="Y6069" i="4"/>
  <c r="X6069" i="4"/>
  <c r="W6069" i="4"/>
  <c r="V6069" i="4"/>
  <c r="U6069" i="4"/>
  <c r="T6069" i="4"/>
  <c r="S6069" i="4"/>
  <c r="R6069" i="4"/>
  <c r="Q6069" i="4"/>
  <c r="P6069" i="4"/>
  <c r="O6069" i="4"/>
  <c r="N6069" i="4"/>
  <c r="M6069" i="4"/>
  <c r="L6069" i="4"/>
  <c r="K6069" i="4"/>
  <c r="J6069" i="4"/>
  <c r="I6069" i="4"/>
  <c r="H6069" i="4"/>
  <c r="G6069" i="4"/>
  <c r="F6069" i="4"/>
  <c r="E6069" i="4"/>
  <c r="D6069" i="4"/>
  <c r="C6069" i="4"/>
  <c r="B6069" i="4"/>
  <c r="A6069" i="4"/>
  <c r="AJ6072" i="4"/>
  <c r="AI6072" i="4"/>
  <c r="AH6072" i="4"/>
  <c r="AG6072" i="4"/>
  <c r="AF6072" i="4"/>
  <c r="AE6072" i="4"/>
  <c r="AD6072" i="4"/>
  <c r="AC6072" i="4"/>
  <c r="AB6072" i="4"/>
  <c r="AA6072" i="4"/>
  <c r="Z6072" i="4"/>
  <c r="Y6072" i="4"/>
  <c r="X6072" i="4"/>
  <c r="W6072" i="4"/>
  <c r="V6072" i="4"/>
  <c r="U6072" i="4"/>
  <c r="T6072" i="4"/>
  <c r="S6072" i="4"/>
  <c r="R6072" i="4"/>
  <c r="Q6072" i="4"/>
  <c r="P6072" i="4"/>
  <c r="O6072" i="4"/>
  <c r="N6072" i="4"/>
  <c r="M6072" i="4"/>
  <c r="L6072" i="4"/>
  <c r="K6072" i="4"/>
  <c r="J6072" i="4"/>
  <c r="I6072" i="4"/>
  <c r="H6072" i="4"/>
  <c r="G6072" i="4"/>
  <c r="F6072" i="4"/>
  <c r="E6072" i="4"/>
  <c r="D6072" i="4"/>
  <c r="C6072" i="4"/>
  <c r="B6072" i="4"/>
  <c r="A6072" i="4"/>
  <c r="AJ6073" i="4"/>
  <c r="AI6073" i="4"/>
  <c r="AH6073" i="4"/>
  <c r="AG6073" i="4"/>
  <c r="AF6073" i="4"/>
  <c r="AE6073" i="4"/>
  <c r="AD6073" i="4"/>
  <c r="AC6073" i="4"/>
  <c r="AB6073" i="4"/>
  <c r="AA6073" i="4"/>
  <c r="Z6073" i="4"/>
  <c r="Y6073" i="4"/>
  <c r="X6073" i="4"/>
  <c r="W6073" i="4"/>
  <c r="V6073" i="4"/>
  <c r="U6073" i="4"/>
  <c r="T6073" i="4"/>
  <c r="S6073" i="4"/>
  <c r="R6073" i="4"/>
  <c r="Q6073" i="4"/>
  <c r="P6073" i="4"/>
  <c r="O6073" i="4"/>
  <c r="N6073" i="4"/>
  <c r="M6073" i="4"/>
  <c r="L6073" i="4"/>
  <c r="K6073" i="4"/>
  <c r="J6073" i="4"/>
  <c r="I6073" i="4"/>
  <c r="H6073" i="4"/>
  <c r="G6073" i="4"/>
  <c r="F6073" i="4"/>
  <c r="E6073" i="4"/>
  <c r="D6073" i="4"/>
  <c r="C6073" i="4"/>
  <c r="B6073" i="4"/>
  <c r="A6073" i="4"/>
  <c r="AJ6071" i="4"/>
  <c r="AI6071" i="4"/>
  <c r="AH6071" i="4"/>
  <c r="AG6071" i="4"/>
  <c r="AF6071" i="4"/>
  <c r="AE6071" i="4"/>
  <c r="AD6071" i="4"/>
  <c r="AC6071" i="4"/>
  <c r="AB6071" i="4"/>
  <c r="AA6071" i="4"/>
  <c r="Z6071" i="4"/>
  <c r="Y6071" i="4"/>
  <c r="X6071" i="4"/>
  <c r="W6071" i="4"/>
  <c r="V6071" i="4"/>
  <c r="U6071" i="4"/>
  <c r="T6071" i="4"/>
  <c r="S6071" i="4"/>
  <c r="R6071" i="4"/>
  <c r="Q6071" i="4"/>
  <c r="P6071" i="4"/>
  <c r="O6071" i="4"/>
  <c r="N6071" i="4"/>
  <c r="M6071" i="4"/>
  <c r="L6071" i="4"/>
  <c r="K6071" i="4"/>
  <c r="J6071" i="4"/>
  <c r="I6071" i="4"/>
  <c r="H6071" i="4"/>
  <c r="G6071" i="4"/>
  <c r="F6071" i="4"/>
  <c r="E6071" i="4"/>
  <c r="D6071" i="4"/>
  <c r="C6071" i="4"/>
  <c r="B6071" i="4"/>
  <c r="A6071" i="4"/>
  <c r="AJ6067" i="4"/>
  <c r="AI6067" i="4"/>
  <c r="AH6067" i="4"/>
  <c r="AG6067" i="4"/>
  <c r="AF6067" i="4"/>
  <c r="AE6067" i="4"/>
  <c r="AD6067" i="4"/>
  <c r="AC6067" i="4"/>
  <c r="AB6067" i="4"/>
  <c r="AA6067" i="4"/>
  <c r="Z6067" i="4"/>
  <c r="Y6067" i="4"/>
  <c r="X6067" i="4"/>
  <c r="W6067" i="4"/>
  <c r="V6067" i="4"/>
  <c r="U6067" i="4"/>
  <c r="T6067" i="4"/>
  <c r="S6067" i="4"/>
  <c r="R6067" i="4"/>
  <c r="Q6067" i="4"/>
  <c r="P6067" i="4"/>
  <c r="O6067" i="4"/>
  <c r="N6067" i="4"/>
  <c r="M6067" i="4"/>
  <c r="L6067" i="4"/>
  <c r="K6067" i="4"/>
  <c r="J6067" i="4"/>
  <c r="I6067" i="4"/>
  <c r="H6067" i="4"/>
  <c r="G6067" i="4"/>
  <c r="F6067" i="4"/>
  <c r="E6067" i="4"/>
  <c r="D6067" i="4"/>
  <c r="C6067" i="4"/>
  <c r="B6067" i="4"/>
  <c r="A6067" i="4"/>
  <c r="AJ6066" i="4"/>
  <c r="AI6066" i="4"/>
  <c r="AH6066" i="4"/>
  <c r="AG6066" i="4"/>
  <c r="AF6066" i="4"/>
  <c r="AE6066" i="4"/>
  <c r="AD6066" i="4"/>
  <c r="AC6066" i="4"/>
  <c r="AB6066" i="4"/>
  <c r="AA6066" i="4"/>
  <c r="Z6066" i="4"/>
  <c r="Y6066" i="4"/>
  <c r="X6066" i="4"/>
  <c r="W6066" i="4"/>
  <c r="V6066" i="4"/>
  <c r="U6066" i="4"/>
  <c r="T6066" i="4"/>
  <c r="S6066" i="4"/>
  <c r="R6066" i="4"/>
  <c r="Q6066" i="4"/>
  <c r="P6066" i="4"/>
  <c r="O6066" i="4"/>
  <c r="N6066" i="4"/>
  <c r="M6066" i="4"/>
  <c r="L6066" i="4"/>
  <c r="K6066" i="4"/>
  <c r="J6066" i="4"/>
  <c r="I6066" i="4"/>
  <c r="H6066" i="4"/>
  <c r="G6066" i="4"/>
  <c r="F6066" i="4"/>
  <c r="E6066" i="4"/>
  <c r="D6066" i="4"/>
  <c r="C6066" i="4"/>
  <c r="B6066" i="4"/>
  <c r="A6066" i="4"/>
  <c r="AJ6063" i="4"/>
  <c r="AI6063" i="4"/>
  <c r="AH6063" i="4"/>
  <c r="AG6063" i="4"/>
  <c r="AF6063" i="4"/>
  <c r="AE6063" i="4"/>
  <c r="AD6063" i="4"/>
  <c r="AC6063" i="4"/>
  <c r="AB6063" i="4"/>
  <c r="AA6063" i="4"/>
  <c r="Z6063" i="4"/>
  <c r="Y6063" i="4"/>
  <c r="X6063" i="4"/>
  <c r="W6063" i="4"/>
  <c r="V6063" i="4"/>
  <c r="U6063" i="4"/>
  <c r="T6063" i="4"/>
  <c r="S6063" i="4"/>
  <c r="R6063" i="4"/>
  <c r="Q6063" i="4"/>
  <c r="P6063" i="4"/>
  <c r="O6063" i="4"/>
  <c r="N6063" i="4"/>
  <c r="M6063" i="4"/>
  <c r="L6063" i="4"/>
  <c r="K6063" i="4"/>
  <c r="J6063" i="4"/>
  <c r="I6063" i="4"/>
  <c r="H6063" i="4"/>
  <c r="G6063" i="4"/>
  <c r="F6063" i="4"/>
  <c r="E6063" i="4"/>
  <c r="D6063" i="4"/>
  <c r="C6063" i="4"/>
  <c r="B6063" i="4"/>
  <c r="A6063" i="4"/>
  <c r="AJ6064" i="4"/>
  <c r="AI6064" i="4"/>
  <c r="AH6064" i="4"/>
  <c r="AG6064" i="4"/>
  <c r="AF6064" i="4"/>
  <c r="AE6064" i="4"/>
  <c r="AD6064" i="4"/>
  <c r="AC6064" i="4"/>
  <c r="AB6064" i="4"/>
  <c r="AA6064" i="4"/>
  <c r="Z6064" i="4"/>
  <c r="Y6064" i="4"/>
  <c r="X6064" i="4"/>
  <c r="W6064" i="4"/>
  <c r="V6064" i="4"/>
  <c r="U6064" i="4"/>
  <c r="T6064" i="4"/>
  <c r="S6064" i="4"/>
  <c r="R6064" i="4"/>
  <c r="Q6064" i="4"/>
  <c r="P6064" i="4"/>
  <c r="O6064" i="4"/>
  <c r="N6064" i="4"/>
  <c r="M6064" i="4"/>
  <c r="L6064" i="4"/>
  <c r="K6064" i="4"/>
  <c r="J6064" i="4"/>
  <c r="I6064" i="4"/>
  <c r="H6064" i="4"/>
  <c r="G6064" i="4"/>
  <c r="F6064" i="4"/>
  <c r="E6064" i="4"/>
  <c r="D6064" i="4"/>
  <c r="C6064" i="4"/>
  <c r="B6064" i="4"/>
  <c r="A6064" i="4"/>
  <c r="AJ6065" i="4"/>
  <c r="AI6065" i="4"/>
  <c r="AH6065" i="4"/>
  <c r="AG6065" i="4"/>
  <c r="AF6065" i="4"/>
  <c r="AE6065" i="4"/>
  <c r="AD6065" i="4"/>
  <c r="AC6065" i="4"/>
  <c r="AB6065" i="4"/>
  <c r="AA6065" i="4"/>
  <c r="Z6065" i="4"/>
  <c r="Y6065" i="4"/>
  <c r="X6065" i="4"/>
  <c r="W6065" i="4"/>
  <c r="V6065" i="4"/>
  <c r="U6065" i="4"/>
  <c r="T6065" i="4"/>
  <c r="S6065" i="4"/>
  <c r="R6065" i="4"/>
  <c r="Q6065" i="4"/>
  <c r="P6065" i="4"/>
  <c r="O6065" i="4"/>
  <c r="N6065" i="4"/>
  <c r="M6065" i="4"/>
  <c r="L6065" i="4"/>
  <c r="K6065" i="4"/>
  <c r="J6065" i="4"/>
  <c r="I6065" i="4"/>
  <c r="H6065" i="4"/>
  <c r="G6065" i="4"/>
  <c r="F6065" i="4"/>
  <c r="E6065" i="4"/>
  <c r="D6065" i="4"/>
  <c r="C6065" i="4"/>
  <c r="B6065" i="4"/>
  <c r="A6065" i="4"/>
  <c r="AJ6061" i="4"/>
  <c r="AI6061" i="4"/>
  <c r="AH6061" i="4"/>
  <c r="AG6061" i="4"/>
  <c r="AF6061" i="4"/>
  <c r="AE6061" i="4"/>
  <c r="AD6061" i="4"/>
  <c r="AC6061" i="4"/>
  <c r="AB6061" i="4"/>
  <c r="AA6061" i="4"/>
  <c r="Z6061" i="4"/>
  <c r="Y6061" i="4"/>
  <c r="X6061" i="4"/>
  <c r="W6061" i="4"/>
  <c r="V6061" i="4"/>
  <c r="U6061" i="4"/>
  <c r="T6061" i="4"/>
  <c r="S6061" i="4"/>
  <c r="R6061" i="4"/>
  <c r="Q6061" i="4"/>
  <c r="P6061" i="4"/>
  <c r="O6061" i="4"/>
  <c r="N6061" i="4"/>
  <c r="M6061" i="4"/>
  <c r="L6061" i="4"/>
  <c r="K6061" i="4"/>
  <c r="J6061" i="4"/>
  <c r="I6061" i="4"/>
  <c r="H6061" i="4"/>
  <c r="G6061" i="4"/>
  <c r="F6061" i="4"/>
  <c r="E6061" i="4"/>
  <c r="D6061" i="4"/>
  <c r="C6061" i="4"/>
  <c r="B6061" i="4"/>
  <c r="A6061" i="4"/>
  <c r="AJ6062" i="4"/>
  <c r="AI6062" i="4"/>
  <c r="AH6062" i="4"/>
  <c r="AG6062" i="4"/>
  <c r="AF6062" i="4"/>
  <c r="AE6062" i="4"/>
  <c r="AD6062" i="4"/>
  <c r="AC6062" i="4"/>
  <c r="AB6062" i="4"/>
  <c r="AA6062" i="4"/>
  <c r="Z6062" i="4"/>
  <c r="Y6062" i="4"/>
  <c r="X6062" i="4"/>
  <c r="W6062" i="4"/>
  <c r="V6062" i="4"/>
  <c r="U6062" i="4"/>
  <c r="T6062" i="4"/>
  <c r="S6062" i="4"/>
  <c r="R6062" i="4"/>
  <c r="Q6062" i="4"/>
  <c r="P6062" i="4"/>
  <c r="O6062" i="4"/>
  <c r="N6062" i="4"/>
  <c r="M6062" i="4"/>
  <c r="L6062" i="4"/>
  <c r="K6062" i="4"/>
  <c r="J6062" i="4"/>
  <c r="I6062" i="4"/>
  <c r="H6062" i="4"/>
  <c r="G6062" i="4"/>
  <c r="F6062" i="4"/>
  <c r="E6062" i="4"/>
  <c r="D6062" i="4"/>
  <c r="C6062" i="4"/>
  <c r="B6062" i="4"/>
  <c r="A6062" i="4"/>
  <c r="AJ6060" i="4"/>
  <c r="AI6060" i="4"/>
  <c r="AH6060" i="4"/>
  <c r="AG6060" i="4"/>
  <c r="AF6060" i="4"/>
  <c r="AE6060" i="4"/>
  <c r="AD6060" i="4"/>
  <c r="AC6060" i="4"/>
  <c r="AB6060" i="4"/>
  <c r="AA6060" i="4"/>
  <c r="Z6060" i="4"/>
  <c r="Y6060" i="4"/>
  <c r="X6060" i="4"/>
  <c r="W6060" i="4"/>
  <c r="V6060" i="4"/>
  <c r="U6060" i="4"/>
  <c r="T6060" i="4"/>
  <c r="S6060" i="4"/>
  <c r="R6060" i="4"/>
  <c r="Q6060" i="4"/>
  <c r="P6060" i="4"/>
  <c r="O6060" i="4"/>
  <c r="N6060" i="4"/>
  <c r="M6060" i="4"/>
  <c r="L6060" i="4"/>
  <c r="K6060" i="4"/>
  <c r="J6060" i="4"/>
  <c r="I6060" i="4"/>
  <c r="H6060" i="4"/>
  <c r="G6060" i="4"/>
  <c r="F6060" i="4"/>
  <c r="E6060" i="4"/>
  <c r="D6060" i="4"/>
  <c r="C6060" i="4"/>
  <c r="B6060" i="4"/>
  <c r="A6060" i="4"/>
  <c r="AJ6057" i="4"/>
  <c r="AI6057" i="4"/>
  <c r="AH6057" i="4"/>
  <c r="AG6057" i="4"/>
  <c r="AF6057" i="4"/>
  <c r="AE6057" i="4"/>
  <c r="AD6057" i="4"/>
  <c r="AC6057" i="4"/>
  <c r="AB6057" i="4"/>
  <c r="AA6057" i="4"/>
  <c r="Z6057" i="4"/>
  <c r="Y6057" i="4"/>
  <c r="X6057" i="4"/>
  <c r="W6057" i="4"/>
  <c r="V6057" i="4"/>
  <c r="U6057" i="4"/>
  <c r="T6057" i="4"/>
  <c r="S6057" i="4"/>
  <c r="R6057" i="4"/>
  <c r="Q6057" i="4"/>
  <c r="P6057" i="4"/>
  <c r="O6057" i="4"/>
  <c r="N6057" i="4"/>
  <c r="M6057" i="4"/>
  <c r="L6057" i="4"/>
  <c r="K6057" i="4"/>
  <c r="J6057" i="4"/>
  <c r="I6057" i="4"/>
  <c r="H6057" i="4"/>
  <c r="G6057" i="4"/>
  <c r="F6057" i="4"/>
  <c r="E6057" i="4"/>
  <c r="D6057" i="4"/>
  <c r="C6057" i="4"/>
  <c r="B6057" i="4"/>
  <c r="A6057" i="4"/>
  <c r="AJ6055" i="4"/>
  <c r="AI6055" i="4"/>
  <c r="AH6055" i="4"/>
  <c r="AG6055" i="4"/>
  <c r="AF6055" i="4"/>
  <c r="AE6055" i="4"/>
  <c r="AD6055" i="4"/>
  <c r="AC6055" i="4"/>
  <c r="AB6055" i="4"/>
  <c r="AA6055" i="4"/>
  <c r="Z6055" i="4"/>
  <c r="Y6055" i="4"/>
  <c r="X6055" i="4"/>
  <c r="W6055" i="4"/>
  <c r="V6055" i="4"/>
  <c r="U6055" i="4"/>
  <c r="T6055" i="4"/>
  <c r="S6055" i="4"/>
  <c r="R6055" i="4"/>
  <c r="Q6055" i="4"/>
  <c r="P6055" i="4"/>
  <c r="O6055" i="4"/>
  <c r="N6055" i="4"/>
  <c r="M6055" i="4"/>
  <c r="L6055" i="4"/>
  <c r="K6055" i="4"/>
  <c r="J6055" i="4"/>
  <c r="I6055" i="4"/>
  <c r="H6055" i="4"/>
  <c r="G6055" i="4"/>
  <c r="F6055" i="4"/>
  <c r="E6055" i="4"/>
  <c r="D6055" i="4"/>
  <c r="C6055" i="4"/>
  <c r="B6055" i="4"/>
  <c r="A6055" i="4"/>
  <c r="AJ6054" i="4"/>
  <c r="AI6054" i="4"/>
  <c r="AH6054" i="4"/>
  <c r="AG6054" i="4"/>
  <c r="AF6054" i="4"/>
  <c r="AE6054" i="4"/>
  <c r="AD6054" i="4"/>
  <c r="AC6054" i="4"/>
  <c r="AB6054" i="4"/>
  <c r="AA6054" i="4"/>
  <c r="Z6054" i="4"/>
  <c r="Y6054" i="4"/>
  <c r="X6054" i="4"/>
  <c r="W6054" i="4"/>
  <c r="V6054" i="4"/>
  <c r="U6054" i="4"/>
  <c r="T6054" i="4"/>
  <c r="S6054" i="4"/>
  <c r="R6054" i="4"/>
  <c r="Q6054" i="4"/>
  <c r="P6054" i="4"/>
  <c r="O6054" i="4"/>
  <c r="N6054" i="4"/>
  <c r="M6054" i="4"/>
  <c r="L6054" i="4"/>
  <c r="K6054" i="4"/>
  <c r="J6054" i="4"/>
  <c r="I6054" i="4"/>
  <c r="H6054" i="4"/>
  <c r="G6054" i="4"/>
  <c r="F6054" i="4"/>
  <c r="E6054" i="4"/>
  <c r="D6054" i="4"/>
  <c r="C6054" i="4"/>
  <c r="B6054" i="4"/>
  <c r="A6054" i="4"/>
  <c r="AJ6056" i="4"/>
  <c r="AI6056" i="4"/>
  <c r="AH6056" i="4"/>
  <c r="AG6056" i="4"/>
  <c r="AF6056" i="4"/>
  <c r="AE6056" i="4"/>
  <c r="AD6056" i="4"/>
  <c r="AC6056" i="4"/>
  <c r="AB6056" i="4"/>
  <c r="AA6056" i="4"/>
  <c r="Z6056" i="4"/>
  <c r="Y6056" i="4"/>
  <c r="X6056" i="4"/>
  <c r="W6056" i="4"/>
  <c r="V6056" i="4"/>
  <c r="U6056" i="4"/>
  <c r="T6056" i="4"/>
  <c r="S6056" i="4"/>
  <c r="R6056" i="4"/>
  <c r="Q6056" i="4"/>
  <c r="P6056" i="4"/>
  <c r="O6056" i="4"/>
  <c r="N6056" i="4"/>
  <c r="M6056" i="4"/>
  <c r="L6056" i="4"/>
  <c r="K6056" i="4"/>
  <c r="J6056" i="4"/>
  <c r="I6056" i="4"/>
  <c r="H6056" i="4"/>
  <c r="G6056" i="4"/>
  <c r="F6056" i="4"/>
  <c r="E6056" i="4"/>
  <c r="D6056" i="4"/>
  <c r="C6056" i="4"/>
  <c r="B6056" i="4"/>
  <c r="A6056" i="4"/>
  <c r="AJ6059" i="4"/>
  <c r="AI6059" i="4"/>
  <c r="AH6059" i="4"/>
  <c r="AG6059" i="4"/>
  <c r="AF6059" i="4"/>
  <c r="AE6059" i="4"/>
  <c r="AD6059" i="4"/>
  <c r="AC6059" i="4"/>
  <c r="AB6059" i="4"/>
  <c r="AA6059" i="4"/>
  <c r="Z6059" i="4"/>
  <c r="Y6059" i="4"/>
  <c r="X6059" i="4"/>
  <c r="W6059" i="4"/>
  <c r="V6059" i="4"/>
  <c r="U6059" i="4"/>
  <c r="T6059" i="4"/>
  <c r="S6059" i="4"/>
  <c r="R6059" i="4"/>
  <c r="Q6059" i="4"/>
  <c r="P6059" i="4"/>
  <c r="O6059" i="4"/>
  <c r="N6059" i="4"/>
  <c r="M6059" i="4"/>
  <c r="L6059" i="4"/>
  <c r="K6059" i="4"/>
  <c r="J6059" i="4"/>
  <c r="I6059" i="4"/>
  <c r="H6059" i="4"/>
  <c r="G6059" i="4"/>
  <c r="F6059" i="4"/>
  <c r="E6059" i="4"/>
  <c r="D6059" i="4"/>
  <c r="C6059" i="4"/>
  <c r="B6059" i="4"/>
  <c r="A6059" i="4"/>
  <c r="AJ6058" i="4"/>
  <c r="AI6058" i="4"/>
  <c r="AH6058" i="4"/>
  <c r="AG6058" i="4"/>
  <c r="AF6058" i="4"/>
  <c r="AE6058" i="4"/>
  <c r="AD6058" i="4"/>
  <c r="AC6058" i="4"/>
  <c r="AB6058" i="4"/>
  <c r="AA6058" i="4"/>
  <c r="Z6058" i="4"/>
  <c r="Y6058" i="4"/>
  <c r="X6058" i="4"/>
  <c r="W6058" i="4"/>
  <c r="V6058" i="4"/>
  <c r="U6058" i="4"/>
  <c r="T6058" i="4"/>
  <c r="S6058" i="4"/>
  <c r="R6058" i="4"/>
  <c r="Q6058" i="4"/>
  <c r="P6058" i="4"/>
  <c r="O6058" i="4"/>
  <c r="N6058" i="4"/>
  <c r="M6058" i="4"/>
  <c r="L6058" i="4"/>
  <c r="K6058" i="4"/>
  <c r="J6058" i="4"/>
  <c r="I6058" i="4"/>
  <c r="H6058" i="4"/>
  <c r="G6058" i="4"/>
  <c r="F6058" i="4"/>
  <c r="E6058" i="4"/>
  <c r="D6058" i="4"/>
  <c r="C6058" i="4"/>
  <c r="B6058" i="4"/>
  <c r="A6058" i="4"/>
  <c r="AJ6053" i="4"/>
  <c r="AI6053" i="4"/>
  <c r="AH6053" i="4"/>
  <c r="AG6053" i="4"/>
  <c r="AF6053" i="4"/>
  <c r="AE6053" i="4"/>
  <c r="AD6053" i="4"/>
  <c r="AC6053" i="4"/>
  <c r="AB6053" i="4"/>
  <c r="AA6053" i="4"/>
  <c r="Z6053" i="4"/>
  <c r="Y6053" i="4"/>
  <c r="X6053" i="4"/>
  <c r="W6053" i="4"/>
  <c r="V6053" i="4"/>
  <c r="U6053" i="4"/>
  <c r="T6053" i="4"/>
  <c r="S6053" i="4"/>
  <c r="R6053" i="4"/>
  <c r="Q6053" i="4"/>
  <c r="P6053" i="4"/>
  <c r="O6053" i="4"/>
  <c r="N6053" i="4"/>
  <c r="M6053" i="4"/>
  <c r="L6053" i="4"/>
  <c r="K6053" i="4"/>
  <c r="J6053" i="4"/>
  <c r="I6053" i="4"/>
  <c r="H6053" i="4"/>
  <c r="G6053" i="4"/>
  <c r="F6053" i="4"/>
  <c r="E6053" i="4"/>
  <c r="D6053" i="4"/>
  <c r="C6053" i="4"/>
  <c r="B6053" i="4"/>
  <c r="A6053" i="4"/>
  <c r="AJ6052" i="4"/>
  <c r="AI6052" i="4"/>
  <c r="AH6052" i="4"/>
  <c r="AG6052" i="4"/>
  <c r="AF6052" i="4"/>
  <c r="AE6052" i="4"/>
  <c r="AD6052" i="4"/>
  <c r="AC6052" i="4"/>
  <c r="AB6052" i="4"/>
  <c r="AA6052" i="4"/>
  <c r="Z6052" i="4"/>
  <c r="Y6052" i="4"/>
  <c r="X6052" i="4"/>
  <c r="W6052" i="4"/>
  <c r="V6052" i="4"/>
  <c r="U6052" i="4"/>
  <c r="T6052" i="4"/>
  <c r="S6052" i="4"/>
  <c r="R6052" i="4"/>
  <c r="Q6052" i="4"/>
  <c r="P6052" i="4"/>
  <c r="O6052" i="4"/>
  <c r="N6052" i="4"/>
  <c r="M6052" i="4"/>
  <c r="L6052" i="4"/>
  <c r="K6052" i="4"/>
  <c r="J6052" i="4"/>
  <c r="I6052" i="4"/>
  <c r="H6052" i="4"/>
  <c r="G6052" i="4"/>
  <c r="F6052" i="4"/>
  <c r="E6052" i="4"/>
  <c r="D6052" i="4"/>
  <c r="C6052" i="4"/>
  <c r="B6052" i="4"/>
  <c r="A6052" i="4"/>
  <c r="AJ6051" i="4"/>
  <c r="AI6051" i="4"/>
  <c r="AH6051" i="4"/>
  <c r="AG6051" i="4"/>
  <c r="AF6051" i="4"/>
  <c r="AE6051" i="4"/>
  <c r="AD6051" i="4"/>
  <c r="AC6051" i="4"/>
  <c r="AB6051" i="4"/>
  <c r="AA6051" i="4"/>
  <c r="Z6051" i="4"/>
  <c r="Y6051" i="4"/>
  <c r="X6051" i="4"/>
  <c r="W6051" i="4"/>
  <c r="V6051" i="4"/>
  <c r="U6051" i="4"/>
  <c r="T6051" i="4"/>
  <c r="S6051" i="4"/>
  <c r="R6051" i="4"/>
  <c r="Q6051" i="4"/>
  <c r="P6051" i="4"/>
  <c r="O6051" i="4"/>
  <c r="N6051" i="4"/>
  <c r="M6051" i="4"/>
  <c r="L6051" i="4"/>
  <c r="K6051" i="4"/>
  <c r="J6051" i="4"/>
  <c r="I6051" i="4"/>
  <c r="H6051" i="4"/>
  <c r="G6051" i="4"/>
  <c r="F6051" i="4"/>
  <c r="E6051" i="4"/>
  <c r="D6051" i="4"/>
  <c r="C6051" i="4"/>
  <c r="B6051" i="4"/>
  <c r="A6051" i="4"/>
  <c r="AJ6048" i="4"/>
  <c r="AI6048" i="4"/>
  <c r="AH6048" i="4"/>
  <c r="AG6048" i="4"/>
  <c r="AF6048" i="4"/>
  <c r="AE6048" i="4"/>
  <c r="AD6048" i="4"/>
  <c r="AC6048" i="4"/>
  <c r="AB6048" i="4"/>
  <c r="AA6048" i="4"/>
  <c r="Z6048" i="4"/>
  <c r="Y6048" i="4"/>
  <c r="X6048" i="4"/>
  <c r="W6048" i="4"/>
  <c r="V6048" i="4"/>
  <c r="U6048" i="4"/>
  <c r="T6048" i="4"/>
  <c r="S6048" i="4"/>
  <c r="R6048" i="4"/>
  <c r="Q6048" i="4"/>
  <c r="P6048" i="4"/>
  <c r="O6048" i="4"/>
  <c r="N6048" i="4"/>
  <c r="M6048" i="4"/>
  <c r="L6048" i="4"/>
  <c r="K6048" i="4"/>
  <c r="J6048" i="4"/>
  <c r="I6048" i="4"/>
  <c r="H6048" i="4"/>
  <c r="G6048" i="4"/>
  <c r="F6048" i="4"/>
  <c r="E6048" i="4"/>
  <c r="D6048" i="4"/>
  <c r="C6048" i="4"/>
  <c r="B6048" i="4"/>
  <c r="A6048" i="4"/>
  <c r="AJ6049" i="4"/>
  <c r="AI6049" i="4"/>
  <c r="AH6049" i="4"/>
  <c r="AG6049" i="4"/>
  <c r="AF6049" i="4"/>
  <c r="AE6049" i="4"/>
  <c r="AD6049" i="4"/>
  <c r="AC6049" i="4"/>
  <c r="AB6049" i="4"/>
  <c r="AA6049" i="4"/>
  <c r="Z6049" i="4"/>
  <c r="Y6049" i="4"/>
  <c r="X6049" i="4"/>
  <c r="W6049" i="4"/>
  <c r="V6049" i="4"/>
  <c r="U6049" i="4"/>
  <c r="T6049" i="4"/>
  <c r="S6049" i="4"/>
  <c r="R6049" i="4"/>
  <c r="Q6049" i="4"/>
  <c r="P6049" i="4"/>
  <c r="O6049" i="4"/>
  <c r="N6049" i="4"/>
  <c r="M6049" i="4"/>
  <c r="L6049" i="4"/>
  <c r="K6049" i="4"/>
  <c r="J6049" i="4"/>
  <c r="I6049" i="4"/>
  <c r="H6049" i="4"/>
  <c r="G6049" i="4"/>
  <c r="F6049" i="4"/>
  <c r="E6049" i="4"/>
  <c r="D6049" i="4"/>
  <c r="C6049" i="4"/>
  <c r="B6049" i="4"/>
  <c r="A6049" i="4"/>
  <c r="AJ6050" i="4"/>
  <c r="AI6050" i="4"/>
  <c r="AH6050" i="4"/>
  <c r="AG6050" i="4"/>
  <c r="AF6050" i="4"/>
  <c r="AE6050" i="4"/>
  <c r="AD6050" i="4"/>
  <c r="AC6050" i="4"/>
  <c r="AB6050" i="4"/>
  <c r="AA6050" i="4"/>
  <c r="Z6050" i="4"/>
  <c r="Y6050" i="4"/>
  <c r="X6050" i="4"/>
  <c r="W6050" i="4"/>
  <c r="V6050" i="4"/>
  <c r="U6050" i="4"/>
  <c r="T6050" i="4"/>
  <c r="S6050" i="4"/>
  <c r="R6050" i="4"/>
  <c r="Q6050" i="4"/>
  <c r="P6050" i="4"/>
  <c r="O6050" i="4"/>
  <c r="N6050" i="4"/>
  <c r="M6050" i="4"/>
  <c r="L6050" i="4"/>
  <c r="K6050" i="4"/>
  <c r="J6050" i="4"/>
  <c r="I6050" i="4"/>
  <c r="H6050" i="4"/>
  <c r="G6050" i="4"/>
  <c r="F6050" i="4"/>
  <c r="E6050" i="4"/>
  <c r="D6050" i="4"/>
  <c r="C6050" i="4"/>
  <c r="B6050" i="4"/>
  <c r="A6050" i="4"/>
  <c r="AJ6047" i="4"/>
  <c r="AI6047" i="4"/>
  <c r="AH6047" i="4"/>
  <c r="AG6047" i="4"/>
  <c r="AF6047" i="4"/>
  <c r="AE6047" i="4"/>
  <c r="AD6047" i="4"/>
  <c r="AC6047" i="4"/>
  <c r="AB6047" i="4"/>
  <c r="AA6047" i="4"/>
  <c r="Z6047" i="4"/>
  <c r="Y6047" i="4"/>
  <c r="X6047" i="4"/>
  <c r="W6047" i="4"/>
  <c r="V6047" i="4"/>
  <c r="U6047" i="4"/>
  <c r="T6047" i="4"/>
  <c r="S6047" i="4"/>
  <c r="R6047" i="4"/>
  <c r="Q6047" i="4"/>
  <c r="P6047" i="4"/>
  <c r="O6047" i="4"/>
  <c r="N6047" i="4"/>
  <c r="M6047" i="4"/>
  <c r="L6047" i="4"/>
  <c r="K6047" i="4"/>
  <c r="J6047" i="4"/>
  <c r="I6047" i="4"/>
  <c r="H6047" i="4"/>
  <c r="G6047" i="4"/>
  <c r="F6047" i="4"/>
  <c r="E6047" i="4"/>
  <c r="D6047" i="4"/>
  <c r="C6047" i="4"/>
  <c r="B6047" i="4"/>
  <c r="A6047" i="4"/>
  <c r="AJ6046" i="4"/>
  <c r="AI6046" i="4"/>
  <c r="AH6046" i="4"/>
  <c r="AG6046" i="4"/>
  <c r="AF6046" i="4"/>
  <c r="AE6046" i="4"/>
  <c r="AD6046" i="4"/>
  <c r="AC6046" i="4"/>
  <c r="AB6046" i="4"/>
  <c r="AA6046" i="4"/>
  <c r="Z6046" i="4"/>
  <c r="Y6046" i="4"/>
  <c r="X6046" i="4"/>
  <c r="W6046" i="4"/>
  <c r="V6046" i="4"/>
  <c r="U6046" i="4"/>
  <c r="T6046" i="4"/>
  <c r="S6046" i="4"/>
  <c r="R6046" i="4"/>
  <c r="Q6046" i="4"/>
  <c r="P6046" i="4"/>
  <c r="O6046" i="4"/>
  <c r="N6046" i="4"/>
  <c r="M6046" i="4"/>
  <c r="L6046" i="4"/>
  <c r="K6046" i="4"/>
  <c r="J6046" i="4"/>
  <c r="I6046" i="4"/>
  <c r="H6046" i="4"/>
  <c r="G6046" i="4"/>
  <c r="F6046" i="4"/>
  <c r="E6046" i="4"/>
  <c r="D6046" i="4"/>
  <c r="C6046" i="4"/>
  <c r="B6046" i="4"/>
  <c r="A6046" i="4"/>
  <c r="AJ6042" i="4"/>
  <c r="AI6042" i="4"/>
  <c r="AH6042" i="4"/>
  <c r="AG6042" i="4"/>
  <c r="AF6042" i="4"/>
  <c r="AE6042" i="4"/>
  <c r="AD6042" i="4"/>
  <c r="AC6042" i="4"/>
  <c r="AB6042" i="4"/>
  <c r="AA6042" i="4"/>
  <c r="Z6042" i="4"/>
  <c r="Y6042" i="4"/>
  <c r="X6042" i="4"/>
  <c r="W6042" i="4"/>
  <c r="V6042" i="4"/>
  <c r="U6042" i="4"/>
  <c r="T6042" i="4"/>
  <c r="S6042" i="4"/>
  <c r="R6042" i="4"/>
  <c r="Q6042" i="4"/>
  <c r="P6042" i="4"/>
  <c r="O6042" i="4"/>
  <c r="N6042" i="4"/>
  <c r="M6042" i="4"/>
  <c r="L6042" i="4"/>
  <c r="K6042" i="4"/>
  <c r="J6042" i="4"/>
  <c r="I6042" i="4"/>
  <c r="H6042" i="4"/>
  <c r="G6042" i="4"/>
  <c r="F6042" i="4"/>
  <c r="E6042" i="4"/>
  <c r="D6042" i="4"/>
  <c r="C6042" i="4"/>
  <c r="B6042" i="4"/>
  <c r="A6042" i="4"/>
  <c r="AJ6041" i="4"/>
  <c r="AI6041" i="4"/>
  <c r="AH6041" i="4"/>
  <c r="AG6041" i="4"/>
  <c r="AF6041" i="4"/>
  <c r="AE6041" i="4"/>
  <c r="AD6041" i="4"/>
  <c r="AC6041" i="4"/>
  <c r="AB6041" i="4"/>
  <c r="AA6041" i="4"/>
  <c r="Z6041" i="4"/>
  <c r="Y6041" i="4"/>
  <c r="X6041" i="4"/>
  <c r="W6041" i="4"/>
  <c r="V6041" i="4"/>
  <c r="U6041" i="4"/>
  <c r="T6041" i="4"/>
  <c r="S6041" i="4"/>
  <c r="R6041" i="4"/>
  <c r="Q6041" i="4"/>
  <c r="P6041" i="4"/>
  <c r="O6041" i="4"/>
  <c r="N6041" i="4"/>
  <c r="M6041" i="4"/>
  <c r="L6041" i="4"/>
  <c r="K6041" i="4"/>
  <c r="J6041" i="4"/>
  <c r="I6041" i="4"/>
  <c r="H6041" i="4"/>
  <c r="G6041" i="4"/>
  <c r="F6041" i="4"/>
  <c r="E6041" i="4"/>
  <c r="D6041" i="4"/>
  <c r="C6041" i="4"/>
  <c r="B6041" i="4"/>
  <c r="A6041" i="4"/>
  <c r="AJ6045" i="4"/>
  <c r="AI6045" i="4"/>
  <c r="AH6045" i="4"/>
  <c r="AG6045" i="4"/>
  <c r="AF6045" i="4"/>
  <c r="AE6045" i="4"/>
  <c r="AD6045" i="4"/>
  <c r="AC6045" i="4"/>
  <c r="AB6045" i="4"/>
  <c r="AA6045" i="4"/>
  <c r="Z6045" i="4"/>
  <c r="Y6045" i="4"/>
  <c r="X6045" i="4"/>
  <c r="W6045" i="4"/>
  <c r="V6045" i="4"/>
  <c r="U6045" i="4"/>
  <c r="T6045" i="4"/>
  <c r="S6045" i="4"/>
  <c r="R6045" i="4"/>
  <c r="Q6045" i="4"/>
  <c r="P6045" i="4"/>
  <c r="O6045" i="4"/>
  <c r="N6045" i="4"/>
  <c r="M6045" i="4"/>
  <c r="L6045" i="4"/>
  <c r="K6045" i="4"/>
  <c r="J6045" i="4"/>
  <c r="I6045" i="4"/>
  <c r="H6045" i="4"/>
  <c r="G6045" i="4"/>
  <c r="F6045" i="4"/>
  <c r="E6045" i="4"/>
  <c r="D6045" i="4"/>
  <c r="C6045" i="4"/>
  <c r="B6045" i="4"/>
  <c r="A6045" i="4"/>
  <c r="AJ6043" i="4"/>
  <c r="AI6043" i="4"/>
  <c r="AH6043" i="4"/>
  <c r="AG6043" i="4"/>
  <c r="AF6043" i="4"/>
  <c r="AE6043" i="4"/>
  <c r="AD6043" i="4"/>
  <c r="AC6043" i="4"/>
  <c r="AB6043" i="4"/>
  <c r="AA6043" i="4"/>
  <c r="Z6043" i="4"/>
  <c r="Y6043" i="4"/>
  <c r="X6043" i="4"/>
  <c r="W6043" i="4"/>
  <c r="V6043" i="4"/>
  <c r="U6043" i="4"/>
  <c r="T6043" i="4"/>
  <c r="S6043" i="4"/>
  <c r="R6043" i="4"/>
  <c r="Q6043" i="4"/>
  <c r="P6043" i="4"/>
  <c r="O6043" i="4"/>
  <c r="N6043" i="4"/>
  <c r="M6043" i="4"/>
  <c r="L6043" i="4"/>
  <c r="K6043" i="4"/>
  <c r="J6043" i="4"/>
  <c r="I6043" i="4"/>
  <c r="H6043" i="4"/>
  <c r="G6043" i="4"/>
  <c r="F6043" i="4"/>
  <c r="E6043" i="4"/>
  <c r="D6043" i="4"/>
  <c r="C6043" i="4"/>
  <c r="B6043" i="4"/>
  <c r="A6043" i="4"/>
  <c r="AJ6044" i="4"/>
  <c r="AI6044" i="4"/>
  <c r="AH6044" i="4"/>
  <c r="AG6044" i="4"/>
  <c r="AF6044" i="4"/>
  <c r="AE6044" i="4"/>
  <c r="AD6044" i="4"/>
  <c r="AC6044" i="4"/>
  <c r="AB6044" i="4"/>
  <c r="AA6044" i="4"/>
  <c r="Z6044" i="4"/>
  <c r="Y6044" i="4"/>
  <c r="X6044" i="4"/>
  <c r="W6044" i="4"/>
  <c r="V6044" i="4"/>
  <c r="U6044" i="4"/>
  <c r="T6044" i="4"/>
  <c r="S6044" i="4"/>
  <c r="R6044" i="4"/>
  <c r="Q6044" i="4"/>
  <c r="P6044" i="4"/>
  <c r="O6044" i="4"/>
  <c r="N6044" i="4"/>
  <c r="M6044" i="4"/>
  <c r="L6044" i="4"/>
  <c r="K6044" i="4"/>
  <c r="J6044" i="4"/>
  <c r="I6044" i="4"/>
  <c r="H6044" i="4"/>
  <c r="G6044" i="4"/>
  <c r="F6044" i="4"/>
  <c r="E6044" i="4"/>
  <c r="D6044" i="4"/>
  <c r="C6044" i="4"/>
  <c r="B6044" i="4"/>
  <c r="A6044" i="4"/>
  <c r="AJ6036" i="4"/>
  <c r="AI6036" i="4"/>
  <c r="AH6036" i="4"/>
  <c r="AG6036" i="4"/>
  <c r="AF6036" i="4"/>
  <c r="AE6036" i="4"/>
  <c r="AD6036" i="4"/>
  <c r="AC6036" i="4"/>
  <c r="AB6036" i="4"/>
  <c r="AA6036" i="4"/>
  <c r="Z6036" i="4"/>
  <c r="Y6036" i="4"/>
  <c r="X6036" i="4"/>
  <c r="W6036" i="4"/>
  <c r="V6036" i="4"/>
  <c r="U6036" i="4"/>
  <c r="T6036" i="4"/>
  <c r="S6036" i="4"/>
  <c r="R6036" i="4"/>
  <c r="Q6036" i="4"/>
  <c r="P6036" i="4"/>
  <c r="O6036" i="4"/>
  <c r="N6036" i="4"/>
  <c r="M6036" i="4"/>
  <c r="L6036" i="4"/>
  <c r="K6036" i="4"/>
  <c r="J6036" i="4"/>
  <c r="I6036" i="4"/>
  <c r="H6036" i="4"/>
  <c r="G6036" i="4"/>
  <c r="F6036" i="4"/>
  <c r="E6036" i="4"/>
  <c r="D6036" i="4"/>
  <c r="C6036" i="4"/>
  <c r="B6036" i="4"/>
  <c r="A6036" i="4"/>
  <c r="AJ6038" i="4"/>
  <c r="AI6038" i="4"/>
  <c r="AH6038" i="4"/>
  <c r="AG6038" i="4"/>
  <c r="AF6038" i="4"/>
  <c r="AE6038" i="4"/>
  <c r="AD6038" i="4"/>
  <c r="AC6038" i="4"/>
  <c r="AB6038" i="4"/>
  <c r="AA6038" i="4"/>
  <c r="Z6038" i="4"/>
  <c r="Y6038" i="4"/>
  <c r="X6038" i="4"/>
  <c r="W6038" i="4"/>
  <c r="V6038" i="4"/>
  <c r="U6038" i="4"/>
  <c r="T6038" i="4"/>
  <c r="S6038" i="4"/>
  <c r="R6038" i="4"/>
  <c r="Q6038" i="4"/>
  <c r="P6038" i="4"/>
  <c r="O6038" i="4"/>
  <c r="N6038" i="4"/>
  <c r="M6038" i="4"/>
  <c r="L6038" i="4"/>
  <c r="K6038" i="4"/>
  <c r="J6038" i="4"/>
  <c r="I6038" i="4"/>
  <c r="H6038" i="4"/>
  <c r="G6038" i="4"/>
  <c r="F6038" i="4"/>
  <c r="E6038" i="4"/>
  <c r="D6038" i="4"/>
  <c r="C6038" i="4"/>
  <c r="B6038" i="4"/>
  <c r="A6038" i="4"/>
  <c r="AJ6035" i="4"/>
  <c r="AI6035" i="4"/>
  <c r="AH6035" i="4"/>
  <c r="AG6035" i="4"/>
  <c r="AF6035" i="4"/>
  <c r="AE6035" i="4"/>
  <c r="AD6035" i="4"/>
  <c r="AC6035" i="4"/>
  <c r="AB6035" i="4"/>
  <c r="AA6035" i="4"/>
  <c r="Z6035" i="4"/>
  <c r="Y6035" i="4"/>
  <c r="X6035" i="4"/>
  <c r="W6035" i="4"/>
  <c r="V6035" i="4"/>
  <c r="U6035" i="4"/>
  <c r="T6035" i="4"/>
  <c r="S6035" i="4"/>
  <c r="R6035" i="4"/>
  <c r="Q6035" i="4"/>
  <c r="P6035" i="4"/>
  <c r="O6035" i="4"/>
  <c r="N6035" i="4"/>
  <c r="M6035" i="4"/>
  <c r="L6035" i="4"/>
  <c r="K6035" i="4"/>
  <c r="J6035" i="4"/>
  <c r="I6035" i="4"/>
  <c r="H6035" i="4"/>
  <c r="G6035" i="4"/>
  <c r="F6035" i="4"/>
  <c r="E6035" i="4"/>
  <c r="D6035" i="4"/>
  <c r="C6035" i="4"/>
  <c r="B6035" i="4"/>
  <c r="A6035" i="4"/>
  <c r="AJ6034" i="4"/>
  <c r="AI6034" i="4"/>
  <c r="AH6034" i="4"/>
  <c r="AG6034" i="4"/>
  <c r="AF6034" i="4"/>
  <c r="AE6034" i="4"/>
  <c r="AD6034" i="4"/>
  <c r="AC6034" i="4"/>
  <c r="AB6034" i="4"/>
  <c r="AA6034" i="4"/>
  <c r="Z6034" i="4"/>
  <c r="Y6034" i="4"/>
  <c r="X6034" i="4"/>
  <c r="W6034" i="4"/>
  <c r="V6034" i="4"/>
  <c r="U6034" i="4"/>
  <c r="T6034" i="4"/>
  <c r="S6034" i="4"/>
  <c r="R6034" i="4"/>
  <c r="Q6034" i="4"/>
  <c r="P6034" i="4"/>
  <c r="O6034" i="4"/>
  <c r="N6034" i="4"/>
  <c r="M6034" i="4"/>
  <c r="L6034" i="4"/>
  <c r="K6034" i="4"/>
  <c r="J6034" i="4"/>
  <c r="I6034" i="4"/>
  <c r="H6034" i="4"/>
  <c r="G6034" i="4"/>
  <c r="F6034" i="4"/>
  <c r="E6034" i="4"/>
  <c r="D6034" i="4"/>
  <c r="C6034" i="4"/>
  <c r="B6034" i="4"/>
  <c r="A6034" i="4"/>
  <c r="AJ6040" i="4"/>
  <c r="AI6040" i="4"/>
  <c r="AH6040" i="4"/>
  <c r="AG6040" i="4"/>
  <c r="AF6040" i="4"/>
  <c r="AE6040" i="4"/>
  <c r="AD6040" i="4"/>
  <c r="AC6040" i="4"/>
  <c r="AB6040" i="4"/>
  <c r="AA6040" i="4"/>
  <c r="Z6040" i="4"/>
  <c r="Y6040" i="4"/>
  <c r="X6040" i="4"/>
  <c r="W6040" i="4"/>
  <c r="V6040" i="4"/>
  <c r="U6040" i="4"/>
  <c r="T6040" i="4"/>
  <c r="S6040" i="4"/>
  <c r="R6040" i="4"/>
  <c r="Q6040" i="4"/>
  <c r="P6040" i="4"/>
  <c r="O6040" i="4"/>
  <c r="N6040" i="4"/>
  <c r="M6040" i="4"/>
  <c r="L6040" i="4"/>
  <c r="K6040" i="4"/>
  <c r="J6040" i="4"/>
  <c r="I6040" i="4"/>
  <c r="H6040" i="4"/>
  <c r="G6040" i="4"/>
  <c r="F6040" i="4"/>
  <c r="E6040" i="4"/>
  <c r="D6040" i="4"/>
  <c r="C6040" i="4"/>
  <c r="B6040" i="4"/>
  <c r="A6040" i="4"/>
  <c r="AJ6039" i="4"/>
  <c r="AI6039" i="4"/>
  <c r="AH6039" i="4"/>
  <c r="AG6039" i="4"/>
  <c r="AF6039" i="4"/>
  <c r="AE6039" i="4"/>
  <c r="AD6039" i="4"/>
  <c r="AC6039" i="4"/>
  <c r="AB6039" i="4"/>
  <c r="AA6039" i="4"/>
  <c r="Z6039" i="4"/>
  <c r="Y6039" i="4"/>
  <c r="X6039" i="4"/>
  <c r="W6039" i="4"/>
  <c r="V6039" i="4"/>
  <c r="U6039" i="4"/>
  <c r="T6039" i="4"/>
  <c r="S6039" i="4"/>
  <c r="R6039" i="4"/>
  <c r="Q6039" i="4"/>
  <c r="P6039" i="4"/>
  <c r="O6039" i="4"/>
  <c r="N6039" i="4"/>
  <c r="M6039" i="4"/>
  <c r="L6039" i="4"/>
  <c r="K6039" i="4"/>
  <c r="J6039" i="4"/>
  <c r="I6039" i="4"/>
  <c r="H6039" i="4"/>
  <c r="G6039" i="4"/>
  <c r="F6039" i="4"/>
  <c r="E6039" i="4"/>
  <c r="D6039" i="4"/>
  <c r="C6039" i="4"/>
  <c r="B6039" i="4"/>
  <c r="A6039" i="4"/>
  <c r="AJ6033" i="4"/>
  <c r="AI6033" i="4"/>
  <c r="AH6033" i="4"/>
  <c r="AG6033" i="4"/>
  <c r="AF6033" i="4"/>
  <c r="AE6033" i="4"/>
  <c r="AD6033" i="4"/>
  <c r="AC6033" i="4"/>
  <c r="AB6033" i="4"/>
  <c r="AA6033" i="4"/>
  <c r="Z6033" i="4"/>
  <c r="Y6033" i="4"/>
  <c r="X6033" i="4"/>
  <c r="W6033" i="4"/>
  <c r="V6033" i="4"/>
  <c r="U6033" i="4"/>
  <c r="T6033" i="4"/>
  <c r="S6033" i="4"/>
  <c r="R6033" i="4"/>
  <c r="Q6033" i="4"/>
  <c r="P6033" i="4"/>
  <c r="O6033" i="4"/>
  <c r="N6033" i="4"/>
  <c r="M6033" i="4"/>
  <c r="L6033" i="4"/>
  <c r="K6033" i="4"/>
  <c r="J6033" i="4"/>
  <c r="I6033" i="4"/>
  <c r="H6033" i="4"/>
  <c r="G6033" i="4"/>
  <c r="F6033" i="4"/>
  <c r="E6033" i="4"/>
  <c r="D6033" i="4"/>
  <c r="C6033" i="4"/>
  <c r="B6033" i="4"/>
  <c r="A6033" i="4"/>
  <c r="AJ6037" i="4"/>
  <c r="AI6037" i="4"/>
  <c r="AH6037" i="4"/>
  <c r="AG6037" i="4"/>
  <c r="AF6037" i="4"/>
  <c r="AE6037" i="4"/>
  <c r="AD6037" i="4"/>
  <c r="AC6037" i="4"/>
  <c r="AB6037" i="4"/>
  <c r="AA6037" i="4"/>
  <c r="Z6037" i="4"/>
  <c r="Y6037" i="4"/>
  <c r="X6037" i="4"/>
  <c r="W6037" i="4"/>
  <c r="V6037" i="4"/>
  <c r="U6037" i="4"/>
  <c r="T6037" i="4"/>
  <c r="S6037" i="4"/>
  <c r="R6037" i="4"/>
  <c r="Q6037" i="4"/>
  <c r="P6037" i="4"/>
  <c r="O6037" i="4"/>
  <c r="N6037" i="4"/>
  <c r="M6037" i="4"/>
  <c r="L6037" i="4"/>
  <c r="K6037" i="4"/>
  <c r="J6037" i="4"/>
  <c r="I6037" i="4"/>
  <c r="H6037" i="4"/>
  <c r="G6037" i="4"/>
  <c r="F6037" i="4"/>
  <c r="E6037" i="4"/>
  <c r="D6037" i="4"/>
  <c r="C6037" i="4"/>
  <c r="B6037" i="4"/>
  <c r="A6037" i="4"/>
  <c r="AJ6021" i="4"/>
  <c r="AI6021" i="4"/>
  <c r="AH6021" i="4"/>
  <c r="AG6021" i="4"/>
  <c r="AF6021" i="4"/>
  <c r="AE6021" i="4"/>
  <c r="AD6021" i="4"/>
  <c r="AC6021" i="4"/>
  <c r="AB6021" i="4"/>
  <c r="AA6021" i="4"/>
  <c r="Z6021" i="4"/>
  <c r="Y6021" i="4"/>
  <c r="X6021" i="4"/>
  <c r="W6021" i="4"/>
  <c r="V6021" i="4"/>
  <c r="U6021" i="4"/>
  <c r="T6021" i="4"/>
  <c r="S6021" i="4"/>
  <c r="R6021" i="4"/>
  <c r="Q6021" i="4"/>
  <c r="P6021" i="4"/>
  <c r="O6021" i="4"/>
  <c r="N6021" i="4"/>
  <c r="M6021" i="4"/>
  <c r="L6021" i="4"/>
  <c r="K6021" i="4"/>
  <c r="J6021" i="4"/>
  <c r="I6021" i="4"/>
  <c r="H6021" i="4"/>
  <c r="G6021" i="4"/>
  <c r="F6021" i="4"/>
  <c r="E6021" i="4"/>
  <c r="D6021" i="4"/>
  <c r="C6021" i="4"/>
  <c r="B6021" i="4"/>
  <c r="A6021" i="4"/>
  <c r="AJ6011" i="4"/>
  <c r="AI6011" i="4"/>
  <c r="AH6011" i="4"/>
  <c r="AG6011" i="4"/>
  <c r="AF6011" i="4"/>
  <c r="AE6011" i="4"/>
  <c r="AD6011" i="4"/>
  <c r="AC6011" i="4"/>
  <c r="AB6011" i="4"/>
  <c r="AA6011" i="4"/>
  <c r="Z6011" i="4"/>
  <c r="Y6011" i="4"/>
  <c r="X6011" i="4"/>
  <c r="W6011" i="4"/>
  <c r="V6011" i="4"/>
  <c r="U6011" i="4"/>
  <c r="T6011" i="4"/>
  <c r="S6011" i="4"/>
  <c r="R6011" i="4"/>
  <c r="Q6011" i="4"/>
  <c r="P6011" i="4"/>
  <c r="O6011" i="4"/>
  <c r="N6011" i="4"/>
  <c r="M6011" i="4"/>
  <c r="L6011" i="4"/>
  <c r="K6011" i="4"/>
  <c r="J6011" i="4"/>
  <c r="I6011" i="4"/>
  <c r="H6011" i="4"/>
  <c r="G6011" i="4"/>
  <c r="F6011" i="4"/>
  <c r="E6011" i="4"/>
  <c r="D6011" i="4"/>
  <c r="C6011" i="4"/>
  <c r="B6011" i="4"/>
  <c r="A6011" i="4"/>
  <c r="AJ6016" i="4"/>
  <c r="AI6016" i="4"/>
  <c r="AH6016" i="4"/>
  <c r="AG6016" i="4"/>
  <c r="AF6016" i="4"/>
  <c r="AE6016" i="4"/>
  <c r="AD6016" i="4"/>
  <c r="AC6016" i="4"/>
  <c r="AB6016" i="4"/>
  <c r="AA6016" i="4"/>
  <c r="Z6016" i="4"/>
  <c r="Y6016" i="4"/>
  <c r="X6016" i="4"/>
  <c r="W6016" i="4"/>
  <c r="V6016" i="4"/>
  <c r="U6016" i="4"/>
  <c r="T6016" i="4"/>
  <c r="S6016" i="4"/>
  <c r="R6016" i="4"/>
  <c r="Q6016" i="4"/>
  <c r="P6016" i="4"/>
  <c r="O6016" i="4"/>
  <c r="N6016" i="4"/>
  <c r="M6016" i="4"/>
  <c r="L6016" i="4"/>
  <c r="K6016" i="4"/>
  <c r="J6016" i="4"/>
  <c r="I6016" i="4"/>
  <c r="H6016" i="4"/>
  <c r="G6016" i="4"/>
  <c r="F6016" i="4"/>
  <c r="E6016" i="4"/>
  <c r="D6016" i="4"/>
  <c r="C6016" i="4"/>
  <c r="B6016" i="4"/>
  <c r="A6016" i="4"/>
  <c r="AJ6017" i="4"/>
  <c r="AI6017" i="4"/>
  <c r="AH6017" i="4"/>
  <c r="AG6017" i="4"/>
  <c r="AF6017" i="4"/>
  <c r="AE6017" i="4"/>
  <c r="AD6017" i="4"/>
  <c r="AC6017" i="4"/>
  <c r="AB6017" i="4"/>
  <c r="AA6017" i="4"/>
  <c r="Z6017" i="4"/>
  <c r="Y6017" i="4"/>
  <c r="X6017" i="4"/>
  <c r="W6017" i="4"/>
  <c r="V6017" i="4"/>
  <c r="U6017" i="4"/>
  <c r="T6017" i="4"/>
  <c r="S6017" i="4"/>
  <c r="R6017" i="4"/>
  <c r="Q6017" i="4"/>
  <c r="P6017" i="4"/>
  <c r="O6017" i="4"/>
  <c r="N6017" i="4"/>
  <c r="M6017" i="4"/>
  <c r="L6017" i="4"/>
  <c r="K6017" i="4"/>
  <c r="J6017" i="4"/>
  <c r="I6017" i="4"/>
  <c r="H6017" i="4"/>
  <c r="G6017" i="4"/>
  <c r="F6017" i="4"/>
  <c r="E6017" i="4"/>
  <c r="D6017" i="4"/>
  <c r="C6017" i="4"/>
  <c r="B6017" i="4"/>
  <c r="A6017" i="4"/>
  <c r="AJ6014" i="4"/>
  <c r="AI6014" i="4"/>
  <c r="AH6014" i="4"/>
  <c r="AG6014" i="4"/>
  <c r="AF6014" i="4"/>
  <c r="AE6014" i="4"/>
  <c r="AD6014" i="4"/>
  <c r="AC6014" i="4"/>
  <c r="AB6014" i="4"/>
  <c r="AA6014" i="4"/>
  <c r="Z6014" i="4"/>
  <c r="Y6014" i="4"/>
  <c r="X6014" i="4"/>
  <c r="W6014" i="4"/>
  <c r="V6014" i="4"/>
  <c r="U6014" i="4"/>
  <c r="T6014" i="4"/>
  <c r="S6014" i="4"/>
  <c r="R6014" i="4"/>
  <c r="Q6014" i="4"/>
  <c r="P6014" i="4"/>
  <c r="O6014" i="4"/>
  <c r="N6014" i="4"/>
  <c r="M6014" i="4"/>
  <c r="L6014" i="4"/>
  <c r="K6014" i="4"/>
  <c r="J6014" i="4"/>
  <c r="I6014" i="4"/>
  <c r="H6014" i="4"/>
  <c r="G6014" i="4"/>
  <c r="F6014" i="4"/>
  <c r="E6014" i="4"/>
  <c r="D6014" i="4"/>
  <c r="C6014" i="4"/>
  <c r="B6014" i="4"/>
  <c r="A6014" i="4"/>
  <c r="AJ6015" i="4"/>
  <c r="AI6015" i="4"/>
  <c r="AH6015" i="4"/>
  <c r="AG6015" i="4"/>
  <c r="AF6015" i="4"/>
  <c r="AE6015" i="4"/>
  <c r="AD6015" i="4"/>
  <c r="AC6015" i="4"/>
  <c r="AB6015" i="4"/>
  <c r="AA6015" i="4"/>
  <c r="Z6015" i="4"/>
  <c r="Y6015" i="4"/>
  <c r="X6015" i="4"/>
  <c r="W6015" i="4"/>
  <c r="V6015" i="4"/>
  <c r="U6015" i="4"/>
  <c r="T6015" i="4"/>
  <c r="S6015" i="4"/>
  <c r="R6015" i="4"/>
  <c r="Q6015" i="4"/>
  <c r="P6015" i="4"/>
  <c r="O6015" i="4"/>
  <c r="N6015" i="4"/>
  <c r="M6015" i="4"/>
  <c r="L6015" i="4"/>
  <c r="K6015" i="4"/>
  <c r="J6015" i="4"/>
  <c r="I6015" i="4"/>
  <c r="H6015" i="4"/>
  <c r="G6015" i="4"/>
  <c r="F6015" i="4"/>
  <c r="E6015" i="4"/>
  <c r="D6015" i="4"/>
  <c r="C6015" i="4"/>
  <c r="B6015" i="4"/>
  <c r="A6015" i="4"/>
  <c r="AJ6013" i="4"/>
  <c r="AI6013" i="4"/>
  <c r="AH6013" i="4"/>
  <c r="AG6013" i="4"/>
  <c r="AF6013" i="4"/>
  <c r="AE6013" i="4"/>
  <c r="AD6013" i="4"/>
  <c r="AC6013" i="4"/>
  <c r="AB6013" i="4"/>
  <c r="AA6013" i="4"/>
  <c r="Z6013" i="4"/>
  <c r="Y6013" i="4"/>
  <c r="X6013" i="4"/>
  <c r="W6013" i="4"/>
  <c r="V6013" i="4"/>
  <c r="U6013" i="4"/>
  <c r="T6013" i="4"/>
  <c r="S6013" i="4"/>
  <c r="R6013" i="4"/>
  <c r="Q6013" i="4"/>
  <c r="P6013" i="4"/>
  <c r="O6013" i="4"/>
  <c r="N6013" i="4"/>
  <c r="M6013" i="4"/>
  <c r="L6013" i="4"/>
  <c r="K6013" i="4"/>
  <c r="J6013" i="4"/>
  <c r="I6013" i="4"/>
  <c r="H6013" i="4"/>
  <c r="G6013" i="4"/>
  <c r="F6013" i="4"/>
  <c r="E6013" i="4"/>
  <c r="D6013" i="4"/>
  <c r="C6013" i="4"/>
  <c r="B6013" i="4"/>
  <c r="A6013" i="4"/>
  <c r="AJ6032" i="4"/>
  <c r="AI6032" i="4"/>
  <c r="AH6032" i="4"/>
  <c r="AG6032" i="4"/>
  <c r="AF6032" i="4"/>
  <c r="AE6032" i="4"/>
  <c r="AD6032" i="4"/>
  <c r="AC6032" i="4"/>
  <c r="AB6032" i="4"/>
  <c r="AA6032" i="4"/>
  <c r="Z6032" i="4"/>
  <c r="Y6032" i="4"/>
  <c r="X6032" i="4"/>
  <c r="W6032" i="4"/>
  <c r="V6032" i="4"/>
  <c r="U6032" i="4"/>
  <c r="T6032" i="4"/>
  <c r="S6032" i="4"/>
  <c r="R6032" i="4"/>
  <c r="Q6032" i="4"/>
  <c r="P6032" i="4"/>
  <c r="O6032" i="4"/>
  <c r="N6032" i="4"/>
  <c r="M6032" i="4"/>
  <c r="L6032" i="4"/>
  <c r="K6032" i="4"/>
  <c r="J6032" i="4"/>
  <c r="I6032" i="4"/>
  <c r="H6032" i="4"/>
  <c r="G6032" i="4"/>
  <c r="F6032" i="4"/>
  <c r="E6032" i="4"/>
  <c r="D6032" i="4"/>
  <c r="C6032" i="4"/>
  <c r="B6032" i="4"/>
  <c r="A6032" i="4"/>
  <c r="AJ6018" i="4"/>
  <c r="AI6018" i="4"/>
  <c r="AH6018" i="4"/>
  <c r="AG6018" i="4"/>
  <c r="AF6018" i="4"/>
  <c r="AE6018" i="4"/>
  <c r="AD6018" i="4"/>
  <c r="AC6018" i="4"/>
  <c r="AB6018" i="4"/>
  <c r="AA6018" i="4"/>
  <c r="Z6018" i="4"/>
  <c r="Y6018" i="4"/>
  <c r="X6018" i="4"/>
  <c r="W6018" i="4"/>
  <c r="V6018" i="4"/>
  <c r="U6018" i="4"/>
  <c r="T6018" i="4"/>
  <c r="S6018" i="4"/>
  <c r="R6018" i="4"/>
  <c r="Q6018" i="4"/>
  <c r="P6018" i="4"/>
  <c r="O6018" i="4"/>
  <c r="N6018" i="4"/>
  <c r="M6018" i="4"/>
  <c r="L6018" i="4"/>
  <c r="K6018" i="4"/>
  <c r="J6018" i="4"/>
  <c r="I6018" i="4"/>
  <c r="H6018" i="4"/>
  <c r="G6018" i="4"/>
  <c r="F6018" i="4"/>
  <c r="E6018" i="4"/>
  <c r="D6018" i="4"/>
  <c r="C6018" i="4"/>
  <c r="B6018" i="4"/>
  <c r="A6018" i="4"/>
  <c r="AJ6022" i="4"/>
  <c r="AI6022" i="4"/>
  <c r="AH6022" i="4"/>
  <c r="AG6022" i="4"/>
  <c r="AF6022" i="4"/>
  <c r="AE6022" i="4"/>
  <c r="AD6022" i="4"/>
  <c r="AC6022" i="4"/>
  <c r="AB6022" i="4"/>
  <c r="AA6022" i="4"/>
  <c r="Z6022" i="4"/>
  <c r="Y6022" i="4"/>
  <c r="X6022" i="4"/>
  <c r="W6022" i="4"/>
  <c r="V6022" i="4"/>
  <c r="U6022" i="4"/>
  <c r="T6022" i="4"/>
  <c r="S6022" i="4"/>
  <c r="R6022" i="4"/>
  <c r="Q6022" i="4"/>
  <c r="P6022" i="4"/>
  <c r="O6022" i="4"/>
  <c r="N6022" i="4"/>
  <c r="M6022" i="4"/>
  <c r="L6022" i="4"/>
  <c r="K6022" i="4"/>
  <c r="J6022" i="4"/>
  <c r="I6022" i="4"/>
  <c r="H6022" i="4"/>
  <c r="G6022" i="4"/>
  <c r="F6022" i="4"/>
  <c r="E6022" i="4"/>
  <c r="D6022" i="4"/>
  <c r="C6022" i="4"/>
  <c r="B6022" i="4"/>
  <c r="A6022" i="4"/>
  <c r="AJ6019" i="4"/>
  <c r="AI6019" i="4"/>
  <c r="AH6019" i="4"/>
  <c r="AG6019" i="4"/>
  <c r="AF6019" i="4"/>
  <c r="AE6019" i="4"/>
  <c r="AD6019" i="4"/>
  <c r="AC6019" i="4"/>
  <c r="AB6019" i="4"/>
  <c r="AA6019" i="4"/>
  <c r="Z6019" i="4"/>
  <c r="Y6019" i="4"/>
  <c r="X6019" i="4"/>
  <c r="W6019" i="4"/>
  <c r="V6019" i="4"/>
  <c r="U6019" i="4"/>
  <c r="T6019" i="4"/>
  <c r="S6019" i="4"/>
  <c r="R6019" i="4"/>
  <c r="Q6019" i="4"/>
  <c r="P6019" i="4"/>
  <c r="O6019" i="4"/>
  <c r="N6019" i="4"/>
  <c r="M6019" i="4"/>
  <c r="L6019" i="4"/>
  <c r="K6019" i="4"/>
  <c r="J6019" i="4"/>
  <c r="I6019" i="4"/>
  <c r="H6019" i="4"/>
  <c r="G6019" i="4"/>
  <c r="F6019" i="4"/>
  <c r="E6019" i="4"/>
  <c r="D6019" i="4"/>
  <c r="C6019" i="4"/>
  <c r="B6019" i="4"/>
  <c r="A6019" i="4"/>
  <c r="AJ6020" i="4"/>
  <c r="AI6020" i="4"/>
  <c r="AH6020" i="4"/>
  <c r="AG6020" i="4"/>
  <c r="AF6020" i="4"/>
  <c r="AE6020" i="4"/>
  <c r="AD6020" i="4"/>
  <c r="AC6020" i="4"/>
  <c r="AB6020" i="4"/>
  <c r="AA6020" i="4"/>
  <c r="Z6020" i="4"/>
  <c r="Y6020" i="4"/>
  <c r="X6020" i="4"/>
  <c r="W6020" i="4"/>
  <c r="V6020" i="4"/>
  <c r="U6020" i="4"/>
  <c r="T6020" i="4"/>
  <c r="S6020" i="4"/>
  <c r="R6020" i="4"/>
  <c r="Q6020" i="4"/>
  <c r="P6020" i="4"/>
  <c r="O6020" i="4"/>
  <c r="N6020" i="4"/>
  <c r="M6020" i="4"/>
  <c r="L6020" i="4"/>
  <c r="K6020" i="4"/>
  <c r="J6020" i="4"/>
  <c r="I6020" i="4"/>
  <c r="H6020" i="4"/>
  <c r="G6020" i="4"/>
  <c r="F6020" i="4"/>
  <c r="E6020" i="4"/>
  <c r="D6020" i="4"/>
  <c r="C6020" i="4"/>
  <c r="B6020" i="4"/>
  <c r="A6020" i="4"/>
  <c r="AJ6031" i="4"/>
  <c r="AI6031" i="4"/>
  <c r="AH6031" i="4"/>
  <c r="AG6031" i="4"/>
  <c r="AF6031" i="4"/>
  <c r="AE6031" i="4"/>
  <c r="AD6031" i="4"/>
  <c r="AC6031" i="4"/>
  <c r="AB6031" i="4"/>
  <c r="AA6031" i="4"/>
  <c r="Z6031" i="4"/>
  <c r="Y6031" i="4"/>
  <c r="X6031" i="4"/>
  <c r="W6031" i="4"/>
  <c r="V6031" i="4"/>
  <c r="U6031" i="4"/>
  <c r="T6031" i="4"/>
  <c r="S6031" i="4"/>
  <c r="R6031" i="4"/>
  <c r="Q6031" i="4"/>
  <c r="P6031" i="4"/>
  <c r="O6031" i="4"/>
  <c r="N6031" i="4"/>
  <c r="M6031" i="4"/>
  <c r="L6031" i="4"/>
  <c r="K6031" i="4"/>
  <c r="J6031" i="4"/>
  <c r="I6031" i="4"/>
  <c r="H6031" i="4"/>
  <c r="G6031" i="4"/>
  <c r="F6031" i="4"/>
  <c r="E6031" i="4"/>
  <c r="D6031" i="4"/>
  <c r="C6031" i="4"/>
  <c r="B6031" i="4"/>
  <c r="A6031" i="4"/>
  <c r="AJ6030" i="4"/>
  <c r="AI6030" i="4"/>
  <c r="AH6030" i="4"/>
  <c r="AG6030" i="4"/>
  <c r="AF6030" i="4"/>
  <c r="AE6030" i="4"/>
  <c r="AD6030" i="4"/>
  <c r="AC6030" i="4"/>
  <c r="AB6030" i="4"/>
  <c r="AA6030" i="4"/>
  <c r="Z6030" i="4"/>
  <c r="Y6030" i="4"/>
  <c r="X6030" i="4"/>
  <c r="W6030" i="4"/>
  <c r="V6030" i="4"/>
  <c r="U6030" i="4"/>
  <c r="T6030" i="4"/>
  <c r="S6030" i="4"/>
  <c r="R6030" i="4"/>
  <c r="Q6030" i="4"/>
  <c r="P6030" i="4"/>
  <c r="O6030" i="4"/>
  <c r="N6030" i="4"/>
  <c r="M6030" i="4"/>
  <c r="L6030" i="4"/>
  <c r="K6030" i="4"/>
  <c r="J6030" i="4"/>
  <c r="I6030" i="4"/>
  <c r="H6030" i="4"/>
  <c r="G6030" i="4"/>
  <c r="F6030" i="4"/>
  <c r="E6030" i="4"/>
  <c r="D6030" i="4"/>
  <c r="C6030" i="4"/>
  <c r="B6030" i="4"/>
  <c r="A6030" i="4"/>
  <c r="AJ6012" i="4"/>
  <c r="AI6012" i="4"/>
  <c r="AH6012" i="4"/>
  <c r="AG6012" i="4"/>
  <c r="AF6012" i="4"/>
  <c r="AE6012" i="4"/>
  <c r="AD6012" i="4"/>
  <c r="AC6012" i="4"/>
  <c r="AB6012" i="4"/>
  <c r="AA6012" i="4"/>
  <c r="Z6012" i="4"/>
  <c r="Y6012" i="4"/>
  <c r="X6012" i="4"/>
  <c r="W6012" i="4"/>
  <c r="V6012" i="4"/>
  <c r="U6012" i="4"/>
  <c r="T6012" i="4"/>
  <c r="S6012" i="4"/>
  <c r="R6012" i="4"/>
  <c r="Q6012" i="4"/>
  <c r="P6012" i="4"/>
  <c r="O6012" i="4"/>
  <c r="N6012" i="4"/>
  <c r="M6012" i="4"/>
  <c r="L6012" i="4"/>
  <c r="K6012" i="4"/>
  <c r="J6012" i="4"/>
  <c r="I6012" i="4"/>
  <c r="H6012" i="4"/>
  <c r="G6012" i="4"/>
  <c r="F6012" i="4"/>
  <c r="E6012" i="4"/>
  <c r="D6012" i="4"/>
  <c r="C6012" i="4"/>
  <c r="B6012" i="4"/>
  <c r="A6012" i="4"/>
  <c r="AJ6025" i="4"/>
  <c r="AI6025" i="4"/>
  <c r="AH6025" i="4"/>
  <c r="AG6025" i="4"/>
  <c r="AF6025" i="4"/>
  <c r="AE6025" i="4"/>
  <c r="AD6025" i="4"/>
  <c r="AC6025" i="4"/>
  <c r="AB6025" i="4"/>
  <c r="AA6025" i="4"/>
  <c r="Z6025" i="4"/>
  <c r="Y6025" i="4"/>
  <c r="X6025" i="4"/>
  <c r="W6025" i="4"/>
  <c r="V6025" i="4"/>
  <c r="U6025" i="4"/>
  <c r="T6025" i="4"/>
  <c r="S6025" i="4"/>
  <c r="R6025" i="4"/>
  <c r="Q6025" i="4"/>
  <c r="P6025" i="4"/>
  <c r="O6025" i="4"/>
  <c r="N6025" i="4"/>
  <c r="M6025" i="4"/>
  <c r="L6025" i="4"/>
  <c r="K6025" i="4"/>
  <c r="J6025" i="4"/>
  <c r="I6025" i="4"/>
  <c r="H6025" i="4"/>
  <c r="G6025" i="4"/>
  <c r="F6025" i="4"/>
  <c r="E6025" i="4"/>
  <c r="D6025" i="4"/>
  <c r="C6025" i="4"/>
  <c r="B6025" i="4"/>
  <c r="A6025" i="4"/>
  <c r="AJ6027" i="4"/>
  <c r="AI6027" i="4"/>
  <c r="AH6027" i="4"/>
  <c r="AG6027" i="4"/>
  <c r="AF6027" i="4"/>
  <c r="AE6027" i="4"/>
  <c r="AD6027" i="4"/>
  <c r="AC6027" i="4"/>
  <c r="AB6027" i="4"/>
  <c r="AA6027" i="4"/>
  <c r="Z6027" i="4"/>
  <c r="Y6027" i="4"/>
  <c r="X6027" i="4"/>
  <c r="W6027" i="4"/>
  <c r="V6027" i="4"/>
  <c r="U6027" i="4"/>
  <c r="T6027" i="4"/>
  <c r="S6027" i="4"/>
  <c r="R6027" i="4"/>
  <c r="Q6027" i="4"/>
  <c r="P6027" i="4"/>
  <c r="O6027" i="4"/>
  <c r="N6027" i="4"/>
  <c r="M6027" i="4"/>
  <c r="L6027" i="4"/>
  <c r="K6027" i="4"/>
  <c r="J6027" i="4"/>
  <c r="I6027" i="4"/>
  <c r="H6027" i="4"/>
  <c r="G6027" i="4"/>
  <c r="F6027" i="4"/>
  <c r="E6027" i="4"/>
  <c r="D6027" i="4"/>
  <c r="C6027" i="4"/>
  <c r="B6027" i="4"/>
  <c r="A6027" i="4"/>
  <c r="AJ6010" i="4"/>
  <c r="AI6010" i="4"/>
  <c r="AH6010" i="4"/>
  <c r="AG6010" i="4"/>
  <c r="AF6010" i="4"/>
  <c r="AE6010" i="4"/>
  <c r="AD6010" i="4"/>
  <c r="AC6010" i="4"/>
  <c r="AB6010" i="4"/>
  <c r="AA6010" i="4"/>
  <c r="Z6010" i="4"/>
  <c r="Y6010" i="4"/>
  <c r="X6010" i="4"/>
  <c r="W6010" i="4"/>
  <c r="V6010" i="4"/>
  <c r="U6010" i="4"/>
  <c r="T6010" i="4"/>
  <c r="S6010" i="4"/>
  <c r="R6010" i="4"/>
  <c r="Q6010" i="4"/>
  <c r="P6010" i="4"/>
  <c r="O6010" i="4"/>
  <c r="N6010" i="4"/>
  <c r="M6010" i="4"/>
  <c r="L6010" i="4"/>
  <c r="K6010" i="4"/>
  <c r="J6010" i="4"/>
  <c r="I6010" i="4"/>
  <c r="H6010" i="4"/>
  <c r="G6010" i="4"/>
  <c r="F6010" i="4"/>
  <c r="E6010" i="4"/>
  <c r="D6010" i="4"/>
  <c r="C6010" i="4"/>
  <c r="B6010" i="4"/>
  <c r="A6010" i="4"/>
  <c r="AJ6023" i="4"/>
  <c r="AI6023" i="4"/>
  <c r="AH6023" i="4"/>
  <c r="AG6023" i="4"/>
  <c r="AF6023" i="4"/>
  <c r="AE6023" i="4"/>
  <c r="AD6023" i="4"/>
  <c r="AC6023" i="4"/>
  <c r="AB6023" i="4"/>
  <c r="AA6023" i="4"/>
  <c r="Z6023" i="4"/>
  <c r="Y6023" i="4"/>
  <c r="X6023" i="4"/>
  <c r="W6023" i="4"/>
  <c r="V6023" i="4"/>
  <c r="U6023" i="4"/>
  <c r="T6023" i="4"/>
  <c r="S6023" i="4"/>
  <c r="R6023" i="4"/>
  <c r="Q6023" i="4"/>
  <c r="P6023" i="4"/>
  <c r="O6023" i="4"/>
  <c r="N6023" i="4"/>
  <c r="M6023" i="4"/>
  <c r="L6023" i="4"/>
  <c r="K6023" i="4"/>
  <c r="J6023" i="4"/>
  <c r="I6023" i="4"/>
  <c r="H6023" i="4"/>
  <c r="G6023" i="4"/>
  <c r="F6023" i="4"/>
  <c r="E6023" i="4"/>
  <c r="D6023" i="4"/>
  <c r="C6023" i="4"/>
  <c r="B6023" i="4"/>
  <c r="A6023" i="4"/>
  <c r="AJ6029" i="4"/>
  <c r="AI6029" i="4"/>
  <c r="AH6029" i="4"/>
  <c r="AG6029" i="4"/>
  <c r="AF6029" i="4"/>
  <c r="AE6029" i="4"/>
  <c r="AD6029" i="4"/>
  <c r="AC6029" i="4"/>
  <c r="AB6029" i="4"/>
  <c r="AA6029" i="4"/>
  <c r="Z6029" i="4"/>
  <c r="Y6029" i="4"/>
  <c r="X6029" i="4"/>
  <c r="W6029" i="4"/>
  <c r="V6029" i="4"/>
  <c r="U6029" i="4"/>
  <c r="T6029" i="4"/>
  <c r="S6029" i="4"/>
  <c r="R6029" i="4"/>
  <c r="Q6029" i="4"/>
  <c r="P6029" i="4"/>
  <c r="O6029" i="4"/>
  <c r="N6029" i="4"/>
  <c r="M6029" i="4"/>
  <c r="L6029" i="4"/>
  <c r="K6029" i="4"/>
  <c r="J6029" i="4"/>
  <c r="I6029" i="4"/>
  <c r="H6029" i="4"/>
  <c r="G6029" i="4"/>
  <c r="F6029" i="4"/>
  <c r="E6029" i="4"/>
  <c r="D6029" i="4"/>
  <c r="C6029" i="4"/>
  <c r="B6029" i="4"/>
  <c r="A6029" i="4"/>
  <c r="AJ6024" i="4"/>
  <c r="AI6024" i="4"/>
  <c r="AH6024" i="4"/>
  <c r="AG6024" i="4"/>
  <c r="AF6024" i="4"/>
  <c r="AE6024" i="4"/>
  <c r="AD6024" i="4"/>
  <c r="AC6024" i="4"/>
  <c r="AB6024" i="4"/>
  <c r="AA6024" i="4"/>
  <c r="Z6024" i="4"/>
  <c r="Y6024" i="4"/>
  <c r="X6024" i="4"/>
  <c r="W6024" i="4"/>
  <c r="V6024" i="4"/>
  <c r="U6024" i="4"/>
  <c r="T6024" i="4"/>
  <c r="S6024" i="4"/>
  <c r="R6024" i="4"/>
  <c r="Q6024" i="4"/>
  <c r="P6024" i="4"/>
  <c r="O6024" i="4"/>
  <c r="N6024" i="4"/>
  <c r="M6024" i="4"/>
  <c r="L6024" i="4"/>
  <c r="K6024" i="4"/>
  <c r="J6024" i="4"/>
  <c r="I6024" i="4"/>
  <c r="H6024" i="4"/>
  <c r="G6024" i="4"/>
  <c r="F6024" i="4"/>
  <c r="E6024" i="4"/>
  <c r="D6024" i="4"/>
  <c r="C6024" i="4"/>
  <c r="B6024" i="4"/>
  <c r="A6024" i="4"/>
  <c r="AJ6026" i="4"/>
  <c r="AI6026" i="4"/>
  <c r="AH6026" i="4"/>
  <c r="AG6026" i="4"/>
  <c r="AF6026" i="4"/>
  <c r="AE6026" i="4"/>
  <c r="AD6026" i="4"/>
  <c r="AC6026" i="4"/>
  <c r="AB6026" i="4"/>
  <c r="AA6026" i="4"/>
  <c r="Z6026" i="4"/>
  <c r="Y6026" i="4"/>
  <c r="X6026" i="4"/>
  <c r="W6026" i="4"/>
  <c r="V6026" i="4"/>
  <c r="U6026" i="4"/>
  <c r="T6026" i="4"/>
  <c r="S6026" i="4"/>
  <c r="R6026" i="4"/>
  <c r="Q6026" i="4"/>
  <c r="P6026" i="4"/>
  <c r="O6026" i="4"/>
  <c r="N6026" i="4"/>
  <c r="M6026" i="4"/>
  <c r="L6026" i="4"/>
  <c r="K6026" i="4"/>
  <c r="J6026" i="4"/>
  <c r="I6026" i="4"/>
  <c r="H6026" i="4"/>
  <c r="G6026" i="4"/>
  <c r="F6026" i="4"/>
  <c r="E6026" i="4"/>
  <c r="D6026" i="4"/>
  <c r="C6026" i="4"/>
  <c r="B6026" i="4"/>
  <c r="A6026" i="4"/>
  <c r="AJ6028" i="4"/>
  <c r="AI6028" i="4"/>
  <c r="AH6028" i="4"/>
  <c r="AG6028" i="4"/>
  <c r="AF6028" i="4"/>
  <c r="AE6028" i="4"/>
  <c r="AD6028" i="4"/>
  <c r="AC6028" i="4"/>
  <c r="AB6028" i="4"/>
  <c r="AA6028" i="4"/>
  <c r="Z6028" i="4"/>
  <c r="Y6028" i="4"/>
  <c r="X6028" i="4"/>
  <c r="W6028" i="4"/>
  <c r="V6028" i="4"/>
  <c r="U6028" i="4"/>
  <c r="T6028" i="4"/>
  <c r="S6028" i="4"/>
  <c r="R6028" i="4"/>
  <c r="Q6028" i="4"/>
  <c r="P6028" i="4"/>
  <c r="O6028" i="4"/>
  <c r="N6028" i="4"/>
  <c r="M6028" i="4"/>
  <c r="L6028" i="4"/>
  <c r="K6028" i="4"/>
  <c r="J6028" i="4"/>
  <c r="I6028" i="4"/>
  <c r="H6028" i="4"/>
  <c r="G6028" i="4"/>
  <c r="F6028" i="4"/>
  <c r="E6028" i="4"/>
  <c r="D6028" i="4"/>
  <c r="C6028" i="4"/>
  <c r="B6028" i="4"/>
  <c r="A6028" i="4"/>
  <c r="AJ6007" i="4"/>
  <c r="AI6007" i="4"/>
  <c r="AH6007" i="4"/>
  <c r="AG6007" i="4"/>
  <c r="AF6007" i="4"/>
  <c r="AE6007" i="4"/>
  <c r="AD6007" i="4"/>
  <c r="AC6007" i="4"/>
  <c r="AB6007" i="4"/>
  <c r="AA6007" i="4"/>
  <c r="Z6007" i="4"/>
  <c r="Y6007" i="4"/>
  <c r="X6007" i="4"/>
  <c r="W6007" i="4"/>
  <c r="V6007" i="4"/>
  <c r="U6007" i="4"/>
  <c r="T6007" i="4"/>
  <c r="S6007" i="4"/>
  <c r="R6007" i="4"/>
  <c r="Q6007" i="4"/>
  <c r="P6007" i="4"/>
  <c r="O6007" i="4"/>
  <c r="N6007" i="4"/>
  <c r="M6007" i="4"/>
  <c r="L6007" i="4"/>
  <c r="K6007" i="4"/>
  <c r="J6007" i="4"/>
  <c r="I6007" i="4"/>
  <c r="H6007" i="4"/>
  <c r="G6007" i="4"/>
  <c r="F6007" i="4"/>
  <c r="E6007" i="4"/>
  <c r="D6007" i="4"/>
  <c r="C6007" i="4"/>
  <c r="B6007" i="4"/>
  <c r="A6007" i="4"/>
  <c r="AJ6009" i="4"/>
  <c r="AI6009" i="4"/>
  <c r="AH6009" i="4"/>
  <c r="AG6009" i="4"/>
  <c r="AF6009" i="4"/>
  <c r="AE6009" i="4"/>
  <c r="AD6009" i="4"/>
  <c r="AC6009" i="4"/>
  <c r="AB6009" i="4"/>
  <c r="AA6009" i="4"/>
  <c r="Z6009" i="4"/>
  <c r="Y6009" i="4"/>
  <c r="X6009" i="4"/>
  <c r="W6009" i="4"/>
  <c r="V6009" i="4"/>
  <c r="U6009" i="4"/>
  <c r="T6009" i="4"/>
  <c r="S6009" i="4"/>
  <c r="R6009" i="4"/>
  <c r="Q6009" i="4"/>
  <c r="P6009" i="4"/>
  <c r="O6009" i="4"/>
  <c r="N6009" i="4"/>
  <c r="M6009" i="4"/>
  <c r="L6009" i="4"/>
  <c r="K6009" i="4"/>
  <c r="J6009" i="4"/>
  <c r="I6009" i="4"/>
  <c r="H6009" i="4"/>
  <c r="G6009" i="4"/>
  <c r="F6009" i="4"/>
  <c r="E6009" i="4"/>
  <c r="D6009" i="4"/>
  <c r="C6009" i="4"/>
  <c r="B6009" i="4"/>
  <c r="A6009" i="4"/>
  <c r="AJ6008" i="4"/>
  <c r="AI6008" i="4"/>
  <c r="AH6008" i="4"/>
  <c r="AG6008" i="4"/>
  <c r="AF6008" i="4"/>
  <c r="AE6008" i="4"/>
  <c r="AD6008" i="4"/>
  <c r="AC6008" i="4"/>
  <c r="AB6008" i="4"/>
  <c r="AA6008" i="4"/>
  <c r="Z6008" i="4"/>
  <c r="Y6008" i="4"/>
  <c r="X6008" i="4"/>
  <c r="W6008" i="4"/>
  <c r="V6008" i="4"/>
  <c r="U6008" i="4"/>
  <c r="T6008" i="4"/>
  <c r="S6008" i="4"/>
  <c r="R6008" i="4"/>
  <c r="Q6008" i="4"/>
  <c r="P6008" i="4"/>
  <c r="O6008" i="4"/>
  <c r="N6008" i="4"/>
  <c r="M6008" i="4"/>
  <c r="L6008" i="4"/>
  <c r="K6008" i="4"/>
  <c r="J6008" i="4"/>
  <c r="I6008" i="4"/>
  <c r="H6008" i="4"/>
  <c r="G6008" i="4"/>
  <c r="F6008" i="4"/>
  <c r="E6008" i="4"/>
  <c r="D6008" i="4"/>
  <c r="C6008" i="4"/>
  <c r="B6008" i="4"/>
  <c r="A6008" i="4"/>
  <c r="AJ6005" i="4"/>
  <c r="AI6005" i="4"/>
  <c r="AH6005" i="4"/>
  <c r="AG6005" i="4"/>
  <c r="AF6005" i="4"/>
  <c r="AE6005" i="4"/>
  <c r="AD6005" i="4"/>
  <c r="AC6005" i="4"/>
  <c r="AB6005" i="4"/>
  <c r="AA6005" i="4"/>
  <c r="Z6005" i="4"/>
  <c r="Y6005" i="4"/>
  <c r="X6005" i="4"/>
  <c r="W6005" i="4"/>
  <c r="V6005" i="4"/>
  <c r="U6005" i="4"/>
  <c r="T6005" i="4"/>
  <c r="S6005" i="4"/>
  <c r="R6005" i="4"/>
  <c r="Q6005" i="4"/>
  <c r="P6005" i="4"/>
  <c r="O6005" i="4"/>
  <c r="N6005" i="4"/>
  <c r="M6005" i="4"/>
  <c r="L6005" i="4"/>
  <c r="K6005" i="4"/>
  <c r="J6005" i="4"/>
  <c r="I6005" i="4"/>
  <c r="H6005" i="4"/>
  <c r="G6005" i="4"/>
  <c r="F6005" i="4"/>
  <c r="E6005" i="4"/>
  <c r="D6005" i="4"/>
  <c r="C6005" i="4"/>
  <c r="B6005" i="4"/>
  <c r="A6005" i="4"/>
  <c r="AJ6006" i="4"/>
  <c r="AI6006" i="4"/>
  <c r="AH6006" i="4"/>
  <c r="AG6006" i="4"/>
  <c r="AF6006" i="4"/>
  <c r="AE6006" i="4"/>
  <c r="AD6006" i="4"/>
  <c r="AC6006" i="4"/>
  <c r="AB6006" i="4"/>
  <c r="AA6006" i="4"/>
  <c r="Z6006" i="4"/>
  <c r="Y6006" i="4"/>
  <c r="X6006" i="4"/>
  <c r="W6006" i="4"/>
  <c r="V6006" i="4"/>
  <c r="U6006" i="4"/>
  <c r="T6006" i="4"/>
  <c r="S6006" i="4"/>
  <c r="R6006" i="4"/>
  <c r="Q6006" i="4"/>
  <c r="P6006" i="4"/>
  <c r="O6006" i="4"/>
  <c r="N6006" i="4"/>
  <c r="M6006" i="4"/>
  <c r="L6006" i="4"/>
  <c r="K6006" i="4"/>
  <c r="J6006" i="4"/>
  <c r="I6006" i="4"/>
  <c r="H6006" i="4"/>
  <c r="G6006" i="4"/>
  <c r="F6006" i="4"/>
  <c r="E6006" i="4"/>
  <c r="D6006" i="4"/>
  <c r="C6006" i="4"/>
  <c r="B6006" i="4"/>
  <c r="A6006" i="4"/>
  <c r="AJ6003" i="4"/>
  <c r="AI6003" i="4"/>
  <c r="AH6003" i="4"/>
  <c r="AG6003" i="4"/>
  <c r="AF6003" i="4"/>
  <c r="AE6003" i="4"/>
  <c r="AD6003" i="4"/>
  <c r="AC6003" i="4"/>
  <c r="AB6003" i="4"/>
  <c r="AA6003" i="4"/>
  <c r="Z6003" i="4"/>
  <c r="Y6003" i="4"/>
  <c r="X6003" i="4"/>
  <c r="W6003" i="4"/>
  <c r="V6003" i="4"/>
  <c r="U6003" i="4"/>
  <c r="T6003" i="4"/>
  <c r="S6003" i="4"/>
  <c r="R6003" i="4"/>
  <c r="Q6003" i="4"/>
  <c r="P6003" i="4"/>
  <c r="O6003" i="4"/>
  <c r="N6003" i="4"/>
  <c r="M6003" i="4"/>
  <c r="L6003" i="4"/>
  <c r="K6003" i="4"/>
  <c r="J6003" i="4"/>
  <c r="I6003" i="4"/>
  <c r="H6003" i="4"/>
  <c r="G6003" i="4"/>
  <c r="F6003" i="4"/>
  <c r="E6003" i="4"/>
  <c r="D6003" i="4"/>
  <c r="C6003" i="4"/>
  <c r="B6003" i="4"/>
  <c r="A6003" i="4"/>
  <c r="AJ6004" i="4"/>
  <c r="AI6004" i="4"/>
  <c r="AH6004" i="4"/>
  <c r="AG6004" i="4"/>
  <c r="AF6004" i="4"/>
  <c r="AE6004" i="4"/>
  <c r="AD6004" i="4"/>
  <c r="AC6004" i="4"/>
  <c r="AB6004" i="4"/>
  <c r="AA6004" i="4"/>
  <c r="Z6004" i="4"/>
  <c r="Y6004" i="4"/>
  <c r="X6004" i="4"/>
  <c r="W6004" i="4"/>
  <c r="V6004" i="4"/>
  <c r="U6004" i="4"/>
  <c r="T6004" i="4"/>
  <c r="S6004" i="4"/>
  <c r="R6004" i="4"/>
  <c r="Q6004" i="4"/>
  <c r="P6004" i="4"/>
  <c r="O6004" i="4"/>
  <c r="N6004" i="4"/>
  <c r="M6004" i="4"/>
  <c r="L6004" i="4"/>
  <c r="K6004" i="4"/>
  <c r="J6004" i="4"/>
  <c r="I6004" i="4"/>
  <c r="H6004" i="4"/>
  <c r="G6004" i="4"/>
  <c r="F6004" i="4"/>
  <c r="E6004" i="4"/>
  <c r="D6004" i="4"/>
  <c r="C6004" i="4"/>
  <c r="B6004" i="4"/>
  <c r="A6004" i="4"/>
  <c r="AJ6002" i="4"/>
  <c r="AI6002" i="4"/>
  <c r="AH6002" i="4"/>
  <c r="AG6002" i="4"/>
  <c r="AF6002" i="4"/>
  <c r="AE6002" i="4"/>
  <c r="AD6002" i="4"/>
  <c r="AC6002" i="4"/>
  <c r="AB6002" i="4"/>
  <c r="AA6002" i="4"/>
  <c r="Z6002" i="4"/>
  <c r="Y6002" i="4"/>
  <c r="X6002" i="4"/>
  <c r="W6002" i="4"/>
  <c r="V6002" i="4"/>
  <c r="U6002" i="4"/>
  <c r="T6002" i="4"/>
  <c r="S6002" i="4"/>
  <c r="R6002" i="4"/>
  <c r="Q6002" i="4"/>
  <c r="P6002" i="4"/>
  <c r="O6002" i="4"/>
  <c r="N6002" i="4"/>
  <c r="M6002" i="4"/>
  <c r="L6002" i="4"/>
  <c r="K6002" i="4"/>
  <c r="J6002" i="4"/>
  <c r="I6002" i="4"/>
  <c r="H6002" i="4"/>
  <c r="G6002" i="4"/>
  <c r="F6002" i="4"/>
  <c r="E6002" i="4"/>
  <c r="D6002" i="4"/>
  <c r="C6002" i="4"/>
  <c r="B6002" i="4"/>
  <c r="A6002" i="4"/>
  <c r="AJ6001" i="4"/>
  <c r="AI6001" i="4"/>
  <c r="AH6001" i="4"/>
  <c r="AG6001" i="4"/>
  <c r="AF6001" i="4"/>
  <c r="AE6001" i="4"/>
  <c r="AD6001" i="4"/>
  <c r="AC6001" i="4"/>
  <c r="AB6001" i="4"/>
  <c r="AA6001" i="4"/>
  <c r="Z6001" i="4"/>
  <c r="Y6001" i="4"/>
  <c r="X6001" i="4"/>
  <c r="W6001" i="4"/>
  <c r="V6001" i="4"/>
  <c r="U6001" i="4"/>
  <c r="T6001" i="4"/>
  <c r="S6001" i="4"/>
  <c r="R6001" i="4"/>
  <c r="Q6001" i="4"/>
  <c r="P6001" i="4"/>
  <c r="O6001" i="4"/>
  <c r="N6001" i="4"/>
  <c r="M6001" i="4"/>
  <c r="L6001" i="4"/>
  <c r="K6001" i="4"/>
  <c r="J6001" i="4"/>
  <c r="I6001" i="4"/>
  <c r="H6001" i="4"/>
  <c r="G6001" i="4"/>
  <c r="F6001" i="4"/>
  <c r="E6001" i="4"/>
  <c r="D6001" i="4"/>
  <c r="C6001" i="4"/>
  <c r="B6001" i="4"/>
  <c r="A6001" i="4"/>
  <c r="AJ6000" i="4"/>
  <c r="AI6000" i="4"/>
  <c r="AH6000" i="4"/>
  <c r="AG6000" i="4"/>
  <c r="AF6000" i="4"/>
  <c r="AE6000" i="4"/>
  <c r="AD6000" i="4"/>
  <c r="AC6000" i="4"/>
  <c r="AB6000" i="4"/>
  <c r="AA6000" i="4"/>
  <c r="Z6000" i="4"/>
  <c r="Y6000" i="4"/>
  <c r="X6000" i="4"/>
  <c r="W6000" i="4"/>
  <c r="V6000" i="4"/>
  <c r="U6000" i="4"/>
  <c r="T6000" i="4"/>
  <c r="S6000" i="4"/>
  <c r="R6000" i="4"/>
  <c r="Q6000" i="4"/>
  <c r="P6000" i="4"/>
  <c r="O6000" i="4"/>
  <c r="N6000" i="4"/>
  <c r="M6000" i="4"/>
  <c r="L6000" i="4"/>
  <c r="K6000" i="4"/>
  <c r="J6000" i="4"/>
  <c r="I6000" i="4"/>
  <c r="H6000" i="4"/>
  <c r="G6000" i="4"/>
  <c r="F6000" i="4"/>
  <c r="E6000" i="4"/>
  <c r="D6000" i="4"/>
  <c r="C6000" i="4"/>
  <c r="B6000" i="4"/>
  <c r="A6000" i="4"/>
  <c r="AJ5998" i="4"/>
  <c r="AI5998" i="4"/>
  <c r="AH5998" i="4"/>
  <c r="AG5998" i="4"/>
  <c r="AF5998" i="4"/>
  <c r="AE5998" i="4"/>
  <c r="AD5998" i="4"/>
  <c r="AC5998" i="4"/>
  <c r="AB5998" i="4"/>
  <c r="AA5998" i="4"/>
  <c r="Z5998" i="4"/>
  <c r="Y5998" i="4"/>
  <c r="X5998" i="4"/>
  <c r="W5998" i="4"/>
  <c r="V5998" i="4"/>
  <c r="U5998" i="4"/>
  <c r="T5998" i="4"/>
  <c r="S5998" i="4"/>
  <c r="R5998" i="4"/>
  <c r="Q5998" i="4"/>
  <c r="P5998" i="4"/>
  <c r="O5998" i="4"/>
  <c r="N5998" i="4"/>
  <c r="M5998" i="4"/>
  <c r="L5998" i="4"/>
  <c r="K5998" i="4"/>
  <c r="J5998" i="4"/>
  <c r="I5998" i="4"/>
  <c r="H5998" i="4"/>
  <c r="G5998" i="4"/>
  <c r="F5998" i="4"/>
  <c r="E5998" i="4"/>
  <c r="D5998" i="4"/>
  <c r="C5998" i="4"/>
  <c r="B5998" i="4"/>
  <c r="A5998" i="4"/>
  <c r="AJ5999" i="4"/>
  <c r="AI5999" i="4"/>
  <c r="AH5999" i="4"/>
  <c r="AG5999" i="4"/>
  <c r="AF5999" i="4"/>
  <c r="AE5999" i="4"/>
  <c r="AD5999" i="4"/>
  <c r="AC5999" i="4"/>
  <c r="AB5999" i="4"/>
  <c r="AA5999" i="4"/>
  <c r="Z5999" i="4"/>
  <c r="Y5999" i="4"/>
  <c r="X5999" i="4"/>
  <c r="W5999" i="4"/>
  <c r="V5999" i="4"/>
  <c r="U5999" i="4"/>
  <c r="T5999" i="4"/>
  <c r="S5999" i="4"/>
  <c r="R5999" i="4"/>
  <c r="Q5999" i="4"/>
  <c r="P5999" i="4"/>
  <c r="O5999" i="4"/>
  <c r="N5999" i="4"/>
  <c r="M5999" i="4"/>
  <c r="L5999" i="4"/>
  <c r="K5999" i="4"/>
  <c r="J5999" i="4"/>
  <c r="I5999" i="4"/>
  <c r="H5999" i="4"/>
  <c r="G5999" i="4"/>
  <c r="F5999" i="4"/>
  <c r="E5999" i="4"/>
  <c r="D5999" i="4"/>
  <c r="C5999" i="4"/>
  <c r="B5999" i="4"/>
  <c r="A5999" i="4"/>
  <c r="AJ5996" i="4"/>
  <c r="AI5996" i="4"/>
  <c r="AH5996" i="4"/>
  <c r="AG5996" i="4"/>
  <c r="AF5996" i="4"/>
  <c r="AE5996" i="4"/>
  <c r="AD5996" i="4"/>
  <c r="AC5996" i="4"/>
  <c r="AB5996" i="4"/>
  <c r="AA5996" i="4"/>
  <c r="Z5996" i="4"/>
  <c r="Y5996" i="4"/>
  <c r="X5996" i="4"/>
  <c r="W5996" i="4"/>
  <c r="V5996" i="4"/>
  <c r="U5996" i="4"/>
  <c r="T5996" i="4"/>
  <c r="S5996" i="4"/>
  <c r="R5996" i="4"/>
  <c r="Q5996" i="4"/>
  <c r="P5996" i="4"/>
  <c r="O5996" i="4"/>
  <c r="N5996" i="4"/>
  <c r="M5996" i="4"/>
  <c r="L5996" i="4"/>
  <c r="K5996" i="4"/>
  <c r="J5996" i="4"/>
  <c r="I5996" i="4"/>
  <c r="H5996" i="4"/>
  <c r="G5996" i="4"/>
  <c r="F5996" i="4"/>
  <c r="E5996" i="4"/>
  <c r="D5996" i="4"/>
  <c r="C5996" i="4"/>
  <c r="B5996" i="4"/>
  <c r="A5996" i="4"/>
  <c r="AJ5997" i="4"/>
  <c r="AI5997" i="4"/>
  <c r="AH5997" i="4"/>
  <c r="AG5997" i="4"/>
  <c r="AF5997" i="4"/>
  <c r="AE5997" i="4"/>
  <c r="AD5997" i="4"/>
  <c r="AC5997" i="4"/>
  <c r="AB5997" i="4"/>
  <c r="AA5997" i="4"/>
  <c r="Z5997" i="4"/>
  <c r="Y5997" i="4"/>
  <c r="X5997" i="4"/>
  <c r="W5997" i="4"/>
  <c r="V5997" i="4"/>
  <c r="U5997" i="4"/>
  <c r="T5997" i="4"/>
  <c r="S5997" i="4"/>
  <c r="R5997" i="4"/>
  <c r="Q5997" i="4"/>
  <c r="P5997" i="4"/>
  <c r="O5997" i="4"/>
  <c r="N5997" i="4"/>
  <c r="M5997" i="4"/>
  <c r="L5997" i="4"/>
  <c r="K5997" i="4"/>
  <c r="J5997" i="4"/>
  <c r="I5997" i="4"/>
  <c r="H5997" i="4"/>
  <c r="G5997" i="4"/>
  <c r="F5997" i="4"/>
  <c r="E5997" i="4"/>
  <c r="D5997" i="4"/>
  <c r="C5997" i="4"/>
  <c r="B5997" i="4"/>
  <c r="A5997" i="4"/>
  <c r="AJ5995" i="4"/>
  <c r="AI5995" i="4"/>
  <c r="AH5995" i="4"/>
  <c r="AG5995" i="4"/>
  <c r="AF5995" i="4"/>
  <c r="AE5995" i="4"/>
  <c r="AD5995" i="4"/>
  <c r="AC5995" i="4"/>
  <c r="AB5995" i="4"/>
  <c r="AA5995" i="4"/>
  <c r="Z5995" i="4"/>
  <c r="Y5995" i="4"/>
  <c r="X5995" i="4"/>
  <c r="W5995" i="4"/>
  <c r="V5995" i="4"/>
  <c r="U5995" i="4"/>
  <c r="T5995" i="4"/>
  <c r="S5995" i="4"/>
  <c r="R5995" i="4"/>
  <c r="Q5995" i="4"/>
  <c r="P5995" i="4"/>
  <c r="O5995" i="4"/>
  <c r="N5995" i="4"/>
  <c r="M5995" i="4"/>
  <c r="L5995" i="4"/>
  <c r="K5995" i="4"/>
  <c r="J5995" i="4"/>
  <c r="I5995" i="4"/>
  <c r="H5995" i="4"/>
  <c r="G5995" i="4"/>
  <c r="F5995" i="4"/>
  <c r="E5995" i="4"/>
  <c r="D5995" i="4"/>
  <c r="C5995" i="4"/>
  <c r="B5995" i="4"/>
  <c r="A5995" i="4"/>
  <c r="AJ5994" i="4"/>
  <c r="AI5994" i="4"/>
  <c r="AH5994" i="4"/>
  <c r="AG5994" i="4"/>
  <c r="AF5994" i="4"/>
  <c r="AE5994" i="4"/>
  <c r="AD5994" i="4"/>
  <c r="AC5994" i="4"/>
  <c r="AB5994" i="4"/>
  <c r="AA5994" i="4"/>
  <c r="Z5994" i="4"/>
  <c r="Y5994" i="4"/>
  <c r="X5994" i="4"/>
  <c r="W5994" i="4"/>
  <c r="V5994" i="4"/>
  <c r="U5994" i="4"/>
  <c r="T5994" i="4"/>
  <c r="S5994" i="4"/>
  <c r="R5994" i="4"/>
  <c r="Q5994" i="4"/>
  <c r="P5994" i="4"/>
  <c r="O5994" i="4"/>
  <c r="N5994" i="4"/>
  <c r="M5994" i="4"/>
  <c r="L5994" i="4"/>
  <c r="K5994" i="4"/>
  <c r="J5994" i="4"/>
  <c r="I5994" i="4"/>
  <c r="H5994" i="4"/>
  <c r="G5994" i="4"/>
  <c r="F5994" i="4"/>
  <c r="E5994" i="4"/>
  <c r="D5994" i="4"/>
  <c r="C5994" i="4"/>
  <c r="B5994" i="4"/>
  <c r="A5994" i="4"/>
  <c r="AJ5991" i="4"/>
  <c r="AI5991" i="4"/>
  <c r="AH5991" i="4"/>
  <c r="AG5991" i="4"/>
  <c r="AF5991" i="4"/>
  <c r="AE5991" i="4"/>
  <c r="AD5991" i="4"/>
  <c r="AC5991" i="4"/>
  <c r="AB5991" i="4"/>
  <c r="AA5991" i="4"/>
  <c r="Z5991" i="4"/>
  <c r="Y5991" i="4"/>
  <c r="X5991" i="4"/>
  <c r="W5991" i="4"/>
  <c r="V5991" i="4"/>
  <c r="U5991" i="4"/>
  <c r="T5991" i="4"/>
  <c r="S5991" i="4"/>
  <c r="R5991" i="4"/>
  <c r="Q5991" i="4"/>
  <c r="P5991" i="4"/>
  <c r="O5991" i="4"/>
  <c r="N5991" i="4"/>
  <c r="M5991" i="4"/>
  <c r="L5991" i="4"/>
  <c r="K5991" i="4"/>
  <c r="J5991" i="4"/>
  <c r="I5991" i="4"/>
  <c r="H5991" i="4"/>
  <c r="G5991" i="4"/>
  <c r="F5991" i="4"/>
  <c r="E5991" i="4"/>
  <c r="D5991" i="4"/>
  <c r="C5991" i="4"/>
  <c r="B5991" i="4"/>
  <c r="A5991" i="4"/>
  <c r="AJ5992" i="4"/>
  <c r="AI5992" i="4"/>
  <c r="AH5992" i="4"/>
  <c r="AG5992" i="4"/>
  <c r="AF5992" i="4"/>
  <c r="AE5992" i="4"/>
  <c r="AD5992" i="4"/>
  <c r="AC5992" i="4"/>
  <c r="AB5992" i="4"/>
  <c r="AA5992" i="4"/>
  <c r="Z5992" i="4"/>
  <c r="Y5992" i="4"/>
  <c r="X5992" i="4"/>
  <c r="W5992" i="4"/>
  <c r="V5992" i="4"/>
  <c r="U5992" i="4"/>
  <c r="T5992" i="4"/>
  <c r="S5992" i="4"/>
  <c r="R5992" i="4"/>
  <c r="Q5992" i="4"/>
  <c r="P5992" i="4"/>
  <c r="O5992" i="4"/>
  <c r="N5992" i="4"/>
  <c r="M5992" i="4"/>
  <c r="L5992" i="4"/>
  <c r="K5992" i="4"/>
  <c r="J5992" i="4"/>
  <c r="I5992" i="4"/>
  <c r="H5992" i="4"/>
  <c r="G5992" i="4"/>
  <c r="F5992" i="4"/>
  <c r="E5992" i="4"/>
  <c r="D5992" i="4"/>
  <c r="C5992" i="4"/>
  <c r="B5992" i="4"/>
  <c r="A5992" i="4"/>
  <c r="AJ5993" i="4"/>
  <c r="AI5993" i="4"/>
  <c r="AH5993" i="4"/>
  <c r="AG5993" i="4"/>
  <c r="AF5993" i="4"/>
  <c r="AE5993" i="4"/>
  <c r="AD5993" i="4"/>
  <c r="AC5993" i="4"/>
  <c r="AB5993" i="4"/>
  <c r="AA5993" i="4"/>
  <c r="Z5993" i="4"/>
  <c r="Y5993" i="4"/>
  <c r="X5993" i="4"/>
  <c r="W5993" i="4"/>
  <c r="V5993" i="4"/>
  <c r="U5993" i="4"/>
  <c r="T5993" i="4"/>
  <c r="S5993" i="4"/>
  <c r="R5993" i="4"/>
  <c r="Q5993" i="4"/>
  <c r="P5993" i="4"/>
  <c r="O5993" i="4"/>
  <c r="N5993" i="4"/>
  <c r="M5993" i="4"/>
  <c r="L5993" i="4"/>
  <c r="K5993" i="4"/>
  <c r="J5993" i="4"/>
  <c r="I5993" i="4"/>
  <c r="H5993" i="4"/>
  <c r="G5993" i="4"/>
  <c r="F5993" i="4"/>
  <c r="E5993" i="4"/>
  <c r="D5993" i="4"/>
  <c r="C5993" i="4"/>
  <c r="B5993" i="4"/>
  <c r="A5993" i="4"/>
  <c r="AJ5989" i="4"/>
  <c r="AI5989" i="4"/>
  <c r="AH5989" i="4"/>
  <c r="AG5989" i="4"/>
  <c r="AF5989" i="4"/>
  <c r="AE5989" i="4"/>
  <c r="AD5989" i="4"/>
  <c r="AC5989" i="4"/>
  <c r="AB5989" i="4"/>
  <c r="AA5989" i="4"/>
  <c r="Z5989" i="4"/>
  <c r="Y5989" i="4"/>
  <c r="X5989" i="4"/>
  <c r="W5989" i="4"/>
  <c r="V5989" i="4"/>
  <c r="U5989" i="4"/>
  <c r="T5989" i="4"/>
  <c r="S5989" i="4"/>
  <c r="R5989" i="4"/>
  <c r="Q5989" i="4"/>
  <c r="P5989" i="4"/>
  <c r="O5989" i="4"/>
  <c r="N5989" i="4"/>
  <c r="M5989" i="4"/>
  <c r="L5989" i="4"/>
  <c r="K5989" i="4"/>
  <c r="J5989" i="4"/>
  <c r="I5989" i="4"/>
  <c r="H5989" i="4"/>
  <c r="G5989" i="4"/>
  <c r="F5989" i="4"/>
  <c r="E5989" i="4"/>
  <c r="D5989" i="4"/>
  <c r="C5989" i="4"/>
  <c r="B5989" i="4"/>
  <c r="A5989" i="4"/>
  <c r="AJ5988" i="4"/>
  <c r="AI5988" i="4"/>
  <c r="AH5988" i="4"/>
  <c r="AG5988" i="4"/>
  <c r="AF5988" i="4"/>
  <c r="AE5988" i="4"/>
  <c r="AD5988" i="4"/>
  <c r="AC5988" i="4"/>
  <c r="AB5988" i="4"/>
  <c r="AA5988" i="4"/>
  <c r="Z5988" i="4"/>
  <c r="Y5988" i="4"/>
  <c r="X5988" i="4"/>
  <c r="W5988" i="4"/>
  <c r="V5988" i="4"/>
  <c r="U5988" i="4"/>
  <c r="T5988" i="4"/>
  <c r="S5988" i="4"/>
  <c r="R5988" i="4"/>
  <c r="Q5988" i="4"/>
  <c r="P5988" i="4"/>
  <c r="O5988" i="4"/>
  <c r="N5988" i="4"/>
  <c r="M5988" i="4"/>
  <c r="L5988" i="4"/>
  <c r="K5988" i="4"/>
  <c r="J5988" i="4"/>
  <c r="I5988" i="4"/>
  <c r="H5988" i="4"/>
  <c r="G5988" i="4"/>
  <c r="F5988" i="4"/>
  <c r="E5988" i="4"/>
  <c r="D5988" i="4"/>
  <c r="C5988" i="4"/>
  <c r="B5988" i="4"/>
  <c r="A5988" i="4"/>
  <c r="AJ5987" i="4"/>
  <c r="AI5987" i="4"/>
  <c r="AH5987" i="4"/>
  <c r="AG5987" i="4"/>
  <c r="AF5987" i="4"/>
  <c r="AE5987" i="4"/>
  <c r="AD5987" i="4"/>
  <c r="AC5987" i="4"/>
  <c r="AB5987" i="4"/>
  <c r="AA5987" i="4"/>
  <c r="Z5987" i="4"/>
  <c r="Y5987" i="4"/>
  <c r="X5987" i="4"/>
  <c r="W5987" i="4"/>
  <c r="V5987" i="4"/>
  <c r="U5987" i="4"/>
  <c r="T5987" i="4"/>
  <c r="S5987" i="4"/>
  <c r="R5987" i="4"/>
  <c r="Q5987" i="4"/>
  <c r="P5987" i="4"/>
  <c r="O5987" i="4"/>
  <c r="N5987" i="4"/>
  <c r="M5987" i="4"/>
  <c r="L5987" i="4"/>
  <c r="K5987" i="4"/>
  <c r="J5987" i="4"/>
  <c r="I5987" i="4"/>
  <c r="H5987" i="4"/>
  <c r="G5987" i="4"/>
  <c r="F5987" i="4"/>
  <c r="E5987" i="4"/>
  <c r="D5987" i="4"/>
  <c r="C5987" i="4"/>
  <c r="B5987" i="4"/>
  <c r="A5987" i="4"/>
  <c r="AJ5990" i="4"/>
  <c r="AI5990" i="4"/>
  <c r="AH5990" i="4"/>
  <c r="AG5990" i="4"/>
  <c r="AF5990" i="4"/>
  <c r="AE5990" i="4"/>
  <c r="AD5990" i="4"/>
  <c r="AC5990" i="4"/>
  <c r="AB5990" i="4"/>
  <c r="AA5990" i="4"/>
  <c r="Z5990" i="4"/>
  <c r="Y5990" i="4"/>
  <c r="X5990" i="4"/>
  <c r="W5990" i="4"/>
  <c r="V5990" i="4"/>
  <c r="U5990" i="4"/>
  <c r="T5990" i="4"/>
  <c r="S5990" i="4"/>
  <c r="R5990" i="4"/>
  <c r="Q5990" i="4"/>
  <c r="P5990" i="4"/>
  <c r="O5990" i="4"/>
  <c r="N5990" i="4"/>
  <c r="M5990" i="4"/>
  <c r="L5990" i="4"/>
  <c r="K5990" i="4"/>
  <c r="J5990" i="4"/>
  <c r="I5990" i="4"/>
  <c r="H5990" i="4"/>
  <c r="G5990" i="4"/>
  <c r="F5990" i="4"/>
  <c r="E5990" i="4"/>
  <c r="D5990" i="4"/>
  <c r="C5990" i="4"/>
  <c r="B5990" i="4"/>
  <c r="A5990" i="4"/>
  <c r="AJ5986" i="4"/>
  <c r="AI5986" i="4"/>
  <c r="AH5986" i="4"/>
  <c r="AG5986" i="4"/>
  <c r="AF5986" i="4"/>
  <c r="AE5986" i="4"/>
  <c r="AD5986" i="4"/>
  <c r="AC5986" i="4"/>
  <c r="AB5986" i="4"/>
  <c r="AA5986" i="4"/>
  <c r="Z5986" i="4"/>
  <c r="Y5986" i="4"/>
  <c r="X5986" i="4"/>
  <c r="W5986" i="4"/>
  <c r="V5986" i="4"/>
  <c r="U5986" i="4"/>
  <c r="T5986" i="4"/>
  <c r="S5986" i="4"/>
  <c r="R5986" i="4"/>
  <c r="Q5986" i="4"/>
  <c r="P5986" i="4"/>
  <c r="O5986" i="4"/>
  <c r="N5986" i="4"/>
  <c r="M5986" i="4"/>
  <c r="L5986" i="4"/>
  <c r="K5986" i="4"/>
  <c r="J5986" i="4"/>
  <c r="I5986" i="4"/>
  <c r="H5986" i="4"/>
  <c r="G5986" i="4"/>
  <c r="F5986" i="4"/>
  <c r="E5986" i="4"/>
  <c r="D5986" i="4"/>
  <c r="C5986" i="4"/>
  <c r="B5986" i="4"/>
  <c r="A5986" i="4"/>
  <c r="AJ5985" i="4"/>
  <c r="AI5985" i="4"/>
  <c r="AH5985" i="4"/>
  <c r="AG5985" i="4"/>
  <c r="AF5985" i="4"/>
  <c r="AE5985" i="4"/>
  <c r="AD5985" i="4"/>
  <c r="AC5985" i="4"/>
  <c r="AB5985" i="4"/>
  <c r="AA5985" i="4"/>
  <c r="Z5985" i="4"/>
  <c r="Y5985" i="4"/>
  <c r="X5985" i="4"/>
  <c r="W5985" i="4"/>
  <c r="V5985" i="4"/>
  <c r="U5985" i="4"/>
  <c r="T5985" i="4"/>
  <c r="S5985" i="4"/>
  <c r="R5985" i="4"/>
  <c r="Q5985" i="4"/>
  <c r="P5985" i="4"/>
  <c r="O5985" i="4"/>
  <c r="N5985" i="4"/>
  <c r="M5985" i="4"/>
  <c r="L5985" i="4"/>
  <c r="K5985" i="4"/>
  <c r="J5985" i="4"/>
  <c r="I5985" i="4"/>
  <c r="H5985" i="4"/>
  <c r="G5985" i="4"/>
  <c r="F5985" i="4"/>
  <c r="E5985" i="4"/>
  <c r="D5985" i="4"/>
  <c r="C5985" i="4"/>
  <c r="B5985" i="4"/>
  <c r="A5985" i="4"/>
  <c r="AJ5984" i="4"/>
  <c r="AI5984" i="4"/>
  <c r="AH5984" i="4"/>
  <c r="AG5984" i="4"/>
  <c r="AF5984" i="4"/>
  <c r="AE5984" i="4"/>
  <c r="AD5984" i="4"/>
  <c r="AC5984" i="4"/>
  <c r="AB5984" i="4"/>
  <c r="AA5984" i="4"/>
  <c r="Z5984" i="4"/>
  <c r="Y5984" i="4"/>
  <c r="X5984" i="4"/>
  <c r="W5984" i="4"/>
  <c r="V5984" i="4"/>
  <c r="U5984" i="4"/>
  <c r="T5984" i="4"/>
  <c r="S5984" i="4"/>
  <c r="R5984" i="4"/>
  <c r="Q5984" i="4"/>
  <c r="P5984" i="4"/>
  <c r="O5984" i="4"/>
  <c r="N5984" i="4"/>
  <c r="M5984" i="4"/>
  <c r="L5984" i="4"/>
  <c r="K5984" i="4"/>
  <c r="J5984" i="4"/>
  <c r="I5984" i="4"/>
  <c r="H5984" i="4"/>
  <c r="G5984" i="4"/>
  <c r="F5984" i="4"/>
  <c r="E5984" i="4"/>
  <c r="D5984" i="4"/>
  <c r="C5984" i="4"/>
  <c r="B5984" i="4"/>
  <c r="A5984" i="4"/>
  <c r="AJ5983" i="4"/>
  <c r="AI5983" i="4"/>
  <c r="AH5983" i="4"/>
  <c r="AG5983" i="4"/>
  <c r="AF5983" i="4"/>
  <c r="AE5983" i="4"/>
  <c r="AD5983" i="4"/>
  <c r="AC5983" i="4"/>
  <c r="AB5983" i="4"/>
  <c r="AA5983" i="4"/>
  <c r="Z5983" i="4"/>
  <c r="Y5983" i="4"/>
  <c r="X5983" i="4"/>
  <c r="W5983" i="4"/>
  <c r="V5983" i="4"/>
  <c r="U5983" i="4"/>
  <c r="T5983" i="4"/>
  <c r="S5983" i="4"/>
  <c r="R5983" i="4"/>
  <c r="Q5983" i="4"/>
  <c r="P5983" i="4"/>
  <c r="O5983" i="4"/>
  <c r="N5983" i="4"/>
  <c r="M5983" i="4"/>
  <c r="L5983" i="4"/>
  <c r="K5983" i="4"/>
  <c r="J5983" i="4"/>
  <c r="I5983" i="4"/>
  <c r="H5983" i="4"/>
  <c r="G5983" i="4"/>
  <c r="F5983" i="4"/>
  <c r="E5983" i="4"/>
  <c r="D5983" i="4"/>
  <c r="C5983" i="4"/>
  <c r="B5983" i="4"/>
  <c r="A5983" i="4"/>
  <c r="AJ5982" i="4"/>
  <c r="AI5982" i="4"/>
  <c r="AH5982" i="4"/>
  <c r="AG5982" i="4"/>
  <c r="AF5982" i="4"/>
  <c r="AE5982" i="4"/>
  <c r="AD5982" i="4"/>
  <c r="AC5982" i="4"/>
  <c r="AB5982" i="4"/>
  <c r="AA5982" i="4"/>
  <c r="Z5982" i="4"/>
  <c r="Y5982" i="4"/>
  <c r="X5982" i="4"/>
  <c r="W5982" i="4"/>
  <c r="V5982" i="4"/>
  <c r="U5982" i="4"/>
  <c r="T5982" i="4"/>
  <c r="S5982" i="4"/>
  <c r="R5982" i="4"/>
  <c r="Q5982" i="4"/>
  <c r="P5982" i="4"/>
  <c r="O5982" i="4"/>
  <c r="N5982" i="4"/>
  <c r="M5982" i="4"/>
  <c r="L5982" i="4"/>
  <c r="K5982" i="4"/>
  <c r="J5982" i="4"/>
  <c r="I5982" i="4"/>
  <c r="H5982" i="4"/>
  <c r="G5982" i="4"/>
  <c r="F5982" i="4"/>
  <c r="E5982" i="4"/>
  <c r="D5982" i="4"/>
  <c r="C5982" i="4"/>
  <c r="B5982" i="4"/>
  <c r="A5982" i="4"/>
  <c r="AJ5981" i="4"/>
  <c r="AI5981" i="4"/>
  <c r="AH5981" i="4"/>
  <c r="AG5981" i="4"/>
  <c r="AF5981" i="4"/>
  <c r="AE5981" i="4"/>
  <c r="AD5981" i="4"/>
  <c r="AC5981" i="4"/>
  <c r="AB5981" i="4"/>
  <c r="AA5981" i="4"/>
  <c r="Z5981" i="4"/>
  <c r="Y5981" i="4"/>
  <c r="X5981" i="4"/>
  <c r="W5981" i="4"/>
  <c r="V5981" i="4"/>
  <c r="U5981" i="4"/>
  <c r="T5981" i="4"/>
  <c r="S5981" i="4"/>
  <c r="R5981" i="4"/>
  <c r="Q5981" i="4"/>
  <c r="P5981" i="4"/>
  <c r="O5981" i="4"/>
  <c r="N5981" i="4"/>
  <c r="M5981" i="4"/>
  <c r="L5981" i="4"/>
  <c r="K5981" i="4"/>
  <c r="J5981" i="4"/>
  <c r="I5981" i="4"/>
  <c r="H5981" i="4"/>
  <c r="G5981" i="4"/>
  <c r="F5981" i="4"/>
  <c r="E5981" i="4"/>
  <c r="D5981" i="4"/>
  <c r="C5981" i="4"/>
  <c r="B5981" i="4"/>
  <c r="A5981" i="4"/>
  <c r="AJ5980" i="4"/>
  <c r="AI5980" i="4"/>
  <c r="AH5980" i="4"/>
  <c r="AG5980" i="4"/>
  <c r="AF5980" i="4"/>
  <c r="AE5980" i="4"/>
  <c r="AD5980" i="4"/>
  <c r="AC5980" i="4"/>
  <c r="AB5980" i="4"/>
  <c r="AA5980" i="4"/>
  <c r="Z5980" i="4"/>
  <c r="Y5980" i="4"/>
  <c r="X5980" i="4"/>
  <c r="W5980" i="4"/>
  <c r="V5980" i="4"/>
  <c r="U5980" i="4"/>
  <c r="T5980" i="4"/>
  <c r="S5980" i="4"/>
  <c r="R5980" i="4"/>
  <c r="Q5980" i="4"/>
  <c r="P5980" i="4"/>
  <c r="O5980" i="4"/>
  <c r="N5980" i="4"/>
  <c r="M5980" i="4"/>
  <c r="L5980" i="4"/>
  <c r="K5980" i="4"/>
  <c r="J5980" i="4"/>
  <c r="I5980" i="4"/>
  <c r="H5980" i="4"/>
  <c r="G5980" i="4"/>
  <c r="F5980" i="4"/>
  <c r="E5980" i="4"/>
  <c r="D5980" i="4"/>
  <c r="C5980" i="4"/>
  <c r="B5980" i="4"/>
  <c r="A5980" i="4"/>
  <c r="AJ5979" i="4"/>
  <c r="AI5979" i="4"/>
  <c r="AH5979" i="4"/>
  <c r="AG5979" i="4"/>
  <c r="AF5979" i="4"/>
  <c r="AE5979" i="4"/>
  <c r="AD5979" i="4"/>
  <c r="AC5979" i="4"/>
  <c r="AB5979" i="4"/>
  <c r="AA5979" i="4"/>
  <c r="Z5979" i="4"/>
  <c r="Y5979" i="4"/>
  <c r="X5979" i="4"/>
  <c r="W5979" i="4"/>
  <c r="V5979" i="4"/>
  <c r="U5979" i="4"/>
  <c r="T5979" i="4"/>
  <c r="S5979" i="4"/>
  <c r="R5979" i="4"/>
  <c r="Q5979" i="4"/>
  <c r="P5979" i="4"/>
  <c r="O5979" i="4"/>
  <c r="N5979" i="4"/>
  <c r="M5979" i="4"/>
  <c r="L5979" i="4"/>
  <c r="K5979" i="4"/>
  <c r="J5979" i="4"/>
  <c r="I5979" i="4"/>
  <c r="H5979" i="4"/>
  <c r="G5979" i="4"/>
  <c r="F5979" i="4"/>
  <c r="E5979" i="4"/>
  <c r="D5979" i="4"/>
  <c r="C5979" i="4"/>
  <c r="B5979" i="4"/>
  <c r="A5979" i="4"/>
  <c r="AJ5970" i="4"/>
  <c r="AI5970" i="4"/>
  <c r="AH5970" i="4"/>
  <c r="AG5970" i="4"/>
  <c r="AF5970" i="4"/>
  <c r="AE5970" i="4"/>
  <c r="AD5970" i="4"/>
  <c r="AC5970" i="4"/>
  <c r="AB5970" i="4"/>
  <c r="AA5970" i="4"/>
  <c r="Z5970" i="4"/>
  <c r="Y5970" i="4"/>
  <c r="X5970" i="4"/>
  <c r="W5970" i="4"/>
  <c r="V5970" i="4"/>
  <c r="U5970" i="4"/>
  <c r="T5970" i="4"/>
  <c r="S5970" i="4"/>
  <c r="R5970" i="4"/>
  <c r="Q5970" i="4"/>
  <c r="P5970" i="4"/>
  <c r="O5970" i="4"/>
  <c r="N5970" i="4"/>
  <c r="M5970" i="4"/>
  <c r="L5970" i="4"/>
  <c r="K5970" i="4"/>
  <c r="J5970" i="4"/>
  <c r="I5970" i="4"/>
  <c r="H5970" i="4"/>
  <c r="G5970" i="4"/>
  <c r="F5970" i="4"/>
  <c r="E5970" i="4"/>
  <c r="D5970" i="4"/>
  <c r="C5970" i="4"/>
  <c r="B5970" i="4"/>
  <c r="A5970" i="4"/>
  <c r="AJ5978" i="4"/>
  <c r="AI5978" i="4"/>
  <c r="AH5978" i="4"/>
  <c r="AG5978" i="4"/>
  <c r="AF5978" i="4"/>
  <c r="AE5978" i="4"/>
  <c r="AD5978" i="4"/>
  <c r="AC5978" i="4"/>
  <c r="AB5978" i="4"/>
  <c r="AA5978" i="4"/>
  <c r="Z5978" i="4"/>
  <c r="Y5978" i="4"/>
  <c r="X5978" i="4"/>
  <c r="W5978" i="4"/>
  <c r="V5978" i="4"/>
  <c r="U5978" i="4"/>
  <c r="T5978" i="4"/>
  <c r="S5978" i="4"/>
  <c r="R5978" i="4"/>
  <c r="Q5978" i="4"/>
  <c r="P5978" i="4"/>
  <c r="O5978" i="4"/>
  <c r="N5978" i="4"/>
  <c r="M5978" i="4"/>
  <c r="L5978" i="4"/>
  <c r="K5978" i="4"/>
  <c r="J5978" i="4"/>
  <c r="I5978" i="4"/>
  <c r="H5978" i="4"/>
  <c r="G5978" i="4"/>
  <c r="F5978" i="4"/>
  <c r="E5978" i="4"/>
  <c r="D5978" i="4"/>
  <c r="C5978" i="4"/>
  <c r="B5978" i="4"/>
  <c r="A5978" i="4"/>
  <c r="AJ5977" i="4"/>
  <c r="AI5977" i="4"/>
  <c r="AH5977" i="4"/>
  <c r="AG5977" i="4"/>
  <c r="AF5977" i="4"/>
  <c r="AE5977" i="4"/>
  <c r="AD5977" i="4"/>
  <c r="AC5977" i="4"/>
  <c r="AB5977" i="4"/>
  <c r="AA5977" i="4"/>
  <c r="Z5977" i="4"/>
  <c r="Y5977" i="4"/>
  <c r="X5977" i="4"/>
  <c r="W5977" i="4"/>
  <c r="V5977" i="4"/>
  <c r="U5977" i="4"/>
  <c r="T5977" i="4"/>
  <c r="S5977" i="4"/>
  <c r="R5977" i="4"/>
  <c r="Q5977" i="4"/>
  <c r="P5977" i="4"/>
  <c r="O5977" i="4"/>
  <c r="N5977" i="4"/>
  <c r="M5977" i="4"/>
  <c r="L5977" i="4"/>
  <c r="K5977" i="4"/>
  <c r="J5977" i="4"/>
  <c r="I5977" i="4"/>
  <c r="H5977" i="4"/>
  <c r="G5977" i="4"/>
  <c r="F5977" i="4"/>
  <c r="E5977" i="4"/>
  <c r="D5977" i="4"/>
  <c r="C5977" i="4"/>
  <c r="B5977" i="4"/>
  <c r="A5977" i="4"/>
  <c r="AJ5971" i="4"/>
  <c r="AI5971" i="4"/>
  <c r="AH5971" i="4"/>
  <c r="AG5971" i="4"/>
  <c r="AF5971" i="4"/>
  <c r="AE5971" i="4"/>
  <c r="AD5971" i="4"/>
  <c r="AC5971" i="4"/>
  <c r="AB5971" i="4"/>
  <c r="AA5971" i="4"/>
  <c r="Z5971" i="4"/>
  <c r="Y5971" i="4"/>
  <c r="X5971" i="4"/>
  <c r="W5971" i="4"/>
  <c r="V5971" i="4"/>
  <c r="U5971" i="4"/>
  <c r="T5971" i="4"/>
  <c r="S5971" i="4"/>
  <c r="R5971" i="4"/>
  <c r="Q5971" i="4"/>
  <c r="P5971" i="4"/>
  <c r="O5971" i="4"/>
  <c r="N5971" i="4"/>
  <c r="M5971" i="4"/>
  <c r="L5971" i="4"/>
  <c r="K5971" i="4"/>
  <c r="J5971" i="4"/>
  <c r="I5971" i="4"/>
  <c r="H5971" i="4"/>
  <c r="G5971" i="4"/>
  <c r="F5971" i="4"/>
  <c r="E5971" i="4"/>
  <c r="D5971" i="4"/>
  <c r="C5971" i="4"/>
  <c r="B5971" i="4"/>
  <c r="A5971" i="4"/>
  <c r="AJ5976" i="4"/>
  <c r="AI5976" i="4"/>
  <c r="AH5976" i="4"/>
  <c r="AG5976" i="4"/>
  <c r="AF5976" i="4"/>
  <c r="AE5976" i="4"/>
  <c r="AD5976" i="4"/>
  <c r="AC5976" i="4"/>
  <c r="AB5976" i="4"/>
  <c r="AA5976" i="4"/>
  <c r="Z5976" i="4"/>
  <c r="Y5976" i="4"/>
  <c r="X5976" i="4"/>
  <c r="W5976" i="4"/>
  <c r="V5976" i="4"/>
  <c r="U5976" i="4"/>
  <c r="T5976" i="4"/>
  <c r="S5976" i="4"/>
  <c r="R5976" i="4"/>
  <c r="Q5976" i="4"/>
  <c r="P5976" i="4"/>
  <c r="O5976" i="4"/>
  <c r="N5976" i="4"/>
  <c r="M5976" i="4"/>
  <c r="L5976" i="4"/>
  <c r="K5976" i="4"/>
  <c r="J5976" i="4"/>
  <c r="I5976" i="4"/>
  <c r="H5976" i="4"/>
  <c r="G5976" i="4"/>
  <c r="F5976" i="4"/>
  <c r="E5976" i="4"/>
  <c r="D5976" i="4"/>
  <c r="C5976" i="4"/>
  <c r="B5976" i="4"/>
  <c r="A5976" i="4"/>
  <c r="AJ5975" i="4"/>
  <c r="AI5975" i="4"/>
  <c r="AH5975" i="4"/>
  <c r="AG5975" i="4"/>
  <c r="AF5975" i="4"/>
  <c r="AE5975" i="4"/>
  <c r="AD5975" i="4"/>
  <c r="AC5975" i="4"/>
  <c r="AB5975" i="4"/>
  <c r="AA5975" i="4"/>
  <c r="Z5975" i="4"/>
  <c r="Y5975" i="4"/>
  <c r="X5975" i="4"/>
  <c r="W5975" i="4"/>
  <c r="V5975" i="4"/>
  <c r="U5975" i="4"/>
  <c r="T5975" i="4"/>
  <c r="S5975" i="4"/>
  <c r="R5975" i="4"/>
  <c r="Q5975" i="4"/>
  <c r="P5975" i="4"/>
  <c r="O5975" i="4"/>
  <c r="N5975" i="4"/>
  <c r="M5975" i="4"/>
  <c r="L5975" i="4"/>
  <c r="K5975" i="4"/>
  <c r="J5975" i="4"/>
  <c r="I5975" i="4"/>
  <c r="H5975" i="4"/>
  <c r="G5975" i="4"/>
  <c r="F5975" i="4"/>
  <c r="E5975" i="4"/>
  <c r="D5975" i="4"/>
  <c r="C5975" i="4"/>
  <c r="B5975" i="4"/>
  <c r="A5975" i="4"/>
  <c r="AJ5974" i="4"/>
  <c r="AI5974" i="4"/>
  <c r="AH5974" i="4"/>
  <c r="AG5974" i="4"/>
  <c r="AF5974" i="4"/>
  <c r="AE5974" i="4"/>
  <c r="AD5974" i="4"/>
  <c r="AC5974" i="4"/>
  <c r="AB5974" i="4"/>
  <c r="AA5974" i="4"/>
  <c r="Z5974" i="4"/>
  <c r="Y5974" i="4"/>
  <c r="X5974" i="4"/>
  <c r="W5974" i="4"/>
  <c r="V5974" i="4"/>
  <c r="U5974" i="4"/>
  <c r="T5974" i="4"/>
  <c r="S5974" i="4"/>
  <c r="R5974" i="4"/>
  <c r="Q5974" i="4"/>
  <c r="P5974" i="4"/>
  <c r="O5974" i="4"/>
  <c r="N5974" i="4"/>
  <c r="M5974" i="4"/>
  <c r="L5974" i="4"/>
  <c r="K5974" i="4"/>
  <c r="J5974" i="4"/>
  <c r="I5974" i="4"/>
  <c r="H5974" i="4"/>
  <c r="G5974" i="4"/>
  <c r="F5974" i="4"/>
  <c r="E5974" i="4"/>
  <c r="D5974" i="4"/>
  <c r="C5974" i="4"/>
  <c r="B5974" i="4"/>
  <c r="A5974" i="4"/>
  <c r="AJ5969" i="4"/>
  <c r="AI5969" i="4"/>
  <c r="AH5969" i="4"/>
  <c r="AG5969" i="4"/>
  <c r="AF5969" i="4"/>
  <c r="AE5969" i="4"/>
  <c r="AD5969" i="4"/>
  <c r="AC5969" i="4"/>
  <c r="AB5969" i="4"/>
  <c r="AA5969" i="4"/>
  <c r="Z5969" i="4"/>
  <c r="Y5969" i="4"/>
  <c r="X5969" i="4"/>
  <c r="W5969" i="4"/>
  <c r="V5969" i="4"/>
  <c r="U5969" i="4"/>
  <c r="T5969" i="4"/>
  <c r="S5969" i="4"/>
  <c r="R5969" i="4"/>
  <c r="Q5969" i="4"/>
  <c r="P5969" i="4"/>
  <c r="O5969" i="4"/>
  <c r="N5969" i="4"/>
  <c r="M5969" i="4"/>
  <c r="L5969" i="4"/>
  <c r="K5969" i="4"/>
  <c r="J5969" i="4"/>
  <c r="I5969" i="4"/>
  <c r="H5969" i="4"/>
  <c r="G5969" i="4"/>
  <c r="F5969" i="4"/>
  <c r="E5969" i="4"/>
  <c r="D5969" i="4"/>
  <c r="C5969" i="4"/>
  <c r="B5969" i="4"/>
  <c r="A5969" i="4"/>
  <c r="AJ5972" i="4"/>
  <c r="AI5972" i="4"/>
  <c r="AH5972" i="4"/>
  <c r="AG5972" i="4"/>
  <c r="AF5972" i="4"/>
  <c r="AE5972" i="4"/>
  <c r="AD5972" i="4"/>
  <c r="AC5972" i="4"/>
  <c r="AB5972" i="4"/>
  <c r="AA5972" i="4"/>
  <c r="Z5972" i="4"/>
  <c r="Y5972" i="4"/>
  <c r="X5972" i="4"/>
  <c r="W5972" i="4"/>
  <c r="V5972" i="4"/>
  <c r="U5972" i="4"/>
  <c r="T5972" i="4"/>
  <c r="S5972" i="4"/>
  <c r="R5972" i="4"/>
  <c r="Q5972" i="4"/>
  <c r="P5972" i="4"/>
  <c r="O5972" i="4"/>
  <c r="N5972" i="4"/>
  <c r="M5972" i="4"/>
  <c r="L5972" i="4"/>
  <c r="K5972" i="4"/>
  <c r="J5972" i="4"/>
  <c r="I5972" i="4"/>
  <c r="H5972" i="4"/>
  <c r="G5972" i="4"/>
  <c r="F5972" i="4"/>
  <c r="E5972" i="4"/>
  <c r="D5972" i="4"/>
  <c r="C5972" i="4"/>
  <c r="B5972" i="4"/>
  <c r="A5972" i="4"/>
  <c r="AJ5973" i="4"/>
  <c r="AI5973" i="4"/>
  <c r="AH5973" i="4"/>
  <c r="AG5973" i="4"/>
  <c r="AF5973" i="4"/>
  <c r="AE5973" i="4"/>
  <c r="AD5973" i="4"/>
  <c r="AC5973" i="4"/>
  <c r="AB5973" i="4"/>
  <c r="AA5973" i="4"/>
  <c r="Z5973" i="4"/>
  <c r="Y5973" i="4"/>
  <c r="X5973" i="4"/>
  <c r="W5973" i="4"/>
  <c r="V5973" i="4"/>
  <c r="U5973" i="4"/>
  <c r="T5973" i="4"/>
  <c r="S5973" i="4"/>
  <c r="R5973" i="4"/>
  <c r="Q5973" i="4"/>
  <c r="P5973" i="4"/>
  <c r="O5973" i="4"/>
  <c r="N5973" i="4"/>
  <c r="M5973" i="4"/>
  <c r="L5973" i="4"/>
  <c r="K5973" i="4"/>
  <c r="J5973" i="4"/>
  <c r="I5973" i="4"/>
  <c r="H5973" i="4"/>
  <c r="G5973" i="4"/>
  <c r="F5973" i="4"/>
  <c r="E5973" i="4"/>
  <c r="D5973" i="4"/>
  <c r="C5973" i="4"/>
  <c r="B5973" i="4"/>
  <c r="A5973" i="4"/>
  <c r="AJ5968" i="4"/>
  <c r="AI5968" i="4"/>
  <c r="AH5968" i="4"/>
  <c r="AG5968" i="4"/>
  <c r="AF5968" i="4"/>
  <c r="AE5968" i="4"/>
  <c r="AD5968" i="4"/>
  <c r="AC5968" i="4"/>
  <c r="AB5968" i="4"/>
  <c r="AA5968" i="4"/>
  <c r="Z5968" i="4"/>
  <c r="Y5968" i="4"/>
  <c r="X5968" i="4"/>
  <c r="W5968" i="4"/>
  <c r="V5968" i="4"/>
  <c r="U5968" i="4"/>
  <c r="T5968" i="4"/>
  <c r="S5968" i="4"/>
  <c r="R5968" i="4"/>
  <c r="Q5968" i="4"/>
  <c r="P5968" i="4"/>
  <c r="O5968" i="4"/>
  <c r="N5968" i="4"/>
  <c r="M5968" i="4"/>
  <c r="L5968" i="4"/>
  <c r="K5968" i="4"/>
  <c r="J5968" i="4"/>
  <c r="I5968" i="4"/>
  <c r="H5968" i="4"/>
  <c r="G5968" i="4"/>
  <c r="F5968" i="4"/>
  <c r="E5968" i="4"/>
  <c r="D5968" i="4"/>
  <c r="C5968" i="4"/>
  <c r="B5968" i="4"/>
  <c r="A5968" i="4"/>
  <c r="AJ5967" i="4"/>
  <c r="AI5967" i="4"/>
  <c r="AH5967" i="4"/>
  <c r="AG5967" i="4"/>
  <c r="AF5967" i="4"/>
  <c r="AE5967" i="4"/>
  <c r="AD5967" i="4"/>
  <c r="AC5967" i="4"/>
  <c r="AB5967" i="4"/>
  <c r="AA5967" i="4"/>
  <c r="Z5967" i="4"/>
  <c r="Y5967" i="4"/>
  <c r="X5967" i="4"/>
  <c r="W5967" i="4"/>
  <c r="V5967" i="4"/>
  <c r="U5967" i="4"/>
  <c r="T5967" i="4"/>
  <c r="S5967" i="4"/>
  <c r="R5967" i="4"/>
  <c r="Q5967" i="4"/>
  <c r="P5967" i="4"/>
  <c r="O5967" i="4"/>
  <c r="N5967" i="4"/>
  <c r="M5967" i="4"/>
  <c r="L5967" i="4"/>
  <c r="K5967" i="4"/>
  <c r="J5967" i="4"/>
  <c r="I5967" i="4"/>
  <c r="H5967" i="4"/>
  <c r="G5967" i="4"/>
  <c r="F5967" i="4"/>
  <c r="E5967" i="4"/>
  <c r="D5967" i="4"/>
  <c r="C5967" i="4"/>
  <c r="B5967" i="4"/>
  <c r="A5967" i="4"/>
  <c r="AJ5965" i="4"/>
  <c r="AI5965" i="4"/>
  <c r="AH5965" i="4"/>
  <c r="AG5965" i="4"/>
  <c r="AF5965" i="4"/>
  <c r="AE5965" i="4"/>
  <c r="AD5965" i="4"/>
  <c r="AC5965" i="4"/>
  <c r="AB5965" i="4"/>
  <c r="AA5965" i="4"/>
  <c r="Z5965" i="4"/>
  <c r="Y5965" i="4"/>
  <c r="X5965" i="4"/>
  <c r="W5965" i="4"/>
  <c r="V5965" i="4"/>
  <c r="U5965" i="4"/>
  <c r="T5965" i="4"/>
  <c r="S5965" i="4"/>
  <c r="R5965" i="4"/>
  <c r="Q5965" i="4"/>
  <c r="P5965" i="4"/>
  <c r="O5965" i="4"/>
  <c r="N5965" i="4"/>
  <c r="M5965" i="4"/>
  <c r="L5965" i="4"/>
  <c r="K5965" i="4"/>
  <c r="J5965" i="4"/>
  <c r="I5965" i="4"/>
  <c r="H5965" i="4"/>
  <c r="G5965" i="4"/>
  <c r="F5965" i="4"/>
  <c r="E5965" i="4"/>
  <c r="D5965" i="4"/>
  <c r="C5965" i="4"/>
  <c r="B5965" i="4"/>
  <c r="A5965" i="4"/>
  <c r="AJ5966" i="4"/>
  <c r="AI5966" i="4"/>
  <c r="AH5966" i="4"/>
  <c r="AG5966" i="4"/>
  <c r="AF5966" i="4"/>
  <c r="AE5966" i="4"/>
  <c r="AD5966" i="4"/>
  <c r="AC5966" i="4"/>
  <c r="AB5966" i="4"/>
  <c r="AA5966" i="4"/>
  <c r="Z5966" i="4"/>
  <c r="Y5966" i="4"/>
  <c r="X5966" i="4"/>
  <c r="W5966" i="4"/>
  <c r="V5966" i="4"/>
  <c r="U5966" i="4"/>
  <c r="T5966" i="4"/>
  <c r="S5966" i="4"/>
  <c r="R5966" i="4"/>
  <c r="Q5966" i="4"/>
  <c r="P5966" i="4"/>
  <c r="O5966" i="4"/>
  <c r="N5966" i="4"/>
  <c r="M5966" i="4"/>
  <c r="L5966" i="4"/>
  <c r="K5966" i="4"/>
  <c r="J5966" i="4"/>
  <c r="I5966" i="4"/>
  <c r="H5966" i="4"/>
  <c r="G5966" i="4"/>
  <c r="F5966" i="4"/>
  <c r="E5966" i="4"/>
  <c r="D5966" i="4"/>
  <c r="C5966" i="4"/>
  <c r="B5966" i="4"/>
  <c r="A5966" i="4"/>
  <c r="AJ5964" i="4"/>
  <c r="AI5964" i="4"/>
  <c r="AH5964" i="4"/>
  <c r="AG5964" i="4"/>
  <c r="AF5964" i="4"/>
  <c r="AE5964" i="4"/>
  <c r="AD5964" i="4"/>
  <c r="AC5964" i="4"/>
  <c r="AB5964" i="4"/>
  <c r="AA5964" i="4"/>
  <c r="Z5964" i="4"/>
  <c r="Y5964" i="4"/>
  <c r="X5964" i="4"/>
  <c r="W5964" i="4"/>
  <c r="V5964" i="4"/>
  <c r="U5964" i="4"/>
  <c r="T5964" i="4"/>
  <c r="S5964" i="4"/>
  <c r="R5964" i="4"/>
  <c r="Q5964" i="4"/>
  <c r="P5964" i="4"/>
  <c r="O5964" i="4"/>
  <c r="N5964" i="4"/>
  <c r="M5964" i="4"/>
  <c r="L5964" i="4"/>
  <c r="K5964" i="4"/>
  <c r="J5964" i="4"/>
  <c r="I5964" i="4"/>
  <c r="H5964" i="4"/>
  <c r="G5964" i="4"/>
  <c r="F5964" i="4"/>
  <c r="E5964" i="4"/>
  <c r="D5964" i="4"/>
  <c r="C5964" i="4"/>
  <c r="B5964" i="4"/>
  <c r="A5964" i="4"/>
  <c r="AJ5958" i="4"/>
  <c r="AI5958" i="4"/>
  <c r="AH5958" i="4"/>
  <c r="AG5958" i="4"/>
  <c r="AF5958" i="4"/>
  <c r="AE5958" i="4"/>
  <c r="AD5958" i="4"/>
  <c r="AC5958" i="4"/>
  <c r="AB5958" i="4"/>
  <c r="AA5958" i="4"/>
  <c r="Z5958" i="4"/>
  <c r="Y5958" i="4"/>
  <c r="X5958" i="4"/>
  <c r="W5958" i="4"/>
  <c r="V5958" i="4"/>
  <c r="U5958" i="4"/>
  <c r="T5958" i="4"/>
  <c r="S5958" i="4"/>
  <c r="R5958" i="4"/>
  <c r="Q5958" i="4"/>
  <c r="P5958" i="4"/>
  <c r="O5958" i="4"/>
  <c r="N5958" i="4"/>
  <c r="M5958" i="4"/>
  <c r="L5958" i="4"/>
  <c r="K5958" i="4"/>
  <c r="J5958" i="4"/>
  <c r="I5958" i="4"/>
  <c r="H5958" i="4"/>
  <c r="G5958" i="4"/>
  <c r="F5958" i="4"/>
  <c r="E5958" i="4"/>
  <c r="D5958" i="4"/>
  <c r="C5958" i="4"/>
  <c r="B5958" i="4"/>
  <c r="A5958" i="4"/>
  <c r="AJ5960" i="4"/>
  <c r="AI5960" i="4"/>
  <c r="AH5960" i="4"/>
  <c r="AG5960" i="4"/>
  <c r="AF5960" i="4"/>
  <c r="AE5960" i="4"/>
  <c r="AD5960" i="4"/>
  <c r="AC5960" i="4"/>
  <c r="AB5960" i="4"/>
  <c r="AA5960" i="4"/>
  <c r="Z5960" i="4"/>
  <c r="Y5960" i="4"/>
  <c r="X5960" i="4"/>
  <c r="W5960" i="4"/>
  <c r="V5960" i="4"/>
  <c r="U5960" i="4"/>
  <c r="T5960" i="4"/>
  <c r="S5960" i="4"/>
  <c r="R5960" i="4"/>
  <c r="Q5960" i="4"/>
  <c r="P5960" i="4"/>
  <c r="O5960" i="4"/>
  <c r="N5960" i="4"/>
  <c r="M5960" i="4"/>
  <c r="L5960" i="4"/>
  <c r="K5960" i="4"/>
  <c r="J5960" i="4"/>
  <c r="I5960" i="4"/>
  <c r="H5960" i="4"/>
  <c r="G5960" i="4"/>
  <c r="F5960" i="4"/>
  <c r="E5960" i="4"/>
  <c r="D5960" i="4"/>
  <c r="C5960" i="4"/>
  <c r="B5960" i="4"/>
  <c r="A5960" i="4"/>
  <c r="AJ5961" i="4"/>
  <c r="AI5961" i="4"/>
  <c r="AH5961" i="4"/>
  <c r="AG5961" i="4"/>
  <c r="AF5961" i="4"/>
  <c r="AE5961" i="4"/>
  <c r="AD5961" i="4"/>
  <c r="AC5961" i="4"/>
  <c r="AB5961" i="4"/>
  <c r="AA5961" i="4"/>
  <c r="Z5961" i="4"/>
  <c r="Y5961" i="4"/>
  <c r="X5961" i="4"/>
  <c r="W5961" i="4"/>
  <c r="V5961" i="4"/>
  <c r="U5961" i="4"/>
  <c r="T5961" i="4"/>
  <c r="S5961" i="4"/>
  <c r="R5961" i="4"/>
  <c r="Q5961" i="4"/>
  <c r="P5961" i="4"/>
  <c r="O5961" i="4"/>
  <c r="N5961" i="4"/>
  <c r="M5961" i="4"/>
  <c r="L5961" i="4"/>
  <c r="K5961" i="4"/>
  <c r="J5961" i="4"/>
  <c r="I5961" i="4"/>
  <c r="H5961" i="4"/>
  <c r="G5961" i="4"/>
  <c r="F5961" i="4"/>
  <c r="E5961" i="4"/>
  <c r="D5961" i="4"/>
  <c r="C5961" i="4"/>
  <c r="B5961" i="4"/>
  <c r="A5961" i="4"/>
  <c r="AJ5957" i="4"/>
  <c r="AI5957" i="4"/>
  <c r="AH5957" i="4"/>
  <c r="AG5957" i="4"/>
  <c r="AF5957" i="4"/>
  <c r="AE5957" i="4"/>
  <c r="AD5957" i="4"/>
  <c r="AC5957" i="4"/>
  <c r="AB5957" i="4"/>
  <c r="AA5957" i="4"/>
  <c r="Z5957" i="4"/>
  <c r="Y5957" i="4"/>
  <c r="X5957" i="4"/>
  <c r="W5957" i="4"/>
  <c r="V5957" i="4"/>
  <c r="U5957" i="4"/>
  <c r="T5957" i="4"/>
  <c r="S5957" i="4"/>
  <c r="R5957" i="4"/>
  <c r="Q5957" i="4"/>
  <c r="P5957" i="4"/>
  <c r="O5957" i="4"/>
  <c r="N5957" i="4"/>
  <c r="M5957" i="4"/>
  <c r="L5957" i="4"/>
  <c r="K5957" i="4"/>
  <c r="J5957" i="4"/>
  <c r="I5957" i="4"/>
  <c r="H5957" i="4"/>
  <c r="G5957" i="4"/>
  <c r="F5957" i="4"/>
  <c r="E5957" i="4"/>
  <c r="D5957" i="4"/>
  <c r="C5957" i="4"/>
  <c r="B5957" i="4"/>
  <c r="A5957" i="4"/>
  <c r="AJ5963" i="4"/>
  <c r="AI5963" i="4"/>
  <c r="AH5963" i="4"/>
  <c r="AG5963" i="4"/>
  <c r="AF5963" i="4"/>
  <c r="AE5963" i="4"/>
  <c r="AD5963" i="4"/>
  <c r="AC5963" i="4"/>
  <c r="AB5963" i="4"/>
  <c r="AA5963" i="4"/>
  <c r="Z5963" i="4"/>
  <c r="Y5963" i="4"/>
  <c r="X5963" i="4"/>
  <c r="W5963" i="4"/>
  <c r="V5963" i="4"/>
  <c r="U5963" i="4"/>
  <c r="T5963" i="4"/>
  <c r="S5963" i="4"/>
  <c r="R5963" i="4"/>
  <c r="Q5963" i="4"/>
  <c r="P5963" i="4"/>
  <c r="O5963" i="4"/>
  <c r="N5963" i="4"/>
  <c r="M5963" i="4"/>
  <c r="L5963" i="4"/>
  <c r="K5963" i="4"/>
  <c r="J5963" i="4"/>
  <c r="I5963" i="4"/>
  <c r="H5963" i="4"/>
  <c r="G5963" i="4"/>
  <c r="F5963" i="4"/>
  <c r="E5963" i="4"/>
  <c r="D5963" i="4"/>
  <c r="C5963" i="4"/>
  <c r="B5963" i="4"/>
  <c r="A5963" i="4"/>
  <c r="AJ5959" i="4"/>
  <c r="AI5959" i="4"/>
  <c r="AH5959" i="4"/>
  <c r="AG5959" i="4"/>
  <c r="AF5959" i="4"/>
  <c r="AE5959" i="4"/>
  <c r="AD5959" i="4"/>
  <c r="AC5959" i="4"/>
  <c r="AB5959" i="4"/>
  <c r="AA5959" i="4"/>
  <c r="Z5959" i="4"/>
  <c r="Y5959" i="4"/>
  <c r="X5959" i="4"/>
  <c r="W5959" i="4"/>
  <c r="V5959" i="4"/>
  <c r="U5959" i="4"/>
  <c r="T5959" i="4"/>
  <c r="S5959" i="4"/>
  <c r="R5959" i="4"/>
  <c r="Q5959" i="4"/>
  <c r="P5959" i="4"/>
  <c r="O5959" i="4"/>
  <c r="N5959" i="4"/>
  <c r="M5959" i="4"/>
  <c r="L5959" i="4"/>
  <c r="K5959" i="4"/>
  <c r="J5959" i="4"/>
  <c r="I5959" i="4"/>
  <c r="H5959" i="4"/>
  <c r="G5959" i="4"/>
  <c r="F5959" i="4"/>
  <c r="E5959" i="4"/>
  <c r="D5959" i="4"/>
  <c r="C5959" i="4"/>
  <c r="B5959" i="4"/>
  <c r="A5959" i="4"/>
  <c r="AJ5962" i="4"/>
  <c r="AI5962" i="4"/>
  <c r="AH5962" i="4"/>
  <c r="AG5962" i="4"/>
  <c r="AF5962" i="4"/>
  <c r="AE5962" i="4"/>
  <c r="AD5962" i="4"/>
  <c r="AC5962" i="4"/>
  <c r="AB5962" i="4"/>
  <c r="AA5962" i="4"/>
  <c r="Z5962" i="4"/>
  <c r="Y5962" i="4"/>
  <c r="X5962" i="4"/>
  <c r="W5962" i="4"/>
  <c r="V5962" i="4"/>
  <c r="U5962" i="4"/>
  <c r="T5962" i="4"/>
  <c r="S5962" i="4"/>
  <c r="R5962" i="4"/>
  <c r="Q5962" i="4"/>
  <c r="P5962" i="4"/>
  <c r="O5962" i="4"/>
  <c r="N5962" i="4"/>
  <c r="M5962" i="4"/>
  <c r="L5962" i="4"/>
  <c r="K5962" i="4"/>
  <c r="J5962" i="4"/>
  <c r="I5962" i="4"/>
  <c r="H5962" i="4"/>
  <c r="G5962" i="4"/>
  <c r="F5962" i="4"/>
  <c r="E5962" i="4"/>
  <c r="D5962" i="4"/>
  <c r="C5962" i="4"/>
  <c r="B5962" i="4"/>
  <c r="A5962" i="4"/>
  <c r="AJ5952" i="4"/>
  <c r="AI5952" i="4"/>
  <c r="AH5952" i="4"/>
  <c r="AG5952" i="4"/>
  <c r="AF5952" i="4"/>
  <c r="AE5952" i="4"/>
  <c r="AD5952" i="4"/>
  <c r="AC5952" i="4"/>
  <c r="AB5952" i="4"/>
  <c r="AA5952" i="4"/>
  <c r="Z5952" i="4"/>
  <c r="Y5952" i="4"/>
  <c r="X5952" i="4"/>
  <c r="W5952" i="4"/>
  <c r="V5952" i="4"/>
  <c r="U5952" i="4"/>
  <c r="T5952" i="4"/>
  <c r="S5952" i="4"/>
  <c r="R5952" i="4"/>
  <c r="Q5952" i="4"/>
  <c r="P5952" i="4"/>
  <c r="O5952" i="4"/>
  <c r="N5952" i="4"/>
  <c r="M5952" i="4"/>
  <c r="L5952" i="4"/>
  <c r="K5952" i="4"/>
  <c r="J5952" i="4"/>
  <c r="I5952" i="4"/>
  <c r="H5952" i="4"/>
  <c r="G5952" i="4"/>
  <c r="F5952" i="4"/>
  <c r="E5952" i="4"/>
  <c r="D5952" i="4"/>
  <c r="C5952" i="4"/>
  <c r="B5952" i="4"/>
  <c r="A5952" i="4"/>
  <c r="AJ5956" i="4"/>
  <c r="AI5956" i="4"/>
  <c r="AH5956" i="4"/>
  <c r="AG5956" i="4"/>
  <c r="AF5956" i="4"/>
  <c r="AE5956" i="4"/>
  <c r="AD5956" i="4"/>
  <c r="AC5956" i="4"/>
  <c r="AB5956" i="4"/>
  <c r="AA5956" i="4"/>
  <c r="Z5956" i="4"/>
  <c r="Y5956" i="4"/>
  <c r="X5956" i="4"/>
  <c r="W5956" i="4"/>
  <c r="V5956" i="4"/>
  <c r="U5956" i="4"/>
  <c r="T5956" i="4"/>
  <c r="S5956" i="4"/>
  <c r="R5956" i="4"/>
  <c r="Q5956" i="4"/>
  <c r="P5956" i="4"/>
  <c r="O5956" i="4"/>
  <c r="N5956" i="4"/>
  <c r="M5956" i="4"/>
  <c r="L5956" i="4"/>
  <c r="K5956" i="4"/>
  <c r="J5956" i="4"/>
  <c r="I5956" i="4"/>
  <c r="H5956" i="4"/>
  <c r="G5956" i="4"/>
  <c r="F5956" i="4"/>
  <c r="E5956" i="4"/>
  <c r="D5956" i="4"/>
  <c r="C5956" i="4"/>
  <c r="B5956" i="4"/>
  <c r="A5956" i="4"/>
  <c r="AJ5954" i="4"/>
  <c r="AI5954" i="4"/>
  <c r="AH5954" i="4"/>
  <c r="AG5954" i="4"/>
  <c r="AF5954" i="4"/>
  <c r="AE5954" i="4"/>
  <c r="AD5954" i="4"/>
  <c r="AC5954" i="4"/>
  <c r="AB5954" i="4"/>
  <c r="AA5954" i="4"/>
  <c r="Z5954" i="4"/>
  <c r="Y5954" i="4"/>
  <c r="X5954" i="4"/>
  <c r="W5954" i="4"/>
  <c r="V5954" i="4"/>
  <c r="U5954" i="4"/>
  <c r="T5954" i="4"/>
  <c r="S5954" i="4"/>
  <c r="R5954" i="4"/>
  <c r="Q5954" i="4"/>
  <c r="P5954" i="4"/>
  <c r="O5954" i="4"/>
  <c r="N5954" i="4"/>
  <c r="M5954" i="4"/>
  <c r="L5954" i="4"/>
  <c r="K5954" i="4"/>
  <c r="J5954" i="4"/>
  <c r="I5954" i="4"/>
  <c r="H5954" i="4"/>
  <c r="G5954" i="4"/>
  <c r="F5954" i="4"/>
  <c r="E5954" i="4"/>
  <c r="D5954" i="4"/>
  <c r="C5954" i="4"/>
  <c r="B5954" i="4"/>
  <c r="A5954" i="4"/>
  <c r="AJ5955" i="4"/>
  <c r="AI5955" i="4"/>
  <c r="AH5955" i="4"/>
  <c r="AG5955" i="4"/>
  <c r="AF5955" i="4"/>
  <c r="AE5955" i="4"/>
  <c r="AD5955" i="4"/>
  <c r="AC5955" i="4"/>
  <c r="AB5955" i="4"/>
  <c r="AA5955" i="4"/>
  <c r="Z5955" i="4"/>
  <c r="Y5955" i="4"/>
  <c r="X5955" i="4"/>
  <c r="W5955" i="4"/>
  <c r="V5955" i="4"/>
  <c r="U5955" i="4"/>
  <c r="T5955" i="4"/>
  <c r="S5955" i="4"/>
  <c r="R5955" i="4"/>
  <c r="Q5955" i="4"/>
  <c r="P5955" i="4"/>
  <c r="O5955" i="4"/>
  <c r="N5955" i="4"/>
  <c r="M5955" i="4"/>
  <c r="L5955" i="4"/>
  <c r="K5955" i="4"/>
  <c r="J5955" i="4"/>
  <c r="I5955" i="4"/>
  <c r="H5955" i="4"/>
  <c r="G5955" i="4"/>
  <c r="F5955" i="4"/>
  <c r="E5955" i="4"/>
  <c r="D5955" i="4"/>
  <c r="C5955" i="4"/>
  <c r="B5955" i="4"/>
  <c r="A5955" i="4"/>
  <c r="AJ5953" i="4"/>
  <c r="AI5953" i="4"/>
  <c r="AH5953" i="4"/>
  <c r="AG5953" i="4"/>
  <c r="AF5953" i="4"/>
  <c r="AE5953" i="4"/>
  <c r="AD5953" i="4"/>
  <c r="AC5953" i="4"/>
  <c r="AB5953" i="4"/>
  <c r="AA5953" i="4"/>
  <c r="Z5953" i="4"/>
  <c r="Y5953" i="4"/>
  <c r="X5953" i="4"/>
  <c r="W5953" i="4"/>
  <c r="V5953" i="4"/>
  <c r="U5953" i="4"/>
  <c r="T5953" i="4"/>
  <c r="S5953" i="4"/>
  <c r="R5953" i="4"/>
  <c r="Q5953" i="4"/>
  <c r="P5953" i="4"/>
  <c r="O5953" i="4"/>
  <c r="N5953" i="4"/>
  <c r="M5953" i="4"/>
  <c r="L5953" i="4"/>
  <c r="K5953" i="4"/>
  <c r="J5953" i="4"/>
  <c r="I5953" i="4"/>
  <c r="H5953" i="4"/>
  <c r="G5953" i="4"/>
  <c r="F5953" i="4"/>
  <c r="E5953" i="4"/>
  <c r="D5953" i="4"/>
  <c r="C5953" i="4"/>
  <c r="B5953" i="4"/>
  <c r="A5953" i="4"/>
  <c r="AJ5947" i="4"/>
  <c r="AI5947" i="4"/>
  <c r="AH5947" i="4"/>
  <c r="AG5947" i="4"/>
  <c r="AF5947" i="4"/>
  <c r="AE5947" i="4"/>
  <c r="AD5947" i="4"/>
  <c r="AC5947" i="4"/>
  <c r="AB5947" i="4"/>
  <c r="AA5947" i="4"/>
  <c r="Z5947" i="4"/>
  <c r="Y5947" i="4"/>
  <c r="X5947" i="4"/>
  <c r="W5947" i="4"/>
  <c r="V5947" i="4"/>
  <c r="U5947" i="4"/>
  <c r="T5947" i="4"/>
  <c r="S5947" i="4"/>
  <c r="R5947" i="4"/>
  <c r="Q5947" i="4"/>
  <c r="P5947" i="4"/>
  <c r="O5947" i="4"/>
  <c r="N5947" i="4"/>
  <c r="M5947" i="4"/>
  <c r="L5947" i="4"/>
  <c r="K5947" i="4"/>
  <c r="J5947" i="4"/>
  <c r="I5947" i="4"/>
  <c r="H5947" i="4"/>
  <c r="G5947" i="4"/>
  <c r="F5947" i="4"/>
  <c r="E5947" i="4"/>
  <c r="D5947" i="4"/>
  <c r="C5947" i="4"/>
  <c r="B5947" i="4"/>
  <c r="A5947" i="4"/>
  <c r="AJ5948" i="4"/>
  <c r="AI5948" i="4"/>
  <c r="AH5948" i="4"/>
  <c r="AG5948" i="4"/>
  <c r="AF5948" i="4"/>
  <c r="AE5948" i="4"/>
  <c r="AD5948" i="4"/>
  <c r="AC5948" i="4"/>
  <c r="AB5948" i="4"/>
  <c r="AA5948" i="4"/>
  <c r="Z5948" i="4"/>
  <c r="Y5948" i="4"/>
  <c r="X5948" i="4"/>
  <c r="W5948" i="4"/>
  <c r="V5948" i="4"/>
  <c r="U5948" i="4"/>
  <c r="T5948" i="4"/>
  <c r="S5948" i="4"/>
  <c r="R5948" i="4"/>
  <c r="Q5948" i="4"/>
  <c r="P5948" i="4"/>
  <c r="O5948" i="4"/>
  <c r="N5948" i="4"/>
  <c r="M5948" i="4"/>
  <c r="L5948" i="4"/>
  <c r="K5948" i="4"/>
  <c r="J5948" i="4"/>
  <c r="I5948" i="4"/>
  <c r="H5948" i="4"/>
  <c r="G5948" i="4"/>
  <c r="F5948" i="4"/>
  <c r="E5948" i="4"/>
  <c r="D5948" i="4"/>
  <c r="C5948" i="4"/>
  <c r="B5948" i="4"/>
  <c r="A5948" i="4"/>
  <c r="AJ5949" i="4"/>
  <c r="AI5949" i="4"/>
  <c r="AH5949" i="4"/>
  <c r="AG5949" i="4"/>
  <c r="AF5949" i="4"/>
  <c r="AE5949" i="4"/>
  <c r="AD5949" i="4"/>
  <c r="AC5949" i="4"/>
  <c r="AB5949" i="4"/>
  <c r="AA5949" i="4"/>
  <c r="Z5949" i="4"/>
  <c r="Y5949" i="4"/>
  <c r="X5949" i="4"/>
  <c r="W5949" i="4"/>
  <c r="V5949" i="4"/>
  <c r="U5949" i="4"/>
  <c r="T5949" i="4"/>
  <c r="S5949" i="4"/>
  <c r="R5949" i="4"/>
  <c r="Q5949" i="4"/>
  <c r="P5949" i="4"/>
  <c r="O5949" i="4"/>
  <c r="N5949" i="4"/>
  <c r="M5949" i="4"/>
  <c r="L5949" i="4"/>
  <c r="K5949" i="4"/>
  <c r="J5949" i="4"/>
  <c r="I5949" i="4"/>
  <c r="H5949" i="4"/>
  <c r="G5949" i="4"/>
  <c r="F5949" i="4"/>
  <c r="E5949" i="4"/>
  <c r="D5949" i="4"/>
  <c r="C5949" i="4"/>
  <c r="B5949" i="4"/>
  <c r="A5949" i="4"/>
  <c r="AJ5950" i="4"/>
  <c r="AI5950" i="4"/>
  <c r="AH5950" i="4"/>
  <c r="AG5950" i="4"/>
  <c r="AF5950" i="4"/>
  <c r="AE5950" i="4"/>
  <c r="AD5950" i="4"/>
  <c r="AC5950" i="4"/>
  <c r="AB5950" i="4"/>
  <c r="AA5950" i="4"/>
  <c r="Z5950" i="4"/>
  <c r="Y5950" i="4"/>
  <c r="X5950" i="4"/>
  <c r="W5950" i="4"/>
  <c r="V5950" i="4"/>
  <c r="U5950" i="4"/>
  <c r="T5950" i="4"/>
  <c r="S5950" i="4"/>
  <c r="R5950" i="4"/>
  <c r="Q5950" i="4"/>
  <c r="P5950" i="4"/>
  <c r="O5950" i="4"/>
  <c r="N5950" i="4"/>
  <c r="M5950" i="4"/>
  <c r="L5950" i="4"/>
  <c r="K5950" i="4"/>
  <c r="J5950" i="4"/>
  <c r="I5950" i="4"/>
  <c r="H5950" i="4"/>
  <c r="G5950" i="4"/>
  <c r="F5950" i="4"/>
  <c r="E5950" i="4"/>
  <c r="D5950" i="4"/>
  <c r="C5950" i="4"/>
  <c r="B5950" i="4"/>
  <c r="A5950" i="4"/>
  <c r="AJ5951" i="4"/>
  <c r="AI5951" i="4"/>
  <c r="AH5951" i="4"/>
  <c r="AG5951" i="4"/>
  <c r="AF5951" i="4"/>
  <c r="AE5951" i="4"/>
  <c r="AD5951" i="4"/>
  <c r="AC5951" i="4"/>
  <c r="AB5951" i="4"/>
  <c r="AA5951" i="4"/>
  <c r="Z5951" i="4"/>
  <c r="Y5951" i="4"/>
  <c r="X5951" i="4"/>
  <c r="W5951" i="4"/>
  <c r="V5951" i="4"/>
  <c r="U5951" i="4"/>
  <c r="T5951" i="4"/>
  <c r="S5951" i="4"/>
  <c r="R5951" i="4"/>
  <c r="Q5951" i="4"/>
  <c r="P5951" i="4"/>
  <c r="O5951" i="4"/>
  <c r="N5951" i="4"/>
  <c r="M5951" i="4"/>
  <c r="L5951" i="4"/>
  <c r="K5951" i="4"/>
  <c r="J5951" i="4"/>
  <c r="I5951" i="4"/>
  <c r="H5951" i="4"/>
  <c r="G5951" i="4"/>
  <c r="F5951" i="4"/>
  <c r="E5951" i="4"/>
  <c r="D5951" i="4"/>
  <c r="C5951" i="4"/>
  <c r="B5951" i="4"/>
  <c r="A5951" i="4"/>
  <c r="AJ5946" i="4"/>
  <c r="AI5946" i="4"/>
  <c r="AH5946" i="4"/>
  <c r="AG5946" i="4"/>
  <c r="AF5946" i="4"/>
  <c r="AE5946" i="4"/>
  <c r="AD5946" i="4"/>
  <c r="AC5946" i="4"/>
  <c r="AB5946" i="4"/>
  <c r="AA5946" i="4"/>
  <c r="Z5946" i="4"/>
  <c r="Y5946" i="4"/>
  <c r="X5946" i="4"/>
  <c r="W5946" i="4"/>
  <c r="V5946" i="4"/>
  <c r="U5946" i="4"/>
  <c r="T5946" i="4"/>
  <c r="S5946" i="4"/>
  <c r="R5946" i="4"/>
  <c r="Q5946" i="4"/>
  <c r="P5946" i="4"/>
  <c r="O5946" i="4"/>
  <c r="N5946" i="4"/>
  <c r="M5946" i="4"/>
  <c r="L5946" i="4"/>
  <c r="K5946" i="4"/>
  <c r="J5946" i="4"/>
  <c r="I5946" i="4"/>
  <c r="H5946" i="4"/>
  <c r="G5946" i="4"/>
  <c r="F5946" i="4"/>
  <c r="E5946" i="4"/>
  <c r="D5946" i="4"/>
  <c r="C5946" i="4"/>
  <c r="B5946" i="4"/>
  <c r="A5946" i="4"/>
  <c r="AJ5944" i="4"/>
  <c r="AI5944" i="4"/>
  <c r="AH5944" i="4"/>
  <c r="AG5944" i="4"/>
  <c r="AF5944" i="4"/>
  <c r="AE5944" i="4"/>
  <c r="AD5944" i="4"/>
  <c r="AC5944" i="4"/>
  <c r="AB5944" i="4"/>
  <c r="AA5944" i="4"/>
  <c r="Z5944" i="4"/>
  <c r="Y5944" i="4"/>
  <c r="X5944" i="4"/>
  <c r="W5944" i="4"/>
  <c r="V5944" i="4"/>
  <c r="U5944" i="4"/>
  <c r="T5944" i="4"/>
  <c r="S5944" i="4"/>
  <c r="R5944" i="4"/>
  <c r="Q5944" i="4"/>
  <c r="P5944" i="4"/>
  <c r="O5944" i="4"/>
  <c r="N5944" i="4"/>
  <c r="M5944" i="4"/>
  <c r="L5944" i="4"/>
  <c r="K5944" i="4"/>
  <c r="J5944" i="4"/>
  <c r="I5944" i="4"/>
  <c r="H5944" i="4"/>
  <c r="G5944" i="4"/>
  <c r="F5944" i="4"/>
  <c r="E5944" i="4"/>
  <c r="D5944" i="4"/>
  <c r="C5944" i="4"/>
  <c r="B5944" i="4"/>
  <c r="A5944" i="4"/>
  <c r="AJ5943" i="4"/>
  <c r="AI5943" i="4"/>
  <c r="AH5943" i="4"/>
  <c r="AG5943" i="4"/>
  <c r="AF5943" i="4"/>
  <c r="AE5943" i="4"/>
  <c r="AD5943" i="4"/>
  <c r="AC5943" i="4"/>
  <c r="AB5943" i="4"/>
  <c r="AA5943" i="4"/>
  <c r="Z5943" i="4"/>
  <c r="Y5943" i="4"/>
  <c r="X5943" i="4"/>
  <c r="W5943" i="4"/>
  <c r="V5943" i="4"/>
  <c r="U5943" i="4"/>
  <c r="T5943" i="4"/>
  <c r="S5943" i="4"/>
  <c r="R5943" i="4"/>
  <c r="Q5943" i="4"/>
  <c r="P5943" i="4"/>
  <c r="O5943" i="4"/>
  <c r="N5943" i="4"/>
  <c r="M5943" i="4"/>
  <c r="L5943" i="4"/>
  <c r="K5943" i="4"/>
  <c r="J5943" i="4"/>
  <c r="I5943" i="4"/>
  <c r="H5943" i="4"/>
  <c r="G5943" i="4"/>
  <c r="F5943" i="4"/>
  <c r="E5943" i="4"/>
  <c r="D5943" i="4"/>
  <c r="C5943" i="4"/>
  <c r="B5943" i="4"/>
  <c r="A5943" i="4"/>
  <c r="AJ5942" i="4"/>
  <c r="AI5942" i="4"/>
  <c r="AH5942" i="4"/>
  <c r="AG5942" i="4"/>
  <c r="AF5942" i="4"/>
  <c r="AE5942" i="4"/>
  <c r="AD5942" i="4"/>
  <c r="AC5942" i="4"/>
  <c r="AB5942" i="4"/>
  <c r="AA5942" i="4"/>
  <c r="Z5942" i="4"/>
  <c r="Y5942" i="4"/>
  <c r="X5942" i="4"/>
  <c r="W5942" i="4"/>
  <c r="V5942" i="4"/>
  <c r="U5942" i="4"/>
  <c r="T5942" i="4"/>
  <c r="S5942" i="4"/>
  <c r="R5942" i="4"/>
  <c r="Q5942" i="4"/>
  <c r="P5942" i="4"/>
  <c r="O5942" i="4"/>
  <c r="N5942" i="4"/>
  <c r="M5942" i="4"/>
  <c r="L5942" i="4"/>
  <c r="K5942" i="4"/>
  <c r="J5942" i="4"/>
  <c r="I5942" i="4"/>
  <c r="H5942" i="4"/>
  <c r="G5942" i="4"/>
  <c r="F5942" i="4"/>
  <c r="E5942" i="4"/>
  <c r="D5942" i="4"/>
  <c r="C5942" i="4"/>
  <c r="B5942" i="4"/>
  <c r="A5942" i="4"/>
  <c r="AJ5945" i="4"/>
  <c r="AI5945" i="4"/>
  <c r="AH5945" i="4"/>
  <c r="AG5945" i="4"/>
  <c r="AF5945" i="4"/>
  <c r="AE5945" i="4"/>
  <c r="AD5945" i="4"/>
  <c r="AC5945" i="4"/>
  <c r="AB5945" i="4"/>
  <c r="AA5945" i="4"/>
  <c r="Z5945" i="4"/>
  <c r="Y5945" i="4"/>
  <c r="X5945" i="4"/>
  <c r="W5945" i="4"/>
  <c r="V5945" i="4"/>
  <c r="U5945" i="4"/>
  <c r="T5945" i="4"/>
  <c r="S5945" i="4"/>
  <c r="R5945" i="4"/>
  <c r="Q5945" i="4"/>
  <c r="P5945" i="4"/>
  <c r="O5945" i="4"/>
  <c r="N5945" i="4"/>
  <c r="M5945" i="4"/>
  <c r="L5945" i="4"/>
  <c r="K5945" i="4"/>
  <c r="J5945" i="4"/>
  <c r="I5945" i="4"/>
  <c r="H5945" i="4"/>
  <c r="G5945" i="4"/>
  <c r="F5945" i="4"/>
  <c r="E5945" i="4"/>
  <c r="D5945" i="4"/>
  <c r="C5945" i="4"/>
  <c r="B5945" i="4"/>
  <c r="A5945" i="4"/>
  <c r="AJ5941" i="4"/>
  <c r="AI5941" i="4"/>
  <c r="AH5941" i="4"/>
  <c r="AG5941" i="4"/>
  <c r="AF5941" i="4"/>
  <c r="AE5941" i="4"/>
  <c r="AD5941" i="4"/>
  <c r="AC5941" i="4"/>
  <c r="AB5941" i="4"/>
  <c r="AA5941" i="4"/>
  <c r="Z5941" i="4"/>
  <c r="Y5941" i="4"/>
  <c r="X5941" i="4"/>
  <c r="W5941" i="4"/>
  <c r="V5941" i="4"/>
  <c r="U5941" i="4"/>
  <c r="T5941" i="4"/>
  <c r="S5941" i="4"/>
  <c r="R5941" i="4"/>
  <c r="Q5941" i="4"/>
  <c r="P5941" i="4"/>
  <c r="O5941" i="4"/>
  <c r="N5941" i="4"/>
  <c r="M5941" i="4"/>
  <c r="L5941" i="4"/>
  <c r="K5941" i="4"/>
  <c r="J5941" i="4"/>
  <c r="I5941" i="4"/>
  <c r="H5941" i="4"/>
  <c r="G5941" i="4"/>
  <c r="F5941" i="4"/>
  <c r="E5941" i="4"/>
  <c r="D5941" i="4"/>
  <c r="C5941" i="4"/>
  <c r="B5941" i="4"/>
  <c r="A5941" i="4"/>
  <c r="AJ5940" i="4"/>
  <c r="AI5940" i="4"/>
  <c r="AH5940" i="4"/>
  <c r="AG5940" i="4"/>
  <c r="AF5940" i="4"/>
  <c r="AE5940" i="4"/>
  <c r="AD5940" i="4"/>
  <c r="AC5940" i="4"/>
  <c r="AB5940" i="4"/>
  <c r="AA5940" i="4"/>
  <c r="Z5940" i="4"/>
  <c r="Y5940" i="4"/>
  <c r="X5940" i="4"/>
  <c r="W5940" i="4"/>
  <c r="V5940" i="4"/>
  <c r="U5940" i="4"/>
  <c r="T5940" i="4"/>
  <c r="S5940" i="4"/>
  <c r="R5940" i="4"/>
  <c r="Q5940" i="4"/>
  <c r="P5940" i="4"/>
  <c r="O5940" i="4"/>
  <c r="N5940" i="4"/>
  <c r="M5940" i="4"/>
  <c r="L5940" i="4"/>
  <c r="K5940" i="4"/>
  <c r="J5940" i="4"/>
  <c r="I5940" i="4"/>
  <c r="H5940" i="4"/>
  <c r="G5940" i="4"/>
  <c r="F5940" i="4"/>
  <c r="E5940" i="4"/>
  <c r="D5940" i="4"/>
  <c r="C5940" i="4"/>
  <c r="B5940" i="4"/>
  <c r="A5940" i="4"/>
  <c r="AJ5939" i="4"/>
  <c r="AI5939" i="4"/>
  <c r="AH5939" i="4"/>
  <c r="AG5939" i="4"/>
  <c r="AF5939" i="4"/>
  <c r="AE5939" i="4"/>
  <c r="AD5939" i="4"/>
  <c r="AC5939" i="4"/>
  <c r="AB5939" i="4"/>
  <c r="AA5939" i="4"/>
  <c r="Z5939" i="4"/>
  <c r="Y5939" i="4"/>
  <c r="X5939" i="4"/>
  <c r="W5939" i="4"/>
  <c r="V5939" i="4"/>
  <c r="U5939" i="4"/>
  <c r="T5939" i="4"/>
  <c r="S5939" i="4"/>
  <c r="R5939" i="4"/>
  <c r="Q5939" i="4"/>
  <c r="P5939" i="4"/>
  <c r="O5939" i="4"/>
  <c r="N5939" i="4"/>
  <c r="M5939" i="4"/>
  <c r="L5939" i="4"/>
  <c r="K5939" i="4"/>
  <c r="J5939" i="4"/>
  <c r="I5939" i="4"/>
  <c r="H5939" i="4"/>
  <c r="G5939" i="4"/>
  <c r="F5939" i="4"/>
  <c r="E5939" i="4"/>
  <c r="D5939" i="4"/>
  <c r="C5939" i="4"/>
  <c r="B5939" i="4"/>
  <c r="A5939" i="4"/>
  <c r="AJ5938" i="4"/>
  <c r="AI5938" i="4"/>
  <c r="AH5938" i="4"/>
  <c r="AG5938" i="4"/>
  <c r="AF5938" i="4"/>
  <c r="AE5938" i="4"/>
  <c r="AD5938" i="4"/>
  <c r="AC5938" i="4"/>
  <c r="AB5938" i="4"/>
  <c r="AA5938" i="4"/>
  <c r="Z5938" i="4"/>
  <c r="Y5938" i="4"/>
  <c r="X5938" i="4"/>
  <c r="W5938" i="4"/>
  <c r="V5938" i="4"/>
  <c r="U5938" i="4"/>
  <c r="T5938" i="4"/>
  <c r="S5938" i="4"/>
  <c r="R5938" i="4"/>
  <c r="Q5938" i="4"/>
  <c r="P5938" i="4"/>
  <c r="O5938" i="4"/>
  <c r="N5938" i="4"/>
  <c r="M5938" i="4"/>
  <c r="L5938" i="4"/>
  <c r="K5938" i="4"/>
  <c r="J5938" i="4"/>
  <c r="I5938" i="4"/>
  <c r="H5938" i="4"/>
  <c r="G5938" i="4"/>
  <c r="F5938" i="4"/>
  <c r="E5938" i="4"/>
  <c r="D5938" i="4"/>
  <c r="C5938" i="4"/>
  <c r="B5938" i="4"/>
  <c r="A5938" i="4"/>
  <c r="AJ5936" i="4"/>
  <c r="AI5936" i="4"/>
  <c r="AH5936" i="4"/>
  <c r="AG5936" i="4"/>
  <c r="AF5936" i="4"/>
  <c r="AE5936" i="4"/>
  <c r="AD5936" i="4"/>
  <c r="AC5936" i="4"/>
  <c r="AB5936" i="4"/>
  <c r="AA5936" i="4"/>
  <c r="Z5936" i="4"/>
  <c r="Y5936" i="4"/>
  <c r="X5936" i="4"/>
  <c r="W5936" i="4"/>
  <c r="V5936" i="4"/>
  <c r="U5936" i="4"/>
  <c r="T5936" i="4"/>
  <c r="S5936" i="4"/>
  <c r="R5936" i="4"/>
  <c r="Q5936" i="4"/>
  <c r="P5936" i="4"/>
  <c r="O5936" i="4"/>
  <c r="N5936" i="4"/>
  <c r="M5936" i="4"/>
  <c r="L5936" i="4"/>
  <c r="K5936" i="4"/>
  <c r="J5936" i="4"/>
  <c r="I5936" i="4"/>
  <c r="H5936" i="4"/>
  <c r="G5936" i="4"/>
  <c r="F5936" i="4"/>
  <c r="E5936" i="4"/>
  <c r="D5936" i="4"/>
  <c r="C5936" i="4"/>
  <c r="B5936" i="4"/>
  <c r="A5936" i="4"/>
  <c r="AJ5937" i="4"/>
  <c r="AI5937" i="4"/>
  <c r="AH5937" i="4"/>
  <c r="AG5937" i="4"/>
  <c r="AF5937" i="4"/>
  <c r="AE5937" i="4"/>
  <c r="AD5937" i="4"/>
  <c r="AC5937" i="4"/>
  <c r="AB5937" i="4"/>
  <c r="AA5937" i="4"/>
  <c r="Z5937" i="4"/>
  <c r="Y5937" i="4"/>
  <c r="X5937" i="4"/>
  <c r="W5937" i="4"/>
  <c r="V5937" i="4"/>
  <c r="U5937" i="4"/>
  <c r="T5937" i="4"/>
  <c r="S5937" i="4"/>
  <c r="R5937" i="4"/>
  <c r="Q5937" i="4"/>
  <c r="P5937" i="4"/>
  <c r="O5937" i="4"/>
  <c r="N5937" i="4"/>
  <c r="M5937" i="4"/>
  <c r="L5937" i="4"/>
  <c r="K5937" i="4"/>
  <c r="J5937" i="4"/>
  <c r="I5937" i="4"/>
  <c r="H5937" i="4"/>
  <c r="G5937" i="4"/>
  <c r="F5937" i="4"/>
  <c r="E5937" i="4"/>
  <c r="D5937" i="4"/>
  <c r="C5937" i="4"/>
  <c r="B5937" i="4"/>
  <c r="A5937" i="4"/>
  <c r="AJ5931" i="4"/>
  <c r="AI5931" i="4"/>
  <c r="AH5931" i="4"/>
  <c r="AG5931" i="4"/>
  <c r="AF5931" i="4"/>
  <c r="AE5931" i="4"/>
  <c r="AD5931" i="4"/>
  <c r="AC5931" i="4"/>
  <c r="AB5931" i="4"/>
  <c r="AA5931" i="4"/>
  <c r="Z5931" i="4"/>
  <c r="Y5931" i="4"/>
  <c r="X5931" i="4"/>
  <c r="W5931" i="4"/>
  <c r="V5931" i="4"/>
  <c r="U5931" i="4"/>
  <c r="T5931" i="4"/>
  <c r="S5931" i="4"/>
  <c r="R5931" i="4"/>
  <c r="Q5931" i="4"/>
  <c r="P5931" i="4"/>
  <c r="O5931" i="4"/>
  <c r="N5931" i="4"/>
  <c r="M5931" i="4"/>
  <c r="L5931" i="4"/>
  <c r="K5931" i="4"/>
  <c r="J5931" i="4"/>
  <c r="I5931" i="4"/>
  <c r="H5931" i="4"/>
  <c r="G5931" i="4"/>
  <c r="F5931" i="4"/>
  <c r="E5931" i="4"/>
  <c r="D5931" i="4"/>
  <c r="C5931" i="4"/>
  <c r="B5931" i="4"/>
  <c r="A5931" i="4"/>
  <c r="AJ5929" i="4"/>
  <c r="AI5929" i="4"/>
  <c r="AH5929" i="4"/>
  <c r="AG5929" i="4"/>
  <c r="AF5929" i="4"/>
  <c r="AE5929" i="4"/>
  <c r="AD5929" i="4"/>
  <c r="AC5929" i="4"/>
  <c r="AB5929" i="4"/>
  <c r="AA5929" i="4"/>
  <c r="Z5929" i="4"/>
  <c r="Y5929" i="4"/>
  <c r="X5929" i="4"/>
  <c r="W5929" i="4"/>
  <c r="V5929" i="4"/>
  <c r="U5929" i="4"/>
  <c r="T5929" i="4"/>
  <c r="S5929" i="4"/>
  <c r="R5929" i="4"/>
  <c r="Q5929" i="4"/>
  <c r="P5929" i="4"/>
  <c r="O5929" i="4"/>
  <c r="N5929" i="4"/>
  <c r="M5929" i="4"/>
  <c r="L5929" i="4"/>
  <c r="K5929" i="4"/>
  <c r="J5929" i="4"/>
  <c r="I5929" i="4"/>
  <c r="H5929" i="4"/>
  <c r="G5929" i="4"/>
  <c r="F5929" i="4"/>
  <c r="E5929" i="4"/>
  <c r="D5929" i="4"/>
  <c r="C5929" i="4"/>
  <c r="B5929" i="4"/>
  <c r="A5929" i="4"/>
  <c r="AJ5935" i="4"/>
  <c r="AI5935" i="4"/>
  <c r="AH5935" i="4"/>
  <c r="AG5935" i="4"/>
  <c r="AF5935" i="4"/>
  <c r="AE5935" i="4"/>
  <c r="AD5935" i="4"/>
  <c r="AC5935" i="4"/>
  <c r="AB5935" i="4"/>
  <c r="AA5935" i="4"/>
  <c r="Z5935" i="4"/>
  <c r="Y5935" i="4"/>
  <c r="X5935" i="4"/>
  <c r="W5935" i="4"/>
  <c r="V5935" i="4"/>
  <c r="U5935" i="4"/>
  <c r="T5935" i="4"/>
  <c r="S5935" i="4"/>
  <c r="R5935" i="4"/>
  <c r="Q5935" i="4"/>
  <c r="P5935" i="4"/>
  <c r="O5935" i="4"/>
  <c r="N5935" i="4"/>
  <c r="M5935" i="4"/>
  <c r="L5935" i="4"/>
  <c r="K5935" i="4"/>
  <c r="J5935" i="4"/>
  <c r="I5935" i="4"/>
  <c r="H5935" i="4"/>
  <c r="G5935" i="4"/>
  <c r="F5935" i="4"/>
  <c r="E5935" i="4"/>
  <c r="D5935" i="4"/>
  <c r="C5935" i="4"/>
  <c r="B5935" i="4"/>
  <c r="A5935" i="4"/>
  <c r="AJ5934" i="4"/>
  <c r="AI5934" i="4"/>
  <c r="AH5934" i="4"/>
  <c r="AG5934" i="4"/>
  <c r="AF5934" i="4"/>
  <c r="AE5934" i="4"/>
  <c r="AD5934" i="4"/>
  <c r="AC5934" i="4"/>
  <c r="AB5934" i="4"/>
  <c r="AA5934" i="4"/>
  <c r="Z5934" i="4"/>
  <c r="Y5934" i="4"/>
  <c r="X5934" i="4"/>
  <c r="W5934" i="4"/>
  <c r="V5934" i="4"/>
  <c r="U5934" i="4"/>
  <c r="T5934" i="4"/>
  <c r="S5934" i="4"/>
  <c r="R5934" i="4"/>
  <c r="Q5934" i="4"/>
  <c r="P5934" i="4"/>
  <c r="O5934" i="4"/>
  <c r="N5934" i="4"/>
  <c r="M5934" i="4"/>
  <c r="L5934" i="4"/>
  <c r="K5934" i="4"/>
  <c r="J5934" i="4"/>
  <c r="I5934" i="4"/>
  <c r="H5934" i="4"/>
  <c r="G5934" i="4"/>
  <c r="F5934" i="4"/>
  <c r="E5934" i="4"/>
  <c r="D5934" i="4"/>
  <c r="C5934" i="4"/>
  <c r="B5934" i="4"/>
  <c r="A5934" i="4"/>
  <c r="AJ5930" i="4"/>
  <c r="AI5930" i="4"/>
  <c r="AH5930" i="4"/>
  <c r="AG5930" i="4"/>
  <c r="AF5930" i="4"/>
  <c r="AE5930" i="4"/>
  <c r="AD5930" i="4"/>
  <c r="AC5930" i="4"/>
  <c r="AB5930" i="4"/>
  <c r="AA5930" i="4"/>
  <c r="Z5930" i="4"/>
  <c r="Y5930" i="4"/>
  <c r="X5930" i="4"/>
  <c r="W5930" i="4"/>
  <c r="V5930" i="4"/>
  <c r="U5930" i="4"/>
  <c r="T5930" i="4"/>
  <c r="S5930" i="4"/>
  <c r="R5930" i="4"/>
  <c r="Q5930" i="4"/>
  <c r="P5930" i="4"/>
  <c r="O5930" i="4"/>
  <c r="N5930" i="4"/>
  <c r="M5930" i="4"/>
  <c r="L5930" i="4"/>
  <c r="K5930" i="4"/>
  <c r="J5930" i="4"/>
  <c r="I5930" i="4"/>
  <c r="H5930" i="4"/>
  <c r="G5930" i="4"/>
  <c r="F5930" i="4"/>
  <c r="E5930" i="4"/>
  <c r="D5930" i="4"/>
  <c r="C5930" i="4"/>
  <c r="B5930" i="4"/>
  <c r="A5930" i="4"/>
  <c r="AJ5932" i="4"/>
  <c r="AI5932" i="4"/>
  <c r="AH5932" i="4"/>
  <c r="AG5932" i="4"/>
  <c r="AF5932" i="4"/>
  <c r="AE5932" i="4"/>
  <c r="AD5932" i="4"/>
  <c r="AC5932" i="4"/>
  <c r="AB5932" i="4"/>
  <c r="AA5932" i="4"/>
  <c r="Z5932" i="4"/>
  <c r="Y5932" i="4"/>
  <c r="X5932" i="4"/>
  <c r="W5932" i="4"/>
  <c r="V5932" i="4"/>
  <c r="U5932" i="4"/>
  <c r="T5932" i="4"/>
  <c r="S5932" i="4"/>
  <c r="R5932" i="4"/>
  <c r="Q5932" i="4"/>
  <c r="P5932" i="4"/>
  <c r="O5932" i="4"/>
  <c r="N5932" i="4"/>
  <c r="M5932" i="4"/>
  <c r="L5932" i="4"/>
  <c r="K5932" i="4"/>
  <c r="J5932" i="4"/>
  <c r="I5932" i="4"/>
  <c r="H5932" i="4"/>
  <c r="G5932" i="4"/>
  <c r="F5932" i="4"/>
  <c r="E5932" i="4"/>
  <c r="D5932" i="4"/>
  <c r="C5932" i="4"/>
  <c r="B5932" i="4"/>
  <c r="A5932" i="4"/>
  <c r="AJ5933" i="4"/>
  <c r="AI5933" i="4"/>
  <c r="AH5933" i="4"/>
  <c r="AG5933" i="4"/>
  <c r="AF5933" i="4"/>
  <c r="AE5933" i="4"/>
  <c r="AD5933" i="4"/>
  <c r="AC5933" i="4"/>
  <c r="AB5933" i="4"/>
  <c r="AA5933" i="4"/>
  <c r="Z5933" i="4"/>
  <c r="Y5933" i="4"/>
  <c r="X5933" i="4"/>
  <c r="W5933" i="4"/>
  <c r="V5933" i="4"/>
  <c r="U5933" i="4"/>
  <c r="T5933" i="4"/>
  <c r="S5933" i="4"/>
  <c r="R5933" i="4"/>
  <c r="Q5933" i="4"/>
  <c r="P5933" i="4"/>
  <c r="O5933" i="4"/>
  <c r="N5933" i="4"/>
  <c r="M5933" i="4"/>
  <c r="L5933" i="4"/>
  <c r="K5933" i="4"/>
  <c r="J5933" i="4"/>
  <c r="I5933" i="4"/>
  <c r="H5933" i="4"/>
  <c r="G5933" i="4"/>
  <c r="F5933" i="4"/>
  <c r="E5933" i="4"/>
  <c r="D5933" i="4"/>
  <c r="C5933" i="4"/>
  <c r="B5933" i="4"/>
  <c r="A5933" i="4"/>
  <c r="AJ5927" i="4"/>
  <c r="AI5927" i="4"/>
  <c r="AH5927" i="4"/>
  <c r="AG5927" i="4"/>
  <c r="AF5927" i="4"/>
  <c r="AE5927" i="4"/>
  <c r="AD5927" i="4"/>
  <c r="AC5927" i="4"/>
  <c r="AB5927" i="4"/>
  <c r="AA5927" i="4"/>
  <c r="Z5927" i="4"/>
  <c r="Y5927" i="4"/>
  <c r="X5927" i="4"/>
  <c r="W5927" i="4"/>
  <c r="V5927" i="4"/>
  <c r="U5927" i="4"/>
  <c r="T5927" i="4"/>
  <c r="S5927" i="4"/>
  <c r="R5927" i="4"/>
  <c r="Q5927" i="4"/>
  <c r="P5927" i="4"/>
  <c r="O5927" i="4"/>
  <c r="N5927" i="4"/>
  <c r="M5927" i="4"/>
  <c r="L5927" i="4"/>
  <c r="K5927" i="4"/>
  <c r="J5927" i="4"/>
  <c r="I5927" i="4"/>
  <c r="H5927" i="4"/>
  <c r="G5927" i="4"/>
  <c r="F5927" i="4"/>
  <c r="E5927" i="4"/>
  <c r="D5927" i="4"/>
  <c r="C5927" i="4"/>
  <c r="B5927" i="4"/>
  <c r="A5927" i="4"/>
  <c r="AJ5928" i="4"/>
  <c r="AI5928" i="4"/>
  <c r="AH5928" i="4"/>
  <c r="AG5928" i="4"/>
  <c r="AF5928" i="4"/>
  <c r="AE5928" i="4"/>
  <c r="AD5928" i="4"/>
  <c r="AC5928" i="4"/>
  <c r="AB5928" i="4"/>
  <c r="AA5928" i="4"/>
  <c r="Z5928" i="4"/>
  <c r="Y5928" i="4"/>
  <c r="X5928" i="4"/>
  <c r="W5928" i="4"/>
  <c r="V5928" i="4"/>
  <c r="U5928" i="4"/>
  <c r="T5928" i="4"/>
  <c r="S5928" i="4"/>
  <c r="R5928" i="4"/>
  <c r="Q5928" i="4"/>
  <c r="P5928" i="4"/>
  <c r="O5928" i="4"/>
  <c r="N5928" i="4"/>
  <c r="M5928" i="4"/>
  <c r="L5928" i="4"/>
  <c r="K5928" i="4"/>
  <c r="J5928" i="4"/>
  <c r="I5928" i="4"/>
  <c r="H5928" i="4"/>
  <c r="G5928" i="4"/>
  <c r="F5928" i="4"/>
  <c r="E5928" i="4"/>
  <c r="D5928" i="4"/>
  <c r="C5928" i="4"/>
  <c r="B5928" i="4"/>
  <c r="A5928" i="4"/>
  <c r="AJ5925" i="4"/>
  <c r="AI5925" i="4"/>
  <c r="AH5925" i="4"/>
  <c r="AG5925" i="4"/>
  <c r="AF5925" i="4"/>
  <c r="AE5925" i="4"/>
  <c r="AD5925" i="4"/>
  <c r="AC5925" i="4"/>
  <c r="AB5925" i="4"/>
  <c r="AA5925" i="4"/>
  <c r="Z5925" i="4"/>
  <c r="Y5925" i="4"/>
  <c r="X5925" i="4"/>
  <c r="W5925" i="4"/>
  <c r="V5925" i="4"/>
  <c r="U5925" i="4"/>
  <c r="T5925" i="4"/>
  <c r="S5925" i="4"/>
  <c r="R5925" i="4"/>
  <c r="Q5925" i="4"/>
  <c r="P5925" i="4"/>
  <c r="O5925" i="4"/>
  <c r="N5925" i="4"/>
  <c r="M5925" i="4"/>
  <c r="L5925" i="4"/>
  <c r="K5925" i="4"/>
  <c r="J5925" i="4"/>
  <c r="I5925" i="4"/>
  <c r="H5925" i="4"/>
  <c r="G5925" i="4"/>
  <c r="F5925" i="4"/>
  <c r="E5925" i="4"/>
  <c r="D5925" i="4"/>
  <c r="C5925" i="4"/>
  <c r="B5925" i="4"/>
  <c r="A5925" i="4"/>
  <c r="AJ5924" i="4"/>
  <c r="AI5924" i="4"/>
  <c r="AH5924" i="4"/>
  <c r="AG5924" i="4"/>
  <c r="AF5924" i="4"/>
  <c r="AE5924" i="4"/>
  <c r="AD5924" i="4"/>
  <c r="AC5924" i="4"/>
  <c r="AB5924" i="4"/>
  <c r="AA5924" i="4"/>
  <c r="Z5924" i="4"/>
  <c r="Y5924" i="4"/>
  <c r="X5924" i="4"/>
  <c r="W5924" i="4"/>
  <c r="V5924" i="4"/>
  <c r="U5924" i="4"/>
  <c r="T5924" i="4"/>
  <c r="S5924" i="4"/>
  <c r="R5924" i="4"/>
  <c r="Q5924" i="4"/>
  <c r="P5924" i="4"/>
  <c r="O5924" i="4"/>
  <c r="N5924" i="4"/>
  <c r="M5924" i="4"/>
  <c r="L5924" i="4"/>
  <c r="K5924" i="4"/>
  <c r="J5924" i="4"/>
  <c r="I5924" i="4"/>
  <c r="H5924" i="4"/>
  <c r="G5924" i="4"/>
  <c r="F5924" i="4"/>
  <c r="E5924" i="4"/>
  <c r="D5924" i="4"/>
  <c r="C5924" i="4"/>
  <c r="B5924" i="4"/>
  <c r="A5924" i="4"/>
  <c r="AJ5926" i="4"/>
  <c r="AI5926" i="4"/>
  <c r="AH5926" i="4"/>
  <c r="AG5926" i="4"/>
  <c r="AF5926" i="4"/>
  <c r="AE5926" i="4"/>
  <c r="AD5926" i="4"/>
  <c r="AC5926" i="4"/>
  <c r="AB5926" i="4"/>
  <c r="AA5926" i="4"/>
  <c r="Z5926" i="4"/>
  <c r="Y5926" i="4"/>
  <c r="X5926" i="4"/>
  <c r="W5926" i="4"/>
  <c r="V5926" i="4"/>
  <c r="U5926" i="4"/>
  <c r="T5926" i="4"/>
  <c r="S5926" i="4"/>
  <c r="R5926" i="4"/>
  <c r="Q5926" i="4"/>
  <c r="P5926" i="4"/>
  <c r="O5926" i="4"/>
  <c r="N5926" i="4"/>
  <c r="M5926" i="4"/>
  <c r="L5926" i="4"/>
  <c r="K5926" i="4"/>
  <c r="J5926" i="4"/>
  <c r="I5926" i="4"/>
  <c r="H5926" i="4"/>
  <c r="G5926" i="4"/>
  <c r="F5926" i="4"/>
  <c r="E5926" i="4"/>
  <c r="D5926" i="4"/>
  <c r="C5926" i="4"/>
  <c r="B5926" i="4"/>
  <c r="A5926" i="4"/>
  <c r="AJ5920" i="4"/>
  <c r="AI5920" i="4"/>
  <c r="AH5920" i="4"/>
  <c r="AG5920" i="4"/>
  <c r="AF5920" i="4"/>
  <c r="AE5920" i="4"/>
  <c r="AD5920" i="4"/>
  <c r="AC5920" i="4"/>
  <c r="AB5920" i="4"/>
  <c r="AA5920" i="4"/>
  <c r="Z5920" i="4"/>
  <c r="Y5920" i="4"/>
  <c r="X5920" i="4"/>
  <c r="W5920" i="4"/>
  <c r="V5920" i="4"/>
  <c r="U5920" i="4"/>
  <c r="T5920" i="4"/>
  <c r="S5920" i="4"/>
  <c r="R5920" i="4"/>
  <c r="Q5920" i="4"/>
  <c r="P5920" i="4"/>
  <c r="O5920" i="4"/>
  <c r="N5920" i="4"/>
  <c r="M5920" i="4"/>
  <c r="L5920" i="4"/>
  <c r="K5920" i="4"/>
  <c r="J5920" i="4"/>
  <c r="I5920" i="4"/>
  <c r="H5920" i="4"/>
  <c r="G5920" i="4"/>
  <c r="F5920" i="4"/>
  <c r="E5920" i="4"/>
  <c r="D5920" i="4"/>
  <c r="C5920" i="4"/>
  <c r="B5920" i="4"/>
  <c r="A5920" i="4"/>
  <c r="AJ5922" i="4"/>
  <c r="AI5922" i="4"/>
  <c r="AH5922" i="4"/>
  <c r="AG5922" i="4"/>
  <c r="AF5922" i="4"/>
  <c r="AE5922" i="4"/>
  <c r="AD5922" i="4"/>
  <c r="AC5922" i="4"/>
  <c r="AB5922" i="4"/>
  <c r="AA5922" i="4"/>
  <c r="Z5922" i="4"/>
  <c r="Y5922" i="4"/>
  <c r="X5922" i="4"/>
  <c r="W5922" i="4"/>
  <c r="V5922" i="4"/>
  <c r="U5922" i="4"/>
  <c r="T5922" i="4"/>
  <c r="S5922" i="4"/>
  <c r="R5922" i="4"/>
  <c r="Q5922" i="4"/>
  <c r="P5922" i="4"/>
  <c r="O5922" i="4"/>
  <c r="N5922" i="4"/>
  <c r="M5922" i="4"/>
  <c r="L5922" i="4"/>
  <c r="K5922" i="4"/>
  <c r="J5922" i="4"/>
  <c r="I5922" i="4"/>
  <c r="H5922" i="4"/>
  <c r="G5922" i="4"/>
  <c r="F5922" i="4"/>
  <c r="E5922" i="4"/>
  <c r="D5922" i="4"/>
  <c r="C5922" i="4"/>
  <c r="B5922" i="4"/>
  <c r="A5922" i="4"/>
  <c r="AJ5923" i="4"/>
  <c r="AI5923" i="4"/>
  <c r="AH5923" i="4"/>
  <c r="AG5923" i="4"/>
  <c r="AF5923" i="4"/>
  <c r="AE5923" i="4"/>
  <c r="AD5923" i="4"/>
  <c r="AC5923" i="4"/>
  <c r="AB5923" i="4"/>
  <c r="AA5923" i="4"/>
  <c r="Z5923" i="4"/>
  <c r="Y5923" i="4"/>
  <c r="X5923" i="4"/>
  <c r="W5923" i="4"/>
  <c r="V5923" i="4"/>
  <c r="U5923" i="4"/>
  <c r="T5923" i="4"/>
  <c r="S5923" i="4"/>
  <c r="R5923" i="4"/>
  <c r="Q5923" i="4"/>
  <c r="P5923" i="4"/>
  <c r="O5923" i="4"/>
  <c r="N5923" i="4"/>
  <c r="M5923" i="4"/>
  <c r="L5923" i="4"/>
  <c r="K5923" i="4"/>
  <c r="J5923" i="4"/>
  <c r="I5923" i="4"/>
  <c r="H5923" i="4"/>
  <c r="G5923" i="4"/>
  <c r="F5923" i="4"/>
  <c r="E5923" i="4"/>
  <c r="D5923" i="4"/>
  <c r="C5923" i="4"/>
  <c r="B5923" i="4"/>
  <c r="A5923" i="4"/>
  <c r="AJ5921" i="4"/>
  <c r="AI5921" i="4"/>
  <c r="AH5921" i="4"/>
  <c r="AG5921" i="4"/>
  <c r="AF5921" i="4"/>
  <c r="AE5921" i="4"/>
  <c r="AD5921" i="4"/>
  <c r="AC5921" i="4"/>
  <c r="AB5921" i="4"/>
  <c r="AA5921" i="4"/>
  <c r="Z5921" i="4"/>
  <c r="Y5921" i="4"/>
  <c r="X5921" i="4"/>
  <c r="W5921" i="4"/>
  <c r="V5921" i="4"/>
  <c r="U5921" i="4"/>
  <c r="T5921" i="4"/>
  <c r="S5921" i="4"/>
  <c r="R5921" i="4"/>
  <c r="Q5921" i="4"/>
  <c r="P5921" i="4"/>
  <c r="O5921" i="4"/>
  <c r="N5921" i="4"/>
  <c r="M5921" i="4"/>
  <c r="L5921" i="4"/>
  <c r="K5921" i="4"/>
  <c r="J5921" i="4"/>
  <c r="I5921" i="4"/>
  <c r="H5921" i="4"/>
  <c r="G5921" i="4"/>
  <c r="F5921" i="4"/>
  <c r="E5921" i="4"/>
  <c r="D5921" i="4"/>
  <c r="C5921" i="4"/>
  <c r="B5921" i="4"/>
  <c r="A5921" i="4"/>
  <c r="AJ5919" i="4"/>
  <c r="AI5919" i="4"/>
  <c r="AH5919" i="4"/>
  <c r="AG5919" i="4"/>
  <c r="AF5919" i="4"/>
  <c r="AE5919" i="4"/>
  <c r="AD5919" i="4"/>
  <c r="AC5919" i="4"/>
  <c r="AB5919" i="4"/>
  <c r="AA5919" i="4"/>
  <c r="Z5919" i="4"/>
  <c r="Y5919" i="4"/>
  <c r="X5919" i="4"/>
  <c r="W5919" i="4"/>
  <c r="V5919" i="4"/>
  <c r="U5919" i="4"/>
  <c r="T5919" i="4"/>
  <c r="S5919" i="4"/>
  <c r="R5919" i="4"/>
  <c r="Q5919" i="4"/>
  <c r="P5919" i="4"/>
  <c r="O5919" i="4"/>
  <c r="N5919" i="4"/>
  <c r="M5919" i="4"/>
  <c r="L5919" i="4"/>
  <c r="K5919" i="4"/>
  <c r="J5919" i="4"/>
  <c r="I5919" i="4"/>
  <c r="H5919" i="4"/>
  <c r="G5919" i="4"/>
  <c r="F5919" i="4"/>
  <c r="E5919" i="4"/>
  <c r="D5919" i="4"/>
  <c r="C5919" i="4"/>
  <c r="B5919" i="4"/>
  <c r="A5919" i="4"/>
  <c r="AJ5917" i="4"/>
  <c r="AI5917" i="4"/>
  <c r="AH5917" i="4"/>
  <c r="AG5917" i="4"/>
  <c r="AF5917" i="4"/>
  <c r="AE5917" i="4"/>
  <c r="AD5917" i="4"/>
  <c r="AC5917" i="4"/>
  <c r="AB5917" i="4"/>
  <c r="AA5917" i="4"/>
  <c r="Z5917" i="4"/>
  <c r="Y5917" i="4"/>
  <c r="X5917" i="4"/>
  <c r="W5917" i="4"/>
  <c r="V5917" i="4"/>
  <c r="U5917" i="4"/>
  <c r="T5917" i="4"/>
  <c r="S5917" i="4"/>
  <c r="R5917" i="4"/>
  <c r="Q5917" i="4"/>
  <c r="P5917" i="4"/>
  <c r="O5917" i="4"/>
  <c r="N5917" i="4"/>
  <c r="M5917" i="4"/>
  <c r="L5917" i="4"/>
  <c r="K5917" i="4"/>
  <c r="J5917" i="4"/>
  <c r="I5917" i="4"/>
  <c r="H5917" i="4"/>
  <c r="G5917" i="4"/>
  <c r="F5917" i="4"/>
  <c r="E5917" i="4"/>
  <c r="D5917" i="4"/>
  <c r="C5917" i="4"/>
  <c r="B5917" i="4"/>
  <c r="A5917" i="4"/>
  <c r="AJ5918" i="4"/>
  <c r="AI5918" i="4"/>
  <c r="AH5918" i="4"/>
  <c r="AG5918" i="4"/>
  <c r="AF5918" i="4"/>
  <c r="AE5918" i="4"/>
  <c r="AD5918" i="4"/>
  <c r="AC5918" i="4"/>
  <c r="AB5918" i="4"/>
  <c r="AA5918" i="4"/>
  <c r="Z5918" i="4"/>
  <c r="Y5918" i="4"/>
  <c r="X5918" i="4"/>
  <c r="W5918" i="4"/>
  <c r="V5918" i="4"/>
  <c r="U5918" i="4"/>
  <c r="T5918" i="4"/>
  <c r="S5918" i="4"/>
  <c r="R5918" i="4"/>
  <c r="Q5918" i="4"/>
  <c r="P5918" i="4"/>
  <c r="O5918" i="4"/>
  <c r="N5918" i="4"/>
  <c r="M5918" i="4"/>
  <c r="L5918" i="4"/>
  <c r="K5918" i="4"/>
  <c r="J5918" i="4"/>
  <c r="I5918" i="4"/>
  <c r="H5918" i="4"/>
  <c r="G5918" i="4"/>
  <c r="F5918" i="4"/>
  <c r="E5918" i="4"/>
  <c r="D5918" i="4"/>
  <c r="C5918" i="4"/>
  <c r="B5918" i="4"/>
  <c r="A5918" i="4"/>
  <c r="AJ5911" i="4"/>
  <c r="AI5911" i="4"/>
  <c r="AH5911" i="4"/>
  <c r="AG5911" i="4"/>
  <c r="AF5911" i="4"/>
  <c r="AE5911" i="4"/>
  <c r="AD5911" i="4"/>
  <c r="AC5911" i="4"/>
  <c r="AB5911" i="4"/>
  <c r="AA5911" i="4"/>
  <c r="Z5911" i="4"/>
  <c r="Y5911" i="4"/>
  <c r="X5911" i="4"/>
  <c r="W5911" i="4"/>
  <c r="V5911" i="4"/>
  <c r="U5911" i="4"/>
  <c r="T5911" i="4"/>
  <c r="S5911" i="4"/>
  <c r="R5911" i="4"/>
  <c r="Q5911" i="4"/>
  <c r="P5911" i="4"/>
  <c r="O5911" i="4"/>
  <c r="N5911" i="4"/>
  <c r="M5911" i="4"/>
  <c r="L5911" i="4"/>
  <c r="K5911" i="4"/>
  <c r="J5911" i="4"/>
  <c r="I5911" i="4"/>
  <c r="H5911" i="4"/>
  <c r="G5911" i="4"/>
  <c r="F5911" i="4"/>
  <c r="E5911" i="4"/>
  <c r="D5911" i="4"/>
  <c r="C5911" i="4"/>
  <c r="B5911" i="4"/>
  <c r="A5911" i="4"/>
  <c r="AJ5910" i="4"/>
  <c r="AI5910" i="4"/>
  <c r="AH5910" i="4"/>
  <c r="AG5910" i="4"/>
  <c r="AF5910" i="4"/>
  <c r="AE5910" i="4"/>
  <c r="AD5910" i="4"/>
  <c r="AC5910" i="4"/>
  <c r="AB5910" i="4"/>
  <c r="AA5910" i="4"/>
  <c r="Z5910" i="4"/>
  <c r="Y5910" i="4"/>
  <c r="X5910" i="4"/>
  <c r="W5910" i="4"/>
  <c r="V5910" i="4"/>
  <c r="U5910" i="4"/>
  <c r="T5910" i="4"/>
  <c r="S5910" i="4"/>
  <c r="R5910" i="4"/>
  <c r="Q5910" i="4"/>
  <c r="P5910" i="4"/>
  <c r="O5910" i="4"/>
  <c r="N5910" i="4"/>
  <c r="M5910" i="4"/>
  <c r="L5910" i="4"/>
  <c r="K5910" i="4"/>
  <c r="J5910" i="4"/>
  <c r="I5910" i="4"/>
  <c r="H5910" i="4"/>
  <c r="G5910" i="4"/>
  <c r="F5910" i="4"/>
  <c r="E5910" i="4"/>
  <c r="D5910" i="4"/>
  <c r="C5910" i="4"/>
  <c r="B5910" i="4"/>
  <c r="A5910" i="4"/>
  <c r="AJ5915" i="4"/>
  <c r="AI5915" i="4"/>
  <c r="AH5915" i="4"/>
  <c r="AG5915" i="4"/>
  <c r="AF5915" i="4"/>
  <c r="AE5915" i="4"/>
  <c r="AD5915" i="4"/>
  <c r="AC5915" i="4"/>
  <c r="AB5915" i="4"/>
  <c r="AA5915" i="4"/>
  <c r="Z5915" i="4"/>
  <c r="Y5915" i="4"/>
  <c r="X5915" i="4"/>
  <c r="W5915" i="4"/>
  <c r="V5915" i="4"/>
  <c r="U5915" i="4"/>
  <c r="T5915" i="4"/>
  <c r="S5915" i="4"/>
  <c r="R5915" i="4"/>
  <c r="Q5915" i="4"/>
  <c r="P5915" i="4"/>
  <c r="O5915" i="4"/>
  <c r="N5915" i="4"/>
  <c r="M5915" i="4"/>
  <c r="L5915" i="4"/>
  <c r="K5915" i="4"/>
  <c r="J5915" i="4"/>
  <c r="I5915" i="4"/>
  <c r="H5915" i="4"/>
  <c r="G5915" i="4"/>
  <c r="F5915" i="4"/>
  <c r="E5915" i="4"/>
  <c r="D5915" i="4"/>
  <c r="C5915" i="4"/>
  <c r="B5915" i="4"/>
  <c r="A5915" i="4"/>
  <c r="AJ5916" i="4"/>
  <c r="AI5916" i="4"/>
  <c r="AH5916" i="4"/>
  <c r="AG5916" i="4"/>
  <c r="AF5916" i="4"/>
  <c r="AE5916" i="4"/>
  <c r="AD5916" i="4"/>
  <c r="AC5916" i="4"/>
  <c r="AB5916" i="4"/>
  <c r="AA5916" i="4"/>
  <c r="Z5916" i="4"/>
  <c r="Y5916" i="4"/>
  <c r="X5916" i="4"/>
  <c r="W5916" i="4"/>
  <c r="V5916" i="4"/>
  <c r="U5916" i="4"/>
  <c r="T5916" i="4"/>
  <c r="S5916" i="4"/>
  <c r="R5916" i="4"/>
  <c r="Q5916" i="4"/>
  <c r="P5916" i="4"/>
  <c r="O5916" i="4"/>
  <c r="N5916" i="4"/>
  <c r="M5916" i="4"/>
  <c r="L5916" i="4"/>
  <c r="K5916" i="4"/>
  <c r="J5916" i="4"/>
  <c r="I5916" i="4"/>
  <c r="H5916" i="4"/>
  <c r="G5916" i="4"/>
  <c r="F5916" i="4"/>
  <c r="E5916" i="4"/>
  <c r="D5916" i="4"/>
  <c r="C5916" i="4"/>
  <c r="B5916" i="4"/>
  <c r="A5916" i="4"/>
  <c r="AJ5912" i="4"/>
  <c r="AI5912" i="4"/>
  <c r="AH5912" i="4"/>
  <c r="AG5912" i="4"/>
  <c r="AF5912" i="4"/>
  <c r="AE5912" i="4"/>
  <c r="AD5912" i="4"/>
  <c r="AC5912" i="4"/>
  <c r="AB5912" i="4"/>
  <c r="AA5912" i="4"/>
  <c r="Z5912" i="4"/>
  <c r="Y5912" i="4"/>
  <c r="X5912" i="4"/>
  <c r="W5912" i="4"/>
  <c r="V5912" i="4"/>
  <c r="U5912" i="4"/>
  <c r="T5912" i="4"/>
  <c r="S5912" i="4"/>
  <c r="R5912" i="4"/>
  <c r="Q5912" i="4"/>
  <c r="P5912" i="4"/>
  <c r="O5912" i="4"/>
  <c r="N5912" i="4"/>
  <c r="M5912" i="4"/>
  <c r="L5912" i="4"/>
  <c r="K5912" i="4"/>
  <c r="J5912" i="4"/>
  <c r="I5912" i="4"/>
  <c r="H5912" i="4"/>
  <c r="G5912" i="4"/>
  <c r="F5912" i="4"/>
  <c r="E5912" i="4"/>
  <c r="D5912" i="4"/>
  <c r="C5912" i="4"/>
  <c r="B5912" i="4"/>
  <c r="A5912" i="4"/>
  <c r="AJ5909" i="4"/>
  <c r="AI5909" i="4"/>
  <c r="AH5909" i="4"/>
  <c r="AG5909" i="4"/>
  <c r="AF5909" i="4"/>
  <c r="AE5909" i="4"/>
  <c r="AD5909" i="4"/>
  <c r="AC5909" i="4"/>
  <c r="AB5909" i="4"/>
  <c r="AA5909" i="4"/>
  <c r="Z5909" i="4"/>
  <c r="Y5909" i="4"/>
  <c r="X5909" i="4"/>
  <c r="W5909" i="4"/>
  <c r="V5909" i="4"/>
  <c r="U5909" i="4"/>
  <c r="T5909" i="4"/>
  <c r="S5909" i="4"/>
  <c r="R5909" i="4"/>
  <c r="Q5909" i="4"/>
  <c r="P5909" i="4"/>
  <c r="O5909" i="4"/>
  <c r="N5909" i="4"/>
  <c r="M5909" i="4"/>
  <c r="L5909" i="4"/>
  <c r="K5909" i="4"/>
  <c r="J5909" i="4"/>
  <c r="I5909" i="4"/>
  <c r="H5909" i="4"/>
  <c r="G5909" i="4"/>
  <c r="F5909" i="4"/>
  <c r="E5909" i="4"/>
  <c r="D5909" i="4"/>
  <c r="C5909" i="4"/>
  <c r="B5909" i="4"/>
  <c r="A5909" i="4"/>
  <c r="AJ5908" i="4"/>
  <c r="AI5908" i="4"/>
  <c r="AH5908" i="4"/>
  <c r="AG5908" i="4"/>
  <c r="AF5908" i="4"/>
  <c r="AE5908" i="4"/>
  <c r="AD5908" i="4"/>
  <c r="AC5908" i="4"/>
  <c r="AB5908" i="4"/>
  <c r="AA5908" i="4"/>
  <c r="Z5908" i="4"/>
  <c r="Y5908" i="4"/>
  <c r="X5908" i="4"/>
  <c r="W5908" i="4"/>
  <c r="V5908" i="4"/>
  <c r="U5908" i="4"/>
  <c r="T5908" i="4"/>
  <c r="S5908" i="4"/>
  <c r="R5908" i="4"/>
  <c r="Q5908" i="4"/>
  <c r="P5908" i="4"/>
  <c r="O5908" i="4"/>
  <c r="N5908" i="4"/>
  <c r="M5908" i="4"/>
  <c r="L5908" i="4"/>
  <c r="K5908" i="4"/>
  <c r="J5908" i="4"/>
  <c r="I5908" i="4"/>
  <c r="H5908" i="4"/>
  <c r="G5908" i="4"/>
  <c r="F5908" i="4"/>
  <c r="E5908" i="4"/>
  <c r="D5908" i="4"/>
  <c r="C5908" i="4"/>
  <c r="B5908" i="4"/>
  <c r="A5908" i="4"/>
  <c r="AJ5913" i="4"/>
  <c r="AI5913" i="4"/>
  <c r="AH5913" i="4"/>
  <c r="AG5913" i="4"/>
  <c r="AF5913" i="4"/>
  <c r="AE5913" i="4"/>
  <c r="AD5913" i="4"/>
  <c r="AC5913" i="4"/>
  <c r="AB5913" i="4"/>
  <c r="AA5913" i="4"/>
  <c r="Z5913" i="4"/>
  <c r="Y5913" i="4"/>
  <c r="X5913" i="4"/>
  <c r="W5913" i="4"/>
  <c r="V5913" i="4"/>
  <c r="U5913" i="4"/>
  <c r="T5913" i="4"/>
  <c r="S5913" i="4"/>
  <c r="R5913" i="4"/>
  <c r="Q5913" i="4"/>
  <c r="P5913" i="4"/>
  <c r="O5913" i="4"/>
  <c r="N5913" i="4"/>
  <c r="M5913" i="4"/>
  <c r="L5913" i="4"/>
  <c r="K5913" i="4"/>
  <c r="J5913" i="4"/>
  <c r="I5913" i="4"/>
  <c r="H5913" i="4"/>
  <c r="G5913" i="4"/>
  <c r="F5913" i="4"/>
  <c r="E5913" i="4"/>
  <c r="D5913" i="4"/>
  <c r="C5913" i="4"/>
  <c r="B5913" i="4"/>
  <c r="A5913" i="4"/>
  <c r="AJ5914" i="4"/>
  <c r="AI5914" i="4"/>
  <c r="AH5914" i="4"/>
  <c r="AG5914" i="4"/>
  <c r="AF5914" i="4"/>
  <c r="AE5914" i="4"/>
  <c r="AD5914" i="4"/>
  <c r="AC5914" i="4"/>
  <c r="AB5914" i="4"/>
  <c r="AA5914" i="4"/>
  <c r="Z5914" i="4"/>
  <c r="Y5914" i="4"/>
  <c r="X5914" i="4"/>
  <c r="W5914" i="4"/>
  <c r="V5914" i="4"/>
  <c r="U5914" i="4"/>
  <c r="T5914" i="4"/>
  <c r="S5914" i="4"/>
  <c r="R5914" i="4"/>
  <c r="Q5914" i="4"/>
  <c r="P5914" i="4"/>
  <c r="O5914" i="4"/>
  <c r="N5914" i="4"/>
  <c r="M5914" i="4"/>
  <c r="L5914" i="4"/>
  <c r="K5914" i="4"/>
  <c r="J5914" i="4"/>
  <c r="I5914" i="4"/>
  <c r="H5914" i="4"/>
  <c r="G5914" i="4"/>
  <c r="F5914" i="4"/>
  <c r="E5914" i="4"/>
  <c r="D5914" i="4"/>
  <c r="C5914" i="4"/>
  <c r="B5914" i="4"/>
  <c r="A5914" i="4"/>
  <c r="AJ5907" i="4"/>
  <c r="AI5907" i="4"/>
  <c r="AH5907" i="4"/>
  <c r="AG5907" i="4"/>
  <c r="AF5907" i="4"/>
  <c r="AE5907" i="4"/>
  <c r="AD5907" i="4"/>
  <c r="AC5907" i="4"/>
  <c r="AB5907" i="4"/>
  <c r="AA5907" i="4"/>
  <c r="Z5907" i="4"/>
  <c r="Y5907" i="4"/>
  <c r="X5907" i="4"/>
  <c r="W5907" i="4"/>
  <c r="V5907" i="4"/>
  <c r="U5907" i="4"/>
  <c r="T5907" i="4"/>
  <c r="S5907" i="4"/>
  <c r="R5907" i="4"/>
  <c r="Q5907" i="4"/>
  <c r="P5907" i="4"/>
  <c r="O5907" i="4"/>
  <c r="N5907" i="4"/>
  <c r="M5907" i="4"/>
  <c r="L5907" i="4"/>
  <c r="K5907" i="4"/>
  <c r="J5907" i="4"/>
  <c r="I5907" i="4"/>
  <c r="H5907" i="4"/>
  <c r="G5907" i="4"/>
  <c r="F5907" i="4"/>
  <c r="E5907" i="4"/>
  <c r="D5907" i="4"/>
  <c r="C5907" i="4"/>
  <c r="B5907" i="4"/>
  <c r="A5907" i="4"/>
  <c r="AJ5906" i="4"/>
  <c r="AI5906" i="4"/>
  <c r="AH5906" i="4"/>
  <c r="AG5906" i="4"/>
  <c r="AF5906" i="4"/>
  <c r="AE5906" i="4"/>
  <c r="AD5906" i="4"/>
  <c r="AC5906" i="4"/>
  <c r="AB5906" i="4"/>
  <c r="AA5906" i="4"/>
  <c r="Z5906" i="4"/>
  <c r="Y5906" i="4"/>
  <c r="X5906" i="4"/>
  <c r="W5906" i="4"/>
  <c r="V5906" i="4"/>
  <c r="U5906" i="4"/>
  <c r="T5906" i="4"/>
  <c r="S5906" i="4"/>
  <c r="R5906" i="4"/>
  <c r="Q5906" i="4"/>
  <c r="P5906" i="4"/>
  <c r="O5906" i="4"/>
  <c r="N5906" i="4"/>
  <c r="M5906" i="4"/>
  <c r="L5906" i="4"/>
  <c r="K5906" i="4"/>
  <c r="J5906" i="4"/>
  <c r="I5906" i="4"/>
  <c r="H5906" i="4"/>
  <c r="G5906" i="4"/>
  <c r="F5906" i="4"/>
  <c r="E5906" i="4"/>
  <c r="D5906" i="4"/>
  <c r="C5906" i="4"/>
  <c r="B5906" i="4"/>
  <c r="A5906" i="4"/>
  <c r="AJ5905" i="4"/>
  <c r="AI5905" i="4"/>
  <c r="AH5905" i="4"/>
  <c r="AG5905" i="4"/>
  <c r="AF5905" i="4"/>
  <c r="AE5905" i="4"/>
  <c r="AD5905" i="4"/>
  <c r="AC5905" i="4"/>
  <c r="AB5905" i="4"/>
  <c r="AA5905" i="4"/>
  <c r="Z5905" i="4"/>
  <c r="Y5905" i="4"/>
  <c r="X5905" i="4"/>
  <c r="W5905" i="4"/>
  <c r="V5905" i="4"/>
  <c r="U5905" i="4"/>
  <c r="T5905" i="4"/>
  <c r="S5905" i="4"/>
  <c r="R5905" i="4"/>
  <c r="Q5905" i="4"/>
  <c r="P5905" i="4"/>
  <c r="O5905" i="4"/>
  <c r="N5905" i="4"/>
  <c r="M5905" i="4"/>
  <c r="L5905" i="4"/>
  <c r="K5905" i="4"/>
  <c r="J5905" i="4"/>
  <c r="I5905" i="4"/>
  <c r="H5905" i="4"/>
  <c r="G5905" i="4"/>
  <c r="F5905" i="4"/>
  <c r="E5905" i="4"/>
  <c r="D5905" i="4"/>
  <c r="C5905" i="4"/>
  <c r="B5905" i="4"/>
  <c r="A5905" i="4"/>
  <c r="AJ5904" i="4"/>
  <c r="AI5904" i="4"/>
  <c r="AH5904" i="4"/>
  <c r="AG5904" i="4"/>
  <c r="AF5904" i="4"/>
  <c r="AE5904" i="4"/>
  <c r="AD5904" i="4"/>
  <c r="AC5904" i="4"/>
  <c r="AB5904" i="4"/>
  <c r="AA5904" i="4"/>
  <c r="Z5904" i="4"/>
  <c r="Y5904" i="4"/>
  <c r="X5904" i="4"/>
  <c r="W5904" i="4"/>
  <c r="V5904" i="4"/>
  <c r="U5904" i="4"/>
  <c r="T5904" i="4"/>
  <c r="S5904" i="4"/>
  <c r="R5904" i="4"/>
  <c r="Q5904" i="4"/>
  <c r="P5904" i="4"/>
  <c r="O5904" i="4"/>
  <c r="N5904" i="4"/>
  <c r="M5904" i="4"/>
  <c r="L5904" i="4"/>
  <c r="K5904" i="4"/>
  <c r="J5904" i="4"/>
  <c r="I5904" i="4"/>
  <c r="H5904" i="4"/>
  <c r="G5904" i="4"/>
  <c r="F5904" i="4"/>
  <c r="E5904" i="4"/>
  <c r="D5904" i="4"/>
  <c r="C5904" i="4"/>
  <c r="B5904" i="4"/>
  <c r="A5904" i="4"/>
  <c r="AJ5900" i="4"/>
  <c r="AI5900" i="4"/>
  <c r="AH5900" i="4"/>
  <c r="AG5900" i="4"/>
  <c r="AF5900" i="4"/>
  <c r="AE5900" i="4"/>
  <c r="AD5900" i="4"/>
  <c r="AC5900" i="4"/>
  <c r="AB5900" i="4"/>
  <c r="AA5900" i="4"/>
  <c r="Z5900" i="4"/>
  <c r="Y5900" i="4"/>
  <c r="X5900" i="4"/>
  <c r="W5900" i="4"/>
  <c r="V5900" i="4"/>
  <c r="U5900" i="4"/>
  <c r="T5900" i="4"/>
  <c r="S5900" i="4"/>
  <c r="R5900" i="4"/>
  <c r="Q5900" i="4"/>
  <c r="P5900" i="4"/>
  <c r="O5900" i="4"/>
  <c r="N5900" i="4"/>
  <c r="M5900" i="4"/>
  <c r="L5900" i="4"/>
  <c r="K5900" i="4"/>
  <c r="J5900" i="4"/>
  <c r="I5900" i="4"/>
  <c r="H5900" i="4"/>
  <c r="G5900" i="4"/>
  <c r="F5900" i="4"/>
  <c r="E5900" i="4"/>
  <c r="D5900" i="4"/>
  <c r="C5900" i="4"/>
  <c r="B5900" i="4"/>
  <c r="A5900" i="4"/>
  <c r="AJ5901" i="4"/>
  <c r="AI5901" i="4"/>
  <c r="AH5901" i="4"/>
  <c r="AG5901" i="4"/>
  <c r="AF5901" i="4"/>
  <c r="AE5901" i="4"/>
  <c r="AD5901" i="4"/>
  <c r="AC5901" i="4"/>
  <c r="AB5901" i="4"/>
  <c r="AA5901" i="4"/>
  <c r="Z5901" i="4"/>
  <c r="Y5901" i="4"/>
  <c r="X5901" i="4"/>
  <c r="W5901" i="4"/>
  <c r="V5901" i="4"/>
  <c r="U5901" i="4"/>
  <c r="T5901" i="4"/>
  <c r="S5901" i="4"/>
  <c r="R5901" i="4"/>
  <c r="Q5901" i="4"/>
  <c r="P5901" i="4"/>
  <c r="O5901" i="4"/>
  <c r="N5901" i="4"/>
  <c r="M5901" i="4"/>
  <c r="L5901" i="4"/>
  <c r="K5901" i="4"/>
  <c r="J5901" i="4"/>
  <c r="I5901" i="4"/>
  <c r="H5901" i="4"/>
  <c r="G5901" i="4"/>
  <c r="F5901" i="4"/>
  <c r="E5901" i="4"/>
  <c r="D5901" i="4"/>
  <c r="C5901" i="4"/>
  <c r="B5901" i="4"/>
  <c r="A5901" i="4"/>
  <c r="AJ5902" i="4"/>
  <c r="AI5902" i="4"/>
  <c r="AH5902" i="4"/>
  <c r="AG5902" i="4"/>
  <c r="AF5902" i="4"/>
  <c r="AE5902" i="4"/>
  <c r="AD5902" i="4"/>
  <c r="AC5902" i="4"/>
  <c r="AB5902" i="4"/>
  <c r="AA5902" i="4"/>
  <c r="Z5902" i="4"/>
  <c r="Y5902" i="4"/>
  <c r="X5902" i="4"/>
  <c r="W5902" i="4"/>
  <c r="V5902" i="4"/>
  <c r="U5902" i="4"/>
  <c r="T5902" i="4"/>
  <c r="S5902" i="4"/>
  <c r="R5902" i="4"/>
  <c r="Q5902" i="4"/>
  <c r="P5902" i="4"/>
  <c r="O5902" i="4"/>
  <c r="N5902" i="4"/>
  <c r="M5902" i="4"/>
  <c r="L5902" i="4"/>
  <c r="K5902" i="4"/>
  <c r="J5902" i="4"/>
  <c r="I5902" i="4"/>
  <c r="H5902" i="4"/>
  <c r="G5902" i="4"/>
  <c r="F5902" i="4"/>
  <c r="E5902" i="4"/>
  <c r="D5902" i="4"/>
  <c r="C5902" i="4"/>
  <c r="B5902" i="4"/>
  <c r="A5902" i="4"/>
  <c r="AJ5903" i="4"/>
  <c r="AI5903" i="4"/>
  <c r="AH5903" i="4"/>
  <c r="AG5903" i="4"/>
  <c r="AF5903" i="4"/>
  <c r="AE5903" i="4"/>
  <c r="AD5903" i="4"/>
  <c r="AC5903" i="4"/>
  <c r="AB5903" i="4"/>
  <c r="AA5903" i="4"/>
  <c r="Z5903" i="4"/>
  <c r="Y5903" i="4"/>
  <c r="X5903" i="4"/>
  <c r="W5903" i="4"/>
  <c r="V5903" i="4"/>
  <c r="U5903" i="4"/>
  <c r="T5903" i="4"/>
  <c r="S5903" i="4"/>
  <c r="R5903" i="4"/>
  <c r="Q5903" i="4"/>
  <c r="P5903" i="4"/>
  <c r="O5903" i="4"/>
  <c r="N5903" i="4"/>
  <c r="M5903" i="4"/>
  <c r="L5903" i="4"/>
  <c r="K5903" i="4"/>
  <c r="J5903" i="4"/>
  <c r="I5903" i="4"/>
  <c r="H5903" i="4"/>
  <c r="G5903" i="4"/>
  <c r="F5903" i="4"/>
  <c r="E5903" i="4"/>
  <c r="D5903" i="4"/>
  <c r="C5903" i="4"/>
  <c r="B5903" i="4"/>
  <c r="A5903" i="4"/>
  <c r="AJ5896" i="4"/>
  <c r="AI5896" i="4"/>
  <c r="AH5896" i="4"/>
  <c r="AG5896" i="4"/>
  <c r="AF5896" i="4"/>
  <c r="AE5896" i="4"/>
  <c r="AD5896" i="4"/>
  <c r="AC5896" i="4"/>
  <c r="AB5896" i="4"/>
  <c r="AA5896" i="4"/>
  <c r="Z5896" i="4"/>
  <c r="Y5896" i="4"/>
  <c r="X5896" i="4"/>
  <c r="W5896" i="4"/>
  <c r="V5896" i="4"/>
  <c r="U5896" i="4"/>
  <c r="T5896" i="4"/>
  <c r="S5896" i="4"/>
  <c r="R5896" i="4"/>
  <c r="Q5896" i="4"/>
  <c r="P5896" i="4"/>
  <c r="O5896" i="4"/>
  <c r="N5896" i="4"/>
  <c r="M5896" i="4"/>
  <c r="L5896" i="4"/>
  <c r="K5896" i="4"/>
  <c r="J5896" i="4"/>
  <c r="I5896" i="4"/>
  <c r="H5896" i="4"/>
  <c r="G5896" i="4"/>
  <c r="F5896" i="4"/>
  <c r="E5896" i="4"/>
  <c r="D5896" i="4"/>
  <c r="C5896" i="4"/>
  <c r="B5896" i="4"/>
  <c r="A5896" i="4"/>
  <c r="AJ5893" i="4"/>
  <c r="AI5893" i="4"/>
  <c r="AH5893" i="4"/>
  <c r="AG5893" i="4"/>
  <c r="AF5893" i="4"/>
  <c r="AE5893" i="4"/>
  <c r="AD5893" i="4"/>
  <c r="AC5893" i="4"/>
  <c r="AB5893" i="4"/>
  <c r="AA5893" i="4"/>
  <c r="Z5893" i="4"/>
  <c r="Y5893" i="4"/>
  <c r="X5893" i="4"/>
  <c r="W5893" i="4"/>
  <c r="V5893" i="4"/>
  <c r="U5893" i="4"/>
  <c r="T5893" i="4"/>
  <c r="S5893" i="4"/>
  <c r="R5893" i="4"/>
  <c r="Q5893" i="4"/>
  <c r="P5893" i="4"/>
  <c r="O5893" i="4"/>
  <c r="N5893" i="4"/>
  <c r="M5893" i="4"/>
  <c r="L5893" i="4"/>
  <c r="K5893" i="4"/>
  <c r="J5893" i="4"/>
  <c r="I5893" i="4"/>
  <c r="H5893" i="4"/>
  <c r="G5893" i="4"/>
  <c r="F5893" i="4"/>
  <c r="E5893" i="4"/>
  <c r="D5893" i="4"/>
  <c r="C5893" i="4"/>
  <c r="B5893" i="4"/>
  <c r="A5893" i="4"/>
  <c r="AJ5891" i="4"/>
  <c r="AI5891" i="4"/>
  <c r="AH5891" i="4"/>
  <c r="AG5891" i="4"/>
  <c r="AF5891" i="4"/>
  <c r="AE5891" i="4"/>
  <c r="AD5891" i="4"/>
  <c r="AC5891" i="4"/>
  <c r="AB5891" i="4"/>
  <c r="AA5891" i="4"/>
  <c r="Z5891" i="4"/>
  <c r="Y5891" i="4"/>
  <c r="X5891" i="4"/>
  <c r="W5891" i="4"/>
  <c r="V5891" i="4"/>
  <c r="U5891" i="4"/>
  <c r="T5891" i="4"/>
  <c r="S5891" i="4"/>
  <c r="R5891" i="4"/>
  <c r="Q5891" i="4"/>
  <c r="P5891" i="4"/>
  <c r="O5891" i="4"/>
  <c r="N5891" i="4"/>
  <c r="M5891" i="4"/>
  <c r="L5891" i="4"/>
  <c r="K5891" i="4"/>
  <c r="J5891" i="4"/>
  <c r="I5891" i="4"/>
  <c r="H5891" i="4"/>
  <c r="G5891" i="4"/>
  <c r="F5891" i="4"/>
  <c r="E5891" i="4"/>
  <c r="D5891" i="4"/>
  <c r="C5891" i="4"/>
  <c r="B5891" i="4"/>
  <c r="A5891" i="4"/>
  <c r="AJ5894" i="4"/>
  <c r="AI5894" i="4"/>
  <c r="AH5894" i="4"/>
  <c r="AG5894" i="4"/>
  <c r="AF5894" i="4"/>
  <c r="AE5894" i="4"/>
  <c r="AD5894" i="4"/>
  <c r="AC5894" i="4"/>
  <c r="AB5894" i="4"/>
  <c r="AA5894" i="4"/>
  <c r="Z5894" i="4"/>
  <c r="Y5894" i="4"/>
  <c r="X5894" i="4"/>
  <c r="W5894" i="4"/>
  <c r="V5894" i="4"/>
  <c r="U5894" i="4"/>
  <c r="T5894" i="4"/>
  <c r="S5894" i="4"/>
  <c r="R5894" i="4"/>
  <c r="Q5894" i="4"/>
  <c r="P5894" i="4"/>
  <c r="O5894" i="4"/>
  <c r="N5894" i="4"/>
  <c r="M5894" i="4"/>
  <c r="L5894" i="4"/>
  <c r="K5894" i="4"/>
  <c r="J5894" i="4"/>
  <c r="I5894" i="4"/>
  <c r="H5894" i="4"/>
  <c r="G5894" i="4"/>
  <c r="F5894" i="4"/>
  <c r="E5894" i="4"/>
  <c r="D5894" i="4"/>
  <c r="C5894" i="4"/>
  <c r="B5894" i="4"/>
  <c r="A5894" i="4"/>
  <c r="AJ5892" i="4"/>
  <c r="AI5892" i="4"/>
  <c r="AH5892" i="4"/>
  <c r="AG5892" i="4"/>
  <c r="AF5892" i="4"/>
  <c r="AE5892" i="4"/>
  <c r="AD5892" i="4"/>
  <c r="AC5892" i="4"/>
  <c r="AB5892" i="4"/>
  <c r="AA5892" i="4"/>
  <c r="Z5892" i="4"/>
  <c r="Y5892" i="4"/>
  <c r="X5892" i="4"/>
  <c r="W5892" i="4"/>
  <c r="V5892" i="4"/>
  <c r="U5892" i="4"/>
  <c r="T5892" i="4"/>
  <c r="S5892" i="4"/>
  <c r="R5892" i="4"/>
  <c r="Q5892" i="4"/>
  <c r="P5892" i="4"/>
  <c r="O5892" i="4"/>
  <c r="N5892" i="4"/>
  <c r="M5892" i="4"/>
  <c r="L5892" i="4"/>
  <c r="K5892" i="4"/>
  <c r="J5892" i="4"/>
  <c r="I5892" i="4"/>
  <c r="H5892" i="4"/>
  <c r="G5892" i="4"/>
  <c r="F5892" i="4"/>
  <c r="E5892" i="4"/>
  <c r="D5892" i="4"/>
  <c r="C5892" i="4"/>
  <c r="B5892" i="4"/>
  <c r="A5892" i="4"/>
  <c r="AJ5897" i="4"/>
  <c r="AI5897" i="4"/>
  <c r="AH5897" i="4"/>
  <c r="AG5897" i="4"/>
  <c r="AF5897" i="4"/>
  <c r="AE5897" i="4"/>
  <c r="AD5897" i="4"/>
  <c r="AC5897" i="4"/>
  <c r="AB5897" i="4"/>
  <c r="AA5897" i="4"/>
  <c r="Z5897" i="4"/>
  <c r="Y5897" i="4"/>
  <c r="X5897" i="4"/>
  <c r="W5897" i="4"/>
  <c r="V5897" i="4"/>
  <c r="U5897" i="4"/>
  <c r="T5897" i="4"/>
  <c r="S5897" i="4"/>
  <c r="R5897" i="4"/>
  <c r="Q5897" i="4"/>
  <c r="P5897" i="4"/>
  <c r="O5897" i="4"/>
  <c r="N5897" i="4"/>
  <c r="M5897" i="4"/>
  <c r="L5897" i="4"/>
  <c r="K5897" i="4"/>
  <c r="J5897" i="4"/>
  <c r="I5897" i="4"/>
  <c r="H5897" i="4"/>
  <c r="G5897" i="4"/>
  <c r="F5897" i="4"/>
  <c r="E5897" i="4"/>
  <c r="D5897" i="4"/>
  <c r="C5897" i="4"/>
  <c r="B5897" i="4"/>
  <c r="A5897" i="4"/>
  <c r="AJ5895" i="4"/>
  <c r="AI5895" i="4"/>
  <c r="AH5895" i="4"/>
  <c r="AG5895" i="4"/>
  <c r="AF5895" i="4"/>
  <c r="AE5895" i="4"/>
  <c r="AD5895" i="4"/>
  <c r="AC5895" i="4"/>
  <c r="AB5895" i="4"/>
  <c r="AA5895" i="4"/>
  <c r="Z5895" i="4"/>
  <c r="Y5895" i="4"/>
  <c r="X5895" i="4"/>
  <c r="W5895" i="4"/>
  <c r="V5895" i="4"/>
  <c r="U5895" i="4"/>
  <c r="T5895" i="4"/>
  <c r="S5895" i="4"/>
  <c r="R5895" i="4"/>
  <c r="Q5895" i="4"/>
  <c r="P5895" i="4"/>
  <c r="O5895" i="4"/>
  <c r="N5895" i="4"/>
  <c r="M5895" i="4"/>
  <c r="L5895" i="4"/>
  <c r="K5895" i="4"/>
  <c r="J5895" i="4"/>
  <c r="I5895" i="4"/>
  <c r="H5895" i="4"/>
  <c r="G5895" i="4"/>
  <c r="F5895" i="4"/>
  <c r="E5895" i="4"/>
  <c r="D5895" i="4"/>
  <c r="C5895" i="4"/>
  <c r="B5895" i="4"/>
  <c r="A5895" i="4"/>
  <c r="AJ5898" i="4"/>
  <c r="AI5898" i="4"/>
  <c r="AH5898" i="4"/>
  <c r="AG5898" i="4"/>
  <c r="AF5898" i="4"/>
  <c r="AE5898" i="4"/>
  <c r="AD5898" i="4"/>
  <c r="AC5898" i="4"/>
  <c r="AB5898" i="4"/>
  <c r="AA5898" i="4"/>
  <c r="Z5898" i="4"/>
  <c r="Y5898" i="4"/>
  <c r="X5898" i="4"/>
  <c r="W5898" i="4"/>
  <c r="V5898" i="4"/>
  <c r="U5898" i="4"/>
  <c r="T5898" i="4"/>
  <c r="S5898" i="4"/>
  <c r="R5898" i="4"/>
  <c r="Q5898" i="4"/>
  <c r="P5898" i="4"/>
  <c r="O5898" i="4"/>
  <c r="N5898" i="4"/>
  <c r="M5898" i="4"/>
  <c r="L5898" i="4"/>
  <c r="K5898" i="4"/>
  <c r="J5898" i="4"/>
  <c r="I5898" i="4"/>
  <c r="H5898" i="4"/>
  <c r="G5898" i="4"/>
  <c r="F5898" i="4"/>
  <c r="E5898" i="4"/>
  <c r="D5898" i="4"/>
  <c r="C5898" i="4"/>
  <c r="B5898" i="4"/>
  <c r="A5898" i="4"/>
  <c r="AJ5899" i="4"/>
  <c r="AI5899" i="4"/>
  <c r="AH5899" i="4"/>
  <c r="AG5899" i="4"/>
  <c r="AF5899" i="4"/>
  <c r="AE5899" i="4"/>
  <c r="AD5899" i="4"/>
  <c r="AC5899" i="4"/>
  <c r="AB5899" i="4"/>
  <c r="AA5899" i="4"/>
  <c r="Z5899" i="4"/>
  <c r="Y5899" i="4"/>
  <c r="X5899" i="4"/>
  <c r="W5899" i="4"/>
  <c r="V5899" i="4"/>
  <c r="U5899" i="4"/>
  <c r="T5899" i="4"/>
  <c r="S5899" i="4"/>
  <c r="R5899" i="4"/>
  <c r="Q5899" i="4"/>
  <c r="P5899" i="4"/>
  <c r="O5899" i="4"/>
  <c r="N5899" i="4"/>
  <c r="M5899" i="4"/>
  <c r="L5899" i="4"/>
  <c r="K5899" i="4"/>
  <c r="J5899" i="4"/>
  <c r="I5899" i="4"/>
  <c r="H5899" i="4"/>
  <c r="G5899" i="4"/>
  <c r="F5899" i="4"/>
  <c r="E5899" i="4"/>
  <c r="D5899" i="4"/>
  <c r="C5899" i="4"/>
  <c r="B5899" i="4"/>
  <c r="A5899" i="4"/>
  <c r="AJ5890" i="4"/>
  <c r="AI5890" i="4"/>
  <c r="AH5890" i="4"/>
  <c r="AG5890" i="4"/>
  <c r="AF5890" i="4"/>
  <c r="AE5890" i="4"/>
  <c r="AD5890" i="4"/>
  <c r="AC5890" i="4"/>
  <c r="AB5890" i="4"/>
  <c r="AA5890" i="4"/>
  <c r="Z5890" i="4"/>
  <c r="Y5890" i="4"/>
  <c r="X5890" i="4"/>
  <c r="W5890" i="4"/>
  <c r="V5890" i="4"/>
  <c r="U5890" i="4"/>
  <c r="T5890" i="4"/>
  <c r="S5890" i="4"/>
  <c r="R5890" i="4"/>
  <c r="Q5890" i="4"/>
  <c r="P5890" i="4"/>
  <c r="O5890" i="4"/>
  <c r="N5890" i="4"/>
  <c r="M5890" i="4"/>
  <c r="L5890" i="4"/>
  <c r="K5890" i="4"/>
  <c r="J5890" i="4"/>
  <c r="I5890" i="4"/>
  <c r="H5890" i="4"/>
  <c r="G5890" i="4"/>
  <c r="F5890" i="4"/>
  <c r="E5890" i="4"/>
  <c r="D5890" i="4"/>
  <c r="C5890" i="4"/>
  <c r="B5890" i="4"/>
  <c r="A5890" i="4"/>
  <c r="AJ5888" i="4"/>
  <c r="AI5888" i="4"/>
  <c r="AH5888" i="4"/>
  <c r="AG5888" i="4"/>
  <c r="AF5888" i="4"/>
  <c r="AE5888" i="4"/>
  <c r="AD5888" i="4"/>
  <c r="AC5888" i="4"/>
  <c r="AB5888" i="4"/>
  <c r="AA5888" i="4"/>
  <c r="Z5888" i="4"/>
  <c r="Y5888" i="4"/>
  <c r="X5888" i="4"/>
  <c r="W5888" i="4"/>
  <c r="V5888" i="4"/>
  <c r="U5888" i="4"/>
  <c r="T5888" i="4"/>
  <c r="S5888" i="4"/>
  <c r="R5888" i="4"/>
  <c r="Q5888" i="4"/>
  <c r="P5888" i="4"/>
  <c r="O5888" i="4"/>
  <c r="N5888" i="4"/>
  <c r="M5888" i="4"/>
  <c r="L5888" i="4"/>
  <c r="K5888" i="4"/>
  <c r="J5888" i="4"/>
  <c r="I5888" i="4"/>
  <c r="H5888" i="4"/>
  <c r="G5888" i="4"/>
  <c r="F5888" i="4"/>
  <c r="E5888" i="4"/>
  <c r="D5888" i="4"/>
  <c r="C5888" i="4"/>
  <c r="B5888" i="4"/>
  <c r="A5888" i="4"/>
  <c r="AJ5884" i="4"/>
  <c r="AI5884" i="4"/>
  <c r="AH5884" i="4"/>
  <c r="AG5884" i="4"/>
  <c r="AF5884" i="4"/>
  <c r="AE5884" i="4"/>
  <c r="AD5884" i="4"/>
  <c r="AC5884" i="4"/>
  <c r="AB5884" i="4"/>
  <c r="AA5884" i="4"/>
  <c r="Z5884" i="4"/>
  <c r="Y5884" i="4"/>
  <c r="X5884" i="4"/>
  <c r="W5884" i="4"/>
  <c r="V5884" i="4"/>
  <c r="U5884" i="4"/>
  <c r="T5884" i="4"/>
  <c r="S5884" i="4"/>
  <c r="R5884" i="4"/>
  <c r="Q5884" i="4"/>
  <c r="P5884" i="4"/>
  <c r="O5884" i="4"/>
  <c r="N5884" i="4"/>
  <c r="M5884" i="4"/>
  <c r="L5884" i="4"/>
  <c r="K5884" i="4"/>
  <c r="J5884" i="4"/>
  <c r="I5884" i="4"/>
  <c r="H5884" i="4"/>
  <c r="G5884" i="4"/>
  <c r="F5884" i="4"/>
  <c r="E5884" i="4"/>
  <c r="D5884" i="4"/>
  <c r="C5884" i="4"/>
  <c r="B5884" i="4"/>
  <c r="A5884" i="4"/>
  <c r="AJ5886" i="4"/>
  <c r="AI5886" i="4"/>
  <c r="AH5886" i="4"/>
  <c r="AG5886" i="4"/>
  <c r="AF5886" i="4"/>
  <c r="AE5886" i="4"/>
  <c r="AD5886" i="4"/>
  <c r="AC5886" i="4"/>
  <c r="AB5886" i="4"/>
  <c r="AA5886" i="4"/>
  <c r="Z5886" i="4"/>
  <c r="Y5886" i="4"/>
  <c r="X5886" i="4"/>
  <c r="W5886" i="4"/>
  <c r="V5886" i="4"/>
  <c r="U5886" i="4"/>
  <c r="T5886" i="4"/>
  <c r="S5886" i="4"/>
  <c r="R5886" i="4"/>
  <c r="Q5886" i="4"/>
  <c r="P5886" i="4"/>
  <c r="O5886" i="4"/>
  <c r="N5886" i="4"/>
  <c r="M5886" i="4"/>
  <c r="L5886" i="4"/>
  <c r="K5886" i="4"/>
  <c r="J5886" i="4"/>
  <c r="I5886" i="4"/>
  <c r="H5886" i="4"/>
  <c r="G5886" i="4"/>
  <c r="F5886" i="4"/>
  <c r="E5886" i="4"/>
  <c r="D5886" i="4"/>
  <c r="C5886" i="4"/>
  <c r="B5886" i="4"/>
  <c r="A5886" i="4"/>
  <c r="AJ5882" i="4"/>
  <c r="AI5882" i="4"/>
  <c r="AH5882" i="4"/>
  <c r="AG5882" i="4"/>
  <c r="AF5882" i="4"/>
  <c r="AE5882" i="4"/>
  <c r="AD5882" i="4"/>
  <c r="AC5882" i="4"/>
  <c r="AB5882" i="4"/>
  <c r="AA5882" i="4"/>
  <c r="Z5882" i="4"/>
  <c r="Y5882" i="4"/>
  <c r="X5882" i="4"/>
  <c r="W5882" i="4"/>
  <c r="V5882" i="4"/>
  <c r="U5882" i="4"/>
  <c r="T5882" i="4"/>
  <c r="S5882" i="4"/>
  <c r="R5882" i="4"/>
  <c r="Q5882" i="4"/>
  <c r="P5882" i="4"/>
  <c r="O5882" i="4"/>
  <c r="N5882" i="4"/>
  <c r="M5882" i="4"/>
  <c r="L5882" i="4"/>
  <c r="K5882" i="4"/>
  <c r="J5882" i="4"/>
  <c r="I5882" i="4"/>
  <c r="H5882" i="4"/>
  <c r="G5882" i="4"/>
  <c r="F5882" i="4"/>
  <c r="E5882" i="4"/>
  <c r="D5882" i="4"/>
  <c r="C5882" i="4"/>
  <c r="B5882" i="4"/>
  <c r="A5882" i="4"/>
  <c r="AJ5885" i="4"/>
  <c r="AI5885" i="4"/>
  <c r="AH5885" i="4"/>
  <c r="AG5885" i="4"/>
  <c r="AF5885" i="4"/>
  <c r="AE5885" i="4"/>
  <c r="AD5885" i="4"/>
  <c r="AC5885" i="4"/>
  <c r="AB5885" i="4"/>
  <c r="AA5885" i="4"/>
  <c r="Z5885" i="4"/>
  <c r="Y5885" i="4"/>
  <c r="X5885" i="4"/>
  <c r="W5885" i="4"/>
  <c r="V5885" i="4"/>
  <c r="U5885" i="4"/>
  <c r="T5885" i="4"/>
  <c r="S5885" i="4"/>
  <c r="R5885" i="4"/>
  <c r="Q5885" i="4"/>
  <c r="P5885" i="4"/>
  <c r="O5885" i="4"/>
  <c r="N5885" i="4"/>
  <c r="M5885" i="4"/>
  <c r="L5885" i="4"/>
  <c r="K5885" i="4"/>
  <c r="J5885" i="4"/>
  <c r="I5885" i="4"/>
  <c r="H5885" i="4"/>
  <c r="G5885" i="4"/>
  <c r="F5885" i="4"/>
  <c r="E5885" i="4"/>
  <c r="D5885" i="4"/>
  <c r="C5885" i="4"/>
  <c r="B5885" i="4"/>
  <c r="A5885" i="4"/>
  <c r="AJ5887" i="4"/>
  <c r="AI5887" i="4"/>
  <c r="AH5887" i="4"/>
  <c r="AG5887" i="4"/>
  <c r="AF5887" i="4"/>
  <c r="AE5887" i="4"/>
  <c r="AD5887" i="4"/>
  <c r="AC5887" i="4"/>
  <c r="AB5887" i="4"/>
  <c r="AA5887" i="4"/>
  <c r="Z5887" i="4"/>
  <c r="Y5887" i="4"/>
  <c r="X5887" i="4"/>
  <c r="W5887" i="4"/>
  <c r="V5887" i="4"/>
  <c r="U5887" i="4"/>
  <c r="T5887" i="4"/>
  <c r="S5887" i="4"/>
  <c r="R5887" i="4"/>
  <c r="Q5887" i="4"/>
  <c r="P5887" i="4"/>
  <c r="O5887" i="4"/>
  <c r="N5887" i="4"/>
  <c r="M5887" i="4"/>
  <c r="L5887" i="4"/>
  <c r="K5887" i="4"/>
  <c r="J5887" i="4"/>
  <c r="I5887" i="4"/>
  <c r="H5887" i="4"/>
  <c r="G5887" i="4"/>
  <c r="F5887" i="4"/>
  <c r="E5887" i="4"/>
  <c r="D5887" i="4"/>
  <c r="C5887" i="4"/>
  <c r="B5887" i="4"/>
  <c r="A5887" i="4"/>
  <c r="AJ5883" i="4"/>
  <c r="AI5883" i="4"/>
  <c r="AH5883" i="4"/>
  <c r="AG5883" i="4"/>
  <c r="AF5883" i="4"/>
  <c r="AE5883" i="4"/>
  <c r="AD5883" i="4"/>
  <c r="AC5883" i="4"/>
  <c r="AB5883" i="4"/>
  <c r="AA5883" i="4"/>
  <c r="Z5883" i="4"/>
  <c r="Y5883" i="4"/>
  <c r="X5883" i="4"/>
  <c r="W5883" i="4"/>
  <c r="V5883" i="4"/>
  <c r="U5883" i="4"/>
  <c r="T5883" i="4"/>
  <c r="S5883" i="4"/>
  <c r="R5883" i="4"/>
  <c r="Q5883" i="4"/>
  <c r="P5883" i="4"/>
  <c r="O5883" i="4"/>
  <c r="N5883" i="4"/>
  <c r="M5883" i="4"/>
  <c r="L5883" i="4"/>
  <c r="K5883" i="4"/>
  <c r="J5883" i="4"/>
  <c r="I5883" i="4"/>
  <c r="H5883" i="4"/>
  <c r="G5883" i="4"/>
  <c r="F5883" i="4"/>
  <c r="E5883" i="4"/>
  <c r="D5883" i="4"/>
  <c r="C5883" i="4"/>
  <c r="B5883" i="4"/>
  <c r="A5883" i="4"/>
  <c r="AJ5889" i="4"/>
  <c r="AI5889" i="4"/>
  <c r="AH5889" i="4"/>
  <c r="AG5889" i="4"/>
  <c r="AF5889" i="4"/>
  <c r="AE5889" i="4"/>
  <c r="AD5889" i="4"/>
  <c r="AC5889" i="4"/>
  <c r="AB5889" i="4"/>
  <c r="AA5889" i="4"/>
  <c r="Z5889" i="4"/>
  <c r="Y5889" i="4"/>
  <c r="X5889" i="4"/>
  <c r="W5889" i="4"/>
  <c r="V5889" i="4"/>
  <c r="U5889" i="4"/>
  <c r="T5889" i="4"/>
  <c r="S5889" i="4"/>
  <c r="R5889" i="4"/>
  <c r="Q5889" i="4"/>
  <c r="P5889" i="4"/>
  <c r="O5889" i="4"/>
  <c r="N5889" i="4"/>
  <c r="M5889" i="4"/>
  <c r="L5889" i="4"/>
  <c r="K5889" i="4"/>
  <c r="J5889" i="4"/>
  <c r="I5889" i="4"/>
  <c r="H5889" i="4"/>
  <c r="G5889" i="4"/>
  <c r="F5889" i="4"/>
  <c r="E5889" i="4"/>
  <c r="D5889" i="4"/>
  <c r="C5889" i="4"/>
  <c r="B5889" i="4"/>
  <c r="A5889" i="4"/>
  <c r="AJ5880" i="4"/>
  <c r="AI5880" i="4"/>
  <c r="AH5880" i="4"/>
  <c r="AG5880" i="4"/>
  <c r="AF5880" i="4"/>
  <c r="AE5880" i="4"/>
  <c r="AD5880" i="4"/>
  <c r="AC5880" i="4"/>
  <c r="AB5880" i="4"/>
  <c r="AA5880" i="4"/>
  <c r="Z5880" i="4"/>
  <c r="Y5880" i="4"/>
  <c r="X5880" i="4"/>
  <c r="W5880" i="4"/>
  <c r="V5880" i="4"/>
  <c r="U5880" i="4"/>
  <c r="T5880" i="4"/>
  <c r="S5880" i="4"/>
  <c r="R5880" i="4"/>
  <c r="Q5880" i="4"/>
  <c r="P5880" i="4"/>
  <c r="O5880" i="4"/>
  <c r="N5880" i="4"/>
  <c r="M5880" i="4"/>
  <c r="L5880" i="4"/>
  <c r="K5880" i="4"/>
  <c r="J5880" i="4"/>
  <c r="I5880" i="4"/>
  <c r="H5880" i="4"/>
  <c r="G5880" i="4"/>
  <c r="F5880" i="4"/>
  <c r="E5880" i="4"/>
  <c r="D5880" i="4"/>
  <c r="C5880" i="4"/>
  <c r="B5880" i="4"/>
  <c r="A5880" i="4"/>
  <c r="AJ5879" i="4"/>
  <c r="AI5879" i="4"/>
  <c r="AH5879" i="4"/>
  <c r="AG5879" i="4"/>
  <c r="AF5879" i="4"/>
  <c r="AE5879" i="4"/>
  <c r="AD5879" i="4"/>
  <c r="AC5879" i="4"/>
  <c r="AB5879" i="4"/>
  <c r="AA5879" i="4"/>
  <c r="Z5879" i="4"/>
  <c r="Y5879" i="4"/>
  <c r="X5879" i="4"/>
  <c r="W5879" i="4"/>
  <c r="V5879" i="4"/>
  <c r="U5879" i="4"/>
  <c r="T5879" i="4"/>
  <c r="S5879" i="4"/>
  <c r="R5879" i="4"/>
  <c r="Q5879" i="4"/>
  <c r="P5879" i="4"/>
  <c r="O5879" i="4"/>
  <c r="N5879" i="4"/>
  <c r="M5879" i="4"/>
  <c r="L5879" i="4"/>
  <c r="K5879" i="4"/>
  <c r="J5879" i="4"/>
  <c r="I5879" i="4"/>
  <c r="H5879" i="4"/>
  <c r="G5879" i="4"/>
  <c r="F5879" i="4"/>
  <c r="E5879" i="4"/>
  <c r="D5879" i="4"/>
  <c r="C5879" i="4"/>
  <c r="B5879" i="4"/>
  <c r="A5879" i="4"/>
  <c r="AJ5881" i="4"/>
  <c r="AI5881" i="4"/>
  <c r="AH5881" i="4"/>
  <c r="AG5881" i="4"/>
  <c r="AF5881" i="4"/>
  <c r="AE5881" i="4"/>
  <c r="AD5881" i="4"/>
  <c r="AC5881" i="4"/>
  <c r="AB5881" i="4"/>
  <c r="AA5881" i="4"/>
  <c r="Z5881" i="4"/>
  <c r="Y5881" i="4"/>
  <c r="X5881" i="4"/>
  <c r="W5881" i="4"/>
  <c r="V5881" i="4"/>
  <c r="U5881" i="4"/>
  <c r="T5881" i="4"/>
  <c r="S5881" i="4"/>
  <c r="R5881" i="4"/>
  <c r="Q5881" i="4"/>
  <c r="P5881" i="4"/>
  <c r="O5881" i="4"/>
  <c r="N5881" i="4"/>
  <c r="M5881" i="4"/>
  <c r="L5881" i="4"/>
  <c r="K5881" i="4"/>
  <c r="J5881" i="4"/>
  <c r="I5881" i="4"/>
  <c r="H5881" i="4"/>
  <c r="G5881" i="4"/>
  <c r="F5881" i="4"/>
  <c r="E5881" i="4"/>
  <c r="D5881" i="4"/>
  <c r="C5881" i="4"/>
  <c r="B5881" i="4"/>
  <c r="A5881" i="4"/>
  <c r="AJ5878" i="4"/>
  <c r="AI5878" i="4"/>
  <c r="AH5878" i="4"/>
  <c r="AG5878" i="4"/>
  <c r="AF5878" i="4"/>
  <c r="AE5878" i="4"/>
  <c r="AD5878" i="4"/>
  <c r="AC5878" i="4"/>
  <c r="AB5878" i="4"/>
  <c r="AA5878" i="4"/>
  <c r="Z5878" i="4"/>
  <c r="Y5878" i="4"/>
  <c r="X5878" i="4"/>
  <c r="W5878" i="4"/>
  <c r="V5878" i="4"/>
  <c r="U5878" i="4"/>
  <c r="T5878" i="4"/>
  <c r="S5878" i="4"/>
  <c r="R5878" i="4"/>
  <c r="Q5878" i="4"/>
  <c r="P5878" i="4"/>
  <c r="O5878" i="4"/>
  <c r="N5878" i="4"/>
  <c r="M5878" i="4"/>
  <c r="L5878" i="4"/>
  <c r="K5878" i="4"/>
  <c r="J5878" i="4"/>
  <c r="I5878" i="4"/>
  <c r="H5878" i="4"/>
  <c r="G5878" i="4"/>
  <c r="F5878" i="4"/>
  <c r="E5878" i="4"/>
  <c r="D5878" i="4"/>
  <c r="C5878" i="4"/>
  <c r="B5878" i="4"/>
  <c r="A5878" i="4"/>
  <c r="AJ5877" i="4"/>
  <c r="AI5877" i="4"/>
  <c r="AH5877" i="4"/>
  <c r="AG5877" i="4"/>
  <c r="AF5877" i="4"/>
  <c r="AE5877" i="4"/>
  <c r="AD5877" i="4"/>
  <c r="AC5877" i="4"/>
  <c r="AB5877" i="4"/>
  <c r="AA5877" i="4"/>
  <c r="Z5877" i="4"/>
  <c r="Y5877" i="4"/>
  <c r="X5877" i="4"/>
  <c r="W5877" i="4"/>
  <c r="V5877" i="4"/>
  <c r="U5877" i="4"/>
  <c r="T5877" i="4"/>
  <c r="S5877" i="4"/>
  <c r="R5877" i="4"/>
  <c r="Q5877" i="4"/>
  <c r="P5877" i="4"/>
  <c r="O5877" i="4"/>
  <c r="N5877" i="4"/>
  <c r="M5877" i="4"/>
  <c r="L5877" i="4"/>
  <c r="K5877" i="4"/>
  <c r="J5877" i="4"/>
  <c r="I5877" i="4"/>
  <c r="H5877" i="4"/>
  <c r="G5877" i="4"/>
  <c r="F5877" i="4"/>
  <c r="E5877" i="4"/>
  <c r="D5877" i="4"/>
  <c r="C5877" i="4"/>
  <c r="B5877" i="4"/>
  <c r="A5877" i="4"/>
  <c r="AJ5876" i="4"/>
  <c r="AI5876" i="4"/>
  <c r="AH5876" i="4"/>
  <c r="AG5876" i="4"/>
  <c r="AF5876" i="4"/>
  <c r="AE5876" i="4"/>
  <c r="AD5876" i="4"/>
  <c r="AC5876" i="4"/>
  <c r="AB5876" i="4"/>
  <c r="AA5876" i="4"/>
  <c r="Z5876" i="4"/>
  <c r="Y5876" i="4"/>
  <c r="X5876" i="4"/>
  <c r="W5876" i="4"/>
  <c r="V5876" i="4"/>
  <c r="U5876" i="4"/>
  <c r="T5876" i="4"/>
  <c r="S5876" i="4"/>
  <c r="R5876" i="4"/>
  <c r="Q5876" i="4"/>
  <c r="P5876" i="4"/>
  <c r="O5876" i="4"/>
  <c r="N5876" i="4"/>
  <c r="M5876" i="4"/>
  <c r="L5876" i="4"/>
  <c r="K5876" i="4"/>
  <c r="J5876" i="4"/>
  <c r="I5876" i="4"/>
  <c r="H5876" i="4"/>
  <c r="G5876" i="4"/>
  <c r="F5876" i="4"/>
  <c r="E5876" i="4"/>
  <c r="D5876" i="4"/>
  <c r="C5876" i="4"/>
  <c r="B5876" i="4"/>
  <c r="A5876" i="4"/>
  <c r="AJ5875" i="4"/>
  <c r="AI5875" i="4"/>
  <c r="AH5875" i="4"/>
  <c r="AG5875" i="4"/>
  <c r="AF5875" i="4"/>
  <c r="AE5875" i="4"/>
  <c r="AD5875" i="4"/>
  <c r="AC5875" i="4"/>
  <c r="AB5875" i="4"/>
  <c r="AA5875" i="4"/>
  <c r="Z5875" i="4"/>
  <c r="Y5875" i="4"/>
  <c r="X5875" i="4"/>
  <c r="W5875" i="4"/>
  <c r="V5875" i="4"/>
  <c r="U5875" i="4"/>
  <c r="T5875" i="4"/>
  <c r="S5875" i="4"/>
  <c r="R5875" i="4"/>
  <c r="Q5875" i="4"/>
  <c r="P5875" i="4"/>
  <c r="O5875" i="4"/>
  <c r="N5875" i="4"/>
  <c r="M5875" i="4"/>
  <c r="L5875" i="4"/>
  <c r="K5875" i="4"/>
  <c r="J5875" i="4"/>
  <c r="I5875" i="4"/>
  <c r="H5875" i="4"/>
  <c r="G5875" i="4"/>
  <c r="F5875" i="4"/>
  <c r="E5875" i="4"/>
  <c r="D5875" i="4"/>
  <c r="C5875" i="4"/>
  <c r="B5875" i="4"/>
  <c r="A5875" i="4"/>
  <c r="AJ5872" i="4"/>
  <c r="AI5872" i="4"/>
  <c r="AH5872" i="4"/>
  <c r="AG5872" i="4"/>
  <c r="AF5872" i="4"/>
  <c r="AE5872" i="4"/>
  <c r="AD5872" i="4"/>
  <c r="AC5872" i="4"/>
  <c r="AB5872" i="4"/>
  <c r="AA5872" i="4"/>
  <c r="Z5872" i="4"/>
  <c r="Y5872" i="4"/>
  <c r="X5872" i="4"/>
  <c r="W5872" i="4"/>
  <c r="V5872" i="4"/>
  <c r="U5872" i="4"/>
  <c r="T5872" i="4"/>
  <c r="S5872" i="4"/>
  <c r="R5872" i="4"/>
  <c r="Q5872" i="4"/>
  <c r="P5872" i="4"/>
  <c r="O5872" i="4"/>
  <c r="N5872" i="4"/>
  <c r="M5872" i="4"/>
  <c r="L5872" i="4"/>
  <c r="K5872" i="4"/>
  <c r="J5872" i="4"/>
  <c r="I5872" i="4"/>
  <c r="H5872" i="4"/>
  <c r="G5872" i="4"/>
  <c r="F5872" i="4"/>
  <c r="E5872" i="4"/>
  <c r="D5872" i="4"/>
  <c r="C5872" i="4"/>
  <c r="B5872" i="4"/>
  <c r="A5872" i="4"/>
  <c r="AJ5869" i="4"/>
  <c r="AI5869" i="4"/>
  <c r="AH5869" i="4"/>
  <c r="AG5869" i="4"/>
  <c r="AF5869" i="4"/>
  <c r="AE5869" i="4"/>
  <c r="AD5869" i="4"/>
  <c r="AC5869" i="4"/>
  <c r="AB5869" i="4"/>
  <c r="AA5869" i="4"/>
  <c r="Z5869" i="4"/>
  <c r="Y5869" i="4"/>
  <c r="X5869" i="4"/>
  <c r="W5869" i="4"/>
  <c r="V5869" i="4"/>
  <c r="U5869" i="4"/>
  <c r="T5869" i="4"/>
  <c r="S5869" i="4"/>
  <c r="R5869" i="4"/>
  <c r="Q5869" i="4"/>
  <c r="P5869" i="4"/>
  <c r="O5869" i="4"/>
  <c r="N5869" i="4"/>
  <c r="M5869" i="4"/>
  <c r="L5869" i="4"/>
  <c r="K5869" i="4"/>
  <c r="J5869" i="4"/>
  <c r="I5869" i="4"/>
  <c r="H5869" i="4"/>
  <c r="G5869" i="4"/>
  <c r="F5869" i="4"/>
  <c r="E5869" i="4"/>
  <c r="D5869" i="4"/>
  <c r="C5869" i="4"/>
  <c r="B5869" i="4"/>
  <c r="A5869" i="4"/>
  <c r="AJ5871" i="4"/>
  <c r="AI5871" i="4"/>
  <c r="AH5871" i="4"/>
  <c r="AG5871" i="4"/>
  <c r="AF5871" i="4"/>
  <c r="AE5871" i="4"/>
  <c r="AD5871" i="4"/>
  <c r="AC5871" i="4"/>
  <c r="AB5871" i="4"/>
  <c r="AA5871" i="4"/>
  <c r="Z5871" i="4"/>
  <c r="Y5871" i="4"/>
  <c r="X5871" i="4"/>
  <c r="W5871" i="4"/>
  <c r="V5871" i="4"/>
  <c r="U5871" i="4"/>
  <c r="T5871" i="4"/>
  <c r="S5871" i="4"/>
  <c r="R5871" i="4"/>
  <c r="Q5871" i="4"/>
  <c r="P5871" i="4"/>
  <c r="O5871" i="4"/>
  <c r="N5871" i="4"/>
  <c r="M5871" i="4"/>
  <c r="L5871" i="4"/>
  <c r="K5871" i="4"/>
  <c r="J5871" i="4"/>
  <c r="I5871" i="4"/>
  <c r="H5871" i="4"/>
  <c r="G5871" i="4"/>
  <c r="F5871" i="4"/>
  <c r="E5871" i="4"/>
  <c r="D5871" i="4"/>
  <c r="C5871" i="4"/>
  <c r="B5871" i="4"/>
  <c r="A5871" i="4"/>
  <c r="AJ5874" i="4"/>
  <c r="AI5874" i="4"/>
  <c r="AH5874" i="4"/>
  <c r="AG5874" i="4"/>
  <c r="AF5874" i="4"/>
  <c r="AE5874" i="4"/>
  <c r="AD5874" i="4"/>
  <c r="AC5874" i="4"/>
  <c r="AB5874" i="4"/>
  <c r="AA5874" i="4"/>
  <c r="Z5874" i="4"/>
  <c r="Y5874" i="4"/>
  <c r="X5874" i="4"/>
  <c r="W5874" i="4"/>
  <c r="V5874" i="4"/>
  <c r="U5874" i="4"/>
  <c r="T5874" i="4"/>
  <c r="S5874" i="4"/>
  <c r="R5874" i="4"/>
  <c r="Q5874" i="4"/>
  <c r="P5874" i="4"/>
  <c r="O5874" i="4"/>
  <c r="N5874" i="4"/>
  <c r="M5874" i="4"/>
  <c r="L5874" i="4"/>
  <c r="K5874" i="4"/>
  <c r="J5874" i="4"/>
  <c r="I5874" i="4"/>
  <c r="H5874" i="4"/>
  <c r="G5874" i="4"/>
  <c r="F5874" i="4"/>
  <c r="E5874" i="4"/>
  <c r="D5874" i="4"/>
  <c r="C5874" i="4"/>
  <c r="B5874" i="4"/>
  <c r="A5874" i="4"/>
  <c r="AJ5868" i="4"/>
  <c r="AI5868" i="4"/>
  <c r="AH5868" i="4"/>
  <c r="AG5868" i="4"/>
  <c r="AF5868" i="4"/>
  <c r="AE5868" i="4"/>
  <c r="AD5868" i="4"/>
  <c r="AC5868" i="4"/>
  <c r="AB5868" i="4"/>
  <c r="AA5868" i="4"/>
  <c r="Z5868" i="4"/>
  <c r="Y5868" i="4"/>
  <c r="X5868" i="4"/>
  <c r="W5868" i="4"/>
  <c r="V5868" i="4"/>
  <c r="U5868" i="4"/>
  <c r="T5868" i="4"/>
  <c r="S5868" i="4"/>
  <c r="R5868" i="4"/>
  <c r="Q5868" i="4"/>
  <c r="P5868" i="4"/>
  <c r="O5868" i="4"/>
  <c r="N5868" i="4"/>
  <c r="M5868" i="4"/>
  <c r="L5868" i="4"/>
  <c r="K5868" i="4"/>
  <c r="J5868" i="4"/>
  <c r="I5868" i="4"/>
  <c r="H5868" i="4"/>
  <c r="G5868" i="4"/>
  <c r="F5868" i="4"/>
  <c r="E5868" i="4"/>
  <c r="D5868" i="4"/>
  <c r="C5868" i="4"/>
  <c r="B5868" i="4"/>
  <c r="A5868" i="4"/>
  <c r="AJ5873" i="4"/>
  <c r="AI5873" i="4"/>
  <c r="AH5873" i="4"/>
  <c r="AG5873" i="4"/>
  <c r="AF5873" i="4"/>
  <c r="AE5873" i="4"/>
  <c r="AD5873" i="4"/>
  <c r="AC5873" i="4"/>
  <c r="AB5873" i="4"/>
  <c r="AA5873" i="4"/>
  <c r="Z5873" i="4"/>
  <c r="Y5873" i="4"/>
  <c r="X5873" i="4"/>
  <c r="W5873" i="4"/>
  <c r="V5873" i="4"/>
  <c r="U5873" i="4"/>
  <c r="T5873" i="4"/>
  <c r="S5873" i="4"/>
  <c r="R5873" i="4"/>
  <c r="Q5873" i="4"/>
  <c r="P5873" i="4"/>
  <c r="O5873" i="4"/>
  <c r="N5873" i="4"/>
  <c r="M5873" i="4"/>
  <c r="L5873" i="4"/>
  <c r="K5873" i="4"/>
  <c r="J5873" i="4"/>
  <c r="I5873" i="4"/>
  <c r="H5873" i="4"/>
  <c r="G5873" i="4"/>
  <c r="F5873" i="4"/>
  <c r="E5873" i="4"/>
  <c r="D5873" i="4"/>
  <c r="C5873" i="4"/>
  <c r="B5873" i="4"/>
  <c r="A5873" i="4"/>
  <c r="AJ5870" i="4"/>
  <c r="AI5870" i="4"/>
  <c r="AH5870" i="4"/>
  <c r="AG5870" i="4"/>
  <c r="AF5870" i="4"/>
  <c r="AE5870" i="4"/>
  <c r="AD5870" i="4"/>
  <c r="AC5870" i="4"/>
  <c r="AB5870" i="4"/>
  <c r="AA5870" i="4"/>
  <c r="Z5870" i="4"/>
  <c r="Y5870" i="4"/>
  <c r="X5870" i="4"/>
  <c r="W5870" i="4"/>
  <c r="V5870" i="4"/>
  <c r="U5870" i="4"/>
  <c r="T5870" i="4"/>
  <c r="S5870" i="4"/>
  <c r="R5870" i="4"/>
  <c r="Q5870" i="4"/>
  <c r="P5870" i="4"/>
  <c r="O5870" i="4"/>
  <c r="N5870" i="4"/>
  <c r="M5870" i="4"/>
  <c r="L5870" i="4"/>
  <c r="K5870" i="4"/>
  <c r="J5870" i="4"/>
  <c r="I5870" i="4"/>
  <c r="H5870" i="4"/>
  <c r="G5870" i="4"/>
  <c r="F5870" i="4"/>
  <c r="E5870" i="4"/>
  <c r="D5870" i="4"/>
  <c r="C5870" i="4"/>
  <c r="B5870" i="4"/>
  <c r="A5870" i="4"/>
  <c r="AJ5867" i="4"/>
  <c r="AI5867" i="4"/>
  <c r="AH5867" i="4"/>
  <c r="AG5867" i="4"/>
  <c r="AF5867" i="4"/>
  <c r="AE5867" i="4"/>
  <c r="AD5867" i="4"/>
  <c r="AC5867" i="4"/>
  <c r="AB5867" i="4"/>
  <c r="AA5867" i="4"/>
  <c r="Z5867" i="4"/>
  <c r="Y5867" i="4"/>
  <c r="X5867" i="4"/>
  <c r="W5867" i="4"/>
  <c r="V5867" i="4"/>
  <c r="U5867" i="4"/>
  <c r="T5867" i="4"/>
  <c r="S5867" i="4"/>
  <c r="R5867" i="4"/>
  <c r="Q5867" i="4"/>
  <c r="P5867" i="4"/>
  <c r="O5867" i="4"/>
  <c r="N5867" i="4"/>
  <c r="M5867" i="4"/>
  <c r="L5867" i="4"/>
  <c r="K5867" i="4"/>
  <c r="J5867" i="4"/>
  <c r="I5867" i="4"/>
  <c r="H5867" i="4"/>
  <c r="G5867" i="4"/>
  <c r="F5867" i="4"/>
  <c r="E5867" i="4"/>
  <c r="D5867" i="4"/>
  <c r="C5867" i="4"/>
  <c r="B5867" i="4"/>
  <c r="A5867" i="4"/>
  <c r="AJ5866" i="4"/>
  <c r="AI5866" i="4"/>
  <c r="AH5866" i="4"/>
  <c r="AG5866" i="4"/>
  <c r="AF5866" i="4"/>
  <c r="AE5866" i="4"/>
  <c r="AD5866" i="4"/>
  <c r="AC5866" i="4"/>
  <c r="AB5866" i="4"/>
  <c r="AA5866" i="4"/>
  <c r="Z5866" i="4"/>
  <c r="Y5866" i="4"/>
  <c r="X5866" i="4"/>
  <c r="W5866" i="4"/>
  <c r="V5866" i="4"/>
  <c r="U5866" i="4"/>
  <c r="T5866" i="4"/>
  <c r="S5866" i="4"/>
  <c r="R5866" i="4"/>
  <c r="Q5866" i="4"/>
  <c r="P5866" i="4"/>
  <c r="O5866" i="4"/>
  <c r="N5866" i="4"/>
  <c r="M5866" i="4"/>
  <c r="L5866" i="4"/>
  <c r="K5866" i="4"/>
  <c r="J5866" i="4"/>
  <c r="I5866" i="4"/>
  <c r="H5866" i="4"/>
  <c r="G5866" i="4"/>
  <c r="F5866" i="4"/>
  <c r="E5866" i="4"/>
  <c r="D5866" i="4"/>
  <c r="C5866" i="4"/>
  <c r="B5866" i="4"/>
  <c r="A5866" i="4"/>
  <c r="AJ5865" i="4"/>
  <c r="AI5865" i="4"/>
  <c r="AH5865" i="4"/>
  <c r="AG5865" i="4"/>
  <c r="AF5865" i="4"/>
  <c r="AE5865" i="4"/>
  <c r="AD5865" i="4"/>
  <c r="AC5865" i="4"/>
  <c r="AB5865" i="4"/>
  <c r="AA5865" i="4"/>
  <c r="Z5865" i="4"/>
  <c r="Y5865" i="4"/>
  <c r="X5865" i="4"/>
  <c r="W5865" i="4"/>
  <c r="V5865" i="4"/>
  <c r="U5865" i="4"/>
  <c r="T5865" i="4"/>
  <c r="S5865" i="4"/>
  <c r="R5865" i="4"/>
  <c r="Q5865" i="4"/>
  <c r="P5865" i="4"/>
  <c r="O5865" i="4"/>
  <c r="N5865" i="4"/>
  <c r="M5865" i="4"/>
  <c r="L5865" i="4"/>
  <c r="K5865" i="4"/>
  <c r="J5865" i="4"/>
  <c r="I5865" i="4"/>
  <c r="H5865" i="4"/>
  <c r="G5865" i="4"/>
  <c r="F5865" i="4"/>
  <c r="E5865" i="4"/>
  <c r="D5865" i="4"/>
  <c r="C5865" i="4"/>
  <c r="B5865" i="4"/>
  <c r="A5865" i="4"/>
  <c r="AJ5864" i="4"/>
  <c r="AI5864" i="4"/>
  <c r="AH5864" i="4"/>
  <c r="AG5864" i="4"/>
  <c r="AF5864" i="4"/>
  <c r="AE5864" i="4"/>
  <c r="AD5864" i="4"/>
  <c r="AC5864" i="4"/>
  <c r="AB5864" i="4"/>
  <c r="AA5864" i="4"/>
  <c r="Z5864" i="4"/>
  <c r="Y5864" i="4"/>
  <c r="X5864" i="4"/>
  <c r="W5864" i="4"/>
  <c r="V5864" i="4"/>
  <c r="U5864" i="4"/>
  <c r="T5864" i="4"/>
  <c r="S5864" i="4"/>
  <c r="R5864" i="4"/>
  <c r="Q5864" i="4"/>
  <c r="P5864" i="4"/>
  <c r="O5864" i="4"/>
  <c r="N5864" i="4"/>
  <c r="M5864" i="4"/>
  <c r="L5864" i="4"/>
  <c r="K5864" i="4"/>
  <c r="J5864" i="4"/>
  <c r="I5864" i="4"/>
  <c r="H5864" i="4"/>
  <c r="G5864" i="4"/>
  <c r="F5864" i="4"/>
  <c r="E5864" i="4"/>
  <c r="D5864" i="4"/>
  <c r="C5864" i="4"/>
  <c r="B5864" i="4"/>
  <c r="A5864" i="4"/>
  <c r="AJ5863" i="4"/>
  <c r="AI5863" i="4"/>
  <c r="AH5863" i="4"/>
  <c r="AG5863" i="4"/>
  <c r="AF5863" i="4"/>
  <c r="AE5863" i="4"/>
  <c r="AD5863" i="4"/>
  <c r="AC5863" i="4"/>
  <c r="AB5863" i="4"/>
  <c r="AA5863" i="4"/>
  <c r="Z5863" i="4"/>
  <c r="Y5863" i="4"/>
  <c r="X5863" i="4"/>
  <c r="W5863" i="4"/>
  <c r="V5863" i="4"/>
  <c r="U5863" i="4"/>
  <c r="T5863" i="4"/>
  <c r="S5863" i="4"/>
  <c r="R5863" i="4"/>
  <c r="Q5863" i="4"/>
  <c r="P5863" i="4"/>
  <c r="O5863" i="4"/>
  <c r="N5863" i="4"/>
  <c r="M5863" i="4"/>
  <c r="L5863" i="4"/>
  <c r="K5863" i="4"/>
  <c r="J5863" i="4"/>
  <c r="I5863" i="4"/>
  <c r="H5863" i="4"/>
  <c r="G5863" i="4"/>
  <c r="F5863" i="4"/>
  <c r="E5863" i="4"/>
  <c r="D5863" i="4"/>
  <c r="C5863" i="4"/>
  <c r="B5863" i="4"/>
  <c r="A5863" i="4"/>
  <c r="AJ5861" i="4"/>
  <c r="AI5861" i="4"/>
  <c r="AH5861" i="4"/>
  <c r="AG5861" i="4"/>
  <c r="AF5861" i="4"/>
  <c r="AE5861" i="4"/>
  <c r="AD5861" i="4"/>
  <c r="AC5861" i="4"/>
  <c r="AB5861" i="4"/>
  <c r="AA5861" i="4"/>
  <c r="Z5861" i="4"/>
  <c r="Y5861" i="4"/>
  <c r="X5861" i="4"/>
  <c r="W5861" i="4"/>
  <c r="V5861" i="4"/>
  <c r="U5861" i="4"/>
  <c r="T5861" i="4"/>
  <c r="S5861" i="4"/>
  <c r="R5861" i="4"/>
  <c r="Q5861" i="4"/>
  <c r="P5861" i="4"/>
  <c r="O5861" i="4"/>
  <c r="N5861" i="4"/>
  <c r="M5861" i="4"/>
  <c r="L5861" i="4"/>
  <c r="K5861" i="4"/>
  <c r="J5861" i="4"/>
  <c r="I5861" i="4"/>
  <c r="H5861" i="4"/>
  <c r="G5861" i="4"/>
  <c r="F5861" i="4"/>
  <c r="E5861" i="4"/>
  <c r="D5861" i="4"/>
  <c r="C5861" i="4"/>
  <c r="B5861" i="4"/>
  <c r="A5861" i="4"/>
  <c r="AJ5860" i="4"/>
  <c r="AI5860" i="4"/>
  <c r="AH5860" i="4"/>
  <c r="AG5860" i="4"/>
  <c r="AF5860" i="4"/>
  <c r="AE5860" i="4"/>
  <c r="AD5860" i="4"/>
  <c r="AC5860" i="4"/>
  <c r="AB5860" i="4"/>
  <c r="AA5860" i="4"/>
  <c r="Z5860" i="4"/>
  <c r="Y5860" i="4"/>
  <c r="X5860" i="4"/>
  <c r="W5860" i="4"/>
  <c r="V5860" i="4"/>
  <c r="U5860" i="4"/>
  <c r="T5860" i="4"/>
  <c r="S5860" i="4"/>
  <c r="R5860" i="4"/>
  <c r="Q5860" i="4"/>
  <c r="P5860" i="4"/>
  <c r="O5860" i="4"/>
  <c r="N5860" i="4"/>
  <c r="M5860" i="4"/>
  <c r="L5860" i="4"/>
  <c r="K5860" i="4"/>
  <c r="J5860" i="4"/>
  <c r="I5860" i="4"/>
  <c r="H5860" i="4"/>
  <c r="G5860" i="4"/>
  <c r="F5860" i="4"/>
  <c r="E5860" i="4"/>
  <c r="D5860" i="4"/>
  <c r="C5860" i="4"/>
  <c r="B5860" i="4"/>
  <c r="A5860" i="4"/>
  <c r="AJ5862" i="4"/>
  <c r="AI5862" i="4"/>
  <c r="AH5862" i="4"/>
  <c r="AG5862" i="4"/>
  <c r="AF5862" i="4"/>
  <c r="AE5862" i="4"/>
  <c r="AD5862" i="4"/>
  <c r="AC5862" i="4"/>
  <c r="AB5862" i="4"/>
  <c r="AA5862" i="4"/>
  <c r="Z5862" i="4"/>
  <c r="Y5862" i="4"/>
  <c r="X5862" i="4"/>
  <c r="W5862" i="4"/>
  <c r="V5862" i="4"/>
  <c r="U5862" i="4"/>
  <c r="T5862" i="4"/>
  <c r="S5862" i="4"/>
  <c r="R5862" i="4"/>
  <c r="Q5862" i="4"/>
  <c r="P5862" i="4"/>
  <c r="O5862" i="4"/>
  <c r="N5862" i="4"/>
  <c r="M5862" i="4"/>
  <c r="L5862" i="4"/>
  <c r="K5862" i="4"/>
  <c r="J5862" i="4"/>
  <c r="I5862" i="4"/>
  <c r="H5862" i="4"/>
  <c r="G5862" i="4"/>
  <c r="F5862" i="4"/>
  <c r="E5862" i="4"/>
  <c r="D5862" i="4"/>
  <c r="C5862" i="4"/>
  <c r="B5862" i="4"/>
  <c r="A5862" i="4"/>
  <c r="AJ5858" i="4"/>
  <c r="AI5858" i="4"/>
  <c r="AH5858" i="4"/>
  <c r="AG5858" i="4"/>
  <c r="AF5858" i="4"/>
  <c r="AE5858" i="4"/>
  <c r="AD5858" i="4"/>
  <c r="AC5858" i="4"/>
  <c r="AB5858" i="4"/>
  <c r="AA5858" i="4"/>
  <c r="Z5858" i="4"/>
  <c r="Y5858" i="4"/>
  <c r="X5858" i="4"/>
  <c r="W5858" i="4"/>
  <c r="V5858" i="4"/>
  <c r="U5858" i="4"/>
  <c r="T5858" i="4"/>
  <c r="S5858" i="4"/>
  <c r="R5858" i="4"/>
  <c r="Q5858" i="4"/>
  <c r="P5858" i="4"/>
  <c r="O5858" i="4"/>
  <c r="N5858" i="4"/>
  <c r="M5858" i="4"/>
  <c r="L5858" i="4"/>
  <c r="K5858" i="4"/>
  <c r="J5858" i="4"/>
  <c r="I5858" i="4"/>
  <c r="H5858" i="4"/>
  <c r="G5858" i="4"/>
  <c r="F5858" i="4"/>
  <c r="E5858" i="4"/>
  <c r="D5858" i="4"/>
  <c r="C5858" i="4"/>
  <c r="B5858" i="4"/>
  <c r="A5858" i="4"/>
  <c r="AJ5859" i="4"/>
  <c r="AI5859" i="4"/>
  <c r="AH5859" i="4"/>
  <c r="AG5859" i="4"/>
  <c r="AF5859" i="4"/>
  <c r="AE5859" i="4"/>
  <c r="AD5859" i="4"/>
  <c r="AC5859" i="4"/>
  <c r="AB5859" i="4"/>
  <c r="AA5859" i="4"/>
  <c r="Z5859" i="4"/>
  <c r="Y5859" i="4"/>
  <c r="X5859" i="4"/>
  <c r="W5859" i="4"/>
  <c r="V5859" i="4"/>
  <c r="U5859" i="4"/>
  <c r="T5859" i="4"/>
  <c r="S5859" i="4"/>
  <c r="R5859" i="4"/>
  <c r="Q5859" i="4"/>
  <c r="P5859" i="4"/>
  <c r="O5859" i="4"/>
  <c r="N5859" i="4"/>
  <c r="M5859" i="4"/>
  <c r="L5859" i="4"/>
  <c r="K5859" i="4"/>
  <c r="J5859" i="4"/>
  <c r="I5859" i="4"/>
  <c r="H5859" i="4"/>
  <c r="G5859" i="4"/>
  <c r="F5859" i="4"/>
  <c r="E5859" i="4"/>
  <c r="D5859" i="4"/>
  <c r="C5859" i="4"/>
  <c r="B5859" i="4"/>
  <c r="A5859" i="4"/>
  <c r="AJ5857" i="4"/>
  <c r="AI5857" i="4"/>
  <c r="AH5857" i="4"/>
  <c r="AG5857" i="4"/>
  <c r="AF5857" i="4"/>
  <c r="AE5857" i="4"/>
  <c r="AD5857" i="4"/>
  <c r="AC5857" i="4"/>
  <c r="AB5857" i="4"/>
  <c r="AA5857" i="4"/>
  <c r="Z5857" i="4"/>
  <c r="Y5857" i="4"/>
  <c r="X5857" i="4"/>
  <c r="W5857" i="4"/>
  <c r="V5857" i="4"/>
  <c r="U5857" i="4"/>
  <c r="T5857" i="4"/>
  <c r="S5857" i="4"/>
  <c r="R5857" i="4"/>
  <c r="Q5857" i="4"/>
  <c r="P5857" i="4"/>
  <c r="O5857" i="4"/>
  <c r="N5857" i="4"/>
  <c r="M5857" i="4"/>
  <c r="L5857" i="4"/>
  <c r="K5857" i="4"/>
  <c r="J5857" i="4"/>
  <c r="I5857" i="4"/>
  <c r="H5857" i="4"/>
  <c r="G5857" i="4"/>
  <c r="F5857" i="4"/>
  <c r="E5857" i="4"/>
  <c r="D5857" i="4"/>
  <c r="C5857" i="4"/>
  <c r="B5857" i="4"/>
  <c r="A5857" i="4"/>
  <c r="AJ5856" i="4"/>
  <c r="AI5856" i="4"/>
  <c r="AH5856" i="4"/>
  <c r="AG5856" i="4"/>
  <c r="AF5856" i="4"/>
  <c r="AE5856" i="4"/>
  <c r="AD5856" i="4"/>
  <c r="AC5856" i="4"/>
  <c r="AB5856" i="4"/>
  <c r="AA5856" i="4"/>
  <c r="Z5856" i="4"/>
  <c r="Y5856" i="4"/>
  <c r="X5856" i="4"/>
  <c r="W5856" i="4"/>
  <c r="V5856" i="4"/>
  <c r="U5856" i="4"/>
  <c r="T5856" i="4"/>
  <c r="S5856" i="4"/>
  <c r="R5856" i="4"/>
  <c r="Q5856" i="4"/>
  <c r="P5856" i="4"/>
  <c r="O5856" i="4"/>
  <c r="N5856" i="4"/>
  <c r="M5856" i="4"/>
  <c r="L5856" i="4"/>
  <c r="K5856" i="4"/>
  <c r="J5856" i="4"/>
  <c r="I5856" i="4"/>
  <c r="H5856" i="4"/>
  <c r="G5856" i="4"/>
  <c r="F5856" i="4"/>
  <c r="E5856" i="4"/>
  <c r="D5856" i="4"/>
  <c r="C5856" i="4"/>
  <c r="B5856" i="4"/>
  <c r="A5856" i="4"/>
  <c r="AJ5855" i="4"/>
  <c r="AI5855" i="4"/>
  <c r="AH5855" i="4"/>
  <c r="AG5855" i="4"/>
  <c r="AF5855" i="4"/>
  <c r="AE5855" i="4"/>
  <c r="AD5855" i="4"/>
  <c r="AC5855" i="4"/>
  <c r="AB5855" i="4"/>
  <c r="AA5855" i="4"/>
  <c r="Z5855" i="4"/>
  <c r="Y5855" i="4"/>
  <c r="X5855" i="4"/>
  <c r="W5855" i="4"/>
  <c r="V5855" i="4"/>
  <c r="U5855" i="4"/>
  <c r="T5855" i="4"/>
  <c r="S5855" i="4"/>
  <c r="R5855" i="4"/>
  <c r="Q5855" i="4"/>
  <c r="P5855" i="4"/>
  <c r="O5855" i="4"/>
  <c r="N5855" i="4"/>
  <c r="M5855" i="4"/>
  <c r="L5855" i="4"/>
  <c r="K5855" i="4"/>
  <c r="J5855" i="4"/>
  <c r="I5855" i="4"/>
  <c r="H5855" i="4"/>
  <c r="G5855" i="4"/>
  <c r="F5855" i="4"/>
  <c r="E5855" i="4"/>
  <c r="D5855" i="4"/>
  <c r="C5855" i="4"/>
  <c r="B5855" i="4"/>
  <c r="A5855" i="4"/>
  <c r="AJ5854" i="4"/>
  <c r="AI5854" i="4"/>
  <c r="AH5854" i="4"/>
  <c r="AG5854" i="4"/>
  <c r="AF5854" i="4"/>
  <c r="AE5854" i="4"/>
  <c r="AD5854" i="4"/>
  <c r="AC5854" i="4"/>
  <c r="AB5854" i="4"/>
  <c r="AA5854" i="4"/>
  <c r="Z5854" i="4"/>
  <c r="Y5854" i="4"/>
  <c r="X5854" i="4"/>
  <c r="W5854" i="4"/>
  <c r="V5854" i="4"/>
  <c r="U5854" i="4"/>
  <c r="T5854" i="4"/>
  <c r="S5854" i="4"/>
  <c r="R5854" i="4"/>
  <c r="Q5854" i="4"/>
  <c r="P5854" i="4"/>
  <c r="O5854" i="4"/>
  <c r="N5854" i="4"/>
  <c r="M5854" i="4"/>
  <c r="L5854" i="4"/>
  <c r="K5854" i="4"/>
  <c r="J5854" i="4"/>
  <c r="I5854" i="4"/>
  <c r="H5854" i="4"/>
  <c r="G5854" i="4"/>
  <c r="F5854" i="4"/>
  <c r="E5854" i="4"/>
  <c r="D5854" i="4"/>
  <c r="C5854" i="4"/>
  <c r="B5854" i="4"/>
  <c r="A5854" i="4"/>
  <c r="AJ5853" i="4"/>
  <c r="AI5853" i="4"/>
  <c r="AH5853" i="4"/>
  <c r="AG5853" i="4"/>
  <c r="AF5853" i="4"/>
  <c r="AE5853" i="4"/>
  <c r="AD5853" i="4"/>
  <c r="AC5853" i="4"/>
  <c r="AB5853" i="4"/>
  <c r="AA5853" i="4"/>
  <c r="Z5853" i="4"/>
  <c r="Y5853" i="4"/>
  <c r="X5853" i="4"/>
  <c r="W5853" i="4"/>
  <c r="V5853" i="4"/>
  <c r="U5853" i="4"/>
  <c r="T5853" i="4"/>
  <c r="S5853" i="4"/>
  <c r="R5853" i="4"/>
  <c r="Q5853" i="4"/>
  <c r="P5853" i="4"/>
  <c r="O5853" i="4"/>
  <c r="N5853" i="4"/>
  <c r="M5853" i="4"/>
  <c r="L5853" i="4"/>
  <c r="K5853" i="4"/>
  <c r="J5853" i="4"/>
  <c r="I5853" i="4"/>
  <c r="H5853" i="4"/>
  <c r="G5853" i="4"/>
  <c r="F5853" i="4"/>
  <c r="E5853" i="4"/>
  <c r="D5853" i="4"/>
  <c r="C5853" i="4"/>
  <c r="B5853" i="4"/>
  <c r="A5853" i="4"/>
  <c r="AJ5850" i="4"/>
  <c r="AI5850" i="4"/>
  <c r="AH5850" i="4"/>
  <c r="AG5850" i="4"/>
  <c r="AF5850" i="4"/>
  <c r="AE5850" i="4"/>
  <c r="AD5850" i="4"/>
  <c r="AC5850" i="4"/>
  <c r="AB5850" i="4"/>
  <c r="AA5850" i="4"/>
  <c r="Z5850" i="4"/>
  <c r="Y5850" i="4"/>
  <c r="X5850" i="4"/>
  <c r="W5850" i="4"/>
  <c r="V5850" i="4"/>
  <c r="U5850" i="4"/>
  <c r="T5850" i="4"/>
  <c r="S5850" i="4"/>
  <c r="R5850" i="4"/>
  <c r="Q5850" i="4"/>
  <c r="P5850" i="4"/>
  <c r="O5850" i="4"/>
  <c r="N5850" i="4"/>
  <c r="M5850" i="4"/>
  <c r="L5850" i="4"/>
  <c r="K5850" i="4"/>
  <c r="J5850" i="4"/>
  <c r="I5850" i="4"/>
  <c r="H5850" i="4"/>
  <c r="G5850" i="4"/>
  <c r="F5850" i="4"/>
  <c r="E5850" i="4"/>
  <c r="D5850" i="4"/>
  <c r="C5850" i="4"/>
  <c r="B5850" i="4"/>
  <c r="A5850" i="4"/>
  <c r="AJ5851" i="4"/>
  <c r="AI5851" i="4"/>
  <c r="AH5851" i="4"/>
  <c r="AG5851" i="4"/>
  <c r="AF5851" i="4"/>
  <c r="AE5851" i="4"/>
  <c r="AD5851" i="4"/>
  <c r="AC5851" i="4"/>
  <c r="AB5851" i="4"/>
  <c r="AA5851" i="4"/>
  <c r="Z5851" i="4"/>
  <c r="Y5851" i="4"/>
  <c r="X5851" i="4"/>
  <c r="W5851" i="4"/>
  <c r="V5851" i="4"/>
  <c r="U5851" i="4"/>
  <c r="T5851" i="4"/>
  <c r="S5851" i="4"/>
  <c r="R5851" i="4"/>
  <c r="Q5851" i="4"/>
  <c r="P5851" i="4"/>
  <c r="O5851" i="4"/>
  <c r="N5851" i="4"/>
  <c r="M5851" i="4"/>
  <c r="L5851" i="4"/>
  <c r="K5851" i="4"/>
  <c r="J5851" i="4"/>
  <c r="I5851" i="4"/>
  <c r="H5851" i="4"/>
  <c r="G5851" i="4"/>
  <c r="F5851" i="4"/>
  <c r="E5851" i="4"/>
  <c r="D5851" i="4"/>
  <c r="C5851" i="4"/>
  <c r="B5851" i="4"/>
  <c r="A5851" i="4"/>
  <c r="AJ5852" i="4"/>
  <c r="AI5852" i="4"/>
  <c r="AH5852" i="4"/>
  <c r="AG5852" i="4"/>
  <c r="AF5852" i="4"/>
  <c r="AE5852" i="4"/>
  <c r="AD5852" i="4"/>
  <c r="AC5852" i="4"/>
  <c r="AB5852" i="4"/>
  <c r="AA5852" i="4"/>
  <c r="Z5852" i="4"/>
  <c r="Y5852" i="4"/>
  <c r="X5852" i="4"/>
  <c r="W5852" i="4"/>
  <c r="V5852" i="4"/>
  <c r="U5852" i="4"/>
  <c r="T5852" i="4"/>
  <c r="S5852" i="4"/>
  <c r="R5852" i="4"/>
  <c r="Q5852" i="4"/>
  <c r="P5852" i="4"/>
  <c r="O5852" i="4"/>
  <c r="N5852" i="4"/>
  <c r="M5852" i="4"/>
  <c r="L5852" i="4"/>
  <c r="K5852" i="4"/>
  <c r="J5852" i="4"/>
  <c r="I5852" i="4"/>
  <c r="H5852" i="4"/>
  <c r="G5852" i="4"/>
  <c r="F5852" i="4"/>
  <c r="E5852" i="4"/>
  <c r="D5852" i="4"/>
  <c r="C5852" i="4"/>
  <c r="B5852" i="4"/>
  <c r="A5852" i="4"/>
  <c r="AJ5848" i="4"/>
  <c r="AI5848" i="4"/>
  <c r="AH5848" i="4"/>
  <c r="AG5848" i="4"/>
  <c r="AF5848" i="4"/>
  <c r="AE5848" i="4"/>
  <c r="AD5848" i="4"/>
  <c r="AC5848" i="4"/>
  <c r="AB5848" i="4"/>
  <c r="AA5848" i="4"/>
  <c r="Z5848" i="4"/>
  <c r="Y5848" i="4"/>
  <c r="X5848" i="4"/>
  <c r="W5848" i="4"/>
  <c r="V5848" i="4"/>
  <c r="U5848" i="4"/>
  <c r="T5848" i="4"/>
  <c r="S5848" i="4"/>
  <c r="R5848" i="4"/>
  <c r="Q5848" i="4"/>
  <c r="P5848" i="4"/>
  <c r="O5848" i="4"/>
  <c r="N5848" i="4"/>
  <c r="M5848" i="4"/>
  <c r="L5848" i="4"/>
  <c r="K5848" i="4"/>
  <c r="J5848" i="4"/>
  <c r="I5848" i="4"/>
  <c r="H5848" i="4"/>
  <c r="G5848" i="4"/>
  <c r="F5848" i="4"/>
  <c r="E5848" i="4"/>
  <c r="D5848" i="4"/>
  <c r="C5848" i="4"/>
  <c r="B5848" i="4"/>
  <c r="A5848" i="4"/>
  <c r="AJ5849" i="4"/>
  <c r="AI5849" i="4"/>
  <c r="AH5849" i="4"/>
  <c r="AG5849" i="4"/>
  <c r="AF5849" i="4"/>
  <c r="AE5849" i="4"/>
  <c r="AD5849" i="4"/>
  <c r="AC5849" i="4"/>
  <c r="AB5849" i="4"/>
  <c r="AA5849" i="4"/>
  <c r="Z5849" i="4"/>
  <c r="Y5849" i="4"/>
  <c r="X5849" i="4"/>
  <c r="W5849" i="4"/>
  <c r="V5849" i="4"/>
  <c r="U5849" i="4"/>
  <c r="T5849" i="4"/>
  <c r="S5849" i="4"/>
  <c r="R5849" i="4"/>
  <c r="Q5849" i="4"/>
  <c r="P5849" i="4"/>
  <c r="O5849" i="4"/>
  <c r="N5849" i="4"/>
  <c r="M5849" i="4"/>
  <c r="L5849" i="4"/>
  <c r="K5849" i="4"/>
  <c r="J5849" i="4"/>
  <c r="I5849" i="4"/>
  <c r="H5849" i="4"/>
  <c r="G5849" i="4"/>
  <c r="F5849" i="4"/>
  <c r="E5849" i="4"/>
  <c r="D5849" i="4"/>
  <c r="C5849" i="4"/>
  <c r="B5849" i="4"/>
  <c r="A5849" i="4"/>
  <c r="AJ5843" i="4"/>
  <c r="AI5843" i="4"/>
  <c r="AH5843" i="4"/>
  <c r="AG5843" i="4"/>
  <c r="AF5843" i="4"/>
  <c r="AE5843" i="4"/>
  <c r="AD5843" i="4"/>
  <c r="AC5843" i="4"/>
  <c r="AB5843" i="4"/>
  <c r="AA5843" i="4"/>
  <c r="Z5843" i="4"/>
  <c r="Y5843" i="4"/>
  <c r="X5843" i="4"/>
  <c r="W5843" i="4"/>
  <c r="V5843" i="4"/>
  <c r="U5843" i="4"/>
  <c r="T5843" i="4"/>
  <c r="S5843" i="4"/>
  <c r="R5843" i="4"/>
  <c r="Q5843" i="4"/>
  <c r="P5843" i="4"/>
  <c r="O5843" i="4"/>
  <c r="N5843" i="4"/>
  <c r="M5843" i="4"/>
  <c r="L5843" i="4"/>
  <c r="K5843" i="4"/>
  <c r="J5843" i="4"/>
  <c r="I5843" i="4"/>
  <c r="H5843" i="4"/>
  <c r="G5843" i="4"/>
  <c r="F5843" i="4"/>
  <c r="E5843" i="4"/>
  <c r="D5843" i="4"/>
  <c r="C5843" i="4"/>
  <c r="B5843" i="4"/>
  <c r="A5843" i="4"/>
  <c r="AJ5847" i="4"/>
  <c r="AI5847" i="4"/>
  <c r="AH5847" i="4"/>
  <c r="AG5847" i="4"/>
  <c r="AF5847" i="4"/>
  <c r="AE5847" i="4"/>
  <c r="AD5847" i="4"/>
  <c r="AC5847" i="4"/>
  <c r="AB5847" i="4"/>
  <c r="AA5847" i="4"/>
  <c r="Z5847" i="4"/>
  <c r="Y5847" i="4"/>
  <c r="X5847" i="4"/>
  <c r="W5847" i="4"/>
  <c r="V5847" i="4"/>
  <c r="U5847" i="4"/>
  <c r="T5847" i="4"/>
  <c r="S5847" i="4"/>
  <c r="R5847" i="4"/>
  <c r="Q5847" i="4"/>
  <c r="P5847" i="4"/>
  <c r="O5847" i="4"/>
  <c r="N5847" i="4"/>
  <c r="M5847" i="4"/>
  <c r="L5847" i="4"/>
  <c r="K5847" i="4"/>
  <c r="J5847" i="4"/>
  <c r="I5847" i="4"/>
  <c r="H5847" i="4"/>
  <c r="G5847" i="4"/>
  <c r="F5847" i="4"/>
  <c r="E5847" i="4"/>
  <c r="D5847" i="4"/>
  <c r="C5847" i="4"/>
  <c r="B5847" i="4"/>
  <c r="A5847" i="4"/>
  <c r="AJ5846" i="4"/>
  <c r="AI5846" i="4"/>
  <c r="AH5846" i="4"/>
  <c r="AG5846" i="4"/>
  <c r="AF5846" i="4"/>
  <c r="AE5846" i="4"/>
  <c r="AD5846" i="4"/>
  <c r="AC5846" i="4"/>
  <c r="AB5846" i="4"/>
  <c r="AA5846" i="4"/>
  <c r="Z5846" i="4"/>
  <c r="Y5846" i="4"/>
  <c r="X5846" i="4"/>
  <c r="W5846" i="4"/>
  <c r="V5846" i="4"/>
  <c r="U5846" i="4"/>
  <c r="T5846" i="4"/>
  <c r="S5846" i="4"/>
  <c r="R5846" i="4"/>
  <c r="Q5846" i="4"/>
  <c r="P5846" i="4"/>
  <c r="O5846" i="4"/>
  <c r="N5846" i="4"/>
  <c r="M5846" i="4"/>
  <c r="L5846" i="4"/>
  <c r="K5846" i="4"/>
  <c r="J5846" i="4"/>
  <c r="I5846" i="4"/>
  <c r="H5846" i="4"/>
  <c r="G5846" i="4"/>
  <c r="F5846" i="4"/>
  <c r="E5846" i="4"/>
  <c r="D5846" i="4"/>
  <c r="C5846" i="4"/>
  <c r="B5846" i="4"/>
  <c r="A5846" i="4"/>
  <c r="AJ5842" i="4"/>
  <c r="AI5842" i="4"/>
  <c r="AH5842" i="4"/>
  <c r="AG5842" i="4"/>
  <c r="AF5842" i="4"/>
  <c r="AE5842" i="4"/>
  <c r="AD5842" i="4"/>
  <c r="AC5842" i="4"/>
  <c r="AB5842" i="4"/>
  <c r="AA5842" i="4"/>
  <c r="Z5842" i="4"/>
  <c r="Y5842" i="4"/>
  <c r="X5842" i="4"/>
  <c r="W5842" i="4"/>
  <c r="V5842" i="4"/>
  <c r="U5842" i="4"/>
  <c r="T5842" i="4"/>
  <c r="S5842" i="4"/>
  <c r="R5842" i="4"/>
  <c r="Q5842" i="4"/>
  <c r="P5842" i="4"/>
  <c r="O5842" i="4"/>
  <c r="N5842" i="4"/>
  <c r="M5842" i="4"/>
  <c r="L5842" i="4"/>
  <c r="K5842" i="4"/>
  <c r="J5842" i="4"/>
  <c r="I5842" i="4"/>
  <c r="H5842" i="4"/>
  <c r="G5842" i="4"/>
  <c r="F5842" i="4"/>
  <c r="E5842" i="4"/>
  <c r="D5842" i="4"/>
  <c r="C5842" i="4"/>
  <c r="B5842" i="4"/>
  <c r="A5842" i="4"/>
  <c r="AJ5841" i="4"/>
  <c r="AI5841" i="4"/>
  <c r="AH5841" i="4"/>
  <c r="AG5841" i="4"/>
  <c r="AF5841" i="4"/>
  <c r="AE5841" i="4"/>
  <c r="AD5841" i="4"/>
  <c r="AC5841" i="4"/>
  <c r="AB5841" i="4"/>
  <c r="AA5841" i="4"/>
  <c r="Z5841" i="4"/>
  <c r="Y5841" i="4"/>
  <c r="X5841" i="4"/>
  <c r="W5841" i="4"/>
  <c r="V5841" i="4"/>
  <c r="U5841" i="4"/>
  <c r="T5841" i="4"/>
  <c r="S5841" i="4"/>
  <c r="R5841" i="4"/>
  <c r="Q5841" i="4"/>
  <c r="P5841" i="4"/>
  <c r="O5841" i="4"/>
  <c r="N5841" i="4"/>
  <c r="M5841" i="4"/>
  <c r="L5841" i="4"/>
  <c r="K5841" i="4"/>
  <c r="J5841" i="4"/>
  <c r="I5841" i="4"/>
  <c r="H5841" i="4"/>
  <c r="G5841" i="4"/>
  <c r="F5841" i="4"/>
  <c r="E5841" i="4"/>
  <c r="D5841" i="4"/>
  <c r="C5841" i="4"/>
  <c r="B5841" i="4"/>
  <c r="A5841" i="4"/>
  <c r="AJ5844" i="4"/>
  <c r="AI5844" i="4"/>
  <c r="AH5844" i="4"/>
  <c r="AG5844" i="4"/>
  <c r="AF5844" i="4"/>
  <c r="AE5844" i="4"/>
  <c r="AD5844" i="4"/>
  <c r="AC5844" i="4"/>
  <c r="AB5844" i="4"/>
  <c r="AA5844" i="4"/>
  <c r="Z5844" i="4"/>
  <c r="Y5844" i="4"/>
  <c r="X5844" i="4"/>
  <c r="W5844" i="4"/>
  <c r="V5844" i="4"/>
  <c r="U5844" i="4"/>
  <c r="T5844" i="4"/>
  <c r="S5844" i="4"/>
  <c r="R5844" i="4"/>
  <c r="Q5844" i="4"/>
  <c r="P5844" i="4"/>
  <c r="O5844" i="4"/>
  <c r="N5844" i="4"/>
  <c r="M5844" i="4"/>
  <c r="L5844" i="4"/>
  <c r="K5844" i="4"/>
  <c r="J5844" i="4"/>
  <c r="I5844" i="4"/>
  <c r="H5844" i="4"/>
  <c r="G5844" i="4"/>
  <c r="F5844" i="4"/>
  <c r="E5844" i="4"/>
  <c r="D5844" i="4"/>
  <c r="C5844" i="4"/>
  <c r="B5844" i="4"/>
  <c r="A5844" i="4"/>
  <c r="AJ5845" i="4"/>
  <c r="AI5845" i="4"/>
  <c r="AH5845" i="4"/>
  <c r="AG5845" i="4"/>
  <c r="AF5845" i="4"/>
  <c r="AE5845" i="4"/>
  <c r="AD5845" i="4"/>
  <c r="AC5845" i="4"/>
  <c r="AB5845" i="4"/>
  <c r="AA5845" i="4"/>
  <c r="Z5845" i="4"/>
  <c r="Y5845" i="4"/>
  <c r="X5845" i="4"/>
  <c r="W5845" i="4"/>
  <c r="V5845" i="4"/>
  <c r="U5845" i="4"/>
  <c r="T5845" i="4"/>
  <c r="S5845" i="4"/>
  <c r="R5845" i="4"/>
  <c r="Q5845" i="4"/>
  <c r="P5845" i="4"/>
  <c r="O5845" i="4"/>
  <c r="N5845" i="4"/>
  <c r="M5845" i="4"/>
  <c r="L5845" i="4"/>
  <c r="K5845" i="4"/>
  <c r="J5845" i="4"/>
  <c r="I5845" i="4"/>
  <c r="H5845" i="4"/>
  <c r="G5845" i="4"/>
  <c r="F5845" i="4"/>
  <c r="E5845" i="4"/>
  <c r="D5845" i="4"/>
  <c r="C5845" i="4"/>
  <c r="B5845" i="4"/>
  <c r="A5845" i="4"/>
  <c r="AJ5840" i="4"/>
  <c r="AI5840" i="4"/>
  <c r="AH5840" i="4"/>
  <c r="AG5840" i="4"/>
  <c r="AF5840" i="4"/>
  <c r="AE5840" i="4"/>
  <c r="AD5840" i="4"/>
  <c r="AC5840" i="4"/>
  <c r="AB5840" i="4"/>
  <c r="AA5840" i="4"/>
  <c r="Z5840" i="4"/>
  <c r="Y5840" i="4"/>
  <c r="X5840" i="4"/>
  <c r="W5840" i="4"/>
  <c r="V5840" i="4"/>
  <c r="U5840" i="4"/>
  <c r="T5840" i="4"/>
  <c r="S5840" i="4"/>
  <c r="R5840" i="4"/>
  <c r="Q5840" i="4"/>
  <c r="P5840" i="4"/>
  <c r="O5840" i="4"/>
  <c r="N5840" i="4"/>
  <c r="M5840" i="4"/>
  <c r="L5840" i="4"/>
  <c r="K5840" i="4"/>
  <c r="J5840" i="4"/>
  <c r="I5840" i="4"/>
  <c r="H5840" i="4"/>
  <c r="G5840" i="4"/>
  <c r="F5840" i="4"/>
  <c r="E5840" i="4"/>
  <c r="D5840" i="4"/>
  <c r="C5840" i="4"/>
  <c r="B5840" i="4"/>
  <c r="A5840" i="4"/>
  <c r="AJ5839" i="4"/>
  <c r="AI5839" i="4"/>
  <c r="AH5839" i="4"/>
  <c r="AG5839" i="4"/>
  <c r="AF5839" i="4"/>
  <c r="AE5839" i="4"/>
  <c r="AD5839" i="4"/>
  <c r="AC5839" i="4"/>
  <c r="AB5839" i="4"/>
  <c r="AA5839" i="4"/>
  <c r="Z5839" i="4"/>
  <c r="Y5839" i="4"/>
  <c r="X5839" i="4"/>
  <c r="W5839" i="4"/>
  <c r="V5839" i="4"/>
  <c r="U5839" i="4"/>
  <c r="T5839" i="4"/>
  <c r="S5839" i="4"/>
  <c r="R5839" i="4"/>
  <c r="Q5839" i="4"/>
  <c r="P5839" i="4"/>
  <c r="O5839" i="4"/>
  <c r="N5839" i="4"/>
  <c r="M5839" i="4"/>
  <c r="L5839" i="4"/>
  <c r="K5839" i="4"/>
  <c r="J5839" i="4"/>
  <c r="I5839" i="4"/>
  <c r="H5839" i="4"/>
  <c r="G5839" i="4"/>
  <c r="F5839" i="4"/>
  <c r="E5839" i="4"/>
  <c r="D5839" i="4"/>
  <c r="C5839" i="4"/>
  <c r="B5839" i="4"/>
  <c r="A5839" i="4"/>
  <c r="AJ5838" i="4"/>
  <c r="AI5838" i="4"/>
  <c r="AH5838" i="4"/>
  <c r="AG5838" i="4"/>
  <c r="AF5838" i="4"/>
  <c r="AE5838" i="4"/>
  <c r="AD5838" i="4"/>
  <c r="AC5838" i="4"/>
  <c r="AB5838" i="4"/>
  <c r="AA5838" i="4"/>
  <c r="Z5838" i="4"/>
  <c r="Y5838" i="4"/>
  <c r="X5838" i="4"/>
  <c r="W5838" i="4"/>
  <c r="V5838" i="4"/>
  <c r="U5838" i="4"/>
  <c r="T5838" i="4"/>
  <c r="S5838" i="4"/>
  <c r="R5838" i="4"/>
  <c r="Q5838" i="4"/>
  <c r="P5838" i="4"/>
  <c r="O5838" i="4"/>
  <c r="N5838" i="4"/>
  <c r="M5838" i="4"/>
  <c r="L5838" i="4"/>
  <c r="K5838" i="4"/>
  <c r="J5838" i="4"/>
  <c r="I5838" i="4"/>
  <c r="H5838" i="4"/>
  <c r="G5838" i="4"/>
  <c r="F5838" i="4"/>
  <c r="E5838" i="4"/>
  <c r="D5838" i="4"/>
  <c r="C5838" i="4"/>
  <c r="B5838" i="4"/>
  <c r="A5838" i="4"/>
  <c r="AJ5837" i="4"/>
  <c r="AI5837" i="4"/>
  <c r="AH5837" i="4"/>
  <c r="AG5837" i="4"/>
  <c r="AF5837" i="4"/>
  <c r="AE5837" i="4"/>
  <c r="AD5837" i="4"/>
  <c r="AC5837" i="4"/>
  <c r="AB5837" i="4"/>
  <c r="AA5837" i="4"/>
  <c r="Z5837" i="4"/>
  <c r="Y5837" i="4"/>
  <c r="X5837" i="4"/>
  <c r="W5837" i="4"/>
  <c r="V5837" i="4"/>
  <c r="U5837" i="4"/>
  <c r="T5837" i="4"/>
  <c r="S5837" i="4"/>
  <c r="R5837" i="4"/>
  <c r="Q5837" i="4"/>
  <c r="P5837" i="4"/>
  <c r="O5837" i="4"/>
  <c r="N5837" i="4"/>
  <c r="M5837" i="4"/>
  <c r="L5837" i="4"/>
  <c r="K5837" i="4"/>
  <c r="J5837" i="4"/>
  <c r="I5837" i="4"/>
  <c r="H5837" i="4"/>
  <c r="G5837" i="4"/>
  <c r="F5837" i="4"/>
  <c r="E5837" i="4"/>
  <c r="D5837" i="4"/>
  <c r="C5837" i="4"/>
  <c r="B5837" i="4"/>
  <c r="A5837" i="4"/>
  <c r="AJ5835" i="4"/>
  <c r="AI5835" i="4"/>
  <c r="AH5835" i="4"/>
  <c r="AG5835" i="4"/>
  <c r="AF5835" i="4"/>
  <c r="AE5835" i="4"/>
  <c r="AD5835" i="4"/>
  <c r="AC5835" i="4"/>
  <c r="AB5835" i="4"/>
  <c r="AA5835" i="4"/>
  <c r="Z5835" i="4"/>
  <c r="Y5835" i="4"/>
  <c r="X5835" i="4"/>
  <c r="W5835" i="4"/>
  <c r="V5835" i="4"/>
  <c r="U5835" i="4"/>
  <c r="T5835" i="4"/>
  <c r="S5835" i="4"/>
  <c r="R5835" i="4"/>
  <c r="Q5835" i="4"/>
  <c r="P5835" i="4"/>
  <c r="O5835" i="4"/>
  <c r="N5835" i="4"/>
  <c r="M5835" i="4"/>
  <c r="L5835" i="4"/>
  <c r="K5835" i="4"/>
  <c r="J5835" i="4"/>
  <c r="I5835" i="4"/>
  <c r="H5835" i="4"/>
  <c r="G5835" i="4"/>
  <c r="F5835" i="4"/>
  <c r="E5835" i="4"/>
  <c r="D5835" i="4"/>
  <c r="C5835" i="4"/>
  <c r="B5835" i="4"/>
  <c r="A5835" i="4"/>
  <c r="AJ5836" i="4"/>
  <c r="AI5836" i="4"/>
  <c r="AH5836" i="4"/>
  <c r="AG5836" i="4"/>
  <c r="AF5836" i="4"/>
  <c r="AE5836" i="4"/>
  <c r="AD5836" i="4"/>
  <c r="AC5836" i="4"/>
  <c r="AB5836" i="4"/>
  <c r="AA5836" i="4"/>
  <c r="Z5836" i="4"/>
  <c r="Y5836" i="4"/>
  <c r="X5836" i="4"/>
  <c r="W5836" i="4"/>
  <c r="V5836" i="4"/>
  <c r="U5836" i="4"/>
  <c r="T5836" i="4"/>
  <c r="S5836" i="4"/>
  <c r="R5836" i="4"/>
  <c r="Q5836" i="4"/>
  <c r="P5836" i="4"/>
  <c r="O5836" i="4"/>
  <c r="N5836" i="4"/>
  <c r="M5836" i="4"/>
  <c r="L5836" i="4"/>
  <c r="K5836" i="4"/>
  <c r="J5836" i="4"/>
  <c r="I5836" i="4"/>
  <c r="H5836" i="4"/>
  <c r="G5836" i="4"/>
  <c r="F5836" i="4"/>
  <c r="E5836" i="4"/>
  <c r="D5836" i="4"/>
  <c r="C5836" i="4"/>
  <c r="B5836" i="4"/>
  <c r="A5836" i="4"/>
  <c r="AJ5834" i="4"/>
  <c r="AI5834" i="4"/>
  <c r="AH5834" i="4"/>
  <c r="AG5834" i="4"/>
  <c r="AF5834" i="4"/>
  <c r="AE5834" i="4"/>
  <c r="AD5834" i="4"/>
  <c r="AC5834" i="4"/>
  <c r="AB5834" i="4"/>
  <c r="AA5834" i="4"/>
  <c r="Z5834" i="4"/>
  <c r="Y5834" i="4"/>
  <c r="X5834" i="4"/>
  <c r="W5834" i="4"/>
  <c r="V5834" i="4"/>
  <c r="U5834" i="4"/>
  <c r="T5834" i="4"/>
  <c r="S5834" i="4"/>
  <c r="R5834" i="4"/>
  <c r="Q5834" i="4"/>
  <c r="P5834" i="4"/>
  <c r="O5834" i="4"/>
  <c r="N5834" i="4"/>
  <c r="M5834" i="4"/>
  <c r="L5834" i="4"/>
  <c r="K5834" i="4"/>
  <c r="J5834" i="4"/>
  <c r="I5834" i="4"/>
  <c r="H5834" i="4"/>
  <c r="G5834" i="4"/>
  <c r="F5834" i="4"/>
  <c r="E5834" i="4"/>
  <c r="D5834" i="4"/>
  <c r="C5834" i="4"/>
  <c r="B5834" i="4"/>
  <c r="A5834" i="4"/>
  <c r="AJ5833" i="4"/>
  <c r="AI5833" i="4"/>
  <c r="AH5833" i="4"/>
  <c r="AG5833" i="4"/>
  <c r="AF5833" i="4"/>
  <c r="AE5833" i="4"/>
  <c r="AD5833" i="4"/>
  <c r="AC5833" i="4"/>
  <c r="AB5833" i="4"/>
  <c r="AA5833" i="4"/>
  <c r="Z5833" i="4"/>
  <c r="Y5833" i="4"/>
  <c r="X5833" i="4"/>
  <c r="W5833" i="4"/>
  <c r="V5833" i="4"/>
  <c r="U5833" i="4"/>
  <c r="T5833" i="4"/>
  <c r="S5833" i="4"/>
  <c r="R5833" i="4"/>
  <c r="Q5833" i="4"/>
  <c r="P5833" i="4"/>
  <c r="O5833" i="4"/>
  <c r="N5833" i="4"/>
  <c r="M5833" i="4"/>
  <c r="L5833" i="4"/>
  <c r="K5833" i="4"/>
  <c r="J5833" i="4"/>
  <c r="I5833" i="4"/>
  <c r="H5833" i="4"/>
  <c r="G5833" i="4"/>
  <c r="F5833" i="4"/>
  <c r="E5833" i="4"/>
  <c r="D5833" i="4"/>
  <c r="C5833" i="4"/>
  <c r="B5833" i="4"/>
  <c r="A5833" i="4"/>
  <c r="AJ5832" i="4"/>
  <c r="AI5832" i="4"/>
  <c r="AH5832" i="4"/>
  <c r="AG5832" i="4"/>
  <c r="AF5832" i="4"/>
  <c r="AE5832" i="4"/>
  <c r="AD5832" i="4"/>
  <c r="AC5832" i="4"/>
  <c r="AB5832" i="4"/>
  <c r="AA5832" i="4"/>
  <c r="Z5832" i="4"/>
  <c r="Y5832" i="4"/>
  <c r="X5832" i="4"/>
  <c r="W5832" i="4"/>
  <c r="V5832" i="4"/>
  <c r="U5832" i="4"/>
  <c r="T5832" i="4"/>
  <c r="S5832" i="4"/>
  <c r="R5832" i="4"/>
  <c r="Q5832" i="4"/>
  <c r="P5832" i="4"/>
  <c r="O5832" i="4"/>
  <c r="N5832" i="4"/>
  <c r="M5832" i="4"/>
  <c r="L5832" i="4"/>
  <c r="K5832" i="4"/>
  <c r="J5832" i="4"/>
  <c r="I5832" i="4"/>
  <c r="H5832" i="4"/>
  <c r="G5832" i="4"/>
  <c r="F5832" i="4"/>
  <c r="E5832" i="4"/>
  <c r="D5832" i="4"/>
  <c r="C5832" i="4"/>
  <c r="B5832" i="4"/>
  <c r="A5832" i="4"/>
  <c r="AJ5831" i="4"/>
  <c r="AI5831" i="4"/>
  <c r="AH5831" i="4"/>
  <c r="AG5831" i="4"/>
  <c r="AF5831" i="4"/>
  <c r="AE5831" i="4"/>
  <c r="AD5831" i="4"/>
  <c r="AC5831" i="4"/>
  <c r="AB5831" i="4"/>
  <c r="AA5831" i="4"/>
  <c r="Z5831" i="4"/>
  <c r="Y5831" i="4"/>
  <c r="X5831" i="4"/>
  <c r="W5831" i="4"/>
  <c r="V5831" i="4"/>
  <c r="U5831" i="4"/>
  <c r="T5831" i="4"/>
  <c r="S5831" i="4"/>
  <c r="R5831" i="4"/>
  <c r="Q5831" i="4"/>
  <c r="P5831" i="4"/>
  <c r="O5831" i="4"/>
  <c r="N5831" i="4"/>
  <c r="M5831" i="4"/>
  <c r="L5831" i="4"/>
  <c r="K5831" i="4"/>
  <c r="J5831" i="4"/>
  <c r="I5831" i="4"/>
  <c r="H5831" i="4"/>
  <c r="G5831" i="4"/>
  <c r="F5831" i="4"/>
  <c r="E5831" i="4"/>
  <c r="D5831" i="4"/>
  <c r="C5831" i="4"/>
  <c r="B5831" i="4"/>
  <c r="A5831" i="4"/>
  <c r="AJ5830" i="4"/>
  <c r="AI5830" i="4"/>
  <c r="AH5830" i="4"/>
  <c r="AG5830" i="4"/>
  <c r="AF5830" i="4"/>
  <c r="AE5830" i="4"/>
  <c r="AD5830" i="4"/>
  <c r="AC5830" i="4"/>
  <c r="AB5830" i="4"/>
  <c r="AA5830" i="4"/>
  <c r="Z5830" i="4"/>
  <c r="Y5830" i="4"/>
  <c r="X5830" i="4"/>
  <c r="W5830" i="4"/>
  <c r="V5830" i="4"/>
  <c r="U5830" i="4"/>
  <c r="T5830" i="4"/>
  <c r="S5830" i="4"/>
  <c r="R5830" i="4"/>
  <c r="Q5830" i="4"/>
  <c r="P5830" i="4"/>
  <c r="O5830" i="4"/>
  <c r="N5830" i="4"/>
  <c r="M5830" i="4"/>
  <c r="L5830" i="4"/>
  <c r="K5830" i="4"/>
  <c r="J5830" i="4"/>
  <c r="I5830" i="4"/>
  <c r="H5830" i="4"/>
  <c r="G5830" i="4"/>
  <c r="F5830" i="4"/>
  <c r="E5830" i="4"/>
  <c r="D5830" i="4"/>
  <c r="C5830" i="4"/>
  <c r="B5830" i="4"/>
  <c r="A5830" i="4"/>
  <c r="AJ5829" i="4"/>
  <c r="AI5829" i="4"/>
  <c r="AH5829" i="4"/>
  <c r="AG5829" i="4"/>
  <c r="AF5829" i="4"/>
  <c r="AE5829" i="4"/>
  <c r="AD5829" i="4"/>
  <c r="AC5829" i="4"/>
  <c r="AB5829" i="4"/>
  <c r="AA5829" i="4"/>
  <c r="Z5829" i="4"/>
  <c r="Y5829" i="4"/>
  <c r="X5829" i="4"/>
  <c r="W5829" i="4"/>
  <c r="V5829" i="4"/>
  <c r="U5829" i="4"/>
  <c r="T5829" i="4"/>
  <c r="S5829" i="4"/>
  <c r="R5829" i="4"/>
  <c r="Q5829" i="4"/>
  <c r="P5829" i="4"/>
  <c r="O5829" i="4"/>
  <c r="N5829" i="4"/>
  <c r="M5829" i="4"/>
  <c r="L5829" i="4"/>
  <c r="K5829" i="4"/>
  <c r="J5829" i="4"/>
  <c r="I5829" i="4"/>
  <c r="H5829" i="4"/>
  <c r="G5829" i="4"/>
  <c r="F5829" i="4"/>
  <c r="E5829" i="4"/>
  <c r="D5829" i="4"/>
  <c r="C5829" i="4"/>
  <c r="B5829" i="4"/>
  <c r="A5829" i="4"/>
  <c r="AJ5828" i="4"/>
  <c r="AI5828" i="4"/>
  <c r="AH5828" i="4"/>
  <c r="AG5828" i="4"/>
  <c r="AF5828" i="4"/>
  <c r="AE5828" i="4"/>
  <c r="AD5828" i="4"/>
  <c r="AC5828" i="4"/>
  <c r="AB5828" i="4"/>
  <c r="AA5828" i="4"/>
  <c r="Z5828" i="4"/>
  <c r="Y5828" i="4"/>
  <c r="X5828" i="4"/>
  <c r="W5828" i="4"/>
  <c r="V5828" i="4"/>
  <c r="U5828" i="4"/>
  <c r="T5828" i="4"/>
  <c r="S5828" i="4"/>
  <c r="R5828" i="4"/>
  <c r="Q5828" i="4"/>
  <c r="P5828" i="4"/>
  <c r="O5828" i="4"/>
  <c r="N5828" i="4"/>
  <c r="M5828" i="4"/>
  <c r="L5828" i="4"/>
  <c r="K5828" i="4"/>
  <c r="J5828" i="4"/>
  <c r="I5828" i="4"/>
  <c r="H5828" i="4"/>
  <c r="G5828" i="4"/>
  <c r="F5828" i="4"/>
  <c r="E5828" i="4"/>
  <c r="D5828" i="4"/>
  <c r="C5828" i="4"/>
  <c r="B5828" i="4"/>
  <c r="A5828" i="4"/>
  <c r="AJ5827" i="4"/>
  <c r="AI5827" i="4"/>
  <c r="AH5827" i="4"/>
  <c r="AG5827" i="4"/>
  <c r="AF5827" i="4"/>
  <c r="AE5827" i="4"/>
  <c r="AD5827" i="4"/>
  <c r="AC5827" i="4"/>
  <c r="AB5827" i="4"/>
  <c r="AA5827" i="4"/>
  <c r="Z5827" i="4"/>
  <c r="Y5827" i="4"/>
  <c r="X5827" i="4"/>
  <c r="W5827" i="4"/>
  <c r="V5827" i="4"/>
  <c r="U5827" i="4"/>
  <c r="T5827" i="4"/>
  <c r="S5827" i="4"/>
  <c r="R5827" i="4"/>
  <c r="Q5827" i="4"/>
  <c r="P5827" i="4"/>
  <c r="O5827" i="4"/>
  <c r="N5827" i="4"/>
  <c r="M5827" i="4"/>
  <c r="L5827" i="4"/>
  <c r="K5827" i="4"/>
  <c r="J5827" i="4"/>
  <c r="I5827" i="4"/>
  <c r="H5827" i="4"/>
  <c r="G5827" i="4"/>
  <c r="F5827" i="4"/>
  <c r="E5827" i="4"/>
  <c r="D5827" i="4"/>
  <c r="C5827" i="4"/>
  <c r="B5827" i="4"/>
  <c r="A5827" i="4"/>
  <c r="AJ5824" i="4"/>
  <c r="AI5824" i="4"/>
  <c r="AH5824" i="4"/>
  <c r="AG5824" i="4"/>
  <c r="AF5824" i="4"/>
  <c r="AE5824" i="4"/>
  <c r="AD5824" i="4"/>
  <c r="AC5824" i="4"/>
  <c r="AB5824" i="4"/>
  <c r="AA5824" i="4"/>
  <c r="Z5824" i="4"/>
  <c r="Y5824" i="4"/>
  <c r="X5824" i="4"/>
  <c r="W5824" i="4"/>
  <c r="V5824" i="4"/>
  <c r="U5824" i="4"/>
  <c r="T5824" i="4"/>
  <c r="S5824" i="4"/>
  <c r="R5824" i="4"/>
  <c r="Q5824" i="4"/>
  <c r="P5824" i="4"/>
  <c r="O5824" i="4"/>
  <c r="N5824" i="4"/>
  <c r="M5824" i="4"/>
  <c r="L5824" i="4"/>
  <c r="K5824" i="4"/>
  <c r="J5824" i="4"/>
  <c r="I5824" i="4"/>
  <c r="H5824" i="4"/>
  <c r="G5824" i="4"/>
  <c r="F5824" i="4"/>
  <c r="E5824" i="4"/>
  <c r="D5824" i="4"/>
  <c r="C5824" i="4"/>
  <c r="B5824" i="4"/>
  <c r="A5824" i="4"/>
  <c r="AJ5822" i="4"/>
  <c r="AI5822" i="4"/>
  <c r="AH5822" i="4"/>
  <c r="AG5822" i="4"/>
  <c r="AF5822" i="4"/>
  <c r="AE5822" i="4"/>
  <c r="AD5822" i="4"/>
  <c r="AC5822" i="4"/>
  <c r="AB5822" i="4"/>
  <c r="AA5822" i="4"/>
  <c r="Z5822" i="4"/>
  <c r="Y5822" i="4"/>
  <c r="X5822" i="4"/>
  <c r="W5822" i="4"/>
  <c r="V5822" i="4"/>
  <c r="U5822" i="4"/>
  <c r="T5822" i="4"/>
  <c r="S5822" i="4"/>
  <c r="R5822" i="4"/>
  <c r="Q5822" i="4"/>
  <c r="P5822" i="4"/>
  <c r="O5822" i="4"/>
  <c r="N5822" i="4"/>
  <c r="M5822" i="4"/>
  <c r="L5822" i="4"/>
  <c r="K5822" i="4"/>
  <c r="J5822" i="4"/>
  <c r="I5822" i="4"/>
  <c r="H5822" i="4"/>
  <c r="G5822" i="4"/>
  <c r="F5822" i="4"/>
  <c r="E5822" i="4"/>
  <c r="D5822" i="4"/>
  <c r="C5822" i="4"/>
  <c r="B5822" i="4"/>
  <c r="A5822" i="4"/>
  <c r="AJ5825" i="4"/>
  <c r="AI5825" i="4"/>
  <c r="AH5825" i="4"/>
  <c r="AG5825" i="4"/>
  <c r="AF5825" i="4"/>
  <c r="AE5825" i="4"/>
  <c r="AD5825" i="4"/>
  <c r="AC5825" i="4"/>
  <c r="AB5825" i="4"/>
  <c r="AA5825" i="4"/>
  <c r="Z5825" i="4"/>
  <c r="Y5825" i="4"/>
  <c r="X5825" i="4"/>
  <c r="W5825" i="4"/>
  <c r="V5825" i="4"/>
  <c r="U5825" i="4"/>
  <c r="T5825" i="4"/>
  <c r="S5825" i="4"/>
  <c r="R5825" i="4"/>
  <c r="Q5825" i="4"/>
  <c r="P5825" i="4"/>
  <c r="O5825" i="4"/>
  <c r="N5825" i="4"/>
  <c r="M5825" i="4"/>
  <c r="L5825" i="4"/>
  <c r="K5825" i="4"/>
  <c r="J5825" i="4"/>
  <c r="I5825" i="4"/>
  <c r="H5825" i="4"/>
  <c r="G5825" i="4"/>
  <c r="F5825" i="4"/>
  <c r="E5825" i="4"/>
  <c r="D5825" i="4"/>
  <c r="C5825" i="4"/>
  <c r="B5825" i="4"/>
  <c r="A5825" i="4"/>
  <c r="AJ5823" i="4"/>
  <c r="AI5823" i="4"/>
  <c r="AH5823" i="4"/>
  <c r="AG5823" i="4"/>
  <c r="AF5823" i="4"/>
  <c r="AE5823" i="4"/>
  <c r="AD5823" i="4"/>
  <c r="AC5823" i="4"/>
  <c r="AB5823" i="4"/>
  <c r="AA5823" i="4"/>
  <c r="Z5823" i="4"/>
  <c r="Y5823" i="4"/>
  <c r="X5823" i="4"/>
  <c r="W5823" i="4"/>
  <c r="V5823" i="4"/>
  <c r="U5823" i="4"/>
  <c r="T5823" i="4"/>
  <c r="S5823" i="4"/>
  <c r="R5823" i="4"/>
  <c r="Q5823" i="4"/>
  <c r="P5823" i="4"/>
  <c r="O5823" i="4"/>
  <c r="N5823" i="4"/>
  <c r="M5823" i="4"/>
  <c r="L5823" i="4"/>
  <c r="K5823" i="4"/>
  <c r="J5823" i="4"/>
  <c r="I5823" i="4"/>
  <c r="H5823" i="4"/>
  <c r="G5823" i="4"/>
  <c r="F5823" i="4"/>
  <c r="E5823" i="4"/>
  <c r="D5823" i="4"/>
  <c r="C5823" i="4"/>
  <c r="B5823" i="4"/>
  <c r="A5823" i="4"/>
  <c r="AJ5826" i="4"/>
  <c r="AI5826" i="4"/>
  <c r="AH5826" i="4"/>
  <c r="AG5826" i="4"/>
  <c r="AF5826" i="4"/>
  <c r="AE5826" i="4"/>
  <c r="AD5826" i="4"/>
  <c r="AC5826" i="4"/>
  <c r="AB5826" i="4"/>
  <c r="AA5826" i="4"/>
  <c r="Z5826" i="4"/>
  <c r="Y5826" i="4"/>
  <c r="X5826" i="4"/>
  <c r="W5826" i="4"/>
  <c r="V5826" i="4"/>
  <c r="U5826" i="4"/>
  <c r="T5826" i="4"/>
  <c r="S5826" i="4"/>
  <c r="R5826" i="4"/>
  <c r="Q5826" i="4"/>
  <c r="P5826" i="4"/>
  <c r="O5826" i="4"/>
  <c r="N5826" i="4"/>
  <c r="M5826" i="4"/>
  <c r="L5826" i="4"/>
  <c r="K5826" i="4"/>
  <c r="J5826" i="4"/>
  <c r="I5826" i="4"/>
  <c r="H5826" i="4"/>
  <c r="G5826" i="4"/>
  <c r="F5826" i="4"/>
  <c r="E5826" i="4"/>
  <c r="D5826" i="4"/>
  <c r="C5826" i="4"/>
  <c r="B5826" i="4"/>
  <c r="A5826" i="4"/>
  <c r="AJ5814" i="4"/>
  <c r="AI5814" i="4"/>
  <c r="AH5814" i="4"/>
  <c r="AG5814" i="4"/>
  <c r="AF5814" i="4"/>
  <c r="AE5814" i="4"/>
  <c r="AD5814" i="4"/>
  <c r="AC5814" i="4"/>
  <c r="AB5814" i="4"/>
  <c r="AA5814" i="4"/>
  <c r="Z5814" i="4"/>
  <c r="Y5814" i="4"/>
  <c r="X5814" i="4"/>
  <c r="W5814" i="4"/>
  <c r="V5814" i="4"/>
  <c r="U5814" i="4"/>
  <c r="T5814" i="4"/>
  <c r="S5814" i="4"/>
  <c r="R5814" i="4"/>
  <c r="Q5814" i="4"/>
  <c r="P5814" i="4"/>
  <c r="O5814" i="4"/>
  <c r="N5814" i="4"/>
  <c r="M5814" i="4"/>
  <c r="L5814" i="4"/>
  <c r="K5814" i="4"/>
  <c r="J5814" i="4"/>
  <c r="I5814" i="4"/>
  <c r="H5814" i="4"/>
  <c r="G5814" i="4"/>
  <c r="F5814" i="4"/>
  <c r="E5814" i="4"/>
  <c r="D5814" i="4"/>
  <c r="C5814" i="4"/>
  <c r="B5814" i="4"/>
  <c r="A5814" i="4"/>
  <c r="AJ5815" i="4"/>
  <c r="AI5815" i="4"/>
  <c r="AH5815" i="4"/>
  <c r="AG5815" i="4"/>
  <c r="AF5815" i="4"/>
  <c r="AE5815" i="4"/>
  <c r="AD5815" i="4"/>
  <c r="AC5815" i="4"/>
  <c r="AB5815" i="4"/>
  <c r="AA5815" i="4"/>
  <c r="Z5815" i="4"/>
  <c r="Y5815" i="4"/>
  <c r="X5815" i="4"/>
  <c r="W5815" i="4"/>
  <c r="V5815" i="4"/>
  <c r="U5815" i="4"/>
  <c r="T5815" i="4"/>
  <c r="S5815" i="4"/>
  <c r="R5815" i="4"/>
  <c r="Q5815" i="4"/>
  <c r="P5815" i="4"/>
  <c r="O5815" i="4"/>
  <c r="N5815" i="4"/>
  <c r="M5815" i="4"/>
  <c r="L5815" i="4"/>
  <c r="K5815" i="4"/>
  <c r="J5815" i="4"/>
  <c r="I5815" i="4"/>
  <c r="H5815" i="4"/>
  <c r="G5815" i="4"/>
  <c r="F5815" i="4"/>
  <c r="E5815" i="4"/>
  <c r="D5815" i="4"/>
  <c r="C5815" i="4"/>
  <c r="B5815" i="4"/>
  <c r="A5815" i="4"/>
  <c r="AJ5817" i="4"/>
  <c r="AI5817" i="4"/>
  <c r="AH5817" i="4"/>
  <c r="AG5817" i="4"/>
  <c r="AF5817" i="4"/>
  <c r="AE5817" i="4"/>
  <c r="AD5817" i="4"/>
  <c r="AC5817" i="4"/>
  <c r="AB5817" i="4"/>
  <c r="AA5817" i="4"/>
  <c r="Z5817" i="4"/>
  <c r="Y5817" i="4"/>
  <c r="X5817" i="4"/>
  <c r="W5817" i="4"/>
  <c r="V5817" i="4"/>
  <c r="U5817" i="4"/>
  <c r="T5817" i="4"/>
  <c r="S5817" i="4"/>
  <c r="R5817" i="4"/>
  <c r="Q5817" i="4"/>
  <c r="P5817" i="4"/>
  <c r="O5817" i="4"/>
  <c r="N5817" i="4"/>
  <c r="M5817" i="4"/>
  <c r="L5817" i="4"/>
  <c r="K5817" i="4"/>
  <c r="J5817" i="4"/>
  <c r="I5817" i="4"/>
  <c r="H5817" i="4"/>
  <c r="G5817" i="4"/>
  <c r="F5817" i="4"/>
  <c r="E5817" i="4"/>
  <c r="D5817" i="4"/>
  <c r="C5817" i="4"/>
  <c r="B5817" i="4"/>
  <c r="A5817" i="4"/>
  <c r="AJ5818" i="4"/>
  <c r="AI5818" i="4"/>
  <c r="AH5818" i="4"/>
  <c r="AG5818" i="4"/>
  <c r="AF5818" i="4"/>
  <c r="AE5818" i="4"/>
  <c r="AD5818" i="4"/>
  <c r="AC5818" i="4"/>
  <c r="AB5818" i="4"/>
  <c r="AA5818" i="4"/>
  <c r="Z5818" i="4"/>
  <c r="Y5818" i="4"/>
  <c r="X5818" i="4"/>
  <c r="W5818" i="4"/>
  <c r="V5818" i="4"/>
  <c r="U5818" i="4"/>
  <c r="T5818" i="4"/>
  <c r="S5818" i="4"/>
  <c r="R5818" i="4"/>
  <c r="Q5818" i="4"/>
  <c r="P5818" i="4"/>
  <c r="O5818" i="4"/>
  <c r="N5818" i="4"/>
  <c r="M5818" i="4"/>
  <c r="L5818" i="4"/>
  <c r="K5818" i="4"/>
  <c r="J5818" i="4"/>
  <c r="I5818" i="4"/>
  <c r="H5818" i="4"/>
  <c r="G5818" i="4"/>
  <c r="F5818" i="4"/>
  <c r="E5818" i="4"/>
  <c r="D5818" i="4"/>
  <c r="C5818" i="4"/>
  <c r="B5818" i="4"/>
  <c r="A5818" i="4"/>
  <c r="AJ5813" i="4"/>
  <c r="AI5813" i="4"/>
  <c r="AH5813" i="4"/>
  <c r="AG5813" i="4"/>
  <c r="AF5813" i="4"/>
  <c r="AE5813" i="4"/>
  <c r="AD5813" i="4"/>
  <c r="AC5813" i="4"/>
  <c r="AB5813" i="4"/>
  <c r="AA5813" i="4"/>
  <c r="Z5813" i="4"/>
  <c r="Y5813" i="4"/>
  <c r="X5813" i="4"/>
  <c r="W5813" i="4"/>
  <c r="V5813" i="4"/>
  <c r="U5813" i="4"/>
  <c r="T5813" i="4"/>
  <c r="S5813" i="4"/>
  <c r="R5813" i="4"/>
  <c r="Q5813" i="4"/>
  <c r="P5813" i="4"/>
  <c r="O5813" i="4"/>
  <c r="N5813" i="4"/>
  <c r="M5813" i="4"/>
  <c r="L5813" i="4"/>
  <c r="K5813" i="4"/>
  <c r="J5813" i="4"/>
  <c r="I5813" i="4"/>
  <c r="H5813" i="4"/>
  <c r="G5813" i="4"/>
  <c r="F5813" i="4"/>
  <c r="E5813" i="4"/>
  <c r="D5813" i="4"/>
  <c r="C5813" i="4"/>
  <c r="B5813" i="4"/>
  <c r="A5813" i="4"/>
  <c r="AJ5819" i="4"/>
  <c r="AI5819" i="4"/>
  <c r="AH5819" i="4"/>
  <c r="AG5819" i="4"/>
  <c r="AF5819" i="4"/>
  <c r="AE5819" i="4"/>
  <c r="AD5819" i="4"/>
  <c r="AC5819" i="4"/>
  <c r="AB5819" i="4"/>
  <c r="AA5819" i="4"/>
  <c r="Z5819" i="4"/>
  <c r="Y5819" i="4"/>
  <c r="X5819" i="4"/>
  <c r="W5819" i="4"/>
  <c r="V5819" i="4"/>
  <c r="U5819" i="4"/>
  <c r="T5819" i="4"/>
  <c r="S5819" i="4"/>
  <c r="R5819" i="4"/>
  <c r="Q5819" i="4"/>
  <c r="P5819" i="4"/>
  <c r="O5819" i="4"/>
  <c r="N5819" i="4"/>
  <c r="M5819" i="4"/>
  <c r="L5819" i="4"/>
  <c r="K5819" i="4"/>
  <c r="J5819" i="4"/>
  <c r="I5819" i="4"/>
  <c r="H5819" i="4"/>
  <c r="G5819" i="4"/>
  <c r="F5819" i="4"/>
  <c r="E5819" i="4"/>
  <c r="D5819" i="4"/>
  <c r="C5819" i="4"/>
  <c r="B5819" i="4"/>
  <c r="A5819" i="4"/>
  <c r="AJ5821" i="4"/>
  <c r="AI5821" i="4"/>
  <c r="AH5821" i="4"/>
  <c r="AG5821" i="4"/>
  <c r="AF5821" i="4"/>
  <c r="AE5821" i="4"/>
  <c r="AD5821" i="4"/>
  <c r="AC5821" i="4"/>
  <c r="AB5821" i="4"/>
  <c r="AA5821" i="4"/>
  <c r="Z5821" i="4"/>
  <c r="Y5821" i="4"/>
  <c r="X5821" i="4"/>
  <c r="W5821" i="4"/>
  <c r="V5821" i="4"/>
  <c r="U5821" i="4"/>
  <c r="T5821" i="4"/>
  <c r="S5821" i="4"/>
  <c r="R5821" i="4"/>
  <c r="Q5821" i="4"/>
  <c r="P5821" i="4"/>
  <c r="O5821" i="4"/>
  <c r="N5821" i="4"/>
  <c r="M5821" i="4"/>
  <c r="L5821" i="4"/>
  <c r="K5821" i="4"/>
  <c r="J5821" i="4"/>
  <c r="I5821" i="4"/>
  <c r="H5821" i="4"/>
  <c r="G5821" i="4"/>
  <c r="F5821" i="4"/>
  <c r="E5821" i="4"/>
  <c r="D5821" i="4"/>
  <c r="C5821" i="4"/>
  <c r="B5821" i="4"/>
  <c r="A5821" i="4"/>
  <c r="AJ5820" i="4"/>
  <c r="AI5820" i="4"/>
  <c r="AH5820" i="4"/>
  <c r="AG5820" i="4"/>
  <c r="AF5820" i="4"/>
  <c r="AE5820" i="4"/>
  <c r="AD5820" i="4"/>
  <c r="AC5820" i="4"/>
  <c r="AB5820" i="4"/>
  <c r="AA5820" i="4"/>
  <c r="Z5820" i="4"/>
  <c r="Y5820" i="4"/>
  <c r="X5820" i="4"/>
  <c r="W5820" i="4"/>
  <c r="V5820" i="4"/>
  <c r="U5820" i="4"/>
  <c r="T5820" i="4"/>
  <c r="S5820" i="4"/>
  <c r="R5820" i="4"/>
  <c r="Q5820" i="4"/>
  <c r="P5820" i="4"/>
  <c r="O5820" i="4"/>
  <c r="N5820" i="4"/>
  <c r="M5820" i="4"/>
  <c r="L5820" i="4"/>
  <c r="K5820" i="4"/>
  <c r="J5820" i="4"/>
  <c r="I5820" i="4"/>
  <c r="H5820" i="4"/>
  <c r="G5820" i="4"/>
  <c r="F5820" i="4"/>
  <c r="E5820" i="4"/>
  <c r="D5820" i="4"/>
  <c r="C5820" i="4"/>
  <c r="B5820" i="4"/>
  <c r="A5820" i="4"/>
  <c r="AJ5816" i="4"/>
  <c r="AI5816" i="4"/>
  <c r="AH5816" i="4"/>
  <c r="AG5816" i="4"/>
  <c r="AF5816" i="4"/>
  <c r="AE5816" i="4"/>
  <c r="AD5816" i="4"/>
  <c r="AC5816" i="4"/>
  <c r="AB5816" i="4"/>
  <c r="AA5816" i="4"/>
  <c r="Z5816" i="4"/>
  <c r="Y5816" i="4"/>
  <c r="X5816" i="4"/>
  <c r="W5816" i="4"/>
  <c r="V5816" i="4"/>
  <c r="U5816" i="4"/>
  <c r="T5816" i="4"/>
  <c r="S5816" i="4"/>
  <c r="R5816" i="4"/>
  <c r="Q5816" i="4"/>
  <c r="P5816" i="4"/>
  <c r="O5816" i="4"/>
  <c r="N5816" i="4"/>
  <c r="M5816" i="4"/>
  <c r="L5816" i="4"/>
  <c r="K5816" i="4"/>
  <c r="J5816" i="4"/>
  <c r="I5816" i="4"/>
  <c r="H5816" i="4"/>
  <c r="G5816" i="4"/>
  <c r="F5816" i="4"/>
  <c r="E5816" i="4"/>
  <c r="D5816" i="4"/>
  <c r="C5816" i="4"/>
  <c r="B5816" i="4"/>
  <c r="A5816" i="4"/>
  <c r="AJ5806" i="4"/>
  <c r="AI5806" i="4"/>
  <c r="AH5806" i="4"/>
  <c r="AG5806" i="4"/>
  <c r="AF5806" i="4"/>
  <c r="AE5806" i="4"/>
  <c r="AD5806" i="4"/>
  <c r="AC5806" i="4"/>
  <c r="AB5806" i="4"/>
  <c r="AA5806" i="4"/>
  <c r="Z5806" i="4"/>
  <c r="Y5806" i="4"/>
  <c r="X5806" i="4"/>
  <c r="W5806" i="4"/>
  <c r="V5806" i="4"/>
  <c r="U5806" i="4"/>
  <c r="T5806" i="4"/>
  <c r="S5806" i="4"/>
  <c r="R5806" i="4"/>
  <c r="Q5806" i="4"/>
  <c r="P5806" i="4"/>
  <c r="O5806" i="4"/>
  <c r="N5806" i="4"/>
  <c r="M5806" i="4"/>
  <c r="L5806" i="4"/>
  <c r="K5806" i="4"/>
  <c r="J5806" i="4"/>
  <c r="I5806" i="4"/>
  <c r="H5806" i="4"/>
  <c r="G5806" i="4"/>
  <c r="F5806" i="4"/>
  <c r="E5806" i="4"/>
  <c r="D5806" i="4"/>
  <c r="C5806" i="4"/>
  <c r="B5806" i="4"/>
  <c r="A5806" i="4"/>
  <c r="AJ5809" i="4"/>
  <c r="AI5809" i="4"/>
  <c r="AH5809" i="4"/>
  <c r="AG5809" i="4"/>
  <c r="AF5809" i="4"/>
  <c r="AE5809" i="4"/>
  <c r="AD5809" i="4"/>
  <c r="AC5809" i="4"/>
  <c r="AB5809" i="4"/>
  <c r="AA5809" i="4"/>
  <c r="Z5809" i="4"/>
  <c r="Y5809" i="4"/>
  <c r="X5809" i="4"/>
  <c r="W5809" i="4"/>
  <c r="V5809" i="4"/>
  <c r="U5809" i="4"/>
  <c r="T5809" i="4"/>
  <c r="S5809" i="4"/>
  <c r="R5809" i="4"/>
  <c r="Q5809" i="4"/>
  <c r="P5809" i="4"/>
  <c r="O5809" i="4"/>
  <c r="N5809" i="4"/>
  <c r="M5809" i="4"/>
  <c r="L5809" i="4"/>
  <c r="K5809" i="4"/>
  <c r="J5809" i="4"/>
  <c r="I5809" i="4"/>
  <c r="H5809" i="4"/>
  <c r="G5809" i="4"/>
  <c r="F5809" i="4"/>
  <c r="E5809" i="4"/>
  <c r="D5809" i="4"/>
  <c r="C5809" i="4"/>
  <c r="B5809" i="4"/>
  <c r="A5809" i="4"/>
  <c r="AJ5812" i="4"/>
  <c r="AI5812" i="4"/>
  <c r="AH5812" i="4"/>
  <c r="AG5812" i="4"/>
  <c r="AF5812" i="4"/>
  <c r="AE5812" i="4"/>
  <c r="AD5812" i="4"/>
  <c r="AC5812" i="4"/>
  <c r="AB5812" i="4"/>
  <c r="AA5812" i="4"/>
  <c r="Z5812" i="4"/>
  <c r="Y5812" i="4"/>
  <c r="X5812" i="4"/>
  <c r="W5812" i="4"/>
  <c r="V5812" i="4"/>
  <c r="U5812" i="4"/>
  <c r="T5812" i="4"/>
  <c r="S5812" i="4"/>
  <c r="R5812" i="4"/>
  <c r="Q5812" i="4"/>
  <c r="P5812" i="4"/>
  <c r="O5812" i="4"/>
  <c r="N5812" i="4"/>
  <c r="M5812" i="4"/>
  <c r="L5812" i="4"/>
  <c r="K5812" i="4"/>
  <c r="J5812" i="4"/>
  <c r="I5812" i="4"/>
  <c r="H5812" i="4"/>
  <c r="G5812" i="4"/>
  <c r="F5812" i="4"/>
  <c r="E5812" i="4"/>
  <c r="D5812" i="4"/>
  <c r="C5812" i="4"/>
  <c r="B5812" i="4"/>
  <c r="A5812" i="4"/>
  <c r="AJ5811" i="4"/>
  <c r="AI5811" i="4"/>
  <c r="AH5811" i="4"/>
  <c r="AG5811" i="4"/>
  <c r="AF5811" i="4"/>
  <c r="AE5811" i="4"/>
  <c r="AD5811" i="4"/>
  <c r="AC5811" i="4"/>
  <c r="AB5811" i="4"/>
  <c r="AA5811" i="4"/>
  <c r="Z5811" i="4"/>
  <c r="Y5811" i="4"/>
  <c r="X5811" i="4"/>
  <c r="W5811" i="4"/>
  <c r="V5811" i="4"/>
  <c r="U5811" i="4"/>
  <c r="T5811" i="4"/>
  <c r="S5811" i="4"/>
  <c r="R5811" i="4"/>
  <c r="Q5811" i="4"/>
  <c r="P5811" i="4"/>
  <c r="O5811" i="4"/>
  <c r="N5811" i="4"/>
  <c r="M5811" i="4"/>
  <c r="L5811" i="4"/>
  <c r="K5811" i="4"/>
  <c r="J5811" i="4"/>
  <c r="I5811" i="4"/>
  <c r="H5811" i="4"/>
  <c r="G5811" i="4"/>
  <c r="F5811" i="4"/>
  <c r="E5811" i="4"/>
  <c r="D5811" i="4"/>
  <c r="C5811" i="4"/>
  <c r="B5811" i="4"/>
  <c r="A5811" i="4"/>
  <c r="AJ5804" i="4"/>
  <c r="AI5804" i="4"/>
  <c r="AH5804" i="4"/>
  <c r="AG5804" i="4"/>
  <c r="AF5804" i="4"/>
  <c r="AE5804" i="4"/>
  <c r="AD5804" i="4"/>
  <c r="AC5804" i="4"/>
  <c r="AB5804" i="4"/>
  <c r="AA5804" i="4"/>
  <c r="Z5804" i="4"/>
  <c r="Y5804" i="4"/>
  <c r="X5804" i="4"/>
  <c r="W5804" i="4"/>
  <c r="V5804" i="4"/>
  <c r="U5804" i="4"/>
  <c r="T5804" i="4"/>
  <c r="S5804" i="4"/>
  <c r="R5804" i="4"/>
  <c r="Q5804" i="4"/>
  <c r="P5804" i="4"/>
  <c r="O5804" i="4"/>
  <c r="N5804" i="4"/>
  <c r="M5804" i="4"/>
  <c r="L5804" i="4"/>
  <c r="K5804" i="4"/>
  <c r="J5804" i="4"/>
  <c r="I5804" i="4"/>
  <c r="H5804" i="4"/>
  <c r="G5804" i="4"/>
  <c r="F5804" i="4"/>
  <c r="E5804" i="4"/>
  <c r="D5804" i="4"/>
  <c r="C5804" i="4"/>
  <c r="B5804" i="4"/>
  <c r="A5804" i="4"/>
  <c r="AJ5805" i="4"/>
  <c r="AI5805" i="4"/>
  <c r="AH5805" i="4"/>
  <c r="AG5805" i="4"/>
  <c r="AF5805" i="4"/>
  <c r="AE5805" i="4"/>
  <c r="AD5805" i="4"/>
  <c r="AC5805" i="4"/>
  <c r="AB5805" i="4"/>
  <c r="AA5805" i="4"/>
  <c r="Z5805" i="4"/>
  <c r="Y5805" i="4"/>
  <c r="X5805" i="4"/>
  <c r="W5805" i="4"/>
  <c r="V5805" i="4"/>
  <c r="U5805" i="4"/>
  <c r="T5805" i="4"/>
  <c r="S5805" i="4"/>
  <c r="R5805" i="4"/>
  <c r="Q5805" i="4"/>
  <c r="P5805" i="4"/>
  <c r="O5805" i="4"/>
  <c r="N5805" i="4"/>
  <c r="M5805" i="4"/>
  <c r="L5805" i="4"/>
  <c r="K5805" i="4"/>
  <c r="J5805" i="4"/>
  <c r="I5805" i="4"/>
  <c r="H5805" i="4"/>
  <c r="G5805" i="4"/>
  <c r="F5805" i="4"/>
  <c r="E5805" i="4"/>
  <c r="D5805" i="4"/>
  <c r="C5805" i="4"/>
  <c r="B5805" i="4"/>
  <c r="A5805" i="4"/>
  <c r="AJ5808" i="4"/>
  <c r="AI5808" i="4"/>
  <c r="AH5808" i="4"/>
  <c r="AG5808" i="4"/>
  <c r="AF5808" i="4"/>
  <c r="AE5808" i="4"/>
  <c r="AD5808" i="4"/>
  <c r="AC5808" i="4"/>
  <c r="AB5808" i="4"/>
  <c r="AA5808" i="4"/>
  <c r="Z5808" i="4"/>
  <c r="Y5808" i="4"/>
  <c r="X5808" i="4"/>
  <c r="W5808" i="4"/>
  <c r="V5808" i="4"/>
  <c r="U5808" i="4"/>
  <c r="T5808" i="4"/>
  <c r="S5808" i="4"/>
  <c r="R5808" i="4"/>
  <c r="Q5808" i="4"/>
  <c r="P5808" i="4"/>
  <c r="O5808" i="4"/>
  <c r="N5808" i="4"/>
  <c r="M5808" i="4"/>
  <c r="L5808" i="4"/>
  <c r="K5808" i="4"/>
  <c r="J5808" i="4"/>
  <c r="I5808" i="4"/>
  <c r="H5808" i="4"/>
  <c r="G5808" i="4"/>
  <c r="F5808" i="4"/>
  <c r="E5808" i="4"/>
  <c r="D5808" i="4"/>
  <c r="C5808" i="4"/>
  <c r="B5808" i="4"/>
  <c r="A5808" i="4"/>
  <c r="AJ5810" i="4"/>
  <c r="AI5810" i="4"/>
  <c r="AH5810" i="4"/>
  <c r="AG5810" i="4"/>
  <c r="AF5810" i="4"/>
  <c r="AE5810" i="4"/>
  <c r="AD5810" i="4"/>
  <c r="AC5810" i="4"/>
  <c r="AB5810" i="4"/>
  <c r="AA5810" i="4"/>
  <c r="Z5810" i="4"/>
  <c r="Y5810" i="4"/>
  <c r="X5810" i="4"/>
  <c r="W5810" i="4"/>
  <c r="V5810" i="4"/>
  <c r="U5810" i="4"/>
  <c r="T5810" i="4"/>
  <c r="S5810" i="4"/>
  <c r="R5810" i="4"/>
  <c r="Q5810" i="4"/>
  <c r="P5810" i="4"/>
  <c r="O5810" i="4"/>
  <c r="N5810" i="4"/>
  <c r="M5810" i="4"/>
  <c r="L5810" i="4"/>
  <c r="K5810" i="4"/>
  <c r="J5810" i="4"/>
  <c r="I5810" i="4"/>
  <c r="H5810" i="4"/>
  <c r="G5810" i="4"/>
  <c r="F5810" i="4"/>
  <c r="E5810" i="4"/>
  <c r="D5810" i="4"/>
  <c r="C5810" i="4"/>
  <c r="B5810" i="4"/>
  <c r="A5810" i="4"/>
  <c r="AJ5807" i="4"/>
  <c r="AI5807" i="4"/>
  <c r="AH5807" i="4"/>
  <c r="AG5807" i="4"/>
  <c r="AF5807" i="4"/>
  <c r="AE5807" i="4"/>
  <c r="AD5807" i="4"/>
  <c r="AC5807" i="4"/>
  <c r="AB5807" i="4"/>
  <c r="AA5807" i="4"/>
  <c r="Z5807" i="4"/>
  <c r="Y5807" i="4"/>
  <c r="X5807" i="4"/>
  <c r="W5807" i="4"/>
  <c r="V5807" i="4"/>
  <c r="U5807" i="4"/>
  <c r="T5807" i="4"/>
  <c r="S5807" i="4"/>
  <c r="R5807" i="4"/>
  <c r="Q5807" i="4"/>
  <c r="P5807" i="4"/>
  <c r="O5807" i="4"/>
  <c r="N5807" i="4"/>
  <c r="M5807" i="4"/>
  <c r="L5807" i="4"/>
  <c r="K5807" i="4"/>
  <c r="J5807" i="4"/>
  <c r="I5807" i="4"/>
  <c r="H5807" i="4"/>
  <c r="G5807" i="4"/>
  <c r="F5807" i="4"/>
  <c r="E5807" i="4"/>
  <c r="D5807" i="4"/>
  <c r="C5807" i="4"/>
  <c r="B5807" i="4"/>
  <c r="A5807" i="4"/>
  <c r="AJ5761" i="4"/>
  <c r="AI5761" i="4"/>
  <c r="AH5761" i="4"/>
  <c r="AG5761" i="4"/>
  <c r="AF5761" i="4"/>
  <c r="AE5761" i="4"/>
  <c r="AD5761" i="4"/>
  <c r="AC5761" i="4"/>
  <c r="AB5761" i="4"/>
  <c r="AA5761" i="4"/>
  <c r="Z5761" i="4"/>
  <c r="Y5761" i="4"/>
  <c r="X5761" i="4"/>
  <c r="W5761" i="4"/>
  <c r="V5761" i="4"/>
  <c r="U5761" i="4"/>
  <c r="T5761" i="4"/>
  <c r="S5761" i="4"/>
  <c r="R5761" i="4"/>
  <c r="Q5761" i="4"/>
  <c r="P5761" i="4"/>
  <c r="O5761" i="4"/>
  <c r="N5761" i="4"/>
  <c r="M5761" i="4"/>
  <c r="L5761" i="4"/>
  <c r="K5761" i="4"/>
  <c r="J5761" i="4"/>
  <c r="I5761" i="4"/>
  <c r="H5761" i="4"/>
  <c r="G5761" i="4"/>
  <c r="F5761" i="4"/>
  <c r="E5761" i="4"/>
  <c r="D5761" i="4"/>
  <c r="C5761" i="4"/>
  <c r="B5761" i="4"/>
  <c r="A5761" i="4"/>
  <c r="AJ5803" i="4"/>
  <c r="AI5803" i="4"/>
  <c r="AH5803" i="4"/>
  <c r="AG5803" i="4"/>
  <c r="AF5803" i="4"/>
  <c r="AE5803" i="4"/>
  <c r="AD5803" i="4"/>
  <c r="AC5803" i="4"/>
  <c r="AB5803" i="4"/>
  <c r="AA5803" i="4"/>
  <c r="Z5803" i="4"/>
  <c r="Y5803" i="4"/>
  <c r="X5803" i="4"/>
  <c r="W5803" i="4"/>
  <c r="V5803" i="4"/>
  <c r="U5803" i="4"/>
  <c r="T5803" i="4"/>
  <c r="S5803" i="4"/>
  <c r="R5803" i="4"/>
  <c r="Q5803" i="4"/>
  <c r="P5803" i="4"/>
  <c r="O5803" i="4"/>
  <c r="N5803" i="4"/>
  <c r="M5803" i="4"/>
  <c r="L5803" i="4"/>
  <c r="K5803" i="4"/>
  <c r="J5803" i="4"/>
  <c r="I5803" i="4"/>
  <c r="H5803" i="4"/>
  <c r="G5803" i="4"/>
  <c r="F5803" i="4"/>
  <c r="E5803" i="4"/>
  <c r="D5803" i="4"/>
  <c r="C5803" i="4"/>
  <c r="B5803" i="4"/>
  <c r="A5803" i="4"/>
  <c r="AJ5802" i="4"/>
  <c r="AI5802" i="4"/>
  <c r="AH5802" i="4"/>
  <c r="AG5802" i="4"/>
  <c r="AF5802" i="4"/>
  <c r="AE5802" i="4"/>
  <c r="AD5802" i="4"/>
  <c r="AC5802" i="4"/>
  <c r="AB5802" i="4"/>
  <c r="AA5802" i="4"/>
  <c r="Z5802" i="4"/>
  <c r="Y5802" i="4"/>
  <c r="X5802" i="4"/>
  <c r="W5802" i="4"/>
  <c r="V5802" i="4"/>
  <c r="U5802" i="4"/>
  <c r="T5802" i="4"/>
  <c r="S5802" i="4"/>
  <c r="R5802" i="4"/>
  <c r="Q5802" i="4"/>
  <c r="P5802" i="4"/>
  <c r="O5802" i="4"/>
  <c r="N5802" i="4"/>
  <c r="M5802" i="4"/>
  <c r="L5802" i="4"/>
  <c r="K5802" i="4"/>
  <c r="J5802" i="4"/>
  <c r="I5802" i="4"/>
  <c r="H5802" i="4"/>
  <c r="G5802" i="4"/>
  <c r="F5802" i="4"/>
  <c r="E5802" i="4"/>
  <c r="D5802" i="4"/>
  <c r="C5802" i="4"/>
  <c r="B5802" i="4"/>
  <c r="A5802" i="4"/>
  <c r="AJ5745" i="4"/>
  <c r="AI5745" i="4"/>
  <c r="AH5745" i="4"/>
  <c r="AG5745" i="4"/>
  <c r="AF5745" i="4"/>
  <c r="AE5745" i="4"/>
  <c r="AD5745" i="4"/>
  <c r="AC5745" i="4"/>
  <c r="AB5745" i="4"/>
  <c r="AA5745" i="4"/>
  <c r="Z5745" i="4"/>
  <c r="Y5745" i="4"/>
  <c r="X5745" i="4"/>
  <c r="W5745" i="4"/>
  <c r="V5745" i="4"/>
  <c r="U5745" i="4"/>
  <c r="T5745" i="4"/>
  <c r="S5745" i="4"/>
  <c r="R5745" i="4"/>
  <c r="Q5745" i="4"/>
  <c r="P5745" i="4"/>
  <c r="O5745" i="4"/>
  <c r="N5745" i="4"/>
  <c r="M5745" i="4"/>
  <c r="L5745" i="4"/>
  <c r="K5745" i="4"/>
  <c r="J5745" i="4"/>
  <c r="I5745" i="4"/>
  <c r="H5745" i="4"/>
  <c r="G5745" i="4"/>
  <c r="F5745" i="4"/>
  <c r="E5745" i="4"/>
  <c r="D5745" i="4"/>
  <c r="C5745" i="4"/>
  <c r="B5745" i="4"/>
  <c r="A5745" i="4"/>
  <c r="AJ5757" i="4"/>
  <c r="AI5757" i="4"/>
  <c r="AH5757" i="4"/>
  <c r="AG5757" i="4"/>
  <c r="AF5757" i="4"/>
  <c r="AE5757" i="4"/>
  <c r="AD5757" i="4"/>
  <c r="AC5757" i="4"/>
  <c r="AB5757" i="4"/>
  <c r="AA5757" i="4"/>
  <c r="Z5757" i="4"/>
  <c r="Y5757" i="4"/>
  <c r="X5757" i="4"/>
  <c r="W5757" i="4"/>
  <c r="V5757" i="4"/>
  <c r="U5757" i="4"/>
  <c r="T5757" i="4"/>
  <c r="S5757" i="4"/>
  <c r="R5757" i="4"/>
  <c r="Q5757" i="4"/>
  <c r="P5757" i="4"/>
  <c r="O5757" i="4"/>
  <c r="N5757" i="4"/>
  <c r="M5757" i="4"/>
  <c r="L5757" i="4"/>
  <c r="K5757" i="4"/>
  <c r="J5757" i="4"/>
  <c r="I5757" i="4"/>
  <c r="H5757" i="4"/>
  <c r="G5757" i="4"/>
  <c r="F5757" i="4"/>
  <c r="E5757" i="4"/>
  <c r="D5757" i="4"/>
  <c r="C5757" i="4"/>
  <c r="B5757" i="4"/>
  <c r="A5757" i="4"/>
  <c r="AJ5755" i="4"/>
  <c r="AI5755" i="4"/>
  <c r="AH5755" i="4"/>
  <c r="AG5755" i="4"/>
  <c r="AF5755" i="4"/>
  <c r="AE5755" i="4"/>
  <c r="AD5755" i="4"/>
  <c r="AC5755" i="4"/>
  <c r="AB5755" i="4"/>
  <c r="AA5755" i="4"/>
  <c r="Z5755" i="4"/>
  <c r="Y5755" i="4"/>
  <c r="X5755" i="4"/>
  <c r="W5755" i="4"/>
  <c r="V5755" i="4"/>
  <c r="U5755" i="4"/>
  <c r="T5755" i="4"/>
  <c r="S5755" i="4"/>
  <c r="R5755" i="4"/>
  <c r="Q5755" i="4"/>
  <c r="P5755" i="4"/>
  <c r="O5755" i="4"/>
  <c r="N5755" i="4"/>
  <c r="M5755" i="4"/>
  <c r="L5755" i="4"/>
  <c r="K5755" i="4"/>
  <c r="J5755" i="4"/>
  <c r="I5755" i="4"/>
  <c r="H5755" i="4"/>
  <c r="G5755" i="4"/>
  <c r="F5755" i="4"/>
  <c r="E5755" i="4"/>
  <c r="D5755" i="4"/>
  <c r="C5755" i="4"/>
  <c r="B5755" i="4"/>
  <c r="A5755" i="4"/>
  <c r="AJ5801" i="4"/>
  <c r="AI5801" i="4"/>
  <c r="AH5801" i="4"/>
  <c r="AG5801" i="4"/>
  <c r="AF5801" i="4"/>
  <c r="AE5801" i="4"/>
  <c r="AD5801" i="4"/>
  <c r="AC5801" i="4"/>
  <c r="AB5801" i="4"/>
  <c r="AA5801" i="4"/>
  <c r="Z5801" i="4"/>
  <c r="Y5801" i="4"/>
  <c r="X5801" i="4"/>
  <c r="W5801" i="4"/>
  <c r="V5801" i="4"/>
  <c r="U5801" i="4"/>
  <c r="T5801" i="4"/>
  <c r="S5801" i="4"/>
  <c r="R5801" i="4"/>
  <c r="Q5801" i="4"/>
  <c r="P5801" i="4"/>
  <c r="O5801" i="4"/>
  <c r="N5801" i="4"/>
  <c r="M5801" i="4"/>
  <c r="L5801" i="4"/>
  <c r="K5801" i="4"/>
  <c r="J5801" i="4"/>
  <c r="I5801" i="4"/>
  <c r="H5801" i="4"/>
  <c r="G5801" i="4"/>
  <c r="F5801" i="4"/>
  <c r="E5801" i="4"/>
  <c r="D5801" i="4"/>
  <c r="C5801" i="4"/>
  <c r="B5801" i="4"/>
  <c r="A5801" i="4"/>
  <c r="AJ5754" i="4"/>
  <c r="AI5754" i="4"/>
  <c r="AH5754" i="4"/>
  <c r="AG5754" i="4"/>
  <c r="AF5754" i="4"/>
  <c r="AE5754" i="4"/>
  <c r="AD5754" i="4"/>
  <c r="AC5754" i="4"/>
  <c r="AB5754" i="4"/>
  <c r="AA5754" i="4"/>
  <c r="Z5754" i="4"/>
  <c r="Y5754" i="4"/>
  <c r="X5754" i="4"/>
  <c r="W5754" i="4"/>
  <c r="V5754" i="4"/>
  <c r="U5754" i="4"/>
  <c r="T5754" i="4"/>
  <c r="S5754" i="4"/>
  <c r="R5754" i="4"/>
  <c r="Q5754" i="4"/>
  <c r="P5754" i="4"/>
  <c r="O5754" i="4"/>
  <c r="N5754" i="4"/>
  <c r="M5754" i="4"/>
  <c r="L5754" i="4"/>
  <c r="K5754" i="4"/>
  <c r="J5754" i="4"/>
  <c r="I5754" i="4"/>
  <c r="H5754" i="4"/>
  <c r="G5754" i="4"/>
  <c r="F5754" i="4"/>
  <c r="E5754" i="4"/>
  <c r="D5754" i="4"/>
  <c r="C5754" i="4"/>
  <c r="B5754" i="4"/>
  <c r="A5754" i="4"/>
  <c r="AJ5723" i="4"/>
  <c r="AI5723" i="4"/>
  <c r="AH5723" i="4"/>
  <c r="AG5723" i="4"/>
  <c r="AF5723" i="4"/>
  <c r="AE5723" i="4"/>
  <c r="AD5723" i="4"/>
  <c r="AC5723" i="4"/>
  <c r="AB5723" i="4"/>
  <c r="AA5723" i="4"/>
  <c r="Z5723" i="4"/>
  <c r="Y5723" i="4"/>
  <c r="X5723" i="4"/>
  <c r="W5723" i="4"/>
  <c r="V5723" i="4"/>
  <c r="U5723" i="4"/>
  <c r="T5723" i="4"/>
  <c r="S5723" i="4"/>
  <c r="R5723" i="4"/>
  <c r="Q5723" i="4"/>
  <c r="P5723" i="4"/>
  <c r="O5723" i="4"/>
  <c r="N5723" i="4"/>
  <c r="M5723" i="4"/>
  <c r="L5723" i="4"/>
  <c r="K5723" i="4"/>
  <c r="J5723" i="4"/>
  <c r="I5723" i="4"/>
  <c r="H5723" i="4"/>
  <c r="G5723" i="4"/>
  <c r="F5723" i="4"/>
  <c r="E5723" i="4"/>
  <c r="D5723" i="4"/>
  <c r="C5723" i="4"/>
  <c r="B5723" i="4"/>
  <c r="A5723" i="4"/>
  <c r="AJ5726" i="4"/>
  <c r="AI5726" i="4"/>
  <c r="AH5726" i="4"/>
  <c r="AG5726" i="4"/>
  <c r="AF5726" i="4"/>
  <c r="AE5726" i="4"/>
  <c r="AD5726" i="4"/>
  <c r="AC5726" i="4"/>
  <c r="AB5726" i="4"/>
  <c r="AA5726" i="4"/>
  <c r="Z5726" i="4"/>
  <c r="Y5726" i="4"/>
  <c r="X5726" i="4"/>
  <c r="W5726" i="4"/>
  <c r="V5726" i="4"/>
  <c r="U5726" i="4"/>
  <c r="T5726" i="4"/>
  <c r="S5726" i="4"/>
  <c r="R5726" i="4"/>
  <c r="Q5726" i="4"/>
  <c r="P5726" i="4"/>
  <c r="O5726" i="4"/>
  <c r="N5726" i="4"/>
  <c r="M5726" i="4"/>
  <c r="L5726" i="4"/>
  <c r="K5726" i="4"/>
  <c r="J5726" i="4"/>
  <c r="I5726" i="4"/>
  <c r="H5726" i="4"/>
  <c r="G5726" i="4"/>
  <c r="F5726" i="4"/>
  <c r="E5726" i="4"/>
  <c r="D5726" i="4"/>
  <c r="C5726" i="4"/>
  <c r="B5726" i="4"/>
  <c r="A5726" i="4"/>
  <c r="AJ5751" i="4"/>
  <c r="AI5751" i="4"/>
  <c r="AH5751" i="4"/>
  <c r="AG5751" i="4"/>
  <c r="AF5751" i="4"/>
  <c r="AE5751" i="4"/>
  <c r="AD5751" i="4"/>
  <c r="AC5751" i="4"/>
  <c r="AB5751" i="4"/>
  <c r="AA5751" i="4"/>
  <c r="Z5751" i="4"/>
  <c r="Y5751" i="4"/>
  <c r="X5751" i="4"/>
  <c r="W5751" i="4"/>
  <c r="V5751" i="4"/>
  <c r="U5751" i="4"/>
  <c r="T5751" i="4"/>
  <c r="S5751" i="4"/>
  <c r="R5751" i="4"/>
  <c r="Q5751" i="4"/>
  <c r="P5751" i="4"/>
  <c r="O5751" i="4"/>
  <c r="N5751" i="4"/>
  <c r="M5751" i="4"/>
  <c r="L5751" i="4"/>
  <c r="K5751" i="4"/>
  <c r="J5751" i="4"/>
  <c r="I5751" i="4"/>
  <c r="H5751" i="4"/>
  <c r="G5751" i="4"/>
  <c r="F5751" i="4"/>
  <c r="E5751" i="4"/>
  <c r="D5751" i="4"/>
  <c r="C5751" i="4"/>
  <c r="B5751" i="4"/>
  <c r="A5751" i="4"/>
  <c r="AJ5736" i="4"/>
  <c r="AI5736" i="4"/>
  <c r="AH5736" i="4"/>
  <c r="AG5736" i="4"/>
  <c r="AF5736" i="4"/>
  <c r="AE5736" i="4"/>
  <c r="AD5736" i="4"/>
  <c r="AC5736" i="4"/>
  <c r="AB5736" i="4"/>
  <c r="AA5736" i="4"/>
  <c r="Z5736" i="4"/>
  <c r="Y5736" i="4"/>
  <c r="X5736" i="4"/>
  <c r="W5736" i="4"/>
  <c r="V5736" i="4"/>
  <c r="U5736" i="4"/>
  <c r="T5736" i="4"/>
  <c r="S5736" i="4"/>
  <c r="R5736" i="4"/>
  <c r="Q5736" i="4"/>
  <c r="P5736" i="4"/>
  <c r="O5736" i="4"/>
  <c r="N5736" i="4"/>
  <c r="M5736" i="4"/>
  <c r="L5736" i="4"/>
  <c r="K5736" i="4"/>
  <c r="J5736" i="4"/>
  <c r="I5736" i="4"/>
  <c r="H5736" i="4"/>
  <c r="G5736" i="4"/>
  <c r="F5736" i="4"/>
  <c r="E5736" i="4"/>
  <c r="D5736" i="4"/>
  <c r="C5736" i="4"/>
  <c r="B5736" i="4"/>
  <c r="A5736" i="4"/>
  <c r="AJ5734" i="4"/>
  <c r="AI5734" i="4"/>
  <c r="AH5734" i="4"/>
  <c r="AG5734" i="4"/>
  <c r="AF5734" i="4"/>
  <c r="AE5734" i="4"/>
  <c r="AD5734" i="4"/>
  <c r="AC5734" i="4"/>
  <c r="AB5734" i="4"/>
  <c r="AA5734" i="4"/>
  <c r="Z5734" i="4"/>
  <c r="Y5734" i="4"/>
  <c r="X5734" i="4"/>
  <c r="W5734" i="4"/>
  <c r="V5734" i="4"/>
  <c r="U5734" i="4"/>
  <c r="T5734" i="4"/>
  <c r="S5734" i="4"/>
  <c r="R5734" i="4"/>
  <c r="Q5734" i="4"/>
  <c r="P5734" i="4"/>
  <c r="O5734" i="4"/>
  <c r="N5734" i="4"/>
  <c r="M5734" i="4"/>
  <c r="L5734" i="4"/>
  <c r="K5734" i="4"/>
  <c r="J5734" i="4"/>
  <c r="I5734" i="4"/>
  <c r="H5734" i="4"/>
  <c r="G5734" i="4"/>
  <c r="F5734" i="4"/>
  <c r="E5734" i="4"/>
  <c r="D5734" i="4"/>
  <c r="C5734" i="4"/>
  <c r="B5734" i="4"/>
  <c r="A5734" i="4"/>
  <c r="AJ5766" i="4"/>
  <c r="AI5766" i="4"/>
  <c r="AH5766" i="4"/>
  <c r="AG5766" i="4"/>
  <c r="AF5766" i="4"/>
  <c r="AE5766" i="4"/>
  <c r="AD5766" i="4"/>
  <c r="AC5766" i="4"/>
  <c r="AB5766" i="4"/>
  <c r="AA5766" i="4"/>
  <c r="Z5766" i="4"/>
  <c r="Y5766" i="4"/>
  <c r="X5766" i="4"/>
  <c r="W5766" i="4"/>
  <c r="V5766" i="4"/>
  <c r="U5766" i="4"/>
  <c r="T5766" i="4"/>
  <c r="S5766" i="4"/>
  <c r="R5766" i="4"/>
  <c r="Q5766" i="4"/>
  <c r="P5766" i="4"/>
  <c r="O5766" i="4"/>
  <c r="N5766" i="4"/>
  <c r="M5766" i="4"/>
  <c r="L5766" i="4"/>
  <c r="K5766" i="4"/>
  <c r="J5766" i="4"/>
  <c r="I5766" i="4"/>
  <c r="H5766" i="4"/>
  <c r="G5766" i="4"/>
  <c r="F5766" i="4"/>
  <c r="E5766" i="4"/>
  <c r="D5766" i="4"/>
  <c r="C5766" i="4"/>
  <c r="B5766" i="4"/>
  <c r="A5766" i="4"/>
  <c r="AJ5730" i="4"/>
  <c r="AI5730" i="4"/>
  <c r="AH5730" i="4"/>
  <c r="AG5730" i="4"/>
  <c r="AF5730" i="4"/>
  <c r="AE5730" i="4"/>
  <c r="AD5730" i="4"/>
  <c r="AC5730" i="4"/>
  <c r="AB5730" i="4"/>
  <c r="AA5730" i="4"/>
  <c r="Z5730" i="4"/>
  <c r="Y5730" i="4"/>
  <c r="X5730" i="4"/>
  <c r="W5730" i="4"/>
  <c r="V5730" i="4"/>
  <c r="U5730" i="4"/>
  <c r="T5730" i="4"/>
  <c r="S5730" i="4"/>
  <c r="R5730" i="4"/>
  <c r="Q5730" i="4"/>
  <c r="P5730" i="4"/>
  <c r="O5730" i="4"/>
  <c r="N5730" i="4"/>
  <c r="M5730" i="4"/>
  <c r="L5730" i="4"/>
  <c r="K5730" i="4"/>
  <c r="J5730" i="4"/>
  <c r="I5730" i="4"/>
  <c r="H5730" i="4"/>
  <c r="G5730" i="4"/>
  <c r="F5730" i="4"/>
  <c r="E5730" i="4"/>
  <c r="D5730" i="4"/>
  <c r="C5730" i="4"/>
  <c r="B5730" i="4"/>
  <c r="A5730" i="4"/>
  <c r="AJ5748" i="4"/>
  <c r="AI5748" i="4"/>
  <c r="AH5748" i="4"/>
  <c r="AG5748" i="4"/>
  <c r="AF5748" i="4"/>
  <c r="AE5748" i="4"/>
  <c r="AD5748" i="4"/>
  <c r="AC5748" i="4"/>
  <c r="AB5748" i="4"/>
  <c r="AA5748" i="4"/>
  <c r="Z5748" i="4"/>
  <c r="Y5748" i="4"/>
  <c r="X5748" i="4"/>
  <c r="W5748" i="4"/>
  <c r="V5748" i="4"/>
  <c r="U5748" i="4"/>
  <c r="T5748" i="4"/>
  <c r="S5748" i="4"/>
  <c r="R5748" i="4"/>
  <c r="Q5748" i="4"/>
  <c r="P5748" i="4"/>
  <c r="O5748" i="4"/>
  <c r="N5748" i="4"/>
  <c r="M5748" i="4"/>
  <c r="L5748" i="4"/>
  <c r="K5748" i="4"/>
  <c r="J5748" i="4"/>
  <c r="I5748" i="4"/>
  <c r="H5748" i="4"/>
  <c r="G5748" i="4"/>
  <c r="F5748" i="4"/>
  <c r="E5748" i="4"/>
  <c r="D5748" i="4"/>
  <c r="C5748" i="4"/>
  <c r="B5748" i="4"/>
  <c r="A5748" i="4"/>
  <c r="AJ5765" i="4"/>
  <c r="AI5765" i="4"/>
  <c r="AH5765" i="4"/>
  <c r="AG5765" i="4"/>
  <c r="AF5765" i="4"/>
  <c r="AE5765" i="4"/>
  <c r="AD5765" i="4"/>
  <c r="AC5765" i="4"/>
  <c r="AB5765" i="4"/>
  <c r="AA5765" i="4"/>
  <c r="Z5765" i="4"/>
  <c r="Y5765" i="4"/>
  <c r="X5765" i="4"/>
  <c r="W5765" i="4"/>
  <c r="V5765" i="4"/>
  <c r="U5765" i="4"/>
  <c r="T5765" i="4"/>
  <c r="S5765" i="4"/>
  <c r="R5765" i="4"/>
  <c r="Q5765" i="4"/>
  <c r="P5765" i="4"/>
  <c r="O5765" i="4"/>
  <c r="N5765" i="4"/>
  <c r="M5765" i="4"/>
  <c r="L5765" i="4"/>
  <c r="K5765" i="4"/>
  <c r="J5765" i="4"/>
  <c r="I5765" i="4"/>
  <c r="H5765" i="4"/>
  <c r="G5765" i="4"/>
  <c r="F5765" i="4"/>
  <c r="E5765" i="4"/>
  <c r="D5765" i="4"/>
  <c r="C5765" i="4"/>
  <c r="B5765" i="4"/>
  <c r="A5765" i="4"/>
  <c r="AJ5731" i="4"/>
  <c r="AI5731" i="4"/>
  <c r="AH5731" i="4"/>
  <c r="AG5731" i="4"/>
  <c r="AF5731" i="4"/>
  <c r="AE5731" i="4"/>
  <c r="AD5731" i="4"/>
  <c r="AC5731" i="4"/>
  <c r="AB5731" i="4"/>
  <c r="AA5731" i="4"/>
  <c r="Z5731" i="4"/>
  <c r="Y5731" i="4"/>
  <c r="X5731" i="4"/>
  <c r="W5731" i="4"/>
  <c r="V5731" i="4"/>
  <c r="U5731" i="4"/>
  <c r="T5731" i="4"/>
  <c r="S5731" i="4"/>
  <c r="R5731" i="4"/>
  <c r="Q5731" i="4"/>
  <c r="P5731" i="4"/>
  <c r="O5731" i="4"/>
  <c r="N5731" i="4"/>
  <c r="M5731" i="4"/>
  <c r="L5731" i="4"/>
  <c r="K5731" i="4"/>
  <c r="J5731" i="4"/>
  <c r="I5731" i="4"/>
  <c r="H5731" i="4"/>
  <c r="G5731" i="4"/>
  <c r="F5731" i="4"/>
  <c r="E5731" i="4"/>
  <c r="D5731" i="4"/>
  <c r="C5731" i="4"/>
  <c r="B5731" i="4"/>
  <c r="A5731" i="4"/>
  <c r="AJ5768" i="4"/>
  <c r="AI5768" i="4"/>
  <c r="AH5768" i="4"/>
  <c r="AG5768" i="4"/>
  <c r="AF5768" i="4"/>
  <c r="AE5768" i="4"/>
  <c r="AD5768" i="4"/>
  <c r="AC5768" i="4"/>
  <c r="AB5768" i="4"/>
  <c r="AA5768" i="4"/>
  <c r="Z5768" i="4"/>
  <c r="Y5768" i="4"/>
  <c r="X5768" i="4"/>
  <c r="W5768" i="4"/>
  <c r="V5768" i="4"/>
  <c r="U5768" i="4"/>
  <c r="T5768" i="4"/>
  <c r="S5768" i="4"/>
  <c r="R5768" i="4"/>
  <c r="Q5768" i="4"/>
  <c r="P5768" i="4"/>
  <c r="O5768" i="4"/>
  <c r="N5768" i="4"/>
  <c r="M5768" i="4"/>
  <c r="L5768" i="4"/>
  <c r="K5768" i="4"/>
  <c r="J5768" i="4"/>
  <c r="I5768" i="4"/>
  <c r="H5768" i="4"/>
  <c r="G5768" i="4"/>
  <c r="F5768" i="4"/>
  <c r="E5768" i="4"/>
  <c r="D5768" i="4"/>
  <c r="C5768" i="4"/>
  <c r="B5768" i="4"/>
  <c r="A5768" i="4"/>
  <c r="AJ5724" i="4"/>
  <c r="AI5724" i="4"/>
  <c r="AH5724" i="4"/>
  <c r="AG5724" i="4"/>
  <c r="AF5724" i="4"/>
  <c r="AE5724" i="4"/>
  <c r="AD5724" i="4"/>
  <c r="AC5724" i="4"/>
  <c r="AB5724" i="4"/>
  <c r="AA5724" i="4"/>
  <c r="Z5724" i="4"/>
  <c r="Y5724" i="4"/>
  <c r="X5724" i="4"/>
  <c r="W5724" i="4"/>
  <c r="V5724" i="4"/>
  <c r="U5724" i="4"/>
  <c r="T5724" i="4"/>
  <c r="S5724" i="4"/>
  <c r="R5724" i="4"/>
  <c r="Q5724" i="4"/>
  <c r="P5724" i="4"/>
  <c r="O5724" i="4"/>
  <c r="N5724" i="4"/>
  <c r="M5724" i="4"/>
  <c r="L5724" i="4"/>
  <c r="K5724" i="4"/>
  <c r="J5724" i="4"/>
  <c r="I5724" i="4"/>
  <c r="H5724" i="4"/>
  <c r="G5724" i="4"/>
  <c r="F5724" i="4"/>
  <c r="E5724" i="4"/>
  <c r="D5724" i="4"/>
  <c r="C5724" i="4"/>
  <c r="B5724" i="4"/>
  <c r="A5724" i="4"/>
  <c r="AJ5756" i="4"/>
  <c r="AI5756" i="4"/>
  <c r="AH5756" i="4"/>
  <c r="AG5756" i="4"/>
  <c r="AF5756" i="4"/>
  <c r="AE5756" i="4"/>
  <c r="AD5756" i="4"/>
  <c r="AC5756" i="4"/>
  <c r="AB5756" i="4"/>
  <c r="AA5756" i="4"/>
  <c r="Z5756" i="4"/>
  <c r="Y5756" i="4"/>
  <c r="X5756" i="4"/>
  <c r="W5756" i="4"/>
  <c r="V5756" i="4"/>
  <c r="U5756" i="4"/>
  <c r="T5756" i="4"/>
  <c r="S5756" i="4"/>
  <c r="R5756" i="4"/>
  <c r="Q5756" i="4"/>
  <c r="P5756" i="4"/>
  <c r="O5756" i="4"/>
  <c r="N5756" i="4"/>
  <c r="M5756" i="4"/>
  <c r="L5756" i="4"/>
  <c r="K5756" i="4"/>
  <c r="J5756" i="4"/>
  <c r="I5756" i="4"/>
  <c r="H5756" i="4"/>
  <c r="G5756" i="4"/>
  <c r="F5756" i="4"/>
  <c r="E5756" i="4"/>
  <c r="D5756" i="4"/>
  <c r="C5756" i="4"/>
  <c r="B5756" i="4"/>
  <c r="A5756" i="4"/>
  <c r="AJ5744" i="4"/>
  <c r="AI5744" i="4"/>
  <c r="AH5744" i="4"/>
  <c r="AG5744" i="4"/>
  <c r="AF5744" i="4"/>
  <c r="AE5744" i="4"/>
  <c r="AD5744" i="4"/>
  <c r="AC5744" i="4"/>
  <c r="AB5744" i="4"/>
  <c r="AA5744" i="4"/>
  <c r="Z5744" i="4"/>
  <c r="Y5744" i="4"/>
  <c r="X5744" i="4"/>
  <c r="W5744" i="4"/>
  <c r="V5744" i="4"/>
  <c r="U5744" i="4"/>
  <c r="T5744" i="4"/>
  <c r="S5744" i="4"/>
  <c r="R5744" i="4"/>
  <c r="Q5744" i="4"/>
  <c r="P5744" i="4"/>
  <c r="O5744" i="4"/>
  <c r="N5744" i="4"/>
  <c r="M5744" i="4"/>
  <c r="L5744" i="4"/>
  <c r="K5744" i="4"/>
  <c r="J5744" i="4"/>
  <c r="I5744" i="4"/>
  <c r="H5744" i="4"/>
  <c r="G5744" i="4"/>
  <c r="F5744" i="4"/>
  <c r="E5744" i="4"/>
  <c r="D5744" i="4"/>
  <c r="C5744" i="4"/>
  <c r="B5744" i="4"/>
  <c r="A5744" i="4"/>
  <c r="AJ5774" i="4"/>
  <c r="AI5774" i="4"/>
  <c r="AH5774" i="4"/>
  <c r="AG5774" i="4"/>
  <c r="AF5774" i="4"/>
  <c r="AE5774" i="4"/>
  <c r="AD5774" i="4"/>
  <c r="AC5774" i="4"/>
  <c r="AB5774" i="4"/>
  <c r="AA5774" i="4"/>
  <c r="Z5774" i="4"/>
  <c r="Y5774" i="4"/>
  <c r="X5774" i="4"/>
  <c r="W5774" i="4"/>
  <c r="V5774" i="4"/>
  <c r="U5774" i="4"/>
  <c r="T5774" i="4"/>
  <c r="S5774" i="4"/>
  <c r="R5774" i="4"/>
  <c r="Q5774" i="4"/>
  <c r="P5774" i="4"/>
  <c r="O5774" i="4"/>
  <c r="N5774" i="4"/>
  <c r="M5774" i="4"/>
  <c r="L5774" i="4"/>
  <c r="K5774" i="4"/>
  <c r="J5774" i="4"/>
  <c r="I5774" i="4"/>
  <c r="H5774" i="4"/>
  <c r="G5774" i="4"/>
  <c r="F5774" i="4"/>
  <c r="E5774" i="4"/>
  <c r="D5774" i="4"/>
  <c r="C5774" i="4"/>
  <c r="B5774" i="4"/>
  <c r="A5774" i="4"/>
  <c r="AJ5738" i="4"/>
  <c r="AI5738" i="4"/>
  <c r="AH5738" i="4"/>
  <c r="AG5738" i="4"/>
  <c r="AF5738" i="4"/>
  <c r="AE5738" i="4"/>
  <c r="AD5738" i="4"/>
  <c r="AC5738" i="4"/>
  <c r="AB5738" i="4"/>
  <c r="AA5738" i="4"/>
  <c r="Z5738" i="4"/>
  <c r="Y5738" i="4"/>
  <c r="X5738" i="4"/>
  <c r="W5738" i="4"/>
  <c r="V5738" i="4"/>
  <c r="U5738" i="4"/>
  <c r="T5738" i="4"/>
  <c r="S5738" i="4"/>
  <c r="R5738" i="4"/>
  <c r="Q5738" i="4"/>
  <c r="P5738" i="4"/>
  <c r="O5738" i="4"/>
  <c r="N5738" i="4"/>
  <c r="M5738" i="4"/>
  <c r="L5738" i="4"/>
  <c r="K5738" i="4"/>
  <c r="J5738" i="4"/>
  <c r="I5738" i="4"/>
  <c r="H5738" i="4"/>
  <c r="G5738" i="4"/>
  <c r="F5738" i="4"/>
  <c r="E5738" i="4"/>
  <c r="D5738" i="4"/>
  <c r="C5738" i="4"/>
  <c r="B5738" i="4"/>
  <c r="A5738" i="4"/>
  <c r="AJ5728" i="4"/>
  <c r="AI5728" i="4"/>
  <c r="AH5728" i="4"/>
  <c r="AG5728" i="4"/>
  <c r="AF5728" i="4"/>
  <c r="AE5728" i="4"/>
  <c r="AD5728" i="4"/>
  <c r="AC5728" i="4"/>
  <c r="AB5728" i="4"/>
  <c r="AA5728" i="4"/>
  <c r="Z5728" i="4"/>
  <c r="Y5728" i="4"/>
  <c r="X5728" i="4"/>
  <c r="W5728" i="4"/>
  <c r="V5728" i="4"/>
  <c r="U5728" i="4"/>
  <c r="T5728" i="4"/>
  <c r="S5728" i="4"/>
  <c r="R5728" i="4"/>
  <c r="Q5728" i="4"/>
  <c r="P5728" i="4"/>
  <c r="O5728" i="4"/>
  <c r="N5728" i="4"/>
  <c r="M5728" i="4"/>
  <c r="L5728" i="4"/>
  <c r="K5728" i="4"/>
  <c r="J5728" i="4"/>
  <c r="I5728" i="4"/>
  <c r="H5728" i="4"/>
  <c r="G5728" i="4"/>
  <c r="F5728" i="4"/>
  <c r="E5728" i="4"/>
  <c r="D5728" i="4"/>
  <c r="C5728" i="4"/>
  <c r="B5728" i="4"/>
  <c r="A5728" i="4"/>
  <c r="AJ5733" i="4"/>
  <c r="AI5733" i="4"/>
  <c r="AH5733" i="4"/>
  <c r="AG5733" i="4"/>
  <c r="AF5733" i="4"/>
  <c r="AE5733" i="4"/>
  <c r="AD5733" i="4"/>
  <c r="AC5733" i="4"/>
  <c r="AB5733" i="4"/>
  <c r="AA5733" i="4"/>
  <c r="Z5733" i="4"/>
  <c r="Y5733" i="4"/>
  <c r="X5733" i="4"/>
  <c r="W5733" i="4"/>
  <c r="V5733" i="4"/>
  <c r="U5733" i="4"/>
  <c r="T5733" i="4"/>
  <c r="S5733" i="4"/>
  <c r="R5733" i="4"/>
  <c r="Q5733" i="4"/>
  <c r="P5733" i="4"/>
  <c r="O5733" i="4"/>
  <c r="N5733" i="4"/>
  <c r="M5733" i="4"/>
  <c r="L5733" i="4"/>
  <c r="K5733" i="4"/>
  <c r="J5733" i="4"/>
  <c r="I5733" i="4"/>
  <c r="H5733" i="4"/>
  <c r="G5733" i="4"/>
  <c r="F5733" i="4"/>
  <c r="E5733" i="4"/>
  <c r="D5733" i="4"/>
  <c r="C5733" i="4"/>
  <c r="B5733" i="4"/>
  <c r="A5733" i="4"/>
  <c r="AJ5758" i="4"/>
  <c r="AI5758" i="4"/>
  <c r="AH5758" i="4"/>
  <c r="AG5758" i="4"/>
  <c r="AF5758" i="4"/>
  <c r="AE5758" i="4"/>
  <c r="AD5758" i="4"/>
  <c r="AC5758" i="4"/>
  <c r="AB5758" i="4"/>
  <c r="AA5758" i="4"/>
  <c r="Z5758" i="4"/>
  <c r="Y5758" i="4"/>
  <c r="X5758" i="4"/>
  <c r="W5758" i="4"/>
  <c r="V5758" i="4"/>
  <c r="U5758" i="4"/>
  <c r="T5758" i="4"/>
  <c r="S5758" i="4"/>
  <c r="R5758" i="4"/>
  <c r="Q5758" i="4"/>
  <c r="P5758" i="4"/>
  <c r="O5758" i="4"/>
  <c r="N5758" i="4"/>
  <c r="M5758" i="4"/>
  <c r="L5758" i="4"/>
  <c r="K5758" i="4"/>
  <c r="J5758" i="4"/>
  <c r="I5758" i="4"/>
  <c r="H5758" i="4"/>
  <c r="G5758" i="4"/>
  <c r="F5758" i="4"/>
  <c r="E5758" i="4"/>
  <c r="D5758" i="4"/>
  <c r="C5758" i="4"/>
  <c r="B5758" i="4"/>
  <c r="A5758" i="4"/>
  <c r="AJ5746" i="4"/>
  <c r="AI5746" i="4"/>
  <c r="AH5746" i="4"/>
  <c r="AG5746" i="4"/>
  <c r="AF5746" i="4"/>
  <c r="AE5746" i="4"/>
  <c r="AD5746" i="4"/>
  <c r="AC5746" i="4"/>
  <c r="AB5746" i="4"/>
  <c r="AA5746" i="4"/>
  <c r="Z5746" i="4"/>
  <c r="Y5746" i="4"/>
  <c r="X5746" i="4"/>
  <c r="W5746" i="4"/>
  <c r="V5746" i="4"/>
  <c r="U5746" i="4"/>
  <c r="T5746" i="4"/>
  <c r="S5746" i="4"/>
  <c r="R5746" i="4"/>
  <c r="Q5746" i="4"/>
  <c r="P5746" i="4"/>
  <c r="O5746" i="4"/>
  <c r="N5746" i="4"/>
  <c r="M5746" i="4"/>
  <c r="L5746" i="4"/>
  <c r="K5746" i="4"/>
  <c r="J5746" i="4"/>
  <c r="I5746" i="4"/>
  <c r="H5746" i="4"/>
  <c r="G5746" i="4"/>
  <c r="F5746" i="4"/>
  <c r="E5746" i="4"/>
  <c r="D5746" i="4"/>
  <c r="C5746" i="4"/>
  <c r="B5746" i="4"/>
  <c r="A5746" i="4"/>
  <c r="AJ5762" i="4"/>
  <c r="AI5762" i="4"/>
  <c r="AH5762" i="4"/>
  <c r="AG5762" i="4"/>
  <c r="AF5762" i="4"/>
  <c r="AE5762" i="4"/>
  <c r="AD5762" i="4"/>
  <c r="AC5762" i="4"/>
  <c r="AB5762" i="4"/>
  <c r="AA5762" i="4"/>
  <c r="Z5762" i="4"/>
  <c r="Y5762" i="4"/>
  <c r="X5762" i="4"/>
  <c r="W5762" i="4"/>
  <c r="V5762" i="4"/>
  <c r="U5762" i="4"/>
  <c r="T5762" i="4"/>
  <c r="S5762" i="4"/>
  <c r="R5762" i="4"/>
  <c r="Q5762" i="4"/>
  <c r="P5762" i="4"/>
  <c r="O5762" i="4"/>
  <c r="N5762" i="4"/>
  <c r="M5762" i="4"/>
  <c r="L5762" i="4"/>
  <c r="K5762" i="4"/>
  <c r="J5762" i="4"/>
  <c r="I5762" i="4"/>
  <c r="H5762" i="4"/>
  <c r="G5762" i="4"/>
  <c r="F5762" i="4"/>
  <c r="E5762" i="4"/>
  <c r="D5762" i="4"/>
  <c r="C5762" i="4"/>
  <c r="B5762" i="4"/>
  <c r="A5762" i="4"/>
  <c r="AJ5764" i="4"/>
  <c r="AI5764" i="4"/>
  <c r="AH5764" i="4"/>
  <c r="AG5764" i="4"/>
  <c r="AF5764" i="4"/>
  <c r="AE5764" i="4"/>
  <c r="AD5764" i="4"/>
  <c r="AC5764" i="4"/>
  <c r="AB5764" i="4"/>
  <c r="AA5764" i="4"/>
  <c r="Z5764" i="4"/>
  <c r="Y5764" i="4"/>
  <c r="X5764" i="4"/>
  <c r="W5764" i="4"/>
  <c r="V5764" i="4"/>
  <c r="U5764" i="4"/>
  <c r="T5764" i="4"/>
  <c r="S5764" i="4"/>
  <c r="R5764" i="4"/>
  <c r="Q5764" i="4"/>
  <c r="P5764" i="4"/>
  <c r="O5764" i="4"/>
  <c r="N5764" i="4"/>
  <c r="M5764" i="4"/>
  <c r="L5764" i="4"/>
  <c r="K5764" i="4"/>
  <c r="J5764" i="4"/>
  <c r="I5764" i="4"/>
  <c r="H5764" i="4"/>
  <c r="G5764" i="4"/>
  <c r="F5764" i="4"/>
  <c r="E5764" i="4"/>
  <c r="D5764" i="4"/>
  <c r="C5764" i="4"/>
  <c r="B5764" i="4"/>
  <c r="A5764" i="4"/>
  <c r="AJ5770" i="4"/>
  <c r="AI5770" i="4"/>
  <c r="AH5770" i="4"/>
  <c r="AG5770" i="4"/>
  <c r="AF5770" i="4"/>
  <c r="AE5770" i="4"/>
  <c r="AD5770" i="4"/>
  <c r="AC5770" i="4"/>
  <c r="AB5770" i="4"/>
  <c r="AA5770" i="4"/>
  <c r="Z5770" i="4"/>
  <c r="Y5770" i="4"/>
  <c r="X5770" i="4"/>
  <c r="W5770" i="4"/>
  <c r="V5770" i="4"/>
  <c r="U5770" i="4"/>
  <c r="T5770" i="4"/>
  <c r="S5770" i="4"/>
  <c r="R5770" i="4"/>
  <c r="Q5770" i="4"/>
  <c r="P5770" i="4"/>
  <c r="O5770" i="4"/>
  <c r="N5770" i="4"/>
  <c r="M5770" i="4"/>
  <c r="L5770" i="4"/>
  <c r="K5770" i="4"/>
  <c r="J5770" i="4"/>
  <c r="I5770" i="4"/>
  <c r="H5770" i="4"/>
  <c r="G5770" i="4"/>
  <c r="F5770" i="4"/>
  <c r="E5770" i="4"/>
  <c r="D5770" i="4"/>
  <c r="C5770" i="4"/>
  <c r="B5770" i="4"/>
  <c r="A5770" i="4"/>
  <c r="AJ5777" i="4"/>
  <c r="AI5777" i="4"/>
  <c r="AH5777" i="4"/>
  <c r="AG5777" i="4"/>
  <c r="AF5777" i="4"/>
  <c r="AE5777" i="4"/>
  <c r="AD5777" i="4"/>
  <c r="AC5777" i="4"/>
  <c r="AB5777" i="4"/>
  <c r="AA5777" i="4"/>
  <c r="Z5777" i="4"/>
  <c r="Y5777" i="4"/>
  <c r="X5777" i="4"/>
  <c r="W5777" i="4"/>
  <c r="V5777" i="4"/>
  <c r="U5777" i="4"/>
  <c r="T5777" i="4"/>
  <c r="S5777" i="4"/>
  <c r="R5777" i="4"/>
  <c r="Q5777" i="4"/>
  <c r="P5777" i="4"/>
  <c r="O5777" i="4"/>
  <c r="N5777" i="4"/>
  <c r="M5777" i="4"/>
  <c r="L5777" i="4"/>
  <c r="K5777" i="4"/>
  <c r="J5777" i="4"/>
  <c r="I5777" i="4"/>
  <c r="H5777" i="4"/>
  <c r="G5777" i="4"/>
  <c r="F5777" i="4"/>
  <c r="E5777" i="4"/>
  <c r="D5777" i="4"/>
  <c r="C5777" i="4"/>
  <c r="B5777" i="4"/>
  <c r="A5777" i="4"/>
  <c r="AJ5740" i="4"/>
  <c r="AI5740" i="4"/>
  <c r="AH5740" i="4"/>
  <c r="AG5740" i="4"/>
  <c r="AF5740" i="4"/>
  <c r="AE5740" i="4"/>
  <c r="AD5740" i="4"/>
  <c r="AC5740" i="4"/>
  <c r="AB5740" i="4"/>
  <c r="AA5740" i="4"/>
  <c r="Z5740" i="4"/>
  <c r="Y5740" i="4"/>
  <c r="X5740" i="4"/>
  <c r="W5740" i="4"/>
  <c r="V5740" i="4"/>
  <c r="U5740" i="4"/>
  <c r="T5740" i="4"/>
  <c r="S5740" i="4"/>
  <c r="R5740" i="4"/>
  <c r="Q5740" i="4"/>
  <c r="P5740" i="4"/>
  <c r="O5740" i="4"/>
  <c r="N5740" i="4"/>
  <c r="M5740" i="4"/>
  <c r="L5740" i="4"/>
  <c r="K5740" i="4"/>
  <c r="J5740" i="4"/>
  <c r="I5740" i="4"/>
  <c r="H5740" i="4"/>
  <c r="G5740" i="4"/>
  <c r="F5740" i="4"/>
  <c r="E5740" i="4"/>
  <c r="D5740" i="4"/>
  <c r="C5740" i="4"/>
  <c r="B5740" i="4"/>
  <c r="A5740" i="4"/>
  <c r="AJ5800" i="4"/>
  <c r="AI5800" i="4"/>
  <c r="AH5800" i="4"/>
  <c r="AG5800" i="4"/>
  <c r="AF5800" i="4"/>
  <c r="AE5800" i="4"/>
  <c r="AD5800" i="4"/>
  <c r="AC5800" i="4"/>
  <c r="AB5800" i="4"/>
  <c r="AA5800" i="4"/>
  <c r="Z5800" i="4"/>
  <c r="Y5800" i="4"/>
  <c r="X5800" i="4"/>
  <c r="W5800" i="4"/>
  <c r="V5800" i="4"/>
  <c r="U5800" i="4"/>
  <c r="T5800" i="4"/>
  <c r="S5800" i="4"/>
  <c r="R5800" i="4"/>
  <c r="Q5800" i="4"/>
  <c r="P5800" i="4"/>
  <c r="O5800" i="4"/>
  <c r="N5800" i="4"/>
  <c r="M5800" i="4"/>
  <c r="L5800" i="4"/>
  <c r="K5800" i="4"/>
  <c r="J5800" i="4"/>
  <c r="I5800" i="4"/>
  <c r="H5800" i="4"/>
  <c r="G5800" i="4"/>
  <c r="F5800" i="4"/>
  <c r="E5800" i="4"/>
  <c r="D5800" i="4"/>
  <c r="C5800" i="4"/>
  <c r="B5800" i="4"/>
  <c r="A5800" i="4"/>
  <c r="AJ5732" i="4"/>
  <c r="AI5732" i="4"/>
  <c r="AH5732" i="4"/>
  <c r="AG5732" i="4"/>
  <c r="AF5732" i="4"/>
  <c r="AE5732" i="4"/>
  <c r="AD5732" i="4"/>
  <c r="AC5732" i="4"/>
  <c r="AB5732" i="4"/>
  <c r="AA5732" i="4"/>
  <c r="Z5732" i="4"/>
  <c r="Y5732" i="4"/>
  <c r="X5732" i="4"/>
  <c r="W5732" i="4"/>
  <c r="V5732" i="4"/>
  <c r="U5732" i="4"/>
  <c r="T5732" i="4"/>
  <c r="S5732" i="4"/>
  <c r="R5732" i="4"/>
  <c r="Q5732" i="4"/>
  <c r="P5732" i="4"/>
  <c r="O5732" i="4"/>
  <c r="N5732" i="4"/>
  <c r="M5732" i="4"/>
  <c r="L5732" i="4"/>
  <c r="K5732" i="4"/>
  <c r="J5732" i="4"/>
  <c r="I5732" i="4"/>
  <c r="H5732" i="4"/>
  <c r="G5732" i="4"/>
  <c r="F5732" i="4"/>
  <c r="E5732" i="4"/>
  <c r="D5732" i="4"/>
  <c r="C5732" i="4"/>
  <c r="B5732" i="4"/>
  <c r="A5732" i="4"/>
  <c r="AJ5799" i="4"/>
  <c r="AI5799" i="4"/>
  <c r="AH5799" i="4"/>
  <c r="AG5799" i="4"/>
  <c r="AF5799" i="4"/>
  <c r="AE5799" i="4"/>
  <c r="AD5799" i="4"/>
  <c r="AC5799" i="4"/>
  <c r="AB5799" i="4"/>
  <c r="AA5799" i="4"/>
  <c r="Z5799" i="4"/>
  <c r="Y5799" i="4"/>
  <c r="X5799" i="4"/>
  <c r="W5799" i="4"/>
  <c r="V5799" i="4"/>
  <c r="U5799" i="4"/>
  <c r="T5799" i="4"/>
  <c r="S5799" i="4"/>
  <c r="R5799" i="4"/>
  <c r="Q5799" i="4"/>
  <c r="P5799" i="4"/>
  <c r="O5799" i="4"/>
  <c r="N5799" i="4"/>
  <c r="M5799" i="4"/>
  <c r="L5799" i="4"/>
  <c r="K5799" i="4"/>
  <c r="J5799" i="4"/>
  <c r="I5799" i="4"/>
  <c r="H5799" i="4"/>
  <c r="G5799" i="4"/>
  <c r="F5799" i="4"/>
  <c r="E5799" i="4"/>
  <c r="D5799" i="4"/>
  <c r="C5799" i="4"/>
  <c r="B5799" i="4"/>
  <c r="A5799" i="4"/>
  <c r="AJ5737" i="4"/>
  <c r="AI5737" i="4"/>
  <c r="AH5737" i="4"/>
  <c r="AG5737" i="4"/>
  <c r="AF5737" i="4"/>
  <c r="AE5737" i="4"/>
  <c r="AD5737" i="4"/>
  <c r="AC5737" i="4"/>
  <c r="AB5737" i="4"/>
  <c r="AA5737" i="4"/>
  <c r="Z5737" i="4"/>
  <c r="Y5737" i="4"/>
  <c r="X5737" i="4"/>
  <c r="W5737" i="4"/>
  <c r="V5737" i="4"/>
  <c r="U5737" i="4"/>
  <c r="T5737" i="4"/>
  <c r="S5737" i="4"/>
  <c r="R5737" i="4"/>
  <c r="Q5737" i="4"/>
  <c r="P5737" i="4"/>
  <c r="O5737" i="4"/>
  <c r="N5737" i="4"/>
  <c r="M5737" i="4"/>
  <c r="L5737" i="4"/>
  <c r="K5737" i="4"/>
  <c r="J5737" i="4"/>
  <c r="I5737" i="4"/>
  <c r="H5737" i="4"/>
  <c r="G5737" i="4"/>
  <c r="F5737" i="4"/>
  <c r="E5737" i="4"/>
  <c r="D5737" i="4"/>
  <c r="C5737" i="4"/>
  <c r="B5737" i="4"/>
  <c r="A5737" i="4"/>
  <c r="AJ5798" i="4"/>
  <c r="AI5798" i="4"/>
  <c r="AH5798" i="4"/>
  <c r="AG5798" i="4"/>
  <c r="AF5798" i="4"/>
  <c r="AE5798" i="4"/>
  <c r="AD5798" i="4"/>
  <c r="AC5798" i="4"/>
  <c r="AB5798" i="4"/>
  <c r="AA5798" i="4"/>
  <c r="Z5798" i="4"/>
  <c r="Y5798" i="4"/>
  <c r="X5798" i="4"/>
  <c r="W5798" i="4"/>
  <c r="V5798" i="4"/>
  <c r="U5798" i="4"/>
  <c r="T5798" i="4"/>
  <c r="S5798" i="4"/>
  <c r="R5798" i="4"/>
  <c r="Q5798" i="4"/>
  <c r="P5798" i="4"/>
  <c r="O5798" i="4"/>
  <c r="N5798" i="4"/>
  <c r="M5798" i="4"/>
  <c r="L5798" i="4"/>
  <c r="K5798" i="4"/>
  <c r="J5798" i="4"/>
  <c r="I5798" i="4"/>
  <c r="H5798" i="4"/>
  <c r="G5798" i="4"/>
  <c r="F5798" i="4"/>
  <c r="E5798" i="4"/>
  <c r="D5798" i="4"/>
  <c r="C5798" i="4"/>
  <c r="B5798" i="4"/>
  <c r="A5798" i="4"/>
  <c r="AJ5752" i="4"/>
  <c r="AI5752" i="4"/>
  <c r="AH5752" i="4"/>
  <c r="AG5752" i="4"/>
  <c r="AF5752" i="4"/>
  <c r="AE5752" i="4"/>
  <c r="AD5752" i="4"/>
  <c r="AC5752" i="4"/>
  <c r="AB5752" i="4"/>
  <c r="AA5752" i="4"/>
  <c r="Z5752" i="4"/>
  <c r="Y5752" i="4"/>
  <c r="X5752" i="4"/>
  <c r="W5752" i="4"/>
  <c r="V5752" i="4"/>
  <c r="U5752" i="4"/>
  <c r="T5752" i="4"/>
  <c r="S5752" i="4"/>
  <c r="R5752" i="4"/>
  <c r="Q5752" i="4"/>
  <c r="P5752" i="4"/>
  <c r="O5752" i="4"/>
  <c r="N5752" i="4"/>
  <c r="M5752" i="4"/>
  <c r="L5752" i="4"/>
  <c r="K5752" i="4"/>
  <c r="J5752" i="4"/>
  <c r="I5752" i="4"/>
  <c r="H5752" i="4"/>
  <c r="G5752" i="4"/>
  <c r="F5752" i="4"/>
  <c r="E5752" i="4"/>
  <c r="D5752" i="4"/>
  <c r="C5752" i="4"/>
  <c r="B5752" i="4"/>
  <c r="A5752" i="4"/>
  <c r="AJ5771" i="4"/>
  <c r="AI5771" i="4"/>
  <c r="AH5771" i="4"/>
  <c r="AG5771" i="4"/>
  <c r="AF5771" i="4"/>
  <c r="AE5771" i="4"/>
  <c r="AD5771" i="4"/>
  <c r="AC5771" i="4"/>
  <c r="AB5771" i="4"/>
  <c r="AA5771" i="4"/>
  <c r="Z5771" i="4"/>
  <c r="Y5771" i="4"/>
  <c r="X5771" i="4"/>
  <c r="W5771" i="4"/>
  <c r="V5771" i="4"/>
  <c r="U5771" i="4"/>
  <c r="T5771" i="4"/>
  <c r="S5771" i="4"/>
  <c r="R5771" i="4"/>
  <c r="Q5771" i="4"/>
  <c r="P5771" i="4"/>
  <c r="O5771" i="4"/>
  <c r="N5771" i="4"/>
  <c r="M5771" i="4"/>
  <c r="L5771" i="4"/>
  <c r="K5771" i="4"/>
  <c r="J5771" i="4"/>
  <c r="I5771" i="4"/>
  <c r="H5771" i="4"/>
  <c r="G5771" i="4"/>
  <c r="F5771" i="4"/>
  <c r="E5771" i="4"/>
  <c r="D5771" i="4"/>
  <c r="C5771" i="4"/>
  <c r="B5771" i="4"/>
  <c r="A5771" i="4"/>
  <c r="AJ5797" i="4"/>
  <c r="AI5797" i="4"/>
  <c r="AH5797" i="4"/>
  <c r="AG5797" i="4"/>
  <c r="AF5797" i="4"/>
  <c r="AE5797" i="4"/>
  <c r="AD5797" i="4"/>
  <c r="AC5797" i="4"/>
  <c r="AB5797" i="4"/>
  <c r="AA5797" i="4"/>
  <c r="Z5797" i="4"/>
  <c r="Y5797" i="4"/>
  <c r="X5797" i="4"/>
  <c r="W5797" i="4"/>
  <c r="V5797" i="4"/>
  <c r="U5797" i="4"/>
  <c r="T5797" i="4"/>
  <c r="S5797" i="4"/>
  <c r="R5797" i="4"/>
  <c r="Q5797" i="4"/>
  <c r="P5797" i="4"/>
  <c r="O5797" i="4"/>
  <c r="N5797" i="4"/>
  <c r="M5797" i="4"/>
  <c r="L5797" i="4"/>
  <c r="K5797" i="4"/>
  <c r="J5797" i="4"/>
  <c r="I5797" i="4"/>
  <c r="H5797" i="4"/>
  <c r="G5797" i="4"/>
  <c r="F5797" i="4"/>
  <c r="E5797" i="4"/>
  <c r="D5797" i="4"/>
  <c r="C5797" i="4"/>
  <c r="B5797" i="4"/>
  <c r="A5797" i="4"/>
  <c r="AJ5796" i="4"/>
  <c r="AI5796" i="4"/>
  <c r="AH5796" i="4"/>
  <c r="AG5796" i="4"/>
  <c r="AF5796" i="4"/>
  <c r="AE5796" i="4"/>
  <c r="AD5796" i="4"/>
  <c r="AC5796" i="4"/>
  <c r="AB5796" i="4"/>
  <c r="AA5796" i="4"/>
  <c r="Z5796" i="4"/>
  <c r="Y5796" i="4"/>
  <c r="X5796" i="4"/>
  <c r="W5796" i="4"/>
  <c r="V5796" i="4"/>
  <c r="U5796" i="4"/>
  <c r="T5796" i="4"/>
  <c r="S5796" i="4"/>
  <c r="R5796" i="4"/>
  <c r="Q5796" i="4"/>
  <c r="P5796" i="4"/>
  <c r="O5796" i="4"/>
  <c r="N5796" i="4"/>
  <c r="M5796" i="4"/>
  <c r="L5796" i="4"/>
  <c r="K5796" i="4"/>
  <c r="J5796" i="4"/>
  <c r="I5796" i="4"/>
  <c r="H5796" i="4"/>
  <c r="G5796" i="4"/>
  <c r="F5796" i="4"/>
  <c r="E5796" i="4"/>
  <c r="D5796" i="4"/>
  <c r="C5796" i="4"/>
  <c r="B5796" i="4"/>
  <c r="A5796" i="4"/>
  <c r="AJ5795" i="4"/>
  <c r="AI5795" i="4"/>
  <c r="AH5795" i="4"/>
  <c r="AG5795" i="4"/>
  <c r="AF5795" i="4"/>
  <c r="AE5795" i="4"/>
  <c r="AD5795" i="4"/>
  <c r="AC5795" i="4"/>
  <c r="AB5795" i="4"/>
  <c r="AA5795" i="4"/>
  <c r="Z5795" i="4"/>
  <c r="Y5795" i="4"/>
  <c r="X5795" i="4"/>
  <c r="W5795" i="4"/>
  <c r="V5795" i="4"/>
  <c r="U5795" i="4"/>
  <c r="T5795" i="4"/>
  <c r="S5795" i="4"/>
  <c r="R5795" i="4"/>
  <c r="Q5795" i="4"/>
  <c r="P5795" i="4"/>
  <c r="O5795" i="4"/>
  <c r="N5795" i="4"/>
  <c r="M5795" i="4"/>
  <c r="L5795" i="4"/>
  <c r="K5795" i="4"/>
  <c r="J5795" i="4"/>
  <c r="I5795" i="4"/>
  <c r="H5795" i="4"/>
  <c r="G5795" i="4"/>
  <c r="F5795" i="4"/>
  <c r="E5795" i="4"/>
  <c r="D5795" i="4"/>
  <c r="C5795" i="4"/>
  <c r="B5795" i="4"/>
  <c r="A5795" i="4"/>
  <c r="AJ5743" i="4"/>
  <c r="AI5743" i="4"/>
  <c r="AH5743" i="4"/>
  <c r="AG5743" i="4"/>
  <c r="AF5743" i="4"/>
  <c r="AE5743" i="4"/>
  <c r="AD5743" i="4"/>
  <c r="AC5743" i="4"/>
  <c r="AB5743" i="4"/>
  <c r="AA5743" i="4"/>
  <c r="Z5743" i="4"/>
  <c r="Y5743" i="4"/>
  <c r="X5743" i="4"/>
  <c r="W5743" i="4"/>
  <c r="V5743" i="4"/>
  <c r="U5743" i="4"/>
  <c r="T5743" i="4"/>
  <c r="S5743" i="4"/>
  <c r="R5743" i="4"/>
  <c r="Q5743" i="4"/>
  <c r="P5743" i="4"/>
  <c r="O5743" i="4"/>
  <c r="N5743" i="4"/>
  <c r="M5743" i="4"/>
  <c r="L5743" i="4"/>
  <c r="K5743" i="4"/>
  <c r="J5743" i="4"/>
  <c r="I5743" i="4"/>
  <c r="H5743" i="4"/>
  <c r="G5743" i="4"/>
  <c r="F5743" i="4"/>
  <c r="E5743" i="4"/>
  <c r="D5743" i="4"/>
  <c r="C5743" i="4"/>
  <c r="B5743" i="4"/>
  <c r="A5743" i="4"/>
  <c r="AJ5763" i="4"/>
  <c r="AI5763" i="4"/>
  <c r="AH5763" i="4"/>
  <c r="AG5763" i="4"/>
  <c r="AF5763" i="4"/>
  <c r="AE5763" i="4"/>
  <c r="AD5763" i="4"/>
  <c r="AC5763" i="4"/>
  <c r="AB5763" i="4"/>
  <c r="AA5763" i="4"/>
  <c r="Z5763" i="4"/>
  <c r="Y5763" i="4"/>
  <c r="X5763" i="4"/>
  <c r="W5763" i="4"/>
  <c r="V5763" i="4"/>
  <c r="U5763" i="4"/>
  <c r="T5763" i="4"/>
  <c r="S5763" i="4"/>
  <c r="R5763" i="4"/>
  <c r="Q5763" i="4"/>
  <c r="P5763" i="4"/>
  <c r="O5763" i="4"/>
  <c r="N5763" i="4"/>
  <c r="M5763" i="4"/>
  <c r="L5763" i="4"/>
  <c r="K5763" i="4"/>
  <c r="J5763" i="4"/>
  <c r="I5763" i="4"/>
  <c r="H5763" i="4"/>
  <c r="G5763" i="4"/>
  <c r="F5763" i="4"/>
  <c r="E5763" i="4"/>
  <c r="D5763" i="4"/>
  <c r="C5763" i="4"/>
  <c r="B5763" i="4"/>
  <c r="A5763" i="4"/>
  <c r="AJ5794" i="4"/>
  <c r="AI5794" i="4"/>
  <c r="AH5794" i="4"/>
  <c r="AG5794" i="4"/>
  <c r="AF5794" i="4"/>
  <c r="AE5794" i="4"/>
  <c r="AD5794" i="4"/>
  <c r="AC5794" i="4"/>
  <c r="AB5794" i="4"/>
  <c r="AA5794" i="4"/>
  <c r="Z5794" i="4"/>
  <c r="Y5794" i="4"/>
  <c r="X5794" i="4"/>
  <c r="W5794" i="4"/>
  <c r="V5794" i="4"/>
  <c r="U5794" i="4"/>
  <c r="T5794" i="4"/>
  <c r="S5794" i="4"/>
  <c r="R5794" i="4"/>
  <c r="Q5794" i="4"/>
  <c r="P5794" i="4"/>
  <c r="O5794" i="4"/>
  <c r="N5794" i="4"/>
  <c r="M5794" i="4"/>
  <c r="L5794" i="4"/>
  <c r="K5794" i="4"/>
  <c r="J5794" i="4"/>
  <c r="I5794" i="4"/>
  <c r="H5794" i="4"/>
  <c r="G5794" i="4"/>
  <c r="F5794" i="4"/>
  <c r="E5794" i="4"/>
  <c r="D5794" i="4"/>
  <c r="C5794" i="4"/>
  <c r="B5794" i="4"/>
  <c r="A5794" i="4"/>
  <c r="AJ5793" i="4"/>
  <c r="AI5793" i="4"/>
  <c r="AH5793" i="4"/>
  <c r="AG5793" i="4"/>
  <c r="AF5793" i="4"/>
  <c r="AE5793" i="4"/>
  <c r="AD5793" i="4"/>
  <c r="AC5793" i="4"/>
  <c r="AB5793" i="4"/>
  <c r="AA5793" i="4"/>
  <c r="Z5793" i="4"/>
  <c r="Y5793" i="4"/>
  <c r="X5793" i="4"/>
  <c r="W5793" i="4"/>
  <c r="V5793" i="4"/>
  <c r="U5793" i="4"/>
  <c r="T5793" i="4"/>
  <c r="S5793" i="4"/>
  <c r="R5793" i="4"/>
  <c r="Q5793" i="4"/>
  <c r="P5793" i="4"/>
  <c r="O5793" i="4"/>
  <c r="N5793" i="4"/>
  <c r="M5793" i="4"/>
  <c r="L5793" i="4"/>
  <c r="K5793" i="4"/>
  <c r="J5793" i="4"/>
  <c r="I5793" i="4"/>
  <c r="H5793" i="4"/>
  <c r="G5793" i="4"/>
  <c r="F5793" i="4"/>
  <c r="E5793" i="4"/>
  <c r="D5793" i="4"/>
  <c r="C5793" i="4"/>
  <c r="B5793" i="4"/>
  <c r="A5793" i="4"/>
  <c r="AJ5792" i="4"/>
  <c r="AI5792" i="4"/>
  <c r="AH5792" i="4"/>
  <c r="AG5792" i="4"/>
  <c r="AF5792" i="4"/>
  <c r="AE5792" i="4"/>
  <c r="AD5792" i="4"/>
  <c r="AC5792" i="4"/>
  <c r="AB5792" i="4"/>
  <c r="AA5792" i="4"/>
  <c r="Z5792" i="4"/>
  <c r="Y5792" i="4"/>
  <c r="X5792" i="4"/>
  <c r="W5792" i="4"/>
  <c r="V5792" i="4"/>
  <c r="U5792" i="4"/>
  <c r="T5792" i="4"/>
  <c r="S5792" i="4"/>
  <c r="R5792" i="4"/>
  <c r="Q5792" i="4"/>
  <c r="P5792" i="4"/>
  <c r="O5792" i="4"/>
  <c r="N5792" i="4"/>
  <c r="M5792" i="4"/>
  <c r="L5792" i="4"/>
  <c r="K5792" i="4"/>
  <c r="J5792" i="4"/>
  <c r="I5792" i="4"/>
  <c r="H5792" i="4"/>
  <c r="G5792" i="4"/>
  <c r="F5792" i="4"/>
  <c r="E5792" i="4"/>
  <c r="D5792" i="4"/>
  <c r="C5792" i="4"/>
  <c r="B5792" i="4"/>
  <c r="A5792" i="4"/>
  <c r="AJ5791" i="4"/>
  <c r="AI5791" i="4"/>
  <c r="AH5791" i="4"/>
  <c r="AG5791" i="4"/>
  <c r="AF5791" i="4"/>
  <c r="AE5791" i="4"/>
  <c r="AD5791" i="4"/>
  <c r="AC5791" i="4"/>
  <c r="AB5791" i="4"/>
  <c r="AA5791" i="4"/>
  <c r="Z5791" i="4"/>
  <c r="Y5791" i="4"/>
  <c r="X5791" i="4"/>
  <c r="W5791" i="4"/>
  <c r="V5791" i="4"/>
  <c r="U5791" i="4"/>
  <c r="T5791" i="4"/>
  <c r="S5791" i="4"/>
  <c r="R5791" i="4"/>
  <c r="Q5791" i="4"/>
  <c r="P5791" i="4"/>
  <c r="O5791" i="4"/>
  <c r="N5791" i="4"/>
  <c r="M5791" i="4"/>
  <c r="L5791" i="4"/>
  <c r="K5791" i="4"/>
  <c r="J5791" i="4"/>
  <c r="I5791" i="4"/>
  <c r="H5791" i="4"/>
  <c r="G5791" i="4"/>
  <c r="F5791" i="4"/>
  <c r="E5791" i="4"/>
  <c r="D5791" i="4"/>
  <c r="C5791" i="4"/>
  <c r="B5791" i="4"/>
  <c r="A5791" i="4"/>
  <c r="AJ5753" i="4"/>
  <c r="AI5753" i="4"/>
  <c r="AH5753" i="4"/>
  <c r="AG5753" i="4"/>
  <c r="AF5753" i="4"/>
  <c r="AE5753" i="4"/>
  <c r="AD5753" i="4"/>
  <c r="AC5753" i="4"/>
  <c r="AB5753" i="4"/>
  <c r="AA5753" i="4"/>
  <c r="Z5753" i="4"/>
  <c r="Y5753" i="4"/>
  <c r="X5753" i="4"/>
  <c r="W5753" i="4"/>
  <c r="V5753" i="4"/>
  <c r="U5753" i="4"/>
  <c r="T5753" i="4"/>
  <c r="S5753" i="4"/>
  <c r="R5753" i="4"/>
  <c r="Q5753" i="4"/>
  <c r="P5753" i="4"/>
  <c r="O5753" i="4"/>
  <c r="N5753" i="4"/>
  <c r="M5753" i="4"/>
  <c r="L5753" i="4"/>
  <c r="K5753" i="4"/>
  <c r="J5753" i="4"/>
  <c r="I5753" i="4"/>
  <c r="H5753" i="4"/>
  <c r="G5753" i="4"/>
  <c r="F5753" i="4"/>
  <c r="E5753" i="4"/>
  <c r="D5753" i="4"/>
  <c r="C5753" i="4"/>
  <c r="B5753" i="4"/>
  <c r="A5753" i="4"/>
  <c r="AJ5725" i="4"/>
  <c r="AI5725" i="4"/>
  <c r="AH5725" i="4"/>
  <c r="AG5725" i="4"/>
  <c r="AF5725" i="4"/>
  <c r="AE5725" i="4"/>
  <c r="AD5725" i="4"/>
  <c r="AC5725" i="4"/>
  <c r="AB5725" i="4"/>
  <c r="AA5725" i="4"/>
  <c r="Z5725" i="4"/>
  <c r="Y5725" i="4"/>
  <c r="X5725" i="4"/>
  <c r="W5725" i="4"/>
  <c r="V5725" i="4"/>
  <c r="U5725" i="4"/>
  <c r="T5725" i="4"/>
  <c r="S5725" i="4"/>
  <c r="R5725" i="4"/>
  <c r="Q5725" i="4"/>
  <c r="P5725" i="4"/>
  <c r="O5725" i="4"/>
  <c r="N5725" i="4"/>
  <c r="M5725" i="4"/>
  <c r="L5725" i="4"/>
  <c r="K5725" i="4"/>
  <c r="J5725" i="4"/>
  <c r="I5725" i="4"/>
  <c r="H5725" i="4"/>
  <c r="G5725" i="4"/>
  <c r="F5725" i="4"/>
  <c r="E5725" i="4"/>
  <c r="D5725" i="4"/>
  <c r="C5725" i="4"/>
  <c r="B5725" i="4"/>
  <c r="A5725" i="4"/>
  <c r="AJ5790" i="4"/>
  <c r="AI5790" i="4"/>
  <c r="AH5790" i="4"/>
  <c r="AG5790" i="4"/>
  <c r="AF5790" i="4"/>
  <c r="AE5790" i="4"/>
  <c r="AD5790" i="4"/>
  <c r="AC5790" i="4"/>
  <c r="AB5790" i="4"/>
  <c r="AA5790" i="4"/>
  <c r="Z5790" i="4"/>
  <c r="Y5790" i="4"/>
  <c r="X5790" i="4"/>
  <c r="W5790" i="4"/>
  <c r="V5790" i="4"/>
  <c r="U5790" i="4"/>
  <c r="T5790" i="4"/>
  <c r="S5790" i="4"/>
  <c r="R5790" i="4"/>
  <c r="Q5790" i="4"/>
  <c r="P5790" i="4"/>
  <c r="O5790" i="4"/>
  <c r="N5790" i="4"/>
  <c r="M5790" i="4"/>
  <c r="L5790" i="4"/>
  <c r="K5790" i="4"/>
  <c r="J5790" i="4"/>
  <c r="I5790" i="4"/>
  <c r="H5790" i="4"/>
  <c r="G5790" i="4"/>
  <c r="F5790" i="4"/>
  <c r="E5790" i="4"/>
  <c r="D5790" i="4"/>
  <c r="C5790" i="4"/>
  <c r="B5790" i="4"/>
  <c r="A5790" i="4"/>
  <c r="AJ5772" i="4"/>
  <c r="AI5772" i="4"/>
  <c r="AH5772" i="4"/>
  <c r="AG5772" i="4"/>
  <c r="AF5772" i="4"/>
  <c r="AE5772" i="4"/>
  <c r="AD5772" i="4"/>
  <c r="AC5772" i="4"/>
  <c r="AB5772" i="4"/>
  <c r="AA5772" i="4"/>
  <c r="Z5772" i="4"/>
  <c r="Y5772" i="4"/>
  <c r="X5772" i="4"/>
  <c r="W5772" i="4"/>
  <c r="V5772" i="4"/>
  <c r="U5772" i="4"/>
  <c r="T5772" i="4"/>
  <c r="S5772" i="4"/>
  <c r="R5772" i="4"/>
  <c r="Q5772" i="4"/>
  <c r="P5772" i="4"/>
  <c r="O5772" i="4"/>
  <c r="N5772" i="4"/>
  <c r="M5772" i="4"/>
  <c r="L5772" i="4"/>
  <c r="K5772" i="4"/>
  <c r="J5772" i="4"/>
  <c r="I5772" i="4"/>
  <c r="H5772" i="4"/>
  <c r="G5772" i="4"/>
  <c r="F5772" i="4"/>
  <c r="E5772" i="4"/>
  <c r="D5772" i="4"/>
  <c r="C5772" i="4"/>
  <c r="B5772" i="4"/>
  <c r="A5772" i="4"/>
  <c r="AJ5789" i="4"/>
  <c r="AI5789" i="4"/>
  <c r="AH5789" i="4"/>
  <c r="AG5789" i="4"/>
  <c r="AF5789" i="4"/>
  <c r="AE5789" i="4"/>
  <c r="AD5789" i="4"/>
  <c r="AC5789" i="4"/>
  <c r="AB5789" i="4"/>
  <c r="AA5789" i="4"/>
  <c r="Z5789" i="4"/>
  <c r="Y5789" i="4"/>
  <c r="X5789" i="4"/>
  <c r="W5789" i="4"/>
  <c r="V5789" i="4"/>
  <c r="U5789" i="4"/>
  <c r="T5789" i="4"/>
  <c r="S5789" i="4"/>
  <c r="R5789" i="4"/>
  <c r="Q5789" i="4"/>
  <c r="P5789" i="4"/>
  <c r="O5789" i="4"/>
  <c r="N5789" i="4"/>
  <c r="M5789" i="4"/>
  <c r="L5789" i="4"/>
  <c r="K5789" i="4"/>
  <c r="J5789" i="4"/>
  <c r="I5789" i="4"/>
  <c r="H5789" i="4"/>
  <c r="G5789" i="4"/>
  <c r="F5789" i="4"/>
  <c r="E5789" i="4"/>
  <c r="D5789" i="4"/>
  <c r="C5789" i="4"/>
  <c r="B5789" i="4"/>
  <c r="A5789" i="4"/>
  <c r="AJ5759" i="4"/>
  <c r="AI5759" i="4"/>
  <c r="AH5759" i="4"/>
  <c r="AG5759" i="4"/>
  <c r="AF5759" i="4"/>
  <c r="AE5759" i="4"/>
  <c r="AD5759" i="4"/>
  <c r="AC5759" i="4"/>
  <c r="AB5759" i="4"/>
  <c r="AA5759" i="4"/>
  <c r="Z5759" i="4"/>
  <c r="Y5759" i="4"/>
  <c r="X5759" i="4"/>
  <c r="W5759" i="4"/>
  <c r="V5759" i="4"/>
  <c r="U5759" i="4"/>
  <c r="T5759" i="4"/>
  <c r="S5759" i="4"/>
  <c r="R5759" i="4"/>
  <c r="Q5759" i="4"/>
  <c r="P5759" i="4"/>
  <c r="O5759" i="4"/>
  <c r="N5759" i="4"/>
  <c r="M5759" i="4"/>
  <c r="L5759" i="4"/>
  <c r="K5759" i="4"/>
  <c r="J5759" i="4"/>
  <c r="I5759" i="4"/>
  <c r="H5759" i="4"/>
  <c r="G5759" i="4"/>
  <c r="F5759" i="4"/>
  <c r="E5759" i="4"/>
  <c r="D5759" i="4"/>
  <c r="C5759" i="4"/>
  <c r="B5759" i="4"/>
  <c r="A5759" i="4"/>
  <c r="AJ5788" i="4"/>
  <c r="AI5788" i="4"/>
  <c r="AH5788" i="4"/>
  <c r="AG5788" i="4"/>
  <c r="AF5788" i="4"/>
  <c r="AE5788" i="4"/>
  <c r="AD5788" i="4"/>
  <c r="AC5788" i="4"/>
  <c r="AB5788" i="4"/>
  <c r="AA5788" i="4"/>
  <c r="Z5788" i="4"/>
  <c r="Y5788" i="4"/>
  <c r="X5788" i="4"/>
  <c r="W5788" i="4"/>
  <c r="V5788" i="4"/>
  <c r="U5788" i="4"/>
  <c r="T5788" i="4"/>
  <c r="S5788" i="4"/>
  <c r="R5788" i="4"/>
  <c r="Q5788" i="4"/>
  <c r="P5788" i="4"/>
  <c r="O5788" i="4"/>
  <c r="N5788" i="4"/>
  <c r="M5788" i="4"/>
  <c r="L5788" i="4"/>
  <c r="K5788" i="4"/>
  <c r="J5788" i="4"/>
  <c r="I5788" i="4"/>
  <c r="H5788" i="4"/>
  <c r="G5788" i="4"/>
  <c r="F5788" i="4"/>
  <c r="E5788" i="4"/>
  <c r="D5788" i="4"/>
  <c r="C5788" i="4"/>
  <c r="B5788" i="4"/>
  <c r="A5788" i="4"/>
  <c r="AJ5787" i="4"/>
  <c r="AI5787" i="4"/>
  <c r="AH5787" i="4"/>
  <c r="AG5787" i="4"/>
  <c r="AF5787" i="4"/>
  <c r="AE5787" i="4"/>
  <c r="AD5787" i="4"/>
  <c r="AC5787" i="4"/>
  <c r="AB5787" i="4"/>
  <c r="AA5787" i="4"/>
  <c r="Z5787" i="4"/>
  <c r="Y5787" i="4"/>
  <c r="X5787" i="4"/>
  <c r="W5787" i="4"/>
  <c r="V5787" i="4"/>
  <c r="U5787" i="4"/>
  <c r="T5787" i="4"/>
  <c r="S5787" i="4"/>
  <c r="R5787" i="4"/>
  <c r="Q5787" i="4"/>
  <c r="P5787" i="4"/>
  <c r="O5787" i="4"/>
  <c r="N5787" i="4"/>
  <c r="M5787" i="4"/>
  <c r="L5787" i="4"/>
  <c r="K5787" i="4"/>
  <c r="J5787" i="4"/>
  <c r="I5787" i="4"/>
  <c r="H5787" i="4"/>
  <c r="G5787" i="4"/>
  <c r="F5787" i="4"/>
  <c r="E5787" i="4"/>
  <c r="D5787" i="4"/>
  <c r="C5787" i="4"/>
  <c r="B5787" i="4"/>
  <c r="A5787" i="4"/>
  <c r="AJ5769" i="4"/>
  <c r="AI5769" i="4"/>
  <c r="AH5769" i="4"/>
  <c r="AG5769" i="4"/>
  <c r="AF5769" i="4"/>
  <c r="AE5769" i="4"/>
  <c r="AD5769" i="4"/>
  <c r="AC5769" i="4"/>
  <c r="AB5769" i="4"/>
  <c r="AA5769" i="4"/>
  <c r="Z5769" i="4"/>
  <c r="Y5769" i="4"/>
  <c r="X5769" i="4"/>
  <c r="W5769" i="4"/>
  <c r="V5769" i="4"/>
  <c r="U5769" i="4"/>
  <c r="T5769" i="4"/>
  <c r="S5769" i="4"/>
  <c r="R5769" i="4"/>
  <c r="Q5769" i="4"/>
  <c r="P5769" i="4"/>
  <c r="O5769" i="4"/>
  <c r="N5769" i="4"/>
  <c r="M5769" i="4"/>
  <c r="L5769" i="4"/>
  <c r="K5769" i="4"/>
  <c r="J5769" i="4"/>
  <c r="I5769" i="4"/>
  <c r="H5769" i="4"/>
  <c r="G5769" i="4"/>
  <c r="F5769" i="4"/>
  <c r="E5769" i="4"/>
  <c r="D5769" i="4"/>
  <c r="C5769" i="4"/>
  <c r="B5769" i="4"/>
  <c r="A5769" i="4"/>
  <c r="AJ5760" i="4"/>
  <c r="AI5760" i="4"/>
  <c r="AH5760" i="4"/>
  <c r="AG5760" i="4"/>
  <c r="AF5760" i="4"/>
  <c r="AE5760" i="4"/>
  <c r="AD5760" i="4"/>
  <c r="AC5760" i="4"/>
  <c r="AB5760" i="4"/>
  <c r="AA5760" i="4"/>
  <c r="Z5760" i="4"/>
  <c r="Y5760" i="4"/>
  <c r="X5760" i="4"/>
  <c r="W5760" i="4"/>
  <c r="V5760" i="4"/>
  <c r="U5760" i="4"/>
  <c r="T5760" i="4"/>
  <c r="S5760" i="4"/>
  <c r="R5760" i="4"/>
  <c r="Q5760" i="4"/>
  <c r="P5760" i="4"/>
  <c r="O5760" i="4"/>
  <c r="N5760" i="4"/>
  <c r="M5760" i="4"/>
  <c r="L5760" i="4"/>
  <c r="K5760" i="4"/>
  <c r="J5760" i="4"/>
  <c r="I5760" i="4"/>
  <c r="H5760" i="4"/>
  <c r="G5760" i="4"/>
  <c r="F5760" i="4"/>
  <c r="E5760" i="4"/>
  <c r="D5760" i="4"/>
  <c r="C5760" i="4"/>
  <c r="B5760" i="4"/>
  <c r="A5760" i="4"/>
  <c r="AJ5786" i="4"/>
  <c r="AI5786" i="4"/>
  <c r="AH5786" i="4"/>
  <c r="AG5786" i="4"/>
  <c r="AF5786" i="4"/>
  <c r="AE5786" i="4"/>
  <c r="AD5786" i="4"/>
  <c r="AC5786" i="4"/>
  <c r="AB5786" i="4"/>
  <c r="AA5786" i="4"/>
  <c r="Z5786" i="4"/>
  <c r="Y5786" i="4"/>
  <c r="X5786" i="4"/>
  <c r="W5786" i="4"/>
  <c r="V5786" i="4"/>
  <c r="U5786" i="4"/>
  <c r="T5786" i="4"/>
  <c r="S5786" i="4"/>
  <c r="R5786" i="4"/>
  <c r="Q5786" i="4"/>
  <c r="P5786" i="4"/>
  <c r="O5786" i="4"/>
  <c r="N5786" i="4"/>
  <c r="M5786" i="4"/>
  <c r="L5786" i="4"/>
  <c r="K5786" i="4"/>
  <c r="J5786" i="4"/>
  <c r="I5786" i="4"/>
  <c r="H5786" i="4"/>
  <c r="G5786" i="4"/>
  <c r="F5786" i="4"/>
  <c r="E5786" i="4"/>
  <c r="D5786" i="4"/>
  <c r="C5786" i="4"/>
  <c r="B5786" i="4"/>
  <c r="A5786" i="4"/>
  <c r="AJ5735" i="4"/>
  <c r="AI5735" i="4"/>
  <c r="AH5735" i="4"/>
  <c r="AG5735" i="4"/>
  <c r="AF5735" i="4"/>
  <c r="AE5735" i="4"/>
  <c r="AD5735" i="4"/>
  <c r="AC5735" i="4"/>
  <c r="AB5735" i="4"/>
  <c r="AA5735" i="4"/>
  <c r="Z5735" i="4"/>
  <c r="Y5735" i="4"/>
  <c r="X5735" i="4"/>
  <c r="W5735" i="4"/>
  <c r="V5735" i="4"/>
  <c r="U5735" i="4"/>
  <c r="T5735" i="4"/>
  <c r="S5735" i="4"/>
  <c r="R5735" i="4"/>
  <c r="Q5735" i="4"/>
  <c r="P5735" i="4"/>
  <c r="O5735" i="4"/>
  <c r="N5735" i="4"/>
  <c r="M5735" i="4"/>
  <c r="L5735" i="4"/>
  <c r="K5735" i="4"/>
  <c r="J5735" i="4"/>
  <c r="I5735" i="4"/>
  <c r="H5735" i="4"/>
  <c r="G5735" i="4"/>
  <c r="F5735" i="4"/>
  <c r="E5735" i="4"/>
  <c r="D5735" i="4"/>
  <c r="C5735" i="4"/>
  <c r="B5735" i="4"/>
  <c r="A5735" i="4"/>
  <c r="AJ5750" i="4"/>
  <c r="AI5750" i="4"/>
  <c r="AH5750" i="4"/>
  <c r="AG5750" i="4"/>
  <c r="AF5750" i="4"/>
  <c r="AE5750" i="4"/>
  <c r="AD5750" i="4"/>
  <c r="AC5750" i="4"/>
  <c r="AB5750" i="4"/>
  <c r="AA5750" i="4"/>
  <c r="Z5750" i="4"/>
  <c r="Y5750" i="4"/>
  <c r="X5750" i="4"/>
  <c r="W5750" i="4"/>
  <c r="V5750" i="4"/>
  <c r="U5750" i="4"/>
  <c r="T5750" i="4"/>
  <c r="S5750" i="4"/>
  <c r="R5750" i="4"/>
  <c r="Q5750" i="4"/>
  <c r="P5750" i="4"/>
  <c r="O5750" i="4"/>
  <c r="N5750" i="4"/>
  <c r="M5750" i="4"/>
  <c r="L5750" i="4"/>
  <c r="K5750" i="4"/>
  <c r="J5750" i="4"/>
  <c r="I5750" i="4"/>
  <c r="H5750" i="4"/>
  <c r="G5750" i="4"/>
  <c r="F5750" i="4"/>
  <c r="E5750" i="4"/>
  <c r="D5750" i="4"/>
  <c r="C5750" i="4"/>
  <c r="B5750" i="4"/>
  <c r="A5750" i="4"/>
  <c r="AJ5727" i="4"/>
  <c r="AI5727" i="4"/>
  <c r="AH5727" i="4"/>
  <c r="AG5727" i="4"/>
  <c r="AF5727" i="4"/>
  <c r="AE5727" i="4"/>
  <c r="AD5727" i="4"/>
  <c r="AC5727" i="4"/>
  <c r="AB5727" i="4"/>
  <c r="AA5727" i="4"/>
  <c r="Z5727" i="4"/>
  <c r="Y5727" i="4"/>
  <c r="X5727" i="4"/>
  <c r="W5727" i="4"/>
  <c r="V5727" i="4"/>
  <c r="U5727" i="4"/>
  <c r="T5727" i="4"/>
  <c r="S5727" i="4"/>
  <c r="R5727" i="4"/>
  <c r="Q5727" i="4"/>
  <c r="P5727" i="4"/>
  <c r="O5727" i="4"/>
  <c r="N5727" i="4"/>
  <c r="M5727" i="4"/>
  <c r="L5727" i="4"/>
  <c r="K5727" i="4"/>
  <c r="J5727" i="4"/>
  <c r="I5727" i="4"/>
  <c r="H5727" i="4"/>
  <c r="G5727" i="4"/>
  <c r="F5727" i="4"/>
  <c r="E5727" i="4"/>
  <c r="D5727" i="4"/>
  <c r="C5727" i="4"/>
  <c r="B5727" i="4"/>
  <c r="A5727" i="4"/>
  <c r="AJ5785" i="4"/>
  <c r="AI5785" i="4"/>
  <c r="AH5785" i="4"/>
  <c r="AG5785" i="4"/>
  <c r="AF5785" i="4"/>
  <c r="AE5785" i="4"/>
  <c r="AD5785" i="4"/>
  <c r="AC5785" i="4"/>
  <c r="AB5785" i="4"/>
  <c r="AA5785" i="4"/>
  <c r="Z5785" i="4"/>
  <c r="Y5785" i="4"/>
  <c r="X5785" i="4"/>
  <c r="W5785" i="4"/>
  <c r="V5785" i="4"/>
  <c r="U5785" i="4"/>
  <c r="T5785" i="4"/>
  <c r="S5785" i="4"/>
  <c r="R5785" i="4"/>
  <c r="Q5785" i="4"/>
  <c r="P5785" i="4"/>
  <c r="O5785" i="4"/>
  <c r="N5785" i="4"/>
  <c r="M5785" i="4"/>
  <c r="L5785" i="4"/>
  <c r="K5785" i="4"/>
  <c r="J5785" i="4"/>
  <c r="I5785" i="4"/>
  <c r="H5785" i="4"/>
  <c r="G5785" i="4"/>
  <c r="F5785" i="4"/>
  <c r="E5785" i="4"/>
  <c r="D5785" i="4"/>
  <c r="C5785" i="4"/>
  <c r="B5785" i="4"/>
  <c r="A5785" i="4"/>
  <c r="AJ5741" i="4"/>
  <c r="AI5741" i="4"/>
  <c r="AH5741" i="4"/>
  <c r="AG5741" i="4"/>
  <c r="AF5741" i="4"/>
  <c r="AE5741" i="4"/>
  <c r="AD5741" i="4"/>
  <c r="AC5741" i="4"/>
  <c r="AB5741" i="4"/>
  <c r="AA5741" i="4"/>
  <c r="Z5741" i="4"/>
  <c r="Y5741" i="4"/>
  <c r="X5741" i="4"/>
  <c r="W5741" i="4"/>
  <c r="V5741" i="4"/>
  <c r="U5741" i="4"/>
  <c r="T5741" i="4"/>
  <c r="S5741" i="4"/>
  <c r="R5741" i="4"/>
  <c r="Q5741" i="4"/>
  <c r="P5741" i="4"/>
  <c r="O5741" i="4"/>
  <c r="N5741" i="4"/>
  <c r="M5741" i="4"/>
  <c r="L5741" i="4"/>
  <c r="K5741" i="4"/>
  <c r="J5741" i="4"/>
  <c r="I5741" i="4"/>
  <c r="H5741" i="4"/>
  <c r="G5741" i="4"/>
  <c r="F5741" i="4"/>
  <c r="E5741" i="4"/>
  <c r="D5741" i="4"/>
  <c r="C5741" i="4"/>
  <c r="B5741" i="4"/>
  <c r="A5741" i="4"/>
  <c r="AJ5775" i="4"/>
  <c r="AI5775" i="4"/>
  <c r="AH5775" i="4"/>
  <c r="AG5775" i="4"/>
  <c r="AF5775" i="4"/>
  <c r="AE5775" i="4"/>
  <c r="AD5775" i="4"/>
  <c r="AC5775" i="4"/>
  <c r="AB5775" i="4"/>
  <c r="AA5775" i="4"/>
  <c r="Z5775" i="4"/>
  <c r="Y5775" i="4"/>
  <c r="X5775" i="4"/>
  <c r="W5775" i="4"/>
  <c r="V5775" i="4"/>
  <c r="U5775" i="4"/>
  <c r="T5775" i="4"/>
  <c r="S5775" i="4"/>
  <c r="R5775" i="4"/>
  <c r="Q5775" i="4"/>
  <c r="P5775" i="4"/>
  <c r="O5775" i="4"/>
  <c r="N5775" i="4"/>
  <c r="M5775" i="4"/>
  <c r="L5775" i="4"/>
  <c r="K5775" i="4"/>
  <c r="J5775" i="4"/>
  <c r="I5775" i="4"/>
  <c r="H5775" i="4"/>
  <c r="G5775" i="4"/>
  <c r="F5775" i="4"/>
  <c r="E5775" i="4"/>
  <c r="D5775" i="4"/>
  <c r="C5775" i="4"/>
  <c r="B5775" i="4"/>
  <c r="A5775" i="4"/>
  <c r="AJ5729" i="4"/>
  <c r="AI5729" i="4"/>
  <c r="AH5729" i="4"/>
  <c r="AG5729" i="4"/>
  <c r="AF5729" i="4"/>
  <c r="AE5729" i="4"/>
  <c r="AD5729" i="4"/>
  <c r="AC5729" i="4"/>
  <c r="AB5729" i="4"/>
  <c r="AA5729" i="4"/>
  <c r="Z5729" i="4"/>
  <c r="Y5729" i="4"/>
  <c r="X5729" i="4"/>
  <c r="W5729" i="4"/>
  <c r="V5729" i="4"/>
  <c r="U5729" i="4"/>
  <c r="T5729" i="4"/>
  <c r="S5729" i="4"/>
  <c r="R5729" i="4"/>
  <c r="Q5729" i="4"/>
  <c r="P5729" i="4"/>
  <c r="O5729" i="4"/>
  <c r="N5729" i="4"/>
  <c r="M5729" i="4"/>
  <c r="L5729" i="4"/>
  <c r="K5729" i="4"/>
  <c r="J5729" i="4"/>
  <c r="I5729" i="4"/>
  <c r="H5729" i="4"/>
  <c r="G5729" i="4"/>
  <c r="F5729" i="4"/>
  <c r="E5729" i="4"/>
  <c r="D5729" i="4"/>
  <c r="C5729" i="4"/>
  <c r="B5729" i="4"/>
  <c r="A5729" i="4"/>
  <c r="AJ5776" i="4"/>
  <c r="AI5776" i="4"/>
  <c r="AH5776" i="4"/>
  <c r="AG5776" i="4"/>
  <c r="AF5776" i="4"/>
  <c r="AE5776" i="4"/>
  <c r="AD5776" i="4"/>
  <c r="AC5776" i="4"/>
  <c r="AB5776" i="4"/>
  <c r="AA5776" i="4"/>
  <c r="Z5776" i="4"/>
  <c r="Y5776" i="4"/>
  <c r="X5776" i="4"/>
  <c r="W5776" i="4"/>
  <c r="V5776" i="4"/>
  <c r="U5776" i="4"/>
  <c r="T5776" i="4"/>
  <c r="S5776" i="4"/>
  <c r="R5776" i="4"/>
  <c r="Q5776" i="4"/>
  <c r="P5776" i="4"/>
  <c r="O5776" i="4"/>
  <c r="N5776" i="4"/>
  <c r="M5776" i="4"/>
  <c r="L5776" i="4"/>
  <c r="K5776" i="4"/>
  <c r="J5776" i="4"/>
  <c r="I5776" i="4"/>
  <c r="H5776" i="4"/>
  <c r="G5776" i="4"/>
  <c r="F5776" i="4"/>
  <c r="E5776" i="4"/>
  <c r="D5776" i="4"/>
  <c r="C5776" i="4"/>
  <c r="B5776" i="4"/>
  <c r="A5776" i="4"/>
  <c r="AJ5784" i="4"/>
  <c r="AI5784" i="4"/>
  <c r="AH5784" i="4"/>
  <c r="AG5784" i="4"/>
  <c r="AF5784" i="4"/>
  <c r="AE5784" i="4"/>
  <c r="AD5784" i="4"/>
  <c r="AC5784" i="4"/>
  <c r="AB5784" i="4"/>
  <c r="AA5784" i="4"/>
  <c r="Z5784" i="4"/>
  <c r="Y5784" i="4"/>
  <c r="X5784" i="4"/>
  <c r="W5784" i="4"/>
  <c r="V5784" i="4"/>
  <c r="U5784" i="4"/>
  <c r="T5784" i="4"/>
  <c r="S5784" i="4"/>
  <c r="R5784" i="4"/>
  <c r="Q5784" i="4"/>
  <c r="P5784" i="4"/>
  <c r="O5784" i="4"/>
  <c r="N5784" i="4"/>
  <c r="M5784" i="4"/>
  <c r="L5784" i="4"/>
  <c r="K5784" i="4"/>
  <c r="J5784" i="4"/>
  <c r="I5784" i="4"/>
  <c r="H5784" i="4"/>
  <c r="G5784" i="4"/>
  <c r="F5784" i="4"/>
  <c r="E5784" i="4"/>
  <c r="D5784" i="4"/>
  <c r="C5784" i="4"/>
  <c r="B5784" i="4"/>
  <c r="A5784" i="4"/>
  <c r="AJ5747" i="4"/>
  <c r="AI5747" i="4"/>
  <c r="AH5747" i="4"/>
  <c r="AG5747" i="4"/>
  <c r="AF5747" i="4"/>
  <c r="AE5747" i="4"/>
  <c r="AD5747" i="4"/>
  <c r="AC5747" i="4"/>
  <c r="AB5747" i="4"/>
  <c r="AA5747" i="4"/>
  <c r="Z5747" i="4"/>
  <c r="Y5747" i="4"/>
  <c r="X5747" i="4"/>
  <c r="W5747" i="4"/>
  <c r="V5747" i="4"/>
  <c r="U5747" i="4"/>
  <c r="T5747" i="4"/>
  <c r="S5747" i="4"/>
  <c r="R5747" i="4"/>
  <c r="Q5747" i="4"/>
  <c r="P5747" i="4"/>
  <c r="O5747" i="4"/>
  <c r="N5747" i="4"/>
  <c r="M5747" i="4"/>
  <c r="L5747" i="4"/>
  <c r="K5747" i="4"/>
  <c r="J5747" i="4"/>
  <c r="I5747" i="4"/>
  <c r="H5747" i="4"/>
  <c r="G5747" i="4"/>
  <c r="F5747" i="4"/>
  <c r="E5747" i="4"/>
  <c r="D5747" i="4"/>
  <c r="C5747" i="4"/>
  <c r="B5747" i="4"/>
  <c r="A5747" i="4"/>
  <c r="AJ5773" i="4"/>
  <c r="AI5773" i="4"/>
  <c r="AH5773" i="4"/>
  <c r="AG5773" i="4"/>
  <c r="AF5773" i="4"/>
  <c r="AE5773" i="4"/>
  <c r="AD5773" i="4"/>
  <c r="AC5773" i="4"/>
  <c r="AB5773" i="4"/>
  <c r="AA5773" i="4"/>
  <c r="Z5773" i="4"/>
  <c r="Y5773" i="4"/>
  <c r="X5773" i="4"/>
  <c r="W5773" i="4"/>
  <c r="V5773" i="4"/>
  <c r="U5773" i="4"/>
  <c r="T5773" i="4"/>
  <c r="S5773" i="4"/>
  <c r="R5773" i="4"/>
  <c r="Q5773" i="4"/>
  <c r="P5773" i="4"/>
  <c r="O5773" i="4"/>
  <c r="N5773" i="4"/>
  <c r="M5773" i="4"/>
  <c r="L5773" i="4"/>
  <c r="K5773" i="4"/>
  <c r="J5773" i="4"/>
  <c r="I5773" i="4"/>
  <c r="H5773" i="4"/>
  <c r="G5773" i="4"/>
  <c r="F5773" i="4"/>
  <c r="E5773" i="4"/>
  <c r="D5773" i="4"/>
  <c r="C5773" i="4"/>
  <c r="B5773" i="4"/>
  <c r="A5773" i="4"/>
  <c r="AJ5739" i="4"/>
  <c r="AI5739" i="4"/>
  <c r="AH5739" i="4"/>
  <c r="AG5739" i="4"/>
  <c r="AF5739" i="4"/>
  <c r="AE5739" i="4"/>
  <c r="AD5739" i="4"/>
  <c r="AC5739" i="4"/>
  <c r="AB5739" i="4"/>
  <c r="AA5739" i="4"/>
  <c r="Z5739" i="4"/>
  <c r="Y5739" i="4"/>
  <c r="X5739" i="4"/>
  <c r="W5739" i="4"/>
  <c r="V5739" i="4"/>
  <c r="U5739" i="4"/>
  <c r="T5739" i="4"/>
  <c r="S5739" i="4"/>
  <c r="R5739" i="4"/>
  <c r="Q5739" i="4"/>
  <c r="P5739" i="4"/>
  <c r="O5739" i="4"/>
  <c r="N5739" i="4"/>
  <c r="M5739" i="4"/>
  <c r="L5739" i="4"/>
  <c r="K5739" i="4"/>
  <c r="J5739" i="4"/>
  <c r="I5739" i="4"/>
  <c r="H5739" i="4"/>
  <c r="G5739" i="4"/>
  <c r="F5739" i="4"/>
  <c r="E5739" i="4"/>
  <c r="D5739" i="4"/>
  <c r="C5739" i="4"/>
  <c r="B5739" i="4"/>
  <c r="A5739" i="4"/>
  <c r="AJ5767" i="4"/>
  <c r="AI5767" i="4"/>
  <c r="AH5767" i="4"/>
  <c r="AG5767" i="4"/>
  <c r="AF5767" i="4"/>
  <c r="AE5767" i="4"/>
  <c r="AD5767" i="4"/>
  <c r="AC5767" i="4"/>
  <c r="AB5767" i="4"/>
  <c r="AA5767" i="4"/>
  <c r="Z5767" i="4"/>
  <c r="Y5767" i="4"/>
  <c r="X5767" i="4"/>
  <c r="W5767" i="4"/>
  <c r="V5767" i="4"/>
  <c r="U5767" i="4"/>
  <c r="T5767" i="4"/>
  <c r="S5767" i="4"/>
  <c r="R5767" i="4"/>
  <c r="Q5767" i="4"/>
  <c r="P5767" i="4"/>
  <c r="O5767" i="4"/>
  <c r="N5767" i="4"/>
  <c r="M5767" i="4"/>
  <c r="L5767" i="4"/>
  <c r="K5767" i="4"/>
  <c r="J5767" i="4"/>
  <c r="I5767" i="4"/>
  <c r="H5767" i="4"/>
  <c r="G5767" i="4"/>
  <c r="F5767" i="4"/>
  <c r="E5767" i="4"/>
  <c r="D5767" i="4"/>
  <c r="C5767" i="4"/>
  <c r="B5767" i="4"/>
  <c r="A5767" i="4"/>
  <c r="AJ5742" i="4"/>
  <c r="AI5742" i="4"/>
  <c r="AH5742" i="4"/>
  <c r="AG5742" i="4"/>
  <c r="AF5742" i="4"/>
  <c r="AE5742" i="4"/>
  <c r="AD5742" i="4"/>
  <c r="AC5742" i="4"/>
  <c r="AB5742" i="4"/>
  <c r="AA5742" i="4"/>
  <c r="Z5742" i="4"/>
  <c r="Y5742" i="4"/>
  <c r="X5742" i="4"/>
  <c r="W5742" i="4"/>
  <c r="V5742" i="4"/>
  <c r="U5742" i="4"/>
  <c r="T5742" i="4"/>
  <c r="S5742" i="4"/>
  <c r="R5742" i="4"/>
  <c r="Q5742" i="4"/>
  <c r="P5742" i="4"/>
  <c r="O5742" i="4"/>
  <c r="N5742" i="4"/>
  <c r="M5742" i="4"/>
  <c r="L5742" i="4"/>
  <c r="K5742" i="4"/>
  <c r="J5742" i="4"/>
  <c r="I5742" i="4"/>
  <c r="H5742" i="4"/>
  <c r="G5742" i="4"/>
  <c r="F5742" i="4"/>
  <c r="E5742" i="4"/>
  <c r="D5742" i="4"/>
  <c r="C5742" i="4"/>
  <c r="B5742" i="4"/>
  <c r="A5742" i="4"/>
  <c r="AJ5783" i="4"/>
  <c r="AI5783" i="4"/>
  <c r="AH5783" i="4"/>
  <c r="AG5783" i="4"/>
  <c r="AF5783" i="4"/>
  <c r="AE5783" i="4"/>
  <c r="AD5783" i="4"/>
  <c r="AC5783" i="4"/>
  <c r="AB5783" i="4"/>
  <c r="AA5783" i="4"/>
  <c r="Z5783" i="4"/>
  <c r="Y5783" i="4"/>
  <c r="X5783" i="4"/>
  <c r="W5783" i="4"/>
  <c r="V5783" i="4"/>
  <c r="U5783" i="4"/>
  <c r="T5783" i="4"/>
  <c r="S5783" i="4"/>
  <c r="R5783" i="4"/>
  <c r="Q5783" i="4"/>
  <c r="P5783" i="4"/>
  <c r="O5783" i="4"/>
  <c r="N5783" i="4"/>
  <c r="M5783" i="4"/>
  <c r="L5783" i="4"/>
  <c r="K5783" i="4"/>
  <c r="J5783" i="4"/>
  <c r="I5783" i="4"/>
  <c r="H5783" i="4"/>
  <c r="G5783" i="4"/>
  <c r="F5783" i="4"/>
  <c r="E5783" i="4"/>
  <c r="D5783" i="4"/>
  <c r="C5783" i="4"/>
  <c r="B5783" i="4"/>
  <c r="A5783" i="4"/>
  <c r="AJ5782" i="4"/>
  <c r="AI5782" i="4"/>
  <c r="AH5782" i="4"/>
  <c r="AG5782" i="4"/>
  <c r="AF5782" i="4"/>
  <c r="AE5782" i="4"/>
  <c r="AD5782" i="4"/>
  <c r="AC5782" i="4"/>
  <c r="AB5782" i="4"/>
  <c r="AA5782" i="4"/>
  <c r="Z5782" i="4"/>
  <c r="Y5782" i="4"/>
  <c r="X5782" i="4"/>
  <c r="W5782" i="4"/>
  <c r="V5782" i="4"/>
  <c r="U5782" i="4"/>
  <c r="T5782" i="4"/>
  <c r="S5782" i="4"/>
  <c r="R5782" i="4"/>
  <c r="Q5782" i="4"/>
  <c r="P5782" i="4"/>
  <c r="O5782" i="4"/>
  <c r="N5782" i="4"/>
  <c r="M5782" i="4"/>
  <c r="L5782" i="4"/>
  <c r="K5782" i="4"/>
  <c r="J5782" i="4"/>
  <c r="I5782" i="4"/>
  <c r="H5782" i="4"/>
  <c r="G5782" i="4"/>
  <c r="F5782" i="4"/>
  <c r="E5782" i="4"/>
  <c r="D5782" i="4"/>
  <c r="C5782" i="4"/>
  <c r="B5782" i="4"/>
  <c r="A5782" i="4"/>
  <c r="AJ5749" i="4"/>
  <c r="AI5749" i="4"/>
  <c r="AH5749" i="4"/>
  <c r="AG5749" i="4"/>
  <c r="AF5749" i="4"/>
  <c r="AE5749" i="4"/>
  <c r="AD5749" i="4"/>
  <c r="AC5749" i="4"/>
  <c r="AB5749" i="4"/>
  <c r="AA5749" i="4"/>
  <c r="Z5749" i="4"/>
  <c r="Y5749" i="4"/>
  <c r="X5749" i="4"/>
  <c r="W5749" i="4"/>
  <c r="V5749" i="4"/>
  <c r="U5749" i="4"/>
  <c r="T5749" i="4"/>
  <c r="S5749" i="4"/>
  <c r="R5749" i="4"/>
  <c r="Q5749" i="4"/>
  <c r="P5749" i="4"/>
  <c r="O5749" i="4"/>
  <c r="N5749" i="4"/>
  <c r="M5749" i="4"/>
  <c r="L5749" i="4"/>
  <c r="K5749" i="4"/>
  <c r="J5749" i="4"/>
  <c r="I5749" i="4"/>
  <c r="H5749" i="4"/>
  <c r="G5749" i="4"/>
  <c r="F5749" i="4"/>
  <c r="E5749" i="4"/>
  <c r="D5749" i="4"/>
  <c r="C5749" i="4"/>
  <c r="B5749" i="4"/>
  <c r="A5749" i="4"/>
  <c r="AJ5781" i="4"/>
  <c r="AI5781" i="4"/>
  <c r="AH5781" i="4"/>
  <c r="AG5781" i="4"/>
  <c r="AF5781" i="4"/>
  <c r="AE5781" i="4"/>
  <c r="AD5781" i="4"/>
  <c r="AC5781" i="4"/>
  <c r="AB5781" i="4"/>
  <c r="AA5781" i="4"/>
  <c r="Z5781" i="4"/>
  <c r="Y5781" i="4"/>
  <c r="X5781" i="4"/>
  <c r="W5781" i="4"/>
  <c r="V5781" i="4"/>
  <c r="U5781" i="4"/>
  <c r="T5781" i="4"/>
  <c r="S5781" i="4"/>
  <c r="R5781" i="4"/>
  <c r="Q5781" i="4"/>
  <c r="P5781" i="4"/>
  <c r="O5781" i="4"/>
  <c r="N5781" i="4"/>
  <c r="M5781" i="4"/>
  <c r="L5781" i="4"/>
  <c r="K5781" i="4"/>
  <c r="J5781" i="4"/>
  <c r="I5781" i="4"/>
  <c r="H5781" i="4"/>
  <c r="G5781" i="4"/>
  <c r="F5781" i="4"/>
  <c r="E5781" i="4"/>
  <c r="D5781" i="4"/>
  <c r="C5781" i="4"/>
  <c r="B5781" i="4"/>
  <c r="A5781" i="4"/>
  <c r="AJ5780" i="4"/>
  <c r="AI5780" i="4"/>
  <c r="AH5780" i="4"/>
  <c r="AG5780" i="4"/>
  <c r="AF5780" i="4"/>
  <c r="AE5780" i="4"/>
  <c r="AD5780" i="4"/>
  <c r="AC5780" i="4"/>
  <c r="AB5780" i="4"/>
  <c r="AA5780" i="4"/>
  <c r="Z5780" i="4"/>
  <c r="Y5780" i="4"/>
  <c r="X5780" i="4"/>
  <c r="W5780" i="4"/>
  <c r="V5780" i="4"/>
  <c r="U5780" i="4"/>
  <c r="T5780" i="4"/>
  <c r="S5780" i="4"/>
  <c r="R5780" i="4"/>
  <c r="Q5780" i="4"/>
  <c r="P5780" i="4"/>
  <c r="O5780" i="4"/>
  <c r="N5780" i="4"/>
  <c r="M5780" i="4"/>
  <c r="L5780" i="4"/>
  <c r="K5780" i="4"/>
  <c r="J5780" i="4"/>
  <c r="I5780" i="4"/>
  <c r="H5780" i="4"/>
  <c r="G5780" i="4"/>
  <c r="F5780" i="4"/>
  <c r="E5780" i="4"/>
  <c r="D5780" i="4"/>
  <c r="C5780" i="4"/>
  <c r="B5780" i="4"/>
  <c r="A5780" i="4"/>
  <c r="AJ5779" i="4"/>
  <c r="AI5779" i="4"/>
  <c r="AH5779" i="4"/>
  <c r="AG5779" i="4"/>
  <c r="AF5779" i="4"/>
  <c r="AE5779" i="4"/>
  <c r="AD5779" i="4"/>
  <c r="AC5779" i="4"/>
  <c r="AB5779" i="4"/>
  <c r="AA5779" i="4"/>
  <c r="Z5779" i="4"/>
  <c r="Y5779" i="4"/>
  <c r="X5779" i="4"/>
  <c r="W5779" i="4"/>
  <c r="V5779" i="4"/>
  <c r="U5779" i="4"/>
  <c r="T5779" i="4"/>
  <c r="S5779" i="4"/>
  <c r="R5779" i="4"/>
  <c r="Q5779" i="4"/>
  <c r="P5779" i="4"/>
  <c r="O5779" i="4"/>
  <c r="N5779" i="4"/>
  <c r="M5779" i="4"/>
  <c r="L5779" i="4"/>
  <c r="K5779" i="4"/>
  <c r="J5779" i="4"/>
  <c r="I5779" i="4"/>
  <c r="H5779" i="4"/>
  <c r="G5779" i="4"/>
  <c r="F5779" i="4"/>
  <c r="E5779" i="4"/>
  <c r="D5779" i="4"/>
  <c r="C5779" i="4"/>
  <c r="B5779" i="4"/>
  <c r="A5779" i="4"/>
  <c r="AJ5778" i="4"/>
  <c r="AI5778" i="4"/>
  <c r="AH5778" i="4"/>
  <c r="AG5778" i="4"/>
  <c r="AF5778" i="4"/>
  <c r="AE5778" i="4"/>
  <c r="AD5778" i="4"/>
  <c r="AC5778" i="4"/>
  <c r="AB5778" i="4"/>
  <c r="AA5778" i="4"/>
  <c r="Z5778" i="4"/>
  <c r="Y5778" i="4"/>
  <c r="X5778" i="4"/>
  <c r="W5778" i="4"/>
  <c r="V5778" i="4"/>
  <c r="U5778" i="4"/>
  <c r="T5778" i="4"/>
  <c r="S5778" i="4"/>
  <c r="R5778" i="4"/>
  <c r="Q5778" i="4"/>
  <c r="P5778" i="4"/>
  <c r="O5778" i="4"/>
  <c r="N5778" i="4"/>
  <c r="M5778" i="4"/>
  <c r="L5778" i="4"/>
  <c r="K5778" i="4"/>
  <c r="J5778" i="4"/>
  <c r="I5778" i="4"/>
  <c r="H5778" i="4"/>
  <c r="G5778" i="4"/>
  <c r="F5778" i="4"/>
  <c r="E5778" i="4"/>
  <c r="D5778" i="4"/>
  <c r="C5778" i="4"/>
  <c r="B5778" i="4"/>
  <c r="A5778" i="4"/>
  <c r="AJ5721" i="4"/>
  <c r="AI5721" i="4"/>
  <c r="AH5721" i="4"/>
  <c r="AG5721" i="4"/>
  <c r="AF5721" i="4"/>
  <c r="AE5721" i="4"/>
  <c r="AD5721" i="4"/>
  <c r="AC5721" i="4"/>
  <c r="AB5721" i="4"/>
  <c r="AA5721" i="4"/>
  <c r="Z5721" i="4"/>
  <c r="Y5721" i="4"/>
  <c r="X5721" i="4"/>
  <c r="W5721" i="4"/>
  <c r="V5721" i="4"/>
  <c r="U5721" i="4"/>
  <c r="T5721" i="4"/>
  <c r="S5721" i="4"/>
  <c r="R5721" i="4"/>
  <c r="Q5721" i="4"/>
  <c r="P5721" i="4"/>
  <c r="O5721" i="4"/>
  <c r="N5721" i="4"/>
  <c r="M5721" i="4"/>
  <c r="L5721" i="4"/>
  <c r="K5721" i="4"/>
  <c r="J5721" i="4"/>
  <c r="I5721" i="4"/>
  <c r="H5721" i="4"/>
  <c r="G5721" i="4"/>
  <c r="F5721" i="4"/>
  <c r="E5721" i="4"/>
  <c r="D5721" i="4"/>
  <c r="C5721" i="4"/>
  <c r="B5721" i="4"/>
  <c r="A5721" i="4"/>
  <c r="AJ5722" i="4"/>
  <c r="AI5722" i="4"/>
  <c r="AH5722" i="4"/>
  <c r="AG5722" i="4"/>
  <c r="AF5722" i="4"/>
  <c r="AE5722" i="4"/>
  <c r="AD5722" i="4"/>
  <c r="AC5722" i="4"/>
  <c r="AB5722" i="4"/>
  <c r="AA5722" i="4"/>
  <c r="Z5722" i="4"/>
  <c r="Y5722" i="4"/>
  <c r="X5722" i="4"/>
  <c r="W5722" i="4"/>
  <c r="V5722" i="4"/>
  <c r="U5722" i="4"/>
  <c r="T5722" i="4"/>
  <c r="S5722" i="4"/>
  <c r="R5722" i="4"/>
  <c r="Q5722" i="4"/>
  <c r="P5722" i="4"/>
  <c r="O5722" i="4"/>
  <c r="N5722" i="4"/>
  <c r="M5722" i="4"/>
  <c r="L5722" i="4"/>
  <c r="K5722" i="4"/>
  <c r="J5722" i="4"/>
  <c r="I5722" i="4"/>
  <c r="H5722" i="4"/>
  <c r="G5722" i="4"/>
  <c r="F5722" i="4"/>
  <c r="E5722" i="4"/>
  <c r="D5722" i="4"/>
  <c r="C5722" i="4"/>
  <c r="B5722" i="4"/>
  <c r="A5722" i="4"/>
  <c r="AJ5701" i="4"/>
  <c r="AI5701" i="4"/>
  <c r="AH5701" i="4"/>
  <c r="AG5701" i="4"/>
  <c r="AF5701" i="4"/>
  <c r="AE5701" i="4"/>
  <c r="AD5701" i="4"/>
  <c r="AC5701" i="4"/>
  <c r="AB5701" i="4"/>
  <c r="AA5701" i="4"/>
  <c r="Z5701" i="4"/>
  <c r="Y5701" i="4"/>
  <c r="X5701" i="4"/>
  <c r="W5701" i="4"/>
  <c r="V5701" i="4"/>
  <c r="U5701" i="4"/>
  <c r="T5701" i="4"/>
  <c r="S5701" i="4"/>
  <c r="R5701" i="4"/>
  <c r="Q5701" i="4"/>
  <c r="P5701" i="4"/>
  <c r="O5701" i="4"/>
  <c r="N5701" i="4"/>
  <c r="M5701" i="4"/>
  <c r="L5701" i="4"/>
  <c r="K5701" i="4"/>
  <c r="J5701" i="4"/>
  <c r="I5701" i="4"/>
  <c r="H5701" i="4"/>
  <c r="G5701" i="4"/>
  <c r="F5701" i="4"/>
  <c r="E5701" i="4"/>
  <c r="D5701" i="4"/>
  <c r="C5701" i="4"/>
  <c r="B5701" i="4"/>
  <c r="A5701" i="4"/>
  <c r="AJ5720" i="4"/>
  <c r="AI5720" i="4"/>
  <c r="AH5720" i="4"/>
  <c r="AG5720" i="4"/>
  <c r="AF5720" i="4"/>
  <c r="AE5720" i="4"/>
  <c r="AD5720" i="4"/>
  <c r="AC5720" i="4"/>
  <c r="AB5720" i="4"/>
  <c r="AA5720" i="4"/>
  <c r="Z5720" i="4"/>
  <c r="Y5720" i="4"/>
  <c r="X5720" i="4"/>
  <c r="W5720" i="4"/>
  <c r="V5720" i="4"/>
  <c r="U5720" i="4"/>
  <c r="T5720" i="4"/>
  <c r="S5720" i="4"/>
  <c r="R5720" i="4"/>
  <c r="Q5720" i="4"/>
  <c r="P5720" i="4"/>
  <c r="O5720" i="4"/>
  <c r="N5720" i="4"/>
  <c r="M5720" i="4"/>
  <c r="L5720" i="4"/>
  <c r="K5720" i="4"/>
  <c r="J5720" i="4"/>
  <c r="I5720" i="4"/>
  <c r="H5720" i="4"/>
  <c r="G5720" i="4"/>
  <c r="F5720" i="4"/>
  <c r="E5720" i="4"/>
  <c r="D5720" i="4"/>
  <c r="C5720" i="4"/>
  <c r="B5720" i="4"/>
  <c r="A5720" i="4"/>
  <c r="AJ5704" i="4"/>
  <c r="AI5704" i="4"/>
  <c r="AH5704" i="4"/>
  <c r="AG5704" i="4"/>
  <c r="AF5704" i="4"/>
  <c r="AE5704" i="4"/>
  <c r="AD5704" i="4"/>
  <c r="AC5704" i="4"/>
  <c r="AB5704" i="4"/>
  <c r="AA5704" i="4"/>
  <c r="Z5704" i="4"/>
  <c r="Y5704" i="4"/>
  <c r="X5704" i="4"/>
  <c r="W5704" i="4"/>
  <c r="V5704" i="4"/>
  <c r="U5704" i="4"/>
  <c r="T5704" i="4"/>
  <c r="S5704" i="4"/>
  <c r="R5704" i="4"/>
  <c r="Q5704" i="4"/>
  <c r="P5704" i="4"/>
  <c r="O5704" i="4"/>
  <c r="N5704" i="4"/>
  <c r="M5704" i="4"/>
  <c r="L5704" i="4"/>
  <c r="K5704" i="4"/>
  <c r="J5704" i="4"/>
  <c r="I5704" i="4"/>
  <c r="H5704" i="4"/>
  <c r="G5704" i="4"/>
  <c r="F5704" i="4"/>
  <c r="E5704" i="4"/>
  <c r="D5704" i="4"/>
  <c r="C5704" i="4"/>
  <c r="B5704" i="4"/>
  <c r="A5704" i="4"/>
  <c r="AJ5719" i="4"/>
  <c r="AI5719" i="4"/>
  <c r="AH5719" i="4"/>
  <c r="AG5719" i="4"/>
  <c r="AF5719" i="4"/>
  <c r="AE5719" i="4"/>
  <c r="AD5719" i="4"/>
  <c r="AC5719" i="4"/>
  <c r="AB5719" i="4"/>
  <c r="AA5719" i="4"/>
  <c r="Z5719" i="4"/>
  <c r="Y5719" i="4"/>
  <c r="X5719" i="4"/>
  <c r="W5719" i="4"/>
  <c r="V5719" i="4"/>
  <c r="U5719" i="4"/>
  <c r="T5719" i="4"/>
  <c r="S5719" i="4"/>
  <c r="R5719" i="4"/>
  <c r="Q5719" i="4"/>
  <c r="P5719" i="4"/>
  <c r="O5719" i="4"/>
  <c r="N5719" i="4"/>
  <c r="M5719" i="4"/>
  <c r="L5719" i="4"/>
  <c r="K5719" i="4"/>
  <c r="J5719" i="4"/>
  <c r="I5719" i="4"/>
  <c r="H5719" i="4"/>
  <c r="G5719" i="4"/>
  <c r="F5719" i="4"/>
  <c r="E5719" i="4"/>
  <c r="D5719" i="4"/>
  <c r="C5719" i="4"/>
  <c r="B5719" i="4"/>
  <c r="A5719" i="4"/>
  <c r="AJ5714" i="4"/>
  <c r="AI5714" i="4"/>
  <c r="AH5714" i="4"/>
  <c r="AG5714" i="4"/>
  <c r="AF5714" i="4"/>
  <c r="AE5714" i="4"/>
  <c r="AD5714" i="4"/>
  <c r="AC5714" i="4"/>
  <c r="AB5714" i="4"/>
  <c r="AA5714" i="4"/>
  <c r="Z5714" i="4"/>
  <c r="Y5714" i="4"/>
  <c r="X5714" i="4"/>
  <c r="W5714" i="4"/>
  <c r="V5714" i="4"/>
  <c r="U5714" i="4"/>
  <c r="T5714" i="4"/>
  <c r="S5714" i="4"/>
  <c r="R5714" i="4"/>
  <c r="Q5714" i="4"/>
  <c r="P5714" i="4"/>
  <c r="O5714" i="4"/>
  <c r="N5714" i="4"/>
  <c r="M5714" i="4"/>
  <c r="L5714" i="4"/>
  <c r="K5714" i="4"/>
  <c r="J5714" i="4"/>
  <c r="I5714" i="4"/>
  <c r="H5714" i="4"/>
  <c r="G5714" i="4"/>
  <c r="F5714" i="4"/>
  <c r="E5714" i="4"/>
  <c r="D5714" i="4"/>
  <c r="C5714" i="4"/>
  <c r="B5714" i="4"/>
  <c r="A5714" i="4"/>
  <c r="AJ5706" i="4"/>
  <c r="AI5706" i="4"/>
  <c r="AH5706" i="4"/>
  <c r="AG5706" i="4"/>
  <c r="AF5706" i="4"/>
  <c r="AE5706" i="4"/>
  <c r="AD5706" i="4"/>
  <c r="AC5706" i="4"/>
  <c r="AB5706" i="4"/>
  <c r="AA5706" i="4"/>
  <c r="Z5706" i="4"/>
  <c r="Y5706" i="4"/>
  <c r="X5706" i="4"/>
  <c r="W5706" i="4"/>
  <c r="V5706" i="4"/>
  <c r="U5706" i="4"/>
  <c r="T5706" i="4"/>
  <c r="S5706" i="4"/>
  <c r="R5706" i="4"/>
  <c r="Q5706" i="4"/>
  <c r="P5706" i="4"/>
  <c r="O5706" i="4"/>
  <c r="N5706" i="4"/>
  <c r="M5706" i="4"/>
  <c r="L5706" i="4"/>
  <c r="K5706" i="4"/>
  <c r="J5706" i="4"/>
  <c r="I5706" i="4"/>
  <c r="H5706" i="4"/>
  <c r="G5706" i="4"/>
  <c r="F5706" i="4"/>
  <c r="E5706" i="4"/>
  <c r="D5706" i="4"/>
  <c r="C5706" i="4"/>
  <c r="B5706" i="4"/>
  <c r="A5706" i="4"/>
  <c r="AJ5713" i="4"/>
  <c r="AI5713" i="4"/>
  <c r="AH5713" i="4"/>
  <c r="AG5713" i="4"/>
  <c r="AF5713" i="4"/>
  <c r="AE5713" i="4"/>
  <c r="AD5713" i="4"/>
  <c r="AC5713" i="4"/>
  <c r="AB5713" i="4"/>
  <c r="AA5713" i="4"/>
  <c r="Z5713" i="4"/>
  <c r="Y5713" i="4"/>
  <c r="X5713" i="4"/>
  <c r="W5713" i="4"/>
  <c r="V5713" i="4"/>
  <c r="U5713" i="4"/>
  <c r="T5713" i="4"/>
  <c r="S5713" i="4"/>
  <c r="R5713" i="4"/>
  <c r="Q5713" i="4"/>
  <c r="P5713" i="4"/>
  <c r="O5713" i="4"/>
  <c r="N5713" i="4"/>
  <c r="M5713" i="4"/>
  <c r="L5713" i="4"/>
  <c r="K5713" i="4"/>
  <c r="J5713" i="4"/>
  <c r="I5713" i="4"/>
  <c r="H5713" i="4"/>
  <c r="G5713" i="4"/>
  <c r="F5713" i="4"/>
  <c r="E5713" i="4"/>
  <c r="D5713" i="4"/>
  <c r="C5713" i="4"/>
  <c r="B5713" i="4"/>
  <c r="A5713" i="4"/>
  <c r="AJ5702" i="4"/>
  <c r="AI5702" i="4"/>
  <c r="AH5702" i="4"/>
  <c r="AG5702" i="4"/>
  <c r="AF5702" i="4"/>
  <c r="AE5702" i="4"/>
  <c r="AD5702" i="4"/>
  <c r="AC5702" i="4"/>
  <c r="AB5702" i="4"/>
  <c r="AA5702" i="4"/>
  <c r="Z5702" i="4"/>
  <c r="Y5702" i="4"/>
  <c r="X5702" i="4"/>
  <c r="W5702" i="4"/>
  <c r="V5702" i="4"/>
  <c r="U5702" i="4"/>
  <c r="T5702" i="4"/>
  <c r="S5702" i="4"/>
  <c r="R5702" i="4"/>
  <c r="Q5702" i="4"/>
  <c r="P5702" i="4"/>
  <c r="O5702" i="4"/>
  <c r="N5702" i="4"/>
  <c r="M5702" i="4"/>
  <c r="L5702" i="4"/>
  <c r="K5702" i="4"/>
  <c r="J5702" i="4"/>
  <c r="I5702" i="4"/>
  <c r="H5702" i="4"/>
  <c r="G5702" i="4"/>
  <c r="F5702" i="4"/>
  <c r="E5702" i="4"/>
  <c r="D5702" i="4"/>
  <c r="C5702" i="4"/>
  <c r="B5702" i="4"/>
  <c r="A5702" i="4"/>
  <c r="AJ5710" i="4"/>
  <c r="AI5710" i="4"/>
  <c r="AH5710" i="4"/>
  <c r="AG5710" i="4"/>
  <c r="AF5710" i="4"/>
  <c r="AE5710" i="4"/>
  <c r="AD5710" i="4"/>
  <c r="AC5710" i="4"/>
  <c r="AB5710" i="4"/>
  <c r="AA5710" i="4"/>
  <c r="Z5710" i="4"/>
  <c r="Y5710" i="4"/>
  <c r="X5710" i="4"/>
  <c r="W5710" i="4"/>
  <c r="V5710" i="4"/>
  <c r="U5710" i="4"/>
  <c r="T5710" i="4"/>
  <c r="S5710" i="4"/>
  <c r="R5710" i="4"/>
  <c r="Q5710" i="4"/>
  <c r="P5710" i="4"/>
  <c r="O5710" i="4"/>
  <c r="N5710" i="4"/>
  <c r="M5710" i="4"/>
  <c r="L5710" i="4"/>
  <c r="K5710" i="4"/>
  <c r="J5710" i="4"/>
  <c r="I5710" i="4"/>
  <c r="H5710" i="4"/>
  <c r="G5710" i="4"/>
  <c r="F5710" i="4"/>
  <c r="E5710" i="4"/>
  <c r="D5710" i="4"/>
  <c r="C5710" i="4"/>
  <c r="B5710" i="4"/>
  <c r="A5710" i="4"/>
  <c r="AJ5712" i="4"/>
  <c r="AI5712" i="4"/>
  <c r="AH5712" i="4"/>
  <c r="AG5712" i="4"/>
  <c r="AF5712" i="4"/>
  <c r="AE5712" i="4"/>
  <c r="AD5712" i="4"/>
  <c r="AC5712" i="4"/>
  <c r="AB5712" i="4"/>
  <c r="AA5712" i="4"/>
  <c r="Z5712" i="4"/>
  <c r="Y5712" i="4"/>
  <c r="X5712" i="4"/>
  <c r="W5712" i="4"/>
  <c r="V5712" i="4"/>
  <c r="U5712" i="4"/>
  <c r="T5712" i="4"/>
  <c r="S5712" i="4"/>
  <c r="R5712" i="4"/>
  <c r="Q5712" i="4"/>
  <c r="P5712" i="4"/>
  <c r="O5712" i="4"/>
  <c r="N5712" i="4"/>
  <c r="M5712" i="4"/>
  <c r="L5712" i="4"/>
  <c r="K5712" i="4"/>
  <c r="J5712" i="4"/>
  <c r="I5712" i="4"/>
  <c r="H5712" i="4"/>
  <c r="G5712" i="4"/>
  <c r="F5712" i="4"/>
  <c r="E5712" i="4"/>
  <c r="D5712" i="4"/>
  <c r="C5712" i="4"/>
  <c r="B5712" i="4"/>
  <c r="A5712" i="4"/>
  <c r="AJ5709" i="4"/>
  <c r="AI5709" i="4"/>
  <c r="AH5709" i="4"/>
  <c r="AG5709" i="4"/>
  <c r="AF5709" i="4"/>
  <c r="AE5709" i="4"/>
  <c r="AD5709" i="4"/>
  <c r="AC5709" i="4"/>
  <c r="AB5709" i="4"/>
  <c r="AA5709" i="4"/>
  <c r="Z5709" i="4"/>
  <c r="Y5709" i="4"/>
  <c r="X5709" i="4"/>
  <c r="W5709" i="4"/>
  <c r="V5709" i="4"/>
  <c r="U5709" i="4"/>
  <c r="T5709" i="4"/>
  <c r="S5709" i="4"/>
  <c r="R5709" i="4"/>
  <c r="Q5709" i="4"/>
  <c r="P5709" i="4"/>
  <c r="O5709" i="4"/>
  <c r="N5709" i="4"/>
  <c r="M5709" i="4"/>
  <c r="L5709" i="4"/>
  <c r="K5709" i="4"/>
  <c r="J5709" i="4"/>
  <c r="I5709" i="4"/>
  <c r="H5709" i="4"/>
  <c r="G5709" i="4"/>
  <c r="F5709" i="4"/>
  <c r="E5709" i="4"/>
  <c r="D5709" i="4"/>
  <c r="C5709" i="4"/>
  <c r="B5709" i="4"/>
  <c r="A5709" i="4"/>
  <c r="AJ5718" i="4"/>
  <c r="AI5718" i="4"/>
  <c r="AH5718" i="4"/>
  <c r="AG5718" i="4"/>
  <c r="AF5718" i="4"/>
  <c r="AE5718" i="4"/>
  <c r="AD5718" i="4"/>
  <c r="AC5718" i="4"/>
  <c r="AB5718" i="4"/>
  <c r="AA5718" i="4"/>
  <c r="Z5718" i="4"/>
  <c r="Y5718" i="4"/>
  <c r="X5718" i="4"/>
  <c r="W5718" i="4"/>
  <c r="V5718" i="4"/>
  <c r="U5718" i="4"/>
  <c r="T5718" i="4"/>
  <c r="S5718" i="4"/>
  <c r="R5718" i="4"/>
  <c r="Q5718" i="4"/>
  <c r="P5718" i="4"/>
  <c r="O5718" i="4"/>
  <c r="N5718" i="4"/>
  <c r="M5718" i="4"/>
  <c r="L5718" i="4"/>
  <c r="K5718" i="4"/>
  <c r="J5718" i="4"/>
  <c r="I5718" i="4"/>
  <c r="H5718" i="4"/>
  <c r="G5718" i="4"/>
  <c r="F5718" i="4"/>
  <c r="E5718" i="4"/>
  <c r="D5718" i="4"/>
  <c r="C5718" i="4"/>
  <c r="B5718" i="4"/>
  <c r="A5718" i="4"/>
  <c r="AJ5715" i="4"/>
  <c r="AI5715" i="4"/>
  <c r="AH5715" i="4"/>
  <c r="AG5715" i="4"/>
  <c r="AF5715" i="4"/>
  <c r="AE5715" i="4"/>
  <c r="AD5715" i="4"/>
  <c r="AC5715" i="4"/>
  <c r="AB5715" i="4"/>
  <c r="AA5715" i="4"/>
  <c r="Z5715" i="4"/>
  <c r="Y5715" i="4"/>
  <c r="X5715" i="4"/>
  <c r="W5715" i="4"/>
  <c r="V5715" i="4"/>
  <c r="U5715" i="4"/>
  <c r="T5715" i="4"/>
  <c r="S5715" i="4"/>
  <c r="R5715" i="4"/>
  <c r="Q5715" i="4"/>
  <c r="P5715" i="4"/>
  <c r="O5715" i="4"/>
  <c r="N5715" i="4"/>
  <c r="M5715" i="4"/>
  <c r="L5715" i="4"/>
  <c r="K5715" i="4"/>
  <c r="J5715" i="4"/>
  <c r="I5715" i="4"/>
  <c r="H5715" i="4"/>
  <c r="G5715" i="4"/>
  <c r="F5715" i="4"/>
  <c r="E5715" i="4"/>
  <c r="D5715" i="4"/>
  <c r="C5715" i="4"/>
  <c r="B5715" i="4"/>
  <c r="A5715" i="4"/>
  <c r="AJ5703" i="4"/>
  <c r="AI5703" i="4"/>
  <c r="AH5703" i="4"/>
  <c r="AG5703" i="4"/>
  <c r="AF5703" i="4"/>
  <c r="AE5703" i="4"/>
  <c r="AD5703" i="4"/>
  <c r="AC5703" i="4"/>
  <c r="AB5703" i="4"/>
  <c r="AA5703" i="4"/>
  <c r="Z5703" i="4"/>
  <c r="Y5703" i="4"/>
  <c r="X5703" i="4"/>
  <c r="W5703" i="4"/>
  <c r="V5703" i="4"/>
  <c r="U5703" i="4"/>
  <c r="T5703" i="4"/>
  <c r="S5703" i="4"/>
  <c r="R5703" i="4"/>
  <c r="Q5703" i="4"/>
  <c r="P5703" i="4"/>
  <c r="O5703" i="4"/>
  <c r="N5703" i="4"/>
  <c r="M5703" i="4"/>
  <c r="L5703" i="4"/>
  <c r="K5703" i="4"/>
  <c r="J5703" i="4"/>
  <c r="I5703" i="4"/>
  <c r="H5703" i="4"/>
  <c r="G5703" i="4"/>
  <c r="F5703" i="4"/>
  <c r="E5703" i="4"/>
  <c r="D5703" i="4"/>
  <c r="C5703" i="4"/>
  <c r="B5703" i="4"/>
  <c r="A5703" i="4"/>
  <c r="AJ5707" i="4"/>
  <c r="AI5707" i="4"/>
  <c r="AH5707" i="4"/>
  <c r="AG5707" i="4"/>
  <c r="AF5707" i="4"/>
  <c r="AE5707" i="4"/>
  <c r="AD5707" i="4"/>
  <c r="AC5707" i="4"/>
  <c r="AB5707" i="4"/>
  <c r="AA5707" i="4"/>
  <c r="Z5707" i="4"/>
  <c r="Y5707" i="4"/>
  <c r="X5707" i="4"/>
  <c r="W5707" i="4"/>
  <c r="V5707" i="4"/>
  <c r="U5707" i="4"/>
  <c r="T5707" i="4"/>
  <c r="S5707" i="4"/>
  <c r="R5707" i="4"/>
  <c r="Q5707" i="4"/>
  <c r="P5707" i="4"/>
  <c r="O5707" i="4"/>
  <c r="N5707" i="4"/>
  <c r="M5707" i="4"/>
  <c r="L5707" i="4"/>
  <c r="K5707" i="4"/>
  <c r="J5707" i="4"/>
  <c r="I5707" i="4"/>
  <c r="H5707" i="4"/>
  <c r="G5707" i="4"/>
  <c r="F5707" i="4"/>
  <c r="E5707" i="4"/>
  <c r="D5707" i="4"/>
  <c r="C5707" i="4"/>
  <c r="B5707" i="4"/>
  <c r="A5707" i="4"/>
  <c r="AJ5705" i="4"/>
  <c r="AI5705" i="4"/>
  <c r="AH5705" i="4"/>
  <c r="AG5705" i="4"/>
  <c r="AF5705" i="4"/>
  <c r="AE5705" i="4"/>
  <c r="AD5705" i="4"/>
  <c r="AC5705" i="4"/>
  <c r="AB5705" i="4"/>
  <c r="AA5705" i="4"/>
  <c r="Z5705" i="4"/>
  <c r="Y5705" i="4"/>
  <c r="X5705" i="4"/>
  <c r="W5705" i="4"/>
  <c r="V5705" i="4"/>
  <c r="U5705" i="4"/>
  <c r="T5705" i="4"/>
  <c r="S5705" i="4"/>
  <c r="R5705" i="4"/>
  <c r="Q5705" i="4"/>
  <c r="P5705" i="4"/>
  <c r="O5705" i="4"/>
  <c r="N5705" i="4"/>
  <c r="M5705" i="4"/>
  <c r="L5705" i="4"/>
  <c r="K5705" i="4"/>
  <c r="J5705" i="4"/>
  <c r="I5705" i="4"/>
  <c r="H5705" i="4"/>
  <c r="G5705" i="4"/>
  <c r="F5705" i="4"/>
  <c r="E5705" i="4"/>
  <c r="D5705" i="4"/>
  <c r="C5705" i="4"/>
  <c r="B5705" i="4"/>
  <c r="A5705" i="4"/>
  <c r="AJ5708" i="4"/>
  <c r="AI5708" i="4"/>
  <c r="AH5708" i="4"/>
  <c r="AG5708" i="4"/>
  <c r="AF5708" i="4"/>
  <c r="AE5708" i="4"/>
  <c r="AD5708" i="4"/>
  <c r="AC5708" i="4"/>
  <c r="AB5708" i="4"/>
  <c r="AA5708" i="4"/>
  <c r="Z5708" i="4"/>
  <c r="Y5708" i="4"/>
  <c r="X5708" i="4"/>
  <c r="W5708" i="4"/>
  <c r="V5708" i="4"/>
  <c r="U5708" i="4"/>
  <c r="T5708" i="4"/>
  <c r="S5708" i="4"/>
  <c r="R5708" i="4"/>
  <c r="Q5708" i="4"/>
  <c r="P5708" i="4"/>
  <c r="O5708" i="4"/>
  <c r="N5708" i="4"/>
  <c r="M5708" i="4"/>
  <c r="L5708" i="4"/>
  <c r="K5708" i="4"/>
  <c r="J5708" i="4"/>
  <c r="I5708" i="4"/>
  <c r="H5708" i="4"/>
  <c r="G5708" i="4"/>
  <c r="F5708" i="4"/>
  <c r="E5708" i="4"/>
  <c r="D5708" i="4"/>
  <c r="C5708" i="4"/>
  <c r="B5708" i="4"/>
  <c r="A5708" i="4"/>
  <c r="AJ5698" i="4"/>
  <c r="AI5698" i="4"/>
  <c r="AH5698" i="4"/>
  <c r="AG5698" i="4"/>
  <c r="AF5698" i="4"/>
  <c r="AE5698" i="4"/>
  <c r="AD5698" i="4"/>
  <c r="AC5698" i="4"/>
  <c r="AB5698" i="4"/>
  <c r="AA5698" i="4"/>
  <c r="Z5698" i="4"/>
  <c r="Y5698" i="4"/>
  <c r="X5698" i="4"/>
  <c r="W5698" i="4"/>
  <c r="V5698" i="4"/>
  <c r="U5698" i="4"/>
  <c r="T5698" i="4"/>
  <c r="S5698" i="4"/>
  <c r="R5698" i="4"/>
  <c r="Q5698" i="4"/>
  <c r="P5698" i="4"/>
  <c r="O5698" i="4"/>
  <c r="N5698" i="4"/>
  <c r="M5698" i="4"/>
  <c r="L5698" i="4"/>
  <c r="K5698" i="4"/>
  <c r="J5698" i="4"/>
  <c r="I5698" i="4"/>
  <c r="H5698" i="4"/>
  <c r="G5698" i="4"/>
  <c r="F5698" i="4"/>
  <c r="E5698" i="4"/>
  <c r="D5698" i="4"/>
  <c r="C5698" i="4"/>
  <c r="B5698" i="4"/>
  <c r="A5698" i="4"/>
  <c r="AJ5700" i="4"/>
  <c r="AI5700" i="4"/>
  <c r="AH5700" i="4"/>
  <c r="AG5700" i="4"/>
  <c r="AF5700" i="4"/>
  <c r="AE5700" i="4"/>
  <c r="AD5700" i="4"/>
  <c r="AC5700" i="4"/>
  <c r="AB5700" i="4"/>
  <c r="AA5700" i="4"/>
  <c r="Z5700" i="4"/>
  <c r="Y5700" i="4"/>
  <c r="X5700" i="4"/>
  <c r="W5700" i="4"/>
  <c r="V5700" i="4"/>
  <c r="U5700" i="4"/>
  <c r="T5700" i="4"/>
  <c r="S5700" i="4"/>
  <c r="R5700" i="4"/>
  <c r="Q5700" i="4"/>
  <c r="P5700" i="4"/>
  <c r="O5700" i="4"/>
  <c r="N5700" i="4"/>
  <c r="M5700" i="4"/>
  <c r="L5700" i="4"/>
  <c r="K5700" i="4"/>
  <c r="J5700" i="4"/>
  <c r="I5700" i="4"/>
  <c r="H5700" i="4"/>
  <c r="G5700" i="4"/>
  <c r="F5700" i="4"/>
  <c r="E5700" i="4"/>
  <c r="D5700" i="4"/>
  <c r="C5700" i="4"/>
  <c r="B5700" i="4"/>
  <c r="A5700" i="4"/>
  <c r="AJ5717" i="4"/>
  <c r="AI5717" i="4"/>
  <c r="AH5717" i="4"/>
  <c r="AG5717" i="4"/>
  <c r="AF5717" i="4"/>
  <c r="AE5717" i="4"/>
  <c r="AD5717" i="4"/>
  <c r="AC5717" i="4"/>
  <c r="AB5717" i="4"/>
  <c r="AA5717" i="4"/>
  <c r="Z5717" i="4"/>
  <c r="Y5717" i="4"/>
  <c r="X5717" i="4"/>
  <c r="W5717" i="4"/>
  <c r="V5717" i="4"/>
  <c r="U5717" i="4"/>
  <c r="T5717" i="4"/>
  <c r="S5717" i="4"/>
  <c r="R5717" i="4"/>
  <c r="Q5717" i="4"/>
  <c r="P5717" i="4"/>
  <c r="O5717" i="4"/>
  <c r="N5717" i="4"/>
  <c r="M5717" i="4"/>
  <c r="L5717" i="4"/>
  <c r="K5717" i="4"/>
  <c r="J5717" i="4"/>
  <c r="I5717" i="4"/>
  <c r="H5717" i="4"/>
  <c r="G5717" i="4"/>
  <c r="F5717" i="4"/>
  <c r="E5717" i="4"/>
  <c r="D5717" i="4"/>
  <c r="C5717" i="4"/>
  <c r="B5717" i="4"/>
  <c r="A5717" i="4"/>
  <c r="AJ5711" i="4"/>
  <c r="AI5711" i="4"/>
  <c r="AH5711" i="4"/>
  <c r="AG5711" i="4"/>
  <c r="AF5711" i="4"/>
  <c r="AE5711" i="4"/>
  <c r="AD5711" i="4"/>
  <c r="AC5711" i="4"/>
  <c r="AB5711" i="4"/>
  <c r="AA5711" i="4"/>
  <c r="Z5711" i="4"/>
  <c r="Y5711" i="4"/>
  <c r="X5711" i="4"/>
  <c r="W5711" i="4"/>
  <c r="V5711" i="4"/>
  <c r="U5711" i="4"/>
  <c r="T5711" i="4"/>
  <c r="S5711" i="4"/>
  <c r="R5711" i="4"/>
  <c r="Q5711" i="4"/>
  <c r="P5711" i="4"/>
  <c r="O5711" i="4"/>
  <c r="N5711" i="4"/>
  <c r="M5711" i="4"/>
  <c r="L5711" i="4"/>
  <c r="K5711" i="4"/>
  <c r="J5711" i="4"/>
  <c r="I5711" i="4"/>
  <c r="H5711" i="4"/>
  <c r="G5711" i="4"/>
  <c r="F5711" i="4"/>
  <c r="E5711" i="4"/>
  <c r="D5711" i="4"/>
  <c r="C5711" i="4"/>
  <c r="B5711" i="4"/>
  <c r="A5711" i="4"/>
  <c r="AJ5699" i="4"/>
  <c r="AI5699" i="4"/>
  <c r="AH5699" i="4"/>
  <c r="AG5699" i="4"/>
  <c r="AF5699" i="4"/>
  <c r="AE5699" i="4"/>
  <c r="AD5699" i="4"/>
  <c r="AC5699" i="4"/>
  <c r="AB5699" i="4"/>
  <c r="AA5699" i="4"/>
  <c r="Z5699" i="4"/>
  <c r="Y5699" i="4"/>
  <c r="X5699" i="4"/>
  <c r="W5699" i="4"/>
  <c r="V5699" i="4"/>
  <c r="U5699" i="4"/>
  <c r="T5699" i="4"/>
  <c r="S5699" i="4"/>
  <c r="R5699" i="4"/>
  <c r="Q5699" i="4"/>
  <c r="P5699" i="4"/>
  <c r="O5699" i="4"/>
  <c r="N5699" i="4"/>
  <c r="M5699" i="4"/>
  <c r="L5699" i="4"/>
  <c r="K5699" i="4"/>
  <c r="J5699" i="4"/>
  <c r="I5699" i="4"/>
  <c r="H5699" i="4"/>
  <c r="G5699" i="4"/>
  <c r="F5699" i="4"/>
  <c r="E5699" i="4"/>
  <c r="D5699" i="4"/>
  <c r="C5699" i="4"/>
  <c r="B5699" i="4"/>
  <c r="A5699" i="4"/>
  <c r="AJ5716" i="4"/>
  <c r="AI5716" i="4"/>
  <c r="AH5716" i="4"/>
  <c r="AG5716" i="4"/>
  <c r="AF5716" i="4"/>
  <c r="AE5716" i="4"/>
  <c r="AD5716" i="4"/>
  <c r="AC5716" i="4"/>
  <c r="AB5716" i="4"/>
  <c r="AA5716" i="4"/>
  <c r="Z5716" i="4"/>
  <c r="Y5716" i="4"/>
  <c r="X5716" i="4"/>
  <c r="W5716" i="4"/>
  <c r="V5716" i="4"/>
  <c r="U5716" i="4"/>
  <c r="T5716" i="4"/>
  <c r="S5716" i="4"/>
  <c r="R5716" i="4"/>
  <c r="Q5716" i="4"/>
  <c r="P5716" i="4"/>
  <c r="O5716" i="4"/>
  <c r="N5716" i="4"/>
  <c r="M5716" i="4"/>
  <c r="L5716" i="4"/>
  <c r="K5716" i="4"/>
  <c r="J5716" i="4"/>
  <c r="I5716" i="4"/>
  <c r="H5716" i="4"/>
  <c r="G5716" i="4"/>
  <c r="F5716" i="4"/>
  <c r="E5716" i="4"/>
  <c r="D5716" i="4"/>
  <c r="C5716" i="4"/>
  <c r="B5716" i="4"/>
  <c r="A5716" i="4"/>
  <c r="AJ5696" i="4"/>
  <c r="AI5696" i="4"/>
  <c r="AH5696" i="4"/>
  <c r="AG5696" i="4"/>
  <c r="AF5696" i="4"/>
  <c r="AE5696" i="4"/>
  <c r="AD5696" i="4"/>
  <c r="AC5696" i="4"/>
  <c r="AB5696" i="4"/>
  <c r="AA5696" i="4"/>
  <c r="Z5696" i="4"/>
  <c r="Y5696" i="4"/>
  <c r="X5696" i="4"/>
  <c r="W5696" i="4"/>
  <c r="V5696" i="4"/>
  <c r="U5696" i="4"/>
  <c r="T5696" i="4"/>
  <c r="S5696" i="4"/>
  <c r="R5696" i="4"/>
  <c r="Q5696" i="4"/>
  <c r="P5696" i="4"/>
  <c r="O5696" i="4"/>
  <c r="N5696" i="4"/>
  <c r="M5696" i="4"/>
  <c r="L5696" i="4"/>
  <c r="K5696" i="4"/>
  <c r="J5696" i="4"/>
  <c r="I5696" i="4"/>
  <c r="H5696" i="4"/>
  <c r="G5696" i="4"/>
  <c r="F5696" i="4"/>
  <c r="E5696" i="4"/>
  <c r="D5696" i="4"/>
  <c r="C5696" i="4"/>
  <c r="B5696" i="4"/>
  <c r="A5696" i="4"/>
  <c r="AJ5695" i="4"/>
  <c r="AI5695" i="4"/>
  <c r="AH5695" i="4"/>
  <c r="AG5695" i="4"/>
  <c r="AF5695" i="4"/>
  <c r="AE5695" i="4"/>
  <c r="AD5695" i="4"/>
  <c r="AC5695" i="4"/>
  <c r="AB5695" i="4"/>
  <c r="AA5695" i="4"/>
  <c r="Z5695" i="4"/>
  <c r="Y5695" i="4"/>
  <c r="X5695" i="4"/>
  <c r="W5695" i="4"/>
  <c r="V5695" i="4"/>
  <c r="U5695" i="4"/>
  <c r="T5695" i="4"/>
  <c r="S5695" i="4"/>
  <c r="R5695" i="4"/>
  <c r="Q5695" i="4"/>
  <c r="P5695" i="4"/>
  <c r="O5695" i="4"/>
  <c r="N5695" i="4"/>
  <c r="M5695" i="4"/>
  <c r="L5695" i="4"/>
  <c r="K5695" i="4"/>
  <c r="J5695" i="4"/>
  <c r="I5695" i="4"/>
  <c r="H5695" i="4"/>
  <c r="G5695" i="4"/>
  <c r="F5695" i="4"/>
  <c r="E5695" i="4"/>
  <c r="D5695" i="4"/>
  <c r="C5695" i="4"/>
  <c r="B5695" i="4"/>
  <c r="A5695" i="4"/>
  <c r="AJ5693" i="4"/>
  <c r="AI5693" i="4"/>
  <c r="AH5693" i="4"/>
  <c r="AG5693" i="4"/>
  <c r="AF5693" i="4"/>
  <c r="AE5693" i="4"/>
  <c r="AD5693" i="4"/>
  <c r="AC5693" i="4"/>
  <c r="AB5693" i="4"/>
  <c r="AA5693" i="4"/>
  <c r="Z5693" i="4"/>
  <c r="Y5693" i="4"/>
  <c r="X5693" i="4"/>
  <c r="W5693" i="4"/>
  <c r="V5693" i="4"/>
  <c r="U5693" i="4"/>
  <c r="T5693" i="4"/>
  <c r="S5693" i="4"/>
  <c r="R5693" i="4"/>
  <c r="Q5693" i="4"/>
  <c r="P5693" i="4"/>
  <c r="O5693" i="4"/>
  <c r="N5693" i="4"/>
  <c r="M5693" i="4"/>
  <c r="L5693" i="4"/>
  <c r="K5693" i="4"/>
  <c r="J5693" i="4"/>
  <c r="I5693" i="4"/>
  <c r="H5693" i="4"/>
  <c r="G5693" i="4"/>
  <c r="F5693" i="4"/>
  <c r="E5693" i="4"/>
  <c r="D5693" i="4"/>
  <c r="C5693" i="4"/>
  <c r="B5693" i="4"/>
  <c r="A5693" i="4"/>
  <c r="AJ5694" i="4"/>
  <c r="AI5694" i="4"/>
  <c r="AH5694" i="4"/>
  <c r="AG5694" i="4"/>
  <c r="AF5694" i="4"/>
  <c r="AE5694" i="4"/>
  <c r="AD5694" i="4"/>
  <c r="AC5694" i="4"/>
  <c r="AB5694" i="4"/>
  <c r="AA5694" i="4"/>
  <c r="Z5694" i="4"/>
  <c r="Y5694" i="4"/>
  <c r="X5694" i="4"/>
  <c r="W5694" i="4"/>
  <c r="V5694" i="4"/>
  <c r="U5694" i="4"/>
  <c r="T5694" i="4"/>
  <c r="S5694" i="4"/>
  <c r="R5694" i="4"/>
  <c r="Q5694" i="4"/>
  <c r="P5694" i="4"/>
  <c r="O5694" i="4"/>
  <c r="N5694" i="4"/>
  <c r="M5694" i="4"/>
  <c r="L5694" i="4"/>
  <c r="K5694" i="4"/>
  <c r="J5694" i="4"/>
  <c r="I5694" i="4"/>
  <c r="H5694" i="4"/>
  <c r="G5694" i="4"/>
  <c r="F5694" i="4"/>
  <c r="E5694" i="4"/>
  <c r="D5694" i="4"/>
  <c r="C5694" i="4"/>
  <c r="B5694" i="4"/>
  <c r="A5694" i="4"/>
  <c r="AJ5697" i="4"/>
  <c r="AI5697" i="4"/>
  <c r="AH5697" i="4"/>
  <c r="AG5697" i="4"/>
  <c r="AF5697" i="4"/>
  <c r="AE5697" i="4"/>
  <c r="AD5697" i="4"/>
  <c r="AC5697" i="4"/>
  <c r="AB5697" i="4"/>
  <c r="AA5697" i="4"/>
  <c r="Z5697" i="4"/>
  <c r="Y5697" i="4"/>
  <c r="X5697" i="4"/>
  <c r="W5697" i="4"/>
  <c r="V5697" i="4"/>
  <c r="U5697" i="4"/>
  <c r="T5697" i="4"/>
  <c r="S5697" i="4"/>
  <c r="R5697" i="4"/>
  <c r="Q5697" i="4"/>
  <c r="P5697" i="4"/>
  <c r="O5697" i="4"/>
  <c r="N5697" i="4"/>
  <c r="M5697" i="4"/>
  <c r="L5697" i="4"/>
  <c r="K5697" i="4"/>
  <c r="J5697" i="4"/>
  <c r="I5697" i="4"/>
  <c r="H5697" i="4"/>
  <c r="G5697" i="4"/>
  <c r="F5697" i="4"/>
  <c r="E5697" i="4"/>
  <c r="D5697" i="4"/>
  <c r="C5697" i="4"/>
  <c r="B5697" i="4"/>
  <c r="A5697" i="4"/>
  <c r="AJ5691" i="4"/>
  <c r="AI5691" i="4"/>
  <c r="AH5691" i="4"/>
  <c r="AG5691" i="4"/>
  <c r="AF5691" i="4"/>
  <c r="AE5691" i="4"/>
  <c r="AD5691" i="4"/>
  <c r="AC5691" i="4"/>
  <c r="AB5691" i="4"/>
  <c r="AA5691" i="4"/>
  <c r="Z5691" i="4"/>
  <c r="Y5691" i="4"/>
  <c r="X5691" i="4"/>
  <c r="W5691" i="4"/>
  <c r="V5691" i="4"/>
  <c r="U5691" i="4"/>
  <c r="T5691" i="4"/>
  <c r="S5691" i="4"/>
  <c r="R5691" i="4"/>
  <c r="Q5691" i="4"/>
  <c r="P5691" i="4"/>
  <c r="O5691" i="4"/>
  <c r="N5691" i="4"/>
  <c r="M5691" i="4"/>
  <c r="L5691" i="4"/>
  <c r="K5691" i="4"/>
  <c r="J5691" i="4"/>
  <c r="I5691" i="4"/>
  <c r="H5691" i="4"/>
  <c r="G5691" i="4"/>
  <c r="F5691" i="4"/>
  <c r="E5691" i="4"/>
  <c r="D5691" i="4"/>
  <c r="C5691" i="4"/>
  <c r="B5691" i="4"/>
  <c r="A5691" i="4"/>
  <c r="AJ5692" i="4"/>
  <c r="AI5692" i="4"/>
  <c r="AH5692" i="4"/>
  <c r="AG5692" i="4"/>
  <c r="AF5692" i="4"/>
  <c r="AE5692" i="4"/>
  <c r="AD5692" i="4"/>
  <c r="AC5692" i="4"/>
  <c r="AB5692" i="4"/>
  <c r="AA5692" i="4"/>
  <c r="Z5692" i="4"/>
  <c r="Y5692" i="4"/>
  <c r="X5692" i="4"/>
  <c r="W5692" i="4"/>
  <c r="V5692" i="4"/>
  <c r="U5692" i="4"/>
  <c r="T5692" i="4"/>
  <c r="S5692" i="4"/>
  <c r="R5692" i="4"/>
  <c r="Q5692" i="4"/>
  <c r="P5692" i="4"/>
  <c r="O5692" i="4"/>
  <c r="N5692" i="4"/>
  <c r="M5692" i="4"/>
  <c r="L5692" i="4"/>
  <c r="K5692" i="4"/>
  <c r="J5692" i="4"/>
  <c r="I5692" i="4"/>
  <c r="H5692" i="4"/>
  <c r="G5692" i="4"/>
  <c r="F5692" i="4"/>
  <c r="E5692" i="4"/>
  <c r="D5692" i="4"/>
  <c r="C5692" i="4"/>
  <c r="B5692" i="4"/>
  <c r="A5692" i="4"/>
  <c r="AJ5690" i="4"/>
  <c r="AI5690" i="4"/>
  <c r="AH5690" i="4"/>
  <c r="AG5690" i="4"/>
  <c r="AF5690" i="4"/>
  <c r="AE5690" i="4"/>
  <c r="AD5690" i="4"/>
  <c r="AC5690" i="4"/>
  <c r="AB5690" i="4"/>
  <c r="AA5690" i="4"/>
  <c r="Z5690" i="4"/>
  <c r="Y5690" i="4"/>
  <c r="X5690" i="4"/>
  <c r="W5690" i="4"/>
  <c r="V5690" i="4"/>
  <c r="U5690" i="4"/>
  <c r="T5690" i="4"/>
  <c r="S5690" i="4"/>
  <c r="R5690" i="4"/>
  <c r="Q5690" i="4"/>
  <c r="P5690" i="4"/>
  <c r="O5690" i="4"/>
  <c r="N5690" i="4"/>
  <c r="M5690" i="4"/>
  <c r="L5690" i="4"/>
  <c r="K5690" i="4"/>
  <c r="J5690" i="4"/>
  <c r="I5690" i="4"/>
  <c r="H5690" i="4"/>
  <c r="G5690" i="4"/>
  <c r="F5690" i="4"/>
  <c r="E5690" i="4"/>
  <c r="D5690" i="4"/>
  <c r="C5690" i="4"/>
  <c r="B5690" i="4"/>
  <c r="A5690" i="4"/>
  <c r="AJ5688" i="4"/>
  <c r="AI5688" i="4"/>
  <c r="AH5688" i="4"/>
  <c r="AG5688" i="4"/>
  <c r="AF5688" i="4"/>
  <c r="AE5688" i="4"/>
  <c r="AD5688" i="4"/>
  <c r="AC5688" i="4"/>
  <c r="AB5688" i="4"/>
  <c r="AA5688" i="4"/>
  <c r="Z5688" i="4"/>
  <c r="Y5688" i="4"/>
  <c r="X5688" i="4"/>
  <c r="W5688" i="4"/>
  <c r="V5688" i="4"/>
  <c r="U5688" i="4"/>
  <c r="T5688" i="4"/>
  <c r="S5688" i="4"/>
  <c r="R5688" i="4"/>
  <c r="Q5688" i="4"/>
  <c r="P5688" i="4"/>
  <c r="O5688" i="4"/>
  <c r="N5688" i="4"/>
  <c r="M5688" i="4"/>
  <c r="L5688" i="4"/>
  <c r="K5688" i="4"/>
  <c r="J5688" i="4"/>
  <c r="I5688" i="4"/>
  <c r="H5688" i="4"/>
  <c r="G5688" i="4"/>
  <c r="F5688" i="4"/>
  <c r="E5688" i="4"/>
  <c r="D5688" i="4"/>
  <c r="C5688" i="4"/>
  <c r="B5688" i="4"/>
  <c r="A5688" i="4"/>
  <c r="AJ5687" i="4"/>
  <c r="AI5687" i="4"/>
  <c r="AH5687" i="4"/>
  <c r="AG5687" i="4"/>
  <c r="AF5687" i="4"/>
  <c r="AE5687" i="4"/>
  <c r="AD5687" i="4"/>
  <c r="AC5687" i="4"/>
  <c r="AB5687" i="4"/>
  <c r="AA5687" i="4"/>
  <c r="Z5687" i="4"/>
  <c r="Y5687" i="4"/>
  <c r="X5687" i="4"/>
  <c r="W5687" i="4"/>
  <c r="V5687" i="4"/>
  <c r="U5687" i="4"/>
  <c r="T5687" i="4"/>
  <c r="S5687" i="4"/>
  <c r="R5687" i="4"/>
  <c r="Q5687" i="4"/>
  <c r="P5687" i="4"/>
  <c r="O5687" i="4"/>
  <c r="N5687" i="4"/>
  <c r="M5687" i="4"/>
  <c r="L5687" i="4"/>
  <c r="K5687" i="4"/>
  <c r="J5687" i="4"/>
  <c r="I5687" i="4"/>
  <c r="H5687" i="4"/>
  <c r="G5687" i="4"/>
  <c r="F5687" i="4"/>
  <c r="E5687" i="4"/>
  <c r="D5687" i="4"/>
  <c r="C5687" i="4"/>
  <c r="B5687" i="4"/>
  <c r="A5687" i="4"/>
  <c r="AJ5689" i="4"/>
  <c r="AI5689" i="4"/>
  <c r="AH5689" i="4"/>
  <c r="AG5689" i="4"/>
  <c r="AF5689" i="4"/>
  <c r="AE5689" i="4"/>
  <c r="AD5689" i="4"/>
  <c r="AC5689" i="4"/>
  <c r="AB5689" i="4"/>
  <c r="AA5689" i="4"/>
  <c r="Z5689" i="4"/>
  <c r="Y5689" i="4"/>
  <c r="X5689" i="4"/>
  <c r="W5689" i="4"/>
  <c r="V5689" i="4"/>
  <c r="U5689" i="4"/>
  <c r="T5689" i="4"/>
  <c r="S5689" i="4"/>
  <c r="R5689" i="4"/>
  <c r="Q5689" i="4"/>
  <c r="P5689" i="4"/>
  <c r="O5689" i="4"/>
  <c r="N5689" i="4"/>
  <c r="M5689" i="4"/>
  <c r="L5689" i="4"/>
  <c r="K5689" i="4"/>
  <c r="J5689" i="4"/>
  <c r="I5689" i="4"/>
  <c r="H5689" i="4"/>
  <c r="G5689" i="4"/>
  <c r="F5689" i="4"/>
  <c r="E5689" i="4"/>
  <c r="D5689" i="4"/>
  <c r="C5689" i="4"/>
  <c r="B5689" i="4"/>
  <c r="A5689" i="4"/>
  <c r="AJ5686" i="4"/>
  <c r="AI5686" i="4"/>
  <c r="AH5686" i="4"/>
  <c r="AG5686" i="4"/>
  <c r="AF5686" i="4"/>
  <c r="AE5686" i="4"/>
  <c r="AD5686" i="4"/>
  <c r="AC5686" i="4"/>
  <c r="AB5686" i="4"/>
  <c r="AA5686" i="4"/>
  <c r="Z5686" i="4"/>
  <c r="Y5686" i="4"/>
  <c r="X5686" i="4"/>
  <c r="W5686" i="4"/>
  <c r="V5686" i="4"/>
  <c r="U5686" i="4"/>
  <c r="T5686" i="4"/>
  <c r="S5686" i="4"/>
  <c r="R5686" i="4"/>
  <c r="Q5686" i="4"/>
  <c r="P5686" i="4"/>
  <c r="O5686" i="4"/>
  <c r="N5686" i="4"/>
  <c r="M5686" i="4"/>
  <c r="L5686" i="4"/>
  <c r="K5686" i="4"/>
  <c r="J5686" i="4"/>
  <c r="I5686" i="4"/>
  <c r="H5686" i="4"/>
  <c r="G5686" i="4"/>
  <c r="F5686" i="4"/>
  <c r="E5686" i="4"/>
  <c r="D5686" i="4"/>
  <c r="C5686" i="4"/>
  <c r="B5686" i="4"/>
  <c r="A5686" i="4"/>
  <c r="AJ5680" i="4"/>
  <c r="AI5680" i="4"/>
  <c r="AH5680" i="4"/>
  <c r="AG5680" i="4"/>
  <c r="AF5680" i="4"/>
  <c r="AE5680" i="4"/>
  <c r="AD5680" i="4"/>
  <c r="AC5680" i="4"/>
  <c r="AB5680" i="4"/>
  <c r="AA5680" i="4"/>
  <c r="Z5680" i="4"/>
  <c r="Y5680" i="4"/>
  <c r="X5680" i="4"/>
  <c r="W5680" i="4"/>
  <c r="V5680" i="4"/>
  <c r="U5680" i="4"/>
  <c r="T5680" i="4"/>
  <c r="S5680" i="4"/>
  <c r="R5680" i="4"/>
  <c r="Q5680" i="4"/>
  <c r="P5680" i="4"/>
  <c r="O5680" i="4"/>
  <c r="N5680" i="4"/>
  <c r="M5680" i="4"/>
  <c r="L5680" i="4"/>
  <c r="K5680" i="4"/>
  <c r="J5680" i="4"/>
  <c r="I5680" i="4"/>
  <c r="H5680" i="4"/>
  <c r="G5680" i="4"/>
  <c r="F5680" i="4"/>
  <c r="E5680" i="4"/>
  <c r="D5680" i="4"/>
  <c r="C5680" i="4"/>
  <c r="B5680" i="4"/>
  <c r="A5680" i="4"/>
  <c r="AJ5681" i="4"/>
  <c r="AI5681" i="4"/>
  <c r="AH5681" i="4"/>
  <c r="AG5681" i="4"/>
  <c r="AF5681" i="4"/>
  <c r="AE5681" i="4"/>
  <c r="AD5681" i="4"/>
  <c r="AC5681" i="4"/>
  <c r="AB5681" i="4"/>
  <c r="AA5681" i="4"/>
  <c r="Z5681" i="4"/>
  <c r="Y5681" i="4"/>
  <c r="X5681" i="4"/>
  <c r="W5681" i="4"/>
  <c r="V5681" i="4"/>
  <c r="U5681" i="4"/>
  <c r="T5681" i="4"/>
  <c r="S5681" i="4"/>
  <c r="R5681" i="4"/>
  <c r="Q5681" i="4"/>
  <c r="P5681" i="4"/>
  <c r="O5681" i="4"/>
  <c r="N5681" i="4"/>
  <c r="M5681" i="4"/>
  <c r="L5681" i="4"/>
  <c r="K5681" i="4"/>
  <c r="J5681" i="4"/>
  <c r="I5681" i="4"/>
  <c r="H5681" i="4"/>
  <c r="G5681" i="4"/>
  <c r="F5681" i="4"/>
  <c r="E5681" i="4"/>
  <c r="D5681" i="4"/>
  <c r="C5681" i="4"/>
  <c r="B5681" i="4"/>
  <c r="A5681" i="4"/>
  <c r="AJ5684" i="4"/>
  <c r="AI5684" i="4"/>
  <c r="AH5684" i="4"/>
  <c r="AG5684" i="4"/>
  <c r="AF5684" i="4"/>
  <c r="AE5684" i="4"/>
  <c r="AD5684" i="4"/>
  <c r="AC5684" i="4"/>
  <c r="AB5684" i="4"/>
  <c r="AA5684" i="4"/>
  <c r="Z5684" i="4"/>
  <c r="Y5684" i="4"/>
  <c r="X5684" i="4"/>
  <c r="W5684" i="4"/>
  <c r="V5684" i="4"/>
  <c r="U5684" i="4"/>
  <c r="T5684" i="4"/>
  <c r="S5684" i="4"/>
  <c r="R5684" i="4"/>
  <c r="Q5684" i="4"/>
  <c r="P5684" i="4"/>
  <c r="O5684" i="4"/>
  <c r="N5684" i="4"/>
  <c r="M5684" i="4"/>
  <c r="L5684" i="4"/>
  <c r="K5684" i="4"/>
  <c r="J5684" i="4"/>
  <c r="I5684" i="4"/>
  <c r="H5684" i="4"/>
  <c r="G5684" i="4"/>
  <c r="F5684" i="4"/>
  <c r="E5684" i="4"/>
  <c r="D5684" i="4"/>
  <c r="C5684" i="4"/>
  <c r="B5684" i="4"/>
  <c r="A5684" i="4"/>
  <c r="AJ5682" i="4"/>
  <c r="AI5682" i="4"/>
  <c r="AH5682" i="4"/>
  <c r="AG5682" i="4"/>
  <c r="AF5682" i="4"/>
  <c r="AE5682" i="4"/>
  <c r="AD5682" i="4"/>
  <c r="AC5682" i="4"/>
  <c r="AB5682" i="4"/>
  <c r="AA5682" i="4"/>
  <c r="Z5682" i="4"/>
  <c r="Y5682" i="4"/>
  <c r="X5682" i="4"/>
  <c r="W5682" i="4"/>
  <c r="V5682" i="4"/>
  <c r="U5682" i="4"/>
  <c r="T5682" i="4"/>
  <c r="S5682" i="4"/>
  <c r="R5682" i="4"/>
  <c r="Q5682" i="4"/>
  <c r="P5682" i="4"/>
  <c r="O5682" i="4"/>
  <c r="N5682" i="4"/>
  <c r="M5682" i="4"/>
  <c r="L5682" i="4"/>
  <c r="K5682" i="4"/>
  <c r="J5682" i="4"/>
  <c r="I5682" i="4"/>
  <c r="H5682" i="4"/>
  <c r="G5682" i="4"/>
  <c r="F5682" i="4"/>
  <c r="E5682" i="4"/>
  <c r="D5682" i="4"/>
  <c r="C5682" i="4"/>
  <c r="B5682" i="4"/>
  <c r="A5682" i="4"/>
  <c r="AJ5683" i="4"/>
  <c r="AI5683" i="4"/>
  <c r="AH5683" i="4"/>
  <c r="AG5683" i="4"/>
  <c r="AF5683" i="4"/>
  <c r="AE5683" i="4"/>
  <c r="AD5683" i="4"/>
  <c r="AC5683" i="4"/>
  <c r="AB5683" i="4"/>
  <c r="AA5683" i="4"/>
  <c r="Z5683" i="4"/>
  <c r="Y5683" i="4"/>
  <c r="X5683" i="4"/>
  <c r="W5683" i="4"/>
  <c r="V5683" i="4"/>
  <c r="U5683" i="4"/>
  <c r="T5683" i="4"/>
  <c r="S5683" i="4"/>
  <c r="R5683" i="4"/>
  <c r="Q5683" i="4"/>
  <c r="P5683" i="4"/>
  <c r="O5683" i="4"/>
  <c r="N5683" i="4"/>
  <c r="M5683" i="4"/>
  <c r="L5683" i="4"/>
  <c r="K5683" i="4"/>
  <c r="J5683" i="4"/>
  <c r="I5683" i="4"/>
  <c r="H5683" i="4"/>
  <c r="G5683" i="4"/>
  <c r="F5683" i="4"/>
  <c r="E5683" i="4"/>
  <c r="D5683" i="4"/>
  <c r="C5683" i="4"/>
  <c r="B5683" i="4"/>
  <c r="A5683" i="4"/>
  <c r="AJ5685" i="4"/>
  <c r="AI5685" i="4"/>
  <c r="AH5685" i="4"/>
  <c r="AG5685" i="4"/>
  <c r="AF5685" i="4"/>
  <c r="AE5685" i="4"/>
  <c r="AD5685" i="4"/>
  <c r="AC5685" i="4"/>
  <c r="AB5685" i="4"/>
  <c r="AA5685" i="4"/>
  <c r="Z5685" i="4"/>
  <c r="Y5685" i="4"/>
  <c r="X5685" i="4"/>
  <c r="W5685" i="4"/>
  <c r="V5685" i="4"/>
  <c r="U5685" i="4"/>
  <c r="T5685" i="4"/>
  <c r="S5685" i="4"/>
  <c r="R5685" i="4"/>
  <c r="Q5685" i="4"/>
  <c r="P5685" i="4"/>
  <c r="O5685" i="4"/>
  <c r="N5685" i="4"/>
  <c r="M5685" i="4"/>
  <c r="L5685" i="4"/>
  <c r="K5685" i="4"/>
  <c r="J5685" i="4"/>
  <c r="I5685" i="4"/>
  <c r="H5685" i="4"/>
  <c r="G5685" i="4"/>
  <c r="F5685" i="4"/>
  <c r="E5685" i="4"/>
  <c r="D5685" i="4"/>
  <c r="C5685" i="4"/>
  <c r="B5685" i="4"/>
  <c r="A5685" i="4"/>
  <c r="AJ5679" i="4"/>
  <c r="AI5679" i="4"/>
  <c r="AH5679" i="4"/>
  <c r="AG5679" i="4"/>
  <c r="AF5679" i="4"/>
  <c r="AE5679" i="4"/>
  <c r="AD5679" i="4"/>
  <c r="AC5679" i="4"/>
  <c r="AB5679" i="4"/>
  <c r="AA5679" i="4"/>
  <c r="Z5679" i="4"/>
  <c r="Y5679" i="4"/>
  <c r="X5679" i="4"/>
  <c r="W5679" i="4"/>
  <c r="V5679" i="4"/>
  <c r="U5679" i="4"/>
  <c r="T5679" i="4"/>
  <c r="S5679" i="4"/>
  <c r="R5679" i="4"/>
  <c r="Q5679" i="4"/>
  <c r="P5679" i="4"/>
  <c r="O5679" i="4"/>
  <c r="N5679" i="4"/>
  <c r="M5679" i="4"/>
  <c r="L5679" i="4"/>
  <c r="K5679" i="4"/>
  <c r="J5679" i="4"/>
  <c r="I5679" i="4"/>
  <c r="H5679" i="4"/>
  <c r="G5679" i="4"/>
  <c r="F5679" i="4"/>
  <c r="E5679" i="4"/>
  <c r="D5679" i="4"/>
  <c r="C5679" i="4"/>
  <c r="B5679" i="4"/>
  <c r="A5679" i="4"/>
  <c r="AJ5676" i="4"/>
  <c r="AI5676" i="4"/>
  <c r="AH5676" i="4"/>
  <c r="AG5676" i="4"/>
  <c r="AF5676" i="4"/>
  <c r="AE5676" i="4"/>
  <c r="AD5676" i="4"/>
  <c r="AC5676" i="4"/>
  <c r="AB5676" i="4"/>
  <c r="AA5676" i="4"/>
  <c r="Z5676" i="4"/>
  <c r="Y5676" i="4"/>
  <c r="X5676" i="4"/>
  <c r="W5676" i="4"/>
  <c r="V5676" i="4"/>
  <c r="U5676" i="4"/>
  <c r="T5676" i="4"/>
  <c r="S5676" i="4"/>
  <c r="R5676" i="4"/>
  <c r="Q5676" i="4"/>
  <c r="P5676" i="4"/>
  <c r="O5676" i="4"/>
  <c r="N5676" i="4"/>
  <c r="M5676" i="4"/>
  <c r="L5676" i="4"/>
  <c r="K5676" i="4"/>
  <c r="J5676" i="4"/>
  <c r="I5676" i="4"/>
  <c r="H5676" i="4"/>
  <c r="G5676" i="4"/>
  <c r="F5676" i="4"/>
  <c r="E5676" i="4"/>
  <c r="D5676" i="4"/>
  <c r="C5676" i="4"/>
  <c r="B5676" i="4"/>
  <c r="A5676" i="4"/>
  <c r="AJ5678" i="4"/>
  <c r="AI5678" i="4"/>
  <c r="AH5678" i="4"/>
  <c r="AG5678" i="4"/>
  <c r="AF5678" i="4"/>
  <c r="AE5678" i="4"/>
  <c r="AD5678" i="4"/>
  <c r="AC5678" i="4"/>
  <c r="AB5678" i="4"/>
  <c r="AA5678" i="4"/>
  <c r="Z5678" i="4"/>
  <c r="Y5678" i="4"/>
  <c r="X5678" i="4"/>
  <c r="W5678" i="4"/>
  <c r="V5678" i="4"/>
  <c r="U5678" i="4"/>
  <c r="T5678" i="4"/>
  <c r="S5678" i="4"/>
  <c r="R5678" i="4"/>
  <c r="Q5678" i="4"/>
  <c r="P5678" i="4"/>
  <c r="O5678" i="4"/>
  <c r="N5678" i="4"/>
  <c r="M5678" i="4"/>
  <c r="L5678" i="4"/>
  <c r="K5678" i="4"/>
  <c r="J5678" i="4"/>
  <c r="I5678" i="4"/>
  <c r="H5678" i="4"/>
  <c r="G5678" i="4"/>
  <c r="F5678" i="4"/>
  <c r="E5678" i="4"/>
  <c r="D5678" i="4"/>
  <c r="C5678" i="4"/>
  <c r="B5678" i="4"/>
  <c r="A5678" i="4"/>
  <c r="AJ5677" i="4"/>
  <c r="AI5677" i="4"/>
  <c r="AH5677" i="4"/>
  <c r="AG5677" i="4"/>
  <c r="AF5677" i="4"/>
  <c r="AE5677" i="4"/>
  <c r="AD5677" i="4"/>
  <c r="AC5677" i="4"/>
  <c r="AB5677" i="4"/>
  <c r="AA5677" i="4"/>
  <c r="Z5677" i="4"/>
  <c r="Y5677" i="4"/>
  <c r="X5677" i="4"/>
  <c r="W5677" i="4"/>
  <c r="V5677" i="4"/>
  <c r="U5677" i="4"/>
  <c r="T5677" i="4"/>
  <c r="S5677" i="4"/>
  <c r="R5677" i="4"/>
  <c r="Q5677" i="4"/>
  <c r="P5677" i="4"/>
  <c r="O5677" i="4"/>
  <c r="N5677" i="4"/>
  <c r="M5677" i="4"/>
  <c r="L5677" i="4"/>
  <c r="K5677" i="4"/>
  <c r="J5677" i="4"/>
  <c r="I5677" i="4"/>
  <c r="H5677" i="4"/>
  <c r="G5677" i="4"/>
  <c r="F5677" i="4"/>
  <c r="E5677" i="4"/>
  <c r="D5677" i="4"/>
  <c r="C5677" i="4"/>
  <c r="B5677" i="4"/>
  <c r="A5677" i="4"/>
  <c r="AJ5675" i="4"/>
  <c r="AI5675" i="4"/>
  <c r="AH5675" i="4"/>
  <c r="AG5675" i="4"/>
  <c r="AF5675" i="4"/>
  <c r="AE5675" i="4"/>
  <c r="AD5675" i="4"/>
  <c r="AC5675" i="4"/>
  <c r="AB5675" i="4"/>
  <c r="AA5675" i="4"/>
  <c r="Z5675" i="4"/>
  <c r="Y5675" i="4"/>
  <c r="X5675" i="4"/>
  <c r="W5675" i="4"/>
  <c r="V5675" i="4"/>
  <c r="U5675" i="4"/>
  <c r="T5675" i="4"/>
  <c r="S5675" i="4"/>
  <c r="R5675" i="4"/>
  <c r="Q5675" i="4"/>
  <c r="P5675" i="4"/>
  <c r="O5675" i="4"/>
  <c r="N5675" i="4"/>
  <c r="M5675" i="4"/>
  <c r="L5675" i="4"/>
  <c r="K5675" i="4"/>
  <c r="J5675" i="4"/>
  <c r="I5675" i="4"/>
  <c r="H5675" i="4"/>
  <c r="G5675" i="4"/>
  <c r="F5675" i="4"/>
  <c r="E5675" i="4"/>
  <c r="D5675" i="4"/>
  <c r="C5675" i="4"/>
  <c r="B5675" i="4"/>
  <c r="A5675" i="4"/>
  <c r="AJ5674" i="4"/>
  <c r="AI5674" i="4"/>
  <c r="AH5674" i="4"/>
  <c r="AG5674" i="4"/>
  <c r="AF5674" i="4"/>
  <c r="AE5674" i="4"/>
  <c r="AD5674" i="4"/>
  <c r="AC5674" i="4"/>
  <c r="AB5674" i="4"/>
  <c r="AA5674" i="4"/>
  <c r="Z5674" i="4"/>
  <c r="Y5674" i="4"/>
  <c r="X5674" i="4"/>
  <c r="W5674" i="4"/>
  <c r="V5674" i="4"/>
  <c r="U5674" i="4"/>
  <c r="T5674" i="4"/>
  <c r="S5674" i="4"/>
  <c r="R5674" i="4"/>
  <c r="Q5674" i="4"/>
  <c r="P5674" i="4"/>
  <c r="O5674" i="4"/>
  <c r="N5674" i="4"/>
  <c r="M5674" i="4"/>
  <c r="L5674" i="4"/>
  <c r="K5674" i="4"/>
  <c r="J5674" i="4"/>
  <c r="I5674" i="4"/>
  <c r="H5674" i="4"/>
  <c r="G5674" i="4"/>
  <c r="F5674" i="4"/>
  <c r="E5674" i="4"/>
  <c r="D5674" i="4"/>
  <c r="C5674" i="4"/>
  <c r="B5674" i="4"/>
  <c r="A5674" i="4"/>
  <c r="AJ5670" i="4"/>
  <c r="AI5670" i="4"/>
  <c r="AH5670" i="4"/>
  <c r="AG5670" i="4"/>
  <c r="AF5670" i="4"/>
  <c r="AE5670" i="4"/>
  <c r="AD5670" i="4"/>
  <c r="AC5670" i="4"/>
  <c r="AB5670" i="4"/>
  <c r="AA5670" i="4"/>
  <c r="Z5670" i="4"/>
  <c r="Y5670" i="4"/>
  <c r="X5670" i="4"/>
  <c r="W5670" i="4"/>
  <c r="V5670" i="4"/>
  <c r="U5670" i="4"/>
  <c r="T5670" i="4"/>
  <c r="S5670" i="4"/>
  <c r="R5670" i="4"/>
  <c r="Q5670" i="4"/>
  <c r="P5670" i="4"/>
  <c r="O5670" i="4"/>
  <c r="N5670" i="4"/>
  <c r="M5670" i="4"/>
  <c r="L5670" i="4"/>
  <c r="K5670" i="4"/>
  <c r="J5670" i="4"/>
  <c r="I5670" i="4"/>
  <c r="H5670" i="4"/>
  <c r="G5670" i="4"/>
  <c r="F5670" i="4"/>
  <c r="E5670" i="4"/>
  <c r="D5670" i="4"/>
  <c r="C5670" i="4"/>
  <c r="B5670" i="4"/>
  <c r="A5670" i="4"/>
  <c r="AJ5668" i="4"/>
  <c r="AI5668" i="4"/>
  <c r="AH5668" i="4"/>
  <c r="AG5668" i="4"/>
  <c r="AF5668" i="4"/>
  <c r="AE5668" i="4"/>
  <c r="AD5668" i="4"/>
  <c r="AC5668" i="4"/>
  <c r="AB5668" i="4"/>
  <c r="AA5668" i="4"/>
  <c r="Z5668" i="4"/>
  <c r="Y5668" i="4"/>
  <c r="X5668" i="4"/>
  <c r="W5668" i="4"/>
  <c r="V5668" i="4"/>
  <c r="U5668" i="4"/>
  <c r="T5668" i="4"/>
  <c r="S5668" i="4"/>
  <c r="R5668" i="4"/>
  <c r="Q5668" i="4"/>
  <c r="P5668" i="4"/>
  <c r="O5668" i="4"/>
  <c r="N5668" i="4"/>
  <c r="M5668" i="4"/>
  <c r="L5668" i="4"/>
  <c r="K5668" i="4"/>
  <c r="J5668" i="4"/>
  <c r="I5668" i="4"/>
  <c r="H5668" i="4"/>
  <c r="G5668" i="4"/>
  <c r="F5668" i="4"/>
  <c r="E5668" i="4"/>
  <c r="D5668" i="4"/>
  <c r="C5668" i="4"/>
  <c r="B5668" i="4"/>
  <c r="A5668" i="4"/>
  <c r="AJ5673" i="4"/>
  <c r="AI5673" i="4"/>
  <c r="AH5673" i="4"/>
  <c r="AG5673" i="4"/>
  <c r="AF5673" i="4"/>
  <c r="AE5673" i="4"/>
  <c r="AD5673" i="4"/>
  <c r="AC5673" i="4"/>
  <c r="AB5673" i="4"/>
  <c r="AA5673" i="4"/>
  <c r="Z5673" i="4"/>
  <c r="Y5673" i="4"/>
  <c r="X5673" i="4"/>
  <c r="W5673" i="4"/>
  <c r="V5673" i="4"/>
  <c r="U5673" i="4"/>
  <c r="T5673" i="4"/>
  <c r="S5673" i="4"/>
  <c r="R5673" i="4"/>
  <c r="Q5673" i="4"/>
  <c r="P5673" i="4"/>
  <c r="O5673" i="4"/>
  <c r="N5673" i="4"/>
  <c r="M5673" i="4"/>
  <c r="L5673" i="4"/>
  <c r="K5673" i="4"/>
  <c r="J5673" i="4"/>
  <c r="I5673" i="4"/>
  <c r="H5673" i="4"/>
  <c r="G5673" i="4"/>
  <c r="F5673" i="4"/>
  <c r="E5673" i="4"/>
  <c r="D5673" i="4"/>
  <c r="C5673" i="4"/>
  <c r="B5673" i="4"/>
  <c r="A5673" i="4"/>
  <c r="AJ5669" i="4"/>
  <c r="AI5669" i="4"/>
  <c r="AH5669" i="4"/>
  <c r="AG5669" i="4"/>
  <c r="AF5669" i="4"/>
  <c r="AE5669" i="4"/>
  <c r="AD5669" i="4"/>
  <c r="AC5669" i="4"/>
  <c r="AB5669" i="4"/>
  <c r="AA5669" i="4"/>
  <c r="Z5669" i="4"/>
  <c r="Y5669" i="4"/>
  <c r="X5669" i="4"/>
  <c r="W5669" i="4"/>
  <c r="V5669" i="4"/>
  <c r="U5669" i="4"/>
  <c r="T5669" i="4"/>
  <c r="S5669" i="4"/>
  <c r="R5669" i="4"/>
  <c r="Q5669" i="4"/>
  <c r="P5669" i="4"/>
  <c r="O5669" i="4"/>
  <c r="N5669" i="4"/>
  <c r="M5669" i="4"/>
  <c r="L5669" i="4"/>
  <c r="K5669" i="4"/>
  <c r="J5669" i="4"/>
  <c r="I5669" i="4"/>
  <c r="H5669" i="4"/>
  <c r="G5669" i="4"/>
  <c r="F5669" i="4"/>
  <c r="E5669" i="4"/>
  <c r="D5669" i="4"/>
  <c r="C5669" i="4"/>
  <c r="B5669" i="4"/>
  <c r="A5669" i="4"/>
  <c r="AJ5672" i="4"/>
  <c r="AI5672" i="4"/>
  <c r="AH5672" i="4"/>
  <c r="AG5672" i="4"/>
  <c r="AF5672" i="4"/>
  <c r="AE5672" i="4"/>
  <c r="AD5672" i="4"/>
  <c r="AC5672" i="4"/>
  <c r="AB5672" i="4"/>
  <c r="AA5672" i="4"/>
  <c r="Z5672" i="4"/>
  <c r="Y5672" i="4"/>
  <c r="X5672" i="4"/>
  <c r="W5672" i="4"/>
  <c r="V5672" i="4"/>
  <c r="U5672" i="4"/>
  <c r="T5672" i="4"/>
  <c r="S5672" i="4"/>
  <c r="R5672" i="4"/>
  <c r="Q5672" i="4"/>
  <c r="P5672" i="4"/>
  <c r="O5672" i="4"/>
  <c r="N5672" i="4"/>
  <c r="M5672" i="4"/>
  <c r="L5672" i="4"/>
  <c r="K5672" i="4"/>
  <c r="J5672" i="4"/>
  <c r="I5672" i="4"/>
  <c r="H5672" i="4"/>
  <c r="G5672" i="4"/>
  <c r="F5672" i="4"/>
  <c r="E5672" i="4"/>
  <c r="D5672" i="4"/>
  <c r="C5672" i="4"/>
  <c r="B5672" i="4"/>
  <c r="A5672" i="4"/>
  <c r="AJ5667" i="4"/>
  <c r="AI5667" i="4"/>
  <c r="AH5667" i="4"/>
  <c r="AG5667" i="4"/>
  <c r="AF5667" i="4"/>
  <c r="AE5667" i="4"/>
  <c r="AD5667" i="4"/>
  <c r="AC5667" i="4"/>
  <c r="AB5667" i="4"/>
  <c r="AA5667" i="4"/>
  <c r="Z5667" i="4"/>
  <c r="Y5667" i="4"/>
  <c r="X5667" i="4"/>
  <c r="W5667" i="4"/>
  <c r="V5667" i="4"/>
  <c r="U5667" i="4"/>
  <c r="T5667" i="4"/>
  <c r="S5667" i="4"/>
  <c r="R5667" i="4"/>
  <c r="Q5667" i="4"/>
  <c r="P5667" i="4"/>
  <c r="O5667" i="4"/>
  <c r="N5667" i="4"/>
  <c r="M5667" i="4"/>
  <c r="L5667" i="4"/>
  <c r="K5667" i="4"/>
  <c r="J5667" i="4"/>
  <c r="I5667" i="4"/>
  <c r="H5667" i="4"/>
  <c r="G5667" i="4"/>
  <c r="F5667" i="4"/>
  <c r="E5667" i="4"/>
  <c r="D5667" i="4"/>
  <c r="C5667" i="4"/>
  <c r="B5667" i="4"/>
  <c r="A5667" i="4"/>
  <c r="AJ5666" i="4"/>
  <c r="AI5666" i="4"/>
  <c r="AH5666" i="4"/>
  <c r="AG5666" i="4"/>
  <c r="AF5666" i="4"/>
  <c r="AE5666" i="4"/>
  <c r="AD5666" i="4"/>
  <c r="AC5666" i="4"/>
  <c r="AB5666" i="4"/>
  <c r="AA5666" i="4"/>
  <c r="Z5666" i="4"/>
  <c r="Y5666" i="4"/>
  <c r="X5666" i="4"/>
  <c r="W5666" i="4"/>
  <c r="V5666" i="4"/>
  <c r="U5666" i="4"/>
  <c r="T5666" i="4"/>
  <c r="S5666" i="4"/>
  <c r="R5666" i="4"/>
  <c r="Q5666" i="4"/>
  <c r="P5666" i="4"/>
  <c r="O5666" i="4"/>
  <c r="N5666" i="4"/>
  <c r="M5666" i="4"/>
  <c r="L5666" i="4"/>
  <c r="K5666" i="4"/>
  <c r="J5666" i="4"/>
  <c r="I5666" i="4"/>
  <c r="H5666" i="4"/>
  <c r="G5666" i="4"/>
  <c r="F5666" i="4"/>
  <c r="E5666" i="4"/>
  <c r="D5666" i="4"/>
  <c r="C5666" i="4"/>
  <c r="B5666" i="4"/>
  <c r="A5666" i="4"/>
  <c r="AJ5671" i="4"/>
  <c r="AI5671" i="4"/>
  <c r="AH5671" i="4"/>
  <c r="AG5671" i="4"/>
  <c r="AF5671" i="4"/>
  <c r="AE5671" i="4"/>
  <c r="AD5671" i="4"/>
  <c r="AC5671" i="4"/>
  <c r="AB5671" i="4"/>
  <c r="AA5671" i="4"/>
  <c r="Z5671" i="4"/>
  <c r="Y5671" i="4"/>
  <c r="X5671" i="4"/>
  <c r="W5671" i="4"/>
  <c r="V5671" i="4"/>
  <c r="U5671" i="4"/>
  <c r="T5671" i="4"/>
  <c r="S5671" i="4"/>
  <c r="R5671" i="4"/>
  <c r="Q5671" i="4"/>
  <c r="P5671" i="4"/>
  <c r="O5671" i="4"/>
  <c r="N5671" i="4"/>
  <c r="M5671" i="4"/>
  <c r="L5671" i="4"/>
  <c r="K5671" i="4"/>
  <c r="J5671" i="4"/>
  <c r="I5671" i="4"/>
  <c r="H5671" i="4"/>
  <c r="G5671" i="4"/>
  <c r="F5671" i="4"/>
  <c r="E5671" i="4"/>
  <c r="D5671" i="4"/>
  <c r="C5671" i="4"/>
  <c r="B5671" i="4"/>
  <c r="A5671" i="4"/>
  <c r="AJ5660" i="4"/>
  <c r="AI5660" i="4"/>
  <c r="AH5660" i="4"/>
  <c r="AG5660" i="4"/>
  <c r="AF5660" i="4"/>
  <c r="AE5660" i="4"/>
  <c r="AD5660" i="4"/>
  <c r="AC5660" i="4"/>
  <c r="AB5660" i="4"/>
  <c r="AA5660" i="4"/>
  <c r="Z5660" i="4"/>
  <c r="Y5660" i="4"/>
  <c r="X5660" i="4"/>
  <c r="W5660" i="4"/>
  <c r="V5660" i="4"/>
  <c r="U5660" i="4"/>
  <c r="T5660" i="4"/>
  <c r="S5660" i="4"/>
  <c r="R5660" i="4"/>
  <c r="Q5660" i="4"/>
  <c r="P5660" i="4"/>
  <c r="O5660" i="4"/>
  <c r="N5660" i="4"/>
  <c r="M5660" i="4"/>
  <c r="L5660" i="4"/>
  <c r="K5660" i="4"/>
  <c r="J5660" i="4"/>
  <c r="I5660" i="4"/>
  <c r="H5660" i="4"/>
  <c r="G5660" i="4"/>
  <c r="F5660" i="4"/>
  <c r="E5660" i="4"/>
  <c r="D5660" i="4"/>
  <c r="C5660" i="4"/>
  <c r="B5660" i="4"/>
  <c r="A5660" i="4"/>
  <c r="AJ5662" i="4"/>
  <c r="AI5662" i="4"/>
  <c r="AH5662" i="4"/>
  <c r="AG5662" i="4"/>
  <c r="AF5662" i="4"/>
  <c r="AE5662" i="4"/>
  <c r="AD5662" i="4"/>
  <c r="AC5662" i="4"/>
  <c r="AB5662" i="4"/>
  <c r="AA5662" i="4"/>
  <c r="Z5662" i="4"/>
  <c r="Y5662" i="4"/>
  <c r="X5662" i="4"/>
  <c r="W5662" i="4"/>
  <c r="V5662" i="4"/>
  <c r="U5662" i="4"/>
  <c r="T5662" i="4"/>
  <c r="S5662" i="4"/>
  <c r="R5662" i="4"/>
  <c r="Q5662" i="4"/>
  <c r="P5662" i="4"/>
  <c r="O5662" i="4"/>
  <c r="N5662" i="4"/>
  <c r="M5662" i="4"/>
  <c r="L5662" i="4"/>
  <c r="K5662" i="4"/>
  <c r="J5662" i="4"/>
  <c r="I5662" i="4"/>
  <c r="H5662" i="4"/>
  <c r="G5662" i="4"/>
  <c r="F5662" i="4"/>
  <c r="E5662" i="4"/>
  <c r="D5662" i="4"/>
  <c r="C5662" i="4"/>
  <c r="B5662" i="4"/>
  <c r="A5662" i="4"/>
  <c r="AJ5664" i="4"/>
  <c r="AI5664" i="4"/>
  <c r="AH5664" i="4"/>
  <c r="AG5664" i="4"/>
  <c r="AF5664" i="4"/>
  <c r="AE5664" i="4"/>
  <c r="AD5664" i="4"/>
  <c r="AC5664" i="4"/>
  <c r="AB5664" i="4"/>
  <c r="AA5664" i="4"/>
  <c r="Z5664" i="4"/>
  <c r="Y5664" i="4"/>
  <c r="X5664" i="4"/>
  <c r="W5664" i="4"/>
  <c r="V5664" i="4"/>
  <c r="U5664" i="4"/>
  <c r="T5664" i="4"/>
  <c r="S5664" i="4"/>
  <c r="R5664" i="4"/>
  <c r="Q5664" i="4"/>
  <c r="P5664" i="4"/>
  <c r="O5664" i="4"/>
  <c r="N5664" i="4"/>
  <c r="M5664" i="4"/>
  <c r="L5664" i="4"/>
  <c r="K5664" i="4"/>
  <c r="J5664" i="4"/>
  <c r="I5664" i="4"/>
  <c r="H5664" i="4"/>
  <c r="G5664" i="4"/>
  <c r="F5664" i="4"/>
  <c r="E5664" i="4"/>
  <c r="D5664" i="4"/>
  <c r="C5664" i="4"/>
  <c r="B5664" i="4"/>
  <c r="A5664" i="4"/>
  <c r="AJ5665" i="4"/>
  <c r="AI5665" i="4"/>
  <c r="AH5665" i="4"/>
  <c r="AG5665" i="4"/>
  <c r="AF5665" i="4"/>
  <c r="AE5665" i="4"/>
  <c r="AD5665" i="4"/>
  <c r="AC5665" i="4"/>
  <c r="AB5665" i="4"/>
  <c r="AA5665" i="4"/>
  <c r="Z5665" i="4"/>
  <c r="Y5665" i="4"/>
  <c r="X5665" i="4"/>
  <c r="W5665" i="4"/>
  <c r="V5665" i="4"/>
  <c r="U5665" i="4"/>
  <c r="T5665" i="4"/>
  <c r="S5665" i="4"/>
  <c r="R5665" i="4"/>
  <c r="Q5665" i="4"/>
  <c r="P5665" i="4"/>
  <c r="O5665" i="4"/>
  <c r="N5665" i="4"/>
  <c r="M5665" i="4"/>
  <c r="L5665" i="4"/>
  <c r="K5665" i="4"/>
  <c r="J5665" i="4"/>
  <c r="I5665" i="4"/>
  <c r="H5665" i="4"/>
  <c r="G5665" i="4"/>
  <c r="F5665" i="4"/>
  <c r="E5665" i="4"/>
  <c r="D5665" i="4"/>
  <c r="C5665" i="4"/>
  <c r="B5665" i="4"/>
  <c r="A5665" i="4"/>
  <c r="AJ5659" i="4"/>
  <c r="AI5659" i="4"/>
  <c r="AH5659" i="4"/>
  <c r="AG5659" i="4"/>
  <c r="AF5659" i="4"/>
  <c r="AE5659" i="4"/>
  <c r="AD5659" i="4"/>
  <c r="AC5659" i="4"/>
  <c r="AB5659" i="4"/>
  <c r="AA5659" i="4"/>
  <c r="Z5659" i="4"/>
  <c r="Y5659" i="4"/>
  <c r="X5659" i="4"/>
  <c r="W5659" i="4"/>
  <c r="V5659" i="4"/>
  <c r="U5659" i="4"/>
  <c r="T5659" i="4"/>
  <c r="S5659" i="4"/>
  <c r="R5659" i="4"/>
  <c r="Q5659" i="4"/>
  <c r="P5659" i="4"/>
  <c r="O5659" i="4"/>
  <c r="N5659" i="4"/>
  <c r="M5659" i="4"/>
  <c r="L5659" i="4"/>
  <c r="K5659" i="4"/>
  <c r="J5659" i="4"/>
  <c r="I5659" i="4"/>
  <c r="H5659" i="4"/>
  <c r="G5659" i="4"/>
  <c r="F5659" i="4"/>
  <c r="E5659" i="4"/>
  <c r="D5659" i="4"/>
  <c r="C5659" i="4"/>
  <c r="B5659" i="4"/>
  <c r="A5659" i="4"/>
  <c r="AJ5661" i="4"/>
  <c r="AI5661" i="4"/>
  <c r="AH5661" i="4"/>
  <c r="AG5661" i="4"/>
  <c r="AF5661" i="4"/>
  <c r="AE5661" i="4"/>
  <c r="AD5661" i="4"/>
  <c r="AC5661" i="4"/>
  <c r="AB5661" i="4"/>
  <c r="AA5661" i="4"/>
  <c r="Z5661" i="4"/>
  <c r="Y5661" i="4"/>
  <c r="X5661" i="4"/>
  <c r="W5661" i="4"/>
  <c r="V5661" i="4"/>
  <c r="U5661" i="4"/>
  <c r="T5661" i="4"/>
  <c r="S5661" i="4"/>
  <c r="R5661" i="4"/>
  <c r="Q5661" i="4"/>
  <c r="P5661" i="4"/>
  <c r="O5661" i="4"/>
  <c r="N5661" i="4"/>
  <c r="M5661" i="4"/>
  <c r="L5661" i="4"/>
  <c r="K5661" i="4"/>
  <c r="J5661" i="4"/>
  <c r="I5661" i="4"/>
  <c r="H5661" i="4"/>
  <c r="G5661" i="4"/>
  <c r="F5661" i="4"/>
  <c r="E5661" i="4"/>
  <c r="D5661" i="4"/>
  <c r="C5661" i="4"/>
  <c r="B5661" i="4"/>
  <c r="A5661" i="4"/>
  <c r="AJ5663" i="4"/>
  <c r="AI5663" i="4"/>
  <c r="AH5663" i="4"/>
  <c r="AG5663" i="4"/>
  <c r="AF5663" i="4"/>
  <c r="AE5663" i="4"/>
  <c r="AD5663" i="4"/>
  <c r="AC5663" i="4"/>
  <c r="AB5663" i="4"/>
  <c r="AA5663" i="4"/>
  <c r="Z5663" i="4"/>
  <c r="Y5663" i="4"/>
  <c r="X5663" i="4"/>
  <c r="W5663" i="4"/>
  <c r="V5663" i="4"/>
  <c r="U5663" i="4"/>
  <c r="T5663" i="4"/>
  <c r="S5663" i="4"/>
  <c r="R5663" i="4"/>
  <c r="Q5663" i="4"/>
  <c r="P5663" i="4"/>
  <c r="O5663" i="4"/>
  <c r="N5663" i="4"/>
  <c r="M5663" i="4"/>
  <c r="L5663" i="4"/>
  <c r="K5663" i="4"/>
  <c r="J5663" i="4"/>
  <c r="I5663" i="4"/>
  <c r="H5663" i="4"/>
  <c r="G5663" i="4"/>
  <c r="F5663" i="4"/>
  <c r="E5663" i="4"/>
  <c r="D5663" i="4"/>
  <c r="C5663" i="4"/>
  <c r="B5663" i="4"/>
  <c r="A5663" i="4"/>
  <c r="AJ5658" i="4"/>
  <c r="AI5658" i="4"/>
  <c r="AH5658" i="4"/>
  <c r="AG5658" i="4"/>
  <c r="AF5658" i="4"/>
  <c r="AE5658" i="4"/>
  <c r="AD5658" i="4"/>
  <c r="AC5658" i="4"/>
  <c r="AB5658" i="4"/>
  <c r="AA5658" i="4"/>
  <c r="Z5658" i="4"/>
  <c r="Y5658" i="4"/>
  <c r="X5658" i="4"/>
  <c r="W5658" i="4"/>
  <c r="V5658" i="4"/>
  <c r="U5658" i="4"/>
  <c r="T5658" i="4"/>
  <c r="S5658" i="4"/>
  <c r="R5658" i="4"/>
  <c r="Q5658" i="4"/>
  <c r="P5658" i="4"/>
  <c r="O5658" i="4"/>
  <c r="N5658" i="4"/>
  <c r="M5658" i="4"/>
  <c r="L5658" i="4"/>
  <c r="K5658" i="4"/>
  <c r="J5658" i="4"/>
  <c r="I5658" i="4"/>
  <c r="H5658" i="4"/>
  <c r="G5658" i="4"/>
  <c r="F5658" i="4"/>
  <c r="E5658" i="4"/>
  <c r="D5658" i="4"/>
  <c r="C5658" i="4"/>
  <c r="B5658" i="4"/>
  <c r="A5658" i="4"/>
  <c r="AJ5655" i="4"/>
  <c r="AI5655" i="4"/>
  <c r="AH5655" i="4"/>
  <c r="AG5655" i="4"/>
  <c r="AF5655" i="4"/>
  <c r="AE5655" i="4"/>
  <c r="AD5655" i="4"/>
  <c r="AC5655" i="4"/>
  <c r="AB5655" i="4"/>
  <c r="AA5655" i="4"/>
  <c r="Z5655" i="4"/>
  <c r="Y5655" i="4"/>
  <c r="X5655" i="4"/>
  <c r="W5655" i="4"/>
  <c r="V5655" i="4"/>
  <c r="U5655" i="4"/>
  <c r="T5655" i="4"/>
  <c r="S5655" i="4"/>
  <c r="R5655" i="4"/>
  <c r="Q5655" i="4"/>
  <c r="P5655" i="4"/>
  <c r="O5655" i="4"/>
  <c r="N5655" i="4"/>
  <c r="M5655" i="4"/>
  <c r="L5655" i="4"/>
  <c r="K5655" i="4"/>
  <c r="J5655" i="4"/>
  <c r="I5655" i="4"/>
  <c r="H5655" i="4"/>
  <c r="G5655" i="4"/>
  <c r="F5655" i="4"/>
  <c r="E5655" i="4"/>
  <c r="D5655" i="4"/>
  <c r="C5655" i="4"/>
  <c r="B5655" i="4"/>
  <c r="A5655" i="4"/>
  <c r="AJ5656" i="4"/>
  <c r="AI5656" i="4"/>
  <c r="AH5656" i="4"/>
  <c r="AG5656" i="4"/>
  <c r="AF5656" i="4"/>
  <c r="AE5656" i="4"/>
  <c r="AD5656" i="4"/>
  <c r="AC5656" i="4"/>
  <c r="AB5656" i="4"/>
  <c r="AA5656" i="4"/>
  <c r="Z5656" i="4"/>
  <c r="Y5656" i="4"/>
  <c r="X5656" i="4"/>
  <c r="W5656" i="4"/>
  <c r="V5656" i="4"/>
  <c r="U5656" i="4"/>
  <c r="T5656" i="4"/>
  <c r="S5656" i="4"/>
  <c r="R5656" i="4"/>
  <c r="Q5656" i="4"/>
  <c r="P5656" i="4"/>
  <c r="O5656" i="4"/>
  <c r="N5656" i="4"/>
  <c r="M5656" i="4"/>
  <c r="L5656" i="4"/>
  <c r="K5656" i="4"/>
  <c r="J5656" i="4"/>
  <c r="I5656" i="4"/>
  <c r="H5656" i="4"/>
  <c r="G5656" i="4"/>
  <c r="F5656" i="4"/>
  <c r="E5656" i="4"/>
  <c r="D5656" i="4"/>
  <c r="C5656" i="4"/>
  <c r="B5656" i="4"/>
  <c r="A5656" i="4"/>
  <c r="AJ5657" i="4"/>
  <c r="AI5657" i="4"/>
  <c r="AH5657" i="4"/>
  <c r="AG5657" i="4"/>
  <c r="AF5657" i="4"/>
  <c r="AE5657" i="4"/>
  <c r="AD5657" i="4"/>
  <c r="AC5657" i="4"/>
  <c r="AB5657" i="4"/>
  <c r="AA5657" i="4"/>
  <c r="Z5657" i="4"/>
  <c r="Y5657" i="4"/>
  <c r="X5657" i="4"/>
  <c r="W5657" i="4"/>
  <c r="V5657" i="4"/>
  <c r="U5657" i="4"/>
  <c r="T5657" i="4"/>
  <c r="S5657" i="4"/>
  <c r="R5657" i="4"/>
  <c r="Q5657" i="4"/>
  <c r="P5657" i="4"/>
  <c r="O5657" i="4"/>
  <c r="N5657" i="4"/>
  <c r="M5657" i="4"/>
  <c r="L5657" i="4"/>
  <c r="K5657" i="4"/>
  <c r="J5657" i="4"/>
  <c r="I5657" i="4"/>
  <c r="H5657" i="4"/>
  <c r="G5657" i="4"/>
  <c r="F5657" i="4"/>
  <c r="E5657" i="4"/>
  <c r="D5657" i="4"/>
  <c r="C5657" i="4"/>
  <c r="B5657" i="4"/>
  <c r="A5657" i="4"/>
  <c r="AJ5654" i="4"/>
  <c r="AI5654" i="4"/>
  <c r="AH5654" i="4"/>
  <c r="AG5654" i="4"/>
  <c r="AF5654" i="4"/>
  <c r="AE5654" i="4"/>
  <c r="AD5654" i="4"/>
  <c r="AC5654" i="4"/>
  <c r="AB5654" i="4"/>
  <c r="AA5654" i="4"/>
  <c r="Z5654" i="4"/>
  <c r="Y5654" i="4"/>
  <c r="X5654" i="4"/>
  <c r="W5654" i="4"/>
  <c r="V5654" i="4"/>
  <c r="U5654" i="4"/>
  <c r="T5654" i="4"/>
  <c r="S5654" i="4"/>
  <c r="R5654" i="4"/>
  <c r="Q5654" i="4"/>
  <c r="P5654" i="4"/>
  <c r="O5654" i="4"/>
  <c r="N5654" i="4"/>
  <c r="M5654" i="4"/>
  <c r="L5654" i="4"/>
  <c r="K5654" i="4"/>
  <c r="J5654" i="4"/>
  <c r="I5654" i="4"/>
  <c r="H5654" i="4"/>
  <c r="G5654" i="4"/>
  <c r="F5654" i="4"/>
  <c r="E5654" i="4"/>
  <c r="D5654" i="4"/>
  <c r="C5654" i="4"/>
  <c r="B5654" i="4"/>
  <c r="A5654" i="4"/>
  <c r="AJ5653" i="4"/>
  <c r="AI5653" i="4"/>
  <c r="AH5653" i="4"/>
  <c r="AG5653" i="4"/>
  <c r="AF5653" i="4"/>
  <c r="AE5653" i="4"/>
  <c r="AD5653" i="4"/>
  <c r="AC5653" i="4"/>
  <c r="AB5653" i="4"/>
  <c r="AA5653" i="4"/>
  <c r="Z5653" i="4"/>
  <c r="Y5653" i="4"/>
  <c r="X5653" i="4"/>
  <c r="W5653" i="4"/>
  <c r="V5653" i="4"/>
  <c r="U5653" i="4"/>
  <c r="T5653" i="4"/>
  <c r="S5653" i="4"/>
  <c r="R5653" i="4"/>
  <c r="Q5653" i="4"/>
  <c r="P5653" i="4"/>
  <c r="O5653" i="4"/>
  <c r="N5653" i="4"/>
  <c r="M5653" i="4"/>
  <c r="L5653" i="4"/>
  <c r="K5653" i="4"/>
  <c r="J5653" i="4"/>
  <c r="I5653" i="4"/>
  <c r="H5653" i="4"/>
  <c r="G5653" i="4"/>
  <c r="F5653" i="4"/>
  <c r="E5653" i="4"/>
  <c r="D5653" i="4"/>
  <c r="C5653" i="4"/>
  <c r="B5653" i="4"/>
  <c r="A5653" i="4"/>
  <c r="AJ5652" i="4"/>
  <c r="AI5652" i="4"/>
  <c r="AH5652" i="4"/>
  <c r="AG5652" i="4"/>
  <c r="AF5652" i="4"/>
  <c r="AE5652" i="4"/>
  <c r="AD5652" i="4"/>
  <c r="AC5652" i="4"/>
  <c r="AB5652" i="4"/>
  <c r="AA5652" i="4"/>
  <c r="Z5652" i="4"/>
  <c r="Y5652" i="4"/>
  <c r="X5652" i="4"/>
  <c r="W5652" i="4"/>
  <c r="V5652" i="4"/>
  <c r="U5652" i="4"/>
  <c r="T5652" i="4"/>
  <c r="S5652" i="4"/>
  <c r="R5652" i="4"/>
  <c r="Q5652" i="4"/>
  <c r="P5652" i="4"/>
  <c r="O5652" i="4"/>
  <c r="N5652" i="4"/>
  <c r="M5652" i="4"/>
  <c r="L5652" i="4"/>
  <c r="K5652" i="4"/>
  <c r="J5652" i="4"/>
  <c r="I5652" i="4"/>
  <c r="H5652" i="4"/>
  <c r="G5652" i="4"/>
  <c r="F5652" i="4"/>
  <c r="E5652" i="4"/>
  <c r="D5652" i="4"/>
  <c r="C5652" i="4"/>
  <c r="B5652" i="4"/>
  <c r="A5652" i="4"/>
  <c r="AJ5651" i="4"/>
  <c r="AI5651" i="4"/>
  <c r="AH5651" i="4"/>
  <c r="AG5651" i="4"/>
  <c r="AF5651" i="4"/>
  <c r="AE5651" i="4"/>
  <c r="AD5651" i="4"/>
  <c r="AC5651" i="4"/>
  <c r="AB5651" i="4"/>
  <c r="AA5651" i="4"/>
  <c r="Z5651" i="4"/>
  <c r="Y5651" i="4"/>
  <c r="X5651" i="4"/>
  <c r="W5651" i="4"/>
  <c r="V5651" i="4"/>
  <c r="U5651" i="4"/>
  <c r="T5651" i="4"/>
  <c r="S5651" i="4"/>
  <c r="R5651" i="4"/>
  <c r="Q5651" i="4"/>
  <c r="P5651" i="4"/>
  <c r="O5651" i="4"/>
  <c r="N5651" i="4"/>
  <c r="M5651" i="4"/>
  <c r="L5651" i="4"/>
  <c r="K5651" i="4"/>
  <c r="J5651" i="4"/>
  <c r="I5651" i="4"/>
  <c r="H5651" i="4"/>
  <c r="G5651" i="4"/>
  <c r="F5651" i="4"/>
  <c r="E5651" i="4"/>
  <c r="D5651" i="4"/>
  <c r="C5651" i="4"/>
  <c r="B5651" i="4"/>
  <c r="A5651" i="4"/>
  <c r="AJ5650" i="4"/>
  <c r="AI5650" i="4"/>
  <c r="AH5650" i="4"/>
  <c r="AG5650" i="4"/>
  <c r="AF5650" i="4"/>
  <c r="AE5650" i="4"/>
  <c r="AD5650" i="4"/>
  <c r="AC5650" i="4"/>
  <c r="AB5650" i="4"/>
  <c r="AA5650" i="4"/>
  <c r="Z5650" i="4"/>
  <c r="Y5650" i="4"/>
  <c r="X5650" i="4"/>
  <c r="W5650" i="4"/>
  <c r="V5650" i="4"/>
  <c r="U5650" i="4"/>
  <c r="T5650" i="4"/>
  <c r="S5650" i="4"/>
  <c r="R5650" i="4"/>
  <c r="Q5650" i="4"/>
  <c r="P5650" i="4"/>
  <c r="O5650" i="4"/>
  <c r="N5650" i="4"/>
  <c r="M5650" i="4"/>
  <c r="L5650" i="4"/>
  <c r="K5650" i="4"/>
  <c r="J5650" i="4"/>
  <c r="I5650" i="4"/>
  <c r="H5650" i="4"/>
  <c r="G5650" i="4"/>
  <c r="F5650" i="4"/>
  <c r="E5650" i="4"/>
  <c r="D5650" i="4"/>
  <c r="C5650" i="4"/>
  <c r="B5650" i="4"/>
  <c r="A5650" i="4"/>
  <c r="AJ5649" i="4"/>
  <c r="AI5649" i="4"/>
  <c r="AH5649" i="4"/>
  <c r="AG5649" i="4"/>
  <c r="AF5649" i="4"/>
  <c r="AE5649" i="4"/>
  <c r="AD5649" i="4"/>
  <c r="AC5649" i="4"/>
  <c r="AB5649" i="4"/>
  <c r="AA5649" i="4"/>
  <c r="Z5649" i="4"/>
  <c r="Y5649" i="4"/>
  <c r="X5649" i="4"/>
  <c r="W5649" i="4"/>
  <c r="V5649" i="4"/>
  <c r="U5649" i="4"/>
  <c r="T5649" i="4"/>
  <c r="S5649" i="4"/>
  <c r="R5649" i="4"/>
  <c r="Q5649" i="4"/>
  <c r="P5649" i="4"/>
  <c r="O5649" i="4"/>
  <c r="N5649" i="4"/>
  <c r="M5649" i="4"/>
  <c r="L5649" i="4"/>
  <c r="K5649" i="4"/>
  <c r="J5649" i="4"/>
  <c r="I5649" i="4"/>
  <c r="H5649" i="4"/>
  <c r="G5649" i="4"/>
  <c r="F5649" i="4"/>
  <c r="E5649" i="4"/>
  <c r="D5649" i="4"/>
  <c r="C5649" i="4"/>
  <c r="B5649" i="4"/>
  <c r="A5649" i="4"/>
  <c r="AJ5648" i="4"/>
  <c r="AI5648" i="4"/>
  <c r="AH5648" i="4"/>
  <c r="AG5648" i="4"/>
  <c r="AF5648" i="4"/>
  <c r="AE5648" i="4"/>
  <c r="AD5648" i="4"/>
  <c r="AC5648" i="4"/>
  <c r="AB5648" i="4"/>
  <c r="AA5648" i="4"/>
  <c r="Z5648" i="4"/>
  <c r="Y5648" i="4"/>
  <c r="X5648" i="4"/>
  <c r="W5648" i="4"/>
  <c r="V5648" i="4"/>
  <c r="U5648" i="4"/>
  <c r="T5648" i="4"/>
  <c r="S5648" i="4"/>
  <c r="R5648" i="4"/>
  <c r="Q5648" i="4"/>
  <c r="P5648" i="4"/>
  <c r="O5648" i="4"/>
  <c r="N5648" i="4"/>
  <c r="M5648" i="4"/>
  <c r="L5648" i="4"/>
  <c r="K5648" i="4"/>
  <c r="J5648" i="4"/>
  <c r="I5648" i="4"/>
  <c r="H5648" i="4"/>
  <c r="G5648" i="4"/>
  <c r="F5648" i="4"/>
  <c r="E5648" i="4"/>
  <c r="D5648" i="4"/>
  <c r="C5648" i="4"/>
  <c r="B5648" i="4"/>
  <c r="A5648" i="4"/>
  <c r="AJ5646" i="4"/>
  <c r="AI5646" i="4"/>
  <c r="AH5646" i="4"/>
  <c r="AG5646" i="4"/>
  <c r="AF5646" i="4"/>
  <c r="AE5646" i="4"/>
  <c r="AD5646" i="4"/>
  <c r="AC5646" i="4"/>
  <c r="AB5646" i="4"/>
  <c r="AA5646" i="4"/>
  <c r="Z5646" i="4"/>
  <c r="Y5646" i="4"/>
  <c r="X5646" i="4"/>
  <c r="W5646" i="4"/>
  <c r="V5646" i="4"/>
  <c r="U5646" i="4"/>
  <c r="T5646" i="4"/>
  <c r="S5646" i="4"/>
  <c r="R5646" i="4"/>
  <c r="Q5646" i="4"/>
  <c r="P5646" i="4"/>
  <c r="O5646" i="4"/>
  <c r="N5646" i="4"/>
  <c r="M5646" i="4"/>
  <c r="L5646" i="4"/>
  <c r="K5646" i="4"/>
  <c r="J5646" i="4"/>
  <c r="I5646" i="4"/>
  <c r="H5646" i="4"/>
  <c r="G5646" i="4"/>
  <c r="F5646" i="4"/>
  <c r="E5646" i="4"/>
  <c r="D5646" i="4"/>
  <c r="C5646" i="4"/>
  <c r="B5646" i="4"/>
  <c r="A5646" i="4"/>
  <c r="AJ5647" i="4"/>
  <c r="AI5647" i="4"/>
  <c r="AH5647" i="4"/>
  <c r="AG5647" i="4"/>
  <c r="AF5647" i="4"/>
  <c r="AE5647" i="4"/>
  <c r="AD5647" i="4"/>
  <c r="AC5647" i="4"/>
  <c r="AB5647" i="4"/>
  <c r="AA5647" i="4"/>
  <c r="Z5647" i="4"/>
  <c r="Y5647" i="4"/>
  <c r="X5647" i="4"/>
  <c r="W5647" i="4"/>
  <c r="V5647" i="4"/>
  <c r="U5647" i="4"/>
  <c r="T5647" i="4"/>
  <c r="S5647" i="4"/>
  <c r="R5647" i="4"/>
  <c r="Q5647" i="4"/>
  <c r="P5647" i="4"/>
  <c r="O5647" i="4"/>
  <c r="N5647" i="4"/>
  <c r="M5647" i="4"/>
  <c r="L5647" i="4"/>
  <c r="K5647" i="4"/>
  <c r="J5647" i="4"/>
  <c r="I5647" i="4"/>
  <c r="H5647" i="4"/>
  <c r="G5647" i="4"/>
  <c r="F5647" i="4"/>
  <c r="E5647" i="4"/>
  <c r="D5647" i="4"/>
  <c r="C5647" i="4"/>
  <c r="B5647" i="4"/>
  <c r="A5647" i="4"/>
  <c r="AJ5641" i="4"/>
  <c r="AI5641" i="4"/>
  <c r="AH5641" i="4"/>
  <c r="AG5641" i="4"/>
  <c r="AF5641" i="4"/>
  <c r="AE5641" i="4"/>
  <c r="AD5641" i="4"/>
  <c r="AC5641" i="4"/>
  <c r="AB5641" i="4"/>
  <c r="AA5641" i="4"/>
  <c r="Z5641" i="4"/>
  <c r="Y5641" i="4"/>
  <c r="X5641" i="4"/>
  <c r="W5641" i="4"/>
  <c r="V5641" i="4"/>
  <c r="U5641" i="4"/>
  <c r="T5641" i="4"/>
  <c r="S5641" i="4"/>
  <c r="R5641" i="4"/>
  <c r="Q5641" i="4"/>
  <c r="P5641" i="4"/>
  <c r="O5641" i="4"/>
  <c r="N5641" i="4"/>
  <c r="M5641" i="4"/>
  <c r="L5641" i="4"/>
  <c r="K5641" i="4"/>
  <c r="J5641" i="4"/>
  <c r="I5641" i="4"/>
  <c r="H5641" i="4"/>
  <c r="G5641" i="4"/>
  <c r="F5641" i="4"/>
  <c r="E5641" i="4"/>
  <c r="D5641" i="4"/>
  <c r="C5641" i="4"/>
  <c r="B5641" i="4"/>
  <c r="A5641" i="4"/>
  <c r="AJ5644" i="4"/>
  <c r="AI5644" i="4"/>
  <c r="AH5644" i="4"/>
  <c r="AG5644" i="4"/>
  <c r="AF5644" i="4"/>
  <c r="AE5644" i="4"/>
  <c r="AD5644" i="4"/>
  <c r="AC5644" i="4"/>
  <c r="AB5644" i="4"/>
  <c r="AA5644" i="4"/>
  <c r="Z5644" i="4"/>
  <c r="Y5644" i="4"/>
  <c r="X5644" i="4"/>
  <c r="W5644" i="4"/>
  <c r="V5644" i="4"/>
  <c r="U5644" i="4"/>
  <c r="T5644" i="4"/>
  <c r="S5644" i="4"/>
  <c r="R5644" i="4"/>
  <c r="Q5644" i="4"/>
  <c r="P5644" i="4"/>
  <c r="O5644" i="4"/>
  <c r="N5644" i="4"/>
  <c r="M5644" i="4"/>
  <c r="L5644" i="4"/>
  <c r="K5644" i="4"/>
  <c r="J5644" i="4"/>
  <c r="I5644" i="4"/>
  <c r="H5644" i="4"/>
  <c r="G5644" i="4"/>
  <c r="F5644" i="4"/>
  <c r="E5644" i="4"/>
  <c r="D5644" i="4"/>
  <c r="C5644" i="4"/>
  <c r="B5644" i="4"/>
  <c r="A5644" i="4"/>
  <c r="AJ5645" i="4"/>
  <c r="AI5645" i="4"/>
  <c r="AH5645" i="4"/>
  <c r="AG5645" i="4"/>
  <c r="AF5645" i="4"/>
  <c r="AE5645" i="4"/>
  <c r="AD5645" i="4"/>
  <c r="AC5645" i="4"/>
  <c r="AB5645" i="4"/>
  <c r="AA5645" i="4"/>
  <c r="Z5645" i="4"/>
  <c r="Y5645" i="4"/>
  <c r="X5645" i="4"/>
  <c r="W5645" i="4"/>
  <c r="V5645" i="4"/>
  <c r="U5645" i="4"/>
  <c r="T5645" i="4"/>
  <c r="S5645" i="4"/>
  <c r="R5645" i="4"/>
  <c r="Q5645" i="4"/>
  <c r="P5645" i="4"/>
  <c r="O5645" i="4"/>
  <c r="N5645" i="4"/>
  <c r="M5645" i="4"/>
  <c r="L5645" i="4"/>
  <c r="K5645" i="4"/>
  <c r="J5645" i="4"/>
  <c r="I5645" i="4"/>
  <c r="H5645" i="4"/>
  <c r="G5645" i="4"/>
  <c r="F5645" i="4"/>
  <c r="E5645" i="4"/>
  <c r="D5645" i="4"/>
  <c r="C5645" i="4"/>
  <c r="B5645" i="4"/>
  <c r="A5645" i="4"/>
  <c r="AJ5642" i="4"/>
  <c r="AI5642" i="4"/>
  <c r="AH5642" i="4"/>
  <c r="AG5642" i="4"/>
  <c r="AF5642" i="4"/>
  <c r="AE5642" i="4"/>
  <c r="AD5642" i="4"/>
  <c r="AC5642" i="4"/>
  <c r="AB5642" i="4"/>
  <c r="AA5642" i="4"/>
  <c r="Z5642" i="4"/>
  <c r="Y5642" i="4"/>
  <c r="X5642" i="4"/>
  <c r="W5642" i="4"/>
  <c r="V5642" i="4"/>
  <c r="U5642" i="4"/>
  <c r="T5642" i="4"/>
  <c r="S5642" i="4"/>
  <c r="R5642" i="4"/>
  <c r="Q5642" i="4"/>
  <c r="P5642" i="4"/>
  <c r="O5642" i="4"/>
  <c r="N5642" i="4"/>
  <c r="M5642" i="4"/>
  <c r="L5642" i="4"/>
  <c r="K5642" i="4"/>
  <c r="J5642" i="4"/>
  <c r="I5642" i="4"/>
  <c r="H5642" i="4"/>
  <c r="G5642" i="4"/>
  <c r="F5642" i="4"/>
  <c r="E5642" i="4"/>
  <c r="D5642" i="4"/>
  <c r="C5642" i="4"/>
  <c r="B5642" i="4"/>
  <c r="A5642" i="4"/>
  <c r="AJ5643" i="4"/>
  <c r="AI5643" i="4"/>
  <c r="AH5643" i="4"/>
  <c r="AG5643" i="4"/>
  <c r="AF5643" i="4"/>
  <c r="AE5643" i="4"/>
  <c r="AD5643" i="4"/>
  <c r="AC5643" i="4"/>
  <c r="AB5643" i="4"/>
  <c r="AA5643" i="4"/>
  <c r="Z5643" i="4"/>
  <c r="Y5643" i="4"/>
  <c r="X5643" i="4"/>
  <c r="W5643" i="4"/>
  <c r="V5643" i="4"/>
  <c r="U5643" i="4"/>
  <c r="T5643" i="4"/>
  <c r="S5643" i="4"/>
  <c r="R5643" i="4"/>
  <c r="Q5643" i="4"/>
  <c r="P5643" i="4"/>
  <c r="O5643" i="4"/>
  <c r="N5643" i="4"/>
  <c r="M5643" i="4"/>
  <c r="L5643" i="4"/>
  <c r="K5643" i="4"/>
  <c r="J5643" i="4"/>
  <c r="I5643" i="4"/>
  <c r="H5643" i="4"/>
  <c r="G5643" i="4"/>
  <c r="F5643" i="4"/>
  <c r="E5643" i="4"/>
  <c r="D5643" i="4"/>
  <c r="C5643" i="4"/>
  <c r="B5643" i="4"/>
  <c r="A5643" i="4"/>
  <c r="AJ5633" i="4"/>
  <c r="AI5633" i="4"/>
  <c r="AH5633" i="4"/>
  <c r="AG5633" i="4"/>
  <c r="AF5633" i="4"/>
  <c r="AE5633" i="4"/>
  <c r="AD5633" i="4"/>
  <c r="AC5633" i="4"/>
  <c r="AB5633" i="4"/>
  <c r="AA5633" i="4"/>
  <c r="Z5633" i="4"/>
  <c r="Y5633" i="4"/>
  <c r="X5633" i="4"/>
  <c r="W5633" i="4"/>
  <c r="V5633" i="4"/>
  <c r="U5633" i="4"/>
  <c r="T5633" i="4"/>
  <c r="S5633" i="4"/>
  <c r="R5633" i="4"/>
  <c r="Q5633" i="4"/>
  <c r="P5633" i="4"/>
  <c r="O5633" i="4"/>
  <c r="N5633" i="4"/>
  <c r="M5633" i="4"/>
  <c r="L5633" i="4"/>
  <c r="K5633" i="4"/>
  <c r="J5633" i="4"/>
  <c r="I5633" i="4"/>
  <c r="H5633" i="4"/>
  <c r="G5633" i="4"/>
  <c r="F5633" i="4"/>
  <c r="E5633" i="4"/>
  <c r="D5633" i="4"/>
  <c r="C5633" i="4"/>
  <c r="B5633" i="4"/>
  <c r="A5633" i="4"/>
  <c r="AJ5640" i="4"/>
  <c r="AI5640" i="4"/>
  <c r="AH5640" i="4"/>
  <c r="AG5640" i="4"/>
  <c r="AF5640" i="4"/>
  <c r="AE5640" i="4"/>
  <c r="AD5640" i="4"/>
  <c r="AC5640" i="4"/>
  <c r="AB5640" i="4"/>
  <c r="AA5640" i="4"/>
  <c r="Z5640" i="4"/>
  <c r="Y5640" i="4"/>
  <c r="X5640" i="4"/>
  <c r="W5640" i="4"/>
  <c r="V5640" i="4"/>
  <c r="U5640" i="4"/>
  <c r="T5640" i="4"/>
  <c r="S5640" i="4"/>
  <c r="R5640" i="4"/>
  <c r="Q5640" i="4"/>
  <c r="P5640" i="4"/>
  <c r="O5640" i="4"/>
  <c r="N5640" i="4"/>
  <c r="M5640" i="4"/>
  <c r="L5640" i="4"/>
  <c r="K5640" i="4"/>
  <c r="J5640" i="4"/>
  <c r="I5640" i="4"/>
  <c r="H5640" i="4"/>
  <c r="G5640" i="4"/>
  <c r="F5640" i="4"/>
  <c r="E5640" i="4"/>
  <c r="D5640" i="4"/>
  <c r="C5640" i="4"/>
  <c r="B5640" i="4"/>
  <c r="A5640" i="4"/>
  <c r="AJ5635" i="4"/>
  <c r="AI5635" i="4"/>
  <c r="AH5635" i="4"/>
  <c r="AG5635" i="4"/>
  <c r="AF5635" i="4"/>
  <c r="AE5635" i="4"/>
  <c r="AD5635" i="4"/>
  <c r="AC5635" i="4"/>
  <c r="AB5635" i="4"/>
  <c r="AA5635" i="4"/>
  <c r="Z5635" i="4"/>
  <c r="Y5635" i="4"/>
  <c r="X5635" i="4"/>
  <c r="W5635" i="4"/>
  <c r="V5635" i="4"/>
  <c r="U5635" i="4"/>
  <c r="T5635" i="4"/>
  <c r="S5635" i="4"/>
  <c r="R5635" i="4"/>
  <c r="Q5635" i="4"/>
  <c r="P5635" i="4"/>
  <c r="O5635" i="4"/>
  <c r="N5635" i="4"/>
  <c r="M5635" i="4"/>
  <c r="L5635" i="4"/>
  <c r="K5635" i="4"/>
  <c r="J5635" i="4"/>
  <c r="I5635" i="4"/>
  <c r="H5635" i="4"/>
  <c r="G5635" i="4"/>
  <c r="F5635" i="4"/>
  <c r="E5635" i="4"/>
  <c r="D5635" i="4"/>
  <c r="C5635" i="4"/>
  <c r="B5635" i="4"/>
  <c r="A5635" i="4"/>
  <c r="AJ5634" i="4"/>
  <c r="AI5634" i="4"/>
  <c r="AH5634" i="4"/>
  <c r="AG5634" i="4"/>
  <c r="AF5634" i="4"/>
  <c r="AE5634" i="4"/>
  <c r="AD5634" i="4"/>
  <c r="AC5634" i="4"/>
  <c r="AB5634" i="4"/>
  <c r="AA5634" i="4"/>
  <c r="Z5634" i="4"/>
  <c r="Y5634" i="4"/>
  <c r="X5634" i="4"/>
  <c r="W5634" i="4"/>
  <c r="V5634" i="4"/>
  <c r="U5634" i="4"/>
  <c r="T5634" i="4"/>
  <c r="S5634" i="4"/>
  <c r="R5634" i="4"/>
  <c r="Q5634" i="4"/>
  <c r="P5634" i="4"/>
  <c r="O5634" i="4"/>
  <c r="N5634" i="4"/>
  <c r="M5634" i="4"/>
  <c r="L5634" i="4"/>
  <c r="K5634" i="4"/>
  <c r="J5634" i="4"/>
  <c r="I5634" i="4"/>
  <c r="H5634" i="4"/>
  <c r="G5634" i="4"/>
  <c r="F5634" i="4"/>
  <c r="E5634" i="4"/>
  <c r="D5634" i="4"/>
  <c r="C5634" i="4"/>
  <c r="B5634" i="4"/>
  <c r="A5634" i="4"/>
  <c r="AJ5639" i="4"/>
  <c r="AI5639" i="4"/>
  <c r="AH5639" i="4"/>
  <c r="AG5639" i="4"/>
  <c r="AF5639" i="4"/>
  <c r="AE5639" i="4"/>
  <c r="AD5639" i="4"/>
  <c r="AC5639" i="4"/>
  <c r="AB5639" i="4"/>
  <c r="AA5639" i="4"/>
  <c r="Z5639" i="4"/>
  <c r="Y5639" i="4"/>
  <c r="X5639" i="4"/>
  <c r="W5639" i="4"/>
  <c r="V5639" i="4"/>
  <c r="U5639" i="4"/>
  <c r="T5639" i="4"/>
  <c r="S5639" i="4"/>
  <c r="R5639" i="4"/>
  <c r="Q5639" i="4"/>
  <c r="P5639" i="4"/>
  <c r="O5639" i="4"/>
  <c r="N5639" i="4"/>
  <c r="M5639" i="4"/>
  <c r="L5639" i="4"/>
  <c r="K5639" i="4"/>
  <c r="J5639" i="4"/>
  <c r="I5639" i="4"/>
  <c r="H5639" i="4"/>
  <c r="G5639" i="4"/>
  <c r="F5639" i="4"/>
  <c r="E5639" i="4"/>
  <c r="D5639" i="4"/>
  <c r="C5639" i="4"/>
  <c r="B5639" i="4"/>
  <c r="A5639" i="4"/>
  <c r="AJ5638" i="4"/>
  <c r="AI5638" i="4"/>
  <c r="AH5638" i="4"/>
  <c r="AG5638" i="4"/>
  <c r="AF5638" i="4"/>
  <c r="AE5638" i="4"/>
  <c r="AD5638" i="4"/>
  <c r="AC5638" i="4"/>
  <c r="AB5638" i="4"/>
  <c r="AA5638" i="4"/>
  <c r="Z5638" i="4"/>
  <c r="Y5638" i="4"/>
  <c r="X5638" i="4"/>
  <c r="W5638" i="4"/>
  <c r="V5638" i="4"/>
  <c r="U5638" i="4"/>
  <c r="T5638" i="4"/>
  <c r="S5638" i="4"/>
  <c r="R5638" i="4"/>
  <c r="Q5638" i="4"/>
  <c r="P5638" i="4"/>
  <c r="O5638" i="4"/>
  <c r="N5638" i="4"/>
  <c r="M5638" i="4"/>
  <c r="L5638" i="4"/>
  <c r="K5638" i="4"/>
  <c r="J5638" i="4"/>
  <c r="I5638" i="4"/>
  <c r="H5638" i="4"/>
  <c r="G5638" i="4"/>
  <c r="F5638" i="4"/>
  <c r="E5638" i="4"/>
  <c r="D5638" i="4"/>
  <c r="C5638" i="4"/>
  <c r="B5638" i="4"/>
  <c r="A5638" i="4"/>
  <c r="AJ5637" i="4"/>
  <c r="AI5637" i="4"/>
  <c r="AH5637" i="4"/>
  <c r="AG5637" i="4"/>
  <c r="AF5637" i="4"/>
  <c r="AE5637" i="4"/>
  <c r="AD5637" i="4"/>
  <c r="AC5637" i="4"/>
  <c r="AB5637" i="4"/>
  <c r="AA5637" i="4"/>
  <c r="Z5637" i="4"/>
  <c r="Y5637" i="4"/>
  <c r="X5637" i="4"/>
  <c r="W5637" i="4"/>
  <c r="V5637" i="4"/>
  <c r="U5637" i="4"/>
  <c r="T5637" i="4"/>
  <c r="S5637" i="4"/>
  <c r="R5637" i="4"/>
  <c r="Q5637" i="4"/>
  <c r="P5637" i="4"/>
  <c r="O5637" i="4"/>
  <c r="N5637" i="4"/>
  <c r="M5637" i="4"/>
  <c r="L5637" i="4"/>
  <c r="K5637" i="4"/>
  <c r="J5637" i="4"/>
  <c r="I5637" i="4"/>
  <c r="H5637" i="4"/>
  <c r="G5637" i="4"/>
  <c r="F5637" i="4"/>
  <c r="E5637" i="4"/>
  <c r="D5637" i="4"/>
  <c r="C5637" i="4"/>
  <c r="B5637" i="4"/>
  <c r="A5637" i="4"/>
  <c r="AJ5636" i="4"/>
  <c r="AI5636" i="4"/>
  <c r="AH5636" i="4"/>
  <c r="AG5636" i="4"/>
  <c r="AF5636" i="4"/>
  <c r="AE5636" i="4"/>
  <c r="AD5636" i="4"/>
  <c r="AC5636" i="4"/>
  <c r="AB5636" i="4"/>
  <c r="AA5636" i="4"/>
  <c r="Z5636" i="4"/>
  <c r="Y5636" i="4"/>
  <c r="X5636" i="4"/>
  <c r="W5636" i="4"/>
  <c r="V5636" i="4"/>
  <c r="U5636" i="4"/>
  <c r="T5636" i="4"/>
  <c r="S5636" i="4"/>
  <c r="R5636" i="4"/>
  <c r="Q5636" i="4"/>
  <c r="P5636" i="4"/>
  <c r="O5636" i="4"/>
  <c r="N5636" i="4"/>
  <c r="M5636" i="4"/>
  <c r="L5636" i="4"/>
  <c r="K5636" i="4"/>
  <c r="J5636" i="4"/>
  <c r="I5636" i="4"/>
  <c r="H5636" i="4"/>
  <c r="G5636" i="4"/>
  <c r="F5636" i="4"/>
  <c r="E5636" i="4"/>
  <c r="D5636" i="4"/>
  <c r="C5636" i="4"/>
  <c r="B5636" i="4"/>
  <c r="A5636" i="4"/>
  <c r="AJ5632" i="4"/>
  <c r="AI5632" i="4"/>
  <c r="AH5632" i="4"/>
  <c r="AG5632" i="4"/>
  <c r="AF5632" i="4"/>
  <c r="AE5632" i="4"/>
  <c r="AD5632" i="4"/>
  <c r="AC5632" i="4"/>
  <c r="AB5632" i="4"/>
  <c r="AA5632" i="4"/>
  <c r="Z5632" i="4"/>
  <c r="Y5632" i="4"/>
  <c r="X5632" i="4"/>
  <c r="W5632" i="4"/>
  <c r="V5632" i="4"/>
  <c r="U5632" i="4"/>
  <c r="T5632" i="4"/>
  <c r="S5632" i="4"/>
  <c r="R5632" i="4"/>
  <c r="Q5632" i="4"/>
  <c r="P5632" i="4"/>
  <c r="O5632" i="4"/>
  <c r="N5632" i="4"/>
  <c r="M5632" i="4"/>
  <c r="L5632" i="4"/>
  <c r="K5632" i="4"/>
  <c r="J5632" i="4"/>
  <c r="I5632" i="4"/>
  <c r="H5632" i="4"/>
  <c r="G5632" i="4"/>
  <c r="F5632" i="4"/>
  <c r="E5632" i="4"/>
  <c r="D5632" i="4"/>
  <c r="C5632" i="4"/>
  <c r="B5632" i="4"/>
  <c r="A5632" i="4"/>
  <c r="AJ5630" i="4"/>
  <c r="AI5630" i="4"/>
  <c r="AH5630" i="4"/>
  <c r="AG5630" i="4"/>
  <c r="AF5630" i="4"/>
  <c r="AE5630" i="4"/>
  <c r="AD5630" i="4"/>
  <c r="AC5630" i="4"/>
  <c r="AB5630" i="4"/>
  <c r="AA5630" i="4"/>
  <c r="Z5630" i="4"/>
  <c r="Y5630" i="4"/>
  <c r="X5630" i="4"/>
  <c r="W5630" i="4"/>
  <c r="V5630" i="4"/>
  <c r="U5630" i="4"/>
  <c r="T5630" i="4"/>
  <c r="S5630" i="4"/>
  <c r="R5630" i="4"/>
  <c r="Q5630" i="4"/>
  <c r="P5630" i="4"/>
  <c r="O5630" i="4"/>
  <c r="N5630" i="4"/>
  <c r="M5630" i="4"/>
  <c r="L5630" i="4"/>
  <c r="K5630" i="4"/>
  <c r="J5630" i="4"/>
  <c r="I5630" i="4"/>
  <c r="H5630" i="4"/>
  <c r="G5630" i="4"/>
  <c r="F5630" i="4"/>
  <c r="E5630" i="4"/>
  <c r="D5630" i="4"/>
  <c r="C5630" i="4"/>
  <c r="B5630" i="4"/>
  <c r="A5630" i="4"/>
  <c r="AJ5631" i="4"/>
  <c r="AI5631" i="4"/>
  <c r="AH5631" i="4"/>
  <c r="AG5631" i="4"/>
  <c r="AF5631" i="4"/>
  <c r="AE5631" i="4"/>
  <c r="AD5631" i="4"/>
  <c r="AC5631" i="4"/>
  <c r="AB5631" i="4"/>
  <c r="AA5631" i="4"/>
  <c r="Z5631" i="4"/>
  <c r="Y5631" i="4"/>
  <c r="X5631" i="4"/>
  <c r="W5631" i="4"/>
  <c r="V5631" i="4"/>
  <c r="U5631" i="4"/>
  <c r="T5631" i="4"/>
  <c r="S5631" i="4"/>
  <c r="R5631" i="4"/>
  <c r="Q5631" i="4"/>
  <c r="P5631" i="4"/>
  <c r="O5631" i="4"/>
  <c r="N5631" i="4"/>
  <c r="M5631" i="4"/>
  <c r="L5631" i="4"/>
  <c r="K5631" i="4"/>
  <c r="J5631" i="4"/>
  <c r="I5631" i="4"/>
  <c r="H5631" i="4"/>
  <c r="G5631" i="4"/>
  <c r="F5631" i="4"/>
  <c r="E5631" i="4"/>
  <c r="D5631" i="4"/>
  <c r="C5631" i="4"/>
  <c r="B5631" i="4"/>
  <c r="A5631" i="4"/>
  <c r="AJ5629" i="4"/>
  <c r="AI5629" i="4"/>
  <c r="AH5629" i="4"/>
  <c r="AG5629" i="4"/>
  <c r="AF5629" i="4"/>
  <c r="AE5629" i="4"/>
  <c r="AD5629" i="4"/>
  <c r="AC5629" i="4"/>
  <c r="AB5629" i="4"/>
  <c r="AA5629" i="4"/>
  <c r="Z5629" i="4"/>
  <c r="Y5629" i="4"/>
  <c r="X5629" i="4"/>
  <c r="W5629" i="4"/>
  <c r="V5629" i="4"/>
  <c r="U5629" i="4"/>
  <c r="T5629" i="4"/>
  <c r="S5629" i="4"/>
  <c r="R5629" i="4"/>
  <c r="Q5629" i="4"/>
  <c r="P5629" i="4"/>
  <c r="O5629" i="4"/>
  <c r="N5629" i="4"/>
  <c r="M5629" i="4"/>
  <c r="L5629" i="4"/>
  <c r="K5629" i="4"/>
  <c r="J5629" i="4"/>
  <c r="I5629" i="4"/>
  <c r="H5629" i="4"/>
  <c r="G5629" i="4"/>
  <c r="F5629" i="4"/>
  <c r="E5629" i="4"/>
  <c r="D5629" i="4"/>
  <c r="C5629" i="4"/>
  <c r="B5629" i="4"/>
  <c r="A5629" i="4"/>
  <c r="AJ5628" i="4"/>
  <c r="AI5628" i="4"/>
  <c r="AH5628" i="4"/>
  <c r="AG5628" i="4"/>
  <c r="AF5628" i="4"/>
  <c r="AE5628" i="4"/>
  <c r="AD5628" i="4"/>
  <c r="AC5628" i="4"/>
  <c r="AB5628" i="4"/>
  <c r="AA5628" i="4"/>
  <c r="Z5628" i="4"/>
  <c r="Y5628" i="4"/>
  <c r="X5628" i="4"/>
  <c r="W5628" i="4"/>
  <c r="V5628" i="4"/>
  <c r="U5628" i="4"/>
  <c r="T5628" i="4"/>
  <c r="S5628" i="4"/>
  <c r="R5628" i="4"/>
  <c r="Q5628" i="4"/>
  <c r="P5628" i="4"/>
  <c r="O5628" i="4"/>
  <c r="N5628" i="4"/>
  <c r="M5628" i="4"/>
  <c r="L5628" i="4"/>
  <c r="K5628" i="4"/>
  <c r="J5628" i="4"/>
  <c r="I5628" i="4"/>
  <c r="H5628" i="4"/>
  <c r="G5628" i="4"/>
  <c r="F5628" i="4"/>
  <c r="E5628" i="4"/>
  <c r="D5628" i="4"/>
  <c r="C5628" i="4"/>
  <c r="B5628" i="4"/>
  <c r="A5628" i="4"/>
  <c r="AJ5627" i="4"/>
  <c r="AI5627" i="4"/>
  <c r="AH5627" i="4"/>
  <c r="AG5627" i="4"/>
  <c r="AF5627" i="4"/>
  <c r="AE5627" i="4"/>
  <c r="AD5627" i="4"/>
  <c r="AC5627" i="4"/>
  <c r="AB5627" i="4"/>
  <c r="AA5627" i="4"/>
  <c r="Z5627" i="4"/>
  <c r="Y5627" i="4"/>
  <c r="X5627" i="4"/>
  <c r="W5627" i="4"/>
  <c r="V5627" i="4"/>
  <c r="U5627" i="4"/>
  <c r="T5627" i="4"/>
  <c r="S5627" i="4"/>
  <c r="R5627" i="4"/>
  <c r="Q5627" i="4"/>
  <c r="P5627" i="4"/>
  <c r="O5627" i="4"/>
  <c r="N5627" i="4"/>
  <c r="M5627" i="4"/>
  <c r="L5627" i="4"/>
  <c r="K5627" i="4"/>
  <c r="J5627" i="4"/>
  <c r="I5627" i="4"/>
  <c r="H5627" i="4"/>
  <c r="G5627" i="4"/>
  <c r="F5627" i="4"/>
  <c r="E5627" i="4"/>
  <c r="D5627" i="4"/>
  <c r="C5627" i="4"/>
  <c r="B5627" i="4"/>
  <c r="A5627" i="4"/>
  <c r="AJ5626" i="4"/>
  <c r="AI5626" i="4"/>
  <c r="AH5626" i="4"/>
  <c r="AG5626" i="4"/>
  <c r="AF5626" i="4"/>
  <c r="AE5626" i="4"/>
  <c r="AD5626" i="4"/>
  <c r="AC5626" i="4"/>
  <c r="AB5626" i="4"/>
  <c r="AA5626" i="4"/>
  <c r="Z5626" i="4"/>
  <c r="Y5626" i="4"/>
  <c r="X5626" i="4"/>
  <c r="W5626" i="4"/>
  <c r="V5626" i="4"/>
  <c r="U5626" i="4"/>
  <c r="T5626" i="4"/>
  <c r="S5626" i="4"/>
  <c r="R5626" i="4"/>
  <c r="Q5626" i="4"/>
  <c r="P5626" i="4"/>
  <c r="O5626" i="4"/>
  <c r="N5626" i="4"/>
  <c r="M5626" i="4"/>
  <c r="L5626" i="4"/>
  <c r="K5626" i="4"/>
  <c r="J5626" i="4"/>
  <c r="I5626" i="4"/>
  <c r="H5626" i="4"/>
  <c r="G5626" i="4"/>
  <c r="F5626" i="4"/>
  <c r="E5626" i="4"/>
  <c r="D5626" i="4"/>
  <c r="C5626" i="4"/>
  <c r="B5626" i="4"/>
  <c r="A5626" i="4"/>
  <c r="AJ5625" i="4"/>
  <c r="AI5625" i="4"/>
  <c r="AH5625" i="4"/>
  <c r="AG5625" i="4"/>
  <c r="AF5625" i="4"/>
  <c r="AE5625" i="4"/>
  <c r="AD5625" i="4"/>
  <c r="AC5625" i="4"/>
  <c r="AB5625" i="4"/>
  <c r="AA5625" i="4"/>
  <c r="Z5625" i="4"/>
  <c r="Y5625" i="4"/>
  <c r="X5625" i="4"/>
  <c r="W5625" i="4"/>
  <c r="V5625" i="4"/>
  <c r="U5625" i="4"/>
  <c r="T5625" i="4"/>
  <c r="S5625" i="4"/>
  <c r="R5625" i="4"/>
  <c r="Q5625" i="4"/>
  <c r="P5625" i="4"/>
  <c r="O5625" i="4"/>
  <c r="N5625" i="4"/>
  <c r="M5625" i="4"/>
  <c r="L5625" i="4"/>
  <c r="K5625" i="4"/>
  <c r="J5625" i="4"/>
  <c r="I5625" i="4"/>
  <c r="H5625" i="4"/>
  <c r="G5625" i="4"/>
  <c r="F5625" i="4"/>
  <c r="E5625" i="4"/>
  <c r="D5625" i="4"/>
  <c r="C5625" i="4"/>
  <c r="B5625" i="4"/>
  <c r="A5625" i="4"/>
  <c r="AJ5624" i="4"/>
  <c r="AI5624" i="4"/>
  <c r="AH5624" i="4"/>
  <c r="AG5624" i="4"/>
  <c r="AF5624" i="4"/>
  <c r="AE5624" i="4"/>
  <c r="AD5624" i="4"/>
  <c r="AC5624" i="4"/>
  <c r="AB5624" i="4"/>
  <c r="AA5624" i="4"/>
  <c r="Z5624" i="4"/>
  <c r="Y5624" i="4"/>
  <c r="X5624" i="4"/>
  <c r="W5624" i="4"/>
  <c r="V5624" i="4"/>
  <c r="U5624" i="4"/>
  <c r="T5624" i="4"/>
  <c r="S5624" i="4"/>
  <c r="R5624" i="4"/>
  <c r="Q5624" i="4"/>
  <c r="P5624" i="4"/>
  <c r="O5624" i="4"/>
  <c r="N5624" i="4"/>
  <c r="M5624" i="4"/>
  <c r="L5624" i="4"/>
  <c r="K5624" i="4"/>
  <c r="J5624" i="4"/>
  <c r="I5624" i="4"/>
  <c r="H5624" i="4"/>
  <c r="G5624" i="4"/>
  <c r="F5624" i="4"/>
  <c r="E5624" i="4"/>
  <c r="D5624" i="4"/>
  <c r="C5624" i="4"/>
  <c r="B5624" i="4"/>
  <c r="A5624" i="4"/>
  <c r="AJ5623" i="4"/>
  <c r="AI5623" i="4"/>
  <c r="AH5623" i="4"/>
  <c r="AG5623" i="4"/>
  <c r="AF5623" i="4"/>
  <c r="AE5623" i="4"/>
  <c r="AD5623" i="4"/>
  <c r="AC5623" i="4"/>
  <c r="AB5623" i="4"/>
  <c r="AA5623" i="4"/>
  <c r="Z5623" i="4"/>
  <c r="Y5623" i="4"/>
  <c r="X5623" i="4"/>
  <c r="W5623" i="4"/>
  <c r="V5623" i="4"/>
  <c r="U5623" i="4"/>
  <c r="T5623" i="4"/>
  <c r="S5623" i="4"/>
  <c r="R5623" i="4"/>
  <c r="Q5623" i="4"/>
  <c r="P5623" i="4"/>
  <c r="O5623" i="4"/>
  <c r="N5623" i="4"/>
  <c r="M5623" i="4"/>
  <c r="L5623" i="4"/>
  <c r="K5623" i="4"/>
  <c r="J5623" i="4"/>
  <c r="I5623" i="4"/>
  <c r="H5623" i="4"/>
  <c r="G5623" i="4"/>
  <c r="F5623" i="4"/>
  <c r="E5623" i="4"/>
  <c r="D5623" i="4"/>
  <c r="C5623" i="4"/>
  <c r="B5623" i="4"/>
  <c r="A5623" i="4"/>
  <c r="AJ5621" i="4"/>
  <c r="AI5621" i="4"/>
  <c r="AH5621" i="4"/>
  <c r="AG5621" i="4"/>
  <c r="AF5621" i="4"/>
  <c r="AE5621" i="4"/>
  <c r="AD5621" i="4"/>
  <c r="AC5621" i="4"/>
  <c r="AB5621" i="4"/>
  <c r="AA5621" i="4"/>
  <c r="Z5621" i="4"/>
  <c r="Y5621" i="4"/>
  <c r="X5621" i="4"/>
  <c r="W5621" i="4"/>
  <c r="V5621" i="4"/>
  <c r="U5621" i="4"/>
  <c r="T5621" i="4"/>
  <c r="S5621" i="4"/>
  <c r="R5621" i="4"/>
  <c r="Q5621" i="4"/>
  <c r="P5621" i="4"/>
  <c r="O5621" i="4"/>
  <c r="N5621" i="4"/>
  <c r="M5621" i="4"/>
  <c r="L5621" i="4"/>
  <c r="K5621" i="4"/>
  <c r="J5621" i="4"/>
  <c r="I5621" i="4"/>
  <c r="H5621" i="4"/>
  <c r="G5621" i="4"/>
  <c r="F5621" i="4"/>
  <c r="E5621" i="4"/>
  <c r="D5621" i="4"/>
  <c r="C5621" i="4"/>
  <c r="B5621" i="4"/>
  <c r="A5621" i="4"/>
  <c r="AJ5622" i="4"/>
  <c r="AI5622" i="4"/>
  <c r="AH5622" i="4"/>
  <c r="AG5622" i="4"/>
  <c r="AF5622" i="4"/>
  <c r="AE5622" i="4"/>
  <c r="AD5622" i="4"/>
  <c r="AC5622" i="4"/>
  <c r="AB5622" i="4"/>
  <c r="AA5622" i="4"/>
  <c r="Z5622" i="4"/>
  <c r="Y5622" i="4"/>
  <c r="X5622" i="4"/>
  <c r="W5622" i="4"/>
  <c r="V5622" i="4"/>
  <c r="U5622" i="4"/>
  <c r="T5622" i="4"/>
  <c r="S5622" i="4"/>
  <c r="R5622" i="4"/>
  <c r="Q5622" i="4"/>
  <c r="P5622" i="4"/>
  <c r="O5622" i="4"/>
  <c r="N5622" i="4"/>
  <c r="M5622" i="4"/>
  <c r="L5622" i="4"/>
  <c r="K5622" i="4"/>
  <c r="J5622" i="4"/>
  <c r="I5622" i="4"/>
  <c r="H5622" i="4"/>
  <c r="G5622" i="4"/>
  <c r="F5622" i="4"/>
  <c r="E5622" i="4"/>
  <c r="D5622" i="4"/>
  <c r="C5622" i="4"/>
  <c r="B5622" i="4"/>
  <c r="A5622" i="4"/>
  <c r="AJ5620" i="4"/>
  <c r="AI5620" i="4"/>
  <c r="AH5620" i="4"/>
  <c r="AG5620" i="4"/>
  <c r="AF5620" i="4"/>
  <c r="AE5620" i="4"/>
  <c r="AD5620" i="4"/>
  <c r="AC5620" i="4"/>
  <c r="AB5620" i="4"/>
  <c r="AA5620" i="4"/>
  <c r="Z5620" i="4"/>
  <c r="Y5620" i="4"/>
  <c r="X5620" i="4"/>
  <c r="W5620" i="4"/>
  <c r="V5620" i="4"/>
  <c r="U5620" i="4"/>
  <c r="T5620" i="4"/>
  <c r="S5620" i="4"/>
  <c r="R5620" i="4"/>
  <c r="Q5620" i="4"/>
  <c r="P5620" i="4"/>
  <c r="O5620" i="4"/>
  <c r="N5620" i="4"/>
  <c r="M5620" i="4"/>
  <c r="L5620" i="4"/>
  <c r="K5620" i="4"/>
  <c r="J5620" i="4"/>
  <c r="I5620" i="4"/>
  <c r="H5620" i="4"/>
  <c r="G5620" i="4"/>
  <c r="F5620" i="4"/>
  <c r="E5620" i="4"/>
  <c r="D5620" i="4"/>
  <c r="C5620" i="4"/>
  <c r="B5620" i="4"/>
  <c r="A5620" i="4"/>
  <c r="AJ5619" i="4"/>
  <c r="AI5619" i="4"/>
  <c r="AH5619" i="4"/>
  <c r="AG5619" i="4"/>
  <c r="AF5619" i="4"/>
  <c r="AE5619" i="4"/>
  <c r="AD5619" i="4"/>
  <c r="AC5619" i="4"/>
  <c r="AB5619" i="4"/>
  <c r="AA5619" i="4"/>
  <c r="Z5619" i="4"/>
  <c r="Y5619" i="4"/>
  <c r="X5619" i="4"/>
  <c r="W5619" i="4"/>
  <c r="V5619" i="4"/>
  <c r="U5619" i="4"/>
  <c r="T5619" i="4"/>
  <c r="S5619" i="4"/>
  <c r="R5619" i="4"/>
  <c r="Q5619" i="4"/>
  <c r="P5619" i="4"/>
  <c r="O5619" i="4"/>
  <c r="N5619" i="4"/>
  <c r="M5619" i="4"/>
  <c r="L5619" i="4"/>
  <c r="K5619" i="4"/>
  <c r="J5619" i="4"/>
  <c r="I5619" i="4"/>
  <c r="H5619" i="4"/>
  <c r="G5619" i="4"/>
  <c r="F5619" i="4"/>
  <c r="E5619" i="4"/>
  <c r="D5619" i="4"/>
  <c r="C5619" i="4"/>
  <c r="B5619" i="4"/>
  <c r="A5619" i="4"/>
  <c r="AJ5612" i="4"/>
  <c r="AI5612" i="4"/>
  <c r="AH5612" i="4"/>
  <c r="AG5612" i="4"/>
  <c r="AF5612" i="4"/>
  <c r="AE5612" i="4"/>
  <c r="AD5612" i="4"/>
  <c r="AC5612" i="4"/>
  <c r="AB5612" i="4"/>
  <c r="AA5612" i="4"/>
  <c r="Z5612" i="4"/>
  <c r="Y5612" i="4"/>
  <c r="X5612" i="4"/>
  <c r="W5612" i="4"/>
  <c r="V5612" i="4"/>
  <c r="U5612" i="4"/>
  <c r="T5612" i="4"/>
  <c r="S5612" i="4"/>
  <c r="R5612" i="4"/>
  <c r="Q5612" i="4"/>
  <c r="P5612" i="4"/>
  <c r="O5612" i="4"/>
  <c r="N5612" i="4"/>
  <c r="M5612" i="4"/>
  <c r="L5612" i="4"/>
  <c r="K5612" i="4"/>
  <c r="J5612" i="4"/>
  <c r="I5612" i="4"/>
  <c r="H5612" i="4"/>
  <c r="G5612" i="4"/>
  <c r="F5612" i="4"/>
  <c r="E5612" i="4"/>
  <c r="D5612" i="4"/>
  <c r="C5612" i="4"/>
  <c r="B5612" i="4"/>
  <c r="A5612" i="4"/>
  <c r="AJ5611" i="4"/>
  <c r="AI5611" i="4"/>
  <c r="AH5611" i="4"/>
  <c r="AG5611" i="4"/>
  <c r="AF5611" i="4"/>
  <c r="AE5611" i="4"/>
  <c r="AD5611" i="4"/>
  <c r="AC5611" i="4"/>
  <c r="AB5611" i="4"/>
  <c r="AA5611" i="4"/>
  <c r="Z5611" i="4"/>
  <c r="Y5611" i="4"/>
  <c r="X5611" i="4"/>
  <c r="W5611" i="4"/>
  <c r="V5611" i="4"/>
  <c r="U5611" i="4"/>
  <c r="T5611" i="4"/>
  <c r="S5611" i="4"/>
  <c r="R5611" i="4"/>
  <c r="Q5611" i="4"/>
  <c r="P5611" i="4"/>
  <c r="O5611" i="4"/>
  <c r="N5611" i="4"/>
  <c r="M5611" i="4"/>
  <c r="L5611" i="4"/>
  <c r="K5611" i="4"/>
  <c r="J5611" i="4"/>
  <c r="I5611" i="4"/>
  <c r="H5611" i="4"/>
  <c r="G5611" i="4"/>
  <c r="F5611" i="4"/>
  <c r="E5611" i="4"/>
  <c r="D5611" i="4"/>
  <c r="C5611" i="4"/>
  <c r="B5611" i="4"/>
  <c r="A5611" i="4"/>
  <c r="AJ5615" i="4"/>
  <c r="AI5615" i="4"/>
  <c r="AH5615" i="4"/>
  <c r="AG5615" i="4"/>
  <c r="AF5615" i="4"/>
  <c r="AE5615" i="4"/>
  <c r="AD5615" i="4"/>
  <c r="AC5615" i="4"/>
  <c r="AB5615" i="4"/>
  <c r="AA5615" i="4"/>
  <c r="Z5615" i="4"/>
  <c r="Y5615" i="4"/>
  <c r="X5615" i="4"/>
  <c r="W5615" i="4"/>
  <c r="V5615" i="4"/>
  <c r="U5615" i="4"/>
  <c r="T5615" i="4"/>
  <c r="S5615" i="4"/>
  <c r="R5615" i="4"/>
  <c r="Q5615" i="4"/>
  <c r="P5615" i="4"/>
  <c r="O5615" i="4"/>
  <c r="N5615" i="4"/>
  <c r="M5615" i="4"/>
  <c r="L5615" i="4"/>
  <c r="K5615" i="4"/>
  <c r="J5615" i="4"/>
  <c r="I5615" i="4"/>
  <c r="H5615" i="4"/>
  <c r="G5615" i="4"/>
  <c r="F5615" i="4"/>
  <c r="E5615" i="4"/>
  <c r="D5615" i="4"/>
  <c r="C5615" i="4"/>
  <c r="B5615" i="4"/>
  <c r="A5615" i="4"/>
  <c r="AJ5613" i="4"/>
  <c r="AI5613" i="4"/>
  <c r="AH5613" i="4"/>
  <c r="AG5613" i="4"/>
  <c r="AF5613" i="4"/>
  <c r="AE5613" i="4"/>
  <c r="AD5613" i="4"/>
  <c r="AC5613" i="4"/>
  <c r="AB5613" i="4"/>
  <c r="AA5613" i="4"/>
  <c r="Z5613" i="4"/>
  <c r="Y5613" i="4"/>
  <c r="X5613" i="4"/>
  <c r="W5613" i="4"/>
  <c r="V5613" i="4"/>
  <c r="U5613" i="4"/>
  <c r="T5613" i="4"/>
  <c r="S5613" i="4"/>
  <c r="R5613" i="4"/>
  <c r="Q5613" i="4"/>
  <c r="P5613" i="4"/>
  <c r="O5613" i="4"/>
  <c r="N5613" i="4"/>
  <c r="M5613" i="4"/>
  <c r="L5613" i="4"/>
  <c r="K5613" i="4"/>
  <c r="J5613" i="4"/>
  <c r="I5613" i="4"/>
  <c r="H5613" i="4"/>
  <c r="G5613" i="4"/>
  <c r="F5613" i="4"/>
  <c r="E5613" i="4"/>
  <c r="D5613" i="4"/>
  <c r="C5613" i="4"/>
  <c r="B5613" i="4"/>
  <c r="A5613" i="4"/>
  <c r="AJ5618" i="4"/>
  <c r="AI5618" i="4"/>
  <c r="AH5618" i="4"/>
  <c r="AG5618" i="4"/>
  <c r="AF5618" i="4"/>
  <c r="AE5618" i="4"/>
  <c r="AD5618" i="4"/>
  <c r="AC5618" i="4"/>
  <c r="AB5618" i="4"/>
  <c r="AA5618" i="4"/>
  <c r="Z5618" i="4"/>
  <c r="Y5618" i="4"/>
  <c r="X5618" i="4"/>
  <c r="W5618" i="4"/>
  <c r="V5618" i="4"/>
  <c r="U5618" i="4"/>
  <c r="T5618" i="4"/>
  <c r="S5618" i="4"/>
  <c r="R5618" i="4"/>
  <c r="Q5618" i="4"/>
  <c r="P5618" i="4"/>
  <c r="O5618" i="4"/>
  <c r="N5618" i="4"/>
  <c r="M5618" i="4"/>
  <c r="L5618" i="4"/>
  <c r="K5618" i="4"/>
  <c r="J5618" i="4"/>
  <c r="I5618" i="4"/>
  <c r="H5618" i="4"/>
  <c r="G5618" i="4"/>
  <c r="F5618" i="4"/>
  <c r="E5618" i="4"/>
  <c r="D5618" i="4"/>
  <c r="C5618" i="4"/>
  <c r="B5618" i="4"/>
  <c r="A5618" i="4"/>
  <c r="AJ5617" i="4"/>
  <c r="AI5617" i="4"/>
  <c r="AH5617" i="4"/>
  <c r="AG5617" i="4"/>
  <c r="AF5617" i="4"/>
  <c r="AE5617" i="4"/>
  <c r="AD5617" i="4"/>
  <c r="AC5617" i="4"/>
  <c r="AB5617" i="4"/>
  <c r="AA5617" i="4"/>
  <c r="Z5617" i="4"/>
  <c r="Y5617" i="4"/>
  <c r="X5617" i="4"/>
  <c r="W5617" i="4"/>
  <c r="V5617" i="4"/>
  <c r="U5617" i="4"/>
  <c r="T5617" i="4"/>
  <c r="S5617" i="4"/>
  <c r="R5617" i="4"/>
  <c r="Q5617" i="4"/>
  <c r="P5617" i="4"/>
  <c r="O5617" i="4"/>
  <c r="N5617" i="4"/>
  <c r="M5617" i="4"/>
  <c r="L5617" i="4"/>
  <c r="K5617" i="4"/>
  <c r="J5617" i="4"/>
  <c r="I5617" i="4"/>
  <c r="H5617" i="4"/>
  <c r="G5617" i="4"/>
  <c r="F5617" i="4"/>
  <c r="E5617" i="4"/>
  <c r="D5617" i="4"/>
  <c r="C5617" i="4"/>
  <c r="B5617" i="4"/>
  <c r="A5617" i="4"/>
  <c r="AJ5616" i="4"/>
  <c r="AI5616" i="4"/>
  <c r="AH5616" i="4"/>
  <c r="AG5616" i="4"/>
  <c r="AF5616" i="4"/>
  <c r="AE5616" i="4"/>
  <c r="AD5616" i="4"/>
  <c r="AC5616" i="4"/>
  <c r="AB5616" i="4"/>
  <c r="AA5616" i="4"/>
  <c r="Z5616" i="4"/>
  <c r="Y5616" i="4"/>
  <c r="X5616" i="4"/>
  <c r="W5616" i="4"/>
  <c r="V5616" i="4"/>
  <c r="U5616" i="4"/>
  <c r="T5616" i="4"/>
  <c r="S5616" i="4"/>
  <c r="R5616" i="4"/>
  <c r="Q5616" i="4"/>
  <c r="P5616" i="4"/>
  <c r="O5616" i="4"/>
  <c r="N5616" i="4"/>
  <c r="M5616" i="4"/>
  <c r="L5616" i="4"/>
  <c r="K5616" i="4"/>
  <c r="J5616" i="4"/>
  <c r="I5616" i="4"/>
  <c r="H5616" i="4"/>
  <c r="G5616" i="4"/>
  <c r="F5616" i="4"/>
  <c r="E5616" i="4"/>
  <c r="D5616" i="4"/>
  <c r="C5616" i="4"/>
  <c r="B5616" i="4"/>
  <c r="A5616" i="4"/>
  <c r="AJ5614" i="4"/>
  <c r="AI5614" i="4"/>
  <c r="AH5614" i="4"/>
  <c r="AG5614" i="4"/>
  <c r="AF5614" i="4"/>
  <c r="AE5614" i="4"/>
  <c r="AD5614" i="4"/>
  <c r="AC5614" i="4"/>
  <c r="AB5614" i="4"/>
  <c r="AA5614" i="4"/>
  <c r="Z5614" i="4"/>
  <c r="Y5614" i="4"/>
  <c r="X5614" i="4"/>
  <c r="W5614" i="4"/>
  <c r="V5614" i="4"/>
  <c r="U5614" i="4"/>
  <c r="T5614" i="4"/>
  <c r="S5614" i="4"/>
  <c r="R5614" i="4"/>
  <c r="Q5614" i="4"/>
  <c r="P5614" i="4"/>
  <c r="O5614" i="4"/>
  <c r="N5614" i="4"/>
  <c r="M5614" i="4"/>
  <c r="L5614" i="4"/>
  <c r="K5614" i="4"/>
  <c r="J5614" i="4"/>
  <c r="I5614" i="4"/>
  <c r="H5614" i="4"/>
  <c r="G5614" i="4"/>
  <c r="F5614" i="4"/>
  <c r="E5614" i="4"/>
  <c r="D5614" i="4"/>
  <c r="C5614" i="4"/>
  <c r="B5614" i="4"/>
  <c r="A5614" i="4"/>
  <c r="AJ5610" i="4"/>
  <c r="AI5610" i="4"/>
  <c r="AH5610" i="4"/>
  <c r="AG5610" i="4"/>
  <c r="AF5610" i="4"/>
  <c r="AE5610" i="4"/>
  <c r="AD5610" i="4"/>
  <c r="AC5610" i="4"/>
  <c r="AB5610" i="4"/>
  <c r="AA5610" i="4"/>
  <c r="Z5610" i="4"/>
  <c r="Y5610" i="4"/>
  <c r="X5610" i="4"/>
  <c r="W5610" i="4"/>
  <c r="V5610" i="4"/>
  <c r="U5610" i="4"/>
  <c r="T5610" i="4"/>
  <c r="S5610" i="4"/>
  <c r="R5610" i="4"/>
  <c r="Q5610" i="4"/>
  <c r="P5610" i="4"/>
  <c r="O5610" i="4"/>
  <c r="N5610" i="4"/>
  <c r="M5610" i="4"/>
  <c r="L5610" i="4"/>
  <c r="K5610" i="4"/>
  <c r="J5610" i="4"/>
  <c r="I5610" i="4"/>
  <c r="H5610" i="4"/>
  <c r="G5610" i="4"/>
  <c r="F5610" i="4"/>
  <c r="E5610" i="4"/>
  <c r="D5610" i="4"/>
  <c r="C5610" i="4"/>
  <c r="B5610" i="4"/>
  <c r="A5610" i="4"/>
  <c r="AJ5609" i="4"/>
  <c r="AI5609" i="4"/>
  <c r="AH5609" i="4"/>
  <c r="AG5609" i="4"/>
  <c r="AF5609" i="4"/>
  <c r="AE5609" i="4"/>
  <c r="AD5609" i="4"/>
  <c r="AC5609" i="4"/>
  <c r="AB5609" i="4"/>
  <c r="AA5609" i="4"/>
  <c r="Z5609" i="4"/>
  <c r="Y5609" i="4"/>
  <c r="X5609" i="4"/>
  <c r="W5609" i="4"/>
  <c r="V5609" i="4"/>
  <c r="U5609" i="4"/>
  <c r="T5609" i="4"/>
  <c r="S5609" i="4"/>
  <c r="R5609" i="4"/>
  <c r="Q5609" i="4"/>
  <c r="P5609" i="4"/>
  <c r="O5609" i="4"/>
  <c r="N5609" i="4"/>
  <c r="M5609" i="4"/>
  <c r="L5609" i="4"/>
  <c r="K5609" i="4"/>
  <c r="J5609" i="4"/>
  <c r="I5609" i="4"/>
  <c r="H5609" i="4"/>
  <c r="G5609" i="4"/>
  <c r="F5609" i="4"/>
  <c r="E5609" i="4"/>
  <c r="D5609" i="4"/>
  <c r="C5609" i="4"/>
  <c r="B5609" i="4"/>
  <c r="A5609" i="4"/>
  <c r="AJ5607" i="4"/>
  <c r="AI5607" i="4"/>
  <c r="AH5607" i="4"/>
  <c r="AG5607" i="4"/>
  <c r="AF5607" i="4"/>
  <c r="AE5607" i="4"/>
  <c r="AD5607" i="4"/>
  <c r="AC5607" i="4"/>
  <c r="AB5607" i="4"/>
  <c r="AA5607" i="4"/>
  <c r="Z5607" i="4"/>
  <c r="Y5607" i="4"/>
  <c r="X5607" i="4"/>
  <c r="W5607" i="4"/>
  <c r="V5607" i="4"/>
  <c r="U5607" i="4"/>
  <c r="T5607" i="4"/>
  <c r="S5607" i="4"/>
  <c r="R5607" i="4"/>
  <c r="Q5607" i="4"/>
  <c r="P5607" i="4"/>
  <c r="O5607" i="4"/>
  <c r="N5607" i="4"/>
  <c r="M5607" i="4"/>
  <c r="L5607" i="4"/>
  <c r="K5607" i="4"/>
  <c r="J5607" i="4"/>
  <c r="I5607" i="4"/>
  <c r="H5607" i="4"/>
  <c r="G5607" i="4"/>
  <c r="F5607" i="4"/>
  <c r="E5607" i="4"/>
  <c r="D5607" i="4"/>
  <c r="C5607" i="4"/>
  <c r="B5607" i="4"/>
  <c r="A5607" i="4"/>
  <c r="AJ5608" i="4"/>
  <c r="AI5608" i="4"/>
  <c r="AH5608" i="4"/>
  <c r="AG5608" i="4"/>
  <c r="AF5608" i="4"/>
  <c r="AE5608" i="4"/>
  <c r="AD5608" i="4"/>
  <c r="AC5608" i="4"/>
  <c r="AB5608" i="4"/>
  <c r="AA5608" i="4"/>
  <c r="Z5608" i="4"/>
  <c r="Y5608" i="4"/>
  <c r="X5608" i="4"/>
  <c r="W5608" i="4"/>
  <c r="V5608" i="4"/>
  <c r="U5608" i="4"/>
  <c r="T5608" i="4"/>
  <c r="S5608" i="4"/>
  <c r="R5608" i="4"/>
  <c r="Q5608" i="4"/>
  <c r="P5608" i="4"/>
  <c r="O5608" i="4"/>
  <c r="N5608" i="4"/>
  <c r="M5608" i="4"/>
  <c r="L5608" i="4"/>
  <c r="K5608" i="4"/>
  <c r="J5608" i="4"/>
  <c r="I5608" i="4"/>
  <c r="H5608" i="4"/>
  <c r="G5608" i="4"/>
  <c r="F5608" i="4"/>
  <c r="E5608" i="4"/>
  <c r="D5608" i="4"/>
  <c r="C5608" i="4"/>
  <c r="B5608" i="4"/>
  <c r="A5608" i="4"/>
  <c r="AJ5602" i="4"/>
  <c r="AI5602" i="4"/>
  <c r="AH5602" i="4"/>
  <c r="AG5602" i="4"/>
  <c r="AF5602" i="4"/>
  <c r="AE5602" i="4"/>
  <c r="AD5602" i="4"/>
  <c r="AC5602" i="4"/>
  <c r="AB5602" i="4"/>
  <c r="AA5602" i="4"/>
  <c r="Z5602" i="4"/>
  <c r="Y5602" i="4"/>
  <c r="X5602" i="4"/>
  <c r="W5602" i="4"/>
  <c r="V5602" i="4"/>
  <c r="U5602" i="4"/>
  <c r="T5602" i="4"/>
  <c r="S5602" i="4"/>
  <c r="R5602" i="4"/>
  <c r="Q5602" i="4"/>
  <c r="P5602" i="4"/>
  <c r="O5602" i="4"/>
  <c r="N5602" i="4"/>
  <c r="M5602" i="4"/>
  <c r="L5602" i="4"/>
  <c r="K5602" i="4"/>
  <c r="J5602" i="4"/>
  <c r="I5602" i="4"/>
  <c r="H5602" i="4"/>
  <c r="G5602" i="4"/>
  <c r="F5602" i="4"/>
  <c r="E5602" i="4"/>
  <c r="D5602" i="4"/>
  <c r="C5602" i="4"/>
  <c r="B5602" i="4"/>
  <c r="A5602" i="4"/>
  <c r="AJ5603" i="4"/>
  <c r="AI5603" i="4"/>
  <c r="AH5603" i="4"/>
  <c r="AG5603" i="4"/>
  <c r="AF5603" i="4"/>
  <c r="AE5603" i="4"/>
  <c r="AD5603" i="4"/>
  <c r="AC5603" i="4"/>
  <c r="AB5603" i="4"/>
  <c r="AA5603" i="4"/>
  <c r="Z5603" i="4"/>
  <c r="Y5603" i="4"/>
  <c r="X5603" i="4"/>
  <c r="W5603" i="4"/>
  <c r="V5603" i="4"/>
  <c r="U5603" i="4"/>
  <c r="T5603" i="4"/>
  <c r="S5603" i="4"/>
  <c r="R5603" i="4"/>
  <c r="Q5603" i="4"/>
  <c r="P5603" i="4"/>
  <c r="O5603" i="4"/>
  <c r="N5603" i="4"/>
  <c r="M5603" i="4"/>
  <c r="L5603" i="4"/>
  <c r="K5603" i="4"/>
  <c r="J5603" i="4"/>
  <c r="I5603" i="4"/>
  <c r="H5603" i="4"/>
  <c r="G5603" i="4"/>
  <c r="F5603" i="4"/>
  <c r="E5603" i="4"/>
  <c r="D5603" i="4"/>
  <c r="C5603" i="4"/>
  <c r="B5603" i="4"/>
  <c r="A5603" i="4"/>
  <c r="AJ5606" i="4"/>
  <c r="AI5606" i="4"/>
  <c r="AH5606" i="4"/>
  <c r="AG5606" i="4"/>
  <c r="AF5606" i="4"/>
  <c r="AE5606" i="4"/>
  <c r="AD5606" i="4"/>
  <c r="AC5606" i="4"/>
  <c r="AB5606" i="4"/>
  <c r="AA5606" i="4"/>
  <c r="Z5606" i="4"/>
  <c r="Y5606" i="4"/>
  <c r="X5606" i="4"/>
  <c r="W5606" i="4"/>
  <c r="V5606" i="4"/>
  <c r="U5606" i="4"/>
  <c r="T5606" i="4"/>
  <c r="S5606" i="4"/>
  <c r="R5606" i="4"/>
  <c r="Q5606" i="4"/>
  <c r="P5606" i="4"/>
  <c r="O5606" i="4"/>
  <c r="N5606" i="4"/>
  <c r="M5606" i="4"/>
  <c r="L5606" i="4"/>
  <c r="K5606" i="4"/>
  <c r="J5606" i="4"/>
  <c r="I5606" i="4"/>
  <c r="H5606" i="4"/>
  <c r="G5606" i="4"/>
  <c r="F5606" i="4"/>
  <c r="E5606" i="4"/>
  <c r="D5606" i="4"/>
  <c r="C5606" i="4"/>
  <c r="B5606" i="4"/>
  <c r="A5606" i="4"/>
  <c r="AJ5605" i="4"/>
  <c r="AI5605" i="4"/>
  <c r="AH5605" i="4"/>
  <c r="AG5605" i="4"/>
  <c r="AF5605" i="4"/>
  <c r="AE5605" i="4"/>
  <c r="AD5605" i="4"/>
  <c r="AC5605" i="4"/>
  <c r="AB5605" i="4"/>
  <c r="AA5605" i="4"/>
  <c r="Z5605" i="4"/>
  <c r="Y5605" i="4"/>
  <c r="X5605" i="4"/>
  <c r="W5605" i="4"/>
  <c r="V5605" i="4"/>
  <c r="U5605" i="4"/>
  <c r="T5605" i="4"/>
  <c r="S5605" i="4"/>
  <c r="R5605" i="4"/>
  <c r="Q5605" i="4"/>
  <c r="P5605" i="4"/>
  <c r="O5605" i="4"/>
  <c r="N5605" i="4"/>
  <c r="M5605" i="4"/>
  <c r="L5605" i="4"/>
  <c r="K5605" i="4"/>
  <c r="J5605" i="4"/>
  <c r="I5605" i="4"/>
  <c r="H5605" i="4"/>
  <c r="G5605" i="4"/>
  <c r="F5605" i="4"/>
  <c r="E5605" i="4"/>
  <c r="D5605" i="4"/>
  <c r="C5605" i="4"/>
  <c r="B5605" i="4"/>
  <c r="A5605" i="4"/>
  <c r="AJ5604" i="4"/>
  <c r="AI5604" i="4"/>
  <c r="AH5604" i="4"/>
  <c r="AG5604" i="4"/>
  <c r="AF5604" i="4"/>
  <c r="AE5604" i="4"/>
  <c r="AD5604" i="4"/>
  <c r="AC5604" i="4"/>
  <c r="AB5604" i="4"/>
  <c r="AA5604" i="4"/>
  <c r="Z5604" i="4"/>
  <c r="Y5604" i="4"/>
  <c r="X5604" i="4"/>
  <c r="W5604" i="4"/>
  <c r="V5604" i="4"/>
  <c r="U5604" i="4"/>
  <c r="T5604" i="4"/>
  <c r="S5604" i="4"/>
  <c r="R5604" i="4"/>
  <c r="Q5604" i="4"/>
  <c r="P5604" i="4"/>
  <c r="O5604" i="4"/>
  <c r="N5604" i="4"/>
  <c r="M5604" i="4"/>
  <c r="L5604" i="4"/>
  <c r="K5604" i="4"/>
  <c r="J5604" i="4"/>
  <c r="I5604" i="4"/>
  <c r="H5604" i="4"/>
  <c r="G5604" i="4"/>
  <c r="F5604" i="4"/>
  <c r="E5604" i="4"/>
  <c r="D5604" i="4"/>
  <c r="C5604" i="4"/>
  <c r="B5604" i="4"/>
  <c r="A5604" i="4"/>
  <c r="AJ5600" i="4"/>
  <c r="AI5600" i="4"/>
  <c r="AH5600" i="4"/>
  <c r="AG5600" i="4"/>
  <c r="AF5600" i="4"/>
  <c r="AE5600" i="4"/>
  <c r="AD5600" i="4"/>
  <c r="AC5600" i="4"/>
  <c r="AB5600" i="4"/>
  <c r="AA5600" i="4"/>
  <c r="Z5600" i="4"/>
  <c r="Y5600" i="4"/>
  <c r="X5600" i="4"/>
  <c r="W5600" i="4"/>
  <c r="V5600" i="4"/>
  <c r="U5600" i="4"/>
  <c r="T5600" i="4"/>
  <c r="S5600" i="4"/>
  <c r="R5600" i="4"/>
  <c r="Q5600" i="4"/>
  <c r="P5600" i="4"/>
  <c r="O5600" i="4"/>
  <c r="N5600" i="4"/>
  <c r="M5600" i="4"/>
  <c r="L5600" i="4"/>
  <c r="K5600" i="4"/>
  <c r="J5600" i="4"/>
  <c r="I5600" i="4"/>
  <c r="H5600" i="4"/>
  <c r="G5600" i="4"/>
  <c r="F5600" i="4"/>
  <c r="E5600" i="4"/>
  <c r="D5600" i="4"/>
  <c r="C5600" i="4"/>
  <c r="B5600" i="4"/>
  <c r="A5600" i="4"/>
  <c r="AJ5601" i="4"/>
  <c r="AI5601" i="4"/>
  <c r="AH5601" i="4"/>
  <c r="AG5601" i="4"/>
  <c r="AF5601" i="4"/>
  <c r="AE5601" i="4"/>
  <c r="AD5601" i="4"/>
  <c r="AC5601" i="4"/>
  <c r="AB5601" i="4"/>
  <c r="AA5601" i="4"/>
  <c r="Z5601" i="4"/>
  <c r="Y5601" i="4"/>
  <c r="X5601" i="4"/>
  <c r="W5601" i="4"/>
  <c r="V5601" i="4"/>
  <c r="U5601" i="4"/>
  <c r="T5601" i="4"/>
  <c r="S5601" i="4"/>
  <c r="R5601" i="4"/>
  <c r="Q5601" i="4"/>
  <c r="P5601" i="4"/>
  <c r="O5601" i="4"/>
  <c r="N5601" i="4"/>
  <c r="M5601" i="4"/>
  <c r="L5601" i="4"/>
  <c r="K5601" i="4"/>
  <c r="J5601" i="4"/>
  <c r="I5601" i="4"/>
  <c r="H5601" i="4"/>
  <c r="G5601" i="4"/>
  <c r="F5601" i="4"/>
  <c r="E5601" i="4"/>
  <c r="D5601" i="4"/>
  <c r="C5601" i="4"/>
  <c r="B5601" i="4"/>
  <c r="A5601" i="4"/>
  <c r="AJ5599" i="4"/>
  <c r="AI5599" i="4"/>
  <c r="AH5599" i="4"/>
  <c r="AG5599" i="4"/>
  <c r="AF5599" i="4"/>
  <c r="AE5599" i="4"/>
  <c r="AD5599" i="4"/>
  <c r="AC5599" i="4"/>
  <c r="AB5599" i="4"/>
  <c r="AA5599" i="4"/>
  <c r="Z5599" i="4"/>
  <c r="Y5599" i="4"/>
  <c r="X5599" i="4"/>
  <c r="W5599" i="4"/>
  <c r="V5599" i="4"/>
  <c r="U5599" i="4"/>
  <c r="T5599" i="4"/>
  <c r="S5599" i="4"/>
  <c r="R5599" i="4"/>
  <c r="Q5599" i="4"/>
  <c r="P5599" i="4"/>
  <c r="O5599" i="4"/>
  <c r="N5599" i="4"/>
  <c r="M5599" i="4"/>
  <c r="L5599" i="4"/>
  <c r="K5599" i="4"/>
  <c r="J5599" i="4"/>
  <c r="I5599" i="4"/>
  <c r="H5599" i="4"/>
  <c r="G5599" i="4"/>
  <c r="F5599" i="4"/>
  <c r="E5599" i="4"/>
  <c r="D5599" i="4"/>
  <c r="C5599" i="4"/>
  <c r="B5599" i="4"/>
  <c r="A5599" i="4"/>
  <c r="AJ5598" i="4"/>
  <c r="AI5598" i="4"/>
  <c r="AH5598" i="4"/>
  <c r="AG5598" i="4"/>
  <c r="AF5598" i="4"/>
  <c r="AE5598" i="4"/>
  <c r="AD5598" i="4"/>
  <c r="AC5598" i="4"/>
  <c r="AB5598" i="4"/>
  <c r="AA5598" i="4"/>
  <c r="Z5598" i="4"/>
  <c r="Y5598" i="4"/>
  <c r="X5598" i="4"/>
  <c r="W5598" i="4"/>
  <c r="V5598" i="4"/>
  <c r="U5598" i="4"/>
  <c r="T5598" i="4"/>
  <c r="S5598" i="4"/>
  <c r="R5598" i="4"/>
  <c r="Q5598" i="4"/>
  <c r="P5598" i="4"/>
  <c r="O5598" i="4"/>
  <c r="N5598" i="4"/>
  <c r="M5598" i="4"/>
  <c r="L5598" i="4"/>
  <c r="K5598" i="4"/>
  <c r="J5598" i="4"/>
  <c r="I5598" i="4"/>
  <c r="H5598" i="4"/>
  <c r="G5598" i="4"/>
  <c r="F5598" i="4"/>
  <c r="E5598" i="4"/>
  <c r="D5598" i="4"/>
  <c r="C5598" i="4"/>
  <c r="B5598" i="4"/>
  <c r="A5598" i="4"/>
  <c r="AJ5597" i="4"/>
  <c r="AI5597" i="4"/>
  <c r="AH5597" i="4"/>
  <c r="AG5597" i="4"/>
  <c r="AF5597" i="4"/>
  <c r="AE5597" i="4"/>
  <c r="AD5597" i="4"/>
  <c r="AC5597" i="4"/>
  <c r="AB5597" i="4"/>
  <c r="AA5597" i="4"/>
  <c r="Z5597" i="4"/>
  <c r="Y5597" i="4"/>
  <c r="X5597" i="4"/>
  <c r="W5597" i="4"/>
  <c r="V5597" i="4"/>
  <c r="U5597" i="4"/>
  <c r="T5597" i="4"/>
  <c r="S5597" i="4"/>
  <c r="R5597" i="4"/>
  <c r="Q5597" i="4"/>
  <c r="P5597" i="4"/>
  <c r="O5597" i="4"/>
  <c r="N5597" i="4"/>
  <c r="M5597" i="4"/>
  <c r="L5597" i="4"/>
  <c r="K5597" i="4"/>
  <c r="J5597" i="4"/>
  <c r="I5597" i="4"/>
  <c r="H5597" i="4"/>
  <c r="G5597" i="4"/>
  <c r="F5597" i="4"/>
  <c r="E5597" i="4"/>
  <c r="D5597" i="4"/>
  <c r="C5597" i="4"/>
  <c r="B5597" i="4"/>
  <c r="A5597" i="4"/>
  <c r="AJ5591" i="4"/>
  <c r="AI5591" i="4"/>
  <c r="AH5591" i="4"/>
  <c r="AG5591" i="4"/>
  <c r="AF5591" i="4"/>
  <c r="AE5591" i="4"/>
  <c r="AD5591" i="4"/>
  <c r="AC5591" i="4"/>
  <c r="AB5591" i="4"/>
  <c r="AA5591" i="4"/>
  <c r="Z5591" i="4"/>
  <c r="Y5591" i="4"/>
  <c r="X5591" i="4"/>
  <c r="W5591" i="4"/>
  <c r="V5591" i="4"/>
  <c r="U5591" i="4"/>
  <c r="T5591" i="4"/>
  <c r="S5591" i="4"/>
  <c r="R5591" i="4"/>
  <c r="Q5591" i="4"/>
  <c r="P5591" i="4"/>
  <c r="O5591" i="4"/>
  <c r="N5591" i="4"/>
  <c r="M5591" i="4"/>
  <c r="L5591" i="4"/>
  <c r="K5591" i="4"/>
  <c r="J5591" i="4"/>
  <c r="I5591" i="4"/>
  <c r="H5591" i="4"/>
  <c r="G5591" i="4"/>
  <c r="F5591" i="4"/>
  <c r="E5591" i="4"/>
  <c r="D5591" i="4"/>
  <c r="C5591" i="4"/>
  <c r="B5591" i="4"/>
  <c r="A5591" i="4"/>
  <c r="AJ5596" i="4"/>
  <c r="AI5596" i="4"/>
  <c r="AH5596" i="4"/>
  <c r="AG5596" i="4"/>
  <c r="AF5596" i="4"/>
  <c r="AE5596" i="4"/>
  <c r="AD5596" i="4"/>
  <c r="AC5596" i="4"/>
  <c r="AB5596" i="4"/>
  <c r="AA5596" i="4"/>
  <c r="Z5596" i="4"/>
  <c r="Y5596" i="4"/>
  <c r="X5596" i="4"/>
  <c r="W5596" i="4"/>
  <c r="V5596" i="4"/>
  <c r="U5596" i="4"/>
  <c r="T5596" i="4"/>
  <c r="S5596" i="4"/>
  <c r="R5596" i="4"/>
  <c r="Q5596" i="4"/>
  <c r="P5596" i="4"/>
  <c r="O5596" i="4"/>
  <c r="N5596" i="4"/>
  <c r="M5596" i="4"/>
  <c r="L5596" i="4"/>
  <c r="K5596" i="4"/>
  <c r="J5596" i="4"/>
  <c r="I5596" i="4"/>
  <c r="H5596" i="4"/>
  <c r="G5596" i="4"/>
  <c r="F5596" i="4"/>
  <c r="E5596" i="4"/>
  <c r="D5596" i="4"/>
  <c r="C5596" i="4"/>
  <c r="B5596" i="4"/>
  <c r="A5596" i="4"/>
  <c r="AJ5592" i="4"/>
  <c r="AI5592" i="4"/>
  <c r="AH5592" i="4"/>
  <c r="AG5592" i="4"/>
  <c r="AF5592" i="4"/>
  <c r="AE5592" i="4"/>
  <c r="AD5592" i="4"/>
  <c r="AC5592" i="4"/>
  <c r="AB5592" i="4"/>
  <c r="AA5592" i="4"/>
  <c r="Z5592" i="4"/>
  <c r="Y5592" i="4"/>
  <c r="X5592" i="4"/>
  <c r="W5592" i="4"/>
  <c r="V5592" i="4"/>
  <c r="U5592" i="4"/>
  <c r="T5592" i="4"/>
  <c r="S5592" i="4"/>
  <c r="R5592" i="4"/>
  <c r="Q5592" i="4"/>
  <c r="P5592" i="4"/>
  <c r="O5592" i="4"/>
  <c r="N5592" i="4"/>
  <c r="M5592" i="4"/>
  <c r="L5592" i="4"/>
  <c r="K5592" i="4"/>
  <c r="J5592" i="4"/>
  <c r="I5592" i="4"/>
  <c r="H5592" i="4"/>
  <c r="G5592" i="4"/>
  <c r="F5592" i="4"/>
  <c r="E5592" i="4"/>
  <c r="D5592" i="4"/>
  <c r="C5592" i="4"/>
  <c r="B5592" i="4"/>
  <c r="A5592" i="4"/>
  <c r="AJ5590" i="4"/>
  <c r="AI5590" i="4"/>
  <c r="AH5590" i="4"/>
  <c r="AG5590" i="4"/>
  <c r="AF5590" i="4"/>
  <c r="AE5590" i="4"/>
  <c r="AD5590" i="4"/>
  <c r="AC5590" i="4"/>
  <c r="AB5590" i="4"/>
  <c r="AA5590" i="4"/>
  <c r="Z5590" i="4"/>
  <c r="Y5590" i="4"/>
  <c r="X5590" i="4"/>
  <c r="W5590" i="4"/>
  <c r="V5590" i="4"/>
  <c r="U5590" i="4"/>
  <c r="T5590" i="4"/>
  <c r="S5590" i="4"/>
  <c r="R5590" i="4"/>
  <c r="Q5590" i="4"/>
  <c r="P5590" i="4"/>
  <c r="O5590" i="4"/>
  <c r="N5590" i="4"/>
  <c r="M5590" i="4"/>
  <c r="L5590" i="4"/>
  <c r="K5590" i="4"/>
  <c r="J5590" i="4"/>
  <c r="I5590" i="4"/>
  <c r="H5590" i="4"/>
  <c r="G5590" i="4"/>
  <c r="F5590" i="4"/>
  <c r="E5590" i="4"/>
  <c r="D5590" i="4"/>
  <c r="C5590" i="4"/>
  <c r="B5590" i="4"/>
  <c r="A5590" i="4"/>
  <c r="AJ5593" i="4"/>
  <c r="AI5593" i="4"/>
  <c r="AH5593" i="4"/>
  <c r="AG5593" i="4"/>
  <c r="AF5593" i="4"/>
  <c r="AE5593" i="4"/>
  <c r="AD5593" i="4"/>
  <c r="AC5593" i="4"/>
  <c r="AB5593" i="4"/>
  <c r="AA5593" i="4"/>
  <c r="Z5593" i="4"/>
  <c r="Y5593" i="4"/>
  <c r="X5593" i="4"/>
  <c r="W5593" i="4"/>
  <c r="V5593" i="4"/>
  <c r="U5593" i="4"/>
  <c r="T5593" i="4"/>
  <c r="S5593" i="4"/>
  <c r="R5593" i="4"/>
  <c r="Q5593" i="4"/>
  <c r="P5593" i="4"/>
  <c r="O5593" i="4"/>
  <c r="N5593" i="4"/>
  <c r="M5593" i="4"/>
  <c r="L5593" i="4"/>
  <c r="K5593" i="4"/>
  <c r="J5593" i="4"/>
  <c r="I5593" i="4"/>
  <c r="H5593" i="4"/>
  <c r="G5593" i="4"/>
  <c r="F5593" i="4"/>
  <c r="E5593" i="4"/>
  <c r="D5593" i="4"/>
  <c r="C5593" i="4"/>
  <c r="B5593" i="4"/>
  <c r="A5593" i="4"/>
  <c r="AJ5595" i="4"/>
  <c r="AI5595" i="4"/>
  <c r="AH5595" i="4"/>
  <c r="AG5595" i="4"/>
  <c r="AF5595" i="4"/>
  <c r="AE5595" i="4"/>
  <c r="AD5595" i="4"/>
  <c r="AC5595" i="4"/>
  <c r="AB5595" i="4"/>
  <c r="AA5595" i="4"/>
  <c r="Z5595" i="4"/>
  <c r="Y5595" i="4"/>
  <c r="X5595" i="4"/>
  <c r="W5595" i="4"/>
  <c r="V5595" i="4"/>
  <c r="U5595" i="4"/>
  <c r="T5595" i="4"/>
  <c r="S5595" i="4"/>
  <c r="R5595" i="4"/>
  <c r="Q5595" i="4"/>
  <c r="P5595" i="4"/>
  <c r="O5595" i="4"/>
  <c r="N5595" i="4"/>
  <c r="M5595" i="4"/>
  <c r="L5595" i="4"/>
  <c r="K5595" i="4"/>
  <c r="J5595" i="4"/>
  <c r="I5595" i="4"/>
  <c r="H5595" i="4"/>
  <c r="G5595" i="4"/>
  <c r="F5595" i="4"/>
  <c r="E5595" i="4"/>
  <c r="D5595" i="4"/>
  <c r="C5595" i="4"/>
  <c r="B5595" i="4"/>
  <c r="A5595" i="4"/>
  <c r="AJ5594" i="4"/>
  <c r="AI5594" i="4"/>
  <c r="AH5594" i="4"/>
  <c r="AG5594" i="4"/>
  <c r="AF5594" i="4"/>
  <c r="AE5594" i="4"/>
  <c r="AD5594" i="4"/>
  <c r="AC5594" i="4"/>
  <c r="AB5594" i="4"/>
  <c r="AA5594" i="4"/>
  <c r="Z5594" i="4"/>
  <c r="Y5594" i="4"/>
  <c r="X5594" i="4"/>
  <c r="W5594" i="4"/>
  <c r="V5594" i="4"/>
  <c r="U5594" i="4"/>
  <c r="T5594" i="4"/>
  <c r="S5594" i="4"/>
  <c r="R5594" i="4"/>
  <c r="Q5594" i="4"/>
  <c r="P5594" i="4"/>
  <c r="O5594" i="4"/>
  <c r="N5594" i="4"/>
  <c r="M5594" i="4"/>
  <c r="L5594" i="4"/>
  <c r="K5594" i="4"/>
  <c r="J5594" i="4"/>
  <c r="I5594" i="4"/>
  <c r="H5594" i="4"/>
  <c r="G5594" i="4"/>
  <c r="F5594" i="4"/>
  <c r="E5594" i="4"/>
  <c r="D5594" i="4"/>
  <c r="C5594" i="4"/>
  <c r="B5594" i="4"/>
  <c r="A5594" i="4"/>
  <c r="AJ5589" i="4"/>
  <c r="AI5589" i="4"/>
  <c r="AH5589" i="4"/>
  <c r="AG5589" i="4"/>
  <c r="AF5589" i="4"/>
  <c r="AE5589" i="4"/>
  <c r="AD5589" i="4"/>
  <c r="AC5589" i="4"/>
  <c r="AB5589" i="4"/>
  <c r="AA5589" i="4"/>
  <c r="Z5589" i="4"/>
  <c r="Y5589" i="4"/>
  <c r="X5589" i="4"/>
  <c r="W5589" i="4"/>
  <c r="V5589" i="4"/>
  <c r="U5589" i="4"/>
  <c r="T5589" i="4"/>
  <c r="S5589" i="4"/>
  <c r="R5589" i="4"/>
  <c r="Q5589" i="4"/>
  <c r="P5589" i="4"/>
  <c r="O5589" i="4"/>
  <c r="N5589" i="4"/>
  <c r="M5589" i="4"/>
  <c r="L5589" i="4"/>
  <c r="K5589" i="4"/>
  <c r="J5589" i="4"/>
  <c r="I5589" i="4"/>
  <c r="H5589" i="4"/>
  <c r="G5589" i="4"/>
  <c r="F5589" i="4"/>
  <c r="E5589" i="4"/>
  <c r="D5589" i="4"/>
  <c r="C5589" i="4"/>
  <c r="B5589" i="4"/>
  <c r="A5589" i="4"/>
  <c r="AJ5587" i="4"/>
  <c r="AI5587" i="4"/>
  <c r="AH5587" i="4"/>
  <c r="AG5587" i="4"/>
  <c r="AF5587" i="4"/>
  <c r="AE5587" i="4"/>
  <c r="AD5587" i="4"/>
  <c r="AC5587" i="4"/>
  <c r="AB5587" i="4"/>
  <c r="AA5587" i="4"/>
  <c r="Z5587" i="4"/>
  <c r="Y5587" i="4"/>
  <c r="X5587" i="4"/>
  <c r="W5587" i="4"/>
  <c r="V5587" i="4"/>
  <c r="U5587" i="4"/>
  <c r="T5587" i="4"/>
  <c r="S5587" i="4"/>
  <c r="R5587" i="4"/>
  <c r="Q5587" i="4"/>
  <c r="P5587" i="4"/>
  <c r="O5587" i="4"/>
  <c r="N5587" i="4"/>
  <c r="M5587" i="4"/>
  <c r="L5587" i="4"/>
  <c r="K5587" i="4"/>
  <c r="J5587" i="4"/>
  <c r="I5587" i="4"/>
  <c r="H5587" i="4"/>
  <c r="G5587" i="4"/>
  <c r="F5587" i="4"/>
  <c r="E5587" i="4"/>
  <c r="D5587" i="4"/>
  <c r="C5587" i="4"/>
  <c r="B5587" i="4"/>
  <c r="A5587" i="4"/>
  <c r="AJ5588" i="4"/>
  <c r="AI5588" i="4"/>
  <c r="AH5588" i="4"/>
  <c r="AG5588" i="4"/>
  <c r="AF5588" i="4"/>
  <c r="AE5588" i="4"/>
  <c r="AD5588" i="4"/>
  <c r="AC5588" i="4"/>
  <c r="AB5588" i="4"/>
  <c r="AA5588" i="4"/>
  <c r="Z5588" i="4"/>
  <c r="Y5588" i="4"/>
  <c r="X5588" i="4"/>
  <c r="W5588" i="4"/>
  <c r="V5588" i="4"/>
  <c r="U5588" i="4"/>
  <c r="T5588" i="4"/>
  <c r="S5588" i="4"/>
  <c r="R5588" i="4"/>
  <c r="Q5588" i="4"/>
  <c r="P5588" i="4"/>
  <c r="O5588" i="4"/>
  <c r="N5588" i="4"/>
  <c r="M5588" i="4"/>
  <c r="L5588" i="4"/>
  <c r="K5588" i="4"/>
  <c r="J5588" i="4"/>
  <c r="I5588" i="4"/>
  <c r="H5588" i="4"/>
  <c r="G5588" i="4"/>
  <c r="F5588" i="4"/>
  <c r="E5588" i="4"/>
  <c r="D5588" i="4"/>
  <c r="C5588" i="4"/>
  <c r="B5588" i="4"/>
  <c r="A5588" i="4"/>
  <c r="AJ5586" i="4"/>
  <c r="AI5586" i="4"/>
  <c r="AH5586" i="4"/>
  <c r="AG5586" i="4"/>
  <c r="AF5586" i="4"/>
  <c r="AE5586" i="4"/>
  <c r="AD5586" i="4"/>
  <c r="AC5586" i="4"/>
  <c r="AB5586" i="4"/>
  <c r="AA5586" i="4"/>
  <c r="Z5586" i="4"/>
  <c r="Y5586" i="4"/>
  <c r="X5586" i="4"/>
  <c r="W5586" i="4"/>
  <c r="V5586" i="4"/>
  <c r="U5586" i="4"/>
  <c r="T5586" i="4"/>
  <c r="S5586" i="4"/>
  <c r="R5586" i="4"/>
  <c r="Q5586" i="4"/>
  <c r="P5586" i="4"/>
  <c r="O5586" i="4"/>
  <c r="N5586" i="4"/>
  <c r="M5586" i="4"/>
  <c r="L5586" i="4"/>
  <c r="K5586" i="4"/>
  <c r="J5586" i="4"/>
  <c r="I5586" i="4"/>
  <c r="H5586" i="4"/>
  <c r="G5586" i="4"/>
  <c r="F5586" i="4"/>
  <c r="E5586" i="4"/>
  <c r="D5586" i="4"/>
  <c r="C5586" i="4"/>
  <c r="B5586" i="4"/>
  <c r="A5586" i="4"/>
  <c r="AJ5585" i="4"/>
  <c r="AI5585" i="4"/>
  <c r="AH5585" i="4"/>
  <c r="AG5585" i="4"/>
  <c r="AF5585" i="4"/>
  <c r="AE5585" i="4"/>
  <c r="AD5585" i="4"/>
  <c r="AC5585" i="4"/>
  <c r="AB5585" i="4"/>
  <c r="AA5585" i="4"/>
  <c r="Z5585" i="4"/>
  <c r="Y5585" i="4"/>
  <c r="X5585" i="4"/>
  <c r="W5585" i="4"/>
  <c r="V5585" i="4"/>
  <c r="U5585" i="4"/>
  <c r="T5585" i="4"/>
  <c r="S5585" i="4"/>
  <c r="R5585" i="4"/>
  <c r="Q5585" i="4"/>
  <c r="P5585" i="4"/>
  <c r="O5585" i="4"/>
  <c r="N5585" i="4"/>
  <c r="M5585" i="4"/>
  <c r="L5585" i="4"/>
  <c r="K5585" i="4"/>
  <c r="J5585" i="4"/>
  <c r="I5585" i="4"/>
  <c r="H5585" i="4"/>
  <c r="G5585" i="4"/>
  <c r="F5585" i="4"/>
  <c r="E5585" i="4"/>
  <c r="D5585" i="4"/>
  <c r="C5585" i="4"/>
  <c r="B5585" i="4"/>
  <c r="A5585" i="4"/>
  <c r="AJ5583" i="4"/>
  <c r="AI5583" i="4"/>
  <c r="AH5583" i="4"/>
  <c r="AG5583" i="4"/>
  <c r="AF5583" i="4"/>
  <c r="AE5583" i="4"/>
  <c r="AD5583" i="4"/>
  <c r="AC5583" i="4"/>
  <c r="AB5583" i="4"/>
  <c r="AA5583" i="4"/>
  <c r="Z5583" i="4"/>
  <c r="Y5583" i="4"/>
  <c r="X5583" i="4"/>
  <c r="W5583" i="4"/>
  <c r="V5583" i="4"/>
  <c r="U5583" i="4"/>
  <c r="T5583" i="4"/>
  <c r="S5583" i="4"/>
  <c r="R5583" i="4"/>
  <c r="Q5583" i="4"/>
  <c r="P5583" i="4"/>
  <c r="O5583" i="4"/>
  <c r="N5583" i="4"/>
  <c r="M5583" i="4"/>
  <c r="L5583" i="4"/>
  <c r="K5583" i="4"/>
  <c r="J5583" i="4"/>
  <c r="I5583" i="4"/>
  <c r="H5583" i="4"/>
  <c r="G5583" i="4"/>
  <c r="F5583" i="4"/>
  <c r="E5583" i="4"/>
  <c r="D5583" i="4"/>
  <c r="C5583" i="4"/>
  <c r="B5583" i="4"/>
  <c r="A5583" i="4"/>
  <c r="AJ5584" i="4"/>
  <c r="AI5584" i="4"/>
  <c r="AH5584" i="4"/>
  <c r="AG5584" i="4"/>
  <c r="AF5584" i="4"/>
  <c r="AE5584" i="4"/>
  <c r="AD5584" i="4"/>
  <c r="AC5584" i="4"/>
  <c r="AB5584" i="4"/>
  <c r="AA5584" i="4"/>
  <c r="Z5584" i="4"/>
  <c r="Y5584" i="4"/>
  <c r="X5584" i="4"/>
  <c r="W5584" i="4"/>
  <c r="V5584" i="4"/>
  <c r="U5584" i="4"/>
  <c r="T5584" i="4"/>
  <c r="S5584" i="4"/>
  <c r="R5584" i="4"/>
  <c r="Q5584" i="4"/>
  <c r="P5584" i="4"/>
  <c r="O5584" i="4"/>
  <c r="N5584" i="4"/>
  <c r="M5584" i="4"/>
  <c r="L5584" i="4"/>
  <c r="K5584" i="4"/>
  <c r="J5584" i="4"/>
  <c r="I5584" i="4"/>
  <c r="H5584" i="4"/>
  <c r="G5584" i="4"/>
  <c r="F5584" i="4"/>
  <c r="E5584" i="4"/>
  <c r="D5584" i="4"/>
  <c r="C5584" i="4"/>
  <c r="B5584" i="4"/>
  <c r="A5584" i="4"/>
  <c r="AJ5582" i="4"/>
  <c r="AI5582" i="4"/>
  <c r="AH5582" i="4"/>
  <c r="AG5582" i="4"/>
  <c r="AF5582" i="4"/>
  <c r="AE5582" i="4"/>
  <c r="AD5582" i="4"/>
  <c r="AC5582" i="4"/>
  <c r="AB5582" i="4"/>
  <c r="AA5582" i="4"/>
  <c r="Z5582" i="4"/>
  <c r="Y5582" i="4"/>
  <c r="X5582" i="4"/>
  <c r="W5582" i="4"/>
  <c r="V5582" i="4"/>
  <c r="U5582" i="4"/>
  <c r="T5582" i="4"/>
  <c r="S5582" i="4"/>
  <c r="R5582" i="4"/>
  <c r="Q5582" i="4"/>
  <c r="P5582" i="4"/>
  <c r="O5582" i="4"/>
  <c r="N5582" i="4"/>
  <c r="M5582" i="4"/>
  <c r="L5582" i="4"/>
  <c r="K5582" i="4"/>
  <c r="J5582" i="4"/>
  <c r="I5582" i="4"/>
  <c r="H5582" i="4"/>
  <c r="G5582" i="4"/>
  <c r="F5582" i="4"/>
  <c r="E5582" i="4"/>
  <c r="D5582" i="4"/>
  <c r="C5582" i="4"/>
  <c r="B5582" i="4"/>
  <c r="A5582" i="4"/>
  <c r="AJ5580" i="4"/>
  <c r="AI5580" i="4"/>
  <c r="AH5580" i="4"/>
  <c r="AG5580" i="4"/>
  <c r="AF5580" i="4"/>
  <c r="AE5580" i="4"/>
  <c r="AD5580" i="4"/>
  <c r="AC5580" i="4"/>
  <c r="AB5580" i="4"/>
  <c r="AA5580" i="4"/>
  <c r="Z5580" i="4"/>
  <c r="Y5580" i="4"/>
  <c r="X5580" i="4"/>
  <c r="W5580" i="4"/>
  <c r="V5580" i="4"/>
  <c r="U5580" i="4"/>
  <c r="T5580" i="4"/>
  <c r="S5580" i="4"/>
  <c r="R5580" i="4"/>
  <c r="Q5580" i="4"/>
  <c r="P5580" i="4"/>
  <c r="O5580" i="4"/>
  <c r="N5580" i="4"/>
  <c r="M5580" i="4"/>
  <c r="L5580" i="4"/>
  <c r="K5580" i="4"/>
  <c r="J5580" i="4"/>
  <c r="I5580" i="4"/>
  <c r="H5580" i="4"/>
  <c r="G5580" i="4"/>
  <c r="F5580" i="4"/>
  <c r="E5580" i="4"/>
  <c r="D5580" i="4"/>
  <c r="C5580" i="4"/>
  <c r="B5580" i="4"/>
  <c r="A5580" i="4"/>
  <c r="AJ5579" i="4"/>
  <c r="AI5579" i="4"/>
  <c r="AH5579" i="4"/>
  <c r="AG5579" i="4"/>
  <c r="AF5579" i="4"/>
  <c r="AE5579" i="4"/>
  <c r="AD5579" i="4"/>
  <c r="AC5579" i="4"/>
  <c r="AB5579" i="4"/>
  <c r="AA5579" i="4"/>
  <c r="Z5579" i="4"/>
  <c r="Y5579" i="4"/>
  <c r="X5579" i="4"/>
  <c r="W5579" i="4"/>
  <c r="V5579" i="4"/>
  <c r="U5579" i="4"/>
  <c r="T5579" i="4"/>
  <c r="S5579" i="4"/>
  <c r="R5579" i="4"/>
  <c r="Q5579" i="4"/>
  <c r="P5579" i="4"/>
  <c r="O5579" i="4"/>
  <c r="N5579" i="4"/>
  <c r="M5579" i="4"/>
  <c r="L5579" i="4"/>
  <c r="K5579" i="4"/>
  <c r="J5579" i="4"/>
  <c r="I5579" i="4"/>
  <c r="H5579" i="4"/>
  <c r="G5579" i="4"/>
  <c r="F5579" i="4"/>
  <c r="E5579" i="4"/>
  <c r="D5579" i="4"/>
  <c r="C5579" i="4"/>
  <c r="B5579" i="4"/>
  <c r="A5579" i="4"/>
  <c r="AJ5581" i="4"/>
  <c r="AI5581" i="4"/>
  <c r="AH5581" i="4"/>
  <c r="AG5581" i="4"/>
  <c r="AF5581" i="4"/>
  <c r="AE5581" i="4"/>
  <c r="AD5581" i="4"/>
  <c r="AC5581" i="4"/>
  <c r="AB5581" i="4"/>
  <c r="AA5581" i="4"/>
  <c r="Z5581" i="4"/>
  <c r="Y5581" i="4"/>
  <c r="X5581" i="4"/>
  <c r="W5581" i="4"/>
  <c r="V5581" i="4"/>
  <c r="U5581" i="4"/>
  <c r="T5581" i="4"/>
  <c r="S5581" i="4"/>
  <c r="R5581" i="4"/>
  <c r="Q5581" i="4"/>
  <c r="P5581" i="4"/>
  <c r="O5581" i="4"/>
  <c r="N5581" i="4"/>
  <c r="M5581" i="4"/>
  <c r="L5581" i="4"/>
  <c r="K5581" i="4"/>
  <c r="J5581" i="4"/>
  <c r="I5581" i="4"/>
  <c r="H5581" i="4"/>
  <c r="G5581" i="4"/>
  <c r="F5581" i="4"/>
  <c r="E5581" i="4"/>
  <c r="D5581" i="4"/>
  <c r="C5581" i="4"/>
  <c r="B5581" i="4"/>
  <c r="A5581" i="4"/>
  <c r="AJ5577" i="4"/>
  <c r="AI5577" i="4"/>
  <c r="AH5577" i="4"/>
  <c r="AG5577" i="4"/>
  <c r="AF5577" i="4"/>
  <c r="AE5577" i="4"/>
  <c r="AD5577" i="4"/>
  <c r="AC5577" i="4"/>
  <c r="AB5577" i="4"/>
  <c r="AA5577" i="4"/>
  <c r="Z5577" i="4"/>
  <c r="Y5577" i="4"/>
  <c r="X5577" i="4"/>
  <c r="W5577" i="4"/>
  <c r="V5577" i="4"/>
  <c r="U5577" i="4"/>
  <c r="T5577" i="4"/>
  <c r="S5577" i="4"/>
  <c r="R5577" i="4"/>
  <c r="Q5577" i="4"/>
  <c r="P5577" i="4"/>
  <c r="O5577" i="4"/>
  <c r="N5577" i="4"/>
  <c r="M5577" i="4"/>
  <c r="L5577" i="4"/>
  <c r="K5577" i="4"/>
  <c r="J5577" i="4"/>
  <c r="I5577" i="4"/>
  <c r="H5577" i="4"/>
  <c r="G5577" i="4"/>
  <c r="F5577" i="4"/>
  <c r="E5577" i="4"/>
  <c r="D5577" i="4"/>
  <c r="C5577" i="4"/>
  <c r="B5577" i="4"/>
  <c r="A5577" i="4"/>
  <c r="AJ5578" i="4"/>
  <c r="AI5578" i="4"/>
  <c r="AH5578" i="4"/>
  <c r="AG5578" i="4"/>
  <c r="AF5578" i="4"/>
  <c r="AE5578" i="4"/>
  <c r="AD5578" i="4"/>
  <c r="AC5578" i="4"/>
  <c r="AB5578" i="4"/>
  <c r="AA5578" i="4"/>
  <c r="Z5578" i="4"/>
  <c r="Y5578" i="4"/>
  <c r="X5578" i="4"/>
  <c r="W5578" i="4"/>
  <c r="V5578" i="4"/>
  <c r="U5578" i="4"/>
  <c r="T5578" i="4"/>
  <c r="S5578" i="4"/>
  <c r="R5578" i="4"/>
  <c r="Q5578" i="4"/>
  <c r="P5578" i="4"/>
  <c r="O5578" i="4"/>
  <c r="N5578" i="4"/>
  <c r="M5578" i="4"/>
  <c r="L5578" i="4"/>
  <c r="K5578" i="4"/>
  <c r="J5578" i="4"/>
  <c r="I5578" i="4"/>
  <c r="H5578" i="4"/>
  <c r="G5578" i="4"/>
  <c r="F5578" i="4"/>
  <c r="E5578" i="4"/>
  <c r="D5578" i="4"/>
  <c r="C5578" i="4"/>
  <c r="B5578" i="4"/>
  <c r="A5578" i="4"/>
  <c r="AJ5576" i="4"/>
  <c r="AI5576" i="4"/>
  <c r="AH5576" i="4"/>
  <c r="AG5576" i="4"/>
  <c r="AF5576" i="4"/>
  <c r="AE5576" i="4"/>
  <c r="AD5576" i="4"/>
  <c r="AC5576" i="4"/>
  <c r="AB5576" i="4"/>
  <c r="AA5576" i="4"/>
  <c r="Z5576" i="4"/>
  <c r="Y5576" i="4"/>
  <c r="X5576" i="4"/>
  <c r="W5576" i="4"/>
  <c r="V5576" i="4"/>
  <c r="U5576" i="4"/>
  <c r="T5576" i="4"/>
  <c r="S5576" i="4"/>
  <c r="R5576" i="4"/>
  <c r="Q5576" i="4"/>
  <c r="P5576" i="4"/>
  <c r="O5576" i="4"/>
  <c r="N5576" i="4"/>
  <c r="M5576" i="4"/>
  <c r="L5576" i="4"/>
  <c r="K5576" i="4"/>
  <c r="J5576" i="4"/>
  <c r="I5576" i="4"/>
  <c r="H5576" i="4"/>
  <c r="G5576" i="4"/>
  <c r="F5576" i="4"/>
  <c r="E5576" i="4"/>
  <c r="D5576" i="4"/>
  <c r="C5576" i="4"/>
  <c r="B5576" i="4"/>
  <c r="A5576" i="4"/>
  <c r="AJ5574" i="4"/>
  <c r="AI5574" i="4"/>
  <c r="AH5574" i="4"/>
  <c r="AG5574" i="4"/>
  <c r="AF5574" i="4"/>
  <c r="AE5574" i="4"/>
  <c r="AD5574" i="4"/>
  <c r="AC5574" i="4"/>
  <c r="AB5574" i="4"/>
  <c r="AA5574" i="4"/>
  <c r="Z5574" i="4"/>
  <c r="Y5574" i="4"/>
  <c r="X5574" i="4"/>
  <c r="W5574" i="4"/>
  <c r="V5574" i="4"/>
  <c r="U5574" i="4"/>
  <c r="T5574" i="4"/>
  <c r="S5574" i="4"/>
  <c r="R5574" i="4"/>
  <c r="Q5574" i="4"/>
  <c r="P5574" i="4"/>
  <c r="O5574" i="4"/>
  <c r="N5574" i="4"/>
  <c r="M5574" i="4"/>
  <c r="L5574" i="4"/>
  <c r="K5574" i="4"/>
  <c r="J5574" i="4"/>
  <c r="I5574" i="4"/>
  <c r="H5574" i="4"/>
  <c r="G5574" i="4"/>
  <c r="F5574" i="4"/>
  <c r="E5574" i="4"/>
  <c r="D5574" i="4"/>
  <c r="C5574" i="4"/>
  <c r="B5574" i="4"/>
  <c r="A5574" i="4"/>
  <c r="AJ5571" i="4"/>
  <c r="AI5571" i="4"/>
  <c r="AH5571" i="4"/>
  <c r="AG5571" i="4"/>
  <c r="AF5571" i="4"/>
  <c r="AE5571" i="4"/>
  <c r="AD5571" i="4"/>
  <c r="AC5571" i="4"/>
  <c r="AB5571" i="4"/>
  <c r="AA5571" i="4"/>
  <c r="Z5571" i="4"/>
  <c r="Y5571" i="4"/>
  <c r="X5571" i="4"/>
  <c r="W5571" i="4"/>
  <c r="V5571" i="4"/>
  <c r="U5571" i="4"/>
  <c r="T5571" i="4"/>
  <c r="S5571" i="4"/>
  <c r="R5571" i="4"/>
  <c r="Q5571" i="4"/>
  <c r="P5571" i="4"/>
  <c r="O5571" i="4"/>
  <c r="N5571" i="4"/>
  <c r="M5571" i="4"/>
  <c r="L5571" i="4"/>
  <c r="K5571" i="4"/>
  <c r="J5571" i="4"/>
  <c r="I5571" i="4"/>
  <c r="H5571" i="4"/>
  <c r="G5571" i="4"/>
  <c r="F5571" i="4"/>
  <c r="E5571" i="4"/>
  <c r="D5571" i="4"/>
  <c r="C5571" i="4"/>
  <c r="B5571" i="4"/>
  <c r="A5571" i="4"/>
  <c r="AJ5575" i="4"/>
  <c r="AI5575" i="4"/>
  <c r="AH5575" i="4"/>
  <c r="AG5575" i="4"/>
  <c r="AF5575" i="4"/>
  <c r="AE5575" i="4"/>
  <c r="AD5575" i="4"/>
  <c r="AC5575" i="4"/>
  <c r="AB5575" i="4"/>
  <c r="AA5575" i="4"/>
  <c r="Z5575" i="4"/>
  <c r="Y5575" i="4"/>
  <c r="X5575" i="4"/>
  <c r="W5575" i="4"/>
  <c r="V5575" i="4"/>
  <c r="U5575" i="4"/>
  <c r="T5575" i="4"/>
  <c r="S5575" i="4"/>
  <c r="R5575" i="4"/>
  <c r="Q5575" i="4"/>
  <c r="P5575" i="4"/>
  <c r="O5575" i="4"/>
  <c r="N5575" i="4"/>
  <c r="M5575" i="4"/>
  <c r="L5575" i="4"/>
  <c r="K5575" i="4"/>
  <c r="J5575" i="4"/>
  <c r="I5575" i="4"/>
  <c r="H5575" i="4"/>
  <c r="G5575" i="4"/>
  <c r="F5575" i="4"/>
  <c r="E5575" i="4"/>
  <c r="D5575" i="4"/>
  <c r="C5575" i="4"/>
  <c r="B5575" i="4"/>
  <c r="A5575" i="4"/>
  <c r="AJ5570" i="4"/>
  <c r="AI5570" i="4"/>
  <c r="AH5570" i="4"/>
  <c r="AG5570" i="4"/>
  <c r="AF5570" i="4"/>
  <c r="AE5570" i="4"/>
  <c r="AD5570" i="4"/>
  <c r="AC5570" i="4"/>
  <c r="AB5570" i="4"/>
  <c r="AA5570" i="4"/>
  <c r="Z5570" i="4"/>
  <c r="Y5570" i="4"/>
  <c r="X5570" i="4"/>
  <c r="W5570" i="4"/>
  <c r="V5570" i="4"/>
  <c r="U5570" i="4"/>
  <c r="T5570" i="4"/>
  <c r="S5570" i="4"/>
  <c r="R5570" i="4"/>
  <c r="Q5570" i="4"/>
  <c r="P5570" i="4"/>
  <c r="O5570" i="4"/>
  <c r="N5570" i="4"/>
  <c r="M5570" i="4"/>
  <c r="L5570" i="4"/>
  <c r="K5570" i="4"/>
  <c r="J5570" i="4"/>
  <c r="I5570" i="4"/>
  <c r="H5570" i="4"/>
  <c r="G5570" i="4"/>
  <c r="F5570" i="4"/>
  <c r="E5570" i="4"/>
  <c r="D5570" i="4"/>
  <c r="C5570" i="4"/>
  <c r="B5570" i="4"/>
  <c r="A5570" i="4"/>
  <c r="AJ5573" i="4"/>
  <c r="AI5573" i="4"/>
  <c r="AH5573" i="4"/>
  <c r="AG5573" i="4"/>
  <c r="AF5573" i="4"/>
  <c r="AE5573" i="4"/>
  <c r="AD5573" i="4"/>
  <c r="AC5573" i="4"/>
  <c r="AB5573" i="4"/>
  <c r="AA5573" i="4"/>
  <c r="Z5573" i="4"/>
  <c r="Y5573" i="4"/>
  <c r="X5573" i="4"/>
  <c r="W5573" i="4"/>
  <c r="V5573" i="4"/>
  <c r="U5573" i="4"/>
  <c r="T5573" i="4"/>
  <c r="S5573" i="4"/>
  <c r="R5573" i="4"/>
  <c r="Q5573" i="4"/>
  <c r="P5573" i="4"/>
  <c r="O5573" i="4"/>
  <c r="N5573" i="4"/>
  <c r="M5573" i="4"/>
  <c r="L5573" i="4"/>
  <c r="K5573" i="4"/>
  <c r="J5573" i="4"/>
  <c r="I5573" i="4"/>
  <c r="H5573" i="4"/>
  <c r="G5573" i="4"/>
  <c r="F5573" i="4"/>
  <c r="E5573" i="4"/>
  <c r="D5573" i="4"/>
  <c r="C5573" i="4"/>
  <c r="B5573" i="4"/>
  <c r="A5573" i="4"/>
  <c r="AJ5569" i="4"/>
  <c r="AI5569" i="4"/>
  <c r="AH5569" i="4"/>
  <c r="AG5569" i="4"/>
  <c r="AF5569" i="4"/>
  <c r="AE5569" i="4"/>
  <c r="AD5569" i="4"/>
  <c r="AC5569" i="4"/>
  <c r="AB5569" i="4"/>
  <c r="AA5569" i="4"/>
  <c r="Z5569" i="4"/>
  <c r="Y5569" i="4"/>
  <c r="X5569" i="4"/>
  <c r="W5569" i="4"/>
  <c r="V5569" i="4"/>
  <c r="U5569" i="4"/>
  <c r="T5569" i="4"/>
  <c r="S5569" i="4"/>
  <c r="R5569" i="4"/>
  <c r="Q5569" i="4"/>
  <c r="P5569" i="4"/>
  <c r="O5569" i="4"/>
  <c r="N5569" i="4"/>
  <c r="M5569" i="4"/>
  <c r="L5569" i="4"/>
  <c r="K5569" i="4"/>
  <c r="J5569" i="4"/>
  <c r="I5569" i="4"/>
  <c r="H5569" i="4"/>
  <c r="G5569" i="4"/>
  <c r="F5569" i="4"/>
  <c r="E5569" i="4"/>
  <c r="D5569" i="4"/>
  <c r="C5569" i="4"/>
  <c r="B5569" i="4"/>
  <c r="A5569" i="4"/>
  <c r="AJ5572" i="4"/>
  <c r="AI5572" i="4"/>
  <c r="AH5572" i="4"/>
  <c r="AG5572" i="4"/>
  <c r="AF5572" i="4"/>
  <c r="AE5572" i="4"/>
  <c r="AD5572" i="4"/>
  <c r="AC5572" i="4"/>
  <c r="AB5572" i="4"/>
  <c r="AA5572" i="4"/>
  <c r="Z5572" i="4"/>
  <c r="Y5572" i="4"/>
  <c r="X5572" i="4"/>
  <c r="W5572" i="4"/>
  <c r="V5572" i="4"/>
  <c r="U5572" i="4"/>
  <c r="T5572" i="4"/>
  <c r="S5572" i="4"/>
  <c r="R5572" i="4"/>
  <c r="Q5572" i="4"/>
  <c r="P5572" i="4"/>
  <c r="O5572" i="4"/>
  <c r="N5572" i="4"/>
  <c r="M5572" i="4"/>
  <c r="L5572" i="4"/>
  <c r="K5572" i="4"/>
  <c r="J5572" i="4"/>
  <c r="I5572" i="4"/>
  <c r="H5572" i="4"/>
  <c r="G5572" i="4"/>
  <c r="F5572" i="4"/>
  <c r="E5572" i="4"/>
  <c r="D5572" i="4"/>
  <c r="C5572" i="4"/>
  <c r="B5572" i="4"/>
  <c r="A5572" i="4"/>
  <c r="AJ5568" i="4"/>
  <c r="AI5568" i="4"/>
  <c r="AH5568" i="4"/>
  <c r="AG5568" i="4"/>
  <c r="AF5568" i="4"/>
  <c r="AE5568" i="4"/>
  <c r="AD5568" i="4"/>
  <c r="AC5568" i="4"/>
  <c r="AB5568" i="4"/>
  <c r="AA5568" i="4"/>
  <c r="Z5568" i="4"/>
  <c r="Y5568" i="4"/>
  <c r="X5568" i="4"/>
  <c r="W5568" i="4"/>
  <c r="V5568" i="4"/>
  <c r="U5568" i="4"/>
  <c r="T5568" i="4"/>
  <c r="S5568" i="4"/>
  <c r="R5568" i="4"/>
  <c r="Q5568" i="4"/>
  <c r="P5568" i="4"/>
  <c r="O5568" i="4"/>
  <c r="N5568" i="4"/>
  <c r="M5568" i="4"/>
  <c r="L5568" i="4"/>
  <c r="K5568" i="4"/>
  <c r="J5568" i="4"/>
  <c r="I5568" i="4"/>
  <c r="H5568" i="4"/>
  <c r="G5568" i="4"/>
  <c r="F5568" i="4"/>
  <c r="E5568" i="4"/>
  <c r="D5568" i="4"/>
  <c r="C5568" i="4"/>
  <c r="B5568" i="4"/>
  <c r="A5568" i="4"/>
  <c r="AJ5567" i="4"/>
  <c r="AI5567" i="4"/>
  <c r="AH5567" i="4"/>
  <c r="AG5567" i="4"/>
  <c r="AF5567" i="4"/>
  <c r="AE5567" i="4"/>
  <c r="AD5567" i="4"/>
  <c r="AC5567" i="4"/>
  <c r="AB5567" i="4"/>
  <c r="AA5567" i="4"/>
  <c r="Z5567" i="4"/>
  <c r="Y5567" i="4"/>
  <c r="X5567" i="4"/>
  <c r="W5567" i="4"/>
  <c r="V5567" i="4"/>
  <c r="U5567" i="4"/>
  <c r="T5567" i="4"/>
  <c r="S5567" i="4"/>
  <c r="R5567" i="4"/>
  <c r="Q5567" i="4"/>
  <c r="P5567" i="4"/>
  <c r="O5567" i="4"/>
  <c r="N5567" i="4"/>
  <c r="M5567" i="4"/>
  <c r="L5567" i="4"/>
  <c r="K5567" i="4"/>
  <c r="J5567" i="4"/>
  <c r="I5567" i="4"/>
  <c r="H5567" i="4"/>
  <c r="G5567" i="4"/>
  <c r="F5567" i="4"/>
  <c r="E5567" i="4"/>
  <c r="D5567" i="4"/>
  <c r="C5567" i="4"/>
  <c r="B5567" i="4"/>
  <c r="A5567" i="4"/>
  <c r="AJ5566" i="4"/>
  <c r="AI5566" i="4"/>
  <c r="AH5566" i="4"/>
  <c r="AG5566" i="4"/>
  <c r="AF5566" i="4"/>
  <c r="AE5566" i="4"/>
  <c r="AD5566" i="4"/>
  <c r="AC5566" i="4"/>
  <c r="AB5566" i="4"/>
  <c r="AA5566" i="4"/>
  <c r="Z5566" i="4"/>
  <c r="Y5566" i="4"/>
  <c r="X5566" i="4"/>
  <c r="W5566" i="4"/>
  <c r="V5566" i="4"/>
  <c r="U5566" i="4"/>
  <c r="T5566" i="4"/>
  <c r="S5566" i="4"/>
  <c r="R5566" i="4"/>
  <c r="Q5566" i="4"/>
  <c r="P5566" i="4"/>
  <c r="O5566" i="4"/>
  <c r="N5566" i="4"/>
  <c r="M5566" i="4"/>
  <c r="L5566" i="4"/>
  <c r="K5566" i="4"/>
  <c r="J5566" i="4"/>
  <c r="I5566" i="4"/>
  <c r="H5566" i="4"/>
  <c r="G5566" i="4"/>
  <c r="F5566" i="4"/>
  <c r="E5566" i="4"/>
  <c r="D5566" i="4"/>
  <c r="C5566" i="4"/>
  <c r="B5566" i="4"/>
  <c r="A5566" i="4"/>
  <c r="AJ5565" i="4"/>
  <c r="AI5565" i="4"/>
  <c r="AH5565" i="4"/>
  <c r="AG5565" i="4"/>
  <c r="AF5565" i="4"/>
  <c r="AE5565" i="4"/>
  <c r="AD5565" i="4"/>
  <c r="AC5565" i="4"/>
  <c r="AB5565" i="4"/>
  <c r="AA5565" i="4"/>
  <c r="Z5565" i="4"/>
  <c r="Y5565" i="4"/>
  <c r="X5565" i="4"/>
  <c r="W5565" i="4"/>
  <c r="V5565" i="4"/>
  <c r="U5565" i="4"/>
  <c r="T5565" i="4"/>
  <c r="S5565" i="4"/>
  <c r="R5565" i="4"/>
  <c r="Q5565" i="4"/>
  <c r="P5565" i="4"/>
  <c r="O5565" i="4"/>
  <c r="N5565" i="4"/>
  <c r="M5565" i="4"/>
  <c r="L5565" i="4"/>
  <c r="K5565" i="4"/>
  <c r="J5565" i="4"/>
  <c r="I5565" i="4"/>
  <c r="H5565" i="4"/>
  <c r="G5565" i="4"/>
  <c r="F5565" i="4"/>
  <c r="E5565" i="4"/>
  <c r="D5565" i="4"/>
  <c r="C5565" i="4"/>
  <c r="B5565" i="4"/>
  <c r="A5565" i="4"/>
  <c r="AJ5564" i="4"/>
  <c r="AI5564" i="4"/>
  <c r="AH5564" i="4"/>
  <c r="AG5564" i="4"/>
  <c r="AF5564" i="4"/>
  <c r="AE5564" i="4"/>
  <c r="AD5564" i="4"/>
  <c r="AC5564" i="4"/>
  <c r="AB5564" i="4"/>
  <c r="AA5564" i="4"/>
  <c r="Z5564" i="4"/>
  <c r="Y5564" i="4"/>
  <c r="X5564" i="4"/>
  <c r="W5564" i="4"/>
  <c r="V5564" i="4"/>
  <c r="U5564" i="4"/>
  <c r="T5564" i="4"/>
  <c r="S5564" i="4"/>
  <c r="R5564" i="4"/>
  <c r="Q5564" i="4"/>
  <c r="P5564" i="4"/>
  <c r="O5564" i="4"/>
  <c r="N5564" i="4"/>
  <c r="M5564" i="4"/>
  <c r="L5564" i="4"/>
  <c r="K5564" i="4"/>
  <c r="J5564" i="4"/>
  <c r="I5564" i="4"/>
  <c r="H5564" i="4"/>
  <c r="G5564" i="4"/>
  <c r="F5564" i="4"/>
  <c r="E5564" i="4"/>
  <c r="D5564" i="4"/>
  <c r="C5564" i="4"/>
  <c r="B5564" i="4"/>
  <c r="A5564" i="4"/>
  <c r="AJ5563" i="4"/>
  <c r="AI5563" i="4"/>
  <c r="AH5563" i="4"/>
  <c r="AG5563" i="4"/>
  <c r="AF5563" i="4"/>
  <c r="AE5563" i="4"/>
  <c r="AD5563" i="4"/>
  <c r="AC5563" i="4"/>
  <c r="AB5563" i="4"/>
  <c r="AA5563" i="4"/>
  <c r="Z5563" i="4"/>
  <c r="Y5563" i="4"/>
  <c r="X5563" i="4"/>
  <c r="W5563" i="4"/>
  <c r="V5563" i="4"/>
  <c r="U5563" i="4"/>
  <c r="T5563" i="4"/>
  <c r="S5563" i="4"/>
  <c r="R5563" i="4"/>
  <c r="Q5563" i="4"/>
  <c r="P5563" i="4"/>
  <c r="O5563" i="4"/>
  <c r="N5563" i="4"/>
  <c r="M5563" i="4"/>
  <c r="L5563" i="4"/>
  <c r="K5563" i="4"/>
  <c r="J5563" i="4"/>
  <c r="I5563" i="4"/>
  <c r="H5563" i="4"/>
  <c r="G5563" i="4"/>
  <c r="F5563" i="4"/>
  <c r="E5563" i="4"/>
  <c r="D5563" i="4"/>
  <c r="C5563" i="4"/>
  <c r="B5563" i="4"/>
  <c r="A5563" i="4"/>
  <c r="AJ5561" i="4"/>
  <c r="AI5561" i="4"/>
  <c r="AH5561" i="4"/>
  <c r="AG5561" i="4"/>
  <c r="AF5561" i="4"/>
  <c r="AE5561" i="4"/>
  <c r="AD5561" i="4"/>
  <c r="AC5561" i="4"/>
  <c r="AB5561" i="4"/>
  <c r="AA5561" i="4"/>
  <c r="Z5561" i="4"/>
  <c r="Y5561" i="4"/>
  <c r="X5561" i="4"/>
  <c r="W5561" i="4"/>
  <c r="V5561" i="4"/>
  <c r="U5561" i="4"/>
  <c r="T5561" i="4"/>
  <c r="S5561" i="4"/>
  <c r="R5561" i="4"/>
  <c r="Q5561" i="4"/>
  <c r="P5561" i="4"/>
  <c r="O5561" i="4"/>
  <c r="N5561" i="4"/>
  <c r="M5561" i="4"/>
  <c r="L5561" i="4"/>
  <c r="K5561" i="4"/>
  <c r="J5561" i="4"/>
  <c r="I5561" i="4"/>
  <c r="H5561" i="4"/>
  <c r="G5561" i="4"/>
  <c r="F5561" i="4"/>
  <c r="E5561" i="4"/>
  <c r="D5561" i="4"/>
  <c r="C5561" i="4"/>
  <c r="B5561" i="4"/>
  <c r="A5561" i="4"/>
  <c r="AJ5562" i="4"/>
  <c r="AI5562" i="4"/>
  <c r="AH5562" i="4"/>
  <c r="AG5562" i="4"/>
  <c r="AF5562" i="4"/>
  <c r="AE5562" i="4"/>
  <c r="AD5562" i="4"/>
  <c r="AC5562" i="4"/>
  <c r="AB5562" i="4"/>
  <c r="AA5562" i="4"/>
  <c r="Z5562" i="4"/>
  <c r="Y5562" i="4"/>
  <c r="X5562" i="4"/>
  <c r="W5562" i="4"/>
  <c r="V5562" i="4"/>
  <c r="U5562" i="4"/>
  <c r="T5562" i="4"/>
  <c r="S5562" i="4"/>
  <c r="R5562" i="4"/>
  <c r="Q5562" i="4"/>
  <c r="P5562" i="4"/>
  <c r="O5562" i="4"/>
  <c r="N5562" i="4"/>
  <c r="M5562" i="4"/>
  <c r="L5562" i="4"/>
  <c r="K5562" i="4"/>
  <c r="J5562" i="4"/>
  <c r="I5562" i="4"/>
  <c r="H5562" i="4"/>
  <c r="G5562" i="4"/>
  <c r="F5562" i="4"/>
  <c r="E5562" i="4"/>
  <c r="D5562" i="4"/>
  <c r="C5562" i="4"/>
  <c r="B5562" i="4"/>
  <c r="A5562" i="4"/>
  <c r="AJ5545" i="4"/>
  <c r="AI5545" i="4"/>
  <c r="AH5545" i="4"/>
  <c r="AG5545" i="4"/>
  <c r="AF5545" i="4"/>
  <c r="AE5545" i="4"/>
  <c r="AD5545" i="4"/>
  <c r="AC5545" i="4"/>
  <c r="AB5545" i="4"/>
  <c r="AA5545" i="4"/>
  <c r="Z5545" i="4"/>
  <c r="Y5545" i="4"/>
  <c r="X5545" i="4"/>
  <c r="W5545" i="4"/>
  <c r="V5545" i="4"/>
  <c r="U5545" i="4"/>
  <c r="T5545" i="4"/>
  <c r="S5545" i="4"/>
  <c r="R5545" i="4"/>
  <c r="Q5545" i="4"/>
  <c r="P5545" i="4"/>
  <c r="O5545" i="4"/>
  <c r="N5545" i="4"/>
  <c r="M5545" i="4"/>
  <c r="L5545" i="4"/>
  <c r="K5545" i="4"/>
  <c r="J5545" i="4"/>
  <c r="I5545" i="4"/>
  <c r="H5545" i="4"/>
  <c r="G5545" i="4"/>
  <c r="F5545" i="4"/>
  <c r="E5545" i="4"/>
  <c r="D5545" i="4"/>
  <c r="C5545" i="4"/>
  <c r="B5545" i="4"/>
  <c r="A5545" i="4"/>
  <c r="AJ5549" i="4"/>
  <c r="AI5549" i="4"/>
  <c r="AH5549" i="4"/>
  <c r="AG5549" i="4"/>
  <c r="AF5549" i="4"/>
  <c r="AE5549" i="4"/>
  <c r="AD5549" i="4"/>
  <c r="AC5549" i="4"/>
  <c r="AB5549" i="4"/>
  <c r="AA5549" i="4"/>
  <c r="Z5549" i="4"/>
  <c r="Y5549" i="4"/>
  <c r="X5549" i="4"/>
  <c r="W5549" i="4"/>
  <c r="V5549" i="4"/>
  <c r="U5549" i="4"/>
  <c r="T5549" i="4"/>
  <c r="S5549" i="4"/>
  <c r="R5549" i="4"/>
  <c r="Q5549" i="4"/>
  <c r="P5549" i="4"/>
  <c r="O5549" i="4"/>
  <c r="N5549" i="4"/>
  <c r="M5549" i="4"/>
  <c r="L5549" i="4"/>
  <c r="K5549" i="4"/>
  <c r="J5549" i="4"/>
  <c r="I5549" i="4"/>
  <c r="H5549" i="4"/>
  <c r="G5549" i="4"/>
  <c r="F5549" i="4"/>
  <c r="E5549" i="4"/>
  <c r="D5549" i="4"/>
  <c r="C5549" i="4"/>
  <c r="B5549" i="4"/>
  <c r="A5549" i="4"/>
  <c r="AJ5544" i="4"/>
  <c r="AI5544" i="4"/>
  <c r="AH5544" i="4"/>
  <c r="AG5544" i="4"/>
  <c r="AF5544" i="4"/>
  <c r="AE5544" i="4"/>
  <c r="AD5544" i="4"/>
  <c r="AC5544" i="4"/>
  <c r="AB5544" i="4"/>
  <c r="AA5544" i="4"/>
  <c r="Z5544" i="4"/>
  <c r="Y5544" i="4"/>
  <c r="X5544" i="4"/>
  <c r="W5544" i="4"/>
  <c r="V5544" i="4"/>
  <c r="U5544" i="4"/>
  <c r="T5544" i="4"/>
  <c r="S5544" i="4"/>
  <c r="R5544" i="4"/>
  <c r="Q5544" i="4"/>
  <c r="P5544" i="4"/>
  <c r="O5544" i="4"/>
  <c r="N5544" i="4"/>
  <c r="M5544" i="4"/>
  <c r="L5544" i="4"/>
  <c r="K5544" i="4"/>
  <c r="J5544" i="4"/>
  <c r="I5544" i="4"/>
  <c r="H5544" i="4"/>
  <c r="G5544" i="4"/>
  <c r="F5544" i="4"/>
  <c r="E5544" i="4"/>
  <c r="D5544" i="4"/>
  <c r="C5544" i="4"/>
  <c r="B5544" i="4"/>
  <c r="A5544" i="4"/>
  <c r="AJ5538" i="4"/>
  <c r="AI5538" i="4"/>
  <c r="AH5538" i="4"/>
  <c r="AG5538" i="4"/>
  <c r="AF5538" i="4"/>
  <c r="AE5538" i="4"/>
  <c r="AD5538" i="4"/>
  <c r="AC5538" i="4"/>
  <c r="AB5538" i="4"/>
  <c r="AA5538" i="4"/>
  <c r="Z5538" i="4"/>
  <c r="Y5538" i="4"/>
  <c r="X5538" i="4"/>
  <c r="W5538" i="4"/>
  <c r="V5538" i="4"/>
  <c r="U5538" i="4"/>
  <c r="T5538" i="4"/>
  <c r="S5538" i="4"/>
  <c r="R5538" i="4"/>
  <c r="Q5538" i="4"/>
  <c r="P5538" i="4"/>
  <c r="O5538" i="4"/>
  <c r="N5538" i="4"/>
  <c r="M5538" i="4"/>
  <c r="L5538" i="4"/>
  <c r="K5538" i="4"/>
  <c r="J5538" i="4"/>
  <c r="I5538" i="4"/>
  <c r="H5538" i="4"/>
  <c r="G5538" i="4"/>
  <c r="F5538" i="4"/>
  <c r="E5538" i="4"/>
  <c r="D5538" i="4"/>
  <c r="C5538" i="4"/>
  <c r="B5538" i="4"/>
  <c r="A5538" i="4"/>
  <c r="AJ5533" i="4"/>
  <c r="AI5533" i="4"/>
  <c r="AH5533" i="4"/>
  <c r="AG5533" i="4"/>
  <c r="AF5533" i="4"/>
  <c r="AE5533" i="4"/>
  <c r="AD5533" i="4"/>
  <c r="AC5533" i="4"/>
  <c r="AB5533" i="4"/>
  <c r="AA5533" i="4"/>
  <c r="Z5533" i="4"/>
  <c r="Y5533" i="4"/>
  <c r="X5533" i="4"/>
  <c r="W5533" i="4"/>
  <c r="V5533" i="4"/>
  <c r="U5533" i="4"/>
  <c r="T5533" i="4"/>
  <c r="S5533" i="4"/>
  <c r="R5533" i="4"/>
  <c r="Q5533" i="4"/>
  <c r="P5533" i="4"/>
  <c r="O5533" i="4"/>
  <c r="N5533" i="4"/>
  <c r="M5533" i="4"/>
  <c r="L5533" i="4"/>
  <c r="K5533" i="4"/>
  <c r="J5533" i="4"/>
  <c r="I5533" i="4"/>
  <c r="H5533" i="4"/>
  <c r="G5533" i="4"/>
  <c r="F5533" i="4"/>
  <c r="E5533" i="4"/>
  <c r="D5533" i="4"/>
  <c r="C5533" i="4"/>
  <c r="B5533" i="4"/>
  <c r="A5533" i="4"/>
  <c r="AJ5534" i="4"/>
  <c r="AI5534" i="4"/>
  <c r="AH5534" i="4"/>
  <c r="AG5534" i="4"/>
  <c r="AF5534" i="4"/>
  <c r="AE5534" i="4"/>
  <c r="AD5534" i="4"/>
  <c r="AC5534" i="4"/>
  <c r="AB5534" i="4"/>
  <c r="AA5534" i="4"/>
  <c r="Z5534" i="4"/>
  <c r="Y5534" i="4"/>
  <c r="X5534" i="4"/>
  <c r="W5534" i="4"/>
  <c r="V5534" i="4"/>
  <c r="U5534" i="4"/>
  <c r="T5534" i="4"/>
  <c r="S5534" i="4"/>
  <c r="R5534" i="4"/>
  <c r="Q5534" i="4"/>
  <c r="P5534" i="4"/>
  <c r="O5534" i="4"/>
  <c r="N5534" i="4"/>
  <c r="M5534" i="4"/>
  <c r="L5534" i="4"/>
  <c r="K5534" i="4"/>
  <c r="J5534" i="4"/>
  <c r="I5534" i="4"/>
  <c r="H5534" i="4"/>
  <c r="G5534" i="4"/>
  <c r="F5534" i="4"/>
  <c r="E5534" i="4"/>
  <c r="D5534" i="4"/>
  <c r="C5534" i="4"/>
  <c r="B5534" i="4"/>
  <c r="A5534" i="4"/>
  <c r="AJ5539" i="4"/>
  <c r="AI5539" i="4"/>
  <c r="AH5539" i="4"/>
  <c r="AG5539" i="4"/>
  <c r="AF5539" i="4"/>
  <c r="AE5539" i="4"/>
  <c r="AD5539" i="4"/>
  <c r="AC5539" i="4"/>
  <c r="AB5539" i="4"/>
  <c r="AA5539" i="4"/>
  <c r="Z5539" i="4"/>
  <c r="Y5539" i="4"/>
  <c r="X5539" i="4"/>
  <c r="W5539" i="4"/>
  <c r="V5539" i="4"/>
  <c r="U5539" i="4"/>
  <c r="T5539" i="4"/>
  <c r="S5539" i="4"/>
  <c r="R5539" i="4"/>
  <c r="Q5539" i="4"/>
  <c r="P5539" i="4"/>
  <c r="O5539" i="4"/>
  <c r="N5539" i="4"/>
  <c r="M5539" i="4"/>
  <c r="L5539" i="4"/>
  <c r="K5539" i="4"/>
  <c r="J5539" i="4"/>
  <c r="I5539" i="4"/>
  <c r="H5539" i="4"/>
  <c r="G5539" i="4"/>
  <c r="F5539" i="4"/>
  <c r="E5539" i="4"/>
  <c r="D5539" i="4"/>
  <c r="C5539" i="4"/>
  <c r="B5539" i="4"/>
  <c r="A5539" i="4"/>
  <c r="AJ5548" i="4"/>
  <c r="AI5548" i="4"/>
  <c r="AH5548" i="4"/>
  <c r="AG5548" i="4"/>
  <c r="AF5548" i="4"/>
  <c r="AE5548" i="4"/>
  <c r="AD5548" i="4"/>
  <c r="AC5548" i="4"/>
  <c r="AB5548" i="4"/>
  <c r="AA5548" i="4"/>
  <c r="Z5548" i="4"/>
  <c r="Y5548" i="4"/>
  <c r="X5548" i="4"/>
  <c r="W5548" i="4"/>
  <c r="V5548" i="4"/>
  <c r="U5548" i="4"/>
  <c r="T5548" i="4"/>
  <c r="S5548" i="4"/>
  <c r="R5548" i="4"/>
  <c r="Q5548" i="4"/>
  <c r="P5548" i="4"/>
  <c r="O5548" i="4"/>
  <c r="N5548" i="4"/>
  <c r="M5548" i="4"/>
  <c r="L5548" i="4"/>
  <c r="K5548" i="4"/>
  <c r="J5548" i="4"/>
  <c r="I5548" i="4"/>
  <c r="H5548" i="4"/>
  <c r="G5548" i="4"/>
  <c r="F5548" i="4"/>
  <c r="E5548" i="4"/>
  <c r="D5548" i="4"/>
  <c r="C5548" i="4"/>
  <c r="B5548" i="4"/>
  <c r="A5548" i="4"/>
  <c r="AJ5541" i="4"/>
  <c r="AI5541" i="4"/>
  <c r="AH5541" i="4"/>
  <c r="AG5541" i="4"/>
  <c r="AF5541" i="4"/>
  <c r="AE5541" i="4"/>
  <c r="AD5541" i="4"/>
  <c r="AC5541" i="4"/>
  <c r="AB5541" i="4"/>
  <c r="AA5541" i="4"/>
  <c r="Z5541" i="4"/>
  <c r="Y5541" i="4"/>
  <c r="X5541" i="4"/>
  <c r="W5541" i="4"/>
  <c r="V5541" i="4"/>
  <c r="U5541" i="4"/>
  <c r="T5541" i="4"/>
  <c r="S5541" i="4"/>
  <c r="R5541" i="4"/>
  <c r="Q5541" i="4"/>
  <c r="P5541" i="4"/>
  <c r="O5541" i="4"/>
  <c r="N5541" i="4"/>
  <c r="M5541" i="4"/>
  <c r="L5541" i="4"/>
  <c r="K5541" i="4"/>
  <c r="J5541" i="4"/>
  <c r="I5541" i="4"/>
  <c r="H5541" i="4"/>
  <c r="G5541" i="4"/>
  <c r="F5541" i="4"/>
  <c r="E5541" i="4"/>
  <c r="D5541" i="4"/>
  <c r="C5541" i="4"/>
  <c r="B5541" i="4"/>
  <c r="A5541" i="4"/>
  <c r="AJ5552" i="4"/>
  <c r="AI5552" i="4"/>
  <c r="AH5552" i="4"/>
  <c r="AG5552" i="4"/>
  <c r="AF5552" i="4"/>
  <c r="AE5552" i="4"/>
  <c r="AD5552" i="4"/>
  <c r="AC5552" i="4"/>
  <c r="AB5552" i="4"/>
  <c r="AA5552" i="4"/>
  <c r="Z5552" i="4"/>
  <c r="Y5552" i="4"/>
  <c r="X5552" i="4"/>
  <c r="W5552" i="4"/>
  <c r="V5552" i="4"/>
  <c r="U5552" i="4"/>
  <c r="T5552" i="4"/>
  <c r="S5552" i="4"/>
  <c r="R5552" i="4"/>
  <c r="Q5552" i="4"/>
  <c r="P5552" i="4"/>
  <c r="O5552" i="4"/>
  <c r="N5552" i="4"/>
  <c r="M5552" i="4"/>
  <c r="L5552" i="4"/>
  <c r="K5552" i="4"/>
  <c r="J5552" i="4"/>
  <c r="I5552" i="4"/>
  <c r="H5552" i="4"/>
  <c r="G5552" i="4"/>
  <c r="F5552" i="4"/>
  <c r="E5552" i="4"/>
  <c r="D5552" i="4"/>
  <c r="C5552" i="4"/>
  <c r="B5552" i="4"/>
  <c r="A5552" i="4"/>
  <c r="AJ5557" i="4"/>
  <c r="AI5557" i="4"/>
  <c r="AH5557" i="4"/>
  <c r="AG5557" i="4"/>
  <c r="AF5557" i="4"/>
  <c r="AE5557" i="4"/>
  <c r="AD5557" i="4"/>
  <c r="AC5557" i="4"/>
  <c r="AB5557" i="4"/>
  <c r="AA5557" i="4"/>
  <c r="Z5557" i="4"/>
  <c r="Y5557" i="4"/>
  <c r="X5557" i="4"/>
  <c r="W5557" i="4"/>
  <c r="V5557" i="4"/>
  <c r="U5557" i="4"/>
  <c r="T5557" i="4"/>
  <c r="S5557" i="4"/>
  <c r="R5557" i="4"/>
  <c r="Q5557" i="4"/>
  <c r="P5557" i="4"/>
  <c r="O5557" i="4"/>
  <c r="N5557" i="4"/>
  <c r="M5557" i="4"/>
  <c r="L5557" i="4"/>
  <c r="K5557" i="4"/>
  <c r="J5557" i="4"/>
  <c r="I5557" i="4"/>
  <c r="H5557" i="4"/>
  <c r="G5557" i="4"/>
  <c r="F5557" i="4"/>
  <c r="E5557" i="4"/>
  <c r="D5557" i="4"/>
  <c r="C5557" i="4"/>
  <c r="B5557" i="4"/>
  <c r="A5557" i="4"/>
  <c r="AJ5540" i="4"/>
  <c r="AI5540" i="4"/>
  <c r="AH5540" i="4"/>
  <c r="AG5540" i="4"/>
  <c r="AF5540" i="4"/>
  <c r="AE5540" i="4"/>
  <c r="AD5540" i="4"/>
  <c r="AC5540" i="4"/>
  <c r="AB5540" i="4"/>
  <c r="AA5540" i="4"/>
  <c r="Z5540" i="4"/>
  <c r="Y5540" i="4"/>
  <c r="X5540" i="4"/>
  <c r="W5540" i="4"/>
  <c r="V5540" i="4"/>
  <c r="U5540" i="4"/>
  <c r="T5540" i="4"/>
  <c r="S5540" i="4"/>
  <c r="R5540" i="4"/>
  <c r="Q5540" i="4"/>
  <c r="P5540" i="4"/>
  <c r="O5540" i="4"/>
  <c r="N5540" i="4"/>
  <c r="M5540" i="4"/>
  <c r="L5540" i="4"/>
  <c r="K5540" i="4"/>
  <c r="J5540" i="4"/>
  <c r="I5540" i="4"/>
  <c r="H5540" i="4"/>
  <c r="G5540" i="4"/>
  <c r="F5540" i="4"/>
  <c r="E5540" i="4"/>
  <c r="D5540" i="4"/>
  <c r="C5540" i="4"/>
  <c r="B5540" i="4"/>
  <c r="A5540" i="4"/>
  <c r="AJ5535" i="4"/>
  <c r="AI5535" i="4"/>
  <c r="AH5535" i="4"/>
  <c r="AG5535" i="4"/>
  <c r="AF5535" i="4"/>
  <c r="AE5535" i="4"/>
  <c r="AD5535" i="4"/>
  <c r="AC5535" i="4"/>
  <c r="AB5535" i="4"/>
  <c r="AA5535" i="4"/>
  <c r="Z5535" i="4"/>
  <c r="Y5535" i="4"/>
  <c r="X5535" i="4"/>
  <c r="W5535" i="4"/>
  <c r="V5535" i="4"/>
  <c r="U5535" i="4"/>
  <c r="T5535" i="4"/>
  <c r="S5535" i="4"/>
  <c r="R5535" i="4"/>
  <c r="Q5535" i="4"/>
  <c r="P5535" i="4"/>
  <c r="O5535" i="4"/>
  <c r="N5535" i="4"/>
  <c r="M5535" i="4"/>
  <c r="L5535" i="4"/>
  <c r="K5535" i="4"/>
  <c r="J5535" i="4"/>
  <c r="I5535" i="4"/>
  <c r="H5535" i="4"/>
  <c r="G5535" i="4"/>
  <c r="F5535" i="4"/>
  <c r="E5535" i="4"/>
  <c r="D5535" i="4"/>
  <c r="C5535" i="4"/>
  <c r="B5535" i="4"/>
  <c r="A5535" i="4"/>
  <c r="AJ5554" i="4"/>
  <c r="AI5554" i="4"/>
  <c r="AH5554" i="4"/>
  <c r="AG5554" i="4"/>
  <c r="AF5554" i="4"/>
  <c r="AE5554" i="4"/>
  <c r="AD5554" i="4"/>
  <c r="AC5554" i="4"/>
  <c r="AB5554" i="4"/>
  <c r="AA5554" i="4"/>
  <c r="Z5554" i="4"/>
  <c r="Y5554" i="4"/>
  <c r="X5554" i="4"/>
  <c r="W5554" i="4"/>
  <c r="V5554" i="4"/>
  <c r="U5554" i="4"/>
  <c r="T5554" i="4"/>
  <c r="S5554" i="4"/>
  <c r="R5554" i="4"/>
  <c r="Q5554" i="4"/>
  <c r="P5554" i="4"/>
  <c r="O5554" i="4"/>
  <c r="N5554" i="4"/>
  <c r="M5554" i="4"/>
  <c r="L5554" i="4"/>
  <c r="K5554" i="4"/>
  <c r="J5554" i="4"/>
  <c r="I5554" i="4"/>
  <c r="H5554" i="4"/>
  <c r="G5554" i="4"/>
  <c r="F5554" i="4"/>
  <c r="E5554" i="4"/>
  <c r="D5554" i="4"/>
  <c r="C5554" i="4"/>
  <c r="B5554" i="4"/>
  <c r="A5554" i="4"/>
  <c r="AJ5560" i="4"/>
  <c r="AI5560" i="4"/>
  <c r="AH5560" i="4"/>
  <c r="AG5560" i="4"/>
  <c r="AF5560" i="4"/>
  <c r="AE5560" i="4"/>
  <c r="AD5560" i="4"/>
  <c r="AC5560" i="4"/>
  <c r="AB5560" i="4"/>
  <c r="AA5560" i="4"/>
  <c r="Z5560" i="4"/>
  <c r="Y5560" i="4"/>
  <c r="X5560" i="4"/>
  <c r="W5560" i="4"/>
  <c r="V5560" i="4"/>
  <c r="U5560" i="4"/>
  <c r="T5560" i="4"/>
  <c r="S5560" i="4"/>
  <c r="R5560" i="4"/>
  <c r="Q5560" i="4"/>
  <c r="P5560" i="4"/>
  <c r="O5560" i="4"/>
  <c r="N5560" i="4"/>
  <c r="M5560" i="4"/>
  <c r="L5560" i="4"/>
  <c r="K5560" i="4"/>
  <c r="J5560" i="4"/>
  <c r="I5560" i="4"/>
  <c r="H5560" i="4"/>
  <c r="G5560" i="4"/>
  <c r="F5560" i="4"/>
  <c r="E5560" i="4"/>
  <c r="D5560" i="4"/>
  <c r="C5560" i="4"/>
  <c r="B5560" i="4"/>
  <c r="A5560" i="4"/>
  <c r="AJ5542" i="4"/>
  <c r="AI5542" i="4"/>
  <c r="AH5542" i="4"/>
  <c r="AG5542" i="4"/>
  <c r="AF5542" i="4"/>
  <c r="AE5542" i="4"/>
  <c r="AD5542" i="4"/>
  <c r="AC5542" i="4"/>
  <c r="AB5542" i="4"/>
  <c r="AA5542" i="4"/>
  <c r="Z5542" i="4"/>
  <c r="Y5542" i="4"/>
  <c r="X5542" i="4"/>
  <c r="W5542" i="4"/>
  <c r="V5542" i="4"/>
  <c r="U5542" i="4"/>
  <c r="T5542" i="4"/>
  <c r="S5542" i="4"/>
  <c r="R5542" i="4"/>
  <c r="Q5542" i="4"/>
  <c r="P5542" i="4"/>
  <c r="O5542" i="4"/>
  <c r="N5542" i="4"/>
  <c r="M5542" i="4"/>
  <c r="L5542" i="4"/>
  <c r="K5542" i="4"/>
  <c r="J5542" i="4"/>
  <c r="I5542" i="4"/>
  <c r="H5542" i="4"/>
  <c r="G5542" i="4"/>
  <c r="F5542" i="4"/>
  <c r="E5542" i="4"/>
  <c r="D5542" i="4"/>
  <c r="C5542" i="4"/>
  <c r="B5542" i="4"/>
  <c r="A5542" i="4"/>
  <c r="AJ5547" i="4"/>
  <c r="AI5547" i="4"/>
  <c r="AH5547" i="4"/>
  <c r="AG5547" i="4"/>
  <c r="AF5547" i="4"/>
  <c r="AE5547" i="4"/>
  <c r="AD5547" i="4"/>
  <c r="AC5547" i="4"/>
  <c r="AB5547" i="4"/>
  <c r="AA5547" i="4"/>
  <c r="Z5547" i="4"/>
  <c r="Y5547" i="4"/>
  <c r="X5547" i="4"/>
  <c r="W5547" i="4"/>
  <c r="V5547" i="4"/>
  <c r="U5547" i="4"/>
  <c r="T5547" i="4"/>
  <c r="S5547" i="4"/>
  <c r="R5547" i="4"/>
  <c r="Q5547" i="4"/>
  <c r="P5547" i="4"/>
  <c r="O5547" i="4"/>
  <c r="N5547" i="4"/>
  <c r="M5547" i="4"/>
  <c r="L5547" i="4"/>
  <c r="K5547" i="4"/>
  <c r="J5547" i="4"/>
  <c r="I5547" i="4"/>
  <c r="H5547" i="4"/>
  <c r="G5547" i="4"/>
  <c r="F5547" i="4"/>
  <c r="E5547" i="4"/>
  <c r="D5547" i="4"/>
  <c r="C5547" i="4"/>
  <c r="B5547" i="4"/>
  <c r="A5547" i="4"/>
  <c r="AJ5532" i="4"/>
  <c r="AI5532" i="4"/>
  <c r="AH5532" i="4"/>
  <c r="AG5532" i="4"/>
  <c r="AF5532" i="4"/>
  <c r="AE5532" i="4"/>
  <c r="AD5532" i="4"/>
  <c r="AC5532" i="4"/>
  <c r="AB5532" i="4"/>
  <c r="AA5532" i="4"/>
  <c r="Z5532" i="4"/>
  <c r="Y5532" i="4"/>
  <c r="X5532" i="4"/>
  <c r="W5532" i="4"/>
  <c r="V5532" i="4"/>
  <c r="U5532" i="4"/>
  <c r="T5532" i="4"/>
  <c r="S5532" i="4"/>
  <c r="R5532" i="4"/>
  <c r="Q5532" i="4"/>
  <c r="P5532" i="4"/>
  <c r="O5532" i="4"/>
  <c r="N5532" i="4"/>
  <c r="M5532" i="4"/>
  <c r="L5532" i="4"/>
  <c r="K5532" i="4"/>
  <c r="J5532" i="4"/>
  <c r="I5532" i="4"/>
  <c r="H5532" i="4"/>
  <c r="G5532" i="4"/>
  <c r="F5532" i="4"/>
  <c r="E5532" i="4"/>
  <c r="D5532" i="4"/>
  <c r="C5532" i="4"/>
  <c r="B5532" i="4"/>
  <c r="A5532" i="4"/>
  <c r="AJ5546" i="4"/>
  <c r="AI5546" i="4"/>
  <c r="AH5546" i="4"/>
  <c r="AG5546" i="4"/>
  <c r="AF5546" i="4"/>
  <c r="AE5546" i="4"/>
  <c r="AD5546" i="4"/>
  <c r="AC5546" i="4"/>
  <c r="AB5546" i="4"/>
  <c r="AA5546" i="4"/>
  <c r="Z5546" i="4"/>
  <c r="Y5546" i="4"/>
  <c r="X5546" i="4"/>
  <c r="W5546" i="4"/>
  <c r="V5546" i="4"/>
  <c r="U5546" i="4"/>
  <c r="T5546" i="4"/>
  <c r="S5546" i="4"/>
  <c r="R5546" i="4"/>
  <c r="Q5546" i="4"/>
  <c r="P5546" i="4"/>
  <c r="O5546" i="4"/>
  <c r="N5546" i="4"/>
  <c r="M5546" i="4"/>
  <c r="L5546" i="4"/>
  <c r="K5546" i="4"/>
  <c r="J5546" i="4"/>
  <c r="I5546" i="4"/>
  <c r="H5546" i="4"/>
  <c r="G5546" i="4"/>
  <c r="F5546" i="4"/>
  <c r="E5546" i="4"/>
  <c r="D5546" i="4"/>
  <c r="C5546" i="4"/>
  <c r="B5546" i="4"/>
  <c r="A5546" i="4"/>
  <c r="AJ5531" i="4"/>
  <c r="AI5531" i="4"/>
  <c r="AH5531" i="4"/>
  <c r="AG5531" i="4"/>
  <c r="AF5531" i="4"/>
  <c r="AE5531" i="4"/>
  <c r="AD5531" i="4"/>
  <c r="AC5531" i="4"/>
  <c r="AB5531" i="4"/>
  <c r="AA5531" i="4"/>
  <c r="Z5531" i="4"/>
  <c r="Y5531" i="4"/>
  <c r="X5531" i="4"/>
  <c r="W5531" i="4"/>
  <c r="V5531" i="4"/>
  <c r="U5531" i="4"/>
  <c r="T5531" i="4"/>
  <c r="S5531" i="4"/>
  <c r="R5531" i="4"/>
  <c r="Q5531" i="4"/>
  <c r="P5531" i="4"/>
  <c r="O5531" i="4"/>
  <c r="N5531" i="4"/>
  <c r="M5531" i="4"/>
  <c r="L5531" i="4"/>
  <c r="K5531" i="4"/>
  <c r="J5531" i="4"/>
  <c r="I5531" i="4"/>
  <c r="H5531" i="4"/>
  <c r="G5531" i="4"/>
  <c r="F5531" i="4"/>
  <c r="E5531" i="4"/>
  <c r="D5531" i="4"/>
  <c r="C5531" i="4"/>
  <c r="B5531" i="4"/>
  <c r="A5531" i="4"/>
  <c r="AJ5530" i="4"/>
  <c r="AI5530" i="4"/>
  <c r="AH5530" i="4"/>
  <c r="AG5530" i="4"/>
  <c r="AF5530" i="4"/>
  <c r="AE5530" i="4"/>
  <c r="AD5530" i="4"/>
  <c r="AC5530" i="4"/>
  <c r="AB5530" i="4"/>
  <c r="AA5530" i="4"/>
  <c r="Z5530" i="4"/>
  <c r="Y5530" i="4"/>
  <c r="X5530" i="4"/>
  <c r="W5530" i="4"/>
  <c r="V5530" i="4"/>
  <c r="U5530" i="4"/>
  <c r="T5530" i="4"/>
  <c r="S5530" i="4"/>
  <c r="R5530" i="4"/>
  <c r="Q5530" i="4"/>
  <c r="P5530" i="4"/>
  <c r="O5530" i="4"/>
  <c r="N5530" i="4"/>
  <c r="M5530" i="4"/>
  <c r="L5530" i="4"/>
  <c r="K5530" i="4"/>
  <c r="J5530" i="4"/>
  <c r="I5530" i="4"/>
  <c r="H5530" i="4"/>
  <c r="G5530" i="4"/>
  <c r="F5530" i="4"/>
  <c r="E5530" i="4"/>
  <c r="D5530" i="4"/>
  <c r="C5530" i="4"/>
  <c r="B5530" i="4"/>
  <c r="A5530" i="4"/>
  <c r="AJ5536" i="4"/>
  <c r="AI5536" i="4"/>
  <c r="AH5536" i="4"/>
  <c r="AG5536" i="4"/>
  <c r="AF5536" i="4"/>
  <c r="AE5536" i="4"/>
  <c r="AD5536" i="4"/>
  <c r="AC5536" i="4"/>
  <c r="AB5536" i="4"/>
  <c r="AA5536" i="4"/>
  <c r="Z5536" i="4"/>
  <c r="Y5536" i="4"/>
  <c r="X5536" i="4"/>
  <c r="W5536" i="4"/>
  <c r="V5536" i="4"/>
  <c r="U5536" i="4"/>
  <c r="T5536" i="4"/>
  <c r="S5536" i="4"/>
  <c r="R5536" i="4"/>
  <c r="Q5536" i="4"/>
  <c r="P5536" i="4"/>
  <c r="O5536" i="4"/>
  <c r="N5536" i="4"/>
  <c r="M5536" i="4"/>
  <c r="L5536" i="4"/>
  <c r="K5536" i="4"/>
  <c r="J5536" i="4"/>
  <c r="I5536" i="4"/>
  <c r="H5536" i="4"/>
  <c r="G5536" i="4"/>
  <c r="F5536" i="4"/>
  <c r="E5536" i="4"/>
  <c r="D5536" i="4"/>
  <c r="C5536" i="4"/>
  <c r="B5536" i="4"/>
  <c r="A5536" i="4"/>
  <c r="AJ5537" i="4"/>
  <c r="AI5537" i="4"/>
  <c r="AH5537" i="4"/>
  <c r="AG5537" i="4"/>
  <c r="AF5537" i="4"/>
  <c r="AE5537" i="4"/>
  <c r="AD5537" i="4"/>
  <c r="AC5537" i="4"/>
  <c r="AB5537" i="4"/>
  <c r="AA5537" i="4"/>
  <c r="Z5537" i="4"/>
  <c r="Y5537" i="4"/>
  <c r="X5537" i="4"/>
  <c r="W5537" i="4"/>
  <c r="V5537" i="4"/>
  <c r="U5537" i="4"/>
  <c r="T5537" i="4"/>
  <c r="S5537" i="4"/>
  <c r="R5537" i="4"/>
  <c r="Q5537" i="4"/>
  <c r="P5537" i="4"/>
  <c r="O5537" i="4"/>
  <c r="N5537" i="4"/>
  <c r="M5537" i="4"/>
  <c r="L5537" i="4"/>
  <c r="K5537" i="4"/>
  <c r="J5537" i="4"/>
  <c r="I5537" i="4"/>
  <c r="H5537" i="4"/>
  <c r="G5537" i="4"/>
  <c r="F5537" i="4"/>
  <c r="E5537" i="4"/>
  <c r="D5537" i="4"/>
  <c r="C5537" i="4"/>
  <c r="B5537" i="4"/>
  <c r="A5537" i="4"/>
  <c r="AJ5543" i="4"/>
  <c r="AI5543" i="4"/>
  <c r="AH5543" i="4"/>
  <c r="AG5543" i="4"/>
  <c r="AF5543" i="4"/>
  <c r="AE5543" i="4"/>
  <c r="AD5543" i="4"/>
  <c r="AC5543" i="4"/>
  <c r="AB5543" i="4"/>
  <c r="AA5543" i="4"/>
  <c r="Z5543" i="4"/>
  <c r="Y5543" i="4"/>
  <c r="X5543" i="4"/>
  <c r="W5543" i="4"/>
  <c r="V5543" i="4"/>
  <c r="U5543" i="4"/>
  <c r="T5543" i="4"/>
  <c r="S5543" i="4"/>
  <c r="R5543" i="4"/>
  <c r="Q5543" i="4"/>
  <c r="P5543" i="4"/>
  <c r="O5543" i="4"/>
  <c r="N5543" i="4"/>
  <c r="M5543" i="4"/>
  <c r="L5543" i="4"/>
  <c r="K5543" i="4"/>
  <c r="J5543" i="4"/>
  <c r="I5543" i="4"/>
  <c r="H5543" i="4"/>
  <c r="G5543" i="4"/>
  <c r="F5543" i="4"/>
  <c r="E5543" i="4"/>
  <c r="D5543" i="4"/>
  <c r="C5543" i="4"/>
  <c r="B5543" i="4"/>
  <c r="A5543" i="4"/>
  <c r="AJ5559" i="4"/>
  <c r="AI5559" i="4"/>
  <c r="AH5559" i="4"/>
  <c r="AG5559" i="4"/>
  <c r="AF5559" i="4"/>
  <c r="AE5559" i="4"/>
  <c r="AD5559" i="4"/>
  <c r="AC5559" i="4"/>
  <c r="AB5559" i="4"/>
  <c r="AA5559" i="4"/>
  <c r="Z5559" i="4"/>
  <c r="Y5559" i="4"/>
  <c r="X5559" i="4"/>
  <c r="W5559" i="4"/>
  <c r="V5559" i="4"/>
  <c r="U5559" i="4"/>
  <c r="T5559" i="4"/>
  <c r="S5559" i="4"/>
  <c r="R5559" i="4"/>
  <c r="Q5559" i="4"/>
  <c r="P5559" i="4"/>
  <c r="O5559" i="4"/>
  <c r="N5559" i="4"/>
  <c r="M5559" i="4"/>
  <c r="L5559" i="4"/>
  <c r="K5559" i="4"/>
  <c r="J5559" i="4"/>
  <c r="I5559" i="4"/>
  <c r="H5559" i="4"/>
  <c r="G5559" i="4"/>
  <c r="F5559" i="4"/>
  <c r="E5559" i="4"/>
  <c r="D5559" i="4"/>
  <c r="C5559" i="4"/>
  <c r="B5559" i="4"/>
  <c r="A5559" i="4"/>
  <c r="AJ5553" i="4"/>
  <c r="AI5553" i="4"/>
  <c r="AH5553" i="4"/>
  <c r="AG5553" i="4"/>
  <c r="AF5553" i="4"/>
  <c r="AE5553" i="4"/>
  <c r="AD5553" i="4"/>
  <c r="AC5553" i="4"/>
  <c r="AB5553" i="4"/>
  <c r="AA5553" i="4"/>
  <c r="Z5553" i="4"/>
  <c r="Y5553" i="4"/>
  <c r="X5553" i="4"/>
  <c r="W5553" i="4"/>
  <c r="V5553" i="4"/>
  <c r="U5553" i="4"/>
  <c r="T5553" i="4"/>
  <c r="S5553" i="4"/>
  <c r="R5553" i="4"/>
  <c r="Q5553" i="4"/>
  <c r="P5553" i="4"/>
  <c r="O5553" i="4"/>
  <c r="N5553" i="4"/>
  <c r="M5553" i="4"/>
  <c r="L5553" i="4"/>
  <c r="K5553" i="4"/>
  <c r="J5553" i="4"/>
  <c r="I5553" i="4"/>
  <c r="H5553" i="4"/>
  <c r="G5553" i="4"/>
  <c r="F5553" i="4"/>
  <c r="E5553" i="4"/>
  <c r="D5553" i="4"/>
  <c r="C5553" i="4"/>
  <c r="B5553" i="4"/>
  <c r="A5553" i="4"/>
  <c r="AJ5558" i="4"/>
  <c r="AI5558" i="4"/>
  <c r="AH5558" i="4"/>
  <c r="AG5558" i="4"/>
  <c r="AF5558" i="4"/>
  <c r="AE5558" i="4"/>
  <c r="AD5558" i="4"/>
  <c r="AC5558" i="4"/>
  <c r="AB5558" i="4"/>
  <c r="AA5558" i="4"/>
  <c r="Z5558" i="4"/>
  <c r="Y5558" i="4"/>
  <c r="X5558" i="4"/>
  <c r="W5558" i="4"/>
  <c r="V5558" i="4"/>
  <c r="U5558" i="4"/>
  <c r="T5558" i="4"/>
  <c r="S5558" i="4"/>
  <c r="R5558" i="4"/>
  <c r="Q5558" i="4"/>
  <c r="P5558" i="4"/>
  <c r="O5558" i="4"/>
  <c r="N5558" i="4"/>
  <c r="M5558" i="4"/>
  <c r="L5558" i="4"/>
  <c r="K5558" i="4"/>
  <c r="J5558" i="4"/>
  <c r="I5558" i="4"/>
  <c r="H5558" i="4"/>
  <c r="G5558" i="4"/>
  <c r="F5558" i="4"/>
  <c r="E5558" i="4"/>
  <c r="D5558" i="4"/>
  <c r="C5558" i="4"/>
  <c r="B5558" i="4"/>
  <c r="A5558" i="4"/>
  <c r="AJ5551" i="4"/>
  <c r="AI5551" i="4"/>
  <c r="AH5551" i="4"/>
  <c r="AG5551" i="4"/>
  <c r="AF5551" i="4"/>
  <c r="AE5551" i="4"/>
  <c r="AD5551" i="4"/>
  <c r="AC5551" i="4"/>
  <c r="AB5551" i="4"/>
  <c r="AA5551" i="4"/>
  <c r="Z5551" i="4"/>
  <c r="Y5551" i="4"/>
  <c r="X5551" i="4"/>
  <c r="W5551" i="4"/>
  <c r="V5551" i="4"/>
  <c r="U5551" i="4"/>
  <c r="T5551" i="4"/>
  <c r="S5551" i="4"/>
  <c r="R5551" i="4"/>
  <c r="Q5551" i="4"/>
  <c r="P5551" i="4"/>
  <c r="O5551" i="4"/>
  <c r="N5551" i="4"/>
  <c r="M5551" i="4"/>
  <c r="L5551" i="4"/>
  <c r="K5551" i="4"/>
  <c r="J5551" i="4"/>
  <c r="I5551" i="4"/>
  <c r="H5551" i="4"/>
  <c r="G5551" i="4"/>
  <c r="F5551" i="4"/>
  <c r="E5551" i="4"/>
  <c r="D5551" i="4"/>
  <c r="C5551" i="4"/>
  <c r="B5551" i="4"/>
  <c r="A5551" i="4"/>
  <c r="AJ5556" i="4"/>
  <c r="AI5556" i="4"/>
  <c r="AH5556" i="4"/>
  <c r="AG5556" i="4"/>
  <c r="AF5556" i="4"/>
  <c r="AE5556" i="4"/>
  <c r="AD5556" i="4"/>
  <c r="AC5556" i="4"/>
  <c r="AB5556" i="4"/>
  <c r="AA5556" i="4"/>
  <c r="Z5556" i="4"/>
  <c r="Y5556" i="4"/>
  <c r="X5556" i="4"/>
  <c r="W5556" i="4"/>
  <c r="V5556" i="4"/>
  <c r="U5556" i="4"/>
  <c r="T5556" i="4"/>
  <c r="S5556" i="4"/>
  <c r="R5556" i="4"/>
  <c r="Q5556" i="4"/>
  <c r="P5556" i="4"/>
  <c r="O5556" i="4"/>
  <c r="N5556" i="4"/>
  <c r="M5556" i="4"/>
  <c r="L5556" i="4"/>
  <c r="K5556" i="4"/>
  <c r="J5556" i="4"/>
  <c r="I5556" i="4"/>
  <c r="H5556" i="4"/>
  <c r="G5556" i="4"/>
  <c r="F5556" i="4"/>
  <c r="E5556" i="4"/>
  <c r="D5556" i="4"/>
  <c r="C5556" i="4"/>
  <c r="B5556" i="4"/>
  <c r="A5556" i="4"/>
  <c r="AJ5550" i="4"/>
  <c r="AI5550" i="4"/>
  <c r="AH5550" i="4"/>
  <c r="AG5550" i="4"/>
  <c r="AF5550" i="4"/>
  <c r="AE5550" i="4"/>
  <c r="AD5550" i="4"/>
  <c r="AC5550" i="4"/>
  <c r="AB5550" i="4"/>
  <c r="AA5550" i="4"/>
  <c r="Z5550" i="4"/>
  <c r="Y5550" i="4"/>
  <c r="X5550" i="4"/>
  <c r="W5550" i="4"/>
  <c r="V5550" i="4"/>
  <c r="U5550" i="4"/>
  <c r="T5550" i="4"/>
  <c r="S5550" i="4"/>
  <c r="R5550" i="4"/>
  <c r="Q5550" i="4"/>
  <c r="P5550" i="4"/>
  <c r="O5550" i="4"/>
  <c r="N5550" i="4"/>
  <c r="M5550" i="4"/>
  <c r="L5550" i="4"/>
  <c r="K5550" i="4"/>
  <c r="J5550" i="4"/>
  <c r="I5550" i="4"/>
  <c r="H5550" i="4"/>
  <c r="G5550" i="4"/>
  <c r="F5550" i="4"/>
  <c r="E5550" i="4"/>
  <c r="D5550" i="4"/>
  <c r="C5550" i="4"/>
  <c r="B5550" i="4"/>
  <c r="A5550" i="4"/>
  <c r="AJ5555" i="4"/>
  <c r="AI5555" i="4"/>
  <c r="AH5555" i="4"/>
  <c r="AG5555" i="4"/>
  <c r="AF5555" i="4"/>
  <c r="AE5555" i="4"/>
  <c r="AD5555" i="4"/>
  <c r="AC5555" i="4"/>
  <c r="AB5555" i="4"/>
  <c r="AA5555" i="4"/>
  <c r="Z5555" i="4"/>
  <c r="Y5555" i="4"/>
  <c r="X5555" i="4"/>
  <c r="W5555" i="4"/>
  <c r="V5555" i="4"/>
  <c r="U5555" i="4"/>
  <c r="T5555" i="4"/>
  <c r="S5555" i="4"/>
  <c r="R5555" i="4"/>
  <c r="Q5555" i="4"/>
  <c r="P5555" i="4"/>
  <c r="O5555" i="4"/>
  <c r="N5555" i="4"/>
  <c r="M5555" i="4"/>
  <c r="L5555" i="4"/>
  <c r="K5555" i="4"/>
  <c r="J5555" i="4"/>
  <c r="I5555" i="4"/>
  <c r="H5555" i="4"/>
  <c r="G5555" i="4"/>
  <c r="F5555" i="4"/>
  <c r="E5555" i="4"/>
  <c r="D5555" i="4"/>
  <c r="C5555" i="4"/>
  <c r="B5555" i="4"/>
  <c r="A5555" i="4"/>
  <c r="AJ5529" i="4"/>
  <c r="AI5529" i="4"/>
  <c r="AH5529" i="4"/>
  <c r="AG5529" i="4"/>
  <c r="AF5529" i="4"/>
  <c r="AE5529" i="4"/>
  <c r="AD5529" i="4"/>
  <c r="AC5529" i="4"/>
  <c r="AB5529" i="4"/>
  <c r="AA5529" i="4"/>
  <c r="Z5529" i="4"/>
  <c r="Y5529" i="4"/>
  <c r="X5529" i="4"/>
  <c r="W5529" i="4"/>
  <c r="V5529" i="4"/>
  <c r="U5529" i="4"/>
  <c r="T5529" i="4"/>
  <c r="S5529" i="4"/>
  <c r="R5529" i="4"/>
  <c r="Q5529" i="4"/>
  <c r="P5529" i="4"/>
  <c r="O5529" i="4"/>
  <c r="N5529" i="4"/>
  <c r="M5529" i="4"/>
  <c r="L5529" i="4"/>
  <c r="K5529" i="4"/>
  <c r="J5529" i="4"/>
  <c r="I5529" i="4"/>
  <c r="H5529" i="4"/>
  <c r="G5529" i="4"/>
  <c r="F5529" i="4"/>
  <c r="E5529" i="4"/>
  <c r="D5529" i="4"/>
  <c r="C5529" i="4"/>
  <c r="B5529" i="4"/>
  <c r="A5529" i="4"/>
  <c r="AJ5527" i="4"/>
  <c r="AI5527" i="4"/>
  <c r="AH5527" i="4"/>
  <c r="AG5527" i="4"/>
  <c r="AF5527" i="4"/>
  <c r="AE5527" i="4"/>
  <c r="AD5527" i="4"/>
  <c r="AC5527" i="4"/>
  <c r="AB5527" i="4"/>
  <c r="AA5527" i="4"/>
  <c r="Z5527" i="4"/>
  <c r="Y5527" i="4"/>
  <c r="X5527" i="4"/>
  <c r="W5527" i="4"/>
  <c r="V5527" i="4"/>
  <c r="U5527" i="4"/>
  <c r="T5527" i="4"/>
  <c r="S5527" i="4"/>
  <c r="R5527" i="4"/>
  <c r="Q5527" i="4"/>
  <c r="P5527" i="4"/>
  <c r="O5527" i="4"/>
  <c r="N5527" i="4"/>
  <c r="M5527" i="4"/>
  <c r="L5527" i="4"/>
  <c r="K5527" i="4"/>
  <c r="J5527" i="4"/>
  <c r="I5527" i="4"/>
  <c r="H5527" i="4"/>
  <c r="G5527" i="4"/>
  <c r="F5527" i="4"/>
  <c r="E5527" i="4"/>
  <c r="D5527" i="4"/>
  <c r="C5527" i="4"/>
  <c r="B5527" i="4"/>
  <c r="A5527" i="4"/>
  <c r="AJ5528" i="4"/>
  <c r="AI5528" i="4"/>
  <c r="AH5528" i="4"/>
  <c r="AG5528" i="4"/>
  <c r="AF5528" i="4"/>
  <c r="AE5528" i="4"/>
  <c r="AD5528" i="4"/>
  <c r="AC5528" i="4"/>
  <c r="AB5528" i="4"/>
  <c r="AA5528" i="4"/>
  <c r="Z5528" i="4"/>
  <c r="Y5528" i="4"/>
  <c r="X5528" i="4"/>
  <c r="W5528" i="4"/>
  <c r="V5528" i="4"/>
  <c r="U5528" i="4"/>
  <c r="T5528" i="4"/>
  <c r="S5528" i="4"/>
  <c r="R5528" i="4"/>
  <c r="Q5528" i="4"/>
  <c r="P5528" i="4"/>
  <c r="O5528" i="4"/>
  <c r="N5528" i="4"/>
  <c r="M5528" i="4"/>
  <c r="L5528" i="4"/>
  <c r="K5528" i="4"/>
  <c r="J5528" i="4"/>
  <c r="I5528" i="4"/>
  <c r="H5528" i="4"/>
  <c r="G5528" i="4"/>
  <c r="F5528" i="4"/>
  <c r="E5528" i="4"/>
  <c r="D5528" i="4"/>
  <c r="C5528" i="4"/>
  <c r="B5528" i="4"/>
  <c r="A5528" i="4"/>
  <c r="AJ5524" i="4"/>
  <c r="AI5524" i="4"/>
  <c r="AH5524" i="4"/>
  <c r="AG5524" i="4"/>
  <c r="AF5524" i="4"/>
  <c r="AE5524" i="4"/>
  <c r="AD5524" i="4"/>
  <c r="AC5524" i="4"/>
  <c r="AB5524" i="4"/>
  <c r="AA5524" i="4"/>
  <c r="Z5524" i="4"/>
  <c r="Y5524" i="4"/>
  <c r="X5524" i="4"/>
  <c r="W5524" i="4"/>
  <c r="V5524" i="4"/>
  <c r="U5524" i="4"/>
  <c r="T5524" i="4"/>
  <c r="S5524" i="4"/>
  <c r="R5524" i="4"/>
  <c r="Q5524" i="4"/>
  <c r="P5524" i="4"/>
  <c r="O5524" i="4"/>
  <c r="N5524" i="4"/>
  <c r="M5524" i="4"/>
  <c r="L5524" i="4"/>
  <c r="K5524" i="4"/>
  <c r="J5524" i="4"/>
  <c r="I5524" i="4"/>
  <c r="H5524" i="4"/>
  <c r="G5524" i="4"/>
  <c r="F5524" i="4"/>
  <c r="E5524" i="4"/>
  <c r="D5524" i="4"/>
  <c r="C5524" i="4"/>
  <c r="B5524" i="4"/>
  <c r="A5524" i="4"/>
  <c r="AJ5526" i="4"/>
  <c r="AI5526" i="4"/>
  <c r="AH5526" i="4"/>
  <c r="AG5526" i="4"/>
  <c r="AF5526" i="4"/>
  <c r="AE5526" i="4"/>
  <c r="AD5526" i="4"/>
  <c r="AC5526" i="4"/>
  <c r="AB5526" i="4"/>
  <c r="AA5526" i="4"/>
  <c r="Z5526" i="4"/>
  <c r="Y5526" i="4"/>
  <c r="X5526" i="4"/>
  <c r="W5526" i="4"/>
  <c r="V5526" i="4"/>
  <c r="U5526" i="4"/>
  <c r="T5526" i="4"/>
  <c r="S5526" i="4"/>
  <c r="R5526" i="4"/>
  <c r="Q5526" i="4"/>
  <c r="P5526" i="4"/>
  <c r="O5526" i="4"/>
  <c r="N5526" i="4"/>
  <c r="M5526" i="4"/>
  <c r="L5526" i="4"/>
  <c r="K5526" i="4"/>
  <c r="J5526" i="4"/>
  <c r="I5526" i="4"/>
  <c r="H5526" i="4"/>
  <c r="G5526" i="4"/>
  <c r="F5526" i="4"/>
  <c r="E5526" i="4"/>
  <c r="D5526" i="4"/>
  <c r="C5526" i="4"/>
  <c r="B5526" i="4"/>
  <c r="A5526" i="4"/>
  <c r="AJ5525" i="4"/>
  <c r="AI5525" i="4"/>
  <c r="AH5525" i="4"/>
  <c r="AG5525" i="4"/>
  <c r="AF5525" i="4"/>
  <c r="AE5525" i="4"/>
  <c r="AD5525" i="4"/>
  <c r="AC5525" i="4"/>
  <c r="AB5525" i="4"/>
  <c r="AA5525" i="4"/>
  <c r="Z5525" i="4"/>
  <c r="Y5525" i="4"/>
  <c r="X5525" i="4"/>
  <c r="W5525" i="4"/>
  <c r="V5525" i="4"/>
  <c r="U5525" i="4"/>
  <c r="T5525" i="4"/>
  <c r="S5525" i="4"/>
  <c r="R5525" i="4"/>
  <c r="Q5525" i="4"/>
  <c r="P5525" i="4"/>
  <c r="O5525" i="4"/>
  <c r="N5525" i="4"/>
  <c r="M5525" i="4"/>
  <c r="L5525" i="4"/>
  <c r="K5525" i="4"/>
  <c r="J5525" i="4"/>
  <c r="I5525" i="4"/>
  <c r="H5525" i="4"/>
  <c r="G5525" i="4"/>
  <c r="F5525" i="4"/>
  <c r="E5525" i="4"/>
  <c r="D5525" i="4"/>
  <c r="C5525" i="4"/>
  <c r="B5525" i="4"/>
  <c r="A5525" i="4"/>
  <c r="AJ5521" i="4"/>
  <c r="AI5521" i="4"/>
  <c r="AH5521" i="4"/>
  <c r="AG5521" i="4"/>
  <c r="AF5521" i="4"/>
  <c r="AE5521" i="4"/>
  <c r="AD5521" i="4"/>
  <c r="AC5521" i="4"/>
  <c r="AB5521" i="4"/>
  <c r="AA5521" i="4"/>
  <c r="Z5521" i="4"/>
  <c r="Y5521" i="4"/>
  <c r="X5521" i="4"/>
  <c r="W5521" i="4"/>
  <c r="V5521" i="4"/>
  <c r="U5521" i="4"/>
  <c r="T5521" i="4"/>
  <c r="S5521" i="4"/>
  <c r="R5521" i="4"/>
  <c r="Q5521" i="4"/>
  <c r="P5521" i="4"/>
  <c r="O5521" i="4"/>
  <c r="N5521" i="4"/>
  <c r="M5521" i="4"/>
  <c r="L5521" i="4"/>
  <c r="K5521" i="4"/>
  <c r="J5521" i="4"/>
  <c r="I5521" i="4"/>
  <c r="H5521" i="4"/>
  <c r="G5521" i="4"/>
  <c r="F5521" i="4"/>
  <c r="E5521" i="4"/>
  <c r="D5521" i="4"/>
  <c r="C5521" i="4"/>
  <c r="B5521" i="4"/>
  <c r="A5521" i="4"/>
  <c r="AJ5523" i="4"/>
  <c r="AI5523" i="4"/>
  <c r="AH5523" i="4"/>
  <c r="AG5523" i="4"/>
  <c r="AF5523" i="4"/>
  <c r="AE5523" i="4"/>
  <c r="AD5523" i="4"/>
  <c r="AC5523" i="4"/>
  <c r="AB5523" i="4"/>
  <c r="AA5523" i="4"/>
  <c r="Z5523" i="4"/>
  <c r="Y5523" i="4"/>
  <c r="X5523" i="4"/>
  <c r="W5523" i="4"/>
  <c r="V5523" i="4"/>
  <c r="U5523" i="4"/>
  <c r="T5523" i="4"/>
  <c r="S5523" i="4"/>
  <c r="R5523" i="4"/>
  <c r="Q5523" i="4"/>
  <c r="P5523" i="4"/>
  <c r="O5523" i="4"/>
  <c r="N5523" i="4"/>
  <c r="M5523" i="4"/>
  <c r="L5523" i="4"/>
  <c r="K5523" i="4"/>
  <c r="J5523" i="4"/>
  <c r="I5523" i="4"/>
  <c r="H5523" i="4"/>
  <c r="G5523" i="4"/>
  <c r="F5523" i="4"/>
  <c r="E5523" i="4"/>
  <c r="D5523" i="4"/>
  <c r="C5523" i="4"/>
  <c r="B5523" i="4"/>
  <c r="A5523" i="4"/>
  <c r="AJ5520" i="4"/>
  <c r="AI5520" i="4"/>
  <c r="AH5520" i="4"/>
  <c r="AG5520" i="4"/>
  <c r="AF5520" i="4"/>
  <c r="AE5520" i="4"/>
  <c r="AD5520" i="4"/>
  <c r="AC5520" i="4"/>
  <c r="AB5520" i="4"/>
  <c r="AA5520" i="4"/>
  <c r="Z5520" i="4"/>
  <c r="Y5520" i="4"/>
  <c r="X5520" i="4"/>
  <c r="W5520" i="4"/>
  <c r="V5520" i="4"/>
  <c r="U5520" i="4"/>
  <c r="T5520" i="4"/>
  <c r="S5520" i="4"/>
  <c r="R5520" i="4"/>
  <c r="Q5520" i="4"/>
  <c r="P5520" i="4"/>
  <c r="O5520" i="4"/>
  <c r="N5520" i="4"/>
  <c r="M5520" i="4"/>
  <c r="L5520" i="4"/>
  <c r="K5520" i="4"/>
  <c r="J5520" i="4"/>
  <c r="I5520" i="4"/>
  <c r="H5520" i="4"/>
  <c r="G5520" i="4"/>
  <c r="F5520" i="4"/>
  <c r="E5520" i="4"/>
  <c r="D5520" i="4"/>
  <c r="C5520" i="4"/>
  <c r="B5520" i="4"/>
  <c r="A5520" i="4"/>
  <c r="AJ5522" i="4"/>
  <c r="AI5522" i="4"/>
  <c r="AH5522" i="4"/>
  <c r="AG5522" i="4"/>
  <c r="AF5522" i="4"/>
  <c r="AE5522" i="4"/>
  <c r="AD5522" i="4"/>
  <c r="AC5522" i="4"/>
  <c r="AB5522" i="4"/>
  <c r="AA5522" i="4"/>
  <c r="Z5522" i="4"/>
  <c r="Y5522" i="4"/>
  <c r="X5522" i="4"/>
  <c r="W5522" i="4"/>
  <c r="V5522" i="4"/>
  <c r="U5522" i="4"/>
  <c r="T5522" i="4"/>
  <c r="S5522" i="4"/>
  <c r="R5522" i="4"/>
  <c r="Q5522" i="4"/>
  <c r="P5522" i="4"/>
  <c r="O5522" i="4"/>
  <c r="N5522" i="4"/>
  <c r="M5522" i="4"/>
  <c r="L5522" i="4"/>
  <c r="K5522" i="4"/>
  <c r="J5522" i="4"/>
  <c r="I5522" i="4"/>
  <c r="H5522" i="4"/>
  <c r="G5522" i="4"/>
  <c r="F5522" i="4"/>
  <c r="E5522" i="4"/>
  <c r="D5522" i="4"/>
  <c r="C5522" i="4"/>
  <c r="B5522" i="4"/>
  <c r="A5522" i="4"/>
  <c r="AJ5519" i="4"/>
  <c r="AI5519" i="4"/>
  <c r="AH5519" i="4"/>
  <c r="AG5519" i="4"/>
  <c r="AF5519" i="4"/>
  <c r="AE5519" i="4"/>
  <c r="AD5519" i="4"/>
  <c r="AC5519" i="4"/>
  <c r="AB5519" i="4"/>
  <c r="AA5519" i="4"/>
  <c r="Z5519" i="4"/>
  <c r="Y5519" i="4"/>
  <c r="X5519" i="4"/>
  <c r="W5519" i="4"/>
  <c r="V5519" i="4"/>
  <c r="U5519" i="4"/>
  <c r="T5519" i="4"/>
  <c r="S5519" i="4"/>
  <c r="R5519" i="4"/>
  <c r="Q5519" i="4"/>
  <c r="P5519" i="4"/>
  <c r="O5519" i="4"/>
  <c r="N5519" i="4"/>
  <c r="M5519" i="4"/>
  <c r="L5519" i="4"/>
  <c r="K5519" i="4"/>
  <c r="J5519" i="4"/>
  <c r="I5519" i="4"/>
  <c r="H5519" i="4"/>
  <c r="G5519" i="4"/>
  <c r="F5519" i="4"/>
  <c r="E5519" i="4"/>
  <c r="D5519" i="4"/>
  <c r="C5519" i="4"/>
  <c r="B5519" i="4"/>
  <c r="A5519" i="4"/>
  <c r="AJ5516" i="4"/>
  <c r="AI5516" i="4"/>
  <c r="AH5516" i="4"/>
  <c r="AG5516" i="4"/>
  <c r="AF5516" i="4"/>
  <c r="AE5516" i="4"/>
  <c r="AD5516" i="4"/>
  <c r="AC5516" i="4"/>
  <c r="AB5516" i="4"/>
  <c r="AA5516" i="4"/>
  <c r="Z5516" i="4"/>
  <c r="Y5516" i="4"/>
  <c r="X5516" i="4"/>
  <c r="W5516" i="4"/>
  <c r="V5516" i="4"/>
  <c r="U5516" i="4"/>
  <c r="T5516" i="4"/>
  <c r="S5516" i="4"/>
  <c r="R5516" i="4"/>
  <c r="Q5516" i="4"/>
  <c r="P5516" i="4"/>
  <c r="O5516" i="4"/>
  <c r="N5516" i="4"/>
  <c r="M5516" i="4"/>
  <c r="L5516" i="4"/>
  <c r="K5516" i="4"/>
  <c r="J5516" i="4"/>
  <c r="I5516" i="4"/>
  <c r="H5516" i="4"/>
  <c r="G5516" i="4"/>
  <c r="F5516" i="4"/>
  <c r="E5516" i="4"/>
  <c r="D5516" i="4"/>
  <c r="C5516" i="4"/>
  <c r="B5516" i="4"/>
  <c r="A5516" i="4"/>
  <c r="AJ5518" i="4"/>
  <c r="AI5518" i="4"/>
  <c r="AH5518" i="4"/>
  <c r="AG5518" i="4"/>
  <c r="AF5518" i="4"/>
  <c r="AE5518" i="4"/>
  <c r="AD5518" i="4"/>
  <c r="AC5518" i="4"/>
  <c r="AB5518" i="4"/>
  <c r="AA5518" i="4"/>
  <c r="Z5518" i="4"/>
  <c r="Y5518" i="4"/>
  <c r="X5518" i="4"/>
  <c r="W5518" i="4"/>
  <c r="V5518" i="4"/>
  <c r="U5518" i="4"/>
  <c r="T5518" i="4"/>
  <c r="S5518" i="4"/>
  <c r="R5518" i="4"/>
  <c r="Q5518" i="4"/>
  <c r="P5518" i="4"/>
  <c r="O5518" i="4"/>
  <c r="N5518" i="4"/>
  <c r="M5518" i="4"/>
  <c r="L5518" i="4"/>
  <c r="K5518" i="4"/>
  <c r="J5518" i="4"/>
  <c r="I5518" i="4"/>
  <c r="H5518" i="4"/>
  <c r="G5518" i="4"/>
  <c r="F5518" i="4"/>
  <c r="E5518" i="4"/>
  <c r="D5518" i="4"/>
  <c r="C5518" i="4"/>
  <c r="B5518" i="4"/>
  <c r="A5518" i="4"/>
  <c r="AJ5517" i="4"/>
  <c r="AI5517" i="4"/>
  <c r="AH5517" i="4"/>
  <c r="AG5517" i="4"/>
  <c r="AF5517" i="4"/>
  <c r="AE5517" i="4"/>
  <c r="AD5517" i="4"/>
  <c r="AC5517" i="4"/>
  <c r="AB5517" i="4"/>
  <c r="AA5517" i="4"/>
  <c r="Z5517" i="4"/>
  <c r="Y5517" i="4"/>
  <c r="X5517" i="4"/>
  <c r="W5517" i="4"/>
  <c r="V5517" i="4"/>
  <c r="U5517" i="4"/>
  <c r="T5517" i="4"/>
  <c r="S5517" i="4"/>
  <c r="R5517" i="4"/>
  <c r="Q5517" i="4"/>
  <c r="P5517" i="4"/>
  <c r="O5517" i="4"/>
  <c r="N5517" i="4"/>
  <c r="M5517" i="4"/>
  <c r="L5517" i="4"/>
  <c r="K5517" i="4"/>
  <c r="J5517" i="4"/>
  <c r="I5517" i="4"/>
  <c r="H5517" i="4"/>
  <c r="G5517" i="4"/>
  <c r="F5517" i="4"/>
  <c r="E5517" i="4"/>
  <c r="D5517" i="4"/>
  <c r="C5517" i="4"/>
  <c r="B5517" i="4"/>
  <c r="A5517" i="4"/>
  <c r="AJ5515" i="4"/>
  <c r="AI5515" i="4"/>
  <c r="AH5515" i="4"/>
  <c r="AG5515" i="4"/>
  <c r="AF5515" i="4"/>
  <c r="AE5515" i="4"/>
  <c r="AD5515" i="4"/>
  <c r="AC5515" i="4"/>
  <c r="AB5515" i="4"/>
  <c r="AA5515" i="4"/>
  <c r="Z5515" i="4"/>
  <c r="Y5515" i="4"/>
  <c r="X5515" i="4"/>
  <c r="W5515" i="4"/>
  <c r="V5515" i="4"/>
  <c r="U5515" i="4"/>
  <c r="T5515" i="4"/>
  <c r="S5515" i="4"/>
  <c r="R5515" i="4"/>
  <c r="Q5515" i="4"/>
  <c r="P5515" i="4"/>
  <c r="O5515" i="4"/>
  <c r="N5515" i="4"/>
  <c r="M5515" i="4"/>
  <c r="L5515" i="4"/>
  <c r="K5515" i="4"/>
  <c r="J5515" i="4"/>
  <c r="I5515" i="4"/>
  <c r="H5515" i="4"/>
  <c r="G5515" i="4"/>
  <c r="F5515" i="4"/>
  <c r="E5515" i="4"/>
  <c r="D5515" i="4"/>
  <c r="C5515" i="4"/>
  <c r="B5515" i="4"/>
  <c r="A5515" i="4"/>
  <c r="AJ5514" i="4"/>
  <c r="AI5514" i="4"/>
  <c r="AH5514" i="4"/>
  <c r="AG5514" i="4"/>
  <c r="AF5514" i="4"/>
  <c r="AE5514" i="4"/>
  <c r="AD5514" i="4"/>
  <c r="AC5514" i="4"/>
  <c r="AB5514" i="4"/>
  <c r="AA5514" i="4"/>
  <c r="Z5514" i="4"/>
  <c r="Y5514" i="4"/>
  <c r="X5514" i="4"/>
  <c r="W5514" i="4"/>
  <c r="V5514" i="4"/>
  <c r="U5514" i="4"/>
  <c r="T5514" i="4"/>
  <c r="S5514" i="4"/>
  <c r="R5514" i="4"/>
  <c r="Q5514" i="4"/>
  <c r="P5514" i="4"/>
  <c r="O5514" i="4"/>
  <c r="N5514" i="4"/>
  <c r="M5514" i="4"/>
  <c r="L5514" i="4"/>
  <c r="K5514" i="4"/>
  <c r="J5514" i="4"/>
  <c r="I5514" i="4"/>
  <c r="H5514" i="4"/>
  <c r="G5514" i="4"/>
  <c r="F5514" i="4"/>
  <c r="E5514" i="4"/>
  <c r="D5514" i="4"/>
  <c r="C5514" i="4"/>
  <c r="B5514" i="4"/>
  <c r="A5514" i="4"/>
  <c r="AJ5509" i="4"/>
  <c r="AI5509" i="4"/>
  <c r="AH5509" i="4"/>
  <c r="AG5509" i="4"/>
  <c r="AF5509" i="4"/>
  <c r="AE5509" i="4"/>
  <c r="AD5509" i="4"/>
  <c r="AC5509" i="4"/>
  <c r="AB5509" i="4"/>
  <c r="AA5509" i="4"/>
  <c r="Z5509" i="4"/>
  <c r="Y5509" i="4"/>
  <c r="X5509" i="4"/>
  <c r="W5509" i="4"/>
  <c r="V5509" i="4"/>
  <c r="U5509" i="4"/>
  <c r="T5509" i="4"/>
  <c r="S5509" i="4"/>
  <c r="R5509" i="4"/>
  <c r="Q5509" i="4"/>
  <c r="P5509" i="4"/>
  <c r="O5509" i="4"/>
  <c r="N5509" i="4"/>
  <c r="M5509" i="4"/>
  <c r="L5509" i="4"/>
  <c r="K5509" i="4"/>
  <c r="J5509" i="4"/>
  <c r="I5509" i="4"/>
  <c r="H5509" i="4"/>
  <c r="G5509" i="4"/>
  <c r="F5509" i="4"/>
  <c r="E5509" i="4"/>
  <c r="D5509" i="4"/>
  <c r="C5509" i="4"/>
  <c r="B5509" i="4"/>
  <c r="A5509" i="4"/>
  <c r="AJ5513" i="4"/>
  <c r="AI5513" i="4"/>
  <c r="AH5513" i="4"/>
  <c r="AG5513" i="4"/>
  <c r="AF5513" i="4"/>
  <c r="AE5513" i="4"/>
  <c r="AD5513" i="4"/>
  <c r="AC5513" i="4"/>
  <c r="AB5513" i="4"/>
  <c r="AA5513" i="4"/>
  <c r="Z5513" i="4"/>
  <c r="Y5513" i="4"/>
  <c r="X5513" i="4"/>
  <c r="W5513" i="4"/>
  <c r="V5513" i="4"/>
  <c r="U5513" i="4"/>
  <c r="T5513" i="4"/>
  <c r="S5513" i="4"/>
  <c r="R5513" i="4"/>
  <c r="Q5513" i="4"/>
  <c r="P5513" i="4"/>
  <c r="O5513" i="4"/>
  <c r="N5513" i="4"/>
  <c r="M5513" i="4"/>
  <c r="L5513" i="4"/>
  <c r="K5513" i="4"/>
  <c r="J5513" i="4"/>
  <c r="I5513" i="4"/>
  <c r="H5513" i="4"/>
  <c r="G5513" i="4"/>
  <c r="F5513" i="4"/>
  <c r="E5513" i="4"/>
  <c r="D5513" i="4"/>
  <c r="C5513" i="4"/>
  <c r="B5513" i="4"/>
  <c r="A5513" i="4"/>
  <c r="AJ5512" i="4"/>
  <c r="AI5512" i="4"/>
  <c r="AH5512" i="4"/>
  <c r="AG5512" i="4"/>
  <c r="AF5512" i="4"/>
  <c r="AE5512" i="4"/>
  <c r="AD5512" i="4"/>
  <c r="AC5512" i="4"/>
  <c r="AB5512" i="4"/>
  <c r="AA5512" i="4"/>
  <c r="Z5512" i="4"/>
  <c r="Y5512" i="4"/>
  <c r="X5512" i="4"/>
  <c r="W5512" i="4"/>
  <c r="V5512" i="4"/>
  <c r="U5512" i="4"/>
  <c r="T5512" i="4"/>
  <c r="S5512" i="4"/>
  <c r="R5512" i="4"/>
  <c r="Q5512" i="4"/>
  <c r="P5512" i="4"/>
  <c r="O5512" i="4"/>
  <c r="N5512" i="4"/>
  <c r="M5512" i="4"/>
  <c r="L5512" i="4"/>
  <c r="K5512" i="4"/>
  <c r="J5512" i="4"/>
  <c r="I5512" i="4"/>
  <c r="H5512" i="4"/>
  <c r="G5512" i="4"/>
  <c r="F5512" i="4"/>
  <c r="E5512" i="4"/>
  <c r="D5512" i="4"/>
  <c r="C5512" i="4"/>
  <c r="B5512" i="4"/>
  <c r="A5512" i="4"/>
  <c r="AJ5508" i="4"/>
  <c r="AI5508" i="4"/>
  <c r="AH5508" i="4"/>
  <c r="AG5508" i="4"/>
  <c r="AF5508" i="4"/>
  <c r="AE5508" i="4"/>
  <c r="AD5508" i="4"/>
  <c r="AC5508" i="4"/>
  <c r="AB5508" i="4"/>
  <c r="AA5508" i="4"/>
  <c r="Z5508" i="4"/>
  <c r="Y5508" i="4"/>
  <c r="X5508" i="4"/>
  <c r="W5508" i="4"/>
  <c r="V5508" i="4"/>
  <c r="U5508" i="4"/>
  <c r="T5508" i="4"/>
  <c r="S5508" i="4"/>
  <c r="R5508" i="4"/>
  <c r="Q5508" i="4"/>
  <c r="P5508" i="4"/>
  <c r="O5508" i="4"/>
  <c r="N5508" i="4"/>
  <c r="M5508" i="4"/>
  <c r="L5508" i="4"/>
  <c r="K5508" i="4"/>
  <c r="J5508" i="4"/>
  <c r="I5508" i="4"/>
  <c r="H5508" i="4"/>
  <c r="G5508" i="4"/>
  <c r="F5508" i="4"/>
  <c r="E5508" i="4"/>
  <c r="D5508" i="4"/>
  <c r="C5508" i="4"/>
  <c r="B5508" i="4"/>
  <c r="A5508" i="4"/>
  <c r="AJ5510" i="4"/>
  <c r="AI5510" i="4"/>
  <c r="AH5510" i="4"/>
  <c r="AG5510" i="4"/>
  <c r="AF5510" i="4"/>
  <c r="AE5510" i="4"/>
  <c r="AD5510" i="4"/>
  <c r="AC5510" i="4"/>
  <c r="AB5510" i="4"/>
  <c r="AA5510" i="4"/>
  <c r="Z5510" i="4"/>
  <c r="Y5510" i="4"/>
  <c r="X5510" i="4"/>
  <c r="W5510" i="4"/>
  <c r="V5510" i="4"/>
  <c r="U5510" i="4"/>
  <c r="T5510" i="4"/>
  <c r="S5510" i="4"/>
  <c r="R5510" i="4"/>
  <c r="Q5510" i="4"/>
  <c r="P5510" i="4"/>
  <c r="O5510" i="4"/>
  <c r="N5510" i="4"/>
  <c r="M5510" i="4"/>
  <c r="L5510" i="4"/>
  <c r="K5510" i="4"/>
  <c r="J5510" i="4"/>
  <c r="I5510" i="4"/>
  <c r="H5510" i="4"/>
  <c r="G5510" i="4"/>
  <c r="F5510" i="4"/>
  <c r="E5510" i="4"/>
  <c r="D5510" i="4"/>
  <c r="C5510" i="4"/>
  <c r="B5510" i="4"/>
  <c r="A5510" i="4"/>
  <c r="AJ5511" i="4"/>
  <c r="AI5511" i="4"/>
  <c r="AH5511" i="4"/>
  <c r="AG5511" i="4"/>
  <c r="AF5511" i="4"/>
  <c r="AE5511" i="4"/>
  <c r="AD5511" i="4"/>
  <c r="AC5511" i="4"/>
  <c r="AB5511" i="4"/>
  <c r="AA5511" i="4"/>
  <c r="Z5511" i="4"/>
  <c r="Y5511" i="4"/>
  <c r="X5511" i="4"/>
  <c r="W5511" i="4"/>
  <c r="V5511" i="4"/>
  <c r="U5511" i="4"/>
  <c r="T5511" i="4"/>
  <c r="S5511" i="4"/>
  <c r="R5511" i="4"/>
  <c r="Q5511" i="4"/>
  <c r="P5511" i="4"/>
  <c r="O5511" i="4"/>
  <c r="N5511" i="4"/>
  <c r="M5511" i="4"/>
  <c r="L5511" i="4"/>
  <c r="K5511" i="4"/>
  <c r="J5511" i="4"/>
  <c r="I5511" i="4"/>
  <c r="H5511" i="4"/>
  <c r="G5511" i="4"/>
  <c r="F5511" i="4"/>
  <c r="E5511" i="4"/>
  <c r="D5511" i="4"/>
  <c r="C5511" i="4"/>
  <c r="B5511" i="4"/>
  <c r="A5511" i="4"/>
  <c r="AJ5507" i="4"/>
  <c r="AI5507" i="4"/>
  <c r="AH5507" i="4"/>
  <c r="AG5507" i="4"/>
  <c r="AF5507" i="4"/>
  <c r="AE5507" i="4"/>
  <c r="AD5507" i="4"/>
  <c r="AC5507" i="4"/>
  <c r="AB5507" i="4"/>
  <c r="AA5507" i="4"/>
  <c r="Z5507" i="4"/>
  <c r="Y5507" i="4"/>
  <c r="X5507" i="4"/>
  <c r="W5507" i="4"/>
  <c r="V5507" i="4"/>
  <c r="U5507" i="4"/>
  <c r="T5507" i="4"/>
  <c r="S5507" i="4"/>
  <c r="R5507" i="4"/>
  <c r="Q5507" i="4"/>
  <c r="P5507" i="4"/>
  <c r="O5507" i="4"/>
  <c r="N5507" i="4"/>
  <c r="M5507" i="4"/>
  <c r="L5507" i="4"/>
  <c r="K5507" i="4"/>
  <c r="J5507" i="4"/>
  <c r="I5507" i="4"/>
  <c r="H5507" i="4"/>
  <c r="G5507" i="4"/>
  <c r="F5507" i="4"/>
  <c r="E5507" i="4"/>
  <c r="D5507" i="4"/>
  <c r="C5507" i="4"/>
  <c r="B5507" i="4"/>
  <c r="A5507" i="4"/>
  <c r="AJ5505" i="4"/>
  <c r="AI5505" i="4"/>
  <c r="AH5505" i="4"/>
  <c r="AG5505" i="4"/>
  <c r="AF5505" i="4"/>
  <c r="AE5505" i="4"/>
  <c r="AD5505" i="4"/>
  <c r="AC5505" i="4"/>
  <c r="AB5505" i="4"/>
  <c r="AA5505" i="4"/>
  <c r="Z5505" i="4"/>
  <c r="Y5505" i="4"/>
  <c r="X5505" i="4"/>
  <c r="W5505" i="4"/>
  <c r="V5505" i="4"/>
  <c r="U5505" i="4"/>
  <c r="T5505" i="4"/>
  <c r="S5505" i="4"/>
  <c r="R5505" i="4"/>
  <c r="Q5505" i="4"/>
  <c r="P5505" i="4"/>
  <c r="O5505" i="4"/>
  <c r="N5505" i="4"/>
  <c r="M5505" i="4"/>
  <c r="L5505" i="4"/>
  <c r="K5505" i="4"/>
  <c r="J5505" i="4"/>
  <c r="I5505" i="4"/>
  <c r="H5505" i="4"/>
  <c r="G5505" i="4"/>
  <c r="F5505" i="4"/>
  <c r="E5505" i="4"/>
  <c r="D5505" i="4"/>
  <c r="C5505" i="4"/>
  <c r="B5505" i="4"/>
  <c r="A5505" i="4"/>
  <c r="AJ5506" i="4"/>
  <c r="AI5506" i="4"/>
  <c r="AH5506" i="4"/>
  <c r="AG5506" i="4"/>
  <c r="AF5506" i="4"/>
  <c r="AE5506" i="4"/>
  <c r="AD5506" i="4"/>
  <c r="AC5506" i="4"/>
  <c r="AB5506" i="4"/>
  <c r="AA5506" i="4"/>
  <c r="Z5506" i="4"/>
  <c r="Y5506" i="4"/>
  <c r="X5506" i="4"/>
  <c r="W5506" i="4"/>
  <c r="V5506" i="4"/>
  <c r="U5506" i="4"/>
  <c r="T5506" i="4"/>
  <c r="S5506" i="4"/>
  <c r="R5506" i="4"/>
  <c r="Q5506" i="4"/>
  <c r="P5506" i="4"/>
  <c r="O5506" i="4"/>
  <c r="N5506" i="4"/>
  <c r="M5506" i="4"/>
  <c r="L5506" i="4"/>
  <c r="K5506" i="4"/>
  <c r="J5506" i="4"/>
  <c r="I5506" i="4"/>
  <c r="H5506" i="4"/>
  <c r="G5506" i="4"/>
  <c r="F5506" i="4"/>
  <c r="E5506" i="4"/>
  <c r="D5506" i="4"/>
  <c r="C5506" i="4"/>
  <c r="B5506" i="4"/>
  <c r="A5506" i="4"/>
  <c r="AJ5503" i="4"/>
  <c r="AI5503" i="4"/>
  <c r="AH5503" i="4"/>
  <c r="AG5503" i="4"/>
  <c r="AF5503" i="4"/>
  <c r="AE5503" i="4"/>
  <c r="AD5503" i="4"/>
  <c r="AC5503" i="4"/>
  <c r="AB5503" i="4"/>
  <c r="AA5503" i="4"/>
  <c r="Z5503" i="4"/>
  <c r="Y5503" i="4"/>
  <c r="X5503" i="4"/>
  <c r="W5503" i="4"/>
  <c r="V5503" i="4"/>
  <c r="U5503" i="4"/>
  <c r="T5503" i="4"/>
  <c r="S5503" i="4"/>
  <c r="R5503" i="4"/>
  <c r="Q5503" i="4"/>
  <c r="P5503" i="4"/>
  <c r="O5503" i="4"/>
  <c r="N5503" i="4"/>
  <c r="M5503" i="4"/>
  <c r="L5503" i="4"/>
  <c r="K5503" i="4"/>
  <c r="J5503" i="4"/>
  <c r="I5503" i="4"/>
  <c r="H5503" i="4"/>
  <c r="G5503" i="4"/>
  <c r="F5503" i="4"/>
  <c r="E5503" i="4"/>
  <c r="D5503" i="4"/>
  <c r="C5503" i="4"/>
  <c r="B5503" i="4"/>
  <c r="A5503" i="4"/>
  <c r="AJ5504" i="4"/>
  <c r="AI5504" i="4"/>
  <c r="AH5504" i="4"/>
  <c r="AG5504" i="4"/>
  <c r="AF5504" i="4"/>
  <c r="AE5504" i="4"/>
  <c r="AD5504" i="4"/>
  <c r="AC5504" i="4"/>
  <c r="AB5504" i="4"/>
  <c r="AA5504" i="4"/>
  <c r="Z5504" i="4"/>
  <c r="Y5504" i="4"/>
  <c r="X5504" i="4"/>
  <c r="W5504" i="4"/>
  <c r="V5504" i="4"/>
  <c r="U5504" i="4"/>
  <c r="T5504" i="4"/>
  <c r="S5504" i="4"/>
  <c r="R5504" i="4"/>
  <c r="Q5504" i="4"/>
  <c r="P5504" i="4"/>
  <c r="O5504" i="4"/>
  <c r="N5504" i="4"/>
  <c r="M5504" i="4"/>
  <c r="L5504" i="4"/>
  <c r="K5504" i="4"/>
  <c r="J5504" i="4"/>
  <c r="I5504" i="4"/>
  <c r="H5504" i="4"/>
  <c r="G5504" i="4"/>
  <c r="F5504" i="4"/>
  <c r="E5504" i="4"/>
  <c r="D5504" i="4"/>
  <c r="C5504" i="4"/>
  <c r="B5504" i="4"/>
  <c r="A5504" i="4"/>
  <c r="AJ5496" i="4"/>
  <c r="AI5496" i="4"/>
  <c r="AH5496" i="4"/>
  <c r="AG5496" i="4"/>
  <c r="AF5496" i="4"/>
  <c r="AE5496" i="4"/>
  <c r="AD5496" i="4"/>
  <c r="AC5496" i="4"/>
  <c r="AB5496" i="4"/>
  <c r="AA5496" i="4"/>
  <c r="Z5496" i="4"/>
  <c r="Y5496" i="4"/>
  <c r="X5496" i="4"/>
  <c r="W5496" i="4"/>
  <c r="V5496" i="4"/>
  <c r="U5496" i="4"/>
  <c r="T5496" i="4"/>
  <c r="S5496" i="4"/>
  <c r="R5496" i="4"/>
  <c r="Q5496" i="4"/>
  <c r="P5496" i="4"/>
  <c r="O5496" i="4"/>
  <c r="N5496" i="4"/>
  <c r="M5496" i="4"/>
  <c r="L5496" i="4"/>
  <c r="K5496" i="4"/>
  <c r="J5496" i="4"/>
  <c r="I5496" i="4"/>
  <c r="H5496" i="4"/>
  <c r="G5496" i="4"/>
  <c r="F5496" i="4"/>
  <c r="E5496" i="4"/>
  <c r="D5496" i="4"/>
  <c r="C5496" i="4"/>
  <c r="B5496" i="4"/>
  <c r="A5496" i="4"/>
  <c r="AJ5493" i="4"/>
  <c r="AI5493" i="4"/>
  <c r="AH5493" i="4"/>
  <c r="AG5493" i="4"/>
  <c r="AF5493" i="4"/>
  <c r="AE5493" i="4"/>
  <c r="AD5493" i="4"/>
  <c r="AC5493" i="4"/>
  <c r="AB5493" i="4"/>
  <c r="AA5493" i="4"/>
  <c r="Z5493" i="4"/>
  <c r="Y5493" i="4"/>
  <c r="X5493" i="4"/>
  <c r="W5493" i="4"/>
  <c r="V5493" i="4"/>
  <c r="U5493" i="4"/>
  <c r="T5493" i="4"/>
  <c r="S5493" i="4"/>
  <c r="R5493" i="4"/>
  <c r="Q5493" i="4"/>
  <c r="P5493" i="4"/>
  <c r="O5493" i="4"/>
  <c r="N5493" i="4"/>
  <c r="M5493" i="4"/>
  <c r="L5493" i="4"/>
  <c r="K5493" i="4"/>
  <c r="J5493" i="4"/>
  <c r="I5493" i="4"/>
  <c r="H5493" i="4"/>
  <c r="G5493" i="4"/>
  <c r="F5493" i="4"/>
  <c r="E5493" i="4"/>
  <c r="D5493" i="4"/>
  <c r="C5493" i="4"/>
  <c r="B5493" i="4"/>
  <c r="A5493" i="4"/>
  <c r="AJ5497" i="4"/>
  <c r="AI5497" i="4"/>
  <c r="AH5497" i="4"/>
  <c r="AG5497" i="4"/>
  <c r="AF5497" i="4"/>
  <c r="AE5497" i="4"/>
  <c r="AD5497" i="4"/>
  <c r="AC5497" i="4"/>
  <c r="AB5497" i="4"/>
  <c r="AA5497" i="4"/>
  <c r="Z5497" i="4"/>
  <c r="Y5497" i="4"/>
  <c r="X5497" i="4"/>
  <c r="W5497" i="4"/>
  <c r="V5497" i="4"/>
  <c r="U5497" i="4"/>
  <c r="T5497" i="4"/>
  <c r="S5497" i="4"/>
  <c r="R5497" i="4"/>
  <c r="Q5497" i="4"/>
  <c r="P5497" i="4"/>
  <c r="O5497" i="4"/>
  <c r="N5497" i="4"/>
  <c r="M5497" i="4"/>
  <c r="L5497" i="4"/>
  <c r="K5497" i="4"/>
  <c r="J5497" i="4"/>
  <c r="I5497" i="4"/>
  <c r="H5497" i="4"/>
  <c r="G5497" i="4"/>
  <c r="F5497" i="4"/>
  <c r="E5497" i="4"/>
  <c r="D5497" i="4"/>
  <c r="C5497" i="4"/>
  <c r="B5497" i="4"/>
  <c r="A5497" i="4"/>
  <c r="AJ5495" i="4"/>
  <c r="AI5495" i="4"/>
  <c r="AH5495" i="4"/>
  <c r="AG5495" i="4"/>
  <c r="AF5495" i="4"/>
  <c r="AE5495" i="4"/>
  <c r="AD5495" i="4"/>
  <c r="AC5495" i="4"/>
  <c r="AB5495" i="4"/>
  <c r="AA5495" i="4"/>
  <c r="Z5495" i="4"/>
  <c r="Y5495" i="4"/>
  <c r="X5495" i="4"/>
  <c r="W5495" i="4"/>
  <c r="V5495" i="4"/>
  <c r="U5495" i="4"/>
  <c r="T5495" i="4"/>
  <c r="S5495" i="4"/>
  <c r="R5495" i="4"/>
  <c r="Q5495" i="4"/>
  <c r="P5495" i="4"/>
  <c r="O5495" i="4"/>
  <c r="N5495" i="4"/>
  <c r="M5495" i="4"/>
  <c r="L5495" i="4"/>
  <c r="K5495" i="4"/>
  <c r="J5495" i="4"/>
  <c r="I5495" i="4"/>
  <c r="H5495" i="4"/>
  <c r="G5495" i="4"/>
  <c r="F5495" i="4"/>
  <c r="E5495" i="4"/>
  <c r="D5495" i="4"/>
  <c r="C5495" i="4"/>
  <c r="B5495" i="4"/>
  <c r="A5495" i="4"/>
  <c r="AJ5501" i="4"/>
  <c r="AI5501" i="4"/>
  <c r="AH5501" i="4"/>
  <c r="AG5501" i="4"/>
  <c r="AF5501" i="4"/>
  <c r="AE5501" i="4"/>
  <c r="AD5501" i="4"/>
  <c r="AC5501" i="4"/>
  <c r="AB5501" i="4"/>
  <c r="AA5501" i="4"/>
  <c r="Z5501" i="4"/>
  <c r="Y5501" i="4"/>
  <c r="X5501" i="4"/>
  <c r="W5501" i="4"/>
  <c r="V5501" i="4"/>
  <c r="U5501" i="4"/>
  <c r="T5501" i="4"/>
  <c r="S5501" i="4"/>
  <c r="R5501" i="4"/>
  <c r="Q5501" i="4"/>
  <c r="P5501" i="4"/>
  <c r="O5501" i="4"/>
  <c r="N5501" i="4"/>
  <c r="M5501" i="4"/>
  <c r="L5501" i="4"/>
  <c r="K5501" i="4"/>
  <c r="J5501" i="4"/>
  <c r="I5501" i="4"/>
  <c r="H5501" i="4"/>
  <c r="G5501" i="4"/>
  <c r="F5501" i="4"/>
  <c r="E5501" i="4"/>
  <c r="D5501" i="4"/>
  <c r="C5501" i="4"/>
  <c r="B5501" i="4"/>
  <c r="A5501" i="4"/>
  <c r="AJ5498" i="4"/>
  <c r="AI5498" i="4"/>
  <c r="AH5498" i="4"/>
  <c r="AG5498" i="4"/>
  <c r="AF5498" i="4"/>
  <c r="AE5498" i="4"/>
  <c r="AD5498" i="4"/>
  <c r="AC5498" i="4"/>
  <c r="AB5498" i="4"/>
  <c r="AA5498" i="4"/>
  <c r="Z5498" i="4"/>
  <c r="Y5498" i="4"/>
  <c r="X5498" i="4"/>
  <c r="W5498" i="4"/>
  <c r="V5498" i="4"/>
  <c r="U5498" i="4"/>
  <c r="T5498" i="4"/>
  <c r="S5498" i="4"/>
  <c r="R5498" i="4"/>
  <c r="Q5498" i="4"/>
  <c r="P5498" i="4"/>
  <c r="O5498" i="4"/>
  <c r="N5498" i="4"/>
  <c r="M5498" i="4"/>
  <c r="L5498" i="4"/>
  <c r="K5498" i="4"/>
  <c r="J5498" i="4"/>
  <c r="I5498" i="4"/>
  <c r="H5498" i="4"/>
  <c r="G5498" i="4"/>
  <c r="F5498" i="4"/>
  <c r="E5498" i="4"/>
  <c r="D5498" i="4"/>
  <c r="C5498" i="4"/>
  <c r="B5498" i="4"/>
  <c r="A5498" i="4"/>
  <c r="AJ5502" i="4"/>
  <c r="AI5502" i="4"/>
  <c r="AH5502" i="4"/>
  <c r="AG5502" i="4"/>
  <c r="AF5502" i="4"/>
  <c r="AE5502" i="4"/>
  <c r="AD5502" i="4"/>
  <c r="AC5502" i="4"/>
  <c r="AB5502" i="4"/>
  <c r="AA5502" i="4"/>
  <c r="Z5502" i="4"/>
  <c r="Y5502" i="4"/>
  <c r="X5502" i="4"/>
  <c r="W5502" i="4"/>
  <c r="V5502" i="4"/>
  <c r="U5502" i="4"/>
  <c r="T5502" i="4"/>
  <c r="S5502" i="4"/>
  <c r="R5502" i="4"/>
  <c r="Q5502" i="4"/>
  <c r="P5502" i="4"/>
  <c r="O5502" i="4"/>
  <c r="N5502" i="4"/>
  <c r="M5502" i="4"/>
  <c r="L5502" i="4"/>
  <c r="K5502" i="4"/>
  <c r="J5502" i="4"/>
  <c r="I5502" i="4"/>
  <c r="H5502" i="4"/>
  <c r="G5502" i="4"/>
  <c r="F5502" i="4"/>
  <c r="E5502" i="4"/>
  <c r="D5502" i="4"/>
  <c r="C5502" i="4"/>
  <c r="B5502" i="4"/>
  <c r="A5502" i="4"/>
  <c r="AJ5494" i="4"/>
  <c r="AI5494" i="4"/>
  <c r="AH5494" i="4"/>
  <c r="AG5494" i="4"/>
  <c r="AF5494" i="4"/>
  <c r="AE5494" i="4"/>
  <c r="AD5494" i="4"/>
  <c r="AC5494" i="4"/>
  <c r="AB5494" i="4"/>
  <c r="AA5494" i="4"/>
  <c r="Z5494" i="4"/>
  <c r="Y5494" i="4"/>
  <c r="X5494" i="4"/>
  <c r="W5494" i="4"/>
  <c r="V5494" i="4"/>
  <c r="U5494" i="4"/>
  <c r="T5494" i="4"/>
  <c r="S5494" i="4"/>
  <c r="R5494" i="4"/>
  <c r="Q5494" i="4"/>
  <c r="P5494" i="4"/>
  <c r="O5494" i="4"/>
  <c r="N5494" i="4"/>
  <c r="M5494" i="4"/>
  <c r="L5494" i="4"/>
  <c r="K5494" i="4"/>
  <c r="J5494" i="4"/>
  <c r="I5494" i="4"/>
  <c r="H5494" i="4"/>
  <c r="G5494" i="4"/>
  <c r="F5494" i="4"/>
  <c r="E5494" i="4"/>
  <c r="D5494" i="4"/>
  <c r="C5494" i="4"/>
  <c r="B5494" i="4"/>
  <c r="A5494" i="4"/>
  <c r="AJ5500" i="4"/>
  <c r="AI5500" i="4"/>
  <c r="AH5500" i="4"/>
  <c r="AG5500" i="4"/>
  <c r="AF5500" i="4"/>
  <c r="AE5500" i="4"/>
  <c r="AD5500" i="4"/>
  <c r="AC5500" i="4"/>
  <c r="AB5500" i="4"/>
  <c r="AA5500" i="4"/>
  <c r="Z5500" i="4"/>
  <c r="Y5500" i="4"/>
  <c r="X5500" i="4"/>
  <c r="W5500" i="4"/>
  <c r="V5500" i="4"/>
  <c r="U5500" i="4"/>
  <c r="T5500" i="4"/>
  <c r="S5500" i="4"/>
  <c r="R5500" i="4"/>
  <c r="Q5500" i="4"/>
  <c r="P5500" i="4"/>
  <c r="O5500" i="4"/>
  <c r="N5500" i="4"/>
  <c r="M5500" i="4"/>
  <c r="L5500" i="4"/>
  <c r="K5500" i="4"/>
  <c r="J5500" i="4"/>
  <c r="I5500" i="4"/>
  <c r="H5500" i="4"/>
  <c r="G5500" i="4"/>
  <c r="F5500" i="4"/>
  <c r="E5500" i="4"/>
  <c r="D5500" i="4"/>
  <c r="C5500" i="4"/>
  <c r="B5500" i="4"/>
  <c r="A5500" i="4"/>
  <c r="AJ5499" i="4"/>
  <c r="AI5499" i="4"/>
  <c r="AH5499" i="4"/>
  <c r="AG5499" i="4"/>
  <c r="AF5499" i="4"/>
  <c r="AE5499" i="4"/>
  <c r="AD5499" i="4"/>
  <c r="AC5499" i="4"/>
  <c r="AB5499" i="4"/>
  <c r="AA5499" i="4"/>
  <c r="Z5499" i="4"/>
  <c r="Y5499" i="4"/>
  <c r="X5499" i="4"/>
  <c r="W5499" i="4"/>
  <c r="V5499" i="4"/>
  <c r="U5499" i="4"/>
  <c r="T5499" i="4"/>
  <c r="S5499" i="4"/>
  <c r="R5499" i="4"/>
  <c r="Q5499" i="4"/>
  <c r="P5499" i="4"/>
  <c r="O5499" i="4"/>
  <c r="N5499" i="4"/>
  <c r="M5499" i="4"/>
  <c r="L5499" i="4"/>
  <c r="K5499" i="4"/>
  <c r="J5499" i="4"/>
  <c r="I5499" i="4"/>
  <c r="H5499" i="4"/>
  <c r="G5499" i="4"/>
  <c r="F5499" i="4"/>
  <c r="E5499" i="4"/>
  <c r="D5499" i="4"/>
  <c r="C5499" i="4"/>
  <c r="B5499" i="4"/>
  <c r="A5499" i="4"/>
  <c r="AJ5492" i="4"/>
  <c r="AI5492" i="4"/>
  <c r="AH5492" i="4"/>
  <c r="AG5492" i="4"/>
  <c r="AF5492" i="4"/>
  <c r="AE5492" i="4"/>
  <c r="AD5492" i="4"/>
  <c r="AC5492" i="4"/>
  <c r="AB5492" i="4"/>
  <c r="AA5492" i="4"/>
  <c r="Z5492" i="4"/>
  <c r="Y5492" i="4"/>
  <c r="X5492" i="4"/>
  <c r="W5492" i="4"/>
  <c r="V5492" i="4"/>
  <c r="U5492" i="4"/>
  <c r="T5492" i="4"/>
  <c r="S5492" i="4"/>
  <c r="R5492" i="4"/>
  <c r="Q5492" i="4"/>
  <c r="P5492" i="4"/>
  <c r="O5492" i="4"/>
  <c r="N5492" i="4"/>
  <c r="M5492" i="4"/>
  <c r="L5492" i="4"/>
  <c r="K5492" i="4"/>
  <c r="J5492" i="4"/>
  <c r="I5492" i="4"/>
  <c r="H5492" i="4"/>
  <c r="G5492" i="4"/>
  <c r="F5492" i="4"/>
  <c r="E5492" i="4"/>
  <c r="D5492" i="4"/>
  <c r="C5492" i="4"/>
  <c r="B5492" i="4"/>
  <c r="A5492" i="4"/>
  <c r="AJ5491" i="4"/>
  <c r="AI5491" i="4"/>
  <c r="AH5491" i="4"/>
  <c r="AG5491" i="4"/>
  <c r="AF5491" i="4"/>
  <c r="AE5491" i="4"/>
  <c r="AD5491" i="4"/>
  <c r="AC5491" i="4"/>
  <c r="AB5491" i="4"/>
  <c r="AA5491" i="4"/>
  <c r="Z5491" i="4"/>
  <c r="Y5491" i="4"/>
  <c r="X5491" i="4"/>
  <c r="W5491" i="4"/>
  <c r="V5491" i="4"/>
  <c r="U5491" i="4"/>
  <c r="T5491" i="4"/>
  <c r="S5491" i="4"/>
  <c r="R5491" i="4"/>
  <c r="Q5491" i="4"/>
  <c r="P5491" i="4"/>
  <c r="O5491" i="4"/>
  <c r="N5491" i="4"/>
  <c r="M5491" i="4"/>
  <c r="L5491" i="4"/>
  <c r="K5491" i="4"/>
  <c r="J5491" i="4"/>
  <c r="I5491" i="4"/>
  <c r="H5491" i="4"/>
  <c r="G5491" i="4"/>
  <c r="F5491" i="4"/>
  <c r="E5491" i="4"/>
  <c r="D5491" i="4"/>
  <c r="C5491" i="4"/>
  <c r="B5491" i="4"/>
  <c r="A5491" i="4"/>
  <c r="AJ5490" i="4"/>
  <c r="AI5490" i="4"/>
  <c r="AH5490" i="4"/>
  <c r="AG5490" i="4"/>
  <c r="AF5490" i="4"/>
  <c r="AE5490" i="4"/>
  <c r="AD5490" i="4"/>
  <c r="AC5490" i="4"/>
  <c r="AB5490" i="4"/>
  <c r="AA5490" i="4"/>
  <c r="Z5490" i="4"/>
  <c r="Y5490" i="4"/>
  <c r="X5490" i="4"/>
  <c r="W5490" i="4"/>
  <c r="V5490" i="4"/>
  <c r="U5490" i="4"/>
  <c r="T5490" i="4"/>
  <c r="S5490" i="4"/>
  <c r="R5490" i="4"/>
  <c r="Q5490" i="4"/>
  <c r="P5490" i="4"/>
  <c r="O5490" i="4"/>
  <c r="N5490" i="4"/>
  <c r="M5490" i="4"/>
  <c r="L5490" i="4"/>
  <c r="K5490" i="4"/>
  <c r="J5490" i="4"/>
  <c r="I5490" i="4"/>
  <c r="H5490" i="4"/>
  <c r="G5490" i="4"/>
  <c r="F5490" i="4"/>
  <c r="E5490" i="4"/>
  <c r="D5490" i="4"/>
  <c r="C5490" i="4"/>
  <c r="B5490" i="4"/>
  <c r="A5490" i="4"/>
  <c r="AJ5489" i="4"/>
  <c r="AI5489" i="4"/>
  <c r="AH5489" i="4"/>
  <c r="AG5489" i="4"/>
  <c r="AF5489" i="4"/>
  <c r="AE5489" i="4"/>
  <c r="AD5489" i="4"/>
  <c r="AC5489" i="4"/>
  <c r="AB5489" i="4"/>
  <c r="AA5489" i="4"/>
  <c r="Z5489" i="4"/>
  <c r="Y5489" i="4"/>
  <c r="X5489" i="4"/>
  <c r="W5489" i="4"/>
  <c r="V5489" i="4"/>
  <c r="U5489" i="4"/>
  <c r="T5489" i="4"/>
  <c r="S5489" i="4"/>
  <c r="R5489" i="4"/>
  <c r="Q5489" i="4"/>
  <c r="P5489" i="4"/>
  <c r="O5489" i="4"/>
  <c r="N5489" i="4"/>
  <c r="M5489" i="4"/>
  <c r="L5489" i="4"/>
  <c r="K5489" i="4"/>
  <c r="J5489" i="4"/>
  <c r="I5489" i="4"/>
  <c r="H5489" i="4"/>
  <c r="G5489" i="4"/>
  <c r="F5489" i="4"/>
  <c r="E5489" i="4"/>
  <c r="D5489" i="4"/>
  <c r="C5489" i="4"/>
  <c r="B5489" i="4"/>
  <c r="A5489" i="4"/>
  <c r="AJ5488" i="4"/>
  <c r="AI5488" i="4"/>
  <c r="AH5488" i="4"/>
  <c r="AG5488" i="4"/>
  <c r="AF5488" i="4"/>
  <c r="AE5488" i="4"/>
  <c r="AD5488" i="4"/>
  <c r="AC5488" i="4"/>
  <c r="AB5488" i="4"/>
  <c r="AA5488" i="4"/>
  <c r="Z5488" i="4"/>
  <c r="Y5488" i="4"/>
  <c r="X5488" i="4"/>
  <c r="W5488" i="4"/>
  <c r="V5488" i="4"/>
  <c r="U5488" i="4"/>
  <c r="T5488" i="4"/>
  <c r="S5488" i="4"/>
  <c r="R5488" i="4"/>
  <c r="Q5488" i="4"/>
  <c r="P5488" i="4"/>
  <c r="O5488" i="4"/>
  <c r="N5488" i="4"/>
  <c r="M5488" i="4"/>
  <c r="L5488" i="4"/>
  <c r="K5488" i="4"/>
  <c r="J5488" i="4"/>
  <c r="I5488" i="4"/>
  <c r="H5488" i="4"/>
  <c r="G5488" i="4"/>
  <c r="F5488" i="4"/>
  <c r="E5488" i="4"/>
  <c r="D5488" i="4"/>
  <c r="C5488" i="4"/>
  <c r="B5488" i="4"/>
  <c r="A5488" i="4"/>
  <c r="AJ5487" i="4"/>
  <c r="AI5487" i="4"/>
  <c r="AH5487" i="4"/>
  <c r="AG5487" i="4"/>
  <c r="AF5487" i="4"/>
  <c r="AE5487" i="4"/>
  <c r="AD5487" i="4"/>
  <c r="AC5487" i="4"/>
  <c r="AB5487" i="4"/>
  <c r="AA5487" i="4"/>
  <c r="Z5487" i="4"/>
  <c r="Y5487" i="4"/>
  <c r="X5487" i="4"/>
  <c r="W5487" i="4"/>
  <c r="V5487" i="4"/>
  <c r="U5487" i="4"/>
  <c r="T5487" i="4"/>
  <c r="S5487" i="4"/>
  <c r="R5487" i="4"/>
  <c r="Q5487" i="4"/>
  <c r="P5487" i="4"/>
  <c r="O5487" i="4"/>
  <c r="N5487" i="4"/>
  <c r="M5487" i="4"/>
  <c r="L5487" i="4"/>
  <c r="K5487" i="4"/>
  <c r="J5487" i="4"/>
  <c r="I5487" i="4"/>
  <c r="H5487" i="4"/>
  <c r="G5487" i="4"/>
  <c r="F5487" i="4"/>
  <c r="E5487" i="4"/>
  <c r="D5487" i="4"/>
  <c r="C5487" i="4"/>
  <c r="B5487" i="4"/>
  <c r="A5487" i="4"/>
  <c r="AJ5485" i="4"/>
  <c r="AI5485" i="4"/>
  <c r="AH5485" i="4"/>
  <c r="AG5485" i="4"/>
  <c r="AF5485" i="4"/>
  <c r="AE5485" i="4"/>
  <c r="AD5485" i="4"/>
  <c r="AC5485" i="4"/>
  <c r="AB5485" i="4"/>
  <c r="AA5485" i="4"/>
  <c r="Z5485" i="4"/>
  <c r="Y5485" i="4"/>
  <c r="X5485" i="4"/>
  <c r="W5485" i="4"/>
  <c r="V5485" i="4"/>
  <c r="U5485" i="4"/>
  <c r="T5485" i="4"/>
  <c r="S5485" i="4"/>
  <c r="R5485" i="4"/>
  <c r="Q5485" i="4"/>
  <c r="P5485" i="4"/>
  <c r="O5485" i="4"/>
  <c r="N5485" i="4"/>
  <c r="M5485" i="4"/>
  <c r="L5485" i="4"/>
  <c r="K5485" i="4"/>
  <c r="J5485" i="4"/>
  <c r="I5485" i="4"/>
  <c r="H5485" i="4"/>
  <c r="G5485" i="4"/>
  <c r="F5485" i="4"/>
  <c r="E5485" i="4"/>
  <c r="D5485" i="4"/>
  <c r="C5485" i="4"/>
  <c r="B5485" i="4"/>
  <c r="A5485" i="4"/>
  <c r="AJ5486" i="4"/>
  <c r="AI5486" i="4"/>
  <c r="AH5486" i="4"/>
  <c r="AG5486" i="4"/>
  <c r="AF5486" i="4"/>
  <c r="AE5486" i="4"/>
  <c r="AD5486" i="4"/>
  <c r="AC5486" i="4"/>
  <c r="AB5486" i="4"/>
  <c r="AA5486" i="4"/>
  <c r="Z5486" i="4"/>
  <c r="Y5486" i="4"/>
  <c r="X5486" i="4"/>
  <c r="W5486" i="4"/>
  <c r="V5486" i="4"/>
  <c r="U5486" i="4"/>
  <c r="T5486" i="4"/>
  <c r="S5486" i="4"/>
  <c r="R5486" i="4"/>
  <c r="Q5486" i="4"/>
  <c r="P5486" i="4"/>
  <c r="O5486" i="4"/>
  <c r="N5486" i="4"/>
  <c r="M5486" i="4"/>
  <c r="L5486" i="4"/>
  <c r="K5486" i="4"/>
  <c r="J5486" i="4"/>
  <c r="I5486" i="4"/>
  <c r="H5486" i="4"/>
  <c r="G5486" i="4"/>
  <c r="F5486" i="4"/>
  <c r="E5486" i="4"/>
  <c r="D5486" i="4"/>
  <c r="C5486" i="4"/>
  <c r="B5486" i="4"/>
  <c r="A5486" i="4"/>
  <c r="AJ5484" i="4"/>
  <c r="AI5484" i="4"/>
  <c r="AH5484" i="4"/>
  <c r="AG5484" i="4"/>
  <c r="AF5484" i="4"/>
  <c r="AE5484" i="4"/>
  <c r="AD5484" i="4"/>
  <c r="AC5484" i="4"/>
  <c r="AB5484" i="4"/>
  <c r="AA5484" i="4"/>
  <c r="Z5484" i="4"/>
  <c r="Y5484" i="4"/>
  <c r="X5484" i="4"/>
  <c r="W5484" i="4"/>
  <c r="V5484" i="4"/>
  <c r="U5484" i="4"/>
  <c r="T5484" i="4"/>
  <c r="S5484" i="4"/>
  <c r="R5484" i="4"/>
  <c r="Q5484" i="4"/>
  <c r="P5484" i="4"/>
  <c r="O5484" i="4"/>
  <c r="N5484" i="4"/>
  <c r="M5484" i="4"/>
  <c r="L5484" i="4"/>
  <c r="K5484" i="4"/>
  <c r="J5484" i="4"/>
  <c r="I5484" i="4"/>
  <c r="H5484" i="4"/>
  <c r="G5484" i="4"/>
  <c r="F5484" i="4"/>
  <c r="E5484" i="4"/>
  <c r="D5484" i="4"/>
  <c r="C5484" i="4"/>
  <c r="B5484" i="4"/>
  <c r="A5484" i="4"/>
  <c r="AJ5483" i="4"/>
  <c r="AI5483" i="4"/>
  <c r="AH5483" i="4"/>
  <c r="AG5483" i="4"/>
  <c r="AF5483" i="4"/>
  <c r="AE5483" i="4"/>
  <c r="AD5483" i="4"/>
  <c r="AC5483" i="4"/>
  <c r="AB5483" i="4"/>
  <c r="AA5483" i="4"/>
  <c r="Z5483" i="4"/>
  <c r="Y5483" i="4"/>
  <c r="X5483" i="4"/>
  <c r="W5483" i="4"/>
  <c r="V5483" i="4"/>
  <c r="U5483" i="4"/>
  <c r="T5483" i="4"/>
  <c r="S5483" i="4"/>
  <c r="R5483" i="4"/>
  <c r="Q5483" i="4"/>
  <c r="P5483" i="4"/>
  <c r="O5483" i="4"/>
  <c r="N5483" i="4"/>
  <c r="M5483" i="4"/>
  <c r="L5483" i="4"/>
  <c r="K5483" i="4"/>
  <c r="J5483" i="4"/>
  <c r="I5483" i="4"/>
  <c r="H5483" i="4"/>
  <c r="G5483" i="4"/>
  <c r="F5483" i="4"/>
  <c r="E5483" i="4"/>
  <c r="D5483" i="4"/>
  <c r="C5483" i="4"/>
  <c r="B5483" i="4"/>
  <c r="A5483" i="4"/>
  <c r="AJ5482" i="4"/>
  <c r="AI5482" i="4"/>
  <c r="AH5482" i="4"/>
  <c r="AG5482" i="4"/>
  <c r="AF5482" i="4"/>
  <c r="AE5482" i="4"/>
  <c r="AD5482" i="4"/>
  <c r="AC5482" i="4"/>
  <c r="AB5482" i="4"/>
  <c r="AA5482" i="4"/>
  <c r="Z5482" i="4"/>
  <c r="Y5482" i="4"/>
  <c r="X5482" i="4"/>
  <c r="W5482" i="4"/>
  <c r="V5482" i="4"/>
  <c r="U5482" i="4"/>
  <c r="T5482" i="4"/>
  <c r="S5482" i="4"/>
  <c r="R5482" i="4"/>
  <c r="Q5482" i="4"/>
  <c r="P5482" i="4"/>
  <c r="O5482" i="4"/>
  <c r="N5482" i="4"/>
  <c r="M5482" i="4"/>
  <c r="L5482" i="4"/>
  <c r="K5482" i="4"/>
  <c r="J5482" i="4"/>
  <c r="I5482" i="4"/>
  <c r="H5482" i="4"/>
  <c r="G5482" i="4"/>
  <c r="F5482" i="4"/>
  <c r="E5482" i="4"/>
  <c r="D5482" i="4"/>
  <c r="C5482" i="4"/>
  <c r="B5482" i="4"/>
  <c r="A5482" i="4"/>
  <c r="AJ5481" i="4"/>
  <c r="AI5481" i="4"/>
  <c r="AH5481" i="4"/>
  <c r="AG5481" i="4"/>
  <c r="AF5481" i="4"/>
  <c r="AE5481" i="4"/>
  <c r="AD5481" i="4"/>
  <c r="AC5481" i="4"/>
  <c r="AB5481" i="4"/>
  <c r="AA5481" i="4"/>
  <c r="Z5481" i="4"/>
  <c r="Y5481" i="4"/>
  <c r="X5481" i="4"/>
  <c r="W5481" i="4"/>
  <c r="V5481" i="4"/>
  <c r="U5481" i="4"/>
  <c r="T5481" i="4"/>
  <c r="S5481" i="4"/>
  <c r="R5481" i="4"/>
  <c r="Q5481" i="4"/>
  <c r="P5481" i="4"/>
  <c r="O5481" i="4"/>
  <c r="N5481" i="4"/>
  <c r="M5481" i="4"/>
  <c r="L5481" i="4"/>
  <c r="K5481" i="4"/>
  <c r="J5481" i="4"/>
  <c r="I5481" i="4"/>
  <c r="H5481" i="4"/>
  <c r="G5481" i="4"/>
  <c r="F5481" i="4"/>
  <c r="E5481" i="4"/>
  <c r="D5481" i="4"/>
  <c r="C5481" i="4"/>
  <c r="B5481" i="4"/>
  <c r="A5481" i="4"/>
  <c r="AJ5480" i="4"/>
  <c r="AI5480" i="4"/>
  <c r="AH5480" i="4"/>
  <c r="AG5480" i="4"/>
  <c r="AF5480" i="4"/>
  <c r="AE5480" i="4"/>
  <c r="AD5480" i="4"/>
  <c r="AC5480" i="4"/>
  <c r="AB5480" i="4"/>
  <c r="AA5480" i="4"/>
  <c r="Z5480" i="4"/>
  <c r="Y5480" i="4"/>
  <c r="X5480" i="4"/>
  <c r="W5480" i="4"/>
  <c r="V5480" i="4"/>
  <c r="U5480" i="4"/>
  <c r="T5480" i="4"/>
  <c r="S5480" i="4"/>
  <c r="R5480" i="4"/>
  <c r="Q5480" i="4"/>
  <c r="P5480" i="4"/>
  <c r="O5480" i="4"/>
  <c r="N5480" i="4"/>
  <c r="M5480" i="4"/>
  <c r="L5480" i="4"/>
  <c r="K5480" i="4"/>
  <c r="J5480" i="4"/>
  <c r="I5480" i="4"/>
  <c r="H5480" i="4"/>
  <c r="G5480" i="4"/>
  <c r="F5480" i="4"/>
  <c r="E5480" i="4"/>
  <c r="D5480" i="4"/>
  <c r="C5480" i="4"/>
  <c r="B5480" i="4"/>
  <c r="A5480" i="4"/>
  <c r="AJ5475" i="4"/>
  <c r="AI5475" i="4"/>
  <c r="AH5475" i="4"/>
  <c r="AG5475" i="4"/>
  <c r="AF5475" i="4"/>
  <c r="AE5475" i="4"/>
  <c r="AD5475" i="4"/>
  <c r="AC5475" i="4"/>
  <c r="AB5475" i="4"/>
  <c r="AA5475" i="4"/>
  <c r="Z5475" i="4"/>
  <c r="Y5475" i="4"/>
  <c r="X5475" i="4"/>
  <c r="W5475" i="4"/>
  <c r="V5475" i="4"/>
  <c r="U5475" i="4"/>
  <c r="T5475" i="4"/>
  <c r="S5475" i="4"/>
  <c r="R5475" i="4"/>
  <c r="Q5475" i="4"/>
  <c r="P5475" i="4"/>
  <c r="O5475" i="4"/>
  <c r="N5475" i="4"/>
  <c r="M5475" i="4"/>
  <c r="L5475" i="4"/>
  <c r="K5475" i="4"/>
  <c r="J5475" i="4"/>
  <c r="I5475" i="4"/>
  <c r="H5475" i="4"/>
  <c r="G5475" i="4"/>
  <c r="F5475" i="4"/>
  <c r="E5475" i="4"/>
  <c r="D5475" i="4"/>
  <c r="C5475" i="4"/>
  <c r="B5475" i="4"/>
  <c r="A5475" i="4"/>
  <c r="AJ5477" i="4"/>
  <c r="AI5477" i="4"/>
  <c r="AH5477" i="4"/>
  <c r="AG5477" i="4"/>
  <c r="AF5477" i="4"/>
  <c r="AE5477" i="4"/>
  <c r="AD5477" i="4"/>
  <c r="AC5477" i="4"/>
  <c r="AB5477" i="4"/>
  <c r="AA5477" i="4"/>
  <c r="Z5477" i="4"/>
  <c r="Y5477" i="4"/>
  <c r="X5477" i="4"/>
  <c r="W5477" i="4"/>
  <c r="V5477" i="4"/>
  <c r="U5477" i="4"/>
  <c r="T5477" i="4"/>
  <c r="S5477" i="4"/>
  <c r="R5477" i="4"/>
  <c r="Q5477" i="4"/>
  <c r="P5477" i="4"/>
  <c r="O5477" i="4"/>
  <c r="N5477" i="4"/>
  <c r="M5477" i="4"/>
  <c r="L5477" i="4"/>
  <c r="K5477" i="4"/>
  <c r="J5477" i="4"/>
  <c r="I5477" i="4"/>
  <c r="H5477" i="4"/>
  <c r="G5477" i="4"/>
  <c r="F5477" i="4"/>
  <c r="E5477" i="4"/>
  <c r="D5477" i="4"/>
  <c r="C5477" i="4"/>
  <c r="B5477" i="4"/>
  <c r="A5477" i="4"/>
  <c r="AJ5474" i="4"/>
  <c r="AI5474" i="4"/>
  <c r="AH5474" i="4"/>
  <c r="AG5474" i="4"/>
  <c r="AF5474" i="4"/>
  <c r="AE5474" i="4"/>
  <c r="AD5474" i="4"/>
  <c r="AC5474" i="4"/>
  <c r="AB5474" i="4"/>
  <c r="AA5474" i="4"/>
  <c r="Z5474" i="4"/>
  <c r="Y5474" i="4"/>
  <c r="X5474" i="4"/>
  <c r="W5474" i="4"/>
  <c r="V5474" i="4"/>
  <c r="U5474" i="4"/>
  <c r="T5474" i="4"/>
  <c r="S5474" i="4"/>
  <c r="R5474" i="4"/>
  <c r="Q5474" i="4"/>
  <c r="P5474" i="4"/>
  <c r="O5474" i="4"/>
  <c r="N5474" i="4"/>
  <c r="M5474" i="4"/>
  <c r="L5474" i="4"/>
  <c r="K5474" i="4"/>
  <c r="J5474" i="4"/>
  <c r="I5474" i="4"/>
  <c r="H5474" i="4"/>
  <c r="G5474" i="4"/>
  <c r="F5474" i="4"/>
  <c r="E5474" i="4"/>
  <c r="D5474" i="4"/>
  <c r="C5474" i="4"/>
  <c r="B5474" i="4"/>
  <c r="A5474" i="4"/>
  <c r="AJ5476" i="4"/>
  <c r="AI5476" i="4"/>
  <c r="AH5476" i="4"/>
  <c r="AG5476" i="4"/>
  <c r="AF5476" i="4"/>
  <c r="AE5476" i="4"/>
  <c r="AD5476" i="4"/>
  <c r="AC5476" i="4"/>
  <c r="AB5476" i="4"/>
  <c r="AA5476" i="4"/>
  <c r="Z5476" i="4"/>
  <c r="Y5476" i="4"/>
  <c r="X5476" i="4"/>
  <c r="W5476" i="4"/>
  <c r="V5476" i="4"/>
  <c r="U5476" i="4"/>
  <c r="T5476" i="4"/>
  <c r="S5476" i="4"/>
  <c r="R5476" i="4"/>
  <c r="Q5476" i="4"/>
  <c r="P5476" i="4"/>
  <c r="O5476" i="4"/>
  <c r="N5476" i="4"/>
  <c r="M5476" i="4"/>
  <c r="L5476" i="4"/>
  <c r="K5476" i="4"/>
  <c r="J5476" i="4"/>
  <c r="I5476" i="4"/>
  <c r="H5476" i="4"/>
  <c r="G5476" i="4"/>
  <c r="F5476" i="4"/>
  <c r="E5476" i="4"/>
  <c r="D5476" i="4"/>
  <c r="C5476" i="4"/>
  <c r="B5476" i="4"/>
  <c r="A5476" i="4"/>
  <c r="AJ5472" i="4"/>
  <c r="AI5472" i="4"/>
  <c r="AH5472" i="4"/>
  <c r="AG5472" i="4"/>
  <c r="AF5472" i="4"/>
  <c r="AE5472" i="4"/>
  <c r="AD5472" i="4"/>
  <c r="AC5472" i="4"/>
  <c r="AB5472" i="4"/>
  <c r="AA5472" i="4"/>
  <c r="Z5472" i="4"/>
  <c r="Y5472" i="4"/>
  <c r="X5472" i="4"/>
  <c r="W5472" i="4"/>
  <c r="V5472" i="4"/>
  <c r="U5472" i="4"/>
  <c r="T5472" i="4"/>
  <c r="S5472" i="4"/>
  <c r="R5472" i="4"/>
  <c r="Q5472" i="4"/>
  <c r="P5472" i="4"/>
  <c r="O5472" i="4"/>
  <c r="N5472" i="4"/>
  <c r="M5472" i="4"/>
  <c r="L5472" i="4"/>
  <c r="K5472" i="4"/>
  <c r="J5472" i="4"/>
  <c r="I5472" i="4"/>
  <c r="H5472" i="4"/>
  <c r="G5472" i="4"/>
  <c r="F5472" i="4"/>
  <c r="E5472" i="4"/>
  <c r="D5472" i="4"/>
  <c r="C5472" i="4"/>
  <c r="B5472" i="4"/>
  <c r="A5472" i="4"/>
  <c r="AJ5473" i="4"/>
  <c r="AI5473" i="4"/>
  <c r="AH5473" i="4"/>
  <c r="AG5473" i="4"/>
  <c r="AF5473" i="4"/>
  <c r="AE5473" i="4"/>
  <c r="AD5473" i="4"/>
  <c r="AC5473" i="4"/>
  <c r="AB5473" i="4"/>
  <c r="AA5473" i="4"/>
  <c r="Z5473" i="4"/>
  <c r="Y5473" i="4"/>
  <c r="X5473" i="4"/>
  <c r="W5473" i="4"/>
  <c r="V5473" i="4"/>
  <c r="U5473" i="4"/>
  <c r="T5473" i="4"/>
  <c r="S5473" i="4"/>
  <c r="R5473" i="4"/>
  <c r="Q5473" i="4"/>
  <c r="P5473" i="4"/>
  <c r="O5473" i="4"/>
  <c r="N5473" i="4"/>
  <c r="M5473" i="4"/>
  <c r="L5473" i="4"/>
  <c r="K5473" i="4"/>
  <c r="J5473" i="4"/>
  <c r="I5473" i="4"/>
  <c r="H5473" i="4"/>
  <c r="G5473" i="4"/>
  <c r="F5473" i="4"/>
  <c r="E5473" i="4"/>
  <c r="D5473" i="4"/>
  <c r="C5473" i="4"/>
  <c r="B5473" i="4"/>
  <c r="A5473" i="4"/>
  <c r="AJ5479" i="4"/>
  <c r="AI5479" i="4"/>
  <c r="AH5479" i="4"/>
  <c r="AG5479" i="4"/>
  <c r="AF5479" i="4"/>
  <c r="AE5479" i="4"/>
  <c r="AD5479" i="4"/>
  <c r="AC5479" i="4"/>
  <c r="AB5479" i="4"/>
  <c r="AA5479" i="4"/>
  <c r="Z5479" i="4"/>
  <c r="Y5479" i="4"/>
  <c r="X5479" i="4"/>
  <c r="W5479" i="4"/>
  <c r="V5479" i="4"/>
  <c r="U5479" i="4"/>
  <c r="T5479" i="4"/>
  <c r="S5479" i="4"/>
  <c r="R5479" i="4"/>
  <c r="Q5479" i="4"/>
  <c r="P5479" i="4"/>
  <c r="O5479" i="4"/>
  <c r="N5479" i="4"/>
  <c r="M5479" i="4"/>
  <c r="L5479" i="4"/>
  <c r="K5479" i="4"/>
  <c r="J5479" i="4"/>
  <c r="I5479" i="4"/>
  <c r="H5479" i="4"/>
  <c r="G5479" i="4"/>
  <c r="F5479" i="4"/>
  <c r="E5479" i="4"/>
  <c r="D5479" i="4"/>
  <c r="C5479" i="4"/>
  <c r="B5479" i="4"/>
  <c r="A5479" i="4"/>
  <c r="AJ5478" i="4"/>
  <c r="AI5478" i="4"/>
  <c r="AH5478" i="4"/>
  <c r="AG5478" i="4"/>
  <c r="AF5478" i="4"/>
  <c r="AE5478" i="4"/>
  <c r="AD5478" i="4"/>
  <c r="AC5478" i="4"/>
  <c r="AB5478" i="4"/>
  <c r="AA5478" i="4"/>
  <c r="Z5478" i="4"/>
  <c r="Y5478" i="4"/>
  <c r="X5478" i="4"/>
  <c r="W5478" i="4"/>
  <c r="V5478" i="4"/>
  <c r="U5478" i="4"/>
  <c r="T5478" i="4"/>
  <c r="S5478" i="4"/>
  <c r="R5478" i="4"/>
  <c r="Q5478" i="4"/>
  <c r="P5478" i="4"/>
  <c r="O5478" i="4"/>
  <c r="N5478" i="4"/>
  <c r="M5478" i="4"/>
  <c r="L5478" i="4"/>
  <c r="K5478" i="4"/>
  <c r="J5478" i="4"/>
  <c r="I5478" i="4"/>
  <c r="H5478" i="4"/>
  <c r="G5478" i="4"/>
  <c r="F5478" i="4"/>
  <c r="E5478" i="4"/>
  <c r="D5478" i="4"/>
  <c r="C5478" i="4"/>
  <c r="B5478" i="4"/>
  <c r="A5478" i="4"/>
  <c r="AJ5469" i="4"/>
  <c r="AI5469" i="4"/>
  <c r="AH5469" i="4"/>
  <c r="AG5469" i="4"/>
  <c r="AF5469" i="4"/>
  <c r="AE5469" i="4"/>
  <c r="AD5469" i="4"/>
  <c r="AC5469" i="4"/>
  <c r="AB5469" i="4"/>
  <c r="AA5469" i="4"/>
  <c r="Z5469" i="4"/>
  <c r="Y5469" i="4"/>
  <c r="X5469" i="4"/>
  <c r="W5469" i="4"/>
  <c r="V5469" i="4"/>
  <c r="U5469" i="4"/>
  <c r="T5469" i="4"/>
  <c r="S5469" i="4"/>
  <c r="R5469" i="4"/>
  <c r="Q5469" i="4"/>
  <c r="P5469" i="4"/>
  <c r="O5469" i="4"/>
  <c r="N5469" i="4"/>
  <c r="M5469" i="4"/>
  <c r="L5469" i="4"/>
  <c r="K5469" i="4"/>
  <c r="J5469" i="4"/>
  <c r="I5469" i="4"/>
  <c r="H5469" i="4"/>
  <c r="G5469" i="4"/>
  <c r="F5469" i="4"/>
  <c r="E5469" i="4"/>
  <c r="D5469" i="4"/>
  <c r="C5469" i="4"/>
  <c r="B5469" i="4"/>
  <c r="A5469" i="4"/>
  <c r="AJ5470" i="4"/>
  <c r="AI5470" i="4"/>
  <c r="AH5470" i="4"/>
  <c r="AG5470" i="4"/>
  <c r="AF5470" i="4"/>
  <c r="AE5470" i="4"/>
  <c r="AD5470" i="4"/>
  <c r="AC5470" i="4"/>
  <c r="AB5470" i="4"/>
  <c r="AA5470" i="4"/>
  <c r="Z5470" i="4"/>
  <c r="Y5470" i="4"/>
  <c r="X5470" i="4"/>
  <c r="W5470" i="4"/>
  <c r="V5470" i="4"/>
  <c r="U5470" i="4"/>
  <c r="T5470" i="4"/>
  <c r="S5470" i="4"/>
  <c r="R5470" i="4"/>
  <c r="Q5470" i="4"/>
  <c r="P5470" i="4"/>
  <c r="O5470" i="4"/>
  <c r="N5470" i="4"/>
  <c r="M5470" i="4"/>
  <c r="L5470" i="4"/>
  <c r="K5470" i="4"/>
  <c r="J5470" i="4"/>
  <c r="I5470" i="4"/>
  <c r="H5470" i="4"/>
  <c r="G5470" i="4"/>
  <c r="F5470" i="4"/>
  <c r="E5470" i="4"/>
  <c r="D5470" i="4"/>
  <c r="C5470" i="4"/>
  <c r="B5470" i="4"/>
  <c r="A5470" i="4"/>
  <c r="AJ5471" i="4"/>
  <c r="AI5471" i="4"/>
  <c r="AH5471" i="4"/>
  <c r="AG5471" i="4"/>
  <c r="AF5471" i="4"/>
  <c r="AE5471" i="4"/>
  <c r="AD5471" i="4"/>
  <c r="AC5471" i="4"/>
  <c r="AB5471" i="4"/>
  <c r="AA5471" i="4"/>
  <c r="Z5471" i="4"/>
  <c r="Y5471" i="4"/>
  <c r="X5471" i="4"/>
  <c r="W5471" i="4"/>
  <c r="V5471" i="4"/>
  <c r="U5471" i="4"/>
  <c r="T5471" i="4"/>
  <c r="S5471" i="4"/>
  <c r="R5471" i="4"/>
  <c r="Q5471" i="4"/>
  <c r="P5471" i="4"/>
  <c r="O5471" i="4"/>
  <c r="N5471" i="4"/>
  <c r="M5471" i="4"/>
  <c r="L5471" i="4"/>
  <c r="K5471" i="4"/>
  <c r="J5471" i="4"/>
  <c r="I5471" i="4"/>
  <c r="H5471" i="4"/>
  <c r="G5471" i="4"/>
  <c r="F5471" i="4"/>
  <c r="E5471" i="4"/>
  <c r="D5471" i="4"/>
  <c r="C5471" i="4"/>
  <c r="B5471" i="4"/>
  <c r="A5471" i="4"/>
  <c r="AJ5468" i="4"/>
  <c r="AI5468" i="4"/>
  <c r="AH5468" i="4"/>
  <c r="AG5468" i="4"/>
  <c r="AF5468" i="4"/>
  <c r="AE5468" i="4"/>
  <c r="AD5468" i="4"/>
  <c r="AC5468" i="4"/>
  <c r="AB5468" i="4"/>
  <c r="AA5468" i="4"/>
  <c r="Z5468" i="4"/>
  <c r="Y5468" i="4"/>
  <c r="X5468" i="4"/>
  <c r="W5468" i="4"/>
  <c r="V5468" i="4"/>
  <c r="U5468" i="4"/>
  <c r="T5468" i="4"/>
  <c r="S5468" i="4"/>
  <c r="R5468" i="4"/>
  <c r="Q5468" i="4"/>
  <c r="P5468" i="4"/>
  <c r="O5468" i="4"/>
  <c r="N5468" i="4"/>
  <c r="M5468" i="4"/>
  <c r="L5468" i="4"/>
  <c r="K5468" i="4"/>
  <c r="J5468" i="4"/>
  <c r="I5468" i="4"/>
  <c r="H5468" i="4"/>
  <c r="G5468" i="4"/>
  <c r="F5468" i="4"/>
  <c r="E5468" i="4"/>
  <c r="D5468" i="4"/>
  <c r="C5468" i="4"/>
  <c r="B5468" i="4"/>
  <c r="A5468" i="4"/>
  <c r="AJ5467" i="4"/>
  <c r="AI5467" i="4"/>
  <c r="AH5467" i="4"/>
  <c r="AG5467" i="4"/>
  <c r="AF5467" i="4"/>
  <c r="AE5467" i="4"/>
  <c r="AD5467" i="4"/>
  <c r="AC5467" i="4"/>
  <c r="AB5467" i="4"/>
  <c r="AA5467" i="4"/>
  <c r="Z5467" i="4"/>
  <c r="Y5467" i="4"/>
  <c r="X5467" i="4"/>
  <c r="W5467" i="4"/>
  <c r="V5467" i="4"/>
  <c r="U5467" i="4"/>
  <c r="T5467" i="4"/>
  <c r="S5467" i="4"/>
  <c r="R5467" i="4"/>
  <c r="Q5467" i="4"/>
  <c r="P5467" i="4"/>
  <c r="O5467" i="4"/>
  <c r="N5467" i="4"/>
  <c r="M5467" i="4"/>
  <c r="L5467" i="4"/>
  <c r="K5467" i="4"/>
  <c r="J5467" i="4"/>
  <c r="I5467" i="4"/>
  <c r="H5467" i="4"/>
  <c r="G5467" i="4"/>
  <c r="F5467" i="4"/>
  <c r="E5467" i="4"/>
  <c r="D5467" i="4"/>
  <c r="C5467" i="4"/>
  <c r="B5467" i="4"/>
  <c r="A5467" i="4"/>
  <c r="AJ5463" i="4"/>
  <c r="AI5463" i="4"/>
  <c r="AH5463" i="4"/>
  <c r="AG5463" i="4"/>
  <c r="AF5463" i="4"/>
  <c r="AE5463" i="4"/>
  <c r="AD5463" i="4"/>
  <c r="AC5463" i="4"/>
  <c r="AB5463" i="4"/>
  <c r="AA5463" i="4"/>
  <c r="Z5463" i="4"/>
  <c r="Y5463" i="4"/>
  <c r="X5463" i="4"/>
  <c r="W5463" i="4"/>
  <c r="V5463" i="4"/>
  <c r="U5463" i="4"/>
  <c r="T5463" i="4"/>
  <c r="S5463" i="4"/>
  <c r="R5463" i="4"/>
  <c r="Q5463" i="4"/>
  <c r="P5463" i="4"/>
  <c r="O5463" i="4"/>
  <c r="N5463" i="4"/>
  <c r="M5463" i="4"/>
  <c r="L5463" i="4"/>
  <c r="K5463" i="4"/>
  <c r="J5463" i="4"/>
  <c r="I5463" i="4"/>
  <c r="H5463" i="4"/>
  <c r="G5463" i="4"/>
  <c r="F5463" i="4"/>
  <c r="E5463" i="4"/>
  <c r="D5463" i="4"/>
  <c r="C5463" i="4"/>
  <c r="B5463" i="4"/>
  <c r="A5463" i="4"/>
  <c r="AJ5466" i="4"/>
  <c r="AI5466" i="4"/>
  <c r="AH5466" i="4"/>
  <c r="AG5466" i="4"/>
  <c r="AF5466" i="4"/>
  <c r="AE5466" i="4"/>
  <c r="AD5466" i="4"/>
  <c r="AC5466" i="4"/>
  <c r="AB5466" i="4"/>
  <c r="AA5466" i="4"/>
  <c r="Z5466" i="4"/>
  <c r="Y5466" i="4"/>
  <c r="X5466" i="4"/>
  <c r="W5466" i="4"/>
  <c r="V5466" i="4"/>
  <c r="U5466" i="4"/>
  <c r="T5466" i="4"/>
  <c r="S5466" i="4"/>
  <c r="R5466" i="4"/>
  <c r="Q5466" i="4"/>
  <c r="P5466" i="4"/>
  <c r="O5466" i="4"/>
  <c r="N5466" i="4"/>
  <c r="M5466" i="4"/>
  <c r="L5466" i="4"/>
  <c r="K5466" i="4"/>
  <c r="J5466" i="4"/>
  <c r="I5466" i="4"/>
  <c r="H5466" i="4"/>
  <c r="G5466" i="4"/>
  <c r="F5466" i="4"/>
  <c r="E5466" i="4"/>
  <c r="D5466" i="4"/>
  <c r="C5466" i="4"/>
  <c r="B5466" i="4"/>
  <c r="A5466" i="4"/>
  <c r="AJ5457" i="4"/>
  <c r="AI5457" i="4"/>
  <c r="AH5457" i="4"/>
  <c r="AG5457" i="4"/>
  <c r="AF5457" i="4"/>
  <c r="AE5457" i="4"/>
  <c r="AD5457" i="4"/>
  <c r="AC5457" i="4"/>
  <c r="AB5457" i="4"/>
  <c r="AA5457" i="4"/>
  <c r="Z5457" i="4"/>
  <c r="Y5457" i="4"/>
  <c r="X5457" i="4"/>
  <c r="W5457" i="4"/>
  <c r="V5457" i="4"/>
  <c r="U5457" i="4"/>
  <c r="T5457" i="4"/>
  <c r="S5457" i="4"/>
  <c r="R5457" i="4"/>
  <c r="Q5457" i="4"/>
  <c r="P5457" i="4"/>
  <c r="O5457" i="4"/>
  <c r="N5457" i="4"/>
  <c r="M5457" i="4"/>
  <c r="L5457" i="4"/>
  <c r="K5457" i="4"/>
  <c r="J5457" i="4"/>
  <c r="I5457" i="4"/>
  <c r="H5457" i="4"/>
  <c r="G5457" i="4"/>
  <c r="F5457" i="4"/>
  <c r="E5457" i="4"/>
  <c r="D5457" i="4"/>
  <c r="C5457" i="4"/>
  <c r="B5457" i="4"/>
  <c r="A5457" i="4"/>
  <c r="AJ5458" i="4"/>
  <c r="AI5458" i="4"/>
  <c r="AH5458" i="4"/>
  <c r="AG5458" i="4"/>
  <c r="AF5458" i="4"/>
  <c r="AE5458" i="4"/>
  <c r="AD5458" i="4"/>
  <c r="AC5458" i="4"/>
  <c r="AB5458" i="4"/>
  <c r="AA5458" i="4"/>
  <c r="Z5458" i="4"/>
  <c r="Y5458" i="4"/>
  <c r="X5458" i="4"/>
  <c r="W5458" i="4"/>
  <c r="V5458" i="4"/>
  <c r="U5458" i="4"/>
  <c r="T5458" i="4"/>
  <c r="S5458" i="4"/>
  <c r="R5458" i="4"/>
  <c r="Q5458" i="4"/>
  <c r="P5458" i="4"/>
  <c r="O5458" i="4"/>
  <c r="N5458" i="4"/>
  <c r="M5458" i="4"/>
  <c r="L5458" i="4"/>
  <c r="K5458" i="4"/>
  <c r="J5458" i="4"/>
  <c r="I5458" i="4"/>
  <c r="H5458" i="4"/>
  <c r="G5458" i="4"/>
  <c r="F5458" i="4"/>
  <c r="E5458" i="4"/>
  <c r="D5458" i="4"/>
  <c r="C5458" i="4"/>
  <c r="B5458" i="4"/>
  <c r="A5458" i="4"/>
  <c r="AJ5461" i="4"/>
  <c r="AI5461" i="4"/>
  <c r="AH5461" i="4"/>
  <c r="AG5461" i="4"/>
  <c r="AF5461" i="4"/>
  <c r="AE5461" i="4"/>
  <c r="AD5461" i="4"/>
  <c r="AC5461" i="4"/>
  <c r="AB5461" i="4"/>
  <c r="AA5461" i="4"/>
  <c r="Z5461" i="4"/>
  <c r="Y5461" i="4"/>
  <c r="X5461" i="4"/>
  <c r="W5461" i="4"/>
  <c r="V5461" i="4"/>
  <c r="U5461" i="4"/>
  <c r="T5461" i="4"/>
  <c r="S5461" i="4"/>
  <c r="R5461" i="4"/>
  <c r="Q5461" i="4"/>
  <c r="P5461" i="4"/>
  <c r="O5461" i="4"/>
  <c r="N5461" i="4"/>
  <c r="M5461" i="4"/>
  <c r="L5461" i="4"/>
  <c r="K5461" i="4"/>
  <c r="J5461" i="4"/>
  <c r="I5461" i="4"/>
  <c r="H5461" i="4"/>
  <c r="G5461" i="4"/>
  <c r="F5461" i="4"/>
  <c r="E5461" i="4"/>
  <c r="D5461" i="4"/>
  <c r="C5461" i="4"/>
  <c r="B5461" i="4"/>
  <c r="A5461" i="4"/>
  <c r="AJ5459" i="4"/>
  <c r="AI5459" i="4"/>
  <c r="AH5459" i="4"/>
  <c r="AG5459" i="4"/>
  <c r="AF5459" i="4"/>
  <c r="AE5459" i="4"/>
  <c r="AD5459" i="4"/>
  <c r="AC5459" i="4"/>
  <c r="AB5459" i="4"/>
  <c r="AA5459" i="4"/>
  <c r="Z5459" i="4"/>
  <c r="Y5459" i="4"/>
  <c r="X5459" i="4"/>
  <c r="W5459" i="4"/>
  <c r="V5459" i="4"/>
  <c r="U5459" i="4"/>
  <c r="T5459" i="4"/>
  <c r="S5459" i="4"/>
  <c r="R5459" i="4"/>
  <c r="Q5459" i="4"/>
  <c r="P5459" i="4"/>
  <c r="O5459" i="4"/>
  <c r="N5459" i="4"/>
  <c r="M5459" i="4"/>
  <c r="L5459" i="4"/>
  <c r="K5459" i="4"/>
  <c r="J5459" i="4"/>
  <c r="I5459" i="4"/>
  <c r="H5459" i="4"/>
  <c r="G5459" i="4"/>
  <c r="F5459" i="4"/>
  <c r="E5459" i="4"/>
  <c r="D5459" i="4"/>
  <c r="C5459" i="4"/>
  <c r="B5459" i="4"/>
  <c r="A5459" i="4"/>
  <c r="AJ5465" i="4"/>
  <c r="AI5465" i="4"/>
  <c r="AH5465" i="4"/>
  <c r="AG5465" i="4"/>
  <c r="AF5465" i="4"/>
  <c r="AE5465" i="4"/>
  <c r="AD5465" i="4"/>
  <c r="AC5465" i="4"/>
  <c r="AB5465" i="4"/>
  <c r="AA5465" i="4"/>
  <c r="Z5465" i="4"/>
  <c r="Y5465" i="4"/>
  <c r="X5465" i="4"/>
  <c r="W5465" i="4"/>
  <c r="V5465" i="4"/>
  <c r="U5465" i="4"/>
  <c r="T5465" i="4"/>
  <c r="S5465" i="4"/>
  <c r="R5465" i="4"/>
  <c r="Q5465" i="4"/>
  <c r="P5465" i="4"/>
  <c r="O5465" i="4"/>
  <c r="N5465" i="4"/>
  <c r="M5465" i="4"/>
  <c r="L5465" i="4"/>
  <c r="K5465" i="4"/>
  <c r="J5465" i="4"/>
  <c r="I5465" i="4"/>
  <c r="H5465" i="4"/>
  <c r="G5465" i="4"/>
  <c r="F5465" i="4"/>
  <c r="E5465" i="4"/>
  <c r="D5465" i="4"/>
  <c r="C5465" i="4"/>
  <c r="B5465" i="4"/>
  <c r="A5465" i="4"/>
  <c r="AJ5464" i="4"/>
  <c r="AI5464" i="4"/>
  <c r="AH5464" i="4"/>
  <c r="AG5464" i="4"/>
  <c r="AF5464" i="4"/>
  <c r="AE5464" i="4"/>
  <c r="AD5464" i="4"/>
  <c r="AC5464" i="4"/>
  <c r="AB5464" i="4"/>
  <c r="AA5464" i="4"/>
  <c r="Z5464" i="4"/>
  <c r="Y5464" i="4"/>
  <c r="X5464" i="4"/>
  <c r="W5464" i="4"/>
  <c r="V5464" i="4"/>
  <c r="U5464" i="4"/>
  <c r="T5464" i="4"/>
  <c r="S5464" i="4"/>
  <c r="R5464" i="4"/>
  <c r="Q5464" i="4"/>
  <c r="P5464" i="4"/>
  <c r="O5464" i="4"/>
  <c r="N5464" i="4"/>
  <c r="M5464" i="4"/>
  <c r="L5464" i="4"/>
  <c r="K5464" i="4"/>
  <c r="J5464" i="4"/>
  <c r="I5464" i="4"/>
  <c r="H5464" i="4"/>
  <c r="G5464" i="4"/>
  <c r="F5464" i="4"/>
  <c r="E5464" i="4"/>
  <c r="D5464" i="4"/>
  <c r="C5464" i="4"/>
  <c r="B5464" i="4"/>
  <c r="A5464" i="4"/>
  <c r="AJ5462" i="4"/>
  <c r="AI5462" i="4"/>
  <c r="AH5462" i="4"/>
  <c r="AG5462" i="4"/>
  <c r="AF5462" i="4"/>
  <c r="AE5462" i="4"/>
  <c r="AD5462" i="4"/>
  <c r="AC5462" i="4"/>
  <c r="AB5462" i="4"/>
  <c r="AA5462" i="4"/>
  <c r="Z5462" i="4"/>
  <c r="Y5462" i="4"/>
  <c r="X5462" i="4"/>
  <c r="W5462" i="4"/>
  <c r="V5462" i="4"/>
  <c r="U5462" i="4"/>
  <c r="T5462" i="4"/>
  <c r="S5462" i="4"/>
  <c r="R5462" i="4"/>
  <c r="Q5462" i="4"/>
  <c r="P5462" i="4"/>
  <c r="O5462" i="4"/>
  <c r="N5462" i="4"/>
  <c r="M5462" i="4"/>
  <c r="L5462" i="4"/>
  <c r="K5462" i="4"/>
  <c r="J5462" i="4"/>
  <c r="I5462" i="4"/>
  <c r="H5462" i="4"/>
  <c r="G5462" i="4"/>
  <c r="F5462" i="4"/>
  <c r="E5462" i="4"/>
  <c r="D5462" i="4"/>
  <c r="C5462" i="4"/>
  <c r="B5462" i="4"/>
  <c r="A5462" i="4"/>
  <c r="AJ5460" i="4"/>
  <c r="AI5460" i="4"/>
  <c r="AH5460" i="4"/>
  <c r="AG5460" i="4"/>
  <c r="AF5460" i="4"/>
  <c r="AE5460" i="4"/>
  <c r="AD5460" i="4"/>
  <c r="AC5460" i="4"/>
  <c r="AB5460" i="4"/>
  <c r="AA5460" i="4"/>
  <c r="Z5460" i="4"/>
  <c r="Y5460" i="4"/>
  <c r="X5460" i="4"/>
  <c r="W5460" i="4"/>
  <c r="V5460" i="4"/>
  <c r="U5460" i="4"/>
  <c r="T5460" i="4"/>
  <c r="S5460" i="4"/>
  <c r="R5460" i="4"/>
  <c r="Q5460" i="4"/>
  <c r="P5460" i="4"/>
  <c r="O5460" i="4"/>
  <c r="N5460" i="4"/>
  <c r="M5460" i="4"/>
  <c r="L5460" i="4"/>
  <c r="K5460" i="4"/>
  <c r="J5460" i="4"/>
  <c r="I5460" i="4"/>
  <c r="H5460" i="4"/>
  <c r="G5460" i="4"/>
  <c r="F5460" i="4"/>
  <c r="E5460" i="4"/>
  <c r="D5460" i="4"/>
  <c r="C5460" i="4"/>
  <c r="B5460" i="4"/>
  <c r="A5460" i="4"/>
  <c r="AJ5456" i="4"/>
  <c r="AI5456" i="4"/>
  <c r="AH5456" i="4"/>
  <c r="AG5456" i="4"/>
  <c r="AF5456" i="4"/>
  <c r="AE5456" i="4"/>
  <c r="AD5456" i="4"/>
  <c r="AC5456" i="4"/>
  <c r="AB5456" i="4"/>
  <c r="AA5456" i="4"/>
  <c r="Z5456" i="4"/>
  <c r="Y5456" i="4"/>
  <c r="X5456" i="4"/>
  <c r="W5456" i="4"/>
  <c r="V5456" i="4"/>
  <c r="U5456" i="4"/>
  <c r="T5456" i="4"/>
  <c r="S5456" i="4"/>
  <c r="R5456" i="4"/>
  <c r="Q5456" i="4"/>
  <c r="P5456" i="4"/>
  <c r="O5456" i="4"/>
  <c r="N5456" i="4"/>
  <c r="M5456" i="4"/>
  <c r="L5456" i="4"/>
  <c r="K5456" i="4"/>
  <c r="J5456" i="4"/>
  <c r="I5456" i="4"/>
  <c r="H5456" i="4"/>
  <c r="G5456" i="4"/>
  <c r="F5456" i="4"/>
  <c r="E5456" i="4"/>
  <c r="D5456" i="4"/>
  <c r="C5456" i="4"/>
  <c r="B5456" i="4"/>
  <c r="A5456" i="4"/>
  <c r="AJ5455" i="4"/>
  <c r="AI5455" i="4"/>
  <c r="AH5455" i="4"/>
  <c r="AG5455" i="4"/>
  <c r="AF5455" i="4"/>
  <c r="AE5455" i="4"/>
  <c r="AD5455" i="4"/>
  <c r="AC5455" i="4"/>
  <c r="AB5455" i="4"/>
  <c r="AA5455" i="4"/>
  <c r="Z5455" i="4"/>
  <c r="Y5455" i="4"/>
  <c r="X5455" i="4"/>
  <c r="W5455" i="4"/>
  <c r="V5455" i="4"/>
  <c r="U5455" i="4"/>
  <c r="T5455" i="4"/>
  <c r="S5455" i="4"/>
  <c r="R5455" i="4"/>
  <c r="Q5455" i="4"/>
  <c r="P5455" i="4"/>
  <c r="O5455" i="4"/>
  <c r="N5455" i="4"/>
  <c r="M5455" i="4"/>
  <c r="L5455" i="4"/>
  <c r="K5455" i="4"/>
  <c r="J5455" i="4"/>
  <c r="I5455" i="4"/>
  <c r="H5455" i="4"/>
  <c r="G5455" i="4"/>
  <c r="F5455" i="4"/>
  <c r="E5455" i="4"/>
  <c r="D5455" i="4"/>
  <c r="C5455" i="4"/>
  <c r="B5455" i="4"/>
  <c r="A5455" i="4"/>
  <c r="AJ5454" i="4"/>
  <c r="AI5454" i="4"/>
  <c r="AH5454" i="4"/>
  <c r="AG5454" i="4"/>
  <c r="AF5454" i="4"/>
  <c r="AE5454" i="4"/>
  <c r="AD5454" i="4"/>
  <c r="AC5454" i="4"/>
  <c r="AB5454" i="4"/>
  <c r="AA5454" i="4"/>
  <c r="Z5454" i="4"/>
  <c r="Y5454" i="4"/>
  <c r="X5454" i="4"/>
  <c r="W5454" i="4"/>
  <c r="V5454" i="4"/>
  <c r="U5454" i="4"/>
  <c r="T5454" i="4"/>
  <c r="S5454" i="4"/>
  <c r="R5454" i="4"/>
  <c r="Q5454" i="4"/>
  <c r="P5454" i="4"/>
  <c r="O5454" i="4"/>
  <c r="N5454" i="4"/>
  <c r="M5454" i="4"/>
  <c r="L5454" i="4"/>
  <c r="K5454" i="4"/>
  <c r="J5454" i="4"/>
  <c r="I5454" i="4"/>
  <c r="H5454" i="4"/>
  <c r="G5454" i="4"/>
  <c r="F5454" i="4"/>
  <c r="E5454" i="4"/>
  <c r="D5454" i="4"/>
  <c r="C5454" i="4"/>
  <c r="B5454" i="4"/>
  <c r="A5454" i="4"/>
  <c r="AJ5453" i="4"/>
  <c r="AI5453" i="4"/>
  <c r="AH5453" i="4"/>
  <c r="AG5453" i="4"/>
  <c r="AF5453" i="4"/>
  <c r="AE5453" i="4"/>
  <c r="AD5453" i="4"/>
  <c r="AC5453" i="4"/>
  <c r="AB5453" i="4"/>
  <c r="AA5453" i="4"/>
  <c r="Z5453" i="4"/>
  <c r="Y5453" i="4"/>
  <c r="X5453" i="4"/>
  <c r="W5453" i="4"/>
  <c r="V5453" i="4"/>
  <c r="U5453" i="4"/>
  <c r="T5453" i="4"/>
  <c r="S5453" i="4"/>
  <c r="R5453" i="4"/>
  <c r="Q5453" i="4"/>
  <c r="P5453" i="4"/>
  <c r="O5453" i="4"/>
  <c r="N5453" i="4"/>
  <c r="M5453" i="4"/>
  <c r="L5453" i="4"/>
  <c r="K5453" i="4"/>
  <c r="J5453" i="4"/>
  <c r="I5453" i="4"/>
  <c r="H5453" i="4"/>
  <c r="G5453" i="4"/>
  <c r="F5453" i="4"/>
  <c r="E5453" i="4"/>
  <c r="D5453" i="4"/>
  <c r="C5453" i="4"/>
  <c r="B5453" i="4"/>
  <c r="A5453" i="4"/>
  <c r="AJ5452" i="4"/>
  <c r="AI5452" i="4"/>
  <c r="AH5452" i="4"/>
  <c r="AG5452" i="4"/>
  <c r="AF5452" i="4"/>
  <c r="AE5452" i="4"/>
  <c r="AD5452" i="4"/>
  <c r="AC5452" i="4"/>
  <c r="AB5452" i="4"/>
  <c r="AA5452" i="4"/>
  <c r="Z5452" i="4"/>
  <c r="Y5452" i="4"/>
  <c r="X5452" i="4"/>
  <c r="W5452" i="4"/>
  <c r="V5452" i="4"/>
  <c r="U5452" i="4"/>
  <c r="T5452" i="4"/>
  <c r="S5452" i="4"/>
  <c r="R5452" i="4"/>
  <c r="Q5452" i="4"/>
  <c r="P5452" i="4"/>
  <c r="O5452" i="4"/>
  <c r="N5452" i="4"/>
  <c r="M5452" i="4"/>
  <c r="L5452" i="4"/>
  <c r="K5452" i="4"/>
  <c r="J5452" i="4"/>
  <c r="I5452" i="4"/>
  <c r="H5452" i="4"/>
  <c r="G5452" i="4"/>
  <c r="F5452" i="4"/>
  <c r="E5452" i="4"/>
  <c r="D5452" i="4"/>
  <c r="C5452" i="4"/>
  <c r="B5452" i="4"/>
  <c r="A5452" i="4"/>
  <c r="AJ5451" i="4"/>
  <c r="AI5451" i="4"/>
  <c r="AH5451" i="4"/>
  <c r="AG5451" i="4"/>
  <c r="AF5451" i="4"/>
  <c r="AE5451" i="4"/>
  <c r="AD5451" i="4"/>
  <c r="AC5451" i="4"/>
  <c r="AB5451" i="4"/>
  <c r="AA5451" i="4"/>
  <c r="Z5451" i="4"/>
  <c r="Y5451" i="4"/>
  <c r="X5451" i="4"/>
  <c r="W5451" i="4"/>
  <c r="V5451" i="4"/>
  <c r="U5451" i="4"/>
  <c r="T5451" i="4"/>
  <c r="S5451" i="4"/>
  <c r="R5451" i="4"/>
  <c r="Q5451" i="4"/>
  <c r="P5451" i="4"/>
  <c r="O5451" i="4"/>
  <c r="N5451" i="4"/>
  <c r="M5451" i="4"/>
  <c r="L5451" i="4"/>
  <c r="K5451" i="4"/>
  <c r="J5451" i="4"/>
  <c r="I5451" i="4"/>
  <c r="H5451" i="4"/>
  <c r="G5451" i="4"/>
  <c r="F5451" i="4"/>
  <c r="E5451" i="4"/>
  <c r="D5451" i="4"/>
  <c r="C5451" i="4"/>
  <c r="B5451" i="4"/>
  <c r="A5451" i="4"/>
  <c r="AJ5449" i="4"/>
  <c r="AI5449" i="4"/>
  <c r="AH5449" i="4"/>
  <c r="AG5449" i="4"/>
  <c r="AF5449" i="4"/>
  <c r="AE5449" i="4"/>
  <c r="AD5449" i="4"/>
  <c r="AC5449" i="4"/>
  <c r="AB5449" i="4"/>
  <c r="AA5449" i="4"/>
  <c r="Z5449" i="4"/>
  <c r="Y5449" i="4"/>
  <c r="X5449" i="4"/>
  <c r="W5449" i="4"/>
  <c r="V5449" i="4"/>
  <c r="U5449" i="4"/>
  <c r="T5449" i="4"/>
  <c r="S5449" i="4"/>
  <c r="R5449" i="4"/>
  <c r="Q5449" i="4"/>
  <c r="P5449" i="4"/>
  <c r="O5449" i="4"/>
  <c r="N5449" i="4"/>
  <c r="M5449" i="4"/>
  <c r="L5449" i="4"/>
  <c r="K5449" i="4"/>
  <c r="J5449" i="4"/>
  <c r="I5449" i="4"/>
  <c r="H5449" i="4"/>
  <c r="G5449" i="4"/>
  <c r="F5449" i="4"/>
  <c r="E5449" i="4"/>
  <c r="D5449" i="4"/>
  <c r="C5449" i="4"/>
  <c r="B5449" i="4"/>
  <c r="A5449" i="4"/>
  <c r="AJ5450" i="4"/>
  <c r="AI5450" i="4"/>
  <c r="AH5450" i="4"/>
  <c r="AG5450" i="4"/>
  <c r="AF5450" i="4"/>
  <c r="AE5450" i="4"/>
  <c r="AD5450" i="4"/>
  <c r="AC5450" i="4"/>
  <c r="AB5450" i="4"/>
  <c r="AA5450" i="4"/>
  <c r="Z5450" i="4"/>
  <c r="Y5450" i="4"/>
  <c r="X5450" i="4"/>
  <c r="W5450" i="4"/>
  <c r="V5450" i="4"/>
  <c r="U5450" i="4"/>
  <c r="T5450" i="4"/>
  <c r="S5450" i="4"/>
  <c r="R5450" i="4"/>
  <c r="Q5450" i="4"/>
  <c r="P5450" i="4"/>
  <c r="O5450" i="4"/>
  <c r="N5450" i="4"/>
  <c r="M5450" i="4"/>
  <c r="L5450" i="4"/>
  <c r="K5450" i="4"/>
  <c r="J5450" i="4"/>
  <c r="I5450" i="4"/>
  <c r="H5450" i="4"/>
  <c r="G5450" i="4"/>
  <c r="F5450" i="4"/>
  <c r="E5450" i="4"/>
  <c r="D5450" i="4"/>
  <c r="C5450" i="4"/>
  <c r="B5450" i="4"/>
  <c r="A5450" i="4"/>
  <c r="AJ5443" i="4"/>
  <c r="AI5443" i="4"/>
  <c r="AH5443" i="4"/>
  <c r="AG5443" i="4"/>
  <c r="AF5443" i="4"/>
  <c r="AE5443" i="4"/>
  <c r="AD5443" i="4"/>
  <c r="AC5443" i="4"/>
  <c r="AB5443" i="4"/>
  <c r="AA5443" i="4"/>
  <c r="Z5443" i="4"/>
  <c r="Y5443" i="4"/>
  <c r="X5443" i="4"/>
  <c r="W5443" i="4"/>
  <c r="V5443" i="4"/>
  <c r="U5443" i="4"/>
  <c r="T5443" i="4"/>
  <c r="S5443" i="4"/>
  <c r="R5443" i="4"/>
  <c r="Q5443" i="4"/>
  <c r="P5443" i="4"/>
  <c r="O5443" i="4"/>
  <c r="N5443" i="4"/>
  <c r="M5443" i="4"/>
  <c r="L5443" i="4"/>
  <c r="K5443" i="4"/>
  <c r="J5443" i="4"/>
  <c r="I5443" i="4"/>
  <c r="H5443" i="4"/>
  <c r="G5443" i="4"/>
  <c r="F5443" i="4"/>
  <c r="E5443" i="4"/>
  <c r="D5443" i="4"/>
  <c r="C5443" i="4"/>
  <c r="B5443" i="4"/>
  <c r="A5443" i="4"/>
  <c r="AJ5448" i="4"/>
  <c r="AI5448" i="4"/>
  <c r="AH5448" i="4"/>
  <c r="AG5448" i="4"/>
  <c r="AF5448" i="4"/>
  <c r="AE5448" i="4"/>
  <c r="AD5448" i="4"/>
  <c r="AC5448" i="4"/>
  <c r="AB5448" i="4"/>
  <c r="AA5448" i="4"/>
  <c r="Z5448" i="4"/>
  <c r="Y5448" i="4"/>
  <c r="X5448" i="4"/>
  <c r="W5448" i="4"/>
  <c r="V5448" i="4"/>
  <c r="U5448" i="4"/>
  <c r="T5448" i="4"/>
  <c r="S5448" i="4"/>
  <c r="R5448" i="4"/>
  <c r="Q5448" i="4"/>
  <c r="P5448" i="4"/>
  <c r="O5448" i="4"/>
  <c r="N5448" i="4"/>
  <c r="M5448" i="4"/>
  <c r="L5448" i="4"/>
  <c r="K5448" i="4"/>
  <c r="J5448" i="4"/>
  <c r="I5448" i="4"/>
  <c r="H5448" i="4"/>
  <c r="G5448" i="4"/>
  <c r="F5448" i="4"/>
  <c r="E5448" i="4"/>
  <c r="D5448" i="4"/>
  <c r="C5448" i="4"/>
  <c r="B5448" i="4"/>
  <c r="A5448" i="4"/>
  <c r="AJ5447" i="4"/>
  <c r="AI5447" i="4"/>
  <c r="AH5447" i="4"/>
  <c r="AG5447" i="4"/>
  <c r="AF5447" i="4"/>
  <c r="AE5447" i="4"/>
  <c r="AD5447" i="4"/>
  <c r="AC5447" i="4"/>
  <c r="AB5447" i="4"/>
  <c r="AA5447" i="4"/>
  <c r="Z5447" i="4"/>
  <c r="Y5447" i="4"/>
  <c r="X5447" i="4"/>
  <c r="W5447" i="4"/>
  <c r="V5447" i="4"/>
  <c r="U5447" i="4"/>
  <c r="T5447" i="4"/>
  <c r="S5447" i="4"/>
  <c r="R5447" i="4"/>
  <c r="Q5447" i="4"/>
  <c r="P5447" i="4"/>
  <c r="O5447" i="4"/>
  <c r="N5447" i="4"/>
  <c r="M5447" i="4"/>
  <c r="L5447" i="4"/>
  <c r="K5447" i="4"/>
  <c r="J5447" i="4"/>
  <c r="I5447" i="4"/>
  <c r="H5447" i="4"/>
  <c r="G5447" i="4"/>
  <c r="F5447" i="4"/>
  <c r="E5447" i="4"/>
  <c r="D5447" i="4"/>
  <c r="C5447" i="4"/>
  <c r="B5447" i="4"/>
  <c r="A5447" i="4"/>
  <c r="AJ5445" i="4"/>
  <c r="AI5445" i="4"/>
  <c r="AH5445" i="4"/>
  <c r="AG5445" i="4"/>
  <c r="AF5445" i="4"/>
  <c r="AE5445" i="4"/>
  <c r="AD5445" i="4"/>
  <c r="AC5445" i="4"/>
  <c r="AB5445" i="4"/>
  <c r="AA5445" i="4"/>
  <c r="Z5445" i="4"/>
  <c r="Y5445" i="4"/>
  <c r="X5445" i="4"/>
  <c r="W5445" i="4"/>
  <c r="V5445" i="4"/>
  <c r="U5445" i="4"/>
  <c r="T5445" i="4"/>
  <c r="S5445" i="4"/>
  <c r="R5445" i="4"/>
  <c r="Q5445" i="4"/>
  <c r="P5445" i="4"/>
  <c r="O5445" i="4"/>
  <c r="N5445" i="4"/>
  <c r="M5445" i="4"/>
  <c r="L5445" i="4"/>
  <c r="K5445" i="4"/>
  <c r="J5445" i="4"/>
  <c r="I5445" i="4"/>
  <c r="H5445" i="4"/>
  <c r="G5445" i="4"/>
  <c r="F5445" i="4"/>
  <c r="E5445" i="4"/>
  <c r="D5445" i="4"/>
  <c r="C5445" i="4"/>
  <c r="B5445" i="4"/>
  <c r="A5445" i="4"/>
  <c r="AJ5446" i="4"/>
  <c r="AI5446" i="4"/>
  <c r="AH5446" i="4"/>
  <c r="AG5446" i="4"/>
  <c r="AF5446" i="4"/>
  <c r="AE5446" i="4"/>
  <c r="AD5446" i="4"/>
  <c r="AC5446" i="4"/>
  <c r="AB5446" i="4"/>
  <c r="AA5446" i="4"/>
  <c r="Z5446" i="4"/>
  <c r="Y5446" i="4"/>
  <c r="X5446" i="4"/>
  <c r="W5446" i="4"/>
  <c r="V5446" i="4"/>
  <c r="U5446" i="4"/>
  <c r="T5446" i="4"/>
  <c r="S5446" i="4"/>
  <c r="R5446" i="4"/>
  <c r="Q5446" i="4"/>
  <c r="P5446" i="4"/>
  <c r="O5446" i="4"/>
  <c r="N5446" i="4"/>
  <c r="M5446" i="4"/>
  <c r="L5446" i="4"/>
  <c r="K5446" i="4"/>
  <c r="J5446" i="4"/>
  <c r="I5446" i="4"/>
  <c r="H5446" i="4"/>
  <c r="G5446" i="4"/>
  <c r="F5446" i="4"/>
  <c r="E5446" i="4"/>
  <c r="D5446" i="4"/>
  <c r="C5446" i="4"/>
  <c r="B5446" i="4"/>
  <c r="A5446" i="4"/>
  <c r="AJ5442" i="4"/>
  <c r="AI5442" i="4"/>
  <c r="AH5442" i="4"/>
  <c r="AG5442" i="4"/>
  <c r="AF5442" i="4"/>
  <c r="AE5442" i="4"/>
  <c r="AD5442" i="4"/>
  <c r="AC5442" i="4"/>
  <c r="AB5442" i="4"/>
  <c r="AA5442" i="4"/>
  <c r="Z5442" i="4"/>
  <c r="Y5442" i="4"/>
  <c r="X5442" i="4"/>
  <c r="W5442" i="4"/>
  <c r="V5442" i="4"/>
  <c r="U5442" i="4"/>
  <c r="T5442" i="4"/>
  <c r="S5442" i="4"/>
  <c r="R5442" i="4"/>
  <c r="Q5442" i="4"/>
  <c r="P5442" i="4"/>
  <c r="O5442" i="4"/>
  <c r="N5442" i="4"/>
  <c r="M5442" i="4"/>
  <c r="L5442" i="4"/>
  <c r="K5442" i="4"/>
  <c r="J5442" i="4"/>
  <c r="I5442" i="4"/>
  <c r="H5442" i="4"/>
  <c r="G5442" i="4"/>
  <c r="F5442" i="4"/>
  <c r="E5442" i="4"/>
  <c r="D5442" i="4"/>
  <c r="C5442" i="4"/>
  <c r="B5442" i="4"/>
  <c r="A5442" i="4"/>
  <c r="AJ5444" i="4"/>
  <c r="AI5444" i="4"/>
  <c r="AH5444" i="4"/>
  <c r="AG5444" i="4"/>
  <c r="AF5444" i="4"/>
  <c r="AE5444" i="4"/>
  <c r="AD5444" i="4"/>
  <c r="AC5444" i="4"/>
  <c r="AB5444" i="4"/>
  <c r="AA5444" i="4"/>
  <c r="Z5444" i="4"/>
  <c r="Y5444" i="4"/>
  <c r="X5444" i="4"/>
  <c r="W5444" i="4"/>
  <c r="V5444" i="4"/>
  <c r="U5444" i="4"/>
  <c r="T5444" i="4"/>
  <c r="S5444" i="4"/>
  <c r="R5444" i="4"/>
  <c r="Q5444" i="4"/>
  <c r="P5444" i="4"/>
  <c r="O5444" i="4"/>
  <c r="N5444" i="4"/>
  <c r="M5444" i="4"/>
  <c r="L5444" i="4"/>
  <c r="K5444" i="4"/>
  <c r="J5444" i="4"/>
  <c r="I5444" i="4"/>
  <c r="H5444" i="4"/>
  <c r="G5444" i="4"/>
  <c r="F5444" i="4"/>
  <c r="E5444" i="4"/>
  <c r="D5444" i="4"/>
  <c r="C5444" i="4"/>
  <c r="B5444" i="4"/>
  <c r="A5444" i="4"/>
  <c r="AJ5441" i="4"/>
  <c r="AI5441" i="4"/>
  <c r="AH5441" i="4"/>
  <c r="AG5441" i="4"/>
  <c r="AF5441" i="4"/>
  <c r="AE5441" i="4"/>
  <c r="AD5441" i="4"/>
  <c r="AC5441" i="4"/>
  <c r="AB5441" i="4"/>
  <c r="AA5441" i="4"/>
  <c r="Z5441" i="4"/>
  <c r="Y5441" i="4"/>
  <c r="X5441" i="4"/>
  <c r="W5441" i="4"/>
  <c r="V5441" i="4"/>
  <c r="U5441" i="4"/>
  <c r="T5441" i="4"/>
  <c r="S5441" i="4"/>
  <c r="R5441" i="4"/>
  <c r="Q5441" i="4"/>
  <c r="P5441" i="4"/>
  <c r="O5441" i="4"/>
  <c r="N5441" i="4"/>
  <c r="M5441" i="4"/>
  <c r="L5441" i="4"/>
  <c r="K5441" i="4"/>
  <c r="J5441" i="4"/>
  <c r="I5441" i="4"/>
  <c r="H5441" i="4"/>
  <c r="G5441" i="4"/>
  <c r="F5441" i="4"/>
  <c r="E5441" i="4"/>
  <c r="D5441" i="4"/>
  <c r="C5441" i="4"/>
  <c r="B5441" i="4"/>
  <c r="A5441" i="4"/>
  <c r="AJ5440" i="4"/>
  <c r="AI5440" i="4"/>
  <c r="AH5440" i="4"/>
  <c r="AG5440" i="4"/>
  <c r="AF5440" i="4"/>
  <c r="AE5440" i="4"/>
  <c r="AD5440" i="4"/>
  <c r="AC5440" i="4"/>
  <c r="AB5440" i="4"/>
  <c r="AA5440" i="4"/>
  <c r="Z5440" i="4"/>
  <c r="Y5440" i="4"/>
  <c r="X5440" i="4"/>
  <c r="W5440" i="4"/>
  <c r="V5440" i="4"/>
  <c r="U5440" i="4"/>
  <c r="T5440" i="4"/>
  <c r="S5440" i="4"/>
  <c r="R5440" i="4"/>
  <c r="Q5440" i="4"/>
  <c r="P5440" i="4"/>
  <c r="O5440" i="4"/>
  <c r="N5440" i="4"/>
  <c r="M5440" i="4"/>
  <c r="L5440" i="4"/>
  <c r="K5440" i="4"/>
  <c r="J5440" i="4"/>
  <c r="I5440" i="4"/>
  <c r="H5440" i="4"/>
  <c r="G5440" i="4"/>
  <c r="F5440" i="4"/>
  <c r="E5440" i="4"/>
  <c r="D5440" i="4"/>
  <c r="C5440" i="4"/>
  <c r="B5440" i="4"/>
  <c r="A5440" i="4"/>
  <c r="AJ5436" i="4"/>
  <c r="AI5436" i="4"/>
  <c r="AH5436" i="4"/>
  <c r="AG5436" i="4"/>
  <c r="AF5436" i="4"/>
  <c r="AE5436" i="4"/>
  <c r="AD5436" i="4"/>
  <c r="AC5436" i="4"/>
  <c r="AB5436" i="4"/>
  <c r="AA5436" i="4"/>
  <c r="Z5436" i="4"/>
  <c r="Y5436" i="4"/>
  <c r="X5436" i="4"/>
  <c r="W5436" i="4"/>
  <c r="V5436" i="4"/>
  <c r="U5436" i="4"/>
  <c r="T5436" i="4"/>
  <c r="S5436" i="4"/>
  <c r="R5436" i="4"/>
  <c r="Q5436" i="4"/>
  <c r="P5436" i="4"/>
  <c r="O5436" i="4"/>
  <c r="N5436" i="4"/>
  <c r="M5436" i="4"/>
  <c r="L5436" i="4"/>
  <c r="K5436" i="4"/>
  <c r="J5436" i="4"/>
  <c r="I5436" i="4"/>
  <c r="H5436" i="4"/>
  <c r="G5436" i="4"/>
  <c r="F5436" i="4"/>
  <c r="E5436" i="4"/>
  <c r="D5436" i="4"/>
  <c r="C5436" i="4"/>
  <c r="B5436" i="4"/>
  <c r="A5436" i="4"/>
  <c r="AJ5439" i="4"/>
  <c r="AI5439" i="4"/>
  <c r="AH5439" i="4"/>
  <c r="AG5439" i="4"/>
  <c r="AF5439" i="4"/>
  <c r="AE5439" i="4"/>
  <c r="AD5439" i="4"/>
  <c r="AC5439" i="4"/>
  <c r="AB5439" i="4"/>
  <c r="AA5439" i="4"/>
  <c r="Z5439" i="4"/>
  <c r="Y5439" i="4"/>
  <c r="X5439" i="4"/>
  <c r="W5439" i="4"/>
  <c r="V5439" i="4"/>
  <c r="U5439" i="4"/>
  <c r="T5439" i="4"/>
  <c r="S5439" i="4"/>
  <c r="R5439" i="4"/>
  <c r="Q5439" i="4"/>
  <c r="P5439" i="4"/>
  <c r="O5439" i="4"/>
  <c r="N5439" i="4"/>
  <c r="M5439" i="4"/>
  <c r="L5439" i="4"/>
  <c r="K5439" i="4"/>
  <c r="J5439" i="4"/>
  <c r="I5439" i="4"/>
  <c r="H5439" i="4"/>
  <c r="G5439" i="4"/>
  <c r="F5439" i="4"/>
  <c r="E5439" i="4"/>
  <c r="D5439" i="4"/>
  <c r="C5439" i="4"/>
  <c r="B5439" i="4"/>
  <c r="A5439" i="4"/>
  <c r="AJ5438" i="4"/>
  <c r="AI5438" i="4"/>
  <c r="AH5438" i="4"/>
  <c r="AG5438" i="4"/>
  <c r="AF5438" i="4"/>
  <c r="AE5438" i="4"/>
  <c r="AD5438" i="4"/>
  <c r="AC5438" i="4"/>
  <c r="AB5438" i="4"/>
  <c r="AA5438" i="4"/>
  <c r="Z5438" i="4"/>
  <c r="Y5438" i="4"/>
  <c r="X5438" i="4"/>
  <c r="W5438" i="4"/>
  <c r="V5438" i="4"/>
  <c r="U5438" i="4"/>
  <c r="T5438" i="4"/>
  <c r="S5438" i="4"/>
  <c r="R5438" i="4"/>
  <c r="Q5438" i="4"/>
  <c r="P5438" i="4"/>
  <c r="O5438" i="4"/>
  <c r="N5438" i="4"/>
  <c r="M5438" i="4"/>
  <c r="L5438" i="4"/>
  <c r="K5438" i="4"/>
  <c r="J5438" i="4"/>
  <c r="I5438" i="4"/>
  <c r="H5438" i="4"/>
  <c r="G5438" i="4"/>
  <c r="F5438" i="4"/>
  <c r="E5438" i="4"/>
  <c r="D5438" i="4"/>
  <c r="C5438" i="4"/>
  <c r="B5438" i="4"/>
  <c r="A5438" i="4"/>
  <c r="AJ5437" i="4"/>
  <c r="AI5437" i="4"/>
  <c r="AH5437" i="4"/>
  <c r="AG5437" i="4"/>
  <c r="AF5437" i="4"/>
  <c r="AE5437" i="4"/>
  <c r="AD5437" i="4"/>
  <c r="AC5437" i="4"/>
  <c r="AB5437" i="4"/>
  <c r="AA5437" i="4"/>
  <c r="Z5437" i="4"/>
  <c r="Y5437" i="4"/>
  <c r="X5437" i="4"/>
  <c r="W5437" i="4"/>
  <c r="V5437" i="4"/>
  <c r="U5437" i="4"/>
  <c r="T5437" i="4"/>
  <c r="S5437" i="4"/>
  <c r="R5437" i="4"/>
  <c r="Q5437" i="4"/>
  <c r="P5437" i="4"/>
  <c r="O5437" i="4"/>
  <c r="N5437" i="4"/>
  <c r="M5437" i="4"/>
  <c r="L5437" i="4"/>
  <c r="K5437" i="4"/>
  <c r="J5437" i="4"/>
  <c r="I5437" i="4"/>
  <c r="H5437" i="4"/>
  <c r="G5437" i="4"/>
  <c r="F5437" i="4"/>
  <c r="E5437" i="4"/>
  <c r="D5437" i="4"/>
  <c r="C5437" i="4"/>
  <c r="B5437" i="4"/>
  <c r="A5437" i="4"/>
  <c r="AJ5435" i="4"/>
  <c r="AI5435" i="4"/>
  <c r="AH5435" i="4"/>
  <c r="AG5435" i="4"/>
  <c r="AF5435" i="4"/>
  <c r="AE5435" i="4"/>
  <c r="AD5435" i="4"/>
  <c r="AC5435" i="4"/>
  <c r="AB5435" i="4"/>
  <c r="AA5435" i="4"/>
  <c r="Z5435" i="4"/>
  <c r="Y5435" i="4"/>
  <c r="X5435" i="4"/>
  <c r="W5435" i="4"/>
  <c r="V5435" i="4"/>
  <c r="U5435" i="4"/>
  <c r="T5435" i="4"/>
  <c r="S5435" i="4"/>
  <c r="R5435" i="4"/>
  <c r="Q5435" i="4"/>
  <c r="P5435" i="4"/>
  <c r="O5435" i="4"/>
  <c r="N5435" i="4"/>
  <c r="M5435" i="4"/>
  <c r="L5435" i="4"/>
  <c r="K5435" i="4"/>
  <c r="J5435" i="4"/>
  <c r="I5435" i="4"/>
  <c r="H5435" i="4"/>
  <c r="G5435" i="4"/>
  <c r="F5435" i="4"/>
  <c r="E5435" i="4"/>
  <c r="D5435" i="4"/>
  <c r="C5435" i="4"/>
  <c r="B5435" i="4"/>
  <c r="A5435" i="4"/>
  <c r="AJ5434" i="4"/>
  <c r="AI5434" i="4"/>
  <c r="AH5434" i="4"/>
  <c r="AG5434" i="4"/>
  <c r="AF5434" i="4"/>
  <c r="AE5434" i="4"/>
  <c r="AD5434" i="4"/>
  <c r="AC5434" i="4"/>
  <c r="AB5434" i="4"/>
  <c r="AA5434" i="4"/>
  <c r="Z5434" i="4"/>
  <c r="Y5434" i="4"/>
  <c r="X5434" i="4"/>
  <c r="W5434" i="4"/>
  <c r="V5434" i="4"/>
  <c r="U5434" i="4"/>
  <c r="T5434" i="4"/>
  <c r="S5434" i="4"/>
  <c r="R5434" i="4"/>
  <c r="Q5434" i="4"/>
  <c r="P5434" i="4"/>
  <c r="O5434" i="4"/>
  <c r="N5434" i="4"/>
  <c r="M5434" i="4"/>
  <c r="L5434" i="4"/>
  <c r="K5434" i="4"/>
  <c r="J5434" i="4"/>
  <c r="I5434" i="4"/>
  <c r="H5434" i="4"/>
  <c r="G5434" i="4"/>
  <c r="F5434" i="4"/>
  <c r="E5434" i="4"/>
  <c r="D5434" i="4"/>
  <c r="C5434" i="4"/>
  <c r="B5434" i="4"/>
  <c r="A5434" i="4"/>
  <c r="AJ5428" i="4"/>
  <c r="AI5428" i="4"/>
  <c r="AH5428" i="4"/>
  <c r="AG5428" i="4"/>
  <c r="AF5428" i="4"/>
  <c r="AE5428" i="4"/>
  <c r="AD5428" i="4"/>
  <c r="AC5428" i="4"/>
  <c r="AB5428" i="4"/>
  <c r="AA5428" i="4"/>
  <c r="Z5428" i="4"/>
  <c r="Y5428" i="4"/>
  <c r="X5428" i="4"/>
  <c r="W5428" i="4"/>
  <c r="V5428" i="4"/>
  <c r="U5428" i="4"/>
  <c r="T5428" i="4"/>
  <c r="S5428" i="4"/>
  <c r="R5428" i="4"/>
  <c r="Q5428" i="4"/>
  <c r="P5428" i="4"/>
  <c r="O5428" i="4"/>
  <c r="N5428" i="4"/>
  <c r="M5428" i="4"/>
  <c r="L5428" i="4"/>
  <c r="K5428" i="4"/>
  <c r="J5428" i="4"/>
  <c r="I5428" i="4"/>
  <c r="H5428" i="4"/>
  <c r="G5428" i="4"/>
  <c r="F5428" i="4"/>
  <c r="E5428" i="4"/>
  <c r="D5428" i="4"/>
  <c r="C5428" i="4"/>
  <c r="B5428" i="4"/>
  <c r="A5428" i="4"/>
  <c r="AJ5433" i="4"/>
  <c r="AI5433" i="4"/>
  <c r="AH5433" i="4"/>
  <c r="AG5433" i="4"/>
  <c r="AF5433" i="4"/>
  <c r="AE5433" i="4"/>
  <c r="AD5433" i="4"/>
  <c r="AC5433" i="4"/>
  <c r="AB5433" i="4"/>
  <c r="AA5433" i="4"/>
  <c r="Z5433" i="4"/>
  <c r="Y5433" i="4"/>
  <c r="X5433" i="4"/>
  <c r="W5433" i="4"/>
  <c r="V5433" i="4"/>
  <c r="U5433" i="4"/>
  <c r="T5433" i="4"/>
  <c r="S5433" i="4"/>
  <c r="R5433" i="4"/>
  <c r="Q5433" i="4"/>
  <c r="P5433" i="4"/>
  <c r="O5433" i="4"/>
  <c r="N5433" i="4"/>
  <c r="M5433" i="4"/>
  <c r="L5433" i="4"/>
  <c r="K5433" i="4"/>
  <c r="J5433" i="4"/>
  <c r="I5433" i="4"/>
  <c r="H5433" i="4"/>
  <c r="G5433" i="4"/>
  <c r="F5433" i="4"/>
  <c r="E5433" i="4"/>
  <c r="D5433" i="4"/>
  <c r="C5433" i="4"/>
  <c r="B5433" i="4"/>
  <c r="A5433" i="4"/>
  <c r="AJ5432" i="4"/>
  <c r="AI5432" i="4"/>
  <c r="AH5432" i="4"/>
  <c r="AG5432" i="4"/>
  <c r="AF5432" i="4"/>
  <c r="AE5432" i="4"/>
  <c r="AD5432" i="4"/>
  <c r="AC5432" i="4"/>
  <c r="AB5432" i="4"/>
  <c r="AA5432" i="4"/>
  <c r="Z5432" i="4"/>
  <c r="Y5432" i="4"/>
  <c r="X5432" i="4"/>
  <c r="W5432" i="4"/>
  <c r="V5432" i="4"/>
  <c r="U5432" i="4"/>
  <c r="T5432" i="4"/>
  <c r="S5432" i="4"/>
  <c r="R5432" i="4"/>
  <c r="Q5432" i="4"/>
  <c r="P5432" i="4"/>
  <c r="O5432" i="4"/>
  <c r="N5432" i="4"/>
  <c r="M5432" i="4"/>
  <c r="L5432" i="4"/>
  <c r="K5432" i="4"/>
  <c r="J5432" i="4"/>
  <c r="I5432" i="4"/>
  <c r="H5432" i="4"/>
  <c r="G5432" i="4"/>
  <c r="F5432" i="4"/>
  <c r="E5432" i="4"/>
  <c r="D5432" i="4"/>
  <c r="C5432" i="4"/>
  <c r="B5432" i="4"/>
  <c r="A5432" i="4"/>
  <c r="AJ5431" i="4"/>
  <c r="AI5431" i="4"/>
  <c r="AH5431" i="4"/>
  <c r="AG5431" i="4"/>
  <c r="AF5431" i="4"/>
  <c r="AE5431" i="4"/>
  <c r="AD5431" i="4"/>
  <c r="AC5431" i="4"/>
  <c r="AB5431" i="4"/>
  <c r="AA5431" i="4"/>
  <c r="Z5431" i="4"/>
  <c r="Y5431" i="4"/>
  <c r="X5431" i="4"/>
  <c r="W5431" i="4"/>
  <c r="V5431" i="4"/>
  <c r="U5431" i="4"/>
  <c r="T5431" i="4"/>
  <c r="S5431" i="4"/>
  <c r="R5431" i="4"/>
  <c r="Q5431" i="4"/>
  <c r="P5431" i="4"/>
  <c r="O5431" i="4"/>
  <c r="N5431" i="4"/>
  <c r="M5431" i="4"/>
  <c r="L5431" i="4"/>
  <c r="K5431" i="4"/>
  <c r="J5431" i="4"/>
  <c r="I5431" i="4"/>
  <c r="H5431" i="4"/>
  <c r="G5431" i="4"/>
  <c r="F5431" i="4"/>
  <c r="E5431" i="4"/>
  <c r="D5431" i="4"/>
  <c r="C5431" i="4"/>
  <c r="B5431" i="4"/>
  <c r="A5431" i="4"/>
  <c r="AJ5430" i="4"/>
  <c r="AI5430" i="4"/>
  <c r="AH5430" i="4"/>
  <c r="AG5430" i="4"/>
  <c r="AF5430" i="4"/>
  <c r="AE5430" i="4"/>
  <c r="AD5430" i="4"/>
  <c r="AC5430" i="4"/>
  <c r="AB5430" i="4"/>
  <c r="AA5430" i="4"/>
  <c r="Z5430" i="4"/>
  <c r="Y5430" i="4"/>
  <c r="X5430" i="4"/>
  <c r="W5430" i="4"/>
  <c r="V5430" i="4"/>
  <c r="U5430" i="4"/>
  <c r="T5430" i="4"/>
  <c r="S5430" i="4"/>
  <c r="R5430" i="4"/>
  <c r="Q5430" i="4"/>
  <c r="P5430" i="4"/>
  <c r="O5430" i="4"/>
  <c r="N5430" i="4"/>
  <c r="M5430" i="4"/>
  <c r="L5430" i="4"/>
  <c r="K5430" i="4"/>
  <c r="J5430" i="4"/>
  <c r="I5430" i="4"/>
  <c r="H5430" i="4"/>
  <c r="G5430" i="4"/>
  <c r="F5430" i="4"/>
  <c r="E5430" i="4"/>
  <c r="D5430" i="4"/>
  <c r="C5430" i="4"/>
  <c r="B5430" i="4"/>
  <c r="A5430" i="4"/>
  <c r="AJ5429" i="4"/>
  <c r="AI5429" i="4"/>
  <c r="AH5429" i="4"/>
  <c r="AG5429" i="4"/>
  <c r="AF5429" i="4"/>
  <c r="AE5429" i="4"/>
  <c r="AD5429" i="4"/>
  <c r="AC5429" i="4"/>
  <c r="AB5429" i="4"/>
  <c r="AA5429" i="4"/>
  <c r="Z5429" i="4"/>
  <c r="Y5429" i="4"/>
  <c r="X5429" i="4"/>
  <c r="W5429" i="4"/>
  <c r="V5429" i="4"/>
  <c r="U5429" i="4"/>
  <c r="T5429" i="4"/>
  <c r="S5429" i="4"/>
  <c r="R5429" i="4"/>
  <c r="Q5429" i="4"/>
  <c r="P5429" i="4"/>
  <c r="O5429" i="4"/>
  <c r="N5429" i="4"/>
  <c r="M5429" i="4"/>
  <c r="L5429" i="4"/>
  <c r="K5429" i="4"/>
  <c r="J5429" i="4"/>
  <c r="I5429" i="4"/>
  <c r="H5429" i="4"/>
  <c r="G5429" i="4"/>
  <c r="F5429" i="4"/>
  <c r="E5429" i="4"/>
  <c r="D5429" i="4"/>
  <c r="C5429" i="4"/>
  <c r="B5429" i="4"/>
  <c r="A5429" i="4"/>
  <c r="AJ5420" i="4"/>
  <c r="AI5420" i="4"/>
  <c r="AH5420" i="4"/>
  <c r="AG5420" i="4"/>
  <c r="AF5420" i="4"/>
  <c r="AE5420" i="4"/>
  <c r="AD5420" i="4"/>
  <c r="AC5420" i="4"/>
  <c r="AB5420" i="4"/>
  <c r="AA5420" i="4"/>
  <c r="Z5420" i="4"/>
  <c r="Y5420" i="4"/>
  <c r="X5420" i="4"/>
  <c r="W5420" i="4"/>
  <c r="V5420" i="4"/>
  <c r="U5420" i="4"/>
  <c r="T5420" i="4"/>
  <c r="S5420" i="4"/>
  <c r="R5420" i="4"/>
  <c r="Q5420" i="4"/>
  <c r="P5420" i="4"/>
  <c r="O5420" i="4"/>
  <c r="N5420" i="4"/>
  <c r="M5420" i="4"/>
  <c r="L5420" i="4"/>
  <c r="K5420" i="4"/>
  <c r="J5420" i="4"/>
  <c r="I5420" i="4"/>
  <c r="H5420" i="4"/>
  <c r="G5420" i="4"/>
  <c r="F5420" i="4"/>
  <c r="E5420" i="4"/>
  <c r="D5420" i="4"/>
  <c r="C5420" i="4"/>
  <c r="B5420" i="4"/>
  <c r="A5420" i="4"/>
  <c r="AJ5427" i="4"/>
  <c r="AI5427" i="4"/>
  <c r="AH5427" i="4"/>
  <c r="AG5427" i="4"/>
  <c r="AF5427" i="4"/>
  <c r="AE5427" i="4"/>
  <c r="AD5427" i="4"/>
  <c r="AC5427" i="4"/>
  <c r="AB5427" i="4"/>
  <c r="AA5427" i="4"/>
  <c r="Z5427" i="4"/>
  <c r="Y5427" i="4"/>
  <c r="X5427" i="4"/>
  <c r="W5427" i="4"/>
  <c r="V5427" i="4"/>
  <c r="U5427" i="4"/>
  <c r="T5427" i="4"/>
  <c r="S5427" i="4"/>
  <c r="R5427" i="4"/>
  <c r="Q5427" i="4"/>
  <c r="P5427" i="4"/>
  <c r="O5427" i="4"/>
  <c r="N5427" i="4"/>
  <c r="M5427" i="4"/>
  <c r="L5427" i="4"/>
  <c r="K5427" i="4"/>
  <c r="J5427" i="4"/>
  <c r="I5427" i="4"/>
  <c r="H5427" i="4"/>
  <c r="G5427" i="4"/>
  <c r="F5427" i="4"/>
  <c r="E5427" i="4"/>
  <c r="D5427" i="4"/>
  <c r="C5427" i="4"/>
  <c r="B5427" i="4"/>
  <c r="A5427" i="4"/>
  <c r="AJ5422" i="4"/>
  <c r="AI5422" i="4"/>
  <c r="AH5422" i="4"/>
  <c r="AG5422" i="4"/>
  <c r="AF5422" i="4"/>
  <c r="AE5422" i="4"/>
  <c r="AD5422" i="4"/>
  <c r="AC5422" i="4"/>
  <c r="AB5422" i="4"/>
  <c r="AA5422" i="4"/>
  <c r="Z5422" i="4"/>
  <c r="Y5422" i="4"/>
  <c r="X5422" i="4"/>
  <c r="W5422" i="4"/>
  <c r="V5422" i="4"/>
  <c r="U5422" i="4"/>
  <c r="T5422" i="4"/>
  <c r="S5422" i="4"/>
  <c r="R5422" i="4"/>
  <c r="Q5422" i="4"/>
  <c r="P5422" i="4"/>
  <c r="O5422" i="4"/>
  <c r="N5422" i="4"/>
  <c r="M5422" i="4"/>
  <c r="L5422" i="4"/>
  <c r="K5422" i="4"/>
  <c r="J5422" i="4"/>
  <c r="I5422" i="4"/>
  <c r="H5422" i="4"/>
  <c r="G5422" i="4"/>
  <c r="F5422" i="4"/>
  <c r="E5422" i="4"/>
  <c r="D5422" i="4"/>
  <c r="C5422" i="4"/>
  <c r="B5422" i="4"/>
  <c r="A5422" i="4"/>
  <c r="AJ5421" i="4"/>
  <c r="AI5421" i="4"/>
  <c r="AH5421" i="4"/>
  <c r="AG5421" i="4"/>
  <c r="AF5421" i="4"/>
  <c r="AE5421" i="4"/>
  <c r="AD5421" i="4"/>
  <c r="AC5421" i="4"/>
  <c r="AB5421" i="4"/>
  <c r="AA5421" i="4"/>
  <c r="Z5421" i="4"/>
  <c r="Y5421" i="4"/>
  <c r="X5421" i="4"/>
  <c r="W5421" i="4"/>
  <c r="V5421" i="4"/>
  <c r="U5421" i="4"/>
  <c r="T5421" i="4"/>
  <c r="S5421" i="4"/>
  <c r="R5421" i="4"/>
  <c r="Q5421" i="4"/>
  <c r="P5421" i="4"/>
  <c r="O5421" i="4"/>
  <c r="N5421" i="4"/>
  <c r="M5421" i="4"/>
  <c r="L5421" i="4"/>
  <c r="K5421" i="4"/>
  <c r="J5421" i="4"/>
  <c r="I5421" i="4"/>
  <c r="H5421" i="4"/>
  <c r="G5421" i="4"/>
  <c r="F5421" i="4"/>
  <c r="E5421" i="4"/>
  <c r="D5421" i="4"/>
  <c r="C5421" i="4"/>
  <c r="B5421" i="4"/>
  <c r="A5421" i="4"/>
  <c r="AJ5424" i="4"/>
  <c r="AI5424" i="4"/>
  <c r="AH5424" i="4"/>
  <c r="AG5424" i="4"/>
  <c r="AF5424" i="4"/>
  <c r="AE5424" i="4"/>
  <c r="AD5424" i="4"/>
  <c r="AC5424" i="4"/>
  <c r="AB5424" i="4"/>
  <c r="AA5424" i="4"/>
  <c r="Z5424" i="4"/>
  <c r="Y5424" i="4"/>
  <c r="X5424" i="4"/>
  <c r="W5424" i="4"/>
  <c r="V5424" i="4"/>
  <c r="U5424" i="4"/>
  <c r="T5424" i="4"/>
  <c r="S5424" i="4"/>
  <c r="R5424" i="4"/>
  <c r="Q5424" i="4"/>
  <c r="P5424" i="4"/>
  <c r="O5424" i="4"/>
  <c r="N5424" i="4"/>
  <c r="M5424" i="4"/>
  <c r="L5424" i="4"/>
  <c r="K5424" i="4"/>
  <c r="J5424" i="4"/>
  <c r="I5424" i="4"/>
  <c r="H5424" i="4"/>
  <c r="G5424" i="4"/>
  <c r="F5424" i="4"/>
  <c r="E5424" i="4"/>
  <c r="D5424" i="4"/>
  <c r="C5424" i="4"/>
  <c r="B5424" i="4"/>
  <c r="A5424" i="4"/>
  <c r="AJ5425" i="4"/>
  <c r="AI5425" i="4"/>
  <c r="AH5425" i="4"/>
  <c r="AG5425" i="4"/>
  <c r="AF5425" i="4"/>
  <c r="AE5425" i="4"/>
  <c r="AD5425" i="4"/>
  <c r="AC5425" i="4"/>
  <c r="AB5425" i="4"/>
  <c r="AA5425" i="4"/>
  <c r="Z5425" i="4"/>
  <c r="Y5425" i="4"/>
  <c r="X5425" i="4"/>
  <c r="W5425" i="4"/>
  <c r="V5425" i="4"/>
  <c r="U5425" i="4"/>
  <c r="T5425" i="4"/>
  <c r="S5425" i="4"/>
  <c r="R5425" i="4"/>
  <c r="Q5425" i="4"/>
  <c r="P5425" i="4"/>
  <c r="O5425" i="4"/>
  <c r="N5425" i="4"/>
  <c r="M5425" i="4"/>
  <c r="L5425" i="4"/>
  <c r="K5425" i="4"/>
  <c r="J5425" i="4"/>
  <c r="I5425" i="4"/>
  <c r="H5425" i="4"/>
  <c r="G5425" i="4"/>
  <c r="F5425" i="4"/>
  <c r="E5425" i="4"/>
  <c r="D5425" i="4"/>
  <c r="C5425" i="4"/>
  <c r="B5425" i="4"/>
  <c r="A5425" i="4"/>
  <c r="AJ5419" i="4"/>
  <c r="AI5419" i="4"/>
  <c r="AH5419" i="4"/>
  <c r="AG5419" i="4"/>
  <c r="AF5419" i="4"/>
  <c r="AE5419" i="4"/>
  <c r="AD5419" i="4"/>
  <c r="AC5419" i="4"/>
  <c r="AB5419" i="4"/>
  <c r="AA5419" i="4"/>
  <c r="Z5419" i="4"/>
  <c r="Y5419" i="4"/>
  <c r="X5419" i="4"/>
  <c r="W5419" i="4"/>
  <c r="V5419" i="4"/>
  <c r="U5419" i="4"/>
  <c r="T5419" i="4"/>
  <c r="S5419" i="4"/>
  <c r="R5419" i="4"/>
  <c r="Q5419" i="4"/>
  <c r="P5419" i="4"/>
  <c r="O5419" i="4"/>
  <c r="N5419" i="4"/>
  <c r="M5419" i="4"/>
  <c r="L5419" i="4"/>
  <c r="K5419" i="4"/>
  <c r="J5419" i="4"/>
  <c r="I5419" i="4"/>
  <c r="H5419" i="4"/>
  <c r="G5419" i="4"/>
  <c r="F5419" i="4"/>
  <c r="E5419" i="4"/>
  <c r="D5419" i="4"/>
  <c r="C5419" i="4"/>
  <c r="B5419" i="4"/>
  <c r="A5419" i="4"/>
  <c r="AJ5423" i="4"/>
  <c r="AI5423" i="4"/>
  <c r="AH5423" i="4"/>
  <c r="AG5423" i="4"/>
  <c r="AF5423" i="4"/>
  <c r="AE5423" i="4"/>
  <c r="AD5423" i="4"/>
  <c r="AC5423" i="4"/>
  <c r="AB5423" i="4"/>
  <c r="AA5423" i="4"/>
  <c r="Z5423" i="4"/>
  <c r="Y5423" i="4"/>
  <c r="X5423" i="4"/>
  <c r="W5423" i="4"/>
  <c r="V5423" i="4"/>
  <c r="U5423" i="4"/>
  <c r="T5423" i="4"/>
  <c r="S5423" i="4"/>
  <c r="R5423" i="4"/>
  <c r="Q5423" i="4"/>
  <c r="P5423" i="4"/>
  <c r="O5423" i="4"/>
  <c r="N5423" i="4"/>
  <c r="M5423" i="4"/>
  <c r="L5423" i="4"/>
  <c r="K5423" i="4"/>
  <c r="J5423" i="4"/>
  <c r="I5423" i="4"/>
  <c r="H5423" i="4"/>
  <c r="G5423" i="4"/>
  <c r="F5423" i="4"/>
  <c r="E5423" i="4"/>
  <c r="D5423" i="4"/>
  <c r="C5423" i="4"/>
  <c r="B5423" i="4"/>
  <c r="A5423" i="4"/>
  <c r="AJ5426" i="4"/>
  <c r="AI5426" i="4"/>
  <c r="AH5426" i="4"/>
  <c r="AG5426" i="4"/>
  <c r="AF5426" i="4"/>
  <c r="AE5426" i="4"/>
  <c r="AD5426" i="4"/>
  <c r="AC5426" i="4"/>
  <c r="AB5426" i="4"/>
  <c r="AA5426" i="4"/>
  <c r="Z5426" i="4"/>
  <c r="Y5426" i="4"/>
  <c r="X5426" i="4"/>
  <c r="W5426" i="4"/>
  <c r="V5426" i="4"/>
  <c r="U5426" i="4"/>
  <c r="T5426" i="4"/>
  <c r="S5426" i="4"/>
  <c r="R5426" i="4"/>
  <c r="Q5426" i="4"/>
  <c r="P5426" i="4"/>
  <c r="O5426" i="4"/>
  <c r="N5426" i="4"/>
  <c r="M5426" i="4"/>
  <c r="L5426" i="4"/>
  <c r="K5426" i="4"/>
  <c r="J5426" i="4"/>
  <c r="I5426" i="4"/>
  <c r="H5426" i="4"/>
  <c r="G5426" i="4"/>
  <c r="F5426" i="4"/>
  <c r="E5426" i="4"/>
  <c r="D5426" i="4"/>
  <c r="C5426" i="4"/>
  <c r="B5426" i="4"/>
  <c r="A5426" i="4"/>
  <c r="AJ5417" i="4"/>
  <c r="AI5417" i="4"/>
  <c r="AH5417" i="4"/>
  <c r="AG5417" i="4"/>
  <c r="AF5417" i="4"/>
  <c r="AE5417" i="4"/>
  <c r="AD5417" i="4"/>
  <c r="AC5417" i="4"/>
  <c r="AB5417" i="4"/>
  <c r="AA5417" i="4"/>
  <c r="Z5417" i="4"/>
  <c r="Y5417" i="4"/>
  <c r="X5417" i="4"/>
  <c r="W5417" i="4"/>
  <c r="V5417" i="4"/>
  <c r="U5417" i="4"/>
  <c r="T5417" i="4"/>
  <c r="S5417" i="4"/>
  <c r="R5417" i="4"/>
  <c r="Q5417" i="4"/>
  <c r="P5417" i="4"/>
  <c r="O5417" i="4"/>
  <c r="N5417" i="4"/>
  <c r="M5417" i="4"/>
  <c r="L5417" i="4"/>
  <c r="K5417" i="4"/>
  <c r="J5417" i="4"/>
  <c r="I5417" i="4"/>
  <c r="H5417" i="4"/>
  <c r="G5417" i="4"/>
  <c r="F5417" i="4"/>
  <c r="E5417" i="4"/>
  <c r="D5417" i="4"/>
  <c r="C5417" i="4"/>
  <c r="B5417" i="4"/>
  <c r="A5417" i="4"/>
  <c r="AJ5418" i="4"/>
  <c r="AI5418" i="4"/>
  <c r="AH5418" i="4"/>
  <c r="AG5418" i="4"/>
  <c r="AF5418" i="4"/>
  <c r="AE5418" i="4"/>
  <c r="AD5418" i="4"/>
  <c r="AC5418" i="4"/>
  <c r="AB5418" i="4"/>
  <c r="AA5418" i="4"/>
  <c r="Z5418" i="4"/>
  <c r="Y5418" i="4"/>
  <c r="X5418" i="4"/>
  <c r="W5418" i="4"/>
  <c r="V5418" i="4"/>
  <c r="U5418" i="4"/>
  <c r="T5418" i="4"/>
  <c r="S5418" i="4"/>
  <c r="R5418" i="4"/>
  <c r="Q5418" i="4"/>
  <c r="P5418" i="4"/>
  <c r="O5418" i="4"/>
  <c r="N5418" i="4"/>
  <c r="M5418" i="4"/>
  <c r="L5418" i="4"/>
  <c r="K5418" i="4"/>
  <c r="J5418" i="4"/>
  <c r="I5418" i="4"/>
  <c r="H5418" i="4"/>
  <c r="G5418" i="4"/>
  <c r="F5418" i="4"/>
  <c r="E5418" i="4"/>
  <c r="D5418" i="4"/>
  <c r="C5418" i="4"/>
  <c r="B5418" i="4"/>
  <c r="A5418" i="4"/>
  <c r="AJ5416" i="4"/>
  <c r="AI5416" i="4"/>
  <c r="AH5416" i="4"/>
  <c r="AG5416" i="4"/>
  <c r="AF5416" i="4"/>
  <c r="AE5416" i="4"/>
  <c r="AD5416" i="4"/>
  <c r="AC5416" i="4"/>
  <c r="AB5416" i="4"/>
  <c r="AA5416" i="4"/>
  <c r="Z5416" i="4"/>
  <c r="Y5416" i="4"/>
  <c r="X5416" i="4"/>
  <c r="W5416" i="4"/>
  <c r="V5416" i="4"/>
  <c r="U5416" i="4"/>
  <c r="T5416" i="4"/>
  <c r="S5416" i="4"/>
  <c r="R5416" i="4"/>
  <c r="Q5416" i="4"/>
  <c r="P5416" i="4"/>
  <c r="O5416" i="4"/>
  <c r="N5416" i="4"/>
  <c r="M5416" i="4"/>
  <c r="L5416" i="4"/>
  <c r="K5416" i="4"/>
  <c r="J5416" i="4"/>
  <c r="I5416" i="4"/>
  <c r="H5416" i="4"/>
  <c r="G5416" i="4"/>
  <c r="F5416" i="4"/>
  <c r="E5416" i="4"/>
  <c r="D5416" i="4"/>
  <c r="C5416" i="4"/>
  <c r="B5416" i="4"/>
  <c r="A5416" i="4"/>
  <c r="AJ5415" i="4"/>
  <c r="AI5415" i="4"/>
  <c r="AH5415" i="4"/>
  <c r="AG5415" i="4"/>
  <c r="AF5415" i="4"/>
  <c r="AE5415" i="4"/>
  <c r="AD5415" i="4"/>
  <c r="AC5415" i="4"/>
  <c r="AB5415" i="4"/>
  <c r="AA5415" i="4"/>
  <c r="Z5415" i="4"/>
  <c r="Y5415" i="4"/>
  <c r="X5415" i="4"/>
  <c r="W5415" i="4"/>
  <c r="V5415" i="4"/>
  <c r="U5415" i="4"/>
  <c r="T5415" i="4"/>
  <c r="S5415" i="4"/>
  <c r="R5415" i="4"/>
  <c r="Q5415" i="4"/>
  <c r="P5415" i="4"/>
  <c r="O5415" i="4"/>
  <c r="N5415" i="4"/>
  <c r="M5415" i="4"/>
  <c r="L5415" i="4"/>
  <c r="K5415" i="4"/>
  <c r="J5415" i="4"/>
  <c r="I5415" i="4"/>
  <c r="H5415" i="4"/>
  <c r="G5415" i="4"/>
  <c r="F5415" i="4"/>
  <c r="E5415" i="4"/>
  <c r="D5415" i="4"/>
  <c r="C5415" i="4"/>
  <c r="B5415" i="4"/>
  <c r="A5415" i="4"/>
  <c r="AJ5414" i="4"/>
  <c r="AI5414" i="4"/>
  <c r="AH5414" i="4"/>
  <c r="AG5414" i="4"/>
  <c r="AF5414" i="4"/>
  <c r="AE5414" i="4"/>
  <c r="AD5414" i="4"/>
  <c r="AC5414" i="4"/>
  <c r="AB5414" i="4"/>
  <c r="AA5414" i="4"/>
  <c r="Z5414" i="4"/>
  <c r="Y5414" i="4"/>
  <c r="X5414" i="4"/>
  <c r="W5414" i="4"/>
  <c r="V5414" i="4"/>
  <c r="U5414" i="4"/>
  <c r="T5414" i="4"/>
  <c r="S5414" i="4"/>
  <c r="R5414" i="4"/>
  <c r="Q5414" i="4"/>
  <c r="P5414" i="4"/>
  <c r="O5414" i="4"/>
  <c r="N5414" i="4"/>
  <c r="M5414" i="4"/>
  <c r="L5414" i="4"/>
  <c r="K5414" i="4"/>
  <c r="J5414" i="4"/>
  <c r="I5414" i="4"/>
  <c r="H5414" i="4"/>
  <c r="G5414" i="4"/>
  <c r="F5414" i="4"/>
  <c r="E5414" i="4"/>
  <c r="D5414" i="4"/>
  <c r="C5414" i="4"/>
  <c r="B5414" i="4"/>
  <c r="A5414" i="4"/>
  <c r="AJ5411" i="4"/>
  <c r="AI5411" i="4"/>
  <c r="AH5411" i="4"/>
  <c r="AG5411" i="4"/>
  <c r="AF5411" i="4"/>
  <c r="AE5411" i="4"/>
  <c r="AD5411" i="4"/>
  <c r="AC5411" i="4"/>
  <c r="AB5411" i="4"/>
  <c r="AA5411" i="4"/>
  <c r="Z5411" i="4"/>
  <c r="Y5411" i="4"/>
  <c r="X5411" i="4"/>
  <c r="W5411" i="4"/>
  <c r="V5411" i="4"/>
  <c r="U5411" i="4"/>
  <c r="T5411" i="4"/>
  <c r="S5411" i="4"/>
  <c r="R5411" i="4"/>
  <c r="Q5411" i="4"/>
  <c r="P5411" i="4"/>
  <c r="O5411" i="4"/>
  <c r="N5411" i="4"/>
  <c r="M5411" i="4"/>
  <c r="L5411" i="4"/>
  <c r="K5411" i="4"/>
  <c r="J5411" i="4"/>
  <c r="I5411" i="4"/>
  <c r="H5411" i="4"/>
  <c r="G5411" i="4"/>
  <c r="F5411" i="4"/>
  <c r="E5411" i="4"/>
  <c r="D5411" i="4"/>
  <c r="C5411" i="4"/>
  <c r="B5411" i="4"/>
  <c r="A5411" i="4"/>
  <c r="AJ5410" i="4"/>
  <c r="AI5410" i="4"/>
  <c r="AH5410" i="4"/>
  <c r="AG5410" i="4"/>
  <c r="AF5410" i="4"/>
  <c r="AE5410" i="4"/>
  <c r="AD5410" i="4"/>
  <c r="AC5410" i="4"/>
  <c r="AB5410" i="4"/>
  <c r="AA5410" i="4"/>
  <c r="Z5410" i="4"/>
  <c r="Y5410" i="4"/>
  <c r="X5410" i="4"/>
  <c r="W5410" i="4"/>
  <c r="V5410" i="4"/>
  <c r="U5410" i="4"/>
  <c r="T5410" i="4"/>
  <c r="S5410" i="4"/>
  <c r="R5410" i="4"/>
  <c r="Q5410" i="4"/>
  <c r="P5410" i="4"/>
  <c r="O5410" i="4"/>
  <c r="N5410" i="4"/>
  <c r="M5410" i="4"/>
  <c r="L5410" i="4"/>
  <c r="K5410" i="4"/>
  <c r="J5410" i="4"/>
  <c r="I5410" i="4"/>
  <c r="H5410" i="4"/>
  <c r="G5410" i="4"/>
  <c r="F5410" i="4"/>
  <c r="E5410" i="4"/>
  <c r="D5410" i="4"/>
  <c r="C5410" i="4"/>
  <c r="B5410" i="4"/>
  <c r="A5410" i="4"/>
  <c r="AJ5413" i="4"/>
  <c r="AI5413" i="4"/>
  <c r="AH5413" i="4"/>
  <c r="AG5413" i="4"/>
  <c r="AF5413" i="4"/>
  <c r="AE5413" i="4"/>
  <c r="AD5413" i="4"/>
  <c r="AC5413" i="4"/>
  <c r="AB5413" i="4"/>
  <c r="AA5413" i="4"/>
  <c r="Z5413" i="4"/>
  <c r="Y5413" i="4"/>
  <c r="X5413" i="4"/>
  <c r="W5413" i="4"/>
  <c r="V5413" i="4"/>
  <c r="U5413" i="4"/>
  <c r="T5413" i="4"/>
  <c r="S5413" i="4"/>
  <c r="R5413" i="4"/>
  <c r="Q5413" i="4"/>
  <c r="P5413" i="4"/>
  <c r="O5413" i="4"/>
  <c r="N5413" i="4"/>
  <c r="M5413" i="4"/>
  <c r="L5413" i="4"/>
  <c r="K5413" i="4"/>
  <c r="J5413" i="4"/>
  <c r="I5413" i="4"/>
  <c r="H5413" i="4"/>
  <c r="G5413" i="4"/>
  <c r="F5413" i="4"/>
  <c r="E5413" i="4"/>
  <c r="D5413" i="4"/>
  <c r="C5413" i="4"/>
  <c r="B5413" i="4"/>
  <c r="A5413" i="4"/>
  <c r="AJ5412" i="4"/>
  <c r="AI5412" i="4"/>
  <c r="AH5412" i="4"/>
  <c r="AG5412" i="4"/>
  <c r="AF5412" i="4"/>
  <c r="AE5412" i="4"/>
  <c r="AD5412" i="4"/>
  <c r="AC5412" i="4"/>
  <c r="AB5412" i="4"/>
  <c r="AA5412" i="4"/>
  <c r="Z5412" i="4"/>
  <c r="Y5412" i="4"/>
  <c r="X5412" i="4"/>
  <c r="W5412" i="4"/>
  <c r="V5412" i="4"/>
  <c r="U5412" i="4"/>
  <c r="T5412" i="4"/>
  <c r="S5412" i="4"/>
  <c r="R5412" i="4"/>
  <c r="Q5412" i="4"/>
  <c r="P5412" i="4"/>
  <c r="O5412" i="4"/>
  <c r="N5412" i="4"/>
  <c r="M5412" i="4"/>
  <c r="L5412" i="4"/>
  <c r="K5412" i="4"/>
  <c r="J5412" i="4"/>
  <c r="I5412" i="4"/>
  <c r="H5412" i="4"/>
  <c r="G5412" i="4"/>
  <c r="F5412" i="4"/>
  <c r="E5412" i="4"/>
  <c r="D5412" i="4"/>
  <c r="C5412" i="4"/>
  <c r="B5412" i="4"/>
  <c r="A5412" i="4"/>
  <c r="AJ5408" i="4"/>
  <c r="AI5408" i="4"/>
  <c r="AH5408" i="4"/>
  <c r="AG5408" i="4"/>
  <c r="AF5408" i="4"/>
  <c r="AE5408" i="4"/>
  <c r="AD5408" i="4"/>
  <c r="AC5408" i="4"/>
  <c r="AB5408" i="4"/>
  <c r="AA5408" i="4"/>
  <c r="Z5408" i="4"/>
  <c r="Y5408" i="4"/>
  <c r="X5408" i="4"/>
  <c r="W5408" i="4"/>
  <c r="V5408" i="4"/>
  <c r="U5408" i="4"/>
  <c r="T5408" i="4"/>
  <c r="S5408" i="4"/>
  <c r="R5408" i="4"/>
  <c r="Q5408" i="4"/>
  <c r="P5408" i="4"/>
  <c r="O5408" i="4"/>
  <c r="N5408" i="4"/>
  <c r="M5408" i="4"/>
  <c r="L5408" i="4"/>
  <c r="K5408" i="4"/>
  <c r="J5408" i="4"/>
  <c r="I5408" i="4"/>
  <c r="H5408" i="4"/>
  <c r="G5408" i="4"/>
  <c r="F5408" i="4"/>
  <c r="E5408" i="4"/>
  <c r="D5408" i="4"/>
  <c r="C5408" i="4"/>
  <c r="B5408" i="4"/>
  <c r="A5408" i="4"/>
  <c r="AJ5409" i="4"/>
  <c r="AI5409" i="4"/>
  <c r="AH5409" i="4"/>
  <c r="AG5409" i="4"/>
  <c r="AF5409" i="4"/>
  <c r="AE5409" i="4"/>
  <c r="AD5409" i="4"/>
  <c r="AC5409" i="4"/>
  <c r="AB5409" i="4"/>
  <c r="AA5409" i="4"/>
  <c r="Z5409" i="4"/>
  <c r="Y5409" i="4"/>
  <c r="X5409" i="4"/>
  <c r="W5409" i="4"/>
  <c r="V5409" i="4"/>
  <c r="U5409" i="4"/>
  <c r="T5409" i="4"/>
  <c r="S5409" i="4"/>
  <c r="R5409" i="4"/>
  <c r="Q5409" i="4"/>
  <c r="P5409" i="4"/>
  <c r="O5409" i="4"/>
  <c r="N5409" i="4"/>
  <c r="M5409" i="4"/>
  <c r="L5409" i="4"/>
  <c r="K5409" i="4"/>
  <c r="J5409" i="4"/>
  <c r="I5409" i="4"/>
  <c r="H5409" i="4"/>
  <c r="G5409" i="4"/>
  <c r="F5409" i="4"/>
  <c r="E5409" i="4"/>
  <c r="D5409" i="4"/>
  <c r="C5409" i="4"/>
  <c r="B5409" i="4"/>
  <c r="A5409" i="4"/>
  <c r="AJ5407" i="4"/>
  <c r="AI5407" i="4"/>
  <c r="AH5407" i="4"/>
  <c r="AG5407" i="4"/>
  <c r="AF5407" i="4"/>
  <c r="AE5407" i="4"/>
  <c r="AD5407" i="4"/>
  <c r="AC5407" i="4"/>
  <c r="AB5407" i="4"/>
  <c r="AA5407" i="4"/>
  <c r="Z5407" i="4"/>
  <c r="Y5407" i="4"/>
  <c r="X5407" i="4"/>
  <c r="W5407" i="4"/>
  <c r="V5407" i="4"/>
  <c r="U5407" i="4"/>
  <c r="T5407" i="4"/>
  <c r="S5407" i="4"/>
  <c r="R5407" i="4"/>
  <c r="Q5407" i="4"/>
  <c r="P5407" i="4"/>
  <c r="O5407" i="4"/>
  <c r="N5407" i="4"/>
  <c r="M5407" i="4"/>
  <c r="L5407" i="4"/>
  <c r="K5407" i="4"/>
  <c r="J5407" i="4"/>
  <c r="I5407" i="4"/>
  <c r="H5407" i="4"/>
  <c r="G5407" i="4"/>
  <c r="F5407" i="4"/>
  <c r="E5407" i="4"/>
  <c r="D5407" i="4"/>
  <c r="C5407" i="4"/>
  <c r="B5407" i="4"/>
  <c r="A5407" i="4"/>
  <c r="AJ5406" i="4"/>
  <c r="AI5406" i="4"/>
  <c r="AH5406" i="4"/>
  <c r="AG5406" i="4"/>
  <c r="AF5406" i="4"/>
  <c r="AE5406" i="4"/>
  <c r="AD5406" i="4"/>
  <c r="AC5406" i="4"/>
  <c r="AB5406" i="4"/>
  <c r="AA5406" i="4"/>
  <c r="Z5406" i="4"/>
  <c r="Y5406" i="4"/>
  <c r="X5406" i="4"/>
  <c r="W5406" i="4"/>
  <c r="V5406" i="4"/>
  <c r="U5406" i="4"/>
  <c r="T5406" i="4"/>
  <c r="S5406" i="4"/>
  <c r="R5406" i="4"/>
  <c r="Q5406" i="4"/>
  <c r="P5406" i="4"/>
  <c r="O5406" i="4"/>
  <c r="N5406" i="4"/>
  <c r="M5406" i="4"/>
  <c r="L5406" i="4"/>
  <c r="K5406" i="4"/>
  <c r="J5406" i="4"/>
  <c r="I5406" i="4"/>
  <c r="H5406" i="4"/>
  <c r="G5406" i="4"/>
  <c r="F5406" i="4"/>
  <c r="E5406" i="4"/>
  <c r="D5406" i="4"/>
  <c r="C5406" i="4"/>
  <c r="B5406" i="4"/>
  <c r="A5406" i="4"/>
  <c r="AJ5405" i="4"/>
  <c r="AI5405" i="4"/>
  <c r="AH5405" i="4"/>
  <c r="AG5405" i="4"/>
  <c r="AF5405" i="4"/>
  <c r="AE5405" i="4"/>
  <c r="AD5405" i="4"/>
  <c r="AC5405" i="4"/>
  <c r="AB5405" i="4"/>
  <c r="AA5405" i="4"/>
  <c r="Z5405" i="4"/>
  <c r="Y5405" i="4"/>
  <c r="X5405" i="4"/>
  <c r="W5405" i="4"/>
  <c r="V5405" i="4"/>
  <c r="U5405" i="4"/>
  <c r="T5405" i="4"/>
  <c r="S5405" i="4"/>
  <c r="R5405" i="4"/>
  <c r="Q5405" i="4"/>
  <c r="P5405" i="4"/>
  <c r="O5405" i="4"/>
  <c r="N5405" i="4"/>
  <c r="M5405" i="4"/>
  <c r="L5405" i="4"/>
  <c r="K5405" i="4"/>
  <c r="J5405" i="4"/>
  <c r="I5405" i="4"/>
  <c r="H5405" i="4"/>
  <c r="G5405" i="4"/>
  <c r="F5405" i="4"/>
  <c r="E5405" i="4"/>
  <c r="D5405" i="4"/>
  <c r="C5405" i="4"/>
  <c r="B5405" i="4"/>
  <c r="A5405" i="4"/>
  <c r="AJ5403" i="4"/>
  <c r="AI5403" i="4"/>
  <c r="AH5403" i="4"/>
  <c r="AG5403" i="4"/>
  <c r="AF5403" i="4"/>
  <c r="AE5403" i="4"/>
  <c r="AD5403" i="4"/>
  <c r="AC5403" i="4"/>
  <c r="AB5403" i="4"/>
  <c r="AA5403" i="4"/>
  <c r="Z5403" i="4"/>
  <c r="Y5403" i="4"/>
  <c r="X5403" i="4"/>
  <c r="W5403" i="4"/>
  <c r="V5403" i="4"/>
  <c r="U5403" i="4"/>
  <c r="T5403" i="4"/>
  <c r="S5403" i="4"/>
  <c r="R5403" i="4"/>
  <c r="Q5403" i="4"/>
  <c r="P5403" i="4"/>
  <c r="O5403" i="4"/>
  <c r="N5403" i="4"/>
  <c r="M5403" i="4"/>
  <c r="L5403" i="4"/>
  <c r="K5403" i="4"/>
  <c r="J5403" i="4"/>
  <c r="I5403" i="4"/>
  <c r="H5403" i="4"/>
  <c r="G5403" i="4"/>
  <c r="F5403" i="4"/>
  <c r="E5403" i="4"/>
  <c r="D5403" i="4"/>
  <c r="C5403" i="4"/>
  <c r="B5403" i="4"/>
  <c r="A5403" i="4"/>
  <c r="AJ5404" i="4"/>
  <c r="AI5404" i="4"/>
  <c r="AH5404" i="4"/>
  <c r="AG5404" i="4"/>
  <c r="AF5404" i="4"/>
  <c r="AE5404" i="4"/>
  <c r="AD5404" i="4"/>
  <c r="AC5404" i="4"/>
  <c r="AB5404" i="4"/>
  <c r="AA5404" i="4"/>
  <c r="Z5404" i="4"/>
  <c r="Y5404" i="4"/>
  <c r="X5404" i="4"/>
  <c r="W5404" i="4"/>
  <c r="V5404" i="4"/>
  <c r="U5404" i="4"/>
  <c r="T5404" i="4"/>
  <c r="S5404" i="4"/>
  <c r="R5404" i="4"/>
  <c r="Q5404" i="4"/>
  <c r="P5404" i="4"/>
  <c r="O5404" i="4"/>
  <c r="N5404" i="4"/>
  <c r="M5404" i="4"/>
  <c r="L5404" i="4"/>
  <c r="K5404" i="4"/>
  <c r="J5404" i="4"/>
  <c r="I5404" i="4"/>
  <c r="H5404" i="4"/>
  <c r="G5404" i="4"/>
  <c r="F5404" i="4"/>
  <c r="E5404" i="4"/>
  <c r="D5404" i="4"/>
  <c r="C5404" i="4"/>
  <c r="B5404" i="4"/>
  <c r="A5404" i="4"/>
  <c r="AJ5400" i="4"/>
  <c r="AI5400" i="4"/>
  <c r="AH5400" i="4"/>
  <c r="AG5400" i="4"/>
  <c r="AF5400" i="4"/>
  <c r="AE5400" i="4"/>
  <c r="AD5400" i="4"/>
  <c r="AC5400" i="4"/>
  <c r="AB5400" i="4"/>
  <c r="AA5400" i="4"/>
  <c r="Z5400" i="4"/>
  <c r="Y5400" i="4"/>
  <c r="X5400" i="4"/>
  <c r="W5400" i="4"/>
  <c r="V5400" i="4"/>
  <c r="U5400" i="4"/>
  <c r="T5400" i="4"/>
  <c r="S5400" i="4"/>
  <c r="R5400" i="4"/>
  <c r="Q5400" i="4"/>
  <c r="P5400" i="4"/>
  <c r="O5400" i="4"/>
  <c r="N5400" i="4"/>
  <c r="M5400" i="4"/>
  <c r="L5400" i="4"/>
  <c r="K5400" i="4"/>
  <c r="J5400" i="4"/>
  <c r="I5400" i="4"/>
  <c r="H5400" i="4"/>
  <c r="G5400" i="4"/>
  <c r="F5400" i="4"/>
  <c r="E5400" i="4"/>
  <c r="D5400" i="4"/>
  <c r="C5400" i="4"/>
  <c r="B5400" i="4"/>
  <c r="A5400" i="4"/>
  <c r="AJ5402" i="4"/>
  <c r="AI5402" i="4"/>
  <c r="AH5402" i="4"/>
  <c r="AG5402" i="4"/>
  <c r="AF5402" i="4"/>
  <c r="AE5402" i="4"/>
  <c r="AD5402" i="4"/>
  <c r="AC5402" i="4"/>
  <c r="AB5402" i="4"/>
  <c r="AA5402" i="4"/>
  <c r="Z5402" i="4"/>
  <c r="Y5402" i="4"/>
  <c r="X5402" i="4"/>
  <c r="W5402" i="4"/>
  <c r="V5402" i="4"/>
  <c r="U5402" i="4"/>
  <c r="T5402" i="4"/>
  <c r="S5402" i="4"/>
  <c r="R5402" i="4"/>
  <c r="Q5402" i="4"/>
  <c r="P5402" i="4"/>
  <c r="O5402" i="4"/>
  <c r="N5402" i="4"/>
  <c r="M5402" i="4"/>
  <c r="L5402" i="4"/>
  <c r="K5402" i="4"/>
  <c r="J5402" i="4"/>
  <c r="I5402" i="4"/>
  <c r="H5402" i="4"/>
  <c r="G5402" i="4"/>
  <c r="F5402" i="4"/>
  <c r="E5402" i="4"/>
  <c r="D5402" i="4"/>
  <c r="C5402" i="4"/>
  <c r="B5402" i="4"/>
  <c r="A5402" i="4"/>
  <c r="AJ5401" i="4"/>
  <c r="AI5401" i="4"/>
  <c r="AH5401" i="4"/>
  <c r="AG5401" i="4"/>
  <c r="AF5401" i="4"/>
  <c r="AE5401" i="4"/>
  <c r="AD5401" i="4"/>
  <c r="AC5401" i="4"/>
  <c r="AB5401" i="4"/>
  <c r="AA5401" i="4"/>
  <c r="Z5401" i="4"/>
  <c r="Y5401" i="4"/>
  <c r="X5401" i="4"/>
  <c r="W5401" i="4"/>
  <c r="V5401" i="4"/>
  <c r="U5401" i="4"/>
  <c r="T5401" i="4"/>
  <c r="S5401" i="4"/>
  <c r="R5401" i="4"/>
  <c r="Q5401" i="4"/>
  <c r="P5401" i="4"/>
  <c r="O5401" i="4"/>
  <c r="N5401" i="4"/>
  <c r="M5401" i="4"/>
  <c r="L5401" i="4"/>
  <c r="K5401" i="4"/>
  <c r="J5401" i="4"/>
  <c r="I5401" i="4"/>
  <c r="H5401" i="4"/>
  <c r="G5401" i="4"/>
  <c r="F5401" i="4"/>
  <c r="E5401" i="4"/>
  <c r="D5401" i="4"/>
  <c r="C5401" i="4"/>
  <c r="B5401" i="4"/>
  <c r="A5401" i="4"/>
  <c r="AJ5386" i="4"/>
  <c r="AI5386" i="4"/>
  <c r="AH5386" i="4"/>
  <c r="AG5386" i="4"/>
  <c r="AF5386" i="4"/>
  <c r="AE5386" i="4"/>
  <c r="AD5386" i="4"/>
  <c r="AC5386" i="4"/>
  <c r="AB5386" i="4"/>
  <c r="AA5386" i="4"/>
  <c r="Z5386" i="4"/>
  <c r="Y5386" i="4"/>
  <c r="X5386" i="4"/>
  <c r="W5386" i="4"/>
  <c r="V5386" i="4"/>
  <c r="U5386" i="4"/>
  <c r="T5386" i="4"/>
  <c r="S5386" i="4"/>
  <c r="R5386" i="4"/>
  <c r="Q5386" i="4"/>
  <c r="P5386" i="4"/>
  <c r="O5386" i="4"/>
  <c r="N5386" i="4"/>
  <c r="M5386" i="4"/>
  <c r="L5386" i="4"/>
  <c r="K5386" i="4"/>
  <c r="J5386" i="4"/>
  <c r="I5386" i="4"/>
  <c r="H5386" i="4"/>
  <c r="G5386" i="4"/>
  <c r="F5386" i="4"/>
  <c r="E5386" i="4"/>
  <c r="D5386" i="4"/>
  <c r="C5386" i="4"/>
  <c r="B5386" i="4"/>
  <c r="A5386" i="4"/>
  <c r="AJ5396" i="4"/>
  <c r="AI5396" i="4"/>
  <c r="AH5396" i="4"/>
  <c r="AG5396" i="4"/>
  <c r="AF5396" i="4"/>
  <c r="AE5396" i="4"/>
  <c r="AD5396" i="4"/>
  <c r="AC5396" i="4"/>
  <c r="AB5396" i="4"/>
  <c r="AA5396" i="4"/>
  <c r="Z5396" i="4"/>
  <c r="Y5396" i="4"/>
  <c r="X5396" i="4"/>
  <c r="W5396" i="4"/>
  <c r="V5396" i="4"/>
  <c r="U5396" i="4"/>
  <c r="T5396" i="4"/>
  <c r="S5396" i="4"/>
  <c r="R5396" i="4"/>
  <c r="Q5396" i="4"/>
  <c r="P5396" i="4"/>
  <c r="O5396" i="4"/>
  <c r="N5396" i="4"/>
  <c r="M5396" i="4"/>
  <c r="L5396" i="4"/>
  <c r="K5396" i="4"/>
  <c r="J5396" i="4"/>
  <c r="I5396" i="4"/>
  <c r="H5396" i="4"/>
  <c r="G5396" i="4"/>
  <c r="F5396" i="4"/>
  <c r="E5396" i="4"/>
  <c r="D5396" i="4"/>
  <c r="C5396" i="4"/>
  <c r="B5396" i="4"/>
  <c r="A5396" i="4"/>
  <c r="AJ5388" i="4"/>
  <c r="AI5388" i="4"/>
  <c r="AH5388" i="4"/>
  <c r="AG5388" i="4"/>
  <c r="AF5388" i="4"/>
  <c r="AE5388" i="4"/>
  <c r="AD5388" i="4"/>
  <c r="AC5388" i="4"/>
  <c r="AB5388" i="4"/>
  <c r="AA5388" i="4"/>
  <c r="Z5388" i="4"/>
  <c r="Y5388" i="4"/>
  <c r="X5388" i="4"/>
  <c r="W5388" i="4"/>
  <c r="V5388" i="4"/>
  <c r="U5388" i="4"/>
  <c r="T5388" i="4"/>
  <c r="S5388" i="4"/>
  <c r="R5388" i="4"/>
  <c r="Q5388" i="4"/>
  <c r="P5388" i="4"/>
  <c r="O5388" i="4"/>
  <c r="N5388" i="4"/>
  <c r="M5388" i="4"/>
  <c r="L5388" i="4"/>
  <c r="K5388" i="4"/>
  <c r="J5388" i="4"/>
  <c r="I5388" i="4"/>
  <c r="H5388" i="4"/>
  <c r="G5388" i="4"/>
  <c r="F5388" i="4"/>
  <c r="E5388" i="4"/>
  <c r="D5388" i="4"/>
  <c r="C5388" i="4"/>
  <c r="B5388" i="4"/>
  <c r="A5388" i="4"/>
  <c r="AJ5395" i="4"/>
  <c r="AI5395" i="4"/>
  <c r="AH5395" i="4"/>
  <c r="AG5395" i="4"/>
  <c r="AF5395" i="4"/>
  <c r="AE5395" i="4"/>
  <c r="AD5395" i="4"/>
  <c r="AC5395" i="4"/>
  <c r="AB5395" i="4"/>
  <c r="AA5395" i="4"/>
  <c r="Z5395" i="4"/>
  <c r="Y5395" i="4"/>
  <c r="X5395" i="4"/>
  <c r="W5395" i="4"/>
  <c r="V5395" i="4"/>
  <c r="U5395" i="4"/>
  <c r="T5395" i="4"/>
  <c r="S5395" i="4"/>
  <c r="R5395" i="4"/>
  <c r="Q5395" i="4"/>
  <c r="P5395" i="4"/>
  <c r="O5395" i="4"/>
  <c r="N5395" i="4"/>
  <c r="M5395" i="4"/>
  <c r="L5395" i="4"/>
  <c r="K5395" i="4"/>
  <c r="J5395" i="4"/>
  <c r="I5395" i="4"/>
  <c r="H5395" i="4"/>
  <c r="G5395" i="4"/>
  <c r="F5395" i="4"/>
  <c r="E5395" i="4"/>
  <c r="D5395" i="4"/>
  <c r="C5395" i="4"/>
  <c r="B5395" i="4"/>
  <c r="A5395" i="4"/>
  <c r="AJ5397" i="4"/>
  <c r="AI5397" i="4"/>
  <c r="AH5397" i="4"/>
  <c r="AG5397" i="4"/>
  <c r="AF5397" i="4"/>
  <c r="AE5397" i="4"/>
  <c r="AD5397" i="4"/>
  <c r="AC5397" i="4"/>
  <c r="AB5397" i="4"/>
  <c r="AA5397" i="4"/>
  <c r="Z5397" i="4"/>
  <c r="Y5397" i="4"/>
  <c r="X5397" i="4"/>
  <c r="W5397" i="4"/>
  <c r="V5397" i="4"/>
  <c r="U5397" i="4"/>
  <c r="T5397" i="4"/>
  <c r="S5397" i="4"/>
  <c r="R5397" i="4"/>
  <c r="Q5397" i="4"/>
  <c r="P5397" i="4"/>
  <c r="O5397" i="4"/>
  <c r="N5397" i="4"/>
  <c r="M5397" i="4"/>
  <c r="L5397" i="4"/>
  <c r="K5397" i="4"/>
  <c r="J5397" i="4"/>
  <c r="I5397" i="4"/>
  <c r="H5397" i="4"/>
  <c r="G5397" i="4"/>
  <c r="F5397" i="4"/>
  <c r="E5397" i="4"/>
  <c r="D5397" i="4"/>
  <c r="C5397" i="4"/>
  <c r="B5397" i="4"/>
  <c r="A5397" i="4"/>
  <c r="AJ5389" i="4"/>
  <c r="AI5389" i="4"/>
  <c r="AH5389" i="4"/>
  <c r="AG5389" i="4"/>
  <c r="AF5389" i="4"/>
  <c r="AE5389" i="4"/>
  <c r="AD5389" i="4"/>
  <c r="AC5389" i="4"/>
  <c r="AB5389" i="4"/>
  <c r="AA5389" i="4"/>
  <c r="Z5389" i="4"/>
  <c r="Y5389" i="4"/>
  <c r="X5389" i="4"/>
  <c r="W5389" i="4"/>
  <c r="V5389" i="4"/>
  <c r="U5389" i="4"/>
  <c r="T5389" i="4"/>
  <c r="S5389" i="4"/>
  <c r="R5389" i="4"/>
  <c r="Q5389" i="4"/>
  <c r="P5389" i="4"/>
  <c r="O5389" i="4"/>
  <c r="N5389" i="4"/>
  <c r="M5389" i="4"/>
  <c r="L5389" i="4"/>
  <c r="K5389" i="4"/>
  <c r="J5389" i="4"/>
  <c r="I5389" i="4"/>
  <c r="H5389" i="4"/>
  <c r="G5389" i="4"/>
  <c r="F5389" i="4"/>
  <c r="E5389" i="4"/>
  <c r="D5389" i="4"/>
  <c r="C5389" i="4"/>
  <c r="B5389" i="4"/>
  <c r="A5389" i="4"/>
  <c r="AJ5392" i="4"/>
  <c r="AI5392" i="4"/>
  <c r="AH5392" i="4"/>
  <c r="AG5392" i="4"/>
  <c r="AF5392" i="4"/>
  <c r="AE5392" i="4"/>
  <c r="AD5392" i="4"/>
  <c r="AC5392" i="4"/>
  <c r="AB5392" i="4"/>
  <c r="AA5392" i="4"/>
  <c r="Z5392" i="4"/>
  <c r="Y5392" i="4"/>
  <c r="X5392" i="4"/>
  <c r="W5392" i="4"/>
  <c r="V5392" i="4"/>
  <c r="U5392" i="4"/>
  <c r="T5392" i="4"/>
  <c r="S5392" i="4"/>
  <c r="R5392" i="4"/>
  <c r="Q5392" i="4"/>
  <c r="P5392" i="4"/>
  <c r="O5392" i="4"/>
  <c r="N5392" i="4"/>
  <c r="M5392" i="4"/>
  <c r="L5392" i="4"/>
  <c r="K5392" i="4"/>
  <c r="J5392" i="4"/>
  <c r="I5392" i="4"/>
  <c r="H5392" i="4"/>
  <c r="G5392" i="4"/>
  <c r="F5392" i="4"/>
  <c r="E5392" i="4"/>
  <c r="D5392" i="4"/>
  <c r="C5392" i="4"/>
  <c r="B5392" i="4"/>
  <c r="A5392" i="4"/>
  <c r="AJ5384" i="4"/>
  <c r="AI5384" i="4"/>
  <c r="AH5384" i="4"/>
  <c r="AG5384" i="4"/>
  <c r="AF5384" i="4"/>
  <c r="AE5384" i="4"/>
  <c r="AD5384" i="4"/>
  <c r="AC5384" i="4"/>
  <c r="AB5384" i="4"/>
  <c r="AA5384" i="4"/>
  <c r="Z5384" i="4"/>
  <c r="Y5384" i="4"/>
  <c r="X5384" i="4"/>
  <c r="W5384" i="4"/>
  <c r="V5384" i="4"/>
  <c r="U5384" i="4"/>
  <c r="T5384" i="4"/>
  <c r="S5384" i="4"/>
  <c r="R5384" i="4"/>
  <c r="Q5384" i="4"/>
  <c r="P5384" i="4"/>
  <c r="O5384" i="4"/>
  <c r="N5384" i="4"/>
  <c r="M5384" i="4"/>
  <c r="L5384" i="4"/>
  <c r="K5384" i="4"/>
  <c r="J5384" i="4"/>
  <c r="I5384" i="4"/>
  <c r="H5384" i="4"/>
  <c r="G5384" i="4"/>
  <c r="F5384" i="4"/>
  <c r="E5384" i="4"/>
  <c r="D5384" i="4"/>
  <c r="C5384" i="4"/>
  <c r="B5384" i="4"/>
  <c r="A5384" i="4"/>
  <c r="AJ5390" i="4"/>
  <c r="AI5390" i="4"/>
  <c r="AH5390" i="4"/>
  <c r="AG5390" i="4"/>
  <c r="AF5390" i="4"/>
  <c r="AE5390" i="4"/>
  <c r="AD5390" i="4"/>
  <c r="AC5390" i="4"/>
  <c r="AB5390" i="4"/>
  <c r="AA5390" i="4"/>
  <c r="Z5390" i="4"/>
  <c r="Y5390" i="4"/>
  <c r="X5390" i="4"/>
  <c r="W5390" i="4"/>
  <c r="V5390" i="4"/>
  <c r="U5390" i="4"/>
  <c r="T5390" i="4"/>
  <c r="S5390" i="4"/>
  <c r="R5390" i="4"/>
  <c r="Q5390" i="4"/>
  <c r="P5390" i="4"/>
  <c r="O5390" i="4"/>
  <c r="N5390" i="4"/>
  <c r="M5390" i="4"/>
  <c r="L5390" i="4"/>
  <c r="K5390" i="4"/>
  <c r="J5390" i="4"/>
  <c r="I5390" i="4"/>
  <c r="H5390" i="4"/>
  <c r="G5390" i="4"/>
  <c r="F5390" i="4"/>
  <c r="E5390" i="4"/>
  <c r="D5390" i="4"/>
  <c r="C5390" i="4"/>
  <c r="B5390" i="4"/>
  <c r="A5390" i="4"/>
  <c r="AJ5385" i="4"/>
  <c r="AI5385" i="4"/>
  <c r="AH5385" i="4"/>
  <c r="AG5385" i="4"/>
  <c r="AF5385" i="4"/>
  <c r="AE5385" i="4"/>
  <c r="AD5385" i="4"/>
  <c r="AC5385" i="4"/>
  <c r="AB5385" i="4"/>
  <c r="AA5385" i="4"/>
  <c r="Z5385" i="4"/>
  <c r="Y5385" i="4"/>
  <c r="X5385" i="4"/>
  <c r="W5385" i="4"/>
  <c r="V5385" i="4"/>
  <c r="U5385" i="4"/>
  <c r="T5385" i="4"/>
  <c r="S5385" i="4"/>
  <c r="R5385" i="4"/>
  <c r="Q5385" i="4"/>
  <c r="P5385" i="4"/>
  <c r="O5385" i="4"/>
  <c r="N5385" i="4"/>
  <c r="M5385" i="4"/>
  <c r="L5385" i="4"/>
  <c r="K5385" i="4"/>
  <c r="J5385" i="4"/>
  <c r="I5385" i="4"/>
  <c r="H5385" i="4"/>
  <c r="G5385" i="4"/>
  <c r="F5385" i="4"/>
  <c r="E5385" i="4"/>
  <c r="D5385" i="4"/>
  <c r="C5385" i="4"/>
  <c r="B5385" i="4"/>
  <c r="A5385" i="4"/>
  <c r="AJ5393" i="4"/>
  <c r="AI5393" i="4"/>
  <c r="AH5393" i="4"/>
  <c r="AG5393" i="4"/>
  <c r="AF5393" i="4"/>
  <c r="AE5393" i="4"/>
  <c r="AD5393" i="4"/>
  <c r="AC5393" i="4"/>
  <c r="AB5393" i="4"/>
  <c r="AA5393" i="4"/>
  <c r="Z5393" i="4"/>
  <c r="Y5393" i="4"/>
  <c r="X5393" i="4"/>
  <c r="W5393" i="4"/>
  <c r="V5393" i="4"/>
  <c r="U5393" i="4"/>
  <c r="T5393" i="4"/>
  <c r="S5393" i="4"/>
  <c r="R5393" i="4"/>
  <c r="Q5393" i="4"/>
  <c r="P5393" i="4"/>
  <c r="O5393" i="4"/>
  <c r="N5393" i="4"/>
  <c r="M5393" i="4"/>
  <c r="L5393" i="4"/>
  <c r="K5393" i="4"/>
  <c r="J5393" i="4"/>
  <c r="I5393" i="4"/>
  <c r="H5393" i="4"/>
  <c r="G5393" i="4"/>
  <c r="F5393" i="4"/>
  <c r="E5393" i="4"/>
  <c r="D5393" i="4"/>
  <c r="C5393" i="4"/>
  <c r="B5393" i="4"/>
  <c r="A5393" i="4"/>
  <c r="AJ5391" i="4"/>
  <c r="AI5391" i="4"/>
  <c r="AH5391" i="4"/>
  <c r="AG5391" i="4"/>
  <c r="AF5391" i="4"/>
  <c r="AE5391" i="4"/>
  <c r="AD5391" i="4"/>
  <c r="AC5391" i="4"/>
  <c r="AB5391" i="4"/>
  <c r="AA5391" i="4"/>
  <c r="Z5391" i="4"/>
  <c r="Y5391" i="4"/>
  <c r="X5391" i="4"/>
  <c r="W5391" i="4"/>
  <c r="V5391" i="4"/>
  <c r="U5391" i="4"/>
  <c r="T5391" i="4"/>
  <c r="S5391" i="4"/>
  <c r="R5391" i="4"/>
  <c r="Q5391" i="4"/>
  <c r="P5391" i="4"/>
  <c r="O5391" i="4"/>
  <c r="N5391" i="4"/>
  <c r="M5391" i="4"/>
  <c r="L5391" i="4"/>
  <c r="K5391" i="4"/>
  <c r="J5391" i="4"/>
  <c r="I5391" i="4"/>
  <c r="H5391" i="4"/>
  <c r="G5391" i="4"/>
  <c r="F5391" i="4"/>
  <c r="E5391" i="4"/>
  <c r="D5391" i="4"/>
  <c r="C5391" i="4"/>
  <c r="B5391" i="4"/>
  <c r="A5391" i="4"/>
  <c r="AJ5394" i="4"/>
  <c r="AI5394" i="4"/>
  <c r="AH5394" i="4"/>
  <c r="AG5394" i="4"/>
  <c r="AF5394" i="4"/>
  <c r="AE5394" i="4"/>
  <c r="AD5394" i="4"/>
  <c r="AC5394" i="4"/>
  <c r="AB5394" i="4"/>
  <c r="AA5394" i="4"/>
  <c r="Z5394" i="4"/>
  <c r="Y5394" i="4"/>
  <c r="X5394" i="4"/>
  <c r="W5394" i="4"/>
  <c r="V5394" i="4"/>
  <c r="U5394" i="4"/>
  <c r="T5394" i="4"/>
  <c r="S5394" i="4"/>
  <c r="R5394" i="4"/>
  <c r="Q5394" i="4"/>
  <c r="P5394" i="4"/>
  <c r="O5394" i="4"/>
  <c r="N5394" i="4"/>
  <c r="M5394" i="4"/>
  <c r="L5394" i="4"/>
  <c r="K5394" i="4"/>
  <c r="J5394" i="4"/>
  <c r="I5394" i="4"/>
  <c r="H5394" i="4"/>
  <c r="G5394" i="4"/>
  <c r="F5394" i="4"/>
  <c r="E5394" i="4"/>
  <c r="D5394" i="4"/>
  <c r="C5394" i="4"/>
  <c r="B5394" i="4"/>
  <c r="A5394" i="4"/>
  <c r="AJ5387" i="4"/>
  <c r="AI5387" i="4"/>
  <c r="AH5387" i="4"/>
  <c r="AG5387" i="4"/>
  <c r="AF5387" i="4"/>
  <c r="AE5387" i="4"/>
  <c r="AD5387" i="4"/>
  <c r="AC5387" i="4"/>
  <c r="AB5387" i="4"/>
  <c r="AA5387" i="4"/>
  <c r="Z5387" i="4"/>
  <c r="Y5387" i="4"/>
  <c r="X5387" i="4"/>
  <c r="W5387" i="4"/>
  <c r="V5387" i="4"/>
  <c r="U5387" i="4"/>
  <c r="T5387" i="4"/>
  <c r="S5387" i="4"/>
  <c r="R5387" i="4"/>
  <c r="Q5387" i="4"/>
  <c r="P5387" i="4"/>
  <c r="O5387" i="4"/>
  <c r="N5387" i="4"/>
  <c r="M5387" i="4"/>
  <c r="L5387" i="4"/>
  <c r="K5387" i="4"/>
  <c r="J5387" i="4"/>
  <c r="I5387" i="4"/>
  <c r="H5387" i="4"/>
  <c r="G5387" i="4"/>
  <c r="F5387" i="4"/>
  <c r="E5387" i="4"/>
  <c r="D5387" i="4"/>
  <c r="C5387" i="4"/>
  <c r="B5387" i="4"/>
  <c r="A5387" i="4"/>
  <c r="AJ5398" i="4"/>
  <c r="AI5398" i="4"/>
  <c r="AH5398" i="4"/>
  <c r="AG5398" i="4"/>
  <c r="AF5398" i="4"/>
  <c r="AE5398" i="4"/>
  <c r="AD5398" i="4"/>
  <c r="AC5398" i="4"/>
  <c r="AB5398" i="4"/>
  <c r="AA5398" i="4"/>
  <c r="Z5398" i="4"/>
  <c r="Y5398" i="4"/>
  <c r="X5398" i="4"/>
  <c r="W5398" i="4"/>
  <c r="V5398" i="4"/>
  <c r="U5398" i="4"/>
  <c r="T5398" i="4"/>
  <c r="S5398" i="4"/>
  <c r="R5398" i="4"/>
  <c r="Q5398" i="4"/>
  <c r="P5398" i="4"/>
  <c r="O5398" i="4"/>
  <c r="N5398" i="4"/>
  <c r="M5398" i="4"/>
  <c r="L5398" i="4"/>
  <c r="K5398" i="4"/>
  <c r="J5398" i="4"/>
  <c r="I5398" i="4"/>
  <c r="H5398" i="4"/>
  <c r="G5398" i="4"/>
  <c r="F5398" i="4"/>
  <c r="E5398" i="4"/>
  <c r="D5398" i="4"/>
  <c r="C5398" i="4"/>
  <c r="B5398" i="4"/>
  <c r="A5398" i="4"/>
  <c r="AJ5399" i="4"/>
  <c r="AI5399" i="4"/>
  <c r="AH5399" i="4"/>
  <c r="AG5399" i="4"/>
  <c r="AF5399" i="4"/>
  <c r="AE5399" i="4"/>
  <c r="AD5399" i="4"/>
  <c r="AC5399" i="4"/>
  <c r="AB5399" i="4"/>
  <c r="AA5399" i="4"/>
  <c r="Z5399" i="4"/>
  <c r="Y5399" i="4"/>
  <c r="X5399" i="4"/>
  <c r="W5399" i="4"/>
  <c r="V5399" i="4"/>
  <c r="U5399" i="4"/>
  <c r="T5399" i="4"/>
  <c r="S5399" i="4"/>
  <c r="R5399" i="4"/>
  <c r="Q5399" i="4"/>
  <c r="P5399" i="4"/>
  <c r="O5399" i="4"/>
  <c r="N5399" i="4"/>
  <c r="M5399" i="4"/>
  <c r="L5399" i="4"/>
  <c r="K5399" i="4"/>
  <c r="J5399" i="4"/>
  <c r="I5399" i="4"/>
  <c r="H5399" i="4"/>
  <c r="G5399" i="4"/>
  <c r="F5399" i="4"/>
  <c r="E5399" i="4"/>
  <c r="D5399" i="4"/>
  <c r="C5399" i="4"/>
  <c r="B5399" i="4"/>
  <c r="A5399" i="4"/>
  <c r="AJ5372" i="4"/>
  <c r="AI5372" i="4"/>
  <c r="AH5372" i="4"/>
  <c r="AG5372" i="4"/>
  <c r="AF5372" i="4"/>
  <c r="AE5372" i="4"/>
  <c r="AD5372" i="4"/>
  <c r="AC5372" i="4"/>
  <c r="AB5372" i="4"/>
  <c r="AA5372" i="4"/>
  <c r="Z5372" i="4"/>
  <c r="Y5372" i="4"/>
  <c r="X5372" i="4"/>
  <c r="W5372" i="4"/>
  <c r="V5372" i="4"/>
  <c r="U5372" i="4"/>
  <c r="T5372" i="4"/>
  <c r="S5372" i="4"/>
  <c r="R5372" i="4"/>
  <c r="Q5372" i="4"/>
  <c r="P5372" i="4"/>
  <c r="O5372" i="4"/>
  <c r="N5372" i="4"/>
  <c r="M5372" i="4"/>
  <c r="L5372" i="4"/>
  <c r="K5372" i="4"/>
  <c r="J5372" i="4"/>
  <c r="I5372" i="4"/>
  <c r="H5372" i="4"/>
  <c r="G5372" i="4"/>
  <c r="F5372" i="4"/>
  <c r="E5372" i="4"/>
  <c r="D5372" i="4"/>
  <c r="C5372" i="4"/>
  <c r="B5372" i="4"/>
  <c r="A5372" i="4"/>
  <c r="AJ5359" i="4"/>
  <c r="AI5359" i="4"/>
  <c r="AH5359" i="4"/>
  <c r="AG5359" i="4"/>
  <c r="AF5359" i="4"/>
  <c r="AE5359" i="4"/>
  <c r="AD5359" i="4"/>
  <c r="AC5359" i="4"/>
  <c r="AB5359" i="4"/>
  <c r="AA5359" i="4"/>
  <c r="Z5359" i="4"/>
  <c r="Y5359" i="4"/>
  <c r="X5359" i="4"/>
  <c r="W5359" i="4"/>
  <c r="V5359" i="4"/>
  <c r="U5359" i="4"/>
  <c r="T5359" i="4"/>
  <c r="S5359" i="4"/>
  <c r="R5359" i="4"/>
  <c r="Q5359" i="4"/>
  <c r="P5359" i="4"/>
  <c r="O5359" i="4"/>
  <c r="N5359" i="4"/>
  <c r="M5359" i="4"/>
  <c r="L5359" i="4"/>
  <c r="K5359" i="4"/>
  <c r="J5359" i="4"/>
  <c r="I5359" i="4"/>
  <c r="H5359" i="4"/>
  <c r="G5359" i="4"/>
  <c r="F5359" i="4"/>
  <c r="E5359" i="4"/>
  <c r="D5359" i="4"/>
  <c r="C5359" i="4"/>
  <c r="B5359" i="4"/>
  <c r="A5359" i="4"/>
  <c r="AJ5370" i="4"/>
  <c r="AI5370" i="4"/>
  <c r="AH5370" i="4"/>
  <c r="AG5370" i="4"/>
  <c r="AF5370" i="4"/>
  <c r="AE5370" i="4"/>
  <c r="AD5370" i="4"/>
  <c r="AC5370" i="4"/>
  <c r="AB5370" i="4"/>
  <c r="AA5370" i="4"/>
  <c r="Z5370" i="4"/>
  <c r="Y5370" i="4"/>
  <c r="X5370" i="4"/>
  <c r="W5370" i="4"/>
  <c r="V5370" i="4"/>
  <c r="U5370" i="4"/>
  <c r="T5370" i="4"/>
  <c r="S5370" i="4"/>
  <c r="R5370" i="4"/>
  <c r="Q5370" i="4"/>
  <c r="P5370" i="4"/>
  <c r="O5370" i="4"/>
  <c r="N5370" i="4"/>
  <c r="M5370" i="4"/>
  <c r="L5370" i="4"/>
  <c r="K5370" i="4"/>
  <c r="J5370" i="4"/>
  <c r="I5370" i="4"/>
  <c r="H5370" i="4"/>
  <c r="G5370" i="4"/>
  <c r="F5370" i="4"/>
  <c r="E5370" i="4"/>
  <c r="D5370" i="4"/>
  <c r="C5370" i="4"/>
  <c r="B5370" i="4"/>
  <c r="A5370" i="4"/>
  <c r="AJ5365" i="4"/>
  <c r="AI5365" i="4"/>
  <c r="AH5365" i="4"/>
  <c r="AG5365" i="4"/>
  <c r="AF5365" i="4"/>
  <c r="AE5365" i="4"/>
  <c r="AD5365" i="4"/>
  <c r="AC5365" i="4"/>
  <c r="AB5365" i="4"/>
  <c r="AA5365" i="4"/>
  <c r="Z5365" i="4"/>
  <c r="Y5365" i="4"/>
  <c r="X5365" i="4"/>
  <c r="W5365" i="4"/>
  <c r="V5365" i="4"/>
  <c r="U5365" i="4"/>
  <c r="T5365" i="4"/>
  <c r="S5365" i="4"/>
  <c r="R5365" i="4"/>
  <c r="Q5365" i="4"/>
  <c r="P5365" i="4"/>
  <c r="O5365" i="4"/>
  <c r="N5365" i="4"/>
  <c r="M5365" i="4"/>
  <c r="L5365" i="4"/>
  <c r="K5365" i="4"/>
  <c r="J5365" i="4"/>
  <c r="I5365" i="4"/>
  <c r="H5365" i="4"/>
  <c r="G5365" i="4"/>
  <c r="F5365" i="4"/>
  <c r="E5365" i="4"/>
  <c r="D5365" i="4"/>
  <c r="C5365" i="4"/>
  <c r="B5365" i="4"/>
  <c r="A5365" i="4"/>
  <c r="AJ5380" i="4"/>
  <c r="AI5380" i="4"/>
  <c r="AH5380" i="4"/>
  <c r="AG5380" i="4"/>
  <c r="AF5380" i="4"/>
  <c r="AE5380" i="4"/>
  <c r="AD5380" i="4"/>
  <c r="AC5380" i="4"/>
  <c r="AB5380" i="4"/>
  <c r="AA5380" i="4"/>
  <c r="Z5380" i="4"/>
  <c r="Y5380" i="4"/>
  <c r="X5380" i="4"/>
  <c r="W5380" i="4"/>
  <c r="V5380" i="4"/>
  <c r="U5380" i="4"/>
  <c r="T5380" i="4"/>
  <c r="S5380" i="4"/>
  <c r="R5380" i="4"/>
  <c r="Q5380" i="4"/>
  <c r="P5380" i="4"/>
  <c r="O5380" i="4"/>
  <c r="N5380" i="4"/>
  <c r="M5380" i="4"/>
  <c r="L5380" i="4"/>
  <c r="K5380" i="4"/>
  <c r="J5380" i="4"/>
  <c r="I5380" i="4"/>
  <c r="H5380" i="4"/>
  <c r="G5380" i="4"/>
  <c r="F5380" i="4"/>
  <c r="E5380" i="4"/>
  <c r="D5380" i="4"/>
  <c r="C5380" i="4"/>
  <c r="B5380" i="4"/>
  <c r="A5380" i="4"/>
  <c r="AJ5378" i="4"/>
  <c r="AI5378" i="4"/>
  <c r="AH5378" i="4"/>
  <c r="AG5378" i="4"/>
  <c r="AF5378" i="4"/>
  <c r="AE5378" i="4"/>
  <c r="AD5378" i="4"/>
  <c r="AC5378" i="4"/>
  <c r="AB5378" i="4"/>
  <c r="AA5378" i="4"/>
  <c r="Z5378" i="4"/>
  <c r="Y5378" i="4"/>
  <c r="X5378" i="4"/>
  <c r="W5378" i="4"/>
  <c r="V5378" i="4"/>
  <c r="U5378" i="4"/>
  <c r="T5378" i="4"/>
  <c r="S5378" i="4"/>
  <c r="R5378" i="4"/>
  <c r="Q5378" i="4"/>
  <c r="P5378" i="4"/>
  <c r="O5378" i="4"/>
  <c r="N5378" i="4"/>
  <c r="M5378" i="4"/>
  <c r="L5378" i="4"/>
  <c r="K5378" i="4"/>
  <c r="J5378" i="4"/>
  <c r="I5378" i="4"/>
  <c r="H5378" i="4"/>
  <c r="G5378" i="4"/>
  <c r="F5378" i="4"/>
  <c r="E5378" i="4"/>
  <c r="D5378" i="4"/>
  <c r="C5378" i="4"/>
  <c r="B5378" i="4"/>
  <c r="A5378" i="4"/>
  <c r="AJ5362" i="4"/>
  <c r="AI5362" i="4"/>
  <c r="AH5362" i="4"/>
  <c r="AG5362" i="4"/>
  <c r="AF5362" i="4"/>
  <c r="AE5362" i="4"/>
  <c r="AD5362" i="4"/>
  <c r="AC5362" i="4"/>
  <c r="AB5362" i="4"/>
  <c r="AA5362" i="4"/>
  <c r="Z5362" i="4"/>
  <c r="Y5362" i="4"/>
  <c r="X5362" i="4"/>
  <c r="W5362" i="4"/>
  <c r="V5362" i="4"/>
  <c r="U5362" i="4"/>
  <c r="T5362" i="4"/>
  <c r="S5362" i="4"/>
  <c r="R5362" i="4"/>
  <c r="Q5362" i="4"/>
  <c r="P5362" i="4"/>
  <c r="O5362" i="4"/>
  <c r="N5362" i="4"/>
  <c r="M5362" i="4"/>
  <c r="L5362" i="4"/>
  <c r="K5362" i="4"/>
  <c r="J5362" i="4"/>
  <c r="I5362" i="4"/>
  <c r="H5362" i="4"/>
  <c r="G5362" i="4"/>
  <c r="F5362" i="4"/>
  <c r="E5362" i="4"/>
  <c r="D5362" i="4"/>
  <c r="C5362" i="4"/>
  <c r="B5362" i="4"/>
  <c r="A5362" i="4"/>
  <c r="AJ5374" i="4"/>
  <c r="AI5374" i="4"/>
  <c r="AH5374" i="4"/>
  <c r="AG5374" i="4"/>
  <c r="AF5374" i="4"/>
  <c r="AE5374" i="4"/>
  <c r="AD5374" i="4"/>
  <c r="AC5374" i="4"/>
  <c r="AB5374" i="4"/>
  <c r="AA5374" i="4"/>
  <c r="Z5374" i="4"/>
  <c r="Y5374" i="4"/>
  <c r="X5374" i="4"/>
  <c r="W5374" i="4"/>
  <c r="V5374" i="4"/>
  <c r="U5374" i="4"/>
  <c r="T5374" i="4"/>
  <c r="S5374" i="4"/>
  <c r="R5374" i="4"/>
  <c r="Q5374" i="4"/>
  <c r="P5374" i="4"/>
  <c r="O5374" i="4"/>
  <c r="N5374" i="4"/>
  <c r="M5374" i="4"/>
  <c r="L5374" i="4"/>
  <c r="K5374" i="4"/>
  <c r="J5374" i="4"/>
  <c r="I5374" i="4"/>
  <c r="H5374" i="4"/>
  <c r="G5374" i="4"/>
  <c r="F5374" i="4"/>
  <c r="E5374" i="4"/>
  <c r="D5374" i="4"/>
  <c r="C5374" i="4"/>
  <c r="B5374" i="4"/>
  <c r="A5374" i="4"/>
  <c r="AJ5375" i="4"/>
  <c r="AI5375" i="4"/>
  <c r="AH5375" i="4"/>
  <c r="AG5375" i="4"/>
  <c r="AF5375" i="4"/>
  <c r="AE5375" i="4"/>
  <c r="AD5375" i="4"/>
  <c r="AC5375" i="4"/>
  <c r="AB5375" i="4"/>
  <c r="AA5375" i="4"/>
  <c r="Z5375" i="4"/>
  <c r="Y5375" i="4"/>
  <c r="X5375" i="4"/>
  <c r="W5375" i="4"/>
  <c r="V5375" i="4"/>
  <c r="U5375" i="4"/>
  <c r="T5375" i="4"/>
  <c r="S5375" i="4"/>
  <c r="R5375" i="4"/>
  <c r="Q5375" i="4"/>
  <c r="P5375" i="4"/>
  <c r="O5375" i="4"/>
  <c r="N5375" i="4"/>
  <c r="M5375" i="4"/>
  <c r="L5375" i="4"/>
  <c r="K5375" i="4"/>
  <c r="J5375" i="4"/>
  <c r="I5375" i="4"/>
  <c r="H5375" i="4"/>
  <c r="G5375" i="4"/>
  <c r="F5375" i="4"/>
  <c r="E5375" i="4"/>
  <c r="D5375" i="4"/>
  <c r="C5375" i="4"/>
  <c r="B5375" i="4"/>
  <c r="A5375" i="4"/>
  <c r="AJ5368" i="4"/>
  <c r="AI5368" i="4"/>
  <c r="AH5368" i="4"/>
  <c r="AG5368" i="4"/>
  <c r="AF5368" i="4"/>
  <c r="AE5368" i="4"/>
  <c r="AD5368" i="4"/>
  <c r="AC5368" i="4"/>
  <c r="AB5368" i="4"/>
  <c r="AA5368" i="4"/>
  <c r="Z5368" i="4"/>
  <c r="Y5368" i="4"/>
  <c r="X5368" i="4"/>
  <c r="W5368" i="4"/>
  <c r="V5368" i="4"/>
  <c r="U5368" i="4"/>
  <c r="T5368" i="4"/>
  <c r="S5368" i="4"/>
  <c r="R5368" i="4"/>
  <c r="Q5368" i="4"/>
  <c r="P5368" i="4"/>
  <c r="O5368" i="4"/>
  <c r="N5368" i="4"/>
  <c r="M5368" i="4"/>
  <c r="L5368" i="4"/>
  <c r="K5368" i="4"/>
  <c r="J5368" i="4"/>
  <c r="I5368" i="4"/>
  <c r="H5368" i="4"/>
  <c r="G5368" i="4"/>
  <c r="F5368" i="4"/>
  <c r="E5368" i="4"/>
  <c r="D5368" i="4"/>
  <c r="C5368" i="4"/>
  <c r="B5368" i="4"/>
  <c r="A5368" i="4"/>
  <c r="AJ5360" i="4"/>
  <c r="AI5360" i="4"/>
  <c r="AH5360" i="4"/>
  <c r="AG5360" i="4"/>
  <c r="AF5360" i="4"/>
  <c r="AE5360" i="4"/>
  <c r="AD5360" i="4"/>
  <c r="AC5360" i="4"/>
  <c r="AB5360" i="4"/>
  <c r="AA5360" i="4"/>
  <c r="Z5360" i="4"/>
  <c r="Y5360" i="4"/>
  <c r="X5360" i="4"/>
  <c r="W5360" i="4"/>
  <c r="V5360" i="4"/>
  <c r="U5360" i="4"/>
  <c r="T5360" i="4"/>
  <c r="S5360" i="4"/>
  <c r="R5360" i="4"/>
  <c r="Q5360" i="4"/>
  <c r="P5360" i="4"/>
  <c r="O5360" i="4"/>
  <c r="N5360" i="4"/>
  <c r="M5360" i="4"/>
  <c r="L5360" i="4"/>
  <c r="K5360" i="4"/>
  <c r="J5360" i="4"/>
  <c r="I5360" i="4"/>
  <c r="H5360" i="4"/>
  <c r="G5360" i="4"/>
  <c r="F5360" i="4"/>
  <c r="E5360" i="4"/>
  <c r="D5360" i="4"/>
  <c r="C5360" i="4"/>
  <c r="B5360" i="4"/>
  <c r="A5360" i="4"/>
  <c r="AJ5361" i="4"/>
  <c r="AI5361" i="4"/>
  <c r="AH5361" i="4"/>
  <c r="AG5361" i="4"/>
  <c r="AF5361" i="4"/>
  <c r="AE5361" i="4"/>
  <c r="AD5361" i="4"/>
  <c r="AC5361" i="4"/>
  <c r="AB5361" i="4"/>
  <c r="AA5361" i="4"/>
  <c r="Z5361" i="4"/>
  <c r="Y5361" i="4"/>
  <c r="X5361" i="4"/>
  <c r="W5361" i="4"/>
  <c r="V5361" i="4"/>
  <c r="U5361" i="4"/>
  <c r="T5361" i="4"/>
  <c r="S5361" i="4"/>
  <c r="R5361" i="4"/>
  <c r="Q5361" i="4"/>
  <c r="P5361" i="4"/>
  <c r="O5361" i="4"/>
  <c r="N5361" i="4"/>
  <c r="M5361" i="4"/>
  <c r="L5361" i="4"/>
  <c r="K5361" i="4"/>
  <c r="J5361" i="4"/>
  <c r="I5361" i="4"/>
  <c r="H5361" i="4"/>
  <c r="G5361" i="4"/>
  <c r="F5361" i="4"/>
  <c r="E5361" i="4"/>
  <c r="D5361" i="4"/>
  <c r="C5361" i="4"/>
  <c r="B5361" i="4"/>
  <c r="A5361" i="4"/>
  <c r="AJ5383" i="4"/>
  <c r="AI5383" i="4"/>
  <c r="AH5383" i="4"/>
  <c r="AG5383" i="4"/>
  <c r="AF5383" i="4"/>
  <c r="AE5383" i="4"/>
  <c r="AD5383" i="4"/>
  <c r="AC5383" i="4"/>
  <c r="AB5383" i="4"/>
  <c r="AA5383" i="4"/>
  <c r="Z5383" i="4"/>
  <c r="Y5383" i="4"/>
  <c r="X5383" i="4"/>
  <c r="W5383" i="4"/>
  <c r="V5383" i="4"/>
  <c r="U5383" i="4"/>
  <c r="T5383" i="4"/>
  <c r="S5383" i="4"/>
  <c r="R5383" i="4"/>
  <c r="Q5383" i="4"/>
  <c r="P5383" i="4"/>
  <c r="O5383" i="4"/>
  <c r="N5383" i="4"/>
  <c r="M5383" i="4"/>
  <c r="L5383" i="4"/>
  <c r="K5383" i="4"/>
  <c r="J5383" i="4"/>
  <c r="I5383" i="4"/>
  <c r="H5383" i="4"/>
  <c r="G5383" i="4"/>
  <c r="F5383" i="4"/>
  <c r="E5383" i="4"/>
  <c r="D5383" i="4"/>
  <c r="C5383" i="4"/>
  <c r="B5383" i="4"/>
  <c r="A5383" i="4"/>
  <c r="AJ5367" i="4"/>
  <c r="AI5367" i="4"/>
  <c r="AH5367" i="4"/>
  <c r="AG5367" i="4"/>
  <c r="AF5367" i="4"/>
  <c r="AE5367" i="4"/>
  <c r="AD5367" i="4"/>
  <c r="AC5367" i="4"/>
  <c r="AB5367" i="4"/>
  <c r="AA5367" i="4"/>
  <c r="Z5367" i="4"/>
  <c r="Y5367" i="4"/>
  <c r="X5367" i="4"/>
  <c r="W5367" i="4"/>
  <c r="V5367" i="4"/>
  <c r="U5367" i="4"/>
  <c r="T5367" i="4"/>
  <c r="S5367" i="4"/>
  <c r="R5367" i="4"/>
  <c r="Q5367" i="4"/>
  <c r="P5367" i="4"/>
  <c r="O5367" i="4"/>
  <c r="N5367" i="4"/>
  <c r="M5367" i="4"/>
  <c r="L5367" i="4"/>
  <c r="K5367" i="4"/>
  <c r="J5367" i="4"/>
  <c r="I5367" i="4"/>
  <c r="H5367" i="4"/>
  <c r="G5367" i="4"/>
  <c r="F5367" i="4"/>
  <c r="E5367" i="4"/>
  <c r="D5367" i="4"/>
  <c r="C5367" i="4"/>
  <c r="B5367" i="4"/>
  <c r="A5367" i="4"/>
  <c r="AJ5363" i="4"/>
  <c r="AI5363" i="4"/>
  <c r="AH5363" i="4"/>
  <c r="AG5363" i="4"/>
  <c r="AF5363" i="4"/>
  <c r="AE5363" i="4"/>
  <c r="AD5363" i="4"/>
  <c r="AC5363" i="4"/>
  <c r="AB5363" i="4"/>
  <c r="AA5363" i="4"/>
  <c r="Z5363" i="4"/>
  <c r="Y5363" i="4"/>
  <c r="X5363" i="4"/>
  <c r="W5363" i="4"/>
  <c r="V5363" i="4"/>
  <c r="U5363" i="4"/>
  <c r="T5363" i="4"/>
  <c r="S5363" i="4"/>
  <c r="R5363" i="4"/>
  <c r="Q5363" i="4"/>
  <c r="P5363" i="4"/>
  <c r="O5363" i="4"/>
  <c r="N5363" i="4"/>
  <c r="M5363" i="4"/>
  <c r="L5363" i="4"/>
  <c r="K5363" i="4"/>
  <c r="J5363" i="4"/>
  <c r="I5363" i="4"/>
  <c r="H5363" i="4"/>
  <c r="G5363" i="4"/>
  <c r="F5363" i="4"/>
  <c r="E5363" i="4"/>
  <c r="D5363" i="4"/>
  <c r="C5363" i="4"/>
  <c r="B5363" i="4"/>
  <c r="A5363" i="4"/>
  <c r="AJ5379" i="4"/>
  <c r="AI5379" i="4"/>
  <c r="AH5379" i="4"/>
  <c r="AG5379" i="4"/>
  <c r="AF5379" i="4"/>
  <c r="AE5379" i="4"/>
  <c r="AD5379" i="4"/>
  <c r="AC5379" i="4"/>
  <c r="AB5379" i="4"/>
  <c r="AA5379" i="4"/>
  <c r="Z5379" i="4"/>
  <c r="Y5379" i="4"/>
  <c r="X5379" i="4"/>
  <c r="W5379" i="4"/>
  <c r="V5379" i="4"/>
  <c r="U5379" i="4"/>
  <c r="T5379" i="4"/>
  <c r="S5379" i="4"/>
  <c r="R5379" i="4"/>
  <c r="Q5379" i="4"/>
  <c r="P5379" i="4"/>
  <c r="O5379" i="4"/>
  <c r="N5379" i="4"/>
  <c r="M5379" i="4"/>
  <c r="L5379" i="4"/>
  <c r="K5379" i="4"/>
  <c r="J5379" i="4"/>
  <c r="I5379" i="4"/>
  <c r="H5379" i="4"/>
  <c r="G5379" i="4"/>
  <c r="F5379" i="4"/>
  <c r="E5379" i="4"/>
  <c r="D5379" i="4"/>
  <c r="C5379" i="4"/>
  <c r="B5379" i="4"/>
  <c r="A5379" i="4"/>
  <c r="AJ5382" i="4"/>
  <c r="AI5382" i="4"/>
  <c r="AH5382" i="4"/>
  <c r="AG5382" i="4"/>
  <c r="AF5382" i="4"/>
  <c r="AE5382" i="4"/>
  <c r="AD5382" i="4"/>
  <c r="AC5382" i="4"/>
  <c r="AB5382" i="4"/>
  <c r="AA5382" i="4"/>
  <c r="Z5382" i="4"/>
  <c r="Y5382" i="4"/>
  <c r="X5382" i="4"/>
  <c r="W5382" i="4"/>
  <c r="V5382" i="4"/>
  <c r="U5382" i="4"/>
  <c r="T5382" i="4"/>
  <c r="S5382" i="4"/>
  <c r="R5382" i="4"/>
  <c r="Q5382" i="4"/>
  <c r="P5382" i="4"/>
  <c r="O5382" i="4"/>
  <c r="N5382" i="4"/>
  <c r="M5382" i="4"/>
  <c r="L5382" i="4"/>
  <c r="K5382" i="4"/>
  <c r="J5382" i="4"/>
  <c r="I5382" i="4"/>
  <c r="H5382" i="4"/>
  <c r="G5382" i="4"/>
  <c r="F5382" i="4"/>
  <c r="E5382" i="4"/>
  <c r="D5382" i="4"/>
  <c r="C5382" i="4"/>
  <c r="B5382" i="4"/>
  <c r="A5382" i="4"/>
  <c r="AJ5376" i="4"/>
  <c r="AI5376" i="4"/>
  <c r="AH5376" i="4"/>
  <c r="AG5376" i="4"/>
  <c r="AF5376" i="4"/>
  <c r="AE5376" i="4"/>
  <c r="AD5376" i="4"/>
  <c r="AC5376" i="4"/>
  <c r="AB5376" i="4"/>
  <c r="AA5376" i="4"/>
  <c r="Z5376" i="4"/>
  <c r="Y5376" i="4"/>
  <c r="X5376" i="4"/>
  <c r="W5376" i="4"/>
  <c r="V5376" i="4"/>
  <c r="U5376" i="4"/>
  <c r="T5376" i="4"/>
  <c r="S5376" i="4"/>
  <c r="R5376" i="4"/>
  <c r="Q5376" i="4"/>
  <c r="P5376" i="4"/>
  <c r="O5376" i="4"/>
  <c r="N5376" i="4"/>
  <c r="M5376" i="4"/>
  <c r="L5376" i="4"/>
  <c r="K5376" i="4"/>
  <c r="J5376" i="4"/>
  <c r="I5376" i="4"/>
  <c r="H5376" i="4"/>
  <c r="G5376" i="4"/>
  <c r="F5376" i="4"/>
  <c r="E5376" i="4"/>
  <c r="D5376" i="4"/>
  <c r="C5376" i="4"/>
  <c r="B5376" i="4"/>
  <c r="A5376" i="4"/>
  <c r="AJ5369" i="4"/>
  <c r="AI5369" i="4"/>
  <c r="AH5369" i="4"/>
  <c r="AG5369" i="4"/>
  <c r="AF5369" i="4"/>
  <c r="AE5369" i="4"/>
  <c r="AD5369" i="4"/>
  <c r="AC5369" i="4"/>
  <c r="AB5369" i="4"/>
  <c r="AA5369" i="4"/>
  <c r="Z5369" i="4"/>
  <c r="Y5369" i="4"/>
  <c r="X5369" i="4"/>
  <c r="W5369" i="4"/>
  <c r="V5369" i="4"/>
  <c r="U5369" i="4"/>
  <c r="T5369" i="4"/>
  <c r="S5369" i="4"/>
  <c r="R5369" i="4"/>
  <c r="Q5369" i="4"/>
  <c r="P5369" i="4"/>
  <c r="O5369" i="4"/>
  <c r="N5369" i="4"/>
  <c r="M5369" i="4"/>
  <c r="L5369" i="4"/>
  <c r="K5369" i="4"/>
  <c r="J5369" i="4"/>
  <c r="I5369" i="4"/>
  <c r="H5369" i="4"/>
  <c r="G5369" i="4"/>
  <c r="F5369" i="4"/>
  <c r="E5369" i="4"/>
  <c r="D5369" i="4"/>
  <c r="C5369" i="4"/>
  <c r="B5369" i="4"/>
  <c r="A5369" i="4"/>
  <c r="AJ5364" i="4"/>
  <c r="AI5364" i="4"/>
  <c r="AH5364" i="4"/>
  <c r="AG5364" i="4"/>
  <c r="AF5364" i="4"/>
  <c r="AE5364" i="4"/>
  <c r="AD5364" i="4"/>
  <c r="AC5364" i="4"/>
  <c r="AB5364" i="4"/>
  <c r="AA5364" i="4"/>
  <c r="Z5364" i="4"/>
  <c r="Y5364" i="4"/>
  <c r="X5364" i="4"/>
  <c r="W5364" i="4"/>
  <c r="V5364" i="4"/>
  <c r="U5364" i="4"/>
  <c r="T5364" i="4"/>
  <c r="S5364" i="4"/>
  <c r="R5364" i="4"/>
  <c r="Q5364" i="4"/>
  <c r="P5364" i="4"/>
  <c r="O5364" i="4"/>
  <c r="N5364" i="4"/>
  <c r="M5364" i="4"/>
  <c r="L5364" i="4"/>
  <c r="K5364" i="4"/>
  <c r="J5364" i="4"/>
  <c r="I5364" i="4"/>
  <c r="H5364" i="4"/>
  <c r="G5364" i="4"/>
  <c r="F5364" i="4"/>
  <c r="E5364" i="4"/>
  <c r="D5364" i="4"/>
  <c r="C5364" i="4"/>
  <c r="B5364" i="4"/>
  <c r="A5364" i="4"/>
  <c r="AJ5371" i="4"/>
  <c r="AI5371" i="4"/>
  <c r="AH5371" i="4"/>
  <c r="AG5371" i="4"/>
  <c r="AF5371" i="4"/>
  <c r="AE5371" i="4"/>
  <c r="AD5371" i="4"/>
  <c r="AC5371" i="4"/>
  <c r="AB5371" i="4"/>
  <c r="AA5371" i="4"/>
  <c r="Z5371" i="4"/>
  <c r="Y5371" i="4"/>
  <c r="X5371" i="4"/>
  <c r="W5371" i="4"/>
  <c r="V5371" i="4"/>
  <c r="U5371" i="4"/>
  <c r="T5371" i="4"/>
  <c r="S5371" i="4"/>
  <c r="R5371" i="4"/>
  <c r="Q5371" i="4"/>
  <c r="P5371" i="4"/>
  <c r="O5371" i="4"/>
  <c r="N5371" i="4"/>
  <c r="M5371" i="4"/>
  <c r="L5371" i="4"/>
  <c r="K5371" i="4"/>
  <c r="J5371" i="4"/>
  <c r="I5371" i="4"/>
  <c r="H5371" i="4"/>
  <c r="G5371" i="4"/>
  <c r="F5371" i="4"/>
  <c r="E5371" i="4"/>
  <c r="D5371" i="4"/>
  <c r="C5371" i="4"/>
  <c r="B5371" i="4"/>
  <c r="A5371" i="4"/>
  <c r="AJ5377" i="4"/>
  <c r="AI5377" i="4"/>
  <c r="AH5377" i="4"/>
  <c r="AG5377" i="4"/>
  <c r="AF5377" i="4"/>
  <c r="AE5377" i="4"/>
  <c r="AD5377" i="4"/>
  <c r="AC5377" i="4"/>
  <c r="AB5377" i="4"/>
  <c r="AA5377" i="4"/>
  <c r="Z5377" i="4"/>
  <c r="Y5377" i="4"/>
  <c r="X5377" i="4"/>
  <c r="W5377" i="4"/>
  <c r="V5377" i="4"/>
  <c r="U5377" i="4"/>
  <c r="T5377" i="4"/>
  <c r="S5377" i="4"/>
  <c r="R5377" i="4"/>
  <c r="Q5377" i="4"/>
  <c r="P5377" i="4"/>
  <c r="O5377" i="4"/>
  <c r="N5377" i="4"/>
  <c r="M5377" i="4"/>
  <c r="L5377" i="4"/>
  <c r="K5377" i="4"/>
  <c r="J5377" i="4"/>
  <c r="I5377" i="4"/>
  <c r="H5377" i="4"/>
  <c r="G5377" i="4"/>
  <c r="F5377" i="4"/>
  <c r="E5377" i="4"/>
  <c r="D5377" i="4"/>
  <c r="C5377" i="4"/>
  <c r="B5377" i="4"/>
  <c r="A5377" i="4"/>
  <c r="AJ5366" i="4"/>
  <c r="AI5366" i="4"/>
  <c r="AH5366" i="4"/>
  <c r="AG5366" i="4"/>
  <c r="AF5366" i="4"/>
  <c r="AE5366" i="4"/>
  <c r="AD5366" i="4"/>
  <c r="AC5366" i="4"/>
  <c r="AB5366" i="4"/>
  <c r="AA5366" i="4"/>
  <c r="Z5366" i="4"/>
  <c r="Y5366" i="4"/>
  <c r="X5366" i="4"/>
  <c r="W5366" i="4"/>
  <c r="V5366" i="4"/>
  <c r="U5366" i="4"/>
  <c r="T5366" i="4"/>
  <c r="S5366" i="4"/>
  <c r="R5366" i="4"/>
  <c r="Q5366" i="4"/>
  <c r="P5366" i="4"/>
  <c r="O5366" i="4"/>
  <c r="N5366" i="4"/>
  <c r="M5366" i="4"/>
  <c r="L5366" i="4"/>
  <c r="K5366" i="4"/>
  <c r="J5366" i="4"/>
  <c r="I5366" i="4"/>
  <c r="H5366" i="4"/>
  <c r="G5366" i="4"/>
  <c r="F5366" i="4"/>
  <c r="E5366" i="4"/>
  <c r="D5366" i="4"/>
  <c r="C5366" i="4"/>
  <c r="B5366" i="4"/>
  <c r="A5366" i="4"/>
  <c r="AJ5373" i="4"/>
  <c r="AI5373" i="4"/>
  <c r="AH5373" i="4"/>
  <c r="AG5373" i="4"/>
  <c r="AF5373" i="4"/>
  <c r="AE5373" i="4"/>
  <c r="AD5373" i="4"/>
  <c r="AC5373" i="4"/>
  <c r="AB5373" i="4"/>
  <c r="AA5373" i="4"/>
  <c r="Z5373" i="4"/>
  <c r="Y5373" i="4"/>
  <c r="X5373" i="4"/>
  <c r="W5373" i="4"/>
  <c r="V5373" i="4"/>
  <c r="U5373" i="4"/>
  <c r="T5373" i="4"/>
  <c r="S5373" i="4"/>
  <c r="R5373" i="4"/>
  <c r="Q5373" i="4"/>
  <c r="P5373" i="4"/>
  <c r="O5373" i="4"/>
  <c r="N5373" i="4"/>
  <c r="M5373" i="4"/>
  <c r="L5373" i="4"/>
  <c r="K5373" i="4"/>
  <c r="J5373" i="4"/>
  <c r="I5373" i="4"/>
  <c r="H5373" i="4"/>
  <c r="G5373" i="4"/>
  <c r="F5373" i="4"/>
  <c r="E5373" i="4"/>
  <c r="D5373" i="4"/>
  <c r="C5373" i="4"/>
  <c r="B5373" i="4"/>
  <c r="A5373" i="4"/>
  <c r="AJ5381" i="4"/>
  <c r="AI5381" i="4"/>
  <c r="AH5381" i="4"/>
  <c r="AG5381" i="4"/>
  <c r="AF5381" i="4"/>
  <c r="AE5381" i="4"/>
  <c r="AD5381" i="4"/>
  <c r="AC5381" i="4"/>
  <c r="AB5381" i="4"/>
  <c r="AA5381" i="4"/>
  <c r="Z5381" i="4"/>
  <c r="Y5381" i="4"/>
  <c r="X5381" i="4"/>
  <c r="W5381" i="4"/>
  <c r="V5381" i="4"/>
  <c r="U5381" i="4"/>
  <c r="T5381" i="4"/>
  <c r="S5381" i="4"/>
  <c r="R5381" i="4"/>
  <c r="Q5381" i="4"/>
  <c r="P5381" i="4"/>
  <c r="O5381" i="4"/>
  <c r="N5381" i="4"/>
  <c r="M5381" i="4"/>
  <c r="L5381" i="4"/>
  <c r="K5381" i="4"/>
  <c r="J5381" i="4"/>
  <c r="I5381" i="4"/>
  <c r="H5381" i="4"/>
  <c r="G5381" i="4"/>
  <c r="F5381" i="4"/>
  <c r="E5381" i="4"/>
  <c r="D5381" i="4"/>
  <c r="C5381" i="4"/>
  <c r="B5381" i="4"/>
  <c r="A5381" i="4"/>
  <c r="AJ5356" i="4"/>
  <c r="AI5356" i="4"/>
  <c r="AH5356" i="4"/>
  <c r="AG5356" i="4"/>
  <c r="AF5356" i="4"/>
  <c r="AE5356" i="4"/>
  <c r="AD5356" i="4"/>
  <c r="AC5356" i="4"/>
  <c r="AB5356" i="4"/>
  <c r="AA5356" i="4"/>
  <c r="Z5356" i="4"/>
  <c r="Y5356" i="4"/>
  <c r="X5356" i="4"/>
  <c r="W5356" i="4"/>
  <c r="V5356" i="4"/>
  <c r="U5356" i="4"/>
  <c r="T5356" i="4"/>
  <c r="S5356" i="4"/>
  <c r="R5356" i="4"/>
  <c r="Q5356" i="4"/>
  <c r="P5356" i="4"/>
  <c r="O5356" i="4"/>
  <c r="N5356" i="4"/>
  <c r="M5356" i="4"/>
  <c r="L5356" i="4"/>
  <c r="K5356" i="4"/>
  <c r="J5356" i="4"/>
  <c r="I5356" i="4"/>
  <c r="H5356" i="4"/>
  <c r="G5356" i="4"/>
  <c r="F5356" i="4"/>
  <c r="E5356" i="4"/>
  <c r="D5356" i="4"/>
  <c r="C5356" i="4"/>
  <c r="B5356" i="4"/>
  <c r="A5356" i="4"/>
  <c r="AJ5354" i="4"/>
  <c r="AI5354" i="4"/>
  <c r="AH5354" i="4"/>
  <c r="AG5354" i="4"/>
  <c r="AF5354" i="4"/>
  <c r="AE5354" i="4"/>
  <c r="AD5354" i="4"/>
  <c r="AC5354" i="4"/>
  <c r="AB5354" i="4"/>
  <c r="AA5354" i="4"/>
  <c r="Z5354" i="4"/>
  <c r="Y5354" i="4"/>
  <c r="X5354" i="4"/>
  <c r="W5354" i="4"/>
  <c r="V5354" i="4"/>
  <c r="U5354" i="4"/>
  <c r="T5354" i="4"/>
  <c r="S5354" i="4"/>
  <c r="R5354" i="4"/>
  <c r="Q5354" i="4"/>
  <c r="P5354" i="4"/>
  <c r="O5354" i="4"/>
  <c r="N5354" i="4"/>
  <c r="M5354" i="4"/>
  <c r="L5354" i="4"/>
  <c r="K5354" i="4"/>
  <c r="J5354" i="4"/>
  <c r="I5354" i="4"/>
  <c r="H5354" i="4"/>
  <c r="G5354" i="4"/>
  <c r="F5354" i="4"/>
  <c r="E5354" i="4"/>
  <c r="D5354" i="4"/>
  <c r="C5354" i="4"/>
  <c r="B5354" i="4"/>
  <c r="A5354" i="4"/>
  <c r="AJ5352" i="4"/>
  <c r="AI5352" i="4"/>
  <c r="AH5352" i="4"/>
  <c r="AG5352" i="4"/>
  <c r="AF5352" i="4"/>
  <c r="AE5352" i="4"/>
  <c r="AD5352" i="4"/>
  <c r="AC5352" i="4"/>
  <c r="AB5352" i="4"/>
  <c r="AA5352" i="4"/>
  <c r="Z5352" i="4"/>
  <c r="Y5352" i="4"/>
  <c r="X5352" i="4"/>
  <c r="W5352" i="4"/>
  <c r="V5352" i="4"/>
  <c r="U5352" i="4"/>
  <c r="T5352" i="4"/>
  <c r="S5352" i="4"/>
  <c r="R5352" i="4"/>
  <c r="Q5352" i="4"/>
  <c r="P5352" i="4"/>
  <c r="O5352" i="4"/>
  <c r="N5352" i="4"/>
  <c r="M5352" i="4"/>
  <c r="L5352" i="4"/>
  <c r="K5352" i="4"/>
  <c r="J5352" i="4"/>
  <c r="I5352" i="4"/>
  <c r="H5352" i="4"/>
  <c r="G5352" i="4"/>
  <c r="F5352" i="4"/>
  <c r="E5352" i="4"/>
  <c r="D5352" i="4"/>
  <c r="C5352" i="4"/>
  <c r="B5352" i="4"/>
  <c r="A5352" i="4"/>
  <c r="AJ5351" i="4"/>
  <c r="AI5351" i="4"/>
  <c r="AH5351" i="4"/>
  <c r="AG5351" i="4"/>
  <c r="AF5351" i="4"/>
  <c r="AE5351" i="4"/>
  <c r="AD5351" i="4"/>
  <c r="AC5351" i="4"/>
  <c r="AB5351" i="4"/>
  <c r="AA5351" i="4"/>
  <c r="Z5351" i="4"/>
  <c r="Y5351" i="4"/>
  <c r="X5351" i="4"/>
  <c r="W5351" i="4"/>
  <c r="V5351" i="4"/>
  <c r="U5351" i="4"/>
  <c r="T5351" i="4"/>
  <c r="S5351" i="4"/>
  <c r="R5351" i="4"/>
  <c r="Q5351" i="4"/>
  <c r="P5351" i="4"/>
  <c r="O5351" i="4"/>
  <c r="N5351" i="4"/>
  <c r="M5351" i="4"/>
  <c r="L5351" i="4"/>
  <c r="K5351" i="4"/>
  <c r="J5351" i="4"/>
  <c r="I5351" i="4"/>
  <c r="H5351" i="4"/>
  <c r="G5351" i="4"/>
  <c r="F5351" i="4"/>
  <c r="E5351" i="4"/>
  <c r="D5351" i="4"/>
  <c r="C5351" i="4"/>
  <c r="B5351" i="4"/>
  <c r="A5351" i="4"/>
  <c r="AJ5353" i="4"/>
  <c r="AI5353" i="4"/>
  <c r="AH5353" i="4"/>
  <c r="AG5353" i="4"/>
  <c r="AF5353" i="4"/>
  <c r="AE5353" i="4"/>
  <c r="AD5353" i="4"/>
  <c r="AC5353" i="4"/>
  <c r="AB5353" i="4"/>
  <c r="AA5353" i="4"/>
  <c r="Z5353" i="4"/>
  <c r="Y5353" i="4"/>
  <c r="X5353" i="4"/>
  <c r="W5353" i="4"/>
  <c r="V5353" i="4"/>
  <c r="U5353" i="4"/>
  <c r="T5353" i="4"/>
  <c r="S5353" i="4"/>
  <c r="R5353" i="4"/>
  <c r="Q5353" i="4"/>
  <c r="P5353" i="4"/>
  <c r="O5353" i="4"/>
  <c r="N5353" i="4"/>
  <c r="M5353" i="4"/>
  <c r="L5353" i="4"/>
  <c r="K5353" i="4"/>
  <c r="J5353" i="4"/>
  <c r="I5353" i="4"/>
  <c r="H5353" i="4"/>
  <c r="G5353" i="4"/>
  <c r="F5353" i="4"/>
  <c r="E5353" i="4"/>
  <c r="D5353" i="4"/>
  <c r="C5353" i="4"/>
  <c r="B5353" i="4"/>
  <c r="A5353" i="4"/>
  <c r="AJ5358" i="4"/>
  <c r="AI5358" i="4"/>
  <c r="AH5358" i="4"/>
  <c r="AG5358" i="4"/>
  <c r="AF5358" i="4"/>
  <c r="AE5358" i="4"/>
  <c r="AD5358" i="4"/>
  <c r="AC5358" i="4"/>
  <c r="AB5358" i="4"/>
  <c r="AA5358" i="4"/>
  <c r="Z5358" i="4"/>
  <c r="Y5358" i="4"/>
  <c r="X5358" i="4"/>
  <c r="W5358" i="4"/>
  <c r="V5358" i="4"/>
  <c r="U5358" i="4"/>
  <c r="T5358" i="4"/>
  <c r="S5358" i="4"/>
  <c r="R5358" i="4"/>
  <c r="Q5358" i="4"/>
  <c r="P5358" i="4"/>
  <c r="O5358" i="4"/>
  <c r="N5358" i="4"/>
  <c r="M5358" i="4"/>
  <c r="L5358" i="4"/>
  <c r="K5358" i="4"/>
  <c r="J5358" i="4"/>
  <c r="I5358" i="4"/>
  <c r="H5358" i="4"/>
  <c r="G5358" i="4"/>
  <c r="F5358" i="4"/>
  <c r="E5358" i="4"/>
  <c r="D5358" i="4"/>
  <c r="C5358" i="4"/>
  <c r="B5358" i="4"/>
  <c r="A5358" i="4"/>
  <c r="AJ5355" i="4"/>
  <c r="AI5355" i="4"/>
  <c r="AH5355" i="4"/>
  <c r="AG5355" i="4"/>
  <c r="AF5355" i="4"/>
  <c r="AE5355" i="4"/>
  <c r="AD5355" i="4"/>
  <c r="AC5355" i="4"/>
  <c r="AB5355" i="4"/>
  <c r="AA5355" i="4"/>
  <c r="Z5355" i="4"/>
  <c r="Y5355" i="4"/>
  <c r="X5355" i="4"/>
  <c r="W5355" i="4"/>
  <c r="V5355" i="4"/>
  <c r="U5355" i="4"/>
  <c r="T5355" i="4"/>
  <c r="S5355" i="4"/>
  <c r="R5355" i="4"/>
  <c r="Q5355" i="4"/>
  <c r="P5355" i="4"/>
  <c r="O5355" i="4"/>
  <c r="N5355" i="4"/>
  <c r="M5355" i="4"/>
  <c r="L5355" i="4"/>
  <c r="K5355" i="4"/>
  <c r="J5355" i="4"/>
  <c r="I5355" i="4"/>
  <c r="H5355" i="4"/>
  <c r="G5355" i="4"/>
  <c r="F5355" i="4"/>
  <c r="E5355" i="4"/>
  <c r="D5355" i="4"/>
  <c r="C5355" i="4"/>
  <c r="B5355" i="4"/>
  <c r="A5355" i="4"/>
  <c r="AJ5357" i="4"/>
  <c r="AI5357" i="4"/>
  <c r="AH5357" i="4"/>
  <c r="AG5357" i="4"/>
  <c r="AF5357" i="4"/>
  <c r="AE5357" i="4"/>
  <c r="AD5357" i="4"/>
  <c r="AC5357" i="4"/>
  <c r="AB5357" i="4"/>
  <c r="AA5357" i="4"/>
  <c r="Z5357" i="4"/>
  <c r="Y5357" i="4"/>
  <c r="X5357" i="4"/>
  <c r="W5357" i="4"/>
  <c r="V5357" i="4"/>
  <c r="U5357" i="4"/>
  <c r="T5357" i="4"/>
  <c r="S5357" i="4"/>
  <c r="R5357" i="4"/>
  <c r="Q5357" i="4"/>
  <c r="P5357" i="4"/>
  <c r="O5357" i="4"/>
  <c r="N5357" i="4"/>
  <c r="M5357" i="4"/>
  <c r="L5357" i="4"/>
  <c r="K5357" i="4"/>
  <c r="J5357" i="4"/>
  <c r="I5357" i="4"/>
  <c r="H5357" i="4"/>
  <c r="G5357" i="4"/>
  <c r="F5357" i="4"/>
  <c r="E5357" i="4"/>
  <c r="D5357" i="4"/>
  <c r="C5357" i="4"/>
  <c r="B5357" i="4"/>
  <c r="A5357" i="4"/>
  <c r="AJ5314" i="4"/>
  <c r="AI5314" i="4"/>
  <c r="AH5314" i="4"/>
  <c r="AG5314" i="4"/>
  <c r="AF5314" i="4"/>
  <c r="AE5314" i="4"/>
  <c r="AD5314" i="4"/>
  <c r="AC5314" i="4"/>
  <c r="AB5314" i="4"/>
  <c r="AA5314" i="4"/>
  <c r="Z5314" i="4"/>
  <c r="Y5314" i="4"/>
  <c r="X5314" i="4"/>
  <c r="W5314" i="4"/>
  <c r="V5314" i="4"/>
  <c r="U5314" i="4"/>
  <c r="T5314" i="4"/>
  <c r="S5314" i="4"/>
  <c r="R5314" i="4"/>
  <c r="Q5314" i="4"/>
  <c r="P5314" i="4"/>
  <c r="O5314" i="4"/>
  <c r="N5314" i="4"/>
  <c r="M5314" i="4"/>
  <c r="L5314" i="4"/>
  <c r="K5314" i="4"/>
  <c r="J5314" i="4"/>
  <c r="I5314" i="4"/>
  <c r="H5314" i="4"/>
  <c r="G5314" i="4"/>
  <c r="F5314" i="4"/>
  <c r="E5314" i="4"/>
  <c r="D5314" i="4"/>
  <c r="C5314" i="4"/>
  <c r="B5314" i="4"/>
  <c r="A5314" i="4"/>
  <c r="AJ5325" i="4"/>
  <c r="AI5325" i="4"/>
  <c r="AH5325" i="4"/>
  <c r="AG5325" i="4"/>
  <c r="AF5325" i="4"/>
  <c r="AE5325" i="4"/>
  <c r="AD5325" i="4"/>
  <c r="AC5325" i="4"/>
  <c r="AB5325" i="4"/>
  <c r="AA5325" i="4"/>
  <c r="Z5325" i="4"/>
  <c r="Y5325" i="4"/>
  <c r="X5325" i="4"/>
  <c r="W5325" i="4"/>
  <c r="V5325" i="4"/>
  <c r="U5325" i="4"/>
  <c r="T5325" i="4"/>
  <c r="S5325" i="4"/>
  <c r="R5325" i="4"/>
  <c r="Q5325" i="4"/>
  <c r="P5325" i="4"/>
  <c r="O5325" i="4"/>
  <c r="N5325" i="4"/>
  <c r="M5325" i="4"/>
  <c r="L5325" i="4"/>
  <c r="K5325" i="4"/>
  <c r="J5325" i="4"/>
  <c r="I5325" i="4"/>
  <c r="H5325" i="4"/>
  <c r="G5325" i="4"/>
  <c r="F5325" i="4"/>
  <c r="E5325" i="4"/>
  <c r="D5325" i="4"/>
  <c r="C5325" i="4"/>
  <c r="B5325" i="4"/>
  <c r="A5325" i="4"/>
  <c r="AJ5322" i="4"/>
  <c r="AI5322" i="4"/>
  <c r="AH5322" i="4"/>
  <c r="AG5322" i="4"/>
  <c r="AF5322" i="4"/>
  <c r="AE5322" i="4"/>
  <c r="AD5322" i="4"/>
  <c r="AC5322" i="4"/>
  <c r="AB5322" i="4"/>
  <c r="AA5322" i="4"/>
  <c r="Z5322" i="4"/>
  <c r="Y5322" i="4"/>
  <c r="X5322" i="4"/>
  <c r="W5322" i="4"/>
  <c r="V5322" i="4"/>
  <c r="U5322" i="4"/>
  <c r="T5322" i="4"/>
  <c r="S5322" i="4"/>
  <c r="R5322" i="4"/>
  <c r="Q5322" i="4"/>
  <c r="P5322" i="4"/>
  <c r="O5322" i="4"/>
  <c r="N5322" i="4"/>
  <c r="M5322" i="4"/>
  <c r="L5322" i="4"/>
  <c r="K5322" i="4"/>
  <c r="J5322" i="4"/>
  <c r="I5322" i="4"/>
  <c r="H5322" i="4"/>
  <c r="G5322" i="4"/>
  <c r="F5322" i="4"/>
  <c r="E5322" i="4"/>
  <c r="D5322" i="4"/>
  <c r="C5322" i="4"/>
  <c r="B5322" i="4"/>
  <c r="A5322" i="4"/>
  <c r="AJ5321" i="4"/>
  <c r="AI5321" i="4"/>
  <c r="AH5321" i="4"/>
  <c r="AG5321" i="4"/>
  <c r="AF5321" i="4"/>
  <c r="AE5321" i="4"/>
  <c r="AD5321" i="4"/>
  <c r="AC5321" i="4"/>
  <c r="AB5321" i="4"/>
  <c r="AA5321" i="4"/>
  <c r="Z5321" i="4"/>
  <c r="Y5321" i="4"/>
  <c r="X5321" i="4"/>
  <c r="W5321" i="4"/>
  <c r="V5321" i="4"/>
  <c r="U5321" i="4"/>
  <c r="T5321" i="4"/>
  <c r="S5321" i="4"/>
  <c r="R5321" i="4"/>
  <c r="Q5321" i="4"/>
  <c r="P5321" i="4"/>
  <c r="O5321" i="4"/>
  <c r="N5321" i="4"/>
  <c r="M5321" i="4"/>
  <c r="L5321" i="4"/>
  <c r="K5321" i="4"/>
  <c r="J5321" i="4"/>
  <c r="I5321" i="4"/>
  <c r="H5321" i="4"/>
  <c r="G5321" i="4"/>
  <c r="F5321" i="4"/>
  <c r="E5321" i="4"/>
  <c r="D5321" i="4"/>
  <c r="C5321" i="4"/>
  <c r="B5321" i="4"/>
  <c r="A5321" i="4"/>
  <c r="AJ5330" i="4"/>
  <c r="AI5330" i="4"/>
  <c r="AH5330" i="4"/>
  <c r="AG5330" i="4"/>
  <c r="AF5330" i="4"/>
  <c r="AE5330" i="4"/>
  <c r="AD5330" i="4"/>
  <c r="AC5330" i="4"/>
  <c r="AB5330" i="4"/>
  <c r="AA5330" i="4"/>
  <c r="Z5330" i="4"/>
  <c r="Y5330" i="4"/>
  <c r="X5330" i="4"/>
  <c r="W5330" i="4"/>
  <c r="V5330" i="4"/>
  <c r="U5330" i="4"/>
  <c r="T5330" i="4"/>
  <c r="S5330" i="4"/>
  <c r="R5330" i="4"/>
  <c r="Q5330" i="4"/>
  <c r="P5330" i="4"/>
  <c r="O5330" i="4"/>
  <c r="N5330" i="4"/>
  <c r="M5330" i="4"/>
  <c r="L5330" i="4"/>
  <c r="K5330" i="4"/>
  <c r="J5330" i="4"/>
  <c r="I5330" i="4"/>
  <c r="H5330" i="4"/>
  <c r="G5330" i="4"/>
  <c r="F5330" i="4"/>
  <c r="E5330" i="4"/>
  <c r="D5330" i="4"/>
  <c r="C5330" i="4"/>
  <c r="B5330" i="4"/>
  <c r="A5330" i="4"/>
  <c r="AJ5317" i="4"/>
  <c r="AI5317" i="4"/>
  <c r="AH5317" i="4"/>
  <c r="AG5317" i="4"/>
  <c r="AF5317" i="4"/>
  <c r="AE5317" i="4"/>
  <c r="AD5317" i="4"/>
  <c r="AC5317" i="4"/>
  <c r="AB5317" i="4"/>
  <c r="AA5317" i="4"/>
  <c r="Z5317" i="4"/>
  <c r="Y5317" i="4"/>
  <c r="X5317" i="4"/>
  <c r="W5317" i="4"/>
  <c r="V5317" i="4"/>
  <c r="U5317" i="4"/>
  <c r="T5317" i="4"/>
  <c r="S5317" i="4"/>
  <c r="R5317" i="4"/>
  <c r="Q5317" i="4"/>
  <c r="P5317" i="4"/>
  <c r="O5317" i="4"/>
  <c r="N5317" i="4"/>
  <c r="M5317" i="4"/>
  <c r="L5317" i="4"/>
  <c r="K5317" i="4"/>
  <c r="J5317" i="4"/>
  <c r="I5317" i="4"/>
  <c r="H5317" i="4"/>
  <c r="G5317" i="4"/>
  <c r="F5317" i="4"/>
  <c r="E5317" i="4"/>
  <c r="D5317" i="4"/>
  <c r="C5317" i="4"/>
  <c r="B5317" i="4"/>
  <c r="A5317" i="4"/>
  <c r="AJ5350" i="4"/>
  <c r="AI5350" i="4"/>
  <c r="AH5350" i="4"/>
  <c r="AG5350" i="4"/>
  <c r="AF5350" i="4"/>
  <c r="AE5350" i="4"/>
  <c r="AD5350" i="4"/>
  <c r="AC5350" i="4"/>
  <c r="AB5350" i="4"/>
  <c r="AA5350" i="4"/>
  <c r="Z5350" i="4"/>
  <c r="Y5350" i="4"/>
  <c r="X5350" i="4"/>
  <c r="W5350" i="4"/>
  <c r="V5350" i="4"/>
  <c r="U5350" i="4"/>
  <c r="T5350" i="4"/>
  <c r="S5350" i="4"/>
  <c r="R5350" i="4"/>
  <c r="Q5350" i="4"/>
  <c r="P5350" i="4"/>
  <c r="O5350" i="4"/>
  <c r="N5350" i="4"/>
  <c r="M5350" i="4"/>
  <c r="L5350" i="4"/>
  <c r="K5350" i="4"/>
  <c r="J5350" i="4"/>
  <c r="I5350" i="4"/>
  <c r="H5350" i="4"/>
  <c r="G5350" i="4"/>
  <c r="F5350" i="4"/>
  <c r="E5350" i="4"/>
  <c r="D5350" i="4"/>
  <c r="C5350" i="4"/>
  <c r="B5350" i="4"/>
  <c r="A5350" i="4"/>
  <c r="AJ5320" i="4"/>
  <c r="AI5320" i="4"/>
  <c r="AH5320" i="4"/>
  <c r="AG5320" i="4"/>
  <c r="AF5320" i="4"/>
  <c r="AE5320" i="4"/>
  <c r="AD5320" i="4"/>
  <c r="AC5320" i="4"/>
  <c r="AB5320" i="4"/>
  <c r="AA5320" i="4"/>
  <c r="Z5320" i="4"/>
  <c r="Y5320" i="4"/>
  <c r="X5320" i="4"/>
  <c r="W5320" i="4"/>
  <c r="V5320" i="4"/>
  <c r="U5320" i="4"/>
  <c r="T5320" i="4"/>
  <c r="S5320" i="4"/>
  <c r="R5320" i="4"/>
  <c r="Q5320" i="4"/>
  <c r="P5320" i="4"/>
  <c r="O5320" i="4"/>
  <c r="N5320" i="4"/>
  <c r="M5320" i="4"/>
  <c r="L5320" i="4"/>
  <c r="K5320" i="4"/>
  <c r="J5320" i="4"/>
  <c r="I5320" i="4"/>
  <c r="H5320" i="4"/>
  <c r="G5320" i="4"/>
  <c r="F5320" i="4"/>
  <c r="E5320" i="4"/>
  <c r="D5320" i="4"/>
  <c r="C5320" i="4"/>
  <c r="B5320" i="4"/>
  <c r="A5320" i="4"/>
  <c r="AJ5349" i="4"/>
  <c r="AI5349" i="4"/>
  <c r="AH5349" i="4"/>
  <c r="AG5349" i="4"/>
  <c r="AF5349" i="4"/>
  <c r="AE5349" i="4"/>
  <c r="AD5349" i="4"/>
  <c r="AC5349" i="4"/>
  <c r="AB5349" i="4"/>
  <c r="AA5349" i="4"/>
  <c r="Z5349" i="4"/>
  <c r="Y5349" i="4"/>
  <c r="X5349" i="4"/>
  <c r="W5349" i="4"/>
  <c r="V5349" i="4"/>
  <c r="U5349" i="4"/>
  <c r="T5349" i="4"/>
  <c r="S5349" i="4"/>
  <c r="R5349" i="4"/>
  <c r="Q5349" i="4"/>
  <c r="P5349" i="4"/>
  <c r="O5349" i="4"/>
  <c r="N5349" i="4"/>
  <c r="M5349" i="4"/>
  <c r="L5349" i="4"/>
  <c r="K5349" i="4"/>
  <c r="J5349" i="4"/>
  <c r="I5349" i="4"/>
  <c r="H5349" i="4"/>
  <c r="G5349" i="4"/>
  <c r="F5349" i="4"/>
  <c r="E5349" i="4"/>
  <c r="D5349" i="4"/>
  <c r="C5349" i="4"/>
  <c r="B5349" i="4"/>
  <c r="A5349" i="4"/>
  <c r="AJ5326" i="4"/>
  <c r="AI5326" i="4"/>
  <c r="AH5326" i="4"/>
  <c r="AG5326" i="4"/>
  <c r="AF5326" i="4"/>
  <c r="AE5326" i="4"/>
  <c r="AD5326" i="4"/>
  <c r="AC5326" i="4"/>
  <c r="AB5326" i="4"/>
  <c r="AA5326" i="4"/>
  <c r="Z5326" i="4"/>
  <c r="Y5326" i="4"/>
  <c r="X5326" i="4"/>
  <c r="W5326" i="4"/>
  <c r="V5326" i="4"/>
  <c r="U5326" i="4"/>
  <c r="T5326" i="4"/>
  <c r="S5326" i="4"/>
  <c r="R5326" i="4"/>
  <c r="Q5326" i="4"/>
  <c r="P5326" i="4"/>
  <c r="O5326" i="4"/>
  <c r="N5326" i="4"/>
  <c r="M5326" i="4"/>
  <c r="L5326" i="4"/>
  <c r="K5326" i="4"/>
  <c r="J5326" i="4"/>
  <c r="I5326" i="4"/>
  <c r="H5326" i="4"/>
  <c r="G5326" i="4"/>
  <c r="F5326" i="4"/>
  <c r="E5326" i="4"/>
  <c r="D5326" i="4"/>
  <c r="C5326" i="4"/>
  <c r="B5326" i="4"/>
  <c r="A5326" i="4"/>
  <c r="AJ5348" i="4"/>
  <c r="AI5348" i="4"/>
  <c r="AH5348" i="4"/>
  <c r="AG5348" i="4"/>
  <c r="AF5348" i="4"/>
  <c r="AE5348" i="4"/>
  <c r="AD5348" i="4"/>
  <c r="AC5348" i="4"/>
  <c r="AB5348" i="4"/>
  <c r="AA5348" i="4"/>
  <c r="Z5348" i="4"/>
  <c r="Y5348" i="4"/>
  <c r="X5348" i="4"/>
  <c r="W5348" i="4"/>
  <c r="V5348" i="4"/>
  <c r="U5348" i="4"/>
  <c r="T5348" i="4"/>
  <c r="S5348" i="4"/>
  <c r="R5348" i="4"/>
  <c r="Q5348" i="4"/>
  <c r="P5348" i="4"/>
  <c r="O5348" i="4"/>
  <c r="N5348" i="4"/>
  <c r="M5348" i="4"/>
  <c r="L5348" i="4"/>
  <c r="K5348" i="4"/>
  <c r="J5348" i="4"/>
  <c r="I5348" i="4"/>
  <c r="H5348" i="4"/>
  <c r="G5348" i="4"/>
  <c r="F5348" i="4"/>
  <c r="E5348" i="4"/>
  <c r="D5348" i="4"/>
  <c r="C5348" i="4"/>
  <c r="B5348" i="4"/>
  <c r="A5348" i="4"/>
  <c r="AJ5329" i="4"/>
  <c r="AI5329" i="4"/>
  <c r="AH5329" i="4"/>
  <c r="AG5329" i="4"/>
  <c r="AF5329" i="4"/>
  <c r="AE5329" i="4"/>
  <c r="AD5329" i="4"/>
  <c r="AC5329" i="4"/>
  <c r="AB5329" i="4"/>
  <c r="AA5329" i="4"/>
  <c r="Z5329" i="4"/>
  <c r="Y5329" i="4"/>
  <c r="X5329" i="4"/>
  <c r="W5329" i="4"/>
  <c r="V5329" i="4"/>
  <c r="U5329" i="4"/>
  <c r="T5329" i="4"/>
  <c r="S5329" i="4"/>
  <c r="R5329" i="4"/>
  <c r="Q5329" i="4"/>
  <c r="P5329" i="4"/>
  <c r="O5329" i="4"/>
  <c r="N5329" i="4"/>
  <c r="M5329" i="4"/>
  <c r="L5329" i="4"/>
  <c r="K5329" i="4"/>
  <c r="J5329" i="4"/>
  <c r="I5329" i="4"/>
  <c r="H5329" i="4"/>
  <c r="G5329" i="4"/>
  <c r="F5329" i="4"/>
  <c r="E5329" i="4"/>
  <c r="D5329" i="4"/>
  <c r="C5329" i="4"/>
  <c r="B5329" i="4"/>
  <c r="A5329" i="4"/>
  <c r="AJ5328" i="4"/>
  <c r="AI5328" i="4"/>
  <c r="AH5328" i="4"/>
  <c r="AG5328" i="4"/>
  <c r="AF5328" i="4"/>
  <c r="AE5328" i="4"/>
  <c r="AD5328" i="4"/>
  <c r="AC5328" i="4"/>
  <c r="AB5328" i="4"/>
  <c r="AA5328" i="4"/>
  <c r="Z5328" i="4"/>
  <c r="Y5328" i="4"/>
  <c r="X5328" i="4"/>
  <c r="W5328" i="4"/>
  <c r="V5328" i="4"/>
  <c r="U5328" i="4"/>
  <c r="T5328" i="4"/>
  <c r="S5328" i="4"/>
  <c r="R5328" i="4"/>
  <c r="Q5328" i="4"/>
  <c r="P5328" i="4"/>
  <c r="O5328" i="4"/>
  <c r="N5328" i="4"/>
  <c r="M5328" i="4"/>
  <c r="L5328" i="4"/>
  <c r="K5328" i="4"/>
  <c r="J5328" i="4"/>
  <c r="I5328" i="4"/>
  <c r="H5328" i="4"/>
  <c r="G5328" i="4"/>
  <c r="F5328" i="4"/>
  <c r="E5328" i="4"/>
  <c r="D5328" i="4"/>
  <c r="C5328" i="4"/>
  <c r="B5328" i="4"/>
  <c r="A5328" i="4"/>
  <c r="AJ5323" i="4"/>
  <c r="AI5323" i="4"/>
  <c r="AH5323" i="4"/>
  <c r="AG5323" i="4"/>
  <c r="AF5323" i="4"/>
  <c r="AE5323" i="4"/>
  <c r="AD5323" i="4"/>
  <c r="AC5323" i="4"/>
  <c r="AB5323" i="4"/>
  <c r="AA5323" i="4"/>
  <c r="Z5323" i="4"/>
  <c r="Y5323" i="4"/>
  <c r="X5323" i="4"/>
  <c r="W5323" i="4"/>
  <c r="V5323" i="4"/>
  <c r="U5323" i="4"/>
  <c r="T5323" i="4"/>
  <c r="S5323" i="4"/>
  <c r="R5323" i="4"/>
  <c r="Q5323" i="4"/>
  <c r="P5323" i="4"/>
  <c r="O5323" i="4"/>
  <c r="N5323" i="4"/>
  <c r="M5323" i="4"/>
  <c r="L5323" i="4"/>
  <c r="K5323" i="4"/>
  <c r="J5323" i="4"/>
  <c r="I5323" i="4"/>
  <c r="H5323" i="4"/>
  <c r="G5323" i="4"/>
  <c r="F5323" i="4"/>
  <c r="E5323" i="4"/>
  <c r="D5323" i="4"/>
  <c r="C5323" i="4"/>
  <c r="B5323" i="4"/>
  <c r="A5323" i="4"/>
  <c r="AJ5347" i="4"/>
  <c r="AI5347" i="4"/>
  <c r="AH5347" i="4"/>
  <c r="AG5347" i="4"/>
  <c r="AF5347" i="4"/>
  <c r="AE5347" i="4"/>
  <c r="AD5347" i="4"/>
  <c r="AC5347" i="4"/>
  <c r="AB5347" i="4"/>
  <c r="AA5347" i="4"/>
  <c r="Z5347" i="4"/>
  <c r="Y5347" i="4"/>
  <c r="X5347" i="4"/>
  <c r="W5347" i="4"/>
  <c r="V5347" i="4"/>
  <c r="U5347" i="4"/>
  <c r="T5347" i="4"/>
  <c r="S5347" i="4"/>
  <c r="R5347" i="4"/>
  <c r="Q5347" i="4"/>
  <c r="P5347" i="4"/>
  <c r="O5347" i="4"/>
  <c r="N5347" i="4"/>
  <c r="M5347" i="4"/>
  <c r="L5347" i="4"/>
  <c r="K5347" i="4"/>
  <c r="J5347" i="4"/>
  <c r="I5347" i="4"/>
  <c r="H5347" i="4"/>
  <c r="G5347" i="4"/>
  <c r="F5347" i="4"/>
  <c r="E5347" i="4"/>
  <c r="D5347" i="4"/>
  <c r="C5347" i="4"/>
  <c r="B5347" i="4"/>
  <c r="A5347" i="4"/>
  <c r="AJ5346" i="4"/>
  <c r="AI5346" i="4"/>
  <c r="AH5346" i="4"/>
  <c r="AG5346" i="4"/>
  <c r="AF5346" i="4"/>
  <c r="AE5346" i="4"/>
  <c r="AD5346" i="4"/>
  <c r="AC5346" i="4"/>
  <c r="AB5346" i="4"/>
  <c r="AA5346" i="4"/>
  <c r="Z5346" i="4"/>
  <c r="Y5346" i="4"/>
  <c r="X5346" i="4"/>
  <c r="W5346" i="4"/>
  <c r="V5346" i="4"/>
  <c r="U5346" i="4"/>
  <c r="T5346" i="4"/>
  <c r="S5346" i="4"/>
  <c r="R5346" i="4"/>
  <c r="Q5346" i="4"/>
  <c r="P5346" i="4"/>
  <c r="O5346" i="4"/>
  <c r="N5346" i="4"/>
  <c r="M5346" i="4"/>
  <c r="L5346" i="4"/>
  <c r="K5346" i="4"/>
  <c r="J5346" i="4"/>
  <c r="I5346" i="4"/>
  <c r="H5346" i="4"/>
  <c r="G5346" i="4"/>
  <c r="F5346" i="4"/>
  <c r="E5346" i="4"/>
  <c r="D5346" i="4"/>
  <c r="C5346" i="4"/>
  <c r="B5346" i="4"/>
  <c r="A5346" i="4"/>
  <c r="AJ5319" i="4"/>
  <c r="AI5319" i="4"/>
  <c r="AH5319" i="4"/>
  <c r="AG5319" i="4"/>
  <c r="AF5319" i="4"/>
  <c r="AE5319" i="4"/>
  <c r="AD5319" i="4"/>
  <c r="AC5319" i="4"/>
  <c r="AB5319" i="4"/>
  <c r="AA5319" i="4"/>
  <c r="Z5319" i="4"/>
  <c r="Y5319" i="4"/>
  <c r="X5319" i="4"/>
  <c r="W5319" i="4"/>
  <c r="V5319" i="4"/>
  <c r="U5319" i="4"/>
  <c r="T5319" i="4"/>
  <c r="S5319" i="4"/>
  <c r="R5319" i="4"/>
  <c r="Q5319" i="4"/>
  <c r="P5319" i="4"/>
  <c r="O5319" i="4"/>
  <c r="N5319" i="4"/>
  <c r="M5319" i="4"/>
  <c r="L5319" i="4"/>
  <c r="K5319" i="4"/>
  <c r="J5319" i="4"/>
  <c r="I5319" i="4"/>
  <c r="H5319" i="4"/>
  <c r="G5319" i="4"/>
  <c r="F5319" i="4"/>
  <c r="E5319" i="4"/>
  <c r="D5319" i="4"/>
  <c r="C5319" i="4"/>
  <c r="B5319" i="4"/>
  <c r="A5319" i="4"/>
  <c r="AJ5331" i="4"/>
  <c r="AI5331" i="4"/>
  <c r="AH5331" i="4"/>
  <c r="AG5331" i="4"/>
  <c r="AF5331" i="4"/>
  <c r="AE5331" i="4"/>
  <c r="AD5331" i="4"/>
  <c r="AC5331" i="4"/>
  <c r="AB5331" i="4"/>
  <c r="AA5331" i="4"/>
  <c r="Z5331" i="4"/>
  <c r="Y5331" i="4"/>
  <c r="X5331" i="4"/>
  <c r="W5331" i="4"/>
  <c r="V5331" i="4"/>
  <c r="U5331" i="4"/>
  <c r="T5331" i="4"/>
  <c r="S5331" i="4"/>
  <c r="R5331" i="4"/>
  <c r="Q5331" i="4"/>
  <c r="P5331" i="4"/>
  <c r="O5331" i="4"/>
  <c r="N5331" i="4"/>
  <c r="M5331" i="4"/>
  <c r="L5331" i="4"/>
  <c r="K5331" i="4"/>
  <c r="J5331" i="4"/>
  <c r="I5331" i="4"/>
  <c r="H5331" i="4"/>
  <c r="G5331" i="4"/>
  <c r="F5331" i="4"/>
  <c r="E5331" i="4"/>
  <c r="D5331" i="4"/>
  <c r="C5331" i="4"/>
  <c r="B5331" i="4"/>
  <c r="A5331" i="4"/>
  <c r="AJ5318" i="4"/>
  <c r="AI5318" i="4"/>
  <c r="AH5318" i="4"/>
  <c r="AG5318" i="4"/>
  <c r="AF5318" i="4"/>
  <c r="AE5318" i="4"/>
  <c r="AD5318" i="4"/>
  <c r="AC5318" i="4"/>
  <c r="AB5318" i="4"/>
  <c r="AA5318" i="4"/>
  <c r="Z5318" i="4"/>
  <c r="Y5318" i="4"/>
  <c r="X5318" i="4"/>
  <c r="W5318" i="4"/>
  <c r="V5318" i="4"/>
  <c r="U5318" i="4"/>
  <c r="T5318" i="4"/>
  <c r="S5318" i="4"/>
  <c r="R5318" i="4"/>
  <c r="Q5318" i="4"/>
  <c r="P5318" i="4"/>
  <c r="O5318" i="4"/>
  <c r="N5318" i="4"/>
  <c r="M5318" i="4"/>
  <c r="L5318" i="4"/>
  <c r="K5318" i="4"/>
  <c r="J5318" i="4"/>
  <c r="I5318" i="4"/>
  <c r="H5318" i="4"/>
  <c r="G5318" i="4"/>
  <c r="F5318" i="4"/>
  <c r="E5318" i="4"/>
  <c r="D5318" i="4"/>
  <c r="C5318" i="4"/>
  <c r="B5318" i="4"/>
  <c r="A5318" i="4"/>
  <c r="AJ5316" i="4"/>
  <c r="AI5316" i="4"/>
  <c r="AH5316" i="4"/>
  <c r="AG5316" i="4"/>
  <c r="AF5316" i="4"/>
  <c r="AE5316" i="4"/>
  <c r="AD5316" i="4"/>
  <c r="AC5316" i="4"/>
  <c r="AB5316" i="4"/>
  <c r="AA5316" i="4"/>
  <c r="Z5316" i="4"/>
  <c r="Y5316" i="4"/>
  <c r="X5316" i="4"/>
  <c r="W5316" i="4"/>
  <c r="V5316" i="4"/>
  <c r="U5316" i="4"/>
  <c r="T5316" i="4"/>
  <c r="S5316" i="4"/>
  <c r="R5316" i="4"/>
  <c r="Q5316" i="4"/>
  <c r="P5316" i="4"/>
  <c r="O5316" i="4"/>
  <c r="N5316" i="4"/>
  <c r="M5316" i="4"/>
  <c r="L5316" i="4"/>
  <c r="K5316" i="4"/>
  <c r="J5316" i="4"/>
  <c r="I5316" i="4"/>
  <c r="H5316" i="4"/>
  <c r="G5316" i="4"/>
  <c r="F5316" i="4"/>
  <c r="E5316" i="4"/>
  <c r="D5316" i="4"/>
  <c r="C5316" i="4"/>
  <c r="B5316" i="4"/>
  <c r="A5316" i="4"/>
  <c r="AJ5315" i="4"/>
  <c r="AI5315" i="4"/>
  <c r="AH5315" i="4"/>
  <c r="AG5315" i="4"/>
  <c r="AF5315" i="4"/>
  <c r="AE5315" i="4"/>
  <c r="AD5315" i="4"/>
  <c r="AC5315" i="4"/>
  <c r="AB5315" i="4"/>
  <c r="AA5315" i="4"/>
  <c r="Z5315" i="4"/>
  <c r="Y5315" i="4"/>
  <c r="X5315" i="4"/>
  <c r="W5315" i="4"/>
  <c r="V5315" i="4"/>
  <c r="U5315" i="4"/>
  <c r="T5315" i="4"/>
  <c r="S5315" i="4"/>
  <c r="R5315" i="4"/>
  <c r="Q5315" i="4"/>
  <c r="P5315" i="4"/>
  <c r="O5315" i="4"/>
  <c r="N5315" i="4"/>
  <c r="M5315" i="4"/>
  <c r="L5315" i="4"/>
  <c r="K5315" i="4"/>
  <c r="J5315" i="4"/>
  <c r="I5315" i="4"/>
  <c r="H5315" i="4"/>
  <c r="G5315" i="4"/>
  <c r="F5315" i="4"/>
  <c r="E5315" i="4"/>
  <c r="D5315" i="4"/>
  <c r="C5315" i="4"/>
  <c r="B5315" i="4"/>
  <c r="A5315" i="4"/>
  <c r="AJ5332" i="4"/>
  <c r="AI5332" i="4"/>
  <c r="AH5332" i="4"/>
  <c r="AG5332" i="4"/>
  <c r="AF5332" i="4"/>
  <c r="AE5332" i="4"/>
  <c r="AD5332" i="4"/>
  <c r="AC5332" i="4"/>
  <c r="AB5332" i="4"/>
  <c r="AA5332" i="4"/>
  <c r="Z5332" i="4"/>
  <c r="Y5332" i="4"/>
  <c r="X5332" i="4"/>
  <c r="W5332" i="4"/>
  <c r="V5332" i="4"/>
  <c r="U5332" i="4"/>
  <c r="T5332" i="4"/>
  <c r="S5332" i="4"/>
  <c r="R5332" i="4"/>
  <c r="Q5332" i="4"/>
  <c r="P5332" i="4"/>
  <c r="O5332" i="4"/>
  <c r="N5332" i="4"/>
  <c r="M5332" i="4"/>
  <c r="L5332" i="4"/>
  <c r="K5332" i="4"/>
  <c r="J5332" i="4"/>
  <c r="I5332" i="4"/>
  <c r="H5332" i="4"/>
  <c r="G5332" i="4"/>
  <c r="F5332" i="4"/>
  <c r="E5332" i="4"/>
  <c r="D5332" i="4"/>
  <c r="C5332" i="4"/>
  <c r="B5332" i="4"/>
  <c r="A5332" i="4"/>
  <c r="AJ5336" i="4"/>
  <c r="AI5336" i="4"/>
  <c r="AH5336" i="4"/>
  <c r="AG5336" i="4"/>
  <c r="AF5336" i="4"/>
  <c r="AE5336" i="4"/>
  <c r="AD5336" i="4"/>
  <c r="AC5336" i="4"/>
  <c r="AB5336" i="4"/>
  <c r="AA5336" i="4"/>
  <c r="Z5336" i="4"/>
  <c r="Y5336" i="4"/>
  <c r="X5336" i="4"/>
  <c r="W5336" i="4"/>
  <c r="V5336" i="4"/>
  <c r="U5336" i="4"/>
  <c r="T5336" i="4"/>
  <c r="S5336" i="4"/>
  <c r="R5336" i="4"/>
  <c r="Q5336" i="4"/>
  <c r="P5336" i="4"/>
  <c r="O5336" i="4"/>
  <c r="N5336" i="4"/>
  <c r="M5336" i="4"/>
  <c r="L5336" i="4"/>
  <c r="K5336" i="4"/>
  <c r="J5336" i="4"/>
  <c r="I5336" i="4"/>
  <c r="H5336" i="4"/>
  <c r="G5336" i="4"/>
  <c r="F5336" i="4"/>
  <c r="E5336" i="4"/>
  <c r="D5336" i="4"/>
  <c r="C5336" i="4"/>
  <c r="B5336" i="4"/>
  <c r="A5336" i="4"/>
  <c r="AJ5324" i="4"/>
  <c r="AI5324" i="4"/>
  <c r="AH5324" i="4"/>
  <c r="AG5324" i="4"/>
  <c r="AF5324" i="4"/>
  <c r="AE5324" i="4"/>
  <c r="AD5324" i="4"/>
  <c r="AC5324" i="4"/>
  <c r="AB5324" i="4"/>
  <c r="AA5324" i="4"/>
  <c r="Z5324" i="4"/>
  <c r="Y5324" i="4"/>
  <c r="X5324" i="4"/>
  <c r="W5324" i="4"/>
  <c r="V5324" i="4"/>
  <c r="U5324" i="4"/>
  <c r="T5324" i="4"/>
  <c r="S5324" i="4"/>
  <c r="R5324" i="4"/>
  <c r="Q5324" i="4"/>
  <c r="P5324" i="4"/>
  <c r="O5324" i="4"/>
  <c r="N5324" i="4"/>
  <c r="M5324" i="4"/>
  <c r="L5324" i="4"/>
  <c r="K5324" i="4"/>
  <c r="J5324" i="4"/>
  <c r="I5324" i="4"/>
  <c r="H5324" i="4"/>
  <c r="G5324" i="4"/>
  <c r="F5324" i="4"/>
  <c r="E5324" i="4"/>
  <c r="D5324" i="4"/>
  <c r="C5324" i="4"/>
  <c r="B5324" i="4"/>
  <c r="A5324" i="4"/>
  <c r="AJ5345" i="4"/>
  <c r="AI5345" i="4"/>
  <c r="AH5345" i="4"/>
  <c r="AG5345" i="4"/>
  <c r="AF5345" i="4"/>
  <c r="AE5345" i="4"/>
  <c r="AD5345" i="4"/>
  <c r="AC5345" i="4"/>
  <c r="AB5345" i="4"/>
  <c r="AA5345" i="4"/>
  <c r="Z5345" i="4"/>
  <c r="Y5345" i="4"/>
  <c r="X5345" i="4"/>
  <c r="W5345" i="4"/>
  <c r="V5345" i="4"/>
  <c r="U5345" i="4"/>
  <c r="T5345" i="4"/>
  <c r="S5345" i="4"/>
  <c r="R5345" i="4"/>
  <c r="Q5345" i="4"/>
  <c r="P5345" i="4"/>
  <c r="O5345" i="4"/>
  <c r="N5345" i="4"/>
  <c r="M5345" i="4"/>
  <c r="L5345" i="4"/>
  <c r="K5345" i="4"/>
  <c r="J5345" i="4"/>
  <c r="I5345" i="4"/>
  <c r="H5345" i="4"/>
  <c r="G5345" i="4"/>
  <c r="F5345" i="4"/>
  <c r="E5345" i="4"/>
  <c r="D5345" i="4"/>
  <c r="C5345" i="4"/>
  <c r="B5345" i="4"/>
  <c r="A5345" i="4"/>
  <c r="AJ5344" i="4"/>
  <c r="AI5344" i="4"/>
  <c r="AH5344" i="4"/>
  <c r="AG5344" i="4"/>
  <c r="AF5344" i="4"/>
  <c r="AE5344" i="4"/>
  <c r="AD5344" i="4"/>
  <c r="AC5344" i="4"/>
  <c r="AB5344" i="4"/>
  <c r="AA5344" i="4"/>
  <c r="Z5344" i="4"/>
  <c r="Y5344" i="4"/>
  <c r="X5344" i="4"/>
  <c r="W5344" i="4"/>
  <c r="V5344" i="4"/>
  <c r="U5344" i="4"/>
  <c r="T5344" i="4"/>
  <c r="S5344" i="4"/>
  <c r="R5344" i="4"/>
  <c r="Q5344" i="4"/>
  <c r="P5344" i="4"/>
  <c r="O5344" i="4"/>
  <c r="N5344" i="4"/>
  <c r="M5344" i="4"/>
  <c r="L5344" i="4"/>
  <c r="K5344" i="4"/>
  <c r="J5344" i="4"/>
  <c r="I5344" i="4"/>
  <c r="H5344" i="4"/>
  <c r="G5344" i="4"/>
  <c r="F5344" i="4"/>
  <c r="E5344" i="4"/>
  <c r="D5344" i="4"/>
  <c r="C5344" i="4"/>
  <c r="B5344" i="4"/>
  <c r="A5344" i="4"/>
  <c r="AJ5327" i="4"/>
  <c r="AI5327" i="4"/>
  <c r="AH5327" i="4"/>
  <c r="AG5327" i="4"/>
  <c r="AF5327" i="4"/>
  <c r="AE5327" i="4"/>
  <c r="AD5327" i="4"/>
  <c r="AC5327" i="4"/>
  <c r="AB5327" i="4"/>
  <c r="AA5327" i="4"/>
  <c r="Z5327" i="4"/>
  <c r="Y5327" i="4"/>
  <c r="X5327" i="4"/>
  <c r="W5327" i="4"/>
  <c r="V5327" i="4"/>
  <c r="U5327" i="4"/>
  <c r="T5327" i="4"/>
  <c r="S5327" i="4"/>
  <c r="R5327" i="4"/>
  <c r="Q5327" i="4"/>
  <c r="P5327" i="4"/>
  <c r="O5327" i="4"/>
  <c r="N5327" i="4"/>
  <c r="M5327" i="4"/>
  <c r="L5327" i="4"/>
  <c r="K5327" i="4"/>
  <c r="J5327" i="4"/>
  <c r="I5327" i="4"/>
  <c r="H5327" i="4"/>
  <c r="G5327" i="4"/>
  <c r="F5327" i="4"/>
  <c r="E5327" i="4"/>
  <c r="D5327" i="4"/>
  <c r="C5327" i="4"/>
  <c r="B5327" i="4"/>
  <c r="A5327" i="4"/>
  <c r="AJ5343" i="4"/>
  <c r="AI5343" i="4"/>
  <c r="AH5343" i="4"/>
  <c r="AG5343" i="4"/>
  <c r="AF5343" i="4"/>
  <c r="AE5343" i="4"/>
  <c r="AD5343" i="4"/>
  <c r="AC5343" i="4"/>
  <c r="AB5343" i="4"/>
  <c r="AA5343" i="4"/>
  <c r="Z5343" i="4"/>
  <c r="Y5343" i="4"/>
  <c r="X5343" i="4"/>
  <c r="W5343" i="4"/>
  <c r="V5343" i="4"/>
  <c r="U5343" i="4"/>
  <c r="T5343" i="4"/>
  <c r="S5343" i="4"/>
  <c r="R5343" i="4"/>
  <c r="Q5343" i="4"/>
  <c r="P5343" i="4"/>
  <c r="O5343" i="4"/>
  <c r="N5343" i="4"/>
  <c r="M5343" i="4"/>
  <c r="L5343" i="4"/>
  <c r="K5343" i="4"/>
  <c r="J5343" i="4"/>
  <c r="I5343" i="4"/>
  <c r="H5343" i="4"/>
  <c r="G5343" i="4"/>
  <c r="F5343" i="4"/>
  <c r="E5343" i="4"/>
  <c r="D5343" i="4"/>
  <c r="C5343" i="4"/>
  <c r="B5343" i="4"/>
  <c r="A5343" i="4"/>
  <c r="AJ5342" i="4"/>
  <c r="AI5342" i="4"/>
  <c r="AH5342" i="4"/>
  <c r="AG5342" i="4"/>
  <c r="AF5342" i="4"/>
  <c r="AE5342" i="4"/>
  <c r="AD5342" i="4"/>
  <c r="AC5342" i="4"/>
  <c r="AB5342" i="4"/>
  <c r="AA5342" i="4"/>
  <c r="Z5342" i="4"/>
  <c r="Y5342" i="4"/>
  <c r="X5342" i="4"/>
  <c r="W5342" i="4"/>
  <c r="V5342" i="4"/>
  <c r="U5342" i="4"/>
  <c r="T5342" i="4"/>
  <c r="S5342" i="4"/>
  <c r="R5342" i="4"/>
  <c r="Q5342" i="4"/>
  <c r="P5342" i="4"/>
  <c r="O5342" i="4"/>
  <c r="N5342" i="4"/>
  <c r="M5342" i="4"/>
  <c r="L5342" i="4"/>
  <c r="K5342" i="4"/>
  <c r="J5342" i="4"/>
  <c r="I5342" i="4"/>
  <c r="H5342" i="4"/>
  <c r="G5342" i="4"/>
  <c r="F5342" i="4"/>
  <c r="E5342" i="4"/>
  <c r="D5342" i="4"/>
  <c r="C5342" i="4"/>
  <c r="B5342" i="4"/>
  <c r="A5342" i="4"/>
  <c r="AJ5341" i="4"/>
  <c r="AI5341" i="4"/>
  <c r="AH5341" i="4"/>
  <c r="AG5341" i="4"/>
  <c r="AF5341" i="4"/>
  <c r="AE5341" i="4"/>
  <c r="AD5341" i="4"/>
  <c r="AC5341" i="4"/>
  <c r="AB5341" i="4"/>
  <c r="AA5341" i="4"/>
  <c r="Z5341" i="4"/>
  <c r="Y5341" i="4"/>
  <c r="X5341" i="4"/>
  <c r="W5341" i="4"/>
  <c r="V5341" i="4"/>
  <c r="U5341" i="4"/>
  <c r="T5341" i="4"/>
  <c r="S5341" i="4"/>
  <c r="R5341" i="4"/>
  <c r="Q5341" i="4"/>
  <c r="P5341" i="4"/>
  <c r="O5341" i="4"/>
  <c r="N5341" i="4"/>
  <c r="M5341" i="4"/>
  <c r="L5341" i="4"/>
  <c r="K5341" i="4"/>
  <c r="J5341" i="4"/>
  <c r="I5341" i="4"/>
  <c r="H5341" i="4"/>
  <c r="G5341" i="4"/>
  <c r="F5341" i="4"/>
  <c r="E5341" i="4"/>
  <c r="D5341" i="4"/>
  <c r="C5341" i="4"/>
  <c r="B5341" i="4"/>
  <c r="A5341" i="4"/>
  <c r="AJ5335" i="4"/>
  <c r="AI5335" i="4"/>
  <c r="AH5335" i="4"/>
  <c r="AG5335" i="4"/>
  <c r="AF5335" i="4"/>
  <c r="AE5335" i="4"/>
  <c r="AD5335" i="4"/>
  <c r="AC5335" i="4"/>
  <c r="AB5335" i="4"/>
  <c r="AA5335" i="4"/>
  <c r="Z5335" i="4"/>
  <c r="Y5335" i="4"/>
  <c r="X5335" i="4"/>
  <c r="W5335" i="4"/>
  <c r="V5335" i="4"/>
  <c r="U5335" i="4"/>
  <c r="T5335" i="4"/>
  <c r="S5335" i="4"/>
  <c r="R5335" i="4"/>
  <c r="Q5335" i="4"/>
  <c r="P5335" i="4"/>
  <c r="O5335" i="4"/>
  <c r="N5335" i="4"/>
  <c r="M5335" i="4"/>
  <c r="L5335" i="4"/>
  <c r="K5335" i="4"/>
  <c r="J5335" i="4"/>
  <c r="I5335" i="4"/>
  <c r="H5335" i="4"/>
  <c r="G5335" i="4"/>
  <c r="F5335" i="4"/>
  <c r="E5335" i="4"/>
  <c r="D5335" i="4"/>
  <c r="C5335" i="4"/>
  <c r="B5335" i="4"/>
  <c r="A5335" i="4"/>
  <c r="AJ5333" i="4"/>
  <c r="AI5333" i="4"/>
  <c r="AH5333" i="4"/>
  <c r="AG5333" i="4"/>
  <c r="AF5333" i="4"/>
  <c r="AE5333" i="4"/>
  <c r="AD5333" i="4"/>
  <c r="AC5333" i="4"/>
  <c r="AB5333" i="4"/>
  <c r="AA5333" i="4"/>
  <c r="Z5333" i="4"/>
  <c r="Y5333" i="4"/>
  <c r="X5333" i="4"/>
  <c r="W5333" i="4"/>
  <c r="V5333" i="4"/>
  <c r="U5333" i="4"/>
  <c r="T5333" i="4"/>
  <c r="S5333" i="4"/>
  <c r="R5333" i="4"/>
  <c r="Q5333" i="4"/>
  <c r="P5333" i="4"/>
  <c r="O5333" i="4"/>
  <c r="N5333" i="4"/>
  <c r="M5333" i="4"/>
  <c r="L5333" i="4"/>
  <c r="K5333" i="4"/>
  <c r="J5333" i="4"/>
  <c r="I5333" i="4"/>
  <c r="H5333" i="4"/>
  <c r="G5333" i="4"/>
  <c r="F5333" i="4"/>
  <c r="E5333" i="4"/>
  <c r="D5333" i="4"/>
  <c r="C5333" i="4"/>
  <c r="B5333" i="4"/>
  <c r="A5333" i="4"/>
  <c r="AJ5340" i="4"/>
  <c r="AI5340" i="4"/>
  <c r="AH5340" i="4"/>
  <c r="AG5340" i="4"/>
  <c r="AF5340" i="4"/>
  <c r="AE5340" i="4"/>
  <c r="AD5340" i="4"/>
  <c r="AC5340" i="4"/>
  <c r="AB5340" i="4"/>
  <c r="AA5340" i="4"/>
  <c r="Z5340" i="4"/>
  <c r="Y5340" i="4"/>
  <c r="X5340" i="4"/>
  <c r="W5340" i="4"/>
  <c r="V5340" i="4"/>
  <c r="U5340" i="4"/>
  <c r="T5340" i="4"/>
  <c r="S5340" i="4"/>
  <c r="R5340" i="4"/>
  <c r="Q5340" i="4"/>
  <c r="P5340" i="4"/>
  <c r="O5340" i="4"/>
  <c r="N5340" i="4"/>
  <c r="M5340" i="4"/>
  <c r="L5340" i="4"/>
  <c r="K5340" i="4"/>
  <c r="J5340" i="4"/>
  <c r="I5340" i="4"/>
  <c r="H5340" i="4"/>
  <c r="G5340" i="4"/>
  <c r="F5340" i="4"/>
  <c r="E5340" i="4"/>
  <c r="D5340" i="4"/>
  <c r="C5340" i="4"/>
  <c r="B5340" i="4"/>
  <c r="A5340" i="4"/>
  <c r="AJ5339" i="4"/>
  <c r="AI5339" i="4"/>
  <c r="AH5339" i="4"/>
  <c r="AG5339" i="4"/>
  <c r="AF5339" i="4"/>
  <c r="AE5339" i="4"/>
  <c r="AD5339" i="4"/>
  <c r="AC5339" i="4"/>
  <c r="AB5339" i="4"/>
  <c r="AA5339" i="4"/>
  <c r="Z5339" i="4"/>
  <c r="Y5339" i="4"/>
  <c r="X5339" i="4"/>
  <c r="W5339" i="4"/>
  <c r="V5339" i="4"/>
  <c r="U5339" i="4"/>
  <c r="T5339" i="4"/>
  <c r="S5339" i="4"/>
  <c r="R5339" i="4"/>
  <c r="Q5339" i="4"/>
  <c r="P5339" i="4"/>
  <c r="O5339" i="4"/>
  <c r="N5339" i="4"/>
  <c r="M5339" i="4"/>
  <c r="L5339" i="4"/>
  <c r="K5339" i="4"/>
  <c r="J5339" i="4"/>
  <c r="I5339" i="4"/>
  <c r="H5339" i="4"/>
  <c r="G5339" i="4"/>
  <c r="F5339" i="4"/>
  <c r="E5339" i="4"/>
  <c r="D5339" i="4"/>
  <c r="C5339" i="4"/>
  <c r="B5339" i="4"/>
  <c r="A5339" i="4"/>
  <c r="AJ5338" i="4"/>
  <c r="AI5338" i="4"/>
  <c r="AH5338" i="4"/>
  <c r="AG5338" i="4"/>
  <c r="AF5338" i="4"/>
  <c r="AE5338" i="4"/>
  <c r="AD5338" i="4"/>
  <c r="AC5338" i="4"/>
  <c r="AB5338" i="4"/>
  <c r="AA5338" i="4"/>
  <c r="Z5338" i="4"/>
  <c r="Y5338" i="4"/>
  <c r="X5338" i="4"/>
  <c r="W5338" i="4"/>
  <c r="V5338" i="4"/>
  <c r="U5338" i="4"/>
  <c r="T5338" i="4"/>
  <c r="S5338" i="4"/>
  <c r="R5338" i="4"/>
  <c r="Q5338" i="4"/>
  <c r="P5338" i="4"/>
  <c r="O5338" i="4"/>
  <c r="N5338" i="4"/>
  <c r="M5338" i="4"/>
  <c r="L5338" i="4"/>
  <c r="K5338" i="4"/>
  <c r="J5338" i="4"/>
  <c r="I5338" i="4"/>
  <c r="H5338" i="4"/>
  <c r="G5338" i="4"/>
  <c r="F5338" i="4"/>
  <c r="E5338" i="4"/>
  <c r="D5338" i="4"/>
  <c r="C5338" i="4"/>
  <c r="B5338" i="4"/>
  <c r="A5338" i="4"/>
  <c r="AJ5334" i="4"/>
  <c r="AI5334" i="4"/>
  <c r="AH5334" i="4"/>
  <c r="AG5334" i="4"/>
  <c r="AF5334" i="4"/>
  <c r="AE5334" i="4"/>
  <c r="AD5334" i="4"/>
  <c r="AC5334" i="4"/>
  <c r="AB5334" i="4"/>
  <c r="AA5334" i="4"/>
  <c r="Z5334" i="4"/>
  <c r="Y5334" i="4"/>
  <c r="X5334" i="4"/>
  <c r="W5334" i="4"/>
  <c r="V5334" i="4"/>
  <c r="U5334" i="4"/>
  <c r="T5334" i="4"/>
  <c r="S5334" i="4"/>
  <c r="R5334" i="4"/>
  <c r="Q5334" i="4"/>
  <c r="P5334" i="4"/>
  <c r="O5334" i="4"/>
  <c r="N5334" i="4"/>
  <c r="M5334" i="4"/>
  <c r="L5334" i="4"/>
  <c r="K5334" i="4"/>
  <c r="J5334" i="4"/>
  <c r="I5334" i="4"/>
  <c r="H5334" i="4"/>
  <c r="G5334" i="4"/>
  <c r="F5334" i="4"/>
  <c r="E5334" i="4"/>
  <c r="D5334" i="4"/>
  <c r="C5334" i="4"/>
  <c r="B5334" i="4"/>
  <c r="A5334" i="4"/>
  <c r="AJ5337" i="4"/>
  <c r="AI5337" i="4"/>
  <c r="AH5337" i="4"/>
  <c r="AG5337" i="4"/>
  <c r="AF5337" i="4"/>
  <c r="AE5337" i="4"/>
  <c r="AD5337" i="4"/>
  <c r="AC5337" i="4"/>
  <c r="AB5337" i="4"/>
  <c r="AA5337" i="4"/>
  <c r="Z5337" i="4"/>
  <c r="Y5337" i="4"/>
  <c r="X5337" i="4"/>
  <c r="W5337" i="4"/>
  <c r="V5337" i="4"/>
  <c r="U5337" i="4"/>
  <c r="T5337" i="4"/>
  <c r="S5337" i="4"/>
  <c r="R5337" i="4"/>
  <c r="Q5337" i="4"/>
  <c r="P5337" i="4"/>
  <c r="O5337" i="4"/>
  <c r="N5337" i="4"/>
  <c r="M5337" i="4"/>
  <c r="L5337" i="4"/>
  <c r="K5337" i="4"/>
  <c r="J5337" i="4"/>
  <c r="I5337" i="4"/>
  <c r="H5337" i="4"/>
  <c r="G5337" i="4"/>
  <c r="F5337" i="4"/>
  <c r="E5337" i="4"/>
  <c r="D5337" i="4"/>
  <c r="C5337" i="4"/>
  <c r="B5337" i="4"/>
  <c r="A5337" i="4"/>
  <c r="AJ5312" i="4"/>
  <c r="AI5312" i="4"/>
  <c r="AH5312" i="4"/>
  <c r="AG5312" i="4"/>
  <c r="AF5312" i="4"/>
  <c r="AE5312" i="4"/>
  <c r="AD5312" i="4"/>
  <c r="AC5312" i="4"/>
  <c r="AB5312" i="4"/>
  <c r="AA5312" i="4"/>
  <c r="Z5312" i="4"/>
  <c r="Y5312" i="4"/>
  <c r="X5312" i="4"/>
  <c r="W5312" i="4"/>
  <c r="V5312" i="4"/>
  <c r="U5312" i="4"/>
  <c r="T5312" i="4"/>
  <c r="S5312" i="4"/>
  <c r="R5312" i="4"/>
  <c r="Q5312" i="4"/>
  <c r="P5312" i="4"/>
  <c r="O5312" i="4"/>
  <c r="N5312" i="4"/>
  <c r="M5312" i="4"/>
  <c r="L5312" i="4"/>
  <c r="K5312" i="4"/>
  <c r="J5312" i="4"/>
  <c r="I5312" i="4"/>
  <c r="H5312" i="4"/>
  <c r="G5312" i="4"/>
  <c r="F5312" i="4"/>
  <c r="E5312" i="4"/>
  <c r="D5312" i="4"/>
  <c r="C5312" i="4"/>
  <c r="B5312" i="4"/>
  <c r="A5312" i="4"/>
  <c r="AJ5313" i="4"/>
  <c r="AI5313" i="4"/>
  <c r="AH5313" i="4"/>
  <c r="AG5313" i="4"/>
  <c r="AF5313" i="4"/>
  <c r="AE5313" i="4"/>
  <c r="AD5313" i="4"/>
  <c r="AC5313" i="4"/>
  <c r="AB5313" i="4"/>
  <c r="AA5313" i="4"/>
  <c r="Z5313" i="4"/>
  <c r="Y5313" i="4"/>
  <c r="X5313" i="4"/>
  <c r="W5313" i="4"/>
  <c r="V5313" i="4"/>
  <c r="U5313" i="4"/>
  <c r="T5313" i="4"/>
  <c r="S5313" i="4"/>
  <c r="R5313" i="4"/>
  <c r="Q5313" i="4"/>
  <c r="P5313" i="4"/>
  <c r="O5313" i="4"/>
  <c r="N5313" i="4"/>
  <c r="M5313" i="4"/>
  <c r="L5313" i="4"/>
  <c r="K5313" i="4"/>
  <c r="J5313" i="4"/>
  <c r="I5313" i="4"/>
  <c r="H5313" i="4"/>
  <c r="G5313" i="4"/>
  <c r="F5313" i="4"/>
  <c r="E5313" i="4"/>
  <c r="D5313" i="4"/>
  <c r="C5313" i="4"/>
  <c r="B5313" i="4"/>
  <c r="A5313" i="4"/>
  <c r="AJ5311" i="4"/>
  <c r="AI5311" i="4"/>
  <c r="AH5311" i="4"/>
  <c r="AG5311" i="4"/>
  <c r="AF5311" i="4"/>
  <c r="AE5311" i="4"/>
  <c r="AD5311" i="4"/>
  <c r="AC5311" i="4"/>
  <c r="AB5311" i="4"/>
  <c r="AA5311" i="4"/>
  <c r="Z5311" i="4"/>
  <c r="Y5311" i="4"/>
  <c r="X5311" i="4"/>
  <c r="W5311" i="4"/>
  <c r="V5311" i="4"/>
  <c r="U5311" i="4"/>
  <c r="T5311" i="4"/>
  <c r="S5311" i="4"/>
  <c r="R5311" i="4"/>
  <c r="Q5311" i="4"/>
  <c r="P5311" i="4"/>
  <c r="O5311" i="4"/>
  <c r="N5311" i="4"/>
  <c r="M5311" i="4"/>
  <c r="L5311" i="4"/>
  <c r="K5311" i="4"/>
  <c r="J5311" i="4"/>
  <c r="I5311" i="4"/>
  <c r="H5311" i="4"/>
  <c r="G5311" i="4"/>
  <c r="F5311" i="4"/>
  <c r="E5311" i="4"/>
  <c r="D5311" i="4"/>
  <c r="C5311" i="4"/>
  <c r="B5311" i="4"/>
  <c r="A5311" i="4"/>
  <c r="AJ5310" i="4"/>
  <c r="AI5310" i="4"/>
  <c r="AH5310" i="4"/>
  <c r="AG5310" i="4"/>
  <c r="AF5310" i="4"/>
  <c r="AE5310" i="4"/>
  <c r="AD5310" i="4"/>
  <c r="AC5310" i="4"/>
  <c r="AB5310" i="4"/>
  <c r="AA5310" i="4"/>
  <c r="Z5310" i="4"/>
  <c r="Y5310" i="4"/>
  <c r="X5310" i="4"/>
  <c r="W5310" i="4"/>
  <c r="V5310" i="4"/>
  <c r="U5310" i="4"/>
  <c r="T5310" i="4"/>
  <c r="S5310" i="4"/>
  <c r="R5310" i="4"/>
  <c r="Q5310" i="4"/>
  <c r="P5310" i="4"/>
  <c r="O5310" i="4"/>
  <c r="N5310" i="4"/>
  <c r="M5310" i="4"/>
  <c r="L5310" i="4"/>
  <c r="K5310" i="4"/>
  <c r="J5310" i="4"/>
  <c r="I5310" i="4"/>
  <c r="H5310" i="4"/>
  <c r="G5310" i="4"/>
  <c r="F5310" i="4"/>
  <c r="E5310" i="4"/>
  <c r="D5310" i="4"/>
  <c r="C5310" i="4"/>
  <c r="B5310" i="4"/>
  <c r="A5310" i="4"/>
  <c r="AJ5309" i="4"/>
  <c r="AI5309" i="4"/>
  <c r="AH5309" i="4"/>
  <c r="AG5309" i="4"/>
  <c r="AF5309" i="4"/>
  <c r="AE5309" i="4"/>
  <c r="AD5309" i="4"/>
  <c r="AC5309" i="4"/>
  <c r="AB5309" i="4"/>
  <c r="AA5309" i="4"/>
  <c r="Z5309" i="4"/>
  <c r="Y5309" i="4"/>
  <c r="X5309" i="4"/>
  <c r="W5309" i="4"/>
  <c r="V5309" i="4"/>
  <c r="U5309" i="4"/>
  <c r="T5309" i="4"/>
  <c r="S5309" i="4"/>
  <c r="R5309" i="4"/>
  <c r="Q5309" i="4"/>
  <c r="P5309" i="4"/>
  <c r="O5309" i="4"/>
  <c r="N5309" i="4"/>
  <c r="M5309" i="4"/>
  <c r="L5309" i="4"/>
  <c r="K5309" i="4"/>
  <c r="J5309" i="4"/>
  <c r="I5309" i="4"/>
  <c r="H5309" i="4"/>
  <c r="G5309" i="4"/>
  <c r="F5309" i="4"/>
  <c r="E5309" i="4"/>
  <c r="D5309" i="4"/>
  <c r="C5309" i="4"/>
  <c r="B5309" i="4"/>
  <c r="A5309" i="4"/>
  <c r="AJ5308" i="4"/>
  <c r="AI5308" i="4"/>
  <c r="AH5308" i="4"/>
  <c r="AG5308" i="4"/>
  <c r="AF5308" i="4"/>
  <c r="AE5308" i="4"/>
  <c r="AD5308" i="4"/>
  <c r="AC5308" i="4"/>
  <c r="AB5308" i="4"/>
  <c r="AA5308" i="4"/>
  <c r="Z5308" i="4"/>
  <c r="Y5308" i="4"/>
  <c r="X5308" i="4"/>
  <c r="W5308" i="4"/>
  <c r="V5308" i="4"/>
  <c r="U5308" i="4"/>
  <c r="T5308" i="4"/>
  <c r="S5308" i="4"/>
  <c r="R5308" i="4"/>
  <c r="Q5308" i="4"/>
  <c r="P5308" i="4"/>
  <c r="O5308" i="4"/>
  <c r="N5308" i="4"/>
  <c r="M5308" i="4"/>
  <c r="L5308" i="4"/>
  <c r="K5308" i="4"/>
  <c r="J5308" i="4"/>
  <c r="I5308" i="4"/>
  <c r="H5308" i="4"/>
  <c r="G5308" i="4"/>
  <c r="F5308" i="4"/>
  <c r="E5308" i="4"/>
  <c r="D5308" i="4"/>
  <c r="C5308" i="4"/>
  <c r="B5308" i="4"/>
  <c r="A5308" i="4"/>
  <c r="AJ5304" i="4"/>
  <c r="AI5304" i="4"/>
  <c r="AH5304" i="4"/>
  <c r="AG5304" i="4"/>
  <c r="AF5304" i="4"/>
  <c r="AE5304" i="4"/>
  <c r="AD5304" i="4"/>
  <c r="AC5304" i="4"/>
  <c r="AB5304" i="4"/>
  <c r="AA5304" i="4"/>
  <c r="Z5304" i="4"/>
  <c r="Y5304" i="4"/>
  <c r="X5304" i="4"/>
  <c r="W5304" i="4"/>
  <c r="V5304" i="4"/>
  <c r="U5304" i="4"/>
  <c r="T5304" i="4"/>
  <c r="S5304" i="4"/>
  <c r="R5304" i="4"/>
  <c r="Q5304" i="4"/>
  <c r="P5304" i="4"/>
  <c r="O5304" i="4"/>
  <c r="N5304" i="4"/>
  <c r="M5304" i="4"/>
  <c r="L5304" i="4"/>
  <c r="K5304" i="4"/>
  <c r="J5304" i="4"/>
  <c r="I5304" i="4"/>
  <c r="H5304" i="4"/>
  <c r="G5304" i="4"/>
  <c r="F5304" i="4"/>
  <c r="E5304" i="4"/>
  <c r="D5304" i="4"/>
  <c r="C5304" i="4"/>
  <c r="B5304" i="4"/>
  <c r="A5304" i="4"/>
  <c r="AJ5307" i="4"/>
  <c r="AI5307" i="4"/>
  <c r="AH5307" i="4"/>
  <c r="AG5307" i="4"/>
  <c r="AF5307" i="4"/>
  <c r="AE5307" i="4"/>
  <c r="AD5307" i="4"/>
  <c r="AC5307" i="4"/>
  <c r="AB5307" i="4"/>
  <c r="AA5307" i="4"/>
  <c r="Z5307" i="4"/>
  <c r="Y5307" i="4"/>
  <c r="X5307" i="4"/>
  <c r="W5307" i="4"/>
  <c r="V5307" i="4"/>
  <c r="U5307" i="4"/>
  <c r="T5307" i="4"/>
  <c r="S5307" i="4"/>
  <c r="R5307" i="4"/>
  <c r="Q5307" i="4"/>
  <c r="P5307" i="4"/>
  <c r="O5307" i="4"/>
  <c r="N5307" i="4"/>
  <c r="M5307" i="4"/>
  <c r="L5307" i="4"/>
  <c r="K5307" i="4"/>
  <c r="J5307" i="4"/>
  <c r="I5307" i="4"/>
  <c r="H5307" i="4"/>
  <c r="G5307" i="4"/>
  <c r="F5307" i="4"/>
  <c r="E5307" i="4"/>
  <c r="D5307" i="4"/>
  <c r="C5307" i="4"/>
  <c r="B5307" i="4"/>
  <c r="A5307" i="4"/>
  <c r="AJ5305" i="4"/>
  <c r="AI5305" i="4"/>
  <c r="AH5305" i="4"/>
  <c r="AG5305" i="4"/>
  <c r="AF5305" i="4"/>
  <c r="AE5305" i="4"/>
  <c r="AD5305" i="4"/>
  <c r="AC5305" i="4"/>
  <c r="AB5305" i="4"/>
  <c r="AA5305" i="4"/>
  <c r="Z5305" i="4"/>
  <c r="Y5305" i="4"/>
  <c r="X5305" i="4"/>
  <c r="W5305" i="4"/>
  <c r="V5305" i="4"/>
  <c r="U5305" i="4"/>
  <c r="T5305" i="4"/>
  <c r="S5305" i="4"/>
  <c r="R5305" i="4"/>
  <c r="Q5305" i="4"/>
  <c r="P5305" i="4"/>
  <c r="O5305" i="4"/>
  <c r="N5305" i="4"/>
  <c r="M5305" i="4"/>
  <c r="L5305" i="4"/>
  <c r="K5305" i="4"/>
  <c r="J5305" i="4"/>
  <c r="I5305" i="4"/>
  <c r="H5305" i="4"/>
  <c r="G5305" i="4"/>
  <c r="F5305" i="4"/>
  <c r="E5305" i="4"/>
  <c r="D5305" i="4"/>
  <c r="C5305" i="4"/>
  <c r="B5305" i="4"/>
  <c r="A5305" i="4"/>
  <c r="AJ5306" i="4"/>
  <c r="AI5306" i="4"/>
  <c r="AH5306" i="4"/>
  <c r="AG5306" i="4"/>
  <c r="AF5306" i="4"/>
  <c r="AE5306" i="4"/>
  <c r="AD5306" i="4"/>
  <c r="AC5306" i="4"/>
  <c r="AB5306" i="4"/>
  <c r="AA5306" i="4"/>
  <c r="Z5306" i="4"/>
  <c r="Y5306" i="4"/>
  <c r="X5306" i="4"/>
  <c r="W5306" i="4"/>
  <c r="V5306" i="4"/>
  <c r="U5306" i="4"/>
  <c r="T5306" i="4"/>
  <c r="S5306" i="4"/>
  <c r="R5306" i="4"/>
  <c r="Q5306" i="4"/>
  <c r="P5306" i="4"/>
  <c r="O5306" i="4"/>
  <c r="N5306" i="4"/>
  <c r="M5306" i="4"/>
  <c r="L5306" i="4"/>
  <c r="K5306" i="4"/>
  <c r="J5306" i="4"/>
  <c r="I5306" i="4"/>
  <c r="H5306" i="4"/>
  <c r="G5306" i="4"/>
  <c r="F5306" i="4"/>
  <c r="E5306" i="4"/>
  <c r="D5306" i="4"/>
  <c r="C5306" i="4"/>
  <c r="B5306" i="4"/>
  <c r="A5306" i="4"/>
  <c r="AJ5303" i="4"/>
  <c r="AI5303" i="4"/>
  <c r="AH5303" i="4"/>
  <c r="AG5303" i="4"/>
  <c r="AF5303" i="4"/>
  <c r="AE5303" i="4"/>
  <c r="AD5303" i="4"/>
  <c r="AC5303" i="4"/>
  <c r="AB5303" i="4"/>
  <c r="AA5303" i="4"/>
  <c r="Z5303" i="4"/>
  <c r="Y5303" i="4"/>
  <c r="X5303" i="4"/>
  <c r="W5303" i="4"/>
  <c r="V5303" i="4"/>
  <c r="U5303" i="4"/>
  <c r="T5303" i="4"/>
  <c r="S5303" i="4"/>
  <c r="R5303" i="4"/>
  <c r="Q5303" i="4"/>
  <c r="P5303" i="4"/>
  <c r="O5303" i="4"/>
  <c r="N5303" i="4"/>
  <c r="M5303" i="4"/>
  <c r="L5303" i="4"/>
  <c r="K5303" i="4"/>
  <c r="J5303" i="4"/>
  <c r="I5303" i="4"/>
  <c r="H5303" i="4"/>
  <c r="G5303" i="4"/>
  <c r="F5303" i="4"/>
  <c r="E5303" i="4"/>
  <c r="D5303" i="4"/>
  <c r="C5303" i="4"/>
  <c r="B5303" i="4"/>
  <c r="A5303" i="4"/>
  <c r="AJ5302" i="4"/>
  <c r="AI5302" i="4"/>
  <c r="AH5302" i="4"/>
  <c r="AG5302" i="4"/>
  <c r="AF5302" i="4"/>
  <c r="AE5302" i="4"/>
  <c r="AD5302" i="4"/>
  <c r="AC5302" i="4"/>
  <c r="AB5302" i="4"/>
  <c r="AA5302" i="4"/>
  <c r="Z5302" i="4"/>
  <c r="Y5302" i="4"/>
  <c r="X5302" i="4"/>
  <c r="W5302" i="4"/>
  <c r="V5302" i="4"/>
  <c r="U5302" i="4"/>
  <c r="T5302" i="4"/>
  <c r="S5302" i="4"/>
  <c r="R5302" i="4"/>
  <c r="Q5302" i="4"/>
  <c r="P5302" i="4"/>
  <c r="O5302" i="4"/>
  <c r="N5302" i="4"/>
  <c r="M5302" i="4"/>
  <c r="L5302" i="4"/>
  <c r="K5302" i="4"/>
  <c r="J5302" i="4"/>
  <c r="I5302" i="4"/>
  <c r="H5302" i="4"/>
  <c r="G5302" i="4"/>
  <c r="F5302" i="4"/>
  <c r="E5302" i="4"/>
  <c r="D5302" i="4"/>
  <c r="C5302" i="4"/>
  <c r="B5302" i="4"/>
  <c r="A5302" i="4"/>
  <c r="AJ5301" i="4"/>
  <c r="AI5301" i="4"/>
  <c r="AH5301" i="4"/>
  <c r="AG5301" i="4"/>
  <c r="AF5301" i="4"/>
  <c r="AE5301" i="4"/>
  <c r="AD5301" i="4"/>
  <c r="AC5301" i="4"/>
  <c r="AB5301" i="4"/>
  <c r="AA5301" i="4"/>
  <c r="Z5301" i="4"/>
  <c r="Y5301" i="4"/>
  <c r="X5301" i="4"/>
  <c r="W5301" i="4"/>
  <c r="V5301" i="4"/>
  <c r="U5301" i="4"/>
  <c r="T5301" i="4"/>
  <c r="S5301" i="4"/>
  <c r="R5301" i="4"/>
  <c r="Q5301" i="4"/>
  <c r="P5301" i="4"/>
  <c r="O5301" i="4"/>
  <c r="N5301" i="4"/>
  <c r="M5301" i="4"/>
  <c r="L5301" i="4"/>
  <c r="K5301" i="4"/>
  <c r="J5301" i="4"/>
  <c r="I5301" i="4"/>
  <c r="H5301" i="4"/>
  <c r="G5301" i="4"/>
  <c r="F5301" i="4"/>
  <c r="E5301" i="4"/>
  <c r="D5301" i="4"/>
  <c r="C5301" i="4"/>
  <c r="B5301" i="4"/>
  <c r="A5301" i="4"/>
  <c r="AJ5300" i="4"/>
  <c r="AI5300" i="4"/>
  <c r="AH5300" i="4"/>
  <c r="AG5300" i="4"/>
  <c r="AF5300" i="4"/>
  <c r="AE5300" i="4"/>
  <c r="AD5300" i="4"/>
  <c r="AC5300" i="4"/>
  <c r="AB5300" i="4"/>
  <c r="AA5300" i="4"/>
  <c r="Z5300" i="4"/>
  <c r="Y5300" i="4"/>
  <c r="X5300" i="4"/>
  <c r="W5300" i="4"/>
  <c r="V5300" i="4"/>
  <c r="U5300" i="4"/>
  <c r="T5300" i="4"/>
  <c r="S5300" i="4"/>
  <c r="R5300" i="4"/>
  <c r="Q5300" i="4"/>
  <c r="P5300" i="4"/>
  <c r="O5300" i="4"/>
  <c r="N5300" i="4"/>
  <c r="M5300" i="4"/>
  <c r="L5300" i="4"/>
  <c r="K5300" i="4"/>
  <c r="J5300" i="4"/>
  <c r="I5300" i="4"/>
  <c r="H5300" i="4"/>
  <c r="G5300" i="4"/>
  <c r="F5300" i="4"/>
  <c r="E5300" i="4"/>
  <c r="D5300" i="4"/>
  <c r="C5300" i="4"/>
  <c r="B5300" i="4"/>
  <c r="A5300" i="4"/>
  <c r="AJ5299" i="4"/>
  <c r="AI5299" i="4"/>
  <c r="AH5299" i="4"/>
  <c r="AG5299" i="4"/>
  <c r="AF5299" i="4"/>
  <c r="AE5299" i="4"/>
  <c r="AD5299" i="4"/>
  <c r="AC5299" i="4"/>
  <c r="AB5299" i="4"/>
  <c r="AA5299" i="4"/>
  <c r="Z5299" i="4"/>
  <c r="Y5299" i="4"/>
  <c r="X5299" i="4"/>
  <c r="W5299" i="4"/>
  <c r="V5299" i="4"/>
  <c r="U5299" i="4"/>
  <c r="T5299" i="4"/>
  <c r="S5299" i="4"/>
  <c r="R5299" i="4"/>
  <c r="Q5299" i="4"/>
  <c r="P5299" i="4"/>
  <c r="O5299" i="4"/>
  <c r="N5299" i="4"/>
  <c r="M5299" i="4"/>
  <c r="L5299" i="4"/>
  <c r="K5299" i="4"/>
  <c r="J5299" i="4"/>
  <c r="I5299" i="4"/>
  <c r="H5299" i="4"/>
  <c r="G5299" i="4"/>
  <c r="F5299" i="4"/>
  <c r="E5299" i="4"/>
  <c r="D5299" i="4"/>
  <c r="C5299" i="4"/>
  <c r="B5299" i="4"/>
  <c r="A5299" i="4"/>
  <c r="AJ5298" i="4"/>
  <c r="AI5298" i="4"/>
  <c r="AH5298" i="4"/>
  <c r="AG5298" i="4"/>
  <c r="AF5298" i="4"/>
  <c r="AE5298" i="4"/>
  <c r="AD5298" i="4"/>
  <c r="AC5298" i="4"/>
  <c r="AB5298" i="4"/>
  <c r="AA5298" i="4"/>
  <c r="Z5298" i="4"/>
  <c r="Y5298" i="4"/>
  <c r="X5298" i="4"/>
  <c r="W5298" i="4"/>
  <c r="V5298" i="4"/>
  <c r="U5298" i="4"/>
  <c r="T5298" i="4"/>
  <c r="S5298" i="4"/>
  <c r="R5298" i="4"/>
  <c r="Q5298" i="4"/>
  <c r="P5298" i="4"/>
  <c r="O5298" i="4"/>
  <c r="N5298" i="4"/>
  <c r="M5298" i="4"/>
  <c r="L5298" i="4"/>
  <c r="K5298" i="4"/>
  <c r="J5298" i="4"/>
  <c r="I5298" i="4"/>
  <c r="H5298" i="4"/>
  <c r="G5298" i="4"/>
  <c r="F5298" i="4"/>
  <c r="E5298" i="4"/>
  <c r="D5298" i="4"/>
  <c r="C5298" i="4"/>
  <c r="B5298" i="4"/>
  <c r="A5298" i="4"/>
  <c r="AJ5297" i="4"/>
  <c r="AI5297" i="4"/>
  <c r="AH5297" i="4"/>
  <c r="AG5297" i="4"/>
  <c r="AF5297" i="4"/>
  <c r="AE5297" i="4"/>
  <c r="AD5297" i="4"/>
  <c r="AC5297" i="4"/>
  <c r="AB5297" i="4"/>
  <c r="AA5297" i="4"/>
  <c r="Z5297" i="4"/>
  <c r="Y5297" i="4"/>
  <c r="X5297" i="4"/>
  <c r="W5297" i="4"/>
  <c r="V5297" i="4"/>
  <c r="U5297" i="4"/>
  <c r="T5297" i="4"/>
  <c r="S5297" i="4"/>
  <c r="R5297" i="4"/>
  <c r="Q5297" i="4"/>
  <c r="P5297" i="4"/>
  <c r="O5297" i="4"/>
  <c r="N5297" i="4"/>
  <c r="M5297" i="4"/>
  <c r="L5297" i="4"/>
  <c r="K5297" i="4"/>
  <c r="J5297" i="4"/>
  <c r="I5297" i="4"/>
  <c r="H5297" i="4"/>
  <c r="G5297" i="4"/>
  <c r="F5297" i="4"/>
  <c r="E5297" i="4"/>
  <c r="D5297" i="4"/>
  <c r="C5297" i="4"/>
  <c r="B5297" i="4"/>
  <c r="A5297" i="4"/>
  <c r="AJ5293" i="4"/>
  <c r="AI5293" i="4"/>
  <c r="AH5293" i="4"/>
  <c r="AG5293" i="4"/>
  <c r="AF5293" i="4"/>
  <c r="AE5293" i="4"/>
  <c r="AD5293" i="4"/>
  <c r="AC5293" i="4"/>
  <c r="AB5293" i="4"/>
  <c r="AA5293" i="4"/>
  <c r="Z5293" i="4"/>
  <c r="Y5293" i="4"/>
  <c r="X5293" i="4"/>
  <c r="W5293" i="4"/>
  <c r="V5293" i="4"/>
  <c r="U5293" i="4"/>
  <c r="T5293" i="4"/>
  <c r="S5293" i="4"/>
  <c r="R5293" i="4"/>
  <c r="Q5293" i="4"/>
  <c r="P5293" i="4"/>
  <c r="O5293" i="4"/>
  <c r="N5293" i="4"/>
  <c r="M5293" i="4"/>
  <c r="L5293" i="4"/>
  <c r="K5293" i="4"/>
  <c r="J5293" i="4"/>
  <c r="I5293" i="4"/>
  <c r="H5293" i="4"/>
  <c r="G5293" i="4"/>
  <c r="F5293" i="4"/>
  <c r="E5293" i="4"/>
  <c r="D5293" i="4"/>
  <c r="C5293" i="4"/>
  <c r="B5293" i="4"/>
  <c r="A5293" i="4"/>
  <c r="AJ5296" i="4"/>
  <c r="AI5296" i="4"/>
  <c r="AH5296" i="4"/>
  <c r="AG5296" i="4"/>
  <c r="AF5296" i="4"/>
  <c r="AE5296" i="4"/>
  <c r="AD5296" i="4"/>
  <c r="AC5296" i="4"/>
  <c r="AB5296" i="4"/>
  <c r="AA5296" i="4"/>
  <c r="Z5296" i="4"/>
  <c r="Y5296" i="4"/>
  <c r="X5296" i="4"/>
  <c r="W5296" i="4"/>
  <c r="V5296" i="4"/>
  <c r="U5296" i="4"/>
  <c r="T5296" i="4"/>
  <c r="S5296" i="4"/>
  <c r="R5296" i="4"/>
  <c r="Q5296" i="4"/>
  <c r="P5296" i="4"/>
  <c r="O5296" i="4"/>
  <c r="N5296" i="4"/>
  <c r="M5296" i="4"/>
  <c r="L5296" i="4"/>
  <c r="K5296" i="4"/>
  <c r="J5296" i="4"/>
  <c r="I5296" i="4"/>
  <c r="H5296" i="4"/>
  <c r="G5296" i="4"/>
  <c r="F5296" i="4"/>
  <c r="E5296" i="4"/>
  <c r="D5296" i="4"/>
  <c r="C5296" i="4"/>
  <c r="B5296" i="4"/>
  <c r="A5296" i="4"/>
  <c r="AJ5294" i="4"/>
  <c r="AI5294" i="4"/>
  <c r="AH5294" i="4"/>
  <c r="AG5294" i="4"/>
  <c r="AF5294" i="4"/>
  <c r="AE5294" i="4"/>
  <c r="AD5294" i="4"/>
  <c r="AC5294" i="4"/>
  <c r="AB5294" i="4"/>
  <c r="AA5294" i="4"/>
  <c r="Z5294" i="4"/>
  <c r="Y5294" i="4"/>
  <c r="X5294" i="4"/>
  <c r="W5294" i="4"/>
  <c r="V5294" i="4"/>
  <c r="U5294" i="4"/>
  <c r="T5294" i="4"/>
  <c r="S5294" i="4"/>
  <c r="R5294" i="4"/>
  <c r="Q5294" i="4"/>
  <c r="P5294" i="4"/>
  <c r="O5294" i="4"/>
  <c r="N5294" i="4"/>
  <c r="M5294" i="4"/>
  <c r="L5294" i="4"/>
  <c r="K5294" i="4"/>
  <c r="J5294" i="4"/>
  <c r="I5294" i="4"/>
  <c r="H5294" i="4"/>
  <c r="G5294" i="4"/>
  <c r="F5294" i="4"/>
  <c r="E5294" i="4"/>
  <c r="D5294" i="4"/>
  <c r="C5294" i="4"/>
  <c r="B5294" i="4"/>
  <c r="A5294" i="4"/>
  <c r="AJ5295" i="4"/>
  <c r="AI5295" i="4"/>
  <c r="AH5295" i="4"/>
  <c r="AG5295" i="4"/>
  <c r="AF5295" i="4"/>
  <c r="AE5295" i="4"/>
  <c r="AD5295" i="4"/>
  <c r="AC5295" i="4"/>
  <c r="AB5295" i="4"/>
  <c r="AA5295" i="4"/>
  <c r="Z5295" i="4"/>
  <c r="Y5295" i="4"/>
  <c r="X5295" i="4"/>
  <c r="W5295" i="4"/>
  <c r="V5295" i="4"/>
  <c r="U5295" i="4"/>
  <c r="T5295" i="4"/>
  <c r="S5295" i="4"/>
  <c r="R5295" i="4"/>
  <c r="Q5295" i="4"/>
  <c r="P5295" i="4"/>
  <c r="O5295" i="4"/>
  <c r="N5295" i="4"/>
  <c r="M5295" i="4"/>
  <c r="L5295" i="4"/>
  <c r="K5295" i="4"/>
  <c r="J5295" i="4"/>
  <c r="I5295" i="4"/>
  <c r="H5295" i="4"/>
  <c r="G5295" i="4"/>
  <c r="F5295" i="4"/>
  <c r="E5295" i="4"/>
  <c r="D5295" i="4"/>
  <c r="C5295" i="4"/>
  <c r="B5295" i="4"/>
  <c r="A5295" i="4"/>
  <c r="AJ5292" i="4"/>
  <c r="AI5292" i="4"/>
  <c r="AH5292" i="4"/>
  <c r="AG5292" i="4"/>
  <c r="AF5292" i="4"/>
  <c r="AE5292" i="4"/>
  <c r="AD5292" i="4"/>
  <c r="AC5292" i="4"/>
  <c r="AB5292" i="4"/>
  <c r="AA5292" i="4"/>
  <c r="Z5292" i="4"/>
  <c r="Y5292" i="4"/>
  <c r="X5292" i="4"/>
  <c r="W5292" i="4"/>
  <c r="V5292" i="4"/>
  <c r="U5292" i="4"/>
  <c r="T5292" i="4"/>
  <c r="S5292" i="4"/>
  <c r="R5292" i="4"/>
  <c r="Q5292" i="4"/>
  <c r="P5292" i="4"/>
  <c r="O5292" i="4"/>
  <c r="N5292" i="4"/>
  <c r="M5292" i="4"/>
  <c r="L5292" i="4"/>
  <c r="K5292" i="4"/>
  <c r="J5292" i="4"/>
  <c r="I5292" i="4"/>
  <c r="H5292" i="4"/>
  <c r="G5292" i="4"/>
  <c r="F5292" i="4"/>
  <c r="E5292" i="4"/>
  <c r="D5292" i="4"/>
  <c r="C5292" i="4"/>
  <c r="B5292" i="4"/>
  <c r="A5292" i="4"/>
  <c r="AJ5290" i="4"/>
  <c r="AI5290" i="4"/>
  <c r="AH5290" i="4"/>
  <c r="AG5290" i="4"/>
  <c r="AF5290" i="4"/>
  <c r="AE5290" i="4"/>
  <c r="AD5290" i="4"/>
  <c r="AC5290" i="4"/>
  <c r="AB5290" i="4"/>
  <c r="AA5290" i="4"/>
  <c r="Z5290" i="4"/>
  <c r="Y5290" i="4"/>
  <c r="X5290" i="4"/>
  <c r="W5290" i="4"/>
  <c r="V5290" i="4"/>
  <c r="U5290" i="4"/>
  <c r="T5290" i="4"/>
  <c r="S5290" i="4"/>
  <c r="R5290" i="4"/>
  <c r="Q5290" i="4"/>
  <c r="P5290" i="4"/>
  <c r="O5290" i="4"/>
  <c r="N5290" i="4"/>
  <c r="M5290" i="4"/>
  <c r="L5290" i="4"/>
  <c r="K5290" i="4"/>
  <c r="J5290" i="4"/>
  <c r="I5290" i="4"/>
  <c r="H5290" i="4"/>
  <c r="G5290" i="4"/>
  <c r="F5290" i="4"/>
  <c r="E5290" i="4"/>
  <c r="D5290" i="4"/>
  <c r="C5290" i="4"/>
  <c r="B5290" i="4"/>
  <c r="A5290" i="4"/>
  <c r="AJ5291" i="4"/>
  <c r="AI5291" i="4"/>
  <c r="AH5291" i="4"/>
  <c r="AG5291" i="4"/>
  <c r="AF5291" i="4"/>
  <c r="AE5291" i="4"/>
  <c r="AD5291" i="4"/>
  <c r="AC5291" i="4"/>
  <c r="AB5291" i="4"/>
  <c r="AA5291" i="4"/>
  <c r="Z5291" i="4"/>
  <c r="Y5291" i="4"/>
  <c r="X5291" i="4"/>
  <c r="W5291" i="4"/>
  <c r="V5291" i="4"/>
  <c r="U5291" i="4"/>
  <c r="T5291" i="4"/>
  <c r="S5291" i="4"/>
  <c r="R5291" i="4"/>
  <c r="Q5291" i="4"/>
  <c r="P5291" i="4"/>
  <c r="O5291" i="4"/>
  <c r="N5291" i="4"/>
  <c r="M5291" i="4"/>
  <c r="L5291" i="4"/>
  <c r="K5291" i="4"/>
  <c r="J5291" i="4"/>
  <c r="I5291" i="4"/>
  <c r="H5291" i="4"/>
  <c r="G5291" i="4"/>
  <c r="F5291" i="4"/>
  <c r="E5291" i="4"/>
  <c r="D5291" i="4"/>
  <c r="C5291" i="4"/>
  <c r="B5291" i="4"/>
  <c r="A5291" i="4"/>
  <c r="AJ5287" i="4"/>
  <c r="AI5287" i="4"/>
  <c r="AH5287" i="4"/>
  <c r="AG5287" i="4"/>
  <c r="AF5287" i="4"/>
  <c r="AE5287" i="4"/>
  <c r="AD5287" i="4"/>
  <c r="AC5287" i="4"/>
  <c r="AB5287" i="4"/>
  <c r="AA5287" i="4"/>
  <c r="Z5287" i="4"/>
  <c r="Y5287" i="4"/>
  <c r="X5287" i="4"/>
  <c r="W5287" i="4"/>
  <c r="V5287" i="4"/>
  <c r="U5287" i="4"/>
  <c r="T5287" i="4"/>
  <c r="S5287" i="4"/>
  <c r="R5287" i="4"/>
  <c r="Q5287" i="4"/>
  <c r="P5287" i="4"/>
  <c r="O5287" i="4"/>
  <c r="N5287" i="4"/>
  <c r="M5287" i="4"/>
  <c r="L5287" i="4"/>
  <c r="K5287" i="4"/>
  <c r="J5287" i="4"/>
  <c r="I5287" i="4"/>
  <c r="H5287" i="4"/>
  <c r="G5287" i="4"/>
  <c r="F5287" i="4"/>
  <c r="E5287" i="4"/>
  <c r="D5287" i="4"/>
  <c r="C5287" i="4"/>
  <c r="B5287" i="4"/>
  <c r="A5287" i="4"/>
  <c r="AJ5286" i="4"/>
  <c r="AI5286" i="4"/>
  <c r="AH5286" i="4"/>
  <c r="AG5286" i="4"/>
  <c r="AF5286" i="4"/>
  <c r="AE5286" i="4"/>
  <c r="AD5286" i="4"/>
  <c r="AC5286" i="4"/>
  <c r="AB5286" i="4"/>
  <c r="AA5286" i="4"/>
  <c r="Z5286" i="4"/>
  <c r="Y5286" i="4"/>
  <c r="X5286" i="4"/>
  <c r="W5286" i="4"/>
  <c r="V5286" i="4"/>
  <c r="U5286" i="4"/>
  <c r="T5286" i="4"/>
  <c r="S5286" i="4"/>
  <c r="R5286" i="4"/>
  <c r="Q5286" i="4"/>
  <c r="P5286" i="4"/>
  <c r="O5286" i="4"/>
  <c r="N5286" i="4"/>
  <c r="M5286" i="4"/>
  <c r="L5286" i="4"/>
  <c r="K5286" i="4"/>
  <c r="J5286" i="4"/>
  <c r="I5286" i="4"/>
  <c r="H5286" i="4"/>
  <c r="G5286" i="4"/>
  <c r="F5286" i="4"/>
  <c r="E5286" i="4"/>
  <c r="D5286" i="4"/>
  <c r="C5286" i="4"/>
  <c r="B5286" i="4"/>
  <c r="A5286" i="4"/>
  <c r="AJ5289" i="4"/>
  <c r="AI5289" i="4"/>
  <c r="AH5289" i="4"/>
  <c r="AG5289" i="4"/>
  <c r="AF5289" i="4"/>
  <c r="AE5289" i="4"/>
  <c r="AD5289" i="4"/>
  <c r="AC5289" i="4"/>
  <c r="AB5289" i="4"/>
  <c r="AA5289" i="4"/>
  <c r="Z5289" i="4"/>
  <c r="Y5289" i="4"/>
  <c r="X5289" i="4"/>
  <c r="W5289" i="4"/>
  <c r="V5289" i="4"/>
  <c r="U5289" i="4"/>
  <c r="T5289" i="4"/>
  <c r="S5289" i="4"/>
  <c r="R5289" i="4"/>
  <c r="Q5289" i="4"/>
  <c r="P5289" i="4"/>
  <c r="O5289" i="4"/>
  <c r="N5289" i="4"/>
  <c r="M5289" i="4"/>
  <c r="L5289" i="4"/>
  <c r="K5289" i="4"/>
  <c r="J5289" i="4"/>
  <c r="I5289" i="4"/>
  <c r="H5289" i="4"/>
  <c r="G5289" i="4"/>
  <c r="F5289" i="4"/>
  <c r="E5289" i="4"/>
  <c r="D5289" i="4"/>
  <c r="C5289" i="4"/>
  <c r="B5289" i="4"/>
  <c r="A5289" i="4"/>
  <c r="AJ5288" i="4"/>
  <c r="AI5288" i="4"/>
  <c r="AH5288" i="4"/>
  <c r="AG5288" i="4"/>
  <c r="AF5288" i="4"/>
  <c r="AE5288" i="4"/>
  <c r="AD5288" i="4"/>
  <c r="AC5288" i="4"/>
  <c r="AB5288" i="4"/>
  <c r="AA5288" i="4"/>
  <c r="Z5288" i="4"/>
  <c r="Y5288" i="4"/>
  <c r="X5288" i="4"/>
  <c r="W5288" i="4"/>
  <c r="V5288" i="4"/>
  <c r="U5288" i="4"/>
  <c r="T5288" i="4"/>
  <c r="S5288" i="4"/>
  <c r="R5288" i="4"/>
  <c r="Q5288" i="4"/>
  <c r="P5288" i="4"/>
  <c r="O5288" i="4"/>
  <c r="N5288" i="4"/>
  <c r="M5288" i="4"/>
  <c r="L5288" i="4"/>
  <c r="K5288" i="4"/>
  <c r="J5288" i="4"/>
  <c r="I5288" i="4"/>
  <c r="H5288" i="4"/>
  <c r="G5288" i="4"/>
  <c r="F5288" i="4"/>
  <c r="E5288" i="4"/>
  <c r="D5288" i="4"/>
  <c r="C5288" i="4"/>
  <c r="B5288" i="4"/>
  <c r="A5288" i="4"/>
  <c r="AJ5285" i="4"/>
  <c r="AI5285" i="4"/>
  <c r="AH5285" i="4"/>
  <c r="AG5285" i="4"/>
  <c r="AF5285" i="4"/>
  <c r="AE5285" i="4"/>
  <c r="AD5285" i="4"/>
  <c r="AC5285" i="4"/>
  <c r="AB5285" i="4"/>
  <c r="AA5285" i="4"/>
  <c r="Z5285" i="4"/>
  <c r="Y5285" i="4"/>
  <c r="X5285" i="4"/>
  <c r="W5285" i="4"/>
  <c r="V5285" i="4"/>
  <c r="U5285" i="4"/>
  <c r="T5285" i="4"/>
  <c r="S5285" i="4"/>
  <c r="R5285" i="4"/>
  <c r="Q5285" i="4"/>
  <c r="P5285" i="4"/>
  <c r="O5285" i="4"/>
  <c r="N5285" i="4"/>
  <c r="M5285" i="4"/>
  <c r="L5285" i="4"/>
  <c r="K5285" i="4"/>
  <c r="J5285" i="4"/>
  <c r="I5285" i="4"/>
  <c r="H5285" i="4"/>
  <c r="G5285" i="4"/>
  <c r="F5285" i="4"/>
  <c r="E5285" i="4"/>
  <c r="D5285" i="4"/>
  <c r="C5285" i="4"/>
  <c r="B5285" i="4"/>
  <c r="A5285" i="4"/>
  <c r="AJ5282" i="4"/>
  <c r="AI5282" i="4"/>
  <c r="AH5282" i="4"/>
  <c r="AG5282" i="4"/>
  <c r="AF5282" i="4"/>
  <c r="AE5282" i="4"/>
  <c r="AD5282" i="4"/>
  <c r="AC5282" i="4"/>
  <c r="AB5282" i="4"/>
  <c r="AA5282" i="4"/>
  <c r="Z5282" i="4"/>
  <c r="Y5282" i="4"/>
  <c r="X5282" i="4"/>
  <c r="W5282" i="4"/>
  <c r="V5282" i="4"/>
  <c r="U5282" i="4"/>
  <c r="T5282" i="4"/>
  <c r="S5282" i="4"/>
  <c r="R5282" i="4"/>
  <c r="Q5282" i="4"/>
  <c r="P5282" i="4"/>
  <c r="O5282" i="4"/>
  <c r="N5282" i="4"/>
  <c r="M5282" i="4"/>
  <c r="L5282" i="4"/>
  <c r="K5282" i="4"/>
  <c r="J5282" i="4"/>
  <c r="I5282" i="4"/>
  <c r="H5282" i="4"/>
  <c r="G5282" i="4"/>
  <c r="F5282" i="4"/>
  <c r="E5282" i="4"/>
  <c r="D5282" i="4"/>
  <c r="C5282" i="4"/>
  <c r="B5282" i="4"/>
  <c r="A5282" i="4"/>
  <c r="AJ5283" i="4"/>
  <c r="AI5283" i="4"/>
  <c r="AH5283" i="4"/>
  <c r="AG5283" i="4"/>
  <c r="AF5283" i="4"/>
  <c r="AE5283" i="4"/>
  <c r="AD5283" i="4"/>
  <c r="AC5283" i="4"/>
  <c r="AB5283" i="4"/>
  <c r="AA5283" i="4"/>
  <c r="Z5283" i="4"/>
  <c r="Y5283" i="4"/>
  <c r="X5283" i="4"/>
  <c r="W5283" i="4"/>
  <c r="V5283" i="4"/>
  <c r="U5283" i="4"/>
  <c r="T5283" i="4"/>
  <c r="S5283" i="4"/>
  <c r="R5283" i="4"/>
  <c r="Q5283" i="4"/>
  <c r="P5283" i="4"/>
  <c r="O5283" i="4"/>
  <c r="N5283" i="4"/>
  <c r="M5283" i="4"/>
  <c r="L5283" i="4"/>
  <c r="K5283" i="4"/>
  <c r="J5283" i="4"/>
  <c r="I5283" i="4"/>
  <c r="H5283" i="4"/>
  <c r="G5283" i="4"/>
  <c r="F5283" i="4"/>
  <c r="E5283" i="4"/>
  <c r="D5283" i="4"/>
  <c r="C5283" i="4"/>
  <c r="B5283" i="4"/>
  <c r="A5283" i="4"/>
  <c r="AJ5281" i="4"/>
  <c r="AI5281" i="4"/>
  <c r="AH5281" i="4"/>
  <c r="AG5281" i="4"/>
  <c r="AF5281" i="4"/>
  <c r="AE5281" i="4"/>
  <c r="AD5281" i="4"/>
  <c r="AC5281" i="4"/>
  <c r="AB5281" i="4"/>
  <c r="AA5281" i="4"/>
  <c r="Z5281" i="4"/>
  <c r="Y5281" i="4"/>
  <c r="X5281" i="4"/>
  <c r="W5281" i="4"/>
  <c r="V5281" i="4"/>
  <c r="U5281" i="4"/>
  <c r="T5281" i="4"/>
  <c r="S5281" i="4"/>
  <c r="R5281" i="4"/>
  <c r="Q5281" i="4"/>
  <c r="P5281" i="4"/>
  <c r="O5281" i="4"/>
  <c r="N5281" i="4"/>
  <c r="M5281" i="4"/>
  <c r="L5281" i="4"/>
  <c r="K5281" i="4"/>
  <c r="J5281" i="4"/>
  <c r="I5281" i="4"/>
  <c r="H5281" i="4"/>
  <c r="G5281" i="4"/>
  <c r="F5281" i="4"/>
  <c r="E5281" i="4"/>
  <c r="D5281" i="4"/>
  <c r="C5281" i="4"/>
  <c r="B5281" i="4"/>
  <c r="A5281" i="4"/>
  <c r="AJ5284" i="4"/>
  <c r="AI5284" i="4"/>
  <c r="AH5284" i="4"/>
  <c r="AG5284" i="4"/>
  <c r="AF5284" i="4"/>
  <c r="AE5284" i="4"/>
  <c r="AD5284" i="4"/>
  <c r="AC5284" i="4"/>
  <c r="AB5284" i="4"/>
  <c r="AA5284" i="4"/>
  <c r="Z5284" i="4"/>
  <c r="Y5284" i="4"/>
  <c r="X5284" i="4"/>
  <c r="W5284" i="4"/>
  <c r="V5284" i="4"/>
  <c r="U5284" i="4"/>
  <c r="T5284" i="4"/>
  <c r="S5284" i="4"/>
  <c r="R5284" i="4"/>
  <c r="Q5284" i="4"/>
  <c r="P5284" i="4"/>
  <c r="O5284" i="4"/>
  <c r="N5284" i="4"/>
  <c r="M5284" i="4"/>
  <c r="L5284" i="4"/>
  <c r="K5284" i="4"/>
  <c r="J5284" i="4"/>
  <c r="I5284" i="4"/>
  <c r="H5284" i="4"/>
  <c r="G5284" i="4"/>
  <c r="F5284" i="4"/>
  <c r="E5284" i="4"/>
  <c r="D5284" i="4"/>
  <c r="C5284" i="4"/>
  <c r="B5284" i="4"/>
  <c r="A5284" i="4"/>
  <c r="AJ5278" i="4"/>
  <c r="AI5278" i="4"/>
  <c r="AH5278" i="4"/>
  <c r="AG5278" i="4"/>
  <c r="AF5278" i="4"/>
  <c r="AE5278" i="4"/>
  <c r="AD5278" i="4"/>
  <c r="AC5278" i="4"/>
  <c r="AB5278" i="4"/>
  <c r="AA5278" i="4"/>
  <c r="Z5278" i="4"/>
  <c r="Y5278" i="4"/>
  <c r="X5278" i="4"/>
  <c r="W5278" i="4"/>
  <c r="V5278" i="4"/>
  <c r="U5278" i="4"/>
  <c r="T5278" i="4"/>
  <c r="S5278" i="4"/>
  <c r="R5278" i="4"/>
  <c r="Q5278" i="4"/>
  <c r="P5278" i="4"/>
  <c r="O5278" i="4"/>
  <c r="N5278" i="4"/>
  <c r="M5278" i="4"/>
  <c r="L5278" i="4"/>
  <c r="K5278" i="4"/>
  <c r="J5278" i="4"/>
  <c r="I5278" i="4"/>
  <c r="H5278" i="4"/>
  <c r="G5278" i="4"/>
  <c r="F5278" i="4"/>
  <c r="E5278" i="4"/>
  <c r="D5278" i="4"/>
  <c r="C5278" i="4"/>
  <c r="B5278" i="4"/>
  <c r="A5278" i="4"/>
  <c r="AJ5279" i="4"/>
  <c r="AI5279" i="4"/>
  <c r="AH5279" i="4"/>
  <c r="AG5279" i="4"/>
  <c r="AF5279" i="4"/>
  <c r="AE5279" i="4"/>
  <c r="AD5279" i="4"/>
  <c r="AC5279" i="4"/>
  <c r="AB5279" i="4"/>
  <c r="AA5279" i="4"/>
  <c r="Z5279" i="4"/>
  <c r="Y5279" i="4"/>
  <c r="X5279" i="4"/>
  <c r="W5279" i="4"/>
  <c r="V5279" i="4"/>
  <c r="U5279" i="4"/>
  <c r="T5279" i="4"/>
  <c r="S5279" i="4"/>
  <c r="R5279" i="4"/>
  <c r="Q5279" i="4"/>
  <c r="P5279" i="4"/>
  <c r="O5279" i="4"/>
  <c r="N5279" i="4"/>
  <c r="M5279" i="4"/>
  <c r="L5279" i="4"/>
  <c r="K5279" i="4"/>
  <c r="J5279" i="4"/>
  <c r="I5279" i="4"/>
  <c r="H5279" i="4"/>
  <c r="G5279" i="4"/>
  <c r="F5279" i="4"/>
  <c r="E5279" i="4"/>
  <c r="D5279" i="4"/>
  <c r="C5279" i="4"/>
  <c r="B5279" i="4"/>
  <c r="A5279" i="4"/>
  <c r="AJ5280" i="4"/>
  <c r="AI5280" i="4"/>
  <c r="AH5280" i="4"/>
  <c r="AG5280" i="4"/>
  <c r="AF5280" i="4"/>
  <c r="AE5280" i="4"/>
  <c r="AD5280" i="4"/>
  <c r="AC5280" i="4"/>
  <c r="AB5280" i="4"/>
  <c r="AA5280" i="4"/>
  <c r="Z5280" i="4"/>
  <c r="Y5280" i="4"/>
  <c r="X5280" i="4"/>
  <c r="W5280" i="4"/>
  <c r="V5280" i="4"/>
  <c r="U5280" i="4"/>
  <c r="T5280" i="4"/>
  <c r="S5280" i="4"/>
  <c r="R5280" i="4"/>
  <c r="Q5280" i="4"/>
  <c r="P5280" i="4"/>
  <c r="O5280" i="4"/>
  <c r="N5280" i="4"/>
  <c r="M5280" i="4"/>
  <c r="L5280" i="4"/>
  <c r="K5280" i="4"/>
  <c r="J5280" i="4"/>
  <c r="I5280" i="4"/>
  <c r="H5280" i="4"/>
  <c r="G5280" i="4"/>
  <c r="F5280" i="4"/>
  <c r="E5280" i="4"/>
  <c r="D5280" i="4"/>
  <c r="C5280" i="4"/>
  <c r="B5280" i="4"/>
  <c r="A5280" i="4"/>
  <c r="AJ5277" i="4"/>
  <c r="AI5277" i="4"/>
  <c r="AH5277" i="4"/>
  <c r="AG5277" i="4"/>
  <c r="AF5277" i="4"/>
  <c r="AE5277" i="4"/>
  <c r="AD5277" i="4"/>
  <c r="AC5277" i="4"/>
  <c r="AB5277" i="4"/>
  <c r="AA5277" i="4"/>
  <c r="Z5277" i="4"/>
  <c r="Y5277" i="4"/>
  <c r="X5277" i="4"/>
  <c r="W5277" i="4"/>
  <c r="V5277" i="4"/>
  <c r="U5277" i="4"/>
  <c r="T5277" i="4"/>
  <c r="S5277" i="4"/>
  <c r="R5277" i="4"/>
  <c r="Q5277" i="4"/>
  <c r="P5277" i="4"/>
  <c r="O5277" i="4"/>
  <c r="N5277" i="4"/>
  <c r="M5277" i="4"/>
  <c r="L5277" i="4"/>
  <c r="K5277" i="4"/>
  <c r="J5277" i="4"/>
  <c r="I5277" i="4"/>
  <c r="H5277" i="4"/>
  <c r="G5277" i="4"/>
  <c r="F5277" i="4"/>
  <c r="E5277" i="4"/>
  <c r="D5277" i="4"/>
  <c r="C5277" i="4"/>
  <c r="B5277" i="4"/>
  <c r="A5277" i="4"/>
  <c r="AJ5274" i="4"/>
  <c r="AI5274" i="4"/>
  <c r="AH5274" i="4"/>
  <c r="AG5274" i="4"/>
  <c r="AF5274" i="4"/>
  <c r="AE5274" i="4"/>
  <c r="AD5274" i="4"/>
  <c r="AC5274" i="4"/>
  <c r="AB5274" i="4"/>
  <c r="AA5274" i="4"/>
  <c r="Z5274" i="4"/>
  <c r="Y5274" i="4"/>
  <c r="X5274" i="4"/>
  <c r="W5274" i="4"/>
  <c r="V5274" i="4"/>
  <c r="U5274" i="4"/>
  <c r="T5274" i="4"/>
  <c r="S5274" i="4"/>
  <c r="R5274" i="4"/>
  <c r="Q5274" i="4"/>
  <c r="P5274" i="4"/>
  <c r="O5274" i="4"/>
  <c r="N5274" i="4"/>
  <c r="M5274" i="4"/>
  <c r="L5274" i="4"/>
  <c r="K5274" i="4"/>
  <c r="J5274" i="4"/>
  <c r="I5274" i="4"/>
  <c r="H5274" i="4"/>
  <c r="G5274" i="4"/>
  <c r="F5274" i="4"/>
  <c r="E5274" i="4"/>
  <c r="D5274" i="4"/>
  <c r="C5274" i="4"/>
  <c r="B5274" i="4"/>
  <c r="A5274" i="4"/>
  <c r="AJ5276" i="4"/>
  <c r="AI5276" i="4"/>
  <c r="AH5276" i="4"/>
  <c r="AG5276" i="4"/>
  <c r="AF5276" i="4"/>
  <c r="AE5276" i="4"/>
  <c r="AD5276" i="4"/>
  <c r="AC5276" i="4"/>
  <c r="AB5276" i="4"/>
  <c r="AA5276" i="4"/>
  <c r="Z5276" i="4"/>
  <c r="Y5276" i="4"/>
  <c r="X5276" i="4"/>
  <c r="W5276" i="4"/>
  <c r="V5276" i="4"/>
  <c r="U5276" i="4"/>
  <c r="T5276" i="4"/>
  <c r="S5276" i="4"/>
  <c r="R5276" i="4"/>
  <c r="Q5276" i="4"/>
  <c r="P5276" i="4"/>
  <c r="O5276" i="4"/>
  <c r="N5276" i="4"/>
  <c r="M5276" i="4"/>
  <c r="L5276" i="4"/>
  <c r="K5276" i="4"/>
  <c r="J5276" i="4"/>
  <c r="I5276" i="4"/>
  <c r="H5276" i="4"/>
  <c r="G5276" i="4"/>
  <c r="F5276" i="4"/>
  <c r="E5276" i="4"/>
  <c r="D5276" i="4"/>
  <c r="C5276" i="4"/>
  <c r="B5276" i="4"/>
  <c r="A5276" i="4"/>
  <c r="AJ5275" i="4"/>
  <c r="AI5275" i="4"/>
  <c r="AH5275" i="4"/>
  <c r="AG5275" i="4"/>
  <c r="AF5275" i="4"/>
  <c r="AE5275" i="4"/>
  <c r="AD5275" i="4"/>
  <c r="AC5275" i="4"/>
  <c r="AB5275" i="4"/>
  <c r="AA5275" i="4"/>
  <c r="Z5275" i="4"/>
  <c r="Y5275" i="4"/>
  <c r="X5275" i="4"/>
  <c r="W5275" i="4"/>
  <c r="V5275" i="4"/>
  <c r="U5275" i="4"/>
  <c r="T5275" i="4"/>
  <c r="S5275" i="4"/>
  <c r="R5275" i="4"/>
  <c r="Q5275" i="4"/>
  <c r="P5275" i="4"/>
  <c r="O5275" i="4"/>
  <c r="N5275" i="4"/>
  <c r="M5275" i="4"/>
  <c r="L5275" i="4"/>
  <c r="K5275" i="4"/>
  <c r="J5275" i="4"/>
  <c r="I5275" i="4"/>
  <c r="H5275" i="4"/>
  <c r="G5275" i="4"/>
  <c r="F5275" i="4"/>
  <c r="E5275" i="4"/>
  <c r="D5275" i="4"/>
  <c r="C5275" i="4"/>
  <c r="B5275" i="4"/>
  <c r="A5275" i="4"/>
  <c r="AJ5271" i="4"/>
  <c r="AI5271" i="4"/>
  <c r="AH5271" i="4"/>
  <c r="AG5271" i="4"/>
  <c r="AF5271" i="4"/>
  <c r="AE5271" i="4"/>
  <c r="AD5271" i="4"/>
  <c r="AC5271" i="4"/>
  <c r="AB5271" i="4"/>
  <c r="AA5271" i="4"/>
  <c r="Z5271" i="4"/>
  <c r="Y5271" i="4"/>
  <c r="X5271" i="4"/>
  <c r="W5271" i="4"/>
  <c r="V5271" i="4"/>
  <c r="U5271" i="4"/>
  <c r="T5271" i="4"/>
  <c r="S5271" i="4"/>
  <c r="R5271" i="4"/>
  <c r="Q5271" i="4"/>
  <c r="P5271" i="4"/>
  <c r="O5271" i="4"/>
  <c r="N5271" i="4"/>
  <c r="M5271" i="4"/>
  <c r="L5271" i="4"/>
  <c r="K5271" i="4"/>
  <c r="J5271" i="4"/>
  <c r="I5271" i="4"/>
  <c r="H5271" i="4"/>
  <c r="G5271" i="4"/>
  <c r="F5271" i="4"/>
  <c r="E5271" i="4"/>
  <c r="D5271" i="4"/>
  <c r="C5271" i="4"/>
  <c r="B5271" i="4"/>
  <c r="A5271" i="4"/>
  <c r="AJ5270" i="4"/>
  <c r="AI5270" i="4"/>
  <c r="AH5270" i="4"/>
  <c r="AG5270" i="4"/>
  <c r="AF5270" i="4"/>
  <c r="AE5270" i="4"/>
  <c r="AD5270" i="4"/>
  <c r="AC5270" i="4"/>
  <c r="AB5270" i="4"/>
  <c r="AA5270" i="4"/>
  <c r="Z5270" i="4"/>
  <c r="Y5270" i="4"/>
  <c r="X5270" i="4"/>
  <c r="W5270" i="4"/>
  <c r="V5270" i="4"/>
  <c r="U5270" i="4"/>
  <c r="T5270" i="4"/>
  <c r="S5270" i="4"/>
  <c r="R5270" i="4"/>
  <c r="Q5270" i="4"/>
  <c r="P5270" i="4"/>
  <c r="O5270" i="4"/>
  <c r="N5270" i="4"/>
  <c r="M5270" i="4"/>
  <c r="L5270" i="4"/>
  <c r="K5270" i="4"/>
  <c r="J5270" i="4"/>
  <c r="I5270" i="4"/>
  <c r="H5270" i="4"/>
  <c r="G5270" i="4"/>
  <c r="F5270" i="4"/>
  <c r="E5270" i="4"/>
  <c r="D5270" i="4"/>
  <c r="C5270" i="4"/>
  <c r="B5270" i="4"/>
  <c r="A5270" i="4"/>
  <c r="AJ5269" i="4"/>
  <c r="AI5269" i="4"/>
  <c r="AH5269" i="4"/>
  <c r="AG5269" i="4"/>
  <c r="AF5269" i="4"/>
  <c r="AE5269" i="4"/>
  <c r="AD5269" i="4"/>
  <c r="AC5269" i="4"/>
  <c r="AB5269" i="4"/>
  <c r="AA5269" i="4"/>
  <c r="Z5269" i="4"/>
  <c r="Y5269" i="4"/>
  <c r="X5269" i="4"/>
  <c r="W5269" i="4"/>
  <c r="V5269" i="4"/>
  <c r="U5269" i="4"/>
  <c r="T5269" i="4"/>
  <c r="S5269" i="4"/>
  <c r="R5269" i="4"/>
  <c r="Q5269" i="4"/>
  <c r="P5269" i="4"/>
  <c r="O5269" i="4"/>
  <c r="N5269" i="4"/>
  <c r="M5269" i="4"/>
  <c r="L5269" i="4"/>
  <c r="K5269" i="4"/>
  <c r="J5269" i="4"/>
  <c r="I5269" i="4"/>
  <c r="H5269" i="4"/>
  <c r="G5269" i="4"/>
  <c r="F5269" i="4"/>
  <c r="E5269" i="4"/>
  <c r="D5269" i="4"/>
  <c r="C5269" i="4"/>
  <c r="B5269" i="4"/>
  <c r="A5269" i="4"/>
  <c r="AJ5273" i="4"/>
  <c r="AI5273" i="4"/>
  <c r="AH5273" i="4"/>
  <c r="AG5273" i="4"/>
  <c r="AF5273" i="4"/>
  <c r="AE5273" i="4"/>
  <c r="AD5273" i="4"/>
  <c r="AC5273" i="4"/>
  <c r="AB5273" i="4"/>
  <c r="AA5273" i="4"/>
  <c r="Z5273" i="4"/>
  <c r="Y5273" i="4"/>
  <c r="X5273" i="4"/>
  <c r="W5273" i="4"/>
  <c r="V5273" i="4"/>
  <c r="U5273" i="4"/>
  <c r="T5273" i="4"/>
  <c r="S5273" i="4"/>
  <c r="R5273" i="4"/>
  <c r="Q5273" i="4"/>
  <c r="P5273" i="4"/>
  <c r="O5273" i="4"/>
  <c r="N5273" i="4"/>
  <c r="M5273" i="4"/>
  <c r="L5273" i="4"/>
  <c r="K5273" i="4"/>
  <c r="J5273" i="4"/>
  <c r="I5273" i="4"/>
  <c r="H5273" i="4"/>
  <c r="G5273" i="4"/>
  <c r="F5273" i="4"/>
  <c r="E5273" i="4"/>
  <c r="D5273" i="4"/>
  <c r="C5273" i="4"/>
  <c r="B5273" i="4"/>
  <c r="A5273" i="4"/>
  <c r="AJ5272" i="4"/>
  <c r="AI5272" i="4"/>
  <c r="AH5272" i="4"/>
  <c r="AG5272" i="4"/>
  <c r="AF5272" i="4"/>
  <c r="AE5272" i="4"/>
  <c r="AD5272" i="4"/>
  <c r="AC5272" i="4"/>
  <c r="AB5272" i="4"/>
  <c r="AA5272" i="4"/>
  <c r="Z5272" i="4"/>
  <c r="Y5272" i="4"/>
  <c r="X5272" i="4"/>
  <c r="W5272" i="4"/>
  <c r="V5272" i="4"/>
  <c r="U5272" i="4"/>
  <c r="T5272" i="4"/>
  <c r="S5272" i="4"/>
  <c r="R5272" i="4"/>
  <c r="Q5272" i="4"/>
  <c r="P5272" i="4"/>
  <c r="O5272" i="4"/>
  <c r="N5272" i="4"/>
  <c r="M5272" i="4"/>
  <c r="L5272" i="4"/>
  <c r="K5272" i="4"/>
  <c r="J5272" i="4"/>
  <c r="I5272" i="4"/>
  <c r="H5272" i="4"/>
  <c r="G5272" i="4"/>
  <c r="F5272" i="4"/>
  <c r="E5272" i="4"/>
  <c r="D5272" i="4"/>
  <c r="C5272" i="4"/>
  <c r="B5272" i="4"/>
  <c r="A5272" i="4"/>
  <c r="AJ5260" i="4"/>
  <c r="AI5260" i="4"/>
  <c r="AH5260" i="4"/>
  <c r="AG5260" i="4"/>
  <c r="AF5260" i="4"/>
  <c r="AE5260" i="4"/>
  <c r="AD5260" i="4"/>
  <c r="AC5260" i="4"/>
  <c r="AB5260" i="4"/>
  <c r="AA5260" i="4"/>
  <c r="Z5260" i="4"/>
  <c r="Y5260" i="4"/>
  <c r="X5260" i="4"/>
  <c r="W5260" i="4"/>
  <c r="V5260" i="4"/>
  <c r="U5260" i="4"/>
  <c r="T5260" i="4"/>
  <c r="S5260" i="4"/>
  <c r="R5260" i="4"/>
  <c r="Q5260" i="4"/>
  <c r="P5260" i="4"/>
  <c r="O5260" i="4"/>
  <c r="N5260" i="4"/>
  <c r="M5260" i="4"/>
  <c r="L5260" i="4"/>
  <c r="K5260" i="4"/>
  <c r="J5260" i="4"/>
  <c r="I5260" i="4"/>
  <c r="H5260" i="4"/>
  <c r="G5260" i="4"/>
  <c r="F5260" i="4"/>
  <c r="E5260" i="4"/>
  <c r="D5260" i="4"/>
  <c r="C5260" i="4"/>
  <c r="B5260" i="4"/>
  <c r="A5260" i="4"/>
  <c r="AJ5245" i="4"/>
  <c r="AI5245" i="4"/>
  <c r="AH5245" i="4"/>
  <c r="AG5245" i="4"/>
  <c r="AF5245" i="4"/>
  <c r="AE5245" i="4"/>
  <c r="AD5245" i="4"/>
  <c r="AC5245" i="4"/>
  <c r="AB5245" i="4"/>
  <c r="AA5245" i="4"/>
  <c r="Z5245" i="4"/>
  <c r="Y5245" i="4"/>
  <c r="X5245" i="4"/>
  <c r="W5245" i="4"/>
  <c r="V5245" i="4"/>
  <c r="U5245" i="4"/>
  <c r="T5245" i="4"/>
  <c r="S5245" i="4"/>
  <c r="R5245" i="4"/>
  <c r="Q5245" i="4"/>
  <c r="P5245" i="4"/>
  <c r="O5245" i="4"/>
  <c r="N5245" i="4"/>
  <c r="M5245" i="4"/>
  <c r="L5245" i="4"/>
  <c r="K5245" i="4"/>
  <c r="J5245" i="4"/>
  <c r="I5245" i="4"/>
  <c r="H5245" i="4"/>
  <c r="G5245" i="4"/>
  <c r="F5245" i="4"/>
  <c r="E5245" i="4"/>
  <c r="D5245" i="4"/>
  <c r="C5245" i="4"/>
  <c r="B5245" i="4"/>
  <c r="A5245" i="4"/>
  <c r="AJ5253" i="4"/>
  <c r="AI5253" i="4"/>
  <c r="AH5253" i="4"/>
  <c r="AG5253" i="4"/>
  <c r="AF5253" i="4"/>
  <c r="AE5253" i="4"/>
  <c r="AD5253" i="4"/>
  <c r="AC5253" i="4"/>
  <c r="AB5253" i="4"/>
  <c r="AA5253" i="4"/>
  <c r="Z5253" i="4"/>
  <c r="Y5253" i="4"/>
  <c r="X5253" i="4"/>
  <c r="W5253" i="4"/>
  <c r="V5253" i="4"/>
  <c r="U5253" i="4"/>
  <c r="T5253" i="4"/>
  <c r="S5253" i="4"/>
  <c r="R5253" i="4"/>
  <c r="Q5253" i="4"/>
  <c r="P5253" i="4"/>
  <c r="O5253" i="4"/>
  <c r="N5253" i="4"/>
  <c r="M5253" i="4"/>
  <c r="L5253" i="4"/>
  <c r="K5253" i="4"/>
  <c r="J5253" i="4"/>
  <c r="I5253" i="4"/>
  <c r="H5253" i="4"/>
  <c r="G5253" i="4"/>
  <c r="F5253" i="4"/>
  <c r="E5253" i="4"/>
  <c r="D5253" i="4"/>
  <c r="C5253" i="4"/>
  <c r="B5253" i="4"/>
  <c r="A5253" i="4"/>
  <c r="AJ5258" i="4"/>
  <c r="AI5258" i="4"/>
  <c r="AH5258" i="4"/>
  <c r="AG5258" i="4"/>
  <c r="AF5258" i="4"/>
  <c r="AE5258" i="4"/>
  <c r="AD5258" i="4"/>
  <c r="AC5258" i="4"/>
  <c r="AB5258" i="4"/>
  <c r="AA5258" i="4"/>
  <c r="Z5258" i="4"/>
  <c r="Y5258" i="4"/>
  <c r="X5258" i="4"/>
  <c r="W5258" i="4"/>
  <c r="V5258" i="4"/>
  <c r="U5258" i="4"/>
  <c r="T5258" i="4"/>
  <c r="S5258" i="4"/>
  <c r="R5258" i="4"/>
  <c r="Q5258" i="4"/>
  <c r="P5258" i="4"/>
  <c r="O5258" i="4"/>
  <c r="N5258" i="4"/>
  <c r="M5258" i="4"/>
  <c r="L5258" i="4"/>
  <c r="K5258" i="4"/>
  <c r="J5258" i="4"/>
  <c r="I5258" i="4"/>
  <c r="H5258" i="4"/>
  <c r="G5258" i="4"/>
  <c r="F5258" i="4"/>
  <c r="E5258" i="4"/>
  <c r="D5258" i="4"/>
  <c r="C5258" i="4"/>
  <c r="B5258" i="4"/>
  <c r="A5258" i="4"/>
  <c r="AJ5268" i="4"/>
  <c r="AI5268" i="4"/>
  <c r="AH5268" i="4"/>
  <c r="AG5268" i="4"/>
  <c r="AF5268" i="4"/>
  <c r="AE5268" i="4"/>
  <c r="AD5268" i="4"/>
  <c r="AC5268" i="4"/>
  <c r="AB5268" i="4"/>
  <c r="AA5268" i="4"/>
  <c r="Z5268" i="4"/>
  <c r="Y5268" i="4"/>
  <c r="X5268" i="4"/>
  <c r="W5268" i="4"/>
  <c r="V5268" i="4"/>
  <c r="U5268" i="4"/>
  <c r="T5268" i="4"/>
  <c r="S5268" i="4"/>
  <c r="R5268" i="4"/>
  <c r="Q5268" i="4"/>
  <c r="P5268" i="4"/>
  <c r="O5268" i="4"/>
  <c r="N5268" i="4"/>
  <c r="M5268" i="4"/>
  <c r="L5268" i="4"/>
  <c r="K5268" i="4"/>
  <c r="J5268" i="4"/>
  <c r="I5268" i="4"/>
  <c r="H5268" i="4"/>
  <c r="G5268" i="4"/>
  <c r="F5268" i="4"/>
  <c r="E5268" i="4"/>
  <c r="D5268" i="4"/>
  <c r="C5268" i="4"/>
  <c r="B5268" i="4"/>
  <c r="A5268" i="4"/>
  <c r="AJ5239" i="4"/>
  <c r="AI5239" i="4"/>
  <c r="AH5239" i="4"/>
  <c r="AG5239" i="4"/>
  <c r="AF5239" i="4"/>
  <c r="AE5239" i="4"/>
  <c r="AD5239" i="4"/>
  <c r="AC5239" i="4"/>
  <c r="AB5239" i="4"/>
  <c r="AA5239" i="4"/>
  <c r="Z5239" i="4"/>
  <c r="Y5239" i="4"/>
  <c r="X5239" i="4"/>
  <c r="W5239" i="4"/>
  <c r="V5239" i="4"/>
  <c r="U5239" i="4"/>
  <c r="T5239" i="4"/>
  <c r="S5239" i="4"/>
  <c r="R5239" i="4"/>
  <c r="Q5239" i="4"/>
  <c r="P5239" i="4"/>
  <c r="O5239" i="4"/>
  <c r="N5239" i="4"/>
  <c r="M5239" i="4"/>
  <c r="L5239" i="4"/>
  <c r="K5239" i="4"/>
  <c r="J5239" i="4"/>
  <c r="I5239" i="4"/>
  <c r="H5239" i="4"/>
  <c r="G5239" i="4"/>
  <c r="F5239" i="4"/>
  <c r="E5239" i="4"/>
  <c r="D5239" i="4"/>
  <c r="C5239" i="4"/>
  <c r="B5239" i="4"/>
  <c r="A5239" i="4"/>
  <c r="AJ5243" i="4"/>
  <c r="AI5243" i="4"/>
  <c r="AH5243" i="4"/>
  <c r="AG5243" i="4"/>
  <c r="AF5243" i="4"/>
  <c r="AE5243" i="4"/>
  <c r="AD5243" i="4"/>
  <c r="AC5243" i="4"/>
  <c r="AB5243" i="4"/>
  <c r="AA5243" i="4"/>
  <c r="Z5243" i="4"/>
  <c r="Y5243" i="4"/>
  <c r="X5243" i="4"/>
  <c r="W5243" i="4"/>
  <c r="V5243" i="4"/>
  <c r="U5243" i="4"/>
  <c r="T5243" i="4"/>
  <c r="S5243" i="4"/>
  <c r="R5243" i="4"/>
  <c r="Q5243" i="4"/>
  <c r="P5243" i="4"/>
  <c r="O5243" i="4"/>
  <c r="N5243" i="4"/>
  <c r="M5243" i="4"/>
  <c r="L5243" i="4"/>
  <c r="K5243" i="4"/>
  <c r="J5243" i="4"/>
  <c r="I5243" i="4"/>
  <c r="H5243" i="4"/>
  <c r="G5243" i="4"/>
  <c r="F5243" i="4"/>
  <c r="E5243" i="4"/>
  <c r="D5243" i="4"/>
  <c r="C5243" i="4"/>
  <c r="B5243" i="4"/>
  <c r="A5243" i="4"/>
  <c r="AJ5250" i="4"/>
  <c r="AI5250" i="4"/>
  <c r="AH5250" i="4"/>
  <c r="AG5250" i="4"/>
  <c r="AF5250" i="4"/>
  <c r="AE5250" i="4"/>
  <c r="AD5250" i="4"/>
  <c r="AC5250" i="4"/>
  <c r="AB5250" i="4"/>
  <c r="AA5250" i="4"/>
  <c r="Z5250" i="4"/>
  <c r="Y5250" i="4"/>
  <c r="X5250" i="4"/>
  <c r="W5250" i="4"/>
  <c r="V5250" i="4"/>
  <c r="U5250" i="4"/>
  <c r="T5250" i="4"/>
  <c r="S5250" i="4"/>
  <c r="R5250" i="4"/>
  <c r="Q5250" i="4"/>
  <c r="P5250" i="4"/>
  <c r="O5250" i="4"/>
  <c r="N5250" i="4"/>
  <c r="M5250" i="4"/>
  <c r="L5250" i="4"/>
  <c r="K5250" i="4"/>
  <c r="J5250" i="4"/>
  <c r="I5250" i="4"/>
  <c r="H5250" i="4"/>
  <c r="G5250" i="4"/>
  <c r="F5250" i="4"/>
  <c r="E5250" i="4"/>
  <c r="D5250" i="4"/>
  <c r="C5250" i="4"/>
  <c r="B5250" i="4"/>
  <c r="A5250" i="4"/>
  <c r="AJ5241" i="4"/>
  <c r="AI5241" i="4"/>
  <c r="AH5241" i="4"/>
  <c r="AG5241" i="4"/>
  <c r="AF5241" i="4"/>
  <c r="AE5241" i="4"/>
  <c r="AD5241" i="4"/>
  <c r="AC5241" i="4"/>
  <c r="AB5241" i="4"/>
  <c r="AA5241" i="4"/>
  <c r="Z5241" i="4"/>
  <c r="Y5241" i="4"/>
  <c r="X5241" i="4"/>
  <c r="W5241" i="4"/>
  <c r="V5241" i="4"/>
  <c r="U5241" i="4"/>
  <c r="T5241" i="4"/>
  <c r="S5241" i="4"/>
  <c r="R5241" i="4"/>
  <c r="Q5241" i="4"/>
  <c r="P5241" i="4"/>
  <c r="O5241" i="4"/>
  <c r="N5241" i="4"/>
  <c r="M5241" i="4"/>
  <c r="L5241" i="4"/>
  <c r="K5241" i="4"/>
  <c r="J5241" i="4"/>
  <c r="I5241" i="4"/>
  <c r="H5241" i="4"/>
  <c r="G5241" i="4"/>
  <c r="F5241" i="4"/>
  <c r="E5241" i="4"/>
  <c r="D5241" i="4"/>
  <c r="C5241" i="4"/>
  <c r="B5241" i="4"/>
  <c r="A5241" i="4"/>
  <c r="AJ5259" i="4"/>
  <c r="AI5259" i="4"/>
  <c r="AH5259" i="4"/>
  <c r="AG5259" i="4"/>
  <c r="AF5259" i="4"/>
  <c r="AE5259" i="4"/>
  <c r="AD5259" i="4"/>
  <c r="AC5259" i="4"/>
  <c r="AB5259" i="4"/>
  <c r="AA5259" i="4"/>
  <c r="Z5259" i="4"/>
  <c r="Y5259" i="4"/>
  <c r="X5259" i="4"/>
  <c r="W5259" i="4"/>
  <c r="V5259" i="4"/>
  <c r="U5259" i="4"/>
  <c r="T5259" i="4"/>
  <c r="S5259" i="4"/>
  <c r="R5259" i="4"/>
  <c r="Q5259" i="4"/>
  <c r="P5259" i="4"/>
  <c r="O5259" i="4"/>
  <c r="N5259" i="4"/>
  <c r="M5259" i="4"/>
  <c r="L5259" i="4"/>
  <c r="K5259" i="4"/>
  <c r="J5259" i="4"/>
  <c r="I5259" i="4"/>
  <c r="H5259" i="4"/>
  <c r="G5259" i="4"/>
  <c r="F5259" i="4"/>
  <c r="E5259" i="4"/>
  <c r="D5259" i="4"/>
  <c r="C5259" i="4"/>
  <c r="B5259" i="4"/>
  <c r="A5259" i="4"/>
  <c r="AJ5261" i="4"/>
  <c r="AI5261" i="4"/>
  <c r="AH5261" i="4"/>
  <c r="AG5261" i="4"/>
  <c r="AF5261" i="4"/>
  <c r="AE5261" i="4"/>
  <c r="AD5261" i="4"/>
  <c r="AC5261" i="4"/>
  <c r="AB5261" i="4"/>
  <c r="AA5261" i="4"/>
  <c r="Z5261" i="4"/>
  <c r="Y5261" i="4"/>
  <c r="X5261" i="4"/>
  <c r="W5261" i="4"/>
  <c r="V5261" i="4"/>
  <c r="U5261" i="4"/>
  <c r="T5261" i="4"/>
  <c r="S5261" i="4"/>
  <c r="R5261" i="4"/>
  <c r="Q5261" i="4"/>
  <c r="P5261" i="4"/>
  <c r="O5261" i="4"/>
  <c r="N5261" i="4"/>
  <c r="M5261" i="4"/>
  <c r="L5261" i="4"/>
  <c r="K5261" i="4"/>
  <c r="J5261" i="4"/>
  <c r="I5261" i="4"/>
  <c r="H5261" i="4"/>
  <c r="G5261" i="4"/>
  <c r="F5261" i="4"/>
  <c r="E5261" i="4"/>
  <c r="D5261" i="4"/>
  <c r="C5261" i="4"/>
  <c r="B5261" i="4"/>
  <c r="A5261" i="4"/>
  <c r="AJ5251" i="4"/>
  <c r="AI5251" i="4"/>
  <c r="AH5251" i="4"/>
  <c r="AG5251" i="4"/>
  <c r="AF5251" i="4"/>
  <c r="AE5251" i="4"/>
  <c r="AD5251" i="4"/>
  <c r="AC5251" i="4"/>
  <c r="AB5251" i="4"/>
  <c r="AA5251" i="4"/>
  <c r="Z5251" i="4"/>
  <c r="Y5251" i="4"/>
  <c r="X5251" i="4"/>
  <c r="W5251" i="4"/>
  <c r="V5251" i="4"/>
  <c r="U5251" i="4"/>
  <c r="T5251" i="4"/>
  <c r="S5251" i="4"/>
  <c r="R5251" i="4"/>
  <c r="Q5251" i="4"/>
  <c r="P5251" i="4"/>
  <c r="O5251" i="4"/>
  <c r="N5251" i="4"/>
  <c r="M5251" i="4"/>
  <c r="L5251" i="4"/>
  <c r="K5251" i="4"/>
  <c r="J5251" i="4"/>
  <c r="I5251" i="4"/>
  <c r="H5251" i="4"/>
  <c r="G5251" i="4"/>
  <c r="F5251" i="4"/>
  <c r="E5251" i="4"/>
  <c r="D5251" i="4"/>
  <c r="C5251" i="4"/>
  <c r="B5251" i="4"/>
  <c r="A5251" i="4"/>
  <c r="AJ5244" i="4"/>
  <c r="AI5244" i="4"/>
  <c r="AH5244" i="4"/>
  <c r="AG5244" i="4"/>
  <c r="AF5244" i="4"/>
  <c r="AE5244" i="4"/>
  <c r="AD5244" i="4"/>
  <c r="AC5244" i="4"/>
  <c r="AB5244" i="4"/>
  <c r="AA5244" i="4"/>
  <c r="Z5244" i="4"/>
  <c r="Y5244" i="4"/>
  <c r="X5244" i="4"/>
  <c r="W5244" i="4"/>
  <c r="V5244" i="4"/>
  <c r="U5244" i="4"/>
  <c r="T5244" i="4"/>
  <c r="S5244" i="4"/>
  <c r="R5244" i="4"/>
  <c r="Q5244" i="4"/>
  <c r="P5244" i="4"/>
  <c r="O5244" i="4"/>
  <c r="N5244" i="4"/>
  <c r="M5244" i="4"/>
  <c r="L5244" i="4"/>
  <c r="K5244" i="4"/>
  <c r="J5244" i="4"/>
  <c r="I5244" i="4"/>
  <c r="H5244" i="4"/>
  <c r="G5244" i="4"/>
  <c r="F5244" i="4"/>
  <c r="E5244" i="4"/>
  <c r="D5244" i="4"/>
  <c r="C5244" i="4"/>
  <c r="B5244" i="4"/>
  <c r="A5244" i="4"/>
  <c r="AJ5247" i="4"/>
  <c r="AI5247" i="4"/>
  <c r="AH5247" i="4"/>
  <c r="AG5247" i="4"/>
  <c r="AF5247" i="4"/>
  <c r="AE5247" i="4"/>
  <c r="AD5247" i="4"/>
  <c r="AC5247" i="4"/>
  <c r="AB5247" i="4"/>
  <c r="AA5247" i="4"/>
  <c r="Z5247" i="4"/>
  <c r="Y5247" i="4"/>
  <c r="X5247" i="4"/>
  <c r="W5247" i="4"/>
  <c r="V5247" i="4"/>
  <c r="U5247" i="4"/>
  <c r="T5247" i="4"/>
  <c r="S5247" i="4"/>
  <c r="R5247" i="4"/>
  <c r="Q5247" i="4"/>
  <c r="P5247" i="4"/>
  <c r="O5247" i="4"/>
  <c r="N5247" i="4"/>
  <c r="M5247" i="4"/>
  <c r="L5247" i="4"/>
  <c r="K5247" i="4"/>
  <c r="J5247" i="4"/>
  <c r="I5247" i="4"/>
  <c r="H5247" i="4"/>
  <c r="G5247" i="4"/>
  <c r="F5247" i="4"/>
  <c r="E5247" i="4"/>
  <c r="D5247" i="4"/>
  <c r="C5247" i="4"/>
  <c r="B5247" i="4"/>
  <c r="A5247" i="4"/>
  <c r="AJ5257" i="4"/>
  <c r="AI5257" i="4"/>
  <c r="AH5257" i="4"/>
  <c r="AG5257" i="4"/>
  <c r="AF5257" i="4"/>
  <c r="AE5257" i="4"/>
  <c r="AD5257" i="4"/>
  <c r="AC5257" i="4"/>
  <c r="AB5257" i="4"/>
  <c r="AA5257" i="4"/>
  <c r="Z5257" i="4"/>
  <c r="Y5257" i="4"/>
  <c r="X5257" i="4"/>
  <c r="W5257" i="4"/>
  <c r="V5257" i="4"/>
  <c r="U5257" i="4"/>
  <c r="T5257" i="4"/>
  <c r="S5257" i="4"/>
  <c r="R5257" i="4"/>
  <c r="Q5257" i="4"/>
  <c r="P5257" i="4"/>
  <c r="O5257" i="4"/>
  <c r="N5257" i="4"/>
  <c r="M5257" i="4"/>
  <c r="L5257" i="4"/>
  <c r="K5257" i="4"/>
  <c r="J5257" i="4"/>
  <c r="I5257" i="4"/>
  <c r="H5257" i="4"/>
  <c r="G5257" i="4"/>
  <c r="F5257" i="4"/>
  <c r="E5257" i="4"/>
  <c r="D5257" i="4"/>
  <c r="C5257" i="4"/>
  <c r="B5257" i="4"/>
  <c r="A5257" i="4"/>
  <c r="AJ5240" i="4"/>
  <c r="AI5240" i="4"/>
  <c r="AH5240" i="4"/>
  <c r="AG5240" i="4"/>
  <c r="AF5240" i="4"/>
  <c r="AE5240" i="4"/>
  <c r="AD5240" i="4"/>
  <c r="AC5240" i="4"/>
  <c r="AB5240" i="4"/>
  <c r="AA5240" i="4"/>
  <c r="Z5240" i="4"/>
  <c r="Y5240" i="4"/>
  <c r="X5240" i="4"/>
  <c r="W5240" i="4"/>
  <c r="V5240" i="4"/>
  <c r="U5240" i="4"/>
  <c r="T5240" i="4"/>
  <c r="S5240" i="4"/>
  <c r="R5240" i="4"/>
  <c r="Q5240" i="4"/>
  <c r="P5240" i="4"/>
  <c r="O5240" i="4"/>
  <c r="N5240" i="4"/>
  <c r="M5240" i="4"/>
  <c r="L5240" i="4"/>
  <c r="K5240" i="4"/>
  <c r="J5240" i="4"/>
  <c r="I5240" i="4"/>
  <c r="H5240" i="4"/>
  <c r="G5240" i="4"/>
  <c r="F5240" i="4"/>
  <c r="E5240" i="4"/>
  <c r="D5240" i="4"/>
  <c r="C5240" i="4"/>
  <c r="B5240" i="4"/>
  <c r="A5240" i="4"/>
  <c r="AJ5256" i="4"/>
  <c r="AI5256" i="4"/>
  <c r="AH5256" i="4"/>
  <c r="AG5256" i="4"/>
  <c r="AF5256" i="4"/>
  <c r="AE5256" i="4"/>
  <c r="AD5256" i="4"/>
  <c r="AC5256" i="4"/>
  <c r="AB5256" i="4"/>
  <c r="AA5256" i="4"/>
  <c r="Z5256" i="4"/>
  <c r="Y5256" i="4"/>
  <c r="X5256" i="4"/>
  <c r="W5256" i="4"/>
  <c r="V5256" i="4"/>
  <c r="U5256" i="4"/>
  <c r="T5256" i="4"/>
  <c r="S5256" i="4"/>
  <c r="R5256" i="4"/>
  <c r="Q5256" i="4"/>
  <c r="P5256" i="4"/>
  <c r="O5256" i="4"/>
  <c r="N5256" i="4"/>
  <c r="M5256" i="4"/>
  <c r="L5256" i="4"/>
  <c r="K5256" i="4"/>
  <c r="J5256" i="4"/>
  <c r="I5256" i="4"/>
  <c r="H5256" i="4"/>
  <c r="G5256" i="4"/>
  <c r="F5256" i="4"/>
  <c r="E5256" i="4"/>
  <c r="D5256" i="4"/>
  <c r="C5256" i="4"/>
  <c r="B5256" i="4"/>
  <c r="A5256" i="4"/>
  <c r="AJ5249" i="4"/>
  <c r="AI5249" i="4"/>
  <c r="AH5249" i="4"/>
  <c r="AG5249" i="4"/>
  <c r="AF5249" i="4"/>
  <c r="AE5249" i="4"/>
  <c r="AD5249" i="4"/>
  <c r="AC5249" i="4"/>
  <c r="AB5249" i="4"/>
  <c r="AA5249" i="4"/>
  <c r="Z5249" i="4"/>
  <c r="Y5249" i="4"/>
  <c r="X5249" i="4"/>
  <c r="W5249" i="4"/>
  <c r="V5249" i="4"/>
  <c r="U5249" i="4"/>
  <c r="T5249" i="4"/>
  <c r="S5249" i="4"/>
  <c r="R5249" i="4"/>
  <c r="Q5249" i="4"/>
  <c r="P5249" i="4"/>
  <c r="O5249" i="4"/>
  <c r="N5249" i="4"/>
  <c r="M5249" i="4"/>
  <c r="L5249" i="4"/>
  <c r="K5249" i="4"/>
  <c r="J5249" i="4"/>
  <c r="I5249" i="4"/>
  <c r="H5249" i="4"/>
  <c r="G5249" i="4"/>
  <c r="F5249" i="4"/>
  <c r="E5249" i="4"/>
  <c r="D5249" i="4"/>
  <c r="C5249" i="4"/>
  <c r="B5249" i="4"/>
  <c r="A5249" i="4"/>
  <c r="AJ5246" i="4"/>
  <c r="AI5246" i="4"/>
  <c r="AH5246" i="4"/>
  <c r="AG5246" i="4"/>
  <c r="AF5246" i="4"/>
  <c r="AE5246" i="4"/>
  <c r="AD5246" i="4"/>
  <c r="AC5246" i="4"/>
  <c r="AB5246" i="4"/>
  <c r="AA5246" i="4"/>
  <c r="Z5246" i="4"/>
  <c r="Y5246" i="4"/>
  <c r="X5246" i="4"/>
  <c r="W5246" i="4"/>
  <c r="V5246" i="4"/>
  <c r="U5246" i="4"/>
  <c r="T5246" i="4"/>
  <c r="S5246" i="4"/>
  <c r="R5246" i="4"/>
  <c r="Q5246" i="4"/>
  <c r="P5246" i="4"/>
  <c r="O5246" i="4"/>
  <c r="N5246" i="4"/>
  <c r="M5246" i="4"/>
  <c r="L5246" i="4"/>
  <c r="K5246" i="4"/>
  <c r="J5246" i="4"/>
  <c r="I5246" i="4"/>
  <c r="H5246" i="4"/>
  <c r="G5246" i="4"/>
  <c r="F5246" i="4"/>
  <c r="E5246" i="4"/>
  <c r="D5246" i="4"/>
  <c r="C5246" i="4"/>
  <c r="B5246" i="4"/>
  <c r="A5246" i="4"/>
  <c r="AJ5263" i="4"/>
  <c r="AI5263" i="4"/>
  <c r="AH5263" i="4"/>
  <c r="AG5263" i="4"/>
  <c r="AF5263" i="4"/>
  <c r="AE5263" i="4"/>
  <c r="AD5263" i="4"/>
  <c r="AC5263" i="4"/>
  <c r="AB5263" i="4"/>
  <c r="AA5263" i="4"/>
  <c r="Z5263" i="4"/>
  <c r="Y5263" i="4"/>
  <c r="X5263" i="4"/>
  <c r="W5263" i="4"/>
  <c r="V5263" i="4"/>
  <c r="U5263" i="4"/>
  <c r="T5263" i="4"/>
  <c r="S5263" i="4"/>
  <c r="R5263" i="4"/>
  <c r="Q5263" i="4"/>
  <c r="P5263" i="4"/>
  <c r="O5263" i="4"/>
  <c r="N5263" i="4"/>
  <c r="M5263" i="4"/>
  <c r="L5263" i="4"/>
  <c r="K5263" i="4"/>
  <c r="J5263" i="4"/>
  <c r="I5263" i="4"/>
  <c r="H5263" i="4"/>
  <c r="G5263" i="4"/>
  <c r="F5263" i="4"/>
  <c r="E5263" i="4"/>
  <c r="D5263" i="4"/>
  <c r="C5263" i="4"/>
  <c r="B5263" i="4"/>
  <c r="A5263" i="4"/>
  <c r="AJ5267" i="4"/>
  <c r="AI5267" i="4"/>
  <c r="AH5267" i="4"/>
  <c r="AG5267" i="4"/>
  <c r="AF5267" i="4"/>
  <c r="AE5267" i="4"/>
  <c r="AD5267" i="4"/>
  <c r="AC5267" i="4"/>
  <c r="AB5267" i="4"/>
  <c r="AA5267" i="4"/>
  <c r="Z5267" i="4"/>
  <c r="Y5267" i="4"/>
  <c r="X5267" i="4"/>
  <c r="W5267" i="4"/>
  <c r="V5267" i="4"/>
  <c r="U5267" i="4"/>
  <c r="T5267" i="4"/>
  <c r="S5267" i="4"/>
  <c r="R5267" i="4"/>
  <c r="Q5267" i="4"/>
  <c r="P5267" i="4"/>
  <c r="O5267" i="4"/>
  <c r="N5267" i="4"/>
  <c r="M5267" i="4"/>
  <c r="L5267" i="4"/>
  <c r="K5267" i="4"/>
  <c r="J5267" i="4"/>
  <c r="I5267" i="4"/>
  <c r="H5267" i="4"/>
  <c r="G5267" i="4"/>
  <c r="F5267" i="4"/>
  <c r="E5267" i="4"/>
  <c r="D5267" i="4"/>
  <c r="C5267" i="4"/>
  <c r="B5267" i="4"/>
  <c r="A5267" i="4"/>
  <c r="AJ5242" i="4"/>
  <c r="AI5242" i="4"/>
  <c r="AH5242" i="4"/>
  <c r="AG5242" i="4"/>
  <c r="AF5242" i="4"/>
  <c r="AE5242" i="4"/>
  <c r="AD5242" i="4"/>
  <c r="AC5242" i="4"/>
  <c r="AB5242" i="4"/>
  <c r="AA5242" i="4"/>
  <c r="Z5242" i="4"/>
  <c r="Y5242" i="4"/>
  <c r="X5242" i="4"/>
  <c r="W5242" i="4"/>
  <c r="V5242" i="4"/>
  <c r="U5242" i="4"/>
  <c r="T5242" i="4"/>
  <c r="S5242" i="4"/>
  <c r="R5242" i="4"/>
  <c r="Q5242" i="4"/>
  <c r="P5242" i="4"/>
  <c r="O5242" i="4"/>
  <c r="N5242" i="4"/>
  <c r="M5242" i="4"/>
  <c r="L5242" i="4"/>
  <c r="K5242" i="4"/>
  <c r="J5242" i="4"/>
  <c r="I5242" i="4"/>
  <c r="H5242" i="4"/>
  <c r="G5242" i="4"/>
  <c r="F5242" i="4"/>
  <c r="E5242" i="4"/>
  <c r="D5242" i="4"/>
  <c r="C5242" i="4"/>
  <c r="B5242" i="4"/>
  <c r="A5242" i="4"/>
  <c r="AJ5254" i="4"/>
  <c r="AI5254" i="4"/>
  <c r="AH5254" i="4"/>
  <c r="AG5254" i="4"/>
  <c r="AF5254" i="4"/>
  <c r="AE5254" i="4"/>
  <c r="AD5254" i="4"/>
  <c r="AC5254" i="4"/>
  <c r="AB5254" i="4"/>
  <c r="AA5254" i="4"/>
  <c r="Z5254" i="4"/>
  <c r="Y5254" i="4"/>
  <c r="X5254" i="4"/>
  <c r="W5254" i="4"/>
  <c r="V5254" i="4"/>
  <c r="U5254" i="4"/>
  <c r="T5254" i="4"/>
  <c r="S5254" i="4"/>
  <c r="R5254" i="4"/>
  <c r="Q5254" i="4"/>
  <c r="P5254" i="4"/>
  <c r="O5254" i="4"/>
  <c r="N5254" i="4"/>
  <c r="M5254" i="4"/>
  <c r="L5254" i="4"/>
  <c r="K5254" i="4"/>
  <c r="J5254" i="4"/>
  <c r="I5254" i="4"/>
  <c r="H5254" i="4"/>
  <c r="G5254" i="4"/>
  <c r="F5254" i="4"/>
  <c r="E5254" i="4"/>
  <c r="D5254" i="4"/>
  <c r="C5254" i="4"/>
  <c r="B5254" i="4"/>
  <c r="A5254" i="4"/>
  <c r="AJ5248" i="4"/>
  <c r="AI5248" i="4"/>
  <c r="AH5248" i="4"/>
  <c r="AG5248" i="4"/>
  <c r="AF5248" i="4"/>
  <c r="AE5248" i="4"/>
  <c r="AD5248" i="4"/>
  <c r="AC5248" i="4"/>
  <c r="AB5248" i="4"/>
  <c r="AA5248" i="4"/>
  <c r="Z5248" i="4"/>
  <c r="Y5248" i="4"/>
  <c r="X5248" i="4"/>
  <c r="W5248" i="4"/>
  <c r="V5248" i="4"/>
  <c r="U5248" i="4"/>
  <c r="T5248" i="4"/>
  <c r="S5248" i="4"/>
  <c r="R5248" i="4"/>
  <c r="Q5248" i="4"/>
  <c r="P5248" i="4"/>
  <c r="O5248" i="4"/>
  <c r="N5248" i="4"/>
  <c r="M5248" i="4"/>
  <c r="L5248" i="4"/>
  <c r="K5248" i="4"/>
  <c r="J5248" i="4"/>
  <c r="I5248" i="4"/>
  <c r="H5248" i="4"/>
  <c r="G5248" i="4"/>
  <c r="F5248" i="4"/>
  <c r="E5248" i="4"/>
  <c r="D5248" i="4"/>
  <c r="C5248" i="4"/>
  <c r="B5248" i="4"/>
  <c r="A5248" i="4"/>
  <c r="AJ5252" i="4"/>
  <c r="AI5252" i="4"/>
  <c r="AH5252" i="4"/>
  <c r="AG5252" i="4"/>
  <c r="AF5252" i="4"/>
  <c r="AE5252" i="4"/>
  <c r="AD5252" i="4"/>
  <c r="AC5252" i="4"/>
  <c r="AB5252" i="4"/>
  <c r="AA5252" i="4"/>
  <c r="Z5252" i="4"/>
  <c r="Y5252" i="4"/>
  <c r="X5252" i="4"/>
  <c r="W5252" i="4"/>
  <c r="V5252" i="4"/>
  <c r="U5252" i="4"/>
  <c r="T5252" i="4"/>
  <c r="S5252" i="4"/>
  <c r="R5252" i="4"/>
  <c r="Q5252" i="4"/>
  <c r="P5252" i="4"/>
  <c r="O5252" i="4"/>
  <c r="N5252" i="4"/>
  <c r="M5252" i="4"/>
  <c r="L5252" i="4"/>
  <c r="K5252" i="4"/>
  <c r="J5252" i="4"/>
  <c r="I5252" i="4"/>
  <c r="H5252" i="4"/>
  <c r="G5252" i="4"/>
  <c r="F5252" i="4"/>
  <c r="E5252" i="4"/>
  <c r="D5252" i="4"/>
  <c r="C5252" i="4"/>
  <c r="B5252" i="4"/>
  <c r="A5252" i="4"/>
  <c r="AJ5255" i="4"/>
  <c r="AI5255" i="4"/>
  <c r="AH5255" i="4"/>
  <c r="AG5255" i="4"/>
  <c r="AF5255" i="4"/>
  <c r="AE5255" i="4"/>
  <c r="AD5255" i="4"/>
  <c r="AC5255" i="4"/>
  <c r="AB5255" i="4"/>
  <c r="AA5255" i="4"/>
  <c r="Z5255" i="4"/>
  <c r="Y5255" i="4"/>
  <c r="X5255" i="4"/>
  <c r="W5255" i="4"/>
  <c r="V5255" i="4"/>
  <c r="U5255" i="4"/>
  <c r="T5255" i="4"/>
  <c r="S5255" i="4"/>
  <c r="R5255" i="4"/>
  <c r="Q5255" i="4"/>
  <c r="P5255" i="4"/>
  <c r="O5255" i="4"/>
  <c r="N5255" i="4"/>
  <c r="M5255" i="4"/>
  <c r="L5255" i="4"/>
  <c r="K5255" i="4"/>
  <c r="J5255" i="4"/>
  <c r="I5255" i="4"/>
  <c r="H5255" i="4"/>
  <c r="G5255" i="4"/>
  <c r="F5255" i="4"/>
  <c r="E5255" i="4"/>
  <c r="D5255" i="4"/>
  <c r="C5255" i="4"/>
  <c r="B5255" i="4"/>
  <c r="A5255" i="4"/>
  <c r="AJ5264" i="4"/>
  <c r="AI5264" i="4"/>
  <c r="AH5264" i="4"/>
  <c r="AG5264" i="4"/>
  <c r="AF5264" i="4"/>
  <c r="AE5264" i="4"/>
  <c r="AD5264" i="4"/>
  <c r="AC5264" i="4"/>
  <c r="AB5264" i="4"/>
  <c r="AA5264" i="4"/>
  <c r="Z5264" i="4"/>
  <c r="Y5264" i="4"/>
  <c r="X5264" i="4"/>
  <c r="W5264" i="4"/>
  <c r="V5264" i="4"/>
  <c r="U5264" i="4"/>
  <c r="T5264" i="4"/>
  <c r="S5264" i="4"/>
  <c r="R5264" i="4"/>
  <c r="Q5264" i="4"/>
  <c r="P5264" i="4"/>
  <c r="O5264" i="4"/>
  <c r="N5264" i="4"/>
  <c r="M5264" i="4"/>
  <c r="L5264" i="4"/>
  <c r="K5264" i="4"/>
  <c r="J5264" i="4"/>
  <c r="I5264" i="4"/>
  <c r="H5264" i="4"/>
  <c r="G5264" i="4"/>
  <c r="F5264" i="4"/>
  <c r="E5264" i="4"/>
  <c r="D5264" i="4"/>
  <c r="C5264" i="4"/>
  <c r="B5264" i="4"/>
  <c r="A5264" i="4"/>
  <c r="AJ5266" i="4"/>
  <c r="AI5266" i="4"/>
  <c r="AH5266" i="4"/>
  <c r="AG5266" i="4"/>
  <c r="AF5266" i="4"/>
  <c r="AE5266" i="4"/>
  <c r="AD5266" i="4"/>
  <c r="AC5266" i="4"/>
  <c r="AB5266" i="4"/>
  <c r="AA5266" i="4"/>
  <c r="Z5266" i="4"/>
  <c r="Y5266" i="4"/>
  <c r="X5266" i="4"/>
  <c r="W5266" i="4"/>
  <c r="V5266" i="4"/>
  <c r="U5266" i="4"/>
  <c r="T5266" i="4"/>
  <c r="S5266" i="4"/>
  <c r="R5266" i="4"/>
  <c r="Q5266" i="4"/>
  <c r="P5266" i="4"/>
  <c r="O5266" i="4"/>
  <c r="N5266" i="4"/>
  <c r="M5266" i="4"/>
  <c r="L5266" i="4"/>
  <c r="K5266" i="4"/>
  <c r="J5266" i="4"/>
  <c r="I5266" i="4"/>
  <c r="H5266" i="4"/>
  <c r="G5266" i="4"/>
  <c r="F5266" i="4"/>
  <c r="E5266" i="4"/>
  <c r="D5266" i="4"/>
  <c r="C5266" i="4"/>
  <c r="B5266" i="4"/>
  <c r="A5266" i="4"/>
  <c r="AJ5262" i="4"/>
  <c r="AI5262" i="4"/>
  <c r="AH5262" i="4"/>
  <c r="AG5262" i="4"/>
  <c r="AF5262" i="4"/>
  <c r="AE5262" i="4"/>
  <c r="AD5262" i="4"/>
  <c r="AC5262" i="4"/>
  <c r="AB5262" i="4"/>
  <c r="AA5262" i="4"/>
  <c r="Z5262" i="4"/>
  <c r="Y5262" i="4"/>
  <c r="X5262" i="4"/>
  <c r="W5262" i="4"/>
  <c r="V5262" i="4"/>
  <c r="U5262" i="4"/>
  <c r="T5262" i="4"/>
  <c r="S5262" i="4"/>
  <c r="R5262" i="4"/>
  <c r="Q5262" i="4"/>
  <c r="P5262" i="4"/>
  <c r="O5262" i="4"/>
  <c r="N5262" i="4"/>
  <c r="M5262" i="4"/>
  <c r="L5262" i="4"/>
  <c r="K5262" i="4"/>
  <c r="J5262" i="4"/>
  <c r="I5262" i="4"/>
  <c r="H5262" i="4"/>
  <c r="G5262" i="4"/>
  <c r="F5262" i="4"/>
  <c r="E5262" i="4"/>
  <c r="D5262" i="4"/>
  <c r="C5262" i="4"/>
  <c r="B5262" i="4"/>
  <c r="A5262" i="4"/>
  <c r="AJ5265" i="4"/>
  <c r="AI5265" i="4"/>
  <c r="AH5265" i="4"/>
  <c r="AG5265" i="4"/>
  <c r="AF5265" i="4"/>
  <c r="AE5265" i="4"/>
  <c r="AD5265" i="4"/>
  <c r="AC5265" i="4"/>
  <c r="AB5265" i="4"/>
  <c r="AA5265" i="4"/>
  <c r="Z5265" i="4"/>
  <c r="Y5265" i="4"/>
  <c r="X5265" i="4"/>
  <c r="W5265" i="4"/>
  <c r="V5265" i="4"/>
  <c r="U5265" i="4"/>
  <c r="T5265" i="4"/>
  <c r="S5265" i="4"/>
  <c r="R5265" i="4"/>
  <c r="Q5265" i="4"/>
  <c r="P5265" i="4"/>
  <c r="O5265" i="4"/>
  <c r="N5265" i="4"/>
  <c r="M5265" i="4"/>
  <c r="L5265" i="4"/>
  <c r="K5265" i="4"/>
  <c r="J5265" i="4"/>
  <c r="I5265" i="4"/>
  <c r="H5265" i="4"/>
  <c r="G5265" i="4"/>
  <c r="F5265" i="4"/>
  <c r="E5265" i="4"/>
  <c r="D5265" i="4"/>
  <c r="C5265" i="4"/>
  <c r="B5265" i="4"/>
  <c r="A5265" i="4"/>
  <c r="AJ5238" i="4"/>
  <c r="AI5238" i="4"/>
  <c r="AH5238" i="4"/>
  <c r="AG5238" i="4"/>
  <c r="AF5238" i="4"/>
  <c r="AE5238" i="4"/>
  <c r="AD5238" i="4"/>
  <c r="AC5238" i="4"/>
  <c r="AB5238" i="4"/>
  <c r="AA5238" i="4"/>
  <c r="Z5238" i="4"/>
  <c r="Y5238" i="4"/>
  <c r="X5238" i="4"/>
  <c r="W5238" i="4"/>
  <c r="V5238" i="4"/>
  <c r="U5238" i="4"/>
  <c r="T5238" i="4"/>
  <c r="S5238" i="4"/>
  <c r="R5238" i="4"/>
  <c r="Q5238" i="4"/>
  <c r="P5238" i="4"/>
  <c r="O5238" i="4"/>
  <c r="N5238" i="4"/>
  <c r="M5238" i="4"/>
  <c r="L5238" i="4"/>
  <c r="K5238" i="4"/>
  <c r="J5238" i="4"/>
  <c r="I5238" i="4"/>
  <c r="H5238" i="4"/>
  <c r="G5238" i="4"/>
  <c r="F5238" i="4"/>
  <c r="E5238" i="4"/>
  <c r="D5238" i="4"/>
  <c r="C5238" i="4"/>
  <c r="B5238" i="4"/>
  <c r="A5238" i="4"/>
  <c r="AJ5237" i="4"/>
  <c r="AI5237" i="4"/>
  <c r="AH5237" i="4"/>
  <c r="AG5237" i="4"/>
  <c r="AF5237" i="4"/>
  <c r="AE5237" i="4"/>
  <c r="AD5237" i="4"/>
  <c r="AC5237" i="4"/>
  <c r="AB5237" i="4"/>
  <c r="AA5237" i="4"/>
  <c r="Z5237" i="4"/>
  <c r="Y5237" i="4"/>
  <c r="X5237" i="4"/>
  <c r="W5237" i="4"/>
  <c r="V5237" i="4"/>
  <c r="U5237" i="4"/>
  <c r="T5237" i="4"/>
  <c r="S5237" i="4"/>
  <c r="R5237" i="4"/>
  <c r="Q5237" i="4"/>
  <c r="P5237" i="4"/>
  <c r="O5237" i="4"/>
  <c r="N5237" i="4"/>
  <c r="M5237" i="4"/>
  <c r="L5237" i="4"/>
  <c r="K5237" i="4"/>
  <c r="J5237" i="4"/>
  <c r="I5237" i="4"/>
  <c r="H5237" i="4"/>
  <c r="G5237" i="4"/>
  <c r="F5237" i="4"/>
  <c r="E5237" i="4"/>
  <c r="D5237" i="4"/>
  <c r="C5237" i="4"/>
  <c r="B5237" i="4"/>
  <c r="A5237" i="4"/>
  <c r="AJ5236" i="4"/>
  <c r="AI5236" i="4"/>
  <c r="AH5236" i="4"/>
  <c r="AG5236" i="4"/>
  <c r="AF5236" i="4"/>
  <c r="AE5236" i="4"/>
  <c r="AD5236" i="4"/>
  <c r="AC5236" i="4"/>
  <c r="AB5236" i="4"/>
  <c r="AA5236" i="4"/>
  <c r="Z5236" i="4"/>
  <c r="Y5236" i="4"/>
  <c r="X5236" i="4"/>
  <c r="W5236" i="4"/>
  <c r="V5236" i="4"/>
  <c r="U5236" i="4"/>
  <c r="T5236" i="4"/>
  <c r="S5236" i="4"/>
  <c r="R5236" i="4"/>
  <c r="Q5236" i="4"/>
  <c r="P5236" i="4"/>
  <c r="O5236" i="4"/>
  <c r="N5236" i="4"/>
  <c r="M5236" i="4"/>
  <c r="L5236" i="4"/>
  <c r="K5236" i="4"/>
  <c r="J5236" i="4"/>
  <c r="I5236" i="4"/>
  <c r="H5236" i="4"/>
  <c r="G5236" i="4"/>
  <c r="F5236" i="4"/>
  <c r="E5236" i="4"/>
  <c r="D5236" i="4"/>
  <c r="C5236" i="4"/>
  <c r="B5236" i="4"/>
  <c r="A5236" i="4"/>
  <c r="AJ5235" i="4"/>
  <c r="AI5235" i="4"/>
  <c r="AH5235" i="4"/>
  <c r="AG5235" i="4"/>
  <c r="AF5235" i="4"/>
  <c r="AE5235" i="4"/>
  <c r="AD5235" i="4"/>
  <c r="AC5235" i="4"/>
  <c r="AB5235" i="4"/>
  <c r="AA5235" i="4"/>
  <c r="Z5235" i="4"/>
  <c r="Y5235" i="4"/>
  <c r="X5235" i="4"/>
  <c r="W5235" i="4"/>
  <c r="V5235" i="4"/>
  <c r="U5235" i="4"/>
  <c r="T5235" i="4"/>
  <c r="S5235" i="4"/>
  <c r="R5235" i="4"/>
  <c r="Q5235" i="4"/>
  <c r="P5235" i="4"/>
  <c r="O5235" i="4"/>
  <c r="N5235" i="4"/>
  <c r="M5235" i="4"/>
  <c r="L5235" i="4"/>
  <c r="K5235" i="4"/>
  <c r="J5235" i="4"/>
  <c r="I5235" i="4"/>
  <c r="H5235" i="4"/>
  <c r="G5235" i="4"/>
  <c r="F5235" i="4"/>
  <c r="E5235" i="4"/>
  <c r="D5235" i="4"/>
  <c r="C5235" i="4"/>
  <c r="B5235" i="4"/>
  <c r="A5235" i="4"/>
  <c r="AJ5234" i="4"/>
  <c r="AI5234" i="4"/>
  <c r="AH5234" i="4"/>
  <c r="AG5234" i="4"/>
  <c r="AF5234" i="4"/>
  <c r="AE5234" i="4"/>
  <c r="AD5234" i="4"/>
  <c r="AC5234" i="4"/>
  <c r="AB5234" i="4"/>
  <c r="AA5234" i="4"/>
  <c r="Z5234" i="4"/>
  <c r="Y5234" i="4"/>
  <c r="X5234" i="4"/>
  <c r="W5234" i="4"/>
  <c r="V5234" i="4"/>
  <c r="U5234" i="4"/>
  <c r="T5234" i="4"/>
  <c r="S5234" i="4"/>
  <c r="R5234" i="4"/>
  <c r="Q5234" i="4"/>
  <c r="P5234" i="4"/>
  <c r="O5234" i="4"/>
  <c r="N5234" i="4"/>
  <c r="M5234" i="4"/>
  <c r="L5234" i="4"/>
  <c r="K5234" i="4"/>
  <c r="J5234" i="4"/>
  <c r="I5234" i="4"/>
  <c r="H5234" i="4"/>
  <c r="G5234" i="4"/>
  <c r="F5234" i="4"/>
  <c r="E5234" i="4"/>
  <c r="D5234" i="4"/>
  <c r="C5234" i="4"/>
  <c r="B5234" i="4"/>
  <c r="A5234" i="4"/>
  <c r="AJ5233" i="4"/>
  <c r="AI5233" i="4"/>
  <c r="AH5233" i="4"/>
  <c r="AG5233" i="4"/>
  <c r="AF5233" i="4"/>
  <c r="AE5233" i="4"/>
  <c r="AD5233" i="4"/>
  <c r="AC5233" i="4"/>
  <c r="AB5233" i="4"/>
  <c r="AA5233" i="4"/>
  <c r="Z5233" i="4"/>
  <c r="Y5233" i="4"/>
  <c r="X5233" i="4"/>
  <c r="W5233" i="4"/>
  <c r="V5233" i="4"/>
  <c r="U5233" i="4"/>
  <c r="T5233" i="4"/>
  <c r="S5233" i="4"/>
  <c r="R5233" i="4"/>
  <c r="Q5233" i="4"/>
  <c r="P5233" i="4"/>
  <c r="O5233" i="4"/>
  <c r="N5233" i="4"/>
  <c r="M5233" i="4"/>
  <c r="L5233" i="4"/>
  <c r="K5233" i="4"/>
  <c r="J5233" i="4"/>
  <c r="I5233" i="4"/>
  <c r="H5233" i="4"/>
  <c r="G5233" i="4"/>
  <c r="F5233" i="4"/>
  <c r="E5233" i="4"/>
  <c r="D5233" i="4"/>
  <c r="C5233" i="4"/>
  <c r="B5233" i="4"/>
  <c r="A5233" i="4"/>
  <c r="AJ5232" i="4"/>
  <c r="AI5232" i="4"/>
  <c r="AH5232" i="4"/>
  <c r="AG5232" i="4"/>
  <c r="AF5232" i="4"/>
  <c r="AE5232" i="4"/>
  <c r="AD5232" i="4"/>
  <c r="AC5232" i="4"/>
  <c r="AB5232" i="4"/>
  <c r="AA5232" i="4"/>
  <c r="Z5232" i="4"/>
  <c r="Y5232" i="4"/>
  <c r="X5232" i="4"/>
  <c r="W5232" i="4"/>
  <c r="V5232" i="4"/>
  <c r="U5232" i="4"/>
  <c r="T5232" i="4"/>
  <c r="S5232" i="4"/>
  <c r="R5232" i="4"/>
  <c r="Q5232" i="4"/>
  <c r="P5232" i="4"/>
  <c r="O5232" i="4"/>
  <c r="N5232" i="4"/>
  <c r="M5232" i="4"/>
  <c r="L5232" i="4"/>
  <c r="K5232" i="4"/>
  <c r="J5232" i="4"/>
  <c r="I5232" i="4"/>
  <c r="H5232" i="4"/>
  <c r="G5232" i="4"/>
  <c r="F5232" i="4"/>
  <c r="E5232" i="4"/>
  <c r="D5232" i="4"/>
  <c r="C5232" i="4"/>
  <c r="B5232" i="4"/>
  <c r="A5232" i="4"/>
  <c r="AJ5231" i="4"/>
  <c r="AI5231" i="4"/>
  <c r="AH5231" i="4"/>
  <c r="AG5231" i="4"/>
  <c r="AF5231" i="4"/>
  <c r="AE5231" i="4"/>
  <c r="AD5231" i="4"/>
  <c r="AC5231" i="4"/>
  <c r="AB5231" i="4"/>
  <c r="AA5231" i="4"/>
  <c r="Z5231" i="4"/>
  <c r="Y5231" i="4"/>
  <c r="X5231" i="4"/>
  <c r="W5231" i="4"/>
  <c r="V5231" i="4"/>
  <c r="U5231" i="4"/>
  <c r="T5231" i="4"/>
  <c r="S5231" i="4"/>
  <c r="R5231" i="4"/>
  <c r="Q5231" i="4"/>
  <c r="P5231" i="4"/>
  <c r="O5231" i="4"/>
  <c r="N5231" i="4"/>
  <c r="M5231" i="4"/>
  <c r="L5231" i="4"/>
  <c r="K5231" i="4"/>
  <c r="J5231" i="4"/>
  <c r="I5231" i="4"/>
  <c r="H5231" i="4"/>
  <c r="G5231" i="4"/>
  <c r="F5231" i="4"/>
  <c r="E5231" i="4"/>
  <c r="D5231" i="4"/>
  <c r="C5231" i="4"/>
  <c r="B5231" i="4"/>
  <c r="A5231" i="4"/>
  <c r="AJ5230" i="4"/>
  <c r="AI5230" i="4"/>
  <c r="AH5230" i="4"/>
  <c r="AG5230" i="4"/>
  <c r="AF5230" i="4"/>
  <c r="AE5230" i="4"/>
  <c r="AD5230" i="4"/>
  <c r="AC5230" i="4"/>
  <c r="AB5230" i="4"/>
  <c r="AA5230" i="4"/>
  <c r="Z5230" i="4"/>
  <c r="Y5230" i="4"/>
  <c r="X5230" i="4"/>
  <c r="W5230" i="4"/>
  <c r="V5230" i="4"/>
  <c r="U5230" i="4"/>
  <c r="T5230" i="4"/>
  <c r="S5230" i="4"/>
  <c r="R5230" i="4"/>
  <c r="Q5230" i="4"/>
  <c r="P5230" i="4"/>
  <c r="O5230" i="4"/>
  <c r="N5230" i="4"/>
  <c r="M5230" i="4"/>
  <c r="L5230" i="4"/>
  <c r="K5230" i="4"/>
  <c r="J5230" i="4"/>
  <c r="I5230" i="4"/>
  <c r="H5230" i="4"/>
  <c r="G5230" i="4"/>
  <c r="F5230" i="4"/>
  <c r="E5230" i="4"/>
  <c r="D5230" i="4"/>
  <c r="C5230" i="4"/>
  <c r="B5230" i="4"/>
  <c r="A5230" i="4"/>
  <c r="AJ5229" i="4"/>
  <c r="AI5229" i="4"/>
  <c r="AH5229" i="4"/>
  <c r="AG5229" i="4"/>
  <c r="AF5229" i="4"/>
  <c r="AE5229" i="4"/>
  <c r="AD5229" i="4"/>
  <c r="AC5229" i="4"/>
  <c r="AB5229" i="4"/>
  <c r="AA5229" i="4"/>
  <c r="Z5229" i="4"/>
  <c r="Y5229" i="4"/>
  <c r="X5229" i="4"/>
  <c r="W5229" i="4"/>
  <c r="V5229" i="4"/>
  <c r="U5229" i="4"/>
  <c r="T5229" i="4"/>
  <c r="S5229" i="4"/>
  <c r="R5229" i="4"/>
  <c r="Q5229" i="4"/>
  <c r="P5229" i="4"/>
  <c r="O5229" i="4"/>
  <c r="N5229" i="4"/>
  <c r="M5229" i="4"/>
  <c r="L5229" i="4"/>
  <c r="K5229" i="4"/>
  <c r="J5229" i="4"/>
  <c r="I5229" i="4"/>
  <c r="H5229" i="4"/>
  <c r="G5229" i="4"/>
  <c r="F5229" i="4"/>
  <c r="E5229" i="4"/>
  <c r="D5229" i="4"/>
  <c r="C5229" i="4"/>
  <c r="B5229" i="4"/>
  <c r="A5229" i="4"/>
  <c r="AJ5212" i="4"/>
  <c r="AI5212" i="4"/>
  <c r="AH5212" i="4"/>
  <c r="AG5212" i="4"/>
  <c r="AF5212" i="4"/>
  <c r="AE5212" i="4"/>
  <c r="AD5212" i="4"/>
  <c r="AC5212" i="4"/>
  <c r="AB5212" i="4"/>
  <c r="AA5212" i="4"/>
  <c r="Z5212" i="4"/>
  <c r="Y5212" i="4"/>
  <c r="X5212" i="4"/>
  <c r="W5212" i="4"/>
  <c r="V5212" i="4"/>
  <c r="U5212" i="4"/>
  <c r="T5212" i="4"/>
  <c r="S5212" i="4"/>
  <c r="R5212" i="4"/>
  <c r="Q5212" i="4"/>
  <c r="P5212" i="4"/>
  <c r="O5212" i="4"/>
  <c r="N5212" i="4"/>
  <c r="M5212" i="4"/>
  <c r="L5212" i="4"/>
  <c r="K5212" i="4"/>
  <c r="J5212" i="4"/>
  <c r="I5212" i="4"/>
  <c r="H5212" i="4"/>
  <c r="G5212" i="4"/>
  <c r="F5212" i="4"/>
  <c r="E5212" i="4"/>
  <c r="D5212" i="4"/>
  <c r="C5212" i="4"/>
  <c r="B5212" i="4"/>
  <c r="A5212" i="4"/>
  <c r="AJ5213" i="4"/>
  <c r="AI5213" i="4"/>
  <c r="AH5213" i="4"/>
  <c r="AG5213" i="4"/>
  <c r="AF5213" i="4"/>
  <c r="AE5213" i="4"/>
  <c r="AD5213" i="4"/>
  <c r="AC5213" i="4"/>
  <c r="AB5213" i="4"/>
  <c r="AA5213" i="4"/>
  <c r="Z5213" i="4"/>
  <c r="Y5213" i="4"/>
  <c r="X5213" i="4"/>
  <c r="W5213" i="4"/>
  <c r="V5213" i="4"/>
  <c r="U5213" i="4"/>
  <c r="T5213" i="4"/>
  <c r="S5213" i="4"/>
  <c r="R5213" i="4"/>
  <c r="Q5213" i="4"/>
  <c r="P5213" i="4"/>
  <c r="O5213" i="4"/>
  <c r="N5213" i="4"/>
  <c r="M5213" i="4"/>
  <c r="L5213" i="4"/>
  <c r="K5213" i="4"/>
  <c r="J5213" i="4"/>
  <c r="I5213" i="4"/>
  <c r="H5213" i="4"/>
  <c r="G5213" i="4"/>
  <c r="F5213" i="4"/>
  <c r="E5213" i="4"/>
  <c r="D5213" i="4"/>
  <c r="C5213" i="4"/>
  <c r="B5213" i="4"/>
  <c r="A5213" i="4"/>
  <c r="AJ5221" i="4"/>
  <c r="AI5221" i="4"/>
  <c r="AH5221" i="4"/>
  <c r="AG5221" i="4"/>
  <c r="AF5221" i="4"/>
  <c r="AE5221" i="4"/>
  <c r="AD5221" i="4"/>
  <c r="AC5221" i="4"/>
  <c r="AB5221" i="4"/>
  <c r="AA5221" i="4"/>
  <c r="Z5221" i="4"/>
  <c r="Y5221" i="4"/>
  <c r="X5221" i="4"/>
  <c r="W5221" i="4"/>
  <c r="V5221" i="4"/>
  <c r="U5221" i="4"/>
  <c r="T5221" i="4"/>
  <c r="S5221" i="4"/>
  <c r="R5221" i="4"/>
  <c r="Q5221" i="4"/>
  <c r="P5221" i="4"/>
  <c r="O5221" i="4"/>
  <c r="N5221" i="4"/>
  <c r="M5221" i="4"/>
  <c r="L5221" i="4"/>
  <c r="K5221" i="4"/>
  <c r="J5221" i="4"/>
  <c r="I5221" i="4"/>
  <c r="H5221" i="4"/>
  <c r="G5221" i="4"/>
  <c r="F5221" i="4"/>
  <c r="E5221" i="4"/>
  <c r="D5221" i="4"/>
  <c r="C5221" i="4"/>
  <c r="B5221" i="4"/>
  <c r="A5221" i="4"/>
  <c r="AJ5217" i="4"/>
  <c r="AI5217" i="4"/>
  <c r="AH5217" i="4"/>
  <c r="AG5217" i="4"/>
  <c r="AF5217" i="4"/>
  <c r="AE5217" i="4"/>
  <c r="AD5217" i="4"/>
  <c r="AC5217" i="4"/>
  <c r="AB5217" i="4"/>
  <c r="AA5217" i="4"/>
  <c r="Z5217" i="4"/>
  <c r="Y5217" i="4"/>
  <c r="X5217" i="4"/>
  <c r="W5217" i="4"/>
  <c r="V5217" i="4"/>
  <c r="U5217" i="4"/>
  <c r="T5217" i="4"/>
  <c r="S5217" i="4"/>
  <c r="R5217" i="4"/>
  <c r="Q5217" i="4"/>
  <c r="P5217" i="4"/>
  <c r="O5217" i="4"/>
  <c r="N5217" i="4"/>
  <c r="M5217" i="4"/>
  <c r="L5217" i="4"/>
  <c r="K5217" i="4"/>
  <c r="J5217" i="4"/>
  <c r="I5217" i="4"/>
  <c r="H5217" i="4"/>
  <c r="G5217" i="4"/>
  <c r="F5217" i="4"/>
  <c r="E5217" i="4"/>
  <c r="D5217" i="4"/>
  <c r="C5217" i="4"/>
  <c r="B5217" i="4"/>
  <c r="A5217" i="4"/>
  <c r="AJ5223" i="4"/>
  <c r="AI5223" i="4"/>
  <c r="AH5223" i="4"/>
  <c r="AG5223" i="4"/>
  <c r="AF5223" i="4"/>
  <c r="AE5223" i="4"/>
  <c r="AD5223" i="4"/>
  <c r="AC5223" i="4"/>
  <c r="AB5223" i="4"/>
  <c r="AA5223" i="4"/>
  <c r="Z5223" i="4"/>
  <c r="Y5223" i="4"/>
  <c r="X5223" i="4"/>
  <c r="W5223" i="4"/>
  <c r="V5223" i="4"/>
  <c r="U5223" i="4"/>
  <c r="T5223" i="4"/>
  <c r="S5223" i="4"/>
  <c r="R5223" i="4"/>
  <c r="Q5223" i="4"/>
  <c r="P5223" i="4"/>
  <c r="O5223" i="4"/>
  <c r="N5223" i="4"/>
  <c r="M5223" i="4"/>
  <c r="L5223" i="4"/>
  <c r="K5223" i="4"/>
  <c r="J5223" i="4"/>
  <c r="I5223" i="4"/>
  <c r="H5223" i="4"/>
  <c r="G5223" i="4"/>
  <c r="F5223" i="4"/>
  <c r="E5223" i="4"/>
  <c r="D5223" i="4"/>
  <c r="C5223" i="4"/>
  <c r="B5223" i="4"/>
  <c r="A5223" i="4"/>
  <c r="AJ5211" i="4"/>
  <c r="AI5211" i="4"/>
  <c r="AH5211" i="4"/>
  <c r="AG5211" i="4"/>
  <c r="AF5211" i="4"/>
  <c r="AE5211" i="4"/>
  <c r="AD5211" i="4"/>
  <c r="AC5211" i="4"/>
  <c r="AB5211" i="4"/>
  <c r="AA5211" i="4"/>
  <c r="Z5211" i="4"/>
  <c r="Y5211" i="4"/>
  <c r="X5211" i="4"/>
  <c r="W5211" i="4"/>
  <c r="V5211" i="4"/>
  <c r="U5211" i="4"/>
  <c r="T5211" i="4"/>
  <c r="S5211" i="4"/>
  <c r="R5211" i="4"/>
  <c r="Q5211" i="4"/>
  <c r="P5211" i="4"/>
  <c r="O5211" i="4"/>
  <c r="N5211" i="4"/>
  <c r="M5211" i="4"/>
  <c r="L5211" i="4"/>
  <c r="K5211" i="4"/>
  <c r="J5211" i="4"/>
  <c r="I5211" i="4"/>
  <c r="H5211" i="4"/>
  <c r="G5211" i="4"/>
  <c r="F5211" i="4"/>
  <c r="E5211" i="4"/>
  <c r="D5211" i="4"/>
  <c r="C5211" i="4"/>
  <c r="B5211" i="4"/>
  <c r="A5211" i="4"/>
  <c r="AJ5220" i="4"/>
  <c r="AI5220" i="4"/>
  <c r="AH5220" i="4"/>
  <c r="AG5220" i="4"/>
  <c r="AF5220" i="4"/>
  <c r="AE5220" i="4"/>
  <c r="AD5220" i="4"/>
  <c r="AC5220" i="4"/>
  <c r="AB5220" i="4"/>
  <c r="AA5220" i="4"/>
  <c r="Z5220" i="4"/>
  <c r="Y5220" i="4"/>
  <c r="X5220" i="4"/>
  <c r="W5220" i="4"/>
  <c r="V5220" i="4"/>
  <c r="U5220" i="4"/>
  <c r="T5220" i="4"/>
  <c r="S5220" i="4"/>
  <c r="R5220" i="4"/>
  <c r="Q5220" i="4"/>
  <c r="P5220" i="4"/>
  <c r="O5220" i="4"/>
  <c r="N5220" i="4"/>
  <c r="M5220" i="4"/>
  <c r="L5220" i="4"/>
  <c r="K5220" i="4"/>
  <c r="J5220" i="4"/>
  <c r="I5220" i="4"/>
  <c r="H5220" i="4"/>
  <c r="G5220" i="4"/>
  <c r="F5220" i="4"/>
  <c r="E5220" i="4"/>
  <c r="D5220" i="4"/>
  <c r="C5220" i="4"/>
  <c r="B5220" i="4"/>
  <c r="A5220" i="4"/>
  <c r="AJ5219" i="4"/>
  <c r="AI5219" i="4"/>
  <c r="AH5219" i="4"/>
  <c r="AG5219" i="4"/>
  <c r="AF5219" i="4"/>
  <c r="AE5219" i="4"/>
  <c r="AD5219" i="4"/>
  <c r="AC5219" i="4"/>
  <c r="AB5219" i="4"/>
  <c r="AA5219" i="4"/>
  <c r="Z5219" i="4"/>
  <c r="Y5219" i="4"/>
  <c r="X5219" i="4"/>
  <c r="W5219" i="4"/>
  <c r="V5219" i="4"/>
  <c r="U5219" i="4"/>
  <c r="T5219" i="4"/>
  <c r="S5219" i="4"/>
  <c r="R5219" i="4"/>
  <c r="Q5219" i="4"/>
  <c r="P5219" i="4"/>
  <c r="O5219" i="4"/>
  <c r="N5219" i="4"/>
  <c r="M5219" i="4"/>
  <c r="L5219" i="4"/>
  <c r="K5219" i="4"/>
  <c r="J5219" i="4"/>
  <c r="I5219" i="4"/>
  <c r="H5219" i="4"/>
  <c r="G5219" i="4"/>
  <c r="F5219" i="4"/>
  <c r="E5219" i="4"/>
  <c r="D5219" i="4"/>
  <c r="C5219" i="4"/>
  <c r="B5219" i="4"/>
  <c r="A5219" i="4"/>
  <c r="AJ5210" i="4"/>
  <c r="AI5210" i="4"/>
  <c r="AH5210" i="4"/>
  <c r="AG5210" i="4"/>
  <c r="AF5210" i="4"/>
  <c r="AE5210" i="4"/>
  <c r="AD5210" i="4"/>
  <c r="AC5210" i="4"/>
  <c r="AB5210" i="4"/>
  <c r="AA5210" i="4"/>
  <c r="Z5210" i="4"/>
  <c r="Y5210" i="4"/>
  <c r="X5210" i="4"/>
  <c r="W5210" i="4"/>
  <c r="V5210" i="4"/>
  <c r="U5210" i="4"/>
  <c r="T5210" i="4"/>
  <c r="S5210" i="4"/>
  <c r="R5210" i="4"/>
  <c r="Q5210" i="4"/>
  <c r="P5210" i="4"/>
  <c r="O5210" i="4"/>
  <c r="N5210" i="4"/>
  <c r="M5210" i="4"/>
  <c r="L5210" i="4"/>
  <c r="K5210" i="4"/>
  <c r="J5210" i="4"/>
  <c r="I5210" i="4"/>
  <c r="H5210" i="4"/>
  <c r="G5210" i="4"/>
  <c r="F5210" i="4"/>
  <c r="E5210" i="4"/>
  <c r="D5210" i="4"/>
  <c r="C5210" i="4"/>
  <c r="B5210" i="4"/>
  <c r="A5210" i="4"/>
  <c r="AJ5222" i="4"/>
  <c r="AI5222" i="4"/>
  <c r="AH5222" i="4"/>
  <c r="AG5222" i="4"/>
  <c r="AF5222" i="4"/>
  <c r="AE5222" i="4"/>
  <c r="AD5222" i="4"/>
  <c r="AC5222" i="4"/>
  <c r="AB5222" i="4"/>
  <c r="AA5222" i="4"/>
  <c r="Z5222" i="4"/>
  <c r="Y5222" i="4"/>
  <c r="X5222" i="4"/>
  <c r="W5222" i="4"/>
  <c r="V5222" i="4"/>
  <c r="U5222" i="4"/>
  <c r="T5222" i="4"/>
  <c r="S5222" i="4"/>
  <c r="R5222" i="4"/>
  <c r="Q5222" i="4"/>
  <c r="P5222" i="4"/>
  <c r="O5222" i="4"/>
  <c r="N5222" i="4"/>
  <c r="M5222" i="4"/>
  <c r="L5222" i="4"/>
  <c r="K5222" i="4"/>
  <c r="J5222" i="4"/>
  <c r="I5222" i="4"/>
  <c r="H5222" i="4"/>
  <c r="G5222" i="4"/>
  <c r="F5222" i="4"/>
  <c r="E5222" i="4"/>
  <c r="D5222" i="4"/>
  <c r="C5222" i="4"/>
  <c r="B5222" i="4"/>
  <c r="A5222" i="4"/>
  <c r="AJ5225" i="4"/>
  <c r="AI5225" i="4"/>
  <c r="AH5225" i="4"/>
  <c r="AG5225" i="4"/>
  <c r="AF5225" i="4"/>
  <c r="AE5225" i="4"/>
  <c r="AD5225" i="4"/>
  <c r="AC5225" i="4"/>
  <c r="AB5225" i="4"/>
  <c r="AA5225" i="4"/>
  <c r="Z5225" i="4"/>
  <c r="Y5225" i="4"/>
  <c r="X5225" i="4"/>
  <c r="W5225" i="4"/>
  <c r="V5225" i="4"/>
  <c r="U5225" i="4"/>
  <c r="T5225" i="4"/>
  <c r="S5225" i="4"/>
  <c r="R5225" i="4"/>
  <c r="Q5225" i="4"/>
  <c r="P5225" i="4"/>
  <c r="O5225" i="4"/>
  <c r="N5225" i="4"/>
  <c r="M5225" i="4"/>
  <c r="L5225" i="4"/>
  <c r="K5225" i="4"/>
  <c r="J5225" i="4"/>
  <c r="I5225" i="4"/>
  <c r="H5225" i="4"/>
  <c r="G5225" i="4"/>
  <c r="F5225" i="4"/>
  <c r="E5225" i="4"/>
  <c r="D5225" i="4"/>
  <c r="C5225" i="4"/>
  <c r="B5225" i="4"/>
  <c r="A5225" i="4"/>
  <c r="AJ5228" i="4"/>
  <c r="AI5228" i="4"/>
  <c r="AH5228" i="4"/>
  <c r="AG5228" i="4"/>
  <c r="AF5228" i="4"/>
  <c r="AE5228" i="4"/>
  <c r="AD5228" i="4"/>
  <c r="AC5228" i="4"/>
  <c r="AB5228" i="4"/>
  <c r="AA5228" i="4"/>
  <c r="Z5228" i="4"/>
  <c r="Y5228" i="4"/>
  <c r="X5228" i="4"/>
  <c r="W5228" i="4"/>
  <c r="V5228" i="4"/>
  <c r="U5228" i="4"/>
  <c r="T5228" i="4"/>
  <c r="S5228" i="4"/>
  <c r="R5228" i="4"/>
  <c r="Q5228" i="4"/>
  <c r="P5228" i="4"/>
  <c r="O5228" i="4"/>
  <c r="N5228" i="4"/>
  <c r="M5228" i="4"/>
  <c r="L5228" i="4"/>
  <c r="K5228" i="4"/>
  <c r="J5228" i="4"/>
  <c r="I5228" i="4"/>
  <c r="H5228" i="4"/>
  <c r="G5228" i="4"/>
  <c r="F5228" i="4"/>
  <c r="E5228" i="4"/>
  <c r="D5228" i="4"/>
  <c r="C5228" i="4"/>
  <c r="B5228" i="4"/>
  <c r="A5228" i="4"/>
  <c r="AJ5227" i="4"/>
  <c r="AI5227" i="4"/>
  <c r="AH5227" i="4"/>
  <c r="AG5227" i="4"/>
  <c r="AF5227" i="4"/>
  <c r="AE5227" i="4"/>
  <c r="AD5227" i="4"/>
  <c r="AC5227" i="4"/>
  <c r="AB5227" i="4"/>
  <c r="AA5227" i="4"/>
  <c r="Z5227" i="4"/>
  <c r="Y5227" i="4"/>
  <c r="X5227" i="4"/>
  <c r="W5227" i="4"/>
  <c r="V5227" i="4"/>
  <c r="U5227" i="4"/>
  <c r="T5227" i="4"/>
  <c r="S5227" i="4"/>
  <c r="R5227" i="4"/>
  <c r="Q5227" i="4"/>
  <c r="P5227" i="4"/>
  <c r="O5227" i="4"/>
  <c r="N5227" i="4"/>
  <c r="M5227" i="4"/>
  <c r="L5227" i="4"/>
  <c r="K5227" i="4"/>
  <c r="J5227" i="4"/>
  <c r="I5227" i="4"/>
  <c r="H5227" i="4"/>
  <c r="G5227" i="4"/>
  <c r="F5227" i="4"/>
  <c r="E5227" i="4"/>
  <c r="D5227" i="4"/>
  <c r="C5227" i="4"/>
  <c r="B5227" i="4"/>
  <c r="A5227" i="4"/>
  <c r="AJ5218" i="4"/>
  <c r="AI5218" i="4"/>
  <c r="AH5218" i="4"/>
  <c r="AG5218" i="4"/>
  <c r="AF5218" i="4"/>
  <c r="AE5218" i="4"/>
  <c r="AD5218" i="4"/>
  <c r="AC5218" i="4"/>
  <c r="AB5218" i="4"/>
  <c r="AA5218" i="4"/>
  <c r="Z5218" i="4"/>
  <c r="Y5218" i="4"/>
  <c r="X5218" i="4"/>
  <c r="W5218" i="4"/>
  <c r="V5218" i="4"/>
  <c r="U5218" i="4"/>
  <c r="T5218" i="4"/>
  <c r="S5218" i="4"/>
  <c r="R5218" i="4"/>
  <c r="Q5218" i="4"/>
  <c r="P5218" i="4"/>
  <c r="O5218" i="4"/>
  <c r="N5218" i="4"/>
  <c r="M5218" i="4"/>
  <c r="L5218" i="4"/>
  <c r="K5218" i="4"/>
  <c r="J5218" i="4"/>
  <c r="I5218" i="4"/>
  <c r="H5218" i="4"/>
  <c r="G5218" i="4"/>
  <c r="F5218" i="4"/>
  <c r="E5218" i="4"/>
  <c r="D5218" i="4"/>
  <c r="C5218" i="4"/>
  <c r="B5218" i="4"/>
  <c r="A5218" i="4"/>
  <c r="AJ5214" i="4"/>
  <c r="AI5214" i="4"/>
  <c r="AH5214" i="4"/>
  <c r="AG5214" i="4"/>
  <c r="AF5214" i="4"/>
  <c r="AE5214" i="4"/>
  <c r="AD5214" i="4"/>
  <c r="AC5214" i="4"/>
  <c r="AB5214" i="4"/>
  <c r="AA5214" i="4"/>
  <c r="Z5214" i="4"/>
  <c r="Y5214" i="4"/>
  <c r="X5214" i="4"/>
  <c r="W5214" i="4"/>
  <c r="V5214" i="4"/>
  <c r="U5214" i="4"/>
  <c r="T5214" i="4"/>
  <c r="S5214" i="4"/>
  <c r="R5214" i="4"/>
  <c r="Q5214" i="4"/>
  <c r="P5214" i="4"/>
  <c r="O5214" i="4"/>
  <c r="N5214" i="4"/>
  <c r="M5214" i="4"/>
  <c r="L5214" i="4"/>
  <c r="K5214" i="4"/>
  <c r="J5214" i="4"/>
  <c r="I5214" i="4"/>
  <c r="H5214" i="4"/>
  <c r="G5214" i="4"/>
  <c r="F5214" i="4"/>
  <c r="E5214" i="4"/>
  <c r="D5214" i="4"/>
  <c r="C5214" i="4"/>
  <c r="B5214" i="4"/>
  <c r="A5214" i="4"/>
  <c r="AJ5224" i="4"/>
  <c r="AI5224" i="4"/>
  <c r="AH5224" i="4"/>
  <c r="AG5224" i="4"/>
  <c r="AF5224" i="4"/>
  <c r="AE5224" i="4"/>
  <c r="AD5224" i="4"/>
  <c r="AC5224" i="4"/>
  <c r="AB5224" i="4"/>
  <c r="AA5224" i="4"/>
  <c r="Z5224" i="4"/>
  <c r="Y5224" i="4"/>
  <c r="X5224" i="4"/>
  <c r="W5224" i="4"/>
  <c r="V5224" i="4"/>
  <c r="U5224" i="4"/>
  <c r="T5224" i="4"/>
  <c r="S5224" i="4"/>
  <c r="R5224" i="4"/>
  <c r="Q5224" i="4"/>
  <c r="P5224" i="4"/>
  <c r="O5224" i="4"/>
  <c r="N5224" i="4"/>
  <c r="M5224" i="4"/>
  <c r="L5224" i="4"/>
  <c r="K5224" i="4"/>
  <c r="J5224" i="4"/>
  <c r="I5224" i="4"/>
  <c r="H5224" i="4"/>
  <c r="G5224" i="4"/>
  <c r="F5224" i="4"/>
  <c r="E5224" i="4"/>
  <c r="D5224" i="4"/>
  <c r="C5224" i="4"/>
  <c r="B5224" i="4"/>
  <c r="A5224" i="4"/>
  <c r="AJ5226" i="4"/>
  <c r="AI5226" i="4"/>
  <c r="AH5226" i="4"/>
  <c r="AG5226" i="4"/>
  <c r="AF5226" i="4"/>
  <c r="AE5226" i="4"/>
  <c r="AD5226" i="4"/>
  <c r="AC5226" i="4"/>
  <c r="AB5226" i="4"/>
  <c r="AA5226" i="4"/>
  <c r="Z5226" i="4"/>
  <c r="Y5226" i="4"/>
  <c r="X5226" i="4"/>
  <c r="W5226" i="4"/>
  <c r="V5226" i="4"/>
  <c r="U5226" i="4"/>
  <c r="T5226" i="4"/>
  <c r="S5226" i="4"/>
  <c r="R5226" i="4"/>
  <c r="Q5226" i="4"/>
  <c r="P5226" i="4"/>
  <c r="O5226" i="4"/>
  <c r="N5226" i="4"/>
  <c r="M5226" i="4"/>
  <c r="L5226" i="4"/>
  <c r="K5226" i="4"/>
  <c r="J5226" i="4"/>
  <c r="I5226" i="4"/>
  <c r="H5226" i="4"/>
  <c r="G5226" i="4"/>
  <c r="F5226" i="4"/>
  <c r="E5226" i="4"/>
  <c r="D5226" i="4"/>
  <c r="C5226" i="4"/>
  <c r="B5226" i="4"/>
  <c r="A5226" i="4"/>
  <c r="AJ5216" i="4"/>
  <c r="AI5216" i="4"/>
  <c r="AH5216" i="4"/>
  <c r="AG5216" i="4"/>
  <c r="AF5216" i="4"/>
  <c r="AE5216" i="4"/>
  <c r="AD5216" i="4"/>
  <c r="AC5216" i="4"/>
  <c r="AB5216" i="4"/>
  <c r="AA5216" i="4"/>
  <c r="Z5216" i="4"/>
  <c r="Y5216" i="4"/>
  <c r="X5216" i="4"/>
  <c r="W5216" i="4"/>
  <c r="V5216" i="4"/>
  <c r="U5216" i="4"/>
  <c r="T5216" i="4"/>
  <c r="S5216" i="4"/>
  <c r="R5216" i="4"/>
  <c r="Q5216" i="4"/>
  <c r="P5216" i="4"/>
  <c r="O5216" i="4"/>
  <c r="N5216" i="4"/>
  <c r="M5216" i="4"/>
  <c r="L5216" i="4"/>
  <c r="K5216" i="4"/>
  <c r="J5216" i="4"/>
  <c r="I5216" i="4"/>
  <c r="H5216" i="4"/>
  <c r="G5216" i="4"/>
  <c r="F5216" i="4"/>
  <c r="E5216" i="4"/>
  <c r="D5216" i="4"/>
  <c r="C5216" i="4"/>
  <c r="B5216" i="4"/>
  <c r="A5216" i="4"/>
  <c r="AJ5215" i="4"/>
  <c r="AI5215" i="4"/>
  <c r="AH5215" i="4"/>
  <c r="AG5215" i="4"/>
  <c r="AF5215" i="4"/>
  <c r="AE5215" i="4"/>
  <c r="AD5215" i="4"/>
  <c r="AC5215" i="4"/>
  <c r="AB5215" i="4"/>
  <c r="AA5215" i="4"/>
  <c r="Z5215" i="4"/>
  <c r="Y5215" i="4"/>
  <c r="X5215" i="4"/>
  <c r="W5215" i="4"/>
  <c r="V5215" i="4"/>
  <c r="U5215" i="4"/>
  <c r="T5215" i="4"/>
  <c r="S5215" i="4"/>
  <c r="R5215" i="4"/>
  <c r="Q5215" i="4"/>
  <c r="P5215" i="4"/>
  <c r="O5215" i="4"/>
  <c r="N5215" i="4"/>
  <c r="M5215" i="4"/>
  <c r="L5215" i="4"/>
  <c r="K5215" i="4"/>
  <c r="J5215" i="4"/>
  <c r="I5215" i="4"/>
  <c r="H5215" i="4"/>
  <c r="G5215" i="4"/>
  <c r="F5215" i="4"/>
  <c r="E5215" i="4"/>
  <c r="D5215" i="4"/>
  <c r="C5215" i="4"/>
  <c r="B5215" i="4"/>
  <c r="A5215" i="4"/>
  <c r="AJ5208" i="4"/>
  <c r="AI5208" i="4"/>
  <c r="AH5208" i="4"/>
  <c r="AG5208" i="4"/>
  <c r="AF5208" i="4"/>
  <c r="AE5208" i="4"/>
  <c r="AD5208" i="4"/>
  <c r="AC5208" i="4"/>
  <c r="AB5208" i="4"/>
  <c r="AA5208" i="4"/>
  <c r="Z5208" i="4"/>
  <c r="Y5208" i="4"/>
  <c r="X5208" i="4"/>
  <c r="W5208" i="4"/>
  <c r="V5208" i="4"/>
  <c r="U5208" i="4"/>
  <c r="T5208" i="4"/>
  <c r="S5208" i="4"/>
  <c r="R5208" i="4"/>
  <c r="Q5208" i="4"/>
  <c r="P5208" i="4"/>
  <c r="O5208" i="4"/>
  <c r="N5208" i="4"/>
  <c r="M5208" i="4"/>
  <c r="L5208" i="4"/>
  <c r="K5208" i="4"/>
  <c r="J5208" i="4"/>
  <c r="I5208" i="4"/>
  <c r="H5208" i="4"/>
  <c r="G5208" i="4"/>
  <c r="F5208" i="4"/>
  <c r="E5208" i="4"/>
  <c r="D5208" i="4"/>
  <c r="C5208" i="4"/>
  <c r="B5208" i="4"/>
  <c r="A5208" i="4"/>
  <c r="AJ5209" i="4"/>
  <c r="AI5209" i="4"/>
  <c r="AH5209" i="4"/>
  <c r="AG5209" i="4"/>
  <c r="AF5209" i="4"/>
  <c r="AE5209" i="4"/>
  <c r="AD5209" i="4"/>
  <c r="AC5209" i="4"/>
  <c r="AB5209" i="4"/>
  <c r="AA5209" i="4"/>
  <c r="Z5209" i="4"/>
  <c r="Y5209" i="4"/>
  <c r="X5209" i="4"/>
  <c r="W5209" i="4"/>
  <c r="V5209" i="4"/>
  <c r="U5209" i="4"/>
  <c r="T5209" i="4"/>
  <c r="S5209" i="4"/>
  <c r="R5209" i="4"/>
  <c r="Q5209" i="4"/>
  <c r="P5209" i="4"/>
  <c r="O5209" i="4"/>
  <c r="N5209" i="4"/>
  <c r="M5209" i="4"/>
  <c r="L5209" i="4"/>
  <c r="K5209" i="4"/>
  <c r="J5209" i="4"/>
  <c r="I5209" i="4"/>
  <c r="H5209" i="4"/>
  <c r="G5209" i="4"/>
  <c r="F5209" i="4"/>
  <c r="E5209" i="4"/>
  <c r="D5209" i="4"/>
  <c r="C5209" i="4"/>
  <c r="B5209" i="4"/>
  <c r="A5209" i="4"/>
  <c r="AJ5207" i="4"/>
  <c r="AI5207" i="4"/>
  <c r="AH5207" i="4"/>
  <c r="AG5207" i="4"/>
  <c r="AF5207" i="4"/>
  <c r="AE5207" i="4"/>
  <c r="AD5207" i="4"/>
  <c r="AC5207" i="4"/>
  <c r="AB5207" i="4"/>
  <c r="AA5207" i="4"/>
  <c r="Z5207" i="4"/>
  <c r="Y5207" i="4"/>
  <c r="X5207" i="4"/>
  <c r="W5207" i="4"/>
  <c r="V5207" i="4"/>
  <c r="U5207" i="4"/>
  <c r="T5207" i="4"/>
  <c r="S5207" i="4"/>
  <c r="R5207" i="4"/>
  <c r="Q5207" i="4"/>
  <c r="P5207" i="4"/>
  <c r="O5207" i="4"/>
  <c r="N5207" i="4"/>
  <c r="M5207" i="4"/>
  <c r="L5207" i="4"/>
  <c r="K5207" i="4"/>
  <c r="J5207" i="4"/>
  <c r="I5207" i="4"/>
  <c r="H5207" i="4"/>
  <c r="G5207" i="4"/>
  <c r="F5207" i="4"/>
  <c r="E5207" i="4"/>
  <c r="D5207" i="4"/>
  <c r="C5207" i="4"/>
  <c r="B5207" i="4"/>
  <c r="A5207" i="4"/>
  <c r="AJ5205" i="4"/>
  <c r="AI5205" i="4"/>
  <c r="AH5205" i="4"/>
  <c r="AG5205" i="4"/>
  <c r="AF5205" i="4"/>
  <c r="AE5205" i="4"/>
  <c r="AD5205" i="4"/>
  <c r="AC5205" i="4"/>
  <c r="AB5205" i="4"/>
  <c r="AA5205" i="4"/>
  <c r="Z5205" i="4"/>
  <c r="Y5205" i="4"/>
  <c r="X5205" i="4"/>
  <c r="W5205" i="4"/>
  <c r="V5205" i="4"/>
  <c r="U5205" i="4"/>
  <c r="T5205" i="4"/>
  <c r="S5205" i="4"/>
  <c r="R5205" i="4"/>
  <c r="Q5205" i="4"/>
  <c r="P5205" i="4"/>
  <c r="O5205" i="4"/>
  <c r="N5205" i="4"/>
  <c r="M5205" i="4"/>
  <c r="L5205" i="4"/>
  <c r="K5205" i="4"/>
  <c r="J5205" i="4"/>
  <c r="I5205" i="4"/>
  <c r="H5205" i="4"/>
  <c r="G5205" i="4"/>
  <c r="F5205" i="4"/>
  <c r="E5205" i="4"/>
  <c r="D5205" i="4"/>
  <c r="C5205" i="4"/>
  <c r="B5205" i="4"/>
  <c r="A5205" i="4"/>
  <c r="AJ5206" i="4"/>
  <c r="AI5206" i="4"/>
  <c r="AH5206" i="4"/>
  <c r="AG5206" i="4"/>
  <c r="AF5206" i="4"/>
  <c r="AE5206" i="4"/>
  <c r="AD5206" i="4"/>
  <c r="AC5206" i="4"/>
  <c r="AB5206" i="4"/>
  <c r="AA5206" i="4"/>
  <c r="Z5206" i="4"/>
  <c r="Y5206" i="4"/>
  <c r="X5206" i="4"/>
  <c r="W5206" i="4"/>
  <c r="V5206" i="4"/>
  <c r="U5206" i="4"/>
  <c r="T5206" i="4"/>
  <c r="S5206" i="4"/>
  <c r="R5206" i="4"/>
  <c r="Q5206" i="4"/>
  <c r="P5206" i="4"/>
  <c r="O5206" i="4"/>
  <c r="N5206" i="4"/>
  <c r="M5206" i="4"/>
  <c r="L5206" i="4"/>
  <c r="K5206" i="4"/>
  <c r="J5206" i="4"/>
  <c r="I5206" i="4"/>
  <c r="H5206" i="4"/>
  <c r="G5206" i="4"/>
  <c r="F5206" i="4"/>
  <c r="E5206" i="4"/>
  <c r="D5206" i="4"/>
  <c r="C5206" i="4"/>
  <c r="B5206" i="4"/>
  <c r="A5206" i="4"/>
  <c r="AJ5204" i="4"/>
  <c r="AI5204" i="4"/>
  <c r="AH5204" i="4"/>
  <c r="AG5204" i="4"/>
  <c r="AF5204" i="4"/>
  <c r="AE5204" i="4"/>
  <c r="AD5204" i="4"/>
  <c r="AC5204" i="4"/>
  <c r="AB5204" i="4"/>
  <c r="AA5204" i="4"/>
  <c r="Z5204" i="4"/>
  <c r="Y5204" i="4"/>
  <c r="X5204" i="4"/>
  <c r="W5204" i="4"/>
  <c r="V5204" i="4"/>
  <c r="U5204" i="4"/>
  <c r="T5204" i="4"/>
  <c r="S5204" i="4"/>
  <c r="R5204" i="4"/>
  <c r="Q5204" i="4"/>
  <c r="P5204" i="4"/>
  <c r="O5204" i="4"/>
  <c r="N5204" i="4"/>
  <c r="M5204" i="4"/>
  <c r="L5204" i="4"/>
  <c r="K5204" i="4"/>
  <c r="J5204" i="4"/>
  <c r="I5204" i="4"/>
  <c r="H5204" i="4"/>
  <c r="G5204" i="4"/>
  <c r="F5204" i="4"/>
  <c r="E5204" i="4"/>
  <c r="D5204" i="4"/>
  <c r="C5204" i="4"/>
  <c r="B5204" i="4"/>
  <c r="A5204" i="4"/>
  <c r="AJ5203" i="4"/>
  <c r="AI5203" i="4"/>
  <c r="AH5203" i="4"/>
  <c r="AG5203" i="4"/>
  <c r="AF5203" i="4"/>
  <c r="AE5203" i="4"/>
  <c r="AD5203" i="4"/>
  <c r="AC5203" i="4"/>
  <c r="AB5203" i="4"/>
  <c r="AA5203" i="4"/>
  <c r="Z5203" i="4"/>
  <c r="Y5203" i="4"/>
  <c r="X5203" i="4"/>
  <c r="W5203" i="4"/>
  <c r="V5203" i="4"/>
  <c r="U5203" i="4"/>
  <c r="T5203" i="4"/>
  <c r="S5203" i="4"/>
  <c r="R5203" i="4"/>
  <c r="Q5203" i="4"/>
  <c r="P5203" i="4"/>
  <c r="O5203" i="4"/>
  <c r="N5203" i="4"/>
  <c r="M5203" i="4"/>
  <c r="L5203" i="4"/>
  <c r="K5203" i="4"/>
  <c r="J5203" i="4"/>
  <c r="I5203" i="4"/>
  <c r="H5203" i="4"/>
  <c r="G5203" i="4"/>
  <c r="F5203" i="4"/>
  <c r="E5203" i="4"/>
  <c r="D5203" i="4"/>
  <c r="C5203" i="4"/>
  <c r="B5203" i="4"/>
  <c r="A5203" i="4"/>
  <c r="AJ5200" i="4"/>
  <c r="AI5200" i="4"/>
  <c r="AH5200" i="4"/>
  <c r="AG5200" i="4"/>
  <c r="AF5200" i="4"/>
  <c r="AE5200" i="4"/>
  <c r="AD5200" i="4"/>
  <c r="AC5200" i="4"/>
  <c r="AB5200" i="4"/>
  <c r="AA5200" i="4"/>
  <c r="Z5200" i="4"/>
  <c r="Y5200" i="4"/>
  <c r="X5200" i="4"/>
  <c r="W5200" i="4"/>
  <c r="V5200" i="4"/>
  <c r="U5200" i="4"/>
  <c r="T5200" i="4"/>
  <c r="S5200" i="4"/>
  <c r="R5200" i="4"/>
  <c r="Q5200" i="4"/>
  <c r="P5200" i="4"/>
  <c r="O5200" i="4"/>
  <c r="N5200" i="4"/>
  <c r="M5200" i="4"/>
  <c r="L5200" i="4"/>
  <c r="K5200" i="4"/>
  <c r="J5200" i="4"/>
  <c r="I5200" i="4"/>
  <c r="H5200" i="4"/>
  <c r="G5200" i="4"/>
  <c r="F5200" i="4"/>
  <c r="E5200" i="4"/>
  <c r="D5200" i="4"/>
  <c r="C5200" i="4"/>
  <c r="B5200" i="4"/>
  <c r="A5200" i="4"/>
  <c r="AJ5202" i="4"/>
  <c r="AI5202" i="4"/>
  <c r="AH5202" i="4"/>
  <c r="AG5202" i="4"/>
  <c r="AF5202" i="4"/>
  <c r="AE5202" i="4"/>
  <c r="AD5202" i="4"/>
  <c r="AC5202" i="4"/>
  <c r="AB5202" i="4"/>
  <c r="AA5202" i="4"/>
  <c r="Z5202" i="4"/>
  <c r="Y5202" i="4"/>
  <c r="X5202" i="4"/>
  <c r="W5202" i="4"/>
  <c r="V5202" i="4"/>
  <c r="U5202" i="4"/>
  <c r="T5202" i="4"/>
  <c r="S5202" i="4"/>
  <c r="R5202" i="4"/>
  <c r="Q5202" i="4"/>
  <c r="P5202" i="4"/>
  <c r="O5202" i="4"/>
  <c r="N5202" i="4"/>
  <c r="M5202" i="4"/>
  <c r="L5202" i="4"/>
  <c r="K5202" i="4"/>
  <c r="J5202" i="4"/>
  <c r="I5202" i="4"/>
  <c r="H5202" i="4"/>
  <c r="G5202" i="4"/>
  <c r="F5202" i="4"/>
  <c r="E5202" i="4"/>
  <c r="D5202" i="4"/>
  <c r="C5202" i="4"/>
  <c r="B5202" i="4"/>
  <c r="A5202" i="4"/>
  <c r="AJ5201" i="4"/>
  <c r="AI5201" i="4"/>
  <c r="AH5201" i="4"/>
  <c r="AG5201" i="4"/>
  <c r="AF5201" i="4"/>
  <c r="AE5201" i="4"/>
  <c r="AD5201" i="4"/>
  <c r="AC5201" i="4"/>
  <c r="AB5201" i="4"/>
  <c r="AA5201" i="4"/>
  <c r="Z5201" i="4"/>
  <c r="Y5201" i="4"/>
  <c r="X5201" i="4"/>
  <c r="W5201" i="4"/>
  <c r="V5201" i="4"/>
  <c r="U5201" i="4"/>
  <c r="T5201" i="4"/>
  <c r="S5201" i="4"/>
  <c r="R5201" i="4"/>
  <c r="Q5201" i="4"/>
  <c r="P5201" i="4"/>
  <c r="O5201" i="4"/>
  <c r="N5201" i="4"/>
  <c r="M5201" i="4"/>
  <c r="L5201" i="4"/>
  <c r="K5201" i="4"/>
  <c r="J5201" i="4"/>
  <c r="I5201" i="4"/>
  <c r="H5201" i="4"/>
  <c r="G5201" i="4"/>
  <c r="F5201" i="4"/>
  <c r="E5201" i="4"/>
  <c r="D5201" i="4"/>
  <c r="C5201" i="4"/>
  <c r="B5201" i="4"/>
  <c r="A5201" i="4"/>
  <c r="AJ5194" i="4"/>
  <c r="AI5194" i="4"/>
  <c r="AH5194" i="4"/>
  <c r="AG5194" i="4"/>
  <c r="AF5194" i="4"/>
  <c r="AE5194" i="4"/>
  <c r="AD5194" i="4"/>
  <c r="AC5194" i="4"/>
  <c r="AB5194" i="4"/>
  <c r="AA5194" i="4"/>
  <c r="Z5194" i="4"/>
  <c r="Y5194" i="4"/>
  <c r="X5194" i="4"/>
  <c r="W5194" i="4"/>
  <c r="V5194" i="4"/>
  <c r="U5194" i="4"/>
  <c r="T5194" i="4"/>
  <c r="S5194" i="4"/>
  <c r="R5194" i="4"/>
  <c r="Q5194" i="4"/>
  <c r="P5194" i="4"/>
  <c r="O5194" i="4"/>
  <c r="N5194" i="4"/>
  <c r="M5194" i="4"/>
  <c r="L5194" i="4"/>
  <c r="K5194" i="4"/>
  <c r="J5194" i="4"/>
  <c r="I5194" i="4"/>
  <c r="H5194" i="4"/>
  <c r="G5194" i="4"/>
  <c r="F5194" i="4"/>
  <c r="E5194" i="4"/>
  <c r="D5194" i="4"/>
  <c r="C5194" i="4"/>
  <c r="B5194" i="4"/>
  <c r="A5194" i="4"/>
  <c r="AJ5198" i="4"/>
  <c r="AI5198" i="4"/>
  <c r="AH5198" i="4"/>
  <c r="AG5198" i="4"/>
  <c r="AF5198" i="4"/>
  <c r="AE5198" i="4"/>
  <c r="AD5198" i="4"/>
  <c r="AC5198" i="4"/>
  <c r="AB5198" i="4"/>
  <c r="AA5198" i="4"/>
  <c r="Z5198" i="4"/>
  <c r="Y5198" i="4"/>
  <c r="X5198" i="4"/>
  <c r="W5198" i="4"/>
  <c r="V5198" i="4"/>
  <c r="U5198" i="4"/>
  <c r="T5198" i="4"/>
  <c r="S5198" i="4"/>
  <c r="R5198" i="4"/>
  <c r="Q5198" i="4"/>
  <c r="P5198" i="4"/>
  <c r="O5198" i="4"/>
  <c r="N5198" i="4"/>
  <c r="M5198" i="4"/>
  <c r="L5198" i="4"/>
  <c r="K5198" i="4"/>
  <c r="J5198" i="4"/>
  <c r="I5198" i="4"/>
  <c r="H5198" i="4"/>
  <c r="G5198" i="4"/>
  <c r="F5198" i="4"/>
  <c r="E5198" i="4"/>
  <c r="D5198" i="4"/>
  <c r="C5198" i="4"/>
  <c r="B5198" i="4"/>
  <c r="A5198" i="4"/>
  <c r="AJ5197" i="4"/>
  <c r="AI5197" i="4"/>
  <c r="AH5197" i="4"/>
  <c r="AG5197" i="4"/>
  <c r="AF5197" i="4"/>
  <c r="AE5197" i="4"/>
  <c r="AD5197" i="4"/>
  <c r="AC5197" i="4"/>
  <c r="AB5197" i="4"/>
  <c r="AA5197" i="4"/>
  <c r="Z5197" i="4"/>
  <c r="Y5197" i="4"/>
  <c r="X5197" i="4"/>
  <c r="W5197" i="4"/>
  <c r="V5197" i="4"/>
  <c r="U5197" i="4"/>
  <c r="T5197" i="4"/>
  <c r="S5197" i="4"/>
  <c r="R5197" i="4"/>
  <c r="Q5197" i="4"/>
  <c r="P5197" i="4"/>
  <c r="O5197" i="4"/>
  <c r="N5197" i="4"/>
  <c r="M5197" i="4"/>
  <c r="L5197" i="4"/>
  <c r="K5197" i="4"/>
  <c r="J5197" i="4"/>
  <c r="I5197" i="4"/>
  <c r="H5197" i="4"/>
  <c r="G5197" i="4"/>
  <c r="F5197" i="4"/>
  <c r="E5197" i="4"/>
  <c r="D5197" i="4"/>
  <c r="C5197" i="4"/>
  <c r="B5197" i="4"/>
  <c r="A5197" i="4"/>
  <c r="AJ5196" i="4"/>
  <c r="AI5196" i="4"/>
  <c r="AH5196" i="4"/>
  <c r="AG5196" i="4"/>
  <c r="AF5196" i="4"/>
  <c r="AE5196" i="4"/>
  <c r="AD5196" i="4"/>
  <c r="AC5196" i="4"/>
  <c r="AB5196" i="4"/>
  <c r="AA5196" i="4"/>
  <c r="Z5196" i="4"/>
  <c r="Y5196" i="4"/>
  <c r="X5196" i="4"/>
  <c r="W5196" i="4"/>
  <c r="V5196" i="4"/>
  <c r="U5196" i="4"/>
  <c r="T5196" i="4"/>
  <c r="S5196" i="4"/>
  <c r="R5196" i="4"/>
  <c r="Q5196" i="4"/>
  <c r="P5196" i="4"/>
  <c r="O5196" i="4"/>
  <c r="N5196" i="4"/>
  <c r="M5196" i="4"/>
  <c r="L5196" i="4"/>
  <c r="K5196" i="4"/>
  <c r="J5196" i="4"/>
  <c r="I5196" i="4"/>
  <c r="H5196" i="4"/>
  <c r="G5196" i="4"/>
  <c r="F5196" i="4"/>
  <c r="E5196" i="4"/>
  <c r="D5196" i="4"/>
  <c r="C5196" i="4"/>
  <c r="B5196" i="4"/>
  <c r="A5196" i="4"/>
  <c r="AJ5195" i="4"/>
  <c r="AI5195" i="4"/>
  <c r="AH5195" i="4"/>
  <c r="AG5195" i="4"/>
  <c r="AF5195" i="4"/>
  <c r="AE5195" i="4"/>
  <c r="AD5195" i="4"/>
  <c r="AC5195" i="4"/>
  <c r="AB5195" i="4"/>
  <c r="AA5195" i="4"/>
  <c r="Z5195" i="4"/>
  <c r="Y5195" i="4"/>
  <c r="X5195" i="4"/>
  <c r="W5195" i="4"/>
  <c r="V5195" i="4"/>
  <c r="U5195" i="4"/>
  <c r="T5195" i="4"/>
  <c r="S5195" i="4"/>
  <c r="R5195" i="4"/>
  <c r="Q5195" i="4"/>
  <c r="P5195" i="4"/>
  <c r="O5195" i="4"/>
  <c r="N5195" i="4"/>
  <c r="M5195" i="4"/>
  <c r="L5195" i="4"/>
  <c r="K5195" i="4"/>
  <c r="J5195" i="4"/>
  <c r="I5195" i="4"/>
  <c r="H5195" i="4"/>
  <c r="G5195" i="4"/>
  <c r="F5195" i="4"/>
  <c r="E5195" i="4"/>
  <c r="D5195" i="4"/>
  <c r="C5195" i="4"/>
  <c r="B5195" i="4"/>
  <c r="A5195" i="4"/>
  <c r="AJ5199" i="4"/>
  <c r="AI5199" i="4"/>
  <c r="AH5199" i="4"/>
  <c r="AG5199" i="4"/>
  <c r="AF5199" i="4"/>
  <c r="AE5199" i="4"/>
  <c r="AD5199" i="4"/>
  <c r="AC5199" i="4"/>
  <c r="AB5199" i="4"/>
  <c r="AA5199" i="4"/>
  <c r="Z5199" i="4"/>
  <c r="Y5199" i="4"/>
  <c r="X5199" i="4"/>
  <c r="W5199" i="4"/>
  <c r="V5199" i="4"/>
  <c r="U5199" i="4"/>
  <c r="T5199" i="4"/>
  <c r="S5199" i="4"/>
  <c r="R5199" i="4"/>
  <c r="Q5199" i="4"/>
  <c r="P5199" i="4"/>
  <c r="O5199" i="4"/>
  <c r="N5199" i="4"/>
  <c r="M5199" i="4"/>
  <c r="L5199" i="4"/>
  <c r="K5199" i="4"/>
  <c r="J5199" i="4"/>
  <c r="I5199" i="4"/>
  <c r="H5199" i="4"/>
  <c r="G5199" i="4"/>
  <c r="F5199" i="4"/>
  <c r="E5199" i="4"/>
  <c r="D5199" i="4"/>
  <c r="C5199" i="4"/>
  <c r="B5199" i="4"/>
  <c r="A5199" i="4"/>
  <c r="AJ5193" i="4"/>
  <c r="AI5193" i="4"/>
  <c r="AH5193" i="4"/>
  <c r="AG5193" i="4"/>
  <c r="AF5193" i="4"/>
  <c r="AE5193" i="4"/>
  <c r="AD5193" i="4"/>
  <c r="AC5193" i="4"/>
  <c r="AB5193" i="4"/>
  <c r="AA5193" i="4"/>
  <c r="Z5193" i="4"/>
  <c r="Y5193" i="4"/>
  <c r="X5193" i="4"/>
  <c r="W5193" i="4"/>
  <c r="V5193" i="4"/>
  <c r="U5193" i="4"/>
  <c r="T5193" i="4"/>
  <c r="S5193" i="4"/>
  <c r="R5193" i="4"/>
  <c r="Q5193" i="4"/>
  <c r="P5193" i="4"/>
  <c r="O5193" i="4"/>
  <c r="N5193" i="4"/>
  <c r="M5193" i="4"/>
  <c r="L5193" i="4"/>
  <c r="K5193" i="4"/>
  <c r="J5193" i="4"/>
  <c r="I5193" i="4"/>
  <c r="H5193" i="4"/>
  <c r="G5193" i="4"/>
  <c r="F5193" i="4"/>
  <c r="E5193" i="4"/>
  <c r="D5193" i="4"/>
  <c r="C5193" i="4"/>
  <c r="B5193" i="4"/>
  <c r="A5193" i="4"/>
  <c r="AJ5192" i="4"/>
  <c r="AI5192" i="4"/>
  <c r="AH5192" i="4"/>
  <c r="AG5192" i="4"/>
  <c r="AF5192" i="4"/>
  <c r="AE5192" i="4"/>
  <c r="AD5192" i="4"/>
  <c r="AC5192" i="4"/>
  <c r="AB5192" i="4"/>
  <c r="AA5192" i="4"/>
  <c r="Z5192" i="4"/>
  <c r="Y5192" i="4"/>
  <c r="X5192" i="4"/>
  <c r="W5192" i="4"/>
  <c r="V5192" i="4"/>
  <c r="U5192" i="4"/>
  <c r="T5192" i="4"/>
  <c r="S5192" i="4"/>
  <c r="R5192" i="4"/>
  <c r="Q5192" i="4"/>
  <c r="P5192" i="4"/>
  <c r="O5192" i="4"/>
  <c r="N5192" i="4"/>
  <c r="M5192" i="4"/>
  <c r="L5192" i="4"/>
  <c r="K5192" i="4"/>
  <c r="J5192" i="4"/>
  <c r="I5192" i="4"/>
  <c r="H5192" i="4"/>
  <c r="G5192" i="4"/>
  <c r="F5192" i="4"/>
  <c r="E5192" i="4"/>
  <c r="D5192" i="4"/>
  <c r="C5192" i="4"/>
  <c r="B5192" i="4"/>
  <c r="A5192" i="4"/>
  <c r="AJ5191" i="4"/>
  <c r="AI5191" i="4"/>
  <c r="AH5191" i="4"/>
  <c r="AG5191" i="4"/>
  <c r="AF5191" i="4"/>
  <c r="AE5191" i="4"/>
  <c r="AD5191" i="4"/>
  <c r="AC5191" i="4"/>
  <c r="AB5191" i="4"/>
  <c r="AA5191" i="4"/>
  <c r="Z5191" i="4"/>
  <c r="Y5191" i="4"/>
  <c r="X5191" i="4"/>
  <c r="W5191" i="4"/>
  <c r="V5191" i="4"/>
  <c r="U5191" i="4"/>
  <c r="T5191" i="4"/>
  <c r="S5191" i="4"/>
  <c r="R5191" i="4"/>
  <c r="Q5191" i="4"/>
  <c r="P5191" i="4"/>
  <c r="O5191" i="4"/>
  <c r="N5191" i="4"/>
  <c r="M5191" i="4"/>
  <c r="L5191" i="4"/>
  <c r="K5191" i="4"/>
  <c r="J5191" i="4"/>
  <c r="I5191" i="4"/>
  <c r="H5191" i="4"/>
  <c r="G5191" i="4"/>
  <c r="F5191" i="4"/>
  <c r="E5191" i="4"/>
  <c r="D5191" i="4"/>
  <c r="C5191" i="4"/>
  <c r="B5191" i="4"/>
  <c r="A5191" i="4"/>
  <c r="AJ5190" i="4"/>
  <c r="AI5190" i="4"/>
  <c r="AH5190" i="4"/>
  <c r="AG5190" i="4"/>
  <c r="AF5190" i="4"/>
  <c r="AE5190" i="4"/>
  <c r="AD5190" i="4"/>
  <c r="AC5190" i="4"/>
  <c r="AB5190" i="4"/>
  <c r="AA5190" i="4"/>
  <c r="Z5190" i="4"/>
  <c r="Y5190" i="4"/>
  <c r="X5190" i="4"/>
  <c r="W5190" i="4"/>
  <c r="V5190" i="4"/>
  <c r="U5190" i="4"/>
  <c r="T5190" i="4"/>
  <c r="S5190" i="4"/>
  <c r="R5190" i="4"/>
  <c r="Q5190" i="4"/>
  <c r="P5190" i="4"/>
  <c r="O5190" i="4"/>
  <c r="N5190" i="4"/>
  <c r="M5190" i="4"/>
  <c r="L5190" i="4"/>
  <c r="K5190" i="4"/>
  <c r="J5190" i="4"/>
  <c r="I5190" i="4"/>
  <c r="H5190" i="4"/>
  <c r="G5190" i="4"/>
  <c r="F5190" i="4"/>
  <c r="E5190" i="4"/>
  <c r="D5190" i="4"/>
  <c r="C5190" i="4"/>
  <c r="B5190" i="4"/>
  <c r="A5190" i="4"/>
  <c r="AJ5188" i="4"/>
  <c r="AI5188" i="4"/>
  <c r="AH5188" i="4"/>
  <c r="AG5188" i="4"/>
  <c r="AF5188" i="4"/>
  <c r="AE5188" i="4"/>
  <c r="AD5188" i="4"/>
  <c r="AC5188" i="4"/>
  <c r="AB5188" i="4"/>
  <c r="AA5188" i="4"/>
  <c r="Z5188" i="4"/>
  <c r="Y5188" i="4"/>
  <c r="X5188" i="4"/>
  <c r="W5188" i="4"/>
  <c r="V5188" i="4"/>
  <c r="U5188" i="4"/>
  <c r="T5188" i="4"/>
  <c r="S5188" i="4"/>
  <c r="R5188" i="4"/>
  <c r="Q5188" i="4"/>
  <c r="P5188" i="4"/>
  <c r="O5188" i="4"/>
  <c r="N5188" i="4"/>
  <c r="M5188" i="4"/>
  <c r="L5188" i="4"/>
  <c r="K5188" i="4"/>
  <c r="J5188" i="4"/>
  <c r="I5188" i="4"/>
  <c r="H5188" i="4"/>
  <c r="G5188" i="4"/>
  <c r="F5188" i="4"/>
  <c r="E5188" i="4"/>
  <c r="D5188" i="4"/>
  <c r="C5188" i="4"/>
  <c r="B5188" i="4"/>
  <c r="A5188" i="4"/>
  <c r="AJ5186" i="4"/>
  <c r="AI5186" i="4"/>
  <c r="AH5186" i="4"/>
  <c r="AG5186" i="4"/>
  <c r="AF5186" i="4"/>
  <c r="AE5186" i="4"/>
  <c r="AD5186" i="4"/>
  <c r="AC5186" i="4"/>
  <c r="AB5186" i="4"/>
  <c r="AA5186" i="4"/>
  <c r="Z5186" i="4"/>
  <c r="Y5186" i="4"/>
  <c r="X5186" i="4"/>
  <c r="W5186" i="4"/>
  <c r="V5186" i="4"/>
  <c r="U5186" i="4"/>
  <c r="T5186" i="4"/>
  <c r="S5186" i="4"/>
  <c r="R5186" i="4"/>
  <c r="Q5186" i="4"/>
  <c r="P5186" i="4"/>
  <c r="O5186" i="4"/>
  <c r="N5186" i="4"/>
  <c r="M5186" i="4"/>
  <c r="L5186" i="4"/>
  <c r="K5186" i="4"/>
  <c r="J5186" i="4"/>
  <c r="I5186" i="4"/>
  <c r="H5186" i="4"/>
  <c r="G5186" i="4"/>
  <c r="F5186" i="4"/>
  <c r="E5186" i="4"/>
  <c r="D5186" i="4"/>
  <c r="C5186" i="4"/>
  <c r="B5186" i="4"/>
  <c r="A5186" i="4"/>
  <c r="AJ5187" i="4"/>
  <c r="AI5187" i="4"/>
  <c r="AH5187" i="4"/>
  <c r="AG5187" i="4"/>
  <c r="AF5187" i="4"/>
  <c r="AE5187" i="4"/>
  <c r="AD5187" i="4"/>
  <c r="AC5187" i="4"/>
  <c r="AB5187" i="4"/>
  <c r="AA5187" i="4"/>
  <c r="Z5187" i="4"/>
  <c r="Y5187" i="4"/>
  <c r="X5187" i="4"/>
  <c r="W5187" i="4"/>
  <c r="V5187" i="4"/>
  <c r="U5187" i="4"/>
  <c r="T5187" i="4"/>
  <c r="S5187" i="4"/>
  <c r="R5187" i="4"/>
  <c r="Q5187" i="4"/>
  <c r="P5187" i="4"/>
  <c r="O5187" i="4"/>
  <c r="N5187" i="4"/>
  <c r="M5187" i="4"/>
  <c r="L5187" i="4"/>
  <c r="K5187" i="4"/>
  <c r="J5187" i="4"/>
  <c r="I5187" i="4"/>
  <c r="H5187" i="4"/>
  <c r="G5187" i="4"/>
  <c r="F5187" i="4"/>
  <c r="E5187" i="4"/>
  <c r="D5187" i="4"/>
  <c r="C5187" i="4"/>
  <c r="B5187" i="4"/>
  <c r="A5187" i="4"/>
  <c r="AJ5189" i="4"/>
  <c r="AI5189" i="4"/>
  <c r="AH5189" i="4"/>
  <c r="AG5189" i="4"/>
  <c r="AF5189" i="4"/>
  <c r="AE5189" i="4"/>
  <c r="AD5189" i="4"/>
  <c r="AC5189" i="4"/>
  <c r="AB5189" i="4"/>
  <c r="AA5189" i="4"/>
  <c r="Z5189" i="4"/>
  <c r="Y5189" i="4"/>
  <c r="X5189" i="4"/>
  <c r="W5189" i="4"/>
  <c r="V5189" i="4"/>
  <c r="U5189" i="4"/>
  <c r="T5189" i="4"/>
  <c r="S5189" i="4"/>
  <c r="R5189" i="4"/>
  <c r="Q5189" i="4"/>
  <c r="P5189" i="4"/>
  <c r="O5189" i="4"/>
  <c r="N5189" i="4"/>
  <c r="M5189" i="4"/>
  <c r="L5189" i="4"/>
  <c r="K5189" i="4"/>
  <c r="J5189" i="4"/>
  <c r="I5189" i="4"/>
  <c r="H5189" i="4"/>
  <c r="G5189" i="4"/>
  <c r="F5189" i="4"/>
  <c r="E5189" i="4"/>
  <c r="D5189" i="4"/>
  <c r="C5189" i="4"/>
  <c r="B5189" i="4"/>
  <c r="A5189" i="4"/>
  <c r="AJ5184" i="4"/>
  <c r="AI5184" i="4"/>
  <c r="AH5184" i="4"/>
  <c r="AG5184" i="4"/>
  <c r="AF5184" i="4"/>
  <c r="AE5184" i="4"/>
  <c r="AD5184" i="4"/>
  <c r="AC5184" i="4"/>
  <c r="AB5184" i="4"/>
  <c r="AA5184" i="4"/>
  <c r="Z5184" i="4"/>
  <c r="Y5184" i="4"/>
  <c r="X5184" i="4"/>
  <c r="W5184" i="4"/>
  <c r="V5184" i="4"/>
  <c r="U5184" i="4"/>
  <c r="T5184" i="4"/>
  <c r="S5184" i="4"/>
  <c r="R5184" i="4"/>
  <c r="Q5184" i="4"/>
  <c r="P5184" i="4"/>
  <c r="O5184" i="4"/>
  <c r="N5184" i="4"/>
  <c r="M5184" i="4"/>
  <c r="L5184" i="4"/>
  <c r="K5184" i="4"/>
  <c r="J5184" i="4"/>
  <c r="I5184" i="4"/>
  <c r="H5184" i="4"/>
  <c r="G5184" i="4"/>
  <c r="F5184" i="4"/>
  <c r="E5184" i="4"/>
  <c r="D5184" i="4"/>
  <c r="C5184" i="4"/>
  <c r="B5184" i="4"/>
  <c r="A5184" i="4"/>
  <c r="AJ5185" i="4"/>
  <c r="AI5185" i="4"/>
  <c r="AH5185" i="4"/>
  <c r="AG5185" i="4"/>
  <c r="AF5185" i="4"/>
  <c r="AE5185" i="4"/>
  <c r="AD5185" i="4"/>
  <c r="AC5185" i="4"/>
  <c r="AB5185" i="4"/>
  <c r="AA5185" i="4"/>
  <c r="Z5185" i="4"/>
  <c r="Y5185" i="4"/>
  <c r="X5185" i="4"/>
  <c r="W5185" i="4"/>
  <c r="V5185" i="4"/>
  <c r="U5185" i="4"/>
  <c r="T5185" i="4"/>
  <c r="S5185" i="4"/>
  <c r="R5185" i="4"/>
  <c r="Q5185" i="4"/>
  <c r="P5185" i="4"/>
  <c r="O5185" i="4"/>
  <c r="N5185" i="4"/>
  <c r="M5185" i="4"/>
  <c r="L5185" i="4"/>
  <c r="K5185" i="4"/>
  <c r="J5185" i="4"/>
  <c r="I5185" i="4"/>
  <c r="H5185" i="4"/>
  <c r="G5185" i="4"/>
  <c r="F5185" i="4"/>
  <c r="E5185" i="4"/>
  <c r="D5185" i="4"/>
  <c r="C5185" i="4"/>
  <c r="B5185" i="4"/>
  <c r="A5185" i="4"/>
  <c r="AJ5169" i="4"/>
  <c r="AI5169" i="4"/>
  <c r="AH5169" i="4"/>
  <c r="AG5169" i="4"/>
  <c r="AF5169" i="4"/>
  <c r="AE5169" i="4"/>
  <c r="AD5169" i="4"/>
  <c r="AC5169" i="4"/>
  <c r="AB5169" i="4"/>
  <c r="AA5169" i="4"/>
  <c r="Z5169" i="4"/>
  <c r="Y5169" i="4"/>
  <c r="X5169" i="4"/>
  <c r="W5169" i="4"/>
  <c r="V5169" i="4"/>
  <c r="U5169" i="4"/>
  <c r="T5169" i="4"/>
  <c r="S5169" i="4"/>
  <c r="R5169" i="4"/>
  <c r="Q5169" i="4"/>
  <c r="P5169" i="4"/>
  <c r="O5169" i="4"/>
  <c r="N5169" i="4"/>
  <c r="M5169" i="4"/>
  <c r="L5169" i="4"/>
  <c r="K5169" i="4"/>
  <c r="J5169" i="4"/>
  <c r="I5169" i="4"/>
  <c r="H5169" i="4"/>
  <c r="G5169" i="4"/>
  <c r="F5169" i="4"/>
  <c r="E5169" i="4"/>
  <c r="D5169" i="4"/>
  <c r="C5169" i="4"/>
  <c r="B5169" i="4"/>
  <c r="A5169" i="4"/>
  <c r="AJ5164" i="4"/>
  <c r="AI5164" i="4"/>
  <c r="AH5164" i="4"/>
  <c r="AG5164" i="4"/>
  <c r="AF5164" i="4"/>
  <c r="AE5164" i="4"/>
  <c r="AD5164" i="4"/>
  <c r="AC5164" i="4"/>
  <c r="AB5164" i="4"/>
  <c r="AA5164" i="4"/>
  <c r="Z5164" i="4"/>
  <c r="Y5164" i="4"/>
  <c r="X5164" i="4"/>
  <c r="W5164" i="4"/>
  <c r="V5164" i="4"/>
  <c r="U5164" i="4"/>
  <c r="T5164" i="4"/>
  <c r="S5164" i="4"/>
  <c r="R5164" i="4"/>
  <c r="Q5164" i="4"/>
  <c r="P5164" i="4"/>
  <c r="O5164" i="4"/>
  <c r="N5164" i="4"/>
  <c r="M5164" i="4"/>
  <c r="L5164" i="4"/>
  <c r="K5164" i="4"/>
  <c r="J5164" i="4"/>
  <c r="I5164" i="4"/>
  <c r="H5164" i="4"/>
  <c r="G5164" i="4"/>
  <c r="F5164" i="4"/>
  <c r="E5164" i="4"/>
  <c r="D5164" i="4"/>
  <c r="C5164" i="4"/>
  <c r="B5164" i="4"/>
  <c r="A5164" i="4"/>
  <c r="AJ5173" i="4"/>
  <c r="AI5173" i="4"/>
  <c r="AH5173" i="4"/>
  <c r="AG5173" i="4"/>
  <c r="AF5173" i="4"/>
  <c r="AE5173" i="4"/>
  <c r="AD5173" i="4"/>
  <c r="AC5173" i="4"/>
  <c r="AB5173" i="4"/>
  <c r="AA5173" i="4"/>
  <c r="Z5173" i="4"/>
  <c r="Y5173" i="4"/>
  <c r="X5173" i="4"/>
  <c r="W5173" i="4"/>
  <c r="V5173" i="4"/>
  <c r="U5173" i="4"/>
  <c r="T5173" i="4"/>
  <c r="S5173" i="4"/>
  <c r="R5173" i="4"/>
  <c r="Q5173" i="4"/>
  <c r="P5173" i="4"/>
  <c r="O5173" i="4"/>
  <c r="N5173" i="4"/>
  <c r="M5173" i="4"/>
  <c r="L5173" i="4"/>
  <c r="K5173" i="4"/>
  <c r="J5173" i="4"/>
  <c r="I5173" i="4"/>
  <c r="H5173" i="4"/>
  <c r="G5173" i="4"/>
  <c r="F5173" i="4"/>
  <c r="E5173" i="4"/>
  <c r="D5173" i="4"/>
  <c r="C5173" i="4"/>
  <c r="B5173" i="4"/>
  <c r="A5173" i="4"/>
  <c r="AJ5162" i="4"/>
  <c r="AI5162" i="4"/>
  <c r="AH5162" i="4"/>
  <c r="AG5162" i="4"/>
  <c r="AF5162" i="4"/>
  <c r="AE5162" i="4"/>
  <c r="AD5162" i="4"/>
  <c r="AC5162" i="4"/>
  <c r="AB5162" i="4"/>
  <c r="AA5162" i="4"/>
  <c r="Z5162" i="4"/>
  <c r="Y5162" i="4"/>
  <c r="X5162" i="4"/>
  <c r="W5162" i="4"/>
  <c r="V5162" i="4"/>
  <c r="U5162" i="4"/>
  <c r="T5162" i="4"/>
  <c r="S5162" i="4"/>
  <c r="R5162" i="4"/>
  <c r="Q5162" i="4"/>
  <c r="P5162" i="4"/>
  <c r="O5162" i="4"/>
  <c r="N5162" i="4"/>
  <c r="M5162" i="4"/>
  <c r="L5162" i="4"/>
  <c r="K5162" i="4"/>
  <c r="J5162" i="4"/>
  <c r="I5162" i="4"/>
  <c r="H5162" i="4"/>
  <c r="G5162" i="4"/>
  <c r="F5162" i="4"/>
  <c r="E5162" i="4"/>
  <c r="D5162" i="4"/>
  <c r="C5162" i="4"/>
  <c r="B5162" i="4"/>
  <c r="A5162" i="4"/>
  <c r="AJ5163" i="4"/>
  <c r="AI5163" i="4"/>
  <c r="AH5163" i="4"/>
  <c r="AG5163" i="4"/>
  <c r="AF5163" i="4"/>
  <c r="AE5163" i="4"/>
  <c r="AD5163" i="4"/>
  <c r="AC5163" i="4"/>
  <c r="AB5163" i="4"/>
  <c r="AA5163" i="4"/>
  <c r="Z5163" i="4"/>
  <c r="Y5163" i="4"/>
  <c r="X5163" i="4"/>
  <c r="W5163" i="4"/>
  <c r="V5163" i="4"/>
  <c r="U5163" i="4"/>
  <c r="T5163" i="4"/>
  <c r="S5163" i="4"/>
  <c r="R5163" i="4"/>
  <c r="Q5163" i="4"/>
  <c r="P5163" i="4"/>
  <c r="O5163" i="4"/>
  <c r="N5163" i="4"/>
  <c r="M5163" i="4"/>
  <c r="L5163" i="4"/>
  <c r="K5163" i="4"/>
  <c r="J5163" i="4"/>
  <c r="I5163" i="4"/>
  <c r="H5163" i="4"/>
  <c r="G5163" i="4"/>
  <c r="F5163" i="4"/>
  <c r="E5163" i="4"/>
  <c r="D5163" i="4"/>
  <c r="C5163" i="4"/>
  <c r="B5163" i="4"/>
  <c r="A5163" i="4"/>
  <c r="AJ5165" i="4"/>
  <c r="AI5165" i="4"/>
  <c r="AH5165" i="4"/>
  <c r="AG5165" i="4"/>
  <c r="AF5165" i="4"/>
  <c r="AE5165" i="4"/>
  <c r="AD5165" i="4"/>
  <c r="AC5165" i="4"/>
  <c r="AB5165" i="4"/>
  <c r="AA5165" i="4"/>
  <c r="Z5165" i="4"/>
  <c r="Y5165" i="4"/>
  <c r="X5165" i="4"/>
  <c r="W5165" i="4"/>
  <c r="V5165" i="4"/>
  <c r="U5165" i="4"/>
  <c r="T5165" i="4"/>
  <c r="S5165" i="4"/>
  <c r="R5165" i="4"/>
  <c r="Q5165" i="4"/>
  <c r="P5165" i="4"/>
  <c r="O5165" i="4"/>
  <c r="N5165" i="4"/>
  <c r="M5165" i="4"/>
  <c r="L5165" i="4"/>
  <c r="K5165" i="4"/>
  <c r="J5165" i="4"/>
  <c r="I5165" i="4"/>
  <c r="H5165" i="4"/>
  <c r="G5165" i="4"/>
  <c r="F5165" i="4"/>
  <c r="E5165" i="4"/>
  <c r="D5165" i="4"/>
  <c r="C5165" i="4"/>
  <c r="B5165" i="4"/>
  <c r="A5165" i="4"/>
  <c r="AJ5181" i="4"/>
  <c r="AI5181" i="4"/>
  <c r="AH5181" i="4"/>
  <c r="AG5181" i="4"/>
  <c r="AF5181" i="4"/>
  <c r="AE5181" i="4"/>
  <c r="AD5181" i="4"/>
  <c r="AC5181" i="4"/>
  <c r="AB5181" i="4"/>
  <c r="AA5181" i="4"/>
  <c r="Z5181" i="4"/>
  <c r="Y5181" i="4"/>
  <c r="X5181" i="4"/>
  <c r="W5181" i="4"/>
  <c r="V5181" i="4"/>
  <c r="U5181" i="4"/>
  <c r="T5181" i="4"/>
  <c r="S5181" i="4"/>
  <c r="R5181" i="4"/>
  <c r="Q5181" i="4"/>
  <c r="P5181" i="4"/>
  <c r="O5181" i="4"/>
  <c r="N5181" i="4"/>
  <c r="M5181" i="4"/>
  <c r="L5181" i="4"/>
  <c r="K5181" i="4"/>
  <c r="J5181" i="4"/>
  <c r="I5181" i="4"/>
  <c r="H5181" i="4"/>
  <c r="G5181" i="4"/>
  <c r="F5181" i="4"/>
  <c r="E5181" i="4"/>
  <c r="D5181" i="4"/>
  <c r="C5181" i="4"/>
  <c r="B5181" i="4"/>
  <c r="A5181" i="4"/>
  <c r="AJ5179" i="4"/>
  <c r="AI5179" i="4"/>
  <c r="AH5179" i="4"/>
  <c r="AG5179" i="4"/>
  <c r="AF5179" i="4"/>
  <c r="AE5179" i="4"/>
  <c r="AD5179" i="4"/>
  <c r="AC5179" i="4"/>
  <c r="AB5179" i="4"/>
  <c r="AA5179" i="4"/>
  <c r="Z5179" i="4"/>
  <c r="Y5179" i="4"/>
  <c r="X5179" i="4"/>
  <c r="W5179" i="4"/>
  <c r="V5179" i="4"/>
  <c r="U5179" i="4"/>
  <c r="T5179" i="4"/>
  <c r="S5179" i="4"/>
  <c r="R5179" i="4"/>
  <c r="Q5179" i="4"/>
  <c r="P5179" i="4"/>
  <c r="O5179" i="4"/>
  <c r="N5179" i="4"/>
  <c r="M5179" i="4"/>
  <c r="L5179" i="4"/>
  <c r="K5179" i="4"/>
  <c r="J5179" i="4"/>
  <c r="I5179" i="4"/>
  <c r="H5179" i="4"/>
  <c r="G5179" i="4"/>
  <c r="F5179" i="4"/>
  <c r="E5179" i="4"/>
  <c r="D5179" i="4"/>
  <c r="C5179" i="4"/>
  <c r="B5179" i="4"/>
  <c r="A5179" i="4"/>
  <c r="AJ5180" i="4"/>
  <c r="AI5180" i="4"/>
  <c r="AH5180" i="4"/>
  <c r="AG5180" i="4"/>
  <c r="AF5180" i="4"/>
  <c r="AE5180" i="4"/>
  <c r="AD5180" i="4"/>
  <c r="AC5180" i="4"/>
  <c r="AB5180" i="4"/>
  <c r="AA5180" i="4"/>
  <c r="Z5180" i="4"/>
  <c r="Y5180" i="4"/>
  <c r="X5180" i="4"/>
  <c r="W5180" i="4"/>
  <c r="V5180" i="4"/>
  <c r="U5180" i="4"/>
  <c r="T5180" i="4"/>
  <c r="S5180" i="4"/>
  <c r="R5180" i="4"/>
  <c r="Q5180" i="4"/>
  <c r="P5180" i="4"/>
  <c r="O5180" i="4"/>
  <c r="N5180" i="4"/>
  <c r="M5180" i="4"/>
  <c r="L5180" i="4"/>
  <c r="K5180" i="4"/>
  <c r="J5180" i="4"/>
  <c r="I5180" i="4"/>
  <c r="H5180" i="4"/>
  <c r="G5180" i="4"/>
  <c r="F5180" i="4"/>
  <c r="E5180" i="4"/>
  <c r="D5180" i="4"/>
  <c r="C5180" i="4"/>
  <c r="B5180" i="4"/>
  <c r="A5180" i="4"/>
  <c r="AJ5161" i="4"/>
  <c r="AI5161" i="4"/>
  <c r="AH5161" i="4"/>
  <c r="AG5161" i="4"/>
  <c r="AF5161" i="4"/>
  <c r="AE5161" i="4"/>
  <c r="AD5161" i="4"/>
  <c r="AC5161" i="4"/>
  <c r="AB5161" i="4"/>
  <c r="AA5161" i="4"/>
  <c r="Z5161" i="4"/>
  <c r="Y5161" i="4"/>
  <c r="X5161" i="4"/>
  <c r="W5161" i="4"/>
  <c r="V5161" i="4"/>
  <c r="U5161" i="4"/>
  <c r="T5161" i="4"/>
  <c r="S5161" i="4"/>
  <c r="R5161" i="4"/>
  <c r="Q5161" i="4"/>
  <c r="P5161" i="4"/>
  <c r="O5161" i="4"/>
  <c r="N5161" i="4"/>
  <c r="M5161" i="4"/>
  <c r="L5161" i="4"/>
  <c r="K5161" i="4"/>
  <c r="J5161" i="4"/>
  <c r="I5161" i="4"/>
  <c r="H5161" i="4"/>
  <c r="G5161" i="4"/>
  <c r="F5161" i="4"/>
  <c r="E5161" i="4"/>
  <c r="D5161" i="4"/>
  <c r="C5161" i="4"/>
  <c r="B5161" i="4"/>
  <c r="A5161" i="4"/>
  <c r="AJ5171" i="4"/>
  <c r="AI5171" i="4"/>
  <c r="AH5171" i="4"/>
  <c r="AG5171" i="4"/>
  <c r="AF5171" i="4"/>
  <c r="AE5171" i="4"/>
  <c r="AD5171" i="4"/>
  <c r="AC5171" i="4"/>
  <c r="AB5171" i="4"/>
  <c r="AA5171" i="4"/>
  <c r="Z5171" i="4"/>
  <c r="Y5171" i="4"/>
  <c r="X5171" i="4"/>
  <c r="W5171" i="4"/>
  <c r="V5171" i="4"/>
  <c r="U5171" i="4"/>
  <c r="T5171" i="4"/>
  <c r="S5171" i="4"/>
  <c r="R5171" i="4"/>
  <c r="Q5171" i="4"/>
  <c r="P5171" i="4"/>
  <c r="O5171" i="4"/>
  <c r="N5171" i="4"/>
  <c r="M5171" i="4"/>
  <c r="L5171" i="4"/>
  <c r="K5171" i="4"/>
  <c r="J5171" i="4"/>
  <c r="I5171" i="4"/>
  <c r="H5171" i="4"/>
  <c r="G5171" i="4"/>
  <c r="F5171" i="4"/>
  <c r="E5171" i="4"/>
  <c r="D5171" i="4"/>
  <c r="C5171" i="4"/>
  <c r="B5171" i="4"/>
  <c r="A5171" i="4"/>
  <c r="AJ5183" i="4"/>
  <c r="AI5183" i="4"/>
  <c r="AH5183" i="4"/>
  <c r="AG5183" i="4"/>
  <c r="AF5183" i="4"/>
  <c r="AE5183" i="4"/>
  <c r="AD5183" i="4"/>
  <c r="AC5183" i="4"/>
  <c r="AB5183" i="4"/>
  <c r="AA5183" i="4"/>
  <c r="Z5183" i="4"/>
  <c r="Y5183" i="4"/>
  <c r="X5183" i="4"/>
  <c r="W5183" i="4"/>
  <c r="V5183" i="4"/>
  <c r="U5183" i="4"/>
  <c r="T5183" i="4"/>
  <c r="S5183" i="4"/>
  <c r="R5183" i="4"/>
  <c r="Q5183" i="4"/>
  <c r="P5183" i="4"/>
  <c r="O5183" i="4"/>
  <c r="N5183" i="4"/>
  <c r="M5183" i="4"/>
  <c r="L5183" i="4"/>
  <c r="K5183" i="4"/>
  <c r="J5183" i="4"/>
  <c r="I5183" i="4"/>
  <c r="H5183" i="4"/>
  <c r="G5183" i="4"/>
  <c r="F5183" i="4"/>
  <c r="E5183" i="4"/>
  <c r="D5183" i="4"/>
  <c r="C5183" i="4"/>
  <c r="B5183" i="4"/>
  <c r="A5183" i="4"/>
  <c r="AJ5172" i="4"/>
  <c r="AI5172" i="4"/>
  <c r="AH5172" i="4"/>
  <c r="AG5172" i="4"/>
  <c r="AF5172" i="4"/>
  <c r="AE5172" i="4"/>
  <c r="AD5172" i="4"/>
  <c r="AC5172" i="4"/>
  <c r="AB5172" i="4"/>
  <c r="AA5172" i="4"/>
  <c r="Z5172" i="4"/>
  <c r="Y5172" i="4"/>
  <c r="X5172" i="4"/>
  <c r="W5172" i="4"/>
  <c r="V5172" i="4"/>
  <c r="U5172" i="4"/>
  <c r="T5172" i="4"/>
  <c r="S5172" i="4"/>
  <c r="R5172" i="4"/>
  <c r="Q5172" i="4"/>
  <c r="P5172" i="4"/>
  <c r="O5172" i="4"/>
  <c r="N5172" i="4"/>
  <c r="M5172" i="4"/>
  <c r="L5172" i="4"/>
  <c r="K5172" i="4"/>
  <c r="J5172" i="4"/>
  <c r="I5172" i="4"/>
  <c r="H5172" i="4"/>
  <c r="G5172" i="4"/>
  <c r="F5172" i="4"/>
  <c r="E5172" i="4"/>
  <c r="D5172" i="4"/>
  <c r="C5172" i="4"/>
  <c r="B5172" i="4"/>
  <c r="A5172" i="4"/>
  <c r="AJ5178" i="4"/>
  <c r="AI5178" i="4"/>
  <c r="AH5178" i="4"/>
  <c r="AG5178" i="4"/>
  <c r="AF5178" i="4"/>
  <c r="AE5178" i="4"/>
  <c r="AD5178" i="4"/>
  <c r="AC5178" i="4"/>
  <c r="AB5178" i="4"/>
  <c r="AA5178" i="4"/>
  <c r="Z5178" i="4"/>
  <c r="Y5178" i="4"/>
  <c r="X5178" i="4"/>
  <c r="W5178" i="4"/>
  <c r="V5178" i="4"/>
  <c r="U5178" i="4"/>
  <c r="T5178" i="4"/>
  <c r="S5178" i="4"/>
  <c r="R5178" i="4"/>
  <c r="Q5178" i="4"/>
  <c r="P5178" i="4"/>
  <c r="O5178" i="4"/>
  <c r="N5178" i="4"/>
  <c r="M5178" i="4"/>
  <c r="L5178" i="4"/>
  <c r="K5178" i="4"/>
  <c r="J5178" i="4"/>
  <c r="I5178" i="4"/>
  <c r="H5178" i="4"/>
  <c r="G5178" i="4"/>
  <c r="F5178" i="4"/>
  <c r="E5178" i="4"/>
  <c r="D5178" i="4"/>
  <c r="C5178" i="4"/>
  <c r="B5178" i="4"/>
  <c r="A5178" i="4"/>
  <c r="AJ5176" i="4"/>
  <c r="AI5176" i="4"/>
  <c r="AH5176" i="4"/>
  <c r="AG5176" i="4"/>
  <c r="AF5176" i="4"/>
  <c r="AE5176" i="4"/>
  <c r="AD5176" i="4"/>
  <c r="AC5176" i="4"/>
  <c r="AB5176" i="4"/>
  <c r="AA5176" i="4"/>
  <c r="Z5176" i="4"/>
  <c r="Y5176" i="4"/>
  <c r="X5176" i="4"/>
  <c r="W5176" i="4"/>
  <c r="V5176" i="4"/>
  <c r="U5176" i="4"/>
  <c r="T5176" i="4"/>
  <c r="S5176" i="4"/>
  <c r="R5176" i="4"/>
  <c r="Q5176" i="4"/>
  <c r="P5176" i="4"/>
  <c r="O5176" i="4"/>
  <c r="N5176" i="4"/>
  <c r="M5176" i="4"/>
  <c r="L5176" i="4"/>
  <c r="K5176" i="4"/>
  <c r="J5176" i="4"/>
  <c r="I5176" i="4"/>
  <c r="H5176" i="4"/>
  <c r="G5176" i="4"/>
  <c r="F5176" i="4"/>
  <c r="E5176" i="4"/>
  <c r="D5176" i="4"/>
  <c r="C5176" i="4"/>
  <c r="B5176" i="4"/>
  <c r="A5176" i="4"/>
  <c r="AJ5182" i="4"/>
  <c r="AI5182" i="4"/>
  <c r="AH5182" i="4"/>
  <c r="AG5182" i="4"/>
  <c r="AF5182" i="4"/>
  <c r="AE5182" i="4"/>
  <c r="AD5182" i="4"/>
  <c r="AC5182" i="4"/>
  <c r="AB5182" i="4"/>
  <c r="AA5182" i="4"/>
  <c r="Z5182" i="4"/>
  <c r="Y5182" i="4"/>
  <c r="X5182" i="4"/>
  <c r="W5182" i="4"/>
  <c r="V5182" i="4"/>
  <c r="U5182" i="4"/>
  <c r="T5182" i="4"/>
  <c r="S5182" i="4"/>
  <c r="R5182" i="4"/>
  <c r="Q5182" i="4"/>
  <c r="P5182" i="4"/>
  <c r="O5182" i="4"/>
  <c r="N5182" i="4"/>
  <c r="M5182" i="4"/>
  <c r="L5182" i="4"/>
  <c r="K5182" i="4"/>
  <c r="J5182" i="4"/>
  <c r="I5182" i="4"/>
  <c r="H5182" i="4"/>
  <c r="G5182" i="4"/>
  <c r="F5182" i="4"/>
  <c r="E5182" i="4"/>
  <c r="D5182" i="4"/>
  <c r="C5182" i="4"/>
  <c r="B5182" i="4"/>
  <c r="A5182" i="4"/>
  <c r="AJ5168" i="4"/>
  <c r="AI5168" i="4"/>
  <c r="AH5168" i="4"/>
  <c r="AG5168" i="4"/>
  <c r="AF5168" i="4"/>
  <c r="AE5168" i="4"/>
  <c r="AD5168" i="4"/>
  <c r="AC5168" i="4"/>
  <c r="AB5168" i="4"/>
  <c r="AA5168" i="4"/>
  <c r="Z5168" i="4"/>
  <c r="Y5168" i="4"/>
  <c r="X5168" i="4"/>
  <c r="W5168" i="4"/>
  <c r="V5168" i="4"/>
  <c r="U5168" i="4"/>
  <c r="T5168" i="4"/>
  <c r="S5168" i="4"/>
  <c r="R5168" i="4"/>
  <c r="Q5168" i="4"/>
  <c r="P5168" i="4"/>
  <c r="O5168" i="4"/>
  <c r="N5168" i="4"/>
  <c r="M5168" i="4"/>
  <c r="L5168" i="4"/>
  <c r="K5168" i="4"/>
  <c r="J5168" i="4"/>
  <c r="I5168" i="4"/>
  <c r="H5168" i="4"/>
  <c r="G5168" i="4"/>
  <c r="F5168" i="4"/>
  <c r="E5168" i="4"/>
  <c r="D5168" i="4"/>
  <c r="C5168" i="4"/>
  <c r="B5168" i="4"/>
  <c r="A5168" i="4"/>
  <c r="AJ5175" i="4"/>
  <c r="AI5175" i="4"/>
  <c r="AH5175" i="4"/>
  <c r="AG5175" i="4"/>
  <c r="AF5175" i="4"/>
  <c r="AE5175" i="4"/>
  <c r="AD5175" i="4"/>
  <c r="AC5175" i="4"/>
  <c r="AB5175" i="4"/>
  <c r="AA5175" i="4"/>
  <c r="Z5175" i="4"/>
  <c r="Y5175" i="4"/>
  <c r="X5175" i="4"/>
  <c r="W5175" i="4"/>
  <c r="V5175" i="4"/>
  <c r="U5175" i="4"/>
  <c r="T5175" i="4"/>
  <c r="S5175" i="4"/>
  <c r="R5175" i="4"/>
  <c r="Q5175" i="4"/>
  <c r="P5175" i="4"/>
  <c r="O5175" i="4"/>
  <c r="N5175" i="4"/>
  <c r="M5175" i="4"/>
  <c r="L5175" i="4"/>
  <c r="K5175" i="4"/>
  <c r="J5175" i="4"/>
  <c r="I5175" i="4"/>
  <c r="H5175" i="4"/>
  <c r="G5175" i="4"/>
  <c r="F5175" i="4"/>
  <c r="E5175" i="4"/>
  <c r="D5175" i="4"/>
  <c r="C5175" i="4"/>
  <c r="B5175" i="4"/>
  <c r="A5175" i="4"/>
  <c r="AJ5177" i="4"/>
  <c r="AI5177" i="4"/>
  <c r="AH5177" i="4"/>
  <c r="AG5177" i="4"/>
  <c r="AF5177" i="4"/>
  <c r="AE5177" i="4"/>
  <c r="AD5177" i="4"/>
  <c r="AC5177" i="4"/>
  <c r="AB5177" i="4"/>
  <c r="AA5177" i="4"/>
  <c r="Z5177" i="4"/>
  <c r="Y5177" i="4"/>
  <c r="X5177" i="4"/>
  <c r="W5177" i="4"/>
  <c r="V5177" i="4"/>
  <c r="U5177" i="4"/>
  <c r="T5177" i="4"/>
  <c r="S5177" i="4"/>
  <c r="R5177" i="4"/>
  <c r="Q5177" i="4"/>
  <c r="P5177" i="4"/>
  <c r="O5177" i="4"/>
  <c r="N5177" i="4"/>
  <c r="M5177" i="4"/>
  <c r="L5177" i="4"/>
  <c r="K5177" i="4"/>
  <c r="J5177" i="4"/>
  <c r="I5177" i="4"/>
  <c r="H5177" i="4"/>
  <c r="G5177" i="4"/>
  <c r="F5177" i="4"/>
  <c r="E5177" i="4"/>
  <c r="D5177" i="4"/>
  <c r="C5177" i="4"/>
  <c r="B5177" i="4"/>
  <c r="A5177" i="4"/>
  <c r="AJ5170" i="4"/>
  <c r="AI5170" i="4"/>
  <c r="AH5170" i="4"/>
  <c r="AG5170" i="4"/>
  <c r="AF5170" i="4"/>
  <c r="AE5170" i="4"/>
  <c r="AD5170" i="4"/>
  <c r="AC5170" i="4"/>
  <c r="AB5170" i="4"/>
  <c r="AA5170" i="4"/>
  <c r="Z5170" i="4"/>
  <c r="Y5170" i="4"/>
  <c r="X5170" i="4"/>
  <c r="W5170" i="4"/>
  <c r="V5170" i="4"/>
  <c r="U5170" i="4"/>
  <c r="T5170" i="4"/>
  <c r="S5170" i="4"/>
  <c r="R5170" i="4"/>
  <c r="Q5170" i="4"/>
  <c r="P5170" i="4"/>
  <c r="O5170" i="4"/>
  <c r="N5170" i="4"/>
  <c r="M5170" i="4"/>
  <c r="L5170" i="4"/>
  <c r="K5170" i="4"/>
  <c r="J5170" i="4"/>
  <c r="I5170" i="4"/>
  <c r="H5170" i="4"/>
  <c r="G5170" i="4"/>
  <c r="F5170" i="4"/>
  <c r="E5170" i="4"/>
  <c r="D5170" i="4"/>
  <c r="C5170" i="4"/>
  <c r="B5170" i="4"/>
  <c r="A5170" i="4"/>
  <c r="AJ5167" i="4"/>
  <c r="AI5167" i="4"/>
  <c r="AH5167" i="4"/>
  <c r="AG5167" i="4"/>
  <c r="AF5167" i="4"/>
  <c r="AE5167" i="4"/>
  <c r="AD5167" i="4"/>
  <c r="AC5167" i="4"/>
  <c r="AB5167" i="4"/>
  <c r="AA5167" i="4"/>
  <c r="Z5167" i="4"/>
  <c r="Y5167" i="4"/>
  <c r="X5167" i="4"/>
  <c r="W5167" i="4"/>
  <c r="V5167" i="4"/>
  <c r="U5167" i="4"/>
  <c r="T5167" i="4"/>
  <c r="S5167" i="4"/>
  <c r="R5167" i="4"/>
  <c r="Q5167" i="4"/>
  <c r="P5167" i="4"/>
  <c r="O5167" i="4"/>
  <c r="N5167" i="4"/>
  <c r="M5167" i="4"/>
  <c r="L5167" i="4"/>
  <c r="K5167" i="4"/>
  <c r="J5167" i="4"/>
  <c r="I5167" i="4"/>
  <c r="H5167" i="4"/>
  <c r="G5167" i="4"/>
  <c r="F5167" i="4"/>
  <c r="E5167" i="4"/>
  <c r="D5167" i="4"/>
  <c r="C5167" i="4"/>
  <c r="B5167" i="4"/>
  <c r="A5167" i="4"/>
  <c r="AJ5166" i="4"/>
  <c r="AI5166" i="4"/>
  <c r="AH5166" i="4"/>
  <c r="AG5166" i="4"/>
  <c r="AF5166" i="4"/>
  <c r="AE5166" i="4"/>
  <c r="AD5166" i="4"/>
  <c r="AC5166" i="4"/>
  <c r="AB5166" i="4"/>
  <c r="AA5166" i="4"/>
  <c r="Z5166" i="4"/>
  <c r="Y5166" i="4"/>
  <c r="X5166" i="4"/>
  <c r="W5166" i="4"/>
  <c r="V5166" i="4"/>
  <c r="U5166" i="4"/>
  <c r="T5166" i="4"/>
  <c r="S5166" i="4"/>
  <c r="R5166" i="4"/>
  <c r="Q5166" i="4"/>
  <c r="P5166" i="4"/>
  <c r="O5166" i="4"/>
  <c r="N5166" i="4"/>
  <c r="M5166" i="4"/>
  <c r="L5166" i="4"/>
  <c r="K5166" i="4"/>
  <c r="J5166" i="4"/>
  <c r="I5166" i="4"/>
  <c r="H5166" i="4"/>
  <c r="G5166" i="4"/>
  <c r="F5166" i="4"/>
  <c r="E5166" i="4"/>
  <c r="D5166" i="4"/>
  <c r="C5166" i="4"/>
  <c r="B5166" i="4"/>
  <c r="A5166" i="4"/>
  <c r="AJ5174" i="4"/>
  <c r="AI5174" i="4"/>
  <c r="AH5174" i="4"/>
  <c r="AG5174" i="4"/>
  <c r="AF5174" i="4"/>
  <c r="AE5174" i="4"/>
  <c r="AD5174" i="4"/>
  <c r="AC5174" i="4"/>
  <c r="AB5174" i="4"/>
  <c r="AA5174" i="4"/>
  <c r="Z5174" i="4"/>
  <c r="Y5174" i="4"/>
  <c r="X5174" i="4"/>
  <c r="W5174" i="4"/>
  <c r="V5174" i="4"/>
  <c r="U5174" i="4"/>
  <c r="T5174" i="4"/>
  <c r="S5174" i="4"/>
  <c r="R5174" i="4"/>
  <c r="Q5174" i="4"/>
  <c r="P5174" i="4"/>
  <c r="O5174" i="4"/>
  <c r="N5174" i="4"/>
  <c r="M5174" i="4"/>
  <c r="L5174" i="4"/>
  <c r="K5174" i="4"/>
  <c r="J5174" i="4"/>
  <c r="I5174" i="4"/>
  <c r="H5174" i="4"/>
  <c r="G5174" i="4"/>
  <c r="F5174" i="4"/>
  <c r="E5174" i="4"/>
  <c r="D5174" i="4"/>
  <c r="C5174" i="4"/>
  <c r="B5174" i="4"/>
  <c r="A5174" i="4"/>
  <c r="AJ5158" i="4"/>
  <c r="AI5158" i="4"/>
  <c r="AH5158" i="4"/>
  <c r="AG5158" i="4"/>
  <c r="AF5158" i="4"/>
  <c r="AE5158" i="4"/>
  <c r="AD5158" i="4"/>
  <c r="AC5158" i="4"/>
  <c r="AB5158" i="4"/>
  <c r="AA5158" i="4"/>
  <c r="Z5158" i="4"/>
  <c r="Y5158" i="4"/>
  <c r="X5158" i="4"/>
  <c r="W5158" i="4"/>
  <c r="V5158" i="4"/>
  <c r="U5158" i="4"/>
  <c r="T5158" i="4"/>
  <c r="S5158" i="4"/>
  <c r="R5158" i="4"/>
  <c r="Q5158" i="4"/>
  <c r="P5158" i="4"/>
  <c r="O5158" i="4"/>
  <c r="N5158" i="4"/>
  <c r="M5158" i="4"/>
  <c r="L5158" i="4"/>
  <c r="K5158" i="4"/>
  <c r="J5158" i="4"/>
  <c r="I5158" i="4"/>
  <c r="H5158" i="4"/>
  <c r="G5158" i="4"/>
  <c r="F5158" i="4"/>
  <c r="E5158" i="4"/>
  <c r="D5158" i="4"/>
  <c r="C5158" i="4"/>
  <c r="B5158" i="4"/>
  <c r="A5158" i="4"/>
  <c r="AJ5160" i="4"/>
  <c r="AI5160" i="4"/>
  <c r="AH5160" i="4"/>
  <c r="AG5160" i="4"/>
  <c r="AF5160" i="4"/>
  <c r="AE5160" i="4"/>
  <c r="AD5160" i="4"/>
  <c r="AC5160" i="4"/>
  <c r="AB5160" i="4"/>
  <c r="AA5160" i="4"/>
  <c r="Z5160" i="4"/>
  <c r="Y5160" i="4"/>
  <c r="X5160" i="4"/>
  <c r="W5160" i="4"/>
  <c r="V5160" i="4"/>
  <c r="U5160" i="4"/>
  <c r="T5160" i="4"/>
  <c r="S5160" i="4"/>
  <c r="R5160" i="4"/>
  <c r="Q5160" i="4"/>
  <c r="P5160" i="4"/>
  <c r="O5160" i="4"/>
  <c r="N5160" i="4"/>
  <c r="M5160" i="4"/>
  <c r="L5160" i="4"/>
  <c r="K5160" i="4"/>
  <c r="J5160" i="4"/>
  <c r="I5160" i="4"/>
  <c r="H5160" i="4"/>
  <c r="G5160" i="4"/>
  <c r="F5160" i="4"/>
  <c r="E5160" i="4"/>
  <c r="D5160" i="4"/>
  <c r="C5160" i="4"/>
  <c r="B5160" i="4"/>
  <c r="A5160" i="4"/>
  <c r="AJ5159" i="4"/>
  <c r="AI5159" i="4"/>
  <c r="AH5159" i="4"/>
  <c r="AG5159" i="4"/>
  <c r="AF5159" i="4"/>
  <c r="AE5159" i="4"/>
  <c r="AD5159" i="4"/>
  <c r="AC5159" i="4"/>
  <c r="AB5159" i="4"/>
  <c r="AA5159" i="4"/>
  <c r="Z5159" i="4"/>
  <c r="Y5159" i="4"/>
  <c r="X5159" i="4"/>
  <c r="W5159" i="4"/>
  <c r="V5159" i="4"/>
  <c r="U5159" i="4"/>
  <c r="T5159" i="4"/>
  <c r="S5159" i="4"/>
  <c r="R5159" i="4"/>
  <c r="Q5159" i="4"/>
  <c r="P5159" i="4"/>
  <c r="O5159" i="4"/>
  <c r="N5159" i="4"/>
  <c r="M5159" i="4"/>
  <c r="L5159" i="4"/>
  <c r="K5159" i="4"/>
  <c r="J5159" i="4"/>
  <c r="I5159" i="4"/>
  <c r="H5159" i="4"/>
  <c r="G5159" i="4"/>
  <c r="F5159" i="4"/>
  <c r="E5159" i="4"/>
  <c r="D5159" i="4"/>
  <c r="C5159" i="4"/>
  <c r="B5159" i="4"/>
  <c r="A5159" i="4"/>
  <c r="AJ5156" i="4"/>
  <c r="AI5156" i="4"/>
  <c r="AH5156" i="4"/>
  <c r="AG5156" i="4"/>
  <c r="AF5156" i="4"/>
  <c r="AE5156" i="4"/>
  <c r="AD5156" i="4"/>
  <c r="AC5156" i="4"/>
  <c r="AB5156" i="4"/>
  <c r="AA5156" i="4"/>
  <c r="Z5156" i="4"/>
  <c r="Y5156" i="4"/>
  <c r="X5156" i="4"/>
  <c r="W5156" i="4"/>
  <c r="V5156" i="4"/>
  <c r="U5156" i="4"/>
  <c r="T5156" i="4"/>
  <c r="S5156" i="4"/>
  <c r="R5156" i="4"/>
  <c r="Q5156" i="4"/>
  <c r="P5156" i="4"/>
  <c r="O5156" i="4"/>
  <c r="N5156" i="4"/>
  <c r="M5156" i="4"/>
  <c r="L5156" i="4"/>
  <c r="K5156" i="4"/>
  <c r="J5156" i="4"/>
  <c r="I5156" i="4"/>
  <c r="H5156" i="4"/>
  <c r="G5156" i="4"/>
  <c r="F5156" i="4"/>
  <c r="E5156" i="4"/>
  <c r="D5156" i="4"/>
  <c r="C5156" i="4"/>
  <c r="B5156" i="4"/>
  <c r="A5156" i="4"/>
  <c r="AJ5157" i="4"/>
  <c r="AI5157" i="4"/>
  <c r="AH5157" i="4"/>
  <c r="AG5157" i="4"/>
  <c r="AF5157" i="4"/>
  <c r="AE5157" i="4"/>
  <c r="AD5157" i="4"/>
  <c r="AC5157" i="4"/>
  <c r="AB5157" i="4"/>
  <c r="AA5157" i="4"/>
  <c r="Z5157" i="4"/>
  <c r="Y5157" i="4"/>
  <c r="X5157" i="4"/>
  <c r="W5157" i="4"/>
  <c r="V5157" i="4"/>
  <c r="U5157" i="4"/>
  <c r="T5157" i="4"/>
  <c r="S5157" i="4"/>
  <c r="R5157" i="4"/>
  <c r="Q5157" i="4"/>
  <c r="P5157" i="4"/>
  <c r="O5157" i="4"/>
  <c r="N5157" i="4"/>
  <c r="M5157" i="4"/>
  <c r="L5157" i="4"/>
  <c r="K5157" i="4"/>
  <c r="J5157" i="4"/>
  <c r="I5157" i="4"/>
  <c r="H5157" i="4"/>
  <c r="G5157" i="4"/>
  <c r="F5157" i="4"/>
  <c r="E5157" i="4"/>
  <c r="D5157" i="4"/>
  <c r="C5157" i="4"/>
  <c r="B5157" i="4"/>
  <c r="A5157" i="4"/>
  <c r="AJ5155" i="4"/>
  <c r="AI5155" i="4"/>
  <c r="AH5155" i="4"/>
  <c r="AG5155" i="4"/>
  <c r="AF5155" i="4"/>
  <c r="AE5155" i="4"/>
  <c r="AD5155" i="4"/>
  <c r="AC5155" i="4"/>
  <c r="AB5155" i="4"/>
  <c r="AA5155" i="4"/>
  <c r="Z5155" i="4"/>
  <c r="Y5155" i="4"/>
  <c r="X5155" i="4"/>
  <c r="W5155" i="4"/>
  <c r="V5155" i="4"/>
  <c r="U5155" i="4"/>
  <c r="T5155" i="4"/>
  <c r="S5155" i="4"/>
  <c r="R5155" i="4"/>
  <c r="Q5155" i="4"/>
  <c r="P5155" i="4"/>
  <c r="O5155" i="4"/>
  <c r="N5155" i="4"/>
  <c r="M5155" i="4"/>
  <c r="L5155" i="4"/>
  <c r="K5155" i="4"/>
  <c r="J5155" i="4"/>
  <c r="I5155" i="4"/>
  <c r="H5155" i="4"/>
  <c r="G5155" i="4"/>
  <c r="F5155" i="4"/>
  <c r="E5155" i="4"/>
  <c r="D5155" i="4"/>
  <c r="C5155" i="4"/>
  <c r="B5155" i="4"/>
  <c r="A5155" i="4"/>
  <c r="AJ5154" i="4"/>
  <c r="AI5154" i="4"/>
  <c r="AH5154" i="4"/>
  <c r="AG5154" i="4"/>
  <c r="AF5154" i="4"/>
  <c r="AE5154" i="4"/>
  <c r="AD5154" i="4"/>
  <c r="AC5154" i="4"/>
  <c r="AB5154" i="4"/>
  <c r="AA5154" i="4"/>
  <c r="Z5154" i="4"/>
  <c r="Y5154" i="4"/>
  <c r="X5154" i="4"/>
  <c r="W5154" i="4"/>
  <c r="V5154" i="4"/>
  <c r="U5154" i="4"/>
  <c r="T5154" i="4"/>
  <c r="S5154" i="4"/>
  <c r="R5154" i="4"/>
  <c r="Q5154" i="4"/>
  <c r="P5154" i="4"/>
  <c r="O5154" i="4"/>
  <c r="N5154" i="4"/>
  <c r="M5154" i="4"/>
  <c r="L5154" i="4"/>
  <c r="K5154" i="4"/>
  <c r="J5154" i="4"/>
  <c r="I5154" i="4"/>
  <c r="H5154" i="4"/>
  <c r="G5154" i="4"/>
  <c r="F5154" i="4"/>
  <c r="E5154" i="4"/>
  <c r="D5154" i="4"/>
  <c r="C5154" i="4"/>
  <c r="B5154" i="4"/>
  <c r="A5154" i="4"/>
  <c r="AJ5153" i="4"/>
  <c r="AI5153" i="4"/>
  <c r="AH5153" i="4"/>
  <c r="AG5153" i="4"/>
  <c r="AF5153" i="4"/>
  <c r="AE5153" i="4"/>
  <c r="AD5153" i="4"/>
  <c r="AC5153" i="4"/>
  <c r="AB5153" i="4"/>
  <c r="AA5153" i="4"/>
  <c r="Z5153" i="4"/>
  <c r="Y5153" i="4"/>
  <c r="X5153" i="4"/>
  <c r="W5153" i="4"/>
  <c r="V5153" i="4"/>
  <c r="U5153" i="4"/>
  <c r="T5153" i="4"/>
  <c r="S5153" i="4"/>
  <c r="R5153" i="4"/>
  <c r="Q5153" i="4"/>
  <c r="P5153" i="4"/>
  <c r="O5153" i="4"/>
  <c r="N5153" i="4"/>
  <c r="M5153" i="4"/>
  <c r="L5153" i="4"/>
  <c r="K5153" i="4"/>
  <c r="J5153" i="4"/>
  <c r="I5153" i="4"/>
  <c r="H5153" i="4"/>
  <c r="G5153" i="4"/>
  <c r="F5153" i="4"/>
  <c r="E5153" i="4"/>
  <c r="D5153" i="4"/>
  <c r="C5153" i="4"/>
  <c r="B5153" i="4"/>
  <c r="A5153" i="4"/>
  <c r="AJ5151" i="4"/>
  <c r="AI5151" i="4"/>
  <c r="AH5151" i="4"/>
  <c r="AG5151" i="4"/>
  <c r="AF5151" i="4"/>
  <c r="AE5151" i="4"/>
  <c r="AD5151" i="4"/>
  <c r="AC5151" i="4"/>
  <c r="AB5151" i="4"/>
  <c r="AA5151" i="4"/>
  <c r="Z5151" i="4"/>
  <c r="Y5151" i="4"/>
  <c r="X5151" i="4"/>
  <c r="W5151" i="4"/>
  <c r="V5151" i="4"/>
  <c r="U5151" i="4"/>
  <c r="T5151" i="4"/>
  <c r="S5151" i="4"/>
  <c r="R5151" i="4"/>
  <c r="Q5151" i="4"/>
  <c r="P5151" i="4"/>
  <c r="O5151" i="4"/>
  <c r="N5151" i="4"/>
  <c r="M5151" i="4"/>
  <c r="L5151" i="4"/>
  <c r="K5151" i="4"/>
  <c r="J5151" i="4"/>
  <c r="I5151" i="4"/>
  <c r="H5151" i="4"/>
  <c r="G5151" i="4"/>
  <c r="F5151" i="4"/>
  <c r="E5151" i="4"/>
  <c r="D5151" i="4"/>
  <c r="C5151" i="4"/>
  <c r="B5151" i="4"/>
  <c r="A5151" i="4"/>
  <c r="AJ5152" i="4"/>
  <c r="AI5152" i="4"/>
  <c r="AH5152" i="4"/>
  <c r="AG5152" i="4"/>
  <c r="AF5152" i="4"/>
  <c r="AE5152" i="4"/>
  <c r="AD5152" i="4"/>
  <c r="AC5152" i="4"/>
  <c r="AB5152" i="4"/>
  <c r="AA5152" i="4"/>
  <c r="Z5152" i="4"/>
  <c r="Y5152" i="4"/>
  <c r="X5152" i="4"/>
  <c r="W5152" i="4"/>
  <c r="V5152" i="4"/>
  <c r="U5152" i="4"/>
  <c r="T5152" i="4"/>
  <c r="S5152" i="4"/>
  <c r="R5152" i="4"/>
  <c r="Q5152" i="4"/>
  <c r="P5152" i="4"/>
  <c r="O5152" i="4"/>
  <c r="N5152" i="4"/>
  <c r="M5152" i="4"/>
  <c r="L5152" i="4"/>
  <c r="K5152" i="4"/>
  <c r="J5152" i="4"/>
  <c r="I5152" i="4"/>
  <c r="H5152" i="4"/>
  <c r="G5152" i="4"/>
  <c r="F5152" i="4"/>
  <c r="E5152" i="4"/>
  <c r="D5152" i="4"/>
  <c r="C5152" i="4"/>
  <c r="B5152" i="4"/>
  <c r="A5152" i="4"/>
  <c r="AJ5146" i="4"/>
  <c r="AI5146" i="4"/>
  <c r="AH5146" i="4"/>
  <c r="AG5146" i="4"/>
  <c r="AF5146" i="4"/>
  <c r="AE5146" i="4"/>
  <c r="AD5146" i="4"/>
  <c r="AC5146" i="4"/>
  <c r="AB5146" i="4"/>
  <c r="AA5146" i="4"/>
  <c r="Z5146" i="4"/>
  <c r="Y5146" i="4"/>
  <c r="X5146" i="4"/>
  <c r="W5146" i="4"/>
  <c r="V5146" i="4"/>
  <c r="U5146" i="4"/>
  <c r="T5146" i="4"/>
  <c r="S5146" i="4"/>
  <c r="R5146" i="4"/>
  <c r="Q5146" i="4"/>
  <c r="P5146" i="4"/>
  <c r="O5146" i="4"/>
  <c r="N5146" i="4"/>
  <c r="M5146" i="4"/>
  <c r="L5146" i="4"/>
  <c r="K5146" i="4"/>
  <c r="J5146" i="4"/>
  <c r="I5146" i="4"/>
  <c r="H5146" i="4"/>
  <c r="G5146" i="4"/>
  <c r="F5146" i="4"/>
  <c r="E5146" i="4"/>
  <c r="D5146" i="4"/>
  <c r="C5146" i="4"/>
  <c r="B5146" i="4"/>
  <c r="A5146" i="4"/>
  <c r="AJ5144" i="4"/>
  <c r="AI5144" i="4"/>
  <c r="AH5144" i="4"/>
  <c r="AG5144" i="4"/>
  <c r="AF5144" i="4"/>
  <c r="AE5144" i="4"/>
  <c r="AD5144" i="4"/>
  <c r="AC5144" i="4"/>
  <c r="AB5144" i="4"/>
  <c r="AA5144" i="4"/>
  <c r="Z5144" i="4"/>
  <c r="Y5144" i="4"/>
  <c r="X5144" i="4"/>
  <c r="W5144" i="4"/>
  <c r="V5144" i="4"/>
  <c r="U5144" i="4"/>
  <c r="T5144" i="4"/>
  <c r="S5144" i="4"/>
  <c r="R5144" i="4"/>
  <c r="Q5144" i="4"/>
  <c r="P5144" i="4"/>
  <c r="O5144" i="4"/>
  <c r="N5144" i="4"/>
  <c r="M5144" i="4"/>
  <c r="L5144" i="4"/>
  <c r="K5144" i="4"/>
  <c r="J5144" i="4"/>
  <c r="I5144" i="4"/>
  <c r="H5144" i="4"/>
  <c r="G5144" i="4"/>
  <c r="F5144" i="4"/>
  <c r="E5144" i="4"/>
  <c r="D5144" i="4"/>
  <c r="C5144" i="4"/>
  <c r="B5144" i="4"/>
  <c r="A5144" i="4"/>
  <c r="AJ5147" i="4"/>
  <c r="AI5147" i="4"/>
  <c r="AH5147" i="4"/>
  <c r="AG5147" i="4"/>
  <c r="AF5147" i="4"/>
  <c r="AE5147" i="4"/>
  <c r="AD5147" i="4"/>
  <c r="AC5147" i="4"/>
  <c r="AB5147" i="4"/>
  <c r="AA5147" i="4"/>
  <c r="Z5147" i="4"/>
  <c r="Y5147" i="4"/>
  <c r="X5147" i="4"/>
  <c r="W5147" i="4"/>
  <c r="V5147" i="4"/>
  <c r="U5147" i="4"/>
  <c r="T5147" i="4"/>
  <c r="S5147" i="4"/>
  <c r="R5147" i="4"/>
  <c r="Q5147" i="4"/>
  <c r="P5147" i="4"/>
  <c r="O5147" i="4"/>
  <c r="N5147" i="4"/>
  <c r="M5147" i="4"/>
  <c r="L5147" i="4"/>
  <c r="K5147" i="4"/>
  <c r="J5147" i="4"/>
  <c r="I5147" i="4"/>
  <c r="H5147" i="4"/>
  <c r="G5147" i="4"/>
  <c r="F5147" i="4"/>
  <c r="E5147" i="4"/>
  <c r="D5147" i="4"/>
  <c r="C5147" i="4"/>
  <c r="B5147" i="4"/>
  <c r="A5147" i="4"/>
  <c r="AJ5148" i="4"/>
  <c r="AI5148" i="4"/>
  <c r="AH5148" i="4"/>
  <c r="AG5148" i="4"/>
  <c r="AF5148" i="4"/>
  <c r="AE5148" i="4"/>
  <c r="AD5148" i="4"/>
  <c r="AC5148" i="4"/>
  <c r="AB5148" i="4"/>
  <c r="AA5148" i="4"/>
  <c r="Z5148" i="4"/>
  <c r="Y5148" i="4"/>
  <c r="X5148" i="4"/>
  <c r="W5148" i="4"/>
  <c r="V5148" i="4"/>
  <c r="U5148" i="4"/>
  <c r="T5148" i="4"/>
  <c r="S5148" i="4"/>
  <c r="R5148" i="4"/>
  <c r="Q5148" i="4"/>
  <c r="P5148" i="4"/>
  <c r="O5148" i="4"/>
  <c r="N5148" i="4"/>
  <c r="M5148" i="4"/>
  <c r="L5148" i="4"/>
  <c r="K5148" i="4"/>
  <c r="J5148" i="4"/>
  <c r="I5148" i="4"/>
  <c r="H5148" i="4"/>
  <c r="G5148" i="4"/>
  <c r="F5148" i="4"/>
  <c r="E5148" i="4"/>
  <c r="D5148" i="4"/>
  <c r="C5148" i="4"/>
  <c r="B5148" i="4"/>
  <c r="A5148" i="4"/>
  <c r="AJ5143" i="4"/>
  <c r="AI5143" i="4"/>
  <c r="AH5143" i="4"/>
  <c r="AG5143" i="4"/>
  <c r="AF5143" i="4"/>
  <c r="AE5143" i="4"/>
  <c r="AD5143" i="4"/>
  <c r="AC5143" i="4"/>
  <c r="AB5143" i="4"/>
  <c r="AA5143" i="4"/>
  <c r="Z5143" i="4"/>
  <c r="Y5143" i="4"/>
  <c r="X5143" i="4"/>
  <c r="W5143" i="4"/>
  <c r="V5143" i="4"/>
  <c r="U5143" i="4"/>
  <c r="T5143" i="4"/>
  <c r="S5143" i="4"/>
  <c r="R5143" i="4"/>
  <c r="Q5143" i="4"/>
  <c r="P5143" i="4"/>
  <c r="O5143" i="4"/>
  <c r="N5143" i="4"/>
  <c r="M5143" i="4"/>
  <c r="L5143" i="4"/>
  <c r="K5143" i="4"/>
  <c r="J5143" i="4"/>
  <c r="I5143" i="4"/>
  <c r="H5143" i="4"/>
  <c r="G5143" i="4"/>
  <c r="F5143" i="4"/>
  <c r="E5143" i="4"/>
  <c r="D5143" i="4"/>
  <c r="C5143" i="4"/>
  <c r="B5143" i="4"/>
  <c r="A5143" i="4"/>
  <c r="AJ5150" i="4"/>
  <c r="AI5150" i="4"/>
  <c r="AH5150" i="4"/>
  <c r="AG5150" i="4"/>
  <c r="AF5150" i="4"/>
  <c r="AE5150" i="4"/>
  <c r="AD5150" i="4"/>
  <c r="AC5150" i="4"/>
  <c r="AB5150" i="4"/>
  <c r="AA5150" i="4"/>
  <c r="Z5150" i="4"/>
  <c r="Y5150" i="4"/>
  <c r="X5150" i="4"/>
  <c r="W5150" i="4"/>
  <c r="V5150" i="4"/>
  <c r="U5150" i="4"/>
  <c r="T5150" i="4"/>
  <c r="S5150" i="4"/>
  <c r="R5150" i="4"/>
  <c r="Q5150" i="4"/>
  <c r="P5150" i="4"/>
  <c r="O5150" i="4"/>
  <c r="N5150" i="4"/>
  <c r="M5150" i="4"/>
  <c r="L5150" i="4"/>
  <c r="K5150" i="4"/>
  <c r="J5150" i="4"/>
  <c r="I5150" i="4"/>
  <c r="H5150" i="4"/>
  <c r="G5150" i="4"/>
  <c r="F5150" i="4"/>
  <c r="E5150" i="4"/>
  <c r="D5150" i="4"/>
  <c r="C5150" i="4"/>
  <c r="B5150" i="4"/>
  <c r="A5150" i="4"/>
  <c r="AJ5145" i="4"/>
  <c r="AI5145" i="4"/>
  <c r="AH5145" i="4"/>
  <c r="AG5145" i="4"/>
  <c r="AF5145" i="4"/>
  <c r="AE5145" i="4"/>
  <c r="AD5145" i="4"/>
  <c r="AC5145" i="4"/>
  <c r="AB5145" i="4"/>
  <c r="AA5145" i="4"/>
  <c r="Z5145" i="4"/>
  <c r="Y5145" i="4"/>
  <c r="X5145" i="4"/>
  <c r="W5145" i="4"/>
  <c r="V5145" i="4"/>
  <c r="U5145" i="4"/>
  <c r="T5145" i="4"/>
  <c r="S5145" i="4"/>
  <c r="R5145" i="4"/>
  <c r="Q5145" i="4"/>
  <c r="P5145" i="4"/>
  <c r="O5145" i="4"/>
  <c r="N5145" i="4"/>
  <c r="M5145" i="4"/>
  <c r="L5145" i="4"/>
  <c r="K5145" i="4"/>
  <c r="J5145" i="4"/>
  <c r="I5145" i="4"/>
  <c r="H5145" i="4"/>
  <c r="G5145" i="4"/>
  <c r="F5145" i="4"/>
  <c r="E5145" i="4"/>
  <c r="D5145" i="4"/>
  <c r="C5145" i="4"/>
  <c r="B5145" i="4"/>
  <c r="A5145" i="4"/>
  <c r="AJ5142" i="4"/>
  <c r="AI5142" i="4"/>
  <c r="AH5142" i="4"/>
  <c r="AG5142" i="4"/>
  <c r="AF5142" i="4"/>
  <c r="AE5142" i="4"/>
  <c r="AD5142" i="4"/>
  <c r="AC5142" i="4"/>
  <c r="AB5142" i="4"/>
  <c r="AA5142" i="4"/>
  <c r="Z5142" i="4"/>
  <c r="Y5142" i="4"/>
  <c r="X5142" i="4"/>
  <c r="W5142" i="4"/>
  <c r="V5142" i="4"/>
  <c r="U5142" i="4"/>
  <c r="T5142" i="4"/>
  <c r="S5142" i="4"/>
  <c r="R5142" i="4"/>
  <c r="Q5142" i="4"/>
  <c r="P5142" i="4"/>
  <c r="O5142" i="4"/>
  <c r="N5142" i="4"/>
  <c r="M5142" i="4"/>
  <c r="L5142" i="4"/>
  <c r="K5142" i="4"/>
  <c r="J5142" i="4"/>
  <c r="I5142" i="4"/>
  <c r="H5142" i="4"/>
  <c r="G5142" i="4"/>
  <c r="F5142" i="4"/>
  <c r="E5142" i="4"/>
  <c r="D5142" i="4"/>
  <c r="C5142" i="4"/>
  <c r="B5142" i="4"/>
  <c r="A5142" i="4"/>
  <c r="AJ5149" i="4"/>
  <c r="AI5149" i="4"/>
  <c r="AH5149" i="4"/>
  <c r="AG5149" i="4"/>
  <c r="AF5149" i="4"/>
  <c r="AE5149" i="4"/>
  <c r="AD5149" i="4"/>
  <c r="AC5149" i="4"/>
  <c r="AB5149" i="4"/>
  <c r="AA5149" i="4"/>
  <c r="Z5149" i="4"/>
  <c r="Y5149" i="4"/>
  <c r="X5149" i="4"/>
  <c r="W5149" i="4"/>
  <c r="V5149" i="4"/>
  <c r="U5149" i="4"/>
  <c r="T5149" i="4"/>
  <c r="S5149" i="4"/>
  <c r="R5149" i="4"/>
  <c r="Q5149" i="4"/>
  <c r="P5149" i="4"/>
  <c r="O5149" i="4"/>
  <c r="N5149" i="4"/>
  <c r="M5149" i="4"/>
  <c r="L5149" i="4"/>
  <c r="K5149" i="4"/>
  <c r="J5149" i="4"/>
  <c r="I5149" i="4"/>
  <c r="H5149" i="4"/>
  <c r="G5149" i="4"/>
  <c r="F5149" i="4"/>
  <c r="E5149" i="4"/>
  <c r="D5149" i="4"/>
  <c r="C5149" i="4"/>
  <c r="B5149" i="4"/>
  <c r="A5149" i="4"/>
  <c r="AJ5140" i="4"/>
  <c r="AI5140" i="4"/>
  <c r="AH5140" i="4"/>
  <c r="AG5140" i="4"/>
  <c r="AF5140" i="4"/>
  <c r="AE5140" i="4"/>
  <c r="AD5140" i="4"/>
  <c r="AC5140" i="4"/>
  <c r="AB5140" i="4"/>
  <c r="AA5140" i="4"/>
  <c r="Z5140" i="4"/>
  <c r="Y5140" i="4"/>
  <c r="X5140" i="4"/>
  <c r="W5140" i="4"/>
  <c r="V5140" i="4"/>
  <c r="U5140" i="4"/>
  <c r="T5140" i="4"/>
  <c r="S5140" i="4"/>
  <c r="R5140" i="4"/>
  <c r="Q5140" i="4"/>
  <c r="P5140" i="4"/>
  <c r="O5140" i="4"/>
  <c r="N5140" i="4"/>
  <c r="M5140" i="4"/>
  <c r="L5140" i="4"/>
  <c r="K5140" i="4"/>
  <c r="J5140" i="4"/>
  <c r="I5140" i="4"/>
  <c r="H5140" i="4"/>
  <c r="G5140" i="4"/>
  <c r="F5140" i="4"/>
  <c r="E5140" i="4"/>
  <c r="D5140" i="4"/>
  <c r="C5140" i="4"/>
  <c r="B5140" i="4"/>
  <c r="A5140" i="4"/>
  <c r="AJ5141" i="4"/>
  <c r="AI5141" i="4"/>
  <c r="AH5141" i="4"/>
  <c r="AG5141" i="4"/>
  <c r="AF5141" i="4"/>
  <c r="AE5141" i="4"/>
  <c r="AD5141" i="4"/>
  <c r="AC5141" i="4"/>
  <c r="AB5141" i="4"/>
  <c r="AA5141" i="4"/>
  <c r="Z5141" i="4"/>
  <c r="Y5141" i="4"/>
  <c r="X5141" i="4"/>
  <c r="W5141" i="4"/>
  <c r="V5141" i="4"/>
  <c r="U5141" i="4"/>
  <c r="T5141" i="4"/>
  <c r="S5141" i="4"/>
  <c r="R5141" i="4"/>
  <c r="Q5141" i="4"/>
  <c r="P5141" i="4"/>
  <c r="O5141" i="4"/>
  <c r="N5141" i="4"/>
  <c r="M5141" i="4"/>
  <c r="L5141" i="4"/>
  <c r="K5141" i="4"/>
  <c r="J5141" i="4"/>
  <c r="I5141" i="4"/>
  <c r="H5141" i="4"/>
  <c r="G5141" i="4"/>
  <c r="F5141" i="4"/>
  <c r="E5141" i="4"/>
  <c r="D5141" i="4"/>
  <c r="C5141" i="4"/>
  <c r="B5141" i="4"/>
  <c r="A5141" i="4"/>
  <c r="AJ5139" i="4"/>
  <c r="AI5139" i="4"/>
  <c r="AH5139" i="4"/>
  <c r="AG5139" i="4"/>
  <c r="AF5139" i="4"/>
  <c r="AE5139" i="4"/>
  <c r="AD5139" i="4"/>
  <c r="AC5139" i="4"/>
  <c r="AB5139" i="4"/>
  <c r="AA5139" i="4"/>
  <c r="Z5139" i="4"/>
  <c r="Y5139" i="4"/>
  <c r="X5139" i="4"/>
  <c r="W5139" i="4"/>
  <c r="V5139" i="4"/>
  <c r="U5139" i="4"/>
  <c r="T5139" i="4"/>
  <c r="S5139" i="4"/>
  <c r="R5139" i="4"/>
  <c r="Q5139" i="4"/>
  <c r="P5139" i="4"/>
  <c r="O5139" i="4"/>
  <c r="N5139" i="4"/>
  <c r="M5139" i="4"/>
  <c r="L5139" i="4"/>
  <c r="K5139" i="4"/>
  <c r="J5139" i="4"/>
  <c r="I5139" i="4"/>
  <c r="H5139" i="4"/>
  <c r="G5139" i="4"/>
  <c r="F5139" i="4"/>
  <c r="E5139" i="4"/>
  <c r="D5139" i="4"/>
  <c r="C5139" i="4"/>
  <c r="B5139" i="4"/>
  <c r="A5139" i="4"/>
  <c r="AJ5138" i="4"/>
  <c r="AI5138" i="4"/>
  <c r="AH5138" i="4"/>
  <c r="AG5138" i="4"/>
  <c r="AF5138" i="4"/>
  <c r="AE5138" i="4"/>
  <c r="AD5138" i="4"/>
  <c r="AC5138" i="4"/>
  <c r="AB5138" i="4"/>
  <c r="AA5138" i="4"/>
  <c r="Z5138" i="4"/>
  <c r="Y5138" i="4"/>
  <c r="X5138" i="4"/>
  <c r="W5138" i="4"/>
  <c r="V5138" i="4"/>
  <c r="U5138" i="4"/>
  <c r="T5138" i="4"/>
  <c r="S5138" i="4"/>
  <c r="R5138" i="4"/>
  <c r="Q5138" i="4"/>
  <c r="P5138" i="4"/>
  <c r="O5138" i="4"/>
  <c r="N5138" i="4"/>
  <c r="M5138" i="4"/>
  <c r="L5138" i="4"/>
  <c r="K5138" i="4"/>
  <c r="J5138" i="4"/>
  <c r="I5138" i="4"/>
  <c r="H5138" i="4"/>
  <c r="G5138" i="4"/>
  <c r="F5138" i="4"/>
  <c r="E5138" i="4"/>
  <c r="D5138" i="4"/>
  <c r="C5138" i="4"/>
  <c r="B5138" i="4"/>
  <c r="A5138" i="4"/>
  <c r="AJ5137" i="4"/>
  <c r="AI5137" i="4"/>
  <c r="AH5137" i="4"/>
  <c r="AG5137" i="4"/>
  <c r="AF5137" i="4"/>
  <c r="AE5137" i="4"/>
  <c r="AD5137" i="4"/>
  <c r="AC5137" i="4"/>
  <c r="AB5137" i="4"/>
  <c r="AA5137" i="4"/>
  <c r="Z5137" i="4"/>
  <c r="Y5137" i="4"/>
  <c r="X5137" i="4"/>
  <c r="W5137" i="4"/>
  <c r="V5137" i="4"/>
  <c r="U5137" i="4"/>
  <c r="T5137" i="4"/>
  <c r="S5137" i="4"/>
  <c r="R5137" i="4"/>
  <c r="Q5137" i="4"/>
  <c r="P5137" i="4"/>
  <c r="O5137" i="4"/>
  <c r="N5137" i="4"/>
  <c r="M5137" i="4"/>
  <c r="L5137" i="4"/>
  <c r="K5137" i="4"/>
  <c r="J5137" i="4"/>
  <c r="I5137" i="4"/>
  <c r="H5137" i="4"/>
  <c r="G5137" i="4"/>
  <c r="F5137" i="4"/>
  <c r="E5137" i="4"/>
  <c r="D5137" i="4"/>
  <c r="C5137" i="4"/>
  <c r="B5137" i="4"/>
  <c r="A5137" i="4"/>
  <c r="AJ5136" i="4"/>
  <c r="AI5136" i="4"/>
  <c r="AH5136" i="4"/>
  <c r="AG5136" i="4"/>
  <c r="AF5136" i="4"/>
  <c r="AE5136" i="4"/>
  <c r="AD5136" i="4"/>
  <c r="AC5136" i="4"/>
  <c r="AB5136" i="4"/>
  <c r="AA5136" i="4"/>
  <c r="Z5136" i="4"/>
  <c r="Y5136" i="4"/>
  <c r="X5136" i="4"/>
  <c r="W5136" i="4"/>
  <c r="V5136" i="4"/>
  <c r="U5136" i="4"/>
  <c r="T5136" i="4"/>
  <c r="S5136" i="4"/>
  <c r="R5136" i="4"/>
  <c r="Q5136" i="4"/>
  <c r="P5136" i="4"/>
  <c r="O5136" i="4"/>
  <c r="N5136" i="4"/>
  <c r="M5136" i="4"/>
  <c r="L5136" i="4"/>
  <c r="K5136" i="4"/>
  <c r="J5136" i="4"/>
  <c r="I5136" i="4"/>
  <c r="H5136" i="4"/>
  <c r="G5136" i="4"/>
  <c r="F5136" i="4"/>
  <c r="E5136" i="4"/>
  <c r="D5136" i="4"/>
  <c r="C5136" i="4"/>
  <c r="B5136" i="4"/>
  <c r="A5136" i="4"/>
  <c r="AJ5135" i="4"/>
  <c r="AI5135" i="4"/>
  <c r="AH5135" i="4"/>
  <c r="AG5135" i="4"/>
  <c r="AF5135" i="4"/>
  <c r="AE5135" i="4"/>
  <c r="AD5135" i="4"/>
  <c r="AC5135" i="4"/>
  <c r="AB5135" i="4"/>
  <c r="AA5135" i="4"/>
  <c r="Z5135" i="4"/>
  <c r="Y5135" i="4"/>
  <c r="X5135" i="4"/>
  <c r="W5135" i="4"/>
  <c r="V5135" i="4"/>
  <c r="U5135" i="4"/>
  <c r="T5135" i="4"/>
  <c r="S5135" i="4"/>
  <c r="R5135" i="4"/>
  <c r="Q5135" i="4"/>
  <c r="P5135" i="4"/>
  <c r="O5135" i="4"/>
  <c r="N5135" i="4"/>
  <c r="M5135" i="4"/>
  <c r="L5135" i="4"/>
  <c r="K5135" i="4"/>
  <c r="J5135" i="4"/>
  <c r="I5135" i="4"/>
  <c r="H5135" i="4"/>
  <c r="G5135" i="4"/>
  <c r="F5135" i="4"/>
  <c r="E5135" i="4"/>
  <c r="D5135" i="4"/>
  <c r="C5135" i="4"/>
  <c r="B5135" i="4"/>
  <c r="A5135" i="4"/>
  <c r="AJ5134" i="4"/>
  <c r="AI5134" i="4"/>
  <c r="AH5134" i="4"/>
  <c r="AG5134" i="4"/>
  <c r="AF5134" i="4"/>
  <c r="AE5134" i="4"/>
  <c r="AD5134" i="4"/>
  <c r="AC5134" i="4"/>
  <c r="AB5134" i="4"/>
  <c r="AA5134" i="4"/>
  <c r="Z5134" i="4"/>
  <c r="Y5134" i="4"/>
  <c r="X5134" i="4"/>
  <c r="W5134" i="4"/>
  <c r="V5134" i="4"/>
  <c r="U5134" i="4"/>
  <c r="T5134" i="4"/>
  <c r="S5134" i="4"/>
  <c r="R5134" i="4"/>
  <c r="Q5134" i="4"/>
  <c r="P5134" i="4"/>
  <c r="O5134" i="4"/>
  <c r="N5134" i="4"/>
  <c r="M5134" i="4"/>
  <c r="L5134" i="4"/>
  <c r="K5134" i="4"/>
  <c r="J5134" i="4"/>
  <c r="I5134" i="4"/>
  <c r="H5134" i="4"/>
  <c r="G5134" i="4"/>
  <c r="F5134" i="4"/>
  <c r="E5134" i="4"/>
  <c r="D5134" i="4"/>
  <c r="C5134" i="4"/>
  <c r="B5134" i="4"/>
  <c r="A5134" i="4"/>
  <c r="AJ5132" i="4"/>
  <c r="AI5132" i="4"/>
  <c r="AH5132" i="4"/>
  <c r="AG5132" i="4"/>
  <c r="AF5132" i="4"/>
  <c r="AE5132" i="4"/>
  <c r="AD5132" i="4"/>
  <c r="AC5132" i="4"/>
  <c r="AB5132" i="4"/>
  <c r="AA5132" i="4"/>
  <c r="Z5132" i="4"/>
  <c r="Y5132" i="4"/>
  <c r="X5132" i="4"/>
  <c r="W5132" i="4"/>
  <c r="V5132" i="4"/>
  <c r="U5132" i="4"/>
  <c r="T5132" i="4"/>
  <c r="S5132" i="4"/>
  <c r="R5132" i="4"/>
  <c r="Q5132" i="4"/>
  <c r="P5132" i="4"/>
  <c r="O5132" i="4"/>
  <c r="N5132" i="4"/>
  <c r="M5132" i="4"/>
  <c r="L5132" i="4"/>
  <c r="K5132" i="4"/>
  <c r="J5132" i="4"/>
  <c r="I5132" i="4"/>
  <c r="H5132" i="4"/>
  <c r="G5132" i="4"/>
  <c r="F5132" i="4"/>
  <c r="E5132" i="4"/>
  <c r="D5132" i="4"/>
  <c r="C5132" i="4"/>
  <c r="B5132" i="4"/>
  <c r="A5132" i="4"/>
  <c r="AJ5131" i="4"/>
  <c r="AI5131" i="4"/>
  <c r="AH5131" i="4"/>
  <c r="AG5131" i="4"/>
  <c r="AF5131" i="4"/>
  <c r="AE5131" i="4"/>
  <c r="AD5131" i="4"/>
  <c r="AC5131" i="4"/>
  <c r="AB5131" i="4"/>
  <c r="AA5131" i="4"/>
  <c r="Z5131" i="4"/>
  <c r="Y5131" i="4"/>
  <c r="X5131" i="4"/>
  <c r="W5131" i="4"/>
  <c r="V5131" i="4"/>
  <c r="U5131" i="4"/>
  <c r="T5131" i="4"/>
  <c r="S5131" i="4"/>
  <c r="R5131" i="4"/>
  <c r="Q5131" i="4"/>
  <c r="P5131" i="4"/>
  <c r="O5131" i="4"/>
  <c r="N5131" i="4"/>
  <c r="M5131" i="4"/>
  <c r="L5131" i="4"/>
  <c r="K5131" i="4"/>
  <c r="J5131" i="4"/>
  <c r="I5131" i="4"/>
  <c r="H5131" i="4"/>
  <c r="G5131" i="4"/>
  <c r="F5131" i="4"/>
  <c r="E5131" i="4"/>
  <c r="D5131" i="4"/>
  <c r="C5131" i="4"/>
  <c r="B5131" i="4"/>
  <c r="A5131" i="4"/>
  <c r="AJ5133" i="4"/>
  <c r="AI5133" i="4"/>
  <c r="AH5133" i="4"/>
  <c r="AG5133" i="4"/>
  <c r="AF5133" i="4"/>
  <c r="AE5133" i="4"/>
  <c r="AD5133" i="4"/>
  <c r="AC5133" i="4"/>
  <c r="AB5133" i="4"/>
  <c r="AA5133" i="4"/>
  <c r="Z5133" i="4"/>
  <c r="Y5133" i="4"/>
  <c r="X5133" i="4"/>
  <c r="W5133" i="4"/>
  <c r="V5133" i="4"/>
  <c r="U5133" i="4"/>
  <c r="T5133" i="4"/>
  <c r="S5133" i="4"/>
  <c r="R5133" i="4"/>
  <c r="Q5133" i="4"/>
  <c r="P5133" i="4"/>
  <c r="O5133" i="4"/>
  <c r="N5133" i="4"/>
  <c r="M5133" i="4"/>
  <c r="L5133" i="4"/>
  <c r="K5133" i="4"/>
  <c r="J5133" i="4"/>
  <c r="I5133" i="4"/>
  <c r="H5133" i="4"/>
  <c r="G5133" i="4"/>
  <c r="F5133" i="4"/>
  <c r="E5133" i="4"/>
  <c r="D5133" i="4"/>
  <c r="C5133" i="4"/>
  <c r="B5133" i="4"/>
  <c r="A5133" i="4"/>
  <c r="AJ5128" i="4"/>
  <c r="AI5128" i="4"/>
  <c r="AH5128" i="4"/>
  <c r="AG5128" i="4"/>
  <c r="AF5128" i="4"/>
  <c r="AE5128" i="4"/>
  <c r="AD5128" i="4"/>
  <c r="AC5128" i="4"/>
  <c r="AB5128" i="4"/>
  <c r="AA5128" i="4"/>
  <c r="Z5128" i="4"/>
  <c r="Y5128" i="4"/>
  <c r="X5128" i="4"/>
  <c r="W5128" i="4"/>
  <c r="V5128" i="4"/>
  <c r="U5128" i="4"/>
  <c r="T5128" i="4"/>
  <c r="S5128" i="4"/>
  <c r="R5128" i="4"/>
  <c r="Q5128" i="4"/>
  <c r="P5128" i="4"/>
  <c r="O5128" i="4"/>
  <c r="N5128" i="4"/>
  <c r="M5128" i="4"/>
  <c r="L5128" i="4"/>
  <c r="K5128" i="4"/>
  <c r="J5128" i="4"/>
  <c r="I5128" i="4"/>
  <c r="H5128" i="4"/>
  <c r="G5128" i="4"/>
  <c r="F5128" i="4"/>
  <c r="E5128" i="4"/>
  <c r="D5128" i="4"/>
  <c r="C5128" i="4"/>
  <c r="B5128" i="4"/>
  <c r="A5128" i="4"/>
  <c r="AJ5130" i="4"/>
  <c r="AI5130" i="4"/>
  <c r="AH5130" i="4"/>
  <c r="AG5130" i="4"/>
  <c r="AF5130" i="4"/>
  <c r="AE5130" i="4"/>
  <c r="AD5130" i="4"/>
  <c r="AC5130" i="4"/>
  <c r="AB5130" i="4"/>
  <c r="AA5130" i="4"/>
  <c r="Z5130" i="4"/>
  <c r="Y5130" i="4"/>
  <c r="X5130" i="4"/>
  <c r="W5130" i="4"/>
  <c r="V5130" i="4"/>
  <c r="U5130" i="4"/>
  <c r="T5130" i="4"/>
  <c r="S5130" i="4"/>
  <c r="R5130" i="4"/>
  <c r="Q5130" i="4"/>
  <c r="P5130" i="4"/>
  <c r="O5130" i="4"/>
  <c r="N5130" i="4"/>
  <c r="M5130" i="4"/>
  <c r="L5130" i="4"/>
  <c r="K5130" i="4"/>
  <c r="J5130" i="4"/>
  <c r="I5130" i="4"/>
  <c r="H5130" i="4"/>
  <c r="G5130" i="4"/>
  <c r="F5130" i="4"/>
  <c r="E5130" i="4"/>
  <c r="D5130" i="4"/>
  <c r="C5130" i="4"/>
  <c r="B5130" i="4"/>
  <c r="A5130" i="4"/>
  <c r="AJ5129" i="4"/>
  <c r="AI5129" i="4"/>
  <c r="AH5129" i="4"/>
  <c r="AG5129" i="4"/>
  <c r="AF5129" i="4"/>
  <c r="AE5129" i="4"/>
  <c r="AD5129" i="4"/>
  <c r="AC5129" i="4"/>
  <c r="AB5129" i="4"/>
  <c r="AA5129" i="4"/>
  <c r="Z5129" i="4"/>
  <c r="Y5129" i="4"/>
  <c r="X5129" i="4"/>
  <c r="W5129" i="4"/>
  <c r="V5129" i="4"/>
  <c r="U5129" i="4"/>
  <c r="T5129" i="4"/>
  <c r="S5129" i="4"/>
  <c r="R5129" i="4"/>
  <c r="Q5129" i="4"/>
  <c r="P5129" i="4"/>
  <c r="O5129" i="4"/>
  <c r="N5129" i="4"/>
  <c r="M5129" i="4"/>
  <c r="L5129" i="4"/>
  <c r="K5129" i="4"/>
  <c r="J5129" i="4"/>
  <c r="I5129" i="4"/>
  <c r="H5129" i="4"/>
  <c r="G5129" i="4"/>
  <c r="F5129" i="4"/>
  <c r="E5129" i="4"/>
  <c r="D5129" i="4"/>
  <c r="C5129" i="4"/>
  <c r="B5129" i="4"/>
  <c r="A5129" i="4"/>
  <c r="AJ5127" i="4"/>
  <c r="AI5127" i="4"/>
  <c r="AH5127" i="4"/>
  <c r="AG5127" i="4"/>
  <c r="AF5127" i="4"/>
  <c r="AE5127" i="4"/>
  <c r="AD5127" i="4"/>
  <c r="AC5127" i="4"/>
  <c r="AB5127" i="4"/>
  <c r="AA5127" i="4"/>
  <c r="Z5127" i="4"/>
  <c r="Y5127" i="4"/>
  <c r="X5127" i="4"/>
  <c r="W5127" i="4"/>
  <c r="V5127" i="4"/>
  <c r="U5127" i="4"/>
  <c r="T5127" i="4"/>
  <c r="S5127" i="4"/>
  <c r="R5127" i="4"/>
  <c r="Q5127" i="4"/>
  <c r="P5127" i="4"/>
  <c r="O5127" i="4"/>
  <c r="N5127" i="4"/>
  <c r="M5127" i="4"/>
  <c r="L5127" i="4"/>
  <c r="K5127" i="4"/>
  <c r="J5127" i="4"/>
  <c r="I5127" i="4"/>
  <c r="H5127" i="4"/>
  <c r="G5127" i="4"/>
  <c r="F5127" i="4"/>
  <c r="E5127" i="4"/>
  <c r="D5127" i="4"/>
  <c r="C5127" i="4"/>
  <c r="B5127" i="4"/>
  <c r="A5127" i="4"/>
  <c r="AJ5126" i="4"/>
  <c r="AI5126" i="4"/>
  <c r="AH5126" i="4"/>
  <c r="AG5126" i="4"/>
  <c r="AF5126" i="4"/>
  <c r="AE5126" i="4"/>
  <c r="AD5126" i="4"/>
  <c r="AC5126" i="4"/>
  <c r="AB5126" i="4"/>
  <c r="AA5126" i="4"/>
  <c r="Z5126" i="4"/>
  <c r="Y5126" i="4"/>
  <c r="X5126" i="4"/>
  <c r="W5126" i="4"/>
  <c r="V5126" i="4"/>
  <c r="U5126" i="4"/>
  <c r="T5126" i="4"/>
  <c r="S5126" i="4"/>
  <c r="R5126" i="4"/>
  <c r="Q5126" i="4"/>
  <c r="P5126" i="4"/>
  <c r="O5126" i="4"/>
  <c r="N5126" i="4"/>
  <c r="M5126" i="4"/>
  <c r="L5126" i="4"/>
  <c r="K5126" i="4"/>
  <c r="J5126" i="4"/>
  <c r="I5126" i="4"/>
  <c r="H5126" i="4"/>
  <c r="G5126" i="4"/>
  <c r="F5126" i="4"/>
  <c r="E5126" i="4"/>
  <c r="D5126" i="4"/>
  <c r="C5126" i="4"/>
  <c r="B5126" i="4"/>
  <c r="A5126" i="4"/>
  <c r="AJ5125" i="4"/>
  <c r="AI5125" i="4"/>
  <c r="AH5125" i="4"/>
  <c r="AG5125" i="4"/>
  <c r="AF5125" i="4"/>
  <c r="AE5125" i="4"/>
  <c r="AD5125" i="4"/>
  <c r="AC5125" i="4"/>
  <c r="AB5125" i="4"/>
  <c r="AA5125" i="4"/>
  <c r="Z5125" i="4"/>
  <c r="Y5125" i="4"/>
  <c r="X5125" i="4"/>
  <c r="W5125" i="4"/>
  <c r="V5125" i="4"/>
  <c r="U5125" i="4"/>
  <c r="T5125" i="4"/>
  <c r="S5125" i="4"/>
  <c r="R5125" i="4"/>
  <c r="Q5125" i="4"/>
  <c r="P5125" i="4"/>
  <c r="O5125" i="4"/>
  <c r="N5125" i="4"/>
  <c r="M5125" i="4"/>
  <c r="L5125" i="4"/>
  <c r="K5125" i="4"/>
  <c r="J5125" i="4"/>
  <c r="I5125" i="4"/>
  <c r="H5125" i="4"/>
  <c r="G5125" i="4"/>
  <c r="F5125" i="4"/>
  <c r="E5125" i="4"/>
  <c r="D5125" i="4"/>
  <c r="C5125" i="4"/>
  <c r="B5125" i="4"/>
  <c r="A5125" i="4"/>
  <c r="AJ5120" i="4"/>
  <c r="AI5120" i="4"/>
  <c r="AH5120" i="4"/>
  <c r="AG5120" i="4"/>
  <c r="AF5120" i="4"/>
  <c r="AE5120" i="4"/>
  <c r="AD5120" i="4"/>
  <c r="AC5120" i="4"/>
  <c r="AB5120" i="4"/>
  <c r="AA5120" i="4"/>
  <c r="Z5120" i="4"/>
  <c r="Y5120" i="4"/>
  <c r="X5120" i="4"/>
  <c r="W5120" i="4"/>
  <c r="V5120" i="4"/>
  <c r="U5120" i="4"/>
  <c r="T5120" i="4"/>
  <c r="S5120" i="4"/>
  <c r="R5120" i="4"/>
  <c r="Q5120" i="4"/>
  <c r="P5120" i="4"/>
  <c r="O5120" i="4"/>
  <c r="N5120" i="4"/>
  <c r="M5120" i="4"/>
  <c r="L5120" i="4"/>
  <c r="K5120" i="4"/>
  <c r="J5120" i="4"/>
  <c r="I5120" i="4"/>
  <c r="H5120" i="4"/>
  <c r="G5120" i="4"/>
  <c r="F5120" i="4"/>
  <c r="E5120" i="4"/>
  <c r="D5120" i="4"/>
  <c r="C5120" i="4"/>
  <c r="B5120" i="4"/>
  <c r="A5120" i="4"/>
  <c r="AJ5124" i="4"/>
  <c r="AI5124" i="4"/>
  <c r="AH5124" i="4"/>
  <c r="AG5124" i="4"/>
  <c r="AF5124" i="4"/>
  <c r="AE5124" i="4"/>
  <c r="AD5124" i="4"/>
  <c r="AC5124" i="4"/>
  <c r="AB5124" i="4"/>
  <c r="AA5124" i="4"/>
  <c r="Z5124" i="4"/>
  <c r="Y5124" i="4"/>
  <c r="X5124" i="4"/>
  <c r="W5124" i="4"/>
  <c r="V5124" i="4"/>
  <c r="U5124" i="4"/>
  <c r="T5124" i="4"/>
  <c r="S5124" i="4"/>
  <c r="R5124" i="4"/>
  <c r="Q5124" i="4"/>
  <c r="P5124" i="4"/>
  <c r="O5124" i="4"/>
  <c r="N5124" i="4"/>
  <c r="M5124" i="4"/>
  <c r="L5124" i="4"/>
  <c r="K5124" i="4"/>
  <c r="J5124" i="4"/>
  <c r="I5124" i="4"/>
  <c r="H5124" i="4"/>
  <c r="G5124" i="4"/>
  <c r="F5124" i="4"/>
  <c r="E5124" i="4"/>
  <c r="D5124" i="4"/>
  <c r="C5124" i="4"/>
  <c r="B5124" i="4"/>
  <c r="A5124" i="4"/>
  <c r="AJ5123" i="4"/>
  <c r="AI5123" i="4"/>
  <c r="AH5123" i="4"/>
  <c r="AG5123" i="4"/>
  <c r="AF5123" i="4"/>
  <c r="AE5123" i="4"/>
  <c r="AD5123" i="4"/>
  <c r="AC5123" i="4"/>
  <c r="AB5123" i="4"/>
  <c r="AA5123" i="4"/>
  <c r="Z5123" i="4"/>
  <c r="Y5123" i="4"/>
  <c r="X5123" i="4"/>
  <c r="W5123" i="4"/>
  <c r="V5123" i="4"/>
  <c r="U5123" i="4"/>
  <c r="T5123" i="4"/>
  <c r="S5123" i="4"/>
  <c r="R5123" i="4"/>
  <c r="Q5123" i="4"/>
  <c r="P5123" i="4"/>
  <c r="O5123" i="4"/>
  <c r="N5123" i="4"/>
  <c r="M5123" i="4"/>
  <c r="L5123" i="4"/>
  <c r="K5123" i="4"/>
  <c r="J5123" i="4"/>
  <c r="I5123" i="4"/>
  <c r="H5123" i="4"/>
  <c r="G5123" i="4"/>
  <c r="F5123" i="4"/>
  <c r="E5123" i="4"/>
  <c r="D5123" i="4"/>
  <c r="C5123" i="4"/>
  <c r="B5123" i="4"/>
  <c r="A5123" i="4"/>
  <c r="AJ5121" i="4"/>
  <c r="AI5121" i="4"/>
  <c r="AH5121" i="4"/>
  <c r="AG5121" i="4"/>
  <c r="AF5121" i="4"/>
  <c r="AE5121" i="4"/>
  <c r="AD5121" i="4"/>
  <c r="AC5121" i="4"/>
  <c r="AB5121" i="4"/>
  <c r="AA5121" i="4"/>
  <c r="Z5121" i="4"/>
  <c r="Y5121" i="4"/>
  <c r="X5121" i="4"/>
  <c r="W5121" i="4"/>
  <c r="V5121" i="4"/>
  <c r="U5121" i="4"/>
  <c r="T5121" i="4"/>
  <c r="S5121" i="4"/>
  <c r="R5121" i="4"/>
  <c r="Q5121" i="4"/>
  <c r="P5121" i="4"/>
  <c r="O5121" i="4"/>
  <c r="N5121" i="4"/>
  <c r="M5121" i="4"/>
  <c r="L5121" i="4"/>
  <c r="K5121" i="4"/>
  <c r="J5121" i="4"/>
  <c r="I5121" i="4"/>
  <c r="H5121" i="4"/>
  <c r="G5121" i="4"/>
  <c r="F5121" i="4"/>
  <c r="E5121" i="4"/>
  <c r="D5121" i="4"/>
  <c r="C5121" i="4"/>
  <c r="B5121" i="4"/>
  <c r="A5121" i="4"/>
  <c r="AJ5122" i="4"/>
  <c r="AI5122" i="4"/>
  <c r="AH5122" i="4"/>
  <c r="AG5122" i="4"/>
  <c r="AF5122" i="4"/>
  <c r="AE5122" i="4"/>
  <c r="AD5122" i="4"/>
  <c r="AC5122" i="4"/>
  <c r="AB5122" i="4"/>
  <c r="AA5122" i="4"/>
  <c r="Z5122" i="4"/>
  <c r="Y5122" i="4"/>
  <c r="X5122" i="4"/>
  <c r="W5122" i="4"/>
  <c r="V5122" i="4"/>
  <c r="U5122" i="4"/>
  <c r="T5122" i="4"/>
  <c r="S5122" i="4"/>
  <c r="R5122" i="4"/>
  <c r="Q5122" i="4"/>
  <c r="P5122" i="4"/>
  <c r="O5122" i="4"/>
  <c r="N5122" i="4"/>
  <c r="M5122" i="4"/>
  <c r="L5122" i="4"/>
  <c r="K5122" i="4"/>
  <c r="J5122" i="4"/>
  <c r="I5122" i="4"/>
  <c r="H5122" i="4"/>
  <c r="G5122" i="4"/>
  <c r="F5122" i="4"/>
  <c r="E5122" i="4"/>
  <c r="D5122" i="4"/>
  <c r="C5122" i="4"/>
  <c r="B5122" i="4"/>
  <c r="A5122" i="4"/>
  <c r="AJ5082" i="4"/>
  <c r="AI5082" i="4"/>
  <c r="AH5082" i="4"/>
  <c r="AG5082" i="4"/>
  <c r="AF5082" i="4"/>
  <c r="AE5082" i="4"/>
  <c r="AD5082" i="4"/>
  <c r="AC5082" i="4"/>
  <c r="AB5082" i="4"/>
  <c r="AA5082" i="4"/>
  <c r="Z5082" i="4"/>
  <c r="Y5082" i="4"/>
  <c r="X5082" i="4"/>
  <c r="W5082" i="4"/>
  <c r="V5082" i="4"/>
  <c r="U5082" i="4"/>
  <c r="T5082" i="4"/>
  <c r="S5082" i="4"/>
  <c r="R5082" i="4"/>
  <c r="Q5082" i="4"/>
  <c r="P5082" i="4"/>
  <c r="O5082" i="4"/>
  <c r="N5082" i="4"/>
  <c r="M5082" i="4"/>
  <c r="L5082" i="4"/>
  <c r="K5082" i="4"/>
  <c r="J5082" i="4"/>
  <c r="I5082" i="4"/>
  <c r="H5082" i="4"/>
  <c r="G5082" i="4"/>
  <c r="F5082" i="4"/>
  <c r="E5082" i="4"/>
  <c r="D5082" i="4"/>
  <c r="C5082" i="4"/>
  <c r="B5082" i="4"/>
  <c r="A5082" i="4"/>
  <c r="AJ5108" i="4"/>
  <c r="AI5108" i="4"/>
  <c r="AH5108" i="4"/>
  <c r="AG5108" i="4"/>
  <c r="AF5108" i="4"/>
  <c r="AE5108" i="4"/>
  <c r="AD5108" i="4"/>
  <c r="AC5108" i="4"/>
  <c r="AB5108" i="4"/>
  <c r="AA5108" i="4"/>
  <c r="Z5108" i="4"/>
  <c r="Y5108" i="4"/>
  <c r="X5108" i="4"/>
  <c r="W5108" i="4"/>
  <c r="V5108" i="4"/>
  <c r="U5108" i="4"/>
  <c r="T5108" i="4"/>
  <c r="S5108" i="4"/>
  <c r="R5108" i="4"/>
  <c r="Q5108" i="4"/>
  <c r="P5108" i="4"/>
  <c r="O5108" i="4"/>
  <c r="N5108" i="4"/>
  <c r="M5108" i="4"/>
  <c r="L5108" i="4"/>
  <c r="K5108" i="4"/>
  <c r="J5108" i="4"/>
  <c r="I5108" i="4"/>
  <c r="H5108" i="4"/>
  <c r="G5108" i="4"/>
  <c r="F5108" i="4"/>
  <c r="E5108" i="4"/>
  <c r="D5108" i="4"/>
  <c r="C5108" i="4"/>
  <c r="B5108" i="4"/>
  <c r="A5108" i="4"/>
  <c r="AJ5094" i="4"/>
  <c r="AI5094" i="4"/>
  <c r="AH5094" i="4"/>
  <c r="AG5094" i="4"/>
  <c r="AF5094" i="4"/>
  <c r="AE5094" i="4"/>
  <c r="AD5094" i="4"/>
  <c r="AC5094" i="4"/>
  <c r="AB5094" i="4"/>
  <c r="AA5094" i="4"/>
  <c r="Z5094" i="4"/>
  <c r="Y5094" i="4"/>
  <c r="X5094" i="4"/>
  <c r="W5094" i="4"/>
  <c r="V5094" i="4"/>
  <c r="U5094" i="4"/>
  <c r="T5094" i="4"/>
  <c r="S5094" i="4"/>
  <c r="R5094" i="4"/>
  <c r="Q5094" i="4"/>
  <c r="P5094" i="4"/>
  <c r="O5094" i="4"/>
  <c r="N5094" i="4"/>
  <c r="M5094" i="4"/>
  <c r="L5094" i="4"/>
  <c r="K5094" i="4"/>
  <c r="J5094" i="4"/>
  <c r="I5094" i="4"/>
  <c r="H5094" i="4"/>
  <c r="G5094" i="4"/>
  <c r="F5094" i="4"/>
  <c r="E5094" i="4"/>
  <c r="D5094" i="4"/>
  <c r="C5094" i="4"/>
  <c r="B5094" i="4"/>
  <c r="A5094" i="4"/>
  <c r="AJ5089" i="4"/>
  <c r="AI5089" i="4"/>
  <c r="AH5089" i="4"/>
  <c r="AG5089" i="4"/>
  <c r="AF5089" i="4"/>
  <c r="AE5089" i="4"/>
  <c r="AD5089" i="4"/>
  <c r="AC5089" i="4"/>
  <c r="AB5089" i="4"/>
  <c r="AA5089" i="4"/>
  <c r="Z5089" i="4"/>
  <c r="Y5089" i="4"/>
  <c r="X5089" i="4"/>
  <c r="W5089" i="4"/>
  <c r="V5089" i="4"/>
  <c r="U5089" i="4"/>
  <c r="T5089" i="4"/>
  <c r="S5089" i="4"/>
  <c r="R5089" i="4"/>
  <c r="Q5089" i="4"/>
  <c r="P5089" i="4"/>
  <c r="O5089" i="4"/>
  <c r="N5089" i="4"/>
  <c r="M5089" i="4"/>
  <c r="L5089" i="4"/>
  <c r="K5089" i="4"/>
  <c r="J5089" i="4"/>
  <c r="I5089" i="4"/>
  <c r="H5089" i="4"/>
  <c r="G5089" i="4"/>
  <c r="F5089" i="4"/>
  <c r="E5089" i="4"/>
  <c r="D5089" i="4"/>
  <c r="C5089" i="4"/>
  <c r="B5089" i="4"/>
  <c r="A5089" i="4"/>
  <c r="AJ5119" i="4"/>
  <c r="AI5119" i="4"/>
  <c r="AH5119" i="4"/>
  <c r="AG5119" i="4"/>
  <c r="AF5119" i="4"/>
  <c r="AE5119" i="4"/>
  <c r="AD5119" i="4"/>
  <c r="AC5119" i="4"/>
  <c r="AB5119" i="4"/>
  <c r="AA5119" i="4"/>
  <c r="Z5119" i="4"/>
  <c r="Y5119" i="4"/>
  <c r="X5119" i="4"/>
  <c r="W5119" i="4"/>
  <c r="V5119" i="4"/>
  <c r="U5119" i="4"/>
  <c r="T5119" i="4"/>
  <c r="S5119" i="4"/>
  <c r="R5119" i="4"/>
  <c r="Q5119" i="4"/>
  <c r="P5119" i="4"/>
  <c r="O5119" i="4"/>
  <c r="N5119" i="4"/>
  <c r="M5119" i="4"/>
  <c r="L5119" i="4"/>
  <c r="K5119" i="4"/>
  <c r="J5119" i="4"/>
  <c r="I5119" i="4"/>
  <c r="H5119" i="4"/>
  <c r="G5119" i="4"/>
  <c r="F5119" i="4"/>
  <c r="E5119" i="4"/>
  <c r="D5119" i="4"/>
  <c r="C5119" i="4"/>
  <c r="B5119" i="4"/>
  <c r="A5119" i="4"/>
  <c r="AJ5113" i="4"/>
  <c r="AI5113" i="4"/>
  <c r="AH5113" i="4"/>
  <c r="AG5113" i="4"/>
  <c r="AF5113" i="4"/>
  <c r="AE5113" i="4"/>
  <c r="AD5113" i="4"/>
  <c r="AC5113" i="4"/>
  <c r="AB5113" i="4"/>
  <c r="AA5113" i="4"/>
  <c r="Z5113" i="4"/>
  <c r="Y5113" i="4"/>
  <c r="X5113" i="4"/>
  <c r="W5113" i="4"/>
  <c r="V5113" i="4"/>
  <c r="U5113" i="4"/>
  <c r="T5113" i="4"/>
  <c r="S5113" i="4"/>
  <c r="R5113" i="4"/>
  <c r="Q5113" i="4"/>
  <c r="P5113" i="4"/>
  <c r="O5113" i="4"/>
  <c r="N5113" i="4"/>
  <c r="M5113" i="4"/>
  <c r="L5113" i="4"/>
  <c r="K5113" i="4"/>
  <c r="J5113" i="4"/>
  <c r="I5113" i="4"/>
  <c r="H5113" i="4"/>
  <c r="G5113" i="4"/>
  <c r="F5113" i="4"/>
  <c r="E5113" i="4"/>
  <c r="D5113" i="4"/>
  <c r="C5113" i="4"/>
  <c r="B5113" i="4"/>
  <c r="A5113" i="4"/>
  <c r="AJ5081" i="4"/>
  <c r="AI5081" i="4"/>
  <c r="AH5081" i="4"/>
  <c r="AG5081" i="4"/>
  <c r="AF5081" i="4"/>
  <c r="AE5081" i="4"/>
  <c r="AD5081" i="4"/>
  <c r="AC5081" i="4"/>
  <c r="AB5081" i="4"/>
  <c r="AA5081" i="4"/>
  <c r="Z5081" i="4"/>
  <c r="Y5081" i="4"/>
  <c r="X5081" i="4"/>
  <c r="W5081" i="4"/>
  <c r="V5081" i="4"/>
  <c r="U5081" i="4"/>
  <c r="T5081" i="4"/>
  <c r="S5081" i="4"/>
  <c r="R5081" i="4"/>
  <c r="Q5081" i="4"/>
  <c r="P5081" i="4"/>
  <c r="O5081" i="4"/>
  <c r="N5081" i="4"/>
  <c r="M5081" i="4"/>
  <c r="L5081" i="4"/>
  <c r="K5081" i="4"/>
  <c r="J5081" i="4"/>
  <c r="I5081" i="4"/>
  <c r="H5081" i="4"/>
  <c r="G5081" i="4"/>
  <c r="F5081" i="4"/>
  <c r="E5081" i="4"/>
  <c r="D5081" i="4"/>
  <c r="C5081" i="4"/>
  <c r="B5081" i="4"/>
  <c r="A5081" i="4"/>
  <c r="AJ5101" i="4"/>
  <c r="AI5101" i="4"/>
  <c r="AH5101" i="4"/>
  <c r="AG5101" i="4"/>
  <c r="AF5101" i="4"/>
  <c r="AE5101" i="4"/>
  <c r="AD5101" i="4"/>
  <c r="AC5101" i="4"/>
  <c r="AB5101" i="4"/>
  <c r="AA5101" i="4"/>
  <c r="Z5101" i="4"/>
  <c r="Y5101" i="4"/>
  <c r="X5101" i="4"/>
  <c r="W5101" i="4"/>
  <c r="V5101" i="4"/>
  <c r="U5101" i="4"/>
  <c r="T5101" i="4"/>
  <c r="S5101" i="4"/>
  <c r="R5101" i="4"/>
  <c r="Q5101" i="4"/>
  <c r="P5101" i="4"/>
  <c r="O5101" i="4"/>
  <c r="N5101" i="4"/>
  <c r="M5101" i="4"/>
  <c r="L5101" i="4"/>
  <c r="K5101" i="4"/>
  <c r="J5101" i="4"/>
  <c r="I5101" i="4"/>
  <c r="H5101" i="4"/>
  <c r="G5101" i="4"/>
  <c r="F5101" i="4"/>
  <c r="E5101" i="4"/>
  <c r="D5101" i="4"/>
  <c r="C5101" i="4"/>
  <c r="B5101" i="4"/>
  <c r="A5101" i="4"/>
  <c r="AJ5091" i="4"/>
  <c r="AI5091" i="4"/>
  <c r="AH5091" i="4"/>
  <c r="AG5091" i="4"/>
  <c r="AF5091" i="4"/>
  <c r="AE5091" i="4"/>
  <c r="AD5091" i="4"/>
  <c r="AC5091" i="4"/>
  <c r="AB5091" i="4"/>
  <c r="AA5091" i="4"/>
  <c r="Z5091" i="4"/>
  <c r="Y5091" i="4"/>
  <c r="X5091" i="4"/>
  <c r="W5091" i="4"/>
  <c r="V5091" i="4"/>
  <c r="U5091" i="4"/>
  <c r="T5091" i="4"/>
  <c r="S5091" i="4"/>
  <c r="R5091" i="4"/>
  <c r="Q5091" i="4"/>
  <c r="P5091" i="4"/>
  <c r="O5091" i="4"/>
  <c r="N5091" i="4"/>
  <c r="M5091" i="4"/>
  <c r="L5091" i="4"/>
  <c r="K5091" i="4"/>
  <c r="J5091" i="4"/>
  <c r="I5091" i="4"/>
  <c r="H5091" i="4"/>
  <c r="G5091" i="4"/>
  <c r="F5091" i="4"/>
  <c r="E5091" i="4"/>
  <c r="D5091" i="4"/>
  <c r="C5091" i="4"/>
  <c r="B5091" i="4"/>
  <c r="A5091" i="4"/>
  <c r="AJ5097" i="4"/>
  <c r="AI5097" i="4"/>
  <c r="AH5097" i="4"/>
  <c r="AG5097" i="4"/>
  <c r="AF5097" i="4"/>
  <c r="AE5097" i="4"/>
  <c r="AD5097" i="4"/>
  <c r="AC5097" i="4"/>
  <c r="AB5097" i="4"/>
  <c r="AA5097" i="4"/>
  <c r="Z5097" i="4"/>
  <c r="Y5097" i="4"/>
  <c r="X5097" i="4"/>
  <c r="W5097" i="4"/>
  <c r="V5097" i="4"/>
  <c r="U5097" i="4"/>
  <c r="T5097" i="4"/>
  <c r="S5097" i="4"/>
  <c r="R5097" i="4"/>
  <c r="Q5097" i="4"/>
  <c r="P5097" i="4"/>
  <c r="O5097" i="4"/>
  <c r="N5097" i="4"/>
  <c r="M5097" i="4"/>
  <c r="L5097" i="4"/>
  <c r="K5097" i="4"/>
  <c r="J5097" i="4"/>
  <c r="I5097" i="4"/>
  <c r="H5097" i="4"/>
  <c r="G5097" i="4"/>
  <c r="F5097" i="4"/>
  <c r="E5097" i="4"/>
  <c r="D5097" i="4"/>
  <c r="C5097" i="4"/>
  <c r="B5097" i="4"/>
  <c r="A5097" i="4"/>
  <c r="AJ5098" i="4"/>
  <c r="AI5098" i="4"/>
  <c r="AH5098" i="4"/>
  <c r="AG5098" i="4"/>
  <c r="AF5098" i="4"/>
  <c r="AE5098" i="4"/>
  <c r="AD5098" i="4"/>
  <c r="AC5098" i="4"/>
  <c r="AB5098" i="4"/>
  <c r="AA5098" i="4"/>
  <c r="Z5098" i="4"/>
  <c r="Y5098" i="4"/>
  <c r="X5098" i="4"/>
  <c r="W5098" i="4"/>
  <c r="V5098" i="4"/>
  <c r="U5098" i="4"/>
  <c r="T5098" i="4"/>
  <c r="S5098" i="4"/>
  <c r="R5098" i="4"/>
  <c r="Q5098" i="4"/>
  <c r="P5098" i="4"/>
  <c r="O5098" i="4"/>
  <c r="N5098" i="4"/>
  <c r="M5098" i="4"/>
  <c r="L5098" i="4"/>
  <c r="K5098" i="4"/>
  <c r="J5098" i="4"/>
  <c r="I5098" i="4"/>
  <c r="H5098" i="4"/>
  <c r="G5098" i="4"/>
  <c r="F5098" i="4"/>
  <c r="E5098" i="4"/>
  <c r="D5098" i="4"/>
  <c r="C5098" i="4"/>
  <c r="B5098" i="4"/>
  <c r="A5098" i="4"/>
  <c r="AJ5093" i="4"/>
  <c r="AI5093" i="4"/>
  <c r="AH5093" i="4"/>
  <c r="AG5093" i="4"/>
  <c r="AF5093" i="4"/>
  <c r="AE5093" i="4"/>
  <c r="AD5093" i="4"/>
  <c r="AC5093" i="4"/>
  <c r="AB5093" i="4"/>
  <c r="AA5093" i="4"/>
  <c r="Z5093" i="4"/>
  <c r="Y5093" i="4"/>
  <c r="X5093" i="4"/>
  <c r="W5093" i="4"/>
  <c r="V5093" i="4"/>
  <c r="U5093" i="4"/>
  <c r="T5093" i="4"/>
  <c r="S5093" i="4"/>
  <c r="R5093" i="4"/>
  <c r="Q5093" i="4"/>
  <c r="P5093" i="4"/>
  <c r="O5093" i="4"/>
  <c r="N5093" i="4"/>
  <c r="M5093" i="4"/>
  <c r="L5093" i="4"/>
  <c r="K5093" i="4"/>
  <c r="J5093" i="4"/>
  <c r="I5093" i="4"/>
  <c r="H5093" i="4"/>
  <c r="G5093" i="4"/>
  <c r="F5093" i="4"/>
  <c r="E5093" i="4"/>
  <c r="D5093" i="4"/>
  <c r="C5093" i="4"/>
  <c r="B5093" i="4"/>
  <c r="A5093" i="4"/>
  <c r="AJ5102" i="4"/>
  <c r="AI5102" i="4"/>
  <c r="AH5102" i="4"/>
  <c r="AG5102" i="4"/>
  <c r="AF5102" i="4"/>
  <c r="AE5102" i="4"/>
  <c r="AD5102" i="4"/>
  <c r="AC5102" i="4"/>
  <c r="AB5102" i="4"/>
  <c r="AA5102" i="4"/>
  <c r="Z5102" i="4"/>
  <c r="Y5102" i="4"/>
  <c r="X5102" i="4"/>
  <c r="W5102" i="4"/>
  <c r="V5102" i="4"/>
  <c r="U5102" i="4"/>
  <c r="T5102" i="4"/>
  <c r="S5102" i="4"/>
  <c r="R5102" i="4"/>
  <c r="Q5102" i="4"/>
  <c r="P5102" i="4"/>
  <c r="O5102" i="4"/>
  <c r="N5102" i="4"/>
  <c r="M5102" i="4"/>
  <c r="L5102" i="4"/>
  <c r="K5102" i="4"/>
  <c r="J5102" i="4"/>
  <c r="I5102" i="4"/>
  <c r="H5102" i="4"/>
  <c r="G5102" i="4"/>
  <c r="F5102" i="4"/>
  <c r="E5102" i="4"/>
  <c r="D5102" i="4"/>
  <c r="C5102" i="4"/>
  <c r="B5102" i="4"/>
  <c r="A5102" i="4"/>
  <c r="AJ5118" i="4"/>
  <c r="AI5118" i="4"/>
  <c r="AH5118" i="4"/>
  <c r="AG5118" i="4"/>
  <c r="AF5118" i="4"/>
  <c r="AE5118" i="4"/>
  <c r="AD5118" i="4"/>
  <c r="AC5118" i="4"/>
  <c r="AB5118" i="4"/>
  <c r="AA5118" i="4"/>
  <c r="Z5118" i="4"/>
  <c r="Y5118" i="4"/>
  <c r="X5118" i="4"/>
  <c r="W5118" i="4"/>
  <c r="V5118" i="4"/>
  <c r="U5118" i="4"/>
  <c r="T5118" i="4"/>
  <c r="S5118" i="4"/>
  <c r="R5118" i="4"/>
  <c r="Q5118" i="4"/>
  <c r="P5118" i="4"/>
  <c r="O5118" i="4"/>
  <c r="N5118" i="4"/>
  <c r="M5118" i="4"/>
  <c r="L5118" i="4"/>
  <c r="K5118" i="4"/>
  <c r="J5118" i="4"/>
  <c r="I5118" i="4"/>
  <c r="H5118" i="4"/>
  <c r="G5118" i="4"/>
  <c r="F5118" i="4"/>
  <c r="E5118" i="4"/>
  <c r="D5118" i="4"/>
  <c r="C5118" i="4"/>
  <c r="B5118" i="4"/>
  <c r="A5118" i="4"/>
  <c r="AJ5107" i="4"/>
  <c r="AI5107" i="4"/>
  <c r="AH5107" i="4"/>
  <c r="AG5107" i="4"/>
  <c r="AF5107" i="4"/>
  <c r="AE5107" i="4"/>
  <c r="AD5107" i="4"/>
  <c r="AC5107" i="4"/>
  <c r="AB5107" i="4"/>
  <c r="AA5107" i="4"/>
  <c r="Z5107" i="4"/>
  <c r="Y5107" i="4"/>
  <c r="X5107" i="4"/>
  <c r="W5107" i="4"/>
  <c r="V5107" i="4"/>
  <c r="U5107" i="4"/>
  <c r="T5107" i="4"/>
  <c r="S5107" i="4"/>
  <c r="R5107" i="4"/>
  <c r="Q5107" i="4"/>
  <c r="P5107" i="4"/>
  <c r="O5107" i="4"/>
  <c r="N5107" i="4"/>
  <c r="M5107" i="4"/>
  <c r="L5107" i="4"/>
  <c r="K5107" i="4"/>
  <c r="J5107" i="4"/>
  <c r="I5107" i="4"/>
  <c r="H5107" i="4"/>
  <c r="G5107" i="4"/>
  <c r="F5107" i="4"/>
  <c r="E5107" i="4"/>
  <c r="D5107" i="4"/>
  <c r="C5107" i="4"/>
  <c r="B5107" i="4"/>
  <c r="A5107" i="4"/>
  <c r="AJ5105" i="4"/>
  <c r="AI5105" i="4"/>
  <c r="AH5105" i="4"/>
  <c r="AG5105" i="4"/>
  <c r="AF5105" i="4"/>
  <c r="AE5105" i="4"/>
  <c r="AD5105" i="4"/>
  <c r="AC5105" i="4"/>
  <c r="AB5105" i="4"/>
  <c r="AA5105" i="4"/>
  <c r="Z5105" i="4"/>
  <c r="Y5105" i="4"/>
  <c r="X5105" i="4"/>
  <c r="W5105" i="4"/>
  <c r="V5105" i="4"/>
  <c r="U5105" i="4"/>
  <c r="T5105" i="4"/>
  <c r="S5105" i="4"/>
  <c r="R5105" i="4"/>
  <c r="Q5105" i="4"/>
  <c r="P5105" i="4"/>
  <c r="O5105" i="4"/>
  <c r="N5105" i="4"/>
  <c r="M5105" i="4"/>
  <c r="L5105" i="4"/>
  <c r="K5105" i="4"/>
  <c r="J5105" i="4"/>
  <c r="I5105" i="4"/>
  <c r="H5105" i="4"/>
  <c r="G5105" i="4"/>
  <c r="F5105" i="4"/>
  <c r="E5105" i="4"/>
  <c r="D5105" i="4"/>
  <c r="C5105" i="4"/>
  <c r="B5105" i="4"/>
  <c r="A5105" i="4"/>
  <c r="AJ5090" i="4"/>
  <c r="AI5090" i="4"/>
  <c r="AH5090" i="4"/>
  <c r="AG5090" i="4"/>
  <c r="AF5090" i="4"/>
  <c r="AE5090" i="4"/>
  <c r="AD5090" i="4"/>
  <c r="AC5090" i="4"/>
  <c r="AB5090" i="4"/>
  <c r="AA5090" i="4"/>
  <c r="Z5090" i="4"/>
  <c r="Y5090" i="4"/>
  <c r="X5090" i="4"/>
  <c r="W5090" i="4"/>
  <c r="V5090" i="4"/>
  <c r="U5090" i="4"/>
  <c r="T5090" i="4"/>
  <c r="S5090" i="4"/>
  <c r="R5090" i="4"/>
  <c r="Q5090" i="4"/>
  <c r="P5090" i="4"/>
  <c r="O5090" i="4"/>
  <c r="N5090" i="4"/>
  <c r="M5090" i="4"/>
  <c r="L5090" i="4"/>
  <c r="K5090" i="4"/>
  <c r="J5090" i="4"/>
  <c r="I5090" i="4"/>
  <c r="H5090" i="4"/>
  <c r="G5090" i="4"/>
  <c r="F5090" i="4"/>
  <c r="E5090" i="4"/>
  <c r="D5090" i="4"/>
  <c r="C5090" i="4"/>
  <c r="B5090" i="4"/>
  <c r="A5090" i="4"/>
  <c r="AJ5106" i="4"/>
  <c r="AI5106" i="4"/>
  <c r="AH5106" i="4"/>
  <c r="AG5106" i="4"/>
  <c r="AF5106" i="4"/>
  <c r="AE5106" i="4"/>
  <c r="AD5106" i="4"/>
  <c r="AC5106" i="4"/>
  <c r="AB5106" i="4"/>
  <c r="AA5106" i="4"/>
  <c r="Z5106" i="4"/>
  <c r="Y5106" i="4"/>
  <c r="X5106" i="4"/>
  <c r="W5106" i="4"/>
  <c r="V5106" i="4"/>
  <c r="U5106" i="4"/>
  <c r="T5106" i="4"/>
  <c r="S5106" i="4"/>
  <c r="R5106" i="4"/>
  <c r="Q5106" i="4"/>
  <c r="P5106" i="4"/>
  <c r="O5106" i="4"/>
  <c r="N5106" i="4"/>
  <c r="M5106" i="4"/>
  <c r="L5106" i="4"/>
  <c r="K5106" i="4"/>
  <c r="J5106" i="4"/>
  <c r="I5106" i="4"/>
  <c r="H5106" i="4"/>
  <c r="G5106" i="4"/>
  <c r="F5106" i="4"/>
  <c r="E5106" i="4"/>
  <c r="D5106" i="4"/>
  <c r="C5106" i="4"/>
  <c r="B5106" i="4"/>
  <c r="A5106" i="4"/>
  <c r="AJ5087" i="4"/>
  <c r="AI5087" i="4"/>
  <c r="AH5087" i="4"/>
  <c r="AG5087" i="4"/>
  <c r="AF5087" i="4"/>
  <c r="AE5087" i="4"/>
  <c r="AD5087" i="4"/>
  <c r="AC5087" i="4"/>
  <c r="AB5087" i="4"/>
  <c r="AA5087" i="4"/>
  <c r="Z5087" i="4"/>
  <c r="Y5087" i="4"/>
  <c r="X5087" i="4"/>
  <c r="W5087" i="4"/>
  <c r="V5087" i="4"/>
  <c r="U5087" i="4"/>
  <c r="T5087" i="4"/>
  <c r="S5087" i="4"/>
  <c r="R5087" i="4"/>
  <c r="Q5087" i="4"/>
  <c r="P5087" i="4"/>
  <c r="O5087" i="4"/>
  <c r="N5087" i="4"/>
  <c r="M5087" i="4"/>
  <c r="L5087" i="4"/>
  <c r="K5087" i="4"/>
  <c r="J5087" i="4"/>
  <c r="I5087" i="4"/>
  <c r="H5087" i="4"/>
  <c r="G5087" i="4"/>
  <c r="F5087" i="4"/>
  <c r="E5087" i="4"/>
  <c r="D5087" i="4"/>
  <c r="C5087" i="4"/>
  <c r="B5087" i="4"/>
  <c r="A5087" i="4"/>
  <c r="AJ5086" i="4"/>
  <c r="AI5086" i="4"/>
  <c r="AH5086" i="4"/>
  <c r="AG5086" i="4"/>
  <c r="AF5086" i="4"/>
  <c r="AE5086" i="4"/>
  <c r="AD5086" i="4"/>
  <c r="AC5086" i="4"/>
  <c r="AB5086" i="4"/>
  <c r="AA5086" i="4"/>
  <c r="Z5086" i="4"/>
  <c r="Y5086" i="4"/>
  <c r="X5086" i="4"/>
  <c r="W5086" i="4"/>
  <c r="V5086" i="4"/>
  <c r="U5086" i="4"/>
  <c r="T5086" i="4"/>
  <c r="S5086" i="4"/>
  <c r="R5086" i="4"/>
  <c r="Q5086" i="4"/>
  <c r="P5086" i="4"/>
  <c r="O5086" i="4"/>
  <c r="N5086" i="4"/>
  <c r="M5086" i="4"/>
  <c r="L5086" i="4"/>
  <c r="K5086" i="4"/>
  <c r="J5086" i="4"/>
  <c r="I5086" i="4"/>
  <c r="H5086" i="4"/>
  <c r="G5086" i="4"/>
  <c r="F5086" i="4"/>
  <c r="E5086" i="4"/>
  <c r="D5086" i="4"/>
  <c r="C5086" i="4"/>
  <c r="B5086" i="4"/>
  <c r="A5086" i="4"/>
  <c r="AJ5075" i="4"/>
  <c r="AI5075" i="4"/>
  <c r="AH5075" i="4"/>
  <c r="AG5075" i="4"/>
  <c r="AF5075" i="4"/>
  <c r="AE5075" i="4"/>
  <c r="AD5075" i="4"/>
  <c r="AC5075" i="4"/>
  <c r="AB5075" i="4"/>
  <c r="AA5075" i="4"/>
  <c r="Z5075" i="4"/>
  <c r="Y5075" i="4"/>
  <c r="X5075" i="4"/>
  <c r="W5075" i="4"/>
  <c r="V5075" i="4"/>
  <c r="U5075" i="4"/>
  <c r="T5075" i="4"/>
  <c r="S5075" i="4"/>
  <c r="R5075" i="4"/>
  <c r="Q5075" i="4"/>
  <c r="P5075" i="4"/>
  <c r="O5075" i="4"/>
  <c r="N5075" i="4"/>
  <c r="M5075" i="4"/>
  <c r="L5075" i="4"/>
  <c r="K5075" i="4"/>
  <c r="J5075" i="4"/>
  <c r="I5075" i="4"/>
  <c r="H5075" i="4"/>
  <c r="G5075" i="4"/>
  <c r="F5075" i="4"/>
  <c r="E5075" i="4"/>
  <c r="D5075" i="4"/>
  <c r="C5075" i="4"/>
  <c r="B5075" i="4"/>
  <c r="A5075" i="4"/>
  <c r="AJ5079" i="4"/>
  <c r="AI5079" i="4"/>
  <c r="AH5079" i="4"/>
  <c r="AG5079" i="4"/>
  <c r="AF5079" i="4"/>
  <c r="AE5079" i="4"/>
  <c r="AD5079" i="4"/>
  <c r="AC5079" i="4"/>
  <c r="AB5079" i="4"/>
  <c r="AA5079" i="4"/>
  <c r="Z5079" i="4"/>
  <c r="Y5079" i="4"/>
  <c r="X5079" i="4"/>
  <c r="W5079" i="4"/>
  <c r="V5079" i="4"/>
  <c r="U5079" i="4"/>
  <c r="T5079" i="4"/>
  <c r="S5079" i="4"/>
  <c r="R5079" i="4"/>
  <c r="Q5079" i="4"/>
  <c r="P5079" i="4"/>
  <c r="O5079" i="4"/>
  <c r="N5079" i="4"/>
  <c r="M5079" i="4"/>
  <c r="L5079" i="4"/>
  <c r="K5079" i="4"/>
  <c r="J5079" i="4"/>
  <c r="I5079" i="4"/>
  <c r="H5079" i="4"/>
  <c r="G5079" i="4"/>
  <c r="F5079" i="4"/>
  <c r="E5079" i="4"/>
  <c r="D5079" i="4"/>
  <c r="C5079" i="4"/>
  <c r="B5079" i="4"/>
  <c r="A5079" i="4"/>
  <c r="AJ5103" i="4"/>
  <c r="AI5103" i="4"/>
  <c r="AH5103" i="4"/>
  <c r="AG5103" i="4"/>
  <c r="AF5103" i="4"/>
  <c r="AE5103" i="4"/>
  <c r="AD5103" i="4"/>
  <c r="AC5103" i="4"/>
  <c r="AB5103" i="4"/>
  <c r="AA5103" i="4"/>
  <c r="Z5103" i="4"/>
  <c r="Y5103" i="4"/>
  <c r="X5103" i="4"/>
  <c r="W5103" i="4"/>
  <c r="V5103" i="4"/>
  <c r="U5103" i="4"/>
  <c r="T5103" i="4"/>
  <c r="S5103" i="4"/>
  <c r="R5103" i="4"/>
  <c r="Q5103" i="4"/>
  <c r="P5103" i="4"/>
  <c r="O5103" i="4"/>
  <c r="N5103" i="4"/>
  <c r="M5103" i="4"/>
  <c r="L5103" i="4"/>
  <c r="K5103" i="4"/>
  <c r="J5103" i="4"/>
  <c r="I5103" i="4"/>
  <c r="H5103" i="4"/>
  <c r="G5103" i="4"/>
  <c r="F5103" i="4"/>
  <c r="E5103" i="4"/>
  <c r="D5103" i="4"/>
  <c r="C5103" i="4"/>
  <c r="B5103" i="4"/>
  <c r="A5103" i="4"/>
  <c r="AJ5111" i="4"/>
  <c r="AI5111" i="4"/>
  <c r="AH5111" i="4"/>
  <c r="AG5111" i="4"/>
  <c r="AF5111" i="4"/>
  <c r="AE5111" i="4"/>
  <c r="AD5111" i="4"/>
  <c r="AC5111" i="4"/>
  <c r="AB5111" i="4"/>
  <c r="AA5111" i="4"/>
  <c r="Z5111" i="4"/>
  <c r="Y5111" i="4"/>
  <c r="X5111" i="4"/>
  <c r="W5111" i="4"/>
  <c r="V5111" i="4"/>
  <c r="U5111" i="4"/>
  <c r="T5111" i="4"/>
  <c r="S5111" i="4"/>
  <c r="R5111" i="4"/>
  <c r="Q5111" i="4"/>
  <c r="P5111" i="4"/>
  <c r="O5111" i="4"/>
  <c r="N5111" i="4"/>
  <c r="M5111" i="4"/>
  <c r="L5111" i="4"/>
  <c r="K5111" i="4"/>
  <c r="J5111" i="4"/>
  <c r="I5111" i="4"/>
  <c r="H5111" i="4"/>
  <c r="G5111" i="4"/>
  <c r="F5111" i="4"/>
  <c r="E5111" i="4"/>
  <c r="D5111" i="4"/>
  <c r="C5111" i="4"/>
  <c r="B5111" i="4"/>
  <c r="A5111" i="4"/>
  <c r="AJ5078" i="4"/>
  <c r="AI5078" i="4"/>
  <c r="AH5078" i="4"/>
  <c r="AG5078" i="4"/>
  <c r="AF5078" i="4"/>
  <c r="AE5078" i="4"/>
  <c r="AD5078" i="4"/>
  <c r="AC5078" i="4"/>
  <c r="AB5078" i="4"/>
  <c r="AA5078" i="4"/>
  <c r="Z5078" i="4"/>
  <c r="Y5078" i="4"/>
  <c r="X5078" i="4"/>
  <c r="W5078" i="4"/>
  <c r="V5078" i="4"/>
  <c r="U5078" i="4"/>
  <c r="T5078" i="4"/>
  <c r="S5078" i="4"/>
  <c r="R5078" i="4"/>
  <c r="Q5078" i="4"/>
  <c r="P5078" i="4"/>
  <c r="O5078" i="4"/>
  <c r="N5078" i="4"/>
  <c r="M5078" i="4"/>
  <c r="L5078" i="4"/>
  <c r="K5078" i="4"/>
  <c r="J5078" i="4"/>
  <c r="I5078" i="4"/>
  <c r="H5078" i="4"/>
  <c r="G5078" i="4"/>
  <c r="F5078" i="4"/>
  <c r="E5078" i="4"/>
  <c r="D5078" i="4"/>
  <c r="C5078" i="4"/>
  <c r="B5078" i="4"/>
  <c r="A5078" i="4"/>
  <c r="AJ5110" i="4"/>
  <c r="AI5110" i="4"/>
  <c r="AH5110" i="4"/>
  <c r="AG5110" i="4"/>
  <c r="AF5110" i="4"/>
  <c r="AE5110" i="4"/>
  <c r="AD5110" i="4"/>
  <c r="AC5110" i="4"/>
  <c r="AB5110" i="4"/>
  <c r="AA5110" i="4"/>
  <c r="Z5110" i="4"/>
  <c r="Y5110" i="4"/>
  <c r="X5110" i="4"/>
  <c r="W5110" i="4"/>
  <c r="V5110" i="4"/>
  <c r="U5110" i="4"/>
  <c r="T5110" i="4"/>
  <c r="S5110" i="4"/>
  <c r="R5110" i="4"/>
  <c r="Q5110" i="4"/>
  <c r="P5110" i="4"/>
  <c r="O5110" i="4"/>
  <c r="N5110" i="4"/>
  <c r="M5110" i="4"/>
  <c r="L5110" i="4"/>
  <c r="K5110" i="4"/>
  <c r="J5110" i="4"/>
  <c r="I5110" i="4"/>
  <c r="H5110" i="4"/>
  <c r="G5110" i="4"/>
  <c r="F5110" i="4"/>
  <c r="E5110" i="4"/>
  <c r="D5110" i="4"/>
  <c r="C5110" i="4"/>
  <c r="B5110" i="4"/>
  <c r="A5110" i="4"/>
  <c r="AJ5084" i="4"/>
  <c r="AI5084" i="4"/>
  <c r="AH5084" i="4"/>
  <c r="AG5084" i="4"/>
  <c r="AF5084" i="4"/>
  <c r="AE5084" i="4"/>
  <c r="AD5084" i="4"/>
  <c r="AC5084" i="4"/>
  <c r="AB5084" i="4"/>
  <c r="AA5084" i="4"/>
  <c r="Z5084" i="4"/>
  <c r="Y5084" i="4"/>
  <c r="X5084" i="4"/>
  <c r="W5084" i="4"/>
  <c r="V5084" i="4"/>
  <c r="U5084" i="4"/>
  <c r="T5084" i="4"/>
  <c r="S5084" i="4"/>
  <c r="R5084" i="4"/>
  <c r="Q5084" i="4"/>
  <c r="P5084" i="4"/>
  <c r="O5084" i="4"/>
  <c r="N5084" i="4"/>
  <c r="M5084" i="4"/>
  <c r="L5084" i="4"/>
  <c r="K5084" i="4"/>
  <c r="J5084" i="4"/>
  <c r="I5084" i="4"/>
  <c r="H5084" i="4"/>
  <c r="G5084" i="4"/>
  <c r="F5084" i="4"/>
  <c r="E5084" i="4"/>
  <c r="D5084" i="4"/>
  <c r="C5084" i="4"/>
  <c r="B5084" i="4"/>
  <c r="A5084" i="4"/>
  <c r="AJ5092" i="4"/>
  <c r="AI5092" i="4"/>
  <c r="AH5092" i="4"/>
  <c r="AG5092" i="4"/>
  <c r="AF5092" i="4"/>
  <c r="AE5092" i="4"/>
  <c r="AD5092" i="4"/>
  <c r="AC5092" i="4"/>
  <c r="AB5092" i="4"/>
  <c r="AA5092" i="4"/>
  <c r="Z5092" i="4"/>
  <c r="Y5092" i="4"/>
  <c r="X5092" i="4"/>
  <c r="W5092" i="4"/>
  <c r="V5092" i="4"/>
  <c r="U5092" i="4"/>
  <c r="T5092" i="4"/>
  <c r="S5092" i="4"/>
  <c r="R5092" i="4"/>
  <c r="Q5092" i="4"/>
  <c r="P5092" i="4"/>
  <c r="O5092" i="4"/>
  <c r="N5092" i="4"/>
  <c r="M5092" i="4"/>
  <c r="L5092" i="4"/>
  <c r="K5092" i="4"/>
  <c r="J5092" i="4"/>
  <c r="I5092" i="4"/>
  <c r="H5092" i="4"/>
  <c r="G5092" i="4"/>
  <c r="F5092" i="4"/>
  <c r="E5092" i="4"/>
  <c r="D5092" i="4"/>
  <c r="C5092" i="4"/>
  <c r="B5092" i="4"/>
  <c r="A5092" i="4"/>
  <c r="AJ5104" i="4"/>
  <c r="AI5104" i="4"/>
  <c r="AH5104" i="4"/>
  <c r="AG5104" i="4"/>
  <c r="AF5104" i="4"/>
  <c r="AE5104" i="4"/>
  <c r="AD5104" i="4"/>
  <c r="AC5104" i="4"/>
  <c r="AB5104" i="4"/>
  <c r="AA5104" i="4"/>
  <c r="Z5104" i="4"/>
  <c r="Y5104" i="4"/>
  <c r="X5104" i="4"/>
  <c r="W5104" i="4"/>
  <c r="V5104" i="4"/>
  <c r="U5104" i="4"/>
  <c r="T5104" i="4"/>
  <c r="S5104" i="4"/>
  <c r="R5104" i="4"/>
  <c r="Q5104" i="4"/>
  <c r="P5104" i="4"/>
  <c r="O5104" i="4"/>
  <c r="N5104" i="4"/>
  <c r="M5104" i="4"/>
  <c r="L5104" i="4"/>
  <c r="K5104" i="4"/>
  <c r="J5104" i="4"/>
  <c r="I5104" i="4"/>
  <c r="H5104" i="4"/>
  <c r="G5104" i="4"/>
  <c r="F5104" i="4"/>
  <c r="E5104" i="4"/>
  <c r="D5104" i="4"/>
  <c r="C5104" i="4"/>
  <c r="B5104" i="4"/>
  <c r="A5104" i="4"/>
  <c r="AJ5076" i="4"/>
  <c r="AI5076" i="4"/>
  <c r="AH5076" i="4"/>
  <c r="AG5076" i="4"/>
  <c r="AF5076" i="4"/>
  <c r="AE5076" i="4"/>
  <c r="AD5076" i="4"/>
  <c r="AC5076" i="4"/>
  <c r="AB5076" i="4"/>
  <c r="AA5076" i="4"/>
  <c r="Z5076" i="4"/>
  <c r="Y5076" i="4"/>
  <c r="X5076" i="4"/>
  <c r="W5076" i="4"/>
  <c r="V5076" i="4"/>
  <c r="U5076" i="4"/>
  <c r="T5076" i="4"/>
  <c r="S5076" i="4"/>
  <c r="R5076" i="4"/>
  <c r="Q5076" i="4"/>
  <c r="P5076" i="4"/>
  <c r="O5076" i="4"/>
  <c r="N5076" i="4"/>
  <c r="M5076" i="4"/>
  <c r="L5076" i="4"/>
  <c r="K5076" i="4"/>
  <c r="J5076" i="4"/>
  <c r="I5076" i="4"/>
  <c r="H5076" i="4"/>
  <c r="G5076" i="4"/>
  <c r="F5076" i="4"/>
  <c r="E5076" i="4"/>
  <c r="D5076" i="4"/>
  <c r="C5076" i="4"/>
  <c r="B5076" i="4"/>
  <c r="A5076" i="4"/>
  <c r="AJ5080" i="4"/>
  <c r="AI5080" i="4"/>
  <c r="AH5080" i="4"/>
  <c r="AG5080" i="4"/>
  <c r="AF5080" i="4"/>
  <c r="AE5080" i="4"/>
  <c r="AD5080" i="4"/>
  <c r="AC5080" i="4"/>
  <c r="AB5080" i="4"/>
  <c r="AA5080" i="4"/>
  <c r="Z5080" i="4"/>
  <c r="Y5080" i="4"/>
  <c r="X5080" i="4"/>
  <c r="W5080" i="4"/>
  <c r="V5080" i="4"/>
  <c r="U5080" i="4"/>
  <c r="T5080" i="4"/>
  <c r="S5080" i="4"/>
  <c r="R5080" i="4"/>
  <c r="Q5080" i="4"/>
  <c r="P5080" i="4"/>
  <c r="O5080" i="4"/>
  <c r="N5080" i="4"/>
  <c r="M5080" i="4"/>
  <c r="L5080" i="4"/>
  <c r="K5080" i="4"/>
  <c r="J5080" i="4"/>
  <c r="I5080" i="4"/>
  <c r="H5080" i="4"/>
  <c r="G5080" i="4"/>
  <c r="F5080" i="4"/>
  <c r="E5080" i="4"/>
  <c r="D5080" i="4"/>
  <c r="C5080" i="4"/>
  <c r="B5080" i="4"/>
  <c r="A5080" i="4"/>
  <c r="AJ5096" i="4"/>
  <c r="AI5096" i="4"/>
  <c r="AH5096" i="4"/>
  <c r="AG5096" i="4"/>
  <c r="AF5096" i="4"/>
  <c r="AE5096" i="4"/>
  <c r="AD5096" i="4"/>
  <c r="AC5096" i="4"/>
  <c r="AB5096" i="4"/>
  <c r="AA5096" i="4"/>
  <c r="Z5096" i="4"/>
  <c r="Y5096" i="4"/>
  <c r="X5096" i="4"/>
  <c r="W5096" i="4"/>
  <c r="V5096" i="4"/>
  <c r="U5096" i="4"/>
  <c r="T5096" i="4"/>
  <c r="S5096" i="4"/>
  <c r="R5096" i="4"/>
  <c r="Q5096" i="4"/>
  <c r="P5096" i="4"/>
  <c r="O5096" i="4"/>
  <c r="N5096" i="4"/>
  <c r="M5096" i="4"/>
  <c r="L5096" i="4"/>
  <c r="K5096" i="4"/>
  <c r="J5096" i="4"/>
  <c r="I5096" i="4"/>
  <c r="H5096" i="4"/>
  <c r="G5096" i="4"/>
  <c r="F5096" i="4"/>
  <c r="E5096" i="4"/>
  <c r="D5096" i="4"/>
  <c r="C5096" i="4"/>
  <c r="B5096" i="4"/>
  <c r="A5096" i="4"/>
  <c r="AJ5112" i="4"/>
  <c r="AI5112" i="4"/>
  <c r="AH5112" i="4"/>
  <c r="AG5112" i="4"/>
  <c r="AF5112" i="4"/>
  <c r="AE5112" i="4"/>
  <c r="AD5112" i="4"/>
  <c r="AC5112" i="4"/>
  <c r="AB5112" i="4"/>
  <c r="AA5112" i="4"/>
  <c r="Z5112" i="4"/>
  <c r="Y5112" i="4"/>
  <c r="X5112" i="4"/>
  <c r="W5112" i="4"/>
  <c r="V5112" i="4"/>
  <c r="U5112" i="4"/>
  <c r="T5112" i="4"/>
  <c r="S5112" i="4"/>
  <c r="R5112" i="4"/>
  <c r="Q5112" i="4"/>
  <c r="P5112" i="4"/>
  <c r="O5112" i="4"/>
  <c r="N5112" i="4"/>
  <c r="M5112" i="4"/>
  <c r="L5112" i="4"/>
  <c r="K5112" i="4"/>
  <c r="J5112" i="4"/>
  <c r="I5112" i="4"/>
  <c r="H5112" i="4"/>
  <c r="G5112" i="4"/>
  <c r="F5112" i="4"/>
  <c r="E5112" i="4"/>
  <c r="D5112" i="4"/>
  <c r="C5112" i="4"/>
  <c r="B5112" i="4"/>
  <c r="A5112" i="4"/>
  <c r="AJ5117" i="4"/>
  <c r="AI5117" i="4"/>
  <c r="AH5117" i="4"/>
  <c r="AG5117" i="4"/>
  <c r="AF5117" i="4"/>
  <c r="AE5117" i="4"/>
  <c r="AD5117" i="4"/>
  <c r="AC5117" i="4"/>
  <c r="AB5117" i="4"/>
  <c r="AA5117" i="4"/>
  <c r="Z5117" i="4"/>
  <c r="Y5117" i="4"/>
  <c r="X5117" i="4"/>
  <c r="W5117" i="4"/>
  <c r="V5117" i="4"/>
  <c r="U5117" i="4"/>
  <c r="T5117" i="4"/>
  <c r="S5117" i="4"/>
  <c r="R5117" i="4"/>
  <c r="Q5117" i="4"/>
  <c r="P5117" i="4"/>
  <c r="O5117" i="4"/>
  <c r="N5117" i="4"/>
  <c r="M5117" i="4"/>
  <c r="L5117" i="4"/>
  <c r="K5117" i="4"/>
  <c r="J5117" i="4"/>
  <c r="I5117" i="4"/>
  <c r="H5117" i="4"/>
  <c r="G5117" i="4"/>
  <c r="F5117" i="4"/>
  <c r="E5117" i="4"/>
  <c r="D5117" i="4"/>
  <c r="C5117" i="4"/>
  <c r="B5117" i="4"/>
  <c r="A5117" i="4"/>
  <c r="AJ5109" i="4"/>
  <c r="AI5109" i="4"/>
  <c r="AH5109" i="4"/>
  <c r="AG5109" i="4"/>
  <c r="AF5109" i="4"/>
  <c r="AE5109" i="4"/>
  <c r="AD5109" i="4"/>
  <c r="AC5109" i="4"/>
  <c r="AB5109" i="4"/>
  <c r="AA5109" i="4"/>
  <c r="Z5109" i="4"/>
  <c r="Y5109" i="4"/>
  <c r="X5109" i="4"/>
  <c r="W5109" i="4"/>
  <c r="V5109" i="4"/>
  <c r="U5109" i="4"/>
  <c r="T5109" i="4"/>
  <c r="S5109" i="4"/>
  <c r="R5109" i="4"/>
  <c r="Q5109" i="4"/>
  <c r="P5109" i="4"/>
  <c r="O5109" i="4"/>
  <c r="N5109" i="4"/>
  <c r="M5109" i="4"/>
  <c r="L5109" i="4"/>
  <c r="K5109" i="4"/>
  <c r="J5109" i="4"/>
  <c r="I5109" i="4"/>
  <c r="H5109" i="4"/>
  <c r="G5109" i="4"/>
  <c r="F5109" i="4"/>
  <c r="E5109" i="4"/>
  <c r="D5109" i="4"/>
  <c r="C5109" i="4"/>
  <c r="B5109" i="4"/>
  <c r="A5109" i="4"/>
  <c r="AJ5099" i="4"/>
  <c r="AI5099" i="4"/>
  <c r="AH5099" i="4"/>
  <c r="AG5099" i="4"/>
  <c r="AF5099" i="4"/>
  <c r="AE5099" i="4"/>
  <c r="AD5099" i="4"/>
  <c r="AC5099" i="4"/>
  <c r="AB5099" i="4"/>
  <c r="AA5099" i="4"/>
  <c r="Z5099" i="4"/>
  <c r="Y5099" i="4"/>
  <c r="X5099" i="4"/>
  <c r="W5099" i="4"/>
  <c r="V5099" i="4"/>
  <c r="U5099" i="4"/>
  <c r="T5099" i="4"/>
  <c r="S5099" i="4"/>
  <c r="R5099" i="4"/>
  <c r="Q5099" i="4"/>
  <c r="P5099" i="4"/>
  <c r="O5099" i="4"/>
  <c r="N5099" i="4"/>
  <c r="M5099" i="4"/>
  <c r="L5099" i="4"/>
  <c r="K5099" i="4"/>
  <c r="J5099" i="4"/>
  <c r="I5099" i="4"/>
  <c r="H5099" i="4"/>
  <c r="G5099" i="4"/>
  <c r="F5099" i="4"/>
  <c r="E5099" i="4"/>
  <c r="D5099" i="4"/>
  <c r="C5099" i="4"/>
  <c r="B5099" i="4"/>
  <c r="A5099" i="4"/>
  <c r="AJ5100" i="4"/>
  <c r="AI5100" i="4"/>
  <c r="AH5100" i="4"/>
  <c r="AG5100" i="4"/>
  <c r="AF5100" i="4"/>
  <c r="AE5100" i="4"/>
  <c r="AD5100" i="4"/>
  <c r="AC5100" i="4"/>
  <c r="AB5100" i="4"/>
  <c r="AA5100" i="4"/>
  <c r="Z5100" i="4"/>
  <c r="Y5100" i="4"/>
  <c r="X5100" i="4"/>
  <c r="W5100" i="4"/>
  <c r="V5100" i="4"/>
  <c r="U5100" i="4"/>
  <c r="T5100" i="4"/>
  <c r="S5100" i="4"/>
  <c r="R5100" i="4"/>
  <c r="Q5100" i="4"/>
  <c r="P5100" i="4"/>
  <c r="O5100" i="4"/>
  <c r="N5100" i="4"/>
  <c r="M5100" i="4"/>
  <c r="L5100" i="4"/>
  <c r="K5100" i="4"/>
  <c r="J5100" i="4"/>
  <c r="I5100" i="4"/>
  <c r="H5100" i="4"/>
  <c r="G5100" i="4"/>
  <c r="F5100" i="4"/>
  <c r="E5100" i="4"/>
  <c r="D5100" i="4"/>
  <c r="C5100" i="4"/>
  <c r="B5100" i="4"/>
  <c r="A5100" i="4"/>
  <c r="AJ5116" i="4"/>
  <c r="AI5116" i="4"/>
  <c r="AH5116" i="4"/>
  <c r="AG5116" i="4"/>
  <c r="AF5116" i="4"/>
  <c r="AE5116" i="4"/>
  <c r="AD5116" i="4"/>
  <c r="AC5116" i="4"/>
  <c r="AB5116" i="4"/>
  <c r="AA5116" i="4"/>
  <c r="Z5116" i="4"/>
  <c r="Y5116" i="4"/>
  <c r="X5116" i="4"/>
  <c r="W5116" i="4"/>
  <c r="V5116" i="4"/>
  <c r="U5116" i="4"/>
  <c r="T5116" i="4"/>
  <c r="S5116" i="4"/>
  <c r="R5116" i="4"/>
  <c r="Q5116" i="4"/>
  <c r="P5116" i="4"/>
  <c r="O5116" i="4"/>
  <c r="N5116" i="4"/>
  <c r="M5116" i="4"/>
  <c r="L5116" i="4"/>
  <c r="K5116" i="4"/>
  <c r="J5116" i="4"/>
  <c r="I5116" i="4"/>
  <c r="H5116" i="4"/>
  <c r="G5116" i="4"/>
  <c r="F5116" i="4"/>
  <c r="E5116" i="4"/>
  <c r="D5116" i="4"/>
  <c r="C5116" i="4"/>
  <c r="B5116" i="4"/>
  <c r="A5116" i="4"/>
  <c r="AJ5115" i="4"/>
  <c r="AI5115" i="4"/>
  <c r="AH5115" i="4"/>
  <c r="AG5115" i="4"/>
  <c r="AF5115" i="4"/>
  <c r="AE5115" i="4"/>
  <c r="AD5115" i="4"/>
  <c r="AC5115" i="4"/>
  <c r="AB5115" i="4"/>
  <c r="AA5115" i="4"/>
  <c r="Z5115" i="4"/>
  <c r="Y5115" i="4"/>
  <c r="X5115" i="4"/>
  <c r="W5115" i="4"/>
  <c r="V5115" i="4"/>
  <c r="U5115" i="4"/>
  <c r="T5115" i="4"/>
  <c r="S5115" i="4"/>
  <c r="R5115" i="4"/>
  <c r="Q5115" i="4"/>
  <c r="P5115" i="4"/>
  <c r="O5115" i="4"/>
  <c r="N5115" i="4"/>
  <c r="M5115" i="4"/>
  <c r="L5115" i="4"/>
  <c r="K5115" i="4"/>
  <c r="J5115" i="4"/>
  <c r="I5115" i="4"/>
  <c r="H5115" i="4"/>
  <c r="G5115" i="4"/>
  <c r="F5115" i="4"/>
  <c r="E5115" i="4"/>
  <c r="D5115" i="4"/>
  <c r="C5115" i="4"/>
  <c r="B5115" i="4"/>
  <c r="A5115" i="4"/>
  <c r="AJ5077" i="4"/>
  <c r="AI5077" i="4"/>
  <c r="AH5077" i="4"/>
  <c r="AG5077" i="4"/>
  <c r="AF5077" i="4"/>
  <c r="AE5077" i="4"/>
  <c r="AD5077" i="4"/>
  <c r="AC5077" i="4"/>
  <c r="AB5077" i="4"/>
  <c r="AA5077" i="4"/>
  <c r="Z5077" i="4"/>
  <c r="Y5077" i="4"/>
  <c r="X5077" i="4"/>
  <c r="W5077" i="4"/>
  <c r="V5077" i="4"/>
  <c r="U5077" i="4"/>
  <c r="T5077" i="4"/>
  <c r="S5077" i="4"/>
  <c r="R5077" i="4"/>
  <c r="Q5077" i="4"/>
  <c r="P5077" i="4"/>
  <c r="O5077" i="4"/>
  <c r="N5077" i="4"/>
  <c r="M5077" i="4"/>
  <c r="L5077" i="4"/>
  <c r="K5077" i="4"/>
  <c r="J5077" i="4"/>
  <c r="I5077" i="4"/>
  <c r="H5077" i="4"/>
  <c r="G5077" i="4"/>
  <c r="F5077" i="4"/>
  <c r="E5077" i="4"/>
  <c r="D5077" i="4"/>
  <c r="C5077" i="4"/>
  <c r="B5077" i="4"/>
  <c r="A5077" i="4"/>
  <c r="AJ5083" i="4"/>
  <c r="AI5083" i="4"/>
  <c r="AH5083" i="4"/>
  <c r="AG5083" i="4"/>
  <c r="AF5083" i="4"/>
  <c r="AE5083" i="4"/>
  <c r="AD5083" i="4"/>
  <c r="AC5083" i="4"/>
  <c r="AB5083" i="4"/>
  <c r="AA5083" i="4"/>
  <c r="Z5083" i="4"/>
  <c r="Y5083" i="4"/>
  <c r="X5083" i="4"/>
  <c r="W5083" i="4"/>
  <c r="V5083" i="4"/>
  <c r="U5083" i="4"/>
  <c r="T5083" i="4"/>
  <c r="S5083" i="4"/>
  <c r="R5083" i="4"/>
  <c r="Q5083" i="4"/>
  <c r="P5083" i="4"/>
  <c r="O5083" i="4"/>
  <c r="N5083" i="4"/>
  <c r="M5083" i="4"/>
  <c r="L5083" i="4"/>
  <c r="K5083" i="4"/>
  <c r="J5083" i="4"/>
  <c r="I5083" i="4"/>
  <c r="H5083" i="4"/>
  <c r="G5083" i="4"/>
  <c r="F5083" i="4"/>
  <c r="E5083" i="4"/>
  <c r="D5083" i="4"/>
  <c r="C5083" i="4"/>
  <c r="B5083" i="4"/>
  <c r="A5083" i="4"/>
  <c r="AJ5095" i="4"/>
  <c r="AI5095" i="4"/>
  <c r="AH5095" i="4"/>
  <c r="AG5095" i="4"/>
  <c r="AF5095" i="4"/>
  <c r="AE5095" i="4"/>
  <c r="AD5095" i="4"/>
  <c r="AC5095" i="4"/>
  <c r="AB5095" i="4"/>
  <c r="AA5095" i="4"/>
  <c r="Z5095" i="4"/>
  <c r="Y5095" i="4"/>
  <c r="X5095" i="4"/>
  <c r="W5095" i="4"/>
  <c r="V5095" i="4"/>
  <c r="U5095" i="4"/>
  <c r="T5095" i="4"/>
  <c r="S5095" i="4"/>
  <c r="R5095" i="4"/>
  <c r="Q5095" i="4"/>
  <c r="P5095" i="4"/>
  <c r="O5095" i="4"/>
  <c r="N5095" i="4"/>
  <c r="M5095" i="4"/>
  <c r="L5095" i="4"/>
  <c r="K5095" i="4"/>
  <c r="J5095" i="4"/>
  <c r="I5095" i="4"/>
  <c r="H5095" i="4"/>
  <c r="G5095" i="4"/>
  <c r="F5095" i="4"/>
  <c r="E5095" i="4"/>
  <c r="D5095" i="4"/>
  <c r="C5095" i="4"/>
  <c r="B5095" i="4"/>
  <c r="A5095" i="4"/>
  <c r="AJ5085" i="4"/>
  <c r="AI5085" i="4"/>
  <c r="AH5085" i="4"/>
  <c r="AG5085" i="4"/>
  <c r="AF5085" i="4"/>
  <c r="AE5085" i="4"/>
  <c r="AD5085" i="4"/>
  <c r="AC5085" i="4"/>
  <c r="AB5085" i="4"/>
  <c r="AA5085" i="4"/>
  <c r="Z5085" i="4"/>
  <c r="Y5085" i="4"/>
  <c r="X5085" i="4"/>
  <c r="W5085" i="4"/>
  <c r="V5085" i="4"/>
  <c r="U5085" i="4"/>
  <c r="T5085" i="4"/>
  <c r="S5085" i="4"/>
  <c r="R5085" i="4"/>
  <c r="Q5085" i="4"/>
  <c r="P5085" i="4"/>
  <c r="O5085" i="4"/>
  <c r="N5085" i="4"/>
  <c r="M5085" i="4"/>
  <c r="L5085" i="4"/>
  <c r="K5085" i="4"/>
  <c r="J5085" i="4"/>
  <c r="I5085" i="4"/>
  <c r="H5085" i="4"/>
  <c r="G5085" i="4"/>
  <c r="F5085" i="4"/>
  <c r="E5085" i="4"/>
  <c r="D5085" i="4"/>
  <c r="C5085" i="4"/>
  <c r="B5085" i="4"/>
  <c r="A5085" i="4"/>
  <c r="AJ5114" i="4"/>
  <c r="AI5114" i="4"/>
  <c r="AH5114" i="4"/>
  <c r="AG5114" i="4"/>
  <c r="AF5114" i="4"/>
  <c r="AE5114" i="4"/>
  <c r="AD5114" i="4"/>
  <c r="AC5114" i="4"/>
  <c r="AB5114" i="4"/>
  <c r="AA5114" i="4"/>
  <c r="Z5114" i="4"/>
  <c r="Y5114" i="4"/>
  <c r="X5114" i="4"/>
  <c r="W5114" i="4"/>
  <c r="V5114" i="4"/>
  <c r="U5114" i="4"/>
  <c r="T5114" i="4"/>
  <c r="S5114" i="4"/>
  <c r="R5114" i="4"/>
  <c r="Q5114" i="4"/>
  <c r="P5114" i="4"/>
  <c r="O5114" i="4"/>
  <c r="N5114" i="4"/>
  <c r="M5114" i="4"/>
  <c r="L5114" i="4"/>
  <c r="K5114" i="4"/>
  <c r="J5114" i="4"/>
  <c r="I5114" i="4"/>
  <c r="H5114" i="4"/>
  <c r="G5114" i="4"/>
  <c r="F5114" i="4"/>
  <c r="E5114" i="4"/>
  <c r="D5114" i="4"/>
  <c r="C5114" i="4"/>
  <c r="B5114" i="4"/>
  <c r="A5114" i="4"/>
  <c r="AJ5088" i="4"/>
  <c r="AI5088" i="4"/>
  <c r="AH5088" i="4"/>
  <c r="AG5088" i="4"/>
  <c r="AF5088" i="4"/>
  <c r="AE5088" i="4"/>
  <c r="AD5088" i="4"/>
  <c r="AC5088" i="4"/>
  <c r="AB5088" i="4"/>
  <c r="AA5088" i="4"/>
  <c r="Z5088" i="4"/>
  <c r="Y5088" i="4"/>
  <c r="X5088" i="4"/>
  <c r="W5088" i="4"/>
  <c r="V5088" i="4"/>
  <c r="U5088" i="4"/>
  <c r="T5088" i="4"/>
  <c r="S5088" i="4"/>
  <c r="R5088" i="4"/>
  <c r="Q5088" i="4"/>
  <c r="P5088" i="4"/>
  <c r="O5088" i="4"/>
  <c r="N5088" i="4"/>
  <c r="M5088" i="4"/>
  <c r="L5088" i="4"/>
  <c r="K5088" i="4"/>
  <c r="J5088" i="4"/>
  <c r="I5088" i="4"/>
  <c r="H5088" i="4"/>
  <c r="G5088" i="4"/>
  <c r="F5088" i="4"/>
  <c r="E5088" i="4"/>
  <c r="D5088" i="4"/>
  <c r="C5088" i="4"/>
  <c r="B5088" i="4"/>
  <c r="A5088" i="4"/>
  <c r="AJ5074" i="4"/>
  <c r="AI5074" i="4"/>
  <c r="AH5074" i="4"/>
  <c r="AG5074" i="4"/>
  <c r="AF5074" i="4"/>
  <c r="AE5074" i="4"/>
  <c r="AD5074" i="4"/>
  <c r="AC5074" i="4"/>
  <c r="AB5074" i="4"/>
  <c r="AA5074" i="4"/>
  <c r="Z5074" i="4"/>
  <c r="Y5074" i="4"/>
  <c r="X5074" i="4"/>
  <c r="W5074" i="4"/>
  <c r="V5074" i="4"/>
  <c r="U5074" i="4"/>
  <c r="T5074" i="4"/>
  <c r="S5074" i="4"/>
  <c r="R5074" i="4"/>
  <c r="Q5074" i="4"/>
  <c r="P5074" i="4"/>
  <c r="O5074" i="4"/>
  <c r="N5074" i="4"/>
  <c r="M5074" i="4"/>
  <c r="L5074" i="4"/>
  <c r="K5074" i="4"/>
  <c r="J5074" i="4"/>
  <c r="I5074" i="4"/>
  <c r="H5074" i="4"/>
  <c r="G5074" i="4"/>
  <c r="F5074" i="4"/>
  <c r="E5074" i="4"/>
  <c r="D5074" i="4"/>
  <c r="C5074" i="4"/>
  <c r="B5074" i="4"/>
  <c r="A5074" i="4"/>
  <c r="AJ5070" i="4"/>
  <c r="AI5070" i="4"/>
  <c r="AH5070" i="4"/>
  <c r="AG5070" i="4"/>
  <c r="AF5070" i="4"/>
  <c r="AE5070" i="4"/>
  <c r="AD5070" i="4"/>
  <c r="AC5070" i="4"/>
  <c r="AB5070" i="4"/>
  <c r="AA5070" i="4"/>
  <c r="Z5070" i="4"/>
  <c r="Y5070" i="4"/>
  <c r="X5070" i="4"/>
  <c r="W5070" i="4"/>
  <c r="V5070" i="4"/>
  <c r="U5070" i="4"/>
  <c r="T5070" i="4"/>
  <c r="S5070" i="4"/>
  <c r="R5070" i="4"/>
  <c r="Q5070" i="4"/>
  <c r="P5070" i="4"/>
  <c r="O5070" i="4"/>
  <c r="N5070" i="4"/>
  <c r="M5070" i="4"/>
  <c r="L5070" i="4"/>
  <c r="K5070" i="4"/>
  <c r="J5070" i="4"/>
  <c r="I5070" i="4"/>
  <c r="H5070" i="4"/>
  <c r="G5070" i="4"/>
  <c r="F5070" i="4"/>
  <c r="E5070" i="4"/>
  <c r="D5070" i="4"/>
  <c r="C5070" i="4"/>
  <c r="B5070" i="4"/>
  <c r="A5070" i="4"/>
  <c r="AJ5068" i="4"/>
  <c r="AI5068" i="4"/>
  <c r="AH5068" i="4"/>
  <c r="AG5068" i="4"/>
  <c r="AF5068" i="4"/>
  <c r="AE5068" i="4"/>
  <c r="AD5068" i="4"/>
  <c r="AC5068" i="4"/>
  <c r="AB5068" i="4"/>
  <c r="AA5068" i="4"/>
  <c r="Z5068" i="4"/>
  <c r="Y5068" i="4"/>
  <c r="X5068" i="4"/>
  <c r="W5068" i="4"/>
  <c r="V5068" i="4"/>
  <c r="U5068" i="4"/>
  <c r="T5068" i="4"/>
  <c r="S5068" i="4"/>
  <c r="R5068" i="4"/>
  <c r="Q5068" i="4"/>
  <c r="P5068" i="4"/>
  <c r="O5068" i="4"/>
  <c r="N5068" i="4"/>
  <c r="M5068" i="4"/>
  <c r="L5068" i="4"/>
  <c r="K5068" i="4"/>
  <c r="J5068" i="4"/>
  <c r="I5068" i="4"/>
  <c r="H5068" i="4"/>
  <c r="G5068" i="4"/>
  <c r="F5068" i="4"/>
  <c r="E5068" i="4"/>
  <c r="D5068" i="4"/>
  <c r="C5068" i="4"/>
  <c r="B5068" i="4"/>
  <c r="A5068" i="4"/>
  <c r="AJ5072" i="4"/>
  <c r="AI5072" i="4"/>
  <c r="AH5072" i="4"/>
  <c r="AG5072" i="4"/>
  <c r="AF5072" i="4"/>
  <c r="AE5072" i="4"/>
  <c r="AD5072" i="4"/>
  <c r="AC5072" i="4"/>
  <c r="AB5072" i="4"/>
  <c r="AA5072" i="4"/>
  <c r="Z5072" i="4"/>
  <c r="Y5072" i="4"/>
  <c r="X5072" i="4"/>
  <c r="W5072" i="4"/>
  <c r="V5072" i="4"/>
  <c r="U5072" i="4"/>
  <c r="T5072" i="4"/>
  <c r="S5072" i="4"/>
  <c r="R5072" i="4"/>
  <c r="Q5072" i="4"/>
  <c r="P5072" i="4"/>
  <c r="O5072" i="4"/>
  <c r="N5072" i="4"/>
  <c r="M5072" i="4"/>
  <c r="L5072" i="4"/>
  <c r="K5072" i="4"/>
  <c r="J5072" i="4"/>
  <c r="I5072" i="4"/>
  <c r="H5072" i="4"/>
  <c r="G5072" i="4"/>
  <c r="F5072" i="4"/>
  <c r="E5072" i="4"/>
  <c r="D5072" i="4"/>
  <c r="C5072" i="4"/>
  <c r="B5072" i="4"/>
  <c r="A5072" i="4"/>
  <c r="AJ5071" i="4"/>
  <c r="AI5071" i="4"/>
  <c r="AH5071" i="4"/>
  <c r="AG5071" i="4"/>
  <c r="AF5071" i="4"/>
  <c r="AE5071" i="4"/>
  <c r="AD5071" i="4"/>
  <c r="AC5071" i="4"/>
  <c r="AB5071" i="4"/>
  <c r="AA5071" i="4"/>
  <c r="Z5071" i="4"/>
  <c r="Y5071" i="4"/>
  <c r="X5071" i="4"/>
  <c r="W5071" i="4"/>
  <c r="V5071" i="4"/>
  <c r="U5071" i="4"/>
  <c r="T5071" i="4"/>
  <c r="S5071" i="4"/>
  <c r="R5071" i="4"/>
  <c r="Q5071" i="4"/>
  <c r="P5071" i="4"/>
  <c r="O5071" i="4"/>
  <c r="N5071" i="4"/>
  <c r="M5071" i="4"/>
  <c r="L5071" i="4"/>
  <c r="K5071" i="4"/>
  <c r="J5071" i="4"/>
  <c r="I5071" i="4"/>
  <c r="H5071" i="4"/>
  <c r="G5071" i="4"/>
  <c r="F5071" i="4"/>
  <c r="E5071" i="4"/>
  <c r="D5071" i="4"/>
  <c r="C5071" i="4"/>
  <c r="B5071" i="4"/>
  <c r="A5071" i="4"/>
  <c r="AJ5067" i="4"/>
  <c r="AI5067" i="4"/>
  <c r="AH5067" i="4"/>
  <c r="AG5067" i="4"/>
  <c r="AF5067" i="4"/>
  <c r="AE5067" i="4"/>
  <c r="AD5067" i="4"/>
  <c r="AC5067" i="4"/>
  <c r="AB5067" i="4"/>
  <c r="AA5067" i="4"/>
  <c r="Z5067" i="4"/>
  <c r="Y5067" i="4"/>
  <c r="X5067" i="4"/>
  <c r="W5067" i="4"/>
  <c r="V5067" i="4"/>
  <c r="U5067" i="4"/>
  <c r="T5067" i="4"/>
  <c r="S5067" i="4"/>
  <c r="R5067" i="4"/>
  <c r="Q5067" i="4"/>
  <c r="P5067" i="4"/>
  <c r="O5067" i="4"/>
  <c r="N5067" i="4"/>
  <c r="M5067" i="4"/>
  <c r="L5067" i="4"/>
  <c r="K5067" i="4"/>
  <c r="J5067" i="4"/>
  <c r="I5067" i="4"/>
  <c r="H5067" i="4"/>
  <c r="G5067" i="4"/>
  <c r="F5067" i="4"/>
  <c r="E5067" i="4"/>
  <c r="D5067" i="4"/>
  <c r="C5067" i="4"/>
  <c r="B5067" i="4"/>
  <c r="A5067" i="4"/>
  <c r="AJ5069" i="4"/>
  <c r="AI5069" i="4"/>
  <c r="AH5069" i="4"/>
  <c r="AG5069" i="4"/>
  <c r="AF5069" i="4"/>
  <c r="AE5069" i="4"/>
  <c r="AD5069" i="4"/>
  <c r="AC5069" i="4"/>
  <c r="AB5069" i="4"/>
  <c r="AA5069" i="4"/>
  <c r="Z5069" i="4"/>
  <c r="Y5069" i="4"/>
  <c r="X5069" i="4"/>
  <c r="W5069" i="4"/>
  <c r="V5069" i="4"/>
  <c r="U5069" i="4"/>
  <c r="T5069" i="4"/>
  <c r="S5069" i="4"/>
  <c r="R5069" i="4"/>
  <c r="Q5069" i="4"/>
  <c r="P5069" i="4"/>
  <c r="O5069" i="4"/>
  <c r="N5069" i="4"/>
  <c r="M5069" i="4"/>
  <c r="L5069" i="4"/>
  <c r="K5069" i="4"/>
  <c r="J5069" i="4"/>
  <c r="I5069" i="4"/>
  <c r="H5069" i="4"/>
  <c r="G5069" i="4"/>
  <c r="F5069" i="4"/>
  <c r="E5069" i="4"/>
  <c r="D5069" i="4"/>
  <c r="C5069" i="4"/>
  <c r="B5069" i="4"/>
  <c r="A5069" i="4"/>
  <c r="AJ5066" i="4"/>
  <c r="AI5066" i="4"/>
  <c r="AH5066" i="4"/>
  <c r="AG5066" i="4"/>
  <c r="AF5066" i="4"/>
  <c r="AE5066" i="4"/>
  <c r="AD5066" i="4"/>
  <c r="AC5066" i="4"/>
  <c r="AB5066" i="4"/>
  <c r="AA5066" i="4"/>
  <c r="Z5066" i="4"/>
  <c r="Y5066" i="4"/>
  <c r="X5066" i="4"/>
  <c r="W5066" i="4"/>
  <c r="V5066" i="4"/>
  <c r="U5066" i="4"/>
  <c r="T5066" i="4"/>
  <c r="S5066" i="4"/>
  <c r="R5066" i="4"/>
  <c r="Q5066" i="4"/>
  <c r="P5066" i="4"/>
  <c r="O5066" i="4"/>
  <c r="N5066" i="4"/>
  <c r="M5066" i="4"/>
  <c r="L5066" i="4"/>
  <c r="K5066" i="4"/>
  <c r="J5066" i="4"/>
  <c r="I5066" i="4"/>
  <c r="H5066" i="4"/>
  <c r="G5066" i="4"/>
  <c r="F5066" i="4"/>
  <c r="E5066" i="4"/>
  <c r="D5066" i="4"/>
  <c r="C5066" i="4"/>
  <c r="B5066" i="4"/>
  <c r="A5066" i="4"/>
  <c r="AJ5073" i="4"/>
  <c r="AI5073" i="4"/>
  <c r="AH5073" i="4"/>
  <c r="AG5073" i="4"/>
  <c r="AF5073" i="4"/>
  <c r="AE5073" i="4"/>
  <c r="AD5073" i="4"/>
  <c r="AC5073" i="4"/>
  <c r="AB5073" i="4"/>
  <c r="AA5073" i="4"/>
  <c r="Z5073" i="4"/>
  <c r="Y5073" i="4"/>
  <c r="X5073" i="4"/>
  <c r="W5073" i="4"/>
  <c r="V5073" i="4"/>
  <c r="U5073" i="4"/>
  <c r="T5073" i="4"/>
  <c r="S5073" i="4"/>
  <c r="R5073" i="4"/>
  <c r="Q5073" i="4"/>
  <c r="P5073" i="4"/>
  <c r="O5073" i="4"/>
  <c r="N5073" i="4"/>
  <c r="M5073" i="4"/>
  <c r="L5073" i="4"/>
  <c r="K5073" i="4"/>
  <c r="J5073" i="4"/>
  <c r="I5073" i="4"/>
  <c r="H5073" i="4"/>
  <c r="G5073" i="4"/>
  <c r="F5073" i="4"/>
  <c r="E5073" i="4"/>
  <c r="D5073" i="4"/>
  <c r="C5073" i="4"/>
  <c r="B5073" i="4"/>
  <c r="A5073" i="4"/>
  <c r="AJ5063" i="4"/>
  <c r="AI5063" i="4"/>
  <c r="AH5063" i="4"/>
  <c r="AG5063" i="4"/>
  <c r="AF5063" i="4"/>
  <c r="AE5063" i="4"/>
  <c r="AD5063" i="4"/>
  <c r="AC5063" i="4"/>
  <c r="AB5063" i="4"/>
  <c r="AA5063" i="4"/>
  <c r="Z5063" i="4"/>
  <c r="Y5063" i="4"/>
  <c r="X5063" i="4"/>
  <c r="W5063" i="4"/>
  <c r="V5063" i="4"/>
  <c r="U5063" i="4"/>
  <c r="T5063" i="4"/>
  <c r="S5063" i="4"/>
  <c r="R5063" i="4"/>
  <c r="Q5063" i="4"/>
  <c r="P5063" i="4"/>
  <c r="O5063" i="4"/>
  <c r="N5063" i="4"/>
  <c r="M5063" i="4"/>
  <c r="L5063" i="4"/>
  <c r="K5063" i="4"/>
  <c r="J5063" i="4"/>
  <c r="I5063" i="4"/>
  <c r="H5063" i="4"/>
  <c r="G5063" i="4"/>
  <c r="F5063" i="4"/>
  <c r="E5063" i="4"/>
  <c r="D5063" i="4"/>
  <c r="C5063" i="4"/>
  <c r="B5063" i="4"/>
  <c r="A5063" i="4"/>
  <c r="AJ5065" i="4"/>
  <c r="AI5065" i="4"/>
  <c r="AH5065" i="4"/>
  <c r="AG5065" i="4"/>
  <c r="AF5065" i="4"/>
  <c r="AE5065" i="4"/>
  <c r="AD5065" i="4"/>
  <c r="AC5065" i="4"/>
  <c r="AB5065" i="4"/>
  <c r="AA5065" i="4"/>
  <c r="Z5065" i="4"/>
  <c r="Y5065" i="4"/>
  <c r="X5065" i="4"/>
  <c r="W5065" i="4"/>
  <c r="V5065" i="4"/>
  <c r="U5065" i="4"/>
  <c r="T5065" i="4"/>
  <c r="S5065" i="4"/>
  <c r="R5065" i="4"/>
  <c r="Q5065" i="4"/>
  <c r="P5065" i="4"/>
  <c r="O5065" i="4"/>
  <c r="N5065" i="4"/>
  <c r="M5065" i="4"/>
  <c r="L5065" i="4"/>
  <c r="K5065" i="4"/>
  <c r="J5065" i="4"/>
  <c r="I5065" i="4"/>
  <c r="H5065" i="4"/>
  <c r="G5065" i="4"/>
  <c r="F5065" i="4"/>
  <c r="E5065" i="4"/>
  <c r="D5065" i="4"/>
  <c r="C5065" i="4"/>
  <c r="B5065" i="4"/>
  <c r="A5065" i="4"/>
  <c r="AJ5064" i="4"/>
  <c r="AI5064" i="4"/>
  <c r="AH5064" i="4"/>
  <c r="AG5064" i="4"/>
  <c r="AF5064" i="4"/>
  <c r="AE5064" i="4"/>
  <c r="AD5064" i="4"/>
  <c r="AC5064" i="4"/>
  <c r="AB5064" i="4"/>
  <c r="AA5064" i="4"/>
  <c r="Z5064" i="4"/>
  <c r="Y5064" i="4"/>
  <c r="X5064" i="4"/>
  <c r="W5064" i="4"/>
  <c r="V5064" i="4"/>
  <c r="U5064" i="4"/>
  <c r="T5064" i="4"/>
  <c r="S5064" i="4"/>
  <c r="R5064" i="4"/>
  <c r="Q5064" i="4"/>
  <c r="P5064" i="4"/>
  <c r="O5064" i="4"/>
  <c r="N5064" i="4"/>
  <c r="M5064" i="4"/>
  <c r="L5064" i="4"/>
  <c r="K5064" i="4"/>
  <c r="J5064" i="4"/>
  <c r="I5064" i="4"/>
  <c r="H5064" i="4"/>
  <c r="G5064" i="4"/>
  <c r="F5064" i="4"/>
  <c r="E5064" i="4"/>
  <c r="D5064" i="4"/>
  <c r="C5064" i="4"/>
  <c r="B5064" i="4"/>
  <c r="A5064" i="4"/>
  <c r="AJ5062" i="4"/>
  <c r="AI5062" i="4"/>
  <c r="AH5062" i="4"/>
  <c r="AG5062" i="4"/>
  <c r="AF5062" i="4"/>
  <c r="AE5062" i="4"/>
  <c r="AD5062" i="4"/>
  <c r="AC5062" i="4"/>
  <c r="AB5062" i="4"/>
  <c r="AA5062" i="4"/>
  <c r="Z5062" i="4"/>
  <c r="Y5062" i="4"/>
  <c r="X5062" i="4"/>
  <c r="W5062" i="4"/>
  <c r="V5062" i="4"/>
  <c r="U5062" i="4"/>
  <c r="T5062" i="4"/>
  <c r="S5062" i="4"/>
  <c r="R5062" i="4"/>
  <c r="Q5062" i="4"/>
  <c r="P5062" i="4"/>
  <c r="O5062" i="4"/>
  <c r="N5062" i="4"/>
  <c r="M5062" i="4"/>
  <c r="L5062" i="4"/>
  <c r="K5062" i="4"/>
  <c r="J5062" i="4"/>
  <c r="I5062" i="4"/>
  <c r="H5062" i="4"/>
  <c r="G5062" i="4"/>
  <c r="F5062" i="4"/>
  <c r="E5062" i="4"/>
  <c r="D5062" i="4"/>
  <c r="C5062" i="4"/>
  <c r="B5062" i="4"/>
  <c r="A5062" i="4"/>
  <c r="AJ5054" i="4"/>
  <c r="AI5054" i="4"/>
  <c r="AH5054" i="4"/>
  <c r="AG5054" i="4"/>
  <c r="AF5054" i="4"/>
  <c r="AE5054" i="4"/>
  <c r="AD5054" i="4"/>
  <c r="AC5054" i="4"/>
  <c r="AB5054" i="4"/>
  <c r="AA5054" i="4"/>
  <c r="Z5054" i="4"/>
  <c r="Y5054" i="4"/>
  <c r="X5054" i="4"/>
  <c r="W5054" i="4"/>
  <c r="V5054" i="4"/>
  <c r="U5054" i="4"/>
  <c r="T5054" i="4"/>
  <c r="S5054" i="4"/>
  <c r="R5054" i="4"/>
  <c r="Q5054" i="4"/>
  <c r="P5054" i="4"/>
  <c r="O5054" i="4"/>
  <c r="N5054" i="4"/>
  <c r="M5054" i="4"/>
  <c r="L5054" i="4"/>
  <c r="K5054" i="4"/>
  <c r="J5054" i="4"/>
  <c r="I5054" i="4"/>
  <c r="H5054" i="4"/>
  <c r="G5054" i="4"/>
  <c r="F5054" i="4"/>
  <c r="E5054" i="4"/>
  <c r="D5054" i="4"/>
  <c r="C5054" i="4"/>
  <c r="B5054" i="4"/>
  <c r="A5054" i="4"/>
  <c r="AJ5053" i="4"/>
  <c r="AI5053" i="4"/>
  <c r="AH5053" i="4"/>
  <c r="AG5053" i="4"/>
  <c r="AF5053" i="4"/>
  <c r="AE5053" i="4"/>
  <c r="AD5053" i="4"/>
  <c r="AC5053" i="4"/>
  <c r="AB5053" i="4"/>
  <c r="AA5053" i="4"/>
  <c r="Z5053" i="4"/>
  <c r="Y5053" i="4"/>
  <c r="X5053" i="4"/>
  <c r="W5053" i="4"/>
  <c r="V5053" i="4"/>
  <c r="U5053" i="4"/>
  <c r="T5053" i="4"/>
  <c r="S5053" i="4"/>
  <c r="R5053" i="4"/>
  <c r="Q5053" i="4"/>
  <c r="P5053" i="4"/>
  <c r="O5053" i="4"/>
  <c r="N5053" i="4"/>
  <c r="M5053" i="4"/>
  <c r="L5053" i="4"/>
  <c r="K5053" i="4"/>
  <c r="J5053" i="4"/>
  <c r="I5053" i="4"/>
  <c r="H5053" i="4"/>
  <c r="G5053" i="4"/>
  <c r="F5053" i="4"/>
  <c r="E5053" i="4"/>
  <c r="D5053" i="4"/>
  <c r="C5053" i="4"/>
  <c r="B5053" i="4"/>
  <c r="A5053" i="4"/>
  <c r="AJ5061" i="4"/>
  <c r="AI5061" i="4"/>
  <c r="AH5061" i="4"/>
  <c r="AG5061" i="4"/>
  <c r="AF5061" i="4"/>
  <c r="AE5061" i="4"/>
  <c r="AD5061" i="4"/>
  <c r="AC5061" i="4"/>
  <c r="AB5061" i="4"/>
  <c r="AA5061" i="4"/>
  <c r="Z5061" i="4"/>
  <c r="Y5061" i="4"/>
  <c r="X5061" i="4"/>
  <c r="W5061" i="4"/>
  <c r="V5061" i="4"/>
  <c r="U5061" i="4"/>
  <c r="T5061" i="4"/>
  <c r="S5061" i="4"/>
  <c r="R5061" i="4"/>
  <c r="Q5061" i="4"/>
  <c r="P5061" i="4"/>
  <c r="O5061" i="4"/>
  <c r="N5061" i="4"/>
  <c r="M5061" i="4"/>
  <c r="L5061" i="4"/>
  <c r="K5061" i="4"/>
  <c r="J5061" i="4"/>
  <c r="I5061" i="4"/>
  <c r="H5061" i="4"/>
  <c r="G5061" i="4"/>
  <c r="F5061" i="4"/>
  <c r="E5061" i="4"/>
  <c r="D5061" i="4"/>
  <c r="C5061" i="4"/>
  <c r="B5061" i="4"/>
  <c r="A5061" i="4"/>
  <c r="AJ5059" i="4"/>
  <c r="AI5059" i="4"/>
  <c r="AH5059" i="4"/>
  <c r="AG5059" i="4"/>
  <c r="AF5059" i="4"/>
  <c r="AE5059" i="4"/>
  <c r="AD5059" i="4"/>
  <c r="AC5059" i="4"/>
  <c r="AB5059" i="4"/>
  <c r="AA5059" i="4"/>
  <c r="Z5059" i="4"/>
  <c r="Y5059" i="4"/>
  <c r="X5059" i="4"/>
  <c r="W5059" i="4"/>
  <c r="V5059" i="4"/>
  <c r="U5059" i="4"/>
  <c r="T5059" i="4"/>
  <c r="S5059" i="4"/>
  <c r="R5059" i="4"/>
  <c r="Q5059" i="4"/>
  <c r="P5059" i="4"/>
  <c r="O5059" i="4"/>
  <c r="N5059" i="4"/>
  <c r="M5059" i="4"/>
  <c r="L5059" i="4"/>
  <c r="K5059" i="4"/>
  <c r="J5059" i="4"/>
  <c r="I5059" i="4"/>
  <c r="H5059" i="4"/>
  <c r="G5059" i="4"/>
  <c r="F5059" i="4"/>
  <c r="E5059" i="4"/>
  <c r="D5059" i="4"/>
  <c r="C5059" i="4"/>
  <c r="B5059" i="4"/>
  <c r="A5059" i="4"/>
  <c r="AJ5056" i="4"/>
  <c r="AI5056" i="4"/>
  <c r="AH5056" i="4"/>
  <c r="AG5056" i="4"/>
  <c r="AF5056" i="4"/>
  <c r="AE5056" i="4"/>
  <c r="AD5056" i="4"/>
  <c r="AC5056" i="4"/>
  <c r="AB5056" i="4"/>
  <c r="AA5056" i="4"/>
  <c r="Z5056" i="4"/>
  <c r="Y5056" i="4"/>
  <c r="X5056" i="4"/>
  <c r="W5056" i="4"/>
  <c r="V5056" i="4"/>
  <c r="U5056" i="4"/>
  <c r="T5056" i="4"/>
  <c r="S5056" i="4"/>
  <c r="R5056" i="4"/>
  <c r="Q5056" i="4"/>
  <c r="P5056" i="4"/>
  <c r="O5056" i="4"/>
  <c r="N5056" i="4"/>
  <c r="M5056" i="4"/>
  <c r="L5056" i="4"/>
  <c r="K5056" i="4"/>
  <c r="J5056" i="4"/>
  <c r="I5056" i="4"/>
  <c r="H5056" i="4"/>
  <c r="G5056" i="4"/>
  <c r="F5056" i="4"/>
  <c r="E5056" i="4"/>
  <c r="D5056" i="4"/>
  <c r="C5056" i="4"/>
  <c r="B5056" i="4"/>
  <c r="A5056" i="4"/>
  <c r="AJ5052" i="4"/>
  <c r="AI5052" i="4"/>
  <c r="AH5052" i="4"/>
  <c r="AG5052" i="4"/>
  <c r="AF5052" i="4"/>
  <c r="AE5052" i="4"/>
  <c r="AD5052" i="4"/>
  <c r="AC5052" i="4"/>
  <c r="AB5052" i="4"/>
  <c r="AA5052" i="4"/>
  <c r="Z5052" i="4"/>
  <c r="Y5052" i="4"/>
  <c r="X5052" i="4"/>
  <c r="W5052" i="4"/>
  <c r="V5052" i="4"/>
  <c r="U5052" i="4"/>
  <c r="T5052" i="4"/>
  <c r="S5052" i="4"/>
  <c r="R5052" i="4"/>
  <c r="Q5052" i="4"/>
  <c r="P5052" i="4"/>
  <c r="O5052" i="4"/>
  <c r="N5052" i="4"/>
  <c r="M5052" i="4"/>
  <c r="L5052" i="4"/>
  <c r="K5052" i="4"/>
  <c r="J5052" i="4"/>
  <c r="I5052" i="4"/>
  <c r="H5052" i="4"/>
  <c r="G5052" i="4"/>
  <c r="F5052" i="4"/>
  <c r="E5052" i="4"/>
  <c r="D5052" i="4"/>
  <c r="C5052" i="4"/>
  <c r="B5052" i="4"/>
  <c r="A5052" i="4"/>
  <c r="AJ5055" i="4"/>
  <c r="AI5055" i="4"/>
  <c r="AH5055" i="4"/>
  <c r="AG5055" i="4"/>
  <c r="AF5055" i="4"/>
  <c r="AE5055" i="4"/>
  <c r="AD5055" i="4"/>
  <c r="AC5055" i="4"/>
  <c r="AB5055" i="4"/>
  <c r="AA5055" i="4"/>
  <c r="Z5055" i="4"/>
  <c r="Y5055" i="4"/>
  <c r="X5055" i="4"/>
  <c r="W5055" i="4"/>
  <c r="V5055" i="4"/>
  <c r="U5055" i="4"/>
  <c r="T5055" i="4"/>
  <c r="S5055" i="4"/>
  <c r="R5055" i="4"/>
  <c r="Q5055" i="4"/>
  <c r="P5055" i="4"/>
  <c r="O5055" i="4"/>
  <c r="N5055" i="4"/>
  <c r="M5055" i="4"/>
  <c r="L5055" i="4"/>
  <c r="K5055" i="4"/>
  <c r="J5055" i="4"/>
  <c r="I5055" i="4"/>
  <c r="H5055" i="4"/>
  <c r="G5055" i="4"/>
  <c r="F5055" i="4"/>
  <c r="E5055" i="4"/>
  <c r="D5055" i="4"/>
  <c r="C5055" i="4"/>
  <c r="B5055" i="4"/>
  <c r="A5055" i="4"/>
  <c r="AJ5058" i="4"/>
  <c r="AI5058" i="4"/>
  <c r="AH5058" i="4"/>
  <c r="AG5058" i="4"/>
  <c r="AF5058" i="4"/>
  <c r="AE5058" i="4"/>
  <c r="AD5058" i="4"/>
  <c r="AC5058" i="4"/>
  <c r="AB5058" i="4"/>
  <c r="AA5058" i="4"/>
  <c r="Z5058" i="4"/>
  <c r="Y5058" i="4"/>
  <c r="X5058" i="4"/>
  <c r="W5058" i="4"/>
  <c r="V5058" i="4"/>
  <c r="U5058" i="4"/>
  <c r="T5058" i="4"/>
  <c r="S5058" i="4"/>
  <c r="R5058" i="4"/>
  <c r="Q5058" i="4"/>
  <c r="P5058" i="4"/>
  <c r="O5058" i="4"/>
  <c r="N5058" i="4"/>
  <c r="M5058" i="4"/>
  <c r="L5058" i="4"/>
  <c r="K5058" i="4"/>
  <c r="J5058" i="4"/>
  <c r="I5058" i="4"/>
  <c r="H5058" i="4"/>
  <c r="G5058" i="4"/>
  <c r="F5058" i="4"/>
  <c r="E5058" i="4"/>
  <c r="D5058" i="4"/>
  <c r="C5058" i="4"/>
  <c r="B5058" i="4"/>
  <c r="A5058" i="4"/>
  <c r="AJ5060" i="4"/>
  <c r="AI5060" i="4"/>
  <c r="AH5060" i="4"/>
  <c r="AG5060" i="4"/>
  <c r="AF5060" i="4"/>
  <c r="AE5060" i="4"/>
  <c r="AD5060" i="4"/>
  <c r="AC5060" i="4"/>
  <c r="AB5060" i="4"/>
  <c r="AA5060" i="4"/>
  <c r="Z5060" i="4"/>
  <c r="Y5060" i="4"/>
  <c r="X5060" i="4"/>
  <c r="W5060" i="4"/>
  <c r="V5060" i="4"/>
  <c r="U5060" i="4"/>
  <c r="T5060" i="4"/>
  <c r="S5060" i="4"/>
  <c r="R5060" i="4"/>
  <c r="Q5060" i="4"/>
  <c r="P5060" i="4"/>
  <c r="O5060" i="4"/>
  <c r="N5060" i="4"/>
  <c r="M5060" i="4"/>
  <c r="L5060" i="4"/>
  <c r="K5060" i="4"/>
  <c r="J5060" i="4"/>
  <c r="I5060" i="4"/>
  <c r="H5060" i="4"/>
  <c r="G5060" i="4"/>
  <c r="F5060" i="4"/>
  <c r="E5060" i="4"/>
  <c r="D5060" i="4"/>
  <c r="C5060" i="4"/>
  <c r="B5060" i="4"/>
  <c r="A5060" i="4"/>
  <c r="AJ5057" i="4"/>
  <c r="AI5057" i="4"/>
  <c r="AH5057" i="4"/>
  <c r="AG5057" i="4"/>
  <c r="AF5057" i="4"/>
  <c r="AE5057" i="4"/>
  <c r="AD5057" i="4"/>
  <c r="AC5057" i="4"/>
  <c r="AB5057" i="4"/>
  <c r="AA5057" i="4"/>
  <c r="Z5057" i="4"/>
  <c r="Y5057" i="4"/>
  <c r="X5057" i="4"/>
  <c r="W5057" i="4"/>
  <c r="V5057" i="4"/>
  <c r="U5057" i="4"/>
  <c r="T5057" i="4"/>
  <c r="S5057" i="4"/>
  <c r="R5057" i="4"/>
  <c r="Q5057" i="4"/>
  <c r="P5057" i="4"/>
  <c r="O5057" i="4"/>
  <c r="N5057" i="4"/>
  <c r="M5057" i="4"/>
  <c r="L5057" i="4"/>
  <c r="K5057" i="4"/>
  <c r="J5057" i="4"/>
  <c r="I5057" i="4"/>
  <c r="H5057" i="4"/>
  <c r="G5057" i="4"/>
  <c r="F5057" i="4"/>
  <c r="E5057" i="4"/>
  <c r="D5057" i="4"/>
  <c r="C5057" i="4"/>
  <c r="B5057" i="4"/>
  <c r="A5057" i="4"/>
  <c r="AJ5037" i="4"/>
  <c r="AI5037" i="4"/>
  <c r="AH5037" i="4"/>
  <c r="AG5037" i="4"/>
  <c r="AF5037" i="4"/>
  <c r="AE5037" i="4"/>
  <c r="AD5037" i="4"/>
  <c r="AC5037" i="4"/>
  <c r="AB5037" i="4"/>
  <c r="AA5037" i="4"/>
  <c r="Z5037" i="4"/>
  <c r="Y5037" i="4"/>
  <c r="X5037" i="4"/>
  <c r="W5037" i="4"/>
  <c r="V5037" i="4"/>
  <c r="U5037" i="4"/>
  <c r="T5037" i="4"/>
  <c r="S5037" i="4"/>
  <c r="R5037" i="4"/>
  <c r="Q5037" i="4"/>
  <c r="P5037" i="4"/>
  <c r="O5037" i="4"/>
  <c r="N5037" i="4"/>
  <c r="M5037" i="4"/>
  <c r="L5037" i="4"/>
  <c r="K5037" i="4"/>
  <c r="J5037" i="4"/>
  <c r="I5037" i="4"/>
  <c r="H5037" i="4"/>
  <c r="G5037" i="4"/>
  <c r="F5037" i="4"/>
  <c r="E5037" i="4"/>
  <c r="D5037" i="4"/>
  <c r="C5037" i="4"/>
  <c r="B5037" i="4"/>
  <c r="A5037" i="4"/>
  <c r="AJ5042" i="4"/>
  <c r="AI5042" i="4"/>
  <c r="AH5042" i="4"/>
  <c r="AG5042" i="4"/>
  <c r="AF5042" i="4"/>
  <c r="AE5042" i="4"/>
  <c r="AD5042" i="4"/>
  <c r="AC5042" i="4"/>
  <c r="AB5042" i="4"/>
  <c r="AA5042" i="4"/>
  <c r="Z5042" i="4"/>
  <c r="Y5042" i="4"/>
  <c r="X5042" i="4"/>
  <c r="W5042" i="4"/>
  <c r="V5042" i="4"/>
  <c r="U5042" i="4"/>
  <c r="T5042" i="4"/>
  <c r="S5042" i="4"/>
  <c r="R5042" i="4"/>
  <c r="Q5042" i="4"/>
  <c r="P5042" i="4"/>
  <c r="O5042" i="4"/>
  <c r="N5042" i="4"/>
  <c r="M5042" i="4"/>
  <c r="L5042" i="4"/>
  <c r="K5042" i="4"/>
  <c r="J5042" i="4"/>
  <c r="I5042" i="4"/>
  <c r="H5042" i="4"/>
  <c r="G5042" i="4"/>
  <c r="F5042" i="4"/>
  <c r="E5042" i="4"/>
  <c r="D5042" i="4"/>
  <c r="C5042" i="4"/>
  <c r="B5042" i="4"/>
  <c r="A5042" i="4"/>
  <c r="AJ5041" i="4"/>
  <c r="AI5041" i="4"/>
  <c r="AH5041" i="4"/>
  <c r="AG5041" i="4"/>
  <c r="AF5041" i="4"/>
  <c r="AE5041" i="4"/>
  <c r="AD5041" i="4"/>
  <c r="AC5041" i="4"/>
  <c r="AB5041" i="4"/>
  <c r="AA5041" i="4"/>
  <c r="Z5041" i="4"/>
  <c r="Y5041" i="4"/>
  <c r="X5041" i="4"/>
  <c r="W5041" i="4"/>
  <c r="V5041" i="4"/>
  <c r="U5041" i="4"/>
  <c r="T5041" i="4"/>
  <c r="S5041" i="4"/>
  <c r="R5041" i="4"/>
  <c r="Q5041" i="4"/>
  <c r="P5041" i="4"/>
  <c r="O5041" i="4"/>
  <c r="N5041" i="4"/>
  <c r="M5041" i="4"/>
  <c r="L5041" i="4"/>
  <c r="K5041" i="4"/>
  <c r="J5041" i="4"/>
  <c r="I5041" i="4"/>
  <c r="H5041" i="4"/>
  <c r="G5041" i="4"/>
  <c r="F5041" i="4"/>
  <c r="E5041" i="4"/>
  <c r="D5041" i="4"/>
  <c r="C5041" i="4"/>
  <c r="B5041" i="4"/>
  <c r="A5041" i="4"/>
  <c r="AJ5036" i="4"/>
  <c r="AI5036" i="4"/>
  <c r="AH5036" i="4"/>
  <c r="AG5036" i="4"/>
  <c r="AF5036" i="4"/>
  <c r="AE5036" i="4"/>
  <c r="AD5036" i="4"/>
  <c r="AC5036" i="4"/>
  <c r="AB5036" i="4"/>
  <c r="AA5036" i="4"/>
  <c r="Z5036" i="4"/>
  <c r="Y5036" i="4"/>
  <c r="X5036" i="4"/>
  <c r="W5036" i="4"/>
  <c r="V5036" i="4"/>
  <c r="U5036" i="4"/>
  <c r="T5036" i="4"/>
  <c r="S5036" i="4"/>
  <c r="R5036" i="4"/>
  <c r="Q5036" i="4"/>
  <c r="P5036" i="4"/>
  <c r="O5036" i="4"/>
  <c r="N5036" i="4"/>
  <c r="M5036" i="4"/>
  <c r="L5036" i="4"/>
  <c r="K5036" i="4"/>
  <c r="J5036" i="4"/>
  <c r="I5036" i="4"/>
  <c r="H5036" i="4"/>
  <c r="G5036" i="4"/>
  <c r="F5036" i="4"/>
  <c r="E5036" i="4"/>
  <c r="D5036" i="4"/>
  <c r="C5036" i="4"/>
  <c r="B5036" i="4"/>
  <c r="A5036" i="4"/>
  <c r="AJ5039" i="4"/>
  <c r="AI5039" i="4"/>
  <c r="AH5039" i="4"/>
  <c r="AG5039" i="4"/>
  <c r="AF5039" i="4"/>
  <c r="AE5039" i="4"/>
  <c r="AD5039" i="4"/>
  <c r="AC5039" i="4"/>
  <c r="AB5039" i="4"/>
  <c r="AA5039" i="4"/>
  <c r="Z5039" i="4"/>
  <c r="Y5039" i="4"/>
  <c r="X5039" i="4"/>
  <c r="W5039" i="4"/>
  <c r="V5039" i="4"/>
  <c r="U5039" i="4"/>
  <c r="T5039" i="4"/>
  <c r="S5039" i="4"/>
  <c r="R5039" i="4"/>
  <c r="Q5039" i="4"/>
  <c r="P5039" i="4"/>
  <c r="O5039" i="4"/>
  <c r="N5039" i="4"/>
  <c r="M5039" i="4"/>
  <c r="L5039" i="4"/>
  <c r="K5039" i="4"/>
  <c r="J5039" i="4"/>
  <c r="I5039" i="4"/>
  <c r="H5039" i="4"/>
  <c r="G5039" i="4"/>
  <c r="F5039" i="4"/>
  <c r="E5039" i="4"/>
  <c r="D5039" i="4"/>
  <c r="C5039" i="4"/>
  <c r="B5039" i="4"/>
  <c r="A5039" i="4"/>
  <c r="AJ5040" i="4"/>
  <c r="AI5040" i="4"/>
  <c r="AH5040" i="4"/>
  <c r="AG5040" i="4"/>
  <c r="AF5040" i="4"/>
  <c r="AE5040" i="4"/>
  <c r="AD5040" i="4"/>
  <c r="AC5040" i="4"/>
  <c r="AB5040" i="4"/>
  <c r="AA5040" i="4"/>
  <c r="Z5040" i="4"/>
  <c r="Y5040" i="4"/>
  <c r="X5040" i="4"/>
  <c r="W5040" i="4"/>
  <c r="V5040" i="4"/>
  <c r="U5040" i="4"/>
  <c r="T5040" i="4"/>
  <c r="S5040" i="4"/>
  <c r="R5040" i="4"/>
  <c r="Q5040" i="4"/>
  <c r="P5040" i="4"/>
  <c r="O5040" i="4"/>
  <c r="N5040" i="4"/>
  <c r="M5040" i="4"/>
  <c r="L5040" i="4"/>
  <c r="K5040" i="4"/>
  <c r="J5040" i="4"/>
  <c r="I5040" i="4"/>
  <c r="H5040" i="4"/>
  <c r="G5040" i="4"/>
  <c r="F5040" i="4"/>
  <c r="E5040" i="4"/>
  <c r="D5040" i="4"/>
  <c r="C5040" i="4"/>
  <c r="B5040" i="4"/>
  <c r="A5040" i="4"/>
  <c r="AJ5051" i="4"/>
  <c r="AI5051" i="4"/>
  <c r="AH5051" i="4"/>
  <c r="AG5051" i="4"/>
  <c r="AF5051" i="4"/>
  <c r="AE5051" i="4"/>
  <c r="AD5051" i="4"/>
  <c r="AC5051" i="4"/>
  <c r="AB5051" i="4"/>
  <c r="AA5051" i="4"/>
  <c r="Z5051" i="4"/>
  <c r="Y5051" i="4"/>
  <c r="X5051" i="4"/>
  <c r="W5051" i="4"/>
  <c r="V5051" i="4"/>
  <c r="U5051" i="4"/>
  <c r="T5051" i="4"/>
  <c r="S5051" i="4"/>
  <c r="R5051" i="4"/>
  <c r="Q5051" i="4"/>
  <c r="P5051" i="4"/>
  <c r="O5051" i="4"/>
  <c r="N5051" i="4"/>
  <c r="M5051" i="4"/>
  <c r="L5051" i="4"/>
  <c r="K5051" i="4"/>
  <c r="J5051" i="4"/>
  <c r="I5051" i="4"/>
  <c r="H5051" i="4"/>
  <c r="G5051" i="4"/>
  <c r="F5051" i="4"/>
  <c r="E5051" i="4"/>
  <c r="D5051" i="4"/>
  <c r="C5051" i="4"/>
  <c r="B5051" i="4"/>
  <c r="A5051" i="4"/>
  <c r="AJ5050" i="4"/>
  <c r="AI5050" i="4"/>
  <c r="AH5050" i="4"/>
  <c r="AG5050" i="4"/>
  <c r="AF5050" i="4"/>
  <c r="AE5050" i="4"/>
  <c r="AD5050" i="4"/>
  <c r="AC5050" i="4"/>
  <c r="AB5050" i="4"/>
  <c r="AA5050" i="4"/>
  <c r="Z5050" i="4"/>
  <c r="Y5050" i="4"/>
  <c r="X5050" i="4"/>
  <c r="W5050" i="4"/>
  <c r="V5050" i="4"/>
  <c r="U5050" i="4"/>
  <c r="T5050" i="4"/>
  <c r="S5050" i="4"/>
  <c r="R5050" i="4"/>
  <c r="Q5050" i="4"/>
  <c r="P5050" i="4"/>
  <c r="O5050" i="4"/>
  <c r="N5050" i="4"/>
  <c r="M5050" i="4"/>
  <c r="L5050" i="4"/>
  <c r="K5050" i="4"/>
  <c r="J5050" i="4"/>
  <c r="I5050" i="4"/>
  <c r="H5050" i="4"/>
  <c r="G5050" i="4"/>
  <c r="F5050" i="4"/>
  <c r="E5050" i="4"/>
  <c r="D5050" i="4"/>
  <c r="C5050" i="4"/>
  <c r="B5050" i="4"/>
  <c r="A5050" i="4"/>
  <c r="AJ5049" i="4"/>
  <c r="AI5049" i="4"/>
  <c r="AH5049" i="4"/>
  <c r="AG5049" i="4"/>
  <c r="AF5049" i="4"/>
  <c r="AE5049" i="4"/>
  <c r="AD5049" i="4"/>
  <c r="AC5049" i="4"/>
  <c r="AB5049" i="4"/>
  <c r="AA5049" i="4"/>
  <c r="Z5049" i="4"/>
  <c r="Y5049" i="4"/>
  <c r="X5049" i="4"/>
  <c r="W5049" i="4"/>
  <c r="V5049" i="4"/>
  <c r="U5049" i="4"/>
  <c r="T5049" i="4"/>
  <c r="S5049" i="4"/>
  <c r="R5049" i="4"/>
  <c r="Q5049" i="4"/>
  <c r="P5049" i="4"/>
  <c r="O5049" i="4"/>
  <c r="N5049" i="4"/>
  <c r="M5049" i="4"/>
  <c r="L5049" i="4"/>
  <c r="K5049" i="4"/>
  <c r="J5049" i="4"/>
  <c r="I5049" i="4"/>
  <c r="H5049" i="4"/>
  <c r="G5049" i="4"/>
  <c r="F5049" i="4"/>
  <c r="E5049" i="4"/>
  <c r="D5049" i="4"/>
  <c r="C5049" i="4"/>
  <c r="B5049" i="4"/>
  <c r="A5049" i="4"/>
  <c r="AJ5043" i="4"/>
  <c r="AI5043" i="4"/>
  <c r="AH5043" i="4"/>
  <c r="AG5043" i="4"/>
  <c r="AF5043" i="4"/>
  <c r="AE5043" i="4"/>
  <c r="AD5043" i="4"/>
  <c r="AC5043" i="4"/>
  <c r="AB5043" i="4"/>
  <c r="AA5043" i="4"/>
  <c r="Z5043" i="4"/>
  <c r="Y5043" i="4"/>
  <c r="X5043" i="4"/>
  <c r="W5043" i="4"/>
  <c r="V5043" i="4"/>
  <c r="U5043" i="4"/>
  <c r="T5043" i="4"/>
  <c r="S5043" i="4"/>
  <c r="R5043" i="4"/>
  <c r="Q5043" i="4"/>
  <c r="P5043" i="4"/>
  <c r="O5043" i="4"/>
  <c r="N5043" i="4"/>
  <c r="M5043" i="4"/>
  <c r="L5043" i="4"/>
  <c r="K5043" i="4"/>
  <c r="J5043" i="4"/>
  <c r="I5043" i="4"/>
  <c r="H5043" i="4"/>
  <c r="G5043" i="4"/>
  <c r="F5043" i="4"/>
  <c r="E5043" i="4"/>
  <c r="D5043" i="4"/>
  <c r="C5043" i="4"/>
  <c r="B5043" i="4"/>
  <c r="A5043" i="4"/>
  <c r="AJ5038" i="4"/>
  <c r="AI5038" i="4"/>
  <c r="AH5038" i="4"/>
  <c r="AG5038" i="4"/>
  <c r="AF5038" i="4"/>
  <c r="AE5038" i="4"/>
  <c r="AD5038" i="4"/>
  <c r="AC5038" i="4"/>
  <c r="AB5038" i="4"/>
  <c r="AA5038" i="4"/>
  <c r="Z5038" i="4"/>
  <c r="Y5038" i="4"/>
  <c r="X5038" i="4"/>
  <c r="W5038" i="4"/>
  <c r="V5038" i="4"/>
  <c r="U5038" i="4"/>
  <c r="T5038" i="4"/>
  <c r="S5038" i="4"/>
  <c r="R5038" i="4"/>
  <c r="Q5038" i="4"/>
  <c r="P5038" i="4"/>
  <c r="O5038" i="4"/>
  <c r="N5038" i="4"/>
  <c r="M5038" i="4"/>
  <c r="L5038" i="4"/>
  <c r="K5038" i="4"/>
  <c r="J5038" i="4"/>
  <c r="I5038" i="4"/>
  <c r="H5038" i="4"/>
  <c r="G5038" i="4"/>
  <c r="F5038" i="4"/>
  <c r="E5038" i="4"/>
  <c r="D5038" i="4"/>
  <c r="C5038" i="4"/>
  <c r="B5038" i="4"/>
  <c r="A5038" i="4"/>
  <c r="AJ5048" i="4"/>
  <c r="AI5048" i="4"/>
  <c r="AH5048" i="4"/>
  <c r="AG5048" i="4"/>
  <c r="AF5048" i="4"/>
  <c r="AE5048" i="4"/>
  <c r="AD5048" i="4"/>
  <c r="AC5048" i="4"/>
  <c r="AB5048" i="4"/>
  <c r="AA5048" i="4"/>
  <c r="Z5048" i="4"/>
  <c r="Y5048" i="4"/>
  <c r="X5048" i="4"/>
  <c r="W5048" i="4"/>
  <c r="V5048" i="4"/>
  <c r="U5048" i="4"/>
  <c r="T5048" i="4"/>
  <c r="S5048" i="4"/>
  <c r="R5048" i="4"/>
  <c r="Q5048" i="4"/>
  <c r="P5048" i="4"/>
  <c r="O5048" i="4"/>
  <c r="N5048" i="4"/>
  <c r="M5048" i="4"/>
  <c r="L5048" i="4"/>
  <c r="K5048" i="4"/>
  <c r="J5048" i="4"/>
  <c r="I5048" i="4"/>
  <c r="H5048" i="4"/>
  <c r="G5048" i="4"/>
  <c r="F5048" i="4"/>
  <c r="E5048" i="4"/>
  <c r="D5048" i="4"/>
  <c r="C5048" i="4"/>
  <c r="B5048" i="4"/>
  <c r="A5048" i="4"/>
  <c r="AJ5045" i="4"/>
  <c r="AI5045" i="4"/>
  <c r="AH5045" i="4"/>
  <c r="AG5045" i="4"/>
  <c r="AF5045" i="4"/>
  <c r="AE5045" i="4"/>
  <c r="AD5045" i="4"/>
  <c r="AC5045" i="4"/>
  <c r="AB5045" i="4"/>
  <c r="AA5045" i="4"/>
  <c r="Z5045" i="4"/>
  <c r="Y5045" i="4"/>
  <c r="X5045" i="4"/>
  <c r="W5045" i="4"/>
  <c r="V5045" i="4"/>
  <c r="U5045" i="4"/>
  <c r="T5045" i="4"/>
  <c r="S5045" i="4"/>
  <c r="R5045" i="4"/>
  <c r="Q5045" i="4"/>
  <c r="P5045" i="4"/>
  <c r="O5045" i="4"/>
  <c r="N5045" i="4"/>
  <c r="M5045" i="4"/>
  <c r="L5045" i="4"/>
  <c r="K5045" i="4"/>
  <c r="J5045" i="4"/>
  <c r="I5045" i="4"/>
  <c r="H5045" i="4"/>
  <c r="G5045" i="4"/>
  <c r="F5045" i="4"/>
  <c r="E5045" i="4"/>
  <c r="D5045" i="4"/>
  <c r="C5045" i="4"/>
  <c r="B5045" i="4"/>
  <c r="A5045" i="4"/>
  <c r="AJ5047" i="4"/>
  <c r="AI5047" i="4"/>
  <c r="AH5047" i="4"/>
  <c r="AG5047" i="4"/>
  <c r="AF5047" i="4"/>
  <c r="AE5047" i="4"/>
  <c r="AD5047" i="4"/>
  <c r="AC5047" i="4"/>
  <c r="AB5047" i="4"/>
  <c r="AA5047" i="4"/>
  <c r="Z5047" i="4"/>
  <c r="Y5047" i="4"/>
  <c r="X5047" i="4"/>
  <c r="W5047" i="4"/>
  <c r="V5047" i="4"/>
  <c r="U5047" i="4"/>
  <c r="T5047" i="4"/>
  <c r="S5047" i="4"/>
  <c r="R5047" i="4"/>
  <c r="Q5047" i="4"/>
  <c r="P5047" i="4"/>
  <c r="O5047" i="4"/>
  <c r="N5047" i="4"/>
  <c r="M5047" i="4"/>
  <c r="L5047" i="4"/>
  <c r="K5047" i="4"/>
  <c r="J5047" i="4"/>
  <c r="I5047" i="4"/>
  <c r="H5047" i="4"/>
  <c r="G5047" i="4"/>
  <c r="F5047" i="4"/>
  <c r="E5047" i="4"/>
  <c r="D5047" i="4"/>
  <c r="C5047" i="4"/>
  <c r="B5047" i="4"/>
  <c r="A5047" i="4"/>
  <c r="AJ5035" i="4"/>
  <c r="AI5035" i="4"/>
  <c r="AH5035" i="4"/>
  <c r="AG5035" i="4"/>
  <c r="AF5035" i="4"/>
  <c r="AE5035" i="4"/>
  <c r="AD5035" i="4"/>
  <c r="AC5035" i="4"/>
  <c r="AB5035" i="4"/>
  <c r="AA5035" i="4"/>
  <c r="Z5035" i="4"/>
  <c r="Y5035" i="4"/>
  <c r="X5035" i="4"/>
  <c r="W5035" i="4"/>
  <c r="V5035" i="4"/>
  <c r="U5035" i="4"/>
  <c r="T5035" i="4"/>
  <c r="S5035" i="4"/>
  <c r="R5035" i="4"/>
  <c r="Q5035" i="4"/>
  <c r="P5035" i="4"/>
  <c r="O5035" i="4"/>
  <c r="N5035" i="4"/>
  <c r="M5035" i="4"/>
  <c r="L5035" i="4"/>
  <c r="K5035" i="4"/>
  <c r="J5035" i="4"/>
  <c r="I5035" i="4"/>
  <c r="H5035" i="4"/>
  <c r="G5035" i="4"/>
  <c r="F5035" i="4"/>
  <c r="E5035" i="4"/>
  <c r="D5035" i="4"/>
  <c r="C5035" i="4"/>
  <c r="B5035" i="4"/>
  <c r="A5035" i="4"/>
  <c r="AJ5046" i="4"/>
  <c r="AI5046" i="4"/>
  <c r="AH5046" i="4"/>
  <c r="AG5046" i="4"/>
  <c r="AF5046" i="4"/>
  <c r="AE5046" i="4"/>
  <c r="AD5046" i="4"/>
  <c r="AC5046" i="4"/>
  <c r="AB5046" i="4"/>
  <c r="AA5046" i="4"/>
  <c r="Z5046" i="4"/>
  <c r="Y5046" i="4"/>
  <c r="X5046" i="4"/>
  <c r="W5046" i="4"/>
  <c r="V5046" i="4"/>
  <c r="U5046" i="4"/>
  <c r="T5046" i="4"/>
  <c r="S5046" i="4"/>
  <c r="R5046" i="4"/>
  <c r="Q5046" i="4"/>
  <c r="P5046" i="4"/>
  <c r="O5046" i="4"/>
  <c r="N5046" i="4"/>
  <c r="M5046" i="4"/>
  <c r="L5046" i="4"/>
  <c r="K5046" i="4"/>
  <c r="J5046" i="4"/>
  <c r="I5046" i="4"/>
  <c r="H5046" i="4"/>
  <c r="G5046" i="4"/>
  <c r="F5046" i="4"/>
  <c r="E5046" i="4"/>
  <c r="D5046" i="4"/>
  <c r="C5046" i="4"/>
  <c r="B5046" i="4"/>
  <c r="A5046" i="4"/>
  <c r="AJ5044" i="4"/>
  <c r="AI5044" i="4"/>
  <c r="AH5044" i="4"/>
  <c r="AG5044" i="4"/>
  <c r="AF5044" i="4"/>
  <c r="AE5044" i="4"/>
  <c r="AD5044" i="4"/>
  <c r="AC5044" i="4"/>
  <c r="AB5044" i="4"/>
  <c r="AA5044" i="4"/>
  <c r="Z5044" i="4"/>
  <c r="Y5044" i="4"/>
  <c r="X5044" i="4"/>
  <c r="W5044" i="4"/>
  <c r="V5044" i="4"/>
  <c r="U5044" i="4"/>
  <c r="T5044" i="4"/>
  <c r="S5044" i="4"/>
  <c r="R5044" i="4"/>
  <c r="Q5044" i="4"/>
  <c r="P5044" i="4"/>
  <c r="O5044" i="4"/>
  <c r="N5044" i="4"/>
  <c r="M5044" i="4"/>
  <c r="L5044" i="4"/>
  <c r="K5044" i="4"/>
  <c r="J5044" i="4"/>
  <c r="I5044" i="4"/>
  <c r="H5044" i="4"/>
  <c r="G5044" i="4"/>
  <c r="F5044" i="4"/>
  <c r="E5044" i="4"/>
  <c r="D5044" i="4"/>
  <c r="C5044" i="4"/>
  <c r="B5044" i="4"/>
  <c r="A5044" i="4"/>
  <c r="AJ5034" i="4"/>
  <c r="AI5034" i="4"/>
  <c r="AH5034" i="4"/>
  <c r="AG5034" i="4"/>
  <c r="AF5034" i="4"/>
  <c r="AE5034" i="4"/>
  <c r="AD5034" i="4"/>
  <c r="AC5034" i="4"/>
  <c r="AB5034" i="4"/>
  <c r="AA5034" i="4"/>
  <c r="Z5034" i="4"/>
  <c r="Y5034" i="4"/>
  <c r="X5034" i="4"/>
  <c r="W5034" i="4"/>
  <c r="V5034" i="4"/>
  <c r="U5034" i="4"/>
  <c r="T5034" i="4"/>
  <c r="S5034" i="4"/>
  <c r="R5034" i="4"/>
  <c r="Q5034" i="4"/>
  <c r="P5034" i="4"/>
  <c r="O5034" i="4"/>
  <c r="N5034" i="4"/>
  <c r="M5034" i="4"/>
  <c r="L5034" i="4"/>
  <c r="K5034" i="4"/>
  <c r="J5034" i="4"/>
  <c r="I5034" i="4"/>
  <c r="H5034" i="4"/>
  <c r="G5034" i="4"/>
  <c r="F5034" i="4"/>
  <c r="E5034" i="4"/>
  <c r="D5034" i="4"/>
  <c r="C5034" i="4"/>
  <c r="B5034" i="4"/>
  <c r="A5034" i="4"/>
  <c r="AJ5032" i="4"/>
  <c r="AI5032" i="4"/>
  <c r="AH5032" i="4"/>
  <c r="AG5032" i="4"/>
  <c r="AF5032" i="4"/>
  <c r="AE5032" i="4"/>
  <c r="AD5032" i="4"/>
  <c r="AC5032" i="4"/>
  <c r="AB5032" i="4"/>
  <c r="AA5032" i="4"/>
  <c r="Z5032" i="4"/>
  <c r="Y5032" i="4"/>
  <c r="X5032" i="4"/>
  <c r="W5032" i="4"/>
  <c r="V5032" i="4"/>
  <c r="U5032" i="4"/>
  <c r="T5032" i="4"/>
  <c r="S5032" i="4"/>
  <c r="R5032" i="4"/>
  <c r="Q5032" i="4"/>
  <c r="P5032" i="4"/>
  <c r="O5032" i="4"/>
  <c r="N5032" i="4"/>
  <c r="M5032" i="4"/>
  <c r="L5032" i="4"/>
  <c r="K5032" i="4"/>
  <c r="J5032" i="4"/>
  <c r="I5032" i="4"/>
  <c r="H5032" i="4"/>
  <c r="G5032" i="4"/>
  <c r="F5032" i="4"/>
  <c r="E5032" i="4"/>
  <c r="D5032" i="4"/>
  <c r="C5032" i="4"/>
  <c r="B5032" i="4"/>
  <c r="A5032" i="4"/>
  <c r="AJ5033" i="4"/>
  <c r="AI5033" i="4"/>
  <c r="AH5033" i="4"/>
  <c r="AG5033" i="4"/>
  <c r="AF5033" i="4"/>
  <c r="AE5033" i="4"/>
  <c r="AD5033" i="4"/>
  <c r="AC5033" i="4"/>
  <c r="AB5033" i="4"/>
  <c r="AA5033" i="4"/>
  <c r="Z5033" i="4"/>
  <c r="Y5033" i="4"/>
  <c r="X5033" i="4"/>
  <c r="W5033" i="4"/>
  <c r="V5033" i="4"/>
  <c r="U5033" i="4"/>
  <c r="T5033" i="4"/>
  <c r="S5033" i="4"/>
  <c r="R5033" i="4"/>
  <c r="Q5033" i="4"/>
  <c r="P5033" i="4"/>
  <c r="O5033" i="4"/>
  <c r="N5033" i="4"/>
  <c r="M5033" i="4"/>
  <c r="L5033" i="4"/>
  <c r="K5033" i="4"/>
  <c r="J5033" i="4"/>
  <c r="I5033" i="4"/>
  <c r="H5033" i="4"/>
  <c r="G5033" i="4"/>
  <c r="F5033" i="4"/>
  <c r="E5033" i="4"/>
  <c r="D5033" i="4"/>
  <c r="C5033" i="4"/>
  <c r="B5033" i="4"/>
  <c r="A5033" i="4"/>
  <c r="AJ5031" i="4"/>
  <c r="AI5031" i="4"/>
  <c r="AH5031" i="4"/>
  <c r="AG5031" i="4"/>
  <c r="AF5031" i="4"/>
  <c r="AE5031" i="4"/>
  <c r="AD5031" i="4"/>
  <c r="AC5031" i="4"/>
  <c r="AB5031" i="4"/>
  <c r="AA5031" i="4"/>
  <c r="Z5031" i="4"/>
  <c r="Y5031" i="4"/>
  <c r="X5031" i="4"/>
  <c r="W5031" i="4"/>
  <c r="V5031" i="4"/>
  <c r="U5031" i="4"/>
  <c r="T5031" i="4"/>
  <c r="S5031" i="4"/>
  <c r="R5031" i="4"/>
  <c r="Q5031" i="4"/>
  <c r="P5031" i="4"/>
  <c r="O5031" i="4"/>
  <c r="N5031" i="4"/>
  <c r="M5031" i="4"/>
  <c r="L5031" i="4"/>
  <c r="K5031" i="4"/>
  <c r="J5031" i="4"/>
  <c r="I5031" i="4"/>
  <c r="H5031" i="4"/>
  <c r="G5031" i="4"/>
  <c r="F5031" i="4"/>
  <c r="E5031" i="4"/>
  <c r="D5031" i="4"/>
  <c r="C5031" i="4"/>
  <c r="B5031" i="4"/>
  <c r="A5031" i="4"/>
  <c r="AJ5030" i="4"/>
  <c r="AI5030" i="4"/>
  <c r="AH5030" i="4"/>
  <c r="AG5030" i="4"/>
  <c r="AF5030" i="4"/>
  <c r="AE5030" i="4"/>
  <c r="AD5030" i="4"/>
  <c r="AC5030" i="4"/>
  <c r="AB5030" i="4"/>
  <c r="AA5030" i="4"/>
  <c r="Z5030" i="4"/>
  <c r="Y5030" i="4"/>
  <c r="X5030" i="4"/>
  <c r="W5030" i="4"/>
  <c r="V5030" i="4"/>
  <c r="U5030" i="4"/>
  <c r="T5030" i="4"/>
  <c r="S5030" i="4"/>
  <c r="R5030" i="4"/>
  <c r="Q5030" i="4"/>
  <c r="P5030" i="4"/>
  <c r="O5030" i="4"/>
  <c r="N5030" i="4"/>
  <c r="M5030" i="4"/>
  <c r="L5030" i="4"/>
  <c r="K5030" i="4"/>
  <c r="J5030" i="4"/>
  <c r="I5030" i="4"/>
  <c r="H5030" i="4"/>
  <c r="G5030" i="4"/>
  <c r="F5030" i="4"/>
  <c r="E5030" i="4"/>
  <c r="D5030" i="4"/>
  <c r="C5030" i="4"/>
  <c r="B5030" i="4"/>
  <c r="A5030" i="4"/>
  <c r="AJ5029" i="4"/>
  <c r="AI5029" i="4"/>
  <c r="AH5029" i="4"/>
  <c r="AG5029" i="4"/>
  <c r="AF5029" i="4"/>
  <c r="AE5029" i="4"/>
  <c r="AD5029" i="4"/>
  <c r="AC5029" i="4"/>
  <c r="AB5029" i="4"/>
  <c r="AA5029" i="4"/>
  <c r="Z5029" i="4"/>
  <c r="Y5029" i="4"/>
  <c r="X5029" i="4"/>
  <c r="W5029" i="4"/>
  <c r="V5029" i="4"/>
  <c r="U5029" i="4"/>
  <c r="T5029" i="4"/>
  <c r="S5029" i="4"/>
  <c r="R5029" i="4"/>
  <c r="Q5029" i="4"/>
  <c r="P5029" i="4"/>
  <c r="O5029" i="4"/>
  <c r="N5029" i="4"/>
  <c r="M5029" i="4"/>
  <c r="L5029" i="4"/>
  <c r="K5029" i="4"/>
  <c r="J5029" i="4"/>
  <c r="I5029" i="4"/>
  <c r="H5029" i="4"/>
  <c r="G5029" i="4"/>
  <c r="F5029" i="4"/>
  <c r="E5029" i="4"/>
  <c r="D5029" i="4"/>
  <c r="C5029" i="4"/>
  <c r="B5029" i="4"/>
  <c r="A5029" i="4"/>
  <c r="AJ5023" i="4"/>
  <c r="AI5023" i="4"/>
  <c r="AH5023" i="4"/>
  <c r="AG5023" i="4"/>
  <c r="AF5023" i="4"/>
  <c r="AE5023" i="4"/>
  <c r="AD5023" i="4"/>
  <c r="AC5023" i="4"/>
  <c r="AB5023" i="4"/>
  <c r="AA5023" i="4"/>
  <c r="Z5023" i="4"/>
  <c r="Y5023" i="4"/>
  <c r="X5023" i="4"/>
  <c r="W5023" i="4"/>
  <c r="V5023" i="4"/>
  <c r="U5023" i="4"/>
  <c r="T5023" i="4"/>
  <c r="S5023" i="4"/>
  <c r="R5023" i="4"/>
  <c r="Q5023" i="4"/>
  <c r="P5023" i="4"/>
  <c r="O5023" i="4"/>
  <c r="N5023" i="4"/>
  <c r="M5023" i="4"/>
  <c r="L5023" i="4"/>
  <c r="K5023" i="4"/>
  <c r="J5023" i="4"/>
  <c r="I5023" i="4"/>
  <c r="H5023" i="4"/>
  <c r="G5023" i="4"/>
  <c r="F5023" i="4"/>
  <c r="E5023" i="4"/>
  <c r="D5023" i="4"/>
  <c r="C5023" i="4"/>
  <c r="B5023" i="4"/>
  <c r="A5023" i="4"/>
  <c r="AJ5021" i="4"/>
  <c r="AI5021" i="4"/>
  <c r="AH5021" i="4"/>
  <c r="AG5021" i="4"/>
  <c r="AF5021" i="4"/>
  <c r="AE5021" i="4"/>
  <c r="AD5021" i="4"/>
  <c r="AC5021" i="4"/>
  <c r="AB5021" i="4"/>
  <c r="AA5021" i="4"/>
  <c r="Z5021" i="4"/>
  <c r="Y5021" i="4"/>
  <c r="X5021" i="4"/>
  <c r="W5021" i="4"/>
  <c r="V5021" i="4"/>
  <c r="U5021" i="4"/>
  <c r="T5021" i="4"/>
  <c r="S5021" i="4"/>
  <c r="R5021" i="4"/>
  <c r="Q5021" i="4"/>
  <c r="P5021" i="4"/>
  <c r="O5021" i="4"/>
  <c r="N5021" i="4"/>
  <c r="M5021" i="4"/>
  <c r="L5021" i="4"/>
  <c r="K5021" i="4"/>
  <c r="J5021" i="4"/>
  <c r="I5021" i="4"/>
  <c r="H5021" i="4"/>
  <c r="G5021" i="4"/>
  <c r="F5021" i="4"/>
  <c r="E5021" i="4"/>
  <c r="D5021" i="4"/>
  <c r="C5021" i="4"/>
  <c r="B5021" i="4"/>
  <c r="A5021" i="4"/>
  <c r="AJ5024" i="4"/>
  <c r="AI5024" i="4"/>
  <c r="AH5024" i="4"/>
  <c r="AG5024" i="4"/>
  <c r="AF5024" i="4"/>
  <c r="AE5024" i="4"/>
  <c r="AD5024" i="4"/>
  <c r="AC5024" i="4"/>
  <c r="AB5024" i="4"/>
  <c r="AA5024" i="4"/>
  <c r="Z5024" i="4"/>
  <c r="Y5024" i="4"/>
  <c r="X5024" i="4"/>
  <c r="W5024" i="4"/>
  <c r="V5024" i="4"/>
  <c r="U5024" i="4"/>
  <c r="T5024" i="4"/>
  <c r="S5024" i="4"/>
  <c r="R5024" i="4"/>
  <c r="Q5024" i="4"/>
  <c r="P5024" i="4"/>
  <c r="O5024" i="4"/>
  <c r="N5024" i="4"/>
  <c r="M5024" i="4"/>
  <c r="L5024" i="4"/>
  <c r="K5024" i="4"/>
  <c r="J5024" i="4"/>
  <c r="I5024" i="4"/>
  <c r="H5024" i="4"/>
  <c r="G5024" i="4"/>
  <c r="F5024" i="4"/>
  <c r="E5024" i="4"/>
  <c r="D5024" i="4"/>
  <c r="C5024" i="4"/>
  <c r="B5024" i="4"/>
  <c r="A5024" i="4"/>
  <c r="AJ5022" i="4"/>
  <c r="AI5022" i="4"/>
  <c r="AH5022" i="4"/>
  <c r="AG5022" i="4"/>
  <c r="AF5022" i="4"/>
  <c r="AE5022" i="4"/>
  <c r="AD5022" i="4"/>
  <c r="AC5022" i="4"/>
  <c r="AB5022" i="4"/>
  <c r="AA5022" i="4"/>
  <c r="Z5022" i="4"/>
  <c r="Y5022" i="4"/>
  <c r="X5022" i="4"/>
  <c r="W5022" i="4"/>
  <c r="V5022" i="4"/>
  <c r="U5022" i="4"/>
  <c r="T5022" i="4"/>
  <c r="S5022" i="4"/>
  <c r="R5022" i="4"/>
  <c r="Q5022" i="4"/>
  <c r="P5022" i="4"/>
  <c r="O5022" i="4"/>
  <c r="N5022" i="4"/>
  <c r="M5022" i="4"/>
  <c r="L5022" i="4"/>
  <c r="K5022" i="4"/>
  <c r="J5022" i="4"/>
  <c r="I5022" i="4"/>
  <c r="H5022" i="4"/>
  <c r="G5022" i="4"/>
  <c r="F5022" i="4"/>
  <c r="E5022" i="4"/>
  <c r="D5022" i="4"/>
  <c r="C5022" i="4"/>
  <c r="B5022" i="4"/>
  <c r="A5022" i="4"/>
  <c r="AJ5028" i="4"/>
  <c r="AI5028" i="4"/>
  <c r="AH5028" i="4"/>
  <c r="AG5028" i="4"/>
  <c r="AF5028" i="4"/>
  <c r="AE5028" i="4"/>
  <c r="AD5028" i="4"/>
  <c r="AC5028" i="4"/>
  <c r="AB5028" i="4"/>
  <c r="AA5028" i="4"/>
  <c r="Z5028" i="4"/>
  <c r="Y5028" i="4"/>
  <c r="X5028" i="4"/>
  <c r="W5028" i="4"/>
  <c r="V5028" i="4"/>
  <c r="U5028" i="4"/>
  <c r="T5028" i="4"/>
  <c r="S5028" i="4"/>
  <c r="R5028" i="4"/>
  <c r="Q5028" i="4"/>
  <c r="P5028" i="4"/>
  <c r="O5028" i="4"/>
  <c r="N5028" i="4"/>
  <c r="M5028" i="4"/>
  <c r="L5028" i="4"/>
  <c r="K5028" i="4"/>
  <c r="J5028" i="4"/>
  <c r="I5028" i="4"/>
  <c r="H5028" i="4"/>
  <c r="G5028" i="4"/>
  <c r="F5028" i="4"/>
  <c r="E5028" i="4"/>
  <c r="D5028" i="4"/>
  <c r="C5028" i="4"/>
  <c r="B5028" i="4"/>
  <c r="A5028" i="4"/>
  <c r="AJ5027" i="4"/>
  <c r="AI5027" i="4"/>
  <c r="AH5027" i="4"/>
  <c r="AG5027" i="4"/>
  <c r="AF5027" i="4"/>
  <c r="AE5027" i="4"/>
  <c r="AD5027" i="4"/>
  <c r="AC5027" i="4"/>
  <c r="AB5027" i="4"/>
  <c r="AA5027" i="4"/>
  <c r="Z5027" i="4"/>
  <c r="Y5027" i="4"/>
  <c r="X5027" i="4"/>
  <c r="W5027" i="4"/>
  <c r="V5027" i="4"/>
  <c r="U5027" i="4"/>
  <c r="T5027" i="4"/>
  <c r="S5027" i="4"/>
  <c r="R5027" i="4"/>
  <c r="Q5027" i="4"/>
  <c r="P5027" i="4"/>
  <c r="O5027" i="4"/>
  <c r="N5027" i="4"/>
  <c r="M5027" i="4"/>
  <c r="L5027" i="4"/>
  <c r="K5027" i="4"/>
  <c r="J5027" i="4"/>
  <c r="I5027" i="4"/>
  <c r="H5027" i="4"/>
  <c r="G5027" i="4"/>
  <c r="F5027" i="4"/>
  <c r="E5027" i="4"/>
  <c r="D5027" i="4"/>
  <c r="C5027" i="4"/>
  <c r="B5027" i="4"/>
  <c r="A5027" i="4"/>
  <c r="AJ5026" i="4"/>
  <c r="AI5026" i="4"/>
  <c r="AH5026" i="4"/>
  <c r="AG5026" i="4"/>
  <c r="AF5026" i="4"/>
  <c r="AE5026" i="4"/>
  <c r="AD5026" i="4"/>
  <c r="AC5026" i="4"/>
  <c r="AB5026" i="4"/>
  <c r="AA5026" i="4"/>
  <c r="Z5026" i="4"/>
  <c r="Y5026" i="4"/>
  <c r="X5026" i="4"/>
  <c r="W5026" i="4"/>
  <c r="V5026" i="4"/>
  <c r="U5026" i="4"/>
  <c r="T5026" i="4"/>
  <c r="S5026" i="4"/>
  <c r="R5026" i="4"/>
  <c r="Q5026" i="4"/>
  <c r="P5026" i="4"/>
  <c r="O5026" i="4"/>
  <c r="N5026" i="4"/>
  <c r="M5026" i="4"/>
  <c r="L5026" i="4"/>
  <c r="K5026" i="4"/>
  <c r="J5026" i="4"/>
  <c r="I5026" i="4"/>
  <c r="H5026" i="4"/>
  <c r="G5026" i="4"/>
  <c r="F5026" i="4"/>
  <c r="E5026" i="4"/>
  <c r="D5026" i="4"/>
  <c r="C5026" i="4"/>
  <c r="B5026" i="4"/>
  <c r="A5026" i="4"/>
  <c r="AJ5025" i="4"/>
  <c r="AI5025" i="4"/>
  <c r="AH5025" i="4"/>
  <c r="AG5025" i="4"/>
  <c r="AF5025" i="4"/>
  <c r="AE5025" i="4"/>
  <c r="AD5025" i="4"/>
  <c r="AC5025" i="4"/>
  <c r="AB5025" i="4"/>
  <c r="AA5025" i="4"/>
  <c r="Z5025" i="4"/>
  <c r="Y5025" i="4"/>
  <c r="X5025" i="4"/>
  <c r="W5025" i="4"/>
  <c r="V5025" i="4"/>
  <c r="U5025" i="4"/>
  <c r="T5025" i="4"/>
  <c r="S5025" i="4"/>
  <c r="R5025" i="4"/>
  <c r="Q5025" i="4"/>
  <c r="P5025" i="4"/>
  <c r="O5025" i="4"/>
  <c r="N5025" i="4"/>
  <c r="M5025" i="4"/>
  <c r="L5025" i="4"/>
  <c r="K5025" i="4"/>
  <c r="J5025" i="4"/>
  <c r="I5025" i="4"/>
  <c r="H5025" i="4"/>
  <c r="G5025" i="4"/>
  <c r="F5025" i="4"/>
  <c r="E5025" i="4"/>
  <c r="D5025" i="4"/>
  <c r="C5025" i="4"/>
  <c r="B5025" i="4"/>
  <c r="A5025" i="4"/>
  <c r="AJ5018" i="4"/>
  <c r="AI5018" i="4"/>
  <c r="AH5018" i="4"/>
  <c r="AG5018" i="4"/>
  <c r="AF5018" i="4"/>
  <c r="AE5018" i="4"/>
  <c r="AD5018" i="4"/>
  <c r="AC5018" i="4"/>
  <c r="AB5018" i="4"/>
  <c r="AA5018" i="4"/>
  <c r="Z5018" i="4"/>
  <c r="Y5018" i="4"/>
  <c r="X5018" i="4"/>
  <c r="W5018" i="4"/>
  <c r="V5018" i="4"/>
  <c r="U5018" i="4"/>
  <c r="T5018" i="4"/>
  <c r="S5018" i="4"/>
  <c r="R5018" i="4"/>
  <c r="Q5018" i="4"/>
  <c r="P5018" i="4"/>
  <c r="O5018" i="4"/>
  <c r="N5018" i="4"/>
  <c r="M5018" i="4"/>
  <c r="L5018" i="4"/>
  <c r="K5018" i="4"/>
  <c r="J5018" i="4"/>
  <c r="I5018" i="4"/>
  <c r="H5018" i="4"/>
  <c r="G5018" i="4"/>
  <c r="F5018" i="4"/>
  <c r="E5018" i="4"/>
  <c r="D5018" i="4"/>
  <c r="C5018" i="4"/>
  <c r="B5018" i="4"/>
  <c r="A5018" i="4"/>
  <c r="AJ5019" i="4"/>
  <c r="AI5019" i="4"/>
  <c r="AH5019" i="4"/>
  <c r="AG5019" i="4"/>
  <c r="AF5019" i="4"/>
  <c r="AE5019" i="4"/>
  <c r="AD5019" i="4"/>
  <c r="AC5019" i="4"/>
  <c r="AB5019" i="4"/>
  <c r="AA5019" i="4"/>
  <c r="Z5019" i="4"/>
  <c r="Y5019" i="4"/>
  <c r="X5019" i="4"/>
  <c r="W5019" i="4"/>
  <c r="V5019" i="4"/>
  <c r="U5019" i="4"/>
  <c r="T5019" i="4"/>
  <c r="S5019" i="4"/>
  <c r="R5019" i="4"/>
  <c r="Q5019" i="4"/>
  <c r="P5019" i="4"/>
  <c r="O5019" i="4"/>
  <c r="N5019" i="4"/>
  <c r="M5019" i="4"/>
  <c r="L5019" i="4"/>
  <c r="K5019" i="4"/>
  <c r="J5019" i="4"/>
  <c r="I5019" i="4"/>
  <c r="H5019" i="4"/>
  <c r="G5019" i="4"/>
  <c r="F5019" i="4"/>
  <c r="E5019" i="4"/>
  <c r="D5019" i="4"/>
  <c r="C5019" i="4"/>
  <c r="B5019" i="4"/>
  <c r="A5019" i="4"/>
  <c r="AJ5017" i="4"/>
  <c r="AI5017" i="4"/>
  <c r="AH5017" i="4"/>
  <c r="AG5017" i="4"/>
  <c r="AF5017" i="4"/>
  <c r="AE5017" i="4"/>
  <c r="AD5017" i="4"/>
  <c r="AC5017" i="4"/>
  <c r="AB5017" i="4"/>
  <c r="AA5017" i="4"/>
  <c r="Z5017" i="4"/>
  <c r="Y5017" i="4"/>
  <c r="X5017" i="4"/>
  <c r="W5017" i="4"/>
  <c r="V5017" i="4"/>
  <c r="U5017" i="4"/>
  <c r="T5017" i="4"/>
  <c r="S5017" i="4"/>
  <c r="R5017" i="4"/>
  <c r="Q5017" i="4"/>
  <c r="P5017" i="4"/>
  <c r="O5017" i="4"/>
  <c r="N5017" i="4"/>
  <c r="M5017" i="4"/>
  <c r="L5017" i="4"/>
  <c r="K5017" i="4"/>
  <c r="J5017" i="4"/>
  <c r="I5017" i="4"/>
  <c r="H5017" i="4"/>
  <c r="G5017" i="4"/>
  <c r="F5017" i="4"/>
  <c r="E5017" i="4"/>
  <c r="D5017" i="4"/>
  <c r="C5017" i="4"/>
  <c r="B5017" i="4"/>
  <c r="A5017" i="4"/>
  <c r="AJ5016" i="4"/>
  <c r="AI5016" i="4"/>
  <c r="AH5016" i="4"/>
  <c r="AG5016" i="4"/>
  <c r="AF5016" i="4"/>
  <c r="AE5016" i="4"/>
  <c r="AD5016" i="4"/>
  <c r="AC5016" i="4"/>
  <c r="AB5016" i="4"/>
  <c r="AA5016" i="4"/>
  <c r="Z5016" i="4"/>
  <c r="Y5016" i="4"/>
  <c r="X5016" i="4"/>
  <c r="W5016" i="4"/>
  <c r="V5016" i="4"/>
  <c r="U5016" i="4"/>
  <c r="T5016" i="4"/>
  <c r="S5016" i="4"/>
  <c r="R5016" i="4"/>
  <c r="Q5016" i="4"/>
  <c r="P5016" i="4"/>
  <c r="O5016" i="4"/>
  <c r="N5016" i="4"/>
  <c r="M5016" i="4"/>
  <c r="L5016" i="4"/>
  <c r="K5016" i="4"/>
  <c r="J5016" i="4"/>
  <c r="I5016" i="4"/>
  <c r="H5016" i="4"/>
  <c r="G5016" i="4"/>
  <c r="F5016" i="4"/>
  <c r="E5016" i="4"/>
  <c r="D5016" i="4"/>
  <c r="C5016" i="4"/>
  <c r="B5016" i="4"/>
  <c r="A5016" i="4"/>
  <c r="AJ5020" i="4"/>
  <c r="AI5020" i="4"/>
  <c r="AH5020" i="4"/>
  <c r="AG5020" i="4"/>
  <c r="AF5020" i="4"/>
  <c r="AE5020" i="4"/>
  <c r="AD5020" i="4"/>
  <c r="AC5020" i="4"/>
  <c r="AB5020" i="4"/>
  <c r="AA5020" i="4"/>
  <c r="Z5020" i="4"/>
  <c r="Y5020" i="4"/>
  <c r="X5020" i="4"/>
  <c r="W5020" i="4"/>
  <c r="V5020" i="4"/>
  <c r="U5020" i="4"/>
  <c r="T5020" i="4"/>
  <c r="S5020" i="4"/>
  <c r="R5020" i="4"/>
  <c r="Q5020" i="4"/>
  <c r="P5020" i="4"/>
  <c r="O5020" i="4"/>
  <c r="N5020" i="4"/>
  <c r="M5020" i="4"/>
  <c r="L5020" i="4"/>
  <c r="K5020" i="4"/>
  <c r="J5020" i="4"/>
  <c r="I5020" i="4"/>
  <c r="H5020" i="4"/>
  <c r="G5020" i="4"/>
  <c r="F5020" i="4"/>
  <c r="E5020" i="4"/>
  <c r="D5020" i="4"/>
  <c r="C5020" i="4"/>
  <c r="B5020" i="4"/>
  <c r="A5020" i="4"/>
  <c r="AJ5015" i="4"/>
  <c r="AI5015" i="4"/>
  <c r="AH5015" i="4"/>
  <c r="AG5015" i="4"/>
  <c r="AF5015" i="4"/>
  <c r="AE5015" i="4"/>
  <c r="AD5015" i="4"/>
  <c r="AC5015" i="4"/>
  <c r="AB5015" i="4"/>
  <c r="AA5015" i="4"/>
  <c r="Z5015" i="4"/>
  <c r="Y5015" i="4"/>
  <c r="X5015" i="4"/>
  <c r="W5015" i="4"/>
  <c r="V5015" i="4"/>
  <c r="U5015" i="4"/>
  <c r="T5015" i="4"/>
  <c r="S5015" i="4"/>
  <c r="R5015" i="4"/>
  <c r="Q5015" i="4"/>
  <c r="P5015" i="4"/>
  <c r="O5015" i="4"/>
  <c r="N5015" i="4"/>
  <c r="M5015" i="4"/>
  <c r="L5015" i="4"/>
  <c r="K5015" i="4"/>
  <c r="J5015" i="4"/>
  <c r="I5015" i="4"/>
  <c r="H5015" i="4"/>
  <c r="G5015" i="4"/>
  <c r="F5015" i="4"/>
  <c r="E5015" i="4"/>
  <c r="D5015" i="4"/>
  <c r="C5015" i="4"/>
  <c r="B5015" i="4"/>
  <c r="A5015" i="4"/>
  <c r="AJ5014" i="4"/>
  <c r="AI5014" i="4"/>
  <c r="AH5014" i="4"/>
  <c r="AG5014" i="4"/>
  <c r="AF5014" i="4"/>
  <c r="AE5014" i="4"/>
  <c r="AD5014" i="4"/>
  <c r="AC5014" i="4"/>
  <c r="AB5014" i="4"/>
  <c r="AA5014" i="4"/>
  <c r="Z5014" i="4"/>
  <c r="Y5014" i="4"/>
  <c r="X5014" i="4"/>
  <c r="W5014" i="4"/>
  <c r="V5014" i="4"/>
  <c r="U5014" i="4"/>
  <c r="T5014" i="4"/>
  <c r="S5014" i="4"/>
  <c r="R5014" i="4"/>
  <c r="Q5014" i="4"/>
  <c r="P5014" i="4"/>
  <c r="O5014" i="4"/>
  <c r="N5014" i="4"/>
  <c r="M5014" i="4"/>
  <c r="L5014" i="4"/>
  <c r="K5014" i="4"/>
  <c r="J5014" i="4"/>
  <c r="I5014" i="4"/>
  <c r="H5014" i="4"/>
  <c r="G5014" i="4"/>
  <c r="F5014" i="4"/>
  <c r="E5014" i="4"/>
  <c r="D5014" i="4"/>
  <c r="C5014" i="4"/>
  <c r="B5014" i="4"/>
  <c r="A5014" i="4"/>
  <c r="AJ5013" i="4"/>
  <c r="AI5013" i="4"/>
  <c r="AH5013" i="4"/>
  <c r="AG5013" i="4"/>
  <c r="AF5013" i="4"/>
  <c r="AE5013" i="4"/>
  <c r="AD5013" i="4"/>
  <c r="AC5013" i="4"/>
  <c r="AB5013" i="4"/>
  <c r="AA5013" i="4"/>
  <c r="Z5013" i="4"/>
  <c r="Y5013" i="4"/>
  <c r="X5013" i="4"/>
  <c r="W5013" i="4"/>
  <c r="V5013" i="4"/>
  <c r="U5013" i="4"/>
  <c r="T5013" i="4"/>
  <c r="S5013" i="4"/>
  <c r="R5013" i="4"/>
  <c r="Q5013" i="4"/>
  <c r="P5013" i="4"/>
  <c r="O5013" i="4"/>
  <c r="N5013" i="4"/>
  <c r="M5013" i="4"/>
  <c r="L5013" i="4"/>
  <c r="K5013" i="4"/>
  <c r="J5013" i="4"/>
  <c r="I5013" i="4"/>
  <c r="H5013" i="4"/>
  <c r="G5013" i="4"/>
  <c r="F5013" i="4"/>
  <c r="E5013" i="4"/>
  <c r="D5013" i="4"/>
  <c r="C5013" i="4"/>
  <c r="B5013" i="4"/>
  <c r="A5013" i="4"/>
  <c r="AJ5011" i="4"/>
  <c r="AI5011" i="4"/>
  <c r="AH5011" i="4"/>
  <c r="AG5011" i="4"/>
  <c r="AF5011" i="4"/>
  <c r="AE5011" i="4"/>
  <c r="AD5011" i="4"/>
  <c r="AC5011" i="4"/>
  <c r="AB5011" i="4"/>
  <c r="AA5011" i="4"/>
  <c r="Z5011" i="4"/>
  <c r="Y5011" i="4"/>
  <c r="X5011" i="4"/>
  <c r="W5011" i="4"/>
  <c r="V5011" i="4"/>
  <c r="U5011" i="4"/>
  <c r="T5011" i="4"/>
  <c r="S5011" i="4"/>
  <c r="R5011" i="4"/>
  <c r="Q5011" i="4"/>
  <c r="P5011" i="4"/>
  <c r="O5011" i="4"/>
  <c r="N5011" i="4"/>
  <c r="M5011" i="4"/>
  <c r="L5011" i="4"/>
  <c r="K5011" i="4"/>
  <c r="J5011" i="4"/>
  <c r="I5011" i="4"/>
  <c r="H5011" i="4"/>
  <c r="G5011" i="4"/>
  <c r="F5011" i="4"/>
  <c r="E5011" i="4"/>
  <c r="D5011" i="4"/>
  <c r="C5011" i="4"/>
  <c r="B5011" i="4"/>
  <c r="A5011" i="4"/>
  <c r="AJ5006" i="4"/>
  <c r="AI5006" i="4"/>
  <c r="AH5006" i="4"/>
  <c r="AG5006" i="4"/>
  <c r="AF5006" i="4"/>
  <c r="AE5006" i="4"/>
  <c r="AD5006" i="4"/>
  <c r="AC5006" i="4"/>
  <c r="AB5006" i="4"/>
  <c r="AA5006" i="4"/>
  <c r="Z5006" i="4"/>
  <c r="Y5006" i="4"/>
  <c r="X5006" i="4"/>
  <c r="W5006" i="4"/>
  <c r="V5006" i="4"/>
  <c r="U5006" i="4"/>
  <c r="T5006" i="4"/>
  <c r="S5006" i="4"/>
  <c r="R5006" i="4"/>
  <c r="Q5006" i="4"/>
  <c r="P5006" i="4"/>
  <c r="O5006" i="4"/>
  <c r="N5006" i="4"/>
  <c r="M5006" i="4"/>
  <c r="L5006" i="4"/>
  <c r="K5006" i="4"/>
  <c r="J5006" i="4"/>
  <c r="I5006" i="4"/>
  <c r="H5006" i="4"/>
  <c r="G5006" i="4"/>
  <c r="F5006" i="4"/>
  <c r="E5006" i="4"/>
  <c r="D5006" i="4"/>
  <c r="C5006" i="4"/>
  <c r="B5006" i="4"/>
  <c r="A5006" i="4"/>
  <c r="AJ5008" i="4"/>
  <c r="AI5008" i="4"/>
  <c r="AH5008" i="4"/>
  <c r="AG5008" i="4"/>
  <c r="AF5008" i="4"/>
  <c r="AE5008" i="4"/>
  <c r="AD5008" i="4"/>
  <c r="AC5008" i="4"/>
  <c r="AB5008" i="4"/>
  <c r="AA5008" i="4"/>
  <c r="Z5008" i="4"/>
  <c r="Y5008" i="4"/>
  <c r="X5008" i="4"/>
  <c r="W5008" i="4"/>
  <c r="V5008" i="4"/>
  <c r="U5008" i="4"/>
  <c r="T5008" i="4"/>
  <c r="S5008" i="4"/>
  <c r="R5008" i="4"/>
  <c r="Q5008" i="4"/>
  <c r="P5008" i="4"/>
  <c r="O5008" i="4"/>
  <c r="N5008" i="4"/>
  <c r="M5008" i="4"/>
  <c r="L5008" i="4"/>
  <c r="K5008" i="4"/>
  <c r="J5008" i="4"/>
  <c r="I5008" i="4"/>
  <c r="H5008" i="4"/>
  <c r="G5008" i="4"/>
  <c r="F5008" i="4"/>
  <c r="E5008" i="4"/>
  <c r="D5008" i="4"/>
  <c r="C5008" i="4"/>
  <c r="B5008" i="4"/>
  <c r="A5008" i="4"/>
  <c r="AJ5012" i="4"/>
  <c r="AI5012" i="4"/>
  <c r="AH5012" i="4"/>
  <c r="AG5012" i="4"/>
  <c r="AF5012" i="4"/>
  <c r="AE5012" i="4"/>
  <c r="AD5012" i="4"/>
  <c r="AC5012" i="4"/>
  <c r="AB5012" i="4"/>
  <c r="AA5012" i="4"/>
  <c r="Z5012" i="4"/>
  <c r="Y5012" i="4"/>
  <c r="X5012" i="4"/>
  <c r="W5012" i="4"/>
  <c r="V5012" i="4"/>
  <c r="U5012" i="4"/>
  <c r="T5012" i="4"/>
  <c r="S5012" i="4"/>
  <c r="R5012" i="4"/>
  <c r="Q5012" i="4"/>
  <c r="P5012" i="4"/>
  <c r="O5012" i="4"/>
  <c r="N5012" i="4"/>
  <c r="M5012" i="4"/>
  <c r="L5012" i="4"/>
  <c r="K5012" i="4"/>
  <c r="J5012" i="4"/>
  <c r="I5012" i="4"/>
  <c r="H5012" i="4"/>
  <c r="G5012" i="4"/>
  <c r="F5012" i="4"/>
  <c r="E5012" i="4"/>
  <c r="D5012" i="4"/>
  <c r="C5012" i="4"/>
  <c r="B5012" i="4"/>
  <c r="A5012" i="4"/>
  <c r="AJ5009" i="4"/>
  <c r="AI5009" i="4"/>
  <c r="AH5009" i="4"/>
  <c r="AG5009" i="4"/>
  <c r="AF5009" i="4"/>
  <c r="AE5009" i="4"/>
  <c r="AD5009" i="4"/>
  <c r="AC5009" i="4"/>
  <c r="AB5009" i="4"/>
  <c r="AA5009" i="4"/>
  <c r="Z5009" i="4"/>
  <c r="Y5009" i="4"/>
  <c r="X5009" i="4"/>
  <c r="W5009" i="4"/>
  <c r="V5009" i="4"/>
  <c r="U5009" i="4"/>
  <c r="T5009" i="4"/>
  <c r="S5009" i="4"/>
  <c r="R5009" i="4"/>
  <c r="Q5009" i="4"/>
  <c r="P5009" i="4"/>
  <c r="O5009" i="4"/>
  <c r="N5009" i="4"/>
  <c r="M5009" i="4"/>
  <c r="L5009" i="4"/>
  <c r="K5009" i="4"/>
  <c r="J5009" i="4"/>
  <c r="I5009" i="4"/>
  <c r="H5009" i="4"/>
  <c r="G5009" i="4"/>
  <c r="F5009" i="4"/>
  <c r="E5009" i="4"/>
  <c r="D5009" i="4"/>
  <c r="C5009" i="4"/>
  <c r="B5009" i="4"/>
  <c r="A5009" i="4"/>
  <c r="AJ5007" i="4"/>
  <c r="AI5007" i="4"/>
  <c r="AH5007" i="4"/>
  <c r="AG5007" i="4"/>
  <c r="AF5007" i="4"/>
  <c r="AE5007" i="4"/>
  <c r="AD5007" i="4"/>
  <c r="AC5007" i="4"/>
  <c r="AB5007" i="4"/>
  <c r="AA5007" i="4"/>
  <c r="Z5007" i="4"/>
  <c r="Y5007" i="4"/>
  <c r="X5007" i="4"/>
  <c r="W5007" i="4"/>
  <c r="V5007" i="4"/>
  <c r="U5007" i="4"/>
  <c r="T5007" i="4"/>
  <c r="S5007" i="4"/>
  <c r="R5007" i="4"/>
  <c r="Q5007" i="4"/>
  <c r="P5007" i="4"/>
  <c r="O5007" i="4"/>
  <c r="N5007" i="4"/>
  <c r="M5007" i="4"/>
  <c r="L5007" i="4"/>
  <c r="K5007" i="4"/>
  <c r="J5007" i="4"/>
  <c r="I5007" i="4"/>
  <c r="H5007" i="4"/>
  <c r="G5007" i="4"/>
  <c r="F5007" i="4"/>
  <c r="E5007" i="4"/>
  <c r="D5007" i="4"/>
  <c r="C5007" i="4"/>
  <c r="B5007" i="4"/>
  <c r="A5007" i="4"/>
  <c r="AJ5010" i="4"/>
  <c r="AI5010" i="4"/>
  <c r="AH5010" i="4"/>
  <c r="AG5010" i="4"/>
  <c r="AF5010" i="4"/>
  <c r="AE5010" i="4"/>
  <c r="AD5010" i="4"/>
  <c r="AC5010" i="4"/>
  <c r="AB5010" i="4"/>
  <c r="AA5010" i="4"/>
  <c r="Z5010" i="4"/>
  <c r="Y5010" i="4"/>
  <c r="X5010" i="4"/>
  <c r="W5010" i="4"/>
  <c r="V5010" i="4"/>
  <c r="U5010" i="4"/>
  <c r="T5010" i="4"/>
  <c r="S5010" i="4"/>
  <c r="R5010" i="4"/>
  <c r="Q5010" i="4"/>
  <c r="P5010" i="4"/>
  <c r="O5010" i="4"/>
  <c r="N5010" i="4"/>
  <c r="M5010" i="4"/>
  <c r="L5010" i="4"/>
  <c r="K5010" i="4"/>
  <c r="J5010" i="4"/>
  <c r="I5010" i="4"/>
  <c r="H5010" i="4"/>
  <c r="G5010" i="4"/>
  <c r="F5010" i="4"/>
  <c r="E5010" i="4"/>
  <c r="D5010" i="4"/>
  <c r="C5010" i="4"/>
  <c r="B5010" i="4"/>
  <c r="A5010" i="4"/>
  <c r="AJ4994" i="4"/>
  <c r="AI4994" i="4"/>
  <c r="AH4994" i="4"/>
  <c r="AG4994" i="4"/>
  <c r="AF4994" i="4"/>
  <c r="AE4994" i="4"/>
  <c r="AD4994" i="4"/>
  <c r="AC4994" i="4"/>
  <c r="AB4994" i="4"/>
  <c r="AA4994" i="4"/>
  <c r="Z4994" i="4"/>
  <c r="Y4994" i="4"/>
  <c r="X4994" i="4"/>
  <c r="W4994" i="4"/>
  <c r="V4994" i="4"/>
  <c r="U4994" i="4"/>
  <c r="T4994" i="4"/>
  <c r="S4994" i="4"/>
  <c r="R4994" i="4"/>
  <c r="Q4994" i="4"/>
  <c r="P4994" i="4"/>
  <c r="O4994" i="4"/>
  <c r="N4994" i="4"/>
  <c r="M4994" i="4"/>
  <c r="L4994" i="4"/>
  <c r="K4994" i="4"/>
  <c r="J4994" i="4"/>
  <c r="I4994" i="4"/>
  <c r="H4994" i="4"/>
  <c r="G4994" i="4"/>
  <c r="F4994" i="4"/>
  <c r="E4994" i="4"/>
  <c r="D4994" i="4"/>
  <c r="C4994" i="4"/>
  <c r="B4994" i="4"/>
  <c r="A4994" i="4"/>
  <c r="AJ5004" i="4"/>
  <c r="AI5004" i="4"/>
  <c r="AH5004" i="4"/>
  <c r="AG5004" i="4"/>
  <c r="AF5004" i="4"/>
  <c r="AE5004" i="4"/>
  <c r="AD5004" i="4"/>
  <c r="AC5004" i="4"/>
  <c r="AB5004" i="4"/>
  <c r="AA5004" i="4"/>
  <c r="Z5004" i="4"/>
  <c r="Y5004" i="4"/>
  <c r="X5004" i="4"/>
  <c r="W5004" i="4"/>
  <c r="V5004" i="4"/>
  <c r="U5004" i="4"/>
  <c r="T5004" i="4"/>
  <c r="S5004" i="4"/>
  <c r="R5004" i="4"/>
  <c r="Q5004" i="4"/>
  <c r="P5004" i="4"/>
  <c r="O5004" i="4"/>
  <c r="N5004" i="4"/>
  <c r="M5004" i="4"/>
  <c r="L5004" i="4"/>
  <c r="K5004" i="4"/>
  <c r="J5004" i="4"/>
  <c r="I5004" i="4"/>
  <c r="H5004" i="4"/>
  <c r="G5004" i="4"/>
  <c r="F5004" i="4"/>
  <c r="E5004" i="4"/>
  <c r="D5004" i="4"/>
  <c r="C5004" i="4"/>
  <c r="B5004" i="4"/>
  <c r="A5004" i="4"/>
  <c r="AJ5005" i="4"/>
  <c r="AI5005" i="4"/>
  <c r="AH5005" i="4"/>
  <c r="AG5005" i="4"/>
  <c r="AF5005" i="4"/>
  <c r="AE5005" i="4"/>
  <c r="AD5005" i="4"/>
  <c r="AC5005" i="4"/>
  <c r="AB5005" i="4"/>
  <c r="AA5005" i="4"/>
  <c r="Z5005" i="4"/>
  <c r="Y5005" i="4"/>
  <c r="X5005" i="4"/>
  <c r="W5005" i="4"/>
  <c r="V5005" i="4"/>
  <c r="U5005" i="4"/>
  <c r="T5005" i="4"/>
  <c r="S5005" i="4"/>
  <c r="R5005" i="4"/>
  <c r="Q5005" i="4"/>
  <c r="P5005" i="4"/>
  <c r="O5005" i="4"/>
  <c r="N5005" i="4"/>
  <c r="M5005" i="4"/>
  <c r="L5005" i="4"/>
  <c r="K5005" i="4"/>
  <c r="J5005" i="4"/>
  <c r="I5005" i="4"/>
  <c r="H5005" i="4"/>
  <c r="G5005" i="4"/>
  <c r="F5005" i="4"/>
  <c r="E5005" i="4"/>
  <c r="D5005" i="4"/>
  <c r="C5005" i="4"/>
  <c r="B5005" i="4"/>
  <c r="A5005" i="4"/>
  <c r="AJ5003" i="4"/>
  <c r="AI5003" i="4"/>
  <c r="AH5003" i="4"/>
  <c r="AG5003" i="4"/>
  <c r="AF5003" i="4"/>
  <c r="AE5003" i="4"/>
  <c r="AD5003" i="4"/>
  <c r="AC5003" i="4"/>
  <c r="AB5003" i="4"/>
  <c r="AA5003" i="4"/>
  <c r="Z5003" i="4"/>
  <c r="Y5003" i="4"/>
  <c r="X5003" i="4"/>
  <c r="W5003" i="4"/>
  <c r="V5003" i="4"/>
  <c r="U5003" i="4"/>
  <c r="T5003" i="4"/>
  <c r="S5003" i="4"/>
  <c r="R5003" i="4"/>
  <c r="Q5003" i="4"/>
  <c r="P5003" i="4"/>
  <c r="O5003" i="4"/>
  <c r="N5003" i="4"/>
  <c r="M5003" i="4"/>
  <c r="L5003" i="4"/>
  <c r="K5003" i="4"/>
  <c r="J5003" i="4"/>
  <c r="I5003" i="4"/>
  <c r="H5003" i="4"/>
  <c r="G5003" i="4"/>
  <c r="F5003" i="4"/>
  <c r="E5003" i="4"/>
  <c r="D5003" i="4"/>
  <c r="C5003" i="4"/>
  <c r="B5003" i="4"/>
  <c r="A5003" i="4"/>
  <c r="AJ4996" i="4"/>
  <c r="AI4996" i="4"/>
  <c r="AH4996" i="4"/>
  <c r="AG4996" i="4"/>
  <c r="AF4996" i="4"/>
  <c r="AE4996" i="4"/>
  <c r="AD4996" i="4"/>
  <c r="AC4996" i="4"/>
  <c r="AB4996" i="4"/>
  <c r="AA4996" i="4"/>
  <c r="Z4996" i="4"/>
  <c r="Y4996" i="4"/>
  <c r="X4996" i="4"/>
  <c r="W4996" i="4"/>
  <c r="V4996" i="4"/>
  <c r="U4996" i="4"/>
  <c r="T4996" i="4"/>
  <c r="S4996" i="4"/>
  <c r="R4996" i="4"/>
  <c r="Q4996" i="4"/>
  <c r="P4996" i="4"/>
  <c r="O4996" i="4"/>
  <c r="N4996" i="4"/>
  <c r="M4996" i="4"/>
  <c r="L4996" i="4"/>
  <c r="K4996" i="4"/>
  <c r="J4996" i="4"/>
  <c r="I4996" i="4"/>
  <c r="H4996" i="4"/>
  <c r="G4996" i="4"/>
  <c r="F4996" i="4"/>
  <c r="E4996" i="4"/>
  <c r="D4996" i="4"/>
  <c r="C4996" i="4"/>
  <c r="B4996" i="4"/>
  <c r="A4996" i="4"/>
  <c r="AJ5002" i="4"/>
  <c r="AI5002" i="4"/>
  <c r="AH5002" i="4"/>
  <c r="AG5002" i="4"/>
  <c r="AF5002" i="4"/>
  <c r="AE5002" i="4"/>
  <c r="AD5002" i="4"/>
  <c r="AC5002" i="4"/>
  <c r="AB5002" i="4"/>
  <c r="AA5002" i="4"/>
  <c r="Z5002" i="4"/>
  <c r="Y5002" i="4"/>
  <c r="X5002" i="4"/>
  <c r="W5002" i="4"/>
  <c r="V5002" i="4"/>
  <c r="U5002" i="4"/>
  <c r="T5002" i="4"/>
  <c r="S5002" i="4"/>
  <c r="R5002" i="4"/>
  <c r="Q5002" i="4"/>
  <c r="P5002" i="4"/>
  <c r="O5002" i="4"/>
  <c r="N5002" i="4"/>
  <c r="M5002" i="4"/>
  <c r="L5002" i="4"/>
  <c r="K5002" i="4"/>
  <c r="J5002" i="4"/>
  <c r="I5002" i="4"/>
  <c r="H5002" i="4"/>
  <c r="G5002" i="4"/>
  <c r="F5002" i="4"/>
  <c r="E5002" i="4"/>
  <c r="D5002" i="4"/>
  <c r="C5002" i="4"/>
  <c r="B5002" i="4"/>
  <c r="A5002" i="4"/>
  <c r="AJ5000" i="4"/>
  <c r="AI5000" i="4"/>
  <c r="AH5000" i="4"/>
  <c r="AG5000" i="4"/>
  <c r="AF5000" i="4"/>
  <c r="AE5000" i="4"/>
  <c r="AD5000" i="4"/>
  <c r="AC5000" i="4"/>
  <c r="AB5000" i="4"/>
  <c r="AA5000" i="4"/>
  <c r="Z5000" i="4"/>
  <c r="Y5000" i="4"/>
  <c r="X5000" i="4"/>
  <c r="W5000" i="4"/>
  <c r="V5000" i="4"/>
  <c r="U5000" i="4"/>
  <c r="T5000" i="4"/>
  <c r="S5000" i="4"/>
  <c r="R5000" i="4"/>
  <c r="Q5000" i="4"/>
  <c r="P5000" i="4"/>
  <c r="O5000" i="4"/>
  <c r="N5000" i="4"/>
  <c r="M5000" i="4"/>
  <c r="L5000" i="4"/>
  <c r="K5000" i="4"/>
  <c r="J5000" i="4"/>
  <c r="I5000" i="4"/>
  <c r="H5000" i="4"/>
  <c r="G5000" i="4"/>
  <c r="F5000" i="4"/>
  <c r="E5000" i="4"/>
  <c r="D5000" i="4"/>
  <c r="C5000" i="4"/>
  <c r="B5000" i="4"/>
  <c r="A5000" i="4"/>
  <c r="AJ4998" i="4"/>
  <c r="AI4998" i="4"/>
  <c r="AH4998" i="4"/>
  <c r="AG4998" i="4"/>
  <c r="AF4998" i="4"/>
  <c r="AE4998" i="4"/>
  <c r="AD4998" i="4"/>
  <c r="AC4998" i="4"/>
  <c r="AB4998" i="4"/>
  <c r="AA4998" i="4"/>
  <c r="Z4998" i="4"/>
  <c r="Y4998" i="4"/>
  <c r="X4998" i="4"/>
  <c r="W4998" i="4"/>
  <c r="V4998" i="4"/>
  <c r="U4998" i="4"/>
  <c r="T4998" i="4"/>
  <c r="S4998" i="4"/>
  <c r="R4998" i="4"/>
  <c r="Q4998" i="4"/>
  <c r="P4998" i="4"/>
  <c r="O4998" i="4"/>
  <c r="N4998" i="4"/>
  <c r="M4998" i="4"/>
  <c r="L4998" i="4"/>
  <c r="K4998" i="4"/>
  <c r="J4998" i="4"/>
  <c r="I4998" i="4"/>
  <c r="H4998" i="4"/>
  <c r="G4998" i="4"/>
  <c r="F4998" i="4"/>
  <c r="E4998" i="4"/>
  <c r="D4998" i="4"/>
  <c r="C4998" i="4"/>
  <c r="B4998" i="4"/>
  <c r="A4998" i="4"/>
  <c r="AJ5001" i="4"/>
  <c r="AI5001" i="4"/>
  <c r="AH5001" i="4"/>
  <c r="AG5001" i="4"/>
  <c r="AF5001" i="4"/>
  <c r="AE5001" i="4"/>
  <c r="AD5001" i="4"/>
  <c r="AC5001" i="4"/>
  <c r="AB5001" i="4"/>
  <c r="AA5001" i="4"/>
  <c r="Z5001" i="4"/>
  <c r="Y5001" i="4"/>
  <c r="X5001" i="4"/>
  <c r="W5001" i="4"/>
  <c r="V5001" i="4"/>
  <c r="U5001" i="4"/>
  <c r="T5001" i="4"/>
  <c r="S5001" i="4"/>
  <c r="R5001" i="4"/>
  <c r="Q5001" i="4"/>
  <c r="P5001" i="4"/>
  <c r="O5001" i="4"/>
  <c r="N5001" i="4"/>
  <c r="M5001" i="4"/>
  <c r="L5001" i="4"/>
  <c r="K5001" i="4"/>
  <c r="J5001" i="4"/>
  <c r="I5001" i="4"/>
  <c r="H5001" i="4"/>
  <c r="G5001" i="4"/>
  <c r="F5001" i="4"/>
  <c r="E5001" i="4"/>
  <c r="D5001" i="4"/>
  <c r="C5001" i="4"/>
  <c r="B5001" i="4"/>
  <c r="A5001" i="4"/>
  <c r="AJ4995" i="4"/>
  <c r="AI4995" i="4"/>
  <c r="AH4995" i="4"/>
  <c r="AG4995" i="4"/>
  <c r="AF4995" i="4"/>
  <c r="AE4995" i="4"/>
  <c r="AD4995" i="4"/>
  <c r="AC4995" i="4"/>
  <c r="AB4995" i="4"/>
  <c r="AA4995" i="4"/>
  <c r="Z4995" i="4"/>
  <c r="Y4995" i="4"/>
  <c r="X4995" i="4"/>
  <c r="W4995" i="4"/>
  <c r="V4995" i="4"/>
  <c r="U4995" i="4"/>
  <c r="T4995" i="4"/>
  <c r="S4995" i="4"/>
  <c r="R4995" i="4"/>
  <c r="Q4995" i="4"/>
  <c r="P4995" i="4"/>
  <c r="O4995" i="4"/>
  <c r="N4995" i="4"/>
  <c r="M4995" i="4"/>
  <c r="L4995" i="4"/>
  <c r="K4995" i="4"/>
  <c r="J4995" i="4"/>
  <c r="I4995" i="4"/>
  <c r="H4995" i="4"/>
  <c r="G4995" i="4"/>
  <c r="F4995" i="4"/>
  <c r="E4995" i="4"/>
  <c r="D4995" i="4"/>
  <c r="C4995" i="4"/>
  <c r="B4995" i="4"/>
  <c r="A4995" i="4"/>
  <c r="AJ4997" i="4"/>
  <c r="AI4997" i="4"/>
  <c r="AH4997" i="4"/>
  <c r="AG4997" i="4"/>
  <c r="AF4997" i="4"/>
  <c r="AE4997" i="4"/>
  <c r="AD4997" i="4"/>
  <c r="AC4997" i="4"/>
  <c r="AB4997" i="4"/>
  <c r="AA4997" i="4"/>
  <c r="Z4997" i="4"/>
  <c r="Y4997" i="4"/>
  <c r="X4997" i="4"/>
  <c r="W4997" i="4"/>
  <c r="V4997" i="4"/>
  <c r="U4997" i="4"/>
  <c r="T4997" i="4"/>
  <c r="S4997" i="4"/>
  <c r="R4997" i="4"/>
  <c r="Q4997" i="4"/>
  <c r="P4997" i="4"/>
  <c r="O4997" i="4"/>
  <c r="N4997" i="4"/>
  <c r="M4997" i="4"/>
  <c r="L4997" i="4"/>
  <c r="K4997" i="4"/>
  <c r="J4997" i="4"/>
  <c r="I4997" i="4"/>
  <c r="H4997" i="4"/>
  <c r="G4997" i="4"/>
  <c r="F4997" i="4"/>
  <c r="E4997" i="4"/>
  <c r="D4997" i="4"/>
  <c r="C4997" i="4"/>
  <c r="B4997" i="4"/>
  <c r="A4997" i="4"/>
  <c r="AJ4999" i="4"/>
  <c r="AI4999" i="4"/>
  <c r="AH4999" i="4"/>
  <c r="AG4999" i="4"/>
  <c r="AF4999" i="4"/>
  <c r="AE4999" i="4"/>
  <c r="AD4999" i="4"/>
  <c r="AC4999" i="4"/>
  <c r="AB4999" i="4"/>
  <c r="AA4999" i="4"/>
  <c r="Z4999" i="4"/>
  <c r="Y4999" i="4"/>
  <c r="X4999" i="4"/>
  <c r="W4999" i="4"/>
  <c r="V4999" i="4"/>
  <c r="U4999" i="4"/>
  <c r="T4999" i="4"/>
  <c r="S4999" i="4"/>
  <c r="R4999" i="4"/>
  <c r="Q4999" i="4"/>
  <c r="P4999" i="4"/>
  <c r="O4999" i="4"/>
  <c r="N4999" i="4"/>
  <c r="M4999" i="4"/>
  <c r="L4999" i="4"/>
  <c r="K4999" i="4"/>
  <c r="J4999" i="4"/>
  <c r="I4999" i="4"/>
  <c r="H4999" i="4"/>
  <c r="G4999" i="4"/>
  <c r="F4999" i="4"/>
  <c r="E4999" i="4"/>
  <c r="D4999" i="4"/>
  <c r="C4999" i="4"/>
  <c r="B4999" i="4"/>
  <c r="A4999" i="4"/>
  <c r="AJ4964" i="4"/>
  <c r="AI4964" i="4"/>
  <c r="AH4964" i="4"/>
  <c r="AG4964" i="4"/>
  <c r="AF4964" i="4"/>
  <c r="AE4964" i="4"/>
  <c r="AD4964" i="4"/>
  <c r="AC4964" i="4"/>
  <c r="AB4964" i="4"/>
  <c r="AA4964" i="4"/>
  <c r="Z4964" i="4"/>
  <c r="Y4964" i="4"/>
  <c r="X4964" i="4"/>
  <c r="W4964" i="4"/>
  <c r="V4964" i="4"/>
  <c r="U4964" i="4"/>
  <c r="T4964" i="4"/>
  <c r="S4964" i="4"/>
  <c r="R4964" i="4"/>
  <c r="Q4964" i="4"/>
  <c r="P4964" i="4"/>
  <c r="O4964" i="4"/>
  <c r="N4964" i="4"/>
  <c r="M4964" i="4"/>
  <c r="L4964" i="4"/>
  <c r="K4964" i="4"/>
  <c r="J4964" i="4"/>
  <c r="I4964" i="4"/>
  <c r="H4964" i="4"/>
  <c r="G4964" i="4"/>
  <c r="F4964" i="4"/>
  <c r="E4964" i="4"/>
  <c r="D4964" i="4"/>
  <c r="C4964" i="4"/>
  <c r="B4964" i="4"/>
  <c r="A4964" i="4"/>
  <c r="AJ4965" i="4"/>
  <c r="AI4965" i="4"/>
  <c r="AH4965" i="4"/>
  <c r="AG4965" i="4"/>
  <c r="AF4965" i="4"/>
  <c r="AE4965" i="4"/>
  <c r="AD4965" i="4"/>
  <c r="AC4965" i="4"/>
  <c r="AB4965" i="4"/>
  <c r="AA4965" i="4"/>
  <c r="Z4965" i="4"/>
  <c r="Y4965" i="4"/>
  <c r="X4965" i="4"/>
  <c r="W4965" i="4"/>
  <c r="V4965" i="4"/>
  <c r="U4965" i="4"/>
  <c r="T4965" i="4"/>
  <c r="S4965" i="4"/>
  <c r="R4965" i="4"/>
  <c r="Q4965" i="4"/>
  <c r="P4965" i="4"/>
  <c r="O4965" i="4"/>
  <c r="N4965" i="4"/>
  <c r="M4965" i="4"/>
  <c r="L4965" i="4"/>
  <c r="K4965" i="4"/>
  <c r="J4965" i="4"/>
  <c r="I4965" i="4"/>
  <c r="H4965" i="4"/>
  <c r="G4965" i="4"/>
  <c r="F4965" i="4"/>
  <c r="E4965" i="4"/>
  <c r="D4965" i="4"/>
  <c r="C4965" i="4"/>
  <c r="B4965" i="4"/>
  <c r="A4965" i="4"/>
  <c r="AJ4976" i="4"/>
  <c r="AI4976" i="4"/>
  <c r="AH4976" i="4"/>
  <c r="AG4976" i="4"/>
  <c r="AF4976" i="4"/>
  <c r="AE4976" i="4"/>
  <c r="AD4976" i="4"/>
  <c r="AC4976" i="4"/>
  <c r="AB4976" i="4"/>
  <c r="AA4976" i="4"/>
  <c r="Z4976" i="4"/>
  <c r="Y4976" i="4"/>
  <c r="X4976" i="4"/>
  <c r="W4976" i="4"/>
  <c r="V4976" i="4"/>
  <c r="U4976" i="4"/>
  <c r="T4976" i="4"/>
  <c r="S4976" i="4"/>
  <c r="R4976" i="4"/>
  <c r="Q4976" i="4"/>
  <c r="P4976" i="4"/>
  <c r="O4976" i="4"/>
  <c r="N4976" i="4"/>
  <c r="M4976" i="4"/>
  <c r="L4976" i="4"/>
  <c r="K4976" i="4"/>
  <c r="J4976" i="4"/>
  <c r="I4976" i="4"/>
  <c r="H4976" i="4"/>
  <c r="G4976" i="4"/>
  <c r="F4976" i="4"/>
  <c r="E4976" i="4"/>
  <c r="D4976" i="4"/>
  <c r="C4976" i="4"/>
  <c r="B4976" i="4"/>
  <c r="A4976" i="4"/>
  <c r="AJ4993" i="4"/>
  <c r="AI4993" i="4"/>
  <c r="AH4993" i="4"/>
  <c r="AG4993" i="4"/>
  <c r="AF4993" i="4"/>
  <c r="AE4993" i="4"/>
  <c r="AD4993" i="4"/>
  <c r="AC4993" i="4"/>
  <c r="AB4993" i="4"/>
  <c r="AA4993" i="4"/>
  <c r="Z4993" i="4"/>
  <c r="Y4993" i="4"/>
  <c r="X4993" i="4"/>
  <c r="W4993" i="4"/>
  <c r="V4993" i="4"/>
  <c r="U4993" i="4"/>
  <c r="T4993" i="4"/>
  <c r="S4993" i="4"/>
  <c r="R4993" i="4"/>
  <c r="Q4993" i="4"/>
  <c r="P4993" i="4"/>
  <c r="O4993" i="4"/>
  <c r="N4993" i="4"/>
  <c r="M4993" i="4"/>
  <c r="L4993" i="4"/>
  <c r="K4993" i="4"/>
  <c r="J4993" i="4"/>
  <c r="I4993" i="4"/>
  <c r="H4993" i="4"/>
  <c r="G4993" i="4"/>
  <c r="F4993" i="4"/>
  <c r="E4993" i="4"/>
  <c r="D4993" i="4"/>
  <c r="C4993" i="4"/>
  <c r="B4993" i="4"/>
  <c r="A4993" i="4"/>
  <c r="AJ4992" i="4"/>
  <c r="AI4992" i="4"/>
  <c r="AH4992" i="4"/>
  <c r="AG4992" i="4"/>
  <c r="AF4992" i="4"/>
  <c r="AE4992" i="4"/>
  <c r="AD4992" i="4"/>
  <c r="AC4992" i="4"/>
  <c r="AB4992" i="4"/>
  <c r="AA4992" i="4"/>
  <c r="Z4992" i="4"/>
  <c r="Y4992" i="4"/>
  <c r="X4992" i="4"/>
  <c r="W4992" i="4"/>
  <c r="V4992" i="4"/>
  <c r="U4992" i="4"/>
  <c r="T4992" i="4"/>
  <c r="S4992" i="4"/>
  <c r="R4992" i="4"/>
  <c r="Q4992" i="4"/>
  <c r="P4992" i="4"/>
  <c r="O4992" i="4"/>
  <c r="N4992" i="4"/>
  <c r="M4992" i="4"/>
  <c r="L4992" i="4"/>
  <c r="K4992" i="4"/>
  <c r="J4992" i="4"/>
  <c r="I4992" i="4"/>
  <c r="H4992" i="4"/>
  <c r="G4992" i="4"/>
  <c r="F4992" i="4"/>
  <c r="E4992" i="4"/>
  <c r="D4992" i="4"/>
  <c r="C4992" i="4"/>
  <c r="B4992" i="4"/>
  <c r="A4992" i="4"/>
  <c r="AJ4971" i="4"/>
  <c r="AI4971" i="4"/>
  <c r="AH4971" i="4"/>
  <c r="AG4971" i="4"/>
  <c r="AF4971" i="4"/>
  <c r="AE4971" i="4"/>
  <c r="AD4971" i="4"/>
  <c r="AC4971" i="4"/>
  <c r="AB4971" i="4"/>
  <c r="AA4971" i="4"/>
  <c r="Z4971" i="4"/>
  <c r="Y4971" i="4"/>
  <c r="X4971" i="4"/>
  <c r="W4971" i="4"/>
  <c r="V4971" i="4"/>
  <c r="U4971" i="4"/>
  <c r="T4971" i="4"/>
  <c r="S4971" i="4"/>
  <c r="R4971" i="4"/>
  <c r="Q4971" i="4"/>
  <c r="P4971" i="4"/>
  <c r="O4971" i="4"/>
  <c r="N4971" i="4"/>
  <c r="M4971" i="4"/>
  <c r="L4971" i="4"/>
  <c r="K4971" i="4"/>
  <c r="J4971" i="4"/>
  <c r="I4971" i="4"/>
  <c r="H4971" i="4"/>
  <c r="G4971" i="4"/>
  <c r="F4971" i="4"/>
  <c r="E4971" i="4"/>
  <c r="D4971" i="4"/>
  <c r="C4971" i="4"/>
  <c r="B4971" i="4"/>
  <c r="A4971" i="4"/>
  <c r="AJ4991" i="4"/>
  <c r="AI4991" i="4"/>
  <c r="AH4991" i="4"/>
  <c r="AG4991" i="4"/>
  <c r="AF4991" i="4"/>
  <c r="AE4991" i="4"/>
  <c r="AD4991" i="4"/>
  <c r="AC4991" i="4"/>
  <c r="AB4991" i="4"/>
  <c r="AA4991" i="4"/>
  <c r="Z4991" i="4"/>
  <c r="Y4991" i="4"/>
  <c r="X4991" i="4"/>
  <c r="W4991" i="4"/>
  <c r="V4991" i="4"/>
  <c r="U4991" i="4"/>
  <c r="T4991" i="4"/>
  <c r="S4991" i="4"/>
  <c r="R4991" i="4"/>
  <c r="Q4991" i="4"/>
  <c r="P4991" i="4"/>
  <c r="O4991" i="4"/>
  <c r="N4991" i="4"/>
  <c r="M4991" i="4"/>
  <c r="L4991" i="4"/>
  <c r="K4991" i="4"/>
  <c r="J4991" i="4"/>
  <c r="I4991" i="4"/>
  <c r="H4991" i="4"/>
  <c r="G4991" i="4"/>
  <c r="F4991" i="4"/>
  <c r="E4991" i="4"/>
  <c r="D4991" i="4"/>
  <c r="C4991" i="4"/>
  <c r="B4991" i="4"/>
  <c r="A4991" i="4"/>
  <c r="AJ4990" i="4"/>
  <c r="AI4990" i="4"/>
  <c r="AH4990" i="4"/>
  <c r="AG4990" i="4"/>
  <c r="AF4990" i="4"/>
  <c r="AE4990" i="4"/>
  <c r="AD4990" i="4"/>
  <c r="AC4990" i="4"/>
  <c r="AB4990" i="4"/>
  <c r="AA4990" i="4"/>
  <c r="Z4990" i="4"/>
  <c r="Y4990" i="4"/>
  <c r="X4990" i="4"/>
  <c r="W4990" i="4"/>
  <c r="V4990" i="4"/>
  <c r="U4990" i="4"/>
  <c r="T4990" i="4"/>
  <c r="S4990" i="4"/>
  <c r="R4990" i="4"/>
  <c r="Q4990" i="4"/>
  <c r="P4990" i="4"/>
  <c r="O4990" i="4"/>
  <c r="N4990" i="4"/>
  <c r="M4990" i="4"/>
  <c r="L4990" i="4"/>
  <c r="K4990" i="4"/>
  <c r="J4990" i="4"/>
  <c r="I4990" i="4"/>
  <c r="H4990" i="4"/>
  <c r="G4990" i="4"/>
  <c r="F4990" i="4"/>
  <c r="E4990" i="4"/>
  <c r="D4990" i="4"/>
  <c r="C4990" i="4"/>
  <c r="B4990" i="4"/>
  <c r="A4990" i="4"/>
  <c r="AJ4989" i="4"/>
  <c r="AI4989" i="4"/>
  <c r="AH4989" i="4"/>
  <c r="AG4989" i="4"/>
  <c r="AF4989" i="4"/>
  <c r="AE4989" i="4"/>
  <c r="AD4989" i="4"/>
  <c r="AC4989" i="4"/>
  <c r="AB4989" i="4"/>
  <c r="AA4989" i="4"/>
  <c r="Z4989" i="4"/>
  <c r="Y4989" i="4"/>
  <c r="X4989" i="4"/>
  <c r="W4989" i="4"/>
  <c r="V4989" i="4"/>
  <c r="U4989" i="4"/>
  <c r="T4989" i="4"/>
  <c r="S4989" i="4"/>
  <c r="R4989" i="4"/>
  <c r="Q4989" i="4"/>
  <c r="P4989" i="4"/>
  <c r="O4989" i="4"/>
  <c r="N4989" i="4"/>
  <c r="M4989" i="4"/>
  <c r="L4989" i="4"/>
  <c r="K4989" i="4"/>
  <c r="J4989" i="4"/>
  <c r="I4989" i="4"/>
  <c r="H4989" i="4"/>
  <c r="G4989" i="4"/>
  <c r="F4989" i="4"/>
  <c r="E4989" i="4"/>
  <c r="D4989" i="4"/>
  <c r="C4989" i="4"/>
  <c r="B4989" i="4"/>
  <c r="A4989" i="4"/>
  <c r="AJ4988" i="4"/>
  <c r="AI4988" i="4"/>
  <c r="AH4988" i="4"/>
  <c r="AG4988" i="4"/>
  <c r="AF4988" i="4"/>
  <c r="AE4988" i="4"/>
  <c r="AD4988" i="4"/>
  <c r="AC4988" i="4"/>
  <c r="AB4988" i="4"/>
  <c r="AA4988" i="4"/>
  <c r="Z4988" i="4"/>
  <c r="Y4988" i="4"/>
  <c r="X4988" i="4"/>
  <c r="W4988" i="4"/>
  <c r="V4988" i="4"/>
  <c r="U4988" i="4"/>
  <c r="T4988" i="4"/>
  <c r="S4988" i="4"/>
  <c r="R4988" i="4"/>
  <c r="Q4988" i="4"/>
  <c r="P4988" i="4"/>
  <c r="O4988" i="4"/>
  <c r="N4988" i="4"/>
  <c r="M4988" i="4"/>
  <c r="L4988" i="4"/>
  <c r="K4988" i="4"/>
  <c r="J4988" i="4"/>
  <c r="I4988" i="4"/>
  <c r="H4988" i="4"/>
  <c r="G4988" i="4"/>
  <c r="F4988" i="4"/>
  <c r="E4988" i="4"/>
  <c r="D4988" i="4"/>
  <c r="C4988" i="4"/>
  <c r="B4988" i="4"/>
  <c r="A4988" i="4"/>
  <c r="AJ4987" i="4"/>
  <c r="AI4987" i="4"/>
  <c r="AH4987" i="4"/>
  <c r="AG4987" i="4"/>
  <c r="AF4987" i="4"/>
  <c r="AE4987" i="4"/>
  <c r="AD4987" i="4"/>
  <c r="AC4987" i="4"/>
  <c r="AB4987" i="4"/>
  <c r="AA4987" i="4"/>
  <c r="Z4987" i="4"/>
  <c r="Y4987" i="4"/>
  <c r="X4987" i="4"/>
  <c r="W4987" i="4"/>
  <c r="V4987" i="4"/>
  <c r="U4987" i="4"/>
  <c r="T4987" i="4"/>
  <c r="S4987" i="4"/>
  <c r="R4987" i="4"/>
  <c r="Q4987" i="4"/>
  <c r="P4987" i="4"/>
  <c r="O4987" i="4"/>
  <c r="N4987" i="4"/>
  <c r="M4987" i="4"/>
  <c r="L4987" i="4"/>
  <c r="K4987" i="4"/>
  <c r="J4987" i="4"/>
  <c r="I4987" i="4"/>
  <c r="H4987" i="4"/>
  <c r="G4987" i="4"/>
  <c r="F4987" i="4"/>
  <c r="E4987" i="4"/>
  <c r="D4987" i="4"/>
  <c r="C4987" i="4"/>
  <c r="B4987" i="4"/>
  <c r="A4987" i="4"/>
  <c r="AJ4979" i="4"/>
  <c r="AI4979" i="4"/>
  <c r="AH4979" i="4"/>
  <c r="AG4979" i="4"/>
  <c r="AF4979" i="4"/>
  <c r="AE4979" i="4"/>
  <c r="AD4979" i="4"/>
  <c r="AC4979" i="4"/>
  <c r="AB4979" i="4"/>
  <c r="AA4979" i="4"/>
  <c r="Z4979" i="4"/>
  <c r="Y4979" i="4"/>
  <c r="X4979" i="4"/>
  <c r="W4979" i="4"/>
  <c r="V4979" i="4"/>
  <c r="U4979" i="4"/>
  <c r="T4979" i="4"/>
  <c r="S4979" i="4"/>
  <c r="R4979" i="4"/>
  <c r="Q4979" i="4"/>
  <c r="P4979" i="4"/>
  <c r="O4979" i="4"/>
  <c r="N4979" i="4"/>
  <c r="M4979" i="4"/>
  <c r="L4979" i="4"/>
  <c r="K4979" i="4"/>
  <c r="J4979" i="4"/>
  <c r="I4979" i="4"/>
  <c r="H4979" i="4"/>
  <c r="G4979" i="4"/>
  <c r="F4979" i="4"/>
  <c r="E4979" i="4"/>
  <c r="D4979" i="4"/>
  <c r="C4979" i="4"/>
  <c r="B4979" i="4"/>
  <c r="A4979" i="4"/>
  <c r="AJ4986" i="4"/>
  <c r="AI4986" i="4"/>
  <c r="AH4986" i="4"/>
  <c r="AG4986" i="4"/>
  <c r="AF4986" i="4"/>
  <c r="AE4986" i="4"/>
  <c r="AD4986" i="4"/>
  <c r="AC4986" i="4"/>
  <c r="AB4986" i="4"/>
  <c r="AA4986" i="4"/>
  <c r="Z4986" i="4"/>
  <c r="Y4986" i="4"/>
  <c r="X4986" i="4"/>
  <c r="W4986" i="4"/>
  <c r="V4986" i="4"/>
  <c r="U4986" i="4"/>
  <c r="T4986" i="4"/>
  <c r="S4986" i="4"/>
  <c r="R4986" i="4"/>
  <c r="Q4986" i="4"/>
  <c r="P4986" i="4"/>
  <c r="O4986" i="4"/>
  <c r="N4986" i="4"/>
  <c r="M4986" i="4"/>
  <c r="L4986" i="4"/>
  <c r="K4986" i="4"/>
  <c r="J4986" i="4"/>
  <c r="I4986" i="4"/>
  <c r="H4986" i="4"/>
  <c r="G4986" i="4"/>
  <c r="F4986" i="4"/>
  <c r="E4986" i="4"/>
  <c r="D4986" i="4"/>
  <c r="C4986" i="4"/>
  <c r="B4986" i="4"/>
  <c r="A4986" i="4"/>
  <c r="AJ4985" i="4"/>
  <c r="AI4985" i="4"/>
  <c r="AH4985" i="4"/>
  <c r="AG4985" i="4"/>
  <c r="AF4985" i="4"/>
  <c r="AE4985" i="4"/>
  <c r="AD4985" i="4"/>
  <c r="AC4985" i="4"/>
  <c r="AB4985" i="4"/>
  <c r="AA4985" i="4"/>
  <c r="Z4985" i="4"/>
  <c r="Y4985" i="4"/>
  <c r="X4985" i="4"/>
  <c r="W4985" i="4"/>
  <c r="V4985" i="4"/>
  <c r="U4985" i="4"/>
  <c r="T4985" i="4"/>
  <c r="S4985" i="4"/>
  <c r="R4985" i="4"/>
  <c r="Q4985" i="4"/>
  <c r="P4985" i="4"/>
  <c r="O4985" i="4"/>
  <c r="N4985" i="4"/>
  <c r="M4985" i="4"/>
  <c r="L4985" i="4"/>
  <c r="K4985" i="4"/>
  <c r="J4985" i="4"/>
  <c r="I4985" i="4"/>
  <c r="H4985" i="4"/>
  <c r="G4985" i="4"/>
  <c r="F4985" i="4"/>
  <c r="E4985" i="4"/>
  <c r="D4985" i="4"/>
  <c r="C4985" i="4"/>
  <c r="B4985" i="4"/>
  <c r="A4985" i="4"/>
  <c r="AJ4967" i="4"/>
  <c r="AI4967" i="4"/>
  <c r="AH4967" i="4"/>
  <c r="AG4967" i="4"/>
  <c r="AF4967" i="4"/>
  <c r="AE4967" i="4"/>
  <c r="AD4967" i="4"/>
  <c r="AC4967" i="4"/>
  <c r="AB4967" i="4"/>
  <c r="AA4967" i="4"/>
  <c r="Z4967" i="4"/>
  <c r="Y4967" i="4"/>
  <c r="X4967" i="4"/>
  <c r="W4967" i="4"/>
  <c r="V4967" i="4"/>
  <c r="U4967" i="4"/>
  <c r="T4967" i="4"/>
  <c r="S4967" i="4"/>
  <c r="R4967" i="4"/>
  <c r="Q4967" i="4"/>
  <c r="P4967" i="4"/>
  <c r="O4967" i="4"/>
  <c r="N4967" i="4"/>
  <c r="M4967" i="4"/>
  <c r="L4967" i="4"/>
  <c r="K4967" i="4"/>
  <c r="J4967" i="4"/>
  <c r="I4967" i="4"/>
  <c r="H4967" i="4"/>
  <c r="G4967" i="4"/>
  <c r="F4967" i="4"/>
  <c r="E4967" i="4"/>
  <c r="D4967" i="4"/>
  <c r="C4967" i="4"/>
  <c r="B4967" i="4"/>
  <c r="A4967" i="4"/>
  <c r="AJ4972" i="4"/>
  <c r="AI4972" i="4"/>
  <c r="AH4972" i="4"/>
  <c r="AG4972" i="4"/>
  <c r="AF4972" i="4"/>
  <c r="AE4972" i="4"/>
  <c r="AD4972" i="4"/>
  <c r="AC4972" i="4"/>
  <c r="AB4972" i="4"/>
  <c r="AA4972" i="4"/>
  <c r="Z4972" i="4"/>
  <c r="Y4972" i="4"/>
  <c r="X4972" i="4"/>
  <c r="W4972" i="4"/>
  <c r="V4972" i="4"/>
  <c r="U4972" i="4"/>
  <c r="T4972" i="4"/>
  <c r="S4972" i="4"/>
  <c r="R4972" i="4"/>
  <c r="Q4972" i="4"/>
  <c r="P4972" i="4"/>
  <c r="O4972" i="4"/>
  <c r="N4972" i="4"/>
  <c r="M4972" i="4"/>
  <c r="L4972" i="4"/>
  <c r="K4972" i="4"/>
  <c r="J4972" i="4"/>
  <c r="I4972" i="4"/>
  <c r="H4972" i="4"/>
  <c r="G4972" i="4"/>
  <c r="F4972" i="4"/>
  <c r="E4972" i="4"/>
  <c r="D4972" i="4"/>
  <c r="C4972" i="4"/>
  <c r="B4972" i="4"/>
  <c r="A4972" i="4"/>
  <c r="AJ4966" i="4"/>
  <c r="AI4966" i="4"/>
  <c r="AH4966" i="4"/>
  <c r="AG4966" i="4"/>
  <c r="AF4966" i="4"/>
  <c r="AE4966" i="4"/>
  <c r="AD4966" i="4"/>
  <c r="AC4966" i="4"/>
  <c r="AB4966" i="4"/>
  <c r="AA4966" i="4"/>
  <c r="Z4966" i="4"/>
  <c r="Y4966" i="4"/>
  <c r="X4966" i="4"/>
  <c r="W4966" i="4"/>
  <c r="V4966" i="4"/>
  <c r="U4966" i="4"/>
  <c r="T4966" i="4"/>
  <c r="S4966" i="4"/>
  <c r="R4966" i="4"/>
  <c r="Q4966" i="4"/>
  <c r="P4966" i="4"/>
  <c r="O4966" i="4"/>
  <c r="N4966" i="4"/>
  <c r="M4966" i="4"/>
  <c r="L4966" i="4"/>
  <c r="K4966" i="4"/>
  <c r="J4966" i="4"/>
  <c r="I4966" i="4"/>
  <c r="H4966" i="4"/>
  <c r="G4966" i="4"/>
  <c r="F4966" i="4"/>
  <c r="E4966" i="4"/>
  <c r="D4966" i="4"/>
  <c r="C4966" i="4"/>
  <c r="B4966" i="4"/>
  <c r="A4966" i="4"/>
  <c r="AJ4963" i="4"/>
  <c r="AI4963" i="4"/>
  <c r="AH4963" i="4"/>
  <c r="AG4963" i="4"/>
  <c r="AF4963" i="4"/>
  <c r="AE4963" i="4"/>
  <c r="AD4963" i="4"/>
  <c r="AC4963" i="4"/>
  <c r="AB4963" i="4"/>
  <c r="AA4963" i="4"/>
  <c r="Z4963" i="4"/>
  <c r="Y4963" i="4"/>
  <c r="X4963" i="4"/>
  <c r="W4963" i="4"/>
  <c r="V4963" i="4"/>
  <c r="U4963" i="4"/>
  <c r="T4963" i="4"/>
  <c r="S4963" i="4"/>
  <c r="R4963" i="4"/>
  <c r="Q4963" i="4"/>
  <c r="P4963" i="4"/>
  <c r="O4963" i="4"/>
  <c r="N4963" i="4"/>
  <c r="M4963" i="4"/>
  <c r="L4963" i="4"/>
  <c r="K4963" i="4"/>
  <c r="J4963" i="4"/>
  <c r="I4963" i="4"/>
  <c r="H4963" i="4"/>
  <c r="G4963" i="4"/>
  <c r="F4963" i="4"/>
  <c r="E4963" i="4"/>
  <c r="D4963" i="4"/>
  <c r="C4963" i="4"/>
  <c r="B4963" i="4"/>
  <c r="A4963" i="4"/>
  <c r="AJ4977" i="4"/>
  <c r="AI4977" i="4"/>
  <c r="AH4977" i="4"/>
  <c r="AG4977" i="4"/>
  <c r="AF4977" i="4"/>
  <c r="AE4977" i="4"/>
  <c r="AD4977" i="4"/>
  <c r="AC4977" i="4"/>
  <c r="AB4977" i="4"/>
  <c r="AA4977" i="4"/>
  <c r="Z4977" i="4"/>
  <c r="Y4977" i="4"/>
  <c r="X4977" i="4"/>
  <c r="W4977" i="4"/>
  <c r="V4977" i="4"/>
  <c r="U4977" i="4"/>
  <c r="T4977" i="4"/>
  <c r="S4977" i="4"/>
  <c r="R4977" i="4"/>
  <c r="Q4977" i="4"/>
  <c r="P4977" i="4"/>
  <c r="O4977" i="4"/>
  <c r="N4977" i="4"/>
  <c r="M4977" i="4"/>
  <c r="L4977" i="4"/>
  <c r="K4977" i="4"/>
  <c r="J4977" i="4"/>
  <c r="I4977" i="4"/>
  <c r="H4977" i="4"/>
  <c r="G4977" i="4"/>
  <c r="F4977" i="4"/>
  <c r="E4977" i="4"/>
  <c r="D4977" i="4"/>
  <c r="C4977" i="4"/>
  <c r="B4977" i="4"/>
  <c r="A4977" i="4"/>
  <c r="AJ4973" i="4"/>
  <c r="AI4973" i="4"/>
  <c r="AH4973" i="4"/>
  <c r="AG4973" i="4"/>
  <c r="AF4973" i="4"/>
  <c r="AE4973" i="4"/>
  <c r="AD4973" i="4"/>
  <c r="AC4973" i="4"/>
  <c r="AB4973" i="4"/>
  <c r="AA4973" i="4"/>
  <c r="Z4973" i="4"/>
  <c r="Y4973" i="4"/>
  <c r="X4973" i="4"/>
  <c r="W4973" i="4"/>
  <c r="V4973" i="4"/>
  <c r="U4973" i="4"/>
  <c r="T4973" i="4"/>
  <c r="S4973" i="4"/>
  <c r="R4973" i="4"/>
  <c r="Q4973" i="4"/>
  <c r="P4973" i="4"/>
  <c r="O4973" i="4"/>
  <c r="N4973" i="4"/>
  <c r="M4973" i="4"/>
  <c r="L4973" i="4"/>
  <c r="K4973" i="4"/>
  <c r="J4973" i="4"/>
  <c r="I4973" i="4"/>
  <c r="H4973" i="4"/>
  <c r="G4973" i="4"/>
  <c r="F4973" i="4"/>
  <c r="E4973" i="4"/>
  <c r="D4973" i="4"/>
  <c r="C4973" i="4"/>
  <c r="B4973" i="4"/>
  <c r="A4973" i="4"/>
  <c r="AJ4968" i="4"/>
  <c r="AI4968" i="4"/>
  <c r="AH4968" i="4"/>
  <c r="AG4968" i="4"/>
  <c r="AF4968" i="4"/>
  <c r="AE4968" i="4"/>
  <c r="AD4968" i="4"/>
  <c r="AC4968" i="4"/>
  <c r="AB4968" i="4"/>
  <c r="AA4968" i="4"/>
  <c r="Z4968" i="4"/>
  <c r="Y4968" i="4"/>
  <c r="X4968" i="4"/>
  <c r="W4968" i="4"/>
  <c r="V4968" i="4"/>
  <c r="U4968" i="4"/>
  <c r="T4968" i="4"/>
  <c r="S4968" i="4"/>
  <c r="R4968" i="4"/>
  <c r="Q4968" i="4"/>
  <c r="P4968" i="4"/>
  <c r="O4968" i="4"/>
  <c r="N4968" i="4"/>
  <c r="M4968" i="4"/>
  <c r="L4968" i="4"/>
  <c r="K4968" i="4"/>
  <c r="J4968" i="4"/>
  <c r="I4968" i="4"/>
  <c r="H4968" i="4"/>
  <c r="G4968" i="4"/>
  <c r="F4968" i="4"/>
  <c r="E4968" i="4"/>
  <c r="D4968" i="4"/>
  <c r="C4968" i="4"/>
  <c r="B4968" i="4"/>
  <c r="A4968" i="4"/>
  <c r="AJ4984" i="4"/>
  <c r="AI4984" i="4"/>
  <c r="AH4984" i="4"/>
  <c r="AG4984" i="4"/>
  <c r="AF4984" i="4"/>
  <c r="AE4984" i="4"/>
  <c r="AD4984" i="4"/>
  <c r="AC4984" i="4"/>
  <c r="AB4984" i="4"/>
  <c r="AA4984" i="4"/>
  <c r="Z4984" i="4"/>
  <c r="Y4984" i="4"/>
  <c r="X4984" i="4"/>
  <c r="W4984" i="4"/>
  <c r="V4984" i="4"/>
  <c r="U4984" i="4"/>
  <c r="T4984" i="4"/>
  <c r="S4984" i="4"/>
  <c r="R4984" i="4"/>
  <c r="Q4984" i="4"/>
  <c r="P4984" i="4"/>
  <c r="O4984" i="4"/>
  <c r="N4984" i="4"/>
  <c r="M4984" i="4"/>
  <c r="L4984" i="4"/>
  <c r="K4984" i="4"/>
  <c r="J4984" i="4"/>
  <c r="I4984" i="4"/>
  <c r="H4984" i="4"/>
  <c r="G4984" i="4"/>
  <c r="F4984" i="4"/>
  <c r="E4984" i="4"/>
  <c r="D4984" i="4"/>
  <c r="C4984" i="4"/>
  <c r="B4984" i="4"/>
  <c r="A4984" i="4"/>
  <c r="AJ4983" i="4"/>
  <c r="AI4983" i="4"/>
  <c r="AH4983" i="4"/>
  <c r="AG4983" i="4"/>
  <c r="AF4983" i="4"/>
  <c r="AE4983" i="4"/>
  <c r="AD4983" i="4"/>
  <c r="AC4983" i="4"/>
  <c r="AB4983" i="4"/>
  <c r="AA4983" i="4"/>
  <c r="Z4983" i="4"/>
  <c r="Y4983" i="4"/>
  <c r="X4983" i="4"/>
  <c r="W4983" i="4"/>
  <c r="V4983" i="4"/>
  <c r="U4983" i="4"/>
  <c r="T4983" i="4"/>
  <c r="S4983" i="4"/>
  <c r="R4983" i="4"/>
  <c r="Q4983" i="4"/>
  <c r="P4983" i="4"/>
  <c r="O4983" i="4"/>
  <c r="N4983" i="4"/>
  <c r="M4983" i="4"/>
  <c r="L4983" i="4"/>
  <c r="K4983" i="4"/>
  <c r="J4983" i="4"/>
  <c r="I4983" i="4"/>
  <c r="H4983" i="4"/>
  <c r="G4983" i="4"/>
  <c r="F4983" i="4"/>
  <c r="E4983" i="4"/>
  <c r="D4983" i="4"/>
  <c r="C4983" i="4"/>
  <c r="B4983" i="4"/>
  <c r="A4983" i="4"/>
  <c r="AJ4982" i="4"/>
  <c r="AI4982" i="4"/>
  <c r="AH4982" i="4"/>
  <c r="AG4982" i="4"/>
  <c r="AF4982" i="4"/>
  <c r="AE4982" i="4"/>
  <c r="AD4982" i="4"/>
  <c r="AC4982" i="4"/>
  <c r="AB4982" i="4"/>
  <c r="AA4982" i="4"/>
  <c r="Z4982" i="4"/>
  <c r="Y4982" i="4"/>
  <c r="X4982" i="4"/>
  <c r="W4982" i="4"/>
  <c r="V4982" i="4"/>
  <c r="U4982" i="4"/>
  <c r="T4982" i="4"/>
  <c r="S4982" i="4"/>
  <c r="R4982" i="4"/>
  <c r="Q4982" i="4"/>
  <c r="P4982" i="4"/>
  <c r="O4982" i="4"/>
  <c r="N4982" i="4"/>
  <c r="M4982" i="4"/>
  <c r="L4982" i="4"/>
  <c r="K4982" i="4"/>
  <c r="J4982" i="4"/>
  <c r="I4982" i="4"/>
  <c r="H4982" i="4"/>
  <c r="G4982" i="4"/>
  <c r="F4982" i="4"/>
  <c r="E4982" i="4"/>
  <c r="D4982" i="4"/>
  <c r="C4982" i="4"/>
  <c r="B4982" i="4"/>
  <c r="A4982" i="4"/>
  <c r="AJ4981" i="4"/>
  <c r="AI4981" i="4"/>
  <c r="AH4981" i="4"/>
  <c r="AG4981" i="4"/>
  <c r="AF4981" i="4"/>
  <c r="AE4981" i="4"/>
  <c r="AD4981" i="4"/>
  <c r="AC4981" i="4"/>
  <c r="AB4981" i="4"/>
  <c r="AA4981" i="4"/>
  <c r="Z4981" i="4"/>
  <c r="Y4981" i="4"/>
  <c r="X4981" i="4"/>
  <c r="W4981" i="4"/>
  <c r="V4981" i="4"/>
  <c r="U4981" i="4"/>
  <c r="T4981" i="4"/>
  <c r="S4981" i="4"/>
  <c r="R4981" i="4"/>
  <c r="Q4981" i="4"/>
  <c r="P4981" i="4"/>
  <c r="O4981" i="4"/>
  <c r="N4981" i="4"/>
  <c r="M4981" i="4"/>
  <c r="L4981" i="4"/>
  <c r="K4981" i="4"/>
  <c r="J4981" i="4"/>
  <c r="I4981" i="4"/>
  <c r="H4981" i="4"/>
  <c r="G4981" i="4"/>
  <c r="F4981" i="4"/>
  <c r="E4981" i="4"/>
  <c r="D4981" i="4"/>
  <c r="C4981" i="4"/>
  <c r="B4981" i="4"/>
  <c r="A4981" i="4"/>
  <c r="AJ4980" i="4"/>
  <c r="AI4980" i="4"/>
  <c r="AH4980" i="4"/>
  <c r="AG4980" i="4"/>
  <c r="AF4980" i="4"/>
  <c r="AE4980" i="4"/>
  <c r="AD4980" i="4"/>
  <c r="AC4980" i="4"/>
  <c r="AB4980" i="4"/>
  <c r="AA4980" i="4"/>
  <c r="Z4980" i="4"/>
  <c r="Y4980" i="4"/>
  <c r="X4980" i="4"/>
  <c r="W4980" i="4"/>
  <c r="V4980" i="4"/>
  <c r="U4980" i="4"/>
  <c r="T4980" i="4"/>
  <c r="S4980" i="4"/>
  <c r="R4980" i="4"/>
  <c r="Q4980" i="4"/>
  <c r="P4980" i="4"/>
  <c r="O4980" i="4"/>
  <c r="N4980" i="4"/>
  <c r="M4980" i="4"/>
  <c r="L4980" i="4"/>
  <c r="K4980" i="4"/>
  <c r="J4980" i="4"/>
  <c r="I4980" i="4"/>
  <c r="H4980" i="4"/>
  <c r="G4980" i="4"/>
  <c r="F4980" i="4"/>
  <c r="E4980" i="4"/>
  <c r="D4980" i="4"/>
  <c r="C4980" i="4"/>
  <c r="B4980" i="4"/>
  <c r="A4980" i="4"/>
  <c r="AJ4978" i="4"/>
  <c r="AI4978" i="4"/>
  <c r="AH4978" i="4"/>
  <c r="AG4978" i="4"/>
  <c r="AF4978" i="4"/>
  <c r="AE4978" i="4"/>
  <c r="AD4978" i="4"/>
  <c r="AC4978" i="4"/>
  <c r="AB4978" i="4"/>
  <c r="AA4978" i="4"/>
  <c r="Z4978" i="4"/>
  <c r="Y4978" i="4"/>
  <c r="X4978" i="4"/>
  <c r="W4978" i="4"/>
  <c r="V4978" i="4"/>
  <c r="U4978" i="4"/>
  <c r="T4978" i="4"/>
  <c r="S4978" i="4"/>
  <c r="R4978" i="4"/>
  <c r="Q4978" i="4"/>
  <c r="P4978" i="4"/>
  <c r="O4978" i="4"/>
  <c r="N4978" i="4"/>
  <c r="M4978" i="4"/>
  <c r="L4978" i="4"/>
  <c r="K4978" i="4"/>
  <c r="J4978" i="4"/>
  <c r="I4978" i="4"/>
  <c r="H4978" i="4"/>
  <c r="G4978" i="4"/>
  <c r="F4978" i="4"/>
  <c r="E4978" i="4"/>
  <c r="D4978" i="4"/>
  <c r="C4978" i="4"/>
  <c r="B4978" i="4"/>
  <c r="A4978" i="4"/>
  <c r="AJ4969" i="4"/>
  <c r="AI4969" i="4"/>
  <c r="AH4969" i="4"/>
  <c r="AG4969" i="4"/>
  <c r="AF4969" i="4"/>
  <c r="AE4969" i="4"/>
  <c r="AD4969" i="4"/>
  <c r="AC4969" i="4"/>
  <c r="AB4969" i="4"/>
  <c r="AA4969" i="4"/>
  <c r="Z4969" i="4"/>
  <c r="Y4969" i="4"/>
  <c r="X4969" i="4"/>
  <c r="W4969" i="4"/>
  <c r="V4969" i="4"/>
  <c r="U4969" i="4"/>
  <c r="T4969" i="4"/>
  <c r="S4969" i="4"/>
  <c r="R4969" i="4"/>
  <c r="Q4969" i="4"/>
  <c r="P4969" i="4"/>
  <c r="O4969" i="4"/>
  <c r="N4969" i="4"/>
  <c r="M4969" i="4"/>
  <c r="L4969" i="4"/>
  <c r="K4969" i="4"/>
  <c r="J4969" i="4"/>
  <c r="I4969" i="4"/>
  <c r="H4969" i="4"/>
  <c r="G4969" i="4"/>
  <c r="F4969" i="4"/>
  <c r="E4969" i="4"/>
  <c r="D4969" i="4"/>
  <c r="C4969" i="4"/>
  <c r="B4969" i="4"/>
  <c r="A4969" i="4"/>
  <c r="AJ4975" i="4"/>
  <c r="AI4975" i="4"/>
  <c r="AH4975" i="4"/>
  <c r="AG4975" i="4"/>
  <c r="AF4975" i="4"/>
  <c r="AE4975" i="4"/>
  <c r="AD4975" i="4"/>
  <c r="AC4975" i="4"/>
  <c r="AB4975" i="4"/>
  <c r="AA4975" i="4"/>
  <c r="Z4975" i="4"/>
  <c r="Y4975" i="4"/>
  <c r="X4975" i="4"/>
  <c r="W4975" i="4"/>
  <c r="V4975" i="4"/>
  <c r="U4975" i="4"/>
  <c r="T4975" i="4"/>
  <c r="S4975" i="4"/>
  <c r="R4975" i="4"/>
  <c r="Q4975" i="4"/>
  <c r="P4975" i="4"/>
  <c r="O4975" i="4"/>
  <c r="N4975" i="4"/>
  <c r="M4975" i="4"/>
  <c r="L4975" i="4"/>
  <c r="K4975" i="4"/>
  <c r="J4975" i="4"/>
  <c r="I4975" i="4"/>
  <c r="H4975" i="4"/>
  <c r="G4975" i="4"/>
  <c r="F4975" i="4"/>
  <c r="E4975" i="4"/>
  <c r="D4975" i="4"/>
  <c r="C4975" i="4"/>
  <c r="B4975" i="4"/>
  <c r="A4975" i="4"/>
  <c r="AJ4974" i="4"/>
  <c r="AI4974" i="4"/>
  <c r="AH4974" i="4"/>
  <c r="AG4974" i="4"/>
  <c r="AF4974" i="4"/>
  <c r="AE4974" i="4"/>
  <c r="AD4974" i="4"/>
  <c r="AC4974" i="4"/>
  <c r="AB4974" i="4"/>
  <c r="AA4974" i="4"/>
  <c r="Z4974" i="4"/>
  <c r="Y4974" i="4"/>
  <c r="X4974" i="4"/>
  <c r="W4974" i="4"/>
  <c r="V4974" i="4"/>
  <c r="U4974" i="4"/>
  <c r="T4974" i="4"/>
  <c r="S4974" i="4"/>
  <c r="R4974" i="4"/>
  <c r="Q4974" i="4"/>
  <c r="P4974" i="4"/>
  <c r="O4974" i="4"/>
  <c r="N4974" i="4"/>
  <c r="M4974" i="4"/>
  <c r="L4974" i="4"/>
  <c r="K4974" i="4"/>
  <c r="J4974" i="4"/>
  <c r="I4974" i="4"/>
  <c r="H4974" i="4"/>
  <c r="G4974" i="4"/>
  <c r="F4974" i="4"/>
  <c r="E4974" i="4"/>
  <c r="D4974" i="4"/>
  <c r="C4974" i="4"/>
  <c r="B4974" i="4"/>
  <c r="A4974" i="4"/>
  <c r="AJ4970" i="4"/>
  <c r="AI4970" i="4"/>
  <c r="AH4970" i="4"/>
  <c r="AG4970" i="4"/>
  <c r="AF4970" i="4"/>
  <c r="AE4970" i="4"/>
  <c r="AD4970" i="4"/>
  <c r="AC4970" i="4"/>
  <c r="AB4970" i="4"/>
  <c r="AA4970" i="4"/>
  <c r="Z4970" i="4"/>
  <c r="Y4970" i="4"/>
  <c r="X4970" i="4"/>
  <c r="W4970" i="4"/>
  <c r="V4970" i="4"/>
  <c r="U4970" i="4"/>
  <c r="T4970" i="4"/>
  <c r="S4970" i="4"/>
  <c r="R4970" i="4"/>
  <c r="Q4970" i="4"/>
  <c r="P4970" i="4"/>
  <c r="O4970" i="4"/>
  <c r="N4970" i="4"/>
  <c r="M4970" i="4"/>
  <c r="L4970" i="4"/>
  <c r="K4970" i="4"/>
  <c r="J4970" i="4"/>
  <c r="I4970" i="4"/>
  <c r="H4970" i="4"/>
  <c r="G4970" i="4"/>
  <c r="F4970" i="4"/>
  <c r="E4970" i="4"/>
  <c r="D4970" i="4"/>
  <c r="C4970" i="4"/>
  <c r="B4970" i="4"/>
  <c r="A4970" i="4"/>
  <c r="AJ4959" i="4"/>
  <c r="AI4959" i="4"/>
  <c r="AH4959" i="4"/>
  <c r="AG4959" i="4"/>
  <c r="AF4959" i="4"/>
  <c r="AE4959" i="4"/>
  <c r="AD4959" i="4"/>
  <c r="AC4959" i="4"/>
  <c r="AB4959" i="4"/>
  <c r="AA4959" i="4"/>
  <c r="Z4959" i="4"/>
  <c r="Y4959" i="4"/>
  <c r="X4959" i="4"/>
  <c r="W4959" i="4"/>
  <c r="V4959" i="4"/>
  <c r="U4959" i="4"/>
  <c r="T4959" i="4"/>
  <c r="S4959" i="4"/>
  <c r="R4959" i="4"/>
  <c r="Q4959" i="4"/>
  <c r="P4959" i="4"/>
  <c r="O4959" i="4"/>
  <c r="N4959" i="4"/>
  <c r="M4959" i="4"/>
  <c r="L4959" i="4"/>
  <c r="K4959" i="4"/>
  <c r="J4959" i="4"/>
  <c r="I4959" i="4"/>
  <c r="H4959" i="4"/>
  <c r="G4959" i="4"/>
  <c r="F4959" i="4"/>
  <c r="E4959" i="4"/>
  <c r="D4959" i="4"/>
  <c r="C4959" i="4"/>
  <c r="B4959" i="4"/>
  <c r="A4959" i="4"/>
  <c r="AJ4962" i="4"/>
  <c r="AI4962" i="4"/>
  <c r="AH4962" i="4"/>
  <c r="AG4962" i="4"/>
  <c r="AF4962" i="4"/>
  <c r="AE4962" i="4"/>
  <c r="AD4962" i="4"/>
  <c r="AC4962" i="4"/>
  <c r="AB4962" i="4"/>
  <c r="AA4962" i="4"/>
  <c r="Z4962" i="4"/>
  <c r="Y4962" i="4"/>
  <c r="X4962" i="4"/>
  <c r="W4962" i="4"/>
  <c r="V4962" i="4"/>
  <c r="U4962" i="4"/>
  <c r="T4962" i="4"/>
  <c r="S4962" i="4"/>
  <c r="R4962" i="4"/>
  <c r="Q4962" i="4"/>
  <c r="P4962" i="4"/>
  <c r="O4962" i="4"/>
  <c r="N4962" i="4"/>
  <c r="M4962" i="4"/>
  <c r="L4962" i="4"/>
  <c r="K4962" i="4"/>
  <c r="J4962" i="4"/>
  <c r="I4962" i="4"/>
  <c r="H4962" i="4"/>
  <c r="G4962" i="4"/>
  <c r="F4962" i="4"/>
  <c r="E4962" i="4"/>
  <c r="D4962" i="4"/>
  <c r="C4962" i="4"/>
  <c r="B4962" i="4"/>
  <c r="A4962" i="4"/>
  <c r="AJ4961" i="4"/>
  <c r="AI4961" i="4"/>
  <c r="AH4961" i="4"/>
  <c r="AG4961" i="4"/>
  <c r="AF4961" i="4"/>
  <c r="AE4961" i="4"/>
  <c r="AD4961" i="4"/>
  <c r="AC4961" i="4"/>
  <c r="AB4961" i="4"/>
  <c r="AA4961" i="4"/>
  <c r="Z4961" i="4"/>
  <c r="Y4961" i="4"/>
  <c r="X4961" i="4"/>
  <c r="W4961" i="4"/>
  <c r="V4961" i="4"/>
  <c r="U4961" i="4"/>
  <c r="T4961" i="4"/>
  <c r="S4961" i="4"/>
  <c r="R4961" i="4"/>
  <c r="Q4961" i="4"/>
  <c r="P4961" i="4"/>
  <c r="O4961" i="4"/>
  <c r="N4961" i="4"/>
  <c r="M4961" i="4"/>
  <c r="L4961" i="4"/>
  <c r="K4961" i="4"/>
  <c r="J4961" i="4"/>
  <c r="I4961" i="4"/>
  <c r="H4961" i="4"/>
  <c r="G4961" i="4"/>
  <c r="F4961" i="4"/>
  <c r="E4961" i="4"/>
  <c r="D4961" i="4"/>
  <c r="C4961" i="4"/>
  <c r="B4961" i="4"/>
  <c r="A4961" i="4"/>
  <c r="AJ4960" i="4"/>
  <c r="AI4960" i="4"/>
  <c r="AH4960" i="4"/>
  <c r="AG4960" i="4"/>
  <c r="AF4960" i="4"/>
  <c r="AE4960" i="4"/>
  <c r="AD4960" i="4"/>
  <c r="AC4960" i="4"/>
  <c r="AB4960" i="4"/>
  <c r="AA4960" i="4"/>
  <c r="Z4960" i="4"/>
  <c r="Y4960" i="4"/>
  <c r="X4960" i="4"/>
  <c r="W4960" i="4"/>
  <c r="V4960" i="4"/>
  <c r="U4960" i="4"/>
  <c r="T4960" i="4"/>
  <c r="S4960" i="4"/>
  <c r="R4960" i="4"/>
  <c r="Q4960" i="4"/>
  <c r="P4960" i="4"/>
  <c r="O4960" i="4"/>
  <c r="N4960" i="4"/>
  <c r="M4960" i="4"/>
  <c r="L4960" i="4"/>
  <c r="K4960" i="4"/>
  <c r="J4960" i="4"/>
  <c r="I4960" i="4"/>
  <c r="H4960" i="4"/>
  <c r="G4960" i="4"/>
  <c r="F4960" i="4"/>
  <c r="E4960" i="4"/>
  <c r="D4960" i="4"/>
  <c r="C4960" i="4"/>
  <c r="B4960" i="4"/>
  <c r="A4960" i="4"/>
  <c r="AJ4953" i="4"/>
  <c r="AI4953" i="4"/>
  <c r="AH4953" i="4"/>
  <c r="AG4953" i="4"/>
  <c r="AF4953" i="4"/>
  <c r="AE4953" i="4"/>
  <c r="AD4953" i="4"/>
  <c r="AC4953" i="4"/>
  <c r="AB4953" i="4"/>
  <c r="AA4953" i="4"/>
  <c r="Z4953" i="4"/>
  <c r="Y4953" i="4"/>
  <c r="X4953" i="4"/>
  <c r="W4953" i="4"/>
  <c r="V4953" i="4"/>
  <c r="U4953" i="4"/>
  <c r="T4953" i="4"/>
  <c r="S4953" i="4"/>
  <c r="R4953" i="4"/>
  <c r="Q4953" i="4"/>
  <c r="P4953" i="4"/>
  <c r="O4953" i="4"/>
  <c r="N4953" i="4"/>
  <c r="M4953" i="4"/>
  <c r="L4953" i="4"/>
  <c r="K4953" i="4"/>
  <c r="J4953" i="4"/>
  <c r="I4953" i="4"/>
  <c r="H4953" i="4"/>
  <c r="G4953" i="4"/>
  <c r="F4953" i="4"/>
  <c r="E4953" i="4"/>
  <c r="D4953" i="4"/>
  <c r="C4953" i="4"/>
  <c r="B4953" i="4"/>
  <c r="A4953" i="4"/>
  <c r="AJ4952" i="4"/>
  <c r="AI4952" i="4"/>
  <c r="AH4952" i="4"/>
  <c r="AG4952" i="4"/>
  <c r="AF4952" i="4"/>
  <c r="AE4952" i="4"/>
  <c r="AD4952" i="4"/>
  <c r="AC4952" i="4"/>
  <c r="AB4952" i="4"/>
  <c r="AA4952" i="4"/>
  <c r="Z4952" i="4"/>
  <c r="Y4952" i="4"/>
  <c r="X4952" i="4"/>
  <c r="W4952" i="4"/>
  <c r="V4952" i="4"/>
  <c r="U4952" i="4"/>
  <c r="T4952" i="4"/>
  <c r="S4952" i="4"/>
  <c r="R4952" i="4"/>
  <c r="Q4952" i="4"/>
  <c r="P4952" i="4"/>
  <c r="O4952" i="4"/>
  <c r="N4952" i="4"/>
  <c r="M4952" i="4"/>
  <c r="L4952" i="4"/>
  <c r="K4952" i="4"/>
  <c r="J4952" i="4"/>
  <c r="I4952" i="4"/>
  <c r="H4952" i="4"/>
  <c r="G4952" i="4"/>
  <c r="F4952" i="4"/>
  <c r="E4952" i="4"/>
  <c r="D4952" i="4"/>
  <c r="C4952" i="4"/>
  <c r="B4952" i="4"/>
  <c r="A4952" i="4"/>
  <c r="AJ4950" i="4"/>
  <c r="AI4950" i="4"/>
  <c r="AH4950" i="4"/>
  <c r="AG4950" i="4"/>
  <c r="AF4950" i="4"/>
  <c r="AE4950" i="4"/>
  <c r="AD4950" i="4"/>
  <c r="AC4950" i="4"/>
  <c r="AB4950" i="4"/>
  <c r="AA4950" i="4"/>
  <c r="Z4950" i="4"/>
  <c r="Y4950" i="4"/>
  <c r="X4950" i="4"/>
  <c r="W4950" i="4"/>
  <c r="V4950" i="4"/>
  <c r="U4950" i="4"/>
  <c r="T4950" i="4"/>
  <c r="S4950" i="4"/>
  <c r="R4950" i="4"/>
  <c r="Q4950" i="4"/>
  <c r="P4950" i="4"/>
  <c r="O4950" i="4"/>
  <c r="N4950" i="4"/>
  <c r="M4950" i="4"/>
  <c r="L4950" i="4"/>
  <c r="K4950" i="4"/>
  <c r="J4950" i="4"/>
  <c r="I4950" i="4"/>
  <c r="H4950" i="4"/>
  <c r="G4950" i="4"/>
  <c r="F4950" i="4"/>
  <c r="E4950" i="4"/>
  <c r="D4950" i="4"/>
  <c r="C4950" i="4"/>
  <c r="B4950" i="4"/>
  <c r="A4950" i="4"/>
  <c r="AJ4948" i="4"/>
  <c r="AI4948" i="4"/>
  <c r="AH4948" i="4"/>
  <c r="AG4948" i="4"/>
  <c r="AF4948" i="4"/>
  <c r="AE4948" i="4"/>
  <c r="AD4948" i="4"/>
  <c r="AC4948" i="4"/>
  <c r="AB4948" i="4"/>
  <c r="AA4948" i="4"/>
  <c r="Z4948" i="4"/>
  <c r="Y4948" i="4"/>
  <c r="X4948" i="4"/>
  <c r="W4948" i="4"/>
  <c r="V4948" i="4"/>
  <c r="U4948" i="4"/>
  <c r="T4948" i="4"/>
  <c r="S4948" i="4"/>
  <c r="R4948" i="4"/>
  <c r="Q4948" i="4"/>
  <c r="P4948" i="4"/>
  <c r="O4948" i="4"/>
  <c r="N4948" i="4"/>
  <c r="M4948" i="4"/>
  <c r="L4948" i="4"/>
  <c r="K4948" i="4"/>
  <c r="J4948" i="4"/>
  <c r="I4948" i="4"/>
  <c r="H4948" i="4"/>
  <c r="G4948" i="4"/>
  <c r="F4948" i="4"/>
  <c r="E4948" i="4"/>
  <c r="D4948" i="4"/>
  <c r="C4948" i="4"/>
  <c r="B4948" i="4"/>
  <c r="A4948" i="4"/>
  <c r="AJ4954" i="4"/>
  <c r="AI4954" i="4"/>
  <c r="AH4954" i="4"/>
  <c r="AG4954" i="4"/>
  <c r="AF4954" i="4"/>
  <c r="AE4954" i="4"/>
  <c r="AD4954" i="4"/>
  <c r="AC4954" i="4"/>
  <c r="AB4954" i="4"/>
  <c r="AA4954" i="4"/>
  <c r="Z4954" i="4"/>
  <c r="Y4954" i="4"/>
  <c r="X4954" i="4"/>
  <c r="W4954" i="4"/>
  <c r="V4954" i="4"/>
  <c r="U4954" i="4"/>
  <c r="T4954" i="4"/>
  <c r="S4954" i="4"/>
  <c r="R4954" i="4"/>
  <c r="Q4954" i="4"/>
  <c r="P4954" i="4"/>
  <c r="O4954" i="4"/>
  <c r="N4954" i="4"/>
  <c r="M4954" i="4"/>
  <c r="L4954" i="4"/>
  <c r="K4954" i="4"/>
  <c r="J4954" i="4"/>
  <c r="I4954" i="4"/>
  <c r="H4954" i="4"/>
  <c r="G4954" i="4"/>
  <c r="F4954" i="4"/>
  <c r="E4954" i="4"/>
  <c r="D4954" i="4"/>
  <c r="C4954" i="4"/>
  <c r="B4954" i="4"/>
  <c r="A4954" i="4"/>
  <c r="AJ4958" i="4"/>
  <c r="AI4958" i="4"/>
  <c r="AH4958" i="4"/>
  <c r="AG4958" i="4"/>
  <c r="AF4958" i="4"/>
  <c r="AE4958" i="4"/>
  <c r="AD4958" i="4"/>
  <c r="AC4958" i="4"/>
  <c r="AB4958" i="4"/>
  <c r="AA4958" i="4"/>
  <c r="Z4958" i="4"/>
  <c r="Y4958" i="4"/>
  <c r="X4958" i="4"/>
  <c r="W4958" i="4"/>
  <c r="V4958" i="4"/>
  <c r="U4958" i="4"/>
  <c r="T4958" i="4"/>
  <c r="S4958" i="4"/>
  <c r="R4958" i="4"/>
  <c r="Q4958" i="4"/>
  <c r="P4958" i="4"/>
  <c r="O4958" i="4"/>
  <c r="N4958" i="4"/>
  <c r="M4958" i="4"/>
  <c r="L4958" i="4"/>
  <c r="K4958" i="4"/>
  <c r="J4958" i="4"/>
  <c r="I4958" i="4"/>
  <c r="H4958" i="4"/>
  <c r="G4958" i="4"/>
  <c r="F4958" i="4"/>
  <c r="E4958" i="4"/>
  <c r="D4958" i="4"/>
  <c r="C4958" i="4"/>
  <c r="B4958" i="4"/>
  <c r="A4958" i="4"/>
  <c r="AJ4957" i="4"/>
  <c r="AI4957" i="4"/>
  <c r="AH4957" i="4"/>
  <c r="AG4957" i="4"/>
  <c r="AF4957" i="4"/>
  <c r="AE4957" i="4"/>
  <c r="AD4957" i="4"/>
  <c r="AC4957" i="4"/>
  <c r="AB4957" i="4"/>
  <c r="AA4957" i="4"/>
  <c r="Z4957" i="4"/>
  <c r="Y4957" i="4"/>
  <c r="X4957" i="4"/>
  <c r="W4957" i="4"/>
  <c r="V4957" i="4"/>
  <c r="U4957" i="4"/>
  <c r="T4957" i="4"/>
  <c r="S4957" i="4"/>
  <c r="R4957" i="4"/>
  <c r="Q4957" i="4"/>
  <c r="P4957" i="4"/>
  <c r="O4957" i="4"/>
  <c r="N4957" i="4"/>
  <c r="M4957" i="4"/>
  <c r="L4957" i="4"/>
  <c r="K4957" i="4"/>
  <c r="J4957" i="4"/>
  <c r="I4957" i="4"/>
  <c r="H4957" i="4"/>
  <c r="G4957" i="4"/>
  <c r="F4957" i="4"/>
  <c r="E4957" i="4"/>
  <c r="D4957" i="4"/>
  <c r="C4957" i="4"/>
  <c r="B4957" i="4"/>
  <c r="A4957" i="4"/>
  <c r="AJ4956" i="4"/>
  <c r="AI4956" i="4"/>
  <c r="AH4956" i="4"/>
  <c r="AG4956" i="4"/>
  <c r="AF4956" i="4"/>
  <c r="AE4956" i="4"/>
  <c r="AD4956" i="4"/>
  <c r="AC4956" i="4"/>
  <c r="AB4956" i="4"/>
  <c r="AA4956" i="4"/>
  <c r="Z4956" i="4"/>
  <c r="Y4956" i="4"/>
  <c r="X4956" i="4"/>
  <c r="W4956" i="4"/>
  <c r="V4956" i="4"/>
  <c r="U4956" i="4"/>
  <c r="T4956" i="4"/>
  <c r="S4956" i="4"/>
  <c r="R4956" i="4"/>
  <c r="Q4956" i="4"/>
  <c r="P4956" i="4"/>
  <c r="O4956" i="4"/>
  <c r="N4956" i="4"/>
  <c r="M4956" i="4"/>
  <c r="L4956" i="4"/>
  <c r="K4956" i="4"/>
  <c r="J4956" i="4"/>
  <c r="I4956" i="4"/>
  <c r="H4956" i="4"/>
  <c r="G4956" i="4"/>
  <c r="F4956" i="4"/>
  <c r="E4956" i="4"/>
  <c r="D4956" i="4"/>
  <c r="C4956" i="4"/>
  <c r="B4956" i="4"/>
  <c r="A4956" i="4"/>
  <c r="AJ4955" i="4"/>
  <c r="AI4955" i="4"/>
  <c r="AH4955" i="4"/>
  <c r="AG4955" i="4"/>
  <c r="AF4955" i="4"/>
  <c r="AE4955" i="4"/>
  <c r="AD4955" i="4"/>
  <c r="AC4955" i="4"/>
  <c r="AB4955" i="4"/>
  <c r="AA4955" i="4"/>
  <c r="Z4955" i="4"/>
  <c r="Y4955" i="4"/>
  <c r="X4955" i="4"/>
  <c r="W4955" i="4"/>
  <c r="V4955" i="4"/>
  <c r="U4955" i="4"/>
  <c r="T4955" i="4"/>
  <c r="S4955" i="4"/>
  <c r="R4955" i="4"/>
  <c r="Q4955" i="4"/>
  <c r="P4955" i="4"/>
  <c r="O4955" i="4"/>
  <c r="N4955" i="4"/>
  <c r="M4955" i="4"/>
  <c r="L4955" i="4"/>
  <c r="K4955" i="4"/>
  <c r="J4955" i="4"/>
  <c r="I4955" i="4"/>
  <c r="H4955" i="4"/>
  <c r="G4955" i="4"/>
  <c r="F4955" i="4"/>
  <c r="E4955" i="4"/>
  <c r="D4955" i="4"/>
  <c r="C4955" i="4"/>
  <c r="B4955" i="4"/>
  <c r="A4955" i="4"/>
  <c r="AJ4949" i="4"/>
  <c r="AI4949" i="4"/>
  <c r="AH4949" i="4"/>
  <c r="AG4949" i="4"/>
  <c r="AF4949" i="4"/>
  <c r="AE4949" i="4"/>
  <c r="AD4949" i="4"/>
  <c r="AC4949" i="4"/>
  <c r="AB4949" i="4"/>
  <c r="AA4949" i="4"/>
  <c r="Z4949" i="4"/>
  <c r="Y4949" i="4"/>
  <c r="X4949" i="4"/>
  <c r="W4949" i="4"/>
  <c r="V4949" i="4"/>
  <c r="U4949" i="4"/>
  <c r="T4949" i="4"/>
  <c r="S4949" i="4"/>
  <c r="R4949" i="4"/>
  <c r="Q4949" i="4"/>
  <c r="P4949" i="4"/>
  <c r="O4949" i="4"/>
  <c r="N4949" i="4"/>
  <c r="M4949" i="4"/>
  <c r="L4949" i="4"/>
  <c r="K4949" i="4"/>
  <c r="J4949" i="4"/>
  <c r="I4949" i="4"/>
  <c r="H4949" i="4"/>
  <c r="G4949" i="4"/>
  <c r="F4949" i="4"/>
  <c r="E4949" i="4"/>
  <c r="D4949" i="4"/>
  <c r="C4949" i="4"/>
  <c r="B4949" i="4"/>
  <c r="A4949" i="4"/>
  <c r="AJ4951" i="4"/>
  <c r="AI4951" i="4"/>
  <c r="AH4951" i="4"/>
  <c r="AG4951" i="4"/>
  <c r="AF4951" i="4"/>
  <c r="AE4951" i="4"/>
  <c r="AD4951" i="4"/>
  <c r="AC4951" i="4"/>
  <c r="AB4951" i="4"/>
  <c r="AA4951" i="4"/>
  <c r="Z4951" i="4"/>
  <c r="Y4951" i="4"/>
  <c r="X4951" i="4"/>
  <c r="W4951" i="4"/>
  <c r="V4951" i="4"/>
  <c r="U4951" i="4"/>
  <c r="T4951" i="4"/>
  <c r="S4951" i="4"/>
  <c r="R4951" i="4"/>
  <c r="Q4951" i="4"/>
  <c r="P4951" i="4"/>
  <c r="O4951" i="4"/>
  <c r="N4951" i="4"/>
  <c r="M4951" i="4"/>
  <c r="L4951" i="4"/>
  <c r="K4951" i="4"/>
  <c r="J4951" i="4"/>
  <c r="I4951" i="4"/>
  <c r="H4951" i="4"/>
  <c r="G4951" i="4"/>
  <c r="F4951" i="4"/>
  <c r="E4951" i="4"/>
  <c r="D4951" i="4"/>
  <c r="C4951" i="4"/>
  <c r="B4951" i="4"/>
  <c r="A4951" i="4"/>
  <c r="AJ4947" i="4"/>
  <c r="AI4947" i="4"/>
  <c r="AH4947" i="4"/>
  <c r="AG4947" i="4"/>
  <c r="AF4947" i="4"/>
  <c r="AE4947" i="4"/>
  <c r="AD4947" i="4"/>
  <c r="AC4947" i="4"/>
  <c r="AB4947" i="4"/>
  <c r="AA4947" i="4"/>
  <c r="Z4947" i="4"/>
  <c r="Y4947" i="4"/>
  <c r="X4947" i="4"/>
  <c r="W4947" i="4"/>
  <c r="V4947" i="4"/>
  <c r="U4947" i="4"/>
  <c r="T4947" i="4"/>
  <c r="S4947" i="4"/>
  <c r="R4947" i="4"/>
  <c r="Q4947" i="4"/>
  <c r="P4947" i="4"/>
  <c r="O4947" i="4"/>
  <c r="N4947" i="4"/>
  <c r="M4947" i="4"/>
  <c r="L4947" i="4"/>
  <c r="K4947" i="4"/>
  <c r="J4947" i="4"/>
  <c r="I4947" i="4"/>
  <c r="H4947" i="4"/>
  <c r="G4947" i="4"/>
  <c r="F4947" i="4"/>
  <c r="E4947" i="4"/>
  <c r="D4947" i="4"/>
  <c r="C4947" i="4"/>
  <c r="B4947" i="4"/>
  <c r="A4947" i="4"/>
  <c r="AJ4944" i="4"/>
  <c r="AI4944" i="4"/>
  <c r="AH4944" i="4"/>
  <c r="AG4944" i="4"/>
  <c r="AF4944" i="4"/>
  <c r="AE4944" i="4"/>
  <c r="AD4944" i="4"/>
  <c r="AC4944" i="4"/>
  <c r="AB4944" i="4"/>
  <c r="AA4944" i="4"/>
  <c r="Z4944" i="4"/>
  <c r="Y4944" i="4"/>
  <c r="X4944" i="4"/>
  <c r="W4944" i="4"/>
  <c r="V4944" i="4"/>
  <c r="U4944" i="4"/>
  <c r="T4944" i="4"/>
  <c r="S4944" i="4"/>
  <c r="R4944" i="4"/>
  <c r="Q4944" i="4"/>
  <c r="P4944" i="4"/>
  <c r="O4944" i="4"/>
  <c r="N4944" i="4"/>
  <c r="M4944" i="4"/>
  <c r="L4944" i="4"/>
  <c r="K4944" i="4"/>
  <c r="J4944" i="4"/>
  <c r="I4944" i="4"/>
  <c r="H4944" i="4"/>
  <c r="G4944" i="4"/>
  <c r="F4944" i="4"/>
  <c r="E4944" i="4"/>
  <c r="D4944" i="4"/>
  <c r="C4944" i="4"/>
  <c r="B4944" i="4"/>
  <c r="A4944" i="4"/>
  <c r="AJ4942" i="4"/>
  <c r="AI4942" i="4"/>
  <c r="AH4942" i="4"/>
  <c r="AG4942" i="4"/>
  <c r="AF4942" i="4"/>
  <c r="AE4942" i="4"/>
  <c r="AD4942" i="4"/>
  <c r="AC4942" i="4"/>
  <c r="AB4942" i="4"/>
  <c r="AA4942" i="4"/>
  <c r="Z4942" i="4"/>
  <c r="Y4942" i="4"/>
  <c r="X4942" i="4"/>
  <c r="W4942" i="4"/>
  <c r="V4942" i="4"/>
  <c r="U4942" i="4"/>
  <c r="T4942" i="4"/>
  <c r="S4942" i="4"/>
  <c r="R4942" i="4"/>
  <c r="Q4942" i="4"/>
  <c r="P4942" i="4"/>
  <c r="O4942" i="4"/>
  <c r="N4942" i="4"/>
  <c r="M4942" i="4"/>
  <c r="L4942" i="4"/>
  <c r="K4942" i="4"/>
  <c r="J4942" i="4"/>
  <c r="I4942" i="4"/>
  <c r="H4942" i="4"/>
  <c r="G4942" i="4"/>
  <c r="F4942" i="4"/>
  <c r="E4942" i="4"/>
  <c r="D4942" i="4"/>
  <c r="C4942" i="4"/>
  <c r="B4942" i="4"/>
  <c r="A4942" i="4"/>
  <c r="AJ4943" i="4"/>
  <c r="AI4943" i="4"/>
  <c r="AH4943" i="4"/>
  <c r="AG4943" i="4"/>
  <c r="AF4943" i="4"/>
  <c r="AE4943" i="4"/>
  <c r="AD4943" i="4"/>
  <c r="AC4943" i="4"/>
  <c r="AB4943" i="4"/>
  <c r="AA4943" i="4"/>
  <c r="Z4943" i="4"/>
  <c r="Y4943" i="4"/>
  <c r="X4943" i="4"/>
  <c r="W4943" i="4"/>
  <c r="V4943" i="4"/>
  <c r="U4943" i="4"/>
  <c r="T4943" i="4"/>
  <c r="S4943" i="4"/>
  <c r="R4943" i="4"/>
  <c r="Q4943" i="4"/>
  <c r="P4943" i="4"/>
  <c r="O4943" i="4"/>
  <c r="N4943" i="4"/>
  <c r="M4943" i="4"/>
  <c r="L4943" i="4"/>
  <c r="K4943" i="4"/>
  <c r="J4943" i="4"/>
  <c r="I4943" i="4"/>
  <c r="H4943" i="4"/>
  <c r="G4943" i="4"/>
  <c r="F4943" i="4"/>
  <c r="E4943" i="4"/>
  <c r="D4943" i="4"/>
  <c r="C4943" i="4"/>
  <c r="B4943" i="4"/>
  <c r="A4943" i="4"/>
  <c r="AJ4946" i="4"/>
  <c r="AI4946" i="4"/>
  <c r="AH4946" i="4"/>
  <c r="AG4946" i="4"/>
  <c r="AF4946" i="4"/>
  <c r="AE4946" i="4"/>
  <c r="AD4946" i="4"/>
  <c r="AC4946" i="4"/>
  <c r="AB4946" i="4"/>
  <c r="AA4946" i="4"/>
  <c r="Z4946" i="4"/>
  <c r="Y4946" i="4"/>
  <c r="X4946" i="4"/>
  <c r="W4946" i="4"/>
  <c r="V4946" i="4"/>
  <c r="U4946" i="4"/>
  <c r="T4946" i="4"/>
  <c r="S4946" i="4"/>
  <c r="R4946" i="4"/>
  <c r="Q4946" i="4"/>
  <c r="P4946" i="4"/>
  <c r="O4946" i="4"/>
  <c r="N4946" i="4"/>
  <c r="M4946" i="4"/>
  <c r="L4946" i="4"/>
  <c r="K4946" i="4"/>
  <c r="J4946" i="4"/>
  <c r="I4946" i="4"/>
  <c r="H4946" i="4"/>
  <c r="G4946" i="4"/>
  <c r="F4946" i="4"/>
  <c r="E4946" i="4"/>
  <c r="D4946" i="4"/>
  <c r="C4946" i="4"/>
  <c r="B4946" i="4"/>
  <c r="A4946" i="4"/>
  <c r="AJ4945" i="4"/>
  <c r="AI4945" i="4"/>
  <c r="AH4945" i="4"/>
  <c r="AG4945" i="4"/>
  <c r="AF4945" i="4"/>
  <c r="AE4945" i="4"/>
  <c r="AD4945" i="4"/>
  <c r="AC4945" i="4"/>
  <c r="AB4945" i="4"/>
  <c r="AA4945" i="4"/>
  <c r="Z4945" i="4"/>
  <c r="Y4945" i="4"/>
  <c r="X4945" i="4"/>
  <c r="W4945" i="4"/>
  <c r="V4945" i="4"/>
  <c r="U4945" i="4"/>
  <c r="T4945" i="4"/>
  <c r="S4945" i="4"/>
  <c r="R4945" i="4"/>
  <c r="Q4945" i="4"/>
  <c r="P4945" i="4"/>
  <c r="O4945" i="4"/>
  <c r="N4945" i="4"/>
  <c r="M4945" i="4"/>
  <c r="L4945" i="4"/>
  <c r="K4945" i="4"/>
  <c r="J4945" i="4"/>
  <c r="I4945" i="4"/>
  <c r="H4945" i="4"/>
  <c r="G4945" i="4"/>
  <c r="F4945" i="4"/>
  <c r="E4945" i="4"/>
  <c r="D4945" i="4"/>
  <c r="C4945" i="4"/>
  <c r="B4945" i="4"/>
  <c r="A4945" i="4"/>
  <c r="AJ4940" i="4"/>
  <c r="AI4940" i="4"/>
  <c r="AH4940" i="4"/>
  <c r="AG4940" i="4"/>
  <c r="AF4940" i="4"/>
  <c r="AE4940" i="4"/>
  <c r="AD4940" i="4"/>
  <c r="AC4940" i="4"/>
  <c r="AB4940" i="4"/>
  <c r="AA4940" i="4"/>
  <c r="Z4940" i="4"/>
  <c r="Y4940" i="4"/>
  <c r="X4940" i="4"/>
  <c r="W4940" i="4"/>
  <c r="V4940" i="4"/>
  <c r="U4940" i="4"/>
  <c r="T4940" i="4"/>
  <c r="S4940" i="4"/>
  <c r="R4940" i="4"/>
  <c r="Q4940" i="4"/>
  <c r="P4940" i="4"/>
  <c r="O4940" i="4"/>
  <c r="N4940" i="4"/>
  <c r="M4940" i="4"/>
  <c r="L4940" i="4"/>
  <c r="K4940" i="4"/>
  <c r="J4940" i="4"/>
  <c r="I4940" i="4"/>
  <c r="H4940" i="4"/>
  <c r="G4940" i="4"/>
  <c r="F4940" i="4"/>
  <c r="E4940" i="4"/>
  <c r="D4940" i="4"/>
  <c r="C4940" i="4"/>
  <c r="B4940" i="4"/>
  <c r="A4940" i="4"/>
  <c r="AJ4939" i="4"/>
  <c r="AI4939" i="4"/>
  <c r="AH4939" i="4"/>
  <c r="AG4939" i="4"/>
  <c r="AF4939" i="4"/>
  <c r="AE4939" i="4"/>
  <c r="AD4939" i="4"/>
  <c r="AC4939" i="4"/>
  <c r="AB4939" i="4"/>
  <c r="AA4939" i="4"/>
  <c r="Z4939" i="4"/>
  <c r="Y4939" i="4"/>
  <c r="X4939" i="4"/>
  <c r="W4939" i="4"/>
  <c r="V4939" i="4"/>
  <c r="U4939" i="4"/>
  <c r="T4939" i="4"/>
  <c r="S4939" i="4"/>
  <c r="R4939" i="4"/>
  <c r="Q4939" i="4"/>
  <c r="P4939" i="4"/>
  <c r="O4939" i="4"/>
  <c r="N4939" i="4"/>
  <c r="M4939" i="4"/>
  <c r="L4939" i="4"/>
  <c r="K4939" i="4"/>
  <c r="J4939" i="4"/>
  <c r="I4939" i="4"/>
  <c r="H4939" i="4"/>
  <c r="G4939" i="4"/>
  <c r="F4939" i="4"/>
  <c r="E4939" i="4"/>
  <c r="D4939" i="4"/>
  <c r="C4939" i="4"/>
  <c r="B4939" i="4"/>
  <c r="A4939" i="4"/>
  <c r="AJ4941" i="4"/>
  <c r="AI4941" i="4"/>
  <c r="AH4941" i="4"/>
  <c r="AG4941" i="4"/>
  <c r="AF4941" i="4"/>
  <c r="AE4941" i="4"/>
  <c r="AD4941" i="4"/>
  <c r="AC4941" i="4"/>
  <c r="AB4941" i="4"/>
  <c r="AA4941" i="4"/>
  <c r="Z4941" i="4"/>
  <c r="Y4941" i="4"/>
  <c r="X4941" i="4"/>
  <c r="W4941" i="4"/>
  <c r="V4941" i="4"/>
  <c r="U4941" i="4"/>
  <c r="T4941" i="4"/>
  <c r="S4941" i="4"/>
  <c r="R4941" i="4"/>
  <c r="Q4941" i="4"/>
  <c r="P4941" i="4"/>
  <c r="O4941" i="4"/>
  <c r="N4941" i="4"/>
  <c r="M4941" i="4"/>
  <c r="L4941" i="4"/>
  <c r="K4941" i="4"/>
  <c r="J4941" i="4"/>
  <c r="I4941" i="4"/>
  <c r="H4941" i="4"/>
  <c r="G4941" i="4"/>
  <c r="F4941" i="4"/>
  <c r="E4941" i="4"/>
  <c r="D4941" i="4"/>
  <c r="C4941" i="4"/>
  <c r="B4941" i="4"/>
  <c r="A4941" i="4"/>
  <c r="AJ4933" i="4"/>
  <c r="AI4933" i="4"/>
  <c r="AH4933" i="4"/>
  <c r="AG4933" i="4"/>
  <c r="AF4933" i="4"/>
  <c r="AE4933" i="4"/>
  <c r="AD4933" i="4"/>
  <c r="AC4933" i="4"/>
  <c r="AB4933" i="4"/>
  <c r="AA4933" i="4"/>
  <c r="Z4933" i="4"/>
  <c r="Y4933" i="4"/>
  <c r="X4933" i="4"/>
  <c r="W4933" i="4"/>
  <c r="V4933" i="4"/>
  <c r="U4933" i="4"/>
  <c r="T4933" i="4"/>
  <c r="S4933" i="4"/>
  <c r="R4933" i="4"/>
  <c r="Q4933" i="4"/>
  <c r="P4933" i="4"/>
  <c r="O4933" i="4"/>
  <c r="N4933" i="4"/>
  <c r="M4933" i="4"/>
  <c r="L4933" i="4"/>
  <c r="K4933" i="4"/>
  <c r="J4933" i="4"/>
  <c r="I4933" i="4"/>
  <c r="H4933" i="4"/>
  <c r="G4933" i="4"/>
  <c r="F4933" i="4"/>
  <c r="E4933" i="4"/>
  <c r="D4933" i="4"/>
  <c r="C4933" i="4"/>
  <c r="B4933" i="4"/>
  <c r="A4933" i="4"/>
  <c r="AJ4934" i="4"/>
  <c r="AI4934" i="4"/>
  <c r="AH4934" i="4"/>
  <c r="AG4934" i="4"/>
  <c r="AF4934" i="4"/>
  <c r="AE4934" i="4"/>
  <c r="AD4934" i="4"/>
  <c r="AC4934" i="4"/>
  <c r="AB4934" i="4"/>
  <c r="AA4934" i="4"/>
  <c r="Z4934" i="4"/>
  <c r="Y4934" i="4"/>
  <c r="X4934" i="4"/>
  <c r="W4934" i="4"/>
  <c r="V4934" i="4"/>
  <c r="U4934" i="4"/>
  <c r="T4934" i="4"/>
  <c r="S4934" i="4"/>
  <c r="R4934" i="4"/>
  <c r="Q4934" i="4"/>
  <c r="P4934" i="4"/>
  <c r="O4934" i="4"/>
  <c r="N4934" i="4"/>
  <c r="M4934" i="4"/>
  <c r="L4934" i="4"/>
  <c r="K4934" i="4"/>
  <c r="J4934" i="4"/>
  <c r="I4934" i="4"/>
  <c r="H4934" i="4"/>
  <c r="G4934" i="4"/>
  <c r="F4934" i="4"/>
  <c r="E4934" i="4"/>
  <c r="D4934" i="4"/>
  <c r="C4934" i="4"/>
  <c r="B4934" i="4"/>
  <c r="A4934" i="4"/>
  <c r="AJ4938" i="4"/>
  <c r="AI4938" i="4"/>
  <c r="AH4938" i="4"/>
  <c r="AG4938" i="4"/>
  <c r="AF4938" i="4"/>
  <c r="AE4938" i="4"/>
  <c r="AD4938" i="4"/>
  <c r="AC4938" i="4"/>
  <c r="AB4938" i="4"/>
  <c r="AA4938" i="4"/>
  <c r="Z4938" i="4"/>
  <c r="Y4938" i="4"/>
  <c r="X4938" i="4"/>
  <c r="W4938" i="4"/>
  <c r="V4938" i="4"/>
  <c r="U4938" i="4"/>
  <c r="T4938" i="4"/>
  <c r="S4938" i="4"/>
  <c r="R4938" i="4"/>
  <c r="Q4938" i="4"/>
  <c r="P4938" i="4"/>
  <c r="O4938" i="4"/>
  <c r="N4938" i="4"/>
  <c r="M4938" i="4"/>
  <c r="L4938" i="4"/>
  <c r="K4938" i="4"/>
  <c r="J4938" i="4"/>
  <c r="I4938" i="4"/>
  <c r="H4938" i="4"/>
  <c r="G4938" i="4"/>
  <c r="F4938" i="4"/>
  <c r="E4938" i="4"/>
  <c r="D4938" i="4"/>
  <c r="C4938" i="4"/>
  <c r="B4938" i="4"/>
  <c r="A4938" i="4"/>
  <c r="AJ4937" i="4"/>
  <c r="AI4937" i="4"/>
  <c r="AH4937" i="4"/>
  <c r="AG4937" i="4"/>
  <c r="AF4937" i="4"/>
  <c r="AE4937" i="4"/>
  <c r="AD4937" i="4"/>
  <c r="AC4937" i="4"/>
  <c r="AB4937" i="4"/>
  <c r="AA4937" i="4"/>
  <c r="Z4937" i="4"/>
  <c r="Y4937" i="4"/>
  <c r="X4937" i="4"/>
  <c r="W4937" i="4"/>
  <c r="V4937" i="4"/>
  <c r="U4937" i="4"/>
  <c r="T4937" i="4"/>
  <c r="S4937" i="4"/>
  <c r="R4937" i="4"/>
  <c r="Q4937" i="4"/>
  <c r="P4937" i="4"/>
  <c r="O4937" i="4"/>
  <c r="N4937" i="4"/>
  <c r="M4937" i="4"/>
  <c r="L4937" i="4"/>
  <c r="K4937" i="4"/>
  <c r="J4937" i="4"/>
  <c r="I4937" i="4"/>
  <c r="H4937" i="4"/>
  <c r="G4937" i="4"/>
  <c r="F4937" i="4"/>
  <c r="E4937" i="4"/>
  <c r="D4937" i="4"/>
  <c r="C4937" i="4"/>
  <c r="B4937" i="4"/>
  <c r="A4937" i="4"/>
  <c r="AJ4935" i="4"/>
  <c r="AI4935" i="4"/>
  <c r="AH4935" i="4"/>
  <c r="AG4935" i="4"/>
  <c r="AF4935" i="4"/>
  <c r="AE4935" i="4"/>
  <c r="AD4935" i="4"/>
  <c r="AC4935" i="4"/>
  <c r="AB4935" i="4"/>
  <c r="AA4935" i="4"/>
  <c r="Z4935" i="4"/>
  <c r="Y4935" i="4"/>
  <c r="X4935" i="4"/>
  <c r="W4935" i="4"/>
  <c r="V4935" i="4"/>
  <c r="U4935" i="4"/>
  <c r="T4935" i="4"/>
  <c r="S4935" i="4"/>
  <c r="R4935" i="4"/>
  <c r="Q4935" i="4"/>
  <c r="P4935" i="4"/>
  <c r="O4935" i="4"/>
  <c r="N4935" i="4"/>
  <c r="M4935" i="4"/>
  <c r="L4935" i="4"/>
  <c r="K4935" i="4"/>
  <c r="J4935" i="4"/>
  <c r="I4935" i="4"/>
  <c r="H4935" i="4"/>
  <c r="G4935" i="4"/>
  <c r="F4935" i="4"/>
  <c r="E4935" i="4"/>
  <c r="D4935" i="4"/>
  <c r="C4935" i="4"/>
  <c r="B4935" i="4"/>
  <c r="A4935" i="4"/>
  <c r="AJ4936" i="4"/>
  <c r="AI4936" i="4"/>
  <c r="AH4936" i="4"/>
  <c r="AG4936" i="4"/>
  <c r="AF4936" i="4"/>
  <c r="AE4936" i="4"/>
  <c r="AD4936" i="4"/>
  <c r="AC4936" i="4"/>
  <c r="AB4936" i="4"/>
  <c r="AA4936" i="4"/>
  <c r="Z4936" i="4"/>
  <c r="Y4936" i="4"/>
  <c r="X4936" i="4"/>
  <c r="W4936" i="4"/>
  <c r="V4936" i="4"/>
  <c r="U4936" i="4"/>
  <c r="T4936" i="4"/>
  <c r="S4936" i="4"/>
  <c r="R4936" i="4"/>
  <c r="Q4936" i="4"/>
  <c r="P4936" i="4"/>
  <c r="O4936" i="4"/>
  <c r="N4936" i="4"/>
  <c r="M4936" i="4"/>
  <c r="L4936" i="4"/>
  <c r="K4936" i="4"/>
  <c r="J4936" i="4"/>
  <c r="I4936" i="4"/>
  <c r="H4936" i="4"/>
  <c r="G4936" i="4"/>
  <c r="F4936" i="4"/>
  <c r="E4936" i="4"/>
  <c r="D4936" i="4"/>
  <c r="C4936" i="4"/>
  <c r="B4936" i="4"/>
  <c r="A4936" i="4"/>
  <c r="AJ4932" i="4"/>
  <c r="AI4932" i="4"/>
  <c r="AH4932" i="4"/>
  <c r="AG4932" i="4"/>
  <c r="AF4932" i="4"/>
  <c r="AE4932" i="4"/>
  <c r="AD4932" i="4"/>
  <c r="AC4932" i="4"/>
  <c r="AB4932" i="4"/>
  <c r="AA4932" i="4"/>
  <c r="Z4932" i="4"/>
  <c r="Y4932" i="4"/>
  <c r="X4932" i="4"/>
  <c r="W4932" i="4"/>
  <c r="V4932" i="4"/>
  <c r="U4932" i="4"/>
  <c r="T4932" i="4"/>
  <c r="S4932" i="4"/>
  <c r="R4932" i="4"/>
  <c r="Q4932" i="4"/>
  <c r="P4932" i="4"/>
  <c r="O4932" i="4"/>
  <c r="N4932" i="4"/>
  <c r="M4932" i="4"/>
  <c r="L4932" i="4"/>
  <c r="K4932" i="4"/>
  <c r="J4932" i="4"/>
  <c r="I4932" i="4"/>
  <c r="H4932" i="4"/>
  <c r="G4932" i="4"/>
  <c r="F4932" i="4"/>
  <c r="E4932" i="4"/>
  <c r="D4932" i="4"/>
  <c r="C4932" i="4"/>
  <c r="B4932" i="4"/>
  <c r="A4932" i="4"/>
  <c r="AJ4923" i="4"/>
  <c r="AI4923" i="4"/>
  <c r="AH4923" i="4"/>
  <c r="AG4923" i="4"/>
  <c r="AF4923" i="4"/>
  <c r="AE4923" i="4"/>
  <c r="AD4923" i="4"/>
  <c r="AC4923" i="4"/>
  <c r="AB4923" i="4"/>
  <c r="AA4923" i="4"/>
  <c r="Z4923" i="4"/>
  <c r="Y4923" i="4"/>
  <c r="X4923" i="4"/>
  <c r="W4923" i="4"/>
  <c r="V4923" i="4"/>
  <c r="U4923" i="4"/>
  <c r="T4923" i="4"/>
  <c r="S4923" i="4"/>
  <c r="R4923" i="4"/>
  <c r="Q4923" i="4"/>
  <c r="P4923" i="4"/>
  <c r="O4923" i="4"/>
  <c r="N4923" i="4"/>
  <c r="M4923" i="4"/>
  <c r="L4923" i="4"/>
  <c r="K4923" i="4"/>
  <c r="J4923" i="4"/>
  <c r="I4923" i="4"/>
  <c r="H4923" i="4"/>
  <c r="G4923" i="4"/>
  <c r="F4923" i="4"/>
  <c r="E4923" i="4"/>
  <c r="D4923" i="4"/>
  <c r="C4923" i="4"/>
  <c r="B4923" i="4"/>
  <c r="A4923" i="4"/>
  <c r="AJ4931" i="4"/>
  <c r="AI4931" i="4"/>
  <c r="AH4931" i="4"/>
  <c r="AG4931" i="4"/>
  <c r="AF4931" i="4"/>
  <c r="AE4931" i="4"/>
  <c r="AD4931" i="4"/>
  <c r="AC4931" i="4"/>
  <c r="AB4931" i="4"/>
  <c r="AA4931" i="4"/>
  <c r="Z4931" i="4"/>
  <c r="Y4931" i="4"/>
  <c r="X4931" i="4"/>
  <c r="W4931" i="4"/>
  <c r="V4931" i="4"/>
  <c r="U4931" i="4"/>
  <c r="T4931" i="4"/>
  <c r="S4931" i="4"/>
  <c r="R4931" i="4"/>
  <c r="Q4931" i="4"/>
  <c r="P4931" i="4"/>
  <c r="O4931" i="4"/>
  <c r="N4931" i="4"/>
  <c r="M4931" i="4"/>
  <c r="L4931" i="4"/>
  <c r="K4931" i="4"/>
  <c r="J4931" i="4"/>
  <c r="I4931" i="4"/>
  <c r="H4931" i="4"/>
  <c r="G4931" i="4"/>
  <c r="F4931" i="4"/>
  <c r="E4931" i="4"/>
  <c r="D4931" i="4"/>
  <c r="C4931" i="4"/>
  <c r="B4931" i="4"/>
  <c r="A4931" i="4"/>
  <c r="AJ4930" i="4"/>
  <c r="AI4930" i="4"/>
  <c r="AH4930" i="4"/>
  <c r="AG4930" i="4"/>
  <c r="AF4930" i="4"/>
  <c r="AE4930" i="4"/>
  <c r="AD4930" i="4"/>
  <c r="AC4930" i="4"/>
  <c r="AB4930" i="4"/>
  <c r="AA4930" i="4"/>
  <c r="Z4930" i="4"/>
  <c r="Y4930" i="4"/>
  <c r="X4930" i="4"/>
  <c r="W4930" i="4"/>
  <c r="V4930" i="4"/>
  <c r="U4930" i="4"/>
  <c r="T4930" i="4"/>
  <c r="S4930" i="4"/>
  <c r="R4930" i="4"/>
  <c r="Q4930" i="4"/>
  <c r="P4930" i="4"/>
  <c r="O4930" i="4"/>
  <c r="N4930" i="4"/>
  <c r="M4930" i="4"/>
  <c r="L4930" i="4"/>
  <c r="K4930" i="4"/>
  <c r="J4930" i="4"/>
  <c r="I4930" i="4"/>
  <c r="H4930" i="4"/>
  <c r="G4930" i="4"/>
  <c r="F4930" i="4"/>
  <c r="E4930" i="4"/>
  <c r="D4930" i="4"/>
  <c r="C4930" i="4"/>
  <c r="B4930" i="4"/>
  <c r="A4930" i="4"/>
  <c r="AJ4928" i="4"/>
  <c r="AI4928" i="4"/>
  <c r="AH4928" i="4"/>
  <c r="AG4928" i="4"/>
  <c r="AF4928" i="4"/>
  <c r="AE4928" i="4"/>
  <c r="AD4928" i="4"/>
  <c r="AC4928" i="4"/>
  <c r="AB4928" i="4"/>
  <c r="AA4928" i="4"/>
  <c r="Z4928" i="4"/>
  <c r="Y4928" i="4"/>
  <c r="X4928" i="4"/>
  <c r="W4928" i="4"/>
  <c r="V4928" i="4"/>
  <c r="U4928" i="4"/>
  <c r="T4928" i="4"/>
  <c r="S4928" i="4"/>
  <c r="R4928" i="4"/>
  <c r="Q4928" i="4"/>
  <c r="P4928" i="4"/>
  <c r="O4928" i="4"/>
  <c r="N4928" i="4"/>
  <c r="M4928" i="4"/>
  <c r="L4928" i="4"/>
  <c r="K4928" i="4"/>
  <c r="J4928" i="4"/>
  <c r="I4928" i="4"/>
  <c r="H4928" i="4"/>
  <c r="G4928" i="4"/>
  <c r="F4928" i="4"/>
  <c r="E4928" i="4"/>
  <c r="D4928" i="4"/>
  <c r="C4928" i="4"/>
  <c r="B4928" i="4"/>
  <c r="A4928" i="4"/>
  <c r="AJ4929" i="4"/>
  <c r="AI4929" i="4"/>
  <c r="AH4929" i="4"/>
  <c r="AG4929" i="4"/>
  <c r="AF4929" i="4"/>
  <c r="AE4929" i="4"/>
  <c r="AD4929" i="4"/>
  <c r="AC4929" i="4"/>
  <c r="AB4929" i="4"/>
  <c r="AA4929" i="4"/>
  <c r="Z4929" i="4"/>
  <c r="Y4929" i="4"/>
  <c r="X4929" i="4"/>
  <c r="W4929" i="4"/>
  <c r="V4929" i="4"/>
  <c r="U4929" i="4"/>
  <c r="T4929" i="4"/>
  <c r="S4929" i="4"/>
  <c r="R4929" i="4"/>
  <c r="Q4929" i="4"/>
  <c r="P4929" i="4"/>
  <c r="O4929" i="4"/>
  <c r="N4929" i="4"/>
  <c r="M4929" i="4"/>
  <c r="L4929" i="4"/>
  <c r="K4929" i="4"/>
  <c r="J4929" i="4"/>
  <c r="I4929" i="4"/>
  <c r="H4929" i="4"/>
  <c r="G4929" i="4"/>
  <c r="F4929" i="4"/>
  <c r="E4929" i="4"/>
  <c r="D4929" i="4"/>
  <c r="C4929" i="4"/>
  <c r="B4929" i="4"/>
  <c r="A4929" i="4"/>
  <c r="AJ4926" i="4"/>
  <c r="AI4926" i="4"/>
  <c r="AH4926" i="4"/>
  <c r="AG4926" i="4"/>
  <c r="AF4926" i="4"/>
  <c r="AE4926" i="4"/>
  <c r="AD4926" i="4"/>
  <c r="AC4926" i="4"/>
  <c r="AB4926" i="4"/>
  <c r="AA4926" i="4"/>
  <c r="Z4926" i="4"/>
  <c r="Y4926" i="4"/>
  <c r="X4926" i="4"/>
  <c r="W4926" i="4"/>
  <c r="V4926" i="4"/>
  <c r="U4926" i="4"/>
  <c r="T4926" i="4"/>
  <c r="S4926" i="4"/>
  <c r="R4926" i="4"/>
  <c r="Q4926" i="4"/>
  <c r="P4926" i="4"/>
  <c r="O4926" i="4"/>
  <c r="N4926" i="4"/>
  <c r="M4926" i="4"/>
  <c r="L4926" i="4"/>
  <c r="K4926" i="4"/>
  <c r="J4926" i="4"/>
  <c r="I4926" i="4"/>
  <c r="H4926" i="4"/>
  <c r="G4926" i="4"/>
  <c r="F4926" i="4"/>
  <c r="E4926" i="4"/>
  <c r="D4926" i="4"/>
  <c r="C4926" i="4"/>
  <c r="B4926" i="4"/>
  <c r="A4926" i="4"/>
  <c r="AJ4927" i="4"/>
  <c r="AI4927" i="4"/>
  <c r="AH4927" i="4"/>
  <c r="AG4927" i="4"/>
  <c r="AF4927" i="4"/>
  <c r="AE4927" i="4"/>
  <c r="AD4927" i="4"/>
  <c r="AC4927" i="4"/>
  <c r="AB4927" i="4"/>
  <c r="AA4927" i="4"/>
  <c r="Z4927" i="4"/>
  <c r="Y4927" i="4"/>
  <c r="X4927" i="4"/>
  <c r="W4927" i="4"/>
  <c r="V4927" i="4"/>
  <c r="U4927" i="4"/>
  <c r="T4927" i="4"/>
  <c r="S4927" i="4"/>
  <c r="R4927" i="4"/>
  <c r="Q4927" i="4"/>
  <c r="P4927" i="4"/>
  <c r="O4927" i="4"/>
  <c r="N4927" i="4"/>
  <c r="M4927" i="4"/>
  <c r="L4927" i="4"/>
  <c r="K4927" i="4"/>
  <c r="J4927" i="4"/>
  <c r="I4927" i="4"/>
  <c r="H4927" i="4"/>
  <c r="G4927" i="4"/>
  <c r="F4927" i="4"/>
  <c r="E4927" i="4"/>
  <c r="D4927" i="4"/>
  <c r="C4927" i="4"/>
  <c r="B4927" i="4"/>
  <c r="A4927" i="4"/>
  <c r="AJ4924" i="4"/>
  <c r="AI4924" i="4"/>
  <c r="AH4924" i="4"/>
  <c r="AG4924" i="4"/>
  <c r="AF4924" i="4"/>
  <c r="AE4924" i="4"/>
  <c r="AD4924" i="4"/>
  <c r="AC4924" i="4"/>
  <c r="AB4924" i="4"/>
  <c r="AA4924" i="4"/>
  <c r="Z4924" i="4"/>
  <c r="Y4924" i="4"/>
  <c r="X4924" i="4"/>
  <c r="W4924" i="4"/>
  <c r="V4924" i="4"/>
  <c r="U4924" i="4"/>
  <c r="T4924" i="4"/>
  <c r="S4924" i="4"/>
  <c r="R4924" i="4"/>
  <c r="Q4924" i="4"/>
  <c r="P4924" i="4"/>
  <c r="O4924" i="4"/>
  <c r="N4924" i="4"/>
  <c r="M4924" i="4"/>
  <c r="L4924" i="4"/>
  <c r="K4924" i="4"/>
  <c r="J4924" i="4"/>
  <c r="I4924" i="4"/>
  <c r="H4924" i="4"/>
  <c r="G4924" i="4"/>
  <c r="F4924" i="4"/>
  <c r="E4924" i="4"/>
  <c r="D4924" i="4"/>
  <c r="C4924" i="4"/>
  <c r="B4924" i="4"/>
  <c r="A4924" i="4"/>
  <c r="AJ4925" i="4"/>
  <c r="AI4925" i="4"/>
  <c r="AH4925" i="4"/>
  <c r="AG4925" i="4"/>
  <c r="AF4925" i="4"/>
  <c r="AE4925" i="4"/>
  <c r="AD4925" i="4"/>
  <c r="AC4925" i="4"/>
  <c r="AB4925" i="4"/>
  <c r="AA4925" i="4"/>
  <c r="Z4925" i="4"/>
  <c r="Y4925" i="4"/>
  <c r="X4925" i="4"/>
  <c r="W4925" i="4"/>
  <c r="V4925" i="4"/>
  <c r="U4925" i="4"/>
  <c r="T4925" i="4"/>
  <c r="S4925" i="4"/>
  <c r="R4925" i="4"/>
  <c r="Q4925" i="4"/>
  <c r="P4925" i="4"/>
  <c r="O4925" i="4"/>
  <c r="N4925" i="4"/>
  <c r="M4925" i="4"/>
  <c r="L4925" i="4"/>
  <c r="K4925" i="4"/>
  <c r="J4925" i="4"/>
  <c r="I4925" i="4"/>
  <c r="H4925" i="4"/>
  <c r="G4925" i="4"/>
  <c r="F4925" i="4"/>
  <c r="E4925" i="4"/>
  <c r="D4925" i="4"/>
  <c r="C4925" i="4"/>
  <c r="B4925" i="4"/>
  <c r="A4925" i="4"/>
  <c r="AJ4921" i="4"/>
  <c r="AI4921" i="4"/>
  <c r="AH4921" i="4"/>
  <c r="AG4921" i="4"/>
  <c r="AF4921" i="4"/>
  <c r="AE4921" i="4"/>
  <c r="AD4921" i="4"/>
  <c r="AC4921" i="4"/>
  <c r="AB4921" i="4"/>
  <c r="AA4921" i="4"/>
  <c r="Z4921" i="4"/>
  <c r="Y4921" i="4"/>
  <c r="X4921" i="4"/>
  <c r="W4921" i="4"/>
  <c r="V4921" i="4"/>
  <c r="U4921" i="4"/>
  <c r="T4921" i="4"/>
  <c r="S4921" i="4"/>
  <c r="R4921" i="4"/>
  <c r="Q4921" i="4"/>
  <c r="P4921" i="4"/>
  <c r="O4921" i="4"/>
  <c r="N4921" i="4"/>
  <c r="M4921" i="4"/>
  <c r="L4921" i="4"/>
  <c r="K4921" i="4"/>
  <c r="J4921" i="4"/>
  <c r="I4921" i="4"/>
  <c r="H4921" i="4"/>
  <c r="G4921" i="4"/>
  <c r="F4921" i="4"/>
  <c r="E4921" i="4"/>
  <c r="D4921" i="4"/>
  <c r="C4921" i="4"/>
  <c r="B4921" i="4"/>
  <c r="A4921" i="4"/>
  <c r="AJ4922" i="4"/>
  <c r="AI4922" i="4"/>
  <c r="AH4922" i="4"/>
  <c r="AG4922" i="4"/>
  <c r="AF4922" i="4"/>
  <c r="AE4922" i="4"/>
  <c r="AD4922" i="4"/>
  <c r="AC4922" i="4"/>
  <c r="AB4922" i="4"/>
  <c r="AA4922" i="4"/>
  <c r="Z4922" i="4"/>
  <c r="Y4922" i="4"/>
  <c r="X4922" i="4"/>
  <c r="W4922" i="4"/>
  <c r="V4922" i="4"/>
  <c r="U4922" i="4"/>
  <c r="T4922" i="4"/>
  <c r="S4922" i="4"/>
  <c r="R4922" i="4"/>
  <c r="Q4922" i="4"/>
  <c r="P4922" i="4"/>
  <c r="O4922" i="4"/>
  <c r="N4922" i="4"/>
  <c r="M4922" i="4"/>
  <c r="L4922" i="4"/>
  <c r="K4922" i="4"/>
  <c r="J4922" i="4"/>
  <c r="I4922" i="4"/>
  <c r="H4922" i="4"/>
  <c r="G4922" i="4"/>
  <c r="F4922" i="4"/>
  <c r="E4922" i="4"/>
  <c r="D4922" i="4"/>
  <c r="C4922" i="4"/>
  <c r="B4922" i="4"/>
  <c r="A4922" i="4"/>
  <c r="AJ4920" i="4"/>
  <c r="AI4920" i="4"/>
  <c r="AH4920" i="4"/>
  <c r="AG4920" i="4"/>
  <c r="AF4920" i="4"/>
  <c r="AE4920" i="4"/>
  <c r="AD4920" i="4"/>
  <c r="AC4920" i="4"/>
  <c r="AB4920" i="4"/>
  <c r="AA4920" i="4"/>
  <c r="Z4920" i="4"/>
  <c r="Y4920" i="4"/>
  <c r="X4920" i="4"/>
  <c r="W4920" i="4"/>
  <c r="V4920" i="4"/>
  <c r="U4920" i="4"/>
  <c r="T4920" i="4"/>
  <c r="S4920" i="4"/>
  <c r="R4920" i="4"/>
  <c r="Q4920" i="4"/>
  <c r="P4920" i="4"/>
  <c r="O4920" i="4"/>
  <c r="N4920" i="4"/>
  <c r="M4920" i="4"/>
  <c r="L4920" i="4"/>
  <c r="K4920" i="4"/>
  <c r="J4920" i="4"/>
  <c r="I4920" i="4"/>
  <c r="H4920" i="4"/>
  <c r="G4920" i="4"/>
  <c r="F4920" i="4"/>
  <c r="E4920" i="4"/>
  <c r="D4920" i="4"/>
  <c r="C4920" i="4"/>
  <c r="B4920" i="4"/>
  <c r="A4920" i="4"/>
  <c r="AJ4919" i="4"/>
  <c r="AI4919" i="4"/>
  <c r="AH4919" i="4"/>
  <c r="AG4919" i="4"/>
  <c r="AF4919" i="4"/>
  <c r="AE4919" i="4"/>
  <c r="AD4919" i="4"/>
  <c r="AC4919" i="4"/>
  <c r="AB4919" i="4"/>
  <c r="AA4919" i="4"/>
  <c r="Z4919" i="4"/>
  <c r="Y4919" i="4"/>
  <c r="X4919" i="4"/>
  <c r="W4919" i="4"/>
  <c r="V4919" i="4"/>
  <c r="U4919" i="4"/>
  <c r="T4919" i="4"/>
  <c r="S4919" i="4"/>
  <c r="R4919" i="4"/>
  <c r="Q4919" i="4"/>
  <c r="P4919" i="4"/>
  <c r="O4919" i="4"/>
  <c r="N4919" i="4"/>
  <c r="M4919" i="4"/>
  <c r="L4919" i="4"/>
  <c r="K4919" i="4"/>
  <c r="J4919" i="4"/>
  <c r="I4919" i="4"/>
  <c r="H4919" i="4"/>
  <c r="G4919" i="4"/>
  <c r="F4919" i="4"/>
  <c r="E4919" i="4"/>
  <c r="D4919" i="4"/>
  <c r="C4919" i="4"/>
  <c r="B4919" i="4"/>
  <c r="A4919" i="4"/>
  <c r="AJ4918" i="4"/>
  <c r="AI4918" i="4"/>
  <c r="AH4918" i="4"/>
  <c r="AG4918" i="4"/>
  <c r="AF4918" i="4"/>
  <c r="AE4918" i="4"/>
  <c r="AD4918" i="4"/>
  <c r="AC4918" i="4"/>
  <c r="AB4918" i="4"/>
  <c r="AA4918" i="4"/>
  <c r="Z4918" i="4"/>
  <c r="Y4918" i="4"/>
  <c r="X4918" i="4"/>
  <c r="W4918" i="4"/>
  <c r="V4918" i="4"/>
  <c r="U4918" i="4"/>
  <c r="T4918" i="4"/>
  <c r="S4918" i="4"/>
  <c r="R4918" i="4"/>
  <c r="Q4918" i="4"/>
  <c r="P4918" i="4"/>
  <c r="O4918" i="4"/>
  <c r="N4918" i="4"/>
  <c r="M4918" i="4"/>
  <c r="L4918" i="4"/>
  <c r="K4918" i="4"/>
  <c r="J4918" i="4"/>
  <c r="I4918" i="4"/>
  <c r="H4918" i="4"/>
  <c r="G4918" i="4"/>
  <c r="F4918" i="4"/>
  <c r="E4918" i="4"/>
  <c r="D4918" i="4"/>
  <c r="C4918" i="4"/>
  <c r="B4918" i="4"/>
  <c r="A4918" i="4"/>
  <c r="AJ4917" i="4"/>
  <c r="AI4917" i="4"/>
  <c r="AH4917" i="4"/>
  <c r="AG4917" i="4"/>
  <c r="AF4917" i="4"/>
  <c r="AE4917" i="4"/>
  <c r="AD4917" i="4"/>
  <c r="AC4917" i="4"/>
  <c r="AB4917" i="4"/>
  <c r="AA4917" i="4"/>
  <c r="Z4917" i="4"/>
  <c r="Y4917" i="4"/>
  <c r="X4917" i="4"/>
  <c r="W4917" i="4"/>
  <c r="V4917" i="4"/>
  <c r="U4917" i="4"/>
  <c r="T4917" i="4"/>
  <c r="S4917" i="4"/>
  <c r="R4917" i="4"/>
  <c r="Q4917" i="4"/>
  <c r="P4917" i="4"/>
  <c r="O4917" i="4"/>
  <c r="N4917" i="4"/>
  <c r="M4917" i="4"/>
  <c r="L4917" i="4"/>
  <c r="K4917" i="4"/>
  <c r="J4917" i="4"/>
  <c r="I4917" i="4"/>
  <c r="H4917" i="4"/>
  <c r="G4917" i="4"/>
  <c r="F4917" i="4"/>
  <c r="E4917" i="4"/>
  <c r="D4917" i="4"/>
  <c r="C4917" i="4"/>
  <c r="B4917" i="4"/>
  <c r="A4917" i="4"/>
  <c r="AJ4916" i="4"/>
  <c r="AI4916" i="4"/>
  <c r="AH4916" i="4"/>
  <c r="AG4916" i="4"/>
  <c r="AF4916" i="4"/>
  <c r="AE4916" i="4"/>
  <c r="AD4916" i="4"/>
  <c r="AC4916" i="4"/>
  <c r="AB4916" i="4"/>
  <c r="AA4916" i="4"/>
  <c r="Z4916" i="4"/>
  <c r="Y4916" i="4"/>
  <c r="X4916" i="4"/>
  <c r="W4916" i="4"/>
  <c r="V4916" i="4"/>
  <c r="U4916" i="4"/>
  <c r="T4916" i="4"/>
  <c r="S4916" i="4"/>
  <c r="R4916" i="4"/>
  <c r="Q4916" i="4"/>
  <c r="P4916" i="4"/>
  <c r="O4916" i="4"/>
  <c r="N4916" i="4"/>
  <c r="M4916" i="4"/>
  <c r="L4916" i="4"/>
  <c r="K4916" i="4"/>
  <c r="J4916" i="4"/>
  <c r="I4916" i="4"/>
  <c r="H4916" i="4"/>
  <c r="G4916" i="4"/>
  <c r="F4916" i="4"/>
  <c r="E4916" i="4"/>
  <c r="D4916" i="4"/>
  <c r="C4916" i="4"/>
  <c r="B4916" i="4"/>
  <c r="A4916" i="4"/>
  <c r="AJ4915" i="4"/>
  <c r="AI4915" i="4"/>
  <c r="AH4915" i="4"/>
  <c r="AG4915" i="4"/>
  <c r="AF4915" i="4"/>
  <c r="AE4915" i="4"/>
  <c r="AD4915" i="4"/>
  <c r="AC4915" i="4"/>
  <c r="AB4915" i="4"/>
  <c r="AA4915" i="4"/>
  <c r="Z4915" i="4"/>
  <c r="Y4915" i="4"/>
  <c r="X4915" i="4"/>
  <c r="W4915" i="4"/>
  <c r="V4915" i="4"/>
  <c r="U4915" i="4"/>
  <c r="T4915" i="4"/>
  <c r="S4915" i="4"/>
  <c r="R4915" i="4"/>
  <c r="Q4915" i="4"/>
  <c r="P4915" i="4"/>
  <c r="O4915" i="4"/>
  <c r="N4915" i="4"/>
  <c r="M4915" i="4"/>
  <c r="L4915" i="4"/>
  <c r="K4915" i="4"/>
  <c r="J4915" i="4"/>
  <c r="I4915" i="4"/>
  <c r="H4915" i="4"/>
  <c r="G4915" i="4"/>
  <c r="F4915" i="4"/>
  <c r="E4915" i="4"/>
  <c r="D4915" i="4"/>
  <c r="C4915" i="4"/>
  <c r="B4915" i="4"/>
  <c r="A4915" i="4"/>
  <c r="AJ4914" i="4"/>
  <c r="AI4914" i="4"/>
  <c r="AH4914" i="4"/>
  <c r="AG4914" i="4"/>
  <c r="AF4914" i="4"/>
  <c r="AE4914" i="4"/>
  <c r="AD4914" i="4"/>
  <c r="AC4914" i="4"/>
  <c r="AB4914" i="4"/>
  <c r="AA4914" i="4"/>
  <c r="Z4914" i="4"/>
  <c r="Y4914" i="4"/>
  <c r="X4914" i="4"/>
  <c r="W4914" i="4"/>
  <c r="V4914" i="4"/>
  <c r="U4914" i="4"/>
  <c r="T4914" i="4"/>
  <c r="S4914" i="4"/>
  <c r="R4914" i="4"/>
  <c r="Q4914" i="4"/>
  <c r="P4914" i="4"/>
  <c r="O4914" i="4"/>
  <c r="N4914" i="4"/>
  <c r="M4914" i="4"/>
  <c r="L4914" i="4"/>
  <c r="K4914" i="4"/>
  <c r="J4914" i="4"/>
  <c r="I4914" i="4"/>
  <c r="H4914" i="4"/>
  <c r="G4914" i="4"/>
  <c r="F4914" i="4"/>
  <c r="E4914" i="4"/>
  <c r="D4914" i="4"/>
  <c r="C4914" i="4"/>
  <c r="B4914" i="4"/>
  <c r="A4914" i="4"/>
  <c r="AJ4907" i="4"/>
  <c r="AI4907" i="4"/>
  <c r="AH4907" i="4"/>
  <c r="AG4907" i="4"/>
  <c r="AF4907" i="4"/>
  <c r="AE4907" i="4"/>
  <c r="AD4907" i="4"/>
  <c r="AC4907" i="4"/>
  <c r="AB4907" i="4"/>
  <c r="AA4907" i="4"/>
  <c r="Z4907" i="4"/>
  <c r="Y4907" i="4"/>
  <c r="X4907" i="4"/>
  <c r="W4907" i="4"/>
  <c r="V4907" i="4"/>
  <c r="U4907" i="4"/>
  <c r="T4907" i="4"/>
  <c r="S4907" i="4"/>
  <c r="R4907" i="4"/>
  <c r="Q4907" i="4"/>
  <c r="P4907" i="4"/>
  <c r="O4907" i="4"/>
  <c r="N4907" i="4"/>
  <c r="M4907" i="4"/>
  <c r="L4907" i="4"/>
  <c r="K4907" i="4"/>
  <c r="J4907" i="4"/>
  <c r="I4907" i="4"/>
  <c r="H4907" i="4"/>
  <c r="G4907" i="4"/>
  <c r="F4907" i="4"/>
  <c r="E4907" i="4"/>
  <c r="D4907" i="4"/>
  <c r="C4907" i="4"/>
  <c r="B4907" i="4"/>
  <c r="A4907" i="4"/>
  <c r="AJ4908" i="4"/>
  <c r="AI4908" i="4"/>
  <c r="AH4908" i="4"/>
  <c r="AG4908" i="4"/>
  <c r="AF4908" i="4"/>
  <c r="AE4908" i="4"/>
  <c r="AD4908" i="4"/>
  <c r="AC4908" i="4"/>
  <c r="AB4908" i="4"/>
  <c r="AA4908" i="4"/>
  <c r="Z4908" i="4"/>
  <c r="Y4908" i="4"/>
  <c r="X4908" i="4"/>
  <c r="W4908" i="4"/>
  <c r="V4908" i="4"/>
  <c r="U4908" i="4"/>
  <c r="T4908" i="4"/>
  <c r="S4908" i="4"/>
  <c r="R4908" i="4"/>
  <c r="Q4908" i="4"/>
  <c r="P4908" i="4"/>
  <c r="O4908" i="4"/>
  <c r="N4908" i="4"/>
  <c r="M4908" i="4"/>
  <c r="L4908" i="4"/>
  <c r="K4908" i="4"/>
  <c r="J4908" i="4"/>
  <c r="I4908" i="4"/>
  <c r="H4908" i="4"/>
  <c r="G4908" i="4"/>
  <c r="F4908" i="4"/>
  <c r="E4908" i="4"/>
  <c r="D4908" i="4"/>
  <c r="C4908" i="4"/>
  <c r="B4908" i="4"/>
  <c r="A4908" i="4"/>
  <c r="AJ4911" i="4"/>
  <c r="AI4911" i="4"/>
  <c r="AH4911" i="4"/>
  <c r="AG4911" i="4"/>
  <c r="AF4911" i="4"/>
  <c r="AE4911" i="4"/>
  <c r="AD4911" i="4"/>
  <c r="AC4911" i="4"/>
  <c r="AB4911" i="4"/>
  <c r="AA4911" i="4"/>
  <c r="Z4911" i="4"/>
  <c r="Y4911" i="4"/>
  <c r="X4911" i="4"/>
  <c r="W4911" i="4"/>
  <c r="V4911" i="4"/>
  <c r="U4911" i="4"/>
  <c r="T4911" i="4"/>
  <c r="S4911" i="4"/>
  <c r="R4911" i="4"/>
  <c r="Q4911" i="4"/>
  <c r="P4911" i="4"/>
  <c r="O4911" i="4"/>
  <c r="N4911" i="4"/>
  <c r="M4911" i="4"/>
  <c r="L4911" i="4"/>
  <c r="K4911" i="4"/>
  <c r="J4911" i="4"/>
  <c r="I4911" i="4"/>
  <c r="H4911" i="4"/>
  <c r="G4911" i="4"/>
  <c r="F4911" i="4"/>
  <c r="E4911" i="4"/>
  <c r="D4911" i="4"/>
  <c r="C4911" i="4"/>
  <c r="B4911" i="4"/>
  <c r="A4911" i="4"/>
  <c r="AJ4913" i="4"/>
  <c r="AI4913" i="4"/>
  <c r="AH4913" i="4"/>
  <c r="AG4913" i="4"/>
  <c r="AF4913" i="4"/>
  <c r="AE4913" i="4"/>
  <c r="AD4913" i="4"/>
  <c r="AC4913" i="4"/>
  <c r="AB4913" i="4"/>
  <c r="AA4913" i="4"/>
  <c r="Z4913" i="4"/>
  <c r="Y4913" i="4"/>
  <c r="X4913" i="4"/>
  <c r="W4913" i="4"/>
  <c r="V4913" i="4"/>
  <c r="U4913" i="4"/>
  <c r="T4913" i="4"/>
  <c r="S4913" i="4"/>
  <c r="R4913" i="4"/>
  <c r="Q4913" i="4"/>
  <c r="P4913" i="4"/>
  <c r="O4913" i="4"/>
  <c r="N4913" i="4"/>
  <c r="M4913" i="4"/>
  <c r="L4913" i="4"/>
  <c r="K4913" i="4"/>
  <c r="J4913" i="4"/>
  <c r="I4913" i="4"/>
  <c r="H4913" i="4"/>
  <c r="G4913" i="4"/>
  <c r="F4913" i="4"/>
  <c r="E4913" i="4"/>
  <c r="D4913" i="4"/>
  <c r="C4913" i="4"/>
  <c r="B4913" i="4"/>
  <c r="A4913" i="4"/>
  <c r="AJ4910" i="4"/>
  <c r="AI4910" i="4"/>
  <c r="AH4910" i="4"/>
  <c r="AG4910" i="4"/>
  <c r="AF4910" i="4"/>
  <c r="AE4910" i="4"/>
  <c r="AD4910" i="4"/>
  <c r="AC4910" i="4"/>
  <c r="AB4910" i="4"/>
  <c r="AA4910" i="4"/>
  <c r="Z4910" i="4"/>
  <c r="Y4910" i="4"/>
  <c r="X4910" i="4"/>
  <c r="W4910" i="4"/>
  <c r="V4910" i="4"/>
  <c r="U4910" i="4"/>
  <c r="T4910" i="4"/>
  <c r="S4910" i="4"/>
  <c r="R4910" i="4"/>
  <c r="Q4910" i="4"/>
  <c r="P4910" i="4"/>
  <c r="O4910" i="4"/>
  <c r="N4910" i="4"/>
  <c r="M4910" i="4"/>
  <c r="L4910" i="4"/>
  <c r="K4910" i="4"/>
  <c r="J4910" i="4"/>
  <c r="I4910" i="4"/>
  <c r="H4910" i="4"/>
  <c r="G4910" i="4"/>
  <c r="F4910" i="4"/>
  <c r="E4910" i="4"/>
  <c r="D4910" i="4"/>
  <c r="C4910" i="4"/>
  <c r="B4910" i="4"/>
  <c r="A4910" i="4"/>
  <c r="AJ4906" i="4"/>
  <c r="AI4906" i="4"/>
  <c r="AH4906" i="4"/>
  <c r="AG4906" i="4"/>
  <c r="AF4906" i="4"/>
  <c r="AE4906" i="4"/>
  <c r="AD4906" i="4"/>
  <c r="AC4906" i="4"/>
  <c r="AB4906" i="4"/>
  <c r="AA4906" i="4"/>
  <c r="Z4906" i="4"/>
  <c r="Y4906" i="4"/>
  <c r="X4906" i="4"/>
  <c r="W4906" i="4"/>
  <c r="V4906" i="4"/>
  <c r="U4906" i="4"/>
  <c r="T4906" i="4"/>
  <c r="S4906" i="4"/>
  <c r="R4906" i="4"/>
  <c r="Q4906" i="4"/>
  <c r="P4906" i="4"/>
  <c r="O4906" i="4"/>
  <c r="N4906" i="4"/>
  <c r="M4906" i="4"/>
  <c r="L4906" i="4"/>
  <c r="K4906" i="4"/>
  <c r="J4906" i="4"/>
  <c r="I4906" i="4"/>
  <c r="H4906" i="4"/>
  <c r="G4906" i="4"/>
  <c r="F4906" i="4"/>
  <c r="E4906" i="4"/>
  <c r="D4906" i="4"/>
  <c r="C4906" i="4"/>
  <c r="B4906" i="4"/>
  <c r="A4906" i="4"/>
  <c r="AJ4909" i="4"/>
  <c r="AI4909" i="4"/>
  <c r="AH4909" i="4"/>
  <c r="AG4909" i="4"/>
  <c r="AF4909" i="4"/>
  <c r="AE4909" i="4"/>
  <c r="AD4909" i="4"/>
  <c r="AC4909" i="4"/>
  <c r="AB4909" i="4"/>
  <c r="AA4909" i="4"/>
  <c r="Z4909" i="4"/>
  <c r="Y4909" i="4"/>
  <c r="X4909" i="4"/>
  <c r="W4909" i="4"/>
  <c r="V4909" i="4"/>
  <c r="U4909" i="4"/>
  <c r="T4909" i="4"/>
  <c r="S4909" i="4"/>
  <c r="R4909" i="4"/>
  <c r="Q4909" i="4"/>
  <c r="P4909" i="4"/>
  <c r="O4909" i="4"/>
  <c r="N4909" i="4"/>
  <c r="M4909" i="4"/>
  <c r="L4909" i="4"/>
  <c r="K4909" i="4"/>
  <c r="J4909" i="4"/>
  <c r="I4909" i="4"/>
  <c r="H4909" i="4"/>
  <c r="G4909" i="4"/>
  <c r="F4909" i="4"/>
  <c r="E4909" i="4"/>
  <c r="D4909" i="4"/>
  <c r="C4909" i="4"/>
  <c r="B4909" i="4"/>
  <c r="A4909" i="4"/>
  <c r="AJ4912" i="4"/>
  <c r="AI4912" i="4"/>
  <c r="AH4912" i="4"/>
  <c r="AG4912" i="4"/>
  <c r="AF4912" i="4"/>
  <c r="AE4912" i="4"/>
  <c r="AD4912" i="4"/>
  <c r="AC4912" i="4"/>
  <c r="AB4912" i="4"/>
  <c r="AA4912" i="4"/>
  <c r="Z4912" i="4"/>
  <c r="Y4912" i="4"/>
  <c r="X4912" i="4"/>
  <c r="W4912" i="4"/>
  <c r="V4912" i="4"/>
  <c r="U4912" i="4"/>
  <c r="T4912" i="4"/>
  <c r="S4912" i="4"/>
  <c r="R4912" i="4"/>
  <c r="Q4912" i="4"/>
  <c r="P4912" i="4"/>
  <c r="O4912" i="4"/>
  <c r="N4912" i="4"/>
  <c r="M4912" i="4"/>
  <c r="L4912" i="4"/>
  <c r="K4912" i="4"/>
  <c r="J4912" i="4"/>
  <c r="I4912" i="4"/>
  <c r="H4912" i="4"/>
  <c r="G4912" i="4"/>
  <c r="F4912" i="4"/>
  <c r="E4912" i="4"/>
  <c r="D4912" i="4"/>
  <c r="C4912" i="4"/>
  <c r="B4912" i="4"/>
  <c r="A4912" i="4"/>
  <c r="AJ4904" i="4"/>
  <c r="AI4904" i="4"/>
  <c r="AH4904" i="4"/>
  <c r="AG4904" i="4"/>
  <c r="AF4904" i="4"/>
  <c r="AE4904" i="4"/>
  <c r="AD4904" i="4"/>
  <c r="AC4904" i="4"/>
  <c r="AB4904" i="4"/>
  <c r="AA4904" i="4"/>
  <c r="Z4904" i="4"/>
  <c r="Y4904" i="4"/>
  <c r="X4904" i="4"/>
  <c r="W4904" i="4"/>
  <c r="V4904" i="4"/>
  <c r="U4904" i="4"/>
  <c r="T4904" i="4"/>
  <c r="S4904" i="4"/>
  <c r="R4904" i="4"/>
  <c r="Q4904" i="4"/>
  <c r="P4904" i="4"/>
  <c r="O4904" i="4"/>
  <c r="N4904" i="4"/>
  <c r="M4904" i="4"/>
  <c r="L4904" i="4"/>
  <c r="K4904" i="4"/>
  <c r="J4904" i="4"/>
  <c r="I4904" i="4"/>
  <c r="H4904" i="4"/>
  <c r="G4904" i="4"/>
  <c r="F4904" i="4"/>
  <c r="E4904" i="4"/>
  <c r="D4904" i="4"/>
  <c r="C4904" i="4"/>
  <c r="B4904" i="4"/>
  <c r="A4904" i="4"/>
  <c r="AJ4905" i="4"/>
  <c r="AI4905" i="4"/>
  <c r="AH4905" i="4"/>
  <c r="AG4905" i="4"/>
  <c r="AF4905" i="4"/>
  <c r="AE4905" i="4"/>
  <c r="AD4905" i="4"/>
  <c r="AC4905" i="4"/>
  <c r="AB4905" i="4"/>
  <c r="AA4905" i="4"/>
  <c r="Z4905" i="4"/>
  <c r="Y4905" i="4"/>
  <c r="X4905" i="4"/>
  <c r="W4905" i="4"/>
  <c r="V4905" i="4"/>
  <c r="U4905" i="4"/>
  <c r="T4905" i="4"/>
  <c r="S4905" i="4"/>
  <c r="R4905" i="4"/>
  <c r="Q4905" i="4"/>
  <c r="P4905" i="4"/>
  <c r="O4905" i="4"/>
  <c r="N4905" i="4"/>
  <c r="M4905" i="4"/>
  <c r="L4905" i="4"/>
  <c r="K4905" i="4"/>
  <c r="J4905" i="4"/>
  <c r="I4905" i="4"/>
  <c r="H4905" i="4"/>
  <c r="G4905" i="4"/>
  <c r="F4905" i="4"/>
  <c r="E4905" i="4"/>
  <c r="D4905" i="4"/>
  <c r="C4905" i="4"/>
  <c r="B4905" i="4"/>
  <c r="A4905" i="4"/>
  <c r="AJ4902" i="4"/>
  <c r="AI4902" i="4"/>
  <c r="AH4902" i="4"/>
  <c r="AG4902" i="4"/>
  <c r="AF4902" i="4"/>
  <c r="AE4902" i="4"/>
  <c r="AD4902" i="4"/>
  <c r="AC4902" i="4"/>
  <c r="AB4902" i="4"/>
  <c r="AA4902" i="4"/>
  <c r="Z4902" i="4"/>
  <c r="Y4902" i="4"/>
  <c r="X4902" i="4"/>
  <c r="W4902" i="4"/>
  <c r="V4902" i="4"/>
  <c r="U4902" i="4"/>
  <c r="T4902" i="4"/>
  <c r="S4902" i="4"/>
  <c r="R4902" i="4"/>
  <c r="Q4902" i="4"/>
  <c r="P4902" i="4"/>
  <c r="O4902" i="4"/>
  <c r="N4902" i="4"/>
  <c r="M4902" i="4"/>
  <c r="L4902" i="4"/>
  <c r="K4902" i="4"/>
  <c r="J4902" i="4"/>
  <c r="I4902" i="4"/>
  <c r="H4902" i="4"/>
  <c r="G4902" i="4"/>
  <c r="F4902" i="4"/>
  <c r="E4902" i="4"/>
  <c r="D4902" i="4"/>
  <c r="C4902" i="4"/>
  <c r="B4902" i="4"/>
  <c r="A4902" i="4"/>
  <c r="AJ4903" i="4"/>
  <c r="AI4903" i="4"/>
  <c r="AH4903" i="4"/>
  <c r="AG4903" i="4"/>
  <c r="AF4903" i="4"/>
  <c r="AE4903" i="4"/>
  <c r="AD4903" i="4"/>
  <c r="AC4903" i="4"/>
  <c r="AB4903" i="4"/>
  <c r="AA4903" i="4"/>
  <c r="Z4903" i="4"/>
  <c r="Y4903" i="4"/>
  <c r="X4903" i="4"/>
  <c r="W4903" i="4"/>
  <c r="V4903" i="4"/>
  <c r="U4903" i="4"/>
  <c r="T4903" i="4"/>
  <c r="S4903" i="4"/>
  <c r="R4903" i="4"/>
  <c r="Q4903" i="4"/>
  <c r="P4903" i="4"/>
  <c r="O4903" i="4"/>
  <c r="N4903" i="4"/>
  <c r="M4903" i="4"/>
  <c r="L4903" i="4"/>
  <c r="K4903" i="4"/>
  <c r="J4903" i="4"/>
  <c r="I4903" i="4"/>
  <c r="H4903" i="4"/>
  <c r="G4903" i="4"/>
  <c r="F4903" i="4"/>
  <c r="E4903" i="4"/>
  <c r="D4903" i="4"/>
  <c r="C4903" i="4"/>
  <c r="B4903" i="4"/>
  <c r="A4903" i="4"/>
  <c r="AJ4901" i="4"/>
  <c r="AI4901" i="4"/>
  <c r="AH4901" i="4"/>
  <c r="AG4901" i="4"/>
  <c r="AF4901" i="4"/>
  <c r="AE4901" i="4"/>
  <c r="AD4901" i="4"/>
  <c r="AC4901" i="4"/>
  <c r="AB4901" i="4"/>
  <c r="AA4901" i="4"/>
  <c r="Z4901" i="4"/>
  <c r="Y4901" i="4"/>
  <c r="X4901" i="4"/>
  <c r="W4901" i="4"/>
  <c r="V4901" i="4"/>
  <c r="U4901" i="4"/>
  <c r="T4901" i="4"/>
  <c r="S4901" i="4"/>
  <c r="R4901" i="4"/>
  <c r="Q4901" i="4"/>
  <c r="P4901" i="4"/>
  <c r="O4901" i="4"/>
  <c r="N4901" i="4"/>
  <c r="M4901" i="4"/>
  <c r="L4901" i="4"/>
  <c r="K4901" i="4"/>
  <c r="J4901" i="4"/>
  <c r="I4901" i="4"/>
  <c r="H4901" i="4"/>
  <c r="G4901" i="4"/>
  <c r="F4901" i="4"/>
  <c r="E4901" i="4"/>
  <c r="D4901" i="4"/>
  <c r="C4901" i="4"/>
  <c r="B4901" i="4"/>
  <c r="A4901" i="4"/>
  <c r="AJ4894" i="4"/>
  <c r="AI4894" i="4"/>
  <c r="AH4894" i="4"/>
  <c r="AG4894" i="4"/>
  <c r="AF4894" i="4"/>
  <c r="AE4894" i="4"/>
  <c r="AD4894" i="4"/>
  <c r="AC4894" i="4"/>
  <c r="AB4894" i="4"/>
  <c r="AA4894" i="4"/>
  <c r="Z4894" i="4"/>
  <c r="Y4894" i="4"/>
  <c r="X4894" i="4"/>
  <c r="W4894" i="4"/>
  <c r="V4894" i="4"/>
  <c r="U4894" i="4"/>
  <c r="T4894" i="4"/>
  <c r="S4894" i="4"/>
  <c r="R4894" i="4"/>
  <c r="Q4894" i="4"/>
  <c r="P4894" i="4"/>
  <c r="O4894" i="4"/>
  <c r="N4894" i="4"/>
  <c r="M4894" i="4"/>
  <c r="L4894" i="4"/>
  <c r="K4894" i="4"/>
  <c r="J4894" i="4"/>
  <c r="I4894" i="4"/>
  <c r="H4894" i="4"/>
  <c r="G4894" i="4"/>
  <c r="F4894" i="4"/>
  <c r="E4894" i="4"/>
  <c r="D4894" i="4"/>
  <c r="C4894" i="4"/>
  <c r="B4894" i="4"/>
  <c r="A4894" i="4"/>
  <c r="AJ4896" i="4"/>
  <c r="AI4896" i="4"/>
  <c r="AH4896" i="4"/>
  <c r="AG4896" i="4"/>
  <c r="AF4896" i="4"/>
  <c r="AE4896" i="4"/>
  <c r="AD4896" i="4"/>
  <c r="AC4896" i="4"/>
  <c r="AB4896" i="4"/>
  <c r="AA4896" i="4"/>
  <c r="Z4896" i="4"/>
  <c r="Y4896" i="4"/>
  <c r="X4896" i="4"/>
  <c r="W4896" i="4"/>
  <c r="V4896" i="4"/>
  <c r="U4896" i="4"/>
  <c r="T4896" i="4"/>
  <c r="S4896" i="4"/>
  <c r="R4896" i="4"/>
  <c r="Q4896" i="4"/>
  <c r="P4896" i="4"/>
  <c r="O4896" i="4"/>
  <c r="N4896" i="4"/>
  <c r="M4896" i="4"/>
  <c r="L4896" i="4"/>
  <c r="K4896" i="4"/>
  <c r="J4896" i="4"/>
  <c r="I4896" i="4"/>
  <c r="H4896" i="4"/>
  <c r="G4896" i="4"/>
  <c r="F4896" i="4"/>
  <c r="E4896" i="4"/>
  <c r="D4896" i="4"/>
  <c r="C4896" i="4"/>
  <c r="B4896" i="4"/>
  <c r="A4896" i="4"/>
  <c r="AJ4897" i="4"/>
  <c r="AI4897" i="4"/>
  <c r="AH4897" i="4"/>
  <c r="AG4897" i="4"/>
  <c r="AF4897" i="4"/>
  <c r="AE4897" i="4"/>
  <c r="AD4897" i="4"/>
  <c r="AC4897" i="4"/>
  <c r="AB4897" i="4"/>
  <c r="AA4897" i="4"/>
  <c r="Z4897" i="4"/>
  <c r="Y4897" i="4"/>
  <c r="X4897" i="4"/>
  <c r="W4897" i="4"/>
  <c r="V4897" i="4"/>
  <c r="U4897" i="4"/>
  <c r="T4897" i="4"/>
  <c r="S4897" i="4"/>
  <c r="R4897" i="4"/>
  <c r="Q4897" i="4"/>
  <c r="P4897" i="4"/>
  <c r="O4897" i="4"/>
  <c r="N4897" i="4"/>
  <c r="M4897" i="4"/>
  <c r="L4897" i="4"/>
  <c r="K4897" i="4"/>
  <c r="J4897" i="4"/>
  <c r="I4897" i="4"/>
  <c r="H4897" i="4"/>
  <c r="G4897" i="4"/>
  <c r="F4897" i="4"/>
  <c r="E4897" i="4"/>
  <c r="D4897" i="4"/>
  <c r="C4897" i="4"/>
  <c r="B4897" i="4"/>
  <c r="A4897" i="4"/>
  <c r="AJ4898" i="4"/>
  <c r="AI4898" i="4"/>
  <c r="AH4898" i="4"/>
  <c r="AG4898" i="4"/>
  <c r="AF4898" i="4"/>
  <c r="AE4898" i="4"/>
  <c r="AD4898" i="4"/>
  <c r="AC4898" i="4"/>
  <c r="AB4898" i="4"/>
  <c r="AA4898" i="4"/>
  <c r="Z4898" i="4"/>
  <c r="Y4898" i="4"/>
  <c r="X4898" i="4"/>
  <c r="W4898" i="4"/>
  <c r="V4898" i="4"/>
  <c r="U4898" i="4"/>
  <c r="T4898" i="4"/>
  <c r="S4898" i="4"/>
  <c r="R4898" i="4"/>
  <c r="Q4898" i="4"/>
  <c r="P4898" i="4"/>
  <c r="O4898" i="4"/>
  <c r="N4898" i="4"/>
  <c r="M4898" i="4"/>
  <c r="L4898" i="4"/>
  <c r="K4898" i="4"/>
  <c r="J4898" i="4"/>
  <c r="I4898" i="4"/>
  <c r="H4898" i="4"/>
  <c r="G4898" i="4"/>
  <c r="F4898" i="4"/>
  <c r="E4898" i="4"/>
  <c r="D4898" i="4"/>
  <c r="C4898" i="4"/>
  <c r="B4898" i="4"/>
  <c r="A4898" i="4"/>
  <c r="AJ4900" i="4"/>
  <c r="AI4900" i="4"/>
  <c r="AH4900" i="4"/>
  <c r="AG4900" i="4"/>
  <c r="AF4900" i="4"/>
  <c r="AE4900" i="4"/>
  <c r="AD4900" i="4"/>
  <c r="AC4900" i="4"/>
  <c r="AB4900" i="4"/>
  <c r="AA4900" i="4"/>
  <c r="Z4900" i="4"/>
  <c r="Y4900" i="4"/>
  <c r="X4900" i="4"/>
  <c r="W4900" i="4"/>
  <c r="V4900" i="4"/>
  <c r="U4900" i="4"/>
  <c r="T4900" i="4"/>
  <c r="S4900" i="4"/>
  <c r="R4900" i="4"/>
  <c r="Q4900" i="4"/>
  <c r="P4900" i="4"/>
  <c r="O4900" i="4"/>
  <c r="N4900" i="4"/>
  <c r="M4900" i="4"/>
  <c r="L4900" i="4"/>
  <c r="K4900" i="4"/>
  <c r="J4900" i="4"/>
  <c r="I4900" i="4"/>
  <c r="H4900" i="4"/>
  <c r="G4900" i="4"/>
  <c r="F4900" i="4"/>
  <c r="E4900" i="4"/>
  <c r="D4900" i="4"/>
  <c r="C4900" i="4"/>
  <c r="B4900" i="4"/>
  <c r="A4900" i="4"/>
  <c r="AJ4899" i="4"/>
  <c r="AI4899" i="4"/>
  <c r="AH4899" i="4"/>
  <c r="AG4899" i="4"/>
  <c r="AF4899" i="4"/>
  <c r="AE4899" i="4"/>
  <c r="AD4899" i="4"/>
  <c r="AC4899" i="4"/>
  <c r="AB4899" i="4"/>
  <c r="AA4899" i="4"/>
  <c r="Z4899" i="4"/>
  <c r="Y4899" i="4"/>
  <c r="X4899" i="4"/>
  <c r="W4899" i="4"/>
  <c r="V4899" i="4"/>
  <c r="U4899" i="4"/>
  <c r="T4899" i="4"/>
  <c r="S4899" i="4"/>
  <c r="R4899" i="4"/>
  <c r="Q4899" i="4"/>
  <c r="P4899" i="4"/>
  <c r="O4899" i="4"/>
  <c r="N4899" i="4"/>
  <c r="M4899" i="4"/>
  <c r="L4899" i="4"/>
  <c r="K4899" i="4"/>
  <c r="J4899" i="4"/>
  <c r="I4899" i="4"/>
  <c r="H4899" i="4"/>
  <c r="G4899" i="4"/>
  <c r="F4899" i="4"/>
  <c r="E4899" i="4"/>
  <c r="D4899" i="4"/>
  <c r="C4899" i="4"/>
  <c r="B4899" i="4"/>
  <c r="A4899" i="4"/>
  <c r="AJ4895" i="4"/>
  <c r="AI4895" i="4"/>
  <c r="AH4895" i="4"/>
  <c r="AG4895" i="4"/>
  <c r="AF4895" i="4"/>
  <c r="AE4895" i="4"/>
  <c r="AD4895" i="4"/>
  <c r="AC4895" i="4"/>
  <c r="AB4895" i="4"/>
  <c r="AA4895" i="4"/>
  <c r="Z4895" i="4"/>
  <c r="Y4895" i="4"/>
  <c r="X4895" i="4"/>
  <c r="W4895" i="4"/>
  <c r="V4895" i="4"/>
  <c r="U4895" i="4"/>
  <c r="T4895" i="4"/>
  <c r="S4895" i="4"/>
  <c r="R4895" i="4"/>
  <c r="Q4895" i="4"/>
  <c r="P4895" i="4"/>
  <c r="O4895" i="4"/>
  <c r="N4895" i="4"/>
  <c r="M4895" i="4"/>
  <c r="L4895" i="4"/>
  <c r="K4895" i="4"/>
  <c r="J4895" i="4"/>
  <c r="I4895" i="4"/>
  <c r="H4895" i="4"/>
  <c r="G4895" i="4"/>
  <c r="F4895" i="4"/>
  <c r="E4895" i="4"/>
  <c r="D4895" i="4"/>
  <c r="C4895" i="4"/>
  <c r="B4895" i="4"/>
  <c r="A4895" i="4"/>
  <c r="AJ4879" i="4"/>
  <c r="AI4879" i="4"/>
  <c r="AH4879" i="4"/>
  <c r="AG4879" i="4"/>
  <c r="AF4879" i="4"/>
  <c r="AE4879" i="4"/>
  <c r="AD4879" i="4"/>
  <c r="AC4879" i="4"/>
  <c r="AB4879" i="4"/>
  <c r="AA4879" i="4"/>
  <c r="Z4879" i="4"/>
  <c r="Y4879" i="4"/>
  <c r="X4879" i="4"/>
  <c r="W4879" i="4"/>
  <c r="V4879" i="4"/>
  <c r="U4879" i="4"/>
  <c r="T4879" i="4"/>
  <c r="S4879" i="4"/>
  <c r="R4879" i="4"/>
  <c r="Q4879" i="4"/>
  <c r="P4879" i="4"/>
  <c r="O4879" i="4"/>
  <c r="N4879" i="4"/>
  <c r="M4879" i="4"/>
  <c r="L4879" i="4"/>
  <c r="K4879" i="4"/>
  <c r="J4879" i="4"/>
  <c r="I4879" i="4"/>
  <c r="H4879" i="4"/>
  <c r="G4879" i="4"/>
  <c r="F4879" i="4"/>
  <c r="E4879" i="4"/>
  <c r="D4879" i="4"/>
  <c r="C4879" i="4"/>
  <c r="B4879" i="4"/>
  <c r="A4879" i="4"/>
  <c r="AJ4893" i="4"/>
  <c r="AI4893" i="4"/>
  <c r="AH4893" i="4"/>
  <c r="AG4893" i="4"/>
  <c r="AF4893" i="4"/>
  <c r="AE4893" i="4"/>
  <c r="AD4893" i="4"/>
  <c r="AC4893" i="4"/>
  <c r="AB4893" i="4"/>
  <c r="AA4893" i="4"/>
  <c r="Z4893" i="4"/>
  <c r="Y4893" i="4"/>
  <c r="X4893" i="4"/>
  <c r="W4893" i="4"/>
  <c r="V4893" i="4"/>
  <c r="U4893" i="4"/>
  <c r="T4893" i="4"/>
  <c r="S4893" i="4"/>
  <c r="R4893" i="4"/>
  <c r="Q4893" i="4"/>
  <c r="P4893" i="4"/>
  <c r="O4893" i="4"/>
  <c r="N4893" i="4"/>
  <c r="M4893" i="4"/>
  <c r="L4893" i="4"/>
  <c r="K4893" i="4"/>
  <c r="J4893" i="4"/>
  <c r="I4893" i="4"/>
  <c r="H4893" i="4"/>
  <c r="G4893" i="4"/>
  <c r="F4893" i="4"/>
  <c r="E4893" i="4"/>
  <c r="D4893" i="4"/>
  <c r="C4893" i="4"/>
  <c r="B4893" i="4"/>
  <c r="A4893" i="4"/>
  <c r="AJ4892" i="4"/>
  <c r="AI4892" i="4"/>
  <c r="AH4892" i="4"/>
  <c r="AG4892" i="4"/>
  <c r="AF4892" i="4"/>
  <c r="AE4892" i="4"/>
  <c r="AD4892" i="4"/>
  <c r="AC4892" i="4"/>
  <c r="AB4892" i="4"/>
  <c r="AA4892" i="4"/>
  <c r="Z4892" i="4"/>
  <c r="Y4892" i="4"/>
  <c r="X4892" i="4"/>
  <c r="W4892" i="4"/>
  <c r="V4892" i="4"/>
  <c r="U4892" i="4"/>
  <c r="T4892" i="4"/>
  <c r="S4892" i="4"/>
  <c r="R4892" i="4"/>
  <c r="Q4892" i="4"/>
  <c r="P4892" i="4"/>
  <c r="O4892" i="4"/>
  <c r="N4892" i="4"/>
  <c r="M4892" i="4"/>
  <c r="L4892" i="4"/>
  <c r="K4892" i="4"/>
  <c r="J4892" i="4"/>
  <c r="I4892" i="4"/>
  <c r="H4892" i="4"/>
  <c r="G4892" i="4"/>
  <c r="F4892" i="4"/>
  <c r="E4892" i="4"/>
  <c r="D4892" i="4"/>
  <c r="C4892" i="4"/>
  <c r="B4892" i="4"/>
  <c r="A4892" i="4"/>
  <c r="AJ4891" i="4"/>
  <c r="AI4891" i="4"/>
  <c r="AH4891" i="4"/>
  <c r="AG4891" i="4"/>
  <c r="AF4891" i="4"/>
  <c r="AE4891" i="4"/>
  <c r="AD4891" i="4"/>
  <c r="AC4891" i="4"/>
  <c r="AB4891" i="4"/>
  <c r="AA4891" i="4"/>
  <c r="Z4891" i="4"/>
  <c r="Y4891" i="4"/>
  <c r="X4891" i="4"/>
  <c r="W4891" i="4"/>
  <c r="V4891" i="4"/>
  <c r="U4891" i="4"/>
  <c r="T4891" i="4"/>
  <c r="S4891" i="4"/>
  <c r="R4891" i="4"/>
  <c r="Q4891" i="4"/>
  <c r="P4891" i="4"/>
  <c r="O4891" i="4"/>
  <c r="N4891" i="4"/>
  <c r="M4891" i="4"/>
  <c r="L4891" i="4"/>
  <c r="K4891" i="4"/>
  <c r="J4891" i="4"/>
  <c r="I4891" i="4"/>
  <c r="H4891" i="4"/>
  <c r="G4891" i="4"/>
  <c r="F4891" i="4"/>
  <c r="E4891" i="4"/>
  <c r="D4891" i="4"/>
  <c r="C4891" i="4"/>
  <c r="B4891" i="4"/>
  <c r="A4891" i="4"/>
  <c r="AJ4880" i="4"/>
  <c r="AI4880" i="4"/>
  <c r="AH4880" i="4"/>
  <c r="AG4880" i="4"/>
  <c r="AF4880" i="4"/>
  <c r="AE4880" i="4"/>
  <c r="AD4880" i="4"/>
  <c r="AC4880" i="4"/>
  <c r="AB4880" i="4"/>
  <c r="AA4880" i="4"/>
  <c r="Z4880" i="4"/>
  <c r="Y4880" i="4"/>
  <c r="X4880" i="4"/>
  <c r="W4880" i="4"/>
  <c r="V4880" i="4"/>
  <c r="U4880" i="4"/>
  <c r="T4880" i="4"/>
  <c r="S4880" i="4"/>
  <c r="R4880" i="4"/>
  <c r="Q4880" i="4"/>
  <c r="P4880" i="4"/>
  <c r="O4880" i="4"/>
  <c r="N4880" i="4"/>
  <c r="M4880" i="4"/>
  <c r="L4880" i="4"/>
  <c r="K4880" i="4"/>
  <c r="J4880" i="4"/>
  <c r="I4880" i="4"/>
  <c r="H4880" i="4"/>
  <c r="G4880" i="4"/>
  <c r="F4880" i="4"/>
  <c r="E4880" i="4"/>
  <c r="D4880" i="4"/>
  <c r="C4880" i="4"/>
  <c r="B4880" i="4"/>
  <c r="A4880" i="4"/>
  <c r="AJ4877" i="4"/>
  <c r="AI4877" i="4"/>
  <c r="AH4877" i="4"/>
  <c r="AG4877" i="4"/>
  <c r="AF4877" i="4"/>
  <c r="AE4877" i="4"/>
  <c r="AD4877" i="4"/>
  <c r="AC4877" i="4"/>
  <c r="AB4877" i="4"/>
  <c r="AA4877" i="4"/>
  <c r="Z4877" i="4"/>
  <c r="Y4877" i="4"/>
  <c r="X4877" i="4"/>
  <c r="W4877" i="4"/>
  <c r="V4877" i="4"/>
  <c r="U4877" i="4"/>
  <c r="T4877" i="4"/>
  <c r="S4877" i="4"/>
  <c r="R4877" i="4"/>
  <c r="Q4877" i="4"/>
  <c r="P4877" i="4"/>
  <c r="O4877" i="4"/>
  <c r="N4877" i="4"/>
  <c r="M4877" i="4"/>
  <c r="L4877" i="4"/>
  <c r="K4877" i="4"/>
  <c r="J4877" i="4"/>
  <c r="I4877" i="4"/>
  <c r="H4877" i="4"/>
  <c r="G4877" i="4"/>
  <c r="F4877" i="4"/>
  <c r="E4877" i="4"/>
  <c r="D4877" i="4"/>
  <c r="C4877" i="4"/>
  <c r="B4877" i="4"/>
  <c r="A4877" i="4"/>
  <c r="AJ4887" i="4"/>
  <c r="AI4887" i="4"/>
  <c r="AH4887" i="4"/>
  <c r="AG4887" i="4"/>
  <c r="AF4887" i="4"/>
  <c r="AE4887" i="4"/>
  <c r="AD4887" i="4"/>
  <c r="AC4887" i="4"/>
  <c r="AB4887" i="4"/>
  <c r="AA4887" i="4"/>
  <c r="Z4887" i="4"/>
  <c r="Y4887" i="4"/>
  <c r="X4887" i="4"/>
  <c r="W4887" i="4"/>
  <c r="V4887" i="4"/>
  <c r="U4887" i="4"/>
  <c r="T4887" i="4"/>
  <c r="S4887" i="4"/>
  <c r="R4887" i="4"/>
  <c r="Q4887" i="4"/>
  <c r="P4887" i="4"/>
  <c r="O4887" i="4"/>
  <c r="N4887" i="4"/>
  <c r="M4887" i="4"/>
  <c r="L4887" i="4"/>
  <c r="K4887" i="4"/>
  <c r="J4887" i="4"/>
  <c r="I4887" i="4"/>
  <c r="H4887" i="4"/>
  <c r="G4887" i="4"/>
  <c r="F4887" i="4"/>
  <c r="E4887" i="4"/>
  <c r="D4887" i="4"/>
  <c r="C4887" i="4"/>
  <c r="B4887" i="4"/>
  <c r="A4887" i="4"/>
  <c r="AJ4889" i="4"/>
  <c r="AI4889" i="4"/>
  <c r="AH4889" i="4"/>
  <c r="AG4889" i="4"/>
  <c r="AF4889" i="4"/>
  <c r="AE4889" i="4"/>
  <c r="AD4889" i="4"/>
  <c r="AC4889" i="4"/>
  <c r="AB4889" i="4"/>
  <c r="AA4889" i="4"/>
  <c r="Z4889" i="4"/>
  <c r="Y4889" i="4"/>
  <c r="X4889" i="4"/>
  <c r="W4889" i="4"/>
  <c r="V4889" i="4"/>
  <c r="U4889" i="4"/>
  <c r="T4889" i="4"/>
  <c r="S4889" i="4"/>
  <c r="R4889" i="4"/>
  <c r="Q4889" i="4"/>
  <c r="P4889" i="4"/>
  <c r="O4889" i="4"/>
  <c r="N4889" i="4"/>
  <c r="M4889" i="4"/>
  <c r="L4889" i="4"/>
  <c r="K4889" i="4"/>
  <c r="J4889" i="4"/>
  <c r="I4889" i="4"/>
  <c r="H4889" i="4"/>
  <c r="G4889" i="4"/>
  <c r="F4889" i="4"/>
  <c r="E4889" i="4"/>
  <c r="D4889" i="4"/>
  <c r="C4889" i="4"/>
  <c r="B4889" i="4"/>
  <c r="A4889" i="4"/>
  <c r="AJ4883" i="4"/>
  <c r="AI4883" i="4"/>
  <c r="AH4883" i="4"/>
  <c r="AG4883" i="4"/>
  <c r="AF4883" i="4"/>
  <c r="AE4883" i="4"/>
  <c r="AD4883" i="4"/>
  <c r="AC4883" i="4"/>
  <c r="AB4883" i="4"/>
  <c r="AA4883" i="4"/>
  <c r="Z4883" i="4"/>
  <c r="Y4883" i="4"/>
  <c r="X4883" i="4"/>
  <c r="W4883" i="4"/>
  <c r="V4883" i="4"/>
  <c r="U4883" i="4"/>
  <c r="T4883" i="4"/>
  <c r="S4883" i="4"/>
  <c r="R4883" i="4"/>
  <c r="Q4883" i="4"/>
  <c r="P4883" i="4"/>
  <c r="O4883" i="4"/>
  <c r="N4883" i="4"/>
  <c r="M4883" i="4"/>
  <c r="L4883" i="4"/>
  <c r="K4883" i="4"/>
  <c r="J4883" i="4"/>
  <c r="I4883" i="4"/>
  <c r="H4883" i="4"/>
  <c r="G4883" i="4"/>
  <c r="F4883" i="4"/>
  <c r="E4883" i="4"/>
  <c r="D4883" i="4"/>
  <c r="C4883" i="4"/>
  <c r="B4883" i="4"/>
  <c r="A4883" i="4"/>
  <c r="AJ4885" i="4"/>
  <c r="AI4885" i="4"/>
  <c r="AH4885" i="4"/>
  <c r="AG4885" i="4"/>
  <c r="AF4885" i="4"/>
  <c r="AE4885" i="4"/>
  <c r="AD4885" i="4"/>
  <c r="AC4885" i="4"/>
  <c r="AB4885" i="4"/>
  <c r="AA4885" i="4"/>
  <c r="Z4885" i="4"/>
  <c r="Y4885" i="4"/>
  <c r="X4885" i="4"/>
  <c r="W4885" i="4"/>
  <c r="V4885" i="4"/>
  <c r="U4885" i="4"/>
  <c r="T4885" i="4"/>
  <c r="S4885" i="4"/>
  <c r="R4885" i="4"/>
  <c r="Q4885" i="4"/>
  <c r="P4885" i="4"/>
  <c r="O4885" i="4"/>
  <c r="N4885" i="4"/>
  <c r="M4885" i="4"/>
  <c r="L4885" i="4"/>
  <c r="K4885" i="4"/>
  <c r="J4885" i="4"/>
  <c r="I4885" i="4"/>
  <c r="H4885" i="4"/>
  <c r="G4885" i="4"/>
  <c r="F4885" i="4"/>
  <c r="E4885" i="4"/>
  <c r="D4885" i="4"/>
  <c r="C4885" i="4"/>
  <c r="B4885" i="4"/>
  <c r="A4885" i="4"/>
  <c r="AJ4878" i="4"/>
  <c r="AI4878" i="4"/>
  <c r="AH4878" i="4"/>
  <c r="AG4878" i="4"/>
  <c r="AF4878" i="4"/>
  <c r="AE4878" i="4"/>
  <c r="AD4878" i="4"/>
  <c r="AC4878" i="4"/>
  <c r="AB4878" i="4"/>
  <c r="AA4878" i="4"/>
  <c r="Z4878" i="4"/>
  <c r="Y4878" i="4"/>
  <c r="X4878" i="4"/>
  <c r="W4878" i="4"/>
  <c r="V4878" i="4"/>
  <c r="U4878" i="4"/>
  <c r="T4878" i="4"/>
  <c r="S4878" i="4"/>
  <c r="R4878" i="4"/>
  <c r="Q4878" i="4"/>
  <c r="P4878" i="4"/>
  <c r="O4878" i="4"/>
  <c r="N4878" i="4"/>
  <c r="M4878" i="4"/>
  <c r="L4878" i="4"/>
  <c r="K4878" i="4"/>
  <c r="J4878" i="4"/>
  <c r="I4878" i="4"/>
  <c r="H4878" i="4"/>
  <c r="G4878" i="4"/>
  <c r="F4878" i="4"/>
  <c r="E4878" i="4"/>
  <c r="D4878" i="4"/>
  <c r="C4878" i="4"/>
  <c r="B4878" i="4"/>
  <c r="A4878" i="4"/>
  <c r="AJ4886" i="4"/>
  <c r="AI4886" i="4"/>
  <c r="AH4886" i="4"/>
  <c r="AG4886" i="4"/>
  <c r="AF4886" i="4"/>
  <c r="AE4886" i="4"/>
  <c r="AD4886" i="4"/>
  <c r="AC4886" i="4"/>
  <c r="AB4886" i="4"/>
  <c r="AA4886" i="4"/>
  <c r="Z4886" i="4"/>
  <c r="Y4886" i="4"/>
  <c r="X4886" i="4"/>
  <c r="W4886" i="4"/>
  <c r="V4886" i="4"/>
  <c r="U4886" i="4"/>
  <c r="T4886" i="4"/>
  <c r="S4886" i="4"/>
  <c r="R4886" i="4"/>
  <c r="Q4886" i="4"/>
  <c r="P4886" i="4"/>
  <c r="O4886" i="4"/>
  <c r="N4886" i="4"/>
  <c r="M4886" i="4"/>
  <c r="L4886" i="4"/>
  <c r="K4886" i="4"/>
  <c r="J4886" i="4"/>
  <c r="I4886" i="4"/>
  <c r="H4886" i="4"/>
  <c r="G4886" i="4"/>
  <c r="F4886" i="4"/>
  <c r="E4886" i="4"/>
  <c r="D4886" i="4"/>
  <c r="C4886" i="4"/>
  <c r="B4886" i="4"/>
  <c r="A4886" i="4"/>
  <c r="AJ4884" i="4"/>
  <c r="AI4884" i="4"/>
  <c r="AH4884" i="4"/>
  <c r="AG4884" i="4"/>
  <c r="AF4884" i="4"/>
  <c r="AE4884" i="4"/>
  <c r="AD4884" i="4"/>
  <c r="AC4884" i="4"/>
  <c r="AB4884" i="4"/>
  <c r="AA4884" i="4"/>
  <c r="Z4884" i="4"/>
  <c r="Y4884" i="4"/>
  <c r="X4884" i="4"/>
  <c r="W4884" i="4"/>
  <c r="V4884" i="4"/>
  <c r="U4884" i="4"/>
  <c r="T4884" i="4"/>
  <c r="S4884" i="4"/>
  <c r="R4884" i="4"/>
  <c r="Q4884" i="4"/>
  <c r="P4884" i="4"/>
  <c r="O4884" i="4"/>
  <c r="N4884" i="4"/>
  <c r="M4884" i="4"/>
  <c r="L4884" i="4"/>
  <c r="K4884" i="4"/>
  <c r="J4884" i="4"/>
  <c r="I4884" i="4"/>
  <c r="H4884" i="4"/>
  <c r="G4884" i="4"/>
  <c r="F4884" i="4"/>
  <c r="E4884" i="4"/>
  <c r="D4884" i="4"/>
  <c r="C4884" i="4"/>
  <c r="B4884" i="4"/>
  <c r="A4884" i="4"/>
  <c r="AJ4881" i="4"/>
  <c r="AI4881" i="4"/>
  <c r="AH4881" i="4"/>
  <c r="AG4881" i="4"/>
  <c r="AF4881" i="4"/>
  <c r="AE4881" i="4"/>
  <c r="AD4881" i="4"/>
  <c r="AC4881" i="4"/>
  <c r="AB4881" i="4"/>
  <c r="AA4881" i="4"/>
  <c r="Z4881" i="4"/>
  <c r="Y4881" i="4"/>
  <c r="X4881" i="4"/>
  <c r="W4881" i="4"/>
  <c r="V4881" i="4"/>
  <c r="U4881" i="4"/>
  <c r="T4881" i="4"/>
  <c r="S4881" i="4"/>
  <c r="R4881" i="4"/>
  <c r="Q4881" i="4"/>
  <c r="P4881" i="4"/>
  <c r="O4881" i="4"/>
  <c r="N4881" i="4"/>
  <c r="M4881" i="4"/>
  <c r="L4881" i="4"/>
  <c r="K4881" i="4"/>
  <c r="J4881" i="4"/>
  <c r="I4881" i="4"/>
  <c r="H4881" i="4"/>
  <c r="G4881" i="4"/>
  <c r="F4881" i="4"/>
  <c r="E4881" i="4"/>
  <c r="D4881" i="4"/>
  <c r="C4881" i="4"/>
  <c r="B4881" i="4"/>
  <c r="A4881" i="4"/>
  <c r="AJ4890" i="4"/>
  <c r="AI4890" i="4"/>
  <c r="AH4890" i="4"/>
  <c r="AG4890" i="4"/>
  <c r="AF4890" i="4"/>
  <c r="AE4890" i="4"/>
  <c r="AD4890" i="4"/>
  <c r="AC4890" i="4"/>
  <c r="AB4890" i="4"/>
  <c r="AA4890" i="4"/>
  <c r="Z4890" i="4"/>
  <c r="Y4890" i="4"/>
  <c r="X4890" i="4"/>
  <c r="W4890" i="4"/>
  <c r="V4890" i="4"/>
  <c r="U4890" i="4"/>
  <c r="T4890" i="4"/>
  <c r="S4890" i="4"/>
  <c r="R4890" i="4"/>
  <c r="Q4890" i="4"/>
  <c r="P4890" i="4"/>
  <c r="O4890" i="4"/>
  <c r="N4890" i="4"/>
  <c r="M4890" i="4"/>
  <c r="L4890" i="4"/>
  <c r="K4890" i="4"/>
  <c r="J4890" i="4"/>
  <c r="I4890" i="4"/>
  <c r="H4890" i="4"/>
  <c r="G4890" i="4"/>
  <c r="F4890" i="4"/>
  <c r="E4890" i="4"/>
  <c r="D4890" i="4"/>
  <c r="C4890" i="4"/>
  <c r="B4890" i="4"/>
  <c r="A4890" i="4"/>
  <c r="AJ4882" i="4"/>
  <c r="AI4882" i="4"/>
  <c r="AH4882" i="4"/>
  <c r="AG4882" i="4"/>
  <c r="AF4882" i="4"/>
  <c r="AE4882" i="4"/>
  <c r="AD4882" i="4"/>
  <c r="AC4882" i="4"/>
  <c r="AB4882" i="4"/>
  <c r="AA4882" i="4"/>
  <c r="Z4882" i="4"/>
  <c r="Y4882" i="4"/>
  <c r="X4882" i="4"/>
  <c r="W4882" i="4"/>
  <c r="V4882" i="4"/>
  <c r="U4882" i="4"/>
  <c r="T4882" i="4"/>
  <c r="S4882" i="4"/>
  <c r="R4882" i="4"/>
  <c r="Q4882" i="4"/>
  <c r="P4882" i="4"/>
  <c r="O4882" i="4"/>
  <c r="N4882" i="4"/>
  <c r="M4882" i="4"/>
  <c r="L4882" i="4"/>
  <c r="K4882" i="4"/>
  <c r="J4882" i="4"/>
  <c r="I4882" i="4"/>
  <c r="H4882" i="4"/>
  <c r="G4882" i="4"/>
  <c r="F4882" i="4"/>
  <c r="E4882" i="4"/>
  <c r="D4882" i="4"/>
  <c r="C4882" i="4"/>
  <c r="B4882" i="4"/>
  <c r="A4882" i="4"/>
  <c r="AJ4888" i="4"/>
  <c r="AI4888" i="4"/>
  <c r="AH4888" i="4"/>
  <c r="AG4888" i="4"/>
  <c r="AF4888" i="4"/>
  <c r="AE4888" i="4"/>
  <c r="AD4888" i="4"/>
  <c r="AC4888" i="4"/>
  <c r="AB4888" i="4"/>
  <c r="AA4888" i="4"/>
  <c r="Z4888" i="4"/>
  <c r="Y4888" i="4"/>
  <c r="X4888" i="4"/>
  <c r="W4888" i="4"/>
  <c r="V4888" i="4"/>
  <c r="U4888" i="4"/>
  <c r="T4888" i="4"/>
  <c r="S4888" i="4"/>
  <c r="R4888" i="4"/>
  <c r="Q4888" i="4"/>
  <c r="P4888" i="4"/>
  <c r="O4888" i="4"/>
  <c r="N4888" i="4"/>
  <c r="M4888" i="4"/>
  <c r="L4888" i="4"/>
  <c r="K4888" i="4"/>
  <c r="J4888" i="4"/>
  <c r="I4888" i="4"/>
  <c r="H4888" i="4"/>
  <c r="G4888" i="4"/>
  <c r="F4888" i="4"/>
  <c r="E4888" i="4"/>
  <c r="D4888" i="4"/>
  <c r="C4888" i="4"/>
  <c r="B4888" i="4"/>
  <c r="A4888" i="4"/>
  <c r="AJ4876" i="4"/>
  <c r="AI4876" i="4"/>
  <c r="AH4876" i="4"/>
  <c r="AG4876" i="4"/>
  <c r="AF4876" i="4"/>
  <c r="AE4876" i="4"/>
  <c r="AD4876" i="4"/>
  <c r="AC4876" i="4"/>
  <c r="AB4876" i="4"/>
  <c r="AA4876" i="4"/>
  <c r="Z4876" i="4"/>
  <c r="Y4876" i="4"/>
  <c r="X4876" i="4"/>
  <c r="W4876" i="4"/>
  <c r="V4876" i="4"/>
  <c r="U4876" i="4"/>
  <c r="T4876" i="4"/>
  <c r="S4876" i="4"/>
  <c r="R4876" i="4"/>
  <c r="Q4876" i="4"/>
  <c r="P4876" i="4"/>
  <c r="O4876" i="4"/>
  <c r="N4876" i="4"/>
  <c r="M4876" i="4"/>
  <c r="L4876" i="4"/>
  <c r="K4876" i="4"/>
  <c r="J4876" i="4"/>
  <c r="I4876" i="4"/>
  <c r="H4876" i="4"/>
  <c r="G4876" i="4"/>
  <c r="F4876" i="4"/>
  <c r="E4876" i="4"/>
  <c r="D4876" i="4"/>
  <c r="C4876" i="4"/>
  <c r="B4876" i="4"/>
  <c r="A4876" i="4"/>
  <c r="AJ4875" i="4"/>
  <c r="AI4875" i="4"/>
  <c r="AH4875" i="4"/>
  <c r="AG4875" i="4"/>
  <c r="AF4875" i="4"/>
  <c r="AE4875" i="4"/>
  <c r="AD4875" i="4"/>
  <c r="AC4875" i="4"/>
  <c r="AB4875" i="4"/>
  <c r="AA4875" i="4"/>
  <c r="Z4875" i="4"/>
  <c r="Y4875" i="4"/>
  <c r="X4875" i="4"/>
  <c r="W4875" i="4"/>
  <c r="V4875" i="4"/>
  <c r="U4875" i="4"/>
  <c r="T4875" i="4"/>
  <c r="S4875" i="4"/>
  <c r="R4875" i="4"/>
  <c r="Q4875" i="4"/>
  <c r="P4875" i="4"/>
  <c r="O4875" i="4"/>
  <c r="N4875" i="4"/>
  <c r="M4875" i="4"/>
  <c r="L4875" i="4"/>
  <c r="K4875" i="4"/>
  <c r="J4875" i="4"/>
  <c r="I4875" i="4"/>
  <c r="H4875" i="4"/>
  <c r="G4875" i="4"/>
  <c r="F4875" i="4"/>
  <c r="E4875" i="4"/>
  <c r="D4875" i="4"/>
  <c r="C4875" i="4"/>
  <c r="B4875" i="4"/>
  <c r="A4875" i="4"/>
  <c r="AJ4874" i="4"/>
  <c r="AI4874" i="4"/>
  <c r="AH4874" i="4"/>
  <c r="AG4874" i="4"/>
  <c r="AF4874" i="4"/>
  <c r="AE4874" i="4"/>
  <c r="AD4874" i="4"/>
  <c r="AC4874" i="4"/>
  <c r="AB4874" i="4"/>
  <c r="AA4874" i="4"/>
  <c r="Z4874" i="4"/>
  <c r="Y4874" i="4"/>
  <c r="X4874" i="4"/>
  <c r="W4874" i="4"/>
  <c r="V4874" i="4"/>
  <c r="U4874" i="4"/>
  <c r="T4874" i="4"/>
  <c r="S4874" i="4"/>
  <c r="R4874" i="4"/>
  <c r="Q4874" i="4"/>
  <c r="P4874" i="4"/>
  <c r="O4874" i="4"/>
  <c r="N4874" i="4"/>
  <c r="M4874" i="4"/>
  <c r="L4874" i="4"/>
  <c r="K4874" i="4"/>
  <c r="J4874" i="4"/>
  <c r="I4874" i="4"/>
  <c r="H4874" i="4"/>
  <c r="G4874" i="4"/>
  <c r="F4874" i="4"/>
  <c r="E4874" i="4"/>
  <c r="D4874" i="4"/>
  <c r="C4874" i="4"/>
  <c r="B4874" i="4"/>
  <c r="A4874" i="4"/>
  <c r="AJ4872" i="4"/>
  <c r="AI4872" i="4"/>
  <c r="AH4872" i="4"/>
  <c r="AG4872" i="4"/>
  <c r="AF4872" i="4"/>
  <c r="AE4872" i="4"/>
  <c r="AD4872" i="4"/>
  <c r="AC4872" i="4"/>
  <c r="AB4872" i="4"/>
  <c r="AA4872" i="4"/>
  <c r="Z4872" i="4"/>
  <c r="Y4872" i="4"/>
  <c r="X4872" i="4"/>
  <c r="W4872" i="4"/>
  <c r="V4872" i="4"/>
  <c r="U4872" i="4"/>
  <c r="T4872" i="4"/>
  <c r="S4872" i="4"/>
  <c r="R4872" i="4"/>
  <c r="Q4872" i="4"/>
  <c r="P4872" i="4"/>
  <c r="O4872" i="4"/>
  <c r="N4872" i="4"/>
  <c r="M4872" i="4"/>
  <c r="L4872" i="4"/>
  <c r="K4872" i="4"/>
  <c r="J4872" i="4"/>
  <c r="I4872" i="4"/>
  <c r="H4872" i="4"/>
  <c r="G4872" i="4"/>
  <c r="F4872" i="4"/>
  <c r="E4872" i="4"/>
  <c r="D4872" i="4"/>
  <c r="C4872" i="4"/>
  <c r="B4872" i="4"/>
  <c r="A4872" i="4"/>
  <c r="AJ4870" i="4"/>
  <c r="AI4870" i="4"/>
  <c r="AH4870" i="4"/>
  <c r="AG4870" i="4"/>
  <c r="AF4870" i="4"/>
  <c r="AE4870" i="4"/>
  <c r="AD4870" i="4"/>
  <c r="AC4870" i="4"/>
  <c r="AB4870" i="4"/>
  <c r="AA4870" i="4"/>
  <c r="Z4870" i="4"/>
  <c r="Y4870" i="4"/>
  <c r="X4870" i="4"/>
  <c r="W4870" i="4"/>
  <c r="V4870" i="4"/>
  <c r="U4870" i="4"/>
  <c r="T4870" i="4"/>
  <c r="S4870" i="4"/>
  <c r="R4870" i="4"/>
  <c r="Q4870" i="4"/>
  <c r="P4870" i="4"/>
  <c r="O4870" i="4"/>
  <c r="N4870" i="4"/>
  <c r="M4870" i="4"/>
  <c r="L4870" i="4"/>
  <c r="K4870" i="4"/>
  <c r="J4870" i="4"/>
  <c r="I4870" i="4"/>
  <c r="H4870" i="4"/>
  <c r="G4870" i="4"/>
  <c r="F4870" i="4"/>
  <c r="E4870" i="4"/>
  <c r="D4870" i="4"/>
  <c r="C4870" i="4"/>
  <c r="B4870" i="4"/>
  <c r="A4870" i="4"/>
  <c r="AJ4871" i="4"/>
  <c r="AI4871" i="4"/>
  <c r="AH4871" i="4"/>
  <c r="AG4871" i="4"/>
  <c r="AF4871" i="4"/>
  <c r="AE4871" i="4"/>
  <c r="AD4871" i="4"/>
  <c r="AC4871" i="4"/>
  <c r="AB4871" i="4"/>
  <c r="AA4871" i="4"/>
  <c r="Z4871" i="4"/>
  <c r="Y4871" i="4"/>
  <c r="X4871" i="4"/>
  <c r="W4871" i="4"/>
  <c r="V4871" i="4"/>
  <c r="U4871" i="4"/>
  <c r="T4871" i="4"/>
  <c r="S4871" i="4"/>
  <c r="R4871" i="4"/>
  <c r="Q4871" i="4"/>
  <c r="P4871" i="4"/>
  <c r="O4871" i="4"/>
  <c r="N4871" i="4"/>
  <c r="M4871" i="4"/>
  <c r="L4871" i="4"/>
  <c r="K4871" i="4"/>
  <c r="J4871" i="4"/>
  <c r="I4871" i="4"/>
  <c r="H4871" i="4"/>
  <c r="G4871" i="4"/>
  <c r="F4871" i="4"/>
  <c r="E4871" i="4"/>
  <c r="D4871" i="4"/>
  <c r="C4871" i="4"/>
  <c r="B4871" i="4"/>
  <c r="A4871" i="4"/>
  <c r="AJ4873" i="4"/>
  <c r="AI4873" i="4"/>
  <c r="AH4873" i="4"/>
  <c r="AG4873" i="4"/>
  <c r="AF4873" i="4"/>
  <c r="AE4873" i="4"/>
  <c r="AD4873" i="4"/>
  <c r="AC4873" i="4"/>
  <c r="AB4873" i="4"/>
  <c r="AA4873" i="4"/>
  <c r="Z4873" i="4"/>
  <c r="Y4873" i="4"/>
  <c r="X4873" i="4"/>
  <c r="W4873" i="4"/>
  <c r="V4873" i="4"/>
  <c r="U4873" i="4"/>
  <c r="T4873" i="4"/>
  <c r="S4873" i="4"/>
  <c r="R4873" i="4"/>
  <c r="Q4873" i="4"/>
  <c r="P4873" i="4"/>
  <c r="O4873" i="4"/>
  <c r="N4873" i="4"/>
  <c r="M4873" i="4"/>
  <c r="L4873" i="4"/>
  <c r="K4873" i="4"/>
  <c r="J4873" i="4"/>
  <c r="I4873" i="4"/>
  <c r="H4873" i="4"/>
  <c r="G4873" i="4"/>
  <c r="F4873" i="4"/>
  <c r="E4873" i="4"/>
  <c r="D4873" i="4"/>
  <c r="C4873" i="4"/>
  <c r="B4873" i="4"/>
  <c r="A4873" i="4"/>
  <c r="AJ4869" i="4"/>
  <c r="AI4869" i="4"/>
  <c r="AH4869" i="4"/>
  <c r="AG4869" i="4"/>
  <c r="AF4869" i="4"/>
  <c r="AE4869" i="4"/>
  <c r="AD4869" i="4"/>
  <c r="AC4869" i="4"/>
  <c r="AB4869" i="4"/>
  <c r="AA4869" i="4"/>
  <c r="Z4869" i="4"/>
  <c r="Y4869" i="4"/>
  <c r="X4869" i="4"/>
  <c r="W4869" i="4"/>
  <c r="V4869" i="4"/>
  <c r="U4869" i="4"/>
  <c r="T4869" i="4"/>
  <c r="S4869" i="4"/>
  <c r="R4869" i="4"/>
  <c r="Q4869" i="4"/>
  <c r="P4869" i="4"/>
  <c r="O4869" i="4"/>
  <c r="N4869" i="4"/>
  <c r="M4869" i="4"/>
  <c r="L4869" i="4"/>
  <c r="K4869" i="4"/>
  <c r="J4869" i="4"/>
  <c r="I4869" i="4"/>
  <c r="H4869" i="4"/>
  <c r="G4869" i="4"/>
  <c r="F4869" i="4"/>
  <c r="E4869" i="4"/>
  <c r="D4869" i="4"/>
  <c r="C4869" i="4"/>
  <c r="B4869" i="4"/>
  <c r="A4869" i="4"/>
  <c r="AJ4868" i="4"/>
  <c r="AI4868" i="4"/>
  <c r="AH4868" i="4"/>
  <c r="AG4868" i="4"/>
  <c r="AF4868" i="4"/>
  <c r="AE4868" i="4"/>
  <c r="AD4868" i="4"/>
  <c r="AC4868" i="4"/>
  <c r="AB4868" i="4"/>
  <c r="AA4868" i="4"/>
  <c r="Z4868" i="4"/>
  <c r="Y4868" i="4"/>
  <c r="X4868" i="4"/>
  <c r="W4868" i="4"/>
  <c r="V4868" i="4"/>
  <c r="U4868" i="4"/>
  <c r="T4868" i="4"/>
  <c r="S4868" i="4"/>
  <c r="R4868" i="4"/>
  <c r="Q4868" i="4"/>
  <c r="P4868" i="4"/>
  <c r="O4868" i="4"/>
  <c r="N4868" i="4"/>
  <c r="M4868" i="4"/>
  <c r="L4868" i="4"/>
  <c r="K4868" i="4"/>
  <c r="J4868" i="4"/>
  <c r="I4868" i="4"/>
  <c r="H4868" i="4"/>
  <c r="G4868" i="4"/>
  <c r="F4868" i="4"/>
  <c r="E4868" i="4"/>
  <c r="D4868" i="4"/>
  <c r="C4868" i="4"/>
  <c r="B4868" i="4"/>
  <c r="A4868" i="4"/>
  <c r="AJ4852" i="4"/>
  <c r="AI4852" i="4"/>
  <c r="AH4852" i="4"/>
  <c r="AG4852" i="4"/>
  <c r="AF4852" i="4"/>
  <c r="AE4852" i="4"/>
  <c r="AD4852" i="4"/>
  <c r="AC4852" i="4"/>
  <c r="AB4852" i="4"/>
  <c r="AA4852" i="4"/>
  <c r="Z4852" i="4"/>
  <c r="Y4852" i="4"/>
  <c r="X4852" i="4"/>
  <c r="W4852" i="4"/>
  <c r="V4852" i="4"/>
  <c r="U4852" i="4"/>
  <c r="T4852" i="4"/>
  <c r="S4852" i="4"/>
  <c r="R4852" i="4"/>
  <c r="Q4852" i="4"/>
  <c r="P4852" i="4"/>
  <c r="O4852" i="4"/>
  <c r="N4852" i="4"/>
  <c r="M4852" i="4"/>
  <c r="L4852" i="4"/>
  <c r="K4852" i="4"/>
  <c r="J4852" i="4"/>
  <c r="I4852" i="4"/>
  <c r="H4852" i="4"/>
  <c r="G4852" i="4"/>
  <c r="F4852" i="4"/>
  <c r="E4852" i="4"/>
  <c r="D4852" i="4"/>
  <c r="C4852" i="4"/>
  <c r="B4852" i="4"/>
  <c r="A4852" i="4"/>
  <c r="AJ4853" i="4"/>
  <c r="AI4853" i="4"/>
  <c r="AH4853" i="4"/>
  <c r="AG4853" i="4"/>
  <c r="AF4853" i="4"/>
  <c r="AE4853" i="4"/>
  <c r="AD4853" i="4"/>
  <c r="AC4853" i="4"/>
  <c r="AB4853" i="4"/>
  <c r="AA4853" i="4"/>
  <c r="Z4853" i="4"/>
  <c r="Y4853" i="4"/>
  <c r="X4853" i="4"/>
  <c r="W4853" i="4"/>
  <c r="V4853" i="4"/>
  <c r="U4853" i="4"/>
  <c r="T4853" i="4"/>
  <c r="S4853" i="4"/>
  <c r="R4853" i="4"/>
  <c r="Q4853" i="4"/>
  <c r="P4853" i="4"/>
  <c r="O4853" i="4"/>
  <c r="N4853" i="4"/>
  <c r="M4853" i="4"/>
  <c r="L4853" i="4"/>
  <c r="K4853" i="4"/>
  <c r="J4853" i="4"/>
  <c r="I4853" i="4"/>
  <c r="H4853" i="4"/>
  <c r="G4853" i="4"/>
  <c r="F4853" i="4"/>
  <c r="E4853" i="4"/>
  <c r="D4853" i="4"/>
  <c r="C4853" i="4"/>
  <c r="B4853" i="4"/>
  <c r="A4853" i="4"/>
  <c r="AJ4850" i="4"/>
  <c r="AI4850" i="4"/>
  <c r="AH4850" i="4"/>
  <c r="AG4850" i="4"/>
  <c r="AF4850" i="4"/>
  <c r="AE4850" i="4"/>
  <c r="AD4850" i="4"/>
  <c r="AC4850" i="4"/>
  <c r="AB4850" i="4"/>
  <c r="AA4850" i="4"/>
  <c r="Z4850" i="4"/>
  <c r="Y4850" i="4"/>
  <c r="X4850" i="4"/>
  <c r="W4850" i="4"/>
  <c r="V4850" i="4"/>
  <c r="U4850" i="4"/>
  <c r="T4850" i="4"/>
  <c r="S4850" i="4"/>
  <c r="R4850" i="4"/>
  <c r="Q4850" i="4"/>
  <c r="P4850" i="4"/>
  <c r="O4850" i="4"/>
  <c r="N4850" i="4"/>
  <c r="M4850" i="4"/>
  <c r="L4850" i="4"/>
  <c r="K4850" i="4"/>
  <c r="J4850" i="4"/>
  <c r="I4850" i="4"/>
  <c r="H4850" i="4"/>
  <c r="G4850" i="4"/>
  <c r="F4850" i="4"/>
  <c r="E4850" i="4"/>
  <c r="D4850" i="4"/>
  <c r="C4850" i="4"/>
  <c r="B4850" i="4"/>
  <c r="A4850" i="4"/>
  <c r="AJ4862" i="4"/>
  <c r="AI4862" i="4"/>
  <c r="AH4862" i="4"/>
  <c r="AG4862" i="4"/>
  <c r="AF4862" i="4"/>
  <c r="AE4862" i="4"/>
  <c r="AD4862" i="4"/>
  <c r="AC4862" i="4"/>
  <c r="AB4862" i="4"/>
  <c r="AA4862" i="4"/>
  <c r="Z4862" i="4"/>
  <c r="Y4862" i="4"/>
  <c r="X4862" i="4"/>
  <c r="W4862" i="4"/>
  <c r="V4862" i="4"/>
  <c r="U4862" i="4"/>
  <c r="T4862" i="4"/>
  <c r="S4862" i="4"/>
  <c r="R4862" i="4"/>
  <c r="Q4862" i="4"/>
  <c r="P4862" i="4"/>
  <c r="O4862" i="4"/>
  <c r="N4862" i="4"/>
  <c r="M4862" i="4"/>
  <c r="L4862" i="4"/>
  <c r="K4862" i="4"/>
  <c r="J4862" i="4"/>
  <c r="I4862" i="4"/>
  <c r="H4862" i="4"/>
  <c r="G4862" i="4"/>
  <c r="F4862" i="4"/>
  <c r="E4862" i="4"/>
  <c r="D4862" i="4"/>
  <c r="C4862" i="4"/>
  <c r="B4862" i="4"/>
  <c r="A4862" i="4"/>
  <c r="AJ4860" i="4"/>
  <c r="AI4860" i="4"/>
  <c r="AH4860" i="4"/>
  <c r="AG4860" i="4"/>
  <c r="AF4860" i="4"/>
  <c r="AE4860" i="4"/>
  <c r="AD4860" i="4"/>
  <c r="AC4860" i="4"/>
  <c r="AB4860" i="4"/>
  <c r="AA4860" i="4"/>
  <c r="Z4860" i="4"/>
  <c r="Y4860" i="4"/>
  <c r="X4860" i="4"/>
  <c r="W4860" i="4"/>
  <c r="V4860" i="4"/>
  <c r="U4860" i="4"/>
  <c r="T4860" i="4"/>
  <c r="S4860" i="4"/>
  <c r="R4860" i="4"/>
  <c r="Q4860" i="4"/>
  <c r="P4860" i="4"/>
  <c r="O4860" i="4"/>
  <c r="N4860" i="4"/>
  <c r="M4860" i="4"/>
  <c r="L4860" i="4"/>
  <c r="K4860" i="4"/>
  <c r="J4860" i="4"/>
  <c r="I4860" i="4"/>
  <c r="H4860" i="4"/>
  <c r="G4860" i="4"/>
  <c r="F4860" i="4"/>
  <c r="E4860" i="4"/>
  <c r="D4860" i="4"/>
  <c r="C4860" i="4"/>
  <c r="B4860" i="4"/>
  <c r="A4860" i="4"/>
  <c r="AJ4858" i="4"/>
  <c r="AI4858" i="4"/>
  <c r="AH4858" i="4"/>
  <c r="AG4858" i="4"/>
  <c r="AF4858" i="4"/>
  <c r="AE4858" i="4"/>
  <c r="AD4858" i="4"/>
  <c r="AC4858" i="4"/>
  <c r="AB4858" i="4"/>
  <c r="AA4858" i="4"/>
  <c r="Z4858" i="4"/>
  <c r="Y4858" i="4"/>
  <c r="X4858" i="4"/>
  <c r="W4858" i="4"/>
  <c r="V4858" i="4"/>
  <c r="U4858" i="4"/>
  <c r="T4858" i="4"/>
  <c r="S4858" i="4"/>
  <c r="R4858" i="4"/>
  <c r="Q4858" i="4"/>
  <c r="P4858" i="4"/>
  <c r="O4858" i="4"/>
  <c r="N4858" i="4"/>
  <c r="M4858" i="4"/>
  <c r="L4858" i="4"/>
  <c r="K4858" i="4"/>
  <c r="J4858" i="4"/>
  <c r="I4858" i="4"/>
  <c r="H4858" i="4"/>
  <c r="G4858" i="4"/>
  <c r="F4858" i="4"/>
  <c r="E4858" i="4"/>
  <c r="D4858" i="4"/>
  <c r="C4858" i="4"/>
  <c r="B4858" i="4"/>
  <c r="A4858" i="4"/>
  <c r="AJ4867" i="4"/>
  <c r="AI4867" i="4"/>
  <c r="AH4867" i="4"/>
  <c r="AG4867" i="4"/>
  <c r="AF4867" i="4"/>
  <c r="AE4867" i="4"/>
  <c r="AD4867" i="4"/>
  <c r="AC4867" i="4"/>
  <c r="AB4867" i="4"/>
  <c r="AA4867" i="4"/>
  <c r="Z4867" i="4"/>
  <c r="Y4867" i="4"/>
  <c r="X4867" i="4"/>
  <c r="W4867" i="4"/>
  <c r="V4867" i="4"/>
  <c r="U4867" i="4"/>
  <c r="T4867" i="4"/>
  <c r="S4867" i="4"/>
  <c r="R4867" i="4"/>
  <c r="Q4867" i="4"/>
  <c r="P4867" i="4"/>
  <c r="O4867" i="4"/>
  <c r="N4867" i="4"/>
  <c r="M4867" i="4"/>
  <c r="L4867" i="4"/>
  <c r="K4867" i="4"/>
  <c r="J4867" i="4"/>
  <c r="I4867" i="4"/>
  <c r="H4867" i="4"/>
  <c r="G4867" i="4"/>
  <c r="F4867" i="4"/>
  <c r="E4867" i="4"/>
  <c r="D4867" i="4"/>
  <c r="C4867" i="4"/>
  <c r="B4867" i="4"/>
  <c r="A4867" i="4"/>
  <c r="AJ4849" i="4"/>
  <c r="AI4849" i="4"/>
  <c r="AH4849" i="4"/>
  <c r="AG4849" i="4"/>
  <c r="AF4849" i="4"/>
  <c r="AE4849" i="4"/>
  <c r="AD4849" i="4"/>
  <c r="AC4849" i="4"/>
  <c r="AB4849" i="4"/>
  <c r="AA4849" i="4"/>
  <c r="Z4849" i="4"/>
  <c r="Y4849" i="4"/>
  <c r="X4849" i="4"/>
  <c r="W4849" i="4"/>
  <c r="V4849" i="4"/>
  <c r="U4849" i="4"/>
  <c r="T4849" i="4"/>
  <c r="S4849" i="4"/>
  <c r="R4849" i="4"/>
  <c r="Q4849" i="4"/>
  <c r="P4849" i="4"/>
  <c r="O4849" i="4"/>
  <c r="N4849" i="4"/>
  <c r="M4849" i="4"/>
  <c r="L4849" i="4"/>
  <c r="K4849" i="4"/>
  <c r="J4849" i="4"/>
  <c r="I4849" i="4"/>
  <c r="H4849" i="4"/>
  <c r="G4849" i="4"/>
  <c r="F4849" i="4"/>
  <c r="E4849" i="4"/>
  <c r="D4849" i="4"/>
  <c r="C4849" i="4"/>
  <c r="B4849" i="4"/>
  <c r="A4849" i="4"/>
  <c r="AJ4848" i="4"/>
  <c r="AI4848" i="4"/>
  <c r="AH4848" i="4"/>
  <c r="AG4848" i="4"/>
  <c r="AF4848" i="4"/>
  <c r="AE4848" i="4"/>
  <c r="AD4848" i="4"/>
  <c r="AC4848" i="4"/>
  <c r="AB4848" i="4"/>
  <c r="AA4848" i="4"/>
  <c r="Z4848" i="4"/>
  <c r="Y4848" i="4"/>
  <c r="X4848" i="4"/>
  <c r="W4848" i="4"/>
  <c r="V4848" i="4"/>
  <c r="U4848" i="4"/>
  <c r="T4848" i="4"/>
  <c r="S4848" i="4"/>
  <c r="R4848" i="4"/>
  <c r="Q4848" i="4"/>
  <c r="P4848" i="4"/>
  <c r="O4848" i="4"/>
  <c r="N4848" i="4"/>
  <c r="M4848" i="4"/>
  <c r="L4848" i="4"/>
  <c r="K4848" i="4"/>
  <c r="J4848" i="4"/>
  <c r="I4848" i="4"/>
  <c r="H4848" i="4"/>
  <c r="G4848" i="4"/>
  <c r="F4848" i="4"/>
  <c r="E4848" i="4"/>
  <c r="D4848" i="4"/>
  <c r="C4848" i="4"/>
  <c r="B4848" i="4"/>
  <c r="A4848" i="4"/>
  <c r="AJ4856" i="4"/>
  <c r="AI4856" i="4"/>
  <c r="AH4856" i="4"/>
  <c r="AG4856" i="4"/>
  <c r="AF4856" i="4"/>
  <c r="AE4856" i="4"/>
  <c r="AD4856" i="4"/>
  <c r="AC4856" i="4"/>
  <c r="AB4856" i="4"/>
  <c r="AA4856" i="4"/>
  <c r="Z4856" i="4"/>
  <c r="Y4856" i="4"/>
  <c r="X4856" i="4"/>
  <c r="W4856" i="4"/>
  <c r="V4856" i="4"/>
  <c r="U4856" i="4"/>
  <c r="T4856" i="4"/>
  <c r="S4856" i="4"/>
  <c r="R4856" i="4"/>
  <c r="Q4856" i="4"/>
  <c r="P4856" i="4"/>
  <c r="O4856" i="4"/>
  <c r="N4856" i="4"/>
  <c r="M4856" i="4"/>
  <c r="L4856" i="4"/>
  <c r="K4856" i="4"/>
  <c r="J4856" i="4"/>
  <c r="I4856" i="4"/>
  <c r="H4856" i="4"/>
  <c r="G4856" i="4"/>
  <c r="F4856" i="4"/>
  <c r="E4856" i="4"/>
  <c r="D4856" i="4"/>
  <c r="C4856" i="4"/>
  <c r="B4856" i="4"/>
  <c r="A4856" i="4"/>
  <c r="AJ4855" i="4"/>
  <c r="AI4855" i="4"/>
  <c r="AH4855" i="4"/>
  <c r="AG4855" i="4"/>
  <c r="AF4855" i="4"/>
  <c r="AE4855" i="4"/>
  <c r="AD4855" i="4"/>
  <c r="AC4855" i="4"/>
  <c r="AB4855" i="4"/>
  <c r="AA4855" i="4"/>
  <c r="Z4855" i="4"/>
  <c r="Y4855" i="4"/>
  <c r="X4855" i="4"/>
  <c r="W4855" i="4"/>
  <c r="V4855" i="4"/>
  <c r="U4855" i="4"/>
  <c r="T4855" i="4"/>
  <c r="S4855" i="4"/>
  <c r="R4855" i="4"/>
  <c r="Q4855" i="4"/>
  <c r="P4855" i="4"/>
  <c r="O4855" i="4"/>
  <c r="N4855" i="4"/>
  <c r="M4855" i="4"/>
  <c r="L4855" i="4"/>
  <c r="K4855" i="4"/>
  <c r="J4855" i="4"/>
  <c r="I4855" i="4"/>
  <c r="H4855" i="4"/>
  <c r="G4855" i="4"/>
  <c r="F4855" i="4"/>
  <c r="E4855" i="4"/>
  <c r="D4855" i="4"/>
  <c r="C4855" i="4"/>
  <c r="B4855" i="4"/>
  <c r="A4855" i="4"/>
  <c r="AJ4851" i="4"/>
  <c r="AI4851" i="4"/>
  <c r="AH4851" i="4"/>
  <c r="AG4851" i="4"/>
  <c r="AF4851" i="4"/>
  <c r="AE4851" i="4"/>
  <c r="AD4851" i="4"/>
  <c r="AC4851" i="4"/>
  <c r="AB4851" i="4"/>
  <c r="AA4851" i="4"/>
  <c r="Z4851" i="4"/>
  <c r="Y4851" i="4"/>
  <c r="X4851" i="4"/>
  <c r="W4851" i="4"/>
  <c r="V4851" i="4"/>
  <c r="U4851" i="4"/>
  <c r="T4851" i="4"/>
  <c r="S4851" i="4"/>
  <c r="R4851" i="4"/>
  <c r="Q4851" i="4"/>
  <c r="P4851" i="4"/>
  <c r="O4851" i="4"/>
  <c r="N4851" i="4"/>
  <c r="M4851" i="4"/>
  <c r="L4851" i="4"/>
  <c r="K4851" i="4"/>
  <c r="J4851" i="4"/>
  <c r="I4851" i="4"/>
  <c r="H4851" i="4"/>
  <c r="G4851" i="4"/>
  <c r="F4851" i="4"/>
  <c r="E4851" i="4"/>
  <c r="D4851" i="4"/>
  <c r="C4851" i="4"/>
  <c r="B4851" i="4"/>
  <c r="A4851" i="4"/>
  <c r="AJ4854" i="4"/>
  <c r="AI4854" i="4"/>
  <c r="AH4854" i="4"/>
  <c r="AG4854" i="4"/>
  <c r="AF4854" i="4"/>
  <c r="AE4854" i="4"/>
  <c r="AD4854" i="4"/>
  <c r="AC4854" i="4"/>
  <c r="AB4854" i="4"/>
  <c r="AA4854" i="4"/>
  <c r="Z4854" i="4"/>
  <c r="Y4854" i="4"/>
  <c r="X4854" i="4"/>
  <c r="W4854" i="4"/>
  <c r="V4854" i="4"/>
  <c r="U4854" i="4"/>
  <c r="T4854" i="4"/>
  <c r="S4854" i="4"/>
  <c r="R4854" i="4"/>
  <c r="Q4854" i="4"/>
  <c r="P4854" i="4"/>
  <c r="O4854" i="4"/>
  <c r="N4854" i="4"/>
  <c r="M4854" i="4"/>
  <c r="L4854" i="4"/>
  <c r="K4854" i="4"/>
  <c r="J4854" i="4"/>
  <c r="I4854" i="4"/>
  <c r="H4854" i="4"/>
  <c r="G4854" i="4"/>
  <c r="F4854" i="4"/>
  <c r="E4854" i="4"/>
  <c r="D4854" i="4"/>
  <c r="C4854" i="4"/>
  <c r="B4854" i="4"/>
  <c r="A4854" i="4"/>
  <c r="AJ4866" i="4"/>
  <c r="AI4866" i="4"/>
  <c r="AH4866" i="4"/>
  <c r="AG4866" i="4"/>
  <c r="AF4866" i="4"/>
  <c r="AE4866" i="4"/>
  <c r="AD4866" i="4"/>
  <c r="AC4866" i="4"/>
  <c r="AB4866" i="4"/>
  <c r="AA4866" i="4"/>
  <c r="Z4866" i="4"/>
  <c r="Y4866" i="4"/>
  <c r="X4866" i="4"/>
  <c r="W4866" i="4"/>
  <c r="V4866" i="4"/>
  <c r="U4866" i="4"/>
  <c r="T4866" i="4"/>
  <c r="S4866" i="4"/>
  <c r="R4866" i="4"/>
  <c r="Q4866" i="4"/>
  <c r="P4866" i="4"/>
  <c r="O4866" i="4"/>
  <c r="N4866" i="4"/>
  <c r="M4866" i="4"/>
  <c r="L4866" i="4"/>
  <c r="K4866" i="4"/>
  <c r="J4866" i="4"/>
  <c r="I4866" i="4"/>
  <c r="H4866" i="4"/>
  <c r="G4866" i="4"/>
  <c r="F4866" i="4"/>
  <c r="E4866" i="4"/>
  <c r="D4866" i="4"/>
  <c r="C4866" i="4"/>
  <c r="B4866" i="4"/>
  <c r="A4866" i="4"/>
  <c r="AJ4863" i="4"/>
  <c r="AI4863" i="4"/>
  <c r="AH4863" i="4"/>
  <c r="AG4863" i="4"/>
  <c r="AF4863" i="4"/>
  <c r="AE4863" i="4"/>
  <c r="AD4863" i="4"/>
  <c r="AC4863" i="4"/>
  <c r="AB4863" i="4"/>
  <c r="AA4863" i="4"/>
  <c r="Z4863" i="4"/>
  <c r="Y4863" i="4"/>
  <c r="X4863" i="4"/>
  <c r="W4863" i="4"/>
  <c r="V4863" i="4"/>
  <c r="U4863" i="4"/>
  <c r="T4863" i="4"/>
  <c r="S4863" i="4"/>
  <c r="R4863" i="4"/>
  <c r="Q4863" i="4"/>
  <c r="P4863" i="4"/>
  <c r="O4863" i="4"/>
  <c r="N4863" i="4"/>
  <c r="M4863" i="4"/>
  <c r="L4863" i="4"/>
  <c r="K4863" i="4"/>
  <c r="J4863" i="4"/>
  <c r="I4863" i="4"/>
  <c r="H4863" i="4"/>
  <c r="G4863" i="4"/>
  <c r="F4863" i="4"/>
  <c r="E4863" i="4"/>
  <c r="D4863" i="4"/>
  <c r="C4863" i="4"/>
  <c r="B4863" i="4"/>
  <c r="A4863" i="4"/>
  <c r="AJ4861" i="4"/>
  <c r="AI4861" i="4"/>
  <c r="AH4861" i="4"/>
  <c r="AG4861" i="4"/>
  <c r="AF4861" i="4"/>
  <c r="AE4861" i="4"/>
  <c r="AD4861" i="4"/>
  <c r="AC4861" i="4"/>
  <c r="AB4861" i="4"/>
  <c r="AA4861" i="4"/>
  <c r="Z4861" i="4"/>
  <c r="Y4861" i="4"/>
  <c r="X4861" i="4"/>
  <c r="W4861" i="4"/>
  <c r="V4861" i="4"/>
  <c r="U4861" i="4"/>
  <c r="T4861" i="4"/>
  <c r="S4861" i="4"/>
  <c r="R4861" i="4"/>
  <c r="Q4861" i="4"/>
  <c r="P4861" i="4"/>
  <c r="O4861" i="4"/>
  <c r="N4861" i="4"/>
  <c r="M4861" i="4"/>
  <c r="L4861" i="4"/>
  <c r="K4861" i="4"/>
  <c r="J4861" i="4"/>
  <c r="I4861" i="4"/>
  <c r="H4861" i="4"/>
  <c r="G4861" i="4"/>
  <c r="F4861" i="4"/>
  <c r="E4861" i="4"/>
  <c r="D4861" i="4"/>
  <c r="C4861" i="4"/>
  <c r="B4861" i="4"/>
  <c r="A4861" i="4"/>
  <c r="AJ4857" i="4"/>
  <c r="AI4857" i="4"/>
  <c r="AH4857" i="4"/>
  <c r="AG4857" i="4"/>
  <c r="AF4857" i="4"/>
  <c r="AE4857" i="4"/>
  <c r="AD4857" i="4"/>
  <c r="AC4857" i="4"/>
  <c r="AB4857" i="4"/>
  <c r="AA4857" i="4"/>
  <c r="Z4857" i="4"/>
  <c r="Y4857" i="4"/>
  <c r="X4857" i="4"/>
  <c r="W4857" i="4"/>
  <c r="V4857" i="4"/>
  <c r="U4857" i="4"/>
  <c r="T4857" i="4"/>
  <c r="S4857" i="4"/>
  <c r="R4857" i="4"/>
  <c r="Q4857" i="4"/>
  <c r="P4857" i="4"/>
  <c r="O4857" i="4"/>
  <c r="N4857" i="4"/>
  <c r="M4857" i="4"/>
  <c r="L4857" i="4"/>
  <c r="K4857" i="4"/>
  <c r="J4857" i="4"/>
  <c r="I4857" i="4"/>
  <c r="H4857" i="4"/>
  <c r="G4857" i="4"/>
  <c r="F4857" i="4"/>
  <c r="E4857" i="4"/>
  <c r="D4857" i="4"/>
  <c r="C4857" i="4"/>
  <c r="B4857" i="4"/>
  <c r="A4857" i="4"/>
  <c r="AJ4859" i="4"/>
  <c r="AI4859" i="4"/>
  <c r="AH4859" i="4"/>
  <c r="AG4859" i="4"/>
  <c r="AF4859" i="4"/>
  <c r="AE4859" i="4"/>
  <c r="AD4859" i="4"/>
  <c r="AC4859" i="4"/>
  <c r="AB4859" i="4"/>
  <c r="AA4859" i="4"/>
  <c r="Z4859" i="4"/>
  <c r="Y4859" i="4"/>
  <c r="X4859" i="4"/>
  <c r="W4859" i="4"/>
  <c r="V4859" i="4"/>
  <c r="U4859" i="4"/>
  <c r="T4859" i="4"/>
  <c r="S4859" i="4"/>
  <c r="R4859" i="4"/>
  <c r="Q4859" i="4"/>
  <c r="P4859" i="4"/>
  <c r="O4859" i="4"/>
  <c r="N4859" i="4"/>
  <c r="M4859" i="4"/>
  <c r="L4859" i="4"/>
  <c r="K4859" i="4"/>
  <c r="J4859" i="4"/>
  <c r="I4859" i="4"/>
  <c r="H4859" i="4"/>
  <c r="G4859" i="4"/>
  <c r="F4859" i="4"/>
  <c r="E4859" i="4"/>
  <c r="D4859" i="4"/>
  <c r="C4859" i="4"/>
  <c r="B4859" i="4"/>
  <c r="A4859" i="4"/>
  <c r="AJ4865" i="4"/>
  <c r="AI4865" i="4"/>
  <c r="AH4865" i="4"/>
  <c r="AG4865" i="4"/>
  <c r="AF4865" i="4"/>
  <c r="AE4865" i="4"/>
  <c r="AD4865" i="4"/>
  <c r="AC4865" i="4"/>
  <c r="AB4865" i="4"/>
  <c r="AA4865" i="4"/>
  <c r="Z4865" i="4"/>
  <c r="Y4865" i="4"/>
  <c r="X4865" i="4"/>
  <c r="W4865" i="4"/>
  <c r="V4865" i="4"/>
  <c r="U4865" i="4"/>
  <c r="T4865" i="4"/>
  <c r="S4865" i="4"/>
  <c r="R4865" i="4"/>
  <c r="Q4865" i="4"/>
  <c r="P4865" i="4"/>
  <c r="O4865" i="4"/>
  <c r="N4865" i="4"/>
  <c r="M4865" i="4"/>
  <c r="L4865" i="4"/>
  <c r="K4865" i="4"/>
  <c r="J4865" i="4"/>
  <c r="I4865" i="4"/>
  <c r="H4865" i="4"/>
  <c r="G4865" i="4"/>
  <c r="F4865" i="4"/>
  <c r="E4865" i="4"/>
  <c r="D4865" i="4"/>
  <c r="C4865" i="4"/>
  <c r="B4865" i="4"/>
  <c r="A4865" i="4"/>
  <c r="AJ4864" i="4"/>
  <c r="AI4864" i="4"/>
  <c r="AH4864" i="4"/>
  <c r="AG4864" i="4"/>
  <c r="AF4864" i="4"/>
  <c r="AE4864" i="4"/>
  <c r="AD4864" i="4"/>
  <c r="AC4864" i="4"/>
  <c r="AB4864" i="4"/>
  <c r="AA4864" i="4"/>
  <c r="Z4864" i="4"/>
  <c r="Y4864" i="4"/>
  <c r="X4864" i="4"/>
  <c r="W4864" i="4"/>
  <c r="V4864" i="4"/>
  <c r="U4864" i="4"/>
  <c r="T4864" i="4"/>
  <c r="S4864" i="4"/>
  <c r="R4864" i="4"/>
  <c r="Q4864" i="4"/>
  <c r="P4864" i="4"/>
  <c r="O4864" i="4"/>
  <c r="N4864" i="4"/>
  <c r="M4864" i="4"/>
  <c r="L4864" i="4"/>
  <c r="K4864" i="4"/>
  <c r="J4864" i="4"/>
  <c r="I4864" i="4"/>
  <c r="H4864" i="4"/>
  <c r="G4864" i="4"/>
  <c r="F4864" i="4"/>
  <c r="E4864" i="4"/>
  <c r="D4864" i="4"/>
  <c r="C4864" i="4"/>
  <c r="B4864" i="4"/>
  <c r="A4864" i="4"/>
  <c r="AJ4847" i="4"/>
  <c r="AI4847" i="4"/>
  <c r="AH4847" i="4"/>
  <c r="AG4847" i="4"/>
  <c r="AF4847" i="4"/>
  <c r="AE4847" i="4"/>
  <c r="AD4847" i="4"/>
  <c r="AC4847" i="4"/>
  <c r="AB4847" i="4"/>
  <c r="AA4847" i="4"/>
  <c r="Z4847" i="4"/>
  <c r="Y4847" i="4"/>
  <c r="X4847" i="4"/>
  <c r="W4847" i="4"/>
  <c r="V4847" i="4"/>
  <c r="U4847" i="4"/>
  <c r="T4847" i="4"/>
  <c r="S4847" i="4"/>
  <c r="R4847" i="4"/>
  <c r="Q4847" i="4"/>
  <c r="P4847" i="4"/>
  <c r="O4847" i="4"/>
  <c r="N4847" i="4"/>
  <c r="M4847" i="4"/>
  <c r="L4847" i="4"/>
  <c r="K4847" i="4"/>
  <c r="J4847" i="4"/>
  <c r="I4847" i="4"/>
  <c r="H4847" i="4"/>
  <c r="G4847" i="4"/>
  <c r="F4847" i="4"/>
  <c r="E4847" i="4"/>
  <c r="D4847" i="4"/>
  <c r="C4847" i="4"/>
  <c r="B4847" i="4"/>
  <c r="A4847" i="4"/>
  <c r="AJ4846" i="4"/>
  <c r="AI4846" i="4"/>
  <c r="AH4846" i="4"/>
  <c r="AG4846" i="4"/>
  <c r="AF4846" i="4"/>
  <c r="AE4846" i="4"/>
  <c r="AD4846" i="4"/>
  <c r="AC4846" i="4"/>
  <c r="AB4846" i="4"/>
  <c r="AA4846" i="4"/>
  <c r="Z4846" i="4"/>
  <c r="Y4846" i="4"/>
  <c r="X4846" i="4"/>
  <c r="W4846" i="4"/>
  <c r="V4846" i="4"/>
  <c r="U4846" i="4"/>
  <c r="T4846" i="4"/>
  <c r="S4846" i="4"/>
  <c r="R4846" i="4"/>
  <c r="Q4846" i="4"/>
  <c r="P4846" i="4"/>
  <c r="O4846" i="4"/>
  <c r="N4846" i="4"/>
  <c r="M4846" i="4"/>
  <c r="L4846" i="4"/>
  <c r="K4846" i="4"/>
  <c r="J4846" i="4"/>
  <c r="I4846" i="4"/>
  <c r="H4846" i="4"/>
  <c r="G4846" i="4"/>
  <c r="F4846" i="4"/>
  <c r="E4846" i="4"/>
  <c r="D4846" i="4"/>
  <c r="C4846" i="4"/>
  <c r="B4846" i="4"/>
  <c r="A4846" i="4"/>
  <c r="AJ4845" i="4"/>
  <c r="AI4845" i="4"/>
  <c r="AH4845" i="4"/>
  <c r="AG4845" i="4"/>
  <c r="AF4845" i="4"/>
  <c r="AE4845" i="4"/>
  <c r="AD4845" i="4"/>
  <c r="AC4845" i="4"/>
  <c r="AB4845" i="4"/>
  <c r="AA4845" i="4"/>
  <c r="Z4845" i="4"/>
  <c r="Y4845" i="4"/>
  <c r="X4845" i="4"/>
  <c r="W4845" i="4"/>
  <c r="V4845" i="4"/>
  <c r="U4845" i="4"/>
  <c r="T4845" i="4"/>
  <c r="S4845" i="4"/>
  <c r="R4845" i="4"/>
  <c r="Q4845" i="4"/>
  <c r="P4845" i="4"/>
  <c r="O4845" i="4"/>
  <c r="N4845" i="4"/>
  <c r="M4845" i="4"/>
  <c r="L4845" i="4"/>
  <c r="K4845" i="4"/>
  <c r="J4845" i="4"/>
  <c r="I4845" i="4"/>
  <c r="H4845" i="4"/>
  <c r="G4845" i="4"/>
  <c r="F4845" i="4"/>
  <c r="E4845" i="4"/>
  <c r="D4845" i="4"/>
  <c r="C4845" i="4"/>
  <c r="B4845" i="4"/>
  <c r="A4845" i="4"/>
  <c r="AJ4844" i="4"/>
  <c r="AI4844" i="4"/>
  <c r="AH4844" i="4"/>
  <c r="AG4844" i="4"/>
  <c r="AF4844" i="4"/>
  <c r="AE4844" i="4"/>
  <c r="AD4844" i="4"/>
  <c r="AC4844" i="4"/>
  <c r="AB4844" i="4"/>
  <c r="AA4844" i="4"/>
  <c r="Z4844" i="4"/>
  <c r="Y4844" i="4"/>
  <c r="X4844" i="4"/>
  <c r="W4844" i="4"/>
  <c r="V4844" i="4"/>
  <c r="U4844" i="4"/>
  <c r="T4844" i="4"/>
  <c r="S4844" i="4"/>
  <c r="R4844" i="4"/>
  <c r="Q4844" i="4"/>
  <c r="P4844" i="4"/>
  <c r="O4844" i="4"/>
  <c r="N4844" i="4"/>
  <c r="M4844" i="4"/>
  <c r="L4844" i="4"/>
  <c r="K4844" i="4"/>
  <c r="J4844" i="4"/>
  <c r="I4844" i="4"/>
  <c r="H4844" i="4"/>
  <c r="G4844" i="4"/>
  <c r="F4844" i="4"/>
  <c r="E4844" i="4"/>
  <c r="D4844" i="4"/>
  <c r="C4844" i="4"/>
  <c r="B4844" i="4"/>
  <c r="A4844" i="4"/>
  <c r="AJ4843" i="4"/>
  <c r="AI4843" i="4"/>
  <c r="AH4843" i="4"/>
  <c r="AG4843" i="4"/>
  <c r="AF4843" i="4"/>
  <c r="AE4843" i="4"/>
  <c r="AD4843" i="4"/>
  <c r="AC4843" i="4"/>
  <c r="AB4843" i="4"/>
  <c r="AA4843" i="4"/>
  <c r="Z4843" i="4"/>
  <c r="Y4843" i="4"/>
  <c r="X4843" i="4"/>
  <c r="W4843" i="4"/>
  <c r="V4843" i="4"/>
  <c r="U4843" i="4"/>
  <c r="T4843" i="4"/>
  <c r="S4843" i="4"/>
  <c r="R4843" i="4"/>
  <c r="Q4843" i="4"/>
  <c r="P4843" i="4"/>
  <c r="O4843" i="4"/>
  <c r="N4843" i="4"/>
  <c r="M4843" i="4"/>
  <c r="L4843" i="4"/>
  <c r="K4843" i="4"/>
  <c r="J4843" i="4"/>
  <c r="I4843" i="4"/>
  <c r="H4843" i="4"/>
  <c r="G4843" i="4"/>
  <c r="F4843" i="4"/>
  <c r="E4843" i="4"/>
  <c r="D4843" i="4"/>
  <c r="C4843" i="4"/>
  <c r="B4843" i="4"/>
  <c r="A4843" i="4"/>
  <c r="AJ4841" i="4"/>
  <c r="AI4841" i="4"/>
  <c r="AH4841" i="4"/>
  <c r="AG4841" i="4"/>
  <c r="AF4841" i="4"/>
  <c r="AE4841" i="4"/>
  <c r="AD4841" i="4"/>
  <c r="AC4841" i="4"/>
  <c r="AB4841" i="4"/>
  <c r="AA4841" i="4"/>
  <c r="Z4841" i="4"/>
  <c r="Y4841" i="4"/>
  <c r="X4841" i="4"/>
  <c r="W4841" i="4"/>
  <c r="V4841" i="4"/>
  <c r="U4841" i="4"/>
  <c r="T4841" i="4"/>
  <c r="S4841" i="4"/>
  <c r="R4841" i="4"/>
  <c r="Q4841" i="4"/>
  <c r="P4841" i="4"/>
  <c r="O4841" i="4"/>
  <c r="N4841" i="4"/>
  <c r="M4841" i="4"/>
  <c r="L4841" i="4"/>
  <c r="K4841" i="4"/>
  <c r="J4841" i="4"/>
  <c r="I4841" i="4"/>
  <c r="H4841" i="4"/>
  <c r="G4841" i="4"/>
  <c r="F4841" i="4"/>
  <c r="E4841" i="4"/>
  <c r="D4841" i="4"/>
  <c r="C4841" i="4"/>
  <c r="B4841" i="4"/>
  <c r="A4841" i="4"/>
  <c r="AJ4842" i="4"/>
  <c r="AI4842" i="4"/>
  <c r="AH4842" i="4"/>
  <c r="AG4842" i="4"/>
  <c r="AF4842" i="4"/>
  <c r="AE4842" i="4"/>
  <c r="AD4842" i="4"/>
  <c r="AC4842" i="4"/>
  <c r="AB4842" i="4"/>
  <c r="AA4842" i="4"/>
  <c r="Z4842" i="4"/>
  <c r="Y4842" i="4"/>
  <c r="X4842" i="4"/>
  <c r="W4842" i="4"/>
  <c r="V4842" i="4"/>
  <c r="U4842" i="4"/>
  <c r="T4842" i="4"/>
  <c r="S4842" i="4"/>
  <c r="R4842" i="4"/>
  <c r="Q4842" i="4"/>
  <c r="P4842" i="4"/>
  <c r="O4842" i="4"/>
  <c r="N4842" i="4"/>
  <c r="M4842" i="4"/>
  <c r="L4842" i="4"/>
  <c r="K4842" i="4"/>
  <c r="J4842" i="4"/>
  <c r="I4842" i="4"/>
  <c r="H4842" i="4"/>
  <c r="G4842" i="4"/>
  <c r="F4842" i="4"/>
  <c r="E4842" i="4"/>
  <c r="D4842" i="4"/>
  <c r="C4842" i="4"/>
  <c r="B4842" i="4"/>
  <c r="A4842" i="4"/>
  <c r="AJ4840" i="4"/>
  <c r="AI4840" i="4"/>
  <c r="AH4840" i="4"/>
  <c r="AG4840" i="4"/>
  <c r="AF4840" i="4"/>
  <c r="AE4840" i="4"/>
  <c r="AD4840" i="4"/>
  <c r="AC4840" i="4"/>
  <c r="AB4840" i="4"/>
  <c r="AA4840" i="4"/>
  <c r="Z4840" i="4"/>
  <c r="Y4840" i="4"/>
  <c r="X4840" i="4"/>
  <c r="W4840" i="4"/>
  <c r="V4840" i="4"/>
  <c r="U4840" i="4"/>
  <c r="T4840" i="4"/>
  <c r="S4840" i="4"/>
  <c r="R4840" i="4"/>
  <c r="Q4840" i="4"/>
  <c r="P4840" i="4"/>
  <c r="O4840" i="4"/>
  <c r="N4840" i="4"/>
  <c r="M4840" i="4"/>
  <c r="L4840" i="4"/>
  <c r="K4840" i="4"/>
  <c r="J4840" i="4"/>
  <c r="I4840" i="4"/>
  <c r="H4840" i="4"/>
  <c r="G4840" i="4"/>
  <c r="F4840" i="4"/>
  <c r="E4840" i="4"/>
  <c r="D4840" i="4"/>
  <c r="C4840" i="4"/>
  <c r="B4840" i="4"/>
  <c r="A4840" i="4"/>
  <c r="AJ4839" i="4"/>
  <c r="AI4839" i="4"/>
  <c r="AH4839" i="4"/>
  <c r="AG4839" i="4"/>
  <c r="AF4839" i="4"/>
  <c r="AE4839" i="4"/>
  <c r="AD4839" i="4"/>
  <c r="AC4839" i="4"/>
  <c r="AB4839" i="4"/>
  <c r="AA4839" i="4"/>
  <c r="Z4839" i="4"/>
  <c r="Y4839" i="4"/>
  <c r="X4839" i="4"/>
  <c r="W4839" i="4"/>
  <c r="V4839" i="4"/>
  <c r="U4839" i="4"/>
  <c r="T4839" i="4"/>
  <c r="S4839" i="4"/>
  <c r="R4839" i="4"/>
  <c r="Q4839" i="4"/>
  <c r="P4839" i="4"/>
  <c r="O4839" i="4"/>
  <c r="N4839" i="4"/>
  <c r="M4839" i="4"/>
  <c r="L4839" i="4"/>
  <c r="K4839" i="4"/>
  <c r="J4839" i="4"/>
  <c r="I4839" i="4"/>
  <c r="H4839" i="4"/>
  <c r="G4839" i="4"/>
  <c r="F4839" i="4"/>
  <c r="E4839" i="4"/>
  <c r="D4839" i="4"/>
  <c r="C4839" i="4"/>
  <c r="B4839" i="4"/>
  <c r="A4839" i="4"/>
  <c r="AJ4838" i="4"/>
  <c r="AI4838" i="4"/>
  <c r="AH4838" i="4"/>
  <c r="AG4838" i="4"/>
  <c r="AF4838" i="4"/>
  <c r="AE4838" i="4"/>
  <c r="AD4838" i="4"/>
  <c r="AC4838" i="4"/>
  <c r="AB4838" i="4"/>
  <c r="AA4838" i="4"/>
  <c r="Z4838" i="4"/>
  <c r="Y4838" i="4"/>
  <c r="X4838" i="4"/>
  <c r="W4838" i="4"/>
  <c r="V4838" i="4"/>
  <c r="U4838" i="4"/>
  <c r="T4838" i="4"/>
  <c r="S4838" i="4"/>
  <c r="R4838" i="4"/>
  <c r="Q4838" i="4"/>
  <c r="P4838" i="4"/>
  <c r="O4838" i="4"/>
  <c r="N4838" i="4"/>
  <c r="M4838" i="4"/>
  <c r="L4838" i="4"/>
  <c r="K4838" i="4"/>
  <c r="J4838" i="4"/>
  <c r="I4838" i="4"/>
  <c r="H4838" i="4"/>
  <c r="G4838" i="4"/>
  <c r="F4838" i="4"/>
  <c r="E4838" i="4"/>
  <c r="D4838" i="4"/>
  <c r="C4838" i="4"/>
  <c r="B4838" i="4"/>
  <c r="A4838" i="4"/>
  <c r="AJ4837" i="4"/>
  <c r="AI4837" i="4"/>
  <c r="AH4837" i="4"/>
  <c r="AG4837" i="4"/>
  <c r="AF4837" i="4"/>
  <c r="AE4837" i="4"/>
  <c r="AD4837" i="4"/>
  <c r="AC4837" i="4"/>
  <c r="AB4837" i="4"/>
  <c r="AA4837" i="4"/>
  <c r="Z4837" i="4"/>
  <c r="Y4837" i="4"/>
  <c r="X4837" i="4"/>
  <c r="W4837" i="4"/>
  <c r="V4837" i="4"/>
  <c r="U4837" i="4"/>
  <c r="T4837" i="4"/>
  <c r="S4837" i="4"/>
  <c r="R4837" i="4"/>
  <c r="Q4837" i="4"/>
  <c r="P4837" i="4"/>
  <c r="O4837" i="4"/>
  <c r="N4837" i="4"/>
  <c r="M4837" i="4"/>
  <c r="L4837" i="4"/>
  <c r="K4837" i="4"/>
  <c r="J4837" i="4"/>
  <c r="I4837" i="4"/>
  <c r="H4837" i="4"/>
  <c r="G4837" i="4"/>
  <c r="F4837" i="4"/>
  <c r="E4837" i="4"/>
  <c r="D4837" i="4"/>
  <c r="C4837" i="4"/>
  <c r="B4837" i="4"/>
  <c r="A4837" i="4"/>
  <c r="AJ4833" i="4"/>
  <c r="AI4833" i="4"/>
  <c r="AH4833" i="4"/>
  <c r="AG4833" i="4"/>
  <c r="AF4833" i="4"/>
  <c r="AE4833" i="4"/>
  <c r="AD4833" i="4"/>
  <c r="AC4833" i="4"/>
  <c r="AB4833" i="4"/>
  <c r="AA4833" i="4"/>
  <c r="Z4833" i="4"/>
  <c r="Y4833" i="4"/>
  <c r="X4833" i="4"/>
  <c r="W4833" i="4"/>
  <c r="V4833" i="4"/>
  <c r="U4833" i="4"/>
  <c r="T4833" i="4"/>
  <c r="S4833" i="4"/>
  <c r="R4833" i="4"/>
  <c r="Q4833" i="4"/>
  <c r="P4833" i="4"/>
  <c r="O4833" i="4"/>
  <c r="N4833" i="4"/>
  <c r="M4833" i="4"/>
  <c r="L4833" i="4"/>
  <c r="K4833" i="4"/>
  <c r="J4833" i="4"/>
  <c r="I4833" i="4"/>
  <c r="H4833" i="4"/>
  <c r="G4833" i="4"/>
  <c r="F4833" i="4"/>
  <c r="E4833" i="4"/>
  <c r="D4833" i="4"/>
  <c r="C4833" i="4"/>
  <c r="B4833" i="4"/>
  <c r="A4833" i="4"/>
  <c r="AJ4835" i="4"/>
  <c r="AI4835" i="4"/>
  <c r="AH4835" i="4"/>
  <c r="AG4835" i="4"/>
  <c r="AF4835" i="4"/>
  <c r="AE4835" i="4"/>
  <c r="AD4835" i="4"/>
  <c r="AC4835" i="4"/>
  <c r="AB4835" i="4"/>
  <c r="AA4835" i="4"/>
  <c r="Z4835" i="4"/>
  <c r="Y4835" i="4"/>
  <c r="X4835" i="4"/>
  <c r="W4835" i="4"/>
  <c r="V4835" i="4"/>
  <c r="U4835" i="4"/>
  <c r="T4835" i="4"/>
  <c r="S4835" i="4"/>
  <c r="R4835" i="4"/>
  <c r="Q4835" i="4"/>
  <c r="P4835" i="4"/>
  <c r="O4835" i="4"/>
  <c r="N4835" i="4"/>
  <c r="M4835" i="4"/>
  <c r="L4835" i="4"/>
  <c r="K4835" i="4"/>
  <c r="J4835" i="4"/>
  <c r="I4835" i="4"/>
  <c r="H4835" i="4"/>
  <c r="G4835" i="4"/>
  <c r="F4835" i="4"/>
  <c r="E4835" i="4"/>
  <c r="D4835" i="4"/>
  <c r="C4835" i="4"/>
  <c r="B4835" i="4"/>
  <c r="A4835" i="4"/>
  <c r="AJ4834" i="4"/>
  <c r="AI4834" i="4"/>
  <c r="AH4834" i="4"/>
  <c r="AG4834" i="4"/>
  <c r="AF4834" i="4"/>
  <c r="AE4834" i="4"/>
  <c r="AD4834" i="4"/>
  <c r="AC4834" i="4"/>
  <c r="AB4834" i="4"/>
  <c r="AA4834" i="4"/>
  <c r="Z4834" i="4"/>
  <c r="Y4834" i="4"/>
  <c r="X4834" i="4"/>
  <c r="W4834" i="4"/>
  <c r="V4834" i="4"/>
  <c r="U4834" i="4"/>
  <c r="T4834" i="4"/>
  <c r="S4834" i="4"/>
  <c r="R4834" i="4"/>
  <c r="Q4834" i="4"/>
  <c r="P4834" i="4"/>
  <c r="O4834" i="4"/>
  <c r="N4834" i="4"/>
  <c r="M4834" i="4"/>
  <c r="L4834" i="4"/>
  <c r="K4834" i="4"/>
  <c r="J4834" i="4"/>
  <c r="I4834" i="4"/>
  <c r="H4834" i="4"/>
  <c r="G4834" i="4"/>
  <c r="F4834" i="4"/>
  <c r="E4834" i="4"/>
  <c r="D4834" i="4"/>
  <c r="C4834" i="4"/>
  <c r="B4834" i="4"/>
  <c r="A4834" i="4"/>
  <c r="AJ4832" i="4"/>
  <c r="AI4832" i="4"/>
  <c r="AH4832" i="4"/>
  <c r="AG4832" i="4"/>
  <c r="AF4832" i="4"/>
  <c r="AE4832" i="4"/>
  <c r="AD4832" i="4"/>
  <c r="AC4832" i="4"/>
  <c r="AB4832" i="4"/>
  <c r="AA4832" i="4"/>
  <c r="Z4832" i="4"/>
  <c r="Y4832" i="4"/>
  <c r="X4832" i="4"/>
  <c r="W4832" i="4"/>
  <c r="V4832" i="4"/>
  <c r="U4832" i="4"/>
  <c r="T4832" i="4"/>
  <c r="S4832" i="4"/>
  <c r="R4832" i="4"/>
  <c r="Q4832" i="4"/>
  <c r="P4832" i="4"/>
  <c r="O4832" i="4"/>
  <c r="N4832" i="4"/>
  <c r="M4832" i="4"/>
  <c r="L4832" i="4"/>
  <c r="K4832" i="4"/>
  <c r="J4832" i="4"/>
  <c r="I4832" i="4"/>
  <c r="H4832" i="4"/>
  <c r="G4832" i="4"/>
  <c r="F4832" i="4"/>
  <c r="E4832" i="4"/>
  <c r="D4832" i="4"/>
  <c r="C4832" i="4"/>
  <c r="B4832" i="4"/>
  <c r="A4832" i="4"/>
  <c r="AJ4836" i="4"/>
  <c r="AI4836" i="4"/>
  <c r="AH4836" i="4"/>
  <c r="AG4836" i="4"/>
  <c r="AF4836" i="4"/>
  <c r="AE4836" i="4"/>
  <c r="AD4836" i="4"/>
  <c r="AC4836" i="4"/>
  <c r="AB4836" i="4"/>
  <c r="AA4836" i="4"/>
  <c r="Z4836" i="4"/>
  <c r="Y4836" i="4"/>
  <c r="X4836" i="4"/>
  <c r="W4836" i="4"/>
  <c r="V4836" i="4"/>
  <c r="U4836" i="4"/>
  <c r="T4836" i="4"/>
  <c r="S4836" i="4"/>
  <c r="R4836" i="4"/>
  <c r="Q4836" i="4"/>
  <c r="P4836" i="4"/>
  <c r="O4836" i="4"/>
  <c r="N4836" i="4"/>
  <c r="M4836" i="4"/>
  <c r="L4836" i="4"/>
  <c r="K4836" i="4"/>
  <c r="J4836" i="4"/>
  <c r="I4836" i="4"/>
  <c r="H4836" i="4"/>
  <c r="G4836" i="4"/>
  <c r="F4836" i="4"/>
  <c r="E4836" i="4"/>
  <c r="D4836" i="4"/>
  <c r="C4836" i="4"/>
  <c r="B4836" i="4"/>
  <c r="A4836" i="4"/>
  <c r="AJ4830" i="4"/>
  <c r="AI4830" i="4"/>
  <c r="AH4830" i="4"/>
  <c r="AG4830" i="4"/>
  <c r="AF4830" i="4"/>
  <c r="AE4830" i="4"/>
  <c r="AD4830" i="4"/>
  <c r="AC4830" i="4"/>
  <c r="AB4830" i="4"/>
  <c r="AA4830" i="4"/>
  <c r="Z4830" i="4"/>
  <c r="Y4830" i="4"/>
  <c r="X4830" i="4"/>
  <c r="W4830" i="4"/>
  <c r="V4830" i="4"/>
  <c r="U4830" i="4"/>
  <c r="T4830" i="4"/>
  <c r="S4830" i="4"/>
  <c r="R4830" i="4"/>
  <c r="Q4830" i="4"/>
  <c r="P4830" i="4"/>
  <c r="O4830" i="4"/>
  <c r="N4830" i="4"/>
  <c r="M4830" i="4"/>
  <c r="L4830" i="4"/>
  <c r="K4830" i="4"/>
  <c r="J4830" i="4"/>
  <c r="I4830" i="4"/>
  <c r="H4830" i="4"/>
  <c r="G4830" i="4"/>
  <c r="F4830" i="4"/>
  <c r="E4830" i="4"/>
  <c r="D4830" i="4"/>
  <c r="C4830" i="4"/>
  <c r="B4830" i="4"/>
  <c r="A4830" i="4"/>
  <c r="AJ4831" i="4"/>
  <c r="AI4831" i="4"/>
  <c r="AH4831" i="4"/>
  <c r="AG4831" i="4"/>
  <c r="AF4831" i="4"/>
  <c r="AE4831" i="4"/>
  <c r="AD4831" i="4"/>
  <c r="AC4831" i="4"/>
  <c r="AB4831" i="4"/>
  <c r="AA4831" i="4"/>
  <c r="Z4831" i="4"/>
  <c r="Y4831" i="4"/>
  <c r="X4831" i="4"/>
  <c r="W4831" i="4"/>
  <c r="V4831" i="4"/>
  <c r="U4831" i="4"/>
  <c r="T4831" i="4"/>
  <c r="S4831" i="4"/>
  <c r="R4831" i="4"/>
  <c r="Q4831" i="4"/>
  <c r="P4831" i="4"/>
  <c r="O4831" i="4"/>
  <c r="N4831" i="4"/>
  <c r="M4831" i="4"/>
  <c r="L4831" i="4"/>
  <c r="K4831" i="4"/>
  <c r="J4831" i="4"/>
  <c r="I4831" i="4"/>
  <c r="H4831" i="4"/>
  <c r="G4831" i="4"/>
  <c r="F4831" i="4"/>
  <c r="E4831" i="4"/>
  <c r="D4831" i="4"/>
  <c r="C4831" i="4"/>
  <c r="B4831" i="4"/>
  <c r="A4831" i="4"/>
  <c r="AJ4829" i="4"/>
  <c r="AI4829" i="4"/>
  <c r="AH4829" i="4"/>
  <c r="AG4829" i="4"/>
  <c r="AF4829" i="4"/>
  <c r="AE4829" i="4"/>
  <c r="AD4829" i="4"/>
  <c r="AC4829" i="4"/>
  <c r="AB4829" i="4"/>
  <c r="AA4829" i="4"/>
  <c r="Z4829" i="4"/>
  <c r="Y4829" i="4"/>
  <c r="X4829" i="4"/>
  <c r="W4829" i="4"/>
  <c r="V4829" i="4"/>
  <c r="U4829" i="4"/>
  <c r="T4829" i="4"/>
  <c r="S4829" i="4"/>
  <c r="R4829" i="4"/>
  <c r="Q4829" i="4"/>
  <c r="P4829" i="4"/>
  <c r="O4829" i="4"/>
  <c r="N4829" i="4"/>
  <c r="M4829" i="4"/>
  <c r="L4829" i="4"/>
  <c r="K4829" i="4"/>
  <c r="J4829" i="4"/>
  <c r="I4829" i="4"/>
  <c r="H4829" i="4"/>
  <c r="G4829" i="4"/>
  <c r="F4829" i="4"/>
  <c r="E4829" i="4"/>
  <c r="D4829" i="4"/>
  <c r="C4829" i="4"/>
  <c r="B4829" i="4"/>
  <c r="A4829" i="4"/>
  <c r="AJ4828" i="4"/>
  <c r="AI4828" i="4"/>
  <c r="AH4828" i="4"/>
  <c r="AG4828" i="4"/>
  <c r="AF4828" i="4"/>
  <c r="AE4828" i="4"/>
  <c r="AD4828" i="4"/>
  <c r="AC4828" i="4"/>
  <c r="AB4828" i="4"/>
  <c r="AA4828" i="4"/>
  <c r="Z4828" i="4"/>
  <c r="Y4828" i="4"/>
  <c r="X4828" i="4"/>
  <c r="W4828" i="4"/>
  <c r="V4828" i="4"/>
  <c r="U4828" i="4"/>
  <c r="T4828" i="4"/>
  <c r="S4828" i="4"/>
  <c r="R4828" i="4"/>
  <c r="Q4828" i="4"/>
  <c r="P4828" i="4"/>
  <c r="O4828" i="4"/>
  <c r="N4828" i="4"/>
  <c r="M4828" i="4"/>
  <c r="L4828" i="4"/>
  <c r="K4828" i="4"/>
  <c r="J4828" i="4"/>
  <c r="I4828" i="4"/>
  <c r="H4828" i="4"/>
  <c r="G4828" i="4"/>
  <c r="F4828" i="4"/>
  <c r="E4828" i="4"/>
  <c r="D4828" i="4"/>
  <c r="C4828" i="4"/>
  <c r="B4828" i="4"/>
  <c r="A4828" i="4"/>
  <c r="AJ4827" i="4"/>
  <c r="AI4827" i="4"/>
  <c r="AH4827" i="4"/>
  <c r="AG4827" i="4"/>
  <c r="AF4827" i="4"/>
  <c r="AE4827" i="4"/>
  <c r="AD4827" i="4"/>
  <c r="AC4827" i="4"/>
  <c r="AB4827" i="4"/>
  <c r="AA4827" i="4"/>
  <c r="Z4827" i="4"/>
  <c r="Y4827" i="4"/>
  <c r="X4827" i="4"/>
  <c r="W4827" i="4"/>
  <c r="V4827" i="4"/>
  <c r="U4827" i="4"/>
  <c r="T4827" i="4"/>
  <c r="S4827" i="4"/>
  <c r="R4827" i="4"/>
  <c r="Q4827" i="4"/>
  <c r="P4827" i="4"/>
  <c r="O4827" i="4"/>
  <c r="N4827" i="4"/>
  <c r="M4827" i="4"/>
  <c r="L4827" i="4"/>
  <c r="K4827" i="4"/>
  <c r="J4827" i="4"/>
  <c r="I4827" i="4"/>
  <c r="H4827" i="4"/>
  <c r="G4827" i="4"/>
  <c r="F4827" i="4"/>
  <c r="E4827" i="4"/>
  <c r="D4827" i="4"/>
  <c r="C4827" i="4"/>
  <c r="B4827" i="4"/>
  <c r="A4827" i="4"/>
  <c r="AJ4826" i="4"/>
  <c r="AI4826" i="4"/>
  <c r="AH4826" i="4"/>
  <c r="AG4826" i="4"/>
  <c r="AF4826" i="4"/>
  <c r="AE4826" i="4"/>
  <c r="AD4826" i="4"/>
  <c r="AC4826" i="4"/>
  <c r="AB4826" i="4"/>
  <c r="AA4826" i="4"/>
  <c r="Z4826" i="4"/>
  <c r="Y4826" i="4"/>
  <c r="X4826" i="4"/>
  <c r="W4826" i="4"/>
  <c r="V4826" i="4"/>
  <c r="U4826" i="4"/>
  <c r="T4826" i="4"/>
  <c r="S4826" i="4"/>
  <c r="R4826" i="4"/>
  <c r="Q4826" i="4"/>
  <c r="P4826" i="4"/>
  <c r="O4826" i="4"/>
  <c r="N4826" i="4"/>
  <c r="M4826" i="4"/>
  <c r="L4826" i="4"/>
  <c r="K4826" i="4"/>
  <c r="J4826" i="4"/>
  <c r="I4826" i="4"/>
  <c r="H4826" i="4"/>
  <c r="G4826" i="4"/>
  <c r="F4826" i="4"/>
  <c r="E4826" i="4"/>
  <c r="D4826" i="4"/>
  <c r="C4826" i="4"/>
  <c r="B4826" i="4"/>
  <c r="A4826" i="4"/>
  <c r="AJ4822" i="4"/>
  <c r="AI4822" i="4"/>
  <c r="AH4822" i="4"/>
  <c r="AG4822" i="4"/>
  <c r="AF4822" i="4"/>
  <c r="AE4822" i="4"/>
  <c r="AD4822" i="4"/>
  <c r="AC4822" i="4"/>
  <c r="AB4822" i="4"/>
  <c r="AA4822" i="4"/>
  <c r="Z4822" i="4"/>
  <c r="Y4822" i="4"/>
  <c r="X4822" i="4"/>
  <c r="W4822" i="4"/>
  <c r="V4822" i="4"/>
  <c r="U4822" i="4"/>
  <c r="T4822" i="4"/>
  <c r="S4822" i="4"/>
  <c r="R4822" i="4"/>
  <c r="Q4822" i="4"/>
  <c r="P4822" i="4"/>
  <c r="O4822" i="4"/>
  <c r="N4822" i="4"/>
  <c r="M4822" i="4"/>
  <c r="L4822" i="4"/>
  <c r="K4822" i="4"/>
  <c r="J4822" i="4"/>
  <c r="I4822" i="4"/>
  <c r="H4822" i="4"/>
  <c r="G4822" i="4"/>
  <c r="F4822" i="4"/>
  <c r="E4822" i="4"/>
  <c r="D4822" i="4"/>
  <c r="C4822" i="4"/>
  <c r="B4822" i="4"/>
  <c r="A4822" i="4"/>
  <c r="AJ4825" i="4"/>
  <c r="AI4825" i="4"/>
  <c r="AH4825" i="4"/>
  <c r="AG4825" i="4"/>
  <c r="AF4825" i="4"/>
  <c r="AE4825" i="4"/>
  <c r="AD4825" i="4"/>
  <c r="AC4825" i="4"/>
  <c r="AB4825" i="4"/>
  <c r="AA4825" i="4"/>
  <c r="Z4825" i="4"/>
  <c r="Y4825" i="4"/>
  <c r="X4825" i="4"/>
  <c r="W4825" i="4"/>
  <c r="V4825" i="4"/>
  <c r="U4825" i="4"/>
  <c r="T4825" i="4"/>
  <c r="S4825" i="4"/>
  <c r="R4825" i="4"/>
  <c r="Q4825" i="4"/>
  <c r="P4825" i="4"/>
  <c r="O4825" i="4"/>
  <c r="N4825" i="4"/>
  <c r="M4825" i="4"/>
  <c r="L4825" i="4"/>
  <c r="K4825" i="4"/>
  <c r="J4825" i="4"/>
  <c r="I4825" i="4"/>
  <c r="H4825" i="4"/>
  <c r="G4825" i="4"/>
  <c r="F4825" i="4"/>
  <c r="E4825" i="4"/>
  <c r="D4825" i="4"/>
  <c r="C4825" i="4"/>
  <c r="B4825" i="4"/>
  <c r="A4825" i="4"/>
  <c r="AJ4823" i="4"/>
  <c r="AI4823" i="4"/>
  <c r="AH4823" i="4"/>
  <c r="AG4823" i="4"/>
  <c r="AF4823" i="4"/>
  <c r="AE4823" i="4"/>
  <c r="AD4823" i="4"/>
  <c r="AC4823" i="4"/>
  <c r="AB4823" i="4"/>
  <c r="AA4823" i="4"/>
  <c r="Z4823" i="4"/>
  <c r="Y4823" i="4"/>
  <c r="X4823" i="4"/>
  <c r="W4823" i="4"/>
  <c r="V4823" i="4"/>
  <c r="U4823" i="4"/>
  <c r="T4823" i="4"/>
  <c r="S4823" i="4"/>
  <c r="R4823" i="4"/>
  <c r="Q4823" i="4"/>
  <c r="P4823" i="4"/>
  <c r="O4823" i="4"/>
  <c r="N4823" i="4"/>
  <c r="M4823" i="4"/>
  <c r="L4823" i="4"/>
  <c r="K4823" i="4"/>
  <c r="J4823" i="4"/>
  <c r="I4823" i="4"/>
  <c r="H4823" i="4"/>
  <c r="G4823" i="4"/>
  <c r="F4823" i="4"/>
  <c r="E4823" i="4"/>
  <c r="D4823" i="4"/>
  <c r="C4823" i="4"/>
  <c r="B4823" i="4"/>
  <c r="A4823" i="4"/>
  <c r="AJ4819" i="4"/>
  <c r="AI4819" i="4"/>
  <c r="AH4819" i="4"/>
  <c r="AG4819" i="4"/>
  <c r="AF4819" i="4"/>
  <c r="AE4819" i="4"/>
  <c r="AD4819" i="4"/>
  <c r="AC4819" i="4"/>
  <c r="AB4819" i="4"/>
  <c r="AA4819" i="4"/>
  <c r="Z4819" i="4"/>
  <c r="Y4819" i="4"/>
  <c r="X4819" i="4"/>
  <c r="W4819" i="4"/>
  <c r="V4819" i="4"/>
  <c r="U4819" i="4"/>
  <c r="T4819" i="4"/>
  <c r="S4819" i="4"/>
  <c r="R4819" i="4"/>
  <c r="Q4819" i="4"/>
  <c r="P4819" i="4"/>
  <c r="O4819" i="4"/>
  <c r="N4819" i="4"/>
  <c r="M4819" i="4"/>
  <c r="L4819" i="4"/>
  <c r="K4819" i="4"/>
  <c r="J4819" i="4"/>
  <c r="I4819" i="4"/>
  <c r="H4819" i="4"/>
  <c r="G4819" i="4"/>
  <c r="F4819" i="4"/>
  <c r="E4819" i="4"/>
  <c r="D4819" i="4"/>
  <c r="C4819" i="4"/>
  <c r="B4819" i="4"/>
  <c r="A4819" i="4"/>
  <c r="AJ4821" i="4"/>
  <c r="AI4821" i="4"/>
  <c r="AH4821" i="4"/>
  <c r="AG4821" i="4"/>
  <c r="AF4821" i="4"/>
  <c r="AE4821" i="4"/>
  <c r="AD4821" i="4"/>
  <c r="AC4821" i="4"/>
  <c r="AB4821" i="4"/>
  <c r="AA4821" i="4"/>
  <c r="Z4821" i="4"/>
  <c r="Y4821" i="4"/>
  <c r="X4821" i="4"/>
  <c r="W4821" i="4"/>
  <c r="V4821" i="4"/>
  <c r="U4821" i="4"/>
  <c r="T4821" i="4"/>
  <c r="S4821" i="4"/>
  <c r="R4821" i="4"/>
  <c r="Q4821" i="4"/>
  <c r="P4821" i="4"/>
  <c r="O4821" i="4"/>
  <c r="N4821" i="4"/>
  <c r="M4821" i="4"/>
  <c r="L4821" i="4"/>
  <c r="K4821" i="4"/>
  <c r="J4821" i="4"/>
  <c r="I4821" i="4"/>
  <c r="H4821" i="4"/>
  <c r="G4821" i="4"/>
  <c r="F4821" i="4"/>
  <c r="E4821" i="4"/>
  <c r="D4821" i="4"/>
  <c r="C4821" i="4"/>
  <c r="B4821" i="4"/>
  <c r="A4821" i="4"/>
  <c r="AJ4820" i="4"/>
  <c r="AI4820" i="4"/>
  <c r="AH4820" i="4"/>
  <c r="AG4820" i="4"/>
  <c r="AF4820" i="4"/>
  <c r="AE4820" i="4"/>
  <c r="AD4820" i="4"/>
  <c r="AC4820" i="4"/>
  <c r="AB4820" i="4"/>
  <c r="AA4820" i="4"/>
  <c r="Z4820" i="4"/>
  <c r="Y4820" i="4"/>
  <c r="X4820" i="4"/>
  <c r="W4820" i="4"/>
  <c r="V4820" i="4"/>
  <c r="U4820" i="4"/>
  <c r="T4820" i="4"/>
  <c r="S4820" i="4"/>
  <c r="R4820" i="4"/>
  <c r="Q4820" i="4"/>
  <c r="P4820" i="4"/>
  <c r="O4820" i="4"/>
  <c r="N4820" i="4"/>
  <c r="M4820" i="4"/>
  <c r="L4820" i="4"/>
  <c r="K4820" i="4"/>
  <c r="J4820" i="4"/>
  <c r="I4820" i="4"/>
  <c r="H4820" i="4"/>
  <c r="G4820" i="4"/>
  <c r="F4820" i="4"/>
  <c r="E4820" i="4"/>
  <c r="D4820" i="4"/>
  <c r="C4820" i="4"/>
  <c r="B4820" i="4"/>
  <c r="A4820" i="4"/>
  <c r="AJ4824" i="4"/>
  <c r="AI4824" i="4"/>
  <c r="AH4824" i="4"/>
  <c r="AG4824" i="4"/>
  <c r="AF4824" i="4"/>
  <c r="AE4824" i="4"/>
  <c r="AD4824" i="4"/>
  <c r="AC4824" i="4"/>
  <c r="AB4824" i="4"/>
  <c r="AA4824" i="4"/>
  <c r="Z4824" i="4"/>
  <c r="Y4824" i="4"/>
  <c r="X4824" i="4"/>
  <c r="W4824" i="4"/>
  <c r="V4824" i="4"/>
  <c r="U4824" i="4"/>
  <c r="T4824" i="4"/>
  <c r="S4824" i="4"/>
  <c r="R4824" i="4"/>
  <c r="Q4824" i="4"/>
  <c r="P4824" i="4"/>
  <c r="O4824" i="4"/>
  <c r="N4824" i="4"/>
  <c r="M4824" i="4"/>
  <c r="L4824" i="4"/>
  <c r="K4824" i="4"/>
  <c r="J4824" i="4"/>
  <c r="I4824" i="4"/>
  <c r="H4824" i="4"/>
  <c r="G4824" i="4"/>
  <c r="F4824" i="4"/>
  <c r="E4824" i="4"/>
  <c r="D4824" i="4"/>
  <c r="C4824" i="4"/>
  <c r="B4824" i="4"/>
  <c r="A4824" i="4"/>
  <c r="AJ4818" i="4"/>
  <c r="AI4818" i="4"/>
  <c r="AH4818" i="4"/>
  <c r="AG4818" i="4"/>
  <c r="AF4818" i="4"/>
  <c r="AE4818" i="4"/>
  <c r="AD4818" i="4"/>
  <c r="AC4818" i="4"/>
  <c r="AB4818" i="4"/>
  <c r="AA4818" i="4"/>
  <c r="Z4818" i="4"/>
  <c r="Y4818" i="4"/>
  <c r="X4818" i="4"/>
  <c r="W4818" i="4"/>
  <c r="V4818" i="4"/>
  <c r="U4818" i="4"/>
  <c r="T4818" i="4"/>
  <c r="S4818" i="4"/>
  <c r="R4818" i="4"/>
  <c r="Q4818" i="4"/>
  <c r="P4818" i="4"/>
  <c r="O4818" i="4"/>
  <c r="N4818" i="4"/>
  <c r="M4818" i="4"/>
  <c r="L4818" i="4"/>
  <c r="K4818" i="4"/>
  <c r="J4818" i="4"/>
  <c r="I4818" i="4"/>
  <c r="H4818" i="4"/>
  <c r="G4818" i="4"/>
  <c r="F4818" i="4"/>
  <c r="E4818" i="4"/>
  <c r="D4818" i="4"/>
  <c r="C4818" i="4"/>
  <c r="B4818" i="4"/>
  <c r="A4818" i="4"/>
  <c r="AJ4815" i="4"/>
  <c r="AI4815" i="4"/>
  <c r="AH4815" i="4"/>
  <c r="AG4815" i="4"/>
  <c r="AF4815" i="4"/>
  <c r="AE4815" i="4"/>
  <c r="AD4815" i="4"/>
  <c r="AC4815" i="4"/>
  <c r="AB4815" i="4"/>
  <c r="AA4815" i="4"/>
  <c r="Z4815" i="4"/>
  <c r="Y4815" i="4"/>
  <c r="X4815" i="4"/>
  <c r="W4815" i="4"/>
  <c r="V4815" i="4"/>
  <c r="U4815" i="4"/>
  <c r="T4815" i="4"/>
  <c r="S4815" i="4"/>
  <c r="R4815" i="4"/>
  <c r="Q4815" i="4"/>
  <c r="P4815" i="4"/>
  <c r="O4815" i="4"/>
  <c r="N4815" i="4"/>
  <c r="M4815" i="4"/>
  <c r="L4815" i="4"/>
  <c r="K4815" i="4"/>
  <c r="J4815" i="4"/>
  <c r="I4815" i="4"/>
  <c r="H4815" i="4"/>
  <c r="G4815" i="4"/>
  <c r="F4815" i="4"/>
  <c r="E4815" i="4"/>
  <c r="D4815" i="4"/>
  <c r="C4815" i="4"/>
  <c r="B4815" i="4"/>
  <c r="A4815" i="4"/>
  <c r="AJ4817" i="4"/>
  <c r="AI4817" i="4"/>
  <c r="AH4817" i="4"/>
  <c r="AG4817" i="4"/>
  <c r="AF4817" i="4"/>
  <c r="AE4817" i="4"/>
  <c r="AD4817" i="4"/>
  <c r="AC4817" i="4"/>
  <c r="AB4817" i="4"/>
  <c r="AA4817" i="4"/>
  <c r="Z4817" i="4"/>
  <c r="Y4817" i="4"/>
  <c r="X4817" i="4"/>
  <c r="W4817" i="4"/>
  <c r="V4817" i="4"/>
  <c r="U4817" i="4"/>
  <c r="T4817" i="4"/>
  <c r="S4817" i="4"/>
  <c r="R4817" i="4"/>
  <c r="Q4817" i="4"/>
  <c r="P4817" i="4"/>
  <c r="O4817" i="4"/>
  <c r="N4817" i="4"/>
  <c r="M4817" i="4"/>
  <c r="L4817" i="4"/>
  <c r="K4817" i="4"/>
  <c r="J4817" i="4"/>
  <c r="I4817" i="4"/>
  <c r="H4817" i="4"/>
  <c r="G4817" i="4"/>
  <c r="F4817" i="4"/>
  <c r="E4817" i="4"/>
  <c r="D4817" i="4"/>
  <c r="C4817" i="4"/>
  <c r="B4817" i="4"/>
  <c r="A4817" i="4"/>
  <c r="AJ4816" i="4"/>
  <c r="AI4816" i="4"/>
  <c r="AH4816" i="4"/>
  <c r="AG4816" i="4"/>
  <c r="AF4816" i="4"/>
  <c r="AE4816" i="4"/>
  <c r="AD4816" i="4"/>
  <c r="AC4816" i="4"/>
  <c r="AB4816" i="4"/>
  <c r="AA4816" i="4"/>
  <c r="Z4816" i="4"/>
  <c r="Y4816" i="4"/>
  <c r="X4816" i="4"/>
  <c r="W4816" i="4"/>
  <c r="V4816" i="4"/>
  <c r="U4816" i="4"/>
  <c r="T4816" i="4"/>
  <c r="S4816" i="4"/>
  <c r="R4816" i="4"/>
  <c r="Q4816" i="4"/>
  <c r="P4816" i="4"/>
  <c r="O4816" i="4"/>
  <c r="N4816" i="4"/>
  <c r="M4816" i="4"/>
  <c r="L4816" i="4"/>
  <c r="K4816" i="4"/>
  <c r="J4816" i="4"/>
  <c r="I4816" i="4"/>
  <c r="H4816" i="4"/>
  <c r="G4816" i="4"/>
  <c r="F4816" i="4"/>
  <c r="E4816" i="4"/>
  <c r="D4816" i="4"/>
  <c r="C4816" i="4"/>
  <c r="B4816" i="4"/>
  <c r="A4816" i="4"/>
  <c r="AJ4805" i="4"/>
  <c r="AI4805" i="4"/>
  <c r="AH4805" i="4"/>
  <c r="AG4805" i="4"/>
  <c r="AF4805" i="4"/>
  <c r="AE4805" i="4"/>
  <c r="AD4805" i="4"/>
  <c r="AC4805" i="4"/>
  <c r="AB4805" i="4"/>
  <c r="AA4805" i="4"/>
  <c r="Z4805" i="4"/>
  <c r="Y4805" i="4"/>
  <c r="X4805" i="4"/>
  <c r="W4805" i="4"/>
  <c r="V4805" i="4"/>
  <c r="U4805" i="4"/>
  <c r="T4805" i="4"/>
  <c r="S4805" i="4"/>
  <c r="R4805" i="4"/>
  <c r="Q4805" i="4"/>
  <c r="P4805" i="4"/>
  <c r="O4805" i="4"/>
  <c r="N4805" i="4"/>
  <c r="M4805" i="4"/>
  <c r="L4805" i="4"/>
  <c r="K4805" i="4"/>
  <c r="J4805" i="4"/>
  <c r="I4805" i="4"/>
  <c r="H4805" i="4"/>
  <c r="G4805" i="4"/>
  <c r="F4805" i="4"/>
  <c r="E4805" i="4"/>
  <c r="D4805" i="4"/>
  <c r="C4805" i="4"/>
  <c r="B4805" i="4"/>
  <c r="A4805" i="4"/>
  <c r="AJ4811" i="4"/>
  <c r="AI4811" i="4"/>
  <c r="AH4811" i="4"/>
  <c r="AG4811" i="4"/>
  <c r="AF4811" i="4"/>
  <c r="AE4811" i="4"/>
  <c r="AD4811" i="4"/>
  <c r="AC4811" i="4"/>
  <c r="AB4811" i="4"/>
  <c r="AA4811" i="4"/>
  <c r="Z4811" i="4"/>
  <c r="Y4811" i="4"/>
  <c r="X4811" i="4"/>
  <c r="W4811" i="4"/>
  <c r="V4811" i="4"/>
  <c r="U4811" i="4"/>
  <c r="T4811" i="4"/>
  <c r="S4811" i="4"/>
  <c r="R4811" i="4"/>
  <c r="Q4811" i="4"/>
  <c r="P4811" i="4"/>
  <c r="O4811" i="4"/>
  <c r="N4811" i="4"/>
  <c r="M4811" i="4"/>
  <c r="L4811" i="4"/>
  <c r="K4811" i="4"/>
  <c r="J4811" i="4"/>
  <c r="I4811" i="4"/>
  <c r="H4811" i="4"/>
  <c r="G4811" i="4"/>
  <c r="F4811" i="4"/>
  <c r="E4811" i="4"/>
  <c r="D4811" i="4"/>
  <c r="C4811" i="4"/>
  <c r="B4811" i="4"/>
  <c r="A4811" i="4"/>
  <c r="AJ4810" i="4"/>
  <c r="AI4810" i="4"/>
  <c r="AH4810" i="4"/>
  <c r="AG4810" i="4"/>
  <c r="AF4810" i="4"/>
  <c r="AE4810" i="4"/>
  <c r="AD4810" i="4"/>
  <c r="AC4810" i="4"/>
  <c r="AB4810" i="4"/>
  <c r="AA4810" i="4"/>
  <c r="Z4810" i="4"/>
  <c r="Y4810" i="4"/>
  <c r="X4810" i="4"/>
  <c r="W4810" i="4"/>
  <c r="V4810" i="4"/>
  <c r="U4810" i="4"/>
  <c r="T4810" i="4"/>
  <c r="S4810" i="4"/>
  <c r="R4810" i="4"/>
  <c r="Q4810" i="4"/>
  <c r="P4810" i="4"/>
  <c r="O4810" i="4"/>
  <c r="N4810" i="4"/>
  <c r="M4810" i="4"/>
  <c r="L4810" i="4"/>
  <c r="K4810" i="4"/>
  <c r="J4810" i="4"/>
  <c r="I4810" i="4"/>
  <c r="H4810" i="4"/>
  <c r="G4810" i="4"/>
  <c r="F4810" i="4"/>
  <c r="E4810" i="4"/>
  <c r="D4810" i="4"/>
  <c r="C4810" i="4"/>
  <c r="B4810" i="4"/>
  <c r="A4810" i="4"/>
  <c r="AJ4806" i="4"/>
  <c r="AI4806" i="4"/>
  <c r="AH4806" i="4"/>
  <c r="AG4806" i="4"/>
  <c r="AF4806" i="4"/>
  <c r="AE4806" i="4"/>
  <c r="AD4806" i="4"/>
  <c r="AC4806" i="4"/>
  <c r="AB4806" i="4"/>
  <c r="AA4806" i="4"/>
  <c r="Z4806" i="4"/>
  <c r="Y4806" i="4"/>
  <c r="X4806" i="4"/>
  <c r="W4806" i="4"/>
  <c r="V4806" i="4"/>
  <c r="U4806" i="4"/>
  <c r="T4806" i="4"/>
  <c r="S4806" i="4"/>
  <c r="R4806" i="4"/>
  <c r="Q4806" i="4"/>
  <c r="P4806" i="4"/>
  <c r="O4806" i="4"/>
  <c r="N4806" i="4"/>
  <c r="M4806" i="4"/>
  <c r="L4806" i="4"/>
  <c r="K4806" i="4"/>
  <c r="J4806" i="4"/>
  <c r="I4806" i="4"/>
  <c r="H4806" i="4"/>
  <c r="G4806" i="4"/>
  <c r="F4806" i="4"/>
  <c r="E4806" i="4"/>
  <c r="D4806" i="4"/>
  <c r="C4806" i="4"/>
  <c r="B4806" i="4"/>
  <c r="A4806" i="4"/>
  <c r="AJ4813" i="4"/>
  <c r="AI4813" i="4"/>
  <c r="AH4813" i="4"/>
  <c r="AG4813" i="4"/>
  <c r="AF4813" i="4"/>
  <c r="AE4813" i="4"/>
  <c r="AD4813" i="4"/>
  <c r="AC4813" i="4"/>
  <c r="AB4813" i="4"/>
  <c r="AA4813" i="4"/>
  <c r="Z4813" i="4"/>
  <c r="Y4813" i="4"/>
  <c r="X4813" i="4"/>
  <c r="W4813" i="4"/>
  <c r="V4813" i="4"/>
  <c r="U4813" i="4"/>
  <c r="T4813" i="4"/>
  <c r="S4813" i="4"/>
  <c r="R4813" i="4"/>
  <c r="Q4813" i="4"/>
  <c r="P4813" i="4"/>
  <c r="O4813" i="4"/>
  <c r="N4813" i="4"/>
  <c r="M4813" i="4"/>
  <c r="L4813" i="4"/>
  <c r="K4813" i="4"/>
  <c r="J4813" i="4"/>
  <c r="I4813" i="4"/>
  <c r="H4813" i="4"/>
  <c r="G4813" i="4"/>
  <c r="F4813" i="4"/>
  <c r="E4813" i="4"/>
  <c r="D4813" i="4"/>
  <c r="C4813" i="4"/>
  <c r="B4813" i="4"/>
  <c r="A4813" i="4"/>
  <c r="AJ4809" i="4"/>
  <c r="AI4809" i="4"/>
  <c r="AH4809" i="4"/>
  <c r="AG4809" i="4"/>
  <c r="AF4809" i="4"/>
  <c r="AE4809" i="4"/>
  <c r="AD4809" i="4"/>
  <c r="AC4809" i="4"/>
  <c r="AB4809" i="4"/>
  <c r="AA4809" i="4"/>
  <c r="Z4809" i="4"/>
  <c r="Y4809" i="4"/>
  <c r="X4809" i="4"/>
  <c r="W4809" i="4"/>
  <c r="V4809" i="4"/>
  <c r="U4809" i="4"/>
  <c r="T4809" i="4"/>
  <c r="S4809" i="4"/>
  <c r="R4809" i="4"/>
  <c r="Q4809" i="4"/>
  <c r="P4809" i="4"/>
  <c r="O4809" i="4"/>
  <c r="N4809" i="4"/>
  <c r="M4809" i="4"/>
  <c r="L4809" i="4"/>
  <c r="K4809" i="4"/>
  <c r="J4809" i="4"/>
  <c r="I4809" i="4"/>
  <c r="H4809" i="4"/>
  <c r="G4809" i="4"/>
  <c r="F4809" i="4"/>
  <c r="E4809" i="4"/>
  <c r="D4809" i="4"/>
  <c r="C4809" i="4"/>
  <c r="B4809" i="4"/>
  <c r="A4809" i="4"/>
  <c r="AJ4807" i="4"/>
  <c r="AI4807" i="4"/>
  <c r="AH4807" i="4"/>
  <c r="AG4807" i="4"/>
  <c r="AF4807" i="4"/>
  <c r="AE4807" i="4"/>
  <c r="AD4807" i="4"/>
  <c r="AC4807" i="4"/>
  <c r="AB4807" i="4"/>
  <c r="AA4807" i="4"/>
  <c r="Z4807" i="4"/>
  <c r="Y4807" i="4"/>
  <c r="X4807" i="4"/>
  <c r="W4807" i="4"/>
  <c r="V4807" i="4"/>
  <c r="U4807" i="4"/>
  <c r="T4807" i="4"/>
  <c r="S4807" i="4"/>
  <c r="R4807" i="4"/>
  <c r="Q4807" i="4"/>
  <c r="P4807" i="4"/>
  <c r="O4807" i="4"/>
  <c r="N4807" i="4"/>
  <c r="M4807" i="4"/>
  <c r="L4807" i="4"/>
  <c r="K4807" i="4"/>
  <c r="J4807" i="4"/>
  <c r="I4807" i="4"/>
  <c r="H4807" i="4"/>
  <c r="G4807" i="4"/>
  <c r="F4807" i="4"/>
  <c r="E4807" i="4"/>
  <c r="D4807" i="4"/>
  <c r="C4807" i="4"/>
  <c r="B4807" i="4"/>
  <c r="A4807" i="4"/>
  <c r="AJ4814" i="4"/>
  <c r="AI4814" i="4"/>
  <c r="AH4814" i="4"/>
  <c r="AG4814" i="4"/>
  <c r="AF4814" i="4"/>
  <c r="AE4814" i="4"/>
  <c r="AD4814" i="4"/>
  <c r="AC4814" i="4"/>
  <c r="AB4814" i="4"/>
  <c r="AA4814" i="4"/>
  <c r="Z4814" i="4"/>
  <c r="Y4814" i="4"/>
  <c r="X4814" i="4"/>
  <c r="W4814" i="4"/>
  <c r="V4814" i="4"/>
  <c r="U4814" i="4"/>
  <c r="T4814" i="4"/>
  <c r="S4814" i="4"/>
  <c r="R4814" i="4"/>
  <c r="Q4814" i="4"/>
  <c r="P4814" i="4"/>
  <c r="O4814" i="4"/>
  <c r="N4814" i="4"/>
  <c r="M4814" i="4"/>
  <c r="L4814" i="4"/>
  <c r="K4814" i="4"/>
  <c r="J4814" i="4"/>
  <c r="I4814" i="4"/>
  <c r="H4814" i="4"/>
  <c r="G4814" i="4"/>
  <c r="F4814" i="4"/>
  <c r="E4814" i="4"/>
  <c r="D4814" i="4"/>
  <c r="C4814" i="4"/>
  <c r="B4814" i="4"/>
  <c r="A4814" i="4"/>
  <c r="AJ4812" i="4"/>
  <c r="AI4812" i="4"/>
  <c r="AH4812" i="4"/>
  <c r="AG4812" i="4"/>
  <c r="AF4812" i="4"/>
  <c r="AE4812" i="4"/>
  <c r="AD4812" i="4"/>
  <c r="AC4812" i="4"/>
  <c r="AB4812" i="4"/>
  <c r="AA4812" i="4"/>
  <c r="Z4812" i="4"/>
  <c r="Y4812" i="4"/>
  <c r="X4812" i="4"/>
  <c r="W4812" i="4"/>
  <c r="V4812" i="4"/>
  <c r="U4812" i="4"/>
  <c r="T4812" i="4"/>
  <c r="S4812" i="4"/>
  <c r="R4812" i="4"/>
  <c r="Q4812" i="4"/>
  <c r="P4812" i="4"/>
  <c r="O4812" i="4"/>
  <c r="N4812" i="4"/>
  <c r="M4812" i="4"/>
  <c r="L4812" i="4"/>
  <c r="K4812" i="4"/>
  <c r="J4812" i="4"/>
  <c r="I4812" i="4"/>
  <c r="H4812" i="4"/>
  <c r="G4812" i="4"/>
  <c r="F4812" i="4"/>
  <c r="E4812" i="4"/>
  <c r="D4812" i="4"/>
  <c r="C4812" i="4"/>
  <c r="B4812" i="4"/>
  <c r="A4812" i="4"/>
  <c r="AJ4808" i="4"/>
  <c r="AI4808" i="4"/>
  <c r="AH4808" i="4"/>
  <c r="AG4808" i="4"/>
  <c r="AF4808" i="4"/>
  <c r="AE4808" i="4"/>
  <c r="AD4808" i="4"/>
  <c r="AC4808" i="4"/>
  <c r="AB4808" i="4"/>
  <c r="AA4808" i="4"/>
  <c r="Z4808" i="4"/>
  <c r="Y4808" i="4"/>
  <c r="X4808" i="4"/>
  <c r="W4808" i="4"/>
  <c r="V4808" i="4"/>
  <c r="U4808" i="4"/>
  <c r="T4808" i="4"/>
  <c r="S4808" i="4"/>
  <c r="R4808" i="4"/>
  <c r="Q4808" i="4"/>
  <c r="P4808" i="4"/>
  <c r="O4808" i="4"/>
  <c r="N4808" i="4"/>
  <c r="M4808" i="4"/>
  <c r="L4808" i="4"/>
  <c r="K4808" i="4"/>
  <c r="J4808" i="4"/>
  <c r="I4808" i="4"/>
  <c r="H4808" i="4"/>
  <c r="G4808" i="4"/>
  <c r="F4808" i="4"/>
  <c r="E4808" i="4"/>
  <c r="D4808" i="4"/>
  <c r="C4808" i="4"/>
  <c r="B4808" i="4"/>
  <c r="A4808" i="4"/>
  <c r="AJ4804" i="4"/>
  <c r="AI4804" i="4"/>
  <c r="AH4804" i="4"/>
  <c r="AG4804" i="4"/>
  <c r="AF4804" i="4"/>
  <c r="AE4804" i="4"/>
  <c r="AD4804" i="4"/>
  <c r="AC4804" i="4"/>
  <c r="AB4804" i="4"/>
  <c r="AA4804" i="4"/>
  <c r="Z4804" i="4"/>
  <c r="Y4804" i="4"/>
  <c r="X4804" i="4"/>
  <c r="W4804" i="4"/>
  <c r="V4804" i="4"/>
  <c r="U4804" i="4"/>
  <c r="T4804" i="4"/>
  <c r="S4804" i="4"/>
  <c r="R4804" i="4"/>
  <c r="Q4804" i="4"/>
  <c r="P4804" i="4"/>
  <c r="O4804" i="4"/>
  <c r="N4804" i="4"/>
  <c r="M4804" i="4"/>
  <c r="L4804" i="4"/>
  <c r="K4804" i="4"/>
  <c r="J4804" i="4"/>
  <c r="I4804" i="4"/>
  <c r="H4804" i="4"/>
  <c r="G4804" i="4"/>
  <c r="F4804" i="4"/>
  <c r="E4804" i="4"/>
  <c r="D4804" i="4"/>
  <c r="C4804" i="4"/>
  <c r="B4804" i="4"/>
  <c r="A4804" i="4"/>
  <c r="AJ4803" i="4"/>
  <c r="AI4803" i="4"/>
  <c r="AH4803" i="4"/>
  <c r="AG4803" i="4"/>
  <c r="AF4803" i="4"/>
  <c r="AE4803" i="4"/>
  <c r="AD4803" i="4"/>
  <c r="AC4803" i="4"/>
  <c r="AB4803" i="4"/>
  <c r="AA4803" i="4"/>
  <c r="Z4803" i="4"/>
  <c r="Y4803" i="4"/>
  <c r="X4803" i="4"/>
  <c r="W4803" i="4"/>
  <c r="V4803" i="4"/>
  <c r="U4803" i="4"/>
  <c r="T4803" i="4"/>
  <c r="S4803" i="4"/>
  <c r="R4803" i="4"/>
  <c r="Q4803" i="4"/>
  <c r="P4803" i="4"/>
  <c r="O4803" i="4"/>
  <c r="N4803" i="4"/>
  <c r="M4803" i="4"/>
  <c r="L4803" i="4"/>
  <c r="K4803" i="4"/>
  <c r="J4803" i="4"/>
  <c r="I4803" i="4"/>
  <c r="H4803" i="4"/>
  <c r="G4803" i="4"/>
  <c r="F4803" i="4"/>
  <c r="E4803" i="4"/>
  <c r="D4803" i="4"/>
  <c r="C4803" i="4"/>
  <c r="B4803" i="4"/>
  <c r="A4803" i="4"/>
  <c r="AJ4802" i="4"/>
  <c r="AI4802" i="4"/>
  <c r="AH4802" i="4"/>
  <c r="AG4802" i="4"/>
  <c r="AF4802" i="4"/>
  <c r="AE4802" i="4"/>
  <c r="AD4802" i="4"/>
  <c r="AC4802" i="4"/>
  <c r="AB4802" i="4"/>
  <c r="AA4802" i="4"/>
  <c r="Z4802" i="4"/>
  <c r="Y4802" i="4"/>
  <c r="X4802" i="4"/>
  <c r="W4802" i="4"/>
  <c r="V4802" i="4"/>
  <c r="U4802" i="4"/>
  <c r="T4802" i="4"/>
  <c r="S4802" i="4"/>
  <c r="R4802" i="4"/>
  <c r="Q4802" i="4"/>
  <c r="P4802" i="4"/>
  <c r="O4802" i="4"/>
  <c r="N4802" i="4"/>
  <c r="M4802" i="4"/>
  <c r="L4802" i="4"/>
  <c r="K4802" i="4"/>
  <c r="J4802" i="4"/>
  <c r="I4802" i="4"/>
  <c r="H4802" i="4"/>
  <c r="G4802" i="4"/>
  <c r="F4802" i="4"/>
  <c r="E4802" i="4"/>
  <c r="D4802" i="4"/>
  <c r="C4802" i="4"/>
  <c r="B4802" i="4"/>
  <c r="A4802" i="4"/>
  <c r="AJ4801" i="4"/>
  <c r="AI4801" i="4"/>
  <c r="AH4801" i="4"/>
  <c r="AG4801" i="4"/>
  <c r="AF4801" i="4"/>
  <c r="AE4801" i="4"/>
  <c r="AD4801" i="4"/>
  <c r="AC4801" i="4"/>
  <c r="AB4801" i="4"/>
  <c r="AA4801" i="4"/>
  <c r="Z4801" i="4"/>
  <c r="Y4801" i="4"/>
  <c r="X4801" i="4"/>
  <c r="W4801" i="4"/>
  <c r="V4801" i="4"/>
  <c r="U4801" i="4"/>
  <c r="T4801" i="4"/>
  <c r="S4801" i="4"/>
  <c r="R4801" i="4"/>
  <c r="Q4801" i="4"/>
  <c r="P4801" i="4"/>
  <c r="O4801" i="4"/>
  <c r="N4801" i="4"/>
  <c r="M4801" i="4"/>
  <c r="L4801" i="4"/>
  <c r="K4801" i="4"/>
  <c r="J4801" i="4"/>
  <c r="I4801" i="4"/>
  <c r="H4801" i="4"/>
  <c r="G4801" i="4"/>
  <c r="F4801" i="4"/>
  <c r="E4801" i="4"/>
  <c r="D4801" i="4"/>
  <c r="C4801" i="4"/>
  <c r="B4801" i="4"/>
  <c r="A4801" i="4"/>
  <c r="AJ4798" i="4"/>
  <c r="AI4798" i="4"/>
  <c r="AH4798" i="4"/>
  <c r="AG4798" i="4"/>
  <c r="AF4798" i="4"/>
  <c r="AE4798" i="4"/>
  <c r="AD4798" i="4"/>
  <c r="AC4798" i="4"/>
  <c r="AB4798" i="4"/>
  <c r="AA4798" i="4"/>
  <c r="Z4798" i="4"/>
  <c r="Y4798" i="4"/>
  <c r="X4798" i="4"/>
  <c r="W4798" i="4"/>
  <c r="V4798" i="4"/>
  <c r="U4798" i="4"/>
  <c r="T4798" i="4"/>
  <c r="S4798" i="4"/>
  <c r="R4798" i="4"/>
  <c r="Q4798" i="4"/>
  <c r="P4798" i="4"/>
  <c r="O4798" i="4"/>
  <c r="N4798" i="4"/>
  <c r="M4798" i="4"/>
  <c r="L4798" i="4"/>
  <c r="K4798" i="4"/>
  <c r="J4798" i="4"/>
  <c r="I4798" i="4"/>
  <c r="H4798" i="4"/>
  <c r="G4798" i="4"/>
  <c r="F4798" i="4"/>
  <c r="E4798" i="4"/>
  <c r="D4798" i="4"/>
  <c r="C4798" i="4"/>
  <c r="B4798" i="4"/>
  <c r="A4798" i="4"/>
  <c r="AJ4799" i="4"/>
  <c r="AI4799" i="4"/>
  <c r="AH4799" i="4"/>
  <c r="AG4799" i="4"/>
  <c r="AF4799" i="4"/>
  <c r="AE4799" i="4"/>
  <c r="AD4799" i="4"/>
  <c r="AC4799" i="4"/>
  <c r="AB4799" i="4"/>
  <c r="AA4799" i="4"/>
  <c r="Z4799" i="4"/>
  <c r="Y4799" i="4"/>
  <c r="X4799" i="4"/>
  <c r="W4799" i="4"/>
  <c r="V4799" i="4"/>
  <c r="U4799" i="4"/>
  <c r="T4799" i="4"/>
  <c r="S4799" i="4"/>
  <c r="R4799" i="4"/>
  <c r="Q4799" i="4"/>
  <c r="P4799" i="4"/>
  <c r="O4799" i="4"/>
  <c r="N4799" i="4"/>
  <c r="M4799" i="4"/>
  <c r="L4799" i="4"/>
  <c r="K4799" i="4"/>
  <c r="J4799" i="4"/>
  <c r="I4799" i="4"/>
  <c r="H4799" i="4"/>
  <c r="G4799" i="4"/>
  <c r="F4799" i="4"/>
  <c r="E4799" i="4"/>
  <c r="D4799" i="4"/>
  <c r="C4799" i="4"/>
  <c r="B4799" i="4"/>
  <c r="A4799" i="4"/>
  <c r="AJ4800" i="4"/>
  <c r="AI4800" i="4"/>
  <c r="AH4800" i="4"/>
  <c r="AG4800" i="4"/>
  <c r="AF4800" i="4"/>
  <c r="AE4800" i="4"/>
  <c r="AD4800" i="4"/>
  <c r="AC4800" i="4"/>
  <c r="AB4800" i="4"/>
  <c r="AA4800" i="4"/>
  <c r="Z4800" i="4"/>
  <c r="Y4800" i="4"/>
  <c r="X4800" i="4"/>
  <c r="W4800" i="4"/>
  <c r="V4800" i="4"/>
  <c r="U4800" i="4"/>
  <c r="T4800" i="4"/>
  <c r="S4800" i="4"/>
  <c r="R4800" i="4"/>
  <c r="Q4800" i="4"/>
  <c r="P4800" i="4"/>
  <c r="O4800" i="4"/>
  <c r="N4800" i="4"/>
  <c r="M4800" i="4"/>
  <c r="L4800" i="4"/>
  <c r="K4800" i="4"/>
  <c r="J4800" i="4"/>
  <c r="I4800" i="4"/>
  <c r="H4800" i="4"/>
  <c r="G4800" i="4"/>
  <c r="F4800" i="4"/>
  <c r="E4800" i="4"/>
  <c r="D4800" i="4"/>
  <c r="C4800" i="4"/>
  <c r="B4800" i="4"/>
  <c r="A4800" i="4"/>
  <c r="AJ4792" i="4"/>
  <c r="AI4792" i="4"/>
  <c r="AH4792" i="4"/>
  <c r="AG4792" i="4"/>
  <c r="AF4792" i="4"/>
  <c r="AE4792" i="4"/>
  <c r="AD4792" i="4"/>
  <c r="AC4792" i="4"/>
  <c r="AB4792" i="4"/>
  <c r="AA4792" i="4"/>
  <c r="Z4792" i="4"/>
  <c r="Y4792" i="4"/>
  <c r="X4792" i="4"/>
  <c r="W4792" i="4"/>
  <c r="V4792" i="4"/>
  <c r="U4792" i="4"/>
  <c r="T4792" i="4"/>
  <c r="S4792" i="4"/>
  <c r="R4792" i="4"/>
  <c r="Q4792" i="4"/>
  <c r="P4792" i="4"/>
  <c r="O4792" i="4"/>
  <c r="N4792" i="4"/>
  <c r="M4792" i="4"/>
  <c r="L4792" i="4"/>
  <c r="K4792" i="4"/>
  <c r="J4792" i="4"/>
  <c r="I4792" i="4"/>
  <c r="H4792" i="4"/>
  <c r="G4792" i="4"/>
  <c r="F4792" i="4"/>
  <c r="E4792" i="4"/>
  <c r="D4792" i="4"/>
  <c r="C4792" i="4"/>
  <c r="B4792" i="4"/>
  <c r="A4792" i="4"/>
  <c r="AJ4791" i="4"/>
  <c r="AI4791" i="4"/>
  <c r="AH4791" i="4"/>
  <c r="AG4791" i="4"/>
  <c r="AF4791" i="4"/>
  <c r="AE4791" i="4"/>
  <c r="AD4791" i="4"/>
  <c r="AC4791" i="4"/>
  <c r="AB4791" i="4"/>
  <c r="AA4791" i="4"/>
  <c r="Z4791" i="4"/>
  <c r="Y4791" i="4"/>
  <c r="X4791" i="4"/>
  <c r="W4791" i="4"/>
  <c r="V4791" i="4"/>
  <c r="U4791" i="4"/>
  <c r="T4791" i="4"/>
  <c r="S4791" i="4"/>
  <c r="R4791" i="4"/>
  <c r="Q4791" i="4"/>
  <c r="P4791" i="4"/>
  <c r="O4791" i="4"/>
  <c r="N4791" i="4"/>
  <c r="M4791" i="4"/>
  <c r="L4791" i="4"/>
  <c r="K4791" i="4"/>
  <c r="J4791" i="4"/>
  <c r="I4791" i="4"/>
  <c r="H4791" i="4"/>
  <c r="G4791" i="4"/>
  <c r="F4791" i="4"/>
  <c r="E4791" i="4"/>
  <c r="D4791" i="4"/>
  <c r="C4791" i="4"/>
  <c r="B4791" i="4"/>
  <c r="A4791" i="4"/>
  <c r="AJ4790" i="4"/>
  <c r="AI4790" i="4"/>
  <c r="AH4790" i="4"/>
  <c r="AG4790" i="4"/>
  <c r="AF4790" i="4"/>
  <c r="AE4790" i="4"/>
  <c r="AD4790" i="4"/>
  <c r="AC4790" i="4"/>
  <c r="AB4790" i="4"/>
  <c r="AA4790" i="4"/>
  <c r="Z4790" i="4"/>
  <c r="Y4790" i="4"/>
  <c r="X4790" i="4"/>
  <c r="W4790" i="4"/>
  <c r="V4790" i="4"/>
  <c r="U4790" i="4"/>
  <c r="T4790" i="4"/>
  <c r="S4790" i="4"/>
  <c r="R4790" i="4"/>
  <c r="Q4790" i="4"/>
  <c r="P4790" i="4"/>
  <c r="O4790" i="4"/>
  <c r="N4790" i="4"/>
  <c r="M4790" i="4"/>
  <c r="L4790" i="4"/>
  <c r="K4790" i="4"/>
  <c r="J4790" i="4"/>
  <c r="I4790" i="4"/>
  <c r="H4790" i="4"/>
  <c r="G4790" i="4"/>
  <c r="F4790" i="4"/>
  <c r="E4790" i="4"/>
  <c r="D4790" i="4"/>
  <c r="C4790" i="4"/>
  <c r="B4790" i="4"/>
  <c r="A4790" i="4"/>
  <c r="AJ4789" i="4"/>
  <c r="AI4789" i="4"/>
  <c r="AH4789" i="4"/>
  <c r="AG4789" i="4"/>
  <c r="AF4789" i="4"/>
  <c r="AE4789" i="4"/>
  <c r="AD4789" i="4"/>
  <c r="AC4789" i="4"/>
  <c r="AB4789" i="4"/>
  <c r="AA4789" i="4"/>
  <c r="Z4789" i="4"/>
  <c r="Y4789" i="4"/>
  <c r="X4789" i="4"/>
  <c r="W4789" i="4"/>
  <c r="V4789" i="4"/>
  <c r="U4789" i="4"/>
  <c r="T4789" i="4"/>
  <c r="S4789" i="4"/>
  <c r="R4789" i="4"/>
  <c r="Q4789" i="4"/>
  <c r="P4789" i="4"/>
  <c r="O4789" i="4"/>
  <c r="N4789" i="4"/>
  <c r="M4789" i="4"/>
  <c r="L4789" i="4"/>
  <c r="K4789" i="4"/>
  <c r="J4789" i="4"/>
  <c r="I4789" i="4"/>
  <c r="H4789" i="4"/>
  <c r="G4789" i="4"/>
  <c r="F4789" i="4"/>
  <c r="E4789" i="4"/>
  <c r="D4789" i="4"/>
  <c r="C4789" i="4"/>
  <c r="B4789" i="4"/>
  <c r="A4789" i="4"/>
  <c r="AJ4788" i="4"/>
  <c r="AI4788" i="4"/>
  <c r="AH4788" i="4"/>
  <c r="AG4788" i="4"/>
  <c r="AF4788" i="4"/>
  <c r="AE4788" i="4"/>
  <c r="AD4788" i="4"/>
  <c r="AC4788" i="4"/>
  <c r="AB4788" i="4"/>
  <c r="AA4788" i="4"/>
  <c r="Z4788" i="4"/>
  <c r="Y4788" i="4"/>
  <c r="X4788" i="4"/>
  <c r="W4788" i="4"/>
  <c r="V4788" i="4"/>
  <c r="U4788" i="4"/>
  <c r="T4788" i="4"/>
  <c r="S4788" i="4"/>
  <c r="R4788" i="4"/>
  <c r="Q4788" i="4"/>
  <c r="P4788" i="4"/>
  <c r="O4788" i="4"/>
  <c r="N4788" i="4"/>
  <c r="M4788" i="4"/>
  <c r="L4788" i="4"/>
  <c r="K4788" i="4"/>
  <c r="J4788" i="4"/>
  <c r="I4788" i="4"/>
  <c r="H4788" i="4"/>
  <c r="G4788" i="4"/>
  <c r="F4788" i="4"/>
  <c r="E4788" i="4"/>
  <c r="D4788" i="4"/>
  <c r="C4788" i="4"/>
  <c r="B4788" i="4"/>
  <c r="A4788" i="4"/>
  <c r="AJ4797" i="4"/>
  <c r="AI4797" i="4"/>
  <c r="AH4797" i="4"/>
  <c r="AG4797" i="4"/>
  <c r="AF4797" i="4"/>
  <c r="AE4797" i="4"/>
  <c r="AD4797" i="4"/>
  <c r="AC4797" i="4"/>
  <c r="AB4797" i="4"/>
  <c r="AA4797" i="4"/>
  <c r="Z4797" i="4"/>
  <c r="Y4797" i="4"/>
  <c r="X4797" i="4"/>
  <c r="W4797" i="4"/>
  <c r="V4797" i="4"/>
  <c r="U4797" i="4"/>
  <c r="T4797" i="4"/>
  <c r="S4797" i="4"/>
  <c r="R4797" i="4"/>
  <c r="Q4797" i="4"/>
  <c r="P4797" i="4"/>
  <c r="O4797" i="4"/>
  <c r="N4797" i="4"/>
  <c r="M4797" i="4"/>
  <c r="L4797" i="4"/>
  <c r="K4797" i="4"/>
  <c r="J4797" i="4"/>
  <c r="I4797" i="4"/>
  <c r="H4797" i="4"/>
  <c r="G4797" i="4"/>
  <c r="F4797" i="4"/>
  <c r="E4797" i="4"/>
  <c r="D4797" i="4"/>
  <c r="C4797" i="4"/>
  <c r="B4797" i="4"/>
  <c r="A4797" i="4"/>
  <c r="AJ4794" i="4"/>
  <c r="AI4794" i="4"/>
  <c r="AH4794" i="4"/>
  <c r="AG4794" i="4"/>
  <c r="AF4794" i="4"/>
  <c r="AE4794" i="4"/>
  <c r="AD4794" i="4"/>
  <c r="AC4794" i="4"/>
  <c r="AB4794" i="4"/>
  <c r="AA4794" i="4"/>
  <c r="Z4794" i="4"/>
  <c r="Y4794" i="4"/>
  <c r="X4794" i="4"/>
  <c r="W4794" i="4"/>
  <c r="V4794" i="4"/>
  <c r="U4794" i="4"/>
  <c r="T4794" i="4"/>
  <c r="S4794" i="4"/>
  <c r="R4794" i="4"/>
  <c r="Q4794" i="4"/>
  <c r="P4794" i="4"/>
  <c r="O4794" i="4"/>
  <c r="N4794" i="4"/>
  <c r="M4794" i="4"/>
  <c r="L4794" i="4"/>
  <c r="K4794" i="4"/>
  <c r="J4794" i="4"/>
  <c r="I4794" i="4"/>
  <c r="H4794" i="4"/>
  <c r="G4794" i="4"/>
  <c r="F4794" i="4"/>
  <c r="E4794" i="4"/>
  <c r="D4794" i="4"/>
  <c r="C4794" i="4"/>
  <c r="B4794" i="4"/>
  <c r="A4794" i="4"/>
  <c r="AJ4793" i="4"/>
  <c r="AI4793" i="4"/>
  <c r="AH4793" i="4"/>
  <c r="AG4793" i="4"/>
  <c r="AF4793" i="4"/>
  <c r="AE4793" i="4"/>
  <c r="AD4793" i="4"/>
  <c r="AC4793" i="4"/>
  <c r="AB4793" i="4"/>
  <c r="AA4793" i="4"/>
  <c r="Z4793" i="4"/>
  <c r="Y4793" i="4"/>
  <c r="X4793" i="4"/>
  <c r="W4793" i="4"/>
  <c r="V4793" i="4"/>
  <c r="U4793" i="4"/>
  <c r="T4793" i="4"/>
  <c r="S4793" i="4"/>
  <c r="R4793" i="4"/>
  <c r="Q4793" i="4"/>
  <c r="P4793" i="4"/>
  <c r="O4793" i="4"/>
  <c r="N4793" i="4"/>
  <c r="M4793" i="4"/>
  <c r="L4793" i="4"/>
  <c r="K4793" i="4"/>
  <c r="J4793" i="4"/>
  <c r="I4793" i="4"/>
  <c r="H4793" i="4"/>
  <c r="G4793" i="4"/>
  <c r="F4793" i="4"/>
  <c r="E4793" i="4"/>
  <c r="D4793" i="4"/>
  <c r="C4793" i="4"/>
  <c r="B4793" i="4"/>
  <c r="A4793" i="4"/>
  <c r="AJ4795" i="4"/>
  <c r="AI4795" i="4"/>
  <c r="AH4795" i="4"/>
  <c r="AG4795" i="4"/>
  <c r="AF4795" i="4"/>
  <c r="AE4795" i="4"/>
  <c r="AD4795" i="4"/>
  <c r="AC4795" i="4"/>
  <c r="AB4795" i="4"/>
  <c r="AA4795" i="4"/>
  <c r="Z4795" i="4"/>
  <c r="Y4795" i="4"/>
  <c r="X4795" i="4"/>
  <c r="W4795" i="4"/>
  <c r="V4795" i="4"/>
  <c r="U4795" i="4"/>
  <c r="T4795" i="4"/>
  <c r="S4795" i="4"/>
  <c r="R4795" i="4"/>
  <c r="Q4795" i="4"/>
  <c r="P4795" i="4"/>
  <c r="O4795" i="4"/>
  <c r="N4795" i="4"/>
  <c r="M4795" i="4"/>
  <c r="L4795" i="4"/>
  <c r="K4795" i="4"/>
  <c r="J4795" i="4"/>
  <c r="I4795" i="4"/>
  <c r="H4795" i="4"/>
  <c r="G4795" i="4"/>
  <c r="F4795" i="4"/>
  <c r="E4795" i="4"/>
  <c r="D4795" i="4"/>
  <c r="C4795" i="4"/>
  <c r="B4795" i="4"/>
  <c r="A4795" i="4"/>
  <c r="AJ4796" i="4"/>
  <c r="AI4796" i="4"/>
  <c r="AH4796" i="4"/>
  <c r="AG4796" i="4"/>
  <c r="AF4796" i="4"/>
  <c r="AE4796" i="4"/>
  <c r="AD4796" i="4"/>
  <c r="AC4796" i="4"/>
  <c r="AB4796" i="4"/>
  <c r="AA4796" i="4"/>
  <c r="Z4796" i="4"/>
  <c r="Y4796" i="4"/>
  <c r="X4796" i="4"/>
  <c r="W4796" i="4"/>
  <c r="V4796" i="4"/>
  <c r="U4796" i="4"/>
  <c r="T4796" i="4"/>
  <c r="S4796" i="4"/>
  <c r="R4796" i="4"/>
  <c r="Q4796" i="4"/>
  <c r="P4796" i="4"/>
  <c r="O4796" i="4"/>
  <c r="N4796" i="4"/>
  <c r="M4796" i="4"/>
  <c r="L4796" i="4"/>
  <c r="K4796" i="4"/>
  <c r="J4796" i="4"/>
  <c r="I4796" i="4"/>
  <c r="H4796" i="4"/>
  <c r="G4796" i="4"/>
  <c r="F4796" i="4"/>
  <c r="E4796" i="4"/>
  <c r="D4796" i="4"/>
  <c r="C4796" i="4"/>
  <c r="B4796" i="4"/>
  <c r="A4796" i="4"/>
  <c r="AJ4782" i="4"/>
  <c r="AI4782" i="4"/>
  <c r="AH4782" i="4"/>
  <c r="AG4782" i="4"/>
  <c r="AF4782" i="4"/>
  <c r="AE4782" i="4"/>
  <c r="AD4782" i="4"/>
  <c r="AC4782" i="4"/>
  <c r="AB4782" i="4"/>
  <c r="AA4782" i="4"/>
  <c r="Z4782" i="4"/>
  <c r="Y4782" i="4"/>
  <c r="X4782" i="4"/>
  <c r="W4782" i="4"/>
  <c r="V4782" i="4"/>
  <c r="U4782" i="4"/>
  <c r="T4782" i="4"/>
  <c r="S4782" i="4"/>
  <c r="R4782" i="4"/>
  <c r="Q4782" i="4"/>
  <c r="P4782" i="4"/>
  <c r="O4782" i="4"/>
  <c r="N4782" i="4"/>
  <c r="M4782" i="4"/>
  <c r="L4782" i="4"/>
  <c r="K4782" i="4"/>
  <c r="J4782" i="4"/>
  <c r="I4782" i="4"/>
  <c r="H4782" i="4"/>
  <c r="G4782" i="4"/>
  <c r="F4782" i="4"/>
  <c r="E4782" i="4"/>
  <c r="D4782" i="4"/>
  <c r="C4782" i="4"/>
  <c r="B4782" i="4"/>
  <c r="A4782" i="4"/>
  <c r="AJ4787" i="4"/>
  <c r="AI4787" i="4"/>
  <c r="AH4787" i="4"/>
  <c r="AG4787" i="4"/>
  <c r="AF4787" i="4"/>
  <c r="AE4787" i="4"/>
  <c r="AD4787" i="4"/>
  <c r="AC4787" i="4"/>
  <c r="AB4787" i="4"/>
  <c r="AA4787" i="4"/>
  <c r="Z4787" i="4"/>
  <c r="Y4787" i="4"/>
  <c r="X4787" i="4"/>
  <c r="W4787" i="4"/>
  <c r="V4787" i="4"/>
  <c r="U4787" i="4"/>
  <c r="T4787" i="4"/>
  <c r="S4787" i="4"/>
  <c r="R4787" i="4"/>
  <c r="Q4787" i="4"/>
  <c r="P4787" i="4"/>
  <c r="O4787" i="4"/>
  <c r="N4787" i="4"/>
  <c r="M4787" i="4"/>
  <c r="L4787" i="4"/>
  <c r="K4787" i="4"/>
  <c r="J4787" i="4"/>
  <c r="I4787" i="4"/>
  <c r="H4787" i="4"/>
  <c r="G4787" i="4"/>
  <c r="F4787" i="4"/>
  <c r="E4787" i="4"/>
  <c r="D4787" i="4"/>
  <c r="C4787" i="4"/>
  <c r="B4787" i="4"/>
  <c r="A4787" i="4"/>
  <c r="AJ4783" i="4"/>
  <c r="AI4783" i="4"/>
  <c r="AH4783" i="4"/>
  <c r="AG4783" i="4"/>
  <c r="AF4783" i="4"/>
  <c r="AE4783" i="4"/>
  <c r="AD4783" i="4"/>
  <c r="AC4783" i="4"/>
  <c r="AB4783" i="4"/>
  <c r="AA4783" i="4"/>
  <c r="Z4783" i="4"/>
  <c r="Y4783" i="4"/>
  <c r="X4783" i="4"/>
  <c r="W4783" i="4"/>
  <c r="V4783" i="4"/>
  <c r="U4783" i="4"/>
  <c r="T4783" i="4"/>
  <c r="S4783" i="4"/>
  <c r="R4783" i="4"/>
  <c r="Q4783" i="4"/>
  <c r="P4783" i="4"/>
  <c r="O4783" i="4"/>
  <c r="N4783" i="4"/>
  <c r="M4783" i="4"/>
  <c r="L4783" i="4"/>
  <c r="K4783" i="4"/>
  <c r="J4783" i="4"/>
  <c r="I4783" i="4"/>
  <c r="H4783" i="4"/>
  <c r="G4783" i="4"/>
  <c r="F4783" i="4"/>
  <c r="E4783" i="4"/>
  <c r="D4783" i="4"/>
  <c r="C4783" i="4"/>
  <c r="B4783" i="4"/>
  <c r="A4783" i="4"/>
  <c r="AJ4785" i="4"/>
  <c r="AI4785" i="4"/>
  <c r="AH4785" i="4"/>
  <c r="AG4785" i="4"/>
  <c r="AF4785" i="4"/>
  <c r="AE4785" i="4"/>
  <c r="AD4785" i="4"/>
  <c r="AC4785" i="4"/>
  <c r="AB4785" i="4"/>
  <c r="AA4785" i="4"/>
  <c r="Z4785" i="4"/>
  <c r="Y4785" i="4"/>
  <c r="X4785" i="4"/>
  <c r="W4785" i="4"/>
  <c r="V4785" i="4"/>
  <c r="U4785" i="4"/>
  <c r="T4785" i="4"/>
  <c r="S4785" i="4"/>
  <c r="R4785" i="4"/>
  <c r="Q4785" i="4"/>
  <c r="P4785" i="4"/>
  <c r="O4785" i="4"/>
  <c r="N4785" i="4"/>
  <c r="M4785" i="4"/>
  <c r="L4785" i="4"/>
  <c r="K4785" i="4"/>
  <c r="J4785" i="4"/>
  <c r="I4785" i="4"/>
  <c r="H4785" i="4"/>
  <c r="G4785" i="4"/>
  <c r="F4785" i="4"/>
  <c r="E4785" i="4"/>
  <c r="D4785" i="4"/>
  <c r="C4785" i="4"/>
  <c r="B4785" i="4"/>
  <c r="A4785" i="4"/>
  <c r="AJ4784" i="4"/>
  <c r="AI4784" i="4"/>
  <c r="AH4784" i="4"/>
  <c r="AG4784" i="4"/>
  <c r="AF4784" i="4"/>
  <c r="AE4784" i="4"/>
  <c r="AD4784" i="4"/>
  <c r="AC4784" i="4"/>
  <c r="AB4784" i="4"/>
  <c r="AA4784" i="4"/>
  <c r="Z4784" i="4"/>
  <c r="Y4784" i="4"/>
  <c r="X4784" i="4"/>
  <c r="W4784" i="4"/>
  <c r="V4784" i="4"/>
  <c r="U4784" i="4"/>
  <c r="T4784" i="4"/>
  <c r="S4784" i="4"/>
  <c r="R4784" i="4"/>
  <c r="Q4784" i="4"/>
  <c r="P4784" i="4"/>
  <c r="O4784" i="4"/>
  <c r="N4784" i="4"/>
  <c r="M4784" i="4"/>
  <c r="L4784" i="4"/>
  <c r="K4784" i="4"/>
  <c r="J4784" i="4"/>
  <c r="I4784" i="4"/>
  <c r="H4784" i="4"/>
  <c r="G4784" i="4"/>
  <c r="F4784" i="4"/>
  <c r="E4784" i="4"/>
  <c r="D4784" i="4"/>
  <c r="C4784" i="4"/>
  <c r="B4784" i="4"/>
  <c r="A4784" i="4"/>
  <c r="AJ4786" i="4"/>
  <c r="AI4786" i="4"/>
  <c r="AH4786" i="4"/>
  <c r="AG4786" i="4"/>
  <c r="AF4786" i="4"/>
  <c r="AE4786" i="4"/>
  <c r="AD4786" i="4"/>
  <c r="AC4786" i="4"/>
  <c r="AB4786" i="4"/>
  <c r="AA4786" i="4"/>
  <c r="Z4786" i="4"/>
  <c r="Y4786" i="4"/>
  <c r="X4786" i="4"/>
  <c r="W4786" i="4"/>
  <c r="V4786" i="4"/>
  <c r="U4786" i="4"/>
  <c r="T4786" i="4"/>
  <c r="S4786" i="4"/>
  <c r="R4786" i="4"/>
  <c r="Q4786" i="4"/>
  <c r="P4786" i="4"/>
  <c r="O4786" i="4"/>
  <c r="N4786" i="4"/>
  <c r="M4786" i="4"/>
  <c r="L4786" i="4"/>
  <c r="K4786" i="4"/>
  <c r="J4786" i="4"/>
  <c r="I4786" i="4"/>
  <c r="H4786" i="4"/>
  <c r="G4786" i="4"/>
  <c r="F4786" i="4"/>
  <c r="E4786" i="4"/>
  <c r="D4786" i="4"/>
  <c r="C4786" i="4"/>
  <c r="B4786" i="4"/>
  <c r="A4786" i="4"/>
  <c r="AJ4781" i="4"/>
  <c r="AI4781" i="4"/>
  <c r="AH4781" i="4"/>
  <c r="AG4781" i="4"/>
  <c r="AF4781" i="4"/>
  <c r="AE4781" i="4"/>
  <c r="AD4781" i="4"/>
  <c r="AC4781" i="4"/>
  <c r="AB4781" i="4"/>
  <c r="AA4781" i="4"/>
  <c r="Z4781" i="4"/>
  <c r="Y4781" i="4"/>
  <c r="X4781" i="4"/>
  <c r="W4781" i="4"/>
  <c r="V4781" i="4"/>
  <c r="U4781" i="4"/>
  <c r="T4781" i="4"/>
  <c r="S4781" i="4"/>
  <c r="R4781" i="4"/>
  <c r="Q4781" i="4"/>
  <c r="P4781" i="4"/>
  <c r="O4781" i="4"/>
  <c r="N4781" i="4"/>
  <c r="M4781" i="4"/>
  <c r="L4781" i="4"/>
  <c r="K4781" i="4"/>
  <c r="J4781" i="4"/>
  <c r="I4781" i="4"/>
  <c r="H4781" i="4"/>
  <c r="G4781" i="4"/>
  <c r="F4781" i="4"/>
  <c r="E4781" i="4"/>
  <c r="D4781" i="4"/>
  <c r="C4781" i="4"/>
  <c r="B4781" i="4"/>
  <c r="A4781" i="4"/>
  <c r="AJ4780" i="4"/>
  <c r="AI4780" i="4"/>
  <c r="AH4780" i="4"/>
  <c r="AG4780" i="4"/>
  <c r="AF4780" i="4"/>
  <c r="AE4780" i="4"/>
  <c r="AD4780" i="4"/>
  <c r="AC4780" i="4"/>
  <c r="AB4780" i="4"/>
  <c r="AA4780" i="4"/>
  <c r="Z4780" i="4"/>
  <c r="Y4780" i="4"/>
  <c r="X4780" i="4"/>
  <c r="W4780" i="4"/>
  <c r="V4780" i="4"/>
  <c r="U4780" i="4"/>
  <c r="T4780" i="4"/>
  <c r="S4780" i="4"/>
  <c r="R4780" i="4"/>
  <c r="Q4780" i="4"/>
  <c r="P4780" i="4"/>
  <c r="O4780" i="4"/>
  <c r="N4780" i="4"/>
  <c r="M4780" i="4"/>
  <c r="L4780" i="4"/>
  <c r="K4780" i="4"/>
  <c r="J4780" i="4"/>
  <c r="I4780" i="4"/>
  <c r="H4780" i="4"/>
  <c r="G4780" i="4"/>
  <c r="F4780" i="4"/>
  <c r="E4780" i="4"/>
  <c r="D4780" i="4"/>
  <c r="C4780" i="4"/>
  <c r="B4780" i="4"/>
  <c r="A4780" i="4"/>
  <c r="AJ4778" i="4"/>
  <c r="AI4778" i="4"/>
  <c r="AH4778" i="4"/>
  <c r="AG4778" i="4"/>
  <c r="AF4778" i="4"/>
  <c r="AE4778" i="4"/>
  <c r="AD4778" i="4"/>
  <c r="AC4778" i="4"/>
  <c r="AB4778" i="4"/>
  <c r="AA4778" i="4"/>
  <c r="Z4778" i="4"/>
  <c r="Y4778" i="4"/>
  <c r="X4778" i="4"/>
  <c r="W4778" i="4"/>
  <c r="V4778" i="4"/>
  <c r="U4778" i="4"/>
  <c r="T4778" i="4"/>
  <c r="S4778" i="4"/>
  <c r="R4778" i="4"/>
  <c r="Q4778" i="4"/>
  <c r="P4778" i="4"/>
  <c r="O4778" i="4"/>
  <c r="N4778" i="4"/>
  <c r="M4778" i="4"/>
  <c r="L4778" i="4"/>
  <c r="K4778" i="4"/>
  <c r="J4778" i="4"/>
  <c r="I4778" i="4"/>
  <c r="H4778" i="4"/>
  <c r="G4778" i="4"/>
  <c r="F4778" i="4"/>
  <c r="E4778" i="4"/>
  <c r="D4778" i="4"/>
  <c r="C4778" i="4"/>
  <c r="B4778" i="4"/>
  <c r="A4778" i="4"/>
  <c r="AJ4779" i="4"/>
  <c r="AI4779" i="4"/>
  <c r="AH4779" i="4"/>
  <c r="AG4779" i="4"/>
  <c r="AF4779" i="4"/>
  <c r="AE4779" i="4"/>
  <c r="AD4779" i="4"/>
  <c r="AC4779" i="4"/>
  <c r="AB4779" i="4"/>
  <c r="AA4779" i="4"/>
  <c r="Z4779" i="4"/>
  <c r="Y4779" i="4"/>
  <c r="X4779" i="4"/>
  <c r="W4779" i="4"/>
  <c r="V4779" i="4"/>
  <c r="U4779" i="4"/>
  <c r="T4779" i="4"/>
  <c r="S4779" i="4"/>
  <c r="R4779" i="4"/>
  <c r="Q4779" i="4"/>
  <c r="P4779" i="4"/>
  <c r="O4779" i="4"/>
  <c r="N4779" i="4"/>
  <c r="M4779" i="4"/>
  <c r="L4779" i="4"/>
  <c r="K4779" i="4"/>
  <c r="J4779" i="4"/>
  <c r="I4779" i="4"/>
  <c r="H4779" i="4"/>
  <c r="G4779" i="4"/>
  <c r="F4779" i="4"/>
  <c r="E4779" i="4"/>
  <c r="D4779" i="4"/>
  <c r="C4779" i="4"/>
  <c r="B4779" i="4"/>
  <c r="A4779" i="4"/>
  <c r="AJ4775" i="4"/>
  <c r="AI4775" i="4"/>
  <c r="AH4775" i="4"/>
  <c r="AG4775" i="4"/>
  <c r="AF4775" i="4"/>
  <c r="AE4775" i="4"/>
  <c r="AD4775" i="4"/>
  <c r="AC4775" i="4"/>
  <c r="AB4775" i="4"/>
  <c r="AA4775" i="4"/>
  <c r="Z4775" i="4"/>
  <c r="Y4775" i="4"/>
  <c r="X4775" i="4"/>
  <c r="W4775" i="4"/>
  <c r="V4775" i="4"/>
  <c r="U4775" i="4"/>
  <c r="T4775" i="4"/>
  <c r="S4775" i="4"/>
  <c r="R4775" i="4"/>
  <c r="Q4775" i="4"/>
  <c r="P4775" i="4"/>
  <c r="O4775" i="4"/>
  <c r="N4775" i="4"/>
  <c r="M4775" i="4"/>
  <c r="L4775" i="4"/>
  <c r="K4775" i="4"/>
  <c r="J4775" i="4"/>
  <c r="I4775" i="4"/>
  <c r="H4775" i="4"/>
  <c r="G4775" i="4"/>
  <c r="F4775" i="4"/>
  <c r="E4775" i="4"/>
  <c r="D4775" i="4"/>
  <c r="C4775" i="4"/>
  <c r="B4775" i="4"/>
  <c r="A4775" i="4"/>
  <c r="AJ4777" i="4"/>
  <c r="AI4777" i="4"/>
  <c r="AH4777" i="4"/>
  <c r="AG4777" i="4"/>
  <c r="AF4777" i="4"/>
  <c r="AE4777" i="4"/>
  <c r="AD4777" i="4"/>
  <c r="AC4777" i="4"/>
  <c r="AB4777" i="4"/>
  <c r="AA4777" i="4"/>
  <c r="Z4777" i="4"/>
  <c r="Y4777" i="4"/>
  <c r="X4777" i="4"/>
  <c r="W4777" i="4"/>
  <c r="V4777" i="4"/>
  <c r="U4777" i="4"/>
  <c r="T4777" i="4"/>
  <c r="S4777" i="4"/>
  <c r="R4777" i="4"/>
  <c r="Q4777" i="4"/>
  <c r="P4777" i="4"/>
  <c r="O4777" i="4"/>
  <c r="N4777" i="4"/>
  <c r="M4777" i="4"/>
  <c r="L4777" i="4"/>
  <c r="K4777" i="4"/>
  <c r="J4777" i="4"/>
  <c r="I4777" i="4"/>
  <c r="H4777" i="4"/>
  <c r="G4777" i="4"/>
  <c r="F4777" i="4"/>
  <c r="E4777" i="4"/>
  <c r="D4777" i="4"/>
  <c r="C4777" i="4"/>
  <c r="B4777" i="4"/>
  <c r="A4777" i="4"/>
  <c r="AJ4776" i="4"/>
  <c r="AI4776" i="4"/>
  <c r="AH4776" i="4"/>
  <c r="AG4776" i="4"/>
  <c r="AF4776" i="4"/>
  <c r="AE4776" i="4"/>
  <c r="AD4776" i="4"/>
  <c r="AC4776" i="4"/>
  <c r="AB4776" i="4"/>
  <c r="AA4776" i="4"/>
  <c r="Z4776" i="4"/>
  <c r="Y4776" i="4"/>
  <c r="X4776" i="4"/>
  <c r="W4776" i="4"/>
  <c r="V4776" i="4"/>
  <c r="U4776" i="4"/>
  <c r="T4776" i="4"/>
  <c r="S4776" i="4"/>
  <c r="R4776" i="4"/>
  <c r="Q4776" i="4"/>
  <c r="P4776" i="4"/>
  <c r="O4776" i="4"/>
  <c r="N4776" i="4"/>
  <c r="M4776" i="4"/>
  <c r="L4776" i="4"/>
  <c r="K4776" i="4"/>
  <c r="J4776" i="4"/>
  <c r="I4776" i="4"/>
  <c r="H4776" i="4"/>
  <c r="G4776" i="4"/>
  <c r="F4776" i="4"/>
  <c r="E4776" i="4"/>
  <c r="D4776" i="4"/>
  <c r="C4776" i="4"/>
  <c r="B4776" i="4"/>
  <c r="A4776" i="4"/>
  <c r="AJ4774" i="4"/>
  <c r="AI4774" i="4"/>
  <c r="AH4774" i="4"/>
  <c r="AG4774" i="4"/>
  <c r="AF4774" i="4"/>
  <c r="AE4774" i="4"/>
  <c r="AD4774" i="4"/>
  <c r="AC4774" i="4"/>
  <c r="AB4774" i="4"/>
  <c r="AA4774" i="4"/>
  <c r="Z4774" i="4"/>
  <c r="Y4774" i="4"/>
  <c r="X4774" i="4"/>
  <c r="W4774" i="4"/>
  <c r="V4774" i="4"/>
  <c r="U4774" i="4"/>
  <c r="T4774" i="4"/>
  <c r="S4774" i="4"/>
  <c r="R4774" i="4"/>
  <c r="Q4774" i="4"/>
  <c r="P4774" i="4"/>
  <c r="O4774" i="4"/>
  <c r="N4774" i="4"/>
  <c r="M4774" i="4"/>
  <c r="L4774" i="4"/>
  <c r="K4774" i="4"/>
  <c r="J4774" i="4"/>
  <c r="I4774" i="4"/>
  <c r="H4774" i="4"/>
  <c r="G4774" i="4"/>
  <c r="F4774" i="4"/>
  <c r="E4774" i="4"/>
  <c r="D4774" i="4"/>
  <c r="C4774" i="4"/>
  <c r="B4774" i="4"/>
  <c r="A4774" i="4"/>
  <c r="AJ4769" i="4"/>
  <c r="AI4769" i="4"/>
  <c r="AH4769" i="4"/>
  <c r="AG4769" i="4"/>
  <c r="AF4769" i="4"/>
  <c r="AE4769" i="4"/>
  <c r="AD4769" i="4"/>
  <c r="AC4769" i="4"/>
  <c r="AB4769" i="4"/>
  <c r="AA4769" i="4"/>
  <c r="Z4769" i="4"/>
  <c r="Y4769" i="4"/>
  <c r="X4769" i="4"/>
  <c r="W4769" i="4"/>
  <c r="V4769" i="4"/>
  <c r="U4769" i="4"/>
  <c r="T4769" i="4"/>
  <c r="S4769" i="4"/>
  <c r="R4769" i="4"/>
  <c r="Q4769" i="4"/>
  <c r="P4769" i="4"/>
  <c r="O4769" i="4"/>
  <c r="N4769" i="4"/>
  <c r="M4769" i="4"/>
  <c r="L4769" i="4"/>
  <c r="K4769" i="4"/>
  <c r="J4769" i="4"/>
  <c r="I4769" i="4"/>
  <c r="H4769" i="4"/>
  <c r="G4769" i="4"/>
  <c r="F4769" i="4"/>
  <c r="E4769" i="4"/>
  <c r="D4769" i="4"/>
  <c r="C4769" i="4"/>
  <c r="B4769" i="4"/>
  <c r="A4769" i="4"/>
  <c r="AJ4771" i="4"/>
  <c r="AI4771" i="4"/>
  <c r="AH4771" i="4"/>
  <c r="AG4771" i="4"/>
  <c r="AF4771" i="4"/>
  <c r="AE4771" i="4"/>
  <c r="AD4771" i="4"/>
  <c r="AC4771" i="4"/>
  <c r="AB4771" i="4"/>
  <c r="AA4771" i="4"/>
  <c r="Z4771" i="4"/>
  <c r="Y4771" i="4"/>
  <c r="X4771" i="4"/>
  <c r="W4771" i="4"/>
  <c r="V4771" i="4"/>
  <c r="U4771" i="4"/>
  <c r="T4771" i="4"/>
  <c r="S4771" i="4"/>
  <c r="R4771" i="4"/>
  <c r="Q4771" i="4"/>
  <c r="P4771" i="4"/>
  <c r="O4771" i="4"/>
  <c r="N4771" i="4"/>
  <c r="M4771" i="4"/>
  <c r="L4771" i="4"/>
  <c r="K4771" i="4"/>
  <c r="J4771" i="4"/>
  <c r="I4771" i="4"/>
  <c r="H4771" i="4"/>
  <c r="G4771" i="4"/>
  <c r="F4771" i="4"/>
  <c r="E4771" i="4"/>
  <c r="D4771" i="4"/>
  <c r="C4771" i="4"/>
  <c r="B4771" i="4"/>
  <c r="A4771" i="4"/>
  <c r="AJ4773" i="4"/>
  <c r="AI4773" i="4"/>
  <c r="AH4773" i="4"/>
  <c r="AG4773" i="4"/>
  <c r="AF4773" i="4"/>
  <c r="AE4773" i="4"/>
  <c r="AD4773" i="4"/>
  <c r="AC4773" i="4"/>
  <c r="AB4773" i="4"/>
  <c r="AA4773" i="4"/>
  <c r="Z4773" i="4"/>
  <c r="Y4773" i="4"/>
  <c r="X4773" i="4"/>
  <c r="W4773" i="4"/>
  <c r="V4773" i="4"/>
  <c r="U4773" i="4"/>
  <c r="T4773" i="4"/>
  <c r="S4773" i="4"/>
  <c r="R4773" i="4"/>
  <c r="Q4773" i="4"/>
  <c r="P4773" i="4"/>
  <c r="O4773" i="4"/>
  <c r="N4773" i="4"/>
  <c r="M4773" i="4"/>
  <c r="L4773" i="4"/>
  <c r="K4773" i="4"/>
  <c r="J4773" i="4"/>
  <c r="I4773" i="4"/>
  <c r="H4773" i="4"/>
  <c r="G4773" i="4"/>
  <c r="F4773" i="4"/>
  <c r="E4773" i="4"/>
  <c r="D4773" i="4"/>
  <c r="C4773" i="4"/>
  <c r="B4773" i="4"/>
  <c r="A4773" i="4"/>
  <c r="AJ4770" i="4"/>
  <c r="AI4770" i="4"/>
  <c r="AH4770" i="4"/>
  <c r="AG4770" i="4"/>
  <c r="AF4770" i="4"/>
  <c r="AE4770" i="4"/>
  <c r="AD4770" i="4"/>
  <c r="AC4770" i="4"/>
  <c r="AB4770" i="4"/>
  <c r="AA4770" i="4"/>
  <c r="Z4770" i="4"/>
  <c r="Y4770" i="4"/>
  <c r="X4770" i="4"/>
  <c r="W4770" i="4"/>
  <c r="V4770" i="4"/>
  <c r="U4770" i="4"/>
  <c r="T4770" i="4"/>
  <c r="S4770" i="4"/>
  <c r="R4770" i="4"/>
  <c r="Q4770" i="4"/>
  <c r="P4770" i="4"/>
  <c r="O4770" i="4"/>
  <c r="N4770" i="4"/>
  <c r="M4770" i="4"/>
  <c r="L4770" i="4"/>
  <c r="K4770" i="4"/>
  <c r="J4770" i="4"/>
  <c r="I4770" i="4"/>
  <c r="H4770" i="4"/>
  <c r="G4770" i="4"/>
  <c r="F4770" i="4"/>
  <c r="E4770" i="4"/>
  <c r="D4770" i="4"/>
  <c r="C4770" i="4"/>
  <c r="B4770" i="4"/>
  <c r="A4770" i="4"/>
  <c r="AJ4772" i="4"/>
  <c r="AI4772" i="4"/>
  <c r="AH4772" i="4"/>
  <c r="AG4772" i="4"/>
  <c r="AF4772" i="4"/>
  <c r="AE4772" i="4"/>
  <c r="AD4772" i="4"/>
  <c r="AC4772" i="4"/>
  <c r="AB4772" i="4"/>
  <c r="AA4772" i="4"/>
  <c r="Z4772" i="4"/>
  <c r="Y4772" i="4"/>
  <c r="X4772" i="4"/>
  <c r="W4772" i="4"/>
  <c r="V4772" i="4"/>
  <c r="U4772" i="4"/>
  <c r="T4772" i="4"/>
  <c r="S4772" i="4"/>
  <c r="R4772" i="4"/>
  <c r="Q4772" i="4"/>
  <c r="P4772" i="4"/>
  <c r="O4772" i="4"/>
  <c r="N4772" i="4"/>
  <c r="M4772" i="4"/>
  <c r="L4772" i="4"/>
  <c r="K4772" i="4"/>
  <c r="J4772" i="4"/>
  <c r="I4772" i="4"/>
  <c r="H4772" i="4"/>
  <c r="G4772" i="4"/>
  <c r="F4772" i="4"/>
  <c r="E4772" i="4"/>
  <c r="D4772" i="4"/>
  <c r="C4772" i="4"/>
  <c r="B4772" i="4"/>
  <c r="A4772" i="4"/>
  <c r="AJ4768" i="4"/>
  <c r="AI4768" i="4"/>
  <c r="AH4768" i="4"/>
  <c r="AG4768" i="4"/>
  <c r="AF4768" i="4"/>
  <c r="AE4768" i="4"/>
  <c r="AD4768" i="4"/>
  <c r="AC4768" i="4"/>
  <c r="AB4768" i="4"/>
  <c r="AA4768" i="4"/>
  <c r="Z4768" i="4"/>
  <c r="Y4768" i="4"/>
  <c r="X4768" i="4"/>
  <c r="W4768" i="4"/>
  <c r="V4768" i="4"/>
  <c r="U4768" i="4"/>
  <c r="T4768" i="4"/>
  <c r="S4768" i="4"/>
  <c r="R4768" i="4"/>
  <c r="Q4768" i="4"/>
  <c r="P4768" i="4"/>
  <c r="O4768" i="4"/>
  <c r="N4768" i="4"/>
  <c r="M4768" i="4"/>
  <c r="L4768" i="4"/>
  <c r="K4768" i="4"/>
  <c r="J4768" i="4"/>
  <c r="I4768" i="4"/>
  <c r="H4768" i="4"/>
  <c r="G4768" i="4"/>
  <c r="F4768" i="4"/>
  <c r="E4768" i="4"/>
  <c r="D4768" i="4"/>
  <c r="C4768" i="4"/>
  <c r="B4768" i="4"/>
  <c r="A4768" i="4"/>
  <c r="AJ4764" i="4"/>
  <c r="AI4764" i="4"/>
  <c r="AH4764" i="4"/>
  <c r="AG4764" i="4"/>
  <c r="AF4764" i="4"/>
  <c r="AE4764" i="4"/>
  <c r="AD4764" i="4"/>
  <c r="AC4764" i="4"/>
  <c r="AB4764" i="4"/>
  <c r="AA4764" i="4"/>
  <c r="Z4764" i="4"/>
  <c r="Y4764" i="4"/>
  <c r="X4764" i="4"/>
  <c r="W4764" i="4"/>
  <c r="V4764" i="4"/>
  <c r="U4764" i="4"/>
  <c r="T4764" i="4"/>
  <c r="S4764" i="4"/>
  <c r="R4764" i="4"/>
  <c r="Q4764" i="4"/>
  <c r="P4764" i="4"/>
  <c r="O4764" i="4"/>
  <c r="N4764" i="4"/>
  <c r="M4764" i="4"/>
  <c r="L4764" i="4"/>
  <c r="K4764" i="4"/>
  <c r="J4764" i="4"/>
  <c r="I4764" i="4"/>
  <c r="H4764" i="4"/>
  <c r="G4764" i="4"/>
  <c r="F4764" i="4"/>
  <c r="E4764" i="4"/>
  <c r="D4764" i="4"/>
  <c r="C4764" i="4"/>
  <c r="B4764" i="4"/>
  <c r="A4764" i="4"/>
  <c r="AJ4766" i="4"/>
  <c r="AI4766" i="4"/>
  <c r="AH4766" i="4"/>
  <c r="AG4766" i="4"/>
  <c r="AF4766" i="4"/>
  <c r="AE4766" i="4"/>
  <c r="AD4766" i="4"/>
  <c r="AC4766" i="4"/>
  <c r="AB4766" i="4"/>
  <c r="AA4766" i="4"/>
  <c r="Z4766" i="4"/>
  <c r="Y4766" i="4"/>
  <c r="X4766" i="4"/>
  <c r="W4766" i="4"/>
  <c r="V4766" i="4"/>
  <c r="U4766" i="4"/>
  <c r="T4766" i="4"/>
  <c r="S4766" i="4"/>
  <c r="R4766" i="4"/>
  <c r="Q4766" i="4"/>
  <c r="P4766" i="4"/>
  <c r="O4766" i="4"/>
  <c r="N4766" i="4"/>
  <c r="M4766" i="4"/>
  <c r="L4766" i="4"/>
  <c r="K4766" i="4"/>
  <c r="J4766" i="4"/>
  <c r="I4766" i="4"/>
  <c r="H4766" i="4"/>
  <c r="G4766" i="4"/>
  <c r="F4766" i="4"/>
  <c r="E4766" i="4"/>
  <c r="D4766" i="4"/>
  <c r="C4766" i="4"/>
  <c r="B4766" i="4"/>
  <c r="A4766" i="4"/>
  <c r="AJ4765" i="4"/>
  <c r="AI4765" i="4"/>
  <c r="AH4765" i="4"/>
  <c r="AG4765" i="4"/>
  <c r="AF4765" i="4"/>
  <c r="AE4765" i="4"/>
  <c r="AD4765" i="4"/>
  <c r="AC4765" i="4"/>
  <c r="AB4765" i="4"/>
  <c r="AA4765" i="4"/>
  <c r="Z4765" i="4"/>
  <c r="Y4765" i="4"/>
  <c r="X4765" i="4"/>
  <c r="W4765" i="4"/>
  <c r="V4765" i="4"/>
  <c r="U4765" i="4"/>
  <c r="T4765" i="4"/>
  <c r="S4765" i="4"/>
  <c r="R4765" i="4"/>
  <c r="Q4765" i="4"/>
  <c r="P4765" i="4"/>
  <c r="O4765" i="4"/>
  <c r="N4765" i="4"/>
  <c r="M4765" i="4"/>
  <c r="L4765" i="4"/>
  <c r="K4765" i="4"/>
  <c r="J4765" i="4"/>
  <c r="I4765" i="4"/>
  <c r="H4765" i="4"/>
  <c r="G4765" i="4"/>
  <c r="F4765" i="4"/>
  <c r="E4765" i="4"/>
  <c r="D4765" i="4"/>
  <c r="C4765" i="4"/>
  <c r="B4765" i="4"/>
  <c r="A4765" i="4"/>
  <c r="AJ4762" i="4"/>
  <c r="AI4762" i="4"/>
  <c r="AH4762" i="4"/>
  <c r="AG4762" i="4"/>
  <c r="AF4762" i="4"/>
  <c r="AE4762" i="4"/>
  <c r="AD4762" i="4"/>
  <c r="AC4762" i="4"/>
  <c r="AB4762" i="4"/>
  <c r="AA4762" i="4"/>
  <c r="Z4762" i="4"/>
  <c r="Y4762" i="4"/>
  <c r="X4762" i="4"/>
  <c r="W4762" i="4"/>
  <c r="V4762" i="4"/>
  <c r="U4762" i="4"/>
  <c r="T4762" i="4"/>
  <c r="S4762" i="4"/>
  <c r="R4762" i="4"/>
  <c r="Q4762" i="4"/>
  <c r="P4762" i="4"/>
  <c r="O4762" i="4"/>
  <c r="N4762" i="4"/>
  <c r="M4762" i="4"/>
  <c r="L4762" i="4"/>
  <c r="K4762" i="4"/>
  <c r="J4762" i="4"/>
  <c r="I4762" i="4"/>
  <c r="H4762" i="4"/>
  <c r="G4762" i="4"/>
  <c r="F4762" i="4"/>
  <c r="E4762" i="4"/>
  <c r="D4762" i="4"/>
  <c r="C4762" i="4"/>
  <c r="B4762" i="4"/>
  <c r="A4762" i="4"/>
  <c r="AJ4761" i="4"/>
  <c r="AI4761" i="4"/>
  <c r="AH4761" i="4"/>
  <c r="AG4761" i="4"/>
  <c r="AF4761" i="4"/>
  <c r="AE4761" i="4"/>
  <c r="AD4761" i="4"/>
  <c r="AC4761" i="4"/>
  <c r="AB4761" i="4"/>
  <c r="AA4761" i="4"/>
  <c r="Z4761" i="4"/>
  <c r="Y4761" i="4"/>
  <c r="X4761" i="4"/>
  <c r="W4761" i="4"/>
  <c r="V4761" i="4"/>
  <c r="U4761" i="4"/>
  <c r="T4761" i="4"/>
  <c r="S4761" i="4"/>
  <c r="R4761" i="4"/>
  <c r="Q4761" i="4"/>
  <c r="P4761" i="4"/>
  <c r="O4761" i="4"/>
  <c r="N4761" i="4"/>
  <c r="M4761" i="4"/>
  <c r="L4761" i="4"/>
  <c r="K4761" i="4"/>
  <c r="J4761" i="4"/>
  <c r="I4761" i="4"/>
  <c r="H4761" i="4"/>
  <c r="G4761" i="4"/>
  <c r="F4761" i="4"/>
  <c r="E4761" i="4"/>
  <c r="D4761" i="4"/>
  <c r="C4761" i="4"/>
  <c r="B4761" i="4"/>
  <c r="A4761" i="4"/>
  <c r="AJ4763" i="4"/>
  <c r="AI4763" i="4"/>
  <c r="AH4763" i="4"/>
  <c r="AG4763" i="4"/>
  <c r="AF4763" i="4"/>
  <c r="AE4763" i="4"/>
  <c r="AD4763" i="4"/>
  <c r="AC4763" i="4"/>
  <c r="AB4763" i="4"/>
  <c r="AA4763" i="4"/>
  <c r="Z4763" i="4"/>
  <c r="Y4763" i="4"/>
  <c r="X4763" i="4"/>
  <c r="W4763" i="4"/>
  <c r="V4763" i="4"/>
  <c r="U4763" i="4"/>
  <c r="T4763" i="4"/>
  <c r="S4763" i="4"/>
  <c r="R4763" i="4"/>
  <c r="Q4763" i="4"/>
  <c r="P4763" i="4"/>
  <c r="O4763" i="4"/>
  <c r="N4763" i="4"/>
  <c r="M4763" i="4"/>
  <c r="L4763" i="4"/>
  <c r="K4763" i="4"/>
  <c r="J4763" i="4"/>
  <c r="I4763" i="4"/>
  <c r="H4763" i="4"/>
  <c r="G4763" i="4"/>
  <c r="F4763" i="4"/>
  <c r="E4763" i="4"/>
  <c r="D4763" i="4"/>
  <c r="C4763" i="4"/>
  <c r="B4763" i="4"/>
  <c r="A4763" i="4"/>
  <c r="AJ4767" i="4"/>
  <c r="AI4767" i="4"/>
  <c r="AH4767" i="4"/>
  <c r="AG4767" i="4"/>
  <c r="AF4767" i="4"/>
  <c r="AE4767" i="4"/>
  <c r="AD4767" i="4"/>
  <c r="AC4767" i="4"/>
  <c r="AB4767" i="4"/>
  <c r="AA4767" i="4"/>
  <c r="Z4767" i="4"/>
  <c r="Y4767" i="4"/>
  <c r="X4767" i="4"/>
  <c r="W4767" i="4"/>
  <c r="V4767" i="4"/>
  <c r="U4767" i="4"/>
  <c r="T4767" i="4"/>
  <c r="S4767" i="4"/>
  <c r="R4767" i="4"/>
  <c r="Q4767" i="4"/>
  <c r="P4767" i="4"/>
  <c r="O4767" i="4"/>
  <c r="N4767" i="4"/>
  <c r="M4767" i="4"/>
  <c r="L4767" i="4"/>
  <c r="K4767" i="4"/>
  <c r="J4767" i="4"/>
  <c r="I4767" i="4"/>
  <c r="H4767" i="4"/>
  <c r="G4767" i="4"/>
  <c r="F4767" i="4"/>
  <c r="E4767" i="4"/>
  <c r="D4767" i="4"/>
  <c r="C4767" i="4"/>
  <c r="B4767" i="4"/>
  <c r="A4767" i="4"/>
  <c r="AJ4760" i="4"/>
  <c r="AI4760" i="4"/>
  <c r="AH4760" i="4"/>
  <c r="AG4760" i="4"/>
  <c r="AF4760" i="4"/>
  <c r="AE4760" i="4"/>
  <c r="AD4760" i="4"/>
  <c r="AC4760" i="4"/>
  <c r="AB4760" i="4"/>
  <c r="AA4760" i="4"/>
  <c r="Z4760" i="4"/>
  <c r="Y4760" i="4"/>
  <c r="X4760" i="4"/>
  <c r="W4760" i="4"/>
  <c r="V4760" i="4"/>
  <c r="U4760" i="4"/>
  <c r="T4760" i="4"/>
  <c r="S4760" i="4"/>
  <c r="R4760" i="4"/>
  <c r="Q4760" i="4"/>
  <c r="P4760" i="4"/>
  <c r="O4760" i="4"/>
  <c r="N4760" i="4"/>
  <c r="M4760" i="4"/>
  <c r="L4760" i="4"/>
  <c r="K4760" i="4"/>
  <c r="J4760" i="4"/>
  <c r="I4760" i="4"/>
  <c r="H4760" i="4"/>
  <c r="G4760" i="4"/>
  <c r="F4760" i="4"/>
  <c r="E4760" i="4"/>
  <c r="D4760" i="4"/>
  <c r="C4760" i="4"/>
  <c r="B4760" i="4"/>
  <c r="A4760" i="4"/>
  <c r="AJ4751" i="4"/>
  <c r="AI4751" i="4"/>
  <c r="AH4751" i="4"/>
  <c r="AG4751" i="4"/>
  <c r="AF4751" i="4"/>
  <c r="AE4751" i="4"/>
  <c r="AD4751" i="4"/>
  <c r="AC4751" i="4"/>
  <c r="AB4751" i="4"/>
  <c r="AA4751" i="4"/>
  <c r="Z4751" i="4"/>
  <c r="Y4751" i="4"/>
  <c r="X4751" i="4"/>
  <c r="W4751" i="4"/>
  <c r="V4751" i="4"/>
  <c r="U4751" i="4"/>
  <c r="T4751" i="4"/>
  <c r="S4751" i="4"/>
  <c r="R4751" i="4"/>
  <c r="Q4751" i="4"/>
  <c r="P4751" i="4"/>
  <c r="O4751" i="4"/>
  <c r="N4751" i="4"/>
  <c r="M4751" i="4"/>
  <c r="L4751" i="4"/>
  <c r="K4751" i="4"/>
  <c r="J4751" i="4"/>
  <c r="I4751" i="4"/>
  <c r="H4751" i="4"/>
  <c r="G4751" i="4"/>
  <c r="F4751" i="4"/>
  <c r="E4751" i="4"/>
  <c r="D4751" i="4"/>
  <c r="C4751" i="4"/>
  <c r="B4751" i="4"/>
  <c r="A4751" i="4"/>
  <c r="AJ4759" i="4"/>
  <c r="AI4759" i="4"/>
  <c r="AH4759" i="4"/>
  <c r="AG4759" i="4"/>
  <c r="AF4759" i="4"/>
  <c r="AE4759" i="4"/>
  <c r="AD4759" i="4"/>
  <c r="AC4759" i="4"/>
  <c r="AB4759" i="4"/>
  <c r="AA4759" i="4"/>
  <c r="Z4759" i="4"/>
  <c r="Y4759" i="4"/>
  <c r="X4759" i="4"/>
  <c r="W4759" i="4"/>
  <c r="V4759" i="4"/>
  <c r="U4759" i="4"/>
  <c r="T4759" i="4"/>
  <c r="S4759" i="4"/>
  <c r="R4759" i="4"/>
  <c r="Q4759" i="4"/>
  <c r="P4759" i="4"/>
  <c r="O4759" i="4"/>
  <c r="N4759" i="4"/>
  <c r="M4759" i="4"/>
  <c r="L4759" i="4"/>
  <c r="K4759" i="4"/>
  <c r="J4759" i="4"/>
  <c r="I4759" i="4"/>
  <c r="H4759" i="4"/>
  <c r="G4759" i="4"/>
  <c r="F4759" i="4"/>
  <c r="E4759" i="4"/>
  <c r="D4759" i="4"/>
  <c r="C4759" i="4"/>
  <c r="B4759" i="4"/>
  <c r="A4759" i="4"/>
  <c r="AJ4758" i="4"/>
  <c r="AI4758" i="4"/>
  <c r="AH4758" i="4"/>
  <c r="AG4758" i="4"/>
  <c r="AF4758" i="4"/>
  <c r="AE4758" i="4"/>
  <c r="AD4758" i="4"/>
  <c r="AC4758" i="4"/>
  <c r="AB4758" i="4"/>
  <c r="AA4758" i="4"/>
  <c r="Z4758" i="4"/>
  <c r="Y4758" i="4"/>
  <c r="X4758" i="4"/>
  <c r="W4758" i="4"/>
  <c r="V4758" i="4"/>
  <c r="U4758" i="4"/>
  <c r="T4758" i="4"/>
  <c r="S4758" i="4"/>
  <c r="R4758" i="4"/>
  <c r="Q4758" i="4"/>
  <c r="P4758" i="4"/>
  <c r="O4758" i="4"/>
  <c r="N4758" i="4"/>
  <c r="M4758" i="4"/>
  <c r="L4758" i="4"/>
  <c r="K4758" i="4"/>
  <c r="J4758" i="4"/>
  <c r="I4758" i="4"/>
  <c r="H4758" i="4"/>
  <c r="G4758" i="4"/>
  <c r="F4758" i="4"/>
  <c r="E4758" i="4"/>
  <c r="D4758" i="4"/>
  <c r="C4758" i="4"/>
  <c r="B4758" i="4"/>
  <c r="A4758" i="4"/>
  <c r="AJ4755" i="4"/>
  <c r="AI4755" i="4"/>
  <c r="AH4755" i="4"/>
  <c r="AG4755" i="4"/>
  <c r="AF4755" i="4"/>
  <c r="AE4755" i="4"/>
  <c r="AD4755" i="4"/>
  <c r="AC4755" i="4"/>
  <c r="AB4755" i="4"/>
  <c r="AA4755" i="4"/>
  <c r="Z4755" i="4"/>
  <c r="Y4755" i="4"/>
  <c r="X4755" i="4"/>
  <c r="W4755" i="4"/>
  <c r="V4755" i="4"/>
  <c r="U4755" i="4"/>
  <c r="T4755" i="4"/>
  <c r="S4755" i="4"/>
  <c r="R4755" i="4"/>
  <c r="Q4755" i="4"/>
  <c r="P4755" i="4"/>
  <c r="O4755" i="4"/>
  <c r="N4755" i="4"/>
  <c r="M4755" i="4"/>
  <c r="L4755" i="4"/>
  <c r="K4755" i="4"/>
  <c r="J4755" i="4"/>
  <c r="I4755" i="4"/>
  <c r="H4755" i="4"/>
  <c r="G4755" i="4"/>
  <c r="F4755" i="4"/>
  <c r="E4755" i="4"/>
  <c r="D4755" i="4"/>
  <c r="C4755" i="4"/>
  <c r="B4755" i="4"/>
  <c r="A4755" i="4"/>
  <c r="AJ4754" i="4"/>
  <c r="AI4754" i="4"/>
  <c r="AH4754" i="4"/>
  <c r="AG4754" i="4"/>
  <c r="AF4754" i="4"/>
  <c r="AE4754" i="4"/>
  <c r="AD4754" i="4"/>
  <c r="AC4754" i="4"/>
  <c r="AB4754" i="4"/>
  <c r="AA4754" i="4"/>
  <c r="Z4754" i="4"/>
  <c r="Y4754" i="4"/>
  <c r="X4754" i="4"/>
  <c r="W4754" i="4"/>
  <c r="V4754" i="4"/>
  <c r="U4754" i="4"/>
  <c r="T4754" i="4"/>
  <c r="S4754" i="4"/>
  <c r="R4754" i="4"/>
  <c r="Q4754" i="4"/>
  <c r="P4754" i="4"/>
  <c r="O4754" i="4"/>
  <c r="N4754" i="4"/>
  <c r="M4754" i="4"/>
  <c r="L4754" i="4"/>
  <c r="K4754" i="4"/>
  <c r="J4754" i="4"/>
  <c r="I4754" i="4"/>
  <c r="H4754" i="4"/>
  <c r="G4754" i="4"/>
  <c r="F4754" i="4"/>
  <c r="E4754" i="4"/>
  <c r="D4754" i="4"/>
  <c r="C4754" i="4"/>
  <c r="B4754" i="4"/>
  <c r="A4754" i="4"/>
  <c r="AJ4753" i="4"/>
  <c r="AI4753" i="4"/>
  <c r="AH4753" i="4"/>
  <c r="AG4753" i="4"/>
  <c r="AF4753" i="4"/>
  <c r="AE4753" i="4"/>
  <c r="AD4753" i="4"/>
  <c r="AC4753" i="4"/>
  <c r="AB4753" i="4"/>
  <c r="AA4753" i="4"/>
  <c r="Z4753" i="4"/>
  <c r="Y4753" i="4"/>
  <c r="X4753" i="4"/>
  <c r="W4753" i="4"/>
  <c r="V4753" i="4"/>
  <c r="U4753" i="4"/>
  <c r="T4753" i="4"/>
  <c r="S4753" i="4"/>
  <c r="R4753" i="4"/>
  <c r="Q4753" i="4"/>
  <c r="P4753" i="4"/>
  <c r="O4753" i="4"/>
  <c r="N4753" i="4"/>
  <c r="M4753" i="4"/>
  <c r="L4753" i="4"/>
  <c r="K4753" i="4"/>
  <c r="J4753" i="4"/>
  <c r="I4753" i="4"/>
  <c r="H4753" i="4"/>
  <c r="G4753" i="4"/>
  <c r="F4753" i="4"/>
  <c r="E4753" i="4"/>
  <c r="D4753" i="4"/>
  <c r="C4753" i="4"/>
  <c r="B4753" i="4"/>
  <c r="A4753" i="4"/>
  <c r="AJ4757" i="4"/>
  <c r="AI4757" i="4"/>
  <c r="AH4757" i="4"/>
  <c r="AG4757" i="4"/>
  <c r="AF4757" i="4"/>
  <c r="AE4757" i="4"/>
  <c r="AD4757" i="4"/>
  <c r="AC4757" i="4"/>
  <c r="AB4757" i="4"/>
  <c r="AA4757" i="4"/>
  <c r="Z4757" i="4"/>
  <c r="Y4757" i="4"/>
  <c r="X4757" i="4"/>
  <c r="W4757" i="4"/>
  <c r="V4757" i="4"/>
  <c r="U4757" i="4"/>
  <c r="T4757" i="4"/>
  <c r="S4757" i="4"/>
  <c r="R4757" i="4"/>
  <c r="Q4757" i="4"/>
  <c r="P4757" i="4"/>
  <c r="O4757" i="4"/>
  <c r="N4757" i="4"/>
  <c r="M4757" i="4"/>
  <c r="L4757" i="4"/>
  <c r="K4757" i="4"/>
  <c r="J4757" i="4"/>
  <c r="I4757" i="4"/>
  <c r="H4757" i="4"/>
  <c r="G4757" i="4"/>
  <c r="F4757" i="4"/>
  <c r="E4757" i="4"/>
  <c r="D4757" i="4"/>
  <c r="C4757" i="4"/>
  <c r="B4757" i="4"/>
  <c r="A4757" i="4"/>
  <c r="AJ4752" i="4"/>
  <c r="AI4752" i="4"/>
  <c r="AH4752" i="4"/>
  <c r="AG4752" i="4"/>
  <c r="AF4752" i="4"/>
  <c r="AE4752" i="4"/>
  <c r="AD4752" i="4"/>
  <c r="AC4752" i="4"/>
  <c r="AB4752" i="4"/>
  <c r="AA4752" i="4"/>
  <c r="Z4752" i="4"/>
  <c r="Y4752" i="4"/>
  <c r="X4752" i="4"/>
  <c r="W4752" i="4"/>
  <c r="V4752" i="4"/>
  <c r="U4752" i="4"/>
  <c r="T4752" i="4"/>
  <c r="S4752" i="4"/>
  <c r="R4752" i="4"/>
  <c r="Q4752" i="4"/>
  <c r="P4752" i="4"/>
  <c r="O4752" i="4"/>
  <c r="N4752" i="4"/>
  <c r="M4752" i="4"/>
  <c r="L4752" i="4"/>
  <c r="K4752" i="4"/>
  <c r="J4752" i="4"/>
  <c r="I4752" i="4"/>
  <c r="H4752" i="4"/>
  <c r="G4752" i="4"/>
  <c r="F4752" i="4"/>
  <c r="E4752" i="4"/>
  <c r="D4752" i="4"/>
  <c r="C4752" i="4"/>
  <c r="B4752" i="4"/>
  <c r="A4752" i="4"/>
  <c r="AJ4749" i="4"/>
  <c r="AI4749" i="4"/>
  <c r="AH4749" i="4"/>
  <c r="AG4749" i="4"/>
  <c r="AF4749" i="4"/>
  <c r="AE4749" i="4"/>
  <c r="AD4749" i="4"/>
  <c r="AC4749" i="4"/>
  <c r="AB4749" i="4"/>
  <c r="AA4749" i="4"/>
  <c r="Z4749" i="4"/>
  <c r="Y4749" i="4"/>
  <c r="X4749" i="4"/>
  <c r="W4749" i="4"/>
  <c r="V4749" i="4"/>
  <c r="U4749" i="4"/>
  <c r="T4749" i="4"/>
  <c r="S4749" i="4"/>
  <c r="R4749" i="4"/>
  <c r="Q4749" i="4"/>
  <c r="P4749" i="4"/>
  <c r="O4749" i="4"/>
  <c r="N4749" i="4"/>
  <c r="M4749" i="4"/>
  <c r="L4749" i="4"/>
  <c r="K4749" i="4"/>
  <c r="J4749" i="4"/>
  <c r="I4749" i="4"/>
  <c r="H4749" i="4"/>
  <c r="G4749" i="4"/>
  <c r="F4749" i="4"/>
  <c r="E4749" i="4"/>
  <c r="D4749" i="4"/>
  <c r="C4749" i="4"/>
  <c r="B4749" i="4"/>
  <c r="A4749" i="4"/>
  <c r="AJ4750" i="4"/>
  <c r="AI4750" i="4"/>
  <c r="AH4750" i="4"/>
  <c r="AG4750" i="4"/>
  <c r="AF4750" i="4"/>
  <c r="AE4750" i="4"/>
  <c r="AD4750" i="4"/>
  <c r="AC4750" i="4"/>
  <c r="AB4750" i="4"/>
  <c r="AA4750" i="4"/>
  <c r="Z4750" i="4"/>
  <c r="Y4750" i="4"/>
  <c r="X4750" i="4"/>
  <c r="W4750" i="4"/>
  <c r="V4750" i="4"/>
  <c r="U4750" i="4"/>
  <c r="T4750" i="4"/>
  <c r="S4750" i="4"/>
  <c r="R4750" i="4"/>
  <c r="Q4750" i="4"/>
  <c r="P4750" i="4"/>
  <c r="O4750" i="4"/>
  <c r="N4750" i="4"/>
  <c r="M4750" i="4"/>
  <c r="L4750" i="4"/>
  <c r="K4750" i="4"/>
  <c r="J4750" i="4"/>
  <c r="I4750" i="4"/>
  <c r="H4750" i="4"/>
  <c r="G4750" i="4"/>
  <c r="F4750" i="4"/>
  <c r="E4750" i="4"/>
  <c r="D4750" i="4"/>
  <c r="C4750" i="4"/>
  <c r="B4750" i="4"/>
  <c r="A4750" i="4"/>
  <c r="AJ4756" i="4"/>
  <c r="AI4756" i="4"/>
  <c r="AH4756" i="4"/>
  <c r="AG4756" i="4"/>
  <c r="AF4756" i="4"/>
  <c r="AE4756" i="4"/>
  <c r="AD4756" i="4"/>
  <c r="AC4756" i="4"/>
  <c r="AB4756" i="4"/>
  <c r="AA4756" i="4"/>
  <c r="Z4756" i="4"/>
  <c r="Y4756" i="4"/>
  <c r="X4756" i="4"/>
  <c r="W4756" i="4"/>
  <c r="V4756" i="4"/>
  <c r="U4756" i="4"/>
  <c r="T4756" i="4"/>
  <c r="S4756" i="4"/>
  <c r="R4756" i="4"/>
  <c r="Q4756" i="4"/>
  <c r="P4756" i="4"/>
  <c r="O4756" i="4"/>
  <c r="N4756" i="4"/>
  <c r="M4756" i="4"/>
  <c r="L4756" i="4"/>
  <c r="K4756" i="4"/>
  <c r="J4756" i="4"/>
  <c r="I4756" i="4"/>
  <c r="H4756" i="4"/>
  <c r="G4756" i="4"/>
  <c r="F4756" i="4"/>
  <c r="E4756" i="4"/>
  <c r="D4756" i="4"/>
  <c r="C4756" i="4"/>
  <c r="B4756" i="4"/>
  <c r="A4756" i="4"/>
  <c r="AJ4746" i="4"/>
  <c r="AI4746" i="4"/>
  <c r="AH4746" i="4"/>
  <c r="AG4746" i="4"/>
  <c r="AF4746" i="4"/>
  <c r="AE4746" i="4"/>
  <c r="AD4746" i="4"/>
  <c r="AC4746" i="4"/>
  <c r="AB4746" i="4"/>
  <c r="AA4746" i="4"/>
  <c r="Z4746" i="4"/>
  <c r="Y4746" i="4"/>
  <c r="X4746" i="4"/>
  <c r="W4746" i="4"/>
  <c r="V4746" i="4"/>
  <c r="U4746" i="4"/>
  <c r="T4746" i="4"/>
  <c r="S4746" i="4"/>
  <c r="R4746" i="4"/>
  <c r="Q4746" i="4"/>
  <c r="P4746" i="4"/>
  <c r="O4746" i="4"/>
  <c r="N4746" i="4"/>
  <c r="M4746" i="4"/>
  <c r="L4746" i="4"/>
  <c r="K4746" i="4"/>
  <c r="J4746" i="4"/>
  <c r="I4746" i="4"/>
  <c r="H4746" i="4"/>
  <c r="G4746" i="4"/>
  <c r="F4746" i="4"/>
  <c r="E4746" i="4"/>
  <c r="D4746" i="4"/>
  <c r="C4746" i="4"/>
  <c r="B4746" i="4"/>
  <c r="A4746" i="4"/>
  <c r="AJ4744" i="4"/>
  <c r="AI4744" i="4"/>
  <c r="AH4744" i="4"/>
  <c r="AG4744" i="4"/>
  <c r="AF4744" i="4"/>
  <c r="AE4744" i="4"/>
  <c r="AD4744" i="4"/>
  <c r="AC4744" i="4"/>
  <c r="AB4744" i="4"/>
  <c r="AA4744" i="4"/>
  <c r="Z4744" i="4"/>
  <c r="Y4744" i="4"/>
  <c r="X4744" i="4"/>
  <c r="W4744" i="4"/>
  <c r="V4744" i="4"/>
  <c r="U4744" i="4"/>
  <c r="T4744" i="4"/>
  <c r="S4744" i="4"/>
  <c r="R4744" i="4"/>
  <c r="Q4744" i="4"/>
  <c r="P4744" i="4"/>
  <c r="O4744" i="4"/>
  <c r="N4744" i="4"/>
  <c r="M4744" i="4"/>
  <c r="L4744" i="4"/>
  <c r="K4744" i="4"/>
  <c r="J4744" i="4"/>
  <c r="I4744" i="4"/>
  <c r="H4744" i="4"/>
  <c r="G4744" i="4"/>
  <c r="F4744" i="4"/>
  <c r="E4744" i="4"/>
  <c r="D4744" i="4"/>
  <c r="C4744" i="4"/>
  <c r="B4744" i="4"/>
  <c r="A4744" i="4"/>
  <c r="AJ4745" i="4"/>
  <c r="AI4745" i="4"/>
  <c r="AH4745" i="4"/>
  <c r="AG4745" i="4"/>
  <c r="AF4745" i="4"/>
  <c r="AE4745" i="4"/>
  <c r="AD4745" i="4"/>
  <c r="AC4745" i="4"/>
  <c r="AB4745" i="4"/>
  <c r="AA4745" i="4"/>
  <c r="Z4745" i="4"/>
  <c r="Y4745" i="4"/>
  <c r="X4745" i="4"/>
  <c r="W4745" i="4"/>
  <c r="V4745" i="4"/>
  <c r="U4745" i="4"/>
  <c r="T4745" i="4"/>
  <c r="S4745" i="4"/>
  <c r="R4745" i="4"/>
  <c r="Q4745" i="4"/>
  <c r="P4745" i="4"/>
  <c r="O4745" i="4"/>
  <c r="N4745" i="4"/>
  <c r="M4745" i="4"/>
  <c r="L4745" i="4"/>
  <c r="K4745" i="4"/>
  <c r="J4745" i="4"/>
  <c r="I4745" i="4"/>
  <c r="H4745" i="4"/>
  <c r="G4745" i="4"/>
  <c r="F4745" i="4"/>
  <c r="E4745" i="4"/>
  <c r="D4745" i="4"/>
  <c r="C4745" i="4"/>
  <c r="B4745" i="4"/>
  <c r="A4745" i="4"/>
  <c r="AJ4742" i="4"/>
  <c r="AI4742" i="4"/>
  <c r="AH4742" i="4"/>
  <c r="AG4742" i="4"/>
  <c r="AF4742" i="4"/>
  <c r="AE4742" i="4"/>
  <c r="AD4742" i="4"/>
  <c r="AC4742" i="4"/>
  <c r="AB4742" i="4"/>
  <c r="AA4742" i="4"/>
  <c r="Z4742" i="4"/>
  <c r="Y4742" i="4"/>
  <c r="X4742" i="4"/>
  <c r="W4742" i="4"/>
  <c r="V4742" i="4"/>
  <c r="U4742" i="4"/>
  <c r="T4742" i="4"/>
  <c r="S4742" i="4"/>
  <c r="R4742" i="4"/>
  <c r="Q4742" i="4"/>
  <c r="P4742" i="4"/>
  <c r="O4742" i="4"/>
  <c r="N4742" i="4"/>
  <c r="M4742" i="4"/>
  <c r="L4742" i="4"/>
  <c r="K4742" i="4"/>
  <c r="J4742" i="4"/>
  <c r="I4742" i="4"/>
  <c r="H4742" i="4"/>
  <c r="G4742" i="4"/>
  <c r="F4742" i="4"/>
  <c r="E4742" i="4"/>
  <c r="D4742" i="4"/>
  <c r="C4742" i="4"/>
  <c r="B4742" i="4"/>
  <c r="A4742" i="4"/>
  <c r="AJ4743" i="4"/>
  <c r="AI4743" i="4"/>
  <c r="AH4743" i="4"/>
  <c r="AG4743" i="4"/>
  <c r="AF4743" i="4"/>
  <c r="AE4743" i="4"/>
  <c r="AD4743" i="4"/>
  <c r="AC4743" i="4"/>
  <c r="AB4743" i="4"/>
  <c r="AA4743" i="4"/>
  <c r="Z4743" i="4"/>
  <c r="Y4743" i="4"/>
  <c r="X4743" i="4"/>
  <c r="W4743" i="4"/>
  <c r="V4743" i="4"/>
  <c r="U4743" i="4"/>
  <c r="T4743" i="4"/>
  <c r="S4743" i="4"/>
  <c r="R4743" i="4"/>
  <c r="Q4743" i="4"/>
  <c r="P4743" i="4"/>
  <c r="O4743" i="4"/>
  <c r="N4743" i="4"/>
  <c r="M4743" i="4"/>
  <c r="L4743" i="4"/>
  <c r="K4743" i="4"/>
  <c r="J4743" i="4"/>
  <c r="I4743" i="4"/>
  <c r="H4743" i="4"/>
  <c r="G4743" i="4"/>
  <c r="F4743" i="4"/>
  <c r="E4743" i="4"/>
  <c r="D4743" i="4"/>
  <c r="C4743" i="4"/>
  <c r="B4743" i="4"/>
  <c r="A4743" i="4"/>
  <c r="AJ4747" i="4"/>
  <c r="AI4747" i="4"/>
  <c r="AH4747" i="4"/>
  <c r="AG4747" i="4"/>
  <c r="AF4747" i="4"/>
  <c r="AE4747" i="4"/>
  <c r="AD4747" i="4"/>
  <c r="AC4747" i="4"/>
  <c r="AB4747" i="4"/>
  <c r="AA4747" i="4"/>
  <c r="Z4747" i="4"/>
  <c r="Y4747" i="4"/>
  <c r="X4747" i="4"/>
  <c r="W4747" i="4"/>
  <c r="V4747" i="4"/>
  <c r="U4747" i="4"/>
  <c r="T4747" i="4"/>
  <c r="S4747" i="4"/>
  <c r="R4747" i="4"/>
  <c r="Q4747" i="4"/>
  <c r="P4747" i="4"/>
  <c r="O4747" i="4"/>
  <c r="N4747" i="4"/>
  <c r="M4747" i="4"/>
  <c r="L4747" i="4"/>
  <c r="K4747" i="4"/>
  <c r="J4747" i="4"/>
  <c r="I4747" i="4"/>
  <c r="H4747" i="4"/>
  <c r="G4747" i="4"/>
  <c r="F4747" i="4"/>
  <c r="E4747" i="4"/>
  <c r="D4747" i="4"/>
  <c r="C4747" i="4"/>
  <c r="B4747" i="4"/>
  <c r="A4747" i="4"/>
  <c r="AJ4748" i="4"/>
  <c r="AI4748" i="4"/>
  <c r="AH4748" i="4"/>
  <c r="AG4748" i="4"/>
  <c r="AF4748" i="4"/>
  <c r="AE4748" i="4"/>
  <c r="AD4748" i="4"/>
  <c r="AC4748" i="4"/>
  <c r="AB4748" i="4"/>
  <c r="AA4748" i="4"/>
  <c r="Z4748" i="4"/>
  <c r="Y4748" i="4"/>
  <c r="X4748" i="4"/>
  <c r="W4748" i="4"/>
  <c r="V4748" i="4"/>
  <c r="U4748" i="4"/>
  <c r="T4748" i="4"/>
  <c r="S4748" i="4"/>
  <c r="R4748" i="4"/>
  <c r="Q4748" i="4"/>
  <c r="P4748" i="4"/>
  <c r="O4748" i="4"/>
  <c r="N4748" i="4"/>
  <c r="M4748" i="4"/>
  <c r="L4748" i="4"/>
  <c r="K4748" i="4"/>
  <c r="J4748" i="4"/>
  <c r="I4748" i="4"/>
  <c r="H4748" i="4"/>
  <c r="G4748" i="4"/>
  <c r="F4748" i="4"/>
  <c r="E4748" i="4"/>
  <c r="D4748" i="4"/>
  <c r="C4748" i="4"/>
  <c r="B4748" i="4"/>
  <c r="A4748" i="4"/>
  <c r="AJ4741" i="4"/>
  <c r="AI4741" i="4"/>
  <c r="AH4741" i="4"/>
  <c r="AG4741" i="4"/>
  <c r="AF4741" i="4"/>
  <c r="AE4741" i="4"/>
  <c r="AD4741" i="4"/>
  <c r="AC4741" i="4"/>
  <c r="AB4741" i="4"/>
  <c r="AA4741" i="4"/>
  <c r="Z4741" i="4"/>
  <c r="Y4741" i="4"/>
  <c r="X4741" i="4"/>
  <c r="W4741" i="4"/>
  <c r="V4741" i="4"/>
  <c r="U4741" i="4"/>
  <c r="T4741" i="4"/>
  <c r="S4741" i="4"/>
  <c r="R4741" i="4"/>
  <c r="Q4741" i="4"/>
  <c r="P4741" i="4"/>
  <c r="O4741" i="4"/>
  <c r="N4741" i="4"/>
  <c r="M4741" i="4"/>
  <c r="L4741" i="4"/>
  <c r="K4741" i="4"/>
  <c r="J4741" i="4"/>
  <c r="I4741" i="4"/>
  <c r="H4741" i="4"/>
  <c r="G4741" i="4"/>
  <c r="F4741" i="4"/>
  <c r="E4741" i="4"/>
  <c r="D4741" i="4"/>
  <c r="C4741" i="4"/>
  <c r="B4741" i="4"/>
  <c r="A4741" i="4"/>
  <c r="AJ4740" i="4"/>
  <c r="AI4740" i="4"/>
  <c r="AH4740" i="4"/>
  <c r="AG4740" i="4"/>
  <c r="AF4740" i="4"/>
  <c r="AE4740" i="4"/>
  <c r="AD4740" i="4"/>
  <c r="AC4740" i="4"/>
  <c r="AB4740" i="4"/>
  <c r="AA4740" i="4"/>
  <c r="Z4740" i="4"/>
  <c r="Y4740" i="4"/>
  <c r="X4740" i="4"/>
  <c r="W4740" i="4"/>
  <c r="V4740" i="4"/>
  <c r="U4740" i="4"/>
  <c r="T4740" i="4"/>
  <c r="S4740" i="4"/>
  <c r="R4740" i="4"/>
  <c r="Q4740" i="4"/>
  <c r="P4740" i="4"/>
  <c r="O4740" i="4"/>
  <c r="N4740" i="4"/>
  <c r="M4740" i="4"/>
  <c r="L4740" i="4"/>
  <c r="K4740" i="4"/>
  <c r="J4740" i="4"/>
  <c r="I4740" i="4"/>
  <c r="H4740" i="4"/>
  <c r="G4740" i="4"/>
  <c r="F4740" i="4"/>
  <c r="E4740" i="4"/>
  <c r="D4740" i="4"/>
  <c r="C4740" i="4"/>
  <c r="B4740" i="4"/>
  <c r="A4740" i="4"/>
  <c r="AJ4739" i="4"/>
  <c r="AI4739" i="4"/>
  <c r="AH4739" i="4"/>
  <c r="AG4739" i="4"/>
  <c r="AF4739" i="4"/>
  <c r="AE4739" i="4"/>
  <c r="AD4739" i="4"/>
  <c r="AC4739" i="4"/>
  <c r="AB4739" i="4"/>
  <c r="AA4739" i="4"/>
  <c r="Z4739" i="4"/>
  <c r="Y4739" i="4"/>
  <c r="X4739" i="4"/>
  <c r="W4739" i="4"/>
  <c r="V4739" i="4"/>
  <c r="U4739" i="4"/>
  <c r="T4739" i="4"/>
  <c r="S4739" i="4"/>
  <c r="R4739" i="4"/>
  <c r="Q4739" i="4"/>
  <c r="P4739" i="4"/>
  <c r="O4739" i="4"/>
  <c r="N4739" i="4"/>
  <c r="M4739" i="4"/>
  <c r="L4739" i="4"/>
  <c r="K4739" i="4"/>
  <c r="J4739" i="4"/>
  <c r="I4739" i="4"/>
  <c r="H4739" i="4"/>
  <c r="G4739" i="4"/>
  <c r="F4739" i="4"/>
  <c r="E4739" i="4"/>
  <c r="D4739" i="4"/>
  <c r="C4739" i="4"/>
  <c r="B4739" i="4"/>
  <c r="A4739" i="4"/>
  <c r="AJ4736" i="4"/>
  <c r="AI4736" i="4"/>
  <c r="AH4736" i="4"/>
  <c r="AG4736" i="4"/>
  <c r="AF4736" i="4"/>
  <c r="AE4736" i="4"/>
  <c r="AD4736" i="4"/>
  <c r="AC4736" i="4"/>
  <c r="AB4736" i="4"/>
  <c r="AA4736" i="4"/>
  <c r="Z4736" i="4"/>
  <c r="Y4736" i="4"/>
  <c r="X4736" i="4"/>
  <c r="W4736" i="4"/>
  <c r="V4736" i="4"/>
  <c r="U4736" i="4"/>
  <c r="T4736" i="4"/>
  <c r="S4736" i="4"/>
  <c r="R4736" i="4"/>
  <c r="Q4736" i="4"/>
  <c r="P4736" i="4"/>
  <c r="O4736" i="4"/>
  <c r="N4736" i="4"/>
  <c r="M4736" i="4"/>
  <c r="L4736" i="4"/>
  <c r="K4736" i="4"/>
  <c r="J4736" i="4"/>
  <c r="I4736" i="4"/>
  <c r="H4736" i="4"/>
  <c r="G4736" i="4"/>
  <c r="F4736" i="4"/>
  <c r="E4736" i="4"/>
  <c r="D4736" i="4"/>
  <c r="C4736" i="4"/>
  <c r="B4736" i="4"/>
  <c r="A4736" i="4"/>
  <c r="AJ4737" i="4"/>
  <c r="AI4737" i="4"/>
  <c r="AH4737" i="4"/>
  <c r="AG4737" i="4"/>
  <c r="AF4737" i="4"/>
  <c r="AE4737" i="4"/>
  <c r="AD4737" i="4"/>
  <c r="AC4737" i="4"/>
  <c r="AB4737" i="4"/>
  <c r="AA4737" i="4"/>
  <c r="Z4737" i="4"/>
  <c r="Y4737" i="4"/>
  <c r="X4737" i="4"/>
  <c r="W4737" i="4"/>
  <c r="V4737" i="4"/>
  <c r="U4737" i="4"/>
  <c r="T4737" i="4"/>
  <c r="S4737" i="4"/>
  <c r="R4737" i="4"/>
  <c r="Q4737" i="4"/>
  <c r="P4737" i="4"/>
  <c r="O4737" i="4"/>
  <c r="N4737" i="4"/>
  <c r="M4737" i="4"/>
  <c r="L4737" i="4"/>
  <c r="K4737" i="4"/>
  <c r="J4737" i="4"/>
  <c r="I4737" i="4"/>
  <c r="H4737" i="4"/>
  <c r="G4737" i="4"/>
  <c r="F4737" i="4"/>
  <c r="E4737" i="4"/>
  <c r="D4737" i="4"/>
  <c r="C4737" i="4"/>
  <c r="B4737" i="4"/>
  <c r="A4737" i="4"/>
  <c r="AJ4734" i="4"/>
  <c r="AI4734" i="4"/>
  <c r="AH4734" i="4"/>
  <c r="AG4734" i="4"/>
  <c r="AF4734" i="4"/>
  <c r="AE4734" i="4"/>
  <c r="AD4734" i="4"/>
  <c r="AC4734" i="4"/>
  <c r="AB4734" i="4"/>
  <c r="AA4734" i="4"/>
  <c r="Z4734" i="4"/>
  <c r="Y4734" i="4"/>
  <c r="X4734" i="4"/>
  <c r="W4734" i="4"/>
  <c r="V4734" i="4"/>
  <c r="U4734" i="4"/>
  <c r="T4734" i="4"/>
  <c r="S4734" i="4"/>
  <c r="R4734" i="4"/>
  <c r="Q4734" i="4"/>
  <c r="P4734" i="4"/>
  <c r="O4734" i="4"/>
  <c r="N4734" i="4"/>
  <c r="M4734" i="4"/>
  <c r="L4734" i="4"/>
  <c r="K4734" i="4"/>
  <c r="J4734" i="4"/>
  <c r="I4734" i="4"/>
  <c r="H4734" i="4"/>
  <c r="G4734" i="4"/>
  <c r="F4734" i="4"/>
  <c r="E4734" i="4"/>
  <c r="D4734" i="4"/>
  <c r="C4734" i="4"/>
  <c r="B4734" i="4"/>
  <c r="A4734" i="4"/>
  <c r="AJ4735" i="4"/>
  <c r="AI4735" i="4"/>
  <c r="AH4735" i="4"/>
  <c r="AG4735" i="4"/>
  <c r="AF4735" i="4"/>
  <c r="AE4735" i="4"/>
  <c r="AD4735" i="4"/>
  <c r="AC4735" i="4"/>
  <c r="AB4735" i="4"/>
  <c r="AA4735" i="4"/>
  <c r="Z4735" i="4"/>
  <c r="Y4735" i="4"/>
  <c r="X4735" i="4"/>
  <c r="W4735" i="4"/>
  <c r="V4735" i="4"/>
  <c r="U4735" i="4"/>
  <c r="T4735" i="4"/>
  <c r="S4735" i="4"/>
  <c r="R4735" i="4"/>
  <c r="Q4735" i="4"/>
  <c r="P4735" i="4"/>
  <c r="O4735" i="4"/>
  <c r="N4735" i="4"/>
  <c r="M4735" i="4"/>
  <c r="L4735" i="4"/>
  <c r="K4735" i="4"/>
  <c r="J4735" i="4"/>
  <c r="I4735" i="4"/>
  <c r="H4735" i="4"/>
  <c r="G4735" i="4"/>
  <c r="F4735" i="4"/>
  <c r="E4735" i="4"/>
  <c r="D4735" i="4"/>
  <c r="C4735" i="4"/>
  <c r="B4735" i="4"/>
  <c r="A4735" i="4"/>
  <c r="AJ4732" i="4"/>
  <c r="AI4732" i="4"/>
  <c r="AH4732" i="4"/>
  <c r="AG4732" i="4"/>
  <c r="AF4732" i="4"/>
  <c r="AE4732" i="4"/>
  <c r="AD4732" i="4"/>
  <c r="AC4732" i="4"/>
  <c r="AB4732" i="4"/>
  <c r="AA4732" i="4"/>
  <c r="Z4732" i="4"/>
  <c r="Y4732" i="4"/>
  <c r="X4732" i="4"/>
  <c r="W4732" i="4"/>
  <c r="V4732" i="4"/>
  <c r="U4732" i="4"/>
  <c r="T4732" i="4"/>
  <c r="S4732" i="4"/>
  <c r="R4732" i="4"/>
  <c r="Q4732" i="4"/>
  <c r="P4732" i="4"/>
  <c r="O4732" i="4"/>
  <c r="N4732" i="4"/>
  <c r="M4732" i="4"/>
  <c r="L4732" i="4"/>
  <c r="K4732" i="4"/>
  <c r="J4732" i="4"/>
  <c r="I4732" i="4"/>
  <c r="H4732" i="4"/>
  <c r="G4732" i="4"/>
  <c r="F4732" i="4"/>
  <c r="E4732" i="4"/>
  <c r="D4732" i="4"/>
  <c r="C4732" i="4"/>
  <c r="B4732" i="4"/>
  <c r="A4732" i="4"/>
  <c r="AJ4733" i="4"/>
  <c r="AI4733" i="4"/>
  <c r="AH4733" i="4"/>
  <c r="AG4733" i="4"/>
  <c r="AF4733" i="4"/>
  <c r="AE4733" i="4"/>
  <c r="AD4733" i="4"/>
  <c r="AC4733" i="4"/>
  <c r="AB4733" i="4"/>
  <c r="AA4733" i="4"/>
  <c r="Z4733" i="4"/>
  <c r="Y4733" i="4"/>
  <c r="X4733" i="4"/>
  <c r="W4733" i="4"/>
  <c r="V4733" i="4"/>
  <c r="U4733" i="4"/>
  <c r="T4733" i="4"/>
  <c r="S4733" i="4"/>
  <c r="R4733" i="4"/>
  <c r="Q4733" i="4"/>
  <c r="P4733" i="4"/>
  <c r="O4733" i="4"/>
  <c r="N4733" i="4"/>
  <c r="M4733" i="4"/>
  <c r="L4733" i="4"/>
  <c r="K4733" i="4"/>
  <c r="J4733" i="4"/>
  <c r="I4733" i="4"/>
  <c r="H4733" i="4"/>
  <c r="G4733" i="4"/>
  <c r="F4733" i="4"/>
  <c r="E4733" i="4"/>
  <c r="D4733" i="4"/>
  <c r="C4733" i="4"/>
  <c r="B4733" i="4"/>
  <c r="A4733" i="4"/>
  <c r="AJ4738" i="4"/>
  <c r="AI4738" i="4"/>
  <c r="AH4738" i="4"/>
  <c r="AG4738" i="4"/>
  <c r="AF4738" i="4"/>
  <c r="AE4738" i="4"/>
  <c r="AD4738" i="4"/>
  <c r="AC4738" i="4"/>
  <c r="AB4738" i="4"/>
  <c r="AA4738" i="4"/>
  <c r="Z4738" i="4"/>
  <c r="Y4738" i="4"/>
  <c r="X4738" i="4"/>
  <c r="W4738" i="4"/>
  <c r="V4738" i="4"/>
  <c r="U4738" i="4"/>
  <c r="T4738" i="4"/>
  <c r="S4738" i="4"/>
  <c r="R4738" i="4"/>
  <c r="Q4738" i="4"/>
  <c r="P4738" i="4"/>
  <c r="O4738" i="4"/>
  <c r="N4738" i="4"/>
  <c r="M4738" i="4"/>
  <c r="L4738" i="4"/>
  <c r="K4738" i="4"/>
  <c r="J4738" i="4"/>
  <c r="I4738" i="4"/>
  <c r="H4738" i="4"/>
  <c r="G4738" i="4"/>
  <c r="F4738" i="4"/>
  <c r="E4738" i="4"/>
  <c r="D4738" i="4"/>
  <c r="C4738" i="4"/>
  <c r="B4738" i="4"/>
  <c r="A4738" i="4"/>
  <c r="AJ4730" i="4"/>
  <c r="AI4730" i="4"/>
  <c r="AH4730" i="4"/>
  <c r="AG4730" i="4"/>
  <c r="AF4730" i="4"/>
  <c r="AE4730" i="4"/>
  <c r="AD4730" i="4"/>
  <c r="AC4730" i="4"/>
  <c r="AB4730" i="4"/>
  <c r="AA4730" i="4"/>
  <c r="Z4730" i="4"/>
  <c r="Y4730" i="4"/>
  <c r="X4730" i="4"/>
  <c r="W4730" i="4"/>
  <c r="V4730" i="4"/>
  <c r="U4730" i="4"/>
  <c r="T4730" i="4"/>
  <c r="S4730" i="4"/>
  <c r="R4730" i="4"/>
  <c r="Q4730" i="4"/>
  <c r="P4730" i="4"/>
  <c r="O4730" i="4"/>
  <c r="N4730" i="4"/>
  <c r="M4730" i="4"/>
  <c r="L4730" i="4"/>
  <c r="K4730" i="4"/>
  <c r="J4730" i="4"/>
  <c r="I4730" i="4"/>
  <c r="H4730" i="4"/>
  <c r="G4730" i="4"/>
  <c r="F4730" i="4"/>
  <c r="E4730" i="4"/>
  <c r="D4730" i="4"/>
  <c r="C4730" i="4"/>
  <c r="B4730" i="4"/>
  <c r="A4730" i="4"/>
  <c r="AJ4731" i="4"/>
  <c r="AI4731" i="4"/>
  <c r="AH4731" i="4"/>
  <c r="AG4731" i="4"/>
  <c r="AF4731" i="4"/>
  <c r="AE4731" i="4"/>
  <c r="AD4731" i="4"/>
  <c r="AC4731" i="4"/>
  <c r="AB4731" i="4"/>
  <c r="AA4731" i="4"/>
  <c r="Z4731" i="4"/>
  <c r="Y4731" i="4"/>
  <c r="X4731" i="4"/>
  <c r="W4731" i="4"/>
  <c r="V4731" i="4"/>
  <c r="U4731" i="4"/>
  <c r="T4731" i="4"/>
  <c r="S4731" i="4"/>
  <c r="R4731" i="4"/>
  <c r="Q4731" i="4"/>
  <c r="P4731" i="4"/>
  <c r="O4731" i="4"/>
  <c r="N4731" i="4"/>
  <c r="M4731" i="4"/>
  <c r="L4731" i="4"/>
  <c r="K4731" i="4"/>
  <c r="J4731" i="4"/>
  <c r="I4731" i="4"/>
  <c r="H4731" i="4"/>
  <c r="G4731" i="4"/>
  <c r="F4731" i="4"/>
  <c r="E4731" i="4"/>
  <c r="D4731" i="4"/>
  <c r="C4731" i="4"/>
  <c r="B4731" i="4"/>
  <c r="A4731" i="4"/>
  <c r="AJ4726" i="4"/>
  <c r="AI4726" i="4"/>
  <c r="AH4726" i="4"/>
  <c r="AG4726" i="4"/>
  <c r="AF4726" i="4"/>
  <c r="AE4726" i="4"/>
  <c r="AD4726" i="4"/>
  <c r="AC4726" i="4"/>
  <c r="AB4726" i="4"/>
  <c r="AA4726" i="4"/>
  <c r="Z4726" i="4"/>
  <c r="Y4726" i="4"/>
  <c r="X4726" i="4"/>
  <c r="W4726" i="4"/>
  <c r="V4726" i="4"/>
  <c r="U4726" i="4"/>
  <c r="T4726" i="4"/>
  <c r="S4726" i="4"/>
  <c r="R4726" i="4"/>
  <c r="Q4726" i="4"/>
  <c r="P4726" i="4"/>
  <c r="O4726" i="4"/>
  <c r="N4726" i="4"/>
  <c r="M4726" i="4"/>
  <c r="L4726" i="4"/>
  <c r="K4726" i="4"/>
  <c r="J4726" i="4"/>
  <c r="I4726" i="4"/>
  <c r="H4726" i="4"/>
  <c r="G4726" i="4"/>
  <c r="F4726" i="4"/>
  <c r="E4726" i="4"/>
  <c r="D4726" i="4"/>
  <c r="C4726" i="4"/>
  <c r="B4726" i="4"/>
  <c r="A4726" i="4"/>
  <c r="AJ4728" i="4"/>
  <c r="AI4728" i="4"/>
  <c r="AH4728" i="4"/>
  <c r="AG4728" i="4"/>
  <c r="AF4728" i="4"/>
  <c r="AE4728" i="4"/>
  <c r="AD4728" i="4"/>
  <c r="AC4728" i="4"/>
  <c r="AB4728" i="4"/>
  <c r="AA4728" i="4"/>
  <c r="Z4728" i="4"/>
  <c r="Y4728" i="4"/>
  <c r="X4728" i="4"/>
  <c r="W4728" i="4"/>
  <c r="V4728" i="4"/>
  <c r="U4728" i="4"/>
  <c r="T4728" i="4"/>
  <c r="S4728" i="4"/>
  <c r="R4728" i="4"/>
  <c r="Q4728" i="4"/>
  <c r="P4728" i="4"/>
  <c r="O4728" i="4"/>
  <c r="N4728" i="4"/>
  <c r="M4728" i="4"/>
  <c r="L4728" i="4"/>
  <c r="K4728" i="4"/>
  <c r="J4728" i="4"/>
  <c r="I4728" i="4"/>
  <c r="H4728" i="4"/>
  <c r="G4728" i="4"/>
  <c r="F4728" i="4"/>
  <c r="E4728" i="4"/>
  <c r="D4728" i="4"/>
  <c r="C4728" i="4"/>
  <c r="B4728" i="4"/>
  <c r="A4728" i="4"/>
  <c r="AJ4724" i="4"/>
  <c r="AI4724" i="4"/>
  <c r="AH4724" i="4"/>
  <c r="AG4724" i="4"/>
  <c r="AF4724" i="4"/>
  <c r="AE4724" i="4"/>
  <c r="AD4724" i="4"/>
  <c r="AC4724" i="4"/>
  <c r="AB4724" i="4"/>
  <c r="AA4724" i="4"/>
  <c r="Z4724" i="4"/>
  <c r="Y4724" i="4"/>
  <c r="X4724" i="4"/>
  <c r="W4724" i="4"/>
  <c r="V4724" i="4"/>
  <c r="U4724" i="4"/>
  <c r="T4724" i="4"/>
  <c r="S4724" i="4"/>
  <c r="R4724" i="4"/>
  <c r="Q4724" i="4"/>
  <c r="P4724" i="4"/>
  <c r="O4724" i="4"/>
  <c r="N4724" i="4"/>
  <c r="M4724" i="4"/>
  <c r="L4724" i="4"/>
  <c r="K4724" i="4"/>
  <c r="J4724" i="4"/>
  <c r="I4724" i="4"/>
  <c r="H4724" i="4"/>
  <c r="G4724" i="4"/>
  <c r="F4724" i="4"/>
  <c r="E4724" i="4"/>
  <c r="D4724" i="4"/>
  <c r="C4724" i="4"/>
  <c r="B4724" i="4"/>
  <c r="A4724" i="4"/>
  <c r="AJ4725" i="4"/>
  <c r="AI4725" i="4"/>
  <c r="AH4725" i="4"/>
  <c r="AG4725" i="4"/>
  <c r="AF4725" i="4"/>
  <c r="AE4725" i="4"/>
  <c r="AD4725" i="4"/>
  <c r="AC4725" i="4"/>
  <c r="AB4725" i="4"/>
  <c r="AA4725" i="4"/>
  <c r="Z4725" i="4"/>
  <c r="Y4725" i="4"/>
  <c r="X4725" i="4"/>
  <c r="W4725" i="4"/>
  <c r="V4725" i="4"/>
  <c r="U4725" i="4"/>
  <c r="T4725" i="4"/>
  <c r="S4725" i="4"/>
  <c r="R4725" i="4"/>
  <c r="Q4725" i="4"/>
  <c r="P4725" i="4"/>
  <c r="O4725" i="4"/>
  <c r="N4725" i="4"/>
  <c r="M4725" i="4"/>
  <c r="L4725" i="4"/>
  <c r="K4725" i="4"/>
  <c r="J4725" i="4"/>
  <c r="I4725" i="4"/>
  <c r="H4725" i="4"/>
  <c r="G4725" i="4"/>
  <c r="F4725" i="4"/>
  <c r="E4725" i="4"/>
  <c r="D4725" i="4"/>
  <c r="C4725" i="4"/>
  <c r="B4725" i="4"/>
  <c r="A4725" i="4"/>
  <c r="AJ4729" i="4"/>
  <c r="AI4729" i="4"/>
  <c r="AH4729" i="4"/>
  <c r="AG4729" i="4"/>
  <c r="AF4729" i="4"/>
  <c r="AE4729" i="4"/>
  <c r="AD4729" i="4"/>
  <c r="AC4729" i="4"/>
  <c r="AB4729" i="4"/>
  <c r="AA4729" i="4"/>
  <c r="Z4729" i="4"/>
  <c r="Y4729" i="4"/>
  <c r="X4729" i="4"/>
  <c r="W4729" i="4"/>
  <c r="V4729" i="4"/>
  <c r="U4729" i="4"/>
  <c r="T4729" i="4"/>
  <c r="S4729" i="4"/>
  <c r="R4729" i="4"/>
  <c r="Q4729" i="4"/>
  <c r="P4729" i="4"/>
  <c r="O4729" i="4"/>
  <c r="N4729" i="4"/>
  <c r="M4729" i="4"/>
  <c r="L4729" i="4"/>
  <c r="K4729" i="4"/>
  <c r="J4729" i="4"/>
  <c r="I4729" i="4"/>
  <c r="H4729" i="4"/>
  <c r="G4729" i="4"/>
  <c r="F4729" i="4"/>
  <c r="E4729" i="4"/>
  <c r="D4729" i="4"/>
  <c r="C4729" i="4"/>
  <c r="B4729" i="4"/>
  <c r="A4729" i="4"/>
  <c r="AJ4727" i="4"/>
  <c r="AI4727" i="4"/>
  <c r="AH4727" i="4"/>
  <c r="AG4727" i="4"/>
  <c r="AF4727" i="4"/>
  <c r="AE4727" i="4"/>
  <c r="AD4727" i="4"/>
  <c r="AC4727" i="4"/>
  <c r="AB4727" i="4"/>
  <c r="AA4727" i="4"/>
  <c r="Z4727" i="4"/>
  <c r="Y4727" i="4"/>
  <c r="X4727" i="4"/>
  <c r="W4727" i="4"/>
  <c r="V4727" i="4"/>
  <c r="U4727" i="4"/>
  <c r="T4727" i="4"/>
  <c r="S4727" i="4"/>
  <c r="R4727" i="4"/>
  <c r="Q4727" i="4"/>
  <c r="P4727" i="4"/>
  <c r="O4727" i="4"/>
  <c r="N4727" i="4"/>
  <c r="M4727" i="4"/>
  <c r="L4727" i="4"/>
  <c r="K4727" i="4"/>
  <c r="J4727" i="4"/>
  <c r="I4727" i="4"/>
  <c r="H4727" i="4"/>
  <c r="G4727" i="4"/>
  <c r="F4727" i="4"/>
  <c r="E4727" i="4"/>
  <c r="D4727" i="4"/>
  <c r="C4727" i="4"/>
  <c r="B4727" i="4"/>
  <c r="A4727" i="4"/>
  <c r="AJ4723" i="4"/>
  <c r="AI4723" i="4"/>
  <c r="AH4723" i="4"/>
  <c r="AG4723" i="4"/>
  <c r="AF4723" i="4"/>
  <c r="AE4723" i="4"/>
  <c r="AD4723" i="4"/>
  <c r="AC4723" i="4"/>
  <c r="AB4723" i="4"/>
  <c r="AA4723" i="4"/>
  <c r="Z4723" i="4"/>
  <c r="Y4723" i="4"/>
  <c r="X4723" i="4"/>
  <c r="W4723" i="4"/>
  <c r="V4723" i="4"/>
  <c r="U4723" i="4"/>
  <c r="T4723" i="4"/>
  <c r="S4723" i="4"/>
  <c r="R4723" i="4"/>
  <c r="Q4723" i="4"/>
  <c r="P4723" i="4"/>
  <c r="O4723" i="4"/>
  <c r="N4723" i="4"/>
  <c r="M4723" i="4"/>
  <c r="L4723" i="4"/>
  <c r="K4723" i="4"/>
  <c r="J4723" i="4"/>
  <c r="I4723" i="4"/>
  <c r="H4723" i="4"/>
  <c r="G4723" i="4"/>
  <c r="F4723" i="4"/>
  <c r="E4723" i="4"/>
  <c r="D4723" i="4"/>
  <c r="C4723" i="4"/>
  <c r="B4723" i="4"/>
  <c r="A4723" i="4"/>
  <c r="AJ4722" i="4"/>
  <c r="AI4722" i="4"/>
  <c r="AH4722" i="4"/>
  <c r="AG4722" i="4"/>
  <c r="AF4722" i="4"/>
  <c r="AE4722" i="4"/>
  <c r="AD4722" i="4"/>
  <c r="AC4722" i="4"/>
  <c r="AB4722" i="4"/>
  <c r="AA4722" i="4"/>
  <c r="Z4722" i="4"/>
  <c r="Y4722" i="4"/>
  <c r="X4722" i="4"/>
  <c r="W4722" i="4"/>
  <c r="V4722" i="4"/>
  <c r="U4722" i="4"/>
  <c r="T4722" i="4"/>
  <c r="S4722" i="4"/>
  <c r="R4722" i="4"/>
  <c r="Q4722" i="4"/>
  <c r="P4722" i="4"/>
  <c r="O4722" i="4"/>
  <c r="N4722" i="4"/>
  <c r="M4722" i="4"/>
  <c r="L4722" i="4"/>
  <c r="K4722" i="4"/>
  <c r="J4722" i="4"/>
  <c r="I4722" i="4"/>
  <c r="H4722" i="4"/>
  <c r="G4722" i="4"/>
  <c r="F4722" i="4"/>
  <c r="E4722" i="4"/>
  <c r="D4722" i="4"/>
  <c r="C4722" i="4"/>
  <c r="B4722" i="4"/>
  <c r="A4722" i="4"/>
  <c r="AJ4719" i="4"/>
  <c r="AI4719" i="4"/>
  <c r="AH4719" i="4"/>
  <c r="AG4719" i="4"/>
  <c r="AF4719" i="4"/>
  <c r="AE4719" i="4"/>
  <c r="AD4719" i="4"/>
  <c r="AC4719" i="4"/>
  <c r="AB4719" i="4"/>
  <c r="AA4719" i="4"/>
  <c r="Z4719" i="4"/>
  <c r="Y4719" i="4"/>
  <c r="X4719" i="4"/>
  <c r="W4719" i="4"/>
  <c r="V4719" i="4"/>
  <c r="U4719" i="4"/>
  <c r="T4719" i="4"/>
  <c r="S4719" i="4"/>
  <c r="R4719" i="4"/>
  <c r="Q4719" i="4"/>
  <c r="P4719" i="4"/>
  <c r="O4719" i="4"/>
  <c r="N4719" i="4"/>
  <c r="M4719" i="4"/>
  <c r="L4719" i="4"/>
  <c r="K4719" i="4"/>
  <c r="J4719" i="4"/>
  <c r="I4719" i="4"/>
  <c r="H4719" i="4"/>
  <c r="G4719" i="4"/>
  <c r="F4719" i="4"/>
  <c r="E4719" i="4"/>
  <c r="D4719" i="4"/>
  <c r="C4719" i="4"/>
  <c r="B4719" i="4"/>
  <c r="A4719" i="4"/>
  <c r="AJ4718" i="4"/>
  <c r="AI4718" i="4"/>
  <c r="AH4718" i="4"/>
  <c r="AG4718" i="4"/>
  <c r="AF4718" i="4"/>
  <c r="AE4718" i="4"/>
  <c r="AD4718" i="4"/>
  <c r="AC4718" i="4"/>
  <c r="AB4718" i="4"/>
  <c r="AA4718" i="4"/>
  <c r="Z4718" i="4"/>
  <c r="Y4718" i="4"/>
  <c r="X4718" i="4"/>
  <c r="W4718" i="4"/>
  <c r="V4718" i="4"/>
  <c r="U4718" i="4"/>
  <c r="T4718" i="4"/>
  <c r="S4718" i="4"/>
  <c r="R4718" i="4"/>
  <c r="Q4718" i="4"/>
  <c r="P4718" i="4"/>
  <c r="O4718" i="4"/>
  <c r="N4718" i="4"/>
  <c r="M4718" i="4"/>
  <c r="L4718" i="4"/>
  <c r="K4718" i="4"/>
  <c r="J4718" i="4"/>
  <c r="I4718" i="4"/>
  <c r="H4718" i="4"/>
  <c r="G4718" i="4"/>
  <c r="F4718" i="4"/>
  <c r="E4718" i="4"/>
  <c r="D4718" i="4"/>
  <c r="C4718" i="4"/>
  <c r="B4718" i="4"/>
  <c r="A4718" i="4"/>
  <c r="AJ4721" i="4"/>
  <c r="AI4721" i="4"/>
  <c r="AH4721" i="4"/>
  <c r="AG4721" i="4"/>
  <c r="AF4721" i="4"/>
  <c r="AE4721" i="4"/>
  <c r="AD4721" i="4"/>
  <c r="AC4721" i="4"/>
  <c r="AB4721" i="4"/>
  <c r="AA4721" i="4"/>
  <c r="Z4721" i="4"/>
  <c r="Y4721" i="4"/>
  <c r="X4721" i="4"/>
  <c r="W4721" i="4"/>
  <c r="V4721" i="4"/>
  <c r="U4721" i="4"/>
  <c r="T4721" i="4"/>
  <c r="S4721" i="4"/>
  <c r="R4721" i="4"/>
  <c r="Q4721" i="4"/>
  <c r="P4721" i="4"/>
  <c r="O4721" i="4"/>
  <c r="N4721" i="4"/>
  <c r="M4721" i="4"/>
  <c r="L4721" i="4"/>
  <c r="K4721" i="4"/>
  <c r="J4721" i="4"/>
  <c r="I4721" i="4"/>
  <c r="H4721" i="4"/>
  <c r="G4721" i="4"/>
  <c r="F4721" i="4"/>
  <c r="E4721" i="4"/>
  <c r="D4721" i="4"/>
  <c r="C4721" i="4"/>
  <c r="B4721" i="4"/>
  <c r="A4721" i="4"/>
  <c r="AJ4720" i="4"/>
  <c r="AI4720" i="4"/>
  <c r="AH4720" i="4"/>
  <c r="AG4720" i="4"/>
  <c r="AF4720" i="4"/>
  <c r="AE4720" i="4"/>
  <c r="AD4720" i="4"/>
  <c r="AC4720" i="4"/>
  <c r="AB4720" i="4"/>
  <c r="AA4720" i="4"/>
  <c r="Z4720" i="4"/>
  <c r="Y4720" i="4"/>
  <c r="X4720" i="4"/>
  <c r="W4720" i="4"/>
  <c r="V4720" i="4"/>
  <c r="U4720" i="4"/>
  <c r="T4720" i="4"/>
  <c r="S4720" i="4"/>
  <c r="R4720" i="4"/>
  <c r="Q4720" i="4"/>
  <c r="P4720" i="4"/>
  <c r="O4720" i="4"/>
  <c r="N4720" i="4"/>
  <c r="M4720" i="4"/>
  <c r="L4720" i="4"/>
  <c r="K4720" i="4"/>
  <c r="J4720" i="4"/>
  <c r="I4720" i="4"/>
  <c r="H4720" i="4"/>
  <c r="G4720" i="4"/>
  <c r="F4720" i="4"/>
  <c r="E4720" i="4"/>
  <c r="D4720" i="4"/>
  <c r="C4720" i="4"/>
  <c r="B4720" i="4"/>
  <c r="A4720" i="4"/>
  <c r="AJ4716" i="4"/>
  <c r="AI4716" i="4"/>
  <c r="AH4716" i="4"/>
  <c r="AG4716" i="4"/>
  <c r="AF4716" i="4"/>
  <c r="AE4716" i="4"/>
  <c r="AD4716" i="4"/>
  <c r="AC4716" i="4"/>
  <c r="AB4716" i="4"/>
  <c r="AA4716" i="4"/>
  <c r="Z4716" i="4"/>
  <c r="Y4716" i="4"/>
  <c r="X4716" i="4"/>
  <c r="W4716" i="4"/>
  <c r="V4716" i="4"/>
  <c r="U4716" i="4"/>
  <c r="T4716" i="4"/>
  <c r="S4716" i="4"/>
  <c r="R4716" i="4"/>
  <c r="Q4716" i="4"/>
  <c r="P4716" i="4"/>
  <c r="O4716" i="4"/>
  <c r="N4716" i="4"/>
  <c r="M4716" i="4"/>
  <c r="L4716" i="4"/>
  <c r="K4716" i="4"/>
  <c r="J4716" i="4"/>
  <c r="I4716" i="4"/>
  <c r="H4716" i="4"/>
  <c r="G4716" i="4"/>
  <c r="F4716" i="4"/>
  <c r="E4716" i="4"/>
  <c r="D4716" i="4"/>
  <c r="C4716" i="4"/>
  <c r="B4716" i="4"/>
  <c r="A4716" i="4"/>
  <c r="AJ4715" i="4"/>
  <c r="AI4715" i="4"/>
  <c r="AH4715" i="4"/>
  <c r="AG4715" i="4"/>
  <c r="AF4715" i="4"/>
  <c r="AE4715" i="4"/>
  <c r="AD4715" i="4"/>
  <c r="AC4715" i="4"/>
  <c r="AB4715" i="4"/>
  <c r="AA4715" i="4"/>
  <c r="Z4715" i="4"/>
  <c r="Y4715" i="4"/>
  <c r="X4715" i="4"/>
  <c r="W4715" i="4"/>
  <c r="V4715" i="4"/>
  <c r="U4715" i="4"/>
  <c r="T4715" i="4"/>
  <c r="S4715" i="4"/>
  <c r="R4715" i="4"/>
  <c r="Q4715" i="4"/>
  <c r="P4715" i="4"/>
  <c r="O4715" i="4"/>
  <c r="N4715" i="4"/>
  <c r="M4715" i="4"/>
  <c r="L4715" i="4"/>
  <c r="K4715" i="4"/>
  <c r="J4715" i="4"/>
  <c r="I4715" i="4"/>
  <c r="H4715" i="4"/>
  <c r="G4715" i="4"/>
  <c r="F4715" i="4"/>
  <c r="E4715" i="4"/>
  <c r="D4715" i="4"/>
  <c r="C4715" i="4"/>
  <c r="B4715" i="4"/>
  <c r="A4715" i="4"/>
  <c r="AJ4717" i="4"/>
  <c r="AI4717" i="4"/>
  <c r="AH4717" i="4"/>
  <c r="AG4717" i="4"/>
  <c r="AF4717" i="4"/>
  <c r="AE4717" i="4"/>
  <c r="AD4717" i="4"/>
  <c r="AC4717" i="4"/>
  <c r="AB4717" i="4"/>
  <c r="AA4717" i="4"/>
  <c r="Z4717" i="4"/>
  <c r="Y4717" i="4"/>
  <c r="X4717" i="4"/>
  <c r="W4717" i="4"/>
  <c r="V4717" i="4"/>
  <c r="U4717" i="4"/>
  <c r="T4717" i="4"/>
  <c r="S4717" i="4"/>
  <c r="R4717" i="4"/>
  <c r="Q4717" i="4"/>
  <c r="P4717" i="4"/>
  <c r="O4717" i="4"/>
  <c r="N4717" i="4"/>
  <c r="M4717" i="4"/>
  <c r="L4717" i="4"/>
  <c r="K4717" i="4"/>
  <c r="J4717" i="4"/>
  <c r="I4717" i="4"/>
  <c r="H4717" i="4"/>
  <c r="G4717" i="4"/>
  <c r="F4717" i="4"/>
  <c r="E4717" i="4"/>
  <c r="D4717" i="4"/>
  <c r="C4717" i="4"/>
  <c r="B4717" i="4"/>
  <c r="A4717" i="4"/>
  <c r="AJ4711" i="4"/>
  <c r="AI4711" i="4"/>
  <c r="AH4711" i="4"/>
  <c r="AG4711" i="4"/>
  <c r="AF4711" i="4"/>
  <c r="AE4711" i="4"/>
  <c r="AD4711" i="4"/>
  <c r="AC4711" i="4"/>
  <c r="AB4711" i="4"/>
  <c r="AA4711" i="4"/>
  <c r="Z4711" i="4"/>
  <c r="Y4711" i="4"/>
  <c r="X4711" i="4"/>
  <c r="W4711" i="4"/>
  <c r="V4711" i="4"/>
  <c r="U4711" i="4"/>
  <c r="T4711" i="4"/>
  <c r="S4711" i="4"/>
  <c r="R4711" i="4"/>
  <c r="Q4711" i="4"/>
  <c r="P4711" i="4"/>
  <c r="O4711" i="4"/>
  <c r="N4711" i="4"/>
  <c r="M4711" i="4"/>
  <c r="L4711" i="4"/>
  <c r="K4711" i="4"/>
  <c r="J4711" i="4"/>
  <c r="I4711" i="4"/>
  <c r="H4711" i="4"/>
  <c r="G4711" i="4"/>
  <c r="F4711" i="4"/>
  <c r="E4711" i="4"/>
  <c r="D4711" i="4"/>
  <c r="C4711" i="4"/>
  <c r="B4711" i="4"/>
  <c r="A4711" i="4"/>
  <c r="AJ4714" i="4"/>
  <c r="AI4714" i="4"/>
  <c r="AH4714" i="4"/>
  <c r="AG4714" i="4"/>
  <c r="AF4714" i="4"/>
  <c r="AE4714" i="4"/>
  <c r="AD4714" i="4"/>
  <c r="AC4714" i="4"/>
  <c r="AB4714" i="4"/>
  <c r="AA4714" i="4"/>
  <c r="Z4714" i="4"/>
  <c r="Y4714" i="4"/>
  <c r="X4714" i="4"/>
  <c r="W4714" i="4"/>
  <c r="V4714" i="4"/>
  <c r="U4714" i="4"/>
  <c r="T4714" i="4"/>
  <c r="S4714" i="4"/>
  <c r="R4714" i="4"/>
  <c r="Q4714" i="4"/>
  <c r="P4714" i="4"/>
  <c r="O4714" i="4"/>
  <c r="N4714" i="4"/>
  <c r="M4714" i="4"/>
  <c r="L4714" i="4"/>
  <c r="K4714" i="4"/>
  <c r="J4714" i="4"/>
  <c r="I4714" i="4"/>
  <c r="H4714" i="4"/>
  <c r="G4714" i="4"/>
  <c r="F4714" i="4"/>
  <c r="E4714" i="4"/>
  <c r="D4714" i="4"/>
  <c r="C4714" i="4"/>
  <c r="B4714" i="4"/>
  <c r="A4714" i="4"/>
  <c r="AJ4710" i="4"/>
  <c r="AI4710" i="4"/>
  <c r="AH4710" i="4"/>
  <c r="AG4710" i="4"/>
  <c r="AF4710" i="4"/>
  <c r="AE4710" i="4"/>
  <c r="AD4710" i="4"/>
  <c r="AC4710" i="4"/>
  <c r="AB4710" i="4"/>
  <c r="AA4710" i="4"/>
  <c r="Z4710" i="4"/>
  <c r="Y4710" i="4"/>
  <c r="X4710" i="4"/>
  <c r="W4710" i="4"/>
  <c r="V4710" i="4"/>
  <c r="U4710" i="4"/>
  <c r="T4710" i="4"/>
  <c r="S4710" i="4"/>
  <c r="R4710" i="4"/>
  <c r="Q4710" i="4"/>
  <c r="P4710" i="4"/>
  <c r="O4710" i="4"/>
  <c r="N4710" i="4"/>
  <c r="M4710" i="4"/>
  <c r="L4710" i="4"/>
  <c r="K4710" i="4"/>
  <c r="J4710" i="4"/>
  <c r="I4710" i="4"/>
  <c r="H4710" i="4"/>
  <c r="G4710" i="4"/>
  <c r="F4710" i="4"/>
  <c r="E4710" i="4"/>
  <c r="D4710" i="4"/>
  <c r="C4710" i="4"/>
  <c r="B4710" i="4"/>
  <c r="A4710" i="4"/>
  <c r="AJ4712" i="4"/>
  <c r="AI4712" i="4"/>
  <c r="AH4712" i="4"/>
  <c r="AG4712" i="4"/>
  <c r="AF4712" i="4"/>
  <c r="AE4712" i="4"/>
  <c r="AD4712" i="4"/>
  <c r="AC4712" i="4"/>
  <c r="AB4712" i="4"/>
  <c r="AA4712" i="4"/>
  <c r="Z4712" i="4"/>
  <c r="Y4712" i="4"/>
  <c r="X4712" i="4"/>
  <c r="W4712" i="4"/>
  <c r="V4712" i="4"/>
  <c r="U4712" i="4"/>
  <c r="T4712" i="4"/>
  <c r="S4712" i="4"/>
  <c r="R4712" i="4"/>
  <c r="Q4712" i="4"/>
  <c r="P4712" i="4"/>
  <c r="O4712" i="4"/>
  <c r="N4712" i="4"/>
  <c r="M4712" i="4"/>
  <c r="L4712" i="4"/>
  <c r="K4712" i="4"/>
  <c r="J4712" i="4"/>
  <c r="I4712" i="4"/>
  <c r="H4712" i="4"/>
  <c r="G4712" i="4"/>
  <c r="F4712" i="4"/>
  <c r="E4712" i="4"/>
  <c r="D4712" i="4"/>
  <c r="C4712" i="4"/>
  <c r="B4712" i="4"/>
  <c r="A4712" i="4"/>
  <c r="AJ4713" i="4"/>
  <c r="AI4713" i="4"/>
  <c r="AH4713" i="4"/>
  <c r="AG4713" i="4"/>
  <c r="AF4713" i="4"/>
  <c r="AE4713" i="4"/>
  <c r="AD4713" i="4"/>
  <c r="AC4713" i="4"/>
  <c r="AB4713" i="4"/>
  <c r="AA4713" i="4"/>
  <c r="Z4713" i="4"/>
  <c r="Y4713" i="4"/>
  <c r="X4713" i="4"/>
  <c r="W4713" i="4"/>
  <c r="V4713" i="4"/>
  <c r="U4713" i="4"/>
  <c r="T4713" i="4"/>
  <c r="S4713" i="4"/>
  <c r="R4713" i="4"/>
  <c r="Q4713" i="4"/>
  <c r="P4713" i="4"/>
  <c r="O4713" i="4"/>
  <c r="N4713" i="4"/>
  <c r="M4713" i="4"/>
  <c r="L4713" i="4"/>
  <c r="K4713" i="4"/>
  <c r="J4713" i="4"/>
  <c r="I4713" i="4"/>
  <c r="H4713" i="4"/>
  <c r="G4713" i="4"/>
  <c r="F4713" i="4"/>
  <c r="E4713" i="4"/>
  <c r="D4713" i="4"/>
  <c r="C4713" i="4"/>
  <c r="B4713" i="4"/>
  <c r="A4713" i="4"/>
  <c r="AJ4709" i="4"/>
  <c r="AI4709" i="4"/>
  <c r="AH4709" i="4"/>
  <c r="AG4709" i="4"/>
  <c r="AF4709" i="4"/>
  <c r="AE4709" i="4"/>
  <c r="AD4709" i="4"/>
  <c r="AC4709" i="4"/>
  <c r="AB4709" i="4"/>
  <c r="AA4709" i="4"/>
  <c r="Z4709" i="4"/>
  <c r="Y4709" i="4"/>
  <c r="X4709" i="4"/>
  <c r="W4709" i="4"/>
  <c r="V4709" i="4"/>
  <c r="U4709" i="4"/>
  <c r="T4709" i="4"/>
  <c r="S4709" i="4"/>
  <c r="R4709" i="4"/>
  <c r="Q4709" i="4"/>
  <c r="P4709" i="4"/>
  <c r="O4709" i="4"/>
  <c r="N4709" i="4"/>
  <c r="M4709" i="4"/>
  <c r="L4709" i="4"/>
  <c r="K4709" i="4"/>
  <c r="J4709" i="4"/>
  <c r="I4709" i="4"/>
  <c r="H4709" i="4"/>
  <c r="G4709" i="4"/>
  <c r="F4709" i="4"/>
  <c r="E4709" i="4"/>
  <c r="D4709" i="4"/>
  <c r="C4709" i="4"/>
  <c r="B4709" i="4"/>
  <c r="A4709" i="4"/>
  <c r="AJ4708" i="4"/>
  <c r="AI4708" i="4"/>
  <c r="AH4708" i="4"/>
  <c r="AG4708" i="4"/>
  <c r="AF4708" i="4"/>
  <c r="AE4708" i="4"/>
  <c r="AD4708" i="4"/>
  <c r="AC4708" i="4"/>
  <c r="AB4708" i="4"/>
  <c r="AA4708" i="4"/>
  <c r="Z4708" i="4"/>
  <c r="Y4708" i="4"/>
  <c r="X4708" i="4"/>
  <c r="W4708" i="4"/>
  <c r="V4708" i="4"/>
  <c r="U4708" i="4"/>
  <c r="T4708" i="4"/>
  <c r="S4708" i="4"/>
  <c r="R4708" i="4"/>
  <c r="Q4708" i="4"/>
  <c r="P4708" i="4"/>
  <c r="O4708" i="4"/>
  <c r="N4708" i="4"/>
  <c r="M4708" i="4"/>
  <c r="L4708" i="4"/>
  <c r="K4708" i="4"/>
  <c r="J4708" i="4"/>
  <c r="I4708" i="4"/>
  <c r="H4708" i="4"/>
  <c r="G4708" i="4"/>
  <c r="F4708" i="4"/>
  <c r="E4708" i="4"/>
  <c r="D4708" i="4"/>
  <c r="C4708" i="4"/>
  <c r="B4708" i="4"/>
  <c r="A4708" i="4"/>
  <c r="AJ4707" i="4"/>
  <c r="AI4707" i="4"/>
  <c r="AH4707" i="4"/>
  <c r="AG4707" i="4"/>
  <c r="AF4707" i="4"/>
  <c r="AE4707" i="4"/>
  <c r="AD4707" i="4"/>
  <c r="AC4707" i="4"/>
  <c r="AB4707" i="4"/>
  <c r="AA4707" i="4"/>
  <c r="Z4707" i="4"/>
  <c r="Y4707" i="4"/>
  <c r="X4707" i="4"/>
  <c r="W4707" i="4"/>
  <c r="V4707" i="4"/>
  <c r="U4707" i="4"/>
  <c r="T4707" i="4"/>
  <c r="S4707" i="4"/>
  <c r="R4707" i="4"/>
  <c r="Q4707" i="4"/>
  <c r="P4707" i="4"/>
  <c r="O4707" i="4"/>
  <c r="N4707" i="4"/>
  <c r="M4707" i="4"/>
  <c r="L4707" i="4"/>
  <c r="K4707" i="4"/>
  <c r="J4707" i="4"/>
  <c r="I4707" i="4"/>
  <c r="H4707" i="4"/>
  <c r="G4707" i="4"/>
  <c r="F4707" i="4"/>
  <c r="E4707" i="4"/>
  <c r="D4707" i="4"/>
  <c r="C4707" i="4"/>
  <c r="B4707" i="4"/>
  <c r="A4707" i="4"/>
  <c r="AJ4706" i="4"/>
  <c r="AI4706" i="4"/>
  <c r="AH4706" i="4"/>
  <c r="AG4706" i="4"/>
  <c r="AF4706" i="4"/>
  <c r="AE4706" i="4"/>
  <c r="AD4706" i="4"/>
  <c r="AC4706" i="4"/>
  <c r="AB4706" i="4"/>
  <c r="AA4706" i="4"/>
  <c r="Z4706" i="4"/>
  <c r="Y4706" i="4"/>
  <c r="X4706" i="4"/>
  <c r="W4706" i="4"/>
  <c r="V4706" i="4"/>
  <c r="U4706" i="4"/>
  <c r="T4706" i="4"/>
  <c r="S4706" i="4"/>
  <c r="R4706" i="4"/>
  <c r="Q4706" i="4"/>
  <c r="P4706" i="4"/>
  <c r="O4706" i="4"/>
  <c r="N4706" i="4"/>
  <c r="M4706" i="4"/>
  <c r="L4706" i="4"/>
  <c r="K4706" i="4"/>
  <c r="J4706" i="4"/>
  <c r="I4706" i="4"/>
  <c r="H4706" i="4"/>
  <c r="G4706" i="4"/>
  <c r="F4706" i="4"/>
  <c r="E4706" i="4"/>
  <c r="D4706" i="4"/>
  <c r="C4706" i="4"/>
  <c r="B4706" i="4"/>
  <c r="A4706" i="4"/>
  <c r="AJ4705" i="4"/>
  <c r="AI4705" i="4"/>
  <c r="AH4705" i="4"/>
  <c r="AG4705" i="4"/>
  <c r="AF4705" i="4"/>
  <c r="AE4705" i="4"/>
  <c r="AD4705" i="4"/>
  <c r="AC4705" i="4"/>
  <c r="AB4705" i="4"/>
  <c r="AA4705" i="4"/>
  <c r="Z4705" i="4"/>
  <c r="Y4705" i="4"/>
  <c r="X4705" i="4"/>
  <c r="W4705" i="4"/>
  <c r="V4705" i="4"/>
  <c r="U4705" i="4"/>
  <c r="T4705" i="4"/>
  <c r="S4705" i="4"/>
  <c r="R4705" i="4"/>
  <c r="Q4705" i="4"/>
  <c r="P4705" i="4"/>
  <c r="O4705" i="4"/>
  <c r="N4705" i="4"/>
  <c r="M4705" i="4"/>
  <c r="L4705" i="4"/>
  <c r="K4705" i="4"/>
  <c r="J4705" i="4"/>
  <c r="I4705" i="4"/>
  <c r="H4705" i="4"/>
  <c r="G4705" i="4"/>
  <c r="F4705" i="4"/>
  <c r="E4705" i="4"/>
  <c r="D4705" i="4"/>
  <c r="C4705" i="4"/>
  <c r="B4705" i="4"/>
  <c r="A4705" i="4"/>
  <c r="AJ4685" i="4"/>
  <c r="AI4685" i="4"/>
  <c r="AH4685" i="4"/>
  <c r="AG4685" i="4"/>
  <c r="AF4685" i="4"/>
  <c r="AE4685" i="4"/>
  <c r="AD4685" i="4"/>
  <c r="AC4685" i="4"/>
  <c r="AB4685" i="4"/>
  <c r="AA4685" i="4"/>
  <c r="Z4685" i="4"/>
  <c r="Y4685" i="4"/>
  <c r="X4685" i="4"/>
  <c r="W4685" i="4"/>
  <c r="V4685" i="4"/>
  <c r="U4685" i="4"/>
  <c r="T4685" i="4"/>
  <c r="S4685" i="4"/>
  <c r="R4685" i="4"/>
  <c r="Q4685" i="4"/>
  <c r="P4685" i="4"/>
  <c r="O4685" i="4"/>
  <c r="N4685" i="4"/>
  <c r="M4685" i="4"/>
  <c r="L4685" i="4"/>
  <c r="K4685" i="4"/>
  <c r="J4685" i="4"/>
  <c r="I4685" i="4"/>
  <c r="H4685" i="4"/>
  <c r="G4685" i="4"/>
  <c r="F4685" i="4"/>
  <c r="E4685" i="4"/>
  <c r="D4685" i="4"/>
  <c r="C4685" i="4"/>
  <c r="B4685" i="4"/>
  <c r="A4685" i="4"/>
  <c r="AJ4687" i="4"/>
  <c r="AI4687" i="4"/>
  <c r="AH4687" i="4"/>
  <c r="AG4687" i="4"/>
  <c r="AF4687" i="4"/>
  <c r="AE4687" i="4"/>
  <c r="AD4687" i="4"/>
  <c r="AC4687" i="4"/>
  <c r="AB4687" i="4"/>
  <c r="AA4687" i="4"/>
  <c r="Z4687" i="4"/>
  <c r="Y4687" i="4"/>
  <c r="X4687" i="4"/>
  <c r="W4687" i="4"/>
  <c r="V4687" i="4"/>
  <c r="U4687" i="4"/>
  <c r="T4687" i="4"/>
  <c r="S4687" i="4"/>
  <c r="R4687" i="4"/>
  <c r="Q4687" i="4"/>
  <c r="P4687" i="4"/>
  <c r="O4687" i="4"/>
  <c r="N4687" i="4"/>
  <c r="M4687" i="4"/>
  <c r="L4687" i="4"/>
  <c r="K4687" i="4"/>
  <c r="J4687" i="4"/>
  <c r="I4687" i="4"/>
  <c r="H4687" i="4"/>
  <c r="G4687" i="4"/>
  <c r="F4687" i="4"/>
  <c r="E4687" i="4"/>
  <c r="D4687" i="4"/>
  <c r="C4687" i="4"/>
  <c r="B4687" i="4"/>
  <c r="A4687" i="4"/>
  <c r="AJ4683" i="4"/>
  <c r="AI4683" i="4"/>
  <c r="AH4683" i="4"/>
  <c r="AG4683" i="4"/>
  <c r="AF4683" i="4"/>
  <c r="AE4683" i="4"/>
  <c r="AD4683" i="4"/>
  <c r="AC4683" i="4"/>
  <c r="AB4683" i="4"/>
  <c r="AA4683" i="4"/>
  <c r="Z4683" i="4"/>
  <c r="Y4683" i="4"/>
  <c r="X4683" i="4"/>
  <c r="W4683" i="4"/>
  <c r="V4683" i="4"/>
  <c r="U4683" i="4"/>
  <c r="T4683" i="4"/>
  <c r="S4683" i="4"/>
  <c r="R4683" i="4"/>
  <c r="Q4683" i="4"/>
  <c r="P4683" i="4"/>
  <c r="O4683" i="4"/>
  <c r="N4683" i="4"/>
  <c r="M4683" i="4"/>
  <c r="L4683" i="4"/>
  <c r="K4683" i="4"/>
  <c r="J4683" i="4"/>
  <c r="I4683" i="4"/>
  <c r="H4683" i="4"/>
  <c r="G4683" i="4"/>
  <c r="F4683" i="4"/>
  <c r="E4683" i="4"/>
  <c r="D4683" i="4"/>
  <c r="C4683" i="4"/>
  <c r="B4683" i="4"/>
  <c r="A4683" i="4"/>
  <c r="AJ4698" i="4"/>
  <c r="AI4698" i="4"/>
  <c r="AH4698" i="4"/>
  <c r="AG4698" i="4"/>
  <c r="AF4698" i="4"/>
  <c r="AE4698" i="4"/>
  <c r="AD4698" i="4"/>
  <c r="AC4698" i="4"/>
  <c r="AB4698" i="4"/>
  <c r="AA4698" i="4"/>
  <c r="Z4698" i="4"/>
  <c r="Y4698" i="4"/>
  <c r="X4698" i="4"/>
  <c r="W4698" i="4"/>
  <c r="V4698" i="4"/>
  <c r="U4698" i="4"/>
  <c r="T4698" i="4"/>
  <c r="S4698" i="4"/>
  <c r="R4698" i="4"/>
  <c r="Q4698" i="4"/>
  <c r="P4698" i="4"/>
  <c r="O4698" i="4"/>
  <c r="N4698" i="4"/>
  <c r="M4698" i="4"/>
  <c r="L4698" i="4"/>
  <c r="K4698" i="4"/>
  <c r="J4698" i="4"/>
  <c r="I4698" i="4"/>
  <c r="H4698" i="4"/>
  <c r="G4698" i="4"/>
  <c r="F4698" i="4"/>
  <c r="E4698" i="4"/>
  <c r="D4698" i="4"/>
  <c r="C4698" i="4"/>
  <c r="B4698" i="4"/>
  <c r="A4698" i="4"/>
  <c r="AJ4696" i="4"/>
  <c r="AI4696" i="4"/>
  <c r="AH4696" i="4"/>
  <c r="AG4696" i="4"/>
  <c r="AF4696" i="4"/>
  <c r="AE4696" i="4"/>
  <c r="AD4696" i="4"/>
  <c r="AC4696" i="4"/>
  <c r="AB4696" i="4"/>
  <c r="AA4696" i="4"/>
  <c r="Z4696" i="4"/>
  <c r="Y4696" i="4"/>
  <c r="X4696" i="4"/>
  <c r="W4696" i="4"/>
  <c r="V4696" i="4"/>
  <c r="U4696" i="4"/>
  <c r="T4696" i="4"/>
  <c r="S4696" i="4"/>
  <c r="R4696" i="4"/>
  <c r="Q4696" i="4"/>
  <c r="P4696" i="4"/>
  <c r="O4696" i="4"/>
  <c r="N4696" i="4"/>
  <c r="M4696" i="4"/>
  <c r="L4696" i="4"/>
  <c r="K4696" i="4"/>
  <c r="J4696" i="4"/>
  <c r="I4696" i="4"/>
  <c r="H4696" i="4"/>
  <c r="G4696" i="4"/>
  <c r="F4696" i="4"/>
  <c r="E4696" i="4"/>
  <c r="D4696" i="4"/>
  <c r="C4696" i="4"/>
  <c r="B4696" i="4"/>
  <c r="A4696" i="4"/>
  <c r="AJ4704" i="4"/>
  <c r="AI4704" i="4"/>
  <c r="AH4704" i="4"/>
  <c r="AG4704" i="4"/>
  <c r="AF4704" i="4"/>
  <c r="AE4704" i="4"/>
  <c r="AD4704" i="4"/>
  <c r="AC4704" i="4"/>
  <c r="AB4704" i="4"/>
  <c r="AA4704" i="4"/>
  <c r="Z4704" i="4"/>
  <c r="Y4704" i="4"/>
  <c r="X4704" i="4"/>
  <c r="W4704" i="4"/>
  <c r="V4704" i="4"/>
  <c r="U4704" i="4"/>
  <c r="T4704" i="4"/>
  <c r="S4704" i="4"/>
  <c r="R4704" i="4"/>
  <c r="Q4704" i="4"/>
  <c r="P4704" i="4"/>
  <c r="O4704" i="4"/>
  <c r="N4704" i="4"/>
  <c r="M4704" i="4"/>
  <c r="L4704" i="4"/>
  <c r="K4704" i="4"/>
  <c r="J4704" i="4"/>
  <c r="I4704" i="4"/>
  <c r="H4704" i="4"/>
  <c r="G4704" i="4"/>
  <c r="F4704" i="4"/>
  <c r="E4704" i="4"/>
  <c r="D4704" i="4"/>
  <c r="C4704" i="4"/>
  <c r="B4704" i="4"/>
  <c r="A4704" i="4"/>
  <c r="AJ4697" i="4"/>
  <c r="AI4697" i="4"/>
  <c r="AH4697" i="4"/>
  <c r="AG4697" i="4"/>
  <c r="AF4697" i="4"/>
  <c r="AE4697" i="4"/>
  <c r="AD4697" i="4"/>
  <c r="AC4697" i="4"/>
  <c r="AB4697" i="4"/>
  <c r="AA4697" i="4"/>
  <c r="Z4697" i="4"/>
  <c r="Y4697" i="4"/>
  <c r="X4697" i="4"/>
  <c r="W4697" i="4"/>
  <c r="V4697" i="4"/>
  <c r="U4697" i="4"/>
  <c r="T4697" i="4"/>
  <c r="S4697" i="4"/>
  <c r="R4697" i="4"/>
  <c r="Q4697" i="4"/>
  <c r="P4697" i="4"/>
  <c r="O4697" i="4"/>
  <c r="N4697" i="4"/>
  <c r="M4697" i="4"/>
  <c r="L4697" i="4"/>
  <c r="K4697" i="4"/>
  <c r="J4697" i="4"/>
  <c r="I4697" i="4"/>
  <c r="H4697" i="4"/>
  <c r="G4697" i="4"/>
  <c r="F4697" i="4"/>
  <c r="E4697" i="4"/>
  <c r="D4697" i="4"/>
  <c r="C4697" i="4"/>
  <c r="B4697" i="4"/>
  <c r="A4697" i="4"/>
  <c r="AJ4703" i="4"/>
  <c r="AI4703" i="4"/>
  <c r="AH4703" i="4"/>
  <c r="AG4703" i="4"/>
  <c r="AF4703" i="4"/>
  <c r="AE4703" i="4"/>
  <c r="AD4703" i="4"/>
  <c r="AC4703" i="4"/>
  <c r="AB4703" i="4"/>
  <c r="AA4703" i="4"/>
  <c r="Z4703" i="4"/>
  <c r="Y4703" i="4"/>
  <c r="X4703" i="4"/>
  <c r="W4703" i="4"/>
  <c r="V4703" i="4"/>
  <c r="U4703" i="4"/>
  <c r="T4703" i="4"/>
  <c r="S4703" i="4"/>
  <c r="R4703" i="4"/>
  <c r="Q4703" i="4"/>
  <c r="P4703" i="4"/>
  <c r="O4703" i="4"/>
  <c r="N4703" i="4"/>
  <c r="M4703" i="4"/>
  <c r="L4703" i="4"/>
  <c r="K4703" i="4"/>
  <c r="J4703" i="4"/>
  <c r="I4703" i="4"/>
  <c r="H4703" i="4"/>
  <c r="G4703" i="4"/>
  <c r="F4703" i="4"/>
  <c r="E4703" i="4"/>
  <c r="D4703" i="4"/>
  <c r="C4703" i="4"/>
  <c r="B4703" i="4"/>
  <c r="A4703" i="4"/>
  <c r="AJ4684" i="4"/>
  <c r="AI4684" i="4"/>
  <c r="AH4684" i="4"/>
  <c r="AG4684" i="4"/>
  <c r="AF4684" i="4"/>
  <c r="AE4684" i="4"/>
  <c r="AD4684" i="4"/>
  <c r="AC4684" i="4"/>
  <c r="AB4684" i="4"/>
  <c r="AA4684" i="4"/>
  <c r="Z4684" i="4"/>
  <c r="Y4684" i="4"/>
  <c r="X4684" i="4"/>
  <c r="W4684" i="4"/>
  <c r="V4684" i="4"/>
  <c r="U4684" i="4"/>
  <c r="T4684" i="4"/>
  <c r="S4684" i="4"/>
  <c r="R4684" i="4"/>
  <c r="Q4684" i="4"/>
  <c r="P4684" i="4"/>
  <c r="O4684" i="4"/>
  <c r="N4684" i="4"/>
  <c r="M4684" i="4"/>
  <c r="L4684" i="4"/>
  <c r="K4684" i="4"/>
  <c r="J4684" i="4"/>
  <c r="I4684" i="4"/>
  <c r="H4684" i="4"/>
  <c r="G4684" i="4"/>
  <c r="F4684" i="4"/>
  <c r="E4684" i="4"/>
  <c r="D4684" i="4"/>
  <c r="C4684" i="4"/>
  <c r="B4684" i="4"/>
  <c r="A4684" i="4"/>
  <c r="AJ4702" i="4"/>
  <c r="AI4702" i="4"/>
  <c r="AH4702" i="4"/>
  <c r="AG4702" i="4"/>
  <c r="AF4702" i="4"/>
  <c r="AE4702" i="4"/>
  <c r="AD4702" i="4"/>
  <c r="AC4702" i="4"/>
  <c r="AB4702" i="4"/>
  <c r="AA4702" i="4"/>
  <c r="Z4702" i="4"/>
  <c r="Y4702" i="4"/>
  <c r="X4702" i="4"/>
  <c r="W4702" i="4"/>
  <c r="V4702" i="4"/>
  <c r="U4702" i="4"/>
  <c r="T4702" i="4"/>
  <c r="S4702" i="4"/>
  <c r="R4702" i="4"/>
  <c r="Q4702" i="4"/>
  <c r="P4702" i="4"/>
  <c r="O4702" i="4"/>
  <c r="N4702" i="4"/>
  <c r="M4702" i="4"/>
  <c r="L4702" i="4"/>
  <c r="K4702" i="4"/>
  <c r="J4702" i="4"/>
  <c r="I4702" i="4"/>
  <c r="H4702" i="4"/>
  <c r="G4702" i="4"/>
  <c r="F4702" i="4"/>
  <c r="E4702" i="4"/>
  <c r="D4702" i="4"/>
  <c r="C4702" i="4"/>
  <c r="B4702" i="4"/>
  <c r="A4702" i="4"/>
  <c r="AJ4701" i="4"/>
  <c r="AI4701" i="4"/>
  <c r="AH4701" i="4"/>
  <c r="AG4701" i="4"/>
  <c r="AF4701" i="4"/>
  <c r="AE4701" i="4"/>
  <c r="AD4701" i="4"/>
  <c r="AC4701" i="4"/>
  <c r="AB4701" i="4"/>
  <c r="AA4701" i="4"/>
  <c r="Z4701" i="4"/>
  <c r="Y4701" i="4"/>
  <c r="X4701" i="4"/>
  <c r="W4701" i="4"/>
  <c r="V4701" i="4"/>
  <c r="U4701" i="4"/>
  <c r="T4701" i="4"/>
  <c r="S4701" i="4"/>
  <c r="R4701" i="4"/>
  <c r="Q4701" i="4"/>
  <c r="P4701" i="4"/>
  <c r="O4701" i="4"/>
  <c r="N4701" i="4"/>
  <c r="M4701" i="4"/>
  <c r="L4701" i="4"/>
  <c r="K4701" i="4"/>
  <c r="J4701" i="4"/>
  <c r="I4701" i="4"/>
  <c r="H4701" i="4"/>
  <c r="G4701" i="4"/>
  <c r="F4701" i="4"/>
  <c r="E4701" i="4"/>
  <c r="D4701" i="4"/>
  <c r="C4701" i="4"/>
  <c r="B4701" i="4"/>
  <c r="A4701" i="4"/>
  <c r="AJ4690" i="4"/>
  <c r="AI4690" i="4"/>
  <c r="AH4690" i="4"/>
  <c r="AG4690" i="4"/>
  <c r="AF4690" i="4"/>
  <c r="AE4690" i="4"/>
  <c r="AD4690" i="4"/>
  <c r="AC4690" i="4"/>
  <c r="AB4690" i="4"/>
  <c r="AA4690" i="4"/>
  <c r="Z4690" i="4"/>
  <c r="Y4690" i="4"/>
  <c r="X4690" i="4"/>
  <c r="W4690" i="4"/>
  <c r="V4690" i="4"/>
  <c r="U4690" i="4"/>
  <c r="T4690" i="4"/>
  <c r="S4690" i="4"/>
  <c r="R4690" i="4"/>
  <c r="Q4690" i="4"/>
  <c r="P4690" i="4"/>
  <c r="O4690" i="4"/>
  <c r="N4690" i="4"/>
  <c r="M4690" i="4"/>
  <c r="L4690" i="4"/>
  <c r="K4690" i="4"/>
  <c r="J4690" i="4"/>
  <c r="I4690" i="4"/>
  <c r="H4690" i="4"/>
  <c r="G4690" i="4"/>
  <c r="F4690" i="4"/>
  <c r="E4690" i="4"/>
  <c r="D4690" i="4"/>
  <c r="C4690" i="4"/>
  <c r="B4690" i="4"/>
  <c r="A4690" i="4"/>
  <c r="AJ4700" i="4"/>
  <c r="AI4700" i="4"/>
  <c r="AH4700" i="4"/>
  <c r="AG4700" i="4"/>
  <c r="AF4700" i="4"/>
  <c r="AE4700" i="4"/>
  <c r="AD4700" i="4"/>
  <c r="AC4700" i="4"/>
  <c r="AB4700" i="4"/>
  <c r="AA4700" i="4"/>
  <c r="Z4700" i="4"/>
  <c r="Y4700" i="4"/>
  <c r="X4700" i="4"/>
  <c r="W4700" i="4"/>
  <c r="V4700" i="4"/>
  <c r="U4700" i="4"/>
  <c r="T4700" i="4"/>
  <c r="S4700" i="4"/>
  <c r="R4700" i="4"/>
  <c r="Q4700" i="4"/>
  <c r="P4700" i="4"/>
  <c r="O4700" i="4"/>
  <c r="N4700" i="4"/>
  <c r="M4700" i="4"/>
  <c r="L4700" i="4"/>
  <c r="K4700" i="4"/>
  <c r="J4700" i="4"/>
  <c r="I4700" i="4"/>
  <c r="H4700" i="4"/>
  <c r="G4700" i="4"/>
  <c r="F4700" i="4"/>
  <c r="E4700" i="4"/>
  <c r="D4700" i="4"/>
  <c r="C4700" i="4"/>
  <c r="B4700" i="4"/>
  <c r="A4700" i="4"/>
  <c r="AJ4686" i="4"/>
  <c r="AI4686" i="4"/>
  <c r="AH4686" i="4"/>
  <c r="AG4686" i="4"/>
  <c r="AF4686" i="4"/>
  <c r="AE4686" i="4"/>
  <c r="AD4686" i="4"/>
  <c r="AC4686" i="4"/>
  <c r="AB4686" i="4"/>
  <c r="AA4686" i="4"/>
  <c r="Z4686" i="4"/>
  <c r="Y4686" i="4"/>
  <c r="X4686" i="4"/>
  <c r="W4686" i="4"/>
  <c r="V4686" i="4"/>
  <c r="U4686" i="4"/>
  <c r="T4686" i="4"/>
  <c r="S4686" i="4"/>
  <c r="R4686" i="4"/>
  <c r="Q4686" i="4"/>
  <c r="P4686" i="4"/>
  <c r="O4686" i="4"/>
  <c r="N4686" i="4"/>
  <c r="M4686" i="4"/>
  <c r="L4686" i="4"/>
  <c r="K4686" i="4"/>
  <c r="J4686" i="4"/>
  <c r="I4686" i="4"/>
  <c r="H4686" i="4"/>
  <c r="G4686" i="4"/>
  <c r="F4686" i="4"/>
  <c r="E4686" i="4"/>
  <c r="D4686" i="4"/>
  <c r="C4686" i="4"/>
  <c r="B4686" i="4"/>
  <c r="A4686" i="4"/>
  <c r="AJ4689" i="4"/>
  <c r="AI4689" i="4"/>
  <c r="AH4689" i="4"/>
  <c r="AG4689" i="4"/>
  <c r="AF4689" i="4"/>
  <c r="AE4689" i="4"/>
  <c r="AD4689" i="4"/>
  <c r="AC4689" i="4"/>
  <c r="AB4689" i="4"/>
  <c r="AA4689" i="4"/>
  <c r="Z4689" i="4"/>
  <c r="Y4689" i="4"/>
  <c r="X4689" i="4"/>
  <c r="W4689" i="4"/>
  <c r="V4689" i="4"/>
  <c r="U4689" i="4"/>
  <c r="T4689" i="4"/>
  <c r="S4689" i="4"/>
  <c r="R4689" i="4"/>
  <c r="Q4689" i="4"/>
  <c r="P4689" i="4"/>
  <c r="O4689" i="4"/>
  <c r="N4689" i="4"/>
  <c r="M4689" i="4"/>
  <c r="L4689" i="4"/>
  <c r="K4689" i="4"/>
  <c r="J4689" i="4"/>
  <c r="I4689" i="4"/>
  <c r="H4689" i="4"/>
  <c r="G4689" i="4"/>
  <c r="F4689" i="4"/>
  <c r="E4689" i="4"/>
  <c r="D4689" i="4"/>
  <c r="C4689" i="4"/>
  <c r="B4689" i="4"/>
  <c r="A4689" i="4"/>
  <c r="AJ4699" i="4"/>
  <c r="AI4699" i="4"/>
  <c r="AH4699" i="4"/>
  <c r="AG4699" i="4"/>
  <c r="AF4699" i="4"/>
  <c r="AE4699" i="4"/>
  <c r="AD4699" i="4"/>
  <c r="AC4699" i="4"/>
  <c r="AB4699" i="4"/>
  <c r="AA4699" i="4"/>
  <c r="Z4699" i="4"/>
  <c r="Y4699" i="4"/>
  <c r="X4699" i="4"/>
  <c r="W4699" i="4"/>
  <c r="V4699" i="4"/>
  <c r="U4699" i="4"/>
  <c r="T4699" i="4"/>
  <c r="S4699" i="4"/>
  <c r="R4699" i="4"/>
  <c r="Q4699" i="4"/>
  <c r="P4699" i="4"/>
  <c r="O4699" i="4"/>
  <c r="N4699" i="4"/>
  <c r="M4699" i="4"/>
  <c r="L4699" i="4"/>
  <c r="K4699" i="4"/>
  <c r="J4699" i="4"/>
  <c r="I4699" i="4"/>
  <c r="H4699" i="4"/>
  <c r="G4699" i="4"/>
  <c r="F4699" i="4"/>
  <c r="E4699" i="4"/>
  <c r="D4699" i="4"/>
  <c r="C4699" i="4"/>
  <c r="B4699" i="4"/>
  <c r="A4699" i="4"/>
  <c r="AJ4688" i="4"/>
  <c r="AI4688" i="4"/>
  <c r="AH4688" i="4"/>
  <c r="AG4688" i="4"/>
  <c r="AF4688" i="4"/>
  <c r="AE4688" i="4"/>
  <c r="AD4688" i="4"/>
  <c r="AC4688" i="4"/>
  <c r="AB4688" i="4"/>
  <c r="AA4688" i="4"/>
  <c r="Z4688" i="4"/>
  <c r="Y4688" i="4"/>
  <c r="X4688" i="4"/>
  <c r="W4688" i="4"/>
  <c r="V4688" i="4"/>
  <c r="U4688" i="4"/>
  <c r="T4688" i="4"/>
  <c r="S4688" i="4"/>
  <c r="R4688" i="4"/>
  <c r="Q4688" i="4"/>
  <c r="P4688" i="4"/>
  <c r="O4688" i="4"/>
  <c r="N4688" i="4"/>
  <c r="M4688" i="4"/>
  <c r="L4688" i="4"/>
  <c r="K4688" i="4"/>
  <c r="J4688" i="4"/>
  <c r="I4688" i="4"/>
  <c r="H4688" i="4"/>
  <c r="G4688" i="4"/>
  <c r="F4688" i="4"/>
  <c r="E4688" i="4"/>
  <c r="D4688" i="4"/>
  <c r="C4688" i="4"/>
  <c r="B4688" i="4"/>
  <c r="A4688" i="4"/>
  <c r="AJ4693" i="4"/>
  <c r="AI4693" i="4"/>
  <c r="AH4693" i="4"/>
  <c r="AG4693" i="4"/>
  <c r="AF4693" i="4"/>
  <c r="AE4693" i="4"/>
  <c r="AD4693" i="4"/>
  <c r="AC4693" i="4"/>
  <c r="AB4693" i="4"/>
  <c r="AA4693" i="4"/>
  <c r="Z4693" i="4"/>
  <c r="Y4693" i="4"/>
  <c r="X4693" i="4"/>
  <c r="W4693" i="4"/>
  <c r="V4693" i="4"/>
  <c r="U4693" i="4"/>
  <c r="T4693" i="4"/>
  <c r="S4693" i="4"/>
  <c r="R4693" i="4"/>
  <c r="Q4693" i="4"/>
  <c r="P4693" i="4"/>
  <c r="O4693" i="4"/>
  <c r="N4693" i="4"/>
  <c r="M4693" i="4"/>
  <c r="L4693" i="4"/>
  <c r="K4693" i="4"/>
  <c r="J4693" i="4"/>
  <c r="I4693" i="4"/>
  <c r="H4693" i="4"/>
  <c r="G4693" i="4"/>
  <c r="F4693" i="4"/>
  <c r="E4693" i="4"/>
  <c r="D4693" i="4"/>
  <c r="C4693" i="4"/>
  <c r="B4693" i="4"/>
  <c r="A4693" i="4"/>
  <c r="AJ4692" i="4"/>
  <c r="AI4692" i="4"/>
  <c r="AH4692" i="4"/>
  <c r="AG4692" i="4"/>
  <c r="AF4692" i="4"/>
  <c r="AE4692" i="4"/>
  <c r="AD4692" i="4"/>
  <c r="AC4692" i="4"/>
  <c r="AB4692" i="4"/>
  <c r="AA4692" i="4"/>
  <c r="Z4692" i="4"/>
  <c r="Y4692" i="4"/>
  <c r="X4692" i="4"/>
  <c r="W4692" i="4"/>
  <c r="V4692" i="4"/>
  <c r="U4692" i="4"/>
  <c r="T4692" i="4"/>
  <c r="S4692" i="4"/>
  <c r="R4692" i="4"/>
  <c r="Q4692" i="4"/>
  <c r="P4692" i="4"/>
  <c r="O4692" i="4"/>
  <c r="N4692" i="4"/>
  <c r="M4692" i="4"/>
  <c r="L4692" i="4"/>
  <c r="K4692" i="4"/>
  <c r="J4692" i="4"/>
  <c r="I4692" i="4"/>
  <c r="H4692" i="4"/>
  <c r="G4692" i="4"/>
  <c r="F4692" i="4"/>
  <c r="E4692" i="4"/>
  <c r="D4692" i="4"/>
  <c r="C4692" i="4"/>
  <c r="B4692" i="4"/>
  <c r="A4692" i="4"/>
  <c r="AJ4695" i="4"/>
  <c r="AI4695" i="4"/>
  <c r="AH4695" i="4"/>
  <c r="AG4695" i="4"/>
  <c r="AF4695" i="4"/>
  <c r="AE4695" i="4"/>
  <c r="AD4695" i="4"/>
  <c r="AC4695" i="4"/>
  <c r="AB4695" i="4"/>
  <c r="AA4695" i="4"/>
  <c r="Z4695" i="4"/>
  <c r="Y4695" i="4"/>
  <c r="X4695" i="4"/>
  <c r="W4695" i="4"/>
  <c r="V4695" i="4"/>
  <c r="U4695" i="4"/>
  <c r="T4695" i="4"/>
  <c r="S4695" i="4"/>
  <c r="R4695" i="4"/>
  <c r="Q4695" i="4"/>
  <c r="P4695" i="4"/>
  <c r="O4695" i="4"/>
  <c r="N4695" i="4"/>
  <c r="M4695" i="4"/>
  <c r="L4695" i="4"/>
  <c r="K4695" i="4"/>
  <c r="J4695" i="4"/>
  <c r="I4695" i="4"/>
  <c r="H4695" i="4"/>
  <c r="G4695" i="4"/>
  <c r="F4695" i="4"/>
  <c r="E4695" i="4"/>
  <c r="D4695" i="4"/>
  <c r="C4695" i="4"/>
  <c r="B4695" i="4"/>
  <c r="A4695" i="4"/>
  <c r="AJ4691" i="4"/>
  <c r="AI4691" i="4"/>
  <c r="AH4691" i="4"/>
  <c r="AG4691" i="4"/>
  <c r="AF4691" i="4"/>
  <c r="AE4691" i="4"/>
  <c r="AD4691" i="4"/>
  <c r="AC4691" i="4"/>
  <c r="AB4691" i="4"/>
  <c r="AA4691" i="4"/>
  <c r="Z4691" i="4"/>
  <c r="Y4691" i="4"/>
  <c r="X4691" i="4"/>
  <c r="W4691" i="4"/>
  <c r="V4691" i="4"/>
  <c r="U4691" i="4"/>
  <c r="T4691" i="4"/>
  <c r="S4691" i="4"/>
  <c r="R4691" i="4"/>
  <c r="Q4691" i="4"/>
  <c r="P4691" i="4"/>
  <c r="O4691" i="4"/>
  <c r="N4691" i="4"/>
  <c r="M4691" i="4"/>
  <c r="L4691" i="4"/>
  <c r="K4691" i="4"/>
  <c r="J4691" i="4"/>
  <c r="I4691" i="4"/>
  <c r="H4691" i="4"/>
  <c r="G4691" i="4"/>
  <c r="F4691" i="4"/>
  <c r="E4691" i="4"/>
  <c r="D4691" i="4"/>
  <c r="C4691" i="4"/>
  <c r="B4691" i="4"/>
  <c r="A4691" i="4"/>
  <c r="AJ4694" i="4"/>
  <c r="AI4694" i="4"/>
  <c r="AH4694" i="4"/>
  <c r="AG4694" i="4"/>
  <c r="AF4694" i="4"/>
  <c r="AE4694" i="4"/>
  <c r="AD4694" i="4"/>
  <c r="AC4694" i="4"/>
  <c r="AB4694" i="4"/>
  <c r="AA4694" i="4"/>
  <c r="Z4694" i="4"/>
  <c r="Y4694" i="4"/>
  <c r="X4694" i="4"/>
  <c r="W4694" i="4"/>
  <c r="V4694" i="4"/>
  <c r="U4694" i="4"/>
  <c r="T4694" i="4"/>
  <c r="S4694" i="4"/>
  <c r="R4694" i="4"/>
  <c r="Q4694" i="4"/>
  <c r="P4694" i="4"/>
  <c r="O4694" i="4"/>
  <c r="N4694" i="4"/>
  <c r="M4694" i="4"/>
  <c r="L4694" i="4"/>
  <c r="K4694" i="4"/>
  <c r="J4694" i="4"/>
  <c r="I4694" i="4"/>
  <c r="H4694" i="4"/>
  <c r="G4694" i="4"/>
  <c r="F4694" i="4"/>
  <c r="E4694" i="4"/>
  <c r="D4694" i="4"/>
  <c r="C4694" i="4"/>
  <c r="B4694" i="4"/>
  <c r="A4694" i="4"/>
  <c r="AJ4676" i="4"/>
  <c r="AI4676" i="4"/>
  <c r="AH4676" i="4"/>
  <c r="AG4676" i="4"/>
  <c r="AF4676" i="4"/>
  <c r="AE4676" i="4"/>
  <c r="AD4676" i="4"/>
  <c r="AC4676" i="4"/>
  <c r="AB4676" i="4"/>
  <c r="AA4676" i="4"/>
  <c r="Z4676" i="4"/>
  <c r="Y4676" i="4"/>
  <c r="X4676" i="4"/>
  <c r="W4676" i="4"/>
  <c r="V4676" i="4"/>
  <c r="U4676" i="4"/>
  <c r="T4676" i="4"/>
  <c r="S4676" i="4"/>
  <c r="R4676" i="4"/>
  <c r="Q4676" i="4"/>
  <c r="P4676" i="4"/>
  <c r="O4676" i="4"/>
  <c r="N4676" i="4"/>
  <c r="M4676" i="4"/>
  <c r="L4676" i="4"/>
  <c r="K4676" i="4"/>
  <c r="J4676" i="4"/>
  <c r="I4676" i="4"/>
  <c r="H4676" i="4"/>
  <c r="G4676" i="4"/>
  <c r="F4676" i="4"/>
  <c r="E4676" i="4"/>
  <c r="D4676" i="4"/>
  <c r="C4676" i="4"/>
  <c r="B4676" i="4"/>
  <c r="A4676" i="4"/>
  <c r="AJ4681" i="4"/>
  <c r="AI4681" i="4"/>
  <c r="AH4681" i="4"/>
  <c r="AG4681" i="4"/>
  <c r="AF4681" i="4"/>
  <c r="AE4681" i="4"/>
  <c r="AD4681" i="4"/>
  <c r="AC4681" i="4"/>
  <c r="AB4681" i="4"/>
  <c r="AA4681" i="4"/>
  <c r="Z4681" i="4"/>
  <c r="Y4681" i="4"/>
  <c r="X4681" i="4"/>
  <c r="W4681" i="4"/>
  <c r="V4681" i="4"/>
  <c r="U4681" i="4"/>
  <c r="T4681" i="4"/>
  <c r="S4681" i="4"/>
  <c r="R4681" i="4"/>
  <c r="Q4681" i="4"/>
  <c r="P4681" i="4"/>
  <c r="O4681" i="4"/>
  <c r="N4681" i="4"/>
  <c r="M4681" i="4"/>
  <c r="L4681" i="4"/>
  <c r="K4681" i="4"/>
  <c r="J4681" i="4"/>
  <c r="I4681" i="4"/>
  <c r="H4681" i="4"/>
  <c r="G4681" i="4"/>
  <c r="F4681" i="4"/>
  <c r="E4681" i="4"/>
  <c r="D4681" i="4"/>
  <c r="C4681" i="4"/>
  <c r="B4681" i="4"/>
  <c r="A4681" i="4"/>
  <c r="AJ4677" i="4"/>
  <c r="AI4677" i="4"/>
  <c r="AH4677" i="4"/>
  <c r="AG4677" i="4"/>
  <c r="AF4677" i="4"/>
  <c r="AE4677" i="4"/>
  <c r="AD4677" i="4"/>
  <c r="AC4677" i="4"/>
  <c r="AB4677" i="4"/>
  <c r="AA4677" i="4"/>
  <c r="Z4677" i="4"/>
  <c r="Y4677" i="4"/>
  <c r="X4677" i="4"/>
  <c r="W4677" i="4"/>
  <c r="V4677" i="4"/>
  <c r="U4677" i="4"/>
  <c r="T4677" i="4"/>
  <c r="S4677" i="4"/>
  <c r="R4677" i="4"/>
  <c r="Q4677" i="4"/>
  <c r="P4677" i="4"/>
  <c r="O4677" i="4"/>
  <c r="N4677" i="4"/>
  <c r="M4677" i="4"/>
  <c r="L4677" i="4"/>
  <c r="K4677" i="4"/>
  <c r="J4677" i="4"/>
  <c r="I4677" i="4"/>
  <c r="H4677" i="4"/>
  <c r="G4677" i="4"/>
  <c r="F4677" i="4"/>
  <c r="E4677" i="4"/>
  <c r="D4677" i="4"/>
  <c r="C4677" i="4"/>
  <c r="B4677" i="4"/>
  <c r="A4677" i="4"/>
  <c r="AJ4678" i="4"/>
  <c r="AI4678" i="4"/>
  <c r="AH4678" i="4"/>
  <c r="AG4678" i="4"/>
  <c r="AF4678" i="4"/>
  <c r="AE4678" i="4"/>
  <c r="AD4678" i="4"/>
  <c r="AC4678" i="4"/>
  <c r="AB4678" i="4"/>
  <c r="AA4678" i="4"/>
  <c r="Z4678" i="4"/>
  <c r="Y4678" i="4"/>
  <c r="X4678" i="4"/>
  <c r="W4678" i="4"/>
  <c r="V4678" i="4"/>
  <c r="U4678" i="4"/>
  <c r="T4678" i="4"/>
  <c r="S4678" i="4"/>
  <c r="R4678" i="4"/>
  <c r="Q4678" i="4"/>
  <c r="P4678" i="4"/>
  <c r="O4678" i="4"/>
  <c r="N4678" i="4"/>
  <c r="M4678" i="4"/>
  <c r="L4678" i="4"/>
  <c r="K4678" i="4"/>
  <c r="J4678" i="4"/>
  <c r="I4678" i="4"/>
  <c r="H4678" i="4"/>
  <c r="G4678" i="4"/>
  <c r="F4678" i="4"/>
  <c r="E4678" i="4"/>
  <c r="D4678" i="4"/>
  <c r="C4678" i="4"/>
  <c r="B4678" i="4"/>
  <c r="A4678" i="4"/>
  <c r="AJ4674" i="4"/>
  <c r="AI4674" i="4"/>
  <c r="AH4674" i="4"/>
  <c r="AG4674" i="4"/>
  <c r="AF4674" i="4"/>
  <c r="AE4674" i="4"/>
  <c r="AD4674" i="4"/>
  <c r="AC4674" i="4"/>
  <c r="AB4674" i="4"/>
  <c r="AA4674" i="4"/>
  <c r="Z4674" i="4"/>
  <c r="Y4674" i="4"/>
  <c r="X4674" i="4"/>
  <c r="W4674" i="4"/>
  <c r="V4674" i="4"/>
  <c r="U4674" i="4"/>
  <c r="T4674" i="4"/>
  <c r="S4674" i="4"/>
  <c r="R4674" i="4"/>
  <c r="Q4674" i="4"/>
  <c r="P4674" i="4"/>
  <c r="O4674" i="4"/>
  <c r="N4674" i="4"/>
  <c r="M4674" i="4"/>
  <c r="L4674" i="4"/>
  <c r="K4674" i="4"/>
  <c r="J4674" i="4"/>
  <c r="I4674" i="4"/>
  <c r="H4674" i="4"/>
  <c r="G4674" i="4"/>
  <c r="F4674" i="4"/>
  <c r="E4674" i="4"/>
  <c r="D4674" i="4"/>
  <c r="C4674" i="4"/>
  <c r="B4674" i="4"/>
  <c r="A4674" i="4"/>
  <c r="AJ4679" i="4"/>
  <c r="AI4679" i="4"/>
  <c r="AH4679" i="4"/>
  <c r="AG4679" i="4"/>
  <c r="AF4679" i="4"/>
  <c r="AE4679" i="4"/>
  <c r="AD4679" i="4"/>
  <c r="AC4679" i="4"/>
  <c r="AB4679" i="4"/>
  <c r="AA4679" i="4"/>
  <c r="Z4679" i="4"/>
  <c r="Y4679" i="4"/>
  <c r="X4679" i="4"/>
  <c r="W4679" i="4"/>
  <c r="V4679" i="4"/>
  <c r="U4679" i="4"/>
  <c r="T4679" i="4"/>
  <c r="S4679" i="4"/>
  <c r="R4679" i="4"/>
  <c r="Q4679" i="4"/>
  <c r="P4679" i="4"/>
  <c r="O4679" i="4"/>
  <c r="N4679" i="4"/>
  <c r="M4679" i="4"/>
  <c r="L4679" i="4"/>
  <c r="K4679" i="4"/>
  <c r="J4679" i="4"/>
  <c r="I4679" i="4"/>
  <c r="H4679" i="4"/>
  <c r="G4679" i="4"/>
  <c r="F4679" i="4"/>
  <c r="E4679" i="4"/>
  <c r="D4679" i="4"/>
  <c r="C4679" i="4"/>
  <c r="B4679" i="4"/>
  <c r="A4679" i="4"/>
  <c r="AJ4680" i="4"/>
  <c r="AI4680" i="4"/>
  <c r="AH4680" i="4"/>
  <c r="AG4680" i="4"/>
  <c r="AF4680" i="4"/>
  <c r="AE4680" i="4"/>
  <c r="AD4680" i="4"/>
  <c r="AC4680" i="4"/>
  <c r="AB4680" i="4"/>
  <c r="AA4680" i="4"/>
  <c r="Z4680" i="4"/>
  <c r="Y4680" i="4"/>
  <c r="X4680" i="4"/>
  <c r="W4680" i="4"/>
  <c r="V4680" i="4"/>
  <c r="U4680" i="4"/>
  <c r="T4680" i="4"/>
  <c r="S4680" i="4"/>
  <c r="R4680" i="4"/>
  <c r="Q4680" i="4"/>
  <c r="P4680" i="4"/>
  <c r="O4680" i="4"/>
  <c r="N4680" i="4"/>
  <c r="M4680" i="4"/>
  <c r="L4680" i="4"/>
  <c r="K4680" i="4"/>
  <c r="J4680" i="4"/>
  <c r="I4680" i="4"/>
  <c r="H4680" i="4"/>
  <c r="G4680" i="4"/>
  <c r="F4680" i="4"/>
  <c r="E4680" i="4"/>
  <c r="D4680" i="4"/>
  <c r="C4680" i="4"/>
  <c r="B4680" i="4"/>
  <c r="A4680" i="4"/>
  <c r="AJ4675" i="4"/>
  <c r="AI4675" i="4"/>
  <c r="AH4675" i="4"/>
  <c r="AG4675" i="4"/>
  <c r="AF4675" i="4"/>
  <c r="AE4675" i="4"/>
  <c r="AD4675" i="4"/>
  <c r="AC4675" i="4"/>
  <c r="AB4675" i="4"/>
  <c r="AA4675" i="4"/>
  <c r="Z4675" i="4"/>
  <c r="Y4675" i="4"/>
  <c r="X4675" i="4"/>
  <c r="W4675" i="4"/>
  <c r="V4675" i="4"/>
  <c r="U4675" i="4"/>
  <c r="T4675" i="4"/>
  <c r="S4675" i="4"/>
  <c r="R4675" i="4"/>
  <c r="Q4675" i="4"/>
  <c r="P4675" i="4"/>
  <c r="O4675" i="4"/>
  <c r="N4675" i="4"/>
  <c r="M4675" i="4"/>
  <c r="L4675" i="4"/>
  <c r="K4675" i="4"/>
  <c r="J4675" i="4"/>
  <c r="I4675" i="4"/>
  <c r="H4675" i="4"/>
  <c r="G4675" i="4"/>
  <c r="F4675" i="4"/>
  <c r="E4675" i="4"/>
  <c r="D4675" i="4"/>
  <c r="C4675" i="4"/>
  <c r="B4675" i="4"/>
  <c r="A4675" i="4"/>
  <c r="AJ4682" i="4"/>
  <c r="AI4682" i="4"/>
  <c r="AH4682" i="4"/>
  <c r="AG4682" i="4"/>
  <c r="AF4682" i="4"/>
  <c r="AE4682" i="4"/>
  <c r="AD4682" i="4"/>
  <c r="AC4682" i="4"/>
  <c r="AB4682" i="4"/>
  <c r="AA4682" i="4"/>
  <c r="Z4682" i="4"/>
  <c r="Y4682" i="4"/>
  <c r="X4682" i="4"/>
  <c r="W4682" i="4"/>
  <c r="V4682" i="4"/>
  <c r="U4682" i="4"/>
  <c r="T4682" i="4"/>
  <c r="S4682" i="4"/>
  <c r="R4682" i="4"/>
  <c r="Q4682" i="4"/>
  <c r="P4682" i="4"/>
  <c r="O4682" i="4"/>
  <c r="N4682" i="4"/>
  <c r="M4682" i="4"/>
  <c r="L4682" i="4"/>
  <c r="K4682" i="4"/>
  <c r="J4682" i="4"/>
  <c r="I4682" i="4"/>
  <c r="H4682" i="4"/>
  <c r="G4682" i="4"/>
  <c r="F4682" i="4"/>
  <c r="E4682" i="4"/>
  <c r="D4682" i="4"/>
  <c r="C4682" i="4"/>
  <c r="B4682" i="4"/>
  <c r="A4682" i="4"/>
  <c r="AJ4673" i="4"/>
  <c r="AI4673" i="4"/>
  <c r="AH4673" i="4"/>
  <c r="AG4673" i="4"/>
  <c r="AF4673" i="4"/>
  <c r="AE4673" i="4"/>
  <c r="AD4673" i="4"/>
  <c r="AC4673" i="4"/>
  <c r="AB4673" i="4"/>
  <c r="AA4673" i="4"/>
  <c r="Z4673" i="4"/>
  <c r="Y4673" i="4"/>
  <c r="X4673" i="4"/>
  <c r="W4673" i="4"/>
  <c r="V4673" i="4"/>
  <c r="U4673" i="4"/>
  <c r="T4673" i="4"/>
  <c r="S4673" i="4"/>
  <c r="R4673" i="4"/>
  <c r="Q4673" i="4"/>
  <c r="P4673" i="4"/>
  <c r="O4673" i="4"/>
  <c r="N4673" i="4"/>
  <c r="M4673" i="4"/>
  <c r="L4673" i="4"/>
  <c r="K4673" i="4"/>
  <c r="J4673" i="4"/>
  <c r="I4673" i="4"/>
  <c r="H4673" i="4"/>
  <c r="G4673" i="4"/>
  <c r="F4673" i="4"/>
  <c r="E4673" i="4"/>
  <c r="D4673" i="4"/>
  <c r="C4673" i="4"/>
  <c r="B4673" i="4"/>
  <c r="A4673" i="4"/>
  <c r="AJ4672" i="4"/>
  <c r="AI4672" i="4"/>
  <c r="AH4672" i="4"/>
  <c r="AG4672" i="4"/>
  <c r="AF4672" i="4"/>
  <c r="AE4672" i="4"/>
  <c r="AD4672" i="4"/>
  <c r="AC4672" i="4"/>
  <c r="AB4672" i="4"/>
  <c r="AA4672" i="4"/>
  <c r="Z4672" i="4"/>
  <c r="Y4672" i="4"/>
  <c r="X4672" i="4"/>
  <c r="W4672" i="4"/>
  <c r="V4672" i="4"/>
  <c r="U4672" i="4"/>
  <c r="T4672" i="4"/>
  <c r="S4672" i="4"/>
  <c r="R4672" i="4"/>
  <c r="Q4672" i="4"/>
  <c r="P4672" i="4"/>
  <c r="O4672" i="4"/>
  <c r="N4672" i="4"/>
  <c r="M4672" i="4"/>
  <c r="L4672" i="4"/>
  <c r="K4672" i="4"/>
  <c r="J4672" i="4"/>
  <c r="I4672" i="4"/>
  <c r="H4672" i="4"/>
  <c r="G4672" i="4"/>
  <c r="F4672" i="4"/>
  <c r="E4672" i="4"/>
  <c r="D4672" i="4"/>
  <c r="C4672" i="4"/>
  <c r="B4672" i="4"/>
  <c r="A4672" i="4"/>
  <c r="AJ4671" i="4"/>
  <c r="AI4671" i="4"/>
  <c r="AH4671" i="4"/>
  <c r="AG4671" i="4"/>
  <c r="AF4671" i="4"/>
  <c r="AE4671" i="4"/>
  <c r="AD4671" i="4"/>
  <c r="AC4671" i="4"/>
  <c r="AB4671" i="4"/>
  <c r="AA4671" i="4"/>
  <c r="Z4671" i="4"/>
  <c r="Y4671" i="4"/>
  <c r="X4671" i="4"/>
  <c r="W4671" i="4"/>
  <c r="V4671" i="4"/>
  <c r="U4671" i="4"/>
  <c r="T4671" i="4"/>
  <c r="S4671" i="4"/>
  <c r="R4671" i="4"/>
  <c r="Q4671" i="4"/>
  <c r="P4671" i="4"/>
  <c r="O4671" i="4"/>
  <c r="N4671" i="4"/>
  <c r="M4671" i="4"/>
  <c r="L4671" i="4"/>
  <c r="K4671" i="4"/>
  <c r="J4671" i="4"/>
  <c r="I4671" i="4"/>
  <c r="H4671" i="4"/>
  <c r="G4671" i="4"/>
  <c r="F4671" i="4"/>
  <c r="E4671" i="4"/>
  <c r="D4671" i="4"/>
  <c r="C4671" i="4"/>
  <c r="B4671" i="4"/>
  <c r="A4671" i="4"/>
  <c r="AJ4664" i="4"/>
  <c r="AI4664" i="4"/>
  <c r="AH4664" i="4"/>
  <c r="AG4664" i="4"/>
  <c r="AF4664" i="4"/>
  <c r="AE4664" i="4"/>
  <c r="AD4664" i="4"/>
  <c r="AC4664" i="4"/>
  <c r="AB4664" i="4"/>
  <c r="AA4664" i="4"/>
  <c r="Z4664" i="4"/>
  <c r="Y4664" i="4"/>
  <c r="X4664" i="4"/>
  <c r="W4664" i="4"/>
  <c r="V4664" i="4"/>
  <c r="U4664" i="4"/>
  <c r="T4664" i="4"/>
  <c r="S4664" i="4"/>
  <c r="R4664" i="4"/>
  <c r="Q4664" i="4"/>
  <c r="P4664" i="4"/>
  <c r="O4664" i="4"/>
  <c r="N4664" i="4"/>
  <c r="M4664" i="4"/>
  <c r="L4664" i="4"/>
  <c r="K4664" i="4"/>
  <c r="J4664" i="4"/>
  <c r="I4664" i="4"/>
  <c r="H4664" i="4"/>
  <c r="G4664" i="4"/>
  <c r="F4664" i="4"/>
  <c r="E4664" i="4"/>
  <c r="D4664" i="4"/>
  <c r="C4664" i="4"/>
  <c r="B4664" i="4"/>
  <c r="A4664" i="4"/>
  <c r="AJ4668" i="4"/>
  <c r="AI4668" i="4"/>
  <c r="AH4668" i="4"/>
  <c r="AG4668" i="4"/>
  <c r="AF4668" i="4"/>
  <c r="AE4668" i="4"/>
  <c r="AD4668" i="4"/>
  <c r="AC4668" i="4"/>
  <c r="AB4668" i="4"/>
  <c r="AA4668" i="4"/>
  <c r="Z4668" i="4"/>
  <c r="Y4668" i="4"/>
  <c r="X4668" i="4"/>
  <c r="W4668" i="4"/>
  <c r="V4668" i="4"/>
  <c r="U4668" i="4"/>
  <c r="T4668" i="4"/>
  <c r="S4668" i="4"/>
  <c r="R4668" i="4"/>
  <c r="Q4668" i="4"/>
  <c r="P4668" i="4"/>
  <c r="O4668" i="4"/>
  <c r="N4668" i="4"/>
  <c r="M4668" i="4"/>
  <c r="L4668" i="4"/>
  <c r="K4668" i="4"/>
  <c r="J4668" i="4"/>
  <c r="I4668" i="4"/>
  <c r="H4668" i="4"/>
  <c r="G4668" i="4"/>
  <c r="F4668" i="4"/>
  <c r="E4668" i="4"/>
  <c r="D4668" i="4"/>
  <c r="C4668" i="4"/>
  <c r="B4668" i="4"/>
  <c r="A4668" i="4"/>
  <c r="AJ4665" i="4"/>
  <c r="AI4665" i="4"/>
  <c r="AH4665" i="4"/>
  <c r="AG4665" i="4"/>
  <c r="AF4665" i="4"/>
  <c r="AE4665" i="4"/>
  <c r="AD4665" i="4"/>
  <c r="AC4665" i="4"/>
  <c r="AB4665" i="4"/>
  <c r="AA4665" i="4"/>
  <c r="Z4665" i="4"/>
  <c r="Y4665" i="4"/>
  <c r="X4665" i="4"/>
  <c r="W4665" i="4"/>
  <c r="V4665" i="4"/>
  <c r="U4665" i="4"/>
  <c r="T4665" i="4"/>
  <c r="S4665" i="4"/>
  <c r="R4665" i="4"/>
  <c r="Q4665" i="4"/>
  <c r="P4665" i="4"/>
  <c r="O4665" i="4"/>
  <c r="N4665" i="4"/>
  <c r="M4665" i="4"/>
  <c r="L4665" i="4"/>
  <c r="K4665" i="4"/>
  <c r="J4665" i="4"/>
  <c r="I4665" i="4"/>
  <c r="H4665" i="4"/>
  <c r="G4665" i="4"/>
  <c r="F4665" i="4"/>
  <c r="E4665" i="4"/>
  <c r="D4665" i="4"/>
  <c r="C4665" i="4"/>
  <c r="B4665" i="4"/>
  <c r="A4665" i="4"/>
  <c r="AJ4666" i="4"/>
  <c r="AI4666" i="4"/>
  <c r="AH4666" i="4"/>
  <c r="AG4666" i="4"/>
  <c r="AF4666" i="4"/>
  <c r="AE4666" i="4"/>
  <c r="AD4666" i="4"/>
  <c r="AC4666" i="4"/>
  <c r="AB4666" i="4"/>
  <c r="AA4666" i="4"/>
  <c r="Z4666" i="4"/>
  <c r="Y4666" i="4"/>
  <c r="X4666" i="4"/>
  <c r="W4666" i="4"/>
  <c r="V4666" i="4"/>
  <c r="U4666" i="4"/>
  <c r="T4666" i="4"/>
  <c r="S4666" i="4"/>
  <c r="R4666" i="4"/>
  <c r="Q4666" i="4"/>
  <c r="P4666" i="4"/>
  <c r="O4666" i="4"/>
  <c r="N4666" i="4"/>
  <c r="M4666" i="4"/>
  <c r="L4666" i="4"/>
  <c r="K4666" i="4"/>
  <c r="J4666" i="4"/>
  <c r="I4666" i="4"/>
  <c r="H4666" i="4"/>
  <c r="G4666" i="4"/>
  <c r="F4666" i="4"/>
  <c r="E4666" i="4"/>
  <c r="D4666" i="4"/>
  <c r="C4666" i="4"/>
  <c r="B4666" i="4"/>
  <c r="A4666" i="4"/>
  <c r="AJ4667" i="4"/>
  <c r="AI4667" i="4"/>
  <c r="AH4667" i="4"/>
  <c r="AG4667" i="4"/>
  <c r="AF4667" i="4"/>
  <c r="AE4667" i="4"/>
  <c r="AD4667" i="4"/>
  <c r="AC4667" i="4"/>
  <c r="AB4667" i="4"/>
  <c r="AA4667" i="4"/>
  <c r="Z4667" i="4"/>
  <c r="Y4667" i="4"/>
  <c r="X4667" i="4"/>
  <c r="W4667" i="4"/>
  <c r="V4667" i="4"/>
  <c r="U4667" i="4"/>
  <c r="T4667" i="4"/>
  <c r="S4667" i="4"/>
  <c r="R4667" i="4"/>
  <c r="Q4667" i="4"/>
  <c r="P4667" i="4"/>
  <c r="O4667" i="4"/>
  <c r="N4667" i="4"/>
  <c r="M4667" i="4"/>
  <c r="L4667" i="4"/>
  <c r="K4667" i="4"/>
  <c r="J4667" i="4"/>
  <c r="I4667" i="4"/>
  <c r="H4667" i="4"/>
  <c r="G4667" i="4"/>
  <c r="F4667" i="4"/>
  <c r="E4667" i="4"/>
  <c r="D4667" i="4"/>
  <c r="C4667" i="4"/>
  <c r="B4667" i="4"/>
  <c r="A4667" i="4"/>
  <c r="AJ4669" i="4"/>
  <c r="AI4669" i="4"/>
  <c r="AH4669" i="4"/>
  <c r="AG4669" i="4"/>
  <c r="AF4669" i="4"/>
  <c r="AE4669" i="4"/>
  <c r="AD4669" i="4"/>
  <c r="AC4669" i="4"/>
  <c r="AB4669" i="4"/>
  <c r="AA4669" i="4"/>
  <c r="Z4669" i="4"/>
  <c r="Y4669" i="4"/>
  <c r="X4669" i="4"/>
  <c r="W4669" i="4"/>
  <c r="V4669" i="4"/>
  <c r="U4669" i="4"/>
  <c r="T4669" i="4"/>
  <c r="S4669" i="4"/>
  <c r="R4669" i="4"/>
  <c r="Q4669" i="4"/>
  <c r="P4669" i="4"/>
  <c r="O4669" i="4"/>
  <c r="N4669" i="4"/>
  <c r="M4669" i="4"/>
  <c r="L4669" i="4"/>
  <c r="K4669" i="4"/>
  <c r="J4669" i="4"/>
  <c r="I4669" i="4"/>
  <c r="H4669" i="4"/>
  <c r="G4669" i="4"/>
  <c r="F4669" i="4"/>
  <c r="E4669" i="4"/>
  <c r="D4669" i="4"/>
  <c r="C4669" i="4"/>
  <c r="B4669" i="4"/>
  <c r="A4669" i="4"/>
  <c r="AJ4670" i="4"/>
  <c r="AI4670" i="4"/>
  <c r="AH4670" i="4"/>
  <c r="AG4670" i="4"/>
  <c r="AF4670" i="4"/>
  <c r="AE4670" i="4"/>
  <c r="AD4670" i="4"/>
  <c r="AC4670" i="4"/>
  <c r="AB4670" i="4"/>
  <c r="AA4670" i="4"/>
  <c r="Z4670" i="4"/>
  <c r="Y4670" i="4"/>
  <c r="X4670" i="4"/>
  <c r="W4670" i="4"/>
  <c r="V4670" i="4"/>
  <c r="U4670" i="4"/>
  <c r="T4670" i="4"/>
  <c r="S4670" i="4"/>
  <c r="R4670" i="4"/>
  <c r="Q4670" i="4"/>
  <c r="P4670" i="4"/>
  <c r="O4670" i="4"/>
  <c r="N4670" i="4"/>
  <c r="M4670" i="4"/>
  <c r="L4670" i="4"/>
  <c r="K4670" i="4"/>
  <c r="J4670" i="4"/>
  <c r="I4670" i="4"/>
  <c r="H4670" i="4"/>
  <c r="G4670" i="4"/>
  <c r="F4670" i="4"/>
  <c r="E4670" i="4"/>
  <c r="D4670" i="4"/>
  <c r="C4670" i="4"/>
  <c r="B4670" i="4"/>
  <c r="A4670" i="4"/>
  <c r="AJ4662" i="4"/>
  <c r="AI4662" i="4"/>
  <c r="AH4662" i="4"/>
  <c r="AG4662" i="4"/>
  <c r="AF4662" i="4"/>
  <c r="AE4662" i="4"/>
  <c r="AD4662" i="4"/>
  <c r="AC4662" i="4"/>
  <c r="AB4662" i="4"/>
  <c r="AA4662" i="4"/>
  <c r="Z4662" i="4"/>
  <c r="Y4662" i="4"/>
  <c r="X4662" i="4"/>
  <c r="W4662" i="4"/>
  <c r="V4662" i="4"/>
  <c r="U4662" i="4"/>
  <c r="T4662" i="4"/>
  <c r="S4662" i="4"/>
  <c r="R4662" i="4"/>
  <c r="Q4662" i="4"/>
  <c r="P4662" i="4"/>
  <c r="O4662" i="4"/>
  <c r="N4662" i="4"/>
  <c r="M4662" i="4"/>
  <c r="L4662" i="4"/>
  <c r="K4662" i="4"/>
  <c r="J4662" i="4"/>
  <c r="I4662" i="4"/>
  <c r="H4662" i="4"/>
  <c r="G4662" i="4"/>
  <c r="F4662" i="4"/>
  <c r="E4662" i="4"/>
  <c r="D4662" i="4"/>
  <c r="C4662" i="4"/>
  <c r="B4662" i="4"/>
  <c r="A4662" i="4"/>
  <c r="AJ4660" i="4"/>
  <c r="AI4660" i="4"/>
  <c r="AH4660" i="4"/>
  <c r="AG4660" i="4"/>
  <c r="AF4660" i="4"/>
  <c r="AE4660" i="4"/>
  <c r="AD4660" i="4"/>
  <c r="AC4660" i="4"/>
  <c r="AB4660" i="4"/>
  <c r="AA4660" i="4"/>
  <c r="Z4660" i="4"/>
  <c r="Y4660" i="4"/>
  <c r="X4660" i="4"/>
  <c r="W4660" i="4"/>
  <c r="V4660" i="4"/>
  <c r="U4660" i="4"/>
  <c r="T4660" i="4"/>
  <c r="S4660" i="4"/>
  <c r="R4660" i="4"/>
  <c r="Q4660" i="4"/>
  <c r="P4660" i="4"/>
  <c r="O4660" i="4"/>
  <c r="N4660" i="4"/>
  <c r="M4660" i="4"/>
  <c r="L4660" i="4"/>
  <c r="K4660" i="4"/>
  <c r="J4660" i="4"/>
  <c r="I4660" i="4"/>
  <c r="H4660" i="4"/>
  <c r="G4660" i="4"/>
  <c r="F4660" i="4"/>
  <c r="E4660" i="4"/>
  <c r="D4660" i="4"/>
  <c r="C4660" i="4"/>
  <c r="B4660" i="4"/>
  <c r="A4660" i="4"/>
  <c r="AJ4663" i="4"/>
  <c r="AI4663" i="4"/>
  <c r="AH4663" i="4"/>
  <c r="AG4663" i="4"/>
  <c r="AF4663" i="4"/>
  <c r="AE4663" i="4"/>
  <c r="AD4663" i="4"/>
  <c r="AC4663" i="4"/>
  <c r="AB4663" i="4"/>
  <c r="AA4663" i="4"/>
  <c r="Z4663" i="4"/>
  <c r="Y4663" i="4"/>
  <c r="X4663" i="4"/>
  <c r="W4663" i="4"/>
  <c r="V4663" i="4"/>
  <c r="U4663" i="4"/>
  <c r="T4663" i="4"/>
  <c r="S4663" i="4"/>
  <c r="R4663" i="4"/>
  <c r="Q4663" i="4"/>
  <c r="P4663" i="4"/>
  <c r="O4663" i="4"/>
  <c r="N4663" i="4"/>
  <c r="M4663" i="4"/>
  <c r="L4663" i="4"/>
  <c r="K4663" i="4"/>
  <c r="J4663" i="4"/>
  <c r="I4663" i="4"/>
  <c r="H4663" i="4"/>
  <c r="G4663" i="4"/>
  <c r="F4663" i="4"/>
  <c r="E4663" i="4"/>
  <c r="D4663" i="4"/>
  <c r="C4663" i="4"/>
  <c r="B4663" i="4"/>
  <c r="A4663" i="4"/>
  <c r="AJ4661" i="4"/>
  <c r="AI4661" i="4"/>
  <c r="AH4661" i="4"/>
  <c r="AG4661" i="4"/>
  <c r="AF4661" i="4"/>
  <c r="AE4661" i="4"/>
  <c r="AD4661" i="4"/>
  <c r="AC4661" i="4"/>
  <c r="AB4661" i="4"/>
  <c r="AA4661" i="4"/>
  <c r="Z4661" i="4"/>
  <c r="Y4661" i="4"/>
  <c r="X4661" i="4"/>
  <c r="W4661" i="4"/>
  <c r="V4661" i="4"/>
  <c r="U4661" i="4"/>
  <c r="T4661" i="4"/>
  <c r="S4661" i="4"/>
  <c r="R4661" i="4"/>
  <c r="Q4661" i="4"/>
  <c r="P4661" i="4"/>
  <c r="O4661" i="4"/>
  <c r="N4661" i="4"/>
  <c r="M4661" i="4"/>
  <c r="L4661" i="4"/>
  <c r="K4661" i="4"/>
  <c r="J4661" i="4"/>
  <c r="I4661" i="4"/>
  <c r="H4661" i="4"/>
  <c r="G4661" i="4"/>
  <c r="F4661" i="4"/>
  <c r="E4661" i="4"/>
  <c r="D4661" i="4"/>
  <c r="C4661" i="4"/>
  <c r="B4661" i="4"/>
  <c r="A4661" i="4"/>
  <c r="AJ4658" i="4"/>
  <c r="AI4658" i="4"/>
  <c r="AH4658" i="4"/>
  <c r="AG4658" i="4"/>
  <c r="AF4658" i="4"/>
  <c r="AE4658" i="4"/>
  <c r="AD4658" i="4"/>
  <c r="AC4658" i="4"/>
  <c r="AB4658" i="4"/>
  <c r="AA4658" i="4"/>
  <c r="Z4658" i="4"/>
  <c r="Y4658" i="4"/>
  <c r="X4658" i="4"/>
  <c r="W4658" i="4"/>
  <c r="V4658" i="4"/>
  <c r="U4658" i="4"/>
  <c r="T4658" i="4"/>
  <c r="S4658" i="4"/>
  <c r="R4658" i="4"/>
  <c r="Q4658" i="4"/>
  <c r="P4658" i="4"/>
  <c r="O4658" i="4"/>
  <c r="N4658" i="4"/>
  <c r="M4658" i="4"/>
  <c r="L4658" i="4"/>
  <c r="K4658" i="4"/>
  <c r="J4658" i="4"/>
  <c r="I4658" i="4"/>
  <c r="H4658" i="4"/>
  <c r="G4658" i="4"/>
  <c r="F4658" i="4"/>
  <c r="E4658" i="4"/>
  <c r="D4658" i="4"/>
  <c r="C4658" i="4"/>
  <c r="B4658" i="4"/>
  <c r="A4658" i="4"/>
  <c r="AJ4659" i="4"/>
  <c r="AI4659" i="4"/>
  <c r="AH4659" i="4"/>
  <c r="AG4659" i="4"/>
  <c r="AF4659" i="4"/>
  <c r="AE4659" i="4"/>
  <c r="AD4659" i="4"/>
  <c r="AC4659" i="4"/>
  <c r="AB4659" i="4"/>
  <c r="AA4659" i="4"/>
  <c r="Z4659" i="4"/>
  <c r="Y4659" i="4"/>
  <c r="X4659" i="4"/>
  <c r="W4659" i="4"/>
  <c r="V4659" i="4"/>
  <c r="U4659" i="4"/>
  <c r="T4659" i="4"/>
  <c r="S4659" i="4"/>
  <c r="R4659" i="4"/>
  <c r="Q4659" i="4"/>
  <c r="P4659" i="4"/>
  <c r="O4659" i="4"/>
  <c r="N4659" i="4"/>
  <c r="M4659" i="4"/>
  <c r="L4659" i="4"/>
  <c r="K4659" i="4"/>
  <c r="J4659" i="4"/>
  <c r="I4659" i="4"/>
  <c r="H4659" i="4"/>
  <c r="G4659" i="4"/>
  <c r="F4659" i="4"/>
  <c r="E4659" i="4"/>
  <c r="D4659" i="4"/>
  <c r="C4659" i="4"/>
  <c r="B4659" i="4"/>
  <c r="A4659" i="4"/>
  <c r="AJ4652" i="4"/>
  <c r="AI4652" i="4"/>
  <c r="AH4652" i="4"/>
  <c r="AG4652" i="4"/>
  <c r="AF4652" i="4"/>
  <c r="AE4652" i="4"/>
  <c r="AD4652" i="4"/>
  <c r="AC4652" i="4"/>
  <c r="AB4652" i="4"/>
  <c r="AA4652" i="4"/>
  <c r="Z4652" i="4"/>
  <c r="Y4652" i="4"/>
  <c r="X4652" i="4"/>
  <c r="W4652" i="4"/>
  <c r="V4652" i="4"/>
  <c r="U4652" i="4"/>
  <c r="T4652" i="4"/>
  <c r="S4652" i="4"/>
  <c r="R4652" i="4"/>
  <c r="Q4652" i="4"/>
  <c r="P4652" i="4"/>
  <c r="O4652" i="4"/>
  <c r="N4652" i="4"/>
  <c r="M4652" i="4"/>
  <c r="L4652" i="4"/>
  <c r="K4652" i="4"/>
  <c r="J4652" i="4"/>
  <c r="I4652" i="4"/>
  <c r="H4652" i="4"/>
  <c r="G4652" i="4"/>
  <c r="F4652" i="4"/>
  <c r="E4652" i="4"/>
  <c r="D4652" i="4"/>
  <c r="C4652" i="4"/>
  <c r="B4652" i="4"/>
  <c r="A4652" i="4"/>
  <c r="AJ4656" i="4"/>
  <c r="AI4656" i="4"/>
  <c r="AH4656" i="4"/>
  <c r="AG4656" i="4"/>
  <c r="AF4656" i="4"/>
  <c r="AE4656" i="4"/>
  <c r="AD4656" i="4"/>
  <c r="AC4656" i="4"/>
  <c r="AB4656" i="4"/>
  <c r="AA4656" i="4"/>
  <c r="Z4656" i="4"/>
  <c r="Y4656" i="4"/>
  <c r="X4656" i="4"/>
  <c r="W4656" i="4"/>
  <c r="V4656" i="4"/>
  <c r="U4656" i="4"/>
  <c r="T4656" i="4"/>
  <c r="S4656" i="4"/>
  <c r="R4656" i="4"/>
  <c r="Q4656" i="4"/>
  <c r="P4656" i="4"/>
  <c r="O4656" i="4"/>
  <c r="N4656" i="4"/>
  <c r="M4656" i="4"/>
  <c r="L4656" i="4"/>
  <c r="K4656" i="4"/>
  <c r="J4656" i="4"/>
  <c r="I4656" i="4"/>
  <c r="H4656" i="4"/>
  <c r="G4656" i="4"/>
  <c r="F4656" i="4"/>
  <c r="E4656" i="4"/>
  <c r="D4656" i="4"/>
  <c r="C4656" i="4"/>
  <c r="B4656" i="4"/>
  <c r="A4656" i="4"/>
  <c r="AJ4653" i="4"/>
  <c r="AI4653" i="4"/>
  <c r="AH4653" i="4"/>
  <c r="AG4653" i="4"/>
  <c r="AF4653" i="4"/>
  <c r="AE4653" i="4"/>
  <c r="AD4653" i="4"/>
  <c r="AC4653" i="4"/>
  <c r="AB4653" i="4"/>
  <c r="AA4653" i="4"/>
  <c r="Z4653" i="4"/>
  <c r="Y4653" i="4"/>
  <c r="X4653" i="4"/>
  <c r="W4653" i="4"/>
  <c r="V4653" i="4"/>
  <c r="U4653" i="4"/>
  <c r="T4653" i="4"/>
  <c r="S4653" i="4"/>
  <c r="R4653" i="4"/>
  <c r="Q4653" i="4"/>
  <c r="P4653" i="4"/>
  <c r="O4653" i="4"/>
  <c r="N4653" i="4"/>
  <c r="M4653" i="4"/>
  <c r="L4653" i="4"/>
  <c r="K4653" i="4"/>
  <c r="J4653" i="4"/>
  <c r="I4653" i="4"/>
  <c r="H4653" i="4"/>
  <c r="G4653" i="4"/>
  <c r="F4653" i="4"/>
  <c r="E4653" i="4"/>
  <c r="D4653" i="4"/>
  <c r="C4653" i="4"/>
  <c r="B4653" i="4"/>
  <c r="A4653" i="4"/>
  <c r="AJ4655" i="4"/>
  <c r="AI4655" i="4"/>
  <c r="AH4655" i="4"/>
  <c r="AG4655" i="4"/>
  <c r="AF4655" i="4"/>
  <c r="AE4655" i="4"/>
  <c r="AD4655" i="4"/>
  <c r="AC4655" i="4"/>
  <c r="AB4655" i="4"/>
  <c r="AA4655" i="4"/>
  <c r="Z4655" i="4"/>
  <c r="Y4655" i="4"/>
  <c r="X4655" i="4"/>
  <c r="W4655" i="4"/>
  <c r="V4655" i="4"/>
  <c r="U4655" i="4"/>
  <c r="T4655" i="4"/>
  <c r="S4655" i="4"/>
  <c r="R4655" i="4"/>
  <c r="Q4655" i="4"/>
  <c r="P4655" i="4"/>
  <c r="O4655" i="4"/>
  <c r="N4655" i="4"/>
  <c r="M4655" i="4"/>
  <c r="L4655" i="4"/>
  <c r="K4655" i="4"/>
  <c r="J4655" i="4"/>
  <c r="I4655" i="4"/>
  <c r="H4655" i="4"/>
  <c r="G4655" i="4"/>
  <c r="F4655" i="4"/>
  <c r="E4655" i="4"/>
  <c r="D4655" i="4"/>
  <c r="C4655" i="4"/>
  <c r="B4655" i="4"/>
  <c r="A4655" i="4"/>
  <c r="AJ4654" i="4"/>
  <c r="AI4654" i="4"/>
  <c r="AH4654" i="4"/>
  <c r="AG4654" i="4"/>
  <c r="AF4654" i="4"/>
  <c r="AE4654" i="4"/>
  <c r="AD4654" i="4"/>
  <c r="AC4654" i="4"/>
  <c r="AB4654" i="4"/>
  <c r="AA4654" i="4"/>
  <c r="Z4654" i="4"/>
  <c r="Y4654" i="4"/>
  <c r="X4654" i="4"/>
  <c r="W4654" i="4"/>
  <c r="V4654" i="4"/>
  <c r="U4654" i="4"/>
  <c r="T4654" i="4"/>
  <c r="S4654" i="4"/>
  <c r="R4654" i="4"/>
  <c r="Q4654" i="4"/>
  <c r="P4654" i="4"/>
  <c r="O4654" i="4"/>
  <c r="N4654" i="4"/>
  <c r="M4654" i="4"/>
  <c r="L4654" i="4"/>
  <c r="K4654" i="4"/>
  <c r="J4654" i="4"/>
  <c r="I4654" i="4"/>
  <c r="H4654" i="4"/>
  <c r="G4654" i="4"/>
  <c r="F4654" i="4"/>
  <c r="E4654" i="4"/>
  <c r="D4654" i="4"/>
  <c r="C4654" i="4"/>
  <c r="B4654" i="4"/>
  <c r="A4654" i="4"/>
  <c r="AJ4657" i="4"/>
  <c r="AI4657" i="4"/>
  <c r="AH4657" i="4"/>
  <c r="AG4657" i="4"/>
  <c r="AF4657" i="4"/>
  <c r="AE4657" i="4"/>
  <c r="AD4657" i="4"/>
  <c r="AC4657" i="4"/>
  <c r="AB4657" i="4"/>
  <c r="AA4657" i="4"/>
  <c r="Z4657" i="4"/>
  <c r="Y4657" i="4"/>
  <c r="X4657" i="4"/>
  <c r="W4657" i="4"/>
  <c r="V4657" i="4"/>
  <c r="U4657" i="4"/>
  <c r="T4657" i="4"/>
  <c r="S4657" i="4"/>
  <c r="R4657" i="4"/>
  <c r="Q4657" i="4"/>
  <c r="P4657" i="4"/>
  <c r="O4657" i="4"/>
  <c r="N4657" i="4"/>
  <c r="M4657" i="4"/>
  <c r="L4657" i="4"/>
  <c r="K4657" i="4"/>
  <c r="J4657" i="4"/>
  <c r="I4657" i="4"/>
  <c r="H4657" i="4"/>
  <c r="G4657" i="4"/>
  <c r="F4657" i="4"/>
  <c r="E4657" i="4"/>
  <c r="D4657" i="4"/>
  <c r="C4657" i="4"/>
  <c r="B4657" i="4"/>
  <c r="A4657" i="4"/>
  <c r="AJ4651" i="4"/>
  <c r="AI4651" i="4"/>
  <c r="AH4651" i="4"/>
  <c r="AG4651" i="4"/>
  <c r="AF4651" i="4"/>
  <c r="AE4651" i="4"/>
  <c r="AD4651" i="4"/>
  <c r="AC4651" i="4"/>
  <c r="AB4651" i="4"/>
  <c r="AA4651" i="4"/>
  <c r="Z4651" i="4"/>
  <c r="Y4651" i="4"/>
  <c r="X4651" i="4"/>
  <c r="W4651" i="4"/>
  <c r="V4651" i="4"/>
  <c r="U4651" i="4"/>
  <c r="T4651" i="4"/>
  <c r="S4651" i="4"/>
  <c r="R4651" i="4"/>
  <c r="Q4651" i="4"/>
  <c r="P4651" i="4"/>
  <c r="O4651" i="4"/>
  <c r="N4651" i="4"/>
  <c r="M4651" i="4"/>
  <c r="L4651" i="4"/>
  <c r="K4651" i="4"/>
  <c r="J4651" i="4"/>
  <c r="I4651" i="4"/>
  <c r="H4651" i="4"/>
  <c r="G4651" i="4"/>
  <c r="F4651" i="4"/>
  <c r="E4651" i="4"/>
  <c r="D4651" i="4"/>
  <c r="C4651" i="4"/>
  <c r="B4651" i="4"/>
  <c r="A4651" i="4"/>
  <c r="AJ4650" i="4"/>
  <c r="AI4650" i="4"/>
  <c r="AH4650" i="4"/>
  <c r="AG4650" i="4"/>
  <c r="AF4650" i="4"/>
  <c r="AE4650" i="4"/>
  <c r="AD4650" i="4"/>
  <c r="AC4650" i="4"/>
  <c r="AB4650" i="4"/>
  <c r="AA4650" i="4"/>
  <c r="Z4650" i="4"/>
  <c r="Y4650" i="4"/>
  <c r="X4650" i="4"/>
  <c r="W4650" i="4"/>
  <c r="V4650" i="4"/>
  <c r="U4650" i="4"/>
  <c r="T4650" i="4"/>
  <c r="S4650" i="4"/>
  <c r="R4650" i="4"/>
  <c r="Q4650" i="4"/>
  <c r="P4650" i="4"/>
  <c r="O4650" i="4"/>
  <c r="N4650" i="4"/>
  <c r="M4650" i="4"/>
  <c r="L4650" i="4"/>
  <c r="K4650" i="4"/>
  <c r="J4650" i="4"/>
  <c r="I4650" i="4"/>
  <c r="H4650" i="4"/>
  <c r="G4650" i="4"/>
  <c r="F4650" i="4"/>
  <c r="E4650" i="4"/>
  <c r="D4650" i="4"/>
  <c r="C4650" i="4"/>
  <c r="B4650" i="4"/>
  <c r="A4650" i="4"/>
  <c r="AJ4648" i="4"/>
  <c r="AI4648" i="4"/>
  <c r="AH4648" i="4"/>
  <c r="AG4648" i="4"/>
  <c r="AF4648" i="4"/>
  <c r="AE4648" i="4"/>
  <c r="AD4648" i="4"/>
  <c r="AC4648" i="4"/>
  <c r="AB4648" i="4"/>
  <c r="AA4648" i="4"/>
  <c r="Z4648" i="4"/>
  <c r="Y4648" i="4"/>
  <c r="X4648" i="4"/>
  <c r="W4648" i="4"/>
  <c r="V4648" i="4"/>
  <c r="U4648" i="4"/>
  <c r="T4648" i="4"/>
  <c r="S4648" i="4"/>
  <c r="R4648" i="4"/>
  <c r="Q4648" i="4"/>
  <c r="P4648" i="4"/>
  <c r="O4648" i="4"/>
  <c r="N4648" i="4"/>
  <c r="M4648" i="4"/>
  <c r="L4648" i="4"/>
  <c r="K4648" i="4"/>
  <c r="J4648" i="4"/>
  <c r="I4648" i="4"/>
  <c r="H4648" i="4"/>
  <c r="G4648" i="4"/>
  <c r="F4648" i="4"/>
  <c r="E4648" i="4"/>
  <c r="D4648" i="4"/>
  <c r="C4648" i="4"/>
  <c r="B4648" i="4"/>
  <c r="A4648" i="4"/>
  <c r="AJ4649" i="4"/>
  <c r="AI4649" i="4"/>
  <c r="AH4649" i="4"/>
  <c r="AG4649" i="4"/>
  <c r="AF4649" i="4"/>
  <c r="AE4649" i="4"/>
  <c r="AD4649" i="4"/>
  <c r="AC4649" i="4"/>
  <c r="AB4649" i="4"/>
  <c r="AA4649" i="4"/>
  <c r="Z4649" i="4"/>
  <c r="Y4649" i="4"/>
  <c r="X4649" i="4"/>
  <c r="W4649" i="4"/>
  <c r="V4649" i="4"/>
  <c r="U4649" i="4"/>
  <c r="T4649" i="4"/>
  <c r="S4649" i="4"/>
  <c r="R4649" i="4"/>
  <c r="Q4649" i="4"/>
  <c r="P4649" i="4"/>
  <c r="O4649" i="4"/>
  <c r="N4649" i="4"/>
  <c r="M4649" i="4"/>
  <c r="L4649" i="4"/>
  <c r="K4649" i="4"/>
  <c r="J4649" i="4"/>
  <c r="I4649" i="4"/>
  <c r="H4649" i="4"/>
  <c r="G4649" i="4"/>
  <c r="F4649" i="4"/>
  <c r="E4649" i="4"/>
  <c r="D4649" i="4"/>
  <c r="C4649" i="4"/>
  <c r="B4649" i="4"/>
  <c r="A4649" i="4"/>
  <c r="AJ4647" i="4"/>
  <c r="AI4647" i="4"/>
  <c r="AH4647" i="4"/>
  <c r="AG4647" i="4"/>
  <c r="AF4647" i="4"/>
  <c r="AE4647" i="4"/>
  <c r="AD4647" i="4"/>
  <c r="AC4647" i="4"/>
  <c r="AB4647" i="4"/>
  <c r="AA4647" i="4"/>
  <c r="Z4647" i="4"/>
  <c r="Y4647" i="4"/>
  <c r="X4647" i="4"/>
  <c r="W4647" i="4"/>
  <c r="V4647" i="4"/>
  <c r="U4647" i="4"/>
  <c r="T4647" i="4"/>
  <c r="S4647" i="4"/>
  <c r="R4647" i="4"/>
  <c r="Q4647" i="4"/>
  <c r="P4647" i="4"/>
  <c r="O4647" i="4"/>
  <c r="N4647" i="4"/>
  <c r="M4647" i="4"/>
  <c r="L4647" i="4"/>
  <c r="K4647" i="4"/>
  <c r="J4647" i="4"/>
  <c r="I4647" i="4"/>
  <c r="H4647" i="4"/>
  <c r="G4647" i="4"/>
  <c r="F4647" i="4"/>
  <c r="E4647" i="4"/>
  <c r="D4647" i="4"/>
  <c r="C4647" i="4"/>
  <c r="B4647" i="4"/>
  <c r="A4647" i="4"/>
  <c r="AJ4646" i="4"/>
  <c r="AI4646" i="4"/>
  <c r="AH4646" i="4"/>
  <c r="AG4646" i="4"/>
  <c r="AF4646" i="4"/>
  <c r="AE4646" i="4"/>
  <c r="AD4646" i="4"/>
  <c r="AC4646" i="4"/>
  <c r="AB4646" i="4"/>
  <c r="AA4646" i="4"/>
  <c r="Z4646" i="4"/>
  <c r="Y4646" i="4"/>
  <c r="X4646" i="4"/>
  <c r="W4646" i="4"/>
  <c r="V4646" i="4"/>
  <c r="U4646" i="4"/>
  <c r="T4646" i="4"/>
  <c r="S4646" i="4"/>
  <c r="R4646" i="4"/>
  <c r="Q4646" i="4"/>
  <c r="P4646" i="4"/>
  <c r="O4646" i="4"/>
  <c r="N4646" i="4"/>
  <c r="M4646" i="4"/>
  <c r="L4646" i="4"/>
  <c r="K4646" i="4"/>
  <c r="J4646" i="4"/>
  <c r="I4646" i="4"/>
  <c r="H4646" i="4"/>
  <c r="G4646" i="4"/>
  <c r="F4646" i="4"/>
  <c r="E4646" i="4"/>
  <c r="D4646" i="4"/>
  <c r="C4646" i="4"/>
  <c r="B4646" i="4"/>
  <c r="A4646" i="4"/>
  <c r="AJ4645" i="4"/>
  <c r="AI4645" i="4"/>
  <c r="AH4645" i="4"/>
  <c r="AG4645" i="4"/>
  <c r="AF4645" i="4"/>
  <c r="AE4645" i="4"/>
  <c r="AD4645" i="4"/>
  <c r="AC4645" i="4"/>
  <c r="AB4645" i="4"/>
  <c r="AA4645" i="4"/>
  <c r="Z4645" i="4"/>
  <c r="Y4645" i="4"/>
  <c r="X4645" i="4"/>
  <c r="W4645" i="4"/>
  <c r="V4645" i="4"/>
  <c r="U4645" i="4"/>
  <c r="T4645" i="4"/>
  <c r="S4645" i="4"/>
  <c r="R4645" i="4"/>
  <c r="Q4645" i="4"/>
  <c r="P4645" i="4"/>
  <c r="O4645" i="4"/>
  <c r="N4645" i="4"/>
  <c r="M4645" i="4"/>
  <c r="L4645" i="4"/>
  <c r="K4645" i="4"/>
  <c r="J4645" i="4"/>
  <c r="I4645" i="4"/>
  <c r="H4645" i="4"/>
  <c r="G4645" i="4"/>
  <c r="F4645" i="4"/>
  <c r="E4645" i="4"/>
  <c r="D4645" i="4"/>
  <c r="C4645" i="4"/>
  <c r="B4645" i="4"/>
  <c r="A4645" i="4"/>
  <c r="AJ4641" i="4"/>
  <c r="AI4641" i="4"/>
  <c r="AH4641" i="4"/>
  <c r="AG4641" i="4"/>
  <c r="AF4641" i="4"/>
  <c r="AE4641" i="4"/>
  <c r="AD4641" i="4"/>
  <c r="AC4641" i="4"/>
  <c r="AB4641" i="4"/>
  <c r="AA4641" i="4"/>
  <c r="Z4641" i="4"/>
  <c r="Y4641" i="4"/>
  <c r="X4641" i="4"/>
  <c r="W4641" i="4"/>
  <c r="V4641" i="4"/>
  <c r="U4641" i="4"/>
  <c r="T4641" i="4"/>
  <c r="S4641" i="4"/>
  <c r="R4641" i="4"/>
  <c r="Q4641" i="4"/>
  <c r="P4641" i="4"/>
  <c r="O4641" i="4"/>
  <c r="N4641" i="4"/>
  <c r="M4641" i="4"/>
  <c r="L4641" i="4"/>
  <c r="K4641" i="4"/>
  <c r="J4641" i="4"/>
  <c r="I4641" i="4"/>
  <c r="H4641" i="4"/>
  <c r="G4641" i="4"/>
  <c r="F4641" i="4"/>
  <c r="E4641" i="4"/>
  <c r="D4641" i="4"/>
  <c r="C4641" i="4"/>
  <c r="B4641" i="4"/>
  <c r="A4641" i="4"/>
  <c r="AJ4644" i="4"/>
  <c r="AI4644" i="4"/>
  <c r="AH4644" i="4"/>
  <c r="AG4644" i="4"/>
  <c r="AF4644" i="4"/>
  <c r="AE4644" i="4"/>
  <c r="AD4644" i="4"/>
  <c r="AC4644" i="4"/>
  <c r="AB4644" i="4"/>
  <c r="AA4644" i="4"/>
  <c r="Z4644" i="4"/>
  <c r="Y4644" i="4"/>
  <c r="X4644" i="4"/>
  <c r="W4644" i="4"/>
  <c r="V4644" i="4"/>
  <c r="U4644" i="4"/>
  <c r="T4644" i="4"/>
  <c r="S4644" i="4"/>
  <c r="R4644" i="4"/>
  <c r="Q4644" i="4"/>
  <c r="P4644" i="4"/>
  <c r="O4644" i="4"/>
  <c r="N4644" i="4"/>
  <c r="M4644" i="4"/>
  <c r="L4644" i="4"/>
  <c r="K4644" i="4"/>
  <c r="J4644" i="4"/>
  <c r="I4644" i="4"/>
  <c r="H4644" i="4"/>
  <c r="G4644" i="4"/>
  <c r="F4644" i="4"/>
  <c r="E4644" i="4"/>
  <c r="D4644" i="4"/>
  <c r="C4644" i="4"/>
  <c r="B4644" i="4"/>
  <c r="A4644" i="4"/>
  <c r="AJ4643" i="4"/>
  <c r="AI4643" i="4"/>
  <c r="AH4643" i="4"/>
  <c r="AG4643" i="4"/>
  <c r="AF4643" i="4"/>
  <c r="AE4643" i="4"/>
  <c r="AD4643" i="4"/>
  <c r="AC4643" i="4"/>
  <c r="AB4643" i="4"/>
  <c r="AA4643" i="4"/>
  <c r="Z4643" i="4"/>
  <c r="Y4643" i="4"/>
  <c r="X4643" i="4"/>
  <c r="W4643" i="4"/>
  <c r="V4643" i="4"/>
  <c r="U4643" i="4"/>
  <c r="T4643" i="4"/>
  <c r="S4643" i="4"/>
  <c r="R4643" i="4"/>
  <c r="Q4643" i="4"/>
  <c r="P4643" i="4"/>
  <c r="O4643" i="4"/>
  <c r="N4643" i="4"/>
  <c r="M4643" i="4"/>
  <c r="L4643" i="4"/>
  <c r="K4643" i="4"/>
  <c r="J4643" i="4"/>
  <c r="I4643" i="4"/>
  <c r="H4643" i="4"/>
  <c r="G4643" i="4"/>
  <c r="F4643" i="4"/>
  <c r="E4643" i="4"/>
  <c r="D4643" i="4"/>
  <c r="C4643" i="4"/>
  <c r="B4643" i="4"/>
  <c r="A4643" i="4"/>
  <c r="AJ4642" i="4"/>
  <c r="AI4642" i="4"/>
  <c r="AH4642" i="4"/>
  <c r="AG4642" i="4"/>
  <c r="AF4642" i="4"/>
  <c r="AE4642" i="4"/>
  <c r="AD4642" i="4"/>
  <c r="AC4642" i="4"/>
  <c r="AB4642" i="4"/>
  <c r="AA4642" i="4"/>
  <c r="Z4642" i="4"/>
  <c r="Y4642" i="4"/>
  <c r="X4642" i="4"/>
  <c r="W4642" i="4"/>
  <c r="V4642" i="4"/>
  <c r="U4642" i="4"/>
  <c r="T4642" i="4"/>
  <c r="S4642" i="4"/>
  <c r="R4642" i="4"/>
  <c r="Q4642" i="4"/>
  <c r="P4642" i="4"/>
  <c r="O4642" i="4"/>
  <c r="N4642" i="4"/>
  <c r="M4642" i="4"/>
  <c r="L4642" i="4"/>
  <c r="K4642" i="4"/>
  <c r="J4642" i="4"/>
  <c r="I4642" i="4"/>
  <c r="H4642" i="4"/>
  <c r="G4642" i="4"/>
  <c r="F4642" i="4"/>
  <c r="E4642" i="4"/>
  <c r="D4642" i="4"/>
  <c r="C4642" i="4"/>
  <c r="B4642" i="4"/>
  <c r="A4642" i="4"/>
  <c r="AJ4639" i="4"/>
  <c r="AI4639" i="4"/>
  <c r="AH4639" i="4"/>
  <c r="AG4639" i="4"/>
  <c r="AF4639" i="4"/>
  <c r="AE4639" i="4"/>
  <c r="AD4639" i="4"/>
  <c r="AC4639" i="4"/>
  <c r="AB4639" i="4"/>
  <c r="AA4639" i="4"/>
  <c r="Z4639" i="4"/>
  <c r="Y4639" i="4"/>
  <c r="X4639" i="4"/>
  <c r="W4639" i="4"/>
  <c r="V4639" i="4"/>
  <c r="U4639" i="4"/>
  <c r="T4639" i="4"/>
  <c r="S4639" i="4"/>
  <c r="R4639" i="4"/>
  <c r="Q4639" i="4"/>
  <c r="P4639" i="4"/>
  <c r="O4639" i="4"/>
  <c r="N4639" i="4"/>
  <c r="M4639" i="4"/>
  <c r="L4639" i="4"/>
  <c r="K4639" i="4"/>
  <c r="J4639" i="4"/>
  <c r="I4639" i="4"/>
  <c r="H4639" i="4"/>
  <c r="G4639" i="4"/>
  <c r="F4639" i="4"/>
  <c r="E4639" i="4"/>
  <c r="D4639" i="4"/>
  <c r="C4639" i="4"/>
  <c r="B4639" i="4"/>
  <c r="A4639" i="4"/>
  <c r="AJ4640" i="4"/>
  <c r="AI4640" i="4"/>
  <c r="AH4640" i="4"/>
  <c r="AG4640" i="4"/>
  <c r="AF4640" i="4"/>
  <c r="AE4640" i="4"/>
  <c r="AD4640" i="4"/>
  <c r="AC4640" i="4"/>
  <c r="AB4640" i="4"/>
  <c r="AA4640" i="4"/>
  <c r="Z4640" i="4"/>
  <c r="Y4640" i="4"/>
  <c r="X4640" i="4"/>
  <c r="W4640" i="4"/>
  <c r="V4640" i="4"/>
  <c r="U4640" i="4"/>
  <c r="T4640" i="4"/>
  <c r="S4640" i="4"/>
  <c r="R4640" i="4"/>
  <c r="Q4640" i="4"/>
  <c r="P4640" i="4"/>
  <c r="O4640" i="4"/>
  <c r="N4640" i="4"/>
  <c r="M4640" i="4"/>
  <c r="L4640" i="4"/>
  <c r="K4640" i="4"/>
  <c r="J4640" i="4"/>
  <c r="I4640" i="4"/>
  <c r="H4640" i="4"/>
  <c r="G4640" i="4"/>
  <c r="F4640" i="4"/>
  <c r="E4640" i="4"/>
  <c r="D4640" i="4"/>
  <c r="C4640" i="4"/>
  <c r="B4640" i="4"/>
  <c r="A4640" i="4"/>
  <c r="AJ4638" i="4"/>
  <c r="AI4638" i="4"/>
  <c r="AH4638" i="4"/>
  <c r="AG4638" i="4"/>
  <c r="AF4638" i="4"/>
  <c r="AE4638" i="4"/>
  <c r="AD4638" i="4"/>
  <c r="AC4638" i="4"/>
  <c r="AB4638" i="4"/>
  <c r="AA4638" i="4"/>
  <c r="Z4638" i="4"/>
  <c r="Y4638" i="4"/>
  <c r="X4638" i="4"/>
  <c r="W4638" i="4"/>
  <c r="V4638" i="4"/>
  <c r="U4638" i="4"/>
  <c r="T4638" i="4"/>
  <c r="S4638" i="4"/>
  <c r="R4638" i="4"/>
  <c r="Q4638" i="4"/>
  <c r="P4638" i="4"/>
  <c r="O4638" i="4"/>
  <c r="N4638" i="4"/>
  <c r="M4638" i="4"/>
  <c r="L4638" i="4"/>
  <c r="K4638" i="4"/>
  <c r="J4638" i="4"/>
  <c r="I4638" i="4"/>
  <c r="H4638" i="4"/>
  <c r="G4638" i="4"/>
  <c r="F4638" i="4"/>
  <c r="E4638" i="4"/>
  <c r="D4638" i="4"/>
  <c r="C4638" i="4"/>
  <c r="B4638" i="4"/>
  <c r="A4638" i="4"/>
  <c r="AJ4636" i="4"/>
  <c r="AI4636" i="4"/>
  <c r="AH4636" i="4"/>
  <c r="AG4636" i="4"/>
  <c r="AF4636" i="4"/>
  <c r="AE4636" i="4"/>
  <c r="AD4636" i="4"/>
  <c r="AC4636" i="4"/>
  <c r="AB4636" i="4"/>
  <c r="AA4636" i="4"/>
  <c r="Z4636" i="4"/>
  <c r="Y4636" i="4"/>
  <c r="X4636" i="4"/>
  <c r="W4636" i="4"/>
  <c r="V4636" i="4"/>
  <c r="U4636" i="4"/>
  <c r="T4636" i="4"/>
  <c r="S4636" i="4"/>
  <c r="R4636" i="4"/>
  <c r="Q4636" i="4"/>
  <c r="P4636" i="4"/>
  <c r="O4636" i="4"/>
  <c r="N4636" i="4"/>
  <c r="M4636" i="4"/>
  <c r="L4636" i="4"/>
  <c r="K4636" i="4"/>
  <c r="J4636" i="4"/>
  <c r="I4636" i="4"/>
  <c r="H4636" i="4"/>
  <c r="G4636" i="4"/>
  <c r="F4636" i="4"/>
  <c r="E4636" i="4"/>
  <c r="D4636" i="4"/>
  <c r="C4636" i="4"/>
  <c r="B4636" i="4"/>
  <c r="A4636" i="4"/>
  <c r="AJ4637" i="4"/>
  <c r="AI4637" i="4"/>
  <c r="AH4637" i="4"/>
  <c r="AG4637" i="4"/>
  <c r="AF4637" i="4"/>
  <c r="AE4637" i="4"/>
  <c r="AD4637" i="4"/>
  <c r="AC4637" i="4"/>
  <c r="AB4637" i="4"/>
  <c r="AA4637" i="4"/>
  <c r="Z4637" i="4"/>
  <c r="Y4637" i="4"/>
  <c r="X4637" i="4"/>
  <c r="W4637" i="4"/>
  <c r="V4637" i="4"/>
  <c r="U4637" i="4"/>
  <c r="T4637" i="4"/>
  <c r="S4637" i="4"/>
  <c r="R4637" i="4"/>
  <c r="Q4637" i="4"/>
  <c r="P4637" i="4"/>
  <c r="O4637" i="4"/>
  <c r="N4637" i="4"/>
  <c r="M4637" i="4"/>
  <c r="L4637" i="4"/>
  <c r="K4637" i="4"/>
  <c r="J4637" i="4"/>
  <c r="I4637" i="4"/>
  <c r="H4637" i="4"/>
  <c r="G4637" i="4"/>
  <c r="F4637" i="4"/>
  <c r="E4637" i="4"/>
  <c r="D4637" i="4"/>
  <c r="C4637" i="4"/>
  <c r="B4637" i="4"/>
  <c r="A4637" i="4"/>
  <c r="AJ4635" i="4"/>
  <c r="AI4635" i="4"/>
  <c r="AH4635" i="4"/>
  <c r="AG4635" i="4"/>
  <c r="AF4635" i="4"/>
  <c r="AE4635" i="4"/>
  <c r="AD4635" i="4"/>
  <c r="AC4635" i="4"/>
  <c r="AB4635" i="4"/>
  <c r="AA4635" i="4"/>
  <c r="Z4635" i="4"/>
  <c r="Y4635" i="4"/>
  <c r="X4635" i="4"/>
  <c r="W4635" i="4"/>
  <c r="V4635" i="4"/>
  <c r="U4635" i="4"/>
  <c r="T4635" i="4"/>
  <c r="S4635" i="4"/>
  <c r="R4635" i="4"/>
  <c r="Q4635" i="4"/>
  <c r="P4635" i="4"/>
  <c r="O4635" i="4"/>
  <c r="N4635" i="4"/>
  <c r="M4635" i="4"/>
  <c r="L4635" i="4"/>
  <c r="K4635" i="4"/>
  <c r="J4635" i="4"/>
  <c r="I4635" i="4"/>
  <c r="H4635" i="4"/>
  <c r="G4635" i="4"/>
  <c r="F4635" i="4"/>
  <c r="E4635" i="4"/>
  <c r="D4635" i="4"/>
  <c r="C4635" i="4"/>
  <c r="B4635" i="4"/>
  <c r="A4635" i="4"/>
  <c r="AJ4634" i="4"/>
  <c r="AI4634" i="4"/>
  <c r="AH4634" i="4"/>
  <c r="AG4634" i="4"/>
  <c r="AF4634" i="4"/>
  <c r="AE4634" i="4"/>
  <c r="AD4634" i="4"/>
  <c r="AC4634" i="4"/>
  <c r="AB4634" i="4"/>
  <c r="AA4634" i="4"/>
  <c r="Z4634" i="4"/>
  <c r="Y4634" i="4"/>
  <c r="X4634" i="4"/>
  <c r="W4634" i="4"/>
  <c r="V4634" i="4"/>
  <c r="U4634" i="4"/>
  <c r="T4634" i="4"/>
  <c r="S4634" i="4"/>
  <c r="R4634" i="4"/>
  <c r="Q4634" i="4"/>
  <c r="P4634" i="4"/>
  <c r="O4634" i="4"/>
  <c r="N4634" i="4"/>
  <c r="M4634" i="4"/>
  <c r="L4634" i="4"/>
  <c r="K4634" i="4"/>
  <c r="J4634" i="4"/>
  <c r="I4634" i="4"/>
  <c r="H4634" i="4"/>
  <c r="G4634" i="4"/>
  <c r="F4634" i="4"/>
  <c r="E4634" i="4"/>
  <c r="D4634" i="4"/>
  <c r="C4634" i="4"/>
  <c r="B4634" i="4"/>
  <c r="A4634" i="4"/>
  <c r="AJ4633" i="4"/>
  <c r="AI4633" i="4"/>
  <c r="AH4633" i="4"/>
  <c r="AG4633" i="4"/>
  <c r="AF4633" i="4"/>
  <c r="AE4633" i="4"/>
  <c r="AD4633" i="4"/>
  <c r="AC4633" i="4"/>
  <c r="AB4633" i="4"/>
  <c r="AA4633" i="4"/>
  <c r="Z4633" i="4"/>
  <c r="Y4633" i="4"/>
  <c r="X4633" i="4"/>
  <c r="W4633" i="4"/>
  <c r="V4633" i="4"/>
  <c r="U4633" i="4"/>
  <c r="T4633" i="4"/>
  <c r="S4633" i="4"/>
  <c r="R4633" i="4"/>
  <c r="Q4633" i="4"/>
  <c r="P4633" i="4"/>
  <c r="O4633" i="4"/>
  <c r="N4633" i="4"/>
  <c r="M4633" i="4"/>
  <c r="L4633" i="4"/>
  <c r="K4633" i="4"/>
  <c r="J4633" i="4"/>
  <c r="I4633" i="4"/>
  <c r="H4633" i="4"/>
  <c r="G4633" i="4"/>
  <c r="F4633" i="4"/>
  <c r="E4633" i="4"/>
  <c r="D4633" i="4"/>
  <c r="C4633" i="4"/>
  <c r="B4633" i="4"/>
  <c r="A4633" i="4"/>
  <c r="AJ4632" i="4"/>
  <c r="AI4632" i="4"/>
  <c r="AH4632" i="4"/>
  <c r="AG4632" i="4"/>
  <c r="AF4632" i="4"/>
  <c r="AE4632" i="4"/>
  <c r="AD4632" i="4"/>
  <c r="AC4632" i="4"/>
  <c r="AB4632" i="4"/>
  <c r="AA4632" i="4"/>
  <c r="Z4632" i="4"/>
  <c r="Y4632" i="4"/>
  <c r="X4632" i="4"/>
  <c r="W4632" i="4"/>
  <c r="V4632" i="4"/>
  <c r="U4632" i="4"/>
  <c r="T4632" i="4"/>
  <c r="S4632" i="4"/>
  <c r="R4632" i="4"/>
  <c r="Q4632" i="4"/>
  <c r="P4632" i="4"/>
  <c r="O4632" i="4"/>
  <c r="N4632" i="4"/>
  <c r="M4632" i="4"/>
  <c r="L4632" i="4"/>
  <c r="K4632" i="4"/>
  <c r="J4632" i="4"/>
  <c r="I4632" i="4"/>
  <c r="H4632" i="4"/>
  <c r="G4632" i="4"/>
  <c r="F4632" i="4"/>
  <c r="E4632" i="4"/>
  <c r="D4632" i="4"/>
  <c r="C4632" i="4"/>
  <c r="B4632" i="4"/>
  <c r="A4632" i="4"/>
  <c r="AJ4628" i="4"/>
  <c r="AI4628" i="4"/>
  <c r="AH4628" i="4"/>
  <c r="AG4628" i="4"/>
  <c r="AF4628" i="4"/>
  <c r="AE4628" i="4"/>
  <c r="AD4628" i="4"/>
  <c r="AC4628" i="4"/>
  <c r="AB4628" i="4"/>
  <c r="AA4628" i="4"/>
  <c r="Z4628" i="4"/>
  <c r="Y4628" i="4"/>
  <c r="X4628" i="4"/>
  <c r="W4628" i="4"/>
  <c r="V4628" i="4"/>
  <c r="U4628" i="4"/>
  <c r="T4628" i="4"/>
  <c r="S4628" i="4"/>
  <c r="R4628" i="4"/>
  <c r="Q4628" i="4"/>
  <c r="P4628" i="4"/>
  <c r="O4628" i="4"/>
  <c r="N4628" i="4"/>
  <c r="M4628" i="4"/>
  <c r="L4628" i="4"/>
  <c r="K4628" i="4"/>
  <c r="J4628" i="4"/>
  <c r="I4628" i="4"/>
  <c r="H4628" i="4"/>
  <c r="G4628" i="4"/>
  <c r="F4628" i="4"/>
  <c r="E4628" i="4"/>
  <c r="D4628" i="4"/>
  <c r="C4628" i="4"/>
  <c r="B4628" i="4"/>
  <c r="A4628" i="4"/>
  <c r="AJ4627" i="4"/>
  <c r="AI4627" i="4"/>
  <c r="AH4627" i="4"/>
  <c r="AG4627" i="4"/>
  <c r="AF4627" i="4"/>
  <c r="AE4627" i="4"/>
  <c r="AD4627" i="4"/>
  <c r="AC4627" i="4"/>
  <c r="AB4627" i="4"/>
  <c r="AA4627" i="4"/>
  <c r="Z4627" i="4"/>
  <c r="Y4627" i="4"/>
  <c r="X4627" i="4"/>
  <c r="W4627" i="4"/>
  <c r="V4627" i="4"/>
  <c r="U4627" i="4"/>
  <c r="T4627" i="4"/>
  <c r="S4627" i="4"/>
  <c r="R4627" i="4"/>
  <c r="Q4627" i="4"/>
  <c r="P4627" i="4"/>
  <c r="O4627" i="4"/>
  <c r="N4627" i="4"/>
  <c r="M4627" i="4"/>
  <c r="L4627" i="4"/>
  <c r="K4627" i="4"/>
  <c r="J4627" i="4"/>
  <c r="I4627" i="4"/>
  <c r="H4627" i="4"/>
  <c r="G4627" i="4"/>
  <c r="F4627" i="4"/>
  <c r="E4627" i="4"/>
  <c r="D4627" i="4"/>
  <c r="C4627" i="4"/>
  <c r="B4627" i="4"/>
  <c r="A4627" i="4"/>
  <c r="AJ4629" i="4"/>
  <c r="AI4629" i="4"/>
  <c r="AH4629" i="4"/>
  <c r="AG4629" i="4"/>
  <c r="AF4629" i="4"/>
  <c r="AE4629" i="4"/>
  <c r="AD4629" i="4"/>
  <c r="AC4629" i="4"/>
  <c r="AB4629" i="4"/>
  <c r="AA4629" i="4"/>
  <c r="Z4629" i="4"/>
  <c r="Y4629" i="4"/>
  <c r="X4629" i="4"/>
  <c r="W4629" i="4"/>
  <c r="V4629" i="4"/>
  <c r="U4629" i="4"/>
  <c r="T4629" i="4"/>
  <c r="S4629" i="4"/>
  <c r="R4629" i="4"/>
  <c r="Q4629" i="4"/>
  <c r="P4629" i="4"/>
  <c r="O4629" i="4"/>
  <c r="N4629" i="4"/>
  <c r="M4629" i="4"/>
  <c r="L4629" i="4"/>
  <c r="K4629" i="4"/>
  <c r="J4629" i="4"/>
  <c r="I4629" i="4"/>
  <c r="H4629" i="4"/>
  <c r="G4629" i="4"/>
  <c r="F4629" i="4"/>
  <c r="E4629" i="4"/>
  <c r="D4629" i="4"/>
  <c r="C4629" i="4"/>
  <c r="B4629" i="4"/>
  <c r="A4629" i="4"/>
  <c r="AJ4631" i="4"/>
  <c r="AI4631" i="4"/>
  <c r="AH4631" i="4"/>
  <c r="AG4631" i="4"/>
  <c r="AF4631" i="4"/>
  <c r="AE4631" i="4"/>
  <c r="AD4631" i="4"/>
  <c r="AC4631" i="4"/>
  <c r="AB4631" i="4"/>
  <c r="AA4631" i="4"/>
  <c r="Z4631" i="4"/>
  <c r="Y4631" i="4"/>
  <c r="X4631" i="4"/>
  <c r="W4631" i="4"/>
  <c r="V4631" i="4"/>
  <c r="U4631" i="4"/>
  <c r="T4631" i="4"/>
  <c r="S4631" i="4"/>
  <c r="R4631" i="4"/>
  <c r="Q4631" i="4"/>
  <c r="P4631" i="4"/>
  <c r="O4631" i="4"/>
  <c r="N4631" i="4"/>
  <c r="M4631" i="4"/>
  <c r="L4631" i="4"/>
  <c r="K4631" i="4"/>
  <c r="J4631" i="4"/>
  <c r="I4631" i="4"/>
  <c r="H4631" i="4"/>
  <c r="G4631" i="4"/>
  <c r="F4631" i="4"/>
  <c r="E4631" i="4"/>
  <c r="D4631" i="4"/>
  <c r="C4631" i="4"/>
  <c r="B4631" i="4"/>
  <c r="A4631" i="4"/>
  <c r="AJ4626" i="4"/>
  <c r="AI4626" i="4"/>
  <c r="AH4626" i="4"/>
  <c r="AG4626" i="4"/>
  <c r="AF4626" i="4"/>
  <c r="AE4626" i="4"/>
  <c r="AD4626" i="4"/>
  <c r="AC4626" i="4"/>
  <c r="AB4626" i="4"/>
  <c r="AA4626" i="4"/>
  <c r="Z4626" i="4"/>
  <c r="Y4626" i="4"/>
  <c r="X4626" i="4"/>
  <c r="W4626" i="4"/>
  <c r="V4626" i="4"/>
  <c r="U4626" i="4"/>
  <c r="T4626" i="4"/>
  <c r="S4626" i="4"/>
  <c r="R4626" i="4"/>
  <c r="Q4626" i="4"/>
  <c r="P4626" i="4"/>
  <c r="O4626" i="4"/>
  <c r="N4626" i="4"/>
  <c r="M4626" i="4"/>
  <c r="L4626" i="4"/>
  <c r="K4626" i="4"/>
  <c r="J4626" i="4"/>
  <c r="I4626" i="4"/>
  <c r="H4626" i="4"/>
  <c r="G4626" i="4"/>
  <c r="F4626" i="4"/>
  <c r="E4626" i="4"/>
  <c r="D4626" i="4"/>
  <c r="C4626" i="4"/>
  <c r="B4626" i="4"/>
  <c r="A4626" i="4"/>
  <c r="AJ4630" i="4"/>
  <c r="AI4630" i="4"/>
  <c r="AH4630" i="4"/>
  <c r="AG4630" i="4"/>
  <c r="AF4630" i="4"/>
  <c r="AE4630" i="4"/>
  <c r="AD4630" i="4"/>
  <c r="AC4630" i="4"/>
  <c r="AB4630" i="4"/>
  <c r="AA4630" i="4"/>
  <c r="Z4630" i="4"/>
  <c r="Y4630" i="4"/>
  <c r="X4630" i="4"/>
  <c r="W4630" i="4"/>
  <c r="V4630" i="4"/>
  <c r="U4630" i="4"/>
  <c r="T4630" i="4"/>
  <c r="S4630" i="4"/>
  <c r="R4630" i="4"/>
  <c r="Q4630" i="4"/>
  <c r="P4630" i="4"/>
  <c r="O4630" i="4"/>
  <c r="N4630" i="4"/>
  <c r="M4630" i="4"/>
  <c r="L4630" i="4"/>
  <c r="K4630" i="4"/>
  <c r="J4630" i="4"/>
  <c r="I4630" i="4"/>
  <c r="H4630" i="4"/>
  <c r="G4630" i="4"/>
  <c r="F4630" i="4"/>
  <c r="E4630" i="4"/>
  <c r="D4630" i="4"/>
  <c r="C4630" i="4"/>
  <c r="B4630" i="4"/>
  <c r="A4630" i="4"/>
  <c r="AJ4625" i="4"/>
  <c r="AI4625" i="4"/>
  <c r="AH4625" i="4"/>
  <c r="AG4625" i="4"/>
  <c r="AF4625" i="4"/>
  <c r="AE4625" i="4"/>
  <c r="AD4625" i="4"/>
  <c r="AC4625" i="4"/>
  <c r="AB4625" i="4"/>
  <c r="AA4625" i="4"/>
  <c r="Z4625" i="4"/>
  <c r="Y4625" i="4"/>
  <c r="X4625" i="4"/>
  <c r="W4625" i="4"/>
  <c r="V4625" i="4"/>
  <c r="U4625" i="4"/>
  <c r="T4625" i="4"/>
  <c r="S4625" i="4"/>
  <c r="R4625" i="4"/>
  <c r="Q4625" i="4"/>
  <c r="P4625" i="4"/>
  <c r="O4625" i="4"/>
  <c r="N4625" i="4"/>
  <c r="M4625" i="4"/>
  <c r="L4625" i="4"/>
  <c r="K4625" i="4"/>
  <c r="J4625" i="4"/>
  <c r="I4625" i="4"/>
  <c r="H4625" i="4"/>
  <c r="G4625" i="4"/>
  <c r="F4625" i="4"/>
  <c r="E4625" i="4"/>
  <c r="D4625" i="4"/>
  <c r="C4625" i="4"/>
  <c r="B4625" i="4"/>
  <c r="A4625" i="4"/>
  <c r="AJ4622" i="4"/>
  <c r="AI4622" i="4"/>
  <c r="AH4622" i="4"/>
  <c r="AG4622" i="4"/>
  <c r="AF4622" i="4"/>
  <c r="AE4622" i="4"/>
  <c r="AD4622" i="4"/>
  <c r="AC4622" i="4"/>
  <c r="AB4622" i="4"/>
  <c r="AA4622" i="4"/>
  <c r="Z4622" i="4"/>
  <c r="Y4622" i="4"/>
  <c r="X4622" i="4"/>
  <c r="W4622" i="4"/>
  <c r="V4622" i="4"/>
  <c r="U4622" i="4"/>
  <c r="T4622" i="4"/>
  <c r="S4622" i="4"/>
  <c r="R4622" i="4"/>
  <c r="Q4622" i="4"/>
  <c r="P4622" i="4"/>
  <c r="O4622" i="4"/>
  <c r="N4622" i="4"/>
  <c r="M4622" i="4"/>
  <c r="L4622" i="4"/>
  <c r="K4622" i="4"/>
  <c r="J4622" i="4"/>
  <c r="I4622" i="4"/>
  <c r="H4622" i="4"/>
  <c r="G4622" i="4"/>
  <c r="F4622" i="4"/>
  <c r="E4622" i="4"/>
  <c r="D4622" i="4"/>
  <c r="C4622" i="4"/>
  <c r="B4622" i="4"/>
  <c r="A4622" i="4"/>
  <c r="AJ4620" i="4"/>
  <c r="AI4620" i="4"/>
  <c r="AH4620" i="4"/>
  <c r="AG4620" i="4"/>
  <c r="AF4620" i="4"/>
  <c r="AE4620" i="4"/>
  <c r="AD4620" i="4"/>
  <c r="AC4620" i="4"/>
  <c r="AB4620" i="4"/>
  <c r="AA4620" i="4"/>
  <c r="Z4620" i="4"/>
  <c r="Y4620" i="4"/>
  <c r="X4620" i="4"/>
  <c r="W4620" i="4"/>
  <c r="V4620" i="4"/>
  <c r="U4620" i="4"/>
  <c r="T4620" i="4"/>
  <c r="S4620" i="4"/>
  <c r="R4620" i="4"/>
  <c r="Q4620" i="4"/>
  <c r="P4620" i="4"/>
  <c r="O4620" i="4"/>
  <c r="N4620" i="4"/>
  <c r="M4620" i="4"/>
  <c r="L4620" i="4"/>
  <c r="K4620" i="4"/>
  <c r="J4620" i="4"/>
  <c r="I4620" i="4"/>
  <c r="H4620" i="4"/>
  <c r="G4620" i="4"/>
  <c r="F4620" i="4"/>
  <c r="E4620" i="4"/>
  <c r="D4620" i="4"/>
  <c r="C4620" i="4"/>
  <c r="B4620" i="4"/>
  <c r="A4620" i="4"/>
  <c r="AJ4624" i="4"/>
  <c r="AI4624" i="4"/>
  <c r="AH4624" i="4"/>
  <c r="AG4624" i="4"/>
  <c r="AF4624" i="4"/>
  <c r="AE4624" i="4"/>
  <c r="AD4624" i="4"/>
  <c r="AC4624" i="4"/>
  <c r="AB4624" i="4"/>
  <c r="AA4624" i="4"/>
  <c r="Z4624" i="4"/>
  <c r="Y4624" i="4"/>
  <c r="X4624" i="4"/>
  <c r="W4624" i="4"/>
  <c r="V4624" i="4"/>
  <c r="U4624" i="4"/>
  <c r="T4624" i="4"/>
  <c r="S4624" i="4"/>
  <c r="R4624" i="4"/>
  <c r="Q4624" i="4"/>
  <c r="P4624" i="4"/>
  <c r="O4624" i="4"/>
  <c r="N4624" i="4"/>
  <c r="M4624" i="4"/>
  <c r="L4624" i="4"/>
  <c r="K4624" i="4"/>
  <c r="J4624" i="4"/>
  <c r="I4624" i="4"/>
  <c r="H4624" i="4"/>
  <c r="G4624" i="4"/>
  <c r="F4624" i="4"/>
  <c r="E4624" i="4"/>
  <c r="D4624" i="4"/>
  <c r="C4624" i="4"/>
  <c r="B4624" i="4"/>
  <c r="A4624" i="4"/>
  <c r="AJ4623" i="4"/>
  <c r="AI4623" i="4"/>
  <c r="AH4623" i="4"/>
  <c r="AG4623" i="4"/>
  <c r="AF4623" i="4"/>
  <c r="AE4623" i="4"/>
  <c r="AD4623" i="4"/>
  <c r="AC4623" i="4"/>
  <c r="AB4623" i="4"/>
  <c r="AA4623" i="4"/>
  <c r="Z4623" i="4"/>
  <c r="Y4623" i="4"/>
  <c r="X4623" i="4"/>
  <c r="W4623" i="4"/>
  <c r="V4623" i="4"/>
  <c r="U4623" i="4"/>
  <c r="T4623" i="4"/>
  <c r="S4623" i="4"/>
  <c r="R4623" i="4"/>
  <c r="Q4623" i="4"/>
  <c r="P4623" i="4"/>
  <c r="O4623" i="4"/>
  <c r="N4623" i="4"/>
  <c r="M4623" i="4"/>
  <c r="L4623" i="4"/>
  <c r="K4623" i="4"/>
  <c r="J4623" i="4"/>
  <c r="I4623" i="4"/>
  <c r="H4623" i="4"/>
  <c r="G4623" i="4"/>
  <c r="F4623" i="4"/>
  <c r="E4623" i="4"/>
  <c r="D4623" i="4"/>
  <c r="C4623" i="4"/>
  <c r="B4623" i="4"/>
  <c r="A4623" i="4"/>
  <c r="AJ4621" i="4"/>
  <c r="AI4621" i="4"/>
  <c r="AH4621" i="4"/>
  <c r="AG4621" i="4"/>
  <c r="AF4621" i="4"/>
  <c r="AE4621" i="4"/>
  <c r="AD4621" i="4"/>
  <c r="AC4621" i="4"/>
  <c r="AB4621" i="4"/>
  <c r="AA4621" i="4"/>
  <c r="Z4621" i="4"/>
  <c r="Y4621" i="4"/>
  <c r="X4621" i="4"/>
  <c r="W4621" i="4"/>
  <c r="V4621" i="4"/>
  <c r="U4621" i="4"/>
  <c r="T4621" i="4"/>
  <c r="S4621" i="4"/>
  <c r="R4621" i="4"/>
  <c r="Q4621" i="4"/>
  <c r="P4621" i="4"/>
  <c r="O4621" i="4"/>
  <c r="N4621" i="4"/>
  <c r="M4621" i="4"/>
  <c r="L4621" i="4"/>
  <c r="K4621" i="4"/>
  <c r="J4621" i="4"/>
  <c r="I4621" i="4"/>
  <c r="H4621" i="4"/>
  <c r="G4621" i="4"/>
  <c r="F4621" i="4"/>
  <c r="E4621" i="4"/>
  <c r="D4621" i="4"/>
  <c r="C4621" i="4"/>
  <c r="B4621" i="4"/>
  <c r="A4621" i="4"/>
  <c r="AJ4619" i="4"/>
  <c r="AI4619" i="4"/>
  <c r="AH4619" i="4"/>
  <c r="AG4619" i="4"/>
  <c r="AF4619" i="4"/>
  <c r="AE4619" i="4"/>
  <c r="AD4619" i="4"/>
  <c r="AC4619" i="4"/>
  <c r="AB4619" i="4"/>
  <c r="AA4619" i="4"/>
  <c r="Z4619" i="4"/>
  <c r="Y4619" i="4"/>
  <c r="X4619" i="4"/>
  <c r="W4619" i="4"/>
  <c r="V4619" i="4"/>
  <c r="U4619" i="4"/>
  <c r="T4619" i="4"/>
  <c r="S4619" i="4"/>
  <c r="R4619" i="4"/>
  <c r="Q4619" i="4"/>
  <c r="P4619" i="4"/>
  <c r="O4619" i="4"/>
  <c r="N4619" i="4"/>
  <c r="M4619" i="4"/>
  <c r="L4619" i="4"/>
  <c r="K4619" i="4"/>
  <c r="J4619" i="4"/>
  <c r="I4619" i="4"/>
  <c r="H4619" i="4"/>
  <c r="G4619" i="4"/>
  <c r="F4619" i="4"/>
  <c r="E4619" i="4"/>
  <c r="D4619" i="4"/>
  <c r="C4619" i="4"/>
  <c r="B4619" i="4"/>
  <c r="A4619" i="4"/>
  <c r="AJ4617" i="4"/>
  <c r="AI4617" i="4"/>
  <c r="AH4617" i="4"/>
  <c r="AG4617" i="4"/>
  <c r="AF4617" i="4"/>
  <c r="AE4617" i="4"/>
  <c r="AD4617" i="4"/>
  <c r="AC4617" i="4"/>
  <c r="AB4617" i="4"/>
  <c r="AA4617" i="4"/>
  <c r="Z4617" i="4"/>
  <c r="Y4617" i="4"/>
  <c r="X4617" i="4"/>
  <c r="W4617" i="4"/>
  <c r="V4617" i="4"/>
  <c r="U4617" i="4"/>
  <c r="T4617" i="4"/>
  <c r="S4617" i="4"/>
  <c r="R4617" i="4"/>
  <c r="Q4617" i="4"/>
  <c r="P4617" i="4"/>
  <c r="O4617" i="4"/>
  <c r="N4617" i="4"/>
  <c r="M4617" i="4"/>
  <c r="L4617" i="4"/>
  <c r="K4617" i="4"/>
  <c r="J4617" i="4"/>
  <c r="I4617" i="4"/>
  <c r="H4617" i="4"/>
  <c r="G4617" i="4"/>
  <c r="F4617" i="4"/>
  <c r="E4617" i="4"/>
  <c r="D4617" i="4"/>
  <c r="C4617" i="4"/>
  <c r="B4617" i="4"/>
  <c r="A4617" i="4"/>
  <c r="AJ4618" i="4"/>
  <c r="AI4618" i="4"/>
  <c r="AH4618" i="4"/>
  <c r="AG4618" i="4"/>
  <c r="AF4618" i="4"/>
  <c r="AE4618" i="4"/>
  <c r="AD4618" i="4"/>
  <c r="AC4618" i="4"/>
  <c r="AB4618" i="4"/>
  <c r="AA4618" i="4"/>
  <c r="Z4618" i="4"/>
  <c r="Y4618" i="4"/>
  <c r="X4618" i="4"/>
  <c r="W4618" i="4"/>
  <c r="V4618" i="4"/>
  <c r="U4618" i="4"/>
  <c r="T4618" i="4"/>
  <c r="S4618" i="4"/>
  <c r="R4618" i="4"/>
  <c r="Q4618" i="4"/>
  <c r="P4618" i="4"/>
  <c r="O4618" i="4"/>
  <c r="N4618" i="4"/>
  <c r="M4618" i="4"/>
  <c r="L4618" i="4"/>
  <c r="K4618" i="4"/>
  <c r="J4618" i="4"/>
  <c r="I4618" i="4"/>
  <c r="H4618" i="4"/>
  <c r="G4618" i="4"/>
  <c r="F4618" i="4"/>
  <c r="E4618" i="4"/>
  <c r="D4618" i="4"/>
  <c r="C4618" i="4"/>
  <c r="B4618" i="4"/>
  <c r="A4618" i="4"/>
  <c r="AJ4612" i="4"/>
  <c r="AI4612" i="4"/>
  <c r="AH4612" i="4"/>
  <c r="AG4612" i="4"/>
  <c r="AF4612" i="4"/>
  <c r="AE4612" i="4"/>
  <c r="AD4612" i="4"/>
  <c r="AC4612" i="4"/>
  <c r="AB4612" i="4"/>
  <c r="AA4612" i="4"/>
  <c r="Z4612" i="4"/>
  <c r="Y4612" i="4"/>
  <c r="X4612" i="4"/>
  <c r="W4612" i="4"/>
  <c r="V4612" i="4"/>
  <c r="U4612" i="4"/>
  <c r="T4612" i="4"/>
  <c r="S4612" i="4"/>
  <c r="R4612" i="4"/>
  <c r="Q4612" i="4"/>
  <c r="P4612" i="4"/>
  <c r="O4612" i="4"/>
  <c r="N4612" i="4"/>
  <c r="M4612" i="4"/>
  <c r="L4612" i="4"/>
  <c r="K4612" i="4"/>
  <c r="J4612" i="4"/>
  <c r="I4612" i="4"/>
  <c r="H4612" i="4"/>
  <c r="G4612" i="4"/>
  <c r="F4612" i="4"/>
  <c r="E4612" i="4"/>
  <c r="D4612" i="4"/>
  <c r="C4612" i="4"/>
  <c r="B4612" i="4"/>
  <c r="A4612" i="4"/>
  <c r="AJ4613" i="4"/>
  <c r="AI4613" i="4"/>
  <c r="AH4613" i="4"/>
  <c r="AG4613" i="4"/>
  <c r="AF4613" i="4"/>
  <c r="AE4613" i="4"/>
  <c r="AD4613" i="4"/>
  <c r="AC4613" i="4"/>
  <c r="AB4613" i="4"/>
  <c r="AA4613" i="4"/>
  <c r="Z4613" i="4"/>
  <c r="Y4613" i="4"/>
  <c r="X4613" i="4"/>
  <c r="W4613" i="4"/>
  <c r="V4613" i="4"/>
  <c r="U4613" i="4"/>
  <c r="T4613" i="4"/>
  <c r="S4613" i="4"/>
  <c r="R4613" i="4"/>
  <c r="Q4613" i="4"/>
  <c r="P4613" i="4"/>
  <c r="O4613" i="4"/>
  <c r="N4613" i="4"/>
  <c r="M4613" i="4"/>
  <c r="L4613" i="4"/>
  <c r="K4613" i="4"/>
  <c r="J4613" i="4"/>
  <c r="I4613" i="4"/>
  <c r="H4613" i="4"/>
  <c r="G4613" i="4"/>
  <c r="F4613" i="4"/>
  <c r="E4613" i="4"/>
  <c r="D4613" i="4"/>
  <c r="C4613" i="4"/>
  <c r="B4613" i="4"/>
  <c r="A4613" i="4"/>
  <c r="AJ4615" i="4"/>
  <c r="AI4615" i="4"/>
  <c r="AH4615" i="4"/>
  <c r="AG4615" i="4"/>
  <c r="AF4615" i="4"/>
  <c r="AE4615" i="4"/>
  <c r="AD4615" i="4"/>
  <c r="AC4615" i="4"/>
  <c r="AB4615" i="4"/>
  <c r="AA4615" i="4"/>
  <c r="Z4615" i="4"/>
  <c r="Y4615" i="4"/>
  <c r="X4615" i="4"/>
  <c r="W4615" i="4"/>
  <c r="V4615" i="4"/>
  <c r="U4615" i="4"/>
  <c r="T4615" i="4"/>
  <c r="S4615" i="4"/>
  <c r="R4615" i="4"/>
  <c r="Q4615" i="4"/>
  <c r="P4615" i="4"/>
  <c r="O4615" i="4"/>
  <c r="N4615" i="4"/>
  <c r="M4615" i="4"/>
  <c r="L4615" i="4"/>
  <c r="K4615" i="4"/>
  <c r="J4615" i="4"/>
  <c r="I4615" i="4"/>
  <c r="H4615" i="4"/>
  <c r="G4615" i="4"/>
  <c r="F4615" i="4"/>
  <c r="E4615" i="4"/>
  <c r="D4615" i="4"/>
  <c r="C4615" i="4"/>
  <c r="B4615" i="4"/>
  <c r="A4615" i="4"/>
  <c r="AJ4614" i="4"/>
  <c r="AI4614" i="4"/>
  <c r="AH4614" i="4"/>
  <c r="AG4614" i="4"/>
  <c r="AF4614" i="4"/>
  <c r="AE4614" i="4"/>
  <c r="AD4614" i="4"/>
  <c r="AC4614" i="4"/>
  <c r="AB4614" i="4"/>
  <c r="AA4614" i="4"/>
  <c r="Z4614" i="4"/>
  <c r="Y4614" i="4"/>
  <c r="X4614" i="4"/>
  <c r="W4614" i="4"/>
  <c r="V4614" i="4"/>
  <c r="U4614" i="4"/>
  <c r="T4614" i="4"/>
  <c r="S4614" i="4"/>
  <c r="R4614" i="4"/>
  <c r="Q4614" i="4"/>
  <c r="P4614" i="4"/>
  <c r="O4614" i="4"/>
  <c r="N4614" i="4"/>
  <c r="M4614" i="4"/>
  <c r="L4614" i="4"/>
  <c r="K4614" i="4"/>
  <c r="J4614" i="4"/>
  <c r="I4614" i="4"/>
  <c r="H4614" i="4"/>
  <c r="G4614" i="4"/>
  <c r="F4614" i="4"/>
  <c r="E4614" i="4"/>
  <c r="D4614" i="4"/>
  <c r="C4614" i="4"/>
  <c r="B4614" i="4"/>
  <c r="A4614" i="4"/>
  <c r="AJ4616" i="4"/>
  <c r="AI4616" i="4"/>
  <c r="AH4616" i="4"/>
  <c r="AG4616" i="4"/>
  <c r="AF4616" i="4"/>
  <c r="AE4616" i="4"/>
  <c r="AD4616" i="4"/>
  <c r="AC4616" i="4"/>
  <c r="AB4616" i="4"/>
  <c r="AA4616" i="4"/>
  <c r="Z4616" i="4"/>
  <c r="Y4616" i="4"/>
  <c r="X4616" i="4"/>
  <c r="W4616" i="4"/>
  <c r="V4616" i="4"/>
  <c r="U4616" i="4"/>
  <c r="T4616" i="4"/>
  <c r="S4616" i="4"/>
  <c r="R4616" i="4"/>
  <c r="Q4616" i="4"/>
  <c r="P4616" i="4"/>
  <c r="O4616" i="4"/>
  <c r="N4616" i="4"/>
  <c r="M4616" i="4"/>
  <c r="L4616" i="4"/>
  <c r="K4616" i="4"/>
  <c r="J4616" i="4"/>
  <c r="I4616" i="4"/>
  <c r="H4616" i="4"/>
  <c r="G4616" i="4"/>
  <c r="F4616" i="4"/>
  <c r="E4616" i="4"/>
  <c r="D4616" i="4"/>
  <c r="C4616" i="4"/>
  <c r="B4616" i="4"/>
  <c r="A4616" i="4"/>
  <c r="AJ4610" i="4"/>
  <c r="AI4610" i="4"/>
  <c r="AH4610" i="4"/>
  <c r="AG4610" i="4"/>
  <c r="AF4610" i="4"/>
  <c r="AE4610" i="4"/>
  <c r="AD4610" i="4"/>
  <c r="AC4610" i="4"/>
  <c r="AB4610" i="4"/>
  <c r="AA4610" i="4"/>
  <c r="Z4610" i="4"/>
  <c r="Y4610" i="4"/>
  <c r="X4610" i="4"/>
  <c r="W4610" i="4"/>
  <c r="V4610" i="4"/>
  <c r="U4610" i="4"/>
  <c r="T4610" i="4"/>
  <c r="S4610" i="4"/>
  <c r="R4610" i="4"/>
  <c r="Q4610" i="4"/>
  <c r="P4610" i="4"/>
  <c r="O4610" i="4"/>
  <c r="N4610" i="4"/>
  <c r="M4610" i="4"/>
  <c r="L4610" i="4"/>
  <c r="K4610" i="4"/>
  <c r="J4610" i="4"/>
  <c r="I4610" i="4"/>
  <c r="H4610" i="4"/>
  <c r="G4610" i="4"/>
  <c r="F4610" i="4"/>
  <c r="E4610" i="4"/>
  <c r="D4610" i="4"/>
  <c r="C4610" i="4"/>
  <c r="B4610" i="4"/>
  <c r="A4610" i="4"/>
  <c r="AJ4609" i="4"/>
  <c r="AI4609" i="4"/>
  <c r="AH4609" i="4"/>
  <c r="AG4609" i="4"/>
  <c r="AF4609" i="4"/>
  <c r="AE4609" i="4"/>
  <c r="AD4609" i="4"/>
  <c r="AC4609" i="4"/>
  <c r="AB4609" i="4"/>
  <c r="AA4609" i="4"/>
  <c r="Z4609" i="4"/>
  <c r="Y4609" i="4"/>
  <c r="X4609" i="4"/>
  <c r="W4609" i="4"/>
  <c r="V4609" i="4"/>
  <c r="U4609" i="4"/>
  <c r="T4609" i="4"/>
  <c r="S4609" i="4"/>
  <c r="R4609" i="4"/>
  <c r="Q4609" i="4"/>
  <c r="P4609" i="4"/>
  <c r="O4609" i="4"/>
  <c r="N4609" i="4"/>
  <c r="M4609" i="4"/>
  <c r="L4609" i="4"/>
  <c r="K4609" i="4"/>
  <c r="J4609" i="4"/>
  <c r="I4609" i="4"/>
  <c r="H4609" i="4"/>
  <c r="G4609" i="4"/>
  <c r="F4609" i="4"/>
  <c r="E4609" i="4"/>
  <c r="D4609" i="4"/>
  <c r="C4609" i="4"/>
  <c r="B4609" i="4"/>
  <c r="A4609" i="4"/>
  <c r="AJ4611" i="4"/>
  <c r="AI4611" i="4"/>
  <c r="AH4611" i="4"/>
  <c r="AG4611" i="4"/>
  <c r="AF4611" i="4"/>
  <c r="AE4611" i="4"/>
  <c r="AD4611" i="4"/>
  <c r="AC4611" i="4"/>
  <c r="AB4611" i="4"/>
  <c r="AA4611" i="4"/>
  <c r="Z4611" i="4"/>
  <c r="Y4611" i="4"/>
  <c r="X4611" i="4"/>
  <c r="W4611" i="4"/>
  <c r="V4611" i="4"/>
  <c r="U4611" i="4"/>
  <c r="T4611" i="4"/>
  <c r="S4611" i="4"/>
  <c r="R4611" i="4"/>
  <c r="Q4611" i="4"/>
  <c r="P4611" i="4"/>
  <c r="O4611" i="4"/>
  <c r="N4611" i="4"/>
  <c r="M4611" i="4"/>
  <c r="L4611" i="4"/>
  <c r="K4611" i="4"/>
  <c r="J4611" i="4"/>
  <c r="I4611" i="4"/>
  <c r="H4611" i="4"/>
  <c r="G4611" i="4"/>
  <c r="F4611" i="4"/>
  <c r="E4611" i="4"/>
  <c r="D4611" i="4"/>
  <c r="C4611" i="4"/>
  <c r="B4611" i="4"/>
  <c r="A4611" i="4"/>
  <c r="AJ4608" i="4"/>
  <c r="AI4608" i="4"/>
  <c r="AH4608" i="4"/>
  <c r="AG4608" i="4"/>
  <c r="AF4608" i="4"/>
  <c r="AE4608" i="4"/>
  <c r="AD4608" i="4"/>
  <c r="AC4608" i="4"/>
  <c r="AB4608" i="4"/>
  <c r="AA4608" i="4"/>
  <c r="Z4608" i="4"/>
  <c r="Y4608" i="4"/>
  <c r="X4608" i="4"/>
  <c r="W4608" i="4"/>
  <c r="V4608" i="4"/>
  <c r="U4608" i="4"/>
  <c r="T4608" i="4"/>
  <c r="S4608" i="4"/>
  <c r="R4608" i="4"/>
  <c r="Q4608" i="4"/>
  <c r="P4608" i="4"/>
  <c r="O4608" i="4"/>
  <c r="N4608" i="4"/>
  <c r="M4608" i="4"/>
  <c r="L4608" i="4"/>
  <c r="K4608" i="4"/>
  <c r="J4608" i="4"/>
  <c r="I4608" i="4"/>
  <c r="H4608" i="4"/>
  <c r="G4608" i="4"/>
  <c r="F4608" i="4"/>
  <c r="E4608" i="4"/>
  <c r="D4608" i="4"/>
  <c r="C4608" i="4"/>
  <c r="B4608" i="4"/>
  <c r="A4608" i="4"/>
  <c r="AJ4607" i="4"/>
  <c r="AI4607" i="4"/>
  <c r="AH4607" i="4"/>
  <c r="AG4607" i="4"/>
  <c r="AF4607" i="4"/>
  <c r="AE4607" i="4"/>
  <c r="AD4607" i="4"/>
  <c r="AC4607" i="4"/>
  <c r="AB4607" i="4"/>
  <c r="AA4607" i="4"/>
  <c r="Z4607" i="4"/>
  <c r="Y4607" i="4"/>
  <c r="X4607" i="4"/>
  <c r="W4607" i="4"/>
  <c r="V4607" i="4"/>
  <c r="U4607" i="4"/>
  <c r="T4607" i="4"/>
  <c r="S4607" i="4"/>
  <c r="R4607" i="4"/>
  <c r="Q4607" i="4"/>
  <c r="P4607" i="4"/>
  <c r="O4607" i="4"/>
  <c r="N4607" i="4"/>
  <c r="M4607" i="4"/>
  <c r="L4607" i="4"/>
  <c r="K4607" i="4"/>
  <c r="J4607" i="4"/>
  <c r="I4607" i="4"/>
  <c r="H4607" i="4"/>
  <c r="G4607" i="4"/>
  <c r="F4607" i="4"/>
  <c r="E4607" i="4"/>
  <c r="D4607" i="4"/>
  <c r="C4607" i="4"/>
  <c r="B4607" i="4"/>
  <c r="A4607" i="4"/>
  <c r="AJ4602" i="4"/>
  <c r="AI4602" i="4"/>
  <c r="AH4602" i="4"/>
  <c r="AG4602" i="4"/>
  <c r="AF4602" i="4"/>
  <c r="AE4602" i="4"/>
  <c r="AD4602" i="4"/>
  <c r="AC4602" i="4"/>
  <c r="AB4602" i="4"/>
  <c r="AA4602" i="4"/>
  <c r="Z4602" i="4"/>
  <c r="Y4602" i="4"/>
  <c r="X4602" i="4"/>
  <c r="W4602" i="4"/>
  <c r="V4602" i="4"/>
  <c r="U4602" i="4"/>
  <c r="T4602" i="4"/>
  <c r="S4602" i="4"/>
  <c r="R4602" i="4"/>
  <c r="Q4602" i="4"/>
  <c r="P4602" i="4"/>
  <c r="O4602" i="4"/>
  <c r="N4602" i="4"/>
  <c r="M4602" i="4"/>
  <c r="L4602" i="4"/>
  <c r="K4602" i="4"/>
  <c r="J4602" i="4"/>
  <c r="I4602" i="4"/>
  <c r="H4602" i="4"/>
  <c r="G4602" i="4"/>
  <c r="F4602" i="4"/>
  <c r="E4602" i="4"/>
  <c r="D4602" i="4"/>
  <c r="C4602" i="4"/>
  <c r="B4602" i="4"/>
  <c r="A4602" i="4"/>
  <c r="AJ4606" i="4"/>
  <c r="AI4606" i="4"/>
  <c r="AH4606" i="4"/>
  <c r="AG4606" i="4"/>
  <c r="AF4606" i="4"/>
  <c r="AE4606" i="4"/>
  <c r="AD4606" i="4"/>
  <c r="AC4606" i="4"/>
  <c r="AB4606" i="4"/>
  <c r="AA4606" i="4"/>
  <c r="Z4606" i="4"/>
  <c r="Y4606" i="4"/>
  <c r="X4606" i="4"/>
  <c r="W4606" i="4"/>
  <c r="V4606" i="4"/>
  <c r="U4606" i="4"/>
  <c r="T4606" i="4"/>
  <c r="S4606" i="4"/>
  <c r="R4606" i="4"/>
  <c r="Q4606" i="4"/>
  <c r="P4606" i="4"/>
  <c r="O4606" i="4"/>
  <c r="N4606" i="4"/>
  <c r="M4606" i="4"/>
  <c r="L4606" i="4"/>
  <c r="K4606" i="4"/>
  <c r="J4606" i="4"/>
  <c r="I4606" i="4"/>
  <c r="H4606" i="4"/>
  <c r="G4606" i="4"/>
  <c r="F4606" i="4"/>
  <c r="E4606" i="4"/>
  <c r="D4606" i="4"/>
  <c r="C4606" i="4"/>
  <c r="B4606" i="4"/>
  <c r="A4606" i="4"/>
  <c r="AJ4605" i="4"/>
  <c r="AI4605" i="4"/>
  <c r="AH4605" i="4"/>
  <c r="AG4605" i="4"/>
  <c r="AF4605" i="4"/>
  <c r="AE4605" i="4"/>
  <c r="AD4605" i="4"/>
  <c r="AC4605" i="4"/>
  <c r="AB4605" i="4"/>
  <c r="AA4605" i="4"/>
  <c r="Z4605" i="4"/>
  <c r="Y4605" i="4"/>
  <c r="X4605" i="4"/>
  <c r="W4605" i="4"/>
  <c r="V4605" i="4"/>
  <c r="U4605" i="4"/>
  <c r="T4605" i="4"/>
  <c r="S4605" i="4"/>
  <c r="R4605" i="4"/>
  <c r="Q4605" i="4"/>
  <c r="P4605" i="4"/>
  <c r="O4605" i="4"/>
  <c r="N4605" i="4"/>
  <c r="M4605" i="4"/>
  <c r="L4605" i="4"/>
  <c r="K4605" i="4"/>
  <c r="J4605" i="4"/>
  <c r="I4605" i="4"/>
  <c r="H4605" i="4"/>
  <c r="G4605" i="4"/>
  <c r="F4605" i="4"/>
  <c r="E4605" i="4"/>
  <c r="D4605" i="4"/>
  <c r="C4605" i="4"/>
  <c r="B4605" i="4"/>
  <c r="A4605" i="4"/>
  <c r="AJ4604" i="4"/>
  <c r="AI4604" i="4"/>
  <c r="AH4604" i="4"/>
  <c r="AG4604" i="4"/>
  <c r="AF4604" i="4"/>
  <c r="AE4604" i="4"/>
  <c r="AD4604" i="4"/>
  <c r="AC4604" i="4"/>
  <c r="AB4604" i="4"/>
  <c r="AA4604" i="4"/>
  <c r="Z4604" i="4"/>
  <c r="Y4604" i="4"/>
  <c r="X4604" i="4"/>
  <c r="W4604" i="4"/>
  <c r="V4604" i="4"/>
  <c r="U4604" i="4"/>
  <c r="T4604" i="4"/>
  <c r="S4604" i="4"/>
  <c r="R4604" i="4"/>
  <c r="Q4604" i="4"/>
  <c r="P4604" i="4"/>
  <c r="O4604" i="4"/>
  <c r="N4604" i="4"/>
  <c r="M4604" i="4"/>
  <c r="L4604" i="4"/>
  <c r="K4604" i="4"/>
  <c r="J4604" i="4"/>
  <c r="I4604" i="4"/>
  <c r="H4604" i="4"/>
  <c r="G4604" i="4"/>
  <c r="F4604" i="4"/>
  <c r="E4604" i="4"/>
  <c r="D4604" i="4"/>
  <c r="C4604" i="4"/>
  <c r="B4604" i="4"/>
  <c r="A4604" i="4"/>
  <c r="AJ4603" i="4"/>
  <c r="AI4603" i="4"/>
  <c r="AH4603" i="4"/>
  <c r="AG4603" i="4"/>
  <c r="AF4603" i="4"/>
  <c r="AE4603" i="4"/>
  <c r="AD4603" i="4"/>
  <c r="AC4603" i="4"/>
  <c r="AB4603" i="4"/>
  <c r="AA4603" i="4"/>
  <c r="Z4603" i="4"/>
  <c r="Y4603" i="4"/>
  <c r="X4603" i="4"/>
  <c r="W4603" i="4"/>
  <c r="V4603" i="4"/>
  <c r="U4603" i="4"/>
  <c r="T4603" i="4"/>
  <c r="S4603" i="4"/>
  <c r="R4603" i="4"/>
  <c r="Q4603" i="4"/>
  <c r="P4603" i="4"/>
  <c r="O4603" i="4"/>
  <c r="N4603" i="4"/>
  <c r="M4603" i="4"/>
  <c r="L4603" i="4"/>
  <c r="K4603" i="4"/>
  <c r="J4603" i="4"/>
  <c r="I4603" i="4"/>
  <c r="H4603" i="4"/>
  <c r="G4603" i="4"/>
  <c r="F4603" i="4"/>
  <c r="E4603" i="4"/>
  <c r="D4603" i="4"/>
  <c r="C4603" i="4"/>
  <c r="B4603" i="4"/>
  <c r="A4603" i="4"/>
  <c r="AJ4600" i="4"/>
  <c r="AI4600" i="4"/>
  <c r="AH4600" i="4"/>
  <c r="AG4600" i="4"/>
  <c r="AF4600" i="4"/>
  <c r="AE4600" i="4"/>
  <c r="AD4600" i="4"/>
  <c r="AC4600" i="4"/>
  <c r="AB4600" i="4"/>
  <c r="AA4600" i="4"/>
  <c r="Z4600" i="4"/>
  <c r="Y4600" i="4"/>
  <c r="X4600" i="4"/>
  <c r="W4600" i="4"/>
  <c r="V4600" i="4"/>
  <c r="U4600" i="4"/>
  <c r="T4600" i="4"/>
  <c r="S4600" i="4"/>
  <c r="R4600" i="4"/>
  <c r="Q4600" i="4"/>
  <c r="P4600" i="4"/>
  <c r="O4600" i="4"/>
  <c r="N4600" i="4"/>
  <c r="M4600" i="4"/>
  <c r="L4600" i="4"/>
  <c r="K4600" i="4"/>
  <c r="J4600" i="4"/>
  <c r="I4600" i="4"/>
  <c r="H4600" i="4"/>
  <c r="G4600" i="4"/>
  <c r="F4600" i="4"/>
  <c r="E4600" i="4"/>
  <c r="D4600" i="4"/>
  <c r="C4600" i="4"/>
  <c r="B4600" i="4"/>
  <c r="A4600" i="4"/>
  <c r="AJ4601" i="4"/>
  <c r="AI4601" i="4"/>
  <c r="AH4601" i="4"/>
  <c r="AG4601" i="4"/>
  <c r="AF4601" i="4"/>
  <c r="AE4601" i="4"/>
  <c r="AD4601" i="4"/>
  <c r="AC4601" i="4"/>
  <c r="AB4601" i="4"/>
  <c r="AA4601" i="4"/>
  <c r="Z4601" i="4"/>
  <c r="Y4601" i="4"/>
  <c r="X4601" i="4"/>
  <c r="W4601" i="4"/>
  <c r="V4601" i="4"/>
  <c r="U4601" i="4"/>
  <c r="T4601" i="4"/>
  <c r="S4601" i="4"/>
  <c r="R4601" i="4"/>
  <c r="Q4601" i="4"/>
  <c r="P4601" i="4"/>
  <c r="O4601" i="4"/>
  <c r="N4601" i="4"/>
  <c r="M4601" i="4"/>
  <c r="L4601" i="4"/>
  <c r="K4601" i="4"/>
  <c r="J4601" i="4"/>
  <c r="I4601" i="4"/>
  <c r="H4601" i="4"/>
  <c r="G4601" i="4"/>
  <c r="F4601" i="4"/>
  <c r="E4601" i="4"/>
  <c r="D4601" i="4"/>
  <c r="C4601" i="4"/>
  <c r="B4601" i="4"/>
  <c r="A4601" i="4"/>
  <c r="AJ4598" i="4"/>
  <c r="AI4598" i="4"/>
  <c r="AH4598" i="4"/>
  <c r="AG4598" i="4"/>
  <c r="AF4598" i="4"/>
  <c r="AE4598" i="4"/>
  <c r="AD4598" i="4"/>
  <c r="AC4598" i="4"/>
  <c r="AB4598" i="4"/>
  <c r="AA4598" i="4"/>
  <c r="Z4598" i="4"/>
  <c r="Y4598" i="4"/>
  <c r="X4598" i="4"/>
  <c r="W4598" i="4"/>
  <c r="V4598" i="4"/>
  <c r="U4598" i="4"/>
  <c r="T4598" i="4"/>
  <c r="S4598" i="4"/>
  <c r="R4598" i="4"/>
  <c r="Q4598" i="4"/>
  <c r="P4598" i="4"/>
  <c r="O4598" i="4"/>
  <c r="N4598" i="4"/>
  <c r="M4598" i="4"/>
  <c r="L4598" i="4"/>
  <c r="K4598" i="4"/>
  <c r="J4598" i="4"/>
  <c r="I4598" i="4"/>
  <c r="H4598" i="4"/>
  <c r="G4598" i="4"/>
  <c r="F4598" i="4"/>
  <c r="E4598" i="4"/>
  <c r="D4598" i="4"/>
  <c r="C4598" i="4"/>
  <c r="B4598" i="4"/>
  <c r="A4598" i="4"/>
  <c r="AJ4599" i="4"/>
  <c r="AI4599" i="4"/>
  <c r="AH4599" i="4"/>
  <c r="AG4599" i="4"/>
  <c r="AF4599" i="4"/>
  <c r="AE4599" i="4"/>
  <c r="AD4599" i="4"/>
  <c r="AC4599" i="4"/>
  <c r="AB4599" i="4"/>
  <c r="AA4599" i="4"/>
  <c r="Z4599" i="4"/>
  <c r="Y4599" i="4"/>
  <c r="X4599" i="4"/>
  <c r="W4599" i="4"/>
  <c r="V4599" i="4"/>
  <c r="U4599" i="4"/>
  <c r="T4599" i="4"/>
  <c r="S4599" i="4"/>
  <c r="R4599" i="4"/>
  <c r="Q4599" i="4"/>
  <c r="P4599" i="4"/>
  <c r="O4599" i="4"/>
  <c r="N4599" i="4"/>
  <c r="M4599" i="4"/>
  <c r="L4599" i="4"/>
  <c r="K4599" i="4"/>
  <c r="J4599" i="4"/>
  <c r="I4599" i="4"/>
  <c r="H4599" i="4"/>
  <c r="G4599" i="4"/>
  <c r="F4599" i="4"/>
  <c r="E4599" i="4"/>
  <c r="D4599" i="4"/>
  <c r="C4599" i="4"/>
  <c r="B4599" i="4"/>
  <c r="A4599" i="4"/>
  <c r="AJ4597" i="4"/>
  <c r="AI4597" i="4"/>
  <c r="AH4597" i="4"/>
  <c r="AG4597" i="4"/>
  <c r="AF4597" i="4"/>
  <c r="AE4597" i="4"/>
  <c r="AD4597" i="4"/>
  <c r="AC4597" i="4"/>
  <c r="AB4597" i="4"/>
  <c r="AA4597" i="4"/>
  <c r="Z4597" i="4"/>
  <c r="Y4597" i="4"/>
  <c r="X4597" i="4"/>
  <c r="W4597" i="4"/>
  <c r="V4597" i="4"/>
  <c r="U4597" i="4"/>
  <c r="T4597" i="4"/>
  <c r="S4597" i="4"/>
  <c r="R4597" i="4"/>
  <c r="Q4597" i="4"/>
  <c r="P4597" i="4"/>
  <c r="O4597" i="4"/>
  <c r="N4597" i="4"/>
  <c r="M4597" i="4"/>
  <c r="L4597" i="4"/>
  <c r="K4597" i="4"/>
  <c r="J4597" i="4"/>
  <c r="I4597" i="4"/>
  <c r="H4597" i="4"/>
  <c r="G4597" i="4"/>
  <c r="F4597" i="4"/>
  <c r="E4597" i="4"/>
  <c r="D4597" i="4"/>
  <c r="C4597" i="4"/>
  <c r="B4597" i="4"/>
  <c r="A4597" i="4"/>
  <c r="AJ4596" i="4"/>
  <c r="AI4596" i="4"/>
  <c r="AH4596" i="4"/>
  <c r="AG4596" i="4"/>
  <c r="AF4596" i="4"/>
  <c r="AE4596" i="4"/>
  <c r="AD4596" i="4"/>
  <c r="AC4596" i="4"/>
  <c r="AB4596" i="4"/>
  <c r="AA4596" i="4"/>
  <c r="Z4596" i="4"/>
  <c r="Y4596" i="4"/>
  <c r="X4596" i="4"/>
  <c r="W4596" i="4"/>
  <c r="V4596" i="4"/>
  <c r="U4596" i="4"/>
  <c r="T4596" i="4"/>
  <c r="S4596" i="4"/>
  <c r="R4596" i="4"/>
  <c r="Q4596" i="4"/>
  <c r="P4596" i="4"/>
  <c r="O4596" i="4"/>
  <c r="N4596" i="4"/>
  <c r="M4596" i="4"/>
  <c r="L4596" i="4"/>
  <c r="K4596" i="4"/>
  <c r="J4596" i="4"/>
  <c r="I4596" i="4"/>
  <c r="H4596" i="4"/>
  <c r="G4596" i="4"/>
  <c r="F4596" i="4"/>
  <c r="E4596" i="4"/>
  <c r="D4596" i="4"/>
  <c r="C4596" i="4"/>
  <c r="B4596" i="4"/>
  <c r="A4596" i="4"/>
  <c r="AJ4595" i="4"/>
  <c r="AI4595" i="4"/>
  <c r="AH4595" i="4"/>
  <c r="AG4595" i="4"/>
  <c r="AF4595" i="4"/>
  <c r="AE4595" i="4"/>
  <c r="AD4595" i="4"/>
  <c r="AC4595" i="4"/>
  <c r="AB4595" i="4"/>
  <c r="AA4595" i="4"/>
  <c r="Z4595" i="4"/>
  <c r="Y4595" i="4"/>
  <c r="X4595" i="4"/>
  <c r="W4595" i="4"/>
  <c r="V4595" i="4"/>
  <c r="U4595" i="4"/>
  <c r="T4595" i="4"/>
  <c r="S4595" i="4"/>
  <c r="R4595" i="4"/>
  <c r="Q4595" i="4"/>
  <c r="P4595" i="4"/>
  <c r="O4595" i="4"/>
  <c r="N4595" i="4"/>
  <c r="M4595" i="4"/>
  <c r="L4595" i="4"/>
  <c r="K4595" i="4"/>
  <c r="J4595" i="4"/>
  <c r="I4595" i="4"/>
  <c r="H4595" i="4"/>
  <c r="G4595" i="4"/>
  <c r="F4595" i="4"/>
  <c r="E4595" i="4"/>
  <c r="D4595" i="4"/>
  <c r="C4595" i="4"/>
  <c r="B4595" i="4"/>
  <c r="A4595" i="4"/>
  <c r="AJ4594" i="4"/>
  <c r="AI4594" i="4"/>
  <c r="AH4594" i="4"/>
  <c r="AG4594" i="4"/>
  <c r="AF4594" i="4"/>
  <c r="AE4594" i="4"/>
  <c r="AD4594" i="4"/>
  <c r="AC4594" i="4"/>
  <c r="AB4594" i="4"/>
  <c r="AA4594" i="4"/>
  <c r="Z4594" i="4"/>
  <c r="Y4594" i="4"/>
  <c r="X4594" i="4"/>
  <c r="W4594" i="4"/>
  <c r="V4594" i="4"/>
  <c r="U4594" i="4"/>
  <c r="T4594" i="4"/>
  <c r="S4594" i="4"/>
  <c r="R4594" i="4"/>
  <c r="Q4594" i="4"/>
  <c r="P4594" i="4"/>
  <c r="O4594" i="4"/>
  <c r="N4594" i="4"/>
  <c r="M4594" i="4"/>
  <c r="L4594" i="4"/>
  <c r="K4594" i="4"/>
  <c r="J4594" i="4"/>
  <c r="I4594" i="4"/>
  <c r="H4594" i="4"/>
  <c r="G4594" i="4"/>
  <c r="F4594" i="4"/>
  <c r="E4594" i="4"/>
  <c r="D4594" i="4"/>
  <c r="C4594" i="4"/>
  <c r="B4594" i="4"/>
  <c r="A4594" i="4"/>
  <c r="AJ4593" i="4"/>
  <c r="AI4593" i="4"/>
  <c r="AH4593" i="4"/>
  <c r="AG4593" i="4"/>
  <c r="AF4593" i="4"/>
  <c r="AE4593" i="4"/>
  <c r="AD4593" i="4"/>
  <c r="AC4593" i="4"/>
  <c r="AB4593" i="4"/>
  <c r="AA4593" i="4"/>
  <c r="Z4593" i="4"/>
  <c r="Y4593" i="4"/>
  <c r="X4593" i="4"/>
  <c r="W4593" i="4"/>
  <c r="V4593" i="4"/>
  <c r="U4593" i="4"/>
  <c r="T4593" i="4"/>
  <c r="S4593" i="4"/>
  <c r="R4593" i="4"/>
  <c r="Q4593" i="4"/>
  <c r="P4593" i="4"/>
  <c r="O4593" i="4"/>
  <c r="N4593" i="4"/>
  <c r="M4593" i="4"/>
  <c r="L4593" i="4"/>
  <c r="K4593" i="4"/>
  <c r="J4593" i="4"/>
  <c r="I4593" i="4"/>
  <c r="H4593" i="4"/>
  <c r="G4593" i="4"/>
  <c r="F4593" i="4"/>
  <c r="E4593" i="4"/>
  <c r="D4593" i="4"/>
  <c r="C4593" i="4"/>
  <c r="B4593" i="4"/>
  <c r="A4593" i="4"/>
  <c r="AJ4592" i="4"/>
  <c r="AI4592" i="4"/>
  <c r="AH4592" i="4"/>
  <c r="AG4592" i="4"/>
  <c r="AF4592" i="4"/>
  <c r="AE4592" i="4"/>
  <c r="AD4592" i="4"/>
  <c r="AC4592" i="4"/>
  <c r="AB4592" i="4"/>
  <c r="AA4592" i="4"/>
  <c r="Z4592" i="4"/>
  <c r="Y4592" i="4"/>
  <c r="X4592" i="4"/>
  <c r="W4592" i="4"/>
  <c r="V4592" i="4"/>
  <c r="U4592" i="4"/>
  <c r="T4592" i="4"/>
  <c r="S4592" i="4"/>
  <c r="R4592" i="4"/>
  <c r="Q4592" i="4"/>
  <c r="P4592" i="4"/>
  <c r="O4592" i="4"/>
  <c r="N4592" i="4"/>
  <c r="M4592" i="4"/>
  <c r="L4592" i="4"/>
  <c r="K4592" i="4"/>
  <c r="J4592" i="4"/>
  <c r="I4592" i="4"/>
  <c r="H4592" i="4"/>
  <c r="G4592" i="4"/>
  <c r="F4592" i="4"/>
  <c r="E4592" i="4"/>
  <c r="D4592" i="4"/>
  <c r="C4592" i="4"/>
  <c r="B4592" i="4"/>
  <c r="A4592" i="4"/>
  <c r="AJ4591" i="4"/>
  <c r="AI4591" i="4"/>
  <c r="AH4591" i="4"/>
  <c r="AG4591" i="4"/>
  <c r="AF4591" i="4"/>
  <c r="AE4591" i="4"/>
  <c r="AD4591" i="4"/>
  <c r="AC4591" i="4"/>
  <c r="AB4591" i="4"/>
  <c r="AA4591" i="4"/>
  <c r="Z4591" i="4"/>
  <c r="Y4591" i="4"/>
  <c r="X4591" i="4"/>
  <c r="W4591" i="4"/>
  <c r="V4591" i="4"/>
  <c r="U4591" i="4"/>
  <c r="T4591" i="4"/>
  <c r="S4591" i="4"/>
  <c r="R4591" i="4"/>
  <c r="Q4591" i="4"/>
  <c r="P4591" i="4"/>
  <c r="O4591" i="4"/>
  <c r="N4591" i="4"/>
  <c r="M4591" i="4"/>
  <c r="L4591" i="4"/>
  <c r="K4591" i="4"/>
  <c r="J4591" i="4"/>
  <c r="I4591" i="4"/>
  <c r="H4591" i="4"/>
  <c r="G4591" i="4"/>
  <c r="F4591" i="4"/>
  <c r="E4591" i="4"/>
  <c r="D4591" i="4"/>
  <c r="C4591" i="4"/>
  <c r="B4591" i="4"/>
  <c r="A4591" i="4"/>
  <c r="AJ4590" i="4"/>
  <c r="AI4590" i="4"/>
  <c r="AH4590" i="4"/>
  <c r="AG4590" i="4"/>
  <c r="AF4590" i="4"/>
  <c r="AE4590" i="4"/>
  <c r="AD4590" i="4"/>
  <c r="AC4590" i="4"/>
  <c r="AB4590" i="4"/>
  <c r="AA4590" i="4"/>
  <c r="Z4590" i="4"/>
  <c r="Y4590" i="4"/>
  <c r="X4590" i="4"/>
  <c r="W4590" i="4"/>
  <c r="V4590" i="4"/>
  <c r="U4590" i="4"/>
  <c r="T4590" i="4"/>
  <c r="S4590" i="4"/>
  <c r="R4590" i="4"/>
  <c r="Q4590" i="4"/>
  <c r="P4590" i="4"/>
  <c r="O4590" i="4"/>
  <c r="N4590" i="4"/>
  <c r="M4590" i="4"/>
  <c r="L4590" i="4"/>
  <c r="K4590" i="4"/>
  <c r="J4590" i="4"/>
  <c r="I4590" i="4"/>
  <c r="H4590" i="4"/>
  <c r="G4590" i="4"/>
  <c r="F4590" i="4"/>
  <c r="E4590" i="4"/>
  <c r="D4590" i="4"/>
  <c r="C4590" i="4"/>
  <c r="B4590" i="4"/>
  <c r="A4590" i="4"/>
  <c r="AJ4589" i="4"/>
  <c r="AI4589" i="4"/>
  <c r="AH4589" i="4"/>
  <c r="AG4589" i="4"/>
  <c r="AF4589" i="4"/>
  <c r="AE4589" i="4"/>
  <c r="AD4589" i="4"/>
  <c r="AC4589" i="4"/>
  <c r="AB4589" i="4"/>
  <c r="AA4589" i="4"/>
  <c r="Z4589" i="4"/>
  <c r="Y4589" i="4"/>
  <c r="X4589" i="4"/>
  <c r="W4589" i="4"/>
  <c r="V4589" i="4"/>
  <c r="U4589" i="4"/>
  <c r="T4589" i="4"/>
  <c r="S4589" i="4"/>
  <c r="R4589" i="4"/>
  <c r="Q4589" i="4"/>
  <c r="P4589" i="4"/>
  <c r="O4589" i="4"/>
  <c r="N4589" i="4"/>
  <c r="M4589" i="4"/>
  <c r="L4589" i="4"/>
  <c r="K4589" i="4"/>
  <c r="J4589" i="4"/>
  <c r="I4589" i="4"/>
  <c r="H4589" i="4"/>
  <c r="G4589" i="4"/>
  <c r="F4589" i="4"/>
  <c r="E4589" i="4"/>
  <c r="D4589" i="4"/>
  <c r="C4589" i="4"/>
  <c r="B4589" i="4"/>
  <c r="A4589" i="4"/>
  <c r="AJ4588" i="4"/>
  <c r="AI4588" i="4"/>
  <c r="AH4588" i="4"/>
  <c r="AG4588" i="4"/>
  <c r="AF4588" i="4"/>
  <c r="AE4588" i="4"/>
  <c r="AD4588" i="4"/>
  <c r="AC4588" i="4"/>
  <c r="AB4588" i="4"/>
  <c r="AA4588" i="4"/>
  <c r="Z4588" i="4"/>
  <c r="Y4588" i="4"/>
  <c r="X4588" i="4"/>
  <c r="W4588" i="4"/>
  <c r="V4588" i="4"/>
  <c r="U4588" i="4"/>
  <c r="T4588" i="4"/>
  <c r="S4588" i="4"/>
  <c r="R4588" i="4"/>
  <c r="Q4588" i="4"/>
  <c r="P4588" i="4"/>
  <c r="O4588" i="4"/>
  <c r="N4588" i="4"/>
  <c r="M4588" i="4"/>
  <c r="L4588" i="4"/>
  <c r="K4588" i="4"/>
  <c r="J4588" i="4"/>
  <c r="I4588" i="4"/>
  <c r="H4588" i="4"/>
  <c r="G4588" i="4"/>
  <c r="F4588" i="4"/>
  <c r="E4588" i="4"/>
  <c r="D4588" i="4"/>
  <c r="C4588" i="4"/>
  <c r="B4588" i="4"/>
  <c r="A4588" i="4"/>
  <c r="AJ4587" i="4"/>
  <c r="AI4587" i="4"/>
  <c r="AH4587" i="4"/>
  <c r="AG4587" i="4"/>
  <c r="AF4587" i="4"/>
  <c r="AE4587" i="4"/>
  <c r="AD4587" i="4"/>
  <c r="AC4587" i="4"/>
  <c r="AB4587" i="4"/>
  <c r="AA4587" i="4"/>
  <c r="Z4587" i="4"/>
  <c r="Y4587" i="4"/>
  <c r="X4587" i="4"/>
  <c r="W4587" i="4"/>
  <c r="V4587" i="4"/>
  <c r="U4587" i="4"/>
  <c r="T4587" i="4"/>
  <c r="S4587" i="4"/>
  <c r="R4587" i="4"/>
  <c r="Q4587" i="4"/>
  <c r="P4587" i="4"/>
  <c r="O4587" i="4"/>
  <c r="N4587" i="4"/>
  <c r="M4587" i="4"/>
  <c r="L4587" i="4"/>
  <c r="K4587" i="4"/>
  <c r="J4587" i="4"/>
  <c r="I4587" i="4"/>
  <c r="H4587" i="4"/>
  <c r="G4587" i="4"/>
  <c r="F4587" i="4"/>
  <c r="E4587" i="4"/>
  <c r="D4587" i="4"/>
  <c r="C4587" i="4"/>
  <c r="B4587" i="4"/>
  <c r="A4587" i="4"/>
  <c r="AJ4586" i="4"/>
  <c r="AI4586" i="4"/>
  <c r="AH4586" i="4"/>
  <c r="AG4586" i="4"/>
  <c r="AF4586" i="4"/>
  <c r="AE4586" i="4"/>
  <c r="AD4586" i="4"/>
  <c r="AC4586" i="4"/>
  <c r="AB4586" i="4"/>
  <c r="AA4586" i="4"/>
  <c r="Z4586" i="4"/>
  <c r="Y4586" i="4"/>
  <c r="X4586" i="4"/>
  <c r="W4586" i="4"/>
  <c r="V4586" i="4"/>
  <c r="U4586" i="4"/>
  <c r="T4586" i="4"/>
  <c r="S4586" i="4"/>
  <c r="R4586" i="4"/>
  <c r="Q4586" i="4"/>
  <c r="P4586" i="4"/>
  <c r="O4586" i="4"/>
  <c r="N4586" i="4"/>
  <c r="M4586" i="4"/>
  <c r="L4586" i="4"/>
  <c r="K4586" i="4"/>
  <c r="J4586" i="4"/>
  <c r="I4586" i="4"/>
  <c r="H4586" i="4"/>
  <c r="G4586" i="4"/>
  <c r="F4586" i="4"/>
  <c r="E4586" i="4"/>
  <c r="D4586" i="4"/>
  <c r="C4586" i="4"/>
  <c r="B4586" i="4"/>
  <c r="A4586" i="4"/>
  <c r="AJ4584" i="4"/>
  <c r="AI4584" i="4"/>
  <c r="AH4584" i="4"/>
  <c r="AG4584" i="4"/>
  <c r="AF4584" i="4"/>
  <c r="AE4584" i="4"/>
  <c r="AD4584" i="4"/>
  <c r="AC4584" i="4"/>
  <c r="AB4584" i="4"/>
  <c r="AA4584" i="4"/>
  <c r="Z4584" i="4"/>
  <c r="Y4584" i="4"/>
  <c r="X4584" i="4"/>
  <c r="W4584" i="4"/>
  <c r="V4584" i="4"/>
  <c r="U4584" i="4"/>
  <c r="T4584" i="4"/>
  <c r="S4584" i="4"/>
  <c r="R4584" i="4"/>
  <c r="Q4584" i="4"/>
  <c r="P4584" i="4"/>
  <c r="O4584" i="4"/>
  <c r="N4584" i="4"/>
  <c r="M4584" i="4"/>
  <c r="L4584" i="4"/>
  <c r="K4584" i="4"/>
  <c r="J4584" i="4"/>
  <c r="I4584" i="4"/>
  <c r="H4584" i="4"/>
  <c r="G4584" i="4"/>
  <c r="F4584" i="4"/>
  <c r="E4584" i="4"/>
  <c r="D4584" i="4"/>
  <c r="C4584" i="4"/>
  <c r="B4584" i="4"/>
  <c r="A4584" i="4"/>
  <c r="AJ4585" i="4"/>
  <c r="AI4585" i="4"/>
  <c r="AH4585" i="4"/>
  <c r="AG4585" i="4"/>
  <c r="AF4585" i="4"/>
  <c r="AE4585" i="4"/>
  <c r="AD4585" i="4"/>
  <c r="AC4585" i="4"/>
  <c r="AB4585" i="4"/>
  <c r="AA4585" i="4"/>
  <c r="Z4585" i="4"/>
  <c r="Y4585" i="4"/>
  <c r="X4585" i="4"/>
  <c r="W4585" i="4"/>
  <c r="V4585" i="4"/>
  <c r="U4585" i="4"/>
  <c r="T4585" i="4"/>
  <c r="S4585" i="4"/>
  <c r="R4585" i="4"/>
  <c r="Q4585" i="4"/>
  <c r="P4585" i="4"/>
  <c r="O4585" i="4"/>
  <c r="N4585" i="4"/>
  <c r="M4585" i="4"/>
  <c r="L4585" i="4"/>
  <c r="K4585" i="4"/>
  <c r="J4585" i="4"/>
  <c r="I4585" i="4"/>
  <c r="H4585" i="4"/>
  <c r="G4585" i="4"/>
  <c r="F4585" i="4"/>
  <c r="E4585" i="4"/>
  <c r="D4585" i="4"/>
  <c r="C4585" i="4"/>
  <c r="B4585" i="4"/>
  <c r="A4585" i="4"/>
  <c r="AJ4583" i="4"/>
  <c r="AI4583" i="4"/>
  <c r="AH4583" i="4"/>
  <c r="AG4583" i="4"/>
  <c r="AF4583" i="4"/>
  <c r="AE4583" i="4"/>
  <c r="AD4583" i="4"/>
  <c r="AC4583" i="4"/>
  <c r="AB4583" i="4"/>
  <c r="AA4583" i="4"/>
  <c r="Z4583" i="4"/>
  <c r="Y4583" i="4"/>
  <c r="X4583" i="4"/>
  <c r="W4583" i="4"/>
  <c r="V4583" i="4"/>
  <c r="U4583" i="4"/>
  <c r="T4583" i="4"/>
  <c r="S4583" i="4"/>
  <c r="R4583" i="4"/>
  <c r="Q4583" i="4"/>
  <c r="P4583" i="4"/>
  <c r="O4583" i="4"/>
  <c r="N4583" i="4"/>
  <c r="M4583" i="4"/>
  <c r="L4583" i="4"/>
  <c r="K4583" i="4"/>
  <c r="J4583" i="4"/>
  <c r="I4583" i="4"/>
  <c r="H4583" i="4"/>
  <c r="G4583" i="4"/>
  <c r="F4583" i="4"/>
  <c r="E4583" i="4"/>
  <c r="D4583" i="4"/>
  <c r="C4583" i="4"/>
  <c r="B4583" i="4"/>
  <c r="A4583" i="4"/>
  <c r="AJ4582" i="4"/>
  <c r="AI4582" i="4"/>
  <c r="AH4582" i="4"/>
  <c r="AG4582" i="4"/>
  <c r="AF4582" i="4"/>
  <c r="AE4582" i="4"/>
  <c r="AD4582" i="4"/>
  <c r="AC4582" i="4"/>
  <c r="AB4582" i="4"/>
  <c r="AA4582" i="4"/>
  <c r="Z4582" i="4"/>
  <c r="Y4582" i="4"/>
  <c r="X4582" i="4"/>
  <c r="W4582" i="4"/>
  <c r="V4582" i="4"/>
  <c r="U4582" i="4"/>
  <c r="T4582" i="4"/>
  <c r="S4582" i="4"/>
  <c r="R4582" i="4"/>
  <c r="Q4582" i="4"/>
  <c r="P4582" i="4"/>
  <c r="O4582" i="4"/>
  <c r="N4582" i="4"/>
  <c r="M4582" i="4"/>
  <c r="L4582" i="4"/>
  <c r="K4582" i="4"/>
  <c r="J4582" i="4"/>
  <c r="I4582" i="4"/>
  <c r="H4582" i="4"/>
  <c r="G4582" i="4"/>
  <c r="F4582" i="4"/>
  <c r="E4582" i="4"/>
  <c r="D4582" i="4"/>
  <c r="C4582" i="4"/>
  <c r="B4582" i="4"/>
  <c r="A4582" i="4"/>
  <c r="AJ4580" i="4"/>
  <c r="AI4580" i="4"/>
  <c r="AH4580" i="4"/>
  <c r="AG4580" i="4"/>
  <c r="AF4580" i="4"/>
  <c r="AE4580" i="4"/>
  <c r="AD4580" i="4"/>
  <c r="AC4580" i="4"/>
  <c r="AB4580" i="4"/>
  <c r="AA4580" i="4"/>
  <c r="Z4580" i="4"/>
  <c r="Y4580" i="4"/>
  <c r="X4580" i="4"/>
  <c r="W4580" i="4"/>
  <c r="V4580" i="4"/>
  <c r="U4580" i="4"/>
  <c r="T4580" i="4"/>
  <c r="S4580" i="4"/>
  <c r="R4580" i="4"/>
  <c r="Q4580" i="4"/>
  <c r="P4580" i="4"/>
  <c r="O4580" i="4"/>
  <c r="N4580" i="4"/>
  <c r="M4580" i="4"/>
  <c r="L4580" i="4"/>
  <c r="K4580" i="4"/>
  <c r="J4580" i="4"/>
  <c r="I4580" i="4"/>
  <c r="H4580" i="4"/>
  <c r="G4580" i="4"/>
  <c r="F4580" i="4"/>
  <c r="E4580" i="4"/>
  <c r="D4580" i="4"/>
  <c r="C4580" i="4"/>
  <c r="B4580" i="4"/>
  <c r="A4580" i="4"/>
  <c r="AJ4581" i="4"/>
  <c r="AI4581" i="4"/>
  <c r="AH4581" i="4"/>
  <c r="AG4581" i="4"/>
  <c r="AF4581" i="4"/>
  <c r="AE4581" i="4"/>
  <c r="AD4581" i="4"/>
  <c r="AC4581" i="4"/>
  <c r="AB4581" i="4"/>
  <c r="AA4581" i="4"/>
  <c r="Z4581" i="4"/>
  <c r="Y4581" i="4"/>
  <c r="X4581" i="4"/>
  <c r="W4581" i="4"/>
  <c r="V4581" i="4"/>
  <c r="U4581" i="4"/>
  <c r="T4581" i="4"/>
  <c r="S4581" i="4"/>
  <c r="R4581" i="4"/>
  <c r="Q4581" i="4"/>
  <c r="P4581" i="4"/>
  <c r="O4581" i="4"/>
  <c r="N4581" i="4"/>
  <c r="M4581" i="4"/>
  <c r="L4581" i="4"/>
  <c r="K4581" i="4"/>
  <c r="J4581" i="4"/>
  <c r="I4581" i="4"/>
  <c r="H4581" i="4"/>
  <c r="G4581" i="4"/>
  <c r="F4581" i="4"/>
  <c r="E4581" i="4"/>
  <c r="D4581" i="4"/>
  <c r="C4581" i="4"/>
  <c r="B4581" i="4"/>
  <c r="A4581" i="4"/>
  <c r="AJ4578" i="4"/>
  <c r="AI4578" i="4"/>
  <c r="AH4578" i="4"/>
  <c r="AG4578" i="4"/>
  <c r="AF4578" i="4"/>
  <c r="AE4578" i="4"/>
  <c r="AD4578" i="4"/>
  <c r="AC4578" i="4"/>
  <c r="AB4578" i="4"/>
  <c r="AA4578" i="4"/>
  <c r="Z4578" i="4"/>
  <c r="Y4578" i="4"/>
  <c r="X4578" i="4"/>
  <c r="W4578" i="4"/>
  <c r="V4578" i="4"/>
  <c r="U4578" i="4"/>
  <c r="T4578" i="4"/>
  <c r="S4578" i="4"/>
  <c r="R4578" i="4"/>
  <c r="Q4578" i="4"/>
  <c r="P4578" i="4"/>
  <c r="O4578" i="4"/>
  <c r="N4578" i="4"/>
  <c r="M4578" i="4"/>
  <c r="L4578" i="4"/>
  <c r="K4578" i="4"/>
  <c r="J4578" i="4"/>
  <c r="I4578" i="4"/>
  <c r="H4578" i="4"/>
  <c r="G4578" i="4"/>
  <c r="F4578" i="4"/>
  <c r="E4578" i="4"/>
  <c r="D4578" i="4"/>
  <c r="C4578" i="4"/>
  <c r="B4578" i="4"/>
  <c r="A4578" i="4"/>
  <c r="AJ4576" i="4"/>
  <c r="AI4576" i="4"/>
  <c r="AH4576" i="4"/>
  <c r="AG4576" i="4"/>
  <c r="AF4576" i="4"/>
  <c r="AE4576" i="4"/>
  <c r="AD4576" i="4"/>
  <c r="AC4576" i="4"/>
  <c r="AB4576" i="4"/>
  <c r="AA4576" i="4"/>
  <c r="Z4576" i="4"/>
  <c r="Y4576" i="4"/>
  <c r="X4576" i="4"/>
  <c r="W4576" i="4"/>
  <c r="V4576" i="4"/>
  <c r="U4576" i="4"/>
  <c r="T4576" i="4"/>
  <c r="S4576" i="4"/>
  <c r="R4576" i="4"/>
  <c r="Q4576" i="4"/>
  <c r="P4576" i="4"/>
  <c r="O4576" i="4"/>
  <c r="N4576" i="4"/>
  <c r="M4576" i="4"/>
  <c r="L4576" i="4"/>
  <c r="K4576" i="4"/>
  <c r="J4576" i="4"/>
  <c r="I4576" i="4"/>
  <c r="H4576" i="4"/>
  <c r="G4576" i="4"/>
  <c r="F4576" i="4"/>
  <c r="E4576" i="4"/>
  <c r="D4576" i="4"/>
  <c r="C4576" i="4"/>
  <c r="B4576" i="4"/>
  <c r="A4576" i="4"/>
  <c r="AJ4575" i="4"/>
  <c r="AI4575" i="4"/>
  <c r="AH4575" i="4"/>
  <c r="AG4575" i="4"/>
  <c r="AF4575" i="4"/>
  <c r="AE4575" i="4"/>
  <c r="AD4575" i="4"/>
  <c r="AC4575" i="4"/>
  <c r="AB4575" i="4"/>
  <c r="AA4575" i="4"/>
  <c r="Z4575" i="4"/>
  <c r="Y4575" i="4"/>
  <c r="X4575" i="4"/>
  <c r="W4575" i="4"/>
  <c r="V4575" i="4"/>
  <c r="U4575" i="4"/>
  <c r="T4575" i="4"/>
  <c r="S4575" i="4"/>
  <c r="R4575" i="4"/>
  <c r="Q4575" i="4"/>
  <c r="P4575" i="4"/>
  <c r="O4575" i="4"/>
  <c r="N4575" i="4"/>
  <c r="M4575" i="4"/>
  <c r="L4575" i="4"/>
  <c r="K4575" i="4"/>
  <c r="J4575" i="4"/>
  <c r="I4575" i="4"/>
  <c r="H4575" i="4"/>
  <c r="G4575" i="4"/>
  <c r="F4575" i="4"/>
  <c r="E4575" i="4"/>
  <c r="D4575" i="4"/>
  <c r="C4575" i="4"/>
  <c r="B4575" i="4"/>
  <c r="A4575" i="4"/>
  <c r="AJ4577" i="4"/>
  <c r="AI4577" i="4"/>
  <c r="AH4577" i="4"/>
  <c r="AG4577" i="4"/>
  <c r="AF4577" i="4"/>
  <c r="AE4577" i="4"/>
  <c r="AD4577" i="4"/>
  <c r="AC4577" i="4"/>
  <c r="AB4577" i="4"/>
  <c r="AA4577" i="4"/>
  <c r="Z4577" i="4"/>
  <c r="Y4577" i="4"/>
  <c r="X4577" i="4"/>
  <c r="W4577" i="4"/>
  <c r="V4577" i="4"/>
  <c r="U4577" i="4"/>
  <c r="T4577" i="4"/>
  <c r="S4577" i="4"/>
  <c r="R4577" i="4"/>
  <c r="Q4577" i="4"/>
  <c r="P4577" i="4"/>
  <c r="O4577" i="4"/>
  <c r="N4577" i="4"/>
  <c r="M4577" i="4"/>
  <c r="L4577" i="4"/>
  <c r="K4577" i="4"/>
  <c r="J4577" i="4"/>
  <c r="I4577" i="4"/>
  <c r="H4577" i="4"/>
  <c r="G4577" i="4"/>
  <c r="F4577" i="4"/>
  <c r="E4577" i="4"/>
  <c r="D4577" i="4"/>
  <c r="C4577" i="4"/>
  <c r="B4577" i="4"/>
  <c r="A4577" i="4"/>
  <c r="AJ4579" i="4"/>
  <c r="AI4579" i="4"/>
  <c r="AH4579" i="4"/>
  <c r="AG4579" i="4"/>
  <c r="AF4579" i="4"/>
  <c r="AE4579" i="4"/>
  <c r="AD4579" i="4"/>
  <c r="AC4579" i="4"/>
  <c r="AB4579" i="4"/>
  <c r="AA4579" i="4"/>
  <c r="Z4579" i="4"/>
  <c r="Y4579" i="4"/>
  <c r="X4579" i="4"/>
  <c r="W4579" i="4"/>
  <c r="V4579" i="4"/>
  <c r="U4579" i="4"/>
  <c r="T4579" i="4"/>
  <c r="S4579" i="4"/>
  <c r="R4579" i="4"/>
  <c r="Q4579" i="4"/>
  <c r="P4579" i="4"/>
  <c r="O4579" i="4"/>
  <c r="N4579" i="4"/>
  <c r="M4579" i="4"/>
  <c r="L4579" i="4"/>
  <c r="K4579" i="4"/>
  <c r="J4579" i="4"/>
  <c r="I4579" i="4"/>
  <c r="H4579" i="4"/>
  <c r="G4579" i="4"/>
  <c r="F4579" i="4"/>
  <c r="E4579" i="4"/>
  <c r="D4579" i="4"/>
  <c r="C4579" i="4"/>
  <c r="B4579" i="4"/>
  <c r="A4579" i="4"/>
  <c r="AJ4574" i="4"/>
  <c r="AI4574" i="4"/>
  <c r="AH4574" i="4"/>
  <c r="AG4574" i="4"/>
  <c r="AF4574" i="4"/>
  <c r="AE4574" i="4"/>
  <c r="AD4574" i="4"/>
  <c r="AC4574" i="4"/>
  <c r="AB4574" i="4"/>
  <c r="AA4574" i="4"/>
  <c r="Z4574" i="4"/>
  <c r="Y4574" i="4"/>
  <c r="X4574" i="4"/>
  <c r="W4574" i="4"/>
  <c r="V4574" i="4"/>
  <c r="U4574" i="4"/>
  <c r="T4574" i="4"/>
  <c r="S4574" i="4"/>
  <c r="R4574" i="4"/>
  <c r="Q4574" i="4"/>
  <c r="P4574" i="4"/>
  <c r="O4574" i="4"/>
  <c r="N4574" i="4"/>
  <c r="M4574" i="4"/>
  <c r="L4574" i="4"/>
  <c r="K4574" i="4"/>
  <c r="J4574" i="4"/>
  <c r="I4574" i="4"/>
  <c r="H4574" i="4"/>
  <c r="G4574" i="4"/>
  <c r="F4574" i="4"/>
  <c r="E4574" i="4"/>
  <c r="D4574" i="4"/>
  <c r="C4574" i="4"/>
  <c r="B4574" i="4"/>
  <c r="A4574" i="4"/>
  <c r="AJ4571" i="4"/>
  <c r="AI4571" i="4"/>
  <c r="AH4571" i="4"/>
  <c r="AG4571" i="4"/>
  <c r="AF4571" i="4"/>
  <c r="AE4571" i="4"/>
  <c r="AD4571" i="4"/>
  <c r="AC4571" i="4"/>
  <c r="AB4571" i="4"/>
  <c r="AA4571" i="4"/>
  <c r="Z4571" i="4"/>
  <c r="Y4571" i="4"/>
  <c r="X4571" i="4"/>
  <c r="W4571" i="4"/>
  <c r="V4571" i="4"/>
  <c r="U4571" i="4"/>
  <c r="T4571" i="4"/>
  <c r="S4571" i="4"/>
  <c r="R4571" i="4"/>
  <c r="Q4571" i="4"/>
  <c r="P4571" i="4"/>
  <c r="O4571" i="4"/>
  <c r="N4571" i="4"/>
  <c r="M4571" i="4"/>
  <c r="L4571" i="4"/>
  <c r="K4571" i="4"/>
  <c r="J4571" i="4"/>
  <c r="I4571" i="4"/>
  <c r="H4571" i="4"/>
  <c r="G4571" i="4"/>
  <c r="F4571" i="4"/>
  <c r="E4571" i="4"/>
  <c r="D4571" i="4"/>
  <c r="C4571" i="4"/>
  <c r="B4571" i="4"/>
  <c r="A4571" i="4"/>
  <c r="AJ4570" i="4"/>
  <c r="AI4570" i="4"/>
  <c r="AH4570" i="4"/>
  <c r="AG4570" i="4"/>
  <c r="AF4570" i="4"/>
  <c r="AE4570" i="4"/>
  <c r="AD4570" i="4"/>
  <c r="AC4570" i="4"/>
  <c r="AB4570" i="4"/>
  <c r="AA4570" i="4"/>
  <c r="Z4570" i="4"/>
  <c r="Y4570" i="4"/>
  <c r="X4570" i="4"/>
  <c r="W4570" i="4"/>
  <c r="V4570" i="4"/>
  <c r="U4570" i="4"/>
  <c r="T4570" i="4"/>
  <c r="S4570" i="4"/>
  <c r="R4570" i="4"/>
  <c r="Q4570" i="4"/>
  <c r="P4570" i="4"/>
  <c r="O4570" i="4"/>
  <c r="N4570" i="4"/>
  <c r="M4570" i="4"/>
  <c r="L4570" i="4"/>
  <c r="K4570" i="4"/>
  <c r="J4570" i="4"/>
  <c r="I4570" i="4"/>
  <c r="H4570" i="4"/>
  <c r="G4570" i="4"/>
  <c r="F4570" i="4"/>
  <c r="E4570" i="4"/>
  <c r="D4570" i="4"/>
  <c r="C4570" i="4"/>
  <c r="B4570" i="4"/>
  <c r="A4570" i="4"/>
  <c r="AJ4573" i="4"/>
  <c r="AI4573" i="4"/>
  <c r="AH4573" i="4"/>
  <c r="AG4573" i="4"/>
  <c r="AF4573" i="4"/>
  <c r="AE4573" i="4"/>
  <c r="AD4573" i="4"/>
  <c r="AC4573" i="4"/>
  <c r="AB4573" i="4"/>
  <c r="AA4573" i="4"/>
  <c r="Z4573" i="4"/>
  <c r="Y4573" i="4"/>
  <c r="X4573" i="4"/>
  <c r="W4573" i="4"/>
  <c r="V4573" i="4"/>
  <c r="U4573" i="4"/>
  <c r="T4573" i="4"/>
  <c r="S4573" i="4"/>
  <c r="R4573" i="4"/>
  <c r="Q4573" i="4"/>
  <c r="P4573" i="4"/>
  <c r="O4573" i="4"/>
  <c r="N4573" i="4"/>
  <c r="M4573" i="4"/>
  <c r="L4573" i="4"/>
  <c r="K4573" i="4"/>
  <c r="J4573" i="4"/>
  <c r="I4573" i="4"/>
  <c r="H4573" i="4"/>
  <c r="G4573" i="4"/>
  <c r="F4573" i="4"/>
  <c r="E4573" i="4"/>
  <c r="D4573" i="4"/>
  <c r="C4573" i="4"/>
  <c r="B4573" i="4"/>
  <c r="A4573" i="4"/>
  <c r="AJ4572" i="4"/>
  <c r="AI4572" i="4"/>
  <c r="AH4572" i="4"/>
  <c r="AG4572" i="4"/>
  <c r="AF4572" i="4"/>
  <c r="AE4572" i="4"/>
  <c r="AD4572" i="4"/>
  <c r="AC4572" i="4"/>
  <c r="AB4572" i="4"/>
  <c r="AA4572" i="4"/>
  <c r="Z4572" i="4"/>
  <c r="Y4572" i="4"/>
  <c r="X4572" i="4"/>
  <c r="W4572" i="4"/>
  <c r="V4572" i="4"/>
  <c r="U4572" i="4"/>
  <c r="T4572" i="4"/>
  <c r="S4572" i="4"/>
  <c r="R4572" i="4"/>
  <c r="Q4572" i="4"/>
  <c r="P4572" i="4"/>
  <c r="O4572" i="4"/>
  <c r="N4572" i="4"/>
  <c r="M4572" i="4"/>
  <c r="L4572" i="4"/>
  <c r="K4572" i="4"/>
  <c r="J4572" i="4"/>
  <c r="I4572" i="4"/>
  <c r="H4572" i="4"/>
  <c r="G4572" i="4"/>
  <c r="F4572" i="4"/>
  <c r="E4572" i="4"/>
  <c r="D4572" i="4"/>
  <c r="C4572" i="4"/>
  <c r="B4572" i="4"/>
  <c r="A4572" i="4"/>
  <c r="AJ4569" i="4"/>
  <c r="AI4569" i="4"/>
  <c r="AH4569" i="4"/>
  <c r="AG4569" i="4"/>
  <c r="AF4569" i="4"/>
  <c r="AE4569" i="4"/>
  <c r="AD4569" i="4"/>
  <c r="AC4569" i="4"/>
  <c r="AB4569" i="4"/>
  <c r="AA4569" i="4"/>
  <c r="Z4569" i="4"/>
  <c r="Y4569" i="4"/>
  <c r="X4569" i="4"/>
  <c r="W4569" i="4"/>
  <c r="V4569" i="4"/>
  <c r="U4569" i="4"/>
  <c r="T4569" i="4"/>
  <c r="S4569" i="4"/>
  <c r="R4569" i="4"/>
  <c r="Q4569" i="4"/>
  <c r="P4569" i="4"/>
  <c r="O4569" i="4"/>
  <c r="N4569" i="4"/>
  <c r="M4569" i="4"/>
  <c r="L4569" i="4"/>
  <c r="K4569" i="4"/>
  <c r="J4569" i="4"/>
  <c r="I4569" i="4"/>
  <c r="H4569" i="4"/>
  <c r="G4569" i="4"/>
  <c r="F4569" i="4"/>
  <c r="E4569" i="4"/>
  <c r="D4569" i="4"/>
  <c r="C4569" i="4"/>
  <c r="B4569" i="4"/>
  <c r="A4569" i="4"/>
  <c r="AJ4568" i="4"/>
  <c r="AI4568" i="4"/>
  <c r="AH4568" i="4"/>
  <c r="AG4568" i="4"/>
  <c r="AF4568" i="4"/>
  <c r="AE4568" i="4"/>
  <c r="AD4568" i="4"/>
  <c r="AC4568" i="4"/>
  <c r="AB4568" i="4"/>
  <c r="AA4568" i="4"/>
  <c r="Z4568" i="4"/>
  <c r="Y4568" i="4"/>
  <c r="X4568" i="4"/>
  <c r="W4568" i="4"/>
  <c r="V4568" i="4"/>
  <c r="U4568" i="4"/>
  <c r="T4568" i="4"/>
  <c r="S4568" i="4"/>
  <c r="R4568" i="4"/>
  <c r="Q4568" i="4"/>
  <c r="P4568" i="4"/>
  <c r="O4568" i="4"/>
  <c r="N4568" i="4"/>
  <c r="M4568" i="4"/>
  <c r="L4568" i="4"/>
  <c r="K4568" i="4"/>
  <c r="J4568" i="4"/>
  <c r="I4568" i="4"/>
  <c r="H4568" i="4"/>
  <c r="G4568" i="4"/>
  <c r="F4568" i="4"/>
  <c r="E4568" i="4"/>
  <c r="D4568" i="4"/>
  <c r="C4568" i="4"/>
  <c r="B4568" i="4"/>
  <c r="A4568" i="4"/>
  <c r="AJ4567" i="4"/>
  <c r="AI4567" i="4"/>
  <c r="AH4567" i="4"/>
  <c r="AG4567" i="4"/>
  <c r="AF4567" i="4"/>
  <c r="AE4567" i="4"/>
  <c r="AD4567" i="4"/>
  <c r="AC4567" i="4"/>
  <c r="AB4567" i="4"/>
  <c r="AA4567" i="4"/>
  <c r="Z4567" i="4"/>
  <c r="Y4567" i="4"/>
  <c r="X4567" i="4"/>
  <c r="W4567" i="4"/>
  <c r="V4567" i="4"/>
  <c r="U4567" i="4"/>
  <c r="T4567" i="4"/>
  <c r="S4567" i="4"/>
  <c r="R4567" i="4"/>
  <c r="Q4567" i="4"/>
  <c r="P4567" i="4"/>
  <c r="O4567" i="4"/>
  <c r="N4567" i="4"/>
  <c r="M4567" i="4"/>
  <c r="L4567" i="4"/>
  <c r="K4567" i="4"/>
  <c r="J4567" i="4"/>
  <c r="I4567" i="4"/>
  <c r="H4567" i="4"/>
  <c r="G4567" i="4"/>
  <c r="F4567" i="4"/>
  <c r="E4567" i="4"/>
  <c r="D4567" i="4"/>
  <c r="C4567" i="4"/>
  <c r="B4567" i="4"/>
  <c r="A4567" i="4"/>
  <c r="AJ4566" i="4"/>
  <c r="AI4566" i="4"/>
  <c r="AH4566" i="4"/>
  <c r="AG4566" i="4"/>
  <c r="AF4566" i="4"/>
  <c r="AE4566" i="4"/>
  <c r="AD4566" i="4"/>
  <c r="AC4566" i="4"/>
  <c r="AB4566" i="4"/>
  <c r="AA4566" i="4"/>
  <c r="Z4566" i="4"/>
  <c r="Y4566" i="4"/>
  <c r="X4566" i="4"/>
  <c r="W4566" i="4"/>
  <c r="V4566" i="4"/>
  <c r="U4566" i="4"/>
  <c r="T4566" i="4"/>
  <c r="S4566" i="4"/>
  <c r="R4566" i="4"/>
  <c r="Q4566" i="4"/>
  <c r="P4566" i="4"/>
  <c r="O4566" i="4"/>
  <c r="N4566" i="4"/>
  <c r="M4566" i="4"/>
  <c r="L4566" i="4"/>
  <c r="K4566" i="4"/>
  <c r="J4566" i="4"/>
  <c r="I4566" i="4"/>
  <c r="H4566" i="4"/>
  <c r="G4566" i="4"/>
  <c r="F4566" i="4"/>
  <c r="E4566" i="4"/>
  <c r="D4566" i="4"/>
  <c r="C4566" i="4"/>
  <c r="B4566" i="4"/>
  <c r="A4566" i="4"/>
  <c r="AJ4564" i="4"/>
  <c r="AI4564" i="4"/>
  <c r="AH4564" i="4"/>
  <c r="AG4564" i="4"/>
  <c r="AF4564" i="4"/>
  <c r="AE4564" i="4"/>
  <c r="AD4564" i="4"/>
  <c r="AC4564" i="4"/>
  <c r="AB4564" i="4"/>
  <c r="AA4564" i="4"/>
  <c r="Z4564" i="4"/>
  <c r="Y4564" i="4"/>
  <c r="X4564" i="4"/>
  <c r="W4564" i="4"/>
  <c r="V4564" i="4"/>
  <c r="U4564" i="4"/>
  <c r="T4564" i="4"/>
  <c r="S4564" i="4"/>
  <c r="R4564" i="4"/>
  <c r="Q4564" i="4"/>
  <c r="P4564" i="4"/>
  <c r="O4564" i="4"/>
  <c r="N4564" i="4"/>
  <c r="M4564" i="4"/>
  <c r="L4564" i="4"/>
  <c r="K4564" i="4"/>
  <c r="J4564" i="4"/>
  <c r="I4564" i="4"/>
  <c r="H4564" i="4"/>
  <c r="G4564" i="4"/>
  <c r="F4564" i="4"/>
  <c r="E4564" i="4"/>
  <c r="D4564" i="4"/>
  <c r="C4564" i="4"/>
  <c r="B4564" i="4"/>
  <c r="A4564" i="4"/>
  <c r="AJ4565" i="4"/>
  <c r="AI4565" i="4"/>
  <c r="AH4565" i="4"/>
  <c r="AG4565" i="4"/>
  <c r="AF4565" i="4"/>
  <c r="AE4565" i="4"/>
  <c r="AD4565" i="4"/>
  <c r="AC4565" i="4"/>
  <c r="AB4565" i="4"/>
  <c r="AA4565" i="4"/>
  <c r="Z4565" i="4"/>
  <c r="Y4565" i="4"/>
  <c r="X4565" i="4"/>
  <c r="W4565" i="4"/>
  <c r="V4565" i="4"/>
  <c r="U4565" i="4"/>
  <c r="T4565" i="4"/>
  <c r="S4565" i="4"/>
  <c r="R4565" i="4"/>
  <c r="Q4565" i="4"/>
  <c r="P4565" i="4"/>
  <c r="O4565" i="4"/>
  <c r="N4565" i="4"/>
  <c r="M4565" i="4"/>
  <c r="L4565" i="4"/>
  <c r="K4565" i="4"/>
  <c r="J4565" i="4"/>
  <c r="I4565" i="4"/>
  <c r="H4565" i="4"/>
  <c r="G4565" i="4"/>
  <c r="F4565" i="4"/>
  <c r="E4565" i="4"/>
  <c r="D4565" i="4"/>
  <c r="C4565" i="4"/>
  <c r="B4565" i="4"/>
  <c r="A4565" i="4"/>
  <c r="AJ4563" i="4"/>
  <c r="AI4563" i="4"/>
  <c r="AH4563" i="4"/>
  <c r="AG4563" i="4"/>
  <c r="AF4563" i="4"/>
  <c r="AE4563" i="4"/>
  <c r="AD4563" i="4"/>
  <c r="AC4563" i="4"/>
  <c r="AB4563" i="4"/>
  <c r="AA4563" i="4"/>
  <c r="Z4563" i="4"/>
  <c r="Y4563" i="4"/>
  <c r="X4563" i="4"/>
  <c r="W4563" i="4"/>
  <c r="V4563" i="4"/>
  <c r="U4563" i="4"/>
  <c r="T4563" i="4"/>
  <c r="S4563" i="4"/>
  <c r="R4563" i="4"/>
  <c r="Q4563" i="4"/>
  <c r="P4563" i="4"/>
  <c r="O4563" i="4"/>
  <c r="N4563" i="4"/>
  <c r="M4563" i="4"/>
  <c r="L4563" i="4"/>
  <c r="K4563" i="4"/>
  <c r="J4563" i="4"/>
  <c r="I4563" i="4"/>
  <c r="H4563" i="4"/>
  <c r="G4563" i="4"/>
  <c r="F4563" i="4"/>
  <c r="E4563" i="4"/>
  <c r="D4563" i="4"/>
  <c r="C4563" i="4"/>
  <c r="B4563" i="4"/>
  <c r="A4563" i="4"/>
  <c r="AJ4558" i="4"/>
  <c r="AI4558" i="4"/>
  <c r="AH4558" i="4"/>
  <c r="AG4558" i="4"/>
  <c r="AF4558" i="4"/>
  <c r="AE4558" i="4"/>
  <c r="AD4558" i="4"/>
  <c r="AC4558" i="4"/>
  <c r="AB4558" i="4"/>
  <c r="AA4558" i="4"/>
  <c r="Z4558" i="4"/>
  <c r="Y4558" i="4"/>
  <c r="X4558" i="4"/>
  <c r="W4558" i="4"/>
  <c r="V4558" i="4"/>
  <c r="U4558" i="4"/>
  <c r="T4558" i="4"/>
  <c r="S4558" i="4"/>
  <c r="R4558" i="4"/>
  <c r="Q4558" i="4"/>
  <c r="P4558" i="4"/>
  <c r="O4558" i="4"/>
  <c r="N4558" i="4"/>
  <c r="M4558" i="4"/>
  <c r="L4558" i="4"/>
  <c r="K4558" i="4"/>
  <c r="J4558" i="4"/>
  <c r="I4558" i="4"/>
  <c r="H4558" i="4"/>
  <c r="G4558" i="4"/>
  <c r="F4558" i="4"/>
  <c r="E4558" i="4"/>
  <c r="D4558" i="4"/>
  <c r="C4558" i="4"/>
  <c r="B4558" i="4"/>
  <c r="A4558" i="4"/>
  <c r="AJ4560" i="4"/>
  <c r="AI4560" i="4"/>
  <c r="AH4560" i="4"/>
  <c r="AG4560" i="4"/>
  <c r="AF4560" i="4"/>
  <c r="AE4560" i="4"/>
  <c r="AD4560" i="4"/>
  <c r="AC4560" i="4"/>
  <c r="AB4560" i="4"/>
  <c r="AA4560" i="4"/>
  <c r="Z4560" i="4"/>
  <c r="Y4560" i="4"/>
  <c r="X4560" i="4"/>
  <c r="W4560" i="4"/>
  <c r="V4560" i="4"/>
  <c r="U4560" i="4"/>
  <c r="T4560" i="4"/>
  <c r="S4560" i="4"/>
  <c r="R4560" i="4"/>
  <c r="Q4560" i="4"/>
  <c r="P4560" i="4"/>
  <c r="O4560" i="4"/>
  <c r="N4560" i="4"/>
  <c r="M4560" i="4"/>
  <c r="L4560" i="4"/>
  <c r="K4560" i="4"/>
  <c r="J4560" i="4"/>
  <c r="I4560" i="4"/>
  <c r="H4560" i="4"/>
  <c r="G4560" i="4"/>
  <c r="F4560" i="4"/>
  <c r="E4560" i="4"/>
  <c r="D4560" i="4"/>
  <c r="C4560" i="4"/>
  <c r="B4560" i="4"/>
  <c r="A4560" i="4"/>
  <c r="AJ4561" i="4"/>
  <c r="AI4561" i="4"/>
  <c r="AH4561" i="4"/>
  <c r="AG4561" i="4"/>
  <c r="AF4561" i="4"/>
  <c r="AE4561" i="4"/>
  <c r="AD4561" i="4"/>
  <c r="AC4561" i="4"/>
  <c r="AB4561" i="4"/>
  <c r="AA4561" i="4"/>
  <c r="Z4561" i="4"/>
  <c r="Y4561" i="4"/>
  <c r="X4561" i="4"/>
  <c r="W4561" i="4"/>
  <c r="V4561" i="4"/>
  <c r="U4561" i="4"/>
  <c r="T4561" i="4"/>
  <c r="S4561" i="4"/>
  <c r="R4561" i="4"/>
  <c r="Q4561" i="4"/>
  <c r="P4561" i="4"/>
  <c r="O4561" i="4"/>
  <c r="N4561" i="4"/>
  <c r="M4561" i="4"/>
  <c r="L4561" i="4"/>
  <c r="K4561" i="4"/>
  <c r="J4561" i="4"/>
  <c r="I4561" i="4"/>
  <c r="H4561" i="4"/>
  <c r="G4561" i="4"/>
  <c r="F4561" i="4"/>
  <c r="E4561" i="4"/>
  <c r="D4561" i="4"/>
  <c r="C4561" i="4"/>
  <c r="B4561" i="4"/>
  <c r="A4561" i="4"/>
  <c r="AJ4559" i="4"/>
  <c r="AI4559" i="4"/>
  <c r="AH4559" i="4"/>
  <c r="AG4559" i="4"/>
  <c r="AF4559" i="4"/>
  <c r="AE4559" i="4"/>
  <c r="AD4559" i="4"/>
  <c r="AC4559" i="4"/>
  <c r="AB4559" i="4"/>
  <c r="AA4559" i="4"/>
  <c r="Z4559" i="4"/>
  <c r="Y4559" i="4"/>
  <c r="X4559" i="4"/>
  <c r="W4559" i="4"/>
  <c r="V4559" i="4"/>
  <c r="U4559" i="4"/>
  <c r="T4559" i="4"/>
  <c r="S4559" i="4"/>
  <c r="R4559" i="4"/>
  <c r="Q4559" i="4"/>
  <c r="P4559" i="4"/>
  <c r="O4559" i="4"/>
  <c r="N4559" i="4"/>
  <c r="M4559" i="4"/>
  <c r="L4559" i="4"/>
  <c r="K4559" i="4"/>
  <c r="J4559" i="4"/>
  <c r="I4559" i="4"/>
  <c r="H4559" i="4"/>
  <c r="G4559" i="4"/>
  <c r="F4559" i="4"/>
  <c r="E4559" i="4"/>
  <c r="D4559" i="4"/>
  <c r="C4559" i="4"/>
  <c r="B4559" i="4"/>
  <c r="A4559" i="4"/>
  <c r="AJ4562" i="4"/>
  <c r="AI4562" i="4"/>
  <c r="AH4562" i="4"/>
  <c r="AG4562" i="4"/>
  <c r="AF4562" i="4"/>
  <c r="AE4562" i="4"/>
  <c r="AD4562" i="4"/>
  <c r="AC4562" i="4"/>
  <c r="AB4562" i="4"/>
  <c r="AA4562" i="4"/>
  <c r="Z4562" i="4"/>
  <c r="Y4562" i="4"/>
  <c r="X4562" i="4"/>
  <c r="W4562" i="4"/>
  <c r="V4562" i="4"/>
  <c r="U4562" i="4"/>
  <c r="T4562" i="4"/>
  <c r="S4562" i="4"/>
  <c r="R4562" i="4"/>
  <c r="Q4562" i="4"/>
  <c r="P4562" i="4"/>
  <c r="O4562" i="4"/>
  <c r="N4562" i="4"/>
  <c r="M4562" i="4"/>
  <c r="L4562" i="4"/>
  <c r="K4562" i="4"/>
  <c r="J4562" i="4"/>
  <c r="I4562" i="4"/>
  <c r="H4562" i="4"/>
  <c r="G4562" i="4"/>
  <c r="F4562" i="4"/>
  <c r="E4562" i="4"/>
  <c r="D4562" i="4"/>
  <c r="C4562" i="4"/>
  <c r="B4562" i="4"/>
  <c r="A4562" i="4"/>
  <c r="AJ4557" i="4"/>
  <c r="AI4557" i="4"/>
  <c r="AH4557" i="4"/>
  <c r="AG4557" i="4"/>
  <c r="AF4557" i="4"/>
  <c r="AE4557" i="4"/>
  <c r="AD4557" i="4"/>
  <c r="AC4557" i="4"/>
  <c r="AB4557" i="4"/>
  <c r="AA4557" i="4"/>
  <c r="Z4557" i="4"/>
  <c r="Y4557" i="4"/>
  <c r="X4557" i="4"/>
  <c r="W4557" i="4"/>
  <c r="V4557" i="4"/>
  <c r="U4557" i="4"/>
  <c r="T4557" i="4"/>
  <c r="S4557" i="4"/>
  <c r="R4557" i="4"/>
  <c r="Q4557" i="4"/>
  <c r="P4557" i="4"/>
  <c r="O4557" i="4"/>
  <c r="N4557" i="4"/>
  <c r="M4557" i="4"/>
  <c r="L4557" i="4"/>
  <c r="K4557" i="4"/>
  <c r="J4557" i="4"/>
  <c r="I4557" i="4"/>
  <c r="H4557" i="4"/>
  <c r="G4557" i="4"/>
  <c r="F4557" i="4"/>
  <c r="E4557" i="4"/>
  <c r="D4557" i="4"/>
  <c r="C4557" i="4"/>
  <c r="B4557" i="4"/>
  <c r="A4557" i="4"/>
  <c r="AJ4556" i="4"/>
  <c r="AI4556" i="4"/>
  <c r="AH4556" i="4"/>
  <c r="AG4556" i="4"/>
  <c r="AF4556" i="4"/>
  <c r="AE4556" i="4"/>
  <c r="AD4556" i="4"/>
  <c r="AC4556" i="4"/>
  <c r="AB4556" i="4"/>
  <c r="AA4556" i="4"/>
  <c r="Z4556" i="4"/>
  <c r="Y4556" i="4"/>
  <c r="X4556" i="4"/>
  <c r="W4556" i="4"/>
  <c r="V4556" i="4"/>
  <c r="U4556" i="4"/>
  <c r="T4556" i="4"/>
  <c r="S4556" i="4"/>
  <c r="R4556" i="4"/>
  <c r="Q4556" i="4"/>
  <c r="P4556" i="4"/>
  <c r="O4556" i="4"/>
  <c r="N4556" i="4"/>
  <c r="M4556" i="4"/>
  <c r="L4556" i="4"/>
  <c r="K4556" i="4"/>
  <c r="J4556" i="4"/>
  <c r="I4556" i="4"/>
  <c r="H4556" i="4"/>
  <c r="G4556" i="4"/>
  <c r="F4556" i="4"/>
  <c r="E4556" i="4"/>
  <c r="D4556" i="4"/>
  <c r="C4556" i="4"/>
  <c r="B4556" i="4"/>
  <c r="A4556" i="4"/>
  <c r="AJ4554" i="4"/>
  <c r="AI4554" i="4"/>
  <c r="AH4554" i="4"/>
  <c r="AG4554" i="4"/>
  <c r="AF4554" i="4"/>
  <c r="AE4554" i="4"/>
  <c r="AD4554" i="4"/>
  <c r="AC4554" i="4"/>
  <c r="AB4554" i="4"/>
  <c r="AA4554" i="4"/>
  <c r="Z4554" i="4"/>
  <c r="Y4554" i="4"/>
  <c r="X4554" i="4"/>
  <c r="W4554" i="4"/>
  <c r="V4554" i="4"/>
  <c r="U4554" i="4"/>
  <c r="T4554" i="4"/>
  <c r="S4554" i="4"/>
  <c r="R4554" i="4"/>
  <c r="Q4554" i="4"/>
  <c r="P4554" i="4"/>
  <c r="O4554" i="4"/>
  <c r="N4554" i="4"/>
  <c r="M4554" i="4"/>
  <c r="L4554" i="4"/>
  <c r="K4554" i="4"/>
  <c r="J4554" i="4"/>
  <c r="I4554" i="4"/>
  <c r="H4554" i="4"/>
  <c r="G4554" i="4"/>
  <c r="F4554" i="4"/>
  <c r="E4554" i="4"/>
  <c r="D4554" i="4"/>
  <c r="C4554" i="4"/>
  <c r="B4554" i="4"/>
  <c r="A4554" i="4"/>
  <c r="AJ4555" i="4"/>
  <c r="AI4555" i="4"/>
  <c r="AH4555" i="4"/>
  <c r="AG4555" i="4"/>
  <c r="AF4555" i="4"/>
  <c r="AE4555" i="4"/>
  <c r="AD4555" i="4"/>
  <c r="AC4555" i="4"/>
  <c r="AB4555" i="4"/>
  <c r="AA4555" i="4"/>
  <c r="Z4555" i="4"/>
  <c r="Y4555" i="4"/>
  <c r="X4555" i="4"/>
  <c r="W4555" i="4"/>
  <c r="V4555" i="4"/>
  <c r="U4555" i="4"/>
  <c r="T4555" i="4"/>
  <c r="S4555" i="4"/>
  <c r="R4555" i="4"/>
  <c r="Q4555" i="4"/>
  <c r="P4555" i="4"/>
  <c r="O4555" i="4"/>
  <c r="N4555" i="4"/>
  <c r="M4555" i="4"/>
  <c r="L4555" i="4"/>
  <c r="K4555" i="4"/>
  <c r="J4555" i="4"/>
  <c r="I4555" i="4"/>
  <c r="H4555" i="4"/>
  <c r="G4555" i="4"/>
  <c r="F4555" i="4"/>
  <c r="E4555" i="4"/>
  <c r="D4555" i="4"/>
  <c r="C4555" i="4"/>
  <c r="B4555" i="4"/>
  <c r="A4555" i="4"/>
  <c r="AJ4552" i="4"/>
  <c r="AI4552" i="4"/>
  <c r="AH4552" i="4"/>
  <c r="AG4552" i="4"/>
  <c r="AF4552" i="4"/>
  <c r="AE4552" i="4"/>
  <c r="AD4552" i="4"/>
  <c r="AC4552" i="4"/>
  <c r="AB4552" i="4"/>
  <c r="AA4552" i="4"/>
  <c r="Z4552" i="4"/>
  <c r="Y4552" i="4"/>
  <c r="X4552" i="4"/>
  <c r="W4552" i="4"/>
  <c r="V4552" i="4"/>
  <c r="U4552" i="4"/>
  <c r="T4552" i="4"/>
  <c r="S4552" i="4"/>
  <c r="R4552" i="4"/>
  <c r="Q4552" i="4"/>
  <c r="P4552" i="4"/>
  <c r="O4552" i="4"/>
  <c r="N4552" i="4"/>
  <c r="M4552" i="4"/>
  <c r="L4552" i="4"/>
  <c r="K4552" i="4"/>
  <c r="J4552" i="4"/>
  <c r="I4552" i="4"/>
  <c r="H4552" i="4"/>
  <c r="G4552" i="4"/>
  <c r="F4552" i="4"/>
  <c r="E4552" i="4"/>
  <c r="D4552" i="4"/>
  <c r="C4552" i="4"/>
  <c r="B4552" i="4"/>
  <c r="A4552" i="4"/>
  <c r="AJ4553" i="4"/>
  <c r="AI4553" i="4"/>
  <c r="AH4553" i="4"/>
  <c r="AG4553" i="4"/>
  <c r="AF4553" i="4"/>
  <c r="AE4553" i="4"/>
  <c r="AD4553" i="4"/>
  <c r="AC4553" i="4"/>
  <c r="AB4553" i="4"/>
  <c r="AA4553" i="4"/>
  <c r="Z4553" i="4"/>
  <c r="Y4553" i="4"/>
  <c r="X4553" i="4"/>
  <c r="W4553" i="4"/>
  <c r="V4553" i="4"/>
  <c r="U4553" i="4"/>
  <c r="T4553" i="4"/>
  <c r="S4553" i="4"/>
  <c r="R4553" i="4"/>
  <c r="Q4553" i="4"/>
  <c r="P4553" i="4"/>
  <c r="O4553" i="4"/>
  <c r="N4553" i="4"/>
  <c r="M4553" i="4"/>
  <c r="L4553" i="4"/>
  <c r="K4553" i="4"/>
  <c r="J4553" i="4"/>
  <c r="I4553" i="4"/>
  <c r="H4553" i="4"/>
  <c r="G4553" i="4"/>
  <c r="F4553" i="4"/>
  <c r="E4553" i="4"/>
  <c r="D4553" i="4"/>
  <c r="C4553" i="4"/>
  <c r="B4553" i="4"/>
  <c r="A4553" i="4"/>
  <c r="AJ4551" i="4"/>
  <c r="AI4551" i="4"/>
  <c r="AH4551" i="4"/>
  <c r="AG4551" i="4"/>
  <c r="AF4551" i="4"/>
  <c r="AE4551" i="4"/>
  <c r="AD4551" i="4"/>
  <c r="AC4551" i="4"/>
  <c r="AB4551" i="4"/>
  <c r="AA4551" i="4"/>
  <c r="Z4551" i="4"/>
  <c r="Y4551" i="4"/>
  <c r="X4551" i="4"/>
  <c r="W4551" i="4"/>
  <c r="V4551" i="4"/>
  <c r="U4551" i="4"/>
  <c r="T4551" i="4"/>
  <c r="S4551" i="4"/>
  <c r="R4551" i="4"/>
  <c r="Q4551" i="4"/>
  <c r="P4551" i="4"/>
  <c r="O4551" i="4"/>
  <c r="N4551" i="4"/>
  <c r="M4551" i="4"/>
  <c r="L4551" i="4"/>
  <c r="K4551" i="4"/>
  <c r="J4551" i="4"/>
  <c r="I4551" i="4"/>
  <c r="H4551" i="4"/>
  <c r="G4551" i="4"/>
  <c r="F4551" i="4"/>
  <c r="E4551" i="4"/>
  <c r="D4551" i="4"/>
  <c r="C4551" i="4"/>
  <c r="B4551" i="4"/>
  <c r="A4551" i="4"/>
  <c r="AJ4550" i="4"/>
  <c r="AI4550" i="4"/>
  <c r="AH4550" i="4"/>
  <c r="AG4550" i="4"/>
  <c r="AF4550" i="4"/>
  <c r="AE4550" i="4"/>
  <c r="AD4550" i="4"/>
  <c r="AC4550" i="4"/>
  <c r="AB4550" i="4"/>
  <c r="AA4550" i="4"/>
  <c r="Z4550" i="4"/>
  <c r="Y4550" i="4"/>
  <c r="X4550" i="4"/>
  <c r="W4550" i="4"/>
  <c r="V4550" i="4"/>
  <c r="U4550" i="4"/>
  <c r="T4550" i="4"/>
  <c r="S4550" i="4"/>
  <c r="R4550" i="4"/>
  <c r="Q4550" i="4"/>
  <c r="P4550" i="4"/>
  <c r="O4550" i="4"/>
  <c r="N4550" i="4"/>
  <c r="M4550" i="4"/>
  <c r="L4550" i="4"/>
  <c r="K4550" i="4"/>
  <c r="J4550" i="4"/>
  <c r="I4550" i="4"/>
  <c r="H4550" i="4"/>
  <c r="G4550" i="4"/>
  <c r="F4550" i="4"/>
  <c r="E4550" i="4"/>
  <c r="D4550" i="4"/>
  <c r="C4550" i="4"/>
  <c r="B4550" i="4"/>
  <c r="A4550" i="4"/>
  <c r="AJ4545" i="4"/>
  <c r="AI4545" i="4"/>
  <c r="AH4545" i="4"/>
  <c r="AG4545" i="4"/>
  <c r="AF4545" i="4"/>
  <c r="AE4545" i="4"/>
  <c r="AD4545" i="4"/>
  <c r="AC4545" i="4"/>
  <c r="AB4545" i="4"/>
  <c r="AA4545" i="4"/>
  <c r="Z4545" i="4"/>
  <c r="Y4545" i="4"/>
  <c r="X4545" i="4"/>
  <c r="W4545" i="4"/>
  <c r="V4545" i="4"/>
  <c r="U4545" i="4"/>
  <c r="T4545" i="4"/>
  <c r="S4545" i="4"/>
  <c r="R4545" i="4"/>
  <c r="Q4545" i="4"/>
  <c r="P4545" i="4"/>
  <c r="O4545" i="4"/>
  <c r="N4545" i="4"/>
  <c r="M4545" i="4"/>
  <c r="L4545" i="4"/>
  <c r="K4545" i="4"/>
  <c r="J4545" i="4"/>
  <c r="I4545" i="4"/>
  <c r="H4545" i="4"/>
  <c r="G4545" i="4"/>
  <c r="F4545" i="4"/>
  <c r="E4545" i="4"/>
  <c r="D4545" i="4"/>
  <c r="C4545" i="4"/>
  <c r="B4545" i="4"/>
  <c r="A4545" i="4"/>
  <c r="AJ4548" i="4"/>
  <c r="AI4548" i="4"/>
  <c r="AH4548" i="4"/>
  <c r="AG4548" i="4"/>
  <c r="AF4548" i="4"/>
  <c r="AE4548" i="4"/>
  <c r="AD4548" i="4"/>
  <c r="AC4548" i="4"/>
  <c r="AB4548" i="4"/>
  <c r="AA4548" i="4"/>
  <c r="Z4548" i="4"/>
  <c r="Y4548" i="4"/>
  <c r="X4548" i="4"/>
  <c r="W4548" i="4"/>
  <c r="V4548" i="4"/>
  <c r="U4548" i="4"/>
  <c r="T4548" i="4"/>
  <c r="S4548" i="4"/>
  <c r="R4548" i="4"/>
  <c r="Q4548" i="4"/>
  <c r="P4548" i="4"/>
  <c r="O4548" i="4"/>
  <c r="N4548" i="4"/>
  <c r="M4548" i="4"/>
  <c r="L4548" i="4"/>
  <c r="K4548" i="4"/>
  <c r="J4548" i="4"/>
  <c r="I4548" i="4"/>
  <c r="H4548" i="4"/>
  <c r="G4548" i="4"/>
  <c r="F4548" i="4"/>
  <c r="E4548" i="4"/>
  <c r="D4548" i="4"/>
  <c r="C4548" i="4"/>
  <c r="B4548" i="4"/>
  <c r="A4548" i="4"/>
  <c r="AJ4547" i="4"/>
  <c r="AI4547" i="4"/>
  <c r="AH4547" i="4"/>
  <c r="AG4547" i="4"/>
  <c r="AF4547" i="4"/>
  <c r="AE4547" i="4"/>
  <c r="AD4547" i="4"/>
  <c r="AC4547" i="4"/>
  <c r="AB4547" i="4"/>
  <c r="AA4547" i="4"/>
  <c r="Z4547" i="4"/>
  <c r="Y4547" i="4"/>
  <c r="X4547" i="4"/>
  <c r="W4547" i="4"/>
  <c r="V4547" i="4"/>
  <c r="U4547" i="4"/>
  <c r="T4547" i="4"/>
  <c r="S4547" i="4"/>
  <c r="R4547" i="4"/>
  <c r="Q4547" i="4"/>
  <c r="P4547" i="4"/>
  <c r="O4547" i="4"/>
  <c r="N4547" i="4"/>
  <c r="M4547" i="4"/>
  <c r="L4547" i="4"/>
  <c r="K4547" i="4"/>
  <c r="J4547" i="4"/>
  <c r="I4547" i="4"/>
  <c r="H4547" i="4"/>
  <c r="G4547" i="4"/>
  <c r="F4547" i="4"/>
  <c r="E4547" i="4"/>
  <c r="D4547" i="4"/>
  <c r="C4547" i="4"/>
  <c r="B4547" i="4"/>
  <c r="A4547" i="4"/>
  <c r="AJ4546" i="4"/>
  <c r="AI4546" i="4"/>
  <c r="AH4546" i="4"/>
  <c r="AG4546" i="4"/>
  <c r="AF4546" i="4"/>
  <c r="AE4546" i="4"/>
  <c r="AD4546" i="4"/>
  <c r="AC4546" i="4"/>
  <c r="AB4546" i="4"/>
  <c r="AA4546" i="4"/>
  <c r="Z4546" i="4"/>
  <c r="Y4546" i="4"/>
  <c r="X4546" i="4"/>
  <c r="W4546" i="4"/>
  <c r="V4546" i="4"/>
  <c r="U4546" i="4"/>
  <c r="T4546" i="4"/>
  <c r="S4546" i="4"/>
  <c r="R4546" i="4"/>
  <c r="Q4546" i="4"/>
  <c r="P4546" i="4"/>
  <c r="O4546" i="4"/>
  <c r="N4546" i="4"/>
  <c r="M4546" i="4"/>
  <c r="L4546" i="4"/>
  <c r="K4546" i="4"/>
  <c r="J4546" i="4"/>
  <c r="I4546" i="4"/>
  <c r="H4546" i="4"/>
  <c r="G4546" i="4"/>
  <c r="F4546" i="4"/>
  <c r="E4546" i="4"/>
  <c r="D4546" i="4"/>
  <c r="C4546" i="4"/>
  <c r="B4546" i="4"/>
  <c r="A4546" i="4"/>
  <c r="AJ4549" i="4"/>
  <c r="AI4549" i="4"/>
  <c r="AH4549" i="4"/>
  <c r="AG4549" i="4"/>
  <c r="AF4549" i="4"/>
  <c r="AE4549" i="4"/>
  <c r="AD4549" i="4"/>
  <c r="AC4549" i="4"/>
  <c r="AB4549" i="4"/>
  <c r="AA4549" i="4"/>
  <c r="Z4549" i="4"/>
  <c r="Y4549" i="4"/>
  <c r="X4549" i="4"/>
  <c r="W4549" i="4"/>
  <c r="V4549" i="4"/>
  <c r="U4549" i="4"/>
  <c r="T4549" i="4"/>
  <c r="S4549" i="4"/>
  <c r="R4549" i="4"/>
  <c r="Q4549" i="4"/>
  <c r="P4549" i="4"/>
  <c r="O4549" i="4"/>
  <c r="N4549" i="4"/>
  <c r="M4549" i="4"/>
  <c r="L4549" i="4"/>
  <c r="K4549" i="4"/>
  <c r="J4549" i="4"/>
  <c r="I4549" i="4"/>
  <c r="H4549" i="4"/>
  <c r="G4549" i="4"/>
  <c r="F4549" i="4"/>
  <c r="E4549" i="4"/>
  <c r="D4549" i="4"/>
  <c r="C4549" i="4"/>
  <c r="B4549" i="4"/>
  <c r="A4549" i="4"/>
  <c r="AJ4539" i="4"/>
  <c r="AI4539" i="4"/>
  <c r="AH4539" i="4"/>
  <c r="AG4539" i="4"/>
  <c r="AF4539" i="4"/>
  <c r="AE4539" i="4"/>
  <c r="AD4539" i="4"/>
  <c r="AC4539" i="4"/>
  <c r="AB4539" i="4"/>
  <c r="AA4539" i="4"/>
  <c r="Z4539" i="4"/>
  <c r="Y4539" i="4"/>
  <c r="X4539" i="4"/>
  <c r="W4539" i="4"/>
  <c r="V4539" i="4"/>
  <c r="U4539" i="4"/>
  <c r="T4539" i="4"/>
  <c r="S4539" i="4"/>
  <c r="R4539" i="4"/>
  <c r="Q4539" i="4"/>
  <c r="P4539" i="4"/>
  <c r="O4539" i="4"/>
  <c r="N4539" i="4"/>
  <c r="M4539" i="4"/>
  <c r="L4539" i="4"/>
  <c r="K4539" i="4"/>
  <c r="J4539" i="4"/>
  <c r="I4539" i="4"/>
  <c r="H4539" i="4"/>
  <c r="G4539" i="4"/>
  <c r="F4539" i="4"/>
  <c r="E4539" i="4"/>
  <c r="D4539" i="4"/>
  <c r="C4539" i="4"/>
  <c r="B4539" i="4"/>
  <c r="A4539" i="4"/>
  <c r="AJ4544" i="4"/>
  <c r="AI4544" i="4"/>
  <c r="AH4544" i="4"/>
  <c r="AG4544" i="4"/>
  <c r="AF4544" i="4"/>
  <c r="AE4544" i="4"/>
  <c r="AD4544" i="4"/>
  <c r="AC4544" i="4"/>
  <c r="AB4544" i="4"/>
  <c r="AA4544" i="4"/>
  <c r="Z4544" i="4"/>
  <c r="Y4544" i="4"/>
  <c r="X4544" i="4"/>
  <c r="W4544" i="4"/>
  <c r="V4544" i="4"/>
  <c r="U4544" i="4"/>
  <c r="T4544" i="4"/>
  <c r="S4544" i="4"/>
  <c r="R4544" i="4"/>
  <c r="Q4544" i="4"/>
  <c r="P4544" i="4"/>
  <c r="O4544" i="4"/>
  <c r="N4544" i="4"/>
  <c r="M4544" i="4"/>
  <c r="L4544" i="4"/>
  <c r="K4544" i="4"/>
  <c r="J4544" i="4"/>
  <c r="I4544" i="4"/>
  <c r="H4544" i="4"/>
  <c r="G4544" i="4"/>
  <c r="F4544" i="4"/>
  <c r="E4544" i="4"/>
  <c r="D4544" i="4"/>
  <c r="C4544" i="4"/>
  <c r="B4544" i="4"/>
  <c r="A4544" i="4"/>
  <c r="AJ4543" i="4"/>
  <c r="AI4543" i="4"/>
  <c r="AH4543" i="4"/>
  <c r="AG4543" i="4"/>
  <c r="AF4543" i="4"/>
  <c r="AE4543" i="4"/>
  <c r="AD4543" i="4"/>
  <c r="AC4543" i="4"/>
  <c r="AB4543" i="4"/>
  <c r="AA4543" i="4"/>
  <c r="Z4543" i="4"/>
  <c r="Y4543" i="4"/>
  <c r="X4543" i="4"/>
  <c r="W4543" i="4"/>
  <c r="V4543" i="4"/>
  <c r="U4543" i="4"/>
  <c r="T4543" i="4"/>
  <c r="S4543" i="4"/>
  <c r="R4543" i="4"/>
  <c r="Q4543" i="4"/>
  <c r="P4543" i="4"/>
  <c r="O4543" i="4"/>
  <c r="N4543" i="4"/>
  <c r="M4543" i="4"/>
  <c r="L4543" i="4"/>
  <c r="K4543" i="4"/>
  <c r="J4543" i="4"/>
  <c r="I4543" i="4"/>
  <c r="H4543" i="4"/>
  <c r="G4543" i="4"/>
  <c r="F4543" i="4"/>
  <c r="E4543" i="4"/>
  <c r="D4543" i="4"/>
  <c r="C4543" i="4"/>
  <c r="B4543" i="4"/>
  <c r="A4543" i="4"/>
  <c r="AJ4542" i="4"/>
  <c r="AI4542" i="4"/>
  <c r="AH4542" i="4"/>
  <c r="AG4542" i="4"/>
  <c r="AF4542" i="4"/>
  <c r="AE4542" i="4"/>
  <c r="AD4542" i="4"/>
  <c r="AC4542" i="4"/>
  <c r="AB4542" i="4"/>
  <c r="AA4542" i="4"/>
  <c r="Z4542" i="4"/>
  <c r="Y4542" i="4"/>
  <c r="X4542" i="4"/>
  <c r="W4542" i="4"/>
  <c r="V4542" i="4"/>
  <c r="U4542" i="4"/>
  <c r="T4542" i="4"/>
  <c r="S4542" i="4"/>
  <c r="R4542" i="4"/>
  <c r="Q4542" i="4"/>
  <c r="P4542" i="4"/>
  <c r="O4542" i="4"/>
  <c r="N4542" i="4"/>
  <c r="M4542" i="4"/>
  <c r="L4542" i="4"/>
  <c r="K4542" i="4"/>
  <c r="J4542" i="4"/>
  <c r="I4542" i="4"/>
  <c r="H4542" i="4"/>
  <c r="G4542" i="4"/>
  <c r="F4542" i="4"/>
  <c r="E4542" i="4"/>
  <c r="D4542" i="4"/>
  <c r="C4542" i="4"/>
  <c r="B4542" i="4"/>
  <c r="A4542" i="4"/>
  <c r="AJ4541" i="4"/>
  <c r="AI4541" i="4"/>
  <c r="AH4541" i="4"/>
  <c r="AG4541" i="4"/>
  <c r="AF4541" i="4"/>
  <c r="AE4541" i="4"/>
  <c r="AD4541" i="4"/>
  <c r="AC4541" i="4"/>
  <c r="AB4541" i="4"/>
  <c r="AA4541" i="4"/>
  <c r="Z4541" i="4"/>
  <c r="Y4541" i="4"/>
  <c r="X4541" i="4"/>
  <c r="W4541" i="4"/>
  <c r="V4541" i="4"/>
  <c r="U4541" i="4"/>
  <c r="T4541" i="4"/>
  <c r="S4541" i="4"/>
  <c r="R4541" i="4"/>
  <c r="Q4541" i="4"/>
  <c r="P4541" i="4"/>
  <c r="O4541" i="4"/>
  <c r="N4541" i="4"/>
  <c r="M4541" i="4"/>
  <c r="L4541" i="4"/>
  <c r="K4541" i="4"/>
  <c r="J4541" i="4"/>
  <c r="I4541" i="4"/>
  <c r="H4541" i="4"/>
  <c r="G4541" i="4"/>
  <c r="F4541" i="4"/>
  <c r="E4541" i="4"/>
  <c r="D4541" i="4"/>
  <c r="C4541" i="4"/>
  <c r="B4541" i="4"/>
  <c r="A4541" i="4"/>
  <c r="AJ4540" i="4"/>
  <c r="AI4540" i="4"/>
  <c r="AH4540" i="4"/>
  <c r="AG4540" i="4"/>
  <c r="AF4540" i="4"/>
  <c r="AE4540" i="4"/>
  <c r="AD4540" i="4"/>
  <c r="AC4540" i="4"/>
  <c r="AB4540" i="4"/>
  <c r="AA4540" i="4"/>
  <c r="Z4540" i="4"/>
  <c r="Y4540" i="4"/>
  <c r="X4540" i="4"/>
  <c r="W4540" i="4"/>
  <c r="V4540" i="4"/>
  <c r="U4540" i="4"/>
  <c r="T4540" i="4"/>
  <c r="S4540" i="4"/>
  <c r="R4540" i="4"/>
  <c r="Q4540" i="4"/>
  <c r="P4540" i="4"/>
  <c r="O4540" i="4"/>
  <c r="N4540" i="4"/>
  <c r="M4540" i="4"/>
  <c r="L4540" i="4"/>
  <c r="K4540" i="4"/>
  <c r="J4540" i="4"/>
  <c r="I4540" i="4"/>
  <c r="H4540" i="4"/>
  <c r="G4540" i="4"/>
  <c r="F4540" i="4"/>
  <c r="E4540" i="4"/>
  <c r="D4540" i="4"/>
  <c r="C4540" i="4"/>
  <c r="B4540" i="4"/>
  <c r="A4540" i="4"/>
  <c r="AJ4535" i="4"/>
  <c r="AI4535" i="4"/>
  <c r="AH4535" i="4"/>
  <c r="AG4535" i="4"/>
  <c r="AF4535" i="4"/>
  <c r="AE4535" i="4"/>
  <c r="AD4535" i="4"/>
  <c r="AC4535" i="4"/>
  <c r="AB4535" i="4"/>
  <c r="AA4535" i="4"/>
  <c r="Z4535" i="4"/>
  <c r="Y4535" i="4"/>
  <c r="X4535" i="4"/>
  <c r="W4535" i="4"/>
  <c r="V4535" i="4"/>
  <c r="U4535" i="4"/>
  <c r="T4535" i="4"/>
  <c r="S4535" i="4"/>
  <c r="R4535" i="4"/>
  <c r="Q4535" i="4"/>
  <c r="P4535" i="4"/>
  <c r="O4535" i="4"/>
  <c r="N4535" i="4"/>
  <c r="M4535" i="4"/>
  <c r="L4535" i="4"/>
  <c r="K4535" i="4"/>
  <c r="J4535" i="4"/>
  <c r="I4535" i="4"/>
  <c r="H4535" i="4"/>
  <c r="G4535" i="4"/>
  <c r="F4535" i="4"/>
  <c r="E4535" i="4"/>
  <c r="D4535" i="4"/>
  <c r="C4535" i="4"/>
  <c r="B4535" i="4"/>
  <c r="A4535" i="4"/>
  <c r="AJ4538" i="4"/>
  <c r="AI4538" i="4"/>
  <c r="AH4538" i="4"/>
  <c r="AG4538" i="4"/>
  <c r="AF4538" i="4"/>
  <c r="AE4538" i="4"/>
  <c r="AD4538" i="4"/>
  <c r="AC4538" i="4"/>
  <c r="AB4538" i="4"/>
  <c r="AA4538" i="4"/>
  <c r="Z4538" i="4"/>
  <c r="Y4538" i="4"/>
  <c r="X4538" i="4"/>
  <c r="W4538" i="4"/>
  <c r="V4538" i="4"/>
  <c r="U4538" i="4"/>
  <c r="T4538" i="4"/>
  <c r="S4538" i="4"/>
  <c r="R4538" i="4"/>
  <c r="Q4538" i="4"/>
  <c r="P4538" i="4"/>
  <c r="O4538" i="4"/>
  <c r="N4538" i="4"/>
  <c r="M4538" i="4"/>
  <c r="L4538" i="4"/>
  <c r="K4538" i="4"/>
  <c r="J4538" i="4"/>
  <c r="I4538" i="4"/>
  <c r="H4538" i="4"/>
  <c r="G4538" i="4"/>
  <c r="F4538" i="4"/>
  <c r="E4538" i="4"/>
  <c r="D4538" i="4"/>
  <c r="C4538" i="4"/>
  <c r="B4538" i="4"/>
  <c r="A4538" i="4"/>
  <c r="AJ4537" i="4"/>
  <c r="AI4537" i="4"/>
  <c r="AH4537" i="4"/>
  <c r="AG4537" i="4"/>
  <c r="AF4537" i="4"/>
  <c r="AE4537" i="4"/>
  <c r="AD4537" i="4"/>
  <c r="AC4537" i="4"/>
  <c r="AB4537" i="4"/>
  <c r="AA4537" i="4"/>
  <c r="Z4537" i="4"/>
  <c r="Y4537" i="4"/>
  <c r="X4537" i="4"/>
  <c r="W4537" i="4"/>
  <c r="V4537" i="4"/>
  <c r="U4537" i="4"/>
  <c r="T4537" i="4"/>
  <c r="S4537" i="4"/>
  <c r="R4537" i="4"/>
  <c r="Q4537" i="4"/>
  <c r="P4537" i="4"/>
  <c r="O4537" i="4"/>
  <c r="N4537" i="4"/>
  <c r="M4537" i="4"/>
  <c r="L4537" i="4"/>
  <c r="K4537" i="4"/>
  <c r="J4537" i="4"/>
  <c r="I4537" i="4"/>
  <c r="H4537" i="4"/>
  <c r="G4537" i="4"/>
  <c r="F4537" i="4"/>
  <c r="E4537" i="4"/>
  <c r="D4537" i="4"/>
  <c r="C4537" i="4"/>
  <c r="B4537" i="4"/>
  <c r="A4537" i="4"/>
  <c r="AJ4536" i="4"/>
  <c r="AI4536" i="4"/>
  <c r="AH4536" i="4"/>
  <c r="AG4536" i="4"/>
  <c r="AF4536" i="4"/>
  <c r="AE4536" i="4"/>
  <c r="AD4536" i="4"/>
  <c r="AC4536" i="4"/>
  <c r="AB4536" i="4"/>
  <c r="AA4536" i="4"/>
  <c r="Z4536" i="4"/>
  <c r="Y4536" i="4"/>
  <c r="X4536" i="4"/>
  <c r="W4536" i="4"/>
  <c r="V4536" i="4"/>
  <c r="U4536" i="4"/>
  <c r="T4536" i="4"/>
  <c r="S4536" i="4"/>
  <c r="R4536" i="4"/>
  <c r="Q4536" i="4"/>
  <c r="P4536" i="4"/>
  <c r="O4536" i="4"/>
  <c r="N4536" i="4"/>
  <c r="M4536" i="4"/>
  <c r="L4536" i="4"/>
  <c r="K4536" i="4"/>
  <c r="J4536" i="4"/>
  <c r="I4536" i="4"/>
  <c r="H4536" i="4"/>
  <c r="G4536" i="4"/>
  <c r="F4536" i="4"/>
  <c r="E4536" i="4"/>
  <c r="D4536" i="4"/>
  <c r="C4536" i="4"/>
  <c r="B4536" i="4"/>
  <c r="A4536" i="4"/>
  <c r="AJ4530" i="4"/>
  <c r="AI4530" i="4"/>
  <c r="AH4530" i="4"/>
  <c r="AG4530" i="4"/>
  <c r="AF4530" i="4"/>
  <c r="AE4530" i="4"/>
  <c r="AD4530" i="4"/>
  <c r="AC4530" i="4"/>
  <c r="AB4530" i="4"/>
  <c r="AA4530" i="4"/>
  <c r="Z4530" i="4"/>
  <c r="Y4530" i="4"/>
  <c r="X4530" i="4"/>
  <c r="W4530" i="4"/>
  <c r="V4530" i="4"/>
  <c r="U4530" i="4"/>
  <c r="T4530" i="4"/>
  <c r="S4530" i="4"/>
  <c r="R4530" i="4"/>
  <c r="Q4530" i="4"/>
  <c r="P4530" i="4"/>
  <c r="O4530" i="4"/>
  <c r="N4530" i="4"/>
  <c r="M4530" i="4"/>
  <c r="L4530" i="4"/>
  <c r="K4530" i="4"/>
  <c r="J4530" i="4"/>
  <c r="I4530" i="4"/>
  <c r="H4530" i="4"/>
  <c r="G4530" i="4"/>
  <c r="F4530" i="4"/>
  <c r="E4530" i="4"/>
  <c r="D4530" i="4"/>
  <c r="C4530" i="4"/>
  <c r="B4530" i="4"/>
  <c r="A4530" i="4"/>
  <c r="AJ4534" i="4"/>
  <c r="AI4534" i="4"/>
  <c r="AH4534" i="4"/>
  <c r="AG4534" i="4"/>
  <c r="AF4534" i="4"/>
  <c r="AE4534" i="4"/>
  <c r="AD4534" i="4"/>
  <c r="AC4534" i="4"/>
  <c r="AB4534" i="4"/>
  <c r="AA4534" i="4"/>
  <c r="Z4534" i="4"/>
  <c r="Y4534" i="4"/>
  <c r="X4534" i="4"/>
  <c r="W4534" i="4"/>
  <c r="V4534" i="4"/>
  <c r="U4534" i="4"/>
  <c r="T4534" i="4"/>
  <c r="S4534" i="4"/>
  <c r="R4534" i="4"/>
  <c r="Q4534" i="4"/>
  <c r="P4534" i="4"/>
  <c r="O4534" i="4"/>
  <c r="N4534" i="4"/>
  <c r="M4534" i="4"/>
  <c r="L4534" i="4"/>
  <c r="K4534" i="4"/>
  <c r="J4534" i="4"/>
  <c r="I4534" i="4"/>
  <c r="H4534" i="4"/>
  <c r="G4534" i="4"/>
  <c r="F4534" i="4"/>
  <c r="E4534" i="4"/>
  <c r="D4534" i="4"/>
  <c r="C4534" i="4"/>
  <c r="B4534" i="4"/>
  <c r="A4534" i="4"/>
  <c r="AJ4533" i="4"/>
  <c r="AI4533" i="4"/>
  <c r="AH4533" i="4"/>
  <c r="AG4533" i="4"/>
  <c r="AF4533" i="4"/>
  <c r="AE4533" i="4"/>
  <c r="AD4533" i="4"/>
  <c r="AC4533" i="4"/>
  <c r="AB4533" i="4"/>
  <c r="AA4533" i="4"/>
  <c r="Z4533" i="4"/>
  <c r="Y4533" i="4"/>
  <c r="X4533" i="4"/>
  <c r="W4533" i="4"/>
  <c r="V4533" i="4"/>
  <c r="U4533" i="4"/>
  <c r="T4533" i="4"/>
  <c r="S4533" i="4"/>
  <c r="R4533" i="4"/>
  <c r="Q4533" i="4"/>
  <c r="P4533" i="4"/>
  <c r="O4533" i="4"/>
  <c r="N4533" i="4"/>
  <c r="M4533" i="4"/>
  <c r="L4533" i="4"/>
  <c r="K4533" i="4"/>
  <c r="J4533" i="4"/>
  <c r="I4533" i="4"/>
  <c r="H4533" i="4"/>
  <c r="G4533" i="4"/>
  <c r="F4533" i="4"/>
  <c r="E4533" i="4"/>
  <c r="D4533" i="4"/>
  <c r="C4533" i="4"/>
  <c r="B4533" i="4"/>
  <c r="A4533" i="4"/>
  <c r="AJ4529" i="4"/>
  <c r="AI4529" i="4"/>
  <c r="AH4529" i="4"/>
  <c r="AG4529" i="4"/>
  <c r="AF4529" i="4"/>
  <c r="AE4529" i="4"/>
  <c r="AD4529" i="4"/>
  <c r="AC4529" i="4"/>
  <c r="AB4529" i="4"/>
  <c r="AA4529" i="4"/>
  <c r="Z4529" i="4"/>
  <c r="Y4529" i="4"/>
  <c r="X4529" i="4"/>
  <c r="W4529" i="4"/>
  <c r="V4529" i="4"/>
  <c r="U4529" i="4"/>
  <c r="T4529" i="4"/>
  <c r="S4529" i="4"/>
  <c r="R4529" i="4"/>
  <c r="Q4529" i="4"/>
  <c r="P4529" i="4"/>
  <c r="O4529" i="4"/>
  <c r="N4529" i="4"/>
  <c r="M4529" i="4"/>
  <c r="L4529" i="4"/>
  <c r="K4529" i="4"/>
  <c r="J4529" i="4"/>
  <c r="I4529" i="4"/>
  <c r="H4529" i="4"/>
  <c r="G4529" i="4"/>
  <c r="F4529" i="4"/>
  <c r="E4529" i="4"/>
  <c r="D4529" i="4"/>
  <c r="C4529" i="4"/>
  <c r="B4529" i="4"/>
  <c r="A4529" i="4"/>
  <c r="AJ4532" i="4"/>
  <c r="AI4532" i="4"/>
  <c r="AH4532" i="4"/>
  <c r="AG4532" i="4"/>
  <c r="AF4532" i="4"/>
  <c r="AE4532" i="4"/>
  <c r="AD4532" i="4"/>
  <c r="AC4532" i="4"/>
  <c r="AB4532" i="4"/>
  <c r="AA4532" i="4"/>
  <c r="Z4532" i="4"/>
  <c r="Y4532" i="4"/>
  <c r="X4532" i="4"/>
  <c r="W4532" i="4"/>
  <c r="V4532" i="4"/>
  <c r="U4532" i="4"/>
  <c r="T4532" i="4"/>
  <c r="S4532" i="4"/>
  <c r="R4532" i="4"/>
  <c r="Q4532" i="4"/>
  <c r="P4532" i="4"/>
  <c r="O4532" i="4"/>
  <c r="N4532" i="4"/>
  <c r="M4532" i="4"/>
  <c r="L4532" i="4"/>
  <c r="K4532" i="4"/>
  <c r="J4532" i="4"/>
  <c r="I4532" i="4"/>
  <c r="H4532" i="4"/>
  <c r="G4532" i="4"/>
  <c r="F4532" i="4"/>
  <c r="E4532" i="4"/>
  <c r="D4532" i="4"/>
  <c r="C4532" i="4"/>
  <c r="B4532" i="4"/>
  <c r="A4532" i="4"/>
  <c r="AJ4531" i="4"/>
  <c r="AI4531" i="4"/>
  <c r="AH4531" i="4"/>
  <c r="AG4531" i="4"/>
  <c r="AF4531" i="4"/>
  <c r="AE4531" i="4"/>
  <c r="AD4531" i="4"/>
  <c r="AC4531" i="4"/>
  <c r="AB4531" i="4"/>
  <c r="AA4531" i="4"/>
  <c r="Z4531" i="4"/>
  <c r="Y4531" i="4"/>
  <c r="X4531" i="4"/>
  <c r="W4531" i="4"/>
  <c r="V4531" i="4"/>
  <c r="U4531" i="4"/>
  <c r="T4531" i="4"/>
  <c r="S4531" i="4"/>
  <c r="R4531" i="4"/>
  <c r="Q4531" i="4"/>
  <c r="P4531" i="4"/>
  <c r="O4531" i="4"/>
  <c r="N4531" i="4"/>
  <c r="M4531" i="4"/>
  <c r="L4531" i="4"/>
  <c r="K4531" i="4"/>
  <c r="J4531" i="4"/>
  <c r="I4531" i="4"/>
  <c r="H4531" i="4"/>
  <c r="G4531" i="4"/>
  <c r="F4531" i="4"/>
  <c r="E4531" i="4"/>
  <c r="D4531" i="4"/>
  <c r="C4531" i="4"/>
  <c r="B4531" i="4"/>
  <c r="A4531" i="4"/>
  <c r="AJ4528" i="4"/>
  <c r="AI4528" i="4"/>
  <c r="AH4528" i="4"/>
  <c r="AG4528" i="4"/>
  <c r="AF4528" i="4"/>
  <c r="AE4528" i="4"/>
  <c r="AD4528" i="4"/>
  <c r="AC4528" i="4"/>
  <c r="AB4528" i="4"/>
  <c r="AA4528" i="4"/>
  <c r="Z4528" i="4"/>
  <c r="Y4528" i="4"/>
  <c r="X4528" i="4"/>
  <c r="W4528" i="4"/>
  <c r="V4528" i="4"/>
  <c r="U4528" i="4"/>
  <c r="T4528" i="4"/>
  <c r="S4528" i="4"/>
  <c r="R4528" i="4"/>
  <c r="Q4528" i="4"/>
  <c r="P4528" i="4"/>
  <c r="O4528" i="4"/>
  <c r="N4528" i="4"/>
  <c r="M4528" i="4"/>
  <c r="L4528" i="4"/>
  <c r="K4528" i="4"/>
  <c r="J4528" i="4"/>
  <c r="I4528" i="4"/>
  <c r="H4528" i="4"/>
  <c r="G4528" i="4"/>
  <c r="F4528" i="4"/>
  <c r="E4528" i="4"/>
  <c r="D4528" i="4"/>
  <c r="C4528" i="4"/>
  <c r="B4528" i="4"/>
  <c r="A4528" i="4"/>
  <c r="AJ4526" i="4"/>
  <c r="AI4526" i="4"/>
  <c r="AH4526" i="4"/>
  <c r="AG4526" i="4"/>
  <c r="AF4526" i="4"/>
  <c r="AE4526" i="4"/>
  <c r="AD4526" i="4"/>
  <c r="AC4526" i="4"/>
  <c r="AB4526" i="4"/>
  <c r="AA4526" i="4"/>
  <c r="Z4526" i="4"/>
  <c r="Y4526" i="4"/>
  <c r="X4526" i="4"/>
  <c r="W4526" i="4"/>
  <c r="V4526" i="4"/>
  <c r="U4526" i="4"/>
  <c r="T4526" i="4"/>
  <c r="S4526" i="4"/>
  <c r="R4526" i="4"/>
  <c r="Q4526" i="4"/>
  <c r="P4526" i="4"/>
  <c r="O4526" i="4"/>
  <c r="N4526" i="4"/>
  <c r="M4526" i="4"/>
  <c r="L4526" i="4"/>
  <c r="K4526" i="4"/>
  <c r="J4526" i="4"/>
  <c r="I4526" i="4"/>
  <c r="H4526" i="4"/>
  <c r="G4526" i="4"/>
  <c r="F4526" i="4"/>
  <c r="E4526" i="4"/>
  <c r="D4526" i="4"/>
  <c r="C4526" i="4"/>
  <c r="B4526" i="4"/>
  <c r="A4526" i="4"/>
  <c r="AJ4527" i="4"/>
  <c r="AI4527" i="4"/>
  <c r="AH4527" i="4"/>
  <c r="AG4527" i="4"/>
  <c r="AF4527" i="4"/>
  <c r="AE4527" i="4"/>
  <c r="AD4527" i="4"/>
  <c r="AC4527" i="4"/>
  <c r="AB4527" i="4"/>
  <c r="AA4527" i="4"/>
  <c r="Z4527" i="4"/>
  <c r="Y4527" i="4"/>
  <c r="X4527" i="4"/>
  <c r="W4527" i="4"/>
  <c r="V4527" i="4"/>
  <c r="U4527" i="4"/>
  <c r="T4527" i="4"/>
  <c r="S4527" i="4"/>
  <c r="R4527" i="4"/>
  <c r="Q4527" i="4"/>
  <c r="P4527" i="4"/>
  <c r="O4527" i="4"/>
  <c r="N4527" i="4"/>
  <c r="M4527" i="4"/>
  <c r="L4527" i="4"/>
  <c r="K4527" i="4"/>
  <c r="J4527" i="4"/>
  <c r="I4527" i="4"/>
  <c r="H4527" i="4"/>
  <c r="G4527" i="4"/>
  <c r="F4527" i="4"/>
  <c r="E4527" i="4"/>
  <c r="D4527" i="4"/>
  <c r="C4527" i="4"/>
  <c r="B4527" i="4"/>
  <c r="A4527" i="4"/>
  <c r="AJ4525" i="4"/>
  <c r="AI4525" i="4"/>
  <c r="AH4525" i="4"/>
  <c r="AG4525" i="4"/>
  <c r="AF4525" i="4"/>
  <c r="AE4525" i="4"/>
  <c r="AD4525" i="4"/>
  <c r="AC4525" i="4"/>
  <c r="AB4525" i="4"/>
  <c r="AA4525" i="4"/>
  <c r="Z4525" i="4"/>
  <c r="Y4525" i="4"/>
  <c r="X4525" i="4"/>
  <c r="W4525" i="4"/>
  <c r="V4525" i="4"/>
  <c r="U4525" i="4"/>
  <c r="T4525" i="4"/>
  <c r="S4525" i="4"/>
  <c r="R4525" i="4"/>
  <c r="Q4525" i="4"/>
  <c r="P4525" i="4"/>
  <c r="O4525" i="4"/>
  <c r="N4525" i="4"/>
  <c r="M4525" i="4"/>
  <c r="L4525" i="4"/>
  <c r="K4525" i="4"/>
  <c r="J4525" i="4"/>
  <c r="I4525" i="4"/>
  <c r="H4525" i="4"/>
  <c r="G4525" i="4"/>
  <c r="F4525" i="4"/>
  <c r="E4525" i="4"/>
  <c r="D4525" i="4"/>
  <c r="C4525" i="4"/>
  <c r="B4525" i="4"/>
  <c r="A4525" i="4"/>
  <c r="AJ4524" i="4"/>
  <c r="AI4524" i="4"/>
  <c r="AH4524" i="4"/>
  <c r="AG4524" i="4"/>
  <c r="AF4524" i="4"/>
  <c r="AE4524" i="4"/>
  <c r="AD4524" i="4"/>
  <c r="AC4524" i="4"/>
  <c r="AB4524" i="4"/>
  <c r="AA4524" i="4"/>
  <c r="Z4524" i="4"/>
  <c r="Y4524" i="4"/>
  <c r="X4524" i="4"/>
  <c r="W4524" i="4"/>
  <c r="V4524" i="4"/>
  <c r="U4524" i="4"/>
  <c r="T4524" i="4"/>
  <c r="S4524" i="4"/>
  <c r="R4524" i="4"/>
  <c r="Q4524" i="4"/>
  <c r="P4524" i="4"/>
  <c r="O4524" i="4"/>
  <c r="N4524" i="4"/>
  <c r="M4524" i="4"/>
  <c r="L4524" i="4"/>
  <c r="K4524" i="4"/>
  <c r="J4524" i="4"/>
  <c r="I4524" i="4"/>
  <c r="H4524" i="4"/>
  <c r="G4524" i="4"/>
  <c r="F4524" i="4"/>
  <c r="E4524" i="4"/>
  <c r="D4524" i="4"/>
  <c r="C4524" i="4"/>
  <c r="B4524" i="4"/>
  <c r="A4524" i="4"/>
  <c r="AJ4523" i="4"/>
  <c r="AI4523" i="4"/>
  <c r="AH4523" i="4"/>
  <c r="AG4523" i="4"/>
  <c r="AF4523" i="4"/>
  <c r="AE4523" i="4"/>
  <c r="AD4523" i="4"/>
  <c r="AC4523" i="4"/>
  <c r="AB4523" i="4"/>
  <c r="AA4523" i="4"/>
  <c r="Z4523" i="4"/>
  <c r="Y4523" i="4"/>
  <c r="X4523" i="4"/>
  <c r="W4523" i="4"/>
  <c r="V4523" i="4"/>
  <c r="U4523" i="4"/>
  <c r="T4523" i="4"/>
  <c r="S4523" i="4"/>
  <c r="R4523" i="4"/>
  <c r="Q4523" i="4"/>
  <c r="P4523" i="4"/>
  <c r="O4523" i="4"/>
  <c r="N4523" i="4"/>
  <c r="M4523" i="4"/>
  <c r="L4523" i="4"/>
  <c r="K4523" i="4"/>
  <c r="J4523" i="4"/>
  <c r="I4523" i="4"/>
  <c r="H4523" i="4"/>
  <c r="G4523" i="4"/>
  <c r="F4523" i="4"/>
  <c r="E4523" i="4"/>
  <c r="D4523" i="4"/>
  <c r="C4523" i="4"/>
  <c r="B4523" i="4"/>
  <c r="A4523" i="4"/>
  <c r="AJ4522" i="4"/>
  <c r="AI4522" i="4"/>
  <c r="AH4522" i="4"/>
  <c r="AG4522" i="4"/>
  <c r="AF4522" i="4"/>
  <c r="AE4522" i="4"/>
  <c r="AD4522" i="4"/>
  <c r="AC4522" i="4"/>
  <c r="AB4522" i="4"/>
  <c r="AA4522" i="4"/>
  <c r="Z4522" i="4"/>
  <c r="Y4522" i="4"/>
  <c r="X4522" i="4"/>
  <c r="W4522" i="4"/>
  <c r="V4522" i="4"/>
  <c r="U4522" i="4"/>
  <c r="T4522" i="4"/>
  <c r="S4522" i="4"/>
  <c r="R4522" i="4"/>
  <c r="Q4522" i="4"/>
  <c r="P4522" i="4"/>
  <c r="O4522" i="4"/>
  <c r="N4522" i="4"/>
  <c r="M4522" i="4"/>
  <c r="L4522" i="4"/>
  <c r="K4522" i="4"/>
  <c r="J4522" i="4"/>
  <c r="I4522" i="4"/>
  <c r="H4522" i="4"/>
  <c r="G4522" i="4"/>
  <c r="F4522" i="4"/>
  <c r="E4522" i="4"/>
  <c r="D4522" i="4"/>
  <c r="C4522" i="4"/>
  <c r="B4522" i="4"/>
  <c r="A4522" i="4"/>
  <c r="AJ4521" i="4"/>
  <c r="AI4521" i="4"/>
  <c r="AH4521" i="4"/>
  <c r="AG4521" i="4"/>
  <c r="AF4521" i="4"/>
  <c r="AE4521" i="4"/>
  <c r="AD4521" i="4"/>
  <c r="AC4521" i="4"/>
  <c r="AB4521" i="4"/>
  <c r="AA4521" i="4"/>
  <c r="Z4521" i="4"/>
  <c r="Y4521" i="4"/>
  <c r="X4521" i="4"/>
  <c r="W4521" i="4"/>
  <c r="V4521" i="4"/>
  <c r="U4521" i="4"/>
  <c r="T4521" i="4"/>
  <c r="S4521" i="4"/>
  <c r="R4521" i="4"/>
  <c r="Q4521" i="4"/>
  <c r="P4521" i="4"/>
  <c r="O4521" i="4"/>
  <c r="N4521" i="4"/>
  <c r="M4521" i="4"/>
  <c r="L4521" i="4"/>
  <c r="K4521" i="4"/>
  <c r="J4521" i="4"/>
  <c r="I4521" i="4"/>
  <c r="H4521" i="4"/>
  <c r="G4521" i="4"/>
  <c r="F4521" i="4"/>
  <c r="E4521" i="4"/>
  <c r="D4521" i="4"/>
  <c r="C4521" i="4"/>
  <c r="B4521" i="4"/>
  <c r="A4521" i="4"/>
  <c r="AJ4520" i="4"/>
  <c r="AI4520" i="4"/>
  <c r="AH4520" i="4"/>
  <c r="AG4520" i="4"/>
  <c r="AF4520" i="4"/>
  <c r="AE4520" i="4"/>
  <c r="AD4520" i="4"/>
  <c r="AC4520" i="4"/>
  <c r="AB4520" i="4"/>
  <c r="AA4520" i="4"/>
  <c r="Z4520" i="4"/>
  <c r="Y4520" i="4"/>
  <c r="X4520" i="4"/>
  <c r="W4520" i="4"/>
  <c r="V4520" i="4"/>
  <c r="U4520" i="4"/>
  <c r="T4520" i="4"/>
  <c r="S4520" i="4"/>
  <c r="R4520" i="4"/>
  <c r="Q4520" i="4"/>
  <c r="P4520" i="4"/>
  <c r="O4520" i="4"/>
  <c r="N4520" i="4"/>
  <c r="M4520" i="4"/>
  <c r="L4520" i="4"/>
  <c r="K4520" i="4"/>
  <c r="J4520" i="4"/>
  <c r="I4520" i="4"/>
  <c r="H4520" i="4"/>
  <c r="G4520" i="4"/>
  <c r="F4520" i="4"/>
  <c r="E4520" i="4"/>
  <c r="D4520" i="4"/>
  <c r="C4520" i="4"/>
  <c r="B4520" i="4"/>
  <c r="A4520" i="4"/>
  <c r="AJ4506" i="4"/>
  <c r="AI4506" i="4"/>
  <c r="AH4506" i="4"/>
  <c r="AG4506" i="4"/>
  <c r="AF4506" i="4"/>
  <c r="AE4506" i="4"/>
  <c r="AD4506" i="4"/>
  <c r="AC4506" i="4"/>
  <c r="AB4506" i="4"/>
  <c r="AA4506" i="4"/>
  <c r="Z4506" i="4"/>
  <c r="Y4506" i="4"/>
  <c r="X4506" i="4"/>
  <c r="W4506" i="4"/>
  <c r="V4506" i="4"/>
  <c r="U4506" i="4"/>
  <c r="T4506" i="4"/>
  <c r="S4506" i="4"/>
  <c r="R4506" i="4"/>
  <c r="Q4506" i="4"/>
  <c r="P4506" i="4"/>
  <c r="O4506" i="4"/>
  <c r="N4506" i="4"/>
  <c r="M4506" i="4"/>
  <c r="L4506" i="4"/>
  <c r="K4506" i="4"/>
  <c r="J4506" i="4"/>
  <c r="I4506" i="4"/>
  <c r="H4506" i="4"/>
  <c r="G4506" i="4"/>
  <c r="F4506" i="4"/>
  <c r="E4506" i="4"/>
  <c r="D4506" i="4"/>
  <c r="C4506" i="4"/>
  <c r="B4506" i="4"/>
  <c r="A4506" i="4"/>
  <c r="AJ4514" i="4"/>
  <c r="AI4514" i="4"/>
  <c r="AH4514" i="4"/>
  <c r="AG4514" i="4"/>
  <c r="AF4514" i="4"/>
  <c r="AE4514" i="4"/>
  <c r="AD4514" i="4"/>
  <c r="AC4514" i="4"/>
  <c r="AB4514" i="4"/>
  <c r="AA4514" i="4"/>
  <c r="Z4514" i="4"/>
  <c r="Y4514" i="4"/>
  <c r="X4514" i="4"/>
  <c r="W4514" i="4"/>
  <c r="V4514" i="4"/>
  <c r="U4514" i="4"/>
  <c r="T4514" i="4"/>
  <c r="S4514" i="4"/>
  <c r="R4514" i="4"/>
  <c r="Q4514" i="4"/>
  <c r="P4514" i="4"/>
  <c r="O4514" i="4"/>
  <c r="N4514" i="4"/>
  <c r="M4514" i="4"/>
  <c r="L4514" i="4"/>
  <c r="K4514" i="4"/>
  <c r="J4514" i="4"/>
  <c r="I4514" i="4"/>
  <c r="H4514" i="4"/>
  <c r="G4514" i="4"/>
  <c r="F4514" i="4"/>
  <c r="E4514" i="4"/>
  <c r="D4514" i="4"/>
  <c r="C4514" i="4"/>
  <c r="B4514" i="4"/>
  <c r="A4514" i="4"/>
  <c r="AJ4513" i="4"/>
  <c r="AI4513" i="4"/>
  <c r="AH4513" i="4"/>
  <c r="AG4513" i="4"/>
  <c r="AF4513" i="4"/>
  <c r="AE4513" i="4"/>
  <c r="AD4513" i="4"/>
  <c r="AC4513" i="4"/>
  <c r="AB4513" i="4"/>
  <c r="AA4513" i="4"/>
  <c r="Z4513" i="4"/>
  <c r="Y4513" i="4"/>
  <c r="X4513" i="4"/>
  <c r="W4513" i="4"/>
  <c r="V4513" i="4"/>
  <c r="U4513" i="4"/>
  <c r="T4513" i="4"/>
  <c r="S4513" i="4"/>
  <c r="R4513" i="4"/>
  <c r="Q4513" i="4"/>
  <c r="P4513" i="4"/>
  <c r="O4513" i="4"/>
  <c r="N4513" i="4"/>
  <c r="M4513" i="4"/>
  <c r="L4513" i="4"/>
  <c r="K4513" i="4"/>
  <c r="J4513" i="4"/>
  <c r="I4513" i="4"/>
  <c r="H4513" i="4"/>
  <c r="G4513" i="4"/>
  <c r="F4513" i="4"/>
  <c r="E4513" i="4"/>
  <c r="D4513" i="4"/>
  <c r="C4513" i="4"/>
  <c r="B4513" i="4"/>
  <c r="A4513" i="4"/>
  <c r="AJ4516" i="4"/>
  <c r="AI4516" i="4"/>
  <c r="AH4516" i="4"/>
  <c r="AG4516" i="4"/>
  <c r="AF4516" i="4"/>
  <c r="AE4516" i="4"/>
  <c r="AD4516" i="4"/>
  <c r="AC4516" i="4"/>
  <c r="AB4516" i="4"/>
  <c r="AA4516" i="4"/>
  <c r="Z4516" i="4"/>
  <c r="Y4516" i="4"/>
  <c r="X4516" i="4"/>
  <c r="W4516" i="4"/>
  <c r="V4516" i="4"/>
  <c r="U4516" i="4"/>
  <c r="T4516" i="4"/>
  <c r="S4516" i="4"/>
  <c r="R4516" i="4"/>
  <c r="Q4516" i="4"/>
  <c r="P4516" i="4"/>
  <c r="O4516" i="4"/>
  <c r="N4516" i="4"/>
  <c r="M4516" i="4"/>
  <c r="L4516" i="4"/>
  <c r="K4516" i="4"/>
  <c r="J4516" i="4"/>
  <c r="I4516" i="4"/>
  <c r="H4516" i="4"/>
  <c r="G4516" i="4"/>
  <c r="F4516" i="4"/>
  <c r="E4516" i="4"/>
  <c r="D4516" i="4"/>
  <c r="C4516" i="4"/>
  <c r="B4516" i="4"/>
  <c r="A4516" i="4"/>
  <c r="AJ4519" i="4"/>
  <c r="AI4519" i="4"/>
  <c r="AH4519" i="4"/>
  <c r="AG4519" i="4"/>
  <c r="AF4519" i="4"/>
  <c r="AE4519" i="4"/>
  <c r="AD4519" i="4"/>
  <c r="AC4519" i="4"/>
  <c r="AB4519" i="4"/>
  <c r="AA4519" i="4"/>
  <c r="Z4519" i="4"/>
  <c r="Y4519" i="4"/>
  <c r="X4519" i="4"/>
  <c r="W4519" i="4"/>
  <c r="V4519" i="4"/>
  <c r="U4519" i="4"/>
  <c r="T4519" i="4"/>
  <c r="S4519" i="4"/>
  <c r="R4519" i="4"/>
  <c r="Q4519" i="4"/>
  <c r="P4519" i="4"/>
  <c r="O4519" i="4"/>
  <c r="N4519" i="4"/>
  <c r="M4519" i="4"/>
  <c r="L4519" i="4"/>
  <c r="K4519" i="4"/>
  <c r="J4519" i="4"/>
  <c r="I4519" i="4"/>
  <c r="H4519" i="4"/>
  <c r="G4519" i="4"/>
  <c r="F4519" i="4"/>
  <c r="E4519" i="4"/>
  <c r="D4519" i="4"/>
  <c r="C4519" i="4"/>
  <c r="B4519" i="4"/>
  <c r="A4519" i="4"/>
  <c r="AJ4517" i="4"/>
  <c r="AI4517" i="4"/>
  <c r="AH4517" i="4"/>
  <c r="AG4517" i="4"/>
  <c r="AF4517" i="4"/>
  <c r="AE4517" i="4"/>
  <c r="AD4517" i="4"/>
  <c r="AC4517" i="4"/>
  <c r="AB4517" i="4"/>
  <c r="AA4517" i="4"/>
  <c r="Z4517" i="4"/>
  <c r="Y4517" i="4"/>
  <c r="X4517" i="4"/>
  <c r="W4517" i="4"/>
  <c r="V4517" i="4"/>
  <c r="U4517" i="4"/>
  <c r="T4517" i="4"/>
  <c r="S4517" i="4"/>
  <c r="R4517" i="4"/>
  <c r="Q4517" i="4"/>
  <c r="P4517" i="4"/>
  <c r="O4517" i="4"/>
  <c r="N4517" i="4"/>
  <c r="M4517" i="4"/>
  <c r="L4517" i="4"/>
  <c r="K4517" i="4"/>
  <c r="J4517" i="4"/>
  <c r="I4517" i="4"/>
  <c r="H4517" i="4"/>
  <c r="G4517" i="4"/>
  <c r="F4517" i="4"/>
  <c r="E4517" i="4"/>
  <c r="D4517" i="4"/>
  <c r="C4517" i="4"/>
  <c r="B4517" i="4"/>
  <c r="A4517" i="4"/>
  <c r="AJ4515" i="4"/>
  <c r="AI4515" i="4"/>
  <c r="AH4515" i="4"/>
  <c r="AG4515" i="4"/>
  <c r="AF4515" i="4"/>
  <c r="AE4515" i="4"/>
  <c r="AD4515" i="4"/>
  <c r="AC4515" i="4"/>
  <c r="AB4515" i="4"/>
  <c r="AA4515" i="4"/>
  <c r="Z4515" i="4"/>
  <c r="Y4515" i="4"/>
  <c r="X4515" i="4"/>
  <c r="W4515" i="4"/>
  <c r="V4515" i="4"/>
  <c r="U4515" i="4"/>
  <c r="T4515" i="4"/>
  <c r="S4515" i="4"/>
  <c r="R4515" i="4"/>
  <c r="Q4515" i="4"/>
  <c r="P4515" i="4"/>
  <c r="O4515" i="4"/>
  <c r="N4515" i="4"/>
  <c r="M4515" i="4"/>
  <c r="L4515" i="4"/>
  <c r="K4515" i="4"/>
  <c r="J4515" i="4"/>
  <c r="I4515" i="4"/>
  <c r="H4515" i="4"/>
  <c r="G4515" i="4"/>
  <c r="F4515" i="4"/>
  <c r="E4515" i="4"/>
  <c r="D4515" i="4"/>
  <c r="C4515" i="4"/>
  <c r="B4515" i="4"/>
  <c r="A4515" i="4"/>
  <c r="AJ4510" i="4"/>
  <c r="AI4510" i="4"/>
  <c r="AH4510" i="4"/>
  <c r="AG4510" i="4"/>
  <c r="AF4510" i="4"/>
  <c r="AE4510" i="4"/>
  <c r="AD4510" i="4"/>
  <c r="AC4510" i="4"/>
  <c r="AB4510" i="4"/>
  <c r="AA4510" i="4"/>
  <c r="Z4510" i="4"/>
  <c r="Y4510" i="4"/>
  <c r="X4510" i="4"/>
  <c r="W4510" i="4"/>
  <c r="V4510" i="4"/>
  <c r="U4510" i="4"/>
  <c r="T4510" i="4"/>
  <c r="S4510" i="4"/>
  <c r="R4510" i="4"/>
  <c r="Q4510" i="4"/>
  <c r="P4510" i="4"/>
  <c r="O4510" i="4"/>
  <c r="N4510" i="4"/>
  <c r="M4510" i="4"/>
  <c r="L4510" i="4"/>
  <c r="K4510" i="4"/>
  <c r="J4510" i="4"/>
  <c r="I4510" i="4"/>
  <c r="H4510" i="4"/>
  <c r="G4510" i="4"/>
  <c r="F4510" i="4"/>
  <c r="E4510" i="4"/>
  <c r="D4510" i="4"/>
  <c r="C4510" i="4"/>
  <c r="B4510" i="4"/>
  <c r="A4510" i="4"/>
  <c r="AJ4511" i="4"/>
  <c r="AI4511" i="4"/>
  <c r="AH4511" i="4"/>
  <c r="AG4511" i="4"/>
  <c r="AF4511" i="4"/>
  <c r="AE4511" i="4"/>
  <c r="AD4511" i="4"/>
  <c r="AC4511" i="4"/>
  <c r="AB4511" i="4"/>
  <c r="AA4511" i="4"/>
  <c r="Z4511" i="4"/>
  <c r="Y4511" i="4"/>
  <c r="X4511" i="4"/>
  <c r="W4511" i="4"/>
  <c r="V4511" i="4"/>
  <c r="U4511" i="4"/>
  <c r="T4511" i="4"/>
  <c r="S4511" i="4"/>
  <c r="R4511" i="4"/>
  <c r="Q4511" i="4"/>
  <c r="P4511" i="4"/>
  <c r="O4511" i="4"/>
  <c r="N4511" i="4"/>
  <c r="M4511" i="4"/>
  <c r="L4511" i="4"/>
  <c r="K4511" i="4"/>
  <c r="J4511" i="4"/>
  <c r="I4511" i="4"/>
  <c r="H4511" i="4"/>
  <c r="G4511" i="4"/>
  <c r="F4511" i="4"/>
  <c r="E4511" i="4"/>
  <c r="D4511" i="4"/>
  <c r="C4511" i="4"/>
  <c r="B4511" i="4"/>
  <c r="A4511" i="4"/>
  <c r="AJ4508" i="4"/>
  <c r="AI4508" i="4"/>
  <c r="AH4508" i="4"/>
  <c r="AG4508" i="4"/>
  <c r="AF4508" i="4"/>
  <c r="AE4508" i="4"/>
  <c r="AD4508" i="4"/>
  <c r="AC4508" i="4"/>
  <c r="AB4508" i="4"/>
  <c r="AA4508" i="4"/>
  <c r="Z4508" i="4"/>
  <c r="Y4508" i="4"/>
  <c r="X4508" i="4"/>
  <c r="W4508" i="4"/>
  <c r="V4508" i="4"/>
  <c r="U4508" i="4"/>
  <c r="T4508" i="4"/>
  <c r="S4508" i="4"/>
  <c r="R4508" i="4"/>
  <c r="Q4508" i="4"/>
  <c r="P4508" i="4"/>
  <c r="O4508" i="4"/>
  <c r="N4508" i="4"/>
  <c r="M4508" i="4"/>
  <c r="L4508" i="4"/>
  <c r="K4508" i="4"/>
  <c r="J4508" i="4"/>
  <c r="I4508" i="4"/>
  <c r="H4508" i="4"/>
  <c r="G4508" i="4"/>
  <c r="F4508" i="4"/>
  <c r="E4508" i="4"/>
  <c r="D4508" i="4"/>
  <c r="C4508" i="4"/>
  <c r="B4508" i="4"/>
  <c r="A4508" i="4"/>
  <c r="AJ4505" i="4"/>
  <c r="AI4505" i="4"/>
  <c r="AH4505" i="4"/>
  <c r="AG4505" i="4"/>
  <c r="AF4505" i="4"/>
  <c r="AE4505" i="4"/>
  <c r="AD4505" i="4"/>
  <c r="AC4505" i="4"/>
  <c r="AB4505" i="4"/>
  <c r="AA4505" i="4"/>
  <c r="Z4505" i="4"/>
  <c r="Y4505" i="4"/>
  <c r="X4505" i="4"/>
  <c r="W4505" i="4"/>
  <c r="V4505" i="4"/>
  <c r="U4505" i="4"/>
  <c r="T4505" i="4"/>
  <c r="S4505" i="4"/>
  <c r="R4505" i="4"/>
  <c r="Q4505" i="4"/>
  <c r="P4505" i="4"/>
  <c r="O4505" i="4"/>
  <c r="N4505" i="4"/>
  <c r="M4505" i="4"/>
  <c r="L4505" i="4"/>
  <c r="K4505" i="4"/>
  <c r="J4505" i="4"/>
  <c r="I4505" i="4"/>
  <c r="H4505" i="4"/>
  <c r="G4505" i="4"/>
  <c r="F4505" i="4"/>
  <c r="E4505" i="4"/>
  <c r="D4505" i="4"/>
  <c r="C4505" i="4"/>
  <c r="B4505" i="4"/>
  <c r="A4505" i="4"/>
  <c r="AJ4518" i="4"/>
  <c r="AI4518" i="4"/>
  <c r="AH4518" i="4"/>
  <c r="AG4518" i="4"/>
  <c r="AF4518" i="4"/>
  <c r="AE4518" i="4"/>
  <c r="AD4518" i="4"/>
  <c r="AC4518" i="4"/>
  <c r="AB4518" i="4"/>
  <c r="AA4518" i="4"/>
  <c r="Z4518" i="4"/>
  <c r="Y4518" i="4"/>
  <c r="X4518" i="4"/>
  <c r="W4518" i="4"/>
  <c r="V4518" i="4"/>
  <c r="U4518" i="4"/>
  <c r="T4518" i="4"/>
  <c r="S4518" i="4"/>
  <c r="R4518" i="4"/>
  <c r="Q4518" i="4"/>
  <c r="P4518" i="4"/>
  <c r="O4518" i="4"/>
  <c r="N4518" i="4"/>
  <c r="M4518" i="4"/>
  <c r="L4518" i="4"/>
  <c r="K4518" i="4"/>
  <c r="J4518" i="4"/>
  <c r="I4518" i="4"/>
  <c r="H4518" i="4"/>
  <c r="G4518" i="4"/>
  <c r="F4518" i="4"/>
  <c r="E4518" i="4"/>
  <c r="D4518" i="4"/>
  <c r="C4518" i="4"/>
  <c r="B4518" i="4"/>
  <c r="A4518" i="4"/>
  <c r="AJ4512" i="4"/>
  <c r="AI4512" i="4"/>
  <c r="AH4512" i="4"/>
  <c r="AG4512" i="4"/>
  <c r="AF4512" i="4"/>
  <c r="AE4512" i="4"/>
  <c r="AD4512" i="4"/>
  <c r="AC4512" i="4"/>
  <c r="AB4512" i="4"/>
  <c r="AA4512" i="4"/>
  <c r="Z4512" i="4"/>
  <c r="Y4512" i="4"/>
  <c r="X4512" i="4"/>
  <c r="W4512" i="4"/>
  <c r="V4512" i="4"/>
  <c r="U4512" i="4"/>
  <c r="T4512" i="4"/>
  <c r="S4512" i="4"/>
  <c r="R4512" i="4"/>
  <c r="Q4512" i="4"/>
  <c r="P4512" i="4"/>
  <c r="O4512" i="4"/>
  <c r="N4512" i="4"/>
  <c r="M4512" i="4"/>
  <c r="L4512" i="4"/>
  <c r="K4512" i="4"/>
  <c r="J4512" i="4"/>
  <c r="I4512" i="4"/>
  <c r="H4512" i="4"/>
  <c r="G4512" i="4"/>
  <c r="F4512" i="4"/>
  <c r="E4512" i="4"/>
  <c r="D4512" i="4"/>
  <c r="C4512" i="4"/>
  <c r="B4512" i="4"/>
  <c r="A4512" i="4"/>
  <c r="AJ4507" i="4"/>
  <c r="AI4507" i="4"/>
  <c r="AH4507" i="4"/>
  <c r="AG4507" i="4"/>
  <c r="AF4507" i="4"/>
  <c r="AE4507" i="4"/>
  <c r="AD4507" i="4"/>
  <c r="AC4507" i="4"/>
  <c r="AB4507" i="4"/>
  <c r="AA4507" i="4"/>
  <c r="Z4507" i="4"/>
  <c r="Y4507" i="4"/>
  <c r="X4507" i="4"/>
  <c r="W4507" i="4"/>
  <c r="V4507" i="4"/>
  <c r="U4507" i="4"/>
  <c r="T4507" i="4"/>
  <c r="S4507" i="4"/>
  <c r="R4507" i="4"/>
  <c r="Q4507" i="4"/>
  <c r="P4507" i="4"/>
  <c r="O4507" i="4"/>
  <c r="N4507" i="4"/>
  <c r="M4507" i="4"/>
  <c r="L4507" i="4"/>
  <c r="K4507" i="4"/>
  <c r="J4507" i="4"/>
  <c r="I4507" i="4"/>
  <c r="H4507" i="4"/>
  <c r="G4507" i="4"/>
  <c r="F4507" i="4"/>
  <c r="E4507" i="4"/>
  <c r="D4507" i="4"/>
  <c r="C4507" i="4"/>
  <c r="B4507" i="4"/>
  <c r="A4507" i="4"/>
  <c r="AJ4509" i="4"/>
  <c r="AI4509" i="4"/>
  <c r="AH4509" i="4"/>
  <c r="AG4509" i="4"/>
  <c r="AF4509" i="4"/>
  <c r="AE4509" i="4"/>
  <c r="AD4509" i="4"/>
  <c r="AC4509" i="4"/>
  <c r="AB4509" i="4"/>
  <c r="AA4509" i="4"/>
  <c r="Z4509" i="4"/>
  <c r="Y4509" i="4"/>
  <c r="X4509" i="4"/>
  <c r="W4509" i="4"/>
  <c r="V4509" i="4"/>
  <c r="U4509" i="4"/>
  <c r="T4509" i="4"/>
  <c r="S4509" i="4"/>
  <c r="R4509" i="4"/>
  <c r="Q4509" i="4"/>
  <c r="P4509" i="4"/>
  <c r="O4509" i="4"/>
  <c r="N4509" i="4"/>
  <c r="M4509" i="4"/>
  <c r="L4509" i="4"/>
  <c r="K4509" i="4"/>
  <c r="J4509" i="4"/>
  <c r="I4509" i="4"/>
  <c r="H4509" i="4"/>
  <c r="G4509" i="4"/>
  <c r="F4509" i="4"/>
  <c r="E4509" i="4"/>
  <c r="D4509" i="4"/>
  <c r="C4509" i="4"/>
  <c r="B4509" i="4"/>
  <c r="A4509" i="4"/>
  <c r="AJ4504" i="4"/>
  <c r="AI4504" i="4"/>
  <c r="AH4504" i="4"/>
  <c r="AG4504" i="4"/>
  <c r="AF4504" i="4"/>
  <c r="AE4504" i="4"/>
  <c r="AD4504" i="4"/>
  <c r="AC4504" i="4"/>
  <c r="AB4504" i="4"/>
  <c r="AA4504" i="4"/>
  <c r="Z4504" i="4"/>
  <c r="Y4504" i="4"/>
  <c r="X4504" i="4"/>
  <c r="W4504" i="4"/>
  <c r="V4504" i="4"/>
  <c r="U4504" i="4"/>
  <c r="T4504" i="4"/>
  <c r="S4504" i="4"/>
  <c r="R4504" i="4"/>
  <c r="Q4504" i="4"/>
  <c r="P4504" i="4"/>
  <c r="O4504" i="4"/>
  <c r="N4504" i="4"/>
  <c r="M4504" i="4"/>
  <c r="L4504" i="4"/>
  <c r="K4504" i="4"/>
  <c r="J4504" i="4"/>
  <c r="I4504" i="4"/>
  <c r="H4504" i="4"/>
  <c r="G4504" i="4"/>
  <c r="F4504" i="4"/>
  <c r="E4504" i="4"/>
  <c r="D4504" i="4"/>
  <c r="C4504" i="4"/>
  <c r="B4504" i="4"/>
  <c r="A4504" i="4"/>
  <c r="AJ4503" i="4"/>
  <c r="AI4503" i="4"/>
  <c r="AH4503" i="4"/>
  <c r="AG4503" i="4"/>
  <c r="AF4503" i="4"/>
  <c r="AE4503" i="4"/>
  <c r="AD4503" i="4"/>
  <c r="AC4503" i="4"/>
  <c r="AB4503" i="4"/>
  <c r="AA4503" i="4"/>
  <c r="Z4503" i="4"/>
  <c r="Y4503" i="4"/>
  <c r="X4503" i="4"/>
  <c r="W4503" i="4"/>
  <c r="V4503" i="4"/>
  <c r="U4503" i="4"/>
  <c r="T4503" i="4"/>
  <c r="S4503" i="4"/>
  <c r="R4503" i="4"/>
  <c r="Q4503" i="4"/>
  <c r="P4503" i="4"/>
  <c r="O4503" i="4"/>
  <c r="N4503" i="4"/>
  <c r="M4503" i="4"/>
  <c r="L4503" i="4"/>
  <c r="K4503" i="4"/>
  <c r="J4503" i="4"/>
  <c r="I4503" i="4"/>
  <c r="H4503" i="4"/>
  <c r="G4503" i="4"/>
  <c r="F4503" i="4"/>
  <c r="E4503" i="4"/>
  <c r="D4503" i="4"/>
  <c r="C4503" i="4"/>
  <c r="B4503" i="4"/>
  <c r="A4503" i="4"/>
  <c r="AJ4500" i="4"/>
  <c r="AI4500" i="4"/>
  <c r="AH4500" i="4"/>
  <c r="AG4500" i="4"/>
  <c r="AF4500" i="4"/>
  <c r="AE4500" i="4"/>
  <c r="AD4500" i="4"/>
  <c r="AC4500" i="4"/>
  <c r="AB4500" i="4"/>
  <c r="AA4500" i="4"/>
  <c r="Z4500" i="4"/>
  <c r="Y4500" i="4"/>
  <c r="X4500" i="4"/>
  <c r="W4500" i="4"/>
  <c r="V4500" i="4"/>
  <c r="U4500" i="4"/>
  <c r="T4500" i="4"/>
  <c r="S4500" i="4"/>
  <c r="R4500" i="4"/>
  <c r="Q4500" i="4"/>
  <c r="P4500" i="4"/>
  <c r="O4500" i="4"/>
  <c r="N4500" i="4"/>
  <c r="M4500" i="4"/>
  <c r="L4500" i="4"/>
  <c r="K4500" i="4"/>
  <c r="J4500" i="4"/>
  <c r="I4500" i="4"/>
  <c r="H4500" i="4"/>
  <c r="G4500" i="4"/>
  <c r="F4500" i="4"/>
  <c r="E4500" i="4"/>
  <c r="D4500" i="4"/>
  <c r="C4500" i="4"/>
  <c r="B4500" i="4"/>
  <c r="A4500" i="4"/>
  <c r="AJ4502" i="4"/>
  <c r="AI4502" i="4"/>
  <c r="AH4502" i="4"/>
  <c r="AG4502" i="4"/>
  <c r="AF4502" i="4"/>
  <c r="AE4502" i="4"/>
  <c r="AD4502" i="4"/>
  <c r="AC4502" i="4"/>
  <c r="AB4502" i="4"/>
  <c r="AA4502" i="4"/>
  <c r="Z4502" i="4"/>
  <c r="Y4502" i="4"/>
  <c r="X4502" i="4"/>
  <c r="W4502" i="4"/>
  <c r="V4502" i="4"/>
  <c r="U4502" i="4"/>
  <c r="T4502" i="4"/>
  <c r="S4502" i="4"/>
  <c r="R4502" i="4"/>
  <c r="Q4502" i="4"/>
  <c r="P4502" i="4"/>
  <c r="O4502" i="4"/>
  <c r="N4502" i="4"/>
  <c r="M4502" i="4"/>
  <c r="L4502" i="4"/>
  <c r="K4502" i="4"/>
  <c r="J4502" i="4"/>
  <c r="I4502" i="4"/>
  <c r="H4502" i="4"/>
  <c r="G4502" i="4"/>
  <c r="F4502" i="4"/>
  <c r="E4502" i="4"/>
  <c r="D4502" i="4"/>
  <c r="C4502" i="4"/>
  <c r="B4502" i="4"/>
  <c r="A4502" i="4"/>
  <c r="AJ4501" i="4"/>
  <c r="AI4501" i="4"/>
  <c r="AH4501" i="4"/>
  <c r="AG4501" i="4"/>
  <c r="AF4501" i="4"/>
  <c r="AE4501" i="4"/>
  <c r="AD4501" i="4"/>
  <c r="AC4501" i="4"/>
  <c r="AB4501" i="4"/>
  <c r="AA4501" i="4"/>
  <c r="Z4501" i="4"/>
  <c r="Y4501" i="4"/>
  <c r="X4501" i="4"/>
  <c r="W4501" i="4"/>
  <c r="V4501" i="4"/>
  <c r="U4501" i="4"/>
  <c r="T4501" i="4"/>
  <c r="S4501" i="4"/>
  <c r="R4501" i="4"/>
  <c r="Q4501" i="4"/>
  <c r="P4501" i="4"/>
  <c r="O4501" i="4"/>
  <c r="N4501" i="4"/>
  <c r="M4501" i="4"/>
  <c r="L4501" i="4"/>
  <c r="K4501" i="4"/>
  <c r="J4501" i="4"/>
  <c r="I4501" i="4"/>
  <c r="H4501" i="4"/>
  <c r="G4501" i="4"/>
  <c r="F4501" i="4"/>
  <c r="E4501" i="4"/>
  <c r="D4501" i="4"/>
  <c r="C4501" i="4"/>
  <c r="B4501" i="4"/>
  <c r="A4501" i="4"/>
  <c r="AJ4499" i="4"/>
  <c r="AI4499" i="4"/>
  <c r="AH4499" i="4"/>
  <c r="AG4499" i="4"/>
  <c r="AF4499" i="4"/>
  <c r="AE4499" i="4"/>
  <c r="AD4499" i="4"/>
  <c r="AC4499" i="4"/>
  <c r="AB4499" i="4"/>
  <c r="AA4499" i="4"/>
  <c r="Z4499" i="4"/>
  <c r="Y4499" i="4"/>
  <c r="X4499" i="4"/>
  <c r="W4499" i="4"/>
  <c r="V4499" i="4"/>
  <c r="U4499" i="4"/>
  <c r="T4499" i="4"/>
  <c r="S4499" i="4"/>
  <c r="R4499" i="4"/>
  <c r="Q4499" i="4"/>
  <c r="P4499" i="4"/>
  <c r="O4499" i="4"/>
  <c r="N4499" i="4"/>
  <c r="M4499" i="4"/>
  <c r="L4499" i="4"/>
  <c r="K4499" i="4"/>
  <c r="J4499" i="4"/>
  <c r="I4499" i="4"/>
  <c r="H4499" i="4"/>
  <c r="G4499" i="4"/>
  <c r="F4499" i="4"/>
  <c r="E4499" i="4"/>
  <c r="D4499" i="4"/>
  <c r="C4499" i="4"/>
  <c r="B4499" i="4"/>
  <c r="A4499" i="4"/>
  <c r="AJ4498" i="4"/>
  <c r="AI4498" i="4"/>
  <c r="AH4498" i="4"/>
  <c r="AG4498" i="4"/>
  <c r="AF4498" i="4"/>
  <c r="AE4498" i="4"/>
  <c r="AD4498" i="4"/>
  <c r="AC4498" i="4"/>
  <c r="AB4498" i="4"/>
  <c r="AA4498" i="4"/>
  <c r="Z4498" i="4"/>
  <c r="Y4498" i="4"/>
  <c r="X4498" i="4"/>
  <c r="W4498" i="4"/>
  <c r="V4498" i="4"/>
  <c r="U4498" i="4"/>
  <c r="T4498" i="4"/>
  <c r="S4498" i="4"/>
  <c r="R4498" i="4"/>
  <c r="Q4498" i="4"/>
  <c r="P4498" i="4"/>
  <c r="O4498" i="4"/>
  <c r="N4498" i="4"/>
  <c r="M4498" i="4"/>
  <c r="L4498" i="4"/>
  <c r="K4498" i="4"/>
  <c r="J4498" i="4"/>
  <c r="I4498" i="4"/>
  <c r="H4498" i="4"/>
  <c r="G4498" i="4"/>
  <c r="F4498" i="4"/>
  <c r="E4498" i="4"/>
  <c r="D4498" i="4"/>
  <c r="C4498" i="4"/>
  <c r="B4498" i="4"/>
  <c r="A4498" i="4"/>
  <c r="AJ4497" i="4"/>
  <c r="AI4497" i="4"/>
  <c r="AH4497" i="4"/>
  <c r="AG4497" i="4"/>
  <c r="AF4497" i="4"/>
  <c r="AE4497" i="4"/>
  <c r="AD4497" i="4"/>
  <c r="AC4497" i="4"/>
  <c r="AB4497" i="4"/>
  <c r="AA4497" i="4"/>
  <c r="Z4497" i="4"/>
  <c r="Y4497" i="4"/>
  <c r="X4497" i="4"/>
  <c r="W4497" i="4"/>
  <c r="V4497" i="4"/>
  <c r="U4497" i="4"/>
  <c r="T4497" i="4"/>
  <c r="S4497" i="4"/>
  <c r="R4497" i="4"/>
  <c r="Q4497" i="4"/>
  <c r="P4497" i="4"/>
  <c r="O4497" i="4"/>
  <c r="N4497" i="4"/>
  <c r="M4497" i="4"/>
  <c r="L4497" i="4"/>
  <c r="K4497" i="4"/>
  <c r="J4497" i="4"/>
  <c r="I4497" i="4"/>
  <c r="H4497" i="4"/>
  <c r="G4497" i="4"/>
  <c r="F4497" i="4"/>
  <c r="E4497" i="4"/>
  <c r="D4497" i="4"/>
  <c r="C4497" i="4"/>
  <c r="B4497" i="4"/>
  <c r="A4497" i="4"/>
  <c r="AJ4495" i="4"/>
  <c r="AI4495" i="4"/>
  <c r="AH4495" i="4"/>
  <c r="AG4495" i="4"/>
  <c r="AF4495" i="4"/>
  <c r="AE4495" i="4"/>
  <c r="AD4495" i="4"/>
  <c r="AC4495" i="4"/>
  <c r="AB4495" i="4"/>
  <c r="AA4495" i="4"/>
  <c r="Z4495" i="4"/>
  <c r="Y4495" i="4"/>
  <c r="X4495" i="4"/>
  <c r="W4495" i="4"/>
  <c r="V4495" i="4"/>
  <c r="U4495" i="4"/>
  <c r="T4495" i="4"/>
  <c r="S4495" i="4"/>
  <c r="R4495" i="4"/>
  <c r="Q4495" i="4"/>
  <c r="P4495" i="4"/>
  <c r="O4495" i="4"/>
  <c r="N4495" i="4"/>
  <c r="M4495" i="4"/>
  <c r="L4495" i="4"/>
  <c r="K4495" i="4"/>
  <c r="J4495" i="4"/>
  <c r="I4495" i="4"/>
  <c r="H4495" i="4"/>
  <c r="G4495" i="4"/>
  <c r="F4495" i="4"/>
  <c r="E4495" i="4"/>
  <c r="D4495" i="4"/>
  <c r="C4495" i="4"/>
  <c r="B4495" i="4"/>
  <c r="A4495" i="4"/>
  <c r="AJ4494" i="4"/>
  <c r="AI4494" i="4"/>
  <c r="AH4494" i="4"/>
  <c r="AG4494" i="4"/>
  <c r="AF4494" i="4"/>
  <c r="AE4494" i="4"/>
  <c r="AD4494" i="4"/>
  <c r="AC4494" i="4"/>
  <c r="AB4494" i="4"/>
  <c r="AA4494" i="4"/>
  <c r="Z4494" i="4"/>
  <c r="Y4494" i="4"/>
  <c r="X4494" i="4"/>
  <c r="W4494" i="4"/>
  <c r="V4494" i="4"/>
  <c r="U4494" i="4"/>
  <c r="T4494" i="4"/>
  <c r="S4494" i="4"/>
  <c r="R4494" i="4"/>
  <c r="Q4494" i="4"/>
  <c r="P4494" i="4"/>
  <c r="O4494" i="4"/>
  <c r="N4494" i="4"/>
  <c r="M4494" i="4"/>
  <c r="L4494" i="4"/>
  <c r="K4494" i="4"/>
  <c r="J4494" i="4"/>
  <c r="I4494" i="4"/>
  <c r="H4494" i="4"/>
  <c r="G4494" i="4"/>
  <c r="F4494" i="4"/>
  <c r="E4494" i="4"/>
  <c r="D4494" i="4"/>
  <c r="C4494" i="4"/>
  <c r="B4494" i="4"/>
  <c r="A4494" i="4"/>
  <c r="AJ4496" i="4"/>
  <c r="AI4496" i="4"/>
  <c r="AH4496" i="4"/>
  <c r="AG4496" i="4"/>
  <c r="AF4496" i="4"/>
  <c r="AE4496" i="4"/>
  <c r="AD4496" i="4"/>
  <c r="AC4496" i="4"/>
  <c r="AB4496" i="4"/>
  <c r="AA4496" i="4"/>
  <c r="Z4496" i="4"/>
  <c r="Y4496" i="4"/>
  <c r="X4496" i="4"/>
  <c r="W4496" i="4"/>
  <c r="V4496" i="4"/>
  <c r="U4496" i="4"/>
  <c r="T4496" i="4"/>
  <c r="S4496" i="4"/>
  <c r="R4496" i="4"/>
  <c r="Q4496" i="4"/>
  <c r="P4496" i="4"/>
  <c r="O4496" i="4"/>
  <c r="N4496" i="4"/>
  <c r="M4496" i="4"/>
  <c r="L4496" i="4"/>
  <c r="K4496" i="4"/>
  <c r="J4496" i="4"/>
  <c r="I4496" i="4"/>
  <c r="H4496" i="4"/>
  <c r="G4496" i="4"/>
  <c r="F4496" i="4"/>
  <c r="E4496" i="4"/>
  <c r="D4496" i="4"/>
  <c r="C4496" i="4"/>
  <c r="B4496" i="4"/>
  <c r="A4496" i="4"/>
  <c r="AJ4493" i="4"/>
  <c r="AI4493" i="4"/>
  <c r="AH4493" i="4"/>
  <c r="AG4493" i="4"/>
  <c r="AF4493" i="4"/>
  <c r="AE4493" i="4"/>
  <c r="AD4493" i="4"/>
  <c r="AC4493" i="4"/>
  <c r="AB4493" i="4"/>
  <c r="AA4493" i="4"/>
  <c r="Z4493" i="4"/>
  <c r="Y4493" i="4"/>
  <c r="X4493" i="4"/>
  <c r="W4493" i="4"/>
  <c r="V4493" i="4"/>
  <c r="U4493" i="4"/>
  <c r="T4493" i="4"/>
  <c r="S4493" i="4"/>
  <c r="R4493" i="4"/>
  <c r="Q4493" i="4"/>
  <c r="P4493" i="4"/>
  <c r="O4493" i="4"/>
  <c r="N4493" i="4"/>
  <c r="M4493" i="4"/>
  <c r="L4493" i="4"/>
  <c r="K4493" i="4"/>
  <c r="J4493" i="4"/>
  <c r="I4493" i="4"/>
  <c r="H4493" i="4"/>
  <c r="G4493" i="4"/>
  <c r="F4493" i="4"/>
  <c r="E4493" i="4"/>
  <c r="D4493" i="4"/>
  <c r="C4493" i="4"/>
  <c r="B4493" i="4"/>
  <c r="A4493" i="4"/>
  <c r="AJ4492" i="4"/>
  <c r="AI4492" i="4"/>
  <c r="AH4492" i="4"/>
  <c r="AG4492" i="4"/>
  <c r="AF4492" i="4"/>
  <c r="AE4492" i="4"/>
  <c r="AD4492" i="4"/>
  <c r="AC4492" i="4"/>
  <c r="AB4492" i="4"/>
  <c r="AA4492" i="4"/>
  <c r="Z4492" i="4"/>
  <c r="Y4492" i="4"/>
  <c r="X4492" i="4"/>
  <c r="W4492" i="4"/>
  <c r="V4492" i="4"/>
  <c r="U4492" i="4"/>
  <c r="T4492" i="4"/>
  <c r="S4492" i="4"/>
  <c r="R4492" i="4"/>
  <c r="Q4492" i="4"/>
  <c r="P4492" i="4"/>
  <c r="O4492" i="4"/>
  <c r="N4492" i="4"/>
  <c r="M4492" i="4"/>
  <c r="L4492" i="4"/>
  <c r="K4492" i="4"/>
  <c r="J4492" i="4"/>
  <c r="I4492" i="4"/>
  <c r="H4492" i="4"/>
  <c r="G4492" i="4"/>
  <c r="F4492" i="4"/>
  <c r="E4492" i="4"/>
  <c r="D4492" i="4"/>
  <c r="C4492" i="4"/>
  <c r="B4492" i="4"/>
  <c r="A4492" i="4"/>
  <c r="AJ4490" i="4"/>
  <c r="AI4490" i="4"/>
  <c r="AH4490" i="4"/>
  <c r="AG4490" i="4"/>
  <c r="AF4490" i="4"/>
  <c r="AE4490" i="4"/>
  <c r="AD4490" i="4"/>
  <c r="AC4490" i="4"/>
  <c r="AB4490" i="4"/>
  <c r="AA4490" i="4"/>
  <c r="Z4490" i="4"/>
  <c r="Y4490" i="4"/>
  <c r="X4490" i="4"/>
  <c r="W4490" i="4"/>
  <c r="V4490" i="4"/>
  <c r="U4490" i="4"/>
  <c r="T4490" i="4"/>
  <c r="S4490" i="4"/>
  <c r="R4490" i="4"/>
  <c r="Q4490" i="4"/>
  <c r="P4490" i="4"/>
  <c r="O4490" i="4"/>
  <c r="N4490" i="4"/>
  <c r="M4490" i="4"/>
  <c r="L4490" i="4"/>
  <c r="K4490" i="4"/>
  <c r="J4490" i="4"/>
  <c r="I4490" i="4"/>
  <c r="H4490" i="4"/>
  <c r="G4490" i="4"/>
  <c r="F4490" i="4"/>
  <c r="E4490" i="4"/>
  <c r="D4490" i="4"/>
  <c r="C4490" i="4"/>
  <c r="B4490" i="4"/>
  <c r="A4490" i="4"/>
  <c r="AJ4491" i="4"/>
  <c r="AI4491" i="4"/>
  <c r="AH4491" i="4"/>
  <c r="AG4491" i="4"/>
  <c r="AF4491" i="4"/>
  <c r="AE4491" i="4"/>
  <c r="AD4491" i="4"/>
  <c r="AC4491" i="4"/>
  <c r="AB4491" i="4"/>
  <c r="AA4491" i="4"/>
  <c r="Z4491" i="4"/>
  <c r="Y4491" i="4"/>
  <c r="X4491" i="4"/>
  <c r="W4491" i="4"/>
  <c r="V4491" i="4"/>
  <c r="U4491" i="4"/>
  <c r="T4491" i="4"/>
  <c r="S4491" i="4"/>
  <c r="R4491" i="4"/>
  <c r="Q4491" i="4"/>
  <c r="P4491" i="4"/>
  <c r="O4491" i="4"/>
  <c r="N4491" i="4"/>
  <c r="M4491" i="4"/>
  <c r="L4491" i="4"/>
  <c r="K4491" i="4"/>
  <c r="J4491" i="4"/>
  <c r="I4491" i="4"/>
  <c r="H4491" i="4"/>
  <c r="G4491" i="4"/>
  <c r="F4491" i="4"/>
  <c r="E4491" i="4"/>
  <c r="D4491" i="4"/>
  <c r="C4491" i="4"/>
  <c r="B4491" i="4"/>
  <c r="A4491" i="4"/>
  <c r="AJ4489" i="4"/>
  <c r="AI4489" i="4"/>
  <c r="AH4489" i="4"/>
  <c r="AG4489" i="4"/>
  <c r="AF4489" i="4"/>
  <c r="AE4489" i="4"/>
  <c r="AD4489" i="4"/>
  <c r="AC4489" i="4"/>
  <c r="AB4489" i="4"/>
  <c r="AA4489" i="4"/>
  <c r="Z4489" i="4"/>
  <c r="Y4489" i="4"/>
  <c r="X4489" i="4"/>
  <c r="W4489" i="4"/>
  <c r="V4489" i="4"/>
  <c r="U4489" i="4"/>
  <c r="T4489" i="4"/>
  <c r="S4489" i="4"/>
  <c r="R4489" i="4"/>
  <c r="Q4489" i="4"/>
  <c r="P4489" i="4"/>
  <c r="O4489" i="4"/>
  <c r="N4489" i="4"/>
  <c r="M4489" i="4"/>
  <c r="L4489" i="4"/>
  <c r="K4489" i="4"/>
  <c r="J4489" i="4"/>
  <c r="I4489" i="4"/>
  <c r="H4489" i="4"/>
  <c r="G4489" i="4"/>
  <c r="F4489" i="4"/>
  <c r="E4489" i="4"/>
  <c r="D4489" i="4"/>
  <c r="C4489" i="4"/>
  <c r="B4489" i="4"/>
  <c r="A4489" i="4"/>
  <c r="AJ4488" i="4"/>
  <c r="AI4488" i="4"/>
  <c r="AH4488" i="4"/>
  <c r="AG4488" i="4"/>
  <c r="AF4488" i="4"/>
  <c r="AE4488" i="4"/>
  <c r="AD4488" i="4"/>
  <c r="AC4488" i="4"/>
  <c r="AB4488" i="4"/>
  <c r="AA4488" i="4"/>
  <c r="Z4488" i="4"/>
  <c r="Y4488" i="4"/>
  <c r="X4488" i="4"/>
  <c r="W4488" i="4"/>
  <c r="V4488" i="4"/>
  <c r="U4488" i="4"/>
  <c r="T4488" i="4"/>
  <c r="S4488" i="4"/>
  <c r="R4488" i="4"/>
  <c r="Q4488" i="4"/>
  <c r="P4488" i="4"/>
  <c r="O4488" i="4"/>
  <c r="N4488" i="4"/>
  <c r="M4488" i="4"/>
  <c r="L4488" i="4"/>
  <c r="K4488" i="4"/>
  <c r="J4488" i="4"/>
  <c r="I4488" i="4"/>
  <c r="H4488" i="4"/>
  <c r="G4488" i="4"/>
  <c r="F4488" i="4"/>
  <c r="E4488" i="4"/>
  <c r="D4488" i="4"/>
  <c r="C4488" i="4"/>
  <c r="B4488" i="4"/>
  <c r="A4488" i="4"/>
  <c r="AJ4487" i="4"/>
  <c r="AI4487" i="4"/>
  <c r="AH4487" i="4"/>
  <c r="AG4487" i="4"/>
  <c r="AF4487" i="4"/>
  <c r="AE4487" i="4"/>
  <c r="AD4487" i="4"/>
  <c r="AC4487" i="4"/>
  <c r="AB4487" i="4"/>
  <c r="AA4487" i="4"/>
  <c r="Z4487" i="4"/>
  <c r="Y4487" i="4"/>
  <c r="X4487" i="4"/>
  <c r="W4487" i="4"/>
  <c r="V4487" i="4"/>
  <c r="U4487" i="4"/>
  <c r="T4487" i="4"/>
  <c r="S4487" i="4"/>
  <c r="R4487" i="4"/>
  <c r="Q4487" i="4"/>
  <c r="P4487" i="4"/>
  <c r="O4487" i="4"/>
  <c r="N4487" i="4"/>
  <c r="M4487" i="4"/>
  <c r="L4487" i="4"/>
  <c r="K4487" i="4"/>
  <c r="J4487" i="4"/>
  <c r="I4487" i="4"/>
  <c r="H4487" i="4"/>
  <c r="G4487" i="4"/>
  <c r="F4487" i="4"/>
  <c r="E4487" i="4"/>
  <c r="D4487" i="4"/>
  <c r="C4487" i="4"/>
  <c r="B4487" i="4"/>
  <c r="A4487" i="4"/>
  <c r="AJ4486" i="4"/>
  <c r="AI4486" i="4"/>
  <c r="AH4486" i="4"/>
  <c r="AG4486" i="4"/>
  <c r="AF4486" i="4"/>
  <c r="AE4486" i="4"/>
  <c r="AD4486" i="4"/>
  <c r="AC4486" i="4"/>
  <c r="AB4486" i="4"/>
  <c r="AA4486" i="4"/>
  <c r="Z4486" i="4"/>
  <c r="Y4486" i="4"/>
  <c r="X4486" i="4"/>
  <c r="W4486" i="4"/>
  <c r="V4486" i="4"/>
  <c r="U4486" i="4"/>
  <c r="T4486" i="4"/>
  <c r="S4486" i="4"/>
  <c r="R4486" i="4"/>
  <c r="Q4486" i="4"/>
  <c r="P4486" i="4"/>
  <c r="O4486" i="4"/>
  <c r="N4486" i="4"/>
  <c r="M4486" i="4"/>
  <c r="L4486" i="4"/>
  <c r="K4486" i="4"/>
  <c r="J4486" i="4"/>
  <c r="I4486" i="4"/>
  <c r="H4486" i="4"/>
  <c r="G4486" i="4"/>
  <c r="F4486" i="4"/>
  <c r="E4486" i="4"/>
  <c r="D4486" i="4"/>
  <c r="C4486" i="4"/>
  <c r="B4486" i="4"/>
  <c r="A4486" i="4"/>
  <c r="AJ4485" i="4"/>
  <c r="AI4485" i="4"/>
  <c r="AH4485" i="4"/>
  <c r="AG4485" i="4"/>
  <c r="AF4485" i="4"/>
  <c r="AE4485" i="4"/>
  <c r="AD4485" i="4"/>
  <c r="AC4485" i="4"/>
  <c r="AB4485" i="4"/>
  <c r="AA4485" i="4"/>
  <c r="Z4485" i="4"/>
  <c r="Y4485" i="4"/>
  <c r="X4485" i="4"/>
  <c r="W4485" i="4"/>
  <c r="V4485" i="4"/>
  <c r="U4485" i="4"/>
  <c r="T4485" i="4"/>
  <c r="S4485" i="4"/>
  <c r="R4485" i="4"/>
  <c r="Q4485" i="4"/>
  <c r="P4485" i="4"/>
  <c r="O4485" i="4"/>
  <c r="N4485" i="4"/>
  <c r="M4485" i="4"/>
  <c r="L4485" i="4"/>
  <c r="K4485" i="4"/>
  <c r="J4485" i="4"/>
  <c r="I4485" i="4"/>
  <c r="H4485" i="4"/>
  <c r="G4485" i="4"/>
  <c r="F4485" i="4"/>
  <c r="E4485" i="4"/>
  <c r="D4485" i="4"/>
  <c r="C4485" i="4"/>
  <c r="B4485" i="4"/>
  <c r="A4485" i="4"/>
  <c r="AJ4483" i="4"/>
  <c r="AI4483" i="4"/>
  <c r="AH4483" i="4"/>
  <c r="AG4483" i="4"/>
  <c r="AF4483" i="4"/>
  <c r="AE4483" i="4"/>
  <c r="AD4483" i="4"/>
  <c r="AC4483" i="4"/>
  <c r="AB4483" i="4"/>
  <c r="AA4483" i="4"/>
  <c r="Z4483" i="4"/>
  <c r="Y4483" i="4"/>
  <c r="X4483" i="4"/>
  <c r="W4483" i="4"/>
  <c r="V4483" i="4"/>
  <c r="U4483" i="4"/>
  <c r="T4483" i="4"/>
  <c r="S4483" i="4"/>
  <c r="R4483" i="4"/>
  <c r="Q4483" i="4"/>
  <c r="P4483" i="4"/>
  <c r="O4483" i="4"/>
  <c r="N4483" i="4"/>
  <c r="M4483" i="4"/>
  <c r="L4483" i="4"/>
  <c r="K4483" i="4"/>
  <c r="J4483" i="4"/>
  <c r="I4483" i="4"/>
  <c r="H4483" i="4"/>
  <c r="G4483" i="4"/>
  <c r="F4483" i="4"/>
  <c r="E4483" i="4"/>
  <c r="D4483" i="4"/>
  <c r="C4483" i="4"/>
  <c r="B4483" i="4"/>
  <c r="A4483" i="4"/>
  <c r="AJ4484" i="4"/>
  <c r="AI4484" i="4"/>
  <c r="AH4484" i="4"/>
  <c r="AG4484" i="4"/>
  <c r="AF4484" i="4"/>
  <c r="AE4484" i="4"/>
  <c r="AD4484" i="4"/>
  <c r="AC4484" i="4"/>
  <c r="AB4484" i="4"/>
  <c r="AA4484" i="4"/>
  <c r="Z4484" i="4"/>
  <c r="Y4484" i="4"/>
  <c r="X4484" i="4"/>
  <c r="W4484" i="4"/>
  <c r="V4484" i="4"/>
  <c r="U4484" i="4"/>
  <c r="T4484" i="4"/>
  <c r="S4484" i="4"/>
  <c r="R4484" i="4"/>
  <c r="Q4484" i="4"/>
  <c r="P4484" i="4"/>
  <c r="O4484" i="4"/>
  <c r="N4484" i="4"/>
  <c r="M4484" i="4"/>
  <c r="L4484" i="4"/>
  <c r="K4484" i="4"/>
  <c r="J4484" i="4"/>
  <c r="I4484" i="4"/>
  <c r="H4484" i="4"/>
  <c r="G4484" i="4"/>
  <c r="F4484" i="4"/>
  <c r="E4484" i="4"/>
  <c r="D4484" i="4"/>
  <c r="C4484" i="4"/>
  <c r="B4484" i="4"/>
  <c r="A4484" i="4"/>
  <c r="AJ4482" i="4"/>
  <c r="AI4482" i="4"/>
  <c r="AH4482" i="4"/>
  <c r="AG4482" i="4"/>
  <c r="AF4482" i="4"/>
  <c r="AE4482" i="4"/>
  <c r="AD4482" i="4"/>
  <c r="AC4482" i="4"/>
  <c r="AB4482" i="4"/>
  <c r="AA4482" i="4"/>
  <c r="Z4482" i="4"/>
  <c r="Y4482" i="4"/>
  <c r="X4482" i="4"/>
  <c r="W4482" i="4"/>
  <c r="V4482" i="4"/>
  <c r="U4482" i="4"/>
  <c r="T4482" i="4"/>
  <c r="S4482" i="4"/>
  <c r="R4482" i="4"/>
  <c r="Q4482" i="4"/>
  <c r="P4482" i="4"/>
  <c r="O4482" i="4"/>
  <c r="N4482" i="4"/>
  <c r="M4482" i="4"/>
  <c r="L4482" i="4"/>
  <c r="K4482" i="4"/>
  <c r="J4482" i="4"/>
  <c r="I4482" i="4"/>
  <c r="H4482" i="4"/>
  <c r="G4482" i="4"/>
  <c r="F4482" i="4"/>
  <c r="E4482" i="4"/>
  <c r="D4482" i="4"/>
  <c r="C4482" i="4"/>
  <c r="B4482" i="4"/>
  <c r="A4482" i="4"/>
  <c r="AJ4481" i="4"/>
  <c r="AI4481" i="4"/>
  <c r="AH4481" i="4"/>
  <c r="AG4481" i="4"/>
  <c r="AF4481" i="4"/>
  <c r="AE4481" i="4"/>
  <c r="AD4481" i="4"/>
  <c r="AC4481" i="4"/>
  <c r="AB4481" i="4"/>
  <c r="AA4481" i="4"/>
  <c r="Z4481" i="4"/>
  <c r="Y4481" i="4"/>
  <c r="X4481" i="4"/>
  <c r="W4481" i="4"/>
  <c r="V4481" i="4"/>
  <c r="U4481" i="4"/>
  <c r="T4481" i="4"/>
  <c r="S4481" i="4"/>
  <c r="R4481" i="4"/>
  <c r="Q4481" i="4"/>
  <c r="P4481" i="4"/>
  <c r="O4481" i="4"/>
  <c r="N4481" i="4"/>
  <c r="M4481" i="4"/>
  <c r="L4481" i="4"/>
  <c r="K4481" i="4"/>
  <c r="J4481" i="4"/>
  <c r="I4481" i="4"/>
  <c r="H4481" i="4"/>
  <c r="G4481" i="4"/>
  <c r="F4481" i="4"/>
  <c r="E4481" i="4"/>
  <c r="D4481" i="4"/>
  <c r="C4481" i="4"/>
  <c r="B4481" i="4"/>
  <c r="A4481" i="4"/>
  <c r="AJ4476" i="4"/>
  <c r="AI4476" i="4"/>
  <c r="AH4476" i="4"/>
  <c r="AG4476" i="4"/>
  <c r="AF4476" i="4"/>
  <c r="AE4476" i="4"/>
  <c r="AD4476" i="4"/>
  <c r="AC4476" i="4"/>
  <c r="AB4476" i="4"/>
  <c r="AA4476" i="4"/>
  <c r="Z4476" i="4"/>
  <c r="Y4476" i="4"/>
  <c r="X4476" i="4"/>
  <c r="W4476" i="4"/>
  <c r="V4476" i="4"/>
  <c r="U4476" i="4"/>
  <c r="T4476" i="4"/>
  <c r="S4476" i="4"/>
  <c r="R4476" i="4"/>
  <c r="Q4476" i="4"/>
  <c r="P4476" i="4"/>
  <c r="O4476" i="4"/>
  <c r="N4476" i="4"/>
  <c r="M4476" i="4"/>
  <c r="L4476" i="4"/>
  <c r="K4476" i="4"/>
  <c r="J4476" i="4"/>
  <c r="I4476" i="4"/>
  <c r="H4476" i="4"/>
  <c r="G4476" i="4"/>
  <c r="F4476" i="4"/>
  <c r="E4476" i="4"/>
  <c r="D4476" i="4"/>
  <c r="C4476" i="4"/>
  <c r="B4476" i="4"/>
  <c r="A4476" i="4"/>
  <c r="AJ4478" i="4"/>
  <c r="AI4478" i="4"/>
  <c r="AH4478" i="4"/>
  <c r="AG4478" i="4"/>
  <c r="AF4478" i="4"/>
  <c r="AE4478" i="4"/>
  <c r="AD4478" i="4"/>
  <c r="AC4478" i="4"/>
  <c r="AB4478" i="4"/>
  <c r="AA4478" i="4"/>
  <c r="Z4478" i="4"/>
  <c r="Y4478" i="4"/>
  <c r="X4478" i="4"/>
  <c r="W4478" i="4"/>
  <c r="V4478" i="4"/>
  <c r="U4478" i="4"/>
  <c r="T4478" i="4"/>
  <c r="S4478" i="4"/>
  <c r="R4478" i="4"/>
  <c r="Q4478" i="4"/>
  <c r="P4478" i="4"/>
  <c r="O4478" i="4"/>
  <c r="N4478" i="4"/>
  <c r="M4478" i="4"/>
  <c r="L4478" i="4"/>
  <c r="K4478" i="4"/>
  <c r="J4478" i="4"/>
  <c r="I4478" i="4"/>
  <c r="H4478" i="4"/>
  <c r="G4478" i="4"/>
  <c r="F4478" i="4"/>
  <c r="E4478" i="4"/>
  <c r="D4478" i="4"/>
  <c r="C4478" i="4"/>
  <c r="B4478" i="4"/>
  <c r="A4478" i="4"/>
  <c r="AJ4480" i="4"/>
  <c r="AI4480" i="4"/>
  <c r="AH4480" i="4"/>
  <c r="AG4480" i="4"/>
  <c r="AF4480" i="4"/>
  <c r="AE4480" i="4"/>
  <c r="AD4480" i="4"/>
  <c r="AC4480" i="4"/>
  <c r="AB4480" i="4"/>
  <c r="AA4480" i="4"/>
  <c r="Z4480" i="4"/>
  <c r="Y4480" i="4"/>
  <c r="X4480" i="4"/>
  <c r="W4480" i="4"/>
  <c r="V4480" i="4"/>
  <c r="U4480" i="4"/>
  <c r="T4480" i="4"/>
  <c r="S4480" i="4"/>
  <c r="R4480" i="4"/>
  <c r="Q4480" i="4"/>
  <c r="P4480" i="4"/>
  <c r="O4480" i="4"/>
  <c r="N4480" i="4"/>
  <c r="M4480" i="4"/>
  <c r="L4480" i="4"/>
  <c r="K4480" i="4"/>
  <c r="J4480" i="4"/>
  <c r="I4480" i="4"/>
  <c r="H4480" i="4"/>
  <c r="G4480" i="4"/>
  <c r="F4480" i="4"/>
  <c r="E4480" i="4"/>
  <c r="D4480" i="4"/>
  <c r="C4480" i="4"/>
  <c r="B4480" i="4"/>
  <c r="A4480" i="4"/>
  <c r="AJ4479" i="4"/>
  <c r="AI4479" i="4"/>
  <c r="AH4479" i="4"/>
  <c r="AG4479" i="4"/>
  <c r="AF4479" i="4"/>
  <c r="AE4479" i="4"/>
  <c r="AD4479" i="4"/>
  <c r="AC4479" i="4"/>
  <c r="AB4479" i="4"/>
  <c r="AA4479" i="4"/>
  <c r="Z4479" i="4"/>
  <c r="Y4479" i="4"/>
  <c r="X4479" i="4"/>
  <c r="W4479" i="4"/>
  <c r="V4479" i="4"/>
  <c r="U4479" i="4"/>
  <c r="T4479" i="4"/>
  <c r="S4479" i="4"/>
  <c r="R4479" i="4"/>
  <c r="Q4479" i="4"/>
  <c r="P4479" i="4"/>
  <c r="O4479" i="4"/>
  <c r="N4479" i="4"/>
  <c r="M4479" i="4"/>
  <c r="L4479" i="4"/>
  <c r="K4479" i="4"/>
  <c r="J4479" i="4"/>
  <c r="I4479" i="4"/>
  <c r="H4479" i="4"/>
  <c r="G4479" i="4"/>
  <c r="F4479" i="4"/>
  <c r="E4479" i="4"/>
  <c r="D4479" i="4"/>
  <c r="C4479" i="4"/>
  <c r="B4479" i="4"/>
  <c r="A4479" i="4"/>
  <c r="AJ4477" i="4"/>
  <c r="AI4477" i="4"/>
  <c r="AH4477" i="4"/>
  <c r="AG4477" i="4"/>
  <c r="AF4477" i="4"/>
  <c r="AE4477" i="4"/>
  <c r="AD4477" i="4"/>
  <c r="AC4477" i="4"/>
  <c r="AB4477" i="4"/>
  <c r="AA4477" i="4"/>
  <c r="Z4477" i="4"/>
  <c r="Y4477" i="4"/>
  <c r="X4477" i="4"/>
  <c r="W4477" i="4"/>
  <c r="V4477" i="4"/>
  <c r="U4477" i="4"/>
  <c r="T4477" i="4"/>
  <c r="S4477" i="4"/>
  <c r="R4477" i="4"/>
  <c r="Q4477" i="4"/>
  <c r="P4477" i="4"/>
  <c r="O4477" i="4"/>
  <c r="N4477" i="4"/>
  <c r="M4477" i="4"/>
  <c r="L4477" i="4"/>
  <c r="K4477" i="4"/>
  <c r="J4477" i="4"/>
  <c r="I4477" i="4"/>
  <c r="H4477" i="4"/>
  <c r="G4477" i="4"/>
  <c r="F4477" i="4"/>
  <c r="E4477" i="4"/>
  <c r="D4477" i="4"/>
  <c r="C4477" i="4"/>
  <c r="B4477" i="4"/>
  <c r="A4477" i="4"/>
  <c r="AJ4475" i="4"/>
  <c r="AI4475" i="4"/>
  <c r="AH4475" i="4"/>
  <c r="AG4475" i="4"/>
  <c r="AF4475" i="4"/>
  <c r="AE4475" i="4"/>
  <c r="AD4475" i="4"/>
  <c r="AC4475" i="4"/>
  <c r="AB4475" i="4"/>
  <c r="AA4475" i="4"/>
  <c r="Z4475" i="4"/>
  <c r="Y4475" i="4"/>
  <c r="X4475" i="4"/>
  <c r="W4475" i="4"/>
  <c r="V4475" i="4"/>
  <c r="U4475" i="4"/>
  <c r="T4475" i="4"/>
  <c r="S4475" i="4"/>
  <c r="R4475" i="4"/>
  <c r="Q4475" i="4"/>
  <c r="P4475" i="4"/>
  <c r="O4475" i="4"/>
  <c r="N4475" i="4"/>
  <c r="M4475" i="4"/>
  <c r="L4475" i="4"/>
  <c r="K4475" i="4"/>
  <c r="J4475" i="4"/>
  <c r="I4475" i="4"/>
  <c r="H4475" i="4"/>
  <c r="G4475" i="4"/>
  <c r="F4475" i="4"/>
  <c r="E4475" i="4"/>
  <c r="D4475" i="4"/>
  <c r="C4475" i="4"/>
  <c r="B4475" i="4"/>
  <c r="A4475" i="4"/>
  <c r="AJ4474" i="4"/>
  <c r="AI4474" i="4"/>
  <c r="AH4474" i="4"/>
  <c r="AG4474" i="4"/>
  <c r="AF4474" i="4"/>
  <c r="AE4474" i="4"/>
  <c r="AD4474" i="4"/>
  <c r="AC4474" i="4"/>
  <c r="AB4474" i="4"/>
  <c r="AA4474" i="4"/>
  <c r="Z4474" i="4"/>
  <c r="Y4474" i="4"/>
  <c r="X4474" i="4"/>
  <c r="W4474" i="4"/>
  <c r="V4474" i="4"/>
  <c r="U4474" i="4"/>
  <c r="T4474" i="4"/>
  <c r="S4474" i="4"/>
  <c r="R4474" i="4"/>
  <c r="Q4474" i="4"/>
  <c r="P4474" i="4"/>
  <c r="O4474" i="4"/>
  <c r="N4474" i="4"/>
  <c r="M4474" i="4"/>
  <c r="L4474" i="4"/>
  <c r="K4474" i="4"/>
  <c r="J4474" i="4"/>
  <c r="I4474" i="4"/>
  <c r="H4474" i="4"/>
  <c r="G4474" i="4"/>
  <c r="F4474" i="4"/>
  <c r="E4474" i="4"/>
  <c r="D4474" i="4"/>
  <c r="C4474" i="4"/>
  <c r="B4474" i="4"/>
  <c r="A4474" i="4"/>
  <c r="AJ4473" i="4"/>
  <c r="AI4473" i="4"/>
  <c r="AH4473" i="4"/>
  <c r="AG4473" i="4"/>
  <c r="AF4473" i="4"/>
  <c r="AE4473" i="4"/>
  <c r="AD4473" i="4"/>
  <c r="AC4473" i="4"/>
  <c r="AB4473" i="4"/>
  <c r="AA4473" i="4"/>
  <c r="Z4473" i="4"/>
  <c r="Y4473" i="4"/>
  <c r="X4473" i="4"/>
  <c r="W4473" i="4"/>
  <c r="V4473" i="4"/>
  <c r="U4473" i="4"/>
  <c r="T4473" i="4"/>
  <c r="S4473" i="4"/>
  <c r="R4473" i="4"/>
  <c r="Q4473" i="4"/>
  <c r="P4473" i="4"/>
  <c r="O4473" i="4"/>
  <c r="N4473" i="4"/>
  <c r="M4473" i="4"/>
  <c r="L4473" i="4"/>
  <c r="K4473" i="4"/>
  <c r="J4473" i="4"/>
  <c r="I4473" i="4"/>
  <c r="H4473" i="4"/>
  <c r="G4473" i="4"/>
  <c r="F4473" i="4"/>
  <c r="E4473" i="4"/>
  <c r="D4473" i="4"/>
  <c r="C4473" i="4"/>
  <c r="B4473" i="4"/>
  <c r="A4473" i="4"/>
  <c r="AJ4472" i="4"/>
  <c r="AI4472" i="4"/>
  <c r="AH4472" i="4"/>
  <c r="AG4472" i="4"/>
  <c r="AF4472" i="4"/>
  <c r="AE4472" i="4"/>
  <c r="AD4472" i="4"/>
  <c r="AC4472" i="4"/>
  <c r="AB4472" i="4"/>
  <c r="AA4472" i="4"/>
  <c r="Z4472" i="4"/>
  <c r="Y4472" i="4"/>
  <c r="X4472" i="4"/>
  <c r="W4472" i="4"/>
  <c r="V4472" i="4"/>
  <c r="U4472" i="4"/>
  <c r="T4472" i="4"/>
  <c r="S4472" i="4"/>
  <c r="R4472" i="4"/>
  <c r="Q4472" i="4"/>
  <c r="P4472" i="4"/>
  <c r="O4472" i="4"/>
  <c r="N4472" i="4"/>
  <c r="M4472" i="4"/>
  <c r="L4472" i="4"/>
  <c r="K4472" i="4"/>
  <c r="J4472" i="4"/>
  <c r="I4472" i="4"/>
  <c r="H4472" i="4"/>
  <c r="G4472" i="4"/>
  <c r="F4472" i="4"/>
  <c r="E4472" i="4"/>
  <c r="D4472" i="4"/>
  <c r="C4472" i="4"/>
  <c r="B4472" i="4"/>
  <c r="A4472" i="4"/>
  <c r="AJ4471" i="4"/>
  <c r="AI4471" i="4"/>
  <c r="AH4471" i="4"/>
  <c r="AG4471" i="4"/>
  <c r="AF4471" i="4"/>
  <c r="AE4471" i="4"/>
  <c r="AD4471" i="4"/>
  <c r="AC4471" i="4"/>
  <c r="AB4471" i="4"/>
  <c r="AA4471" i="4"/>
  <c r="Z4471" i="4"/>
  <c r="Y4471" i="4"/>
  <c r="X4471" i="4"/>
  <c r="W4471" i="4"/>
  <c r="V4471" i="4"/>
  <c r="U4471" i="4"/>
  <c r="T4471" i="4"/>
  <c r="S4471" i="4"/>
  <c r="R4471" i="4"/>
  <c r="Q4471" i="4"/>
  <c r="P4471" i="4"/>
  <c r="O4471" i="4"/>
  <c r="N4471" i="4"/>
  <c r="M4471" i="4"/>
  <c r="L4471" i="4"/>
  <c r="K4471" i="4"/>
  <c r="J4471" i="4"/>
  <c r="I4471" i="4"/>
  <c r="H4471" i="4"/>
  <c r="G4471" i="4"/>
  <c r="F4471" i="4"/>
  <c r="E4471" i="4"/>
  <c r="D4471" i="4"/>
  <c r="C4471" i="4"/>
  <c r="B4471" i="4"/>
  <c r="A4471" i="4"/>
  <c r="AJ4469" i="4"/>
  <c r="AI4469" i="4"/>
  <c r="AH4469" i="4"/>
  <c r="AG4469" i="4"/>
  <c r="AF4469" i="4"/>
  <c r="AE4469" i="4"/>
  <c r="AD4469" i="4"/>
  <c r="AC4469" i="4"/>
  <c r="AB4469" i="4"/>
  <c r="AA4469" i="4"/>
  <c r="Z4469" i="4"/>
  <c r="Y4469" i="4"/>
  <c r="X4469" i="4"/>
  <c r="W4469" i="4"/>
  <c r="V4469" i="4"/>
  <c r="U4469" i="4"/>
  <c r="T4469" i="4"/>
  <c r="S4469" i="4"/>
  <c r="R4469" i="4"/>
  <c r="Q4469" i="4"/>
  <c r="P4469" i="4"/>
  <c r="O4469" i="4"/>
  <c r="N4469" i="4"/>
  <c r="M4469" i="4"/>
  <c r="L4469" i="4"/>
  <c r="K4469" i="4"/>
  <c r="J4469" i="4"/>
  <c r="I4469" i="4"/>
  <c r="H4469" i="4"/>
  <c r="G4469" i="4"/>
  <c r="F4469" i="4"/>
  <c r="E4469" i="4"/>
  <c r="D4469" i="4"/>
  <c r="C4469" i="4"/>
  <c r="B4469" i="4"/>
  <c r="A4469" i="4"/>
  <c r="AJ4468" i="4"/>
  <c r="AI4468" i="4"/>
  <c r="AH4468" i="4"/>
  <c r="AG4468" i="4"/>
  <c r="AF4468" i="4"/>
  <c r="AE4468" i="4"/>
  <c r="AD4468" i="4"/>
  <c r="AC4468" i="4"/>
  <c r="AB4468" i="4"/>
  <c r="AA4468" i="4"/>
  <c r="Z4468" i="4"/>
  <c r="Y4468" i="4"/>
  <c r="X4468" i="4"/>
  <c r="W4468" i="4"/>
  <c r="V4468" i="4"/>
  <c r="U4468" i="4"/>
  <c r="T4468" i="4"/>
  <c r="S4468" i="4"/>
  <c r="R4468" i="4"/>
  <c r="Q4468" i="4"/>
  <c r="P4468" i="4"/>
  <c r="O4468" i="4"/>
  <c r="N4468" i="4"/>
  <c r="M4468" i="4"/>
  <c r="L4468" i="4"/>
  <c r="K4468" i="4"/>
  <c r="J4468" i="4"/>
  <c r="I4468" i="4"/>
  <c r="H4468" i="4"/>
  <c r="G4468" i="4"/>
  <c r="F4468" i="4"/>
  <c r="E4468" i="4"/>
  <c r="D4468" i="4"/>
  <c r="C4468" i="4"/>
  <c r="B4468" i="4"/>
  <c r="A4468" i="4"/>
  <c r="AJ4470" i="4"/>
  <c r="AI4470" i="4"/>
  <c r="AH4470" i="4"/>
  <c r="AG4470" i="4"/>
  <c r="AF4470" i="4"/>
  <c r="AE4470" i="4"/>
  <c r="AD4470" i="4"/>
  <c r="AC4470" i="4"/>
  <c r="AB4470" i="4"/>
  <c r="AA4470" i="4"/>
  <c r="Z4470" i="4"/>
  <c r="Y4470" i="4"/>
  <c r="X4470" i="4"/>
  <c r="W4470" i="4"/>
  <c r="V4470" i="4"/>
  <c r="U4470" i="4"/>
  <c r="T4470" i="4"/>
  <c r="S4470" i="4"/>
  <c r="R4470" i="4"/>
  <c r="Q4470" i="4"/>
  <c r="P4470" i="4"/>
  <c r="O4470" i="4"/>
  <c r="N4470" i="4"/>
  <c r="M4470" i="4"/>
  <c r="L4470" i="4"/>
  <c r="K4470" i="4"/>
  <c r="J4470" i="4"/>
  <c r="I4470" i="4"/>
  <c r="H4470" i="4"/>
  <c r="G4470" i="4"/>
  <c r="F4470" i="4"/>
  <c r="E4470" i="4"/>
  <c r="D4470" i="4"/>
  <c r="C4470" i="4"/>
  <c r="B4470" i="4"/>
  <c r="A4470" i="4"/>
  <c r="AJ4467" i="4"/>
  <c r="AI4467" i="4"/>
  <c r="AH4467" i="4"/>
  <c r="AG4467" i="4"/>
  <c r="AF4467" i="4"/>
  <c r="AE4467" i="4"/>
  <c r="AD4467" i="4"/>
  <c r="AC4467" i="4"/>
  <c r="AB4467" i="4"/>
  <c r="AA4467" i="4"/>
  <c r="Z4467" i="4"/>
  <c r="Y4467" i="4"/>
  <c r="X4467" i="4"/>
  <c r="W4467" i="4"/>
  <c r="V4467" i="4"/>
  <c r="U4467" i="4"/>
  <c r="T4467" i="4"/>
  <c r="S4467" i="4"/>
  <c r="R4467" i="4"/>
  <c r="Q4467" i="4"/>
  <c r="P4467" i="4"/>
  <c r="O4467" i="4"/>
  <c r="N4467" i="4"/>
  <c r="M4467" i="4"/>
  <c r="L4467" i="4"/>
  <c r="K4467" i="4"/>
  <c r="J4467" i="4"/>
  <c r="I4467" i="4"/>
  <c r="H4467" i="4"/>
  <c r="G4467" i="4"/>
  <c r="F4467" i="4"/>
  <c r="E4467" i="4"/>
  <c r="D4467" i="4"/>
  <c r="C4467" i="4"/>
  <c r="B4467" i="4"/>
  <c r="A4467" i="4"/>
  <c r="AJ4465" i="4"/>
  <c r="AI4465" i="4"/>
  <c r="AH4465" i="4"/>
  <c r="AG4465" i="4"/>
  <c r="AF4465" i="4"/>
  <c r="AE4465" i="4"/>
  <c r="AD4465" i="4"/>
  <c r="AC4465" i="4"/>
  <c r="AB4465" i="4"/>
  <c r="AA4465" i="4"/>
  <c r="Z4465" i="4"/>
  <c r="Y4465" i="4"/>
  <c r="X4465" i="4"/>
  <c r="W4465" i="4"/>
  <c r="V4465" i="4"/>
  <c r="U4465" i="4"/>
  <c r="T4465" i="4"/>
  <c r="S4465" i="4"/>
  <c r="R4465" i="4"/>
  <c r="Q4465" i="4"/>
  <c r="P4465" i="4"/>
  <c r="O4465" i="4"/>
  <c r="N4465" i="4"/>
  <c r="M4465" i="4"/>
  <c r="L4465" i="4"/>
  <c r="K4465" i="4"/>
  <c r="J4465" i="4"/>
  <c r="I4465" i="4"/>
  <c r="H4465" i="4"/>
  <c r="G4465" i="4"/>
  <c r="F4465" i="4"/>
  <c r="E4465" i="4"/>
  <c r="D4465" i="4"/>
  <c r="C4465" i="4"/>
  <c r="B4465" i="4"/>
  <c r="A4465" i="4"/>
  <c r="AJ4463" i="4"/>
  <c r="AI4463" i="4"/>
  <c r="AH4463" i="4"/>
  <c r="AG4463" i="4"/>
  <c r="AF4463" i="4"/>
  <c r="AE4463" i="4"/>
  <c r="AD4463" i="4"/>
  <c r="AC4463" i="4"/>
  <c r="AB4463" i="4"/>
  <c r="AA4463" i="4"/>
  <c r="Z4463" i="4"/>
  <c r="Y4463" i="4"/>
  <c r="X4463" i="4"/>
  <c r="W4463" i="4"/>
  <c r="V4463" i="4"/>
  <c r="U4463" i="4"/>
  <c r="T4463" i="4"/>
  <c r="S4463" i="4"/>
  <c r="R4463" i="4"/>
  <c r="Q4463" i="4"/>
  <c r="P4463" i="4"/>
  <c r="O4463" i="4"/>
  <c r="N4463" i="4"/>
  <c r="M4463" i="4"/>
  <c r="L4463" i="4"/>
  <c r="K4463" i="4"/>
  <c r="J4463" i="4"/>
  <c r="I4463" i="4"/>
  <c r="H4463" i="4"/>
  <c r="G4463" i="4"/>
  <c r="F4463" i="4"/>
  <c r="E4463" i="4"/>
  <c r="D4463" i="4"/>
  <c r="C4463" i="4"/>
  <c r="B4463" i="4"/>
  <c r="A4463" i="4"/>
  <c r="AJ4464" i="4"/>
  <c r="AI4464" i="4"/>
  <c r="AH4464" i="4"/>
  <c r="AG4464" i="4"/>
  <c r="AF4464" i="4"/>
  <c r="AE4464" i="4"/>
  <c r="AD4464" i="4"/>
  <c r="AC4464" i="4"/>
  <c r="AB4464" i="4"/>
  <c r="AA4464" i="4"/>
  <c r="Z4464" i="4"/>
  <c r="Y4464" i="4"/>
  <c r="X4464" i="4"/>
  <c r="W4464" i="4"/>
  <c r="V4464" i="4"/>
  <c r="U4464" i="4"/>
  <c r="T4464" i="4"/>
  <c r="S4464" i="4"/>
  <c r="R4464" i="4"/>
  <c r="Q4464" i="4"/>
  <c r="P4464" i="4"/>
  <c r="O4464" i="4"/>
  <c r="N4464" i="4"/>
  <c r="M4464" i="4"/>
  <c r="L4464" i="4"/>
  <c r="K4464" i="4"/>
  <c r="J4464" i="4"/>
  <c r="I4464" i="4"/>
  <c r="H4464" i="4"/>
  <c r="G4464" i="4"/>
  <c r="F4464" i="4"/>
  <c r="E4464" i="4"/>
  <c r="D4464" i="4"/>
  <c r="C4464" i="4"/>
  <c r="B4464" i="4"/>
  <c r="A4464" i="4"/>
  <c r="AJ4466" i="4"/>
  <c r="AI4466" i="4"/>
  <c r="AH4466" i="4"/>
  <c r="AG4466" i="4"/>
  <c r="AF4466" i="4"/>
  <c r="AE4466" i="4"/>
  <c r="AD4466" i="4"/>
  <c r="AC4466" i="4"/>
  <c r="AB4466" i="4"/>
  <c r="AA4466" i="4"/>
  <c r="Z4466" i="4"/>
  <c r="Y4466" i="4"/>
  <c r="X4466" i="4"/>
  <c r="W4466" i="4"/>
  <c r="V4466" i="4"/>
  <c r="U4466" i="4"/>
  <c r="T4466" i="4"/>
  <c r="S4466" i="4"/>
  <c r="R4466" i="4"/>
  <c r="Q4466" i="4"/>
  <c r="P4466" i="4"/>
  <c r="O4466" i="4"/>
  <c r="N4466" i="4"/>
  <c r="M4466" i="4"/>
  <c r="L4466" i="4"/>
  <c r="K4466" i="4"/>
  <c r="J4466" i="4"/>
  <c r="I4466" i="4"/>
  <c r="H4466" i="4"/>
  <c r="G4466" i="4"/>
  <c r="F4466" i="4"/>
  <c r="E4466" i="4"/>
  <c r="D4466" i="4"/>
  <c r="C4466" i="4"/>
  <c r="B4466" i="4"/>
  <c r="A4466" i="4"/>
  <c r="AJ4462" i="4"/>
  <c r="AI4462" i="4"/>
  <c r="AH4462" i="4"/>
  <c r="AG4462" i="4"/>
  <c r="AF4462" i="4"/>
  <c r="AE4462" i="4"/>
  <c r="AD4462" i="4"/>
  <c r="AC4462" i="4"/>
  <c r="AB4462" i="4"/>
  <c r="AA4462" i="4"/>
  <c r="Z4462" i="4"/>
  <c r="Y4462" i="4"/>
  <c r="X4462" i="4"/>
  <c r="W4462" i="4"/>
  <c r="V4462" i="4"/>
  <c r="U4462" i="4"/>
  <c r="T4462" i="4"/>
  <c r="S4462" i="4"/>
  <c r="R4462" i="4"/>
  <c r="Q4462" i="4"/>
  <c r="P4462" i="4"/>
  <c r="O4462" i="4"/>
  <c r="N4462" i="4"/>
  <c r="M4462" i="4"/>
  <c r="L4462" i="4"/>
  <c r="K4462" i="4"/>
  <c r="J4462" i="4"/>
  <c r="I4462" i="4"/>
  <c r="H4462" i="4"/>
  <c r="G4462" i="4"/>
  <c r="F4462" i="4"/>
  <c r="E4462" i="4"/>
  <c r="D4462" i="4"/>
  <c r="C4462" i="4"/>
  <c r="B4462" i="4"/>
  <c r="A4462" i="4"/>
  <c r="AJ4461" i="4"/>
  <c r="AI4461" i="4"/>
  <c r="AH4461" i="4"/>
  <c r="AG4461" i="4"/>
  <c r="AF4461" i="4"/>
  <c r="AE4461" i="4"/>
  <c r="AD4461" i="4"/>
  <c r="AC4461" i="4"/>
  <c r="AB4461" i="4"/>
  <c r="AA4461" i="4"/>
  <c r="Z4461" i="4"/>
  <c r="Y4461" i="4"/>
  <c r="X4461" i="4"/>
  <c r="W4461" i="4"/>
  <c r="V4461" i="4"/>
  <c r="U4461" i="4"/>
  <c r="T4461" i="4"/>
  <c r="S4461" i="4"/>
  <c r="R4461" i="4"/>
  <c r="Q4461" i="4"/>
  <c r="P4461" i="4"/>
  <c r="O4461" i="4"/>
  <c r="N4461" i="4"/>
  <c r="M4461" i="4"/>
  <c r="L4461" i="4"/>
  <c r="K4461" i="4"/>
  <c r="J4461" i="4"/>
  <c r="I4461" i="4"/>
  <c r="H4461" i="4"/>
  <c r="G4461" i="4"/>
  <c r="F4461" i="4"/>
  <c r="E4461" i="4"/>
  <c r="D4461" i="4"/>
  <c r="C4461" i="4"/>
  <c r="B4461" i="4"/>
  <c r="A4461" i="4"/>
  <c r="AJ4460" i="4"/>
  <c r="AI4460" i="4"/>
  <c r="AH4460" i="4"/>
  <c r="AG4460" i="4"/>
  <c r="AF4460" i="4"/>
  <c r="AE4460" i="4"/>
  <c r="AD4460" i="4"/>
  <c r="AC4460" i="4"/>
  <c r="AB4460" i="4"/>
  <c r="AA4460" i="4"/>
  <c r="Z4460" i="4"/>
  <c r="Y4460" i="4"/>
  <c r="X4460" i="4"/>
  <c r="W4460" i="4"/>
  <c r="V4460" i="4"/>
  <c r="U4460" i="4"/>
  <c r="T4460" i="4"/>
  <c r="S4460" i="4"/>
  <c r="R4460" i="4"/>
  <c r="Q4460" i="4"/>
  <c r="P4460" i="4"/>
  <c r="O4460" i="4"/>
  <c r="N4460" i="4"/>
  <c r="M4460" i="4"/>
  <c r="L4460" i="4"/>
  <c r="K4460" i="4"/>
  <c r="J4460" i="4"/>
  <c r="I4460" i="4"/>
  <c r="H4460" i="4"/>
  <c r="G4460" i="4"/>
  <c r="F4460" i="4"/>
  <c r="E4460" i="4"/>
  <c r="D4460" i="4"/>
  <c r="C4460" i="4"/>
  <c r="B4460" i="4"/>
  <c r="A4460" i="4"/>
  <c r="AJ4459" i="4"/>
  <c r="AI4459" i="4"/>
  <c r="AH4459" i="4"/>
  <c r="AG4459" i="4"/>
  <c r="AF4459" i="4"/>
  <c r="AE4459" i="4"/>
  <c r="AD4459" i="4"/>
  <c r="AC4459" i="4"/>
  <c r="AB4459" i="4"/>
  <c r="AA4459" i="4"/>
  <c r="Z4459" i="4"/>
  <c r="Y4459" i="4"/>
  <c r="X4459" i="4"/>
  <c r="W4459" i="4"/>
  <c r="V4459" i="4"/>
  <c r="U4459" i="4"/>
  <c r="T4459" i="4"/>
  <c r="S4459" i="4"/>
  <c r="R4459" i="4"/>
  <c r="Q4459" i="4"/>
  <c r="P4459" i="4"/>
  <c r="O4459" i="4"/>
  <c r="N4459" i="4"/>
  <c r="M4459" i="4"/>
  <c r="L4459" i="4"/>
  <c r="K4459" i="4"/>
  <c r="J4459" i="4"/>
  <c r="I4459" i="4"/>
  <c r="H4459" i="4"/>
  <c r="G4459" i="4"/>
  <c r="F4459" i="4"/>
  <c r="E4459" i="4"/>
  <c r="D4459" i="4"/>
  <c r="C4459" i="4"/>
  <c r="B4459" i="4"/>
  <c r="A4459" i="4"/>
  <c r="AJ4458" i="4"/>
  <c r="AI4458" i="4"/>
  <c r="AH4458" i="4"/>
  <c r="AG4458" i="4"/>
  <c r="AF4458" i="4"/>
  <c r="AE4458" i="4"/>
  <c r="AD4458" i="4"/>
  <c r="AC4458" i="4"/>
  <c r="AB4458" i="4"/>
  <c r="AA4458" i="4"/>
  <c r="Z4458" i="4"/>
  <c r="Y4458" i="4"/>
  <c r="X4458" i="4"/>
  <c r="W4458" i="4"/>
  <c r="V4458" i="4"/>
  <c r="U4458" i="4"/>
  <c r="T4458" i="4"/>
  <c r="S4458" i="4"/>
  <c r="R4458" i="4"/>
  <c r="Q4458" i="4"/>
  <c r="P4458" i="4"/>
  <c r="O4458" i="4"/>
  <c r="N4458" i="4"/>
  <c r="M4458" i="4"/>
  <c r="L4458" i="4"/>
  <c r="K4458" i="4"/>
  <c r="J4458" i="4"/>
  <c r="I4458" i="4"/>
  <c r="H4458" i="4"/>
  <c r="G4458" i="4"/>
  <c r="F4458" i="4"/>
  <c r="E4458" i="4"/>
  <c r="D4458" i="4"/>
  <c r="C4458" i="4"/>
  <c r="B4458" i="4"/>
  <c r="A4458" i="4"/>
  <c r="AJ4454" i="4"/>
  <c r="AI4454" i="4"/>
  <c r="AH4454" i="4"/>
  <c r="AG4454" i="4"/>
  <c r="AF4454" i="4"/>
  <c r="AE4454" i="4"/>
  <c r="AD4454" i="4"/>
  <c r="AC4454" i="4"/>
  <c r="AB4454" i="4"/>
  <c r="AA4454" i="4"/>
  <c r="Z4454" i="4"/>
  <c r="Y4454" i="4"/>
  <c r="X4454" i="4"/>
  <c r="W4454" i="4"/>
  <c r="V4454" i="4"/>
  <c r="U4454" i="4"/>
  <c r="T4454" i="4"/>
  <c r="S4454" i="4"/>
  <c r="R4454" i="4"/>
  <c r="Q4454" i="4"/>
  <c r="P4454" i="4"/>
  <c r="O4454" i="4"/>
  <c r="N4454" i="4"/>
  <c r="M4454" i="4"/>
  <c r="L4454" i="4"/>
  <c r="K4454" i="4"/>
  <c r="J4454" i="4"/>
  <c r="I4454" i="4"/>
  <c r="H4454" i="4"/>
  <c r="G4454" i="4"/>
  <c r="F4454" i="4"/>
  <c r="E4454" i="4"/>
  <c r="D4454" i="4"/>
  <c r="C4454" i="4"/>
  <c r="B4454" i="4"/>
  <c r="A4454" i="4"/>
  <c r="AJ4456" i="4"/>
  <c r="AI4456" i="4"/>
  <c r="AH4456" i="4"/>
  <c r="AG4456" i="4"/>
  <c r="AF4456" i="4"/>
  <c r="AE4456" i="4"/>
  <c r="AD4456" i="4"/>
  <c r="AC4456" i="4"/>
  <c r="AB4456" i="4"/>
  <c r="AA4456" i="4"/>
  <c r="Z4456" i="4"/>
  <c r="Y4456" i="4"/>
  <c r="X4456" i="4"/>
  <c r="W4456" i="4"/>
  <c r="V4456" i="4"/>
  <c r="U4456" i="4"/>
  <c r="T4456" i="4"/>
  <c r="S4456" i="4"/>
  <c r="R4456" i="4"/>
  <c r="Q4456" i="4"/>
  <c r="P4456" i="4"/>
  <c r="O4456" i="4"/>
  <c r="N4456" i="4"/>
  <c r="M4456" i="4"/>
  <c r="L4456" i="4"/>
  <c r="K4456" i="4"/>
  <c r="J4456" i="4"/>
  <c r="I4456" i="4"/>
  <c r="H4456" i="4"/>
  <c r="G4456" i="4"/>
  <c r="F4456" i="4"/>
  <c r="E4456" i="4"/>
  <c r="D4456" i="4"/>
  <c r="C4456" i="4"/>
  <c r="B4456" i="4"/>
  <c r="A4456" i="4"/>
  <c r="AJ4453" i="4"/>
  <c r="AI4453" i="4"/>
  <c r="AH4453" i="4"/>
  <c r="AG4453" i="4"/>
  <c r="AF4453" i="4"/>
  <c r="AE4453" i="4"/>
  <c r="AD4453" i="4"/>
  <c r="AC4453" i="4"/>
  <c r="AB4453" i="4"/>
  <c r="AA4453" i="4"/>
  <c r="Z4453" i="4"/>
  <c r="Y4453" i="4"/>
  <c r="X4453" i="4"/>
  <c r="W4453" i="4"/>
  <c r="V4453" i="4"/>
  <c r="U4453" i="4"/>
  <c r="T4453" i="4"/>
  <c r="S4453" i="4"/>
  <c r="R4453" i="4"/>
  <c r="Q4453" i="4"/>
  <c r="P4453" i="4"/>
  <c r="O4453" i="4"/>
  <c r="N4453" i="4"/>
  <c r="M4453" i="4"/>
  <c r="L4453" i="4"/>
  <c r="K4453" i="4"/>
  <c r="J4453" i="4"/>
  <c r="I4453" i="4"/>
  <c r="H4453" i="4"/>
  <c r="G4453" i="4"/>
  <c r="F4453" i="4"/>
  <c r="E4453" i="4"/>
  <c r="D4453" i="4"/>
  <c r="C4453" i="4"/>
  <c r="B4453" i="4"/>
  <c r="A4453" i="4"/>
  <c r="AJ4455" i="4"/>
  <c r="AI4455" i="4"/>
  <c r="AH4455" i="4"/>
  <c r="AG4455" i="4"/>
  <c r="AF4455" i="4"/>
  <c r="AE4455" i="4"/>
  <c r="AD4455" i="4"/>
  <c r="AC4455" i="4"/>
  <c r="AB4455" i="4"/>
  <c r="AA4455" i="4"/>
  <c r="Z4455" i="4"/>
  <c r="Y4455" i="4"/>
  <c r="X4455" i="4"/>
  <c r="W4455" i="4"/>
  <c r="V4455" i="4"/>
  <c r="U4455" i="4"/>
  <c r="T4455" i="4"/>
  <c r="S4455" i="4"/>
  <c r="R4455" i="4"/>
  <c r="Q4455" i="4"/>
  <c r="P4455" i="4"/>
  <c r="O4455" i="4"/>
  <c r="N4455" i="4"/>
  <c r="M4455" i="4"/>
  <c r="L4455" i="4"/>
  <c r="K4455" i="4"/>
  <c r="J4455" i="4"/>
  <c r="I4455" i="4"/>
  <c r="H4455" i="4"/>
  <c r="G4455" i="4"/>
  <c r="F4455" i="4"/>
  <c r="E4455" i="4"/>
  <c r="D4455" i="4"/>
  <c r="C4455" i="4"/>
  <c r="B4455" i="4"/>
  <c r="A4455" i="4"/>
  <c r="AJ4457" i="4"/>
  <c r="AI4457" i="4"/>
  <c r="AH4457" i="4"/>
  <c r="AG4457" i="4"/>
  <c r="AF4457" i="4"/>
  <c r="AE4457" i="4"/>
  <c r="AD4457" i="4"/>
  <c r="AC4457" i="4"/>
  <c r="AB4457" i="4"/>
  <c r="AA4457" i="4"/>
  <c r="Z4457" i="4"/>
  <c r="Y4457" i="4"/>
  <c r="X4457" i="4"/>
  <c r="W4457" i="4"/>
  <c r="V4457" i="4"/>
  <c r="U4457" i="4"/>
  <c r="T4457" i="4"/>
  <c r="S4457" i="4"/>
  <c r="R4457" i="4"/>
  <c r="Q4457" i="4"/>
  <c r="P4457" i="4"/>
  <c r="O4457" i="4"/>
  <c r="N4457" i="4"/>
  <c r="M4457" i="4"/>
  <c r="L4457" i="4"/>
  <c r="K4457" i="4"/>
  <c r="J4457" i="4"/>
  <c r="I4457" i="4"/>
  <c r="H4457" i="4"/>
  <c r="G4457" i="4"/>
  <c r="F4457" i="4"/>
  <c r="E4457" i="4"/>
  <c r="D4457" i="4"/>
  <c r="C4457" i="4"/>
  <c r="B4457" i="4"/>
  <c r="A4457" i="4"/>
  <c r="AJ4443" i="4"/>
  <c r="AI4443" i="4"/>
  <c r="AH4443" i="4"/>
  <c r="AG4443" i="4"/>
  <c r="AF4443" i="4"/>
  <c r="AE4443" i="4"/>
  <c r="AD4443" i="4"/>
  <c r="AC4443" i="4"/>
  <c r="AB4443" i="4"/>
  <c r="AA4443" i="4"/>
  <c r="Z4443" i="4"/>
  <c r="Y4443" i="4"/>
  <c r="X4443" i="4"/>
  <c r="W4443" i="4"/>
  <c r="V4443" i="4"/>
  <c r="U4443" i="4"/>
  <c r="T4443" i="4"/>
  <c r="S4443" i="4"/>
  <c r="R4443" i="4"/>
  <c r="Q4443" i="4"/>
  <c r="P4443" i="4"/>
  <c r="O4443" i="4"/>
  <c r="N4443" i="4"/>
  <c r="M4443" i="4"/>
  <c r="L4443" i="4"/>
  <c r="K4443" i="4"/>
  <c r="J4443" i="4"/>
  <c r="I4443" i="4"/>
  <c r="H4443" i="4"/>
  <c r="G4443" i="4"/>
  <c r="F4443" i="4"/>
  <c r="E4443" i="4"/>
  <c r="D4443" i="4"/>
  <c r="C4443" i="4"/>
  <c r="B4443" i="4"/>
  <c r="A4443" i="4"/>
  <c r="AJ4419" i="4"/>
  <c r="AI4419" i="4"/>
  <c r="AH4419" i="4"/>
  <c r="AG4419" i="4"/>
  <c r="AF4419" i="4"/>
  <c r="AE4419" i="4"/>
  <c r="AD4419" i="4"/>
  <c r="AC4419" i="4"/>
  <c r="AB4419" i="4"/>
  <c r="AA4419" i="4"/>
  <c r="Z4419" i="4"/>
  <c r="Y4419" i="4"/>
  <c r="X4419" i="4"/>
  <c r="W4419" i="4"/>
  <c r="V4419" i="4"/>
  <c r="U4419" i="4"/>
  <c r="T4419" i="4"/>
  <c r="S4419" i="4"/>
  <c r="R4419" i="4"/>
  <c r="Q4419" i="4"/>
  <c r="P4419" i="4"/>
  <c r="O4419" i="4"/>
  <c r="N4419" i="4"/>
  <c r="M4419" i="4"/>
  <c r="L4419" i="4"/>
  <c r="K4419" i="4"/>
  <c r="J4419" i="4"/>
  <c r="I4419" i="4"/>
  <c r="H4419" i="4"/>
  <c r="G4419" i="4"/>
  <c r="F4419" i="4"/>
  <c r="E4419" i="4"/>
  <c r="D4419" i="4"/>
  <c r="C4419" i="4"/>
  <c r="B4419" i="4"/>
  <c r="A4419" i="4"/>
  <c r="AJ4426" i="4"/>
  <c r="AI4426" i="4"/>
  <c r="AH4426" i="4"/>
  <c r="AG4426" i="4"/>
  <c r="AF4426" i="4"/>
  <c r="AE4426" i="4"/>
  <c r="AD4426" i="4"/>
  <c r="AC4426" i="4"/>
  <c r="AB4426" i="4"/>
  <c r="AA4426" i="4"/>
  <c r="Z4426" i="4"/>
  <c r="Y4426" i="4"/>
  <c r="X4426" i="4"/>
  <c r="W4426" i="4"/>
  <c r="V4426" i="4"/>
  <c r="U4426" i="4"/>
  <c r="T4426" i="4"/>
  <c r="S4426" i="4"/>
  <c r="R4426" i="4"/>
  <c r="Q4426" i="4"/>
  <c r="P4426" i="4"/>
  <c r="O4426" i="4"/>
  <c r="N4426" i="4"/>
  <c r="M4426" i="4"/>
  <c r="L4426" i="4"/>
  <c r="K4426" i="4"/>
  <c r="J4426" i="4"/>
  <c r="I4426" i="4"/>
  <c r="H4426" i="4"/>
  <c r="G4426" i="4"/>
  <c r="F4426" i="4"/>
  <c r="E4426" i="4"/>
  <c r="D4426" i="4"/>
  <c r="C4426" i="4"/>
  <c r="B4426" i="4"/>
  <c r="A4426" i="4"/>
  <c r="AJ4429" i="4"/>
  <c r="AI4429" i="4"/>
  <c r="AH4429" i="4"/>
  <c r="AG4429" i="4"/>
  <c r="AF4429" i="4"/>
  <c r="AE4429" i="4"/>
  <c r="AD4429" i="4"/>
  <c r="AC4429" i="4"/>
  <c r="AB4429" i="4"/>
  <c r="AA4429" i="4"/>
  <c r="Z4429" i="4"/>
  <c r="Y4429" i="4"/>
  <c r="X4429" i="4"/>
  <c r="W4429" i="4"/>
  <c r="V4429" i="4"/>
  <c r="U4429" i="4"/>
  <c r="T4429" i="4"/>
  <c r="S4429" i="4"/>
  <c r="R4429" i="4"/>
  <c r="Q4429" i="4"/>
  <c r="P4429" i="4"/>
  <c r="O4429" i="4"/>
  <c r="N4429" i="4"/>
  <c r="M4429" i="4"/>
  <c r="L4429" i="4"/>
  <c r="K4429" i="4"/>
  <c r="J4429" i="4"/>
  <c r="I4429" i="4"/>
  <c r="H4429" i="4"/>
  <c r="G4429" i="4"/>
  <c r="F4429" i="4"/>
  <c r="E4429" i="4"/>
  <c r="D4429" i="4"/>
  <c r="C4429" i="4"/>
  <c r="B4429" i="4"/>
  <c r="A4429" i="4"/>
  <c r="AJ4440" i="4"/>
  <c r="AI4440" i="4"/>
  <c r="AH4440" i="4"/>
  <c r="AG4440" i="4"/>
  <c r="AF4440" i="4"/>
  <c r="AE4440" i="4"/>
  <c r="AD4440" i="4"/>
  <c r="AC4440" i="4"/>
  <c r="AB4440" i="4"/>
  <c r="AA4440" i="4"/>
  <c r="Z4440" i="4"/>
  <c r="Y4440" i="4"/>
  <c r="X4440" i="4"/>
  <c r="W4440" i="4"/>
  <c r="V4440" i="4"/>
  <c r="U4440" i="4"/>
  <c r="T4440" i="4"/>
  <c r="S4440" i="4"/>
  <c r="R4440" i="4"/>
  <c r="Q4440" i="4"/>
  <c r="P4440" i="4"/>
  <c r="O4440" i="4"/>
  <c r="N4440" i="4"/>
  <c r="M4440" i="4"/>
  <c r="L4440" i="4"/>
  <c r="K4440" i="4"/>
  <c r="J4440" i="4"/>
  <c r="I4440" i="4"/>
  <c r="H4440" i="4"/>
  <c r="G4440" i="4"/>
  <c r="F4440" i="4"/>
  <c r="E4440" i="4"/>
  <c r="D4440" i="4"/>
  <c r="C4440" i="4"/>
  <c r="B4440" i="4"/>
  <c r="A4440" i="4"/>
  <c r="AJ4418" i="4"/>
  <c r="AI4418" i="4"/>
  <c r="AH4418" i="4"/>
  <c r="AG4418" i="4"/>
  <c r="AF4418" i="4"/>
  <c r="AE4418" i="4"/>
  <c r="AD4418" i="4"/>
  <c r="AC4418" i="4"/>
  <c r="AB4418" i="4"/>
  <c r="AA4418" i="4"/>
  <c r="Z4418" i="4"/>
  <c r="Y4418" i="4"/>
  <c r="X4418" i="4"/>
  <c r="W4418" i="4"/>
  <c r="V4418" i="4"/>
  <c r="U4418" i="4"/>
  <c r="T4418" i="4"/>
  <c r="S4418" i="4"/>
  <c r="R4418" i="4"/>
  <c r="Q4418" i="4"/>
  <c r="P4418" i="4"/>
  <c r="O4418" i="4"/>
  <c r="N4418" i="4"/>
  <c r="M4418" i="4"/>
  <c r="L4418" i="4"/>
  <c r="K4418" i="4"/>
  <c r="J4418" i="4"/>
  <c r="I4418" i="4"/>
  <c r="H4418" i="4"/>
  <c r="G4418" i="4"/>
  <c r="F4418" i="4"/>
  <c r="E4418" i="4"/>
  <c r="D4418" i="4"/>
  <c r="C4418" i="4"/>
  <c r="B4418" i="4"/>
  <c r="A4418" i="4"/>
  <c r="AJ4436" i="4"/>
  <c r="AI4436" i="4"/>
  <c r="AH4436" i="4"/>
  <c r="AG4436" i="4"/>
  <c r="AF4436" i="4"/>
  <c r="AE4436" i="4"/>
  <c r="AD4436" i="4"/>
  <c r="AC4436" i="4"/>
  <c r="AB4436" i="4"/>
  <c r="AA4436" i="4"/>
  <c r="Z4436" i="4"/>
  <c r="Y4436" i="4"/>
  <c r="X4436" i="4"/>
  <c r="W4436" i="4"/>
  <c r="V4436" i="4"/>
  <c r="U4436" i="4"/>
  <c r="T4436" i="4"/>
  <c r="S4436" i="4"/>
  <c r="R4436" i="4"/>
  <c r="Q4436" i="4"/>
  <c r="P4436" i="4"/>
  <c r="O4436" i="4"/>
  <c r="N4436" i="4"/>
  <c r="M4436" i="4"/>
  <c r="L4436" i="4"/>
  <c r="K4436" i="4"/>
  <c r="J4436" i="4"/>
  <c r="I4436" i="4"/>
  <c r="H4436" i="4"/>
  <c r="G4436" i="4"/>
  <c r="F4436" i="4"/>
  <c r="E4436" i="4"/>
  <c r="D4436" i="4"/>
  <c r="C4436" i="4"/>
  <c r="B4436" i="4"/>
  <c r="A4436" i="4"/>
  <c r="AJ4433" i="4"/>
  <c r="AI4433" i="4"/>
  <c r="AH4433" i="4"/>
  <c r="AG4433" i="4"/>
  <c r="AF4433" i="4"/>
  <c r="AE4433" i="4"/>
  <c r="AD4433" i="4"/>
  <c r="AC4433" i="4"/>
  <c r="AB4433" i="4"/>
  <c r="AA4433" i="4"/>
  <c r="Z4433" i="4"/>
  <c r="Y4433" i="4"/>
  <c r="X4433" i="4"/>
  <c r="W4433" i="4"/>
  <c r="V4433" i="4"/>
  <c r="U4433" i="4"/>
  <c r="T4433" i="4"/>
  <c r="S4433" i="4"/>
  <c r="R4433" i="4"/>
  <c r="Q4433" i="4"/>
  <c r="P4433" i="4"/>
  <c r="O4433" i="4"/>
  <c r="N4433" i="4"/>
  <c r="M4433" i="4"/>
  <c r="L4433" i="4"/>
  <c r="K4433" i="4"/>
  <c r="J4433" i="4"/>
  <c r="I4433" i="4"/>
  <c r="H4433" i="4"/>
  <c r="G4433" i="4"/>
  <c r="F4433" i="4"/>
  <c r="E4433" i="4"/>
  <c r="D4433" i="4"/>
  <c r="C4433" i="4"/>
  <c r="B4433" i="4"/>
  <c r="A4433" i="4"/>
  <c r="AJ4452" i="4"/>
  <c r="AI4452" i="4"/>
  <c r="AH4452" i="4"/>
  <c r="AG4452" i="4"/>
  <c r="AF4452" i="4"/>
  <c r="AE4452" i="4"/>
  <c r="AD4452" i="4"/>
  <c r="AC4452" i="4"/>
  <c r="AB4452" i="4"/>
  <c r="AA4452" i="4"/>
  <c r="Z4452" i="4"/>
  <c r="Y4452" i="4"/>
  <c r="X4452" i="4"/>
  <c r="W4452" i="4"/>
  <c r="V4452" i="4"/>
  <c r="U4452" i="4"/>
  <c r="T4452" i="4"/>
  <c r="S4452" i="4"/>
  <c r="R4452" i="4"/>
  <c r="Q4452" i="4"/>
  <c r="P4452" i="4"/>
  <c r="O4452" i="4"/>
  <c r="N4452" i="4"/>
  <c r="M4452" i="4"/>
  <c r="L4452" i="4"/>
  <c r="K4452" i="4"/>
  <c r="J4452" i="4"/>
  <c r="I4452" i="4"/>
  <c r="H4452" i="4"/>
  <c r="G4452" i="4"/>
  <c r="F4452" i="4"/>
  <c r="E4452" i="4"/>
  <c r="D4452" i="4"/>
  <c r="C4452" i="4"/>
  <c r="B4452" i="4"/>
  <c r="A4452" i="4"/>
  <c r="AJ4424" i="4"/>
  <c r="AI4424" i="4"/>
  <c r="AH4424" i="4"/>
  <c r="AG4424" i="4"/>
  <c r="AF4424" i="4"/>
  <c r="AE4424" i="4"/>
  <c r="AD4424" i="4"/>
  <c r="AC4424" i="4"/>
  <c r="AB4424" i="4"/>
  <c r="AA4424" i="4"/>
  <c r="Z4424" i="4"/>
  <c r="Y4424" i="4"/>
  <c r="X4424" i="4"/>
  <c r="W4424" i="4"/>
  <c r="V4424" i="4"/>
  <c r="U4424" i="4"/>
  <c r="T4424" i="4"/>
  <c r="S4424" i="4"/>
  <c r="R4424" i="4"/>
  <c r="Q4424" i="4"/>
  <c r="P4424" i="4"/>
  <c r="O4424" i="4"/>
  <c r="N4424" i="4"/>
  <c r="M4424" i="4"/>
  <c r="L4424" i="4"/>
  <c r="K4424" i="4"/>
  <c r="J4424" i="4"/>
  <c r="I4424" i="4"/>
  <c r="H4424" i="4"/>
  <c r="G4424" i="4"/>
  <c r="F4424" i="4"/>
  <c r="E4424" i="4"/>
  <c r="D4424" i="4"/>
  <c r="C4424" i="4"/>
  <c r="B4424" i="4"/>
  <c r="A4424" i="4"/>
  <c r="AJ4444" i="4"/>
  <c r="AI4444" i="4"/>
  <c r="AH4444" i="4"/>
  <c r="AG4444" i="4"/>
  <c r="AF4444" i="4"/>
  <c r="AE4444" i="4"/>
  <c r="AD4444" i="4"/>
  <c r="AC4444" i="4"/>
  <c r="AB4444" i="4"/>
  <c r="AA4444" i="4"/>
  <c r="Z4444" i="4"/>
  <c r="Y4444" i="4"/>
  <c r="X4444" i="4"/>
  <c r="W4444" i="4"/>
  <c r="V4444" i="4"/>
  <c r="U4444" i="4"/>
  <c r="T4444" i="4"/>
  <c r="S4444" i="4"/>
  <c r="R4444" i="4"/>
  <c r="Q4444" i="4"/>
  <c r="P4444" i="4"/>
  <c r="O4444" i="4"/>
  <c r="N4444" i="4"/>
  <c r="M4444" i="4"/>
  <c r="L4444" i="4"/>
  <c r="K4444" i="4"/>
  <c r="J4444" i="4"/>
  <c r="I4444" i="4"/>
  <c r="H4444" i="4"/>
  <c r="G4444" i="4"/>
  <c r="F4444" i="4"/>
  <c r="E4444" i="4"/>
  <c r="D4444" i="4"/>
  <c r="C4444" i="4"/>
  <c r="B4444" i="4"/>
  <c r="A4444" i="4"/>
  <c r="AJ4431" i="4"/>
  <c r="AI4431" i="4"/>
  <c r="AH4431" i="4"/>
  <c r="AG4431" i="4"/>
  <c r="AF4431" i="4"/>
  <c r="AE4431" i="4"/>
  <c r="AD4431" i="4"/>
  <c r="AC4431" i="4"/>
  <c r="AB4431" i="4"/>
  <c r="AA4431" i="4"/>
  <c r="Z4431" i="4"/>
  <c r="Y4431" i="4"/>
  <c r="X4431" i="4"/>
  <c r="W4431" i="4"/>
  <c r="V4431" i="4"/>
  <c r="U4431" i="4"/>
  <c r="T4431" i="4"/>
  <c r="S4431" i="4"/>
  <c r="R4431" i="4"/>
  <c r="Q4431" i="4"/>
  <c r="P4431" i="4"/>
  <c r="O4431" i="4"/>
  <c r="N4431" i="4"/>
  <c r="M4431" i="4"/>
  <c r="L4431" i="4"/>
  <c r="K4431" i="4"/>
  <c r="J4431" i="4"/>
  <c r="I4431" i="4"/>
  <c r="H4431" i="4"/>
  <c r="G4431" i="4"/>
  <c r="F4431" i="4"/>
  <c r="E4431" i="4"/>
  <c r="D4431" i="4"/>
  <c r="C4431" i="4"/>
  <c r="B4431" i="4"/>
  <c r="A4431" i="4"/>
  <c r="AJ4422" i="4"/>
  <c r="AI4422" i="4"/>
  <c r="AH4422" i="4"/>
  <c r="AG4422" i="4"/>
  <c r="AF4422" i="4"/>
  <c r="AE4422" i="4"/>
  <c r="AD4422" i="4"/>
  <c r="AC4422" i="4"/>
  <c r="AB4422" i="4"/>
  <c r="AA4422" i="4"/>
  <c r="Z4422" i="4"/>
  <c r="Y4422" i="4"/>
  <c r="X4422" i="4"/>
  <c r="W4422" i="4"/>
  <c r="V4422" i="4"/>
  <c r="U4422" i="4"/>
  <c r="T4422" i="4"/>
  <c r="S4422" i="4"/>
  <c r="R4422" i="4"/>
  <c r="Q4422" i="4"/>
  <c r="P4422" i="4"/>
  <c r="O4422" i="4"/>
  <c r="N4422" i="4"/>
  <c r="M4422" i="4"/>
  <c r="L4422" i="4"/>
  <c r="K4422" i="4"/>
  <c r="J4422" i="4"/>
  <c r="I4422" i="4"/>
  <c r="H4422" i="4"/>
  <c r="G4422" i="4"/>
  <c r="F4422" i="4"/>
  <c r="E4422" i="4"/>
  <c r="D4422" i="4"/>
  <c r="C4422" i="4"/>
  <c r="B4422" i="4"/>
  <c r="A4422" i="4"/>
  <c r="AJ4430" i="4"/>
  <c r="AI4430" i="4"/>
  <c r="AH4430" i="4"/>
  <c r="AG4430" i="4"/>
  <c r="AF4430" i="4"/>
  <c r="AE4430" i="4"/>
  <c r="AD4430" i="4"/>
  <c r="AC4430" i="4"/>
  <c r="AB4430" i="4"/>
  <c r="AA4430" i="4"/>
  <c r="Z4430" i="4"/>
  <c r="Y4430" i="4"/>
  <c r="X4430" i="4"/>
  <c r="W4430" i="4"/>
  <c r="V4430" i="4"/>
  <c r="U4430" i="4"/>
  <c r="T4430" i="4"/>
  <c r="S4430" i="4"/>
  <c r="R4430" i="4"/>
  <c r="Q4430" i="4"/>
  <c r="P4430" i="4"/>
  <c r="O4430" i="4"/>
  <c r="N4430" i="4"/>
  <c r="M4430" i="4"/>
  <c r="L4430" i="4"/>
  <c r="K4430" i="4"/>
  <c r="J4430" i="4"/>
  <c r="I4430" i="4"/>
  <c r="H4430" i="4"/>
  <c r="G4430" i="4"/>
  <c r="F4430" i="4"/>
  <c r="E4430" i="4"/>
  <c r="D4430" i="4"/>
  <c r="C4430" i="4"/>
  <c r="B4430" i="4"/>
  <c r="A4430" i="4"/>
  <c r="AJ4416" i="4"/>
  <c r="AI4416" i="4"/>
  <c r="AH4416" i="4"/>
  <c r="AG4416" i="4"/>
  <c r="AF4416" i="4"/>
  <c r="AE4416" i="4"/>
  <c r="AD4416" i="4"/>
  <c r="AC4416" i="4"/>
  <c r="AB4416" i="4"/>
  <c r="AA4416" i="4"/>
  <c r="Z4416" i="4"/>
  <c r="Y4416" i="4"/>
  <c r="X4416" i="4"/>
  <c r="W4416" i="4"/>
  <c r="V4416" i="4"/>
  <c r="U4416" i="4"/>
  <c r="T4416" i="4"/>
  <c r="S4416" i="4"/>
  <c r="R4416" i="4"/>
  <c r="Q4416" i="4"/>
  <c r="P4416" i="4"/>
  <c r="O4416" i="4"/>
  <c r="N4416" i="4"/>
  <c r="M4416" i="4"/>
  <c r="L4416" i="4"/>
  <c r="K4416" i="4"/>
  <c r="J4416" i="4"/>
  <c r="I4416" i="4"/>
  <c r="H4416" i="4"/>
  <c r="G4416" i="4"/>
  <c r="F4416" i="4"/>
  <c r="E4416" i="4"/>
  <c r="D4416" i="4"/>
  <c r="C4416" i="4"/>
  <c r="B4416" i="4"/>
  <c r="A4416" i="4"/>
  <c r="AJ4425" i="4"/>
  <c r="AI4425" i="4"/>
  <c r="AH4425" i="4"/>
  <c r="AG4425" i="4"/>
  <c r="AF4425" i="4"/>
  <c r="AE4425" i="4"/>
  <c r="AD4425" i="4"/>
  <c r="AC4425" i="4"/>
  <c r="AB4425" i="4"/>
  <c r="AA4425" i="4"/>
  <c r="Z4425" i="4"/>
  <c r="Y4425" i="4"/>
  <c r="X4425" i="4"/>
  <c r="W4425" i="4"/>
  <c r="V4425" i="4"/>
  <c r="U4425" i="4"/>
  <c r="T4425" i="4"/>
  <c r="S4425" i="4"/>
  <c r="R4425" i="4"/>
  <c r="Q4425" i="4"/>
  <c r="P4425" i="4"/>
  <c r="O4425" i="4"/>
  <c r="N4425" i="4"/>
  <c r="M4425" i="4"/>
  <c r="L4425" i="4"/>
  <c r="K4425" i="4"/>
  <c r="J4425" i="4"/>
  <c r="I4425" i="4"/>
  <c r="H4425" i="4"/>
  <c r="G4425" i="4"/>
  <c r="F4425" i="4"/>
  <c r="E4425" i="4"/>
  <c r="D4425" i="4"/>
  <c r="C4425" i="4"/>
  <c r="B4425" i="4"/>
  <c r="A4425" i="4"/>
  <c r="AJ4413" i="4"/>
  <c r="AI4413" i="4"/>
  <c r="AH4413" i="4"/>
  <c r="AG4413" i="4"/>
  <c r="AF4413" i="4"/>
  <c r="AE4413" i="4"/>
  <c r="AD4413" i="4"/>
  <c r="AC4413" i="4"/>
  <c r="AB4413" i="4"/>
  <c r="AA4413" i="4"/>
  <c r="Z4413" i="4"/>
  <c r="Y4413" i="4"/>
  <c r="X4413" i="4"/>
  <c r="W4413" i="4"/>
  <c r="V4413" i="4"/>
  <c r="U4413" i="4"/>
  <c r="T4413" i="4"/>
  <c r="S4413" i="4"/>
  <c r="R4413" i="4"/>
  <c r="Q4413" i="4"/>
  <c r="P4413" i="4"/>
  <c r="O4413" i="4"/>
  <c r="N4413" i="4"/>
  <c r="M4413" i="4"/>
  <c r="L4413" i="4"/>
  <c r="K4413" i="4"/>
  <c r="J4413" i="4"/>
  <c r="I4413" i="4"/>
  <c r="H4413" i="4"/>
  <c r="G4413" i="4"/>
  <c r="F4413" i="4"/>
  <c r="E4413" i="4"/>
  <c r="D4413" i="4"/>
  <c r="C4413" i="4"/>
  <c r="B4413" i="4"/>
  <c r="A4413" i="4"/>
  <c r="AJ4417" i="4"/>
  <c r="AI4417" i="4"/>
  <c r="AH4417" i="4"/>
  <c r="AG4417" i="4"/>
  <c r="AF4417" i="4"/>
  <c r="AE4417" i="4"/>
  <c r="AD4417" i="4"/>
  <c r="AC4417" i="4"/>
  <c r="AB4417" i="4"/>
  <c r="AA4417" i="4"/>
  <c r="Z4417" i="4"/>
  <c r="Y4417" i="4"/>
  <c r="X4417" i="4"/>
  <c r="W4417" i="4"/>
  <c r="V4417" i="4"/>
  <c r="U4417" i="4"/>
  <c r="T4417" i="4"/>
  <c r="S4417" i="4"/>
  <c r="R4417" i="4"/>
  <c r="Q4417" i="4"/>
  <c r="P4417" i="4"/>
  <c r="O4417" i="4"/>
  <c r="N4417" i="4"/>
  <c r="M4417" i="4"/>
  <c r="L4417" i="4"/>
  <c r="K4417" i="4"/>
  <c r="J4417" i="4"/>
  <c r="I4417" i="4"/>
  <c r="H4417" i="4"/>
  <c r="G4417" i="4"/>
  <c r="F4417" i="4"/>
  <c r="E4417" i="4"/>
  <c r="D4417" i="4"/>
  <c r="C4417" i="4"/>
  <c r="B4417" i="4"/>
  <c r="A4417" i="4"/>
  <c r="AJ4414" i="4"/>
  <c r="AI4414" i="4"/>
  <c r="AH4414" i="4"/>
  <c r="AG4414" i="4"/>
  <c r="AF4414" i="4"/>
  <c r="AE4414" i="4"/>
  <c r="AD4414" i="4"/>
  <c r="AC4414" i="4"/>
  <c r="AB4414" i="4"/>
  <c r="AA4414" i="4"/>
  <c r="Z4414" i="4"/>
  <c r="Y4414" i="4"/>
  <c r="X4414" i="4"/>
  <c r="W4414" i="4"/>
  <c r="V4414" i="4"/>
  <c r="U4414" i="4"/>
  <c r="T4414" i="4"/>
  <c r="S4414" i="4"/>
  <c r="R4414" i="4"/>
  <c r="Q4414" i="4"/>
  <c r="P4414" i="4"/>
  <c r="O4414" i="4"/>
  <c r="N4414" i="4"/>
  <c r="M4414" i="4"/>
  <c r="L4414" i="4"/>
  <c r="K4414" i="4"/>
  <c r="J4414" i="4"/>
  <c r="I4414" i="4"/>
  <c r="H4414" i="4"/>
  <c r="G4414" i="4"/>
  <c r="F4414" i="4"/>
  <c r="E4414" i="4"/>
  <c r="D4414" i="4"/>
  <c r="C4414" i="4"/>
  <c r="B4414" i="4"/>
  <c r="A4414" i="4"/>
  <c r="AJ4438" i="4"/>
  <c r="AI4438" i="4"/>
  <c r="AH4438" i="4"/>
  <c r="AG4438" i="4"/>
  <c r="AF4438" i="4"/>
  <c r="AE4438" i="4"/>
  <c r="AD4438" i="4"/>
  <c r="AC4438" i="4"/>
  <c r="AB4438" i="4"/>
  <c r="AA4438" i="4"/>
  <c r="Z4438" i="4"/>
  <c r="Y4438" i="4"/>
  <c r="X4438" i="4"/>
  <c r="W4438" i="4"/>
  <c r="V4438" i="4"/>
  <c r="U4438" i="4"/>
  <c r="T4438" i="4"/>
  <c r="S4438" i="4"/>
  <c r="R4438" i="4"/>
  <c r="Q4438" i="4"/>
  <c r="P4438" i="4"/>
  <c r="O4438" i="4"/>
  <c r="N4438" i="4"/>
  <c r="M4438" i="4"/>
  <c r="L4438" i="4"/>
  <c r="K4438" i="4"/>
  <c r="J4438" i="4"/>
  <c r="I4438" i="4"/>
  <c r="H4438" i="4"/>
  <c r="G4438" i="4"/>
  <c r="F4438" i="4"/>
  <c r="E4438" i="4"/>
  <c r="D4438" i="4"/>
  <c r="C4438" i="4"/>
  <c r="B4438" i="4"/>
  <c r="A4438" i="4"/>
  <c r="AJ4421" i="4"/>
  <c r="AI4421" i="4"/>
  <c r="AH4421" i="4"/>
  <c r="AG4421" i="4"/>
  <c r="AF4421" i="4"/>
  <c r="AE4421" i="4"/>
  <c r="AD4421" i="4"/>
  <c r="AC4421" i="4"/>
  <c r="AB4421" i="4"/>
  <c r="AA4421" i="4"/>
  <c r="Z4421" i="4"/>
  <c r="Y4421" i="4"/>
  <c r="X4421" i="4"/>
  <c r="W4421" i="4"/>
  <c r="V4421" i="4"/>
  <c r="U4421" i="4"/>
  <c r="T4421" i="4"/>
  <c r="S4421" i="4"/>
  <c r="R4421" i="4"/>
  <c r="Q4421" i="4"/>
  <c r="P4421" i="4"/>
  <c r="O4421" i="4"/>
  <c r="N4421" i="4"/>
  <c r="M4421" i="4"/>
  <c r="L4421" i="4"/>
  <c r="K4421" i="4"/>
  <c r="J4421" i="4"/>
  <c r="I4421" i="4"/>
  <c r="H4421" i="4"/>
  <c r="G4421" i="4"/>
  <c r="F4421" i="4"/>
  <c r="E4421" i="4"/>
  <c r="D4421" i="4"/>
  <c r="C4421" i="4"/>
  <c r="B4421" i="4"/>
  <c r="A4421" i="4"/>
  <c r="AJ4427" i="4"/>
  <c r="AI4427" i="4"/>
  <c r="AH4427" i="4"/>
  <c r="AG4427" i="4"/>
  <c r="AF4427" i="4"/>
  <c r="AE4427" i="4"/>
  <c r="AD4427" i="4"/>
  <c r="AC4427" i="4"/>
  <c r="AB4427" i="4"/>
  <c r="AA4427" i="4"/>
  <c r="Z4427" i="4"/>
  <c r="Y4427" i="4"/>
  <c r="X4427" i="4"/>
  <c r="W4427" i="4"/>
  <c r="V4427" i="4"/>
  <c r="U4427" i="4"/>
  <c r="T4427" i="4"/>
  <c r="S4427" i="4"/>
  <c r="R4427" i="4"/>
  <c r="Q4427" i="4"/>
  <c r="P4427" i="4"/>
  <c r="O4427" i="4"/>
  <c r="N4427" i="4"/>
  <c r="M4427" i="4"/>
  <c r="L4427" i="4"/>
  <c r="K4427" i="4"/>
  <c r="J4427" i="4"/>
  <c r="I4427" i="4"/>
  <c r="H4427" i="4"/>
  <c r="G4427" i="4"/>
  <c r="F4427" i="4"/>
  <c r="E4427" i="4"/>
  <c r="D4427" i="4"/>
  <c r="C4427" i="4"/>
  <c r="B4427" i="4"/>
  <c r="A4427" i="4"/>
  <c r="AJ4439" i="4"/>
  <c r="AI4439" i="4"/>
  <c r="AH4439" i="4"/>
  <c r="AG4439" i="4"/>
  <c r="AF4439" i="4"/>
  <c r="AE4439" i="4"/>
  <c r="AD4439" i="4"/>
  <c r="AC4439" i="4"/>
  <c r="AB4439" i="4"/>
  <c r="AA4439" i="4"/>
  <c r="Z4439" i="4"/>
  <c r="Y4439" i="4"/>
  <c r="X4439" i="4"/>
  <c r="W4439" i="4"/>
  <c r="V4439" i="4"/>
  <c r="U4439" i="4"/>
  <c r="T4439" i="4"/>
  <c r="S4439" i="4"/>
  <c r="R4439" i="4"/>
  <c r="Q4439" i="4"/>
  <c r="P4439" i="4"/>
  <c r="O4439" i="4"/>
  <c r="N4439" i="4"/>
  <c r="M4439" i="4"/>
  <c r="L4439" i="4"/>
  <c r="K4439" i="4"/>
  <c r="J4439" i="4"/>
  <c r="I4439" i="4"/>
  <c r="H4439" i="4"/>
  <c r="G4439" i="4"/>
  <c r="F4439" i="4"/>
  <c r="E4439" i="4"/>
  <c r="D4439" i="4"/>
  <c r="C4439" i="4"/>
  <c r="B4439" i="4"/>
  <c r="A4439" i="4"/>
  <c r="AJ4434" i="4"/>
  <c r="AI4434" i="4"/>
  <c r="AH4434" i="4"/>
  <c r="AG4434" i="4"/>
  <c r="AF4434" i="4"/>
  <c r="AE4434" i="4"/>
  <c r="AD4434" i="4"/>
  <c r="AC4434" i="4"/>
  <c r="AB4434" i="4"/>
  <c r="AA4434" i="4"/>
  <c r="Z4434" i="4"/>
  <c r="Y4434" i="4"/>
  <c r="X4434" i="4"/>
  <c r="W4434" i="4"/>
  <c r="V4434" i="4"/>
  <c r="U4434" i="4"/>
  <c r="T4434" i="4"/>
  <c r="S4434" i="4"/>
  <c r="R4434" i="4"/>
  <c r="Q4434" i="4"/>
  <c r="P4434" i="4"/>
  <c r="O4434" i="4"/>
  <c r="N4434" i="4"/>
  <c r="M4434" i="4"/>
  <c r="L4434" i="4"/>
  <c r="K4434" i="4"/>
  <c r="J4434" i="4"/>
  <c r="I4434" i="4"/>
  <c r="H4434" i="4"/>
  <c r="G4434" i="4"/>
  <c r="F4434" i="4"/>
  <c r="E4434" i="4"/>
  <c r="D4434" i="4"/>
  <c r="C4434" i="4"/>
  <c r="B4434" i="4"/>
  <c r="A4434" i="4"/>
  <c r="AJ4415" i="4"/>
  <c r="AI4415" i="4"/>
  <c r="AH4415" i="4"/>
  <c r="AG4415" i="4"/>
  <c r="AF4415" i="4"/>
  <c r="AE4415" i="4"/>
  <c r="AD4415" i="4"/>
  <c r="AC4415" i="4"/>
  <c r="AB4415" i="4"/>
  <c r="AA4415" i="4"/>
  <c r="Z4415" i="4"/>
  <c r="Y4415" i="4"/>
  <c r="X4415" i="4"/>
  <c r="W4415" i="4"/>
  <c r="V4415" i="4"/>
  <c r="U4415" i="4"/>
  <c r="T4415" i="4"/>
  <c r="S4415" i="4"/>
  <c r="R4415" i="4"/>
  <c r="Q4415" i="4"/>
  <c r="P4415" i="4"/>
  <c r="O4415" i="4"/>
  <c r="N4415" i="4"/>
  <c r="M4415" i="4"/>
  <c r="L4415" i="4"/>
  <c r="K4415" i="4"/>
  <c r="J4415" i="4"/>
  <c r="I4415" i="4"/>
  <c r="H4415" i="4"/>
  <c r="G4415" i="4"/>
  <c r="F4415" i="4"/>
  <c r="E4415" i="4"/>
  <c r="D4415" i="4"/>
  <c r="C4415" i="4"/>
  <c r="B4415" i="4"/>
  <c r="A4415" i="4"/>
  <c r="AJ4451" i="4"/>
  <c r="AI4451" i="4"/>
  <c r="AH4451" i="4"/>
  <c r="AG4451" i="4"/>
  <c r="AF4451" i="4"/>
  <c r="AE4451" i="4"/>
  <c r="AD4451" i="4"/>
  <c r="AC4451" i="4"/>
  <c r="AB4451" i="4"/>
  <c r="AA4451" i="4"/>
  <c r="Z4451" i="4"/>
  <c r="Y4451" i="4"/>
  <c r="X4451" i="4"/>
  <c r="W4451" i="4"/>
  <c r="V4451" i="4"/>
  <c r="U4451" i="4"/>
  <c r="T4451" i="4"/>
  <c r="S4451" i="4"/>
  <c r="R4451" i="4"/>
  <c r="Q4451" i="4"/>
  <c r="P4451" i="4"/>
  <c r="O4451" i="4"/>
  <c r="N4451" i="4"/>
  <c r="M4451" i="4"/>
  <c r="L4451" i="4"/>
  <c r="K4451" i="4"/>
  <c r="J4451" i="4"/>
  <c r="I4451" i="4"/>
  <c r="H4451" i="4"/>
  <c r="G4451" i="4"/>
  <c r="F4451" i="4"/>
  <c r="E4451" i="4"/>
  <c r="D4451" i="4"/>
  <c r="C4451" i="4"/>
  <c r="B4451" i="4"/>
  <c r="A4451" i="4"/>
  <c r="AJ4445" i="4"/>
  <c r="AI4445" i="4"/>
  <c r="AH4445" i="4"/>
  <c r="AG4445" i="4"/>
  <c r="AF4445" i="4"/>
  <c r="AE4445" i="4"/>
  <c r="AD4445" i="4"/>
  <c r="AC4445" i="4"/>
  <c r="AB4445" i="4"/>
  <c r="AA4445" i="4"/>
  <c r="Z4445" i="4"/>
  <c r="Y4445" i="4"/>
  <c r="X4445" i="4"/>
  <c r="W4445" i="4"/>
  <c r="V4445" i="4"/>
  <c r="U4445" i="4"/>
  <c r="T4445" i="4"/>
  <c r="S4445" i="4"/>
  <c r="R4445" i="4"/>
  <c r="Q4445" i="4"/>
  <c r="P4445" i="4"/>
  <c r="O4445" i="4"/>
  <c r="N4445" i="4"/>
  <c r="M4445" i="4"/>
  <c r="L4445" i="4"/>
  <c r="K4445" i="4"/>
  <c r="J4445" i="4"/>
  <c r="I4445" i="4"/>
  <c r="H4445" i="4"/>
  <c r="G4445" i="4"/>
  <c r="F4445" i="4"/>
  <c r="E4445" i="4"/>
  <c r="D4445" i="4"/>
  <c r="C4445" i="4"/>
  <c r="B4445" i="4"/>
  <c r="A4445" i="4"/>
  <c r="AJ4441" i="4"/>
  <c r="AI4441" i="4"/>
  <c r="AH4441" i="4"/>
  <c r="AG4441" i="4"/>
  <c r="AF4441" i="4"/>
  <c r="AE4441" i="4"/>
  <c r="AD4441" i="4"/>
  <c r="AC4441" i="4"/>
  <c r="AB4441" i="4"/>
  <c r="AA4441" i="4"/>
  <c r="Z4441" i="4"/>
  <c r="Y4441" i="4"/>
  <c r="X4441" i="4"/>
  <c r="W4441" i="4"/>
  <c r="V4441" i="4"/>
  <c r="U4441" i="4"/>
  <c r="T4441" i="4"/>
  <c r="S4441" i="4"/>
  <c r="R4441" i="4"/>
  <c r="Q4441" i="4"/>
  <c r="P4441" i="4"/>
  <c r="O4441" i="4"/>
  <c r="N4441" i="4"/>
  <c r="M4441" i="4"/>
  <c r="L4441" i="4"/>
  <c r="K4441" i="4"/>
  <c r="J4441" i="4"/>
  <c r="I4441" i="4"/>
  <c r="H4441" i="4"/>
  <c r="G4441" i="4"/>
  <c r="F4441" i="4"/>
  <c r="E4441" i="4"/>
  <c r="D4441" i="4"/>
  <c r="C4441" i="4"/>
  <c r="B4441" i="4"/>
  <c r="A4441" i="4"/>
  <c r="AJ4442" i="4"/>
  <c r="AI4442" i="4"/>
  <c r="AH4442" i="4"/>
  <c r="AG4442" i="4"/>
  <c r="AF4442" i="4"/>
  <c r="AE4442" i="4"/>
  <c r="AD4442" i="4"/>
  <c r="AC4442" i="4"/>
  <c r="AB4442" i="4"/>
  <c r="AA4442" i="4"/>
  <c r="Z4442" i="4"/>
  <c r="Y4442" i="4"/>
  <c r="X4442" i="4"/>
  <c r="W4442" i="4"/>
  <c r="V4442" i="4"/>
  <c r="U4442" i="4"/>
  <c r="T4442" i="4"/>
  <c r="S4442" i="4"/>
  <c r="R4442" i="4"/>
  <c r="Q4442" i="4"/>
  <c r="P4442" i="4"/>
  <c r="O4442" i="4"/>
  <c r="N4442" i="4"/>
  <c r="M4442" i="4"/>
  <c r="L4442" i="4"/>
  <c r="K4442" i="4"/>
  <c r="J4442" i="4"/>
  <c r="I4442" i="4"/>
  <c r="H4442" i="4"/>
  <c r="G4442" i="4"/>
  <c r="F4442" i="4"/>
  <c r="E4442" i="4"/>
  <c r="D4442" i="4"/>
  <c r="C4442" i="4"/>
  <c r="B4442" i="4"/>
  <c r="A4442" i="4"/>
  <c r="AJ4450" i="4"/>
  <c r="AI4450" i="4"/>
  <c r="AH4450" i="4"/>
  <c r="AG4450" i="4"/>
  <c r="AF4450" i="4"/>
  <c r="AE4450" i="4"/>
  <c r="AD4450" i="4"/>
  <c r="AC4450" i="4"/>
  <c r="AB4450" i="4"/>
  <c r="AA4450" i="4"/>
  <c r="Z4450" i="4"/>
  <c r="Y4450" i="4"/>
  <c r="X4450" i="4"/>
  <c r="W4450" i="4"/>
  <c r="V4450" i="4"/>
  <c r="U4450" i="4"/>
  <c r="T4450" i="4"/>
  <c r="S4450" i="4"/>
  <c r="R4450" i="4"/>
  <c r="Q4450" i="4"/>
  <c r="P4450" i="4"/>
  <c r="O4450" i="4"/>
  <c r="N4450" i="4"/>
  <c r="M4450" i="4"/>
  <c r="L4450" i="4"/>
  <c r="K4450" i="4"/>
  <c r="J4450" i="4"/>
  <c r="I4450" i="4"/>
  <c r="H4450" i="4"/>
  <c r="G4450" i="4"/>
  <c r="F4450" i="4"/>
  <c r="E4450" i="4"/>
  <c r="D4450" i="4"/>
  <c r="C4450" i="4"/>
  <c r="B4450" i="4"/>
  <c r="A4450" i="4"/>
  <c r="AJ4435" i="4"/>
  <c r="AI4435" i="4"/>
  <c r="AH4435" i="4"/>
  <c r="AG4435" i="4"/>
  <c r="AF4435" i="4"/>
  <c r="AE4435" i="4"/>
  <c r="AD4435" i="4"/>
  <c r="AC4435" i="4"/>
  <c r="AB4435" i="4"/>
  <c r="AA4435" i="4"/>
  <c r="Z4435" i="4"/>
  <c r="Y4435" i="4"/>
  <c r="X4435" i="4"/>
  <c r="W4435" i="4"/>
  <c r="V4435" i="4"/>
  <c r="U4435" i="4"/>
  <c r="T4435" i="4"/>
  <c r="S4435" i="4"/>
  <c r="R4435" i="4"/>
  <c r="Q4435" i="4"/>
  <c r="P4435" i="4"/>
  <c r="O4435" i="4"/>
  <c r="N4435" i="4"/>
  <c r="M4435" i="4"/>
  <c r="L4435" i="4"/>
  <c r="K4435" i="4"/>
  <c r="J4435" i="4"/>
  <c r="I4435" i="4"/>
  <c r="H4435" i="4"/>
  <c r="G4435" i="4"/>
  <c r="F4435" i="4"/>
  <c r="E4435" i="4"/>
  <c r="D4435" i="4"/>
  <c r="C4435" i="4"/>
  <c r="B4435" i="4"/>
  <c r="A4435" i="4"/>
  <c r="AJ4449" i="4"/>
  <c r="AI4449" i="4"/>
  <c r="AH4449" i="4"/>
  <c r="AG4449" i="4"/>
  <c r="AF4449" i="4"/>
  <c r="AE4449" i="4"/>
  <c r="AD4449" i="4"/>
  <c r="AC4449" i="4"/>
  <c r="AB4449" i="4"/>
  <c r="AA4449" i="4"/>
  <c r="Z4449" i="4"/>
  <c r="Y4449" i="4"/>
  <c r="X4449" i="4"/>
  <c r="W4449" i="4"/>
  <c r="V4449" i="4"/>
  <c r="U4449" i="4"/>
  <c r="T4449" i="4"/>
  <c r="S4449" i="4"/>
  <c r="R4449" i="4"/>
  <c r="Q4449" i="4"/>
  <c r="P4449" i="4"/>
  <c r="O4449" i="4"/>
  <c r="N4449" i="4"/>
  <c r="M4449" i="4"/>
  <c r="L4449" i="4"/>
  <c r="K4449" i="4"/>
  <c r="J4449" i="4"/>
  <c r="I4449" i="4"/>
  <c r="H4449" i="4"/>
  <c r="G4449" i="4"/>
  <c r="F4449" i="4"/>
  <c r="E4449" i="4"/>
  <c r="D4449" i="4"/>
  <c r="C4449" i="4"/>
  <c r="B4449" i="4"/>
  <c r="A4449" i="4"/>
  <c r="AJ4432" i="4"/>
  <c r="AI4432" i="4"/>
  <c r="AH4432" i="4"/>
  <c r="AG4432" i="4"/>
  <c r="AF4432" i="4"/>
  <c r="AE4432" i="4"/>
  <c r="AD4432" i="4"/>
  <c r="AC4432" i="4"/>
  <c r="AB4432" i="4"/>
  <c r="AA4432" i="4"/>
  <c r="Z4432" i="4"/>
  <c r="Y4432" i="4"/>
  <c r="X4432" i="4"/>
  <c r="W4432" i="4"/>
  <c r="V4432" i="4"/>
  <c r="U4432" i="4"/>
  <c r="T4432" i="4"/>
  <c r="S4432" i="4"/>
  <c r="R4432" i="4"/>
  <c r="Q4432" i="4"/>
  <c r="P4432" i="4"/>
  <c r="O4432" i="4"/>
  <c r="N4432" i="4"/>
  <c r="M4432" i="4"/>
  <c r="L4432" i="4"/>
  <c r="K4432" i="4"/>
  <c r="J4432" i="4"/>
  <c r="I4432" i="4"/>
  <c r="H4432" i="4"/>
  <c r="G4432" i="4"/>
  <c r="F4432" i="4"/>
  <c r="E4432" i="4"/>
  <c r="D4432" i="4"/>
  <c r="C4432" i="4"/>
  <c r="B4432" i="4"/>
  <c r="A4432" i="4"/>
  <c r="AJ4420" i="4"/>
  <c r="AI4420" i="4"/>
  <c r="AH4420" i="4"/>
  <c r="AG4420" i="4"/>
  <c r="AF4420" i="4"/>
  <c r="AE4420" i="4"/>
  <c r="AD4420" i="4"/>
  <c r="AC4420" i="4"/>
  <c r="AB4420" i="4"/>
  <c r="AA4420" i="4"/>
  <c r="Z4420" i="4"/>
  <c r="Y4420" i="4"/>
  <c r="X4420" i="4"/>
  <c r="W4420" i="4"/>
  <c r="V4420" i="4"/>
  <c r="U4420" i="4"/>
  <c r="T4420" i="4"/>
  <c r="S4420" i="4"/>
  <c r="R4420" i="4"/>
  <c r="Q4420" i="4"/>
  <c r="P4420" i="4"/>
  <c r="O4420" i="4"/>
  <c r="N4420" i="4"/>
  <c r="M4420" i="4"/>
  <c r="L4420" i="4"/>
  <c r="K4420" i="4"/>
  <c r="J4420" i="4"/>
  <c r="I4420" i="4"/>
  <c r="H4420" i="4"/>
  <c r="G4420" i="4"/>
  <c r="F4420" i="4"/>
  <c r="E4420" i="4"/>
  <c r="D4420" i="4"/>
  <c r="C4420" i="4"/>
  <c r="B4420" i="4"/>
  <c r="A4420" i="4"/>
  <c r="AJ4448" i="4"/>
  <c r="AI4448" i="4"/>
  <c r="AH4448" i="4"/>
  <c r="AG4448" i="4"/>
  <c r="AF4448" i="4"/>
  <c r="AE4448" i="4"/>
  <c r="AD4448" i="4"/>
  <c r="AC4448" i="4"/>
  <c r="AB4448" i="4"/>
  <c r="AA4448" i="4"/>
  <c r="Z4448" i="4"/>
  <c r="Y4448" i="4"/>
  <c r="X4448" i="4"/>
  <c r="W4448" i="4"/>
  <c r="V4448" i="4"/>
  <c r="U4448" i="4"/>
  <c r="T4448" i="4"/>
  <c r="S4448" i="4"/>
  <c r="R4448" i="4"/>
  <c r="Q4448" i="4"/>
  <c r="P4448" i="4"/>
  <c r="O4448" i="4"/>
  <c r="N4448" i="4"/>
  <c r="M4448" i="4"/>
  <c r="L4448" i="4"/>
  <c r="K4448" i="4"/>
  <c r="J4448" i="4"/>
  <c r="I4448" i="4"/>
  <c r="H4448" i="4"/>
  <c r="G4448" i="4"/>
  <c r="F4448" i="4"/>
  <c r="E4448" i="4"/>
  <c r="D4448" i="4"/>
  <c r="C4448" i="4"/>
  <c r="B4448" i="4"/>
  <c r="A4448" i="4"/>
  <c r="AJ4447" i="4"/>
  <c r="AI4447" i="4"/>
  <c r="AH4447" i="4"/>
  <c r="AG4447" i="4"/>
  <c r="AF4447" i="4"/>
  <c r="AE4447" i="4"/>
  <c r="AD4447" i="4"/>
  <c r="AC4447" i="4"/>
  <c r="AB4447" i="4"/>
  <c r="AA4447" i="4"/>
  <c r="Z4447" i="4"/>
  <c r="Y4447" i="4"/>
  <c r="X4447" i="4"/>
  <c r="W4447" i="4"/>
  <c r="V4447" i="4"/>
  <c r="U4447" i="4"/>
  <c r="T4447" i="4"/>
  <c r="S4447" i="4"/>
  <c r="R4447" i="4"/>
  <c r="Q4447" i="4"/>
  <c r="P4447" i="4"/>
  <c r="O4447" i="4"/>
  <c r="N4447" i="4"/>
  <c r="M4447" i="4"/>
  <c r="L4447" i="4"/>
  <c r="K4447" i="4"/>
  <c r="J4447" i="4"/>
  <c r="I4447" i="4"/>
  <c r="H4447" i="4"/>
  <c r="G4447" i="4"/>
  <c r="F4447" i="4"/>
  <c r="E4447" i="4"/>
  <c r="D4447" i="4"/>
  <c r="C4447" i="4"/>
  <c r="B4447" i="4"/>
  <c r="A4447" i="4"/>
  <c r="AJ4446" i="4"/>
  <c r="AI4446" i="4"/>
  <c r="AH4446" i="4"/>
  <c r="AG4446" i="4"/>
  <c r="AF4446" i="4"/>
  <c r="AE4446" i="4"/>
  <c r="AD4446" i="4"/>
  <c r="AC4446" i="4"/>
  <c r="AB4446" i="4"/>
  <c r="AA4446" i="4"/>
  <c r="Z4446" i="4"/>
  <c r="Y4446" i="4"/>
  <c r="X4446" i="4"/>
  <c r="W4446" i="4"/>
  <c r="V4446" i="4"/>
  <c r="U4446" i="4"/>
  <c r="T4446" i="4"/>
  <c r="S4446" i="4"/>
  <c r="R4446" i="4"/>
  <c r="Q4446" i="4"/>
  <c r="P4446" i="4"/>
  <c r="O4446" i="4"/>
  <c r="N4446" i="4"/>
  <c r="M4446" i="4"/>
  <c r="L4446" i="4"/>
  <c r="K4446" i="4"/>
  <c r="J4446" i="4"/>
  <c r="I4446" i="4"/>
  <c r="H4446" i="4"/>
  <c r="G4446" i="4"/>
  <c r="F4446" i="4"/>
  <c r="E4446" i="4"/>
  <c r="D4446" i="4"/>
  <c r="C4446" i="4"/>
  <c r="B4446" i="4"/>
  <c r="A4446" i="4"/>
  <c r="AJ4437" i="4"/>
  <c r="AI4437" i="4"/>
  <c r="AH4437" i="4"/>
  <c r="AG4437" i="4"/>
  <c r="AF4437" i="4"/>
  <c r="AE4437" i="4"/>
  <c r="AD4437" i="4"/>
  <c r="AC4437" i="4"/>
  <c r="AB4437" i="4"/>
  <c r="AA4437" i="4"/>
  <c r="Z4437" i="4"/>
  <c r="Y4437" i="4"/>
  <c r="X4437" i="4"/>
  <c r="W4437" i="4"/>
  <c r="V4437" i="4"/>
  <c r="U4437" i="4"/>
  <c r="T4437" i="4"/>
  <c r="S4437" i="4"/>
  <c r="R4437" i="4"/>
  <c r="Q4437" i="4"/>
  <c r="P4437" i="4"/>
  <c r="O4437" i="4"/>
  <c r="N4437" i="4"/>
  <c r="M4437" i="4"/>
  <c r="L4437" i="4"/>
  <c r="K4437" i="4"/>
  <c r="J4437" i="4"/>
  <c r="I4437" i="4"/>
  <c r="H4437" i="4"/>
  <c r="G4437" i="4"/>
  <c r="F4437" i="4"/>
  <c r="E4437" i="4"/>
  <c r="D4437" i="4"/>
  <c r="C4437" i="4"/>
  <c r="B4437" i="4"/>
  <c r="A4437" i="4"/>
  <c r="AJ4412" i="4"/>
  <c r="AI4412" i="4"/>
  <c r="AH4412" i="4"/>
  <c r="AG4412" i="4"/>
  <c r="AF4412" i="4"/>
  <c r="AE4412" i="4"/>
  <c r="AD4412" i="4"/>
  <c r="AC4412" i="4"/>
  <c r="AB4412" i="4"/>
  <c r="AA4412" i="4"/>
  <c r="Z4412" i="4"/>
  <c r="Y4412" i="4"/>
  <c r="X4412" i="4"/>
  <c r="W4412" i="4"/>
  <c r="V4412" i="4"/>
  <c r="U4412" i="4"/>
  <c r="T4412" i="4"/>
  <c r="S4412" i="4"/>
  <c r="R4412" i="4"/>
  <c r="Q4412" i="4"/>
  <c r="P4412" i="4"/>
  <c r="O4412" i="4"/>
  <c r="N4412" i="4"/>
  <c r="M4412" i="4"/>
  <c r="L4412" i="4"/>
  <c r="K4412" i="4"/>
  <c r="J4412" i="4"/>
  <c r="I4412" i="4"/>
  <c r="H4412" i="4"/>
  <c r="G4412" i="4"/>
  <c r="F4412" i="4"/>
  <c r="E4412" i="4"/>
  <c r="D4412" i="4"/>
  <c r="C4412" i="4"/>
  <c r="B4412" i="4"/>
  <c r="A4412" i="4"/>
  <c r="AJ4428" i="4"/>
  <c r="AI4428" i="4"/>
  <c r="AH4428" i="4"/>
  <c r="AG4428" i="4"/>
  <c r="AF4428" i="4"/>
  <c r="AE4428" i="4"/>
  <c r="AD4428" i="4"/>
  <c r="AC4428" i="4"/>
  <c r="AB4428" i="4"/>
  <c r="AA4428" i="4"/>
  <c r="Z4428" i="4"/>
  <c r="Y4428" i="4"/>
  <c r="X4428" i="4"/>
  <c r="W4428" i="4"/>
  <c r="V4428" i="4"/>
  <c r="U4428" i="4"/>
  <c r="T4428" i="4"/>
  <c r="S4428" i="4"/>
  <c r="R4428" i="4"/>
  <c r="Q4428" i="4"/>
  <c r="P4428" i="4"/>
  <c r="O4428" i="4"/>
  <c r="N4428" i="4"/>
  <c r="M4428" i="4"/>
  <c r="L4428" i="4"/>
  <c r="K4428" i="4"/>
  <c r="J4428" i="4"/>
  <c r="I4428" i="4"/>
  <c r="H4428" i="4"/>
  <c r="G4428" i="4"/>
  <c r="F4428" i="4"/>
  <c r="E4428" i="4"/>
  <c r="D4428" i="4"/>
  <c r="C4428" i="4"/>
  <c r="B4428" i="4"/>
  <c r="A4428" i="4"/>
  <c r="AJ4423" i="4"/>
  <c r="AI4423" i="4"/>
  <c r="AH4423" i="4"/>
  <c r="AG4423" i="4"/>
  <c r="AF4423" i="4"/>
  <c r="AE4423" i="4"/>
  <c r="AD4423" i="4"/>
  <c r="AC4423" i="4"/>
  <c r="AB4423" i="4"/>
  <c r="AA4423" i="4"/>
  <c r="Z4423" i="4"/>
  <c r="Y4423" i="4"/>
  <c r="X4423" i="4"/>
  <c r="W4423" i="4"/>
  <c r="V4423" i="4"/>
  <c r="U4423" i="4"/>
  <c r="T4423" i="4"/>
  <c r="S4423" i="4"/>
  <c r="R4423" i="4"/>
  <c r="Q4423" i="4"/>
  <c r="P4423" i="4"/>
  <c r="O4423" i="4"/>
  <c r="N4423" i="4"/>
  <c r="M4423" i="4"/>
  <c r="L4423" i="4"/>
  <c r="K4423" i="4"/>
  <c r="J4423" i="4"/>
  <c r="I4423" i="4"/>
  <c r="H4423" i="4"/>
  <c r="G4423" i="4"/>
  <c r="F4423" i="4"/>
  <c r="E4423" i="4"/>
  <c r="D4423" i="4"/>
  <c r="C4423" i="4"/>
  <c r="B4423" i="4"/>
  <c r="A4423" i="4"/>
  <c r="AJ4409" i="4"/>
  <c r="AI4409" i="4"/>
  <c r="AH4409" i="4"/>
  <c r="AG4409" i="4"/>
  <c r="AF4409" i="4"/>
  <c r="AE4409" i="4"/>
  <c r="AD4409" i="4"/>
  <c r="AC4409" i="4"/>
  <c r="AB4409" i="4"/>
  <c r="AA4409" i="4"/>
  <c r="Z4409" i="4"/>
  <c r="Y4409" i="4"/>
  <c r="X4409" i="4"/>
  <c r="W4409" i="4"/>
  <c r="V4409" i="4"/>
  <c r="U4409" i="4"/>
  <c r="T4409" i="4"/>
  <c r="S4409" i="4"/>
  <c r="R4409" i="4"/>
  <c r="Q4409" i="4"/>
  <c r="P4409" i="4"/>
  <c r="O4409" i="4"/>
  <c r="N4409" i="4"/>
  <c r="M4409" i="4"/>
  <c r="L4409" i="4"/>
  <c r="K4409" i="4"/>
  <c r="J4409" i="4"/>
  <c r="I4409" i="4"/>
  <c r="H4409" i="4"/>
  <c r="G4409" i="4"/>
  <c r="F4409" i="4"/>
  <c r="E4409" i="4"/>
  <c r="D4409" i="4"/>
  <c r="C4409" i="4"/>
  <c r="B4409" i="4"/>
  <c r="A4409" i="4"/>
  <c r="AJ4406" i="4"/>
  <c r="AI4406" i="4"/>
  <c r="AH4406" i="4"/>
  <c r="AG4406" i="4"/>
  <c r="AF4406" i="4"/>
  <c r="AE4406" i="4"/>
  <c r="AD4406" i="4"/>
  <c r="AC4406" i="4"/>
  <c r="AB4406" i="4"/>
  <c r="AA4406" i="4"/>
  <c r="Z4406" i="4"/>
  <c r="Y4406" i="4"/>
  <c r="X4406" i="4"/>
  <c r="W4406" i="4"/>
  <c r="V4406" i="4"/>
  <c r="U4406" i="4"/>
  <c r="T4406" i="4"/>
  <c r="S4406" i="4"/>
  <c r="R4406" i="4"/>
  <c r="Q4406" i="4"/>
  <c r="P4406" i="4"/>
  <c r="O4406" i="4"/>
  <c r="N4406" i="4"/>
  <c r="M4406" i="4"/>
  <c r="L4406" i="4"/>
  <c r="K4406" i="4"/>
  <c r="J4406" i="4"/>
  <c r="I4406" i="4"/>
  <c r="H4406" i="4"/>
  <c r="G4406" i="4"/>
  <c r="F4406" i="4"/>
  <c r="E4406" i="4"/>
  <c r="D4406" i="4"/>
  <c r="C4406" i="4"/>
  <c r="B4406" i="4"/>
  <c r="A4406" i="4"/>
  <c r="AJ4411" i="4"/>
  <c r="AI4411" i="4"/>
  <c r="AH4411" i="4"/>
  <c r="AG4411" i="4"/>
  <c r="AF4411" i="4"/>
  <c r="AE4411" i="4"/>
  <c r="AD4411" i="4"/>
  <c r="AC4411" i="4"/>
  <c r="AB4411" i="4"/>
  <c r="AA4411" i="4"/>
  <c r="Z4411" i="4"/>
  <c r="Y4411" i="4"/>
  <c r="X4411" i="4"/>
  <c r="W4411" i="4"/>
  <c r="V4411" i="4"/>
  <c r="U4411" i="4"/>
  <c r="T4411" i="4"/>
  <c r="S4411" i="4"/>
  <c r="R4411" i="4"/>
  <c r="Q4411" i="4"/>
  <c r="P4411" i="4"/>
  <c r="O4411" i="4"/>
  <c r="N4411" i="4"/>
  <c r="M4411" i="4"/>
  <c r="L4411" i="4"/>
  <c r="K4411" i="4"/>
  <c r="J4411" i="4"/>
  <c r="I4411" i="4"/>
  <c r="H4411" i="4"/>
  <c r="G4411" i="4"/>
  <c r="F4411" i="4"/>
  <c r="E4411" i="4"/>
  <c r="D4411" i="4"/>
  <c r="C4411" i="4"/>
  <c r="B4411" i="4"/>
  <c r="A4411" i="4"/>
  <c r="AJ4407" i="4"/>
  <c r="AI4407" i="4"/>
  <c r="AH4407" i="4"/>
  <c r="AG4407" i="4"/>
  <c r="AF4407" i="4"/>
  <c r="AE4407" i="4"/>
  <c r="AD4407" i="4"/>
  <c r="AC4407" i="4"/>
  <c r="AB4407" i="4"/>
  <c r="AA4407" i="4"/>
  <c r="Z4407" i="4"/>
  <c r="Y4407" i="4"/>
  <c r="X4407" i="4"/>
  <c r="W4407" i="4"/>
  <c r="V4407" i="4"/>
  <c r="U4407" i="4"/>
  <c r="T4407" i="4"/>
  <c r="S4407" i="4"/>
  <c r="R4407" i="4"/>
  <c r="Q4407" i="4"/>
  <c r="P4407" i="4"/>
  <c r="O4407" i="4"/>
  <c r="N4407" i="4"/>
  <c r="M4407" i="4"/>
  <c r="L4407" i="4"/>
  <c r="K4407" i="4"/>
  <c r="J4407" i="4"/>
  <c r="I4407" i="4"/>
  <c r="H4407" i="4"/>
  <c r="G4407" i="4"/>
  <c r="F4407" i="4"/>
  <c r="E4407" i="4"/>
  <c r="D4407" i="4"/>
  <c r="C4407" i="4"/>
  <c r="B4407" i="4"/>
  <c r="A4407" i="4"/>
  <c r="AJ4410" i="4"/>
  <c r="AI4410" i="4"/>
  <c r="AH4410" i="4"/>
  <c r="AG4410" i="4"/>
  <c r="AF4410" i="4"/>
  <c r="AE4410" i="4"/>
  <c r="AD4410" i="4"/>
  <c r="AC4410" i="4"/>
  <c r="AB4410" i="4"/>
  <c r="AA4410" i="4"/>
  <c r="Z4410" i="4"/>
  <c r="Y4410" i="4"/>
  <c r="X4410" i="4"/>
  <c r="W4410" i="4"/>
  <c r="V4410" i="4"/>
  <c r="U4410" i="4"/>
  <c r="T4410" i="4"/>
  <c r="S4410" i="4"/>
  <c r="R4410" i="4"/>
  <c r="Q4410" i="4"/>
  <c r="P4410" i="4"/>
  <c r="O4410" i="4"/>
  <c r="N4410" i="4"/>
  <c r="M4410" i="4"/>
  <c r="L4410" i="4"/>
  <c r="K4410" i="4"/>
  <c r="J4410" i="4"/>
  <c r="I4410" i="4"/>
  <c r="H4410" i="4"/>
  <c r="G4410" i="4"/>
  <c r="F4410" i="4"/>
  <c r="E4410" i="4"/>
  <c r="D4410" i="4"/>
  <c r="C4410" i="4"/>
  <c r="B4410" i="4"/>
  <c r="A4410" i="4"/>
  <c r="AJ4408" i="4"/>
  <c r="AI4408" i="4"/>
  <c r="AH4408" i="4"/>
  <c r="AG4408" i="4"/>
  <c r="AF4408" i="4"/>
  <c r="AE4408" i="4"/>
  <c r="AD4408" i="4"/>
  <c r="AC4408" i="4"/>
  <c r="AB4408" i="4"/>
  <c r="AA4408" i="4"/>
  <c r="Z4408" i="4"/>
  <c r="Y4408" i="4"/>
  <c r="X4408" i="4"/>
  <c r="W4408" i="4"/>
  <c r="V4408" i="4"/>
  <c r="U4408" i="4"/>
  <c r="T4408" i="4"/>
  <c r="S4408" i="4"/>
  <c r="R4408" i="4"/>
  <c r="Q4408" i="4"/>
  <c r="P4408" i="4"/>
  <c r="O4408" i="4"/>
  <c r="N4408" i="4"/>
  <c r="M4408" i="4"/>
  <c r="L4408" i="4"/>
  <c r="K4408" i="4"/>
  <c r="J4408" i="4"/>
  <c r="I4408" i="4"/>
  <c r="H4408" i="4"/>
  <c r="G4408" i="4"/>
  <c r="F4408" i="4"/>
  <c r="E4408" i="4"/>
  <c r="D4408" i="4"/>
  <c r="C4408" i="4"/>
  <c r="B4408" i="4"/>
  <c r="A4408" i="4"/>
  <c r="AJ4405" i="4"/>
  <c r="AI4405" i="4"/>
  <c r="AH4405" i="4"/>
  <c r="AG4405" i="4"/>
  <c r="AF4405" i="4"/>
  <c r="AE4405" i="4"/>
  <c r="AD4405" i="4"/>
  <c r="AC4405" i="4"/>
  <c r="AB4405" i="4"/>
  <c r="AA4405" i="4"/>
  <c r="Z4405" i="4"/>
  <c r="Y4405" i="4"/>
  <c r="X4405" i="4"/>
  <c r="W4405" i="4"/>
  <c r="V4405" i="4"/>
  <c r="U4405" i="4"/>
  <c r="T4405" i="4"/>
  <c r="S4405" i="4"/>
  <c r="R4405" i="4"/>
  <c r="Q4405" i="4"/>
  <c r="P4405" i="4"/>
  <c r="O4405" i="4"/>
  <c r="N4405" i="4"/>
  <c r="M4405" i="4"/>
  <c r="L4405" i="4"/>
  <c r="K4405" i="4"/>
  <c r="J4405" i="4"/>
  <c r="I4405" i="4"/>
  <c r="H4405" i="4"/>
  <c r="G4405" i="4"/>
  <c r="F4405" i="4"/>
  <c r="E4405" i="4"/>
  <c r="D4405" i="4"/>
  <c r="C4405" i="4"/>
  <c r="B4405" i="4"/>
  <c r="A4405" i="4"/>
  <c r="AJ4404" i="4"/>
  <c r="AI4404" i="4"/>
  <c r="AH4404" i="4"/>
  <c r="AG4404" i="4"/>
  <c r="AF4404" i="4"/>
  <c r="AE4404" i="4"/>
  <c r="AD4404" i="4"/>
  <c r="AC4404" i="4"/>
  <c r="AB4404" i="4"/>
  <c r="AA4404" i="4"/>
  <c r="Z4404" i="4"/>
  <c r="Y4404" i="4"/>
  <c r="X4404" i="4"/>
  <c r="W4404" i="4"/>
  <c r="V4404" i="4"/>
  <c r="U4404" i="4"/>
  <c r="T4404" i="4"/>
  <c r="S4404" i="4"/>
  <c r="R4404" i="4"/>
  <c r="Q4404" i="4"/>
  <c r="P4404" i="4"/>
  <c r="O4404" i="4"/>
  <c r="N4404" i="4"/>
  <c r="M4404" i="4"/>
  <c r="L4404" i="4"/>
  <c r="K4404" i="4"/>
  <c r="J4404" i="4"/>
  <c r="I4404" i="4"/>
  <c r="H4404" i="4"/>
  <c r="G4404" i="4"/>
  <c r="F4404" i="4"/>
  <c r="E4404" i="4"/>
  <c r="D4404" i="4"/>
  <c r="C4404" i="4"/>
  <c r="B4404" i="4"/>
  <c r="A4404" i="4"/>
  <c r="AJ4403" i="4"/>
  <c r="AI4403" i="4"/>
  <c r="AH4403" i="4"/>
  <c r="AG4403" i="4"/>
  <c r="AF4403" i="4"/>
  <c r="AE4403" i="4"/>
  <c r="AD4403" i="4"/>
  <c r="AC4403" i="4"/>
  <c r="AB4403" i="4"/>
  <c r="AA4403" i="4"/>
  <c r="Z4403" i="4"/>
  <c r="Y4403" i="4"/>
  <c r="X4403" i="4"/>
  <c r="W4403" i="4"/>
  <c r="V4403" i="4"/>
  <c r="U4403" i="4"/>
  <c r="T4403" i="4"/>
  <c r="S4403" i="4"/>
  <c r="R4403" i="4"/>
  <c r="Q4403" i="4"/>
  <c r="P4403" i="4"/>
  <c r="O4403" i="4"/>
  <c r="N4403" i="4"/>
  <c r="M4403" i="4"/>
  <c r="L4403" i="4"/>
  <c r="K4403" i="4"/>
  <c r="J4403" i="4"/>
  <c r="I4403" i="4"/>
  <c r="H4403" i="4"/>
  <c r="G4403" i="4"/>
  <c r="F4403" i="4"/>
  <c r="E4403" i="4"/>
  <c r="D4403" i="4"/>
  <c r="C4403" i="4"/>
  <c r="B4403" i="4"/>
  <c r="A4403" i="4"/>
  <c r="AJ4395" i="4"/>
  <c r="AI4395" i="4"/>
  <c r="AH4395" i="4"/>
  <c r="AG4395" i="4"/>
  <c r="AF4395" i="4"/>
  <c r="AE4395" i="4"/>
  <c r="AD4395" i="4"/>
  <c r="AC4395" i="4"/>
  <c r="AB4395" i="4"/>
  <c r="AA4395" i="4"/>
  <c r="Z4395" i="4"/>
  <c r="Y4395" i="4"/>
  <c r="X4395" i="4"/>
  <c r="W4395" i="4"/>
  <c r="V4395" i="4"/>
  <c r="U4395" i="4"/>
  <c r="T4395" i="4"/>
  <c r="S4395" i="4"/>
  <c r="R4395" i="4"/>
  <c r="Q4395" i="4"/>
  <c r="P4395" i="4"/>
  <c r="O4395" i="4"/>
  <c r="N4395" i="4"/>
  <c r="M4395" i="4"/>
  <c r="L4395" i="4"/>
  <c r="K4395" i="4"/>
  <c r="J4395" i="4"/>
  <c r="I4395" i="4"/>
  <c r="H4395" i="4"/>
  <c r="G4395" i="4"/>
  <c r="F4395" i="4"/>
  <c r="E4395" i="4"/>
  <c r="D4395" i="4"/>
  <c r="C4395" i="4"/>
  <c r="B4395" i="4"/>
  <c r="A4395" i="4"/>
  <c r="AJ4402" i="4"/>
  <c r="AI4402" i="4"/>
  <c r="AH4402" i="4"/>
  <c r="AG4402" i="4"/>
  <c r="AF4402" i="4"/>
  <c r="AE4402" i="4"/>
  <c r="AD4402" i="4"/>
  <c r="AC4402" i="4"/>
  <c r="AB4402" i="4"/>
  <c r="AA4402" i="4"/>
  <c r="Z4402" i="4"/>
  <c r="Y4402" i="4"/>
  <c r="X4402" i="4"/>
  <c r="W4402" i="4"/>
  <c r="V4402" i="4"/>
  <c r="U4402" i="4"/>
  <c r="T4402" i="4"/>
  <c r="S4402" i="4"/>
  <c r="R4402" i="4"/>
  <c r="Q4402" i="4"/>
  <c r="P4402" i="4"/>
  <c r="O4402" i="4"/>
  <c r="N4402" i="4"/>
  <c r="M4402" i="4"/>
  <c r="L4402" i="4"/>
  <c r="K4402" i="4"/>
  <c r="J4402" i="4"/>
  <c r="I4402" i="4"/>
  <c r="H4402" i="4"/>
  <c r="G4402" i="4"/>
  <c r="F4402" i="4"/>
  <c r="E4402" i="4"/>
  <c r="D4402" i="4"/>
  <c r="C4402" i="4"/>
  <c r="B4402" i="4"/>
  <c r="A4402" i="4"/>
  <c r="AJ4399" i="4"/>
  <c r="AI4399" i="4"/>
  <c r="AH4399" i="4"/>
  <c r="AG4399" i="4"/>
  <c r="AF4399" i="4"/>
  <c r="AE4399" i="4"/>
  <c r="AD4399" i="4"/>
  <c r="AC4399" i="4"/>
  <c r="AB4399" i="4"/>
  <c r="AA4399" i="4"/>
  <c r="Z4399" i="4"/>
  <c r="Y4399" i="4"/>
  <c r="X4399" i="4"/>
  <c r="W4399" i="4"/>
  <c r="V4399" i="4"/>
  <c r="U4399" i="4"/>
  <c r="T4399" i="4"/>
  <c r="S4399" i="4"/>
  <c r="R4399" i="4"/>
  <c r="Q4399" i="4"/>
  <c r="P4399" i="4"/>
  <c r="O4399" i="4"/>
  <c r="N4399" i="4"/>
  <c r="M4399" i="4"/>
  <c r="L4399" i="4"/>
  <c r="K4399" i="4"/>
  <c r="J4399" i="4"/>
  <c r="I4399" i="4"/>
  <c r="H4399" i="4"/>
  <c r="G4399" i="4"/>
  <c r="F4399" i="4"/>
  <c r="E4399" i="4"/>
  <c r="D4399" i="4"/>
  <c r="C4399" i="4"/>
  <c r="B4399" i="4"/>
  <c r="A4399" i="4"/>
  <c r="AJ4398" i="4"/>
  <c r="AI4398" i="4"/>
  <c r="AH4398" i="4"/>
  <c r="AG4398" i="4"/>
  <c r="AF4398" i="4"/>
  <c r="AE4398" i="4"/>
  <c r="AD4398" i="4"/>
  <c r="AC4398" i="4"/>
  <c r="AB4398" i="4"/>
  <c r="AA4398" i="4"/>
  <c r="Z4398" i="4"/>
  <c r="Y4398" i="4"/>
  <c r="X4398" i="4"/>
  <c r="W4398" i="4"/>
  <c r="V4398" i="4"/>
  <c r="U4398" i="4"/>
  <c r="T4398" i="4"/>
  <c r="S4398" i="4"/>
  <c r="R4398" i="4"/>
  <c r="Q4398" i="4"/>
  <c r="P4398" i="4"/>
  <c r="O4398" i="4"/>
  <c r="N4398" i="4"/>
  <c r="M4398" i="4"/>
  <c r="L4398" i="4"/>
  <c r="K4398" i="4"/>
  <c r="J4398" i="4"/>
  <c r="I4398" i="4"/>
  <c r="H4398" i="4"/>
  <c r="G4398" i="4"/>
  <c r="F4398" i="4"/>
  <c r="E4398" i="4"/>
  <c r="D4398" i="4"/>
  <c r="C4398" i="4"/>
  <c r="B4398" i="4"/>
  <c r="A4398" i="4"/>
  <c r="AJ4393" i="4"/>
  <c r="AI4393" i="4"/>
  <c r="AH4393" i="4"/>
  <c r="AG4393" i="4"/>
  <c r="AF4393" i="4"/>
  <c r="AE4393" i="4"/>
  <c r="AD4393" i="4"/>
  <c r="AC4393" i="4"/>
  <c r="AB4393" i="4"/>
  <c r="AA4393" i="4"/>
  <c r="Z4393" i="4"/>
  <c r="Y4393" i="4"/>
  <c r="X4393" i="4"/>
  <c r="W4393" i="4"/>
  <c r="V4393" i="4"/>
  <c r="U4393" i="4"/>
  <c r="T4393" i="4"/>
  <c r="S4393" i="4"/>
  <c r="R4393" i="4"/>
  <c r="Q4393" i="4"/>
  <c r="P4393" i="4"/>
  <c r="O4393" i="4"/>
  <c r="N4393" i="4"/>
  <c r="M4393" i="4"/>
  <c r="L4393" i="4"/>
  <c r="K4393" i="4"/>
  <c r="J4393" i="4"/>
  <c r="I4393" i="4"/>
  <c r="H4393" i="4"/>
  <c r="G4393" i="4"/>
  <c r="F4393" i="4"/>
  <c r="E4393" i="4"/>
  <c r="D4393" i="4"/>
  <c r="C4393" i="4"/>
  <c r="B4393" i="4"/>
  <c r="A4393" i="4"/>
  <c r="AJ4394" i="4"/>
  <c r="AI4394" i="4"/>
  <c r="AH4394" i="4"/>
  <c r="AG4394" i="4"/>
  <c r="AF4394" i="4"/>
  <c r="AE4394" i="4"/>
  <c r="AD4394" i="4"/>
  <c r="AC4394" i="4"/>
  <c r="AB4394" i="4"/>
  <c r="AA4394" i="4"/>
  <c r="Z4394" i="4"/>
  <c r="Y4394" i="4"/>
  <c r="X4394" i="4"/>
  <c r="W4394" i="4"/>
  <c r="V4394" i="4"/>
  <c r="U4394" i="4"/>
  <c r="T4394" i="4"/>
  <c r="S4394" i="4"/>
  <c r="R4394" i="4"/>
  <c r="Q4394" i="4"/>
  <c r="P4394" i="4"/>
  <c r="O4394" i="4"/>
  <c r="N4394" i="4"/>
  <c r="M4394" i="4"/>
  <c r="L4394" i="4"/>
  <c r="K4394" i="4"/>
  <c r="J4394" i="4"/>
  <c r="I4394" i="4"/>
  <c r="H4394" i="4"/>
  <c r="G4394" i="4"/>
  <c r="F4394" i="4"/>
  <c r="E4394" i="4"/>
  <c r="D4394" i="4"/>
  <c r="C4394" i="4"/>
  <c r="B4394" i="4"/>
  <c r="A4394" i="4"/>
  <c r="AJ4401" i="4"/>
  <c r="AI4401" i="4"/>
  <c r="AH4401" i="4"/>
  <c r="AG4401" i="4"/>
  <c r="AF4401" i="4"/>
  <c r="AE4401" i="4"/>
  <c r="AD4401" i="4"/>
  <c r="AC4401" i="4"/>
  <c r="AB4401" i="4"/>
  <c r="AA4401" i="4"/>
  <c r="Z4401" i="4"/>
  <c r="Y4401" i="4"/>
  <c r="X4401" i="4"/>
  <c r="W4401" i="4"/>
  <c r="V4401" i="4"/>
  <c r="U4401" i="4"/>
  <c r="T4401" i="4"/>
  <c r="S4401" i="4"/>
  <c r="R4401" i="4"/>
  <c r="Q4401" i="4"/>
  <c r="P4401" i="4"/>
  <c r="O4401" i="4"/>
  <c r="N4401" i="4"/>
  <c r="M4401" i="4"/>
  <c r="L4401" i="4"/>
  <c r="K4401" i="4"/>
  <c r="J4401" i="4"/>
  <c r="I4401" i="4"/>
  <c r="H4401" i="4"/>
  <c r="G4401" i="4"/>
  <c r="F4401" i="4"/>
  <c r="E4401" i="4"/>
  <c r="D4401" i="4"/>
  <c r="C4401" i="4"/>
  <c r="B4401" i="4"/>
  <c r="A4401" i="4"/>
  <c r="AJ4400" i="4"/>
  <c r="AI4400" i="4"/>
  <c r="AH4400" i="4"/>
  <c r="AG4400" i="4"/>
  <c r="AF4400" i="4"/>
  <c r="AE4400" i="4"/>
  <c r="AD4400" i="4"/>
  <c r="AC4400" i="4"/>
  <c r="AB4400" i="4"/>
  <c r="AA4400" i="4"/>
  <c r="Z4400" i="4"/>
  <c r="Y4400" i="4"/>
  <c r="X4400" i="4"/>
  <c r="W4400" i="4"/>
  <c r="V4400" i="4"/>
  <c r="U4400" i="4"/>
  <c r="T4400" i="4"/>
  <c r="S4400" i="4"/>
  <c r="R4400" i="4"/>
  <c r="Q4400" i="4"/>
  <c r="P4400" i="4"/>
  <c r="O4400" i="4"/>
  <c r="N4400" i="4"/>
  <c r="M4400" i="4"/>
  <c r="L4400" i="4"/>
  <c r="K4400" i="4"/>
  <c r="J4400" i="4"/>
  <c r="I4400" i="4"/>
  <c r="H4400" i="4"/>
  <c r="G4400" i="4"/>
  <c r="F4400" i="4"/>
  <c r="E4400" i="4"/>
  <c r="D4400" i="4"/>
  <c r="C4400" i="4"/>
  <c r="B4400" i="4"/>
  <c r="A4400" i="4"/>
  <c r="AJ4397" i="4"/>
  <c r="AI4397" i="4"/>
  <c r="AH4397" i="4"/>
  <c r="AG4397" i="4"/>
  <c r="AF4397" i="4"/>
  <c r="AE4397" i="4"/>
  <c r="AD4397" i="4"/>
  <c r="AC4397" i="4"/>
  <c r="AB4397" i="4"/>
  <c r="AA4397" i="4"/>
  <c r="Z4397" i="4"/>
  <c r="Y4397" i="4"/>
  <c r="X4397" i="4"/>
  <c r="W4397" i="4"/>
  <c r="V4397" i="4"/>
  <c r="U4397" i="4"/>
  <c r="T4397" i="4"/>
  <c r="S4397" i="4"/>
  <c r="R4397" i="4"/>
  <c r="Q4397" i="4"/>
  <c r="P4397" i="4"/>
  <c r="O4397" i="4"/>
  <c r="N4397" i="4"/>
  <c r="M4397" i="4"/>
  <c r="L4397" i="4"/>
  <c r="K4397" i="4"/>
  <c r="J4397" i="4"/>
  <c r="I4397" i="4"/>
  <c r="H4397" i="4"/>
  <c r="G4397" i="4"/>
  <c r="F4397" i="4"/>
  <c r="E4397" i="4"/>
  <c r="D4397" i="4"/>
  <c r="C4397" i="4"/>
  <c r="B4397" i="4"/>
  <c r="A4397" i="4"/>
  <c r="AJ4396" i="4"/>
  <c r="AI4396" i="4"/>
  <c r="AH4396" i="4"/>
  <c r="AG4396" i="4"/>
  <c r="AF4396" i="4"/>
  <c r="AE4396" i="4"/>
  <c r="AD4396" i="4"/>
  <c r="AC4396" i="4"/>
  <c r="AB4396" i="4"/>
  <c r="AA4396" i="4"/>
  <c r="Z4396" i="4"/>
  <c r="Y4396" i="4"/>
  <c r="X4396" i="4"/>
  <c r="W4396" i="4"/>
  <c r="V4396" i="4"/>
  <c r="U4396" i="4"/>
  <c r="T4396" i="4"/>
  <c r="S4396" i="4"/>
  <c r="R4396" i="4"/>
  <c r="Q4396" i="4"/>
  <c r="P4396" i="4"/>
  <c r="O4396" i="4"/>
  <c r="N4396" i="4"/>
  <c r="M4396" i="4"/>
  <c r="L4396" i="4"/>
  <c r="K4396" i="4"/>
  <c r="J4396" i="4"/>
  <c r="I4396" i="4"/>
  <c r="H4396" i="4"/>
  <c r="G4396" i="4"/>
  <c r="F4396" i="4"/>
  <c r="E4396" i="4"/>
  <c r="D4396" i="4"/>
  <c r="C4396" i="4"/>
  <c r="B4396" i="4"/>
  <c r="A4396" i="4"/>
  <c r="AJ4392" i="4"/>
  <c r="AI4392" i="4"/>
  <c r="AH4392" i="4"/>
  <c r="AG4392" i="4"/>
  <c r="AF4392" i="4"/>
  <c r="AE4392" i="4"/>
  <c r="AD4392" i="4"/>
  <c r="AC4392" i="4"/>
  <c r="AB4392" i="4"/>
  <c r="AA4392" i="4"/>
  <c r="Z4392" i="4"/>
  <c r="Y4392" i="4"/>
  <c r="X4392" i="4"/>
  <c r="W4392" i="4"/>
  <c r="V4392" i="4"/>
  <c r="U4392" i="4"/>
  <c r="T4392" i="4"/>
  <c r="S4392" i="4"/>
  <c r="R4392" i="4"/>
  <c r="Q4392" i="4"/>
  <c r="P4392" i="4"/>
  <c r="O4392" i="4"/>
  <c r="N4392" i="4"/>
  <c r="M4392" i="4"/>
  <c r="L4392" i="4"/>
  <c r="K4392" i="4"/>
  <c r="J4392" i="4"/>
  <c r="I4392" i="4"/>
  <c r="H4392" i="4"/>
  <c r="G4392" i="4"/>
  <c r="F4392" i="4"/>
  <c r="E4392" i="4"/>
  <c r="D4392" i="4"/>
  <c r="C4392" i="4"/>
  <c r="B4392" i="4"/>
  <c r="A4392" i="4"/>
  <c r="AJ4391" i="4"/>
  <c r="AI4391" i="4"/>
  <c r="AH4391" i="4"/>
  <c r="AG4391" i="4"/>
  <c r="AF4391" i="4"/>
  <c r="AE4391" i="4"/>
  <c r="AD4391" i="4"/>
  <c r="AC4391" i="4"/>
  <c r="AB4391" i="4"/>
  <c r="AA4391" i="4"/>
  <c r="Z4391" i="4"/>
  <c r="Y4391" i="4"/>
  <c r="X4391" i="4"/>
  <c r="W4391" i="4"/>
  <c r="V4391" i="4"/>
  <c r="U4391" i="4"/>
  <c r="T4391" i="4"/>
  <c r="S4391" i="4"/>
  <c r="R4391" i="4"/>
  <c r="Q4391" i="4"/>
  <c r="P4391" i="4"/>
  <c r="O4391" i="4"/>
  <c r="N4391" i="4"/>
  <c r="M4391" i="4"/>
  <c r="L4391" i="4"/>
  <c r="K4391" i="4"/>
  <c r="J4391" i="4"/>
  <c r="I4391" i="4"/>
  <c r="H4391" i="4"/>
  <c r="G4391" i="4"/>
  <c r="F4391" i="4"/>
  <c r="E4391" i="4"/>
  <c r="D4391" i="4"/>
  <c r="C4391" i="4"/>
  <c r="B4391" i="4"/>
  <c r="A4391" i="4"/>
  <c r="AJ4389" i="4"/>
  <c r="AI4389" i="4"/>
  <c r="AH4389" i="4"/>
  <c r="AG4389" i="4"/>
  <c r="AF4389" i="4"/>
  <c r="AE4389" i="4"/>
  <c r="AD4389" i="4"/>
  <c r="AC4389" i="4"/>
  <c r="AB4389" i="4"/>
  <c r="AA4389" i="4"/>
  <c r="Z4389" i="4"/>
  <c r="Y4389" i="4"/>
  <c r="X4389" i="4"/>
  <c r="W4389" i="4"/>
  <c r="V4389" i="4"/>
  <c r="U4389" i="4"/>
  <c r="T4389" i="4"/>
  <c r="S4389" i="4"/>
  <c r="R4389" i="4"/>
  <c r="Q4389" i="4"/>
  <c r="P4389" i="4"/>
  <c r="O4389" i="4"/>
  <c r="N4389" i="4"/>
  <c r="M4389" i="4"/>
  <c r="L4389" i="4"/>
  <c r="K4389" i="4"/>
  <c r="J4389" i="4"/>
  <c r="I4389" i="4"/>
  <c r="H4389" i="4"/>
  <c r="G4389" i="4"/>
  <c r="F4389" i="4"/>
  <c r="E4389" i="4"/>
  <c r="D4389" i="4"/>
  <c r="C4389" i="4"/>
  <c r="B4389" i="4"/>
  <c r="A4389" i="4"/>
  <c r="AJ4390" i="4"/>
  <c r="AI4390" i="4"/>
  <c r="AH4390" i="4"/>
  <c r="AG4390" i="4"/>
  <c r="AF4390" i="4"/>
  <c r="AE4390" i="4"/>
  <c r="AD4390" i="4"/>
  <c r="AC4390" i="4"/>
  <c r="AB4390" i="4"/>
  <c r="AA4390" i="4"/>
  <c r="Z4390" i="4"/>
  <c r="Y4390" i="4"/>
  <c r="X4390" i="4"/>
  <c r="W4390" i="4"/>
  <c r="V4390" i="4"/>
  <c r="U4390" i="4"/>
  <c r="T4390" i="4"/>
  <c r="S4390" i="4"/>
  <c r="R4390" i="4"/>
  <c r="Q4390" i="4"/>
  <c r="P4390" i="4"/>
  <c r="O4390" i="4"/>
  <c r="N4390" i="4"/>
  <c r="M4390" i="4"/>
  <c r="L4390" i="4"/>
  <c r="K4390" i="4"/>
  <c r="J4390" i="4"/>
  <c r="I4390" i="4"/>
  <c r="H4390" i="4"/>
  <c r="G4390" i="4"/>
  <c r="F4390" i="4"/>
  <c r="E4390" i="4"/>
  <c r="D4390" i="4"/>
  <c r="C4390" i="4"/>
  <c r="B4390" i="4"/>
  <c r="A4390" i="4"/>
  <c r="AJ4388" i="4"/>
  <c r="AI4388" i="4"/>
  <c r="AH4388" i="4"/>
  <c r="AG4388" i="4"/>
  <c r="AF4388" i="4"/>
  <c r="AE4388" i="4"/>
  <c r="AD4388" i="4"/>
  <c r="AC4388" i="4"/>
  <c r="AB4388" i="4"/>
  <c r="AA4388" i="4"/>
  <c r="Z4388" i="4"/>
  <c r="Y4388" i="4"/>
  <c r="X4388" i="4"/>
  <c r="W4388" i="4"/>
  <c r="V4388" i="4"/>
  <c r="U4388" i="4"/>
  <c r="T4388" i="4"/>
  <c r="S4388" i="4"/>
  <c r="R4388" i="4"/>
  <c r="Q4388" i="4"/>
  <c r="P4388" i="4"/>
  <c r="O4388" i="4"/>
  <c r="N4388" i="4"/>
  <c r="M4388" i="4"/>
  <c r="L4388" i="4"/>
  <c r="K4388" i="4"/>
  <c r="J4388" i="4"/>
  <c r="I4388" i="4"/>
  <c r="H4388" i="4"/>
  <c r="G4388" i="4"/>
  <c r="F4388" i="4"/>
  <c r="E4388" i="4"/>
  <c r="D4388" i="4"/>
  <c r="C4388" i="4"/>
  <c r="B4388" i="4"/>
  <c r="A4388" i="4"/>
  <c r="AJ4387" i="4"/>
  <c r="AI4387" i="4"/>
  <c r="AH4387" i="4"/>
  <c r="AG4387" i="4"/>
  <c r="AF4387" i="4"/>
  <c r="AE4387" i="4"/>
  <c r="AD4387" i="4"/>
  <c r="AC4387" i="4"/>
  <c r="AB4387" i="4"/>
  <c r="AA4387" i="4"/>
  <c r="Z4387" i="4"/>
  <c r="Y4387" i="4"/>
  <c r="X4387" i="4"/>
  <c r="W4387" i="4"/>
  <c r="V4387" i="4"/>
  <c r="U4387" i="4"/>
  <c r="T4387" i="4"/>
  <c r="S4387" i="4"/>
  <c r="R4387" i="4"/>
  <c r="Q4387" i="4"/>
  <c r="P4387" i="4"/>
  <c r="O4387" i="4"/>
  <c r="N4387" i="4"/>
  <c r="M4387" i="4"/>
  <c r="L4387" i="4"/>
  <c r="K4387" i="4"/>
  <c r="J4387" i="4"/>
  <c r="I4387" i="4"/>
  <c r="H4387" i="4"/>
  <c r="G4387" i="4"/>
  <c r="F4387" i="4"/>
  <c r="E4387" i="4"/>
  <c r="D4387" i="4"/>
  <c r="C4387" i="4"/>
  <c r="B4387" i="4"/>
  <c r="A4387" i="4"/>
  <c r="AJ4386" i="4"/>
  <c r="AI4386" i="4"/>
  <c r="AH4386" i="4"/>
  <c r="AG4386" i="4"/>
  <c r="AF4386" i="4"/>
  <c r="AE4386" i="4"/>
  <c r="AD4386" i="4"/>
  <c r="AC4386" i="4"/>
  <c r="AB4386" i="4"/>
  <c r="AA4386" i="4"/>
  <c r="Z4386" i="4"/>
  <c r="Y4386" i="4"/>
  <c r="X4386" i="4"/>
  <c r="W4386" i="4"/>
  <c r="V4386" i="4"/>
  <c r="U4386" i="4"/>
  <c r="T4386" i="4"/>
  <c r="S4386" i="4"/>
  <c r="R4386" i="4"/>
  <c r="Q4386" i="4"/>
  <c r="P4386" i="4"/>
  <c r="O4386" i="4"/>
  <c r="N4386" i="4"/>
  <c r="M4386" i="4"/>
  <c r="L4386" i="4"/>
  <c r="K4386" i="4"/>
  <c r="J4386" i="4"/>
  <c r="I4386" i="4"/>
  <c r="H4386" i="4"/>
  <c r="G4386" i="4"/>
  <c r="F4386" i="4"/>
  <c r="E4386" i="4"/>
  <c r="D4386" i="4"/>
  <c r="C4386" i="4"/>
  <c r="B4386" i="4"/>
  <c r="A4386" i="4"/>
  <c r="AJ4385" i="4"/>
  <c r="AI4385" i="4"/>
  <c r="AH4385" i="4"/>
  <c r="AG4385" i="4"/>
  <c r="AF4385" i="4"/>
  <c r="AE4385" i="4"/>
  <c r="AD4385" i="4"/>
  <c r="AC4385" i="4"/>
  <c r="AB4385" i="4"/>
  <c r="AA4385" i="4"/>
  <c r="Z4385" i="4"/>
  <c r="Y4385" i="4"/>
  <c r="X4385" i="4"/>
  <c r="W4385" i="4"/>
  <c r="V4385" i="4"/>
  <c r="U4385" i="4"/>
  <c r="T4385" i="4"/>
  <c r="S4385" i="4"/>
  <c r="R4385" i="4"/>
  <c r="Q4385" i="4"/>
  <c r="P4385" i="4"/>
  <c r="O4385" i="4"/>
  <c r="N4385" i="4"/>
  <c r="M4385" i="4"/>
  <c r="L4385" i="4"/>
  <c r="K4385" i="4"/>
  <c r="J4385" i="4"/>
  <c r="I4385" i="4"/>
  <c r="H4385" i="4"/>
  <c r="G4385" i="4"/>
  <c r="F4385" i="4"/>
  <c r="E4385" i="4"/>
  <c r="D4385" i="4"/>
  <c r="C4385" i="4"/>
  <c r="B4385" i="4"/>
  <c r="A4385" i="4"/>
  <c r="AJ4384" i="4"/>
  <c r="AI4384" i="4"/>
  <c r="AH4384" i="4"/>
  <c r="AG4384" i="4"/>
  <c r="AF4384" i="4"/>
  <c r="AE4384" i="4"/>
  <c r="AD4384" i="4"/>
  <c r="AC4384" i="4"/>
  <c r="AB4384" i="4"/>
  <c r="AA4384" i="4"/>
  <c r="Z4384" i="4"/>
  <c r="Y4384" i="4"/>
  <c r="X4384" i="4"/>
  <c r="W4384" i="4"/>
  <c r="V4384" i="4"/>
  <c r="U4384" i="4"/>
  <c r="T4384" i="4"/>
  <c r="S4384" i="4"/>
  <c r="R4384" i="4"/>
  <c r="Q4384" i="4"/>
  <c r="P4384" i="4"/>
  <c r="O4384" i="4"/>
  <c r="N4384" i="4"/>
  <c r="M4384" i="4"/>
  <c r="L4384" i="4"/>
  <c r="K4384" i="4"/>
  <c r="J4384" i="4"/>
  <c r="I4384" i="4"/>
  <c r="H4384" i="4"/>
  <c r="G4384" i="4"/>
  <c r="F4384" i="4"/>
  <c r="E4384" i="4"/>
  <c r="D4384" i="4"/>
  <c r="C4384" i="4"/>
  <c r="B4384" i="4"/>
  <c r="A4384" i="4"/>
  <c r="AJ4383" i="4"/>
  <c r="AI4383" i="4"/>
  <c r="AH4383" i="4"/>
  <c r="AG4383" i="4"/>
  <c r="AF4383" i="4"/>
  <c r="AE4383" i="4"/>
  <c r="AD4383" i="4"/>
  <c r="AC4383" i="4"/>
  <c r="AB4383" i="4"/>
  <c r="AA4383" i="4"/>
  <c r="Z4383" i="4"/>
  <c r="Y4383" i="4"/>
  <c r="X4383" i="4"/>
  <c r="W4383" i="4"/>
  <c r="V4383" i="4"/>
  <c r="U4383" i="4"/>
  <c r="T4383" i="4"/>
  <c r="S4383" i="4"/>
  <c r="R4383" i="4"/>
  <c r="Q4383" i="4"/>
  <c r="P4383" i="4"/>
  <c r="O4383" i="4"/>
  <c r="N4383" i="4"/>
  <c r="M4383" i="4"/>
  <c r="L4383" i="4"/>
  <c r="K4383" i="4"/>
  <c r="J4383" i="4"/>
  <c r="I4383" i="4"/>
  <c r="H4383" i="4"/>
  <c r="G4383" i="4"/>
  <c r="F4383" i="4"/>
  <c r="E4383" i="4"/>
  <c r="D4383" i="4"/>
  <c r="C4383" i="4"/>
  <c r="B4383" i="4"/>
  <c r="A4383" i="4"/>
  <c r="AJ4382" i="4"/>
  <c r="AI4382" i="4"/>
  <c r="AH4382" i="4"/>
  <c r="AG4382" i="4"/>
  <c r="AF4382" i="4"/>
  <c r="AE4382" i="4"/>
  <c r="AD4382" i="4"/>
  <c r="AC4382" i="4"/>
  <c r="AB4382" i="4"/>
  <c r="AA4382" i="4"/>
  <c r="Z4382" i="4"/>
  <c r="Y4382" i="4"/>
  <c r="X4382" i="4"/>
  <c r="W4382" i="4"/>
  <c r="V4382" i="4"/>
  <c r="U4382" i="4"/>
  <c r="T4382" i="4"/>
  <c r="S4382" i="4"/>
  <c r="R4382" i="4"/>
  <c r="Q4382" i="4"/>
  <c r="P4382" i="4"/>
  <c r="O4382" i="4"/>
  <c r="N4382" i="4"/>
  <c r="M4382" i="4"/>
  <c r="L4382" i="4"/>
  <c r="K4382" i="4"/>
  <c r="J4382" i="4"/>
  <c r="I4382" i="4"/>
  <c r="H4382" i="4"/>
  <c r="G4382" i="4"/>
  <c r="F4382" i="4"/>
  <c r="E4382" i="4"/>
  <c r="D4382" i="4"/>
  <c r="C4382" i="4"/>
  <c r="B4382" i="4"/>
  <c r="A4382" i="4"/>
  <c r="AJ4381" i="4"/>
  <c r="AI4381" i="4"/>
  <c r="AH4381" i="4"/>
  <c r="AG4381" i="4"/>
  <c r="AF4381" i="4"/>
  <c r="AE4381" i="4"/>
  <c r="AD4381" i="4"/>
  <c r="AC4381" i="4"/>
  <c r="AB4381" i="4"/>
  <c r="AA4381" i="4"/>
  <c r="Z4381" i="4"/>
  <c r="Y4381" i="4"/>
  <c r="X4381" i="4"/>
  <c r="W4381" i="4"/>
  <c r="V4381" i="4"/>
  <c r="U4381" i="4"/>
  <c r="T4381" i="4"/>
  <c r="S4381" i="4"/>
  <c r="R4381" i="4"/>
  <c r="Q4381" i="4"/>
  <c r="P4381" i="4"/>
  <c r="O4381" i="4"/>
  <c r="N4381" i="4"/>
  <c r="M4381" i="4"/>
  <c r="L4381" i="4"/>
  <c r="K4381" i="4"/>
  <c r="J4381" i="4"/>
  <c r="I4381" i="4"/>
  <c r="H4381" i="4"/>
  <c r="G4381" i="4"/>
  <c r="F4381" i="4"/>
  <c r="E4381" i="4"/>
  <c r="D4381" i="4"/>
  <c r="C4381" i="4"/>
  <c r="B4381" i="4"/>
  <c r="A4381" i="4"/>
  <c r="AJ4380" i="4"/>
  <c r="AI4380" i="4"/>
  <c r="AH4380" i="4"/>
  <c r="AG4380" i="4"/>
  <c r="AF4380" i="4"/>
  <c r="AE4380" i="4"/>
  <c r="AD4380" i="4"/>
  <c r="AC4380" i="4"/>
  <c r="AB4380" i="4"/>
  <c r="AA4380" i="4"/>
  <c r="Z4380" i="4"/>
  <c r="Y4380" i="4"/>
  <c r="X4380" i="4"/>
  <c r="W4380" i="4"/>
  <c r="V4380" i="4"/>
  <c r="U4380" i="4"/>
  <c r="T4380" i="4"/>
  <c r="S4380" i="4"/>
  <c r="R4380" i="4"/>
  <c r="Q4380" i="4"/>
  <c r="P4380" i="4"/>
  <c r="O4380" i="4"/>
  <c r="N4380" i="4"/>
  <c r="M4380" i="4"/>
  <c r="L4380" i="4"/>
  <c r="K4380" i="4"/>
  <c r="J4380" i="4"/>
  <c r="I4380" i="4"/>
  <c r="H4380" i="4"/>
  <c r="G4380" i="4"/>
  <c r="F4380" i="4"/>
  <c r="E4380" i="4"/>
  <c r="D4380" i="4"/>
  <c r="C4380" i="4"/>
  <c r="B4380" i="4"/>
  <c r="A4380" i="4"/>
  <c r="AJ4379" i="4"/>
  <c r="AI4379" i="4"/>
  <c r="AH4379" i="4"/>
  <c r="AG4379" i="4"/>
  <c r="AF4379" i="4"/>
  <c r="AE4379" i="4"/>
  <c r="AD4379" i="4"/>
  <c r="AC4379" i="4"/>
  <c r="AB4379" i="4"/>
  <c r="AA4379" i="4"/>
  <c r="Z4379" i="4"/>
  <c r="Y4379" i="4"/>
  <c r="X4379" i="4"/>
  <c r="W4379" i="4"/>
  <c r="V4379" i="4"/>
  <c r="U4379" i="4"/>
  <c r="T4379" i="4"/>
  <c r="S4379" i="4"/>
  <c r="R4379" i="4"/>
  <c r="Q4379" i="4"/>
  <c r="P4379" i="4"/>
  <c r="O4379" i="4"/>
  <c r="N4379" i="4"/>
  <c r="M4379" i="4"/>
  <c r="L4379" i="4"/>
  <c r="K4379" i="4"/>
  <c r="J4379" i="4"/>
  <c r="I4379" i="4"/>
  <c r="H4379" i="4"/>
  <c r="G4379" i="4"/>
  <c r="F4379" i="4"/>
  <c r="E4379" i="4"/>
  <c r="D4379" i="4"/>
  <c r="C4379" i="4"/>
  <c r="B4379" i="4"/>
  <c r="A4379" i="4"/>
  <c r="AJ4378" i="4"/>
  <c r="AI4378" i="4"/>
  <c r="AH4378" i="4"/>
  <c r="AG4378" i="4"/>
  <c r="AF4378" i="4"/>
  <c r="AE4378" i="4"/>
  <c r="AD4378" i="4"/>
  <c r="AC4378" i="4"/>
  <c r="AB4378" i="4"/>
  <c r="AA4378" i="4"/>
  <c r="Z4378" i="4"/>
  <c r="Y4378" i="4"/>
  <c r="X4378" i="4"/>
  <c r="W4378" i="4"/>
  <c r="V4378" i="4"/>
  <c r="U4378" i="4"/>
  <c r="T4378" i="4"/>
  <c r="S4378" i="4"/>
  <c r="R4378" i="4"/>
  <c r="Q4378" i="4"/>
  <c r="P4378" i="4"/>
  <c r="O4378" i="4"/>
  <c r="N4378" i="4"/>
  <c r="M4378" i="4"/>
  <c r="L4378" i="4"/>
  <c r="K4378" i="4"/>
  <c r="J4378" i="4"/>
  <c r="I4378" i="4"/>
  <c r="H4378" i="4"/>
  <c r="G4378" i="4"/>
  <c r="F4378" i="4"/>
  <c r="E4378" i="4"/>
  <c r="D4378" i="4"/>
  <c r="C4378" i="4"/>
  <c r="B4378" i="4"/>
  <c r="A4378" i="4"/>
  <c r="AJ4377" i="4"/>
  <c r="AI4377" i="4"/>
  <c r="AH4377" i="4"/>
  <c r="AG4377" i="4"/>
  <c r="AF4377" i="4"/>
  <c r="AE4377" i="4"/>
  <c r="AD4377" i="4"/>
  <c r="AC4377" i="4"/>
  <c r="AB4377" i="4"/>
  <c r="AA4377" i="4"/>
  <c r="Z4377" i="4"/>
  <c r="Y4377" i="4"/>
  <c r="X4377" i="4"/>
  <c r="W4377" i="4"/>
  <c r="V4377" i="4"/>
  <c r="U4377" i="4"/>
  <c r="T4377" i="4"/>
  <c r="S4377" i="4"/>
  <c r="R4377" i="4"/>
  <c r="Q4377" i="4"/>
  <c r="P4377" i="4"/>
  <c r="O4377" i="4"/>
  <c r="N4377" i="4"/>
  <c r="M4377" i="4"/>
  <c r="L4377" i="4"/>
  <c r="K4377" i="4"/>
  <c r="J4377" i="4"/>
  <c r="I4377" i="4"/>
  <c r="H4377" i="4"/>
  <c r="G4377" i="4"/>
  <c r="F4377" i="4"/>
  <c r="E4377" i="4"/>
  <c r="D4377" i="4"/>
  <c r="C4377" i="4"/>
  <c r="B4377" i="4"/>
  <c r="A4377" i="4"/>
  <c r="AJ4375" i="4"/>
  <c r="AI4375" i="4"/>
  <c r="AH4375" i="4"/>
  <c r="AG4375" i="4"/>
  <c r="AF4375" i="4"/>
  <c r="AE4375" i="4"/>
  <c r="AD4375" i="4"/>
  <c r="AC4375" i="4"/>
  <c r="AB4375" i="4"/>
  <c r="AA4375" i="4"/>
  <c r="Z4375" i="4"/>
  <c r="Y4375" i="4"/>
  <c r="X4375" i="4"/>
  <c r="W4375" i="4"/>
  <c r="V4375" i="4"/>
  <c r="U4375" i="4"/>
  <c r="T4375" i="4"/>
  <c r="S4375" i="4"/>
  <c r="R4375" i="4"/>
  <c r="Q4375" i="4"/>
  <c r="P4375" i="4"/>
  <c r="O4375" i="4"/>
  <c r="N4375" i="4"/>
  <c r="M4375" i="4"/>
  <c r="L4375" i="4"/>
  <c r="K4375" i="4"/>
  <c r="J4375" i="4"/>
  <c r="I4375" i="4"/>
  <c r="H4375" i="4"/>
  <c r="G4375" i="4"/>
  <c r="F4375" i="4"/>
  <c r="E4375" i="4"/>
  <c r="D4375" i="4"/>
  <c r="C4375" i="4"/>
  <c r="B4375" i="4"/>
  <c r="A4375" i="4"/>
  <c r="AJ4376" i="4"/>
  <c r="AI4376" i="4"/>
  <c r="AH4376" i="4"/>
  <c r="AG4376" i="4"/>
  <c r="AF4376" i="4"/>
  <c r="AE4376" i="4"/>
  <c r="AD4376" i="4"/>
  <c r="AC4376" i="4"/>
  <c r="AB4376" i="4"/>
  <c r="AA4376" i="4"/>
  <c r="Z4376" i="4"/>
  <c r="Y4376" i="4"/>
  <c r="X4376" i="4"/>
  <c r="W4376" i="4"/>
  <c r="V4376" i="4"/>
  <c r="U4376" i="4"/>
  <c r="T4376" i="4"/>
  <c r="S4376" i="4"/>
  <c r="R4376" i="4"/>
  <c r="Q4376" i="4"/>
  <c r="P4376" i="4"/>
  <c r="O4376" i="4"/>
  <c r="N4376" i="4"/>
  <c r="M4376" i="4"/>
  <c r="L4376" i="4"/>
  <c r="K4376" i="4"/>
  <c r="J4376" i="4"/>
  <c r="I4376" i="4"/>
  <c r="H4376" i="4"/>
  <c r="G4376" i="4"/>
  <c r="F4376" i="4"/>
  <c r="E4376" i="4"/>
  <c r="D4376" i="4"/>
  <c r="C4376" i="4"/>
  <c r="B4376" i="4"/>
  <c r="A4376" i="4"/>
  <c r="AJ4372" i="4"/>
  <c r="AI4372" i="4"/>
  <c r="AH4372" i="4"/>
  <c r="AG4372" i="4"/>
  <c r="AF4372" i="4"/>
  <c r="AE4372" i="4"/>
  <c r="AD4372" i="4"/>
  <c r="AC4372" i="4"/>
  <c r="AB4372" i="4"/>
  <c r="AA4372" i="4"/>
  <c r="Z4372" i="4"/>
  <c r="Y4372" i="4"/>
  <c r="X4372" i="4"/>
  <c r="W4372" i="4"/>
  <c r="V4372" i="4"/>
  <c r="U4372" i="4"/>
  <c r="T4372" i="4"/>
  <c r="S4372" i="4"/>
  <c r="R4372" i="4"/>
  <c r="Q4372" i="4"/>
  <c r="P4372" i="4"/>
  <c r="O4372" i="4"/>
  <c r="N4372" i="4"/>
  <c r="M4372" i="4"/>
  <c r="L4372" i="4"/>
  <c r="K4372" i="4"/>
  <c r="J4372" i="4"/>
  <c r="I4372" i="4"/>
  <c r="H4372" i="4"/>
  <c r="G4372" i="4"/>
  <c r="F4372" i="4"/>
  <c r="E4372" i="4"/>
  <c r="D4372" i="4"/>
  <c r="C4372" i="4"/>
  <c r="B4372" i="4"/>
  <c r="A4372" i="4"/>
  <c r="AJ4371" i="4"/>
  <c r="AI4371" i="4"/>
  <c r="AH4371" i="4"/>
  <c r="AG4371" i="4"/>
  <c r="AF4371" i="4"/>
  <c r="AE4371" i="4"/>
  <c r="AD4371" i="4"/>
  <c r="AC4371" i="4"/>
  <c r="AB4371" i="4"/>
  <c r="AA4371" i="4"/>
  <c r="Z4371" i="4"/>
  <c r="Y4371" i="4"/>
  <c r="X4371" i="4"/>
  <c r="W4371" i="4"/>
  <c r="V4371" i="4"/>
  <c r="U4371" i="4"/>
  <c r="T4371" i="4"/>
  <c r="S4371" i="4"/>
  <c r="R4371" i="4"/>
  <c r="Q4371" i="4"/>
  <c r="P4371" i="4"/>
  <c r="O4371" i="4"/>
  <c r="N4371" i="4"/>
  <c r="M4371" i="4"/>
  <c r="L4371" i="4"/>
  <c r="K4371" i="4"/>
  <c r="J4371" i="4"/>
  <c r="I4371" i="4"/>
  <c r="H4371" i="4"/>
  <c r="G4371" i="4"/>
  <c r="F4371" i="4"/>
  <c r="E4371" i="4"/>
  <c r="D4371" i="4"/>
  <c r="C4371" i="4"/>
  <c r="B4371" i="4"/>
  <c r="A4371" i="4"/>
  <c r="AJ4374" i="4"/>
  <c r="AI4374" i="4"/>
  <c r="AH4374" i="4"/>
  <c r="AG4374" i="4"/>
  <c r="AF4374" i="4"/>
  <c r="AE4374" i="4"/>
  <c r="AD4374" i="4"/>
  <c r="AC4374" i="4"/>
  <c r="AB4374" i="4"/>
  <c r="AA4374" i="4"/>
  <c r="Z4374" i="4"/>
  <c r="Y4374" i="4"/>
  <c r="X4374" i="4"/>
  <c r="W4374" i="4"/>
  <c r="V4374" i="4"/>
  <c r="U4374" i="4"/>
  <c r="T4374" i="4"/>
  <c r="S4374" i="4"/>
  <c r="R4374" i="4"/>
  <c r="Q4374" i="4"/>
  <c r="P4374" i="4"/>
  <c r="O4374" i="4"/>
  <c r="N4374" i="4"/>
  <c r="M4374" i="4"/>
  <c r="L4374" i="4"/>
  <c r="K4374" i="4"/>
  <c r="J4374" i="4"/>
  <c r="I4374" i="4"/>
  <c r="H4374" i="4"/>
  <c r="G4374" i="4"/>
  <c r="F4374" i="4"/>
  <c r="E4374" i="4"/>
  <c r="D4374" i="4"/>
  <c r="C4374" i="4"/>
  <c r="B4374" i="4"/>
  <c r="A4374" i="4"/>
  <c r="AJ4373" i="4"/>
  <c r="AI4373" i="4"/>
  <c r="AH4373" i="4"/>
  <c r="AG4373" i="4"/>
  <c r="AF4373" i="4"/>
  <c r="AE4373" i="4"/>
  <c r="AD4373" i="4"/>
  <c r="AC4373" i="4"/>
  <c r="AB4373" i="4"/>
  <c r="AA4373" i="4"/>
  <c r="Z4373" i="4"/>
  <c r="Y4373" i="4"/>
  <c r="X4373" i="4"/>
  <c r="W4373" i="4"/>
  <c r="V4373" i="4"/>
  <c r="U4373" i="4"/>
  <c r="T4373" i="4"/>
  <c r="S4373" i="4"/>
  <c r="R4373" i="4"/>
  <c r="Q4373" i="4"/>
  <c r="P4373" i="4"/>
  <c r="O4373" i="4"/>
  <c r="N4373" i="4"/>
  <c r="M4373" i="4"/>
  <c r="L4373" i="4"/>
  <c r="K4373" i="4"/>
  <c r="J4373" i="4"/>
  <c r="I4373" i="4"/>
  <c r="H4373" i="4"/>
  <c r="G4373" i="4"/>
  <c r="F4373" i="4"/>
  <c r="E4373" i="4"/>
  <c r="D4373" i="4"/>
  <c r="C4373" i="4"/>
  <c r="B4373" i="4"/>
  <c r="A4373" i="4"/>
  <c r="AJ4370" i="4"/>
  <c r="AI4370" i="4"/>
  <c r="AH4370" i="4"/>
  <c r="AG4370" i="4"/>
  <c r="AF4370" i="4"/>
  <c r="AE4370" i="4"/>
  <c r="AD4370" i="4"/>
  <c r="AC4370" i="4"/>
  <c r="AB4370" i="4"/>
  <c r="AA4370" i="4"/>
  <c r="Z4370" i="4"/>
  <c r="Y4370" i="4"/>
  <c r="X4370" i="4"/>
  <c r="W4370" i="4"/>
  <c r="V4370" i="4"/>
  <c r="U4370" i="4"/>
  <c r="T4370" i="4"/>
  <c r="S4370" i="4"/>
  <c r="R4370" i="4"/>
  <c r="Q4370" i="4"/>
  <c r="P4370" i="4"/>
  <c r="O4370" i="4"/>
  <c r="N4370" i="4"/>
  <c r="M4370" i="4"/>
  <c r="L4370" i="4"/>
  <c r="K4370" i="4"/>
  <c r="J4370" i="4"/>
  <c r="I4370" i="4"/>
  <c r="H4370" i="4"/>
  <c r="G4370" i="4"/>
  <c r="F4370" i="4"/>
  <c r="E4370" i="4"/>
  <c r="D4370" i="4"/>
  <c r="C4370" i="4"/>
  <c r="B4370" i="4"/>
  <c r="A4370" i="4"/>
  <c r="AJ4369" i="4"/>
  <c r="AI4369" i="4"/>
  <c r="AH4369" i="4"/>
  <c r="AG4369" i="4"/>
  <c r="AF4369" i="4"/>
  <c r="AE4369" i="4"/>
  <c r="AD4369" i="4"/>
  <c r="AC4369" i="4"/>
  <c r="AB4369" i="4"/>
  <c r="AA4369" i="4"/>
  <c r="Z4369" i="4"/>
  <c r="Y4369" i="4"/>
  <c r="X4369" i="4"/>
  <c r="W4369" i="4"/>
  <c r="V4369" i="4"/>
  <c r="U4369" i="4"/>
  <c r="T4369" i="4"/>
  <c r="S4369" i="4"/>
  <c r="R4369" i="4"/>
  <c r="Q4369" i="4"/>
  <c r="P4369" i="4"/>
  <c r="O4369" i="4"/>
  <c r="N4369" i="4"/>
  <c r="M4369" i="4"/>
  <c r="L4369" i="4"/>
  <c r="K4369" i="4"/>
  <c r="J4369" i="4"/>
  <c r="I4369" i="4"/>
  <c r="H4369" i="4"/>
  <c r="G4369" i="4"/>
  <c r="F4369" i="4"/>
  <c r="E4369" i="4"/>
  <c r="D4369" i="4"/>
  <c r="C4369" i="4"/>
  <c r="B4369" i="4"/>
  <c r="A4369" i="4"/>
  <c r="AJ4368" i="4"/>
  <c r="AI4368" i="4"/>
  <c r="AH4368" i="4"/>
  <c r="AG4368" i="4"/>
  <c r="AF4368" i="4"/>
  <c r="AE4368" i="4"/>
  <c r="AD4368" i="4"/>
  <c r="AC4368" i="4"/>
  <c r="AB4368" i="4"/>
  <c r="AA4368" i="4"/>
  <c r="Z4368" i="4"/>
  <c r="Y4368" i="4"/>
  <c r="X4368" i="4"/>
  <c r="W4368" i="4"/>
  <c r="V4368" i="4"/>
  <c r="U4368" i="4"/>
  <c r="T4368" i="4"/>
  <c r="S4368" i="4"/>
  <c r="R4368" i="4"/>
  <c r="Q4368" i="4"/>
  <c r="P4368" i="4"/>
  <c r="O4368" i="4"/>
  <c r="N4368" i="4"/>
  <c r="M4368" i="4"/>
  <c r="L4368" i="4"/>
  <c r="K4368" i="4"/>
  <c r="J4368" i="4"/>
  <c r="I4368" i="4"/>
  <c r="H4368" i="4"/>
  <c r="G4368" i="4"/>
  <c r="F4368" i="4"/>
  <c r="E4368" i="4"/>
  <c r="D4368" i="4"/>
  <c r="C4368" i="4"/>
  <c r="B4368" i="4"/>
  <c r="A4368" i="4"/>
  <c r="AJ4367" i="4"/>
  <c r="AI4367" i="4"/>
  <c r="AH4367" i="4"/>
  <c r="AG4367" i="4"/>
  <c r="AF4367" i="4"/>
  <c r="AE4367" i="4"/>
  <c r="AD4367" i="4"/>
  <c r="AC4367" i="4"/>
  <c r="AB4367" i="4"/>
  <c r="AA4367" i="4"/>
  <c r="Z4367" i="4"/>
  <c r="Y4367" i="4"/>
  <c r="X4367" i="4"/>
  <c r="W4367" i="4"/>
  <c r="V4367" i="4"/>
  <c r="U4367" i="4"/>
  <c r="T4367" i="4"/>
  <c r="S4367" i="4"/>
  <c r="R4367" i="4"/>
  <c r="Q4367" i="4"/>
  <c r="P4367" i="4"/>
  <c r="O4367" i="4"/>
  <c r="N4367" i="4"/>
  <c r="M4367" i="4"/>
  <c r="L4367" i="4"/>
  <c r="K4367" i="4"/>
  <c r="J4367" i="4"/>
  <c r="I4367" i="4"/>
  <c r="H4367" i="4"/>
  <c r="G4367" i="4"/>
  <c r="F4367" i="4"/>
  <c r="E4367" i="4"/>
  <c r="D4367" i="4"/>
  <c r="C4367" i="4"/>
  <c r="B4367" i="4"/>
  <c r="A4367" i="4"/>
  <c r="AJ4365" i="4"/>
  <c r="AI4365" i="4"/>
  <c r="AH4365" i="4"/>
  <c r="AG4365" i="4"/>
  <c r="AF4365" i="4"/>
  <c r="AE4365" i="4"/>
  <c r="AD4365" i="4"/>
  <c r="AC4365" i="4"/>
  <c r="AB4365" i="4"/>
  <c r="AA4365" i="4"/>
  <c r="Z4365" i="4"/>
  <c r="Y4365" i="4"/>
  <c r="X4365" i="4"/>
  <c r="W4365" i="4"/>
  <c r="V4365" i="4"/>
  <c r="U4365" i="4"/>
  <c r="T4365" i="4"/>
  <c r="S4365" i="4"/>
  <c r="R4365" i="4"/>
  <c r="Q4365" i="4"/>
  <c r="P4365" i="4"/>
  <c r="O4365" i="4"/>
  <c r="N4365" i="4"/>
  <c r="M4365" i="4"/>
  <c r="L4365" i="4"/>
  <c r="K4365" i="4"/>
  <c r="J4365" i="4"/>
  <c r="I4365" i="4"/>
  <c r="H4365" i="4"/>
  <c r="G4365" i="4"/>
  <c r="F4365" i="4"/>
  <c r="E4365" i="4"/>
  <c r="D4365" i="4"/>
  <c r="C4365" i="4"/>
  <c r="B4365" i="4"/>
  <c r="A4365" i="4"/>
  <c r="AJ4362" i="4"/>
  <c r="AI4362" i="4"/>
  <c r="AH4362" i="4"/>
  <c r="AG4362" i="4"/>
  <c r="AF4362" i="4"/>
  <c r="AE4362" i="4"/>
  <c r="AD4362" i="4"/>
  <c r="AC4362" i="4"/>
  <c r="AB4362" i="4"/>
  <c r="AA4362" i="4"/>
  <c r="Z4362" i="4"/>
  <c r="Y4362" i="4"/>
  <c r="X4362" i="4"/>
  <c r="W4362" i="4"/>
  <c r="V4362" i="4"/>
  <c r="U4362" i="4"/>
  <c r="T4362" i="4"/>
  <c r="S4362" i="4"/>
  <c r="R4362" i="4"/>
  <c r="Q4362" i="4"/>
  <c r="P4362" i="4"/>
  <c r="O4362" i="4"/>
  <c r="N4362" i="4"/>
  <c r="M4362" i="4"/>
  <c r="L4362" i="4"/>
  <c r="K4362" i="4"/>
  <c r="J4362" i="4"/>
  <c r="I4362" i="4"/>
  <c r="H4362" i="4"/>
  <c r="G4362" i="4"/>
  <c r="F4362" i="4"/>
  <c r="E4362" i="4"/>
  <c r="D4362" i="4"/>
  <c r="C4362" i="4"/>
  <c r="B4362" i="4"/>
  <c r="A4362" i="4"/>
  <c r="AJ4364" i="4"/>
  <c r="AI4364" i="4"/>
  <c r="AH4364" i="4"/>
  <c r="AG4364" i="4"/>
  <c r="AF4364" i="4"/>
  <c r="AE4364" i="4"/>
  <c r="AD4364" i="4"/>
  <c r="AC4364" i="4"/>
  <c r="AB4364" i="4"/>
  <c r="AA4364" i="4"/>
  <c r="Z4364" i="4"/>
  <c r="Y4364" i="4"/>
  <c r="X4364" i="4"/>
  <c r="W4364" i="4"/>
  <c r="V4364" i="4"/>
  <c r="U4364" i="4"/>
  <c r="T4364" i="4"/>
  <c r="S4364" i="4"/>
  <c r="R4364" i="4"/>
  <c r="Q4364" i="4"/>
  <c r="P4364" i="4"/>
  <c r="O4364" i="4"/>
  <c r="N4364" i="4"/>
  <c r="M4364" i="4"/>
  <c r="L4364" i="4"/>
  <c r="K4364" i="4"/>
  <c r="J4364" i="4"/>
  <c r="I4364" i="4"/>
  <c r="H4364" i="4"/>
  <c r="G4364" i="4"/>
  <c r="F4364" i="4"/>
  <c r="E4364" i="4"/>
  <c r="D4364" i="4"/>
  <c r="C4364" i="4"/>
  <c r="B4364" i="4"/>
  <c r="A4364" i="4"/>
  <c r="AJ4363" i="4"/>
  <c r="AI4363" i="4"/>
  <c r="AH4363" i="4"/>
  <c r="AG4363" i="4"/>
  <c r="AF4363" i="4"/>
  <c r="AE4363" i="4"/>
  <c r="AD4363" i="4"/>
  <c r="AC4363" i="4"/>
  <c r="AB4363" i="4"/>
  <c r="AA4363" i="4"/>
  <c r="Z4363" i="4"/>
  <c r="Y4363" i="4"/>
  <c r="X4363" i="4"/>
  <c r="W4363" i="4"/>
  <c r="V4363" i="4"/>
  <c r="U4363" i="4"/>
  <c r="T4363" i="4"/>
  <c r="S4363" i="4"/>
  <c r="R4363" i="4"/>
  <c r="Q4363" i="4"/>
  <c r="P4363" i="4"/>
  <c r="O4363" i="4"/>
  <c r="N4363" i="4"/>
  <c r="M4363" i="4"/>
  <c r="L4363" i="4"/>
  <c r="K4363" i="4"/>
  <c r="J4363" i="4"/>
  <c r="I4363" i="4"/>
  <c r="H4363" i="4"/>
  <c r="G4363" i="4"/>
  <c r="F4363" i="4"/>
  <c r="E4363" i="4"/>
  <c r="D4363" i="4"/>
  <c r="C4363" i="4"/>
  <c r="B4363" i="4"/>
  <c r="A4363" i="4"/>
  <c r="AJ4366" i="4"/>
  <c r="AI4366" i="4"/>
  <c r="AH4366" i="4"/>
  <c r="AG4366" i="4"/>
  <c r="AF4366" i="4"/>
  <c r="AE4366" i="4"/>
  <c r="AD4366" i="4"/>
  <c r="AC4366" i="4"/>
  <c r="AB4366" i="4"/>
  <c r="AA4366" i="4"/>
  <c r="Z4366" i="4"/>
  <c r="Y4366" i="4"/>
  <c r="X4366" i="4"/>
  <c r="W4366" i="4"/>
  <c r="V4366" i="4"/>
  <c r="U4366" i="4"/>
  <c r="T4366" i="4"/>
  <c r="S4366" i="4"/>
  <c r="R4366" i="4"/>
  <c r="Q4366" i="4"/>
  <c r="P4366" i="4"/>
  <c r="O4366" i="4"/>
  <c r="N4366" i="4"/>
  <c r="M4366" i="4"/>
  <c r="L4366" i="4"/>
  <c r="K4366" i="4"/>
  <c r="J4366" i="4"/>
  <c r="I4366" i="4"/>
  <c r="H4366" i="4"/>
  <c r="G4366" i="4"/>
  <c r="F4366" i="4"/>
  <c r="E4366" i="4"/>
  <c r="D4366" i="4"/>
  <c r="C4366" i="4"/>
  <c r="B4366" i="4"/>
  <c r="A4366" i="4"/>
  <c r="AJ4360" i="4"/>
  <c r="AI4360" i="4"/>
  <c r="AH4360" i="4"/>
  <c r="AG4360" i="4"/>
  <c r="AF4360" i="4"/>
  <c r="AE4360" i="4"/>
  <c r="AD4360" i="4"/>
  <c r="AC4360" i="4"/>
  <c r="AB4360" i="4"/>
  <c r="AA4360" i="4"/>
  <c r="Z4360" i="4"/>
  <c r="Y4360" i="4"/>
  <c r="X4360" i="4"/>
  <c r="W4360" i="4"/>
  <c r="V4360" i="4"/>
  <c r="U4360" i="4"/>
  <c r="T4360" i="4"/>
  <c r="S4360" i="4"/>
  <c r="R4360" i="4"/>
  <c r="Q4360" i="4"/>
  <c r="P4360" i="4"/>
  <c r="O4360" i="4"/>
  <c r="N4360" i="4"/>
  <c r="M4360" i="4"/>
  <c r="L4360" i="4"/>
  <c r="K4360" i="4"/>
  <c r="J4360" i="4"/>
  <c r="I4360" i="4"/>
  <c r="H4360" i="4"/>
  <c r="G4360" i="4"/>
  <c r="F4360" i="4"/>
  <c r="E4360" i="4"/>
  <c r="D4360" i="4"/>
  <c r="C4360" i="4"/>
  <c r="B4360" i="4"/>
  <c r="A4360" i="4"/>
  <c r="AJ4361" i="4"/>
  <c r="AI4361" i="4"/>
  <c r="AH4361" i="4"/>
  <c r="AG4361" i="4"/>
  <c r="AF4361" i="4"/>
  <c r="AE4361" i="4"/>
  <c r="AD4361" i="4"/>
  <c r="AC4361" i="4"/>
  <c r="AB4361" i="4"/>
  <c r="AA4361" i="4"/>
  <c r="Z4361" i="4"/>
  <c r="Y4361" i="4"/>
  <c r="X4361" i="4"/>
  <c r="W4361" i="4"/>
  <c r="V4361" i="4"/>
  <c r="U4361" i="4"/>
  <c r="T4361" i="4"/>
  <c r="S4361" i="4"/>
  <c r="R4361" i="4"/>
  <c r="Q4361" i="4"/>
  <c r="P4361" i="4"/>
  <c r="O4361" i="4"/>
  <c r="N4361" i="4"/>
  <c r="M4361" i="4"/>
  <c r="L4361" i="4"/>
  <c r="K4361" i="4"/>
  <c r="J4361" i="4"/>
  <c r="I4361" i="4"/>
  <c r="H4361" i="4"/>
  <c r="G4361" i="4"/>
  <c r="F4361" i="4"/>
  <c r="E4361" i="4"/>
  <c r="D4361" i="4"/>
  <c r="C4361" i="4"/>
  <c r="B4361" i="4"/>
  <c r="A4361" i="4"/>
  <c r="AJ4349" i="4"/>
  <c r="AI4349" i="4"/>
  <c r="AH4349" i="4"/>
  <c r="AG4349" i="4"/>
  <c r="AF4349" i="4"/>
  <c r="AE4349" i="4"/>
  <c r="AD4349" i="4"/>
  <c r="AC4349" i="4"/>
  <c r="AB4349" i="4"/>
  <c r="AA4349" i="4"/>
  <c r="Z4349" i="4"/>
  <c r="Y4349" i="4"/>
  <c r="X4349" i="4"/>
  <c r="W4349" i="4"/>
  <c r="V4349" i="4"/>
  <c r="U4349" i="4"/>
  <c r="T4349" i="4"/>
  <c r="S4349" i="4"/>
  <c r="R4349" i="4"/>
  <c r="Q4349" i="4"/>
  <c r="P4349" i="4"/>
  <c r="O4349" i="4"/>
  <c r="N4349" i="4"/>
  <c r="M4349" i="4"/>
  <c r="L4349" i="4"/>
  <c r="K4349" i="4"/>
  <c r="J4349" i="4"/>
  <c r="I4349" i="4"/>
  <c r="H4349" i="4"/>
  <c r="G4349" i="4"/>
  <c r="F4349" i="4"/>
  <c r="E4349" i="4"/>
  <c r="D4349" i="4"/>
  <c r="C4349" i="4"/>
  <c r="B4349" i="4"/>
  <c r="A4349" i="4"/>
  <c r="AJ4347" i="4"/>
  <c r="AI4347" i="4"/>
  <c r="AH4347" i="4"/>
  <c r="AG4347" i="4"/>
  <c r="AF4347" i="4"/>
  <c r="AE4347" i="4"/>
  <c r="AD4347" i="4"/>
  <c r="AC4347" i="4"/>
  <c r="AB4347" i="4"/>
  <c r="AA4347" i="4"/>
  <c r="Z4347" i="4"/>
  <c r="Y4347" i="4"/>
  <c r="X4347" i="4"/>
  <c r="W4347" i="4"/>
  <c r="V4347" i="4"/>
  <c r="U4347" i="4"/>
  <c r="T4347" i="4"/>
  <c r="S4347" i="4"/>
  <c r="R4347" i="4"/>
  <c r="Q4347" i="4"/>
  <c r="P4347" i="4"/>
  <c r="O4347" i="4"/>
  <c r="N4347" i="4"/>
  <c r="M4347" i="4"/>
  <c r="L4347" i="4"/>
  <c r="K4347" i="4"/>
  <c r="J4347" i="4"/>
  <c r="I4347" i="4"/>
  <c r="H4347" i="4"/>
  <c r="G4347" i="4"/>
  <c r="F4347" i="4"/>
  <c r="E4347" i="4"/>
  <c r="D4347" i="4"/>
  <c r="C4347" i="4"/>
  <c r="B4347" i="4"/>
  <c r="A4347" i="4"/>
  <c r="AJ4339" i="4"/>
  <c r="AI4339" i="4"/>
  <c r="AH4339" i="4"/>
  <c r="AG4339" i="4"/>
  <c r="AF4339" i="4"/>
  <c r="AE4339" i="4"/>
  <c r="AD4339" i="4"/>
  <c r="AC4339" i="4"/>
  <c r="AB4339" i="4"/>
  <c r="AA4339" i="4"/>
  <c r="Z4339" i="4"/>
  <c r="Y4339" i="4"/>
  <c r="X4339" i="4"/>
  <c r="W4339" i="4"/>
  <c r="V4339" i="4"/>
  <c r="U4339" i="4"/>
  <c r="T4339" i="4"/>
  <c r="S4339" i="4"/>
  <c r="R4339" i="4"/>
  <c r="Q4339" i="4"/>
  <c r="P4339" i="4"/>
  <c r="O4339" i="4"/>
  <c r="N4339" i="4"/>
  <c r="M4339" i="4"/>
  <c r="L4339" i="4"/>
  <c r="K4339" i="4"/>
  <c r="J4339" i="4"/>
  <c r="I4339" i="4"/>
  <c r="H4339" i="4"/>
  <c r="G4339" i="4"/>
  <c r="F4339" i="4"/>
  <c r="E4339" i="4"/>
  <c r="D4339" i="4"/>
  <c r="C4339" i="4"/>
  <c r="B4339" i="4"/>
  <c r="A4339" i="4"/>
  <c r="AJ4355" i="4"/>
  <c r="AI4355" i="4"/>
  <c r="AH4355" i="4"/>
  <c r="AG4355" i="4"/>
  <c r="AF4355" i="4"/>
  <c r="AE4355" i="4"/>
  <c r="AD4355" i="4"/>
  <c r="AC4355" i="4"/>
  <c r="AB4355" i="4"/>
  <c r="AA4355" i="4"/>
  <c r="Z4355" i="4"/>
  <c r="Y4355" i="4"/>
  <c r="X4355" i="4"/>
  <c r="W4355" i="4"/>
  <c r="V4355" i="4"/>
  <c r="U4355" i="4"/>
  <c r="T4355" i="4"/>
  <c r="S4355" i="4"/>
  <c r="R4355" i="4"/>
  <c r="Q4355" i="4"/>
  <c r="P4355" i="4"/>
  <c r="O4355" i="4"/>
  <c r="N4355" i="4"/>
  <c r="M4355" i="4"/>
  <c r="L4355" i="4"/>
  <c r="K4355" i="4"/>
  <c r="J4355" i="4"/>
  <c r="I4355" i="4"/>
  <c r="H4355" i="4"/>
  <c r="G4355" i="4"/>
  <c r="F4355" i="4"/>
  <c r="E4355" i="4"/>
  <c r="D4355" i="4"/>
  <c r="C4355" i="4"/>
  <c r="B4355" i="4"/>
  <c r="A4355" i="4"/>
  <c r="AJ4343" i="4"/>
  <c r="AI4343" i="4"/>
  <c r="AH4343" i="4"/>
  <c r="AG4343" i="4"/>
  <c r="AF4343" i="4"/>
  <c r="AE4343" i="4"/>
  <c r="AD4343" i="4"/>
  <c r="AC4343" i="4"/>
  <c r="AB4343" i="4"/>
  <c r="AA4343" i="4"/>
  <c r="Z4343" i="4"/>
  <c r="Y4343" i="4"/>
  <c r="X4343" i="4"/>
  <c r="W4343" i="4"/>
  <c r="V4343" i="4"/>
  <c r="U4343" i="4"/>
  <c r="T4343" i="4"/>
  <c r="S4343" i="4"/>
  <c r="R4343" i="4"/>
  <c r="Q4343" i="4"/>
  <c r="P4343" i="4"/>
  <c r="O4343" i="4"/>
  <c r="N4343" i="4"/>
  <c r="M4343" i="4"/>
  <c r="L4343" i="4"/>
  <c r="K4343" i="4"/>
  <c r="J4343" i="4"/>
  <c r="I4343" i="4"/>
  <c r="H4343" i="4"/>
  <c r="G4343" i="4"/>
  <c r="F4343" i="4"/>
  <c r="E4343" i="4"/>
  <c r="D4343" i="4"/>
  <c r="C4343" i="4"/>
  <c r="B4343" i="4"/>
  <c r="A4343" i="4"/>
  <c r="AJ4341" i="4"/>
  <c r="AI4341" i="4"/>
  <c r="AH4341" i="4"/>
  <c r="AG4341" i="4"/>
  <c r="AF4341" i="4"/>
  <c r="AE4341" i="4"/>
  <c r="AD4341" i="4"/>
  <c r="AC4341" i="4"/>
  <c r="AB4341" i="4"/>
  <c r="AA4341" i="4"/>
  <c r="Z4341" i="4"/>
  <c r="Y4341" i="4"/>
  <c r="X4341" i="4"/>
  <c r="W4341" i="4"/>
  <c r="V4341" i="4"/>
  <c r="U4341" i="4"/>
  <c r="T4341" i="4"/>
  <c r="S4341" i="4"/>
  <c r="R4341" i="4"/>
  <c r="Q4341" i="4"/>
  <c r="P4341" i="4"/>
  <c r="O4341" i="4"/>
  <c r="N4341" i="4"/>
  <c r="M4341" i="4"/>
  <c r="L4341" i="4"/>
  <c r="K4341" i="4"/>
  <c r="J4341" i="4"/>
  <c r="I4341" i="4"/>
  <c r="H4341" i="4"/>
  <c r="G4341" i="4"/>
  <c r="F4341" i="4"/>
  <c r="E4341" i="4"/>
  <c r="D4341" i="4"/>
  <c r="C4341" i="4"/>
  <c r="B4341" i="4"/>
  <c r="A4341" i="4"/>
  <c r="AJ4353" i="4"/>
  <c r="AI4353" i="4"/>
  <c r="AH4353" i="4"/>
  <c r="AG4353" i="4"/>
  <c r="AF4353" i="4"/>
  <c r="AE4353" i="4"/>
  <c r="AD4353" i="4"/>
  <c r="AC4353" i="4"/>
  <c r="AB4353" i="4"/>
  <c r="AA4353" i="4"/>
  <c r="Z4353" i="4"/>
  <c r="Y4353" i="4"/>
  <c r="X4353" i="4"/>
  <c r="W4353" i="4"/>
  <c r="V4353" i="4"/>
  <c r="U4353" i="4"/>
  <c r="T4353" i="4"/>
  <c r="S4353" i="4"/>
  <c r="R4353" i="4"/>
  <c r="Q4353" i="4"/>
  <c r="P4353" i="4"/>
  <c r="O4353" i="4"/>
  <c r="N4353" i="4"/>
  <c r="M4353" i="4"/>
  <c r="L4353" i="4"/>
  <c r="K4353" i="4"/>
  <c r="J4353" i="4"/>
  <c r="I4353" i="4"/>
  <c r="H4353" i="4"/>
  <c r="G4353" i="4"/>
  <c r="F4353" i="4"/>
  <c r="E4353" i="4"/>
  <c r="D4353" i="4"/>
  <c r="C4353" i="4"/>
  <c r="B4353" i="4"/>
  <c r="A4353" i="4"/>
  <c r="AJ4340" i="4"/>
  <c r="AI4340" i="4"/>
  <c r="AH4340" i="4"/>
  <c r="AG4340" i="4"/>
  <c r="AF4340" i="4"/>
  <c r="AE4340" i="4"/>
  <c r="AD4340" i="4"/>
  <c r="AC4340" i="4"/>
  <c r="AB4340" i="4"/>
  <c r="AA4340" i="4"/>
  <c r="Z4340" i="4"/>
  <c r="Y4340" i="4"/>
  <c r="X4340" i="4"/>
  <c r="W4340" i="4"/>
  <c r="V4340" i="4"/>
  <c r="U4340" i="4"/>
  <c r="T4340" i="4"/>
  <c r="S4340" i="4"/>
  <c r="R4340" i="4"/>
  <c r="Q4340" i="4"/>
  <c r="P4340" i="4"/>
  <c r="O4340" i="4"/>
  <c r="N4340" i="4"/>
  <c r="M4340" i="4"/>
  <c r="L4340" i="4"/>
  <c r="K4340" i="4"/>
  <c r="J4340" i="4"/>
  <c r="I4340" i="4"/>
  <c r="H4340" i="4"/>
  <c r="G4340" i="4"/>
  <c r="F4340" i="4"/>
  <c r="E4340" i="4"/>
  <c r="D4340" i="4"/>
  <c r="C4340" i="4"/>
  <c r="B4340" i="4"/>
  <c r="A4340" i="4"/>
  <c r="AJ4346" i="4"/>
  <c r="AI4346" i="4"/>
  <c r="AH4346" i="4"/>
  <c r="AG4346" i="4"/>
  <c r="AF4346" i="4"/>
  <c r="AE4346" i="4"/>
  <c r="AD4346" i="4"/>
  <c r="AC4346" i="4"/>
  <c r="AB4346" i="4"/>
  <c r="AA4346" i="4"/>
  <c r="Z4346" i="4"/>
  <c r="Y4346" i="4"/>
  <c r="X4346" i="4"/>
  <c r="W4346" i="4"/>
  <c r="V4346" i="4"/>
  <c r="U4346" i="4"/>
  <c r="T4346" i="4"/>
  <c r="S4346" i="4"/>
  <c r="R4346" i="4"/>
  <c r="Q4346" i="4"/>
  <c r="P4346" i="4"/>
  <c r="O4346" i="4"/>
  <c r="N4346" i="4"/>
  <c r="M4346" i="4"/>
  <c r="L4346" i="4"/>
  <c r="K4346" i="4"/>
  <c r="J4346" i="4"/>
  <c r="I4346" i="4"/>
  <c r="H4346" i="4"/>
  <c r="G4346" i="4"/>
  <c r="F4346" i="4"/>
  <c r="E4346" i="4"/>
  <c r="D4346" i="4"/>
  <c r="C4346" i="4"/>
  <c r="B4346" i="4"/>
  <c r="A4346" i="4"/>
  <c r="AJ4344" i="4"/>
  <c r="AI4344" i="4"/>
  <c r="AH4344" i="4"/>
  <c r="AG4344" i="4"/>
  <c r="AF4344" i="4"/>
  <c r="AE4344" i="4"/>
  <c r="AD4344" i="4"/>
  <c r="AC4344" i="4"/>
  <c r="AB4344" i="4"/>
  <c r="AA4344" i="4"/>
  <c r="Z4344" i="4"/>
  <c r="Y4344" i="4"/>
  <c r="X4344" i="4"/>
  <c r="W4344" i="4"/>
  <c r="V4344" i="4"/>
  <c r="U4344" i="4"/>
  <c r="T4344" i="4"/>
  <c r="S4344" i="4"/>
  <c r="R4344" i="4"/>
  <c r="Q4344" i="4"/>
  <c r="P4344" i="4"/>
  <c r="O4344" i="4"/>
  <c r="N4344" i="4"/>
  <c r="M4344" i="4"/>
  <c r="L4344" i="4"/>
  <c r="K4344" i="4"/>
  <c r="J4344" i="4"/>
  <c r="I4344" i="4"/>
  <c r="H4344" i="4"/>
  <c r="G4344" i="4"/>
  <c r="F4344" i="4"/>
  <c r="E4344" i="4"/>
  <c r="D4344" i="4"/>
  <c r="C4344" i="4"/>
  <c r="B4344" i="4"/>
  <c r="A4344" i="4"/>
  <c r="AJ4342" i="4"/>
  <c r="AI4342" i="4"/>
  <c r="AH4342" i="4"/>
  <c r="AG4342" i="4"/>
  <c r="AF4342" i="4"/>
  <c r="AE4342" i="4"/>
  <c r="AD4342" i="4"/>
  <c r="AC4342" i="4"/>
  <c r="AB4342" i="4"/>
  <c r="AA4342" i="4"/>
  <c r="Z4342" i="4"/>
  <c r="Y4342" i="4"/>
  <c r="X4342" i="4"/>
  <c r="W4342" i="4"/>
  <c r="V4342" i="4"/>
  <c r="U4342" i="4"/>
  <c r="T4342" i="4"/>
  <c r="S4342" i="4"/>
  <c r="R4342" i="4"/>
  <c r="Q4342" i="4"/>
  <c r="P4342" i="4"/>
  <c r="O4342" i="4"/>
  <c r="N4342" i="4"/>
  <c r="M4342" i="4"/>
  <c r="L4342" i="4"/>
  <c r="K4342" i="4"/>
  <c r="J4342" i="4"/>
  <c r="I4342" i="4"/>
  <c r="H4342" i="4"/>
  <c r="G4342" i="4"/>
  <c r="F4342" i="4"/>
  <c r="E4342" i="4"/>
  <c r="D4342" i="4"/>
  <c r="C4342" i="4"/>
  <c r="B4342" i="4"/>
  <c r="A4342" i="4"/>
  <c r="AJ4357" i="4"/>
  <c r="AI4357" i="4"/>
  <c r="AH4357" i="4"/>
  <c r="AG4357" i="4"/>
  <c r="AF4357" i="4"/>
  <c r="AE4357" i="4"/>
  <c r="AD4357" i="4"/>
  <c r="AC4357" i="4"/>
  <c r="AB4357" i="4"/>
  <c r="AA4357" i="4"/>
  <c r="Z4357" i="4"/>
  <c r="Y4357" i="4"/>
  <c r="X4357" i="4"/>
  <c r="W4357" i="4"/>
  <c r="V4357" i="4"/>
  <c r="U4357" i="4"/>
  <c r="T4357" i="4"/>
  <c r="S4357" i="4"/>
  <c r="R4357" i="4"/>
  <c r="Q4357" i="4"/>
  <c r="P4357" i="4"/>
  <c r="O4357" i="4"/>
  <c r="N4357" i="4"/>
  <c r="M4357" i="4"/>
  <c r="L4357" i="4"/>
  <c r="K4357" i="4"/>
  <c r="J4357" i="4"/>
  <c r="I4357" i="4"/>
  <c r="H4357" i="4"/>
  <c r="G4357" i="4"/>
  <c r="F4357" i="4"/>
  <c r="E4357" i="4"/>
  <c r="D4357" i="4"/>
  <c r="C4357" i="4"/>
  <c r="B4357" i="4"/>
  <c r="A4357" i="4"/>
  <c r="AJ4348" i="4"/>
  <c r="AI4348" i="4"/>
  <c r="AH4348" i="4"/>
  <c r="AG4348" i="4"/>
  <c r="AF4348" i="4"/>
  <c r="AE4348" i="4"/>
  <c r="AD4348" i="4"/>
  <c r="AC4348" i="4"/>
  <c r="AB4348" i="4"/>
  <c r="AA4348" i="4"/>
  <c r="Z4348" i="4"/>
  <c r="Y4348" i="4"/>
  <c r="X4348" i="4"/>
  <c r="W4348" i="4"/>
  <c r="V4348" i="4"/>
  <c r="U4348" i="4"/>
  <c r="T4348" i="4"/>
  <c r="S4348" i="4"/>
  <c r="R4348" i="4"/>
  <c r="Q4348" i="4"/>
  <c r="P4348" i="4"/>
  <c r="O4348" i="4"/>
  <c r="N4348" i="4"/>
  <c r="M4348" i="4"/>
  <c r="L4348" i="4"/>
  <c r="K4348" i="4"/>
  <c r="J4348" i="4"/>
  <c r="I4348" i="4"/>
  <c r="H4348" i="4"/>
  <c r="G4348" i="4"/>
  <c r="F4348" i="4"/>
  <c r="E4348" i="4"/>
  <c r="D4348" i="4"/>
  <c r="C4348" i="4"/>
  <c r="B4348" i="4"/>
  <c r="A4348" i="4"/>
  <c r="AJ4354" i="4"/>
  <c r="AI4354" i="4"/>
  <c r="AH4354" i="4"/>
  <c r="AG4354" i="4"/>
  <c r="AF4354" i="4"/>
  <c r="AE4354" i="4"/>
  <c r="AD4354" i="4"/>
  <c r="AC4354" i="4"/>
  <c r="AB4354" i="4"/>
  <c r="AA4354" i="4"/>
  <c r="Z4354" i="4"/>
  <c r="Y4354" i="4"/>
  <c r="X4354" i="4"/>
  <c r="W4354" i="4"/>
  <c r="V4354" i="4"/>
  <c r="U4354" i="4"/>
  <c r="T4354" i="4"/>
  <c r="S4354" i="4"/>
  <c r="R4354" i="4"/>
  <c r="Q4354" i="4"/>
  <c r="P4354" i="4"/>
  <c r="O4354" i="4"/>
  <c r="N4354" i="4"/>
  <c r="M4354" i="4"/>
  <c r="L4354" i="4"/>
  <c r="K4354" i="4"/>
  <c r="J4354" i="4"/>
  <c r="I4354" i="4"/>
  <c r="H4354" i="4"/>
  <c r="G4354" i="4"/>
  <c r="F4354" i="4"/>
  <c r="E4354" i="4"/>
  <c r="D4354" i="4"/>
  <c r="C4354" i="4"/>
  <c r="B4354" i="4"/>
  <c r="A4354" i="4"/>
  <c r="AJ4336" i="4"/>
  <c r="AI4336" i="4"/>
  <c r="AH4336" i="4"/>
  <c r="AG4336" i="4"/>
  <c r="AF4336" i="4"/>
  <c r="AE4336" i="4"/>
  <c r="AD4336" i="4"/>
  <c r="AC4336" i="4"/>
  <c r="AB4336" i="4"/>
  <c r="AA4336" i="4"/>
  <c r="Z4336" i="4"/>
  <c r="Y4336" i="4"/>
  <c r="X4336" i="4"/>
  <c r="W4336" i="4"/>
  <c r="V4336" i="4"/>
  <c r="U4336" i="4"/>
  <c r="T4336" i="4"/>
  <c r="S4336" i="4"/>
  <c r="R4336" i="4"/>
  <c r="Q4336" i="4"/>
  <c r="P4336" i="4"/>
  <c r="O4336" i="4"/>
  <c r="N4336" i="4"/>
  <c r="M4336" i="4"/>
  <c r="L4336" i="4"/>
  <c r="K4336" i="4"/>
  <c r="J4336" i="4"/>
  <c r="I4336" i="4"/>
  <c r="H4336" i="4"/>
  <c r="G4336" i="4"/>
  <c r="F4336" i="4"/>
  <c r="E4336" i="4"/>
  <c r="D4336" i="4"/>
  <c r="C4336" i="4"/>
  <c r="B4336" i="4"/>
  <c r="A4336" i="4"/>
  <c r="AJ4337" i="4"/>
  <c r="AI4337" i="4"/>
  <c r="AH4337" i="4"/>
  <c r="AG4337" i="4"/>
  <c r="AF4337" i="4"/>
  <c r="AE4337" i="4"/>
  <c r="AD4337" i="4"/>
  <c r="AC4337" i="4"/>
  <c r="AB4337" i="4"/>
  <c r="AA4337" i="4"/>
  <c r="Z4337" i="4"/>
  <c r="Y4337" i="4"/>
  <c r="X4337" i="4"/>
  <c r="W4337" i="4"/>
  <c r="V4337" i="4"/>
  <c r="U4337" i="4"/>
  <c r="T4337" i="4"/>
  <c r="S4337" i="4"/>
  <c r="R4337" i="4"/>
  <c r="Q4337" i="4"/>
  <c r="P4337" i="4"/>
  <c r="O4337" i="4"/>
  <c r="N4337" i="4"/>
  <c r="M4337" i="4"/>
  <c r="L4337" i="4"/>
  <c r="K4337" i="4"/>
  <c r="J4337" i="4"/>
  <c r="I4337" i="4"/>
  <c r="H4337" i="4"/>
  <c r="G4337" i="4"/>
  <c r="F4337" i="4"/>
  <c r="E4337" i="4"/>
  <c r="D4337" i="4"/>
  <c r="C4337" i="4"/>
  <c r="B4337" i="4"/>
  <c r="A4337" i="4"/>
  <c r="AJ4334" i="4"/>
  <c r="AI4334" i="4"/>
  <c r="AH4334" i="4"/>
  <c r="AG4334" i="4"/>
  <c r="AF4334" i="4"/>
  <c r="AE4334" i="4"/>
  <c r="AD4334" i="4"/>
  <c r="AC4334" i="4"/>
  <c r="AB4334" i="4"/>
  <c r="AA4334" i="4"/>
  <c r="Z4334" i="4"/>
  <c r="Y4334" i="4"/>
  <c r="X4334" i="4"/>
  <c r="W4334" i="4"/>
  <c r="V4334" i="4"/>
  <c r="U4334" i="4"/>
  <c r="T4334" i="4"/>
  <c r="S4334" i="4"/>
  <c r="R4334" i="4"/>
  <c r="Q4334" i="4"/>
  <c r="P4334" i="4"/>
  <c r="O4334" i="4"/>
  <c r="N4334" i="4"/>
  <c r="M4334" i="4"/>
  <c r="L4334" i="4"/>
  <c r="K4334" i="4"/>
  <c r="J4334" i="4"/>
  <c r="I4334" i="4"/>
  <c r="H4334" i="4"/>
  <c r="G4334" i="4"/>
  <c r="F4334" i="4"/>
  <c r="E4334" i="4"/>
  <c r="D4334" i="4"/>
  <c r="C4334" i="4"/>
  <c r="B4334" i="4"/>
  <c r="A4334" i="4"/>
  <c r="AJ4351" i="4"/>
  <c r="AI4351" i="4"/>
  <c r="AH4351" i="4"/>
  <c r="AG4351" i="4"/>
  <c r="AF4351" i="4"/>
  <c r="AE4351" i="4"/>
  <c r="AD4351" i="4"/>
  <c r="AC4351" i="4"/>
  <c r="AB4351" i="4"/>
  <c r="AA4351" i="4"/>
  <c r="Z4351" i="4"/>
  <c r="Y4351" i="4"/>
  <c r="X4351" i="4"/>
  <c r="W4351" i="4"/>
  <c r="V4351" i="4"/>
  <c r="U4351" i="4"/>
  <c r="T4351" i="4"/>
  <c r="S4351" i="4"/>
  <c r="R4351" i="4"/>
  <c r="Q4351" i="4"/>
  <c r="P4351" i="4"/>
  <c r="O4351" i="4"/>
  <c r="N4351" i="4"/>
  <c r="M4351" i="4"/>
  <c r="L4351" i="4"/>
  <c r="K4351" i="4"/>
  <c r="J4351" i="4"/>
  <c r="I4351" i="4"/>
  <c r="H4351" i="4"/>
  <c r="G4351" i="4"/>
  <c r="F4351" i="4"/>
  <c r="E4351" i="4"/>
  <c r="D4351" i="4"/>
  <c r="C4351" i="4"/>
  <c r="B4351" i="4"/>
  <c r="A4351" i="4"/>
  <c r="AJ4338" i="4"/>
  <c r="AI4338" i="4"/>
  <c r="AH4338" i="4"/>
  <c r="AG4338" i="4"/>
  <c r="AF4338" i="4"/>
  <c r="AE4338" i="4"/>
  <c r="AD4338" i="4"/>
  <c r="AC4338" i="4"/>
  <c r="AB4338" i="4"/>
  <c r="AA4338" i="4"/>
  <c r="Z4338" i="4"/>
  <c r="Y4338" i="4"/>
  <c r="X4338" i="4"/>
  <c r="W4338" i="4"/>
  <c r="V4338" i="4"/>
  <c r="U4338" i="4"/>
  <c r="T4338" i="4"/>
  <c r="S4338" i="4"/>
  <c r="R4338" i="4"/>
  <c r="Q4338" i="4"/>
  <c r="P4338" i="4"/>
  <c r="O4338" i="4"/>
  <c r="N4338" i="4"/>
  <c r="M4338" i="4"/>
  <c r="L4338" i="4"/>
  <c r="K4338" i="4"/>
  <c r="J4338" i="4"/>
  <c r="I4338" i="4"/>
  <c r="H4338" i="4"/>
  <c r="G4338" i="4"/>
  <c r="F4338" i="4"/>
  <c r="E4338" i="4"/>
  <c r="D4338" i="4"/>
  <c r="C4338" i="4"/>
  <c r="B4338" i="4"/>
  <c r="A4338" i="4"/>
  <c r="AJ4356" i="4"/>
  <c r="AI4356" i="4"/>
  <c r="AH4356" i="4"/>
  <c r="AG4356" i="4"/>
  <c r="AF4356" i="4"/>
  <c r="AE4356" i="4"/>
  <c r="AD4356" i="4"/>
  <c r="AC4356" i="4"/>
  <c r="AB4356" i="4"/>
  <c r="AA4356" i="4"/>
  <c r="Z4356" i="4"/>
  <c r="Y4356" i="4"/>
  <c r="X4356" i="4"/>
  <c r="W4356" i="4"/>
  <c r="V4356" i="4"/>
  <c r="U4356" i="4"/>
  <c r="T4356" i="4"/>
  <c r="S4356" i="4"/>
  <c r="R4356" i="4"/>
  <c r="Q4356" i="4"/>
  <c r="P4356" i="4"/>
  <c r="O4356" i="4"/>
  <c r="N4356" i="4"/>
  <c r="M4356" i="4"/>
  <c r="L4356" i="4"/>
  <c r="K4356" i="4"/>
  <c r="J4356" i="4"/>
  <c r="I4356" i="4"/>
  <c r="H4356" i="4"/>
  <c r="G4356" i="4"/>
  <c r="F4356" i="4"/>
  <c r="E4356" i="4"/>
  <c r="D4356" i="4"/>
  <c r="C4356" i="4"/>
  <c r="B4356" i="4"/>
  <c r="A4356" i="4"/>
  <c r="AJ4345" i="4"/>
  <c r="AI4345" i="4"/>
  <c r="AH4345" i="4"/>
  <c r="AG4345" i="4"/>
  <c r="AF4345" i="4"/>
  <c r="AE4345" i="4"/>
  <c r="AD4345" i="4"/>
  <c r="AC4345" i="4"/>
  <c r="AB4345" i="4"/>
  <c r="AA4345" i="4"/>
  <c r="Z4345" i="4"/>
  <c r="Y4345" i="4"/>
  <c r="X4345" i="4"/>
  <c r="W4345" i="4"/>
  <c r="V4345" i="4"/>
  <c r="U4345" i="4"/>
  <c r="T4345" i="4"/>
  <c r="S4345" i="4"/>
  <c r="R4345" i="4"/>
  <c r="Q4345" i="4"/>
  <c r="P4345" i="4"/>
  <c r="O4345" i="4"/>
  <c r="N4345" i="4"/>
  <c r="M4345" i="4"/>
  <c r="L4345" i="4"/>
  <c r="K4345" i="4"/>
  <c r="J4345" i="4"/>
  <c r="I4345" i="4"/>
  <c r="H4345" i="4"/>
  <c r="G4345" i="4"/>
  <c r="F4345" i="4"/>
  <c r="E4345" i="4"/>
  <c r="D4345" i="4"/>
  <c r="C4345" i="4"/>
  <c r="B4345" i="4"/>
  <c r="A4345" i="4"/>
  <c r="AJ4352" i="4"/>
  <c r="AI4352" i="4"/>
  <c r="AH4352" i="4"/>
  <c r="AG4352" i="4"/>
  <c r="AF4352" i="4"/>
  <c r="AE4352" i="4"/>
  <c r="AD4352" i="4"/>
  <c r="AC4352" i="4"/>
  <c r="AB4352" i="4"/>
  <c r="AA4352" i="4"/>
  <c r="Z4352" i="4"/>
  <c r="Y4352" i="4"/>
  <c r="X4352" i="4"/>
  <c r="W4352" i="4"/>
  <c r="V4352" i="4"/>
  <c r="U4352" i="4"/>
  <c r="T4352" i="4"/>
  <c r="S4352" i="4"/>
  <c r="R4352" i="4"/>
  <c r="Q4352" i="4"/>
  <c r="P4352" i="4"/>
  <c r="O4352" i="4"/>
  <c r="N4352" i="4"/>
  <c r="M4352" i="4"/>
  <c r="L4352" i="4"/>
  <c r="K4352" i="4"/>
  <c r="J4352" i="4"/>
  <c r="I4352" i="4"/>
  <c r="H4352" i="4"/>
  <c r="G4352" i="4"/>
  <c r="F4352" i="4"/>
  <c r="E4352" i="4"/>
  <c r="D4352" i="4"/>
  <c r="C4352" i="4"/>
  <c r="B4352" i="4"/>
  <c r="A4352" i="4"/>
  <c r="AJ4358" i="4"/>
  <c r="AI4358" i="4"/>
  <c r="AH4358" i="4"/>
  <c r="AG4358" i="4"/>
  <c r="AF4358" i="4"/>
  <c r="AE4358" i="4"/>
  <c r="AD4358" i="4"/>
  <c r="AC4358" i="4"/>
  <c r="AB4358" i="4"/>
  <c r="AA4358" i="4"/>
  <c r="Z4358" i="4"/>
  <c r="Y4358" i="4"/>
  <c r="X4358" i="4"/>
  <c r="W4358" i="4"/>
  <c r="V4358" i="4"/>
  <c r="U4358" i="4"/>
  <c r="T4358" i="4"/>
  <c r="S4358" i="4"/>
  <c r="R4358" i="4"/>
  <c r="Q4358" i="4"/>
  <c r="P4358" i="4"/>
  <c r="O4358" i="4"/>
  <c r="N4358" i="4"/>
  <c r="M4358" i="4"/>
  <c r="L4358" i="4"/>
  <c r="K4358" i="4"/>
  <c r="J4358" i="4"/>
  <c r="I4358" i="4"/>
  <c r="H4358" i="4"/>
  <c r="G4358" i="4"/>
  <c r="F4358" i="4"/>
  <c r="E4358" i="4"/>
  <c r="D4358" i="4"/>
  <c r="C4358" i="4"/>
  <c r="B4358" i="4"/>
  <c r="A4358" i="4"/>
  <c r="AJ4335" i="4"/>
  <c r="AI4335" i="4"/>
  <c r="AH4335" i="4"/>
  <c r="AG4335" i="4"/>
  <c r="AF4335" i="4"/>
  <c r="AE4335" i="4"/>
  <c r="AD4335" i="4"/>
  <c r="AC4335" i="4"/>
  <c r="AB4335" i="4"/>
  <c r="AA4335" i="4"/>
  <c r="Z4335" i="4"/>
  <c r="Y4335" i="4"/>
  <c r="X4335" i="4"/>
  <c r="W4335" i="4"/>
  <c r="V4335" i="4"/>
  <c r="U4335" i="4"/>
  <c r="T4335" i="4"/>
  <c r="S4335" i="4"/>
  <c r="R4335" i="4"/>
  <c r="Q4335" i="4"/>
  <c r="P4335" i="4"/>
  <c r="O4335" i="4"/>
  <c r="N4335" i="4"/>
  <c r="M4335" i="4"/>
  <c r="L4335" i="4"/>
  <c r="K4335" i="4"/>
  <c r="J4335" i="4"/>
  <c r="I4335" i="4"/>
  <c r="H4335" i="4"/>
  <c r="G4335" i="4"/>
  <c r="F4335" i="4"/>
  <c r="E4335" i="4"/>
  <c r="D4335" i="4"/>
  <c r="C4335" i="4"/>
  <c r="B4335" i="4"/>
  <c r="A4335" i="4"/>
  <c r="AJ4350" i="4"/>
  <c r="AI4350" i="4"/>
  <c r="AH4350" i="4"/>
  <c r="AG4350" i="4"/>
  <c r="AF4350" i="4"/>
  <c r="AE4350" i="4"/>
  <c r="AD4350" i="4"/>
  <c r="AC4350" i="4"/>
  <c r="AB4350" i="4"/>
  <c r="AA4350" i="4"/>
  <c r="Z4350" i="4"/>
  <c r="Y4350" i="4"/>
  <c r="X4350" i="4"/>
  <c r="W4350" i="4"/>
  <c r="V4350" i="4"/>
  <c r="U4350" i="4"/>
  <c r="T4350" i="4"/>
  <c r="S4350" i="4"/>
  <c r="R4350" i="4"/>
  <c r="Q4350" i="4"/>
  <c r="P4350" i="4"/>
  <c r="O4350" i="4"/>
  <c r="N4350" i="4"/>
  <c r="M4350" i="4"/>
  <c r="L4350" i="4"/>
  <c r="K4350" i="4"/>
  <c r="J4350" i="4"/>
  <c r="I4350" i="4"/>
  <c r="H4350" i="4"/>
  <c r="G4350" i="4"/>
  <c r="F4350" i="4"/>
  <c r="E4350" i="4"/>
  <c r="D4350" i="4"/>
  <c r="C4350" i="4"/>
  <c r="B4350" i="4"/>
  <c r="A4350" i="4"/>
  <c r="AJ4359" i="4"/>
  <c r="AI4359" i="4"/>
  <c r="AH4359" i="4"/>
  <c r="AG4359" i="4"/>
  <c r="AF4359" i="4"/>
  <c r="AE4359" i="4"/>
  <c r="AD4359" i="4"/>
  <c r="AC4359" i="4"/>
  <c r="AB4359" i="4"/>
  <c r="AA4359" i="4"/>
  <c r="Z4359" i="4"/>
  <c r="Y4359" i="4"/>
  <c r="X4359" i="4"/>
  <c r="W4359" i="4"/>
  <c r="V4359" i="4"/>
  <c r="U4359" i="4"/>
  <c r="T4359" i="4"/>
  <c r="S4359" i="4"/>
  <c r="R4359" i="4"/>
  <c r="Q4359" i="4"/>
  <c r="P4359" i="4"/>
  <c r="O4359" i="4"/>
  <c r="N4359" i="4"/>
  <c r="M4359" i="4"/>
  <c r="L4359" i="4"/>
  <c r="K4359" i="4"/>
  <c r="J4359" i="4"/>
  <c r="I4359" i="4"/>
  <c r="H4359" i="4"/>
  <c r="G4359" i="4"/>
  <c r="F4359" i="4"/>
  <c r="E4359" i="4"/>
  <c r="D4359" i="4"/>
  <c r="C4359" i="4"/>
  <c r="B4359" i="4"/>
  <c r="A4359" i="4"/>
  <c r="AJ4329" i="4"/>
  <c r="AI4329" i="4"/>
  <c r="AH4329" i="4"/>
  <c r="AG4329" i="4"/>
  <c r="AF4329" i="4"/>
  <c r="AE4329" i="4"/>
  <c r="AD4329" i="4"/>
  <c r="AC4329" i="4"/>
  <c r="AB4329" i="4"/>
  <c r="AA4329" i="4"/>
  <c r="Z4329" i="4"/>
  <c r="Y4329" i="4"/>
  <c r="X4329" i="4"/>
  <c r="W4329" i="4"/>
  <c r="V4329" i="4"/>
  <c r="U4329" i="4"/>
  <c r="T4329" i="4"/>
  <c r="S4329" i="4"/>
  <c r="R4329" i="4"/>
  <c r="Q4329" i="4"/>
  <c r="P4329" i="4"/>
  <c r="O4329" i="4"/>
  <c r="N4329" i="4"/>
  <c r="M4329" i="4"/>
  <c r="L4329" i="4"/>
  <c r="K4329" i="4"/>
  <c r="J4329" i="4"/>
  <c r="I4329" i="4"/>
  <c r="H4329" i="4"/>
  <c r="G4329" i="4"/>
  <c r="F4329" i="4"/>
  <c r="E4329" i="4"/>
  <c r="D4329" i="4"/>
  <c r="C4329" i="4"/>
  <c r="B4329" i="4"/>
  <c r="A4329" i="4"/>
  <c r="AJ4326" i="4"/>
  <c r="AI4326" i="4"/>
  <c r="AH4326" i="4"/>
  <c r="AG4326" i="4"/>
  <c r="AF4326" i="4"/>
  <c r="AE4326" i="4"/>
  <c r="AD4326" i="4"/>
  <c r="AC4326" i="4"/>
  <c r="AB4326" i="4"/>
  <c r="AA4326" i="4"/>
  <c r="Z4326" i="4"/>
  <c r="Y4326" i="4"/>
  <c r="X4326" i="4"/>
  <c r="W4326" i="4"/>
  <c r="V4326" i="4"/>
  <c r="U4326" i="4"/>
  <c r="T4326" i="4"/>
  <c r="S4326" i="4"/>
  <c r="R4326" i="4"/>
  <c r="Q4326" i="4"/>
  <c r="P4326" i="4"/>
  <c r="O4326" i="4"/>
  <c r="N4326" i="4"/>
  <c r="M4326" i="4"/>
  <c r="L4326" i="4"/>
  <c r="K4326" i="4"/>
  <c r="J4326" i="4"/>
  <c r="I4326" i="4"/>
  <c r="H4326" i="4"/>
  <c r="G4326" i="4"/>
  <c r="F4326" i="4"/>
  <c r="E4326" i="4"/>
  <c r="D4326" i="4"/>
  <c r="C4326" i="4"/>
  <c r="B4326" i="4"/>
  <c r="A4326" i="4"/>
  <c r="AJ4327" i="4"/>
  <c r="AI4327" i="4"/>
  <c r="AH4327" i="4"/>
  <c r="AG4327" i="4"/>
  <c r="AF4327" i="4"/>
  <c r="AE4327" i="4"/>
  <c r="AD4327" i="4"/>
  <c r="AC4327" i="4"/>
  <c r="AB4327" i="4"/>
  <c r="AA4327" i="4"/>
  <c r="Z4327" i="4"/>
  <c r="Y4327" i="4"/>
  <c r="X4327" i="4"/>
  <c r="W4327" i="4"/>
  <c r="V4327" i="4"/>
  <c r="U4327" i="4"/>
  <c r="T4327" i="4"/>
  <c r="S4327" i="4"/>
  <c r="R4327" i="4"/>
  <c r="Q4327" i="4"/>
  <c r="P4327" i="4"/>
  <c r="O4327" i="4"/>
  <c r="N4327" i="4"/>
  <c r="M4327" i="4"/>
  <c r="L4327" i="4"/>
  <c r="K4327" i="4"/>
  <c r="J4327" i="4"/>
  <c r="I4327" i="4"/>
  <c r="H4327" i="4"/>
  <c r="G4327" i="4"/>
  <c r="F4327" i="4"/>
  <c r="E4327" i="4"/>
  <c r="D4327" i="4"/>
  <c r="C4327" i="4"/>
  <c r="B4327" i="4"/>
  <c r="A4327" i="4"/>
  <c r="AJ4331" i="4"/>
  <c r="AI4331" i="4"/>
  <c r="AH4331" i="4"/>
  <c r="AG4331" i="4"/>
  <c r="AF4331" i="4"/>
  <c r="AE4331" i="4"/>
  <c r="AD4331" i="4"/>
  <c r="AC4331" i="4"/>
  <c r="AB4331" i="4"/>
  <c r="AA4331" i="4"/>
  <c r="Z4331" i="4"/>
  <c r="Y4331" i="4"/>
  <c r="X4331" i="4"/>
  <c r="W4331" i="4"/>
  <c r="V4331" i="4"/>
  <c r="U4331" i="4"/>
  <c r="T4331" i="4"/>
  <c r="S4331" i="4"/>
  <c r="R4331" i="4"/>
  <c r="Q4331" i="4"/>
  <c r="P4331" i="4"/>
  <c r="O4331" i="4"/>
  <c r="N4331" i="4"/>
  <c r="M4331" i="4"/>
  <c r="L4331" i="4"/>
  <c r="K4331" i="4"/>
  <c r="J4331" i="4"/>
  <c r="I4331" i="4"/>
  <c r="H4331" i="4"/>
  <c r="G4331" i="4"/>
  <c r="F4331" i="4"/>
  <c r="E4331" i="4"/>
  <c r="D4331" i="4"/>
  <c r="C4331" i="4"/>
  <c r="B4331" i="4"/>
  <c r="A4331" i="4"/>
  <c r="AJ4332" i="4"/>
  <c r="AI4332" i="4"/>
  <c r="AH4332" i="4"/>
  <c r="AG4332" i="4"/>
  <c r="AF4332" i="4"/>
  <c r="AE4332" i="4"/>
  <c r="AD4332" i="4"/>
  <c r="AC4332" i="4"/>
  <c r="AB4332" i="4"/>
  <c r="AA4332" i="4"/>
  <c r="Z4332" i="4"/>
  <c r="Y4332" i="4"/>
  <c r="X4332" i="4"/>
  <c r="W4332" i="4"/>
  <c r="V4332" i="4"/>
  <c r="U4332" i="4"/>
  <c r="T4332" i="4"/>
  <c r="S4332" i="4"/>
  <c r="R4332" i="4"/>
  <c r="Q4332" i="4"/>
  <c r="P4332" i="4"/>
  <c r="O4332" i="4"/>
  <c r="N4332" i="4"/>
  <c r="M4332" i="4"/>
  <c r="L4332" i="4"/>
  <c r="K4332" i="4"/>
  <c r="J4332" i="4"/>
  <c r="I4332" i="4"/>
  <c r="H4332" i="4"/>
  <c r="G4332" i="4"/>
  <c r="F4332" i="4"/>
  <c r="E4332" i="4"/>
  <c r="D4332" i="4"/>
  <c r="C4332" i="4"/>
  <c r="B4332" i="4"/>
  <c r="A4332" i="4"/>
  <c r="AJ4333" i="4"/>
  <c r="AI4333" i="4"/>
  <c r="AH4333" i="4"/>
  <c r="AG4333" i="4"/>
  <c r="AF4333" i="4"/>
  <c r="AE4333" i="4"/>
  <c r="AD4333" i="4"/>
  <c r="AC4333" i="4"/>
  <c r="AB4333" i="4"/>
  <c r="AA4333" i="4"/>
  <c r="Z4333" i="4"/>
  <c r="Y4333" i="4"/>
  <c r="X4333" i="4"/>
  <c r="W4333" i="4"/>
  <c r="V4333" i="4"/>
  <c r="U4333" i="4"/>
  <c r="T4333" i="4"/>
  <c r="S4333" i="4"/>
  <c r="R4333" i="4"/>
  <c r="Q4333" i="4"/>
  <c r="P4333" i="4"/>
  <c r="O4333" i="4"/>
  <c r="N4333" i="4"/>
  <c r="M4333" i="4"/>
  <c r="L4333" i="4"/>
  <c r="K4333" i="4"/>
  <c r="J4333" i="4"/>
  <c r="I4333" i="4"/>
  <c r="H4333" i="4"/>
  <c r="G4333" i="4"/>
  <c r="F4333" i="4"/>
  <c r="E4333" i="4"/>
  <c r="D4333" i="4"/>
  <c r="C4333" i="4"/>
  <c r="B4333" i="4"/>
  <c r="A4333" i="4"/>
  <c r="AJ4330" i="4"/>
  <c r="AI4330" i="4"/>
  <c r="AH4330" i="4"/>
  <c r="AG4330" i="4"/>
  <c r="AF4330" i="4"/>
  <c r="AE4330" i="4"/>
  <c r="AD4330" i="4"/>
  <c r="AC4330" i="4"/>
  <c r="AB4330" i="4"/>
  <c r="AA4330" i="4"/>
  <c r="Z4330" i="4"/>
  <c r="Y4330" i="4"/>
  <c r="X4330" i="4"/>
  <c r="W4330" i="4"/>
  <c r="V4330" i="4"/>
  <c r="U4330" i="4"/>
  <c r="T4330" i="4"/>
  <c r="S4330" i="4"/>
  <c r="R4330" i="4"/>
  <c r="Q4330" i="4"/>
  <c r="P4330" i="4"/>
  <c r="O4330" i="4"/>
  <c r="N4330" i="4"/>
  <c r="M4330" i="4"/>
  <c r="L4330" i="4"/>
  <c r="K4330" i="4"/>
  <c r="J4330" i="4"/>
  <c r="I4330" i="4"/>
  <c r="H4330" i="4"/>
  <c r="G4330" i="4"/>
  <c r="F4330" i="4"/>
  <c r="E4330" i="4"/>
  <c r="D4330" i="4"/>
  <c r="C4330" i="4"/>
  <c r="B4330" i="4"/>
  <c r="A4330" i="4"/>
  <c r="AJ4328" i="4"/>
  <c r="AI4328" i="4"/>
  <c r="AH4328" i="4"/>
  <c r="AG4328" i="4"/>
  <c r="AF4328" i="4"/>
  <c r="AE4328" i="4"/>
  <c r="AD4328" i="4"/>
  <c r="AC4328" i="4"/>
  <c r="AB4328" i="4"/>
  <c r="AA4328" i="4"/>
  <c r="Z4328" i="4"/>
  <c r="Y4328" i="4"/>
  <c r="X4328" i="4"/>
  <c r="W4328" i="4"/>
  <c r="V4328" i="4"/>
  <c r="U4328" i="4"/>
  <c r="T4328" i="4"/>
  <c r="S4328" i="4"/>
  <c r="R4328" i="4"/>
  <c r="Q4328" i="4"/>
  <c r="P4328" i="4"/>
  <c r="O4328" i="4"/>
  <c r="N4328" i="4"/>
  <c r="M4328" i="4"/>
  <c r="L4328" i="4"/>
  <c r="K4328" i="4"/>
  <c r="J4328" i="4"/>
  <c r="I4328" i="4"/>
  <c r="H4328" i="4"/>
  <c r="G4328" i="4"/>
  <c r="F4328" i="4"/>
  <c r="E4328" i="4"/>
  <c r="D4328" i="4"/>
  <c r="C4328" i="4"/>
  <c r="B4328" i="4"/>
  <c r="A4328" i="4"/>
  <c r="AJ4325" i="4"/>
  <c r="AI4325" i="4"/>
  <c r="AH4325" i="4"/>
  <c r="AG4325" i="4"/>
  <c r="AF4325" i="4"/>
  <c r="AE4325" i="4"/>
  <c r="AD4325" i="4"/>
  <c r="AC4325" i="4"/>
  <c r="AB4325" i="4"/>
  <c r="AA4325" i="4"/>
  <c r="Z4325" i="4"/>
  <c r="Y4325" i="4"/>
  <c r="X4325" i="4"/>
  <c r="W4325" i="4"/>
  <c r="V4325" i="4"/>
  <c r="U4325" i="4"/>
  <c r="T4325" i="4"/>
  <c r="S4325" i="4"/>
  <c r="R4325" i="4"/>
  <c r="Q4325" i="4"/>
  <c r="P4325" i="4"/>
  <c r="O4325" i="4"/>
  <c r="N4325" i="4"/>
  <c r="M4325" i="4"/>
  <c r="L4325" i="4"/>
  <c r="K4325" i="4"/>
  <c r="J4325" i="4"/>
  <c r="I4325" i="4"/>
  <c r="H4325" i="4"/>
  <c r="G4325" i="4"/>
  <c r="F4325" i="4"/>
  <c r="E4325" i="4"/>
  <c r="D4325" i="4"/>
  <c r="C4325" i="4"/>
  <c r="B4325" i="4"/>
  <c r="A4325" i="4"/>
  <c r="AJ4315" i="4"/>
  <c r="AI4315" i="4"/>
  <c r="AH4315" i="4"/>
  <c r="AG4315" i="4"/>
  <c r="AF4315" i="4"/>
  <c r="AE4315" i="4"/>
  <c r="AD4315" i="4"/>
  <c r="AC4315" i="4"/>
  <c r="AB4315" i="4"/>
  <c r="AA4315" i="4"/>
  <c r="Z4315" i="4"/>
  <c r="Y4315" i="4"/>
  <c r="X4315" i="4"/>
  <c r="W4315" i="4"/>
  <c r="V4315" i="4"/>
  <c r="U4315" i="4"/>
  <c r="T4315" i="4"/>
  <c r="S4315" i="4"/>
  <c r="R4315" i="4"/>
  <c r="Q4315" i="4"/>
  <c r="P4315" i="4"/>
  <c r="O4315" i="4"/>
  <c r="N4315" i="4"/>
  <c r="M4315" i="4"/>
  <c r="L4315" i="4"/>
  <c r="K4315" i="4"/>
  <c r="J4315" i="4"/>
  <c r="I4315" i="4"/>
  <c r="H4315" i="4"/>
  <c r="G4315" i="4"/>
  <c r="F4315" i="4"/>
  <c r="E4315" i="4"/>
  <c r="D4315" i="4"/>
  <c r="C4315" i="4"/>
  <c r="B4315" i="4"/>
  <c r="A4315" i="4"/>
  <c r="AJ4317" i="4"/>
  <c r="AI4317" i="4"/>
  <c r="AH4317" i="4"/>
  <c r="AG4317" i="4"/>
  <c r="AF4317" i="4"/>
  <c r="AE4317" i="4"/>
  <c r="AD4317" i="4"/>
  <c r="AC4317" i="4"/>
  <c r="AB4317" i="4"/>
  <c r="AA4317" i="4"/>
  <c r="Z4317" i="4"/>
  <c r="Y4317" i="4"/>
  <c r="X4317" i="4"/>
  <c r="W4317" i="4"/>
  <c r="V4317" i="4"/>
  <c r="U4317" i="4"/>
  <c r="T4317" i="4"/>
  <c r="S4317" i="4"/>
  <c r="R4317" i="4"/>
  <c r="Q4317" i="4"/>
  <c r="P4317" i="4"/>
  <c r="O4317" i="4"/>
  <c r="N4317" i="4"/>
  <c r="M4317" i="4"/>
  <c r="L4317" i="4"/>
  <c r="K4317" i="4"/>
  <c r="J4317" i="4"/>
  <c r="I4317" i="4"/>
  <c r="H4317" i="4"/>
  <c r="G4317" i="4"/>
  <c r="F4317" i="4"/>
  <c r="E4317" i="4"/>
  <c r="D4317" i="4"/>
  <c r="C4317" i="4"/>
  <c r="B4317" i="4"/>
  <c r="A4317" i="4"/>
  <c r="AJ4324" i="4"/>
  <c r="AI4324" i="4"/>
  <c r="AH4324" i="4"/>
  <c r="AG4324" i="4"/>
  <c r="AF4324" i="4"/>
  <c r="AE4324" i="4"/>
  <c r="AD4324" i="4"/>
  <c r="AC4324" i="4"/>
  <c r="AB4324" i="4"/>
  <c r="AA4324" i="4"/>
  <c r="Z4324" i="4"/>
  <c r="Y4324" i="4"/>
  <c r="X4324" i="4"/>
  <c r="W4324" i="4"/>
  <c r="V4324" i="4"/>
  <c r="U4324" i="4"/>
  <c r="T4324" i="4"/>
  <c r="S4324" i="4"/>
  <c r="R4324" i="4"/>
  <c r="Q4324" i="4"/>
  <c r="P4324" i="4"/>
  <c r="O4324" i="4"/>
  <c r="N4324" i="4"/>
  <c r="M4324" i="4"/>
  <c r="L4324" i="4"/>
  <c r="K4324" i="4"/>
  <c r="J4324" i="4"/>
  <c r="I4324" i="4"/>
  <c r="H4324" i="4"/>
  <c r="G4324" i="4"/>
  <c r="F4324" i="4"/>
  <c r="E4324" i="4"/>
  <c r="D4324" i="4"/>
  <c r="C4324" i="4"/>
  <c r="B4324" i="4"/>
  <c r="A4324" i="4"/>
  <c r="AJ4323" i="4"/>
  <c r="AI4323" i="4"/>
  <c r="AH4323" i="4"/>
  <c r="AG4323" i="4"/>
  <c r="AF4323" i="4"/>
  <c r="AE4323" i="4"/>
  <c r="AD4323" i="4"/>
  <c r="AC4323" i="4"/>
  <c r="AB4323" i="4"/>
  <c r="AA4323" i="4"/>
  <c r="Z4323" i="4"/>
  <c r="Y4323" i="4"/>
  <c r="X4323" i="4"/>
  <c r="W4323" i="4"/>
  <c r="V4323" i="4"/>
  <c r="U4323" i="4"/>
  <c r="T4323" i="4"/>
  <c r="S4323" i="4"/>
  <c r="R4323" i="4"/>
  <c r="Q4323" i="4"/>
  <c r="P4323" i="4"/>
  <c r="O4323" i="4"/>
  <c r="N4323" i="4"/>
  <c r="M4323" i="4"/>
  <c r="L4323" i="4"/>
  <c r="K4323" i="4"/>
  <c r="J4323" i="4"/>
  <c r="I4323" i="4"/>
  <c r="H4323" i="4"/>
  <c r="G4323" i="4"/>
  <c r="F4323" i="4"/>
  <c r="E4323" i="4"/>
  <c r="D4323" i="4"/>
  <c r="C4323" i="4"/>
  <c r="B4323" i="4"/>
  <c r="A4323" i="4"/>
  <c r="AJ4322" i="4"/>
  <c r="AI4322" i="4"/>
  <c r="AH4322" i="4"/>
  <c r="AG4322" i="4"/>
  <c r="AF4322" i="4"/>
  <c r="AE4322" i="4"/>
  <c r="AD4322" i="4"/>
  <c r="AC4322" i="4"/>
  <c r="AB4322" i="4"/>
  <c r="AA4322" i="4"/>
  <c r="Z4322" i="4"/>
  <c r="Y4322" i="4"/>
  <c r="X4322" i="4"/>
  <c r="W4322" i="4"/>
  <c r="V4322" i="4"/>
  <c r="U4322" i="4"/>
  <c r="T4322" i="4"/>
  <c r="S4322" i="4"/>
  <c r="R4322" i="4"/>
  <c r="Q4322" i="4"/>
  <c r="P4322" i="4"/>
  <c r="O4322" i="4"/>
  <c r="N4322" i="4"/>
  <c r="M4322" i="4"/>
  <c r="L4322" i="4"/>
  <c r="K4322" i="4"/>
  <c r="J4322" i="4"/>
  <c r="I4322" i="4"/>
  <c r="H4322" i="4"/>
  <c r="G4322" i="4"/>
  <c r="F4322" i="4"/>
  <c r="E4322" i="4"/>
  <c r="D4322" i="4"/>
  <c r="C4322" i="4"/>
  <c r="B4322" i="4"/>
  <c r="A4322" i="4"/>
  <c r="AJ4316" i="4"/>
  <c r="AI4316" i="4"/>
  <c r="AH4316" i="4"/>
  <c r="AG4316" i="4"/>
  <c r="AF4316" i="4"/>
  <c r="AE4316" i="4"/>
  <c r="AD4316" i="4"/>
  <c r="AC4316" i="4"/>
  <c r="AB4316" i="4"/>
  <c r="AA4316" i="4"/>
  <c r="Z4316" i="4"/>
  <c r="Y4316" i="4"/>
  <c r="X4316" i="4"/>
  <c r="W4316" i="4"/>
  <c r="V4316" i="4"/>
  <c r="U4316" i="4"/>
  <c r="T4316" i="4"/>
  <c r="S4316" i="4"/>
  <c r="R4316" i="4"/>
  <c r="Q4316" i="4"/>
  <c r="P4316" i="4"/>
  <c r="O4316" i="4"/>
  <c r="N4316" i="4"/>
  <c r="M4316" i="4"/>
  <c r="L4316" i="4"/>
  <c r="K4316" i="4"/>
  <c r="J4316" i="4"/>
  <c r="I4316" i="4"/>
  <c r="H4316" i="4"/>
  <c r="G4316" i="4"/>
  <c r="F4316" i="4"/>
  <c r="E4316" i="4"/>
  <c r="D4316" i="4"/>
  <c r="C4316" i="4"/>
  <c r="B4316" i="4"/>
  <c r="A4316" i="4"/>
  <c r="AJ4314" i="4"/>
  <c r="AI4314" i="4"/>
  <c r="AH4314" i="4"/>
  <c r="AG4314" i="4"/>
  <c r="AF4314" i="4"/>
  <c r="AE4314" i="4"/>
  <c r="AD4314" i="4"/>
  <c r="AC4314" i="4"/>
  <c r="AB4314" i="4"/>
  <c r="AA4314" i="4"/>
  <c r="Z4314" i="4"/>
  <c r="Y4314" i="4"/>
  <c r="X4314" i="4"/>
  <c r="W4314" i="4"/>
  <c r="V4314" i="4"/>
  <c r="U4314" i="4"/>
  <c r="T4314" i="4"/>
  <c r="S4314" i="4"/>
  <c r="R4314" i="4"/>
  <c r="Q4314" i="4"/>
  <c r="P4314" i="4"/>
  <c r="O4314" i="4"/>
  <c r="N4314" i="4"/>
  <c r="M4314" i="4"/>
  <c r="L4314" i="4"/>
  <c r="K4314" i="4"/>
  <c r="J4314" i="4"/>
  <c r="I4314" i="4"/>
  <c r="H4314" i="4"/>
  <c r="G4314" i="4"/>
  <c r="F4314" i="4"/>
  <c r="E4314" i="4"/>
  <c r="D4314" i="4"/>
  <c r="C4314" i="4"/>
  <c r="B4314" i="4"/>
  <c r="A4314" i="4"/>
  <c r="AJ4321" i="4"/>
  <c r="AI4321" i="4"/>
  <c r="AH4321" i="4"/>
  <c r="AG4321" i="4"/>
  <c r="AF4321" i="4"/>
  <c r="AE4321" i="4"/>
  <c r="AD4321" i="4"/>
  <c r="AC4321" i="4"/>
  <c r="AB4321" i="4"/>
  <c r="AA4321" i="4"/>
  <c r="Z4321" i="4"/>
  <c r="Y4321" i="4"/>
  <c r="X4321" i="4"/>
  <c r="W4321" i="4"/>
  <c r="V4321" i="4"/>
  <c r="U4321" i="4"/>
  <c r="T4321" i="4"/>
  <c r="S4321" i="4"/>
  <c r="R4321" i="4"/>
  <c r="Q4321" i="4"/>
  <c r="P4321" i="4"/>
  <c r="O4321" i="4"/>
  <c r="N4321" i="4"/>
  <c r="M4321" i="4"/>
  <c r="L4321" i="4"/>
  <c r="K4321" i="4"/>
  <c r="J4321" i="4"/>
  <c r="I4321" i="4"/>
  <c r="H4321" i="4"/>
  <c r="G4321" i="4"/>
  <c r="F4321" i="4"/>
  <c r="E4321" i="4"/>
  <c r="D4321" i="4"/>
  <c r="C4321" i="4"/>
  <c r="B4321" i="4"/>
  <c r="A4321" i="4"/>
  <c r="AJ4320" i="4"/>
  <c r="AI4320" i="4"/>
  <c r="AH4320" i="4"/>
  <c r="AG4320" i="4"/>
  <c r="AF4320" i="4"/>
  <c r="AE4320" i="4"/>
  <c r="AD4320" i="4"/>
  <c r="AC4320" i="4"/>
  <c r="AB4320" i="4"/>
  <c r="AA4320" i="4"/>
  <c r="Z4320" i="4"/>
  <c r="Y4320" i="4"/>
  <c r="X4320" i="4"/>
  <c r="W4320" i="4"/>
  <c r="V4320" i="4"/>
  <c r="U4320" i="4"/>
  <c r="T4320" i="4"/>
  <c r="S4320" i="4"/>
  <c r="R4320" i="4"/>
  <c r="Q4320" i="4"/>
  <c r="P4320" i="4"/>
  <c r="O4320" i="4"/>
  <c r="N4320" i="4"/>
  <c r="M4320" i="4"/>
  <c r="L4320" i="4"/>
  <c r="K4320" i="4"/>
  <c r="J4320" i="4"/>
  <c r="I4320" i="4"/>
  <c r="H4320" i="4"/>
  <c r="G4320" i="4"/>
  <c r="F4320" i="4"/>
  <c r="E4320" i="4"/>
  <c r="D4320" i="4"/>
  <c r="C4320" i="4"/>
  <c r="B4320" i="4"/>
  <c r="A4320" i="4"/>
  <c r="AJ4319" i="4"/>
  <c r="AI4319" i="4"/>
  <c r="AH4319" i="4"/>
  <c r="AG4319" i="4"/>
  <c r="AF4319" i="4"/>
  <c r="AE4319" i="4"/>
  <c r="AD4319" i="4"/>
  <c r="AC4319" i="4"/>
  <c r="AB4319" i="4"/>
  <c r="AA4319" i="4"/>
  <c r="Z4319" i="4"/>
  <c r="Y4319" i="4"/>
  <c r="X4319" i="4"/>
  <c r="W4319" i="4"/>
  <c r="V4319" i="4"/>
  <c r="U4319" i="4"/>
  <c r="T4319" i="4"/>
  <c r="S4319" i="4"/>
  <c r="R4319" i="4"/>
  <c r="Q4319" i="4"/>
  <c r="P4319" i="4"/>
  <c r="O4319" i="4"/>
  <c r="N4319" i="4"/>
  <c r="M4319" i="4"/>
  <c r="L4319" i="4"/>
  <c r="K4319" i="4"/>
  <c r="J4319" i="4"/>
  <c r="I4319" i="4"/>
  <c r="H4319" i="4"/>
  <c r="G4319" i="4"/>
  <c r="F4319" i="4"/>
  <c r="E4319" i="4"/>
  <c r="D4319" i="4"/>
  <c r="C4319" i="4"/>
  <c r="B4319" i="4"/>
  <c r="A4319" i="4"/>
  <c r="AJ4318" i="4"/>
  <c r="AI4318" i="4"/>
  <c r="AH4318" i="4"/>
  <c r="AG4318" i="4"/>
  <c r="AF4318" i="4"/>
  <c r="AE4318" i="4"/>
  <c r="AD4318" i="4"/>
  <c r="AC4318" i="4"/>
  <c r="AB4318" i="4"/>
  <c r="AA4318" i="4"/>
  <c r="Z4318" i="4"/>
  <c r="Y4318" i="4"/>
  <c r="X4318" i="4"/>
  <c r="W4318" i="4"/>
  <c r="V4318" i="4"/>
  <c r="U4318" i="4"/>
  <c r="T4318" i="4"/>
  <c r="S4318" i="4"/>
  <c r="R4318" i="4"/>
  <c r="Q4318" i="4"/>
  <c r="P4318" i="4"/>
  <c r="O4318" i="4"/>
  <c r="N4318" i="4"/>
  <c r="M4318" i="4"/>
  <c r="L4318" i="4"/>
  <c r="K4318" i="4"/>
  <c r="J4318" i="4"/>
  <c r="I4318" i="4"/>
  <c r="H4318" i="4"/>
  <c r="G4318" i="4"/>
  <c r="F4318" i="4"/>
  <c r="E4318" i="4"/>
  <c r="D4318" i="4"/>
  <c r="C4318" i="4"/>
  <c r="B4318" i="4"/>
  <c r="A4318" i="4"/>
  <c r="AJ4313" i="4"/>
  <c r="AI4313" i="4"/>
  <c r="AH4313" i="4"/>
  <c r="AG4313" i="4"/>
  <c r="AF4313" i="4"/>
  <c r="AE4313" i="4"/>
  <c r="AD4313" i="4"/>
  <c r="AC4313" i="4"/>
  <c r="AB4313" i="4"/>
  <c r="AA4313" i="4"/>
  <c r="Z4313" i="4"/>
  <c r="Y4313" i="4"/>
  <c r="X4313" i="4"/>
  <c r="W4313" i="4"/>
  <c r="V4313" i="4"/>
  <c r="U4313" i="4"/>
  <c r="T4313" i="4"/>
  <c r="S4313" i="4"/>
  <c r="R4313" i="4"/>
  <c r="Q4313" i="4"/>
  <c r="P4313" i="4"/>
  <c r="O4313" i="4"/>
  <c r="N4313" i="4"/>
  <c r="M4313" i="4"/>
  <c r="L4313" i="4"/>
  <c r="K4313" i="4"/>
  <c r="J4313" i="4"/>
  <c r="I4313" i="4"/>
  <c r="H4313" i="4"/>
  <c r="G4313" i="4"/>
  <c r="F4313" i="4"/>
  <c r="E4313" i="4"/>
  <c r="D4313" i="4"/>
  <c r="C4313" i="4"/>
  <c r="B4313" i="4"/>
  <c r="A4313" i="4"/>
  <c r="AJ4312" i="4"/>
  <c r="AI4312" i="4"/>
  <c r="AH4312" i="4"/>
  <c r="AG4312" i="4"/>
  <c r="AF4312" i="4"/>
  <c r="AE4312" i="4"/>
  <c r="AD4312" i="4"/>
  <c r="AC4312" i="4"/>
  <c r="AB4312" i="4"/>
  <c r="AA4312" i="4"/>
  <c r="Z4312" i="4"/>
  <c r="Y4312" i="4"/>
  <c r="X4312" i="4"/>
  <c r="W4312" i="4"/>
  <c r="V4312" i="4"/>
  <c r="U4312" i="4"/>
  <c r="T4312" i="4"/>
  <c r="S4312" i="4"/>
  <c r="R4312" i="4"/>
  <c r="Q4312" i="4"/>
  <c r="P4312" i="4"/>
  <c r="O4312" i="4"/>
  <c r="N4312" i="4"/>
  <c r="M4312" i="4"/>
  <c r="L4312" i="4"/>
  <c r="K4312" i="4"/>
  <c r="J4312" i="4"/>
  <c r="I4312" i="4"/>
  <c r="H4312" i="4"/>
  <c r="G4312" i="4"/>
  <c r="F4312" i="4"/>
  <c r="E4312" i="4"/>
  <c r="D4312" i="4"/>
  <c r="C4312" i="4"/>
  <c r="B4312" i="4"/>
  <c r="A4312" i="4"/>
  <c r="AJ4309" i="4"/>
  <c r="AI4309" i="4"/>
  <c r="AH4309" i="4"/>
  <c r="AG4309" i="4"/>
  <c r="AF4309" i="4"/>
  <c r="AE4309" i="4"/>
  <c r="AD4309" i="4"/>
  <c r="AC4309" i="4"/>
  <c r="AB4309" i="4"/>
  <c r="AA4309" i="4"/>
  <c r="Z4309" i="4"/>
  <c r="Y4309" i="4"/>
  <c r="X4309" i="4"/>
  <c r="W4309" i="4"/>
  <c r="V4309" i="4"/>
  <c r="U4309" i="4"/>
  <c r="T4309" i="4"/>
  <c r="S4309" i="4"/>
  <c r="R4309" i="4"/>
  <c r="Q4309" i="4"/>
  <c r="P4309" i="4"/>
  <c r="O4309" i="4"/>
  <c r="N4309" i="4"/>
  <c r="M4309" i="4"/>
  <c r="L4309" i="4"/>
  <c r="K4309" i="4"/>
  <c r="J4309" i="4"/>
  <c r="I4309" i="4"/>
  <c r="H4309" i="4"/>
  <c r="G4309" i="4"/>
  <c r="F4309" i="4"/>
  <c r="E4309" i="4"/>
  <c r="D4309" i="4"/>
  <c r="C4309" i="4"/>
  <c r="B4309" i="4"/>
  <c r="A4309" i="4"/>
  <c r="AJ4308" i="4"/>
  <c r="AI4308" i="4"/>
  <c r="AH4308" i="4"/>
  <c r="AG4308" i="4"/>
  <c r="AF4308" i="4"/>
  <c r="AE4308" i="4"/>
  <c r="AD4308" i="4"/>
  <c r="AC4308" i="4"/>
  <c r="AB4308" i="4"/>
  <c r="AA4308" i="4"/>
  <c r="Z4308" i="4"/>
  <c r="Y4308" i="4"/>
  <c r="X4308" i="4"/>
  <c r="W4308" i="4"/>
  <c r="V4308" i="4"/>
  <c r="U4308" i="4"/>
  <c r="T4308" i="4"/>
  <c r="S4308" i="4"/>
  <c r="R4308" i="4"/>
  <c r="Q4308" i="4"/>
  <c r="P4308" i="4"/>
  <c r="O4308" i="4"/>
  <c r="N4308" i="4"/>
  <c r="M4308" i="4"/>
  <c r="L4308" i="4"/>
  <c r="K4308" i="4"/>
  <c r="J4308" i="4"/>
  <c r="I4308" i="4"/>
  <c r="H4308" i="4"/>
  <c r="G4308" i="4"/>
  <c r="F4308" i="4"/>
  <c r="E4308" i="4"/>
  <c r="D4308" i="4"/>
  <c r="C4308" i="4"/>
  <c r="B4308" i="4"/>
  <c r="A4308" i="4"/>
  <c r="AJ4310" i="4"/>
  <c r="AI4310" i="4"/>
  <c r="AH4310" i="4"/>
  <c r="AG4310" i="4"/>
  <c r="AF4310" i="4"/>
  <c r="AE4310" i="4"/>
  <c r="AD4310" i="4"/>
  <c r="AC4310" i="4"/>
  <c r="AB4310" i="4"/>
  <c r="AA4310" i="4"/>
  <c r="Z4310" i="4"/>
  <c r="Y4310" i="4"/>
  <c r="X4310" i="4"/>
  <c r="W4310" i="4"/>
  <c r="V4310" i="4"/>
  <c r="U4310" i="4"/>
  <c r="T4310" i="4"/>
  <c r="S4310" i="4"/>
  <c r="R4310" i="4"/>
  <c r="Q4310" i="4"/>
  <c r="P4310" i="4"/>
  <c r="O4310" i="4"/>
  <c r="N4310" i="4"/>
  <c r="M4310" i="4"/>
  <c r="L4310" i="4"/>
  <c r="K4310" i="4"/>
  <c r="J4310" i="4"/>
  <c r="I4310" i="4"/>
  <c r="H4310" i="4"/>
  <c r="G4310" i="4"/>
  <c r="F4310" i="4"/>
  <c r="E4310" i="4"/>
  <c r="D4310" i="4"/>
  <c r="C4310" i="4"/>
  <c r="B4310" i="4"/>
  <c r="A4310" i="4"/>
  <c r="AJ4311" i="4"/>
  <c r="AI4311" i="4"/>
  <c r="AH4311" i="4"/>
  <c r="AG4311" i="4"/>
  <c r="AF4311" i="4"/>
  <c r="AE4311" i="4"/>
  <c r="AD4311" i="4"/>
  <c r="AC4311" i="4"/>
  <c r="AB4311" i="4"/>
  <c r="AA4311" i="4"/>
  <c r="Z4311" i="4"/>
  <c r="Y4311" i="4"/>
  <c r="X4311" i="4"/>
  <c r="W4311" i="4"/>
  <c r="V4311" i="4"/>
  <c r="U4311" i="4"/>
  <c r="T4311" i="4"/>
  <c r="S4311" i="4"/>
  <c r="R4311" i="4"/>
  <c r="Q4311" i="4"/>
  <c r="P4311" i="4"/>
  <c r="O4311" i="4"/>
  <c r="N4311" i="4"/>
  <c r="M4311" i="4"/>
  <c r="L4311" i="4"/>
  <c r="K4311" i="4"/>
  <c r="J4311" i="4"/>
  <c r="I4311" i="4"/>
  <c r="H4311" i="4"/>
  <c r="G4311" i="4"/>
  <c r="F4311" i="4"/>
  <c r="E4311" i="4"/>
  <c r="D4311" i="4"/>
  <c r="C4311" i="4"/>
  <c r="B4311" i="4"/>
  <c r="A4311" i="4"/>
  <c r="AJ4307" i="4"/>
  <c r="AI4307" i="4"/>
  <c r="AH4307" i="4"/>
  <c r="AG4307" i="4"/>
  <c r="AF4307" i="4"/>
  <c r="AE4307" i="4"/>
  <c r="AD4307" i="4"/>
  <c r="AC4307" i="4"/>
  <c r="AB4307" i="4"/>
  <c r="AA4307" i="4"/>
  <c r="Z4307" i="4"/>
  <c r="Y4307" i="4"/>
  <c r="X4307" i="4"/>
  <c r="W4307" i="4"/>
  <c r="V4307" i="4"/>
  <c r="U4307" i="4"/>
  <c r="T4307" i="4"/>
  <c r="S4307" i="4"/>
  <c r="R4307" i="4"/>
  <c r="Q4307" i="4"/>
  <c r="P4307" i="4"/>
  <c r="O4307" i="4"/>
  <c r="N4307" i="4"/>
  <c r="M4307" i="4"/>
  <c r="L4307" i="4"/>
  <c r="K4307" i="4"/>
  <c r="J4307" i="4"/>
  <c r="I4307" i="4"/>
  <c r="H4307" i="4"/>
  <c r="G4307" i="4"/>
  <c r="F4307" i="4"/>
  <c r="E4307" i="4"/>
  <c r="D4307" i="4"/>
  <c r="C4307" i="4"/>
  <c r="B4307" i="4"/>
  <c r="A4307" i="4"/>
  <c r="AJ4306" i="4"/>
  <c r="AI4306" i="4"/>
  <c r="AH4306" i="4"/>
  <c r="AG4306" i="4"/>
  <c r="AF4306" i="4"/>
  <c r="AE4306" i="4"/>
  <c r="AD4306" i="4"/>
  <c r="AC4306" i="4"/>
  <c r="AB4306" i="4"/>
  <c r="AA4306" i="4"/>
  <c r="Z4306" i="4"/>
  <c r="Y4306" i="4"/>
  <c r="X4306" i="4"/>
  <c r="W4306" i="4"/>
  <c r="V4306" i="4"/>
  <c r="U4306" i="4"/>
  <c r="T4306" i="4"/>
  <c r="S4306" i="4"/>
  <c r="R4306" i="4"/>
  <c r="Q4306" i="4"/>
  <c r="P4306" i="4"/>
  <c r="O4306" i="4"/>
  <c r="N4306" i="4"/>
  <c r="M4306" i="4"/>
  <c r="L4306" i="4"/>
  <c r="K4306" i="4"/>
  <c r="J4306" i="4"/>
  <c r="I4306" i="4"/>
  <c r="H4306" i="4"/>
  <c r="G4306" i="4"/>
  <c r="F4306" i="4"/>
  <c r="E4306" i="4"/>
  <c r="D4306" i="4"/>
  <c r="C4306" i="4"/>
  <c r="B4306" i="4"/>
  <c r="A4306" i="4"/>
  <c r="AJ4305" i="4"/>
  <c r="AI4305" i="4"/>
  <c r="AH4305" i="4"/>
  <c r="AG4305" i="4"/>
  <c r="AF4305" i="4"/>
  <c r="AE4305" i="4"/>
  <c r="AD4305" i="4"/>
  <c r="AC4305" i="4"/>
  <c r="AB4305" i="4"/>
  <c r="AA4305" i="4"/>
  <c r="Z4305" i="4"/>
  <c r="Y4305" i="4"/>
  <c r="X4305" i="4"/>
  <c r="W4305" i="4"/>
  <c r="V4305" i="4"/>
  <c r="U4305" i="4"/>
  <c r="T4305" i="4"/>
  <c r="S4305" i="4"/>
  <c r="R4305" i="4"/>
  <c r="Q4305" i="4"/>
  <c r="P4305" i="4"/>
  <c r="O4305" i="4"/>
  <c r="N4305" i="4"/>
  <c r="M4305" i="4"/>
  <c r="L4305" i="4"/>
  <c r="K4305" i="4"/>
  <c r="J4305" i="4"/>
  <c r="I4305" i="4"/>
  <c r="H4305" i="4"/>
  <c r="G4305" i="4"/>
  <c r="F4305" i="4"/>
  <c r="E4305" i="4"/>
  <c r="D4305" i="4"/>
  <c r="C4305" i="4"/>
  <c r="B4305" i="4"/>
  <c r="A4305" i="4"/>
  <c r="AJ4301" i="4"/>
  <c r="AI4301" i="4"/>
  <c r="AH4301" i="4"/>
  <c r="AG4301" i="4"/>
  <c r="AF4301" i="4"/>
  <c r="AE4301" i="4"/>
  <c r="AD4301" i="4"/>
  <c r="AC4301" i="4"/>
  <c r="AB4301" i="4"/>
  <c r="AA4301" i="4"/>
  <c r="Z4301" i="4"/>
  <c r="Y4301" i="4"/>
  <c r="X4301" i="4"/>
  <c r="W4301" i="4"/>
  <c r="V4301" i="4"/>
  <c r="U4301" i="4"/>
  <c r="T4301" i="4"/>
  <c r="S4301" i="4"/>
  <c r="R4301" i="4"/>
  <c r="Q4301" i="4"/>
  <c r="P4301" i="4"/>
  <c r="O4301" i="4"/>
  <c r="N4301" i="4"/>
  <c r="M4301" i="4"/>
  <c r="L4301" i="4"/>
  <c r="K4301" i="4"/>
  <c r="J4301" i="4"/>
  <c r="I4301" i="4"/>
  <c r="H4301" i="4"/>
  <c r="G4301" i="4"/>
  <c r="F4301" i="4"/>
  <c r="E4301" i="4"/>
  <c r="D4301" i="4"/>
  <c r="C4301" i="4"/>
  <c r="B4301" i="4"/>
  <c r="A4301" i="4"/>
  <c r="AJ4299" i="4"/>
  <c r="AI4299" i="4"/>
  <c r="AH4299" i="4"/>
  <c r="AG4299" i="4"/>
  <c r="AF4299" i="4"/>
  <c r="AE4299" i="4"/>
  <c r="AD4299" i="4"/>
  <c r="AC4299" i="4"/>
  <c r="AB4299" i="4"/>
  <c r="AA4299" i="4"/>
  <c r="Z4299" i="4"/>
  <c r="Y4299" i="4"/>
  <c r="X4299" i="4"/>
  <c r="W4299" i="4"/>
  <c r="V4299" i="4"/>
  <c r="U4299" i="4"/>
  <c r="T4299" i="4"/>
  <c r="S4299" i="4"/>
  <c r="R4299" i="4"/>
  <c r="Q4299" i="4"/>
  <c r="P4299" i="4"/>
  <c r="O4299" i="4"/>
  <c r="N4299" i="4"/>
  <c r="M4299" i="4"/>
  <c r="L4299" i="4"/>
  <c r="K4299" i="4"/>
  <c r="J4299" i="4"/>
  <c r="I4299" i="4"/>
  <c r="H4299" i="4"/>
  <c r="G4299" i="4"/>
  <c r="F4299" i="4"/>
  <c r="E4299" i="4"/>
  <c r="D4299" i="4"/>
  <c r="C4299" i="4"/>
  <c r="B4299" i="4"/>
  <c r="A4299" i="4"/>
  <c r="AJ4302" i="4"/>
  <c r="AI4302" i="4"/>
  <c r="AH4302" i="4"/>
  <c r="AG4302" i="4"/>
  <c r="AF4302" i="4"/>
  <c r="AE4302" i="4"/>
  <c r="AD4302" i="4"/>
  <c r="AC4302" i="4"/>
  <c r="AB4302" i="4"/>
  <c r="AA4302" i="4"/>
  <c r="Z4302" i="4"/>
  <c r="Y4302" i="4"/>
  <c r="X4302" i="4"/>
  <c r="W4302" i="4"/>
  <c r="V4302" i="4"/>
  <c r="U4302" i="4"/>
  <c r="T4302" i="4"/>
  <c r="S4302" i="4"/>
  <c r="R4302" i="4"/>
  <c r="Q4302" i="4"/>
  <c r="P4302" i="4"/>
  <c r="O4302" i="4"/>
  <c r="N4302" i="4"/>
  <c r="M4302" i="4"/>
  <c r="L4302" i="4"/>
  <c r="K4302" i="4"/>
  <c r="J4302" i="4"/>
  <c r="I4302" i="4"/>
  <c r="H4302" i="4"/>
  <c r="G4302" i="4"/>
  <c r="F4302" i="4"/>
  <c r="E4302" i="4"/>
  <c r="D4302" i="4"/>
  <c r="C4302" i="4"/>
  <c r="B4302" i="4"/>
  <c r="A4302" i="4"/>
  <c r="AJ4300" i="4"/>
  <c r="AI4300" i="4"/>
  <c r="AH4300" i="4"/>
  <c r="AG4300" i="4"/>
  <c r="AF4300" i="4"/>
  <c r="AE4300" i="4"/>
  <c r="AD4300" i="4"/>
  <c r="AC4300" i="4"/>
  <c r="AB4300" i="4"/>
  <c r="AA4300" i="4"/>
  <c r="Z4300" i="4"/>
  <c r="Y4300" i="4"/>
  <c r="X4300" i="4"/>
  <c r="W4300" i="4"/>
  <c r="V4300" i="4"/>
  <c r="U4300" i="4"/>
  <c r="T4300" i="4"/>
  <c r="S4300" i="4"/>
  <c r="R4300" i="4"/>
  <c r="Q4300" i="4"/>
  <c r="P4300" i="4"/>
  <c r="O4300" i="4"/>
  <c r="N4300" i="4"/>
  <c r="M4300" i="4"/>
  <c r="L4300" i="4"/>
  <c r="K4300" i="4"/>
  <c r="J4300" i="4"/>
  <c r="I4300" i="4"/>
  <c r="H4300" i="4"/>
  <c r="G4300" i="4"/>
  <c r="F4300" i="4"/>
  <c r="E4300" i="4"/>
  <c r="D4300" i="4"/>
  <c r="C4300" i="4"/>
  <c r="B4300" i="4"/>
  <c r="A4300" i="4"/>
  <c r="AJ4304" i="4"/>
  <c r="AI4304" i="4"/>
  <c r="AH4304" i="4"/>
  <c r="AG4304" i="4"/>
  <c r="AF4304" i="4"/>
  <c r="AE4304" i="4"/>
  <c r="AD4304" i="4"/>
  <c r="AC4304" i="4"/>
  <c r="AB4304" i="4"/>
  <c r="AA4304" i="4"/>
  <c r="Z4304" i="4"/>
  <c r="Y4304" i="4"/>
  <c r="X4304" i="4"/>
  <c r="W4304" i="4"/>
  <c r="V4304" i="4"/>
  <c r="U4304" i="4"/>
  <c r="T4304" i="4"/>
  <c r="S4304" i="4"/>
  <c r="R4304" i="4"/>
  <c r="Q4304" i="4"/>
  <c r="P4304" i="4"/>
  <c r="O4304" i="4"/>
  <c r="N4304" i="4"/>
  <c r="M4304" i="4"/>
  <c r="L4304" i="4"/>
  <c r="K4304" i="4"/>
  <c r="J4304" i="4"/>
  <c r="I4304" i="4"/>
  <c r="H4304" i="4"/>
  <c r="G4304" i="4"/>
  <c r="F4304" i="4"/>
  <c r="E4304" i="4"/>
  <c r="D4304" i="4"/>
  <c r="C4304" i="4"/>
  <c r="B4304" i="4"/>
  <c r="A4304" i="4"/>
  <c r="AJ4303" i="4"/>
  <c r="AI4303" i="4"/>
  <c r="AH4303" i="4"/>
  <c r="AG4303" i="4"/>
  <c r="AF4303" i="4"/>
  <c r="AE4303" i="4"/>
  <c r="AD4303" i="4"/>
  <c r="AC4303" i="4"/>
  <c r="AB4303" i="4"/>
  <c r="AA4303" i="4"/>
  <c r="Z4303" i="4"/>
  <c r="Y4303" i="4"/>
  <c r="X4303" i="4"/>
  <c r="W4303" i="4"/>
  <c r="V4303" i="4"/>
  <c r="U4303" i="4"/>
  <c r="T4303" i="4"/>
  <c r="S4303" i="4"/>
  <c r="R4303" i="4"/>
  <c r="Q4303" i="4"/>
  <c r="P4303" i="4"/>
  <c r="O4303" i="4"/>
  <c r="N4303" i="4"/>
  <c r="M4303" i="4"/>
  <c r="L4303" i="4"/>
  <c r="K4303" i="4"/>
  <c r="J4303" i="4"/>
  <c r="I4303" i="4"/>
  <c r="H4303" i="4"/>
  <c r="G4303" i="4"/>
  <c r="F4303" i="4"/>
  <c r="E4303" i="4"/>
  <c r="D4303" i="4"/>
  <c r="C4303" i="4"/>
  <c r="B4303" i="4"/>
  <c r="A4303" i="4"/>
  <c r="AJ4297" i="4"/>
  <c r="AI4297" i="4"/>
  <c r="AH4297" i="4"/>
  <c r="AG4297" i="4"/>
  <c r="AF4297" i="4"/>
  <c r="AE4297" i="4"/>
  <c r="AD4297" i="4"/>
  <c r="AC4297" i="4"/>
  <c r="AB4297" i="4"/>
  <c r="AA4297" i="4"/>
  <c r="Z4297" i="4"/>
  <c r="Y4297" i="4"/>
  <c r="X4297" i="4"/>
  <c r="W4297" i="4"/>
  <c r="V4297" i="4"/>
  <c r="U4297" i="4"/>
  <c r="T4297" i="4"/>
  <c r="S4297" i="4"/>
  <c r="R4297" i="4"/>
  <c r="Q4297" i="4"/>
  <c r="P4297" i="4"/>
  <c r="O4297" i="4"/>
  <c r="N4297" i="4"/>
  <c r="M4297" i="4"/>
  <c r="L4297" i="4"/>
  <c r="K4297" i="4"/>
  <c r="J4297" i="4"/>
  <c r="I4297" i="4"/>
  <c r="H4297" i="4"/>
  <c r="G4297" i="4"/>
  <c r="F4297" i="4"/>
  <c r="E4297" i="4"/>
  <c r="D4297" i="4"/>
  <c r="C4297" i="4"/>
  <c r="B4297" i="4"/>
  <c r="A4297" i="4"/>
  <c r="AJ4298" i="4"/>
  <c r="AI4298" i="4"/>
  <c r="AH4298" i="4"/>
  <c r="AG4298" i="4"/>
  <c r="AF4298" i="4"/>
  <c r="AE4298" i="4"/>
  <c r="AD4298" i="4"/>
  <c r="AC4298" i="4"/>
  <c r="AB4298" i="4"/>
  <c r="AA4298" i="4"/>
  <c r="Z4298" i="4"/>
  <c r="Y4298" i="4"/>
  <c r="X4298" i="4"/>
  <c r="W4298" i="4"/>
  <c r="V4298" i="4"/>
  <c r="U4298" i="4"/>
  <c r="T4298" i="4"/>
  <c r="S4298" i="4"/>
  <c r="R4298" i="4"/>
  <c r="Q4298" i="4"/>
  <c r="P4298" i="4"/>
  <c r="O4298" i="4"/>
  <c r="N4298" i="4"/>
  <c r="M4298" i="4"/>
  <c r="L4298" i="4"/>
  <c r="K4298" i="4"/>
  <c r="J4298" i="4"/>
  <c r="I4298" i="4"/>
  <c r="H4298" i="4"/>
  <c r="G4298" i="4"/>
  <c r="F4298" i="4"/>
  <c r="E4298" i="4"/>
  <c r="D4298" i="4"/>
  <c r="C4298" i="4"/>
  <c r="B4298" i="4"/>
  <c r="A4298" i="4"/>
  <c r="AJ4296" i="4"/>
  <c r="AI4296" i="4"/>
  <c r="AH4296" i="4"/>
  <c r="AG4296" i="4"/>
  <c r="AF4296" i="4"/>
  <c r="AE4296" i="4"/>
  <c r="AD4296" i="4"/>
  <c r="AC4296" i="4"/>
  <c r="AB4296" i="4"/>
  <c r="AA4296" i="4"/>
  <c r="Z4296" i="4"/>
  <c r="Y4296" i="4"/>
  <c r="X4296" i="4"/>
  <c r="W4296" i="4"/>
  <c r="V4296" i="4"/>
  <c r="U4296" i="4"/>
  <c r="T4296" i="4"/>
  <c r="S4296" i="4"/>
  <c r="R4296" i="4"/>
  <c r="Q4296" i="4"/>
  <c r="P4296" i="4"/>
  <c r="O4296" i="4"/>
  <c r="N4296" i="4"/>
  <c r="M4296" i="4"/>
  <c r="L4296" i="4"/>
  <c r="K4296" i="4"/>
  <c r="J4296" i="4"/>
  <c r="I4296" i="4"/>
  <c r="H4296" i="4"/>
  <c r="G4296" i="4"/>
  <c r="F4296" i="4"/>
  <c r="E4296" i="4"/>
  <c r="D4296" i="4"/>
  <c r="C4296" i="4"/>
  <c r="B4296" i="4"/>
  <c r="A4296" i="4"/>
  <c r="AJ4295" i="4"/>
  <c r="AI4295" i="4"/>
  <c r="AH4295" i="4"/>
  <c r="AG4295" i="4"/>
  <c r="AF4295" i="4"/>
  <c r="AE4295" i="4"/>
  <c r="AD4295" i="4"/>
  <c r="AC4295" i="4"/>
  <c r="AB4295" i="4"/>
  <c r="AA4295" i="4"/>
  <c r="Z4295" i="4"/>
  <c r="Y4295" i="4"/>
  <c r="X4295" i="4"/>
  <c r="W4295" i="4"/>
  <c r="V4295" i="4"/>
  <c r="U4295" i="4"/>
  <c r="T4295" i="4"/>
  <c r="S4295" i="4"/>
  <c r="R4295" i="4"/>
  <c r="Q4295" i="4"/>
  <c r="P4295" i="4"/>
  <c r="O4295" i="4"/>
  <c r="N4295" i="4"/>
  <c r="M4295" i="4"/>
  <c r="L4295" i="4"/>
  <c r="K4295" i="4"/>
  <c r="J4295" i="4"/>
  <c r="I4295" i="4"/>
  <c r="H4295" i="4"/>
  <c r="G4295" i="4"/>
  <c r="F4295" i="4"/>
  <c r="E4295" i="4"/>
  <c r="D4295" i="4"/>
  <c r="C4295" i="4"/>
  <c r="B4295" i="4"/>
  <c r="A4295" i="4"/>
  <c r="AJ4293" i="4"/>
  <c r="AI4293" i="4"/>
  <c r="AH4293" i="4"/>
  <c r="AG4293" i="4"/>
  <c r="AF4293" i="4"/>
  <c r="AE4293" i="4"/>
  <c r="AD4293" i="4"/>
  <c r="AC4293" i="4"/>
  <c r="AB4293" i="4"/>
  <c r="AA4293" i="4"/>
  <c r="Z4293" i="4"/>
  <c r="Y4293" i="4"/>
  <c r="X4293" i="4"/>
  <c r="W4293" i="4"/>
  <c r="V4293" i="4"/>
  <c r="U4293" i="4"/>
  <c r="T4293" i="4"/>
  <c r="S4293" i="4"/>
  <c r="R4293" i="4"/>
  <c r="Q4293" i="4"/>
  <c r="P4293" i="4"/>
  <c r="O4293" i="4"/>
  <c r="N4293" i="4"/>
  <c r="M4293" i="4"/>
  <c r="L4293" i="4"/>
  <c r="K4293" i="4"/>
  <c r="J4293" i="4"/>
  <c r="I4293" i="4"/>
  <c r="H4293" i="4"/>
  <c r="G4293" i="4"/>
  <c r="F4293" i="4"/>
  <c r="E4293" i="4"/>
  <c r="D4293" i="4"/>
  <c r="C4293" i="4"/>
  <c r="B4293" i="4"/>
  <c r="A4293" i="4"/>
  <c r="AJ4294" i="4"/>
  <c r="AI4294" i="4"/>
  <c r="AH4294" i="4"/>
  <c r="AG4294" i="4"/>
  <c r="AF4294" i="4"/>
  <c r="AE4294" i="4"/>
  <c r="AD4294" i="4"/>
  <c r="AC4294" i="4"/>
  <c r="AB4294" i="4"/>
  <c r="AA4294" i="4"/>
  <c r="Z4294" i="4"/>
  <c r="Y4294" i="4"/>
  <c r="X4294" i="4"/>
  <c r="W4294" i="4"/>
  <c r="V4294" i="4"/>
  <c r="U4294" i="4"/>
  <c r="T4294" i="4"/>
  <c r="S4294" i="4"/>
  <c r="R4294" i="4"/>
  <c r="Q4294" i="4"/>
  <c r="P4294" i="4"/>
  <c r="O4294" i="4"/>
  <c r="N4294" i="4"/>
  <c r="M4294" i="4"/>
  <c r="L4294" i="4"/>
  <c r="K4294" i="4"/>
  <c r="J4294" i="4"/>
  <c r="I4294" i="4"/>
  <c r="H4294" i="4"/>
  <c r="G4294" i="4"/>
  <c r="F4294" i="4"/>
  <c r="E4294" i="4"/>
  <c r="D4294" i="4"/>
  <c r="C4294" i="4"/>
  <c r="B4294" i="4"/>
  <c r="A4294" i="4"/>
  <c r="AJ4292" i="4"/>
  <c r="AI4292" i="4"/>
  <c r="AH4292" i="4"/>
  <c r="AG4292" i="4"/>
  <c r="AF4292" i="4"/>
  <c r="AE4292" i="4"/>
  <c r="AD4292" i="4"/>
  <c r="AC4292" i="4"/>
  <c r="AB4292" i="4"/>
  <c r="AA4292" i="4"/>
  <c r="Z4292" i="4"/>
  <c r="Y4292" i="4"/>
  <c r="X4292" i="4"/>
  <c r="W4292" i="4"/>
  <c r="V4292" i="4"/>
  <c r="U4292" i="4"/>
  <c r="T4292" i="4"/>
  <c r="S4292" i="4"/>
  <c r="R4292" i="4"/>
  <c r="Q4292" i="4"/>
  <c r="P4292" i="4"/>
  <c r="O4292" i="4"/>
  <c r="N4292" i="4"/>
  <c r="M4292" i="4"/>
  <c r="L4292" i="4"/>
  <c r="K4292" i="4"/>
  <c r="J4292" i="4"/>
  <c r="I4292" i="4"/>
  <c r="H4292" i="4"/>
  <c r="G4292" i="4"/>
  <c r="F4292" i="4"/>
  <c r="E4292" i="4"/>
  <c r="D4292" i="4"/>
  <c r="C4292" i="4"/>
  <c r="B4292" i="4"/>
  <c r="A4292" i="4"/>
  <c r="AJ4291" i="4"/>
  <c r="AI4291" i="4"/>
  <c r="AH4291" i="4"/>
  <c r="AG4291" i="4"/>
  <c r="AF4291" i="4"/>
  <c r="AE4291" i="4"/>
  <c r="AD4291" i="4"/>
  <c r="AC4291" i="4"/>
  <c r="AB4291" i="4"/>
  <c r="AA4291" i="4"/>
  <c r="Z4291" i="4"/>
  <c r="Y4291" i="4"/>
  <c r="X4291" i="4"/>
  <c r="W4291" i="4"/>
  <c r="V4291" i="4"/>
  <c r="U4291" i="4"/>
  <c r="T4291" i="4"/>
  <c r="S4291" i="4"/>
  <c r="R4291" i="4"/>
  <c r="Q4291" i="4"/>
  <c r="P4291" i="4"/>
  <c r="O4291" i="4"/>
  <c r="N4291" i="4"/>
  <c r="M4291" i="4"/>
  <c r="L4291" i="4"/>
  <c r="K4291" i="4"/>
  <c r="J4291" i="4"/>
  <c r="I4291" i="4"/>
  <c r="H4291" i="4"/>
  <c r="G4291" i="4"/>
  <c r="F4291" i="4"/>
  <c r="E4291" i="4"/>
  <c r="D4291" i="4"/>
  <c r="C4291" i="4"/>
  <c r="B4291" i="4"/>
  <c r="A4291" i="4"/>
  <c r="AJ4290" i="4"/>
  <c r="AI4290" i="4"/>
  <c r="AH4290" i="4"/>
  <c r="AG4290" i="4"/>
  <c r="AF4290" i="4"/>
  <c r="AE4290" i="4"/>
  <c r="AD4290" i="4"/>
  <c r="AC4290" i="4"/>
  <c r="AB4290" i="4"/>
  <c r="AA4290" i="4"/>
  <c r="Z4290" i="4"/>
  <c r="Y4290" i="4"/>
  <c r="X4290" i="4"/>
  <c r="W4290" i="4"/>
  <c r="V4290" i="4"/>
  <c r="U4290" i="4"/>
  <c r="T4290" i="4"/>
  <c r="S4290" i="4"/>
  <c r="R4290" i="4"/>
  <c r="Q4290" i="4"/>
  <c r="P4290" i="4"/>
  <c r="O4290" i="4"/>
  <c r="N4290" i="4"/>
  <c r="M4290" i="4"/>
  <c r="L4290" i="4"/>
  <c r="K4290" i="4"/>
  <c r="J4290" i="4"/>
  <c r="I4290" i="4"/>
  <c r="H4290" i="4"/>
  <c r="G4290" i="4"/>
  <c r="F4290" i="4"/>
  <c r="E4290" i="4"/>
  <c r="D4290" i="4"/>
  <c r="C4290" i="4"/>
  <c r="B4290" i="4"/>
  <c r="A4290" i="4"/>
  <c r="AJ4289" i="4"/>
  <c r="AI4289" i="4"/>
  <c r="AH4289" i="4"/>
  <c r="AG4289" i="4"/>
  <c r="AF4289" i="4"/>
  <c r="AE4289" i="4"/>
  <c r="AD4289" i="4"/>
  <c r="AC4289" i="4"/>
  <c r="AB4289" i="4"/>
  <c r="AA4289" i="4"/>
  <c r="Z4289" i="4"/>
  <c r="Y4289" i="4"/>
  <c r="X4289" i="4"/>
  <c r="W4289" i="4"/>
  <c r="V4289" i="4"/>
  <c r="U4289" i="4"/>
  <c r="T4289" i="4"/>
  <c r="S4289" i="4"/>
  <c r="R4289" i="4"/>
  <c r="Q4289" i="4"/>
  <c r="P4289" i="4"/>
  <c r="O4289" i="4"/>
  <c r="N4289" i="4"/>
  <c r="M4289" i="4"/>
  <c r="L4289" i="4"/>
  <c r="K4289" i="4"/>
  <c r="J4289" i="4"/>
  <c r="I4289" i="4"/>
  <c r="H4289" i="4"/>
  <c r="G4289" i="4"/>
  <c r="F4289" i="4"/>
  <c r="E4289" i="4"/>
  <c r="D4289" i="4"/>
  <c r="C4289" i="4"/>
  <c r="B4289" i="4"/>
  <c r="A4289" i="4"/>
  <c r="AJ4288" i="4"/>
  <c r="AI4288" i="4"/>
  <c r="AH4288" i="4"/>
  <c r="AG4288" i="4"/>
  <c r="AF4288" i="4"/>
  <c r="AE4288" i="4"/>
  <c r="AD4288" i="4"/>
  <c r="AC4288" i="4"/>
  <c r="AB4288" i="4"/>
  <c r="AA4288" i="4"/>
  <c r="Z4288" i="4"/>
  <c r="Y4288" i="4"/>
  <c r="X4288" i="4"/>
  <c r="W4288" i="4"/>
  <c r="V4288" i="4"/>
  <c r="U4288" i="4"/>
  <c r="T4288" i="4"/>
  <c r="S4288" i="4"/>
  <c r="R4288" i="4"/>
  <c r="Q4288" i="4"/>
  <c r="P4288" i="4"/>
  <c r="O4288" i="4"/>
  <c r="N4288" i="4"/>
  <c r="M4288" i="4"/>
  <c r="L4288" i="4"/>
  <c r="K4288" i="4"/>
  <c r="J4288" i="4"/>
  <c r="I4288" i="4"/>
  <c r="H4288" i="4"/>
  <c r="G4288" i="4"/>
  <c r="F4288" i="4"/>
  <c r="E4288" i="4"/>
  <c r="D4288" i="4"/>
  <c r="C4288" i="4"/>
  <c r="B4288" i="4"/>
  <c r="A4288" i="4"/>
  <c r="AJ4287" i="4"/>
  <c r="AI4287" i="4"/>
  <c r="AH4287" i="4"/>
  <c r="AG4287" i="4"/>
  <c r="AF4287" i="4"/>
  <c r="AE4287" i="4"/>
  <c r="AD4287" i="4"/>
  <c r="AC4287" i="4"/>
  <c r="AB4287" i="4"/>
  <c r="AA4287" i="4"/>
  <c r="Z4287" i="4"/>
  <c r="Y4287" i="4"/>
  <c r="X4287" i="4"/>
  <c r="W4287" i="4"/>
  <c r="V4287" i="4"/>
  <c r="U4287" i="4"/>
  <c r="T4287" i="4"/>
  <c r="S4287" i="4"/>
  <c r="R4287" i="4"/>
  <c r="Q4287" i="4"/>
  <c r="P4287" i="4"/>
  <c r="O4287" i="4"/>
  <c r="N4287" i="4"/>
  <c r="M4287" i="4"/>
  <c r="L4287" i="4"/>
  <c r="K4287" i="4"/>
  <c r="J4287" i="4"/>
  <c r="I4287" i="4"/>
  <c r="H4287" i="4"/>
  <c r="G4287" i="4"/>
  <c r="F4287" i="4"/>
  <c r="E4287" i="4"/>
  <c r="D4287" i="4"/>
  <c r="C4287" i="4"/>
  <c r="B4287" i="4"/>
  <c r="A4287" i="4"/>
  <c r="AJ4285" i="4"/>
  <c r="AI4285" i="4"/>
  <c r="AH4285" i="4"/>
  <c r="AG4285" i="4"/>
  <c r="AF4285" i="4"/>
  <c r="AE4285" i="4"/>
  <c r="AD4285" i="4"/>
  <c r="AC4285" i="4"/>
  <c r="AB4285" i="4"/>
  <c r="AA4285" i="4"/>
  <c r="Z4285" i="4"/>
  <c r="Y4285" i="4"/>
  <c r="X4285" i="4"/>
  <c r="W4285" i="4"/>
  <c r="V4285" i="4"/>
  <c r="U4285" i="4"/>
  <c r="T4285" i="4"/>
  <c r="S4285" i="4"/>
  <c r="R4285" i="4"/>
  <c r="Q4285" i="4"/>
  <c r="P4285" i="4"/>
  <c r="O4285" i="4"/>
  <c r="N4285" i="4"/>
  <c r="M4285" i="4"/>
  <c r="L4285" i="4"/>
  <c r="K4285" i="4"/>
  <c r="J4285" i="4"/>
  <c r="I4285" i="4"/>
  <c r="H4285" i="4"/>
  <c r="G4285" i="4"/>
  <c r="F4285" i="4"/>
  <c r="E4285" i="4"/>
  <c r="D4285" i="4"/>
  <c r="C4285" i="4"/>
  <c r="B4285" i="4"/>
  <c r="A4285" i="4"/>
  <c r="AJ4286" i="4"/>
  <c r="AI4286" i="4"/>
  <c r="AH4286" i="4"/>
  <c r="AG4286" i="4"/>
  <c r="AF4286" i="4"/>
  <c r="AE4286" i="4"/>
  <c r="AD4286" i="4"/>
  <c r="AC4286" i="4"/>
  <c r="AB4286" i="4"/>
  <c r="AA4286" i="4"/>
  <c r="Z4286" i="4"/>
  <c r="Y4286" i="4"/>
  <c r="X4286" i="4"/>
  <c r="W4286" i="4"/>
  <c r="V4286" i="4"/>
  <c r="U4286" i="4"/>
  <c r="T4286" i="4"/>
  <c r="S4286" i="4"/>
  <c r="R4286" i="4"/>
  <c r="Q4286" i="4"/>
  <c r="P4286" i="4"/>
  <c r="O4286" i="4"/>
  <c r="N4286" i="4"/>
  <c r="M4286" i="4"/>
  <c r="L4286" i="4"/>
  <c r="K4286" i="4"/>
  <c r="J4286" i="4"/>
  <c r="I4286" i="4"/>
  <c r="H4286" i="4"/>
  <c r="G4286" i="4"/>
  <c r="F4286" i="4"/>
  <c r="E4286" i="4"/>
  <c r="D4286" i="4"/>
  <c r="C4286" i="4"/>
  <c r="B4286" i="4"/>
  <c r="A4286" i="4"/>
  <c r="AJ4283" i="4"/>
  <c r="AI4283" i="4"/>
  <c r="AH4283" i="4"/>
  <c r="AG4283" i="4"/>
  <c r="AF4283" i="4"/>
  <c r="AE4283" i="4"/>
  <c r="AD4283" i="4"/>
  <c r="AC4283" i="4"/>
  <c r="AB4283" i="4"/>
  <c r="AA4283" i="4"/>
  <c r="Z4283" i="4"/>
  <c r="Y4283" i="4"/>
  <c r="X4283" i="4"/>
  <c r="W4283" i="4"/>
  <c r="V4283" i="4"/>
  <c r="U4283" i="4"/>
  <c r="T4283" i="4"/>
  <c r="S4283" i="4"/>
  <c r="R4283" i="4"/>
  <c r="Q4283" i="4"/>
  <c r="P4283" i="4"/>
  <c r="O4283" i="4"/>
  <c r="N4283" i="4"/>
  <c r="M4283" i="4"/>
  <c r="L4283" i="4"/>
  <c r="K4283" i="4"/>
  <c r="J4283" i="4"/>
  <c r="I4283" i="4"/>
  <c r="H4283" i="4"/>
  <c r="G4283" i="4"/>
  <c r="F4283" i="4"/>
  <c r="E4283" i="4"/>
  <c r="D4283" i="4"/>
  <c r="C4283" i="4"/>
  <c r="B4283" i="4"/>
  <c r="A4283" i="4"/>
  <c r="AJ4284" i="4"/>
  <c r="AI4284" i="4"/>
  <c r="AH4284" i="4"/>
  <c r="AG4284" i="4"/>
  <c r="AF4284" i="4"/>
  <c r="AE4284" i="4"/>
  <c r="AD4284" i="4"/>
  <c r="AC4284" i="4"/>
  <c r="AB4284" i="4"/>
  <c r="AA4284" i="4"/>
  <c r="Z4284" i="4"/>
  <c r="Y4284" i="4"/>
  <c r="X4284" i="4"/>
  <c r="W4284" i="4"/>
  <c r="V4284" i="4"/>
  <c r="U4284" i="4"/>
  <c r="T4284" i="4"/>
  <c r="S4284" i="4"/>
  <c r="R4284" i="4"/>
  <c r="Q4284" i="4"/>
  <c r="P4284" i="4"/>
  <c r="O4284" i="4"/>
  <c r="N4284" i="4"/>
  <c r="M4284" i="4"/>
  <c r="L4284" i="4"/>
  <c r="K4284" i="4"/>
  <c r="J4284" i="4"/>
  <c r="I4284" i="4"/>
  <c r="H4284" i="4"/>
  <c r="G4284" i="4"/>
  <c r="F4284" i="4"/>
  <c r="E4284" i="4"/>
  <c r="D4284" i="4"/>
  <c r="C4284" i="4"/>
  <c r="B4284" i="4"/>
  <c r="A4284" i="4"/>
  <c r="AJ4281" i="4"/>
  <c r="AI4281" i="4"/>
  <c r="AH4281" i="4"/>
  <c r="AG4281" i="4"/>
  <c r="AF4281" i="4"/>
  <c r="AE4281" i="4"/>
  <c r="AD4281" i="4"/>
  <c r="AC4281" i="4"/>
  <c r="AB4281" i="4"/>
  <c r="AA4281" i="4"/>
  <c r="Z4281" i="4"/>
  <c r="Y4281" i="4"/>
  <c r="X4281" i="4"/>
  <c r="W4281" i="4"/>
  <c r="V4281" i="4"/>
  <c r="U4281" i="4"/>
  <c r="T4281" i="4"/>
  <c r="S4281" i="4"/>
  <c r="R4281" i="4"/>
  <c r="Q4281" i="4"/>
  <c r="P4281" i="4"/>
  <c r="O4281" i="4"/>
  <c r="N4281" i="4"/>
  <c r="M4281" i="4"/>
  <c r="L4281" i="4"/>
  <c r="K4281" i="4"/>
  <c r="J4281" i="4"/>
  <c r="I4281" i="4"/>
  <c r="H4281" i="4"/>
  <c r="G4281" i="4"/>
  <c r="F4281" i="4"/>
  <c r="E4281" i="4"/>
  <c r="D4281" i="4"/>
  <c r="C4281" i="4"/>
  <c r="B4281" i="4"/>
  <c r="A4281" i="4"/>
  <c r="AJ4280" i="4"/>
  <c r="AI4280" i="4"/>
  <c r="AH4280" i="4"/>
  <c r="AG4280" i="4"/>
  <c r="AF4280" i="4"/>
  <c r="AE4280" i="4"/>
  <c r="AD4280" i="4"/>
  <c r="AC4280" i="4"/>
  <c r="AB4280" i="4"/>
  <c r="AA4280" i="4"/>
  <c r="Z4280" i="4"/>
  <c r="Y4280" i="4"/>
  <c r="X4280" i="4"/>
  <c r="W4280" i="4"/>
  <c r="V4280" i="4"/>
  <c r="U4280" i="4"/>
  <c r="T4280" i="4"/>
  <c r="S4280" i="4"/>
  <c r="R4280" i="4"/>
  <c r="Q4280" i="4"/>
  <c r="P4280" i="4"/>
  <c r="O4280" i="4"/>
  <c r="N4280" i="4"/>
  <c r="M4280" i="4"/>
  <c r="L4280" i="4"/>
  <c r="K4280" i="4"/>
  <c r="J4280" i="4"/>
  <c r="I4280" i="4"/>
  <c r="H4280" i="4"/>
  <c r="G4280" i="4"/>
  <c r="F4280" i="4"/>
  <c r="E4280" i="4"/>
  <c r="D4280" i="4"/>
  <c r="C4280" i="4"/>
  <c r="B4280" i="4"/>
  <c r="A4280" i="4"/>
  <c r="AJ4282" i="4"/>
  <c r="AI4282" i="4"/>
  <c r="AH4282" i="4"/>
  <c r="AG4282" i="4"/>
  <c r="AF4282" i="4"/>
  <c r="AE4282" i="4"/>
  <c r="AD4282" i="4"/>
  <c r="AC4282" i="4"/>
  <c r="AB4282" i="4"/>
  <c r="AA4282" i="4"/>
  <c r="Z4282" i="4"/>
  <c r="Y4282" i="4"/>
  <c r="X4282" i="4"/>
  <c r="W4282" i="4"/>
  <c r="V4282" i="4"/>
  <c r="U4282" i="4"/>
  <c r="T4282" i="4"/>
  <c r="S4282" i="4"/>
  <c r="R4282" i="4"/>
  <c r="Q4282" i="4"/>
  <c r="P4282" i="4"/>
  <c r="O4282" i="4"/>
  <c r="N4282" i="4"/>
  <c r="M4282" i="4"/>
  <c r="L4282" i="4"/>
  <c r="K4282" i="4"/>
  <c r="J4282" i="4"/>
  <c r="I4282" i="4"/>
  <c r="H4282" i="4"/>
  <c r="G4282" i="4"/>
  <c r="F4282" i="4"/>
  <c r="E4282" i="4"/>
  <c r="D4282" i="4"/>
  <c r="C4282" i="4"/>
  <c r="B4282" i="4"/>
  <c r="A4282" i="4"/>
  <c r="AJ4276" i="4"/>
  <c r="AI4276" i="4"/>
  <c r="AH4276" i="4"/>
  <c r="AG4276" i="4"/>
  <c r="AF4276" i="4"/>
  <c r="AE4276" i="4"/>
  <c r="AD4276" i="4"/>
  <c r="AC4276" i="4"/>
  <c r="AB4276" i="4"/>
  <c r="AA4276" i="4"/>
  <c r="Z4276" i="4"/>
  <c r="Y4276" i="4"/>
  <c r="X4276" i="4"/>
  <c r="W4276" i="4"/>
  <c r="V4276" i="4"/>
  <c r="U4276" i="4"/>
  <c r="T4276" i="4"/>
  <c r="S4276" i="4"/>
  <c r="R4276" i="4"/>
  <c r="Q4276" i="4"/>
  <c r="P4276" i="4"/>
  <c r="O4276" i="4"/>
  <c r="N4276" i="4"/>
  <c r="M4276" i="4"/>
  <c r="L4276" i="4"/>
  <c r="K4276" i="4"/>
  <c r="J4276" i="4"/>
  <c r="I4276" i="4"/>
  <c r="H4276" i="4"/>
  <c r="G4276" i="4"/>
  <c r="F4276" i="4"/>
  <c r="E4276" i="4"/>
  <c r="D4276" i="4"/>
  <c r="C4276" i="4"/>
  <c r="B4276" i="4"/>
  <c r="A4276" i="4"/>
  <c r="AJ4274" i="4"/>
  <c r="AI4274" i="4"/>
  <c r="AH4274" i="4"/>
  <c r="AG4274" i="4"/>
  <c r="AF4274" i="4"/>
  <c r="AE4274" i="4"/>
  <c r="AD4274" i="4"/>
  <c r="AC4274" i="4"/>
  <c r="AB4274" i="4"/>
  <c r="AA4274" i="4"/>
  <c r="Z4274" i="4"/>
  <c r="Y4274" i="4"/>
  <c r="X4274" i="4"/>
  <c r="W4274" i="4"/>
  <c r="V4274" i="4"/>
  <c r="U4274" i="4"/>
  <c r="T4274" i="4"/>
  <c r="S4274" i="4"/>
  <c r="R4274" i="4"/>
  <c r="Q4274" i="4"/>
  <c r="P4274" i="4"/>
  <c r="O4274" i="4"/>
  <c r="N4274" i="4"/>
  <c r="M4274" i="4"/>
  <c r="L4274" i="4"/>
  <c r="K4274" i="4"/>
  <c r="J4274" i="4"/>
  <c r="I4274" i="4"/>
  <c r="H4274" i="4"/>
  <c r="G4274" i="4"/>
  <c r="F4274" i="4"/>
  <c r="E4274" i="4"/>
  <c r="D4274" i="4"/>
  <c r="C4274" i="4"/>
  <c r="B4274" i="4"/>
  <c r="A4274" i="4"/>
  <c r="AJ4275" i="4"/>
  <c r="AI4275" i="4"/>
  <c r="AH4275" i="4"/>
  <c r="AG4275" i="4"/>
  <c r="AF4275" i="4"/>
  <c r="AE4275" i="4"/>
  <c r="AD4275" i="4"/>
  <c r="AC4275" i="4"/>
  <c r="AB4275" i="4"/>
  <c r="AA4275" i="4"/>
  <c r="Z4275" i="4"/>
  <c r="Y4275" i="4"/>
  <c r="X4275" i="4"/>
  <c r="W4275" i="4"/>
  <c r="V4275" i="4"/>
  <c r="U4275" i="4"/>
  <c r="T4275" i="4"/>
  <c r="S4275" i="4"/>
  <c r="R4275" i="4"/>
  <c r="Q4275" i="4"/>
  <c r="P4275" i="4"/>
  <c r="O4275" i="4"/>
  <c r="N4275" i="4"/>
  <c r="M4275" i="4"/>
  <c r="L4275" i="4"/>
  <c r="K4275" i="4"/>
  <c r="J4275" i="4"/>
  <c r="I4275" i="4"/>
  <c r="H4275" i="4"/>
  <c r="G4275" i="4"/>
  <c r="F4275" i="4"/>
  <c r="E4275" i="4"/>
  <c r="D4275" i="4"/>
  <c r="C4275" i="4"/>
  <c r="B4275" i="4"/>
  <c r="A4275" i="4"/>
  <c r="AJ4277" i="4"/>
  <c r="AI4277" i="4"/>
  <c r="AH4277" i="4"/>
  <c r="AG4277" i="4"/>
  <c r="AF4277" i="4"/>
  <c r="AE4277" i="4"/>
  <c r="AD4277" i="4"/>
  <c r="AC4277" i="4"/>
  <c r="AB4277" i="4"/>
  <c r="AA4277" i="4"/>
  <c r="Z4277" i="4"/>
  <c r="Y4277" i="4"/>
  <c r="X4277" i="4"/>
  <c r="W4277" i="4"/>
  <c r="V4277" i="4"/>
  <c r="U4277" i="4"/>
  <c r="T4277" i="4"/>
  <c r="S4277" i="4"/>
  <c r="R4277" i="4"/>
  <c r="Q4277" i="4"/>
  <c r="P4277" i="4"/>
  <c r="O4277" i="4"/>
  <c r="N4277" i="4"/>
  <c r="M4277" i="4"/>
  <c r="L4277" i="4"/>
  <c r="K4277" i="4"/>
  <c r="J4277" i="4"/>
  <c r="I4277" i="4"/>
  <c r="H4277" i="4"/>
  <c r="G4277" i="4"/>
  <c r="F4277" i="4"/>
  <c r="E4277" i="4"/>
  <c r="D4277" i="4"/>
  <c r="C4277" i="4"/>
  <c r="B4277" i="4"/>
  <c r="A4277" i="4"/>
  <c r="AJ4279" i="4"/>
  <c r="AI4279" i="4"/>
  <c r="AH4279" i="4"/>
  <c r="AG4279" i="4"/>
  <c r="AF4279" i="4"/>
  <c r="AE4279" i="4"/>
  <c r="AD4279" i="4"/>
  <c r="AC4279" i="4"/>
  <c r="AB4279" i="4"/>
  <c r="AA4279" i="4"/>
  <c r="Z4279" i="4"/>
  <c r="Y4279" i="4"/>
  <c r="X4279" i="4"/>
  <c r="W4279" i="4"/>
  <c r="V4279" i="4"/>
  <c r="U4279" i="4"/>
  <c r="T4279" i="4"/>
  <c r="S4279" i="4"/>
  <c r="R4279" i="4"/>
  <c r="Q4279" i="4"/>
  <c r="P4279" i="4"/>
  <c r="O4279" i="4"/>
  <c r="N4279" i="4"/>
  <c r="M4279" i="4"/>
  <c r="L4279" i="4"/>
  <c r="K4279" i="4"/>
  <c r="J4279" i="4"/>
  <c r="I4279" i="4"/>
  <c r="H4279" i="4"/>
  <c r="G4279" i="4"/>
  <c r="F4279" i="4"/>
  <c r="E4279" i="4"/>
  <c r="D4279" i="4"/>
  <c r="C4279" i="4"/>
  <c r="B4279" i="4"/>
  <c r="A4279" i="4"/>
  <c r="AJ4278" i="4"/>
  <c r="AI4278" i="4"/>
  <c r="AH4278" i="4"/>
  <c r="AG4278" i="4"/>
  <c r="AF4278" i="4"/>
  <c r="AE4278" i="4"/>
  <c r="AD4278" i="4"/>
  <c r="AC4278" i="4"/>
  <c r="AB4278" i="4"/>
  <c r="AA4278" i="4"/>
  <c r="Z4278" i="4"/>
  <c r="Y4278" i="4"/>
  <c r="X4278" i="4"/>
  <c r="W4278" i="4"/>
  <c r="V4278" i="4"/>
  <c r="U4278" i="4"/>
  <c r="T4278" i="4"/>
  <c r="S4278" i="4"/>
  <c r="R4278" i="4"/>
  <c r="Q4278" i="4"/>
  <c r="P4278" i="4"/>
  <c r="O4278" i="4"/>
  <c r="N4278" i="4"/>
  <c r="M4278" i="4"/>
  <c r="L4278" i="4"/>
  <c r="K4278" i="4"/>
  <c r="J4278" i="4"/>
  <c r="I4278" i="4"/>
  <c r="H4278" i="4"/>
  <c r="G4278" i="4"/>
  <c r="F4278" i="4"/>
  <c r="E4278" i="4"/>
  <c r="D4278" i="4"/>
  <c r="C4278" i="4"/>
  <c r="B4278" i="4"/>
  <c r="A4278" i="4"/>
  <c r="AJ4273" i="4"/>
  <c r="AI4273" i="4"/>
  <c r="AH4273" i="4"/>
  <c r="AG4273" i="4"/>
  <c r="AF4273" i="4"/>
  <c r="AE4273" i="4"/>
  <c r="AD4273" i="4"/>
  <c r="AC4273" i="4"/>
  <c r="AB4273" i="4"/>
  <c r="AA4273" i="4"/>
  <c r="Z4273" i="4"/>
  <c r="Y4273" i="4"/>
  <c r="X4273" i="4"/>
  <c r="W4273" i="4"/>
  <c r="V4273" i="4"/>
  <c r="U4273" i="4"/>
  <c r="T4273" i="4"/>
  <c r="S4273" i="4"/>
  <c r="R4273" i="4"/>
  <c r="Q4273" i="4"/>
  <c r="P4273" i="4"/>
  <c r="O4273" i="4"/>
  <c r="N4273" i="4"/>
  <c r="M4273" i="4"/>
  <c r="L4273" i="4"/>
  <c r="K4273" i="4"/>
  <c r="J4273" i="4"/>
  <c r="I4273" i="4"/>
  <c r="H4273" i="4"/>
  <c r="G4273" i="4"/>
  <c r="F4273" i="4"/>
  <c r="E4273" i="4"/>
  <c r="D4273" i="4"/>
  <c r="C4273" i="4"/>
  <c r="B4273" i="4"/>
  <c r="A4273" i="4"/>
  <c r="AJ4272" i="4"/>
  <c r="AI4272" i="4"/>
  <c r="AH4272" i="4"/>
  <c r="AG4272" i="4"/>
  <c r="AF4272" i="4"/>
  <c r="AE4272" i="4"/>
  <c r="AD4272" i="4"/>
  <c r="AC4272" i="4"/>
  <c r="AB4272" i="4"/>
  <c r="AA4272" i="4"/>
  <c r="Z4272" i="4"/>
  <c r="Y4272" i="4"/>
  <c r="X4272" i="4"/>
  <c r="W4272" i="4"/>
  <c r="V4272" i="4"/>
  <c r="U4272" i="4"/>
  <c r="T4272" i="4"/>
  <c r="S4272" i="4"/>
  <c r="R4272" i="4"/>
  <c r="Q4272" i="4"/>
  <c r="P4272" i="4"/>
  <c r="O4272" i="4"/>
  <c r="N4272" i="4"/>
  <c r="M4272" i="4"/>
  <c r="L4272" i="4"/>
  <c r="K4272" i="4"/>
  <c r="J4272" i="4"/>
  <c r="I4272" i="4"/>
  <c r="H4272" i="4"/>
  <c r="G4272" i="4"/>
  <c r="F4272" i="4"/>
  <c r="E4272" i="4"/>
  <c r="D4272" i="4"/>
  <c r="C4272" i="4"/>
  <c r="B4272" i="4"/>
  <c r="A4272" i="4"/>
  <c r="AJ4271" i="4"/>
  <c r="AI4271" i="4"/>
  <c r="AH4271" i="4"/>
  <c r="AG4271" i="4"/>
  <c r="AF4271" i="4"/>
  <c r="AE4271" i="4"/>
  <c r="AD4271" i="4"/>
  <c r="AC4271" i="4"/>
  <c r="AB4271" i="4"/>
  <c r="AA4271" i="4"/>
  <c r="Z4271" i="4"/>
  <c r="Y4271" i="4"/>
  <c r="X4271" i="4"/>
  <c r="W4271" i="4"/>
  <c r="V4271" i="4"/>
  <c r="U4271" i="4"/>
  <c r="T4271" i="4"/>
  <c r="S4271" i="4"/>
  <c r="R4271" i="4"/>
  <c r="Q4271" i="4"/>
  <c r="P4271" i="4"/>
  <c r="O4271" i="4"/>
  <c r="N4271" i="4"/>
  <c r="M4271" i="4"/>
  <c r="L4271" i="4"/>
  <c r="K4271" i="4"/>
  <c r="J4271" i="4"/>
  <c r="I4271" i="4"/>
  <c r="H4271" i="4"/>
  <c r="G4271" i="4"/>
  <c r="F4271" i="4"/>
  <c r="E4271" i="4"/>
  <c r="D4271" i="4"/>
  <c r="C4271" i="4"/>
  <c r="B4271" i="4"/>
  <c r="A4271" i="4"/>
  <c r="AJ4266" i="4"/>
  <c r="AI4266" i="4"/>
  <c r="AH4266" i="4"/>
  <c r="AG4266" i="4"/>
  <c r="AF4266" i="4"/>
  <c r="AE4266" i="4"/>
  <c r="AD4266" i="4"/>
  <c r="AC4266" i="4"/>
  <c r="AB4266" i="4"/>
  <c r="AA4266" i="4"/>
  <c r="Z4266" i="4"/>
  <c r="Y4266" i="4"/>
  <c r="X4266" i="4"/>
  <c r="W4266" i="4"/>
  <c r="V4266" i="4"/>
  <c r="U4266" i="4"/>
  <c r="T4266" i="4"/>
  <c r="S4266" i="4"/>
  <c r="R4266" i="4"/>
  <c r="Q4266" i="4"/>
  <c r="P4266" i="4"/>
  <c r="O4266" i="4"/>
  <c r="N4266" i="4"/>
  <c r="M4266" i="4"/>
  <c r="L4266" i="4"/>
  <c r="K4266" i="4"/>
  <c r="J4266" i="4"/>
  <c r="I4266" i="4"/>
  <c r="H4266" i="4"/>
  <c r="G4266" i="4"/>
  <c r="F4266" i="4"/>
  <c r="E4266" i="4"/>
  <c r="D4266" i="4"/>
  <c r="C4266" i="4"/>
  <c r="B4266" i="4"/>
  <c r="A4266" i="4"/>
  <c r="AJ4265" i="4"/>
  <c r="AI4265" i="4"/>
  <c r="AH4265" i="4"/>
  <c r="AG4265" i="4"/>
  <c r="AF4265" i="4"/>
  <c r="AE4265" i="4"/>
  <c r="AD4265" i="4"/>
  <c r="AC4265" i="4"/>
  <c r="AB4265" i="4"/>
  <c r="AA4265" i="4"/>
  <c r="Z4265" i="4"/>
  <c r="Y4265" i="4"/>
  <c r="X4265" i="4"/>
  <c r="W4265" i="4"/>
  <c r="V4265" i="4"/>
  <c r="U4265" i="4"/>
  <c r="T4265" i="4"/>
  <c r="S4265" i="4"/>
  <c r="R4265" i="4"/>
  <c r="Q4265" i="4"/>
  <c r="P4265" i="4"/>
  <c r="O4265" i="4"/>
  <c r="N4265" i="4"/>
  <c r="M4265" i="4"/>
  <c r="L4265" i="4"/>
  <c r="K4265" i="4"/>
  <c r="J4265" i="4"/>
  <c r="I4265" i="4"/>
  <c r="H4265" i="4"/>
  <c r="G4265" i="4"/>
  <c r="F4265" i="4"/>
  <c r="E4265" i="4"/>
  <c r="D4265" i="4"/>
  <c r="C4265" i="4"/>
  <c r="B4265" i="4"/>
  <c r="A4265" i="4"/>
  <c r="AJ4270" i="4"/>
  <c r="AI4270" i="4"/>
  <c r="AH4270" i="4"/>
  <c r="AG4270" i="4"/>
  <c r="AF4270" i="4"/>
  <c r="AE4270" i="4"/>
  <c r="AD4270" i="4"/>
  <c r="AC4270" i="4"/>
  <c r="AB4270" i="4"/>
  <c r="AA4270" i="4"/>
  <c r="Z4270" i="4"/>
  <c r="Y4270" i="4"/>
  <c r="X4270" i="4"/>
  <c r="W4270" i="4"/>
  <c r="V4270" i="4"/>
  <c r="U4270" i="4"/>
  <c r="T4270" i="4"/>
  <c r="S4270" i="4"/>
  <c r="R4270" i="4"/>
  <c r="Q4270" i="4"/>
  <c r="P4270" i="4"/>
  <c r="O4270" i="4"/>
  <c r="N4270" i="4"/>
  <c r="M4270" i="4"/>
  <c r="L4270" i="4"/>
  <c r="K4270" i="4"/>
  <c r="J4270" i="4"/>
  <c r="I4270" i="4"/>
  <c r="H4270" i="4"/>
  <c r="G4270" i="4"/>
  <c r="F4270" i="4"/>
  <c r="E4270" i="4"/>
  <c r="D4270" i="4"/>
  <c r="C4270" i="4"/>
  <c r="B4270" i="4"/>
  <c r="A4270" i="4"/>
  <c r="AJ4267" i="4"/>
  <c r="AI4267" i="4"/>
  <c r="AH4267" i="4"/>
  <c r="AG4267" i="4"/>
  <c r="AF4267" i="4"/>
  <c r="AE4267" i="4"/>
  <c r="AD4267" i="4"/>
  <c r="AC4267" i="4"/>
  <c r="AB4267" i="4"/>
  <c r="AA4267" i="4"/>
  <c r="Z4267" i="4"/>
  <c r="Y4267" i="4"/>
  <c r="X4267" i="4"/>
  <c r="W4267" i="4"/>
  <c r="V4267" i="4"/>
  <c r="U4267" i="4"/>
  <c r="T4267" i="4"/>
  <c r="S4267" i="4"/>
  <c r="R4267" i="4"/>
  <c r="Q4267" i="4"/>
  <c r="P4267" i="4"/>
  <c r="O4267" i="4"/>
  <c r="N4267" i="4"/>
  <c r="M4267" i="4"/>
  <c r="L4267" i="4"/>
  <c r="K4267" i="4"/>
  <c r="J4267" i="4"/>
  <c r="I4267" i="4"/>
  <c r="H4267" i="4"/>
  <c r="G4267" i="4"/>
  <c r="F4267" i="4"/>
  <c r="E4267" i="4"/>
  <c r="D4267" i="4"/>
  <c r="C4267" i="4"/>
  <c r="B4267" i="4"/>
  <c r="A4267" i="4"/>
  <c r="AJ4268" i="4"/>
  <c r="AI4268" i="4"/>
  <c r="AH4268" i="4"/>
  <c r="AG4268" i="4"/>
  <c r="AF4268" i="4"/>
  <c r="AE4268" i="4"/>
  <c r="AD4268" i="4"/>
  <c r="AC4268" i="4"/>
  <c r="AB4268" i="4"/>
  <c r="AA4268" i="4"/>
  <c r="Z4268" i="4"/>
  <c r="Y4268" i="4"/>
  <c r="X4268" i="4"/>
  <c r="W4268" i="4"/>
  <c r="V4268" i="4"/>
  <c r="U4268" i="4"/>
  <c r="T4268" i="4"/>
  <c r="S4268" i="4"/>
  <c r="R4268" i="4"/>
  <c r="Q4268" i="4"/>
  <c r="P4268" i="4"/>
  <c r="O4268" i="4"/>
  <c r="N4268" i="4"/>
  <c r="M4268" i="4"/>
  <c r="L4268" i="4"/>
  <c r="K4268" i="4"/>
  <c r="J4268" i="4"/>
  <c r="I4268" i="4"/>
  <c r="H4268" i="4"/>
  <c r="G4268" i="4"/>
  <c r="F4268" i="4"/>
  <c r="E4268" i="4"/>
  <c r="D4268" i="4"/>
  <c r="C4268" i="4"/>
  <c r="B4268" i="4"/>
  <c r="A4268" i="4"/>
  <c r="AJ4269" i="4"/>
  <c r="AI4269" i="4"/>
  <c r="AH4269" i="4"/>
  <c r="AG4269" i="4"/>
  <c r="AF4269" i="4"/>
  <c r="AE4269" i="4"/>
  <c r="AD4269" i="4"/>
  <c r="AC4269" i="4"/>
  <c r="AB4269" i="4"/>
  <c r="AA4269" i="4"/>
  <c r="Z4269" i="4"/>
  <c r="Y4269" i="4"/>
  <c r="X4269" i="4"/>
  <c r="W4269" i="4"/>
  <c r="V4269" i="4"/>
  <c r="U4269" i="4"/>
  <c r="T4269" i="4"/>
  <c r="S4269" i="4"/>
  <c r="R4269" i="4"/>
  <c r="Q4269" i="4"/>
  <c r="P4269" i="4"/>
  <c r="O4269" i="4"/>
  <c r="N4269" i="4"/>
  <c r="M4269" i="4"/>
  <c r="L4269" i="4"/>
  <c r="K4269" i="4"/>
  <c r="J4269" i="4"/>
  <c r="I4269" i="4"/>
  <c r="H4269" i="4"/>
  <c r="G4269" i="4"/>
  <c r="F4269" i="4"/>
  <c r="E4269" i="4"/>
  <c r="D4269" i="4"/>
  <c r="C4269" i="4"/>
  <c r="B4269" i="4"/>
  <c r="A4269" i="4"/>
  <c r="AJ4261" i="4"/>
  <c r="AI4261" i="4"/>
  <c r="AH4261" i="4"/>
  <c r="AG4261" i="4"/>
  <c r="AF4261" i="4"/>
  <c r="AE4261" i="4"/>
  <c r="AD4261" i="4"/>
  <c r="AC4261" i="4"/>
  <c r="AB4261" i="4"/>
  <c r="AA4261" i="4"/>
  <c r="Z4261" i="4"/>
  <c r="Y4261" i="4"/>
  <c r="X4261" i="4"/>
  <c r="W4261" i="4"/>
  <c r="V4261" i="4"/>
  <c r="U4261" i="4"/>
  <c r="T4261" i="4"/>
  <c r="S4261" i="4"/>
  <c r="R4261" i="4"/>
  <c r="Q4261" i="4"/>
  <c r="P4261" i="4"/>
  <c r="O4261" i="4"/>
  <c r="N4261" i="4"/>
  <c r="M4261" i="4"/>
  <c r="L4261" i="4"/>
  <c r="K4261" i="4"/>
  <c r="J4261" i="4"/>
  <c r="I4261" i="4"/>
  <c r="H4261" i="4"/>
  <c r="G4261" i="4"/>
  <c r="F4261" i="4"/>
  <c r="E4261" i="4"/>
  <c r="D4261" i="4"/>
  <c r="C4261" i="4"/>
  <c r="B4261" i="4"/>
  <c r="A4261" i="4"/>
  <c r="AJ4264" i="4"/>
  <c r="AI4264" i="4"/>
  <c r="AH4264" i="4"/>
  <c r="AG4264" i="4"/>
  <c r="AF4264" i="4"/>
  <c r="AE4264" i="4"/>
  <c r="AD4264" i="4"/>
  <c r="AC4264" i="4"/>
  <c r="AB4264" i="4"/>
  <c r="AA4264" i="4"/>
  <c r="Z4264" i="4"/>
  <c r="Y4264" i="4"/>
  <c r="X4264" i="4"/>
  <c r="W4264" i="4"/>
  <c r="V4264" i="4"/>
  <c r="U4264" i="4"/>
  <c r="T4264" i="4"/>
  <c r="S4264" i="4"/>
  <c r="R4264" i="4"/>
  <c r="Q4264" i="4"/>
  <c r="P4264" i="4"/>
  <c r="O4264" i="4"/>
  <c r="N4264" i="4"/>
  <c r="M4264" i="4"/>
  <c r="L4264" i="4"/>
  <c r="K4264" i="4"/>
  <c r="J4264" i="4"/>
  <c r="I4264" i="4"/>
  <c r="H4264" i="4"/>
  <c r="G4264" i="4"/>
  <c r="F4264" i="4"/>
  <c r="E4264" i="4"/>
  <c r="D4264" i="4"/>
  <c r="C4264" i="4"/>
  <c r="B4264" i="4"/>
  <c r="A4264" i="4"/>
  <c r="AJ4263" i="4"/>
  <c r="AI4263" i="4"/>
  <c r="AH4263" i="4"/>
  <c r="AG4263" i="4"/>
  <c r="AF4263" i="4"/>
  <c r="AE4263" i="4"/>
  <c r="AD4263" i="4"/>
  <c r="AC4263" i="4"/>
  <c r="AB4263" i="4"/>
  <c r="AA4263" i="4"/>
  <c r="Z4263" i="4"/>
  <c r="Y4263" i="4"/>
  <c r="X4263" i="4"/>
  <c r="W4263" i="4"/>
  <c r="V4263" i="4"/>
  <c r="U4263" i="4"/>
  <c r="T4263" i="4"/>
  <c r="S4263" i="4"/>
  <c r="R4263" i="4"/>
  <c r="Q4263" i="4"/>
  <c r="P4263" i="4"/>
  <c r="O4263" i="4"/>
  <c r="N4263" i="4"/>
  <c r="M4263" i="4"/>
  <c r="L4263" i="4"/>
  <c r="K4263" i="4"/>
  <c r="J4263" i="4"/>
  <c r="I4263" i="4"/>
  <c r="H4263" i="4"/>
  <c r="G4263" i="4"/>
  <c r="F4263" i="4"/>
  <c r="E4263" i="4"/>
  <c r="D4263" i="4"/>
  <c r="C4263" i="4"/>
  <c r="B4263" i="4"/>
  <c r="A4263" i="4"/>
  <c r="AJ4262" i="4"/>
  <c r="AI4262" i="4"/>
  <c r="AH4262" i="4"/>
  <c r="AG4262" i="4"/>
  <c r="AF4262" i="4"/>
  <c r="AE4262" i="4"/>
  <c r="AD4262" i="4"/>
  <c r="AC4262" i="4"/>
  <c r="AB4262" i="4"/>
  <c r="AA4262" i="4"/>
  <c r="Z4262" i="4"/>
  <c r="Y4262" i="4"/>
  <c r="X4262" i="4"/>
  <c r="W4262" i="4"/>
  <c r="V4262" i="4"/>
  <c r="U4262" i="4"/>
  <c r="T4262" i="4"/>
  <c r="S4262" i="4"/>
  <c r="R4262" i="4"/>
  <c r="Q4262" i="4"/>
  <c r="P4262" i="4"/>
  <c r="O4262" i="4"/>
  <c r="N4262" i="4"/>
  <c r="M4262" i="4"/>
  <c r="L4262" i="4"/>
  <c r="K4262" i="4"/>
  <c r="J4262" i="4"/>
  <c r="I4262" i="4"/>
  <c r="H4262" i="4"/>
  <c r="G4262" i="4"/>
  <c r="F4262" i="4"/>
  <c r="E4262" i="4"/>
  <c r="D4262" i="4"/>
  <c r="C4262" i="4"/>
  <c r="B4262" i="4"/>
  <c r="A4262" i="4"/>
  <c r="AJ4258" i="4"/>
  <c r="AI4258" i="4"/>
  <c r="AH4258" i="4"/>
  <c r="AG4258" i="4"/>
  <c r="AF4258" i="4"/>
  <c r="AE4258" i="4"/>
  <c r="AD4258" i="4"/>
  <c r="AC4258" i="4"/>
  <c r="AB4258" i="4"/>
  <c r="AA4258" i="4"/>
  <c r="Z4258" i="4"/>
  <c r="Y4258" i="4"/>
  <c r="X4258" i="4"/>
  <c r="W4258" i="4"/>
  <c r="V4258" i="4"/>
  <c r="U4258" i="4"/>
  <c r="T4258" i="4"/>
  <c r="S4258" i="4"/>
  <c r="R4258" i="4"/>
  <c r="Q4258" i="4"/>
  <c r="P4258" i="4"/>
  <c r="O4258" i="4"/>
  <c r="N4258" i="4"/>
  <c r="M4258" i="4"/>
  <c r="L4258" i="4"/>
  <c r="K4258" i="4"/>
  <c r="J4258" i="4"/>
  <c r="I4258" i="4"/>
  <c r="H4258" i="4"/>
  <c r="G4258" i="4"/>
  <c r="F4258" i="4"/>
  <c r="E4258" i="4"/>
  <c r="D4258" i="4"/>
  <c r="C4258" i="4"/>
  <c r="B4258" i="4"/>
  <c r="A4258" i="4"/>
  <c r="AJ4259" i="4"/>
  <c r="AI4259" i="4"/>
  <c r="AH4259" i="4"/>
  <c r="AG4259" i="4"/>
  <c r="AF4259" i="4"/>
  <c r="AE4259" i="4"/>
  <c r="AD4259" i="4"/>
  <c r="AC4259" i="4"/>
  <c r="AB4259" i="4"/>
  <c r="AA4259" i="4"/>
  <c r="Z4259" i="4"/>
  <c r="Y4259" i="4"/>
  <c r="X4259" i="4"/>
  <c r="W4259" i="4"/>
  <c r="V4259" i="4"/>
  <c r="U4259" i="4"/>
  <c r="T4259" i="4"/>
  <c r="S4259" i="4"/>
  <c r="R4259" i="4"/>
  <c r="Q4259" i="4"/>
  <c r="P4259" i="4"/>
  <c r="O4259" i="4"/>
  <c r="N4259" i="4"/>
  <c r="M4259" i="4"/>
  <c r="L4259" i="4"/>
  <c r="K4259" i="4"/>
  <c r="J4259" i="4"/>
  <c r="I4259" i="4"/>
  <c r="H4259" i="4"/>
  <c r="G4259" i="4"/>
  <c r="F4259" i="4"/>
  <c r="E4259" i="4"/>
  <c r="D4259" i="4"/>
  <c r="C4259" i="4"/>
  <c r="B4259" i="4"/>
  <c r="A4259" i="4"/>
  <c r="AJ4257" i="4"/>
  <c r="AI4257" i="4"/>
  <c r="AH4257" i="4"/>
  <c r="AG4257" i="4"/>
  <c r="AF4257" i="4"/>
  <c r="AE4257" i="4"/>
  <c r="AD4257" i="4"/>
  <c r="AC4257" i="4"/>
  <c r="AB4257" i="4"/>
  <c r="AA4257" i="4"/>
  <c r="Z4257" i="4"/>
  <c r="Y4257" i="4"/>
  <c r="X4257" i="4"/>
  <c r="W4257" i="4"/>
  <c r="V4257" i="4"/>
  <c r="U4257" i="4"/>
  <c r="T4257" i="4"/>
  <c r="S4257" i="4"/>
  <c r="R4257" i="4"/>
  <c r="Q4257" i="4"/>
  <c r="P4257" i="4"/>
  <c r="O4257" i="4"/>
  <c r="N4257" i="4"/>
  <c r="M4257" i="4"/>
  <c r="L4257" i="4"/>
  <c r="K4257" i="4"/>
  <c r="J4257" i="4"/>
  <c r="I4257" i="4"/>
  <c r="H4257" i="4"/>
  <c r="G4257" i="4"/>
  <c r="F4257" i="4"/>
  <c r="E4257" i="4"/>
  <c r="D4257" i="4"/>
  <c r="C4257" i="4"/>
  <c r="B4257" i="4"/>
  <c r="A4257" i="4"/>
  <c r="AJ4260" i="4"/>
  <c r="AI4260" i="4"/>
  <c r="AH4260" i="4"/>
  <c r="AG4260" i="4"/>
  <c r="AF4260" i="4"/>
  <c r="AE4260" i="4"/>
  <c r="AD4260" i="4"/>
  <c r="AC4260" i="4"/>
  <c r="AB4260" i="4"/>
  <c r="AA4260" i="4"/>
  <c r="Z4260" i="4"/>
  <c r="Y4260" i="4"/>
  <c r="X4260" i="4"/>
  <c r="W4260" i="4"/>
  <c r="V4260" i="4"/>
  <c r="U4260" i="4"/>
  <c r="T4260" i="4"/>
  <c r="S4260" i="4"/>
  <c r="R4260" i="4"/>
  <c r="Q4260" i="4"/>
  <c r="P4260" i="4"/>
  <c r="O4260" i="4"/>
  <c r="N4260" i="4"/>
  <c r="M4260" i="4"/>
  <c r="L4260" i="4"/>
  <c r="K4260" i="4"/>
  <c r="J4260" i="4"/>
  <c r="I4260" i="4"/>
  <c r="H4260" i="4"/>
  <c r="G4260" i="4"/>
  <c r="F4260" i="4"/>
  <c r="E4260" i="4"/>
  <c r="D4260" i="4"/>
  <c r="C4260" i="4"/>
  <c r="B4260" i="4"/>
  <c r="A4260" i="4"/>
  <c r="AJ4256" i="4"/>
  <c r="AI4256" i="4"/>
  <c r="AH4256" i="4"/>
  <c r="AG4256" i="4"/>
  <c r="AF4256" i="4"/>
  <c r="AE4256" i="4"/>
  <c r="AD4256" i="4"/>
  <c r="AC4256" i="4"/>
  <c r="AB4256" i="4"/>
  <c r="AA4256" i="4"/>
  <c r="Z4256" i="4"/>
  <c r="Y4256" i="4"/>
  <c r="X4256" i="4"/>
  <c r="W4256" i="4"/>
  <c r="V4256" i="4"/>
  <c r="U4256" i="4"/>
  <c r="T4256" i="4"/>
  <c r="S4256" i="4"/>
  <c r="R4256" i="4"/>
  <c r="Q4256" i="4"/>
  <c r="P4256" i="4"/>
  <c r="O4256" i="4"/>
  <c r="N4256" i="4"/>
  <c r="M4256" i="4"/>
  <c r="L4256" i="4"/>
  <c r="K4256" i="4"/>
  <c r="J4256" i="4"/>
  <c r="I4256" i="4"/>
  <c r="H4256" i="4"/>
  <c r="G4256" i="4"/>
  <c r="F4256" i="4"/>
  <c r="E4256" i="4"/>
  <c r="D4256" i="4"/>
  <c r="C4256" i="4"/>
  <c r="B4256" i="4"/>
  <c r="A4256" i="4"/>
  <c r="AJ4255" i="4"/>
  <c r="AI4255" i="4"/>
  <c r="AH4255" i="4"/>
  <c r="AG4255" i="4"/>
  <c r="AF4255" i="4"/>
  <c r="AE4255" i="4"/>
  <c r="AD4255" i="4"/>
  <c r="AC4255" i="4"/>
  <c r="AB4255" i="4"/>
  <c r="AA4255" i="4"/>
  <c r="Z4255" i="4"/>
  <c r="Y4255" i="4"/>
  <c r="X4255" i="4"/>
  <c r="W4255" i="4"/>
  <c r="V4255" i="4"/>
  <c r="U4255" i="4"/>
  <c r="T4255" i="4"/>
  <c r="S4255" i="4"/>
  <c r="R4255" i="4"/>
  <c r="Q4255" i="4"/>
  <c r="P4255" i="4"/>
  <c r="O4255" i="4"/>
  <c r="N4255" i="4"/>
  <c r="M4255" i="4"/>
  <c r="L4255" i="4"/>
  <c r="K4255" i="4"/>
  <c r="J4255" i="4"/>
  <c r="I4255" i="4"/>
  <c r="H4255" i="4"/>
  <c r="G4255" i="4"/>
  <c r="F4255" i="4"/>
  <c r="E4255" i="4"/>
  <c r="D4255" i="4"/>
  <c r="C4255" i="4"/>
  <c r="B4255" i="4"/>
  <c r="A4255" i="4"/>
  <c r="AJ4254" i="4"/>
  <c r="AI4254" i="4"/>
  <c r="AH4254" i="4"/>
  <c r="AG4254" i="4"/>
  <c r="AF4254" i="4"/>
  <c r="AE4254" i="4"/>
  <c r="AD4254" i="4"/>
  <c r="AC4254" i="4"/>
  <c r="AB4254" i="4"/>
  <c r="AA4254" i="4"/>
  <c r="Z4254" i="4"/>
  <c r="Y4254" i="4"/>
  <c r="X4254" i="4"/>
  <c r="W4254" i="4"/>
  <c r="V4254" i="4"/>
  <c r="U4254" i="4"/>
  <c r="T4254" i="4"/>
  <c r="S4254" i="4"/>
  <c r="R4254" i="4"/>
  <c r="Q4254" i="4"/>
  <c r="P4254" i="4"/>
  <c r="O4254" i="4"/>
  <c r="N4254" i="4"/>
  <c r="M4254" i="4"/>
  <c r="L4254" i="4"/>
  <c r="K4254" i="4"/>
  <c r="J4254" i="4"/>
  <c r="I4254" i="4"/>
  <c r="H4254" i="4"/>
  <c r="G4254" i="4"/>
  <c r="F4254" i="4"/>
  <c r="E4254" i="4"/>
  <c r="D4254" i="4"/>
  <c r="C4254" i="4"/>
  <c r="B4254" i="4"/>
  <c r="A4254" i="4"/>
  <c r="AJ4251" i="4"/>
  <c r="AI4251" i="4"/>
  <c r="AH4251" i="4"/>
  <c r="AG4251" i="4"/>
  <c r="AF4251" i="4"/>
  <c r="AE4251" i="4"/>
  <c r="AD4251" i="4"/>
  <c r="AC4251" i="4"/>
  <c r="AB4251" i="4"/>
  <c r="AA4251" i="4"/>
  <c r="Z4251" i="4"/>
  <c r="Y4251" i="4"/>
  <c r="X4251" i="4"/>
  <c r="W4251" i="4"/>
  <c r="V4251" i="4"/>
  <c r="U4251" i="4"/>
  <c r="T4251" i="4"/>
  <c r="S4251" i="4"/>
  <c r="R4251" i="4"/>
  <c r="Q4251" i="4"/>
  <c r="P4251" i="4"/>
  <c r="O4251" i="4"/>
  <c r="N4251" i="4"/>
  <c r="M4251" i="4"/>
  <c r="L4251" i="4"/>
  <c r="K4251" i="4"/>
  <c r="J4251" i="4"/>
  <c r="I4251" i="4"/>
  <c r="H4251" i="4"/>
  <c r="G4251" i="4"/>
  <c r="F4251" i="4"/>
  <c r="E4251" i="4"/>
  <c r="D4251" i="4"/>
  <c r="C4251" i="4"/>
  <c r="B4251" i="4"/>
  <c r="A4251" i="4"/>
  <c r="AJ4253" i="4"/>
  <c r="AI4253" i="4"/>
  <c r="AH4253" i="4"/>
  <c r="AG4253" i="4"/>
  <c r="AF4253" i="4"/>
  <c r="AE4253" i="4"/>
  <c r="AD4253" i="4"/>
  <c r="AC4253" i="4"/>
  <c r="AB4253" i="4"/>
  <c r="AA4253" i="4"/>
  <c r="Z4253" i="4"/>
  <c r="Y4253" i="4"/>
  <c r="X4253" i="4"/>
  <c r="W4253" i="4"/>
  <c r="V4253" i="4"/>
  <c r="U4253" i="4"/>
  <c r="T4253" i="4"/>
  <c r="S4253" i="4"/>
  <c r="R4253" i="4"/>
  <c r="Q4253" i="4"/>
  <c r="P4253" i="4"/>
  <c r="O4253" i="4"/>
  <c r="N4253" i="4"/>
  <c r="M4253" i="4"/>
  <c r="L4253" i="4"/>
  <c r="K4253" i="4"/>
  <c r="J4253" i="4"/>
  <c r="I4253" i="4"/>
  <c r="H4253" i="4"/>
  <c r="G4253" i="4"/>
  <c r="F4253" i="4"/>
  <c r="E4253" i="4"/>
  <c r="D4253" i="4"/>
  <c r="C4253" i="4"/>
  <c r="B4253" i="4"/>
  <c r="A4253" i="4"/>
  <c r="AJ4252" i="4"/>
  <c r="AI4252" i="4"/>
  <c r="AH4252" i="4"/>
  <c r="AG4252" i="4"/>
  <c r="AF4252" i="4"/>
  <c r="AE4252" i="4"/>
  <c r="AD4252" i="4"/>
  <c r="AC4252" i="4"/>
  <c r="AB4252" i="4"/>
  <c r="AA4252" i="4"/>
  <c r="Z4252" i="4"/>
  <c r="Y4252" i="4"/>
  <c r="X4252" i="4"/>
  <c r="W4252" i="4"/>
  <c r="V4252" i="4"/>
  <c r="U4252" i="4"/>
  <c r="T4252" i="4"/>
  <c r="S4252" i="4"/>
  <c r="R4252" i="4"/>
  <c r="Q4252" i="4"/>
  <c r="P4252" i="4"/>
  <c r="O4252" i="4"/>
  <c r="N4252" i="4"/>
  <c r="M4252" i="4"/>
  <c r="L4252" i="4"/>
  <c r="K4252" i="4"/>
  <c r="J4252" i="4"/>
  <c r="I4252" i="4"/>
  <c r="H4252" i="4"/>
  <c r="G4252" i="4"/>
  <c r="F4252" i="4"/>
  <c r="E4252" i="4"/>
  <c r="D4252" i="4"/>
  <c r="C4252" i="4"/>
  <c r="B4252" i="4"/>
  <c r="A4252" i="4"/>
  <c r="AJ4250" i="4"/>
  <c r="AI4250" i="4"/>
  <c r="AH4250" i="4"/>
  <c r="AG4250" i="4"/>
  <c r="AF4250" i="4"/>
  <c r="AE4250" i="4"/>
  <c r="AD4250" i="4"/>
  <c r="AC4250" i="4"/>
  <c r="AB4250" i="4"/>
  <c r="AA4250" i="4"/>
  <c r="Z4250" i="4"/>
  <c r="Y4250" i="4"/>
  <c r="X4250" i="4"/>
  <c r="W4250" i="4"/>
  <c r="V4250" i="4"/>
  <c r="U4250" i="4"/>
  <c r="T4250" i="4"/>
  <c r="S4250" i="4"/>
  <c r="R4250" i="4"/>
  <c r="Q4250" i="4"/>
  <c r="P4250" i="4"/>
  <c r="O4250" i="4"/>
  <c r="N4250" i="4"/>
  <c r="M4250" i="4"/>
  <c r="L4250" i="4"/>
  <c r="K4250" i="4"/>
  <c r="J4250" i="4"/>
  <c r="I4250" i="4"/>
  <c r="H4250" i="4"/>
  <c r="G4250" i="4"/>
  <c r="F4250" i="4"/>
  <c r="E4250" i="4"/>
  <c r="D4250" i="4"/>
  <c r="C4250" i="4"/>
  <c r="B4250" i="4"/>
  <c r="A4250" i="4"/>
  <c r="AJ4249" i="4"/>
  <c r="AI4249" i="4"/>
  <c r="AH4249" i="4"/>
  <c r="AG4249" i="4"/>
  <c r="AF4249" i="4"/>
  <c r="AE4249" i="4"/>
  <c r="AD4249" i="4"/>
  <c r="AC4249" i="4"/>
  <c r="AB4249" i="4"/>
  <c r="AA4249" i="4"/>
  <c r="Z4249" i="4"/>
  <c r="Y4249" i="4"/>
  <c r="X4249" i="4"/>
  <c r="W4249" i="4"/>
  <c r="V4249" i="4"/>
  <c r="U4249" i="4"/>
  <c r="T4249" i="4"/>
  <c r="S4249" i="4"/>
  <c r="R4249" i="4"/>
  <c r="Q4249" i="4"/>
  <c r="P4249" i="4"/>
  <c r="O4249" i="4"/>
  <c r="N4249" i="4"/>
  <c r="M4249" i="4"/>
  <c r="L4249" i="4"/>
  <c r="K4249" i="4"/>
  <c r="J4249" i="4"/>
  <c r="I4249" i="4"/>
  <c r="H4249" i="4"/>
  <c r="G4249" i="4"/>
  <c r="F4249" i="4"/>
  <c r="E4249" i="4"/>
  <c r="D4249" i="4"/>
  <c r="C4249" i="4"/>
  <c r="B4249" i="4"/>
  <c r="A4249" i="4"/>
  <c r="AJ4244" i="4"/>
  <c r="AI4244" i="4"/>
  <c r="AH4244" i="4"/>
  <c r="AG4244" i="4"/>
  <c r="AF4244" i="4"/>
  <c r="AE4244" i="4"/>
  <c r="AD4244" i="4"/>
  <c r="AC4244" i="4"/>
  <c r="AB4244" i="4"/>
  <c r="AA4244" i="4"/>
  <c r="Z4244" i="4"/>
  <c r="Y4244" i="4"/>
  <c r="X4244" i="4"/>
  <c r="W4244" i="4"/>
  <c r="V4244" i="4"/>
  <c r="U4244" i="4"/>
  <c r="T4244" i="4"/>
  <c r="S4244" i="4"/>
  <c r="R4244" i="4"/>
  <c r="Q4244" i="4"/>
  <c r="P4244" i="4"/>
  <c r="O4244" i="4"/>
  <c r="N4244" i="4"/>
  <c r="M4244" i="4"/>
  <c r="L4244" i="4"/>
  <c r="K4244" i="4"/>
  <c r="J4244" i="4"/>
  <c r="I4244" i="4"/>
  <c r="H4244" i="4"/>
  <c r="G4244" i="4"/>
  <c r="F4244" i="4"/>
  <c r="E4244" i="4"/>
  <c r="D4244" i="4"/>
  <c r="C4244" i="4"/>
  <c r="B4244" i="4"/>
  <c r="A4244" i="4"/>
  <c r="AJ4245" i="4"/>
  <c r="AI4245" i="4"/>
  <c r="AH4245" i="4"/>
  <c r="AG4245" i="4"/>
  <c r="AF4245" i="4"/>
  <c r="AE4245" i="4"/>
  <c r="AD4245" i="4"/>
  <c r="AC4245" i="4"/>
  <c r="AB4245" i="4"/>
  <c r="AA4245" i="4"/>
  <c r="Z4245" i="4"/>
  <c r="Y4245" i="4"/>
  <c r="X4245" i="4"/>
  <c r="W4245" i="4"/>
  <c r="V4245" i="4"/>
  <c r="U4245" i="4"/>
  <c r="T4245" i="4"/>
  <c r="S4245" i="4"/>
  <c r="R4245" i="4"/>
  <c r="Q4245" i="4"/>
  <c r="P4245" i="4"/>
  <c r="O4245" i="4"/>
  <c r="N4245" i="4"/>
  <c r="M4245" i="4"/>
  <c r="L4245" i="4"/>
  <c r="K4245" i="4"/>
  <c r="J4245" i="4"/>
  <c r="I4245" i="4"/>
  <c r="H4245" i="4"/>
  <c r="G4245" i="4"/>
  <c r="F4245" i="4"/>
  <c r="E4245" i="4"/>
  <c r="D4245" i="4"/>
  <c r="C4245" i="4"/>
  <c r="B4245" i="4"/>
  <c r="A4245" i="4"/>
  <c r="AJ4246" i="4"/>
  <c r="AI4246" i="4"/>
  <c r="AH4246" i="4"/>
  <c r="AG4246" i="4"/>
  <c r="AF4246" i="4"/>
  <c r="AE4246" i="4"/>
  <c r="AD4246" i="4"/>
  <c r="AC4246" i="4"/>
  <c r="AB4246" i="4"/>
  <c r="AA4246" i="4"/>
  <c r="Z4246" i="4"/>
  <c r="Y4246" i="4"/>
  <c r="X4246" i="4"/>
  <c r="W4246" i="4"/>
  <c r="V4246" i="4"/>
  <c r="U4246" i="4"/>
  <c r="T4246" i="4"/>
  <c r="S4246" i="4"/>
  <c r="R4246" i="4"/>
  <c r="Q4246" i="4"/>
  <c r="P4246" i="4"/>
  <c r="O4246" i="4"/>
  <c r="N4246" i="4"/>
  <c r="M4246" i="4"/>
  <c r="L4246" i="4"/>
  <c r="K4246" i="4"/>
  <c r="J4246" i="4"/>
  <c r="I4246" i="4"/>
  <c r="H4246" i="4"/>
  <c r="G4246" i="4"/>
  <c r="F4246" i="4"/>
  <c r="E4246" i="4"/>
  <c r="D4246" i="4"/>
  <c r="C4246" i="4"/>
  <c r="B4246" i="4"/>
  <c r="A4246" i="4"/>
  <c r="AJ4248" i="4"/>
  <c r="AI4248" i="4"/>
  <c r="AH4248" i="4"/>
  <c r="AG4248" i="4"/>
  <c r="AF4248" i="4"/>
  <c r="AE4248" i="4"/>
  <c r="AD4248" i="4"/>
  <c r="AC4248" i="4"/>
  <c r="AB4248" i="4"/>
  <c r="AA4248" i="4"/>
  <c r="Z4248" i="4"/>
  <c r="Y4248" i="4"/>
  <c r="X4248" i="4"/>
  <c r="W4248" i="4"/>
  <c r="V4248" i="4"/>
  <c r="U4248" i="4"/>
  <c r="T4248" i="4"/>
  <c r="S4248" i="4"/>
  <c r="R4248" i="4"/>
  <c r="Q4248" i="4"/>
  <c r="P4248" i="4"/>
  <c r="O4248" i="4"/>
  <c r="N4248" i="4"/>
  <c r="M4248" i="4"/>
  <c r="L4248" i="4"/>
  <c r="K4248" i="4"/>
  <c r="J4248" i="4"/>
  <c r="I4248" i="4"/>
  <c r="H4248" i="4"/>
  <c r="G4248" i="4"/>
  <c r="F4248" i="4"/>
  <c r="E4248" i="4"/>
  <c r="D4248" i="4"/>
  <c r="C4248" i="4"/>
  <c r="B4248" i="4"/>
  <c r="A4248" i="4"/>
  <c r="AJ4247" i="4"/>
  <c r="AI4247" i="4"/>
  <c r="AH4247" i="4"/>
  <c r="AG4247" i="4"/>
  <c r="AF4247" i="4"/>
  <c r="AE4247" i="4"/>
  <c r="AD4247" i="4"/>
  <c r="AC4247" i="4"/>
  <c r="AB4247" i="4"/>
  <c r="AA4247" i="4"/>
  <c r="Z4247" i="4"/>
  <c r="Y4247" i="4"/>
  <c r="X4247" i="4"/>
  <c r="W4247" i="4"/>
  <c r="V4247" i="4"/>
  <c r="U4247" i="4"/>
  <c r="T4247" i="4"/>
  <c r="S4247" i="4"/>
  <c r="R4247" i="4"/>
  <c r="Q4247" i="4"/>
  <c r="P4247" i="4"/>
  <c r="O4247" i="4"/>
  <c r="N4247" i="4"/>
  <c r="M4247" i="4"/>
  <c r="L4247" i="4"/>
  <c r="K4247" i="4"/>
  <c r="J4247" i="4"/>
  <c r="I4247" i="4"/>
  <c r="H4247" i="4"/>
  <c r="G4247" i="4"/>
  <c r="F4247" i="4"/>
  <c r="E4247" i="4"/>
  <c r="D4247" i="4"/>
  <c r="C4247" i="4"/>
  <c r="B4247" i="4"/>
  <c r="A4247" i="4"/>
  <c r="AJ4242" i="4"/>
  <c r="AI4242" i="4"/>
  <c r="AH4242" i="4"/>
  <c r="AG4242" i="4"/>
  <c r="AF4242" i="4"/>
  <c r="AE4242" i="4"/>
  <c r="AD4242" i="4"/>
  <c r="AC4242" i="4"/>
  <c r="AB4242" i="4"/>
  <c r="AA4242" i="4"/>
  <c r="Z4242" i="4"/>
  <c r="Y4242" i="4"/>
  <c r="X4242" i="4"/>
  <c r="W4242" i="4"/>
  <c r="V4242" i="4"/>
  <c r="U4242" i="4"/>
  <c r="T4242" i="4"/>
  <c r="S4242" i="4"/>
  <c r="R4242" i="4"/>
  <c r="Q4242" i="4"/>
  <c r="P4242" i="4"/>
  <c r="O4242" i="4"/>
  <c r="N4242" i="4"/>
  <c r="M4242" i="4"/>
  <c r="L4242" i="4"/>
  <c r="K4242" i="4"/>
  <c r="J4242" i="4"/>
  <c r="I4242" i="4"/>
  <c r="H4242" i="4"/>
  <c r="G4242" i="4"/>
  <c r="F4242" i="4"/>
  <c r="E4242" i="4"/>
  <c r="D4242" i="4"/>
  <c r="C4242" i="4"/>
  <c r="B4242" i="4"/>
  <c r="A4242" i="4"/>
  <c r="AJ4243" i="4"/>
  <c r="AI4243" i="4"/>
  <c r="AH4243" i="4"/>
  <c r="AG4243" i="4"/>
  <c r="AF4243" i="4"/>
  <c r="AE4243" i="4"/>
  <c r="AD4243" i="4"/>
  <c r="AC4243" i="4"/>
  <c r="AB4243" i="4"/>
  <c r="AA4243" i="4"/>
  <c r="Z4243" i="4"/>
  <c r="Y4243" i="4"/>
  <c r="X4243" i="4"/>
  <c r="W4243" i="4"/>
  <c r="V4243" i="4"/>
  <c r="U4243" i="4"/>
  <c r="T4243" i="4"/>
  <c r="S4243" i="4"/>
  <c r="R4243" i="4"/>
  <c r="Q4243" i="4"/>
  <c r="P4243" i="4"/>
  <c r="O4243" i="4"/>
  <c r="N4243" i="4"/>
  <c r="M4243" i="4"/>
  <c r="L4243" i="4"/>
  <c r="K4243" i="4"/>
  <c r="J4243" i="4"/>
  <c r="I4243" i="4"/>
  <c r="H4243" i="4"/>
  <c r="G4243" i="4"/>
  <c r="F4243" i="4"/>
  <c r="E4243" i="4"/>
  <c r="D4243" i="4"/>
  <c r="C4243" i="4"/>
  <c r="B4243" i="4"/>
  <c r="A4243" i="4"/>
  <c r="AJ4238" i="4"/>
  <c r="AI4238" i="4"/>
  <c r="AH4238" i="4"/>
  <c r="AG4238" i="4"/>
  <c r="AF4238" i="4"/>
  <c r="AE4238" i="4"/>
  <c r="AD4238" i="4"/>
  <c r="AC4238" i="4"/>
  <c r="AB4238" i="4"/>
  <c r="AA4238" i="4"/>
  <c r="Z4238" i="4"/>
  <c r="Y4238" i="4"/>
  <c r="X4238" i="4"/>
  <c r="W4238" i="4"/>
  <c r="V4238" i="4"/>
  <c r="U4238" i="4"/>
  <c r="T4238" i="4"/>
  <c r="S4238" i="4"/>
  <c r="R4238" i="4"/>
  <c r="Q4238" i="4"/>
  <c r="P4238" i="4"/>
  <c r="O4238" i="4"/>
  <c r="N4238" i="4"/>
  <c r="M4238" i="4"/>
  <c r="L4238" i="4"/>
  <c r="K4238" i="4"/>
  <c r="J4238" i="4"/>
  <c r="I4238" i="4"/>
  <c r="H4238" i="4"/>
  <c r="G4238" i="4"/>
  <c r="F4238" i="4"/>
  <c r="E4238" i="4"/>
  <c r="D4238" i="4"/>
  <c r="C4238" i="4"/>
  <c r="B4238" i="4"/>
  <c r="A4238" i="4"/>
  <c r="AJ4241" i="4"/>
  <c r="AI4241" i="4"/>
  <c r="AH4241" i="4"/>
  <c r="AG4241" i="4"/>
  <c r="AF4241" i="4"/>
  <c r="AE4241" i="4"/>
  <c r="AD4241" i="4"/>
  <c r="AC4241" i="4"/>
  <c r="AB4241" i="4"/>
  <c r="AA4241" i="4"/>
  <c r="Z4241" i="4"/>
  <c r="Y4241" i="4"/>
  <c r="X4241" i="4"/>
  <c r="W4241" i="4"/>
  <c r="V4241" i="4"/>
  <c r="U4241" i="4"/>
  <c r="T4241" i="4"/>
  <c r="S4241" i="4"/>
  <c r="R4241" i="4"/>
  <c r="Q4241" i="4"/>
  <c r="P4241" i="4"/>
  <c r="O4241" i="4"/>
  <c r="N4241" i="4"/>
  <c r="M4241" i="4"/>
  <c r="L4241" i="4"/>
  <c r="K4241" i="4"/>
  <c r="J4241" i="4"/>
  <c r="I4241" i="4"/>
  <c r="H4241" i="4"/>
  <c r="G4241" i="4"/>
  <c r="F4241" i="4"/>
  <c r="E4241" i="4"/>
  <c r="D4241" i="4"/>
  <c r="C4241" i="4"/>
  <c r="B4241" i="4"/>
  <c r="A4241" i="4"/>
  <c r="AJ4240" i="4"/>
  <c r="AI4240" i="4"/>
  <c r="AH4240" i="4"/>
  <c r="AG4240" i="4"/>
  <c r="AF4240" i="4"/>
  <c r="AE4240" i="4"/>
  <c r="AD4240" i="4"/>
  <c r="AC4240" i="4"/>
  <c r="AB4240" i="4"/>
  <c r="AA4240" i="4"/>
  <c r="Z4240" i="4"/>
  <c r="Y4240" i="4"/>
  <c r="X4240" i="4"/>
  <c r="W4240" i="4"/>
  <c r="V4240" i="4"/>
  <c r="U4240" i="4"/>
  <c r="T4240" i="4"/>
  <c r="S4240" i="4"/>
  <c r="R4240" i="4"/>
  <c r="Q4240" i="4"/>
  <c r="P4240" i="4"/>
  <c r="O4240" i="4"/>
  <c r="N4240" i="4"/>
  <c r="M4240" i="4"/>
  <c r="L4240" i="4"/>
  <c r="K4240" i="4"/>
  <c r="J4240" i="4"/>
  <c r="I4240" i="4"/>
  <c r="H4240" i="4"/>
  <c r="G4240" i="4"/>
  <c r="F4240" i="4"/>
  <c r="E4240" i="4"/>
  <c r="D4240" i="4"/>
  <c r="C4240" i="4"/>
  <c r="B4240" i="4"/>
  <c r="A4240" i="4"/>
  <c r="AJ4239" i="4"/>
  <c r="AI4239" i="4"/>
  <c r="AH4239" i="4"/>
  <c r="AG4239" i="4"/>
  <c r="AF4239" i="4"/>
  <c r="AE4239" i="4"/>
  <c r="AD4239" i="4"/>
  <c r="AC4239" i="4"/>
  <c r="AB4239" i="4"/>
  <c r="AA4239" i="4"/>
  <c r="Z4239" i="4"/>
  <c r="Y4239" i="4"/>
  <c r="X4239" i="4"/>
  <c r="W4239" i="4"/>
  <c r="V4239" i="4"/>
  <c r="U4239" i="4"/>
  <c r="T4239" i="4"/>
  <c r="S4239" i="4"/>
  <c r="R4239" i="4"/>
  <c r="Q4239" i="4"/>
  <c r="P4239" i="4"/>
  <c r="O4239" i="4"/>
  <c r="N4239" i="4"/>
  <c r="M4239" i="4"/>
  <c r="L4239" i="4"/>
  <c r="K4239" i="4"/>
  <c r="J4239" i="4"/>
  <c r="I4239" i="4"/>
  <c r="H4239" i="4"/>
  <c r="G4239" i="4"/>
  <c r="F4239" i="4"/>
  <c r="E4239" i="4"/>
  <c r="D4239" i="4"/>
  <c r="C4239" i="4"/>
  <c r="B4239" i="4"/>
  <c r="A4239" i="4"/>
  <c r="AJ4234" i="4"/>
  <c r="AI4234" i="4"/>
  <c r="AH4234" i="4"/>
  <c r="AG4234" i="4"/>
  <c r="AF4234" i="4"/>
  <c r="AE4234" i="4"/>
  <c r="AD4234" i="4"/>
  <c r="AC4234" i="4"/>
  <c r="AB4234" i="4"/>
  <c r="AA4234" i="4"/>
  <c r="Z4234" i="4"/>
  <c r="Y4234" i="4"/>
  <c r="X4234" i="4"/>
  <c r="W4234" i="4"/>
  <c r="V4234" i="4"/>
  <c r="U4234" i="4"/>
  <c r="T4234" i="4"/>
  <c r="S4234" i="4"/>
  <c r="R4234" i="4"/>
  <c r="Q4234" i="4"/>
  <c r="P4234" i="4"/>
  <c r="O4234" i="4"/>
  <c r="N4234" i="4"/>
  <c r="M4234" i="4"/>
  <c r="L4234" i="4"/>
  <c r="K4234" i="4"/>
  <c r="J4234" i="4"/>
  <c r="I4234" i="4"/>
  <c r="H4234" i="4"/>
  <c r="G4234" i="4"/>
  <c r="F4234" i="4"/>
  <c r="E4234" i="4"/>
  <c r="D4234" i="4"/>
  <c r="C4234" i="4"/>
  <c r="B4234" i="4"/>
  <c r="A4234" i="4"/>
  <c r="AJ4237" i="4"/>
  <c r="AI4237" i="4"/>
  <c r="AH4237" i="4"/>
  <c r="AG4237" i="4"/>
  <c r="AF4237" i="4"/>
  <c r="AE4237" i="4"/>
  <c r="AD4237" i="4"/>
  <c r="AC4237" i="4"/>
  <c r="AB4237" i="4"/>
  <c r="AA4237" i="4"/>
  <c r="Z4237" i="4"/>
  <c r="Y4237" i="4"/>
  <c r="X4237" i="4"/>
  <c r="W4237" i="4"/>
  <c r="V4237" i="4"/>
  <c r="U4237" i="4"/>
  <c r="T4237" i="4"/>
  <c r="S4237" i="4"/>
  <c r="R4237" i="4"/>
  <c r="Q4237" i="4"/>
  <c r="P4237" i="4"/>
  <c r="O4237" i="4"/>
  <c r="N4237" i="4"/>
  <c r="M4237" i="4"/>
  <c r="L4237" i="4"/>
  <c r="K4237" i="4"/>
  <c r="J4237" i="4"/>
  <c r="I4237" i="4"/>
  <c r="H4237" i="4"/>
  <c r="G4237" i="4"/>
  <c r="F4237" i="4"/>
  <c r="E4237" i="4"/>
  <c r="D4237" i="4"/>
  <c r="C4237" i="4"/>
  <c r="B4237" i="4"/>
  <c r="A4237" i="4"/>
  <c r="AJ4236" i="4"/>
  <c r="AI4236" i="4"/>
  <c r="AH4236" i="4"/>
  <c r="AG4236" i="4"/>
  <c r="AF4236" i="4"/>
  <c r="AE4236" i="4"/>
  <c r="AD4236" i="4"/>
  <c r="AC4236" i="4"/>
  <c r="AB4236" i="4"/>
  <c r="AA4236" i="4"/>
  <c r="Z4236" i="4"/>
  <c r="Y4236" i="4"/>
  <c r="X4236" i="4"/>
  <c r="W4236" i="4"/>
  <c r="V4236" i="4"/>
  <c r="U4236" i="4"/>
  <c r="T4236" i="4"/>
  <c r="S4236" i="4"/>
  <c r="R4236" i="4"/>
  <c r="Q4236" i="4"/>
  <c r="P4236" i="4"/>
  <c r="O4236" i="4"/>
  <c r="N4236" i="4"/>
  <c r="M4236" i="4"/>
  <c r="L4236" i="4"/>
  <c r="K4236" i="4"/>
  <c r="J4236" i="4"/>
  <c r="I4236" i="4"/>
  <c r="H4236" i="4"/>
  <c r="G4236" i="4"/>
  <c r="F4236" i="4"/>
  <c r="E4236" i="4"/>
  <c r="D4236" i="4"/>
  <c r="C4236" i="4"/>
  <c r="B4236" i="4"/>
  <c r="A4236" i="4"/>
  <c r="AJ4235" i="4"/>
  <c r="AI4235" i="4"/>
  <c r="AH4235" i="4"/>
  <c r="AG4235" i="4"/>
  <c r="AF4235" i="4"/>
  <c r="AE4235" i="4"/>
  <c r="AD4235" i="4"/>
  <c r="AC4235" i="4"/>
  <c r="AB4235" i="4"/>
  <c r="AA4235" i="4"/>
  <c r="Z4235" i="4"/>
  <c r="Y4235" i="4"/>
  <c r="X4235" i="4"/>
  <c r="W4235" i="4"/>
  <c r="V4235" i="4"/>
  <c r="U4235" i="4"/>
  <c r="T4235" i="4"/>
  <c r="S4235" i="4"/>
  <c r="R4235" i="4"/>
  <c r="Q4235" i="4"/>
  <c r="P4235" i="4"/>
  <c r="O4235" i="4"/>
  <c r="N4235" i="4"/>
  <c r="M4235" i="4"/>
  <c r="L4235" i="4"/>
  <c r="K4235" i="4"/>
  <c r="J4235" i="4"/>
  <c r="I4235" i="4"/>
  <c r="H4235" i="4"/>
  <c r="G4235" i="4"/>
  <c r="F4235" i="4"/>
  <c r="E4235" i="4"/>
  <c r="D4235" i="4"/>
  <c r="C4235" i="4"/>
  <c r="B4235" i="4"/>
  <c r="A4235" i="4"/>
  <c r="AJ4229" i="4"/>
  <c r="AI4229" i="4"/>
  <c r="AH4229" i="4"/>
  <c r="AG4229" i="4"/>
  <c r="AF4229" i="4"/>
  <c r="AE4229" i="4"/>
  <c r="AD4229" i="4"/>
  <c r="AC4229" i="4"/>
  <c r="AB4229" i="4"/>
  <c r="AA4229" i="4"/>
  <c r="Z4229" i="4"/>
  <c r="Y4229" i="4"/>
  <c r="X4229" i="4"/>
  <c r="W4229" i="4"/>
  <c r="V4229" i="4"/>
  <c r="U4229" i="4"/>
  <c r="T4229" i="4"/>
  <c r="S4229" i="4"/>
  <c r="R4229" i="4"/>
  <c r="Q4229" i="4"/>
  <c r="P4229" i="4"/>
  <c r="O4229" i="4"/>
  <c r="N4229" i="4"/>
  <c r="M4229" i="4"/>
  <c r="L4229" i="4"/>
  <c r="K4229" i="4"/>
  <c r="J4229" i="4"/>
  <c r="I4229" i="4"/>
  <c r="H4229" i="4"/>
  <c r="G4229" i="4"/>
  <c r="F4229" i="4"/>
  <c r="E4229" i="4"/>
  <c r="D4229" i="4"/>
  <c r="C4229" i="4"/>
  <c r="B4229" i="4"/>
  <c r="A4229" i="4"/>
  <c r="AJ4233" i="4"/>
  <c r="AI4233" i="4"/>
  <c r="AH4233" i="4"/>
  <c r="AG4233" i="4"/>
  <c r="AF4233" i="4"/>
  <c r="AE4233" i="4"/>
  <c r="AD4233" i="4"/>
  <c r="AC4233" i="4"/>
  <c r="AB4233" i="4"/>
  <c r="AA4233" i="4"/>
  <c r="Z4233" i="4"/>
  <c r="Y4233" i="4"/>
  <c r="X4233" i="4"/>
  <c r="W4233" i="4"/>
  <c r="V4233" i="4"/>
  <c r="U4233" i="4"/>
  <c r="T4233" i="4"/>
  <c r="S4233" i="4"/>
  <c r="R4233" i="4"/>
  <c r="Q4233" i="4"/>
  <c r="P4233" i="4"/>
  <c r="O4233" i="4"/>
  <c r="N4233" i="4"/>
  <c r="M4233" i="4"/>
  <c r="L4233" i="4"/>
  <c r="K4233" i="4"/>
  <c r="J4233" i="4"/>
  <c r="I4233" i="4"/>
  <c r="H4233" i="4"/>
  <c r="G4233" i="4"/>
  <c r="F4233" i="4"/>
  <c r="E4233" i="4"/>
  <c r="D4233" i="4"/>
  <c r="C4233" i="4"/>
  <c r="B4233" i="4"/>
  <c r="A4233" i="4"/>
  <c r="AJ4232" i="4"/>
  <c r="AI4232" i="4"/>
  <c r="AH4232" i="4"/>
  <c r="AG4232" i="4"/>
  <c r="AF4232" i="4"/>
  <c r="AE4232" i="4"/>
  <c r="AD4232" i="4"/>
  <c r="AC4232" i="4"/>
  <c r="AB4232" i="4"/>
  <c r="AA4232" i="4"/>
  <c r="Z4232" i="4"/>
  <c r="Y4232" i="4"/>
  <c r="X4232" i="4"/>
  <c r="W4232" i="4"/>
  <c r="V4232" i="4"/>
  <c r="U4232" i="4"/>
  <c r="T4232" i="4"/>
  <c r="S4232" i="4"/>
  <c r="R4232" i="4"/>
  <c r="Q4232" i="4"/>
  <c r="P4232" i="4"/>
  <c r="O4232" i="4"/>
  <c r="N4232" i="4"/>
  <c r="M4232" i="4"/>
  <c r="L4232" i="4"/>
  <c r="K4232" i="4"/>
  <c r="J4232" i="4"/>
  <c r="I4232" i="4"/>
  <c r="H4232" i="4"/>
  <c r="G4232" i="4"/>
  <c r="F4232" i="4"/>
  <c r="E4232" i="4"/>
  <c r="D4232" i="4"/>
  <c r="C4232" i="4"/>
  <c r="B4232" i="4"/>
  <c r="A4232" i="4"/>
  <c r="AJ4231" i="4"/>
  <c r="AI4231" i="4"/>
  <c r="AH4231" i="4"/>
  <c r="AG4231" i="4"/>
  <c r="AF4231" i="4"/>
  <c r="AE4231" i="4"/>
  <c r="AD4231" i="4"/>
  <c r="AC4231" i="4"/>
  <c r="AB4231" i="4"/>
  <c r="AA4231" i="4"/>
  <c r="Z4231" i="4"/>
  <c r="Y4231" i="4"/>
  <c r="X4231" i="4"/>
  <c r="W4231" i="4"/>
  <c r="V4231" i="4"/>
  <c r="U4231" i="4"/>
  <c r="T4231" i="4"/>
  <c r="S4231" i="4"/>
  <c r="R4231" i="4"/>
  <c r="Q4231" i="4"/>
  <c r="P4231" i="4"/>
  <c r="O4231" i="4"/>
  <c r="N4231" i="4"/>
  <c r="M4231" i="4"/>
  <c r="L4231" i="4"/>
  <c r="K4231" i="4"/>
  <c r="J4231" i="4"/>
  <c r="I4231" i="4"/>
  <c r="H4231" i="4"/>
  <c r="G4231" i="4"/>
  <c r="F4231" i="4"/>
  <c r="E4231" i="4"/>
  <c r="D4231" i="4"/>
  <c r="C4231" i="4"/>
  <c r="B4231" i="4"/>
  <c r="A4231" i="4"/>
  <c r="AJ4228" i="4"/>
  <c r="AI4228" i="4"/>
  <c r="AH4228" i="4"/>
  <c r="AG4228" i="4"/>
  <c r="AF4228" i="4"/>
  <c r="AE4228" i="4"/>
  <c r="AD4228" i="4"/>
  <c r="AC4228" i="4"/>
  <c r="AB4228" i="4"/>
  <c r="AA4228" i="4"/>
  <c r="Z4228" i="4"/>
  <c r="Y4228" i="4"/>
  <c r="X4228" i="4"/>
  <c r="W4228" i="4"/>
  <c r="V4228" i="4"/>
  <c r="U4228" i="4"/>
  <c r="T4228" i="4"/>
  <c r="S4228" i="4"/>
  <c r="R4228" i="4"/>
  <c r="Q4228" i="4"/>
  <c r="P4228" i="4"/>
  <c r="O4228" i="4"/>
  <c r="N4228" i="4"/>
  <c r="M4228" i="4"/>
  <c r="L4228" i="4"/>
  <c r="K4228" i="4"/>
  <c r="J4228" i="4"/>
  <c r="I4228" i="4"/>
  <c r="H4228" i="4"/>
  <c r="G4228" i="4"/>
  <c r="F4228" i="4"/>
  <c r="E4228" i="4"/>
  <c r="D4228" i="4"/>
  <c r="C4228" i="4"/>
  <c r="B4228" i="4"/>
  <c r="A4228" i="4"/>
  <c r="AJ4230" i="4"/>
  <c r="AI4230" i="4"/>
  <c r="AH4230" i="4"/>
  <c r="AG4230" i="4"/>
  <c r="AF4230" i="4"/>
  <c r="AE4230" i="4"/>
  <c r="AD4230" i="4"/>
  <c r="AC4230" i="4"/>
  <c r="AB4230" i="4"/>
  <c r="AA4230" i="4"/>
  <c r="Z4230" i="4"/>
  <c r="Y4230" i="4"/>
  <c r="X4230" i="4"/>
  <c r="W4230" i="4"/>
  <c r="V4230" i="4"/>
  <c r="U4230" i="4"/>
  <c r="T4230" i="4"/>
  <c r="S4230" i="4"/>
  <c r="R4230" i="4"/>
  <c r="Q4230" i="4"/>
  <c r="P4230" i="4"/>
  <c r="O4230" i="4"/>
  <c r="N4230" i="4"/>
  <c r="M4230" i="4"/>
  <c r="L4230" i="4"/>
  <c r="K4230" i="4"/>
  <c r="J4230" i="4"/>
  <c r="I4230" i="4"/>
  <c r="H4230" i="4"/>
  <c r="G4230" i="4"/>
  <c r="F4230" i="4"/>
  <c r="E4230" i="4"/>
  <c r="D4230" i="4"/>
  <c r="C4230" i="4"/>
  <c r="B4230" i="4"/>
  <c r="A4230" i="4"/>
  <c r="AJ4227" i="4"/>
  <c r="AI4227" i="4"/>
  <c r="AH4227" i="4"/>
  <c r="AG4227" i="4"/>
  <c r="AF4227" i="4"/>
  <c r="AE4227" i="4"/>
  <c r="AD4227" i="4"/>
  <c r="AC4227" i="4"/>
  <c r="AB4227" i="4"/>
  <c r="AA4227" i="4"/>
  <c r="Z4227" i="4"/>
  <c r="Y4227" i="4"/>
  <c r="X4227" i="4"/>
  <c r="W4227" i="4"/>
  <c r="V4227" i="4"/>
  <c r="U4227" i="4"/>
  <c r="T4227" i="4"/>
  <c r="S4227" i="4"/>
  <c r="R4227" i="4"/>
  <c r="Q4227" i="4"/>
  <c r="P4227" i="4"/>
  <c r="O4227" i="4"/>
  <c r="N4227" i="4"/>
  <c r="M4227" i="4"/>
  <c r="L4227" i="4"/>
  <c r="K4227" i="4"/>
  <c r="J4227" i="4"/>
  <c r="I4227" i="4"/>
  <c r="H4227" i="4"/>
  <c r="G4227" i="4"/>
  <c r="F4227" i="4"/>
  <c r="E4227" i="4"/>
  <c r="D4227" i="4"/>
  <c r="C4227" i="4"/>
  <c r="B4227" i="4"/>
  <c r="A4227" i="4"/>
  <c r="AJ4224" i="4"/>
  <c r="AI4224" i="4"/>
  <c r="AH4224" i="4"/>
  <c r="AG4224" i="4"/>
  <c r="AF4224" i="4"/>
  <c r="AE4224" i="4"/>
  <c r="AD4224" i="4"/>
  <c r="AC4224" i="4"/>
  <c r="AB4224" i="4"/>
  <c r="AA4224" i="4"/>
  <c r="Z4224" i="4"/>
  <c r="Y4224" i="4"/>
  <c r="X4224" i="4"/>
  <c r="W4224" i="4"/>
  <c r="V4224" i="4"/>
  <c r="U4224" i="4"/>
  <c r="T4224" i="4"/>
  <c r="S4224" i="4"/>
  <c r="R4224" i="4"/>
  <c r="Q4224" i="4"/>
  <c r="P4224" i="4"/>
  <c r="O4224" i="4"/>
  <c r="N4224" i="4"/>
  <c r="M4224" i="4"/>
  <c r="L4224" i="4"/>
  <c r="K4224" i="4"/>
  <c r="J4224" i="4"/>
  <c r="I4224" i="4"/>
  <c r="H4224" i="4"/>
  <c r="G4224" i="4"/>
  <c r="F4224" i="4"/>
  <c r="E4224" i="4"/>
  <c r="D4224" i="4"/>
  <c r="C4224" i="4"/>
  <c r="B4224" i="4"/>
  <c r="A4224" i="4"/>
  <c r="AJ4226" i="4"/>
  <c r="AI4226" i="4"/>
  <c r="AH4226" i="4"/>
  <c r="AG4226" i="4"/>
  <c r="AF4226" i="4"/>
  <c r="AE4226" i="4"/>
  <c r="AD4226" i="4"/>
  <c r="AC4226" i="4"/>
  <c r="AB4226" i="4"/>
  <c r="AA4226" i="4"/>
  <c r="Z4226" i="4"/>
  <c r="Y4226" i="4"/>
  <c r="X4226" i="4"/>
  <c r="W4226" i="4"/>
  <c r="V4226" i="4"/>
  <c r="U4226" i="4"/>
  <c r="T4226" i="4"/>
  <c r="S4226" i="4"/>
  <c r="R4226" i="4"/>
  <c r="Q4226" i="4"/>
  <c r="P4226" i="4"/>
  <c r="O4226" i="4"/>
  <c r="N4226" i="4"/>
  <c r="M4226" i="4"/>
  <c r="L4226" i="4"/>
  <c r="K4226" i="4"/>
  <c r="J4226" i="4"/>
  <c r="I4226" i="4"/>
  <c r="H4226" i="4"/>
  <c r="G4226" i="4"/>
  <c r="F4226" i="4"/>
  <c r="E4226" i="4"/>
  <c r="D4226" i="4"/>
  <c r="C4226" i="4"/>
  <c r="B4226" i="4"/>
  <c r="A4226" i="4"/>
  <c r="AJ4225" i="4"/>
  <c r="AI4225" i="4"/>
  <c r="AH4225" i="4"/>
  <c r="AG4225" i="4"/>
  <c r="AF4225" i="4"/>
  <c r="AE4225" i="4"/>
  <c r="AD4225" i="4"/>
  <c r="AC4225" i="4"/>
  <c r="AB4225" i="4"/>
  <c r="AA4225" i="4"/>
  <c r="Z4225" i="4"/>
  <c r="Y4225" i="4"/>
  <c r="X4225" i="4"/>
  <c r="W4225" i="4"/>
  <c r="V4225" i="4"/>
  <c r="U4225" i="4"/>
  <c r="T4225" i="4"/>
  <c r="S4225" i="4"/>
  <c r="R4225" i="4"/>
  <c r="Q4225" i="4"/>
  <c r="P4225" i="4"/>
  <c r="O4225" i="4"/>
  <c r="N4225" i="4"/>
  <c r="M4225" i="4"/>
  <c r="L4225" i="4"/>
  <c r="K4225" i="4"/>
  <c r="J4225" i="4"/>
  <c r="I4225" i="4"/>
  <c r="H4225" i="4"/>
  <c r="G4225" i="4"/>
  <c r="F4225" i="4"/>
  <c r="E4225" i="4"/>
  <c r="D4225" i="4"/>
  <c r="C4225" i="4"/>
  <c r="B4225" i="4"/>
  <c r="A4225" i="4"/>
  <c r="AJ4216" i="4"/>
  <c r="AI4216" i="4"/>
  <c r="AH4216" i="4"/>
  <c r="AG4216" i="4"/>
  <c r="AF4216" i="4"/>
  <c r="AE4216" i="4"/>
  <c r="AD4216" i="4"/>
  <c r="AC4216" i="4"/>
  <c r="AB4216" i="4"/>
  <c r="AA4216" i="4"/>
  <c r="Z4216" i="4"/>
  <c r="Y4216" i="4"/>
  <c r="X4216" i="4"/>
  <c r="W4216" i="4"/>
  <c r="V4216" i="4"/>
  <c r="U4216" i="4"/>
  <c r="T4216" i="4"/>
  <c r="S4216" i="4"/>
  <c r="R4216" i="4"/>
  <c r="Q4216" i="4"/>
  <c r="P4216" i="4"/>
  <c r="O4216" i="4"/>
  <c r="N4216" i="4"/>
  <c r="M4216" i="4"/>
  <c r="L4216" i="4"/>
  <c r="K4216" i="4"/>
  <c r="J4216" i="4"/>
  <c r="I4216" i="4"/>
  <c r="H4216" i="4"/>
  <c r="G4216" i="4"/>
  <c r="F4216" i="4"/>
  <c r="E4216" i="4"/>
  <c r="D4216" i="4"/>
  <c r="C4216" i="4"/>
  <c r="B4216" i="4"/>
  <c r="A4216" i="4"/>
  <c r="AJ4215" i="4"/>
  <c r="AI4215" i="4"/>
  <c r="AH4215" i="4"/>
  <c r="AG4215" i="4"/>
  <c r="AF4215" i="4"/>
  <c r="AE4215" i="4"/>
  <c r="AD4215" i="4"/>
  <c r="AC4215" i="4"/>
  <c r="AB4215" i="4"/>
  <c r="AA4215" i="4"/>
  <c r="Z4215" i="4"/>
  <c r="Y4215" i="4"/>
  <c r="X4215" i="4"/>
  <c r="W4215" i="4"/>
  <c r="V4215" i="4"/>
  <c r="U4215" i="4"/>
  <c r="T4215" i="4"/>
  <c r="S4215" i="4"/>
  <c r="R4215" i="4"/>
  <c r="Q4215" i="4"/>
  <c r="P4215" i="4"/>
  <c r="O4215" i="4"/>
  <c r="N4215" i="4"/>
  <c r="M4215" i="4"/>
  <c r="L4215" i="4"/>
  <c r="K4215" i="4"/>
  <c r="J4215" i="4"/>
  <c r="I4215" i="4"/>
  <c r="H4215" i="4"/>
  <c r="G4215" i="4"/>
  <c r="F4215" i="4"/>
  <c r="E4215" i="4"/>
  <c r="D4215" i="4"/>
  <c r="C4215" i="4"/>
  <c r="B4215" i="4"/>
  <c r="A4215" i="4"/>
  <c r="AJ4217" i="4"/>
  <c r="AI4217" i="4"/>
  <c r="AH4217" i="4"/>
  <c r="AG4217" i="4"/>
  <c r="AF4217" i="4"/>
  <c r="AE4217" i="4"/>
  <c r="AD4217" i="4"/>
  <c r="AC4217" i="4"/>
  <c r="AB4217" i="4"/>
  <c r="AA4217" i="4"/>
  <c r="Z4217" i="4"/>
  <c r="Y4217" i="4"/>
  <c r="X4217" i="4"/>
  <c r="W4217" i="4"/>
  <c r="V4217" i="4"/>
  <c r="U4217" i="4"/>
  <c r="T4217" i="4"/>
  <c r="S4217" i="4"/>
  <c r="R4217" i="4"/>
  <c r="Q4217" i="4"/>
  <c r="P4217" i="4"/>
  <c r="O4217" i="4"/>
  <c r="N4217" i="4"/>
  <c r="M4217" i="4"/>
  <c r="L4217" i="4"/>
  <c r="K4217" i="4"/>
  <c r="J4217" i="4"/>
  <c r="I4217" i="4"/>
  <c r="H4217" i="4"/>
  <c r="G4217" i="4"/>
  <c r="F4217" i="4"/>
  <c r="E4217" i="4"/>
  <c r="D4217" i="4"/>
  <c r="C4217" i="4"/>
  <c r="B4217" i="4"/>
  <c r="A4217" i="4"/>
  <c r="AJ4223" i="4"/>
  <c r="AI4223" i="4"/>
  <c r="AH4223" i="4"/>
  <c r="AG4223" i="4"/>
  <c r="AF4223" i="4"/>
  <c r="AE4223" i="4"/>
  <c r="AD4223" i="4"/>
  <c r="AC4223" i="4"/>
  <c r="AB4223" i="4"/>
  <c r="AA4223" i="4"/>
  <c r="Z4223" i="4"/>
  <c r="Y4223" i="4"/>
  <c r="X4223" i="4"/>
  <c r="W4223" i="4"/>
  <c r="V4223" i="4"/>
  <c r="U4223" i="4"/>
  <c r="T4223" i="4"/>
  <c r="S4223" i="4"/>
  <c r="R4223" i="4"/>
  <c r="Q4223" i="4"/>
  <c r="P4223" i="4"/>
  <c r="O4223" i="4"/>
  <c r="N4223" i="4"/>
  <c r="M4223" i="4"/>
  <c r="L4223" i="4"/>
  <c r="K4223" i="4"/>
  <c r="J4223" i="4"/>
  <c r="I4223" i="4"/>
  <c r="H4223" i="4"/>
  <c r="G4223" i="4"/>
  <c r="F4223" i="4"/>
  <c r="E4223" i="4"/>
  <c r="D4223" i="4"/>
  <c r="C4223" i="4"/>
  <c r="B4223" i="4"/>
  <c r="A4223" i="4"/>
  <c r="AJ4218" i="4"/>
  <c r="AI4218" i="4"/>
  <c r="AH4218" i="4"/>
  <c r="AG4218" i="4"/>
  <c r="AF4218" i="4"/>
  <c r="AE4218" i="4"/>
  <c r="AD4218" i="4"/>
  <c r="AC4218" i="4"/>
  <c r="AB4218" i="4"/>
  <c r="AA4218" i="4"/>
  <c r="Z4218" i="4"/>
  <c r="Y4218" i="4"/>
  <c r="X4218" i="4"/>
  <c r="W4218" i="4"/>
  <c r="V4218" i="4"/>
  <c r="U4218" i="4"/>
  <c r="T4218" i="4"/>
  <c r="S4218" i="4"/>
  <c r="R4218" i="4"/>
  <c r="Q4218" i="4"/>
  <c r="P4218" i="4"/>
  <c r="O4218" i="4"/>
  <c r="N4218" i="4"/>
  <c r="M4218" i="4"/>
  <c r="L4218" i="4"/>
  <c r="K4218" i="4"/>
  <c r="J4218" i="4"/>
  <c r="I4218" i="4"/>
  <c r="H4218" i="4"/>
  <c r="G4218" i="4"/>
  <c r="F4218" i="4"/>
  <c r="E4218" i="4"/>
  <c r="D4218" i="4"/>
  <c r="C4218" i="4"/>
  <c r="B4218" i="4"/>
  <c r="A4218" i="4"/>
  <c r="AJ4219" i="4"/>
  <c r="AI4219" i="4"/>
  <c r="AH4219" i="4"/>
  <c r="AG4219" i="4"/>
  <c r="AF4219" i="4"/>
  <c r="AE4219" i="4"/>
  <c r="AD4219" i="4"/>
  <c r="AC4219" i="4"/>
  <c r="AB4219" i="4"/>
  <c r="AA4219" i="4"/>
  <c r="Z4219" i="4"/>
  <c r="Y4219" i="4"/>
  <c r="X4219" i="4"/>
  <c r="W4219" i="4"/>
  <c r="V4219" i="4"/>
  <c r="U4219" i="4"/>
  <c r="T4219" i="4"/>
  <c r="S4219" i="4"/>
  <c r="R4219" i="4"/>
  <c r="Q4219" i="4"/>
  <c r="P4219" i="4"/>
  <c r="O4219" i="4"/>
  <c r="N4219" i="4"/>
  <c r="M4219" i="4"/>
  <c r="L4219" i="4"/>
  <c r="K4219" i="4"/>
  <c r="J4219" i="4"/>
  <c r="I4219" i="4"/>
  <c r="H4219" i="4"/>
  <c r="G4219" i="4"/>
  <c r="F4219" i="4"/>
  <c r="E4219" i="4"/>
  <c r="D4219" i="4"/>
  <c r="C4219" i="4"/>
  <c r="B4219" i="4"/>
  <c r="A4219" i="4"/>
  <c r="AJ4222" i="4"/>
  <c r="AI4222" i="4"/>
  <c r="AH4222" i="4"/>
  <c r="AG4222" i="4"/>
  <c r="AF4222" i="4"/>
  <c r="AE4222" i="4"/>
  <c r="AD4222" i="4"/>
  <c r="AC4222" i="4"/>
  <c r="AB4222" i="4"/>
  <c r="AA4222" i="4"/>
  <c r="Z4222" i="4"/>
  <c r="Y4222" i="4"/>
  <c r="X4222" i="4"/>
  <c r="W4222" i="4"/>
  <c r="V4222" i="4"/>
  <c r="U4222" i="4"/>
  <c r="T4222" i="4"/>
  <c r="S4222" i="4"/>
  <c r="R4222" i="4"/>
  <c r="Q4222" i="4"/>
  <c r="P4222" i="4"/>
  <c r="O4222" i="4"/>
  <c r="N4222" i="4"/>
  <c r="M4222" i="4"/>
  <c r="L4222" i="4"/>
  <c r="K4222" i="4"/>
  <c r="J4222" i="4"/>
  <c r="I4222" i="4"/>
  <c r="H4222" i="4"/>
  <c r="G4222" i="4"/>
  <c r="F4222" i="4"/>
  <c r="E4222" i="4"/>
  <c r="D4222" i="4"/>
  <c r="C4222" i="4"/>
  <c r="B4222" i="4"/>
  <c r="A4222" i="4"/>
  <c r="AJ4221" i="4"/>
  <c r="AI4221" i="4"/>
  <c r="AH4221" i="4"/>
  <c r="AG4221" i="4"/>
  <c r="AF4221" i="4"/>
  <c r="AE4221" i="4"/>
  <c r="AD4221" i="4"/>
  <c r="AC4221" i="4"/>
  <c r="AB4221" i="4"/>
  <c r="AA4221" i="4"/>
  <c r="Z4221" i="4"/>
  <c r="Y4221" i="4"/>
  <c r="X4221" i="4"/>
  <c r="W4221" i="4"/>
  <c r="V4221" i="4"/>
  <c r="U4221" i="4"/>
  <c r="T4221" i="4"/>
  <c r="S4221" i="4"/>
  <c r="R4221" i="4"/>
  <c r="Q4221" i="4"/>
  <c r="P4221" i="4"/>
  <c r="O4221" i="4"/>
  <c r="N4221" i="4"/>
  <c r="M4221" i="4"/>
  <c r="L4221" i="4"/>
  <c r="K4221" i="4"/>
  <c r="J4221" i="4"/>
  <c r="I4221" i="4"/>
  <c r="H4221" i="4"/>
  <c r="G4221" i="4"/>
  <c r="F4221" i="4"/>
  <c r="E4221" i="4"/>
  <c r="D4221" i="4"/>
  <c r="C4221" i="4"/>
  <c r="B4221" i="4"/>
  <c r="A4221" i="4"/>
  <c r="AJ4220" i="4"/>
  <c r="AI4220" i="4"/>
  <c r="AH4220" i="4"/>
  <c r="AG4220" i="4"/>
  <c r="AF4220" i="4"/>
  <c r="AE4220" i="4"/>
  <c r="AD4220" i="4"/>
  <c r="AC4220" i="4"/>
  <c r="AB4220" i="4"/>
  <c r="AA4220" i="4"/>
  <c r="Z4220" i="4"/>
  <c r="Y4220" i="4"/>
  <c r="X4220" i="4"/>
  <c r="W4220" i="4"/>
  <c r="V4220" i="4"/>
  <c r="U4220" i="4"/>
  <c r="T4220" i="4"/>
  <c r="S4220" i="4"/>
  <c r="R4220" i="4"/>
  <c r="Q4220" i="4"/>
  <c r="P4220" i="4"/>
  <c r="O4220" i="4"/>
  <c r="N4220" i="4"/>
  <c r="M4220" i="4"/>
  <c r="L4220" i="4"/>
  <c r="K4220" i="4"/>
  <c r="J4220" i="4"/>
  <c r="I4220" i="4"/>
  <c r="H4220" i="4"/>
  <c r="G4220" i="4"/>
  <c r="F4220" i="4"/>
  <c r="E4220" i="4"/>
  <c r="D4220" i="4"/>
  <c r="C4220" i="4"/>
  <c r="B4220" i="4"/>
  <c r="A4220" i="4"/>
  <c r="AJ4213" i="4"/>
  <c r="AI4213" i="4"/>
  <c r="AH4213" i="4"/>
  <c r="AG4213" i="4"/>
  <c r="AF4213" i="4"/>
  <c r="AE4213" i="4"/>
  <c r="AD4213" i="4"/>
  <c r="AC4213" i="4"/>
  <c r="AB4213" i="4"/>
  <c r="AA4213" i="4"/>
  <c r="Z4213" i="4"/>
  <c r="Y4213" i="4"/>
  <c r="X4213" i="4"/>
  <c r="W4213" i="4"/>
  <c r="V4213" i="4"/>
  <c r="U4213" i="4"/>
  <c r="T4213" i="4"/>
  <c r="S4213" i="4"/>
  <c r="R4213" i="4"/>
  <c r="Q4213" i="4"/>
  <c r="P4213" i="4"/>
  <c r="O4213" i="4"/>
  <c r="N4213" i="4"/>
  <c r="M4213" i="4"/>
  <c r="L4213" i="4"/>
  <c r="K4213" i="4"/>
  <c r="J4213" i="4"/>
  <c r="I4213" i="4"/>
  <c r="H4213" i="4"/>
  <c r="G4213" i="4"/>
  <c r="F4213" i="4"/>
  <c r="E4213" i="4"/>
  <c r="D4213" i="4"/>
  <c r="C4213" i="4"/>
  <c r="B4213" i="4"/>
  <c r="A4213" i="4"/>
  <c r="AJ4214" i="4"/>
  <c r="AI4214" i="4"/>
  <c r="AH4214" i="4"/>
  <c r="AG4214" i="4"/>
  <c r="AF4214" i="4"/>
  <c r="AE4214" i="4"/>
  <c r="AD4214" i="4"/>
  <c r="AC4214" i="4"/>
  <c r="AB4214" i="4"/>
  <c r="AA4214" i="4"/>
  <c r="Z4214" i="4"/>
  <c r="Y4214" i="4"/>
  <c r="X4214" i="4"/>
  <c r="W4214" i="4"/>
  <c r="V4214" i="4"/>
  <c r="U4214" i="4"/>
  <c r="T4214" i="4"/>
  <c r="S4214" i="4"/>
  <c r="R4214" i="4"/>
  <c r="Q4214" i="4"/>
  <c r="P4214" i="4"/>
  <c r="O4214" i="4"/>
  <c r="N4214" i="4"/>
  <c r="M4214" i="4"/>
  <c r="L4214" i="4"/>
  <c r="K4214" i="4"/>
  <c r="J4214" i="4"/>
  <c r="I4214" i="4"/>
  <c r="H4214" i="4"/>
  <c r="G4214" i="4"/>
  <c r="F4214" i="4"/>
  <c r="E4214" i="4"/>
  <c r="D4214" i="4"/>
  <c r="C4214" i="4"/>
  <c r="B4214" i="4"/>
  <c r="A4214" i="4"/>
  <c r="AJ4211" i="4"/>
  <c r="AI4211" i="4"/>
  <c r="AH4211" i="4"/>
  <c r="AG4211" i="4"/>
  <c r="AF4211" i="4"/>
  <c r="AE4211" i="4"/>
  <c r="AD4211" i="4"/>
  <c r="AC4211" i="4"/>
  <c r="AB4211" i="4"/>
  <c r="AA4211" i="4"/>
  <c r="Z4211" i="4"/>
  <c r="Y4211" i="4"/>
  <c r="X4211" i="4"/>
  <c r="W4211" i="4"/>
  <c r="V4211" i="4"/>
  <c r="U4211" i="4"/>
  <c r="T4211" i="4"/>
  <c r="S4211" i="4"/>
  <c r="R4211" i="4"/>
  <c r="Q4211" i="4"/>
  <c r="P4211" i="4"/>
  <c r="O4211" i="4"/>
  <c r="N4211" i="4"/>
  <c r="M4211" i="4"/>
  <c r="L4211" i="4"/>
  <c r="K4211" i="4"/>
  <c r="J4211" i="4"/>
  <c r="I4211" i="4"/>
  <c r="H4211" i="4"/>
  <c r="G4211" i="4"/>
  <c r="F4211" i="4"/>
  <c r="E4211" i="4"/>
  <c r="D4211" i="4"/>
  <c r="C4211" i="4"/>
  <c r="B4211" i="4"/>
  <c r="A4211" i="4"/>
  <c r="AJ4212" i="4"/>
  <c r="AI4212" i="4"/>
  <c r="AH4212" i="4"/>
  <c r="AG4212" i="4"/>
  <c r="AF4212" i="4"/>
  <c r="AE4212" i="4"/>
  <c r="AD4212" i="4"/>
  <c r="AC4212" i="4"/>
  <c r="AB4212" i="4"/>
  <c r="AA4212" i="4"/>
  <c r="Z4212" i="4"/>
  <c r="Y4212" i="4"/>
  <c r="X4212" i="4"/>
  <c r="W4212" i="4"/>
  <c r="V4212" i="4"/>
  <c r="U4212" i="4"/>
  <c r="T4212" i="4"/>
  <c r="S4212" i="4"/>
  <c r="R4212" i="4"/>
  <c r="Q4212" i="4"/>
  <c r="P4212" i="4"/>
  <c r="O4212" i="4"/>
  <c r="N4212" i="4"/>
  <c r="M4212" i="4"/>
  <c r="L4212" i="4"/>
  <c r="K4212" i="4"/>
  <c r="J4212" i="4"/>
  <c r="I4212" i="4"/>
  <c r="H4212" i="4"/>
  <c r="G4212" i="4"/>
  <c r="F4212" i="4"/>
  <c r="E4212" i="4"/>
  <c r="D4212" i="4"/>
  <c r="C4212" i="4"/>
  <c r="B4212" i="4"/>
  <c r="A4212" i="4"/>
  <c r="AJ4209" i="4"/>
  <c r="AI4209" i="4"/>
  <c r="AH4209" i="4"/>
  <c r="AG4209" i="4"/>
  <c r="AF4209" i="4"/>
  <c r="AE4209" i="4"/>
  <c r="AD4209" i="4"/>
  <c r="AC4209" i="4"/>
  <c r="AB4209" i="4"/>
  <c r="AA4209" i="4"/>
  <c r="Z4209" i="4"/>
  <c r="Y4209" i="4"/>
  <c r="X4209" i="4"/>
  <c r="W4209" i="4"/>
  <c r="V4209" i="4"/>
  <c r="U4209" i="4"/>
  <c r="T4209" i="4"/>
  <c r="S4209" i="4"/>
  <c r="R4209" i="4"/>
  <c r="Q4209" i="4"/>
  <c r="P4209" i="4"/>
  <c r="O4209" i="4"/>
  <c r="N4209" i="4"/>
  <c r="M4209" i="4"/>
  <c r="L4209" i="4"/>
  <c r="K4209" i="4"/>
  <c r="J4209" i="4"/>
  <c r="I4209" i="4"/>
  <c r="H4209" i="4"/>
  <c r="G4209" i="4"/>
  <c r="F4209" i="4"/>
  <c r="E4209" i="4"/>
  <c r="D4209" i="4"/>
  <c r="C4209" i="4"/>
  <c r="B4209" i="4"/>
  <c r="A4209" i="4"/>
  <c r="AJ4208" i="4"/>
  <c r="AI4208" i="4"/>
  <c r="AH4208" i="4"/>
  <c r="AG4208" i="4"/>
  <c r="AF4208" i="4"/>
  <c r="AE4208" i="4"/>
  <c r="AD4208" i="4"/>
  <c r="AC4208" i="4"/>
  <c r="AB4208" i="4"/>
  <c r="AA4208" i="4"/>
  <c r="Z4208" i="4"/>
  <c r="Y4208" i="4"/>
  <c r="X4208" i="4"/>
  <c r="W4208" i="4"/>
  <c r="V4208" i="4"/>
  <c r="U4208" i="4"/>
  <c r="T4208" i="4"/>
  <c r="S4208" i="4"/>
  <c r="R4208" i="4"/>
  <c r="Q4208" i="4"/>
  <c r="P4208" i="4"/>
  <c r="O4208" i="4"/>
  <c r="N4208" i="4"/>
  <c r="M4208" i="4"/>
  <c r="L4208" i="4"/>
  <c r="K4208" i="4"/>
  <c r="J4208" i="4"/>
  <c r="I4208" i="4"/>
  <c r="H4208" i="4"/>
  <c r="G4208" i="4"/>
  <c r="F4208" i="4"/>
  <c r="E4208" i="4"/>
  <c r="D4208" i="4"/>
  <c r="C4208" i="4"/>
  <c r="B4208" i="4"/>
  <c r="A4208" i="4"/>
  <c r="AJ4210" i="4"/>
  <c r="AI4210" i="4"/>
  <c r="AH4210" i="4"/>
  <c r="AG4210" i="4"/>
  <c r="AF4210" i="4"/>
  <c r="AE4210" i="4"/>
  <c r="AD4210" i="4"/>
  <c r="AC4210" i="4"/>
  <c r="AB4210" i="4"/>
  <c r="AA4210" i="4"/>
  <c r="Z4210" i="4"/>
  <c r="Y4210" i="4"/>
  <c r="X4210" i="4"/>
  <c r="W4210" i="4"/>
  <c r="V4210" i="4"/>
  <c r="U4210" i="4"/>
  <c r="T4210" i="4"/>
  <c r="S4210" i="4"/>
  <c r="R4210" i="4"/>
  <c r="Q4210" i="4"/>
  <c r="P4210" i="4"/>
  <c r="O4210" i="4"/>
  <c r="N4210" i="4"/>
  <c r="M4210" i="4"/>
  <c r="L4210" i="4"/>
  <c r="K4210" i="4"/>
  <c r="J4210" i="4"/>
  <c r="I4210" i="4"/>
  <c r="H4210" i="4"/>
  <c r="G4210" i="4"/>
  <c r="F4210" i="4"/>
  <c r="E4210" i="4"/>
  <c r="D4210" i="4"/>
  <c r="C4210" i="4"/>
  <c r="B4210" i="4"/>
  <c r="A4210" i="4"/>
  <c r="AJ4206" i="4"/>
  <c r="AI4206" i="4"/>
  <c r="AH4206" i="4"/>
  <c r="AG4206" i="4"/>
  <c r="AF4206" i="4"/>
  <c r="AE4206" i="4"/>
  <c r="AD4206" i="4"/>
  <c r="AC4206" i="4"/>
  <c r="AB4206" i="4"/>
  <c r="AA4206" i="4"/>
  <c r="Z4206" i="4"/>
  <c r="Y4206" i="4"/>
  <c r="X4206" i="4"/>
  <c r="W4206" i="4"/>
  <c r="V4206" i="4"/>
  <c r="U4206" i="4"/>
  <c r="T4206" i="4"/>
  <c r="S4206" i="4"/>
  <c r="R4206" i="4"/>
  <c r="Q4206" i="4"/>
  <c r="P4206" i="4"/>
  <c r="O4206" i="4"/>
  <c r="N4206" i="4"/>
  <c r="M4206" i="4"/>
  <c r="L4206" i="4"/>
  <c r="K4206" i="4"/>
  <c r="J4206" i="4"/>
  <c r="I4206" i="4"/>
  <c r="H4206" i="4"/>
  <c r="G4206" i="4"/>
  <c r="F4206" i="4"/>
  <c r="E4206" i="4"/>
  <c r="D4206" i="4"/>
  <c r="C4206" i="4"/>
  <c r="B4206" i="4"/>
  <c r="A4206" i="4"/>
  <c r="AJ4207" i="4"/>
  <c r="AI4207" i="4"/>
  <c r="AH4207" i="4"/>
  <c r="AG4207" i="4"/>
  <c r="AF4207" i="4"/>
  <c r="AE4207" i="4"/>
  <c r="AD4207" i="4"/>
  <c r="AC4207" i="4"/>
  <c r="AB4207" i="4"/>
  <c r="AA4207" i="4"/>
  <c r="Z4207" i="4"/>
  <c r="Y4207" i="4"/>
  <c r="X4207" i="4"/>
  <c r="W4207" i="4"/>
  <c r="V4207" i="4"/>
  <c r="U4207" i="4"/>
  <c r="T4207" i="4"/>
  <c r="S4207" i="4"/>
  <c r="R4207" i="4"/>
  <c r="Q4207" i="4"/>
  <c r="P4207" i="4"/>
  <c r="O4207" i="4"/>
  <c r="N4207" i="4"/>
  <c r="M4207" i="4"/>
  <c r="L4207" i="4"/>
  <c r="K4207" i="4"/>
  <c r="J4207" i="4"/>
  <c r="I4207" i="4"/>
  <c r="H4207" i="4"/>
  <c r="G4207" i="4"/>
  <c r="F4207" i="4"/>
  <c r="E4207" i="4"/>
  <c r="D4207" i="4"/>
  <c r="C4207" i="4"/>
  <c r="B4207" i="4"/>
  <c r="A4207" i="4"/>
  <c r="AJ4203" i="4"/>
  <c r="AI4203" i="4"/>
  <c r="AH4203" i="4"/>
  <c r="AG4203" i="4"/>
  <c r="AF4203" i="4"/>
  <c r="AE4203" i="4"/>
  <c r="AD4203" i="4"/>
  <c r="AC4203" i="4"/>
  <c r="AB4203" i="4"/>
  <c r="AA4203" i="4"/>
  <c r="Z4203" i="4"/>
  <c r="Y4203" i="4"/>
  <c r="X4203" i="4"/>
  <c r="W4203" i="4"/>
  <c r="V4203" i="4"/>
  <c r="U4203" i="4"/>
  <c r="T4203" i="4"/>
  <c r="S4203" i="4"/>
  <c r="R4203" i="4"/>
  <c r="Q4203" i="4"/>
  <c r="P4203" i="4"/>
  <c r="O4203" i="4"/>
  <c r="N4203" i="4"/>
  <c r="M4203" i="4"/>
  <c r="L4203" i="4"/>
  <c r="K4203" i="4"/>
  <c r="J4203" i="4"/>
  <c r="I4203" i="4"/>
  <c r="H4203" i="4"/>
  <c r="G4203" i="4"/>
  <c r="F4203" i="4"/>
  <c r="E4203" i="4"/>
  <c r="D4203" i="4"/>
  <c r="C4203" i="4"/>
  <c r="B4203" i="4"/>
  <c r="A4203" i="4"/>
  <c r="AJ4205" i="4"/>
  <c r="AI4205" i="4"/>
  <c r="AH4205" i="4"/>
  <c r="AG4205" i="4"/>
  <c r="AF4205" i="4"/>
  <c r="AE4205" i="4"/>
  <c r="AD4205" i="4"/>
  <c r="AC4205" i="4"/>
  <c r="AB4205" i="4"/>
  <c r="AA4205" i="4"/>
  <c r="Z4205" i="4"/>
  <c r="Y4205" i="4"/>
  <c r="X4205" i="4"/>
  <c r="W4205" i="4"/>
  <c r="V4205" i="4"/>
  <c r="U4205" i="4"/>
  <c r="T4205" i="4"/>
  <c r="S4205" i="4"/>
  <c r="R4205" i="4"/>
  <c r="Q4205" i="4"/>
  <c r="P4205" i="4"/>
  <c r="O4205" i="4"/>
  <c r="N4205" i="4"/>
  <c r="M4205" i="4"/>
  <c r="L4205" i="4"/>
  <c r="K4205" i="4"/>
  <c r="J4205" i="4"/>
  <c r="I4205" i="4"/>
  <c r="H4205" i="4"/>
  <c r="G4205" i="4"/>
  <c r="F4205" i="4"/>
  <c r="E4205" i="4"/>
  <c r="D4205" i="4"/>
  <c r="C4205" i="4"/>
  <c r="B4205" i="4"/>
  <c r="A4205" i="4"/>
  <c r="AJ4204" i="4"/>
  <c r="AI4204" i="4"/>
  <c r="AH4204" i="4"/>
  <c r="AG4204" i="4"/>
  <c r="AF4204" i="4"/>
  <c r="AE4204" i="4"/>
  <c r="AD4204" i="4"/>
  <c r="AC4204" i="4"/>
  <c r="AB4204" i="4"/>
  <c r="AA4204" i="4"/>
  <c r="Z4204" i="4"/>
  <c r="Y4204" i="4"/>
  <c r="X4204" i="4"/>
  <c r="W4204" i="4"/>
  <c r="V4204" i="4"/>
  <c r="U4204" i="4"/>
  <c r="T4204" i="4"/>
  <c r="S4204" i="4"/>
  <c r="R4204" i="4"/>
  <c r="Q4204" i="4"/>
  <c r="P4204" i="4"/>
  <c r="O4204" i="4"/>
  <c r="N4204" i="4"/>
  <c r="M4204" i="4"/>
  <c r="L4204" i="4"/>
  <c r="K4204" i="4"/>
  <c r="J4204" i="4"/>
  <c r="I4204" i="4"/>
  <c r="H4204" i="4"/>
  <c r="G4204" i="4"/>
  <c r="F4204" i="4"/>
  <c r="E4204" i="4"/>
  <c r="D4204" i="4"/>
  <c r="C4204" i="4"/>
  <c r="B4204" i="4"/>
  <c r="A4204" i="4"/>
  <c r="AJ4199" i="4"/>
  <c r="AI4199" i="4"/>
  <c r="AH4199" i="4"/>
  <c r="AG4199" i="4"/>
  <c r="AF4199" i="4"/>
  <c r="AE4199" i="4"/>
  <c r="AD4199" i="4"/>
  <c r="AC4199" i="4"/>
  <c r="AB4199" i="4"/>
  <c r="AA4199" i="4"/>
  <c r="Z4199" i="4"/>
  <c r="Y4199" i="4"/>
  <c r="X4199" i="4"/>
  <c r="W4199" i="4"/>
  <c r="V4199" i="4"/>
  <c r="U4199" i="4"/>
  <c r="T4199" i="4"/>
  <c r="S4199" i="4"/>
  <c r="R4199" i="4"/>
  <c r="Q4199" i="4"/>
  <c r="P4199" i="4"/>
  <c r="O4199" i="4"/>
  <c r="N4199" i="4"/>
  <c r="M4199" i="4"/>
  <c r="L4199" i="4"/>
  <c r="K4199" i="4"/>
  <c r="J4199" i="4"/>
  <c r="I4199" i="4"/>
  <c r="H4199" i="4"/>
  <c r="G4199" i="4"/>
  <c r="F4199" i="4"/>
  <c r="E4199" i="4"/>
  <c r="D4199" i="4"/>
  <c r="C4199" i="4"/>
  <c r="B4199" i="4"/>
  <c r="A4199" i="4"/>
  <c r="AJ4202" i="4"/>
  <c r="AI4202" i="4"/>
  <c r="AH4202" i="4"/>
  <c r="AG4202" i="4"/>
  <c r="AF4202" i="4"/>
  <c r="AE4202" i="4"/>
  <c r="AD4202" i="4"/>
  <c r="AC4202" i="4"/>
  <c r="AB4202" i="4"/>
  <c r="AA4202" i="4"/>
  <c r="Z4202" i="4"/>
  <c r="Y4202" i="4"/>
  <c r="X4202" i="4"/>
  <c r="W4202" i="4"/>
  <c r="V4202" i="4"/>
  <c r="U4202" i="4"/>
  <c r="T4202" i="4"/>
  <c r="S4202" i="4"/>
  <c r="R4202" i="4"/>
  <c r="Q4202" i="4"/>
  <c r="P4202" i="4"/>
  <c r="O4202" i="4"/>
  <c r="N4202" i="4"/>
  <c r="M4202" i="4"/>
  <c r="L4202" i="4"/>
  <c r="K4202" i="4"/>
  <c r="J4202" i="4"/>
  <c r="I4202" i="4"/>
  <c r="H4202" i="4"/>
  <c r="G4202" i="4"/>
  <c r="F4202" i="4"/>
  <c r="E4202" i="4"/>
  <c r="D4202" i="4"/>
  <c r="C4202" i="4"/>
  <c r="B4202" i="4"/>
  <c r="A4202" i="4"/>
  <c r="AJ4200" i="4"/>
  <c r="AI4200" i="4"/>
  <c r="AH4200" i="4"/>
  <c r="AG4200" i="4"/>
  <c r="AF4200" i="4"/>
  <c r="AE4200" i="4"/>
  <c r="AD4200" i="4"/>
  <c r="AC4200" i="4"/>
  <c r="AB4200" i="4"/>
  <c r="AA4200" i="4"/>
  <c r="Z4200" i="4"/>
  <c r="Y4200" i="4"/>
  <c r="X4200" i="4"/>
  <c r="W4200" i="4"/>
  <c r="V4200" i="4"/>
  <c r="U4200" i="4"/>
  <c r="T4200" i="4"/>
  <c r="S4200" i="4"/>
  <c r="R4200" i="4"/>
  <c r="Q4200" i="4"/>
  <c r="P4200" i="4"/>
  <c r="O4200" i="4"/>
  <c r="N4200" i="4"/>
  <c r="M4200" i="4"/>
  <c r="L4200" i="4"/>
  <c r="K4200" i="4"/>
  <c r="J4200" i="4"/>
  <c r="I4200" i="4"/>
  <c r="H4200" i="4"/>
  <c r="G4200" i="4"/>
  <c r="F4200" i="4"/>
  <c r="E4200" i="4"/>
  <c r="D4200" i="4"/>
  <c r="C4200" i="4"/>
  <c r="B4200" i="4"/>
  <c r="A4200" i="4"/>
  <c r="AJ4201" i="4"/>
  <c r="AI4201" i="4"/>
  <c r="AH4201" i="4"/>
  <c r="AG4201" i="4"/>
  <c r="AF4201" i="4"/>
  <c r="AE4201" i="4"/>
  <c r="AD4201" i="4"/>
  <c r="AC4201" i="4"/>
  <c r="AB4201" i="4"/>
  <c r="AA4201" i="4"/>
  <c r="Z4201" i="4"/>
  <c r="Y4201" i="4"/>
  <c r="X4201" i="4"/>
  <c r="W4201" i="4"/>
  <c r="V4201" i="4"/>
  <c r="U4201" i="4"/>
  <c r="T4201" i="4"/>
  <c r="S4201" i="4"/>
  <c r="R4201" i="4"/>
  <c r="Q4201" i="4"/>
  <c r="P4201" i="4"/>
  <c r="O4201" i="4"/>
  <c r="N4201" i="4"/>
  <c r="M4201" i="4"/>
  <c r="L4201" i="4"/>
  <c r="K4201" i="4"/>
  <c r="J4201" i="4"/>
  <c r="I4201" i="4"/>
  <c r="H4201" i="4"/>
  <c r="G4201" i="4"/>
  <c r="F4201" i="4"/>
  <c r="E4201" i="4"/>
  <c r="D4201" i="4"/>
  <c r="C4201" i="4"/>
  <c r="B4201" i="4"/>
  <c r="A4201" i="4"/>
  <c r="AJ4198" i="4"/>
  <c r="AI4198" i="4"/>
  <c r="AH4198" i="4"/>
  <c r="AG4198" i="4"/>
  <c r="AF4198" i="4"/>
  <c r="AE4198" i="4"/>
  <c r="AD4198" i="4"/>
  <c r="AC4198" i="4"/>
  <c r="AB4198" i="4"/>
  <c r="AA4198" i="4"/>
  <c r="Z4198" i="4"/>
  <c r="Y4198" i="4"/>
  <c r="X4198" i="4"/>
  <c r="W4198" i="4"/>
  <c r="V4198" i="4"/>
  <c r="U4198" i="4"/>
  <c r="T4198" i="4"/>
  <c r="S4198" i="4"/>
  <c r="R4198" i="4"/>
  <c r="Q4198" i="4"/>
  <c r="P4198" i="4"/>
  <c r="O4198" i="4"/>
  <c r="N4198" i="4"/>
  <c r="M4198" i="4"/>
  <c r="L4198" i="4"/>
  <c r="K4198" i="4"/>
  <c r="J4198" i="4"/>
  <c r="I4198" i="4"/>
  <c r="H4198" i="4"/>
  <c r="G4198" i="4"/>
  <c r="F4198" i="4"/>
  <c r="E4198" i="4"/>
  <c r="D4198" i="4"/>
  <c r="C4198" i="4"/>
  <c r="B4198" i="4"/>
  <c r="A4198" i="4"/>
  <c r="AJ4197" i="4"/>
  <c r="AI4197" i="4"/>
  <c r="AH4197" i="4"/>
  <c r="AG4197" i="4"/>
  <c r="AF4197" i="4"/>
  <c r="AE4197" i="4"/>
  <c r="AD4197" i="4"/>
  <c r="AC4197" i="4"/>
  <c r="AB4197" i="4"/>
  <c r="AA4197" i="4"/>
  <c r="Z4197" i="4"/>
  <c r="Y4197" i="4"/>
  <c r="X4197" i="4"/>
  <c r="W4197" i="4"/>
  <c r="V4197" i="4"/>
  <c r="U4197" i="4"/>
  <c r="T4197" i="4"/>
  <c r="S4197" i="4"/>
  <c r="R4197" i="4"/>
  <c r="Q4197" i="4"/>
  <c r="P4197" i="4"/>
  <c r="O4197" i="4"/>
  <c r="N4197" i="4"/>
  <c r="M4197" i="4"/>
  <c r="L4197" i="4"/>
  <c r="K4197" i="4"/>
  <c r="J4197" i="4"/>
  <c r="I4197" i="4"/>
  <c r="H4197" i="4"/>
  <c r="G4197" i="4"/>
  <c r="F4197" i="4"/>
  <c r="E4197" i="4"/>
  <c r="D4197" i="4"/>
  <c r="C4197" i="4"/>
  <c r="B4197" i="4"/>
  <c r="A4197" i="4"/>
  <c r="AJ4193" i="4"/>
  <c r="AI4193" i="4"/>
  <c r="AH4193" i="4"/>
  <c r="AG4193" i="4"/>
  <c r="AF4193" i="4"/>
  <c r="AE4193" i="4"/>
  <c r="AD4193" i="4"/>
  <c r="AC4193" i="4"/>
  <c r="AB4193" i="4"/>
  <c r="AA4193" i="4"/>
  <c r="Z4193" i="4"/>
  <c r="Y4193" i="4"/>
  <c r="X4193" i="4"/>
  <c r="W4193" i="4"/>
  <c r="V4193" i="4"/>
  <c r="U4193" i="4"/>
  <c r="T4193" i="4"/>
  <c r="S4193" i="4"/>
  <c r="R4193" i="4"/>
  <c r="Q4193" i="4"/>
  <c r="P4193" i="4"/>
  <c r="O4193" i="4"/>
  <c r="N4193" i="4"/>
  <c r="M4193" i="4"/>
  <c r="L4193" i="4"/>
  <c r="K4193" i="4"/>
  <c r="J4193" i="4"/>
  <c r="I4193" i="4"/>
  <c r="H4193" i="4"/>
  <c r="G4193" i="4"/>
  <c r="F4193" i="4"/>
  <c r="E4193" i="4"/>
  <c r="D4193" i="4"/>
  <c r="C4193" i="4"/>
  <c r="B4193" i="4"/>
  <c r="A4193" i="4"/>
  <c r="AJ4196" i="4"/>
  <c r="AI4196" i="4"/>
  <c r="AH4196" i="4"/>
  <c r="AG4196" i="4"/>
  <c r="AF4196" i="4"/>
  <c r="AE4196" i="4"/>
  <c r="AD4196" i="4"/>
  <c r="AC4196" i="4"/>
  <c r="AB4196" i="4"/>
  <c r="AA4196" i="4"/>
  <c r="Z4196" i="4"/>
  <c r="Y4196" i="4"/>
  <c r="X4196" i="4"/>
  <c r="W4196" i="4"/>
  <c r="V4196" i="4"/>
  <c r="U4196" i="4"/>
  <c r="T4196" i="4"/>
  <c r="S4196" i="4"/>
  <c r="R4196" i="4"/>
  <c r="Q4196" i="4"/>
  <c r="P4196" i="4"/>
  <c r="O4196" i="4"/>
  <c r="N4196" i="4"/>
  <c r="M4196" i="4"/>
  <c r="L4196" i="4"/>
  <c r="K4196" i="4"/>
  <c r="J4196" i="4"/>
  <c r="I4196" i="4"/>
  <c r="H4196" i="4"/>
  <c r="G4196" i="4"/>
  <c r="F4196" i="4"/>
  <c r="E4196" i="4"/>
  <c r="D4196" i="4"/>
  <c r="C4196" i="4"/>
  <c r="B4196" i="4"/>
  <c r="A4196" i="4"/>
  <c r="AJ4191" i="4"/>
  <c r="AI4191" i="4"/>
  <c r="AH4191" i="4"/>
  <c r="AG4191" i="4"/>
  <c r="AF4191" i="4"/>
  <c r="AE4191" i="4"/>
  <c r="AD4191" i="4"/>
  <c r="AC4191" i="4"/>
  <c r="AB4191" i="4"/>
  <c r="AA4191" i="4"/>
  <c r="Z4191" i="4"/>
  <c r="Y4191" i="4"/>
  <c r="X4191" i="4"/>
  <c r="W4191" i="4"/>
  <c r="V4191" i="4"/>
  <c r="U4191" i="4"/>
  <c r="T4191" i="4"/>
  <c r="S4191" i="4"/>
  <c r="R4191" i="4"/>
  <c r="Q4191" i="4"/>
  <c r="P4191" i="4"/>
  <c r="O4191" i="4"/>
  <c r="N4191" i="4"/>
  <c r="M4191" i="4"/>
  <c r="L4191" i="4"/>
  <c r="K4191" i="4"/>
  <c r="J4191" i="4"/>
  <c r="I4191" i="4"/>
  <c r="H4191" i="4"/>
  <c r="G4191" i="4"/>
  <c r="F4191" i="4"/>
  <c r="E4191" i="4"/>
  <c r="D4191" i="4"/>
  <c r="C4191" i="4"/>
  <c r="B4191" i="4"/>
  <c r="A4191" i="4"/>
  <c r="AJ4192" i="4"/>
  <c r="AI4192" i="4"/>
  <c r="AH4192" i="4"/>
  <c r="AG4192" i="4"/>
  <c r="AF4192" i="4"/>
  <c r="AE4192" i="4"/>
  <c r="AD4192" i="4"/>
  <c r="AC4192" i="4"/>
  <c r="AB4192" i="4"/>
  <c r="AA4192" i="4"/>
  <c r="Z4192" i="4"/>
  <c r="Y4192" i="4"/>
  <c r="X4192" i="4"/>
  <c r="W4192" i="4"/>
  <c r="V4192" i="4"/>
  <c r="U4192" i="4"/>
  <c r="T4192" i="4"/>
  <c r="S4192" i="4"/>
  <c r="R4192" i="4"/>
  <c r="Q4192" i="4"/>
  <c r="P4192" i="4"/>
  <c r="O4192" i="4"/>
  <c r="N4192" i="4"/>
  <c r="M4192" i="4"/>
  <c r="L4192" i="4"/>
  <c r="K4192" i="4"/>
  <c r="J4192" i="4"/>
  <c r="I4192" i="4"/>
  <c r="H4192" i="4"/>
  <c r="G4192" i="4"/>
  <c r="F4192" i="4"/>
  <c r="E4192" i="4"/>
  <c r="D4192" i="4"/>
  <c r="C4192" i="4"/>
  <c r="B4192" i="4"/>
  <c r="A4192" i="4"/>
  <c r="AJ4195" i="4"/>
  <c r="AI4195" i="4"/>
  <c r="AH4195" i="4"/>
  <c r="AG4195" i="4"/>
  <c r="AF4195" i="4"/>
  <c r="AE4195" i="4"/>
  <c r="AD4195" i="4"/>
  <c r="AC4195" i="4"/>
  <c r="AB4195" i="4"/>
  <c r="AA4195" i="4"/>
  <c r="Z4195" i="4"/>
  <c r="Y4195" i="4"/>
  <c r="X4195" i="4"/>
  <c r="W4195" i="4"/>
  <c r="V4195" i="4"/>
  <c r="U4195" i="4"/>
  <c r="T4195" i="4"/>
  <c r="S4195" i="4"/>
  <c r="R4195" i="4"/>
  <c r="Q4195" i="4"/>
  <c r="P4195" i="4"/>
  <c r="O4195" i="4"/>
  <c r="N4195" i="4"/>
  <c r="M4195" i="4"/>
  <c r="L4195" i="4"/>
  <c r="K4195" i="4"/>
  <c r="J4195" i="4"/>
  <c r="I4195" i="4"/>
  <c r="H4195" i="4"/>
  <c r="G4195" i="4"/>
  <c r="F4195" i="4"/>
  <c r="E4195" i="4"/>
  <c r="D4195" i="4"/>
  <c r="C4195" i="4"/>
  <c r="B4195" i="4"/>
  <c r="A4195" i="4"/>
  <c r="AJ4194" i="4"/>
  <c r="AI4194" i="4"/>
  <c r="AH4194" i="4"/>
  <c r="AG4194" i="4"/>
  <c r="AF4194" i="4"/>
  <c r="AE4194" i="4"/>
  <c r="AD4194" i="4"/>
  <c r="AC4194" i="4"/>
  <c r="AB4194" i="4"/>
  <c r="AA4194" i="4"/>
  <c r="Z4194" i="4"/>
  <c r="Y4194" i="4"/>
  <c r="X4194" i="4"/>
  <c r="W4194" i="4"/>
  <c r="V4194" i="4"/>
  <c r="U4194" i="4"/>
  <c r="T4194" i="4"/>
  <c r="S4194" i="4"/>
  <c r="R4194" i="4"/>
  <c r="Q4194" i="4"/>
  <c r="P4194" i="4"/>
  <c r="O4194" i="4"/>
  <c r="N4194" i="4"/>
  <c r="M4194" i="4"/>
  <c r="L4194" i="4"/>
  <c r="K4194" i="4"/>
  <c r="J4194" i="4"/>
  <c r="I4194" i="4"/>
  <c r="H4194" i="4"/>
  <c r="G4194" i="4"/>
  <c r="F4194" i="4"/>
  <c r="E4194" i="4"/>
  <c r="D4194" i="4"/>
  <c r="C4194" i="4"/>
  <c r="B4194" i="4"/>
  <c r="A4194" i="4"/>
  <c r="AJ4190" i="4"/>
  <c r="AI4190" i="4"/>
  <c r="AH4190" i="4"/>
  <c r="AG4190" i="4"/>
  <c r="AF4190" i="4"/>
  <c r="AE4190" i="4"/>
  <c r="AD4190" i="4"/>
  <c r="AC4190" i="4"/>
  <c r="AB4190" i="4"/>
  <c r="AA4190" i="4"/>
  <c r="Z4190" i="4"/>
  <c r="Y4190" i="4"/>
  <c r="X4190" i="4"/>
  <c r="W4190" i="4"/>
  <c r="V4190" i="4"/>
  <c r="U4190" i="4"/>
  <c r="T4190" i="4"/>
  <c r="S4190" i="4"/>
  <c r="R4190" i="4"/>
  <c r="Q4190" i="4"/>
  <c r="P4190" i="4"/>
  <c r="O4190" i="4"/>
  <c r="N4190" i="4"/>
  <c r="M4190" i="4"/>
  <c r="L4190" i="4"/>
  <c r="K4190" i="4"/>
  <c r="J4190" i="4"/>
  <c r="I4190" i="4"/>
  <c r="H4190" i="4"/>
  <c r="G4190" i="4"/>
  <c r="F4190" i="4"/>
  <c r="E4190" i="4"/>
  <c r="D4190" i="4"/>
  <c r="C4190" i="4"/>
  <c r="B4190" i="4"/>
  <c r="A4190" i="4"/>
  <c r="AJ4189" i="4"/>
  <c r="AI4189" i="4"/>
  <c r="AH4189" i="4"/>
  <c r="AG4189" i="4"/>
  <c r="AF4189" i="4"/>
  <c r="AE4189" i="4"/>
  <c r="AD4189" i="4"/>
  <c r="AC4189" i="4"/>
  <c r="AB4189" i="4"/>
  <c r="AA4189" i="4"/>
  <c r="Z4189" i="4"/>
  <c r="Y4189" i="4"/>
  <c r="X4189" i="4"/>
  <c r="W4189" i="4"/>
  <c r="V4189" i="4"/>
  <c r="U4189" i="4"/>
  <c r="T4189" i="4"/>
  <c r="S4189" i="4"/>
  <c r="R4189" i="4"/>
  <c r="Q4189" i="4"/>
  <c r="P4189" i="4"/>
  <c r="O4189" i="4"/>
  <c r="N4189" i="4"/>
  <c r="M4189" i="4"/>
  <c r="L4189" i="4"/>
  <c r="K4189" i="4"/>
  <c r="J4189" i="4"/>
  <c r="I4189" i="4"/>
  <c r="H4189" i="4"/>
  <c r="G4189" i="4"/>
  <c r="F4189" i="4"/>
  <c r="E4189" i="4"/>
  <c r="D4189" i="4"/>
  <c r="C4189" i="4"/>
  <c r="B4189" i="4"/>
  <c r="A4189" i="4"/>
  <c r="AJ4188" i="4"/>
  <c r="AI4188" i="4"/>
  <c r="AH4188" i="4"/>
  <c r="AG4188" i="4"/>
  <c r="AF4188" i="4"/>
  <c r="AE4188" i="4"/>
  <c r="AD4188" i="4"/>
  <c r="AC4188" i="4"/>
  <c r="AB4188" i="4"/>
  <c r="AA4188" i="4"/>
  <c r="Z4188" i="4"/>
  <c r="Y4188" i="4"/>
  <c r="X4188" i="4"/>
  <c r="W4188" i="4"/>
  <c r="V4188" i="4"/>
  <c r="U4188" i="4"/>
  <c r="T4188" i="4"/>
  <c r="S4188" i="4"/>
  <c r="R4188" i="4"/>
  <c r="Q4188" i="4"/>
  <c r="P4188" i="4"/>
  <c r="O4188" i="4"/>
  <c r="N4188" i="4"/>
  <c r="M4188" i="4"/>
  <c r="L4188" i="4"/>
  <c r="K4188" i="4"/>
  <c r="J4188" i="4"/>
  <c r="I4188" i="4"/>
  <c r="H4188" i="4"/>
  <c r="G4188" i="4"/>
  <c r="F4188" i="4"/>
  <c r="E4188" i="4"/>
  <c r="D4188" i="4"/>
  <c r="C4188" i="4"/>
  <c r="B4188" i="4"/>
  <c r="A4188" i="4"/>
  <c r="AJ4182" i="4"/>
  <c r="AI4182" i="4"/>
  <c r="AH4182" i="4"/>
  <c r="AG4182" i="4"/>
  <c r="AF4182" i="4"/>
  <c r="AE4182" i="4"/>
  <c r="AD4182" i="4"/>
  <c r="AC4182" i="4"/>
  <c r="AB4182" i="4"/>
  <c r="AA4182" i="4"/>
  <c r="Z4182" i="4"/>
  <c r="Y4182" i="4"/>
  <c r="X4182" i="4"/>
  <c r="W4182" i="4"/>
  <c r="V4182" i="4"/>
  <c r="U4182" i="4"/>
  <c r="T4182" i="4"/>
  <c r="S4182" i="4"/>
  <c r="R4182" i="4"/>
  <c r="Q4182" i="4"/>
  <c r="P4182" i="4"/>
  <c r="O4182" i="4"/>
  <c r="N4182" i="4"/>
  <c r="M4182" i="4"/>
  <c r="L4182" i="4"/>
  <c r="K4182" i="4"/>
  <c r="J4182" i="4"/>
  <c r="I4182" i="4"/>
  <c r="H4182" i="4"/>
  <c r="G4182" i="4"/>
  <c r="F4182" i="4"/>
  <c r="E4182" i="4"/>
  <c r="D4182" i="4"/>
  <c r="C4182" i="4"/>
  <c r="B4182" i="4"/>
  <c r="A4182" i="4"/>
  <c r="AJ4185" i="4"/>
  <c r="AI4185" i="4"/>
  <c r="AH4185" i="4"/>
  <c r="AG4185" i="4"/>
  <c r="AF4185" i="4"/>
  <c r="AE4185" i="4"/>
  <c r="AD4185" i="4"/>
  <c r="AC4185" i="4"/>
  <c r="AB4185" i="4"/>
  <c r="AA4185" i="4"/>
  <c r="Z4185" i="4"/>
  <c r="Y4185" i="4"/>
  <c r="X4185" i="4"/>
  <c r="W4185" i="4"/>
  <c r="V4185" i="4"/>
  <c r="U4185" i="4"/>
  <c r="T4185" i="4"/>
  <c r="S4185" i="4"/>
  <c r="R4185" i="4"/>
  <c r="Q4185" i="4"/>
  <c r="P4185" i="4"/>
  <c r="O4185" i="4"/>
  <c r="N4185" i="4"/>
  <c r="M4185" i="4"/>
  <c r="L4185" i="4"/>
  <c r="K4185" i="4"/>
  <c r="J4185" i="4"/>
  <c r="I4185" i="4"/>
  <c r="H4185" i="4"/>
  <c r="G4185" i="4"/>
  <c r="F4185" i="4"/>
  <c r="E4185" i="4"/>
  <c r="D4185" i="4"/>
  <c r="C4185" i="4"/>
  <c r="B4185" i="4"/>
  <c r="A4185" i="4"/>
  <c r="AJ4186" i="4"/>
  <c r="AI4186" i="4"/>
  <c r="AH4186" i="4"/>
  <c r="AG4186" i="4"/>
  <c r="AF4186" i="4"/>
  <c r="AE4186" i="4"/>
  <c r="AD4186" i="4"/>
  <c r="AC4186" i="4"/>
  <c r="AB4186" i="4"/>
  <c r="AA4186" i="4"/>
  <c r="Z4186" i="4"/>
  <c r="Y4186" i="4"/>
  <c r="X4186" i="4"/>
  <c r="W4186" i="4"/>
  <c r="V4186" i="4"/>
  <c r="U4186" i="4"/>
  <c r="T4186" i="4"/>
  <c r="S4186" i="4"/>
  <c r="R4186" i="4"/>
  <c r="Q4186" i="4"/>
  <c r="P4186" i="4"/>
  <c r="O4186" i="4"/>
  <c r="N4186" i="4"/>
  <c r="M4186" i="4"/>
  <c r="L4186" i="4"/>
  <c r="K4186" i="4"/>
  <c r="J4186" i="4"/>
  <c r="I4186" i="4"/>
  <c r="H4186" i="4"/>
  <c r="G4186" i="4"/>
  <c r="F4186" i="4"/>
  <c r="E4186" i="4"/>
  <c r="D4186" i="4"/>
  <c r="C4186" i="4"/>
  <c r="B4186" i="4"/>
  <c r="A4186" i="4"/>
  <c r="AJ4184" i="4"/>
  <c r="AI4184" i="4"/>
  <c r="AH4184" i="4"/>
  <c r="AG4184" i="4"/>
  <c r="AF4184" i="4"/>
  <c r="AE4184" i="4"/>
  <c r="AD4184" i="4"/>
  <c r="AC4184" i="4"/>
  <c r="AB4184" i="4"/>
  <c r="AA4184" i="4"/>
  <c r="Z4184" i="4"/>
  <c r="Y4184" i="4"/>
  <c r="X4184" i="4"/>
  <c r="W4184" i="4"/>
  <c r="V4184" i="4"/>
  <c r="U4184" i="4"/>
  <c r="T4184" i="4"/>
  <c r="S4184" i="4"/>
  <c r="R4184" i="4"/>
  <c r="Q4184" i="4"/>
  <c r="P4184" i="4"/>
  <c r="O4184" i="4"/>
  <c r="N4184" i="4"/>
  <c r="M4184" i="4"/>
  <c r="L4184" i="4"/>
  <c r="K4184" i="4"/>
  <c r="J4184" i="4"/>
  <c r="I4184" i="4"/>
  <c r="H4184" i="4"/>
  <c r="G4184" i="4"/>
  <c r="F4184" i="4"/>
  <c r="E4184" i="4"/>
  <c r="D4184" i="4"/>
  <c r="C4184" i="4"/>
  <c r="B4184" i="4"/>
  <c r="A4184" i="4"/>
  <c r="AJ4187" i="4"/>
  <c r="AI4187" i="4"/>
  <c r="AH4187" i="4"/>
  <c r="AG4187" i="4"/>
  <c r="AF4187" i="4"/>
  <c r="AE4187" i="4"/>
  <c r="AD4187" i="4"/>
  <c r="AC4187" i="4"/>
  <c r="AB4187" i="4"/>
  <c r="AA4187" i="4"/>
  <c r="Z4187" i="4"/>
  <c r="Y4187" i="4"/>
  <c r="X4187" i="4"/>
  <c r="W4187" i="4"/>
  <c r="V4187" i="4"/>
  <c r="U4187" i="4"/>
  <c r="T4187" i="4"/>
  <c r="S4187" i="4"/>
  <c r="R4187" i="4"/>
  <c r="Q4187" i="4"/>
  <c r="P4187" i="4"/>
  <c r="O4187" i="4"/>
  <c r="N4187" i="4"/>
  <c r="M4187" i="4"/>
  <c r="L4187" i="4"/>
  <c r="K4187" i="4"/>
  <c r="J4187" i="4"/>
  <c r="I4187" i="4"/>
  <c r="H4187" i="4"/>
  <c r="G4187" i="4"/>
  <c r="F4187" i="4"/>
  <c r="E4187" i="4"/>
  <c r="D4187" i="4"/>
  <c r="C4187" i="4"/>
  <c r="B4187" i="4"/>
  <c r="A4187" i="4"/>
  <c r="AJ4183" i="4"/>
  <c r="AI4183" i="4"/>
  <c r="AH4183" i="4"/>
  <c r="AG4183" i="4"/>
  <c r="AF4183" i="4"/>
  <c r="AE4183" i="4"/>
  <c r="AD4183" i="4"/>
  <c r="AC4183" i="4"/>
  <c r="AB4183" i="4"/>
  <c r="AA4183" i="4"/>
  <c r="Z4183" i="4"/>
  <c r="Y4183" i="4"/>
  <c r="X4183" i="4"/>
  <c r="W4183" i="4"/>
  <c r="V4183" i="4"/>
  <c r="U4183" i="4"/>
  <c r="T4183" i="4"/>
  <c r="S4183" i="4"/>
  <c r="R4183" i="4"/>
  <c r="Q4183" i="4"/>
  <c r="P4183" i="4"/>
  <c r="O4183" i="4"/>
  <c r="N4183" i="4"/>
  <c r="M4183" i="4"/>
  <c r="L4183" i="4"/>
  <c r="K4183" i="4"/>
  <c r="J4183" i="4"/>
  <c r="I4183" i="4"/>
  <c r="H4183" i="4"/>
  <c r="G4183" i="4"/>
  <c r="F4183" i="4"/>
  <c r="E4183" i="4"/>
  <c r="D4183" i="4"/>
  <c r="C4183" i="4"/>
  <c r="B4183" i="4"/>
  <c r="A4183" i="4"/>
  <c r="AJ4180" i="4"/>
  <c r="AI4180" i="4"/>
  <c r="AH4180" i="4"/>
  <c r="AG4180" i="4"/>
  <c r="AF4180" i="4"/>
  <c r="AE4180" i="4"/>
  <c r="AD4180" i="4"/>
  <c r="AC4180" i="4"/>
  <c r="AB4180" i="4"/>
  <c r="AA4180" i="4"/>
  <c r="Z4180" i="4"/>
  <c r="Y4180" i="4"/>
  <c r="X4180" i="4"/>
  <c r="W4180" i="4"/>
  <c r="V4180" i="4"/>
  <c r="U4180" i="4"/>
  <c r="T4180" i="4"/>
  <c r="S4180" i="4"/>
  <c r="R4180" i="4"/>
  <c r="Q4180" i="4"/>
  <c r="P4180" i="4"/>
  <c r="O4180" i="4"/>
  <c r="N4180" i="4"/>
  <c r="M4180" i="4"/>
  <c r="L4180" i="4"/>
  <c r="K4180" i="4"/>
  <c r="J4180" i="4"/>
  <c r="I4180" i="4"/>
  <c r="H4180" i="4"/>
  <c r="G4180" i="4"/>
  <c r="F4180" i="4"/>
  <c r="E4180" i="4"/>
  <c r="D4180" i="4"/>
  <c r="C4180" i="4"/>
  <c r="B4180" i="4"/>
  <c r="A4180" i="4"/>
  <c r="AJ4181" i="4"/>
  <c r="AI4181" i="4"/>
  <c r="AH4181" i="4"/>
  <c r="AG4181" i="4"/>
  <c r="AF4181" i="4"/>
  <c r="AE4181" i="4"/>
  <c r="AD4181" i="4"/>
  <c r="AC4181" i="4"/>
  <c r="AB4181" i="4"/>
  <c r="AA4181" i="4"/>
  <c r="Z4181" i="4"/>
  <c r="Y4181" i="4"/>
  <c r="X4181" i="4"/>
  <c r="W4181" i="4"/>
  <c r="V4181" i="4"/>
  <c r="U4181" i="4"/>
  <c r="T4181" i="4"/>
  <c r="S4181" i="4"/>
  <c r="R4181" i="4"/>
  <c r="Q4181" i="4"/>
  <c r="P4181" i="4"/>
  <c r="O4181" i="4"/>
  <c r="N4181" i="4"/>
  <c r="M4181" i="4"/>
  <c r="L4181" i="4"/>
  <c r="K4181" i="4"/>
  <c r="J4181" i="4"/>
  <c r="I4181" i="4"/>
  <c r="H4181" i="4"/>
  <c r="G4181" i="4"/>
  <c r="F4181" i="4"/>
  <c r="E4181" i="4"/>
  <c r="D4181" i="4"/>
  <c r="C4181" i="4"/>
  <c r="B4181" i="4"/>
  <c r="A4181" i="4"/>
  <c r="AJ4171" i="4"/>
  <c r="AI4171" i="4"/>
  <c r="AH4171" i="4"/>
  <c r="AG4171" i="4"/>
  <c r="AF4171" i="4"/>
  <c r="AE4171" i="4"/>
  <c r="AD4171" i="4"/>
  <c r="AC4171" i="4"/>
  <c r="AB4171" i="4"/>
  <c r="AA4171" i="4"/>
  <c r="Z4171" i="4"/>
  <c r="Y4171" i="4"/>
  <c r="X4171" i="4"/>
  <c r="W4171" i="4"/>
  <c r="V4171" i="4"/>
  <c r="U4171" i="4"/>
  <c r="T4171" i="4"/>
  <c r="S4171" i="4"/>
  <c r="R4171" i="4"/>
  <c r="Q4171" i="4"/>
  <c r="P4171" i="4"/>
  <c r="O4171" i="4"/>
  <c r="N4171" i="4"/>
  <c r="M4171" i="4"/>
  <c r="L4171" i="4"/>
  <c r="K4171" i="4"/>
  <c r="J4171" i="4"/>
  <c r="I4171" i="4"/>
  <c r="H4171" i="4"/>
  <c r="G4171" i="4"/>
  <c r="F4171" i="4"/>
  <c r="E4171" i="4"/>
  <c r="D4171" i="4"/>
  <c r="C4171" i="4"/>
  <c r="B4171" i="4"/>
  <c r="A4171" i="4"/>
  <c r="AJ4173" i="4"/>
  <c r="AI4173" i="4"/>
  <c r="AH4173" i="4"/>
  <c r="AG4173" i="4"/>
  <c r="AF4173" i="4"/>
  <c r="AE4173" i="4"/>
  <c r="AD4173" i="4"/>
  <c r="AC4173" i="4"/>
  <c r="AB4173" i="4"/>
  <c r="AA4173" i="4"/>
  <c r="Z4173" i="4"/>
  <c r="Y4173" i="4"/>
  <c r="X4173" i="4"/>
  <c r="W4173" i="4"/>
  <c r="V4173" i="4"/>
  <c r="U4173" i="4"/>
  <c r="T4173" i="4"/>
  <c r="S4173" i="4"/>
  <c r="R4173" i="4"/>
  <c r="Q4173" i="4"/>
  <c r="P4173" i="4"/>
  <c r="O4173" i="4"/>
  <c r="N4173" i="4"/>
  <c r="M4173" i="4"/>
  <c r="L4173" i="4"/>
  <c r="K4173" i="4"/>
  <c r="J4173" i="4"/>
  <c r="I4173" i="4"/>
  <c r="H4173" i="4"/>
  <c r="G4173" i="4"/>
  <c r="F4173" i="4"/>
  <c r="E4173" i="4"/>
  <c r="D4173" i="4"/>
  <c r="C4173" i="4"/>
  <c r="B4173" i="4"/>
  <c r="A4173" i="4"/>
  <c r="AJ4172" i="4"/>
  <c r="AI4172" i="4"/>
  <c r="AH4172" i="4"/>
  <c r="AG4172" i="4"/>
  <c r="AF4172" i="4"/>
  <c r="AE4172" i="4"/>
  <c r="AD4172" i="4"/>
  <c r="AC4172" i="4"/>
  <c r="AB4172" i="4"/>
  <c r="AA4172" i="4"/>
  <c r="Z4172" i="4"/>
  <c r="Y4172" i="4"/>
  <c r="X4172" i="4"/>
  <c r="W4172" i="4"/>
  <c r="V4172" i="4"/>
  <c r="U4172" i="4"/>
  <c r="T4172" i="4"/>
  <c r="S4172" i="4"/>
  <c r="R4172" i="4"/>
  <c r="Q4172" i="4"/>
  <c r="P4172" i="4"/>
  <c r="O4172" i="4"/>
  <c r="N4172" i="4"/>
  <c r="M4172" i="4"/>
  <c r="L4172" i="4"/>
  <c r="K4172" i="4"/>
  <c r="J4172" i="4"/>
  <c r="I4172" i="4"/>
  <c r="H4172" i="4"/>
  <c r="G4172" i="4"/>
  <c r="F4172" i="4"/>
  <c r="E4172" i="4"/>
  <c r="D4172" i="4"/>
  <c r="C4172" i="4"/>
  <c r="B4172" i="4"/>
  <c r="A4172" i="4"/>
  <c r="AJ4179" i="4"/>
  <c r="AI4179" i="4"/>
  <c r="AH4179" i="4"/>
  <c r="AG4179" i="4"/>
  <c r="AF4179" i="4"/>
  <c r="AE4179" i="4"/>
  <c r="AD4179" i="4"/>
  <c r="AC4179" i="4"/>
  <c r="AB4179" i="4"/>
  <c r="AA4179" i="4"/>
  <c r="Z4179" i="4"/>
  <c r="Y4179" i="4"/>
  <c r="X4179" i="4"/>
  <c r="W4179" i="4"/>
  <c r="V4179" i="4"/>
  <c r="U4179" i="4"/>
  <c r="T4179" i="4"/>
  <c r="S4179" i="4"/>
  <c r="R4179" i="4"/>
  <c r="Q4179" i="4"/>
  <c r="P4179" i="4"/>
  <c r="O4179" i="4"/>
  <c r="N4179" i="4"/>
  <c r="M4179" i="4"/>
  <c r="L4179" i="4"/>
  <c r="K4179" i="4"/>
  <c r="J4179" i="4"/>
  <c r="I4179" i="4"/>
  <c r="H4179" i="4"/>
  <c r="G4179" i="4"/>
  <c r="F4179" i="4"/>
  <c r="E4179" i="4"/>
  <c r="D4179" i="4"/>
  <c r="C4179" i="4"/>
  <c r="B4179" i="4"/>
  <c r="A4179" i="4"/>
  <c r="AJ4174" i="4"/>
  <c r="AI4174" i="4"/>
  <c r="AH4174" i="4"/>
  <c r="AG4174" i="4"/>
  <c r="AF4174" i="4"/>
  <c r="AE4174" i="4"/>
  <c r="AD4174" i="4"/>
  <c r="AC4174" i="4"/>
  <c r="AB4174" i="4"/>
  <c r="AA4174" i="4"/>
  <c r="Z4174" i="4"/>
  <c r="Y4174" i="4"/>
  <c r="X4174" i="4"/>
  <c r="W4174" i="4"/>
  <c r="V4174" i="4"/>
  <c r="U4174" i="4"/>
  <c r="T4174" i="4"/>
  <c r="S4174" i="4"/>
  <c r="R4174" i="4"/>
  <c r="Q4174" i="4"/>
  <c r="P4174" i="4"/>
  <c r="O4174" i="4"/>
  <c r="N4174" i="4"/>
  <c r="M4174" i="4"/>
  <c r="L4174" i="4"/>
  <c r="K4174" i="4"/>
  <c r="J4174" i="4"/>
  <c r="I4174" i="4"/>
  <c r="H4174" i="4"/>
  <c r="G4174" i="4"/>
  <c r="F4174" i="4"/>
  <c r="E4174" i="4"/>
  <c r="D4174" i="4"/>
  <c r="C4174" i="4"/>
  <c r="B4174" i="4"/>
  <c r="A4174" i="4"/>
  <c r="AJ4178" i="4"/>
  <c r="AI4178" i="4"/>
  <c r="AH4178" i="4"/>
  <c r="AG4178" i="4"/>
  <c r="AF4178" i="4"/>
  <c r="AE4178" i="4"/>
  <c r="AD4178" i="4"/>
  <c r="AC4178" i="4"/>
  <c r="AB4178" i="4"/>
  <c r="AA4178" i="4"/>
  <c r="Z4178" i="4"/>
  <c r="Y4178" i="4"/>
  <c r="X4178" i="4"/>
  <c r="W4178" i="4"/>
  <c r="V4178" i="4"/>
  <c r="U4178" i="4"/>
  <c r="T4178" i="4"/>
  <c r="S4178" i="4"/>
  <c r="R4178" i="4"/>
  <c r="Q4178" i="4"/>
  <c r="P4178" i="4"/>
  <c r="O4178" i="4"/>
  <c r="N4178" i="4"/>
  <c r="M4178" i="4"/>
  <c r="L4178" i="4"/>
  <c r="K4178" i="4"/>
  <c r="J4178" i="4"/>
  <c r="I4178" i="4"/>
  <c r="H4178" i="4"/>
  <c r="G4178" i="4"/>
  <c r="F4178" i="4"/>
  <c r="E4178" i="4"/>
  <c r="D4178" i="4"/>
  <c r="C4178" i="4"/>
  <c r="B4178" i="4"/>
  <c r="A4178" i="4"/>
  <c r="AJ4175" i="4"/>
  <c r="AI4175" i="4"/>
  <c r="AH4175" i="4"/>
  <c r="AG4175" i="4"/>
  <c r="AF4175" i="4"/>
  <c r="AE4175" i="4"/>
  <c r="AD4175" i="4"/>
  <c r="AC4175" i="4"/>
  <c r="AB4175" i="4"/>
  <c r="AA4175" i="4"/>
  <c r="Z4175" i="4"/>
  <c r="Y4175" i="4"/>
  <c r="X4175" i="4"/>
  <c r="W4175" i="4"/>
  <c r="V4175" i="4"/>
  <c r="U4175" i="4"/>
  <c r="T4175" i="4"/>
  <c r="S4175" i="4"/>
  <c r="R4175" i="4"/>
  <c r="Q4175" i="4"/>
  <c r="P4175" i="4"/>
  <c r="O4175" i="4"/>
  <c r="N4175" i="4"/>
  <c r="M4175" i="4"/>
  <c r="L4175" i="4"/>
  <c r="K4175" i="4"/>
  <c r="J4175" i="4"/>
  <c r="I4175" i="4"/>
  <c r="H4175" i="4"/>
  <c r="G4175" i="4"/>
  <c r="F4175" i="4"/>
  <c r="E4175" i="4"/>
  <c r="D4175" i="4"/>
  <c r="C4175" i="4"/>
  <c r="B4175" i="4"/>
  <c r="A4175" i="4"/>
  <c r="AJ4177" i="4"/>
  <c r="AI4177" i="4"/>
  <c r="AH4177" i="4"/>
  <c r="AG4177" i="4"/>
  <c r="AF4177" i="4"/>
  <c r="AE4177" i="4"/>
  <c r="AD4177" i="4"/>
  <c r="AC4177" i="4"/>
  <c r="AB4177" i="4"/>
  <c r="AA4177" i="4"/>
  <c r="Z4177" i="4"/>
  <c r="Y4177" i="4"/>
  <c r="X4177" i="4"/>
  <c r="W4177" i="4"/>
  <c r="V4177" i="4"/>
  <c r="U4177" i="4"/>
  <c r="T4177" i="4"/>
  <c r="S4177" i="4"/>
  <c r="R4177" i="4"/>
  <c r="Q4177" i="4"/>
  <c r="P4177" i="4"/>
  <c r="O4177" i="4"/>
  <c r="N4177" i="4"/>
  <c r="M4177" i="4"/>
  <c r="L4177" i="4"/>
  <c r="K4177" i="4"/>
  <c r="J4177" i="4"/>
  <c r="I4177" i="4"/>
  <c r="H4177" i="4"/>
  <c r="G4177" i="4"/>
  <c r="F4177" i="4"/>
  <c r="E4177" i="4"/>
  <c r="D4177" i="4"/>
  <c r="C4177" i="4"/>
  <c r="B4177" i="4"/>
  <c r="A4177" i="4"/>
  <c r="AJ4176" i="4"/>
  <c r="AI4176" i="4"/>
  <c r="AH4176" i="4"/>
  <c r="AG4176" i="4"/>
  <c r="AF4176" i="4"/>
  <c r="AE4176" i="4"/>
  <c r="AD4176" i="4"/>
  <c r="AC4176" i="4"/>
  <c r="AB4176" i="4"/>
  <c r="AA4176" i="4"/>
  <c r="Z4176" i="4"/>
  <c r="Y4176" i="4"/>
  <c r="X4176" i="4"/>
  <c r="W4176" i="4"/>
  <c r="V4176" i="4"/>
  <c r="U4176" i="4"/>
  <c r="T4176" i="4"/>
  <c r="S4176" i="4"/>
  <c r="R4176" i="4"/>
  <c r="Q4176" i="4"/>
  <c r="P4176" i="4"/>
  <c r="O4176" i="4"/>
  <c r="N4176" i="4"/>
  <c r="M4176" i="4"/>
  <c r="L4176" i="4"/>
  <c r="K4176" i="4"/>
  <c r="J4176" i="4"/>
  <c r="I4176" i="4"/>
  <c r="H4176" i="4"/>
  <c r="G4176" i="4"/>
  <c r="F4176" i="4"/>
  <c r="E4176" i="4"/>
  <c r="D4176" i="4"/>
  <c r="C4176" i="4"/>
  <c r="B4176" i="4"/>
  <c r="A4176" i="4"/>
  <c r="AJ4167" i="4"/>
  <c r="AI4167" i="4"/>
  <c r="AH4167" i="4"/>
  <c r="AG4167" i="4"/>
  <c r="AF4167" i="4"/>
  <c r="AE4167" i="4"/>
  <c r="AD4167" i="4"/>
  <c r="AC4167" i="4"/>
  <c r="AB4167" i="4"/>
  <c r="AA4167" i="4"/>
  <c r="Z4167" i="4"/>
  <c r="Y4167" i="4"/>
  <c r="X4167" i="4"/>
  <c r="W4167" i="4"/>
  <c r="V4167" i="4"/>
  <c r="U4167" i="4"/>
  <c r="T4167" i="4"/>
  <c r="S4167" i="4"/>
  <c r="R4167" i="4"/>
  <c r="Q4167" i="4"/>
  <c r="P4167" i="4"/>
  <c r="O4167" i="4"/>
  <c r="N4167" i="4"/>
  <c r="M4167" i="4"/>
  <c r="L4167" i="4"/>
  <c r="K4167" i="4"/>
  <c r="J4167" i="4"/>
  <c r="I4167" i="4"/>
  <c r="H4167" i="4"/>
  <c r="G4167" i="4"/>
  <c r="F4167" i="4"/>
  <c r="E4167" i="4"/>
  <c r="D4167" i="4"/>
  <c r="C4167" i="4"/>
  <c r="B4167" i="4"/>
  <c r="A4167" i="4"/>
  <c r="AJ4170" i="4"/>
  <c r="AI4170" i="4"/>
  <c r="AH4170" i="4"/>
  <c r="AG4170" i="4"/>
  <c r="AF4170" i="4"/>
  <c r="AE4170" i="4"/>
  <c r="AD4170" i="4"/>
  <c r="AC4170" i="4"/>
  <c r="AB4170" i="4"/>
  <c r="AA4170" i="4"/>
  <c r="Z4170" i="4"/>
  <c r="Y4170" i="4"/>
  <c r="X4170" i="4"/>
  <c r="W4170" i="4"/>
  <c r="V4170" i="4"/>
  <c r="U4170" i="4"/>
  <c r="T4170" i="4"/>
  <c r="S4170" i="4"/>
  <c r="R4170" i="4"/>
  <c r="Q4170" i="4"/>
  <c r="P4170" i="4"/>
  <c r="O4170" i="4"/>
  <c r="N4170" i="4"/>
  <c r="M4170" i="4"/>
  <c r="L4170" i="4"/>
  <c r="K4170" i="4"/>
  <c r="J4170" i="4"/>
  <c r="I4170" i="4"/>
  <c r="H4170" i="4"/>
  <c r="G4170" i="4"/>
  <c r="F4170" i="4"/>
  <c r="E4170" i="4"/>
  <c r="D4170" i="4"/>
  <c r="C4170" i="4"/>
  <c r="B4170" i="4"/>
  <c r="A4170" i="4"/>
  <c r="AJ4168" i="4"/>
  <c r="AI4168" i="4"/>
  <c r="AH4168" i="4"/>
  <c r="AG4168" i="4"/>
  <c r="AF4168" i="4"/>
  <c r="AE4168" i="4"/>
  <c r="AD4168" i="4"/>
  <c r="AC4168" i="4"/>
  <c r="AB4168" i="4"/>
  <c r="AA4168" i="4"/>
  <c r="Z4168" i="4"/>
  <c r="Y4168" i="4"/>
  <c r="X4168" i="4"/>
  <c r="W4168" i="4"/>
  <c r="V4168" i="4"/>
  <c r="U4168" i="4"/>
  <c r="T4168" i="4"/>
  <c r="S4168" i="4"/>
  <c r="R4168" i="4"/>
  <c r="Q4168" i="4"/>
  <c r="P4168" i="4"/>
  <c r="O4168" i="4"/>
  <c r="N4168" i="4"/>
  <c r="M4168" i="4"/>
  <c r="L4168" i="4"/>
  <c r="K4168" i="4"/>
  <c r="J4168" i="4"/>
  <c r="I4168" i="4"/>
  <c r="H4168" i="4"/>
  <c r="G4168" i="4"/>
  <c r="F4168" i="4"/>
  <c r="E4168" i="4"/>
  <c r="D4168" i="4"/>
  <c r="C4168" i="4"/>
  <c r="B4168" i="4"/>
  <c r="A4168" i="4"/>
  <c r="AJ4166" i="4"/>
  <c r="AI4166" i="4"/>
  <c r="AH4166" i="4"/>
  <c r="AG4166" i="4"/>
  <c r="AF4166" i="4"/>
  <c r="AE4166" i="4"/>
  <c r="AD4166" i="4"/>
  <c r="AC4166" i="4"/>
  <c r="AB4166" i="4"/>
  <c r="AA4166" i="4"/>
  <c r="Z4166" i="4"/>
  <c r="Y4166" i="4"/>
  <c r="X4166" i="4"/>
  <c r="W4166" i="4"/>
  <c r="V4166" i="4"/>
  <c r="U4166" i="4"/>
  <c r="T4166" i="4"/>
  <c r="S4166" i="4"/>
  <c r="R4166" i="4"/>
  <c r="Q4166" i="4"/>
  <c r="P4166" i="4"/>
  <c r="O4166" i="4"/>
  <c r="N4166" i="4"/>
  <c r="M4166" i="4"/>
  <c r="L4166" i="4"/>
  <c r="K4166" i="4"/>
  <c r="J4166" i="4"/>
  <c r="I4166" i="4"/>
  <c r="H4166" i="4"/>
  <c r="G4166" i="4"/>
  <c r="F4166" i="4"/>
  <c r="E4166" i="4"/>
  <c r="D4166" i="4"/>
  <c r="C4166" i="4"/>
  <c r="B4166" i="4"/>
  <c r="A4166" i="4"/>
  <c r="AJ4169" i="4"/>
  <c r="AI4169" i="4"/>
  <c r="AH4169" i="4"/>
  <c r="AG4169" i="4"/>
  <c r="AF4169" i="4"/>
  <c r="AE4169" i="4"/>
  <c r="AD4169" i="4"/>
  <c r="AC4169" i="4"/>
  <c r="AB4169" i="4"/>
  <c r="AA4169" i="4"/>
  <c r="Z4169" i="4"/>
  <c r="Y4169" i="4"/>
  <c r="X4169" i="4"/>
  <c r="W4169" i="4"/>
  <c r="V4169" i="4"/>
  <c r="U4169" i="4"/>
  <c r="T4169" i="4"/>
  <c r="S4169" i="4"/>
  <c r="R4169" i="4"/>
  <c r="Q4169" i="4"/>
  <c r="P4169" i="4"/>
  <c r="O4169" i="4"/>
  <c r="N4169" i="4"/>
  <c r="M4169" i="4"/>
  <c r="L4169" i="4"/>
  <c r="K4169" i="4"/>
  <c r="J4169" i="4"/>
  <c r="I4169" i="4"/>
  <c r="H4169" i="4"/>
  <c r="G4169" i="4"/>
  <c r="F4169" i="4"/>
  <c r="E4169" i="4"/>
  <c r="D4169" i="4"/>
  <c r="C4169" i="4"/>
  <c r="B4169" i="4"/>
  <c r="A4169" i="4"/>
  <c r="AJ4165" i="4"/>
  <c r="AI4165" i="4"/>
  <c r="AH4165" i="4"/>
  <c r="AG4165" i="4"/>
  <c r="AF4165" i="4"/>
  <c r="AE4165" i="4"/>
  <c r="AD4165" i="4"/>
  <c r="AC4165" i="4"/>
  <c r="AB4165" i="4"/>
  <c r="AA4165" i="4"/>
  <c r="Z4165" i="4"/>
  <c r="Y4165" i="4"/>
  <c r="X4165" i="4"/>
  <c r="W4165" i="4"/>
  <c r="V4165" i="4"/>
  <c r="U4165" i="4"/>
  <c r="T4165" i="4"/>
  <c r="S4165" i="4"/>
  <c r="R4165" i="4"/>
  <c r="Q4165" i="4"/>
  <c r="P4165" i="4"/>
  <c r="O4165" i="4"/>
  <c r="N4165" i="4"/>
  <c r="M4165" i="4"/>
  <c r="L4165" i="4"/>
  <c r="K4165" i="4"/>
  <c r="J4165" i="4"/>
  <c r="I4165" i="4"/>
  <c r="H4165" i="4"/>
  <c r="G4165" i="4"/>
  <c r="F4165" i="4"/>
  <c r="E4165" i="4"/>
  <c r="D4165" i="4"/>
  <c r="C4165" i="4"/>
  <c r="B4165" i="4"/>
  <c r="A4165" i="4"/>
  <c r="AJ4164" i="4"/>
  <c r="AI4164" i="4"/>
  <c r="AH4164" i="4"/>
  <c r="AG4164" i="4"/>
  <c r="AF4164" i="4"/>
  <c r="AE4164" i="4"/>
  <c r="AD4164" i="4"/>
  <c r="AC4164" i="4"/>
  <c r="AB4164" i="4"/>
  <c r="AA4164" i="4"/>
  <c r="Z4164" i="4"/>
  <c r="Y4164" i="4"/>
  <c r="X4164" i="4"/>
  <c r="W4164" i="4"/>
  <c r="V4164" i="4"/>
  <c r="U4164" i="4"/>
  <c r="T4164" i="4"/>
  <c r="S4164" i="4"/>
  <c r="R4164" i="4"/>
  <c r="Q4164" i="4"/>
  <c r="P4164" i="4"/>
  <c r="O4164" i="4"/>
  <c r="N4164" i="4"/>
  <c r="M4164" i="4"/>
  <c r="L4164" i="4"/>
  <c r="K4164" i="4"/>
  <c r="J4164" i="4"/>
  <c r="I4164" i="4"/>
  <c r="H4164" i="4"/>
  <c r="G4164" i="4"/>
  <c r="F4164" i="4"/>
  <c r="E4164" i="4"/>
  <c r="D4164" i="4"/>
  <c r="C4164" i="4"/>
  <c r="B4164" i="4"/>
  <c r="A4164" i="4"/>
  <c r="AJ4163" i="4"/>
  <c r="AI4163" i="4"/>
  <c r="AH4163" i="4"/>
  <c r="AG4163" i="4"/>
  <c r="AF4163" i="4"/>
  <c r="AE4163" i="4"/>
  <c r="AD4163" i="4"/>
  <c r="AC4163" i="4"/>
  <c r="AB4163" i="4"/>
  <c r="AA4163" i="4"/>
  <c r="Z4163" i="4"/>
  <c r="Y4163" i="4"/>
  <c r="X4163" i="4"/>
  <c r="W4163" i="4"/>
  <c r="V4163" i="4"/>
  <c r="U4163" i="4"/>
  <c r="T4163" i="4"/>
  <c r="S4163" i="4"/>
  <c r="R4163" i="4"/>
  <c r="Q4163" i="4"/>
  <c r="P4163" i="4"/>
  <c r="O4163" i="4"/>
  <c r="N4163" i="4"/>
  <c r="M4163" i="4"/>
  <c r="L4163" i="4"/>
  <c r="K4163" i="4"/>
  <c r="J4163" i="4"/>
  <c r="I4163" i="4"/>
  <c r="H4163" i="4"/>
  <c r="G4163" i="4"/>
  <c r="F4163" i="4"/>
  <c r="E4163" i="4"/>
  <c r="D4163" i="4"/>
  <c r="C4163" i="4"/>
  <c r="B4163" i="4"/>
  <c r="A4163" i="4"/>
  <c r="AJ4161" i="4"/>
  <c r="AI4161" i="4"/>
  <c r="AH4161" i="4"/>
  <c r="AG4161" i="4"/>
  <c r="AF4161" i="4"/>
  <c r="AE4161" i="4"/>
  <c r="AD4161" i="4"/>
  <c r="AC4161" i="4"/>
  <c r="AB4161" i="4"/>
  <c r="AA4161" i="4"/>
  <c r="Z4161" i="4"/>
  <c r="Y4161" i="4"/>
  <c r="X4161" i="4"/>
  <c r="W4161" i="4"/>
  <c r="V4161" i="4"/>
  <c r="U4161" i="4"/>
  <c r="T4161" i="4"/>
  <c r="S4161" i="4"/>
  <c r="R4161" i="4"/>
  <c r="Q4161" i="4"/>
  <c r="P4161" i="4"/>
  <c r="O4161" i="4"/>
  <c r="N4161" i="4"/>
  <c r="M4161" i="4"/>
  <c r="L4161" i="4"/>
  <c r="K4161" i="4"/>
  <c r="J4161" i="4"/>
  <c r="I4161" i="4"/>
  <c r="H4161" i="4"/>
  <c r="G4161" i="4"/>
  <c r="F4161" i="4"/>
  <c r="E4161" i="4"/>
  <c r="D4161" i="4"/>
  <c r="C4161" i="4"/>
  <c r="B4161" i="4"/>
  <c r="A4161" i="4"/>
  <c r="AJ4162" i="4"/>
  <c r="AI4162" i="4"/>
  <c r="AH4162" i="4"/>
  <c r="AG4162" i="4"/>
  <c r="AF4162" i="4"/>
  <c r="AE4162" i="4"/>
  <c r="AD4162" i="4"/>
  <c r="AC4162" i="4"/>
  <c r="AB4162" i="4"/>
  <c r="AA4162" i="4"/>
  <c r="Z4162" i="4"/>
  <c r="Y4162" i="4"/>
  <c r="X4162" i="4"/>
  <c r="W4162" i="4"/>
  <c r="V4162" i="4"/>
  <c r="U4162" i="4"/>
  <c r="T4162" i="4"/>
  <c r="S4162" i="4"/>
  <c r="R4162" i="4"/>
  <c r="Q4162" i="4"/>
  <c r="P4162" i="4"/>
  <c r="O4162" i="4"/>
  <c r="N4162" i="4"/>
  <c r="M4162" i="4"/>
  <c r="L4162" i="4"/>
  <c r="K4162" i="4"/>
  <c r="J4162" i="4"/>
  <c r="I4162" i="4"/>
  <c r="H4162" i="4"/>
  <c r="G4162" i="4"/>
  <c r="F4162" i="4"/>
  <c r="E4162" i="4"/>
  <c r="D4162" i="4"/>
  <c r="C4162" i="4"/>
  <c r="B4162" i="4"/>
  <c r="A4162" i="4"/>
  <c r="AJ4160" i="4"/>
  <c r="AI4160" i="4"/>
  <c r="AH4160" i="4"/>
  <c r="AG4160" i="4"/>
  <c r="AF4160" i="4"/>
  <c r="AE4160" i="4"/>
  <c r="AD4160" i="4"/>
  <c r="AC4160" i="4"/>
  <c r="AB4160" i="4"/>
  <c r="AA4160" i="4"/>
  <c r="Z4160" i="4"/>
  <c r="Y4160" i="4"/>
  <c r="X4160" i="4"/>
  <c r="W4160" i="4"/>
  <c r="V4160" i="4"/>
  <c r="U4160" i="4"/>
  <c r="T4160" i="4"/>
  <c r="S4160" i="4"/>
  <c r="R4160" i="4"/>
  <c r="Q4160" i="4"/>
  <c r="P4160" i="4"/>
  <c r="O4160" i="4"/>
  <c r="N4160" i="4"/>
  <c r="M4160" i="4"/>
  <c r="L4160" i="4"/>
  <c r="K4160" i="4"/>
  <c r="J4160" i="4"/>
  <c r="I4160" i="4"/>
  <c r="H4160" i="4"/>
  <c r="G4160" i="4"/>
  <c r="F4160" i="4"/>
  <c r="E4160" i="4"/>
  <c r="D4160" i="4"/>
  <c r="C4160" i="4"/>
  <c r="B4160" i="4"/>
  <c r="A4160" i="4"/>
  <c r="AJ4152" i="4"/>
  <c r="AI4152" i="4"/>
  <c r="AH4152" i="4"/>
  <c r="AG4152" i="4"/>
  <c r="AF4152" i="4"/>
  <c r="AE4152" i="4"/>
  <c r="AD4152" i="4"/>
  <c r="AC4152" i="4"/>
  <c r="AB4152" i="4"/>
  <c r="AA4152" i="4"/>
  <c r="Z4152" i="4"/>
  <c r="Y4152" i="4"/>
  <c r="X4152" i="4"/>
  <c r="W4152" i="4"/>
  <c r="V4152" i="4"/>
  <c r="U4152" i="4"/>
  <c r="T4152" i="4"/>
  <c r="S4152" i="4"/>
  <c r="R4152" i="4"/>
  <c r="Q4152" i="4"/>
  <c r="P4152" i="4"/>
  <c r="O4152" i="4"/>
  <c r="N4152" i="4"/>
  <c r="M4152" i="4"/>
  <c r="L4152" i="4"/>
  <c r="K4152" i="4"/>
  <c r="J4152" i="4"/>
  <c r="I4152" i="4"/>
  <c r="H4152" i="4"/>
  <c r="G4152" i="4"/>
  <c r="F4152" i="4"/>
  <c r="E4152" i="4"/>
  <c r="D4152" i="4"/>
  <c r="C4152" i="4"/>
  <c r="B4152" i="4"/>
  <c r="A4152" i="4"/>
  <c r="AJ4155" i="4"/>
  <c r="AI4155" i="4"/>
  <c r="AH4155" i="4"/>
  <c r="AG4155" i="4"/>
  <c r="AF4155" i="4"/>
  <c r="AE4155" i="4"/>
  <c r="AD4155" i="4"/>
  <c r="AC4155" i="4"/>
  <c r="AB4155" i="4"/>
  <c r="AA4155" i="4"/>
  <c r="Z4155" i="4"/>
  <c r="Y4155" i="4"/>
  <c r="X4155" i="4"/>
  <c r="W4155" i="4"/>
  <c r="V4155" i="4"/>
  <c r="U4155" i="4"/>
  <c r="T4155" i="4"/>
  <c r="S4155" i="4"/>
  <c r="R4155" i="4"/>
  <c r="Q4155" i="4"/>
  <c r="P4155" i="4"/>
  <c r="O4155" i="4"/>
  <c r="N4155" i="4"/>
  <c r="M4155" i="4"/>
  <c r="L4155" i="4"/>
  <c r="K4155" i="4"/>
  <c r="J4155" i="4"/>
  <c r="I4155" i="4"/>
  <c r="H4155" i="4"/>
  <c r="G4155" i="4"/>
  <c r="F4155" i="4"/>
  <c r="E4155" i="4"/>
  <c r="D4155" i="4"/>
  <c r="C4155" i="4"/>
  <c r="B4155" i="4"/>
  <c r="A4155" i="4"/>
  <c r="AJ4153" i="4"/>
  <c r="AI4153" i="4"/>
  <c r="AH4153" i="4"/>
  <c r="AG4153" i="4"/>
  <c r="AF4153" i="4"/>
  <c r="AE4153" i="4"/>
  <c r="AD4153" i="4"/>
  <c r="AC4153" i="4"/>
  <c r="AB4153" i="4"/>
  <c r="AA4153" i="4"/>
  <c r="Z4153" i="4"/>
  <c r="Y4153" i="4"/>
  <c r="X4153" i="4"/>
  <c r="W4153" i="4"/>
  <c r="V4153" i="4"/>
  <c r="U4153" i="4"/>
  <c r="T4153" i="4"/>
  <c r="S4153" i="4"/>
  <c r="R4153" i="4"/>
  <c r="Q4153" i="4"/>
  <c r="P4153" i="4"/>
  <c r="O4153" i="4"/>
  <c r="N4153" i="4"/>
  <c r="M4153" i="4"/>
  <c r="L4153" i="4"/>
  <c r="K4153" i="4"/>
  <c r="J4153" i="4"/>
  <c r="I4153" i="4"/>
  <c r="H4153" i="4"/>
  <c r="G4153" i="4"/>
  <c r="F4153" i="4"/>
  <c r="E4153" i="4"/>
  <c r="D4153" i="4"/>
  <c r="C4153" i="4"/>
  <c r="B4153" i="4"/>
  <c r="A4153" i="4"/>
  <c r="AJ4154" i="4"/>
  <c r="AI4154" i="4"/>
  <c r="AH4154" i="4"/>
  <c r="AG4154" i="4"/>
  <c r="AF4154" i="4"/>
  <c r="AE4154" i="4"/>
  <c r="AD4154" i="4"/>
  <c r="AC4154" i="4"/>
  <c r="AB4154" i="4"/>
  <c r="AA4154" i="4"/>
  <c r="Z4154" i="4"/>
  <c r="Y4154" i="4"/>
  <c r="X4154" i="4"/>
  <c r="W4154" i="4"/>
  <c r="V4154" i="4"/>
  <c r="U4154" i="4"/>
  <c r="T4154" i="4"/>
  <c r="S4154" i="4"/>
  <c r="R4154" i="4"/>
  <c r="Q4154" i="4"/>
  <c r="P4154" i="4"/>
  <c r="O4154" i="4"/>
  <c r="N4154" i="4"/>
  <c r="M4154" i="4"/>
  <c r="L4154" i="4"/>
  <c r="K4154" i="4"/>
  <c r="J4154" i="4"/>
  <c r="I4154" i="4"/>
  <c r="H4154" i="4"/>
  <c r="G4154" i="4"/>
  <c r="F4154" i="4"/>
  <c r="E4154" i="4"/>
  <c r="D4154" i="4"/>
  <c r="C4154" i="4"/>
  <c r="B4154" i="4"/>
  <c r="A4154" i="4"/>
  <c r="AJ4159" i="4"/>
  <c r="AI4159" i="4"/>
  <c r="AH4159" i="4"/>
  <c r="AG4159" i="4"/>
  <c r="AF4159" i="4"/>
  <c r="AE4159" i="4"/>
  <c r="AD4159" i="4"/>
  <c r="AC4159" i="4"/>
  <c r="AB4159" i="4"/>
  <c r="AA4159" i="4"/>
  <c r="Z4159" i="4"/>
  <c r="Y4159" i="4"/>
  <c r="X4159" i="4"/>
  <c r="W4159" i="4"/>
  <c r="V4159" i="4"/>
  <c r="U4159" i="4"/>
  <c r="T4159" i="4"/>
  <c r="S4159" i="4"/>
  <c r="R4159" i="4"/>
  <c r="Q4159" i="4"/>
  <c r="P4159" i="4"/>
  <c r="O4159" i="4"/>
  <c r="N4159" i="4"/>
  <c r="M4159" i="4"/>
  <c r="L4159" i="4"/>
  <c r="K4159" i="4"/>
  <c r="J4159" i="4"/>
  <c r="I4159" i="4"/>
  <c r="H4159" i="4"/>
  <c r="G4159" i="4"/>
  <c r="F4159" i="4"/>
  <c r="E4159" i="4"/>
  <c r="D4159" i="4"/>
  <c r="C4159" i="4"/>
  <c r="B4159" i="4"/>
  <c r="A4159" i="4"/>
  <c r="AJ4157" i="4"/>
  <c r="AI4157" i="4"/>
  <c r="AH4157" i="4"/>
  <c r="AG4157" i="4"/>
  <c r="AF4157" i="4"/>
  <c r="AE4157" i="4"/>
  <c r="AD4157" i="4"/>
  <c r="AC4157" i="4"/>
  <c r="AB4157" i="4"/>
  <c r="AA4157" i="4"/>
  <c r="Z4157" i="4"/>
  <c r="Y4157" i="4"/>
  <c r="X4157" i="4"/>
  <c r="W4157" i="4"/>
  <c r="V4157" i="4"/>
  <c r="U4157" i="4"/>
  <c r="T4157" i="4"/>
  <c r="S4157" i="4"/>
  <c r="R4157" i="4"/>
  <c r="Q4157" i="4"/>
  <c r="P4157" i="4"/>
  <c r="O4157" i="4"/>
  <c r="N4157" i="4"/>
  <c r="M4157" i="4"/>
  <c r="L4157" i="4"/>
  <c r="K4157" i="4"/>
  <c r="J4157" i="4"/>
  <c r="I4157" i="4"/>
  <c r="H4157" i="4"/>
  <c r="G4157" i="4"/>
  <c r="F4157" i="4"/>
  <c r="E4157" i="4"/>
  <c r="D4157" i="4"/>
  <c r="C4157" i="4"/>
  <c r="B4157" i="4"/>
  <c r="A4157" i="4"/>
  <c r="AJ4151" i="4"/>
  <c r="AI4151" i="4"/>
  <c r="AH4151" i="4"/>
  <c r="AG4151" i="4"/>
  <c r="AF4151" i="4"/>
  <c r="AE4151" i="4"/>
  <c r="AD4151" i="4"/>
  <c r="AC4151" i="4"/>
  <c r="AB4151" i="4"/>
  <c r="AA4151" i="4"/>
  <c r="Z4151" i="4"/>
  <c r="Y4151" i="4"/>
  <c r="X4151" i="4"/>
  <c r="W4151" i="4"/>
  <c r="V4151" i="4"/>
  <c r="U4151" i="4"/>
  <c r="T4151" i="4"/>
  <c r="S4151" i="4"/>
  <c r="R4151" i="4"/>
  <c r="Q4151" i="4"/>
  <c r="P4151" i="4"/>
  <c r="O4151" i="4"/>
  <c r="N4151" i="4"/>
  <c r="M4151" i="4"/>
  <c r="L4151" i="4"/>
  <c r="K4151" i="4"/>
  <c r="J4151" i="4"/>
  <c r="I4151" i="4"/>
  <c r="H4151" i="4"/>
  <c r="G4151" i="4"/>
  <c r="F4151" i="4"/>
  <c r="E4151" i="4"/>
  <c r="D4151" i="4"/>
  <c r="C4151" i="4"/>
  <c r="B4151" i="4"/>
  <c r="A4151" i="4"/>
  <c r="AJ4158" i="4"/>
  <c r="AI4158" i="4"/>
  <c r="AH4158" i="4"/>
  <c r="AG4158" i="4"/>
  <c r="AF4158" i="4"/>
  <c r="AE4158" i="4"/>
  <c r="AD4158" i="4"/>
  <c r="AC4158" i="4"/>
  <c r="AB4158" i="4"/>
  <c r="AA4158" i="4"/>
  <c r="Z4158" i="4"/>
  <c r="Y4158" i="4"/>
  <c r="X4158" i="4"/>
  <c r="W4158" i="4"/>
  <c r="V4158" i="4"/>
  <c r="U4158" i="4"/>
  <c r="T4158" i="4"/>
  <c r="S4158" i="4"/>
  <c r="R4158" i="4"/>
  <c r="Q4158" i="4"/>
  <c r="P4158" i="4"/>
  <c r="O4158" i="4"/>
  <c r="N4158" i="4"/>
  <c r="M4158" i="4"/>
  <c r="L4158" i="4"/>
  <c r="K4158" i="4"/>
  <c r="J4158" i="4"/>
  <c r="I4158" i="4"/>
  <c r="H4158" i="4"/>
  <c r="G4158" i="4"/>
  <c r="F4158" i="4"/>
  <c r="E4158" i="4"/>
  <c r="D4158" i="4"/>
  <c r="C4158" i="4"/>
  <c r="B4158" i="4"/>
  <c r="A4158" i="4"/>
  <c r="AJ4156" i="4"/>
  <c r="AI4156" i="4"/>
  <c r="AH4156" i="4"/>
  <c r="AG4156" i="4"/>
  <c r="AF4156" i="4"/>
  <c r="AE4156" i="4"/>
  <c r="AD4156" i="4"/>
  <c r="AC4156" i="4"/>
  <c r="AB4156" i="4"/>
  <c r="AA4156" i="4"/>
  <c r="Z4156" i="4"/>
  <c r="Y4156" i="4"/>
  <c r="X4156" i="4"/>
  <c r="W4156" i="4"/>
  <c r="V4156" i="4"/>
  <c r="U4156" i="4"/>
  <c r="T4156" i="4"/>
  <c r="S4156" i="4"/>
  <c r="R4156" i="4"/>
  <c r="Q4156" i="4"/>
  <c r="P4156" i="4"/>
  <c r="O4156" i="4"/>
  <c r="N4156" i="4"/>
  <c r="M4156" i="4"/>
  <c r="L4156" i="4"/>
  <c r="K4156" i="4"/>
  <c r="J4156" i="4"/>
  <c r="I4156" i="4"/>
  <c r="H4156" i="4"/>
  <c r="G4156" i="4"/>
  <c r="F4156" i="4"/>
  <c r="E4156" i="4"/>
  <c r="D4156" i="4"/>
  <c r="C4156" i="4"/>
  <c r="B4156" i="4"/>
  <c r="A4156" i="4"/>
  <c r="AJ4150" i="4"/>
  <c r="AI4150" i="4"/>
  <c r="AH4150" i="4"/>
  <c r="AG4150" i="4"/>
  <c r="AF4150" i="4"/>
  <c r="AE4150" i="4"/>
  <c r="AD4150" i="4"/>
  <c r="AC4150" i="4"/>
  <c r="AB4150" i="4"/>
  <c r="AA4150" i="4"/>
  <c r="Z4150" i="4"/>
  <c r="Y4150" i="4"/>
  <c r="X4150" i="4"/>
  <c r="W4150" i="4"/>
  <c r="V4150" i="4"/>
  <c r="U4150" i="4"/>
  <c r="T4150" i="4"/>
  <c r="S4150" i="4"/>
  <c r="R4150" i="4"/>
  <c r="Q4150" i="4"/>
  <c r="P4150" i="4"/>
  <c r="O4150" i="4"/>
  <c r="N4150" i="4"/>
  <c r="M4150" i="4"/>
  <c r="L4150" i="4"/>
  <c r="K4150" i="4"/>
  <c r="J4150" i="4"/>
  <c r="I4150" i="4"/>
  <c r="H4150" i="4"/>
  <c r="G4150" i="4"/>
  <c r="F4150" i="4"/>
  <c r="E4150" i="4"/>
  <c r="D4150" i="4"/>
  <c r="C4150" i="4"/>
  <c r="B4150" i="4"/>
  <c r="A4150" i="4"/>
  <c r="AJ4144" i="4"/>
  <c r="AI4144" i="4"/>
  <c r="AH4144" i="4"/>
  <c r="AG4144" i="4"/>
  <c r="AF4144" i="4"/>
  <c r="AE4144" i="4"/>
  <c r="AD4144" i="4"/>
  <c r="AC4144" i="4"/>
  <c r="AB4144" i="4"/>
  <c r="AA4144" i="4"/>
  <c r="Z4144" i="4"/>
  <c r="Y4144" i="4"/>
  <c r="X4144" i="4"/>
  <c r="W4144" i="4"/>
  <c r="V4144" i="4"/>
  <c r="U4144" i="4"/>
  <c r="T4144" i="4"/>
  <c r="S4144" i="4"/>
  <c r="R4144" i="4"/>
  <c r="Q4144" i="4"/>
  <c r="P4144" i="4"/>
  <c r="O4144" i="4"/>
  <c r="N4144" i="4"/>
  <c r="M4144" i="4"/>
  <c r="L4144" i="4"/>
  <c r="K4144" i="4"/>
  <c r="J4144" i="4"/>
  <c r="I4144" i="4"/>
  <c r="H4144" i="4"/>
  <c r="G4144" i="4"/>
  <c r="F4144" i="4"/>
  <c r="E4144" i="4"/>
  <c r="D4144" i="4"/>
  <c r="C4144" i="4"/>
  <c r="B4144" i="4"/>
  <c r="A4144" i="4"/>
  <c r="AJ4148" i="4"/>
  <c r="AI4148" i="4"/>
  <c r="AH4148" i="4"/>
  <c r="AG4148" i="4"/>
  <c r="AF4148" i="4"/>
  <c r="AE4148" i="4"/>
  <c r="AD4148" i="4"/>
  <c r="AC4148" i="4"/>
  <c r="AB4148" i="4"/>
  <c r="AA4148" i="4"/>
  <c r="Z4148" i="4"/>
  <c r="Y4148" i="4"/>
  <c r="X4148" i="4"/>
  <c r="W4148" i="4"/>
  <c r="V4148" i="4"/>
  <c r="U4148" i="4"/>
  <c r="T4148" i="4"/>
  <c r="S4148" i="4"/>
  <c r="R4148" i="4"/>
  <c r="Q4148" i="4"/>
  <c r="P4148" i="4"/>
  <c r="O4148" i="4"/>
  <c r="N4148" i="4"/>
  <c r="M4148" i="4"/>
  <c r="L4148" i="4"/>
  <c r="K4148" i="4"/>
  <c r="J4148" i="4"/>
  <c r="I4148" i="4"/>
  <c r="H4148" i="4"/>
  <c r="G4148" i="4"/>
  <c r="F4148" i="4"/>
  <c r="E4148" i="4"/>
  <c r="D4148" i="4"/>
  <c r="C4148" i="4"/>
  <c r="B4148" i="4"/>
  <c r="A4148" i="4"/>
  <c r="AJ4145" i="4"/>
  <c r="AI4145" i="4"/>
  <c r="AH4145" i="4"/>
  <c r="AG4145" i="4"/>
  <c r="AF4145" i="4"/>
  <c r="AE4145" i="4"/>
  <c r="AD4145" i="4"/>
  <c r="AC4145" i="4"/>
  <c r="AB4145" i="4"/>
  <c r="AA4145" i="4"/>
  <c r="Z4145" i="4"/>
  <c r="Y4145" i="4"/>
  <c r="X4145" i="4"/>
  <c r="W4145" i="4"/>
  <c r="V4145" i="4"/>
  <c r="U4145" i="4"/>
  <c r="T4145" i="4"/>
  <c r="S4145" i="4"/>
  <c r="R4145" i="4"/>
  <c r="Q4145" i="4"/>
  <c r="P4145" i="4"/>
  <c r="O4145" i="4"/>
  <c r="N4145" i="4"/>
  <c r="M4145" i="4"/>
  <c r="L4145" i="4"/>
  <c r="K4145" i="4"/>
  <c r="J4145" i="4"/>
  <c r="I4145" i="4"/>
  <c r="H4145" i="4"/>
  <c r="G4145" i="4"/>
  <c r="F4145" i="4"/>
  <c r="E4145" i="4"/>
  <c r="D4145" i="4"/>
  <c r="C4145" i="4"/>
  <c r="B4145" i="4"/>
  <c r="A4145" i="4"/>
  <c r="AJ4149" i="4"/>
  <c r="AI4149" i="4"/>
  <c r="AH4149" i="4"/>
  <c r="AG4149" i="4"/>
  <c r="AF4149" i="4"/>
  <c r="AE4149" i="4"/>
  <c r="AD4149" i="4"/>
  <c r="AC4149" i="4"/>
  <c r="AB4149" i="4"/>
  <c r="AA4149" i="4"/>
  <c r="Z4149" i="4"/>
  <c r="Y4149" i="4"/>
  <c r="X4149" i="4"/>
  <c r="W4149" i="4"/>
  <c r="V4149" i="4"/>
  <c r="U4149" i="4"/>
  <c r="T4149" i="4"/>
  <c r="S4149" i="4"/>
  <c r="R4149" i="4"/>
  <c r="Q4149" i="4"/>
  <c r="P4149" i="4"/>
  <c r="O4149" i="4"/>
  <c r="N4149" i="4"/>
  <c r="M4149" i="4"/>
  <c r="L4149" i="4"/>
  <c r="K4149" i="4"/>
  <c r="J4149" i="4"/>
  <c r="I4149" i="4"/>
  <c r="H4149" i="4"/>
  <c r="G4149" i="4"/>
  <c r="F4149" i="4"/>
  <c r="E4149" i="4"/>
  <c r="D4149" i="4"/>
  <c r="C4149" i="4"/>
  <c r="B4149" i="4"/>
  <c r="A4149" i="4"/>
  <c r="AJ4143" i="4"/>
  <c r="AI4143" i="4"/>
  <c r="AH4143" i="4"/>
  <c r="AG4143" i="4"/>
  <c r="AF4143" i="4"/>
  <c r="AE4143" i="4"/>
  <c r="AD4143" i="4"/>
  <c r="AC4143" i="4"/>
  <c r="AB4143" i="4"/>
  <c r="AA4143" i="4"/>
  <c r="Z4143" i="4"/>
  <c r="Y4143" i="4"/>
  <c r="X4143" i="4"/>
  <c r="W4143" i="4"/>
  <c r="V4143" i="4"/>
  <c r="U4143" i="4"/>
  <c r="T4143" i="4"/>
  <c r="S4143" i="4"/>
  <c r="R4143" i="4"/>
  <c r="Q4143" i="4"/>
  <c r="P4143" i="4"/>
  <c r="O4143" i="4"/>
  <c r="N4143" i="4"/>
  <c r="M4143" i="4"/>
  <c r="L4143" i="4"/>
  <c r="K4143" i="4"/>
  <c r="J4143" i="4"/>
  <c r="I4143" i="4"/>
  <c r="H4143" i="4"/>
  <c r="G4143" i="4"/>
  <c r="F4143" i="4"/>
  <c r="E4143" i="4"/>
  <c r="D4143" i="4"/>
  <c r="C4143" i="4"/>
  <c r="B4143" i="4"/>
  <c r="A4143" i="4"/>
  <c r="AJ4142" i="4"/>
  <c r="AI4142" i="4"/>
  <c r="AH4142" i="4"/>
  <c r="AG4142" i="4"/>
  <c r="AF4142" i="4"/>
  <c r="AE4142" i="4"/>
  <c r="AD4142" i="4"/>
  <c r="AC4142" i="4"/>
  <c r="AB4142" i="4"/>
  <c r="AA4142" i="4"/>
  <c r="Z4142" i="4"/>
  <c r="Y4142" i="4"/>
  <c r="X4142" i="4"/>
  <c r="W4142" i="4"/>
  <c r="V4142" i="4"/>
  <c r="U4142" i="4"/>
  <c r="T4142" i="4"/>
  <c r="S4142" i="4"/>
  <c r="R4142" i="4"/>
  <c r="Q4142" i="4"/>
  <c r="P4142" i="4"/>
  <c r="O4142" i="4"/>
  <c r="N4142" i="4"/>
  <c r="M4142" i="4"/>
  <c r="L4142" i="4"/>
  <c r="K4142" i="4"/>
  <c r="J4142" i="4"/>
  <c r="I4142" i="4"/>
  <c r="H4142" i="4"/>
  <c r="G4142" i="4"/>
  <c r="F4142" i="4"/>
  <c r="E4142" i="4"/>
  <c r="D4142" i="4"/>
  <c r="C4142" i="4"/>
  <c r="B4142" i="4"/>
  <c r="A4142" i="4"/>
  <c r="AJ4147" i="4"/>
  <c r="AI4147" i="4"/>
  <c r="AH4147" i="4"/>
  <c r="AG4147" i="4"/>
  <c r="AF4147" i="4"/>
  <c r="AE4147" i="4"/>
  <c r="AD4147" i="4"/>
  <c r="AC4147" i="4"/>
  <c r="AB4147" i="4"/>
  <c r="AA4147" i="4"/>
  <c r="Z4147" i="4"/>
  <c r="Y4147" i="4"/>
  <c r="X4147" i="4"/>
  <c r="W4147" i="4"/>
  <c r="V4147" i="4"/>
  <c r="U4147" i="4"/>
  <c r="T4147" i="4"/>
  <c r="S4147" i="4"/>
  <c r="R4147" i="4"/>
  <c r="Q4147" i="4"/>
  <c r="P4147" i="4"/>
  <c r="O4147" i="4"/>
  <c r="N4147" i="4"/>
  <c r="M4147" i="4"/>
  <c r="L4147" i="4"/>
  <c r="K4147" i="4"/>
  <c r="J4147" i="4"/>
  <c r="I4147" i="4"/>
  <c r="H4147" i="4"/>
  <c r="G4147" i="4"/>
  <c r="F4147" i="4"/>
  <c r="E4147" i="4"/>
  <c r="D4147" i="4"/>
  <c r="C4147" i="4"/>
  <c r="B4147" i="4"/>
  <c r="A4147" i="4"/>
  <c r="AJ4146" i="4"/>
  <c r="AI4146" i="4"/>
  <c r="AH4146" i="4"/>
  <c r="AG4146" i="4"/>
  <c r="AF4146" i="4"/>
  <c r="AE4146" i="4"/>
  <c r="AD4146" i="4"/>
  <c r="AC4146" i="4"/>
  <c r="AB4146" i="4"/>
  <c r="AA4146" i="4"/>
  <c r="Z4146" i="4"/>
  <c r="Y4146" i="4"/>
  <c r="X4146" i="4"/>
  <c r="W4146" i="4"/>
  <c r="V4146" i="4"/>
  <c r="U4146" i="4"/>
  <c r="T4146" i="4"/>
  <c r="S4146" i="4"/>
  <c r="R4146" i="4"/>
  <c r="Q4146" i="4"/>
  <c r="P4146" i="4"/>
  <c r="O4146" i="4"/>
  <c r="N4146" i="4"/>
  <c r="M4146" i="4"/>
  <c r="L4146" i="4"/>
  <c r="K4146" i="4"/>
  <c r="J4146" i="4"/>
  <c r="I4146" i="4"/>
  <c r="H4146" i="4"/>
  <c r="G4146" i="4"/>
  <c r="F4146" i="4"/>
  <c r="E4146" i="4"/>
  <c r="D4146" i="4"/>
  <c r="C4146" i="4"/>
  <c r="B4146" i="4"/>
  <c r="A4146" i="4"/>
  <c r="AJ4140" i="4"/>
  <c r="AI4140" i="4"/>
  <c r="AH4140" i="4"/>
  <c r="AG4140" i="4"/>
  <c r="AF4140" i="4"/>
  <c r="AE4140" i="4"/>
  <c r="AD4140" i="4"/>
  <c r="AC4140" i="4"/>
  <c r="AB4140" i="4"/>
  <c r="AA4140" i="4"/>
  <c r="Z4140" i="4"/>
  <c r="Y4140" i="4"/>
  <c r="X4140" i="4"/>
  <c r="W4140" i="4"/>
  <c r="V4140" i="4"/>
  <c r="U4140" i="4"/>
  <c r="T4140" i="4"/>
  <c r="S4140" i="4"/>
  <c r="R4140" i="4"/>
  <c r="Q4140" i="4"/>
  <c r="P4140" i="4"/>
  <c r="O4140" i="4"/>
  <c r="N4140" i="4"/>
  <c r="M4140" i="4"/>
  <c r="L4140" i="4"/>
  <c r="K4140" i="4"/>
  <c r="J4140" i="4"/>
  <c r="I4140" i="4"/>
  <c r="H4140" i="4"/>
  <c r="G4140" i="4"/>
  <c r="F4140" i="4"/>
  <c r="E4140" i="4"/>
  <c r="D4140" i="4"/>
  <c r="C4140" i="4"/>
  <c r="B4140" i="4"/>
  <c r="A4140" i="4"/>
  <c r="AJ4141" i="4"/>
  <c r="AI4141" i="4"/>
  <c r="AH4141" i="4"/>
  <c r="AG4141" i="4"/>
  <c r="AF4141" i="4"/>
  <c r="AE4141" i="4"/>
  <c r="AD4141" i="4"/>
  <c r="AC4141" i="4"/>
  <c r="AB4141" i="4"/>
  <c r="AA4141" i="4"/>
  <c r="Z4141" i="4"/>
  <c r="Y4141" i="4"/>
  <c r="X4141" i="4"/>
  <c r="W4141" i="4"/>
  <c r="V4141" i="4"/>
  <c r="U4141" i="4"/>
  <c r="T4141" i="4"/>
  <c r="S4141" i="4"/>
  <c r="R4141" i="4"/>
  <c r="Q4141" i="4"/>
  <c r="P4141" i="4"/>
  <c r="O4141" i="4"/>
  <c r="N4141" i="4"/>
  <c r="M4141" i="4"/>
  <c r="L4141" i="4"/>
  <c r="K4141" i="4"/>
  <c r="J4141" i="4"/>
  <c r="I4141" i="4"/>
  <c r="H4141" i="4"/>
  <c r="G4141" i="4"/>
  <c r="F4141" i="4"/>
  <c r="E4141" i="4"/>
  <c r="D4141" i="4"/>
  <c r="C4141" i="4"/>
  <c r="B4141" i="4"/>
  <c r="A4141" i="4"/>
  <c r="AJ4138" i="4"/>
  <c r="AI4138" i="4"/>
  <c r="AH4138" i="4"/>
  <c r="AG4138" i="4"/>
  <c r="AF4138" i="4"/>
  <c r="AE4138" i="4"/>
  <c r="AD4138" i="4"/>
  <c r="AC4138" i="4"/>
  <c r="AB4138" i="4"/>
  <c r="AA4138" i="4"/>
  <c r="Z4138" i="4"/>
  <c r="Y4138" i="4"/>
  <c r="X4138" i="4"/>
  <c r="W4138" i="4"/>
  <c r="V4138" i="4"/>
  <c r="U4138" i="4"/>
  <c r="T4138" i="4"/>
  <c r="S4138" i="4"/>
  <c r="R4138" i="4"/>
  <c r="Q4138" i="4"/>
  <c r="P4138" i="4"/>
  <c r="O4138" i="4"/>
  <c r="N4138" i="4"/>
  <c r="M4138" i="4"/>
  <c r="L4138" i="4"/>
  <c r="K4138" i="4"/>
  <c r="J4138" i="4"/>
  <c r="I4138" i="4"/>
  <c r="H4138" i="4"/>
  <c r="G4138" i="4"/>
  <c r="F4138" i="4"/>
  <c r="E4138" i="4"/>
  <c r="D4138" i="4"/>
  <c r="C4138" i="4"/>
  <c r="B4138" i="4"/>
  <c r="A4138" i="4"/>
  <c r="AJ4137" i="4"/>
  <c r="AI4137" i="4"/>
  <c r="AH4137" i="4"/>
  <c r="AG4137" i="4"/>
  <c r="AF4137" i="4"/>
  <c r="AE4137" i="4"/>
  <c r="AD4137" i="4"/>
  <c r="AC4137" i="4"/>
  <c r="AB4137" i="4"/>
  <c r="AA4137" i="4"/>
  <c r="Z4137" i="4"/>
  <c r="Y4137" i="4"/>
  <c r="X4137" i="4"/>
  <c r="W4137" i="4"/>
  <c r="V4137" i="4"/>
  <c r="U4137" i="4"/>
  <c r="T4137" i="4"/>
  <c r="S4137" i="4"/>
  <c r="R4137" i="4"/>
  <c r="Q4137" i="4"/>
  <c r="P4137" i="4"/>
  <c r="O4137" i="4"/>
  <c r="N4137" i="4"/>
  <c r="M4137" i="4"/>
  <c r="L4137" i="4"/>
  <c r="K4137" i="4"/>
  <c r="J4137" i="4"/>
  <c r="I4137" i="4"/>
  <c r="H4137" i="4"/>
  <c r="G4137" i="4"/>
  <c r="F4137" i="4"/>
  <c r="E4137" i="4"/>
  <c r="D4137" i="4"/>
  <c r="C4137" i="4"/>
  <c r="B4137" i="4"/>
  <c r="A4137" i="4"/>
  <c r="AJ4139" i="4"/>
  <c r="AI4139" i="4"/>
  <c r="AH4139" i="4"/>
  <c r="AG4139" i="4"/>
  <c r="AF4139" i="4"/>
  <c r="AE4139" i="4"/>
  <c r="AD4139" i="4"/>
  <c r="AC4139" i="4"/>
  <c r="AB4139" i="4"/>
  <c r="AA4139" i="4"/>
  <c r="Z4139" i="4"/>
  <c r="Y4139" i="4"/>
  <c r="X4139" i="4"/>
  <c r="W4139" i="4"/>
  <c r="V4139" i="4"/>
  <c r="U4139" i="4"/>
  <c r="T4139" i="4"/>
  <c r="S4139" i="4"/>
  <c r="R4139" i="4"/>
  <c r="Q4139" i="4"/>
  <c r="P4139" i="4"/>
  <c r="O4139" i="4"/>
  <c r="N4139" i="4"/>
  <c r="M4139" i="4"/>
  <c r="L4139" i="4"/>
  <c r="K4139" i="4"/>
  <c r="J4139" i="4"/>
  <c r="I4139" i="4"/>
  <c r="H4139" i="4"/>
  <c r="G4139" i="4"/>
  <c r="F4139" i="4"/>
  <c r="E4139" i="4"/>
  <c r="D4139" i="4"/>
  <c r="C4139" i="4"/>
  <c r="B4139" i="4"/>
  <c r="A4139" i="4"/>
  <c r="AJ4136" i="4"/>
  <c r="AI4136" i="4"/>
  <c r="AH4136" i="4"/>
  <c r="AG4136" i="4"/>
  <c r="AF4136" i="4"/>
  <c r="AE4136" i="4"/>
  <c r="AD4136" i="4"/>
  <c r="AC4136" i="4"/>
  <c r="AB4136" i="4"/>
  <c r="AA4136" i="4"/>
  <c r="Z4136" i="4"/>
  <c r="Y4136" i="4"/>
  <c r="X4136" i="4"/>
  <c r="W4136" i="4"/>
  <c r="V4136" i="4"/>
  <c r="U4136" i="4"/>
  <c r="T4136" i="4"/>
  <c r="S4136" i="4"/>
  <c r="R4136" i="4"/>
  <c r="Q4136" i="4"/>
  <c r="P4136" i="4"/>
  <c r="O4136" i="4"/>
  <c r="N4136" i="4"/>
  <c r="M4136" i="4"/>
  <c r="L4136" i="4"/>
  <c r="K4136" i="4"/>
  <c r="J4136" i="4"/>
  <c r="I4136" i="4"/>
  <c r="H4136" i="4"/>
  <c r="G4136" i="4"/>
  <c r="F4136" i="4"/>
  <c r="E4136" i="4"/>
  <c r="D4136" i="4"/>
  <c r="C4136" i="4"/>
  <c r="B4136" i="4"/>
  <c r="A4136" i="4"/>
  <c r="AJ4135" i="4"/>
  <c r="AI4135" i="4"/>
  <c r="AH4135" i="4"/>
  <c r="AG4135" i="4"/>
  <c r="AF4135" i="4"/>
  <c r="AE4135" i="4"/>
  <c r="AD4135" i="4"/>
  <c r="AC4135" i="4"/>
  <c r="AB4135" i="4"/>
  <c r="AA4135" i="4"/>
  <c r="Z4135" i="4"/>
  <c r="Y4135" i="4"/>
  <c r="X4135" i="4"/>
  <c r="W4135" i="4"/>
  <c r="V4135" i="4"/>
  <c r="U4135" i="4"/>
  <c r="T4135" i="4"/>
  <c r="S4135" i="4"/>
  <c r="R4135" i="4"/>
  <c r="Q4135" i="4"/>
  <c r="P4135" i="4"/>
  <c r="O4135" i="4"/>
  <c r="N4135" i="4"/>
  <c r="M4135" i="4"/>
  <c r="L4135" i="4"/>
  <c r="K4135" i="4"/>
  <c r="J4135" i="4"/>
  <c r="I4135" i="4"/>
  <c r="H4135" i="4"/>
  <c r="G4135" i="4"/>
  <c r="F4135" i="4"/>
  <c r="E4135" i="4"/>
  <c r="D4135" i="4"/>
  <c r="C4135" i="4"/>
  <c r="B4135" i="4"/>
  <c r="A4135" i="4"/>
  <c r="AJ4133" i="4"/>
  <c r="AI4133" i="4"/>
  <c r="AH4133" i="4"/>
  <c r="AG4133" i="4"/>
  <c r="AF4133" i="4"/>
  <c r="AE4133" i="4"/>
  <c r="AD4133" i="4"/>
  <c r="AC4133" i="4"/>
  <c r="AB4133" i="4"/>
  <c r="AA4133" i="4"/>
  <c r="Z4133" i="4"/>
  <c r="Y4133" i="4"/>
  <c r="X4133" i="4"/>
  <c r="W4133" i="4"/>
  <c r="V4133" i="4"/>
  <c r="U4133" i="4"/>
  <c r="T4133" i="4"/>
  <c r="S4133" i="4"/>
  <c r="R4133" i="4"/>
  <c r="Q4133" i="4"/>
  <c r="P4133" i="4"/>
  <c r="O4133" i="4"/>
  <c r="N4133" i="4"/>
  <c r="M4133" i="4"/>
  <c r="L4133" i="4"/>
  <c r="K4133" i="4"/>
  <c r="J4133" i="4"/>
  <c r="I4133" i="4"/>
  <c r="H4133" i="4"/>
  <c r="G4133" i="4"/>
  <c r="F4133" i="4"/>
  <c r="E4133" i="4"/>
  <c r="D4133" i="4"/>
  <c r="C4133" i="4"/>
  <c r="B4133" i="4"/>
  <c r="A4133" i="4"/>
  <c r="AJ4134" i="4"/>
  <c r="AI4134" i="4"/>
  <c r="AH4134" i="4"/>
  <c r="AG4134" i="4"/>
  <c r="AF4134" i="4"/>
  <c r="AE4134" i="4"/>
  <c r="AD4134" i="4"/>
  <c r="AC4134" i="4"/>
  <c r="AB4134" i="4"/>
  <c r="AA4134" i="4"/>
  <c r="Z4134" i="4"/>
  <c r="Y4134" i="4"/>
  <c r="X4134" i="4"/>
  <c r="W4134" i="4"/>
  <c r="V4134" i="4"/>
  <c r="U4134" i="4"/>
  <c r="T4134" i="4"/>
  <c r="S4134" i="4"/>
  <c r="R4134" i="4"/>
  <c r="Q4134" i="4"/>
  <c r="P4134" i="4"/>
  <c r="O4134" i="4"/>
  <c r="N4134" i="4"/>
  <c r="M4134" i="4"/>
  <c r="L4134" i="4"/>
  <c r="K4134" i="4"/>
  <c r="J4134" i="4"/>
  <c r="I4134" i="4"/>
  <c r="H4134" i="4"/>
  <c r="G4134" i="4"/>
  <c r="F4134" i="4"/>
  <c r="E4134" i="4"/>
  <c r="D4134" i="4"/>
  <c r="C4134" i="4"/>
  <c r="B4134" i="4"/>
  <c r="A4134" i="4"/>
  <c r="AJ4126" i="4"/>
  <c r="AI4126" i="4"/>
  <c r="AH4126" i="4"/>
  <c r="AG4126" i="4"/>
  <c r="AF4126" i="4"/>
  <c r="AE4126" i="4"/>
  <c r="AD4126" i="4"/>
  <c r="AC4126" i="4"/>
  <c r="AB4126" i="4"/>
  <c r="AA4126" i="4"/>
  <c r="Z4126" i="4"/>
  <c r="Y4126" i="4"/>
  <c r="X4126" i="4"/>
  <c r="W4126" i="4"/>
  <c r="V4126" i="4"/>
  <c r="U4126" i="4"/>
  <c r="T4126" i="4"/>
  <c r="S4126" i="4"/>
  <c r="R4126" i="4"/>
  <c r="Q4126" i="4"/>
  <c r="P4126" i="4"/>
  <c r="O4126" i="4"/>
  <c r="N4126" i="4"/>
  <c r="M4126" i="4"/>
  <c r="L4126" i="4"/>
  <c r="K4126" i="4"/>
  <c r="J4126" i="4"/>
  <c r="I4126" i="4"/>
  <c r="H4126" i="4"/>
  <c r="G4126" i="4"/>
  <c r="F4126" i="4"/>
  <c r="E4126" i="4"/>
  <c r="D4126" i="4"/>
  <c r="C4126" i="4"/>
  <c r="B4126" i="4"/>
  <c r="A4126" i="4"/>
  <c r="AJ4130" i="4"/>
  <c r="AI4130" i="4"/>
  <c r="AH4130" i="4"/>
  <c r="AG4130" i="4"/>
  <c r="AF4130" i="4"/>
  <c r="AE4130" i="4"/>
  <c r="AD4130" i="4"/>
  <c r="AC4130" i="4"/>
  <c r="AB4130" i="4"/>
  <c r="AA4130" i="4"/>
  <c r="Z4130" i="4"/>
  <c r="Y4130" i="4"/>
  <c r="X4130" i="4"/>
  <c r="W4130" i="4"/>
  <c r="V4130" i="4"/>
  <c r="U4130" i="4"/>
  <c r="T4130" i="4"/>
  <c r="S4130" i="4"/>
  <c r="R4130" i="4"/>
  <c r="Q4130" i="4"/>
  <c r="P4130" i="4"/>
  <c r="O4130" i="4"/>
  <c r="N4130" i="4"/>
  <c r="M4130" i="4"/>
  <c r="L4130" i="4"/>
  <c r="K4130" i="4"/>
  <c r="J4130" i="4"/>
  <c r="I4130" i="4"/>
  <c r="H4130" i="4"/>
  <c r="G4130" i="4"/>
  <c r="F4130" i="4"/>
  <c r="E4130" i="4"/>
  <c r="D4130" i="4"/>
  <c r="C4130" i="4"/>
  <c r="B4130" i="4"/>
  <c r="A4130" i="4"/>
  <c r="AJ4128" i="4"/>
  <c r="AI4128" i="4"/>
  <c r="AH4128" i="4"/>
  <c r="AG4128" i="4"/>
  <c r="AF4128" i="4"/>
  <c r="AE4128" i="4"/>
  <c r="AD4128" i="4"/>
  <c r="AC4128" i="4"/>
  <c r="AB4128" i="4"/>
  <c r="AA4128" i="4"/>
  <c r="Z4128" i="4"/>
  <c r="Y4128" i="4"/>
  <c r="X4128" i="4"/>
  <c r="W4128" i="4"/>
  <c r="V4128" i="4"/>
  <c r="U4128" i="4"/>
  <c r="T4128" i="4"/>
  <c r="S4128" i="4"/>
  <c r="R4128" i="4"/>
  <c r="Q4128" i="4"/>
  <c r="P4128" i="4"/>
  <c r="O4128" i="4"/>
  <c r="N4128" i="4"/>
  <c r="M4128" i="4"/>
  <c r="L4128" i="4"/>
  <c r="K4128" i="4"/>
  <c r="J4128" i="4"/>
  <c r="I4128" i="4"/>
  <c r="H4128" i="4"/>
  <c r="G4128" i="4"/>
  <c r="F4128" i="4"/>
  <c r="E4128" i="4"/>
  <c r="D4128" i="4"/>
  <c r="C4128" i="4"/>
  <c r="B4128" i="4"/>
  <c r="A4128" i="4"/>
  <c r="AJ4132" i="4"/>
  <c r="AI4132" i="4"/>
  <c r="AH4132" i="4"/>
  <c r="AG4132" i="4"/>
  <c r="AF4132" i="4"/>
  <c r="AE4132" i="4"/>
  <c r="AD4132" i="4"/>
  <c r="AC4132" i="4"/>
  <c r="AB4132" i="4"/>
  <c r="AA4132" i="4"/>
  <c r="Z4132" i="4"/>
  <c r="Y4132" i="4"/>
  <c r="X4132" i="4"/>
  <c r="W4132" i="4"/>
  <c r="V4132" i="4"/>
  <c r="U4132" i="4"/>
  <c r="T4132" i="4"/>
  <c r="S4132" i="4"/>
  <c r="R4132" i="4"/>
  <c r="Q4132" i="4"/>
  <c r="P4132" i="4"/>
  <c r="O4132" i="4"/>
  <c r="N4132" i="4"/>
  <c r="M4132" i="4"/>
  <c r="L4132" i="4"/>
  <c r="K4132" i="4"/>
  <c r="J4132" i="4"/>
  <c r="I4132" i="4"/>
  <c r="H4132" i="4"/>
  <c r="G4132" i="4"/>
  <c r="F4132" i="4"/>
  <c r="E4132" i="4"/>
  <c r="D4132" i="4"/>
  <c r="C4132" i="4"/>
  <c r="B4132" i="4"/>
  <c r="A4132" i="4"/>
  <c r="AJ4131" i="4"/>
  <c r="AI4131" i="4"/>
  <c r="AH4131" i="4"/>
  <c r="AG4131" i="4"/>
  <c r="AF4131" i="4"/>
  <c r="AE4131" i="4"/>
  <c r="AD4131" i="4"/>
  <c r="AC4131" i="4"/>
  <c r="AB4131" i="4"/>
  <c r="AA4131" i="4"/>
  <c r="Z4131" i="4"/>
  <c r="Y4131" i="4"/>
  <c r="X4131" i="4"/>
  <c r="W4131" i="4"/>
  <c r="V4131" i="4"/>
  <c r="U4131" i="4"/>
  <c r="T4131" i="4"/>
  <c r="S4131" i="4"/>
  <c r="R4131" i="4"/>
  <c r="Q4131" i="4"/>
  <c r="P4131" i="4"/>
  <c r="O4131" i="4"/>
  <c r="N4131" i="4"/>
  <c r="M4131" i="4"/>
  <c r="L4131" i="4"/>
  <c r="K4131" i="4"/>
  <c r="J4131" i="4"/>
  <c r="I4131" i="4"/>
  <c r="H4131" i="4"/>
  <c r="G4131" i="4"/>
  <c r="F4131" i="4"/>
  <c r="E4131" i="4"/>
  <c r="D4131" i="4"/>
  <c r="C4131" i="4"/>
  <c r="B4131" i="4"/>
  <c r="A4131" i="4"/>
  <c r="AJ4129" i="4"/>
  <c r="AI4129" i="4"/>
  <c r="AH4129" i="4"/>
  <c r="AG4129" i="4"/>
  <c r="AF4129" i="4"/>
  <c r="AE4129" i="4"/>
  <c r="AD4129" i="4"/>
  <c r="AC4129" i="4"/>
  <c r="AB4129" i="4"/>
  <c r="AA4129" i="4"/>
  <c r="Z4129" i="4"/>
  <c r="Y4129" i="4"/>
  <c r="X4129" i="4"/>
  <c r="W4129" i="4"/>
  <c r="V4129" i="4"/>
  <c r="U4129" i="4"/>
  <c r="T4129" i="4"/>
  <c r="S4129" i="4"/>
  <c r="R4129" i="4"/>
  <c r="Q4129" i="4"/>
  <c r="P4129" i="4"/>
  <c r="O4129" i="4"/>
  <c r="N4129" i="4"/>
  <c r="M4129" i="4"/>
  <c r="L4129" i="4"/>
  <c r="K4129" i="4"/>
  <c r="J4129" i="4"/>
  <c r="I4129" i="4"/>
  <c r="H4129" i="4"/>
  <c r="G4129" i="4"/>
  <c r="F4129" i="4"/>
  <c r="E4129" i="4"/>
  <c r="D4129" i="4"/>
  <c r="C4129" i="4"/>
  <c r="B4129" i="4"/>
  <c r="A4129" i="4"/>
  <c r="AJ4127" i="4"/>
  <c r="AI4127" i="4"/>
  <c r="AH4127" i="4"/>
  <c r="AG4127" i="4"/>
  <c r="AF4127" i="4"/>
  <c r="AE4127" i="4"/>
  <c r="AD4127" i="4"/>
  <c r="AC4127" i="4"/>
  <c r="AB4127" i="4"/>
  <c r="AA4127" i="4"/>
  <c r="Z4127" i="4"/>
  <c r="Y4127" i="4"/>
  <c r="X4127" i="4"/>
  <c r="W4127" i="4"/>
  <c r="V4127" i="4"/>
  <c r="U4127" i="4"/>
  <c r="T4127" i="4"/>
  <c r="S4127" i="4"/>
  <c r="R4127" i="4"/>
  <c r="Q4127" i="4"/>
  <c r="P4127" i="4"/>
  <c r="O4127" i="4"/>
  <c r="N4127" i="4"/>
  <c r="M4127" i="4"/>
  <c r="L4127" i="4"/>
  <c r="K4127" i="4"/>
  <c r="J4127" i="4"/>
  <c r="I4127" i="4"/>
  <c r="H4127" i="4"/>
  <c r="G4127" i="4"/>
  <c r="F4127" i="4"/>
  <c r="E4127" i="4"/>
  <c r="D4127" i="4"/>
  <c r="C4127" i="4"/>
  <c r="B4127" i="4"/>
  <c r="A4127" i="4"/>
  <c r="AJ4124" i="4"/>
  <c r="AI4124" i="4"/>
  <c r="AH4124" i="4"/>
  <c r="AG4124" i="4"/>
  <c r="AF4124" i="4"/>
  <c r="AE4124" i="4"/>
  <c r="AD4124" i="4"/>
  <c r="AC4124" i="4"/>
  <c r="AB4124" i="4"/>
  <c r="AA4124" i="4"/>
  <c r="Z4124" i="4"/>
  <c r="Y4124" i="4"/>
  <c r="X4124" i="4"/>
  <c r="W4124" i="4"/>
  <c r="V4124" i="4"/>
  <c r="U4124" i="4"/>
  <c r="T4124" i="4"/>
  <c r="S4124" i="4"/>
  <c r="R4124" i="4"/>
  <c r="Q4124" i="4"/>
  <c r="P4124" i="4"/>
  <c r="O4124" i="4"/>
  <c r="N4124" i="4"/>
  <c r="M4124" i="4"/>
  <c r="L4124" i="4"/>
  <c r="K4124" i="4"/>
  <c r="J4124" i="4"/>
  <c r="I4124" i="4"/>
  <c r="H4124" i="4"/>
  <c r="G4124" i="4"/>
  <c r="F4124" i="4"/>
  <c r="E4124" i="4"/>
  <c r="D4124" i="4"/>
  <c r="C4124" i="4"/>
  <c r="B4124" i="4"/>
  <c r="A4124" i="4"/>
  <c r="AJ4125" i="4"/>
  <c r="AI4125" i="4"/>
  <c r="AH4125" i="4"/>
  <c r="AG4125" i="4"/>
  <c r="AF4125" i="4"/>
  <c r="AE4125" i="4"/>
  <c r="AD4125" i="4"/>
  <c r="AC4125" i="4"/>
  <c r="AB4125" i="4"/>
  <c r="AA4125" i="4"/>
  <c r="Z4125" i="4"/>
  <c r="Y4125" i="4"/>
  <c r="X4125" i="4"/>
  <c r="W4125" i="4"/>
  <c r="V4125" i="4"/>
  <c r="U4125" i="4"/>
  <c r="T4125" i="4"/>
  <c r="S4125" i="4"/>
  <c r="R4125" i="4"/>
  <c r="Q4125" i="4"/>
  <c r="P4125" i="4"/>
  <c r="O4125" i="4"/>
  <c r="N4125" i="4"/>
  <c r="M4125" i="4"/>
  <c r="L4125" i="4"/>
  <c r="K4125" i="4"/>
  <c r="J4125" i="4"/>
  <c r="I4125" i="4"/>
  <c r="H4125" i="4"/>
  <c r="G4125" i="4"/>
  <c r="F4125" i="4"/>
  <c r="E4125" i="4"/>
  <c r="D4125" i="4"/>
  <c r="C4125" i="4"/>
  <c r="B4125" i="4"/>
  <c r="A4125" i="4"/>
  <c r="AJ4123" i="4"/>
  <c r="AI4123" i="4"/>
  <c r="AH4123" i="4"/>
  <c r="AG4123" i="4"/>
  <c r="AF4123" i="4"/>
  <c r="AE4123" i="4"/>
  <c r="AD4123" i="4"/>
  <c r="AC4123" i="4"/>
  <c r="AB4123" i="4"/>
  <c r="AA4123" i="4"/>
  <c r="Z4123" i="4"/>
  <c r="Y4123" i="4"/>
  <c r="X4123" i="4"/>
  <c r="W4123" i="4"/>
  <c r="V4123" i="4"/>
  <c r="U4123" i="4"/>
  <c r="T4123" i="4"/>
  <c r="S4123" i="4"/>
  <c r="R4123" i="4"/>
  <c r="Q4123" i="4"/>
  <c r="P4123" i="4"/>
  <c r="O4123" i="4"/>
  <c r="N4123" i="4"/>
  <c r="M4123" i="4"/>
  <c r="L4123" i="4"/>
  <c r="K4123" i="4"/>
  <c r="J4123" i="4"/>
  <c r="I4123" i="4"/>
  <c r="H4123" i="4"/>
  <c r="G4123" i="4"/>
  <c r="F4123" i="4"/>
  <c r="E4123" i="4"/>
  <c r="D4123" i="4"/>
  <c r="C4123" i="4"/>
  <c r="B4123" i="4"/>
  <c r="A4123" i="4"/>
  <c r="AJ4122" i="4"/>
  <c r="AI4122" i="4"/>
  <c r="AH4122" i="4"/>
  <c r="AG4122" i="4"/>
  <c r="AF4122" i="4"/>
  <c r="AE4122" i="4"/>
  <c r="AD4122" i="4"/>
  <c r="AC4122" i="4"/>
  <c r="AB4122" i="4"/>
  <c r="AA4122" i="4"/>
  <c r="Z4122" i="4"/>
  <c r="Y4122" i="4"/>
  <c r="X4122" i="4"/>
  <c r="W4122" i="4"/>
  <c r="V4122" i="4"/>
  <c r="U4122" i="4"/>
  <c r="T4122" i="4"/>
  <c r="S4122" i="4"/>
  <c r="R4122" i="4"/>
  <c r="Q4122" i="4"/>
  <c r="P4122" i="4"/>
  <c r="O4122" i="4"/>
  <c r="N4122" i="4"/>
  <c r="M4122" i="4"/>
  <c r="L4122" i="4"/>
  <c r="K4122" i="4"/>
  <c r="J4122" i="4"/>
  <c r="I4122" i="4"/>
  <c r="H4122" i="4"/>
  <c r="G4122" i="4"/>
  <c r="F4122" i="4"/>
  <c r="E4122" i="4"/>
  <c r="D4122" i="4"/>
  <c r="C4122" i="4"/>
  <c r="B4122" i="4"/>
  <c r="A4122" i="4"/>
  <c r="AJ4121" i="4"/>
  <c r="AI4121" i="4"/>
  <c r="AH4121" i="4"/>
  <c r="AG4121" i="4"/>
  <c r="AF4121" i="4"/>
  <c r="AE4121" i="4"/>
  <c r="AD4121" i="4"/>
  <c r="AC4121" i="4"/>
  <c r="AB4121" i="4"/>
  <c r="AA4121" i="4"/>
  <c r="Z4121" i="4"/>
  <c r="Y4121" i="4"/>
  <c r="X4121" i="4"/>
  <c r="W4121" i="4"/>
  <c r="V4121" i="4"/>
  <c r="U4121" i="4"/>
  <c r="T4121" i="4"/>
  <c r="S4121" i="4"/>
  <c r="R4121" i="4"/>
  <c r="Q4121" i="4"/>
  <c r="P4121" i="4"/>
  <c r="O4121" i="4"/>
  <c r="N4121" i="4"/>
  <c r="M4121" i="4"/>
  <c r="L4121" i="4"/>
  <c r="K4121" i="4"/>
  <c r="J4121" i="4"/>
  <c r="I4121" i="4"/>
  <c r="H4121" i="4"/>
  <c r="G4121" i="4"/>
  <c r="F4121" i="4"/>
  <c r="E4121" i="4"/>
  <c r="D4121" i="4"/>
  <c r="C4121" i="4"/>
  <c r="B4121" i="4"/>
  <c r="A4121" i="4"/>
  <c r="AJ4120" i="4"/>
  <c r="AI4120" i="4"/>
  <c r="AH4120" i="4"/>
  <c r="AG4120" i="4"/>
  <c r="AF4120" i="4"/>
  <c r="AE4120" i="4"/>
  <c r="AD4120" i="4"/>
  <c r="AC4120" i="4"/>
  <c r="AB4120" i="4"/>
  <c r="AA4120" i="4"/>
  <c r="Z4120" i="4"/>
  <c r="Y4120" i="4"/>
  <c r="X4120" i="4"/>
  <c r="W4120" i="4"/>
  <c r="V4120" i="4"/>
  <c r="U4120" i="4"/>
  <c r="T4120" i="4"/>
  <c r="S4120" i="4"/>
  <c r="R4120" i="4"/>
  <c r="Q4120" i="4"/>
  <c r="P4120" i="4"/>
  <c r="O4120" i="4"/>
  <c r="N4120" i="4"/>
  <c r="M4120" i="4"/>
  <c r="L4120" i="4"/>
  <c r="K4120" i="4"/>
  <c r="J4120" i="4"/>
  <c r="I4120" i="4"/>
  <c r="H4120" i="4"/>
  <c r="G4120" i="4"/>
  <c r="F4120" i="4"/>
  <c r="E4120" i="4"/>
  <c r="D4120" i="4"/>
  <c r="C4120" i="4"/>
  <c r="B4120" i="4"/>
  <c r="A4120" i="4"/>
  <c r="AJ4112" i="4"/>
  <c r="AI4112" i="4"/>
  <c r="AH4112" i="4"/>
  <c r="AG4112" i="4"/>
  <c r="AF4112" i="4"/>
  <c r="AE4112" i="4"/>
  <c r="AD4112" i="4"/>
  <c r="AC4112" i="4"/>
  <c r="AB4112" i="4"/>
  <c r="AA4112" i="4"/>
  <c r="Z4112" i="4"/>
  <c r="Y4112" i="4"/>
  <c r="X4112" i="4"/>
  <c r="W4112" i="4"/>
  <c r="V4112" i="4"/>
  <c r="U4112" i="4"/>
  <c r="T4112" i="4"/>
  <c r="S4112" i="4"/>
  <c r="R4112" i="4"/>
  <c r="Q4112" i="4"/>
  <c r="P4112" i="4"/>
  <c r="O4112" i="4"/>
  <c r="N4112" i="4"/>
  <c r="M4112" i="4"/>
  <c r="L4112" i="4"/>
  <c r="K4112" i="4"/>
  <c r="J4112" i="4"/>
  <c r="I4112" i="4"/>
  <c r="H4112" i="4"/>
  <c r="G4112" i="4"/>
  <c r="F4112" i="4"/>
  <c r="E4112" i="4"/>
  <c r="D4112" i="4"/>
  <c r="C4112" i="4"/>
  <c r="B4112" i="4"/>
  <c r="A4112" i="4"/>
  <c r="AJ4118" i="4"/>
  <c r="AI4118" i="4"/>
  <c r="AH4118" i="4"/>
  <c r="AG4118" i="4"/>
  <c r="AF4118" i="4"/>
  <c r="AE4118" i="4"/>
  <c r="AD4118" i="4"/>
  <c r="AC4118" i="4"/>
  <c r="AB4118" i="4"/>
  <c r="AA4118" i="4"/>
  <c r="Z4118" i="4"/>
  <c r="Y4118" i="4"/>
  <c r="X4118" i="4"/>
  <c r="W4118" i="4"/>
  <c r="V4118" i="4"/>
  <c r="U4118" i="4"/>
  <c r="T4118" i="4"/>
  <c r="S4118" i="4"/>
  <c r="R4118" i="4"/>
  <c r="Q4118" i="4"/>
  <c r="P4118" i="4"/>
  <c r="O4118" i="4"/>
  <c r="N4118" i="4"/>
  <c r="M4118" i="4"/>
  <c r="L4118" i="4"/>
  <c r="K4118" i="4"/>
  <c r="J4118" i="4"/>
  <c r="I4118" i="4"/>
  <c r="H4118" i="4"/>
  <c r="G4118" i="4"/>
  <c r="F4118" i="4"/>
  <c r="E4118" i="4"/>
  <c r="D4118" i="4"/>
  <c r="C4118" i="4"/>
  <c r="B4118" i="4"/>
  <c r="A4118" i="4"/>
  <c r="AJ4111" i="4"/>
  <c r="AI4111" i="4"/>
  <c r="AH4111" i="4"/>
  <c r="AG4111" i="4"/>
  <c r="AF4111" i="4"/>
  <c r="AE4111" i="4"/>
  <c r="AD4111" i="4"/>
  <c r="AC4111" i="4"/>
  <c r="AB4111" i="4"/>
  <c r="AA4111" i="4"/>
  <c r="Z4111" i="4"/>
  <c r="Y4111" i="4"/>
  <c r="X4111" i="4"/>
  <c r="W4111" i="4"/>
  <c r="V4111" i="4"/>
  <c r="U4111" i="4"/>
  <c r="T4111" i="4"/>
  <c r="S4111" i="4"/>
  <c r="R4111" i="4"/>
  <c r="Q4111" i="4"/>
  <c r="P4111" i="4"/>
  <c r="O4111" i="4"/>
  <c r="N4111" i="4"/>
  <c r="M4111" i="4"/>
  <c r="L4111" i="4"/>
  <c r="K4111" i="4"/>
  <c r="J4111" i="4"/>
  <c r="I4111" i="4"/>
  <c r="H4111" i="4"/>
  <c r="G4111" i="4"/>
  <c r="F4111" i="4"/>
  <c r="E4111" i="4"/>
  <c r="D4111" i="4"/>
  <c r="C4111" i="4"/>
  <c r="B4111" i="4"/>
  <c r="A4111" i="4"/>
  <c r="AJ4115" i="4"/>
  <c r="AI4115" i="4"/>
  <c r="AH4115" i="4"/>
  <c r="AG4115" i="4"/>
  <c r="AF4115" i="4"/>
  <c r="AE4115" i="4"/>
  <c r="AD4115" i="4"/>
  <c r="AC4115" i="4"/>
  <c r="AB4115" i="4"/>
  <c r="AA4115" i="4"/>
  <c r="Z4115" i="4"/>
  <c r="Y4115" i="4"/>
  <c r="X4115" i="4"/>
  <c r="W4115" i="4"/>
  <c r="V4115" i="4"/>
  <c r="U4115" i="4"/>
  <c r="T4115" i="4"/>
  <c r="S4115" i="4"/>
  <c r="R4115" i="4"/>
  <c r="Q4115" i="4"/>
  <c r="P4115" i="4"/>
  <c r="O4115" i="4"/>
  <c r="N4115" i="4"/>
  <c r="M4115" i="4"/>
  <c r="L4115" i="4"/>
  <c r="K4115" i="4"/>
  <c r="J4115" i="4"/>
  <c r="I4115" i="4"/>
  <c r="H4115" i="4"/>
  <c r="G4115" i="4"/>
  <c r="F4115" i="4"/>
  <c r="E4115" i="4"/>
  <c r="D4115" i="4"/>
  <c r="C4115" i="4"/>
  <c r="B4115" i="4"/>
  <c r="A4115" i="4"/>
  <c r="AJ4119" i="4"/>
  <c r="AI4119" i="4"/>
  <c r="AH4119" i="4"/>
  <c r="AG4119" i="4"/>
  <c r="AF4119" i="4"/>
  <c r="AE4119" i="4"/>
  <c r="AD4119" i="4"/>
  <c r="AC4119" i="4"/>
  <c r="AB4119" i="4"/>
  <c r="AA4119" i="4"/>
  <c r="Z4119" i="4"/>
  <c r="Y4119" i="4"/>
  <c r="X4119" i="4"/>
  <c r="W4119" i="4"/>
  <c r="V4119" i="4"/>
  <c r="U4119" i="4"/>
  <c r="T4119" i="4"/>
  <c r="S4119" i="4"/>
  <c r="R4119" i="4"/>
  <c r="Q4119" i="4"/>
  <c r="P4119" i="4"/>
  <c r="O4119" i="4"/>
  <c r="N4119" i="4"/>
  <c r="M4119" i="4"/>
  <c r="L4119" i="4"/>
  <c r="K4119" i="4"/>
  <c r="J4119" i="4"/>
  <c r="I4119" i="4"/>
  <c r="H4119" i="4"/>
  <c r="G4119" i="4"/>
  <c r="F4119" i="4"/>
  <c r="E4119" i="4"/>
  <c r="D4119" i="4"/>
  <c r="C4119" i="4"/>
  <c r="B4119" i="4"/>
  <c r="A4119" i="4"/>
  <c r="AJ4117" i="4"/>
  <c r="AI4117" i="4"/>
  <c r="AH4117" i="4"/>
  <c r="AG4117" i="4"/>
  <c r="AF4117" i="4"/>
  <c r="AE4117" i="4"/>
  <c r="AD4117" i="4"/>
  <c r="AC4117" i="4"/>
  <c r="AB4117" i="4"/>
  <c r="AA4117" i="4"/>
  <c r="Z4117" i="4"/>
  <c r="Y4117" i="4"/>
  <c r="X4117" i="4"/>
  <c r="W4117" i="4"/>
  <c r="V4117" i="4"/>
  <c r="U4117" i="4"/>
  <c r="T4117" i="4"/>
  <c r="S4117" i="4"/>
  <c r="R4117" i="4"/>
  <c r="Q4117" i="4"/>
  <c r="P4117" i="4"/>
  <c r="O4117" i="4"/>
  <c r="N4117" i="4"/>
  <c r="M4117" i="4"/>
  <c r="L4117" i="4"/>
  <c r="K4117" i="4"/>
  <c r="J4117" i="4"/>
  <c r="I4117" i="4"/>
  <c r="H4117" i="4"/>
  <c r="G4117" i="4"/>
  <c r="F4117" i="4"/>
  <c r="E4117" i="4"/>
  <c r="D4117" i="4"/>
  <c r="C4117" i="4"/>
  <c r="B4117" i="4"/>
  <c r="A4117" i="4"/>
  <c r="AJ4116" i="4"/>
  <c r="AI4116" i="4"/>
  <c r="AH4116" i="4"/>
  <c r="AG4116" i="4"/>
  <c r="AF4116" i="4"/>
  <c r="AE4116" i="4"/>
  <c r="AD4116" i="4"/>
  <c r="AC4116" i="4"/>
  <c r="AB4116" i="4"/>
  <c r="AA4116" i="4"/>
  <c r="Z4116" i="4"/>
  <c r="Y4116" i="4"/>
  <c r="X4116" i="4"/>
  <c r="W4116" i="4"/>
  <c r="V4116" i="4"/>
  <c r="U4116" i="4"/>
  <c r="T4116" i="4"/>
  <c r="S4116" i="4"/>
  <c r="R4116" i="4"/>
  <c r="Q4116" i="4"/>
  <c r="P4116" i="4"/>
  <c r="O4116" i="4"/>
  <c r="N4116" i="4"/>
  <c r="M4116" i="4"/>
  <c r="L4116" i="4"/>
  <c r="K4116" i="4"/>
  <c r="J4116" i="4"/>
  <c r="I4116" i="4"/>
  <c r="H4116" i="4"/>
  <c r="G4116" i="4"/>
  <c r="F4116" i="4"/>
  <c r="E4116" i="4"/>
  <c r="D4116" i="4"/>
  <c r="C4116" i="4"/>
  <c r="B4116" i="4"/>
  <c r="A4116" i="4"/>
  <c r="AJ4113" i="4"/>
  <c r="AI4113" i="4"/>
  <c r="AH4113" i="4"/>
  <c r="AG4113" i="4"/>
  <c r="AF4113" i="4"/>
  <c r="AE4113" i="4"/>
  <c r="AD4113" i="4"/>
  <c r="AC4113" i="4"/>
  <c r="AB4113" i="4"/>
  <c r="AA4113" i="4"/>
  <c r="Z4113" i="4"/>
  <c r="Y4113" i="4"/>
  <c r="X4113" i="4"/>
  <c r="W4113" i="4"/>
  <c r="V4113" i="4"/>
  <c r="U4113" i="4"/>
  <c r="T4113" i="4"/>
  <c r="S4113" i="4"/>
  <c r="R4113" i="4"/>
  <c r="Q4113" i="4"/>
  <c r="P4113" i="4"/>
  <c r="O4113" i="4"/>
  <c r="N4113" i="4"/>
  <c r="M4113" i="4"/>
  <c r="L4113" i="4"/>
  <c r="K4113" i="4"/>
  <c r="J4113" i="4"/>
  <c r="I4113" i="4"/>
  <c r="H4113" i="4"/>
  <c r="G4113" i="4"/>
  <c r="F4113" i="4"/>
  <c r="E4113" i="4"/>
  <c r="D4113" i="4"/>
  <c r="C4113" i="4"/>
  <c r="B4113" i="4"/>
  <c r="A4113" i="4"/>
  <c r="AJ4114" i="4"/>
  <c r="AI4114" i="4"/>
  <c r="AH4114" i="4"/>
  <c r="AG4114" i="4"/>
  <c r="AF4114" i="4"/>
  <c r="AE4114" i="4"/>
  <c r="AD4114" i="4"/>
  <c r="AC4114" i="4"/>
  <c r="AB4114" i="4"/>
  <c r="AA4114" i="4"/>
  <c r="Z4114" i="4"/>
  <c r="Y4114" i="4"/>
  <c r="X4114" i="4"/>
  <c r="W4114" i="4"/>
  <c r="V4114" i="4"/>
  <c r="U4114" i="4"/>
  <c r="T4114" i="4"/>
  <c r="S4114" i="4"/>
  <c r="R4114" i="4"/>
  <c r="Q4114" i="4"/>
  <c r="P4114" i="4"/>
  <c r="O4114" i="4"/>
  <c r="N4114" i="4"/>
  <c r="M4114" i="4"/>
  <c r="L4114" i="4"/>
  <c r="K4114" i="4"/>
  <c r="J4114" i="4"/>
  <c r="I4114" i="4"/>
  <c r="H4114" i="4"/>
  <c r="G4114" i="4"/>
  <c r="F4114" i="4"/>
  <c r="E4114" i="4"/>
  <c r="D4114" i="4"/>
  <c r="C4114" i="4"/>
  <c r="B4114" i="4"/>
  <c r="A4114" i="4"/>
  <c r="AJ4110" i="4"/>
  <c r="AI4110" i="4"/>
  <c r="AH4110" i="4"/>
  <c r="AG4110" i="4"/>
  <c r="AF4110" i="4"/>
  <c r="AE4110" i="4"/>
  <c r="AD4110" i="4"/>
  <c r="AC4110" i="4"/>
  <c r="AB4110" i="4"/>
  <c r="AA4110" i="4"/>
  <c r="Z4110" i="4"/>
  <c r="Y4110" i="4"/>
  <c r="X4110" i="4"/>
  <c r="W4110" i="4"/>
  <c r="V4110" i="4"/>
  <c r="U4110" i="4"/>
  <c r="T4110" i="4"/>
  <c r="S4110" i="4"/>
  <c r="R4110" i="4"/>
  <c r="Q4110" i="4"/>
  <c r="P4110" i="4"/>
  <c r="O4110" i="4"/>
  <c r="N4110" i="4"/>
  <c r="M4110" i="4"/>
  <c r="L4110" i="4"/>
  <c r="K4110" i="4"/>
  <c r="J4110" i="4"/>
  <c r="I4110" i="4"/>
  <c r="H4110" i="4"/>
  <c r="G4110" i="4"/>
  <c r="F4110" i="4"/>
  <c r="E4110" i="4"/>
  <c r="D4110" i="4"/>
  <c r="C4110" i="4"/>
  <c r="B4110" i="4"/>
  <c r="A4110" i="4"/>
  <c r="AJ4109" i="4"/>
  <c r="AI4109" i="4"/>
  <c r="AH4109" i="4"/>
  <c r="AG4109" i="4"/>
  <c r="AF4109" i="4"/>
  <c r="AE4109" i="4"/>
  <c r="AD4109" i="4"/>
  <c r="AC4109" i="4"/>
  <c r="AB4109" i="4"/>
  <c r="AA4109" i="4"/>
  <c r="Z4109" i="4"/>
  <c r="Y4109" i="4"/>
  <c r="X4109" i="4"/>
  <c r="W4109" i="4"/>
  <c r="V4109" i="4"/>
  <c r="U4109" i="4"/>
  <c r="T4109" i="4"/>
  <c r="S4109" i="4"/>
  <c r="R4109" i="4"/>
  <c r="Q4109" i="4"/>
  <c r="P4109" i="4"/>
  <c r="O4109" i="4"/>
  <c r="N4109" i="4"/>
  <c r="M4109" i="4"/>
  <c r="L4109" i="4"/>
  <c r="K4109" i="4"/>
  <c r="J4109" i="4"/>
  <c r="I4109" i="4"/>
  <c r="H4109" i="4"/>
  <c r="G4109" i="4"/>
  <c r="F4109" i="4"/>
  <c r="E4109" i="4"/>
  <c r="D4109" i="4"/>
  <c r="C4109" i="4"/>
  <c r="B4109" i="4"/>
  <c r="A4109" i="4"/>
  <c r="AJ4108" i="4"/>
  <c r="AI4108" i="4"/>
  <c r="AH4108" i="4"/>
  <c r="AG4108" i="4"/>
  <c r="AF4108" i="4"/>
  <c r="AE4108" i="4"/>
  <c r="AD4108" i="4"/>
  <c r="AC4108" i="4"/>
  <c r="AB4108" i="4"/>
  <c r="AA4108" i="4"/>
  <c r="Z4108" i="4"/>
  <c r="Y4108" i="4"/>
  <c r="X4108" i="4"/>
  <c r="W4108" i="4"/>
  <c r="V4108" i="4"/>
  <c r="U4108" i="4"/>
  <c r="T4108" i="4"/>
  <c r="S4108" i="4"/>
  <c r="R4108" i="4"/>
  <c r="Q4108" i="4"/>
  <c r="P4108" i="4"/>
  <c r="O4108" i="4"/>
  <c r="N4108" i="4"/>
  <c r="M4108" i="4"/>
  <c r="L4108" i="4"/>
  <c r="K4108" i="4"/>
  <c r="J4108" i="4"/>
  <c r="I4108" i="4"/>
  <c r="H4108" i="4"/>
  <c r="G4108" i="4"/>
  <c r="F4108" i="4"/>
  <c r="E4108" i="4"/>
  <c r="D4108" i="4"/>
  <c r="C4108" i="4"/>
  <c r="B4108" i="4"/>
  <c r="A4108" i="4"/>
  <c r="AJ4107" i="4"/>
  <c r="AI4107" i="4"/>
  <c r="AH4107" i="4"/>
  <c r="AG4107" i="4"/>
  <c r="AF4107" i="4"/>
  <c r="AE4107" i="4"/>
  <c r="AD4107" i="4"/>
  <c r="AC4107" i="4"/>
  <c r="AB4107" i="4"/>
  <c r="AA4107" i="4"/>
  <c r="Z4107" i="4"/>
  <c r="Y4107" i="4"/>
  <c r="X4107" i="4"/>
  <c r="W4107" i="4"/>
  <c r="V4107" i="4"/>
  <c r="U4107" i="4"/>
  <c r="T4107" i="4"/>
  <c r="S4107" i="4"/>
  <c r="R4107" i="4"/>
  <c r="Q4107" i="4"/>
  <c r="P4107" i="4"/>
  <c r="O4107" i="4"/>
  <c r="N4107" i="4"/>
  <c r="M4107" i="4"/>
  <c r="L4107" i="4"/>
  <c r="K4107" i="4"/>
  <c r="J4107" i="4"/>
  <c r="I4107" i="4"/>
  <c r="H4107" i="4"/>
  <c r="G4107" i="4"/>
  <c r="F4107" i="4"/>
  <c r="E4107" i="4"/>
  <c r="D4107" i="4"/>
  <c r="C4107" i="4"/>
  <c r="B4107" i="4"/>
  <c r="A4107" i="4"/>
  <c r="AJ4106" i="4"/>
  <c r="AI4106" i="4"/>
  <c r="AH4106" i="4"/>
  <c r="AG4106" i="4"/>
  <c r="AF4106" i="4"/>
  <c r="AE4106" i="4"/>
  <c r="AD4106" i="4"/>
  <c r="AC4106" i="4"/>
  <c r="AB4106" i="4"/>
  <c r="AA4106" i="4"/>
  <c r="Z4106" i="4"/>
  <c r="Y4106" i="4"/>
  <c r="X4106" i="4"/>
  <c r="W4106" i="4"/>
  <c r="V4106" i="4"/>
  <c r="U4106" i="4"/>
  <c r="T4106" i="4"/>
  <c r="S4106" i="4"/>
  <c r="R4106" i="4"/>
  <c r="Q4106" i="4"/>
  <c r="P4106" i="4"/>
  <c r="O4106" i="4"/>
  <c r="N4106" i="4"/>
  <c r="M4106" i="4"/>
  <c r="L4106" i="4"/>
  <c r="K4106" i="4"/>
  <c r="J4106" i="4"/>
  <c r="I4106" i="4"/>
  <c r="H4106" i="4"/>
  <c r="G4106" i="4"/>
  <c r="F4106" i="4"/>
  <c r="E4106" i="4"/>
  <c r="D4106" i="4"/>
  <c r="C4106" i="4"/>
  <c r="B4106" i="4"/>
  <c r="A4106" i="4"/>
  <c r="AJ4105" i="4"/>
  <c r="AI4105" i="4"/>
  <c r="AH4105" i="4"/>
  <c r="AG4105" i="4"/>
  <c r="AF4105" i="4"/>
  <c r="AE4105" i="4"/>
  <c r="AD4105" i="4"/>
  <c r="AC4105" i="4"/>
  <c r="AB4105" i="4"/>
  <c r="AA4105" i="4"/>
  <c r="Z4105" i="4"/>
  <c r="Y4105" i="4"/>
  <c r="X4105" i="4"/>
  <c r="W4105" i="4"/>
  <c r="V4105" i="4"/>
  <c r="U4105" i="4"/>
  <c r="T4105" i="4"/>
  <c r="S4105" i="4"/>
  <c r="R4105" i="4"/>
  <c r="Q4105" i="4"/>
  <c r="P4105" i="4"/>
  <c r="O4105" i="4"/>
  <c r="N4105" i="4"/>
  <c r="M4105" i="4"/>
  <c r="L4105" i="4"/>
  <c r="K4105" i="4"/>
  <c r="J4105" i="4"/>
  <c r="I4105" i="4"/>
  <c r="H4105" i="4"/>
  <c r="G4105" i="4"/>
  <c r="F4105" i="4"/>
  <c r="E4105" i="4"/>
  <c r="D4105" i="4"/>
  <c r="C4105" i="4"/>
  <c r="B4105" i="4"/>
  <c r="A4105" i="4"/>
  <c r="AJ4103" i="4"/>
  <c r="AI4103" i="4"/>
  <c r="AH4103" i="4"/>
  <c r="AG4103" i="4"/>
  <c r="AF4103" i="4"/>
  <c r="AE4103" i="4"/>
  <c r="AD4103" i="4"/>
  <c r="AC4103" i="4"/>
  <c r="AB4103" i="4"/>
  <c r="AA4103" i="4"/>
  <c r="Z4103" i="4"/>
  <c r="Y4103" i="4"/>
  <c r="X4103" i="4"/>
  <c r="W4103" i="4"/>
  <c r="V4103" i="4"/>
  <c r="U4103" i="4"/>
  <c r="T4103" i="4"/>
  <c r="S4103" i="4"/>
  <c r="R4103" i="4"/>
  <c r="Q4103" i="4"/>
  <c r="P4103" i="4"/>
  <c r="O4103" i="4"/>
  <c r="N4103" i="4"/>
  <c r="M4103" i="4"/>
  <c r="L4103" i="4"/>
  <c r="K4103" i="4"/>
  <c r="J4103" i="4"/>
  <c r="I4103" i="4"/>
  <c r="H4103" i="4"/>
  <c r="G4103" i="4"/>
  <c r="F4103" i="4"/>
  <c r="E4103" i="4"/>
  <c r="D4103" i="4"/>
  <c r="C4103" i="4"/>
  <c r="B4103" i="4"/>
  <c r="A4103" i="4"/>
  <c r="AJ4104" i="4"/>
  <c r="AI4104" i="4"/>
  <c r="AH4104" i="4"/>
  <c r="AG4104" i="4"/>
  <c r="AF4104" i="4"/>
  <c r="AE4104" i="4"/>
  <c r="AD4104" i="4"/>
  <c r="AC4104" i="4"/>
  <c r="AB4104" i="4"/>
  <c r="AA4104" i="4"/>
  <c r="Z4104" i="4"/>
  <c r="Y4104" i="4"/>
  <c r="X4104" i="4"/>
  <c r="W4104" i="4"/>
  <c r="V4104" i="4"/>
  <c r="U4104" i="4"/>
  <c r="T4104" i="4"/>
  <c r="S4104" i="4"/>
  <c r="R4104" i="4"/>
  <c r="Q4104" i="4"/>
  <c r="P4104" i="4"/>
  <c r="O4104" i="4"/>
  <c r="N4104" i="4"/>
  <c r="M4104" i="4"/>
  <c r="L4104" i="4"/>
  <c r="K4104" i="4"/>
  <c r="J4104" i="4"/>
  <c r="I4104" i="4"/>
  <c r="H4104" i="4"/>
  <c r="G4104" i="4"/>
  <c r="F4104" i="4"/>
  <c r="E4104" i="4"/>
  <c r="D4104" i="4"/>
  <c r="C4104" i="4"/>
  <c r="B4104" i="4"/>
  <c r="A4104" i="4"/>
  <c r="AJ4101" i="4"/>
  <c r="AI4101" i="4"/>
  <c r="AH4101" i="4"/>
  <c r="AG4101" i="4"/>
  <c r="AF4101" i="4"/>
  <c r="AE4101" i="4"/>
  <c r="AD4101" i="4"/>
  <c r="AC4101" i="4"/>
  <c r="AB4101" i="4"/>
  <c r="AA4101" i="4"/>
  <c r="Z4101" i="4"/>
  <c r="Y4101" i="4"/>
  <c r="X4101" i="4"/>
  <c r="W4101" i="4"/>
  <c r="V4101" i="4"/>
  <c r="U4101" i="4"/>
  <c r="T4101" i="4"/>
  <c r="S4101" i="4"/>
  <c r="R4101" i="4"/>
  <c r="Q4101" i="4"/>
  <c r="P4101" i="4"/>
  <c r="O4101" i="4"/>
  <c r="N4101" i="4"/>
  <c r="M4101" i="4"/>
  <c r="L4101" i="4"/>
  <c r="K4101" i="4"/>
  <c r="J4101" i="4"/>
  <c r="I4101" i="4"/>
  <c r="H4101" i="4"/>
  <c r="G4101" i="4"/>
  <c r="F4101" i="4"/>
  <c r="E4101" i="4"/>
  <c r="D4101" i="4"/>
  <c r="C4101" i="4"/>
  <c r="B4101" i="4"/>
  <c r="A4101" i="4"/>
  <c r="AJ4102" i="4"/>
  <c r="AI4102" i="4"/>
  <c r="AH4102" i="4"/>
  <c r="AG4102" i="4"/>
  <c r="AF4102" i="4"/>
  <c r="AE4102" i="4"/>
  <c r="AD4102" i="4"/>
  <c r="AC4102" i="4"/>
  <c r="AB4102" i="4"/>
  <c r="AA4102" i="4"/>
  <c r="Z4102" i="4"/>
  <c r="Y4102" i="4"/>
  <c r="X4102" i="4"/>
  <c r="W4102" i="4"/>
  <c r="V4102" i="4"/>
  <c r="U4102" i="4"/>
  <c r="T4102" i="4"/>
  <c r="S4102" i="4"/>
  <c r="R4102" i="4"/>
  <c r="Q4102" i="4"/>
  <c r="P4102" i="4"/>
  <c r="O4102" i="4"/>
  <c r="N4102" i="4"/>
  <c r="M4102" i="4"/>
  <c r="L4102" i="4"/>
  <c r="K4102" i="4"/>
  <c r="J4102" i="4"/>
  <c r="I4102" i="4"/>
  <c r="H4102" i="4"/>
  <c r="G4102" i="4"/>
  <c r="F4102" i="4"/>
  <c r="E4102" i="4"/>
  <c r="D4102" i="4"/>
  <c r="C4102" i="4"/>
  <c r="B4102" i="4"/>
  <c r="A4102" i="4"/>
  <c r="AJ4100" i="4"/>
  <c r="AI4100" i="4"/>
  <c r="AH4100" i="4"/>
  <c r="AG4100" i="4"/>
  <c r="AF4100" i="4"/>
  <c r="AE4100" i="4"/>
  <c r="AD4100" i="4"/>
  <c r="AC4100" i="4"/>
  <c r="AB4100" i="4"/>
  <c r="AA4100" i="4"/>
  <c r="Z4100" i="4"/>
  <c r="Y4100" i="4"/>
  <c r="X4100" i="4"/>
  <c r="W4100" i="4"/>
  <c r="V4100" i="4"/>
  <c r="U4100" i="4"/>
  <c r="T4100" i="4"/>
  <c r="S4100" i="4"/>
  <c r="R4100" i="4"/>
  <c r="Q4100" i="4"/>
  <c r="P4100" i="4"/>
  <c r="O4100" i="4"/>
  <c r="N4100" i="4"/>
  <c r="M4100" i="4"/>
  <c r="L4100" i="4"/>
  <c r="K4100" i="4"/>
  <c r="J4100" i="4"/>
  <c r="I4100" i="4"/>
  <c r="H4100" i="4"/>
  <c r="G4100" i="4"/>
  <c r="F4100" i="4"/>
  <c r="E4100" i="4"/>
  <c r="D4100" i="4"/>
  <c r="C4100" i="4"/>
  <c r="B4100" i="4"/>
  <c r="A4100" i="4"/>
  <c r="AJ4099" i="4"/>
  <c r="AI4099" i="4"/>
  <c r="AH4099" i="4"/>
  <c r="AG4099" i="4"/>
  <c r="AF4099" i="4"/>
  <c r="AE4099" i="4"/>
  <c r="AD4099" i="4"/>
  <c r="AC4099" i="4"/>
  <c r="AB4099" i="4"/>
  <c r="AA4099" i="4"/>
  <c r="Z4099" i="4"/>
  <c r="Y4099" i="4"/>
  <c r="X4099" i="4"/>
  <c r="W4099" i="4"/>
  <c r="V4099" i="4"/>
  <c r="U4099" i="4"/>
  <c r="T4099" i="4"/>
  <c r="S4099" i="4"/>
  <c r="R4099" i="4"/>
  <c r="Q4099" i="4"/>
  <c r="P4099" i="4"/>
  <c r="O4099" i="4"/>
  <c r="N4099" i="4"/>
  <c r="M4099" i="4"/>
  <c r="L4099" i="4"/>
  <c r="K4099" i="4"/>
  <c r="J4099" i="4"/>
  <c r="I4099" i="4"/>
  <c r="H4099" i="4"/>
  <c r="G4099" i="4"/>
  <c r="F4099" i="4"/>
  <c r="E4099" i="4"/>
  <c r="D4099" i="4"/>
  <c r="C4099" i="4"/>
  <c r="B4099" i="4"/>
  <c r="A4099" i="4"/>
  <c r="AJ4098" i="4"/>
  <c r="AI4098" i="4"/>
  <c r="AH4098" i="4"/>
  <c r="AG4098" i="4"/>
  <c r="AF4098" i="4"/>
  <c r="AE4098" i="4"/>
  <c r="AD4098" i="4"/>
  <c r="AC4098" i="4"/>
  <c r="AB4098" i="4"/>
  <c r="AA4098" i="4"/>
  <c r="Z4098" i="4"/>
  <c r="Y4098" i="4"/>
  <c r="X4098" i="4"/>
  <c r="W4098" i="4"/>
  <c r="V4098" i="4"/>
  <c r="U4098" i="4"/>
  <c r="T4098" i="4"/>
  <c r="S4098" i="4"/>
  <c r="R4098" i="4"/>
  <c r="Q4098" i="4"/>
  <c r="P4098" i="4"/>
  <c r="O4098" i="4"/>
  <c r="N4098" i="4"/>
  <c r="M4098" i="4"/>
  <c r="L4098" i="4"/>
  <c r="K4098" i="4"/>
  <c r="J4098" i="4"/>
  <c r="I4098" i="4"/>
  <c r="H4098" i="4"/>
  <c r="G4098" i="4"/>
  <c r="F4098" i="4"/>
  <c r="E4098" i="4"/>
  <c r="D4098" i="4"/>
  <c r="C4098" i="4"/>
  <c r="B4098" i="4"/>
  <c r="A4098" i="4"/>
  <c r="AJ4094" i="4"/>
  <c r="AI4094" i="4"/>
  <c r="AH4094" i="4"/>
  <c r="AG4094" i="4"/>
  <c r="AF4094" i="4"/>
  <c r="AE4094" i="4"/>
  <c r="AD4094" i="4"/>
  <c r="AC4094" i="4"/>
  <c r="AB4094" i="4"/>
  <c r="AA4094" i="4"/>
  <c r="Z4094" i="4"/>
  <c r="Y4094" i="4"/>
  <c r="X4094" i="4"/>
  <c r="W4094" i="4"/>
  <c r="V4094" i="4"/>
  <c r="U4094" i="4"/>
  <c r="T4094" i="4"/>
  <c r="S4094" i="4"/>
  <c r="R4094" i="4"/>
  <c r="Q4094" i="4"/>
  <c r="P4094" i="4"/>
  <c r="O4094" i="4"/>
  <c r="N4094" i="4"/>
  <c r="M4094" i="4"/>
  <c r="L4094" i="4"/>
  <c r="K4094" i="4"/>
  <c r="J4094" i="4"/>
  <c r="I4094" i="4"/>
  <c r="H4094" i="4"/>
  <c r="G4094" i="4"/>
  <c r="F4094" i="4"/>
  <c r="E4094" i="4"/>
  <c r="D4094" i="4"/>
  <c r="C4094" i="4"/>
  <c r="B4094" i="4"/>
  <c r="A4094" i="4"/>
  <c r="AJ4095" i="4"/>
  <c r="AI4095" i="4"/>
  <c r="AH4095" i="4"/>
  <c r="AG4095" i="4"/>
  <c r="AF4095" i="4"/>
  <c r="AE4095" i="4"/>
  <c r="AD4095" i="4"/>
  <c r="AC4095" i="4"/>
  <c r="AB4095" i="4"/>
  <c r="AA4095" i="4"/>
  <c r="Z4095" i="4"/>
  <c r="Y4095" i="4"/>
  <c r="X4095" i="4"/>
  <c r="W4095" i="4"/>
  <c r="V4095" i="4"/>
  <c r="U4095" i="4"/>
  <c r="T4095" i="4"/>
  <c r="S4095" i="4"/>
  <c r="R4095" i="4"/>
  <c r="Q4095" i="4"/>
  <c r="P4095" i="4"/>
  <c r="O4095" i="4"/>
  <c r="N4095" i="4"/>
  <c r="M4095" i="4"/>
  <c r="L4095" i="4"/>
  <c r="K4095" i="4"/>
  <c r="J4095" i="4"/>
  <c r="I4095" i="4"/>
  <c r="H4095" i="4"/>
  <c r="G4095" i="4"/>
  <c r="F4095" i="4"/>
  <c r="E4095" i="4"/>
  <c r="D4095" i="4"/>
  <c r="C4095" i="4"/>
  <c r="B4095" i="4"/>
  <c r="A4095" i="4"/>
  <c r="AJ4096" i="4"/>
  <c r="AI4096" i="4"/>
  <c r="AH4096" i="4"/>
  <c r="AG4096" i="4"/>
  <c r="AF4096" i="4"/>
  <c r="AE4096" i="4"/>
  <c r="AD4096" i="4"/>
  <c r="AC4096" i="4"/>
  <c r="AB4096" i="4"/>
  <c r="AA4096" i="4"/>
  <c r="Z4096" i="4"/>
  <c r="Y4096" i="4"/>
  <c r="X4096" i="4"/>
  <c r="W4096" i="4"/>
  <c r="V4096" i="4"/>
  <c r="U4096" i="4"/>
  <c r="T4096" i="4"/>
  <c r="S4096" i="4"/>
  <c r="R4096" i="4"/>
  <c r="Q4096" i="4"/>
  <c r="P4096" i="4"/>
  <c r="O4096" i="4"/>
  <c r="N4096" i="4"/>
  <c r="M4096" i="4"/>
  <c r="L4096" i="4"/>
  <c r="K4096" i="4"/>
  <c r="J4096" i="4"/>
  <c r="I4096" i="4"/>
  <c r="H4096" i="4"/>
  <c r="G4096" i="4"/>
  <c r="F4096" i="4"/>
  <c r="E4096" i="4"/>
  <c r="D4096" i="4"/>
  <c r="C4096" i="4"/>
  <c r="B4096" i="4"/>
  <c r="A4096" i="4"/>
  <c r="AJ4097" i="4"/>
  <c r="AI4097" i="4"/>
  <c r="AH4097" i="4"/>
  <c r="AG4097" i="4"/>
  <c r="AF4097" i="4"/>
  <c r="AE4097" i="4"/>
  <c r="AD4097" i="4"/>
  <c r="AC4097" i="4"/>
  <c r="AB4097" i="4"/>
  <c r="AA4097" i="4"/>
  <c r="Z4097" i="4"/>
  <c r="Y4097" i="4"/>
  <c r="X4097" i="4"/>
  <c r="W4097" i="4"/>
  <c r="V4097" i="4"/>
  <c r="U4097" i="4"/>
  <c r="T4097" i="4"/>
  <c r="S4097" i="4"/>
  <c r="R4097" i="4"/>
  <c r="Q4097" i="4"/>
  <c r="P4097" i="4"/>
  <c r="O4097" i="4"/>
  <c r="N4097" i="4"/>
  <c r="M4097" i="4"/>
  <c r="L4097" i="4"/>
  <c r="K4097" i="4"/>
  <c r="J4097" i="4"/>
  <c r="I4097" i="4"/>
  <c r="H4097" i="4"/>
  <c r="G4097" i="4"/>
  <c r="F4097" i="4"/>
  <c r="E4097" i="4"/>
  <c r="D4097" i="4"/>
  <c r="C4097" i="4"/>
  <c r="B4097" i="4"/>
  <c r="A4097" i="4"/>
  <c r="AJ4093" i="4"/>
  <c r="AI4093" i="4"/>
  <c r="AH4093" i="4"/>
  <c r="AG4093" i="4"/>
  <c r="AF4093" i="4"/>
  <c r="AE4093" i="4"/>
  <c r="AD4093" i="4"/>
  <c r="AC4093" i="4"/>
  <c r="AB4093" i="4"/>
  <c r="AA4093" i="4"/>
  <c r="Z4093" i="4"/>
  <c r="Y4093" i="4"/>
  <c r="X4093" i="4"/>
  <c r="W4093" i="4"/>
  <c r="V4093" i="4"/>
  <c r="U4093" i="4"/>
  <c r="T4093" i="4"/>
  <c r="S4093" i="4"/>
  <c r="R4093" i="4"/>
  <c r="Q4093" i="4"/>
  <c r="P4093" i="4"/>
  <c r="O4093" i="4"/>
  <c r="N4093" i="4"/>
  <c r="M4093" i="4"/>
  <c r="L4093" i="4"/>
  <c r="K4093" i="4"/>
  <c r="J4093" i="4"/>
  <c r="I4093" i="4"/>
  <c r="H4093" i="4"/>
  <c r="G4093" i="4"/>
  <c r="F4093" i="4"/>
  <c r="E4093" i="4"/>
  <c r="D4093" i="4"/>
  <c r="C4093" i="4"/>
  <c r="B4093" i="4"/>
  <c r="A4093" i="4"/>
  <c r="AJ4092" i="4"/>
  <c r="AI4092" i="4"/>
  <c r="AH4092" i="4"/>
  <c r="AG4092" i="4"/>
  <c r="AF4092" i="4"/>
  <c r="AE4092" i="4"/>
  <c r="AD4092" i="4"/>
  <c r="AC4092" i="4"/>
  <c r="AB4092" i="4"/>
  <c r="AA4092" i="4"/>
  <c r="Z4092" i="4"/>
  <c r="Y4092" i="4"/>
  <c r="X4092" i="4"/>
  <c r="W4092" i="4"/>
  <c r="V4092" i="4"/>
  <c r="U4092" i="4"/>
  <c r="T4092" i="4"/>
  <c r="S4092" i="4"/>
  <c r="R4092" i="4"/>
  <c r="Q4092" i="4"/>
  <c r="P4092" i="4"/>
  <c r="O4092" i="4"/>
  <c r="N4092" i="4"/>
  <c r="M4092" i="4"/>
  <c r="L4092" i="4"/>
  <c r="K4092" i="4"/>
  <c r="J4092" i="4"/>
  <c r="I4092" i="4"/>
  <c r="H4092" i="4"/>
  <c r="G4092" i="4"/>
  <c r="F4092" i="4"/>
  <c r="E4092" i="4"/>
  <c r="D4092" i="4"/>
  <c r="C4092" i="4"/>
  <c r="B4092" i="4"/>
  <c r="A4092" i="4"/>
  <c r="AJ4091" i="4"/>
  <c r="AI4091" i="4"/>
  <c r="AH4091" i="4"/>
  <c r="AG4091" i="4"/>
  <c r="AF4091" i="4"/>
  <c r="AE4091" i="4"/>
  <c r="AD4091" i="4"/>
  <c r="AC4091" i="4"/>
  <c r="AB4091" i="4"/>
  <c r="AA4091" i="4"/>
  <c r="Z4091" i="4"/>
  <c r="Y4091" i="4"/>
  <c r="X4091" i="4"/>
  <c r="W4091" i="4"/>
  <c r="V4091" i="4"/>
  <c r="U4091" i="4"/>
  <c r="T4091" i="4"/>
  <c r="S4091" i="4"/>
  <c r="R4091" i="4"/>
  <c r="Q4091" i="4"/>
  <c r="P4091" i="4"/>
  <c r="O4091" i="4"/>
  <c r="N4091" i="4"/>
  <c r="M4091" i="4"/>
  <c r="L4091" i="4"/>
  <c r="K4091" i="4"/>
  <c r="J4091" i="4"/>
  <c r="I4091" i="4"/>
  <c r="H4091" i="4"/>
  <c r="G4091" i="4"/>
  <c r="F4091" i="4"/>
  <c r="E4091" i="4"/>
  <c r="D4091" i="4"/>
  <c r="C4091" i="4"/>
  <c r="B4091" i="4"/>
  <c r="A4091" i="4"/>
  <c r="AJ4090" i="4"/>
  <c r="AI4090" i="4"/>
  <c r="AH4090" i="4"/>
  <c r="AG4090" i="4"/>
  <c r="AF4090" i="4"/>
  <c r="AE4090" i="4"/>
  <c r="AD4090" i="4"/>
  <c r="AC4090" i="4"/>
  <c r="AB4090" i="4"/>
  <c r="AA4090" i="4"/>
  <c r="Z4090" i="4"/>
  <c r="Y4090" i="4"/>
  <c r="X4090" i="4"/>
  <c r="W4090" i="4"/>
  <c r="V4090" i="4"/>
  <c r="U4090" i="4"/>
  <c r="T4090" i="4"/>
  <c r="S4090" i="4"/>
  <c r="R4090" i="4"/>
  <c r="Q4090" i="4"/>
  <c r="P4090" i="4"/>
  <c r="O4090" i="4"/>
  <c r="N4090" i="4"/>
  <c r="M4090" i="4"/>
  <c r="L4090" i="4"/>
  <c r="K4090" i="4"/>
  <c r="J4090" i="4"/>
  <c r="I4090" i="4"/>
  <c r="H4090" i="4"/>
  <c r="G4090" i="4"/>
  <c r="F4090" i="4"/>
  <c r="E4090" i="4"/>
  <c r="D4090" i="4"/>
  <c r="C4090" i="4"/>
  <c r="B4090" i="4"/>
  <c r="A4090" i="4"/>
  <c r="AJ4089" i="4"/>
  <c r="AI4089" i="4"/>
  <c r="AH4089" i="4"/>
  <c r="AG4089" i="4"/>
  <c r="AF4089" i="4"/>
  <c r="AE4089" i="4"/>
  <c r="AD4089" i="4"/>
  <c r="AC4089" i="4"/>
  <c r="AB4089" i="4"/>
  <c r="AA4089" i="4"/>
  <c r="Z4089" i="4"/>
  <c r="Y4089" i="4"/>
  <c r="X4089" i="4"/>
  <c r="W4089" i="4"/>
  <c r="V4089" i="4"/>
  <c r="U4089" i="4"/>
  <c r="T4089" i="4"/>
  <c r="S4089" i="4"/>
  <c r="R4089" i="4"/>
  <c r="Q4089" i="4"/>
  <c r="P4089" i="4"/>
  <c r="O4089" i="4"/>
  <c r="N4089" i="4"/>
  <c r="M4089" i="4"/>
  <c r="L4089" i="4"/>
  <c r="K4089" i="4"/>
  <c r="J4089" i="4"/>
  <c r="I4089" i="4"/>
  <c r="H4089" i="4"/>
  <c r="G4089" i="4"/>
  <c r="F4089" i="4"/>
  <c r="E4089" i="4"/>
  <c r="D4089" i="4"/>
  <c r="C4089" i="4"/>
  <c r="B4089" i="4"/>
  <c r="A4089" i="4"/>
  <c r="AJ4087" i="4"/>
  <c r="AI4087" i="4"/>
  <c r="AH4087" i="4"/>
  <c r="AG4087" i="4"/>
  <c r="AF4087" i="4"/>
  <c r="AE4087" i="4"/>
  <c r="AD4087" i="4"/>
  <c r="AC4087" i="4"/>
  <c r="AB4087" i="4"/>
  <c r="AA4087" i="4"/>
  <c r="Z4087" i="4"/>
  <c r="Y4087" i="4"/>
  <c r="X4087" i="4"/>
  <c r="W4087" i="4"/>
  <c r="V4087" i="4"/>
  <c r="U4087" i="4"/>
  <c r="T4087" i="4"/>
  <c r="S4087" i="4"/>
  <c r="R4087" i="4"/>
  <c r="Q4087" i="4"/>
  <c r="P4087" i="4"/>
  <c r="O4087" i="4"/>
  <c r="N4087" i="4"/>
  <c r="M4087" i="4"/>
  <c r="L4087" i="4"/>
  <c r="K4087" i="4"/>
  <c r="J4087" i="4"/>
  <c r="I4087" i="4"/>
  <c r="H4087" i="4"/>
  <c r="G4087" i="4"/>
  <c r="F4087" i="4"/>
  <c r="E4087" i="4"/>
  <c r="D4087" i="4"/>
  <c r="C4087" i="4"/>
  <c r="B4087" i="4"/>
  <c r="A4087" i="4"/>
  <c r="AJ4086" i="4"/>
  <c r="AI4086" i="4"/>
  <c r="AH4086" i="4"/>
  <c r="AG4086" i="4"/>
  <c r="AF4086" i="4"/>
  <c r="AE4086" i="4"/>
  <c r="AD4086" i="4"/>
  <c r="AC4086" i="4"/>
  <c r="AB4086" i="4"/>
  <c r="AA4086" i="4"/>
  <c r="Z4086" i="4"/>
  <c r="Y4086" i="4"/>
  <c r="X4086" i="4"/>
  <c r="W4086" i="4"/>
  <c r="V4086" i="4"/>
  <c r="U4086" i="4"/>
  <c r="T4086" i="4"/>
  <c r="S4086" i="4"/>
  <c r="R4086" i="4"/>
  <c r="Q4086" i="4"/>
  <c r="P4086" i="4"/>
  <c r="O4086" i="4"/>
  <c r="N4086" i="4"/>
  <c r="M4086" i="4"/>
  <c r="L4086" i="4"/>
  <c r="K4086" i="4"/>
  <c r="J4086" i="4"/>
  <c r="I4086" i="4"/>
  <c r="H4086" i="4"/>
  <c r="G4086" i="4"/>
  <c r="F4086" i="4"/>
  <c r="E4086" i="4"/>
  <c r="D4086" i="4"/>
  <c r="C4086" i="4"/>
  <c r="B4086" i="4"/>
  <c r="A4086" i="4"/>
  <c r="AJ4088" i="4"/>
  <c r="AI4088" i="4"/>
  <c r="AH4088" i="4"/>
  <c r="AG4088" i="4"/>
  <c r="AF4088" i="4"/>
  <c r="AE4088" i="4"/>
  <c r="AD4088" i="4"/>
  <c r="AC4088" i="4"/>
  <c r="AB4088" i="4"/>
  <c r="AA4088" i="4"/>
  <c r="Z4088" i="4"/>
  <c r="Y4088" i="4"/>
  <c r="X4088" i="4"/>
  <c r="W4088" i="4"/>
  <c r="V4088" i="4"/>
  <c r="U4088" i="4"/>
  <c r="T4088" i="4"/>
  <c r="S4088" i="4"/>
  <c r="R4088" i="4"/>
  <c r="Q4088" i="4"/>
  <c r="P4088" i="4"/>
  <c r="O4088" i="4"/>
  <c r="N4088" i="4"/>
  <c r="M4088" i="4"/>
  <c r="L4088" i="4"/>
  <c r="K4088" i="4"/>
  <c r="J4088" i="4"/>
  <c r="I4088" i="4"/>
  <c r="H4088" i="4"/>
  <c r="G4088" i="4"/>
  <c r="F4088" i="4"/>
  <c r="E4088" i="4"/>
  <c r="D4088" i="4"/>
  <c r="C4088" i="4"/>
  <c r="B4088" i="4"/>
  <c r="A4088" i="4"/>
  <c r="AJ4082" i="4"/>
  <c r="AI4082" i="4"/>
  <c r="AH4082" i="4"/>
  <c r="AG4082" i="4"/>
  <c r="AF4082" i="4"/>
  <c r="AE4082" i="4"/>
  <c r="AD4082" i="4"/>
  <c r="AC4082" i="4"/>
  <c r="AB4082" i="4"/>
  <c r="AA4082" i="4"/>
  <c r="Z4082" i="4"/>
  <c r="Y4082" i="4"/>
  <c r="X4082" i="4"/>
  <c r="W4082" i="4"/>
  <c r="V4082" i="4"/>
  <c r="U4082" i="4"/>
  <c r="T4082" i="4"/>
  <c r="S4082" i="4"/>
  <c r="R4082" i="4"/>
  <c r="Q4082" i="4"/>
  <c r="P4082" i="4"/>
  <c r="O4082" i="4"/>
  <c r="N4082" i="4"/>
  <c r="M4082" i="4"/>
  <c r="L4082" i="4"/>
  <c r="K4082" i="4"/>
  <c r="J4082" i="4"/>
  <c r="I4082" i="4"/>
  <c r="H4082" i="4"/>
  <c r="G4082" i="4"/>
  <c r="F4082" i="4"/>
  <c r="E4082" i="4"/>
  <c r="D4082" i="4"/>
  <c r="C4082" i="4"/>
  <c r="B4082" i="4"/>
  <c r="A4082" i="4"/>
  <c r="AJ4081" i="4"/>
  <c r="AI4081" i="4"/>
  <c r="AH4081" i="4"/>
  <c r="AG4081" i="4"/>
  <c r="AF4081" i="4"/>
  <c r="AE4081" i="4"/>
  <c r="AD4081" i="4"/>
  <c r="AC4081" i="4"/>
  <c r="AB4081" i="4"/>
  <c r="AA4081" i="4"/>
  <c r="Z4081" i="4"/>
  <c r="Y4081" i="4"/>
  <c r="X4081" i="4"/>
  <c r="W4081" i="4"/>
  <c r="V4081" i="4"/>
  <c r="U4081" i="4"/>
  <c r="T4081" i="4"/>
  <c r="S4081" i="4"/>
  <c r="R4081" i="4"/>
  <c r="Q4081" i="4"/>
  <c r="P4081" i="4"/>
  <c r="O4081" i="4"/>
  <c r="N4081" i="4"/>
  <c r="M4081" i="4"/>
  <c r="L4081" i="4"/>
  <c r="K4081" i="4"/>
  <c r="J4081" i="4"/>
  <c r="I4081" i="4"/>
  <c r="H4081" i="4"/>
  <c r="G4081" i="4"/>
  <c r="F4081" i="4"/>
  <c r="E4081" i="4"/>
  <c r="D4081" i="4"/>
  <c r="C4081" i="4"/>
  <c r="B4081" i="4"/>
  <c r="A4081" i="4"/>
  <c r="AJ4085" i="4"/>
  <c r="AI4085" i="4"/>
  <c r="AH4085" i="4"/>
  <c r="AG4085" i="4"/>
  <c r="AF4085" i="4"/>
  <c r="AE4085" i="4"/>
  <c r="AD4085" i="4"/>
  <c r="AC4085" i="4"/>
  <c r="AB4085" i="4"/>
  <c r="AA4085" i="4"/>
  <c r="Z4085" i="4"/>
  <c r="Y4085" i="4"/>
  <c r="X4085" i="4"/>
  <c r="W4085" i="4"/>
  <c r="V4085" i="4"/>
  <c r="U4085" i="4"/>
  <c r="T4085" i="4"/>
  <c r="S4085" i="4"/>
  <c r="R4085" i="4"/>
  <c r="Q4085" i="4"/>
  <c r="P4085" i="4"/>
  <c r="O4085" i="4"/>
  <c r="N4085" i="4"/>
  <c r="M4085" i="4"/>
  <c r="L4085" i="4"/>
  <c r="K4085" i="4"/>
  <c r="J4085" i="4"/>
  <c r="I4085" i="4"/>
  <c r="H4085" i="4"/>
  <c r="G4085" i="4"/>
  <c r="F4085" i="4"/>
  <c r="E4085" i="4"/>
  <c r="D4085" i="4"/>
  <c r="C4085" i="4"/>
  <c r="B4085" i="4"/>
  <c r="A4085" i="4"/>
  <c r="AJ4084" i="4"/>
  <c r="AI4084" i="4"/>
  <c r="AH4084" i="4"/>
  <c r="AG4084" i="4"/>
  <c r="AF4084" i="4"/>
  <c r="AE4084" i="4"/>
  <c r="AD4084" i="4"/>
  <c r="AC4084" i="4"/>
  <c r="AB4084" i="4"/>
  <c r="AA4084" i="4"/>
  <c r="Z4084" i="4"/>
  <c r="Y4084" i="4"/>
  <c r="X4084" i="4"/>
  <c r="W4084" i="4"/>
  <c r="V4084" i="4"/>
  <c r="U4084" i="4"/>
  <c r="T4084" i="4"/>
  <c r="S4084" i="4"/>
  <c r="R4084" i="4"/>
  <c r="Q4084" i="4"/>
  <c r="P4084" i="4"/>
  <c r="O4084" i="4"/>
  <c r="N4084" i="4"/>
  <c r="M4084" i="4"/>
  <c r="L4084" i="4"/>
  <c r="K4084" i="4"/>
  <c r="J4084" i="4"/>
  <c r="I4084" i="4"/>
  <c r="H4084" i="4"/>
  <c r="G4084" i="4"/>
  <c r="F4084" i="4"/>
  <c r="E4084" i="4"/>
  <c r="D4084" i="4"/>
  <c r="C4084" i="4"/>
  <c r="B4084" i="4"/>
  <c r="A4084" i="4"/>
  <c r="AJ4083" i="4"/>
  <c r="AI4083" i="4"/>
  <c r="AH4083" i="4"/>
  <c r="AG4083" i="4"/>
  <c r="AF4083" i="4"/>
  <c r="AE4083" i="4"/>
  <c r="AD4083" i="4"/>
  <c r="AC4083" i="4"/>
  <c r="AB4083" i="4"/>
  <c r="AA4083" i="4"/>
  <c r="Z4083" i="4"/>
  <c r="Y4083" i="4"/>
  <c r="X4083" i="4"/>
  <c r="W4083" i="4"/>
  <c r="V4083" i="4"/>
  <c r="U4083" i="4"/>
  <c r="T4083" i="4"/>
  <c r="S4083" i="4"/>
  <c r="R4083" i="4"/>
  <c r="Q4083" i="4"/>
  <c r="P4083" i="4"/>
  <c r="O4083" i="4"/>
  <c r="N4083" i="4"/>
  <c r="M4083" i="4"/>
  <c r="L4083" i="4"/>
  <c r="K4083" i="4"/>
  <c r="J4083" i="4"/>
  <c r="I4083" i="4"/>
  <c r="H4083" i="4"/>
  <c r="G4083" i="4"/>
  <c r="F4083" i="4"/>
  <c r="E4083" i="4"/>
  <c r="D4083" i="4"/>
  <c r="C4083" i="4"/>
  <c r="B4083" i="4"/>
  <c r="A4083" i="4"/>
  <c r="AJ4078" i="4"/>
  <c r="AI4078" i="4"/>
  <c r="AH4078" i="4"/>
  <c r="AG4078" i="4"/>
  <c r="AF4078" i="4"/>
  <c r="AE4078" i="4"/>
  <c r="AD4078" i="4"/>
  <c r="AC4078" i="4"/>
  <c r="AB4078" i="4"/>
  <c r="AA4078" i="4"/>
  <c r="Z4078" i="4"/>
  <c r="Y4078" i="4"/>
  <c r="X4078" i="4"/>
  <c r="W4078" i="4"/>
  <c r="V4078" i="4"/>
  <c r="U4078" i="4"/>
  <c r="T4078" i="4"/>
  <c r="S4078" i="4"/>
  <c r="R4078" i="4"/>
  <c r="Q4078" i="4"/>
  <c r="P4078" i="4"/>
  <c r="O4078" i="4"/>
  <c r="N4078" i="4"/>
  <c r="M4078" i="4"/>
  <c r="L4078" i="4"/>
  <c r="K4078" i="4"/>
  <c r="J4078" i="4"/>
  <c r="I4078" i="4"/>
  <c r="H4078" i="4"/>
  <c r="G4078" i="4"/>
  <c r="F4078" i="4"/>
  <c r="E4078" i="4"/>
  <c r="D4078" i="4"/>
  <c r="C4078" i="4"/>
  <c r="B4078" i="4"/>
  <c r="A4078" i="4"/>
  <c r="AJ4076" i="4"/>
  <c r="AI4076" i="4"/>
  <c r="AH4076" i="4"/>
  <c r="AG4076" i="4"/>
  <c r="AF4076" i="4"/>
  <c r="AE4076" i="4"/>
  <c r="AD4076" i="4"/>
  <c r="AC4076" i="4"/>
  <c r="AB4076" i="4"/>
  <c r="AA4076" i="4"/>
  <c r="Z4076" i="4"/>
  <c r="Y4076" i="4"/>
  <c r="X4076" i="4"/>
  <c r="W4076" i="4"/>
  <c r="V4076" i="4"/>
  <c r="U4076" i="4"/>
  <c r="T4076" i="4"/>
  <c r="S4076" i="4"/>
  <c r="R4076" i="4"/>
  <c r="Q4076" i="4"/>
  <c r="P4076" i="4"/>
  <c r="O4076" i="4"/>
  <c r="N4076" i="4"/>
  <c r="M4076" i="4"/>
  <c r="L4076" i="4"/>
  <c r="K4076" i="4"/>
  <c r="J4076" i="4"/>
  <c r="I4076" i="4"/>
  <c r="H4076" i="4"/>
  <c r="G4076" i="4"/>
  <c r="F4076" i="4"/>
  <c r="E4076" i="4"/>
  <c r="D4076" i="4"/>
  <c r="C4076" i="4"/>
  <c r="B4076" i="4"/>
  <c r="A4076" i="4"/>
  <c r="AJ4079" i="4"/>
  <c r="AI4079" i="4"/>
  <c r="AH4079" i="4"/>
  <c r="AG4079" i="4"/>
  <c r="AF4079" i="4"/>
  <c r="AE4079" i="4"/>
  <c r="AD4079" i="4"/>
  <c r="AC4079" i="4"/>
  <c r="AB4079" i="4"/>
  <c r="AA4079" i="4"/>
  <c r="Z4079" i="4"/>
  <c r="Y4079" i="4"/>
  <c r="X4079" i="4"/>
  <c r="W4079" i="4"/>
  <c r="V4079" i="4"/>
  <c r="U4079" i="4"/>
  <c r="T4079" i="4"/>
  <c r="S4079" i="4"/>
  <c r="R4079" i="4"/>
  <c r="Q4079" i="4"/>
  <c r="P4079" i="4"/>
  <c r="O4079" i="4"/>
  <c r="N4079" i="4"/>
  <c r="M4079" i="4"/>
  <c r="L4079" i="4"/>
  <c r="K4079" i="4"/>
  <c r="J4079" i="4"/>
  <c r="I4079" i="4"/>
  <c r="H4079" i="4"/>
  <c r="G4079" i="4"/>
  <c r="F4079" i="4"/>
  <c r="E4079" i="4"/>
  <c r="D4079" i="4"/>
  <c r="C4079" i="4"/>
  <c r="B4079" i="4"/>
  <c r="A4079" i="4"/>
  <c r="AJ4075" i="4"/>
  <c r="AI4075" i="4"/>
  <c r="AH4075" i="4"/>
  <c r="AG4075" i="4"/>
  <c r="AF4075" i="4"/>
  <c r="AE4075" i="4"/>
  <c r="AD4075" i="4"/>
  <c r="AC4075" i="4"/>
  <c r="AB4075" i="4"/>
  <c r="AA4075" i="4"/>
  <c r="Z4075" i="4"/>
  <c r="Y4075" i="4"/>
  <c r="X4075" i="4"/>
  <c r="W4075" i="4"/>
  <c r="V4075" i="4"/>
  <c r="U4075" i="4"/>
  <c r="T4075" i="4"/>
  <c r="S4075" i="4"/>
  <c r="R4075" i="4"/>
  <c r="Q4075" i="4"/>
  <c r="P4075" i="4"/>
  <c r="O4075" i="4"/>
  <c r="N4075" i="4"/>
  <c r="M4075" i="4"/>
  <c r="L4075" i="4"/>
  <c r="K4075" i="4"/>
  <c r="J4075" i="4"/>
  <c r="I4075" i="4"/>
  <c r="H4075" i="4"/>
  <c r="G4075" i="4"/>
  <c r="F4075" i="4"/>
  <c r="E4075" i="4"/>
  <c r="D4075" i="4"/>
  <c r="C4075" i="4"/>
  <c r="B4075" i="4"/>
  <c r="A4075" i="4"/>
  <c r="AJ4080" i="4"/>
  <c r="AI4080" i="4"/>
  <c r="AH4080" i="4"/>
  <c r="AG4080" i="4"/>
  <c r="AF4080" i="4"/>
  <c r="AE4080" i="4"/>
  <c r="AD4080" i="4"/>
  <c r="AC4080" i="4"/>
  <c r="AB4080" i="4"/>
  <c r="AA4080" i="4"/>
  <c r="Z4080" i="4"/>
  <c r="Y4080" i="4"/>
  <c r="X4080" i="4"/>
  <c r="W4080" i="4"/>
  <c r="V4080" i="4"/>
  <c r="U4080" i="4"/>
  <c r="T4080" i="4"/>
  <c r="S4080" i="4"/>
  <c r="R4080" i="4"/>
  <c r="Q4080" i="4"/>
  <c r="P4080" i="4"/>
  <c r="O4080" i="4"/>
  <c r="N4080" i="4"/>
  <c r="M4080" i="4"/>
  <c r="L4080" i="4"/>
  <c r="K4080" i="4"/>
  <c r="J4080" i="4"/>
  <c r="I4080" i="4"/>
  <c r="H4080" i="4"/>
  <c r="G4080" i="4"/>
  <c r="F4080" i="4"/>
  <c r="E4080" i="4"/>
  <c r="D4080" i="4"/>
  <c r="C4080" i="4"/>
  <c r="B4080" i="4"/>
  <c r="A4080" i="4"/>
  <c r="AJ4077" i="4"/>
  <c r="AI4077" i="4"/>
  <c r="AH4077" i="4"/>
  <c r="AG4077" i="4"/>
  <c r="AF4077" i="4"/>
  <c r="AE4077" i="4"/>
  <c r="AD4077" i="4"/>
  <c r="AC4077" i="4"/>
  <c r="AB4077" i="4"/>
  <c r="AA4077" i="4"/>
  <c r="Z4077" i="4"/>
  <c r="Y4077" i="4"/>
  <c r="X4077" i="4"/>
  <c r="W4077" i="4"/>
  <c r="V4077" i="4"/>
  <c r="U4077" i="4"/>
  <c r="T4077" i="4"/>
  <c r="S4077" i="4"/>
  <c r="R4077" i="4"/>
  <c r="Q4077" i="4"/>
  <c r="P4077" i="4"/>
  <c r="O4077" i="4"/>
  <c r="N4077" i="4"/>
  <c r="M4077" i="4"/>
  <c r="L4077" i="4"/>
  <c r="K4077" i="4"/>
  <c r="J4077" i="4"/>
  <c r="I4077" i="4"/>
  <c r="H4077" i="4"/>
  <c r="G4077" i="4"/>
  <c r="F4077" i="4"/>
  <c r="E4077" i="4"/>
  <c r="D4077" i="4"/>
  <c r="C4077" i="4"/>
  <c r="B4077" i="4"/>
  <c r="A4077" i="4"/>
  <c r="AJ4074" i="4"/>
  <c r="AI4074" i="4"/>
  <c r="AH4074" i="4"/>
  <c r="AG4074" i="4"/>
  <c r="AF4074" i="4"/>
  <c r="AE4074" i="4"/>
  <c r="AD4074" i="4"/>
  <c r="AC4074" i="4"/>
  <c r="AB4074" i="4"/>
  <c r="AA4074" i="4"/>
  <c r="Z4074" i="4"/>
  <c r="Y4074" i="4"/>
  <c r="X4074" i="4"/>
  <c r="W4074" i="4"/>
  <c r="V4074" i="4"/>
  <c r="U4074" i="4"/>
  <c r="T4074" i="4"/>
  <c r="S4074" i="4"/>
  <c r="R4074" i="4"/>
  <c r="Q4074" i="4"/>
  <c r="P4074" i="4"/>
  <c r="O4074" i="4"/>
  <c r="N4074" i="4"/>
  <c r="M4074" i="4"/>
  <c r="L4074" i="4"/>
  <c r="K4074" i="4"/>
  <c r="J4074" i="4"/>
  <c r="I4074" i="4"/>
  <c r="H4074" i="4"/>
  <c r="G4074" i="4"/>
  <c r="F4074" i="4"/>
  <c r="E4074" i="4"/>
  <c r="D4074" i="4"/>
  <c r="C4074" i="4"/>
  <c r="B4074" i="4"/>
  <c r="A4074" i="4"/>
  <c r="AJ4073" i="4"/>
  <c r="AI4073" i="4"/>
  <c r="AH4073" i="4"/>
  <c r="AG4073" i="4"/>
  <c r="AF4073" i="4"/>
  <c r="AE4073" i="4"/>
  <c r="AD4073" i="4"/>
  <c r="AC4073" i="4"/>
  <c r="AB4073" i="4"/>
  <c r="AA4073" i="4"/>
  <c r="Z4073" i="4"/>
  <c r="Y4073" i="4"/>
  <c r="X4073" i="4"/>
  <c r="W4073" i="4"/>
  <c r="V4073" i="4"/>
  <c r="U4073" i="4"/>
  <c r="T4073" i="4"/>
  <c r="S4073" i="4"/>
  <c r="R4073" i="4"/>
  <c r="Q4073" i="4"/>
  <c r="P4073" i="4"/>
  <c r="O4073" i="4"/>
  <c r="N4073" i="4"/>
  <c r="M4073" i="4"/>
  <c r="L4073" i="4"/>
  <c r="K4073" i="4"/>
  <c r="J4073" i="4"/>
  <c r="I4073" i="4"/>
  <c r="H4073" i="4"/>
  <c r="G4073" i="4"/>
  <c r="F4073" i="4"/>
  <c r="E4073" i="4"/>
  <c r="D4073" i="4"/>
  <c r="C4073" i="4"/>
  <c r="B4073" i="4"/>
  <c r="A4073" i="4"/>
  <c r="AJ4072" i="4"/>
  <c r="AI4072" i="4"/>
  <c r="AH4072" i="4"/>
  <c r="AG4072" i="4"/>
  <c r="AF4072" i="4"/>
  <c r="AE4072" i="4"/>
  <c r="AD4072" i="4"/>
  <c r="AC4072" i="4"/>
  <c r="AB4072" i="4"/>
  <c r="AA4072" i="4"/>
  <c r="Z4072" i="4"/>
  <c r="Y4072" i="4"/>
  <c r="X4072" i="4"/>
  <c r="W4072" i="4"/>
  <c r="V4072" i="4"/>
  <c r="U4072" i="4"/>
  <c r="T4072" i="4"/>
  <c r="S4072" i="4"/>
  <c r="R4072" i="4"/>
  <c r="Q4072" i="4"/>
  <c r="P4072" i="4"/>
  <c r="O4072" i="4"/>
  <c r="N4072" i="4"/>
  <c r="M4072" i="4"/>
  <c r="L4072" i="4"/>
  <c r="K4072" i="4"/>
  <c r="J4072" i="4"/>
  <c r="I4072" i="4"/>
  <c r="H4072" i="4"/>
  <c r="G4072" i="4"/>
  <c r="F4072" i="4"/>
  <c r="E4072" i="4"/>
  <c r="D4072" i="4"/>
  <c r="C4072" i="4"/>
  <c r="B4072" i="4"/>
  <c r="A4072" i="4"/>
  <c r="AJ4071" i="4"/>
  <c r="AI4071" i="4"/>
  <c r="AH4071" i="4"/>
  <c r="AG4071" i="4"/>
  <c r="AF4071" i="4"/>
  <c r="AE4071" i="4"/>
  <c r="AD4071" i="4"/>
  <c r="AC4071" i="4"/>
  <c r="AB4071" i="4"/>
  <c r="AA4071" i="4"/>
  <c r="Z4071" i="4"/>
  <c r="Y4071" i="4"/>
  <c r="X4071" i="4"/>
  <c r="W4071" i="4"/>
  <c r="V4071" i="4"/>
  <c r="U4071" i="4"/>
  <c r="T4071" i="4"/>
  <c r="S4071" i="4"/>
  <c r="R4071" i="4"/>
  <c r="Q4071" i="4"/>
  <c r="P4071" i="4"/>
  <c r="O4071" i="4"/>
  <c r="N4071" i="4"/>
  <c r="M4071" i="4"/>
  <c r="L4071" i="4"/>
  <c r="K4071" i="4"/>
  <c r="J4071" i="4"/>
  <c r="I4071" i="4"/>
  <c r="H4071" i="4"/>
  <c r="G4071" i="4"/>
  <c r="F4071" i="4"/>
  <c r="E4071" i="4"/>
  <c r="D4071" i="4"/>
  <c r="C4071" i="4"/>
  <c r="B4071" i="4"/>
  <c r="A4071" i="4"/>
  <c r="AJ4070" i="4"/>
  <c r="AI4070" i="4"/>
  <c r="AH4070" i="4"/>
  <c r="AG4070" i="4"/>
  <c r="AF4070" i="4"/>
  <c r="AE4070" i="4"/>
  <c r="AD4070" i="4"/>
  <c r="AC4070" i="4"/>
  <c r="AB4070" i="4"/>
  <c r="AA4070" i="4"/>
  <c r="Z4070" i="4"/>
  <c r="Y4070" i="4"/>
  <c r="X4070" i="4"/>
  <c r="W4070" i="4"/>
  <c r="V4070" i="4"/>
  <c r="U4070" i="4"/>
  <c r="T4070" i="4"/>
  <c r="S4070" i="4"/>
  <c r="R4070" i="4"/>
  <c r="Q4070" i="4"/>
  <c r="P4070" i="4"/>
  <c r="O4070" i="4"/>
  <c r="N4070" i="4"/>
  <c r="M4070" i="4"/>
  <c r="L4070" i="4"/>
  <c r="K4070" i="4"/>
  <c r="J4070" i="4"/>
  <c r="I4070" i="4"/>
  <c r="H4070" i="4"/>
  <c r="G4070" i="4"/>
  <c r="F4070" i="4"/>
  <c r="E4070" i="4"/>
  <c r="D4070" i="4"/>
  <c r="C4070" i="4"/>
  <c r="B4070" i="4"/>
  <c r="A4070" i="4"/>
  <c r="AJ4069" i="4"/>
  <c r="AI4069" i="4"/>
  <c r="AH4069" i="4"/>
  <c r="AG4069" i="4"/>
  <c r="AF4069" i="4"/>
  <c r="AE4069" i="4"/>
  <c r="AD4069" i="4"/>
  <c r="AC4069" i="4"/>
  <c r="AB4069" i="4"/>
  <c r="AA4069" i="4"/>
  <c r="Z4069" i="4"/>
  <c r="Y4069" i="4"/>
  <c r="X4069" i="4"/>
  <c r="W4069" i="4"/>
  <c r="V4069" i="4"/>
  <c r="U4069" i="4"/>
  <c r="T4069" i="4"/>
  <c r="S4069" i="4"/>
  <c r="R4069" i="4"/>
  <c r="Q4069" i="4"/>
  <c r="P4069" i="4"/>
  <c r="O4069" i="4"/>
  <c r="N4069" i="4"/>
  <c r="M4069" i="4"/>
  <c r="L4069" i="4"/>
  <c r="K4069" i="4"/>
  <c r="J4069" i="4"/>
  <c r="I4069" i="4"/>
  <c r="H4069" i="4"/>
  <c r="G4069" i="4"/>
  <c r="F4069" i="4"/>
  <c r="E4069" i="4"/>
  <c r="D4069" i="4"/>
  <c r="C4069" i="4"/>
  <c r="B4069" i="4"/>
  <c r="A4069" i="4"/>
  <c r="AJ4068" i="4"/>
  <c r="AI4068" i="4"/>
  <c r="AH4068" i="4"/>
  <c r="AG4068" i="4"/>
  <c r="AF4068" i="4"/>
  <c r="AE4068" i="4"/>
  <c r="AD4068" i="4"/>
  <c r="AC4068" i="4"/>
  <c r="AB4068" i="4"/>
  <c r="AA4068" i="4"/>
  <c r="Z4068" i="4"/>
  <c r="Y4068" i="4"/>
  <c r="X4068" i="4"/>
  <c r="W4068" i="4"/>
  <c r="V4068" i="4"/>
  <c r="U4068" i="4"/>
  <c r="T4068" i="4"/>
  <c r="S4068" i="4"/>
  <c r="R4068" i="4"/>
  <c r="Q4068" i="4"/>
  <c r="P4068" i="4"/>
  <c r="O4068" i="4"/>
  <c r="N4068" i="4"/>
  <c r="M4068" i="4"/>
  <c r="L4068" i="4"/>
  <c r="K4068" i="4"/>
  <c r="J4068" i="4"/>
  <c r="I4068" i="4"/>
  <c r="H4068" i="4"/>
  <c r="G4068" i="4"/>
  <c r="F4068" i="4"/>
  <c r="E4068" i="4"/>
  <c r="D4068" i="4"/>
  <c r="C4068" i="4"/>
  <c r="B4068" i="4"/>
  <c r="A4068" i="4"/>
  <c r="AJ4067" i="4"/>
  <c r="AI4067" i="4"/>
  <c r="AH4067" i="4"/>
  <c r="AG4067" i="4"/>
  <c r="AF4067" i="4"/>
  <c r="AE4067" i="4"/>
  <c r="AD4067" i="4"/>
  <c r="AC4067" i="4"/>
  <c r="AB4067" i="4"/>
  <c r="AA4067" i="4"/>
  <c r="Z4067" i="4"/>
  <c r="Y4067" i="4"/>
  <c r="X4067" i="4"/>
  <c r="W4067" i="4"/>
  <c r="V4067" i="4"/>
  <c r="U4067" i="4"/>
  <c r="T4067" i="4"/>
  <c r="S4067" i="4"/>
  <c r="R4067" i="4"/>
  <c r="Q4067" i="4"/>
  <c r="P4067" i="4"/>
  <c r="O4067" i="4"/>
  <c r="N4067" i="4"/>
  <c r="M4067" i="4"/>
  <c r="L4067" i="4"/>
  <c r="K4067" i="4"/>
  <c r="J4067" i="4"/>
  <c r="I4067" i="4"/>
  <c r="H4067" i="4"/>
  <c r="G4067" i="4"/>
  <c r="F4067" i="4"/>
  <c r="E4067" i="4"/>
  <c r="D4067" i="4"/>
  <c r="C4067" i="4"/>
  <c r="B4067" i="4"/>
  <c r="A4067" i="4"/>
  <c r="AJ4066" i="4"/>
  <c r="AI4066" i="4"/>
  <c r="AH4066" i="4"/>
  <c r="AG4066" i="4"/>
  <c r="AF4066" i="4"/>
  <c r="AE4066" i="4"/>
  <c r="AD4066" i="4"/>
  <c r="AC4066" i="4"/>
  <c r="AB4066" i="4"/>
  <c r="AA4066" i="4"/>
  <c r="Z4066" i="4"/>
  <c r="Y4066" i="4"/>
  <c r="X4066" i="4"/>
  <c r="W4066" i="4"/>
  <c r="V4066" i="4"/>
  <c r="U4066" i="4"/>
  <c r="T4066" i="4"/>
  <c r="S4066" i="4"/>
  <c r="R4066" i="4"/>
  <c r="Q4066" i="4"/>
  <c r="P4066" i="4"/>
  <c r="O4066" i="4"/>
  <c r="N4066" i="4"/>
  <c r="M4066" i="4"/>
  <c r="L4066" i="4"/>
  <c r="K4066" i="4"/>
  <c r="J4066" i="4"/>
  <c r="I4066" i="4"/>
  <c r="H4066" i="4"/>
  <c r="G4066" i="4"/>
  <c r="F4066" i="4"/>
  <c r="E4066" i="4"/>
  <c r="D4066" i="4"/>
  <c r="C4066" i="4"/>
  <c r="B4066" i="4"/>
  <c r="A4066" i="4"/>
  <c r="AJ4062" i="4"/>
  <c r="AI4062" i="4"/>
  <c r="AH4062" i="4"/>
  <c r="AG4062" i="4"/>
  <c r="AF4062" i="4"/>
  <c r="AE4062" i="4"/>
  <c r="AD4062" i="4"/>
  <c r="AC4062" i="4"/>
  <c r="AB4062" i="4"/>
  <c r="AA4062" i="4"/>
  <c r="Z4062" i="4"/>
  <c r="Y4062" i="4"/>
  <c r="X4062" i="4"/>
  <c r="W4062" i="4"/>
  <c r="V4062" i="4"/>
  <c r="U4062" i="4"/>
  <c r="T4062" i="4"/>
  <c r="S4062" i="4"/>
  <c r="R4062" i="4"/>
  <c r="Q4062" i="4"/>
  <c r="P4062" i="4"/>
  <c r="O4062" i="4"/>
  <c r="N4062" i="4"/>
  <c r="M4062" i="4"/>
  <c r="L4062" i="4"/>
  <c r="K4062" i="4"/>
  <c r="J4062" i="4"/>
  <c r="I4062" i="4"/>
  <c r="H4062" i="4"/>
  <c r="G4062" i="4"/>
  <c r="F4062" i="4"/>
  <c r="E4062" i="4"/>
  <c r="D4062" i="4"/>
  <c r="C4062" i="4"/>
  <c r="B4062" i="4"/>
  <c r="A4062" i="4"/>
  <c r="AJ4064" i="4"/>
  <c r="AI4064" i="4"/>
  <c r="AH4064" i="4"/>
  <c r="AG4064" i="4"/>
  <c r="AF4064" i="4"/>
  <c r="AE4064" i="4"/>
  <c r="AD4064" i="4"/>
  <c r="AC4064" i="4"/>
  <c r="AB4064" i="4"/>
  <c r="AA4064" i="4"/>
  <c r="Z4064" i="4"/>
  <c r="Y4064" i="4"/>
  <c r="X4064" i="4"/>
  <c r="W4064" i="4"/>
  <c r="V4064" i="4"/>
  <c r="U4064" i="4"/>
  <c r="T4064" i="4"/>
  <c r="S4064" i="4"/>
  <c r="R4064" i="4"/>
  <c r="Q4064" i="4"/>
  <c r="P4064" i="4"/>
  <c r="O4064" i="4"/>
  <c r="N4064" i="4"/>
  <c r="M4064" i="4"/>
  <c r="L4064" i="4"/>
  <c r="K4064" i="4"/>
  <c r="J4064" i="4"/>
  <c r="I4064" i="4"/>
  <c r="H4064" i="4"/>
  <c r="G4064" i="4"/>
  <c r="F4064" i="4"/>
  <c r="E4064" i="4"/>
  <c r="D4064" i="4"/>
  <c r="C4064" i="4"/>
  <c r="B4064" i="4"/>
  <c r="A4064" i="4"/>
  <c r="AJ4061" i="4"/>
  <c r="AI4061" i="4"/>
  <c r="AH4061" i="4"/>
  <c r="AG4061" i="4"/>
  <c r="AF4061" i="4"/>
  <c r="AE4061" i="4"/>
  <c r="AD4061" i="4"/>
  <c r="AC4061" i="4"/>
  <c r="AB4061" i="4"/>
  <c r="AA4061" i="4"/>
  <c r="Z4061" i="4"/>
  <c r="Y4061" i="4"/>
  <c r="X4061" i="4"/>
  <c r="W4061" i="4"/>
  <c r="V4061" i="4"/>
  <c r="U4061" i="4"/>
  <c r="T4061" i="4"/>
  <c r="S4061" i="4"/>
  <c r="R4061" i="4"/>
  <c r="Q4061" i="4"/>
  <c r="P4061" i="4"/>
  <c r="O4061" i="4"/>
  <c r="N4061" i="4"/>
  <c r="M4061" i="4"/>
  <c r="L4061" i="4"/>
  <c r="K4061" i="4"/>
  <c r="J4061" i="4"/>
  <c r="I4061" i="4"/>
  <c r="H4061" i="4"/>
  <c r="G4061" i="4"/>
  <c r="F4061" i="4"/>
  <c r="E4061" i="4"/>
  <c r="D4061" i="4"/>
  <c r="C4061" i="4"/>
  <c r="B4061" i="4"/>
  <c r="A4061" i="4"/>
  <c r="AJ4060" i="4"/>
  <c r="AI4060" i="4"/>
  <c r="AH4060" i="4"/>
  <c r="AG4060" i="4"/>
  <c r="AF4060" i="4"/>
  <c r="AE4060" i="4"/>
  <c r="AD4060" i="4"/>
  <c r="AC4060" i="4"/>
  <c r="AB4060" i="4"/>
  <c r="AA4060" i="4"/>
  <c r="Z4060" i="4"/>
  <c r="Y4060" i="4"/>
  <c r="X4060" i="4"/>
  <c r="W4060" i="4"/>
  <c r="V4060" i="4"/>
  <c r="U4060" i="4"/>
  <c r="T4060" i="4"/>
  <c r="S4060" i="4"/>
  <c r="R4060" i="4"/>
  <c r="Q4060" i="4"/>
  <c r="P4060" i="4"/>
  <c r="O4060" i="4"/>
  <c r="N4060" i="4"/>
  <c r="M4060" i="4"/>
  <c r="L4060" i="4"/>
  <c r="K4060" i="4"/>
  <c r="J4060" i="4"/>
  <c r="I4060" i="4"/>
  <c r="H4060" i="4"/>
  <c r="G4060" i="4"/>
  <c r="F4060" i="4"/>
  <c r="E4060" i="4"/>
  <c r="D4060" i="4"/>
  <c r="C4060" i="4"/>
  <c r="B4060" i="4"/>
  <c r="A4060" i="4"/>
  <c r="AJ4063" i="4"/>
  <c r="AI4063" i="4"/>
  <c r="AH4063" i="4"/>
  <c r="AG4063" i="4"/>
  <c r="AF4063" i="4"/>
  <c r="AE4063" i="4"/>
  <c r="AD4063" i="4"/>
  <c r="AC4063" i="4"/>
  <c r="AB4063" i="4"/>
  <c r="AA4063" i="4"/>
  <c r="Z4063" i="4"/>
  <c r="Y4063" i="4"/>
  <c r="X4063" i="4"/>
  <c r="W4063" i="4"/>
  <c r="V4063" i="4"/>
  <c r="U4063" i="4"/>
  <c r="T4063" i="4"/>
  <c r="S4063" i="4"/>
  <c r="R4063" i="4"/>
  <c r="Q4063" i="4"/>
  <c r="P4063" i="4"/>
  <c r="O4063" i="4"/>
  <c r="N4063" i="4"/>
  <c r="M4063" i="4"/>
  <c r="L4063" i="4"/>
  <c r="K4063" i="4"/>
  <c r="J4063" i="4"/>
  <c r="I4063" i="4"/>
  <c r="H4063" i="4"/>
  <c r="G4063" i="4"/>
  <c r="F4063" i="4"/>
  <c r="E4063" i="4"/>
  <c r="D4063" i="4"/>
  <c r="C4063" i="4"/>
  <c r="B4063" i="4"/>
  <c r="A4063" i="4"/>
  <c r="AJ4065" i="4"/>
  <c r="AI4065" i="4"/>
  <c r="AH4065" i="4"/>
  <c r="AG4065" i="4"/>
  <c r="AF4065" i="4"/>
  <c r="AE4065" i="4"/>
  <c r="AD4065" i="4"/>
  <c r="AC4065" i="4"/>
  <c r="AB4065" i="4"/>
  <c r="AA4065" i="4"/>
  <c r="Z4065" i="4"/>
  <c r="Y4065" i="4"/>
  <c r="X4065" i="4"/>
  <c r="W4065" i="4"/>
  <c r="V4065" i="4"/>
  <c r="U4065" i="4"/>
  <c r="T4065" i="4"/>
  <c r="S4065" i="4"/>
  <c r="R4065" i="4"/>
  <c r="Q4065" i="4"/>
  <c r="P4065" i="4"/>
  <c r="O4065" i="4"/>
  <c r="N4065" i="4"/>
  <c r="M4065" i="4"/>
  <c r="L4065" i="4"/>
  <c r="K4065" i="4"/>
  <c r="J4065" i="4"/>
  <c r="I4065" i="4"/>
  <c r="H4065" i="4"/>
  <c r="G4065" i="4"/>
  <c r="F4065" i="4"/>
  <c r="E4065" i="4"/>
  <c r="D4065" i="4"/>
  <c r="C4065" i="4"/>
  <c r="B4065" i="4"/>
  <c r="A4065" i="4"/>
  <c r="AJ4057" i="4"/>
  <c r="AI4057" i="4"/>
  <c r="AH4057" i="4"/>
  <c r="AG4057" i="4"/>
  <c r="AF4057" i="4"/>
  <c r="AE4057" i="4"/>
  <c r="AD4057" i="4"/>
  <c r="AC4057" i="4"/>
  <c r="AB4057" i="4"/>
  <c r="AA4057" i="4"/>
  <c r="Z4057" i="4"/>
  <c r="Y4057" i="4"/>
  <c r="X4057" i="4"/>
  <c r="W4057" i="4"/>
  <c r="V4057" i="4"/>
  <c r="U4057" i="4"/>
  <c r="T4057" i="4"/>
  <c r="S4057" i="4"/>
  <c r="R4057" i="4"/>
  <c r="Q4057" i="4"/>
  <c r="P4057" i="4"/>
  <c r="O4057" i="4"/>
  <c r="N4057" i="4"/>
  <c r="M4057" i="4"/>
  <c r="L4057" i="4"/>
  <c r="K4057" i="4"/>
  <c r="J4057" i="4"/>
  <c r="I4057" i="4"/>
  <c r="H4057" i="4"/>
  <c r="G4057" i="4"/>
  <c r="F4057" i="4"/>
  <c r="E4057" i="4"/>
  <c r="D4057" i="4"/>
  <c r="C4057" i="4"/>
  <c r="B4057" i="4"/>
  <c r="A4057" i="4"/>
  <c r="AJ4059" i="4"/>
  <c r="AI4059" i="4"/>
  <c r="AH4059" i="4"/>
  <c r="AG4059" i="4"/>
  <c r="AF4059" i="4"/>
  <c r="AE4059" i="4"/>
  <c r="AD4059" i="4"/>
  <c r="AC4059" i="4"/>
  <c r="AB4059" i="4"/>
  <c r="AA4059" i="4"/>
  <c r="Z4059" i="4"/>
  <c r="Y4059" i="4"/>
  <c r="X4059" i="4"/>
  <c r="W4059" i="4"/>
  <c r="V4059" i="4"/>
  <c r="U4059" i="4"/>
  <c r="T4059" i="4"/>
  <c r="S4059" i="4"/>
  <c r="R4059" i="4"/>
  <c r="Q4059" i="4"/>
  <c r="P4059" i="4"/>
  <c r="O4059" i="4"/>
  <c r="N4059" i="4"/>
  <c r="M4059" i="4"/>
  <c r="L4059" i="4"/>
  <c r="K4059" i="4"/>
  <c r="J4059" i="4"/>
  <c r="I4059" i="4"/>
  <c r="H4059" i="4"/>
  <c r="G4059" i="4"/>
  <c r="F4059" i="4"/>
  <c r="E4059" i="4"/>
  <c r="D4059" i="4"/>
  <c r="C4059" i="4"/>
  <c r="B4059" i="4"/>
  <c r="A4059" i="4"/>
  <c r="AJ4058" i="4"/>
  <c r="AI4058" i="4"/>
  <c r="AH4058" i="4"/>
  <c r="AG4058" i="4"/>
  <c r="AF4058" i="4"/>
  <c r="AE4058" i="4"/>
  <c r="AD4058" i="4"/>
  <c r="AC4058" i="4"/>
  <c r="AB4058" i="4"/>
  <c r="AA4058" i="4"/>
  <c r="Z4058" i="4"/>
  <c r="Y4058" i="4"/>
  <c r="X4058" i="4"/>
  <c r="W4058" i="4"/>
  <c r="V4058" i="4"/>
  <c r="U4058" i="4"/>
  <c r="T4058" i="4"/>
  <c r="S4058" i="4"/>
  <c r="R4058" i="4"/>
  <c r="Q4058" i="4"/>
  <c r="P4058" i="4"/>
  <c r="O4058" i="4"/>
  <c r="N4058" i="4"/>
  <c r="M4058" i="4"/>
  <c r="L4058" i="4"/>
  <c r="K4058" i="4"/>
  <c r="J4058" i="4"/>
  <c r="I4058" i="4"/>
  <c r="H4058" i="4"/>
  <c r="G4058" i="4"/>
  <c r="F4058" i="4"/>
  <c r="E4058" i="4"/>
  <c r="D4058" i="4"/>
  <c r="C4058" i="4"/>
  <c r="B4058" i="4"/>
  <c r="A4058" i="4"/>
  <c r="AJ4055" i="4"/>
  <c r="AI4055" i="4"/>
  <c r="AH4055" i="4"/>
  <c r="AG4055" i="4"/>
  <c r="AF4055" i="4"/>
  <c r="AE4055" i="4"/>
  <c r="AD4055" i="4"/>
  <c r="AC4055" i="4"/>
  <c r="AB4055" i="4"/>
  <c r="AA4055" i="4"/>
  <c r="Z4055" i="4"/>
  <c r="Y4055" i="4"/>
  <c r="X4055" i="4"/>
  <c r="W4055" i="4"/>
  <c r="V4055" i="4"/>
  <c r="U4055" i="4"/>
  <c r="T4055" i="4"/>
  <c r="S4055" i="4"/>
  <c r="R4055" i="4"/>
  <c r="Q4055" i="4"/>
  <c r="P4055" i="4"/>
  <c r="O4055" i="4"/>
  <c r="N4055" i="4"/>
  <c r="M4055" i="4"/>
  <c r="L4055" i="4"/>
  <c r="K4055" i="4"/>
  <c r="J4055" i="4"/>
  <c r="I4055" i="4"/>
  <c r="H4055" i="4"/>
  <c r="G4055" i="4"/>
  <c r="F4055" i="4"/>
  <c r="E4055" i="4"/>
  <c r="D4055" i="4"/>
  <c r="C4055" i="4"/>
  <c r="B4055" i="4"/>
  <c r="A4055" i="4"/>
  <c r="AJ4056" i="4"/>
  <c r="AI4056" i="4"/>
  <c r="AH4056" i="4"/>
  <c r="AG4056" i="4"/>
  <c r="AF4056" i="4"/>
  <c r="AE4056" i="4"/>
  <c r="AD4056" i="4"/>
  <c r="AC4056" i="4"/>
  <c r="AB4056" i="4"/>
  <c r="AA4056" i="4"/>
  <c r="Z4056" i="4"/>
  <c r="Y4056" i="4"/>
  <c r="X4056" i="4"/>
  <c r="W4056" i="4"/>
  <c r="V4056" i="4"/>
  <c r="U4056" i="4"/>
  <c r="T4056" i="4"/>
  <c r="S4056" i="4"/>
  <c r="R4056" i="4"/>
  <c r="Q4056" i="4"/>
  <c r="P4056" i="4"/>
  <c r="O4056" i="4"/>
  <c r="N4056" i="4"/>
  <c r="M4056" i="4"/>
  <c r="L4056" i="4"/>
  <c r="K4056" i="4"/>
  <c r="J4056" i="4"/>
  <c r="I4056" i="4"/>
  <c r="H4056" i="4"/>
  <c r="G4056" i="4"/>
  <c r="F4056" i="4"/>
  <c r="E4056" i="4"/>
  <c r="D4056" i="4"/>
  <c r="C4056" i="4"/>
  <c r="B4056" i="4"/>
  <c r="A4056" i="4"/>
  <c r="AJ4053" i="4"/>
  <c r="AI4053" i="4"/>
  <c r="AH4053" i="4"/>
  <c r="AG4053" i="4"/>
  <c r="AF4053" i="4"/>
  <c r="AE4053" i="4"/>
  <c r="AD4053" i="4"/>
  <c r="AC4053" i="4"/>
  <c r="AB4053" i="4"/>
  <c r="AA4053" i="4"/>
  <c r="Z4053" i="4"/>
  <c r="Y4053" i="4"/>
  <c r="X4053" i="4"/>
  <c r="W4053" i="4"/>
  <c r="V4053" i="4"/>
  <c r="U4053" i="4"/>
  <c r="T4053" i="4"/>
  <c r="S4053" i="4"/>
  <c r="R4053" i="4"/>
  <c r="Q4053" i="4"/>
  <c r="P4053" i="4"/>
  <c r="O4053" i="4"/>
  <c r="N4053" i="4"/>
  <c r="M4053" i="4"/>
  <c r="L4053" i="4"/>
  <c r="K4053" i="4"/>
  <c r="J4053" i="4"/>
  <c r="I4053" i="4"/>
  <c r="H4053" i="4"/>
  <c r="G4053" i="4"/>
  <c r="F4053" i="4"/>
  <c r="E4053" i="4"/>
  <c r="D4053" i="4"/>
  <c r="C4053" i="4"/>
  <c r="B4053" i="4"/>
  <c r="A4053" i="4"/>
  <c r="AJ4051" i="4"/>
  <c r="AI4051" i="4"/>
  <c r="AH4051" i="4"/>
  <c r="AG4051" i="4"/>
  <c r="AF4051" i="4"/>
  <c r="AE4051" i="4"/>
  <c r="AD4051" i="4"/>
  <c r="AC4051" i="4"/>
  <c r="AB4051" i="4"/>
  <c r="AA4051" i="4"/>
  <c r="Z4051" i="4"/>
  <c r="Y4051" i="4"/>
  <c r="X4051" i="4"/>
  <c r="W4051" i="4"/>
  <c r="V4051" i="4"/>
  <c r="U4051" i="4"/>
  <c r="T4051" i="4"/>
  <c r="S4051" i="4"/>
  <c r="R4051" i="4"/>
  <c r="Q4051" i="4"/>
  <c r="P4051" i="4"/>
  <c r="O4051" i="4"/>
  <c r="N4051" i="4"/>
  <c r="M4051" i="4"/>
  <c r="L4051" i="4"/>
  <c r="K4051" i="4"/>
  <c r="J4051" i="4"/>
  <c r="I4051" i="4"/>
  <c r="H4051" i="4"/>
  <c r="G4051" i="4"/>
  <c r="F4051" i="4"/>
  <c r="E4051" i="4"/>
  <c r="D4051" i="4"/>
  <c r="C4051" i="4"/>
  <c r="B4051" i="4"/>
  <c r="A4051" i="4"/>
  <c r="AJ4052" i="4"/>
  <c r="AI4052" i="4"/>
  <c r="AH4052" i="4"/>
  <c r="AG4052" i="4"/>
  <c r="AF4052" i="4"/>
  <c r="AE4052" i="4"/>
  <c r="AD4052" i="4"/>
  <c r="AC4052" i="4"/>
  <c r="AB4052" i="4"/>
  <c r="AA4052" i="4"/>
  <c r="Z4052" i="4"/>
  <c r="Y4052" i="4"/>
  <c r="X4052" i="4"/>
  <c r="W4052" i="4"/>
  <c r="V4052" i="4"/>
  <c r="U4052" i="4"/>
  <c r="T4052" i="4"/>
  <c r="S4052" i="4"/>
  <c r="R4052" i="4"/>
  <c r="Q4052" i="4"/>
  <c r="P4052" i="4"/>
  <c r="O4052" i="4"/>
  <c r="N4052" i="4"/>
  <c r="M4052" i="4"/>
  <c r="L4052" i="4"/>
  <c r="K4052" i="4"/>
  <c r="J4052" i="4"/>
  <c r="I4052" i="4"/>
  <c r="H4052" i="4"/>
  <c r="G4052" i="4"/>
  <c r="F4052" i="4"/>
  <c r="E4052" i="4"/>
  <c r="D4052" i="4"/>
  <c r="C4052" i="4"/>
  <c r="B4052" i="4"/>
  <c r="A4052" i="4"/>
  <c r="AJ4054" i="4"/>
  <c r="AI4054" i="4"/>
  <c r="AH4054" i="4"/>
  <c r="AG4054" i="4"/>
  <c r="AF4054" i="4"/>
  <c r="AE4054" i="4"/>
  <c r="AD4054" i="4"/>
  <c r="AC4054" i="4"/>
  <c r="AB4054" i="4"/>
  <c r="AA4054" i="4"/>
  <c r="Z4054" i="4"/>
  <c r="Y4054" i="4"/>
  <c r="X4054" i="4"/>
  <c r="W4054" i="4"/>
  <c r="V4054" i="4"/>
  <c r="U4054" i="4"/>
  <c r="T4054" i="4"/>
  <c r="S4054" i="4"/>
  <c r="R4054" i="4"/>
  <c r="Q4054" i="4"/>
  <c r="P4054" i="4"/>
  <c r="O4054" i="4"/>
  <c r="N4054" i="4"/>
  <c r="M4054" i="4"/>
  <c r="L4054" i="4"/>
  <c r="K4054" i="4"/>
  <c r="J4054" i="4"/>
  <c r="I4054" i="4"/>
  <c r="H4054" i="4"/>
  <c r="G4054" i="4"/>
  <c r="F4054" i="4"/>
  <c r="E4054" i="4"/>
  <c r="D4054" i="4"/>
  <c r="C4054" i="4"/>
  <c r="B4054" i="4"/>
  <c r="A4054" i="4"/>
  <c r="AJ4049" i="4"/>
  <c r="AI4049" i="4"/>
  <c r="AH4049" i="4"/>
  <c r="AG4049" i="4"/>
  <c r="AF4049" i="4"/>
  <c r="AE4049" i="4"/>
  <c r="AD4049" i="4"/>
  <c r="AC4049" i="4"/>
  <c r="AB4049" i="4"/>
  <c r="AA4049" i="4"/>
  <c r="Z4049" i="4"/>
  <c r="Y4049" i="4"/>
  <c r="X4049" i="4"/>
  <c r="W4049" i="4"/>
  <c r="V4049" i="4"/>
  <c r="U4049" i="4"/>
  <c r="T4049" i="4"/>
  <c r="S4049" i="4"/>
  <c r="R4049" i="4"/>
  <c r="Q4049" i="4"/>
  <c r="P4049" i="4"/>
  <c r="O4049" i="4"/>
  <c r="N4049" i="4"/>
  <c r="M4049" i="4"/>
  <c r="L4049" i="4"/>
  <c r="K4049" i="4"/>
  <c r="J4049" i="4"/>
  <c r="I4049" i="4"/>
  <c r="H4049" i="4"/>
  <c r="G4049" i="4"/>
  <c r="F4049" i="4"/>
  <c r="E4049" i="4"/>
  <c r="D4049" i="4"/>
  <c r="C4049" i="4"/>
  <c r="B4049" i="4"/>
  <c r="A4049" i="4"/>
  <c r="AJ4050" i="4"/>
  <c r="AI4050" i="4"/>
  <c r="AH4050" i="4"/>
  <c r="AG4050" i="4"/>
  <c r="AF4050" i="4"/>
  <c r="AE4050" i="4"/>
  <c r="AD4050" i="4"/>
  <c r="AC4050" i="4"/>
  <c r="AB4050" i="4"/>
  <c r="AA4050" i="4"/>
  <c r="Z4050" i="4"/>
  <c r="Y4050" i="4"/>
  <c r="X4050" i="4"/>
  <c r="W4050" i="4"/>
  <c r="V4050" i="4"/>
  <c r="U4050" i="4"/>
  <c r="T4050" i="4"/>
  <c r="S4050" i="4"/>
  <c r="R4050" i="4"/>
  <c r="Q4050" i="4"/>
  <c r="P4050" i="4"/>
  <c r="O4050" i="4"/>
  <c r="N4050" i="4"/>
  <c r="M4050" i="4"/>
  <c r="L4050" i="4"/>
  <c r="K4050" i="4"/>
  <c r="J4050" i="4"/>
  <c r="I4050" i="4"/>
  <c r="H4050" i="4"/>
  <c r="G4050" i="4"/>
  <c r="F4050" i="4"/>
  <c r="E4050" i="4"/>
  <c r="D4050" i="4"/>
  <c r="C4050" i="4"/>
  <c r="B4050" i="4"/>
  <c r="A4050" i="4"/>
  <c r="AJ4048" i="4"/>
  <c r="AI4048" i="4"/>
  <c r="AH4048" i="4"/>
  <c r="AG4048" i="4"/>
  <c r="AF4048" i="4"/>
  <c r="AE4048" i="4"/>
  <c r="AD4048" i="4"/>
  <c r="AC4048" i="4"/>
  <c r="AB4048" i="4"/>
  <c r="AA4048" i="4"/>
  <c r="Z4048" i="4"/>
  <c r="Y4048" i="4"/>
  <c r="X4048" i="4"/>
  <c r="W4048" i="4"/>
  <c r="V4048" i="4"/>
  <c r="U4048" i="4"/>
  <c r="T4048" i="4"/>
  <c r="S4048" i="4"/>
  <c r="R4048" i="4"/>
  <c r="Q4048" i="4"/>
  <c r="P4048" i="4"/>
  <c r="O4048" i="4"/>
  <c r="N4048" i="4"/>
  <c r="M4048" i="4"/>
  <c r="L4048" i="4"/>
  <c r="K4048" i="4"/>
  <c r="J4048" i="4"/>
  <c r="I4048" i="4"/>
  <c r="H4048" i="4"/>
  <c r="G4048" i="4"/>
  <c r="F4048" i="4"/>
  <c r="E4048" i="4"/>
  <c r="D4048" i="4"/>
  <c r="C4048" i="4"/>
  <c r="B4048" i="4"/>
  <c r="A4048" i="4"/>
  <c r="AJ4042" i="4"/>
  <c r="AI4042" i="4"/>
  <c r="AH4042" i="4"/>
  <c r="AG4042" i="4"/>
  <c r="AF4042" i="4"/>
  <c r="AE4042" i="4"/>
  <c r="AD4042" i="4"/>
  <c r="AC4042" i="4"/>
  <c r="AB4042" i="4"/>
  <c r="AA4042" i="4"/>
  <c r="Z4042" i="4"/>
  <c r="Y4042" i="4"/>
  <c r="X4042" i="4"/>
  <c r="W4042" i="4"/>
  <c r="V4042" i="4"/>
  <c r="U4042" i="4"/>
  <c r="T4042" i="4"/>
  <c r="S4042" i="4"/>
  <c r="R4042" i="4"/>
  <c r="Q4042" i="4"/>
  <c r="P4042" i="4"/>
  <c r="O4042" i="4"/>
  <c r="N4042" i="4"/>
  <c r="M4042" i="4"/>
  <c r="L4042" i="4"/>
  <c r="K4042" i="4"/>
  <c r="J4042" i="4"/>
  <c r="I4042" i="4"/>
  <c r="H4042" i="4"/>
  <c r="G4042" i="4"/>
  <c r="F4042" i="4"/>
  <c r="E4042" i="4"/>
  <c r="D4042" i="4"/>
  <c r="C4042" i="4"/>
  <c r="B4042" i="4"/>
  <c r="A4042" i="4"/>
  <c r="AJ4047" i="4"/>
  <c r="AI4047" i="4"/>
  <c r="AH4047" i="4"/>
  <c r="AG4047" i="4"/>
  <c r="AF4047" i="4"/>
  <c r="AE4047" i="4"/>
  <c r="AD4047" i="4"/>
  <c r="AC4047" i="4"/>
  <c r="AB4047" i="4"/>
  <c r="AA4047" i="4"/>
  <c r="Z4047" i="4"/>
  <c r="Y4047" i="4"/>
  <c r="X4047" i="4"/>
  <c r="W4047" i="4"/>
  <c r="V4047" i="4"/>
  <c r="U4047" i="4"/>
  <c r="T4047" i="4"/>
  <c r="S4047" i="4"/>
  <c r="R4047" i="4"/>
  <c r="Q4047" i="4"/>
  <c r="P4047" i="4"/>
  <c r="O4047" i="4"/>
  <c r="N4047" i="4"/>
  <c r="M4047" i="4"/>
  <c r="L4047" i="4"/>
  <c r="K4047" i="4"/>
  <c r="J4047" i="4"/>
  <c r="I4047" i="4"/>
  <c r="H4047" i="4"/>
  <c r="G4047" i="4"/>
  <c r="F4047" i="4"/>
  <c r="E4047" i="4"/>
  <c r="D4047" i="4"/>
  <c r="C4047" i="4"/>
  <c r="B4047" i="4"/>
  <c r="A4047" i="4"/>
  <c r="AJ4044" i="4"/>
  <c r="AI4044" i="4"/>
  <c r="AH4044" i="4"/>
  <c r="AG4044" i="4"/>
  <c r="AF4044" i="4"/>
  <c r="AE4044" i="4"/>
  <c r="AD4044" i="4"/>
  <c r="AC4044" i="4"/>
  <c r="AB4044" i="4"/>
  <c r="AA4044" i="4"/>
  <c r="Z4044" i="4"/>
  <c r="Y4044" i="4"/>
  <c r="X4044" i="4"/>
  <c r="W4044" i="4"/>
  <c r="V4044" i="4"/>
  <c r="U4044" i="4"/>
  <c r="T4044" i="4"/>
  <c r="S4044" i="4"/>
  <c r="R4044" i="4"/>
  <c r="Q4044" i="4"/>
  <c r="P4044" i="4"/>
  <c r="O4044" i="4"/>
  <c r="N4044" i="4"/>
  <c r="M4044" i="4"/>
  <c r="L4044" i="4"/>
  <c r="K4044" i="4"/>
  <c r="J4044" i="4"/>
  <c r="I4044" i="4"/>
  <c r="H4044" i="4"/>
  <c r="G4044" i="4"/>
  <c r="F4044" i="4"/>
  <c r="E4044" i="4"/>
  <c r="D4044" i="4"/>
  <c r="C4044" i="4"/>
  <c r="B4044" i="4"/>
  <c r="A4044" i="4"/>
  <c r="AJ4043" i="4"/>
  <c r="AI4043" i="4"/>
  <c r="AH4043" i="4"/>
  <c r="AG4043" i="4"/>
  <c r="AF4043" i="4"/>
  <c r="AE4043" i="4"/>
  <c r="AD4043" i="4"/>
  <c r="AC4043" i="4"/>
  <c r="AB4043" i="4"/>
  <c r="AA4043" i="4"/>
  <c r="Z4043" i="4"/>
  <c r="Y4043" i="4"/>
  <c r="X4043" i="4"/>
  <c r="W4043" i="4"/>
  <c r="V4043" i="4"/>
  <c r="U4043" i="4"/>
  <c r="T4043" i="4"/>
  <c r="S4043" i="4"/>
  <c r="R4043" i="4"/>
  <c r="Q4043" i="4"/>
  <c r="P4043" i="4"/>
  <c r="O4043" i="4"/>
  <c r="N4043" i="4"/>
  <c r="M4043" i="4"/>
  <c r="L4043" i="4"/>
  <c r="K4043" i="4"/>
  <c r="J4043" i="4"/>
  <c r="I4043" i="4"/>
  <c r="H4043" i="4"/>
  <c r="G4043" i="4"/>
  <c r="F4043" i="4"/>
  <c r="E4043" i="4"/>
  <c r="D4043" i="4"/>
  <c r="C4043" i="4"/>
  <c r="B4043" i="4"/>
  <c r="A4043" i="4"/>
  <c r="AJ4045" i="4"/>
  <c r="AI4045" i="4"/>
  <c r="AH4045" i="4"/>
  <c r="AG4045" i="4"/>
  <c r="AF4045" i="4"/>
  <c r="AE4045" i="4"/>
  <c r="AD4045" i="4"/>
  <c r="AC4045" i="4"/>
  <c r="AB4045" i="4"/>
  <c r="AA4045" i="4"/>
  <c r="Z4045" i="4"/>
  <c r="Y4045" i="4"/>
  <c r="X4045" i="4"/>
  <c r="W4045" i="4"/>
  <c r="V4045" i="4"/>
  <c r="U4045" i="4"/>
  <c r="T4045" i="4"/>
  <c r="S4045" i="4"/>
  <c r="R4045" i="4"/>
  <c r="Q4045" i="4"/>
  <c r="P4045" i="4"/>
  <c r="O4045" i="4"/>
  <c r="N4045" i="4"/>
  <c r="M4045" i="4"/>
  <c r="L4045" i="4"/>
  <c r="K4045" i="4"/>
  <c r="J4045" i="4"/>
  <c r="I4045" i="4"/>
  <c r="H4045" i="4"/>
  <c r="G4045" i="4"/>
  <c r="F4045" i="4"/>
  <c r="E4045" i="4"/>
  <c r="D4045" i="4"/>
  <c r="C4045" i="4"/>
  <c r="B4045" i="4"/>
  <c r="A4045" i="4"/>
  <c r="AJ4046" i="4"/>
  <c r="AI4046" i="4"/>
  <c r="AH4046" i="4"/>
  <c r="AG4046" i="4"/>
  <c r="AF4046" i="4"/>
  <c r="AE4046" i="4"/>
  <c r="AD4046" i="4"/>
  <c r="AC4046" i="4"/>
  <c r="AB4046" i="4"/>
  <c r="AA4046" i="4"/>
  <c r="Z4046" i="4"/>
  <c r="Y4046" i="4"/>
  <c r="X4046" i="4"/>
  <c r="W4046" i="4"/>
  <c r="V4046" i="4"/>
  <c r="U4046" i="4"/>
  <c r="T4046" i="4"/>
  <c r="S4046" i="4"/>
  <c r="R4046" i="4"/>
  <c r="Q4046" i="4"/>
  <c r="P4046" i="4"/>
  <c r="O4046" i="4"/>
  <c r="N4046" i="4"/>
  <c r="M4046" i="4"/>
  <c r="L4046" i="4"/>
  <c r="K4046" i="4"/>
  <c r="J4046" i="4"/>
  <c r="I4046" i="4"/>
  <c r="H4046" i="4"/>
  <c r="G4046" i="4"/>
  <c r="F4046" i="4"/>
  <c r="E4046" i="4"/>
  <c r="D4046" i="4"/>
  <c r="C4046" i="4"/>
  <c r="B4046" i="4"/>
  <c r="A4046" i="4"/>
  <c r="AJ4041" i="4"/>
  <c r="AI4041" i="4"/>
  <c r="AH4041" i="4"/>
  <c r="AG4041" i="4"/>
  <c r="AF4041" i="4"/>
  <c r="AE4041" i="4"/>
  <c r="AD4041" i="4"/>
  <c r="AC4041" i="4"/>
  <c r="AB4041" i="4"/>
  <c r="AA4041" i="4"/>
  <c r="Z4041" i="4"/>
  <c r="Y4041" i="4"/>
  <c r="X4041" i="4"/>
  <c r="W4041" i="4"/>
  <c r="V4041" i="4"/>
  <c r="U4041" i="4"/>
  <c r="T4041" i="4"/>
  <c r="S4041" i="4"/>
  <c r="R4041" i="4"/>
  <c r="Q4041" i="4"/>
  <c r="P4041" i="4"/>
  <c r="O4041" i="4"/>
  <c r="N4041" i="4"/>
  <c r="M4041" i="4"/>
  <c r="L4041" i="4"/>
  <c r="K4041" i="4"/>
  <c r="J4041" i="4"/>
  <c r="I4041" i="4"/>
  <c r="H4041" i="4"/>
  <c r="G4041" i="4"/>
  <c r="F4041" i="4"/>
  <c r="E4041" i="4"/>
  <c r="D4041" i="4"/>
  <c r="C4041" i="4"/>
  <c r="B4041" i="4"/>
  <c r="A4041" i="4"/>
  <c r="AJ4039" i="4"/>
  <c r="AI4039" i="4"/>
  <c r="AH4039" i="4"/>
  <c r="AG4039" i="4"/>
  <c r="AF4039" i="4"/>
  <c r="AE4039" i="4"/>
  <c r="AD4039" i="4"/>
  <c r="AC4039" i="4"/>
  <c r="AB4039" i="4"/>
  <c r="AA4039" i="4"/>
  <c r="Z4039" i="4"/>
  <c r="Y4039" i="4"/>
  <c r="X4039" i="4"/>
  <c r="W4039" i="4"/>
  <c r="V4039" i="4"/>
  <c r="U4039" i="4"/>
  <c r="T4039" i="4"/>
  <c r="S4039" i="4"/>
  <c r="R4039" i="4"/>
  <c r="Q4039" i="4"/>
  <c r="P4039" i="4"/>
  <c r="O4039" i="4"/>
  <c r="N4039" i="4"/>
  <c r="M4039" i="4"/>
  <c r="L4039" i="4"/>
  <c r="K4039" i="4"/>
  <c r="J4039" i="4"/>
  <c r="I4039" i="4"/>
  <c r="H4039" i="4"/>
  <c r="G4039" i="4"/>
  <c r="F4039" i="4"/>
  <c r="E4039" i="4"/>
  <c r="D4039" i="4"/>
  <c r="C4039" i="4"/>
  <c r="B4039" i="4"/>
  <c r="A4039" i="4"/>
  <c r="AJ4040" i="4"/>
  <c r="AI4040" i="4"/>
  <c r="AH4040" i="4"/>
  <c r="AG4040" i="4"/>
  <c r="AF4040" i="4"/>
  <c r="AE4040" i="4"/>
  <c r="AD4040" i="4"/>
  <c r="AC4040" i="4"/>
  <c r="AB4040" i="4"/>
  <c r="AA4040" i="4"/>
  <c r="Z4040" i="4"/>
  <c r="Y4040" i="4"/>
  <c r="X4040" i="4"/>
  <c r="W4040" i="4"/>
  <c r="V4040" i="4"/>
  <c r="U4040" i="4"/>
  <c r="T4040" i="4"/>
  <c r="S4040" i="4"/>
  <c r="R4040" i="4"/>
  <c r="Q4040" i="4"/>
  <c r="P4040" i="4"/>
  <c r="O4040" i="4"/>
  <c r="N4040" i="4"/>
  <c r="M4040" i="4"/>
  <c r="L4040" i="4"/>
  <c r="K4040" i="4"/>
  <c r="J4040" i="4"/>
  <c r="I4040" i="4"/>
  <c r="H4040" i="4"/>
  <c r="G4040" i="4"/>
  <c r="F4040" i="4"/>
  <c r="E4040" i="4"/>
  <c r="D4040" i="4"/>
  <c r="C4040" i="4"/>
  <c r="B4040" i="4"/>
  <c r="A4040" i="4"/>
  <c r="AJ4038" i="4"/>
  <c r="AI4038" i="4"/>
  <c r="AH4038" i="4"/>
  <c r="AG4038" i="4"/>
  <c r="AF4038" i="4"/>
  <c r="AE4038" i="4"/>
  <c r="AD4038" i="4"/>
  <c r="AC4038" i="4"/>
  <c r="AB4038" i="4"/>
  <c r="AA4038" i="4"/>
  <c r="Z4038" i="4"/>
  <c r="Y4038" i="4"/>
  <c r="X4038" i="4"/>
  <c r="W4038" i="4"/>
  <c r="V4038" i="4"/>
  <c r="U4038" i="4"/>
  <c r="T4038" i="4"/>
  <c r="S4038" i="4"/>
  <c r="R4038" i="4"/>
  <c r="Q4038" i="4"/>
  <c r="P4038" i="4"/>
  <c r="O4038" i="4"/>
  <c r="N4038" i="4"/>
  <c r="M4038" i="4"/>
  <c r="L4038" i="4"/>
  <c r="K4038" i="4"/>
  <c r="J4038" i="4"/>
  <c r="I4038" i="4"/>
  <c r="H4038" i="4"/>
  <c r="G4038" i="4"/>
  <c r="F4038" i="4"/>
  <c r="E4038" i="4"/>
  <c r="D4038" i="4"/>
  <c r="C4038" i="4"/>
  <c r="B4038" i="4"/>
  <c r="A4038" i="4"/>
  <c r="AJ4037" i="4"/>
  <c r="AI4037" i="4"/>
  <c r="AH4037" i="4"/>
  <c r="AG4037" i="4"/>
  <c r="AF4037" i="4"/>
  <c r="AE4037" i="4"/>
  <c r="AD4037" i="4"/>
  <c r="AC4037" i="4"/>
  <c r="AB4037" i="4"/>
  <c r="AA4037" i="4"/>
  <c r="Z4037" i="4"/>
  <c r="Y4037" i="4"/>
  <c r="X4037" i="4"/>
  <c r="W4037" i="4"/>
  <c r="V4037" i="4"/>
  <c r="U4037" i="4"/>
  <c r="T4037" i="4"/>
  <c r="S4037" i="4"/>
  <c r="R4037" i="4"/>
  <c r="Q4037" i="4"/>
  <c r="P4037" i="4"/>
  <c r="O4037" i="4"/>
  <c r="N4037" i="4"/>
  <c r="M4037" i="4"/>
  <c r="L4037" i="4"/>
  <c r="K4037" i="4"/>
  <c r="J4037" i="4"/>
  <c r="I4037" i="4"/>
  <c r="H4037" i="4"/>
  <c r="G4037" i="4"/>
  <c r="F4037" i="4"/>
  <c r="E4037" i="4"/>
  <c r="D4037" i="4"/>
  <c r="C4037" i="4"/>
  <c r="B4037" i="4"/>
  <c r="A4037" i="4"/>
  <c r="AJ4036" i="4"/>
  <c r="AI4036" i="4"/>
  <c r="AH4036" i="4"/>
  <c r="AG4036" i="4"/>
  <c r="AF4036" i="4"/>
  <c r="AE4036" i="4"/>
  <c r="AD4036" i="4"/>
  <c r="AC4036" i="4"/>
  <c r="AB4036" i="4"/>
  <c r="AA4036" i="4"/>
  <c r="Z4036" i="4"/>
  <c r="Y4036" i="4"/>
  <c r="X4036" i="4"/>
  <c r="W4036" i="4"/>
  <c r="V4036" i="4"/>
  <c r="U4036" i="4"/>
  <c r="T4036" i="4"/>
  <c r="S4036" i="4"/>
  <c r="R4036" i="4"/>
  <c r="Q4036" i="4"/>
  <c r="P4036" i="4"/>
  <c r="O4036" i="4"/>
  <c r="N4036" i="4"/>
  <c r="M4036" i="4"/>
  <c r="L4036" i="4"/>
  <c r="K4036" i="4"/>
  <c r="J4036" i="4"/>
  <c r="I4036" i="4"/>
  <c r="H4036" i="4"/>
  <c r="G4036" i="4"/>
  <c r="F4036" i="4"/>
  <c r="E4036" i="4"/>
  <c r="D4036" i="4"/>
  <c r="C4036" i="4"/>
  <c r="B4036" i="4"/>
  <c r="A4036" i="4"/>
  <c r="AJ4034" i="4"/>
  <c r="AI4034" i="4"/>
  <c r="AH4034" i="4"/>
  <c r="AG4034" i="4"/>
  <c r="AF4034" i="4"/>
  <c r="AE4034" i="4"/>
  <c r="AD4034" i="4"/>
  <c r="AC4034" i="4"/>
  <c r="AB4034" i="4"/>
  <c r="AA4034" i="4"/>
  <c r="Z4034" i="4"/>
  <c r="Y4034" i="4"/>
  <c r="X4034" i="4"/>
  <c r="W4034" i="4"/>
  <c r="V4034" i="4"/>
  <c r="U4034" i="4"/>
  <c r="T4034" i="4"/>
  <c r="S4034" i="4"/>
  <c r="R4034" i="4"/>
  <c r="Q4034" i="4"/>
  <c r="P4034" i="4"/>
  <c r="O4034" i="4"/>
  <c r="N4034" i="4"/>
  <c r="M4034" i="4"/>
  <c r="L4034" i="4"/>
  <c r="K4034" i="4"/>
  <c r="J4034" i="4"/>
  <c r="I4034" i="4"/>
  <c r="H4034" i="4"/>
  <c r="G4034" i="4"/>
  <c r="F4034" i="4"/>
  <c r="E4034" i="4"/>
  <c r="D4034" i="4"/>
  <c r="C4034" i="4"/>
  <c r="B4034" i="4"/>
  <c r="A4034" i="4"/>
  <c r="AJ4035" i="4"/>
  <c r="AI4035" i="4"/>
  <c r="AH4035" i="4"/>
  <c r="AG4035" i="4"/>
  <c r="AF4035" i="4"/>
  <c r="AE4035" i="4"/>
  <c r="AD4035" i="4"/>
  <c r="AC4035" i="4"/>
  <c r="AB4035" i="4"/>
  <c r="AA4035" i="4"/>
  <c r="Z4035" i="4"/>
  <c r="Y4035" i="4"/>
  <c r="X4035" i="4"/>
  <c r="W4035" i="4"/>
  <c r="V4035" i="4"/>
  <c r="U4035" i="4"/>
  <c r="T4035" i="4"/>
  <c r="S4035" i="4"/>
  <c r="R4035" i="4"/>
  <c r="Q4035" i="4"/>
  <c r="P4035" i="4"/>
  <c r="O4035" i="4"/>
  <c r="N4035" i="4"/>
  <c r="M4035" i="4"/>
  <c r="L4035" i="4"/>
  <c r="K4035" i="4"/>
  <c r="J4035" i="4"/>
  <c r="I4035" i="4"/>
  <c r="H4035" i="4"/>
  <c r="G4035" i="4"/>
  <c r="F4035" i="4"/>
  <c r="E4035" i="4"/>
  <c r="D4035" i="4"/>
  <c r="C4035" i="4"/>
  <c r="B4035" i="4"/>
  <c r="A4035" i="4"/>
  <c r="AJ4033" i="4"/>
  <c r="AI4033" i="4"/>
  <c r="AH4033" i="4"/>
  <c r="AG4033" i="4"/>
  <c r="AF4033" i="4"/>
  <c r="AE4033" i="4"/>
  <c r="AD4033" i="4"/>
  <c r="AC4033" i="4"/>
  <c r="AB4033" i="4"/>
  <c r="AA4033" i="4"/>
  <c r="Z4033" i="4"/>
  <c r="Y4033" i="4"/>
  <c r="X4033" i="4"/>
  <c r="W4033" i="4"/>
  <c r="V4033" i="4"/>
  <c r="U4033" i="4"/>
  <c r="T4033" i="4"/>
  <c r="S4033" i="4"/>
  <c r="R4033" i="4"/>
  <c r="Q4033" i="4"/>
  <c r="P4033" i="4"/>
  <c r="O4033" i="4"/>
  <c r="N4033" i="4"/>
  <c r="M4033" i="4"/>
  <c r="L4033" i="4"/>
  <c r="K4033" i="4"/>
  <c r="J4033" i="4"/>
  <c r="I4033" i="4"/>
  <c r="H4033" i="4"/>
  <c r="G4033" i="4"/>
  <c r="F4033" i="4"/>
  <c r="E4033" i="4"/>
  <c r="D4033" i="4"/>
  <c r="C4033" i="4"/>
  <c r="B4033" i="4"/>
  <c r="A4033" i="4"/>
  <c r="AJ4032" i="4"/>
  <c r="AI4032" i="4"/>
  <c r="AH4032" i="4"/>
  <c r="AG4032" i="4"/>
  <c r="AF4032" i="4"/>
  <c r="AE4032" i="4"/>
  <c r="AD4032" i="4"/>
  <c r="AC4032" i="4"/>
  <c r="AB4032" i="4"/>
  <c r="AA4032" i="4"/>
  <c r="Z4032" i="4"/>
  <c r="Y4032" i="4"/>
  <c r="X4032" i="4"/>
  <c r="W4032" i="4"/>
  <c r="V4032" i="4"/>
  <c r="U4032" i="4"/>
  <c r="T4032" i="4"/>
  <c r="S4032" i="4"/>
  <c r="R4032" i="4"/>
  <c r="Q4032" i="4"/>
  <c r="P4032" i="4"/>
  <c r="O4032" i="4"/>
  <c r="N4032" i="4"/>
  <c r="M4032" i="4"/>
  <c r="L4032" i="4"/>
  <c r="K4032" i="4"/>
  <c r="J4032" i="4"/>
  <c r="I4032" i="4"/>
  <c r="H4032" i="4"/>
  <c r="G4032" i="4"/>
  <c r="F4032" i="4"/>
  <c r="E4032" i="4"/>
  <c r="D4032" i="4"/>
  <c r="C4032" i="4"/>
  <c r="B4032" i="4"/>
  <c r="A4032" i="4"/>
  <c r="AJ4031" i="4"/>
  <c r="AI4031" i="4"/>
  <c r="AH4031" i="4"/>
  <c r="AG4031" i="4"/>
  <c r="AF4031" i="4"/>
  <c r="AE4031" i="4"/>
  <c r="AD4031" i="4"/>
  <c r="AC4031" i="4"/>
  <c r="AB4031" i="4"/>
  <c r="AA4031" i="4"/>
  <c r="Z4031" i="4"/>
  <c r="Y4031" i="4"/>
  <c r="X4031" i="4"/>
  <c r="W4031" i="4"/>
  <c r="V4031" i="4"/>
  <c r="U4031" i="4"/>
  <c r="T4031" i="4"/>
  <c r="S4031" i="4"/>
  <c r="R4031" i="4"/>
  <c r="Q4031" i="4"/>
  <c r="P4031" i="4"/>
  <c r="O4031" i="4"/>
  <c r="N4031" i="4"/>
  <c r="M4031" i="4"/>
  <c r="L4031" i="4"/>
  <c r="K4031" i="4"/>
  <c r="J4031" i="4"/>
  <c r="I4031" i="4"/>
  <c r="H4031" i="4"/>
  <c r="G4031" i="4"/>
  <c r="F4031" i="4"/>
  <c r="E4031" i="4"/>
  <c r="D4031" i="4"/>
  <c r="C4031" i="4"/>
  <c r="B4031" i="4"/>
  <c r="A4031" i="4"/>
  <c r="AJ4029" i="4"/>
  <c r="AI4029" i="4"/>
  <c r="AH4029" i="4"/>
  <c r="AG4029" i="4"/>
  <c r="AF4029" i="4"/>
  <c r="AE4029" i="4"/>
  <c r="AD4029" i="4"/>
  <c r="AC4029" i="4"/>
  <c r="AB4029" i="4"/>
  <c r="AA4029" i="4"/>
  <c r="Z4029" i="4"/>
  <c r="Y4029" i="4"/>
  <c r="X4029" i="4"/>
  <c r="W4029" i="4"/>
  <c r="V4029" i="4"/>
  <c r="U4029" i="4"/>
  <c r="T4029" i="4"/>
  <c r="S4029" i="4"/>
  <c r="R4029" i="4"/>
  <c r="Q4029" i="4"/>
  <c r="P4029" i="4"/>
  <c r="O4029" i="4"/>
  <c r="N4029" i="4"/>
  <c r="M4029" i="4"/>
  <c r="L4029" i="4"/>
  <c r="K4029" i="4"/>
  <c r="J4029" i="4"/>
  <c r="I4029" i="4"/>
  <c r="H4029" i="4"/>
  <c r="G4029" i="4"/>
  <c r="F4029" i="4"/>
  <c r="E4029" i="4"/>
  <c r="D4029" i="4"/>
  <c r="C4029" i="4"/>
  <c r="B4029" i="4"/>
  <c r="A4029" i="4"/>
  <c r="AJ4030" i="4"/>
  <c r="AI4030" i="4"/>
  <c r="AH4030" i="4"/>
  <c r="AG4030" i="4"/>
  <c r="AF4030" i="4"/>
  <c r="AE4030" i="4"/>
  <c r="AD4030" i="4"/>
  <c r="AC4030" i="4"/>
  <c r="AB4030" i="4"/>
  <c r="AA4030" i="4"/>
  <c r="Z4030" i="4"/>
  <c r="Y4030" i="4"/>
  <c r="X4030" i="4"/>
  <c r="W4030" i="4"/>
  <c r="V4030" i="4"/>
  <c r="U4030" i="4"/>
  <c r="T4030" i="4"/>
  <c r="S4030" i="4"/>
  <c r="R4030" i="4"/>
  <c r="Q4030" i="4"/>
  <c r="P4030" i="4"/>
  <c r="O4030" i="4"/>
  <c r="N4030" i="4"/>
  <c r="M4030" i="4"/>
  <c r="L4030" i="4"/>
  <c r="K4030" i="4"/>
  <c r="J4030" i="4"/>
  <c r="I4030" i="4"/>
  <c r="H4030" i="4"/>
  <c r="G4030" i="4"/>
  <c r="F4030" i="4"/>
  <c r="E4030" i="4"/>
  <c r="D4030" i="4"/>
  <c r="C4030" i="4"/>
  <c r="B4030" i="4"/>
  <c r="A4030" i="4"/>
  <c r="AJ4023" i="4"/>
  <c r="AI4023" i="4"/>
  <c r="AH4023" i="4"/>
  <c r="AG4023" i="4"/>
  <c r="AF4023" i="4"/>
  <c r="AE4023" i="4"/>
  <c r="AD4023" i="4"/>
  <c r="AC4023" i="4"/>
  <c r="AB4023" i="4"/>
  <c r="AA4023" i="4"/>
  <c r="Z4023" i="4"/>
  <c r="Y4023" i="4"/>
  <c r="X4023" i="4"/>
  <c r="W4023" i="4"/>
  <c r="V4023" i="4"/>
  <c r="U4023" i="4"/>
  <c r="T4023" i="4"/>
  <c r="S4023" i="4"/>
  <c r="R4023" i="4"/>
  <c r="Q4023" i="4"/>
  <c r="P4023" i="4"/>
  <c r="O4023" i="4"/>
  <c r="N4023" i="4"/>
  <c r="M4023" i="4"/>
  <c r="L4023" i="4"/>
  <c r="K4023" i="4"/>
  <c r="J4023" i="4"/>
  <c r="I4023" i="4"/>
  <c r="H4023" i="4"/>
  <c r="G4023" i="4"/>
  <c r="F4023" i="4"/>
  <c r="E4023" i="4"/>
  <c r="D4023" i="4"/>
  <c r="C4023" i="4"/>
  <c r="B4023" i="4"/>
  <c r="A4023" i="4"/>
  <c r="AJ4022" i="4"/>
  <c r="AI4022" i="4"/>
  <c r="AH4022" i="4"/>
  <c r="AG4022" i="4"/>
  <c r="AF4022" i="4"/>
  <c r="AE4022" i="4"/>
  <c r="AD4022" i="4"/>
  <c r="AC4022" i="4"/>
  <c r="AB4022" i="4"/>
  <c r="AA4022" i="4"/>
  <c r="Z4022" i="4"/>
  <c r="Y4022" i="4"/>
  <c r="X4022" i="4"/>
  <c r="W4022" i="4"/>
  <c r="V4022" i="4"/>
  <c r="U4022" i="4"/>
  <c r="T4022" i="4"/>
  <c r="S4022" i="4"/>
  <c r="R4022" i="4"/>
  <c r="Q4022" i="4"/>
  <c r="P4022" i="4"/>
  <c r="O4022" i="4"/>
  <c r="N4022" i="4"/>
  <c r="M4022" i="4"/>
  <c r="L4022" i="4"/>
  <c r="K4022" i="4"/>
  <c r="J4022" i="4"/>
  <c r="I4022" i="4"/>
  <c r="H4022" i="4"/>
  <c r="G4022" i="4"/>
  <c r="F4022" i="4"/>
  <c r="E4022" i="4"/>
  <c r="D4022" i="4"/>
  <c r="C4022" i="4"/>
  <c r="B4022" i="4"/>
  <c r="A4022" i="4"/>
  <c r="AJ4028" i="4"/>
  <c r="AI4028" i="4"/>
  <c r="AH4028" i="4"/>
  <c r="AG4028" i="4"/>
  <c r="AF4028" i="4"/>
  <c r="AE4028" i="4"/>
  <c r="AD4028" i="4"/>
  <c r="AC4028" i="4"/>
  <c r="AB4028" i="4"/>
  <c r="AA4028" i="4"/>
  <c r="Z4028" i="4"/>
  <c r="Y4028" i="4"/>
  <c r="X4028" i="4"/>
  <c r="W4028" i="4"/>
  <c r="V4028" i="4"/>
  <c r="U4028" i="4"/>
  <c r="T4028" i="4"/>
  <c r="S4028" i="4"/>
  <c r="R4028" i="4"/>
  <c r="Q4028" i="4"/>
  <c r="P4028" i="4"/>
  <c r="O4028" i="4"/>
  <c r="N4028" i="4"/>
  <c r="M4028" i="4"/>
  <c r="L4028" i="4"/>
  <c r="K4028" i="4"/>
  <c r="J4028" i="4"/>
  <c r="I4028" i="4"/>
  <c r="H4028" i="4"/>
  <c r="G4028" i="4"/>
  <c r="F4028" i="4"/>
  <c r="E4028" i="4"/>
  <c r="D4028" i="4"/>
  <c r="C4028" i="4"/>
  <c r="B4028" i="4"/>
  <c r="A4028" i="4"/>
  <c r="AJ4027" i="4"/>
  <c r="AI4027" i="4"/>
  <c r="AH4027" i="4"/>
  <c r="AG4027" i="4"/>
  <c r="AF4027" i="4"/>
  <c r="AE4027" i="4"/>
  <c r="AD4027" i="4"/>
  <c r="AC4027" i="4"/>
  <c r="AB4027" i="4"/>
  <c r="AA4027" i="4"/>
  <c r="Z4027" i="4"/>
  <c r="Y4027" i="4"/>
  <c r="X4027" i="4"/>
  <c r="W4027" i="4"/>
  <c r="V4027" i="4"/>
  <c r="U4027" i="4"/>
  <c r="T4027" i="4"/>
  <c r="S4027" i="4"/>
  <c r="R4027" i="4"/>
  <c r="Q4027" i="4"/>
  <c r="P4027" i="4"/>
  <c r="O4027" i="4"/>
  <c r="N4027" i="4"/>
  <c r="M4027" i="4"/>
  <c r="L4027" i="4"/>
  <c r="K4027" i="4"/>
  <c r="J4027" i="4"/>
  <c r="I4027" i="4"/>
  <c r="H4027" i="4"/>
  <c r="G4027" i="4"/>
  <c r="F4027" i="4"/>
  <c r="E4027" i="4"/>
  <c r="D4027" i="4"/>
  <c r="C4027" i="4"/>
  <c r="B4027" i="4"/>
  <c r="A4027" i="4"/>
  <c r="AJ4026" i="4"/>
  <c r="AI4026" i="4"/>
  <c r="AH4026" i="4"/>
  <c r="AG4026" i="4"/>
  <c r="AF4026" i="4"/>
  <c r="AE4026" i="4"/>
  <c r="AD4026" i="4"/>
  <c r="AC4026" i="4"/>
  <c r="AB4026" i="4"/>
  <c r="AA4026" i="4"/>
  <c r="Z4026" i="4"/>
  <c r="Y4026" i="4"/>
  <c r="X4026" i="4"/>
  <c r="W4026" i="4"/>
  <c r="V4026" i="4"/>
  <c r="U4026" i="4"/>
  <c r="T4026" i="4"/>
  <c r="S4026" i="4"/>
  <c r="R4026" i="4"/>
  <c r="Q4026" i="4"/>
  <c r="P4026" i="4"/>
  <c r="O4026" i="4"/>
  <c r="N4026" i="4"/>
  <c r="M4026" i="4"/>
  <c r="L4026" i="4"/>
  <c r="K4026" i="4"/>
  <c r="J4026" i="4"/>
  <c r="I4026" i="4"/>
  <c r="H4026" i="4"/>
  <c r="G4026" i="4"/>
  <c r="F4026" i="4"/>
  <c r="E4026" i="4"/>
  <c r="D4026" i="4"/>
  <c r="C4026" i="4"/>
  <c r="B4026" i="4"/>
  <c r="A4026" i="4"/>
  <c r="AJ4025" i="4"/>
  <c r="AI4025" i="4"/>
  <c r="AH4025" i="4"/>
  <c r="AG4025" i="4"/>
  <c r="AF4025" i="4"/>
  <c r="AE4025" i="4"/>
  <c r="AD4025" i="4"/>
  <c r="AC4025" i="4"/>
  <c r="AB4025" i="4"/>
  <c r="AA4025" i="4"/>
  <c r="Z4025" i="4"/>
  <c r="Y4025" i="4"/>
  <c r="X4025" i="4"/>
  <c r="W4025" i="4"/>
  <c r="V4025" i="4"/>
  <c r="U4025" i="4"/>
  <c r="T4025" i="4"/>
  <c r="S4025" i="4"/>
  <c r="R4025" i="4"/>
  <c r="Q4025" i="4"/>
  <c r="P4025" i="4"/>
  <c r="O4025" i="4"/>
  <c r="N4025" i="4"/>
  <c r="M4025" i="4"/>
  <c r="L4025" i="4"/>
  <c r="K4025" i="4"/>
  <c r="J4025" i="4"/>
  <c r="I4025" i="4"/>
  <c r="H4025" i="4"/>
  <c r="G4025" i="4"/>
  <c r="F4025" i="4"/>
  <c r="E4025" i="4"/>
  <c r="D4025" i="4"/>
  <c r="C4025" i="4"/>
  <c r="B4025" i="4"/>
  <c r="A4025" i="4"/>
  <c r="AJ4024" i="4"/>
  <c r="AI4024" i="4"/>
  <c r="AH4024" i="4"/>
  <c r="AG4024" i="4"/>
  <c r="AF4024" i="4"/>
  <c r="AE4024" i="4"/>
  <c r="AD4024" i="4"/>
  <c r="AC4024" i="4"/>
  <c r="AB4024" i="4"/>
  <c r="AA4024" i="4"/>
  <c r="Z4024" i="4"/>
  <c r="Y4024" i="4"/>
  <c r="X4024" i="4"/>
  <c r="W4024" i="4"/>
  <c r="V4024" i="4"/>
  <c r="U4024" i="4"/>
  <c r="T4024" i="4"/>
  <c r="S4024" i="4"/>
  <c r="R4024" i="4"/>
  <c r="Q4024" i="4"/>
  <c r="P4024" i="4"/>
  <c r="O4024" i="4"/>
  <c r="N4024" i="4"/>
  <c r="M4024" i="4"/>
  <c r="L4024" i="4"/>
  <c r="K4024" i="4"/>
  <c r="J4024" i="4"/>
  <c r="I4024" i="4"/>
  <c r="H4024" i="4"/>
  <c r="G4024" i="4"/>
  <c r="F4024" i="4"/>
  <c r="E4024" i="4"/>
  <c r="D4024" i="4"/>
  <c r="C4024" i="4"/>
  <c r="B4024" i="4"/>
  <c r="A4024" i="4"/>
  <c r="AJ4017" i="4"/>
  <c r="AI4017" i="4"/>
  <c r="AH4017" i="4"/>
  <c r="AG4017" i="4"/>
  <c r="AF4017" i="4"/>
  <c r="AE4017" i="4"/>
  <c r="AD4017" i="4"/>
  <c r="AC4017" i="4"/>
  <c r="AB4017" i="4"/>
  <c r="AA4017" i="4"/>
  <c r="Z4017" i="4"/>
  <c r="Y4017" i="4"/>
  <c r="X4017" i="4"/>
  <c r="W4017" i="4"/>
  <c r="V4017" i="4"/>
  <c r="U4017" i="4"/>
  <c r="T4017" i="4"/>
  <c r="S4017" i="4"/>
  <c r="R4017" i="4"/>
  <c r="Q4017" i="4"/>
  <c r="P4017" i="4"/>
  <c r="O4017" i="4"/>
  <c r="N4017" i="4"/>
  <c r="M4017" i="4"/>
  <c r="L4017" i="4"/>
  <c r="K4017" i="4"/>
  <c r="J4017" i="4"/>
  <c r="I4017" i="4"/>
  <c r="H4017" i="4"/>
  <c r="G4017" i="4"/>
  <c r="F4017" i="4"/>
  <c r="E4017" i="4"/>
  <c r="D4017" i="4"/>
  <c r="C4017" i="4"/>
  <c r="B4017" i="4"/>
  <c r="A4017" i="4"/>
  <c r="AJ4016" i="4"/>
  <c r="AI4016" i="4"/>
  <c r="AH4016" i="4"/>
  <c r="AG4016" i="4"/>
  <c r="AF4016" i="4"/>
  <c r="AE4016" i="4"/>
  <c r="AD4016" i="4"/>
  <c r="AC4016" i="4"/>
  <c r="AB4016" i="4"/>
  <c r="AA4016" i="4"/>
  <c r="Z4016" i="4"/>
  <c r="Y4016" i="4"/>
  <c r="X4016" i="4"/>
  <c r="W4016" i="4"/>
  <c r="V4016" i="4"/>
  <c r="U4016" i="4"/>
  <c r="T4016" i="4"/>
  <c r="S4016" i="4"/>
  <c r="R4016" i="4"/>
  <c r="Q4016" i="4"/>
  <c r="P4016" i="4"/>
  <c r="O4016" i="4"/>
  <c r="N4016" i="4"/>
  <c r="M4016" i="4"/>
  <c r="L4016" i="4"/>
  <c r="K4016" i="4"/>
  <c r="J4016" i="4"/>
  <c r="I4016" i="4"/>
  <c r="H4016" i="4"/>
  <c r="G4016" i="4"/>
  <c r="F4016" i="4"/>
  <c r="E4016" i="4"/>
  <c r="D4016" i="4"/>
  <c r="C4016" i="4"/>
  <c r="B4016" i="4"/>
  <c r="A4016" i="4"/>
  <c r="AJ4020" i="4"/>
  <c r="AI4020" i="4"/>
  <c r="AH4020" i="4"/>
  <c r="AG4020" i="4"/>
  <c r="AF4020" i="4"/>
  <c r="AE4020" i="4"/>
  <c r="AD4020" i="4"/>
  <c r="AC4020" i="4"/>
  <c r="AB4020" i="4"/>
  <c r="AA4020" i="4"/>
  <c r="Z4020" i="4"/>
  <c r="Y4020" i="4"/>
  <c r="X4020" i="4"/>
  <c r="W4020" i="4"/>
  <c r="V4020" i="4"/>
  <c r="U4020" i="4"/>
  <c r="T4020" i="4"/>
  <c r="S4020" i="4"/>
  <c r="R4020" i="4"/>
  <c r="Q4020" i="4"/>
  <c r="P4020" i="4"/>
  <c r="O4020" i="4"/>
  <c r="N4020" i="4"/>
  <c r="M4020" i="4"/>
  <c r="L4020" i="4"/>
  <c r="K4020" i="4"/>
  <c r="J4020" i="4"/>
  <c r="I4020" i="4"/>
  <c r="H4020" i="4"/>
  <c r="G4020" i="4"/>
  <c r="F4020" i="4"/>
  <c r="E4020" i="4"/>
  <c r="D4020" i="4"/>
  <c r="C4020" i="4"/>
  <c r="B4020" i="4"/>
  <c r="A4020" i="4"/>
  <c r="AJ4019" i="4"/>
  <c r="AI4019" i="4"/>
  <c r="AH4019" i="4"/>
  <c r="AG4019" i="4"/>
  <c r="AF4019" i="4"/>
  <c r="AE4019" i="4"/>
  <c r="AD4019" i="4"/>
  <c r="AC4019" i="4"/>
  <c r="AB4019" i="4"/>
  <c r="AA4019" i="4"/>
  <c r="Z4019" i="4"/>
  <c r="Y4019" i="4"/>
  <c r="X4019" i="4"/>
  <c r="W4019" i="4"/>
  <c r="V4019" i="4"/>
  <c r="U4019" i="4"/>
  <c r="T4019" i="4"/>
  <c r="S4019" i="4"/>
  <c r="R4019" i="4"/>
  <c r="Q4019" i="4"/>
  <c r="P4019" i="4"/>
  <c r="O4019" i="4"/>
  <c r="N4019" i="4"/>
  <c r="M4019" i="4"/>
  <c r="L4019" i="4"/>
  <c r="K4019" i="4"/>
  <c r="J4019" i="4"/>
  <c r="I4019" i="4"/>
  <c r="H4019" i="4"/>
  <c r="G4019" i="4"/>
  <c r="F4019" i="4"/>
  <c r="E4019" i="4"/>
  <c r="D4019" i="4"/>
  <c r="C4019" i="4"/>
  <c r="B4019" i="4"/>
  <c r="A4019" i="4"/>
  <c r="AJ4021" i="4"/>
  <c r="AI4021" i="4"/>
  <c r="AH4021" i="4"/>
  <c r="AG4021" i="4"/>
  <c r="AF4021" i="4"/>
  <c r="AE4021" i="4"/>
  <c r="AD4021" i="4"/>
  <c r="AC4021" i="4"/>
  <c r="AB4021" i="4"/>
  <c r="AA4021" i="4"/>
  <c r="Z4021" i="4"/>
  <c r="Y4021" i="4"/>
  <c r="X4021" i="4"/>
  <c r="W4021" i="4"/>
  <c r="V4021" i="4"/>
  <c r="U4021" i="4"/>
  <c r="T4021" i="4"/>
  <c r="S4021" i="4"/>
  <c r="R4021" i="4"/>
  <c r="Q4021" i="4"/>
  <c r="P4021" i="4"/>
  <c r="O4021" i="4"/>
  <c r="N4021" i="4"/>
  <c r="M4021" i="4"/>
  <c r="L4021" i="4"/>
  <c r="K4021" i="4"/>
  <c r="J4021" i="4"/>
  <c r="I4021" i="4"/>
  <c r="H4021" i="4"/>
  <c r="G4021" i="4"/>
  <c r="F4021" i="4"/>
  <c r="E4021" i="4"/>
  <c r="D4021" i="4"/>
  <c r="C4021" i="4"/>
  <c r="B4021" i="4"/>
  <c r="A4021" i="4"/>
  <c r="AJ4015" i="4"/>
  <c r="AI4015" i="4"/>
  <c r="AH4015" i="4"/>
  <c r="AG4015" i="4"/>
  <c r="AF4015" i="4"/>
  <c r="AE4015" i="4"/>
  <c r="AD4015" i="4"/>
  <c r="AC4015" i="4"/>
  <c r="AB4015" i="4"/>
  <c r="AA4015" i="4"/>
  <c r="Z4015" i="4"/>
  <c r="Y4015" i="4"/>
  <c r="X4015" i="4"/>
  <c r="W4015" i="4"/>
  <c r="V4015" i="4"/>
  <c r="U4015" i="4"/>
  <c r="T4015" i="4"/>
  <c r="S4015" i="4"/>
  <c r="R4015" i="4"/>
  <c r="Q4015" i="4"/>
  <c r="P4015" i="4"/>
  <c r="O4015" i="4"/>
  <c r="N4015" i="4"/>
  <c r="M4015" i="4"/>
  <c r="L4015" i="4"/>
  <c r="K4015" i="4"/>
  <c r="J4015" i="4"/>
  <c r="I4015" i="4"/>
  <c r="H4015" i="4"/>
  <c r="G4015" i="4"/>
  <c r="F4015" i="4"/>
  <c r="E4015" i="4"/>
  <c r="D4015" i="4"/>
  <c r="C4015" i="4"/>
  <c r="B4015" i="4"/>
  <c r="A4015" i="4"/>
  <c r="AJ4018" i="4"/>
  <c r="AI4018" i="4"/>
  <c r="AH4018" i="4"/>
  <c r="AG4018" i="4"/>
  <c r="AF4018" i="4"/>
  <c r="AE4018" i="4"/>
  <c r="AD4018" i="4"/>
  <c r="AC4018" i="4"/>
  <c r="AB4018" i="4"/>
  <c r="AA4018" i="4"/>
  <c r="Z4018" i="4"/>
  <c r="Y4018" i="4"/>
  <c r="X4018" i="4"/>
  <c r="W4018" i="4"/>
  <c r="V4018" i="4"/>
  <c r="U4018" i="4"/>
  <c r="T4018" i="4"/>
  <c r="S4018" i="4"/>
  <c r="R4018" i="4"/>
  <c r="Q4018" i="4"/>
  <c r="P4018" i="4"/>
  <c r="O4018" i="4"/>
  <c r="N4018" i="4"/>
  <c r="M4018" i="4"/>
  <c r="L4018" i="4"/>
  <c r="K4018" i="4"/>
  <c r="J4018" i="4"/>
  <c r="I4018" i="4"/>
  <c r="H4018" i="4"/>
  <c r="G4018" i="4"/>
  <c r="F4018" i="4"/>
  <c r="E4018" i="4"/>
  <c r="D4018" i="4"/>
  <c r="C4018" i="4"/>
  <c r="B4018" i="4"/>
  <c r="A4018" i="4"/>
  <c r="AJ4014" i="4"/>
  <c r="AI4014" i="4"/>
  <c r="AH4014" i="4"/>
  <c r="AG4014" i="4"/>
  <c r="AF4014" i="4"/>
  <c r="AE4014" i="4"/>
  <c r="AD4014" i="4"/>
  <c r="AC4014" i="4"/>
  <c r="AB4014" i="4"/>
  <c r="AA4014" i="4"/>
  <c r="Z4014" i="4"/>
  <c r="Y4014" i="4"/>
  <c r="X4014" i="4"/>
  <c r="W4014" i="4"/>
  <c r="V4014" i="4"/>
  <c r="U4014" i="4"/>
  <c r="T4014" i="4"/>
  <c r="S4014" i="4"/>
  <c r="R4014" i="4"/>
  <c r="Q4014" i="4"/>
  <c r="P4014" i="4"/>
  <c r="O4014" i="4"/>
  <c r="N4014" i="4"/>
  <c r="M4014" i="4"/>
  <c r="L4014" i="4"/>
  <c r="K4014" i="4"/>
  <c r="J4014" i="4"/>
  <c r="I4014" i="4"/>
  <c r="H4014" i="4"/>
  <c r="G4014" i="4"/>
  <c r="F4014" i="4"/>
  <c r="E4014" i="4"/>
  <c r="D4014" i="4"/>
  <c r="C4014" i="4"/>
  <c r="B4014" i="4"/>
  <c r="A4014" i="4"/>
  <c r="AJ4009" i="4"/>
  <c r="AI4009" i="4"/>
  <c r="AH4009" i="4"/>
  <c r="AG4009" i="4"/>
  <c r="AF4009" i="4"/>
  <c r="AE4009" i="4"/>
  <c r="AD4009" i="4"/>
  <c r="AC4009" i="4"/>
  <c r="AB4009" i="4"/>
  <c r="AA4009" i="4"/>
  <c r="Z4009" i="4"/>
  <c r="Y4009" i="4"/>
  <c r="X4009" i="4"/>
  <c r="W4009" i="4"/>
  <c r="V4009" i="4"/>
  <c r="U4009" i="4"/>
  <c r="T4009" i="4"/>
  <c r="S4009" i="4"/>
  <c r="R4009" i="4"/>
  <c r="Q4009" i="4"/>
  <c r="P4009" i="4"/>
  <c r="O4009" i="4"/>
  <c r="N4009" i="4"/>
  <c r="M4009" i="4"/>
  <c r="L4009" i="4"/>
  <c r="K4009" i="4"/>
  <c r="J4009" i="4"/>
  <c r="I4009" i="4"/>
  <c r="H4009" i="4"/>
  <c r="G4009" i="4"/>
  <c r="F4009" i="4"/>
  <c r="E4009" i="4"/>
  <c r="D4009" i="4"/>
  <c r="C4009" i="4"/>
  <c r="B4009" i="4"/>
  <c r="A4009" i="4"/>
  <c r="AJ4010" i="4"/>
  <c r="AI4010" i="4"/>
  <c r="AH4010" i="4"/>
  <c r="AG4010" i="4"/>
  <c r="AF4010" i="4"/>
  <c r="AE4010" i="4"/>
  <c r="AD4010" i="4"/>
  <c r="AC4010" i="4"/>
  <c r="AB4010" i="4"/>
  <c r="AA4010" i="4"/>
  <c r="Z4010" i="4"/>
  <c r="Y4010" i="4"/>
  <c r="X4010" i="4"/>
  <c r="W4010" i="4"/>
  <c r="V4010" i="4"/>
  <c r="U4010" i="4"/>
  <c r="T4010" i="4"/>
  <c r="S4010" i="4"/>
  <c r="R4010" i="4"/>
  <c r="Q4010" i="4"/>
  <c r="P4010" i="4"/>
  <c r="O4010" i="4"/>
  <c r="N4010" i="4"/>
  <c r="M4010" i="4"/>
  <c r="L4010" i="4"/>
  <c r="K4010" i="4"/>
  <c r="J4010" i="4"/>
  <c r="I4010" i="4"/>
  <c r="H4010" i="4"/>
  <c r="G4010" i="4"/>
  <c r="F4010" i="4"/>
  <c r="E4010" i="4"/>
  <c r="D4010" i="4"/>
  <c r="C4010" i="4"/>
  <c r="B4010" i="4"/>
  <c r="A4010" i="4"/>
  <c r="AJ4013" i="4"/>
  <c r="AI4013" i="4"/>
  <c r="AH4013" i="4"/>
  <c r="AG4013" i="4"/>
  <c r="AF4013" i="4"/>
  <c r="AE4013" i="4"/>
  <c r="AD4013" i="4"/>
  <c r="AC4013" i="4"/>
  <c r="AB4013" i="4"/>
  <c r="AA4013" i="4"/>
  <c r="Z4013" i="4"/>
  <c r="Y4013" i="4"/>
  <c r="X4013" i="4"/>
  <c r="W4013" i="4"/>
  <c r="V4013" i="4"/>
  <c r="U4013" i="4"/>
  <c r="T4013" i="4"/>
  <c r="S4013" i="4"/>
  <c r="R4013" i="4"/>
  <c r="Q4013" i="4"/>
  <c r="P4013" i="4"/>
  <c r="O4013" i="4"/>
  <c r="N4013" i="4"/>
  <c r="M4013" i="4"/>
  <c r="L4013" i="4"/>
  <c r="K4013" i="4"/>
  <c r="J4013" i="4"/>
  <c r="I4013" i="4"/>
  <c r="H4013" i="4"/>
  <c r="G4013" i="4"/>
  <c r="F4013" i="4"/>
  <c r="E4013" i="4"/>
  <c r="D4013" i="4"/>
  <c r="C4013" i="4"/>
  <c r="B4013" i="4"/>
  <c r="A4013" i="4"/>
  <c r="AJ4011" i="4"/>
  <c r="AI4011" i="4"/>
  <c r="AH4011" i="4"/>
  <c r="AG4011" i="4"/>
  <c r="AF4011" i="4"/>
  <c r="AE4011" i="4"/>
  <c r="AD4011" i="4"/>
  <c r="AC4011" i="4"/>
  <c r="AB4011" i="4"/>
  <c r="AA4011" i="4"/>
  <c r="Z4011" i="4"/>
  <c r="Y4011" i="4"/>
  <c r="X4011" i="4"/>
  <c r="W4011" i="4"/>
  <c r="V4011" i="4"/>
  <c r="U4011" i="4"/>
  <c r="T4011" i="4"/>
  <c r="S4011" i="4"/>
  <c r="R4011" i="4"/>
  <c r="Q4011" i="4"/>
  <c r="P4011" i="4"/>
  <c r="O4011" i="4"/>
  <c r="N4011" i="4"/>
  <c r="M4011" i="4"/>
  <c r="L4011" i="4"/>
  <c r="K4011" i="4"/>
  <c r="J4011" i="4"/>
  <c r="I4011" i="4"/>
  <c r="H4011" i="4"/>
  <c r="G4011" i="4"/>
  <c r="F4011" i="4"/>
  <c r="E4011" i="4"/>
  <c r="D4011" i="4"/>
  <c r="C4011" i="4"/>
  <c r="B4011" i="4"/>
  <c r="A4011" i="4"/>
  <c r="AJ4012" i="4"/>
  <c r="AI4012" i="4"/>
  <c r="AH4012" i="4"/>
  <c r="AG4012" i="4"/>
  <c r="AF4012" i="4"/>
  <c r="AE4012" i="4"/>
  <c r="AD4012" i="4"/>
  <c r="AC4012" i="4"/>
  <c r="AB4012" i="4"/>
  <c r="AA4012" i="4"/>
  <c r="Z4012" i="4"/>
  <c r="Y4012" i="4"/>
  <c r="X4012" i="4"/>
  <c r="W4012" i="4"/>
  <c r="V4012" i="4"/>
  <c r="U4012" i="4"/>
  <c r="T4012" i="4"/>
  <c r="S4012" i="4"/>
  <c r="R4012" i="4"/>
  <c r="Q4012" i="4"/>
  <c r="P4012" i="4"/>
  <c r="O4012" i="4"/>
  <c r="N4012" i="4"/>
  <c r="M4012" i="4"/>
  <c r="L4012" i="4"/>
  <c r="K4012" i="4"/>
  <c r="J4012" i="4"/>
  <c r="I4012" i="4"/>
  <c r="H4012" i="4"/>
  <c r="G4012" i="4"/>
  <c r="F4012" i="4"/>
  <c r="E4012" i="4"/>
  <c r="D4012" i="4"/>
  <c r="C4012" i="4"/>
  <c r="B4012" i="4"/>
  <c r="A4012" i="4"/>
  <c r="AJ4008" i="4"/>
  <c r="AI4008" i="4"/>
  <c r="AH4008" i="4"/>
  <c r="AG4008" i="4"/>
  <c r="AF4008" i="4"/>
  <c r="AE4008" i="4"/>
  <c r="AD4008" i="4"/>
  <c r="AC4008" i="4"/>
  <c r="AB4008" i="4"/>
  <c r="AA4008" i="4"/>
  <c r="Z4008" i="4"/>
  <c r="Y4008" i="4"/>
  <c r="X4008" i="4"/>
  <c r="W4008" i="4"/>
  <c r="V4008" i="4"/>
  <c r="U4008" i="4"/>
  <c r="T4008" i="4"/>
  <c r="S4008" i="4"/>
  <c r="R4008" i="4"/>
  <c r="Q4008" i="4"/>
  <c r="P4008" i="4"/>
  <c r="O4008" i="4"/>
  <c r="N4008" i="4"/>
  <c r="M4008" i="4"/>
  <c r="L4008" i="4"/>
  <c r="K4008" i="4"/>
  <c r="J4008" i="4"/>
  <c r="I4008" i="4"/>
  <c r="H4008" i="4"/>
  <c r="G4008" i="4"/>
  <c r="F4008" i="4"/>
  <c r="E4008" i="4"/>
  <c r="D4008" i="4"/>
  <c r="C4008" i="4"/>
  <c r="B4008" i="4"/>
  <c r="A4008" i="4"/>
  <c r="AJ4007" i="4"/>
  <c r="AI4007" i="4"/>
  <c r="AH4007" i="4"/>
  <c r="AG4007" i="4"/>
  <c r="AF4007" i="4"/>
  <c r="AE4007" i="4"/>
  <c r="AD4007" i="4"/>
  <c r="AC4007" i="4"/>
  <c r="AB4007" i="4"/>
  <c r="AA4007" i="4"/>
  <c r="Z4007" i="4"/>
  <c r="Y4007" i="4"/>
  <c r="X4007" i="4"/>
  <c r="W4007" i="4"/>
  <c r="V4007" i="4"/>
  <c r="U4007" i="4"/>
  <c r="T4007" i="4"/>
  <c r="S4007" i="4"/>
  <c r="R4007" i="4"/>
  <c r="Q4007" i="4"/>
  <c r="P4007" i="4"/>
  <c r="O4007" i="4"/>
  <c r="N4007" i="4"/>
  <c r="M4007" i="4"/>
  <c r="L4007" i="4"/>
  <c r="K4007" i="4"/>
  <c r="J4007" i="4"/>
  <c r="I4007" i="4"/>
  <c r="H4007" i="4"/>
  <c r="G4007" i="4"/>
  <c r="F4007" i="4"/>
  <c r="E4007" i="4"/>
  <c r="D4007" i="4"/>
  <c r="C4007" i="4"/>
  <c r="B4007" i="4"/>
  <c r="A4007" i="4"/>
  <c r="AJ4006" i="4"/>
  <c r="AI4006" i="4"/>
  <c r="AH4006" i="4"/>
  <c r="AG4006" i="4"/>
  <c r="AF4006" i="4"/>
  <c r="AE4006" i="4"/>
  <c r="AD4006" i="4"/>
  <c r="AC4006" i="4"/>
  <c r="AB4006" i="4"/>
  <c r="AA4006" i="4"/>
  <c r="Z4006" i="4"/>
  <c r="Y4006" i="4"/>
  <c r="X4006" i="4"/>
  <c r="W4006" i="4"/>
  <c r="V4006" i="4"/>
  <c r="U4006" i="4"/>
  <c r="T4006" i="4"/>
  <c r="S4006" i="4"/>
  <c r="R4006" i="4"/>
  <c r="Q4006" i="4"/>
  <c r="P4006" i="4"/>
  <c r="O4006" i="4"/>
  <c r="N4006" i="4"/>
  <c r="M4006" i="4"/>
  <c r="L4006" i="4"/>
  <c r="K4006" i="4"/>
  <c r="J4006" i="4"/>
  <c r="I4006" i="4"/>
  <c r="H4006" i="4"/>
  <c r="G4006" i="4"/>
  <c r="F4006" i="4"/>
  <c r="E4006" i="4"/>
  <c r="D4006" i="4"/>
  <c r="C4006" i="4"/>
  <c r="B4006" i="4"/>
  <c r="A4006" i="4"/>
  <c r="AJ4005" i="4"/>
  <c r="AI4005" i="4"/>
  <c r="AH4005" i="4"/>
  <c r="AG4005" i="4"/>
  <c r="AF4005" i="4"/>
  <c r="AE4005" i="4"/>
  <c r="AD4005" i="4"/>
  <c r="AC4005" i="4"/>
  <c r="AB4005" i="4"/>
  <c r="AA4005" i="4"/>
  <c r="Z4005" i="4"/>
  <c r="Y4005" i="4"/>
  <c r="X4005" i="4"/>
  <c r="W4005" i="4"/>
  <c r="V4005" i="4"/>
  <c r="U4005" i="4"/>
  <c r="T4005" i="4"/>
  <c r="S4005" i="4"/>
  <c r="R4005" i="4"/>
  <c r="Q4005" i="4"/>
  <c r="P4005" i="4"/>
  <c r="O4005" i="4"/>
  <c r="N4005" i="4"/>
  <c r="M4005" i="4"/>
  <c r="L4005" i="4"/>
  <c r="K4005" i="4"/>
  <c r="J4005" i="4"/>
  <c r="I4005" i="4"/>
  <c r="H4005" i="4"/>
  <c r="G4005" i="4"/>
  <c r="F4005" i="4"/>
  <c r="E4005" i="4"/>
  <c r="D4005" i="4"/>
  <c r="C4005" i="4"/>
  <c r="B4005" i="4"/>
  <c r="A4005" i="4"/>
  <c r="AJ4004" i="4"/>
  <c r="AI4004" i="4"/>
  <c r="AH4004" i="4"/>
  <c r="AG4004" i="4"/>
  <c r="AF4004" i="4"/>
  <c r="AE4004" i="4"/>
  <c r="AD4004" i="4"/>
  <c r="AC4004" i="4"/>
  <c r="AB4004" i="4"/>
  <c r="AA4004" i="4"/>
  <c r="Z4004" i="4"/>
  <c r="Y4004" i="4"/>
  <c r="X4004" i="4"/>
  <c r="W4004" i="4"/>
  <c r="V4004" i="4"/>
  <c r="U4004" i="4"/>
  <c r="T4004" i="4"/>
  <c r="S4004" i="4"/>
  <c r="R4004" i="4"/>
  <c r="Q4004" i="4"/>
  <c r="P4004" i="4"/>
  <c r="O4004" i="4"/>
  <c r="N4004" i="4"/>
  <c r="M4004" i="4"/>
  <c r="L4004" i="4"/>
  <c r="K4004" i="4"/>
  <c r="J4004" i="4"/>
  <c r="I4004" i="4"/>
  <c r="H4004" i="4"/>
  <c r="G4004" i="4"/>
  <c r="F4004" i="4"/>
  <c r="E4004" i="4"/>
  <c r="D4004" i="4"/>
  <c r="C4004" i="4"/>
  <c r="B4004" i="4"/>
  <c r="A4004" i="4"/>
  <c r="AJ4003" i="4"/>
  <c r="AI4003" i="4"/>
  <c r="AH4003" i="4"/>
  <c r="AG4003" i="4"/>
  <c r="AF4003" i="4"/>
  <c r="AE4003" i="4"/>
  <c r="AD4003" i="4"/>
  <c r="AC4003" i="4"/>
  <c r="AB4003" i="4"/>
  <c r="AA4003" i="4"/>
  <c r="Z4003" i="4"/>
  <c r="Y4003" i="4"/>
  <c r="X4003" i="4"/>
  <c r="W4003" i="4"/>
  <c r="V4003" i="4"/>
  <c r="U4003" i="4"/>
  <c r="T4003" i="4"/>
  <c r="S4003" i="4"/>
  <c r="R4003" i="4"/>
  <c r="Q4003" i="4"/>
  <c r="P4003" i="4"/>
  <c r="O4003" i="4"/>
  <c r="N4003" i="4"/>
  <c r="M4003" i="4"/>
  <c r="L4003" i="4"/>
  <c r="K4003" i="4"/>
  <c r="J4003" i="4"/>
  <c r="I4003" i="4"/>
  <c r="H4003" i="4"/>
  <c r="G4003" i="4"/>
  <c r="F4003" i="4"/>
  <c r="E4003" i="4"/>
  <c r="D4003" i="4"/>
  <c r="C4003" i="4"/>
  <c r="B4003" i="4"/>
  <c r="A4003" i="4"/>
  <c r="AJ4002" i="4"/>
  <c r="AI4002" i="4"/>
  <c r="AH4002" i="4"/>
  <c r="AG4002" i="4"/>
  <c r="AF4002" i="4"/>
  <c r="AE4002" i="4"/>
  <c r="AD4002" i="4"/>
  <c r="AC4002" i="4"/>
  <c r="AB4002" i="4"/>
  <c r="AA4002" i="4"/>
  <c r="Z4002" i="4"/>
  <c r="Y4002" i="4"/>
  <c r="X4002" i="4"/>
  <c r="W4002" i="4"/>
  <c r="V4002" i="4"/>
  <c r="U4002" i="4"/>
  <c r="T4002" i="4"/>
  <c r="S4002" i="4"/>
  <c r="R4002" i="4"/>
  <c r="Q4002" i="4"/>
  <c r="P4002" i="4"/>
  <c r="O4002" i="4"/>
  <c r="N4002" i="4"/>
  <c r="M4002" i="4"/>
  <c r="L4002" i="4"/>
  <c r="K4002" i="4"/>
  <c r="J4002" i="4"/>
  <c r="I4002" i="4"/>
  <c r="H4002" i="4"/>
  <c r="G4002" i="4"/>
  <c r="F4002" i="4"/>
  <c r="E4002" i="4"/>
  <c r="D4002" i="4"/>
  <c r="C4002" i="4"/>
  <c r="B4002" i="4"/>
  <c r="A4002" i="4"/>
  <c r="AJ3994" i="4"/>
  <c r="AI3994" i="4"/>
  <c r="AH3994" i="4"/>
  <c r="AG3994" i="4"/>
  <c r="AF3994" i="4"/>
  <c r="AE3994" i="4"/>
  <c r="AD3994" i="4"/>
  <c r="AC3994" i="4"/>
  <c r="AB3994" i="4"/>
  <c r="AA3994" i="4"/>
  <c r="Z3994" i="4"/>
  <c r="Y3994" i="4"/>
  <c r="X3994" i="4"/>
  <c r="W3994" i="4"/>
  <c r="V3994" i="4"/>
  <c r="U3994" i="4"/>
  <c r="T3994" i="4"/>
  <c r="S3994" i="4"/>
  <c r="R3994" i="4"/>
  <c r="Q3994" i="4"/>
  <c r="P3994" i="4"/>
  <c r="O3994" i="4"/>
  <c r="N3994" i="4"/>
  <c r="M3994" i="4"/>
  <c r="L3994" i="4"/>
  <c r="K3994" i="4"/>
  <c r="J3994" i="4"/>
  <c r="I3994" i="4"/>
  <c r="H3994" i="4"/>
  <c r="G3994" i="4"/>
  <c r="F3994" i="4"/>
  <c r="E3994" i="4"/>
  <c r="D3994" i="4"/>
  <c r="C3994" i="4"/>
  <c r="B3994" i="4"/>
  <c r="A3994" i="4"/>
  <c r="AJ3991" i="4"/>
  <c r="AI3991" i="4"/>
  <c r="AH3991" i="4"/>
  <c r="AG3991" i="4"/>
  <c r="AF3991" i="4"/>
  <c r="AE3991" i="4"/>
  <c r="AD3991" i="4"/>
  <c r="AC3991" i="4"/>
  <c r="AB3991" i="4"/>
  <c r="AA3991" i="4"/>
  <c r="Z3991" i="4"/>
  <c r="Y3991" i="4"/>
  <c r="X3991" i="4"/>
  <c r="W3991" i="4"/>
  <c r="V3991" i="4"/>
  <c r="U3991" i="4"/>
  <c r="T3991" i="4"/>
  <c r="S3991" i="4"/>
  <c r="R3991" i="4"/>
  <c r="Q3991" i="4"/>
  <c r="P3991" i="4"/>
  <c r="O3991" i="4"/>
  <c r="N3991" i="4"/>
  <c r="M3991" i="4"/>
  <c r="L3991" i="4"/>
  <c r="K3991" i="4"/>
  <c r="J3991" i="4"/>
  <c r="I3991" i="4"/>
  <c r="H3991" i="4"/>
  <c r="G3991" i="4"/>
  <c r="F3991" i="4"/>
  <c r="E3991" i="4"/>
  <c r="D3991" i="4"/>
  <c r="C3991" i="4"/>
  <c r="B3991" i="4"/>
  <c r="A3991" i="4"/>
  <c r="AJ3990" i="4"/>
  <c r="AI3990" i="4"/>
  <c r="AH3990" i="4"/>
  <c r="AG3990" i="4"/>
  <c r="AF3990" i="4"/>
  <c r="AE3990" i="4"/>
  <c r="AD3990" i="4"/>
  <c r="AC3990" i="4"/>
  <c r="AB3990" i="4"/>
  <c r="AA3990" i="4"/>
  <c r="Z3990" i="4"/>
  <c r="Y3990" i="4"/>
  <c r="X3990" i="4"/>
  <c r="W3990" i="4"/>
  <c r="V3990" i="4"/>
  <c r="U3990" i="4"/>
  <c r="T3990" i="4"/>
  <c r="S3990" i="4"/>
  <c r="R3990" i="4"/>
  <c r="Q3990" i="4"/>
  <c r="P3990" i="4"/>
  <c r="O3990" i="4"/>
  <c r="N3990" i="4"/>
  <c r="M3990" i="4"/>
  <c r="L3990" i="4"/>
  <c r="K3990" i="4"/>
  <c r="J3990" i="4"/>
  <c r="I3990" i="4"/>
  <c r="H3990" i="4"/>
  <c r="G3990" i="4"/>
  <c r="F3990" i="4"/>
  <c r="E3990" i="4"/>
  <c r="D3990" i="4"/>
  <c r="C3990" i="4"/>
  <c r="B3990" i="4"/>
  <c r="A3990" i="4"/>
  <c r="AJ3998" i="4"/>
  <c r="AI3998" i="4"/>
  <c r="AH3998" i="4"/>
  <c r="AG3998" i="4"/>
  <c r="AF3998" i="4"/>
  <c r="AE3998" i="4"/>
  <c r="AD3998" i="4"/>
  <c r="AC3998" i="4"/>
  <c r="AB3998" i="4"/>
  <c r="AA3998" i="4"/>
  <c r="Z3998" i="4"/>
  <c r="Y3998" i="4"/>
  <c r="X3998" i="4"/>
  <c r="W3998" i="4"/>
  <c r="V3998" i="4"/>
  <c r="U3998" i="4"/>
  <c r="T3998" i="4"/>
  <c r="S3998" i="4"/>
  <c r="R3998" i="4"/>
  <c r="Q3998" i="4"/>
  <c r="P3998" i="4"/>
  <c r="O3998" i="4"/>
  <c r="N3998" i="4"/>
  <c r="M3998" i="4"/>
  <c r="L3998" i="4"/>
  <c r="K3998" i="4"/>
  <c r="J3998" i="4"/>
  <c r="I3998" i="4"/>
  <c r="H3998" i="4"/>
  <c r="G3998" i="4"/>
  <c r="F3998" i="4"/>
  <c r="E3998" i="4"/>
  <c r="D3998" i="4"/>
  <c r="C3998" i="4"/>
  <c r="B3998" i="4"/>
  <c r="A3998" i="4"/>
  <c r="AJ3997" i="4"/>
  <c r="AI3997" i="4"/>
  <c r="AH3997" i="4"/>
  <c r="AG3997" i="4"/>
  <c r="AF3997" i="4"/>
  <c r="AE3997" i="4"/>
  <c r="AD3997" i="4"/>
  <c r="AC3997" i="4"/>
  <c r="AB3997" i="4"/>
  <c r="AA3997" i="4"/>
  <c r="Z3997" i="4"/>
  <c r="Y3997" i="4"/>
  <c r="X3997" i="4"/>
  <c r="W3997" i="4"/>
  <c r="V3997" i="4"/>
  <c r="U3997" i="4"/>
  <c r="T3997" i="4"/>
  <c r="S3997" i="4"/>
  <c r="R3997" i="4"/>
  <c r="Q3997" i="4"/>
  <c r="P3997" i="4"/>
  <c r="O3997" i="4"/>
  <c r="N3997" i="4"/>
  <c r="M3997" i="4"/>
  <c r="L3997" i="4"/>
  <c r="K3997" i="4"/>
  <c r="J3997" i="4"/>
  <c r="I3997" i="4"/>
  <c r="H3997" i="4"/>
  <c r="G3997" i="4"/>
  <c r="F3997" i="4"/>
  <c r="E3997" i="4"/>
  <c r="D3997" i="4"/>
  <c r="C3997" i="4"/>
  <c r="B3997" i="4"/>
  <c r="A3997" i="4"/>
  <c r="AJ3996" i="4"/>
  <c r="AI3996" i="4"/>
  <c r="AH3996" i="4"/>
  <c r="AG3996" i="4"/>
  <c r="AF3996" i="4"/>
  <c r="AE3996" i="4"/>
  <c r="AD3996" i="4"/>
  <c r="AC3996" i="4"/>
  <c r="AB3996" i="4"/>
  <c r="AA3996" i="4"/>
  <c r="Z3996" i="4"/>
  <c r="Y3996" i="4"/>
  <c r="X3996" i="4"/>
  <c r="W3996" i="4"/>
  <c r="V3996" i="4"/>
  <c r="U3996" i="4"/>
  <c r="T3996" i="4"/>
  <c r="S3996" i="4"/>
  <c r="R3996" i="4"/>
  <c r="Q3996" i="4"/>
  <c r="P3996" i="4"/>
  <c r="O3996" i="4"/>
  <c r="N3996" i="4"/>
  <c r="M3996" i="4"/>
  <c r="L3996" i="4"/>
  <c r="K3996" i="4"/>
  <c r="J3996" i="4"/>
  <c r="I3996" i="4"/>
  <c r="H3996" i="4"/>
  <c r="G3996" i="4"/>
  <c r="F3996" i="4"/>
  <c r="E3996" i="4"/>
  <c r="D3996" i="4"/>
  <c r="C3996" i="4"/>
  <c r="B3996" i="4"/>
  <c r="A3996" i="4"/>
  <c r="AJ4000" i="4"/>
  <c r="AI4000" i="4"/>
  <c r="AH4000" i="4"/>
  <c r="AG4000" i="4"/>
  <c r="AF4000" i="4"/>
  <c r="AE4000" i="4"/>
  <c r="AD4000" i="4"/>
  <c r="AC4000" i="4"/>
  <c r="AB4000" i="4"/>
  <c r="AA4000" i="4"/>
  <c r="Z4000" i="4"/>
  <c r="Y4000" i="4"/>
  <c r="X4000" i="4"/>
  <c r="W4000" i="4"/>
  <c r="V4000" i="4"/>
  <c r="U4000" i="4"/>
  <c r="T4000" i="4"/>
  <c r="S4000" i="4"/>
  <c r="R4000" i="4"/>
  <c r="Q4000" i="4"/>
  <c r="P4000" i="4"/>
  <c r="O4000" i="4"/>
  <c r="N4000" i="4"/>
  <c r="M4000" i="4"/>
  <c r="L4000" i="4"/>
  <c r="K4000" i="4"/>
  <c r="J4000" i="4"/>
  <c r="I4000" i="4"/>
  <c r="H4000" i="4"/>
  <c r="G4000" i="4"/>
  <c r="F4000" i="4"/>
  <c r="E4000" i="4"/>
  <c r="D4000" i="4"/>
  <c r="C4000" i="4"/>
  <c r="B4000" i="4"/>
  <c r="A4000" i="4"/>
  <c r="AJ3995" i="4"/>
  <c r="AI3995" i="4"/>
  <c r="AH3995" i="4"/>
  <c r="AG3995" i="4"/>
  <c r="AF3995" i="4"/>
  <c r="AE3995" i="4"/>
  <c r="AD3995" i="4"/>
  <c r="AC3995" i="4"/>
  <c r="AB3995" i="4"/>
  <c r="AA3995" i="4"/>
  <c r="Z3995" i="4"/>
  <c r="Y3995" i="4"/>
  <c r="X3995" i="4"/>
  <c r="W3995" i="4"/>
  <c r="V3995" i="4"/>
  <c r="U3995" i="4"/>
  <c r="T3995" i="4"/>
  <c r="S3995" i="4"/>
  <c r="R3995" i="4"/>
  <c r="Q3995" i="4"/>
  <c r="P3995" i="4"/>
  <c r="O3995" i="4"/>
  <c r="N3995" i="4"/>
  <c r="M3995" i="4"/>
  <c r="L3995" i="4"/>
  <c r="K3995" i="4"/>
  <c r="J3995" i="4"/>
  <c r="I3995" i="4"/>
  <c r="H3995" i="4"/>
  <c r="G3995" i="4"/>
  <c r="F3995" i="4"/>
  <c r="E3995" i="4"/>
  <c r="D3995" i="4"/>
  <c r="C3995" i="4"/>
  <c r="B3995" i="4"/>
  <c r="A3995" i="4"/>
  <c r="AJ3992" i="4"/>
  <c r="AI3992" i="4"/>
  <c r="AH3992" i="4"/>
  <c r="AG3992" i="4"/>
  <c r="AF3992" i="4"/>
  <c r="AE3992" i="4"/>
  <c r="AD3992" i="4"/>
  <c r="AC3992" i="4"/>
  <c r="AB3992" i="4"/>
  <c r="AA3992" i="4"/>
  <c r="Z3992" i="4"/>
  <c r="Y3992" i="4"/>
  <c r="X3992" i="4"/>
  <c r="W3992" i="4"/>
  <c r="V3992" i="4"/>
  <c r="U3992" i="4"/>
  <c r="T3992" i="4"/>
  <c r="S3992" i="4"/>
  <c r="R3992" i="4"/>
  <c r="Q3992" i="4"/>
  <c r="P3992" i="4"/>
  <c r="O3992" i="4"/>
  <c r="N3992" i="4"/>
  <c r="M3992" i="4"/>
  <c r="L3992" i="4"/>
  <c r="K3992" i="4"/>
  <c r="J3992" i="4"/>
  <c r="I3992" i="4"/>
  <c r="H3992" i="4"/>
  <c r="G3992" i="4"/>
  <c r="F3992" i="4"/>
  <c r="E3992" i="4"/>
  <c r="D3992" i="4"/>
  <c r="C3992" i="4"/>
  <c r="B3992" i="4"/>
  <c r="A3992" i="4"/>
  <c r="AJ3993" i="4"/>
  <c r="AI3993" i="4"/>
  <c r="AH3993" i="4"/>
  <c r="AG3993" i="4"/>
  <c r="AF3993" i="4"/>
  <c r="AE3993" i="4"/>
  <c r="AD3993" i="4"/>
  <c r="AC3993" i="4"/>
  <c r="AB3993" i="4"/>
  <c r="AA3993" i="4"/>
  <c r="Z3993" i="4"/>
  <c r="Y3993" i="4"/>
  <c r="X3993" i="4"/>
  <c r="W3993" i="4"/>
  <c r="V3993" i="4"/>
  <c r="U3993" i="4"/>
  <c r="T3993" i="4"/>
  <c r="S3993" i="4"/>
  <c r="R3993" i="4"/>
  <c r="Q3993" i="4"/>
  <c r="P3993" i="4"/>
  <c r="O3993" i="4"/>
  <c r="N3993" i="4"/>
  <c r="M3993" i="4"/>
  <c r="L3993" i="4"/>
  <c r="K3993" i="4"/>
  <c r="J3993" i="4"/>
  <c r="I3993" i="4"/>
  <c r="H3993" i="4"/>
  <c r="G3993" i="4"/>
  <c r="F3993" i="4"/>
  <c r="E3993" i="4"/>
  <c r="D3993" i="4"/>
  <c r="C3993" i="4"/>
  <c r="B3993" i="4"/>
  <c r="A3993" i="4"/>
  <c r="AJ4001" i="4"/>
  <c r="AI4001" i="4"/>
  <c r="AH4001" i="4"/>
  <c r="AG4001" i="4"/>
  <c r="AF4001" i="4"/>
  <c r="AE4001" i="4"/>
  <c r="AD4001" i="4"/>
  <c r="AC4001" i="4"/>
  <c r="AB4001" i="4"/>
  <c r="AA4001" i="4"/>
  <c r="Z4001" i="4"/>
  <c r="Y4001" i="4"/>
  <c r="X4001" i="4"/>
  <c r="W4001" i="4"/>
  <c r="V4001" i="4"/>
  <c r="U4001" i="4"/>
  <c r="T4001" i="4"/>
  <c r="S4001" i="4"/>
  <c r="R4001" i="4"/>
  <c r="Q4001" i="4"/>
  <c r="P4001" i="4"/>
  <c r="O4001" i="4"/>
  <c r="N4001" i="4"/>
  <c r="M4001" i="4"/>
  <c r="L4001" i="4"/>
  <c r="K4001" i="4"/>
  <c r="J4001" i="4"/>
  <c r="I4001" i="4"/>
  <c r="H4001" i="4"/>
  <c r="G4001" i="4"/>
  <c r="F4001" i="4"/>
  <c r="E4001" i="4"/>
  <c r="D4001" i="4"/>
  <c r="C4001" i="4"/>
  <c r="B4001" i="4"/>
  <c r="A4001" i="4"/>
  <c r="AJ3999" i="4"/>
  <c r="AI3999" i="4"/>
  <c r="AH3999" i="4"/>
  <c r="AG3999" i="4"/>
  <c r="AF3999" i="4"/>
  <c r="AE3999" i="4"/>
  <c r="AD3999" i="4"/>
  <c r="AC3999" i="4"/>
  <c r="AB3999" i="4"/>
  <c r="AA3999" i="4"/>
  <c r="Z3999" i="4"/>
  <c r="Y3999" i="4"/>
  <c r="X3999" i="4"/>
  <c r="W3999" i="4"/>
  <c r="V3999" i="4"/>
  <c r="U3999" i="4"/>
  <c r="T3999" i="4"/>
  <c r="S3999" i="4"/>
  <c r="R3999" i="4"/>
  <c r="Q3999" i="4"/>
  <c r="P3999" i="4"/>
  <c r="O3999" i="4"/>
  <c r="N3999" i="4"/>
  <c r="M3999" i="4"/>
  <c r="L3999" i="4"/>
  <c r="K3999" i="4"/>
  <c r="J3999" i="4"/>
  <c r="I3999" i="4"/>
  <c r="H3999" i="4"/>
  <c r="G3999" i="4"/>
  <c r="F3999" i="4"/>
  <c r="E3999" i="4"/>
  <c r="D3999" i="4"/>
  <c r="C3999" i="4"/>
  <c r="B3999" i="4"/>
  <c r="A3999" i="4"/>
  <c r="AJ3989" i="4"/>
  <c r="AI3989" i="4"/>
  <c r="AH3989" i="4"/>
  <c r="AG3989" i="4"/>
  <c r="AF3989" i="4"/>
  <c r="AE3989" i="4"/>
  <c r="AD3989" i="4"/>
  <c r="AC3989" i="4"/>
  <c r="AB3989" i="4"/>
  <c r="AA3989" i="4"/>
  <c r="Z3989" i="4"/>
  <c r="Y3989" i="4"/>
  <c r="X3989" i="4"/>
  <c r="W3989" i="4"/>
  <c r="V3989" i="4"/>
  <c r="U3989" i="4"/>
  <c r="T3989" i="4"/>
  <c r="S3989" i="4"/>
  <c r="R3989" i="4"/>
  <c r="Q3989" i="4"/>
  <c r="P3989" i="4"/>
  <c r="O3989" i="4"/>
  <c r="N3989" i="4"/>
  <c r="M3989" i="4"/>
  <c r="L3989" i="4"/>
  <c r="K3989" i="4"/>
  <c r="J3989" i="4"/>
  <c r="I3989" i="4"/>
  <c r="H3989" i="4"/>
  <c r="G3989" i="4"/>
  <c r="F3989" i="4"/>
  <c r="E3989" i="4"/>
  <c r="D3989" i="4"/>
  <c r="C3989" i="4"/>
  <c r="B3989" i="4"/>
  <c r="A3989" i="4"/>
  <c r="AJ3988" i="4"/>
  <c r="AI3988" i="4"/>
  <c r="AH3988" i="4"/>
  <c r="AG3988" i="4"/>
  <c r="AF3988" i="4"/>
  <c r="AE3988" i="4"/>
  <c r="AD3988" i="4"/>
  <c r="AC3988" i="4"/>
  <c r="AB3988" i="4"/>
  <c r="AA3988" i="4"/>
  <c r="Z3988" i="4"/>
  <c r="Y3988" i="4"/>
  <c r="X3988" i="4"/>
  <c r="W3988" i="4"/>
  <c r="V3988" i="4"/>
  <c r="U3988" i="4"/>
  <c r="T3988" i="4"/>
  <c r="S3988" i="4"/>
  <c r="R3988" i="4"/>
  <c r="Q3988" i="4"/>
  <c r="P3988" i="4"/>
  <c r="O3988" i="4"/>
  <c r="N3988" i="4"/>
  <c r="M3988" i="4"/>
  <c r="L3988" i="4"/>
  <c r="K3988" i="4"/>
  <c r="J3988" i="4"/>
  <c r="I3988" i="4"/>
  <c r="H3988" i="4"/>
  <c r="G3988" i="4"/>
  <c r="F3988" i="4"/>
  <c r="E3988" i="4"/>
  <c r="D3988" i="4"/>
  <c r="C3988" i="4"/>
  <c r="B3988" i="4"/>
  <c r="A3988" i="4"/>
  <c r="AJ3987" i="4"/>
  <c r="AI3987" i="4"/>
  <c r="AH3987" i="4"/>
  <c r="AG3987" i="4"/>
  <c r="AF3987" i="4"/>
  <c r="AE3987" i="4"/>
  <c r="AD3987" i="4"/>
  <c r="AC3987" i="4"/>
  <c r="AB3987" i="4"/>
  <c r="AA3987" i="4"/>
  <c r="Z3987" i="4"/>
  <c r="Y3987" i="4"/>
  <c r="X3987" i="4"/>
  <c r="W3987" i="4"/>
  <c r="V3987" i="4"/>
  <c r="U3987" i="4"/>
  <c r="T3987" i="4"/>
  <c r="S3987" i="4"/>
  <c r="R3987" i="4"/>
  <c r="Q3987" i="4"/>
  <c r="P3987" i="4"/>
  <c r="O3987" i="4"/>
  <c r="N3987" i="4"/>
  <c r="M3987" i="4"/>
  <c r="L3987" i="4"/>
  <c r="K3987" i="4"/>
  <c r="J3987" i="4"/>
  <c r="I3987" i="4"/>
  <c r="H3987" i="4"/>
  <c r="G3987" i="4"/>
  <c r="F3987" i="4"/>
  <c r="E3987" i="4"/>
  <c r="D3987" i="4"/>
  <c r="C3987" i="4"/>
  <c r="B3987" i="4"/>
  <c r="A3987" i="4"/>
  <c r="AJ3986" i="4"/>
  <c r="AI3986" i="4"/>
  <c r="AH3986" i="4"/>
  <c r="AG3986" i="4"/>
  <c r="AF3986" i="4"/>
  <c r="AE3986" i="4"/>
  <c r="AD3986" i="4"/>
  <c r="AC3986" i="4"/>
  <c r="AB3986" i="4"/>
  <c r="AA3986" i="4"/>
  <c r="Z3986" i="4"/>
  <c r="Y3986" i="4"/>
  <c r="X3986" i="4"/>
  <c r="W3986" i="4"/>
  <c r="V3986" i="4"/>
  <c r="U3986" i="4"/>
  <c r="T3986" i="4"/>
  <c r="S3986" i="4"/>
  <c r="R3986" i="4"/>
  <c r="Q3986" i="4"/>
  <c r="P3986" i="4"/>
  <c r="O3986" i="4"/>
  <c r="N3986" i="4"/>
  <c r="M3986" i="4"/>
  <c r="L3986" i="4"/>
  <c r="K3986" i="4"/>
  <c r="J3986" i="4"/>
  <c r="I3986" i="4"/>
  <c r="H3986" i="4"/>
  <c r="G3986" i="4"/>
  <c r="F3986" i="4"/>
  <c r="E3986" i="4"/>
  <c r="D3986" i="4"/>
  <c r="C3986" i="4"/>
  <c r="B3986" i="4"/>
  <c r="A3986" i="4"/>
  <c r="AJ3976" i="4"/>
  <c r="AI3976" i="4"/>
  <c r="AH3976" i="4"/>
  <c r="AG3976" i="4"/>
  <c r="AF3976" i="4"/>
  <c r="AE3976" i="4"/>
  <c r="AD3976" i="4"/>
  <c r="AC3976" i="4"/>
  <c r="AB3976" i="4"/>
  <c r="AA3976" i="4"/>
  <c r="Z3976" i="4"/>
  <c r="Y3976" i="4"/>
  <c r="X3976" i="4"/>
  <c r="W3976" i="4"/>
  <c r="V3976" i="4"/>
  <c r="U3976" i="4"/>
  <c r="T3976" i="4"/>
  <c r="S3976" i="4"/>
  <c r="R3976" i="4"/>
  <c r="Q3976" i="4"/>
  <c r="P3976" i="4"/>
  <c r="O3976" i="4"/>
  <c r="N3976" i="4"/>
  <c r="M3976" i="4"/>
  <c r="L3976" i="4"/>
  <c r="K3976" i="4"/>
  <c r="J3976" i="4"/>
  <c r="I3976" i="4"/>
  <c r="H3976" i="4"/>
  <c r="G3976" i="4"/>
  <c r="F3976" i="4"/>
  <c r="E3976" i="4"/>
  <c r="D3976" i="4"/>
  <c r="C3976" i="4"/>
  <c r="B3976" i="4"/>
  <c r="A3976" i="4"/>
  <c r="AJ3985" i="4"/>
  <c r="AI3985" i="4"/>
  <c r="AH3985" i="4"/>
  <c r="AG3985" i="4"/>
  <c r="AF3985" i="4"/>
  <c r="AE3985" i="4"/>
  <c r="AD3985" i="4"/>
  <c r="AC3985" i="4"/>
  <c r="AB3985" i="4"/>
  <c r="AA3985" i="4"/>
  <c r="Z3985" i="4"/>
  <c r="Y3985" i="4"/>
  <c r="X3985" i="4"/>
  <c r="W3985" i="4"/>
  <c r="V3985" i="4"/>
  <c r="U3985" i="4"/>
  <c r="T3985" i="4"/>
  <c r="S3985" i="4"/>
  <c r="R3985" i="4"/>
  <c r="Q3985" i="4"/>
  <c r="P3985" i="4"/>
  <c r="O3985" i="4"/>
  <c r="N3985" i="4"/>
  <c r="M3985" i="4"/>
  <c r="L3985" i="4"/>
  <c r="K3985" i="4"/>
  <c r="J3985" i="4"/>
  <c r="I3985" i="4"/>
  <c r="H3985" i="4"/>
  <c r="G3985" i="4"/>
  <c r="F3985" i="4"/>
  <c r="E3985" i="4"/>
  <c r="D3985" i="4"/>
  <c r="C3985" i="4"/>
  <c r="B3985" i="4"/>
  <c r="A3985" i="4"/>
  <c r="AJ3974" i="4"/>
  <c r="AI3974" i="4"/>
  <c r="AH3974" i="4"/>
  <c r="AG3974" i="4"/>
  <c r="AF3974" i="4"/>
  <c r="AE3974" i="4"/>
  <c r="AD3974" i="4"/>
  <c r="AC3974" i="4"/>
  <c r="AB3974" i="4"/>
  <c r="AA3974" i="4"/>
  <c r="Z3974" i="4"/>
  <c r="Y3974" i="4"/>
  <c r="X3974" i="4"/>
  <c r="W3974" i="4"/>
  <c r="V3974" i="4"/>
  <c r="U3974" i="4"/>
  <c r="T3974" i="4"/>
  <c r="S3974" i="4"/>
  <c r="R3974" i="4"/>
  <c r="Q3974" i="4"/>
  <c r="P3974" i="4"/>
  <c r="O3974" i="4"/>
  <c r="N3974" i="4"/>
  <c r="M3974" i="4"/>
  <c r="L3974" i="4"/>
  <c r="K3974" i="4"/>
  <c r="J3974" i="4"/>
  <c r="I3974" i="4"/>
  <c r="H3974" i="4"/>
  <c r="G3974" i="4"/>
  <c r="F3974" i="4"/>
  <c r="E3974" i="4"/>
  <c r="D3974" i="4"/>
  <c r="C3974" i="4"/>
  <c r="B3974" i="4"/>
  <c r="A3974" i="4"/>
  <c r="AJ3984" i="4"/>
  <c r="AI3984" i="4"/>
  <c r="AH3984" i="4"/>
  <c r="AG3984" i="4"/>
  <c r="AF3984" i="4"/>
  <c r="AE3984" i="4"/>
  <c r="AD3984" i="4"/>
  <c r="AC3984" i="4"/>
  <c r="AB3984" i="4"/>
  <c r="AA3984" i="4"/>
  <c r="Z3984" i="4"/>
  <c r="Y3984" i="4"/>
  <c r="X3984" i="4"/>
  <c r="W3984" i="4"/>
  <c r="V3984" i="4"/>
  <c r="U3984" i="4"/>
  <c r="T3984" i="4"/>
  <c r="S3984" i="4"/>
  <c r="R3984" i="4"/>
  <c r="Q3984" i="4"/>
  <c r="P3984" i="4"/>
  <c r="O3984" i="4"/>
  <c r="N3984" i="4"/>
  <c r="M3984" i="4"/>
  <c r="L3984" i="4"/>
  <c r="K3984" i="4"/>
  <c r="J3984" i="4"/>
  <c r="I3984" i="4"/>
  <c r="H3984" i="4"/>
  <c r="G3984" i="4"/>
  <c r="F3984" i="4"/>
  <c r="E3984" i="4"/>
  <c r="D3984" i="4"/>
  <c r="C3984" i="4"/>
  <c r="B3984" i="4"/>
  <c r="A3984" i="4"/>
  <c r="AJ3983" i="4"/>
  <c r="AI3983" i="4"/>
  <c r="AH3983" i="4"/>
  <c r="AG3983" i="4"/>
  <c r="AF3983" i="4"/>
  <c r="AE3983" i="4"/>
  <c r="AD3983" i="4"/>
  <c r="AC3983" i="4"/>
  <c r="AB3983" i="4"/>
  <c r="AA3983" i="4"/>
  <c r="Z3983" i="4"/>
  <c r="Y3983" i="4"/>
  <c r="X3983" i="4"/>
  <c r="W3983" i="4"/>
  <c r="V3983" i="4"/>
  <c r="U3983" i="4"/>
  <c r="T3983" i="4"/>
  <c r="S3983" i="4"/>
  <c r="R3983" i="4"/>
  <c r="Q3983" i="4"/>
  <c r="P3983" i="4"/>
  <c r="O3983" i="4"/>
  <c r="N3983" i="4"/>
  <c r="M3983" i="4"/>
  <c r="L3983" i="4"/>
  <c r="K3983" i="4"/>
  <c r="J3983" i="4"/>
  <c r="I3983" i="4"/>
  <c r="H3983" i="4"/>
  <c r="G3983" i="4"/>
  <c r="F3983" i="4"/>
  <c r="E3983" i="4"/>
  <c r="D3983" i="4"/>
  <c r="C3983" i="4"/>
  <c r="B3983" i="4"/>
  <c r="A3983" i="4"/>
  <c r="AJ3982" i="4"/>
  <c r="AI3982" i="4"/>
  <c r="AH3982" i="4"/>
  <c r="AG3982" i="4"/>
  <c r="AF3982" i="4"/>
  <c r="AE3982" i="4"/>
  <c r="AD3982" i="4"/>
  <c r="AC3982" i="4"/>
  <c r="AB3982" i="4"/>
  <c r="AA3982" i="4"/>
  <c r="Z3982" i="4"/>
  <c r="Y3982" i="4"/>
  <c r="X3982" i="4"/>
  <c r="W3982" i="4"/>
  <c r="V3982" i="4"/>
  <c r="U3982" i="4"/>
  <c r="T3982" i="4"/>
  <c r="S3982" i="4"/>
  <c r="R3982" i="4"/>
  <c r="Q3982" i="4"/>
  <c r="P3982" i="4"/>
  <c r="O3982" i="4"/>
  <c r="N3982" i="4"/>
  <c r="M3982" i="4"/>
  <c r="L3982" i="4"/>
  <c r="K3982" i="4"/>
  <c r="J3982" i="4"/>
  <c r="I3982" i="4"/>
  <c r="H3982" i="4"/>
  <c r="G3982" i="4"/>
  <c r="F3982" i="4"/>
  <c r="E3982" i="4"/>
  <c r="D3982" i="4"/>
  <c r="C3982" i="4"/>
  <c r="B3982" i="4"/>
  <c r="A3982" i="4"/>
  <c r="AJ3979" i="4"/>
  <c r="AI3979" i="4"/>
  <c r="AH3979" i="4"/>
  <c r="AG3979" i="4"/>
  <c r="AF3979" i="4"/>
  <c r="AE3979" i="4"/>
  <c r="AD3979" i="4"/>
  <c r="AC3979" i="4"/>
  <c r="AB3979" i="4"/>
  <c r="AA3979" i="4"/>
  <c r="Z3979" i="4"/>
  <c r="Y3979" i="4"/>
  <c r="X3979" i="4"/>
  <c r="W3979" i="4"/>
  <c r="V3979" i="4"/>
  <c r="U3979" i="4"/>
  <c r="T3979" i="4"/>
  <c r="S3979" i="4"/>
  <c r="R3979" i="4"/>
  <c r="Q3979" i="4"/>
  <c r="P3979" i="4"/>
  <c r="O3979" i="4"/>
  <c r="N3979" i="4"/>
  <c r="M3979" i="4"/>
  <c r="L3979" i="4"/>
  <c r="K3979" i="4"/>
  <c r="J3979" i="4"/>
  <c r="I3979" i="4"/>
  <c r="H3979" i="4"/>
  <c r="G3979" i="4"/>
  <c r="F3979" i="4"/>
  <c r="E3979" i="4"/>
  <c r="D3979" i="4"/>
  <c r="C3979" i="4"/>
  <c r="B3979" i="4"/>
  <c r="A3979" i="4"/>
  <c r="AJ3980" i="4"/>
  <c r="AI3980" i="4"/>
  <c r="AH3980" i="4"/>
  <c r="AG3980" i="4"/>
  <c r="AF3980" i="4"/>
  <c r="AE3980" i="4"/>
  <c r="AD3980" i="4"/>
  <c r="AC3980" i="4"/>
  <c r="AB3980" i="4"/>
  <c r="AA3980" i="4"/>
  <c r="Z3980" i="4"/>
  <c r="Y3980" i="4"/>
  <c r="X3980" i="4"/>
  <c r="W3980" i="4"/>
  <c r="V3980" i="4"/>
  <c r="U3980" i="4"/>
  <c r="T3980" i="4"/>
  <c r="S3980" i="4"/>
  <c r="R3980" i="4"/>
  <c r="Q3980" i="4"/>
  <c r="P3980" i="4"/>
  <c r="O3980" i="4"/>
  <c r="N3980" i="4"/>
  <c r="M3980" i="4"/>
  <c r="L3980" i="4"/>
  <c r="K3980" i="4"/>
  <c r="J3980" i="4"/>
  <c r="I3980" i="4"/>
  <c r="H3980" i="4"/>
  <c r="G3980" i="4"/>
  <c r="F3980" i="4"/>
  <c r="E3980" i="4"/>
  <c r="D3980" i="4"/>
  <c r="C3980" i="4"/>
  <c r="B3980" i="4"/>
  <c r="A3980" i="4"/>
  <c r="AJ3975" i="4"/>
  <c r="AI3975" i="4"/>
  <c r="AH3975" i="4"/>
  <c r="AG3975" i="4"/>
  <c r="AF3975" i="4"/>
  <c r="AE3975" i="4"/>
  <c r="AD3975" i="4"/>
  <c r="AC3975" i="4"/>
  <c r="AB3975" i="4"/>
  <c r="AA3975" i="4"/>
  <c r="Z3975" i="4"/>
  <c r="Y3975" i="4"/>
  <c r="X3975" i="4"/>
  <c r="W3975" i="4"/>
  <c r="V3975" i="4"/>
  <c r="U3975" i="4"/>
  <c r="T3975" i="4"/>
  <c r="S3975" i="4"/>
  <c r="R3975" i="4"/>
  <c r="Q3975" i="4"/>
  <c r="P3975" i="4"/>
  <c r="O3975" i="4"/>
  <c r="N3975" i="4"/>
  <c r="M3975" i="4"/>
  <c r="L3975" i="4"/>
  <c r="K3975" i="4"/>
  <c r="J3975" i="4"/>
  <c r="I3975" i="4"/>
  <c r="H3975" i="4"/>
  <c r="G3975" i="4"/>
  <c r="F3975" i="4"/>
  <c r="E3975" i="4"/>
  <c r="D3975" i="4"/>
  <c r="C3975" i="4"/>
  <c r="B3975" i="4"/>
  <c r="A3975" i="4"/>
  <c r="AJ3978" i="4"/>
  <c r="AI3978" i="4"/>
  <c r="AH3978" i="4"/>
  <c r="AG3978" i="4"/>
  <c r="AF3978" i="4"/>
  <c r="AE3978" i="4"/>
  <c r="AD3978" i="4"/>
  <c r="AC3978" i="4"/>
  <c r="AB3978" i="4"/>
  <c r="AA3978" i="4"/>
  <c r="Z3978" i="4"/>
  <c r="Y3978" i="4"/>
  <c r="X3978" i="4"/>
  <c r="W3978" i="4"/>
  <c r="V3978" i="4"/>
  <c r="U3978" i="4"/>
  <c r="T3978" i="4"/>
  <c r="S3978" i="4"/>
  <c r="R3978" i="4"/>
  <c r="Q3978" i="4"/>
  <c r="P3978" i="4"/>
  <c r="O3978" i="4"/>
  <c r="N3978" i="4"/>
  <c r="M3978" i="4"/>
  <c r="L3978" i="4"/>
  <c r="K3978" i="4"/>
  <c r="J3978" i="4"/>
  <c r="I3978" i="4"/>
  <c r="H3978" i="4"/>
  <c r="G3978" i="4"/>
  <c r="F3978" i="4"/>
  <c r="E3978" i="4"/>
  <c r="D3978" i="4"/>
  <c r="C3978" i="4"/>
  <c r="B3978" i="4"/>
  <c r="A3978" i="4"/>
  <c r="AJ3977" i="4"/>
  <c r="AI3977" i="4"/>
  <c r="AH3977" i="4"/>
  <c r="AG3977" i="4"/>
  <c r="AF3977" i="4"/>
  <c r="AE3977" i="4"/>
  <c r="AD3977" i="4"/>
  <c r="AC3977" i="4"/>
  <c r="AB3977" i="4"/>
  <c r="AA3977" i="4"/>
  <c r="Z3977" i="4"/>
  <c r="Y3977" i="4"/>
  <c r="X3977" i="4"/>
  <c r="W3977" i="4"/>
  <c r="V3977" i="4"/>
  <c r="U3977" i="4"/>
  <c r="T3977" i="4"/>
  <c r="S3977" i="4"/>
  <c r="R3977" i="4"/>
  <c r="Q3977" i="4"/>
  <c r="P3977" i="4"/>
  <c r="O3977" i="4"/>
  <c r="N3977" i="4"/>
  <c r="M3977" i="4"/>
  <c r="L3977" i="4"/>
  <c r="K3977" i="4"/>
  <c r="J3977" i="4"/>
  <c r="I3977" i="4"/>
  <c r="H3977" i="4"/>
  <c r="G3977" i="4"/>
  <c r="F3977" i="4"/>
  <c r="E3977" i="4"/>
  <c r="D3977" i="4"/>
  <c r="C3977" i="4"/>
  <c r="B3977" i="4"/>
  <c r="A3977" i="4"/>
  <c r="AJ3981" i="4"/>
  <c r="AI3981" i="4"/>
  <c r="AH3981" i="4"/>
  <c r="AG3981" i="4"/>
  <c r="AF3981" i="4"/>
  <c r="AE3981" i="4"/>
  <c r="AD3981" i="4"/>
  <c r="AC3981" i="4"/>
  <c r="AB3981" i="4"/>
  <c r="AA3981" i="4"/>
  <c r="Z3981" i="4"/>
  <c r="Y3981" i="4"/>
  <c r="X3981" i="4"/>
  <c r="W3981" i="4"/>
  <c r="V3981" i="4"/>
  <c r="U3981" i="4"/>
  <c r="T3981" i="4"/>
  <c r="S3981" i="4"/>
  <c r="R3981" i="4"/>
  <c r="Q3981" i="4"/>
  <c r="P3981" i="4"/>
  <c r="O3981" i="4"/>
  <c r="N3981" i="4"/>
  <c r="M3981" i="4"/>
  <c r="L3981" i="4"/>
  <c r="K3981" i="4"/>
  <c r="J3981" i="4"/>
  <c r="I3981" i="4"/>
  <c r="H3981" i="4"/>
  <c r="G3981" i="4"/>
  <c r="F3981" i="4"/>
  <c r="E3981" i="4"/>
  <c r="D3981" i="4"/>
  <c r="C3981" i="4"/>
  <c r="B3981" i="4"/>
  <c r="A3981" i="4"/>
  <c r="AJ3973" i="4"/>
  <c r="AI3973" i="4"/>
  <c r="AH3973" i="4"/>
  <c r="AG3973" i="4"/>
  <c r="AF3973" i="4"/>
  <c r="AE3973" i="4"/>
  <c r="AD3973" i="4"/>
  <c r="AC3973" i="4"/>
  <c r="AB3973" i="4"/>
  <c r="AA3973" i="4"/>
  <c r="Z3973" i="4"/>
  <c r="Y3973" i="4"/>
  <c r="X3973" i="4"/>
  <c r="W3973" i="4"/>
  <c r="V3973" i="4"/>
  <c r="U3973" i="4"/>
  <c r="T3973" i="4"/>
  <c r="S3973" i="4"/>
  <c r="R3973" i="4"/>
  <c r="Q3973" i="4"/>
  <c r="P3973" i="4"/>
  <c r="O3973" i="4"/>
  <c r="N3973" i="4"/>
  <c r="M3973" i="4"/>
  <c r="L3973" i="4"/>
  <c r="K3973" i="4"/>
  <c r="J3973" i="4"/>
  <c r="I3973" i="4"/>
  <c r="H3973" i="4"/>
  <c r="G3973" i="4"/>
  <c r="F3973" i="4"/>
  <c r="E3973" i="4"/>
  <c r="D3973" i="4"/>
  <c r="C3973" i="4"/>
  <c r="B3973" i="4"/>
  <c r="A3973" i="4"/>
  <c r="AJ3972" i="4"/>
  <c r="AI3972" i="4"/>
  <c r="AH3972" i="4"/>
  <c r="AG3972" i="4"/>
  <c r="AF3972" i="4"/>
  <c r="AE3972" i="4"/>
  <c r="AD3972" i="4"/>
  <c r="AC3972" i="4"/>
  <c r="AB3972" i="4"/>
  <c r="AA3972" i="4"/>
  <c r="Z3972" i="4"/>
  <c r="Y3972" i="4"/>
  <c r="X3972" i="4"/>
  <c r="W3972" i="4"/>
  <c r="V3972" i="4"/>
  <c r="U3972" i="4"/>
  <c r="T3972" i="4"/>
  <c r="S3972" i="4"/>
  <c r="R3972" i="4"/>
  <c r="Q3972" i="4"/>
  <c r="P3972" i="4"/>
  <c r="O3972" i="4"/>
  <c r="N3972" i="4"/>
  <c r="M3972" i="4"/>
  <c r="L3972" i="4"/>
  <c r="K3972" i="4"/>
  <c r="J3972" i="4"/>
  <c r="I3972" i="4"/>
  <c r="H3972" i="4"/>
  <c r="G3972" i="4"/>
  <c r="F3972" i="4"/>
  <c r="E3972" i="4"/>
  <c r="D3972" i="4"/>
  <c r="C3972" i="4"/>
  <c r="B3972" i="4"/>
  <c r="A3972" i="4"/>
  <c r="AJ3971" i="4"/>
  <c r="AI3971" i="4"/>
  <c r="AH3971" i="4"/>
  <c r="AG3971" i="4"/>
  <c r="AF3971" i="4"/>
  <c r="AE3971" i="4"/>
  <c r="AD3971" i="4"/>
  <c r="AC3971" i="4"/>
  <c r="AB3971" i="4"/>
  <c r="AA3971" i="4"/>
  <c r="Z3971" i="4"/>
  <c r="Y3971" i="4"/>
  <c r="X3971" i="4"/>
  <c r="W3971" i="4"/>
  <c r="V3971" i="4"/>
  <c r="U3971" i="4"/>
  <c r="T3971" i="4"/>
  <c r="S3971" i="4"/>
  <c r="R3971" i="4"/>
  <c r="Q3971" i="4"/>
  <c r="P3971" i="4"/>
  <c r="O3971" i="4"/>
  <c r="N3971" i="4"/>
  <c r="M3971" i="4"/>
  <c r="L3971" i="4"/>
  <c r="K3971" i="4"/>
  <c r="J3971" i="4"/>
  <c r="I3971" i="4"/>
  <c r="H3971" i="4"/>
  <c r="G3971" i="4"/>
  <c r="F3971" i="4"/>
  <c r="E3971" i="4"/>
  <c r="D3971" i="4"/>
  <c r="C3971" i="4"/>
  <c r="B3971" i="4"/>
  <c r="A3971" i="4"/>
  <c r="AJ3969" i="4"/>
  <c r="AI3969" i="4"/>
  <c r="AH3969" i="4"/>
  <c r="AG3969" i="4"/>
  <c r="AF3969" i="4"/>
  <c r="AE3969" i="4"/>
  <c r="AD3969" i="4"/>
  <c r="AC3969" i="4"/>
  <c r="AB3969" i="4"/>
  <c r="AA3969" i="4"/>
  <c r="Z3969" i="4"/>
  <c r="Y3969" i="4"/>
  <c r="X3969" i="4"/>
  <c r="W3969" i="4"/>
  <c r="V3969" i="4"/>
  <c r="U3969" i="4"/>
  <c r="T3969" i="4"/>
  <c r="S3969" i="4"/>
  <c r="R3969" i="4"/>
  <c r="Q3969" i="4"/>
  <c r="P3969" i="4"/>
  <c r="O3969" i="4"/>
  <c r="N3969" i="4"/>
  <c r="M3969" i="4"/>
  <c r="L3969" i="4"/>
  <c r="K3969" i="4"/>
  <c r="J3969" i="4"/>
  <c r="I3969" i="4"/>
  <c r="H3969" i="4"/>
  <c r="G3969" i="4"/>
  <c r="F3969" i="4"/>
  <c r="E3969" i="4"/>
  <c r="D3969" i="4"/>
  <c r="C3969" i="4"/>
  <c r="B3969" i="4"/>
  <c r="A3969" i="4"/>
  <c r="AJ3970" i="4"/>
  <c r="AI3970" i="4"/>
  <c r="AH3970" i="4"/>
  <c r="AG3970" i="4"/>
  <c r="AF3970" i="4"/>
  <c r="AE3970" i="4"/>
  <c r="AD3970" i="4"/>
  <c r="AC3970" i="4"/>
  <c r="AB3970" i="4"/>
  <c r="AA3970" i="4"/>
  <c r="Z3970" i="4"/>
  <c r="Y3970" i="4"/>
  <c r="X3970" i="4"/>
  <c r="W3970" i="4"/>
  <c r="V3970" i="4"/>
  <c r="U3970" i="4"/>
  <c r="T3970" i="4"/>
  <c r="S3970" i="4"/>
  <c r="R3970" i="4"/>
  <c r="Q3970" i="4"/>
  <c r="P3970" i="4"/>
  <c r="O3970" i="4"/>
  <c r="N3970" i="4"/>
  <c r="M3970" i="4"/>
  <c r="L3970" i="4"/>
  <c r="K3970" i="4"/>
  <c r="J3970" i="4"/>
  <c r="I3970" i="4"/>
  <c r="H3970" i="4"/>
  <c r="G3970" i="4"/>
  <c r="F3970" i="4"/>
  <c r="E3970" i="4"/>
  <c r="D3970" i="4"/>
  <c r="C3970" i="4"/>
  <c r="B3970" i="4"/>
  <c r="A3970" i="4"/>
  <c r="AJ3967" i="4"/>
  <c r="AI3967" i="4"/>
  <c r="AH3967" i="4"/>
  <c r="AG3967" i="4"/>
  <c r="AF3967" i="4"/>
  <c r="AE3967" i="4"/>
  <c r="AD3967" i="4"/>
  <c r="AC3967" i="4"/>
  <c r="AB3967" i="4"/>
  <c r="AA3967" i="4"/>
  <c r="Z3967" i="4"/>
  <c r="Y3967" i="4"/>
  <c r="X3967" i="4"/>
  <c r="W3967" i="4"/>
  <c r="V3967" i="4"/>
  <c r="U3967" i="4"/>
  <c r="T3967" i="4"/>
  <c r="S3967" i="4"/>
  <c r="R3967" i="4"/>
  <c r="Q3967" i="4"/>
  <c r="P3967" i="4"/>
  <c r="O3967" i="4"/>
  <c r="N3967" i="4"/>
  <c r="M3967" i="4"/>
  <c r="L3967" i="4"/>
  <c r="K3967" i="4"/>
  <c r="J3967" i="4"/>
  <c r="I3967" i="4"/>
  <c r="H3967" i="4"/>
  <c r="G3967" i="4"/>
  <c r="F3967" i="4"/>
  <c r="E3967" i="4"/>
  <c r="D3967" i="4"/>
  <c r="C3967" i="4"/>
  <c r="B3967" i="4"/>
  <c r="A3967" i="4"/>
  <c r="AJ3968" i="4"/>
  <c r="AI3968" i="4"/>
  <c r="AH3968" i="4"/>
  <c r="AG3968" i="4"/>
  <c r="AF3968" i="4"/>
  <c r="AE3968" i="4"/>
  <c r="AD3968" i="4"/>
  <c r="AC3968" i="4"/>
  <c r="AB3968" i="4"/>
  <c r="AA3968" i="4"/>
  <c r="Z3968" i="4"/>
  <c r="Y3968" i="4"/>
  <c r="X3968" i="4"/>
  <c r="W3968" i="4"/>
  <c r="V3968" i="4"/>
  <c r="U3968" i="4"/>
  <c r="T3968" i="4"/>
  <c r="S3968" i="4"/>
  <c r="R3968" i="4"/>
  <c r="Q3968" i="4"/>
  <c r="P3968" i="4"/>
  <c r="O3968" i="4"/>
  <c r="N3968" i="4"/>
  <c r="M3968" i="4"/>
  <c r="L3968" i="4"/>
  <c r="K3968" i="4"/>
  <c r="J3968" i="4"/>
  <c r="I3968" i="4"/>
  <c r="H3968" i="4"/>
  <c r="G3968" i="4"/>
  <c r="F3968" i="4"/>
  <c r="E3968" i="4"/>
  <c r="D3968" i="4"/>
  <c r="C3968" i="4"/>
  <c r="B3968" i="4"/>
  <c r="A3968" i="4"/>
  <c r="AJ3960" i="4"/>
  <c r="AI3960" i="4"/>
  <c r="AH3960" i="4"/>
  <c r="AG3960" i="4"/>
  <c r="AF3960" i="4"/>
  <c r="AE3960" i="4"/>
  <c r="AD3960" i="4"/>
  <c r="AC3960" i="4"/>
  <c r="AB3960" i="4"/>
  <c r="AA3960" i="4"/>
  <c r="Z3960" i="4"/>
  <c r="Y3960" i="4"/>
  <c r="X3960" i="4"/>
  <c r="W3960" i="4"/>
  <c r="V3960" i="4"/>
  <c r="U3960" i="4"/>
  <c r="T3960" i="4"/>
  <c r="S3960" i="4"/>
  <c r="R3960" i="4"/>
  <c r="Q3960" i="4"/>
  <c r="P3960" i="4"/>
  <c r="O3960" i="4"/>
  <c r="N3960" i="4"/>
  <c r="M3960" i="4"/>
  <c r="L3960" i="4"/>
  <c r="K3960" i="4"/>
  <c r="J3960" i="4"/>
  <c r="I3960" i="4"/>
  <c r="H3960" i="4"/>
  <c r="G3960" i="4"/>
  <c r="F3960" i="4"/>
  <c r="E3960" i="4"/>
  <c r="D3960" i="4"/>
  <c r="C3960" i="4"/>
  <c r="B3960" i="4"/>
  <c r="A3960" i="4"/>
  <c r="AJ3956" i="4"/>
  <c r="AI3956" i="4"/>
  <c r="AH3956" i="4"/>
  <c r="AG3956" i="4"/>
  <c r="AF3956" i="4"/>
  <c r="AE3956" i="4"/>
  <c r="AD3956" i="4"/>
  <c r="AC3956" i="4"/>
  <c r="AB3956" i="4"/>
  <c r="AA3956" i="4"/>
  <c r="Z3956" i="4"/>
  <c r="Y3956" i="4"/>
  <c r="X3956" i="4"/>
  <c r="W3956" i="4"/>
  <c r="V3956" i="4"/>
  <c r="U3956" i="4"/>
  <c r="T3956" i="4"/>
  <c r="S3956" i="4"/>
  <c r="R3956" i="4"/>
  <c r="Q3956" i="4"/>
  <c r="P3956" i="4"/>
  <c r="O3956" i="4"/>
  <c r="N3956" i="4"/>
  <c r="M3956" i="4"/>
  <c r="L3956" i="4"/>
  <c r="K3956" i="4"/>
  <c r="J3956" i="4"/>
  <c r="I3956" i="4"/>
  <c r="H3956" i="4"/>
  <c r="G3956" i="4"/>
  <c r="F3956" i="4"/>
  <c r="E3956" i="4"/>
  <c r="D3956" i="4"/>
  <c r="C3956" i="4"/>
  <c r="B3956" i="4"/>
  <c r="A3956" i="4"/>
  <c r="AJ3966" i="4"/>
  <c r="AI3966" i="4"/>
  <c r="AH3966" i="4"/>
  <c r="AG3966" i="4"/>
  <c r="AF3966" i="4"/>
  <c r="AE3966" i="4"/>
  <c r="AD3966" i="4"/>
  <c r="AC3966" i="4"/>
  <c r="AB3966" i="4"/>
  <c r="AA3966" i="4"/>
  <c r="Z3966" i="4"/>
  <c r="Y3966" i="4"/>
  <c r="X3966" i="4"/>
  <c r="W3966" i="4"/>
  <c r="V3966" i="4"/>
  <c r="U3966" i="4"/>
  <c r="T3966" i="4"/>
  <c r="S3966" i="4"/>
  <c r="R3966" i="4"/>
  <c r="Q3966" i="4"/>
  <c r="P3966" i="4"/>
  <c r="O3966" i="4"/>
  <c r="N3966" i="4"/>
  <c r="M3966" i="4"/>
  <c r="L3966" i="4"/>
  <c r="K3966" i="4"/>
  <c r="J3966" i="4"/>
  <c r="I3966" i="4"/>
  <c r="H3966" i="4"/>
  <c r="G3966" i="4"/>
  <c r="F3966" i="4"/>
  <c r="E3966" i="4"/>
  <c r="D3966" i="4"/>
  <c r="C3966" i="4"/>
  <c r="B3966" i="4"/>
  <c r="A3966" i="4"/>
  <c r="AJ3957" i="4"/>
  <c r="AI3957" i="4"/>
  <c r="AH3957" i="4"/>
  <c r="AG3957" i="4"/>
  <c r="AF3957" i="4"/>
  <c r="AE3957" i="4"/>
  <c r="AD3957" i="4"/>
  <c r="AC3957" i="4"/>
  <c r="AB3957" i="4"/>
  <c r="AA3957" i="4"/>
  <c r="Z3957" i="4"/>
  <c r="Y3957" i="4"/>
  <c r="X3957" i="4"/>
  <c r="W3957" i="4"/>
  <c r="V3957" i="4"/>
  <c r="U3957" i="4"/>
  <c r="T3957" i="4"/>
  <c r="S3957" i="4"/>
  <c r="R3957" i="4"/>
  <c r="Q3957" i="4"/>
  <c r="P3957" i="4"/>
  <c r="O3957" i="4"/>
  <c r="N3957" i="4"/>
  <c r="M3957" i="4"/>
  <c r="L3957" i="4"/>
  <c r="K3957" i="4"/>
  <c r="J3957" i="4"/>
  <c r="I3957" i="4"/>
  <c r="H3957" i="4"/>
  <c r="G3957" i="4"/>
  <c r="F3957" i="4"/>
  <c r="E3957" i="4"/>
  <c r="D3957" i="4"/>
  <c r="C3957" i="4"/>
  <c r="B3957" i="4"/>
  <c r="A3957" i="4"/>
  <c r="AJ3965" i="4"/>
  <c r="AI3965" i="4"/>
  <c r="AH3965" i="4"/>
  <c r="AG3965" i="4"/>
  <c r="AF3965" i="4"/>
  <c r="AE3965" i="4"/>
  <c r="AD3965" i="4"/>
  <c r="AC3965" i="4"/>
  <c r="AB3965" i="4"/>
  <c r="AA3965" i="4"/>
  <c r="Z3965" i="4"/>
  <c r="Y3965" i="4"/>
  <c r="X3965" i="4"/>
  <c r="W3965" i="4"/>
  <c r="V3965" i="4"/>
  <c r="U3965" i="4"/>
  <c r="T3965" i="4"/>
  <c r="S3965" i="4"/>
  <c r="R3965" i="4"/>
  <c r="Q3965" i="4"/>
  <c r="P3965" i="4"/>
  <c r="O3965" i="4"/>
  <c r="N3965" i="4"/>
  <c r="M3965" i="4"/>
  <c r="L3965" i="4"/>
  <c r="K3965" i="4"/>
  <c r="J3965" i="4"/>
  <c r="I3965" i="4"/>
  <c r="H3965" i="4"/>
  <c r="G3965" i="4"/>
  <c r="F3965" i="4"/>
  <c r="E3965" i="4"/>
  <c r="D3965" i="4"/>
  <c r="C3965" i="4"/>
  <c r="B3965" i="4"/>
  <c r="A3965" i="4"/>
  <c r="AJ3952" i="4"/>
  <c r="AI3952" i="4"/>
  <c r="AH3952" i="4"/>
  <c r="AG3952" i="4"/>
  <c r="AF3952" i="4"/>
  <c r="AE3952" i="4"/>
  <c r="AD3952" i="4"/>
  <c r="AC3952" i="4"/>
  <c r="AB3952" i="4"/>
  <c r="AA3952" i="4"/>
  <c r="Z3952" i="4"/>
  <c r="Y3952" i="4"/>
  <c r="X3952" i="4"/>
  <c r="W3952" i="4"/>
  <c r="V3952" i="4"/>
  <c r="U3952" i="4"/>
  <c r="T3952" i="4"/>
  <c r="S3952" i="4"/>
  <c r="R3952" i="4"/>
  <c r="Q3952" i="4"/>
  <c r="P3952" i="4"/>
  <c r="O3952" i="4"/>
  <c r="N3952" i="4"/>
  <c r="M3952" i="4"/>
  <c r="L3952" i="4"/>
  <c r="K3952" i="4"/>
  <c r="J3952" i="4"/>
  <c r="I3952" i="4"/>
  <c r="H3952" i="4"/>
  <c r="G3952" i="4"/>
  <c r="F3952" i="4"/>
  <c r="E3952" i="4"/>
  <c r="D3952" i="4"/>
  <c r="C3952" i="4"/>
  <c r="B3952" i="4"/>
  <c r="A3952" i="4"/>
  <c r="AJ3961" i="4"/>
  <c r="AI3961" i="4"/>
  <c r="AH3961" i="4"/>
  <c r="AG3961" i="4"/>
  <c r="AF3961" i="4"/>
  <c r="AE3961" i="4"/>
  <c r="AD3961" i="4"/>
  <c r="AC3961" i="4"/>
  <c r="AB3961" i="4"/>
  <c r="AA3961" i="4"/>
  <c r="Z3961" i="4"/>
  <c r="Y3961" i="4"/>
  <c r="X3961" i="4"/>
  <c r="W3961" i="4"/>
  <c r="V3961" i="4"/>
  <c r="U3961" i="4"/>
  <c r="T3961" i="4"/>
  <c r="S3961" i="4"/>
  <c r="R3961" i="4"/>
  <c r="Q3961" i="4"/>
  <c r="P3961" i="4"/>
  <c r="O3961" i="4"/>
  <c r="N3961" i="4"/>
  <c r="M3961" i="4"/>
  <c r="L3961" i="4"/>
  <c r="K3961" i="4"/>
  <c r="J3961" i="4"/>
  <c r="I3961" i="4"/>
  <c r="H3961" i="4"/>
  <c r="G3961" i="4"/>
  <c r="F3961" i="4"/>
  <c r="E3961" i="4"/>
  <c r="D3961" i="4"/>
  <c r="C3961" i="4"/>
  <c r="B3961" i="4"/>
  <c r="A3961" i="4"/>
  <c r="AJ3951" i="4"/>
  <c r="AI3951" i="4"/>
  <c r="AH3951" i="4"/>
  <c r="AG3951" i="4"/>
  <c r="AF3951" i="4"/>
  <c r="AE3951" i="4"/>
  <c r="AD3951" i="4"/>
  <c r="AC3951" i="4"/>
  <c r="AB3951" i="4"/>
  <c r="AA3951" i="4"/>
  <c r="Z3951" i="4"/>
  <c r="Y3951" i="4"/>
  <c r="X3951" i="4"/>
  <c r="W3951" i="4"/>
  <c r="V3951" i="4"/>
  <c r="U3951" i="4"/>
  <c r="T3951" i="4"/>
  <c r="S3951" i="4"/>
  <c r="R3951" i="4"/>
  <c r="Q3951" i="4"/>
  <c r="P3951" i="4"/>
  <c r="O3951" i="4"/>
  <c r="N3951" i="4"/>
  <c r="M3951" i="4"/>
  <c r="L3951" i="4"/>
  <c r="K3951" i="4"/>
  <c r="J3951" i="4"/>
  <c r="I3951" i="4"/>
  <c r="H3951" i="4"/>
  <c r="G3951" i="4"/>
  <c r="F3951" i="4"/>
  <c r="E3951" i="4"/>
  <c r="D3951" i="4"/>
  <c r="C3951" i="4"/>
  <c r="B3951" i="4"/>
  <c r="A3951" i="4"/>
  <c r="AJ3959" i="4"/>
  <c r="AI3959" i="4"/>
  <c r="AH3959" i="4"/>
  <c r="AG3959" i="4"/>
  <c r="AF3959" i="4"/>
  <c r="AE3959" i="4"/>
  <c r="AD3959" i="4"/>
  <c r="AC3959" i="4"/>
  <c r="AB3959" i="4"/>
  <c r="AA3959" i="4"/>
  <c r="Z3959" i="4"/>
  <c r="Y3959" i="4"/>
  <c r="X3959" i="4"/>
  <c r="W3959" i="4"/>
  <c r="V3959" i="4"/>
  <c r="U3959" i="4"/>
  <c r="T3959" i="4"/>
  <c r="S3959" i="4"/>
  <c r="R3959" i="4"/>
  <c r="Q3959" i="4"/>
  <c r="P3959" i="4"/>
  <c r="O3959" i="4"/>
  <c r="N3959" i="4"/>
  <c r="M3959" i="4"/>
  <c r="L3959" i="4"/>
  <c r="K3959" i="4"/>
  <c r="J3959" i="4"/>
  <c r="I3959" i="4"/>
  <c r="H3959" i="4"/>
  <c r="G3959" i="4"/>
  <c r="F3959" i="4"/>
  <c r="E3959" i="4"/>
  <c r="D3959" i="4"/>
  <c r="C3959" i="4"/>
  <c r="B3959" i="4"/>
  <c r="A3959" i="4"/>
  <c r="AJ3964" i="4"/>
  <c r="AI3964" i="4"/>
  <c r="AH3964" i="4"/>
  <c r="AG3964" i="4"/>
  <c r="AF3964" i="4"/>
  <c r="AE3964" i="4"/>
  <c r="AD3964" i="4"/>
  <c r="AC3964" i="4"/>
  <c r="AB3964" i="4"/>
  <c r="AA3964" i="4"/>
  <c r="Z3964" i="4"/>
  <c r="Y3964" i="4"/>
  <c r="X3964" i="4"/>
  <c r="W3964" i="4"/>
  <c r="V3964" i="4"/>
  <c r="U3964" i="4"/>
  <c r="T3964" i="4"/>
  <c r="S3964" i="4"/>
  <c r="R3964" i="4"/>
  <c r="Q3964" i="4"/>
  <c r="P3964" i="4"/>
  <c r="O3964" i="4"/>
  <c r="N3964" i="4"/>
  <c r="M3964" i="4"/>
  <c r="L3964" i="4"/>
  <c r="K3964" i="4"/>
  <c r="J3964" i="4"/>
  <c r="I3964" i="4"/>
  <c r="H3964" i="4"/>
  <c r="G3964" i="4"/>
  <c r="F3964" i="4"/>
  <c r="E3964" i="4"/>
  <c r="D3964" i="4"/>
  <c r="C3964" i="4"/>
  <c r="B3964" i="4"/>
  <c r="A3964" i="4"/>
  <c r="AJ3949" i="4"/>
  <c r="AI3949" i="4"/>
  <c r="AH3949" i="4"/>
  <c r="AG3949" i="4"/>
  <c r="AF3949" i="4"/>
  <c r="AE3949" i="4"/>
  <c r="AD3949" i="4"/>
  <c r="AC3949" i="4"/>
  <c r="AB3949" i="4"/>
  <c r="AA3949" i="4"/>
  <c r="Z3949" i="4"/>
  <c r="Y3949" i="4"/>
  <c r="X3949" i="4"/>
  <c r="W3949" i="4"/>
  <c r="V3949" i="4"/>
  <c r="U3949" i="4"/>
  <c r="T3949" i="4"/>
  <c r="S3949" i="4"/>
  <c r="R3949" i="4"/>
  <c r="Q3949" i="4"/>
  <c r="P3949" i="4"/>
  <c r="O3949" i="4"/>
  <c r="N3949" i="4"/>
  <c r="M3949" i="4"/>
  <c r="L3949" i="4"/>
  <c r="K3949" i="4"/>
  <c r="J3949" i="4"/>
  <c r="I3949" i="4"/>
  <c r="H3949" i="4"/>
  <c r="G3949" i="4"/>
  <c r="F3949" i="4"/>
  <c r="E3949" i="4"/>
  <c r="D3949" i="4"/>
  <c r="C3949" i="4"/>
  <c r="B3949" i="4"/>
  <c r="A3949" i="4"/>
  <c r="AJ3953" i="4"/>
  <c r="AI3953" i="4"/>
  <c r="AH3953" i="4"/>
  <c r="AG3953" i="4"/>
  <c r="AF3953" i="4"/>
  <c r="AE3953" i="4"/>
  <c r="AD3953" i="4"/>
  <c r="AC3953" i="4"/>
  <c r="AB3953" i="4"/>
  <c r="AA3953" i="4"/>
  <c r="Z3953" i="4"/>
  <c r="Y3953" i="4"/>
  <c r="X3953" i="4"/>
  <c r="W3953" i="4"/>
  <c r="V3953" i="4"/>
  <c r="U3953" i="4"/>
  <c r="T3953" i="4"/>
  <c r="S3953" i="4"/>
  <c r="R3953" i="4"/>
  <c r="Q3953" i="4"/>
  <c r="P3953" i="4"/>
  <c r="O3953" i="4"/>
  <c r="N3953" i="4"/>
  <c r="M3953" i="4"/>
  <c r="L3953" i="4"/>
  <c r="K3953" i="4"/>
  <c r="J3953" i="4"/>
  <c r="I3953" i="4"/>
  <c r="H3953" i="4"/>
  <c r="G3953" i="4"/>
  <c r="F3953" i="4"/>
  <c r="E3953" i="4"/>
  <c r="D3953" i="4"/>
  <c r="C3953" i="4"/>
  <c r="B3953" i="4"/>
  <c r="A3953" i="4"/>
  <c r="AJ3948" i="4"/>
  <c r="AI3948" i="4"/>
  <c r="AH3948" i="4"/>
  <c r="AG3948" i="4"/>
  <c r="AF3948" i="4"/>
  <c r="AE3948" i="4"/>
  <c r="AD3948" i="4"/>
  <c r="AC3948" i="4"/>
  <c r="AB3948" i="4"/>
  <c r="AA3948" i="4"/>
  <c r="Z3948" i="4"/>
  <c r="Y3948" i="4"/>
  <c r="X3948" i="4"/>
  <c r="W3948" i="4"/>
  <c r="V3948" i="4"/>
  <c r="U3948" i="4"/>
  <c r="T3948" i="4"/>
  <c r="S3948" i="4"/>
  <c r="R3948" i="4"/>
  <c r="Q3948" i="4"/>
  <c r="P3948" i="4"/>
  <c r="O3948" i="4"/>
  <c r="N3948" i="4"/>
  <c r="M3948" i="4"/>
  <c r="L3948" i="4"/>
  <c r="K3948" i="4"/>
  <c r="J3948" i="4"/>
  <c r="I3948" i="4"/>
  <c r="H3948" i="4"/>
  <c r="G3948" i="4"/>
  <c r="F3948" i="4"/>
  <c r="E3948" i="4"/>
  <c r="D3948" i="4"/>
  <c r="C3948" i="4"/>
  <c r="B3948" i="4"/>
  <c r="A3948" i="4"/>
  <c r="AJ3954" i="4"/>
  <c r="AI3954" i="4"/>
  <c r="AH3954" i="4"/>
  <c r="AG3954" i="4"/>
  <c r="AF3954" i="4"/>
  <c r="AE3954" i="4"/>
  <c r="AD3954" i="4"/>
  <c r="AC3954" i="4"/>
  <c r="AB3954" i="4"/>
  <c r="AA3954" i="4"/>
  <c r="Z3954" i="4"/>
  <c r="Y3954" i="4"/>
  <c r="X3954" i="4"/>
  <c r="W3954" i="4"/>
  <c r="V3954" i="4"/>
  <c r="U3954" i="4"/>
  <c r="T3954" i="4"/>
  <c r="S3954" i="4"/>
  <c r="R3954" i="4"/>
  <c r="Q3954" i="4"/>
  <c r="P3954" i="4"/>
  <c r="O3954" i="4"/>
  <c r="N3954" i="4"/>
  <c r="M3954" i="4"/>
  <c r="L3954" i="4"/>
  <c r="K3954" i="4"/>
  <c r="J3954" i="4"/>
  <c r="I3954" i="4"/>
  <c r="H3954" i="4"/>
  <c r="G3954" i="4"/>
  <c r="F3954" i="4"/>
  <c r="E3954" i="4"/>
  <c r="D3954" i="4"/>
  <c r="C3954" i="4"/>
  <c r="B3954" i="4"/>
  <c r="A3954" i="4"/>
  <c r="AJ3950" i="4"/>
  <c r="AI3950" i="4"/>
  <c r="AH3950" i="4"/>
  <c r="AG3950" i="4"/>
  <c r="AF3950" i="4"/>
  <c r="AE3950" i="4"/>
  <c r="AD3950" i="4"/>
  <c r="AC3950" i="4"/>
  <c r="AB3950" i="4"/>
  <c r="AA3950" i="4"/>
  <c r="Z3950" i="4"/>
  <c r="Y3950" i="4"/>
  <c r="X3950" i="4"/>
  <c r="W3950" i="4"/>
  <c r="V3950" i="4"/>
  <c r="U3950" i="4"/>
  <c r="T3950" i="4"/>
  <c r="S3950" i="4"/>
  <c r="R3950" i="4"/>
  <c r="Q3950" i="4"/>
  <c r="P3950" i="4"/>
  <c r="O3950" i="4"/>
  <c r="N3950" i="4"/>
  <c r="M3950" i="4"/>
  <c r="L3950" i="4"/>
  <c r="K3950" i="4"/>
  <c r="J3950" i="4"/>
  <c r="I3950" i="4"/>
  <c r="H3950" i="4"/>
  <c r="G3950" i="4"/>
  <c r="F3950" i="4"/>
  <c r="E3950" i="4"/>
  <c r="D3950" i="4"/>
  <c r="C3950" i="4"/>
  <c r="B3950" i="4"/>
  <c r="A3950" i="4"/>
  <c r="AJ3955" i="4"/>
  <c r="AI3955" i="4"/>
  <c r="AH3955" i="4"/>
  <c r="AG3955" i="4"/>
  <c r="AF3955" i="4"/>
  <c r="AE3955" i="4"/>
  <c r="AD3955" i="4"/>
  <c r="AC3955" i="4"/>
  <c r="AB3955" i="4"/>
  <c r="AA3955" i="4"/>
  <c r="Z3955" i="4"/>
  <c r="Y3955" i="4"/>
  <c r="X3955" i="4"/>
  <c r="W3955" i="4"/>
  <c r="V3955" i="4"/>
  <c r="U3955" i="4"/>
  <c r="T3955" i="4"/>
  <c r="S3955" i="4"/>
  <c r="R3955" i="4"/>
  <c r="Q3955" i="4"/>
  <c r="P3955" i="4"/>
  <c r="O3955" i="4"/>
  <c r="N3955" i="4"/>
  <c r="M3955" i="4"/>
  <c r="L3955" i="4"/>
  <c r="K3955" i="4"/>
  <c r="J3955" i="4"/>
  <c r="I3955" i="4"/>
  <c r="H3955" i="4"/>
  <c r="G3955" i="4"/>
  <c r="F3955" i="4"/>
  <c r="E3955" i="4"/>
  <c r="D3955" i="4"/>
  <c r="C3955" i="4"/>
  <c r="B3955" i="4"/>
  <c r="A3955" i="4"/>
  <c r="AJ3963" i="4"/>
  <c r="AI3963" i="4"/>
  <c r="AH3963" i="4"/>
  <c r="AG3963" i="4"/>
  <c r="AF3963" i="4"/>
  <c r="AE3963" i="4"/>
  <c r="AD3963" i="4"/>
  <c r="AC3963" i="4"/>
  <c r="AB3963" i="4"/>
  <c r="AA3963" i="4"/>
  <c r="Z3963" i="4"/>
  <c r="Y3963" i="4"/>
  <c r="X3963" i="4"/>
  <c r="W3963" i="4"/>
  <c r="V3963" i="4"/>
  <c r="U3963" i="4"/>
  <c r="T3963" i="4"/>
  <c r="S3963" i="4"/>
  <c r="R3963" i="4"/>
  <c r="Q3963" i="4"/>
  <c r="P3963" i="4"/>
  <c r="O3963" i="4"/>
  <c r="N3963" i="4"/>
  <c r="M3963" i="4"/>
  <c r="L3963" i="4"/>
  <c r="K3963" i="4"/>
  <c r="J3963" i="4"/>
  <c r="I3963" i="4"/>
  <c r="H3963" i="4"/>
  <c r="G3963" i="4"/>
  <c r="F3963" i="4"/>
  <c r="E3963" i="4"/>
  <c r="D3963" i="4"/>
  <c r="C3963" i="4"/>
  <c r="B3963" i="4"/>
  <c r="A3963" i="4"/>
  <c r="AJ3958" i="4"/>
  <c r="AI3958" i="4"/>
  <c r="AH3958" i="4"/>
  <c r="AG3958" i="4"/>
  <c r="AF3958" i="4"/>
  <c r="AE3958" i="4"/>
  <c r="AD3958" i="4"/>
  <c r="AC3958" i="4"/>
  <c r="AB3958" i="4"/>
  <c r="AA3958" i="4"/>
  <c r="Z3958" i="4"/>
  <c r="Y3958" i="4"/>
  <c r="X3958" i="4"/>
  <c r="W3958" i="4"/>
  <c r="V3958" i="4"/>
  <c r="U3958" i="4"/>
  <c r="T3958" i="4"/>
  <c r="S3958" i="4"/>
  <c r="R3958" i="4"/>
  <c r="Q3958" i="4"/>
  <c r="P3958" i="4"/>
  <c r="O3958" i="4"/>
  <c r="N3958" i="4"/>
  <c r="M3958" i="4"/>
  <c r="L3958" i="4"/>
  <c r="K3958" i="4"/>
  <c r="J3958" i="4"/>
  <c r="I3958" i="4"/>
  <c r="H3958" i="4"/>
  <c r="G3958" i="4"/>
  <c r="F3958" i="4"/>
  <c r="E3958" i="4"/>
  <c r="D3958" i="4"/>
  <c r="C3958" i="4"/>
  <c r="B3958" i="4"/>
  <c r="A3958" i="4"/>
  <c r="AJ3947" i="4"/>
  <c r="AI3947" i="4"/>
  <c r="AH3947" i="4"/>
  <c r="AG3947" i="4"/>
  <c r="AF3947" i="4"/>
  <c r="AE3947" i="4"/>
  <c r="AD3947" i="4"/>
  <c r="AC3947" i="4"/>
  <c r="AB3947" i="4"/>
  <c r="AA3947" i="4"/>
  <c r="Z3947" i="4"/>
  <c r="Y3947" i="4"/>
  <c r="X3947" i="4"/>
  <c r="W3947" i="4"/>
  <c r="V3947" i="4"/>
  <c r="U3947" i="4"/>
  <c r="T3947" i="4"/>
  <c r="S3947" i="4"/>
  <c r="R3947" i="4"/>
  <c r="Q3947" i="4"/>
  <c r="P3947" i="4"/>
  <c r="O3947" i="4"/>
  <c r="N3947" i="4"/>
  <c r="M3947" i="4"/>
  <c r="L3947" i="4"/>
  <c r="K3947" i="4"/>
  <c r="J3947" i="4"/>
  <c r="I3947" i="4"/>
  <c r="H3947" i="4"/>
  <c r="G3947" i="4"/>
  <c r="F3947" i="4"/>
  <c r="E3947" i="4"/>
  <c r="D3947" i="4"/>
  <c r="C3947" i="4"/>
  <c r="B3947" i="4"/>
  <c r="A3947" i="4"/>
  <c r="AJ3962" i="4"/>
  <c r="AI3962" i="4"/>
  <c r="AH3962" i="4"/>
  <c r="AG3962" i="4"/>
  <c r="AF3962" i="4"/>
  <c r="AE3962" i="4"/>
  <c r="AD3962" i="4"/>
  <c r="AC3962" i="4"/>
  <c r="AB3962" i="4"/>
  <c r="AA3962" i="4"/>
  <c r="Z3962" i="4"/>
  <c r="Y3962" i="4"/>
  <c r="X3962" i="4"/>
  <c r="W3962" i="4"/>
  <c r="V3962" i="4"/>
  <c r="U3962" i="4"/>
  <c r="T3962" i="4"/>
  <c r="S3962" i="4"/>
  <c r="R3962" i="4"/>
  <c r="Q3962" i="4"/>
  <c r="P3962" i="4"/>
  <c r="O3962" i="4"/>
  <c r="N3962" i="4"/>
  <c r="M3962" i="4"/>
  <c r="L3962" i="4"/>
  <c r="K3962" i="4"/>
  <c r="J3962" i="4"/>
  <c r="I3962" i="4"/>
  <c r="H3962" i="4"/>
  <c r="G3962" i="4"/>
  <c r="F3962" i="4"/>
  <c r="E3962" i="4"/>
  <c r="D3962" i="4"/>
  <c r="C3962" i="4"/>
  <c r="B3962" i="4"/>
  <c r="A3962" i="4"/>
  <c r="AJ3946" i="4"/>
  <c r="AI3946" i="4"/>
  <c r="AH3946" i="4"/>
  <c r="AG3946" i="4"/>
  <c r="AF3946" i="4"/>
  <c r="AE3946" i="4"/>
  <c r="AD3946" i="4"/>
  <c r="AC3946" i="4"/>
  <c r="AB3946" i="4"/>
  <c r="AA3946" i="4"/>
  <c r="Z3946" i="4"/>
  <c r="Y3946" i="4"/>
  <c r="X3946" i="4"/>
  <c r="W3946" i="4"/>
  <c r="V3946" i="4"/>
  <c r="U3946" i="4"/>
  <c r="T3946" i="4"/>
  <c r="S3946" i="4"/>
  <c r="R3946" i="4"/>
  <c r="Q3946" i="4"/>
  <c r="P3946" i="4"/>
  <c r="O3946" i="4"/>
  <c r="N3946" i="4"/>
  <c r="M3946" i="4"/>
  <c r="L3946" i="4"/>
  <c r="K3946" i="4"/>
  <c r="J3946" i="4"/>
  <c r="I3946" i="4"/>
  <c r="H3946" i="4"/>
  <c r="G3946" i="4"/>
  <c r="F3946" i="4"/>
  <c r="E3946" i="4"/>
  <c r="D3946" i="4"/>
  <c r="C3946" i="4"/>
  <c r="B3946" i="4"/>
  <c r="A3946" i="4"/>
  <c r="AJ3942" i="4"/>
  <c r="AI3942" i="4"/>
  <c r="AH3942" i="4"/>
  <c r="AG3942" i="4"/>
  <c r="AF3942" i="4"/>
  <c r="AE3942" i="4"/>
  <c r="AD3942" i="4"/>
  <c r="AC3942" i="4"/>
  <c r="AB3942" i="4"/>
  <c r="AA3942" i="4"/>
  <c r="Z3942" i="4"/>
  <c r="Y3942" i="4"/>
  <c r="X3942" i="4"/>
  <c r="W3942" i="4"/>
  <c r="V3942" i="4"/>
  <c r="U3942" i="4"/>
  <c r="T3942" i="4"/>
  <c r="S3942" i="4"/>
  <c r="R3942" i="4"/>
  <c r="Q3942" i="4"/>
  <c r="P3942" i="4"/>
  <c r="O3942" i="4"/>
  <c r="N3942" i="4"/>
  <c r="M3942" i="4"/>
  <c r="L3942" i="4"/>
  <c r="K3942" i="4"/>
  <c r="J3942" i="4"/>
  <c r="I3942" i="4"/>
  <c r="H3942" i="4"/>
  <c r="G3942" i="4"/>
  <c r="F3942" i="4"/>
  <c r="E3942" i="4"/>
  <c r="D3942" i="4"/>
  <c r="C3942" i="4"/>
  <c r="B3942" i="4"/>
  <c r="A3942" i="4"/>
  <c r="AJ3940" i="4"/>
  <c r="AI3940" i="4"/>
  <c r="AH3940" i="4"/>
  <c r="AG3940" i="4"/>
  <c r="AF3940" i="4"/>
  <c r="AE3940" i="4"/>
  <c r="AD3940" i="4"/>
  <c r="AC3940" i="4"/>
  <c r="AB3940" i="4"/>
  <c r="AA3940" i="4"/>
  <c r="Z3940" i="4"/>
  <c r="Y3940" i="4"/>
  <c r="X3940" i="4"/>
  <c r="W3940" i="4"/>
  <c r="V3940" i="4"/>
  <c r="U3940" i="4"/>
  <c r="T3940" i="4"/>
  <c r="S3940" i="4"/>
  <c r="R3940" i="4"/>
  <c r="Q3940" i="4"/>
  <c r="P3940" i="4"/>
  <c r="O3940" i="4"/>
  <c r="N3940" i="4"/>
  <c r="M3940" i="4"/>
  <c r="L3940" i="4"/>
  <c r="K3940" i="4"/>
  <c r="J3940" i="4"/>
  <c r="I3940" i="4"/>
  <c r="H3940" i="4"/>
  <c r="G3940" i="4"/>
  <c r="F3940" i="4"/>
  <c r="E3940" i="4"/>
  <c r="D3940" i="4"/>
  <c r="C3940" i="4"/>
  <c r="B3940" i="4"/>
  <c r="A3940" i="4"/>
  <c r="AJ3937" i="4"/>
  <c r="AI3937" i="4"/>
  <c r="AH3937" i="4"/>
  <c r="AG3937" i="4"/>
  <c r="AF3937" i="4"/>
  <c r="AE3937" i="4"/>
  <c r="AD3937" i="4"/>
  <c r="AC3937" i="4"/>
  <c r="AB3937" i="4"/>
  <c r="AA3937" i="4"/>
  <c r="Z3937" i="4"/>
  <c r="Y3937" i="4"/>
  <c r="X3937" i="4"/>
  <c r="W3937" i="4"/>
  <c r="V3937" i="4"/>
  <c r="U3937" i="4"/>
  <c r="T3937" i="4"/>
  <c r="S3937" i="4"/>
  <c r="R3937" i="4"/>
  <c r="Q3937" i="4"/>
  <c r="P3937" i="4"/>
  <c r="O3937" i="4"/>
  <c r="N3937" i="4"/>
  <c r="M3937" i="4"/>
  <c r="L3937" i="4"/>
  <c r="K3937" i="4"/>
  <c r="J3937" i="4"/>
  <c r="I3937" i="4"/>
  <c r="H3937" i="4"/>
  <c r="G3937" i="4"/>
  <c r="F3937" i="4"/>
  <c r="E3937" i="4"/>
  <c r="D3937" i="4"/>
  <c r="C3937" i="4"/>
  <c r="B3937" i="4"/>
  <c r="A3937" i="4"/>
  <c r="AJ3941" i="4"/>
  <c r="AI3941" i="4"/>
  <c r="AH3941" i="4"/>
  <c r="AG3941" i="4"/>
  <c r="AF3941" i="4"/>
  <c r="AE3941" i="4"/>
  <c r="AD3941" i="4"/>
  <c r="AC3941" i="4"/>
  <c r="AB3941" i="4"/>
  <c r="AA3941" i="4"/>
  <c r="Z3941" i="4"/>
  <c r="Y3941" i="4"/>
  <c r="X3941" i="4"/>
  <c r="W3941" i="4"/>
  <c r="V3941" i="4"/>
  <c r="U3941" i="4"/>
  <c r="T3941" i="4"/>
  <c r="S3941" i="4"/>
  <c r="R3941" i="4"/>
  <c r="Q3941" i="4"/>
  <c r="P3941" i="4"/>
  <c r="O3941" i="4"/>
  <c r="N3941" i="4"/>
  <c r="M3941" i="4"/>
  <c r="L3941" i="4"/>
  <c r="K3941" i="4"/>
  <c r="J3941" i="4"/>
  <c r="I3941" i="4"/>
  <c r="H3941" i="4"/>
  <c r="G3941" i="4"/>
  <c r="F3941" i="4"/>
  <c r="E3941" i="4"/>
  <c r="D3941" i="4"/>
  <c r="C3941" i="4"/>
  <c r="B3941" i="4"/>
  <c r="A3941" i="4"/>
  <c r="AJ3938" i="4"/>
  <c r="AI3938" i="4"/>
  <c r="AH3938" i="4"/>
  <c r="AG3938" i="4"/>
  <c r="AF3938" i="4"/>
  <c r="AE3938" i="4"/>
  <c r="AD3938" i="4"/>
  <c r="AC3938" i="4"/>
  <c r="AB3938" i="4"/>
  <c r="AA3938" i="4"/>
  <c r="Z3938" i="4"/>
  <c r="Y3938" i="4"/>
  <c r="X3938" i="4"/>
  <c r="W3938" i="4"/>
  <c r="V3938" i="4"/>
  <c r="U3938" i="4"/>
  <c r="T3938" i="4"/>
  <c r="S3938" i="4"/>
  <c r="R3938" i="4"/>
  <c r="Q3938" i="4"/>
  <c r="P3938" i="4"/>
  <c r="O3938" i="4"/>
  <c r="N3938" i="4"/>
  <c r="M3938" i="4"/>
  <c r="L3938" i="4"/>
  <c r="K3938" i="4"/>
  <c r="J3938" i="4"/>
  <c r="I3938" i="4"/>
  <c r="H3938" i="4"/>
  <c r="G3938" i="4"/>
  <c r="F3938" i="4"/>
  <c r="E3938" i="4"/>
  <c r="D3938" i="4"/>
  <c r="C3938" i="4"/>
  <c r="B3938" i="4"/>
  <c r="A3938" i="4"/>
  <c r="AJ3939" i="4"/>
  <c r="AI3939" i="4"/>
  <c r="AH3939" i="4"/>
  <c r="AG3939" i="4"/>
  <c r="AF3939" i="4"/>
  <c r="AE3939" i="4"/>
  <c r="AD3939" i="4"/>
  <c r="AC3939" i="4"/>
  <c r="AB3939" i="4"/>
  <c r="AA3939" i="4"/>
  <c r="Z3939" i="4"/>
  <c r="Y3939" i="4"/>
  <c r="X3939" i="4"/>
  <c r="W3939" i="4"/>
  <c r="V3939" i="4"/>
  <c r="U3939" i="4"/>
  <c r="T3939" i="4"/>
  <c r="S3939" i="4"/>
  <c r="R3939" i="4"/>
  <c r="Q3939" i="4"/>
  <c r="P3939" i="4"/>
  <c r="O3939" i="4"/>
  <c r="N3939" i="4"/>
  <c r="M3939" i="4"/>
  <c r="L3939" i="4"/>
  <c r="K3939" i="4"/>
  <c r="J3939" i="4"/>
  <c r="I3939" i="4"/>
  <c r="H3939" i="4"/>
  <c r="G3939" i="4"/>
  <c r="F3939" i="4"/>
  <c r="E3939" i="4"/>
  <c r="D3939" i="4"/>
  <c r="C3939" i="4"/>
  <c r="B3939" i="4"/>
  <c r="A3939" i="4"/>
  <c r="AJ3945" i="4"/>
  <c r="AI3945" i="4"/>
  <c r="AH3945" i="4"/>
  <c r="AG3945" i="4"/>
  <c r="AF3945" i="4"/>
  <c r="AE3945" i="4"/>
  <c r="AD3945" i="4"/>
  <c r="AC3945" i="4"/>
  <c r="AB3945" i="4"/>
  <c r="AA3945" i="4"/>
  <c r="Z3945" i="4"/>
  <c r="Y3945" i="4"/>
  <c r="X3945" i="4"/>
  <c r="W3945" i="4"/>
  <c r="V3945" i="4"/>
  <c r="U3945" i="4"/>
  <c r="T3945" i="4"/>
  <c r="S3945" i="4"/>
  <c r="R3945" i="4"/>
  <c r="Q3945" i="4"/>
  <c r="P3945" i="4"/>
  <c r="O3945" i="4"/>
  <c r="N3945" i="4"/>
  <c r="M3945" i="4"/>
  <c r="L3945" i="4"/>
  <c r="K3945" i="4"/>
  <c r="J3945" i="4"/>
  <c r="I3945" i="4"/>
  <c r="H3945" i="4"/>
  <c r="G3945" i="4"/>
  <c r="F3945" i="4"/>
  <c r="E3945" i="4"/>
  <c r="D3945" i="4"/>
  <c r="C3945" i="4"/>
  <c r="B3945" i="4"/>
  <c r="A3945" i="4"/>
  <c r="AJ3944" i="4"/>
  <c r="AI3944" i="4"/>
  <c r="AH3944" i="4"/>
  <c r="AG3944" i="4"/>
  <c r="AF3944" i="4"/>
  <c r="AE3944" i="4"/>
  <c r="AD3944" i="4"/>
  <c r="AC3944" i="4"/>
  <c r="AB3944" i="4"/>
  <c r="AA3944" i="4"/>
  <c r="Z3944" i="4"/>
  <c r="Y3944" i="4"/>
  <c r="X3944" i="4"/>
  <c r="W3944" i="4"/>
  <c r="V3944" i="4"/>
  <c r="U3944" i="4"/>
  <c r="T3944" i="4"/>
  <c r="S3944" i="4"/>
  <c r="R3944" i="4"/>
  <c r="Q3944" i="4"/>
  <c r="P3944" i="4"/>
  <c r="O3944" i="4"/>
  <c r="N3944" i="4"/>
  <c r="M3944" i="4"/>
  <c r="L3944" i="4"/>
  <c r="K3944" i="4"/>
  <c r="J3944" i="4"/>
  <c r="I3944" i="4"/>
  <c r="H3944" i="4"/>
  <c r="G3944" i="4"/>
  <c r="F3944" i="4"/>
  <c r="E3944" i="4"/>
  <c r="D3944" i="4"/>
  <c r="C3944" i="4"/>
  <c r="B3944" i="4"/>
  <c r="A3944" i="4"/>
  <c r="AJ3943" i="4"/>
  <c r="AI3943" i="4"/>
  <c r="AH3943" i="4"/>
  <c r="AG3943" i="4"/>
  <c r="AF3943" i="4"/>
  <c r="AE3943" i="4"/>
  <c r="AD3943" i="4"/>
  <c r="AC3943" i="4"/>
  <c r="AB3943" i="4"/>
  <c r="AA3943" i="4"/>
  <c r="Z3943" i="4"/>
  <c r="Y3943" i="4"/>
  <c r="X3943" i="4"/>
  <c r="W3943" i="4"/>
  <c r="V3943" i="4"/>
  <c r="U3943" i="4"/>
  <c r="T3943" i="4"/>
  <c r="S3943" i="4"/>
  <c r="R3943" i="4"/>
  <c r="Q3943" i="4"/>
  <c r="P3943" i="4"/>
  <c r="O3943" i="4"/>
  <c r="N3943" i="4"/>
  <c r="M3943" i="4"/>
  <c r="L3943" i="4"/>
  <c r="K3943" i="4"/>
  <c r="J3943" i="4"/>
  <c r="I3943" i="4"/>
  <c r="H3943" i="4"/>
  <c r="G3943" i="4"/>
  <c r="F3943" i="4"/>
  <c r="E3943" i="4"/>
  <c r="D3943" i="4"/>
  <c r="C3943" i="4"/>
  <c r="B3943" i="4"/>
  <c r="A3943" i="4"/>
  <c r="AJ3932" i="4"/>
  <c r="AI3932" i="4"/>
  <c r="AH3932" i="4"/>
  <c r="AG3932" i="4"/>
  <c r="AF3932" i="4"/>
  <c r="AE3932" i="4"/>
  <c r="AD3932" i="4"/>
  <c r="AC3932" i="4"/>
  <c r="AB3932" i="4"/>
  <c r="AA3932" i="4"/>
  <c r="Z3932" i="4"/>
  <c r="Y3932" i="4"/>
  <c r="X3932" i="4"/>
  <c r="W3932" i="4"/>
  <c r="V3932" i="4"/>
  <c r="U3932" i="4"/>
  <c r="T3932" i="4"/>
  <c r="S3932" i="4"/>
  <c r="R3932" i="4"/>
  <c r="Q3932" i="4"/>
  <c r="P3932" i="4"/>
  <c r="O3932" i="4"/>
  <c r="N3932" i="4"/>
  <c r="M3932" i="4"/>
  <c r="L3932" i="4"/>
  <c r="K3932" i="4"/>
  <c r="J3932" i="4"/>
  <c r="I3932" i="4"/>
  <c r="H3932" i="4"/>
  <c r="G3932" i="4"/>
  <c r="F3932" i="4"/>
  <c r="E3932" i="4"/>
  <c r="D3932" i="4"/>
  <c r="C3932" i="4"/>
  <c r="B3932" i="4"/>
  <c r="A3932" i="4"/>
  <c r="AJ3933" i="4"/>
  <c r="AI3933" i="4"/>
  <c r="AH3933" i="4"/>
  <c r="AG3933" i="4"/>
  <c r="AF3933" i="4"/>
  <c r="AE3933" i="4"/>
  <c r="AD3933" i="4"/>
  <c r="AC3933" i="4"/>
  <c r="AB3933" i="4"/>
  <c r="AA3933" i="4"/>
  <c r="Z3933" i="4"/>
  <c r="Y3933" i="4"/>
  <c r="X3933" i="4"/>
  <c r="W3933" i="4"/>
  <c r="V3933" i="4"/>
  <c r="U3933" i="4"/>
  <c r="T3933" i="4"/>
  <c r="S3933" i="4"/>
  <c r="R3933" i="4"/>
  <c r="Q3933" i="4"/>
  <c r="P3933" i="4"/>
  <c r="O3933" i="4"/>
  <c r="N3933" i="4"/>
  <c r="M3933" i="4"/>
  <c r="L3933" i="4"/>
  <c r="K3933" i="4"/>
  <c r="J3933" i="4"/>
  <c r="I3933" i="4"/>
  <c r="H3933" i="4"/>
  <c r="G3933" i="4"/>
  <c r="F3933" i="4"/>
  <c r="E3933" i="4"/>
  <c r="D3933" i="4"/>
  <c r="C3933" i="4"/>
  <c r="B3933" i="4"/>
  <c r="A3933" i="4"/>
  <c r="AJ3936" i="4"/>
  <c r="AI3936" i="4"/>
  <c r="AH3936" i="4"/>
  <c r="AG3936" i="4"/>
  <c r="AF3936" i="4"/>
  <c r="AE3936" i="4"/>
  <c r="AD3936" i="4"/>
  <c r="AC3936" i="4"/>
  <c r="AB3936" i="4"/>
  <c r="AA3936" i="4"/>
  <c r="Z3936" i="4"/>
  <c r="Y3936" i="4"/>
  <c r="X3936" i="4"/>
  <c r="W3936" i="4"/>
  <c r="V3936" i="4"/>
  <c r="U3936" i="4"/>
  <c r="T3936" i="4"/>
  <c r="S3936" i="4"/>
  <c r="R3936" i="4"/>
  <c r="Q3936" i="4"/>
  <c r="P3936" i="4"/>
  <c r="O3936" i="4"/>
  <c r="N3936" i="4"/>
  <c r="M3936" i="4"/>
  <c r="L3936" i="4"/>
  <c r="K3936" i="4"/>
  <c r="J3936" i="4"/>
  <c r="I3936" i="4"/>
  <c r="H3936" i="4"/>
  <c r="G3936" i="4"/>
  <c r="F3936" i="4"/>
  <c r="E3936" i="4"/>
  <c r="D3936" i="4"/>
  <c r="C3936" i="4"/>
  <c r="B3936" i="4"/>
  <c r="A3936" i="4"/>
  <c r="AJ3935" i="4"/>
  <c r="AI3935" i="4"/>
  <c r="AH3935" i="4"/>
  <c r="AG3935" i="4"/>
  <c r="AF3935" i="4"/>
  <c r="AE3935" i="4"/>
  <c r="AD3935" i="4"/>
  <c r="AC3935" i="4"/>
  <c r="AB3935" i="4"/>
  <c r="AA3935" i="4"/>
  <c r="Z3935" i="4"/>
  <c r="Y3935" i="4"/>
  <c r="X3935" i="4"/>
  <c r="W3935" i="4"/>
  <c r="V3935" i="4"/>
  <c r="U3935" i="4"/>
  <c r="T3935" i="4"/>
  <c r="S3935" i="4"/>
  <c r="R3935" i="4"/>
  <c r="Q3935" i="4"/>
  <c r="P3935" i="4"/>
  <c r="O3935" i="4"/>
  <c r="N3935" i="4"/>
  <c r="M3935" i="4"/>
  <c r="L3935" i="4"/>
  <c r="K3935" i="4"/>
  <c r="J3935" i="4"/>
  <c r="I3935" i="4"/>
  <c r="H3935" i="4"/>
  <c r="G3935" i="4"/>
  <c r="F3935" i="4"/>
  <c r="E3935" i="4"/>
  <c r="D3935" i="4"/>
  <c r="C3935" i="4"/>
  <c r="B3935" i="4"/>
  <c r="A3935" i="4"/>
  <c r="AJ3934" i="4"/>
  <c r="AI3934" i="4"/>
  <c r="AH3934" i="4"/>
  <c r="AG3934" i="4"/>
  <c r="AF3934" i="4"/>
  <c r="AE3934" i="4"/>
  <c r="AD3934" i="4"/>
  <c r="AC3934" i="4"/>
  <c r="AB3934" i="4"/>
  <c r="AA3934" i="4"/>
  <c r="Z3934" i="4"/>
  <c r="Y3934" i="4"/>
  <c r="X3934" i="4"/>
  <c r="W3934" i="4"/>
  <c r="V3934" i="4"/>
  <c r="U3934" i="4"/>
  <c r="T3934" i="4"/>
  <c r="S3934" i="4"/>
  <c r="R3934" i="4"/>
  <c r="Q3934" i="4"/>
  <c r="P3934" i="4"/>
  <c r="O3934" i="4"/>
  <c r="N3934" i="4"/>
  <c r="M3934" i="4"/>
  <c r="L3934" i="4"/>
  <c r="K3934" i="4"/>
  <c r="J3934" i="4"/>
  <c r="I3934" i="4"/>
  <c r="H3934" i="4"/>
  <c r="G3934" i="4"/>
  <c r="F3934" i="4"/>
  <c r="E3934" i="4"/>
  <c r="D3934" i="4"/>
  <c r="C3934" i="4"/>
  <c r="B3934" i="4"/>
  <c r="A3934" i="4"/>
  <c r="AJ3931" i="4"/>
  <c r="AI3931" i="4"/>
  <c r="AH3931" i="4"/>
  <c r="AG3931" i="4"/>
  <c r="AF3931" i="4"/>
  <c r="AE3931" i="4"/>
  <c r="AD3931" i="4"/>
  <c r="AC3931" i="4"/>
  <c r="AB3931" i="4"/>
  <c r="AA3931" i="4"/>
  <c r="Z3931" i="4"/>
  <c r="Y3931" i="4"/>
  <c r="X3931" i="4"/>
  <c r="W3931" i="4"/>
  <c r="V3931" i="4"/>
  <c r="U3931" i="4"/>
  <c r="T3931" i="4"/>
  <c r="S3931" i="4"/>
  <c r="R3931" i="4"/>
  <c r="Q3931" i="4"/>
  <c r="P3931" i="4"/>
  <c r="O3931" i="4"/>
  <c r="N3931" i="4"/>
  <c r="M3931" i="4"/>
  <c r="L3931" i="4"/>
  <c r="K3931" i="4"/>
  <c r="J3931" i="4"/>
  <c r="I3931" i="4"/>
  <c r="H3931" i="4"/>
  <c r="G3931" i="4"/>
  <c r="F3931" i="4"/>
  <c r="E3931" i="4"/>
  <c r="D3931" i="4"/>
  <c r="C3931" i="4"/>
  <c r="B3931" i="4"/>
  <c r="A3931" i="4"/>
  <c r="AJ3926" i="4"/>
  <c r="AI3926" i="4"/>
  <c r="AH3926" i="4"/>
  <c r="AG3926" i="4"/>
  <c r="AF3926" i="4"/>
  <c r="AE3926" i="4"/>
  <c r="AD3926" i="4"/>
  <c r="AC3926" i="4"/>
  <c r="AB3926" i="4"/>
  <c r="AA3926" i="4"/>
  <c r="Z3926" i="4"/>
  <c r="Y3926" i="4"/>
  <c r="X3926" i="4"/>
  <c r="W3926" i="4"/>
  <c r="V3926" i="4"/>
  <c r="U3926" i="4"/>
  <c r="T3926" i="4"/>
  <c r="S3926" i="4"/>
  <c r="R3926" i="4"/>
  <c r="Q3926" i="4"/>
  <c r="P3926" i="4"/>
  <c r="O3926" i="4"/>
  <c r="N3926" i="4"/>
  <c r="M3926" i="4"/>
  <c r="L3926" i="4"/>
  <c r="K3926" i="4"/>
  <c r="J3926" i="4"/>
  <c r="I3926" i="4"/>
  <c r="H3926" i="4"/>
  <c r="G3926" i="4"/>
  <c r="F3926" i="4"/>
  <c r="E3926" i="4"/>
  <c r="D3926" i="4"/>
  <c r="C3926" i="4"/>
  <c r="B3926" i="4"/>
  <c r="A3926" i="4"/>
  <c r="AJ3924" i="4"/>
  <c r="AI3924" i="4"/>
  <c r="AH3924" i="4"/>
  <c r="AG3924" i="4"/>
  <c r="AF3924" i="4"/>
  <c r="AE3924" i="4"/>
  <c r="AD3924" i="4"/>
  <c r="AC3924" i="4"/>
  <c r="AB3924" i="4"/>
  <c r="AA3924" i="4"/>
  <c r="Z3924" i="4"/>
  <c r="Y3924" i="4"/>
  <c r="X3924" i="4"/>
  <c r="W3924" i="4"/>
  <c r="V3924" i="4"/>
  <c r="U3924" i="4"/>
  <c r="T3924" i="4"/>
  <c r="S3924" i="4"/>
  <c r="R3924" i="4"/>
  <c r="Q3924" i="4"/>
  <c r="P3924" i="4"/>
  <c r="O3924" i="4"/>
  <c r="N3924" i="4"/>
  <c r="M3924" i="4"/>
  <c r="L3924" i="4"/>
  <c r="K3924" i="4"/>
  <c r="J3924" i="4"/>
  <c r="I3924" i="4"/>
  <c r="H3924" i="4"/>
  <c r="G3924" i="4"/>
  <c r="F3924" i="4"/>
  <c r="E3924" i="4"/>
  <c r="D3924" i="4"/>
  <c r="C3924" i="4"/>
  <c r="B3924" i="4"/>
  <c r="A3924" i="4"/>
  <c r="AJ3921" i="4"/>
  <c r="AI3921" i="4"/>
  <c r="AH3921" i="4"/>
  <c r="AG3921" i="4"/>
  <c r="AF3921" i="4"/>
  <c r="AE3921" i="4"/>
  <c r="AD3921" i="4"/>
  <c r="AC3921" i="4"/>
  <c r="AB3921" i="4"/>
  <c r="AA3921" i="4"/>
  <c r="Z3921" i="4"/>
  <c r="Y3921" i="4"/>
  <c r="X3921" i="4"/>
  <c r="W3921" i="4"/>
  <c r="V3921" i="4"/>
  <c r="U3921" i="4"/>
  <c r="T3921" i="4"/>
  <c r="S3921" i="4"/>
  <c r="R3921" i="4"/>
  <c r="Q3921" i="4"/>
  <c r="P3921" i="4"/>
  <c r="O3921" i="4"/>
  <c r="N3921" i="4"/>
  <c r="M3921" i="4"/>
  <c r="L3921" i="4"/>
  <c r="K3921" i="4"/>
  <c r="J3921" i="4"/>
  <c r="I3921" i="4"/>
  <c r="H3921" i="4"/>
  <c r="G3921" i="4"/>
  <c r="F3921" i="4"/>
  <c r="E3921" i="4"/>
  <c r="D3921" i="4"/>
  <c r="C3921" i="4"/>
  <c r="B3921" i="4"/>
  <c r="A3921" i="4"/>
  <c r="AJ3925" i="4"/>
  <c r="AI3925" i="4"/>
  <c r="AH3925" i="4"/>
  <c r="AG3925" i="4"/>
  <c r="AF3925" i="4"/>
  <c r="AE3925" i="4"/>
  <c r="AD3925" i="4"/>
  <c r="AC3925" i="4"/>
  <c r="AB3925" i="4"/>
  <c r="AA3925" i="4"/>
  <c r="Z3925" i="4"/>
  <c r="Y3925" i="4"/>
  <c r="X3925" i="4"/>
  <c r="W3925" i="4"/>
  <c r="V3925" i="4"/>
  <c r="U3925" i="4"/>
  <c r="T3925" i="4"/>
  <c r="S3925" i="4"/>
  <c r="R3925" i="4"/>
  <c r="Q3925" i="4"/>
  <c r="P3925" i="4"/>
  <c r="O3925" i="4"/>
  <c r="N3925" i="4"/>
  <c r="M3925" i="4"/>
  <c r="L3925" i="4"/>
  <c r="K3925" i="4"/>
  <c r="J3925" i="4"/>
  <c r="I3925" i="4"/>
  <c r="H3925" i="4"/>
  <c r="G3925" i="4"/>
  <c r="F3925" i="4"/>
  <c r="E3925" i="4"/>
  <c r="D3925" i="4"/>
  <c r="C3925" i="4"/>
  <c r="B3925" i="4"/>
  <c r="A3925" i="4"/>
  <c r="AJ3922" i="4"/>
  <c r="AI3922" i="4"/>
  <c r="AH3922" i="4"/>
  <c r="AG3922" i="4"/>
  <c r="AF3922" i="4"/>
  <c r="AE3922" i="4"/>
  <c r="AD3922" i="4"/>
  <c r="AC3922" i="4"/>
  <c r="AB3922" i="4"/>
  <c r="AA3922" i="4"/>
  <c r="Z3922" i="4"/>
  <c r="Y3922" i="4"/>
  <c r="X3922" i="4"/>
  <c r="W3922" i="4"/>
  <c r="V3922" i="4"/>
  <c r="U3922" i="4"/>
  <c r="T3922" i="4"/>
  <c r="S3922" i="4"/>
  <c r="R3922" i="4"/>
  <c r="Q3922" i="4"/>
  <c r="P3922" i="4"/>
  <c r="O3922" i="4"/>
  <c r="N3922" i="4"/>
  <c r="M3922" i="4"/>
  <c r="L3922" i="4"/>
  <c r="K3922" i="4"/>
  <c r="J3922" i="4"/>
  <c r="I3922" i="4"/>
  <c r="H3922" i="4"/>
  <c r="G3922" i="4"/>
  <c r="F3922" i="4"/>
  <c r="E3922" i="4"/>
  <c r="D3922" i="4"/>
  <c r="C3922" i="4"/>
  <c r="B3922" i="4"/>
  <c r="A3922" i="4"/>
  <c r="AJ3929" i="4"/>
  <c r="AI3929" i="4"/>
  <c r="AH3929" i="4"/>
  <c r="AG3929" i="4"/>
  <c r="AF3929" i="4"/>
  <c r="AE3929" i="4"/>
  <c r="AD3929" i="4"/>
  <c r="AC3929" i="4"/>
  <c r="AB3929" i="4"/>
  <c r="AA3929" i="4"/>
  <c r="Z3929" i="4"/>
  <c r="Y3929" i="4"/>
  <c r="X3929" i="4"/>
  <c r="W3929" i="4"/>
  <c r="V3929" i="4"/>
  <c r="U3929" i="4"/>
  <c r="T3929" i="4"/>
  <c r="S3929" i="4"/>
  <c r="R3929" i="4"/>
  <c r="Q3929" i="4"/>
  <c r="P3929" i="4"/>
  <c r="O3929" i="4"/>
  <c r="N3929" i="4"/>
  <c r="M3929" i="4"/>
  <c r="L3929" i="4"/>
  <c r="K3929" i="4"/>
  <c r="J3929" i="4"/>
  <c r="I3929" i="4"/>
  <c r="H3929" i="4"/>
  <c r="G3929" i="4"/>
  <c r="F3929" i="4"/>
  <c r="E3929" i="4"/>
  <c r="D3929" i="4"/>
  <c r="C3929" i="4"/>
  <c r="B3929" i="4"/>
  <c r="A3929" i="4"/>
  <c r="AJ3930" i="4"/>
  <c r="AI3930" i="4"/>
  <c r="AH3930" i="4"/>
  <c r="AG3930" i="4"/>
  <c r="AF3930" i="4"/>
  <c r="AE3930" i="4"/>
  <c r="AD3930" i="4"/>
  <c r="AC3930" i="4"/>
  <c r="AB3930" i="4"/>
  <c r="AA3930" i="4"/>
  <c r="Z3930" i="4"/>
  <c r="Y3930" i="4"/>
  <c r="X3930" i="4"/>
  <c r="W3930" i="4"/>
  <c r="V3930" i="4"/>
  <c r="U3930" i="4"/>
  <c r="T3930" i="4"/>
  <c r="S3930" i="4"/>
  <c r="R3930" i="4"/>
  <c r="Q3930" i="4"/>
  <c r="P3930" i="4"/>
  <c r="O3930" i="4"/>
  <c r="N3930" i="4"/>
  <c r="M3930" i="4"/>
  <c r="L3930" i="4"/>
  <c r="K3930" i="4"/>
  <c r="J3930" i="4"/>
  <c r="I3930" i="4"/>
  <c r="H3930" i="4"/>
  <c r="G3930" i="4"/>
  <c r="F3930" i="4"/>
  <c r="E3930" i="4"/>
  <c r="D3930" i="4"/>
  <c r="C3930" i="4"/>
  <c r="B3930" i="4"/>
  <c r="A3930" i="4"/>
  <c r="AJ3927" i="4"/>
  <c r="AI3927" i="4"/>
  <c r="AH3927" i="4"/>
  <c r="AG3927" i="4"/>
  <c r="AF3927" i="4"/>
  <c r="AE3927" i="4"/>
  <c r="AD3927" i="4"/>
  <c r="AC3927" i="4"/>
  <c r="AB3927" i="4"/>
  <c r="AA3927" i="4"/>
  <c r="Z3927" i="4"/>
  <c r="Y3927" i="4"/>
  <c r="X3927" i="4"/>
  <c r="W3927" i="4"/>
  <c r="V3927" i="4"/>
  <c r="U3927" i="4"/>
  <c r="T3927" i="4"/>
  <c r="S3927" i="4"/>
  <c r="R3927" i="4"/>
  <c r="Q3927" i="4"/>
  <c r="P3927" i="4"/>
  <c r="O3927" i="4"/>
  <c r="N3927" i="4"/>
  <c r="M3927" i="4"/>
  <c r="L3927" i="4"/>
  <c r="K3927" i="4"/>
  <c r="J3927" i="4"/>
  <c r="I3927" i="4"/>
  <c r="H3927" i="4"/>
  <c r="G3927" i="4"/>
  <c r="F3927" i="4"/>
  <c r="E3927" i="4"/>
  <c r="D3927" i="4"/>
  <c r="C3927" i="4"/>
  <c r="B3927" i="4"/>
  <c r="A3927" i="4"/>
  <c r="AJ3923" i="4"/>
  <c r="AI3923" i="4"/>
  <c r="AH3923" i="4"/>
  <c r="AG3923" i="4"/>
  <c r="AF3923" i="4"/>
  <c r="AE3923" i="4"/>
  <c r="AD3923" i="4"/>
  <c r="AC3923" i="4"/>
  <c r="AB3923" i="4"/>
  <c r="AA3923" i="4"/>
  <c r="Z3923" i="4"/>
  <c r="Y3923" i="4"/>
  <c r="X3923" i="4"/>
  <c r="W3923" i="4"/>
  <c r="V3923" i="4"/>
  <c r="U3923" i="4"/>
  <c r="T3923" i="4"/>
  <c r="S3923" i="4"/>
  <c r="R3923" i="4"/>
  <c r="Q3923" i="4"/>
  <c r="P3923" i="4"/>
  <c r="O3923" i="4"/>
  <c r="N3923" i="4"/>
  <c r="M3923" i="4"/>
  <c r="L3923" i="4"/>
  <c r="K3923" i="4"/>
  <c r="J3923" i="4"/>
  <c r="I3923" i="4"/>
  <c r="H3923" i="4"/>
  <c r="G3923" i="4"/>
  <c r="F3923" i="4"/>
  <c r="E3923" i="4"/>
  <c r="D3923" i="4"/>
  <c r="C3923" i="4"/>
  <c r="B3923" i="4"/>
  <c r="A3923" i="4"/>
  <c r="AJ3928" i="4"/>
  <c r="AI3928" i="4"/>
  <c r="AH3928" i="4"/>
  <c r="AG3928" i="4"/>
  <c r="AF3928" i="4"/>
  <c r="AE3928" i="4"/>
  <c r="AD3928" i="4"/>
  <c r="AC3928" i="4"/>
  <c r="AB3928" i="4"/>
  <c r="AA3928" i="4"/>
  <c r="Z3928" i="4"/>
  <c r="Y3928" i="4"/>
  <c r="X3928" i="4"/>
  <c r="W3928" i="4"/>
  <c r="V3928" i="4"/>
  <c r="U3928" i="4"/>
  <c r="T3928" i="4"/>
  <c r="S3928" i="4"/>
  <c r="R3928" i="4"/>
  <c r="Q3928" i="4"/>
  <c r="P3928" i="4"/>
  <c r="O3928" i="4"/>
  <c r="N3928" i="4"/>
  <c r="M3928" i="4"/>
  <c r="L3928" i="4"/>
  <c r="K3928" i="4"/>
  <c r="J3928" i="4"/>
  <c r="I3928" i="4"/>
  <c r="H3928" i="4"/>
  <c r="G3928" i="4"/>
  <c r="F3928" i="4"/>
  <c r="E3928" i="4"/>
  <c r="D3928" i="4"/>
  <c r="C3928" i="4"/>
  <c r="B3928" i="4"/>
  <c r="A3928" i="4"/>
  <c r="AJ3920" i="4"/>
  <c r="AI3920" i="4"/>
  <c r="AH3920" i="4"/>
  <c r="AG3920" i="4"/>
  <c r="AF3920" i="4"/>
  <c r="AE3920" i="4"/>
  <c r="AD3920" i="4"/>
  <c r="AC3920" i="4"/>
  <c r="AB3920" i="4"/>
  <c r="AA3920" i="4"/>
  <c r="Z3920" i="4"/>
  <c r="Y3920" i="4"/>
  <c r="X3920" i="4"/>
  <c r="W3920" i="4"/>
  <c r="V3920" i="4"/>
  <c r="U3920" i="4"/>
  <c r="T3920" i="4"/>
  <c r="S3920" i="4"/>
  <c r="R3920" i="4"/>
  <c r="Q3920" i="4"/>
  <c r="P3920" i="4"/>
  <c r="O3920" i="4"/>
  <c r="N3920" i="4"/>
  <c r="M3920" i="4"/>
  <c r="L3920" i="4"/>
  <c r="K3920" i="4"/>
  <c r="J3920" i="4"/>
  <c r="I3920" i="4"/>
  <c r="H3920" i="4"/>
  <c r="G3920" i="4"/>
  <c r="F3920" i="4"/>
  <c r="E3920" i="4"/>
  <c r="D3920" i="4"/>
  <c r="C3920" i="4"/>
  <c r="B3920" i="4"/>
  <c r="A3920" i="4"/>
  <c r="AJ3918" i="4"/>
  <c r="AI3918" i="4"/>
  <c r="AH3918" i="4"/>
  <c r="AG3918" i="4"/>
  <c r="AF3918" i="4"/>
  <c r="AE3918" i="4"/>
  <c r="AD3918" i="4"/>
  <c r="AC3918" i="4"/>
  <c r="AB3918" i="4"/>
  <c r="AA3918" i="4"/>
  <c r="Z3918" i="4"/>
  <c r="Y3918" i="4"/>
  <c r="X3918" i="4"/>
  <c r="W3918" i="4"/>
  <c r="V3918" i="4"/>
  <c r="U3918" i="4"/>
  <c r="T3918" i="4"/>
  <c r="S3918" i="4"/>
  <c r="R3918" i="4"/>
  <c r="Q3918" i="4"/>
  <c r="P3918" i="4"/>
  <c r="O3918" i="4"/>
  <c r="N3918" i="4"/>
  <c r="M3918" i="4"/>
  <c r="L3918" i="4"/>
  <c r="K3918" i="4"/>
  <c r="J3918" i="4"/>
  <c r="I3918" i="4"/>
  <c r="H3918" i="4"/>
  <c r="G3918" i="4"/>
  <c r="F3918" i="4"/>
  <c r="E3918" i="4"/>
  <c r="D3918" i="4"/>
  <c r="C3918" i="4"/>
  <c r="B3918" i="4"/>
  <c r="A3918" i="4"/>
  <c r="AJ3916" i="4"/>
  <c r="AI3916" i="4"/>
  <c r="AH3916" i="4"/>
  <c r="AG3916" i="4"/>
  <c r="AF3916" i="4"/>
  <c r="AE3916" i="4"/>
  <c r="AD3916" i="4"/>
  <c r="AC3916" i="4"/>
  <c r="AB3916" i="4"/>
  <c r="AA3916" i="4"/>
  <c r="Z3916" i="4"/>
  <c r="Y3916" i="4"/>
  <c r="X3916" i="4"/>
  <c r="W3916" i="4"/>
  <c r="V3916" i="4"/>
  <c r="U3916" i="4"/>
  <c r="T3916" i="4"/>
  <c r="S3916" i="4"/>
  <c r="R3916" i="4"/>
  <c r="Q3916" i="4"/>
  <c r="P3916" i="4"/>
  <c r="O3916" i="4"/>
  <c r="N3916" i="4"/>
  <c r="M3916" i="4"/>
  <c r="L3916" i="4"/>
  <c r="K3916" i="4"/>
  <c r="J3916" i="4"/>
  <c r="I3916" i="4"/>
  <c r="H3916" i="4"/>
  <c r="G3916" i="4"/>
  <c r="F3916" i="4"/>
  <c r="E3916" i="4"/>
  <c r="D3916" i="4"/>
  <c r="C3916" i="4"/>
  <c r="B3916" i="4"/>
  <c r="A3916" i="4"/>
  <c r="AJ3919" i="4"/>
  <c r="AI3919" i="4"/>
  <c r="AH3919" i="4"/>
  <c r="AG3919" i="4"/>
  <c r="AF3919" i="4"/>
  <c r="AE3919" i="4"/>
  <c r="AD3919" i="4"/>
  <c r="AC3919" i="4"/>
  <c r="AB3919" i="4"/>
  <c r="AA3919" i="4"/>
  <c r="Z3919" i="4"/>
  <c r="Y3919" i="4"/>
  <c r="X3919" i="4"/>
  <c r="W3919" i="4"/>
  <c r="V3919" i="4"/>
  <c r="U3919" i="4"/>
  <c r="T3919" i="4"/>
  <c r="S3919" i="4"/>
  <c r="R3919" i="4"/>
  <c r="Q3919" i="4"/>
  <c r="P3919" i="4"/>
  <c r="O3919" i="4"/>
  <c r="N3919" i="4"/>
  <c r="M3919" i="4"/>
  <c r="L3919" i="4"/>
  <c r="K3919" i="4"/>
  <c r="J3919" i="4"/>
  <c r="I3919" i="4"/>
  <c r="H3919" i="4"/>
  <c r="G3919" i="4"/>
  <c r="F3919" i="4"/>
  <c r="E3919" i="4"/>
  <c r="D3919" i="4"/>
  <c r="C3919" i="4"/>
  <c r="B3919" i="4"/>
  <c r="A3919" i="4"/>
  <c r="AJ3917" i="4"/>
  <c r="AI3917" i="4"/>
  <c r="AH3917" i="4"/>
  <c r="AG3917" i="4"/>
  <c r="AF3917" i="4"/>
  <c r="AE3917" i="4"/>
  <c r="AD3917" i="4"/>
  <c r="AC3917" i="4"/>
  <c r="AB3917" i="4"/>
  <c r="AA3917" i="4"/>
  <c r="Z3917" i="4"/>
  <c r="Y3917" i="4"/>
  <c r="X3917" i="4"/>
  <c r="W3917" i="4"/>
  <c r="V3917" i="4"/>
  <c r="U3917" i="4"/>
  <c r="T3917" i="4"/>
  <c r="S3917" i="4"/>
  <c r="R3917" i="4"/>
  <c r="Q3917" i="4"/>
  <c r="P3917" i="4"/>
  <c r="O3917" i="4"/>
  <c r="N3917" i="4"/>
  <c r="M3917" i="4"/>
  <c r="L3917" i="4"/>
  <c r="K3917" i="4"/>
  <c r="J3917" i="4"/>
  <c r="I3917" i="4"/>
  <c r="H3917" i="4"/>
  <c r="G3917" i="4"/>
  <c r="F3917" i="4"/>
  <c r="E3917" i="4"/>
  <c r="D3917" i="4"/>
  <c r="C3917" i="4"/>
  <c r="B3917" i="4"/>
  <c r="A3917" i="4"/>
  <c r="AJ3914" i="4"/>
  <c r="AI3914" i="4"/>
  <c r="AH3914" i="4"/>
  <c r="AG3914" i="4"/>
  <c r="AF3914" i="4"/>
  <c r="AE3914" i="4"/>
  <c r="AD3914" i="4"/>
  <c r="AC3914" i="4"/>
  <c r="AB3914" i="4"/>
  <c r="AA3914" i="4"/>
  <c r="Z3914" i="4"/>
  <c r="Y3914" i="4"/>
  <c r="X3914" i="4"/>
  <c r="W3914" i="4"/>
  <c r="V3914" i="4"/>
  <c r="U3914" i="4"/>
  <c r="T3914" i="4"/>
  <c r="S3914" i="4"/>
  <c r="R3914" i="4"/>
  <c r="Q3914" i="4"/>
  <c r="P3914" i="4"/>
  <c r="O3914" i="4"/>
  <c r="N3914" i="4"/>
  <c r="M3914" i="4"/>
  <c r="L3914" i="4"/>
  <c r="K3914" i="4"/>
  <c r="J3914" i="4"/>
  <c r="I3914" i="4"/>
  <c r="H3914" i="4"/>
  <c r="G3914" i="4"/>
  <c r="F3914" i="4"/>
  <c r="E3914" i="4"/>
  <c r="D3914" i="4"/>
  <c r="C3914" i="4"/>
  <c r="B3914" i="4"/>
  <c r="A3914" i="4"/>
  <c r="AJ3911" i="4"/>
  <c r="AI3911" i="4"/>
  <c r="AH3911" i="4"/>
  <c r="AG3911" i="4"/>
  <c r="AF3911" i="4"/>
  <c r="AE3911" i="4"/>
  <c r="AD3911" i="4"/>
  <c r="AC3911" i="4"/>
  <c r="AB3911" i="4"/>
  <c r="AA3911" i="4"/>
  <c r="Z3911" i="4"/>
  <c r="Y3911" i="4"/>
  <c r="X3911" i="4"/>
  <c r="W3911" i="4"/>
  <c r="V3911" i="4"/>
  <c r="U3911" i="4"/>
  <c r="T3911" i="4"/>
  <c r="S3911" i="4"/>
  <c r="R3911" i="4"/>
  <c r="Q3911" i="4"/>
  <c r="P3911" i="4"/>
  <c r="O3911" i="4"/>
  <c r="N3911" i="4"/>
  <c r="M3911" i="4"/>
  <c r="L3911" i="4"/>
  <c r="K3911" i="4"/>
  <c r="J3911" i="4"/>
  <c r="I3911" i="4"/>
  <c r="H3911" i="4"/>
  <c r="G3911" i="4"/>
  <c r="F3911" i="4"/>
  <c r="E3911" i="4"/>
  <c r="D3911" i="4"/>
  <c r="C3911" i="4"/>
  <c r="B3911" i="4"/>
  <c r="A3911" i="4"/>
  <c r="AJ3915" i="4"/>
  <c r="AI3915" i="4"/>
  <c r="AH3915" i="4"/>
  <c r="AG3915" i="4"/>
  <c r="AF3915" i="4"/>
  <c r="AE3915" i="4"/>
  <c r="AD3915" i="4"/>
  <c r="AC3915" i="4"/>
  <c r="AB3915" i="4"/>
  <c r="AA3915" i="4"/>
  <c r="Z3915" i="4"/>
  <c r="Y3915" i="4"/>
  <c r="X3915" i="4"/>
  <c r="W3915" i="4"/>
  <c r="V3915" i="4"/>
  <c r="U3915" i="4"/>
  <c r="T3915" i="4"/>
  <c r="S3915" i="4"/>
  <c r="R3915" i="4"/>
  <c r="Q3915" i="4"/>
  <c r="P3915" i="4"/>
  <c r="O3915" i="4"/>
  <c r="N3915" i="4"/>
  <c r="M3915" i="4"/>
  <c r="L3915" i="4"/>
  <c r="K3915" i="4"/>
  <c r="J3915" i="4"/>
  <c r="I3915" i="4"/>
  <c r="H3915" i="4"/>
  <c r="G3915" i="4"/>
  <c r="F3915" i="4"/>
  <c r="E3915" i="4"/>
  <c r="D3915" i="4"/>
  <c r="C3915" i="4"/>
  <c r="B3915" i="4"/>
  <c r="A3915" i="4"/>
  <c r="AJ3912" i="4"/>
  <c r="AI3912" i="4"/>
  <c r="AH3912" i="4"/>
  <c r="AG3912" i="4"/>
  <c r="AF3912" i="4"/>
  <c r="AE3912" i="4"/>
  <c r="AD3912" i="4"/>
  <c r="AC3912" i="4"/>
  <c r="AB3912" i="4"/>
  <c r="AA3912" i="4"/>
  <c r="Z3912" i="4"/>
  <c r="Y3912" i="4"/>
  <c r="X3912" i="4"/>
  <c r="W3912" i="4"/>
  <c r="V3912" i="4"/>
  <c r="U3912" i="4"/>
  <c r="T3912" i="4"/>
  <c r="S3912" i="4"/>
  <c r="R3912" i="4"/>
  <c r="Q3912" i="4"/>
  <c r="P3912" i="4"/>
  <c r="O3912" i="4"/>
  <c r="N3912" i="4"/>
  <c r="M3912" i="4"/>
  <c r="L3912" i="4"/>
  <c r="K3912" i="4"/>
  <c r="J3912" i="4"/>
  <c r="I3912" i="4"/>
  <c r="H3912" i="4"/>
  <c r="G3912" i="4"/>
  <c r="F3912" i="4"/>
  <c r="E3912" i="4"/>
  <c r="D3912" i="4"/>
  <c r="C3912" i="4"/>
  <c r="B3912" i="4"/>
  <c r="A3912" i="4"/>
  <c r="AJ3913" i="4"/>
  <c r="AI3913" i="4"/>
  <c r="AH3913" i="4"/>
  <c r="AG3913" i="4"/>
  <c r="AF3913" i="4"/>
  <c r="AE3913" i="4"/>
  <c r="AD3913" i="4"/>
  <c r="AC3913" i="4"/>
  <c r="AB3913" i="4"/>
  <c r="AA3913" i="4"/>
  <c r="Z3913" i="4"/>
  <c r="Y3913" i="4"/>
  <c r="X3913" i="4"/>
  <c r="W3913" i="4"/>
  <c r="V3913" i="4"/>
  <c r="U3913" i="4"/>
  <c r="T3913" i="4"/>
  <c r="S3913" i="4"/>
  <c r="R3913" i="4"/>
  <c r="Q3913" i="4"/>
  <c r="P3913" i="4"/>
  <c r="O3913" i="4"/>
  <c r="N3913" i="4"/>
  <c r="M3913" i="4"/>
  <c r="L3913" i="4"/>
  <c r="K3913" i="4"/>
  <c r="J3913" i="4"/>
  <c r="I3913" i="4"/>
  <c r="H3913" i="4"/>
  <c r="G3913" i="4"/>
  <c r="F3913" i="4"/>
  <c r="E3913" i="4"/>
  <c r="D3913" i="4"/>
  <c r="C3913" i="4"/>
  <c r="B3913" i="4"/>
  <c r="A3913" i="4"/>
  <c r="AJ3905" i="4"/>
  <c r="AI3905" i="4"/>
  <c r="AH3905" i="4"/>
  <c r="AG3905" i="4"/>
  <c r="AF3905" i="4"/>
  <c r="AE3905" i="4"/>
  <c r="AD3905" i="4"/>
  <c r="AC3905" i="4"/>
  <c r="AB3905" i="4"/>
  <c r="AA3905" i="4"/>
  <c r="Z3905" i="4"/>
  <c r="Y3905" i="4"/>
  <c r="X3905" i="4"/>
  <c r="W3905" i="4"/>
  <c r="V3905" i="4"/>
  <c r="U3905" i="4"/>
  <c r="T3905" i="4"/>
  <c r="S3905" i="4"/>
  <c r="R3905" i="4"/>
  <c r="Q3905" i="4"/>
  <c r="P3905" i="4"/>
  <c r="O3905" i="4"/>
  <c r="N3905" i="4"/>
  <c r="M3905" i="4"/>
  <c r="L3905" i="4"/>
  <c r="K3905" i="4"/>
  <c r="J3905" i="4"/>
  <c r="I3905" i="4"/>
  <c r="H3905" i="4"/>
  <c r="G3905" i="4"/>
  <c r="F3905" i="4"/>
  <c r="E3905" i="4"/>
  <c r="D3905" i="4"/>
  <c r="C3905" i="4"/>
  <c r="B3905" i="4"/>
  <c r="A3905" i="4"/>
  <c r="AJ3903" i="4"/>
  <c r="AI3903" i="4"/>
  <c r="AH3903" i="4"/>
  <c r="AG3903" i="4"/>
  <c r="AF3903" i="4"/>
  <c r="AE3903" i="4"/>
  <c r="AD3903" i="4"/>
  <c r="AC3903" i="4"/>
  <c r="AB3903" i="4"/>
  <c r="AA3903" i="4"/>
  <c r="Z3903" i="4"/>
  <c r="Y3903" i="4"/>
  <c r="X3903" i="4"/>
  <c r="W3903" i="4"/>
  <c r="V3903" i="4"/>
  <c r="U3903" i="4"/>
  <c r="T3903" i="4"/>
  <c r="S3903" i="4"/>
  <c r="R3903" i="4"/>
  <c r="Q3903" i="4"/>
  <c r="P3903" i="4"/>
  <c r="O3903" i="4"/>
  <c r="N3903" i="4"/>
  <c r="M3903" i="4"/>
  <c r="L3903" i="4"/>
  <c r="K3903" i="4"/>
  <c r="J3903" i="4"/>
  <c r="I3903" i="4"/>
  <c r="H3903" i="4"/>
  <c r="G3903" i="4"/>
  <c r="F3903" i="4"/>
  <c r="E3903" i="4"/>
  <c r="D3903" i="4"/>
  <c r="C3903" i="4"/>
  <c r="B3903" i="4"/>
  <c r="A3903" i="4"/>
  <c r="AJ3907" i="4"/>
  <c r="AI3907" i="4"/>
  <c r="AH3907" i="4"/>
  <c r="AG3907" i="4"/>
  <c r="AF3907" i="4"/>
  <c r="AE3907" i="4"/>
  <c r="AD3907" i="4"/>
  <c r="AC3907" i="4"/>
  <c r="AB3907" i="4"/>
  <c r="AA3907" i="4"/>
  <c r="Z3907" i="4"/>
  <c r="Y3907" i="4"/>
  <c r="X3907" i="4"/>
  <c r="W3907" i="4"/>
  <c r="V3907" i="4"/>
  <c r="U3907" i="4"/>
  <c r="T3907" i="4"/>
  <c r="S3907" i="4"/>
  <c r="R3907" i="4"/>
  <c r="Q3907" i="4"/>
  <c r="P3907" i="4"/>
  <c r="O3907" i="4"/>
  <c r="N3907" i="4"/>
  <c r="M3907" i="4"/>
  <c r="L3907" i="4"/>
  <c r="K3907" i="4"/>
  <c r="J3907" i="4"/>
  <c r="I3907" i="4"/>
  <c r="H3907" i="4"/>
  <c r="G3907" i="4"/>
  <c r="F3907" i="4"/>
  <c r="E3907" i="4"/>
  <c r="D3907" i="4"/>
  <c r="C3907" i="4"/>
  <c r="B3907" i="4"/>
  <c r="A3907" i="4"/>
  <c r="AJ3909" i="4"/>
  <c r="AI3909" i="4"/>
  <c r="AH3909" i="4"/>
  <c r="AG3909" i="4"/>
  <c r="AF3909" i="4"/>
  <c r="AE3909" i="4"/>
  <c r="AD3909" i="4"/>
  <c r="AC3909" i="4"/>
  <c r="AB3909" i="4"/>
  <c r="AA3909" i="4"/>
  <c r="Z3909" i="4"/>
  <c r="Y3909" i="4"/>
  <c r="X3909" i="4"/>
  <c r="W3909" i="4"/>
  <c r="V3909" i="4"/>
  <c r="U3909" i="4"/>
  <c r="T3909" i="4"/>
  <c r="S3909" i="4"/>
  <c r="R3909" i="4"/>
  <c r="Q3909" i="4"/>
  <c r="P3909" i="4"/>
  <c r="O3909" i="4"/>
  <c r="N3909" i="4"/>
  <c r="M3909" i="4"/>
  <c r="L3909" i="4"/>
  <c r="K3909" i="4"/>
  <c r="J3909" i="4"/>
  <c r="I3909" i="4"/>
  <c r="H3909" i="4"/>
  <c r="G3909" i="4"/>
  <c r="F3909" i="4"/>
  <c r="E3909" i="4"/>
  <c r="D3909" i="4"/>
  <c r="C3909" i="4"/>
  <c r="B3909" i="4"/>
  <c r="A3909" i="4"/>
  <c r="AJ3904" i="4"/>
  <c r="AI3904" i="4"/>
  <c r="AH3904" i="4"/>
  <c r="AG3904" i="4"/>
  <c r="AF3904" i="4"/>
  <c r="AE3904" i="4"/>
  <c r="AD3904" i="4"/>
  <c r="AC3904" i="4"/>
  <c r="AB3904" i="4"/>
  <c r="AA3904" i="4"/>
  <c r="Z3904" i="4"/>
  <c r="Y3904" i="4"/>
  <c r="X3904" i="4"/>
  <c r="W3904" i="4"/>
  <c r="V3904" i="4"/>
  <c r="U3904" i="4"/>
  <c r="T3904" i="4"/>
  <c r="S3904" i="4"/>
  <c r="R3904" i="4"/>
  <c r="Q3904" i="4"/>
  <c r="P3904" i="4"/>
  <c r="O3904" i="4"/>
  <c r="N3904" i="4"/>
  <c r="M3904" i="4"/>
  <c r="L3904" i="4"/>
  <c r="K3904" i="4"/>
  <c r="J3904" i="4"/>
  <c r="I3904" i="4"/>
  <c r="H3904" i="4"/>
  <c r="G3904" i="4"/>
  <c r="F3904" i="4"/>
  <c r="E3904" i="4"/>
  <c r="D3904" i="4"/>
  <c r="C3904" i="4"/>
  <c r="B3904" i="4"/>
  <c r="A3904" i="4"/>
  <c r="AJ3908" i="4"/>
  <c r="AI3908" i="4"/>
  <c r="AH3908" i="4"/>
  <c r="AG3908" i="4"/>
  <c r="AF3908" i="4"/>
  <c r="AE3908" i="4"/>
  <c r="AD3908" i="4"/>
  <c r="AC3908" i="4"/>
  <c r="AB3908" i="4"/>
  <c r="AA3908" i="4"/>
  <c r="Z3908" i="4"/>
  <c r="Y3908" i="4"/>
  <c r="X3908" i="4"/>
  <c r="W3908" i="4"/>
  <c r="V3908" i="4"/>
  <c r="U3908" i="4"/>
  <c r="T3908" i="4"/>
  <c r="S3908" i="4"/>
  <c r="R3908" i="4"/>
  <c r="Q3908" i="4"/>
  <c r="P3908" i="4"/>
  <c r="O3908" i="4"/>
  <c r="N3908" i="4"/>
  <c r="M3908" i="4"/>
  <c r="L3908" i="4"/>
  <c r="K3908" i="4"/>
  <c r="J3908" i="4"/>
  <c r="I3908" i="4"/>
  <c r="H3908" i="4"/>
  <c r="G3908" i="4"/>
  <c r="F3908" i="4"/>
  <c r="E3908" i="4"/>
  <c r="D3908" i="4"/>
  <c r="C3908" i="4"/>
  <c r="B3908" i="4"/>
  <c r="A3908" i="4"/>
  <c r="AJ3902" i="4"/>
  <c r="AI3902" i="4"/>
  <c r="AH3902" i="4"/>
  <c r="AG3902" i="4"/>
  <c r="AF3902" i="4"/>
  <c r="AE3902" i="4"/>
  <c r="AD3902" i="4"/>
  <c r="AC3902" i="4"/>
  <c r="AB3902" i="4"/>
  <c r="AA3902" i="4"/>
  <c r="Z3902" i="4"/>
  <c r="Y3902" i="4"/>
  <c r="X3902" i="4"/>
  <c r="W3902" i="4"/>
  <c r="V3902" i="4"/>
  <c r="U3902" i="4"/>
  <c r="T3902" i="4"/>
  <c r="S3902" i="4"/>
  <c r="R3902" i="4"/>
  <c r="Q3902" i="4"/>
  <c r="P3902" i="4"/>
  <c r="O3902" i="4"/>
  <c r="N3902" i="4"/>
  <c r="M3902" i="4"/>
  <c r="L3902" i="4"/>
  <c r="K3902" i="4"/>
  <c r="J3902" i="4"/>
  <c r="I3902" i="4"/>
  <c r="H3902" i="4"/>
  <c r="G3902" i="4"/>
  <c r="F3902" i="4"/>
  <c r="E3902" i="4"/>
  <c r="D3902" i="4"/>
  <c r="C3902" i="4"/>
  <c r="B3902" i="4"/>
  <c r="A3902" i="4"/>
  <c r="AJ3901" i="4"/>
  <c r="AI3901" i="4"/>
  <c r="AH3901" i="4"/>
  <c r="AG3901" i="4"/>
  <c r="AF3901" i="4"/>
  <c r="AE3901" i="4"/>
  <c r="AD3901" i="4"/>
  <c r="AC3901" i="4"/>
  <c r="AB3901" i="4"/>
  <c r="AA3901" i="4"/>
  <c r="Z3901" i="4"/>
  <c r="Y3901" i="4"/>
  <c r="X3901" i="4"/>
  <c r="W3901" i="4"/>
  <c r="V3901" i="4"/>
  <c r="U3901" i="4"/>
  <c r="T3901" i="4"/>
  <c r="S3901" i="4"/>
  <c r="R3901" i="4"/>
  <c r="Q3901" i="4"/>
  <c r="P3901" i="4"/>
  <c r="O3901" i="4"/>
  <c r="N3901" i="4"/>
  <c r="M3901" i="4"/>
  <c r="L3901" i="4"/>
  <c r="K3901" i="4"/>
  <c r="J3901" i="4"/>
  <c r="I3901" i="4"/>
  <c r="H3901" i="4"/>
  <c r="G3901" i="4"/>
  <c r="F3901" i="4"/>
  <c r="E3901" i="4"/>
  <c r="D3901" i="4"/>
  <c r="C3901" i="4"/>
  <c r="B3901" i="4"/>
  <c r="A3901" i="4"/>
  <c r="AJ3906" i="4"/>
  <c r="AI3906" i="4"/>
  <c r="AH3906" i="4"/>
  <c r="AG3906" i="4"/>
  <c r="AF3906" i="4"/>
  <c r="AE3906" i="4"/>
  <c r="AD3906" i="4"/>
  <c r="AC3906" i="4"/>
  <c r="AB3906" i="4"/>
  <c r="AA3906" i="4"/>
  <c r="Z3906" i="4"/>
  <c r="Y3906" i="4"/>
  <c r="X3906" i="4"/>
  <c r="W3906" i="4"/>
  <c r="V3906" i="4"/>
  <c r="U3906" i="4"/>
  <c r="T3906" i="4"/>
  <c r="S3906" i="4"/>
  <c r="R3906" i="4"/>
  <c r="Q3906" i="4"/>
  <c r="P3906" i="4"/>
  <c r="O3906" i="4"/>
  <c r="N3906" i="4"/>
  <c r="M3906" i="4"/>
  <c r="L3906" i="4"/>
  <c r="K3906" i="4"/>
  <c r="J3906" i="4"/>
  <c r="I3906" i="4"/>
  <c r="H3906" i="4"/>
  <c r="G3906" i="4"/>
  <c r="F3906" i="4"/>
  <c r="E3906" i="4"/>
  <c r="D3906" i="4"/>
  <c r="C3906" i="4"/>
  <c r="B3906" i="4"/>
  <c r="A3906" i="4"/>
  <c r="AJ3910" i="4"/>
  <c r="AI3910" i="4"/>
  <c r="AH3910" i="4"/>
  <c r="AG3910" i="4"/>
  <c r="AF3910" i="4"/>
  <c r="AE3910" i="4"/>
  <c r="AD3910" i="4"/>
  <c r="AC3910" i="4"/>
  <c r="AB3910" i="4"/>
  <c r="AA3910" i="4"/>
  <c r="Z3910" i="4"/>
  <c r="Y3910" i="4"/>
  <c r="X3910" i="4"/>
  <c r="W3910" i="4"/>
  <c r="V3910" i="4"/>
  <c r="U3910" i="4"/>
  <c r="T3910" i="4"/>
  <c r="S3910" i="4"/>
  <c r="R3910" i="4"/>
  <c r="Q3910" i="4"/>
  <c r="P3910" i="4"/>
  <c r="O3910" i="4"/>
  <c r="N3910" i="4"/>
  <c r="M3910" i="4"/>
  <c r="L3910" i="4"/>
  <c r="K3910" i="4"/>
  <c r="J3910" i="4"/>
  <c r="I3910" i="4"/>
  <c r="H3910" i="4"/>
  <c r="G3910" i="4"/>
  <c r="F3910" i="4"/>
  <c r="E3910" i="4"/>
  <c r="D3910" i="4"/>
  <c r="C3910" i="4"/>
  <c r="B3910" i="4"/>
  <c r="A3910" i="4"/>
  <c r="AJ3900" i="4"/>
  <c r="AI3900" i="4"/>
  <c r="AH3900" i="4"/>
  <c r="AG3900" i="4"/>
  <c r="AF3900" i="4"/>
  <c r="AE3900" i="4"/>
  <c r="AD3900" i="4"/>
  <c r="AC3900" i="4"/>
  <c r="AB3900" i="4"/>
  <c r="AA3900" i="4"/>
  <c r="Z3900" i="4"/>
  <c r="Y3900" i="4"/>
  <c r="X3900" i="4"/>
  <c r="W3900" i="4"/>
  <c r="V3900" i="4"/>
  <c r="U3900" i="4"/>
  <c r="T3900" i="4"/>
  <c r="S3900" i="4"/>
  <c r="R3900" i="4"/>
  <c r="Q3900" i="4"/>
  <c r="P3900" i="4"/>
  <c r="O3900" i="4"/>
  <c r="N3900" i="4"/>
  <c r="M3900" i="4"/>
  <c r="L3900" i="4"/>
  <c r="K3900" i="4"/>
  <c r="J3900" i="4"/>
  <c r="I3900" i="4"/>
  <c r="H3900" i="4"/>
  <c r="G3900" i="4"/>
  <c r="F3900" i="4"/>
  <c r="E3900" i="4"/>
  <c r="D3900" i="4"/>
  <c r="C3900" i="4"/>
  <c r="B3900" i="4"/>
  <c r="A3900" i="4"/>
  <c r="AJ3899" i="4"/>
  <c r="AI3899" i="4"/>
  <c r="AH3899" i="4"/>
  <c r="AG3899" i="4"/>
  <c r="AF3899" i="4"/>
  <c r="AE3899" i="4"/>
  <c r="AD3899" i="4"/>
  <c r="AC3899" i="4"/>
  <c r="AB3899" i="4"/>
  <c r="AA3899" i="4"/>
  <c r="Z3899" i="4"/>
  <c r="Y3899" i="4"/>
  <c r="X3899" i="4"/>
  <c r="W3899" i="4"/>
  <c r="V3899" i="4"/>
  <c r="U3899" i="4"/>
  <c r="T3899" i="4"/>
  <c r="S3899" i="4"/>
  <c r="R3899" i="4"/>
  <c r="Q3899" i="4"/>
  <c r="P3899" i="4"/>
  <c r="O3899" i="4"/>
  <c r="N3899" i="4"/>
  <c r="M3899" i="4"/>
  <c r="L3899" i="4"/>
  <c r="K3899" i="4"/>
  <c r="J3899" i="4"/>
  <c r="I3899" i="4"/>
  <c r="H3899" i="4"/>
  <c r="G3899" i="4"/>
  <c r="F3899" i="4"/>
  <c r="E3899" i="4"/>
  <c r="D3899" i="4"/>
  <c r="C3899" i="4"/>
  <c r="B3899" i="4"/>
  <c r="A3899" i="4"/>
  <c r="AJ3898" i="4"/>
  <c r="AI3898" i="4"/>
  <c r="AH3898" i="4"/>
  <c r="AG3898" i="4"/>
  <c r="AF3898" i="4"/>
  <c r="AE3898" i="4"/>
  <c r="AD3898" i="4"/>
  <c r="AC3898" i="4"/>
  <c r="AB3898" i="4"/>
  <c r="AA3898" i="4"/>
  <c r="Z3898" i="4"/>
  <c r="Y3898" i="4"/>
  <c r="X3898" i="4"/>
  <c r="W3898" i="4"/>
  <c r="V3898" i="4"/>
  <c r="U3898" i="4"/>
  <c r="T3898" i="4"/>
  <c r="S3898" i="4"/>
  <c r="R3898" i="4"/>
  <c r="Q3898" i="4"/>
  <c r="P3898" i="4"/>
  <c r="O3898" i="4"/>
  <c r="N3898" i="4"/>
  <c r="M3898" i="4"/>
  <c r="L3898" i="4"/>
  <c r="K3898" i="4"/>
  <c r="J3898" i="4"/>
  <c r="I3898" i="4"/>
  <c r="H3898" i="4"/>
  <c r="G3898" i="4"/>
  <c r="F3898" i="4"/>
  <c r="E3898" i="4"/>
  <c r="D3898" i="4"/>
  <c r="C3898" i="4"/>
  <c r="B3898" i="4"/>
  <c r="A3898" i="4"/>
  <c r="AJ3897" i="4"/>
  <c r="AI3897" i="4"/>
  <c r="AH3897" i="4"/>
  <c r="AG3897" i="4"/>
  <c r="AF3897" i="4"/>
  <c r="AE3897" i="4"/>
  <c r="AD3897" i="4"/>
  <c r="AC3897" i="4"/>
  <c r="AB3897" i="4"/>
  <c r="AA3897" i="4"/>
  <c r="Z3897" i="4"/>
  <c r="Y3897" i="4"/>
  <c r="X3897" i="4"/>
  <c r="W3897" i="4"/>
  <c r="V3897" i="4"/>
  <c r="U3897" i="4"/>
  <c r="T3897" i="4"/>
  <c r="S3897" i="4"/>
  <c r="R3897" i="4"/>
  <c r="Q3897" i="4"/>
  <c r="P3897" i="4"/>
  <c r="O3897" i="4"/>
  <c r="N3897" i="4"/>
  <c r="M3897" i="4"/>
  <c r="L3897" i="4"/>
  <c r="K3897" i="4"/>
  <c r="J3897" i="4"/>
  <c r="I3897" i="4"/>
  <c r="H3897" i="4"/>
  <c r="G3897" i="4"/>
  <c r="F3897" i="4"/>
  <c r="E3897" i="4"/>
  <c r="D3897" i="4"/>
  <c r="C3897" i="4"/>
  <c r="B3897" i="4"/>
  <c r="A3897" i="4"/>
  <c r="AJ3896" i="4"/>
  <c r="AI3896" i="4"/>
  <c r="AH3896" i="4"/>
  <c r="AG3896" i="4"/>
  <c r="AF3896" i="4"/>
  <c r="AE3896" i="4"/>
  <c r="AD3896" i="4"/>
  <c r="AC3896" i="4"/>
  <c r="AB3896" i="4"/>
  <c r="AA3896" i="4"/>
  <c r="Z3896" i="4"/>
  <c r="Y3896" i="4"/>
  <c r="X3896" i="4"/>
  <c r="W3896" i="4"/>
  <c r="V3896" i="4"/>
  <c r="U3896" i="4"/>
  <c r="T3896" i="4"/>
  <c r="S3896" i="4"/>
  <c r="R3896" i="4"/>
  <c r="Q3896" i="4"/>
  <c r="P3896" i="4"/>
  <c r="O3896" i="4"/>
  <c r="N3896" i="4"/>
  <c r="M3896" i="4"/>
  <c r="L3896" i="4"/>
  <c r="K3896" i="4"/>
  <c r="J3896" i="4"/>
  <c r="I3896" i="4"/>
  <c r="H3896" i="4"/>
  <c r="G3896" i="4"/>
  <c r="F3896" i="4"/>
  <c r="E3896" i="4"/>
  <c r="D3896" i="4"/>
  <c r="C3896" i="4"/>
  <c r="B3896" i="4"/>
  <c r="A3896" i="4"/>
  <c r="AJ3892" i="4"/>
  <c r="AI3892" i="4"/>
  <c r="AH3892" i="4"/>
  <c r="AG3892" i="4"/>
  <c r="AF3892" i="4"/>
  <c r="AE3892" i="4"/>
  <c r="AD3892" i="4"/>
  <c r="AC3892" i="4"/>
  <c r="AB3892" i="4"/>
  <c r="AA3892" i="4"/>
  <c r="Z3892" i="4"/>
  <c r="Y3892" i="4"/>
  <c r="X3892" i="4"/>
  <c r="W3892" i="4"/>
  <c r="V3892" i="4"/>
  <c r="U3892" i="4"/>
  <c r="T3892" i="4"/>
  <c r="S3892" i="4"/>
  <c r="R3892" i="4"/>
  <c r="Q3892" i="4"/>
  <c r="P3892" i="4"/>
  <c r="O3892" i="4"/>
  <c r="N3892" i="4"/>
  <c r="M3892" i="4"/>
  <c r="L3892" i="4"/>
  <c r="K3892" i="4"/>
  <c r="J3892" i="4"/>
  <c r="I3892" i="4"/>
  <c r="H3892" i="4"/>
  <c r="G3892" i="4"/>
  <c r="F3892" i="4"/>
  <c r="E3892" i="4"/>
  <c r="D3892" i="4"/>
  <c r="C3892" i="4"/>
  <c r="B3892" i="4"/>
  <c r="A3892" i="4"/>
  <c r="AJ3893" i="4"/>
  <c r="AI3893" i="4"/>
  <c r="AH3893" i="4"/>
  <c r="AG3893" i="4"/>
  <c r="AF3893" i="4"/>
  <c r="AE3893" i="4"/>
  <c r="AD3893" i="4"/>
  <c r="AC3893" i="4"/>
  <c r="AB3893" i="4"/>
  <c r="AA3893" i="4"/>
  <c r="Z3893" i="4"/>
  <c r="Y3893" i="4"/>
  <c r="X3893" i="4"/>
  <c r="W3893" i="4"/>
  <c r="V3893" i="4"/>
  <c r="U3893" i="4"/>
  <c r="T3893" i="4"/>
  <c r="S3893" i="4"/>
  <c r="R3893" i="4"/>
  <c r="Q3893" i="4"/>
  <c r="P3893" i="4"/>
  <c r="O3893" i="4"/>
  <c r="N3893" i="4"/>
  <c r="M3893" i="4"/>
  <c r="L3893" i="4"/>
  <c r="K3893" i="4"/>
  <c r="J3893" i="4"/>
  <c r="I3893" i="4"/>
  <c r="H3893" i="4"/>
  <c r="G3893" i="4"/>
  <c r="F3893" i="4"/>
  <c r="E3893" i="4"/>
  <c r="D3893" i="4"/>
  <c r="C3893" i="4"/>
  <c r="B3893" i="4"/>
  <c r="A3893" i="4"/>
  <c r="AJ3895" i="4"/>
  <c r="AI3895" i="4"/>
  <c r="AH3895" i="4"/>
  <c r="AG3895" i="4"/>
  <c r="AF3895" i="4"/>
  <c r="AE3895" i="4"/>
  <c r="AD3895" i="4"/>
  <c r="AC3895" i="4"/>
  <c r="AB3895" i="4"/>
  <c r="AA3895" i="4"/>
  <c r="Z3895" i="4"/>
  <c r="Y3895" i="4"/>
  <c r="X3895" i="4"/>
  <c r="W3895" i="4"/>
  <c r="V3895" i="4"/>
  <c r="U3895" i="4"/>
  <c r="T3895" i="4"/>
  <c r="S3895" i="4"/>
  <c r="R3895" i="4"/>
  <c r="Q3895" i="4"/>
  <c r="P3895" i="4"/>
  <c r="O3895" i="4"/>
  <c r="N3895" i="4"/>
  <c r="M3895" i="4"/>
  <c r="L3895" i="4"/>
  <c r="K3895" i="4"/>
  <c r="J3895" i="4"/>
  <c r="I3895" i="4"/>
  <c r="H3895" i="4"/>
  <c r="G3895" i="4"/>
  <c r="F3895" i="4"/>
  <c r="E3895" i="4"/>
  <c r="D3895" i="4"/>
  <c r="C3895" i="4"/>
  <c r="B3895" i="4"/>
  <c r="A3895" i="4"/>
  <c r="AJ3890" i="4"/>
  <c r="AI3890" i="4"/>
  <c r="AH3890" i="4"/>
  <c r="AG3890" i="4"/>
  <c r="AF3890" i="4"/>
  <c r="AE3890" i="4"/>
  <c r="AD3890" i="4"/>
  <c r="AC3890" i="4"/>
  <c r="AB3890" i="4"/>
  <c r="AA3890" i="4"/>
  <c r="Z3890" i="4"/>
  <c r="Y3890" i="4"/>
  <c r="X3890" i="4"/>
  <c r="W3890" i="4"/>
  <c r="V3890" i="4"/>
  <c r="U3890" i="4"/>
  <c r="T3890" i="4"/>
  <c r="S3890" i="4"/>
  <c r="R3890" i="4"/>
  <c r="Q3890" i="4"/>
  <c r="P3890" i="4"/>
  <c r="O3890" i="4"/>
  <c r="N3890" i="4"/>
  <c r="M3890" i="4"/>
  <c r="L3890" i="4"/>
  <c r="K3890" i="4"/>
  <c r="J3890" i="4"/>
  <c r="I3890" i="4"/>
  <c r="H3890" i="4"/>
  <c r="G3890" i="4"/>
  <c r="F3890" i="4"/>
  <c r="E3890" i="4"/>
  <c r="D3890" i="4"/>
  <c r="C3890" i="4"/>
  <c r="B3890" i="4"/>
  <c r="A3890" i="4"/>
  <c r="AJ3894" i="4"/>
  <c r="AI3894" i="4"/>
  <c r="AH3894" i="4"/>
  <c r="AG3894" i="4"/>
  <c r="AF3894" i="4"/>
  <c r="AE3894" i="4"/>
  <c r="AD3894" i="4"/>
  <c r="AC3894" i="4"/>
  <c r="AB3894" i="4"/>
  <c r="AA3894" i="4"/>
  <c r="Z3894" i="4"/>
  <c r="Y3894" i="4"/>
  <c r="X3894" i="4"/>
  <c r="W3894" i="4"/>
  <c r="V3894" i="4"/>
  <c r="U3894" i="4"/>
  <c r="T3894" i="4"/>
  <c r="S3894" i="4"/>
  <c r="R3894" i="4"/>
  <c r="Q3894" i="4"/>
  <c r="P3894" i="4"/>
  <c r="O3894" i="4"/>
  <c r="N3894" i="4"/>
  <c r="M3894" i="4"/>
  <c r="L3894" i="4"/>
  <c r="K3894" i="4"/>
  <c r="J3894" i="4"/>
  <c r="I3894" i="4"/>
  <c r="H3894" i="4"/>
  <c r="G3894" i="4"/>
  <c r="F3894" i="4"/>
  <c r="E3894" i="4"/>
  <c r="D3894" i="4"/>
  <c r="C3894" i="4"/>
  <c r="B3894" i="4"/>
  <c r="A3894" i="4"/>
  <c r="AJ3891" i="4"/>
  <c r="AI3891" i="4"/>
  <c r="AH3891" i="4"/>
  <c r="AG3891" i="4"/>
  <c r="AF3891" i="4"/>
  <c r="AE3891" i="4"/>
  <c r="AD3891" i="4"/>
  <c r="AC3891" i="4"/>
  <c r="AB3891" i="4"/>
  <c r="AA3891" i="4"/>
  <c r="Z3891" i="4"/>
  <c r="Y3891" i="4"/>
  <c r="X3891" i="4"/>
  <c r="W3891" i="4"/>
  <c r="V3891" i="4"/>
  <c r="U3891" i="4"/>
  <c r="T3891" i="4"/>
  <c r="S3891" i="4"/>
  <c r="R3891" i="4"/>
  <c r="Q3891" i="4"/>
  <c r="P3891" i="4"/>
  <c r="O3891" i="4"/>
  <c r="N3891" i="4"/>
  <c r="M3891" i="4"/>
  <c r="L3891" i="4"/>
  <c r="K3891" i="4"/>
  <c r="J3891" i="4"/>
  <c r="I3891" i="4"/>
  <c r="H3891" i="4"/>
  <c r="G3891" i="4"/>
  <c r="F3891" i="4"/>
  <c r="E3891" i="4"/>
  <c r="D3891" i="4"/>
  <c r="C3891" i="4"/>
  <c r="B3891" i="4"/>
  <c r="A3891" i="4"/>
  <c r="AJ3889" i="4"/>
  <c r="AI3889" i="4"/>
  <c r="AH3889" i="4"/>
  <c r="AG3889" i="4"/>
  <c r="AF3889" i="4"/>
  <c r="AE3889" i="4"/>
  <c r="AD3889" i="4"/>
  <c r="AC3889" i="4"/>
  <c r="AB3889" i="4"/>
  <c r="AA3889" i="4"/>
  <c r="Z3889" i="4"/>
  <c r="Y3889" i="4"/>
  <c r="X3889" i="4"/>
  <c r="W3889" i="4"/>
  <c r="V3889" i="4"/>
  <c r="U3889" i="4"/>
  <c r="T3889" i="4"/>
  <c r="S3889" i="4"/>
  <c r="R3889" i="4"/>
  <c r="Q3889" i="4"/>
  <c r="P3889" i="4"/>
  <c r="O3889" i="4"/>
  <c r="N3889" i="4"/>
  <c r="M3889" i="4"/>
  <c r="L3889" i="4"/>
  <c r="K3889" i="4"/>
  <c r="J3889" i="4"/>
  <c r="I3889" i="4"/>
  <c r="H3889" i="4"/>
  <c r="G3889" i="4"/>
  <c r="F3889" i="4"/>
  <c r="E3889" i="4"/>
  <c r="D3889" i="4"/>
  <c r="C3889" i="4"/>
  <c r="B3889" i="4"/>
  <c r="A3889" i="4"/>
  <c r="AJ3888" i="4"/>
  <c r="AI3888" i="4"/>
  <c r="AH3888" i="4"/>
  <c r="AG3888" i="4"/>
  <c r="AF3888" i="4"/>
  <c r="AE3888" i="4"/>
  <c r="AD3888" i="4"/>
  <c r="AC3888" i="4"/>
  <c r="AB3888" i="4"/>
  <c r="AA3888" i="4"/>
  <c r="Z3888" i="4"/>
  <c r="Y3888" i="4"/>
  <c r="X3888" i="4"/>
  <c r="W3888" i="4"/>
  <c r="V3888" i="4"/>
  <c r="U3888" i="4"/>
  <c r="T3888" i="4"/>
  <c r="S3888" i="4"/>
  <c r="R3888" i="4"/>
  <c r="Q3888" i="4"/>
  <c r="P3888" i="4"/>
  <c r="O3888" i="4"/>
  <c r="N3888" i="4"/>
  <c r="M3888" i="4"/>
  <c r="L3888" i="4"/>
  <c r="K3888" i="4"/>
  <c r="J3888" i="4"/>
  <c r="I3888" i="4"/>
  <c r="H3888" i="4"/>
  <c r="G3888" i="4"/>
  <c r="F3888" i="4"/>
  <c r="E3888" i="4"/>
  <c r="D3888" i="4"/>
  <c r="C3888" i="4"/>
  <c r="B3888" i="4"/>
  <c r="A3888" i="4"/>
  <c r="AJ3887" i="4"/>
  <c r="AI3887" i="4"/>
  <c r="AH3887" i="4"/>
  <c r="AG3887" i="4"/>
  <c r="AF3887" i="4"/>
  <c r="AE3887" i="4"/>
  <c r="AD3887" i="4"/>
  <c r="AC3887" i="4"/>
  <c r="AB3887" i="4"/>
  <c r="AA3887" i="4"/>
  <c r="Z3887" i="4"/>
  <c r="Y3887" i="4"/>
  <c r="X3887" i="4"/>
  <c r="W3887" i="4"/>
  <c r="V3887" i="4"/>
  <c r="U3887" i="4"/>
  <c r="T3887" i="4"/>
  <c r="S3887" i="4"/>
  <c r="R3887" i="4"/>
  <c r="Q3887" i="4"/>
  <c r="P3887" i="4"/>
  <c r="O3887" i="4"/>
  <c r="N3887" i="4"/>
  <c r="M3887" i="4"/>
  <c r="L3887" i="4"/>
  <c r="K3887" i="4"/>
  <c r="J3887" i="4"/>
  <c r="I3887" i="4"/>
  <c r="H3887" i="4"/>
  <c r="G3887" i="4"/>
  <c r="F3887" i="4"/>
  <c r="E3887" i="4"/>
  <c r="D3887" i="4"/>
  <c r="C3887" i="4"/>
  <c r="B3887" i="4"/>
  <c r="A3887" i="4"/>
  <c r="AJ3885" i="4"/>
  <c r="AI3885" i="4"/>
  <c r="AH3885" i="4"/>
  <c r="AG3885" i="4"/>
  <c r="AF3885" i="4"/>
  <c r="AE3885" i="4"/>
  <c r="AD3885" i="4"/>
  <c r="AC3885" i="4"/>
  <c r="AB3885" i="4"/>
  <c r="AA3885" i="4"/>
  <c r="Z3885" i="4"/>
  <c r="Y3885" i="4"/>
  <c r="X3885" i="4"/>
  <c r="W3885" i="4"/>
  <c r="V3885" i="4"/>
  <c r="U3885" i="4"/>
  <c r="T3885" i="4"/>
  <c r="S3885" i="4"/>
  <c r="R3885" i="4"/>
  <c r="Q3885" i="4"/>
  <c r="P3885" i="4"/>
  <c r="O3885" i="4"/>
  <c r="N3885" i="4"/>
  <c r="M3885" i="4"/>
  <c r="L3885" i="4"/>
  <c r="K3885" i="4"/>
  <c r="J3885" i="4"/>
  <c r="I3885" i="4"/>
  <c r="H3885" i="4"/>
  <c r="G3885" i="4"/>
  <c r="F3885" i="4"/>
  <c r="E3885" i="4"/>
  <c r="D3885" i="4"/>
  <c r="C3885" i="4"/>
  <c r="B3885" i="4"/>
  <c r="A3885" i="4"/>
  <c r="AJ3884" i="4"/>
  <c r="AI3884" i="4"/>
  <c r="AH3884" i="4"/>
  <c r="AG3884" i="4"/>
  <c r="AF3884" i="4"/>
  <c r="AE3884" i="4"/>
  <c r="AD3884" i="4"/>
  <c r="AC3884" i="4"/>
  <c r="AB3884" i="4"/>
  <c r="AA3884" i="4"/>
  <c r="Z3884" i="4"/>
  <c r="Y3884" i="4"/>
  <c r="X3884" i="4"/>
  <c r="W3884" i="4"/>
  <c r="V3884" i="4"/>
  <c r="U3884" i="4"/>
  <c r="T3884" i="4"/>
  <c r="S3884" i="4"/>
  <c r="R3884" i="4"/>
  <c r="Q3884" i="4"/>
  <c r="P3884" i="4"/>
  <c r="O3884" i="4"/>
  <c r="N3884" i="4"/>
  <c r="M3884" i="4"/>
  <c r="L3884" i="4"/>
  <c r="K3884" i="4"/>
  <c r="J3884" i="4"/>
  <c r="I3884" i="4"/>
  <c r="H3884" i="4"/>
  <c r="G3884" i="4"/>
  <c r="F3884" i="4"/>
  <c r="E3884" i="4"/>
  <c r="D3884" i="4"/>
  <c r="C3884" i="4"/>
  <c r="B3884" i="4"/>
  <c r="A3884" i="4"/>
  <c r="AJ3886" i="4"/>
  <c r="AI3886" i="4"/>
  <c r="AH3886" i="4"/>
  <c r="AG3886" i="4"/>
  <c r="AF3886" i="4"/>
  <c r="AE3886" i="4"/>
  <c r="AD3886" i="4"/>
  <c r="AC3886" i="4"/>
  <c r="AB3886" i="4"/>
  <c r="AA3886" i="4"/>
  <c r="Z3886" i="4"/>
  <c r="Y3886" i="4"/>
  <c r="X3886" i="4"/>
  <c r="W3886" i="4"/>
  <c r="V3886" i="4"/>
  <c r="U3886" i="4"/>
  <c r="T3886" i="4"/>
  <c r="S3886" i="4"/>
  <c r="R3886" i="4"/>
  <c r="Q3886" i="4"/>
  <c r="P3886" i="4"/>
  <c r="O3886" i="4"/>
  <c r="N3886" i="4"/>
  <c r="M3886" i="4"/>
  <c r="L3886" i="4"/>
  <c r="K3886" i="4"/>
  <c r="J3886" i="4"/>
  <c r="I3886" i="4"/>
  <c r="H3886" i="4"/>
  <c r="G3886" i="4"/>
  <c r="F3886" i="4"/>
  <c r="E3886" i="4"/>
  <c r="D3886" i="4"/>
  <c r="C3886" i="4"/>
  <c r="B3886" i="4"/>
  <c r="A3886" i="4"/>
  <c r="AJ3883" i="4"/>
  <c r="AI3883" i="4"/>
  <c r="AH3883" i="4"/>
  <c r="AG3883" i="4"/>
  <c r="AF3883" i="4"/>
  <c r="AE3883" i="4"/>
  <c r="AD3883" i="4"/>
  <c r="AC3883" i="4"/>
  <c r="AB3883" i="4"/>
  <c r="AA3883" i="4"/>
  <c r="Z3883" i="4"/>
  <c r="Y3883" i="4"/>
  <c r="X3883" i="4"/>
  <c r="W3883" i="4"/>
  <c r="V3883" i="4"/>
  <c r="U3883" i="4"/>
  <c r="T3883" i="4"/>
  <c r="S3883" i="4"/>
  <c r="R3883" i="4"/>
  <c r="Q3883" i="4"/>
  <c r="P3883" i="4"/>
  <c r="O3883" i="4"/>
  <c r="N3883" i="4"/>
  <c r="M3883" i="4"/>
  <c r="L3883" i="4"/>
  <c r="K3883" i="4"/>
  <c r="J3883" i="4"/>
  <c r="I3883" i="4"/>
  <c r="H3883" i="4"/>
  <c r="G3883" i="4"/>
  <c r="F3883" i="4"/>
  <c r="E3883" i="4"/>
  <c r="D3883" i="4"/>
  <c r="C3883" i="4"/>
  <c r="B3883" i="4"/>
  <c r="A3883" i="4"/>
  <c r="AJ3879" i="4"/>
  <c r="AI3879" i="4"/>
  <c r="AH3879" i="4"/>
  <c r="AG3879" i="4"/>
  <c r="AF3879" i="4"/>
  <c r="AE3879" i="4"/>
  <c r="AD3879" i="4"/>
  <c r="AC3879" i="4"/>
  <c r="AB3879" i="4"/>
  <c r="AA3879" i="4"/>
  <c r="Z3879" i="4"/>
  <c r="Y3879" i="4"/>
  <c r="X3879" i="4"/>
  <c r="W3879" i="4"/>
  <c r="V3879" i="4"/>
  <c r="U3879" i="4"/>
  <c r="T3879" i="4"/>
  <c r="S3879" i="4"/>
  <c r="R3879" i="4"/>
  <c r="Q3879" i="4"/>
  <c r="P3879" i="4"/>
  <c r="O3879" i="4"/>
  <c r="N3879" i="4"/>
  <c r="M3879" i="4"/>
  <c r="L3879" i="4"/>
  <c r="K3879" i="4"/>
  <c r="J3879" i="4"/>
  <c r="I3879" i="4"/>
  <c r="H3879" i="4"/>
  <c r="G3879" i="4"/>
  <c r="F3879" i="4"/>
  <c r="E3879" i="4"/>
  <c r="D3879" i="4"/>
  <c r="C3879" i="4"/>
  <c r="B3879" i="4"/>
  <c r="A3879" i="4"/>
  <c r="AJ3881" i="4"/>
  <c r="AI3881" i="4"/>
  <c r="AH3881" i="4"/>
  <c r="AG3881" i="4"/>
  <c r="AF3881" i="4"/>
  <c r="AE3881" i="4"/>
  <c r="AD3881" i="4"/>
  <c r="AC3881" i="4"/>
  <c r="AB3881" i="4"/>
  <c r="AA3881" i="4"/>
  <c r="Z3881" i="4"/>
  <c r="Y3881" i="4"/>
  <c r="X3881" i="4"/>
  <c r="W3881" i="4"/>
  <c r="V3881" i="4"/>
  <c r="U3881" i="4"/>
  <c r="T3881" i="4"/>
  <c r="S3881" i="4"/>
  <c r="R3881" i="4"/>
  <c r="Q3881" i="4"/>
  <c r="P3881" i="4"/>
  <c r="O3881" i="4"/>
  <c r="N3881" i="4"/>
  <c r="M3881" i="4"/>
  <c r="L3881" i="4"/>
  <c r="K3881" i="4"/>
  <c r="J3881" i="4"/>
  <c r="I3881" i="4"/>
  <c r="H3881" i="4"/>
  <c r="G3881" i="4"/>
  <c r="F3881" i="4"/>
  <c r="E3881" i="4"/>
  <c r="D3881" i="4"/>
  <c r="C3881" i="4"/>
  <c r="B3881" i="4"/>
  <c r="A3881" i="4"/>
  <c r="AJ3878" i="4"/>
  <c r="AI3878" i="4"/>
  <c r="AH3878" i="4"/>
  <c r="AG3878" i="4"/>
  <c r="AF3878" i="4"/>
  <c r="AE3878" i="4"/>
  <c r="AD3878" i="4"/>
  <c r="AC3878" i="4"/>
  <c r="AB3878" i="4"/>
  <c r="AA3878" i="4"/>
  <c r="Z3878" i="4"/>
  <c r="Y3878" i="4"/>
  <c r="X3878" i="4"/>
  <c r="W3878" i="4"/>
  <c r="V3878" i="4"/>
  <c r="U3878" i="4"/>
  <c r="T3878" i="4"/>
  <c r="S3878" i="4"/>
  <c r="R3878" i="4"/>
  <c r="Q3878" i="4"/>
  <c r="P3878" i="4"/>
  <c r="O3878" i="4"/>
  <c r="N3878" i="4"/>
  <c r="M3878" i="4"/>
  <c r="L3878" i="4"/>
  <c r="K3878" i="4"/>
  <c r="J3878" i="4"/>
  <c r="I3878" i="4"/>
  <c r="H3878" i="4"/>
  <c r="G3878" i="4"/>
  <c r="F3878" i="4"/>
  <c r="E3878" i="4"/>
  <c r="D3878" i="4"/>
  <c r="C3878" i="4"/>
  <c r="B3878" i="4"/>
  <c r="A3878" i="4"/>
  <c r="AJ3880" i="4"/>
  <c r="AI3880" i="4"/>
  <c r="AH3880" i="4"/>
  <c r="AG3880" i="4"/>
  <c r="AF3880" i="4"/>
  <c r="AE3880" i="4"/>
  <c r="AD3880" i="4"/>
  <c r="AC3880" i="4"/>
  <c r="AB3880" i="4"/>
  <c r="AA3880" i="4"/>
  <c r="Z3880" i="4"/>
  <c r="Y3880" i="4"/>
  <c r="X3880" i="4"/>
  <c r="W3880" i="4"/>
  <c r="V3880" i="4"/>
  <c r="U3880" i="4"/>
  <c r="T3880" i="4"/>
  <c r="S3880" i="4"/>
  <c r="R3880" i="4"/>
  <c r="Q3880" i="4"/>
  <c r="P3880" i="4"/>
  <c r="O3880" i="4"/>
  <c r="N3880" i="4"/>
  <c r="M3880" i="4"/>
  <c r="L3880" i="4"/>
  <c r="K3880" i="4"/>
  <c r="J3880" i="4"/>
  <c r="I3880" i="4"/>
  <c r="H3880" i="4"/>
  <c r="G3880" i="4"/>
  <c r="F3880" i="4"/>
  <c r="E3880" i="4"/>
  <c r="D3880" i="4"/>
  <c r="C3880" i="4"/>
  <c r="B3880" i="4"/>
  <c r="A3880" i="4"/>
  <c r="AJ3882" i="4"/>
  <c r="AI3882" i="4"/>
  <c r="AH3882" i="4"/>
  <c r="AG3882" i="4"/>
  <c r="AF3882" i="4"/>
  <c r="AE3882" i="4"/>
  <c r="AD3882" i="4"/>
  <c r="AC3882" i="4"/>
  <c r="AB3882" i="4"/>
  <c r="AA3882" i="4"/>
  <c r="Z3882" i="4"/>
  <c r="Y3882" i="4"/>
  <c r="X3882" i="4"/>
  <c r="W3882" i="4"/>
  <c r="V3882" i="4"/>
  <c r="U3882" i="4"/>
  <c r="T3882" i="4"/>
  <c r="S3882" i="4"/>
  <c r="R3882" i="4"/>
  <c r="Q3882" i="4"/>
  <c r="P3882" i="4"/>
  <c r="O3882" i="4"/>
  <c r="N3882" i="4"/>
  <c r="M3882" i="4"/>
  <c r="L3882" i="4"/>
  <c r="K3882" i="4"/>
  <c r="J3882" i="4"/>
  <c r="I3882" i="4"/>
  <c r="H3882" i="4"/>
  <c r="G3882" i="4"/>
  <c r="F3882" i="4"/>
  <c r="E3882" i="4"/>
  <c r="D3882" i="4"/>
  <c r="C3882" i="4"/>
  <c r="B3882" i="4"/>
  <c r="A3882" i="4"/>
  <c r="AJ3876" i="4"/>
  <c r="AI3876" i="4"/>
  <c r="AH3876" i="4"/>
  <c r="AG3876" i="4"/>
  <c r="AF3876" i="4"/>
  <c r="AE3876" i="4"/>
  <c r="AD3876" i="4"/>
  <c r="AC3876" i="4"/>
  <c r="AB3876" i="4"/>
  <c r="AA3876" i="4"/>
  <c r="Z3876" i="4"/>
  <c r="Y3876" i="4"/>
  <c r="X3876" i="4"/>
  <c r="W3876" i="4"/>
  <c r="V3876" i="4"/>
  <c r="U3876" i="4"/>
  <c r="T3876" i="4"/>
  <c r="S3876" i="4"/>
  <c r="R3876" i="4"/>
  <c r="Q3876" i="4"/>
  <c r="P3876" i="4"/>
  <c r="O3876" i="4"/>
  <c r="N3876" i="4"/>
  <c r="M3876" i="4"/>
  <c r="L3876" i="4"/>
  <c r="K3876" i="4"/>
  <c r="J3876" i="4"/>
  <c r="I3876" i="4"/>
  <c r="H3876" i="4"/>
  <c r="G3876" i="4"/>
  <c r="F3876" i="4"/>
  <c r="E3876" i="4"/>
  <c r="D3876" i="4"/>
  <c r="C3876" i="4"/>
  <c r="B3876" i="4"/>
  <c r="A3876" i="4"/>
  <c r="AJ3877" i="4"/>
  <c r="AI3877" i="4"/>
  <c r="AH3877" i="4"/>
  <c r="AG3877" i="4"/>
  <c r="AF3877" i="4"/>
  <c r="AE3877" i="4"/>
  <c r="AD3877" i="4"/>
  <c r="AC3877" i="4"/>
  <c r="AB3877" i="4"/>
  <c r="AA3877" i="4"/>
  <c r="Z3877" i="4"/>
  <c r="Y3877" i="4"/>
  <c r="X3877" i="4"/>
  <c r="W3877" i="4"/>
  <c r="V3877" i="4"/>
  <c r="U3877" i="4"/>
  <c r="T3877" i="4"/>
  <c r="S3877" i="4"/>
  <c r="R3877" i="4"/>
  <c r="Q3877" i="4"/>
  <c r="P3877" i="4"/>
  <c r="O3877" i="4"/>
  <c r="N3877" i="4"/>
  <c r="M3877" i="4"/>
  <c r="L3877" i="4"/>
  <c r="K3877" i="4"/>
  <c r="J3877" i="4"/>
  <c r="I3877" i="4"/>
  <c r="H3877" i="4"/>
  <c r="G3877" i="4"/>
  <c r="F3877" i="4"/>
  <c r="E3877" i="4"/>
  <c r="D3877" i="4"/>
  <c r="C3877" i="4"/>
  <c r="B3877" i="4"/>
  <c r="A3877" i="4"/>
  <c r="AJ3872" i="4"/>
  <c r="AI3872" i="4"/>
  <c r="AH3872" i="4"/>
  <c r="AG3872" i="4"/>
  <c r="AF3872" i="4"/>
  <c r="AE3872" i="4"/>
  <c r="AD3872" i="4"/>
  <c r="AC3872" i="4"/>
  <c r="AB3872" i="4"/>
  <c r="AA3872" i="4"/>
  <c r="Z3872" i="4"/>
  <c r="Y3872" i="4"/>
  <c r="X3872" i="4"/>
  <c r="W3872" i="4"/>
  <c r="V3872" i="4"/>
  <c r="U3872" i="4"/>
  <c r="T3872" i="4"/>
  <c r="S3872" i="4"/>
  <c r="R3872" i="4"/>
  <c r="Q3872" i="4"/>
  <c r="P3872" i="4"/>
  <c r="O3872" i="4"/>
  <c r="N3872" i="4"/>
  <c r="M3872" i="4"/>
  <c r="L3872" i="4"/>
  <c r="K3872" i="4"/>
  <c r="J3872" i="4"/>
  <c r="I3872" i="4"/>
  <c r="H3872" i="4"/>
  <c r="G3872" i="4"/>
  <c r="F3872" i="4"/>
  <c r="E3872" i="4"/>
  <c r="D3872" i="4"/>
  <c r="C3872" i="4"/>
  <c r="B3872" i="4"/>
  <c r="A3872" i="4"/>
  <c r="AJ3874" i="4"/>
  <c r="AI3874" i="4"/>
  <c r="AH3874" i="4"/>
  <c r="AG3874" i="4"/>
  <c r="AF3874" i="4"/>
  <c r="AE3874" i="4"/>
  <c r="AD3874" i="4"/>
  <c r="AC3874" i="4"/>
  <c r="AB3874" i="4"/>
  <c r="AA3874" i="4"/>
  <c r="Z3874" i="4"/>
  <c r="Y3874" i="4"/>
  <c r="X3874" i="4"/>
  <c r="W3874" i="4"/>
  <c r="V3874" i="4"/>
  <c r="U3874" i="4"/>
  <c r="T3874" i="4"/>
  <c r="S3874" i="4"/>
  <c r="R3874" i="4"/>
  <c r="Q3874" i="4"/>
  <c r="P3874" i="4"/>
  <c r="O3874" i="4"/>
  <c r="N3874" i="4"/>
  <c r="M3874" i="4"/>
  <c r="L3874" i="4"/>
  <c r="K3874" i="4"/>
  <c r="J3874" i="4"/>
  <c r="I3874" i="4"/>
  <c r="H3874" i="4"/>
  <c r="G3874" i="4"/>
  <c r="F3874" i="4"/>
  <c r="E3874" i="4"/>
  <c r="D3874" i="4"/>
  <c r="C3874" i="4"/>
  <c r="B3874" i="4"/>
  <c r="A3874" i="4"/>
  <c r="AJ3875" i="4"/>
  <c r="AI3875" i="4"/>
  <c r="AH3875" i="4"/>
  <c r="AG3875" i="4"/>
  <c r="AF3875" i="4"/>
  <c r="AE3875" i="4"/>
  <c r="AD3875" i="4"/>
  <c r="AC3875" i="4"/>
  <c r="AB3875" i="4"/>
  <c r="AA3875" i="4"/>
  <c r="Z3875" i="4"/>
  <c r="Y3875" i="4"/>
  <c r="X3875" i="4"/>
  <c r="W3875" i="4"/>
  <c r="V3875" i="4"/>
  <c r="U3875" i="4"/>
  <c r="T3875" i="4"/>
  <c r="S3875" i="4"/>
  <c r="R3875" i="4"/>
  <c r="Q3875" i="4"/>
  <c r="P3875" i="4"/>
  <c r="O3875" i="4"/>
  <c r="N3875" i="4"/>
  <c r="M3875" i="4"/>
  <c r="L3875" i="4"/>
  <c r="K3875" i="4"/>
  <c r="J3875" i="4"/>
  <c r="I3875" i="4"/>
  <c r="H3875" i="4"/>
  <c r="G3875" i="4"/>
  <c r="F3875" i="4"/>
  <c r="E3875" i="4"/>
  <c r="D3875" i="4"/>
  <c r="C3875" i="4"/>
  <c r="B3875" i="4"/>
  <c r="A3875" i="4"/>
  <c r="AJ3873" i="4"/>
  <c r="AI3873" i="4"/>
  <c r="AH3873" i="4"/>
  <c r="AG3873" i="4"/>
  <c r="AF3873" i="4"/>
  <c r="AE3873" i="4"/>
  <c r="AD3873" i="4"/>
  <c r="AC3873" i="4"/>
  <c r="AB3873" i="4"/>
  <c r="AA3873" i="4"/>
  <c r="Z3873" i="4"/>
  <c r="Y3873" i="4"/>
  <c r="X3873" i="4"/>
  <c r="W3873" i="4"/>
  <c r="V3873" i="4"/>
  <c r="U3873" i="4"/>
  <c r="T3873" i="4"/>
  <c r="S3873" i="4"/>
  <c r="R3873" i="4"/>
  <c r="Q3873" i="4"/>
  <c r="P3873" i="4"/>
  <c r="O3873" i="4"/>
  <c r="N3873" i="4"/>
  <c r="M3873" i="4"/>
  <c r="L3873" i="4"/>
  <c r="K3873" i="4"/>
  <c r="J3873" i="4"/>
  <c r="I3873" i="4"/>
  <c r="H3873" i="4"/>
  <c r="G3873" i="4"/>
  <c r="F3873" i="4"/>
  <c r="E3873" i="4"/>
  <c r="D3873" i="4"/>
  <c r="C3873" i="4"/>
  <c r="B3873" i="4"/>
  <c r="A3873" i="4"/>
  <c r="AJ3870" i="4"/>
  <c r="AI3870" i="4"/>
  <c r="AH3870" i="4"/>
  <c r="AG3870" i="4"/>
  <c r="AF3870" i="4"/>
  <c r="AE3870" i="4"/>
  <c r="AD3870" i="4"/>
  <c r="AC3870" i="4"/>
  <c r="AB3870" i="4"/>
  <c r="AA3870" i="4"/>
  <c r="Z3870" i="4"/>
  <c r="Y3870" i="4"/>
  <c r="X3870" i="4"/>
  <c r="W3870" i="4"/>
  <c r="V3870" i="4"/>
  <c r="U3870" i="4"/>
  <c r="T3870" i="4"/>
  <c r="S3870" i="4"/>
  <c r="R3870" i="4"/>
  <c r="Q3870" i="4"/>
  <c r="P3870" i="4"/>
  <c r="O3870" i="4"/>
  <c r="N3870" i="4"/>
  <c r="M3870" i="4"/>
  <c r="L3870" i="4"/>
  <c r="K3870" i="4"/>
  <c r="J3870" i="4"/>
  <c r="I3870" i="4"/>
  <c r="H3870" i="4"/>
  <c r="G3870" i="4"/>
  <c r="F3870" i="4"/>
  <c r="E3870" i="4"/>
  <c r="D3870" i="4"/>
  <c r="C3870" i="4"/>
  <c r="B3870" i="4"/>
  <c r="A3870" i="4"/>
  <c r="AJ3871" i="4"/>
  <c r="AI3871" i="4"/>
  <c r="AH3871" i="4"/>
  <c r="AG3871" i="4"/>
  <c r="AF3871" i="4"/>
  <c r="AE3871" i="4"/>
  <c r="AD3871" i="4"/>
  <c r="AC3871" i="4"/>
  <c r="AB3871" i="4"/>
  <c r="AA3871" i="4"/>
  <c r="Z3871" i="4"/>
  <c r="Y3871" i="4"/>
  <c r="X3871" i="4"/>
  <c r="W3871" i="4"/>
  <c r="V3871" i="4"/>
  <c r="U3871" i="4"/>
  <c r="T3871" i="4"/>
  <c r="S3871" i="4"/>
  <c r="R3871" i="4"/>
  <c r="Q3871" i="4"/>
  <c r="P3871" i="4"/>
  <c r="O3871" i="4"/>
  <c r="N3871" i="4"/>
  <c r="M3871" i="4"/>
  <c r="L3871" i="4"/>
  <c r="K3871" i="4"/>
  <c r="J3871" i="4"/>
  <c r="I3871" i="4"/>
  <c r="H3871" i="4"/>
  <c r="G3871" i="4"/>
  <c r="F3871" i="4"/>
  <c r="E3871" i="4"/>
  <c r="D3871" i="4"/>
  <c r="C3871" i="4"/>
  <c r="B3871" i="4"/>
  <c r="A3871" i="4"/>
  <c r="AJ3869" i="4"/>
  <c r="AI3869" i="4"/>
  <c r="AH3869" i="4"/>
  <c r="AG3869" i="4"/>
  <c r="AF3869" i="4"/>
  <c r="AE3869" i="4"/>
  <c r="AD3869" i="4"/>
  <c r="AC3869" i="4"/>
  <c r="AB3869" i="4"/>
  <c r="AA3869" i="4"/>
  <c r="Z3869" i="4"/>
  <c r="Y3869" i="4"/>
  <c r="X3869" i="4"/>
  <c r="W3869" i="4"/>
  <c r="V3869" i="4"/>
  <c r="U3869" i="4"/>
  <c r="T3869" i="4"/>
  <c r="S3869" i="4"/>
  <c r="R3869" i="4"/>
  <c r="Q3869" i="4"/>
  <c r="P3869" i="4"/>
  <c r="O3869" i="4"/>
  <c r="N3869" i="4"/>
  <c r="M3869" i="4"/>
  <c r="L3869" i="4"/>
  <c r="K3869" i="4"/>
  <c r="J3869" i="4"/>
  <c r="I3869" i="4"/>
  <c r="H3869" i="4"/>
  <c r="G3869" i="4"/>
  <c r="F3869" i="4"/>
  <c r="E3869" i="4"/>
  <c r="D3869" i="4"/>
  <c r="C3869" i="4"/>
  <c r="B3869" i="4"/>
  <c r="A3869" i="4"/>
  <c r="AJ3864" i="4"/>
  <c r="AI3864" i="4"/>
  <c r="AH3864" i="4"/>
  <c r="AG3864" i="4"/>
  <c r="AF3864" i="4"/>
  <c r="AE3864" i="4"/>
  <c r="AD3864" i="4"/>
  <c r="AC3864" i="4"/>
  <c r="AB3864" i="4"/>
  <c r="AA3864" i="4"/>
  <c r="Z3864" i="4"/>
  <c r="Y3864" i="4"/>
  <c r="X3864" i="4"/>
  <c r="W3864" i="4"/>
  <c r="V3864" i="4"/>
  <c r="U3864" i="4"/>
  <c r="T3864" i="4"/>
  <c r="S3864" i="4"/>
  <c r="R3864" i="4"/>
  <c r="Q3864" i="4"/>
  <c r="P3864" i="4"/>
  <c r="O3864" i="4"/>
  <c r="N3864" i="4"/>
  <c r="M3864" i="4"/>
  <c r="L3864" i="4"/>
  <c r="K3864" i="4"/>
  <c r="J3864" i="4"/>
  <c r="I3864" i="4"/>
  <c r="H3864" i="4"/>
  <c r="G3864" i="4"/>
  <c r="F3864" i="4"/>
  <c r="E3864" i="4"/>
  <c r="D3864" i="4"/>
  <c r="C3864" i="4"/>
  <c r="B3864" i="4"/>
  <c r="A3864" i="4"/>
  <c r="AJ3868" i="4"/>
  <c r="AI3868" i="4"/>
  <c r="AH3868" i="4"/>
  <c r="AG3868" i="4"/>
  <c r="AF3868" i="4"/>
  <c r="AE3868" i="4"/>
  <c r="AD3868" i="4"/>
  <c r="AC3868" i="4"/>
  <c r="AB3868" i="4"/>
  <c r="AA3868" i="4"/>
  <c r="Z3868" i="4"/>
  <c r="Y3868" i="4"/>
  <c r="X3868" i="4"/>
  <c r="W3868" i="4"/>
  <c r="V3868" i="4"/>
  <c r="U3868" i="4"/>
  <c r="T3868" i="4"/>
  <c r="S3868" i="4"/>
  <c r="R3868" i="4"/>
  <c r="Q3868" i="4"/>
  <c r="P3868" i="4"/>
  <c r="O3868" i="4"/>
  <c r="N3868" i="4"/>
  <c r="M3868" i="4"/>
  <c r="L3868" i="4"/>
  <c r="K3868" i="4"/>
  <c r="J3868" i="4"/>
  <c r="I3868" i="4"/>
  <c r="H3868" i="4"/>
  <c r="G3868" i="4"/>
  <c r="F3868" i="4"/>
  <c r="E3868" i="4"/>
  <c r="D3868" i="4"/>
  <c r="C3868" i="4"/>
  <c r="B3868" i="4"/>
  <c r="A3868" i="4"/>
  <c r="AJ3866" i="4"/>
  <c r="AI3866" i="4"/>
  <c r="AH3866" i="4"/>
  <c r="AG3866" i="4"/>
  <c r="AF3866" i="4"/>
  <c r="AE3866" i="4"/>
  <c r="AD3866" i="4"/>
  <c r="AC3866" i="4"/>
  <c r="AB3866" i="4"/>
  <c r="AA3866" i="4"/>
  <c r="Z3866" i="4"/>
  <c r="Y3866" i="4"/>
  <c r="X3866" i="4"/>
  <c r="W3866" i="4"/>
  <c r="V3866" i="4"/>
  <c r="U3866" i="4"/>
  <c r="T3866" i="4"/>
  <c r="S3866" i="4"/>
  <c r="R3866" i="4"/>
  <c r="Q3866" i="4"/>
  <c r="P3866" i="4"/>
  <c r="O3866" i="4"/>
  <c r="N3866" i="4"/>
  <c r="M3866" i="4"/>
  <c r="L3866" i="4"/>
  <c r="K3866" i="4"/>
  <c r="J3866" i="4"/>
  <c r="I3866" i="4"/>
  <c r="H3866" i="4"/>
  <c r="G3866" i="4"/>
  <c r="F3866" i="4"/>
  <c r="E3866" i="4"/>
  <c r="D3866" i="4"/>
  <c r="C3866" i="4"/>
  <c r="B3866" i="4"/>
  <c r="A3866" i="4"/>
  <c r="AJ3863" i="4"/>
  <c r="AI3863" i="4"/>
  <c r="AH3863" i="4"/>
  <c r="AG3863" i="4"/>
  <c r="AF3863" i="4"/>
  <c r="AE3863" i="4"/>
  <c r="AD3863" i="4"/>
  <c r="AC3863" i="4"/>
  <c r="AB3863" i="4"/>
  <c r="AA3863" i="4"/>
  <c r="Z3863" i="4"/>
  <c r="Y3863" i="4"/>
  <c r="X3863" i="4"/>
  <c r="W3863" i="4"/>
  <c r="V3863" i="4"/>
  <c r="U3863" i="4"/>
  <c r="T3863" i="4"/>
  <c r="S3863" i="4"/>
  <c r="R3863" i="4"/>
  <c r="Q3863" i="4"/>
  <c r="P3863" i="4"/>
  <c r="O3863" i="4"/>
  <c r="N3863" i="4"/>
  <c r="M3863" i="4"/>
  <c r="L3863" i="4"/>
  <c r="K3863" i="4"/>
  <c r="J3863" i="4"/>
  <c r="I3863" i="4"/>
  <c r="H3863" i="4"/>
  <c r="G3863" i="4"/>
  <c r="F3863" i="4"/>
  <c r="E3863" i="4"/>
  <c r="D3863" i="4"/>
  <c r="C3863" i="4"/>
  <c r="B3863" i="4"/>
  <c r="A3863" i="4"/>
  <c r="AJ3865" i="4"/>
  <c r="AI3865" i="4"/>
  <c r="AH3865" i="4"/>
  <c r="AG3865" i="4"/>
  <c r="AF3865" i="4"/>
  <c r="AE3865" i="4"/>
  <c r="AD3865" i="4"/>
  <c r="AC3865" i="4"/>
  <c r="AB3865" i="4"/>
  <c r="AA3865" i="4"/>
  <c r="Z3865" i="4"/>
  <c r="Y3865" i="4"/>
  <c r="X3865" i="4"/>
  <c r="W3865" i="4"/>
  <c r="V3865" i="4"/>
  <c r="U3865" i="4"/>
  <c r="T3865" i="4"/>
  <c r="S3865" i="4"/>
  <c r="R3865" i="4"/>
  <c r="Q3865" i="4"/>
  <c r="P3865" i="4"/>
  <c r="O3865" i="4"/>
  <c r="N3865" i="4"/>
  <c r="M3865" i="4"/>
  <c r="L3865" i="4"/>
  <c r="K3865" i="4"/>
  <c r="J3865" i="4"/>
  <c r="I3865" i="4"/>
  <c r="H3865" i="4"/>
  <c r="G3865" i="4"/>
  <c r="F3865" i="4"/>
  <c r="E3865" i="4"/>
  <c r="D3865" i="4"/>
  <c r="C3865" i="4"/>
  <c r="B3865" i="4"/>
  <c r="A3865" i="4"/>
  <c r="AJ3867" i="4"/>
  <c r="AI3867" i="4"/>
  <c r="AH3867" i="4"/>
  <c r="AG3867" i="4"/>
  <c r="AF3867" i="4"/>
  <c r="AE3867" i="4"/>
  <c r="AD3867" i="4"/>
  <c r="AC3867" i="4"/>
  <c r="AB3867" i="4"/>
  <c r="AA3867" i="4"/>
  <c r="Z3867" i="4"/>
  <c r="Y3867" i="4"/>
  <c r="X3867" i="4"/>
  <c r="W3867" i="4"/>
  <c r="V3867" i="4"/>
  <c r="U3867" i="4"/>
  <c r="T3867" i="4"/>
  <c r="S3867" i="4"/>
  <c r="R3867" i="4"/>
  <c r="Q3867" i="4"/>
  <c r="P3867" i="4"/>
  <c r="O3867" i="4"/>
  <c r="N3867" i="4"/>
  <c r="M3867" i="4"/>
  <c r="L3867" i="4"/>
  <c r="K3867" i="4"/>
  <c r="J3867" i="4"/>
  <c r="I3867" i="4"/>
  <c r="H3867" i="4"/>
  <c r="G3867" i="4"/>
  <c r="F3867" i="4"/>
  <c r="E3867" i="4"/>
  <c r="D3867" i="4"/>
  <c r="C3867" i="4"/>
  <c r="B3867" i="4"/>
  <c r="A3867" i="4"/>
  <c r="AJ3862" i="4"/>
  <c r="AI3862" i="4"/>
  <c r="AH3862" i="4"/>
  <c r="AG3862" i="4"/>
  <c r="AF3862" i="4"/>
  <c r="AE3862" i="4"/>
  <c r="AD3862" i="4"/>
  <c r="AC3862" i="4"/>
  <c r="AB3862" i="4"/>
  <c r="AA3862" i="4"/>
  <c r="Z3862" i="4"/>
  <c r="Y3862" i="4"/>
  <c r="X3862" i="4"/>
  <c r="W3862" i="4"/>
  <c r="V3862" i="4"/>
  <c r="U3862" i="4"/>
  <c r="T3862" i="4"/>
  <c r="S3862" i="4"/>
  <c r="R3862" i="4"/>
  <c r="Q3862" i="4"/>
  <c r="P3862" i="4"/>
  <c r="O3862" i="4"/>
  <c r="N3862" i="4"/>
  <c r="M3862" i="4"/>
  <c r="L3862" i="4"/>
  <c r="K3862" i="4"/>
  <c r="J3862" i="4"/>
  <c r="I3862" i="4"/>
  <c r="H3862" i="4"/>
  <c r="G3862" i="4"/>
  <c r="F3862" i="4"/>
  <c r="E3862" i="4"/>
  <c r="D3862" i="4"/>
  <c r="C3862" i="4"/>
  <c r="B3862" i="4"/>
  <c r="A3862" i="4"/>
  <c r="AJ3861" i="4"/>
  <c r="AI3861" i="4"/>
  <c r="AH3861" i="4"/>
  <c r="AG3861" i="4"/>
  <c r="AF3861" i="4"/>
  <c r="AE3861" i="4"/>
  <c r="AD3861" i="4"/>
  <c r="AC3861" i="4"/>
  <c r="AB3861" i="4"/>
  <c r="AA3861" i="4"/>
  <c r="Z3861" i="4"/>
  <c r="Y3861" i="4"/>
  <c r="X3861" i="4"/>
  <c r="W3861" i="4"/>
  <c r="V3861" i="4"/>
  <c r="U3861" i="4"/>
  <c r="T3861" i="4"/>
  <c r="S3861" i="4"/>
  <c r="R3861" i="4"/>
  <c r="Q3861" i="4"/>
  <c r="P3861" i="4"/>
  <c r="O3861" i="4"/>
  <c r="N3861" i="4"/>
  <c r="M3861" i="4"/>
  <c r="L3861" i="4"/>
  <c r="K3861" i="4"/>
  <c r="J3861" i="4"/>
  <c r="I3861" i="4"/>
  <c r="H3861" i="4"/>
  <c r="G3861" i="4"/>
  <c r="F3861" i="4"/>
  <c r="E3861" i="4"/>
  <c r="D3861" i="4"/>
  <c r="C3861" i="4"/>
  <c r="B3861" i="4"/>
  <c r="A3861" i="4"/>
  <c r="AJ3860" i="4"/>
  <c r="AI3860" i="4"/>
  <c r="AH3860" i="4"/>
  <c r="AG3860" i="4"/>
  <c r="AF3860" i="4"/>
  <c r="AE3860" i="4"/>
  <c r="AD3860" i="4"/>
  <c r="AC3860" i="4"/>
  <c r="AB3860" i="4"/>
  <c r="AA3860" i="4"/>
  <c r="Z3860" i="4"/>
  <c r="Y3860" i="4"/>
  <c r="X3860" i="4"/>
  <c r="W3860" i="4"/>
  <c r="V3860" i="4"/>
  <c r="U3860" i="4"/>
  <c r="T3860" i="4"/>
  <c r="S3860" i="4"/>
  <c r="R3860" i="4"/>
  <c r="Q3860" i="4"/>
  <c r="P3860" i="4"/>
  <c r="O3860" i="4"/>
  <c r="N3860" i="4"/>
  <c r="M3860" i="4"/>
  <c r="L3860" i="4"/>
  <c r="K3860" i="4"/>
  <c r="J3860" i="4"/>
  <c r="I3860" i="4"/>
  <c r="H3860" i="4"/>
  <c r="G3860" i="4"/>
  <c r="F3860" i="4"/>
  <c r="E3860" i="4"/>
  <c r="D3860" i="4"/>
  <c r="C3860" i="4"/>
  <c r="B3860" i="4"/>
  <c r="A3860" i="4"/>
  <c r="AJ3859" i="4"/>
  <c r="AI3859" i="4"/>
  <c r="AH3859" i="4"/>
  <c r="AG3859" i="4"/>
  <c r="AF3859" i="4"/>
  <c r="AE3859" i="4"/>
  <c r="AD3859" i="4"/>
  <c r="AC3859" i="4"/>
  <c r="AB3859" i="4"/>
  <c r="AA3859" i="4"/>
  <c r="Z3859" i="4"/>
  <c r="Y3859" i="4"/>
  <c r="X3859" i="4"/>
  <c r="W3859" i="4"/>
  <c r="V3859" i="4"/>
  <c r="U3859" i="4"/>
  <c r="T3859" i="4"/>
  <c r="S3859" i="4"/>
  <c r="R3859" i="4"/>
  <c r="Q3859" i="4"/>
  <c r="P3859" i="4"/>
  <c r="O3859" i="4"/>
  <c r="N3859" i="4"/>
  <c r="M3859" i="4"/>
  <c r="L3859" i="4"/>
  <c r="K3859" i="4"/>
  <c r="J3859" i="4"/>
  <c r="I3859" i="4"/>
  <c r="H3859" i="4"/>
  <c r="G3859" i="4"/>
  <c r="F3859" i="4"/>
  <c r="E3859" i="4"/>
  <c r="D3859" i="4"/>
  <c r="C3859" i="4"/>
  <c r="B3859" i="4"/>
  <c r="A3859" i="4"/>
  <c r="AJ3858" i="4"/>
  <c r="AI3858" i="4"/>
  <c r="AH3858" i="4"/>
  <c r="AG3858" i="4"/>
  <c r="AF3858" i="4"/>
  <c r="AE3858" i="4"/>
  <c r="AD3858" i="4"/>
  <c r="AC3858" i="4"/>
  <c r="AB3858" i="4"/>
  <c r="AA3858" i="4"/>
  <c r="Z3858" i="4"/>
  <c r="Y3858" i="4"/>
  <c r="X3858" i="4"/>
  <c r="W3858" i="4"/>
  <c r="V3858" i="4"/>
  <c r="U3858" i="4"/>
  <c r="T3858" i="4"/>
  <c r="S3858" i="4"/>
  <c r="R3858" i="4"/>
  <c r="Q3858" i="4"/>
  <c r="P3858" i="4"/>
  <c r="O3858" i="4"/>
  <c r="N3858" i="4"/>
  <c r="M3858" i="4"/>
  <c r="L3858" i="4"/>
  <c r="K3858" i="4"/>
  <c r="J3858" i="4"/>
  <c r="I3858" i="4"/>
  <c r="H3858" i="4"/>
  <c r="G3858" i="4"/>
  <c r="F3858" i="4"/>
  <c r="E3858" i="4"/>
  <c r="D3858" i="4"/>
  <c r="C3858" i="4"/>
  <c r="B3858" i="4"/>
  <c r="A3858" i="4"/>
  <c r="AJ3857" i="4"/>
  <c r="AI3857" i="4"/>
  <c r="AH3857" i="4"/>
  <c r="AG3857" i="4"/>
  <c r="AF3857" i="4"/>
  <c r="AE3857" i="4"/>
  <c r="AD3857" i="4"/>
  <c r="AC3857" i="4"/>
  <c r="AB3857" i="4"/>
  <c r="AA3857" i="4"/>
  <c r="Z3857" i="4"/>
  <c r="Y3857" i="4"/>
  <c r="X3857" i="4"/>
  <c r="W3857" i="4"/>
  <c r="V3857" i="4"/>
  <c r="U3857" i="4"/>
  <c r="T3857" i="4"/>
  <c r="S3857" i="4"/>
  <c r="R3857" i="4"/>
  <c r="Q3857" i="4"/>
  <c r="P3857" i="4"/>
  <c r="O3857" i="4"/>
  <c r="N3857" i="4"/>
  <c r="M3857" i="4"/>
  <c r="L3857" i="4"/>
  <c r="K3857" i="4"/>
  <c r="J3857" i="4"/>
  <c r="I3857" i="4"/>
  <c r="H3857" i="4"/>
  <c r="G3857" i="4"/>
  <c r="F3857" i="4"/>
  <c r="E3857" i="4"/>
  <c r="D3857" i="4"/>
  <c r="C3857" i="4"/>
  <c r="B3857" i="4"/>
  <c r="A3857" i="4"/>
  <c r="AJ3856" i="4"/>
  <c r="AI3856" i="4"/>
  <c r="AH3856" i="4"/>
  <c r="AG3856" i="4"/>
  <c r="AF3856" i="4"/>
  <c r="AE3856" i="4"/>
  <c r="AD3856" i="4"/>
  <c r="AC3856" i="4"/>
  <c r="AB3856" i="4"/>
  <c r="AA3856" i="4"/>
  <c r="Z3856" i="4"/>
  <c r="Y3856" i="4"/>
  <c r="X3856" i="4"/>
  <c r="W3856" i="4"/>
  <c r="V3856" i="4"/>
  <c r="U3856" i="4"/>
  <c r="T3856" i="4"/>
  <c r="S3856" i="4"/>
  <c r="R3856" i="4"/>
  <c r="Q3856" i="4"/>
  <c r="P3856" i="4"/>
  <c r="O3856" i="4"/>
  <c r="N3856" i="4"/>
  <c r="M3856" i="4"/>
  <c r="L3856" i="4"/>
  <c r="K3856" i="4"/>
  <c r="J3856" i="4"/>
  <c r="I3856" i="4"/>
  <c r="H3856" i="4"/>
  <c r="G3856" i="4"/>
  <c r="F3856" i="4"/>
  <c r="E3856" i="4"/>
  <c r="D3856" i="4"/>
  <c r="C3856" i="4"/>
  <c r="B3856" i="4"/>
  <c r="A3856" i="4"/>
  <c r="AJ3855" i="4"/>
  <c r="AI3855" i="4"/>
  <c r="AH3855" i="4"/>
  <c r="AG3855" i="4"/>
  <c r="AF3855" i="4"/>
  <c r="AE3855" i="4"/>
  <c r="AD3855" i="4"/>
  <c r="AC3855" i="4"/>
  <c r="AB3855" i="4"/>
  <c r="AA3855" i="4"/>
  <c r="Z3855" i="4"/>
  <c r="Y3855" i="4"/>
  <c r="X3855" i="4"/>
  <c r="W3855" i="4"/>
  <c r="V3855" i="4"/>
  <c r="U3855" i="4"/>
  <c r="T3855" i="4"/>
  <c r="S3855" i="4"/>
  <c r="R3855" i="4"/>
  <c r="Q3855" i="4"/>
  <c r="P3855" i="4"/>
  <c r="O3855" i="4"/>
  <c r="N3855" i="4"/>
  <c r="M3855" i="4"/>
  <c r="L3855" i="4"/>
  <c r="K3855" i="4"/>
  <c r="J3855" i="4"/>
  <c r="I3855" i="4"/>
  <c r="H3855" i="4"/>
  <c r="G3855" i="4"/>
  <c r="F3855" i="4"/>
  <c r="E3855" i="4"/>
  <c r="D3855" i="4"/>
  <c r="C3855" i="4"/>
  <c r="B3855" i="4"/>
  <c r="A3855" i="4"/>
  <c r="AJ3853" i="4"/>
  <c r="AI3853" i="4"/>
  <c r="AH3853" i="4"/>
  <c r="AG3853" i="4"/>
  <c r="AF3853" i="4"/>
  <c r="AE3853" i="4"/>
  <c r="AD3853" i="4"/>
  <c r="AC3853" i="4"/>
  <c r="AB3853" i="4"/>
  <c r="AA3853" i="4"/>
  <c r="Z3853" i="4"/>
  <c r="Y3853" i="4"/>
  <c r="X3853" i="4"/>
  <c r="W3853" i="4"/>
  <c r="V3853" i="4"/>
  <c r="U3853" i="4"/>
  <c r="T3853" i="4"/>
  <c r="S3853" i="4"/>
  <c r="R3853" i="4"/>
  <c r="Q3853" i="4"/>
  <c r="P3853" i="4"/>
  <c r="O3853" i="4"/>
  <c r="N3853" i="4"/>
  <c r="M3853" i="4"/>
  <c r="L3853" i="4"/>
  <c r="K3853" i="4"/>
  <c r="J3853" i="4"/>
  <c r="I3853" i="4"/>
  <c r="H3853" i="4"/>
  <c r="G3853" i="4"/>
  <c r="F3853" i="4"/>
  <c r="E3853" i="4"/>
  <c r="D3853" i="4"/>
  <c r="C3853" i="4"/>
  <c r="B3853" i="4"/>
  <c r="A3853" i="4"/>
  <c r="AJ3854" i="4"/>
  <c r="AI3854" i="4"/>
  <c r="AH3854" i="4"/>
  <c r="AG3854" i="4"/>
  <c r="AF3854" i="4"/>
  <c r="AE3854" i="4"/>
  <c r="AD3854" i="4"/>
  <c r="AC3854" i="4"/>
  <c r="AB3854" i="4"/>
  <c r="AA3854" i="4"/>
  <c r="Z3854" i="4"/>
  <c r="Y3854" i="4"/>
  <c r="X3854" i="4"/>
  <c r="W3854" i="4"/>
  <c r="V3854" i="4"/>
  <c r="U3854" i="4"/>
  <c r="T3854" i="4"/>
  <c r="S3854" i="4"/>
  <c r="R3854" i="4"/>
  <c r="Q3854" i="4"/>
  <c r="P3854" i="4"/>
  <c r="O3854" i="4"/>
  <c r="N3854" i="4"/>
  <c r="M3854" i="4"/>
  <c r="L3854" i="4"/>
  <c r="K3854" i="4"/>
  <c r="J3854" i="4"/>
  <c r="I3854" i="4"/>
  <c r="H3854" i="4"/>
  <c r="G3854" i="4"/>
  <c r="F3854" i="4"/>
  <c r="E3854" i="4"/>
  <c r="D3854" i="4"/>
  <c r="C3854" i="4"/>
  <c r="B3854" i="4"/>
  <c r="A3854" i="4"/>
  <c r="AJ3852" i="4"/>
  <c r="AI3852" i="4"/>
  <c r="AH3852" i="4"/>
  <c r="AG3852" i="4"/>
  <c r="AF3852" i="4"/>
  <c r="AE3852" i="4"/>
  <c r="AD3852" i="4"/>
  <c r="AC3852" i="4"/>
  <c r="AB3852" i="4"/>
  <c r="AA3852" i="4"/>
  <c r="Z3852" i="4"/>
  <c r="Y3852" i="4"/>
  <c r="X3852" i="4"/>
  <c r="W3852" i="4"/>
  <c r="V3852" i="4"/>
  <c r="U3852" i="4"/>
  <c r="T3852" i="4"/>
  <c r="S3852" i="4"/>
  <c r="R3852" i="4"/>
  <c r="Q3852" i="4"/>
  <c r="P3852" i="4"/>
  <c r="O3852" i="4"/>
  <c r="N3852" i="4"/>
  <c r="M3852" i="4"/>
  <c r="L3852" i="4"/>
  <c r="K3852" i="4"/>
  <c r="J3852" i="4"/>
  <c r="I3852" i="4"/>
  <c r="H3852" i="4"/>
  <c r="G3852" i="4"/>
  <c r="F3852" i="4"/>
  <c r="E3852" i="4"/>
  <c r="D3852" i="4"/>
  <c r="C3852" i="4"/>
  <c r="B3852" i="4"/>
  <c r="A3852" i="4"/>
  <c r="AJ3850" i="4"/>
  <c r="AI3850" i="4"/>
  <c r="AH3850" i="4"/>
  <c r="AG3850" i="4"/>
  <c r="AF3850" i="4"/>
  <c r="AE3850" i="4"/>
  <c r="AD3850" i="4"/>
  <c r="AC3850" i="4"/>
  <c r="AB3850" i="4"/>
  <c r="AA3850" i="4"/>
  <c r="Z3850" i="4"/>
  <c r="Y3850" i="4"/>
  <c r="X3850" i="4"/>
  <c r="W3850" i="4"/>
  <c r="V3850" i="4"/>
  <c r="U3850" i="4"/>
  <c r="T3850" i="4"/>
  <c r="S3850" i="4"/>
  <c r="R3850" i="4"/>
  <c r="Q3850" i="4"/>
  <c r="P3850" i="4"/>
  <c r="O3850" i="4"/>
  <c r="N3850" i="4"/>
  <c r="M3850" i="4"/>
  <c r="L3850" i="4"/>
  <c r="K3850" i="4"/>
  <c r="J3850" i="4"/>
  <c r="I3850" i="4"/>
  <c r="H3850" i="4"/>
  <c r="G3850" i="4"/>
  <c r="F3850" i="4"/>
  <c r="E3850" i="4"/>
  <c r="D3850" i="4"/>
  <c r="C3850" i="4"/>
  <c r="B3850" i="4"/>
  <c r="A3850" i="4"/>
  <c r="AJ3849" i="4"/>
  <c r="AI3849" i="4"/>
  <c r="AH3849" i="4"/>
  <c r="AG3849" i="4"/>
  <c r="AF3849" i="4"/>
  <c r="AE3849" i="4"/>
  <c r="AD3849" i="4"/>
  <c r="AC3849" i="4"/>
  <c r="AB3849" i="4"/>
  <c r="AA3849" i="4"/>
  <c r="Z3849" i="4"/>
  <c r="Y3849" i="4"/>
  <c r="X3849" i="4"/>
  <c r="W3849" i="4"/>
  <c r="V3849" i="4"/>
  <c r="U3849" i="4"/>
  <c r="T3849" i="4"/>
  <c r="S3849" i="4"/>
  <c r="R3849" i="4"/>
  <c r="Q3849" i="4"/>
  <c r="P3849" i="4"/>
  <c r="O3849" i="4"/>
  <c r="N3849" i="4"/>
  <c r="M3849" i="4"/>
  <c r="L3849" i="4"/>
  <c r="K3849" i="4"/>
  <c r="J3849" i="4"/>
  <c r="I3849" i="4"/>
  <c r="H3849" i="4"/>
  <c r="G3849" i="4"/>
  <c r="F3849" i="4"/>
  <c r="E3849" i="4"/>
  <c r="D3849" i="4"/>
  <c r="C3849" i="4"/>
  <c r="B3849" i="4"/>
  <c r="A3849" i="4"/>
  <c r="AJ3851" i="4"/>
  <c r="AI3851" i="4"/>
  <c r="AH3851" i="4"/>
  <c r="AG3851" i="4"/>
  <c r="AF3851" i="4"/>
  <c r="AE3851" i="4"/>
  <c r="AD3851" i="4"/>
  <c r="AC3851" i="4"/>
  <c r="AB3851" i="4"/>
  <c r="AA3851" i="4"/>
  <c r="Z3851" i="4"/>
  <c r="Y3851" i="4"/>
  <c r="X3851" i="4"/>
  <c r="W3851" i="4"/>
  <c r="V3851" i="4"/>
  <c r="U3851" i="4"/>
  <c r="T3851" i="4"/>
  <c r="S3851" i="4"/>
  <c r="R3851" i="4"/>
  <c r="Q3851" i="4"/>
  <c r="P3851" i="4"/>
  <c r="O3851" i="4"/>
  <c r="N3851" i="4"/>
  <c r="M3851" i="4"/>
  <c r="L3851" i="4"/>
  <c r="K3851" i="4"/>
  <c r="J3851" i="4"/>
  <c r="I3851" i="4"/>
  <c r="H3851" i="4"/>
  <c r="G3851" i="4"/>
  <c r="F3851" i="4"/>
  <c r="E3851" i="4"/>
  <c r="D3851" i="4"/>
  <c r="C3851" i="4"/>
  <c r="B3851" i="4"/>
  <c r="A3851" i="4"/>
  <c r="AJ3847" i="4"/>
  <c r="AI3847" i="4"/>
  <c r="AH3847" i="4"/>
  <c r="AG3847" i="4"/>
  <c r="AF3847" i="4"/>
  <c r="AE3847" i="4"/>
  <c r="AD3847" i="4"/>
  <c r="AC3847" i="4"/>
  <c r="AB3847" i="4"/>
  <c r="AA3847" i="4"/>
  <c r="Z3847" i="4"/>
  <c r="Y3847" i="4"/>
  <c r="X3847" i="4"/>
  <c r="W3847" i="4"/>
  <c r="V3847" i="4"/>
  <c r="U3847" i="4"/>
  <c r="T3847" i="4"/>
  <c r="S3847" i="4"/>
  <c r="R3847" i="4"/>
  <c r="Q3847" i="4"/>
  <c r="P3847" i="4"/>
  <c r="O3847" i="4"/>
  <c r="N3847" i="4"/>
  <c r="M3847" i="4"/>
  <c r="L3847" i="4"/>
  <c r="K3847" i="4"/>
  <c r="J3847" i="4"/>
  <c r="I3847" i="4"/>
  <c r="H3847" i="4"/>
  <c r="G3847" i="4"/>
  <c r="F3847" i="4"/>
  <c r="E3847" i="4"/>
  <c r="D3847" i="4"/>
  <c r="C3847" i="4"/>
  <c r="B3847" i="4"/>
  <c r="A3847" i="4"/>
  <c r="AJ3848" i="4"/>
  <c r="AI3848" i="4"/>
  <c r="AH3848" i="4"/>
  <c r="AG3848" i="4"/>
  <c r="AF3848" i="4"/>
  <c r="AE3848" i="4"/>
  <c r="AD3848" i="4"/>
  <c r="AC3848" i="4"/>
  <c r="AB3848" i="4"/>
  <c r="AA3848" i="4"/>
  <c r="Z3848" i="4"/>
  <c r="Y3848" i="4"/>
  <c r="X3848" i="4"/>
  <c r="W3848" i="4"/>
  <c r="V3848" i="4"/>
  <c r="U3848" i="4"/>
  <c r="T3848" i="4"/>
  <c r="S3848" i="4"/>
  <c r="R3848" i="4"/>
  <c r="Q3848" i="4"/>
  <c r="P3848" i="4"/>
  <c r="O3848" i="4"/>
  <c r="N3848" i="4"/>
  <c r="M3848" i="4"/>
  <c r="L3848" i="4"/>
  <c r="K3848" i="4"/>
  <c r="J3848" i="4"/>
  <c r="I3848" i="4"/>
  <c r="H3848" i="4"/>
  <c r="G3848" i="4"/>
  <c r="F3848" i="4"/>
  <c r="E3848" i="4"/>
  <c r="D3848" i="4"/>
  <c r="C3848" i="4"/>
  <c r="B3848" i="4"/>
  <c r="A3848" i="4"/>
  <c r="AJ3846" i="4"/>
  <c r="AI3846" i="4"/>
  <c r="AH3846" i="4"/>
  <c r="AG3846" i="4"/>
  <c r="AF3846" i="4"/>
  <c r="AE3846" i="4"/>
  <c r="AD3846" i="4"/>
  <c r="AC3846" i="4"/>
  <c r="AB3846" i="4"/>
  <c r="AA3846" i="4"/>
  <c r="Z3846" i="4"/>
  <c r="Y3846" i="4"/>
  <c r="X3846" i="4"/>
  <c r="W3846" i="4"/>
  <c r="V3846" i="4"/>
  <c r="U3846" i="4"/>
  <c r="T3846" i="4"/>
  <c r="S3846" i="4"/>
  <c r="R3846" i="4"/>
  <c r="Q3846" i="4"/>
  <c r="P3846" i="4"/>
  <c r="O3846" i="4"/>
  <c r="N3846" i="4"/>
  <c r="M3846" i="4"/>
  <c r="L3846" i="4"/>
  <c r="K3846" i="4"/>
  <c r="J3846" i="4"/>
  <c r="I3846" i="4"/>
  <c r="H3846" i="4"/>
  <c r="G3846" i="4"/>
  <c r="F3846" i="4"/>
  <c r="E3846" i="4"/>
  <c r="D3846" i="4"/>
  <c r="C3846" i="4"/>
  <c r="B3846" i="4"/>
  <c r="A3846" i="4"/>
  <c r="AJ3841" i="4"/>
  <c r="AI3841" i="4"/>
  <c r="AH3841" i="4"/>
  <c r="AG3841" i="4"/>
  <c r="AF3841" i="4"/>
  <c r="AE3841" i="4"/>
  <c r="AD3841" i="4"/>
  <c r="AC3841" i="4"/>
  <c r="AB3841" i="4"/>
  <c r="AA3841" i="4"/>
  <c r="Z3841" i="4"/>
  <c r="Y3841" i="4"/>
  <c r="X3841" i="4"/>
  <c r="W3841" i="4"/>
  <c r="V3841" i="4"/>
  <c r="U3841" i="4"/>
  <c r="T3841" i="4"/>
  <c r="S3841" i="4"/>
  <c r="R3841" i="4"/>
  <c r="Q3841" i="4"/>
  <c r="P3841" i="4"/>
  <c r="O3841" i="4"/>
  <c r="N3841" i="4"/>
  <c r="M3841" i="4"/>
  <c r="L3841" i="4"/>
  <c r="K3841" i="4"/>
  <c r="J3841" i="4"/>
  <c r="I3841" i="4"/>
  <c r="H3841" i="4"/>
  <c r="G3841" i="4"/>
  <c r="F3841" i="4"/>
  <c r="E3841" i="4"/>
  <c r="D3841" i="4"/>
  <c r="C3841" i="4"/>
  <c r="B3841" i="4"/>
  <c r="A3841" i="4"/>
  <c r="AJ3844" i="4"/>
  <c r="AI3844" i="4"/>
  <c r="AH3844" i="4"/>
  <c r="AG3844" i="4"/>
  <c r="AF3844" i="4"/>
  <c r="AE3844" i="4"/>
  <c r="AD3844" i="4"/>
  <c r="AC3844" i="4"/>
  <c r="AB3844" i="4"/>
  <c r="AA3844" i="4"/>
  <c r="Z3844" i="4"/>
  <c r="Y3844" i="4"/>
  <c r="X3844" i="4"/>
  <c r="W3844" i="4"/>
  <c r="V3844" i="4"/>
  <c r="U3844" i="4"/>
  <c r="T3844" i="4"/>
  <c r="S3844" i="4"/>
  <c r="R3844" i="4"/>
  <c r="Q3844" i="4"/>
  <c r="P3844" i="4"/>
  <c r="O3844" i="4"/>
  <c r="N3844" i="4"/>
  <c r="M3844" i="4"/>
  <c r="L3844" i="4"/>
  <c r="K3844" i="4"/>
  <c r="J3844" i="4"/>
  <c r="I3844" i="4"/>
  <c r="H3844" i="4"/>
  <c r="G3844" i="4"/>
  <c r="F3844" i="4"/>
  <c r="E3844" i="4"/>
  <c r="D3844" i="4"/>
  <c r="C3844" i="4"/>
  <c r="B3844" i="4"/>
  <c r="A3844" i="4"/>
  <c r="AJ3843" i="4"/>
  <c r="AI3843" i="4"/>
  <c r="AH3843" i="4"/>
  <c r="AG3843" i="4"/>
  <c r="AF3843" i="4"/>
  <c r="AE3843" i="4"/>
  <c r="AD3843" i="4"/>
  <c r="AC3843" i="4"/>
  <c r="AB3843" i="4"/>
  <c r="AA3843" i="4"/>
  <c r="Z3843" i="4"/>
  <c r="Y3843" i="4"/>
  <c r="X3843" i="4"/>
  <c r="W3843" i="4"/>
  <c r="V3843" i="4"/>
  <c r="U3843" i="4"/>
  <c r="T3843" i="4"/>
  <c r="S3843" i="4"/>
  <c r="R3843" i="4"/>
  <c r="Q3843" i="4"/>
  <c r="P3843" i="4"/>
  <c r="O3843" i="4"/>
  <c r="N3843" i="4"/>
  <c r="M3843" i="4"/>
  <c r="L3843" i="4"/>
  <c r="K3843" i="4"/>
  <c r="J3843" i="4"/>
  <c r="I3843" i="4"/>
  <c r="H3843" i="4"/>
  <c r="G3843" i="4"/>
  <c r="F3843" i="4"/>
  <c r="E3843" i="4"/>
  <c r="D3843" i="4"/>
  <c r="C3843" i="4"/>
  <c r="B3843" i="4"/>
  <c r="A3843" i="4"/>
  <c r="AJ3842" i="4"/>
  <c r="AI3842" i="4"/>
  <c r="AH3842" i="4"/>
  <c r="AG3842" i="4"/>
  <c r="AF3842" i="4"/>
  <c r="AE3842" i="4"/>
  <c r="AD3842" i="4"/>
  <c r="AC3842" i="4"/>
  <c r="AB3842" i="4"/>
  <c r="AA3842" i="4"/>
  <c r="Z3842" i="4"/>
  <c r="Y3842" i="4"/>
  <c r="X3842" i="4"/>
  <c r="W3842" i="4"/>
  <c r="V3842" i="4"/>
  <c r="U3842" i="4"/>
  <c r="T3842" i="4"/>
  <c r="S3842" i="4"/>
  <c r="R3842" i="4"/>
  <c r="Q3842" i="4"/>
  <c r="P3842" i="4"/>
  <c r="O3842" i="4"/>
  <c r="N3842" i="4"/>
  <c r="M3842" i="4"/>
  <c r="L3842" i="4"/>
  <c r="K3842" i="4"/>
  <c r="J3842" i="4"/>
  <c r="I3842" i="4"/>
  <c r="H3842" i="4"/>
  <c r="G3842" i="4"/>
  <c r="F3842" i="4"/>
  <c r="E3842" i="4"/>
  <c r="D3842" i="4"/>
  <c r="C3842" i="4"/>
  <c r="B3842" i="4"/>
  <c r="A3842" i="4"/>
  <c r="AJ3845" i="4"/>
  <c r="AI3845" i="4"/>
  <c r="AH3845" i="4"/>
  <c r="AG3845" i="4"/>
  <c r="AF3845" i="4"/>
  <c r="AE3845" i="4"/>
  <c r="AD3845" i="4"/>
  <c r="AC3845" i="4"/>
  <c r="AB3845" i="4"/>
  <c r="AA3845" i="4"/>
  <c r="Z3845" i="4"/>
  <c r="Y3845" i="4"/>
  <c r="X3845" i="4"/>
  <c r="W3845" i="4"/>
  <c r="V3845" i="4"/>
  <c r="U3845" i="4"/>
  <c r="T3845" i="4"/>
  <c r="S3845" i="4"/>
  <c r="R3845" i="4"/>
  <c r="Q3845" i="4"/>
  <c r="P3845" i="4"/>
  <c r="O3845" i="4"/>
  <c r="N3845" i="4"/>
  <c r="M3845" i="4"/>
  <c r="L3845" i="4"/>
  <c r="K3845" i="4"/>
  <c r="J3845" i="4"/>
  <c r="I3845" i="4"/>
  <c r="H3845" i="4"/>
  <c r="G3845" i="4"/>
  <c r="F3845" i="4"/>
  <c r="E3845" i="4"/>
  <c r="D3845" i="4"/>
  <c r="C3845" i="4"/>
  <c r="B3845" i="4"/>
  <c r="A3845" i="4"/>
  <c r="AJ3839" i="4"/>
  <c r="AI3839" i="4"/>
  <c r="AH3839" i="4"/>
  <c r="AG3839" i="4"/>
  <c r="AF3839" i="4"/>
  <c r="AE3839" i="4"/>
  <c r="AD3839" i="4"/>
  <c r="AC3839" i="4"/>
  <c r="AB3839" i="4"/>
  <c r="AA3839" i="4"/>
  <c r="Z3839" i="4"/>
  <c r="Y3839" i="4"/>
  <c r="X3839" i="4"/>
  <c r="W3839" i="4"/>
  <c r="V3839" i="4"/>
  <c r="U3839" i="4"/>
  <c r="T3839" i="4"/>
  <c r="S3839" i="4"/>
  <c r="R3839" i="4"/>
  <c r="Q3839" i="4"/>
  <c r="P3839" i="4"/>
  <c r="O3839" i="4"/>
  <c r="N3839" i="4"/>
  <c r="M3839" i="4"/>
  <c r="L3839" i="4"/>
  <c r="K3839" i="4"/>
  <c r="J3839" i="4"/>
  <c r="I3839" i="4"/>
  <c r="H3839" i="4"/>
  <c r="G3839" i="4"/>
  <c r="F3839" i="4"/>
  <c r="E3839" i="4"/>
  <c r="D3839" i="4"/>
  <c r="C3839" i="4"/>
  <c r="B3839" i="4"/>
  <c r="A3839" i="4"/>
  <c r="AJ3840" i="4"/>
  <c r="AI3840" i="4"/>
  <c r="AH3840" i="4"/>
  <c r="AG3840" i="4"/>
  <c r="AF3840" i="4"/>
  <c r="AE3840" i="4"/>
  <c r="AD3840" i="4"/>
  <c r="AC3840" i="4"/>
  <c r="AB3840" i="4"/>
  <c r="AA3840" i="4"/>
  <c r="Z3840" i="4"/>
  <c r="Y3840" i="4"/>
  <c r="X3840" i="4"/>
  <c r="W3840" i="4"/>
  <c r="V3840" i="4"/>
  <c r="U3840" i="4"/>
  <c r="T3840" i="4"/>
  <c r="S3840" i="4"/>
  <c r="R3840" i="4"/>
  <c r="Q3840" i="4"/>
  <c r="P3840" i="4"/>
  <c r="O3840" i="4"/>
  <c r="N3840" i="4"/>
  <c r="M3840" i="4"/>
  <c r="L3840" i="4"/>
  <c r="K3840" i="4"/>
  <c r="J3840" i="4"/>
  <c r="I3840" i="4"/>
  <c r="H3840" i="4"/>
  <c r="G3840" i="4"/>
  <c r="F3840" i="4"/>
  <c r="E3840" i="4"/>
  <c r="D3840" i="4"/>
  <c r="C3840" i="4"/>
  <c r="B3840" i="4"/>
  <c r="A3840" i="4"/>
  <c r="AJ3836" i="4"/>
  <c r="AI3836" i="4"/>
  <c r="AH3836" i="4"/>
  <c r="AG3836" i="4"/>
  <c r="AF3836" i="4"/>
  <c r="AE3836" i="4"/>
  <c r="AD3836" i="4"/>
  <c r="AC3836" i="4"/>
  <c r="AB3836" i="4"/>
  <c r="AA3836" i="4"/>
  <c r="Z3836" i="4"/>
  <c r="Y3836" i="4"/>
  <c r="X3836" i="4"/>
  <c r="W3836" i="4"/>
  <c r="V3836" i="4"/>
  <c r="U3836" i="4"/>
  <c r="T3836" i="4"/>
  <c r="S3836" i="4"/>
  <c r="R3836" i="4"/>
  <c r="Q3836" i="4"/>
  <c r="P3836" i="4"/>
  <c r="O3836" i="4"/>
  <c r="N3836" i="4"/>
  <c r="M3836" i="4"/>
  <c r="L3836" i="4"/>
  <c r="K3836" i="4"/>
  <c r="J3836" i="4"/>
  <c r="I3836" i="4"/>
  <c r="H3836" i="4"/>
  <c r="G3836" i="4"/>
  <c r="F3836" i="4"/>
  <c r="E3836" i="4"/>
  <c r="D3836" i="4"/>
  <c r="C3836" i="4"/>
  <c r="B3836" i="4"/>
  <c r="A3836" i="4"/>
  <c r="AJ3834" i="4"/>
  <c r="AI3834" i="4"/>
  <c r="AH3834" i="4"/>
  <c r="AG3834" i="4"/>
  <c r="AF3834" i="4"/>
  <c r="AE3834" i="4"/>
  <c r="AD3834" i="4"/>
  <c r="AC3834" i="4"/>
  <c r="AB3834" i="4"/>
  <c r="AA3834" i="4"/>
  <c r="Z3834" i="4"/>
  <c r="Y3834" i="4"/>
  <c r="X3834" i="4"/>
  <c r="W3834" i="4"/>
  <c r="V3834" i="4"/>
  <c r="U3834" i="4"/>
  <c r="T3834" i="4"/>
  <c r="S3834" i="4"/>
  <c r="R3834" i="4"/>
  <c r="Q3834" i="4"/>
  <c r="P3834" i="4"/>
  <c r="O3834" i="4"/>
  <c r="N3834" i="4"/>
  <c r="M3834" i="4"/>
  <c r="L3834" i="4"/>
  <c r="K3834" i="4"/>
  <c r="J3834" i="4"/>
  <c r="I3834" i="4"/>
  <c r="H3834" i="4"/>
  <c r="G3834" i="4"/>
  <c r="F3834" i="4"/>
  <c r="E3834" i="4"/>
  <c r="D3834" i="4"/>
  <c r="C3834" i="4"/>
  <c r="B3834" i="4"/>
  <c r="A3834" i="4"/>
  <c r="AJ3837" i="4"/>
  <c r="AI3837" i="4"/>
  <c r="AH3837" i="4"/>
  <c r="AG3837" i="4"/>
  <c r="AF3837" i="4"/>
  <c r="AE3837" i="4"/>
  <c r="AD3837" i="4"/>
  <c r="AC3837" i="4"/>
  <c r="AB3837" i="4"/>
  <c r="AA3837" i="4"/>
  <c r="Z3837" i="4"/>
  <c r="Y3837" i="4"/>
  <c r="X3837" i="4"/>
  <c r="W3837" i="4"/>
  <c r="V3837" i="4"/>
  <c r="U3837" i="4"/>
  <c r="T3837" i="4"/>
  <c r="S3837" i="4"/>
  <c r="R3837" i="4"/>
  <c r="Q3837" i="4"/>
  <c r="P3837" i="4"/>
  <c r="O3837" i="4"/>
  <c r="N3837" i="4"/>
  <c r="M3837" i="4"/>
  <c r="L3837" i="4"/>
  <c r="K3837" i="4"/>
  <c r="J3837" i="4"/>
  <c r="I3837" i="4"/>
  <c r="H3837" i="4"/>
  <c r="G3837" i="4"/>
  <c r="F3837" i="4"/>
  <c r="E3837" i="4"/>
  <c r="D3837" i="4"/>
  <c r="C3837" i="4"/>
  <c r="B3837" i="4"/>
  <c r="A3837" i="4"/>
  <c r="AJ3835" i="4"/>
  <c r="AI3835" i="4"/>
  <c r="AH3835" i="4"/>
  <c r="AG3835" i="4"/>
  <c r="AF3835" i="4"/>
  <c r="AE3835" i="4"/>
  <c r="AD3835" i="4"/>
  <c r="AC3835" i="4"/>
  <c r="AB3835" i="4"/>
  <c r="AA3835" i="4"/>
  <c r="Z3835" i="4"/>
  <c r="Y3835" i="4"/>
  <c r="X3835" i="4"/>
  <c r="W3835" i="4"/>
  <c r="V3835" i="4"/>
  <c r="U3835" i="4"/>
  <c r="T3835" i="4"/>
  <c r="S3835" i="4"/>
  <c r="R3835" i="4"/>
  <c r="Q3835" i="4"/>
  <c r="P3835" i="4"/>
  <c r="O3835" i="4"/>
  <c r="N3835" i="4"/>
  <c r="M3835" i="4"/>
  <c r="L3835" i="4"/>
  <c r="K3835" i="4"/>
  <c r="J3835" i="4"/>
  <c r="I3835" i="4"/>
  <c r="H3835" i="4"/>
  <c r="G3835" i="4"/>
  <c r="F3835" i="4"/>
  <c r="E3835" i="4"/>
  <c r="D3835" i="4"/>
  <c r="C3835" i="4"/>
  <c r="B3835" i="4"/>
  <c r="A3835" i="4"/>
  <c r="AJ3838" i="4"/>
  <c r="AI3838" i="4"/>
  <c r="AH3838" i="4"/>
  <c r="AG3838" i="4"/>
  <c r="AF3838" i="4"/>
  <c r="AE3838" i="4"/>
  <c r="AD3838" i="4"/>
  <c r="AC3838" i="4"/>
  <c r="AB3838" i="4"/>
  <c r="AA3838" i="4"/>
  <c r="Z3838" i="4"/>
  <c r="Y3838" i="4"/>
  <c r="X3838" i="4"/>
  <c r="W3838" i="4"/>
  <c r="V3838" i="4"/>
  <c r="U3838" i="4"/>
  <c r="T3838" i="4"/>
  <c r="S3838" i="4"/>
  <c r="R3838" i="4"/>
  <c r="Q3838" i="4"/>
  <c r="P3838" i="4"/>
  <c r="O3838" i="4"/>
  <c r="N3838" i="4"/>
  <c r="M3838" i="4"/>
  <c r="L3838" i="4"/>
  <c r="K3838" i="4"/>
  <c r="J3838" i="4"/>
  <c r="I3838" i="4"/>
  <c r="H3838" i="4"/>
  <c r="G3838" i="4"/>
  <c r="F3838" i="4"/>
  <c r="E3838" i="4"/>
  <c r="D3838" i="4"/>
  <c r="C3838" i="4"/>
  <c r="B3838" i="4"/>
  <c r="A3838" i="4"/>
  <c r="AJ3833" i="4"/>
  <c r="AI3833" i="4"/>
  <c r="AH3833" i="4"/>
  <c r="AG3833" i="4"/>
  <c r="AF3833" i="4"/>
  <c r="AE3833" i="4"/>
  <c r="AD3833" i="4"/>
  <c r="AC3833" i="4"/>
  <c r="AB3833" i="4"/>
  <c r="AA3833" i="4"/>
  <c r="Z3833" i="4"/>
  <c r="Y3833" i="4"/>
  <c r="X3833" i="4"/>
  <c r="W3833" i="4"/>
  <c r="V3833" i="4"/>
  <c r="U3833" i="4"/>
  <c r="T3833" i="4"/>
  <c r="S3833" i="4"/>
  <c r="R3833" i="4"/>
  <c r="Q3833" i="4"/>
  <c r="P3833" i="4"/>
  <c r="O3833" i="4"/>
  <c r="N3833" i="4"/>
  <c r="M3833" i="4"/>
  <c r="L3833" i="4"/>
  <c r="K3833" i="4"/>
  <c r="J3833" i="4"/>
  <c r="I3833" i="4"/>
  <c r="H3833" i="4"/>
  <c r="G3833" i="4"/>
  <c r="F3833" i="4"/>
  <c r="E3833" i="4"/>
  <c r="D3833" i="4"/>
  <c r="C3833" i="4"/>
  <c r="B3833" i="4"/>
  <c r="A3833" i="4"/>
  <c r="AJ3831" i="4"/>
  <c r="AI3831" i="4"/>
  <c r="AH3831" i="4"/>
  <c r="AG3831" i="4"/>
  <c r="AF3831" i="4"/>
  <c r="AE3831" i="4"/>
  <c r="AD3831" i="4"/>
  <c r="AC3831" i="4"/>
  <c r="AB3831" i="4"/>
  <c r="AA3831" i="4"/>
  <c r="Z3831" i="4"/>
  <c r="Y3831" i="4"/>
  <c r="X3831" i="4"/>
  <c r="W3831" i="4"/>
  <c r="V3831" i="4"/>
  <c r="U3831" i="4"/>
  <c r="T3831" i="4"/>
  <c r="S3831" i="4"/>
  <c r="R3831" i="4"/>
  <c r="Q3831" i="4"/>
  <c r="P3831" i="4"/>
  <c r="O3831" i="4"/>
  <c r="N3831" i="4"/>
  <c r="M3831" i="4"/>
  <c r="L3831" i="4"/>
  <c r="K3831" i="4"/>
  <c r="J3831" i="4"/>
  <c r="I3831" i="4"/>
  <c r="H3831" i="4"/>
  <c r="G3831" i="4"/>
  <c r="F3831" i="4"/>
  <c r="E3831" i="4"/>
  <c r="D3831" i="4"/>
  <c r="C3831" i="4"/>
  <c r="B3831" i="4"/>
  <c r="A3831" i="4"/>
  <c r="AJ3832" i="4"/>
  <c r="AI3832" i="4"/>
  <c r="AH3832" i="4"/>
  <c r="AG3832" i="4"/>
  <c r="AF3832" i="4"/>
  <c r="AE3832" i="4"/>
  <c r="AD3832" i="4"/>
  <c r="AC3832" i="4"/>
  <c r="AB3832" i="4"/>
  <c r="AA3832" i="4"/>
  <c r="Z3832" i="4"/>
  <c r="Y3832" i="4"/>
  <c r="X3832" i="4"/>
  <c r="W3832" i="4"/>
  <c r="V3832" i="4"/>
  <c r="U3832" i="4"/>
  <c r="T3832" i="4"/>
  <c r="S3832" i="4"/>
  <c r="R3832" i="4"/>
  <c r="Q3832" i="4"/>
  <c r="P3832" i="4"/>
  <c r="O3832" i="4"/>
  <c r="N3832" i="4"/>
  <c r="M3832" i="4"/>
  <c r="L3832" i="4"/>
  <c r="K3832" i="4"/>
  <c r="J3832" i="4"/>
  <c r="I3832" i="4"/>
  <c r="H3832" i="4"/>
  <c r="G3832" i="4"/>
  <c r="F3832" i="4"/>
  <c r="E3832" i="4"/>
  <c r="D3832" i="4"/>
  <c r="C3832" i="4"/>
  <c r="B3832" i="4"/>
  <c r="A3832" i="4"/>
  <c r="AJ3830" i="4"/>
  <c r="AI3830" i="4"/>
  <c r="AH3830" i="4"/>
  <c r="AG3830" i="4"/>
  <c r="AF3830" i="4"/>
  <c r="AE3830" i="4"/>
  <c r="AD3830" i="4"/>
  <c r="AC3830" i="4"/>
  <c r="AB3830" i="4"/>
  <c r="AA3830" i="4"/>
  <c r="Z3830" i="4"/>
  <c r="Y3830" i="4"/>
  <c r="X3830" i="4"/>
  <c r="W3830" i="4"/>
  <c r="V3830" i="4"/>
  <c r="U3830" i="4"/>
  <c r="T3830" i="4"/>
  <c r="S3830" i="4"/>
  <c r="R3830" i="4"/>
  <c r="Q3830" i="4"/>
  <c r="P3830" i="4"/>
  <c r="O3830" i="4"/>
  <c r="N3830" i="4"/>
  <c r="M3830" i="4"/>
  <c r="L3830" i="4"/>
  <c r="K3830" i="4"/>
  <c r="J3830" i="4"/>
  <c r="I3830" i="4"/>
  <c r="H3830" i="4"/>
  <c r="G3830" i="4"/>
  <c r="F3830" i="4"/>
  <c r="E3830" i="4"/>
  <c r="D3830" i="4"/>
  <c r="C3830" i="4"/>
  <c r="B3830" i="4"/>
  <c r="A3830" i="4"/>
  <c r="AJ3829" i="4"/>
  <c r="AI3829" i="4"/>
  <c r="AH3829" i="4"/>
  <c r="AG3829" i="4"/>
  <c r="AF3829" i="4"/>
  <c r="AE3829" i="4"/>
  <c r="AD3829" i="4"/>
  <c r="AC3829" i="4"/>
  <c r="AB3829" i="4"/>
  <c r="AA3829" i="4"/>
  <c r="Z3829" i="4"/>
  <c r="Y3829" i="4"/>
  <c r="X3829" i="4"/>
  <c r="W3829" i="4"/>
  <c r="V3829" i="4"/>
  <c r="U3829" i="4"/>
  <c r="T3829" i="4"/>
  <c r="S3829" i="4"/>
  <c r="R3829" i="4"/>
  <c r="Q3829" i="4"/>
  <c r="P3829" i="4"/>
  <c r="O3829" i="4"/>
  <c r="N3829" i="4"/>
  <c r="M3829" i="4"/>
  <c r="L3829" i="4"/>
  <c r="K3829" i="4"/>
  <c r="J3829" i="4"/>
  <c r="I3829" i="4"/>
  <c r="H3829" i="4"/>
  <c r="G3829" i="4"/>
  <c r="F3829" i="4"/>
  <c r="E3829" i="4"/>
  <c r="D3829" i="4"/>
  <c r="C3829" i="4"/>
  <c r="B3829" i="4"/>
  <c r="A3829" i="4"/>
  <c r="AJ3828" i="4"/>
  <c r="AI3828" i="4"/>
  <c r="AH3828" i="4"/>
  <c r="AG3828" i="4"/>
  <c r="AF3828" i="4"/>
  <c r="AE3828" i="4"/>
  <c r="AD3828" i="4"/>
  <c r="AC3828" i="4"/>
  <c r="AB3828" i="4"/>
  <c r="AA3828" i="4"/>
  <c r="Z3828" i="4"/>
  <c r="Y3828" i="4"/>
  <c r="X3828" i="4"/>
  <c r="W3828" i="4"/>
  <c r="V3828" i="4"/>
  <c r="U3828" i="4"/>
  <c r="T3828" i="4"/>
  <c r="S3828" i="4"/>
  <c r="R3828" i="4"/>
  <c r="Q3828" i="4"/>
  <c r="P3828" i="4"/>
  <c r="O3828" i="4"/>
  <c r="N3828" i="4"/>
  <c r="M3828" i="4"/>
  <c r="L3828" i="4"/>
  <c r="K3828" i="4"/>
  <c r="J3828" i="4"/>
  <c r="I3828" i="4"/>
  <c r="H3828" i="4"/>
  <c r="G3828" i="4"/>
  <c r="F3828" i="4"/>
  <c r="E3828" i="4"/>
  <c r="D3828" i="4"/>
  <c r="C3828" i="4"/>
  <c r="B3828" i="4"/>
  <c r="A3828" i="4"/>
  <c r="AJ3822" i="4"/>
  <c r="AI3822" i="4"/>
  <c r="AH3822" i="4"/>
  <c r="AG3822" i="4"/>
  <c r="AF3822" i="4"/>
  <c r="AE3822" i="4"/>
  <c r="AD3822" i="4"/>
  <c r="AC3822" i="4"/>
  <c r="AB3822" i="4"/>
  <c r="AA3822" i="4"/>
  <c r="Z3822" i="4"/>
  <c r="Y3822" i="4"/>
  <c r="X3822" i="4"/>
  <c r="W3822" i="4"/>
  <c r="V3822" i="4"/>
  <c r="U3822" i="4"/>
  <c r="T3822" i="4"/>
  <c r="S3822" i="4"/>
  <c r="R3822" i="4"/>
  <c r="Q3822" i="4"/>
  <c r="P3822" i="4"/>
  <c r="O3822" i="4"/>
  <c r="N3822" i="4"/>
  <c r="M3822" i="4"/>
  <c r="L3822" i="4"/>
  <c r="K3822" i="4"/>
  <c r="J3822" i="4"/>
  <c r="I3822" i="4"/>
  <c r="H3822" i="4"/>
  <c r="G3822" i="4"/>
  <c r="F3822" i="4"/>
  <c r="E3822" i="4"/>
  <c r="D3822" i="4"/>
  <c r="C3822" i="4"/>
  <c r="B3822" i="4"/>
  <c r="A3822" i="4"/>
  <c r="AJ3824" i="4"/>
  <c r="AI3824" i="4"/>
  <c r="AH3824" i="4"/>
  <c r="AG3824" i="4"/>
  <c r="AF3824" i="4"/>
  <c r="AE3824" i="4"/>
  <c r="AD3824" i="4"/>
  <c r="AC3824" i="4"/>
  <c r="AB3824" i="4"/>
  <c r="AA3824" i="4"/>
  <c r="Z3824" i="4"/>
  <c r="Y3824" i="4"/>
  <c r="X3824" i="4"/>
  <c r="W3824" i="4"/>
  <c r="V3824" i="4"/>
  <c r="U3824" i="4"/>
  <c r="T3824" i="4"/>
  <c r="S3824" i="4"/>
  <c r="R3824" i="4"/>
  <c r="Q3824" i="4"/>
  <c r="P3824" i="4"/>
  <c r="O3824" i="4"/>
  <c r="N3824" i="4"/>
  <c r="M3824" i="4"/>
  <c r="L3824" i="4"/>
  <c r="K3824" i="4"/>
  <c r="J3824" i="4"/>
  <c r="I3824" i="4"/>
  <c r="H3824" i="4"/>
  <c r="G3824" i="4"/>
  <c r="F3824" i="4"/>
  <c r="E3824" i="4"/>
  <c r="D3824" i="4"/>
  <c r="C3824" i="4"/>
  <c r="B3824" i="4"/>
  <c r="A3824" i="4"/>
  <c r="AJ3825" i="4"/>
  <c r="AI3825" i="4"/>
  <c r="AH3825" i="4"/>
  <c r="AG3825" i="4"/>
  <c r="AF3825" i="4"/>
  <c r="AE3825" i="4"/>
  <c r="AD3825" i="4"/>
  <c r="AC3825" i="4"/>
  <c r="AB3825" i="4"/>
  <c r="AA3825" i="4"/>
  <c r="Z3825" i="4"/>
  <c r="Y3825" i="4"/>
  <c r="X3825" i="4"/>
  <c r="W3825" i="4"/>
  <c r="V3825" i="4"/>
  <c r="U3825" i="4"/>
  <c r="T3825" i="4"/>
  <c r="S3825" i="4"/>
  <c r="R3825" i="4"/>
  <c r="Q3825" i="4"/>
  <c r="P3825" i="4"/>
  <c r="O3825" i="4"/>
  <c r="N3825" i="4"/>
  <c r="M3825" i="4"/>
  <c r="L3825" i="4"/>
  <c r="K3825" i="4"/>
  <c r="J3825" i="4"/>
  <c r="I3825" i="4"/>
  <c r="H3825" i="4"/>
  <c r="G3825" i="4"/>
  <c r="F3825" i="4"/>
  <c r="E3825" i="4"/>
  <c r="D3825" i="4"/>
  <c r="C3825" i="4"/>
  <c r="B3825" i="4"/>
  <c r="A3825" i="4"/>
  <c r="AJ3827" i="4"/>
  <c r="AI3827" i="4"/>
  <c r="AH3827" i="4"/>
  <c r="AG3827" i="4"/>
  <c r="AF3827" i="4"/>
  <c r="AE3827" i="4"/>
  <c r="AD3827" i="4"/>
  <c r="AC3827" i="4"/>
  <c r="AB3827" i="4"/>
  <c r="AA3827" i="4"/>
  <c r="Z3827" i="4"/>
  <c r="Y3827" i="4"/>
  <c r="X3827" i="4"/>
  <c r="W3827" i="4"/>
  <c r="V3827" i="4"/>
  <c r="U3827" i="4"/>
  <c r="T3827" i="4"/>
  <c r="S3827" i="4"/>
  <c r="R3827" i="4"/>
  <c r="Q3827" i="4"/>
  <c r="P3827" i="4"/>
  <c r="O3827" i="4"/>
  <c r="N3827" i="4"/>
  <c r="M3827" i="4"/>
  <c r="L3827" i="4"/>
  <c r="K3827" i="4"/>
  <c r="J3827" i="4"/>
  <c r="I3827" i="4"/>
  <c r="H3827" i="4"/>
  <c r="G3827" i="4"/>
  <c r="F3827" i="4"/>
  <c r="E3827" i="4"/>
  <c r="D3827" i="4"/>
  <c r="C3827" i="4"/>
  <c r="B3827" i="4"/>
  <c r="A3827" i="4"/>
  <c r="AJ3826" i="4"/>
  <c r="AI3826" i="4"/>
  <c r="AH3826" i="4"/>
  <c r="AG3826" i="4"/>
  <c r="AF3826" i="4"/>
  <c r="AE3826" i="4"/>
  <c r="AD3826" i="4"/>
  <c r="AC3826" i="4"/>
  <c r="AB3826" i="4"/>
  <c r="AA3826" i="4"/>
  <c r="Z3826" i="4"/>
  <c r="Y3826" i="4"/>
  <c r="X3826" i="4"/>
  <c r="W3826" i="4"/>
  <c r="V3826" i="4"/>
  <c r="U3826" i="4"/>
  <c r="T3826" i="4"/>
  <c r="S3826" i="4"/>
  <c r="R3826" i="4"/>
  <c r="Q3826" i="4"/>
  <c r="P3826" i="4"/>
  <c r="O3826" i="4"/>
  <c r="N3826" i="4"/>
  <c r="M3826" i="4"/>
  <c r="L3826" i="4"/>
  <c r="K3826" i="4"/>
  <c r="J3826" i="4"/>
  <c r="I3826" i="4"/>
  <c r="H3826" i="4"/>
  <c r="G3826" i="4"/>
  <c r="F3826" i="4"/>
  <c r="E3826" i="4"/>
  <c r="D3826" i="4"/>
  <c r="C3826" i="4"/>
  <c r="B3826" i="4"/>
  <c r="A3826" i="4"/>
  <c r="AJ3823" i="4"/>
  <c r="AI3823" i="4"/>
  <c r="AH3823" i="4"/>
  <c r="AG3823" i="4"/>
  <c r="AF3823" i="4"/>
  <c r="AE3823" i="4"/>
  <c r="AD3823" i="4"/>
  <c r="AC3823" i="4"/>
  <c r="AB3823" i="4"/>
  <c r="AA3823" i="4"/>
  <c r="Z3823" i="4"/>
  <c r="Y3823" i="4"/>
  <c r="X3823" i="4"/>
  <c r="W3823" i="4"/>
  <c r="V3823" i="4"/>
  <c r="U3823" i="4"/>
  <c r="T3823" i="4"/>
  <c r="S3823" i="4"/>
  <c r="R3823" i="4"/>
  <c r="Q3823" i="4"/>
  <c r="P3823" i="4"/>
  <c r="O3823" i="4"/>
  <c r="N3823" i="4"/>
  <c r="M3823" i="4"/>
  <c r="L3823" i="4"/>
  <c r="K3823" i="4"/>
  <c r="J3823" i="4"/>
  <c r="I3823" i="4"/>
  <c r="H3823" i="4"/>
  <c r="G3823" i="4"/>
  <c r="F3823" i="4"/>
  <c r="E3823" i="4"/>
  <c r="D3823" i="4"/>
  <c r="C3823" i="4"/>
  <c r="B3823" i="4"/>
  <c r="A3823" i="4"/>
  <c r="AJ3821" i="4"/>
  <c r="AI3821" i="4"/>
  <c r="AH3821" i="4"/>
  <c r="AG3821" i="4"/>
  <c r="AF3821" i="4"/>
  <c r="AE3821" i="4"/>
  <c r="AD3821" i="4"/>
  <c r="AC3821" i="4"/>
  <c r="AB3821" i="4"/>
  <c r="AA3821" i="4"/>
  <c r="Z3821" i="4"/>
  <c r="Y3821" i="4"/>
  <c r="X3821" i="4"/>
  <c r="W3821" i="4"/>
  <c r="V3821" i="4"/>
  <c r="U3821" i="4"/>
  <c r="T3821" i="4"/>
  <c r="S3821" i="4"/>
  <c r="R3821" i="4"/>
  <c r="Q3821" i="4"/>
  <c r="P3821" i="4"/>
  <c r="O3821" i="4"/>
  <c r="N3821" i="4"/>
  <c r="M3821" i="4"/>
  <c r="L3821" i="4"/>
  <c r="K3821" i="4"/>
  <c r="J3821" i="4"/>
  <c r="I3821" i="4"/>
  <c r="H3821" i="4"/>
  <c r="G3821" i="4"/>
  <c r="F3821" i="4"/>
  <c r="E3821" i="4"/>
  <c r="D3821" i="4"/>
  <c r="C3821" i="4"/>
  <c r="B3821" i="4"/>
  <c r="A3821" i="4"/>
  <c r="AJ3820" i="4"/>
  <c r="AI3820" i="4"/>
  <c r="AH3820" i="4"/>
  <c r="AG3820" i="4"/>
  <c r="AF3820" i="4"/>
  <c r="AE3820" i="4"/>
  <c r="AD3820" i="4"/>
  <c r="AC3820" i="4"/>
  <c r="AB3820" i="4"/>
  <c r="AA3820" i="4"/>
  <c r="Z3820" i="4"/>
  <c r="Y3820" i="4"/>
  <c r="X3820" i="4"/>
  <c r="W3820" i="4"/>
  <c r="V3820" i="4"/>
  <c r="U3820" i="4"/>
  <c r="T3820" i="4"/>
  <c r="S3820" i="4"/>
  <c r="R3820" i="4"/>
  <c r="Q3820" i="4"/>
  <c r="P3820" i="4"/>
  <c r="O3820" i="4"/>
  <c r="N3820" i="4"/>
  <c r="M3820" i="4"/>
  <c r="L3820" i="4"/>
  <c r="K3820" i="4"/>
  <c r="J3820" i="4"/>
  <c r="I3820" i="4"/>
  <c r="H3820" i="4"/>
  <c r="G3820" i="4"/>
  <c r="F3820" i="4"/>
  <c r="E3820" i="4"/>
  <c r="D3820" i="4"/>
  <c r="C3820" i="4"/>
  <c r="B3820" i="4"/>
  <c r="A3820" i="4"/>
  <c r="AJ3819" i="4"/>
  <c r="AI3819" i="4"/>
  <c r="AH3819" i="4"/>
  <c r="AG3819" i="4"/>
  <c r="AF3819" i="4"/>
  <c r="AE3819" i="4"/>
  <c r="AD3819" i="4"/>
  <c r="AC3819" i="4"/>
  <c r="AB3819" i="4"/>
  <c r="AA3819" i="4"/>
  <c r="Z3819" i="4"/>
  <c r="Y3819" i="4"/>
  <c r="X3819" i="4"/>
  <c r="W3819" i="4"/>
  <c r="V3819" i="4"/>
  <c r="U3819" i="4"/>
  <c r="T3819" i="4"/>
  <c r="S3819" i="4"/>
  <c r="R3819" i="4"/>
  <c r="Q3819" i="4"/>
  <c r="P3819" i="4"/>
  <c r="O3819" i="4"/>
  <c r="N3819" i="4"/>
  <c r="M3819" i="4"/>
  <c r="L3819" i="4"/>
  <c r="K3819" i="4"/>
  <c r="J3819" i="4"/>
  <c r="I3819" i="4"/>
  <c r="H3819" i="4"/>
  <c r="G3819" i="4"/>
  <c r="F3819" i="4"/>
  <c r="E3819" i="4"/>
  <c r="D3819" i="4"/>
  <c r="C3819" i="4"/>
  <c r="B3819" i="4"/>
  <c r="A3819" i="4"/>
  <c r="AJ3818" i="4"/>
  <c r="AI3818" i="4"/>
  <c r="AH3818" i="4"/>
  <c r="AG3818" i="4"/>
  <c r="AF3818" i="4"/>
  <c r="AE3818" i="4"/>
  <c r="AD3818" i="4"/>
  <c r="AC3818" i="4"/>
  <c r="AB3818" i="4"/>
  <c r="AA3818" i="4"/>
  <c r="Z3818" i="4"/>
  <c r="Y3818" i="4"/>
  <c r="X3818" i="4"/>
  <c r="W3818" i="4"/>
  <c r="V3818" i="4"/>
  <c r="U3818" i="4"/>
  <c r="T3818" i="4"/>
  <c r="S3818" i="4"/>
  <c r="R3818" i="4"/>
  <c r="Q3818" i="4"/>
  <c r="P3818" i="4"/>
  <c r="O3818" i="4"/>
  <c r="N3818" i="4"/>
  <c r="M3818" i="4"/>
  <c r="L3818" i="4"/>
  <c r="K3818" i="4"/>
  <c r="J3818" i="4"/>
  <c r="I3818" i="4"/>
  <c r="H3818" i="4"/>
  <c r="G3818" i="4"/>
  <c r="F3818" i="4"/>
  <c r="E3818" i="4"/>
  <c r="D3818" i="4"/>
  <c r="C3818" i="4"/>
  <c r="B3818" i="4"/>
  <c r="A3818" i="4"/>
  <c r="AJ3817" i="4"/>
  <c r="AI3817" i="4"/>
  <c r="AH3817" i="4"/>
  <c r="AG3817" i="4"/>
  <c r="AF3817" i="4"/>
  <c r="AE3817" i="4"/>
  <c r="AD3817" i="4"/>
  <c r="AC3817" i="4"/>
  <c r="AB3817" i="4"/>
  <c r="AA3817" i="4"/>
  <c r="Z3817" i="4"/>
  <c r="Y3817" i="4"/>
  <c r="X3817" i="4"/>
  <c r="W3817" i="4"/>
  <c r="V3817" i="4"/>
  <c r="U3817" i="4"/>
  <c r="T3817" i="4"/>
  <c r="S3817" i="4"/>
  <c r="R3817" i="4"/>
  <c r="Q3817" i="4"/>
  <c r="P3817" i="4"/>
  <c r="O3817" i="4"/>
  <c r="N3817" i="4"/>
  <c r="M3817" i="4"/>
  <c r="L3817" i="4"/>
  <c r="K3817" i="4"/>
  <c r="J3817" i="4"/>
  <c r="I3817" i="4"/>
  <c r="H3817" i="4"/>
  <c r="G3817" i="4"/>
  <c r="F3817" i="4"/>
  <c r="E3817" i="4"/>
  <c r="D3817" i="4"/>
  <c r="C3817" i="4"/>
  <c r="B3817" i="4"/>
  <c r="A3817" i="4"/>
  <c r="AJ3816" i="4"/>
  <c r="AI3816" i="4"/>
  <c r="AH3816" i="4"/>
  <c r="AG3816" i="4"/>
  <c r="AF3816" i="4"/>
  <c r="AE3816" i="4"/>
  <c r="AD3816" i="4"/>
  <c r="AC3816" i="4"/>
  <c r="AB3816" i="4"/>
  <c r="AA3816" i="4"/>
  <c r="Z3816" i="4"/>
  <c r="Y3816" i="4"/>
  <c r="X3816" i="4"/>
  <c r="W3816" i="4"/>
  <c r="V3816" i="4"/>
  <c r="U3816" i="4"/>
  <c r="T3816" i="4"/>
  <c r="S3816" i="4"/>
  <c r="R3816" i="4"/>
  <c r="Q3816" i="4"/>
  <c r="P3816" i="4"/>
  <c r="O3816" i="4"/>
  <c r="N3816" i="4"/>
  <c r="M3816" i="4"/>
  <c r="L3816" i="4"/>
  <c r="K3816" i="4"/>
  <c r="J3816" i="4"/>
  <c r="I3816" i="4"/>
  <c r="H3816" i="4"/>
  <c r="G3816" i="4"/>
  <c r="F3816" i="4"/>
  <c r="E3816" i="4"/>
  <c r="D3816" i="4"/>
  <c r="C3816" i="4"/>
  <c r="B3816" i="4"/>
  <c r="A3816" i="4"/>
  <c r="AJ3815" i="4"/>
  <c r="AI3815" i="4"/>
  <c r="AH3815" i="4"/>
  <c r="AG3815" i="4"/>
  <c r="AF3815" i="4"/>
  <c r="AE3815" i="4"/>
  <c r="AD3815" i="4"/>
  <c r="AC3815" i="4"/>
  <c r="AB3815" i="4"/>
  <c r="AA3815" i="4"/>
  <c r="Z3815" i="4"/>
  <c r="Y3815" i="4"/>
  <c r="X3815" i="4"/>
  <c r="W3815" i="4"/>
  <c r="V3815" i="4"/>
  <c r="U3815" i="4"/>
  <c r="T3815" i="4"/>
  <c r="S3815" i="4"/>
  <c r="R3815" i="4"/>
  <c r="Q3815" i="4"/>
  <c r="P3815" i="4"/>
  <c r="O3815" i="4"/>
  <c r="N3815" i="4"/>
  <c r="M3815" i="4"/>
  <c r="L3815" i="4"/>
  <c r="K3815" i="4"/>
  <c r="J3815" i="4"/>
  <c r="I3815" i="4"/>
  <c r="H3815" i="4"/>
  <c r="G3815" i="4"/>
  <c r="F3815" i="4"/>
  <c r="E3815" i="4"/>
  <c r="D3815" i="4"/>
  <c r="C3815" i="4"/>
  <c r="B3815" i="4"/>
  <c r="A3815" i="4"/>
  <c r="AJ3814" i="4"/>
  <c r="AI3814" i="4"/>
  <c r="AH3814" i="4"/>
  <c r="AG3814" i="4"/>
  <c r="AF3814" i="4"/>
  <c r="AE3814" i="4"/>
  <c r="AD3814" i="4"/>
  <c r="AC3814" i="4"/>
  <c r="AB3814" i="4"/>
  <c r="AA3814" i="4"/>
  <c r="Z3814" i="4"/>
  <c r="Y3814" i="4"/>
  <c r="X3814" i="4"/>
  <c r="W3814" i="4"/>
  <c r="V3814" i="4"/>
  <c r="U3814" i="4"/>
  <c r="T3814" i="4"/>
  <c r="S3814" i="4"/>
  <c r="R3814" i="4"/>
  <c r="Q3814" i="4"/>
  <c r="P3814" i="4"/>
  <c r="O3814" i="4"/>
  <c r="N3814" i="4"/>
  <c r="M3814" i="4"/>
  <c r="L3814" i="4"/>
  <c r="K3814" i="4"/>
  <c r="J3814" i="4"/>
  <c r="I3814" i="4"/>
  <c r="H3814" i="4"/>
  <c r="G3814" i="4"/>
  <c r="F3814" i="4"/>
  <c r="E3814" i="4"/>
  <c r="D3814" i="4"/>
  <c r="C3814" i="4"/>
  <c r="B3814" i="4"/>
  <c r="A3814" i="4"/>
  <c r="AJ3808" i="4"/>
  <c r="AI3808" i="4"/>
  <c r="AH3808" i="4"/>
  <c r="AG3808" i="4"/>
  <c r="AF3808" i="4"/>
  <c r="AE3808" i="4"/>
  <c r="AD3808" i="4"/>
  <c r="AC3808" i="4"/>
  <c r="AB3808" i="4"/>
  <c r="AA3808" i="4"/>
  <c r="Z3808" i="4"/>
  <c r="Y3808" i="4"/>
  <c r="X3808" i="4"/>
  <c r="W3808" i="4"/>
  <c r="V3808" i="4"/>
  <c r="U3808" i="4"/>
  <c r="T3808" i="4"/>
  <c r="S3808" i="4"/>
  <c r="R3808" i="4"/>
  <c r="Q3808" i="4"/>
  <c r="P3808" i="4"/>
  <c r="O3808" i="4"/>
  <c r="N3808" i="4"/>
  <c r="M3808" i="4"/>
  <c r="L3808" i="4"/>
  <c r="K3808" i="4"/>
  <c r="J3808" i="4"/>
  <c r="I3808" i="4"/>
  <c r="H3808" i="4"/>
  <c r="G3808" i="4"/>
  <c r="F3808" i="4"/>
  <c r="E3808" i="4"/>
  <c r="D3808" i="4"/>
  <c r="C3808" i="4"/>
  <c r="B3808" i="4"/>
  <c r="A3808" i="4"/>
  <c r="AJ3809" i="4"/>
  <c r="AI3809" i="4"/>
  <c r="AH3809" i="4"/>
  <c r="AG3809" i="4"/>
  <c r="AF3809" i="4"/>
  <c r="AE3809" i="4"/>
  <c r="AD3809" i="4"/>
  <c r="AC3809" i="4"/>
  <c r="AB3809" i="4"/>
  <c r="AA3809" i="4"/>
  <c r="Z3809" i="4"/>
  <c r="Y3809" i="4"/>
  <c r="X3809" i="4"/>
  <c r="W3809" i="4"/>
  <c r="V3809" i="4"/>
  <c r="U3809" i="4"/>
  <c r="T3809" i="4"/>
  <c r="S3809" i="4"/>
  <c r="R3809" i="4"/>
  <c r="Q3809" i="4"/>
  <c r="P3809" i="4"/>
  <c r="O3809" i="4"/>
  <c r="N3809" i="4"/>
  <c r="M3809" i="4"/>
  <c r="L3809" i="4"/>
  <c r="K3809" i="4"/>
  <c r="J3809" i="4"/>
  <c r="I3809" i="4"/>
  <c r="H3809" i="4"/>
  <c r="G3809" i="4"/>
  <c r="F3809" i="4"/>
  <c r="E3809" i="4"/>
  <c r="D3809" i="4"/>
  <c r="C3809" i="4"/>
  <c r="B3809" i="4"/>
  <c r="A3809" i="4"/>
  <c r="AJ3812" i="4"/>
  <c r="AI3812" i="4"/>
  <c r="AH3812" i="4"/>
  <c r="AG3812" i="4"/>
  <c r="AF3812" i="4"/>
  <c r="AE3812" i="4"/>
  <c r="AD3812" i="4"/>
  <c r="AC3812" i="4"/>
  <c r="AB3812" i="4"/>
  <c r="AA3812" i="4"/>
  <c r="Z3812" i="4"/>
  <c r="Y3812" i="4"/>
  <c r="X3812" i="4"/>
  <c r="W3812" i="4"/>
  <c r="V3812" i="4"/>
  <c r="U3812" i="4"/>
  <c r="T3812" i="4"/>
  <c r="S3812" i="4"/>
  <c r="R3812" i="4"/>
  <c r="Q3812" i="4"/>
  <c r="P3812" i="4"/>
  <c r="O3812" i="4"/>
  <c r="N3812" i="4"/>
  <c r="M3812" i="4"/>
  <c r="L3812" i="4"/>
  <c r="K3812" i="4"/>
  <c r="J3812" i="4"/>
  <c r="I3812" i="4"/>
  <c r="H3812" i="4"/>
  <c r="G3812" i="4"/>
  <c r="F3812" i="4"/>
  <c r="E3812" i="4"/>
  <c r="D3812" i="4"/>
  <c r="C3812" i="4"/>
  <c r="B3812" i="4"/>
  <c r="A3812" i="4"/>
  <c r="AJ3813" i="4"/>
  <c r="AI3813" i="4"/>
  <c r="AH3813" i="4"/>
  <c r="AG3813" i="4"/>
  <c r="AF3813" i="4"/>
  <c r="AE3813" i="4"/>
  <c r="AD3813" i="4"/>
  <c r="AC3813" i="4"/>
  <c r="AB3813" i="4"/>
  <c r="AA3813" i="4"/>
  <c r="Z3813" i="4"/>
  <c r="Y3813" i="4"/>
  <c r="X3813" i="4"/>
  <c r="W3813" i="4"/>
  <c r="V3813" i="4"/>
  <c r="U3813" i="4"/>
  <c r="T3813" i="4"/>
  <c r="S3813" i="4"/>
  <c r="R3813" i="4"/>
  <c r="Q3813" i="4"/>
  <c r="P3813" i="4"/>
  <c r="O3813" i="4"/>
  <c r="N3813" i="4"/>
  <c r="M3813" i="4"/>
  <c r="L3813" i="4"/>
  <c r="K3813" i="4"/>
  <c r="J3813" i="4"/>
  <c r="I3813" i="4"/>
  <c r="H3813" i="4"/>
  <c r="G3813" i="4"/>
  <c r="F3813" i="4"/>
  <c r="E3813" i="4"/>
  <c r="D3813" i="4"/>
  <c r="C3813" i="4"/>
  <c r="B3813" i="4"/>
  <c r="A3813" i="4"/>
  <c r="AJ3811" i="4"/>
  <c r="AI3811" i="4"/>
  <c r="AH3811" i="4"/>
  <c r="AG3811" i="4"/>
  <c r="AF3811" i="4"/>
  <c r="AE3811" i="4"/>
  <c r="AD3811" i="4"/>
  <c r="AC3811" i="4"/>
  <c r="AB3811" i="4"/>
  <c r="AA3811" i="4"/>
  <c r="Z3811" i="4"/>
  <c r="Y3811" i="4"/>
  <c r="X3811" i="4"/>
  <c r="W3811" i="4"/>
  <c r="V3811" i="4"/>
  <c r="U3811" i="4"/>
  <c r="T3811" i="4"/>
  <c r="S3811" i="4"/>
  <c r="R3811" i="4"/>
  <c r="Q3811" i="4"/>
  <c r="P3811" i="4"/>
  <c r="O3811" i="4"/>
  <c r="N3811" i="4"/>
  <c r="M3811" i="4"/>
  <c r="L3811" i="4"/>
  <c r="K3811" i="4"/>
  <c r="J3811" i="4"/>
  <c r="I3811" i="4"/>
  <c r="H3811" i="4"/>
  <c r="G3811" i="4"/>
  <c r="F3811" i="4"/>
  <c r="E3811" i="4"/>
  <c r="D3811" i="4"/>
  <c r="C3811" i="4"/>
  <c r="B3811" i="4"/>
  <c r="A3811" i="4"/>
  <c r="AJ3806" i="4"/>
  <c r="AI3806" i="4"/>
  <c r="AH3806" i="4"/>
  <c r="AG3806" i="4"/>
  <c r="AF3806" i="4"/>
  <c r="AE3806" i="4"/>
  <c r="AD3806" i="4"/>
  <c r="AC3806" i="4"/>
  <c r="AB3806" i="4"/>
  <c r="AA3806" i="4"/>
  <c r="Z3806" i="4"/>
  <c r="Y3806" i="4"/>
  <c r="X3806" i="4"/>
  <c r="W3806" i="4"/>
  <c r="V3806" i="4"/>
  <c r="U3806" i="4"/>
  <c r="T3806" i="4"/>
  <c r="S3806" i="4"/>
  <c r="R3806" i="4"/>
  <c r="Q3806" i="4"/>
  <c r="P3806" i="4"/>
  <c r="O3806" i="4"/>
  <c r="N3806" i="4"/>
  <c r="M3806" i="4"/>
  <c r="L3806" i="4"/>
  <c r="K3806" i="4"/>
  <c r="J3806" i="4"/>
  <c r="I3806" i="4"/>
  <c r="H3806" i="4"/>
  <c r="G3806" i="4"/>
  <c r="F3806" i="4"/>
  <c r="E3806" i="4"/>
  <c r="D3806" i="4"/>
  <c r="C3806" i="4"/>
  <c r="B3806" i="4"/>
  <c r="A3806" i="4"/>
  <c r="AJ3807" i="4"/>
  <c r="AI3807" i="4"/>
  <c r="AH3807" i="4"/>
  <c r="AG3807" i="4"/>
  <c r="AF3807" i="4"/>
  <c r="AE3807" i="4"/>
  <c r="AD3807" i="4"/>
  <c r="AC3807" i="4"/>
  <c r="AB3807" i="4"/>
  <c r="AA3807" i="4"/>
  <c r="Z3807" i="4"/>
  <c r="Y3807" i="4"/>
  <c r="X3807" i="4"/>
  <c r="W3807" i="4"/>
  <c r="V3807" i="4"/>
  <c r="U3807" i="4"/>
  <c r="T3807" i="4"/>
  <c r="S3807" i="4"/>
  <c r="R3807" i="4"/>
  <c r="Q3807" i="4"/>
  <c r="P3807" i="4"/>
  <c r="O3807" i="4"/>
  <c r="N3807" i="4"/>
  <c r="M3807" i="4"/>
  <c r="L3807" i="4"/>
  <c r="K3807" i="4"/>
  <c r="J3807" i="4"/>
  <c r="I3807" i="4"/>
  <c r="H3807" i="4"/>
  <c r="G3807" i="4"/>
  <c r="F3807" i="4"/>
  <c r="E3807" i="4"/>
  <c r="D3807" i="4"/>
  <c r="C3807" i="4"/>
  <c r="B3807" i="4"/>
  <c r="A3807" i="4"/>
  <c r="AJ3810" i="4"/>
  <c r="AI3810" i="4"/>
  <c r="AH3810" i="4"/>
  <c r="AG3810" i="4"/>
  <c r="AF3810" i="4"/>
  <c r="AE3810" i="4"/>
  <c r="AD3810" i="4"/>
  <c r="AC3810" i="4"/>
  <c r="AB3810" i="4"/>
  <c r="AA3810" i="4"/>
  <c r="Z3810" i="4"/>
  <c r="Y3810" i="4"/>
  <c r="X3810" i="4"/>
  <c r="W3810" i="4"/>
  <c r="V3810" i="4"/>
  <c r="U3810" i="4"/>
  <c r="T3810" i="4"/>
  <c r="S3810" i="4"/>
  <c r="R3810" i="4"/>
  <c r="Q3810" i="4"/>
  <c r="P3810" i="4"/>
  <c r="O3810" i="4"/>
  <c r="N3810" i="4"/>
  <c r="M3810" i="4"/>
  <c r="L3810" i="4"/>
  <c r="K3810" i="4"/>
  <c r="J3810" i="4"/>
  <c r="I3810" i="4"/>
  <c r="H3810" i="4"/>
  <c r="G3810" i="4"/>
  <c r="F3810" i="4"/>
  <c r="E3810" i="4"/>
  <c r="D3810" i="4"/>
  <c r="C3810" i="4"/>
  <c r="B3810" i="4"/>
  <c r="A3810" i="4"/>
  <c r="AJ3805" i="4"/>
  <c r="AI3805" i="4"/>
  <c r="AH3805" i="4"/>
  <c r="AG3805" i="4"/>
  <c r="AF3805" i="4"/>
  <c r="AE3805" i="4"/>
  <c r="AD3805" i="4"/>
  <c r="AC3805" i="4"/>
  <c r="AB3805" i="4"/>
  <c r="AA3805" i="4"/>
  <c r="Z3805" i="4"/>
  <c r="Y3805" i="4"/>
  <c r="X3805" i="4"/>
  <c r="W3805" i="4"/>
  <c r="V3805" i="4"/>
  <c r="U3805" i="4"/>
  <c r="T3805" i="4"/>
  <c r="S3805" i="4"/>
  <c r="R3805" i="4"/>
  <c r="Q3805" i="4"/>
  <c r="P3805" i="4"/>
  <c r="O3805" i="4"/>
  <c r="N3805" i="4"/>
  <c r="M3805" i="4"/>
  <c r="L3805" i="4"/>
  <c r="K3805" i="4"/>
  <c r="J3805" i="4"/>
  <c r="I3805" i="4"/>
  <c r="H3805" i="4"/>
  <c r="G3805" i="4"/>
  <c r="F3805" i="4"/>
  <c r="E3805" i="4"/>
  <c r="D3805" i="4"/>
  <c r="C3805" i="4"/>
  <c r="B3805" i="4"/>
  <c r="A3805" i="4"/>
  <c r="AJ3804" i="4"/>
  <c r="AI3804" i="4"/>
  <c r="AH3804" i="4"/>
  <c r="AG3804" i="4"/>
  <c r="AF3804" i="4"/>
  <c r="AE3804" i="4"/>
  <c r="AD3804" i="4"/>
  <c r="AC3804" i="4"/>
  <c r="AB3804" i="4"/>
  <c r="AA3804" i="4"/>
  <c r="Z3804" i="4"/>
  <c r="Y3804" i="4"/>
  <c r="X3804" i="4"/>
  <c r="W3804" i="4"/>
  <c r="V3804" i="4"/>
  <c r="U3804" i="4"/>
  <c r="T3804" i="4"/>
  <c r="S3804" i="4"/>
  <c r="R3804" i="4"/>
  <c r="Q3804" i="4"/>
  <c r="P3804" i="4"/>
  <c r="O3804" i="4"/>
  <c r="N3804" i="4"/>
  <c r="M3804" i="4"/>
  <c r="L3804" i="4"/>
  <c r="K3804" i="4"/>
  <c r="J3804" i="4"/>
  <c r="I3804" i="4"/>
  <c r="H3804" i="4"/>
  <c r="G3804" i="4"/>
  <c r="F3804" i="4"/>
  <c r="E3804" i="4"/>
  <c r="D3804" i="4"/>
  <c r="C3804" i="4"/>
  <c r="B3804" i="4"/>
  <c r="A3804" i="4"/>
  <c r="AJ3794" i="4"/>
  <c r="AI3794" i="4"/>
  <c r="AH3794" i="4"/>
  <c r="AG3794" i="4"/>
  <c r="AF3794" i="4"/>
  <c r="AE3794" i="4"/>
  <c r="AD3794" i="4"/>
  <c r="AC3794" i="4"/>
  <c r="AB3794" i="4"/>
  <c r="AA3794" i="4"/>
  <c r="Z3794" i="4"/>
  <c r="Y3794" i="4"/>
  <c r="X3794" i="4"/>
  <c r="W3794" i="4"/>
  <c r="V3794" i="4"/>
  <c r="U3794" i="4"/>
  <c r="T3794" i="4"/>
  <c r="S3794" i="4"/>
  <c r="R3794" i="4"/>
  <c r="Q3794" i="4"/>
  <c r="P3794" i="4"/>
  <c r="O3794" i="4"/>
  <c r="N3794" i="4"/>
  <c r="M3794" i="4"/>
  <c r="L3794" i="4"/>
  <c r="K3794" i="4"/>
  <c r="J3794" i="4"/>
  <c r="I3794" i="4"/>
  <c r="H3794" i="4"/>
  <c r="G3794" i="4"/>
  <c r="F3794" i="4"/>
  <c r="E3794" i="4"/>
  <c r="D3794" i="4"/>
  <c r="C3794" i="4"/>
  <c r="B3794" i="4"/>
  <c r="A3794" i="4"/>
  <c r="AJ3795" i="4"/>
  <c r="AI3795" i="4"/>
  <c r="AH3795" i="4"/>
  <c r="AG3795" i="4"/>
  <c r="AF3795" i="4"/>
  <c r="AE3795" i="4"/>
  <c r="AD3795" i="4"/>
  <c r="AC3795" i="4"/>
  <c r="AB3795" i="4"/>
  <c r="AA3795" i="4"/>
  <c r="Z3795" i="4"/>
  <c r="Y3795" i="4"/>
  <c r="X3795" i="4"/>
  <c r="W3795" i="4"/>
  <c r="V3795" i="4"/>
  <c r="U3795" i="4"/>
  <c r="T3795" i="4"/>
  <c r="S3795" i="4"/>
  <c r="R3795" i="4"/>
  <c r="Q3795" i="4"/>
  <c r="P3795" i="4"/>
  <c r="O3795" i="4"/>
  <c r="N3795" i="4"/>
  <c r="M3795" i="4"/>
  <c r="L3795" i="4"/>
  <c r="K3795" i="4"/>
  <c r="J3795" i="4"/>
  <c r="I3795" i="4"/>
  <c r="H3795" i="4"/>
  <c r="G3795" i="4"/>
  <c r="F3795" i="4"/>
  <c r="E3795" i="4"/>
  <c r="D3795" i="4"/>
  <c r="C3795" i="4"/>
  <c r="B3795" i="4"/>
  <c r="A3795" i="4"/>
  <c r="AJ3803" i="4"/>
  <c r="AI3803" i="4"/>
  <c r="AH3803" i="4"/>
  <c r="AG3803" i="4"/>
  <c r="AF3803" i="4"/>
  <c r="AE3803" i="4"/>
  <c r="AD3803" i="4"/>
  <c r="AC3803" i="4"/>
  <c r="AB3803" i="4"/>
  <c r="AA3803" i="4"/>
  <c r="Z3803" i="4"/>
  <c r="Y3803" i="4"/>
  <c r="X3803" i="4"/>
  <c r="W3803" i="4"/>
  <c r="V3803" i="4"/>
  <c r="U3803" i="4"/>
  <c r="T3803" i="4"/>
  <c r="S3803" i="4"/>
  <c r="R3803" i="4"/>
  <c r="Q3803" i="4"/>
  <c r="P3803" i="4"/>
  <c r="O3803" i="4"/>
  <c r="N3803" i="4"/>
  <c r="M3803" i="4"/>
  <c r="L3803" i="4"/>
  <c r="K3803" i="4"/>
  <c r="J3803" i="4"/>
  <c r="I3803" i="4"/>
  <c r="H3803" i="4"/>
  <c r="G3803" i="4"/>
  <c r="F3803" i="4"/>
  <c r="E3803" i="4"/>
  <c r="D3803" i="4"/>
  <c r="C3803" i="4"/>
  <c r="B3803" i="4"/>
  <c r="A3803" i="4"/>
  <c r="AJ3799" i="4"/>
  <c r="AI3799" i="4"/>
  <c r="AH3799" i="4"/>
  <c r="AG3799" i="4"/>
  <c r="AF3799" i="4"/>
  <c r="AE3799" i="4"/>
  <c r="AD3799" i="4"/>
  <c r="AC3799" i="4"/>
  <c r="AB3799" i="4"/>
  <c r="AA3799" i="4"/>
  <c r="Z3799" i="4"/>
  <c r="Y3799" i="4"/>
  <c r="X3799" i="4"/>
  <c r="W3799" i="4"/>
  <c r="V3799" i="4"/>
  <c r="U3799" i="4"/>
  <c r="T3799" i="4"/>
  <c r="S3799" i="4"/>
  <c r="R3799" i="4"/>
  <c r="Q3799" i="4"/>
  <c r="P3799" i="4"/>
  <c r="O3799" i="4"/>
  <c r="N3799" i="4"/>
  <c r="M3799" i="4"/>
  <c r="L3799" i="4"/>
  <c r="K3799" i="4"/>
  <c r="J3799" i="4"/>
  <c r="I3799" i="4"/>
  <c r="H3799" i="4"/>
  <c r="G3799" i="4"/>
  <c r="F3799" i="4"/>
  <c r="E3799" i="4"/>
  <c r="D3799" i="4"/>
  <c r="C3799" i="4"/>
  <c r="B3799" i="4"/>
  <c r="A3799" i="4"/>
  <c r="AJ3798" i="4"/>
  <c r="AI3798" i="4"/>
  <c r="AH3798" i="4"/>
  <c r="AG3798" i="4"/>
  <c r="AF3798" i="4"/>
  <c r="AE3798" i="4"/>
  <c r="AD3798" i="4"/>
  <c r="AC3798" i="4"/>
  <c r="AB3798" i="4"/>
  <c r="AA3798" i="4"/>
  <c r="Z3798" i="4"/>
  <c r="Y3798" i="4"/>
  <c r="X3798" i="4"/>
  <c r="W3798" i="4"/>
  <c r="V3798" i="4"/>
  <c r="U3798" i="4"/>
  <c r="T3798" i="4"/>
  <c r="S3798" i="4"/>
  <c r="R3798" i="4"/>
  <c r="Q3798" i="4"/>
  <c r="P3798" i="4"/>
  <c r="O3798" i="4"/>
  <c r="N3798" i="4"/>
  <c r="M3798" i="4"/>
  <c r="L3798" i="4"/>
  <c r="K3798" i="4"/>
  <c r="J3798" i="4"/>
  <c r="I3798" i="4"/>
  <c r="H3798" i="4"/>
  <c r="G3798" i="4"/>
  <c r="F3798" i="4"/>
  <c r="E3798" i="4"/>
  <c r="D3798" i="4"/>
  <c r="C3798" i="4"/>
  <c r="B3798" i="4"/>
  <c r="A3798" i="4"/>
  <c r="AJ3796" i="4"/>
  <c r="AI3796" i="4"/>
  <c r="AH3796" i="4"/>
  <c r="AG3796" i="4"/>
  <c r="AF3796" i="4"/>
  <c r="AE3796" i="4"/>
  <c r="AD3796" i="4"/>
  <c r="AC3796" i="4"/>
  <c r="AB3796" i="4"/>
  <c r="AA3796" i="4"/>
  <c r="Z3796" i="4"/>
  <c r="Y3796" i="4"/>
  <c r="X3796" i="4"/>
  <c r="W3796" i="4"/>
  <c r="V3796" i="4"/>
  <c r="U3796" i="4"/>
  <c r="T3796" i="4"/>
  <c r="S3796" i="4"/>
  <c r="R3796" i="4"/>
  <c r="Q3796" i="4"/>
  <c r="P3796" i="4"/>
  <c r="O3796" i="4"/>
  <c r="N3796" i="4"/>
  <c r="M3796" i="4"/>
  <c r="L3796" i="4"/>
  <c r="K3796" i="4"/>
  <c r="J3796" i="4"/>
  <c r="I3796" i="4"/>
  <c r="H3796" i="4"/>
  <c r="G3796" i="4"/>
  <c r="F3796" i="4"/>
  <c r="E3796" i="4"/>
  <c r="D3796" i="4"/>
  <c r="C3796" i="4"/>
  <c r="B3796" i="4"/>
  <c r="A3796" i="4"/>
  <c r="AJ3791" i="4"/>
  <c r="AI3791" i="4"/>
  <c r="AH3791" i="4"/>
  <c r="AG3791" i="4"/>
  <c r="AF3791" i="4"/>
  <c r="AE3791" i="4"/>
  <c r="AD3791" i="4"/>
  <c r="AC3791" i="4"/>
  <c r="AB3791" i="4"/>
  <c r="AA3791" i="4"/>
  <c r="Z3791" i="4"/>
  <c r="Y3791" i="4"/>
  <c r="X3791" i="4"/>
  <c r="W3791" i="4"/>
  <c r="V3791" i="4"/>
  <c r="U3791" i="4"/>
  <c r="T3791" i="4"/>
  <c r="S3791" i="4"/>
  <c r="R3791" i="4"/>
  <c r="Q3791" i="4"/>
  <c r="P3791" i="4"/>
  <c r="O3791" i="4"/>
  <c r="N3791" i="4"/>
  <c r="M3791" i="4"/>
  <c r="L3791" i="4"/>
  <c r="K3791" i="4"/>
  <c r="J3791" i="4"/>
  <c r="I3791" i="4"/>
  <c r="H3791" i="4"/>
  <c r="G3791" i="4"/>
  <c r="F3791" i="4"/>
  <c r="E3791" i="4"/>
  <c r="D3791" i="4"/>
  <c r="C3791" i="4"/>
  <c r="B3791" i="4"/>
  <c r="A3791" i="4"/>
  <c r="AJ3800" i="4"/>
  <c r="AI3800" i="4"/>
  <c r="AH3800" i="4"/>
  <c r="AG3800" i="4"/>
  <c r="AF3800" i="4"/>
  <c r="AE3800" i="4"/>
  <c r="AD3800" i="4"/>
  <c r="AC3800" i="4"/>
  <c r="AB3800" i="4"/>
  <c r="AA3800" i="4"/>
  <c r="Z3800" i="4"/>
  <c r="Y3800" i="4"/>
  <c r="X3800" i="4"/>
  <c r="W3800" i="4"/>
  <c r="V3800" i="4"/>
  <c r="U3800" i="4"/>
  <c r="T3800" i="4"/>
  <c r="S3800" i="4"/>
  <c r="R3800" i="4"/>
  <c r="Q3800" i="4"/>
  <c r="P3800" i="4"/>
  <c r="O3800" i="4"/>
  <c r="N3800" i="4"/>
  <c r="M3800" i="4"/>
  <c r="L3800" i="4"/>
  <c r="K3800" i="4"/>
  <c r="J3800" i="4"/>
  <c r="I3800" i="4"/>
  <c r="H3800" i="4"/>
  <c r="G3800" i="4"/>
  <c r="F3800" i="4"/>
  <c r="E3800" i="4"/>
  <c r="D3800" i="4"/>
  <c r="C3800" i="4"/>
  <c r="B3800" i="4"/>
  <c r="A3800" i="4"/>
  <c r="AJ3792" i="4"/>
  <c r="AI3792" i="4"/>
  <c r="AH3792" i="4"/>
  <c r="AG3792" i="4"/>
  <c r="AF3792" i="4"/>
  <c r="AE3792" i="4"/>
  <c r="AD3792" i="4"/>
  <c r="AC3792" i="4"/>
  <c r="AB3792" i="4"/>
  <c r="AA3792" i="4"/>
  <c r="Z3792" i="4"/>
  <c r="Y3792" i="4"/>
  <c r="X3792" i="4"/>
  <c r="W3792" i="4"/>
  <c r="V3792" i="4"/>
  <c r="U3792" i="4"/>
  <c r="T3792" i="4"/>
  <c r="S3792" i="4"/>
  <c r="R3792" i="4"/>
  <c r="Q3792" i="4"/>
  <c r="P3792" i="4"/>
  <c r="O3792" i="4"/>
  <c r="N3792" i="4"/>
  <c r="M3792" i="4"/>
  <c r="L3792" i="4"/>
  <c r="K3792" i="4"/>
  <c r="J3792" i="4"/>
  <c r="I3792" i="4"/>
  <c r="H3792" i="4"/>
  <c r="G3792" i="4"/>
  <c r="F3792" i="4"/>
  <c r="E3792" i="4"/>
  <c r="D3792" i="4"/>
  <c r="C3792" i="4"/>
  <c r="B3792" i="4"/>
  <c r="A3792" i="4"/>
  <c r="AJ3797" i="4"/>
  <c r="AI3797" i="4"/>
  <c r="AH3797" i="4"/>
  <c r="AG3797" i="4"/>
  <c r="AF3797" i="4"/>
  <c r="AE3797" i="4"/>
  <c r="AD3797" i="4"/>
  <c r="AC3797" i="4"/>
  <c r="AB3797" i="4"/>
  <c r="AA3797" i="4"/>
  <c r="Z3797" i="4"/>
  <c r="Y3797" i="4"/>
  <c r="X3797" i="4"/>
  <c r="W3797" i="4"/>
  <c r="V3797" i="4"/>
  <c r="U3797" i="4"/>
  <c r="T3797" i="4"/>
  <c r="S3797" i="4"/>
  <c r="R3797" i="4"/>
  <c r="Q3797" i="4"/>
  <c r="P3797" i="4"/>
  <c r="O3797" i="4"/>
  <c r="N3797" i="4"/>
  <c r="M3797" i="4"/>
  <c r="L3797" i="4"/>
  <c r="K3797" i="4"/>
  <c r="J3797" i="4"/>
  <c r="I3797" i="4"/>
  <c r="H3797" i="4"/>
  <c r="G3797" i="4"/>
  <c r="F3797" i="4"/>
  <c r="E3797" i="4"/>
  <c r="D3797" i="4"/>
  <c r="C3797" i="4"/>
  <c r="B3797" i="4"/>
  <c r="A3797" i="4"/>
  <c r="AJ3802" i="4"/>
  <c r="AI3802" i="4"/>
  <c r="AH3802" i="4"/>
  <c r="AG3802" i="4"/>
  <c r="AF3802" i="4"/>
  <c r="AE3802" i="4"/>
  <c r="AD3802" i="4"/>
  <c r="AC3802" i="4"/>
  <c r="AB3802" i="4"/>
  <c r="AA3802" i="4"/>
  <c r="Z3802" i="4"/>
  <c r="Y3802" i="4"/>
  <c r="X3802" i="4"/>
  <c r="W3802" i="4"/>
  <c r="V3802" i="4"/>
  <c r="U3802" i="4"/>
  <c r="T3802" i="4"/>
  <c r="S3802" i="4"/>
  <c r="R3802" i="4"/>
  <c r="Q3802" i="4"/>
  <c r="P3802" i="4"/>
  <c r="O3802" i="4"/>
  <c r="N3802" i="4"/>
  <c r="M3802" i="4"/>
  <c r="L3802" i="4"/>
  <c r="K3802" i="4"/>
  <c r="J3802" i="4"/>
  <c r="I3802" i="4"/>
  <c r="H3802" i="4"/>
  <c r="G3802" i="4"/>
  <c r="F3802" i="4"/>
  <c r="E3802" i="4"/>
  <c r="D3802" i="4"/>
  <c r="C3802" i="4"/>
  <c r="B3802" i="4"/>
  <c r="A3802" i="4"/>
  <c r="AJ3789" i="4"/>
  <c r="AI3789" i="4"/>
  <c r="AH3789" i="4"/>
  <c r="AG3789" i="4"/>
  <c r="AF3789" i="4"/>
  <c r="AE3789" i="4"/>
  <c r="AD3789" i="4"/>
  <c r="AC3789" i="4"/>
  <c r="AB3789" i="4"/>
  <c r="AA3789" i="4"/>
  <c r="Z3789" i="4"/>
  <c r="Y3789" i="4"/>
  <c r="X3789" i="4"/>
  <c r="W3789" i="4"/>
  <c r="V3789" i="4"/>
  <c r="U3789" i="4"/>
  <c r="T3789" i="4"/>
  <c r="S3789" i="4"/>
  <c r="R3789" i="4"/>
  <c r="Q3789" i="4"/>
  <c r="P3789" i="4"/>
  <c r="O3789" i="4"/>
  <c r="N3789" i="4"/>
  <c r="M3789" i="4"/>
  <c r="L3789" i="4"/>
  <c r="K3789" i="4"/>
  <c r="J3789" i="4"/>
  <c r="I3789" i="4"/>
  <c r="H3789" i="4"/>
  <c r="G3789" i="4"/>
  <c r="F3789" i="4"/>
  <c r="E3789" i="4"/>
  <c r="D3789" i="4"/>
  <c r="C3789" i="4"/>
  <c r="B3789" i="4"/>
  <c r="A3789" i="4"/>
  <c r="AJ3793" i="4"/>
  <c r="AI3793" i="4"/>
  <c r="AH3793" i="4"/>
  <c r="AG3793" i="4"/>
  <c r="AF3793" i="4"/>
  <c r="AE3793" i="4"/>
  <c r="AD3793" i="4"/>
  <c r="AC3793" i="4"/>
  <c r="AB3793" i="4"/>
  <c r="AA3793" i="4"/>
  <c r="Z3793" i="4"/>
  <c r="Y3793" i="4"/>
  <c r="X3793" i="4"/>
  <c r="W3793" i="4"/>
  <c r="V3793" i="4"/>
  <c r="U3793" i="4"/>
  <c r="T3793" i="4"/>
  <c r="S3793" i="4"/>
  <c r="R3793" i="4"/>
  <c r="Q3793" i="4"/>
  <c r="P3793" i="4"/>
  <c r="O3793" i="4"/>
  <c r="N3793" i="4"/>
  <c r="M3793" i="4"/>
  <c r="L3793" i="4"/>
  <c r="K3793" i="4"/>
  <c r="J3793" i="4"/>
  <c r="I3793" i="4"/>
  <c r="H3793" i="4"/>
  <c r="G3793" i="4"/>
  <c r="F3793" i="4"/>
  <c r="E3793" i="4"/>
  <c r="D3793" i="4"/>
  <c r="C3793" i="4"/>
  <c r="B3793" i="4"/>
  <c r="A3793" i="4"/>
  <c r="AJ3790" i="4"/>
  <c r="AI3790" i="4"/>
  <c r="AH3790" i="4"/>
  <c r="AG3790" i="4"/>
  <c r="AF3790" i="4"/>
  <c r="AE3790" i="4"/>
  <c r="AD3790" i="4"/>
  <c r="AC3790" i="4"/>
  <c r="AB3790" i="4"/>
  <c r="AA3790" i="4"/>
  <c r="Z3790" i="4"/>
  <c r="Y3790" i="4"/>
  <c r="X3790" i="4"/>
  <c r="W3790" i="4"/>
  <c r="V3790" i="4"/>
  <c r="U3790" i="4"/>
  <c r="T3790" i="4"/>
  <c r="S3790" i="4"/>
  <c r="R3790" i="4"/>
  <c r="Q3790" i="4"/>
  <c r="P3790" i="4"/>
  <c r="O3790" i="4"/>
  <c r="N3790" i="4"/>
  <c r="M3790" i="4"/>
  <c r="L3790" i="4"/>
  <c r="K3790" i="4"/>
  <c r="J3790" i="4"/>
  <c r="I3790" i="4"/>
  <c r="H3790" i="4"/>
  <c r="G3790" i="4"/>
  <c r="F3790" i="4"/>
  <c r="E3790" i="4"/>
  <c r="D3790" i="4"/>
  <c r="C3790" i="4"/>
  <c r="B3790" i="4"/>
  <c r="A3790" i="4"/>
  <c r="AJ3801" i="4"/>
  <c r="AI3801" i="4"/>
  <c r="AH3801" i="4"/>
  <c r="AG3801" i="4"/>
  <c r="AF3801" i="4"/>
  <c r="AE3801" i="4"/>
  <c r="AD3801" i="4"/>
  <c r="AC3801" i="4"/>
  <c r="AB3801" i="4"/>
  <c r="AA3801" i="4"/>
  <c r="Z3801" i="4"/>
  <c r="Y3801" i="4"/>
  <c r="X3801" i="4"/>
  <c r="W3801" i="4"/>
  <c r="V3801" i="4"/>
  <c r="U3801" i="4"/>
  <c r="T3801" i="4"/>
  <c r="S3801" i="4"/>
  <c r="R3801" i="4"/>
  <c r="Q3801" i="4"/>
  <c r="P3801" i="4"/>
  <c r="O3801" i="4"/>
  <c r="N3801" i="4"/>
  <c r="M3801" i="4"/>
  <c r="L3801" i="4"/>
  <c r="K3801" i="4"/>
  <c r="J3801" i="4"/>
  <c r="I3801" i="4"/>
  <c r="H3801" i="4"/>
  <c r="G3801" i="4"/>
  <c r="F3801" i="4"/>
  <c r="E3801" i="4"/>
  <c r="D3801" i="4"/>
  <c r="C3801" i="4"/>
  <c r="B3801" i="4"/>
  <c r="A3801" i="4"/>
  <c r="AJ3785" i="4"/>
  <c r="AI3785" i="4"/>
  <c r="AH3785" i="4"/>
  <c r="AG3785" i="4"/>
  <c r="AF3785" i="4"/>
  <c r="AE3785" i="4"/>
  <c r="AD3785" i="4"/>
  <c r="AC3785" i="4"/>
  <c r="AB3785" i="4"/>
  <c r="AA3785" i="4"/>
  <c r="Z3785" i="4"/>
  <c r="Y3785" i="4"/>
  <c r="X3785" i="4"/>
  <c r="W3785" i="4"/>
  <c r="V3785" i="4"/>
  <c r="U3785" i="4"/>
  <c r="T3785" i="4"/>
  <c r="S3785" i="4"/>
  <c r="R3785" i="4"/>
  <c r="Q3785" i="4"/>
  <c r="P3785" i="4"/>
  <c r="O3785" i="4"/>
  <c r="N3785" i="4"/>
  <c r="M3785" i="4"/>
  <c r="L3785" i="4"/>
  <c r="K3785" i="4"/>
  <c r="J3785" i="4"/>
  <c r="I3785" i="4"/>
  <c r="H3785" i="4"/>
  <c r="G3785" i="4"/>
  <c r="F3785" i="4"/>
  <c r="E3785" i="4"/>
  <c r="D3785" i="4"/>
  <c r="C3785" i="4"/>
  <c r="B3785" i="4"/>
  <c r="A3785" i="4"/>
  <c r="AJ3782" i="4"/>
  <c r="AI3782" i="4"/>
  <c r="AH3782" i="4"/>
  <c r="AG3782" i="4"/>
  <c r="AF3782" i="4"/>
  <c r="AE3782" i="4"/>
  <c r="AD3782" i="4"/>
  <c r="AC3782" i="4"/>
  <c r="AB3782" i="4"/>
  <c r="AA3782" i="4"/>
  <c r="Z3782" i="4"/>
  <c r="Y3782" i="4"/>
  <c r="X3782" i="4"/>
  <c r="W3782" i="4"/>
  <c r="V3782" i="4"/>
  <c r="U3782" i="4"/>
  <c r="T3782" i="4"/>
  <c r="S3782" i="4"/>
  <c r="R3782" i="4"/>
  <c r="Q3782" i="4"/>
  <c r="P3782" i="4"/>
  <c r="O3782" i="4"/>
  <c r="N3782" i="4"/>
  <c r="M3782" i="4"/>
  <c r="L3782" i="4"/>
  <c r="K3782" i="4"/>
  <c r="J3782" i="4"/>
  <c r="I3782" i="4"/>
  <c r="H3782" i="4"/>
  <c r="G3782" i="4"/>
  <c r="F3782" i="4"/>
  <c r="E3782" i="4"/>
  <c r="D3782" i="4"/>
  <c r="C3782" i="4"/>
  <c r="B3782" i="4"/>
  <c r="A3782" i="4"/>
  <c r="AJ3780" i="4"/>
  <c r="AI3780" i="4"/>
  <c r="AH3780" i="4"/>
  <c r="AG3780" i="4"/>
  <c r="AF3780" i="4"/>
  <c r="AE3780" i="4"/>
  <c r="AD3780" i="4"/>
  <c r="AC3780" i="4"/>
  <c r="AB3780" i="4"/>
  <c r="AA3780" i="4"/>
  <c r="Z3780" i="4"/>
  <c r="Y3780" i="4"/>
  <c r="X3780" i="4"/>
  <c r="W3780" i="4"/>
  <c r="V3780" i="4"/>
  <c r="U3780" i="4"/>
  <c r="T3780" i="4"/>
  <c r="S3780" i="4"/>
  <c r="R3780" i="4"/>
  <c r="Q3780" i="4"/>
  <c r="P3780" i="4"/>
  <c r="O3780" i="4"/>
  <c r="N3780" i="4"/>
  <c r="M3780" i="4"/>
  <c r="L3780" i="4"/>
  <c r="K3780" i="4"/>
  <c r="J3780" i="4"/>
  <c r="I3780" i="4"/>
  <c r="H3780" i="4"/>
  <c r="G3780" i="4"/>
  <c r="F3780" i="4"/>
  <c r="E3780" i="4"/>
  <c r="D3780" i="4"/>
  <c r="C3780" i="4"/>
  <c r="B3780" i="4"/>
  <c r="A3780" i="4"/>
  <c r="AJ3788" i="4"/>
  <c r="AI3788" i="4"/>
  <c r="AH3788" i="4"/>
  <c r="AG3788" i="4"/>
  <c r="AF3788" i="4"/>
  <c r="AE3788" i="4"/>
  <c r="AD3788" i="4"/>
  <c r="AC3788" i="4"/>
  <c r="AB3788" i="4"/>
  <c r="AA3788" i="4"/>
  <c r="Z3788" i="4"/>
  <c r="Y3788" i="4"/>
  <c r="X3788" i="4"/>
  <c r="W3788" i="4"/>
  <c r="V3788" i="4"/>
  <c r="U3788" i="4"/>
  <c r="T3788" i="4"/>
  <c r="S3788" i="4"/>
  <c r="R3788" i="4"/>
  <c r="Q3788" i="4"/>
  <c r="P3788" i="4"/>
  <c r="O3788" i="4"/>
  <c r="N3788" i="4"/>
  <c r="M3788" i="4"/>
  <c r="L3788" i="4"/>
  <c r="K3788" i="4"/>
  <c r="J3788" i="4"/>
  <c r="I3788" i="4"/>
  <c r="H3788" i="4"/>
  <c r="G3788" i="4"/>
  <c r="F3788" i="4"/>
  <c r="E3788" i="4"/>
  <c r="D3788" i="4"/>
  <c r="C3788" i="4"/>
  <c r="B3788" i="4"/>
  <c r="A3788" i="4"/>
  <c r="AJ3787" i="4"/>
  <c r="AI3787" i="4"/>
  <c r="AH3787" i="4"/>
  <c r="AG3787" i="4"/>
  <c r="AF3787" i="4"/>
  <c r="AE3787" i="4"/>
  <c r="AD3787" i="4"/>
  <c r="AC3787" i="4"/>
  <c r="AB3787" i="4"/>
  <c r="AA3787" i="4"/>
  <c r="Z3787" i="4"/>
  <c r="Y3787" i="4"/>
  <c r="X3787" i="4"/>
  <c r="W3787" i="4"/>
  <c r="V3787" i="4"/>
  <c r="U3787" i="4"/>
  <c r="T3787" i="4"/>
  <c r="S3787" i="4"/>
  <c r="R3787" i="4"/>
  <c r="Q3787" i="4"/>
  <c r="P3787" i="4"/>
  <c r="O3787" i="4"/>
  <c r="N3787" i="4"/>
  <c r="M3787" i="4"/>
  <c r="L3787" i="4"/>
  <c r="K3787" i="4"/>
  <c r="J3787" i="4"/>
  <c r="I3787" i="4"/>
  <c r="H3787" i="4"/>
  <c r="G3787" i="4"/>
  <c r="F3787" i="4"/>
  <c r="E3787" i="4"/>
  <c r="D3787" i="4"/>
  <c r="C3787" i="4"/>
  <c r="B3787" i="4"/>
  <c r="A3787" i="4"/>
  <c r="AJ3781" i="4"/>
  <c r="AI3781" i="4"/>
  <c r="AH3781" i="4"/>
  <c r="AG3781" i="4"/>
  <c r="AF3781" i="4"/>
  <c r="AE3781" i="4"/>
  <c r="AD3781" i="4"/>
  <c r="AC3781" i="4"/>
  <c r="AB3781" i="4"/>
  <c r="AA3781" i="4"/>
  <c r="Z3781" i="4"/>
  <c r="Y3781" i="4"/>
  <c r="X3781" i="4"/>
  <c r="W3781" i="4"/>
  <c r="V3781" i="4"/>
  <c r="U3781" i="4"/>
  <c r="T3781" i="4"/>
  <c r="S3781" i="4"/>
  <c r="R3781" i="4"/>
  <c r="Q3781" i="4"/>
  <c r="P3781" i="4"/>
  <c r="O3781" i="4"/>
  <c r="N3781" i="4"/>
  <c r="M3781" i="4"/>
  <c r="L3781" i="4"/>
  <c r="K3781" i="4"/>
  <c r="J3781" i="4"/>
  <c r="I3781" i="4"/>
  <c r="H3781" i="4"/>
  <c r="G3781" i="4"/>
  <c r="F3781" i="4"/>
  <c r="E3781" i="4"/>
  <c r="D3781" i="4"/>
  <c r="C3781" i="4"/>
  <c r="B3781" i="4"/>
  <c r="A3781" i="4"/>
  <c r="AJ3783" i="4"/>
  <c r="AI3783" i="4"/>
  <c r="AH3783" i="4"/>
  <c r="AG3783" i="4"/>
  <c r="AF3783" i="4"/>
  <c r="AE3783" i="4"/>
  <c r="AD3783" i="4"/>
  <c r="AC3783" i="4"/>
  <c r="AB3783" i="4"/>
  <c r="AA3783" i="4"/>
  <c r="Z3783" i="4"/>
  <c r="Y3783" i="4"/>
  <c r="X3783" i="4"/>
  <c r="W3783" i="4"/>
  <c r="V3783" i="4"/>
  <c r="U3783" i="4"/>
  <c r="T3783" i="4"/>
  <c r="S3783" i="4"/>
  <c r="R3783" i="4"/>
  <c r="Q3783" i="4"/>
  <c r="P3783" i="4"/>
  <c r="O3783" i="4"/>
  <c r="N3783" i="4"/>
  <c r="M3783" i="4"/>
  <c r="L3783" i="4"/>
  <c r="K3783" i="4"/>
  <c r="J3783" i="4"/>
  <c r="I3783" i="4"/>
  <c r="H3783" i="4"/>
  <c r="G3783" i="4"/>
  <c r="F3783" i="4"/>
  <c r="E3783" i="4"/>
  <c r="D3783" i="4"/>
  <c r="C3783" i="4"/>
  <c r="B3783" i="4"/>
  <c r="A3783" i="4"/>
  <c r="AJ3784" i="4"/>
  <c r="AI3784" i="4"/>
  <c r="AH3784" i="4"/>
  <c r="AG3784" i="4"/>
  <c r="AF3784" i="4"/>
  <c r="AE3784" i="4"/>
  <c r="AD3784" i="4"/>
  <c r="AC3784" i="4"/>
  <c r="AB3784" i="4"/>
  <c r="AA3784" i="4"/>
  <c r="Z3784" i="4"/>
  <c r="Y3784" i="4"/>
  <c r="X3784" i="4"/>
  <c r="W3784" i="4"/>
  <c r="V3784" i="4"/>
  <c r="U3784" i="4"/>
  <c r="T3784" i="4"/>
  <c r="S3784" i="4"/>
  <c r="R3784" i="4"/>
  <c r="Q3784" i="4"/>
  <c r="P3784" i="4"/>
  <c r="O3784" i="4"/>
  <c r="N3784" i="4"/>
  <c r="M3784" i="4"/>
  <c r="L3784" i="4"/>
  <c r="K3784" i="4"/>
  <c r="J3784" i="4"/>
  <c r="I3784" i="4"/>
  <c r="H3784" i="4"/>
  <c r="G3784" i="4"/>
  <c r="F3784" i="4"/>
  <c r="E3784" i="4"/>
  <c r="D3784" i="4"/>
  <c r="C3784" i="4"/>
  <c r="B3784" i="4"/>
  <c r="A3784" i="4"/>
  <c r="AJ3786" i="4"/>
  <c r="AI3786" i="4"/>
  <c r="AH3786" i="4"/>
  <c r="AG3786" i="4"/>
  <c r="AF3786" i="4"/>
  <c r="AE3786" i="4"/>
  <c r="AD3786" i="4"/>
  <c r="AC3786" i="4"/>
  <c r="AB3786" i="4"/>
  <c r="AA3786" i="4"/>
  <c r="Z3786" i="4"/>
  <c r="Y3786" i="4"/>
  <c r="X3786" i="4"/>
  <c r="W3786" i="4"/>
  <c r="V3786" i="4"/>
  <c r="U3786" i="4"/>
  <c r="T3786" i="4"/>
  <c r="S3786" i="4"/>
  <c r="R3786" i="4"/>
  <c r="Q3786" i="4"/>
  <c r="P3786" i="4"/>
  <c r="O3786" i="4"/>
  <c r="N3786" i="4"/>
  <c r="M3786" i="4"/>
  <c r="L3786" i="4"/>
  <c r="K3786" i="4"/>
  <c r="J3786" i="4"/>
  <c r="I3786" i="4"/>
  <c r="H3786" i="4"/>
  <c r="G3786" i="4"/>
  <c r="F3786" i="4"/>
  <c r="E3786" i="4"/>
  <c r="D3786" i="4"/>
  <c r="C3786" i="4"/>
  <c r="B3786" i="4"/>
  <c r="A3786" i="4"/>
  <c r="AJ3779" i="4"/>
  <c r="AI3779" i="4"/>
  <c r="AH3779" i="4"/>
  <c r="AG3779" i="4"/>
  <c r="AF3779" i="4"/>
  <c r="AE3779" i="4"/>
  <c r="AD3779" i="4"/>
  <c r="AC3779" i="4"/>
  <c r="AB3779" i="4"/>
  <c r="AA3779" i="4"/>
  <c r="Z3779" i="4"/>
  <c r="Y3779" i="4"/>
  <c r="X3779" i="4"/>
  <c r="W3779" i="4"/>
  <c r="V3779" i="4"/>
  <c r="U3779" i="4"/>
  <c r="T3779" i="4"/>
  <c r="S3779" i="4"/>
  <c r="R3779" i="4"/>
  <c r="Q3779" i="4"/>
  <c r="P3779" i="4"/>
  <c r="O3779" i="4"/>
  <c r="N3779" i="4"/>
  <c r="M3779" i="4"/>
  <c r="L3779" i="4"/>
  <c r="K3779" i="4"/>
  <c r="J3779" i="4"/>
  <c r="I3779" i="4"/>
  <c r="H3779" i="4"/>
  <c r="G3779" i="4"/>
  <c r="F3779" i="4"/>
  <c r="E3779" i="4"/>
  <c r="D3779" i="4"/>
  <c r="C3779" i="4"/>
  <c r="B3779" i="4"/>
  <c r="A3779" i="4"/>
  <c r="AJ3774" i="4"/>
  <c r="AI3774" i="4"/>
  <c r="AH3774" i="4"/>
  <c r="AG3774" i="4"/>
  <c r="AF3774" i="4"/>
  <c r="AE3774" i="4"/>
  <c r="AD3774" i="4"/>
  <c r="AC3774" i="4"/>
  <c r="AB3774" i="4"/>
  <c r="AA3774" i="4"/>
  <c r="Z3774" i="4"/>
  <c r="Y3774" i="4"/>
  <c r="X3774" i="4"/>
  <c r="W3774" i="4"/>
  <c r="V3774" i="4"/>
  <c r="U3774" i="4"/>
  <c r="T3774" i="4"/>
  <c r="S3774" i="4"/>
  <c r="R3774" i="4"/>
  <c r="Q3774" i="4"/>
  <c r="P3774" i="4"/>
  <c r="O3774" i="4"/>
  <c r="N3774" i="4"/>
  <c r="M3774" i="4"/>
  <c r="L3774" i="4"/>
  <c r="K3774" i="4"/>
  <c r="J3774" i="4"/>
  <c r="I3774" i="4"/>
  <c r="H3774" i="4"/>
  <c r="G3774" i="4"/>
  <c r="F3774" i="4"/>
  <c r="E3774" i="4"/>
  <c r="D3774" i="4"/>
  <c r="C3774" i="4"/>
  <c r="B3774" i="4"/>
  <c r="A3774" i="4"/>
  <c r="AJ3776" i="4"/>
  <c r="AI3776" i="4"/>
  <c r="AH3776" i="4"/>
  <c r="AG3776" i="4"/>
  <c r="AF3776" i="4"/>
  <c r="AE3776" i="4"/>
  <c r="AD3776" i="4"/>
  <c r="AC3776" i="4"/>
  <c r="AB3776" i="4"/>
  <c r="AA3776" i="4"/>
  <c r="Z3776" i="4"/>
  <c r="Y3776" i="4"/>
  <c r="X3776" i="4"/>
  <c r="W3776" i="4"/>
  <c r="V3776" i="4"/>
  <c r="U3776" i="4"/>
  <c r="T3776" i="4"/>
  <c r="S3776" i="4"/>
  <c r="R3776" i="4"/>
  <c r="Q3776" i="4"/>
  <c r="P3776" i="4"/>
  <c r="O3776" i="4"/>
  <c r="N3776" i="4"/>
  <c r="M3776" i="4"/>
  <c r="L3776" i="4"/>
  <c r="K3776" i="4"/>
  <c r="J3776" i="4"/>
  <c r="I3776" i="4"/>
  <c r="H3776" i="4"/>
  <c r="G3776" i="4"/>
  <c r="F3776" i="4"/>
  <c r="E3776" i="4"/>
  <c r="D3776" i="4"/>
  <c r="C3776" i="4"/>
  <c r="B3776" i="4"/>
  <c r="A3776" i="4"/>
  <c r="AJ3778" i="4"/>
  <c r="AI3778" i="4"/>
  <c r="AH3778" i="4"/>
  <c r="AG3778" i="4"/>
  <c r="AF3778" i="4"/>
  <c r="AE3778" i="4"/>
  <c r="AD3778" i="4"/>
  <c r="AC3778" i="4"/>
  <c r="AB3778" i="4"/>
  <c r="AA3778" i="4"/>
  <c r="Z3778" i="4"/>
  <c r="Y3778" i="4"/>
  <c r="X3778" i="4"/>
  <c r="W3778" i="4"/>
  <c r="V3778" i="4"/>
  <c r="U3778" i="4"/>
  <c r="T3778" i="4"/>
  <c r="S3778" i="4"/>
  <c r="R3778" i="4"/>
  <c r="Q3778" i="4"/>
  <c r="P3778" i="4"/>
  <c r="O3778" i="4"/>
  <c r="N3778" i="4"/>
  <c r="M3778" i="4"/>
  <c r="L3778" i="4"/>
  <c r="K3778" i="4"/>
  <c r="J3778" i="4"/>
  <c r="I3778" i="4"/>
  <c r="H3778" i="4"/>
  <c r="G3778" i="4"/>
  <c r="F3778" i="4"/>
  <c r="E3778" i="4"/>
  <c r="D3778" i="4"/>
  <c r="C3778" i="4"/>
  <c r="B3778" i="4"/>
  <c r="A3778" i="4"/>
  <c r="AJ3775" i="4"/>
  <c r="AI3775" i="4"/>
  <c r="AH3775" i="4"/>
  <c r="AG3775" i="4"/>
  <c r="AF3775" i="4"/>
  <c r="AE3775" i="4"/>
  <c r="AD3775" i="4"/>
  <c r="AC3775" i="4"/>
  <c r="AB3775" i="4"/>
  <c r="AA3775" i="4"/>
  <c r="Z3775" i="4"/>
  <c r="Y3775" i="4"/>
  <c r="X3775" i="4"/>
  <c r="W3775" i="4"/>
  <c r="V3775" i="4"/>
  <c r="U3775" i="4"/>
  <c r="T3775" i="4"/>
  <c r="S3775" i="4"/>
  <c r="R3775" i="4"/>
  <c r="Q3775" i="4"/>
  <c r="P3775" i="4"/>
  <c r="O3775" i="4"/>
  <c r="N3775" i="4"/>
  <c r="M3775" i="4"/>
  <c r="L3775" i="4"/>
  <c r="K3775" i="4"/>
  <c r="J3775" i="4"/>
  <c r="I3775" i="4"/>
  <c r="H3775" i="4"/>
  <c r="G3775" i="4"/>
  <c r="F3775" i="4"/>
  <c r="E3775" i="4"/>
  <c r="D3775" i="4"/>
  <c r="C3775" i="4"/>
  <c r="B3775" i="4"/>
  <c r="A3775" i="4"/>
  <c r="AJ3777" i="4"/>
  <c r="AI3777" i="4"/>
  <c r="AH3777" i="4"/>
  <c r="AG3777" i="4"/>
  <c r="AF3777" i="4"/>
  <c r="AE3777" i="4"/>
  <c r="AD3777" i="4"/>
  <c r="AC3777" i="4"/>
  <c r="AB3777" i="4"/>
  <c r="AA3777" i="4"/>
  <c r="Z3777" i="4"/>
  <c r="Y3777" i="4"/>
  <c r="X3777" i="4"/>
  <c r="W3777" i="4"/>
  <c r="V3777" i="4"/>
  <c r="U3777" i="4"/>
  <c r="T3777" i="4"/>
  <c r="S3777" i="4"/>
  <c r="R3777" i="4"/>
  <c r="Q3777" i="4"/>
  <c r="P3777" i="4"/>
  <c r="O3777" i="4"/>
  <c r="N3777" i="4"/>
  <c r="M3777" i="4"/>
  <c r="L3777" i="4"/>
  <c r="K3777" i="4"/>
  <c r="J3777" i="4"/>
  <c r="I3777" i="4"/>
  <c r="H3777" i="4"/>
  <c r="G3777" i="4"/>
  <c r="F3777" i="4"/>
  <c r="E3777" i="4"/>
  <c r="D3777" i="4"/>
  <c r="C3777" i="4"/>
  <c r="B3777" i="4"/>
  <c r="A3777" i="4"/>
  <c r="AJ3773" i="4"/>
  <c r="AI3773" i="4"/>
  <c r="AH3773" i="4"/>
  <c r="AG3773" i="4"/>
  <c r="AF3773" i="4"/>
  <c r="AE3773" i="4"/>
  <c r="AD3773" i="4"/>
  <c r="AC3773" i="4"/>
  <c r="AB3773" i="4"/>
  <c r="AA3773" i="4"/>
  <c r="Z3773" i="4"/>
  <c r="Y3773" i="4"/>
  <c r="X3773" i="4"/>
  <c r="W3773" i="4"/>
  <c r="V3773" i="4"/>
  <c r="U3773" i="4"/>
  <c r="T3773" i="4"/>
  <c r="S3773" i="4"/>
  <c r="R3773" i="4"/>
  <c r="Q3773" i="4"/>
  <c r="P3773" i="4"/>
  <c r="O3773" i="4"/>
  <c r="N3773" i="4"/>
  <c r="M3773" i="4"/>
  <c r="L3773" i="4"/>
  <c r="K3773" i="4"/>
  <c r="J3773" i="4"/>
  <c r="I3773" i="4"/>
  <c r="H3773" i="4"/>
  <c r="G3773" i="4"/>
  <c r="F3773" i="4"/>
  <c r="E3773" i="4"/>
  <c r="D3773" i="4"/>
  <c r="C3773" i="4"/>
  <c r="B3773" i="4"/>
  <c r="A3773" i="4"/>
  <c r="AJ3769" i="4"/>
  <c r="AI3769" i="4"/>
  <c r="AH3769" i="4"/>
  <c r="AG3769" i="4"/>
  <c r="AF3769" i="4"/>
  <c r="AE3769" i="4"/>
  <c r="AD3769" i="4"/>
  <c r="AC3769" i="4"/>
  <c r="AB3769" i="4"/>
  <c r="AA3769" i="4"/>
  <c r="Z3769" i="4"/>
  <c r="Y3769" i="4"/>
  <c r="X3769" i="4"/>
  <c r="W3769" i="4"/>
  <c r="V3769" i="4"/>
  <c r="U3769" i="4"/>
  <c r="T3769" i="4"/>
  <c r="S3769" i="4"/>
  <c r="R3769" i="4"/>
  <c r="Q3769" i="4"/>
  <c r="P3769" i="4"/>
  <c r="O3769" i="4"/>
  <c r="N3769" i="4"/>
  <c r="M3769" i="4"/>
  <c r="L3769" i="4"/>
  <c r="K3769" i="4"/>
  <c r="J3769" i="4"/>
  <c r="I3769" i="4"/>
  <c r="H3769" i="4"/>
  <c r="G3769" i="4"/>
  <c r="F3769" i="4"/>
  <c r="E3769" i="4"/>
  <c r="D3769" i="4"/>
  <c r="C3769" i="4"/>
  <c r="B3769" i="4"/>
  <c r="A3769" i="4"/>
  <c r="AJ3771" i="4"/>
  <c r="AI3771" i="4"/>
  <c r="AH3771" i="4"/>
  <c r="AG3771" i="4"/>
  <c r="AF3771" i="4"/>
  <c r="AE3771" i="4"/>
  <c r="AD3771" i="4"/>
  <c r="AC3771" i="4"/>
  <c r="AB3771" i="4"/>
  <c r="AA3771" i="4"/>
  <c r="Z3771" i="4"/>
  <c r="Y3771" i="4"/>
  <c r="X3771" i="4"/>
  <c r="W3771" i="4"/>
  <c r="V3771" i="4"/>
  <c r="U3771" i="4"/>
  <c r="T3771" i="4"/>
  <c r="S3771" i="4"/>
  <c r="R3771" i="4"/>
  <c r="Q3771" i="4"/>
  <c r="P3771" i="4"/>
  <c r="O3771" i="4"/>
  <c r="N3771" i="4"/>
  <c r="M3771" i="4"/>
  <c r="L3771" i="4"/>
  <c r="K3771" i="4"/>
  <c r="J3771" i="4"/>
  <c r="I3771" i="4"/>
  <c r="H3771" i="4"/>
  <c r="G3771" i="4"/>
  <c r="F3771" i="4"/>
  <c r="E3771" i="4"/>
  <c r="D3771" i="4"/>
  <c r="C3771" i="4"/>
  <c r="B3771" i="4"/>
  <c r="A3771" i="4"/>
  <c r="AJ3770" i="4"/>
  <c r="AI3770" i="4"/>
  <c r="AH3770" i="4"/>
  <c r="AG3770" i="4"/>
  <c r="AF3770" i="4"/>
  <c r="AE3770" i="4"/>
  <c r="AD3770" i="4"/>
  <c r="AC3770" i="4"/>
  <c r="AB3770" i="4"/>
  <c r="AA3770" i="4"/>
  <c r="Z3770" i="4"/>
  <c r="Y3770" i="4"/>
  <c r="X3770" i="4"/>
  <c r="W3770" i="4"/>
  <c r="V3770" i="4"/>
  <c r="U3770" i="4"/>
  <c r="T3770" i="4"/>
  <c r="S3770" i="4"/>
  <c r="R3770" i="4"/>
  <c r="Q3770" i="4"/>
  <c r="P3770" i="4"/>
  <c r="O3770" i="4"/>
  <c r="N3770" i="4"/>
  <c r="M3770" i="4"/>
  <c r="L3770" i="4"/>
  <c r="K3770" i="4"/>
  <c r="J3770" i="4"/>
  <c r="I3770" i="4"/>
  <c r="H3770" i="4"/>
  <c r="G3770" i="4"/>
  <c r="F3770" i="4"/>
  <c r="E3770" i="4"/>
  <c r="D3770" i="4"/>
  <c r="C3770" i="4"/>
  <c r="B3770" i="4"/>
  <c r="A3770" i="4"/>
  <c r="AJ3772" i="4"/>
  <c r="AI3772" i="4"/>
  <c r="AH3772" i="4"/>
  <c r="AG3772" i="4"/>
  <c r="AF3772" i="4"/>
  <c r="AE3772" i="4"/>
  <c r="AD3772" i="4"/>
  <c r="AC3772" i="4"/>
  <c r="AB3772" i="4"/>
  <c r="AA3772" i="4"/>
  <c r="Z3772" i="4"/>
  <c r="Y3772" i="4"/>
  <c r="X3772" i="4"/>
  <c r="W3772" i="4"/>
  <c r="V3772" i="4"/>
  <c r="U3772" i="4"/>
  <c r="T3772" i="4"/>
  <c r="S3772" i="4"/>
  <c r="R3772" i="4"/>
  <c r="Q3772" i="4"/>
  <c r="P3772" i="4"/>
  <c r="O3772" i="4"/>
  <c r="N3772" i="4"/>
  <c r="M3772" i="4"/>
  <c r="L3772" i="4"/>
  <c r="K3772" i="4"/>
  <c r="J3772" i="4"/>
  <c r="I3772" i="4"/>
  <c r="H3772" i="4"/>
  <c r="G3772" i="4"/>
  <c r="F3772" i="4"/>
  <c r="E3772" i="4"/>
  <c r="D3772" i="4"/>
  <c r="C3772" i="4"/>
  <c r="B3772" i="4"/>
  <c r="A3772" i="4"/>
  <c r="AJ3768" i="4"/>
  <c r="AI3768" i="4"/>
  <c r="AH3768" i="4"/>
  <c r="AG3768" i="4"/>
  <c r="AF3768" i="4"/>
  <c r="AE3768" i="4"/>
  <c r="AD3768" i="4"/>
  <c r="AC3768" i="4"/>
  <c r="AB3768" i="4"/>
  <c r="AA3768" i="4"/>
  <c r="Z3768" i="4"/>
  <c r="Y3768" i="4"/>
  <c r="X3768" i="4"/>
  <c r="W3768" i="4"/>
  <c r="V3768" i="4"/>
  <c r="U3768" i="4"/>
  <c r="T3768" i="4"/>
  <c r="S3768" i="4"/>
  <c r="R3768" i="4"/>
  <c r="Q3768" i="4"/>
  <c r="P3768" i="4"/>
  <c r="O3768" i="4"/>
  <c r="N3768" i="4"/>
  <c r="M3768" i="4"/>
  <c r="L3768" i="4"/>
  <c r="K3768" i="4"/>
  <c r="J3768" i="4"/>
  <c r="I3768" i="4"/>
  <c r="H3768" i="4"/>
  <c r="G3768" i="4"/>
  <c r="F3768" i="4"/>
  <c r="E3768" i="4"/>
  <c r="D3768" i="4"/>
  <c r="C3768" i="4"/>
  <c r="B3768" i="4"/>
  <c r="A3768" i="4"/>
  <c r="AJ3767" i="4"/>
  <c r="AI3767" i="4"/>
  <c r="AH3767" i="4"/>
  <c r="AG3767" i="4"/>
  <c r="AF3767" i="4"/>
  <c r="AE3767" i="4"/>
  <c r="AD3767" i="4"/>
  <c r="AC3767" i="4"/>
  <c r="AB3767" i="4"/>
  <c r="AA3767" i="4"/>
  <c r="Z3767" i="4"/>
  <c r="Y3767" i="4"/>
  <c r="X3767" i="4"/>
  <c r="W3767" i="4"/>
  <c r="V3767" i="4"/>
  <c r="U3767" i="4"/>
  <c r="T3767" i="4"/>
  <c r="S3767" i="4"/>
  <c r="R3767" i="4"/>
  <c r="Q3767" i="4"/>
  <c r="P3767" i="4"/>
  <c r="O3767" i="4"/>
  <c r="N3767" i="4"/>
  <c r="M3767" i="4"/>
  <c r="L3767" i="4"/>
  <c r="K3767" i="4"/>
  <c r="J3767" i="4"/>
  <c r="I3767" i="4"/>
  <c r="H3767" i="4"/>
  <c r="G3767" i="4"/>
  <c r="F3767" i="4"/>
  <c r="E3767" i="4"/>
  <c r="D3767" i="4"/>
  <c r="C3767" i="4"/>
  <c r="B3767" i="4"/>
  <c r="A3767" i="4"/>
  <c r="AJ3766" i="4"/>
  <c r="AI3766" i="4"/>
  <c r="AH3766" i="4"/>
  <c r="AG3766" i="4"/>
  <c r="AF3766" i="4"/>
  <c r="AE3766" i="4"/>
  <c r="AD3766" i="4"/>
  <c r="AC3766" i="4"/>
  <c r="AB3766" i="4"/>
  <c r="AA3766" i="4"/>
  <c r="Z3766" i="4"/>
  <c r="Y3766" i="4"/>
  <c r="X3766" i="4"/>
  <c r="W3766" i="4"/>
  <c r="V3766" i="4"/>
  <c r="U3766" i="4"/>
  <c r="T3766" i="4"/>
  <c r="S3766" i="4"/>
  <c r="R3766" i="4"/>
  <c r="Q3766" i="4"/>
  <c r="P3766" i="4"/>
  <c r="O3766" i="4"/>
  <c r="N3766" i="4"/>
  <c r="M3766" i="4"/>
  <c r="L3766" i="4"/>
  <c r="K3766" i="4"/>
  <c r="J3766" i="4"/>
  <c r="I3766" i="4"/>
  <c r="H3766" i="4"/>
  <c r="G3766" i="4"/>
  <c r="F3766" i="4"/>
  <c r="E3766" i="4"/>
  <c r="D3766" i="4"/>
  <c r="C3766" i="4"/>
  <c r="B3766" i="4"/>
  <c r="A3766" i="4"/>
  <c r="AJ3764" i="4"/>
  <c r="AI3764" i="4"/>
  <c r="AH3764" i="4"/>
  <c r="AG3764" i="4"/>
  <c r="AF3764" i="4"/>
  <c r="AE3764" i="4"/>
  <c r="AD3764" i="4"/>
  <c r="AC3764" i="4"/>
  <c r="AB3764" i="4"/>
  <c r="AA3764" i="4"/>
  <c r="Z3764" i="4"/>
  <c r="Y3764" i="4"/>
  <c r="X3764" i="4"/>
  <c r="W3764" i="4"/>
  <c r="V3764" i="4"/>
  <c r="U3764" i="4"/>
  <c r="T3764" i="4"/>
  <c r="S3764" i="4"/>
  <c r="R3764" i="4"/>
  <c r="Q3764" i="4"/>
  <c r="P3764" i="4"/>
  <c r="O3764" i="4"/>
  <c r="N3764" i="4"/>
  <c r="M3764" i="4"/>
  <c r="L3764" i="4"/>
  <c r="K3764" i="4"/>
  <c r="J3764" i="4"/>
  <c r="I3764" i="4"/>
  <c r="H3764" i="4"/>
  <c r="G3764" i="4"/>
  <c r="F3764" i="4"/>
  <c r="E3764" i="4"/>
  <c r="D3764" i="4"/>
  <c r="C3764" i="4"/>
  <c r="B3764" i="4"/>
  <c r="A3764" i="4"/>
  <c r="AJ3765" i="4"/>
  <c r="AI3765" i="4"/>
  <c r="AH3765" i="4"/>
  <c r="AG3765" i="4"/>
  <c r="AF3765" i="4"/>
  <c r="AE3765" i="4"/>
  <c r="AD3765" i="4"/>
  <c r="AC3765" i="4"/>
  <c r="AB3765" i="4"/>
  <c r="AA3765" i="4"/>
  <c r="Z3765" i="4"/>
  <c r="Y3765" i="4"/>
  <c r="X3765" i="4"/>
  <c r="W3765" i="4"/>
  <c r="V3765" i="4"/>
  <c r="U3765" i="4"/>
  <c r="T3765" i="4"/>
  <c r="S3765" i="4"/>
  <c r="R3765" i="4"/>
  <c r="Q3765" i="4"/>
  <c r="P3765" i="4"/>
  <c r="O3765" i="4"/>
  <c r="N3765" i="4"/>
  <c r="M3765" i="4"/>
  <c r="L3765" i="4"/>
  <c r="K3765" i="4"/>
  <c r="J3765" i="4"/>
  <c r="I3765" i="4"/>
  <c r="H3765" i="4"/>
  <c r="G3765" i="4"/>
  <c r="F3765" i="4"/>
  <c r="E3765" i="4"/>
  <c r="D3765" i="4"/>
  <c r="C3765" i="4"/>
  <c r="B3765" i="4"/>
  <c r="A3765" i="4"/>
  <c r="AJ3761" i="4"/>
  <c r="AI3761" i="4"/>
  <c r="AH3761" i="4"/>
  <c r="AG3761" i="4"/>
  <c r="AF3761" i="4"/>
  <c r="AE3761" i="4"/>
  <c r="AD3761" i="4"/>
  <c r="AC3761" i="4"/>
  <c r="AB3761" i="4"/>
  <c r="AA3761" i="4"/>
  <c r="Z3761" i="4"/>
  <c r="Y3761" i="4"/>
  <c r="X3761" i="4"/>
  <c r="W3761" i="4"/>
  <c r="V3761" i="4"/>
  <c r="U3761" i="4"/>
  <c r="T3761" i="4"/>
  <c r="S3761" i="4"/>
  <c r="R3761" i="4"/>
  <c r="Q3761" i="4"/>
  <c r="P3761" i="4"/>
  <c r="O3761" i="4"/>
  <c r="N3761" i="4"/>
  <c r="M3761" i="4"/>
  <c r="L3761" i="4"/>
  <c r="K3761" i="4"/>
  <c r="J3761" i="4"/>
  <c r="I3761" i="4"/>
  <c r="H3761" i="4"/>
  <c r="G3761" i="4"/>
  <c r="F3761" i="4"/>
  <c r="E3761" i="4"/>
  <c r="D3761" i="4"/>
  <c r="C3761" i="4"/>
  <c r="B3761" i="4"/>
  <c r="A3761" i="4"/>
  <c r="AJ3763" i="4"/>
  <c r="AI3763" i="4"/>
  <c r="AH3763" i="4"/>
  <c r="AG3763" i="4"/>
  <c r="AF3763" i="4"/>
  <c r="AE3763" i="4"/>
  <c r="AD3763" i="4"/>
  <c r="AC3763" i="4"/>
  <c r="AB3763" i="4"/>
  <c r="AA3763" i="4"/>
  <c r="Z3763" i="4"/>
  <c r="Y3763" i="4"/>
  <c r="X3763" i="4"/>
  <c r="W3763" i="4"/>
  <c r="V3763" i="4"/>
  <c r="U3763" i="4"/>
  <c r="T3763" i="4"/>
  <c r="S3763" i="4"/>
  <c r="R3763" i="4"/>
  <c r="Q3763" i="4"/>
  <c r="P3763" i="4"/>
  <c r="O3763" i="4"/>
  <c r="N3763" i="4"/>
  <c r="M3763" i="4"/>
  <c r="L3763" i="4"/>
  <c r="K3763" i="4"/>
  <c r="J3763" i="4"/>
  <c r="I3763" i="4"/>
  <c r="H3763" i="4"/>
  <c r="G3763" i="4"/>
  <c r="F3763" i="4"/>
  <c r="E3763" i="4"/>
  <c r="D3763" i="4"/>
  <c r="C3763" i="4"/>
  <c r="B3763" i="4"/>
  <c r="A3763" i="4"/>
  <c r="AJ3762" i="4"/>
  <c r="AI3762" i="4"/>
  <c r="AH3762" i="4"/>
  <c r="AG3762" i="4"/>
  <c r="AF3762" i="4"/>
  <c r="AE3762" i="4"/>
  <c r="AD3762" i="4"/>
  <c r="AC3762" i="4"/>
  <c r="AB3762" i="4"/>
  <c r="AA3762" i="4"/>
  <c r="Z3762" i="4"/>
  <c r="Y3762" i="4"/>
  <c r="X3762" i="4"/>
  <c r="W3762" i="4"/>
  <c r="V3762" i="4"/>
  <c r="U3762" i="4"/>
  <c r="T3762" i="4"/>
  <c r="S3762" i="4"/>
  <c r="R3762" i="4"/>
  <c r="Q3762" i="4"/>
  <c r="P3762" i="4"/>
  <c r="O3762" i="4"/>
  <c r="N3762" i="4"/>
  <c r="M3762" i="4"/>
  <c r="L3762" i="4"/>
  <c r="K3762" i="4"/>
  <c r="J3762" i="4"/>
  <c r="I3762" i="4"/>
  <c r="H3762" i="4"/>
  <c r="G3762" i="4"/>
  <c r="F3762" i="4"/>
  <c r="E3762" i="4"/>
  <c r="D3762" i="4"/>
  <c r="C3762" i="4"/>
  <c r="B3762" i="4"/>
  <c r="A3762" i="4"/>
  <c r="AJ3760" i="4"/>
  <c r="AI3760" i="4"/>
  <c r="AH3760" i="4"/>
  <c r="AG3760" i="4"/>
  <c r="AF3760" i="4"/>
  <c r="AE3760" i="4"/>
  <c r="AD3760" i="4"/>
  <c r="AC3760" i="4"/>
  <c r="AB3760" i="4"/>
  <c r="AA3760" i="4"/>
  <c r="Z3760" i="4"/>
  <c r="Y3760" i="4"/>
  <c r="X3760" i="4"/>
  <c r="W3760" i="4"/>
  <c r="V3760" i="4"/>
  <c r="U3760" i="4"/>
  <c r="T3760" i="4"/>
  <c r="S3760" i="4"/>
  <c r="R3760" i="4"/>
  <c r="Q3760" i="4"/>
  <c r="P3760" i="4"/>
  <c r="O3760" i="4"/>
  <c r="N3760" i="4"/>
  <c r="M3760" i="4"/>
  <c r="L3760" i="4"/>
  <c r="K3760" i="4"/>
  <c r="J3760" i="4"/>
  <c r="I3760" i="4"/>
  <c r="H3760" i="4"/>
  <c r="G3760" i="4"/>
  <c r="F3760" i="4"/>
  <c r="E3760" i="4"/>
  <c r="D3760" i="4"/>
  <c r="C3760" i="4"/>
  <c r="B3760" i="4"/>
  <c r="A3760" i="4"/>
  <c r="AJ3759" i="4"/>
  <c r="AI3759" i="4"/>
  <c r="AH3759" i="4"/>
  <c r="AG3759" i="4"/>
  <c r="AF3759" i="4"/>
  <c r="AE3759" i="4"/>
  <c r="AD3759" i="4"/>
  <c r="AC3759" i="4"/>
  <c r="AB3759" i="4"/>
  <c r="AA3759" i="4"/>
  <c r="Z3759" i="4"/>
  <c r="Y3759" i="4"/>
  <c r="X3759" i="4"/>
  <c r="W3759" i="4"/>
  <c r="V3759" i="4"/>
  <c r="U3759" i="4"/>
  <c r="T3759" i="4"/>
  <c r="S3759" i="4"/>
  <c r="R3759" i="4"/>
  <c r="Q3759" i="4"/>
  <c r="P3759" i="4"/>
  <c r="O3759" i="4"/>
  <c r="N3759" i="4"/>
  <c r="M3759" i="4"/>
  <c r="L3759" i="4"/>
  <c r="K3759" i="4"/>
  <c r="J3759" i="4"/>
  <c r="I3759" i="4"/>
  <c r="H3759" i="4"/>
  <c r="G3759" i="4"/>
  <c r="F3759" i="4"/>
  <c r="E3759" i="4"/>
  <c r="D3759" i="4"/>
  <c r="C3759" i="4"/>
  <c r="B3759" i="4"/>
  <c r="A3759" i="4"/>
  <c r="AJ3758" i="4"/>
  <c r="AI3758" i="4"/>
  <c r="AH3758" i="4"/>
  <c r="AG3758" i="4"/>
  <c r="AF3758" i="4"/>
  <c r="AE3758" i="4"/>
  <c r="AD3758" i="4"/>
  <c r="AC3758" i="4"/>
  <c r="AB3758" i="4"/>
  <c r="AA3758" i="4"/>
  <c r="Z3758" i="4"/>
  <c r="Y3758" i="4"/>
  <c r="X3758" i="4"/>
  <c r="W3758" i="4"/>
  <c r="V3758" i="4"/>
  <c r="U3758" i="4"/>
  <c r="T3758" i="4"/>
  <c r="S3758" i="4"/>
  <c r="R3758" i="4"/>
  <c r="Q3758" i="4"/>
  <c r="P3758" i="4"/>
  <c r="O3758" i="4"/>
  <c r="N3758" i="4"/>
  <c r="M3758" i="4"/>
  <c r="L3758" i="4"/>
  <c r="K3758" i="4"/>
  <c r="J3758" i="4"/>
  <c r="I3758" i="4"/>
  <c r="H3758" i="4"/>
  <c r="G3758" i="4"/>
  <c r="F3758" i="4"/>
  <c r="E3758" i="4"/>
  <c r="D3758" i="4"/>
  <c r="C3758" i="4"/>
  <c r="B3758" i="4"/>
  <c r="A3758" i="4"/>
  <c r="AJ3757" i="4"/>
  <c r="AI3757" i="4"/>
  <c r="AH3757" i="4"/>
  <c r="AG3757" i="4"/>
  <c r="AF3757" i="4"/>
  <c r="AE3757" i="4"/>
  <c r="AD3757" i="4"/>
  <c r="AC3757" i="4"/>
  <c r="AB3757" i="4"/>
  <c r="AA3757" i="4"/>
  <c r="Z3757" i="4"/>
  <c r="Y3757" i="4"/>
  <c r="X3757" i="4"/>
  <c r="W3757" i="4"/>
  <c r="V3757" i="4"/>
  <c r="U3757" i="4"/>
  <c r="T3757" i="4"/>
  <c r="S3757" i="4"/>
  <c r="R3757" i="4"/>
  <c r="Q3757" i="4"/>
  <c r="P3757" i="4"/>
  <c r="O3757" i="4"/>
  <c r="N3757" i="4"/>
  <c r="M3757" i="4"/>
  <c r="L3757" i="4"/>
  <c r="K3757" i="4"/>
  <c r="J3757" i="4"/>
  <c r="I3757" i="4"/>
  <c r="H3757" i="4"/>
  <c r="G3757" i="4"/>
  <c r="F3757" i="4"/>
  <c r="E3757" i="4"/>
  <c r="D3757" i="4"/>
  <c r="C3757" i="4"/>
  <c r="B3757" i="4"/>
  <c r="A3757" i="4"/>
  <c r="AJ3751" i="4"/>
  <c r="AI3751" i="4"/>
  <c r="AH3751" i="4"/>
  <c r="AG3751" i="4"/>
  <c r="AF3751" i="4"/>
  <c r="AE3751" i="4"/>
  <c r="AD3751" i="4"/>
  <c r="AC3751" i="4"/>
  <c r="AB3751" i="4"/>
  <c r="AA3751" i="4"/>
  <c r="Z3751" i="4"/>
  <c r="Y3751" i="4"/>
  <c r="X3751" i="4"/>
  <c r="W3751" i="4"/>
  <c r="V3751" i="4"/>
  <c r="U3751" i="4"/>
  <c r="T3751" i="4"/>
  <c r="S3751" i="4"/>
  <c r="R3751" i="4"/>
  <c r="Q3751" i="4"/>
  <c r="P3751" i="4"/>
  <c r="O3751" i="4"/>
  <c r="N3751" i="4"/>
  <c r="M3751" i="4"/>
  <c r="L3751" i="4"/>
  <c r="K3751" i="4"/>
  <c r="J3751" i="4"/>
  <c r="I3751" i="4"/>
  <c r="H3751" i="4"/>
  <c r="G3751" i="4"/>
  <c r="F3751" i="4"/>
  <c r="E3751" i="4"/>
  <c r="D3751" i="4"/>
  <c r="C3751" i="4"/>
  <c r="B3751" i="4"/>
  <c r="A3751" i="4"/>
  <c r="AJ3756" i="4"/>
  <c r="AI3756" i="4"/>
  <c r="AH3756" i="4"/>
  <c r="AG3756" i="4"/>
  <c r="AF3756" i="4"/>
  <c r="AE3756" i="4"/>
  <c r="AD3756" i="4"/>
  <c r="AC3756" i="4"/>
  <c r="AB3756" i="4"/>
  <c r="AA3756" i="4"/>
  <c r="Z3756" i="4"/>
  <c r="Y3756" i="4"/>
  <c r="X3756" i="4"/>
  <c r="W3756" i="4"/>
  <c r="V3756" i="4"/>
  <c r="U3756" i="4"/>
  <c r="T3756" i="4"/>
  <c r="S3756" i="4"/>
  <c r="R3756" i="4"/>
  <c r="Q3756" i="4"/>
  <c r="P3756" i="4"/>
  <c r="O3756" i="4"/>
  <c r="N3756" i="4"/>
  <c r="M3756" i="4"/>
  <c r="L3756" i="4"/>
  <c r="K3756" i="4"/>
  <c r="J3756" i="4"/>
  <c r="I3756" i="4"/>
  <c r="H3756" i="4"/>
  <c r="G3756" i="4"/>
  <c r="F3756" i="4"/>
  <c r="E3756" i="4"/>
  <c r="D3756" i="4"/>
  <c r="C3756" i="4"/>
  <c r="B3756" i="4"/>
  <c r="A3756" i="4"/>
  <c r="AJ3754" i="4"/>
  <c r="AI3754" i="4"/>
  <c r="AH3754" i="4"/>
  <c r="AG3754" i="4"/>
  <c r="AF3754" i="4"/>
  <c r="AE3754" i="4"/>
  <c r="AD3754" i="4"/>
  <c r="AC3754" i="4"/>
  <c r="AB3754" i="4"/>
  <c r="AA3754" i="4"/>
  <c r="Z3754" i="4"/>
  <c r="Y3754" i="4"/>
  <c r="X3754" i="4"/>
  <c r="W3754" i="4"/>
  <c r="V3754" i="4"/>
  <c r="U3754" i="4"/>
  <c r="T3754" i="4"/>
  <c r="S3754" i="4"/>
  <c r="R3754" i="4"/>
  <c r="Q3754" i="4"/>
  <c r="P3754" i="4"/>
  <c r="O3754" i="4"/>
  <c r="N3754" i="4"/>
  <c r="M3754" i="4"/>
  <c r="L3754" i="4"/>
  <c r="K3754" i="4"/>
  <c r="J3754" i="4"/>
  <c r="I3754" i="4"/>
  <c r="H3754" i="4"/>
  <c r="G3754" i="4"/>
  <c r="F3754" i="4"/>
  <c r="E3754" i="4"/>
  <c r="D3754" i="4"/>
  <c r="C3754" i="4"/>
  <c r="B3754" i="4"/>
  <c r="A3754" i="4"/>
  <c r="AJ3753" i="4"/>
  <c r="AI3753" i="4"/>
  <c r="AH3753" i="4"/>
  <c r="AG3753" i="4"/>
  <c r="AF3753" i="4"/>
  <c r="AE3753" i="4"/>
  <c r="AD3753" i="4"/>
  <c r="AC3753" i="4"/>
  <c r="AB3753" i="4"/>
  <c r="AA3753" i="4"/>
  <c r="Z3753" i="4"/>
  <c r="Y3753" i="4"/>
  <c r="X3753" i="4"/>
  <c r="W3753" i="4"/>
  <c r="V3753" i="4"/>
  <c r="U3753" i="4"/>
  <c r="T3753" i="4"/>
  <c r="S3753" i="4"/>
  <c r="R3753" i="4"/>
  <c r="Q3753" i="4"/>
  <c r="P3753" i="4"/>
  <c r="O3753" i="4"/>
  <c r="N3753" i="4"/>
  <c r="M3753" i="4"/>
  <c r="L3753" i="4"/>
  <c r="K3753" i="4"/>
  <c r="J3753" i="4"/>
  <c r="I3753" i="4"/>
  <c r="H3753" i="4"/>
  <c r="G3753" i="4"/>
  <c r="F3753" i="4"/>
  <c r="E3753" i="4"/>
  <c r="D3753" i="4"/>
  <c r="C3753" i="4"/>
  <c r="B3753" i="4"/>
  <c r="A3753" i="4"/>
  <c r="AJ3755" i="4"/>
  <c r="AI3755" i="4"/>
  <c r="AH3755" i="4"/>
  <c r="AG3755" i="4"/>
  <c r="AF3755" i="4"/>
  <c r="AE3755" i="4"/>
  <c r="AD3755" i="4"/>
  <c r="AC3755" i="4"/>
  <c r="AB3755" i="4"/>
  <c r="AA3755" i="4"/>
  <c r="Z3755" i="4"/>
  <c r="Y3755" i="4"/>
  <c r="X3755" i="4"/>
  <c r="W3755" i="4"/>
  <c r="V3755" i="4"/>
  <c r="U3755" i="4"/>
  <c r="T3755" i="4"/>
  <c r="S3755" i="4"/>
  <c r="R3755" i="4"/>
  <c r="Q3755" i="4"/>
  <c r="P3755" i="4"/>
  <c r="O3755" i="4"/>
  <c r="N3755" i="4"/>
  <c r="M3755" i="4"/>
  <c r="L3755" i="4"/>
  <c r="K3755" i="4"/>
  <c r="J3755" i="4"/>
  <c r="I3755" i="4"/>
  <c r="H3755" i="4"/>
  <c r="G3755" i="4"/>
  <c r="F3755" i="4"/>
  <c r="E3755" i="4"/>
  <c r="D3755" i="4"/>
  <c r="C3755" i="4"/>
  <c r="B3755" i="4"/>
  <c r="A3755" i="4"/>
  <c r="AJ3749" i="4"/>
  <c r="AI3749" i="4"/>
  <c r="AH3749" i="4"/>
  <c r="AG3749" i="4"/>
  <c r="AF3749" i="4"/>
  <c r="AE3749" i="4"/>
  <c r="AD3749" i="4"/>
  <c r="AC3749" i="4"/>
  <c r="AB3749" i="4"/>
  <c r="AA3749" i="4"/>
  <c r="Z3749" i="4"/>
  <c r="Y3749" i="4"/>
  <c r="X3749" i="4"/>
  <c r="W3749" i="4"/>
  <c r="V3749" i="4"/>
  <c r="U3749" i="4"/>
  <c r="T3749" i="4"/>
  <c r="S3749" i="4"/>
  <c r="R3749" i="4"/>
  <c r="Q3749" i="4"/>
  <c r="P3749" i="4"/>
  <c r="O3749" i="4"/>
  <c r="N3749" i="4"/>
  <c r="M3749" i="4"/>
  <c r="L3749" i="4"/>
  <c r="K3749" i="4"/>
  <c r="J3749" i="4"/>
  <c r="I3749" i="4"/>
  <c r="H3749" i="4"/>
  <c r="G3749" i="4"/>
  <c r="F3749" i="4"/>
  <c r="E3749" i="4"/>
  <c r="D3749" i="4"/>
  <c r="C3749" i="4"/>
  <c r="B3749" i="4"/>
  <c r="A3749" i="4"/>
  <c r="AJ3750" i="4"/>
  <c r="AI3750" i="4"/>
  <c r="AH3750" i="4"/>
  <c r="AG3750" i="4"/>
  <c r="AF3750" i="4"/>
  <c r="AE3750" i="4"/>
  <c r="AD3750" i="4"/>
  <c r="AC3750" i="4"/>
  <c r="AB3750" i="4"/>
  <c r="AA3750" i="4"/>
  <c r="Z3750" i="4"/>
  <c r="Y3750" i="4"/>
  <c r="X3750" i="4"/>
  <c r="W3750" i="4"/>
  <c r="V3750" i="4"/>
  <c r="U3750" i="4"/>
  <c r="T3750" i="4"/>
  <c r="S3750" i="4"/>
  <c r="R3750" i="4"/>
  <c r="Q3750" i="4"/>
  <c r="P3750" i="4"/>
  <c r="O3750" i="4"/>
  <c r="N3750" i="4"/>
  <c r="M3750" i="4"/>
  <c r="L3750" i="4"/>
  <c r="K3750" i="4"/>
  <c r="J3750" i="4"/>
  <c r="I3750" i="4"/>
  <c r="H3750" i="4"/>
  <c r="G3750" i="4"/>
  <c r="F3750" i="4"/>
  <c r="E3750" i="4"/>
  <c r="D3750" i="4"/>
  <c r="C3750" i="4"/>
  <c r="B3750" i="4"/>
  <c r="A3750" i="4"/>
  <c r="AJ3752" i="4"/>
  <c r="AI3752" i="4"/>
  <c r="AH3752" i="4"/>
  <c r="AG3752" i="4"/>
  <c r="AF3752" i="4"/>
  <c r="AE3752" i="4"/>
  <c r="AD3752" i="4"/>
  <c r="AC3752" i="4"/>
  <c r="AB3752" i="4"/>
  <c r="AA3752" i="4"/>
  <c r="Z3752" i="4"/>
  <c r="Y3752" i="4"/>
  <c r="X3752" i="4"/>
  <c r="W3752" i="4"/>
  <c r="V3752" i="4"/>
  <c r="U3752" i="4"/>
  <c r="T3752" i="4"/>
  <c r="S3752" i="4"/>
  <c r="R3752" i="4"/>
  <c r="Q3752" i="4"/>
  <c r="P3752" i="4"/>
  <c r="O3752" i="4"/>
  <c r="N3752" i="4"/>
  <c r="M3752" i="4"/>
  <c r="L3752" i="4"/>
  <c r="K3752" i="4"/>
  <c r="J3752" i="4"/>
  <c r="I3752" i="4"/>
  <c r="H3752" i="4"/>
  <c r="G3752" i="4"/>
  <c r="F3752" i="4"/>
  <c r="E3752" i="4"/>
  <c r="D3752" i="4"/>
  <c r="C3752" i="4"/>
  <c r="B3752" i="4"/>
  <c r="A3752" i="4"/>
  <c r="AJ3743" i="4"/>
  <c r="AI3743" i="4"/>
  <c r="AH3743" i="4"/>
  <c r="AG3743" i="4"/>
  <c r="AF3743" i="4"/>
  <c r="AE3743" i="4"/>
  <c r="AD3743" i="4"/>
  <c r="AC3743" i="4"/>
  <c r="AB3743" i="4"/>
  <c r="AA3743" i="4"/>
  <c r="Z3743" i="4"/>
  <c r="Y3743" i="4"/>
  <c r="X3743" i="4"/>
  <c r="W3743" i="4"/>
  <c r="V3743" i="4"/>
  <c r="U3743" i="4"/>
  <c r="T3743" i="4"/>
  <c r="S3743" i="4"/>
  <c r="R3743" i="4"/>
  <c r="Q3743" i="4"/>
  <c r="P3743" i="4"/>
  <c r="O3743" i="4"/>
  <c r="N3743" i="4"/>
  <c r="M3743" i="4"/>
  <c r="L3743" i="4"/>
  <c r="K3743" i="4"/>
  <c r="J3743" i="4"/>
  <c r="I3743" i="4"/>
  <c r="H3743" i="4"/>
  <c r="G3743" i="4"/>
  <c r="F3743" i="4"/>
  <c r="E3743" i="4"/>
  <c r="D3743" i="4"/>
  <c r="C3743" i="4"/>
  <c r="B3743" i="4"/>
  <c r="A3743" i="4"/>
  <c r="AJ3740" i="4"/>
  <c r="AI3740" i="4"/>
  <c r="AH3740" i="4"/>
  <c r="AG3740" i="4"/>
  <c r="AF3740" i="4"/>
  <c r="AE3740" i="4"/>
  <c r="AD3740" i="4"/>
  <c r="AC3740" i="4"/>
  <c r="AB3740" i="4"/>
  <c r="AA3740" i="4"/>
  <c r="Z3740" i="4"/>
  <c r="Y3740" i="4"/>
  <c r="X3740" i="4"/>
  <c r="W3740" i="4"/>
  <c r="V3740" i="4"/>
  <c r="U3740" i="4"/>
  <c r="T3740" i="4"/>
  <c r="S3740" i="4"/>
  <c r="R3740" i="4"/>
  <c r="Q3740" i="4"/>
  <c r="P3740" i="4"/>
  <c r="O3740" i="4"/>
  <c r="N3740" i="4"/>
  <c r="M3740" i="4"/>
  <c r="L3740" i="4"/>
  <c r="K3740" i="4"/>
  <c r="J3740" i="4"/>
  <c r="I3740" i="4"/>
  <c r="H3740" i="4"/>
  <c r="G3740" i="4"/>
  <c r="F3740" i="4"/>
  <c r="E3740" i="4"/>
  <c r="D3740" i="4"/>
  <c r="C3740" i="4"/>
  <c r="B3740" i="4"/>
  <c r="A3740" i="4"/>
  <c r="AJ3741" i="4"/>
  <c r="AI3741" i="4"/>
  <c r="AH3741" i="4"/>
  <c r="AG3741" i="4"/>
  <c r="AF3741" i="4"/>
  <c r="AE3741" i="4"/>
  <c r="AD3741" i="4"/>
  <c r="AC3741" i="4"/>
  <c r="AB3741" i="4"/>
  <c r="AA3741" i="4"/>
  <c r="Z3741" i="4"/>
  <c r="Y3741" i="4"/>
  <c r="X3741" i="4"/>
  <c r="W3741" i="4"/>
  <c r="V3741" i="4"/>
  <c r="U3741" i="4"/>
  <c r="T3741" i="4"/>
  <c r="S3741" i="4"/>
  <c r="R3741" i="4"/>
  <c r="Q3741" i="4"/>
  <c r="P3741" i="4"/>
  <c r="O3741" i="4"/>
  <c r="N3741" i="4"/>
  <c r="M3741" i="4"/>
  <c r="L3741" i="4"/>
  <c r="K3741" i="4"/>
  <c r="J3741" i="4"/>
  <c r="I3741" i="4"/>
  <c r="H3741" i="4"/>
  <c r="G3741" i="4"/>
  <c r="F3741" i="4"/>
  <c r="E3741" i="4"/>
  <c r="D3741" i="4"/>
  <c r="C3741" i="4"/>
  <c r="B3741" i="4"/>
  <c r="A3741" i="4"/>
  <c r="AJ3748" i="4"/>
  <c r="AI3748" i="4"/>
  <c r="AH3748" i="4"/>
  <c r="AG3748" i="4"/>
  <c r="AF3748" i="4"/>
  <c r="AE3748" i="4"/>
  <c r="AD3748" i="4"/>
  <c r="AC3748" i="4"/>
  <c r="AB3748" i="4"/>
  <c r="AA3748" i="4"/>
  <c r="Z3748" i="4"/>
  <c r="Y3748" i="4"/>
  <c r="X3748" i="4"/>
  <c r="W3748" i="4"/>
  <c r="V3748" i="4"/>
  <c r="U3748" i="4"/>
  <c r="T3748" i="4"/>
  <c r="S3748" i="4"/>
  <c r="R3748" i="4"/>
  <c r="Q3748" i="4"/>
  <c r="P3748" i="4"/>
  <c r="O3748" i="4"/>
  <c r="N3748" i="4"/>
  <c r="M3748" i="4"/>
  <c r="L3748" i="4"/>
  <c r="K3748" i="4"/>
  <c r="J3748" i="4"/>
  <c r="I3748" i="4"/>
  <c r="H3748" i="4"/>
  <c r="G3748" i="4"/>
  <c r="F3748" i="4"/>
  <c r="E3748" i="4"/>
  <c r="D3748" i="4"/>
  <c r="C3748" i="4"/>
  <c r="B3748" i="4"/>
  <c r="A3748" i="4"/>
  <c r="AJ3747" i="4"/>
  <c r="AI3747" i="4"/>
  <c r="AH3747" i="4"/>
  <c r="AG3747" i="4"/>
  <c r="AF3747" i="4"/>
  <c r="AE3747" i="4"/>
  <c r="AD3747" i="4"/>
  <c r="AC3747" i="4"/>
  <c r="AB3747" i="4"/>
  <c r="AA3747" i="4"/>
  <c r="Z3747" i="4"/>
  <c r="Y3747" i="4"/>
  <c r="X3747" i="4"/>
  <c r="W3747" i="4"/>
  <c r="V3747" i="4"/>
  <c r="U3747" i="4"/>
  <c r="T3747" i="4"/>
  <c r="S3747" i="4"/>
  <c r="R3747" i="4"/>
  <c r="Q3747" i="4"/>
  <c r="P3747" i="4"/>
  <c r="O3747" i="4"/>
  <c r="N3747" i="4"/>
  <c r="M3747" i="4"/>
  <c r="L3747" i="4"/>
  <c r="K3747" i="4"/>
  <c r="J3747" i="4"/>
  <c r="I3747" i="4"/>
  <c r="H3747" i="4"/>
  <c r="G3747" i="4"/>
  <c r="F3747" i="4"/>
  <c r="E3747" i="4"/>
  <c r="D3747" i="4"/>
  <c r="C3747" i="4"/>
  <c r="B3747" i="4"/>
  <c r="A3747" i="4"/>
  <c r="AJ3742" i="4"/>
  <c r="AI3742" i="4"/>
  <c r="AH3742" i="4"/>
  <c r="AG3742" i="4"/>
  <c r="AF3742" i="4"/>
  <c r="AE3742" i="4"/>
  <c r="AD3742" i="4"/>
  <c r="AC3742" i="4"/>
  <c r="AB3742" i="4"/>
  <c r="AA3742" i="4"/>
  <c r="Z3742" i="4"/>
  <c r="Y3742" i="4"/>
  <c r="X3742" i="4"/>
  <c r="W3742" i="4"/>
  <c r="V3742" i="4"/>
  <c r="U3742" i="4"/>
  <c r="T3742" i="4"/>
  <c r="S3742" i="4"/>
  <c r="R3742" i="4"/>
  <c r="Q3742" i="4"/>
  <c r="P3742" i="4"/>
  <c r="O3742" i="4"/>
  <c r="N3742" i="4"/>
  <c r="M3742" i="4"/>
  <c r="L3742" i="4"/>
  <c r="K3742" i="4"/>
  <c r="J3742" i="4"/>
  <c r="I3742" i="4"/>
  <c r="H3742" i="4"/>
  <c r="G3742" i="4"/>
  <c r="F3742" i="4"/>
  <c r="E3742" i="4"/>
  <c r="D3742" i="4"/>
  <c r="C3742" i="4"/>
  <c r="B3742" i="4"/>
  <c r="A3742" i="4"/>
  <c r="AJ3746" i="4"/>
  <c r="AI3746" i="4"/>
  <c r="AH3746" i="4"/>
  <c r="AG3746" i="4"/>
  <c r="AF3746" i="4"/>
  <c r="AE3746" i="4"/>
  <c r="AD3746" i="4"/>
  <c r="AC3746" i="4"/>
  <c r="AB3746" i="4"/>
  <c r="AA3746" i="4"/>
  <c r="Z3746" i="4"/>
  <c r="Y3746" i="4"/>
  <c r="X3746" i="4"/>
  <c r="W3746" i="4"/>
  <c r="V3746" i="4"/>
  <c r="U3746" i="4"/>
  <c r="T3746" i="4"/>
  <c r="S3746" i="4"/>
  <c r="R3746" i="4"/>
  <c r="Q3746" i="4"/>
  <c r="P3746" i="4"/>
  <c r="O3746" i="4"/>
  <c r="N3746" i="4"/>
  <c r="M3746" i="4"/>
  <c r="L3746" i="4"/>
  <c r="K3746" i="4"/>
  <c r="J3746" i="4"/>
  <c r="I3746" i="4"/>
  <c r="H3746" i="4"/>
  <c r="G3746" i="4"/>
  <c r="F3746" i="4"/>
  <c r="E3746" i="4"/>
  <c r="D3746" i="4"/>
  <c r="C3746" i="4"/>
  <c r="B3746" i="4"/>
  <c r="A3746" i="4"/>
  <c r="AJ3744" i="4"/>
  <c r="AI3744" i="4"/>
  <c r="AH3744" i="4"/>
  <c r="AG3744" i="4"/>
  <c r="AF3744" i="4"/>
  <c r="AE3744" i="4"/>
  <c r="AD3744" i="4"/>
  <c r="AC3744" i="4"/>
  <c r="AB3744" i="4"/>
  <c r="AA3744" i="4"/>
  <c r="Z3744" i="4"/>
  <c r="Y3744" i="4"/>
  <c r="X3744" i="4"/>
  <c r="W3744" i="4"/>
  <c r="V3744" i="4"/>
  <c r="U3744" i="4"/>
  <c r="T3744" i="4"/>
  <c r="S3744" i="4"/>
  <c r="R3744" i="4"/>
  <c r="Q3744" i="4"/>
  <c r="P3744" i="4"/>
  <c r="O3744" i="4"/>
  <c r="N3744" i="4"/>
  <c r="M3744" i="4"/>
  <c r="L3744" i="4"/>
  <c r="K3744" i="4"/>
  <c r="J3744" i="4"/>
  <c r="I3744" i="4"/>
  <c r="H3744" i="4"/>
  <c r="G3744" i="4"/>
  <c r="F3744" i="4"/>
  <c r="E3744" i="4"/>
  <c r="D3744" i="4"/>
  <c r="C3744" i="4"/>
  <c r="B3744" i="4"/>
  <c r="A3744" i="4"/>
  <c r="AJ3745" i="4"/>
  <c r="AI3745" i="4"/>
  <c r="AH3745" i="4"/>
  <c r="AG3745" i="4"/>
  <c r="AF3745" i="4"/>
  <c r="AE3745" i="4"/>
  <c r="AD3745" i="4"/>
  <c r="AC3745" i="4"/>
  <c r="AB3745" i="4"/>
  <c r="AA3745" i="4"/>
  <c r="Z3745" i="4"/>
  <c r="Y3745" i="4"/>
  <c r="X3745" i="4"/>
  <c r="W3745" i="4"/>
  <c r="V3745" i="4"/>
  <c r="U3745" i="4"/>
  <c r="T3745" i="4"/>
  <c r="S3745" i="4"/>
  <c r="R3745" i="4"/>
  <c r="Q3745" i="4"/>
  <c r="P3745" i="4"/>
  <c r="O3745" i="4"/>
  <c r="N3745" i="4"/>
  <c r="M3745" i="4"/>
  <c r="L3745" i="4"/>
  <c r="K3745" i="4"/>
  <c r="J3745" i="4"/>
  <c r="I3745" i="4"/>
  <c r="H3745" i="4"/>
  <c r="G3745" i="4"/>
  <c r="F3745" i="4"/>
  <c r="E3745" i="4"/>
  <c r="D3745" i="4"/>
  <c r="C3745" i="4"/>
  <c r="B3745" i="4"/>
  <c r="A3745" i="4"/>
  <c r="AJ3739" i="4"/>
  <c r="AI3739" i="4"/>
  <c r="AH3739" i="4"/>
  <c r="AG3739" i="4"/>
  <c r="AF3739" i="4"/>
  <c r="AE3739" i="4"/>
  <c r="AD3739" i="4"/>
  <c r="AC3739" i="4"/>
  <c r="AB3739" i="4"/>
  <c r="AA3739" i="4"/>
  <c r="Z3739" i="4"/>
  <c r="Y3739" i="4"/>
  <c r="X3739" i="4"/>
  <c r="W3739" i="4"/>
  <c r="V3739" i="4"/>
  <c r="U3739" i="4"/>
  <c r="T3739" i="4"/>
  <c r="S3739" i="4"/>
  <c r="R3739" i="4"/>
  <c r="Q3739" i="4"/>
  <c r="P3739" i="4"/>
  <c r="O3739" i="4"/>
  <c r="N3739" i="4"/>
  <c r="M3739" i="4"/>
  <c r="L3739" i="4"/>
  <c r="K3739" i="4"/>
  <c r="J3739" i="4"/>
  <c r="I3739" i="4"/>
  <c r="H3739" i="4"/>
  <c r="G3739" i="4"/>
  <c r="F3739" i="4"/>
  <c r="E3739" i="4"/>
  <c r="D3739" i="4"/>
  <c r="C3739" i="4"/>
  <c r="B3739" i="4"/>
  <c r="A3739" i="4"/>
  <c r="AJ3731" i="4"/>
  <c r="AI3731" i="4"/>
  <c r="AH3731" i="4"/>
  <c r="AG3731" i="4"/>
  <c r="AF3731" i="4"/>
  <c r="AE3731" i="4"/>
  <c r="AD3731" i="4"/>
  <c r="AC3731" i="4"/>
  <c r="AB3731" i="4"/>
  <c r="AA3731" i="4"/>
  <c r="Z3731" i="4"/>
  <c r="Y3731" i="4"/>
  <c r="X3731" i="4"/>
  <c r="W3731" i="4"/>
  <c r="V3731" i="4"/>
  <c r="U3731" i="4"/>
  <c r="T3731" i="4"/>
  <c r="S3731" i="4"/>
  <c r="R3731" i="4"/>
  <c r="Q3731" i="4"/>
  <c r="P3731" i="4"/>
  <c r="O3731" i="4"/>
  <c r="N3731" i="4"/>
  <c r="M3731" i="4"/>
  <c r="L3731" i="4"/>
  <c r="K3731" i="4"/>
  <c r="J3731" i="4"/>
  <c r="I3731" i="4"/>
  <c r="H3731" i="4"/>
  <c r="G3731" i="4"/>
  <c r="F3731" i="4"/>
  <c r="E3731" i="4"/>
  <c r="D3731" i="4"/>
  <c r="C3731" i="4"/>
  <c r="B3731" i="4"/>
  <c r="A3731" i="4"/>
  <c r="AJ3732" i="4"/>
  <c r="AI3732" i="4"/>
  <c r="AH3732" i="4"/>
  <c r="AG3732" i="4"/>
  <c r="AF3732" i="4"/>
  <c r="AE3732" i="4"/>
  <c r="AD3732" i="4"/>
  <c r="AC3732" i="4"/>
  <c r="AB3732" i="4"/>
  <c r="AA3732" i="4"/>
  <c r="Z3732" i="4"/>
  <c r="Y3732" i="4"/>
  <c r="X3732" i="4"/>
  <c r="W3732" i="4"/>
  <c r="V3732" i="4"/>
  <c r="U3732" i="4"/>
  <c r="T3732" i="4"/>
  <c r="S3732" i="4"/>
  <c r="R3732" i="4"/>
  <c r="Q3732" i="4"/>
  <c r="P3732" i="4"/>
  <c r="O3732" i="4"/>
  <c r="N3732" i="4"/>
  <c r="M3732" i="4"/>
  <c r="L3732" i="4"/>
  <c r="K3732" i="4"/>
  <c r="J3732" i="4"/>
  <c r="I3732" i="4"/>
  <c r="H3732" i="4"/>
  <c r="G3732" i="4"/>
  <c r="F3732" i="4"/>
  <c r="E3732" i="4"/>
  <c r="D3732" i="4"/>
  <c r="C3732" i="4"/>
  <c r="B3732" i="4"/>
  <c r="A3732" i="4"/>
  <c r="AJ3738" i="4"/>
  <c r="AI3738" i="4"/>
  <c r="AH3738" i="4"/>
  <c r="AG3738" i="4"/>
  <c r="AF3738" i="4"/>
  <c r="AE3738" i="4"/>
  <c r="AD3738" i="4"/>
  <c r="AC3738" i="4"/>
  <c r="AB3738" i="4"/>
  <c r="AA3738" i="4"/>
  <c r="Z3738" i="4"/>
  <c r="Y3738" i="4"/>
  <c r="X3738" i="4"/>
  <c r="W3738" i="4"/>
  <c r="V3738" i="4"/>
  <c r="U3738" i="4"/>
  <c r="T3738" i="4"/>
  <c r="S3738" i="4"/>
  <c r="R3738" i="4"/>
  <c r="Q3738" i="4"/>
  <c r="P3738" i="4"/>
  <c r="O3738" i="4"/>
  <c r="N3738" i="4"/>
  <c r="M3738" i="4"/>
  <c r="L3738" i="4"/>
  <c r="K3738" i="4"/>
  <c r="J3738" i="4"/>
  <c r="I3738" i="4"/>
  <c r="H3738" i="4"/>
  <c r="G3738" i="4"/>
  <c r="F3738" i="4"/>
  <c r="E3738" i="4"/>
  <c r="D3738" i="4"/>
  <c r="C3738" i="4"/>
  <c r="B3738" i="4"/>
  <c r="A3738" i="4"/>
  <c r="AJ3737" i="4"/>
  <c r="AI3737" i="4"/>
  <c r="AH3737" i="4"/>
  <c r="AG3737" i="4"/>
  <c r="AF3737" i="4"/>
  <c r="AE3737" i="4"/>
  <c r="AD3737" i="4"/>
  <c r="AC3737" i="4"/>
  <c r="AB3737" i="4"/>
  <c r="AA3737" i="4"/>
  <c r="Z3737" i="4"/>
  <c r="Y3737" i="4"/>
  <c r="X3737" i="4"/>
  <c r="W3737" i="4"/>
  <c r="V3737" i="4"/>
  <c r="U3737" i="4"/>
  <c r="T3737" i="4"/>
  <c r="S3737" i="4"/>
  <c r="R3737" i="4"/>
  <c r="Q3737" i="4"/>
  <c r="P3737" i="4"/>
  <c r="O3737" i="4"/>
  <c r="N3737" i="4"/>
  <c r="M3737" i="4"/>
  <c r="L3737" i="4"/>
  <c r="K3737" i="4"/>
  <c r="J3737" i="4"/>
  <c r="I3737" i="4"/>
  <c r="H3737" i="4"/>
  <c r="G3737" i="4"/>
  <c r="F3737" i="4"/>
  <c r="E3737" i="4"/>
  <c r="D3737" i="4"/>
  <c r="C3737" i="4"/>
  <c r="B3737" i="4"/>
  <c r="A3737" i="4"/>
  <c r="AJ3736" i="4"/>
  <c r="AI3736" i="4"/>
  <c r="AH3736" i="4"/>
  <c r="AG3736" i="4"/>
  <c r="AF3736" i="4"/>
  <c r="AE3736" i="4"/>
  <c r="AD3736" i="4"/>
  <c r="AC3736" i="4"/>
  <c r="AB3736" i="4"/>
  <c r="AA3736" i="4"/>
  <c r="Z3736" i="4"/>
  <c r="Y3736" i="4"/>
  <c r="X3736" i="4"/>
  <c r="W3736" i="4"/>
  <c r="V3736" i="4"/>
  <c r="U3736" i="4"/>
  <c r="T3736" i="4"/>
  <c r="S3736" i="4"/>
  <c r="R3736" i="4"/>
  <c r="Q3736" i="4"/>
  <c r="P3736" i="4"/>
  <c r="O3736" i="4"/>
  <c r="N3736" i="4"/>
  <c r="M3736" i="4"/>
  <c r="L3736" i="4"/>
  <c r="K3736" i="4"/>
  <c r="J3736" i="4"/>
  <c r="I3736" i="4"/>
  <c r="H3736" i="4"/>
  <c r="G3736" i="4"/>
  <c r="F3736" i="4"/>
  <c r="E3736" i="4"/>
  <c r="D3736" i="4"/>
  <c r="C3736" i="4"/>
  <c r="B3736" i="4"/>
  <c r="A3736" i="4"/>
  <c r="AJ3734" i="4"/>
  <c r="AI3734" i="4"/>
  <c r="AH3734" i="4"/>
  <c r="AG3734" i="4"/>
  <c r="AF3734" i="4"/>
  <c r="AE3734" i="4"/>
  <c r="AD3734" i="4"/>
  <c r="AC3734" i="4"/>
  <c r="AB3734" i="4"/>
  <c r="AA3734" i="4"/>
  <c r="Z3734" i="4"/>
  <c r="Y3734" i="4"/>
  <c r="X3734" i="4"/>
  <c r="W3734" i="4"/>
  <c r="V3734" i="4"/>
  <c r="U3734" i="4"/>
  <c r="T3734" i="4"/>
  <c r="S3734" i="4"/>
  <c r="R3734" i="4"/>
  <c r="Q3734" i="4"/>
  <c r="P3734" i="4"/>
  <c r="O3734" i="4"/>
  <c r="N3734" i="4"/>
  <c r="M3734" i="4"/>
  <c r="L3734" i="4"/>
  <c r="K3734" i="4"/>
  <c r="J3734" i="4"/>
  <c r="I3734" i="4"/>
  <c r="H3734" i="4"/>
  <c r="G3734" i="4"/>
  <c r="F3734" i="4"/>
  <c r="E3734" i="4"/>
  <c r="D3734" i="4"/>
  <c r="C3734" i="4"/>
  <c r="B3734" i="4"/>
  <c r="A3734" i="4"/>
  <c r="AJ3735" i="4"/>
  <c r="AI3735" i="4"/>
  <c r="AH3735" i="4"/>
  <c r="AG3735" i="4"/>
  <c r="AF3735" i="4"/>
  <c r="AE3735" i="4"/>
  <c r="AD3735" i="4"/>
  <c r="AC3735" i="4"/>
  <c r="AB3735" i="4"/>
  <c r="AA3735" i="4"/>
  <c r="Z3735" i="4"/>
  <c r="Y3735" i="4"/>
  <c r="X3735" i="4"/>
  <c r="W3735" i="4"/>
  <c r="V3735" i="4"/>
  <c r="U3735" i="4"/>
  <c r="T3735" i="4"/>
  <c r="S3735" i="4"/>
  <c r="R3735" i="4"/>
  <c r="Q3735" i="4"/>
  <c r="P3735" i="4"/>
  <c r="O3735" i="4"/>
  <c r="N3735" i="4"/>
  <c r="M3735" i="4"/>
  <c r="L3735" i="4"/>
  <c r="K3735" i="4"/>
  <c r="J3735" i="4"/>
  <c r="I3735" i="4"/>
  <c r="H3735" i="4"/>
  <c r="G3735" i="4"/>
  <c r="F3735" i="4"/>
  <c r="E3735" i="4"/>
  <c r="D3735" i="4"/>
  <c r="C3735" i="4"/>
  <c r="B3735" i="4"/>
  <c r="A3735" i="4"/>
  <c r="AJ3733" i="4"/>
  <c r="AI3733" i="4"/>
  <c r="AH3733" i="4"/>
  <c r="AG3733" i="4"/>
  <c r="AF3733" i="4"/>
  <c r="AE3733" i="4"/>
  <c r="AD3733" i="4"/>
  <c r="AC3733" i="4"/>
  <c r="AB3733" i="4"/>
  <c r="AA3733" i="4"/>
  <c r="Z3733" i="4"/>
  <c r="Y3733" i="4"/>
  <c r="X3733" i="4"/>
  <c r="W3733" i="4"/>
  <c r="V3733" i="4"/>
  <c r="U3733" i="4"/>
  <c r="T3733" i="4"/>
  <c r="S3733" i="4"/>
  <c r="R3733" i="4"/>
  <c r="Q3733" i="4"/>
  <c r="P3733" i="4"/>
  <c r="O3733" i="4"/>
  <c r="N3733" i="4"/>
  <c r="M3733" i="4"/>
  <c r="L3733" i="4"/>
  <c r="K3733" i="4"/>
  <c r="J3733" i="4"/>
  <c r="I3733" i="4"/>
  <c r="H3733" i="4"/>
  <c r="G3733" i="4"/>
  <c r="F3733" i="4"/>
  <c r="E3733" i="4"/>
  <c r="D3733" i="4"/>
  <c r="C3733" i="4"/>
  <c r="B3733" i="4"/>
  <c r="A3733" i="4"/>
  <c r="AJ3730" i="4"/>
  <c r="AI3730" i="4"/>
  <c r="AH3730" i="4"/>
  <c r="AG3730" i="4"/>
  <c r="AF3730" i="4"/>
  <c r="AE3730" i="4"/>
  <c r="AD3730" i="4"/>
  <c r="AC3730" i="4"/>
  <c r="AB3730" i="4"/>
  <c r="AA3730" i="4"/>
  <c r="Z3730" i="4"/>
  <c r="Y3730" i="4"/>
  <c r="X3730" i="4"/>
  <c r="W3730" i="4"/>
  <c r="V3730" i="4"/>
  <c r="U3730" i="4"/>
  <c r="T3730" i="4"/>
  <c r="S3730" i="4"/>
  <c r="R3730" i="4"/>
  <c r="Q3730" i="4"/>
  <c r="P3730" i="4"/>
  <c r="O3730" i="4"/>
  <c r="N3730" i="4"/>
  <c r="M3730" i="4"/>
  <c r="L3730" i="4"/>
  <c r="K3730" i="4"/>
  <c r="J3730" i="4"/>
  <c r="I3730" i="4"/>
  <c r="H3730" i="4"/>
  <c r="G3730" i="4"/>
  <c r="F3730" i="4"/>
  <c r="E3730" i="4"/>
  <c r="D3730" i="4"/>
  <c r="C3730" i="4"/>
  <c r="B3730" i="4"/>
  <c r="A3730" i="4"/>
  <c r="AJ3729" i="4"/>
  <c r="AI3729" i="4"/>
  <c r="AH3729" i="4"/>
  <c r="AG3729" i="4"/>
  <c r="AF3729" i="4"/>
  <c r="AE3729" i="4"/>
  <c r="AD3729" i="4"/>
  <c r="AC3729" i="4"/>
  <c r="AB3729" i="4"/>
  <c r="AA3729" i="4"/>
  <c r="Z3729" i="4"/>
  <c r="Y3729" i="4"/>
  <c r="X3729" i="4"/>
  <c r="W3729" i="4"/>
  <c r="V3729" i="4"/>
  <c r="U3729" i="4"/>
  <c r="T3729" i="4"/>
  <c r="S3729" i="4"/>
  <c r="R3729" i="4"/>
  <c r="Q3729" i="4"/>
  <c r="P3729" i="4"/>
  <c r="O3729" i="4"/>
  <c r="N3729" i="4"/>
  <c r="M3729" i="4"/>
  <c r="L3729" i="4"/>
  <c r="K3729" i="4"/>
  <c r="J3729" i="4"/>
  <c r="I3729" i="4"/>
  <c r="H3729" i="4"/>
  <c r="G3729" i="4"/>
  <c r="F3729" i="4"/>
  <c r="E3729" i="4"/>
  <c r="D3729" i="4"/>
  <c r="C3729" i="4"/>
  <c r="B3729" i="4"/>
  <c r="A3729" i="4"/>
  <c r="AJ3726" i="4"/>
  <c r="AI3726" i="4"/>
  <c r="AH3726" i="4"/>
  <c r="AG3726" i="4"/>
  <c r="AF3726" i="4"/>
  <c r="AE3726" i="4"/>
  <c r="AD3726" i="4"/>
  <c r="AC3726" i="4"/>
  <c r="AB3726" i="4"/>
  <c r="AA3726" i="4"/>
  <c r="Z3726" i="4"/>
  <c r="Y3726" i="4"/>
  <c r="X3726" i="4"/>
  <c r="W3726" i="4"/>
  <c r="V3726" i="4"/>
  <c r="U3726" i="4"/>
  <c r="T3726" i="4"/>
  <c r="S3726" i="4"/>
  <c r="R3726" i="4"/>
  <c r="Q3726" i="4"/>
  <c r="P3726" i="4"/>
  <c r="O3726" i="4"/>
  <c r="N3726" i="4"/>
  <c r="M3726" i="4"/>
  <c r="L3726" i="4"/>
  <c r="K3726" i="4"/>
  <c r="J3726" i="4"/>
  <c r="I3726" i="4"/>
  <c r="H3726" i="4"/>
  <c r="G3726" i="4"/>
  <c r="F3726" i="4"/>
  <c r="E3726" i="4"/>
  <c r="D3726" i="4"/>
  <c r="C3726" i="4"/>
  <c r="B3726" i="4"/>
  <c r="A3726" i="4"/>
  <c r="AJ3728" i="4"/>
  <c r="AI3728" i="4"/>
  <c r="AH3728" i="4"/>
  <c r="AG3728" i="4"/>
  <c r="AF3728" i="4"/>
  <c r="AE3728" i="4"/>
  <c r="AD3728" i="4"/>
  <c r="AC3728" i="4"/>
  <c r="AB3728" i="4"/>
  <c r="AA3728" i="4"/>
  <c r="Z3728" i="4"/>
  <c r="Y3728" i="4"/>
  <c r="X3728" i="4"/>
  <c r="W3728" i="4"/>
  <c r="V3728" i="4"/>
  <c r="U3728" i="4"/>
  <c r="T3728" i="4"/>
  <c r="S3728" i="4"/>
  <c r="R3728" i="4"/>
  <c r="Q3728" i="4"/>
  <c r="P3728" i="4"/>
  <c r="O3728" i="4"/>
  <c r="N3728" i="4"/>
  <c r="M3728" i="4"/>
  <c r="L3728" i="4"/>
  <c r="K3728" i="4"/>
  <c r="J3728" i="4"/>
  <c r="I3728" i="4"/>
  <c r="H3728" i="4"/>
  <c r="G3728" i="4"/>
  <c r="F3728" i="4"/>
  <c r="E3728" i="4"/>
  <c r="D3728" i="4"/>
  <c r="C3728" i="4"/>
  <c r="B3728" i="4"/>
  <c r="A3728" i="4"/>
  <c r="AJ3727" i="4"/>
  <c r="AI3727" i="4"/>
  <c r="AH3727" i="4"/>
  <c r="AG3727" i="4"/>
  <c r="AF3727" i="4"/>
  <c r="AE3727" i="4"/>
  <c r="AD3727" i="4"/>
  <c r="AC3727" i="4"/>
  <c r="AB3727" i="4"/>
  <c r="AA3727" i="4"/>
  <c r="Z3727" i="4"/>
  <c r="Y3727" i="4"/>
  <c r="X3727" i="4"/>
  <c r="W3727" i="4"/>
  <c r="V3727" i="4"/>
  <c r="U3727" i="4"/>
  <c r="T3727" i="4"/>
  <c r="S3727" i="4"/>
  <c r="R3727" i="4"/>
  <c r="Q3727" i="4"/>
  <c r="P3727" i="4"/>
  <c r="O3727" i="4"/>
  <c r="N3727" i="4"/>
  <c r="M3727" i="4"/>
  <c r="L3727" i="4"/>
  <c r="K3727" i="4"/>
  <c r="J3727" i="4"/>
  <c r="I3727" i="4"/>
  <c r="H3727" i="4"/>
  <c r="G3727" i="4"/>
  <c r="F3727" i="4"/>
  <c r="E3727" i="4"/>
  <c r="D3727" i="4"/>
  <c r="C3727" i="4"/>
  <c r="B3727" i="4"/>
  <c r="A3727" i="4"/>
  <c r="AJ3722" i="4"/>
  <c r="AI3722" i="4"/>
  <c r="AH3722" i="4"/>
  <c r="AG3722" i="4"/>
  <c r="AF3722" i="4"/>
  <c r="AE3722" i="4"/>
  <c r="AD3722" i="4"/>
  <c r="AC3722" i="4"/>
  <c r="AB3722" i="4"/>
  <c r="AA3722" i="4"/>
  <c r="Z3722" i="4"/>
  <c r="Y3722" i="4"/>
  <c r="X3722" i="4"/>
  <c r="W3722" i="4"/>
  <c r="V3722" i="4"/>
  <c r="U3722" i="4"/>
  <c r="T3722" i="4"/>
  <c r="S3722" i="4"/>
  <c r="R3722" i="4"/>
  <c r="Q3722" i="4"/>
  <c r="P3722" i="4"/>
  <c r="O3722" i="4"/>
  <c r="N3722" i="4"/>
  <c r="M3722" i="4"/>
  <c r="L3722" i="4"/>
  <c r="K3722" i="4"/>
  <c r="J3722" i="4"/>
  <c r="I3722" i="4"/>
  <c r="H3722" i="4"/>
  <c r="G3722" i="4"/>
  <c r="F3722" i="4"/>
  <c r="E3722" i="4"/>
  <c r="D3722" i="4"/>
  <c r="C3722" i="4"/>
  <c r="B3722" i="4"/>
  <c r="A3722" i="4"/>
  <c r="AJ3725" i="4"/>
  <c r="AI3725" i="4"/>
  <c r="AH3725" i="4"/>
  <c r="AG3725" i="4"/>
  <c r="AF3725" i="4"/>
  <c r="AE3725" i="4"/>
  <c r="AD3725" i="4"/>
  <c r="AC3725" i="4"/>
  <c r="AB3725" i="4"/>
  <c r="AA3725" i="4"/>
  <c r="Z3725" i="4"/>
  <c r="Y3725" i="4"/>
  <c r="X3725" i="4"/>
  <c r="W3725" i="4"/>
  <c r="V3725" i="4"/>
  <c r="U3725" i="4"/>
  <c r="T3725" i="4"/>
  <c r="S3725" i="4"/>
  <c r="R3725" i="4"/>
  <c r="Q3725" i="4"/>
  <c r="P3725" i="4"/>
  <c r="O3725" i="4"/>
  <c r="N3725" i="4"/>
  <c r="M3725" i="4"/>
  <c r="L3725" i="4"/>
  <c r="K3725" i="4"/>
  <c r="J3725" i="4"/>
  <c r="I3725" i="4"/>
  <c r="H3725" i="4"/>
  <c r="G3725" i="4"/>
  <c r="F3725" i="4"/>
  <c r="E3725" i="4"/>
  <c r="D3725" i="4"/>
  <c r="C3725" i="4"/>
  <c r="B3725" i="4"/>
  <c r="A3725" i="4"/>
  <c r="AJ3723" i="4"/>
  <c r="AI3723" i="4"/>
  <c r="AH3723" i="4"/>
  <c r="AG3723" i="4"/>
  <c r="AF3723" i="4"/>
  <c r="AE3723" i="4"/>
  <c r="AD3723" i="4"/>
  <c r="AC3723" i="4"/>
  <c r="AB3723" i="4"/>
  <c r="AA3723" i="4"/>
  <c r="Z3723" i="4"/>
  <c r="Y3723" i="4"/>
  <c r="X3723" i="4"/>
  <c r="W3723" i="4"/>
  <c r="V3723" i="4"/>
  <c r="U3723" i="4"/>
  <c r="T3723" i="4"/>
  <c r="S3723" i="4"/>
  <c r="R3723" i="4"/>
  <c r="Q3723" i="4"/>
  <c r="P3723" i="4"/>
  <c r="O3723" i="4"/>
  <c r="N3723" i="4"/>
  <c r="M3723" i="4"/>
  <c r="L3723" i="4"/>
  <c r="K3723" i="4"/>
  <c r="J3723" i="4"/>
  <c r="I3723" i="4"/>
  <c r="H3723" i="4"/>
  <c r="G3723" i="4"/>
  <c r="F3723" i="4"/>
  <c r="E3723" i="4"/>
  <c r="D3723" i="4"/>
  <c r="C3723" i="4"/>
  <c r="B3723" i="4"/>
  <c r="A3723" i="4"/>
  <c r="AJ3724" i="4"/>
  <c r="AI3724" i="4"/>
  <c r="AH3724" i="4"/>
  <c r="AG3724" i="4"/>
  <c r="AF3724" i="4"/>
  <c r="AE3724" i="4"/>
  <c r="AD3724" i="4"/>
  <c r="AC3724" i="4"/>
  <c r="AB3724" i="4"/>
  <c r="AA3724" i="4"/>
  <c r="Z3724" i="4"/>
  <c r="Y3724" i="4"/>
  <c r="X3724" i="4"/>
  <c r="W3724" i="4"/>
  <c r="V3724" i="4"/>
  <c r="U3724" i="4"/>
  <c r="T3724" i="4"/>
  <c r="S3724" i="4"/>
  <c r="R3724" i="4"/>
  <c r="Q3724" i="4"/>
  <c r="P3724" i="4"/>
  <c r="O3724" i="4"/>
  <c r="N3724" i="4"/>
  <c r="M3724" i="4"/>
  <c r="L3724" i="4"/>
  <c r="K3724" i="4"/>
  <c r="J3724" i="4"/>
  <c r="I3724" i="4"/>
  <c r="H3724" i="4"/>
  <c r="G3724" i="4"/>
  <c r="F3724" i="4"/>
  <c r="E3724" i="4"/>
  <c r="D3724" i="4"/>
  <c r="C3724" i="4"/>
  <c r="B3724" i="4"/>
  <c r="A3724" i="4"/>
  <c r="AJ3720" i="4"/>
  <c r="AI3720" i="4"/>
  <c r="AH3720" i="4"/>
  <c r="AG3720" i="4"/>
  <c r="AF3720" i="4"/>
  <c r="AE3720" i="4"/>
  <c r="AD3720" i="4"/>
  <c r="AC3720" i="4"/>
  <c r="AB3720" i="4"/>
  <c r="AA3720" i="4"/>
  <c r="Z3720" i="4"/>
  <c r="Y3720" i="4"/>
  <c r="X3720" i="4"/>
  <c r="W3720" i="4"/>
  <c r="V3720" i="4"/>
  <c r="U3720" i="4"/>
  <c r="T3720" i="4"/>
  <c r="S3720" i="4"/>
  <c r="R3720" i="4"/>
  <c r="Q3720" i="4"/>
  <c r="P3720" i="4"/>
  <c r="O3720" i="4"/>
  <c r="N3720" i="4"/>
  <c r="M3720" i="4"/>
  <c r="L3720" i="4"/>
  <c r="K3720" i="4"/>
  <c r="J3720" i="4"/>
  <c r="I3720" i="4"/>
  <c r="H3720" i="4"/>
  <c r="G3720" i="4"/>
  <c r="F3720" i="4"/>
  <c r="E3720" i="4"/>
  <c r="D3720" i="4"/>
  <c r="C3720" i="4"/>
  <c r="B3720" i="4"/>
  <c r="A3720" i="4"/>
  <c r="AJ3721" i="4"/>
  <c r="AI3721" i="4"/>
  <c r="AH3721" i="4"/>
  <c r="AG3721" i="4"/>
  <c r="AF3721" i="4"/>
  <c r="AE3721" i="4"/>
  <c r="AD3721" i="4"/>
  <c r="AC3721" i="4"/>
  <c r="AB3721" i="4"/>
  <c r="AA3721" i="4"/>
  <c r="Z3721" i="4"/>
  <c r="Y3721" i="4"/>
  <c r="X3721" i="4"/>
  <c r="W3721" i="4"/>
  <c r="V3721" i="4"/>
  <c r="U3721" i="4"/>
  <c r="T3721" i="4"/>
  <c r="S3721" i="4"/>
  <c r="R3721" i="4"/>
  <c r="Q3721" i="4"/>
  <c r="P3721" i="4"/>
  <c r="O3721" i="4"/>
  <c r="N3721" i="4"/>
  <c r="M3721" i="4"/>
  <c r="L3721" i="4"/>
  <c r="K3721" i="4"/>
  <c r="J3721" i="4"/>
  <c r="I3721" i="4"/>
  <c r="H3721" i="4"/>
  <c r="G3721" i="4"/>
  <c r="F3721" i="4"/>
  <c r="E3721" i="4"/>
  <c r="D3721" i="4"/>
  <c r="C3721" i="4"/>
  <c r="B3721" i="4"/>
  <c r="A3721" i="4"/>
  <c r="AJ3719" i="4"/>
  <c r="AI3719" i="4"/>
  <c r="AH3719" i="4"/>
  <c r="AG3719" i="4"/>
  <c r="AF3719" i="4"/>
  <c r="AE3719" i="4"/>
  <c r="AD3719" i="4"/>
  <c r="AC3719" i="4"/>
  <c r="AB3719" i="4"/>
  <c r="AA3719" i="4"/>
  <c r="Z3719" i="4"/>
  <c r="Y3719" i="4"/>
  <c r="X3719" i="4"/>
  <c r="W3719" i="4"/>
  <c r="V3719" i="4"/>
  <c r="U3719" i="4"/>
  <c r="T3719" i="4"/>
  <c r="S3719" i="4"/>
  <c r="R3719" i="4"/>
  <c r="Q3719" i="4"/>
  <c r="P3719" i="4"/>
  <c r="O3719" i="4"/>
  <c r="N3719" i="4"/>
  <c r="M3719" i="4"/>
  <c r="L3719" i="4"/>
  <c r="K3719" i="4"/>
  <c r="J3719" i="4"/>
  <c r="I3719" i="4"/>
  <c r="H3719" i="4"/>
  <c r="G3719" i="4"/>
  <c r="F3719" i="4"/>
  <c r="E3719" i="4"/>
  <c r="D3719" i="4"/>
  <c r="C3719" i="4"/>
  <c r="B3719" i="4"/>
  <c r="A3719" i="4"/>
  <c r="AJ3718" i="4"/>
  <c r="AI3718" i="4"/>
  <c r="AH3718" i="4"/>
  <c r="AG3718" i="4"/>
  <c r="AF3718" i="4"/>
  <c r="AE3718" i="4"/>
  <c r="AD3718" i="4"/>
  <c r="AC3718" i="4"/>
  <c r="AB3718" i="4"/>
  <c r="AA3718" i="4"/>
  <c r="Z3718" i="4"/>
  <c r="Y3718" i="4"/>
  <c r="X3718" i="4"/>
  <c r="W3718" i="4"/>
  <c r="V3718" i="4"/>
  <c r="U3718" i="4"/>
  <c r="T3718" i="4"/>
  <c r="S3718" i="4"/>
  <c r="R3718" i="4"/>
  <c r="Q3718" i="4"/>
  <c r="P3718" i="4"/>
  <c r="O3718" i="4"/>
  <c r="N3718" i="4"/>
  <c r="M3718" i="4"/>
  <c r="L3718" i="4"/>
  <c r="K3718" i="4"/>
  <c r="J3718" i="4"/>
  <c r="I3718" i="4"/>
  <c r="H3718" i="4"/>
  <c r="G3718" i="4"/>
  <c r="F3718" i="4"/>
  <c r="E3718" i="4"/>
  <c r="D3718" i="4"/>
  <c r="C3718" i="4"/>
  <c r="B3718" i="4"/>
  <c r="A3718" i="4"/>
  <c r="AJ3717" i="4"/>
  <c r="AI3717" i="4"/>
  <c r="AH3717" i="4"/>
  <c r="AG3717" i="4"/>
  <c r="AF3717" i="4"/>
  <c r="AE3717" i="4"/>
  <c r="AD3717" i="4"/>
  <c r="AC3717" i="4"/>
  <c r="AB3717" i="4"/>
  <c r="AA3717" i="4"/>
  <c r="Z3717" i="4"/>
  <c r="Y3717" i="4"/>
  <c r="X3717" i="4"/>
  <c r="W3717" i="4"/>
  <c r="V3717" i="4"/>
  <c r="U3717" i="4"/>
  <c r="T3717" i="4"/>
  <c r="S3717" i="4"/>
  <c r="R3717" i="4"/>
  <c r="Q3717" i="4"/>
  <c r="P3717" i="4"/>
  <c r="O3717" i="4"/>
  <c r="N3717" i="4"/>
  <c r="M3717" i="4"/>
  <c r="L3717" i="4"/>
  <c r="K3717" i="4"/>
  <c r="J3717" i="4"/>
  <c r="I3717" i="4"/>
  <c r="H3717" i="4"/>
  <c r="G3717" i="4"/>
  <c r="F3717" i="4"/>
  <c r="E3717" i="4"/>
  <c r="D3717" i="4"/>
  <c r="C3717" i="4"/>
  <c r="B3717" i="4"/>
  <c r="A3717" i="4"/>
  <c r="AJ3716" i="4"/>
  <c r="AI3716" i="4"/>
  <c r="AH3716" i="4"/>
  <c r="AG3716" i="4"/>
  <c r="AF3716" i="4"/>
  <c r="AE3716" i="4"/>
  <c r="AD3716" i="4"/>
  <c r="AC3716" i="4"/>
  <c r="AB3716" i="4"/>
  <c r="AA3716" i="4"/>
  <c r="Z3716" i="4"/>
  <c r="Y3716" i="4"/>
  <c r="X3716" i="4"/>
  <c r="W3716" i="4"/>
  <c r="V3716" i="4"/>
  <c r="U3716" i="4"/>
  <c r="T3716" i="4"/>
  <c r="S3716" i="4"/>
  <c r="R3716" i="4"/>
  <c r="Q3716" i="4"/>
  <c r="P3716" i="4"/>
  <c r="O3716" i="4"/>
  <c r="N3716" i="4"/>
  <c r="M3716" i="4"/>
  <c r="L3716" i="4"/>
  <c r="K3716" i="4"/>
  <c r="J3716" i="4"/>
  <c r="I3716" i="4"/>
  <c r="H3716" i="4"/>
  <c r="G3716" i="4"/>
  <c r="F3716" i="4"/>
  <c r="E3716" i="4"/>
  <c r="D3716" i="4"/>
  <c r="C3716" i="4"/>
  <c r="B3716" i="4"/>
  <c r="A3716" i="4"/>
  <c r="AJ3715" i="4"/>
  <c r="AI3715" i="4"/>
  <c r="AH3715" i="4"/>
  <c r="AG3715" i="4"/>
  <c r="AF3715" i="4"/>
  <c r="AE3715" i="4"/>
  <c r="AD3715" i="4"/>
  <c r="AC3715" i="4"/>
  <c r="AB3715" i="4"/>
  <c r="AA3715" i="4"/>
  <c r="Z3715" i="4"/>
  <c r="Y3715" i="4"/>
  <c r="X3715" i="4"/>
  <c r="W3715" i="4"/>
  <c r="V3715" i="4"/>
  <c r="U3715" i="4"/>
  <c r="T3715" i="4"/>
  <c r="S3715" i="4"/>
  <c r="R3715" i="4"/>
  <c r="Q3715" i="4"/>
  <c r="P3715" i="4"/>
  <c r="O3715" i="4"/>
  <c r="N3715" i="4"/>
  <c r="M3715" i="4"/>
  <c r="L3715" i="4"/>
  <c r="K3715" i="4"/>
  <c r="J3715" i="4"/>
  <c r="I3715" i="4"/>
  <c r="H3715" i="4"/>
  <c r="G3715" i="4"/>
  <c r="F3715" i="4"/>
  <c r="E3715" i="4"/>
  <c r="D3715" i="4"/>
  <c r="C3715" i="4"/>
  <c r="B3715" i="4"/>
  <c r="A3715" i="4"/>
  <c r="AJ3714" i="4"/>
  <c r="AI3714" i="4"/>
  <c r="AH3714" i="4"/>
  <c r="AG3714" i="4"/>
  <c r="AF3714" i="4"/>
  <c r="AE3714" i="4"/>
  <c r="AD3714" i="4"/>
  <c r="AC3714" i="4"/>
  <c r="AB3714" i="4"/>
  <c r="AA3714" i="4"/>
  <c r="Z3714" i="4"/>
  <c r="Y3714" i="4"/>
  <c r="X3714" i="4"/>
  <c r="W3714" i="4"/>
  <c r="V3714" i="4"/>
  <c r="U3714" i="4"/>
  <c r="T3714" i="4"/>
  <c r="S3714" i="4"/>
  <c r="R3714" i="4"/>
  <c r="Q3714" i="4"/>
  <c r="P3714" i="4"/>
  <c r="O3714" i="4"/>
  <c r="N3714" i="4"/>
  <c r="M3714" i="4"/>
  <c r="L3714" i="4"/>
  <c r="K3714" i="4"/>
  <c r="J3714" i="4"/>
  <c r="I3714" i="4"/>
  <c r="H3714" i="4"/>
  <c r="G3714" i="4"/>
  <c r="F3714" i="4"/>
  <c r="E3714" i="4"/>
  <c r="D3714" i="4"/>
  <c r="C3714" i="4"/>
  <c r="B3714" i="4"/>
  <c r="A3714" i="4"/>
  <c r="AJ3711" i="4"/>
  <c r="AI3711" i="4"/>
  <c r="AH3711" i="4"/>
  <c r="AG3711" i="4"/>
  <c r="AF3711" i="4"/>
  <c r="AE3711" i="4"/>
  <c r="AD3711" i="4"/>
  <c r="AC3711" i="4"/>
  <c r="AB3711" i="4"/>
  <c r="AA3711" i="4"/>
  <c r="Z3711" i="4"/>
  <c r="Y3711" i="4"/>
  <c r="X3711" i="4"/>
  <c r="W3711" i="4"/>
  <c r="V3711" i="4"/>
  <c r="U3711" i="4"/>
  <c r="T3711" i="4"/>
  <c r="S3711" i="4"/>
  <c r="R3711" i="4"/>
  <c r="Q3711" i="4"/>
  <c r="P3711" i="4"/>
  <c r="O3711" i="4"/>
  <c r="N3711" i="4"/>
  <c r="M3711" i="4"/>
  <c r="L3711" i="4"/>
  <c r="K3711" i="4"/>
  <c r="J3711" i="4"/>
  <c r="I3711" i="4"/>
  <c r="H3711" i="4"/>
  <c r="G3711" i="4"/>
  <c r="F3711" i="4"/>
  <c r="E3711" i="4"/>
  <c r="D3711" i="4"/>
  <c r="C3711" i="4"/>
  <c r="B3711" i="4"/>
  <c r="A3711" i="4"/>
  <c r="AJ3712" i="4"/>
  <c r="AI3712" i="4"/>
  <c r="AH3712" i="4"/>
  <c r="AG3712" i="4"/>
  <c r="AF3712" i="4"/>
  <c r="AE3712" i="4"/>
  <c r="AD3712" i="4"/>
  <c r="AC3712" i="4"/>
  <c r="AB3712" i="4"/>
  <c r="AA3712" i="4"/>
  <c r="Z3712" i="4"/>
  <c r="Y3712" i="4"/>
  <c r="X3712" i="4"/>
  <c r="W3712" i="4"/>
  <c r="V3712" i="4"/>
  <c r="U3712" i="4"/>
  <c r="T3712" i="4"/>
  <c r="S3712" i="4"/>
  <c r="R3712" i="4"/>
  <c r="Q3712" i="4"/>
  <c r="P3712" i="4"/>
  <c r="O3712" i="4"/>
  <c r="N3712" i="4"/>
  <c r="M3712" i="4"/>
  <c r="L3712" i="4"/>
  <c r="K3712" i="4"/>
  <c r="J3712" i="4"/>
  <c r="I3712" i="4"/>
  <c r="H3712" i="4"/>
  <c r="G3712" i="4"/>
  <c r="F3712" i="4"/>
  <c r="E3712" i="4"/>
  <c r="D3712" i="4"/>
  <c r="C3712" i="4"/>
  <c r="B3712" i="4"/>
  <c r="A3712" i="4"/>
  <c r="AJ3713" i="4"/>
  <c r="AI3713" i="4"/>
  <c r="AH3713" i="4"/>
  <c r="AG3713" i="4"/>
  <c r="AF3713" i="4"/>
  <c r="AE3713" i="4"/>
  <c r="AD3713" i="4"/>
  <c r="AC3713" i="4"/>
  <c r="AB3713" i="4"/>
  <c r="AA3713" i="4"/>
  <c r="Z3713" i="4"/>
  <c r="Y3713" i="4"/>
  <c r="X3713" i="4"/>
  <c r="W3713" i="4"/>
  <c r="V3713" i="4"/>
  <c r="U3713" i="4"/>
  <c r="T3713" i="4"/>
  <c r="S3713" i="4"/>
  <c r="R3713" i="4"/>
  <c r="Q3713" i="4"/>
  <c r="P3713" i="4"/>
  <c r="O3713" i="4"/>
  <c r="N3713" i="4"/>
  <c r="M3713" i="4"/>
  <c r="L3713" i="4"/>
  <c r="K3713" i="4"/>
  <c r="J3713" i="4"/>
  <c r="I3713" i="4"/>
  <c r="H3713" i="4"/>
  <c r="G3713" i="4"/>
  <c r="F3713" i="4"/>
  <c r="E3713" i="4"/>
  <c r="D3713" i="4"/>
  <c r="C3713" i="4"/>
  <c r="B3713" i="4"/>
  <c r="A3713" i="4"/>
  <c r="AJ3705" i="4"/>
  <c r="AI3705" i="4"/>
  <c r="AH3705" i="4"/>
  <c r="AG3705" i="4"/>
  <c r="AF3705" i="4"/>
  <c r="AE3705" i="4"/>
  <c r="AD3705" i="4"/>
  <c r="AC3705" i="4"/>
  <c r="AB3705" i="4"/>
  <c r="AA3705" i="4"/>
  <c r="Z3705" i="4"/>
  <c r="Y3705" i="4"/>
  <c r="X3705" i="4"/>
  <c r="W3705" i="4"/>
  <c r="V3705" i="4"/>
  <c r="U3705" i="4"/>
  <c r="T3705" i="4"/>
  <c r="S3705" i="4"/>
  <c r="R3705" i="4"/>
  <c r="Q3705" i="4"/>
  <c r="P3705" i="4"/>
  <c r="O3705" i="4"/>
  <c r="N3705" i="4"/>
  <c r="M3705" i="4"/>
  <c r="L3705" i="4"/>
  <c r="K3705" i="4"/>
  <c r="J3705" i="4"/>
  <c r="I3705" i="4"/>
  <c r="H3705" i="4"/>
  <c r="G3705" i="4"/>
  <c r="F3705" i="4"/>
  <c r="E3705" i="4"/>
  <c r="D3705" i="4"/>
  <c r="C3705" i="4"/>
  <c r="B3705" i="4"/>
  <c r="A3705" i="4"/>
  <c r="AJ3704" i="4"/>
  <c r="AI3704" i="4"/>
  <c r="AH3704" i="4"/>
  <c r="AG3704" i="4"/>
  <c r="AF3704" i="4"/>
  <c r="AE3704" i="4"/>
  <c r="AD3704" i="4"/>
  <c r="AC3704" i="4"/>
  <c r="AB3704" i="4"/>
  <c r="AA3704" i="4"/>
  <c r="Z3704" i="4"/>
  <c r="Y3704" i="4"/>
  <c r="X3704" i="4"/>
  <c r="W3704" i="4"/>
  <c r="V3704" i="4"/>
  <c r="U3704" i="4"/>
  <c r="T3704" i="4"/>
  <c r="S3704" i="4"/>
  <c r="R3704" i="4"/>
  <c r="Q3704" i="4"/>
  <c r="P3704" i="4"/>
  <c r="O3704" i="4"/>
  <c r="N3704" i="4"/>
  <c r="M3704" i="4"/>
  <c r="L3704" i="4"/>
  <c r="K3704" i="4"/>
  <c r="J3704" i="4"/>
  <c r="I3704" i="4"/>
  <c r="H3704" i="4"/>
  <c r="G3704" i="4"/>
  <c r="F3704" i="4"/>
  <c r="E3704" i="4"/>
  <c r="D3704" i="4"/>
  <c r="C3704" i="4"/>
  <c r="B3704" i="4"/>
  <c r="A3704" i="4"/>
  <c r="AJ3708" i="4"/>
  <c r="AI3708" i="4"/>
  <c r="AH3708" i="4"/>
  <c r="AG3708" i="4"/>
  <c r="AF3708" i="4"/>
  <c r="AE3708" i="4"/>
  <c r="AD3708" i="4"/>
  <c r="AC3708" i="4"/>
  <c r="AB3708" i="4"/>
  <c r="AA3708" i="4"/>
  <c r="Z3708" i="4"/>
  <c r="Y3708" i="4"/>
  <c r="X3708" i="4"/>
  <c r="W3708" i="4"/>
  <c r="V3708" i="4"/>
  <c r="U3708" i="4"/>
  <c r="T3708" i="4"/>
  <c r="S3708" i="4"/>
  <c r="R3708" i="4"/>
  <c r="Q3708" i="4"/>
  <c r="P3708" i="4"/>
  <c r="O3708" i="4"/>
  <c r="N3708" i="4"/>
  <c r="M3708" i="4"/>
  <c r="L3708" i="4"/>
  <c r="K3708" i="4"/>
  <c r="J3708" i="4"/>
  <c r="I3708" i="4"/>
  <c r="H3708" i="4"/>
  <c r="G3708" i="4"/>
  <c r="F3708" i="4"/>
  <c r="E3708" i="4"/>
  <c r="D3708" i="4"/>
  <c r="C3708" i="4"/>
  <c r="B3708" i="4"/>
  <c r="A3708" i="4"/>
  <c r="AJ3710" i="4"/>
  <c r="AI3710" i="4"/>
  <c r="AH3710" i="4"/>
  <c r="AG3710" i="4"/>
  <c r="AF3710" i="4"/>
  <c r="AE3710" i="4"/>
  <c r="AD3710" i="4"/>
  <c r="AC3710" i="4"/>
  <c r="AB3710" i="4"/>
  <c r="AA3710" i="4"/>
  <c r="Z3710" i="4"/>
  <c r="Y3710" i="4"/>
  <c r="X3710" i="4"/>
  <c r="W3710" i="4"/>
  <c r="V3710" i="4"/>
  <c r="U3710" i="4"/>
  <c r="T3710" i="4"/>
  <c r="S3710" i="4"/>
  <c r="R3710" i="4"/>
  <c r="Q3710" i="4"/>
  <c r="P3710" i="4"/>
  <c r="O3710" i="4"/>
  <c r="N3710" i="4"/>
  <c r="M3710" i="4"/>
  <c r="L3710" i="4"/>
  <c r="K3710" i="4"/>
  <c r="J3710" i="4"/>
  <c r="I3710" i="4"/>
  <c r="H3710" i="4"/>
  <c r="G3710" i="4"/>
  <c r="F3710" i="4"/>
  <c r="E3710" i="4"/>
  <c r="D3710" i="4"/>
  <c r="C3710" i="4"/>
  <c r="B3710" i="4"/>
  <c r="A3710" i="4"/>
  <c r="AJ3709" i="4"/>
  <c r="AI3709" i="4"/>
  <c r="AH3709" i="4"/>
  <c r="AG3709" i="4"/>
  <c r="AF3709" i="4"/>
  <c r="AE3709" i="4"/>
  <c r="AD3709" i="4"/>
  <c r="AC3709" i="4"/>
  <c r="AB3709" i="4"/>
  <c r="AA3709" i="4"/>
  <c r="Z3709" i="4"/>
  <c r="Y3709" i="4"/>
  <c r="X3709" i="4"/>
  <c r="W3709" i="4"/>
  <c r="V3709" i="4"/>
  <c r="U3709" i="4"/>
  <c r="T3709" i="4"/>
  <c r="S3709" i="4"/>
  <c r="R3709" i="4"/>
  <c r="Q3709" i="4"/>
  <c r="P3709" i="4"/>
  <c r="O3709" i="4"/>
  <c r="N3709" i="4"/>
  <c r="M3709" i="4"/>
  <c r="L3709" i="4"/>
  <c r="K3709" i="4"/>
  <c r="J3709" i="4"/>
  <c r="I3709" i="4"/>
  <c r="H3709" i="4"/>
  <c r="G3709" i="4"/>
  <c r="F3709" i="4"/>
  <c r="E3709" i="4"/>
  <c r="D3709" i="4"/>
  <c r="C3709" i="4"/>
  <c r="B3709" i="4"/>
  <c r="A3709" i="4"/>
  <c r="AJ3706" i="4"/>
  <c r="AI3706" i="4"/>
  <c r="AH3706" i="4"/>
  <c r="AG3706" i="4"/>
  <c r="AF3706" i="4"/>
  <c r="AE3706" i="4"/>
  <c r="AD3706" i="4"/>
  <c r="AC3706" i="4"/>
  <c r="AB3706" i="4"/>
  <c r="AA3706" i="4"/>
  <c r="Z3706" i="4"/>
  <c r="Y3706" i="4"/>
  <c r="X3706" i="4"/>
  <c r="W3706" i="4"/>
  <c r="V3706" i="4"/>
  <c r="U3706" i="4"/>
  <c r="T3706" i="4"/>
  <c r="S3706" i="4"/>
  <c r="R3706" i="4"/>
  <c r="Q3706" i="4"/>
  <c r="P3706" i="4"/>
  <c r="O3706" i="4"/>
  <c r="N3706" i="4"/>
  <c r="M3706" i="4"/>
  <c r="L3706" i="4"/>
  <c r="K3706" i="4"/>
  <c r="J3706" i="4"/>
  <c r="I3706" i="4"/>
  <c r="H3706" i="4"/>
  <c r="G3706" i="4"/>
  <c r="F3706" i="4"/>
  <c r="E3706" i="4"/>
  <c r="D3706" i="4"/>
  <c r="C3706" i="4"/>
  <c r="B3706" i="4"/>
  <c r="A3706" i="4"/>
  <c r="AJ3703" i="4"/>
  <c r="AI3703" i="4"/>
  <c r="AH3703" i="4"/>
  <c r="AG3703" i="4"/>
  <c r="AF3703" i="4"/>
  <c r="AE3703" i="4"/>
  <c r="AD3703" i="4"/>
  <c r="AC3703" i="4"/>
  <c r="AB3703" i="4"/>
  <c r="AA3703" i="4"/>
  <c r="Z3703" i="4"/>
  <c r="Y3703" i="4"/>
  <c r="X3703" i="4"/>
  <c r="W3703" i="4"/>
  <c r="V3703" i="4"/>
  <c r="U3703" i="4"/>
  <c r="T3703" i="4"/>
  <c r="S3703" i="4"/>
  <c r="R3703" i="4"/>
  <c r="Q3703" i="4"/>
  <c r="P3703" i="4"/>
  <c r="O3703" i="4"/>
  <c r="N3703" i="4"/>
  <c r="M3703" i="4"/>
  <c r="L3703" i="4"/>
  <c r="K3703" i="4"/>
  <c r="J3703" i="4"/>
  <c r="I3703" i="4"/>
  <c r="H3703" i="4"/>
  <c r="G3703" i="4"/>
  <c r="F3703" i="4"/>
  <c r="E3703" i="4"/>
  <c r="D3703" i="4"/>
  <c r="C3703" i="4"/>
  <c r="B3703" i="4"/>
  <c r="A3703" i="4"/>
  <c r="AJ3707" i="4"/>
  <c r="AI3707" i="4"/>
  <c r="AH3707" i="4"/>
  <c r="AG3707" i="4"/>
  <c r="AF3707" i="4"/>
  <c r="AE3707" i="4"/>
  <c r="AD3707" i="4"/>
  <c r="AC3707" i="4"/>
  <c r="AB3707" i="4"/>
  <c r="AA3707" i="4"/>
  <c r="Z3707" i="4"/>
  <c r="Y3707" i="4"/>
  <c r="X3707" i="4"/>
  <c r="W3707" i="4"/>
  <c r="V3707" i="4"/>
  <c r="U3707" i="4"/>
  <c r="T3707" i="4"/>
  <c r="S3707" i="4"/>
  <c r="R3707" i="4"/>
  <c r="Q3707" i="4"/>
  <c r="P3707" i="4"/>
  <c r="O3707" i="4"/>
  <c r="N3707" i="4"/>
  <c r="M3707" i="4"/>
  <c r="L3707" i="4"/>
  <c r="K3707" i="4"/>
  <c r="J3707" i="4"/>
  <c r="I3707" i="4"/>
  <c r="H3707" i="4"/>
  <c r="G3707" i="4"/>
  <c r="F3707" i="4"/>
  <c r="E3707" i="4"/>
  <c r="D3707" i="4"/>
  <c r="C3707" i="4"/>
  <c r="B3707" i="4"/>
  <c r="A3707" i="4"/>
  <c r="AJ3694" i="4"/>
  <c r="AI3694" i="4"/>
  <c r="AH3694" i="4"/>
  <c r="AG3694" i="4"/>
  <c r="AF3694" i="4"/>
  <c r="AE3694" i="4"/>
  <c r="AD3694" i="4"/>
  <c r="AC3694" i="4"/>
  <c r="AB3694" i="4"/>
  <c r="AA3694" i="4"/>
  <c r="Z3694" i="4"/>
  <c r="Y3694" i="4"/>
  <c r="X3694" i="4"/>
  <c r="W3694" i="4"/>
  <c r="V3694" i="4"/>
  <c r="U3694" i="4"/>
  <c r="T3694" i="4"/>
  <c r="S3694" i="4"/>
  <c r="R3694" i="4"/>
  <c r="Q3694" i="4"/>
  <c r="P3694" i="4"/>
  <c r="O3694" i="4"/>
  <c r="N3694" i="4"/>
  <c r="M3694" i="4"/>
  <c r="L3694" i="4"/>
  <c r="K3694" i="4"/>
  <c r="J3694" i="4"/>
  <c r="I3694" i="4"/>
  <c r="H3694" i="4"/>
  <c r="G3694" i="4"/>
  <c r="F3694" i="4"/>
  <c r="E3694" i="4"/>
  <c r="D3694" i="4"/>
  <c r="C3694" i="4"/>
  <c r="B3694" i="4"/>
  <c r="A3694" i="4"/>
  <c r="AJ3689" i="4"/>
  <c r="AI3689" i="4"/>
  <c r="AH3689" i="4"/>
  <c r="AG3689" i="4"/>
  <c r="AF3689" i="4"/>
  <c r="AE3689" i="4"/>
  <c r="AD3689" i="4"/>
  <c r="AC3689" i="4"/>
  <c r="AB3689" i="4"/>
  <c r="AA3689" i="4"/>
  <c r="Z3689" i="4"/>
  <c r="Y3689" i="4"/>
  <c r="X3689" i="4"/>
  <c r="W3689" i="4"/>
  <c r="V3689" i="4"/>
  <c r="U3689" i="4"/>
  <c r="T3689" i="4"/>
  <c r="S3689" i="4"/>
  <c r="R3689" i="4"/>
  <c r="Q3689" i="4"/>
  <c r="P3689" i="4"/>
  <c r="O3689" i="4"/>
  <c r="N3689" i="4"/>
  <c r="M3689" i="4"/>
  <c r="L3689" i="4"/>
  <c r="K3689" i="4"/>
  <c r="J3689" i="4"/>
  <c r="I3689" i="4"/>
  <c r="H3689" i="4"/>
  <c r="G3689" i="4"/>
  <c r="F3689" i="4"/>
  <c r="E3689" i="4"/>
  <c r="D3689" i="4"/>
  <c r="C3689" i="4"/>
  <c r="B3689" i="4"/>
  <c r="A3689" i="4"/>
  <c r="AJ3701" i="4"/>
  <c r="AI3701" i="4"/>
  <c r="AH3701" i="4"/>
  <c r="AG3701" i="4"/>
  <c r="AF3701" i="4"/>
  <c r="AE3701" i="4"/>
  <c r="AD3701" i="4"/>
  <c r="AC3701" i="4"/>
  <c r="AB3701" i="4"/>
  <c r="AA3701" i="4"/>
  <c r="Z3701" i="4"/>
  <c r="Y3701" i="4"/>
  <c r="X3701" i="4"/>
  <c r="W3701" i="4"/>
  <c r="V3701" i="4"/>
  <c r="U3701" i="4"/>
  <c r="T3701" i="4"/>
  <c r="S3701" i="4"/>
  <c r="R3701" i="4"/>
  <c r="Q3701" i="4"/>
  <c r="P3701" i="4"/>
  <c r="O3701" i="4"/>
  <c r="N3701" i="4"/>
  <c r="M3701" i="4"/>
  <c r="L3701" i="4"/>
  <c r="K3701" i="4"/>
  <c r="J3701" i="4"/>
  <c r="I3701" i="4"/>
  <c r="H3701" i="4"/>
  <c r="G3701" i="4"/>
  <c r="F3701" i="4"/>
  <c r="E3701" i="4"/>
  <c r="D3701" i="4"/>
  <c r="C3701" i="4"/>
  <c r="B3701" i="4"/>
  <c r="A3701" i="4"/>
  <c r="AJ3699" i="4"/>
  <c r="AI3699" i="4"/>
  <c r="AH3699" i="4"/>
  <c r="AG3699" i="4"/>
  <c r="AF3699" i="4"/>
  <c r="AE3699" i="4"/>
  <c r="AD3699" i="4"/>
  <c r="AC3699" i="4"/>
  <c r="AB3699" i="4"/>
  <c r="AA3699" i="4"/>
  <c r="Z3699" i="4"/>
  <c r="Y3699" i="4"/>
  <c r="X3699" i="4"/>
  <c r="W3699" i="4"/>
  <c r="V3699" i="4"/>
  <c r="U3699" i="4"/>
  <c r="T3699" i="4"/>
  <c r="S3699" i="4"/>
  <c r="R3699" i="4"/>
  <c r="Q3699" i="4"/>
  <c r="P3699" i="4"/>
  <c r="O3699" i="4"/>
  <c r="N3699" i="4"/>
  <c r="M3699" i="4"/>
  <c r="L3699" i="4"/>
  <c r="K3699" i="4"/>
  <c r="J3699" i="4"/>
  <c r="I3699" i="4"/>
  <c r="H3699" i="4"/>
  <c r="G3699" i="4"/>
  <c r="F3699" i="4"/>
  <c r="E3699" i="4"/>
  <c r="D3699" i="4"/>
  <c r="C3699" i="4"/>
  <c r="B3699" i="4"/>
  <c r="A3699" i="4"/>
  <c r="AJ3688" i="4"/>
  <c r="AI3688" i="4"/>
  <c r="AH3688" i="4"/>
  <c r="AG3688" i="4"/>
  <c r="AF3688" i="4"/>
  <c r="AE3688" i="4"/>
  <c r="AD3688" i="4"/>
  <c r="AC3688" i="4"/>
  <c r="AB3688" i="4"/>
  <c r="AA3688" i="4"/>
  <c r="Z3688" i="4"/>
  <c r="Y3688" i="4"/>
  <c r="X3688" i="4"/>
  <c r="W3688" i="4"/>
  <c r="V3688" i="4"/>
  <c r="U3688" i="4"/>
  <c r="T3688" i="4"/>
  <c r="S3688" i="4"/>
  <c r="R3688" i="4"/>
  <c r="Q3688" i="4"/>
  <c r="P3688" i="4"/>
  <c r="O3688" i="4"/>
  <c r="N3688" i="4"/>
  <c r="M3688" i="4"/>
  <c r="L3688" i="4"/>
  <c r="K3688" i="4"/>
  <c r="J3688" i="4"/>
  <c r="I3688" i="4"/>
  <c r="H3688" i="4"/>
  <c r="G3688" i="4"/>
  <c r="F3688" i="4"/>
  <c r="E3688" i="4"/>
  <c r="D3688" i="4"/>
  <c r="C3688" i="4"/>
  <c r="B3688" i="4"/>
  <c r="A3688" i="4"/>
  <c r="AJ3695" i="4"/>
  <c r="AI3695" i="4"/>
  <c r="AH3695" i="4"/>
  <c r="AG3695" i="4"/>
  <c r="AF3695" i="4"/>
  <c r="AE3695" i="4"/>
  <c r="AD3695" i="4"/>
  <c r="AC3695" i="4"/>
  <c r="AB3695" i="4"/>
  <c r="AA3695" i="4"/>
  <c r="Z3695" i="4"/>
  <c r="Y3695" i="4"/>
  <c r="X3695" i="4"/>
  <c r="W3695" i="4"/>
  <c r="V3695" i="4"/>
  <c r="U3695" i="4"/>
  <c r="T3695" i="4"/>
  <c r="S3695" i="4"/>
  <c r="R3695" i="4"/>
  <c r="Q3695" i="4"/>
  <c r="P3695" i="4"/>
  <c r="O3695" i="4"/>
  <c r="N3695" i="4"/>
  <c r="M3695" i="4"/>
  <c r="L3695" i="4"/>
  <c r="K3695" i="4"/>
  <c r="J3695" i="4"/>
  <c r="I3695" i="4"/>
  <c r="H3695" i="4"/>
  <c r="G3695" i="4"/>
  <c r="F3695" i="4"/>
  <c r="E3695" i="4"/>
  <c r="D3695" i="4"/>
  <c r="C3695" i="4"/>
  <c r="B3695" i="4"/>
  <c r="A3695" i="4"/>
  <c r="AJ3691" i="4"/>
  <c r="AI3691" i="4"/>
  <c r="AH3691" i="4"/>
  <c r="AG3691" i="4"/>
  <c r="AF3691" i="4"/>
  <c r="AE3691" i="4"/>
  <c r="AD3691" i="4"/>
  <c r="AC3691" i="4"/>
  <c r="AB3691" i="4"/>
  <c r="AA3691" i="4"/>
  <c r="Z3691" i="4"/>
  <c r="Y3691" i="4"/>
  <c r="X3691" i="4"/>
  <c r="W3691" i="4"/>
  <c r="V3691" i="4"/>
  <c r="U3691" i="4"/>
  <c r="T3691" i="4"/>
  <c r="S3691" i="4"/>
  <c r="R3691" i="4"/>
  <c r="Q3691" i="4"/>
  <c r="P3691" i="4"/>
  <c r="O3691" i="4"/>
  <c r="N3691" i="4"/>
  <c r="M3691" i="4"/>
  <c r="L3691" i="4"/>
  <c r="K3691" i="4"/>
  <c r="J3691" i="4"/>
  <c r="I3691" i="4"/>
  <c r="H3691" i="4"/>
  <c r="G3691" i="4"/>
  <c r="F3691" i="4"/>
  <c r="E3691" i="4"/>
  <c r="D3691" i="4"/>
  <c r="C3691" i="4"/>
  <c r="B3691" i="4"/>
  <c r="A3691" i="4"/>
  <c r="AJ3690" i="4"/>
  <c r="AI3690" i="4"/>
  <c r="AH3690" i="4"/>
  <c r="AG3690" i="4"/>
  <c r="AF3690" i="4"/>
  <c r="AE3690" i="4"/>
  <c r="AD3690" i="4"/>
  <c r="AC3690" i="4"/>
  <c r="AB3690" i="4"/>
  <c r="AA3690" i="4"/>
  <c r="Z3690" i="4"/>
  <c r="Y3690" i="4"/>
  <c r="X3690" i="4"/>
  <c r="W3690" i="4"/>
  <c r="V3690" i="4"/>
  <c r="U3690" i="4"/>
  <c r="T3690" i="4"/>
  <c r="S3690" i="4"/>
  <c r="R3690" i="4"/>
  <c r="Q3690" i="4"/>
  <c r="P3690" i="4"/>
  <c r="O3690" i="4"/>
  <c r="N3690" i="4"/>
  <c r="M3690" i="4"/>
  <c r="L3690" i="4"/>
  <c r="K3690" i="4"/>
  <c r="J3690" i="4"/>
  <c r="I3690" i="4"/>
  <c r="H3690" i="4"/>
  <c r="G3690" i="4"/>
  <c r="F3690" i="4"/>
  <c r="E3690" i="4"/>
  <c r="D3690" i="4"/>
  <c r="C3690" i="4"/>
  <c r="B3690" i="4"/>
  <c r="A3690" i="4"/>
  <c r="AJ3697" i="4"/>
  <c r="AI3697" i="4"/>
  <c r="AH3697" i="4"/>
  <c r="AG3697" i="4"/>
  <c r="AF3697" i="4"/>
  <c r="AE3697" i="4"/>
  <c r="AD3697" i="4"/>
  <c r="AC3697" i="4"/>
  <c r="AB3697" i="4"/>
  <c r="AA3697" i="4"/>
  <c r="Z3697" i="4"/>
  <c r="Y3697" i="4"/>
  <c r="X3697" i="4"/>
  <c r="W3697" i="4"/>
  <c r="V3697" i="4"/>
  <c r="U3697" i="4"/>
  <c r="T3697" i="4"/>
  <c r="S3697" i="4"/>
  <c r="R3697" i="4"/>
  <c r="Q3697" i="4"/>
  <c r="P3697" i="4"/>
  <c r="O3697" i="4"/>
  <c r="N3697" i="4"/>
  <c r="M3697" i="4"/>
  <c r="L3697" i="4"/>
  <c r="K3697" i="4"/>
  <c r="J3697" i="4"/>
  <c r="I3697" i="4"/>
  <c r="H3697" i="4"/>
  <c r="G3697" i="4"/>
  <c r="F3697" i="4"/>
  <c r="E3697" i="4"/>
  <c r="D3697" i="4"/>
  <c r="C3697" i="4"/>
  <c r="B3697" i="4"/>
  <c r="A3697" i="4"/>
  <c r="AJ3698" i="4"/>
  <c r="AI3698" i="4"/>
  <c r="AH3698" i="4"/>
  <c r="AG3698" i="4"/>
  <c r="AF3698" i="4"/>
  <c r="AE3698" i="4"/>
  <c r="AD3698" i="4"/>
  <c r="AC3698" i="4"/>
  <c r="AB3698" i="4"/>
  <c r="AA3698" i="4"/>
  <c r="Z3698" i="4"/>
  <c r="Y3698" i="4"/>
  <c r="X3698" i="4"/>
  <c r="W3698" i="4"/>
  <c r="V3698" i="4"/>
  <c r="U3698" i="4"/>
  <c r="T3698" i="4"/>
  <c r="S3698" i="4"/>
  <c r="R3698" i="4"/>
  <c r="Q3698" i="4"/>
  <c r="P3698" i="4"/>
  <c r="O3698" i="4"/>
  <c r="N3698" i="4"/>
  <c r="M3698" i="4"/>
  <c r="L3698" i="4"/>
  <c r="K3698" i="4"/>
  <c r="J3698" i="4"/>
  <c r="I3698" i="4"/>
  <c r="H3698" i="4"/>
  <c r="G3698" i="4"/>
  <c r="F3698" i="4"/>
  <c r="E3698" i="4"/>
  <c r="D3698" i="4"/>
  <c r="C3698" i="4"/>
  <c r="B3698" i="4"/>
  <c r="A3698" i="4"/>
  <c r="AJ3693" i="4"/>
  <c r="AI3693" i="4"/>
  <c r="AH3693" i="4"/>
  <c r="AG3693" i="4"/>
  <c r="AF3693" i="4"/>
  <c r="AE3693" i="4"/>
  <c r="AD3693" i="4"/>
  <c r="AC3693" i="4"/>
  <c r="AB3693" i="4"/>
  <c r="AA3693" i="4"/>
  <c r="Z3693" i="4"/>
  <c r="Y3693" i="4"/>
  <c r="X3693" i="4"/>
  <c r="W3693" i="4"/>
  <c r="V3693" i="4"/>
  <c r="U3693" i="4"/>
  <c r="T3693" i="4"/>
  <c r="S3693" i="4"/>
  <c r="R3693" i="4"/>
  <c r="Q3693" i="4"/>
  <c r="P3693" i="4"/>
  <c r="O3693" i="4"/>
  <c r="N3693" i="4"/>
  <c r="M3693" i="4"/>
  <c r="L3693" i="4"/>
  <c r="K3693" i="4"/>
  <c r="J3693" i="4"/>
  <c r="I3693" i="4"/>
  <c r="H3693" i="4"/>
  <c r="G3693" i="4"/>
  <c r="F3693" i="4"/>
  <c r="E3693" i="4"/>
  <c r="D3693" i="4"/>
  <c r="C3693" i="4"/>
  <c r="B3693" i="4"/>
  <c r="A3693" i="4"/>
  <c r="AJ3702" i="4"/>
  <c r="AI3702" i="4"/>
  <c r="AH3702" i="4"/>
  <c r="AG3702" i="4"/>
  <c r="AF3702" i="4"/>
  <c r="AE3702" i="4"/>
  <c r="AD3702" i="4"/>
  <c r="AC3702" i="4"/>
  <c r="AB3702" i="4"/>
  <c r="AA3702" i="4"/>
  <c r="Z3702" i="4"/>
  <c r="Y3702" i="4"/>
  <c r="X3702" i="4"/>
  <c r="W3702" i="4"/>
  <c r="V3702" i="4"/>
  <c r="U3702" i="4"/>
  <c r="T3702" i="4"/>
  <c r="S3702" i="4"/>
  <c r="R3702" i="4"/>
  <c r="Q3702" i="4"/>
  <c r="P3702" i="4"/>
  <c r="O3702" i="4"/>
  <c r="N3702" i="4"/>
  <c r="M3702" i="4"/>
  <c r="L3702" i="4"/>
  <c r="K3702" i="4"/>
  <c r="J3702" i="4"/>
  <c r="I3702" i="4"/>
  <c r="H3702" i="4"/>
  <c r="G3702" i="4"/>
  <c r="F3702" i="4"/>
  <c r="E3702" i="4"/>
  <c r="D3702" i="4"/>
  <c r="C3702" i="4"/>
  <c r="B3702" i="4"/>
  <c r="A3702" i="4"/>
  <c r="AJ3700" i="4"/>
  <c r="AI3700" i="4"/>
  <c r="AH3700" i="4"/>
  <c r="AG3700" i="4"/>
  <c r="AF3700" i="4"/>
  <c r="AE3700" i="4"/>
  <c r="AD3700" i="4"/>
  <c r="AC3700" i="4"/>
  <c r="AB3700" i="4"/>
  <c r="AA3700" i="4"/>
  <c r="Z3700" i="4"/>
  <c r="Y3700" i="4"/>
  <c r="X3700" i="4"/>
  <c r="W3700" i="4"/>
  <c r="V3700" i="4"/>
  <c r="U3700" i="4"/>
  <c r="T3700" i="4"/>
  <c r="S3700" i="4"/>
  <c r="R3700" i="4"/>
  <c r="Q3700" i="4"/>
  <c r="P3700" i="4"/>
  <c r="O3700" i="4"/>
  <c r="N3700" i="4"/>
  <c r="M3700" i="4"/>
  <c r="L3700" i="4"/>
  <c r="K3700" i="4"/>
  <c r="J3700" i="4"/>
  <c r="I3700" i="4"/>
  <c r="H3700" i="4"/>
  <c r="G3700" i="4"/>
  <c r="F3700" i="4"/>
  <c r="E3700" i="4"/>
  <c r="D3700" i="4"/>
  <c r="C3700" i="4"/>
  <c r="B3700" i="4"/>
  <c r="A3700" i="4"/>
  <c r="AJ3696" i="4"/>
  <c r="AI3696" i="4"/>
  <c r="AH3696" i="4"/>
  <c r="AG3696" i="4"/>
  <c r="AF3696" i="4"/>
  <c r="AE3696" i="4"/>
  <c r="AD3696" i="4"/>
  <c r="AC3696" i="4"/>
  <c r="AB3696" i="4"/>
  <c r="AA3696" i="4"/>
  <c r="Z3696" i="4"/>
  <c r="Y3696" i="4"/>
  <c r="X3696" i="4"/>
  <c r="W3696" i="4"/>
  <c r="V3696" i="4"/>
  <c r="U3696" i="4"/>
  <c r="T3696" i="4"/>
  <c r="S3696" i="4"/>
  <c r="R3696" i="4"/>
  <c r="Q3696" i="4"/>
  <c r="P3696" i="4"/>
  <c r="O3696" i="4"/>
  <c r="N3696" i="4"/>
  <c r="M3696" i="4"/>
  <c r="L3696" i="4"/>
  <c r="K3696" i="4"/>
  <c r="J3696" i="4"/>
  <c r="I3696" i="4"/>
  <c r="H3696" i="4"/>
  <c r="G3696" i="4"/>
  <c r="F3696" i="4"/>
  <c r="E3696" i="4"/>
  <c r="D3696" i="4"/>
  <c r="C3696" i="4"/>
  <c r="B3696" i="4"/>
  <c r="A3696" i="4"/>
  <c r="AJ3692" i="4"/>
  <c r="AI3692" i="4"/>
  <c r="AH3692" i="4"/>
  <c r="AG3692" i="4"/>
  <c r="AF3692" i="4"/>
  <c r="AE3692" i="4"/>
  <c r="AD3692" i="4"/>
  <c r="AC3692" i="4"/>
  <c r="AB3692" i="4"/>
  <c r="AA3692" i="4"/>
  <c r="Z3692" i="4"/>
  <c r="Y3692" i="4"/>
  <c r="X3692" i="4"/>
  <c r="W3692" i="4"/>
  <c r="V3692" i="4"/>
  <c r="U3692" i="4"/>
  <c r="T3692" i="4"/>
  <c r="S3692" i="4"/>
  <c r="R3692" i="4"/>
  <c r="Q3692" i="4"/>
  <c r="P3692" i="4"/>
  <c r="O3692" i="4"/>
  <c r="N3692" i="4"/>
  <c r="M3692" i="4"/>
  <c r="L3692" i="4"/>
  <c r="K3692" i="4"/>
  <c r="J3692" i="4"/>
  <c r="I3692" i="4"/>
  <c r="H3692" i="4"/>
  <c r="G3692" i="4"/>
  <c r="F3692" i="4"/>
  <c r="E3692" i="4"/>
  <c r="D3692" i="4"/>
  <c r="C3692" i="4"/>
  <c r="B3692" i="4"/>
  <c r="A3692" i="4"/>
  <c r="AJ3682" i="4"/>
  <c r="AI3682" i="4"/>
  <c r="AH3682" i="4"/>
  <c r="AG3682" i="4"/>
  <c r="AF3682" i="4"/>
  <c r="AE3682" i="4"/>
  <c r="AD3682" i="4"/>
  <c r="AC3682" i="4"/>
  <c r="AB3682" i="4"/>
  <c r="AA3682" i="4"/>
  <c r="Z3682" i="4"/>
  <c r="Y3682" i="4"/>
  <c r="X3682" i="4"/>
  <c r="W3682" i="4"/>
  <c r="V3682" i="4"/>
  <c r="U3682" i="4"/>
  <c r="T3682" i="4"/>
  <c r="S3682" i="4"/>
  <c r="R3682" i="4"/>
  <c r="Q3682" i="4"/>
  <c r="P3682" i="4"/>
  <c r="O3682" i="4"/>
  <c r="N3682" i="4"/>
  <c r="M3682" i="4"/>
  <c r="L3682" i="4"/>
  <c r="K3682" i="4"/>
  <c r="J3682" i="4"/>
  <c r="I3682" i="4"/>
  <c r="H3682" i="4"/>
  <c r="G3682" i="4"/>
  <c r="F3682" i="4"/>
  <c r="E3682" i="4"/>
  <c r="D3682" i="4"/>
  <c r="C3682" i="4"/>
  <c r="B3682" i="4"/>
  <c r="A3682" i="4"/>
  <c r="AJ3684" i="4"/>
  <c r="AI3684" i="4"/>
  <c r="AH3684" i="4"/>
  <c r="AG3684" i="4"/>
  <c r="AF3684" i="4"/>
  <c r="AE3684" i="4"/>
  <c r="AD3684" i="4"/>
  <c r="AC3684" i="4"/>
  <c r="AB3684" i="4"/>
  <c r="AA3684" i="4"/>
  <c r="Z3684" i="4"/>
  <c r="Y3684" i="4"/>
  <c r="X3684" i="4"/>
  <c r="W3684" i="4"/>
  <c r="V3684" i="4"/>
  <c r="U3684" i="4"/>
  <c r="T3684" i="4"/>
  <c r="S3684" i="4"/>
  <c r="R3684" i="4"/>
  <c r="Q3684" i="4"/>
  <c r="P3684" i="4"/>
  <c r="O3684" i="4"/>
  <c r="N3684" i="4"/>
  <c r="M3684" i="4"/>
  <c r="L3684" i="4"/>
  <c r="K3684" i="4"/>
  <c r="J3684" i="4"/>
  <c r="I3684" i="4"/>
  <c r="H3684" i="4"/>
  <c r="G3684" i="4"/>
  <c r="F3684" i="4"/>
  <c r="E3684" i="4"/>
  <c r="D3684" i="4"/>
  <c r="C3684" i="4"/>
  <c r="B3684" i="4"/>
  <c r="A3684" i="4"/>
  <c r="AJ3681" i="4"/>
  <c r="AI3681" i="4"/>
  <c r="AH3681" i="4"/>
  <c r="AG3681" i="4"/>
  <c r="AF3681" i="4"/>
  <c r="AE3681" i="4"/>
  <c r="AD3681" i="4"/>
  <c r="AC3681" i="4"/>
  <c r="AB3681" i="4"/>
  <c r="AA3681" i="4"/>
  <c r="Z3681" i="4"/>
  <c r="Y3681" i="4"/>
  <c r="X3681" i="4"/>
  <c r="W3681" i="4"/>
  <c r="V3681" i="4"/>
  <c r="U3681" i="4"/>
  <c r="T3681" i="4"/>
  <c r="S3681" i="4"/>
  <c r="R3681" i="4"/>
  <c r="Q3681" i="4"/>
  <c r="P3681" i="4"/>
  <c r="O3681" i="4"/>
  <c r="N3681" i="4"/>
  <c r="M3681" i="4"/>
  <c r="L3681" i="4"/>
  <c r="K3681" i="4"/>
  <c r="J3681" i="4"/>
  <c r="I3681" i="4"/>
  <c r="H3681" i="4"/>
  <c r="G3681" i="4"/>
  <c r="F3681" i="4"/>
  <c r="E3681" i="4"/>
  <c r="D3681" i="4"/>
  <c r="C3681" i="4"/>
  <c r="B3681" i="4"/>
  <c r="A3681" i="4"/>
  <c r="AJ3683" i="4"/>
  <c r="AI3683" i="4"/>
  <c r="AH3683" i="4"/>
  <c r="AG3683" i="4"/>
  <c r="AF3683" i="4"/>
  <c r="AE3683" i="4"/>
  <c r="AD3683" i="4"/>
  <c r="AC3683" i="4"/>
  <c r="AB3683" i="4"/>
  <c r="AA3683" i="4"/>
  <c r="Z3683" i="4"/>
  <c r="Y3683" i="4"/>
  <c r="X3683" i="4"/>
  <c r="W3683" i="4"/>
  <c r="V3683" i="4"/>
  <c r="U3683" i="4"/>
  <c r="T3683" i="4"/>
  <c r="S3683" i="4"/>
  <c r="R3683" i="4"/>
  <c r="Q3683" i="4"/>
  <c r="P3683" i="4"/>
  <c r="O3683" i="4"/>
  <c r="N3683" i="4"/>
  <c r="M3683" i="4"/>
  <c r="L3683" i="4"/>
  <c r="K3683" i="4"/>
  <c r="J3683" i="4"/>
  <c r="I3683" i="4"/>
  <c r="H3683" i="4"/>
  <c r="G3683" i="4"/>
  <c r="F3683" i="4"/>
  <c r="E3683" i="4"/>
  <c r="D3683" i="4"/>
  <c r="C3683" i="4"/>
  <c r="B3683" i="4"/>
  <c r="A3683" i="4"/>
  <c r="AJ3686" i="4"/>
  <c r="AI3686" i="4"/>
  <c r="AH3686" i="4"/>
  <c r="AG3686" i="4"/>
  <c r="AF3686" i="4"/>
  <c r="AE3686" i="4"/>
  <c r="AD3686" i="4"/>
  <c r="AC3686" i="4"/>
  <c r="AB3686" i="4"/>
  <c r="AA3686" i="4"/>
  <c r="Z3686" i="4"/>
  <c r="Y3686" i="4"/>
  <c r="X3686" i="4"/>
  <c r="W3686" i="4"/>
  <c r="V3686" i="4"/>
  <c r="U3686" i="4"/>
  <c r="T3686" i="4"/>
  <c r="S3686" i="4"/>
  <c r="R3686" i="4"/>
  <c r="Q3686" i="4"/>
  <c r="P3686" i="4"/>
  <c r="O3686" i="4"/>
  <c r="N3686" i="4"/>
  <c r="M3686" i="4"/>
  <c r="L3686" i="4"/>
  <c r="K3686" i="4"/>
  <c r="J3686" i="4"/>
  <c r="I3686" i="4"/>
  <c r="H3686" i="4"/>
  <c r="G3686" i="4"/>
  <c r="F3686" i="4"/>
  <c r="E3686" i="4"/>
  <c r="D3686" i="4"/>
  <c r="C3686" i="4"/>
  <c r="B3686" i="4"/>
  <c r="A3686" i="4"/>
  <c r="AJ3687" i="4"/>
  <c r="AI3687" i="4"/>
  <c r="AH3687" i="4"/>
  <c r="AG3687" i="4"/>
  <c r="AF3687" i="4"/>
  <c r="AE3687" i="4"/>
  <c r="AD3687" i="4"/>
  <c r="AC3687" i="4"/>
  <c r="AB3687" i="4"/>
  <c r="AA3687" i="4"/>
  <c r="Z3687" i="4"/>
  <c r="Y3687" i="4"/>
  <c r="X3687" i="4"/>
  <c r="W3687" i="4"/>
  <c r="V3687" i="4"/>
  <c r="U3687" i="4"/>
  <c r="T3687" i="4"/>
  <c r="S3687" i="4"/>
  <c r="R3687" i="4"/>
  <c r="Q3687" i="4"/>
  <c r="P3687" i="4"/>
  <c r="O3687" i="4"/>
  <c r="N3687" i="4"/>
  <c r="M3687" i="4"/>
  <c r="L3687" i="4"/>
  <c r="K3687" i="4"/>
  <c r="J3687" i="4"/>
  <c r="I3687" i="4"/>
  <c r="H3687" i="4"/>
  <c r="G3687" i="4"/>
  <c r="F3687" i="4"/>
  <c r="E3687" i="4"/>
  <c r="D3687" i="4"/>
  <c r="C3687" i="4"/>
  <c r="B3687" i="4"/>
  <c r="A3687" i="4"/>
  <c r="AJ3680" i="4"/>
  <c r="AI3680" i="4"/>
  <c r="AH3680" i="4"/>
  <c r="AG3680" i="4"/>
  <c r="AF3680" i="4"/>
  <c r="AE3680" i="4"/>
  <c r="AD3680" i="4"/>
  <c r="AC3680" i="4"/>
  <c r="AB3680" i="4"/>
  <c r="AA3680" i="4"/>
  <c r="Z3680" i="4"/>
  <c r="Y3680" i="4"/>
  <c r="X3680" i="4"/>
  <c r="W3680" i="4"/>
  <c r="V3680" i="4"/>
  <c r="U3680" i="4"/>
  <c r="T3680" i="4"/>
  <c r="S3680" i="4"/>
  <c r="R3680" i="4"/>
  <c r="Q3680" i="4"/>
  <c r="P3680" i="4"/>
  <c r="O3680" i="4"/>
  <c r="N3680" i="4"/>
  <c r="M3680" i="4"/>
  <c r="L3680" i="4"/>
  <c r="K3680" i="4"/>
  <c r="J3680" i="4"/>
  <c r="I3680" i="4"/>
  <c r="H3680" i="4"/>
  <c r="G3680" i="4"/>
  <c r="F3680" i="4"/>
  <c r="E3680" i="4"/>
  <c r="D3680" i="4"/>
  <c r="C3680" i="4"/>
  <c r="B3680" i="4"/>
  <c r="A3680" i="4"/>
  <c r="AJ3685" i="4"/>
  <c r="AI3685" i="4"/>
  <c r="AH3685" i="4"/>
  <c r="AG3685" i="4"/>
  <c r="AF3685" i="4"/>
  <c r="AE3685" i="4"/>
  <c r="AD3685" i="4"/>
  <c r="AC3685" i="4"/>
  <c r="AB3685" i="4"/>
  <c r="AA3685" i="4"/>
  <c r="Z3685" i="4"/>
  <c r="Y3685" i="4"/>
  <c r="X3685" i="4"/>
  <c r="W3685" i="4"/>
  <c r="V3685" i="4"/>
  <c r="U3685" i="4"/>
  <c r="T3685" i="4"/>
  <c r="S3685" i="4"/>
  <c r="R3685" i="4"/>
  <c r="Q3685" i="4"/>
  <c r="P3685" i="4"/>
  <c r="O3685" i="4"/>
  <c r="N3685" i="4"/>
  <c r="M3685" i="4"/>
  <c r="L3685" i="4"/>
  <c r="K3685" i="4"/>
  <c r="J3685" i="4"/>
  <c r="I3685" i="4"/>
  <c r="H3685" i="4"/>
  <c r="G3685" i="4"/>
  <c r="F3685" i="4"/>
  <c r="E3685" i="4"/>
  <c r="D3685" i="4"/>
  <c r="C3685" i="4"/>
  <c r="B3685" i="4"/>
  <c r="A3685" i="4"/>
  <c r="AJ3679" i="4"/>
  <c r="AI3679" i="4"/>
  <c r="AH3679" i="4"/>
  <c r="AG3679" i="4"/>
  <c r="AF3679" i="4"/>
  <c r="AE3679" i="4"/>
  <c r="AD3679" i="4"/>
  <c r="AC3679" i="4"/>
  <c r="AB3679" i="4"/>
  <c r="AA3679" i="4"/>
  <c r="Z3679" i="4"/>
  <c r="Y3679" i="4"/>
  <c r="X3679" i="4"/>
  <c r="W3679" i="4"/>
  <c r="V3679" i="4"/>
  <c r="U3679" i="4"/>
  <c r="T3679" i="4"/>
  <c r="S3679" i="4"/>
  <c r="R3679" i="4"/>
  <c r="Q3679" i="4"/>
  <c r="P3679" i="4"/>
  <c r="O3679" i="4"/>
  <c r="N3679" i="4"/>
  <c r="M3679" i="4"/>
  <c r="L3679" i="4"/>
  <c r="K3679" i="4"/>
  <c r="J3679" i="4"/>
  <c r="I3679" i="4"/>
  <c r="H3679" i="4"/>
  <c r="G3679" i="4"/>
  <c r="F3679" i="4"/>
  <c r="E3679" i="4"/>
  <c r="D3679" i="4"/>
  <c r="C3679" i="4"/>
  <c r="B3679" i="4"/>
  <c r="A3679" i="4"/>
  <c r="AJ3678" i="4"/>
  <c r="AI3678" i="4"/>
  <c r="AH3678" i="4"/>
  <c r="AG3678" i="4"/>
  <c r="AF3678" i="4"/>
  <c r="AE3678" i="4"/>
  <c r="AD3678" i="4"/>
  <c r="AC3678" i="4"/>
  <c r="AB3678" i="4"/>
  <c r="AA3678" i="4"/>
  <c r="Z3678" i="4"/>
  <c r="Y3678" i="4"/>
  <c r="X3678" i="4"/>
  <c r="W3678" i="4"/>
  <c r="V3678" i="4"/>
  <c r="U3678" i="4"/>
  <c r="T3678" i="4"/>
  <c r="S3678" i="4"/>
  <c r="R3678" i="4"/>
  <c r="Q3678" i="4"/>
  <c r="P3678" i="4"/>
  <c r="O3678" i="4"/>
  <c r="N3678" i="4"/>
  <c r="M3678" i="4"/>
  <c r="L3678" i="4"/>
  <c r="K3678" i="4"/>
  <c r="J3678" i="4"/>
  <c r="I3678" i="4"/>
  <c r="H3678" i="4"/>
  <c r="G3678" i="4"/>
  <c r="F3678" i="4"/>
  <c r="E3678" i="4"/>
  <c r="D3678" i="4"/>
  <c r="C3678" i="4"/>
  <c r="B3678" i="4"/>
  <c r="A3678" i="4"/>
  <c r="AJ3668" i="4"/>
  <c r="AI3668" i="4"/>
  <c r="AH3668" i="4"/>
  <c r="AG3668" i="4"/>
  <c r="AF3668" i="4"/>
  <c r="AE3668" i="4"/>
  <c r="AD3668" i="4"/>
  <c r="AC3668" i="4"/>
  <c r="AB3668" i="4"/>
  <c r="AA3668" i="4"/>
  <c r="Z3668" i="4"/>
  <c r="Y3668" i="4"/>
  <c r="X3668" i="4"/>
  <c r="W3668" i="4"/>
  <c r="V3668" i="4"/>
  <c r="U3668" i="4"/>
  <c r="T3668" i="4"/>
  <c r="S3668" i="4"/>
  <c r="R3668" i="4"/>
  <c r="Q3668" i="4"/>
  <c r="P3668" i="4"/>
  <c r="O3668" i="4"/>
  <c r="N3668" i="4"/>
  <c r="M3668" i="4"/>
  <c r="L3668" i="4"/>
  <c r="K3668" i="4"/>
  <c r="J3668" i="4"/>
  <c r="I3668" i="4"/>
  <c r="H3668" i="4"/>
  <c r="G3668" i="4"/>
  <c r="F3668" i="4"/>
  <c r="E3668" i="4"/>
  <c r="D3668" i="4"/>
  <c r="C3668" i="4"/>
  <c r="B3668" i="4"/>
  <c r="A3668" i="4"/>
  <c r="AJ3672" i="4"/>
  <c r="AI3672" i="4"/>
  <c r="AH3672" i="4"/>
  <c r="AG3672" i="4"/>
  <c r="AF3672" i="4"/>
  <c r="AE3672" i="4"/>
  <c r="AD3672" i="4"/>
  <c r="AC3672" i="4"/>
  <c r="AB3672" i="4"/>
  <c r="AA3672" i="4"/>
  <c r="Z3672" i="4"/>
  <c r="Y3672" i="4"/>
  <c r="X3672" i="4"/>
  <c r="W3672" i="4"/>
  <c r="V3672" i="4"/>
  <c r="U3672" i="4"/>
  <c r="T3672" i="4"/>
  <c r="S3672" i="4"/>
  <c r="R3672" i="4"/>
  <c r="Q3672" i="4"/>
  <c r="P3672" i="4"/>
  <c r="O3672" i="4"/>
  <c r="N3672" i="4"/>
  <c r="M3672" i="4"/>
  <c r="L3672" i="4"/>
  <c r="K3672" i="4"/>
  <c r="J3672" i="4"/>
  <c r="I3672" i="4"/>
  <c r="H3672" i="4"/>
  <c r="G3672" i="4"/>
  <c r="F3672" i="4"/>
  <c r="E3672" i="4"/>
  <c r="D3672" i="4"/>
  <c r="C3672" i="4"/>
  <c r="B3672" i="4"/>
  <c r="A3672" i="4"/>
  <c r="AJ3671" i="4"/>
  <c r="AI3671" i="4"/>
  <c r="AH3671" i="4"/>
  <c r="AG3671" i="4"/>
  <c r="AF3671" i="4"/>
  <c r="AE3671" i="4"/>
  <c r="AD3671" i="4"/>
  <c r="AC3671" i="4"/>
  <c r="AB3671" i="4"/>
  <c r="AA3671" i="4"/>
  <c r="Z3671" i="4"/>
  <c r="Y3671" i="4"/>
  <c r="X3671" i="4"/>
  <c r="W3671" i="4"/>
  <c r="V3671" i="4"/>
  <c r="U3671" i="4"/>
  <c r="T3671" i="4"/>
  <c r="S3671" i="4"/>
  <c r="R3671" i="4"/>
  <c r="Q3671" i="4"/>
  <c r="P3671" i="4"/>
  <c r="O3671" i="4"/>
  <c r="N3671" i="4"/>
  <c r="M3671" i="4"/>
  <c r="L3671" i="4"/>
  <c r="K3671" i="4"/>
  <c r="J3671" i="4"/>
  <c r="I3671" i="4"/>
  <c r="H3671" i="4"/>
  <c r="G3671" i="4"/>
  <c r="F3671" i="4"/>
  <c r="E3671" i="4"/>
  <c r="D3671" i="4"/>
  <c r="C3671" i="4"/>
  <c r="B3671" i="4"/>
  <c r="A3671" i="4"/>
  <c r="AJ3667" i="4"/>
  <c r="AI3667" i="4"/>
  <c r="AH3667" i="4"/>
  <c r="AG3667" i="4"/>
  <c r="AF3667" i="4"/>
  <c r="AE3667" i="4"/>
  <c r="AD3667" i="4"/>
  <c r="AC3667" i="4"/>
  <c r="AB3667" i="4"/>
  <c r="AA3667" i="4"/>
  <c r="Z3667" i="4"/>
  <c r="Y3667" i="4"/>
  <c r="X3667" i="4"/>
  <c r="W3667" i="4"/>
  <c r="V3667" i="4"/>
  <c r="U3667" i="4"/>
  <c r="T3667" i="4"/>
  <c r="S3667" i="4"/>
  <c r="R3667" i="4"/>
  <c r="Q3667" i="4"/>
  <c r="P3667" i="4"/>
  <c r="O3667" i="4"/>
  <c r="N3667" i="4"/>
  <c r="M3667" i="4"/>
  <c r="L3667" i="4"/>
  <c r="K3667" i="4"/>
  <c r="J3667" i="4"/>
  <c r="I3667" i="4"/>
  <c r="H3667" i="4"/>
  <c r="G3667" i="4"/>
  <c r="F3667" i="4"/>
  <c r="E3667" i="4"/>
  <c r="D3667" i="4"/>
  <c r="C3667" i="4"/>
  <c r="B3667" i="4"/>
  <c r="A3667" i="4"/>
  <c r="AJ3666" i="4"/>
  <c r="AI3666" i="4"/>
  <c r="AH3666" i="4"/>
  <c r="AG3666" i="4"/>
  <c r="AF3666" i="4"/>
  <c r="AE3666" i="4"/>
  <c r="AD3666" i="4"/>
  <c r="AC3666" i="4"/>
  <c r="AB3666" i="4"/>
  <c r="AA3666" i="4"/>
  <c r="Z3666" i="4"/>
  <c r="Y3666" i="4"/>
  <c r="X3666" i="4"/>
  <c r="W3666" i="4"/>
  <c r="V3666" i="4"/>
  <c r="U3666" i="4"/>
  <c r="T3666" i="4"/>
  <c r="S3666" i="4"/>
  <c r="R3666" i="4"/>
  <c r="Q3666" i="4"/>
  <c r="P3666" i="4"/>
  <c r="O3666" i="4"/>
  <c r="N3666" i="4"/>
  <c r="M3666" i="4"/>
  <c r="L3666" i="4"/>
  <c r="K3666" i="4"/>
  <c r="J3666" i="4"/>
  <c r="I3666" i="4"/>
  <c r="H3666" i="4"/>
  <c r="G3666" i="4"/>
  <c r="F3666" i="4"/>
  <c r="E3666" i="4"/>
  <c r="D3666" i="4"/>
  <c r="C3666" i="4"/>
  <c r="B3666" i="4"/>
  <c r="A3666" i="4"/>
  <c r="AJ3673" i="4"/>
  <c r="AI3673" i="4"/>
  <c r="AH3673" i="4"/>
  <c r="AG3673" i="4"/>
  <c r="AF3673" i="4"/>
  <c r="AE3673" i="4"/>
  <c r="AD3673" i="4"/>
  <c r="AC3673" i="4"/>
  <c r="AB3673" i="4"/>
  <c r="AA3673" i="4"/>
  <c r="Z3673" i="4"/>
  <c r="Y3673" i="4"/>
  <c r="X3673" i="4"/>
  <c r="W3673" i="4"/>
  <c r="V3673" i="4"/>
  <c r="U3673" i="4"/>
  <c r="T3673" i="4"/>
  <c r="S3673" i="4"/>
  <c r="R3673" i="4"/>
  <c r="Q3673" i="4"/>
  <c r="P3673" i="4"/>
  <c r="O3673" i="4"/>
  <c r="N3673" i="4"/>
  <c r="M3673" i="4"/>
  <c r="L3673" i="4"/>
  <c r="K3673" i="4"/>
  <c r="J3673" i="4"/>
  <c r="I3673" i="4"/>
  <c r="H3673" i="4"/>
  <c r="G3673" i="4"/>
  <c r="F3673" i="4"/>
  <c r="E3673" i="4"/>
  <c r="D3673" i="4"/>
  <c r="C3673" i="4"/>
  <c r="B3673" i="4"/>
  <c r="A3673" i="4"/>
  <c r="AJ3675" i="4"/>
  <c r="AI3675" i="4"/>
  <c r="AH3675" i="4"/>
  <c r="AG3675" i="4"/>
  <c r="AF3675" i="4"/>
  <c r="AE3675" i="4"/>
  <c r="AD3675" i="4"/>
  <c r="AC3675" i="4"/>
  <c r="AB3675" i="4"/>
  <c r="AA3675" i="4"/>
  <c r="Z3675" i="4"/>
  <c r="Y3675" i="4"/>
  <c r="X3675" i="4"/>
  <c r="W3675" i="4"/>
  <c r="V3675" i="4"/>
  <c r="U3675" i="4"/>
  <c r="T3675" i="4"/>
  <c r="S3675" i="4"/>
  <c r="R3675" i="4"/>
  <c r="Q3675" i="4"/>
  <c r="P3675" i="4"/>
  <c r="O3675" i="4"/>
  <c r="N3675" i="4"/>
  <c r="M3675" i="4"/>
  <c r="L3675" i="4"/>
  <c r="K3675" i="4"/>
  <c r="J3675" i="4"/>
  <c r="I3675" i="4"/>
  <c r="H3675" i="4"/>
  <c r="G3675" i="4"/>
  <c r="F3675" i="4"/>
  <c r="E3675" i="4"/>
  <c r="D3675" i="4"/>
  <c r="C3675" i="4"/>
  <c r="B3675" i="4"/>
  <c r="A3675" i="4"/>
  <c r="AJ3677" i="4"/>
  <c r="AI3677" i="4"/>
  <c r="AH3677" i="4"/>
  <c r="AG3677" i="4"/>
  <c r="AF3677" i="4"/>
  <c r="AE3677" i="4"/>
  <c r="AD3677" i="4"/>
  <c r="AC3677" i="4"/>
  <c r="AB3677" i="4"/>
  <c r="AA3677" i="4"/>
  <c r="Z3677" i="4"/>
  <c r="Y3677" i="4"/>
  <c r="X3677" i="4"/>
  <c r="W3677" i="4"/>
  <c r="V3677" i="4"/>
  <c r="U3677" i="4"/>
  <c r="T3677" i="4"/>
  <c r="S3677" i="4"/>
  <c r="R3677" i="4"/>
  <c r="Q3677" i="4"/>
  <c r="P3677" i="4"/>
  <c r="O3677" i="4"/>
  <c r="N3677" i="4"/>
  <c r="M3677" i="4"/>
  <c r="L3677" i="4"/>
  <c r="K3677" i="4"/>
  <c r="J3677" i="4"/>
  <c r="I3677" i="4"/>
  <c r="H3677" i="4"/>
  <c r="G3677" i="4"/>
  <c r="F3677" i="4"/>
  <c r="E3677" i="4"/>
  <c r="D3677" i="4"/>
  <c r="C3677" i="4"/>
  <c r="B3677" i="4"/>
  <c r="A3677" i="4"/>
  <c r="AJ3676" i="4"/>
  <c r="AI3676" i="4"/>
  <c r="AH3676" i="4"/>
  <c r="AG3676" i="4"/>
  <c r="AF3676" i="4"/>
  <c r="AE3676" i="4"/>
  <c r="AD3676" i="4"/>
  <c r="AC3676" i="4"/>
  <c r="AB3676" i="4"/>
  <c r="AA3676" i="4"/>
  <c r="Z3676" i="4"/>
  <c r="Y3676" i="4"/>
  <c r="X3676" i="4"/>
  <c r="W3676" i="4"/>
  <c r="V3676" i="4"/>
  <c r="U3676" i="4"/>
  <c r="T3676" i="4"/>
  <c r="S3676" i="4"/>
  <c r="R3676" i="4"/>
  <c r="Q3676" i="4"/>
  <c r="P3676" i="4"/>
  <c r="O3676" i="4"/>
  <c r="N3676" i="4"/>
  <c r="M3676" i="4"/>
  <c r="L3676" i="4"/>
  <c r="K3676" i="4"/>
  <c r="J3676" i="4"/>
  <c r="I3676" i="4"/>
  <c r="H3676" i="4"/>
  <c r="G3676" i="4"/>
  <c r="F3676" i="4"/>
  <c r="E3676" i="4"/>
  <c r="D3676" i="4"/>
  <c r="C3676" i="4"/>
  <c r="B3676" i="4"/>
  <c r="A3676" i="4"/>
  <c r="AJ3665" i="4"/>
  <c r="AI3665" i="4"/>
  <c r="AH3665" i="4"/>
  <c r="AG3665" i="4"/>
  <c r="AF3665" i="4"/>
  <c r="AE3665" i="4"/>
  <c r="AD3665" i="4"/>
  <c r="AC3665" i="4"/>
  <c r="AB3665" i="4"/>
  <c r="AA3665" i="4"/>
  <c r="Z3665" i="4"/>
  <c r="Y3665" i="4"/>
  <c r="X3665" i="4"/>
  <c r="W3665" i="4"/>
  <c r="V3665" i="4"/>
  <c r="U3665" i="4"/>
  <c r="T3665" i="4"/>
  <c r="S3665" i="4"/>
  <c r="R3665" i="4"/>
  <c r="Q3665" i="4"/>
  <c r="P3665" i="4"/>
  <c r="O3665" i="4"/>
  <c r="N3665" i="4"/>
  <c r="M3665" i="4"/>
  <c r="L3665" i="4"/>
  <c r="K3665" i="4"/>
  <c r="J3665" i="4"/>
  <c r="I3665" i="4"/>
  <c r="H3665" i="4"/>
  <c r="G3665" i="4"/>
  <c r="F3665" i="4"/>
  <c r="E3665" i="4"/>
  <c r="D3665" i="4"/>
  <c r="C3665" i="4"/>
  <c r="B3665" i="4"/>
  <c r="A3665" i="4"/>
  <c r="AJ3663" i="4"/>
  <c r="AI3663" i="4"/>
  <c r="AH3663" i="4"/>
  <c r="AG3663" i="4"/>
  <c r="AF3663" i="4"/>
  <c r="AE3663" i="4"/>
  <c r="AD3663" i="4"/>
  <c r="AC3663" i="4"/>
  <c r="AB3663" i="4"/>
  <c r="AA3663" i="4"/>
  <c r="Z3663" i="4"/>
  <c r="Y3663" i="4"/>
  <c r="X3663" i="4"/>
  <c r="W3663" i="4"/>
  <c r="V3663" i="4"/>
  <c r="U3663" i="4"/>
  <c r="T3663" i="4"/>
  <c r="S3663" i="4"/>
  <c r="R3663" i="4"/>
  <c r="Q3663" i="4"/>
  <c r="P3663" i="4"/>
  <c r="O3663" i="4"/>
  <c r="N3663" i="4"/>
  <c r="M3663" i="4"/>
  <c r="L3663" i="4"/>
  <c r="K3663" i="4"/>
  <c r="J3663" i="4"/>
  <c r="I3663" i="4"/>
  <c r="H3663" i="4"/>
  <c r="G3663" i="4"/>
  <c r="F3663" i="4"/>
  <c r="E3663" i="4"/>
  <c r="D3663" i="4"/>
  <c r="C3663" i="4"/>
  <c r="B3663" i="4"/>
  <c r="A3663" i="4"/>
  <c r="AJ3669" i="4"/>
  <c r="AI3669" i="4"/>
  <c r="AH3669" i="4"/>
  <c r="AG3669" i="4"/>
  <c r="AF3669" i="4"/>
  <c r="AE3669" i="4"/>
  <c r="AD3669" i="4"/>
  <c r="AC3669" i="4"/>
  <c r="AB3669" i="4"/>
  <c r="AA3669" i="4"/>
  <c r="Z3669" i="4"/>
  <c r="Y3669" i="4"/>
  <c r="X3669" i="4"/>
  <c r="W3669" i="4"/>
  <c r="V3669" i="4"/>
  <c r="U3669" i="4"/>
  <c r="T3669" i="4"/>
  <c r="S3669" i="4"/>
  <c r="R3669" i="4"/>
  <c r="Q3669" i="4"/>
  <c r="P3669" i="4"/>
  <c r="O3669" i="4"/>
  <c r="N3669" i="4"/>
  <c r="M3669" i="4"/>
  <c r="L3669" i="4"/>
  <c r="K3669" i="4"/>
  <c r="J3669" i="4"/>
  <c r="I3669" i="4"/>
  <c r="H3669" i="4"/>
  <c r="G3669" i="4"/>
  <c r="F3669" i="4"/>
  <c r="E3669" i="4"/>
  <c r="D3669" i="4"/>
  <c r="C3669" i="4"/>
  <c r="B3669" i="4"/>
  <c r="A3669" i="4"/>
  <c r="AJ3662" i="4"/>
  <c r="AI3662" i="4"/>
  <c r="AH3662" i="4"/>
  <c r="AG3662" i="4"/>
  <c r="AF3662" i="4"/>
  <c r="AE3662" i="4"/>
  <c r="AD3662" i="4"/>
  <c r="AC3662" i="4"/>
  <c r="AB3662" i="4"/>
  <c r="AA3662" i="4"/>
  <c r="Z3662" i="4"/>
  <c r="Y3662" i="4"/>
  <c r="X3662" i="4"/>
  <c r="W3662" i="4"/>
  <c r="V3662" i="4"/>
  <c r="U3662" i="4"/>
  <c r="T3662" i="4"/>
  <c r="S3662" i="4"/>
  <c r="R3662" i="4"/>
  <c r="Q3662" i="4"/>
  <c r="P3662" i="4"/>
  <c r="O3662" i="4"/>
  <c r="N3662" i="4"/>
  <c r="M3662" i="4"/>
  <c r="L3662" i="4"/>
  <c r="K3662" i="4"/>
  <c r="J3662" i="4"/>
  <c r="I3662" i="4"/>
  <c r="H3662" i="4"/>
  <c r="G3662" i="4"/>
  <c r="F3662" i="4"/>
  <c r="E3662" i="4"/>
  <c r="D3662" i="4"/>
  <c r="C3662" i="4"/>
  <c r="B3662" i="4"/>
  <c r="A3662" i="4"/>
  <c r="AJ3664" i="4"/>
  <c r="AI3664" i="4"/>
  <c r="AH3664" i="4"/>
  <c r="AG3664" i="4"/>
  <c r="AF3664" i="4"/>
  <c r="AE3664" i="4"/>
  <c r="AD3664" i="4"/>
  <c r="AC3664" i="4"/>
  <c r="AB3664" i="4"/>
  <c r="AA3664" i="4"/>
  <c r="Z3664" i="4"/>
  <c r="Y3664" i="4"/>
  <c r="X3664" i="4"/>
  <c r="W3664" i="4"/>
  <c r="V3664" i="4"/>
  <c r="U3664" i="4"/>
  <c r="T3664" i="4"/>
  <c r="S3664" i="4"/>
  <c r="R3664" i="4"/>
  <c r="Q3664" i="4"/>
  <c r="P3664" i="4"/>
  <c r="O3664" i="4"/>
  <c r="N3664" i="4"/>
  <c r="M3664" i="4"/>
  <c r="L3664" i="4"/>
  <c r="K3664" i="4"/>
  <c r="J3664" i="4"/>
  <c r="I3664" i="4"/>
  <c r="H3664" i="4"/>
  <c r="G3664" i="4"/>
  <c r="F3664" i="4"/>
  <c r="E3664" i="4"/>
  <c r="D3664" i="4"/>
  <c r="C3664" i="4"/>
  <c r="B3664" i="4"/>
  <c r="A3664" i="4"/>
  <c r="AJ3670" i="4"/>
  <c r="AI3670" i="4"/>
  <c r="AH3670" i="4"/>
  <c r="AG3670" i="4"/>
  <c r="AF3670" i="4"/>
  <c r="AE3670" i="4"/>
  <c r="AD3670" i="4"/>
  <c r="AC3670" i="4"/>
  <c r="AB3670" i="4"/>
  <c r="AA3670" i="4"/>
  <c r="Z3670" i="4"/>
  <c r="Y3670" i="4"/>
  <c r="X3670" i="4"/>
  <c r="W3670" i="4"/>
  <c r="V3670" i="4"/>
  <c r="U3670" i="4"/>
  <c r="T3670" i="4"/>
  <c r="S3670" i="4"/>
  <c r="R3670" i="4"/>
  <c r="Q3670" i="4"/>
  <c r="P3670" i="4"/>
  <c r="O3670" i="4"/>
  <c r="N3670" i="4"/>
  <c r="M3670" i="4"/>
  <c r="L3670" i="4"/>
  <c r="K3670" i="4"/>
  <c r="J3670" i="4"/>
  <c r="I3670" i="4"/>
  <c r="H3670" i="4"/>
  <c r="G3670" i="4"/>
  <c r="F3670" i="4"/>
  <c r="E3670" i="4"/>
  <c r="D3670" i="4"/>
  <c r="C3670" i="4"/>
  <c r="B3670" i="4"/>
  <c r="A3670" i="4"/>
  <c r="AJ3674" i="4"/>
  <c r="AI3674" i="4"/>
  <c r="AH3674" i="4"/>
  <c r="AG3674" i="4"/>
  <c r="AF3674" i="4"/>
  <c r="AE3674" i="4"/>
  <c r="AD3674" i="4"/>
  <c r="AC3674" i="4"/>
  <c r="AB3674" i="4"/>
  <c r="AA3674" i="4"/>
  <c r="Z3674" i="4"/>
  <c r="Y3674" i="4"/>
  <c r="X3674" i="4"/>
  <c r="W3674" i="4"/>
  <c r="V3674" i="4"/>
  <c r="U3674" i="4"/>
  <c r="T3674" i="4"/>
  <c r="S3674" i="4"/>
  <c r="R3674" i="4"/>
  <c r="Q3674" i="4"/>
  <c r="P3674" i="4"/>
  <c r="O3674" i="4"/>
  <c r="N3674" i="4"/>
  <c r="M3674" i="4"/>
  <c r="L3674" i="4"/>
  <c r="K3674" i="4"/>
  <c r="J3674" i="4"/>
  <c r="I3674" i="4"/>
  <c r="H3674" i="4"/>
  <c r="G3674" i="4"/>
  <c r="F3674" i="4"/>
  <c r="E3674" i="4"/>
  <c r="D3674" i="4"/>
  <c r="C3674" i="4"/>
  <c r="B3674" i="4"/>
  <c r="A3674" i="4"/>
  <c r="AJ3659" i="4"/>
  <c r="AI3659" i="4"/>
  <c r="AH3659" i="4"/>
  <c r="AG3659" i="4"/>
  <c r="AF3659" i="4"/>
  <c r="AE3659" i="4"/>
  <c r="AD3659" i="4"/>
  <c r="AC3659" i="4"/>
  <c r="AB3659" i="4"/>
  <c r="AA3659" i="4"/>
  <c r="Z3659" i="4"/>
  <c r="Y3659" i="4"/>
  <c r="X3659" i="4"/>
  <c r="W3659" i="4"/>
  <c r="V3659" i="4"/>
  <c r="U3659" i="4"/>
  <c r="T3659" i="4"/>
  <c r="S3659" i="4"/>
  <c r="R3659" i="4"/>
  <c r="Q3659" i="4"/>
  <c r="P3659" i="4"/>
  <c r="O3659" i="4"/>
  <c r="N3659" i="4"/>
  <c r="M3659" i="4"/>
  <c r="L3659" i="4"/>
  <c r="K3659" i="4"/>
  <c r="J3659" i="4"/>
  <c r="I3659" i="4"/>
  <c r="H3659" i="4"/>
  <c r="G3659" i="4"/>
  <c r="F3659" i="4"/>
  <c r="E3659" i="4"/>
  <c r="D3659" i="4"/>
  <c r="C3659" i="4"/>
  <c r="B3659" i="4"/>
  <c r="A3659" i="4"/>
  <c r="AJ3658" i="4"/>
  <c r="AI3658" i="4"/>
  <c r="AH3658" i="4"/>
  <c r="AG3658" i="4"/>
  <c r="AF3658" i="4"/>
  <c r="AE3658" i="4"/>
  <c r="AD3658" i="4"/>
  <c r="AC3658" i="4"/>
  <c r="AB3658" i="4"/>
  <c r="AA3658" i="4"/>
  <c r="Z3658" i="4"/>
  <c r="Y3658" i="4"/>
  <c r="X3658" i="4"/>
  <c r="W3658" i="4"/>
  <c r="V3658" i="4"/>
  <c r="U3658" i="4"/>
  <c r="T3658" i="4"/>
  <c r="S3658" i="4"/>
  <c r="R3658" i="4"/>
  <c r="Q3658" i="4"/>
  <c r="P3658" i="4"/>
  <c r="O3658" i="4"/>
  <c r="N3658" i="4"/>
  <c r="M3658" i="4"/>
  <c r="L3658" i="4"/>
  <c r="K3658" i="4"/>
  <c r="J3658" i="4"/>
  <c r="I3658" i="4"/>
  <c r="H3658" i="4"/>
  <c r="G3658" i="4"/>
  <c r="F3658" i="4"/>
  <c r="E3658" i="4"/>
  <c r="D3658" i="4"/>
  <c r="C3658" i="4"/>
  <c r="B3658" i="4"/>
  <c r="A3658" i="4"/>
  <c r="AJ3661" i="4"/>
  <c r="AI3661" i="4"/>
  <c r="AH3661" i="4"/>
  <c r="AG3661" i="4"/>
  <c r="AF3661" i="4"/>
  <c r="AE3661" i="4"/>
  <c r="AD3661" i="4"/>
  <c r="AC3661" i="4"/>
  <c r="AB3661" i="4"/>
  <c r="AA3661" i="4"/>
  <c r="Z3661" i="4"/>
  <c r="Y3661" i="4"/>
  <c r="X3661" i="4"/>
  <c r="W3661" i="4"/>
  <c r="V3661" i="4"/>
  <c r="U3661" i="4"/>
  <c r="T3661" i="4"/>
  <c r="S3661" i="4"/>
  <c r="R3661" i="4"/>
  <c r="Q3661" i="4"/>
  <c r="P3661" i="4"/>
  <c r="O3661" i="4"/>
  <c r="N3661" i="4"/>
  <c r="M3661" i="4"/>
  <c r="L3661" i="4"/>
  <c r="K3661" i="4"/>
  <c r="J3661" i="4"/>
  <c r="I3661" i="4"/>
  <c r="H3661" i="4"/>
  <c r="G3661" i="4"/>
  <c r="F3661" i="4"/>
  <c r="E3661" i="4"/>
  <c r="D3661" i="4"/>
  <c r="C3661" i="4"/>
  <c r="B3661" i="4"/>
  <c r="A3661" i="4"/>
  <c r="AJ3660" i="4"/>
  <c r="AI3660" i="4"/>
  <c r="AH3660" i="4"/>
  <c r="AG3660" i="4"/>
  <c r="AF3660" i="4"/>
  <c r="AE3660" i="4"/>
  <c r="AD3660" i="4"/>
  <c r="AC3660" i="4"/>
  <c r="AB3660" i="4"/>
  <c r="AA3660" i="4"/>
  <c r="Z3660" i="4"/>
  <c r="Y3660" i="4"/>
  <c r="X3660" i="4"/>
  <c r="W3660" i="4"/>
  <c r="V3660" i="4"/>
  <c r="U3660" i="4"/>
  <c r="T3660" i="4"/>
  <c r="S3660" i="4"/>
  <c r="R3660" i="4"/>
  <c r="Q3660" i="4"/>
  <c r="P3660" i="4"/>
  <c r="O3660" i="4"/>
  <c r="N3660" i="4"/>
  <c r="M3660" i="4"/>
  <c r="L3660" i="4"/>
  <c r="K3660" i="4"/>
  <c r="J3660" i="4"/>
  <c r="I3660" i="4"/>
  <c r="H3660" i="4"/>
  <c r="G3660" i="4"/>
  <c r="F3660" i="4"/>
  <c r="E3660" i="4"/>
  <c r="D3660" i="4"/>
  <c r="C3660" i="4"/>
  <c r="B3660" i="4"/>
  <c r="A3660" i="4"/>
  <c r="AJ3657" i="4"/>
  <c r="AI3657" i="4"/>
  <c r="AH3657" i="4"/>
  <c r="AG3657" i="4"/>
  <c r="AF3657" i="4"/>
  <c r="AE3657" i="4"/>
  <c r="AD3657" i="4"/>
  <c r="AC3657" i="4"/>
  <c r="AB3657" i="4"/>
  <c r="AA3657" i="4"/>
  <c r="Z3657" i="4"/>
  <c r="Y3657" i="4"/>
  <c r="X3657" i="4"/>
  <c r="W3657" i="4"/>
  <c r="V3657" i="4"/>
  <c r="U3657" i="4"/>
  <c r="T3657" i="4"/>
  <c r="S3657" i="4"/>
  <c r="R3657" i="4"/>
  <c r="Q3657" i="4"/>
  <c r="P3657" i="4"/>
  <c r="O3657" i="4"/>
  <c r="N3657" i="4"/>
  <c r="M3657" i="4"/>
  <c r="L3657" i="4"/>
  <c r="K3657" i="4"/>
  <c r="J3657" i="4"/>
  <c r="I3657" i="4"/>
  <c r="H3657" i="4"/>
  <c r="G3657" i="4"/>
  <c r="F3657" i="4"/>
  <c r="E3657" i="4"/>
  <c r="D3657" i="4"/>
  <c r="C3657" i="4"/>
  <c r="B3657" i="4"/>
  <c r="A3657" i="4"/>
  <c r="AJ3656" i="4"/>
  <c r="AI3656" i="4"/>
  <c r="AH3656" i="4"/>
  <c r="AG3656" i="4"/>
  <c r="AF3656" i="4"/>
  <c r="AE3656" i="4"/>
  <c r="AD3656" i="4"/>
  <c r="AC3656" i="4"/>
  <c r="AB3656" i="4"/>
  <c r="AA3656" i="4"/>
  <c r="Z3656" i="4"/>
  <c r="Y3656" i="4"/>
  <c r="X3656" i="4"/>
  <c r="W3656" i="4"/>
  <c r="V3656" i="4"/>
  <c r="U3656" i="4"/>
  <c r="T3656" i="4"/>
  <c r="S3656" i="4"/>
  <c r="R3656" i="4"/>
  <c r="Q3656" i="4"/>
  <c r="P3656" i="4"/>
  <c r="O3656" i="4"/>
  <c r="N3656" i="4"/>
  <c r="M3656" i="4"/>
  <c r="L3656" i="4"/>
  <c r="K3656" i="4"/>
  <c r="J3656" i="4"/>
  <c r="I3656" i="4"/>
  <c r="H3656" i="4"/>
  <c r="G3656" i="4"/>
  <c r="F3656" i="4"/>
  <c r="E3656" i="4"/>
  <c r="D3656" i="4"/>
  <c r="C3656" i="4"/>
  <c r="B3656" i="4"/>
  <c r="A3656" i="4"/>
  <c r="AJ3655" i="4"/>
  <c r="AI3655" i="4"/>
  <c r="AH3655" i="4"/>
  <c r="AG3655" i="4"/>
  <c r="AF3655" i="4"/>
  <c r="AE3655" i="4"/>
  <c r="AD3655" i="4"/>
  <c r="AC3655" i="4"/>
  <c r="AB3655" i="4"/>
  <c r="AA3655" i="4"/>
  <c r="Z3655" i="4"/>
  <c r="Y3655" i="4"/>
  <c r="X3655" i="4"/>
  <c r="W3655" i="4"/>
  <c r="V3655" i="4"/>
  <c r="U3655" i="4"/>
  <c r="T3655" i="4"/>
  <c r="S3655" i="4"/>
  <c r="R3655" i="4"/>
  <c r="Q3655" i="4"/>
  <c r="P3655" i="4"/>
  <c r="O3655" i="4"/>
  <c r="N3655" i="4"/>
  <c r="M3655" i="4"/>
  <c r="L3655" i="4"/>
  <c r="K3655" i="4"/>
  <c r="J3655" i="4"/>
  <c r="I3655" i="4"/>
  <c r="H3655" i="4"/>
  <c r="G3655" i="4"/>
  <c r="F3655" i="4"/>
  <c r="E3655" i="4"/>
  <c r="D3655" i="4"/>
  <c r="C3655" i="4"/>
  <c r="B3655" i="4"/>
  <c r="A3655" i="4"/>
  <c r="AJ3654" i="4"/>
  <c r="AI3654" i="4"/>
  <c r="AH3654" i="4"/>
  <c r="AG3654" i="4"/>
  <c r="AF3654" i="4"/>
  <c r="AE3654" i="4"/>
  <c r="AD3654" i="4"/>
  <c r="AC3654" i="4"/>
  <c r="AB3654" i="4"/>
  <c r="AA3654" i="4"/>
  <c r="Z3654" i="4"/>
  <c r="Y3654" i="4"/>
  <c r="X3654" i="4"/>
  <c r="W3654" i="4"/>
  <c r="V3654" i="4"/>
  <c r="U3654" i="4"/>
  <c r="T3654" i="4"/>
  <c r="S3654" i="4"/>
  <c r="R3654" i="4"/>
  <c r="Q3654" i="4"/>
  <c r="P3654" i="4"/>
  <c r="O3654" i="4"/>
  <c r="N3654" i="4"/>
  <c r="M3654" i="4"/>
  <c r="L3654" i="4"/>
  <c r="K3654" i="4"/>
  <c r="J3654" i="4"/>
  <c r="I3654" i="4"/>
  <c r="H3654" i="4"/>
  <c r="G3654" i="4"/>
  <c r="F3654" i="4"/>
  <c r="E3654" i="4"/>
  <c r="D3654" i="4"/>
  <c r="C3654" i="4"/>
  <c r="B3654" i="4"/>
  <c r="A3654" i="4"/>
  <c r="AJ3653" i="4"/>
  <c r="AI3653" i="4"/>
  <c r="AH3653" i="4"/>
  <c r="AG3653" i="4"/>
  <c r="AF3653" i="4"/>
  <c r="AE3653" i="4"/>
  <c r="AD3653" i="4"/>
  <c r="AC3653" i="4"/>
  <c r="AB3653" i="4"/>
  <c r="AA3653" i="4"/>
  <c r="Z3653" i="4"/>
  <c r="Y3653" i="4"/>
  <c r="X3653" i="4"/>
  <c r="W3653" i="4"/>
  <c r="V3653" i="4"/>
  <c r="U3653" i="4"/>
  <c r="T3653" i="4"/>
  <c r="S3653" i="4"/>
  <c r="R3653" i="4"/>
  <c r="Q3653" i="4"/>
  <c r="P3653" i="4"/>
  <c r="O3653" i="4"/>
  <c r="N3653" i="4"/>
  <c r="M3653" i="4"/>
  <c r="L3653" i="4"/>
  <c r="K3653" i="4"/>
  <c r="J3653" i="4"/>
  <c r="I3653" i="4"/>
  <c r="H3653" i="4"/>
  <c r="G3653" i="4"/>
  <c r="F3653" i="4"/>
  <c r="E3653" i="4"/>
  <c r="D3653" i="4"/>
  <c r="C3653" i="4"/>
  <c r="B3653" i="4"/>
  <c r="A3653" i="4"/>
  <c r="AJ3652" i="4"/>
  <c r="AI3652" i="4"/>
  <c r="AH3652" i="4"/>
  <c r="AG3652" i="4"/>
  <c r="AF3652" i="4"/>
  <c r="AE3652" i="4"/>
  <c r="AD3652" i="4"/>
  <c r="AC3652" i="4"/>
  <c r="AB3652" i="4"/>
  <c r="AA3652" i="4"/>
  <c r="Z3652" i="4"/>
  <c r="Y3652" i="4"/>
  <c r="X3652" i="4"/>
  <c r="W3652" i="4"/>
  <c r="V3652" i="4"/>
  <c r="U3652" i="4"/>
  <c r="T3652" i="4"/>
  <c r="S3652" i="4"/>
  <c r="R3652" i="4"/>
  <c r="Q3652" i="4"/>
  <c r="P3652" i="4"/>
  <c r="O3652" i="4"/>
  <c r="N3652" i="4"/>
  <c r="M3652" i="4"/>
  <c r="L3652" i="4"/>
  <c r="K3652" i="4"/>
  <c r="J3652" i="4"/>
  <c r="I3652" i="4"/>
  <c r="H3652" i="4"/>
  <c r="G3652" i="4"/>
  <c r="F3652" i="4"/>
  <c r="E3652" i="4"/>
  <c r="D3652" i="4"/>
  <c r="C3652" i="4"/>
  <c r="B3652" i="4"/>
  <c r="A3652" i="4"/>
  <c r="AJ3651" i="4"/>
  <c r="AI3651" i="4"/>
  <c r="AH3651" i="4"/>
  <c r="AG3651" i="4"/>
  <c r="AF3651" i="4"/>
  <c r="AE3651" i="4"/>
  <c r="AD3651" i="4"/>
  <c r="AC3651" i="4"/>
  <c r="AB3651" i="4"/>
  <c r="AA3651" i="4"/>
  <c r="Z3651" i="4"/>
  <c r="Y3651" i="4"/>
  <c r="X3651" i="4"/>
  <c r="W3651" i="4"/>
  <c r="V3651" i="4"/>
  <c r="U3651" i="4"/>
  <c r="T3651" i="4"/>
  <c r="S3651" i="4"/>
  <c r="R3651" i="4"/>
  <c r="Q3651" i="4"/>
  <c r="P3651" i="4"/>
  <c r="O3651" i="4"/>
  <c r="N3651" i="4"/>
  <c r="M3651" i="4"/>
  <c r="L3651" i="4"/>
  <c r="K3651" i="4"/>
  <c r="J3651" i="4"/>
  <c r="I3651" i="4"/>
  <c r="H3651" i="4"/>
  <c r="G3651" i="4"/>
  <c r="F3651" i="4"/>
  <c r="E3651" i="4"/>
  <c r="D3651" i="4"/>
  <c r="C3651" i="4"/>
  <c r="B3651" i="4"/>
  <c r="A3651" i="4"/>
  <c r="AJ3650" i="4"/>
  <c r="AI3650" i="4"/>
  <c r="AH3650" i="4"/>
  <c r="AG3650" i="4"/>
  <c r="AF3650" i="4"/>
  <c r="AE3650" i="4"/>
  <c r="AD3650" i="4"/>
  <c r="AC3650" i="4"/>
  <c r="AB3650" i="4"/>
  <c r="AA3650" i="4"/>
  <c r="Z3650" i="4"/>
  <c r="Y3650" i="4"/>
  <c r="X3650" i="4"/>
  <c r="W3650" i="4"/>
  <c r="V3650" i="4"/>
  <c r="U3650" i="4"/>
  <c r="T3650" i="4"/>
  <c r="S3650" i="4"/>
  <c r="R3650" i="4"/>
  <c r="Q3650" i="4"/>
  <c r="P3650" i="4"/>
  <c r="O3650" i="4"/>
  <c r="N3650" i="4"/>
  <c r="M3650" i="4"/>
  <c r="L3650" i="4"/>
  <c r="K3650" i="4"/>
  <c r="J3650" i="4"/>
  <c r="I3650" i="4"/>
  <c r="H3650" i="4"/>
  <c r="G3650" i="4"/>
  <c r="F3650" i="4"/>
  <c r="E3650" i="4"/>
  <c r="D3650" i="4"/>
  <c r="C3650" i="4"/>
  <c r="B3650" i="4"/>
  <c r="A3650" i="4"/>
  <c r="AJ3649" i="4"/>
  <c r="AI3649" i="4"/>
  <c r="AH3649" i="4"/>
  <c r="AG3649" i="4"/>
  <c r="AF3649" i="4"/>
  <c r="AE3649" i="4"/>
  <c r="AD3649" i="4"/>
  <c r="AC3649" i="4"/>
  <c r="AB3649" i="4"/>
  <c r="AA3649" i="4"/>
  <c r="Z3649" i="4"/>
  <c r="Y3649" i="4"/>
  <c r="X3649" i="4"/>
  <c r="W3649" i="4"/>
  <c r="V3649" i="4"/>
  <c r="U3649" i="4"/>
  <c r="T3649" i="4"/>
  <c r="S3649" i="4"/>
  <c r="R3649" i="4"/>
  <c r="Q3649" i="4"/>
  <c r="P3649" i="4"/>
  <c r="O3649" i="4"/>
  <c r="N3649" i="4"/>
  <c r="M3649" i="4"/>
  <c r="L3649" i="4"/>
  <c r="K3649" i="4"/>
  <c r="J3649" i="4"/>
  <c r="I3649" i="4"/>
  <c r="H3649" i="4"/>
  <c r="G3649" i="4"/>
  <c r="F3649" i="4"/>
  <c r="E3649" i="4"/>
  <c r="D3649" i="4"/>
  <c r="C3649" i="4"/>
  <c r="B3649" i="4"/>
  <c r="A3649" i="4"/>
  <c r="AJ3646" i="4"/>
  <c r="AI3646" i="4"/>
  <c r="AH3646" i="4"/>
  <c r="AG3646" i="4"/>
  <c r="AF3646" i="4"/>
  <c r="AE3646" i="4"/>
  <c r="AD3646" i="4"/>
  <c r="AC3646" i="4"/>
  <c r="AB3646" i="4"/>
  <c r="AA3646" i="4"/>
  <c r="Z3646" i="4"/>
  <c r="Y3646" i="4"/>
  <c r="X3646" i="4"/>
  <c r="W3646" i="4"/>
  <c r="V3646" i="4"/>
  <c r="U3646" i="4"/>
  <c r="T3646" i="4"/>
  <c r="S3646" i="4"/>
  <c r="R3646" i="4"/>
  <c r="Q3646" i="4"/>
  <c r="P3646" i="4"/>
  <c r="O3646" i="4"/>
  <c r="N3646" i="4"/>
  <c r="M3646" i="4"/>
  <c r="L3646" i="4"/>
  <c r="K3646" i="4"/>
  <c r="J3646" i="4"/>
  <c r="I3646" i="4"/>
  <c r="H3646" i="4"/>
  <c r="G3646" i="4"/>
  <c r="F3646" i="4"/>
  <c r="E3646" i="4"/>
  <c r="D3646" i="4"/>
  <c r="C3646" i="4"/>
  <c r="B3646" i="4"/>
  <c r="A3646" i="4"/>
  <c r="AJ3647" i="4"/>
  <c r="AI3647" i="4"/>
  <c r="AH3647" i="4"/>
  <c r="AG3647" i="4"/>
  <c r="AF3647" i="4"/>
  <c r="AE3647" i="4"/>
  <c r="AD3647" i="4"/>
  <c r="AC3647" i="4"/>
  <c r="AB3647" i="4"/>
  <c r="AA3647" i="4"/>
  <c r="Z3647" i="4"/>
  <c r="Y3647" i="4"/>
  <c r="X3647" i="4"/>
  <c r="W3647" i="4"/>
  <c r="V3647" i="4"/>
  <c r="U3647" i="4"/>
  <c r="T3647" i="4"/>
  <c r="S3647" i="4"/>
  <c r="R3647" i="4"/>
  <c r="Q3647" i="4"/>
  <c r="P3647" i="4"/>
  <c r="O3647" i="4"/>
  <c r="N3647" i="4"/>
  <c r="M3647" i="4"/>
  <c r="L3647" i="4"/>
  <c r="K3647" i="4"/>
  <c r="J3647" i="4"/>
  <c r="I3647" i="4"/>
  <c r="H3647" i="4"/>
  <c r="G3647" i="4"/>
  <c r="F3647" i="4"/>
  <c r="E3647" i="4"/>
  <c r="D3647" i="4"/>
  <c r="C3647" i="4"/>
  <c r="B3647" i="4"/>
  <c r="A3647" i="4"/>
  <c r="AJ3645" i="4"/>
  <c r="AI3645" i="4"/>
  <c r="AH3645" i="4"/>
  <c r="AG3645" i="4"/>
  <c r="AF3645" i="4"/>
  <c r="AE3645" i="4"/>
  <c r="AD3645" i="4"/>
  <c r="AC3645" i="4"/>
  <c r="AB3645" i="4"/>
  <c r="AA3645" i="4"/>
  <c r="Z3645" i="4"/>
  <c r="Y3645" i="4"/>
  <c r="X3645" i="4"/>
  <c r="W3645" i="4"/>
  <c r="V3645" i="4"/>
  <c r="U3645" i="4"/>
  <c r="T3645" i="4"/>
  <c r="S3645" i="4"/>
  <c r="R3645" i="4"/>
  <c r="Q3645" i="4"/>
  <c r="P3645" i="4"/>
  <c r="O3645" i="4"/>
  <c r="N3645" i="4"/>
  <c r="M3645" i="4"/>
  <c r="L3645" i="4"/>
  <c r="K3645" i="4"/>
  <c r="J3645" i="4"/>
  <c r="I3645" i="4"/>
  <c r="H3645" i="4"/>
  <c r="G3645" i="4"/>
  <c r="F3645" i="4"/>
  <c r="E3645" i="4"/>
  <c r="D3645" i="4"/>
  <c r="C3645" i="4"/>
  <c r="B3645" i="4"/>
  <c r="A3645" i="4"/>
  <c r="AJ3644" i="4"/>
  <c r="AI3644" i="4"/>
  <c r="AH3644" i="4"/>
  <c r="AG3644" i="4"/>
  <c r="AF3644" i="4"/>
  <c r="AE3644" i="4"/>
  <c r="AD3644" i="4"/>
  <c r="AC3644" i="4"/>
  <c r="AB3644" i="4"/>
  <c r="AA3644" i="4"/>
  <c r="Z3644" i="4"/>
  <c r="Y3644" i="4"/>
  <c r="X3644" i="4"/>
  <c r="W3644" i="4"/>
  <c r="V3644" i="4"/>
  <c r="U3644" i="4"/>
  <c r="T3644" i="4"/>
  <c r="S3644" i="4"/>
  <c r="R3644" i="4"/>
  <c r="Q3644" i="4"/>
  <c r="P3644" i="4"/>
  <c r="O3644" i="4"/>
  <c r="N3644" i="4"/>
  <c r="M3644" i="4"/>
  <c r="L3644" i="4"/>
  <c r="K3644" i="4"/>
  <c r="J3644" i="4"/>
  <c r="I3644" i="4"/>
  <c r="H3644" i="4"/>
  <c r="G3644" i="4"/>
  <c r="F3644" i="4"/>
  <c r="E3644" i="4"/>
  <c r="D3644" i="4"/>
  <c r="C3644" i="4"/>
  <c r="B3644" i="4"/>
  <c r="A3644" i="4"/>
  <c r="AJ3648" i="4"/>
  <c r="AI3648" i="4"/>
  <c r="AH3648" i="4"/>
  <c r="AG3648" i="4"/>
  <c r="AF3648" i="4"/>
  <c r="AE3648" i="4"/>
  <c r="AD3648" i="4"/>
  <c r="AC3648" i="4"/>
  <c r="AB3648" i="4"/>
  <c r="AA3648" i="4"/>
  <c r="Z3648" i="4"/>
  <c r="Y3648" i="4"/>
  <c r="X3648" i="4"/>
  <c r="W3648" i="4"/>
  <c r="V3648" i="4"/>
  <c r="U3648" i="4"/>
  <c r="T3648" i="4"/>
  <c r="S3648" i="4"/>
  <c r="R3648" i="4"/>
  <c r="Q3648" i="4"/>
  <c r="P3648" i="4"/>
  <c r="O3648" i="4"/>
  <c r="N3648" i="4"/>
  <c r="M3648" i="4"/>
  <c r="L3648" i="4"/>
  <c r="K3648" i="4"/>
  <c r="J3648" i="4"/>
  <c r="I3648" i="4"/>
  <c r="H3648" i="4"/>
  <c r="G3648" i="4"/>
  <c r="F3648" i="4"/>
  <c r="E3648" i="4"/>
  <c r="D3648" i="4"/>
  <c r="C3648" i="4"/>
  <c r="B3648" i="4"/>
  <c r="A3648" i="4"/>
  <c r="AJ3643" i="4"/>
  <c r="AI3643" i="4"/>
  <c r="AH3643" i="4"/>
  <c r="AG3643" i="4"/>
  <c r="AF3643" i="4"/>
  <c r="AE3643" i="4"/>
  <c r="AD3643" i="4"/>
  <c r="AC3643" i="4"/>
  <c r="AB3643" i="4"/>
  <c r="AA3643" i="4"/>
  <c r="Z3643" i="4"/>
  <c r="Y3643" i="4"/>
  <c r="X3643" i="4"/>
  <c r="W3643" i="4"/>
  <c r="V3643" i="4"/>
  <c r="U3643" i="4"/>
  <c r="T3643" i="4"/>
  <c r="S3643" i="4"/>
  <c r="R3643" i="4"/>
  <c r="Q3643" i="4"/>
  <c r="P3643" i="4"/>
  <c r="O3643" i="4"/>
  <c r="N3643" i="4"/>
  <c r="M3643" i="4"/>
  <c r="L3643" i="4"/>
  <c r="K3643" i="4"/>
  <c r="J3643" i="4"/>
  <c r="I3643" i="4"/>
  <c r="H3643" i="4"/>
  <c r="G3643" i="4"/>
  <c r="F3643" i="4"/>
  <c r="E3643" i="4"/>
  <c r="D3643" i="4"/>
  <c r="C3643" i="4"/>
  <c r="B3643" i="4"/>
  <c r="A3643" i="4"/>
  <c r="AJ3642" i="4"/>
  <c r="AI3642" i="4"/>
  <c r="AH3642" i="4"/>
  <c r="AG3642" i="4"/>
  <c r="AF3642" i="4"/>
  <c r="AE3642" i="4"/>
  <c r="AD3642" i="4"/>
  <c r="AC3642" i="4"/>
  <c r="AB3642" i="4"/>
  <c r="AA3642" i="4"/>
  <c r="Z3642" i="4"/>
  <c r="Y3642" i="4"/>
  <c r="X3642" i="4"/>
  <c r="W3642" i="4"/>
  <c r="V3642" i="4"/>
  <c r="U3642" i="4"/>
  <c r="T3642" i="4"/>
  <c r="S3642" i="4"/>
  <c r="R3642" i="4"/>
  <c r="Q3642" i="4"/>
  <c r="P3642" i="4"/>
  <c r="O3642" i="4"/>
  <c r="N3642" i="4"/>
  <c r="M3642" i="4"/>
  <c r="L3642" i="4"/>
  <c r="K3642" i="4"/>
  <c r="J3642" i="4"/>
  <c r="I3642" i="4"/>
  <c r="H3642" i="4"/>
  <c r="G3642" i="4"/>
  <c r="F3642" i="4"/>
  <c r="E3642" i="4"/>
  <c r="D3642" i="4"/>
  <c r="C3642" i="4"/>
  <c r="B3642" i="4"/>
  <c r="A3642" i="4"/>
  <c r="AJ3641" i="4"/>
  <c r="AI3641" i="4"/>
  <c r="AH3641" i="4"/>
  <c r="AG3641" i="4"/>
  <c r="AF3641" i="4"/>
  <c r="AE3641" i="4"/>
  <c r="AD3641" i="4"/>
  <c r="AC3641" i="4"/>
  <c r="AB3641" i="4"/>
  <c r="AA3641" i="4"/>
  <c r="Z3641" i="4"/>
  <c r="Y3641" i="4"/>
  <c r="X3641" i="4"/>
  <c r="W3641" i="4"/>
  <c r="V3641" i="4"/>
  <c r="U3641" i="4"/>
  <c r="T3641" i="4"/>
  <c r="S3641" i="4"/>
  <c r="R3641" i="4"/>
  <c r="Q3641" i="4"/>
  <c r="P3641" i="4"/>
  <c r="O3641" i="4"/>
  <c r="N3641" i="4"/>
  <c r="M3641" i="4"/>
  <c r="L3641" i="4"/>
  <c r="K3641" i="4"/>
  <c r="J3641" i="4"/>
  <c r="I3641" i="4"/>
  <c r="H3641" i="4"/>
  <c r="G3641" i="4"/>
  <c r="F3641" i="4"/>
  <c r="E3641" i="4"/>
  <c r="D3641" i="4"/>
  <c r="C3641" i="4"/>
  <c r="B3641" i="4"/>
  <c r="A3641" i="4"/>
  <c r="AJ3640" i="4"/>
  <c r="AI3640" i="4"/>
  <c r="AH3640" i="4"/>
  <c r="AG3640" i="4"/>
  <c r="AF3640" i="4"/>
  <c r="AE3640" i="4"/>
  <c r="AD3640" i="4"/>
  <c r="AC3640" i="4"/>
  <c r="AB3640" i="4"/>
  <c r="AA3640" i="4"/>
  <c r="Z3640" i="4"/>
  <c r="Y3640" i="4"/>
  <c r="X3640" i="4"/>
  <c r="W3640" i="4"/>
  <c r="V3640" i="4"/>
  <c r="U3640" i="4"/>
  <c r="T3640" i="4"/>
  <c r="S3640" i="4"/>
  <c r="R3640" i="4"/>
  <c r="Q3640" i="4"/>
  <c r="P3640" i="4"/>
  <c r="O3640" i="4"/>
  <c r="N3640" i="4"/>
  <c r="M3640" i="4"/>
  <c r="L3640" i="4"/>
  <c r="K3640" i="4"/>
  <c r="J3640" i="4"/>
  <c r="I3640" i="4"/>
  <c r="H3640" i="4"/>
  <c r="G3640" i="4"/>
  <c r="F3640" i="4"/>
  <c r="E3640" i="4"/>
  <c r="D3640" i="4"/>
  <c r="C3640" i="4"/>
  <c r="B3640" i="4"/>
  <c r="A3640" i="4"/>
  <c r="AJ3631" i="4"/>
  <c r="AI3631" i="4"/>
  <c r="AH3631" i="4"/>
  <c r="AG3631" i="4"/>
  <c r="AF3631" i="4"/>
  <c r="AE3631" i="4"/>
  <c r="AD3631" i="4"/>
  <c r="AC3631" i="4"/>
  <c r="AB3631" i="4"/>
  <c r="AA3631" i="4"/>
  <c r="Z3631" i="4"/>
  <c r="Y3631" i="4"/>
  <c r="X3631" i="4"/>
  <c r="W3631" i="4"/>
  <c r="V3631" i="4"/>
  <c r="U3631" i="4"/>
  <c r="T3631" i="4"/>
  <c r="S3631" i="4"/>
  <c r="R3631" i="4"/>
  <c r="Q3631" i="4"/>
  <c r="P3631" i="4"/>
  <c r="O3631" i="4"/>
  <c r="N3631" i="4"/>
  <c r="M3631" i="4"/>
  <c r="L3631" i="4"/>
  <c r="K3631" i="4"/>
  <c r="J3631" i="4"/>
  <c r="I3631" i="4"/>
  <c r="H3631" i="4"/>
  <c r="G3631" i="4"/>
  <c r="F3631" i="4"/>
  <c r="E3631" i="4"/>
  <c r="D3631" i="4"/>
  <c r="C3631" i="4"/>
  <c r="B3631" i="4"/>
  <c r="A3631" i="4"/>
  <c r="AJ3635" i="4"/>
  <c r="AI3635" i="4"/>
  <c r="AH3635" i="4"/>
  <c r="AG3635" i="4"/>
  <c r="AF3635" i="4"/>
  <c r="AE3635" i="4"/>
  <c r="AD3635" i="4"/>
  <c r="AC3635" i="4"/>
  <c r="AB3635" i="4"/>
  <c r="AA3635" i="4"/>
  <c r="Z3635" i="4"/>
  <c r="Y3635" i="4"/>
  <c r="X3635" i="4"/>
  <c r="W3635" i="4"/>
  <c r="V3635" i="4"/>
  <c r="U3635" i="4"/>
  <c r="T3635" i="4"/>
  <c r="S3635" i="4"/>
  <c r="R3635" i="4"/>
  <c r="Q3635" i="4"/>
  <c r="P3635" i="4"/>
  <c r="O3635" i="4"/>
  <c r="N3635" i="4"/>
  <c r="M3635" i="4"/>
  <c r="L3635" i="4"/>
  <c r="K3635" i="4"/>
  <c r="J3635" i="4"/>
  <c r="I3635" i="4"/>
  <c r="H3635" i="4"/>
  <c r="G3635" i="4"/>
  <c r="F3635" i="4"/>
  <c r="E3635" i="4"/>
  <c r="D3635" i="4"/>
  <c r="C3635" i="4"/>
  <c r="B3635" i="4"/>
  <c r="A3635" i="4"/>
  <c r="AJ3634" i="4"/>
  <c r="AI3634" i="4"/>
  <c r="AH3634" i="4"/>
  <c r="AG3634" i="4"/>
  <c r="AF3634" i="4"/>
  <c r="AE3634" i="4"/>
  <c r="AD3634" i="4"/>
  <c r="AC3634" i="4"/>
  <c r="AB3634" i="4"/>
  <c r="AA3634" i="4"/>
  <c r="Z3634" i="4"/>
  <c r="Y3634" i="4"/>
  <c r="X3634" i="4"/>
  <c r="W3634" i="4"/>
  <c r="V3634" i="4"/>
  <c r="U3634" i="4"/>
  <c r="T3634" i="4"/>
  <c r="S3634" i="4"/>
  <c r="R3634" i="4"/>
  <c r="Q3634" i="4"/>
  <c r="P3634" i="4"/>
  <c r="O3634" i="4"/>
  <c r="N3634" i="4"/>
  <c r="M3634" i="4"/>
  <c r="L3634" i="4"/>
  <c r="K3634" i="4"/>
  <c r="J3634" i="4"/>
  <c r="I3634" i="4"/>
  <c r="H3634" i="4"/>
  <c r="G3634" i="4"/>
  <c r="F3634" i="4"/>
  <c r="E3634" i="4"/>
  <c r="D3634" i="4"/>
  <c r="C3634" i="4"/>
  <c r="B3634" i="4"/>
  <c r="A3634" i="4"/>
  <c r="AJ3638" i="4"/>
  <c r="AI3638" i="4"/>
  <c r="AH3638" i="4"/>
  <c r="AG3638" i="4"/>
  <c r="AF3638" i="4"/>
  <c r="AE3638" i="4"/>
  <c r="AD3638" i="4"/>
  <c r="AC3638" i="4"/>
  <c r="AB3638" i="4"/>
  <c r="AA3638" i="4"/>
  <c r="Z3638" i="4"/>
  <c r="Y3638" i="4"/>
  <c r="X3638" i="4"/>
  <c r="W3638" i="4"/>
  <c r="V3638" i="4"/>
  <c r="U3638" i="4"/>
  <c r="T3638" i="4"/>
  <c r="S3638" i="4"/>
  <c r="R3638" i="4"/>
  <c r="Q3638" i="4"/>
  <c r="P3638" i="4"/>
  <c r="O3638" i="4"/>
  <c r="N3638" i="4"/>
  <c r="M3638" i="4"/>
  <c r="L3638" i="4"/>
  <c r="K3638" i="4"/>
  <c r="J3638" i="4"/>
  <c r="I3638" i="4"/>
  <c r="H3638" i="4"/>
  <c r="G3638" i="4"/>
  <c r="F3638" i="4"/>
  <c r="E3638" i="4"/>
  <c r="D3638" i="4"/>
  <c r="C3638" i="4"/>
  <c r="B3638" i="4"/>
  <c r="A3638" i="4"/>
  <c r="AJ3637" i="4"/>
  <c r="AI3637" i="4"/>
  <c r="AH3637" i="4"/>
  <c r="AG3637" i="4"/>
  <c r="AF3637" i="4"/>
  <c r="AE3637" i="4"/>
  <c r="AD3637" i="4"/>
  <c r="AC3637" i="4"/>
  <c r="AB3637" i="4"/>
  <c r="AA3637" i="4"/>
  <c r="Z3637" i="4"/>
  <c r="Y3637" i="4"/>
  <c r="X3637" i="4"/>
  <c r="W3637" i="4"/>
  <c r="V3637" i="4"/>
  <c r="U3637" i="4"/>
  <c r="T3637" i="4"/>
  <c r="S3637" i="4"/>
  <c r="R3637" i="4"/>
  <c r="Q3637" i="4"/>
  <c r="P3637" i="4"/>
  <c r="O3637" i="4"/>
  <c r="N3637" i="4"/>
  <c r="M3637" i="4"/>
  <c r="L3637" i="4"/>
  <c r="K3637" i="4"/>
  <c r="J3637" i="4"/>
  <c r="I3637" i="4"/>
  <c r="H3637" i="4"/>
  <c r="G3637" i="4"/>
  <c r="F3637" i="4"/>
  <c r="E3637" i="4"/>
  <c r="D3637" i="4"/>
  <c r="C3637" i="4"/>
  <c r="B3637" i="4"/>
  <c r="A3637" i="4"/>
  <c r="AJ3633" i="4"/>
  <c r="AI3633" i="4"/>
  <c r="AH3633" i="4"/>
  <c r="AG3633" i="4"/>
  <c r="AF3633" i="4"/>
  <c r="AE3633" i="4"/>
  <c r="AD3633" i="4"/>
  <c r="AC3633" i="4"/>
  <c r="AB3633" i="4"/>
  <c r="AA3633" i="4"/>
  <c r="Z3633" i="4"/>
  <c r="Y3633" i="4"/>
  <c r="X3633" i="4"/>
  <c r="W3633" i="4"/>
  <c r="V3633" i="4"/>
  <c r="U3633" i="4"/>
  <c r="T3633" i="4"/>
  <c r="S3633" i="4"/>
  <c r="R3633" i="4"/>
  <c r="Q3633" i="4"/>
  <c r="P3633" i="4"/>
  <c r="O3633" i="4"/>
  <c r="N3633" i="4"/>
  <c r="M3633" i="4"/>
  <c r="L3633" i="4"/>
  <c r="K3633" i="4"/>
  <c r="J3633" i="4"/>
  <c r="I3633" i="4"/>
  <c r="H3633" i="4"/>
  <c r="G3633" i="4"/>
  <c r="F3633" i="4"/>
  <c r="E3633" i="4"/>
  <c r="D3633" i="4"/>
  <c r="C3633" i="4"/>
  <c r="B3633" i="4"/>
  <c r="A3633" i="4"/>
  <c r="AJ3639" i="4"/>
  <c r="AI3639" i="4"/>
  <c r="AH3639" i="4"/>
  <c r="AG3639" i="4"/>
  <c r="AF3639" i="4"/>
  <c r="AE3639" i="4"/>
  <c r="AD3639" i="4"/>
  <c r="AC3639" i="4"/>
  <c r="AB3639" i="4"/>
  <c r="AA3639" i="4"/>
  <c r="Z3639" i="4"/>
  <c r="Y3639" i="4"/>
  <c r="X3639" i="4"/>
  <c r="W3639" i="4"/>
  <c r="V3639" i="4"/>
  <c r="U3639" i="4"/>
  <c r="T3639" i="4"/>
  <c r="S3639" i="4"/>
  <c r="R3639" i="4"/>
  <c r="Q3639" i="4"/>
  <c r="P3639" i="4"/>
  <c r="O3639" i="4"/>
  <c r="N3639" i="4"/>
  <c r="M3639" i="4"/>
  <c r="L3639" i="4"/>
  <c r="K3639" i="4"/>
  <c r="J3639" i="4"/>
  <c r="I3639" i="4"/>
  <c r="H3639" i="4"/>
  <c r="G3639" i="4"/>
  <c r="F3639" i="4"/>
  <c r="E3639" i="4"/>
  <c r="D3639" i="4"/>
  <c r="C3639" i="4"/>
  <c r="B3639" i="4"/>
  <c r="A3639" i="4"/>
  <c r="AJ3636" i="4"/>
  <c r="AI3636" i="4"/>
  <c r="AH3636" i="4"/>
  <c r="AG3636" i="4"/>
  <c r="AF3636" i="4"/>
  <c r="AE3636" i="4"/>
  <c r="AD3636" i="4"/>
  <c r="AC3636" i="4"/>
  <c r="AB3636" i="4"/>
  <c r="AA3636" i="4"/>
  <c r="Z3636" i="4"/>
  <c r="Y3636" i="4"/>
  <c r="X3636" i="4"/>
  <c r="W3636" i="4"/>
  <c r="V3636" i="4"/>
  <c r="U3636" i="4"/>
  <c r="T3636" i="4"/>
  <c r="S3636" i="4"/>
  <c r="R3636" i="4"/>
  <c r="Q3636" i="4"/>
  <c r="P3636" i="4"/>
  <c r="O3636" i="4"/>
  <c r="N3636" i="4"/>
  <c r="M3636" i="4"/>
  <c r="L3636" i="4"/>
  <c r="K3636" i="4"/>
  <c r="J3636" i="4"/>
  <c r="I3636" i="4"/>
  <c r="H3636" i="4"/>
  <c r="G3636" i="4"/>
  <c r="F3636" i="4"/>
  <c r="E3636" i="4"/>
  <c r="D3636" i="4"/>
  <c r="C3636" i="4"/>
  <c r="B3636" i="4"/>
  <c r="A3636" i="4"/>
  <c r="AJ3632" i="4"/>
  <c r="AI3632" i="4"/>
  <c r="AH3632" i="4"/>
  <c r="AG3632" i="4"/>
  <c r="AF3632" i="4"/>
  <c r="AE3632" i="4"/>
  <c r="AD3632" i="4"/>
  <c r="AC3632" i="4"/>
  <c r="AB3632" i="4"/>
  <c r="AA3632" i="4"/>
  <c r="Z3632" i="4"/>
  <c r="Y3632" i="4"/>
  <c r="X3632" i="4"/>
  <c r="W3632" i="4"/>
  <c r="V3632" i="4"/>
  <c r="U3632" i="4"/>
  <c r="T3632" i="4"/>
  <c r="S3632" i="4"/>
  <c r="R3632" i="4"/>
  <c r="Q3632" i="4"/>
  <c r="P3632" i="4"/>
  <c r="O3632" i="4"/>
  <c r="N3632" i="4"/>
  <c r="M3632" i="4"/>
  <c r="L3632" i="4"/>
  <c r="K3632" i="4"/>
  <c r="J3632" i="4"/>
  <c r="I3632" i="4"/>
  <c r="H3632" i="4"/>
  <c r="G3632" i="4"/>
  <c r="F3632" i="4"/>
  <c r="E3632" i="4"/>
  <c r="D3632" i="4"/>
  <c r="C3632" i="4"/>
  <c r="B3632" i="4"/>
  <c r="A3632" i="4"/>
  <c r="AJ3629" i="4"/>
  <c r="AI3629" i="4"/>
  <c r="AH3629" i="4"/>
  <c r="AG3629" i="4"/>
  <c r="AF3629" i="4"/>
  <c r="AE3629" i="4"/>
  <c r="AD3629" i="4"/>
  <c r="AC3629" i="4"/>
  <c r="AB3629" i="4"/>
  <c r="AA3629" i="4"/>
  <c r="Z3629" i="4"/>
  <c r="Y3629" i="4"/>
  <c r="X3629" i="4"/>
  <c r="W3629" i="4"/>
  <c r="V3629" i="4"/>
  <c r="U3629" i="4"/>
  <c r="T3629" i="4"/>
  <c r="S3629" i="4"/>
  <c r="R3629" i="4"/>
  <c r="Q3629" i="4"/>
  <c r="P3629" i="4"/>
  <c r="O3629" i="4"/>
  <c r="N3629" i="4"/>
  <c r="M3629" i="4"/>
  <c r="L3629" i="4"/>
  <c r="K3629" i="4"/>
  <c r="J3629" i="4"/>
  <c r="I3629" i="4"/>
  <c r="H3629" i="4"/>
  <c r="G3629" i="4"/>
  <c r="F3629" i="4"/>
  <c r="E3629" i="4"/>
  <c r="D3629" i="4"/>
  <c r="C3629" i="4"/>
  <c r="B3629" i="4"/>
  <c r="A3629" i="4"/>
  <c r="AJ3630" i="4"/>
  <c r="AI3630" i="4"/>
  <c r="AH3630" i="4"/>
  <c r="AG3630" i="4"/>
  <c r="AF3630" i="4"/>
  <c r="AE3630" i="4"/>
  <c r="AD3630" i="4"/>
  <c r="AC3630" i="4"/>
  <c r="AB3630" i="4"/>
  <c r="AA3630" i="4"/>
  <c r="Z3630" i="4"/>
  <c r="Y3630" i="4"/>
  <c r="X3630" i="4"/>
  <c r="W3630" i="4"/>
  <c r="V3630" i="4"/>
  <c r="U3630" i="4"/>
  <c r="T3630" i="4"/>
  <c r="S3630" i="4"/>
  <c r="R3630" i="4"/>
  <c r="Q3630" i="4"/>
  <c r="P3630" i="4"/>
  <c r="O3630" i="4"/>
  <c r="N3630" i="4"/>
  <c r="M3630" i="4"/>
  <c r="L3630" i="4"/>
  <c r="K3630" i="4"/>
  <c r="J3630" i="4"/>
  <c r="I3630" i="4"/>
  <c r="H3630" i="4"/>
  <c r="G3630" i="4"/>
  <c r="F3630" i="4"/>
  <c r="E3630" i="4"/>
  <c r="D3630" i="4"/>
  <c r="C3630" i="4"/>
  <c r="B3630" i="4"/>
  <c r="A3630" i="4"/>
  <c r="AJ3624" i="4"/>
  <c r="AI3624" i="4"/>
  <c r="AH3624" i="4"/>
  <c r="AG3624" i="4"/>
  <c r="AF3624" i="4"/>
  <c r="AE3624" i="4"/>
  <c r="AD3624" i="4"/>
  <c r="AC3624" i="4"/>
  <c r="AB3624" i="4"/>
  <c r="AA3624" i="4"/>
  <c r="Z3624" i="4"/>
  <c r="Y3624" i="4"/>
  <c r="X3624" i="4"/>
  <c r="W3624" i="4"/>
  <c r="V3624" i="4"/>
  <c r="U3624" i="4"/>
  <c r="T3624" i="4"/>
  <c r="S3624" i="4"/>
  <c r="R3624" i="4"/>
  <c r="Q3624" i="4"/>
  <c r="P3624" i="4"/>
  <c r="O3624" i="4"/>
  <c r="N3624" i="4"/>
  <c r="M3624" i="4"/>
  <c r="L3624" i="4"/>
  <c r="K3624" i="4"/>
  <c r="J3624" i="4"/>
  <c r="I3624" i="4"/>
  <c r="H3624" i="4"/>
  <c r="G3624" i="4"/>
  <c r="F3624" i="4"/>
  <c r="E3624" i="4"/>
  <c r="D3624" i="4"/>
  <c r="C3624" i="4"/>
  <c r="B3624" i="4"/>
  <c r="A3624" i="4"/>
  <c r="AJ3622" i="4"/>
  <c r="AI3622" i="4"/>
  <c r="AH3622" i="4"/>
  <c r="AG3622" i="4"/>
  <c r="AF3622" i="4"/>
  <c r="AE3622" i="4"/>
  <c r="AD3622" i="4"/>
  <c r="AC3622" i="4"/>
  <c r="AB3622" i="4"/>
  <c r="AA3622" i="4"/>
  <c r="Z3622" i="4"/>
  <c r="Y3622" i="4"/>
  <c r="X3622" i="4"/>
  <c r="W3622" i="4"/>
  <c r="V3622" i="4"/>
  <c r="U3622" i="4"/>
  <c r="T3622" i="4"/>
  <c r="S3622" i="4"/>
  <c r="R3622" i="4"/>
  <c r="Q3622" i="4"/>
  <c r="P3622" i="4"/>
  <c r="O3622" i="4"/>
  <c r="N3622" i="4"/>
  <c r="M3622" i="4"/>
  <c r="L3622" i="4"/>
  <c r="K3622" i="4"/>
  <c r="J3622" i="4"/>
  <c r="I3622" i="4"/>
  <c r="H3622" i="4"/>
  <c r="G3622" i="4"/>
  <c r="F3622" i="4"/>
  <c r="E3622" i="4"/>
  <c r="D3622" i="4"/>
  <c r="C3622" i="4"/>
  <c r="B3622" i="4"/>
  <c r="A3622" i="4"/>
  <c r="AJ3623" i="4"/>
  <c r="AI3623" i="4"/>
  <c r="AH3623" i="4"/>
  <c r="AG3623" i="4"/>
  <c r="AF3623" i="4"/>
  <c r="AE3623" i="4"/>
  <c r="AD3623" i="4"/>
  <c r="AC3623" i="4"/>
  <c r="AB3623" i="4"/>
  <c r="AA3623" i="4"/>
  <c r="Z3623" i="4"/>
  <c r="Y3623" i="4"/>
  <c r="X3623" i="4"/>
  <c r="W3623" i="4"/>
  <c r="V3623" i="4"/>
  <c r="U3623" i="4"/>
  <c r="T3623" i="4"/>
  <c r="S3623" i="4"/>
  <c r="R3623" i="4"/>
  <c r="Q3623" i="4"/>
  <c r="P3623" i="4"/>
  <c r="O3623" i="4"/>
  <c r="N3623" i="4"/>
  <c r="M3623" i="4"/>
  <c r="L3623" i="4"/>
  <c r="K3623" i="4"/>
  <c r="J3623" i="4"/>
  <c r="I3623" i="4"/>
  <c r="H3623" i="4"/>
  <c r="G3623" i="4"/>
  <c r="F3623" i="4"/>
  <c r="E3623" i="4"/>
  <c r="D3623" i="4"/>
  <c r="C3623" i="4"/>
  <c r="B3623" i="4"/>
  <c r="A3623" i="4"/>
  <c r="AJ3625" i="4"/>
  <c r="AI3625" i="4"/>
  <c r="AH3625" i="4"/>
  <c r="AG3625" i="4"/>
  <c r="AF3625" i="4"/>
  <c r="AE3625" i="4"/>
  <c r="AD3625" i="4"/>
  <c r="AC3625" i="4"/>
  <c r="AB3625" i="4"/>
  <c r="AA3625" i="4"/>
  <c r="Z3625" i="4"/>
  <c r="Y3625" i="4"/>
  <c r="X3625" i="4"/>
  <c r="W3625" i="4"/>
  <c r="V3625" i="4"/>
  <c r="U3625" i="4"/>
  <c r="T3625" i="4"/>
  <c r="S3625" i="4"/>
  <c r="R3625" i="4"/>
  <c r="Q3625" i="4"/>
  <c r="P3625" i="4"/>
  <c r="O3625" i="4"/>
  <c r="N3625" i="4"/>
  <c r="M3625" i="4"/>
  <c r="L3625" i="4"/>
  <c r="K3625" i="4"/>
  <c r="J3625" i="4"/>
  <c r="I3625" i="4"/>
  <c r="H3625" i="4"/>
  <c r="G3625" i="4"/>
  <c r="F3625" i="4"/>
  <c r="E3625" i="4"/>
  <c r="D3625" i="4"/>
  <c r="C3625" i="4"/>
  <c r="B3625" i="4"/>
  <c r="A3625" i="4"/>
  <c r="AJ3626" i="4"/>
  <c r="AI3626" i="4"/>
  <c r="AH3626" i="4"/>
  <c r="AG3626" i="4"/>
  <c r="AF3626" i="4"/>
  <c r="AE3626" i="4"/>
  <c r="AD3626" i="4"/>
  <c r="AC3626" i="4"/>
  <c r="AB3626" i="4"/>
  <c r="AA3626" i="4"/>
  <c r="Z3626" i="4"/>
  <c r="Y3626" i="4"/>
  <c r="X3626" i="4"/>
  <c r="W3626" i="4"/>
  <c r="V3626" i="4"/>
  <c r="U3626" i="4"/>
  <c r="T3626" i="4"/>
  <c r="S3626" i="4"/>
  <c r="R3626" i="4"/>
  <c r="Q3626" i="4"/>
  <c r="P3626" i="4"/>
  <c r="O3626" i="4"/>
  <c r="N3626" i="4"/>
  <c r="M3626" i="4"/>
  <c r="L3626" i="4"/>
  <c r="K3626" i="4"/>
  <c r="J3626" i="4"/>
  <c r="I3626" i="4"/>
  <c r="H3626" i="4"/>
  <c r="G3626" i="4"/>
  <c r="F3626" i="4"/>
  <c r="E3626" i="4"/>
  <c r="D3626" i="4"/>
  <c r="C3626" i="4"/>
  <c r="B3626" i="4"/>
  <c r="A3626" i="4"/>
  <c r="AJ3628" i="4"/>
  <c r="AI3628" i="4"/>
  <c r="AH3628" i="4"/>
  <c r="AG3628" i="4"/>
  <c r="AF3628" i="4"/>
  <c r="AE3628" i="4"/>
  <c r="AD3628" i="4"/>
  <c r="AC3628" i="4"/>
  <c r="AB3628" i="4"/>
  <c r="AA3628" i="4"/>
  <c r="Z3628" i="4"/>
  <c r="Y3628" i="4"/>
  <c r="X3628" i="4"/>
  <c r="W3628" i="4"/>
  <c r="V3628" i="4"/>
  <c r="U3628" i="4"/>
  <c r="T3628" i="4"/>
  <c r="S3628" i="4"/>
  <c r="R3628" i="4"/>
  <c r="Q3628" i="4"/>
  <c r="P3628" i="4"/>
  <c r="O3628" i="4"/>
  <c r="N3628" i="4"/>
  <c r="M3628" i="4"/>
  <c r="L3628" i="4"/>
  <c r="K3628" i="4"/>
  <c r="J3628" i="4"/>
  <c r="I3628" i="4"/>
  <c r="H3628" i="4"/>
  <c r="G3628" i="4"/>
  <c r="F3628" i="4"/>
  <c r="E3628" i="4"/>
  <c r="D3628" i="4"/>
  <c r="C3628" i="4"/>
  <c r="B3628" i="4"/>
  <c r="A3628" i="4"/>
  <c r="AJ3627" i="4"/>
  <c r="AI3627" i="4"/>
  <c r="AH3627" i="4"/>
  <c r="AG3627" i="4"/>
  <c r="AF3627" i="4"/>
  <c r="AE3627" i="4"/>
  <c r="AD3627" i="4"/>
  <c r="AC3627" i="4"/>
  <c r="AB3627" i="4"/>
  <c r="AA3627" i="4"/>
  <c r="Z3627" i="4"/>
  <c r="Y3627" i="4"/>
  <c r="X3627" i="4"/>
  <c r="W3627" i="4"/>
  <c r="V3627" i="4"/>
  <c r="U3627" i="4"/>
  <c r="T3627" i="4"/>
  <c r="S3627" i="4"/>
  <c r="R3627" i="4"/>
  <c r="Q3627" i="4"/>
  <c r="P3627" i="4"/>
  <c r="O3627" i="4"/>
  <c r="N3627" i="4"/>
  <c r="M3627" i="4"/>
  <c r="L3627" i="4"/>
  <c r="K3627" i="4"/>
  <c r="J3627" i="4"/>
  <c r="I3627" i="4"/>
  <c r="H3627" i="4"/>
  <c r="G3627" i="4"/>
  <c r="F3627" i="4"/>
  <c r="E3627" i="4"/>
  <c r="D3627" i="4"/>
  <c r="C3627" i="4"/>
  <c r="B3627" i="4"/>
  <c r="A3627" i="4"/>
  <c r="AJ3613" i="4"/>
  <c r="AI3613" i="4"/>
  <c r="AH3613" i="4"/>
  <c r="AG3613" i="4"/>
  <c r="AF3613" i="4"/>
  <c r="AE3613" i="4"/>
  <c r="AD3613" i="4"/>
  <c r="AC3613" i="4"/>
  <c r="AB3613" i="4"/>
  <c r="AA3613" i="4"/>
  <c r="Z3613" i="4"/>
  <c r="Y3613" i="4"/>
  <c r="X3613" i="4"/>
  <c r="W3613" i="4"/>
  <c r="V3613" i="4"/>
  <c r="U3613" i="4"/>
  <c r="T3613" i="4"/>
  <c r="S3613" i="4"/>
  <c r="R3613" i="4"/>
  <c r="Q3613" i="4"/>
  <c r="P3613" i="4"/>
  <c r="O3613" i="4"/>
  <c r="N3613" i="4"/>
  <c r="M3613" i="4"/>
  <c r="L3613" i="4"/>
  <c r="K3613" i="4"/>
  <c r="J3613" i="4"/>
  <c r="I3613" i="4"/>
  <c r="H3613" i="4"/>
  <c r="G3613" i="4"/>
  <c r="F3613" i="4"/>
  <c r="E3613" i="4"/>
  <c r="D3613" i="4"/>
  <c r="C3613" i="4"/>
  <c r="B3613" i="4"/>
  <c r="A3613" i="4"/>
  <c r="AJ3615" i="4"/>
  <c r="AI3615" i="4"/>
  <c r="AH3615" i="4"/>
  <c r="AG3615" i="4"/>
  <c r="AF3615" i="4"/>
  <c r="AE3615" i="4"/>
  <c r="AD3615" i="4"/>
  <c r="AC3615" i="4"/>
  <c r="AB3615" i="4"/>
  <c r="AA3615" i="4"/>
  <c r="Z3615" i="4"/>
  <c r="Y3615" i="4"/>
  <c r="X3615" i="4"/>
  <c r="W3615" i="4"/>
  <c r="V3615" i="4"/>
  <c r="U3615" i="4"/>
  <c r="T3615" i="4"/>
  <c r="S3615" i="4"/>
  <c r="R3615" i="4"/>
  <c r="Q3615" i="4"/>
  <c r="P3615" i="4"/>
  <c r="O3615" i="4"/>
  <c r="N3615" i="4"/>
  <c r="M3615" i="4"/>
  <c r="L3615" i="4"/>
  <c r="K3615" i="4"/>
  <c r="J3615" i="4"/>
  <c r="I3615" i="4"/>
  <c r="H3615" i="4"/>
  <c r="G3615" i="4"/>
  <c r="F3615" i="4"/>
  <c r="E3615" i="4"/>
  <c r="D3615" i="4"/>
  <c r="C3615" i="4"/>
  <c r="B3615" i="4"/>
  <c r="A3615" i="4"/>
  <c r="AJ3619" i="4"/>
  <c r="AI3619" i="4"/>
  <c r="AH3619" i="4"/>
  <c r="AG3619" i="4"/>
  <c r="AF3619" i="4"/>
  <c r="AE3619" i="4"/>
  <c r="AD3619" i="4"/>
  <c r="AC3619" i="4"/>
  <c r="AB3619" i="4"/>
  <c r="AA3619" i="4"/>
  <c r="Z3619" i="4"/>
  <c r="Y3619" i="4"/>
  <c r="X3619" i="4"/>
  <c r="W3619" i="4"/>
  <c r="V3619" i="4"/>
  <c r="U3619" i="4"/>
  <c r="T3619" i="4"/>
  <c r="S3619" i="4"/>
  <c r="R3619" i="4"/>
  <c r="Q3619" i="4"/>
  <c r="P3619" i="4"/>
  <c r="O3619" i="4"/>
  <c r="N3619" i="4"/>
  <c r="M3619" i="4"/>
  <c r="L3619" i="4"/>
  <c r="K3619" i="4"/>
  <c r="J3619" i="4"/>
  <c r="I3619" i="4"/>
  <c r="H3619" i="4"/>
  <c r="G3619" i="4"/>
  <c r="F3619" i="4"/>
  <c r="E3619" i="4"/>
  <c r="D3619" i="4"/>
  <c r="C3619" i="4"/>
  <c r="B3619" i="4"/>
  <c r="A3619" i="4"/>
  <c r="AJ3621" i="4"/>
  <c r="AI3621" i="4"/>
  <c r="AH3621" i="4"/>
  <c r="AG3621" i="4"/>
  <c r="AF3621" i="4"/>
  <c r="AE3621" i="4"/>
  <c r="AD3621" i="4"/>
  <c r="AC3621" i="4"/>
  <c r="AB3621" i="4"/>
  <c r="AA3621" i="4"/>
  <c r="Z3621" i="4"/>
  <c r="Y3621" i="4"/>
  <c r="X3621" i="4"/>
  <c r="W3621" i="4"/>
  <c r="V3621" i="4"/>
  <c r="U3621" i="4"/>
  <c r="T3621" i="4"/>
  <c r="S3621" i="4"/>
  <c r="R3621" i="4"/>
  <c r="Q3621" i="4"/>
  <c r="P3621" i="4"/>
  <c r="O3621" i="4"/>
  <c r="N3621" i="4"/>
  <c r="M3621" i="4"/>
  <c r="L3621" i="4"/>
  <c r="K3621" i="4"/>
  <c r="J3621" i="4"/>
  <c r="I3621" i="4"/>
  <c r="H3621" i="4"/>
  <c r="G3621" i="4"/>
  <c r="F3621" i="4"/>
  <c r="E3621" i="4"/>
  <c r="D3621" i="4"/>
  <c r="C3621" i="4"/>
  <c r="B3621" i="4"/>
  <c r="A3621" i="4"/>
  <c r="AJ3612" i="4"/>
  <c r="AI3612" i="4"/>
  <c r="AH3612" i="4"/>
  <c r="AG3612" i="4"/>
  <c r="AF3612" i="4"/>
  <c r="AE3612" i="4"/>
  <c r="AD3612" i="4"/>
  <c r="AC3612" i="4"/>
  <c r="AB3612" i="4"/>
  <c r="AA3612" i="4"/>
  <c r="Z3612" i="4"/>
  <c r="Y3612" i="4"/>
  <c r="X3612" i="4"/>
  <c r="W3612" i="4"/>
  <c r="V3612" i="4"/>
  <c r="U3612" i="4"/>
  <c r="T3612" i="4"/>
  <c r="S3612" i="4"/>
  <c r="R3612" i="4"/>
  <c r="Q3612" i="4"/>
  <c r="P3612" i="4"/>
  <c r="O3612" i="4"/>
  <c r="N3612" i="4"/>
  <c r="M3612" i="4"/>
  <c r="L3612" i="4"/>
  <c r="K3612" i="4"/>
  <c r="J3612" i="4"/>
  <c r="I3612" i="4"/>
  <c r="H3612" i="4"/>
  <c r="G3612" i="4"/>
  <c r="F3612" i="4"/>
  <c r="E3612" i="4"/>
  <c r="D3612" i="4"/>
  <c r="C3612" i="4"/>
  <c r="B3612" i="4"/>
  <c r="A3612" i="4"/>
  <c r="AJ3618" i="4"/>
  <c r="AI3618" i="4"/>
  <c r="AH3618" i="4"/>
  <c r="AG3618" i="4"/>
  <c r="AF3618" i="4"/>
  <c r="AE3618" i="4"/>
  <c r="AD3618" i="4"/>
  <c r="AC3618" i="4"/>
  <c r="AB3618" i="4"/>
  <c r="AA3618" i="4"/>
  <c r="Z3618" i="4"/>
  <c r="Y3618" i="4"/>
  <c r="X3618" i="4"/>
  <c r="W3618" i="4"/>
  <c r="V3618" i="4"/>
  <c r="U3618" i="4"/>
  <c r="T3618" i="4"/>
  <c r="S3618" i="4"/>
  <c r="R3618" i="4"/>
  <c r="Q3618" i="4"/>
  <c r="P3618" i="4"/>
  <c r="O3618" i="4"/>
  <c r="N3618" i="4"/>
  <c r="M3618" i="4"/>
  <c r="L3618" i="4"/>
  <c r="K3618" i="4"/>
  <c r="J3618" i="4"/>
  <c r="I3618" i="4"/>
  <c r="H3618" i="4"/>
  <c r="G3618" i="4"/>
  <c r="F3618" i="4"/>
  <c r="E3618" i="4"/>
  <c r="D3618" i="4"/>
  <c r="C3618" i="4"/>
  <c r="B3618" i="4"/>
  <c r="A3618" i="4"/>
  <c r="AJ3614" i="4"/>
  <c r="AI3614" i="4"/>
  <c r="AH3614" i="4"/>
  <c r="AG3614" i="4"/>
  <c r="AF3614" i="4"/>
  <c r="AE3614" i="4"/>
  <c r="AD3614" i="4"/>
  <c r="AC3614" i="4"/>
  <c r="AB3614" i="4"/>
  <c r="AA3614" i="4"/>
  <c r="Z3614" i="4"/>
  <c r="Y3614" i="4"/>
  <c r="X3614" i="4"/>
  <c r="W3614" i="4"/>
  <c r="V3614" i="4"/>
  <c r="U3614" i="4"/>
  <c r="T3614" i="4"/>
  <c r="S3614" i="4"/>
  <c r="R3614" i="4"/>
  <c r="Q3614" i="4"/>
  <c r="P3614" i="4"/>
  <c r="O3614" i="4"/>
  <c r="N3614" i="4"/>
  <c r="M3614" i="4"/>
  <c r="L3614" i="4"/>
  <c r="K3614" i="4"/>
  <c r="J3614" i="4"/>
  <c r="I3614" i="4"/>
  <c r="H3614" i="4"/>
  <c r="G3614" i="4"/>
  <c r="F3614" i="4"/>
  <c r="E3614" i="4"/>
  <c r="D3614" i="4"/>
  <c r="C3614" i="4"/>
  <c r="B3614" i="4"/>
  <c r="A3614" i="4"/>
  <c r="AJ3617" i="4"/>
  <c r="AI3617" i="4"/>
  <c r="AH3617" i="4"/>
  <c r="AG3617" i="4"/>
  <c r="AF3617" i="4"/>
  <c r="AE3617" i="4"/>
  <c r="AD3617" i="4"/>
  <c r="AC3617" i="4"/>
  <c r="AB3617" i="4"/>
  <c r="AA3617" i="4"/>
  <c r="Z3617" i="4"/>
  <c r="Y3617" i="4"/>
  <c r="X3617" i="4"/>
  <c r="W3617" i="4"/>
  <c r="V3617" i="4"/>
  <c r="U3617" i="4"/>
  <c r="T3617" i="4"/>
  <c r="S3617" i="4"/>
  <c r="R3617" i="4"/>
  <c r="Q3617" i="4"/>
  <c r="P3617" i="4"/>
  <c r="O3617" i="4"/>
  <c r="N3617" i="4"/>
  <c r="M3617" i="4"/>
  <c r="L3617" i="4"/>
  <c r="K3617" i="4"/>
  <c r="J3617" i="4"/>
  <c r="I3617" i="4"/>
  <c r="H3617" i="4"/>
  <c r="G3617" i="4"/>
  <c r="F3617" i="4"/>
  <c r="E3617" i="4"/>
  <c r="D3617" i="4"/>
  <c r="C3617" i="4"/>
  <c r="B3617" i="4"/>
  <c r="A3617" i="4"/>
  <c r="AJ3616" i="4"/>
  <c r="AI3616" i="4"/>
  <c r="AH3616" i="4"/>
  <c r="AG3616" i="4"/>
  <c r="AF3616" i="4"/>
  <c r="AE3616" i="4"/>
  <c r="AD3616" i="4"/>
  <c r="AC3616" i="4"/>
  <c r="AB3616" i="4"/>
  <c r="AA3616" i="4"/>
  <c r="Z3616" i="4"/>
  <c r="Y3616" i="4"/>
  <c r="X3616" i="4"/>
  <c r="W3616" i="4"/>
  <c r="V3616" i="4"/>
  <c r="U3616" i="4"/>
  <c r="T3616" i="4"/>
  <c r="S3616" i="4"/>
  <c r="R3616" i="4"/>
  <c r="Q3616" i="4"/>
  <c r="P3616" i="4"/>
  <c r="O3616" i="4"/>
  <c r="N3616" i="4"/>
  <c r="M3616" i="4"/>
  <c r="L3616" i="4"/>
  <c r="K3616" i="4"/>
  <c r="J3616" i="4"/>
  <c r="I3616" i="4"/>
  <c r="H3616" i="4"/>
  <c r="G3616" i="4"/>
  <c r="F3616" i="4"/>
  <c r="E3616" i="4"/>
  <c r="D3616" i="4"/>
  <c r="C3616" i="4"/>
  <c r="B3616" i="4"/>
  <c r="A3616" i="4"/>
  <c r="AJ3620" i="4"/>
  <c r="AI3620" i="4"/>
  <c r="AH3620" i="4"/>
  <c r="AG3620" i="4"/>
  <c r="AF3620" i="4"/>
  <c r="AE3620" i="4"/>
  <c r="AD3620" i="4"/>
  <c r="AC3620" i="4"/>
  <c r="AB3620" i="4"/>
  <c r="AA3620" i="4"/>
  <c r="Z3620" i="4"/>
  <c r="Y3620" i="4"/>
  <c r="X3620" i="4"/>
  <c r="W3620" i="4"/>
  <c r="V3620" i="4"/>
  <c r="U3620" i="4"/>
  <c r="T3620" i="4"/>
  <c r="S3620" i="4"/>
  <c r="R3620" i="4"/>
  <c r="Q3620" i="4"/>
  <c r="P3620" i="4"/>
  <c r="O3620" i="4"/>
  <c r="N3620" i="4"/>
  <c r="M3620" i="4"/>
  <c r="L3620" i="4"/>
  <c r="K3620" i="4"/>
  <c r="J3620" i="4"/>
  <c r="I3620" i="4"/>
  <c r="H3620" i="4"/>
  <c r="G3620" i="4"/>
  <c r="F3620" i="4"/>
  <c r="E3620" i="4"/>
  <c r="D3620" i="4"/>
  <c r="C3620" i="4"/>
  <c r="B3620" i="4"/>
  <c r="A3620" i="4"/>
  <c r="AJ3601" i="4"/>
  <c r="AI3601" i="4"/>
  <c r="AH3601" i="4"/>
  <c r="AG3601" i="4"/>
  <c r="AF3601" i="4"/>
  <c r="AE3601" i="4"/>
  <c r="AD3601" i="4"/>
  <c r="AC3601" i="4"/>
  <c r="AB3601" i="4"/>
  <c r="AA3601" i="4"/>
  <c r="Z3601" i="4"/>
  <c r="Y3601" i="4"/>
  <c r="X3601" i="4"/>
  <c r="W3601" i="4"/>
  <c r="V3601" i="4"/>
  <c r="U3601" i="4"/>
  <c r="T3601" i="4"/>
  <c r="S3601" i="4"/>
  <c r="R3601" i="4"/>
  <c r="Q3601" i="4"/>
  <c r="P3601" i="4"/>
  <c r="O3601" i="4"/>
  <c r="N3601" i="4"/>
  <c r="M3601" i="4"/>
  <c r="L3601" i="4"/>
  <c r="K3601" i="4"/>
  <c r="J3601" i="4"/>
  <c r="I3601" i="4"/>
  <c r="H3601" i="4"/>
  <c r="G3601" i="4"/>
  <c r="F3601" i="4"/>
  <c r="E3601" i="4"/>
  <c r="D3601" i="4"/>
  <c r="C3601" i="4"/>
  <c r="B3601" i="4"/>
  <c r="A3601" i="4"/>
  <c r="AJ3606" i="4"/>
  <c r="AI3606" i="4"/>
  <c r="AH3606" i="4"/>
  <c r="AG3606" i="4"/>
  <c r="AF3606" i="4"/>
  <c r="AE3606" i="4"/>
  <c r="AD3606" i="4"/>
  <c r="AC3606" i="4"/>
  <c r="AB3606" i="4"/>
  <c r="AA3606" i="4"/>
  <c r="Z3606" i="4"/>
  <c r="Y3606" i="4"/>
  <c r="X3606" i="4"/>
  <c r="W3606" i="4"/>
  <c r="V3606" i="4"/>
  <c r="U3606" i="4"/>
  <c r="T3606" i="4"/>
  <c r="S3606" i="4"/>
  <c r="R3606" i="4"/>
  <c r="Q3606" i="4"/>
  <c r="P3606" i="4"/>
  <c r="O3606" i="4"/>
  <c r="N3606" i="4"/>
  <c r="M3606" i="4"/>
  <c r="L3606" i="4"/>
  <c r="K3606" i="4"/>
  <c r="J3606" i="4"/>
  <c r="I3606" i="4"/>
  <c r="H3606" i="4"/>
  <c r="G3606" i="4"/>
  <c r="F3606" i="4"/>
  <c r="E3606" i="4"/>
  <c r="D3606" i="4"/>
  <c r="C3606" i="4"/>
  <c r="B3606" i="4"/>
  <c r="A3606" i="4"/>
  <c r="AJ3607" i="4"/>
  <c r="AI3607" i="4"/>
  <c r="AH3607" i="4"/>
  <c r="AG3607" i="4"/>
  <c r="AF3607" i="4"/>
  <c r="AE3607" i="4"/>
  <c r="AD3607" i="4"/>
  <c r="AC3607" i="4"/>
  <c r="AB3607" i="4"/>
  <c r="AA3607" i="4"/>
  <c r="Z3607" i="4"/>
  <c r="Y3607" i="4"/>
  <c r="X3607" i="4"/>
  <c r="W3607" i="4"/>
  <c r="V3607" i="4"/>
  <c r="U3607" i="4"/>
  <c r="T3607" i="4"/>
  <c r="S3607" i="4"/>
  <c r="R3607" i="4"/>
  <c r="Q3607" i="4"/>
  <c r="P3607" i="4"/>
  <c r="O3607" i="4"/>
  <c r="N3607" i="4"/>
  <c r="M3607" i="4"/>
  <c r="L3607" i="4"/>
  <c r="K3607" i="4"/>
  <c r="J3607" i="4"/>
  <c r="I3607" i="4"/>
  <c r="H3607" i="4"/>
  <c r="G3607" i="4"/>
  <c r="F3607" i="4"/>
  <c r="E3607" i="4"/>
  <c r="D3607" i="4"/>
  <c r="C3607" i="4"/>
  <c r="B3607" i="4"/>
  <c r="A3607" i="4"/>
  <c r="AJ3600" i="4"/>
  <c r="AI3600" i="4"/>
  <c r="AH3600" i="4"/>
  <c r="AG3600" i="4"/>
  <c r="AF3600" i="4"/>
  <c r="AE3600" i="4"/>
  <c r="AD3600" i="4"/>
  <c r="AC3600" i="4"/>
  <c r="AB3600" i="4"/>
  <c r="AA3600" i="4"/>
  <c r="Z3600" i="4"/>
  <c r="Y3600" i="4"/>
  <c r="X3600" i="4"/>
  <c r="W3600" i="4"/>
  <c r="V3600" i="4"/>
  <c r="U3600" i="4"/>
  <c r="T3600" i="4"/>
  <c r="S3600" i="4"/>
  <c r="R3600" i="4"/>
  <c r="Q3600" i="4"/>
  <c r="P3600" i="4"/>
  <c r="O3600" i="4"/>
  <c r="N3600" i="4"/>
  <c r="M3600" i="4"/>
  <c r="L3600" i="4"/>
  <c r="K3600" i="4"/>
  <c r="J3600" i="4"/>
  <c r="I3600" i="4"/>
  <c r="H3600" i="4"/>
  <c r="G3600" i="4"/>
  <c r="F3600" i="4"/>
  <c r="E3600" i="4"/>
  <c r="D3600" i="4"/>
  <c r="C3600" i="4"/>
  <c r="B3600" i="4"/>
  <c r="A3600" i="4"/>
  <c r="AJ3611" i="4"/>
  <c r="AI3611" i="4"/>
  <c r="AH3611" i="4"/>
  <c r="AG3611" i="4"/>
  <c r="AF3611" i="4"/>
  <c r="AE3611" i="4"/>
  <c r="AD3611" i="4"/>
  <c r="AC3611" i="4"/>
  <c r="AB3611" i="4"/>
  <c r="AA3611" i="4"/>
  <c r="Z3611" i="4"/>
  <c r="Y3611" i="4"/>
  <c r="X3611" i="4"/>
  <c r="W3611" i="4"/>
  <c r="V3611" i="4"/>
  <c r="U3611" i="4"/>
  <c r="T3611" i="4"/>
  <c r="S3611" i="4"/>
  <c r="R3611" i="4"/>
  <c r="Q3611" i="4"/>
  <c r="P3611" i="4"/>
  <c r="O3611" i="4"/>
  <c r="N3611" i="4"/>
  <c r="M3611" i="4"/>
  <c r="L3611" i="4"/>
  <c r="K3611" i="4"/>
  <c r="J3611" i="4"/>
  <c r="I3611" i="4"/>
  <c r="H3611" i="4"/>
  <c r="G3611" i="4"/>
  <c r="F3611" i="4"/>
  <c r="E3611" i="4"/>
  <c r="D3611" i="4"/>
  <c r="C3611" i="4"/>
  <c r="B3611" i="4"/>
  <c r="A3611" i="4"/>
  <c r="AJ3604" i="4"/>
  <c r="AI3604" i="4"/>
  <c r="AH3604" i="4"/>
  <c r="AG3604" i="4"/>
  <c r="AF3604" i="4"/>
  <c r="AE3604" i="4"/>
  <c r="AD3604" i="4"/>
  <c r="AC3604" i="4"/>
  <c r="AB3604" i="4"/>
  <c r="AA3604" i="4"/>
  <c r="Z3604" i="4"/>
  <c r="Y3604" i="4"/>
  <c r="X3604" i="4"/>
  <c r="W3604" i="4"/>
  <c r="V3604" i="4"/>
  <c r="U3604" i="4"/>
  <c r="T3604" i="4"/>
  <c r="S3604" i="4"/>
  <c r="R3604" i="4"/>
  <c r="Q3604" i="4"/>
  <c r="P3604" i="4"/>
  <c r="O3604" i="4"/>
  <c r="N3604" i="4"/>
  <c r="M3604" i="4"/>
  <c r="L3604" i="4"/>
  <c r="K3604" i="4"/>
  <c r="J3604" i="4"/>
  <c r="I3604" i="4"/>
  <c r="H3604" i="4"/>
  <c r="G3604" i="4"/>
  <c r="F3604" i="4"/>
  <c r="E3604" i="4"/>
  <c r="D3604" i="4"/>
  <c r="C3604" i="4"/>
  <c r="B3604" i="4"/>
  <c r="A3604" i="4"/>
  <c r="AJ3603" i="4"/>
  <c r="AI3603" i="4"/>
  <c r="AH3603" i="4"/>
  <c r="AG3603" i="4"/>
  <c r="AF3603" i="4"/>
  <c r="AE3603" i="4"/>
  <c r="AD3603" i="4"/>
  <c r="AC3603" i="4"/>
  <c r="AB3603" i="4"/>
  <c r="AA3603" i="4"/>
  <c r="Z3603" i="4"/>
  <c r="Y3603" i="4"/>
  <c r="X3603" i="4"/>
  <c r="W3603" i="4"/>
  <c r="V3603" i="4"/>
  <c r="U3603" i="4"/>
  <c r="T3603" i="4"/>
  <c r="S3603" i="4"/>
  <c r="R3603" i="4"/>
  <c r="Q3603" i="4"/>
  <c r="P3603" i="4"/>
  <c r="O3603" i="4"/>
  <c r="N3603" i="4"/>
  <c r="M3603" i="4"/>
  <c r="L3603" i="4"/>
  <c r="K3603" i="4"/>
  <c r="J3603" i="4"/>
  <c r="I3603" i="4"/>
  <c r="H3603" i="4"/>
  <c r="G3603" i="4"/>
  <c r="F3603" i="4"/>
  <c r="E3603" i="4"/>
  <c r="D3603" i="4"/>
  <c r="C3603" i="4"/>
  <c r="B3603" i="4"/>
  <c r="A3603" i="4"/>
  <c r="AJ3599" i="4"/>
  <c r="AI3599" i="4"/>
  <c r="AH3599" i="4"/>
  <c r="AG3599" i="4"/>
  <c r="AF3599" i="4"/>
  <c r="AE3599" i="4"/>
  <c r="AD3599" i="4"/>
  <c r="AC3599" i="4"/>
  <c r="AB3599" i="4"/>
  <c r="AA3599" i="4"/>
  <c r="Z3599" i="4"/>
  <c r="Y3599" i="4"/>
  <c r="X3599" i="4"/>
  <c r="W3599" i="4"/>
  <c r="V3599" i="4"/>
  <c r="U3599" i="4"/>
  <c r="T3599" i="4"/>
  <c r="S3599" i="4"/>
  <c r="R3599" i="4"/>
  <c r="Q3599" i="4"/>
  <c r="P3599" i="4"/>
  <c r="O3599" i="4"/>
  <c r="N3599" i="4"/>
  <c r="M3599" i="4"/>
  <c r="L3599" i="4"/>
  <c r="K3599" i="4"/>
  <c r="J3599" i="4"/>
  <c r="I3599" i="4"/>
  <c r="H3599" i="4"/>
  <c r="G3599" i="4"/>
  <c r="F3599" i="4"/>
  <c r="E3599" i="4"/>
  <c r="D3599" i="4"/>
  <c r="C3599" i="4"/>
  <c r="B3599" i="4"/>
  <c r="A3599" i="4"/>
  <c r="AJ3608" i="4"/>
  <c r="AI3608" i="4"/>
  <c r="AH3608" i="4"/>
  <c r="AG3608" i="4"/>
  <c r="AF3608" i="4"/>
  <c r="AE3608" i="4"/>
  <c r="AD3608" i="4"/>
  <c r="AC3608" i="4"/>
  <c r="AB3608" i="4"/>
  <c r="AA3608" i="4"/>
  <c r="Z3608" i="4"/>
  <c r="Y3608" i="4"/>
  <c r="X3608" i="4"/>
  <c r="W3608" i="4"/>
  <c r="V3608" i="4"/>
  <c r="U3608" i="4"/>
  <c r="T3608" i="4"/>
  <c r="S3608" i="4"/>
  <c r="R3608" i="4"/>
  <c r="Q3608" i="4"/>
  <c r="P3608" i="4"/>
  <c r="O3608" i="4"/>
  <c r="N3608" i="4"/>
  <c r="M3608" i="4"/>
  <c r="L3608" i="4"/>
  <c r="K3608" i="4"/>
  <c r="J3608" i="4"/>
  <c r="I3608" i="4"/>
  <c r="H3608" i="4"/>
  <c r="G3608" i="4"/>
  <c r="F3608" i="4"/>
  <c r="E3608" i="4"/>
  <c r="D3608" i="4"/>
  <c r="C3608" i="4"/>
  <c r="B3608" i="4"/>
  <c r="A3608" i="4"/>
  <c r="AJ3605" i="4"/>
  <c r="AI3605" i="4"/>
  <c r="AH3605" i="4"/>
  <c r="AG3605" i="4"/>
  <c r="AF3605" i="4"/>
  <c r="AE3605" i="4"/>
  <c r="AD3605" i="4"/>
  <c r="AC3605" i="4"/>
  <c r="AB3605" i="4"/>
  <c r="AA3605" i="4"/>
  <c r="Z3605" i="4"/>
  <c r="Y3605" i="4"/>
  <c r="X3605" i="4"/>
  <c r="W3605" i="4"/>
  <c r="V3605" i="4"/>
  <c r="U3605" i="4"/>
  <c r="T3605" i="4"/>
  <c r="S3605" i="4"/>
  <c r="R3605" i="4"/>
  <c r="Q3605" i="4"/>
  <c r="P3605" i="4"/>
  <c r="O3605" i="4"/>
  <c r="N3605" i="4"/>
  <c r="M3605" i="4"/>
  <c r="L3605" i="4"/>
  <c r="K3605" i="4"/>
  <c r="J3605" i="4"/>
  <c r="I3605" i="4"/>
  <c r="H3605" i="4"/>
  <c r="G3605" i="4"/>
  <c r="F3605" i="4"/>
  <c r="E3605" i="4"/>
  <c r="D3605" i="4"/>
  <c r="C3605" i="4"/>
  <c r="B3605" i="4"/>
  <c r="A3605" i="4"/>
  <c r="AJ3602" i="4"/>
  <c r="AI3602" i="4"/>
  <c r="AH3602" i="4"/>
  <c r="AG3602" i="4"/>
  <c r="AF3602" i="4"/>
  <c r="AE3602" i="4"/>
  <c r="AD3602" i="4"/>
  <c r="AC3602" i="4"/>
  <c r="AB3602" i="4"/>
  <c r="AA3602" i="4"/>
  <c r="Z3602" i="4"/>
  <c r="Y3602" i="4"/>
  <c r="X3602" i="4"/>
  <c r="W3602" i="4"/>
  <c r="V3602" i="4"/>
  <c r="U3602" i="4"/>
  <c r="T3602" i="4"/>
  <c r="S3602" i="4"/>
  <c r="R3602" i="4"/>
  <c r="Q3602" i="4"/>
  <c r="P3602" i="4"/>
  <c r="O3602" i="4"/>
  <c r="N3602" i="4"/>
  <c r="M3602" i="4"/>
  <c r="L3602" i="4"/>
  <c r="K3602" i="4"/>
  <c r="J3602" i="4"/>
  <c r="I3602" i="4"/>
  <c r="H3602" i="4"/>
  <c r="G3602" i="4"/>
  <c r="F3602" i="4"/>
  <c r="E3602" i="4"/>
  <c r="D3602" i="4"/>
  <c r="C3602" i="4"/>
  <c r="B3602" i="4"/>
  <c r="A3602" i="4"/>
  <c r="AJ3610" i="4"/>
  <c r="AI3610" i="4"/>
  <c r="AH3610" i="4"/>
  <c r="AG3610" i="4"/>
  <c r="AF3610" i="4"/>
  <c r="AE3610" i="4"/>
  <c r="AD3610" i="4"/>
  <c r="AC3610" i="4"/>
  <c r="AB3610" i="4"/>
  <c r="AA3610" i="4"/>
  <c r="Z3610" i="4"/>
  <c r="Y3610" i="4"/>
  <c r="X3610" i="4"/>
  <c r="W3610" i="4"/>
  <c r="V3610" i="4"/>
  <c r="U3610" i="4"/>
  <c r="T3610" i="4"/>
  <c r="S3610" i="4"/>
  <c r="R3610" i="4"/>
  <c r="Q3610" i="4"/>
  <c r="P3610" i="4"/>
  <c r="O3610" i="4"/>
  <c r="N3610" i="4"/>
  <c r="M3610" i="4"/>
  <c r="L3610" i="4"/>
  <c r="K3610" i="4"/>
  <c r="J3610" i="4"/>
  <c r="I3610" i="4"/>
  <c r="H3610" i="4"/>
  <c r="G3610" i="4"/>
  <c r="F3610" i="4"/>
  <c r="E3610" i="4"/>
  <c r="D3610" i="4"/>
  <c r="C3610" i="4"/>
  <c r="B3610" i="4"/>
  <c r="A3610" i="4"/>
  <c r="AJ3609" i="4"/>
  <c r="AI3609" i="4"/>
  <c r="AH3609" i="4"/>
  <c r="AG3609" i="4"/>
  <c r="AF3609" i="4"/>
  <c r="AE3609" i="4"/>
  <c r="AD3609" i="4"/>
  <c r="AC3609" i="4"/>
  <c r="AB3609" i="4"/>
  <c r="AA3609" i="4"/>
  <c r="Z3609" i="4"/>
  <c r="Y3609" i="4"/>
  <c r="X3609" i="4"/>
  <c r="W3609" i="4"/>
  <c r="V3609" i="4"/>
  <c r="U3609" i="4"/>
  <c r="T3609" i="4"/>
  <c r="S3609" i="4"/>
  <c r="R3609" i="4"/>
  <c r="Q3609" i="4"/>
  <c r="P3609" i="4"/>
  <c r="O3609" i="4"/>
  <c r="N3609" i="4"/>
  <c r="M3609" i="4"/>
  <c r="L3609" i="4"/>
  <c r="K3609" i="4"/>
  <c r="J3609" i="4"/>
  <c r="I3609" i="4"/>
  <c r="H3609" i="4"/>
  <c r="G3609" i="4"/>
  <c r="F3609" i="4"/>
  <c r="E3609" i="4"/>
  <c r="D3609" i="4"/>
  <c r="C3609" i="4"/>
  <c r="B3609" i="4"/>
  <c r="A3609" i="4"/>
  <c r="AJ3598" i="4"/>
  <c r="AI3598" i="4"/>
  <c r="AH3598" i="4"/>
  <c r="AG3598" i="4"/>
  <c r="AF3598" i="4"/>
  <c r="AE3598" i="4"/>
  <c r="AD3598" i="4"/>
  <c r="AC3598" i="4"/>
  <c r="AB3598" i="4"/>
  <c r="AA3598" i="4"/>
  <c r="Z3598" i="4"/>
  <c r="Y3598" i="4"/>
  <c r="X3598" i="4"/>
  <c r="W3598" i="4"/>
  <c r="V3598" i="4"/>
  <c r="U3598" i="4"/>
  <c r="T3598" i="4"/>
  <c r="S3598" i="4"/>
  <c r="R3598" i="4"/>
  <c r="Q3598" i="4"/>
  <c r="P3598" i="4"/>
  <c r="O3598" i="4"/>
  <c r="N3598" i="4"/>
  <c r="M3598" i="4"/>
  <c r="L3598" i="4"/>
  <c r="K3598" i="4"/>
  <c r="J3598" i="4"/>
  <c r="I3598" i="4"/>
  <c r="H3598" i="4"/>
  <c r="G3598" i="4"/>
  <c r="F3598" i="4"/>
  <c r="E3598" i="4"/>
  <c r="D3598" i="4"/>
  <c r="C3598" i="4"/>
  <c r="B3598" i="4"/>
  <c r="A3598" i="4"/>
  <c r="AJ3597" i="4"/>
  <c r="AI3597" i="4"/>
  <c r="AH3597" i="4"/>
  <c r="AG3597" i="4"/>
  <c r="AF3597" i="4"/>
  <c r="AE3597" i="4"/>
  <c r="AD3597" i="4"/>
  <c r="AC3597" i="4"/>
  <c r="AB3597" i="4"/>
  <c r="AA3597" i="4"/>
  <c r="Z3597" i="4"/>
  <c r="Y3597" i="4"/>
  <c r="X3597" i="4"/>
  <c r="W3597" i="4"/>
  <c r="V3597" i="4"/>
  <c r="U3597" i="4"/>
  <c r="T3597" i="4"/>
  <c r="S3597" i="4"/>
  <c r="R3597" i="4"/>
  <c r="Q3597" i="4"/>
  <c r="P3597" i="4"/>
  <c r="O3597" i="4"/>
  <c r="N3597" i="4"/>
  <c r="M3597" i="4"/>
  <c r="L3597" i="4"/>
  <c r="K3597" i="4"/>
  <c r="J3597" i="4"/>
  <c r="I3597" i="4"/>
  <c r="H3597" i="4"/>
  <c r="G3597" i="4"/>
  <c r="F3597" i="4"/>
  <c r="E3597" i="4"/>
  <c r="D3597" i="4"/>
  <c r="C3597" i="4"/>
  <c r="B3597" i="4"/>
  <c r="A3597" i="4"/>
  <c r="AJ3595" i="4"/>
  <c r="AI3595" i="4"/>
  <c r="AH3595" i="4"/>
  <c r="AG3595" i="4"/>
  <c r="AF3595" i="4"/>
  <c r="AE3595" i="4"/>
  <c r="AD3595" i="4"/>
  <c r="AC3595" i="4"/>
  <c r="AB3595" i="4"/>
  <c r="AA3595" i="4"/>
  <c r="Z3595" i="4"/>
  <c r="Y3595" i="4"/>
  <c r="X3595" i="4"/>
  <c r="W3595" i="4"/>
  <c r="V3595" i="4"/>
  <c r="U3595" i="4"/>
  <c r="T3595" i="4"/>
  <c r="S3595" i="4"/>
  <c r="R3595" i="4"/>
  <c r="Q3595" i="4"/>
  <c r="P3595" i="4"/>
  <c r="O3595" i="4"/>
  <c r="N3595" i="4"/>
  <c r="M3595" i="4"/>
  <c r="L3595" i="4"/>
  <c r="K3595" i="4"/>
  <c r="J3595" i="4"/>
  <c r="I3595" i="4"/>
  <c r="H3595" i="4"/>
  <c r="G3595" i="4"/>
  <c r="F3595" i="4"/>
  <c r="E3595" i="4"/>
  <c r="D3595" i="4"/>
  <c r="C3595" i="4"/>
  <c r="B3595" i="4"/>
  <c r="A3595" i="4"/>
  <c r="AJ3596" i="4"/>
  <c r="AI3596" i="4"/>
  <c r="AH3596" i="4"/>
  <c r="AG3596" i="4"/>
  <c r="AF3596" i="4"/>
  <c r="AE3596" i="4"/>
  <c r="AD3596" i="4"/>
  <c r="AC3596" i="4"/>
  <c r="AB3596" i="4"/>
  <c r="AA3596" i="4"/>
  <c r="Z3596" i="4"/>
  <c r="Y3596" i="4"/>
  <c r="X3596" i="4"/>
  <c r="W3596" i="4"/>
  <c r="V3596" i="4"/>
  <c r="U3596" i="4"/>
  <c r="T3596" i="4"/>
  <c r="S3596" i="4"/>
  <c r="R3596" i="4"/>
  <c r="Q3596" i="4"/>
  <c r="P3596" i="4"/>
  <c r="O3596" i="4"/>
  <c r="N3596" i="4"/>
  <c r="M3596" i="4"/>
  <c r="L3596" i="4"/>
  <c r="K3596" i="4"/>
  <c r="J3596" i="4"/>
  <c r="I3596" i="4"/>
  <c r="H3596" i="4"/>
  <c r="G3596" i="4"/>
  <c r="F3596" i="4"/>
  <c r="E3596" i="4"/>
  <c r="D3596" i="4"/>
  <c r="C3596" i="4"/>
  <c r="B3596" i="4"/>
  <c r="A3596" i="4"/>
  <c r="AJ3594" i="4"/>
  <c r="AI3594" i="4"/>
  <c r="AH3594" i="4"/>
  <c r="AG3594" i="4"/>
  <c r="AF3594" i="4"/>
  <c r="AE3594" i="4"/>
  <c r="AD3594" i="4"/>
  <c r="AC3594" i="4"/>
  <c r="AB3594" i="4"/>
  <c r="AA3594" i="4"/>
  <c r="Z3594" i="4"/>
  <c r="Y3594" i="4"/>
  <c r="X3594" i="4"/>
  <c r="W3594" i="4"/>
  <c r="V3594" i="4"/>
  <c r="U3594" i="4"/>
  <c r="T3594" i="4"/>
  <c r="S3594" i="4"/>
  <c r="R3594" i="4"/>
  <c r="Q3594" i="4"/>
  <c r="P3594" i="4"/>
  <c r="O3594" i="4"/>
  <c r="N3594" i="4"/>
  <c r="M3594" i="4"/>
  <c r="L3594" i="4"/>
  <c r="K3594" i="4"/>
  <c r="J3594" i="4"/>
  <c r="I3594" i="4"/>
  <c r="H3594" i="4"/>
  <c r="G3594" i="4"/>
  <c r="F3594" i="4"/>
  <c r="E3594" i="4"/>
  <c r="D3594" i="4"/>
  <c r="C3594" i="4"/>
  <c r="B3594" i="4"/>
  <c r="A3594" i="4"/>
  <c r="AJ3591" i="4"/>
  <c r="AI3591" i="4"/>
  <c r="AH3591" i="4"/>
  <c r="AG3591" i="4"/>
  <c r="AF3591" i="4"/>
  <c r="AE3591" i="4"/>
  <c r="AD3591" i="4"/>
  <c r="AC3591" i="4"/>
  <c r="AB3591" i="4"/>
  <c r="AA3591" i="4"/>
  <c r="Z3591" i="4"/>
  <c r="Y3591" i="4"/>
  <c r="X3591" i="4"/>
  <c r="W3591" i="4"/>
  <c r="V3591" i="4"/>
  <c r="U3591" i="4"/>
  <c r="T3591" i="4"/>
  <c r="S3591" i="4"/>
  <c r="R3591" i="4"/>
  <c r="Q3591" i="4"/>
  <c r="P3591" i="4"/>
  <c r="O3591" i="4"/>
  <c r="N3591" i="4"/>
  <c r="M3591" i="4"/>
  <c r="L3591" i="4"/>
  <c r="K3591" i="4"/>
  <c r="J3591" i="4"/>
  <c r="I3591" i="4"/>
  <c r="H3591" i="4"/>
  <c r="G3591" i="4"/>
  <c r="F3591" i="4"/>
  <c r="E3591" i="4"/>
  <c r="D3591" i="4"/>
  <c r="C3591" i="4"/>
  <c r="B3591" i="4"/>
  <c r="A3591" i="4"/>
  <c r="AJ3592" i="4"/>
  <c r="AI3592" i="4"/>
  <c r="AH3592" i="4"/>
  <c r="AG3592" i="4"/>
  <c r="AF3592" i="4"/>
  <c r="AE3592" i="4"/>
  <c r="AD3592" i="4"/>
  <c r="AC3592" i="4"/>
  <c r="AB3592" i="4"/>
  <c r="AA3592" i="4"/>
  <c r="Z3592" i="4"/>
  <c r="Y3592" i="4"/>
  <c r="X3592" i="4"/>
  <c r="W3592" i="4"/>
  <c r="V3592" i="4"/>
  <c r="U3592" i="4"/>
  <c r="T3592" i="4"/>
  <c r="S3592" i="4"/>
  <c r="R3592" i="4"/>
  <c r="Q3592" i="4"/>
  <c r="P3592" i="4"/>
  <c r="O3592" i="4"/>
  <c r="N3592" i="4"/>
  <c r="M3592" i="4"/>
  <c r="L3592" i="4"/>
  <c r="K3592" i="4"/>
  <c r="J3592" i="4"/>
  <c r="I3592" i="4"/>
  <c r="H3592" i="4"/>
  <c r="G3592" i="4"/>
  <c r="F3592" i="4"/>
  <c r="E3592" i="4"/>
  <c r="D3592" i="4"/>
  <c r="C3592" i="4"/>
  <c r="B3592" i="4"/>
  <c r="A3592" i="4"/>
  <c r="AJ3593" i="4"/>
  <c r="AI3593" i="4"/>
  <c r="AH3593" i="4"/>
  <c r="AG3593" i="4"/>
  <c r="AF3593" i="4"/>
  <c r="AE3593" i="4"/>
  <c r="AD3593" i="4"/>
  <c r="AC3593" i="4"/>
  <c r="AB3593" i="4"/>
  <c r="AA3593" i="4"/>
  <c r="Z3593" i="4"/>
  <c r="Y3593" i="4"/>
  <c r="X3593" i="4"/>
  <c r="W3593" i="4"/>
  <c r="V3593" i="4"/>
  <c r="U3593" i="4"/>
  <c r="T3593" i="4"/>
  <c r="S3593" i="4"/>
  <c r="R3593" i="4"/>
  <c r="Q3593" i="4"/>
  <c r="P3593" i="4"/>
  <c r="O3593" i="4"/>
  <c r="N3593" i="4"/>
  <c r="M3593" i="4"/>
  <c r="L3593" i="4"/>
  <c r="K3593" i="4"/>
  <c r="J3593" i="4"/>
  <c r="I3593" i="4"/>
  <c r="H3593" i="4"/>
  <c r="G3593" i="4"/>
  <c r="F3593" i="4"/>
  <c r="E3593" i="4"/>
  <c r="D3593" i="4"/>
  <c r="C3593" i="4"/>
  <c r="B3593" i="4"/>
  <c r="A3593" i="4"/>
  <c r="AJ3587" i="4"/>
  <c r="AI3587" i="4"/>
  <c r="AH3587" i="4"/>
  <c r="AG3587" i="4"/>
  <c r="AF3587" i="4"/>
  <c r="AE3587" i="4"/>
  <c r="AD3587" i="4"/>
  <c r="AC3587" i="4"/>
  <c r="AB3587" i="4"/>
  <c r="AA3587" i="4"/>
  <c r="Z3587" i="4"/>
  <c r="Y3587" i="4"/>
  <c r="X3587" i="4"/>
  <c r="W3587" i="4"/>
  <c r="V3587" i="4"/>
  <c r="U3587" i="4"/>
  <c r="T3587" i="4"/>
  <c r="S3587" i="4"/>
  <c r="R3587" i="4"/>
  <c r="Q3587" i="4"/>
  <c r="P3587" i="4"/>
  <c r="O3587" i="4"/>
  <c r="N3587" i="4"/>
  <c r="M3587" i="4"/>
  <c r="L3587" i="4"/>
  <c r="K3587" i="4"/>
  <c r="J3587" i="4"/>
  <c r="I3587" i="4"/>
  <c r="H3587" i="4"/>
  <c r="G3587" i="4"/>
  <c r="F3587" i="4"/>
  <c r="E3587" i="4"/>
  <c r="D3587" i="4"/>
  <c r="C3587" i="4"/>
  <c r="B3587" i="4"/>
  <c r="A3587" i="4"/>
  <c r="AJ3590" i="4"/>
  <c r="AI3590" i="4"/>
  <c r="AH3590" i="4"/>
  <c r="AG3590" i="4"/>
  <c r="AF3590" i="4"/>
  <c r="AE3590" i="4"/>
  <c r="AD3590" i="4"/>
  <c r="AC3590" i="4"/>
  <c r="AB3590" i="4"/>
  <c r="AA3590" i="4"/>
  <c r="Z3590" i="4"/>
  <c r="Y3590" i="4"/>
  <c r="X3590" i="4"/>
  <c r="W3590" i="4"/>
  <c r="V3590" i="4"/>
  <c r="U3590" i="4"/>
  <c r="T3590" i="4"/>
  <c r="S3590" i="4"/>
  <c r="R3590" i="4"/>
  <c r="Q3590" i="4"/>
  <c r="P3590" i="4"/>
  <c r="O3590" i="4"/>
  <c r="N3590" i="4"/>
  <c r="M3590" i="4"/>
  <c r="L3590" i="4"/>
  <c r="K3590" i="4"/>
  <c r="J3590" i="4"/>
  <c r="I3590" i="4"/>
  <c r="H3590" i="4"/>
  <c r="G3590" i="4"/>
  <c r="F3590" i="4"/>
  <c r="E3590" i="4"/>
  <c r="D3590" i="4"/>
  <c r="C3590" i="4"/>
  <c r="B3590" i="4"/>
  <c r="A3590" i="4"/>
  <c r="AJ3588" i="4"/>
  <c r="AI3588" i="4"/>
  <c r="AH3588" i="4"/>
  <c r="AG3588" i="4"/>
  <c r="AF3588" i="4"/>
  <c r="AE3588" i="4"/>
  <c r="AD3588" i="4"/>
  <c r="AC3588" i="4"/>
  <c r="AB3588" i="4"/>
  <c r="AA3588" i="4"/>
  <c r="Z3588" i="4"/>
  <c r="Y3588" i="4"/>
  <c r="X3588" i="4"/>
  <c r="W3588" i="4"/>
  <c r="V3588" i="4"/>
  <c r="U3588" i="4"/>
  <c r="T3588" i="4"/>
  <c r="S3588" i="4"/>
  <c r="R3588" i="4"/>
  <c r="Q3588" i="4"/>
  <c r="P3588" i="4"/>
  <c r="O3588" i="4"/>
  <c r="N3588" i="4"/>
  <c r="M3588" i="4"/>
  <c r="L3588" i="4"/>
  <c r="K3588" i="4"/>
  <c r="J3588" i="4"/>
  <c r="I3588" i="4"/>
  <c r="H3588" i="4"/>
  <c r="G3588" i="4"/>
  <c r="F3588" i="4"/>
  <c r="E3588" i="4"/>
  <c r="D3588" i="4"/>
  <c r="C3588" i="4"/>
  <c r="B3588" i="4"/>
  <c r="A3588" i="4"/>
  <c r="AJ3589" i="4"/>
  <c r="AI3589" i="4"/>
  <c r="AH3589" i="4"/>
  <c r="AG3589" i="4"/>
  <c r="AF3589" i="4"/>
  <c r="AE3589" i="4"/>
  <c r="AD3589" i="4"/>
  <c r="AC3589" i="4"/>
  <c r="AB3589" i="4"/>
  <c r="AA3589" i="4"/>
  <c r="Z3589" i="4"/>
  <c r="Y3589" i="4"/>
  <c r="X3589" i="4"/>
  <c r="W3589" i="4"/>
  <c r="V3589" i="4"/>
  <c r="U3589" i="4"/>
  <c r="T3589" i="4"/>
  <c r="S3589" i="4"/>
  <c r="R3589" i="4"/>
  <c r="Q3589" i="4"/>
  <c r="P3589" i="4"/>
  <c r="O3589" i="4"/>
  <c r="N3589" i="4"/>
  <c r="M3589" i="4"/>
  <c r="L3589" i="4"/>
  <c r="K3589" i="4"/>
  <c r="J3589" i="4"/>
  <c r="I3589" i="4"/>
  <c r="H3589" i="4"/>
  <c r="G3589" i="4"/>
  <c r="F3589" i="4"/>
  <c r="E3589" i="4"/>
  <c r="D3589" i="4"/>
  <c r="C3589" i="4"/>
  <c r="B3589" i="4"/>
  <c r="A3589" i="4"/>
  <c r="AJ3585" i="4"/>
  <c r="AI3585" i="4"/>
  <c r="AH3585" i="4"/>
  <c r="AG3585" i="4"/>
  <c r="AF3585" i="4"/>
  <c r="AE3585" i="4"/>
  <c r="AD3585" i="4"/>
  <c r="AC3585" i="4"/>
  <c r="AB3585" i="4"/>
  <c r="AA3585" i="4"/>
  <c r="Z3585" i="4"/>
  <c r="Y3585" i="4"/>
  <c r="X3585" i="4"/>
  <c r="W3585" i="4"/>
  <c r="V3585" i="4"/>
  <c r="U3585" i="4"/>
  <c r="T3585" i="4"/>
  <c r="S3585" i="4"/>
  <c r="R3585" i="4"/>
  <c r="Q3585" i="4"/>
  <c r="P3585" i="4"/>
  <c r="O3585" i="4"/>
  <c r="N3585" i="4"/>
  <c r="M3585" i="4"/>
  <c r="L3585" i="4"/>
  <c r="K3585" i="4"/>
  <c r="J3585" i="4"/>
  <c r="I3585" i="4"/>
  <c r="H3585" i="4"/>
  <c r="G3585" i="4"/>
  <c r="F3585" i="4"/>
  <c r="E3585" i="4"/>
  <c r="D3585" i="4"/>
  <c r="C3585" i="4"/>
  <c r="B3585" i="4"/>
  <c r="A3585" i="4"/>
  <c r="AJ3586" i="4"/>
  <c r="AI3586" i="4"/>
  <c r="AH3586" i="4"/>
  <c r="AG3586" i="4"/>
  <c r="AF3586" i="4"/>
  <c r="AE3586" i="4"/>
  <c r="AD3586" i="4"/>
  <c r="AC3586" i="4"/>
  <c r="AB3586" i="4"/>
  <c r="AA3586" i="4"/>
  <c r="Z3586" i="4"/>
  <c r="Y3586" i="4"/>
  <c r="X3586" i="4"/>
  <c r="W3586" i="4"/>
  <c r="V3586" i="4"/>
  <c r="U3586" i="4"/>
  <c r="T3586" i="4"/>
  <c r="S3586" i="4"/>
  <c r="R3586" i="4"/>
  <c r="Q3586" i="4"/>
  <c r="P3586" i="4"/>
  <c r="O3586" i="4"/>
  <c r="N3586" i="4"/>
  <c r="M3586" i="4"/>
  <c r="L3586" i="4"/>
  <c r="K3586" i="4"/>
  <c r="J3586" i="4"/>
  <c r="I3586" i="4"/>
  <c r="H3586" i="4"/>
  <c r="G3586" i="4"/>
  <c r="F3586" i="4"/>
  <c r="E3586" i="4"/>
  <c r="D3586" i="4"/>
  <c r="C3586" i="4"/>
  <c r="B3586" i="4"/>
  <c r="A3586" i="4"/>
  <c r="AJ3582" i="4"/>
  <c r="AI3582" i="4"/>
  <c r="AH3582" i="4"/>
  <c r="AG3582" i="4"/>
  <c r="AF3582" i="4"/>
  <c r="AE3582" i="4"/>
  <c r="AD3582" i="4"/>
  <c r="AC3582" i="4"/>
  <c r="AB3582" i="4"/>
  <c r="AA3582" i="4"/>
  <c r="Z3582" i="4"/>
  <c r="Y3582" i="4"/>
  <c r="X3582" i="4"/>
  <c r="W3582" i="4"/>
  <c r="V3582" i="4"/>
  <c r="U3582" i="4"/>
  <c r="T3582" i="4"/>
  <c r="S3582" i="4"/>
  <c r="R3582" i="4"/>
  <c r="Q3582" i="4"/>
  <c r="P3582" i="4"/>
  <c r="O3582" i="4"/>
  <c r="N3582" i="4"/>
  <c r="M3582" i="4"/>
  <c r="L3582" i="4"/>
  <c r="K3582" i="4"/>
  <c r="J3582" i="4"/>
  <c r="I3582" i="4"/>
  <c r="H3582" i="4"/>
  <c r="G3582" i="4"/>
  <c r="F3582" i="4"/>
  <c r="E3582" i="4"/>
  <c r="D3582" i="4"/>
  <c r="C3582" i="4"/>
  <c r="B3582" i="4"/>
  <c r="A3582" i="4"/>
  <c r="AJ3584" i="4"/>
  <c r="AI3584" i="4"/>
  <c r="AH3584" i="4"/>
  <c r="AG3584" i="4"/>
  <c r="AF3584" i="4"/>
  <c r="AE3584" i="4"/>
  <c r="AD3584" i="4"/>
  <c r="AC3584" i="4"/>
  <c r="AB3584" i="4"/>
  <c r="AA3584" i="4"/>
  <c r="Z3584" i="4"/>
  <c r="Y3584" i="4"/>
  <c r="X3584" i="4"/>
  <c r="W3584" i="4"/>
  <c r="V3584" i="4"/>
  <c r="U3584" i="4"/>
  <c r="T3584" i="4"/>
  <c r="S3584" i="4"/>
  <c r="R3584" i="4"/>
  <c r="Q3584" i="4"/>
  <c r="P3584" i="4"/>
  <c r="O3584" i="4"/>
  <c r="N3584" i="4"/>
  <c r="M3584" i="4"/>
  <c r="L3584" i="4"/>
  <c r="K3584" i="4"/>
  <c r="J3584" i="4"/>
  <c r="I3584" i="4"/>
  <c r="H3584" i="4"/>
  <c r="G3584" i="4"/>
  <c r="F3584" i="4"/>
  <c r="E3584" i="4"/>
  <c r="D3584" i="4"/>
  <c r="C3584" i="4"/>
  <c r="B3584" i="4"/>
  <c r="A3584" i="4"/>
  <c r="AJ3583" i="4"/>
  <c r="AI3583" i="4"/>
  <c r="AH3583" i="4"/>
  <c r="AG3583" i="4"/>
  <c r="AF3583" i="4"/>
  <c r="AE3583" i="4"/>
  <c r="AD3583" i="4"/>
  <c r="AC3583" i="4"/>
  <c r="AB3583" i="4"/>
  <c r="AA3583" i="4"/>
  <c r="Z3583" i="4"/>
  <c r="Y3583" i="4"/>
  <c r="X3583" i="4"/>
  <c r="W3583" i="4"/>
  <c r="V3583" i="4"/>
  <c r="U3583" i="4"/>
  <c r="T3583" i="4"/>
  <c r="S3583" i="4"/>
  <c r="R3583" i="4"/>
  <c r="Q3583" i="4"/>
  <c r="P3583" i="4"/>
  <c r="O3583" i="4"/>
  <c r="N3583" i="4"/>
  <c r="M3583" i="4"/>
  <c r="L3583" i="4"/>
  <c r="K3583" i="4"/>
  <c r="J3583" i="4"/>
  <c r="I3583" i="4"/>
  <c r="H3583" i="4"/>
  <c r="G3583" i="4"/>
  <c r="F3583" i="4"/>
  <c r="E3583" i="4"/>
  <c r="D3583" i="4"/>
  <c r="C3583" i="4"/>
  <c r="B3583" i="4"/>
  <c r="A3583" i="4"/>
  <c r="AJ3580" i="4"/>
  <c r="AI3580" i="4"/>
  <c r="AH3580" i="4"/>
  <c r="AG3580" i="4"/>
  <c r="AF3580" i="4"/>
  <c r="AE3580" i="4"/>
  <c r="AD3580" i="4"/>
  <c r="AC3580" i="4"/>
  <c r="AB3580" i="4"/>
  <c r="AA3580" i="4"/>
  <c r="Z3580" i="4"/>
  <c r="Y3580" i="4"/>
  <c r="X3580" i="4"/>
  <c r="W3580" i="4"/>
  <c r="V3580" i="4"/>
  <c r="U3580" i="4"/>
  <c r="T3580" i="4"/>
  <c r="S3580" i="4"/>
  <c r="R3580" i="4"/>
  <c r="Q3580" i="4"/>
  <c r="P3580" i="4"/>
  <c r="O3580" i="4"/>
  <c r="N3580" i="4"/>
  <c r="M3580" i="4"/>
  <c r="L3580" i="4"/>
  <c r="K3580" i="4"/>
  <c r="J3580" i="4"/>
  <c r="I3580" i="4"/>
  <c r="H3580" i="4"/>
  <c r="G3580" i="4"/>
  <c r="F3580" i="4"/>
  <c r="E3580" i="4"/>
  <c r="D3580" i="4"/>
  <c r="C3580" i="4"/>
  <c r="B3580" i="4"/>
  <c r="A3580" i="4"/>
  <c r="AJ3581" i="4"/>
  <c r="AI3581" i="4"/>
  <c r="AH3581" i="4"/>
  <c r="AG3581" i="4"/>
  <c r="AF3581" i="4"/>
  <c r="AE3581" i="4"/>
  <c r="AD3581" i="4"/>
  <c r="AC3581" i="4"/>
  <c r="AB3581" i="4"/>
  <c r="AA3581" i="4"/>
  <c r="Z3581" i="4"/>
  <c r="Y3581" i="4"/>
  <c r="X3581" i="4"/>
  <c r="W3581" i="4"/>
  <c r="V3581" i="4"/>
  <c r="U3581" i="4"/>
  <c r="T3581" i="4"/>
  <c r="S3581" i="4"/>
  <c r="R3581" i="4"/>
  <c r="Q3581" i="4"/>
  <c r="P3581" i="4"/>
  <c r="O3581" i="4"/>
  <c r="N3581" i="4"/>
  <c r="M3581" i="4"/>
  <c r="L3581" i="4"/>
  <c r="K3581" i="4"/>
  <c r="J3581" i="4"/>
  <c r="I3581" i="4"/>
  <c r="H3581" i="4"/>
  <c r="G3581" i="4"/>
  <c r="F3581" i="4"/>
  <c r="E3581" i="4"/>
  <c r="D3581" i="4"/>
  <c r="C3581" i="4"/>
  <c r="B3581" i="4"/>
  <c r="A3581" i="4"/>
  <c r="AJ3578" i="4"/>
  <c r="AI3578" i="4"/>
  <c r="AH3578" i="4"/>
  <c r="AG3578" i="4"/>
  <c r="AF3578" i="4"/>
  <c r="AE3578" i="4"/>
  <c r="AD3578" i="4"/>
  <c r="AC3578" i="4"/>
  <c r="AB3578" i="4"/>
  <c r="AA3578" i="4"/>
  <c r="Z3578" i="4"/>
  <c r="Y3578" i="4"/>
  <c r="X3578" i="4"/>
  <c r="W3578" i="4"/>
  <c r="V3578" i="4"/>
  <c r="U3578" i="4"/>
  <c r="T3578" i="4"/>
  <c r="S3578" i="4"/>
  <c r="R3578" i="4"/>
  <c r="Q3578" i="4"/>
  <c r="P3578" i="4"/>
  <c r="O3578" i="4"/>
  <c r="N3578" i="4"/>
  <c r="M3578" i="4"/>
  <c r="L3578" i="4"/>
  <c r="K3578" i="4"/>
  <c r="J3578" i="4"/>
  <c r="I3578" i="4"/>
  <c r="H3578" i="4"/>
  <c r="G3578" i="4"/>
  <c r="F3578" i="4"/>
  <c r="E3578" i="4"/>
  <c r="D3578" i="4"/>
  <c r="C3578" i="4"/>
  <c r="B3578" i="4"/>
  <c r="A3578" i="4"/>
  <c r="AJ3579" i="4"/>
  <c r="AI3579" i="4"/>
  <c r="AH3579" i="4"/>
  <c r="AG3579" i="4"/>
  <c r="AF3579" i="4"/>
  <c r="AE3579" i="4"/>
  <c r="AD3579" i="4"/>
  <c r="AC3579" i="4"/>
  <c r="AB3579" i="4"/>
  <c r="AA3579" i="4"/>
  <c r="Z3579" i="4"/>
  <c r="Y3579" i="4"/>
  <c r="X3579" i="4"/>
  <c r="W3579" i="4"/>
  <c r="V3579" i="4"/>
  <c r="U3579" i="4"/>
  <c r="T3579" i="4"/>
  <c r="S3579" i="4"/>
  <c r="R3579" i="4"/>
  <c r="Q3579" i="4"/>
  <c r="P3579" i="4"/>
  <c r="O3579" i="4"/>
  <c r="N3579" i="4"/>
  <c r="M3579" i="4"/>
  <c r="L3579" i="4"/>
  <c r="K3579" i="4"/>
  <c r="J3579" i="4"/>
  <c r="I3579" i="4"/>
  <c r="H3579" i="4"/>
  <c r="G3579" i="4"/>
  <c r="F3579" i="4"/>
  <c r="E3579" i="4"/>
  <c r="D3579" i="4"/>
  <c r="C3579" i="4"/>
  <c r="B3579" i="4"/>
  <c r="A3579" i="4"/>
  <c r="AJ3577" i="4"/>
  <c r="AI3577" i="4"/>
  <c r="AH3577" i="4"/>
  <c r="AG3577" i="4"/>
  <c r="AF3577" i="4"/>
  <c r="AE3577" i="4"/>
  <c r="AD3577" i="4"/>
  <c r="AC3577" i="4"/>
  <c r="AB3577" i="4"/>
  <c r="AA3577" i="4"/>
  <c r="Z3577" i="4"/>
  <c r="Y3577" i="4"/>
  <c r="X3577" i="4"/>
  <c r="W3577" i="4"/>
  <c r="V3577" i="4"/>
  <c r="U3577" i="4"/>
  <c r="T3577" i="4"/>
  <c r="S3577" i="4"/>
  <c r="R3577" i="4"/>
  <c r="Q3577" i="4"/>
  <c r="P3577" i="4"/>
  <c r="O3577" i="4"/>
  <c r="N3577" i="4"/>
  <c r="M3577" i="4"/>
  <c r="L3577" i="4"/>
  <c r="K3577" i="4"/>
  <c r="J3577" i="4"/>
  <c r="I3577" i="4"/>
  <c r="H3577" i="4"/>
  <c r="G3577" i="4"/>
  <c r="F3577" i="4"/>
  <c r="E3577" i="4"/>
  <c r="D3577" i="4"/>
  <c r="C3577" i="4"/>
  <c r="B3577" i="4"/>
  <c r="A3577" i="4"/>
  <c r="AJ3576" i="4"/>
  <c r="AI3576" i="4"/>
  <c r="AH3576" i="4"/>
  <c r="AG3576" i="4"/>
  <c r="AF3576" i="4"/>
  <c r="AE3576" i="4"/>
  <c r="AD3576" i="4"/>
  <c r="AC3576" i="4"/>
  <c r="AB3576" i="4"/>
  <c r="AA3576" i="4"/>
  <c r="Z3576" i="4"/>
  <c r="Y3576" i="4"/>
  <c r="X3576" i="4"/>
  <c r="W3576" i="4"/>
  <c r="V3576" i="4"/>
  <c r="U3576" i="4"/>
  <c r="T3576" i="4"/>
  <c r="S3576" i="4"/>
  <c r="R3576" i="4"/>
  <c r="Q3576" i="4"/>
  <c r="P3576" i="4"/>
  <c r="O3576" i="4"/>
  <c r="N3576" i="4"/>
  <c r="M3576" i="4"/>
  <c r="L3576" i="4"/>
  <c r="K3576" i="4"/>
  <c r="J3576" i="4"/>
  <c r="I3576" i="4"/>
  <c r="H3576" i="4"/>
  <c r="G3576" i="4"/>
  <c r="F3576" i="4"/>
  <c r="E3576" i="4"/>
  <c r="D3576" i="4"/>
  <c r="C3576" i="4"/>
  <c r="B3576" i="4"/>
  <c r="A3576" i="4"/>
  <c r="AJ3575" i="4"/>
  <c r="AI3575" i="4"/>
  <c r="AH3575" i="4"/>
  <c r="AG3575" i="4"/>
  <c r="AF3575" i="4"/>
  <c r="AE3575" i="4"/>
  <c r="AD3575" i="4"/>
  <c r="AC3575" i="4"/>
  <c r="AB3575" i="4"/>
  <c r="AA3575" i="4"/>
  <c r="Z3575" i="4"/>
  <c r="Y3575" i="4"/>
  <c r="X3575" i="4"/>
  <c r="W3575" i="4"/>
  <c r="V3575" i="4"/>
  <c r="U3575" i="4"/>
  <c r="T3575" i="4"/>
  <c r="S3575" i="4"/>
  <c r="R3575" i="4"/>
  <c r="Q3575" i="4"/>
  <c r="P3575" i="4"/>
  <c r="O3575" i="4"/>
  <c r="N3575" i="4"/>
  <c r="M3575" i="4"/>
  <c r="L3575" i="4"/>
  <c r="K3575" i="4"/>
  <c r="J3575" i="4"/>
  <c r="I3575" i="4"/>
  <c r="H3575" i="4"/>
  <c r="G3575" i="4"/>
  <c r="F3575" i="4"/>
  <c r="E3575" i="4"/>
  <c r="D3575" i="4"/>
  <c r="C3575" i="4"/>
  <c r="B3575" i="4"/>
  <c r="A3575" i="4"/>
  <c r="AJ3571" i="4"/>
  <c r="AI3571" i="4"/>
  <c r="AH3571" i="4"/>
  <c r="AG3571" i="4"/>
  <c r="AF3571" i="4"/>
  <c r="AE3571" i="4"/>
  <c r="AD3571" i="4"/>
  <c r="AC3571" i="4"/>
  <c r="AB3571" i="4"/>
  <c r="AA3571" i="4"/>
  <c r="Z3571" i="4"/>
  <c r="Y3571" i="4"/>
  <c r="X3571" i="4"/>
  <c r="W3571" i="4"/>
  <c r="V3571" i="4"/>
  <c r="U3571" i="4"/>
  <c r="T3571" i="4"/>
  <c r="S3571" i="4"/>
  <c r="R3571" i="4"/>
  <c r="Q3571" i="4"/>
  <c r="P3571" i="4"/>
  <c r="O3571" i="4"/>
  <c r="N3571" i="4"/>
  <c r="M3571" i="4"/>
  <c r="L3571" i="4"/>
  <c r="K3571" i="4"/>
  <c r="J3571" i="4"/>
  <c r="I3571" i="4"/>
  <c r="H3571" i="4"/>
  <c r="G3571" i="4"/>
  <c r="F3571" i="4"/>
  <c r="E3571" i="4"/>
  <c r="D3571" i="4"/>
  <c r="C3571" i="4"/>
  <c r="B3571" i="4"/>
  <c r="A3571" i="4"/>
  <c r="AJ3570" i="4"/>
  <c r="AI3570" i="4"/>
  <c r="AH3570" i="4"/>
  <c r="AG3570" i="4"/>
  <c r="AF3570" i="4"/>
  <c r="AE3570" i="4"/>
  <c r="AD3570" i="4"/>
  <c r="AC3570" i="4"/>
  <c r="AB3570" i="4"/>
  <c r="AA3570" i="4"/>
  <c r="Z3570" i="4"/>
  <c r="Y3570" i="4"/>
  <c r="X3570" i="4"/>
  <c r="W3570" i="4"/>
  <c r="V3570" i="4"/>
  <c r="U3570" i="4"/>
  <c r="T3570" i="4"/>
  <c r="S3570" i="4"/>
  <c r="R3570" i="4"/>
  <c r="Q3570" i="4"/>
  <c r="P3570" i="4"/>
  <c r="O3570" i="4"/>
  <c r="N3570" i="4"/>
  <c r="M3570" i="4"/>
  <c r="L3570" i="4"/>
  <c r="K3570" i="4"/>
  <c r="J3570" i="4"/>
  <c r="I3570" i="4"/>
  <c r="H3570" i="4"/>
  <c r="G3570" i="4"/>
  <c r="F3570" i="4"/>
  <c r="E3570" i="4"/>
  <c r="D3570" i="4"/>
  <c r="C3570" i="4"/>
  <c r="B3570" i="4"/>
  <c r="A3570" i="4"/>
  <c r="AJ3573" i="4"/>
  <c r="AI3573" i="4"/>
  <c r="AH3573" i="4"/>
  <c r="AG3573" i="4"/>
  <c r="AF3573" i="4"/>
  <c r="AE3573" i="4"/>
  <c r="AD3573" i="4"/>
  <c r="AC3573" i="4"/>
  <c r="AB3573" i="4"/>
  <c r="AA3573" i="4"/>
  <c r="Z3573" i="4"/>
  <c r="Y3573" i="4"/>
  <c r="X3573" i="4"/>
  <c r="W3573" i="4"/>
  <c r="V3573" i="4"/>
  <c r="U3573" i="4"/>
  <c r="T3573" i="4"/>
  <c r="S3573" i="4"/>
  <c r="R3573" i="4"/>
  <c r="Q3573" i="4"/>
  <c r="P3573" i="4"/>
  <c r="O3573" i="4"/>
  <c r="N3573" i="4"/>
  <c r="M3573" i="4"/>
  <c r="L3573" i="4"/>
  <c r="K3573" i="4"/>
  <c r="J3573" i="4"/>
  <c r="I3573" i="4"/>
  <c r="H3573" i="4"/>
  <c r="G3573" i="4"/>
  <c r="F3573" i="4"/>
  <c r="E3573" i="4"/>
  <c r="D3573" i="4"/>
  <c r="C3573" i="4"/>
  <c r="B3573" i="4"/>
  <c r="A3573" i="4"/>
  <c r="AJ3572" i="4"/>
  <c r="AI3572" i="4"/>
  <c r="AH3572" i="4"/>
  <c r="AG3572" i="4"/>
  <c r="AF3572" i="4"/>
  <c r="AE3572" i="4"/>
  <c r="AD3572" i="4"/>
  <c r="AC3572" i="4"/>
  <c r="AB3572" i="4"/>
  <c r="AA3572" i="4"/>
  <c r="Z3572" i="4"/>
  <c r="Y3572" i="4"/>
  <c r="X3572" i="4"/>
  <c r="W3572" i="4"/>
  <c r="V3572" i="4"/>
  <c r="U3572" i="4"/>
  <c r="T3572" i="4"/>
  <c r="S3572" i="4"/>
  <c r="R3572" i="4"/>
  <c r="Q3572" i="4"/>
  <c r="P3572" i="4"/>
  <c r="O3572" i="4"/>
  <c r="N3572" i="4"/>
  <c r="M3572" i="4"/>
  <c r="L3572" i="4"/>
  <c r="K3572" i="4"/>
  <c r="J3572" i="4"/>
  <c r="I3572" i="4"/>
  <c r="H3572" i="4"/>
  <c r="G3572" i="4"/>
  <c r="F3572" i="4"/>
  <c r="E3572" i="4"/>
  <c r="D3572" i="4"/>
  <c r="C3572" i="4"/>
  <c r="B3572" i="4"/>
  <c r="A3572" i="4"/>
  <c r="AJ3574" i="4"/>
  <c r="AI3574" i="4"/>
  <c r="AH3574" i="4"/>
  <c r="AG3574" i="4"/>
  <c r="AF3574" i="4"/>
  <c r="AE3574" i="4"/>
  <c r="AD3574" i="4"/>
  <c r="AC3574" i="4"/>
  <c r="AB3574" i="4"/>
  <c r="AA3574" i="4"/>
  <c r="Z3574" i="4"/>
  <c r="Y3574" i="4"/>
  <c r="X3574" i="4"/>
  <c r="W3574" i="4"/>
  <c r="V3574" i="4"/>
  <c r="U3574" i="4"/>
  <c r="T3574" i="4"/>
  <c r="S3574" i="4"/>
  <c r="R3574" i="4"/>
  <c r="Q3574" i="4"/>
  <c r="P3574" i="4"/>
  <c r="O3574" i="4"/>
  <c r="N3574" i="4"/>
  <c r="M3574" i="4"/>
  <c r="L3574" i="4"/>
  <c r="K3574" i="4"/>
  <c r="J3574" i="4"/>
  <c r="I3574" i="4"/>
  <c r="H3574" i="4"/>
  <c r="G3574" i="4"/>
  <c r="F3574" i="4"/>
  <c r="E3574" i="4"/>
  <c r="D3574" i="4"/>
  <c r="C3574" i="4"/>
  <c r="B3574" i="4"/>
  <c r="A3574" i="4"/>
  <c r="AJ3563" i="4"/>
  <c r="AI3563" i="4"/>
  <c r="AH3563" i="4"/>
  <c r="AG3563" i="4"/>
  <c r="AF3563" i="4"/>
  <c r="AE3563" i="4"/>
  <c r="AD3563" i="4"/>
  <c r="AC3563" i="4"/>
  <c r="AB3563" i="4"/>
  <c r="AA3563" i="4"/>
  <c r="Z3563" i="4"/>
  <c r="Y3563" i="4"/>
  <c r="X3563" i="4"/>
  <c r="W3563" i="4"/>
  <c r="V3563" i="4"/>
  <c r="U3563" i="4"/>
  <c r="T3563" i="4"/>
  <c r="S3563" i="4"/>
  <c r="R3563" i="4"/>
  <c r="Q3563" i="4"/>
  <c r="P3563" i="4"/>
  <c r="O3563" i="4"/>
  <c r="N3563" i="4"/>
  <c r="M3563" i="4"/>
  <c r="L3563" i="4"/>
  <c r="K3563" i="4"/>
  <c r="J3563" i="4"/>
  <c r="I3563" i="4"/>
  <c r="H3563" i="4"/>
  <c r="G3563" i="4"/>
  <c r="F3563" i="4"/>
  <c r="E3563" i="4"/>
  <c r="D3563" i="4"/>
  <c r="C3563" i="4"/>
  <c r="B3563" i="4"/>
  <c r="A3563" i="4"/>
  <c r="AJ3561" i="4"/>
  <c r="AI3561" i="4"/>
  <c r="AH3561" i="4"/>
  <c r="AG3561" i="4"/>
  <c r="AF3561" i="4"/>
  <c r="AE3561" i="4"/>
  <c r="AD3561" i="4"/>
  <c r="AC3561" i="4"/>
  <c r="AB3561" i="4"/>
  <c r="AA3561" i="4"/>
  <c r="Z3561" i="4"/>
  <c r="Y3561" i="4"/>
  <c r="X3561" i="4"/>
  <c r="W3561" i="4"/>
  <c r="V3561" i="4"/>
  <c r="U3561" i="4"/>
  <c r="T3561" i="4"/>
  <c r="S3561" i="4"/>
  <c r="R3561" i="4"/>
  <c r="Q3561" i="4"/>
  <c r="P3561" i="4"/>
  <c r="O3561" i="4"/>
  <c r="N3561" i="4"/>
  <c r="M3561" i="4"/>
  <c r="L3561" i="4"/>
  <c r="K3561" i="4"/>
  <c r="J3561" i="4"/>
  <c r="I3561" i="4"/>
  <c r="H3561" i="4"/>
  <c r="G3561" i="4"/>
  <c r="F3561" i="4"/>
  <c r="E3561" i="4"/>
  <c r="D3561" i="4"/>
  <c r="C3561" i="4"/>
  <c r="B3561" i="4"/>
  <c r="A3561" i="4"/>
  <c r="AJ3560" i="4"/>
  <c r="AI3560" i="4"/>
  <c r="AH3560" i="4"/>
  <c r="AG3560" i="4"/>
  <c r="AF3560" i="4"/>
  <c r="AE3560" i="4"/>
  <c r="AD3560" i="4"/>
  <c r="AC3560" i="4"/>
  <c r="AB3560" i="4"/>
  <c r="AA3560" i="4"/>
  <c r="Z3560" i="4"/>
  <c r="Y3560" i="4"/>
  <c r="X3560" i="4"/>
  <c r="W3560" i="4"/>
  <c r="V3560" i="4"/>
  <c r="U3560" i="4"/>
  <c r="T3560" i="4"/>
  <c r="S3560" i="4"/>
  <c r="R3560" i="4"/>
  <c r="Q3560" i="4"/>
  <c r="P3560" i="4"/>
  <c r="O3560" i="4"/>
  <c r="N3560" i="4"/>
  <c r="M3560" i="4"/>
  <c r="L3560" i="4"/>
  <c r="K3560" i="4"/>
  <c r="J3560" i="4"/>
  <c r="I3560" i="4"/>
  <c r="H3560" i="4"/>
  <c r="G3560" i="4"/>
  <c r="F3560" i="4"/>
  <c r="E3560" i="4"/>
  <c r="D3560" i="4"/>
  <c r="C3560" i="4"/>
  <c r="B3560" i="4"/>
  <c r="A3560" i="4"/>
  <c r="AJ3569" i="4"/>
  <c r="AI3569" i="4"/>
  <c r="AH3569" i="4"/>
  <c r="AG3569" i="4"/>
  <c r="AF3569" i="4"/>
  <c r="AE3569" i="4"/>
  <c r="AD3569" i="4"/>
  <c r="AC3569" i="4"/>
  <c r="AB3569" i="4"/>
  <c r="AA3569" i="4"/>
  <c r="Z3569" i="4"/>
  <c r="Y3569" i="4"/>
  <c r="X3569" i="4"/>
  <c r="W3569" i="4"/>
  <c r="V3569" i="4"/>
  <c r="U3569" i="4"/>
  <c r="T3569" i="4"/>
  <c r="S3569" i="4"/>
  <c r="R3569" i="4"/>
  <c r="Q3569" i="4"/>
  <c r="P3569" i="4"/>
  <c r="O3569" i="4"/>
  <c r="N3569" i="4"/>
  <c r="M3569" i="4"/>
  <c r="L3569" i="4"/>
  <c r="K3569" i="4"/>
  <c r="J3569" i="4"/>
  <c r="I3569" i="4"/>
  <c r="H3569" i="4"/>
  <c r="G3569" i="4"/>
  <c r="F3569" i="4"/>
  <c r="E3569" i="4"/>
  <c r="D3569" i="4"/>
  <c r="C3569" i="4"/>
  <c r="B3569" i="4"/>
  <c r="A3569" i="4"/>
  <c r="AJ3568" i="4"/>
  <c r="AI3568" i="4"/>
  <c r="AH3568" i="4"/>
  <c r="AG3568" i="4"/>
  <c r="AF3568" i="4"/>
  <c r="AE3568" i="4"/>
  <c r="AD3568" i="4"/>
  <c r="AC3568" i="4"/>
  <c r="AB3568" i="4"/>
  <c r="AA3568" i="4"/>
  <c r="Z3568" i="4"/>
  <c r="Y3568" i="4"/>
  <c r="X3568" i="4"/>
  <c r="W3568" i="4"/>
  <c r="V3568" i="4"/>
  <c r="U3568" i="4"/>
  <c r="T3568" i="4"/>
  <c r="S3568" i="4"/>
  <c r="R3568" i="4"/>
  <c r="Q3568" i="4"/>
  <c r="P3568" i="4"/>
  <c r="O3568" i="4"/>
  <c r="N3568" i="4"/>
  <c r="M3568" i="4"/>
  <c r="L3568" i="4"/>
  <c r="K3568" i="4"/>
  <c r="J3568" i="4"/>
  <c r="I3568" i="4"/>
  <c r="H3568" i="4"/>
  <c r="G3568" i="4"/>
  <c r="F3568" i="4"/>
  <c r="E3568" i="4"/>
  <c r="D3568" i="4"/>
  <c r="C3568" i="4"/>
  <c r="B3568" i="4"/>
  <c r="A3568" i="4"/>
  <c r="AJ3562" i="4"/>
  <c r="AI3562" i="4"/>
  <c r="AH3562" i="4"/>
  <c r="AG3562" i="4"/>
  <c r="AF3562" i="4"/>
  <c r="AE3562" i="4"/>
  <c r="AD3562" i="4"/>
  <c r="AC3562" i="4"/>
  <c r="AB3562" i="4"/>
  <c r="AA3562" i="4"/>
  <c r="Z3562" i="4"/>
  <c r="Y3562" i="4"/>
  <c r="X3562" i="4"/>
  <c r="W3562" i="4"/>
  <c r="V3562" i="4"/>
  <c r="U3562" i="4"/>
  <c r="T3562" i="4"/>
  <c r="S3562" i="4"/>
  <c r="R3562" i="4"/>
  <c r="Q3562" i="4"/>
  <c r="P3562" i="4"/>
  <c r="O3562" i="4"/>
  <c r="N3562" i="4"/>
  <c r="M3562" i="4"/>
  <c r="L3562" i="4"/>
  <c r="K3562" i="4"/>
  <c r="J3562" i="4"/>
  <c r="I3562" i="4"/>
  <c r="H3562" i="4"/>
  <c r="G3562" i="4"/>
  <c r="F3562" i="4"/>
  <c r="E3562" i="4"/>
  <c r="D3562" i="4"/>
  <c r="C3562" i="4"/>
  <c r="B3562" i="4"/>
  <c r="A3562" i="4"/>
  <c r="AJ3567" i="4"/>
  <c r="AI3567" i="4"/>
  <c r="AH3567" i="4"/>
  <c r="AG3567" i="4"/>
  <c r="AF3567" i="4"/>
  <c r="AE3567" i="4"/>
  <c r="AD3567" i="4"/>
  <c r="AC3567" i="4"/>
  <c r="AB3567" i="4"/>
  <c r="AA3567" i="4"/>
  <c r="Z3567" i="4"/>
  <c r="Y3567" i="4"/>
  <c r="X3567" i="4"/>
  <c r="W3567" i="4"/>
  <c r="V3567" i="4"/>
  <c r="U3567" i="4"/>
  <c r="T3567" i="4"/>
  <c r="S3567" i="4"/>
  <c r="R3567" i="4"/>
  <c r="Q3567" i="4"/>
  <c r="P3567" i="4"/>
  <c r="O3567" i="4"/>
  <c r="N3567" i="4"/>
  <c r="M3567" i="4"/>
  <c r="L3567" i="4"/>
  <c r="K3567" i="4"/>
  <c r="J3567" i="4"/>
  <c r="I3567" i="4"/>
  <c r="H3567" i="4"/>
  <c r="G3567" i="4"/>
  <c r="F3567" i="4"/>
  <c r="E3567" i="4"/>
  <c r="D3567" i="4"/>
  <c r="C3567" i="4"/>
  <c r="B3567" i="4"/>
  <c r="A3567" i="4"/>
  <c r="AJ3566" i="4"/>
  <c r="AI3566" i="4"/>
  <c r="AH3566" i="4"/>
  <c r="AG3566" i="4"/>
  <c r="AF3566" i="4"/>
  <c r="AE3566" i="4"/>
  <c r="AD3566" i="4"/>
  <c r="AC3566" i="4"/>
  <c r="AB3566" i="4"/>
  <c r="AA3566" i="4"/>
  <c r="Z3566" i="4"/>
  <c r="Y3566" i="4"/>
  <c r="X3566" i="4"/>
  <c r="W3566" i="4"/>
  <c r="V3566" i="4"/>
  <c r="U3566" i="4"/>
  <c r="T3566" i="4"/>
  <c r="S3566" i="4"/>
  <c r="R3566" i="4"/>
  <c r="Q3566" i="4"/>
  <c r="P3566" i="4"/>
  <c r="O3566" i="4"/>
  <c r="N3566" i="4"/>
  <c r="M3566" i="4"/>
  <c r="L3566" i="4"/>
  <c r="K3566" i="4"/>
  <c r="J3566" i="4"/>
  <c r="I3566" i="4"/>
  <c r="H3566" i="4"/>
  <c r="G3566" i="4"/>
  <c r="F3566" i="4"/>
  <c r="E3566" i="4"/>
  <c r="D3566" i="4"/>
  <c r="C3566" i="4"/>
  <c r="B3566" i="4"/>
  <c r="A3566" i="4"/>
  <c r="AJ3565" i="4"/>
  <c r="AI3565" i="4"/>
  <c r="AH3565" i="4"/>
  <c r="AG3565" i="4"/>
  <c r="AF3565" i="4"/>
  <c r="AE3565" i="4"/>
  <c r="AD3565" i="4"/>
  <c r="AC3565" i="4"/>
  <c r="AB3565" i="4"/>
  <c r="AA3565" i="4"/>
  <c r="Z3565" i="4"/>
  <c r="Y3565" i="4"/>
  <c r="X3565" i="4"/>
  <c r="W3565" i="4"/>
  <c r="V3565" i="4"/>
  <c r="U3565" i="4"/>
  <c r="T3565" i="4"/>
  <c r="S3565" i="4"/>
  <c r="R3565" i="4"/>
  <c r="Q3565" i="4"/>
  <c r="P3565" i="4"/>
  <c r="O3565" i="4"/>
  <c r="N3565" i="4"/>
  <c r="M3565" i="4"/>
  <c r="L3565" i="4"/>
  <c r="K3565" i="4"/>
  <c r="J3565" i="4"/>
  <c r="I3565" i="4"/>
  <c r="H3565" i="4"/>
  <c r="G3565" i="4"/>
  <c r="F3565" i="4"/>
  <c r="E3565" i="4"/>
  <c r="D3565" i="4"/>
  <c r="C3565" i="4"/>
  <c r="B3565" i="4"/>
  <c r="A3565" i="4"/>
  <c r="AJ3564" i="4"/>
  <c r="AI3564" i="4"/>
  <c r="AH3564" i="4"/>
  <c r="AG3564" i="4"/>
  <c r="AF3564" i="4"/>
  <c r="AE3564" i="4"/>
  <c r="AD3564" i="4"/>
  <c r="AC3564" i="4"/>
  <c r="AB3564" i="4"/>
  <c r="AA3564" i="4"/>
  <c r="Z3564" i="4"/>
  <c r="Y3564" i="4"/>
  <c r="X3564" i="4"/>
  <c r="W3564" i="4"/>
  <c r="V3564" i="4"/>
  <c r="U3564" i="4"/>
  <c r="T3564" i="4"/>
  <c r="S3564" i="4"/>
  <c r="R3564" i="4"/>
  <c r="Q3564" i="4"/>
  <c r="P3564" i="4"/>
  <c r="O3564" i="4"/>
  <c r="N3564" i="4"/>
  <c r="M3564" i="4"/>
  <c r="L3564" i="4"/>
  <c r="K3564" i="4"/>
  <c r="J3564" i="4"/>
  <c r="I3564" i="4"/>
  <c r="H3564" i="4"/>
  <c r="G3564" i="4"/>
  <c r="F3564" i="4"/>
  <c r="E3564" i="4"/>
  <c r="D3564" i="4"/>
  <c r="C3564" i="4"/>
  <c r="B3564" i="4"/>
  <c r="A3564" i="4"/>
  <c r="AJ3559" i="4"/>
  <c r="AI3559" i="4"/>
  <c r="AH3559" i="4"/>
  <c r="AG3559" i="4"/>
  <c r="AF3559" i="4"/>
  <c r="AE3559" i="4"/>
  <c r="AD3559" i="4"/>
  <c r="AC3559" i="4"/>
  <c r="AB3559" i="4"/>
  <c r="AA3559" i="4"/>
  <c r="Z3559" i="4"/>
  <c r="Y3559" i="4"/>
  <c r="X3559" i="4"/>
  <c r="W3559" i="4"/>
  <c r="V3559" i="4"/>
  <c r="U3559" i="4"/>
  <c r="T3559" i="4"/>
  <c r="S3559" i="4"/>
  <c r="R3559" i="4"/>
  <c r="Q3559" i="4"/>
  <c r="P3559" i="4"/>
  <c r="O3559" i="4"/>
  <c r="N3559" i="4"/>
  <c r="M3559" i="4"/>
  <c r="L3559" i="4"/>
  <c r="K3559" i="4"/>
  <c r="J3559" i="4"/>
  <c r="I3559" i="4"/>
  <c r="H3559" i="4"/>
  <c r="G3559" i="4"/>
  <c r="F3559" i="4"/>
  <c r="E3559" i="4"/>
  <c r="D3559" i="4"/>
  <c r="C3559" i="4"/>
  <c r="B3559" i="4"/>
  <c r="A3559" i="4"/>
  <c r="AJ3558" i="4"/>
  <c r="AI3558" i="4"/>
  <c r="AH3558" i="4"/>
  <c r="AG3558" i="4"/>
  <c r="AF3558" i="4"/>
  <c r="AE3558" i="4"/>
  <c r="AD3558" i="4"/>
  <c r="AC3558" i="4"/>
  <c r="AB3558" i="4"/>
  <c r="AA3558" i="4"/>
  <c r="Z3558" i="4"/>
  <c r="Y3558" i="4"/>
  <c r="X3558" i="4"/>
  <c r="W3558" i="4"/>
  <c r="V3558" i="4"/>
  <c r="U3558" i="4"/>
  <c r="T3558" i="4"/>
  <c r="S3558" i="4"/>
  <c r="R3558" i="4"/>
  <c r="Q3558" i="4"/>
  <c r="P3558" i="4"/>
  <c r="O3558" i="4"/>
  <c r="N3558" i="4"/>
  <c r="M3558" i="4"/>
  <c r="L3558" i="4"/>
  <c r="K3558" i="4"/>
  <c r="J3558" i="4"/>
  <c r="I3558" i="4"/>
  <c r="H3558" i="4"/>
  <c r="G3558" i="4"/>
  <c r="F3558" i="4"/>
  <c r="E3558" i="4"/>
  <c r="D3558" i="4"/>
  <c r="C3558" i="4"/>
  <c r="B3558" i="4"/>
  <c r="A3558" i="4"/>
  <c r="AJ3557" i="4"/>
  <c r="AI3557" i="4"/>
  <c r="AH3557" i="4"/>
  <c r="AG3557" i="4"/>
  <c r="AF3557" i="4"/>
  <c r="AE3557" i="4"/>
  <c r="AD3557" i="4"/>
  <c r="AC3557" i="4"/>
  <c r="AB3557" i="4"/>
  <c r="AA3557" i="4"/>
  <c r="Z3557" i="4"/>
  <c r="Y3557" i="4"/>
  <c r="X3557" i="4"/>
  <c r="W3557" i="4"/>
  <c r="V3557" i="4"/>
  <c r="U3557" i="4"/>
  <c r="T3557" i="4"/>
  <c r="S3557" i="4"/>
  <c r="R3557" i="4"/>
  <c r="Q3557" i="4"/>
  <c r="P3557" i="4"/>
  <c r="O3557" i="4"/>
  <c r="N3557" i="4"/>
  <c r="M3557" i="4"/>
  <c r="L3557" i="4"/>
  <c r="K3557" i="4"/>
  <c r="J3557" i="4"/>
  <c r="I3557" i="4"/>
  <c r="H3557" i="4"/>
  <c r="G3557" i="4"/>
  <c r="F3557" i="4"/>
  <c r="E3557" i="4"/>
  <c r="D3557" i="4"/>
  <c r="C3557" i="4"/>
  <c r="B3557" i="4"/>
  <c r="A3557" i="4"/>
  <c r="AJ3553" i="4"/>
  <c r="AI3553" i="4"/>
  <c r="AH3553" i="4"/>
  <c r="AG3553" i="4"/>
  <c r="AF3553" i="4"/>
  <c r="AE3553" i="4"/>
  <c r="AD3553" i="4"/>
  <c r="AC3553" i="4"/>
  <c r="AB3553" i="4"/>
  <c r="AA3553" i="4"/>
  <c r="Z3553" i="4"/>
  <c r="Y3553" i="4"/>
  <c r="X3553" i="4"/>
  <c r="W3553" i="4"/>
  <c r="V3553" i="4"/>
  <c r="U3553" i="4"/>
  <c r="T3553" i="4"/>
  <c r="S3553" i="4"/>
  <c r="R3553" i="4"/>
  <c r="Q3553" i="4"/>
  <c r="P3553" i="4"/>
  <c r="O3553" i="4"/>
  <c r="N3553" i="4"/>
  <c r="M3553" i="4"/>
  <c r="L3553" i="4"/>
  <c r="K3553" i="4"/>
  <c r="J3553" i="4"/>
  <c r="I3553" i="4"/>
  <c r="H3553" i="4"/>
  <c r="G3553" i="4"/>
  <c r="F3553" i="4"/>
  <c r="E3553" i="4"/>
  <c r="D3553" i="4"/>
  <c r="C3553" i="4"/>
  <c r="B3553" i="4"/>
  <c r="A3553" i="4"/>
  <c r="AJ3551" i="4"/>
  <c r="AI3551" i="4"/>
  <c r="AH3551" i="4"/>
  <c r="AG3551" i="4"/>
  <c r="AF3551" i="4"/>
  <c r="AE3551" i="4"/>
  <c r="AD3551" i="4"/>
  <c r="AC3551" i="4"/>
  <c r="AB3551" i="4"/>
  <c r="AA3551" i="4"/>
  <c r="Z3551" i="4"/>
  <c r="Y3551" i="4"/>
  <c r="X3551" i="4"/>
  <c r="W3551" i="4"/>
  <c r="V3551" i="4"/>
  <c r="U3551" i="4"/>
  <c r="T3551" i="4"/>
  <c r="S3551" i="4"/>
  <c r="R3551" i="4"/>
  <c r="Q3551" i="4"/>
  <c r="P3551" i="4"/>
  <c r="O3551" i="4"/>
  <c r="N3551" i="4"/>
  <c r="M3551" i="4"/>
  <c r="L3551" i="4"/>
  <c r="K3551" i="4"/>
  <c r="J3551" i="4"/>
  <c r="I3551" i="4"/>
  <c r="H3551" i="4"/>
  <c r="G3551" i="4"/>
  <c r="F3551" i="4"/>
  <c r="E3551" i="4"/>
  <c r="D3551" i="4"/>
  <c r="C3551" i="4"/>
  <c r="B3551" i="4"/>
  <c r="A3551" i="4"/>
  <c r="AJ3555" i="4"/>
  <c r="AI3555" i="4"/>
  <c r="AH3555" i="4"/>
  <c r="AG3555" i="4"/>
  <c r="AF3555" i="4"/>
  <c r="AE3555" i="4"/>
  <c r="AD3555" i="4"/>
  <c r="AC3555" i="4"/>
  <c r="AB3555" i="4"/>
  <c r="AA3555" i="4"/>
  <c r="Z3555" i="4"/>
  <c r="Y3555" i="4"/>
  <c r="X3555" i="4"/>
  <c r="W3555" i="4"/>
  <c r="V3555" i="4"/>
  <c r="U3555" i="4"/>
  <c r="T3555" i="4"/>
  <c r="S3555" i="4"/>
  <c r="R3555" i="4"/>
  <c r="Q3555" i="4"/>
  <c r="P3555" i="4"/>
  <c r="O3555" i="4"/>
  <c r="N3555" i="4"/>
  <c r="M3555" i="4"/>
  <c r="L3555" i="4"/>
  <c r="K3555" i="4"/>
  <c r="J3555" i="4"/>
  <c r="I3555" i="4"/>
  <c r="H3555" i="4"/>
  <c r="G3555" i="4"/>
  <c r="F3555" i="4"/>
  <c r="E3555" i="4"/>
  <c r="D3555" i="4"/>
  <c r="C3555" i="4"/>
  <c r="B3555" i="4"/>
  <c r="A3555" i="4"/>
  <c r="AJ3552" i="4"/>
  <c r="AI3552" i="4"/>
  <c r="AH3552" i="4"/>
  <c r="AG3552" i="4"/>
  <c r="AF3552" i="4"/>
  <c r="AE3552" i="4"/>
  <c r="AD3552" i="4"/>
  <c r="AC3552" i="4"/>
  <c r="AB3552" i="4"/>
  <c r="AA3552" i="4"/>
  <c r="Z3552" i="4"/>
  <c r="Y3552" i="4"/>
  <c r="X3552" i="4"/>
  <c r="W3552" i="4"/>
  <c r="V3552" i="4"/>
  <c r="U3552" i="4"/>
  <c r="T3552" i="4"/>
  <c r="S3552" i="4"/>
  <c r="R3552" i="4"/>
  <c r="Q3552" i="4"/>
  <c r="P3552" i="4"/>
  <c r="O3552" i="4"/>
  <c r="N3552" i="4"/>
  <c r="M3552" i="4"/>
  <c r="L3552" i="4"/>
  <c r="K3552" i="4"/>
  <c r="J3552" i="4"/>
  <c r="I3552" i="4"/>
  <c r="H3552" i="4"/>
  <c r="G3552" i="4"/>
  <c r="F3552" i="4"/>
  <c r="E3552" i="4"/>
  <c r="D3552" i="4"/>
  <c r="C3552" i="4"/>
  <c r="B3552" i="4"/>
  <c r="A3552" i="4"/>
  <c r="AJ3556" i="4"/>
  <c r="AI3556" i="4"/>
  <c r="AH3556" i="4"/>
  <c r="AG3556" i="4"/>
  <c r="AF3556" i="4"/>
  <c r="AE3556" i="4"/>
  <c r="AD3556" i="4"/>
  <c r="AC3556" i="4"/>
  <c r="AB3556" i="4"/>
  <c r="AA3556" i="4"/>
  <c r="Z3556" i="4"/>
  <c r="Y3556" i="4"/>
  <c r="X3556" i="4"/>
  <c r="W3556" i="4"/>
  <c r="V3556" i="4"/>
  <c r="U3556" i="4"/>
  <c r="T3556" i="4"/>
  <c r="S3556" i="4"/>
  <c r="R3556" i="4"/>
  <c r="Q3556" i="4"/>
  <c r="P3556" i="4"/>
  <c r="O3556" i="4"/>
  <c r="N3556" i="4"/>
  <c r="M3556" i="4"/>
  <c r="L3556" i="4"/>
  <c r="K3556" i="4"/>
  <c r="J3556" i="4"/>
  <c r="I3556" i="4"/>
  <c r="H3556" i="4"/>
  <c r="G3556" i="4"/>
  <c r="F3556" i="4"/>
  <c r="E3556" i="4"/>
  <c r="D3556" i="4"/>
  <c r="C3556" i="4"/>
  <c r="B3556" i="4"/>
  <c r="A3556" i="4"/>
  <c r="AJ3554" i="4"/>
  <c r="AI3554" i="4"/>
  <c r="AH3554" i="4"/>
  <c r="AG3554" i="4"/>
  <c r="AF3554" i="4"/>
  <c r="AE3554" i="4"/>
  <c r="AD3554" i="4"/>
  <c r="AC3554" i="4"/>
  <c r="AB3554" i="4"/>
  <c r="AA3554" i="4"/>
  <c r="Z3554" i="4"/>
  <c r="Y3554" i="4"/>
  <c r="X3554" i="4"/>
  <c r="W3554" i="4"/>
  <c r="V3554" i="4"/>
  <c r="U3554" i="4"/>
  <c r="T3554" i="4"/>
  <c r="S3554" i="4"/>
  <c r="R3554" i="4"/>
  <c r="Q3554" i="4"/>
  <c r="P3554" i="4"/>
  <c r="O3554" i="4"/>
  <c r="N3554" i="4"/>
  <c r="M3554" i="4"/>
  <c r="L3554" i="4"/>
  <c r="K3554" i="4"/>
  <c r="J3554" i="4"/>
  <c r="I3554" i="4"/>
  <c r="H3554" i="4"/>
  <c r="G3554" i="4"/>
  <c r="F3554" i="4"/>
  <c r="E3554" i="4"/>
  <c r="D3554" i="4"/>
  <c r="C3554" i="4"/>
  <c r="B3554" i="4"/>
  <c r="A3554" i="4"/>
  <c r="AJ3549" i="4"/>
  <c r="AI3549" i="4"/>
  <c r="AH3549" i="4"/>
  <c r="AG3549" i="4"/>
  <c r="AF3549" i="4"/>
  <c r="AE3549" i="4"/>
  <c r="AD3549" i="4"/>
  <c r="AC3549" i="4"/>
  <c r="AB3549" i="4"/>
  <c r="AA3549" i="4"/>
  <c r="Z3549" i="4"/>
  <c r="Y3549" i="4"/>
  <c r="X3549" i="4"/>
  <c r="W3549" i="4"/>
  <c r="V3549" i="4"/>
  <c r="U3549" i="4"/>
  <c r="T3549" i="4"/>
  <c r="S3549" i="4"/>
  <c r="R3549" i="4"/>
  <c r="Q3549" i="4"/>
  <c r="P3549" i="4"/>
  <c r="O3549" i="4"/>
  <c r="N3549" i="4"/>
  <c r="M3549" i="4"/>
  <c r="L3549" i="4"/>
  <c r="K3549" i="4"/>
  <c r="J3549" i="4"/>
  <c r="I3549" i="4"/>
  <c r="H3549" i="4"/>
  <c r="G3549" i="4"/>
  <c r="F3549" i="4"/>
  <c r="E3549" i="4"/>
  <c r="D3549" i="4"/>
  <c r="C3549" i="4"/>
  <c r="B3549" i="4"/>
  <c r="A3549" i="4"/>
  <c r="AJ3550" i="4"/>
  <c r="AI3550" i="4"/>
  <c r="AH3550" i="4"/>
  <c r="AG3550" i="4"/>
  <c r="AF3550" i="4"/>
  <c r="AE3550" i="4"/>
  <c r="AD3550" i="4"/>
  <c r="AC3550" i="4"/>
  <c r="AB3550" i="4"/>
  <c r="AA3550" i="4"/>
  <c r="Z3550" i="4"/>
  <c r="Y3550" i="4"/>
  <c r="X3550" i="4"/>
  <c r="W3550" i="4"/>
  <c r="V3550" i="4"/>
  <c r="U3550" i="4"/>
  <c r="T3550" i="4"/>
  <c r="S3550" i="4"/>
  <c r="R3550" i="4"/>
  <c r="Q3550" i="4"/>
  <c r="P3550" i="4"/>
  <c r="O3550" i="4"/>
  <c r="N3550" i="4"/>
  <c r="M3550" i="4"/>
  <c r="L3550" i="4"/>
  <c r="K3550" i="4"/>
  <c r="J3550" i="4"/>
  <c r="I3550" i="4"/>
  <c r="H3550" i="4"/>
  <c r="G3550" i="4"/>
  <c r="F3550" i="4"/>
  <c r="E3550" i="4"/>
  <c r="D3550" i="4"/>
  <c r="C3550" i="4"/>
  <c r="B3550" i="4"/>
  <c r="A3550" i="4"/>
  <c r="AJ3545" i="4"/>
  <c r="AI3545" i="4"/>
  <c r="AH3545" i="4"/>
  <c r="AG3545" i="4"/>
  <c r="AF3545" i="4"/>
  <c r="AE3545" i="4"/>
  <c r="AD3545" i="4"/>
  <c r="AC3545" i="4"/>
  <c r="AB3545" i="4"/>
  <c r="AA3545" i="4"/>
  <c r="Z3545" i="4"/>
  <c r="Y3545" i="4"/>
  <c r="X3545" i="4"/>
  <c r="W3545" i="4"/>
  <c r="V3545" i="4"/>
  <c r="U3545" i="4"/>
  <c r="T3545" i="4"/>
  <c r="S3545" i="4"/>
  <c r="R3545" i="4"/>
  <c r="Q3545" i="4"/>
  <c r="P3545" i="4"/>
  <c r="O3545" i="4"/>
  <c r="N3545" i="4"/>
  <c r="M3545" i="4"/>
  <c r="L3545" i="4"/>
  <c r="K3545" i="4"/>
  <c r="J3545" i="4"/>
  <c r="I3545" i="4"/>
  <c r="H3545" i="4"/>
  <c r="G3545" i="4"/>
  <c r="F3545" i="4"/>
  <c r="E3545" i="4"/>
  <c r="D3545" i="4"/>
  <c r="C3545" i="4"/>
  <c r="B3545" i="4"/>
  <c r="A3545" i="4"/>
  <c r="AJ3547" i="4"/>
  <c r="AI3547" i="4"/>
  <c r="AH3547" i="4"/>
  <c r="AG3547" i="4"/>
  <c r="AF3547" i="4"/>
  <c r="AE3547" i="4"/>
  <c r="AD3547" i="4"/>
  <c r="AC3547" i="4"/>
  <c r="AB3547" i="4"/>
  <c r="AA3547" i="4"/>
  <c r="Z3547" i="4"/>
  <c r="Y3547" i="4"/>
  <c r="X3547" i="4"/>
  <c r="W3547" i="4"/>
  <c r="V3547" i="4"/>
  <c r="U3547" i="4"/>
  <c r="T3547" i="4"/>
  <c r="S3547" i="4"/>
  <c r="R3547" i="4"/>
  <c r="Q3547" i="4"/>
  <c r="P3547" i="4"/>
  <c r="O3547" i="4"/>
  <c r="N3547" i="4"/>
  <c r="M3547" i="4"/>
  <c r="L3547" i="4"/>
  <c r="K3547" i="4"/>
  <c r="J3547" i="4"/>
  <c r="I3547" i="4"/>
  <c r="H3547" i="4"/>
  <c r="G3547" i="4"/>
  <c r="F3547" i="4"/>
  <c r="E3547" i="4"/>
  <c r="D3547" i="4"/>
  <c r="C3547" i="4"/>
  <c r="B3547" i="4"/>
  <c r="A3547" i="4"/>
  <c r="AJ3548" i="4"/>
  <c r="AI3548" i="4"/>
  <c r="AH3548" i="4"/>
  <c r="AG3548" i="4"/>
  <c r="AF3548" i="4"/>
  <c r="AE3548" i="4"/>
  <c r="AD3548" i="4"/>
  <c r="AC3548" i="4"/>
  <c r="AB3548" i="4"/>
  <c r="AA3548" i="4"/>
  <c r="Z3548" i="4"/>
  <c r="Y3548" i="4"/>
  <c r="X3548" i="4"/>
  <c r="W3548" i="4"/>
  <c r="V3548" i="4"/>
  <c r="U3548" i="4"/>
  <c r="T3548" i="4"/>
  <c r="S3548" i="4"/>
  <c r="R3548" i="4"/>
  <c r="Q3548" i="4"/>
  <c r="P3548" i="4"/>
  <c r="O3548" i="4"/>
  <c r="N3548" i="4"/>
  <c r="M3548" i="4"/>
  <c r="L3548" i="4"/>
  <c r="K3548" i="4"/>
  <c r="J3548" i="4"/>
  <c r="I3548" i="4"/>
  <c r="H3548" i="4"/>
  <c r="G3548" i="4"/>
  <c r="F3548" i="4"/>
  <c r="E3548" i="4"/>
  <c r="D3548" i="4"/>
  <c r="C3548" i="4"/>
  <c r="B3548" i="4"/>
  <c r="A3548" i="4"/>
  <c r="AJ3546" i="4"/>
  <c r="AI3546" i="4"/>
  <c r="AH3546" i="4"/>
  <c r="AG3546" i="4"/>
  <c r="AF3546" i="4"/>
  <c r="AE3546" i="4"/>
  <c r="AD3546" i="4"/>
  <c r="AC3546" i="4"/>
  <c r="AB3546" i="4"/>
  <c r="AA3546" i="4"/>
  <c r="Z3546" i="4"/>
  <c r="Y3546" i="4"/>
  <c r="X3546" i="4"/>
  <c r="W3546" i="4"/>
  <c r="V3546" i="4"/>
  <c r="U3546" i="4"/>
  <c r="T3546" i="4"/>
  <c r="S3546" i="4"/>
  <c r="R3546" i="4"/>
  <c r="Q3546" i="4"/>
  <c r="P3546" i="4"/>
  <c r="O3546" i="4"/>
  <c r="N3546" i="4"/>
  <c r="M3546" i="4"/>
  <c r="L3546" i="4"/>
  <c r="K3546" i="4"/>
  <c r="J3546" i="4"/>
  <c r="I3546" i="4"/>
  <c r="H3546" i="4"/>
  <c r="G3546" i="4"/>
  <c r="F3546" i="4"/>
  <c r="E3546" i="4"/>
  <c r="D3546" i="4"/>
  <c r="C3546" i="4"/>
  <c r="B3546" i="4"/>
  <c r="A3546" i="4"/>
  <c r="AJ3544" i="4"/>
  <c r="AI3544" i="4"/>
  <c r="AH3544" i="4"/>
  <c r="AG3544" i="4"/>
  <c r="AF3544" i="4"/>
  <c r="AE3544" i="4"/>
  <c r="AD3544" i="4"/>
  <c r="AC3544" i="4"/>
  <c r="AB3544" i="4"/>
  <c r="AA3544" i="4"/>
  <c r="Z3544" i="4"/>
  <c r="Y3544" i="4"/>
  <c r="X3544" i="4"/>
  <c r="W3544" i="4"/>
  <c r="V3544" i="4"/>
  <c r="U3544" i="4"/>
  <c r="T3544" i="4"/>
  <c r="S3544" i="4"/>
  <c r="R3544" i="4"/>
  <c r="Q3544" i="4"/>
  <c r="P3544" i="4"/>
  <c r="O3544" i="4"/>
  <c r="N3544" i="4"/>
  <c r="M3544" i="4"/>
  <c r="L3544" i="4"/>
  <c r="K3544" i="4"/>
  <c r="J3544" i="4"/>
  <c r="I3544" i="4"/>
  <c r="H3544" i="4"/>
  <c r="G3544" i="4"/>
  <c r="F3544" i="4"/>
  <c r="E3544" i="4"/>
  <c r="D3544" i="4"/>
  <c r="C3544" i="4"/>
  <c r="B3544" i="4"/>
  <c r="A3544" i="4"/>
  <c r="AJ3543" i="4"/>
  <c r="AI3543" i="4"/>
  <c r="AH3543" i="4"/>
  <c r="AG3543" i="4"/>
  <c r="AF3543" i="4"/>
  <c r="AE3543" i="4"/>
  <c r="AD3543" i="4"/>
  <c r="AC3543" i="4"/>
  <c r="AB3543" i="4"/>
  <c r="AA3543" i="4"/>
  <c r="Z3543" i="4"/>
  <c r="Y3543" i="4"/>
  <c r="X3543" i="4"/>
  <c r="W3543" i="4"/>
  <c r="V3543" i="4"/>
  <c r="U3543" i="4"/>
  <c r="T3543" i="4"/>
  <c r="S3543" i="4"/>
  <c r="R3543" i="4"/>
  <c r="Q3543" i="4"/>
  <c r="P3543" i="4"/>
  <c r="O3543" i="4"/>
  <c r="N3543" i="4"/>
  <c r="M3543" i="4"/>
  <c r="L3543" i="4"/>
  <c r="K3543" i="4"/>
  <c r="J3543" i="4"/>
  <c r="I3543" i="4"/>
  <c r="H3543" i="4"/>
  <c r="G3543" i="4"/>
  <c r="F3543" i="4"/>
  <c r="E3543" i="4"/>
  <c r="D3543" i="4"/>
  <c r="C3543" i="4"/>
  <c r="B3543" i="4"/>
  <c r="A3543" i="4"/>
  <c r="AJ3542" i="4"/>
  <c r="AI3542" i="4"/>
  <c r="AH3542" i="4"/>
  <c r="AG3542" i="4"/>
  <c r="AF3542" i="4"/>
  <c r="AE3542" i="4"/>
  <c r="AD3542" i="4"/>
  <c r="AC3542" i="4"/>
  <c r="AB3542" i="4"/>
  <c r="AA3542" i="4"/>
  <c r="Z3542" i="4"/>
  <c r="Y3542" i="4"/>
  <c r="X3542" i="4"/>
  <c r="W3542" i="4"/>
  <c r="V3542" i="4"/>
  <c r="U3542" i="4"/>
  <c r="T3542" i="4"/>
  <c r="S3542" i="4"/>
  <c r="R3542" i="4"/>
  <c r="Q3542" i="4"/>
  <c r="P3542" i="4"/>
  <c r="O3542" i="4"/>
  <c r="N3542" i="4"/>
  <c r="M3542" i="4"/>
  <c r="L3542" i="4"/>
  <c r="K3542" i="4"/>
  <c r="J3542" i="4"/>
  <c r="I3542" i="4"/>
  <c r="H3542" i="4"/>
  <c r="G3542" i="4"/>
  <c r="F3542" i="4"/>
  <c r="E3542" i="4"/>
  <c r="D3542" i="4"/>
  <c r="C3542" i="4"/>
  <c r="B3542" i="4"/>
  <c r="A3542" i="4"/>
  <c r="AJ3540" i="4"/>
  <c r="AI3540" i="4"/>
  <c r="AH3540" i="4"/>
  <c r="AG3540" i="4"/>
  <c r="AF3540" i="4"/>
  <c r="AE3540" i="4"/>
  <c r="AD3540" i="4"/>
  <c r="AC3540" i="4"/>
  <c r="AB3540" i="4"/>
  <c r="AA3540" i="4"/>
  <c r="Z3540" i="4"/>
  <c r="Y3540" i="4"/>
  <c r="X3540" i="4"/>
  <c r="W3540" i="4"/>
  <c r="V3540" i="4"/>
  <c r="U3540" i="4"/>
  <c r="T3540" i="4"/>
  <c r="S3540" i="4"/>
  <c r="R3540" i="4"/>
  <c r="Q3540" i="4"/>
  <c r="P3540" i="4"/>
  <c r="O3540" i="4"/>
  <c r="N3540" i="4"/>
  <c r="M3540" i="4"/>
  <c r="L3540" i="4"/>
  <c r="K3540" i="4"/>
  <c r="J3540" i="4"/>
  <c r="I3540" i="4"/>
  <c r="H3540" i="4"/>
  <c r="G3540" i="4"/>
  <c r="F3540" i="4"/>
  <c r="E3540" i="4"/>
  <c r="D3540" i="4"/>
  <c r="C3540" i="4"/>
  <c r="B3540" i="4"/>
  <c r="A3540" i="4"/>
  <c r="AJ3541" i="4"/>
  <c r="AI3541" i="4"/>
  <c r="AH3541" i="4"/>
  <c r="AG3541" i="4"/>
  <c r="AF3541" i="4"/>
  <c r="AE3541" i="4"/>
  <c r="AD3541" i="4"/>
  <c r="AC3541" i="4"/>
  <c r="AB3541" i="4"/>
  <c r="AA3541" i="4"/>
  <c r="Z3541" i="4"/>
  <c r="Y3541" i="4"/>
  <c r="X3541" i="4"/>
  <c r="W3541" i="4"/>
  <c r="V3541" i="4"/>
  <c r="U3541" i="4"/>
  <c r="T3541" i="4"/>
  <c r="S3541" i="4"/>
  <c r="R3541" i="4"/>
  <c r="Q3541" i="4"/>
  <c r="P3541" i="4"/>
  <c r="O3541" i="4"/>
  <c r="N3541" i="4"/>
  <c r="M3541" i="4"/>
  <c r="L3541" i="4"/>
  <c r="K3541" i="4"/>
  <c r="J3541" i="4"/>
  <c r="I3541" i="4"/>
  <c r="H3541" i="4"/>
  <c r="G3541" i="4"/>
  <c r="F3541" i="4"/>
  <c r="E3541" i="4"/>
  <c r="D3541" i="4"/>
  <c r="C3541" i="4"/>
  <c r="B3541" i="4"/>
  <c r="A3541" i="4"/>
  <c r="AJ3535" i="4"/>
  <c r="AI3535" i="4"/>
  <c r="AH3535" i="4"/>
  <c r="AG3535" i="4"/>
  <c r="AF3535" i="4"/>
  <c r="AE3535" i="4"/>
  <c r="AD3535" i="4"/>
  <c r="AC3535" i="4"/>
  <c r="AB3535" i="4"/>
  <c r="AA3535" i="4"/>
  <c r="Z3535" i="4"/>
  <c r="Y3535" i="4"/>
  <c r="X3535" i="4"/>
  <c r="W3535" i="4"/>
  <c r="V3535" i="4"/>
  <c r="U3535" i="4"/>
  <c r="T3535" i="4"/>
  <c r="S3535" i="4"/>
  <c r="R3535" i="4"/>
  <c r="Q3535" i="4"/>
  <c r="P3535" i="4"/>
  <c r="O3535" i="4"/>
  <c r="N3535" i="4"/>
  <c r="M3535" i="4"/>
  <c r="L3535" i="4"/>
  <c r="K3535" i="4"/>
  <c r="J3535" i="4"/>
  <c r="I3535" i="4"/>
  <c r="H3535" i="4"/>
  <c r="G3535" i="4"/>
  <c r="F3535" i="4"/>
  <c r="E3535" i="4"/>
  <c r="D3535" i="4"/>
  <c r="C3535" i="4"/>
  <c r="B3535" i="4"/>
  <c r="A3535" i="4"/>
  <c r="AJ3534" i="4"/>
  <c r="AI3534" i="4"/>
  <c r="AH3534" i="4"/>
  <c r="AG3534" i="4"/>
  <c r="AF3534" i="4"/>
  <c r="AE3534" i="4"/>
  <c r="AD3534" i="4"/>
  <c r="AC3534" i="4"/>
  <c r="AB3534" i="4"/>
  <c r="AA3534" i="4"/>
  <c r="Z3534" i="4"/>
  <c r="Y3534" i="4"/>
  <c r="X3534" i="4"/>
  <c r="W3534" i="4"/>
  <c r="V3534" i="4"/>
  <c r="U3534" i="4"/>
  <c r="T3534" i="4"/>
  <c r="S3534" i="4"/>
  <c r="R3534" i="4"/>
  <c r="Q3534" i="4"/>
  <c r="P3534" i="4"/>
  <c r="O3534" i="4"/>
  <c r="N3534" i="4"/>
  <c r="M3534" i="4"/>
  <c r="L3534" i="4"/>
  <c r="K3534" i="4"/>
  <c r="J3534" i="4"/>
  <c r="I3534" i="4"/>
  <c r="H3534" i="4"/>
  <c r="G3534" i="4"/>
  <c r="F3534" i="4"/>
  <c r="E3534" i="4"/>
  <c r="D3534" i="4"/>
  <c r="C3534" i="4"/>
  <c r="B3534" i="4"/>
  <c r="A3534" i="4"/>
  <c r="AJ3539" i="4"/>
  <c r="AI3539" i="4"/>
  <c r="AH3539" i="4"/>
  <c r="AG3539" i="4"/>
  <c r="AF3539" i="4"/>
  <c r="AE3539" i="4"/>
  <c r="AD3539" i="4"/>
  <c r="AC3539" i="4"/>
  <c r="AB3539" i="4"/>
  <c r="AA3539" i="4"/>
  <c r="Z3539" i="4"/>
  <c r="Y3539" i="4"/>
  <c r="X3539" i="4"/>
  <c r="W3539" i="4"/>
  <c r="V3539" i="4"/>
  <c r="U3539" i="4"/>
  <c r="T3539" i="4"/>
  <c r="S3539" i="4"/>
  <c r="R3539" i="4"/>
  <c r="Q3539" i="4"/>
  <c r="P3539" i="4"/>
  <c r="O3539" i="4"/>
  <c r="N3539" i="4"/>
  <c r="M3539" i="4"/>
  <c r="L3539" i="4"/>
  <c r="K3539" i="4"/>
  <c r="J3539" i="4"/>
  <c r="I3539" i="4"/>
  <c r="H3539" i="4"/>
  <c r="G3539" i="4"/>
  <c r="F3539" i="4"/>
  <c r="E3539" i="4"/>
  <c r="D3539" i="4"/>
  <c r="C3539" i="4"/>
  <c r="B3539" i="4"/>
  <c r="A3539" i="4"/>
  <c r="AJ3533" i="4"/>
  <c r="AI3533" i="4"/>
  <c r="AH3533" i="4"/>
  <c r="AG3533" i="4"/>
  <c r="AF3533" i="4"/>
  <c r="AE3533" i="4"/>
  <c r="AD3533" i="4"/>
  <c r="AC3533" i="4"/>
  <c r="AB3533" i="4"/>
  <c r="AA3533" i="4"/>
  <c r="Z3533" i="4"/>
  <c r="Y3533" i="4"/>
  <c r="X3533" i="4"/>
  <c r="W3533" i="4"/>
  <c r="V3533" i="4"/>
  <c r="U3533" i="4"/>
  <c r="T3533" i="4"/>
  <c r="S3533" i="4"/>
  <c r="R3533" i="4"/>
  <c r="Q3533" i="4"/>
  <c r="P3533" i="4"/>
  <c r="O3533" i="4"/>
  <c r="N3533" i="4"/>
  <c r="M3533" i="4"/>
  <c r="L3533" i="4"/>
  <c r="K3533" i="4"/>
  <c r="J3533" i="4"/>
  <c r="I3533" i="4"/>
  <c r="H3533" i="4"/>
  <c r="G3533" i="4"/>
  <c r="F3533" i="4"/>
  <c r="E3533" i="4"/>
  <c r="D3533" i="4"/>
  <c r="C3533" i="4"/>
  <c r="B3533" i="4"/>
  <c r="A3533" i="4"/>
  <c r="AJ3538" i="4"/>
  <c r="AI3538" i="4"/>
  <c r="AH3538" i="4"/>
  <c r="AG3538" i="4"/>
  <c r="AF3538" i="4"/>
  <c r="AE3538" i="4"/>
  <c r="AD3538" i="4"/>
  <c r="AC3538" i="4"/>
  <c r="AB3538" i="4"/>
  <c r="AA3538" i="4"/>
  <c r="Z3538" i="4"/>
  <c r="Y3538" i="4"/>
  <c r="X3538" i="4"/>
  <c r="W3538" i="4"/>
  <c r="V3538" i="4"/>
  <c r="U3538" i="4"/>
  <c r="T3538" i="4"/>
  <c r="S3538" i="4"/>
  <c r="R3538" i="4"/>
  <c r="Q3538" i="4"/>
  <c r="P3538" i="4"/>
  <c r="O3538" i="4"/>
  <c r="N3538" i="4"/>
  <c r="M3538" i="4"/>
  <c r="L3538" i="4"/>
  <c r="K3538" i="4"/>
  <c r="J3538" i="4"/>
  <c r="I3538" i="4"/>
  <c r="H3538" i="4"/>
  <c r="G3538" i="4"/>
  <c r="F3538" i="4"/>
  <c r="E3538" i="4"/>
  <c r="D3538" i="4"/>
  <c r="C3538" i="4"/>
  <c r="B3538" i="4"/>
  <c r="A3538" i="4"/>
  <c r="AJ3537" i="4"/>
  <c r="AI3537" i="4"/>
  <c r="AH3537" i="4"/>
  <c r="AG3537" i="4"/>
  <c r="AF3537" i="4"/>
  <c r="AE3537" i="4"/>
  <c r="AD3537" i="4"/>
  <c r="AC3537" i="4"/>
  <c r="AB3537" i="4"/>
  <c r="AA3537" i="4"/>
  <c r="Z3537" i="4"/>
  <c r="Y3537" i="4"/>
  <c r="X3537" i="4"/>
  <c r="W3537" i="4"/>
  <c r="V3537" i="4"/>
  <c r="U3537" i="4"/>
  <c r="T3537" i="4"/>
  <c r="S3537" i="4"/>
  <c r="R3537" i="4"/>
  <c r="Q3537" i="4"/>
  <c r="P3537" i="4"/>
  <c r="O3537" i="4"/>
  <c r="N3537" i="4"/>
  <c r="M3537" i="4"/>
  <c r="L3537" i="4"/>
  <c r="K3537" i="4"/>
  <c r="J3537" i="4"/>
  <c r="I3537" i="4"/>
  <c r="H3537" i="4"/>
  <c r="G3537" i="4"/>
  <c r="F3537" i="4"/>
  <c r="E3537" i="4"/>
  <c r="D3537" i="4"/>
  <c r="C3537" i="4"/>
  <c r="B3537" i="4"/>
  <c r="A3537" i="4"/>
  <c r="AJ3536" i="4"/>
  <c r="AI3536" i="4"/>
  <c r="AH3536" i="4"/>
  <c r="AG3536" i="4"/>
  <c r="AF3536" i="4"/>
  <c r="AE3536" i="4"/>
  <c r="AD3536" i="4"/>
  <c r="AC3536" i="4"/>
  <c r="AB3536" i="4"/>
  <c r="AA3536" i="4"/>
  <c r="Z3536" i="4"/>
  <c r="Y3536" i="4"/>
  <c r="X3536" i="4"/>
  <c r="W3536" i="4"/>
  <c r="V3536" i="4"/>
  <c r="U3536" i="4"/>
  <c r="T3536" i="4"/>
  <c r="S3536" i="4"/>
  <c r="R3536" i="4"/>
  <c r="Q3536" i="4"/>
  <c r="P3536" i="4"/>
  <c r="O3536" i="4"/>
  <c r="N3536" i="4"/>
  <c r="M3536" i="4"/>
  <c r="L3536" i="4"/>
  <c r="K3536" i="4"/>
  <c r="J3536" i="4"/>
  <c r="I3536" i="4"/>
  <c r="H3536" i="4"/>
  <c r="G3536" i="4"/>
  <c r="F3536" i="4"/>
  <c r="E3536" i="4"/>
  <c r="D3536" i="4"/>
  <c r="C3536" i="4"/>
  <c r="B3536" i="4"/>
  <c r="A3536" i="4"/>
  <c r="AJ3529" i="4"/>
  <c r="AI3529" i="4"/>
  <c r="AH3529" i="4"/>
  <c r="AG3529" i="4"/>
  <c r="AF3529" i="4"/>
  <c r="AE3529" i="4"/>
  <c r="AD3529" i="4"/>
  <c r="AC3529" i="4"/>
  <c r="AB3529" i="4"/>
  <c r="AA3529" i="4"/>
  <c r="Z3529" i="4"/>
  <c r="Y3529" i="4"/>
  <c r="X3529" i="4"/>
  <c r="W3529" i="4"/>
  <c r="V3529" i="4"/>
  <c r="U3529" i="4"/>
  <c r="T3529" i="4"/>
  <c r="S3529" i="4"/>
  <c r="R3529" i="4"/>
  <c r="Q3529" i="4"/>
  <c r="P3529" i="4"/>
  <c r="O3529" i="4"/>
  <c r="N3529" i="4"/>
  <c r="M3529" i="4"/>
  <c r="L3529" i="4"/>
  <c r="K3529" i="4"/>
  <c r="J3529" i="4"/>
  <c r="I3529" i="4"/>
  <c r="H3529" i="4"/>
  <c r="G3529" i="4"/>
  <c r="F3529" i="4"/>
  <c r="E3529" i="4"/>
  <c r="D3529" i="4"/>
  <c r="C3529" i="4"/>
  <c r="B3529" i="4"/>
  <c r="A3529" i="4"/>
  <c r="AJ3532" i="4"/>
  <c r="AI3532" i="4"/>
  <c r="AH3532" i="4"/>
  <c r="AG3532" i="4"/>
  <c r="AF3532" i="4"/>
  <c r="AE3532" i="4"/>
  <c r="AD3532" i="4"/>
  <c r="AC3532" i="4"/>
  <c r="AB3532" i="4"/>
  <c r="AA3532" i="4"/>
  <c r="Z3532" i="4"/>
  <c r="Y3532" i="4"/>
  <c r="X3532" i="4"/>
  <c r="W3532" i="4"/>
  <c r="V3532" i="4"/>
  <c r="U3532" i="4"/>
  <c r="T3532" i="4"/>
  <c r="S3532" i="4"/>
  <c r="R3532" i="4"/>
  <c r="Q3532" i="4"/>
  <c r="P3532" i="4"/>
  <c r="O3532" i="4"/>
  <c r="N3532" i="4"/>
  <c r="M3532" i="4"/>
  <c r="L3532" i="4"/>
  <c r="K3532" i="4"/>
  <c r="J3532" i="4"/>
  <c r="I3532" i="4"/>
  <c r="H3532" i="4"/>
  <c r="G3532" i="4"/>
  <c r="F3532" i="4"/>
  <c r="E3532" i="4"/>
  <c r="D3532" i="4"/>
  <c r="C3532" i="4"/>
  <c r="B3532" i="4"/>
  <c r="A3532" i="4"/>
  <c r="AJ3530" i="4"/>
  <c r="AI3530" i="4"/>
  <c r="AH3530" i="4"/>
  <c r="AG3530" i="4"/>
  <c r="AF3530" i="4"/>
  <c r="AE3530" i="4"/>
  <c r="AD3530" i="4"/>
  <c r="AC3530" i="4"/>
  <c r="AB3530" i="4"/>
  <c r="AA3530" i="4"/>
  <c r="Z3530" i="4"/>
  <c r="Y3530" i="4"/>
  <c r="X3530" i="4"/>
  <c r="W3530" i="4"/>
  <c r="V3530" i="4"/>
  <c r="U3530" i="4"/>
  <c r="T3530" i="4"/>
  <c r="S3530" i="4"/>
  <c r="R3530" i="4"/>
  <c r="Q3530" i="4"/>
  <c r="P3530" i="4"/>
  <c r="O3530" i="4"/>
  <c r="N3530" i="4"/>
  <c r="M3530" i="4"/>
  <c r="L3530" i="4"/>
  <c r="K3530" i="4"/>
  <c r="J3530" i="4"/>
  <c r="I3530" i="4"/>
  <c r="H3530" i="4"/>
  <c r="G3530" i="4"/>
  <c r="F3530" i="4"/>
  <c r="E3530" i="4"/>
  <c r="D3530" i="4"/>
  <c r="C3530" i="4"/>
  <c r="B3530" i="4"/>
  <c r="A3530" i="4"/>
  <c r="AJ3531" i="4"/>
  <c r="AI3531" i="4"/>
  <c r="AH3531" i="4"/>
  <c r="AG3531" i="4"/>
  <c r="AF3531" i="4"/>
  <c r="AE3531" i="4"/>
  <c r="AD3531" i="4"/>
  <c r="AC3531" i="4"/>
  <c r="AB3531" i="4"/>
  <c r="AA3531" i="4"/>
  <c r="Z3531" i="4"/>
  <c r="Y3531" i="4"/>
  <c r="X3531" i="4"/>
  <c r="W3531" i="4"/>
  <c r="V3531" i="4"/>
  <c r="U3531" i="4"/>
  <c r="T3531" i="4"/>
  <c r="S3531" i="4"/>
  <c r="R3531" i="4"/>
  <c r="Q3531" i="4"/>
  <c r="P3531" i="4"/>
  <c r="O3531" i="4"/>
  <c r="N3531" i="4"/>
  <c r="M3531" i="4"/>
  <c r="L3531" i="4"/>
  <c r="K3531" i="4"/>
  <c r="J3531" i="4"/>
  <c r="I3531" i="4"/>
  <c r="H3531" i="4"/>
  <c r="G3531" i="4"/>
  <c r="F3531" i="4"/>
  <c r="E3531" i="4"/>
  <c r="D3531" i="4"/>
  <c r="C3531" i="4"/>
  <c r="B3531" i="4"/>
  <c r="A3531" i="4"/>
  <c r="AJ3528" i="4"/>
  <c r="AI3528" i="4"/>
  <c r="AH3528" i="4"/>
  <c r="AG3528" i="4"/>
  <c r="AF3528" i="4"/>
  <c r="AE3528" i="4"/>
  <c r="AD3528" i="4"/>
  <c r="AC3528" i="4"/>
  <c r="AB3528" i="4"/>
  <c r="AA3528" i="4"/>
  <c r="Z3528" i="4"/>
  <c r="Y3528" i="4"/>
  <c r="X3528" i="4"/>
  <c r="W3528" i="4"/>
  <c r="V3528" i="4"/>
  <c r="U3528" i="4"/>
  <c r="T3528" i="4"/>
  <c r="S3528" i="4"/>
  <c r="R3528" i="4"/>
  <c r="Q3528" i="4"/>
  <c r="P3528" i="4"/>
  <c r="O3528" i="4"/>
  <c r="N3528" i="4"/>
  <c r="M3528" i="4"/>
  <c r="L3528" i="4"/>
  <c r="K3528" i="4"/>
  <c r="J3528" i="4"/>
  <c r="I3528" i="4"/>
  <c r="H3528" i="4"/>
  <c r="G3528" i="4"/>
  <c r="F3528" i="4"/>
  <c r="E3528" i="4"/>
  <c r="D3528" i="4"/>
  <c r="C3528" i="4"/>
  <c r="B3528" i="4"/>
  <c r="A3528" i="4"/>
  <c r="AJ3527" i="4"/>
  <c r="AI3527" i="4"/>
  <c r="AH3527" i="4"/>
  <c r="AG3527" i="4"/>
  <c r="AF3527" i="4"/>
  <c r="AE3527" i="4"/>
  <c r="AD3527" i="4"/>
  <c r="AC3527" i="4"/>
  <c r="AB3527" i="4"/>
  <c r="AA3527" i="4"/>
  <c r="Z3527" i="4"/>
  <c r="Y3527" i="4"/>
  <c r="X3527" i="4"/>
  <c r="W3527" i="4"/>
  <c r="V3527" i="4"/>
  <c r="U3527" i="4"/>
  <c r="T3527" i="4"/>
  <c r="S3527" i="4"/>
  <c r="R3527" i="4"/>
  <c r="Q3527" i="4"/>
  <c r="P3527" i="4"/>
  <c r="O3527" i="4"/>
  <c r="N3527" i="4"/>
  <c r="M3527" i="4"/>
  <c r="L3527" i="4"/>
  <c r="K3527" i="4"/>
  <c r="J3527" i="4"/>
  <c r="I3527" i="4"/>
  <c r="H3527" i="4"/>
  <c r="G3527" i="4"/>
  <c r="F3527" i="4"/>
  <c r="E3527" i="4"/>
  <c r="D3527" i="4"/>
  <c r="C3527" i="4"/>
  <c r="B3527" i="4"/>
  <c r="A3527" i="4"/>
  <c r="AJ3526" i="4"/>
  <c r="AI3526" i="4"/>
  <c r="AH3526" i="4"/>
  <c r="AG3526" i="4"/>
  <c r="AF3526" i="4"/>
  <c r="AE3526" i="4"/>
  <c r="AD3526" i="4"/>
  <c r="AC3526" i="4"/>
  <c r="AB3526" i="4"/>
  <c r="AA3526" i="4"/>
  <c r="Z3526" i="4"/>
  <c r="Y3526" i="4"/>
  <c r="X3526" i="4"/>
  <c r="W3526" i="4"/>
  <c r="V3526" i="4"/>
  <c r="U3526" i="4"/>
  <c r="T3526" i="4"/>
  <c r="S3526" i="4"/>
  <c r="R3526" i="4"/>
  <c r="Q3526" i="4"/>
  <c r="P3526" i="4"/>
  <c r="O3526" i="4"/>
  <c r="N3526" i="4"/>
  <c r="M3526" i="4"/>
  <c r="L3526" i="4"/>
  <c r="K3526" i="4"/>
  <c r="J3526" i="4"/>
  <c r="I3526" i="4"/>
  <c r="H3526" i="4"/>
  <c r="G3526" i="4"/>
  <c r="F3526" i="4"/>
  <c r="E3526" i="4"/>
  <c r="D3526" i="4"/>
  <c r="C3526" i="4"/>
  <c r="B3526" i="4"/>
  <c r="A3526" i="4"/>
  <c r="AJ3525" i="4"/>
  <c r="AI3525" i="4"/>
  <c r="AH3525" i="4"/>
  <c r="AG3525" i="4"/>
  <c r="AF3525" i="4"/>
  <c r="AE3525" i="4"/>
  <c r="AD3525" i="4"/>
  <c r="AC3525" i="4"/>
  <c r="AB3525" i="4"/>
  <c r="AA3525" i="4"/>
  <c r="Z3525" i="4"/>
  <c r="Y3525" i="4"/>
  <c r="X3525" i="4"/>
  <c r="W3525" i="4"/>
  <c r="V3525" i="4"/>
  <c r="U3525" i="4"/>
  <c r="T3525" i="4"/>
  <c r="S3525" i="4"/>
  <c r="R3525" i="4"/>
  <c r="Q3525" i="4"/>
  <c r="P3525" i="4"/>
  <c r="O3525" i="4"/>
  <c r="N3525" i="4"/>
  <c r="M3525" i="4"/>
  <c r="L3525" i="4"/>
  <c r="K3525" i="4"/>
  <c r="J3525" i="4"/>
  <c r="I3525" i="4"/>
  <c r="H3525" i="4"/>
  <c r="G3525" i="4"/>
  <c r="F3525" i="4"/>
  <c r="E3525" i="4"/>
  <c r="D3525" i="4"/>
  <c r="C3525" i="4"/>
  <c r="B3525" i="4"/>
  <c r="A3525" i="4"/>
  <c r="AJ3524" i="4"/>
  <c r="AI3524" i="4"/>
  <c r="AH3524" i="4"/>
  <c r="AG3524" i="4"/>
  <c r="AF3524" i="4"/>
  <c r="AE3524" i="4"/>
  <c r="AD3524" i="4"/>
  <c r="AC3524" i="4"/>
  <c r="AB3524" i="4"/>
  <c r="AA3524" i="4"/>
  <c r="Z3524" i="4"/>
  <c r="Y3524" i="4"/>
  <c r="X3524" i="4"/>
  <c r="W3524" i="4"/>
  <c r="V3524" i="4"/>
  <c r="U3524" i="4"/>
  <c r="T3524" i="4"/>
  <c r="S3524" i="4"/>
  <c r="R3524" i="4"/>
  <c r="Q3524" i="4"/>
  <c r="P3524" i="4"/>
  <c r="O3524" i="4"/>
  <c r="N3524" i="4"/>
  <c r="M3524" i="4"/>
  <c r="L3524" i="4"/>
  <c r="K3524" i="4"/>
  <c r="J3524" i="4"/>
  <c r="I3524" i="4"/>
  <c r="H3524" i="4"/>
  <c r="G3524" i="4"/>
  <c r="F3524" i="4"/>
  <c r="E3524" i="4"/>
  <c r="D3524" i="4"/>
  <c r="C3524" i="4"/>
  <c r="B3524" i="4"/>
  <c r="A3524" i="4"/>
  <c r="AJ3523" i="4"/>
  <c r="AI3523" i="4"/>
  <c r="AH3523" i="4"/>
  <c r="AG3523" i="4"/>
  <c r="AF3523" i="4"/>
  <c r="AE3523" i="4"/>
  <c r="AD3523" i="4"/>
  <c r="AC3523" i="4"/>
  <c r="AB3523" i="4"/>
  <c r="AA3523" i="4"/>
  <c r="Z3523" i="4"/>
  <c r="Y3523" i="4"/>
  <c r="X3523" i="4"/>
  <c r="W3523" i="4"/>
  <c r="V3523" i="4"/>
  <c r="U3523" i="4"/>
  <c r="T3523" i="4"/>
  <c r="S3523" i="4"/>
  <c r="R3523" i="4"/>
  <c r="Q3523" i="4"/>
  <c r="P3523" i="4"/>
  <c r="O3523" i="4"/>
  <c r="N3523" i="4"/>
  <c r="M3523" i="4"/>
  <c r="L3523" i="4"/>
  <c r="K3523" i="4"/>
  <c r="J3523" i="4"/>
  <c r="I3523" i="4"/>
  <c r="H3523" i="4"/>
  <c r="G3523" i="4"/>
  <c r="F3523" i="4"/>
  <c r="E3523" i="4"/>
  <c r="D3523" i="4"/>
  <c r="C3523" i="4"/>
  <c r="B3523" i="4"/>
  <c r="A3523" i="4"/>
  <c r="AJ3521" i="4"/>
  <c r="AI3521" i="4"/>
  <c r="AH3521" i="4"/>
  <c r="AG3521" i="4"/>
  <c r="AF3521" i="4"/>
  <c r="AE3521" i="4"/>
  <c r="AD3521" i="4"/>
  <c r="AC3521" i="4"/>
  <c r="AB3521" i="4"/>
  <c r="AA3521" i="4"/>
  <c r="Z3521" i="4"/>
  <c r="Y3521" i="4"/>
  <c r="X3521" i="4"/>
  <c r="W3521" i="4"/>
  <c r="V3521" i="4"/>
  <c r="U3521" i="4"/>
  <c r="T3521" i="4"/>
  <c r="S3521" i="4"/>
  <c r="R3521" i="4"/>
  <c r="Q3521" i="4"/>
  <c r="P3521" i="4"/>
  <c r="O3521" i="4"/>
  <c r="N3521" i="4"/>
  <c r="M3521" i="4"/>
  <c r="L3521" i="4"/>
  <c r="K3521" i="4"/>
  <c r="J3521" i="4"/>
  <c r="I3521" i="4"/>
  <c r="H3521" i="4"/>
  <c r="G3521" i="4"/>
  <c r="F3521" i="4"/>
  <c r="E3521" i="4"/>
  <c r="D3521" i="4"/>
  <c r="C3521" i="4"/>
  <c r="B3521" i="4"/>
  <c r="A3521" i="4"/>
  <c r="AJ3522" i="4"/>
  <c r="AI3522" i="4"/>
  <c r="AH3522" i="4"/>
  <c r="AG3522" i="4"/>
  <c r="AF3522" i="4"/>
  <c r="AE3522" i="4"/>
  <c r="AD3522" i="4"/>
  <c r="AC3522" i="4"/>
  <c r="AB3522" i="4"/>
  <c r="AA3522" i="4"/>
  <c r="Z3522" i="4"/>
  <c r="Y3522" i="4"/>
  <c r="X3522" i="4"/>
  <c r="W3522" i="4"/>
  <c r="V3522" i="4"/>
  <c r="U3522" i="4"/>
  <c r="T3522" i="4"/>
  <c r="S3522" i="4"/>
  <c r="R3522" i="4"/>
  <c r="Q3522" i="4"/>
  <c r="P3522" i="4"/>
  <c r="O3522" i="4"/>
  <c r="N3522" i="4"/>
  <c r="M3522" i="4"/>
  <c r="L3522" i="4"/>
  <c r="K3522" i="4"/>
  <c r="J3522" i="4"/>
  <c r="I3522" i="4"/>
  <c r="H3522" i="4"/>
  <c r="G3522" i="4"/>
  <c r="F3522" i="4"/>
  <c r="E3522" i="4"/>
  <c r="D3522" i="4"/>
  <c r="C3522" i="4"/>
  <c r="B3522" i="4"/>
  <c r="A3522" i="4"/>
  <c r="AJ3519" i="4"/>
  <c r="AI3519" i="4"/>
  <c r="AH3519" i="4"/>
  <c r="AG3519" i="4"/>
  <c r="AF3519" i="4"/>
  <c r="AE3519" i="4"/>
  <c r="AD3519" i="4"/>
  <c r="AC3519" i="4"/>
  <c r="AB3519" i="4"/>
  <c r="AA3519" i="4"/>
  <c r="Z3519" i="4"/>
  <c r="Y3519" i="4"/>
  <c r="X3519" i="4"/>
  <c r="W3519" i="4"/>
  <c r="V3519" i="4"/>
  <c r="U3519" i="4"/>
  <c r="T3519" i="4"/>
  <c r="S3519" i="4"/>
  <c r="R3519" i="4"/>
  <c r="Q3519" i="4"/>
  <c r="P3519" i="4"/>
  <c r="O3519" i="4"/>
  <c r="N3519" i="4"/>
  <c r="M3519" i="4"/>
  <c r="L3519" i="4"/>
  <c r="K3519" i="4"/>
  <c r="J3519" i="4"/>
  <c r="I3519" i="4"/>
  <c r="H3519" i="4"/>
  <c r="G3519" i="4"/>
  <c r="F3519" i="4"/>
  <c r="E3519" i="4"/>
  <c r="D3519" i="4"/>
  <c r="C3519" i="4"/>
  <c r="B3519" i="4"/>
  <c r="A3519" i="4"/>
  <c r="AJ3520" i="4"/>
  <c r="AI3520" i="4"/>
  <c r="AH3520" i="4"/>
  <c r="AG3520" i="4"/>
  <c r="AF3520" i="4"/>
  <c r="AE3520" i="4"/>
  <c r="AD3520" i="4"/>
  <c r="AC3520" i="4"/>
  <c r="AB3520" i="4"/>
  <c r="AA3520" i="4"/>
  <c r="Z3520" i="4"/>
  <c r="Y3520" i="4"/>
  <c r="X3520" i="4"/>
  <c r="W3520" i="4"/>
  <c r="V3520" i="4"/>
  <c r="U3520" i="4"/>
  <c r="T3520" i="4"/>
  <c r="S3520" i="4"/>
  <c r="R3520" i="4"/>
  <c r="Q3520" i="4"/>
  <c r="P3520" i="4"/>
  <c r="O3520" i="4"/>
  <c r="N3520" i="4"/>
  <c r="M3520" i="4"/>
  <c r="L3520" i="4"/>
  <c r="K3520" i="4"/>
  <c r="J3520" i="4"/>
  <c r="I3520" i="4"/>
  <c r="H3520" i="4"/>
  <c r="G3520" i="4"/>
  <c r="F3520" i="4"/>
  <c r="E3520" i="4"/>
  <c r="D3520" i="4"/>
  <c r="C3520" i="4"/>
  <c r="B3520" i="4"/>
  <c r="A3520" i="4"/>
  <c r="AJ3497" i="4"/>
  <c r="AI3497" i="4"/>
  <c r="AH3497" i="4"/>
  <c r="AG3497" i="4"/>
  <c r="AF3497" i="4"/>
  <c r="AE3497" i="4"/>
  <c r="AD3497" i="4"/>
  <c r="AC3497" i="4"/>
  <c r="AB3497" i="4"/>
  <c r="AA3497" i="4"/>
  <c r="Z3497" i="4"/>
  <c r="Y3497" i="4"/>
  <c r="X3497" i="4"/>
  <c r="W3497" i="4"/>
  <c r="V3497" i="4"/>
  <c r="U3497" i="4"/>
  <c r="T3497" i="4"/>
  <c r="S3497" i="4"/>
  <c r="R3497" i="4"/>
  <c r="Q3497" i="4"/>
  <c r="P3497" i="4"/>
  <c r="O3497" i="4"/>
  <c r="N3497" i="4"/>
  <c r="M3497" i="4"/>
  <c r="L3497" i="4"/>
  <c r="K3497" i="4"/>
  <c r="J3497" i="4"/>
  <c r="I3497" i="4"/>
  <c r="H3497" i="4"/>
  <c r="G3497" i="4"/>
  <c r="F3497" i="4"/>
  <c r="E3497" i="4"/>
  <c r="D3497" i="4"/>
  <c r="C3497" i="4"/>
  <c r="B3497" i="4"/>
  <c r="A3497" i="4"/>
  <c r="AJ3502" i="4"/>
  <c r="AI3502" i="4"/>
  <c r="AH3502" i="4"/>
  <c r="AG3502" i="4"/>
  <c r="AF3502" i="4"/>
  <c r="AE3502" i="4"/>
  <c r="AD3502" i="4"/>
  <c r="AC3502" i="4"/>
  <c r="AB3502" i="4"/>
  <c r="AA3502" i="4"/>
  <c r="Z3502" i="4"/>
  <c r="Y3502" i="4"/>
  <c r="X3502" i="4"/>
  <c r="W3502" i="4"/>
  <c r="V3502" i="4"/>
  <c r="U3502" i="4"/>
  <c r="T3502" i="4"/>
  <c r="S3502" i="4"/>
  <c r="R3502" i="4"/>
  <c r="Q3502" i="4"/>
  <c r="P3502" i="4"/>
  <c r="O3502" i="4"/>
  <c r="N3502" i="4"/>
  <c r="M3502" i="4"/>
  <c r="L3502" i="4"/>
  <c r="K3502" i="4"/>
  <c r="J3502" i="4"/>
  <c r="I3502" i="4"/>
  <c r="H3502" i="4"/>
  <c r="G3502" i="4"/>
  <c r="F3502" i="4"/>
  <c r="E3502" i="4"/>
  <c r="D3502" i="4"/>
  <c r="C3502" i="4"/>
  <c r="B3502" i="4"/>
  <c r="A3502" i="4"/>
  <c r="AJ3506" i="4"/>
  <c r="AI3506" i="4"/>
  <c r="AH3506" i="4"/>
  <c r="AG3506" i="4"/>
  <c r="AF3506" i="4"/>
  <c r="AE3506" i="4"/>
  <c r="AD3506" i="4"/>
  <c r="AC3506" i="4"/>
  <c r="AB3506" i="4"/>
  <c r="AA3506" i="4"/>
  <c r="Z3506" i="4"/>
  <c r="Y3506" i="4"/>
  <c r="X3506" i="4"/>
  <c r="W3506" i="4"/>
  <c r="V3506" i="4"/>
  <c r="U3506" i="4"/>
  <c r="T3506" i="4"/>
  <c r="S3506" i="4"/>
  <c r="R3506" i="4"/>
  <c r="Q3506" i="4"/>
  <c r="P3506" i="4"/>
  <c r="O3506" i="4"/>
  <c r="N3506" i="4"/>
  <c r="M3506" i="4"/>
  <c r="L3506" i="4"/>
  <c r="K3506" i="4"/>
  <c r="J3506" i="4"/>
  <c r="I3506" i="4"/>
  <c r="H3506" i="4"/>
  <c r="G3506" i="4"/>
  <c r="F3506" i="4"/>
  <c r="E3506" i="4"/>
  <c r="D3506" i="4"/>
  <c r="C3506" i="4"/>
  <c r="B3506" i="4"/>
  <c r="A3506" i="4"/>
  <c r="AJ3503" i="4"/>
  <c r="AI3503" i="4"/>
  <c r="AH3503" i="4"/>
  <c r="AG3503" i="4"/>
  <c r="AF3503" i="4"/>
  <c r="AE3503" i="4"/>
  <c r="AD3503" i="4"/>
  <c r="AC3503" i="4"/>
  <c r="AB3503" i="4"/>
  <c r="AA3503" i="4"/>
  <c r="Z3503" i="4"/>
  <c r="Y3503" i="4"/>
  <c r="X3503" i="4"/>
  <c r="W3503" i="4"/>
  <c r="V3503" i="4"/>
  <c r="U3503" i="4"/>
  <c r="T3503" i="4"/>
  <c r="S3503" i="4"/>
  <c r="R3503" i="4"/>
  <c r="Q3503" i="4"/>
  <c r="P3503" i="4"/>
  <c r="O3503" i="4"/>
  <c r="N3503" i="4"/>
  <c r="M3503" i="4"/>
  <c r="L3503" i="4"/>
  <c r="K3503" i="4"/>
  <c r="J3503" i="4"/>
  <c r="I3503" i="4"/>
  <c r="H3503" i="4"/>
  <c r="G3503" i="4"/>
  <c r="F3503" i="4"/>
  <c r="E3503" i="4"/>
  <c r="D3503" i="4"/>
  <c r="C3503" i="4"/>
  <c r="B3503" i="4"/>
  <c r="A3503" i="4"/>
  <c r="AJ3501" i="4"/>
  <c r="AI3501" i="4"/>
  <c r="AH3501" i="4"/>
  <c r="AG3501" i="4"/>
  <c r="AF3501" i="4"/>
  <c r="AE3501" i="4"/>
  <c r="AD3501" i="4"/>
  <c r="AC3501" i="4"/>
  <c r="AB3501" i="4"/>
  <c r="AA3501" i="4"/>
  <c r="Z3501" i="4"/>
  <c r="Y3501" i="4"/>
  <c r="X3501" i="4"/>
  <c r="W3501" i="4"/>
  <c r="V3501" i="4"/>
  <c r="U3501" i="4"/>
  <c r="T3501" i="4"/>
  <c r="S3501" i="4"/>
  <c r="R3501" i="4"/>
  <c r="Q3501" i="4"/>
  <c r="P3501" i="4"/>
  <c r="O3501" i="4"/>
  <c r="N3501" i="4"/>
  <c r="M3501" i="4"/>
  <c r="L3501" i="4"/>
  <c r="K3501" i="4"/>
  <c r="J3501" i="4"/>
  <c r="I3501" i="4"/>
  <c r="H3501" i="4"/>
  <c r="G3501" i="4"/>
  <c r="F3501" i="4"/>
  <c r="E3501" i="4"/>
  <c r="D3501" i="4"/>
  <c r="C3501" i="4"/>
  <c r="B3501" i="4"/>
  <c r="A3501" i="4"/>
  <c r="AJ3507" i="4"/>
  <c r="AI3507" i="4"/>
  <c r="AH3507" i="4"/>
  <c r="AG3507" i="4"/>
  <c r="AF3507" i="4"/>
  <c r="AE3507" i="4"/>
  <c r="AD3507" i="4"/>
  <c r="AC3507" i="4"/>
  <c r="AB3507" i="4"/>
  <c r="AA3507" i="4"/>
  <c r="Z3507" i="4"/>
  <c r="Y3507" i="4"/>
  <c r="X3507" i="4"/>
  <c r="W3507" i="4"/>
  <c r="V3507" i="4"/>
  <c r="U3507" i="4"/>
  <c r="T3507" i="4"/>
  <c r="S3507" i="4"/>
  <c r="R3507" i="4"/>
  <c r="Q3507" i="4"/>
  <c r="P3507" i="4"/>
  <c r="O3507" i="4"/>
  <c r="N3507" i="4"/>
  <c r="M3507" i="4"/>
  <c r="L3507" i="4"/>
  <c r="K3507" i="4"/>
  <c r="J3507" i="4"/>
  <c r="I3507" i="4"/>
  <c r="H3507" i="4"/>
  <c r="G3507" i="4"/>
  <c r="F3507" i="4"/>
  <c r="E3507" i="4"/>
  <c r="D3507" i="4"/>
  <c r="C3507" i="4"/>
  <c r="B3507" i="4"/>
  <c r="A3507" i="4"/>
  <c r="AJ3518" i="4"/>
  <c r="AI3518" i="4"/>
  <c r="AH3518" i="4"/>
  <c r="AG3518" i="4"/>
  <c r="AF3518" i="4"/>
  <c r="AE3518" i="4"/>
  <c r="AD3518" i="4"/>
  <c r="AC3518" i="4"/>
  <c r="AB3518" i="4"/>
  <c r="AA3518" i="4"/>
  <c r="Z3518" i="4"/>
  <c r="Y3518" i="4"/>
  <c r="X3518" i="4"/>
  <c r="W3518" i="4"/>
  <c r="V3518" i="4"/>
  <c r="U3518" i="4"/>
  <c r="T3518" i="4"/>
  <c r="S3518" i="4"/>
  <c r="R3518" i="4"/>
  <c r="Q3518" i="4"/>
  <c r="P3518" i="4"/>
  <c r="O3518" i="4"/>
  <c r="N3518" i="4"/>
  <c r="M3518" i="4"/>
  <c r="L3518" i="4"/>
  <c r="K3518" i="4"/>
  <c r="J3518" i="4"/>
  <c r="I3518" i="4"/>
  <c r="H3518" i="4"/>
  <c r="G3518" i="4"/>
  <c r="F3518" i="4"/>
  <c r="E3518" i="4"/>
  <c r="D3518" i="4"/>
  <c r="C3518" i="4"/>
  <c r="B3518" i="4"/>
  <c r="A3518" i="4"/>
  <c r="AJ3517" i="4"/>
  <c r="AI3517" i="4"/>
  <c r="AH3517" i="4"/>
  <c r="AG3517" i="4"/>
  <c r="AF3517" i="4"/>
  <c r="AE3517" i="4"/>
  <c r="AD3517" i="4"/>
  <c r="AC3517" i="4"/>
  <c r="AB3517" i="4"/>
  <c r="AA3517" i="4"/>
  <c r="Z3517" i="4"/>
  <c r="Y3517" i="4"/>
  <c r="X3517" i="4"/>
  <c r="W3517" i="4"/>
  <c r="V3517" i="4"/>
  <c r="U3517" i="4"/>
  <c r="T3517" i="4"/>
  <c r="S3517" i="4"/>
  <c r="R3517" i="4"/>
  <c r="Q3517" i="4"/>
  <c r="P3517" i="4"/>
  <c r="O3517" i="4"/>
  <c r="N3517" i="4"/>
  <c r="M3517" i="4"/>
  <c r="L3517" i="4"/>
  <c r="K3517" i="4"/>
  <c r="J3517" i="4"/>
  <c r="I3517" i="4"/>
  <c r="H3517" i="4"/>
  <c r="G3517" i="4"/>
  <c r="F3517" i="4"/>
  <c r="E3517" i="4"/>
  <c r="D3517" i="4"/>
  <c r="C3517" i="4"/>
  <c r="B3517" i="4"/>
  <c r="A3517" i="4"/>
  <c r="AJ3516" i="4"/>
  <c r="AI3516" i="4"/>
  <c r="AH3516" i="4"/>
  <c r="AG3516" i="4"/>
  <c r="AF3516" i="4"/>
  <c r="AE3516" i="4"/>
  <c r="AD3516" i="4"/>
  <c r="AC3516" i="4"/>
  <c r="AB3516" i="4"/>
  <c r="AA3516" i="4"/>
  <c r="Z3516" i="4"/>
  <c r="Y3516" i="4"/>
  <c r="X3516" i="4"/>
  <c r="W3516" i="4"/>
  <c r="V3516" i="4"/>
  <c r="U3516" i="4"/>
  <c r="T3516" i="4"/>
  <c r="S3516" i="4"/>
  <c r="R3516" i="4"/>
  <c r="Q3516" i="4"/>
  <c r="P3516" i="4"/>
  <c r="O3516" i="4"/>
  <c r="N3516" i="4"/>
  <c r="M3516" i="4"/>
  <c r="L3516" i="4"/>
  <c r="K3516" i="4"/>
  <c r="J3516" i="4"/>
  <c r="I3516" i="4"/>
  <c r="H3516" i="4"/>
  <c r="G3516" i="4"/>
  <c r="F3516" i="4"/>
  <c r="E3516" i="4"/>
  <c r="D3516" i="4"/>
  <c r="C3516" i="4"/>
  <c r="B3516" i="4"/>
  <c r="A3516" i="4"/>
  <c r="AJ3496" i="4"/>
  <c r="AI3496" i="4"/>
  <c r="AH3496" i="4"/>
  <c r="AG3496" i="4"/>
  <c r="AF3496" i="4"/>
  <c r="AE3496" i="4"/>
  <c r="AD3496" i="4"/>
  <c r="AC3496" i="4"/>
  <c r="AB3496" i="4"/>
  <c r="AA3496" i="4"/>
  <c r="Z3496" i="4"/>
  <c r="Y3496" i="4"/>
  <c r="X3496" i="4"/>
  <c r="W3496" i="4"/>
  <c r="V3496" i="4"/>
  <c r="U3496" i="4"/>
  <c r="T3496" i="4"/>
  <c r="S3496" i="4"/>
  <c r="R3496" i="4"/>
  <c r="Q3496" i="4"/>
  <c r="P3496" i="4"/>
  <c r="O3496" i="4"/>
  <c r="N3496" i="4"/>
  <c r="M3496" i="4"/>
  <c r="L3496" i="4"/>
  <c r="K3496" i="4"/>
  <c r="J3496" i="4"/>
  <c r="I3496" i="4"/>
  <c r="H3496" i="4"/>
  <c r="G3496" i="4"/>
  <c r="F3496" i="4"/>
  <c r="E3496" i="4"/>
  <c r="D3496" i="4"/>
  <c r="C3496" i="4"/>
  <c r="B3496" i="4"/>
  <c r="A3496" i="4"/>
  <c r="AJ3500" i="4"/>
  <c r="AI3500" i="4"/>
  <c r="AH3500" i="4"/>
  <c r="AG3500" i="4"/>
  <c r="AF3500" i="4"/>
  <c r="AE3500" i="4"/>
  <c r="AD3500" i="4"/>
  <c r="AC3500" i="4"/>
  <c r="AB3500" i="4"/>
  <c r="AA3500" i="4"/>
  <c r="Z3500" i="4"/>
  <c r="Y3500" i="4"/>
  <c r="X3500" i="4"/>
  <c r="W3500" i="4"/>
  <c r="V3500" i="4"/>
  <c r="U3500" i="4"/>
  <c r="T3500" i="4"/>
  <c r="S3500" i="4"/>
  <c r="R3500" i="4"/>
  <c r="Q3500" i="4"/>
  <c r="P3500" i="4"/>
  <c r="O3500" i="4"/>
  <c r="N3500" i="4"/>
  <c r="M3500" i="4"/>
  <c r="L3500" i="4"/>
  <c r="K3500" i="4"/>
  <c r="J3500" i="4"/>
  <c r="I3500" i="4"/>
  <c r="H3500" i="4"/>
  <c r="G3500" i="4"/>
  <c r="F3500" i="4"/>
  <c r="E3500" i="4"/>
  <c r="D3500" i="4"/>
  <c r="C3500" i="4"/>
  <c r="B3500" i="4"/>
  <c r="A3500" i="4"/>
  <c r="AJ3499" i="4"/>
  <c r="AI3499" i="4"/>
  <c r="AH3499" i="4"/>
  <c r="AG3499" i="4"/>
  <c r="AF3499" i="4"/>
  <c r="AE3499" i="4"/>
  <c r="AD3499" i="4"/>
  <c r="AC3499" i="4"/>
  <c r="AB3499" i="4"/>
  <c r="AA3499" i="4"/>
  <c r="Z3499" i="4"/>
  <c r="Y3499" i="4"/>
  <c r="X3499" i="4"/>
  <c r="W3499" i="4"/>
  <c r="V3499" i="4"/>
  <c r="U3499" i="4"/>
  <c r="T3499" i="4"/>
  <c r="S3499" i="4"/>
  <c r="R3499" i="4"/>
  <c r="Q3499" i="4"/>
  <c r="P3499" i="4"/>
  <c r="O3499" i="4"/>
  <c r="N3499" i="4"/>
  <c r="M3499" i="4"/>
  <c r="L3499" i="4"/>
  <c r="K3499" i="4"/>
  <c r="J3499" i="4"/>
  <c r="I3499" i="4"/>
  <c r="H3499" i="4"/>
  <c r="G3499" i="4"/>
  <c r="F3499" i="4"/>
  <c r="E3499" i="4"/>
  <c r="D3499" i="4"/>
  <c r="C3499" i="4"/>
  <c r="B3499" i="4"/>
  <c r="A3499" i="4"/>
  <c r="AJ3504" i="4"/>
  <c r="AI3504" i="4"/>
  <c r="AH3504" i="4"/>
  <c r="AG3504" i="4"/>
  <c r="AF3504" i="4"/>
  <c r="AE3504" i="4"/>
  <c r="AD3504" i="4"/>
  <c r="AC3504" i="4"/>
  <c r="AB3504" i="4"/>
  <c r="AA3504" i="4"/>
  <c r="Z3504" i="4"/>
  <c r="Y3504" i="4"/>
  <c r="X3504" i="4"/>
  <c r="W3504" i="4"/>
  <c r="V3504" i="4"/>
  <c r="U3504" i="4"/>
  <c r="T3504" i="4"/>
  <c r="S3504" i="4"/>
  <c r="R3504" i="4"/>
  <c r="Q3504" i="4"/>
  <c r="P3504" i="4"/>
  <c r="O3504" i="4"/>
  <c r="N3504" i="4"/>
  <c r="M3504" i="4"/>
  <c r="L3504" i="4"/>
  <c r="K3504" i="4"/>
  <c r="J3504" i="4"/>
  <c r="I3504" i="4"/>
  <c r="H3504" i="4"/>
  <c r="G3504" i="4"/>
  <c r="F3504" i="4"/>
  <c r="E3504" i="4"/>
  <c r="D3504" i="4"/>
  <c r="C3504" i="4"/>
  <c r="B3504" i="4"/>
  <c r="A3504" i="4"/>
  <c r="AJ3508" i="4"/>
  <c r="AI3508" i="4"/>
  <c r="AH3508" i="4"/>
  <c r="AG3508" i="4"/>
  <c r="AF3508" i="4"/>
  <c r="AE3508" i="4"/>
  <c r="AD3508" i="4"/>
  <c r="AC3508" i="4"/>
  <c r="AB3508" i="4"/>
  <c r="AA3508" i="4"/>
  <c r="Z3508" i="4"/>
  <c r="Y3508" i="4"/>
  <c r="X3508" i="4"/>
  <c r="W3508" i="4"/>
  <c r="V3508" i="4"/>
  <c r="U3508" i="4"/>
  <c r="T3508" i="4"/>
  <c r="S3508" i="4"/>
  <c r="R3508" i="4"/>
  <c r="Q3508" i="4"/>
  <c r="P3508" i="4"/>
  <c r="O3508" i="4"/>
  <c r="N3508" i="4"/>
  <c r="M3508" i="4"/>
  <c r="L3508" i="4"/>
  <c r="K3508" i="4"/>
  <c r="J3508" i="4"/>
  <c r="I3508" i="4"/>
  <c r="H3508" i="4"/>
  <c r="G3508" i="4"/>
  <c r="F3508" i="4"/>
  <c r="E3508" i="4"/>
  <c r="D3508" i="4"/>
  <c r="C3508" i="4"/>
  <c r="B3508" i="4"/>
  <c r="A3508" i="4"/>
  <c r="AJ3515" i="4"/>
  <c r="AI3515" i="4"/>
  <c r="AH3515" i="4"/>
  <c r="AG3515" i="4"/>
  <c r="AF3515" i="4"/>
  <c r="AE3515" i="4"/>
  <c r="AD3515" i="4"/>
  <c r="AC3515" i="4"/>
  <c r="AB3515" i="4"/>
  <c r="AA3515" i="4"/>
  <c r="Z3515" i="4"/>
  <c r="Y3515" i="4"/>
  <c r="X3515" i="4"/>
  <c r="W3515" i="4"/>
  <c r="V3515" i="4"/>
  <c r="U3515" i="4"/>
  <c r="T3515" i="4"/>
  <c r="S3515" i="4"/>
  <c r="R3515" i="4"/>
  <c r="Q3515" i="4"/>
  <c r="P3515" i="4"/>
  <c r="O3515" i="4"/>
  <c r="N3515" i="4"/>
  <c r="M3515" i="4"/>
  <c r="L3515" i="4"/>
  <c r="K3515" i="4"/>
  <c r="J3515" i="4"/>
  <c r="I3515" i="4"/>
  <c r="H3515" i="4"/>
  <c r="G3515" i="4"/>
  <c r="F3515" i="4"/>
  <c r="E3515" i="4"/>
  <c r="D3515" i="4"/>
  <c r="C3515" i="4"/>
  <c r="B3515" i="4"/>
  <c r="A3515" i="4"/>
  <c r="AJ3505" i="4"/>
  <c r="AI3505" i="4"/>
  <c r="AH3505" i="4"/>
  <c r="AG3505" i="4"/>
  <c r="AF3505" i="4"/>
  <c r="AE3505" i="4"/>
  <c r="AD3505" i="4"/>
  <c r="AC3505" i="4"/>
  <c r="AB3505" i="4"/>
  <c r="AA3505" i="4"/>
  <c r="Z3505" i="4"/>
  <c r="Y3505" i="4"/>
  <c r="X3505" i="4"/>
  <c r="W3505" i="4"/>
  <c r="V3505" i="4"/>
  <c r="U3505" i="4"/>
  <c r="T3505" i="4"/>
  <c r="S3505" i="4"/>
  <c r="R3505" i="4"/>
  <c r="Q3505" i="4"/>
  <c r="P3505" i="4"/>
  <c r="O3505" i="4"/>
  <c r="N3505" i="4"/>
  <c r="M3505" i="4"/>
  <c r="L3505" i="4"/>
  <c r="K3505" i="4"/>
  <c r="J3505" i="4"/>
  <c r="I3505" i="4"/>
  <c r="H3505" i="4"/>
  <c r="G3505" i="4"/>
  <c r="F3505" i="4"/>
  <c r="E3505" i="4"/>
  <c r="D3505" i="4"/>
  <c r="C3505" i="4"/>
  <c r="B3505" i="4"/>
  <c r="A3505" i="4"/>
  <c r="AJ3510" i="4"/>
  <c r="AI3510" i="4"/>
  <c r="AH3510" i="4"/>
  <c r="AG3510" i="4"/>
  <c r="AF3510" i="4"/>
  <c r="AE3510" i="4"/>
  <c r="AD3510" i="4"/>
  <c r="AC3510" i="4"/>
  <c r="AB3510" i="4"/>
  <c r="AA3510" i="4"/>
  <c r="Z3510" i="4"/>
  <c r="Y3510" i="4"/>
  <c r="X3510" i="4"/>
  <c r="W3510" i="4"/>
  <c r="V3510" i="4"/>
  <c r="U3510" i="4"/>
  <c r="T3510" i="4"/>
  <c r="S3510" i="4"/>
  <c r="R3510" i="4"/>
  <c r="Q3510" i="4"/>
  <c r="P3510" i="4"/>
  <c r="O3510" i="4"/>
  <c r="N3510" i="4"/>
  <c r="M3510" i="4"/>
  <c r="L3510" i="4"/>
  <c r="K3510" i="4"/>
  <c r="J3510" i="4"/>
  <c r="I3510" i="4"/>
  <c r="H3510" i="4"/>
  <c r="G3510" i="4"/>
  <c r="F3510" i="4"/>
  <c r="E3510" i="4"/>
  <c r="D3510" i="4"/>
  <c r="C3510" i="4"/>
  <c r="B3510" i="4"/>
  <c r="A3510" i="4"/>
  <c r="AJ3498" i="4"/>
  <c r="AI3498" i="4"/>
  <c r="AH3498" i="4"/>
  <c r="AG3498" i="4"/>
  <c r="AF3498" i="4"/>
  <c r="AE3498" i="4"/>
  <c r="AD3498" i="4"/>
  <c r="AC3498" i="4"/>
  <c r="AB3498" i="4"/>
  <c r="AA3498" i="4"/>
  <c r="Z3498" i="4"/>
  <c r="Y3498" i="4"/>
  <c r="X3498" i="4"/>
  <c r="W3498" i="4"/>
  <c r="V3498" i="4"/>
  <c r="U3498" i="4"/>
  <c r="T3498" i="4"/>
  <c r="S3498" i="4"/>
  <c r="R3498" i="4"/>
  <c r="Q3498" i="4"/>
  <c r="P3498" i="4"/>
  <c r="O3498" i="4"/>
  <c r="N3498" i="4"/>
  <c r="M3498" i="4"/>
  <c r="L3498" i="4"/>
  <c r="K3498" i="4"/>
  <c r="J3498" i="4"/>
  <c r="I3498" i="4"/>
  <c r="H3498" i="4"/>
  <c r="G3498" i="4"/>
  <c r="F3498" i="4"/>
  <c r="E3498" i="4"/>
  <c r="D3498" i="4"/>
  <c r="C3498" i="4"/>
  <c r="B3498" i="4"/>
  <c r="A3498" i="4"/>
  <c r="AJ3514" i="4"/>
  <c r="AI3514" i="4"/>
  <c r="AH3514" i="4"/>
  <c r="AG3514" i="4"/>
  <c r="AF3514" i="4"/>
  <c r="AE3514" i="4"/>
  <c r="AD3514" i="4"/>
  <c r="AC3514" i="4"/>
  <c r="AB3514" i="4"/>
  <c r="AA3514" i="4"/>
  <c r="Z3514" i="4"/>
  <c r="Y3514" i="4"/>
  <c r="X3514" i="4"/>
  <c r="W3514" i="4"/>
  <c r="V3514" i="4"/>
  <c r="U3514" i="4"/>
  <c r="T3514" i="4"/>
  <c r="S3514" i="4"/>
  <c r="R3514" i="4"/>
  <c r="Q3514" i="4"/>
  <c r="P3514" i="4"/>
  <c r="O3514" i="4"/>
  <c r="N3514" i="4"/>
  <c r="M3514" i="4"/>
  <c r="L3514" i="4"/>
  <c r="K3514" i="4"/>
  <c r="J3514" i="4"/>
  <c r="I3514" i="4"/>
  <c r="H3514" i="4"/>
  <c r="G3514" i="4"/>
  <c r="F3514" i="4"/>
  <c r="E3514" i="4"/>
  <c r="D3514" i="4"/>
  <c r="C3514" i="4"/>
  <c r="B3514" i="4"/>
  <c r="A3514" i="4"/>
  <c r="AJ3509" i="4"/>
  <c r="AI3509" i="4"/>
  <c r="AH3509" i="4"/>
  <c r="AG3509" i="4"/>
  <c r="AF3509" i="4"/>
  <c r="AE3509" i="4"/>
  <c r="AD3509" i="4"/>
  <c r="AC3509" i="4"/>
  <c r="AB3509" i="4"/>
  <c r="AA3509" i="4"/>
  <c r="Z3509" i="4"/>
  <c r="Y3509" i="4"/>
  <c r="X3509" i="4"/>
  <c r="W3509" i="4"/>
  <c r="V3509" i="4"/>
  <c r="U3509" i="4"/>
  <c r="T3509" i="4"/>
  <c r="S3509" i="4"/>
  <c r="R3509" i="4"/>
  <c r="Q3509" i="4"/>
  <c r="P3509" i="4"/>
  <c r="O3509" i="4"/>
  <c r="N3509" i="4"/>
  <c r="M3509" i="4"/>
  <c r="L3509" i="4"/>
  <c r="K3509" i="4"/>
  <c r="J3509" i="4"/>
  <c r="I3509" i="4"/>
  <c r="H3509" i="4"/>
  <c r="G3509" i="4"/>
  <c r="F3509" i="4"/>
  <c r="E3509" i="4"/>
  <c r="D3509" i="4"/>
  <c r="C3509" i="4"/>
  <c r="B3509" i="4"/>
  <c r="A3509" i="4"/>
  <c r="AJ3495" i="4"/>
  <c r="AI3495" i="4"/>
  <c r="AH3495" i="4"/>
  <c r="AG3495" i="4"/>
  <c r="AF3495" i="4"/>
  <c r="AE3495" i="4"/>
  <c r="AD3495" i="4"/>
  <c r="AC3495" i="4"/>
  <c r="AB3495" i="4"/>
  <c r="AA3495" i="4"/>
  <c r="Z3495" i="4"/>
  <c r="Y3495" i="4"/>
  <c r="X3495" i="4"/>
  <c r="W3495" i="4"/>
  <c r="V3495" i="4"/>
  <c r="U3495" i="4"/>
  <c r="T3495" i="4"/>
  <c r="S3495" i="4"/>
  <c r="R3495" i="4"/>
  <c r="Q3495" i="4"/>
  <c r="P3495" i="4"/>
  <c r="O3495" i="4"/>
  <c r="N3495" i="4"/>
  <c r="M3495" i="4"/>
  <c r="L3495" i="4"/>
  <c r="K3495" i="4"/>
  <c r="J3495" i="4"/>
  <c r="I3495" i="4"/>
  <c r="H3495" i="4"/>
  <c r="G3495" i="4"/>
  <c r="F3495" i="4"/>
  <c r="E3495" i="4"/>
  <c r="D3495" i="4"/>
  <c r="C3495" i="4"/>
  <c r="B3495" i="4"/>
  <c r="A3495" i="4"/>
  <c r="AJ3513" i="4"/>
  <c r="AI3513" i="4"/>
  <c r="AH3513" i="4"/>
  <c r="AG3513" i="4"/>
  <c r="AF3513" i="4"/>
  <c r="AE3513" i="4"/>
  <c r="AD3513" i="4"/>
  <c r="AC3513" i="4"/>
  <c r="AB3513" i="4"/>
  <c r="AA3513" i="4"/>
  <c r="Z3513" i="4"/>
  <c r="Y3513" i="4"/>
  <c r="X3513" i="4"/>
  <c r="W3513" i="4"/>
  <c r="V3513" i="4"/>
  <c r="U3513" i="4"/>
  <c r="T3513" i="4"/>
  <c r="S3513" i="4"/>
  <c r="R3513" i="4"/>
  <c r="Q3513" i="4"/>
  <c r="P3513" i="4"/>
  <c r="O3513" i="4"/>
  <c r="N3513" i="4"/>
  <c r="M3513" i="4"/>
  <c r="L3513" i="4"/>
  <c r="K3513" i="4"/>
  <c r="J3513" i="4"/>
  <c r="I3513" i="4"/>
  <c r="H3513" i="4"/>
  <c r="G3513" i="4"/>
  <c r="F3513" i="4"/>
  <c r="E3513" i="4"/>
  <c r="D3513" i="4"/>
  <c r="C3513" i="4"/>
  <c r="B3513" i="4"/>
  <c r="A3513" i="4"/>
  <c r="AJ3512" i="4"/>
  <c r="AI3512" i="4"/>
  <c r="AH3512" i="4"/>
  <c r="AG3512" i="4"/>
  <c r="AF3512" i="4"/>
  <c r="AE3512" i="4"/>
  <c r="AD3512" i="4"/>
  <c r="AC3512" i="4"/>
  <c r="AB3512" i="4"/>
  <c r="AA3512" i="4"/>
  <c r="Z3512" i="4"/>
  <c r="Y3512" i="4"/>
  <c r="X3512" i="4"/>
  <c r="W3512" i="4"/>
  <c r="V3512" i="4"/>
  <c r="U3512" i="4"/>
  <c r="T3512" i="4"/>
  <c r="S3512" i="4"/>
  <c r="R3512" i="4"/>
  <c r="Q3512" i="4"/>
  <c r="P3512" i="4"/>
  <c r="O3512" i="4"/>
  <c r="N3512" i="4"/>
  <c r="M3512" i="4"/>
  <c r="L3512" i="4"/>
  <c r="K3512" i="4"/>
  <c r="J3512" i="4"/>
  <c r="I3512" i="4"/>
  <c r="H3512" i="4"/>
  <c r="G3512" i="4"/>
  <c r="F3512" i="4"/>
  <c r="E3512" i="4"/>
  <c r="D3512" i="4"/>
  <c r="C3512" i="4"/>
  <c r="B3512" i="4"/>
  <c r="A3512" i="4"/>
  <c r="AJ3511" i="4"/>
  <c r="AI3511" i="4"/>
  <c r="AH3511" i="4"/>
  <c r="AG3511" i="4"/>
  <c r="AF3511" i="4"/>
  <c r="AE3511" i="4"/>
  <c r="AD3511" i="4"/>
  <c r="AC3511" i="4"/>
  <c r="AB3511" i="4"/>
  <c r="AA3511" i="4"/>
  <c r="Z3511" i="4"/>
  <c r="Y3511" i="4"/>
  <c r="X3511" i="4"/>
  <c r="W3511" i="4"/>
  <c r="V3511" i="4"/>
  <c r="U3511" i="4"/>
  <c r="T3511" i="4"/>
  <c r="S3511" i="4"/>
  <c r="R3511" i="4"/>
  <c r="Q3511" i="4"/>
  <c r="P3511" i="4"/>
  <c r="O3511" i="4"/>
  <c r="N3511" i="4"/>
  <c r="M3511" i="4"/>
  <c r="L3511" i="4"/>
  <c r="K3511" i="4"/>
  <c r="J3511" i="4"/>
  <c r="I3511" i="4"/>
  <c r="H3511" i="4"/>
  <c r="G3511" i="4"/>
  <c r="F3511" i="4"/>
  <c r="E3511" i="4"/>
  <c r="D3511" i="4"/>
  <c r="C3511" i="4"/>
  <c r="B3511" i="4"/>
  <c r="A3511" i="4"/>
  <c r="AJ3479" i="4"/>
  <c r="AI3479" i="4"/>
  <c r="AH3479" i="4"/>
  <c r="AG3479" i="4"/>
  <c r="AF3479" i="4"/>
  <c r="AE3479" i="4"/>
  <c r="AD3479" i="4"/>
  <c r="AC3479" i="4"/>
  <c r="AB3479" i="4"/>
  <c r="AA3479" i="4"/>
  <c r="Z3479" i="4"/>
  <c r="Y3479" i="4"/>
  <c r="X3479" i="4"/>
  <c r="W3479" i="4"/>
  <c r="V3479" i="4"/>
  <c r="U3479" i="4"/>
  <c r="T3479" i="4"/>
  <c r="S3479" i="4"/>
  <c r="R3479" i="4"/>
  <c r="Q3479" i="4"/>
  <c r="P3479" i="4"/>
  <c r="O3479" i="4"/>
  <c r="N3479" i="4"/>
  <c r="M3479" i="4"/>
  <c r="L3479" i="4"/>
  <c r="K3479" i="4"/>
  <c r="J3479" i="4"/>
  <c r="I3479" i="4"/>
  <c r="H3479" i="4"/>
  <c r="G3479" i="4"/>
  <c r="F3479" i="4"/>
  <c r="E3479" i="4"/>
  <c r="D3479" i="4"/>
  <c r="C3479" i="4"/>
  <c r="B3479" i="4"/>
  <c r="A3479" i="4"/>
  <c r="AJ3494" i="4"/>
  <c r="AI3494" i="4"/>
  <c r="AH3494" i="4"/>
  <c r="AG3494" i="4"/>
  <c r="AF3494" i="4"/>
  <c r="AE3494" i="4"/>
  <c r="AD3494" i="4"/>
  <c r="AC3494" i="4"/>
  <c r="AB3494" i="4"/>
  <c r="AA3494" i="4"/>
  <c r="Z3494" i="4"/>
  <c r="Y3494" i="4"/>
  <c r="X3494" i="4"/>
  <c r="W3494" i="4"/>
  <c r="V3494" i="4"/>
  <c r="U3494" i="4"/>
  <c r="T3494" i="4"/>
  <c r="S3494" i="4"/>
  <c r="R3494" i="4"/>
  <c r="Q3494" i="4"/>
  <c r="P3494" i="4"/>
  <c r="O3494" i="4"/>
  <c r="N3494" i="4"/>
  <c r="M3494" i="4"/>
  <c r="L3494" i="4"/>
  <c r="K3494" i="4"/>
  <c r="J3494" i="4"/>
  <c r="I3494" i="4"/>
  <c r="H3494" i="4"/>
  <c r="G3494" i="4"/>
  <c r="F3494" i="4"/>
  <c r="E3494" i="4"/>
  <c r="D3494" i="4"/>
  <c r="C3494" i="4"/>
  <c r="B3494" i="4"/>
  <c r="A3494" i="4"/>
  <c r="AJ3486" i="4"/>
  <c r="AI3486" i="4"/>
  <c r="AH3486" i="4"/>
  <c r="AG3486" i="4"/>
  <c r="AF3486" i="4"/>
  <c r="AE3486" i="4"/>
  <c r="AD3486" i="4"/>
  <c r="AC3486" i="4"/>
  <c r="AB3486" i="4"/>
  <c r="AA3486" i="4"/>
  <c r="Z3486" i="4"/>
  <c r="Y3486" i="4"/>
  <c r="X3486" i="4"/>
  <c r="W3486" i="4"/>
  <c r="V3486" i="4"/>
  <c r="U3486" i="4"/>
  <c r="T3486" i="4"/>
  <c r="S3486" i="4"/>
  <c r="R3486" i="4"/>
  <c r="Q3486" i="4"/>
  <c r="P3486" i="4"/>
  <c r="O3486" i="4"/>
  <c r="N3486" i="4"/>
  <c r="M3486" i="4"/>
  <c r="L3486" i="4"/>
  <c r="K3486" i="4"/>
  <c r="J3486" i="4"/>
  <c r="I3486" i="4"/>
  <c r="H3486" i="4"/>
  <c r="G3486" i="4"/>
  <c r="F3486" i="4"/>
  <c r="E3486" i="4"/>
  <c r="D3486" i="4"/>
  <c r="C3486" i="4"/>
  <c r="B3486" i="4"/>
  <c r="A3486" i="4"/>
  <c r="AJ3476" i="4"/>
  <c r="AI3476" i="4"/>
  <c r="AH3476" i="4"/>
  <c r="AG3476" i="4"/>
  <c r="AF3476" i="4"/>
  <c r="AE3476" i="4"/>
  <c r="AD3476" i="4"/>
  <c r="AC3476" i="4"/>
  <c r="AB3476" i="4"/>
  <c r="AA3476" i="4"/>
  <c r="Z3476" i="4"/>
  <c r="Y3476" i="4"/>
  <c r="X3476" i="4"/>
  <c r="W3476" i="4"/>
  <c r="V3476" i="4"/>
  <c r="U3476" i="4"/>
  <c r="T3476" i="4"/>
  <c r="S3476" i="4"/>
  <c r="R3476" i="4"/>
  <c r="Q3476" i="4"/>
  <c r="P3476" i="4"/>
  <c r="O3476" i="4"/>
  <c r="N3476" i="4"/>
  <c r="M3476" i="4"/>
  <c r="L3476" i="4"/>
  <c r="K3476" i="4"/>
  <c r="J3476" i="4"/>
  <c r="I3476" i="4"/>
  <c r="H3476" i="4"/>
  <c r="G3476" i="4"/>
  <c r="F3476" i="4"/>
  <c r="E3476" i="4"/>
  <c r="D3476" i="4"/>
  <c r="C3476" i="4"/>
  <c r="B3476" i="4"/>
  <c r="A3476" i="4"/>
  <c r="AJ3478" i="4"/>
  <c r="AI3478" i="4"/>
  <c r="AH3478" i="4"/>
  <c r="AG3478" i="4"/>
  <c r="AF3478" i="4"/>
  <c r="AE3478" i="4"/>
  <c r="AD3478" i="4"/>
  <c r="AC3478" i="4"/>
  <c r="AB3478" i="4"/>
  <c r="AA3478" i="4"/>
  <c r="Z3478" i="4"/>
  <c r="Y3478" i="4"/>
  <c r="X3478" i="4"/>
  <c r="W3478" i="4"/>
  <c r="V3478" i="4"/>
  <c r="U3478" i="4"/>
  <c r="T3478" i="4"/>
  <c r="S3478" i="4"/>
  <c r="R3478" i="4"/>
  <c r="Q3478" i="4"/>
  <c r="P3478" i="4"/>
  <c r="O3478" i="4"/>
  <c r="N3478" i="4"/>
  <c r="M3478" i="4"/>
  <c r="L3478" i="4"/>
  <c r="K3478" i="4"/>
  <c r="J3478" i="4"/>
  <c r="I3478" i="4"/>
  <c r="H3478" i="4"/>
  <c r="G3478" i="4"/>
  <c r="F3478" i="4"/>
  <c r="E3478" i="4"/>
  <c r="D3478" i="4"/>
  <c r="C3478" i="4"/>
  <c r="B3478" i="4"/>
  <c r="A3478" i="4"/>
  <c r="AJ3481" i="4"/>
  <c r="AI3481" i="4"/>
  <c r="AH3481" i="4"/>
  <c r="AG3481" i="4"/>
  <c r="AF3481" i="4"/>
  <c r="AE3481" i="4"/>
  <c r="AD3481" i="4"/>
  <c r="AC3481" i="4"/>
  <c r="AB3481" i="4"/>
  <c r="AA3481" i="4"/>
  <c r="Z3481" i="4"/>
  <c r="Y3481" i="4"/>
  <c r="X3481" i="4"/>
  <c r="W3481" i="4"/>
  <c r="V3481" i="4"/>
  <c r="U3481" i="4"/>
  <c r="T3481" i="4"/>
  <c r="S3481" i="4"/>
  <c r="R3481" i="4"/>
  <c r="Q3481" i="4"/>
  <c r="P3481" i="4"/>
  <c r="O3481" i="4"/>
  <c r="N3481" i="4"/>
  <c r="M3481" i="4"/>
  <c r="L3481" i="4"/>
  <c r="K3481" i="4"/>
  <c r="J3481" i="4"/>
  <c r="I3481" i="4"/>
  <c r="H3481" i="4"/>
  <c r="G3481" i="4"/>
  <c r="F3481" i="4"/>
  <c r="E3481" i="4"/>
  <c r="D3481" i="4"/>
  <c r="C3481" i="4"/>
  <c r="B3481" i="4"/>
  <c r="A3481" i="4"/>
  <c r="AJ3484" i="4"/>
  <c r="AI3484" i="4"/>
  <c r="AH3484" i="4"/>
  <c r="AG3484" i="4"/>
  <c r="AF3484" i="4"/>
  <c r="AE3484" i="4"/>
  <c r="AD3484" i="4"/>
  <c r="AC3484" i="4"/>
  <c r="AB3484" i="4"/>
  <c r="AA3484" i="4"/>
  <c r="Z3484" i="4"/>
  <c r="Y3484" i="4"/>
  <c r="X3484" i="4"/>
  <c r="W3484" i="4"/>
  <c r="V3484" i="4"/>
  <c r="U3484" i="4"/>
  <c r="T3484" i="4"/>
  <c r="S3484" i="4"/>
  <c r="R3484" i="4"/>
  <c r="Q3484" i="4"/>
  <c r="P3484" i="4"/>
  <c r="O3484" i="4"/>
  <c r="N3484" i="4"/>
  <c r="M3484" i="4"/>
  <c r="L3484" i="4"/>
  <c r="K3484" i="4"/>
  <c r="J3484" i="4"/>
  <c r="I3484" i="4"/>
  <c r="H3484" i="4"/>
  <c r="G3484" i="4"/>
  <c r="F3484" i="4"/>
  <c r="E3484" i="4"/>
  <c r="D3484" i="4"/>
  <c r="C3484" i="4"/>
  <c r="B3484" i="4"/>
  <c r="A3484" i="4"/>
  <c r="AJ3493" i="4"/>
  <c r="AI3493" i="4"/>
  <c r="AH3493" i="4"/>
  <c r="AG3493" i="4"/>
  <c r="AF3493" i="4"/>
  <c r="AE3493" i="4"/>
  <c r="AD3493" i="4"/>
  <c r="AC3493" i="4"/>
  <c r="AB3493" i="4"/>
  <c r="AA3493" i="4"/>
  <c r="Z3493" i="4"/>
  <c r="Y3493" i="4"/>
  <c r="X3493" i="4"/>
  <c r="W3493" i="4"/>
  <c r="V3493" i="4"/>
  <c r="U3493" i="4"/>
  <c r="T3493" i="4"/>
  <c r="S3493" i="4"/>
  <c r="R3493" i="4"/>
  <c r="Q3493" i="4"/>
  <c r="P3493" i="4"/>
  <c r="O3493" i="4"/>
  <c r="N3493" i="4"/>
  <c r="M3493" i="4"/>
  <c r="L3493" i="4"/>
  <c r="K3493" i="4"/>
  <c r="J3493" i="4"/>
  <c r="I3493" i="4"/>
  <c r="H3493" i="4"/>
  <c r="G3493" i="4"/>
  <c r="F3493" i="4"/>
  <c r="E3493" i="4"/>
  <c r="D3493" i="4"/>
  <c r="C3493" i="4"/>
  <c r="B3493" i="4"/>
  <c r="A3493" i="4"/>
  <c r="AJ3477" i="4"/>
  <c r="AI3477" i="4"/>
  <c r="AH3477" i="4"/>
  <c r="AG3477" i="4"/>
  <c r="AF3477" i="4"/>
  <c r="AE3477" i="4"/>
  <c r="AD3477" i="4"/>
  <c r="AC3477" i="4"/>
  <c r="AB3477" i="4"/>
  <c r="AA3477" i="4"/>
  <c r="Z3477" i="4"/>
  <c r="Y3477" i="4"/>
  <c r="X3477" i="4"/>
  <c r="W3477" i="4"/>
  <c r="V3477" i="4"/>
  <c r="U3477" i="4"/>
  <c r="T3477" i="4"/>
  <c r="S3477" i="4"/>
  <c r="R3477" i="4"/>
  <c r="Q3477" i="4"/>
  <c r="P3477" i="4"/>
  <c r="O3477" i="4"/>
  <c r="N3477" i="4"/>
  <c r="M3477" i="4"/>
  <c r="L3477" i="4"/>
  <c r="K3477" i="4"/>
  <c r="J3477" i="4"/>
  <c r="I3477" i="4"/>
  <c r="H3477" i="4"/>
  <c r="G3477" i="4"/>
  <c r="F3477" i="4"/>
  <c r="E3477" i="4"/>
  <c r="D3477" i="4"/>
  <c r="C3477" i="4"/>
  <c r="B3477" i="4"/>
  <c r="A3477" i="4"/>
  <c r="AJ3483" i="4"/>
  <c r="AI3483" i="4"/>
  <c r="AH3483" i="4"/>
  <c r="AG3483" i="4"/>
  <c r="AF3483" i="4"/>
  <c r="AE3483" i="4"/>
  <c r="AD3483" i="4"/>
  <c r="AC3483" i="4"/>
  <c r="AB3483" i="4"/>
  <c r="AA3483" i="4"/>
  <c r="Z3483" i="4"/>
  <c r="Y3483" i="4"/>
  <c r="X3483" i="4"/>
  <c r="W3483" i="4"/>
  <c r="V3483" i="4"/>
  <c r="U3483" i="4"/>
  <c r="T3483" i="4"/>
  <c r="S3483" i="4"/>
  <c r="R3483" i="4"/>
  <c r="Q3483" i="4"/>
  <c r="P3483" i="4"/>
  <c r="O3483" i="4"/>
  <c r="N3483" i="4"/>
  <c r="M3483" i="4"/>
  <c r="L3483" i="4"/>
  <c r="K3483" i="4"/>
  <c r="J3483" i="4"/>
  <c r="I3483" i="4"/>
  <c r="H3483" i="4"/>
  <c r="G3483" i="4"/>
  <c r="F3483" i="4"/>
  <c r="E3483" i="4"/>
  <c r="D3483" i="4"/>
  <c r="C3483" i="4"/>
  <c r="B3483" i="4"/>
  <c r="A3483" i="4"/>
  <c r="AJ3482" i="4"/>
  <c r="AI3482" i="4"/>
  <c r="AH3482" i="4"/>
  <c r="AG3482" i="4"/>
  <c r="AF3482" i="4"/>
  <c r="AE3482" i="4"/>
  <c r="AD3482" i="4"/>
  <c r="AC3482" i="4"/>
  <c r="AB3482" i="4"/>
  <c r="AA3482" i="4"/>
  <c r="Z3482" i="4"/>
  <c r="Y3482" i="4"/>
  <c r="X3482" i="4"/>
  <c r="W3482" i="4"/>
  <c r="V3482" i="4"/>
  <c r="U3482" i="4"/>
  <c r="T3482" i="4"/>
  <c r="S3482" i="4"/>
  <c r="R3482" i="4"/>
  <c r="Q3482" i="4"/>
  <c r="P3482" i="4"/>
  <c r="O3482" i="4"/>
  <c r="N3482" i="4"/>
  <c r="M3482" i="4"/>
  <c r="L3482" i="4"/>
  <c r="K3482" i="4"/>
  <c r="J3482" i="4"/>
  <c r="I3482" i="4"/>
  <c r="H3482" i="4"/>
  <c r="G3482" i="4"/>
  <c r="F3482" i="4"/>
  <c r="E3482" i="4"/>
  <c r="D3482" i="4"/>
  <c r="C3482" i="4"/>
  <c r="B3482" i="4"/>
  <c r="A3482" i="4"/>
  <c r="AJ3492" i="4"/>
  <c r="AI3492" i="4"/>
  <c r="AH3492" i="4"/>
  <c r="AG3492" i="4"/>
  <c r="AF3492" i="4"/>
  <c r="AE3492" i="4"/>
  <c r="AD3492" i="4"/>
  <c r="AC3492" i="4"/>
  <c r="AB3492" i="4"/>
  <c r="AA3492" i="4"/>
  <c r="Z3492" i="4"/>
  <c r="Y3492" i="4"/>
  <c r="X3492" i="4"/>
  <c r="W3492" i="4"/>
  <c r="V3492" i="4"/>
  <c r="U3492" i="4"/>
  <c r="T3492" i="4"/>
  <c r="S3492" i="4"/>
  <c r="R3492" i="4"/>
  <c r="Q3492" i="4"/>
  <c r="P3492" i="4"/>
  <c r="O3492" i="4"/>
  <c r="N3492" i="4"/>
  <c r="M3492" i="4"/>
  <c r="L3492" i="4"/>
  <c r="K3492" i="4"/>
  <c r="J3492" i="4"/>
  <c r="I3492" i="4"/>
  <c r="H3492" i="4"/>
  <c r="G3492" i="4"/>
  <c r="F3492" i="4"/>
  <c r="E3492" i="4"/>
  <c r="D3492" i="4"/>
  <c r="C3492" i="4"/>
  <c r="B3492" i="4"/>
  <c r="A3492" i="4"/>
  <c r="AJ3491" i="4"/>
  <c r="AI3491" i="4"/>
  <c r="AH3491" i="4"/>
  <c r="AG3491" i="4"/>
  <c r="AF3491" i="4"/>
  <c r="AE3491" i="4"/>
  <c r="AD3491" i="4"/>
  <c r="AC3491" i="4"/>
  <c r="AB3491" i="4"/>
  <c r="AA3491" i="4"/>
  <c r="Z3491" i="4"/>
  <c r="Y3491" i="4"/>
  <c r="X3491" i="4"/>
  <c r="W3491" i="4"/>
  <c r="V3491" i="4"/>
  <c r="U3491" i="4"/>
  <c r="T3491" i="4"/>
  <c r="S3491" i="4"/>
  <c r="R3491" i="4"/>
  <c r="Q3491" i="4"/>
  <c r="P3491" i="4"/>
  <c r="O3491" i="4"/>
  <c r="N3491" i="4"/>
  <c r="M3491" i="4"/>
  <c r="L3491" i="4"/>
  <c r="K3491" i="4"/>
  <c r="J3491" i="4"/>
  <c r="I3491" i="4"/>
  <c r="H3491" i="4"/>
  <c r="G3491" i="4"/>
  <c r="F3491" i="4"/>
  <c r="E3491" i="4"/>
  <c r="D3491" i="4"/>
  <c r="C3491" i="4"/>
  <c r="B3491" i="4"/>
  <c r="A3491" i="4"/>
  <c r="AJ3485" i="4"/>
  <c r="AI3485" i="4"/>
  <c r="AH3485" i="4"/>
  <c r="AG3485" i="4"/>
  <c r="AF3485" i="4"/>
  <c r="AE3485" i="4"/>
  <c r="AD3485" i="4"/>
  <c r="AC3485" i="4"/>
  <c r="AB3485" i="4"/>
  <c r="AA3485" i="4"/>
  <c r="Z3485" i="4"/>
  <c r="Y3485" i="4"/>
  <c r="X3485" i="4"/>
  <c r="W3485" i="4"/>
  <c r="V3485" i="4"/>
  <c r="U3485" i="4"/>
  <c r="T3485" i="4"/>
  <c r="S3485" i="4"/>
  <c r="R3485" i="4"/>
  <c r="Q3485" i="4"/>
  <c r="P3485" i="4"/>
  <c r="O3485" i="4"/>
  <c r="N3485" i="4"/>
  <c r="M3485" i="4"/>
  <c r="L3485" i="4"/>
  <c r="K3485" i="4"/>
  <c r="J3485" i="4"/>
  <c r="I3485" i="4"/>
  <c r="H3485" i="4"/>
  <c r="G3485" i="4"/>
  <c r="F3485" i="4"/>
  <c r="E3485" i="4"/>
  <c r="D3485" i="4"/>
  <c r="C3485" i="4"/>
  <c r="B3485" i="4"/>
  <c r="A3485" i="4"/>
  <c r="AJ3490" i="4"/>
  <c r="AI3490" i="4"/>
  <c r="AH3490" i="4"/>
  <c r="AG3490" i="4"/>
  <c r="AF3490" i="4"/>
  <c r="AE3490" i="4"/>
  <c r="AD3490" i="4"/>
  <c r="AC3490" i="4"/>
  <c r="AB3490" i="4"/>
  <c r="AA3490" i="4"/>
  <c r="Z3490" i="4"/>
  <c r="Y3490" i="4"/>
  <c r="X3490" i="4"/>
  <c r="W3490" i="4"/>
  <c r="V3490" i="4"/>
  <c r="U3490" i="4"/>
  <c r="T3490" i="4"/>
  <c r="S3490" i="4"/>
  <c r="R3490" i="4"/>
  <c r="Q3490" i="4"/>
  <c r="P3490" i="4"/>
  <c r="O3490" i="4"/>
  <c r="N3490" i="4"/>
  <c r="M3490" i="4"/>
  <c r="L3490" i="4"/>
  <c r="K3490" i="4"/>
  <c r="J3490" i="4"/>
  <c r="I3490" i="4"/>
  <c r="H3490" i="4"/>
  <c r="G3490" i="4"/>
  <c r="F3490" i="4"/>
  <c r="E3490" i="4"/>
  <c r="D3490" i="4"/>
  <c r="C3490" i="4"/>
  <c r="B3490" i="4"/>
  <c r="A3490" i="4"/>
  <c r="AJ3489" i="4"/>
  <c r="AI3489" i="4"/>
  <c r="AH3489" i="4"/>
  <c r="AG3489" i="4"/>
  <c r="AF3489" i="4"/>
  <c r="AE3489" i="4"/>
  <c r="AD3489" i="4"/>
  <c r="AC3489" i="4"/>
  <c r="AB3489" i="4"/>
  <c r="AA3489" i="4"/>
  <c r="Z3489" i="4"/>
  <c r="Y3489" i="4"/>
  <c r="X3489" i="4"/>
  <c r="W3489" i="4"/>
  <c r="V3489" i="4"/>
  <c r="U3489" i="4"/>
  <c r="T3489" i="4"/>
  <c r="S3489" i="4"/>
  <c r="R3489" i="4"/>
  <c r="Q3489" i="4"/>
  <c r="P3489" i="4"/>
  <c r="O3489" i="4"/>
  <c r="N3489" i="4"/>
  <c r="M3489" i="4"/>
  <c r="L3489" i="4"/>
  <c r="K3489" i="4"/>
  <c r="J3489" i="4"/>
  <c r="I3489" i="4"/>
  <c r="H3489" i="4"/>
  <c r="G3489" i="4"/>
  <c r="F3489" i="4"/>
  <c r="E3489" i="4"/>
  <c r="D3489" i="4"/>
  <c r="C3489" i="4"/>
  <c r="B3489" i="4"/>
  <c r="A3489" i="4"/>
  <c r="AJ3488" i="4"/>
  <c r="AI3488" i="4"/>
  <c r="AH3488" i="4"/>
  <c r="AG3488" i="4"/>
  <c r="AF3488" i="4"/>
  <c r="AE3488" i="4"/>
  <c r="AD3488" i="4"/>
  <c r="AC3488" i="4"/>
  <c r="AB3488" i="4"/>
  <c r="AA3488" i="4"/>
  <c r="Z3488" i="4"/>
  <c r="Y3488" i="4"/>
  <c r="X3488" i="4"/>
  <c r="W3488" i="4"/>
  <c r="V3488" i="4"/>
  <c r="U3488" i="4"/>
  <c r="T3488" i="4"/>
  <c r="S3488" i="4"/>
  <c r="R3488" i="4"/>
  <c r="Q3488" i="4"/>
  <c r="P3488" i="4"/>
  <c r="O3488" i="4"/>
  <c r="N3488" i="4"/>
  <c r="M3488" i="4"/>
  <c r="L3488" i="4"/>
  <c r="K3488" i="4"/>
  <c r="J3488" i="4"/>
  <c r="I3488" i="4"/>
  <c r="H3488" i="4"/>
  <c r="G3488" i="4"/>
  <c r="F3488" i="4"/>
  <c r="E3488" i="4"/>
  <c r="D3488" i="4"/>
  <c r="C3488" i="4"/>
  <c r="B3488" i="4"/>
  <c r="A3488" i="4"/>
  <c r="AJ3487" i="4"/>
  <c r="AI3487" i="4"/>
  <c r="AH3487" i="4"/>
  <c r="AG3487" i="4"/>
  <c r="AF3487" i="4"/>
  <c r="AE3487" i="4"/>
  <c r="AD3487" i="4"/>
  <c r="AC3487" i="4"/>
  <c r="AB3487" i="4"/>
  <c r="AA3487" i="4"/>
  <c r="Z3487" i="4"/>
  <c r="Y3487" i="4"/>
  <c r="X3487" i="4"/>
  <c r="W3487" i="4"/>
  <c r="V3487" i="4"/>
  <c r="U3487" i="4"/>
  <c r="T3487" i="4"/>
  <c r="S3487" i="4"/>
  <c r="R3487" i="4"/>
  <c r="Q3487" i="4"/>
  <c r="P3487" i="4"/>
  <c r="O3487" i="4"/>
  <c r="N3487" i="4"/>
  <c r="M3487" i="4"/>
  <c r="L3487" i="4"/>
  <c r="K3487" i="4"/>
  <c r="J3487" i="4"/>
  <c r="I3487" i="4"/>
  <c r="H3487" i="4"/>
  <c r="G3487" i="4"/>
  <c r="F3487" i="4"/>
  <c r="E3487" i="4"/>
  <c r="D3487" i="4"/>
  <c r="C3487" i="4"/>
  <c r="B3487" i="4"/>
  <c r="A3487" i="4"/>
  <c r="AJ3480" i="4"/>
  <c r="AI3480" i="4"/>
  <c r="AH3480" i="4"/>
  <c r="AG3480" i="4"/>
  <c r="AF3480" i="4"/>
  <c r="AE3480" i="4"/>
  <c r="AD3480" i="4"/>
  <c r="AC3480" i="4"/>
  <c r="AB3480" i="4"/>
  <c r="AA3480" i="4"/>
  <c r="Z3480" i="4"/>
  <c r="Y3480" i="4"/>
  <c r="X3480" i="4"/>
  <c r="W3480" i="4"/>
  <c r="V3480" i="4"/>
  <c r="U3480" i="4"/>
  <c r="T3480" i="4"/>
  <c r="S3480" i="4"/>
  <c r="R3480" i="4"/>
  <c r="Q3480" i="4"/>
  <c r="P3480" i="4"/>
  <c r="O3480" i="4"/>
  <c r="N3480" i="4"/>
  <c r="M3480" i="4"/>
  <c r="L3480" i="4"/>
  <c r="K3480" i="4"/>
  <c r="J3480" i="4"/>
  <c r="I3480" i="4"/>
  <c r="H3480" i="4"/>
  <c r="G3480" i="4"/>
  <c r="F3480" i="4"/>
  <c r="E3480" i="4"/>
  <c r="D3480" i="4"/>
  <c r="C3480" i="4"/>
  <c r="B3480" i="4"/>
  <c r="A3480" i="4"/>
  <c r="AJ3473" i="4"/>
  <c r="AI3473" i="4"/>
  <c r="AH3473" i="4"/>
  <c r="AG3473" i="4"/>
  <c r="AF3473" i="4"/>
  <c r="AE3473" i="4"/>
  <c r="AD3473" i="4"/>
  <c r="AC3473" i="4"/>
  <c r="AB3473" i="4"/>
  <c r="AA3473" i="4"/>
  <c r="Z3473" i="4"/>
  <c r="Y3473" i="4"/>
  <c r="X3473" i="4"/>
  <c r="W3473" i="4"/>
  <c r="V3473" i="4"/>
  <c r="U3473" i="4"/>
  <c r="T3473" i="4"/>
  <c r="S3473" i="4"/>
  <c r="R3473" i="4"/>
  <c r="Q3473" i="4"/>
  <c r="P3473" i="4"/>
  <c r="O3473" i="4"/>
  <c r="N3473" i="4"/>
  <c r="M3473" i="4"/>
  <c r="L3473" i="4"/>
  <c r="K3473" i="4"/>
  <c r="J3473" i="4"/>
  <c r="I3473" i="4"/>
  <c r="H3473" i="4"/>
  <c r="G3473" i="4"/>
  <c r="F3473" i="4"/>
  <c r="E3473" i="4"/>
  <c r="D3473" i="4"/>
  <c r="C3473" i="4"/>
  <c r="B3473" i="4"/>
  <c r="A3473" i="4"/>
  <c r="AJ3474" i="4"/>
  <c r="AI3474" i="4"/>
  <c r="AH3474" i="4"/>
  <c r="AG3474" i="4"/>
  <c r="AF3474" i="4"/>
  <c r="AE3474" i="4"/>
  <c r="AD3474" i="4"/>
  <c r="AC3474" i="4"/>
  <c r="AB3474" i="4"/>
  <c r="AA3474" i="4"/>
  <c r="Z3474" i="4"/>
  <c r="Y3474" i="4"/>
  <c r="X3474" i="4"/>
  <c r="W3474" i="4"/>
  <c r="V3474" i="4"/>
  <c r="U3474" i="4"/>
  <c r="T3474" i="4"/>
  <c r="S3474" i="4"/>
  <c r="R3474" i="4"/>
  <c r="Q3474" i="4"/>
  <c r="P3474" i="4"/>
  <c r="O3474" i="4"/>
  <c r="N3474" i="4"/>
  <c r="M3474" i="4"/>
  <c r="L3474" i="4"/>
  <c r="K3474" i="4"/>
  <c r="J3474" i="4"/>
  <c r="I3474" i="4"/>
  <c r="H3474" i="4"/>
  <c r="G3474" i="4"/>
  <c r="F3474" i="4"/>
  <c r="E3474" i="4"/>
  <c r="D3474" i="4"/>
  <c r="C3474" i="4"/>
  <c r="B3474" i="4"/>
  <c r="A3474" i="4"/>
  <c r="AJ3475" i="4"/>
  <c r="AI3475" i="4"/>
  <c r="AH3475" i="4"/>
  <c r="AG3475" i="4"/>
  <c r="AF3475" i="4"/>
  <c r="AE3475" i="4"/>
  <c r="AD3475" i="4"/>
  <c r="AC3475" i="4"/>
  <c r="AB3475" i="4"/>
  <c r="AA3475" i="4"/>
  <c r="Z3475" i="4"/>
  <c r="Y3475" i="4"/>
  <c r="X3475" i="4"/>
  <c r="W3475" i="4"/>
  <c r="V3475" i="4"/>
  <c r="U3475" i="4"/>
  <c r="T3475" i="4"/>
  <c r="S3475" i="4"/>
  <c r="R3475" i="4"/>
  <c r="Q3475" i="4"/>
  <c r="P3475" i="4"/>
  <c r="O3475" i="4"/>
  <c r="N3475" i="4"/>
  <c r="M3475" i="4"/>
  <c r="L3475" i="4"/>
  <c r="K3475" i="4"/>
  <c r="J3475" i="4"/>
  <c r="I3475" i="4"/>
  <c r="H3475" i="4"/>
  <c r="G3475" i="4"/>
  <c r="F3475" i="4"/>
  <c r="E3475" i="4"/>
  <c r="D3475" i="4"/>
  <c r="C3475" i="4"/>
  <c r="B3475" i="4"/>
  <c r="A3475" i="4"/>
  <c r="AJ3472" i="4"/>
  <c r="AI3472" i="4"/>
  <c r="AH3472" i="4"/>
  <c r="AG3472" i="4"/>
  <c r="AF3472" i="4"/>
  <c r="AE3472" i="4"/>
  <c r="AD3472" i="4"/>
  <c r="AC3472" i="4"/>
  <c r="AB3472" i="4"/>
  <c r="AA3472" i="4"/>
  <c r="Z3472" i="4"/>
  <c r="Y3472" i="4"/>
  <c r="X3472" i="4"/>
  <c r="W3472" i="4"/>
  <c r="V3472" i="4"/>
  <c r="U3472" i="4"/>
  <c r="T3472" i="4"/>
  <c r="S3472" i="4"/>
  <c r="R3472" i="4"/>
  <c r="Q3472" i="4"/>
  <c r="P3472" i="4"/>
  <c r="O3472" i="4"/>
  <c r="N3472" i="4"/>
  <c r="M3472" i="4"/>
  <c r="L3472" i="4"/>
  <c r="K3472" i="4"/>
  <c r="J3472" i="4"/>
  <c r="I3472" i="4"/>
  <c r="H3472" i="4"/>
  <c r="G3472" i="4"/>
  <c r="F3472" i="4"/>
  <c r="E3472" i="4"/>
  <c r="D3472" i="4"/>
  <c r="C3472" i="4"/>
  <c r="B3472" i="4"/>
  <c r="A3472" i="4"/>
  <c r="AJ3471" i="4"/>
  <c r="AI3471" i="4"/>
  <c r="AH3471" i="4"/>
  <c r="AG3471" i="4"/>
  <c r="AF3471" i="4"/>
  <c r="AE3471" i="4"/>
  <c r="AD3471" i="4"/>
  <c r="AC3471" i="4"/>
  <c r="AB3471" i="4"/>
  <c r="AA3471" i="4"/>
  <c r="Z3471" i="4"/>
  <c r="Y3471" i="4"/>
  <c r="X3471" i="4"/>
  <c r="W3471" i="4"/>
  <c r="V3471" i="4"/>
  <c r="U3471" i="4"/>
  <c r="T3471" i="4"/>
  <c r="S3471" i="4"/>
  <c r="R3471" i="4"/>
  <c r="Q3471" i="4"/>
  <c r="P3471" i="4"/>
  <c r="O3471" i="4"/>
  <c r="N3471" i="4"/>
  <c r="M3471" i="4"/>
  <c r="L3471" i="4"/>
  <c r="K3471" i="4"/>
  <c r="J3471" i="4"/>
  <c r="I3471" i="4"/>
  <c r="H3471" i="4"/>
  <c r="G3471" i="4"/>
  <c r="F3471" i="4"/>
  <c r="E3471" i="4"/>
  <c r="D3471" i="4"/>
  <c r="C3471" i="4"/>
  <c r="B3471" i="4"/>
  <c r="A3471" i="4"/>
  <c r="AJ3470" i="4"/>
  <c r="AI3470" i="4"/>
  <c r="AH3470" i="4"/>
  <c r="AG3470" i="4"/>
  <c r="AF3470" i="4"/>
  <c r="AE3470" i="4"/>
  <c r="AD3470" i="4"/>
  <c r="AC3470" i="4"/>
  <c r="AB3470" i="4"/>
  <c r="AA3470" i="4"/>
  <c r="Z3470" i="4"/>
  <c r="Y3470" i="4"/>
  <c r="X3470" i="4"/>
  <c r="W3470" i="4"/>
  <c r="V3470" i="4"/>
  <c r="U3470" i="4"/>
  <c r="T3470" i="4"/>
  <c r="S3470" i="4"/>
  <c r="R3470" i="4"/>
  <c r="Q3470" i="4"/>
  <c r="P3470" i="4"/>
  <c r="O3470" i="4"/>
  <c r="N3470" i="4"/>
  <c r="M3470" i="4"/>
  <c r="L3470" i="4"/>
  <c r="K3470" i="4"/>
  <c r="J3470" i="4"/>
  <c r="I3470" i="4"/>
  <c r="H3470" i="4"/>
  <c r="G3470" i="4"/>
  <c r="F3470" i="4"/>
  <c r="E3470" i="4"/>
  <c r="D3470" i="4"/>
  <c r="C3470" i="4"/>
  <c r="B3470" i="4"/>
  <c r="A3470" i="4"/>
  <c r="AJ3467" i="4"/>
  <c r="AI3467" i="4"/>
  <c r="AH3467" i="4"/>
  <c r="AG3467" i="4"/>
  <c r="AF3467" i="4"/>
  <c r="AE3467" i="4"/>
  <c r="AD3467" i="4"/>
  <c r="AC3467" i="4"/>
  <c r="AB3467" i="4"/>
  <c r="AA3467" i="4"/>
  <c r="Z3467" i="4"/>
  <c r="Y3467" i="4"/>
  <c r="X3467" i="4"/>
  <c r="W3467" i="4"/>
  <c r="V3467" i="4"/>
  <c r="U3467" i="4"/>
  <c r="T3467" i="4"/>
  <c r="S3467" i="4"/>
  <c r="R3467" i="4"/>
  <c r="Q3467" i="4"/>
  <c r="P3467" i="4"/>
  <c r="O3467" i="4"/>
  <c r="N3467" i="4"/>
  <c r="M3467" i="4"/>
  <c r="L3467" i="4"/>
  <c r="K3467" i="4"/>
  <c r="J3467" i="4"/>
  <c r="I3467" i="4"/>
  <c r="H3467" i="4"/>
  <c r="G3467" i="4"/>
  <c r="F3467" i="4"/>
  <c r="E3467" i="4"/>
  <c r="D3467" i="4"/>
  <c r="C3467" i="4"/>
  <c r="B3467" i="4"/>
  <c r="A3467" i="4"/>
  <c r="AJ3468" i="4"/>
  <c r="AI3468" i="4"/>
  <c r="AH3468" i="4"/>
  <c r="AG3468" i="4"/>
  <c r="AF3468" i="4"/>
  <c r="AE3468" i="4"/>
  <c r="AD3468" i="4"/>
  <c r="AC3468" i="4"/>
  <c r="AB3468" i="4"/>
  <c r="AA3468" i="4"/>
  <c r="Z3468" i="4"/>
  <c r="Y3468" i="4"/>
  <c r="X3468" i="4"/>
  <c r="W3468" i="4"/>
  <c r="V3468" i="4"/>
  <c r="U3468" i="4"/>
  <c r="T3468" i="4"/>
  <c r="S3468" i="4"/>
  <c r="R3468" i="4"/>
  <c r="Q3468" i="4"/>
  <c r="P3468" i="4"/>
  <c r="O3468" i="4"/>
  <c r="N3468" i="4"/>
  <c r="M3468" i="4"/>
  <c r="L3468" i="4"/>
  <c r="K3468" i="4"/>
  <c r="J3468" i="4"/>
  <c r="I3468" i="4"/>
  <c r="H3468" i="4"/>
  <c r="G3468" i="4"/>
  <c r="F3468" i="4"/>
  <c r="E3468" i="4"/>
  <c r="D3468" i="4"/>
  <c r="C3468" i="4"/>
  <c r="B3468" i="4"/>
  <c r="A3468" i="4"/>
  <c r="AJ3469" i="4"/>
  <c r="AI3469" i="4"/>
  <c r="AH3469" i="4"/>
  <c r="AG3469" i="4"/>
  <c r="AF3469" i="4"/>
  <c r="AE3469" i="4"/>
  <c r="AD3469" i="4"/>
  <c r="AC3469" i="4"/>
  <c r="AB3469" i="4"/>
  <c r="AA3469" i="4"/>
  <c r="Z3469" i="4"/>
  <c r="Y3469" i="4"/>
  <c r="X3469" i="4"/>
  <c r="W3469" i="4"/>
  <c r="V3469" i="4"/>
  <c r="U3469" i="4"/>
  <c r="T3469" i="4"/>
  <c r="S3469" i="4"/>
  <c r="R3469" i="4"/>
  <c r="Q3469" i="4"/>
  <c r="P3469" i="4"/>
  <c r="O3469" i="4"/>
  <c r="N3469" i="4"/>
  <c r="M3469" i="4"/>
  <c r="L3469" i="4"/>
  <c r="K3469" i="4"/>
  <c r="J3469" i="4"/>
  <c r="I3469" i="4"/>
  <c r="H3469" i="4"/>
  <c r="G3469" i="4"/>
  <c r="F3469" i="4"/>
  <c r="E3469" i="4"/>
  <c r="D3469" i="4"/>
  <c r="C3469" i="4"/>
  <c r="B3469" i="4"/>
  <c r="A3469" i="4"/>
  <c r="AJ3465" i="4"/>
  <c r="AI3465" i="4"/>
  <c r="AH3465" i="4"/>
  <c r="AG3465" i="4"/>
  <c r="AF3465" i="4"/>
  <c r="AE3465" i="4"/>
  <c r="AD3465" i="4"/>
  <c r="AC3465" i="4"/>
  <c r="AB3465" i="4"/>
  <c r="AA3465" i="4"/>
  <c r="Z3465" i="4"/>
  <c r="Y3465" i="4"/>
  <c r="X3465" i="4"/>
  <c r="W3465" i="4"/>
  <c r="V3465" i="4"/>
  <c r="U3465" i="4"/>
  <c r="T3465" i="4"/>
  <c r="S3465" i="4"/>
  <c r="R3465" i="4"/>
  <c r="Q3465" i="4"/>
  <c r="P3465" i="4"/>
  <c r="O3465" i="4"/>
  <c r="N3465" i="4"/>
  <c r="M3465" i="4"/>
  <c r="L3465" i="4"/>
  <c r="K3465" i="4"/>
  <c r="J3465" i="4"/>
  <c r="I3465" i="4"/>
  <c r="H3465" i="4"/>
  <c r="G3465" i="4"/>
  <c r="F3465" i="4"/>
  <c r="E3465" i="4"/>
  <c r="D3465" i="4"/>
  <c r="C3465" i="4"/>
  <c r="B3465" i="4"/>
  <c r="A3465" i="4"/>
  <c r="AJ3464" i="4"/>
  <c r="AI3464" i="4"/>
  <c r="AH3464" i="4"/>
  <c r="AG3464" i="4"/>
  <c r="AF3464" i="4"/>
  <c r="AE3464" i="4"/>
  <c r="AD3464" i="4"/>
  <c r="AC3464" i="4"/>
  <c r="AB3464" i="4"/>
  <c r="AA3464" i="4"/>
  <c r="Z3464" i="4"/>
  <c r="Y3464" i="4"/>
  <c r="X3464" i="4"/>
  <c r="W3464" i="4"/>
  <c r="V3464" i="4"/>
  <c r="U3464" i="4"/>
  <c r="T3464" i="4"/>
  <c r="S3464" i="4"/>
  <c r="R3464" i="4"/>
  <c r="Q3464" i="4"/>
  <c r="P3464" i="4"/>
  <c r="O3464" i="4"/>
  <c r="N3464" i="4"/>
  <c r="M3464" i="4"/>
  <c r="L3464" i="4"/>
  <c r="K3464" i="4"/>
  <c r="J3464" i="4"/>
  <c r="I3464" i="4"/>
  <c r="H3464" i="4"/>
  <c r="G3464" i="4"/>
  <c r="F3464" i="4"/>
  <c r="E3464" i="4"/>
  <c r="D3464" i="4"/>
  <c r="C3464" i="4"/>
  <c r="B3464" i="4"/>
  <c r="A3464" i="4"/>
  <c r="AJ3466" i="4"/>
  <c r="AI3466" i="4"/>
  <c r="AH3466" i="4"/>
  <c r="AG3466" i="4"/>
  <c r="AF3466" i="4"/>
  <c r="AE3466" i="4"/>
  <c r="AD3466" i="4"/>
  <c r="AC3466" i="4"/>
  <c r="AB3466" i="4"/>
  <c r="AA3466" i="4"/>
  <c r="Z3466" i="4"/>
  <c r="Y3466" i="4"/>
  <c r="X3466" i="4"/>
  <c r="W3466" i="4"/>
  <c r="V3466" i="4"/>
  <c r="U3466" i="4"/>
  <c r="T3466" i="4"/>
  <c r="S3466" i="4"/>
  <c r="R3466" i="4"/>
  <c r="Q3466" i="4"/>
  <c r="P3466" i="4"/>
  <c r="O3466" i="4"/>
  <c r="N3466" i="4"/>
  <c r="M3466" i="4"/>
  <c r="L3466" i="4"/>
  <c r="K3466" i="4"/>
  <c r="J3466" i="4"/>
  <c r="I3466" i="4"/>
  <c r="H3466" i="4"/>
  <c r="G3466" i="4"/>
  <c r="F3466" i="4"/>
  <c r="E3466" i="4"/>
  <c r="D3466" i="4"/>
  <c r="C3466" i="4"/>
  <c r="B3466" i="4"/>
  <c r="A3466" i="4"/>
  <c r="AJ3463" i="4"/>
  <c r="AI3463" i="4"/>
  <c r="AH3463" i="4"/>
  <c r="AG3463" i="4"/>
  <c r="AF3463" i="4"/>
  <c r="AE3463" i="4"/>
  <c r="AD3463" i="4"/>
  <c r="AC3463" i="4"/>
  <c r="AB3463" i="4"/>
  <c r="AA3463" i="4"/>
  <c r="Z3463" i="4"/>
  <c r="Y3463" i="4"/>
  <c r="X3463" i="4"/>
  <c r="W3463" i="4"/>
  <c r="V3463" i="4"/>
  <c r="U3463" i="4"/>
  <c r="T3463" i="4"/>
  <c r="S3463" i="4"/>
  <c r="R3463" i="4"/>
  <c r="Q3463" i="4"/>
  <c r="P3463" i="4"/>
  <c r="O3463" i="4"/>
  <c r="N3463" i="4"/>
  <c r="M3463" i="4"/>
  <c r="L3463" i="4"/>
  <c r="K3463" i="4"/>
  <c r="J3463" i="4"/>
  <c r="I3463" i="4"/>
  <c r="H3463" i="4"/>
  <c r="G3463" i="4"/>
  <c r="F3463" i="4"/>
  <c r="E3463" i="4"/>
  <c r="D3463" i="4"/>
  <c r="C3463" i="4"/>
  <c r="B3463" i="4"/>
  <c r="A3463" i="4"/>
  <c r="AJ3462" i="4"/>
  <c r="AI3462" i="4"/>
  <c r="AH3462" i="4"/>
  <c r="AG3462" i="4"/>
  <c r="AF3462" i="4"/>
  <c r="AE3462" i="4"/>
  <c r="AD3462" i="4"/>
  <c r="AC3462" i="4"/>
  <c r="AB3462" i="4"/>
  <c r="AA3462" i="4"/>
  <c r="Z3462" i="4"/>
  <c r="Y3462" i="4"/>
  <c r="X3462" i="4"/>
  <c r="W3462" i="4"/>
  <c r="V3462" i="4"/>
  <c r="U3462" i="4"/>
  <c r="T3462" i="4"/>
  <c r="S3462" i="4"/>
  <c r="R3462" i="4"/>
  <c r="Q3462" i="4"/>
  <c r="P3462" i="4"/>
  <c r="O3462" i="4"/>
  <c r="N3462" i="4"/>
  <c r="M3462" i="4"/>
  <c r="L3462" i="4"/>
  <c r="K3462" i="4"/>
  <c r="J3462" i="4"/>
  <c r="I3462" i="4"/>
  <c r="H3462" i="4"/>
  <c r="G3462" i="4"/>
  <c r="F3462" i="4"/>
  <c r="E3462" i="4"/>
  <c r="D3462" i="4"/>
  <c r="C3462" i="4"/>
  <c r="B3462" i="4"/>
  <c r="A3462" i="4"/>
  <c r="AJ3460" i="4"/>
  <c r="AI3460" i="4"/>
  <c r="AH3460" i="4"/>
  <c r="AG3460" i="4"/>
  <c r="AF3460" i="4"/>
  <c r="AE3460" i="4"/>
  <c r="AD3460" i="4"/>
  <c r="AC3460" i="4"/>
  <c r="AB3460" i="4"/>
  <c r="AA3460" i="4"/>
  <c r="Z3460" i="4"/>
  <c r="Y3460" i="4"/>
  <c r="X3460" i="4"/>
  <c r="W3460" i="4"/>
  <c r="V3460" i="4"/>
  <c r="U3460" i="4"/>
  <c r="T3460" i="4"/>
  <c r="S3460" i="4"/>
  <c r="R3460" i="4"/>
  <c r="Q3460" i="4"/>
  <c r="P3460" i="4"/>
  <c r="O3460" i="4"/>
  <c r="N3460" i="4"/>
  <c r="M3460" i="4"/>
  <c r="L3460" i="4"/>
  <c r="K3460" i="4"/>
  <c r="J3460" i="4"/>
  <c r="I3460" i="4"/>
  <c r="H3460" i="4"/>
  <c r="G3460" i="4"/>
  <c r="F3460" i="4"/>
  <c r="E3460" i="4"/>
  <c r="D3460" i="4"/>
  <c r="C3460" i="4"/>
  <c r="B3460" i="4"/>
  <c r="A3460" i="4"/>
  <c r="AJ3461" i="4"/>
  <c r="AI3461" i="4"/>
  <c r="AH3461" i="4"/>
  <c r="AG3461" i="4"/>
  <c r="AF3461" i="4"/>
  <c r="AE3461" i="4"/>
  <c r="AD3461" i="4"/>
  <c r="AC3461" i="4"/>
  <c r="AB3461" i="4"/>
  <c r="AA3461" i="4"/>
  <c r="Z3461" i="4"/>
  <c r="Y3461" i="4"/>
  <c r="X3461" i="4"/>
  <c r="W3461" i="4"/>
  <c r="V3461" i="4"/>
  <c r="U3461" i="4"/>
  <c r="T3461" i="4"/>
  <c r="S3461" i="4"/>
  <c r="R3461" i="4"/>
  <c r="Q3461" i="4"/>
  <c r="P3461" i="4"/>
  <c r="O3461" i="4"/>
  <c r="N3461" i="4"/>
  <c r="M3461" i="4"/>
  <c r="L3461" i="4"/>
  <c r="K3461" i="4"/>
  <c r="J3461" i="4"/>
  <c r="I3461" i="4"/>
  <c r="H3461" i="4"/>
  <c r="G3461" i="4"/>
  <c r="F3461" i="4"/>
  <c r="E3461" i="4"/>
  <c r="D3461" i="4"/>
  <c r="C3461" i="4"/>
  <c r="B3461" i="4"/>
  <c r="A3461" i="4"/>
  <c r="AJ3458" i="4"/>
  <c r="AI3458" i="4"/>
  <c r="AH3458" i="4"/>
  <c r="AG3458" i="4"/>
  <c r="AF3458" i="4"/>
  <c r="AE3458" i="4"/>
  <c r="AD3458" i="4"/>
  <c r="AC3458" i="4"/>
  <c r="AB3458" i="4"/>
  <c r="AA3458" i="4"/>
  <c r="Z3458" i="4"/>
  <c r="Y3458" i="4"/>
  <c r="X3458" i="4"/>
  <c r="W3458" i="4"/>
  <c r="V3458" i="4"/>
  <c r="U3458" i="4"/>
  <c r="T3458" i="4"/>
  <c r="S3458" i="4"/>
  <c r="R3458" i="4"/>
  <c r="Q3458" i="4"/>
  <c r="P3458" i="4"/>
  <c r="O3458" i="4"/>
  <c r="N3458" i="4"/>
  <c r="M3458" i="4"/>
  <c r="L3458" i="4"/>
  <c r="K3458" i="4"/>
  <c r="J3458" i="4"/>
  <c r="I3458" i="4"/>
  <c r="H3458" i="4"/>
  <c r="G3458" i="4"/>
  <c r="F3458" i="4"/>
  <c r="E3458" i="4"/>
  <c r="D3458" i="4"/>
  <c r="C3458" i="4"/>
  <c r="B3458" i="4"/>
  <c r="A3458" i="4"/>
  <c r="AJ3455" i="4"/>
  <c r="AI3455" i="4"/>
  <c r="AH3455" i="4"/>
  <c r="AG3455" i="4"/>
  <c r="AF3455" i="4"/>
  <c r="AE3455" i="4"/>
  <c r="AD3455" i="4"/>
  <c r="AC3455" i="4"/>
  <c r="AB3455" i="4"/>
  <c r="AA3455" i="4"/>
  <c r="Z3455" i="4"/>
  <c r="Y3455" i="4"/>
  <c r="X3455" i="4"/>
  <c r="W3455" i="4"/>
  <c r="V3455" i="4"/>
  <c r="U3455" i="4"/>
  <c r="T3455" i="4"/>
  <c r="S3455" i="4"/>
  <c r="R3455" i="4"/>
  <c r="Q3455" i="4"/>
  <c r="P3455" i="4"/>
  <c r="O3455" i="4"/>
  <c r="N3455" i="4"/>
  <c r="M3455" i="4"/>
  <c r="L3455" i="4"/>
  <c r="K3455" i="4"/>
  <c r="J3455" i="4"/>
  <c r="I3455" i="4"/>
  <c r="H3455" i="4"/>
  <c r="G3455" i="4"/>
  <c r="F3455" i="4"/>
  <c r="E3455" i="4"/>
  <c r="D3455" i="4"/>
  <c r="C3455" i="4"/>
  <c r="B3455" i="4"/>
  <c r="A3455" i="4"/>
  <c r="AJ3453" i="4"/>
  <c r="AI3453" i="4"/>
  <c r="AH3453" i="4"/>
  <c r="AG3453" i="4"/>
  <c r="AF3453" i="4"/>
  <c r="AE3453" i="4"/>
  <c r="AD3453" i="4"/>
  <c r="AC3453" i="4"/>
  <c r="AB3453" i="4"/>
  <c r="AA3453" i="4"/>
  <c r="Z3453" i="4"/>
  <c r="Y3453" i="4"/>
  <c r="X3453" i="4"/>
  <c r="W3453" i="4"/>
  <c r="V3453" i="4"/>
  <c r="U3453" i="4"/>
  <c r="T3453" i="4"/>
  <c r="S3453" i="4"/>
  <c r="R3453" i="4"/>
  <c r="Q3453" i="4"/>
  <c r="P3453" i="4"/>
  <c r="O3453" i="4"/>
  <c r="N3453" i="4"/>
  <c r="M3453" i="4"/>
  <c r="L3453" i="4"/>
  <c r="K3453" i="4"/>
  <c r="J3453" i="4"/>
  <c r="I3453" i="4"/>
  <c r="H3453" i="4"/>
  <c r="G3453" i="4"/>
  <c r="F3453" i="4"/>
  <c r="E3453" i="4"/>
  <c r="D3453" i="4"/>
  <c r="C3453" i="4"/>
  <c r="B3453" i="4"/>
  <c r="A3453" i="4"/>
  <c r="AJ3456" i="4"/>
  <c r="AI3456" i="4"/>
  <c r="AH3456" i="4"/>
  <c r="AG3456" i="4"/>
  <c r="AF3456" i="4"/>
  <c r="AE3456" i="4"/>
  <c r="AD3456" i="4"/>
  <c r="AC3456" i="4"/>
  <c r="AB3456" i="4"/>
  <c r="AA3456" i="4"/>
  <c r="Z3456" i="4"/>
  <c r="Y3456" i="4"/>
  <c r="X3456" i="4"/>
  <c r="W3456" i="4"/>
  <c r="V3456" i="4"/>
  <c r="U3456" i="4"/>
  <c r="T3456" i="4"/>
  <c r="S3456" i="4"/>
  <c r="R3456" i="4"/>
  <c r="Q3456" i="4"/>
  <c r="P3456" i="4"/>
  <c r="O3456" i="4"/>
  <c r="N3456" i="4"/>
  <c r="M3456" i="4"/>
  <c r="L3456" i="4"/>
  <c r="K3456" i="4"/>
  <c r="J3456" i="4"/>
  <c r="I3456" i="4"/>
  <c r="H3456" i="4"/>
  <c r="G3456" i="4"/>
  <c r="F3456" i="4"/>
  <c r="E3456" i="4"/>
  <c r="D3456" i="4"/>
  <c r="C3456" i="4"/>
  <c r="B3456" i="4"/>
  <c r="A3456" i="4"/>
  <c r="AJ3452" i="4"/>
  <c r="AI3452" i="4"/>
  <c r="AH3452" i="4"/>
  <c r="AG3452" i="4"/>
  <c r="AF3452" i="4"/>
  <c r="AE3452" i="4"/>
  <c r="AD3452" i="4"/>
  <c r="AC3452" i="4"/>
  <c r="AB3452" i="4"/>
  <c r="AA3452" i="4"/>
  <c r="Z3452" i="4"/>
  <c r="Y3452" i="4"/>
  <c r="X3452" i="4"/>
  <c r="W3452" i="4"/>
  <c r="V3452" i="4"/>
  <c r="U3452" i="4"/>
  <c r="T3452" i="4"/>
  <c r="S3452" i="4"/>
  <c r="R3452" i="4"/>
  <c r="Q3452" i="4"/>
  <c r="P3452" i="4"/>
  <c r="O3452" i="4"/>
  <c r="N3452" i="4"/>
  <c r="M3452" i="4"/>
  <c r="L3452" i="4"/>
  <c r="K3452" i="4"/>
  <c r="J3452" i="4"/>
  <c r="I3452" i="4"/>
  <c r="H3452" i="4"/>
  <c r="G3452" i="4"/>
  <c r="F3452" i="4"/>
  <c r="E3452" i="4"/>
  <c r="D3452" i="4"/>
  <c r="C3452" i="4"/>
  <c r="B3452" i="4"/>
  <c r="A3452" i="4"/>
  <c r="AJ3457" i="4"/>
  <c r="AI3457" i="4"/>
  <c r="AH3457" i="4"/>
  <c r="AG3457" i="4"/>
  <c r="AF3457" i="4"/>
  <c r="AE3457" i="4"/>
  <c r="AD3457" i="4"/>
  <c r="AC3457" i="4"/>
  <c r="AB3457" i="4"/>
  <c r="AA3457" i="4"/>
  <c r="Z3457" i="4"/>
  <c r="Y3457" i="4"/>
  <c r="X3457" i="4"/>
  <c r="W3457" i="4"/>
  <c r="V3457" i="4"/>
  <c r="U3457" i="4"/>
  <c r="T3457" i="4"/>
  <c r="S3457" i="4"/>
  <c r="R3457" i="4"/>
  <c r="Q3457" i="4"/>
  <c r="P3457" i="4"/>
  <c r="O3457" i="4"/>
  <c r="N3457" i="4"/>
  <c r="M3457" i="4"/>
  <c r="L3457" i="4"/>
  <c r="K3457" i="4"/>
  <c r="J3457" i="4"/>
  <c r="I3457" i="4"/>
  <c r="H3457" i="4"/>
  <c r="G3457" i="4"/>
  <c r="F3457" i="4"/>
  <c r="E3457" i="4"/>
  <c r="D3457" i="4"/>
  <c r="C3457" i="4"/>
  <c r="B3457" i="4"/>
  <c r="A3457" i="4"/>
  <c r="AJ3459" i="4"/>
  <c r="AI3459" i="4"/>
  <c r="AH3459" i="4"/>
  <c r="AG3459" i="4"/>
  <c r="AF3459" i="4"/>
  <c r="AE3459" i="4"/>
  <c r="AD3459" i="4"/>
  <c r="AC3459" i="4"/>
  <c r="AB3459" i="4"/>
  <c r="AA3459" i="4"/>
  <c r="Z3459" i="4"/>
  <c r="Y3459" i="4"/>
  <c r="X3459" i="4"/>
  <c r="W3459" i="4"/>
  <c r="V3459" i="4"/>
  <c r="U3459" i="4"/>
  <c r="T3459" i="4"/>
  <c r="S3459" i="4"/>
  <c r="R3459" i="4"/>
  <c r="Q3459" i="4"/>
  <c r="P3459" i="4"/>
  <c r="O3459" i="4"/>
  <c r="N3459" i="4"/>
  <c r="M3459" i="4"/>
  <c r="L3459" i="4"/>
  <c r="K3459" i="4"/>
  <c r="J3459" i="4"/>
  <c r="I3459" i="4"/>
  <c r="H3459" i="4"/>
  <c r="G3459" i="4"/>
  <c r="F3459" i="4"/>
  <c r="E3459" i="4"/>
  <c r="D3459" i="4"/>
  <c r="C3459" i="4"/>
  <c r="B3459" i="4"/>
  <c r="A3459" i="4"/>
  <c r="AJ3454" i="4"/>
  <c r="AI3454" i="4"/>
  <c r="AH3454" i="4"/>
  <c r="AG3454" i="4"/>
  <c r="AF3454" i="4"/>
  <c r="AE3454" i="4"/>
  <c r="AD3454" i="4"/>
  <c r="AC3454" i="4"/>
  <c r="AB3454" i="4"/>
  <c r="AA3454" i="4"/>
  <c r="Z3454" i="4"/>
  <c r="Y3454" i="4"/>
  <c r="X3454" i="4"/>
  <c r="W3454" i="4"/>
  <c r="V3454" i="4"/>
  <c r="U3454" i="4"/>
  <c r="T3454" i="4"/>
  <c r="S3454" i="4"/>
  <c r="R3454" i="4"/>
  <c r="Q3454" i="4"/>
  <c r="P3454" i="4"/>
  <c r="O3454" i="4"/>
  <c r="N3454" i="4"/>
  <c r="M3454" i="4"/>
  <c r="L3454" i="4"/>
  <c r="K3454" i="4"/>
  <c r="J3454" i="4"/>
  <c r="I3454" i="4"/>
  <c r="H3454" i="4"/>
  <c r="G3454" i="4"/>
  <c r="F3454" i="4"/>
  <c r="E3454" i="4"/>
  <c r="D3454" i="4"/>
  <c r="C3454" i="4"/>
  <c r="B3454" i="4"/>
  <c r="A3454" i="4"/>
  <c r="AJ3449" i="4"/>
  <c r="AI3449" i="4"/>
  <c r="AH3449" i="4"/>
  <c r="AG3449" i="4"/>
  <c r="AF3449" i="4"/>
  <c r="AE3449" i="4"/>
  <c r="AD3449" i="4"/>
  <c r="AC3449" i="4"/>
  <c r="AB3449" i="4"/>
  <c r="AA3449" i="4"/>
  <c r="Z3449" i="4"/>
  <c r="Y3449" i="4"/>
  <c r="X3449" i="4"/>
  <c r="W3449" i="4"/>
  <c r="V3449" i="4"/>
  <c r="U3449" i="4"/>
  <c r="T3449" i="4"/>
  <c r="S3449" i="4"/>
  <c r="R3449" i="4"/>
  <c r="Q3449" i="4"/>
  <c r="P3449" i="4"/>
  <c r="O3449" i="4"/>
  <c r="N3449" i="4"/>
  <c r="M3449" i="4"/>
  <c r="L3449" i="4"/>
  <c r="K3449" i="4"/>
  <c r="J3449" i="4"/>
  <c r="I3449" i="4"/>
  <c r="H3449" i="4"/>
  <c r="G3449" i="4"/>
  <c r="F3449" i="4"/>
  <c r="E3449" i="4"/>
  <c r="D3449" i="4"/>
  <c r="C3449" i="4"/>
  <c r="B3449" i="4"/>
  <c r="A3449" i="4"/>
  <c r="AJ3448" i="4"/>
  <c r="AI3448" i="4"/>
  <c r="AH3448" i="4"/>
  <c r="AG3448" i="4"/>
  <c r="AF3448" i="4"/>
  <c r="AE3448" i="4"/>
  <c r="AD3448" i="4"/>
  <c r="AC3448" i="4"/>
  <c r="AB3448" i="4"/>
  <c r="AA3448" i="4"/>
  <c r="Z3448" i="4"/>
  <c r="Y3448" i="4"/>
  <c r="X3448" i="4"/>
  <c r="W3448" i="4"/>
  <c r="V3448" i="4"/>
  <c r="U3448" i="4"/>
  <c r="T3448" i="4"/>
  <c r="S3448" i="4"/>
  <c r="R3448" i="4"/>
  <c r="Q3448" i="4"/>
  <c r="P3448" i="4"/>
  <c r="O3448" i="4"/>
  <c r="N3448" i="4"/>
  <c r="M3448" i="4"/>
  <c r="L3448" i="4"/>
  <c r="K3448" i="4"/>
  <c r="J3448" i="4"/>
  <c r="I3448" i="4"/>
  <c r="H3448" i="4"/>
  <c r="G3448" i="4"/>
  <c r="F3448" i="4"/>
  <c r="E3448" i="4"/>
  <c r="D3448" i="4"/>
  <c r="C3448" i="4"/>
  <c r="B3448" i="4"/>
  <c r="A3448" i="4"/>
  <c r="AJ3451" i="4"/>
  <c r="AI3451" i="4"/>
  <c r="AH3451" i="4"/>
  <c r="AG3451" i="4"/>
  <c r="AF3451" i="4"/>
  <c r="AE3451" i="4"/>
  <c r="AD3451" i="4"/>
  <c r="AC3451" i="4"/>
  <c r="AB3451" i="4"/>
  <c r="AA3451" i="4"/>
  <c r="Z3451" i="4"/>
  <c r="Y3451" i="4"/>
  <c r="X3451" i="4"/>
  <c r="W3451" i="4"/>
  <c r="V3451" i="4"/>
  <c r="U3451" i="4"/>
  <c r="T3451" i="4"/>
  <c r="S3451" i="4"/>
  <c r="R3451" i="4"/>
  <c r="Q3451" i="4"/>
  <c r="P3451" i="4"/>
  <c r="O3451" i="4"/>
  <c r="N3451" i="4"/>
  <c r="M3451" i="4"/>
  <c r="L3451" i="4"/>
  <c r="K3451" i="4"/>
  <c r="J3451" i="4"/>
  <c r="I3451" i="4"/>
  <c r="H3451" i="4"/>
  <c r="G3451" i="4"/>
  <c r="F3451" i="4"/>
  <c r="E3451" i="4"/>
  <c r="D3451" i="4"/>
  <c r="C3451" i="4"/>
  <c r="B3451" i="4"/>
  <c r="A3451" i="4"/>
  <c r="AJ3450" i="4"/>
  <c r="AI3450" i="4"/>
  <c r="AH3450" i="4"/>
  <c r="AG3450" i="4"/>
  <c r="AF3450" i="4"/>
  <c r="AE3450" i="4"/>
  <c r="AD3450" i="4"/>
  <c r="AC3450" i="4"/>
  <c r="AB3450" i="4"/>
  <c r="AA3450" i="4"/>
  <c r="Z3450" i="4"/>
  <c r="Y3450" i="4"/>
  <c r="X3450" i="4"/>
  <c r="W3450" i="4"/>
  <c r="V3450" i="4"/>
  <c r="U3450" i="4"/>
  <c r="T3450" i="4"/>
  <c r="S3450" i="4"/>
  <c r="R3450" i="4"/>
  <c r="Q3450" i="4"/>
  <c r="P3450" i="4"/>
  <c r="O3450" i="4"/>
  <c r="N3450" i="4"/>
  <c r="M3450" i="4"/>
  <c r="L3450" i="4"/>
  <c r="K3450" i="4"/>
  <c r="J3450" i="4"/>
  <c r="I3450" i="4"/>
  <c r="H3450" i="4"/>
  <c r="G3450" i="4"/>
  <c r="F3450" i="4"/>
  <c r="E3450" i="4"/>
  <c r="D3450" i="4"/>
  <c r="C3450" i="4"/>
  <c r="B3450" i="4"/>
  <c r="A3450" i="4"/>
  <c r="AJ3447" i="4"/>
  <c r="AI3447" i="4"/>
  <c r="AH3447" i="4"/>
  <c r="AG3447" i="4"/>
  <c r="AF3447" i="4"/>
  <c r="AE3447" i="4"/>
  <c r="AD3447" i="4"/>
  <c r="AC3447" i="4"/>
  <c r="AB3447" i="4"/>
  <c r="AA3447" i="4"/>
  <c r="Z3447" i="4"/>
  <c r="Y3447" i="4"/>
  <c r="X3447" i="4"/>
  <c r="W3447" i="4"/>
  <c r="V3447" i="4"/>
  <c r="U3447" i="4"/>
  <c r="T3447" i="4"/>
  <c r="S3447" i="4"/>
  <c r="R3447" i="4"/>
  <c r="Q3447" i="4"/>
  <c r="P3447" i="4"/>
  <c r="O3447" i="4"/>
  <c r="N3447" i="4"/>
  <c r="M3447" i="4"/>
  <c r="L3447" i="4"/>
  <c r="K3447" i="4"/>
  <c r="J3447" i="4"/>
  <c r="I3447" i="4"/>
  <c r="H3447" i="4"/>
  <c r="G3447" i="4"/>
  <c r="F3447" i="4"/>
  <c r="E3447" i="4"/>
  <c r="D3447" i="4"/>
  <c r="C3447" i="4"/>
  <c r="B3447" i="4"/>
  <c r="A3447" i="4"/>
  <c r="AJ3446" i="4"/>
  <c r="AI3446" i="4"/>
  <c r="AH3446" i="4"/>
  <c r="AG3446" i="4"/>
  <c r="AF3446" i="4"/>
  <c r="AE3446" i="4"/>
  <c r="AD3446" i="4"/>
  <c r="AC3446" i="4"/>
  <c r="AB3446" i="4"/>
  <c r="AA3446" i="4"/>
  <c r="Z3446" i="4"/>
  <c r="Y3446" i="4"/>
  <c r="X3446" i="4"/>
  <c r="W3446" i="4"/>
  <c r="V3446" i="4"/>
  <c r="U3446" i="4"/>
  <c r="T3446" i="4"/>
  <c r="S3446" i="4"/>
  <c r="R3446" i="4"/>
  <c r="Q3446" i="4"/>
  <c r="P3446" i="4"/>
  <c r="O3446" i="4"/>
  <c r="N3446" i="4"/>
  <c r="M3446" i="4"/>
  <c r="L3446" i="4"/>
  <c r="K3446" i="4"/>
  <c r="J3446" i="4"/>
  <c r="I3446" i="4"/>
  <c r="H3446" i="4"/>
  <c r="G3446" i="4"/>
  <c r="F3446" i="4"/>
  <c r="E3446" i="4"/>
  <c r="D3446" i="4"/>
  <c r="C3446" i="4"/>
  <c r="B3446" i="4"/>
  <c r="A3446" i="4"/>
  <c r="AJ3445" i="4"/>
  <c r="AI3445" i="4"/>
  <c r="AH3445" i="4"/>
  <c r="AG3445" i="4"/>
  <c r="AF3445" i="4"/>
  <c r="AE3445" i="4"/>
  <c r="AD3445" i="4"/>
  <c r="AC3445" i="4"/>
  <c r="AB3445" i="4"/>
  <c r="AA3445" i="4"/>
  <c r="Z3445" i="4"/>
  <c r="Y3445" i="4"/>
  <c r="X3445" i="4"/>
  <c r="W3445" i="4"/>
  <c r="V3445" i="4"/>
  <c r="U3445" i="4"/>
  <c r="T3445" i="4"/>
  <c r="S3445" i="4"/>
  <c r="R3445" i="4"/>
  <c r="Q3445" i="4"/>
  <c r="P3445" i="4"/>
  <c r="O3445" i="4"/>
  <c r="N3445" i="4"/>
  <c r="M3445" i="4"/>
  <c r="L3445" i="4"/>
  <c r="K3445" i="4"/>
  <c r="J3445" i="4"/>
  <c r="I3445" i="4"/>
  <c r="H3445" i="4"/>
  <c r="G3445" i="4"/>
  <c r="F3445" i="4"/>
  <c r="E3445" i="4"/>
  <c r="D3445" i="4"/>
  <c r="C3445" i="4"/>
  <c r="B3445" i="4"/>
  <c r="A3445" i="4"/>
  <c r="AJ3444" i="4"/>
  <c r="AI3444" i="4"/>
  <c r="AH3444" i="4"/>
  <c r="AG3444" i="4"/>
  <c r="AF3444" i="4"/>
  <c r="AE3444" i="4"/>
  <c r="AD3444" i="4"/>
  <c r="AC3444" i="4"/>
  <c r="AB3444" i="4"/>
  <c r="AA3444" i="4"/>
  <c r="Z3444" i="4"/>
  <c r="Y3444" i="4"/>
  <c r="X3444" i="4"/>
  <c r="W3444" i="4"/>
  <c r="V3444" i="4"/>
  <c r="U3444" i="4"/>
  <c r="T3444" i="4"/>
  <c r="S3444" i="4"/>
  <c r="R3444" i="4"/>
  <c r="Q3444" i="4"/>
  <c r="P3444" i="4"/>
  <c r="O3444" i="4"/>
  <c r="N3444" i="4"/>
  <c r="M3444" i="4"/>
  <c r="L3444" i="4"/>
  <c r="K3444" i="4"/>
  <c r="J3444" i="4"/>
  <c r="I3444" i="4"/>
  <c r="H3444" i="4"/>
  <c r="G3444" i="4"/>
  <c r="F3444" i="4"/>
  <c r="E3444" i="4"/>
  <c r="D3444" i="4"/>
  <c r="C3444" i="4"/>
  <c r="B3444" i="4"/>
  <c r="A3444" i="4"/>
  <c r="AJ3443" i="4"/>
  <c r="AI3443" i="4"/>
  <c r="AH3443" i="4"/>
  <c r="AG3443" i="4"/>
  <c r="AF3443" i="4"/>
  <c r="AE3443" i="4"/>
  <c r="AD3443" i="4"/>
  <c r="AC3443" i="4"/>
  <c r="AB3443" i="4"/>
  <c r="AA3443" i="4"/>
  <c r="Z3443" i="4"/>
  <c r="Y3443" i="4"/>
  <c r="X3443" i="4"/>
  <c r="W3443" i="4"/>
  <c r="V3443" i="4"/>
  <c r="U3443" i="4"/>
  <c r="T3443" i="4"/>
  <c r="S3443" i="4"/>
  <c r="R3443" i="4"/>
  <c r="Q3443" i="4"/>
  <c r="P3443" i="4"/>
  <c r="O3443" i="4"/>
  <c r="N3443" i="4"/>
  <c r="M3443" i="4"/>
  <c r="L3443" i="4"/>
  <c r="K3443" i="4"/>
  <c r="J3443" i="4"/>
  <c r="I3443" i="4"/>
  <c r="H3443" i="4"/>
  <c r="G3443" i="4"/>
  <c r="F3443" i="4"/>
  <c r="E3443" i="4"/>
  <c r="D3443" i="4"/>
  <c r="C3443" i="4"/>
  <c r="B3443" i="4"/>
  <c r="A3443" i="4"/>
  <c r="AJ3442" i="4"/>
  <c r="AI3442" i="4"/>
  <c r="AH3442" i="4"/>
  <c r="AG3442" i="4"/>
  <c r="AF3442" i="4"/>
  <c r="AE3442" i="4"/>
  <c r="AD3442" i="4"/>
  <c r="AC3442" i="4"/>
  <c r="AB3442" i="4"/>
  <c r="AA3442" i="4"/>
  <c r="Z3442" i="4"/>
  <c r="Y3442" i="4"/>
  <c r="X3442" i="4"/>
  <c r="W3442" i="4"/>
  <c r="V3442" i="4"/>
  <c r="U3442" i="4"/>
  <c r="T3442" i="4"/>
  <c r="S3442" i="4"/>
  <c r="R3442" i="4"/>
  <c r="Q3442" i="4"/>
  <c r="P3442" i="4"/>
  <c r="O3442" i="4"/>
  <c r="N3442" i="4"/>
  <c r="M3442" i="4"/>
  <c r="L3442" i="4"/>
  <c r="K3442" i="4"/>
  <c r="J3442" i="4"/>
  <c r="I3442" i="4"/>
  <c r="H3442" i="4"/>
  <c r="G3442" i="4"/>
  <c r="F3442" i="4"/>
  <c r="E3442" i="4"/>
  <c r="D3442" i="4"/>
  <c r="C3442" i="4"/>
  <c r="B3442" i="4"/>
  <c r="A3442" i="4"/>
  <c r="AJ3438" i="4"/>
  <c r="AI3438" i="4"/>
  <c r="AH3438" i="4"/>
  <c r="AG3438" i="4"/>
  <c r="AF3438" i="4"/>
  <c r="AE3438" i="4"/>
  <c r="AD3438" i="4"/>
  <c r="AC3438" i="4"/>
  <c r="AB3438" i="4"/>
  <c r="AA3438" i="4"/>
  <c r="Z3438" i="4"/>
  <c r="Y3438" i="4"/>
  <c r="X3438" i="4"/>
  <c r="W3438" i="4"/>
  <c r="V3438" i="4"/>
  <c r="U3438" i="4"/>
  <c r="T3438" i="4"/>
  <c r="S3438" i="4"/>
  <c r="R3438" i="4"/>
  <c r="Q3438" i="4"/>
  <c r="P3438" i="4"/>
  <c r="O3438" i="4"/>
  <c r="N3438" i="4"/>
  <c r="M3438" i="4"/>
  <c r="L3438" i="4"/>
  <c r="K3438" i="4"/>
  <c r="J3438" i="4"/>
  <c r="I3438" i="4"/>
  <c r="H3438" i="4"/>
  <c r="G3438" i="4"/>
  <c r="F3438" i="4"/>
  <c r="E3438" i="4"/>
  <c r="D3438" i="4"/>
  <c r="C3438" i="4"/>
  <c r="B3438" i="4"/>
  <c r="A3438" i="4"/>
  <c r="AJ3441" i="4"/>
  <c r="AI3441" i="4"/>
  <c r="AH3441" i="4"/>
  <c r="AG3441" i="4"/>
  <c r="AF3441" i="4"/>
  <c r="AE3441" i="4"/>
  <c r="AD3441" i="4"/>
  <c r="AC3441" i="4"/>
  <c r="AB3441" i="4"/>
  <c r="AA3441" i="4"/>
  <c r="Z3441" i="4"/>
  <c r="Y3441" i="4"/>
  <c r="X3441" i="4"/>
  <c r="W3441" i="4"/>
  <c r="V3441" i="4"/>
  <c r="U3441" i="4"/>
  <c r="T3441" i="4"/>
  <c r="S3441" i="4"/>
  <c r="R3441" i="4"/>
  <c r="Q3441" i="4"/>
  <c r="P3441" i="4"/>
  <c r="O3441" i="4"/>
  <c r="N3441" i="4"/>
  <c r="M3441" i="4"/>
  <c r="L3441" i="4"/>
  <c r="K3441" i="4"/>
  <c r="J3441" i="4"/>
  <c r="I3441" i="4"/>
  <c r="H3441" i="4"/>
  <c r="G3441" i="4"/>
  <c r="F3441" i="4"/>
  <c r="E3441" i="4"/>
  <c r="D3441" i="4"/>
  <c r="C3441" i="4"/>
  <c r="B3441" i="4"/>
  <c r="A3441" i="4"/>
  <c r="AJ3437" i="4"/>
  <c r="AI3437" i="4"/>
  <c r="AH3437" i="4"/>
  <c r="AG3437" i="4"/>
  <c r="AF3437" i="4"/>
  <c r="AE3437" i="4"/>
  <c r="AD3437" i="4"/>
  <c r="AC3437" i="4"/>
  <c r="AB3437" i="4"/>
  <c r="AA3437" i="4"/>
  <c r="Z3437" i="4"/>
  <c r="Y3437" i="4"/>
  <c r="X3437" i="4"/>
  <c r="W3437" i="4"/>
  <c r="V3437" i="4"/>
  <c r="U3437" i="4"/>
  <c r="T3437" i="4"/>
  <c r="S3437" i="4"/>
  <c r="R3437" i="4"/>
  <c r="Q3437" i="4"/>
  <c r="P3437" i="4"/>
  <c r="O3437" i="4"/>
  <c r="N3437" i="4"/>
  <c r="M3437" i="4"/>
  <c r="L3437" i="4"/>
  <c r="K3437" i="4"/>
  <c r="J3437" i="4"/>
  <c r="I3437" i="4"/>
  <c r="H3437" i="4"/>
  <c r="G3437" i="4"/>
  <c r="F3437" i="4"/>
  <c r="E3437" i="4"/>
  <c r="D3437" i="4"/>
  <c r="C3437" i="4"/>
  <c r="B3437" i="4"/>
  <c r="A3437" i="4"/>
  <c r="AJ3436" i="4"/>
  <c r="AI3436" i="4"/>
  <c r="AH3436" i="4"/>
  <c r="AG3436" i="4"/>
  <c r="AF3436" i="4"/>
  <c r="AE3436" i="4"/>
  <c r="AD3436" i="4"/>
  <c r="AC3436" i="4"/>
  <c r="AB3436" i="4"/>
  <c r="AA3436" i="4"/>
  <c r="Z3436" i="4"/>
  <c r="Y3436" i="4"/>
  <c r="X3436" i="4"/>
  <c r="W3436" i="4"/>
  <c r="V3436" i="4"/>
  <c r="U3436" i="4"/>
  <c r="T3436" i="4"/>
  <c r="S3436" i="4"/>
  <c r="R3436" i="4"/>
  <c r="Q3436" i="4"/>
  <c r="P3436" i="4"/>
  <c r="O3436" i="4"/>
  <c r="N3436" i="4"/>
  <c r="M3436" i="4"/>
  <c r="L3436" i="4"/>
  <c r="K3436" i="4"/>
  <c r="J3436" i="4"/>
  <c r="I3436" i="4"/>
  <c r="H3436" i="4"/>
  <c r="G3436" i="4"/>
  <c r="F3436" i="4"/>
  <c r="E3436" i="4"/>
  <c r="D3436" i="4"/>
  <c r="C3436" i="4"/>
  <c r="B3436" i="4"/>
  <c r="A3436" i="4"/>
  <c r="AJ3440" i="4"/>
  <c r="AI3440" i="4"/>
  <c r="AH3440" i="4"/>
  <c r="AG3440" i="4"/>
  <c r="AF3440" i="4"/>
  <c r="AE3440" i="4"/>
  <c r="AD3440" i="4"/>
  <c r="AC3440" i="4"/>
  <c r="AB3440" i="4"/>
  <c r="AA3440" i="4"/>
  <c r="Z3440" i="4"/>
  <c r="Y3440" i="4"/>
  <c r="X3440" i="4"/>
  <c r="W3440" i="4"/>
  <c r="V3440" i="4"/>
  <c r="U3440" i="4"/>
  <c r="T3440" i="4"/>
  <c r="S3440" i="4"/>
  <c r="R3440" i="4"/>
  <c r="Q3440" i="4"/>
  <c r="P3440" i="4"/>
  <c r="O3440" i="4"/>
  <c r="N3440" i="4"/>
  <c r="M3440" i="4"/>
  <c r="L3440" i="4"/>
  <c r="K3440" i="4"/>
  <c r="J3440" i="4"/>
  <c r="I3440" i="4"/>
  <c r="H3440" i="4"/>
  <c r="G3440" i="4"/>
  <c r="F3440" i="4"/>
  <c r="E3440" i="4"/>
  <c r="D3440" i="4"/>
  <c r="C3440" i="4"/>
  <c r="B3440" i="4"/>
  <c r="A3440" i="4"/>
  <c r="AJ3439" i="4"/>
  <c r="AI3439" i="4"/>
  <c r="AH3439" i="4"/>
  <c r="AG3439" i="4"/>
  <c r="AF3439" i="4"/>
  <c r="AE3439" i="4"/>
  <c r="AD3439" i="4"/>
  <c r="AC3439" i="4"/>
  <c r="AB3439" i="4"/>
  <c r="AA3439" i="4"/>
  <c r="Z3439" i="4"/>
  <c r="Y3439" i="4"/>
  <c r="X3439" i="4"/>
  <c r="W3439" i="4"/>
  <c r="V3439" i="4"/>
  <c r="U3439" i="4"/>
  <c r="T3439" i="4"/>
  <c r="S3439" i="4"/>
  <c r="R3439" i="4"/>
  <c r="Q3439" i="4"/>
  <c r="P3439" i="4"/>
  <c r="O3439" i="4"/>
  <c r="N3439" i="4"/>
  <c r="M3439" i="4"/>
  <c r="L3439" i="4"/>
  <c r="K3439" i="4"/>
  <c r="J3439" i="4"/>
  <c r="I3439" i="4"/>
  <c r="H3439" i="4"/>
  <c r="G3439" i="4"/>
  <c r="F3439" i="4"/>
  <c r="E3439" i="4"/>
  <c r="D3439" i="4"/>
  <c r="C3439" i="4"/>
  <c r="B3439" i="4"/>
  <c r="A3439" i="4"/>
  <c r="AJ3433" i="4"/>
  <c r="AI3433" i="4"/>
  <c r="AH3433" i="4"/>
  <c r="AG3433" i="4"/>
  <c r="AF3433" i="4"/>
  <c r="AE3433" i="4"/>
  <c r="AD3433" i="4"/>
  <c r="AC3433" i="4"/>
  <c r="AB3433" i="4"/>
  <c r="AA3433" i="4"/>
  <c r="Z3433" i="4"/>
  <c r="Y3433" i="4"/>
  <c r="X3433" i="4"/>
  <c r="W3433" i="4"/>
  <c r="V3433" i="4"/>
  <c r="U3433" i="4"/>
  <c r="T3433" i="4"/>
  <c r="S3433" i="4"/>
  <c r="R3433" i="4"/>
  <c r="Q3433" i="4"/>
  <c r="P3433" i="4"/>
  <c r="O3433" i="4"/>
  <c r="N3433" i="4"/>
  <c r="M3433" i="4"/>
  <c r="L3433" i="4"/>
  <c r="K3433" i="4"/>
  <c r="J3433" i="4"/>
  <c r="I3433" i="4"/>
  <c r="H3433" i="4"/>
  <c r="G3433" i="4"/>
  <c r="F3433" i="4"/>
  <c r="E3433" i="4"/>
  <c r="D3433" i="4"/>
  <c r="C3433" i="4"/>
  <c r="B3433" i="4"/>
  <c r="A3433" i="4"/>
  <c r="AJ3435" i="4"/>
  <c r="AI3435" i="4"/>
  <c r="AH3435" i="4"/>
  <c r="AG3435" i="4"/>
  <c r="AF3435" i="4"/>
  <c r="AE3435" i="4"/>
  <c r="AD3435" i="4"/>
  <c r="AC3435" i="4"/>
  <c r="AB3435" i="4"/>
  <c r="AA3435" i="4"/>
  <c r="Z3435" i="4"/>
  <c r="Y3435" i="4"/>
  <c r="X3435" i="4"/>
  <c r="W3435" i="4"/>
  <c r="V3435" i="4"/>
  <c r="U3435" i="4"/>
  <c r="T3435" i="4"/>
  <c r="S3435" i="4"/>
  <c r="R3435" i="4"/>
  <c r="Q3435" i="4"/>
  <c r="P3435" i="4"/>
  <c r="O3435" i="4"/>
  <c r="N3435" i="4"/>
  <c r="M3435" i="4"/>
  <c r="L3435" i="4"/>
  <c r="K3435" i="4"/>
  <c r="J3435" i="4"/>
  <c r="I3435" i="4"/>
  <c r="H3435" i="4"/>
  <c r="G3435" i="4"/>
  <c r="F3435" i="4"/>
  <c r="E3435" i="4"/>
  <c r="D3435" i="4"/>
  <c r="C3435" i="4"/>
  <c r="B3435" i="4"/>
  <c r="A3435" i="4"/>
  <c r="AJ3434" i="4"/>
  <c r="AI3434" i="4"/>
  <c r="AH3434" i="4"/>
  <c r="AG3434" i="4"/>
  <c r="AF3434" i="4"/>
  <c r="AE3434" i="4"/>
  <c r="AD3434" i="4"/>
  <c r="AC3434" i="4"/>
  <c r="AB3434" i="4"/>
  <c r="AA3434" i="4"/>
  <c r="Z3434" i="4"/>
  <c r="Y3434" i="4"/>
  <c r="X3434" i="4"/>
  <c r="W3434" i="4"/>
  <c r="V3434" i="4"/>
  <c r="U3434" i="4"/>
  <c r="T3434" i="4"/>
  <c r="S3434" i="4"/>
  <c r="R3434" i="4"/>
  <c r="Q3434" i="4"/>
  <c r="P3434" i="4"/>
  <c r="O3434" i="4"/>
  <c r="N3434" i="4"/>
  <c r="M3434" i="4"/>
  <c r="L3434" i="4"/>
  <c r="K3434" i="4"/>
  <c r="J3434" i="4"/>
  <c r="I3434" i="4"/>
  <c r="H3434" i="4"/>
  <c r="G3434" i="4"/>
  <c r="F3434" i="4"/>
  <c r="E3434" i="4"/>
  <c r="D3434" i="4"/>
  <c r="C3434" i="4"/>
  <c r="B3434" i="4"/>
  <c r="A3434" i="4"/>
  <c r="AJ3432" i="4"/>
  <c r="AI3432" i="4"/>
  <c r="AH3432" i="4"/>
  <c r="AG3432" i="4"/>
  <c r="AF3432" i="4"/>
  <c r="AE3432" i="4"/>
  <c r="AD3432" i="4"/>
  <c r="AC3432" i="4"/>
  <c r="AB3432" i="4"/>
  <c r="AA3432" i="4"/>
  <c r="Z3432" i="4"/>
  <c r="Y3432" i="4"/>
  <c r="X3432" i="4"/>
  <c r="W3432" i="4"/>
  <c r="V3432" i="4"/>
  <c r="U3432" i="4"/>
  <c r="T3432" i="4"/>
  <c r="S3432" i="4"/>
  <c r="R3432" i="4"/>
  <c r="Q3432" i="4"/>
  <c r="P3432" i="4"/>
  <c r="O3432" i="4"/>
  <c r="N3432" i="4"/>
  <c r="M3432" i="4"/>
  <c r="L3432" i="4"/>
  <c r="K3432" i="4"/>
  <c r="J3432" i="4"/>
  <c r="I3432" i="4"/>
  <c r="H3432" i="4"/>
  <c r="G3432" i="4"/>
  <c r="F3432" i="4"/>
  <c r="E3432" i="4"/>
  <c r="D3432" i="4"/>
  <c r="C3432" i="4"/>
  <c r="B3432" i="4"/>
  <c r="A3432" i="4"/>
  <c r="AJ3430" i="4"/>
  <c r="AI3430" i="4"/>
  <c r="AH3430" i="4"/>
  <c r="AG3430" i="4"/>
  <c r="AF3430" i="4"/>
  <c r="AE3430" i="4"/>
  <c r="AD3430" i="4"/>
  <c r="AC3430" i="4"/>
  <c r="AB3430" i="4"/>
  <c r="AA3430" i="4"/>
  <c r="Z3430" i="4"/>
  <c r="Y3430" i="4"/>
  <c r="X3430" i="4"/>
  <c r="W3430" i="4"/>
  <c r="V3430" i="4"/>
  <c r="U3430" i="4"/>
  <c r="T3430" i="4"/>
  <c r="S3430" i="4"/>
  <c r="R3430" i="4"/>
  <c r="Q3430" i="4"/>
  <c r="P3430" i="4"/>
  <c r="O3430" i="4"/>
  <c r="N3430" i="4"/>
  <c r="M3430" i="4"/>
  <c r="L3430" i="4"/>
  <c r="K3430" i="4"/>
  <c r="J3430" i="4"/>
  <c r="I3430" i="4"/>
  <c r="H3430" i="4"/>
  <c r="G3430" i="4"/>
  <c r="F3430" i="4"/>
  <c r="E3430" i="4"/>
  <c r="D3430" i="4"/>
  <c r="C3430" i="4"/>
  <c r="B3430" i="4"/>
  <c r="A3430" i="4"/>
  <c r="AJ3431" i="4"/>
  <c r="AI3431" i="4"/>
  <c r="AH3431" i="4"/>
  <c r="AG3431" i="4"/>
  <c r="AF3431" i="4"/>
  <c r="AE3431" i="4"/>
  <c r="AD3431" i="4"/>
  <c r="AC3431" i="4"/>
  <c r="AB3431" i="4"/>
  <c r="AA3431" i="4"/>
  <c r="Z3431" i="4"/>
  <c r="Y3431" i="4"/>
  <c r="X3431" i="4"/>
  <c r="W3431" i="4"/>
  <c r="V3431" i="4"/>
  <c r="U3431" i="4"/>
  <c r="T3431" i="4"/>
  <c r="S3431" i="4"/>
  <c r="R3431" i="4"/>
  <c r="Q3431" i="4"/>
  <c r="P3431" i="4"/>
  <c r="O3431" i="4"/>
  <c r="N3431" i="4"/>
  <c r="M3431" i="4"/>
  <c r="L3431" i="4"/>
  <c r="K3431" i="4"/>
  <c r="J3431" i="4"/>
  <c r="I3431" i="4"/>
  <c r="H3431" i="4"/>
  <c r="G3431" i="4"/>
  <c r="F3431" i="4"/>
  <c r="E3431" i="4"/>
  <c r="D3431" i="4"/>
  <c r="C3431" i="4"/>
  <c r="B3431" i="4"/>
  <c r="A3431" i="4"/>
  <c r="AJ3429" i="4"/>
  <c r="AI3429" i="4"/>
  <c r="AH3429" i="4"/>
  <c r="AG3429" i="4"/>
  <c r="AF3429" i="4"/>
  <c r="AE3429" i="4"/>
  <c r="AD3429" i="4"/>
  <c r="AC3429" i="4"/>
  <c r="AB3429" i="4"/>
  <c r="AA3429" i="4"/>
  <c r="Z3429" i="4"/>
  <c r="Y3429" i="4"/>
  <c r="X3429" i="4"/>
  <c r="W3429" i="4"/>
  <c r="V3429" i="4"/>
  <c r="U3429" i="4"/>
  <c r="T3429" i="4"/>
  <c r="S3429" i="4"/>
  <c r="R3429" i="4"/>
  <c r="Q3429" i="4"/>
  <c r="P3429" i="4"/>
  <c r="O3429" i="4"/>
  <c r="N3429" i="4"/>
  <c r="M3429" i="4"/>
  <c r="L3429" i="4"/>
  <c r="K3429" i="4"/>
  <c r="J3429" i="4"/>
  <c r="I3429" i="4"/>
  <c r="H3429" i="4"/>
  <c r="G3429" i="4"/>
  <c r="F3429" i="4"/>
  <c r="E3429" i="4"/>
  <c r="D3429" i="4"/>
  <c r="C3429" i="4"/>
  <c r="B3429" i="4"/>
  <c r="A3429" i="4"/>
  <c r="AJ3428" i="4"/>
  <c r="AI3428" i="4"/>
  <c r="AH3428" i="4"/>
  <c r="AG3428" i="4"/>
  <c r="AF3428" i="4"/>
  <c r="AE3428" i="4"/>
  <c r="AD3428" i="4"/>
  <c r="AC3428" i="4"/>
  <c r="AB3428" i="4"/>
  <c r="AA3428" i="4"/>
  <c r="Z3428" i="4"/>
  <c r="Y3428" i="4"/>
  <c r="X3428" i="4"/>
  <c r="W3428" i="4"/>
  <c r="V3428" i="4"/>
  <c r="U3428" i="4"/>
  <c r="T3428" i="4"/>
  <c r="S3428" i="4"/>
  <c r="R3428" i="4"/>
  <c r="Q3428" i="4"/>
  <c r="P3428" i="4"/>
  <c r="O3428" i="4"/>
  <c r="N3428" i="4"/>
  <c r="M3428" i="4"/>
  <c r="L3428" i="4"/>
  <c r="K3428" i="4"/>
  <c r="J3428" i="4"/>
  <c r="I3428" i="4"/>
  <c r="H3428" i="4"/>
  <c r="G3428" i="4"/>
  <c r="F3428" i="4"/>
  <c r="E3428" i="4"/>
  <c r="D3428" i="4"/>
  <c r="C3428" i="4"/>
  <c r="B3428" i="4"/>
  <c r="A3428" i="4"/>
  <c r="AJ3423" i="4"/>
  <c r="AI3423" i="4"/>
  <c r="AH3423" i="4"/>
  <c r="AG3423" i="4"/>
  <c r="AF3423" i="4"/>
  <c r="AE3423" i="4"/>
  <c r="AD3423" i="4"/>
  <c r="AC3423" i="4"/>
  <c r="AB3423" i="4"/>
  <c r="AA3423" i="4"/>
  <c r="Z3423" i="4"/>
  <c r="Y3423" i="4"/>
  <c r="X3423" i="4"/>
  <c r="W3423" i="4"/>
  <c r="V3423" i="4"/>
  <c r="U3423" i="4"/>
  <c r="T3423" i="4"/>
  <c r="S3423" i="4"/>
  <c r="R3423" i="4"/>
  <c r="Q3423" i="4"/>
  <c r="P3423" i="4"/>
  <c r="O3423" i="4"/>
  <c r="N3423" i="4"/>
  <c r="M3423" i="4"/>
  <c r="L3423" i="4"/>
  <c r="K3423" i="4"/>
  <c r="J3423" i="4"/>
  <c r="I3423" i="4"/>
  <c r="H3423" i="4"/>
  <c r="G3423" i="4"/>
  <c r="F3423" i="4"/>
  <c r="E3423" i="4"/>
  <c r="D3423" i="4"/>
  <c r="C3423" i="4"/>
  <c r="B3423" i="4"/>
  <c r="A3423" i="4"/>
  <c r="AJ3422" i="4"/>
  <c r="AI3422" i="4"/>
  <c r="AH3422" i="4"/>
  <c r="AG3422" i="4"/>
  <c r="AF3422" i="4"/>
  <c r="AE3422" i="4"/>
  <c r="AD3422" i="4"/>
  <c r="AC3422" i="4"/>
  <c r="AB3422" i="4"/>
  <c r="AA3422" i="4"/>
  <c r="Z3422" i="4"/>
  <c r="Y3422" i="4"/>
  <c r="X3422" i="4"/>
  <c r="W3422" i="4"/>
  <c r="V3422" i="4"/>
  <c r="U3422" i="4"/>
  <c r="T3422" i="4"/>
  <c r="S3422" i="4"/>
  <c r="R3422" i="4"/>
  <c r="Q3422" i="4"/>
  <c r="P3422" i="4"/>
  <c r="O3422" i="4"/>
  <c r="N3422" i="4"/>
  <c r="M3422" i="4"/>
  <c r="L3422" i="4"/>
  <c r="K3422" i="4"/>
  <c r="J3422" i="4"/>
  <c r="I3422" i="4"/>
  <c r="H3422" i="4"/>
  <c r="G3422" i="4"/>
  <c r="F3422" i="4"/>
  <c r="E3422" i="4"/>
  <c r="D3422" i="4"/>
  <c r="C3422" i="4"/>
  <c r="B3422" i="4"/>
  <c r="A3422" i="4"/>
  <c r="AJ3427" i="4"/>
  <c r="AI3427" i="4"/>
  <c r="AH3427" i="4"/>
  <c r="AG3427" i="4"/>
  <c r="AF3427" i="4"/>
  <c r="AE3427" i="4"/>
  <c r="AD3427" i="4"/>
  <c r="AC3427" i="4"/>
  <c r="AB3427" i="4"/>
  <c r="AA3427" i="4"/>
  <c r="Z3427" i="4"/>
  <c r="Y3427" i="4"/>
  <c r="X3427" i="4"/>
  <c r="W3427" i="4"/>
  <c r="V3427" i="4"/>
  <c r="U3427" i="4"/>
  <c r="T3427" i="4"/>
  <c r="S3427" i="4"/>
  <c r="R3427" i="4"/>
  <c r="Q3427" i="4"/>
  <c r="P3427" i="4"/>
  <c r="O3427" i="4"/>
  <c r="N3427" i="4"/>
  <c r="M3427" i="4"/>
  <c r="L3427" i="4"/>
  <c r="K3427" i="4"/>
  <c r="J3427" i="4"/>
  <c r="I3427" i="4"/>
  <c r="H3427" i="4"/>
  <c r="G3427" i="4"/>
  <c r="F3427" i="4"/>
  <c r="E3427" i="4"/>
  <c r="D3427" i="4"/>
  <c r="C3427" i="4"/>
  <c r="B3427" i="4"/>
  <c r="A3427" i="4"/>
  <c r="AJ3424" i="4"/>
  <c r="AI3424" i="4"/>
  <c r="AH3424" i="4"/>
  <c r="AG3424" i="4"/>
  <c r="AF3424" i="4"/>
  <c r="AE3424" i="4"/>
  <c r="AD3424" i="4"/>
  <c r="AC3424" i="4"/>
  <c r="AB3424" i="4"/>
  <c r="AA3424" i="4"/>
  <c r="Z3424" i="4"/>
  <c r="Y3424" i="4"/>
  <c r="X3424" i="4"/>
  <c r="W3424" i="4"/>
  <c r="V3424" i="4"/>
  <c r="U3424" i="4"/>
  <c r="T3424" i="4"/>
  <c r="S3424" i="4"/>
  <c r="R3424" i="4"/>
  <c r="Q3424" i="4"/>
  <c r="P3424" i="4"/>
  <c r="O3424" i="4"/>
  <c r="N3424" i="4"/>
  <c r="M3424" i="4"/>
  <c r="L3424" i="4"/>
  <c r="K3424" i="4"/>
  <c r="J3424" i="4"/>
  <c r="I3424" i="4"/>
  <c r="H3424" i="4"/>
  <c r="G3424" i="4"/>
  <c r="F3424" i="4"/>
  <c r="E3424" i="4"/>
  <c r="D3424" i="4"/>
  <c r="C3424" i="4"/>
  <c r="B3424" i="4"/>
  <c r="A3424" i="4"/>
  <c r="AJ3425" i="4"/>
  <c r="AI3425" i="4"/>
  <c r="AH3425" i="4"/>
  <c r="AG3425" i="4"/>
  <c r="AF3425" i="4"/>
  <c r="AE3425" i="4"/>
  <c r="AD3425" i="4"/>
  <c r="AC3425" i="4"/>
  <c r="AB3425" i="4"/>
  <c r="AA3425" i="4"/>
  <c r="Z3425" i="4"/>
  <c r="Y3425" i="4"/>
  <c r="X3425" i="4"/>
  <c r="W3425" i="4"/>
  <c r="V3425" i="4"/>
  <c r="U3425" i="4"/>
  <c r="T3425" i="4"/>
  <c r="S3425" i="4"/>
  <c r="R3425" i="4"/>
  <c r="Q3425" i="4"/>
  <c r="P3425" i="4"/>
  <c r="O3425" i="4"/>
  <c r="N3425" i="4"/>
  <c r="M3425" i="4"/>
  <c r="L3425" i="4"/>
  <c r="K3425" i="4"/>
  <c r="J3425" i="4"/>
  <c r="I3425" i="4"/>
  <c r="H3425" i="4"/>
  <c r="G3425" i="4"/>
  <c r="F3425" i="4"/>
  <c r="E3425" i="4"/>
  <c r="D3425" i="4"/>
  <c r="C3425" i="4"/>
  <c r="B3425" i="4"/>
  <c r="A3425" i="4"/>
  <c r="AJ3421" i="4"/>
  <c r="AI3421" i="4"/>
  <c r="AH3421" i="4"/>
  <c r="AG3421" i="4"/>
  <c r="AF3421" i="4"/>
  <c r="AE3421" i="4"/>
  <c r="AD3421" i="4"/>
  <c r="AC3421" i="4"/>
  <c r="AB3421" i="4"/>
  <c r="AA3421" i="4"/>
  <c r="Z3421" i="4"/>
  <c r="Y3421" i="4"/>
  <c r="X3421" i="4"/>
  <c r="W3421" i="4"/>
  <c r="V3421" i="4"/>
  <c r="U3421" i="4"/>
  <c r="T3421" i="4"/>
  <c r="S3421" i="4"/>
  <c r="R3421" i="4"/>
  <c r="Q3421" i="4"/>
  <c r="P3421" i="4"/>
  <c r="O3421" i="4"/>
  <c r="N3421" i="4"/>
  <c r="M3421" i="4"/>
  <c r="L3421" i="4"/>
  <c r="K3421" i="4"/>
  <c r="J3421" i="4"/>
  <c r="I3421" i="4"/>
  <c r="H3421" i="4"/>
  <c r="G3421" i="4"/>
  <c r="F3421" i="4"/>
  <c r="E3421" i="4"/>
  <c r="D3421" i="4"/>
  <c r="C3421" i="4"/>
  <c r="B3421" i="4"/>
  <c r="A3421" i="4"/>
  <c r="AJ3426" i="4"/>
  <c r="AI3426" i="4"/>
  <c r="AH3426" i="4"/>
  <c r="AG3426" i="4"/>
  <c r="AF3426" i="4"/>
  <c r="AE3426" i="4"/>
  <c r="AD3426" i="4"/>
  <c r="AC3426" i="4"/>
  <c r="AB3426" i="4"/>
  <c r="AA3426" i="4"/>
  <c r="Z3426" i="4"/>
  <c r="Y3426" i="4"/>
  <c r="X3426" i="4"/>
  <c r="W3426" i="4"/>
  <c r="V3426" i="4"/>
  <c r="U3426" i="4"/>
  <c r="T3426" i="4"/>
  <c r="S3426" i="4"/>
  <c r="R3426" i="4"/>
  <c r="Q3426" i="4"/>
  <c r="P3426" i="4"/>
  <c r="O3426" i="4"/>
  <c r="N3426" i="4"/>
  <c r="M3426" i="4"/>
  <c r="L3426" i="4"/>
  <c r="K3426" i="4"/>
  <c r="J3426" i="4"/>
  <c r="I3426" i="4"/>
  <c r="H3426" i="4"/>
  <c r="G3426" i="4"/>
  <c r="F3426" i="4"/>
  <c r="E3426" i="4"/>
  <c r="D3426" i="4"/>
  <c r="C3426" i="4"/>
  <c r="B3426" i="4"/>
  <c r="A3426" i="4"/>
  <c r="AJ3419" i="4"/>
  <c r="AI3419" i="4"/>
  <c r="AH3419" i="4"/>
  <c r="AG3419" i="4"/>
  <c r="AF3419" i="4"/>
  <c r="AE3419" i="4"/>
  <c r="AD3419" i="4"/>
  <c r="AC3419" i="4"/>
  <c r="AB3419" i="4"/>
  <c r="AA3419" i="4"/>
  <c r="Z3419" i="4"/>
  <c r="Y3419" i="4"/>
  <c r="X3419" i="4"/>
  <c r="W3419" i="4"/>
  <c r="V3419" i="4"/>
  <c r="U3419" i="4"/>
  <c r="T3419" i="4"/>
  <c r="S3419" i="4"/>
  <c r="R3419" i="4"/>
  <c r="Q3419" i="4"/>
  <c r="P3419" i="4"/>
  <c r="O3419" i="4"/>
  <c r="N3419" i="4"/>
  <c r="M3419" i="4"/>
  <c r="L3419" i="4"/>
  <c r="K3419" i="4"/>
  <c r="J3419" i="4"/>
  <c r="I3419" i="4"/>
  <c r="H3419" i="4"/>
  <c r="G3419" i="4"/>
  <c r="F3419" i="4"/>
  <c r="E3419" i="4"/>
  <c r="D3419" i="4"/>
  <c r="C3419" i="4"/>
  <c r="B3419" i="4"/>
  <c r="A3419" i="4"/>
  <c r="AJ3420" i="4"/>
  <c r="AI3420" i="4"/>
  <c r="AH3420" i="4"/>
  <c r="AG3420" i="4"/>
  <c r="AF3420" i="4"/>
  <c r="AE3420" i="4"/>
  <c r="AD3420" i="4"/>
  <c r="AC3420" i="4"/>
  <c r="AB3420" i="4"/>
  <c r="AA3420" i="4"/>
  <c r="Z3420" i="4"/>
  <c r="Y3420" i="4"/>
  <c r="X3420" i="4"/>
  <c r="W3420" i="4"/>
  <c r="V3420" i="4"/>
  <c r="U3420" i="4"/>
  <c r="T3420" i="4"/>
  <c r="S3420" i="4"/>
  <c r="R3420" i="4"/>
  <c r="Q3420" i="4"/>
  <c r="P3420" i="4"/>
  <c r="O3420" i="4"/>
  <c r="N3420" i="4"/>
  <c r="M3420" i="4"/>
  <c r="L3420" i="4"/>
  <c r="K3420" i="4"/>
  <c r="J3420" i="4"/>
  <c r="I3420" i="4"/>
  <c r="H3420" i="4"/>
  <c r="G3420" i="4"/>
  <c r="F3420" i="4"/>
  <c r="E3420" i="4"/>
  <c r="D3420" i="4"/>
  <c r="C3420" i="4"/>
  <c r="B3420" i="4"/>
  <c r="A3420" i="4"/>
  <c r="AJ3418" i="4"/>
  <c r="AI3418" i="4"/>
  <c r="AH3418" i="4"/>
  <c r="AG3418" i="4"/>
  <c r="AF3418" i="4"/>
  <c r="AE3418" i="4"/>
  <c r="AD3418" i="4"/>
  <c r="AC3418" i="4"/>
  <c r="AB3418" i="4"/>
  <c r="AA3418" i="4"/>
  <c r="Z3418" i="4"/>
  <c r="Y3418" i="4"/>
  <c r="X3418" i="4"/>
  <c r="W3418" i="4"/>
  <c r="V3418" i="4"/>
  <c r="U3418" i="4"/>
  <c r="T3418" i="4"/>
  <c r="S3418" i="4"/>
  <c r="R3418" i="4"/>
  <c r="Q3418" i="4"/>
  <c r="P3418" i="4"/>
  <c r="O3418" i="4"/>
  <c r="N3418" i="4"/>
  <c r="M3418" i="4"/>
  <c r="L3418" i="4"/>
  <c r="K3418" i="4"/>
  <c r="J3418" i="4"/>
  <c r="I3418" i="4"/>
  <c r="H3418" i="4"/>
  <c r="G3418" i="4"/>
  <c r="F3418" i="4"/>
  <c r="E3418" i="4"/>
  <c r="D3418" i="4"/>
  <c r="C3418" i="4"/>
  <c r="B3418" i="4"/>
  <c r="A3418" i="4"/>
  <c r="AJ3417" i="4"/>
  <c r="AI3417" i="4"/>
  <c r="AH3417" i="4"/>
  <c r="AG3417" i="4"/>
  <c r="AF3417" i="4"/>
  <c r="AE3417" i="4"/>
  <c r="AD3417" i="4"/>
  <c r="AC3417" i="4"/>
  <c r="AB3417" i="4"/>
  <c r="AA3417" i="4"/>
  <c r="Z3417" i="4"/>
  <c r="Y3417" i="4"/>
  <c r="X3417" i="4"/>
  <c r="W3417" i="4"/>
  <c r="V3417" i="4"/>
  <c r="U3417" i="4"/>
  <c r="T3417" i="4"/>
  <c r="S3417" i="4"/>
  <c r="R3417" i="4"/>
  <c r="Q3417" i="4"/>
  <c r="P3417" i="4"/>
  <c r="O3417" i="4"/>
  <c r="N3417" i="4"/>
  <c r="M3417" i="4"/>
  <c r="L3417" i="4"/>
  <c r="K3417" i="4"/>
  <c r="J3417" i="4"/>
  <c r="I3417" i="4"/>
  <c r="H3417" i="4"/>
  <c r="G3417" i="4"/>
  <c r="F3417" i="4"/>
  <c r="E3417" i="4"/>
  <c r="D3417" i="4"/>
  <c r="C3417" i="4"/>
  <c r="B3417" i="4"/>
  <c r="A3417" i="4"/>
  <c r="AJ3415" i="4"/>
  <c r="AI3415" i="4"/>
  <c r="AH3415" i="4"/>
  <c r="AG3415" i="4"/>
  <c r="AF3415" i="4"/>
  <c r="AE3415" i="4"/>
  <c r="AD3415" i="4"/>
  <c r="AC3415" i="4"/>
  <c r="AB3415" i="4"/>
  <c r="AA3415" i="4"/>
  <c r="Z3415" i="4"/>
  <c r="Y3415" i="4"/>
  <c r="X3415" i="4"/>
  <c r="W3415" i="4"/>
  <c r="V3415" i="4"/>
  <c r="U3415" i="4"/>
  <c r="T3415" i="4"/>
  <c r="S3415" i="4"/>
  <c r="R3415" i="4"/>
  <c r="Q3415" i="4"/>
  <c r="P3415" i="4"/>
  <c r="O3415" i="4"/>
  <c r="N3415" i="4"/>
  <c r="M3415" i="4"/>
  <c r="L3415" i="4"/>
  <c r="K3415" i="4"/>
  <c r="J3415" i="4"/>
  <c r="I3415" i="4"/>
  <c r="H3415" i="4"/>
  <c r="G3415" i="4"/>
  <c r="F3415" i="4"/>
  <c r="E3415" i="4"/>
  <c r="D3415" i="4"/>
  <c r="C3415" i="4"/>
  <c r="B3415" i="4"/>
  <c r="A3415" i="4"/>
  <c r="AJ3416" i="4"/>
  <c r="AI3416" i="4"/>
  <c r="AH3416" i="4"/>
  <c r="AG3416" i="4"/>
  <c r="AF3416" i="4"/>
  <c r="AE3416" i="4"/>
  <c r="AD3416" i="4"/>
  <c r="AC3416" i="4"/>
  <c r="AB3416" i="4"/>
  <c r="AA3416" i="4"/>
  <c r="Z3416" i="4"/>
  <c r="Y3416" i="4"/>
  <c r="X3416" i="4"/>
  <c r="W3416" i="4"/>
  <c r="V3416" i="4"/>
  <c r="U3416" i="4"/>
  <c r="T3416" i="4"/>
  <c r="S3416" i="4"/>
  <c r="R3416" i="4"/>
  <c r="Q3416" i="4"/>
  <c r="P3416" i="4"/>
  <c r="O3416" i="4"/>
  <c r="N3416" i="4"/>
  <c r="M3416" i="4"/>
  <c r="L3416" i="4"/>
  <c r="K3416" i="4"/>
  <c r="J3416" i="4"/>
  <c r="I3416" i="4"/>
  <c r="H3416" i="4"/>
  <c r="G3416" i="4"/>
  <c r="F3416" i="4"/>
  <c r="E3416" i="4"/>
  <c r="D3416" i="4"/>
  <c r="C3416" i="4"/>
  <c r="B3416" i="4"/>
  <c r="A3416" i="4"/>
  <c r="AJ3414" i="4"/>
  <c r="AI3414" i="4"/>
  <c r="AH3414" i="4"/>
  <c r="AG3414" i="4"/>
  <c r="AF3414" i="4"/>
  <c r="AE3414" i="4"/>
  <c r="AD3414" i="4"/>
  <c r="AC3414" i="4"/>
  <c r="AB3414" i="4"/>
  <c r="AA3414" i="4"/>
  <c r="Z3414" i="4"/>
  <c r="Y3414" i="4"/>
  <c r="X3414" i="4"/>
  <c r="W3414" i="4"/>
  <c r="V3414" i="4"/>
  <c r="U3414" i="4"/>
  <c r="T3414" i="4"/>
  <c r="S3414" i="4"/>
  <c r="R3414" i="4"/>
  <c r="Q3414" i="4"/>
  <c r="P3414" i="4"/>
  <c r="O3414" i="4"/>
  <c r="N3414" i="4"/>
  <c r="M3414" i="4"/>
  <c r="L3414" i="4"/>
  <c r="K3414" i="4"/>
  <c r="J3414" i="4"/>
  <c r="I3414" i="4"/>
  <c r="H3414" i="4"/>
  <c r="G3414" i="4"/>
  <c r="F3414" i="4"/>
  <c r="E3414" i="4"/>
  <c r="D3414" i="4"/>
  <c r="C3414" i="4"/>
  <c r="B3414" i="4"/>
  <c r="A3414" i="4"/>
  <c r="AJ3413" i="4"/>
  <c r="AI3413" i="4"/>
  <c r="AH3413" i="4"/>
  <c r="AG3413" i="4"/>
  <c r="AF3413" i="4"/>
  <c r="AE3413" i="4"/>
  <c r="AD3413" i="4"/>
  <c r="AC3413" i="4"/>
  <c r="AB3413" i="4"/>
  <c r="AA3413" i="4"/>
  <c r="Z3413" i="4"/>
  <c r="Y3413" i="4"/>
  <c r="X3413" i="4"/>
  <c r="W3413" i="4"/>
  <c r="V3413" i="4"/>
  <c r="U3413" i="4"/>
  <c r="T3413" i="4"/>
  <c r="S3413" i="4"/>
  <c r="R3413" i="4"/>
  <c r="Q3413" i="4"/>
  <c r="P3413" i="4"/>
  <c r="O3413" i="4"/>
  <c r="N3413" i="4"/>
  <c r="M3413" i="4"/>
  <c r="L3413" i="4"/>
  <c r="K3413" i="4"/>
  <c r="J3413" i="4"/>
  <c r="I3413" i="4"/>
  <c r="H3413" i="4"/>
  <c r="G3413" i="4"/>
  <c r="F3413" i="4"/>
  <c r="E3413" i="4"/>
  <c r="D3413" i="4"/>
  <c r="C3413" i="4"/>
  <c r="B3413" i="4"/>
  <c r="A3413" i="4"/>
  <c r="AJ3412" i="4"/>
  <c r="AI3412" i="4"/>
  <c r="AH3412" i="4"/>
  <c r="AG3412" i="4"/>
  <c r="AF3412" i="4"/>
  <c r="AE3412" i="4"/>
  <c r="AD3412" i="4"/>
  <c r="AC3412" i="4"/>
  <c r="AB3412" i="4"/>
  <c r="AA3412" i="4"/>
  <c r="Z3412" i="4"/>
  <c r="Y3412" i="4"/>
  <c r="X3412" i="4"/>
  <c r="W3412" i="4"/>
  <c r="V3412" i="4"/>
  <c r="U3412" i="4"/>
  <c r="T3412" i="4"/>
  <c r="S3412" i="4"/>
  <c r="R3412" i="4"/>
  <c r="Q3412" i="4"/>
  <c r="P3412" i="4"/>
  <c r="O3412" i="4"/>
  <c r="N3412" i="4"/>
  <c r="M3412" i="4"/>
  <c r="L3412" i="4"/>
  <c r="K3412" i="4"/>
  <c r="J3412" i="4"/>
  <c r="I3412" i="4"/>
  <c r="H3412" i="4"/>
  <c r="G3412" i="4"/>
  <c r="F3412" i="4"/>
  <c r="E3412" i="4"/>
  <c r="D3412" i="4"/>
  <c r="C3412" i="4"/>
  <c r="B3412" i="4"/>
  <c r="A3412" i="4"/>
  <c r="AJ3411" i="4"/>
  <c r="AI3411" i="4"/>
  <c r="AH3411" i="4"/>
  <c r="AG3411" i="4"/>
  <c r="AF3411" i="4"/>
  <c r="AE3411" i="4"/>
  <c r="AD3411" i="4"/>
  <c r="AC3411" i="4"/>
  <c r="AB3411" i="4"/>
  <c r="AA3411" i="4"/>
  <c r="Z3411" i="4"/>
  <c r="Y3411" i="4"/>
  <c r="X3411" i="4"/>
  <c r="W3411" i="4"/>
  <c r="V3411" i="4"/>
  <c r="U3411" i="4"/>
  <c r="T3411" i="4"/>
  <c r="S3411" i="4"/>
  <c r="R3411" i="4"/>
  <c r="Q3411" i="4"/>
  <c r="P3411" i="4"/>
  <c r="O3411" i="4"/>
  <c r="N3411" i="4"/>
  <c r="M3411" i="4"/>
  <c r="L3411" i="4"/>
  <c r="K3411" i="4"/>
  <c r="J3411" i="4"/>
  <c r="I3411" i="4"/>
  <c r="H3411" i="4"/>
  <c r="G3411" i="4"/>
  <c r="F3411" i="4"/>
  <c r="E3411" i="4"/>
  <c r="D3411" i="4"/>
  <c r="C3411" i="4"/>
  <c r="B3411" i="4"/>
  <c r="A3411" i="4"/>
  <c r="AJ3410" i="4"/>
  <c r="AI3410" i="4"/>
  <c r="AH3410" i="4"/>
  <c r="AG3410" i="4"/>
  <c r="AF3410" i="4"/>
  <c r="AE3410" i="4"/>
  <c r="AD3410" i="4"/>
  <c r="AC3410" i="4"/>
  <c r="AB3410" i="4"/>
  <c r="AA3410" i="4"/>
  <c r="Z3410" i="4"/>
  <c r="Y3410" i="4"/>
  <c r="X3410" i="4"/>
  <c r="W3410" i="4"/>
  <c r="V3410" i="4"/>
  <c r="U3410" i="4"/>
  <c r="T3410" i="4"/>
  <c r="S3410" i="4"/>
  <c r="R3410" i="4"/>
  <c r="Q3410" i="4"/>
  <c r="P3410" i="4"/>
  <c r="O3410" i="4"/>
  <c r="N3410" i="4"/>
  <c r="M3410" i="4"/>
  <c r="L3410" i="4"/>
  <c r="K3410" i="4"/>
  <c r="J3410" i="4"/>
  <c r="I3410" i="4"/>
  <c r="H3410" i="4"/>
  <c r="G3410" i="4"/>
  <c r="F3410" i="4"/>
  <c r="E3410" i="4"/>
  <c r="D3410" i="4"/>
  <c r="C3410" i="4"/>
  <c r="B3410" i="4"/>
  <c r="A3410" i="4"/>
  <c r="AJ3409" i="4"/>
  <c r="AI3409" i="4"/>
  <c r="AH3409" i="4"/>
  <c r="AG3409" i="4"/>
  <c r="AF3409" i="4"/>
  <c r="AE3409" i="4"/>
  <c r="AD3409" i="4"/>
  <c r="AC3409" i="4"/>
  <c r="AB3409" i="4"/>
  <c r="AA3409" i="4"/>
  <c r="Z3409" i="4"/>
  <c r="Y3409" i="4"/>
  <c r="X3409" i="4"/>
  <c r="W3409" i="4"/>
  <c r="V3409" i="4"/>
  <c r="U3409" i="4"/>
  <c r="T3409" i="4"/>
  <c r="S3409" i="4"/>
  <c r="R3409" i="4"/>
  <c r="Q3409" i="4"/>
  <c r="P3409" i="4"/>
  <c r="O3409" i="4"/>
  <c r="N3409" i="4"/>
  <c r="M3409" i="4"/>
  <c r="L3409" i="4"/>
  <c r="K3409" i="4"/>
  <c r="J3409" i="4"/>
  <c r="I3409" i="4"/>
  <c r="H3409" i="4"/>
  <c r="G3409" i="4"/>
  <c r="F3409" i="4"/>
  <c r="E3409" i="4"/>
  <c r="D3409" i="4"/>
  <c r="C3409" i="4"/>
  <c r="B3409" i="4"/>
  <c r="A3409" i="4"/>
  <c r="AJ3408" i="4"/>
  <c r="AI3408" i="4"/>
  <c r="AH3408" i="4"/>
  <c r="AG3408" i="4"/>
  <c r="AF3408" i="4"/>
  <c r="AE3408" i="4"/>
  <c r="AD3408" i="4"/>
  <c r="AC3408" i="4"/>
  <c r="AB3408" i="4"/>
  <c r="AA3408" i="4"/>
  <c r="Z3408" i="4"/>
  <c r="Y3408" i="4"/>
  <c r="X3408" i="4"/>
  <c r="W3408" i="4"/>
  <c r="V3408" i="4"/>
  <c r="U3408" i="4"/>
  <c r="T3408" i="4"/>
  <c r="S3408" i="4"/>
  <c r="R3408" i="4"/>
  <c r="Q3408" i="4"/>
  <c r="P3408" i="4"/>
  <c r="O3408" i="4"/>
  <c r="N3408" i="4"/>
  <c r="M3408" i="4"/>
  <c r="L3408" i="4"/>
  <c r="K3408" i="4"/>
  <c r="J3408" i="4"/>
  <c r="I3408" i="4"/>
  <c r="H3408" i="4"/>
  <c r="G3408" i="4"/>
  <c r="F3408" i="4"/>
  <c r="E3408" i="4"/>
  <c r="D3408" i="4"/>
  <c r="C3408" i="4"/>
  <c r="B3408" i="4"/>
  <c r="A3408" i="4"/>
  <c r="AJ3407" i="4"/>
  <c r="AI3407" i="4"/>
  <c r="AH3407" i="4"/>
  <c r="AG3407" i="4"/>
  <c r="AF3407" i="4"/>
  <c r="AE3407" i="4"/>
  <c r="AD3407" i="4"/>
  <c r="AC3407" i="4"/>
  <c r="AB3407" i="4"/>
  <c r="AA3407" i="4"/>
  <c r="Z3407" i="4"/>
  <c r="Y3407" i="4"/>
  <c r="X3407" i="4"/>
  <c r="W3407" i="4"/>
  <c r="V3407" i="4"/>
  <c r="U3407" i="4"/>
  <c r="T3407" i="4"/>
  <c r="S3407" i="4"/>
  <c r="R3407" i="4"/>
  <c r="Q3407" i="4"/>
  <c r="P3407" i="4"/>
  <c r="O3407" i="4"/>
  <c r="N3407" i="4"/>
  <c r="M3407" i="4"/>
  <c r="L3407" i="4"/>
  <c r="K3407" i="4"/>
  <c r="J3407" i="4"/>
  <c r="I3407" i="4"/>
  <c r="H3407" i="4"/>
  <c r="G3407" i="4"/>
  <c r="F3407" i="4"/>
  <c r="E3407" i="4"/>
  <c r="D3407" i="4"/>
  <c r="C3407" i="4"/>
  <c r="B3407" i="4"/>
  <c r="A3407" i="4"/>
  <c r="AJ3406" i="4"/>
  <c r="AI3406" i="4"/>
  <c r="AH3406" i="4"/>
  <c r="AG3406" i="4"/>
  <c r="AF3406" i="4"/>
  <c r="AE3406" i="4"/>
  <c r="AD3406" i="4"/>
  <c r="AC3406" i="4"/>
  <c r="AB3406" i="4"/>
  <c r="AA3406" i="4"/>
  <c r="Z3406" i="4"/>
  <c r="Y3406" i="4"/>
  <c r="X3406" i="4"/>
  <c r="W3406" i="4"/>
  <c r="V3406" i="4"/>
  <c r="U3406" i="4"/>
  <c r="T3406" i="4"/>
  <c r="S3406" i="4"/>
  <c r="R3406" i="4"/>
  <c r="Q3406" i="4"/>
  <c r="P3406" i="4"/>
  <c r="O3406" i="4"/>
  <c r="N3406" i="4"/>
  <c r="M3406" i="4"/>
  <c r="L3406" i="4"/>
  <c r="K3406" i="4"/>
  <c r="J3406" i="4"/>
  <c r="I3406" i="4"/>
  <c r="H3406" i="4"/>
  <c r="G3406" i="4"/>
  <c r="F3406" i="4"/>
  <c r="E3406" i="4"/>
  <c r="D3406" i="4"/>
  <c r="C3406" i="4"/>
  <c r="B3406" i="4"/>
  <c r="A3406" i="4"/>
  <c r="AJ3405" i="4"/>
  <c r="AI3405" i="4"/>
  <c r="AH3405" i="4"/>
  <c r="AG3405" i="4"/>
  <c r="AF3405" i="4"/>
  <c r="AE3405" i="4"/>
  <c r="AD3405" i="4"/>
  <c r="AC3405" i="4"/>
  <c r="AB3405" i="4"/>
  <c r="AA3405" i="4"/>
  <c r="Z3405" i="4"/>
  <c r="Y3405" i="4"/>
  <c r="X3405" i="4"/>
  <c r="W3405" i="4"/>
  <c r="V3405" i="4"/>
  <c r="U3405" i="4"/>
  <c r="T3405" i="4"/>
  <c r="S3405" i="4"/>
  <c r="R3405" i="4"/>
  <c r="Q3405" i="4"/>
  <c r="P3405" i="4"/>
  <c r="O3405" i="4"/>
  <c r="N3405" i="4"/>
  <c r="M3405" i="4"/>
  <c r="L3405" i="4"/>
  <c r="K3405" i="4"/>
  <c r="J3405" i="4"/>
  <c r="I3405" i="4"/>
  <c r="H3405" i="4"/>
  <c r="G3405" i="4"/>
  <c r="F3405" i="4"/>
  <c r="E3405" i="4"/>
  <c r="D3405" i="4"/>
  <c r="C3405" i="4"/>
  <c r="B3405" i="4"/>
  <c r="A3405" i="4"/>
  <c r="AJ3400" i="4"/>
  <c r="AI3400" i="4"/>
  <c r="AH3400" i="4"/>
  <c r="AG3400" i="4"/>
  <c r="AF3400" i="4"/>
  <c r="AE3400" i="4"/>
  <c r="AD3400" i="4"/>
  <c r="AC3400" i="4"/>
  <c r="AB3400" i="4"/>
  <c r="AA3400" i="4"/>
  <c r="Z3400" i="4"/>
  <c r="Y3400" i="4"/>
  <c r="X3400" i="4"/>
  <c r="W3400" i="4"/>
  <c r="V3400" i="4"/>
  <c r="U3400" i="4"/>
  <c r="T3400" i="4"/>
  <c r="S3400" i="4"/>
  <c r="R3400" i="4"/>
  <c r="Q3400" i="4"/>
  <c r="P3400" i="4"/>
  <c r="O3400" i="4"/>
  <c r="N3400" i="4"/>
  <c r="M3400" i="4"/>
  <c r="L3400" i="4"/>
  <c r="K3400" i="4"/>
  <c r="J3400" i="4"/>
  <c r="I3400" i="4"/>
  <c r="H3400" i="4"/>
  <c r="G3400" i="4"/>
  <c r="F3400" i="4"/>
  <c r="E3400" i="4"/>
  <c r="D3400" i="4"/>
  <c r="C3400" i="4"/>
  <c r="B3400" i="4"/>
  <c r="A3400" i="4"/>
  <c r="AJ3404" i="4"/>
  <c r="AI3404" i="4"/>
  <c r="AH3404" i="4"/>
  <c r="AG3404" i="4"/>
  <c r="AF3404" i="4"/>
  <c r="AE3404" i="4"/>
  <c r="AD3404" i="4"/>
  <c r="AC3404" i="4"/>
  <c r="AB3404" i="4"/>
  <c r="AA3404" i="4"/>
  <c r="Z3404" i="4"/>
  <c r="Y3404" i="4"/>
  <c r="X3404" i="4"/>
  <c r="W3404" i="4"/>
  <c r="V3404" i="4"/>
  <c r="U3404" i="4"/>
  <c r="T3404" i="4"/>
  <c r="S3404" i="4"/>
  <c r="R3404" i="4"/>
  <c r="Q3404" i="4"/>
  <c r="P3404" i="4"/>
  <c r="O3404" i="4"/>
  <c r="N3404" i="4"/>
  <c r="M3404" i="4"/>
  <c r="L3404" i="4"/>
  <c r="K3404" i="4"/>
  <c r="J3404" i="4"/>
  <c r="I3404" i="4"/>
  <c r="H3404" i="4"/>
  <c r="G3404" i="4"/>
  <c r="F3404" i="4"/>
  <c r="E3404" i="4"/>
  <c r="D3404" i="4"/>
  <c r="C3404" i="4"/>
  <c r="B3404" i="4"/>
  <c r="A3404" i="4"/>
  <c r="AJ3402" i="4"/>
  <c r="AI3402" i="4"/>
  <c r="AH3402" i="4"/>
  <c r="AG3402" i="4"/>
  <c r="AF3402" i="4"/>
  <c r="AE3402" i="4"/>
  <c r="AD3402" i="4"/>
  <c r="AC3402" i="4"/>
  <c r="AB3402" i="4"/>
  <c r="AA3402" i="4"/>
  <c r="Z3402" i="4"/>
  <c r="Y3402" i="4"/>
  <c r="X3402" i="4"/>
  <c r="W3402" i="4"/>
  <c r="V3402" i="4"/>
  <c r="U3402" i="4"/>
  <c r="T3402" i="4"/>
  <c r="S3402" i="4"/>
  <c r="R3402" i="4"/>
  <c r="Q3402" i="4"/>
  <c r="P3402" i="4"/>
  <c r="O3402" i="4"/>
  <c r="N3402" i="4"/>
  <c r="M3402" i="4"/>
  <c r="L3402" i="4"/>
  <c r="K3402" i="4"/>
  <c r="J3402" i="4"/>
  <c r="I3402" i="4"/>
  <c r="H3402" i="4"/>
  <c r="G3402" i="4"/>
  <c r="F3402" i="4"/>
  <c r="E3402" i="4"/>
  <c r="D3402" i="4"/>
  <c r="C3402" i="4"/>
  <c r="B3402" i="4"/>
  <c r="A3402" i="4"/>
  <c r="AJ3399" i="4"/>
  <c r="AI3399" i="4"/>
  <c r="AH3399" i="4"/>
  <c r="AG3399" i="4"/>
  <c r="AF3399" i="4"/>
  <c r="AE3399" i="4"/>
  <c r="AD3399" i="4"/>
  <c r="AC3399" i="4"/>
  <c r="AB3399" i="4"/>
  <c r="AA3399" i="4"/>
  <c r="Z3399" i="4"/>
  <c r="Y3399" i="4"/>
  <c r="X3399" i="4"/>
  <c r="W3399" i="4"/>
  <c r="V3399" i="4"/>
  <c r="U3399" i="4"/>
  <c r="T3399" i="4"/>
  <c r="S3399" i="4"/>
  <c r="R3399" i="4"/>
  <c r="Q3399" i="4"/>
  <c r="P3399" i="4"/>
  <c r="O3399" i="4"/>
  <c r="N3399" i="4"/>
  <c r="M3399" i="4"/>
  <c r="L3399" i="4"/>
  <c r="K3399" i="4"/>
  <c r="J3399" i="4"/>
  <c r="I3399" i="4"/>
  <c r="H3399" i="4"/>
  <c r="G3399" i="4"/>
  <c r="F3399" i="4"/>
  <c r="E3399" i="4"/>
  <c r="D3399" i="4"/>
  <c r="C3399" i="4"/>
  <c r="B3399" i="4"/>
  <c r="A3399" i="4"/>
  <c r="AJ3401" i="4"/>
  <c r="AI3401" i="4"/>
  <c r="AH3401" i="4"/>
  <c r="AG3401" i="4"/>
  <c r="AF3401" i="4"/>
  <c r="AE3401" i="4"/>
  <c r="AD3401" i="4"/>
  <c r="AC3401" i="4"/>
  <c r="AB3401" i="4"/>
  <c r="AA3401" i="4"/>
  <c r="Z3401" i="4"/>
  <c r="Y3401" i="4"/>
  <c r="X3401" i="4"/>
  <c r="W3401" i="4"/>
  <c r="V3401" i="4"/>
  <c r="U3401" i="4"/>
  <c r="T3401" i="4"/>
  <c r="S3401" i="4"/>
  <c r="R3401" i="4"/>
  <c r="Q3401" i="4"/>
  <c r="P3401" i="4"/>
  <c r="O3401" i="4"/>
  <c r="N3401" i="4"/>
  <c r="M3401" i="4"/>
  <c r="L3401" i="4"/>
  <c r="K3401" i="4"/>
  <c r="J3401" i="4"/>
  <c r="I3401" i="4"/>
  <c r="H3401" i="4"/>
  <c r="G3401" i="4"/>
  <c r="F3401" i="4"/>
  <c r="E3401" i="4"/>
  <c r="D3401" i="4"/>
  <c r="C3401" i="4"/>
  <c r="B3401" i="4"/>
  <c r="A3401" i="4"/>
  <c r="AJ3398" i="4"/>
  <c r="AI3398" i="4"/>
  <c r="AH3398" i="4"/>
  <c r="AG3398" i="4"/>
  <c r="AF3398" i="4"/>
  <c r="AE3398" i="4"/>
  <c r="AD3398" i="4"/>
  <c r="AC3398" i="4"/>
  <c r="AB3398" i="4"/>
  <c r="AA3398" i="4"/>
  <c r="Z3398" i="4"/>
  <c r="Y3398" i="4"/>
  <c r="X3398" i="4"/>
  <c r="W3398" i="4"/>
  <c r="V3398" i="4"/>
  <c r="U3398" i="4"/>
  <c r="T3398" i="4"/>
  <c r="S3398" i="4"/>
  <c r="R3398" i="4"/>
  <c r="Q3398" i="4"/>
  <c r="P3398" i="4"/>
  <c r="O3398" i="4"/>
  <c r="N3398" i="4"/>
  <c r="M3398" i="4"/>
  <c r="L3398" i="4"/>
  <c r="K3398" i="4"/>
  <c r="J3398" i="4"/>
  <c r="I3398" i="4"/>
  <c r="H3398" i="4"/>
  <c r="G3398" i="4"/>
  <c r="F3398" i="4"/>
  <c r="E3398" i="4"/>
  <c r="D3398" i="4"/>
  <c r="C3398" i="4"/>
  <c r="B3398" i="4"/>
  <c r="A3398" i="4"/>
  <c r="AJ3403" i="4"/>
  <c r="AI3403" i="4"/>
  <c r="AH3403" i="4"/>
  <c r="AG3403" i="4"/>
  <c r="AF3403" i="4"/>
  <c r="AE3403" i="4"/>
  <c r="AD3403" i="4"/>
  <c r="AC3403" i="4"/>
  <c r="AB3403" i="4"/>
  <c r="AA3403" i="4"/>
  <c r="Z3403" i="4"/>
  <c r="Y3403" i="4"/>
  <c r="X3403" i="4"/>
  <c r="W3403" i="4"/>
  <c r="V3403" i="4"/>
  <c r="U3403" i="4"/>
  <c r="T3403" i="4"/>
  <c r="S3403" i="4"/>
  <c r="R3403" i="4"/>
  <c r="Q3403" i="4"/>
  <c r="P3403" i="4"/>
  <c r="O3403" i="4"/>
  <c r="N3403" i="4"/>
  <c r="M3403" i="4"/>
  <c r="L3403" i="4"/>
  <c r="K3403" i="4"/>
  <c r="J3403" i="4"/>
  <c r="I3403" i="4"/>
  <c r="H3403" i="4"/>
  <c r="G3403" i="4"/>
  <c r="F3403" i="4"/>
  <c r="E3403" i="4"/>
  <c r="D3403" i="4"/>
  <c r="C3403" i="4"/>
  <c r="B3403" i="4"/>
  <c r="A3403" i="4"/>
  <c r="AJ3396" i="4"/>
  <c r="AI3396" i="4"/>
  <c r="AH3396" i="4"/>
  <c r="AG3396" i="4"/>
  <c r="AF3396" i="4"/>
  <c r="AE3396" i="4"/>
  <c r="AD3396" i="4"/>
  <c r="AC3396" i="4"/>
  <c r="AB3396" i="4"/>
  <c r="AA3396" i="4"/>
  <c r="Z3396" i="4"/>
  <c r="Y3396" i="4"/>
  <c r="X3396" i="4"/>
  <c r="W3396" i="4"/>
  <c r="V3396" i="4"/>
  <c r="U3396" i="4"/>
  <c r="T3396" i="4"/>
  <c r="S3396" i="4"/>
  <c r="R3396" i="4"/>
  <c r="Q3396" i="4"/>
  <c r="P3396" i="4"/>
  <c r="O3396" i="4"/>
  <c r="N3396" i="4"/>
  <c r="M3396" i="4"/>
  <c r="L3396" i="4"/>
  <c r="K3396" i="4"/>
  <c r="J3396" i="4"/>
  <c r="I3396" i="4"/>
  <c r="H3396" i="4"/>
  <c r="G3396" i="4"/>
  <c r="F3396" i="4"/>
  <c r="E3396" i="4"/>
  <c r="D3396" i="4"/>
  <c r="C3396" i="4"/>
  <c r="B3396" i="4"/>
  <c r="A3396" i="4"/>
  <c r="AJ3397" i="4"/>
  <c r="AI3397" i="4"/>
  <c r="AH3397" i="4"/>
  <c r="AG3397" i="4"/>
  <c r="AF3397" i="4"/>
  <c r="AE3397" i="4"/>
  <c r="AD3397" i="4"/>
  <c r="AC3397" i="4"/>
  <c r="AB3397" i="4"/>
  <c r="AA3397" i="4"/>
  <c r="Z3397" i="4"/>
  <c r="Y3397" i="4"/>
  <c r="X3397" i="4"/>
  <c r="W3397" i="4"/>
  <c r="V3397" i="4"/>
  <c r="U3397" i="4"/>
  <c r="T3397" i="4"/>
  <c r="S3397" i="4"/>
  <c r="R3397" i="4"/>
  <c r="Q3397" i="4"/>
  <c r="P3397" i="4"/>
  <c r="O3397" i="4"/>
  <c r="N3397" i="4"/>
  <c r="M3397" i="4"/>
  <c r="L3397" i="4"/>
  <c r="K3397" i="4"/>
  <c r="J3397" i="4"/>
  <c r="I3397" i="4"/>
  <c r="H3397" i="4"/>
  <c r="G3397" i="4"/>
  <c r="F3397" i="4"/>
  <c r="E3397" i="4"/>
  <c r="D3397" i="4"/>
  <c r="C3397" i="4"/>
  <c r="B3397" i="4"/>
  <c r="A3397" i="4"/>
  <c r="AJ3395" i="4"/>
  <c r="AI3395" i="4"/>
  <c r="AH3395" i="4"/>
  <c r="AG3395" i="4"/>
  <c r="AF3395" i="4"/>
  <c r="AE3395" i="4"/>
  <c r="AD3395" i="4"/>
  <c r="AC3395" i="4"/>
  <c r="AB3395" i="4"/>
  <c r="AA3395" i="4"/>
  <c r="Z3395" i="4"/>
  <c r="Y3395" i="4"/>
  <c r="X3395" i="4"/>
  <c r="W3395" i="4"/>
  <c r="V3395" i="4"/>
  <c r="U3395" i="4"/>
  <c r="T3395" i="4"/>
  <c r="S3395" i="4"/>
  <c r="R3395" i="4"/>
  <c r="Q3395" i="4"/>
  <c r="P3395" i="4"/>
  <c r="O3395" i="4"/>
  <c r="N3395" i="4"/>
  <c r="M3395" i="4"/>
  <c r="L3395" i="4"/>
  <c r="K3395" i="4"/>
  <c r="J3395" i="4"/>
  <c r="I3395" i="4"/>
  <c r="H3395" i="4"/>
  <c r="G3395" i="4"/>
  <c r="F3395" i="4"/>
  <c r="E3395" i="4"/>
  <c r="D3395" i="4"/>
  <c r="C3395" i="4"/>
  <c r="B3395" i="4"/>
  <c r="A3395" i="4"/>
  <c r="AJ3390" i="4"/>
  <c r="AI3390" i="4"/>
  <c r="AH3390" i="4"/>
  <c r="AG3390" i="4"/>
  <c r="AF3390" i="4"/>
  <c r="AE3390" i="4"/>
  <c r="AD3390" i="4"/>
  <c r="AC3390" i="4"/>
  <c r="AB3390" i="4"/>
  <c r="AA3390" i="4"/>
  <c r="Z3390" i="4"/>
  <c r="Y3390" i="4"/>
  <c r="X3390" i="4"/>
  <c r="W3390" i="4"/>
  <c r="V3390" i="4"/>
  <c r="U3390" i="4"/>
  <c r="T3390" i="4"/>
  <c r="S3390" i="4"/>
  <c r="R3390" i="4"/>
  <c r="Q3390" i="4"/>
  <c r="P3390" i="4"/>
  <c r="O3390" i="4"/>
  <c r="N3390" i="4"/>
  <c r="M3390" i="4"/>
  <c r="L3390" i="4"/>
  <c r="K3390" i="4"/>
  <c r="J3390" i="4"/>
  <c r="I3390" i="4"/>
  <c r="H3390" i="4"/>
  <c r="G3390" i="4"/>
  <c r="F3390" i="4"/>
  <c r="E3390" i="4"/>
  <c r="D3390" i="4"/>
  <c r="C3390" i="4"/>
  <c r="B3390" i="4"/>
  <c r="A3390" i="4"/>
  <c r="AJ3391" i="4"/>
  <c r="AI3391" i="4"/>
  <c r="AH3391" i="4"/>
  <c r="AG3391" i="4"/>
  <c r="AF3391" i="4"/>
  <c r="AE3391" i="4"/>
  <c r="AD3391" i="4"/>
  <c r="AC3391" i="4"/>
  <c r="AB3391" i="4"/>
  <c r="AA3391" i="4"/>
  <c r="Z3391" i="4"/>
  <c r="Y3391" i="4"/>
  <c r="X3391" i="4"/>
  <c r="W3391" i="4"/>
  <c r="V3391" i="4"/>
  <c r="U3391" i="4"/>
  <c r="T3391" i="4"/>
  <c r="S3391" i="4"/>
  <c r="R3391" i="4"/>
  <c r="Q3391" i="4"/>
  <c r="P3391" i="4"/>
  <c r="O3391" i="4"/>
  <c r="N3391" i="4"/>
  <c r="M3391" i="4"/>
  <c r="L3391" i="4"/>
  <c r="K3391" i="4"/>
  <c r="J3391" i="4"/>
  <c r="I3391" i="4"/>
  <c r="H3391" i="4"/>
  <c r="G3391" i="4"/>
  <c r="F3391" i="4"/>
  <c r="E3391" i="4"/>
  <c r="D3391" i="4"/>
  <c r="C3391" i="4"/>
  <c r="B3391" i="4"/>
  <c r="A3391" i="4"/>
  <c r="AJ3394" i="4"/>
  <c r="AI3394" i="4"/>
  <c r="AH3394" i="4"/>
  <c r="AG3394" i="4"/>
  <c r="AF3394" i="4"/>
  <c r="AE3394" i="4"/>
  <c r="AD3394" i="4"/>
  <c r="AC3394" i="4"/>
  <c r="AB3394" i="4"/>
  <c r="AA3394" i="4"/>
  <c r="Z3394" i="4"/>
  <c r="Y3394" i="4"/>
  <c r="X3394" i="4"/>
  <c r="W3394" i="4"/>
  <c r="V3394" i="4"/>
  <c r="U3394" i="4"/>
  <c r="T3394" i="4"/>
  <c r="S3394" i="4"/>
  <c r="R3394" i="4"/>
  <c r="Q3394" i="4"/>
  <c r="P3394" i="4"/>
  <c r="O3394" i="4"/>
  <c r="N3394" i="4"/>
  <c r="M3394" i="4"/>
  <c r="L3394" i="4"/>
  <c r="K3394" i="4"/>
  <c r="J3394" i="4"/>
  <c r="I3394" i="4"/>
  <c r="H3394" i="4"/>
  <c r="G3394" i="4"/>
  <c r="F3394" i="4"/>
  <c r="E3394" i="4"/>
  <c r="D3394" i="4"/>
  <c r="C3394" i="4"/>
  <c r="B3394" i="4"/>
  <c r="A3394" i="4"/>
  <c r="AJ3387" i="4"/>
  <c r="AI3387" i="4"/>
  <c r="AH3387" i="4"/>
  <c r="AG3387" i="4"/>
  <c r="AF3387" i="4"/>
  <c r="AE3387" i="4"/>
  <c r="AD3387" i="4"/>
  <c r="AC3387" i="4"/>
  <c r="AB3387" i="4"/>
  <c r="AA3387" i="4"/>
  <c r="Z3387" i="4"/>
  <c r="Y3387" i="4"/>
  <c r="X3387" i="4"/>
  <c r="W3387" i="4"/>
  <c r="V3387" i="4"/>
  <c r="U3387" i="4"/>
  <c r="T3387" i="4"/>
  <c r="S3387" i="4"/>
  <c r="R3387" i="4"/>
  <c r="Q3387" i="4"/>
  <c r="P3387" i="4"/>
  <c r="O3387" i="4"/>
  <c r="N3387" i="4"/>
  <c r="M3387" i="4"/>
  <c r="L3387" i="4"/>
  <c r="K3387" i="4"/>
  <c r="J3387" i="4"/>
  <c r="I3387" i="4"/>
  <c r="H3387" i="4"/>
  <c r="G3387" i="4"/>
  <c r="F3387" i="4"/>
  <c r="E3387" i="4"/>
  <c r="D3387" i="4"/>
  <c r="C3387" i="4"/>
  <c r="B3387" i="4"/>
  <c r="A3387" i="4"/>
  <c r="AJ3393" i="4"/>
  <c r="AI3393" i="4"/>
  <c r="AH3393" i="4"/>
  <c r="AG3393" i="4"/>
  <c r="AF3393" i="4"/>
  <c r="AE3393" i="4"/>
  <c r="AD3393" i="4"/>
  <c r="AC3393" i="4"/>
  <c r="AB3393" i="4"/>
  <c r="AA3393" i="4"/>
  <c r="Z3393" i="4"/>
  <c r="Y3393" i="4"/>
  <c r="X3393" i="4"/>
  <c r="W3393" i="4"/>
  <c r="V3393" i="4"/>
  <c r="U3393" i="4"/>
  <c r="T3393" i="4"/>
  <c r="S3393" i="4"/>
  <c r="R3393" i="4"/>
  <c r="Q3393" i="4"/>
  <c r="P3393" i="4"/>
  <c r="O3393" i="4"/>
  <c r="N3393" i="4"/>
  <c r="M3393" i="4"/>
  <c r="L3393" i="4"/>
  <c r="K3393" i="4"/>
  <c r="J3393" i="4"/>
  <c r="I3393" i="4"/>
  <c r="H3393" i="4"/>
  <c r="G3393" i="4"/>
  <c r="F3393" i="4"/>
  <c r="E3393" i="4"/>
  <c r="D3393" i="4"/>
  <c r="C3393" i="4"/>
  <c r="B3393" i="4"/>
  <c r="A3393" i="4"/>
  <c r="AJ3392" i="4"/>
  <c r="AI3392" i="4"/>
  <c r="AH3392" i="4"/>
  <c r="AG3392" i="4"/>
  <c r="AF3392" i="4"/>
  <c r="AE3392" i="4"/>
  <c r="AD3392" i="4"/>
  <c r="AC3392" i="4"/>
  <c r="AB3392" i="4"/>
  <c r="AA3392" i="4"/>
  <c r="Z3392" i="4"/>
  <c r="Y3392" i="4"/>
  <c r="X3392" i="4"/>
  <c r="W3392" i="4"/>
  <c r="V3392" i="4"/>
  <c r="U3392" i="4"/>
  <c r="T3392" i="4"/>
  <c r="S3392" i="4"/>
  <c r="R3392" i="4"/>
  <c r="Q3392" i="4"/>
  <c r="P3392" i="4"/>
  <c r="O3392" i="4"/>
  <c r="N3392" i="4"/>
  <c r="M3392" i="4"/>
  <c r="L3392" i="4"/>
  <c r="K3392" i="4"/>
  <c r="J3392" i="4"/>
  <c r="I3392" i="4"/>
  <c r="H3392" i="4"/>
  <c r="G3392" i="4"/>
  <c r="F3392" i="4"/>
  <c r="E3392" i="4"/>
  <c r="D3392" i="4"/>
  <c r="C3392" i="4"/>
  <c r="B3392" i="4"/>
  <c r="A3392" i="4"/>
  <c r="AJ3389" i="4"/>
  <c r="AI3389" i="4"/>
  <c r="AH3389" i="4"/>
  <c r="AG3389" i="4"/>
  <c r="AF3389" i="4"/>
  <c r="AE3389" i="4"/>
  <c r="AD3389" i="4"/>
  <c r="AC3389" i="4"/>
  <c r="AB3389" i="4"/>
  <c r="AA3389" i="4"/>
  <c r="Z3389" i="4"/>
  <c r="Y3389" i="4"/>
  <c r="X3389" i="4"/>
  <c r="W3389" i="4"/>
  <c r="V3389" i="4"/>
  <c r="U3389" i="4"/>
  <c r="T3389" i="4"/>
  <c r="S3389" i="4"/>
  <c r="R3389" i="4"/>
  <c r="Q3389" i="4"/>
  <c r="P3389" i="4"/>
  <c r="O3389" i="4"/>
  <c r="N3389" i="4"/>
  <c r="M3389" i="4"/>
  <c r="L3389" i="4"/>
  <c r="K3389" i="4"/>
  <c r="J3389" i="4"/>
  <c r="I3389" i="4"/>
  <c r="H3389" i="4"/>
  <c r="G3389" i="4"/>
  <c r="F3389" i="4"/>
  <c r="E3389" i="4"/>
  <c r="D3389" i="4"/>
  <c r="C3389" i="4"/>
  <c r="B3389" i="4"/>
  <c r="A3389" i="4"/>
  <c r="AJ3388" i="4"/>
  <c r="AI3388" i="4"/>
  <c r="AH3388" i="4"/>
  <c r="AG3388" i="4"/>
  <c r="AF3388" i="4"/>
  <c r="AE3388" i="4"/>
  <c r="AD3388" i="4"/>
  <c r="AC3388" i="4"/>
  <c r="AB3388" i="4"/>
  <c r="AA3388" i="4"/>
  <c r="Z3388" i="4"/>
  <c r="Y3388" i="4"/>
  <c r="X3388" i="4"/>
  <c r="W3388" i="4"/>
  <c r="V3388" i="4"/>
  <c r="U3388" i="4"/>
  <c r="T3388" i="4"/>
  <c r="S3388" i="4"/>
  <c r="R3388" i="4"/>
  <c r="Q3388" i="4"/>
  <c r="P3388" i="4"/>
  <c r="O3388" i="4"/>
  <c r="N3388" i="4"/>
  <c r="M3388" i="4"/>
  <c r="L3388" i="4"/>
  <c r="K3388" i="4"/>
  <c r="J3388" i="4"/>
  <c r="I3388" i="4"/>
  <c r="H3388" i="4"/>
  <c r="G3388" i="4"/>
  <c r="F3388" i="4"/>
  <c r="E3388" i="4"/>
  <c r="D3388" i="4"/>
  <c r="C3388" i="4"/>
  <c r="B3388" i="4"/>
  <c r="A3388" i="4"/>
  <c r="AJ3385" i="4"/>
  <c r="AI3385" i="4"/>
  <c r="AH3385" i="4"/>
  <c r="AG3385" i="4"/>
  <c r="AF3385" i="4"/>
  <c r="AE3385" i="4"/>
  <c r="AD3385" i="4"/>
  <c r="AC3385" i="4"/>
  <c r="AB3385" i="4"/>
  <c r="AA3385" i="4"/>
  <c r="Z3385" i="4"/>
  <c r="Y3385" i="4"/>
  <c r="X3385" i="4"/>
  <c r="W3385" i="4"/>
  <c r="V3385" i="4"/>
  <c r="U3385" i="4"/>
  <c r="T3385" i="4"/>
  <c r="S3385" i="4"/>
  <c r="R3385" i="4"/>
  <c r="Q3385" i="4"/>
  <c r="P3385" i="4"/>
  <c r="O3385" i="4"/>
  <c r="N3385" i="4"/>
  <c r="M3385" i="4"/>
  <c r="L3385" i="4"/>
  <c r="K3385" i="4"/>
  <c r="J3385" i="4"/>
  <c r="I3385" i="4"/>
  <c r="H3385" i="4"/>
  <c r="G3385" i="4"/>
  <c r="F3385" i="4"/>
  <c r="E3385" i="4"/>
  <c r="D3385" i="4"/>
  <c r="C3385" i="4"/>
  <c r="B3385" i="4"/>
  <c r="A3385" i="4"/>
  <c r="AJ3384" i="4"/>
  <c r="AI3384" i="4"/>
  <c r="AH3384" i="4"/>
  <c r="AG3384" i="4"/>
  <c r="AF3384" i="4"/>
  <c r="AE3384" i="4"/>
  <c r="AD3384" i="4"/>
  <c r="AC3384" i="4"/>
  <c r="AB3384" i="4"/>
  <c r="AA3384" i="4"/>
  <c r="Z3384" i="4"/>
  <c r="Y3384" i="4"/>
  <c r="X3384" i="4"/>
  <c r="W3384" i="4"/>
  <c r="V3384" i="4"/>
  <c r="U3384" i="4"/>
  <c r="T3384" i="4"/>
  <c r="S3384" i="4"/>
  <c r="R3384" i="4"/>
  <c r="Q3384" i="4"/>
  <c r="P3384" i="4"/>
  <c r="O3384" i="4"/>
  <c r="N3384" i="4"/>
  <c r="M3384" i="4"/>
  <c r="L3384" i="4"/>
  <c r="K3384" i="4"/>
  <c r="J3384" i="4"/>
  <c r="I3384" i="4"/>
  <c r="H3384" i="4"/>
  <c r="G3384" i="4"/>
  <c r="F3384" i="4"/>
  <c r="E3384" i="4"/>
  <c r="D3384" i="4"/>
  <c r="C3384" i="4"/>
  <c r="B3384" i="4"/>
  <c r="A3384" i="4"/>
  <c r="AJ3386" i="4"/>
  <c r="AI3386" i="4"/>
  <c r="AH3386" i="4"/>
  <c r="AG3386" i="4"/>
  <c r="AF3386" i="4"/>
  <c r="AE3386" i="4"/>
  <c r="AD3386" i="4"/>
  <c r="AC3386" i="4"/>
  <c r="AB3386" i="4"/>
  <c r="AA3386" i="4"/>
  <c r="Z3386" i="4"/>
  <c r="Y3386" i="4"/>
  <c r="X3386" i="4"/>
  <c r="W3386" i="4"/>
  <c r="V3386" i="4"/>
  <c r="U3386" i="4"/>
  <c r="T3386" i="4"/>
  <c r="S3386" i="4"/>
  <c r="R3386" i="4"/>
  <c r="Q3386" i="4"/>
  <c r="P3386" i="4"/>
  <c r="O3386" i="4"/>
  <c r="N3386" i="4"/>
  <c r="M3386" i="4"/>
  <c r="L3386" i="4"/>
  <c r="K3386" i="4"/>
  <c r="J3386" i="4"/>
  <c r="I3386" i="4"/>
  <c r="H3386" i="4"/>
  <c r="G3386" i="4"/>
  <c r="F3386" i="4"/>
  <c r="E3386" i="4"/>
  <c r="D3386" i="4"/>
  <c r="C3386" i="4"/>
  <c r="B3386" i="4"/>
  <c r="A3386" i="4"/>
  <c r="AJ3383" i="4"/>
  <c r="AI3383" i="4"/>
  <c r="AH3383" i="4"/>
  <c r="AG3383" i="4"/>
  <c r="AF3383" i="4"/>
  <c r="AE3383" i="4"/>
  <c r="AD3383" i="4"/>
  <c r="AC3383" i="4"/>
  <c r="AB3383" i="4"/>
  <c r="AA3383" i="4"/>
  <c r="Z3383" i="4"/>
  <c r="Y3383" i="4"/>
  <c r="X3383" i="4"/>
  <c r="W3383" i="4"/>
  <c r="V3383" i="4"/>
  <c r="U3383" i="4"/>
  <c r="T3383" i="4"/>
  <c r="S3383" i="4"/>
  <c r="R3383" i="4"/>
  <c r="Q3383" i="4"/>
  <c r="P3383" i="4"/>
  <c r="O3383" i="4"/>
  <c r="N3383" i="4"/>
  <c r="M3383" i="4"/>
  <c r="L3383" i="4"/>
  <c r="K3383" i="4"/>
  <c r="J3383" i="4"/>
  <c r="I3383" i="4"/>
  <c r="H3383" i="4"/>
  <c r="G3383" i="4"/>
  <c r="F3383" i="4"/>
  <c r="E3383" i="4"/>
  <c r="D3383" i="4"/>
  <c r="C3383" i="4"/>
  <c r="B3383" i="4"/>
  <c r="A3383" i="4"/>
  <c r="AJ3382" i="4"/>
  <c r="AI3382" i="4"/>
  <c r="AH3382" i="4"/>
  <c r="AG3382" i="4"/>
  <c r="AF3382" i="4"/>
  <c r="AE3382" i="4"/>
  <c r="AD3382" i="4"/>
  <c r="AC3382" i="4"/>
  <c r="AB3382" i="4"/>
  <c r="AA3382" i="4"/>
  <c r="Z3382" i="4"/>
  <c r="Y3382" i="4"/>
  <c r="X3382" i="4"/>
  <c r="W3382" i="4"/>
  <c r="V3382" i="4"/>
  <c r="U3382" i="4"/>
  <c r="T3382" i="4"/>
  <c r="S3382" i="4"/>
  <c r="R3382" i="4"/>
  <c r="Q3382" i="4"/>
  <c r="P3382" i="4"/>
  <c r="O3382" i="4"/>
  <c r="N3382" i="4"/>
  <c r="M3382" i="4"/>
  <c r="L3382" i="4"/>
  <c r="K3382" i="4"/>
  <c r="J3382" i="4"/>
  <c r="I3382" i="4"/>
  <c r="H3382" i="4"/>
  <c r="G3382" i="4"/>
  <c r="F3382" i="4"/>
  <c r="E3382" i="4"/>
  <c r="D3382" i="4"/>
  <c r="C3382" i="4"/>
  <c r="B3382" i="4"/>
  <c r="A3382" i="4"/>
  <c r="AJ3381" i="4"/>
  <c r="AI3381" i="4"/>
  <c r="AH3381" i="4"/>
  <c r="AG3381" i="4"/>
  <c r="AF3381" i="4"/>
  <c r="AE3381" i="4"/>
  <c r="AD3381" i="4"/>
  <c r="AC3381" i="4"/>
  <c r="AB3381" i="4"/>
  <c r="AA3381" i="4"/>
  <c r="Z3381" i="4"/>
  <c r="Y3381" i="4"/>
  <c r="X3381" i="4"/>
  <c r="W3381" i="4"/>
  <c r="V3381" i="4"/>
  <c r="U3381" i="4"/>
  <c r="T3381" i="4"/>
  <c r="S3381" i="4"/>
  <c r="R3381" i="4"/>
  <c r="Q3381" i="4"/>
  <c r="P3381" i="4"/>
  <c r="O3381" i="4"/>
  <c r="N3381" i="4"/>
  <c r="M3381" i="4"/>
  <c r="L3381" i="4"/>
  <c r="K3381" i="4"/>
  <c r="J3381" i="4"/>
  <c r="I3381" i="4"/>
  <c r="H3381" i="4"/>
  <c r="G3381" i="4"/>
  <c r="F3381" i="4"/>
  <c r="E3381" i="4"/>
  <c r="D3381" i="4"/>
  <c r="C3381" i="4"/>
  <c r="B3381" i="4"/>
  <c r="A3381" i="4"/>
  <c r="AJ3380" i="4"/>
  <c r="AI3380" i="4"/>
  <c r="AH3380" i="4"/>
  <c r="AG3380" i="4"/>
  <c r="AF3380" i="4"/>
  <c r="AE3380" i="4"/>
  <c r="AD3380" i="4"/>
  <c r="AC3380" i="4"/>
  <c r="AB3380" i="4"/>
  <c r="AA3380" i="4"/>
  <c r="Z3380" i="4"/>
  <c r="Y3380" i="4"/>
  <c r="X3380" i="4"/>
  <c r="W3380" i="4"/>
  <c r="V3380" i="4"/>
  <c r="U3380" i="4"/>
  <c r="T3380" i="4"/>
  <c r="S3380" i="4"/>
  <c r="R3380" i="4"/>
  <c r="Q3380" i="4"/>
  <c r="P3380" i="4"/>
  <c r="O3380" i="4"/>
  <c r="N3380" i="4"/>
  <c r="M3380" i="4"/>
  <c r="L3380" i="4"/>
  <c r="K3380" i="4"/>
  <c r="J3380" i="4"/>
  <c r="I3380" i="4"/>
  <c r="H3380" i="4"/>
  <c r="G3380" i="4"/>
  <c r="F3380" i="4"/>
  <c r="E3380" i="4"/>
  <c r="D3380" i="4"/>
  <c r="C3380" i="4"/>
  <c r="B3380" i="4"/>
  <c r="A3380" i="4"/>
  <c r="AJ3379" i="4"/>
  <c r="AI3379" i="4"/>
  <c r="AH3379" i="4"/>
  <c r="AG3379" i="4"/>
  <c r="AF3379" i="4"/>
  <c r="AE3379" i="4"/>
  <c r="AD3379" i="4"/>
  <c r="AC3379" i="4"/>
  <c r="AB3379" i="4"/>
  <c r="AA3379" i="4"/>
  <c r="Z3379" i="4"/>
  <c r="Y3379" i="4"/>
  <c r="X3379" i="4"/>
  <c r="W3379" i="4"/>
  <c r="V3379" i="4"/>
  <c r="U3379" i="4"/>
  <c r="T3379" i="4"/>
  <c r="S3379" i="4"/>
  <c r="R3379" i="4"/>
  <c r="Q3379" i="4"/>
  <c r="P3379" i="4"/>
  <c r="O3379" i="4"/>
  <c r="N3379" i="4"/>
  <c r="M3379" i="4"/>
  <c r="L3379" i="4"/>
  <c r="K3379" i="4"/>
  <c r="J3379" i="4"/>
  <c r="I3379" i="4"/>
  <c r="H3379" i="4"/>
  <c r="G3379" i="4"/>
  <c r="F3379" i="4"/>
  <c r="E3379" i="4"/>
  <c r="D3379" i="4"/>
  <c r="C3379" i="4"/>
  <c r="B3379" i="4"/>
  <c r="A3379" i="4"/>
  <c r="AJ3378" i="4"/>
  <c r="AI3378" i="4"/>
  <c r="AH3378" i="4"/>
  <c r="AG3378" i="4"/>
  <c r="AF3378" i="4"/>
  <c r="AE3378" i="4"/>
  <c r="AD3378" i="4"/>
  <c r="AC3378" i="4"/>
  <c r="AB3378" i="4"/>
  <c r="AA3378" i="4"/>
  <c r="Z3378" i="4"/>
  <c r="Y3378" i="4"/>
  <c r="X3378" i="4"/>
  <c r="W3378" i="4"/>
  <c r="V3378" i="4"/>
  <c r="U3378" i="4"/>
  <c r="T3378" i="4"/>
  <c r="S3378" i="4"/>
  <c r="R3378" i="4"/>
  <c r="Q3378" i="4"/>
  <c r="P3378" i="4"/>
  <c r="O3378" i="4"/>
  <c r="N3378" i="4"/>
  <c r="M3378" i="4"/>
  <c r="L3378" i="4"/>
  <c r="K3378" i="4"/>
  <c r="J3378" i="4"/>
  <c r="I3378" i="4"/>
  <c r="H3378" i="4"/>
  <c r="G3378" i="4"/>
  <c r="F3378" i="4"/>
  <c r="E3378" i="4"/>
  <c r="D3378" i="4"/>
  <c r="C3378" i="4"/>
  <c r="B3378" i="4"/>
  <c r="A3378" i="4"/>
  <c r="AJ3377" i="4"/>
  <c r="AI3377" i="4"/>
  <c r="AH3377" i="4"/>
  <c r="AG3377" i="4"/>
  <c r="AF3377" i="4"/>
  <c r="AE3377" i="4"/>
  <c r="AD3377" i="4"/>
  <c r="AC3377" i="4"/>
  <c r="AB3377" i="4"/>
  <c r="AA3377" i="4"/>
  <c r="Z3377" i="4"/>
  <c r="Y3377" i="4"/>
  <c r="X3377" i="4"/>
  <c r="W3377" i="4"/>
  <c r="V3377" i="4"/>
  <c r="U3377" i="4"/>
  <c r="T3377" i="4"/>
  <c r="S3377" i="4"/>
  <c r="R3377" i="4"/>
  <c r="Q3377" i="4"/>
  <c r="P3377" i="4"/>
  <c r="O3377" i="4"/>
  <c r="N3377" i="4"/>
  <c r="M3377" i="4"/>
  <c r="L3377" i="4"/>
  <c r="K3377" i="4"/>
  <c r="J3377" i="4"/>
  <c r="I3377" i="4"/>
  <c r="H3377" i="4"/>
  <c r="G3377" i="4"/>
  <c r="F3377" i="4"/>
  <c r="E3377" i="4"/>
  <c r="D3377" i="4"/>
  <c r="C3377" i="4"/>
  <c r="B3377" i="4"/>
  <c r="A3377" i="4"/>
  <c r="AJ3375" i="4"/>
  <c r="AI3375" i="4"/>
  <c r="AH3375" i="4"/>
  <c r="AG3375" i="4"/>
  <c r="AF3375" i="4"/>
  <c r="AE3375" i="4"/>
  <c r="AD3375" i="4"/>
  <c r="AC3375" i="4"/>
  <c r="AB3375" i="4"/>
  <c r="AA3375" i="4"/>
  <c r="Z3375" i="4"/>
  <c r="Y3375" i="4"/>
  <c r="X3375" i="4"/>
  <c r="W3375" i="4"/>
  <c r="V3375" i="4"/>
  <c r="U3375" i="4"/>
  <c r="T3375" i="4"/>
  <c r="S3375" i="4"/>
  <c r="R3375" i="4"/>
  <c r="Q3375" i="4"/>
  <c r="P3375" i="4"/>
  <c r="O3375" i="4"/>
  <c r="N3375" i="4"/>
  <c r="M3375" i="4"/>
  <c r="L3375" i="4"/>
  <c r="K3375" i="4"/>
  <c r="J3375" i="4"/>
  <c r="I3375" i="4"/>
  <c r="H3375" i="4"/>
  <c r="G3375" i="4"/>
  <c r="F3375" i="4"/>
  <c r="E3375" i="4"/>
  <c r="D3375" i="4"/>
  <c r="C3375" i="4"/>
  <c r="B3375" i="4"/>
  <c r="A3375" i="4"/>
  <c r="AJ3369" i="4"/>
  <c r="AI3369" i="4"/>
  <c r="AH3369" i="4"/>
  <c r="AG3369" i="4"/>
  <c r="AF3369" i="4"/>
  <c r="AE3369" i="4"/>
  <c r="AD3369" i="4"/>
  <c r="AC3369" i="4"/>
  <c r="AB3369" i="4"/>
  <c r="AA3369" i="4"/>
  <c r="Z3369" i="4"/>
  <c r="Y3369" i="4"/>
  <c r="X3369" i="4"/>
  <c r="W3369" i="4"/>
  <c r="V3369" i="4"/>
  <c r="U3369" i="4"/>
  <c r="T3369" i="4"/>
  <c r="S3369" i="4"/>
  <c r="R3369" i="4"/>
  <c r="Q3369" i="4"/>
  <c r="P3369" i="4"/>
  <c r="O3369" i="4"/>
  <c r="N3369" i="4"/>
  <c r="M3369" i="4"/>
  <c r="L3369" i="4"/>
  <c r="K3369" i="4"/>
  <c r="J3369" i="4"/>
  <c r="I3369" i="4"/>
  <c r="H3369" i="4"/>
  <c r="G3369" i="4"/>
  <c r="F3369" i="4"/>
  <c r="E3369" i="4"/>
  <c r="D3369" i="4"/>
  <c r="C3369" i="4"/>
  <c r="B3369" i="4"/>
  <c r="A3369" i="4"/>
  <c r="AJ3372" i="4"/>
  <c r="AI3372" i="4"/>
  <c r="AH3372" i="4"/>
  <c r="AG3372" i="4"/>
  <c r="AF3372" i="4"/>
  <c r="AE3372" i="4"/>
  <c r="AD3372" i="4"/>
  <c r="AC3372" i="4"/>
  <c r="AB3372" i="4"/>
  <c r="AA3372" i="4"/>
  <c r="Z3372" i="4"/>
  <c r="Y3372" i="4"/>
  <c r="X3372" i="4"/>
  <c r="W3372" i="4"/>
  <c r="V3372" i="4"/>
  <c r="U3372" i="4"/>
  <c r="T3372" i="4"/>
  <c r="S3372" i="4"/>
  <c r="R3372" i="4"/>
  <c r="Q3372" i="4"/>
  <c r="P3372" i="4"/>
  <c r="O3372" i="4"/>
  <c r="N3372" i="4"/>
  <c r="M3372" i="4"/>
  <c r="L3372" i="4"/>
  <c r="K3372" i="4"/>
  <c r="J3372" i="4"/>
  <c r="I3372" i="4"/>
  <c r="H3372" i="4"/>
  <c r="G3372" i="4"/>
  <c r="F3372" i="4"/>
  <c r="E3372" i="4"/>
  <c r="D3372" i="4"/>
  <c r="C3372" i="4"/>
  <c r="B3372" i="4"/>
  <c r="A3372" i="4"/>
  <c r="AJ3373" i="4"/>
  <c r="AI3373" i="4"/>
  <c r="AH3373" i="4"/>
  <c r="AG3373" i="4"/>
  <c r="AF3373" i="4"/>
  <c r="AE3373" i="4"/>
  <c r="AD3373" i="4"/>
  <c r="AC3373" i="4"/>
  <c r="AB3373" i="4"/>
  <c r="AA3373" i="4"/>
  <c r="Z3373" i="4"/>
  <c r="Y3373" i="4"/>
  <c r="X3373" i="4"/>
  <c r="W3373" i="4"/>
  <c r="V3373" i="4"/>
  <c r="U3373" i="4"/>
  <c r="T3373" i="4"/>
  <c r="S3373" i="4"/>
  <c r="R3373" i="4"/>
  <c r="Q3373" i="4"/>
  <c r="P3373" i="4"/>
  <c r="O3373" i="4"/>
  <c r="N3373" i="4"/>
  <c r="M3373" i="4"/>
  <c r="L3373" i="4"/>
  <c r="K3373" i="4"/>
  <c r="J3373" i="4"/>
  <c r="I3373" i="4"/>
  <c r="H3373" i="4"/>
  <c r="G3373" i="4"/>
  <c r="F3373" i="4"/>
  <c r="E3373" i="4"/>
  <c r="D3373" i="4"/>
  <c r="C3373" i="4"/>
  <c r="B3373" i="4"/>
  <c r="A3373" i="4"/>
  <c r="AJ3371" i="4"/>
  <c r="AI3371" i="4"/>
  <c r="AH3371" i="4"/>
  <c r="AG3371" i="4"/>
  <c r="AF3371" i="4"/>
  <c r="AE3371" i="4"/>
  <c r="AD3371" i="4"/>
  <c r="AC3371" i="4"/>
  <c r="AB3371" i="4"/>
  <c r="AA3371" i="4"/>
  <c r="Z3371" i="4"/>
  <c r="Y3371" i="4"/>
  <c r="X3371" i="4"/>
  <c r="W3371" i="4"/>
  <c r="V3371" i="4"/>
  <c r="U3371" i="4"/>
  <c r="T3371" i="4"/>
  <c r="S3371" i="4"/>
  <c r="R3371" i="4"/>
  <c r="Q3371" i="4"/>
  <c r="P3371" i="4"/>
  <c r="O3371" i="4"/>
  <c r="N3371" i="4"/>
  <c r="M3371" i="4"/>
  <c r="L3371" i="4"/>
  <c r="K3371" i="4"/>
  <c r="J3371" i="4"/>
  <c r="I3371" i="4"/>
  <c r="H3371" i="4"/>
  <c r="G3371" i="4"/>
  <c r="F3371" i="4"/>
  <c r="E3371" i="4"/>
  <c r="D3371" i="4"/>
  <c r="C3371" i="4"/>
  <c r="B3371" i="4"/>
  <c r="A3371" i="4"/>
  <c r="AJ3370" i="4"/>
  <c r="AI3370" i="4"/>
  <c r="AH3370" i="4"/>
  <c r="AG3370" i="4"/>
  <c r="AF3370" i="4"/>
  <c r="AE3370" i="4"/>
  <c r="AD3370" i="4"/>
  <c r="AC3370" i="4"/>
  <c r="AB3370" i="4"/>
  <c r="AA3370" i="4"/>
  <c r="Z3370" i="4"/>
  <c r="Y3370" i="4"/>
  <c r="X3370" i="4"/>
  <c r="W3370" i="4"/>
  <c r="V3370" i="4"/>
  <c r="U3370" i="4"/>
  <c r="T3370" i="4"/>
  <c r="S3370" i="4"/>
  <c r="R3370" i="4"/>
  <c r="Q3370" i="4"/>
  <c r="P3370" i="4"/>
  <c r="O3370" i="4"/>
  <c r="N3370" i="4"/>
  <c r="M3370" i="4"/>
  <c r="L3370" i="4"/>
  <c r="K3370" i="4"/>
  <c r="J3370" i="4"/>
  <c r="I3370" i="4"/>
  <c r="H3370" i="4"/>
  <c r="G3370" i="4"/>
  <c r="F3370" i="4"/>
  <c r="E3370" i="4"/>
  <c r="D3370" i="4"/>
  <c r="C3370" i="4"/>
  <c r="B3370" i="4"/>
  <c r="A3370" i="4"/>
  <c r="AJ3367" i="4"/>
  <c r="AI3367" i="4"/>
  <c r="AH3367" i="4"/>
  <c r="AG3367" i="4"/>
  <c r="AF3367" i="4"/>
  <c r="AE3367" i="4"/>
  <c r="AD3367" i="4"/>
  <c r="AC3367" i="4"/>
  <c r="AB3367" i="4"/>
  <c r="AA3367" i="4"/>
  <c r="Z3367" i="4"/>
  <c r="Y3367" i="4"/>
  <c r="X3367" i="4"/>
  <c r="W3367" i="4"/>
  <c r="V3367" i="4"/>
  <c r="U3367" i="4"/>
  <c r="T3367" i="4"/>
  <c r="S3367" i="4"/>
  <c r="R3367" i="4"/>
  <c r="Q3367" i="4"/>
  <c r="P3367" i="4"/>
  <c r="O3367" i="4"/>
  <c r="N3367" i="4"/>
  <c r="M3367" i="4"/>
  <c r="L3367" i="4"/>
  <c r="K3367" i="4"/>
  <c r="J3367" i="4"/>
  <c r="I3367" i="4"/>
  <c r="H3367" i="4"/>
  <c r="G3367" i="4"/>
  <c r="F3367" i="4"/>
  <c r="E3367" i="4"/>
  <c r="D3367" i="4"/>
  <c r="C3367" i="4"/>
  <c r="B3367" i="4"/>
  <c r="A3367" i="4"/>
  <c r="AJ3376" i="4"/>
  <c r="AI3376" i="4"/>
  <c r="AH3376" i="4"/>
  <c r="AG3376" i="4"/>
  <c r="AF3376" i="4"/>
  <c r="AE3376" i="4"/>
  <c r="AD3376" i="4"/>
  <c r="AC3376" i="4"/>
  <c r="AB3376" i="4"/>
  <c r="AA3376" i="4"/>
  <c r="Z3376" i="4"/>
  <c r="Y3376" i="4"/>
  <c r="X3376" i="4"/>
  <c r="W3376" i="4"/>
  <c r="V3376" i="4"/>
  <c r="U3376" i="4"/>
  <c r="T3376" i="4"/>
  <c r="S3376" i="4"/>
  <c r="R3376" i="4"/>
  <c r="Q3376" i="4"/>
  <c r="P3376" i="4"/>
  <c r="O3376" i="4"/>
  <c r="N3376" i="4"/>
  <c r="M3376" i="4"/>
  <c r="L3376" i="4"/>
  <c r="K3376" i="4"/>
  <c r="J3376" i="4"/>
  <c r="I3376" i="4"/>
  <c r="H3376" i="4"/>
  <c r="G3376" i="4"/>
  <c r="F3376" i="4"/>
  <c r="E3376" i="4"/>
  <c r="D3376" i="4"/>
  <c r="C3376" i="4"/>
  <c r="B3376" i="4"/>
  <c r="A3376" i="4"/>
  <c r="AJ3374" i="4"/>
  <c r="AI3374" i="4"/>
  <c r="AH3374" i="4"/>
  <c r="AG3374" i="4"/>
  <c r="AF3374" i="4"/>
  <c r="AE3374" i="4"/>
  <c r="AD3374" i="4"/>
  <c r="AC3374" i="4"/>
  <c r="AB3374" i="4"/>
  <c r="AA3374" i="4"/>
  <c r="Z3374" i="4"/>
  <c r="Y3374" i="4"/>
  <c r="X3374" i="4"/>
  <c r="W3374" i="4"/>
  <c r="V3374" i="4"/>
  <c r="U3374" i="4"/>
  <c r="T3374" i="4"/>
  <c r="S3374" i="4"/>
  <c r="R3374" i="4"/>
  <c r="Q3374" i="4"/>
  <c r="P3374" i="4"/>
  <c r="O3374" i="4"/>
  <c r="N3374" i="4"/>
  <c r="M3374" i="4"/>
  <c r="L3374" i="4"/>
  <c r="K3374" i="4"/>
  <c r="J3374" i="4"/>
  <c r="I3374" i="4"/>
  <c r="H3374" i="4"/>
  <c r="G3374" i="4"/>
  <c r="F3374" i="4"/>
  <c r="E3374" i="4"/>
  <c r="D3374" i="4"/>
  <c r="C3374" i="4"/>
  <c r="B3374" i="4"/>
  <c r="A3374" i="4"/>
  <c r="AJ3368" i="4"/>
  <c r="AI3368" i="4"/>
  <c r="AH3368" i="4"/>
  <c r="AG3368" i="4"/>
  <c r="AF3368" i="4"/>
  <c r="AE3368" i="4"/>
  <c r="AD3368" i="4"/>
  <c r="AC3368" i="4"/>
  <c r="AB3368" i="4"/>
  <c r="AA3368" i="4"/>
  <c r="Z3368" i="4"/>
  <c r="Y3368" i="4"/>
  <c r="X3368" i="4"/>
  <c r="W3368" i="4"/>
  <c r="V3368" i="4"/>
  <c r="U3368" i="4"/>
  <c r="T3368" i="4"/>
  <c r="S3368" i="4"/>
  <c r="R3368" i="4"/>
  <c r="Q3368" i="4"/>
  <c r="P3368" i="4"/>
  <c r="O3368" i="4"/>
  <c r="N3368" i="4"/>
  <c r="M3368" i="4"/>
  <c r="L3368" i="4"/>
  <c r="K3368" i="4"/>
  <c r="J3368" i="4"/>
  <c r="I3368" i="4"/>
  <c r="H3368" i="4"/>
  <c r="G3368" i="4"/>
  <c r="F3368" i="4"/>
  <c r="E3368" i="4"/>
  <c r="D3368" i="4"/>
  <c r="C3368" i="4"/>
  <c r="B3368" i="4"/>
  <c r="A3368" i="4"/>
  <c r="AJ3366" i="4"/>
  <c r="AI3366" i="4"/>
  <c r="AH3366" i="4"/>
  <c r="AG3366" i="4"/>
  <c r="AF3366" i="4"/>
  <c r="AE3366" i="4"/>
  <c r="AD3366" i="4"/>
  <c r="AC3366" i="4"/>
  <c r="AB3366" i="4"/>
  <c r="AA3366" i="4"/>
  <c r="Z3366" i="4"/>
  <c r="Y3366" i="4"/>
  <c r="X3366" i="4"/>
  <c r="W3366" i="4"/>
  <c r="V3366" i="4"/>
  <c r="U3366" i="4"/>
  <c r="T3366" i="4"/>
  <c r="S3366" i="4"/>
  <c r="R3366" i="4"/>
  <c r="Q3366" i="4"/>
  <c r="P3366" i="4"/>
  <c r="O3366" i="4"/>
  <c r="N3366" i="4"/>
  <c r="M3366" i="4"/>
  <c r="L3366" i="4"/>
  <c r="K3366" i="4"/>
  <c r="J3366" i="4"/>
  <c r="I3366" i="4"/>
  <c r="H3366" i="4"/>
  <c r="G3366" i="4"/>
  <c r="F3366" i="4"/>
  <c r="E3366" i="4"/>
  <c r="D3366" i="4"/>
  <c r="C3366" i="4"/>
  <c r="B3366" i="4"/>
  <c r="A3366" i="4"/>
  <c r="AJ3364" i="4"/>
  <c r="AI3364" i="4"/>
  <c r="AH3364" i="4"/>
  <c r="AG3364" i="4"/>
  <c r="AF3364" i="4"/>
  <c r="AE3364" i="4"/>
  <c r="AD3364" i="4"/>
  <c r="AC3364" i="4"/>
  <c r="AB3364" i="4"/>
  <c r="AA3364" i="4"/>
  <c r="Z3364" i="4"/>
  <c r="Y3364" i="4"/>
  <c r="X3364" i="4"/>
  <c r="W3364" i="4"/>
  <c r="V3364" i="4"/>
  <c r="U3364" i="4"/>
  <c r="T3364" i="4"/>
  <c r="S3364" i="4"/>
  <c r="R3364" i="4"/>
  <c r="Q3364" i="4"/>
  <c r="P3364" i="4"/>
  <c r="O3364" i="4"/>
  <c r="N3364" i="4"/>
  <c r="M3364" i="4"/>
  <c r="L3364" i="4"/>
  <c r="K3364" i="4"/>
  <c r="J3364" i="4"/>
  <c r="I3364" i="4"/>
  <c r="H3364" i="4"/>
  <c r="G3364" i="4"/>
  <c r="F3364" i="4"/>
  <c r="E3364" i="4"/>
  <c r="D3364" i="4"/>
  <c r="C3364" i="4"/>
  <c r="B3364" i="4"/>
  <c r="A3364" i="4"/>
  <c r="AJ3365" i="4"/>
  <c r="AI3365" i="4"/>
  <c r="AH3365" i="4"/>
  <c r="AG3365" i="4"/>
  <c r="AF3365" i="4"/>
  <c r="AE3365" i="4"/>
  <c r="AD3365" i="4"/>
  <c r="AC3365" i="4"/>
  <c r="AB3365" i="4"/>
  <c r="AA3365" i="4"/>
  <c r="Z3365" i="4"/>
  <c r="Y3365" i="4"/>
  <c r="X3365" i="4"/>
  <c r="W3365" i="4"/>
  <c r="V3365" i="4"/>
  <c r="U3365" i="4"/>
  <c r="T3365" i="4"/>
  <c r="S3365" i="4"/>
  <c r="R3365" i="4"/>
  <c r="Q3365" i="4"/>
  <c r="P3365" i="4"/>
  <c r="O3365" i="4"/>
  <c r="N3365" i="4"/>
  <c r="M3365" i="4"/>
  <c r="L3365" i="4"/>
  <c r="K3365" i="4"/>
  <c r="J3365" i="4"/>
  <c r="I3365" i="4"/>
  <c r="H3365" i="4"/>
  <c r="G3365" i="4"/>
  <c r="F3365" i="4"/>
  <c r="E3365" i="4"/>
  <c r="D3365" i="4"/>
  <c r="C3365" i="4"/>
  <c r="B3365" i="4"/>
  <c r="A3365" i="4"/>
  <c r="AJ3363" i="4"/>
  <c r="AI3363" i="4"/>
  <c r="AH3363" i="4"/>
  <c r="AG3363" i="4"/>
  <c r="AF3363" i="4"/>
  <c r="AE3363" i="4"/>
  <c r="AD3363" i="4"/>
  <c r="AC3363" i="4"/>
  <c r="AB3363" i="4"/>
  <c r="AA3363" i="4"/>
  <c r="Z3363" i="4"/>
  <c r="Y3363" i="4"/>
  <c r="X3363" i="4"/>
  <c r="W3363" i="4"/>
  <c r="V3363" i="4"/>
  <c r="U3363" i="4"/>
  <c r="T3363" i="4"/>
  <c r="S3363" i="4"/>
  <c r="R3363" i="4"/>
  <c r="Q3363" i="4"/>
  <c r="P3363" i="4"/>
  <c r="O3363" i="4"/>
  <c r="N3363" i="4"/>
  <c r="M3363" i="4"/>
  <c r="L3363" i="4"/>
  <c r="K3363" i="4"/>
  <c r="J3363" i="4"/>
  <c r="I3363" i="4"/>
  <c r="H3363" i="4"/>
  <c r="G3363" i="4"/>
  <c r="F3363" i="4"/>
  <c r="E3363" i="4"/>
  <c r="D3363" i="4"/>
  <c r="C3363" i="4"/>
  <c r="B3363" i="4"/>
  <c r="A3363" i="4"/>
  <c r="AJ3361" i="4"/>
  <c r="AI3361" i="4"/>
  <c r="AH3361" i="4"/>
  <c r="AG3361" i="4"/>
  <c r="AF3361" i="4"/>
  <c r="AE3361" i="4"/>
  <c r="AD3361" i="4"/>
  <c r="AC3361" i="4"/>
  <c r="AB3361" i="4"/>
  <c r="AA3361" i="4"/>
  <c r="Z3361" i="4"/>
  <c r="Y3361" i="4"/>
  <c r="X3361" i="4"/>
  <c r="W3361" i="4"/>
  <c r="V3361" i="4"/>
  <c r="U3361" i="4"/>
  <c r="T3361" i="4"/>
  <c r="S3361" i="4"/>
  <c r="R3361" i="4"/>
  <c r="Q3361" i="4"/>
  <c r="P3361" i="4"/>
  <c r="O3361" i="4"/>
  <c r="N3361" i="4"/>
  <c r="M3361" i="4"/>
  <c r="L3361" i="4"/>
  <c r="K3361" i="4"/>
  <c r="J3361" i="4"/>
  <c r="I3361" i="4"/>
  <c r="H3361" i="4"/>
  <c r="G3361" i="4"/>
  <c r="F3361" i="4"/>
  <c r="E3361" i="4"/>
  <c r="D3361" i="4"/>
  <c r="C3361" i="4"/>
  <c r="B3361" i="4"/>
  <c r="A3361" i="4"/>
  <c r="AJ3362" i="4"/>
  <c r="AI3362" i="4"/>
  <c r="AH3362" i="4"/>
  <c r="AG3362" i="4"/>
  <c r="AF3362" i="4"/>
  <c r="AE3362" i="4"/>
  <c r="AD3362" i="4"/>
  <c r="AC3362" i="4"/>
  <c r="AB3362" i="4"/>
  <c r="AA3362" i="4"/>
  <c r="Z3362" i="4"/>
  <c r="Y3362" i="4"/>
  <c r="X3362" i="4"/>
  <c r="W3362" i="4"/>
  <c r="V3362" i="4"/>
  <c r="U3362" i="4"/>
  <c r="T3362" i="4"/>
  <c r="S3362" i="4"/>
  <c r="R3362" i="4"/>
  <c r="Q3362" i="4"/>
  <c r="P3362" i="4"/>
  <c r="O3362" i="4"/>
  <c r="N3362" i="4"/>
  <c r="M3362" i="4"/>
  <c r="L3362" i="4"/>
  <c r="K3362" i="4"/>
  <c r="J3362" i="4"/>
  <c r="I3362" i="4"/>
  <c r="H3362" i="4"/>
  <c r="G3362" i="4"/>
  <c r="F3362" i="4"/>
  <c r="E3362" i="4"/>
  <c r="D3362" i="4"/>
  <c r="C3362" i="4"/>
  <c r="B3362" i="4"/>
  <c r="A3362" i="4"/>
  <c r="AJ3358" i="4"/>
  <c r="AI3358" i="4"/>
  <c r="AH3358" i="4"/>
  <c r="AG3358" i="4"/>
  <c r="AF3358" i="4"/>
  <c r="AE3358" i="4"/>
  <c r="AD3358" i="4"/>
  <c r="AC3358" i="4"/>
  <c r="AB3358" i="4"/>
  <c r="AA3358" i="4"/>
  <c r="Z3358" i="4"/>
  <c r="Y3358" i="4"/>
  <c r="X3358" i="4"/>
  <c r="W3358" i="4"/>
  <c r="V3358" i="4"/>
  <c r="U3358" i="4"/>
  <c r="T3358" i="4"/>
  <c r="S3358" i="4"/>
  <c r="R3358" i="4"/>
  <c r="Q3358" i="4"/>
  <c r="P3358" i="4"/>
  <c r="O3358" i="4"/>
  <c r="N3358" i="4"/>
  <c r="M3358" i="4"/>
  <c r="L3358" i="4"/>
  <c r="K3358" i="4"/>
  <c r="J3358" i="4"/>
  <c r="I3358" i="4"/>
  <c r="H3358" i="4"/>
  <c r="G3358" i="4"/>
  <c r="F3358" i="4"/>
  <c r="E3358" i="4"/>
  <c r="D3358" i="4"/>
  <c r="C3358" i="4"/>
  <c r="B3358" i="4"/>
  <c r="A3358" i="4"/>
  <c r="AJ3357" i="4"/>
  <c r="AI3357" i="4"/>
  <c r="AH3357" i="4"/>
  <c r="AG3357" i="4"/>
  <c r="AF3357" i="4"/>
  <c r="AE3357" i="4"/>
  <c r="AD3357" i="4"/>
  <c r="AC3357" i="4"/>
  <c r="AB3357" i="4"/>
  <c r="AA3357" i="4"/>
  <c r="Z3357" i="4"/>
  <c r="Y3357" i="4"/>
  <c r="X3357" i="4"/>
  <c r="W3357" i="4"/>
  <c r="V3357" i="4"/>
  <c r="U3357" i="4"/>
  <c r="T3357" i="4"/>
  <c r="S3357" i="4"/>
  <c r="R3357" i="4"/>
  <c r="Q3357" i="4"/>
  <c r="P3357" i="4"/>
  <c r="O3357" i="4"/>
  <c r="N3357" i="4"/>
  <c r="M3357" i="4"/>
  <c r="L3357" i="4"/>
  <c r="K3357" i="4"/>
  <c r="J3357" i="4"/>
  <c r="I3357" i="4"/>
  <c r="H3357" i="4"/>
  <c r="G3357" i="4"/>
  <c r="F3357" i="4"/>
  <c r="E3357" i="4"/>
  <c r="D3357" i="4"/>
  <c r="C3357" i="4"/>
  <c r="B3357" i="4"/>
  <c r="A3357" i="4"/>
  <c r="AJ3359" i="4"/>
  <c r="AI3359" i="4"/>
  <c r="AH3359" i="4"/>
  <c r="AG3359" i="4"/>
  <c r="AF3359" i="4"/>
  <c r="AE3359" i="4"/>
  <c r="AD3359" i="4"/>
  <c r="AC3359" i="4"/>
  <c r="AB3359" i="4"/>
  <c r="AA3359" i="4"/>
  <c r="Z3359" i="4"/>
  <c r="Y3359" i="4"/>
  <c r="X3359" i="4"/>
  <c r="W3359" i="4"/>
  <c r="V3359" i="4"/>
  <c r="U3359" i="4"/>
  <c r="T3359" i="4"/>
  <c r="S3359" i="4"/>
  <c r="R3359" i="4"/>
  <c r="Q3359" i="4"/>
  <c r="P3359" i="4"/>
  <c r="O3359" i="4"/>
  <c r="N3359" i="4"/>
  <c r="M3359" i="4"/>
  <c r="L3359" i="4"/>
  <c r="K3359" i="4"/>
  <c r="J3359" i="4"/>
  <c r="I3359" i="4"/>
  <c r="H3359" i="4"/>
  <c r="G3359" i="4"/>
  <c r="F3359" i="4"/>
  <c r="E3359" i="4"/>
  <c r="D3359" i="4"/>
  <c r="C3359" i="4"/>
  <c r="B3359" i="4"/>
  <c r="A3359" i="4"/>
  <c r="AJ3356" i="4"/>
  <c r="AI3356" i="4"/>
  <c r="AH3356" i="4"/>
  <c r="AG3356" i="4"/>
  <c r="AF3356" i="4"/>
  <c r="AE3356" i="4"/>
  <c r="AD3356" i="4"/>
  <c r="AC3356" i="4"/>
  <c r="AB3356" i="4"/>
  <c r="AA3356" i="4"/>
  <c r="Z3356" i="4"/>
  <c r="Y3356" i="4"/>
  <c r="X3356" i="4"/>
  <c r="W3356" i="4"/>
  <c r="V3356" i="4"/>
  <c r="U3356" i="4"/>
  <c r="T3356" i="4"/>
  <c r="S3356" i="4"/>
  <c r="R3356" i="4"/>
  <c r="Q3356" i="4"/>
  <c r="P3356" i="4"/>
  <c r="O3356" i="4"/>
  <c r="N3356" i="4"/>
  <c r="M3356" i="4"/>
  <c r="L3356" i="4"/>
  <c r="K3356" i="4"/>
  <c r="J3356" i="4"/>
  <c r="I3356" i="4"/>
  <c r="H3356" i="4"/>
  <c r="G3356" i="4"/>
  <c r="F3356" i="4"/>
  <c r="E3356" i="4"/>
  <c r="D3356" i="4"/>
  <c r="C3356" i="4"/>
  <c r="B3356" i="4"/>
  <c r="A3356" i="4"/>
  <c r="AJ3360" i="4"/>
  <c r="AI3360" i="4"/>
  <c r="AH3360" i="4"/>
  <c r="AG3360" i="4"/>
  <c r="AF3360" i="4"/>
  <c r="AE3360" i="4"/>
  <c r="AD3360" i="4"/>
  <c r="AC3360" i="4"/>
  <c r="AB3360" i="4"/>
  <c r="AA3360" i="4"/>
  <c r="Z3360" i="4"/>
  <c r="Y3360" i="4"/>
  <c r="X3360" i="4"/>
  <c r="W3360" i="4"/>
  <c r="V3360" i="4"/>
  <c r="U3360" i="4"/>
  <c r="T3360" i="4"/>
  <c r="S3360" i="4"/>
  <c r="R3360" i="4"/>
  <c r="Q3360" i="4"/>
  <c r="P3360" i="4"/>
  <c r="O3360" i="4"/>
  <c r="N3360" i="4"/>
  <c r="M3360" i="4"/>
  <c r="L3360" i="4"/>
  <c r="K3360" i="4"/>
  <c r="J3360" i="4"/>
  <c r="I3360" i="4"/>
  <c r="H3360" i="4"/>
  <c r="G3360" i="4"/>
  <c r="F3360" i="4"/>
  <c r="E3360" i="4"/>
  <c r="D3360" i="4"/>
  <c r="C3360" i="4"/>
  <c r="B3360" i="4"/>
  <c r="A3360" i="4"/>
  <c r="AJ3355" i="4"/>
  <c r="AI3355" i="4"/>
  <c r="AH3355" i="4"/>
  <c r="AG3355" i="4"/>
  <c r="AF3355" i="4"/>
  <c r="AE3355" i="4"/>
  <c r="AD3355" i="4"/>
  <c r="AC3355" i="4"/>
  <c r="AB3355" i="4"/>
  <c r="AA3355" i="4"/>
  <c r="Z3355" i="4"/>
  <c r="Y3355" i="4"/>
  <c r="X3355" i="4"/>
  <c r="W3355" i="4"/>
  <c r="V3355" i="4"/>
  <c r="U3355" i="4"/>
  <c r="T3355" i="4"/>
  <c r="S3355" i="4"/>
  <c r="R3355" i="4"/>
  <c r="Q3355" i="4"/>
  <c r="P3355" i="4"/>
  <c r="O3355" i="4"/>
  <c r="N3355" i="4"/>
  <c r="M3355" i="4"/>
  <c r="L3355" i="4"/>
  <c r="K3355" i="4"/>
  <c r="J3355" i="4"/>
  <c r="I3355" i="4"/>
  <c r="H3355" i="4"/>
  <c r="G3355" i="4"/>
  <c r="F3355" i="4"/>
  <c r="E3355" i="4"/>
  <c r="D3355" i="4"/>
  <c r="C3355" i="4"/>
  <c r="B3355" i="4"/>
  <c r="A3355" i="4"/>
  <c r="AJ3353" i="4"/>
  <c r="AI3353" i="4"/>
  <c r="AH3353" i="4"/>
  <c r="AG3353" i="4"/>
  <c r="AF3353" i="4"/>
  <c r="AE3353" i="4"/>
  <c r="AD3353" i="4"/>
  <c r="AC3353" i="4"/>
  <c r="AB3353" i="4"/>
  <c r="AA3353" i="4"/>
  <c r="Z3353" i="4"/>
  <c r="Y3353" i="4"/>
  <c r="X3353" i="4"/>
  <c r="W3353" i="4"/>
  <c r="V3353" i="4"/>
  <c r="U3353" i="4"/>
  <c r="T3353" i="4"/>
  <c r="S3353" i="4"/>
  <c r="R3353" i="4"/>
  <c r="Q3353" i="4"/>
  <c r="P3353" i="4"/>
  <c r="O3353" i="4"/>
  <c r="N3353" i="4"/>
  <c r="M3353" i="4"/>
  <c r="L3353" i="4"/>
  <c r="K3353" i="4"/>
  <c r="J3353" i="4"/>
  <c r="I3353" i="4"/>
  <c r="H3353" i="4"/>
  <c r="G3353" i="4"/>
  <c r="F3353" i="4"/>
  <c r="E3353" i="4"/>
  <c r="D3353" i="4"/>
  <c r="C3353" i="4"/>
  <c r="B3353" i="4"/>
  <c r="A3353" i="4"/>
  <c r="AJ3354" i="4"/>
  <c r="AI3354" i="4"/>
  <c r="AH3354" i="4"/>
  <c r="AG3354" i="4"/>
  <c r="AF3354" i="4"/>
  <c r="AE3354" i="4"/>
  <c r="AD3354" i="4"/>
  <c r="AC3354" i="4"/>
  <c r="AB3354" i="4"/>
  <c r="AA3354" i="4"/>
  <c r="Z3354" i="4"/>
  <c r="Y3354" i="4"/>
  <c r="X3354" i="4"/>
  <c r="W3354" i="4"/>
  <c r="V3354" i="4"/>
  <c r="U3354" i="4"/>
  <c r="T3354" i="4"/>
  <c r="S3354" i="4"/>
  <c r="R3354" i="4"/>
  <c r="Q3354" i="4"/>
  <c r="P3354" i="4"/>
  <c r="O3354" i="4"/>
  <c r="N3354" i="4"/>
  <c r="M3354" i="4"/>
  <c r="L3354" i="4"/>
  <c r="K3354" i="4"/>
  <c r="J3354" i="4"/>
  <c r="I3354" i="4"/>
  <c r="H3354" i="4"/>
  <c r="G3354" i="4"/>
  <c r="F3354" i="4"/>
  <c r="E3354" i="4"/>
  <c r="D3354" i="4"/>
  <c r="C3354" i="4"/>
  <c r="B3354" i="4"/>
  <c r="A3354" i="4"/>
  <c r="AJ3351" i="4"/>
  <c r="AI3351" i="4"/>
  <c r="AH3351" i="4"/>
  <c r="AG3351" i="4"/>
  <c r="AF3351" i="4"/>
  <c r="AE3351" i="4"/>
  <c r="AD3351" i="4"/>
  <c r="AC3351" i="4"/>
  <c r="AB3351" i="4"/>
  <c r="AA3351" i="4"/>
  <c r="Z3351" i="4"/>
  <c r="Y3351" i="4"/>
  <c r="X3351" i="4"/>
  <c r="W3351" i="4"/>
  <c r="V3351" i="4"/>
  <c r="U3351" i="4"/>
  <c r="T3351" i="4"/>
  <c r="S3351" i="4"/>
  <c r="R3351" i="4"/>
  <c r="Q3351" i="4"/>
  <c r="P3351" i="4"/>
  <c r="O3351" i="4"/>
  <c r="N3351" i="4"/>
  <c r="M3351" i="4"/>
  <c r="L3351" i="4"/>
  <c r="K3351" i="4"/>
  <c r="J3351" i="4"/>
  <c r="I3351" i="4"/>
  <c r="H3351" i="4"/>
  <c r="G3351" i="4"/>
  <c r="F3351" i="4"/>
  <c r="E3351" i="4"/>
  <c r="D3351" i="4"/>
  <c r="C3351" i="4"/>
  <c r="B3351" i="4"/>
  <c r="A3351" i="4"/>
  <c r="AJ3350" i="4"/>
  <c r="AI3350" i="4"/>
  <c r="AH3350" i="4"/>
  <c r="AG3350" i="4"/>
  <c r="AF3350" i="4"/>
  <c r="AE3350" i="4"/>
  <c r="AD3350" i="4"/>
  <c r="AC3350" i="4"/>
  <c r="AB3350" i="4"/>
  <c r="AA3350" i="4"/>
  <c r="Z3350" i="4"/>
  <c r="Y3350" i="4"/>
  <c r="X3350" i="4"/>
  <c r="W3350" i="4"/>
  <c r="V3350" i="4"/>
  <c r="U3350" i="4"/>
  <c r="T3350" i="4"/>
  <c r="S3350" i="4"/>
  <c r="R3350" i="4"/>
  <c r="Q3350" i="4"/>
  <c r="P3350" i="4"/>
  <c r="O3350" i="4"/>
  <c r="N3350" i="4"/>
  <c r="M3350" i="4"/>
  <c r="L3350" i="4"/>
  <c r="K3350" i="4"/>
  <c r="J3350" i="4"/>
  <c r="I3350" i="4"/>
  <c r="H3350" i="4"/>
  <c r="G3350" i="4"/>
  <c r="F3350" i="4"/>
  <c r="E3350" i="4"/>
  <c r="D3350" i="4"/>
  <c r="C3350" i="4"/>
  <c r="B3350" i="4"/>
  <c r="A3350" i="4"/>
  <c r="AJ3352" i="4"/>
  <c r="AI3352" i="4"/>
  <c r="AH3352" i="4"/>
  <c r="AG3352" i="4"/>
  <c r="AF3352" i="4"/>
  <c r="AE3352" i="4"/>
  <c r="AD3352" i="4"/>
  <c r="AC3352" i="4"/>
  <c r="AB3352" i="4"/>
  <c r="AA3352" i="4"/>
  <c r="Z3352" i="4"/>
  <c r="Y3352" i="4"/>
  <c r="X3352" i="4"/>
  <c r="W3352" i="4"/>
  <c r="V3352" i="4"/>
  <c r="U3352" i="4"/>
  <c r="T3352" i="4"/>
  <c r="S3352" i="4"/>
  <c r="R3352" i="4"/>
  <c r="Q3352" i="4"/>
  <c r="P3352" i="4"/>
  <c r="O3352" i="4"/>
  <c r="N3352" i="4"/>
  <c r="M3352" i="4"/>
  <c r="L3352" i="4"/>
  <c r="K3352" i="4"/>
  <c r="J3352" i="4"/>
  <c r="I3352" i="4"/>
  <c r="H3352" i="4"/>
  <c r="G3352" i="4"/>
  <c r="F3352" i="4"/>
  <c r="E3352" i="4"/>
  <c r="D3352" i="4"/>
  <c r="C3352" i="4"/>
  <c r="B3352" i="4"/>
  <c r="A3352" i="4"/>
  <c r="AJ3349" i="4"/>
  <c r="AI3349" i="4"/>
  <c r="AH3349" i="4"/>
  <c r="AG3349" i="4"/>
  <c r="AF3349" i="4"/>
  <c r="AE3349" i="4"/>
  <c r="AD3349" i="4"/>
  <c r="AC3349" i="4"/>
  <c r="AB3349" i="4"/>
  <c r="AA3349" i="4"/>
  <c r="Z3349" i="4"/>
  <c r="Y3349" i="4"/>
  <c r="X3349" i="4"/>
  <c r="W3349" i="4"/>
  <c r="V3349" i="4"/>
  <c r="U3349" i="4"/>
  <c r="T3349" i="4"/>
  <c r="S3349" i="4"/>
  <c r="R3349" i="4"/>
  <c r="Q3349" i="4"/>
  <c r="P3349" i="4"/>
  <c r="O3349" i="4"/>
  <c r="N3349" i="4"/>
  <c r="M3349" i="4"/>
  <c r="L3349" i="4"/>
  <c r="K3349" i="4"/>
  <c r="J3349" i="4"/>
  <c r="I3349" i="4"/>
  <c r="H3349" i="4"/>
  <c r="G3349" i="4"/>
  <c r="F3349" i="4"/>
  <c r="E3349" i="4"/>
  <c r="D3349" i="4"/>
  <c r="C3349" i="4"/>
  <c r="B3349" i="4"/>
  <c r="A3349" i="4"/>
  <c r="AJ3348" i="4"/>
  <c r="AI3348" i="4"/>
  <c r="AH3348" i="4"/>
  <c r="AG3348" i="4"/>
  <c r="AF3348" i="4"/>
  <c r="AE3348" i="4"/>
  <c r="AD3348" i="4"/>
  <c r="AC3348" i="4"/>
  <c r="AB3348" i="4"/>
  <c r="AA3348" i="4"/>
  <c r="Z3348" i="4"/>
  <c r="Y3348" i="4"/>
  <c r="X3348" i="4"/>
  <c r="W3348" i="4"/>
  <c r="V3348" i="4"/>
  <c r="U3348" i="4"/>
  <c r="T3348" i="4"/>
  <c r="S3348" i="4"/>
  <c r="R3348" i="4"/>
  <c r="Q3348" i="4"/>
  <c r="P3348" i="4"/>
  <c r="O3348" i="4"/>
  <c r="N3348" i="4"/>
  <c r="M3348" i="4"/>
  <c r="L3348" i="4"/>
  <c r="K3348" i="4"/>
  <c r="J3348" i="4"/>
  <c r="I3348" i="4"/>
  <c r="H3348" i="4"/>
  <c r="G3348" i="4"/>
  <c r="F3348" i="4"/>
  <c r="E3348" i="4"/>
  <c r="D3348" i="4"/>
  <c r="C3348" i="4"/>
  <c r="B3348" i="4"/>
  <c r="A3348" i="4"/>
  <c r="AJ3344" i="4"/>
  <c r="AI3344" i="4"/>
  <c r="AH3344" i="4"/>
  <c r="AG3344" i="4"/>
  <c r="AF3344" i="4"/>
  <c r="AE3344" i="4"/>
  <c r="AD3344" i="4"/>
  <c r="AC3344" i="4"/>
  <c r="AB3344" i="4"/>
  <c r="AA3344" i="4"/>
  <c r="Z3344" i="4"/>
  <c r="Y3344" i="4"/>
  <c r="X3344" i="4"/>
  <c r="W3344" i="4"/>
  <c r="V3344" i="4"/>
  <c r="U3344" i="4"/>
  <c r="T3344" i="4"/>
  <c r="S3344" i="4"/>
  <c r="R3344" i="4"/>
  <c r="Q3344" i="4"/>
  <c r="P3344" i="4"/>
  <c r="O3344" i="4"/>
  <c r="N3344" i="4"/>
  <c r="M3344" i="4"/>
  <c r="L3344" i="4"/>
  <c r="K3344" i="4"/>
  <c r="J3344" i="4"/>
  <c r="I3344" i="4"/>
  <c r="H3344" i="4"/>
  <c r="G3344" i="4"/>
  <c r="F3344" i="4"/>
  <c r="E3344" i="4"/>
  <c r="D3344" i="4"/>
  <c r="C3344" i="4"/>
  <c r="B3344" i="4"/>
  <c r="A3344" i="4"/>
  <c r="AJ3347" i="4"/>
  <c r="AI3347" i="4"/>
  <c r="AH3347" i="4"/>
  <c r="AG3347" i="4"/>
  <c r="AF3347" i="4"/>
  <c r="AE3347" i="4"/>
  <c r="AD3347" i="4"/>
  <c r="AC3347" i="4"/>
  <c r="AB3347" i="4"/>
  <c r="AA3347" i="4"/>
  <c r="Z3347" i="4"/>
  <c r="Y3347" i="4"/>
  <c r="X3347" i="4"/>
  <c r="W3347" i="4"/>
  <c r="V3347" i="4"/>
  <c r="U3347" i="4"/>
  <c r="T3347" i="4"/>
  <c r="S3347" i="4"/>
  <c r="R3347" i="4"/>
  <c r="Q3347" i="4"/>
  <c r="P3347" i="4"/>
  <c r="O3347" i="4"/>
  <c r="N3347" i="4"/>
  <c r="M3347" i="4"/>
  <c r="L3347" i="4"/>
  <c r="K3347" i="4"/>
  <c r="J3347" i="4"/>
  <c r="I3347" i="4"/>
  <c r="H3347" i="4"/>
  <c r="G3347" i="4"/>
  <c r="F3347" i="4"/>
  <c r="E3347" i="4"/>
  <c r="D3347" i="4"/>
  <c r="C3347" i="4"/>
  <c r="B3347" i="4"/>
  <c r="A3347" i="4"/>
  <c r="AJ3345" i="4"/>
  <c r="AI3345" i="4"/>
  <c r="AH3345" i="4"/>
  <c r="AG3345" i="4"/>
  <c r="AF3345" i="4"/>
  <c r="AE3345" i="4"/>
  <c r="AD3345" i="4"/>
  <c r="AC3345" i="4"/>
  <c r="AB3345" i="4"/>
  <c r="AA3345" i="4"/>
  <c r="Z3345" i="4"/>
  <c r="Y3345" i="4"/>
  <c r="X3345" i="4"/>
  <c r="W3345" i="4"/>
  <c r="V3345" i="4"/>
  <c r="U3345" i="4"/>
  <c r="T3345" i="4"/>
  <c r="S3345" i="4"/>
  <c r="R3345" i="4"/>
  <c r="Q3345" i="4"/>
  <c r="P3345" i="4"/>
  <c r="O3345" i="4"/>
  <c r="N3345" i="4"/>
  <c r="M3345" i="4"/>
  <c r="L3345" i="4"/>
  <c r="K3345" i="4"/>
  <c r="J3345" i="4"/>
  <c r="I3345" i="4"/>
  <c r="H3345" i="4"/>
  <c r="G3345" i="4"/>
  <c r="F3345" i="4"/>
  <c r="E3345" i="4"/>
  <c r="D3345" i="4"/>
  <c r="C3345" i="4"/>
  <c r="B3345" i="4"/>
  <c r="A3345" i="4"/>
  <c r="AJ3343" i="4"/>
  <c r="AI3343" i="4"/>
  <c r="AH3343" i="4"/>
  <c r="AG3343" i="4"/>
  <c r="AF3343" i="4"/>
  <c r="AE3343" i="4"/>
  <c r="AD3343" i="4"/>
  <c r="AC3343" i="4"/>
  <c r="AB3343" i="4"/>
  <c r="AA3343" i="4"/>
  <c r="Z3343" i="4"/>
  <c r="Y3343" i="4"/>
  <c r="X3343" i="4"/>
  <c r="W3343" i="4"/>
  <c r="V3343" i="4"/>
  <c r="U3343" i="4"/>
  <c r="T3343" i="4"/>
  <c r="S3343" i="4"/>
  <c r="R3343" i="4"/>
  <c r="Q3343" i="4"/>
  <c r="P3343" i="4"/>
  <c r="O3343" i="4"/>
  <c r="N3343" i="4"/>
  <c r="M3343" i="4"/>
  <c r="L3343" i="4"/>
  <c r="K3343" i="4"/>
  <c r="J3343" i="4"/>
  <c r="I3343" i="4"/>
  <c r="H3343" i="4"/>
  <c r="G3343" i="4"/>
  <c r="F3343" i="4"/>
  <c r="E3343" i="4"/>
  <c r="D3343" i="4"/>
  <c r="C3343" i="4"/>
  <c r="B3343" i="4"/>
  <c r="A3343" i="4"/>
  <c r="AJ3346" i="4"/>
  <c r="AI3346" i="4"/>
  <c r="AH3346" i="4"/>
  <c r="AG3346" i="4"/>
  <c r="AF3346" i="4"/>
  <c r="AE3346" i="4"/>
  <c r="AD3346" i="4"/>
  <c r="AC3346" i="4"/>
  <c r="AB3346" i="4"/>
  <c r="AA3346" i="4"/>
  <c r="Z3346" i="4"/>
  <c r="Y3346" i="4"/>
  <c r="X3346" i="4"/>
  <c r="W3346" i="4"/>
  <c r="V3346" i="4"/>
  <c r="U3346" i="4"/>
  <c r="T3346" i="4"/>
  <c r="S3346" i="4"/>
  <c r="R3346" i="4"/>
  <c r="Q3346" i="4"/>
  <c r="P3346" i="4"/>
  <c r="O3346" i="4"/>
  <c r="N3346" i="4"/>
  <c r="M3346" i="4"/>
  <c r="L3346" i="4"/>
  <c r="K3346" i="4"/>
  <c r="J3346" i="4"/>
  <c r="I3346" i="4"/>
  <c r="H3346" i="4"/>
  <c r="G3346" i="4"/>
  <c r="F3346" i="4"/>
  <c r="E3346" i="4"/>
  <c r="D3346" i="4"/>
  <c r="C3346" i="4"/>
  <c r="B3346" i="4"/>
  <c r="A3346" i="4"/>
  <c r="AJ3341" i="4"/>
  <c r="AI3341" i="4"/>
  <c r="AH3341" i="4"/>
  <c r="AG3341" i="4"/>
  <c r="AF3341" i="4"/>
  <c r="AE3341" i="4"/>
  <c r="AD3341" i="4"/>
  <c r="AC3341" i="4"/>
  <c r="AB3341" i="4"/>
  <c r="AA3341" i="4"/>
  <c r="Z3341" i="4"/>
  <c r="Y3341" i="4"/>
  <c r="X3341" i="4"/>
  <c r="W3341" i="4"/>
  <c r="V3341" i="4"/>
  <c r="U3341" i="4"/>
  <c r="T3341" i="4"/>
  <c r="S3341" i="4"/>
  <c r="R3341" i="4"/>
  <c r="Q3341" i="4"/>
  <c r="P3341" i="4"/>
  <c r="O3341" i="4"/>
  <c r="N3341" i="4"/>
  <c r="M3341" i="4"/>
  <c r="L3341" i="4"/>
  <c r="K3341" i="4"/>
  <c r="J3341" i="4"/>
  <c r="I3341" i="4"/>
  <c r="H3341" i="4"/>
  <c r="G3341" i="4"/>
  <c r="F3341" i="4"/>
  <c r="E3341" i="4"/>
  <c r="D3341" i="4"/>
  <c r="C3341" i="4"/>
  <c r="B3341" i="4"/>
  <c r="A3341" i="4"/>
  <c r="AJ3342" i="4"/>
  <c r="AI3342" i="4"/>
  <c r="AH3342" i="4"/>
  <c r="AG3342" i="4"/>
  <c r="AF3342" i="4"/>
  <c r="AE3342" i="4"/>
  <c r="AD3342" i="4"/>
  <c r="AC3342" i="4"/>
  <c r="AB3342" i="4"/>
  <c r="AA3342" i="4"/>
  <c r="Z3342" i="4"/>
  <c r="Y3342" i="4"/>
  <c r="X3342" i="4"/>
  <c r="W3342" i="4"/>
  <c r="V3342" i="4"/>
  <c r="U3342" i="4"/>
  <c r="T3342" i="4"/>
  <c r="S3342" i="4"/>
  <c r="R3342" i="4"/>
  <c r="Q3342" i="4"/>
  <c r="P3342" i="4"/>
  <c r="O3342" i="4"/>
  <c r="N3342" i="4"/>
  <c r="M3342" i="4"/>
  <c r="L3342" i="4"/>
  <c r="K3342" i="4"/>
  <c r="J3342" i="4"/>
  <c r="I3342" i="4"/>
  <c r="H3342" i="4"/>
  <c r="G3342" i="4"/>
  <c r="F3342" i="4"/>
  <c r="E3342" i="4"/>
  <c r="D3342" i="4"/>
  <c r="C3342" i="4"/>
  <c r="B3342" i="4"/>
  <c r="A3342" i="4"/>
  <c r="AJ3340" i="4"/>
  <c r="AI3340" i="4"/>
  <c r="AH3340" i="4"/>
  <c r="AG3340" i="4"/>
  <c r="AF3340" i="4"/>
  <c r="AE3340" i="4"/>
  <c r="AD3340" i="4"/>
  <c r="AC3340" i="4"/>
  <c r="AB3340" i="4"/>
  <c r="AA3340" i="4"/>
  <c r="Z3340" i="4"/>
  <c r="Y3340" i="4"/>
  <c r="X3340" i="4"/>
  <c r="W3340" i="4"/>
  <c r="V3340" i="4"/>
  <c r="U3340" i="4"/>
  <c r="T3340" i="4"/>
  <c r="S3340" i="4"/>
  <c r="R3340" i="4"/>
  <c r="Q3340" i="4"/>
  <c r="P3340" i="4"/>
  <c r="O3340" i="4"/>
  <c r="N3340" i="4"/>
  <c r="M3340" i="4"/>
  <c r="L3340" i="4"/>
  <c r="K3340" i="4"/>
  <c r="J3340" i="4"/>
  <c r="I3340" i="4"/>
  <c r="H3340" i="4"/>
  <c r="G3340" i="4"/>
  <c r="F3340" i="4"/>
  <c r="E3340" i="4"/>
  <c r="D3340" i="4"/>
  <c r="C3340" i="4"/>
  <c r="B3340" i="4"/>
  <c r="A3340" i="4"/>
  <c r="AJ3339" i="4"/>
  <c r="AI3339" i="4"/>
  <c r="AH3339" i="4"/>
  <c r="AG3339" i="4"/>
  <c r="AF3339" i="4"/>
  <c r="AE3339" i="4"/>
  <c r="AD3339" i="4"/>
  <c r="AC3339" i="4"/>
  <c r="AB3339" i="4"/>
  <c r="AA3339" i="4"/>
  <c r="Z3339" i="4"/>
  <c r="Y3339" i="4"/>
  <c r="X3339" i="4"/>
  <c r="W3339" i="4"/>
  <c r="V3339" i="4"/>
  <c r="U3339" i="4"/>
  <c r="T3339" i="4"/>
  <c r="S3339" i="4"/>
  <c r="R3339" i="4"/>
  <c r="Q3339" i="4"/>
  <c r="P3339" i="4"/>
  <c r="O3339" i="4"/>
  <c r="N3339" i="4"/>
  <c r="M3339" i="4"/>
  <c r="L3339" i="4"/>
  <c r="K3339" i="4"/>
  <c r="J3339" i="4"/>
  <c r="I3339" i="4"/>
  <c r="H3339" i="4"/>
  <c r="G3339" i="4"/>
  <c r="F3339" i="4"/>
  <c r="E3339" i="4"/>
  <c r="D3339" i="4"/>
  <c r="C3339" i="4"/>
  <c r="B3339" i="4"/>
  <c r="A3339" i="4"/>
  <c r="AJ3334" i="4"/>
  <c r="AI3334" i="4"/>
  <c r="AH3334" i="4"/>
  <c r="AG3334" i="4"/>
  <c r="AF3334" i="4"/>
  <c r="AE3334" i="4"/>
  <c r="AD3334" i="4"/>
  <c r="AC3334" i="4"/>
  <c r="AB3334" i="4"/>
  <c r="AA3334" i="4"/>
  <c r="Z3334" i="4"/>
  <c r="Y3334" i="4"/>
  <c r="X3334" i="4"/>
  <c r="W3334" i="4"/>
  <c r="V3334" i="4"/>
  <c r="U3334" i="4"/>
  <c r="T3334" i="4"/>
  <c r="S3334" i="4"/>
  <c r="R3334" i="4"/>
  <c r="Q3334" i="4"/>
  <c r="P3334" i="4"/>
  <c r="O3334" i="4"/>
  <c r="N3334" i="4"/>
  <c r="M3334" i="4"/>
  <c r="L3334" i="4"/>
  <c r="K3334" i="4"/>
  <c r="J3334" i="4"/>
  <c r="I3334" i="4"/>
  <c r="H3334" i="4"/>
  <c r="G3334" i="4"/>
  <c r="F3334" i="4"/>
  <c r="E3334" i="4"/>
  <c r="D3334" i="4"/>
  <c r="C3334" i="4"/>
  <c r="B3334" i="4"/>
  <c r="A3334" i="4"/>
  <c r="AJ3338" i="4"/>
  <c r="AI3338" i="4"/>
  <c r="AH3338" i="4"/>
  <c r="AG3338" i="4"/>
  <c r="AF3338" i="4"/>
  <c r="AE3338" i="4"/>
  <c r="AD3338" i="4"/>
  <c r="AC3338" i="4"/>
  <c r="AB3338" i="4"/>
  <c r="AA3338" i="4"/>
  <c r="Z3338" i="4"/>
  <c r="Y3338" i="4"/>
  <c r="X3338" i="4"/>
  <c r="W3338" i="4"/>
  <c r="V3338" i="4"/>
  <c r="U3338" i="4"/>
  <c r="T3338" i="4"/>
  <c r="S3338" i="4"/>
  <c r="R3338" i="4"/>
  <c r="Q3338" i="4"/>
  <c r="P3338" i="4"/>
  <c r="O3338" i="4"/>
  <c r="N3338" i="4"/>
  <c r="M3338" i="4"/>
  <c r="L3338" i="4"/>
  <c r="K3338" i="4"/>
  <c r="J3338" i="4"/>
  <c r="I3338" i="4"/>
  <c r="H3338" i="4"/>
  <c r="G3338" i="4"/>
  <c r="F3338" i="4"/>
  <c r="E3338" i="4"/>
  <c r="D3338" i="4"/>
  <c r="C3338" i="4"/>
  <c r="B3338" i="4"/>
  <c r="A3338" i="4"/>
  <c r="AJ3336" i="4"/>
  <c r="AI3336" i="4"/>
  <c r="AH3336" i="4"/>
  <c r="AG3336" i="4"/>
  <c r="AF3336" i="4"/>
  <c r="AE3336" i="4"/>
  <c r="AD3336" i="4"/>
  <c r="AC3336" i="4"/>
  <c r="AB3336" i="4"/>
  <c r="AA3336" i="4"/>
  <c r="Z3336" i="4"/>
  <c r="Y3336" i="4"/>
  <c r="X3336" i="4"/>
  <c r="W3336" i="4"/>
  <c r="V3336" i="4"/>
  <c r="U3336" i="4"/>
  <c r="T3336" i="4"/>
  <c r="S3336" i="4"/>
  <c r="R3336" i="4"/>
  <c r="Q3336" i="4"/>
  <c r="P3336" i="4"/>
  <c r="O3336" i="4"/>
  <c r="N3336" i="4"/>
  <c r="M3336" i="4"/>
  <c r="L3336" i="4"/>
  <c r="K3336" i="4"/>
  <c r="J3336" i="4"/>
  <c r="I3336" i="4"/>
  <c r="H3336" i="4"/>
  <c r="G3336" i="4"/>
  <c r="F3336" i="4"/>
  <c r="E3336" i="4"/>
  <c r="D3336" i="4"/>
  <c r="C3336" i="4"/>
  <c r="B3336" i="4"/>
  <c r="A3336" i="4"/>
  <c r="AJ3335" i="4"/>
  <c r="AI3335" i="4"/>
  <c r="AH3335" i="4"/>
  <c r="AG3335" i="4"/>
  <c r="AF3335" i="4"/>
  <c r="AE3335" i="4"/>
  <c r="AD3335" i="4"/>
  <c r="AC3335" i="4"/>
  <c r="AB3335" i="4"/>
  <c r="AA3335" i="4"/>
  <c r="Z3335" i="4"/>
  <c r="Y3335" i="4"/>
  <c r="X3335" i="4"/>
  <c r="W3335" i="4"/>
  <c r="V3335" i="4"/>
  <c r="U3335" i="4"/>
  <c r="T3335" i="4"/>
  <c r="S3335" i="4"/>
  <c r="R3335" i="4"/>
  <c r="Q3335" i="4"/>
  <c r="P3335" i="4"/>
  <c r="O3335" i="4"/>
  <c r="N3335" i="4"/>
  <c r="M3335" i="4"/>
  <c r="L3335" i="4"/>
  <c r="K3335" i="4"/>
  <c r="J3335" i="4"/>
  <c r="I3335" i="4"/>
  <c r="H3335" i="4"/>
  <c r="G3335" i="4"/>
  <c r="F3335" i="4"/>
  <c r="E3335" i="4"/>
  <c r="D3335" i="4"/>
  <c r="C3335" i="4"/>
  <c r="B3335" i="4"/>
  <c r="A3335" i="4"/>
  <c r="AJ3337" i="4"/>
  <c r="AI3337" i="4"/>
  <c r="AH3337" i="4"/>
  <c r="AG3337" i="4"/>
  <c r="AF3337" i="4"/>
  <c r="AE3337" i="4"/>
  <c r="AD3337" i="4"/>
  <c r="AC3337" i="4"/>
  <c r="AB3337" i="4"/>
  <c r="AA3337" i="4"/>
  <c r="Z3337" i="4"/>
  <c r="Y3337" i="4"/>
  <c r="X3337" i="4"/>
  <c r="W3337" i="4"/>
  <c r="V3337" i="4"/>
  <c r="U3337" i="4"/>
  <c r="T3337" i="4"/>
  <c r="S3337" i="4"/>
  <c r="R3337" i="4"/>
  <c r="Q3337" i="4"/>
  <c r="P3337" i="4"/>
  <c r="O3337" i="4"/>
  <c r="N3337" i="4"/>
  <c r="M3337" i="4"/>
  <c r="L3337" i="4"/>
  <c r="K3337" i="4"/>
  <c r="J3337" i="4"/>
  <c r="I3337" i="4"/>
  <c r="H3337" i="4"/>
  <c r="G3337" i="4"/>
  <c r="F3337" i="4"/>
  <c r="E3337" i="4"/>
  <c r="D3337" i="4"/>
  <c r="C3337" i="4"/>
  <c r="B3337" i="4"/>
  <c r="A3337" i="4"/>
  <c r="AJ3324" i="4"/>
  <c r="AI3324" i="4"/>
  <c r="AH3324" i="4"/>
  <c r="AG3324" i="4"/>
  <c r="AF3324" i="4"/>
  <c r="AE3324" i="4"/>
  <c r="AD3324" i="4"/>
  <c r="AC3324" i="4"/>
  <c r="AB3324" i="4"/>
  <c r="AA3324" i="4"/>
  <c r="Z3324" i="4"/>
  <c r="Y3324" i="4"/>
  <c r="X3324" i="4"/>
  <c r="W3324" i="4"/>
  <c r="V3324" i="4"/>
  <c r="U3324" i="4"/>
  <c r="T3324" i="4"/>
  <c r="S3324" i="4"/>
  <c r="R3324" i="4"/>
  <c r="Q3324" i="4"/>
  <c r="P3324" i="4"/>
  <c r="O3324" i="4"/>
  <c r="N3324" i="4"/>
  <c r="M3324" i="4"/>
  <c r="L3324" i="4"/>
  <c r="K3324" i="4"/>
  <c r="J3324" i="4"/>
  <c r="I3324" i="4"/>
  <c r="H3324" i="4"/>
  <c r="G3324" i="4"/>
  <c r="F3324" i="4"/>
  <c r="E3324" i="4"/>
  <c r="D3324" i="4"/>
  <c r="C3324" i="4"/>
  <c r="B3324" i="4"/>
  <c r="A3324" i="4"/>
  <c r="AJ3323" i="4"/>
  <c r="AI3323" i="4"/>
  <c r="AH3323" i="4"/>
  <c r="AG3323" i="4"/>
  <c r="AF3323" i="4"/>
  <c r="AE3323" i="4"/>
  <c r="AD3323" i="4"/>
  <c r="AC3323" i="4"/>
  <c r="AB3323" i="4"/>
  <c r="AA3323" i="4"/>
  <c r="Z3323" i="4"/>
  <c r="Y3323" i="4"/>
  <c r="X3323" i="4"/>
  <c r="W3323" i="4"/>
  <c r="V3323" i="4"/>
  <c r="U3323" i="4"/>
  <c r="T3323" i="4"/>
  <c r="S3323" i="4"/>
  <c r="R3323" i="4"/>
  <c r="Q3323" i="4"/>
  <c r="P3323" i="4"/>
  <c r="O3323" i="4"/>
  <c r="N3323" i="4"/>
  <c r="M3323" i="4"/>
  <c r="L3323" i="4"/>
  <c r="K3323" i="4"/>
  <c r="J3323" i="4"/>
  <c r="I3323" i="4"/>
  <c r="H3323" i="4"/>
  <c r="G3323" i="4"/>
  <c r="F3323" i="4"/>
  <c r="E3323" i="4"/>
  <c r="D3323" i="4"/>
  <c r="C3323" i="4"/>
  <c r="B3323" i="4"/>
  <c r="A3323" i="4"/>
  <c r="AJ3328" i="4"/>
  <c r="AI3328" i="4"/>
  <c r="AH3328" i="4"/>
  <c r="AG3328" i="4"/>
  <c r="AF3328" i="4"/>
  <c r="AE3328" i="4"/>
  <c r="AD3328" i="4"/>
  <c r="AC3328" i="4"/>
  <c r="AB3328" i="4"/>
  <c r="AA3328" i="4"/>
  <c r="Z3328" i="4"/>
  <c r="Y3328" i="4"/>
  <c r="X3328" i="4"/>
  <c r="W3328" i="4"/>
  <c r="V3328" i="4"/>
  <c r="U3328" i="4"/>
  <c r="T3328" i="4"/>
  <c r="S3328" i="4"/>
  <c r="R3328" i="4"/>
  <c r="Q3328" i="4"/>
  <c r="P3328" i="4"/>
  <c r="O3328" i="4"/>
  <c r="N3328" i="4"/>
  <c r="M3328" i="4"/>
  <c r="L3328" i="4"/>
  <c r="K3328" i="4"/>
  <c r="J3328" i="4"/>
  <c r="I3328" i="4"/>
  <c r="H3328" i="4"/>
  <c r="G3328" i="4"/>
  <c r="F3328" i="4"/>
  <c r="E3328" i="4"/>
  <c r="D3328" i="4"/>
  <c r="C3328" i="4"/>
  <c r="B3328" i="4"/>
  <c r="A3328" i="4"/>
  <c r="AJ3327" i="4"/>
  <c r="AI3327" i="4"/>
  <c r="AH3327" i="4"/>
  <c r="AG3327" i="4"/>
  <c r="AF3327" i="4"/>
  <c r="AE3327" i="4"/>
  <c r="AD3327" i="4"/>
  <c r="AC3327" i="4"/>
  <c r="AB3327" i="4"/>
  <c r="AA3327" i="4"/>
  <c r="Z3327" i="4"/>
  <c r="Y3327" i="4"/>
  <c r="X3327" i="4"/>
  <c r="W3327" i="4"/>
  <c r="V3327" i="4"/>
  <c r="U3327" i="4"/>
  <c r="T3327" i="4"/>
  <c r="S3327" i="4"/>
  <c r="R3327" i="4"/>
  <c r="Q3327" i="4"/>
  <c r="P3327" i="4"/>
  <c r="O3327" i="4"/>
  <c r="N3327" i="4"/>
  <c r="M3327" i="4"/>
  <c r="L3327" i="4"/>
  <c r="K3327" i="4"/>
  <c r="J3327" i="4"/>
  <c r="I3327" i="4"/>
  <c r="H3327" i="4"/>
  <c r="G3327" i="4"/>
  <c r="F3327" i="4"/>
  <c r="E3327" i="4"/>
  <c r="D3327" i="4"/>
  <c r="C3327" i="4"/>
  <c r="B3327" i="4"/>
  <c r="A3327" i="4"/>
  <c r="AJ3330" i="4"/>
  <c r="AI3330" i="4"/>
  <c r="AH3330" i="4"/>
  <c r="AG3330" i="4"/>
  <c r="AF3330" i="4"/>
  <c r="AE3330" i="4"/>
  <c r="AD3330" i="4"/>
  <c r="AC3330" i="4"/>
  <c r="AB3330" i="4"/>
  <c r="AA3330" i="4"/>
  <c r="Z3330" i="4"/>
  <c r="Y3330" i="4"/>
  <c r="X3330" i="4"/>
  <c r="W3330" i="4"/>
  <c r="V3330" i="4"/>
  <c r="U3330" i="4"/>
  <c r="T3330" i="4"/>
  <c r="S3330" i="4"/>
  <c r="R3330" i="4"/>
  <c r="Q3330" i="4"/>
  <c r="P3330" i="4"/>
  <c r="O3330" i="4"/>
  <c r="N3330" i="4"/>
  <c r="M3330" i="4"/>
  <c r="L3330" i="4"/>
  <c r="K3330" i="4"/>
  <c r="J3330" i="4"/>
  <c r="I3330" i="4"/>
  <c r="H3330" i="4"/>
  <c r="G3330" i="4"/>
  <c r="F3330" i="4"/>
  <c r="E3330" i="4"/>
  <c r="D3330" i="4"/>
  <c r="C3330" i="4"/>
  <c r="B3330" i="4"/>
  <c r="A3330" i="4"/>
  <c r="AJ3333" i="4"/>
  <c r="AI3333" i="4"/>
  <c r="AH3333" i="4"/>
  <c r="AG3333" i="4"/>
  <c r="AF3333" i="4"/>
  <c r="AE3333" i="4"/>
  <c r="AD3333" i="4"/>
  <c r="AC3333" i="4"/>
  <c r="AB3333" i="4"/>
  <c r="AA3333" i="4"/>
  <c r="Z3333" i="4"/>
  <c r="Y3333" i="4"/>
  <c r="X3333" i="4"/>
  <c r="W3333" i="4"/>
  <c r="V3333" i="4"/>
  <c r="U3333" i="4"/>
  <c r="T3333" i="4"/>
  <c r="S3333" i="4"/>
  <c r="R3333" i="4"/>
  <c r="Q3333" i="4"/>
  <c r="P3333" i="4"/>
  <c r="O3333" i="4"/>
  <c r="N3333" i="4"/>
  <c r="M3333" i="4"/>
  <c r="L3333" i="4"/>
  <c r="K3333" i="4"/>
  <c r="J3333" i="4"/>
  <c r="I3333" i="4"/>
  <c r="H3333" i="4"/>
  <c r="G3333" i="4"/>
  <c r="F3333" i="4"/>
  <c r="E3333" i="4"/>
  <c r="D3333" i="4"/>
  <c r="C3333" i="4"/>
  <c r="B3333" i="4"/>
  <c r="A3333" i="4"/>
  <c r="AJ3329" i="4"/>
  <c r="AI3329" i="4"/>
  <c r="AH3329" i="4"/>
  <c r="AG3329" i="4"/>
  <c r="AF3329" i="4"/>
  <c r="AE3329" i="4"/>
  <c r="AD3329" i="4"/>
  <c r="AC3329" i="4"/>
  <c r="AB3329" i="4"/>
  <c r="AA3329" i="4"/>
  <c r="Z3329" i="4"/>
  <c r="Y3329" i="4"/>
  <c r="X3329" i="4"/>
  <c r="W3329" i="4"/>
  <c r="V3329" i="4"/>
  <c r="U3329" i="4"/>
  <c r="T3329" i="4"/>
  <c r="S3329" i="4"/>
  <c r="R3329" i="4"/>
  <c r="Q3329" i="4"/>
  <c r="P3329" i="4"/>
  <c r="O3329" i="4"/>
  <c r="N3329" i="4"/>
  <c r="M3329" i="4"/>
  <c r="L3329" i="4"/>
  <c r="K3329" i="4"/>
  <c r="J3329" i="4"/>
  <c r="I3329" i="4"/>
  <c r="H3329" i="4"/>
  <c r="G3329" i="4"/>
  <c r="F3329" i="4"/>
  <c r="E3329" i="4"/>
  <c r="D3329" i="4"/>
  <c r="C3329" i="4"/>
  <c r="B3329" i="4"/>
  <c r="A3329" i="4"/>
  <c r="AJ3326" i="4"/>
  <c r="AI3326" i="4"/>
  <c r="AH3326" i="4"/>
  <c r="AG3326" i="4"/>
  <c r="AF3326" i="4"/>
  <c r="AE3326" i="4"/>
  <c r="AD3326" i="4"/>
  <c r="AC3326" i="4"/>
  <c r="AB3326" i="4"/>
  <c r="AA3326" i="4"/>
  <c r="Z3326" i="4"/>
  <c r="Y3326" i="4"/>
  <c r="X3326" i="4"/>
  <c r="W3326" i="4"/>
  <c r="V3326" i="4"/>
  <c r="U3326" i="4"/>
  <c r="T3326" i="4"/>
  <c r="S3326" i="4"/>
  <c r="R3326" i="4"/>
  <c r="Q3326" i="4"/>
  <c r="P3326" i="4"/>
  <c r="O3326" i="4"/>
  <c r="N3326" i="4"/>
  <c r="M3326" i="4"/>
  <c r="L3326" i="4"/>
  <c r="K3326" i="4"/>
  <c r="J3326" i="4"/>
  <c r="I3326" i="4"/>
  <c r="H3326" i="4"/>
  <c r="G3326" i="4"/>
  <c r="F3326" i="4"/>
  <c r="E3326" i="4"/>
  <c r="D3326" i="4"/>
  <c r="C3326" i="4"/>
  <c r="B3326" i="4"/>
  <c r="A3326" i="4"/>
  <c r="AJ3332" i="4"/>
  <c r="AI3332" i="4"/>
  <c r="AH3332" i="4"/>
  <c r="AG3332" i="4"/>
  <c r="AF3332" i="4"/>
  <c r="AE3332" i="4"/>
  <c r="AD3332" i="4"/>
  <c r="AC3332" i="4"/>
  <c r="AB3332" i="4"/>
  <c r="AA3332" i="4"/>
  <c r="Z3332" i="4"/>
  <c r="Y3332" i="4"/>
  <c r="X3332" i="4"/>
  <c r="W3332" i="4"/>
  <c r="V3332" i="4"/>
  <c r="U3332" i="4"/>
  <c r="T3332" i="4"/>
  <c r="S3332" i="4"/>
  <c r="R3332" i="4"/>
  <c r="Q3332" i="4"/>
  <c r="P3332" i="4"/>
  <c r="O3332" i="4"/>
  <c r="N3332" i="4"/>
  <c r="M3332" i="4"/>
  <c r="L3332" i="4"/>
  <c r="K3332" i="4"/>
  <c r="J3332" i="4"/>
  <c r="I3332" i="4"/>
  <c r="H3332" i="4"/>
  <c r="G3332" i="4"/>
  <c r="F3332" i="4"/>
  <c r="E3332" i="4"/>
  <c r="D3332" i="4"/>
  <c r="C3332" i="4"/>
  <c r="B3332" i="4"/>
  <c r="A3332" i="4"/>
  <c r="AJ3325" i="4"/>
  <c r="AI3325" i="4"/>
  <c r="AH3325" i="4"/>
  <c r="AG3325" i="4"/>
  <c r="AF3325" i="4"/>
  <c r="AE3325" i="4"/>
  <c r="AD3325" i="4"/>
  <c r="AC3325" i="4"/>
  <c r="AB3325" i="4"/>
  <c r="AA3325" i="4"/>
  <c r="Z3325" i="4"/>
  <c r="Y3325" i="4"/>
  <c r="X3325" i="4"/>
  <c r="W3325" i="4"/>
  <c r="V3325" i="4"/>
  <c r="U3325" i="4"/>
  <c r="T3325" i="4"/>
  <c r="S3325" i="4"/>
  <c r="R3325" i="4"/>
  <c r="Q3325" i="4"/>
  <c r="P3325" i="4"/>
  <c r="O3325" i="4"/>
  <c r="N3325" i="4"/>
  <c r="M3325" i="4"/>
  <c r="L3325" i="4"/>
  <c r="K3325" i="4"/>
  <c r="J3325" i="4"/>
  <c r="I3325" i="4"/>
  <c r="H3325" i="4"/>
  <c r="G3325" i="4"/>
  <c r="F3325" i="4"/>
  <c r="E3325" i="4"/>
  <c r="D3325" i="4"/>
  <c r="C3325" i="4"/>
  <c r="B3325" i="4"/>
  <c r="A3325" i="4"/>
  <c r="AJ3331" i="4"/>
  <c r="AI3331" i="4"/>
  <c r="AH3331" i="4"/>
  <c r="AG3331" i="4"/>
  <c r="AF3331" i="4"/>
  <c r="AE3331" i="4"/>
  <c r="AD3331" i="4"/>
  <c r="AC3331" i="4"/>
  <c r="AB3331" i="4"/>
  <c r="AA3331" i="4"/>
  <c r="Z3331" i="4"/>
  <c r="Y3331" i="4"/>
  <c r="X3331" i="4"/>
  <c r="W3331" i="4"/>
  <c r="V3331" i="4"/>
  <c r="U3331" i="4"/>
  <c r="T3331" i="4"/>
  <c r="S3331" i="4"/>
  <c r="R3331" i="4"/>
  <c r="Q3331" i="4"/>
  <c r="P3331" i="4"/>
  <c r="O3331" i="4"/>
  <c r="N3331" i="4"/>
  <c r="M3331" i="4"/>
  <c r="L3331" i="4"/>
  <c r="K3331" i="4"/>
  <c r="J3331" i="4"/>
  <c r="I3331" i="4"/>
  <c r="H3331" i="4"/>
  <c r="G3331" i="4"/>
  <c r="F3331" i="4"/>
  <c r="E3331" i="4"/>
  <c r="D3331" i="4"/>
  <c r="C3331" i="4"/>
  <c r="B3331" i="4"/>
  <c r="A3331" i="4"/>
  <c r="AJ3322" i="4"/>
  <c r="AI3322" i="4"/>
  <c r="AH3322" i="4"/>
  <c r="AG3322" i="4"/>
  <c r="AF3322" i="4"/>
  <c r="AE3322" i="4"/>
  <c r="AD3322" i="4"/>
  <c r="AC3322" i="4"/>
  <c r="AB3322" i="4"/>
  <c r="AA3322" i="4"/>
  <c r="Z3322" i="4"/>
  <c r="Y3322" i="4"/>
  <c r="X3322" i="4"/>
  <c r="W3322" i="4"/>
  <c r="V3322" i="4"/>
  <c r="U3322" i="4"/>
  <c r="T3322" i="4"/>
  <c r="S3322" i="4"/>
  <c r="R3322" i="4"/>
  <c r="Q3322" i="4"/>
  <c r="P3322" i="4"/>
  <c r="O3322" i="4"/>
  <c r="N3322" i="4"/>
  <c r="M3322" i="4"/>
  <c r="L3322" i="4"/>
  <c r="K3322" i="4"/>
  <c r="J3322" i="4"/>
  <c r="I3322" i="4"/>
  <c r="H3322" i="4"/>
  <c r="G3322" i="4"/>
  <c r="F3322" i="4"/>
  <c r="E3322" i="4"/>
  <c r="D3322" i="4"/>
  <c r="C3322" i="4"/>
  <c r="B3322" i="4"/>
  <c r="A3322" i="4"/>
  <c r="AJ3321" i="4"/>
  <c r="AI3321" i="4"/>
  <c r="AH3321" i="4"/>
  <c r="AG3321" i="4"/>
  <c r="AF3321" i="4"/>
  <c r="AE3321" i="4"/>
  <c r="AD3321" i="4"/>
  <c r="AC3321" i="4"/>
  <c r="AB3321" i="4"/>
  <c r="AA3321" i="4"/>
  <c r="Z3321" i="4"/>
  <c r="Y3321" i="4"/>
  <c r="X3321" i="4"/>
  <c r="W3321" i="4"/>
  <c r="V3321" i="4"/>
  <c r="U3321" i="4"/>
  <c r="T3321" i="4"/>
  <c r="S3321" i="4"/>
  <c r="R3321" i="4"/>
  <c r="Q3321" i="4"/>
  <c r="P3321" i="4"/>
  <c r="O3321" i="4"/>
  <c r="N3321" i="4"/>
  <c r="M3321" i="4"/>
  <c r="L3321" i="4"/>
  <c r="K3321" i="4"/>
  <c r="J3321" i="4"/>
  <c r="I3321" i="4"/>
  <c r="H3321" i="4"/>
  <c r="G3321" i="4"/>
  <c r="F3321" i="4"/>
  <c r="E3321" i="4"/>
  <c r="D3321" i="4"/>
  <c r="C3321" i="4"/>
  <c r="B3321" i="4"/>
  <c r="A3321" i="4"/>
  <c r="AJ3320" i="4"/>
  <c r="AI3320" i="4"/>
  <c r="AH3320" i="4"/>
  <c r="AG3320" i="4"/>
  <c r="AF3320" i="4"/>
  <c r="AE3320" i="4"/>
  <c r="AD3320" i="4"/>
  <c r="AC3320" i="4"/>
  <c r="AB3320" i="4"/>
  <c r="AA3320" i="4"/>
  <c r="Z3320" i="4"/>
  <c r="Y3320" i="4"/>
  <c r="X3320" i="4"/>
  <c r="W3320" i="4"/>
  <c r="V3320" i="4"/>
  <c r="U3320" i="4"/>
  <c r="T3320" i="4"/>
  <c r="S3320" i="4"/>
  <c r="R3320" i="4"/>
  <c r="Q3320" i="4"/>
  <c r="P3320" i="4"/>
  <c r="O3320" i="4"/>
  <c r="N3320" i="4"/>
  <c r="M3320" i="4"/>
  <c r="L3320" i="4"/>
  <c r="K3320" i="4"/>
  <c r="J3320" i="4"/>
  <c r="I3320" i="4"/>
  <c r="H3320" i="4"/>
  <c r="G3320" i="4"/>
  <c r="F3320" i="4"/>
  <c r="E3320" i="4"/>
  <c r="D3320" i="4"/>
  <c r="C3320" i="4"/>
  <c r="B3320" i="4"/>
  <c r="A3320" i="4"/>
  <c r="AJ3319" i="4"/>
  <c r="AI3319" i="4"/>
  <c r="AH3319" i="4"/>
  <c r="AG3319" i="4"/>
  <c r="AF3319" i="4"/>
  <c r="AE3319" i="4"/>
  <c r="AD3319" i="4"/>
  <c r="AC3319" i="4"/>
  <c r="AB3319" i="4"/>
  <c r="AA3319" i="4"/>
  <c r="Z3319" i="4"/>
  <c r="Y3319" i="4"/>
  <c r="X3319" i="4"/>
  <c r="W3319" i="4"/>
  <c r="V3319" i="4"/>
  <c r="U3319" i="4"/>
  <c r="T3319" i="4"/>
  <c r="S3319" i="4"/>
  <c r="R3319" i="4"/>
  <c r="Q3319" i="4"/>
  <c r="P3319" i="4"/>
  <c r="O3319" i="4"/>
  <c r="N3319" i="4"/>
  <c r="M3319" i="4"/>
  <c r="L3319" i="4"/>
  <c r="K3319" i="4"/>
  <c r="J3319" i="4"/>
  <c r="I3319" i="4"/>
  <c r="H3319" i="4"/>
  <c r="G3319" i="4"/>
  <c r="F3319" i="4"/>
  <c r="E3319" i="4"/>
  <c r="D3319" i="4"/>
  <c r="C3319" i="4"/>
  <c r="B3319" i="4"/>
  <c r="A3319" i="4"/>
  <c r="AJ3318" i="4"/>
  <c r="AI3318" i="4"/>
  <c r="AH3318" i="4"/>
  <c r="AG3318" i="4"/>
  <c r="AF3318" i="4"/>
  <c r="AE3318" i="4"/>
  <c r="AD3318" i="4"/>
  <c r="AC3318" i="4"/>
  <c r="AB3318" i="4"/>
  <c r="AA3318" i="4"/>
  <c r="Z3318" i="4"/>
  <c r="Y3318" i="4"/>
  <c r="X3318" i="4"/>
  <c r="W3318" i="4"/>
  <c r="V3318" i="4"/>
  <c r="U3318" i="4"/>
  <c r="T3318" i="4"/>
  <c r="S3318" i="4"/>
  <c r="R3318" i="4"/>
  <c r="Q3318" i="4"/>
  <c r="P3318" i="4"/>
  <c r="O3318" i="4"/>
  <c r="N3318" i="4"/>
  <c r="M3318" i="4"/>
  <c r="L3318" i="4"/>
  <c r="K3318" i="4"/>
  <c r="J3318" i="4"/>
  <c r="I3318" i="4"/>
  <c r="H3318" i="4"/>
  <c r="G3318" i="4"/>
  <c r="F3318" i="4"/>
  <c r="E3318" i="4"/>
  <c r="D3318" i="4"/>
  <c r="C3318" i="4"/>
  <c r="B3318" i="4"/>
  <c r="A3318" i="4"/>
  <c r="AJ3317" i="4"/>
  <c r="AI3317" i="4"/>
  <c r="AH3317" i="4"/>
  <c r="AG3317" i="4"/>
  <c r="AF3317" i="4"/>
  <c r="AE3317" i="4"/>
  <c r="AD3317" i="4"/>
  <c r="AC3317" i="4"/>
  <c r="AB3317" i="4"/>
  <c r="AA3317" i="4"/>
  <c r="Z3317" i="4"/>
  <c r="Y3317" i="4"/>
  <c r="X3317" i="4"/>
  <c r="W3317" i="4"/>
  <c r="V3317" i="4"/>
  <c r="U3317" i="4"/>
  <c r="T3317" i="4"/>
  <c r="S3317" i="4"/>
  <c r="R3317" i="4"/>
  <c r="Q3317" i="4"/>
  <c r="P3317" i="4"/>
  <c r="O3317" i="4"/>
  <c r="N3317" i="4"/>
  <c r="M3317" i="4"/>
  <c r="L3317" i="4"/>
  <c r="K3317" i="4"/>
  <c r="J3317" i="4"/>
  <c r="I3317" i="4"/>
  <c r="H3317" i="4"/>
  <c r="G3317" i="4"/>
  <c r="F3317" i="4"/>
  <c r="E3317" i="4"/>
  <c r="D3317" i="4"/>
  <c r="C3317" i="4"/>
  <c r="B3317" i="4"/>
  <c r="A3317" i="4"/>
  <c r="AJ3316" i="4"/>
  <c r="AI3316" i="4"/>
  <c r="AH3316" i="4"/>
  <c r="AG3316" i="4"/>
  <c r="AF3316" i="4"/>
  <c r="AE3316" i="4"/>
  <c r="AD3316" i="4"/>
  <c r="AC3316" i="4"/>
  <c r="AB3316" i="4"/>
  <c r="AA3316" i="4"/>
  <c r="Z3316" i="4"/>
  <c r="Y3316" i="4"/>
  <c r="X3316" i="4"/>
  <c r="W3316" i="4"/>
  <c r="V3316" i="4"/>
  <c r="U3316" i="4"/>
  <c r="T3316" i="4"/>
  <c r="S3316" i="4"/>
  <c r="R3316" i="4"/>
  <c r="Q3316" i="4"/>
  <c r="P3316" i="4"/>
  <c r="O3316" i="4"/>
  <c r="N3316" i="4"/>
  <c r="M3316" i="4"/>
  <c r="L3316" i="4"/>
  <c r="K3316" i="4"/>
  <c r="J3316" i="4"/>
  <c r="I3316" i="4"/>
  <c r="H3316" i="4"/>
  <c r="G3316" i="4"/>
  <c r="F3316" i="4"/>
  <c r="E3316" i="4"/>
  <c r="D3316" i="4"/>
  <c r="C3316" i="4"/>
  <c r="B3316" i="4"/>
  <c r="A3316" i="4"/>
  <c r="AJ3307" i="4"/>
  <c r="AI3307" i="4"/>
  <c r="AH3307" i="4"/>
  <c r="AG3307" i="4"/>
  <c r="AF3307" i="4"/>
  <c r="AE3307" i="4"/>
  <c r="AD3307" i="4"/>
  <c r="AC3307" i="4"/>
  <c r="AB3307" i="4"/>
  <c r="AA3307" i="4"/>
  <c r="Z3307" i="4"/>
  <c r="Y3307" i="4"/>
  <c r="X3307" i="4"/>
  <c r="W3307" i="4"/>
  <c r="V3307" i="4"/>
  <c r="U3307" i="4"/>
  <c r="T3307" i="4"/>
  <c r="S3307" i="4"/>
  <c r="R3307" i="4"/>
  <c r="Q3307" i="4"/>
  <c r="P3307" i="4"/>
  <c r="O3307" i="4"/>
  <c r="N3307" i="4"/>
  <c r="M3307" i="4"/>
  <c r="L3307" i="4"/>
  <c r="K3307" i="4"/>
  <c r="J3307" i="4"/>
  <c r="I3307" i="4"/>
  <c r="H3307" i="4"/>
  <c r="G3307" i="4"/>
  <c r="F3307" i="4"/>
  <c r="E3307" i="4"/>
  <c r="D3307" i="4"/>
  <c r="C3307" i="4"/>
  <c r="B3307" i="4"/>
  <c r="A3307" i="4"/>
  <c r="AJ3309" i="4"/>
  <c r="AI3309" i="4"/>
  <c r="AH3309" i="4"/>
  <c r="AG3309" i="4"/>
  <c r="AF3309" i="4"/>
  <c r="AE3309" i="4"/>
  <c r="AD3309" i="4"/>
  <c r="AC3309" i="4"/>
  <c r="AB3309" i="4"/>
  <c r="AA3309" i="4"/>
  <c r="Z3309" i="4"/>
  <c r="Y3309" i="4"/>
  <c r="X3309" i="4"/>
  <c r="W3309" i="4"/>
  <c r="V3309" i="4"/>
  <c r="U3309" i="4"/>
  <c r="T3309" i="4"/>
  <c r="S3309" i="4"/>
  <c r="R3309" i="4"/>
  <c r="Q3309" i="4"/>
  <c r="P3309" i="4"/>
  <c r="O3309" i="4"/>
  <c r="N3309" i="4"/>
  <c r="M3309" i="4"/>
  <c r="L3309" i="4"/>
  <c r="K3309" i="4"/>
  <c r="J3309" i="4"/>
  <c r="I3309" i="4"/>
  <c r="H3309" i="4"/>
  <c r="G3309" i="4"/>
  <c r="F3309" i="4"/>
  <c r="E3309" i="4"/>
  <c r="D3309" i="4"/>
  <c r="C3309" i="4"/>
  <c r="B3309" i="4"/>
  <c r="A3309" i="4"/>
  <c r="AJ3312" i="4"/>
  <c r="AI3312" i="4"/>
  <c r="AH3312" i="4"/>
  <c r="AG3312" i="4"/>
  <c r="AF3312" i="4"/>
  <c r="AE3312" i="4"/>
  <c r="AD3312" i="4"/>
  <c r="AC3312" i="4"/>
  <c r="AB3312" i="4"/>
  <c r="AA3312" i="4"/>
  <c r="Z3312" i="4"/>
  <c r="Y3312" i="4"/>
  <c r="X3312" i="4"/>
  <c r="W3312" i="4"/>
  <c r="V3312" i="4"/>
  <c r="U3312" i="4"/>
  <c r="T3312" i="4"/>
  <c r="S3312" i="4"/>
  <c r="R3312" i="4"/>
  <c r="Q3312" i="4"/>
  <c r="P3312" i="4"/>
  <c r="O3312" i="4"/>
  <c r="N3312" i="4"/>
  <c r="M3312" i="4"/>
  <c r="L3312" i="4"/>
  <c r="K3312" i="4"/>
  <c r="J3312" i="4"/>
  <c r="I3312" i="4"/>
  <c r="H3312" i="4"/>
  <c r="G3312" i="4"/>
  <c r="F3312" i="4"/>
  <c r="E3312" i="4"/>
  <c r="D3312" i="4"/>
  <c r="C3312" i="4"/>
  <c r="B3312" i="4"/>
  <c r="A3312" i="4"/>
  <c r="AJ3314" i="4"/>
  <c r="AI3314" i="4"/>
  <c r="AH3314" i="4"/>
  <c r="AG3314" i="4"/>
  <c r="AF3314" i="4"/>
  <c r="AE3314" i="4"/>
  <c r="AD3314" i="4"/>
  <c r="AC3314" i="4"/>
  <c r="AB3314" i="4"/>
  <c r="AA3314" i="4"/>
  <c r="Z3314" i="4"/>
  <c r="Y3314" i="4"/>
  <c r="X3314" i="4"/>
  <c r="W3314" i="4"/>
  <c r="V3314" i="4"/>
  <c r="U3314" i="4"/>
  <c r="T3314" i="4"/>
  <c r="S3314" i="4"/>
  <c r="R3314" i="4"/>
  <c r="Q3314" i="4"/>
  <c r="P3314" i="4"/>
  <c r="O3314" i="4"/>
  <c r="N3314" i="4"/>
  <c r="M3314" i="4"/>
  <c r="L3314" i="4"/>
  <c r="K3314" i="4"/>
  <c r="J3314" i="4"/>
  <c r="I3314" i="4"/>
  <c r="H3314" i="4"/>
  <c r="G3314" i="4"/>
  <c r="F3314" i="4"/>
  <c r="E3314" i="4"/>
  <c r="D3314" i="4"/>
  <c r="C3314" i="4"/>
  <c r="B3314" i="4"/>
  <c r="A3314" i="4"/>
  <c r="AJ3311" i="4"/>
  <c r="AI3311" i="4"/>
  <c r="AH3311" i="4"/>
  <c r="AG3311" i="4"/>
  <c r="AF3311" i="4"/>
  <c r="AE3311" i="4"/>
  <c r="AD3311" i="4"/>
  <c r="AC3311" i="4"/>
  <c r="AB3311" i="4"/>
  <c r="AA3311" i="4"/>
  <c r="Z3311" i="4"/>
  <c r="Y3311" i="4"/>
  <c r="X3311" i="4"/>
  <c r="W3311" i="4"/>
  <c r="V3311" i="4"/>
  <c r="U3311" i="4"/>
  <c r="T3311" i="4"/>
  <c r="S3311" i="4"/>
  <c r="R3311" i="4"/>
  <c r="Q3311" i="4"/>
  <c r="P3311" i="4"/>
  <c r="O3311" i="4"/>
  <c r="N3311" i="4"/>
  <c r="M3311" i="4"/>
  <c r="L3311" i="4"/>
  <c r="K3311" i="4"/>
  <c r="J3311" i="4"/>
  <c r="I3311" i="4"/>
  <c r="H3311" i="4"/>
  <c r="G3311" i="4"/>
  <c r="F3311" i="4"/>
  <c r="E3311" i="4"/>
  <c r="D3311" i="4"/>
  <c r="C3311" i="4"/>
  <c r="B3311" i="4"/>
  <c r="A3311" i="4"/>
  <c r="AJ3308" i="4"/>
  <c r="AI3308" i="4"/>
  <c r="AH3308" i="4"/>
  <c r="AG3308" i="4"/>
  <c r="AF3308" i="4"/>
  <c r="AE3308" i="4"/>
  <c r="AD3308" i="4"/>
  <c r="AC3308" i="4"/>
  <c r="AB3308" i="4"/>
  <c r="AA3308" i="4"/>
  <c r="Z3308" i="4"/>
  <c r="Y3308" i="4"/>
  <c r="X3308" i="4"/>
  <c r="W3308" i="4"/>
  <c r="V3308" i="4"/>
  <c r="U3308" i="4"/>
  <c r="T3308" i="4"/>
  <c r="S3308" i="4"/>
  <c r="R3308" i="4"/>
  <c r="Q3308" i="4"/>
  <c r="P3308" i="4"/>
  <c r="O3308" i="4"/>
  <c r="N3308" i="4"/>
  <c r="M3308" i="4"/>
  <c r="L3308" i="4"/>
  <c r="K3308" i="4"/>
  <c r="J3308" i="4"/>
  <c r="I3308" i="4"/>
  <c r="H3308" i="4"/>
  <c r="G3308" i="4"/>
  <c r="F3308" i="4"/>
  <c r="E3308" i="4"/>
  <c r="D3308" i="4"/>
  <c r="C3308" i="4"/>
  <c r="B3308" i="4"/>
  <c r="A3308" i="4"/>
  <c r="AJ3315" i="4"/>
  <c r="AI3315" i="4"/>
  <c r="AH3315" i="4"/>
  <c r="AG3315" i="4"/>
  <c r="AF3315" i="4"/>
  <c r="AE3315" i="4"/>
  <c r="AD3315" i="4"/>
  <c r="AC3315" i="4"/>
  <c r="AB3315" i="4"/>
  <c r="AA3315" i="4"/>
  <c r="Z3315" i="4"/>
  <c r="Y3315" i="4"/>
  <c r="X3315" i="4"/>
  <c r="W3315" i="4"/>
  <c r="V3315" i="4"/>
  <c r="U3315" i="4"/>
  <c r="T3315" i="4"/>
  <c r="S3315" i="4"/>
  <c r="R3315" i="4"/>
  <c r="Q3315" i="4"/>
  <c r="P3315" i="4"/>
  <c r="O3315" i="4"/>
  <c r="N3315" i="4"/>
  <c r="M3315" i="4"/>
  <c r="L3315" i="4"/>
  <c r="K3315" i="4"/>
  <c r="J3315" i="4"/>
  <c r="I3315" i="4"/>
  <c r="H3315" i="4"/>
  <c r="G3315" i="4"/>
  <c r="F3315" i="4"/>
  <c r="E3315" i="4"/>
  <c r="D3315" i="4"/>
  <c r="C3315" i="4"/>
  <c r="B3315" i="4"/>
  <c r="A3315" i="4"/>
  <c r="AJ3310" i="4"/>
  <c r="AI3310" i="4"/>
  <c r="AH3310" i="4"/>
  <c r="AG3310" i="4"/>
  <c r="AF3310" i="4"/>
  <c r="AE3310" i="4"/>
  <c r="AD3310" i="4"/>
  <c r="AC3310" i="4"/>
  <c r="AB3310" i="4"/>
  <c r="AA3310" i="4"/>
  <c r="Z3310" i="4"/>
  <c r="Y3310" i="4"/>
  <c r="X3310" i="4"/>
  <c r="W3310" i="4"/>
  <c r="V3310" i="4"/>
  <c r="U3310" i="4"/>
  <c r="T3310" i="4"/>
  <c r="S3310" i="4"/>
  <c r="R3310" i="4"/>
  <c r="Q3310" i="4"/>
  <c r="P3310" i="4"/>
  <c r="O3310" i="4"/>
  <c r="N3310" i="4"/>
  <c r="M3310" i="4"/>
  <c r="L3310" i="4"/>
  <c r="K3310" i="4"/>
  <c r="J3310" i="4"/>
  <c r="I3310" i="4"/>
  <c r="H3310" i="4"/>
  <c r="G3310" i="4"/>
  <c r="F3310" i="4"/>
  <c r="E3310" i="4"/>
  <c r="D3310" i="4"/>
  <c r="C3310" i="4"/>
  <c r="B3310" i="4"/>
  <c r="A3310" i="4"/>
  <c r="AJ3313" i="4"/>
  <c r="AI3313" i="4"/>
  <c r="AH3313" i="4"/>
  <c r="AG3313" i="4"/>
  <c r="AF3313" i="4"/>
  <c r="AE3313" i="4"/>
  <c r="AD3313" i="4"/>
  <c r="AC3313" i="4"/>
  <c r="AB3313" i="4"/>
  <c r="AA3313" i="4"/>
  <c r="Z3313" i="4"/>
  <c r="Y3313" i="4"/>
  <c r="X3313" i="4"/>
  <c r="W3313" i="4"/>
  <c r="V3313" i="4"/>
  <c r="U3313" i="4"/>
  <c r="T3313" i="4"/>
  <c r="S3313" i="4"/>
  <c r="R3313" i="4"/>
  <c r="Q3313" i="4"/>
  <c r="P3313" i="4"/>
  <c r="O3313" i="4"/>
  <c r="N3313" i="4"/>
  <c r="M3313" i="4"/>
  <c r="L3313" i="4"/>
  <c r="K3313" i="4"/>
  <c r="J3313" i="4"/>
  <c r="I3313" i="4"/>
  <c r="H3313" i="4"/>
  <c r="G3313" i="4"/>
  <c r="F3313" i="4"/>
  <c r="E3313" i="4"/>
  <c r="D3313" i="4"/>
  <c r="C3313" i="4"/>
  <c r="B3313" i="4"/>
  <c r="A3313" i="4"/>
  <c r="AJ3305" i="4"/>
  <c r="AI3305" i="4"/>
  <c r="AH3305" i="4"/>
  <c r="AG3305" i="4"/>
  <c r="AF3305" i="4"/>
  <c r="AE3305" i="4"/>
  <c r="AD3305" i="4"/>
  <c r="AC3305" i="4"/>
  <c r="AB3305" i="4"/>
  <c r="AA3305" i="4"/>
  <c r="Z3305" i="4"/>
  <c r="Y3305" i="4"/>
  <c r="X3305" i="4"/>
  <c r="W3305" i="4"/>
  <c r="V3305" i="4"/>
  <c r="U3305" i="4"/>
  <c r="T3305" i="4"/>
  <c r="S3305" i="4"/>
  <c r="R3305" i="4"/>
  <c r="Q3305" i="4"/>
  <c r="P3305" i="4"/>
  <c r="O3305" i="4"/>
  <c r="N3305" i="4"/>
  <c r="M3305" i="4"/>
  <c r="L3305" i="4"/>
  <c r="K3305" i="4"/>
  <c r="J3305" i="4"/>
  <c r="I3305" i="4"/>
  <c r="H3305" i="4"/>
  <c r="G3305" i="4"/>
  <c r="F3305" i="4"/>
  <c r="E3305" i="4"/>
  <c r="D3305" i="4"/>
  <c r="C3305" i="4"/>
  <c r="B3305" i="4"/>
  <c r="A3305" i="4"/>
  <c r="AJ3304" i="4"/>
  <c r="AI3304" i="4"/>
  <c r="AH3304" i="4"/>
  <c r="AG3304" i="4"/>
  <c r="AF3304" i="4"/>
  <c r="AE3304" i="4"/>
  <c r="AD3304" i="4"/>
  <c r="AC3304" i="4"/>
  <c r="AB3304" i="4"/>
  <c r="AA3304" i="4"/>
  <c r="Z3304" i="4"/>
  <c r="Y3304" i="4"/>
  <c r="X3304" i="4"/>
  <c r="W3304" i="4"/>
  <c r="V3304" i="4"/>
  <c r="U3304" i="4"/>
  <c r="T3304" i="4"/>
  <c r="S3304" i="4"/>
  <c r="R3304" i="4"/>
  <c r="Q3304" i="4"/>
  <c r="P3304" i="4"/>
  <c r="O3304" i="4"/>
  <c r="N3304" i="4"/>
  <c r="M3304" i="4"/>
  <c r="L3304" i="4"/>
  <c r="K3304" i="4"/>
  <c r="J3304" i="4"/>
  <c r="I3304" i="4"/>
  <c r="H3304" i="4"/>
  <c r="G3304" i="4"/>
  <c r="F3304" i="4"/>
  <c r="E3304" i="4"/>
  <c r="D3304" i="4"/>
  <c r="C3304" i="4"/>
  <c r="B3304" i="4"/>
  <c r="A3304" i="4"/>
  <c r="AJ3306" i="4"/>
  <c r="AI3306" i="4"/>
  <c r="AH3306" i="4"/>
  <c r="AG3306" i="4"/>
  <c r="AF3306" i="4"/>
  <c r="AE3306" i="4"/>
  <c r="AD3306" i="4"/>
  <c r="AC3306" i="4"/>
  <c r="AB3306" i="4"/>
  <c r="AA3306" i="4"/>
  <c r="Z3306" i="4"/>
  <c r="Y3306" i="4"/>
  <c r="X3306" i="4"/>
  <c r="W3306" i="4"/>
  <c r="V3306" i="4"/>
  <c r="U3306" i="4"/>
  <c r="T3306" i="4"/>
  <c r="S3306" i="4"/>
  <c r="R3306" i="4"/>
  <c r="Q3306" i="4"/>
  <c r="P3306" i="4"/>
  <c r="O3306" i="4"/>
  <c r="N3306" i="4"/>
  <c r="M3306" i="4"/>
  <c r="L3306" i="4"/>
  <c r="K3306" i="4"/>
  <c r="J3306" i="4"/>
  <c r="I3306" i="4"/>
  <c r="H3306" i="4"/>
  <c r="G3306" i="4"/>
  <c r="F3306" i="4"/>
  <c r="E3306" i="4"/>
  <c r="D3306" i="4"/>
  <c r="C3306" i="4"/>
  <c r="B3306" i="4"/>
  <c r="A3306" i="4"/>
  <c r="AJ3303" i="4"/>
  <c r="AI3303" i="4"/>
  <c r="AH3303" i="4"/>
  <c r="AG3303" i="4"/>
  <c r="AF3303" i="4"/>
  <c r="AE3303" i="4"/>
  <c r="AD3303" i="4"/>
  <c r="AC3303" i="4"/>
  <c r="AB3303" i="4"/>
  <c r="AA3303" i="4"/>
  <c r="Z3303" i="4"/>
  <c r="Y3303" i="4"/>
  <c r="X3303" i="4"/>
  <c r="W3303" i="4"/>
  <c r="V3303" i="4"/>
  <c r="U3303" i="4"/>
  <c r="T3303" i="4"/>
  <c r="S3303" i="4"/>
  <c r="R3303" i="4"/>
  <c r="Q3303" i="4"/>
  <c r="P3303" i="4"/>
  <c r="O3303" i="4"/>
  <c r="N3303" i="4"/>
  <c r="M3303" i="4"/>
  <c r="L3303" i="4"/>
  <c r="K3303" i="4"/>
  <c r="J3303" i="4"/>
  <c r="I3303" i="4"/>
  <c r="H3303" i="4"/>
  <c r="G3303" i="4"/>
  <c r="F3303" i="4"/>
  <c r="E3303" i="4"/>
  <c r="D3303" i="4"/>
  <c r="C3303" i="4"/>
  <c r="B3303" i="4"/>
  <c r="A3303" i="4"/>
  <c r="AJ3302" i="4"/>
  <c r="AI3302" i="4"/>
  <c r="AH3302" i="4"/>
  <c r="AG3302" i="4"/>
  <c r="AF3302" i="4"/>
  <c r="AE3302" i="4"/>
  <c r="AD3302" i="4"/>
  <c r="AC3302" i="4"/>
  <c r="AB3302" i="4"/>
  <c r="AA3302" i="4"/>
  <c r="Z3302" i="4"/>
  <c r="Y3302" i="4"/>
  <c r="X3302" i="4"/>
  <c r="W3302" i="4"/>
  <c r="V3302" i="4"/>
  <c r="U3302" i="4"/>
  <c r="T3302" i="4"/>
  <c r="S3302" i="4"/>
  <c r="R3302" i="4"/>
  <c r="Q3302" i="4"/>
  <c r="P3302" i="4"/>
  <c r="O3302" i="4"/>
  <c r="N3302" i="4"/>
  <c r="M3302" i="4"/>
  <c r="L3302" i="4"/>
  <c r="K3302" i="4"/>
  <c r="J3302" i="4"/>
  <c r="I3302" i="4"/>
  <c r="H3302" i="4"/>
  <c r="G3302" i="4"/>
  <c r="F3302" i="4"/>
  <c r="E3302" i="4"/>
  <c r="D3302" i="4"/>
  <c r="C3302" i="4"/>
  <c r="B3302" i="4"/>
  <c r="A3302" i="4"/>
  <c r="AJ3301" i="4"/>
  <c r="AI3301" i="4"/>
  <c r="AH3301" i="4"/>
  <c r="AG3301" i="4"/>
  <c r="AF3301" i="4"/>
  <c r="AE3301" i="4"/>
  <c r="AD3301" i="4"/>
  <c r="AC3301" i="4"/>
  <c r="AB3301" i="4"/>
  <c r="AA3301" i="4"/>
  <c r="Z3301" i="4"/>
  <c r="Y3301" i="4"/>
  <c r="X3301" i="4"/>
  <c r="W3301" i="4"/>
  <c r="V3301" i="4"/>
  <c r="U3301" i="4"/>
  <c r="T3301" i="4"/>
  <c r="S3301" i="4"/>
  <c r="R3301" i="4"/>
  <c r="Q3301" i="4"/>
  <c r="P3301" i="4"/>
  <c r="O3301" i="4"/>
  <c r="N3301" i="4"/>
  <c r="M3301" i="4"/>
  <c r="L3301" i="4"/>
  <c r="K3301" i="4"/>
  <c r="J3301" i="4"/>
  <c r="I3301" i="4"/>
  <c r="H3301" i="4"/>
  <c r="G3301" i="4"/>
  <c r="F3301" i="4"/>
  <c r="E3301" i="4"/>
  <c r="D3301" i="4"/>
  <c r="C3301" i="4"/>
  <c r="B3301" i="4"/>
  <c r="A3301" i="4"/>
  <c r="AJ3300" i="4"/>
  <c r="AI3300" i="4"/>
  <c r="AH3300" i="4"/>
  <c r="AG3300" i="4"/>
  <c r="AF3300" i="4"/>
  <c r="AE3300" i="4"/>
  <c r="AD3300" i="4"/>
  <c r="AC3300" i="4"/>
  <c r="AB3300" i="4"/>
  <c r="AA3300" i="4"/>
  <c r="Z3300" i="4"/>
  <c r="Y3300" i="4"/>
  <c r="X3300" i="4"/>
  <c r="W3300" i="4"/>
  <c r="V3300" i="4"/>
  <c r="U3300" i="4"/>
  <c r="T3300" i="4"/>
  <c r="S3300" i="4"/>
  <c r="R3300" i="4"/>
  <c r="Q3300" i="4"/>
  <c r="P3300" i="4"/>
  <c r="O3300" i="4"/>
  <c r="N3300" i="4"/>
  <c r="M3300" i="4"/>
  <c r="L3300" i="4"/>
  <c r="K3300" i="4"/>
  <c r="J3300" i="4"/>
  <c r="I3300" i="4"/>
  <c r="H3300" i="4"/>
  <c r="G3300" i="4"/>
  <c r="F3300" i="4"/>
  <c r="E3300" i="4"/>
  <c r="D3300" i="4"/>
  <c r="C3300" i="4"/>
  <c r="B3300" i="4"/>
  <c r="A3300" i="4"/>
  <c r="AJ3299" i="4"/>
  <c r="AI3299" i="4"/>
  <c r="AH3299" i="4"/>
  <c r="AG3299" i="4"/>
  <c r="AF3299" i="4"/>
  <c r="AE3299" i="4"/>
  <c r="AD3299" i="4"/>
  <c r="AC3299" i="4"/>
  <c r="AB3299" i="4"/>
  <c r="AA3299" i="4"/>
  <c r="Z3299" i="4"/>
  <c r="Y3299" i="4"/>
  <c r="X3299" i="4"/>
  <c r="W3299" i="4"/>
  <c r="V3299" i="4"/>
  <c r="U3299" i="4"/>
  <c r="T3299" i="4"/>
  <c r="S3299" i="4"/>
  <c r="R3299" i="4"/>
  <c r="Q3299" i="4"/>
  <c r="P3299" i="4"/>
  <c r="O3299" i="4"/>
  <c r="N3299" i="4"/>
  <c r="M3299" i="4"/>
  <c r="L3299" i="4"/>
  <c r="K3299" i="4"/>
  <c r="J3299" i="4"/>
  <c r="I3299" i="4"/>
  <c r="H3299" i="4"/>
  <c r="G3299" i="4"/>
  <c r="F3299" i="4"/>
  <c r="E3299" i="4"/>
  <c r="D3299" i="4"/>
  <c r="C3299" i="4"/>
  <c r="B3299" i="4"/>
  <c r="A3299" i="4"/>
  <c r="AJ3296" i="4"/>
  <c r="AI3296" i="4"/>
  <c r="AH3296" i="4"/>
  <c r="AG3296" i="4"/>
  <c r="AF3296" i="4"/>
  <c r="AE3296" i="4"/>
  <c r="AD3296" i="4"/>
  <c r="AC3296" i="4"/>
  <c r="AB3296" i="4"/>
  <c r="AA3296" i="4"/>
  <c r="Z3296" i="4"/>
  <c r="Y3296" i="4"/>
  <c r="X3296" i="4"/>
  <c r="W3296" i="4"/>
  <c r="V3296" i="4"/>
  <c r="U3296" i="4"/>
  <c r="T3296" i="4"/>
  <c r="S3296" i="4"/>
  <c r="R3296" i="4"/>
  <c r="Q3296" i="4"/>
  <c r="P3296" i="4"/>
  <c r="O3296" i="4"/>
  <c r="N3296" i="4"/>
  <c r="M3296" i="4"/>
  <c r="L3296" i="4"/>
  <c r="K3296" i="4"/>
  <c r="J3296" i="4"/>
  <c r="I3296" i="4"/>
  <c r="H3296" i="4"/>
  <c r="G3296" i="4"/>
  <c r="F3296" i="4"/>
  <c r="E3296" i="4"/>
  <c r="D3296" i="4"/>
  <c r="C3296" i="4"/>
  <c r="B3296" i="4"/>
  <c r="A3296" i="4"/>
  <c r="AJ3297" i="4"/>
  <c r="AI3297" i="4"/>
  <c r="AH3297" i="4"/>
  <c r="AG3297" i="4"/>
  <c r="AF3297" i="4"/>
  <c r="AE3297" i="4"/>
  <c r="AD3297" i="4"/>
  <c r="AC3297" i="4"/>
  <c r="AB3297" i="4"/>
  <c r="AA3297" i="4"/>
  <c r="Z3297" i="4"/>
  <c r="Y3297" i="4"/>
  <c r="X3297" i="4"/>
  <c r="W3297" i="4"/>
  <c r="V3297" i="4"/>
  <c r="U3297" i="4"/>
  <c r="T3297" i="4"/>
  <c r="S3297" i="4"/>
  <c r="R3297" i="4"/>
  <c r="Q3297" i="4"/>
  <c r="P3297" i="4"/>
  <c r="O3297" i="4"/>
  <c r="N3297" i="4"/>
  <c r="M3297" i="4"/>
  <c r="L3297" i="4"/>
  <c r="K3297" i="4"/>
  <c r="J3297" i="4"/>
  <c r="I3297" i="4"/>
  <c r="H3297" i="4"/>
  <c r="G3297" i="4"/>
  <c r="F3297" i="4"/>
  <c r="E3297" i="4"/>
  <c r="D3297" i="4"/>
  <c r="C3297" i="4"/>
  <c r="B3297" i="4"/>
  <c r="A3297" i="4"/>
  <c r="AJ3298" i="4"/>
  <c r="AI3298" i="4"/>
  <c r="AH3298" i="4"/>
  <c r="AG3298" i="4"/>
  <c r="AF3298" i="4"/>
  <c r="AE3298" i="4"/>
  <c r="AD3298" i="4"/>
  <c r="AC3298" i="4"/>
  <c r="AB3298" i="4"/>
  <c r="AA3298" i="4"/>
  <c r="Z3298" i="4"/>
  <c r="Y3298" i="4"/>
  <c r="X3298" i="4"/>
  <c r="W3298" i="4"/>
  <c r="V3298" i="4"/>
  <c r="U3298" i="4"/>
  <c r="T3298" i="4"/>
  <c r="S3298" i="4"/>
  <c r="R3298" i="4"/>
  <c r="Q3298" i="4"/>
  <c r="P3298" i="4"/>
  <c r="O3298" i="4"/>
  <c r="N3298" i="4"/>
  <c r="M3298" i="4"/>
  <c r="L3298" i="4"/>
  <c r="K3298" i="4"/>
  <c r="J3298" i="4"/>
  <c r="I3298" i="4"/>
  <c r="H3298" i="4"/>
  <c r="G3298" i="4"/>
  <c r="F3298" i="4"/>
  <c r="E3298" i="4"/>
  <c r="D3298" i="4"/>
  <c r="C3298" i="4"/>
  <c r="B3298" i="4"/>
  <c r="A3298" i="4"/>
  <c r="AJ3295" i="4"/>
  <c r="AI3295" i="4"/>
  <c r="AH3295" i="4"/>
  <c r="AG3295" i="4"/>
  <c r="AF3295" i="4"/>
  <c r="AE3295" i="4"/>
  <c r="AD3295" i="4"/>
  <c r="AC3295" i="4"/>
  <c r="AB3295" i="4"/>
  <c r="AA3295" i="4"/>
  <c r="Z3295" i="4"/>
  <c r="Y3295" i="4"/>
  <c r="X3295" i="4"/>
  <c r="W3295" i="4"/>
  <c r="V3295" i="4"/>
  <c r="U3295" i="4"/>
  <c r="T3295" i="4"/>
  <c r="S3295" i="4"/>
  <c r="R3295" i="4"/>
  <c r="Q3295" i="4"/>
  <c r="P3295" i="4"/>
  <c r="O3295" i="4"/>
  <c r="N3295" i="4"/>
  <c r="M3295" i="4"/>
  <c r="L3295" i="4"/>
  <c r="K3295" i="4"/>
  <c r="J3295" i="4"/>
  <c r="I3295" i="4"/>
  <c r="H3295" i="4"/>
  <c r="G3295" i="4"/>
  <c r="F3295" i="4"/>
  <c r="E3295" i="4"/>
  <c r="D3295" i="4"/>
  <c r="C3295" i="4"/>
  <c r="B3295" i="4"/>
  <c r="A3295" i="4"/>
  <c r="AJ3291" i="4"/>
  <c r="AI3291" i="4"/>
  <c r="AH3291" i="4"/>
  <c r="AG3291" i="4"/>
  <c r="AF3291" i="4"/>
  <c r="AE3291" i="4"/>
  <c r="AD3291" i="4"/>
  <c r="AC3291" i="4"/>
  <c r="AB3291" i="4"/>
  <c r="AA3291" i="4"/>
  <c r="Z3291" i="4"/>
  <c r="Y3291" i="4"/>
  <c r="X3291" i="4"/>
  <c r="W3291" i="4"/>
  <c r="V3291" i="4"/>
  <c r="U3291" i="4"/>
  <c r="T3291" i="4"/>
  <c r="S3291" i="4"/>
  <c r="R3291" i="4"/>
  <c r="Q3291" i="4"/>
  <c r="P3291" i="4"/>
  <c r="O3291" i="4"/>
  <c r="N3291" i="4"/>
  <c r="M3291" i="4"/>
  <c r="L3291" i="4"/>
  <c r="K3291" i="4"/>
  <c r="J3291" i="4"/>
  <c r="I3291" i="4"/>
  <c r="H3291" i="4"/>
  <c r="G3291" i="4"/>
  <c r="F3291" i="4"/>
  <c r="E3291" i="4"/>
  <c r="D3291" i="4"/>
  <c r="C3291" i="4"/>
  <c r="B3291" i="4"/>
  <c r="A3291" i="4"/>
  <c r="AJ3293" i="4"/>
  <c r="AI3293" i="4"/>
  <c r="AH3293" i="4"/>
  <c r="AG3293" i="4"/>
  <c r="AF3293" i="4"/>
  <c r="AE3293" i="4"/>
  <c r="AD3293" i="4"/>
  <c r="AC3293" i="4"/>
  <c r="AB3293" i="4"/>
  <c r="AA3293" i="4"/>
  <c r="Z3293" i="4"/>
  <c r="Y3293" i="4"/>
  <c r="X3293" i="4"/>
  <c r="W3293" i="4"/>
  <c r="V3293" i="4"/>
  <c r="U3293" i="4"/>
  <c r="T3293" i="4"/>
  <c r="S3293" i="4"/>
  <c r="R3293" i="4"/>
  <c r="Q3293" i="4"/>
  <c r="P3293" i="4"/>
  <c r="O3293" i="4"/>
  <c r="N3293" i="4"/>
  <c r="M3293" i="4"/>
  <c r="L3293" i="4"/>
  <c r="K3293" i="4"/>
  <c r="J3293" i="4"/>
  <c r="I3293" i="4"/>
  <c r="H3293" i="4"/>
  <c r="G3293" i="4"/>
  <c r="F3293" i="4"/>
  <c r="E3293" i="4"/>
  <c r="D3293" i="4"/>
  <c r="C3293" i="4"/>
  <c r="B3293" i="4"/>
  <c r="A3293" i="4"/>
  <c r="AJ3292" i="4"/>
  <c r="AI3292" i="4"/>
  <c r="AH3292" i="4"/>
  <c r="AG3292" i="4"/>
  <c r="AF3292" i="4"/>
  <c r="AE3292" i="4"/>
  <c r="AD3292" i="4"/>
  <c r="AC3292" i="4"/>
  <c r="AB3292" i="4"/>
  <c r="AA3292" i="4"/>
  <c r="Z3292" i="4"/>
  <c r="Y3292" i="4"/>
  <c r="X3292" i="4"/>
  <c r="W3292" i="4"/>
  <c r="V3292" i="4"/>
  <c r="U3292" i="4"/>
  <c r="T3292" i="4"/>
  <c r="S3292" i="4"/>
  <c r="R3292" i="4"/>
  <c r="Q3292" i="4"/>
  <c r="P3292" i="4"/>
  <c r="O3292" i="4"/>
  <c r="N3292" i="4"/>
  <c r="M3292" i="4"/>
  <c r="L3292" i="4"/>
  <c r="K3292" i="4"/>
  <c r="J3292" i="4"/>
  <c r="I3292" i="4"/>
  <c r="H3292" i="4"/>
  <c r="G3292" i="4"/>
  <c r="F3292" i="4"/>
  <c r="E3292" i="4"/>
  <c r="D3292" i="4"/>
  <c r="C3292" i="4"/>
  <c r="B3292" i="4"/>
  <c r="A3292" i="4"/>
  <c r="AJ3294" i="4"/>
  <c r="AI3294" i="4"/>
  <c r="AH3294" i="4"/>
  <c r="AG3294" i="4"/>
  <c r="AF3294" i="4"/>
  <c r="AE3294" i="4"/>
  <c r="AD3294" i="4"/>
  <c r="AC3294" i="4"/>
  <c r="AB3294" i="4"/>
  <c r="AA3294" i="4"/>
  <c r="Z3294" i="4"/>
  <c r="Y3294" i="4"/>
  <c r="X3294" i="4"/>
  <c r="W3294" i="4"/>
  <c r="V3294" i="4"/>
  <c r="U3294" i="4"/>
  <c r="T3294" i="4"/>
  <c r="S3294" i="4"/>
  <c r="R3294" i="4"/>
  <c r="Q3294" i="4"/>
  <c r="P3294" i="4"/>
  <c r="O3294" i="4"/>
  <c r="N3294" i="4"/>
  <c r="M3294" i="4"/>
  <c r="L3294" i="4"/>
  <c r="K3294" i="4"/>
  <c r="J3294" i="4"/>
  <c r="I3294" i="4"/>
  <c r="H3294" i="4"/>
  <c r="G3294" i="4"/>
  <c r="F3294" i="4"/>
  <c r="E3294" i="4"/>
  <c r="D3294" i="4"/>
  <c r="C3294" i="4"/>
  <c r="B3294" i="4"/>
  <c r="A3294" i="4"/>
  <c r="AJ3290" i="4"/>
  <c r="AI3290" i="4"/>
  <c r="AH3290" i="4"/>
  <c r="AG3290" i="4"/>
  <c r="AF3290" i="4"/>
  <c r="AE3290" i="4"/>
  <c r="AD3290" i="4"/>
  <c r="AC3290" i="4"/>
  <c r="AB3290" i="4"/>
  <c r="AA3290" i="4"/>
  <c r="Z3290" i="4"/>
  <c r="Y3290" i="4"/>
  <c r="X3290" i="4"/>
  <c r="W3290" i="4"/>
  <c r="V3290" i="4"/>
  <c r="U3290" i="4"/>
  <c r="T3290" i="4"/>
  <c r="S3290" i="4"/>
  <c r="R3290" i="4"/>
  <c r="Q3290" i="4"/>
  <c r="P3290" i="4"/>
  <c r="O3290" i="4"/>
  <c r="N3290" i="4"/>
  <c r="M3290" i="4"/>
  <c r="L3290" i="4"/>
  <c r="K3290" i="4"/>
  <c r="J3290" i="4"/>
  <c r="I3290" i="4"/>
  <c r="H3290" i="4"/>
  <c r="G3290" i="4"/>
  <c r="F3290" i="4"/>
  <c r="E3290" i="4"/>
  <c r="D3290" i="4"/>
  <c r="C3290" i="4"/>
  <c r="B3290" i="4"/>
  <c r="A3290" i="4"/>
  <c r="AJ3289" i="4"/>
  <c r="AI3289" i="4"/>
  <c r="AH3289" i="4"/>
  <c r="AG3289" i="4"/>
  <c r="AF3289" i="4"/>
  <c r="AE3289" i="4"/>
  <c r="AD3289" i="4"/>
  <c r="AC3289" i="4"/>
  <c r="AB3289" i="4"/>
  <c r="AA3289" i="4"/>
  <c r="Z3289" i="4"/>
  <c r="Y3289" i="4"/>
  <c r="X3289" i="4"/>
  <c r="W3289" i="4"/>
  <c r="V3289" i="4"/>
  <c r="U3289" i="4"/>
  <c r="T3289" i="4"/>
  <c r="S3289" i="4"/>
  <c r="R3289" i="4"/>
  <c r="Q3289" i="4"/>
  <c r="P3289" i="4"/>
  <c r="O3289" i="4"/>
  <c r="N3289" i="4"/>
  <c r="M3289" i="4"/>
  <c r="L3289" i="4"/>
  <c r="K3289" i="4"/>
  <c r="J3289" i="4"/>
  <c r="I3289" i="4"/>
  <c r="H3289" i="4"/>
  <c r="G3289" i="4"/>
  <c r="F3289" i="4"/>
  <c r="E3289" i="4"/>
  <c r="D3289" i="4"/>
  <c r="C3289" i="4"/>
  <c r="B3289" i="4"/>
  <c r="A3289" i="4"/>
  <c r="AJ3288" i="4"/>
  <c r="AI3288" i="4"/>
  <c r="AH3288" i="4"/>
  <c r="AG3288" i="4"/>
  <c r="AF3288" i="4"/>
  <c r="AE3288" i="4"/>
  <c r="AD3288" i="4"/>
  <c r="AC3288" i="4"/>
  <c r="AB3288" i="4"/>
  <c r="AA3288" i="4"/>
  <c r="Z3288" i="4"/>
  <c r="Y3288" i="4"/>
  <c r="X3288" i="4"/>
  <c r="W3288" i="4"/>
  <c r="V3288" i="4"/>
  <c r="U3288" i="4"/>
  <c r="T3288" i="4"/>
  <c r="S3288" i="4"/>
  <c r="R3288" i="4"/>
  <c r="Q3288" i="4"/>
  <c r="P3288" i="4"/>
  <c r="O3288" i="4"/>
  <c r="N3288" i="4"/>
  <c r="M3288" i="4"/>
  <c r="L3288" i="4"/>
  <c r="K3288" i="4"/>
  <c r="J3288" i="4"/>
  <c r="I3288" i="4"/>
  <c r="H3288" i="4"/>
  <c r="G3288" i="4"/>
  <c r="F3288" i="4"/>
  <c r="E3288" i="4"/>
  <c r="D3288" i="4"/>
  <c r="C3288" i="4"/>
  <c r="B3288" i="4"/>
  <c r="A3288" i="4"/>
  <c r="AJ3287" i="4"/>
  <c r="AI3287" i="4"/>
  <c r="AH3287" i="4"/>
  <c r="AG3287" i="4"/>
  <c r="AF3287" i="4"/>
  <c r="AE3287" i="4"/>
  <c r="AD3287" i="4"/>
  <c r="AC3287" i="4"/>
  <c r="AB3287" i="4"/>
  <c r="AA3287" i="4"/>
  <c r="Z3287" i="4"/>
  <c r="Y3287" i="4"/>
  <c r="X3287" i="4"/>
  <c r="W3287" i="4"/>
  <c r="V3287" i="4"/>
  <c r="U3287" i="4"/>
  <c r="T3287" i="4"/>
  <c r="S3287" i="4"/>
  <c r="R3287" i="4"/>
  <c r="Q3287" i="4"/>
  <c r="P3287" i="4"/>
  <c r="O3287" i="4"/>
  <c r="N3287" i="4"/>
  <c r="M3287" i="4"/>
  <c r="L3287" i="4"/>
  <c r="K3287" i="4"/>
  <c r="J3287" i="4"/>
  <c r="I3287" i="4"/>
  <c r="H3287" i="4"/>
  <c r="G3287" i="4"/>
  <c r="F3287" i="4"/>
  <c r="E3287" i="4"/>
  <c r="D3287" i="4"/>
  <c r="C3287" i="4"/>
  <c r="B3287" i="4"/>
  <c r="A3287" i="4"/>
  <c r="AJ3285" i="4"/>
  <c r="AI3285" i="4"/>
  <c r="AH3285" i="4"/>
  <c r="AG3285" i="4"/>
  <c r="AF3285" i="4"/>
  <c r="AE3285" i="4"/>
  <c r="AD3285" i="4"/>
  <c r="AC3285" i="4"/>
  <c r="AB3285" i="4"/>
  <c r="AA3285" i="4"/>
  <c r="Z3285" i="4"/>
  <c r="Y3285" i="4"/>
  <c r="X3285" i="4"/>
  <c r="W3285" i="4"/>
  <c r="V3285" i="4"/>
  <c r="U3285" i="4"/>
  <c r="T3285" i="4"/>
  <c r="S3285" i="4"/>
  <c r="R3285" i="4"/>
  <c r="Q3285" i="4"/>
  <c r="P3285" i="4"/>
  <c r="O3285" i="4"/>
  <c r="N3285" i="4"/>
  <c r="M3285" i="4"/>
  <c r="L3285" i="4"/>
  <c r="K3285" i="4"/>
  <c r="J3285" i="4"/>
  <c r="I3285" i="4"/>
  <c r="H3285" i="4"/>
  <c r="G3285" i="4"/>
  <c r="F3285" i="4"/>
  <c r="E3285" i="4"/>
  <c r="D3285" i="4"/>
  <c r="C3285" i="4"/>
  <c r="B3285" i="4"/>
  <c r="A3285" i="4"/>
  <c r="AJ3286" i="4"/>
  <c r="AI3286" i="4"/>
  <c r="AH3286" i="4"/>
  <c r="AG3286" i="4"/>
  <c r="AF3286" i="4"/>
  <c r="AE3286" i="4"/>
  <c r="AD3286" i="4"/>
  <c r="AC3286" i="4"/>
  <c r="AB3286" i="4"/>
  <c r="AA3286" i="4"/>
  <c r="Z3286" i="4"/>
  <c r="Y3286" i="4"/>
  <c r="X3286" i="4"/>
  <c r="W3286" i="4"/>
  <c r="V3286" i="4"/>
  <c r="U3286" i="4"/>
  <c r="T3286" i="4"/>
  <c r="S3286" i="4"/>
  <c r="R3286" i="4"/>
  <c r="Q3286" i="4"/>
  <c r="P3286" i="4"/>
  <c r="O3286" i="4"/>
  <c r="N3286" i="4"/>
  <c r="M3286" i="4"/>
  <c r="L3286" i="4"/>
  <c r="K3286" i="4"/>
  <c r="J3286" i="4"/>
  <c r="I3286" i="4"/>
  <c r="H3286" i="4"/>
  <c r="G3286" i="4"/>
  <c r="F3286" i="4"/>
  <c r="E3286" i="4"/>
  <c r="D3286" i="4"/>
  <c r="C3286" i="4"/>
  <c r="B3286" i="4"/>
  <c r="A3286" i="4"/>
  <c r="AJ3283" i="4"/>
  <c r="AI3283" i="4"/>
  <c r="AH3283" i="4"/>
  <c r="AG3283" i="4"/>
  <c r="AF3283" i="4"/>
  <c r="AE3283" i="4"/>
  <c r="AD3283" i="4"/>
  <c r="AC3283" i="4"/>
  <c r="AB3283" i="4"/>
  <c r="AA3283" i="4"/>
  <c r="Z3283" i="4"/>
  <c r="Y3283" i="4"/>
  <c r="X3283" i="4"/>
  <c r="W3283" i="4"/>
  <c r="V3283" i="4"/>
  <c r="U3283" i="4"/>
  <c r="T3283" i="4"/>
  <c r="S3283" i="4"/>
  <c r="R3283" i="4"/>
  <c r="Q3283" i="4"/>
  <c r="P3283" i="4"/>
  <c r="O3283" i="4"/>
  <c r="N3283" i="4"/>
  <c r="M3283" i="4"/>
  <c r="L3283" i="4"/>
  <c r="K3283" i="4"/>
  <c r="J3283" i="4"/>
  <c r="I3283" i="4"/>
  <c r="H3283" i="4"/>
  <c r="G3283" i="4"/>
  <c r="F3283" i="4"/>
  <c r="E3283" i="4"/>
  <c r="D3283" i="4"/>
  <c r="C3283" i="4"/>
  <c r="B3283" i="4"/>
  <c r="A3283" i="4"/>
  <c r="AJ3284" i="4"/>
  <c r="AI3284" i="4"/>
  <c r="AH3284" i="4"/>
  <c r="AG3284" i="4"/>
  <c r="AF3284" i="4"/>
  <c r="AE3284" i="4"/>
  <c r="AD3284" i="4"/>
  <c r="AC3284" i="4"/>
  <c r="AB3284" i="4"/>
  <c r="AA3284" i="4"/>
  <c r="Z3284" i="4"/>
  <c r="Y3284" i="4"/>
  <c r="X3284" i="4"/>
  <c r="W3284" i="4"/>
  <c r="V3284" i="4"/>
  <c r="U3284" i="4"/>
  <c r="T3284" i="4"/>
  <c r="S3284" i="4"/>
  <c r="R3284" i="4"/>
  <c r="Q3284" i="4"/>
  <c r="P3284" i="4"/>
  <c r="O3284" i="4"/>
  <c r="N3284" i="4"/>
  <c r="M3284" i="4"/>
  <c r="L3284" i="4"/>
  <c r="K3284" i="4"/>
  <c r="J3284" i="4"/>
  <c r="I3284" i="4"/>
  <c r="H3284" i="4"/>
  <c r="G3284" i="4"/>
  <c r="F3284" i="4"/>
  <c r="E3284" i="4"/>
  <c r="D3284" i="4"/>
  <c r="C3284" i="4"/>
  <c r="B3284" i="4"/>
  <c r="A3284" i="4"/>
  <c r="AJ3282" i="4"/>
  <c r="AI3282" i="4"/>
  <c r="AH3282" i="4"/>
  <c r="AG3282" i="4"/>
  <c r="AF3282" i="4"/>
  <c r="AE3282" i="4"/>
  <c r="AD3282" i="4"/>
  <c r="AC3282" i="4"/>
  <c r="AB3282" i="4"/>
  <c r="AA3282" i="4"/>
  <c r="Z3282" i="4"/>
  <c r="Y3282" i="4"/>
  <c r="X3282" i="4"/>
  <c r="W3282" i="4"/>
  <c r="V3282" i="4"/>
  <c r="U3282" i="4"/>
  <c r="T3282" i="4"/>
  <c r="S3282" i="4"/>
  <c r="R3282" i="4"/>
  <c r="Q3282" i="4"/>
  <c r="P3282" i="4"/>
  <c r="O3282" i="4"/>
  <c r="N3282" i="4"/>
  <c r="M3282" i="4"/>
  <c r="L3282" i="4"/>
  <c r="K3282" i="4"/>
  <c r="J3282" i="4"/>
  <c r="I3282" i="4"/>
  <c r="H3282" i="4"/>
  <c r="G3282" i="4"/>
  <c r="F3282" i="4"/>
  <c r="E3282" i="4"/>
  <c r="D3282" i="4"/>
  <c r="C3282" i="4"/>
  <c r="B3282" i="4"/>
  <c r="A3282" i="4"/>
  <c r="AJ3281" i="4"/>
  <c r="AI3281" i="4"/>
  <c r="AH3281" i="4"/>
  <c r="AG3281" i="4"/>
  <c r="AF3281" i="4"/>
  <c r="AE3281" i="4"/>
  <c r="AD3281" i="4"/>
  <c r="AC3281" i="4"/>
  <c r="AB3281" i="4"/>
  <c r="AA3281" i="4"/>
  <c r="Z3281" i="4"/>
  <c r="Y3281" i="4"/>
  <c r="X3281" i="4"/>
  <c r="W3281" i="4"/>
  <c r="V3281" i="4"/>
  <c r="U3281" i="4"/>
  <c r="T3281" i="4"/>
  <c r="S3281" i="4"/>
  <c r="R3281" i="4"/>
  <c r="Q3281" i="4"/>
  <c r="P3281" i="4"/>
  <c r="O3281" i="4"/>
  <c r="N3281" i="4"/>
  <c r="M3281" i="4"/>
  <c r="L3281" i="4"/>
  <c r="K3281" i="4"/>
  <c r="J3281" i="4"/>
  <c r="I3281" i="4"/>
  <c r="H3281" i="4"/>
  <c r="G3281" i="4"/>
  <c r="F3281" i="4"/>
  <c r="E3281" i="4"/>
  <c r="D3281" i="4"/>
  <c r="C3281" i="4"/>
  <c r="B3281" i="4"/>
  <c r="A3281" i="4"/>
  <c r="AJ3280" i="4"/>
  <c r="AI3280" i="4"/>
  <c r="AH3280" i="4"/>
  <c r="AG3280" i="4"/>
  <c r="AF3280" i="4"/>
  <c r="AE3280" i="4"/>
  <c r="AD3280" i="4"/>
  <c r="AC3280" i="4"/>
  <c r="AB3280" i="4"/>
  <c r="AA3280" i="4"/>
  <c r="Z3280" i="4"/>
  <c r="Y3280" i="4"/>
  <c r="X3280" i="4"/>
  <c r="W3280" i="4"/>
  <c r="V3280" i="4"/>
  <c r="U3280" i="4"/>
  <c r="T3280" i="4"/>
  <c r="S3280" i="4"/>
  <c r="R3280" i="4"/>
  <c r="Q3280" i="4"/>
  <c r="P3280" i="4"/>
  <c r="O3280" i="4"/>
  <c r="N3280" i="4"/>
  <c r="M3280" i="4"/>
  <c r="L3280" i="4"/>
  <c r="K3280" i="4"/>
  <c r="J3280" i="4"/>
  <c r="I3280" i="4"/>
  <c r="H3280" i="4"/>
  <c r="G3280" i="4"/>
  <c r="F3280" i="4"/>
  <c r="E3280" i="4"/>
  <c r="D3280" i="4"/>
  <c r="C3280" i="4"/>
  <c r="B3280" i="4"/>
  <c r="A3280" i="4"/>
  <c r="AJ3279" i="4"/>
  <c r="AI3279" i="4"/>
  <c r="AH3279" i="4"/>
  <c r="AG3279" i="4"/>
  <c r="AF3279" i="4"/>
  <c r="AE3279" i="4"/>
  <c r="AD3279" i="4"/>
  <c r="AC3279" i="4"/>
  <c r="AB3279" i="4"/>
  <c r="AA3279" i="4"/>
  <c r="Z3279" i="4"/>
  <c r="Y3279" i="4"/>
  <c r="X3279" i="4"/>
  <c r="W3279" i="4"/>
  <c r="V3279" i="4"/>
  <c r="U3279" i="4"/>
  <c r="T3279" i="4"/>
  <c r="S3279" i="4"/>
  <c r="R3279" i="4"/>
  <c r="Q3279" i="4"/>
  <c r="P3279" i="4"/>
  <c r="O3279" i="4"/>
  <c r="N3279" i="4"/>
  <c r="M3279" i="4"/>
  <c r="L3279" i="4"/>
  <c r="K3279" i="4"/>
  <c r="J3279" i="4"/>
  <c r="I3279" i="4"/>
  <c r="H3279" i="4"/>
  <c r="G3279" i="4"/>
  <c r="F3279" i="4"/>
  <c r="E3279" i="4"/>
  <c r="D3279" i="4"/>
  <c r="C3279" i="4"/>
  <c r="B3279" i="4"/>
  <c r="A3279" i="4"/>
  <c r="AJ3278" i="4"/>
  <c r="AI3278" i="4"/>
  <c r="AH3278" i="4"/>
  <c r="AG3278" i="4"/>
  <c r="AF3278" i="4"/>
  <c r="AE3278" i="4"/>
  <c r="AD3278" i="4"/>
  <c r="AC3278" i="4"/>
  <c r="AB3278" i="4"/>
  <c r="AA3278" i="4"/>
  <c r="Z3278" i="4"/>
  <c r="Y3278" i="4"/>
  <c r="X3278" i="4"/>
  <c r="W3278" i="4"/>
  <c r="V3278" i="4"/>
  <c r="U3278" i="4"/>
  <c r="T3278" i="4"/>
  <c r="S3278" i="4"/>
  <c r="R3278" i="4"/>
  <c r="Q3278" i="4"/>
  <c r="P3278" i="4"/>
  <c r="O3278" i="4"/>
  <c r="N3278" i="4"/>
  <c r="M3278" i="4"/>
  <c r="L3278" i="4"/>
  <c r="K3278" i="4"/>
  <c r="J3278" i="4"/>
  <c r="I3278" i="4"/>
  <c r="H3278" i="4"/>
  <c r="G3278" i="4"/>
  <c r="F3278" i="4"/>
  <c r="E3278" i="4"/>
  <c r="D3278" i="4"/>
  <c r="C3278" i="4"/>
  <c r="B3278" i="4"/>
  <c r="A3278" i="4"/>
  <c r="AJ3277" i="4"/>
  <c r="AI3277" i="4"/>
  <c r="AH3277" i="4"/>
  <c r="AG3277" i="4"/>
  <c r="AF3277" i="4"/>
  <c r="AE3277" i="4"/>
  <c r="AD3277" i="4"/>
  <c r="AC3277" i="4"/>
  <c r="AB3277" i="4"/>
  <c r="AA3277" i="4"/>
  <c r="Z3277" i="4"/>
  <c r="Y3277" i="4"/>
  <c r="X3277" i="4"/>
  <c r="W3277" i="4"/>
  <c r="V3277" i="4"/>
  <c r="U3277" i="4"/>
  <c r="T3277" i="4"/>
  <c r="S3277" i="4"/>
  <c r="R3277" i="4"/>
  <c r="Q3277" i="4"/>
  <c r="P3277" i="4"/>
  <c r="O3277" i="4"/>
  <c r="N3277" i="4"/>
  <c r="M3277" i="4"/>
  <c r="L3277" i="4"/>
  <c r="K3277" i="4"/>
  <c r="J3277" i="4"/>
  <c r="I3277" i="4"/>
  <c r="H3277" i="4"/>
  <c r="G3277" i="4"/>
  <c r="F3277" i="4"/>
  <c r="E3277" i="4"/>
  <c r="D3277" i="4"/>
  <c r="C3277" i="4"/>
  <c r="B3277" i="4"/>
  <c r="A3277" i="4"/>
  <c r="AJ3275" i="4"/>
  <c r="AI3275" i="4"/>
  <c r="AH3275" i="4"/>
  <c r="AG3275" i="4"/>
  <c r="AF3275" i="4"/>
  <c r="AE3275" i="4"/>
  <c r="AD3275" i="4"/>
  <c r="AC3275" i="4"/>
  <c r="AB3275" i="4"/>
  <c r="AA3275" i="4"/>
  <c r="Z3275" i="4"/>
  <c r="Y3275" i="4"/>
  <c r="X3275" i="4"/>
  <c r="W3275" i="4"/>
  <c r="V3275" i="4"/>
  <c r="U3275" i="4"/>
  <c r="T3275" i="4"/>
  <c r="S3275" i="4"/>
  <c r="R3275" i="4"/>
  <c r="Q3275" i="4"/>
  <c r="P3275" i="4"/>
  <c r="O3275" i="4"/>
  <c r="N3275" i="4"/>
  <c r="M3275" i="4"/>
  <c r="L3275" i="4"/>
  <c r="K3275" i="4"/>
  <c r="J3275" i="4"/>
  <c r="I3275" i="4"/>
  <c r="H3275" i="4"/>
  <c r="G3275" i="4"/>
  <c r="F3275" i="4"/>
  <c r="E3275" i="4"/>
  <c r="D3275" i="4"/>
  <c r="C3275" i="4"/>
  <c r="B3275" i="4"/>
  <c r="A3275" i="4"/>
  <c r="AJ3274" i="4"/>
  <c r="AI3274" i="4"/>
  <c r="AH3274" i="4"/>
  <c r="AG3274" i="4"/>
  <c r="AF3274" i="4"/>
  <c r="AE3274" i="4"/>
  <c r="AD3274" i="4"/>
  <c r="AC3274" i="4"/>
  <c r="AB3274" i="4"/>
  <c r="AA3274" i="4"/>
  <c r="Z3274" i="4"/>
  <c r="Y3274" i="4"/>
  <c r="X3274" i="4"/>
  <c r="W3274" i="4"/>
  <c r="V3274" i="4"/>
  <c r="U3274" i="4"/>
  <c r="T3274" i="4"/>
  <c r="S3274" i="4"/>
  <c r="R3274" i="4"/>
  <c r="Q3274" i="4"/>
  <c r="P3274" i="4"/>
  <c r="O3274" i="4"/>
  <c r="N3274" i="4"/>
  <c r="M3274" i="4"/>
  <c r="L3274" i="4"/>
  <c r="K3274" i="4"/>
  <c r="J3274" i="4"/>
  <c r="I3274" i="4"/>
  <c r="H3274" i="4"/>
  <c r="G3274" i="4"/>
  <c r="F3274" i="4"/>
  <c r="E3274" i="4"/>
  <c r="D3274" i="4"/>
  <c r="C3274" i="4"/>
  <c r="B3274" i="4"/>
  <c r="A3274" i="4"/>
  <c r="AJ3276" i="4"/>
  <c r="AI3276" i="4"/>
  <c r="AH3276" i="4"/>
  <c r="AG3276" i="4"/>
  <c r="AF3276" i="4"/>
  <c r="AE3276" i="4"/>
  <c r="AD3276" i="4"/>
  <c r="AC3276" i="4"/>
  <c r="AB3276" i="4"/>
  <c r="AA3276" i="4"/>
  <c r="Z3276" i="4"/>
  <c r="Y3276" i="4"/>
  <c r="X3276" i="4"/>
  <c r="W3276" i="4"/>
  <c r="V3276" i="4"/>
  <c r="U3276" i="4"/>
  <c r="T3276" i="4"/>
  <c r="S3276" i="4"/>
  <c r="R3276" i="4"/>
  <c r="Q3276" i="4"/>
  <c r="P3276" i="4"/>
  <c r="O3276" i="4"/>
  <c r="N3276" i="4"/>
  <c r="M3276" i="4"/>
  <c r="L3276" i="4"/>
  <c r="K3276" i="4"/>
  <c r="J3276" i="4"/>
  <c r="I3276" i="4"/>
  <c r="H3276" i="4"/>
  <c r="G3276" i="4"/>
  <c r="F3276" i="4"/>
  <c r="E3276" i="4"/>
  <c r="D3276" i="4"/>
  <c r="C3276" i="4"/>
  <c r="B3276" i="4"/>
  <c r="A3276" i="4"/>
  <c r="AJ3273" i="4"/>
  <c r="AI3273" i="4"/>
  <c r="AH3273" i="4"/>
  <c r="AG3273" i="4"/>
  <c r="AF3273" i="4"/>
  <c r="AE3273" i="4"/>
  <c r="AD3273" i="4"/>
  <c r="AC3273" i="4"/>
  <c r="AB3273" i="4"/>
  <c r="AA3273" i="4"/>
  <c r="Z3273" i="4"/>
  <c r="Y3273" i="4"/>
  <c r="X3273" i="4"/>
  <c r="W3273" i="4"/>
  <c r="V3273" i="4"/>
  <c r="U3273" i="4"/>
  <c r="T3273" i="4"/>
  <c r="S3273" i="4"/>
  <c r="R3273" i="4"/>
  <c r="Q3273" i="4"/>
  <c r="P3273" i="4"/>
  <c r="O3273" i="4"/>
  <c r="N3273" i="4"/>
  <c r="M3273" i="4"/>
  <c r="L3273" i="4"/>
  <c r="K3273" i="4"/>
  <c r="J3273" i="4"/>
  <c r="I3273" i="4"/>
  <c r="H3273" i="4"/>
  <c r="G3273" i="4"/>
  <c r="F3273" i="4"/>
  <c r="E3273" i="4"/>
  <c r="D3273" i="4"/>
  <c r="C3273" i="4"/>
  <c r="B3273" i="4"/>
  <c r="A3273" i="4"/>
  <c r="AJ3266" i="4"/>
  <c r="AI3266" i="4"/>
  <c r="AH3266" i="4"/>
  <c r="AG3266" i="4"/>
  <c r="AF3266" i="4"/>
  <c r="AE3266" i="4"/>
  <c r="AD3266" i="4"/>
  <c r="AC3266" i="4"/>
  <c r="AB3266" i="4"/>
  <c r="AA3266" i="4"/>
  <c r="Z3266" i="4"/>
  <c r="Y3266" i="4"/>
  <c r="X3266" i="4"/>
  <c r="W3266" i="4"/>
  <c r="V3266" i="4"/>
  <c r="U3266" i="4"/>
  <c r="T3266" i="4"/>
  <c r="S3266" i="4"/>
  <c r="R3266" i="4"/>
  <c r="Q3266" i="4"/>
  <c r="P3266" i="4"/>
  <c r="O3266" i="4"/>
  <c r="N3266" i="4"/>
  <c r="M3266" i="4"/>
  <c r="L3266" i="4"/>
  <c r="K3266" i="4"/>
  <c r="J3266" i="4"/>
  <c r="I3266" i="4"/>
  <c r="H3266" i="4"/>
  <c r="G3266" i="4"/>
  <c r="F3266" i="4"/>
  <c r="E3266" i="4"/>
  <c r="D3266" i="4"/>
  <c r="C3266" i="4"/>
  <c r="B3266" i="4"/>
  <c r="A3266" i="4"/>
  <c r="AJ3267" i="4"/>
  <c r="AI3267" i="4"/>
  <c r="AH3267" i="4"/>
  <c r="AG3267" i="4"/>
  <c r="AF3267" i="4"/>
  <c r="AE3267" i="4"/>
  <c r="AD3267" i="4"/>
  <c r="AC3267" i="4"/>
  <c r="AB3267" i="4"/>
  <c r="AA3267" i="4"/>
  <c r="Z3267" i="4"/>
  <c r="Y3267" i="4"/>
  <c r="X3267" i="4"/>
  <c r="W3267" i="4"/>
  <c r="V3267" i="4"/>
  <c r="U3267" i="4"/>
  <c r="T3267" i="4"/>
  <c r="S3267" i="4"/>
  <c r="R3267" i="4"/>
  <c r="Q3267" i="4"/>
  <c r="P3267" i="4"/>
  <c r="O3267" i="4"/>
  <c r="N3267" i="4"/>
  <c r="M3267" i="4"/>
  <c r="L3267" i="4"/>
  <c r="K3267" i="4"/>
  <c r="J3267" i="4"/>
  <c r="I3267" i="4"/>
  <c r="H3267" i="4"/>
  <c r="G3267" i="4"/>
  <c r="F3267" i="4"/>
  <c r="E3267" i="4"/>
  <c r="D3267" i="4"/>
  <c r="C3267" i="4"/>
  <c r="B3267" i="4"/>
  <c r="A3267" i="4"/>
  <c r="AJ3268" i="4"/>
  <c r="AI3268" i="4"/>
  <c r="AH3268" i="4"/>
  <c r="AG3268" i="4"/>
  <c r="AF3268" i="4"/>
  <c r="AE3268" i="4"/>
  <c r="AD3268" i="4"/>
  <c r="AC3268" i="4"/>
  <c r="AB3268" i="4"/>
  <c r="AA3268" i="4"/>
  <c r="Z3268" i="4"/>
  <c r="Y3268" i="4"/>
  <c r="X3268" i="4"/>
  <c r="W3268" i="4"/>
  <c r="V3268" i="4"/>
  <c r="U3268" i="4"/>
  <c r="T3268" i="4"/>
  <c r="S3268" i="4"/>
  <c r="R3268" i="4"/>
  <c r="Q3268" i="4"/>
  <c r="P3268" i="4"/>
  <c r="O3268" i="4"/>
  <c r="N3268" i="4"/>
  <c r="M3268" i="4"/>
  <c r="L3268" i="4"/>
  <c r="K3268" i="4"/>
  <c r="J3268" i="4"/>
  <c r="I3268" i="4"/>
  <c r="H3268" i="4"/>
  <c r="G3268" i="4"/>
  <c r="F3268" i="4"/>
  <c r="E3268" i="4"/>
  <c r="D3268" i="4"/>
  <c r="C3268" i="4"/>
  <c r="B3268" i="4"/>
  <c r="A3268" i="4"/>
  <c r="AJ3269" i="4"/>
  <c r="AI3269" i="4"/>
  <c r="AH3269" i="4"/>
  <c r="AG3269" i="4"/>
  <c r="AF3269" i="4"/>
  <c r="AE3269" i="4"/>
  <c r="AD3269" i="4"/>
  <c r="AC3269" i="4"/>
  <c r="AB3269" i="4"/>
  <c r="AA3269" i="4"/>
  <c r="Z3269" i="4"/>
  <c r="Y3269" i="4"/>
  <c r="X3269" i="4"/>
  <c r="W3269" i="4"/>
  <c r="V3269" i="4"/>
  <c r="U3269" i="4"/>
  <c r="T3269" i="4"/>
  <c r="S3269" i="4"/>
  <c r="R3269" i="4"/>
  <c r="Q3269" i="4"/>
  <c r="P3269" i="4"/>
  <c r="O3269" i="4"/>
  <c r="N3269" i="4"/>
  <c r="M3269" i="4"/>
  <c r="L3269" i="4"/>
  <c r="K3269" i="4"/>
  <c r="J3269" i="4"/>
  <c r="I3269" i="4"/>
  <c r="H3269" i="4"/>
  <c r="G3269" i="4"/>
  <c r="F3269" i="4"/>
  <c r="E3269" i="4"/>
  <c r="D3269" i="4"/>
  <c r="C3269" i="4"/>
  <c r="B3269" i="4"/>
  <c r="A3269" i="4"/>
  <c r="AJ3272" i="4"/>
  <c r="AI3272" i="4"/>
  <c r="AH3272" i="4"/>
  <c r="AG3272" i="4"/>
  <c r="AF3272" i="4"/>
  <c r="AE3272" i="4"/>
  <c r="AD3272" i="4"/>
  <c r="AC3272" i="4"/>
  <c r="AB3272" i="4"/>
  <c r="AA3272" i="4"/>
  <c r="Z3272" i="4"/>
  <c r="Y3272" i="4"/>
  <c r="X3272" i="4"/>
  <c r="W3272" i="4"/>
  <c r="V3272" i="4"/>
  <c r="U3272" i="4"/>
  <c r="T3272" i="4"/>
  <c r="S3272" i="4"/>
  <c r="R3272" i="4"/>
  <c r="Q3272" i="4"/>
  <c r="P3272" i="4"/>
  <c r="O3272" i="4"/>
  <c r="N3272" i="4"/>
  <c r="M3272" i="4"/>
  <c r="L3272" i="4"/>
  <c r="K3272" i="4"/>
  <c r="J3272" i="4"/>
  <c r="I3272" i="4"/>
  <c r="H3272" i="4"/>
  <c r="G3272" i="4"/>
  <c r="F3272" i="4"/>
  <c r="E3272" i="4"/>
  <c r="D3272" i="4"/>
  <c r="C3272" i="4"/>
  <c r="B3272" i="4"/>
  <c r="A3272" i="4"/>
  <c r="AJ3271" i="4"/>
  <c r="AI3271" i="4"/>
  <c r="AH3271" i="4"/>
  <c r="AG3271" i="4"/>
  <c r="AF3271" i="4"/>
  <c r="AE3271" i="4"/>
  <c r="AD3271" i="4"/>
  <c r="AC3271" i="4"/>
  <c r="AB3271" i="4"/>
  <c r="AA3271" i="4"/>
  <c r="Z3271" i="4"/>
  <c r="Y3271" i="4"/>
  <c r="X3271" i="4"/>
  <c r="W3271" i="4"/>
  <c r="V3271" i="4"/>
  <c r="U3271" i="4"/>
  <c r="T3271" i="4"/>
  <c r="S3271" i="4"/>
  <c r="R3271" i="4"/>
  <c r="Q3271" i="4"/>
  <c r="P3271" i="4"/>
  <c r="O3271" i="4"/>
  <c r="N3271" i="4"/>
  <c r="M3271" i="4"/>
  <c r="L3271" i="4"/>
  <c r="K3271" i="4"/>
  <c r="J3271" i="4"/>
  <c r="I3271" i="4"/>
  <c r="H3271" i="4"/>
  <c r="G3271" i="4"/>
  <c r="F3271" i="4"/>
  <c r="E3271" i="4"/>
  <c r="D3271" i="4"/>
  <c r="C3271" i="4"/>
  <c r="B3271" i="4"/>
  <c r="A3271" i="4"/>
  <c r="AJ3270" i="4"/>
  <c r="AI3270" i="4"/>
  <c r="AH3270" i="4"/>
  <c r="AG3270" i="4"/>
  <c r="AF3270" i="4"/>
  <c r="AE3270" i="4"/>
  <c r="AD3270" i="4"/>
  <c r="AC3270" i="4"/>
  <c r="AB3270" i="4"/>
  <c r="AA3270" i="4"/>
  <c r="Z3270" i="4"/>
  <c r="Y3270" i="4"/>
  <c r="X3270" i="4"/>
  <c r="W3270" i="4"/>
  <c r="V3270" i="4"/>
  <c r="U3270" i="4"/>
  <c r="T3270" i="4"/>
  <c r="S3270" i="4"/>
  <c r="R3270" i="4"/>
  <c r="Q3270" i="4"/>
  <c r="P3270" i="4"/>
  <c r="O3270" i="4"/>
  <c r="N3270" i="4"/>
  <c r="M3270" i="4"/>
  <c r="L3270" i="4"/>
  <c r="K3270" i="4"/>
  <c r="J3270" i="4"/>
  <c r="I3270" i="4"/>
  <c r="H3270" i="4"/>
  <c r="G3270" i="4"/>
  <c r="F3270" i="4"/>
  <c r="E3270" i="4"/>
  <c r="D3270" i="4"/>
  <c r="C3270" i="4"/>
  <c r="B3270" i="4"/>
  <c r="A3270" i="4"/>
  <c r="AJ3265" i="4"/>
  <c r="AI3265" i="4"/>
  <c r="AH3265" i="4"/>
  <c r="AG3265" i="4"/>
  <c r="AF3265" i="4"/>
  <c r="AE3265" i="4"/>
  <c r="AD3265" i="4"/>
  <c r="AC3265" i="4"/>
  <c r="AB3265" i="4"/>
  <c r="AA3265" i="4"/>
  <c r="Z3265" i="4"/>
  <c r="Y3265" i="4"/>
  <c r="X3265" i="4"/>
  <c r="W3265" i="4"/>
  <c r="V3265" i="4"/>
  <c r="U3265" i="4"/>
  <c r="T3265" i="4"/>
  <c r="S3265" i="4"/>
  <c r="R3265" i="4"/>
  <c r="Q3265" i="4"/>
  <c r="P3265" i="4"/>
  <c r="O3265" i="4"/>
  <c r="N3265" i="4"/>
  <c r="M3265" i="4"/>
  <c r="L3265" i="4"/>
  <c r="K3265" i="4"/>
  <c r="J3265" i="4"/>
  <c r="I3265" i="4"/>
  <c r="H3265" i="4"/>
  <c r="G3265" i="4"/>
  <c r="F3265" i="4"/>
  <c r="E3265" i="4"/>
  <c r="D3265" i="4"/>
  <c r="C3265" i="4"/>
  <c r="B3265" i="4"/>
  <c r="A3265" i="4"/>
  <c r="AJ3258" i="4"/>
  <c r="AI3258" i="4"/>
  <c r="AH3258" i="4"/>
  <c r="AG3258" i="4"/>
  <c r="AF3258" i="4"/>
  <c r="AE3258" i="4"/>
  <c r="AD3258" i="4"/>
  <c r="AC3258" i="4"/>
  <c r="AB3258" i="4"/>
  <c r="AA3258" i="4"/>
  <c r="Z3258" i="4"/>
  <c r="Y3258" i="4"/>
  <c r="X3258" i="4"/>
  <c r="W3258" i="4"/>
  <c r="V3258" i="4"/>
  <c r="U3258" i="4"/>
  <c r="T3258" i="4"/>
  <c r="S3258" i="4"/>
  <c r="R3258" i="4"/>
  <c r="Q3258" i="4"/>
  <c r="P3258" i="4"/>
  <c r="O3258" i="4"/>
  <c r="N3258" i="4"/>
  <c r="M3258" i="4"/>
  <c r="L3258" i="4"/>
  <c r="K3258" i="4"/>
  <c r="J3258" i="4"/>
  <c r="I3258" i="4"/>
  <c r="H3258" i="4"/>
  <c r="G3258" i="4"/>
  <c r="F3258" i="4"/>
  <c r="E3258" i="4"/>
  <c r="D3258" i="4"/>
  <c r="C3258" i="4"/>
  <c r="B3258" i="4"/>
  <c r="A3258" i="4"/>
  <c r="AJ3257" i="4"/>
  <c r="AI3257" i="4"/>
  <c r="AH3257" i="4"/>
  <c r="AG3257" i="4"/>
  <c r="AF3257" i="4"/>
  <c r="AE3257" i="4"/>
  <c r="AD3257" i="4"/>
  <c r="AC3257" i="4"/>
  <c r="AB3257" i="4"/>
  <c r="AA3257" i="4"/>
  <c r="Z3257" i="4"/>
  <c r="Y3257" i="4"/>
  <c r="X3257" i="4"/>
  <c r="W3257" i="4"/>
  <c r="V3257" i="4"/>
  <c r="U3257" i="4"/>
  <c r="T3257" i="4"/>
  <c r="S3257" i="4"/>
  <c r="R3257" i="4"/>
  <c r="Q3257" i="4"/>
  <c r="P3257" i="4"/>
  <c r="O3257" i="4"/>
  <c r="N3257" i="4"/>
  <c r="M3257" i="4"/>
  <c r="L3257" i="4"/>
  <c r="K3257" i="4"/>
  <c r="J3257" i="4"/>
  <c r="I3257" i="4"/>
  <c r="H3257" i="4"/>
  <c r="G3257" i="4"/>
  <c r="F3257" i="4"/>
  <c r="E3257" i="4"/>
  <c r="D3257" i="4"/>
  <c r="C3257" i="4"/>
  <c r="B3257" i="4"/>
  <c r="A3257" i="4"/>
  <c r="AJ3259" i="4"/>
  <c r="AI3259" i="4"/>
  <c r="AH3259" i="4"/>
  <c r="AG3259" i="4"/>
  <c r="AF3259" i="4"/>
  <c r="AE3259" i="4"/>
  <c r="AD3259" i="4"/>
  <c r="AC3259" i="4"/>
  <c r="AB3259" i="4"/>
  <c r="AA3259" i="4"/>
  <c r="Z3259" i="4"/>
  <c r="Y3259" i="4"/>
  <c r="X3259" i="4"/>
  <c r="W3259" i="4"/>
  <c r="V3259" i="4"/>
  <c r="U3259" i="4"/>
  <c r="T3259" i="4"/>
  <c r="S3259" i="4"/>
  <c r="R3259" i="4"/>
  <c r="Q3259" i="4"/>
  <c r="P3259" i="4"/>
  <c r="O3259" i="4"/>
  <c r="N3259" i="4"/>
  <c r="M3259" i="4"/>
  <c r="L3259" i="4"/>
  <c r="K3259" i="4"/>
  <c r="J3259" i="4"/>
  <c r="I3259" i="4"/>
  <c r="H3259" i="4"/>
  <c r="G3259" i="4"/>
  <c r="F3259" i="4"/>
  <c r="E3259" i="4"/>
  <c r="D3259" i="4"/>
  <c r="C3259" i="4"/>
  <c r="B3259" i="4"/>
  <c r="A3259" i="4"/>
  <c r="AJ3256" i="4"/>
  <c r="AI3256" i="4"/>
  <c r="AH3256" i="4"/>
  <c r="AG3256" i="4"/>
  <c r="AF3256" i="4"/>
  <c r="AE3256" i="4"/>
  <c r="AD3256" i="4"/>
  <c r="AC3256" i="4"/>
  <c r="AB3256" i="4"/>
  <c r="AA3256" i="4"/>
  <c r="Z3256" i="4"/>
  <c r="Y3256" i="4"/>
  <c r="X3256" i="4"/>
  <c r="W3256" i="4"/>
  <c r="V3256" i="4"/>
  <c r="U3256" i="4"/>
  <c r="T3256" i="4"/>
  <c r="S3256" i="4"/>
  <c r="R3256" i="4"/>
  <c r="Q3256" i="4"/>
  <c r="P3256" i="4"/>
  <c r="O3256" i="4"/>
  <c r="N3256" i="4"/>
  <c r="M3256" i="4"/>
  <c r="L3256" i="4"/>
  <c r="K3256" i="4"/>
  <c r="J3256" i="4"/>
  <c r="I3256" i="4"/>
  <c r="H3256" i="4"/>
  <c r="G3256" i="4"/>
  <c r="F3256" i="4"/>
  <c r="E3256" i="4"/>
  <c r="D3256" i="4"/>
  <c r="C3256" i="4"/>
  <c r="B3256" i="4"/>
  <c r="A3256" i="4"/>
  <c r="AJ3264" i="4"/>
  <c r="AI3264" i="4"/>
  <c r="AH3264" i="4"/>
  <c r="AG3264" i="4"/>
  <c r="AF3264" i="4"/>
  <c r="AE3264" i="4"/>
  <c r="AD3264" i="4"/>
  <c r="AC3264" i="4"/>
  <c r="AB3264" i="4"/>
  <c r="AA3264" i="4"/>
  <c r="Z3264" i="4"/>
  <c r="Y3264" i="4"/>
  <c r="X3264" i="4"/>
  <c r="W3264" i="4"/>
  <c r="V3264" i="4"/>
  <c r="U3264" i="4"/>
  <c r="T3264" i="4"/>
  <c r="S3264" i="4"/>
  <c r="R3264" i="4"/>
  <c r="Q3264" i="4"/>
  <c r="P3264" i="4"/>
  <c r="O3264" i="4"/>
  <c r="N3264" i="4"/>
  <c r="M3264" i="4"/>
  <c r="L3264" i="4"/>
  <c r="K3264" i="4"/>
  <c r="J3264" i="4"/>
  <c r="I3264" i="4"/>
  <c r="H3264" i="4"/>
  <c r="G3264" i="4"/>
  <c r="F3264" i="4"/>
  <c r="E3264" i="4"/>
  <c r="D3264" i="4"/>
  <c r="C3264" i="4"/>
  <c r="B3264" i="4"/>
  <c r="A3264" i="4"/>
  <c r="AJ3263" i="4"/>
  <c r="AI3263" i="4"/>
  <c r="AH3263" i="4"/>
  <c r="AG3263" i="4"/>
  <c r="AF3263" i="4"/>
  <c r="AE3263" i="4"/>
  <c r="AD3263" i="4"/>
  <c r="AC3263" i="4"/>
  <c r="AB3263" i="4"/>
  <c r="AA3263" i="4"/>
  <c r="Z3263" i="4"/>
  <c r="Y3263" i="4"/>
  <c r="X3263" i="4"/>
  <c r="W3263" i="4"/>
  <c r="V3263" i="4"/>
  <c r="U3263" i="4"/>
  <c r="T3263" i="4"/>
  <c r="S3263" i="4"/>
  <c r="R3263" i="4"/>
  <c r="Q3263" i="4"/>
  <c r="P3263" i="4"/>
  <c r="O3263" i="4"/>
  <c r="N3263" i="4"/>
  <c r="M3263" i="4"/>
  <c r="L3263" i="4"/>
  <c r="K3263" i="4"/>
  <c r="J3263" i="4"/>
  <c r="I3263" i="4"/>
  <c r="H3263" i="4"/>
  <c r="G3263" i="4"/>
  <c r="F3263" i="4"/>
  <c r="E3263" i="4"/>
  <c r="D3263" i="4"/>
  <c r="C3263" i="4"/>
  <c r="B3263" i="4"/>
  <c r="A3263" i="4"/>
  <c r="AJ3260" i="4"/>
  <c r="AI3260" i="4"/>
  <c r="AH3260" i="4"/>
  <c r="AG3260" i="4"/>
  <c r="AF3260" i="4"/>
  <c r="AE3260" i="4"/>
  <c r="AD3260" i="4"/>
  <c r="AC3260" i="4"/>
  <c r="AB3260" i="4"/>
  <c r="AA3260" i="4"/>
  <c r="Z3260" i="4"/>
  <c r="Y3260" i="4"/>
  <c r="X3260" i="4"/>
  <c r="W3260" i="4"/>
  <c r="V3260" i="4"/>
  <c r="U3260" i="4"/>
  <c r="T3260" i="4"/>
  <c r="S3260" i="4"/>
  <c r="R3260" i="4"/>
  <c r="Q3260" i="4"/>
  <c r="P3260" i="4"/>
  <c r="O3260" i="4"/>
  <c r="N3260" i="4"/>
  <c r="M3260" i="4"/>
  <c r="L3260" i="4"/>
  <c r="K3260" i="4"/>
  <c r="J3260" i="4"/>
  <c r="I3260" i="4"/>
  <c r="H3260" i="4"/>
  <c r="G3260" i="4"/>
  <c r="F3260" i="4"/>
  <c r="E3260" i="4"/>
  <c r="D3260" i="4"/>
  <c r="C3260" i="4"/>
  <c r="B3260" i="4"/>
  <c r="A3260" i="4"/>
  <c r="AJ3262" i="4"/>
  <c r="AI3262" i="4"/>
  <c r="AH3262" i="4"/>
  <c r="AG3262" i="4"/>
  <c r="AF3262" i="4"/>
  <c r="AE3262" i="4"/>
  <c r="AD3262" i="4"/>
  <c r="AC3262" i="4"/>
  <c r="AB3262" i="4"/>
  <c r="AA3262" i="4"/>
  <c r="Z3262" i="4"/>
  <c r="Y3262" i="4"/>
  <c r="X3262" i="4"/>
  <c r="W3262" i="4"/>
  <c r="V3262" i="4"/>
  <c r="U3262" i="4"/>
  <c r="T3262" i="4"/>
  <c r="S3262" i="4"/>
  <c r="R3262" i="4"/>
  <c r="Q3262" i="4"/>
  <c r="P3262" i="4"/>
  <c r="O3262" i="4"/>
  <c r="N3262" i="4"/>
  <c r="M3262" i="4"/>
  <c r="L3262" i="4"/>
  <c r="K3262" i="4"/>
  <c r="J3262" i="4"/>
  <c r="I3262" i="4"/>
  <c r="H3262" i="4"/>
  <c r="G3262" i="4"/>
  <c r="F3262" i="4"/>
  <c r="E3262" i="4"/>
  <c r="D3262" i="4"/>
  <c r="C3262" i="4"/>
  <c r="B3262" i="4"/>
  <c r="A3262" i="4"/>
  <c r="AJ3261" i="4"/>
  <c r="AI3261" i="4"/>
  <c r="AH3261" i="4"/>
  <c r="AG3261" i="4"/>
  <c r="AF3261" i="4"/>
  <c r="AE3261" i="4"/>
  <c r="AD3261" i="4"/>
  <c r="AC3261" i="4"/>
  <c r="AB3261" i="4"/>
  <c r="AA3261" i="4"/>
  <c r="Z3261" i="4"/>
  <c r="Y3261" i="4"/>
  <c r="X3261" i="4"/>
  <c r="W3261" i="4"/>
  <c r="V3261" i="4"/>
  <c r="U3261" i="4"/>
  <c r="T3261" i="4"/>
  <c r="S3261" i="4"/>
  <c r="R3261" i="4"/>
  <c r="Q3261" i="4"/>
  <c r="P3261" i="4"/>
  <c r="O3261" i="4"/>
  <c r="N3261" i="4"/>
  <c r="M3261" i="4"/>
  <c r="L3261" i="4"/>
  <c r="K3261" i="4"/>
  <c r="J3261" i="4"/>
  <c r="I3261" i="4"/>
  <c r="H3261" i="4"/>
  <c r="G3261" i="4"/>
  <c r="F3261" i="4"/>
  <c r="E3261" i="4"/>
  <c r="D3261" i="4"/>
  <c r="C3261" i="4"/>
  <c r="B3261" i="4"/>
  <c r="A3261" i="4"/>
  <c r="AJ3254" i="4"/>
  <c r="AI3254" i="4"/>
  <c r="AH3254" i="4"/>
  <c r="AG3254" i="4"/>
  <c r="AF3254" i="4"/>
  <c r="AE3254" i="4"/>
  <c r="AD3254" i="4"/>
  <c r="AC3254" i="4"/>
  <c r="AB3254" i="4"/>
  <c r="AA3254" i="4"/>
  <c r="Z3254" i="4"/>
  <c r="Y3254" i="4"/>
  <c r="X3254" i="4"/>
  <c r="W3254" i="4"/>
  <c r="V3254" i="4"/>
  <c r="U3254" i="4"/>
  <c r="T3254" i="4"/>
  <c r="S3254" i="4"/>
  <c r="R3254" i="4"/>
  <c r="Q3254" i="4"/>
  <c r="P3254" i="4"/>
  <c r="O3254" i="4"/>
  <c r="N3254" i="4"/>
  <c r="M3254" i="4"/>
  <c r="L3254" i="4"/>
  <c r="K3254" i="4"/>
  <c r="J3254" i="4"/>
  <c r="I3254" i="4"/>
  <c r="H3254" i="4"/>
  <c r="G3254" i="4"/>
  <c r="F3254" i="4"/>
  <c r="E3254" i="4"/>
  <c r="D3254" i="4"/>
  <c r="C3254" i="4"/>
  <c r="B3254" i="4"/>
  <c r="A3254" i="4"/>
  <c r="AJ3255" i="4"/>
  <c r="AI3255" i="4"/>
  <c r="AH3255" i="4"/>
  <c r="AG3255" i="4"/>
  <c r="AF3255" i="4"/>
  <c r="AE3255" i="4"/>
  <c r="AD3255" i="4"/>
  <c r="AC3255" i="4"/>
  <c r="AB3255" i="4"/>
  <c r="AA3255" i="4"/>
  <c r="Z3255" i="4"/>
  <c r="Y3255" i="4"/>
  <c r="X3255" i="4"/>
  <c r="W3255" i="4"/>
  <c r="V3255" i="4"/>
  <c r="U3255" i="4"/>
  <c r="T3255" i="4"/>
  <c r="S3255" i="4"/>
  <c r="R3255" i="4"/>
  <c r="Q3255" i="4"/>
  <c r="P3255" i="4"/>
  <c r="O3255" i="4"/>
  <c r="N3255" i="4"/>
  <c r="M3255" i="4"/>
  <c r="L3255" i="4"/>
  <c r="K3255" i="4"/>
  <c r="J3255" i="4"/>
  <c r="I3255" i="4"/>
  <c r="H3255" i="4"/>
  <c r="G3255" i="4"/>
  <c r="F3255" i="4"/>
  <c r="E3255" i="4"/>
  <c r="D3255" i="4"/>
  <c r="C3255" i="4"/>
  <c r="B3255" i="4"/>
  <c r="A3255" i="4"/>
  <c r="AJ3253" i="4"/>
  <c r="AI3253" i="4"/>
  <c r="AH3253" i="4"/>
  <c r="AG3253" i="4"/>
  <c r="AF3253" i="4"/>
  <c r="AE3253" i="4"/>
  <c r="AD3253" i="4"/>
  <c r="AC3253" i="4"/>
  <c r="AB3253" i="4"/>
  <c r="AA3253" i="4"/>
  <c r="Z3253" i="4"/>
  <c r="Y3253" i="4"/>
  <c r="X3253" i="4"/>
  <c r="W3253" i="4"/>
  <c r="V3253" i="4"/>
  <c r="U3253" i="4"/>
  <c r="T3253" i="4"/>
  <c r="S3253" i="4"/>
  <c r="R3253" i="4"/>
  <c r="Q3253" i="4"/>
  <c r="P3253" i="4"/>
  <c r="O3253" i="4"/>
  <c r="N3253" i="4"/>
  <c r="M3253" i="4"/>
  <c r="L3253" i="4"/>
  <c r="K3253" i="4"/>
  <c r="J3253" i="4"/>
  <c r="I3253" i="4"/>
  <c r="H3253" i="4"/>
  <c r="G3253" i="4"/>
  <c r="F3253" i="4"/>
  <c r="E3253" i="4"/>
  <c r="D3253" i="4"/>
  <c r="C3253" i="4"/>
  <c r="B3253" i="4"/>
  <c r="A3253" i="4"/>
  <c r="AJ3252" i="4"/>
  <c r="AI3252" i="4"/>
  <c r="AH3252" i="4"/>
  <c r="AG3252" i="4"/>
  <c r="AF3252" i="4"/>
  <c r="AE3252" i="4"/>
  <c r="AD3252" i="4"/>
  <c r="AC3252" i="4"/>
  <c r="AB3252" i="4"/>
  <c r="AA3252" i="4"/>
  <c r="Z3252" i="4"/>
  <c r="Y3252" i="4"/>
  <c r="X3252" i="4"/>
  <c r="W3252" i="4"/>
  <c r="V3252" i="4"/>
  <c r="U3252" i="4"/>
  <c r="T3252" i="4"/>
  <c r="S3252" i="4"/>
  <c r="R3252" i="4"/>
  <c r="Q3252" i="4"/>
  <c r="P3252" i="4"/>
  <c r="O3252" i="4"/>
  <c r="N3252" i="4"/>
  <c r="M3252" i="4"/>
  <c r="L3252" i="4"/>
  <c r="K3252" i="4"/>
  <c r="J3252" i="4"/>
  <c r="I3252" i="4"/>
  <c r="H3252" i="4"/>
  <c r="G3252" i="4"/>
  <c r="F3252" i="4"/>
  <c r="E3252" i="4"/>
  <c r="D3252" i="4"/>
  <c r="C3252" i="4"/>
  <c r="B3252" i="4"/>
  <c r="A3252" i="4"/>
  <c r="AJ3251" i="4"/>
  <c r="AI3251" i="4"/>
  <c r="AH3251" i="4"/>
  <c r="AG3251" i="4"/>
  <c r="AF3251" i="4"/>
  <c r="AE3251" i="4"/>
  <c r="AD3251" i="4"/>
  <c r="AC3251" i="4"/>
  <c r="AB3251" i="4"/>
  <c r="AA3251" i="4"/>
  <c r="Z3251" i="4"/>
  <c r="Y3251" i="4"/>
  <c r="X3251" i="4"/>
  <c r="W3251" i="4"/>
  <c r="V3251" i="4"/>
  <c r="U3251" i="4"/>
  <c r="T3251" i="4"/>
  <c r="S3251" i="4"/>
  <c r="R3251" i="4"/>
  <c r="Q3251" i="4"/>
  <c r="P3251" i="4"/>
  <c r="O3251" i="4"/>
  <c r="N3251" i="4"/>
  <c r="M3251" i="4"/>
  <c r="L3251" i="4"/>
  <c r="K3251" i="4"/>
  <c r="J3251" i="4"/>
  <c r="I3251" i="4"/>
  <c r="H3251" i="4"/>
  <c r="G3251" i="4"/>
  <c r="F3251" i="4"/>
  <c r="E3251" i="4"/>
  <c r="D3251" i="4"/>
  <c r="C3251" i="4"/>
  <c r="B3251" i="4"/>
  <c r="A3251" i="4"/>
  <c r="AJ3250" i="4"/>
  <c r="AI3250" i="4"/>
  <c r="AH3250" i="4"/>
  <c r="AG3250" i="4"/>
  <c r="AF3250" i="4"/>
  <c r="AE3250" i="4"/>
  <c r="AD3250" i="4"/>
  <c r="AC3250" i="4"/>
  <c r="AB3250" i="4"/>
  <c r="AA3250" i="4"/>
  <c r="Z3250" i="4"/>
  <c r="Y3250" i="4"/>
  <c r="X3250" i="4"/>
  <c r="W3250" i="4"/>
  <c r="V3250" i="4"/>
  <c r="U3250" i="4"/>
  <c r="T3250" i="4"/>
  <c r="S3250" i="4"/>
  <c r="R3250" i="4"/>
  <c r="Q3250" i="4"/>
  <c r="P3250" i="4"/>
  <c r="O3250" i="4"/>
  <c r="N3250" i="4"/>
  <c r="M3250" i="4"/>
  <c r="L3250" i="4"/>
  <c r="K3250" i="4"/>
  <c r="J3250" i="4"/>
  <c r="I3250" i="4"/>
  <c r="H3250" i="4"/>
  <c r="G3250" i="4"/>
  <c r="F3250" i="4"/>
  <c r="E3250" i="4"/>
  <c r="D3250" i="4"/>
  <c r="C3250" i="4"/>
  <c r="B3250" i="4"/>
  <c r="A3250" i="4"/>
  <c r="AJ3248" i="4"/>
  <c r="AI3248" i="4"/>
  <c r="AH3248" i="4"/>
  <c r="AG3248" i="4"/>
  <c r="AF3248" i="4"/>
  <c r="AE3248" i="4"/>
  <c r="AD3248" i="4"/>
  <c r="AC3248" i="4"/>
  <c r="AB3248" i="4"/>
  <c r="AA3248" i="4"/>
  <c r="Z3248" i="4"/>
  <c r="Y3248" i="4"/>
  <c r="X3248" i="4"/>
  <c r="W3248" i="4"/>
  <c r="V3248" i="4"/>
  <c r="U3248" i="4"/>
  <c r="T3248" i="4"/>
  <c r="S3248" i="4"/>
  <c r="R3248" i="4"/>
  <c r="Q3248" i="4"/>
  <c r="P3248" i="4"/>
  <c r="O3248" i="4"/>
  <c r="N3248" i="4"/>
  <c r="M3248" i="4"/>
  <c r="L3248" i="4"/>
  <c r="K3248" i="4"/>
  <c r="J3248" i="4"/>
  <c r="I3248" i="4"/>
  <c r="H3248" i="4"/>
  <c r="G3248" i="4"/>
  <c r="F3248" i="4"/>
  <c r="E3248" i="4"/>
  <c r="D3248" i="4"/>
  <c r="C3248" i="4"/>
  <c r="B3248" i="4"/>
  <c r="A3248" i="4"/>
  <c r="AJ3249" i="4"/>
  <c r="AI3249" i="4"/>
  <c r="AH3249" i="4"/>
  <c r="AG3249" i="4"/>
  <c r="AF3249" i="4"/>
  <c r="AE3249" i="4"/>
  <c r="AD3249" i="4"/>
  <c r="AC3249" i="4"/>
  <c r="AB3249" i="4"/>
  <c r="AA3249" i="4"/>
  <c r="Z3249" i="4"/>
  <c r="Y3249" i="4"/>
  <c r="X3249" i="4"/>
  <c r="W3249" i="4"/>
  <c r="V3249" i="4"/>
  <c r="U3249" i="4"/>
  <c r="T3249" i="4"/>
  <c r="S3249" i="4"/>
  <c r="R3249" i="4"/>
  <c r="Q3249" i="4"/>
  <c r="P3249" i="4"/>
  <c r="O3249" i="4"/>
  <c r="N3249" i="4"/>
  <c r="M3249" i="4"/>
  <c r="L3249" i="4"/>
  <c r="K3249" i="4"/>
  <c r="J3249" i="4"/>
  <c r="I3249" i="4"/>
  <c r="H3249" i="4"/>
  <c r="G3249" i="4"/>
  <c r="F3249" i="4"/>
  <c r="E3249" i="4"/>
  <c r="D3249" i="4"/>
  <c r="C3249" i="4"/>
  <c r="B3249" i="4"/>
  <c r="A3249" i="4"/>
  <c r="AJ3246" i="4"/>
  <c r="AI3246" i="4"/>
  <c r="AH3246" i="4"/>
  <c r="AG3246" i="4"/>
  <c r="AF3246" i="4"/>
  <c r="AE3246" i="4"/>
  <c r="AD3246" i="4"/>
  <c r="AC3246" i="4"/>
  <c r="AB3246" i="4"/>
  <c r="AA3246" i="4"/>
  <c r="Z3246" i="4"/>
  <c r="Y3246" i="4"/>
  <c r="X3246" i="4"/>
  <c r="W3246" i="4"/>
  <c r="V3246" i="4"/>
  <c r="U3246" i="4"/>
  <c r="T3246" i="4"/>
  <c r="S3246" i="4"/>
  <c r="R3246" i="4"/>
  <c r="Q3246" i="4"/>
  <c r="P3246" i="4"/>
  <c r="O3246" i="4"/>
  <c r="N3246" i="4"/>
  <c r="M3246" i="4"/>
  <c r="L3246" i="4"/>
  <c r="K3246" i="4"/>
  <c r="J3246" i="4"/>
  <c r="I3246" i="4"/>
  <c r="H3246" i="4"/>
  <c r="G3246" i="4"/>
  <c r="F3246" i="4"/>
  <c r="E3246" i="4"/>
  <c r="D3246" i="4"/>
  <c r="C3246" i="4"/>
  <c r="B3246" i="4"/>
  <c r="A3246" i="4"/>
  <c r="AJ3247" i="4"/>
  <c r="AI3247" i="4"/>
  <c r="AH3247" i="4"/>
  <c r="AG3247" i="4"/>
  <c r="AF3247" i="4"/>
  <c r="AE3247" i="4"/>
  <c r="AD3247" i="4"/>
  <c r="AC3247" i="4"/>
  <c r="AB3247" i="4"/>
  <c r="AA3247" i="4"/>
  <c r="Z3247" i="4"/>
  <c r="Y3247" i="4"/>
  <c r="X3247" i="4"/>
  <c r="W3247" i="4"/>
  <c r="V3247" i="4"/>
  <c r="U3247" i="4"/>
  <c r="T3247" i="4"/>
  <c r="S3247" i="4"/>
  <c r="R3247" i="4"/>
  <c r="Q3247" i="4"/>
  <c r="P3247" i="4"/>
  <c r="O3247" i="4"/>
  <c r="N3247" i="4"/>
  <c r="M3247" i="4"/>
  <c r="L3247" i="4"/>
  <c r="K3247" i="4"/>
  <c r="J3247" i="4"/>
  <c r="I3247" i="4"/>
  <c r="H3247" i="4"/>
  <c r="G3247" i="4"/>
  <c r="F3247" i="4"/>
  <c r="E3247" i="4"/>
  <c r="D3247" i="4"/>
  <c r="C3247" i="4"/>
  <c r="B3247" i="4"/>
  <c r="A3247" i="4"/>
  <c r="AJ3245" i="4"/>
  <c r="AI3245" i="4"/>
  <c r="AH3245" i="4"/>
  <c r="AG3245" i="4"/>
  <c r="AF3245" i="4"/>
  <c r="AE3245" i="4"/>
  <c r="AD3245" i="4"/>
  <c r="AC3245" i="4"/>
  <c r="AB3245" i="4"/>
  <c r="AA3245" i="4"/>
  <c r="Z3245" i="4"/>
  <c r="Y3245" i="4"/>
  <c r="X3245" i="4"/>
  <c r="W3245" i="4"/>
  <c r="V3245" i="4"/>
  <c r="U3245" i="4"/>
  <c r="T3245" i="4"/>
  <c r="S3245" i="4"/>
  <c r="R3245" i="4"/>
  <c r="Q3245" i="4"/>
  <c r="P3245" i="4"/>
  <c r="O3245" i="4"/>
  <c r="N3245" i="4"/>
  <c r="M3245" i="4"/>
  <c r="L3245" i="4"/>
  <c r="K3245" i="4"/>
  <c r="J3245" i="4"/>
  <c r="I3245" i="4"/>
  <c r="H3245" i="4"/>
  <c r="G3245" i="4"/>
  <c r="F3245" i="4"/>
  <c r="E3245" i="4"/>
  <c r="D3245" i="4"/>
  <c r="C3245" i="4"/>
  <c r="B3245" i="4"/>
  <c r="A3245" i="4"/>
  <c r="AJ3244" i="4"/>
  <c r="AI3244" i="4"/>
  <c r="AH3244" i="4"/>
  <c r="AG3244" i="4"/>
  <c r="AF3244" i="4"/>
  <c r="AE3244" i="4"/>
  <c r="AD3244" i="4"/>
  <c r="AC3244" i="4"/>
  <c r="AB3244" i="4"/>
  <c r="AA3244" i="4"/>
  <c r="Z3244" i="4"/>
  <c r="Y3244" i="4"/>
  <c r="X3244" i="4"/>
  <c r="W3244" i="4"/>
  <c r="V3244" i="4"/>
  <c r="U3244" i="4"/>
  <c r="T3244" i="4"/>
  <c r="S3244" i="4"/>
  <c r="R3244" i="4"/>
  <c r="Q3244" i="4"/>
  <c r="P3244" i="4"/>
  <c r="O3244" i="4"/>
  <c r="N3244" i="4"/>
  <c r="M3244" i="4"/>
  <c r="L3244" i="4"/>
  <c r="K3244" i="4"/>
  <c r="J3244" i="4"/>
  <c r="I3244" i="4"/>
  <c r="H3244" i="4"/>
  <c r="G3244" i="4"/>
  <c r="F3244" i="4"/>
  <c r="E3244" i="4"/>
  <c r="D3244" i="4"/>
  <c r="C3244" i="4"/>
  <c r="B3244" i="4"/>
  <c r="A3244" i="4"/>
  <c r="AJ3243" i="4"/>
  <c r="AI3243" i="4"/>
  <c r="AH3243" i="4"/>
  <c r="AG3243" i="4"/>
  <c r="AF3243" i="4"/>
  <c r="AE3243" i="4"/>
  <c r="AD3243" i="4"/>
  <c r="AC3243" i="4"/>
  <c r="AB3243" i="4"/>
  <c r="AA3243" i="4"/>
  <c r="Z3243" i="4"/>
  <c r="Y3243" i="4"/>
  <c r="X3243" i="4"/>
  <c r="W3243" i="4"/>
  <c r="V3243" i="4"/>
  <c r="U3243" i="4"/>
  <c r="T3243" i="4"/>
  <c r="S3243" i="4"/>
  <c r="R3243" i="4"/>
  <c r="Q3243" i="4"/>
  <c r="P3243" i="4"/>
  <c r="O3243" i="4"/>
  <c r="N3243" i="4"/>
  <c r="M3243" i="4"/>
  <c r="L3243" i="4"/>
  <c r="K3243" i="4"/>
  <c r="J3243" i="4"/>
  <c r="I3243" i="4"/>
  <c r="H3243" i="4"/>
  <c r="G3243" i="4"/>
  <c r="F3243" i="4"/>
  <c r="E3243" i="4"/>
  <c r="D3243" i="4"/>
  <c r="C3243" i="4"/>
  <c r="B3243" i="4"/>
  <c r="A3243" i="4"/>
  <c r="AJ3241" i="4"/>
  <c r="AI3241" i="4"/>
  <c r="AH3241" i="4"/>
  <c r="AG3241" i="4"/>
  <c r="AF3241" i="4"/>
  <c r="AE3241" i="4"/>
  <c r="AD3241" i="4"/>
  <c r="AC3241" i="4"/>
  <c r="AB3241" i="4"/>
  <c r="AA3241" i="4"/>
  <c r="Z3241" i="4"/>
  <c r="Y3241" i="4"/>
  <c r="X3241" i="4"/>
  <c r="W3241" i="4"/>
  <c r="V3241" i="4"/>
  <c r="U3241" i="4"/>
  <c r="T3241" i="4"/>
  <c r="S3241" i="4"/>
  <c r="R3241" i="4"/>
  <c r="Q3241" i="4"/>
  <c r="P3241" i="4"/>
  <c r="O3241" i="4"/>
  <c r="N3241" i="4"/>
  <c r="M3241" i="4"/>
  <c r="L3241" i="4"/>
  <c r="K3241" i="4"/>
  <c r="J3241" i="4"/>
  <c r="I3241" i="4"/>
  <c r="H3241" i="4"/>
  <c r="G3241" i="4"/>
  <c r="F3241" i="4"/>
  <c r="E3241" i="4"/>
  <c r="D3241" i="4"/>
  <c r="C3241" i="4"/>
  <c r="B3241" i="4"/>
  <c r="A3241" i="4"/>
  <c r="AJ3242" i="4"/>
  <c r="AI3242" i="4"/>
  <c r="AH3242" i="4"/>
  <c r="AG3242" i="4"/>
  <c r="AF3242" i="4"/>
  <c r="AE3242" i="4"/>
  <c r="AD3242" i="4"/>
  <c r="AC3242" i="4"/>
  <c r="AB3242" i="4"/>
  <c r="AA3242" i="4"/>
  <c r="Z3242" i="4"/>
  <c r="Y3242" i="4"/>
  <c r="X3242" i="4"/>
  <c r="W3242" i="4"/>
  <c r="V3242" i="4"/>
  <c r="U3242" i="4"/>
  <c r="T3242" i="4"/>
  <c r="S3242" i="4"/>
  <c r="R3242" i="4"/>
  <c r="Q3242" i="4"/>
  <c r="P3242" i="4"/>
  <c r="O3242" i="4"/>
  <c r="N3242" i="4"/>
  <c r="M3242" i="4"/>
  <c r="L3242" i="4"/>
  <c r="K3242" i="4"/>
  <c r="J3242" i="4"/>
  <c r="I3242" i="4"/>
  <c r="H3242" i="4"/>
  <c r="G3242" i="4"/>
  <c r="F3242" i="4"/>
  <c r="E3242" i="4"/>
  <c r="D3242" i="4"/>
  <c r="C3242" i="4"/>
  <c r="B3242" i="4"/>
  <c r="A3242" i="4"/>
  <c r="AJ3239" i="4"/>
  <c r="AI3239" i="4"/>
  <c r="AH3239" i="4"/>
  <c r="AG3239" i="4"/>
  <c r="AF3239" i="4"/>
  <c r="AE3239" i="4"/>
  <c r="AD3239" i="4"/>
  <c r="AC3239" i="4"/>
  <c r="AB3239" i="4"/>
  <c r="AA3239" i="4"/>
  <c r="Z3239" i="4"/>
  <c r="Y3239" i="4"/>
  <c r="X3239" i="4"/>
  <c r="W3239" i="4"/>
  <c r="V3239" i="4"/>
  <c r="U3239" i="4"/>
  <c r="T3239" i="4"/>
  <c r="S3239" i="4"/>
  <c r="R3239" i="4"/>
  <c r="Q3239" i="4"/>
  <c r="P3239" i="4"/>
  <c r="O3239" i="4"/>
  <c r="N3239" i="4"/>
  <c r="M3239" i="4"/>
  <c r="L3239" i="4"/>
  <c r="K3239" i="4"/>
  <c r="J3239" i="4"/>
  <c r="I3239" i="4"/>
  <c r="H3239" i="4"/>
  <c r="G3239" i="4"/>
  <c r="F3239" i="4"/>
  <c r="E3239" i="4"/>
  <c r="D3239" i="4"/>
  <c r="C3239" i="4"/>
  <c r="B3239" i="4"/>
  <c r="A3239" i="4"/>
  <c r="AJ3240" i="4"/>
  <c r="AI3240" i="4"/>
  <c r="AH3240" i="4"/>
  <c r="AG3240" i="4"/>
  <c r="AF3240" i="4"/>
  <c r="AE3240" i="4"/>
  <c r="AD3240" i="4"/>
  <c r="AC3240" i="4"/>
  <c r="AB3240" i="4"/>
  <c r="AA3240" i="4"/>
  <c r="Z3240" i="4"/>
  <c r="Y3240" i="4"/>
  <c r="X3240" i="4"/>
  <c r="W3240" i="4"/>
  <c r="V3240" i="4"/>
  <c r="U3240" i="4"/>
  <c r="T3240" i="4"/>
  <c r="S3240" i="4"/>
  <c r="R3240" i="4"/>
  <c r="Q3240" i="4"/>
  <c r="P3240" i="4"/>
  <c r="O3240" i="4"/>
  <c r="N3240" i="4"/>
  <c r="M3240" i="4"/>
  <c r="L3240" i="4"/>
  <c r="K3240" i="4"/>
  <c r="J3240" i="4"/>
  <c r="I3240" i="4"/>
  <c r="H3240" i="4"/>
  <c r="G3240" i="4"/>
  <c r="F3240" i="4"/>
  <c r="E3240" i="4"/>
  <c r="D3240" i="4"/>
  <c r="C3240" i="4"/>
  <c r="B3240" i="4"/>
  <c r="A3240" i="4"/>
  <c r="AJ3238" i="4"/>
  <c r="AI3238" i="4"/>
  <c r="AH3238" i="4"/>
  <c r="AG3238" i="4"/>
  <c r="AF3238" i="4"/>
  <c r="AE3238" i="4"/>
  <c r="AD3238" i="4"/>
  <c r="AC3238" i="4"/>
  <c r="AB3238" i="4"/>
  <c r="AA3238" i="4"/>
  <c r="Z3238" i="4"/>
  <c r="Y3238" i="4"/>
  <c r="X3238" i="4"/>
  <c r="W3238" i="4"/>
  <c r="V3238" i="4"/>
  <c r="U3238" i="4"/>
  <c r="T3238" i="4"/>
  <c r="S3238" i="4"/>
  <c r="R3238" i="4"/>
  <c r="Q3238" i="4"/>
  <c r="P3238" i="4"/>
  <c r="O3238" i="4"/>
  <c r="N3238" i="4"/>
  <c r="M3238" i="4"/>
  <c r="L3238" i="4"/>
  <c r="K3238" i="4"/>
  <c r="J3238" i="4"/>
  <c r="I3238" i="4"/>
  <c r="H3238" i="4"/>
  <c r="G3238" i="4"/>
  <c r="F3238" i="4"/>
  <c r="E3238" i="4"/>
  <c r="D3238" i="4"/>
  <c r="C3238" i="4"/>
  <c r="B3238" i="4"/>
  <c r="A3238" i="4"/>
  <c r="AJ3237" i="4"/>
  <c r="AI3237" i="4"/>
  <c r="AH3237" i="4"/>
  <c r="AG3237" i="4"/>
  <c r="AF3237" i="4"/>
  <c r="AE3237" i="4"/>
  <c r="AD3237" i="4"/>
  <c r="AC3237" i="4"/>
  <c r="AB3237" i="4"/>
  <c r="AA3237" i="4"/>
  <c r="Z3237" i="4"/>
  <c r="Y3237" i="4"/>
  <c r="X3237" i="4"/>
  <c r="W3237" i="4"/>
  <c r="V3237" i="4"/>
  <c r="U3237" i="4"/>
  <c r="T3237" i="4"/>
  <c r="S3237" i="4"/>
  <c r="R3237" i="4"/>
  <c r="Q3237" i="4"/>
  <c r="P3237" i="4"/>
  <c r="O3237" i="4"/>
  <c r="N3237" i="4"/>
  <c r="M3237" i="4"/>
  <c r="L3237" i="4"/>
  <c r="K3237" i="4"/>
  <c r="J3237" i="4"/>
  <c r="I3237" i="4"/>
  <c r="H3237" i="4"/>
  <c r="G3237" i="4"/>
  <c r="F3237" i="4"/>
  <c r="E3237" i="4"/>
  <c r="D3237" i="4"/>
  <c r="C3237" i="4"/>
  <c r="B3237" i="4"/>
  <c r="A3237" i="4"/>
  <c r="AJ3236" i="4"/>
  <c r="AI3236" i="4"/>
  <c r="AH3236" i="4"/>
  <c r="AG3236" i="4"/>
  <c r="AF3236" i="4"/>
  <c r="AE3236" i="4"/>
  <c r="AD3236" i="4"/>
  <c r="AC3236" i="4"/>
  <c r="AB3236" i="4"/>
  <c r="AA3236" i="4"/>
  <c r="Z3236" i="4"/>
  <c r="Y3236" i="4"/>
  <c r="X3236" i="4"/>
  <c r="W3236" i="4"/>
  <c r="V3236" i="4"/>
  <c r="U3236" i="4"/>
  <c r="T3236" i="4"/>
  <c r="S3236" i="4"/>
  <c r="R3236" i="4"/>
  <c r="Q3236" i="4"/>
  <c r="P3236" i="4"/>
  <c r="O3236" i="4"/>
  <c r="N3236" i="4"/>
  <c r="M3236" i="4"/>
  <c r="L3236" i="4"/>
  <c r="K3236" i="4"/>
  <c r="J3236" i="4"/>
  <c r="I3236" i="4"/>
  <c r="H3236" i="4"/>
  <c r="G3236" i="4"/>
  <c r="F3236" i="4"/>
  <c r="E3236" i="4"/>
  <c r="D3236" i="4"/>
  <c r="C3236" i="4"/>
  <c r="B3236" i="4"/>
  <c r="A3236" i="4"/>
  <c r="AJ3235" i="4"/>
  <c r="AI3235" i="4"/>
  <c r="AH3235" i="4"/>
  <c r="AG3235" i="4"/>
  <c r="AF3235" i="4"/>
  <c r="AE3235" i="4"/>
  <c r="AD3235" i="4"/>
  <c r="AC3235" i="4"/>
  <c r="AB3235" i="4"/>
  <c r="AA3235" i="4"/>
  <c r="Z3235" i="4"/>
  <c r="Y3235" i="4"/>
  <c r="X3235" i="4"/>
  <c r="W3235" i="4"/>
  <c r="V3235" i="4"/>
  <c r="U3235" i="4"/>
  <c r="T3235" i="4"/>
  <c r="S3235" i="4"/>
  <c r="R3235" i="4"/>
  <c r="Q3235" i="4"/>
  <c r="P3235" i="4"/>
  <c r="O3235" i="4"/>
  <c r="N3235" i="4"/>
  <c r="M3235" i="4"/>
  <c r="L3235" i="4"/>
  <c r="K3235" i="4"/>
  <c r="J3235" i="4"/>
  <c r="I3235" i="4"/>
  <c r="H3235" i="4"/>
  <c r="G3235" i="4"/>
  <c r="F3235" i="4"/>
  <c r="E3235" i="4"/>
  <c r="D3235" i="4"/>
  <c r="C3235" i="4"/>
  <c r="B3235" i="4"/>
  <c r="A3235" i="4"/>
  <c r="AJ3233" i="4"/>
  <c r="AI3233" i="4"/>
  <c r="AH3233" i="4"/>
  <c r="AG3233" i="4"/>
  <c r="AF3233" i="4"/>
  <c r="AE3233" i="4"/>
  <c r="AD3233" i="4"/>
  <c r="AC3233" i="4"/>
  <c r="AB3233" i="4"/>
  <c r="AA3233" i="4"/>
  <c r="Z3233" i="4"/>
  <c r="Y3233" i="4"/>
  <c r="X3233" i="4"/>
  <c r="W3233" i="4"/>
  <c r="V3233" i="4"/>
  <c r="U3233" i="4"/>
  <c r="T3233" i="4"/>
  <c r="S3233" i="4"/>
  <c r="R3233" i="4"/>
  <c r="Q3233" i="4"/>
  <c r="P3233" i="4"/>
  <c r="O3233" i="4"/>
  <c r="N3233" i="4"/>
  <c r="M3233" i="4"/>
  <c r="L3233" i="4"/>
  <c r="K3233" i="4"/>
  <c r="J3233" i="4"/>
  <c r="I3233" i="4"/>
  <c r="H3233" i="4"/>
  <c r="G3233" i="4"/>
  <c r="F3233" i="4"/>
  <c r="E3233" i="4"/>
  <c r="D3233" i="4"/>
  <c r="C3233" i="4"/>
  <c r="B3233" i="4"/>
  <c r="A3233" i="4"/>
  <c r="AJ3234" i="4"/>
  <c r="AI3234" i="4"/>
  <c r="AH3234" i="4"/>
  <c r="AG3234" i="4"/>
  <c r="AF3234" i="4"/>
  <c r="AE3234" i="4"/>
  <c r="AD3234" i="4"/>
  <c r="AC3234" i="4"/>
  <c r="AB3234" i="4"/>
  <c r="AA3234" i="4"/>
  <c r="Z3234" i="4"/>
  <c r="Y3234" i="4"/>
  <c r="X3234" i="4"/>
  <c r="W3234" i="4"/>
  <c r="V3234" i="4"/>
  <c r="U3234" i="4"/>
  <c r="T3234" i="4"/>
  <c r="S3234" i="4"/>
  <c r="R3234" i="4"/>
  <c r="Q3234" i="4"/>
  <c r="P3234" i="4"/>
  <c r="O3234" i="4"/>
  <c r="N3234" i="4"/>
  <c r="M3234" i="4"/>
  <c r="L3234" i="4"/>
  <c r="K3234" i="4"/>
  <c r="J3234" i="4"/>
  <c r="I3234" i="4"/>
  <c r="H3234" i="4"/>
  <c r="G3234" i="4"/>
  <c r="F3234" i="4"/>
  <c r="E3234" i="4"/>
  <c r="D3234" i="4"/>
  <c r="C3234" i="4"/>
  <c r="B3234" i="4"/>
  <c r="A3234" i="4"/>
  <c r="AJ3232" i="4"/>
  <c r="AI3232" i="4"/>
  <c r="AH3232" i="4"/>
  <c r="AG3232" i="4"/>
  <c r="AF3232" i="4"/>
  <c r="AE3232" i="4"/>
  <c r="AD3232" i="4"/>
  <c r="AC3232" i="4"/>
  <c r="AB3232" i="4"/>
  <c r="AA3232" i="4"/>
  <c r="Z3232" i="4"/>
  <c r="Y3232" i="4"/>
  <c r="X3232" i="4"/>
  <c r="W3232" i="4"/>
  <c r="V3232" i="4"/>
  <c r="U3232" i="4"/>
  <c r="T3232" i="4"/>
  <c r="S3232" i="4"/>
  <c r="R3232" i="4"/>
  <c r="Q3232" i="4"/>
  <c r="P3232" i="4"/>
  <c r="O3232" i="4"/>
  <c r="N3232" i="4"/>
  <c r="M3232" i="4"/>
  <c r="L3232" i="4"/>
  <c r="K3232" i="4"/>
  <c r="J3232" i="4"/>
  <c r="I3232" i="4"/>
  <c r="H3232" i="4"/>
  <c r="G3232" i="4"/>
  <c r="F3232" i="4"/>
  <c r="E3232" i="4"/>
  <c r="D3232" i="4"/>
  <c r="C3232" i="4"/>
  <c r="B3232" i="4"/>
  <c r="A3232" i="4"/>
  <c r="AJ3231" i="4"/>
  <c r="AI3231" i="4"/>
  <c r="AH3231" i="4"/>
  <c r="AG3231" i="4"/>
  <c r="AF3231" i="4"/>
  <c r="AE3231" i="4"/>
  <c r="AD3231" i="4"/>
  <c r="AC3231" i="4"/>
  <c r="AB3231" i="4"/>
  <c r="AA3231" i="4"/>
  <c r="Z3231" i="4"/>
  <c r="Y3231" i="4"/>
  <c r="X3231" i="4"/>
  <c r="W3231" i="4"/>
  <c r="V3231" i="4"/>
  <c r="U3231" i="4"/>
  <c r="T3231" i="4"/>
  <c r="S3231" i="4"/>
  <c r="R3231" i="4"/>
  <c r="Q3231" i="4"/>
  <c r="P3231" i="4"/>
  <c r="O3231" i="4"/>
  <c r="N3231" i="4"/>
  <c r="M3231" i="4"/>
  <c r="L3231" i="4"/>
  <c r="K3231" i="4"/>
  <c r="J3231" i="4"/>
  <c r="I3231" i="4"/>
  <c r="H3231" i="4"/>
  <c r="G3231" i="4"/>
  <c r="F3231" i="4"/>
  <c r="E3231" i="4"/>
  <c r="D3231" i="4"/>
  <c r="C3231" i="4"/>
  <c r="B3231" i="4"/>
  <c r="A3231" i="4"/>
  <c r="AJ3230" i="4"/>
  <c r="AI3230" i="4"/>
  <c r="AH3230" i="4"/>
  <c r="AG3230" i="4"/>
  <c r="AF3230" i="4"/>
  <c r="AE3230" i="4"/>
  <c r="AD3230" i="4"/>
  <c r="AC3230" i="4"/>
  <c r="AB3230" i="4"/>
  <c r="AA3230" i="4"/>
  <c r="Z3230" i="4"/>
  <c r="Y3230" i="4"/>
  <c r="X3230" i="4"/>
  <c r="W3230" i="4"/>
  <c r="V3230" i="4"/>
  <c r="U3230" i="4"/>
  <c r="T3230" i="4"/>
  <c r="S3230" i="4"/>
  <c r="R3230" i="4"/>
  <c r="Q3230" i="4"/>
  <c r="P3230" i="4"/>
  <c r="O3230" i="4"/>
  <c r="N3230" i="4"/>
  <c r="M3230" i="4"/>
  <c r="L3230" i="4"/>
  <c r="K3230" i="4"/>
  <c r="J3230" i="4"/>
  <c r="I3230" i="4"/>
  <c r="H3230" i="4"/>
  <c r="G3230" i="4"/>
  <c r="F3230" i="4"/>
  <c r="E3230" i="4"/>
  <c r="D3230" i="4"/>
  <c r="C3230" i="4"/>
  <c r="B3230" i="4"/>
  <c r="A3230" i="4"/>
  <c r="AJ3228" i="4"/>
  <c r="AI3228" i="4"/>
  <c r="AH3228" i="4"/>
  <c r="AG3228" i="4"/>
  <c r="AF3228" i="4"/>
  <c r="AE3228" i="4"/>
  <c r="AD3228" i="4"/>
  <c r="AC3228" i="4"/>
  <c r="AB3228" i="4"/>
  <c r="AA3228" i="4"/>
  <c r="Z3228" i="4"/>
  <c r="Y3228" i="4"/>
  <c r="X3228" i="4"/>
  <c r="W3228" i="4"/>
  <c r="V3228" i="4"/>
  <c r="U3228" i="4"/>
  <c r="T3228" i="4"/>
  <c r="S3228" i="4"/>
  <c r="R3228" i="4"/>
  <c r="Q3228" i="4"/>
  <c r="P3228" i="4"/>
  <c r="O3228" i="4"/>
  <c r="N3228" i="4"/>
  <c r="M3228" i="4"/>
  <c r="L3228" i="4"/>
  <c r="K3228" i="4"/>
  <c r="J3228" i="4"/>
  <c r="I3228" i="4"/>
  <c r="H3228" i="4"/>
  <c r="G3228" i="4"/>
  <c r="F3228" i="4"/>
  <c r="E3228" i="4"/>
  <c r="D3228" i="4"/>
  <c r="C3228" i="4"/>
  <c r="B3228" i="4"/>
  <c r="A3228" i="4"/>
  <c r="AJ3229" i="4"/>
  <c r="AI3229" i="4"/>
  <c r="AH3229" i="4"/>
  <c r="AG3229" i="4"/>
  <c r="AF3229" i="4"/>
  <c r="AE3229" i="4"/>
  <c r="AD3229" i="4"/>
  <c r="AC3229" i="4"/>
  <c r="AB3229" i="4"/>
  <c r="AA3229" i="4"/>
  <c r="Z3229" i="4"/>
  <c r="Y3229" i="4"/>
  <c r="X3229" i="4"/>
  <c r="W3229" i="4"/>
  <c r="V3229" i="4"/>
  <c r="U3229" i="4"/>
  <c r="T3229" i="4"/>
  <c r="S3229" i="4"/>
  <c r="R3229" i="4"/>
  <c r="Q3229" i="4"/>
  <c r="P3229" i="4"/>
  <c r="O3229" i="4"/>
  <c r="N3229" i="4"/>
  <c r="M3229" i="4"/>
  <c r="L3229" i="4"/>
  <c r="K3229" i="4"/>
  <c r="J3229" i="4"/>
  <c r="I3229" i="4"/>
  <c r="H3229" i="4"/>
  <c r="G3229" i="4"/>
  <c r="F3229" i="4"/>
  <c r="E3229" i="4"/>
  <c r="D3229" i="4"/>
  <c r="C3229" i="4"/>
  <c r="B3229" i="4"/>
  <c r="A3229" i="4"/>
  <c r="AJ3226" i="4"/>
  <c r="AI3226" i="4"/>
  <c r="AH3226" i="4"/>
  <c r="AG3226" i="4"/>
  <c r="AF3226" i="4"/>
  <c r="AE3226" i="4"/>
  <c r="AD3226" i="4"/>
  <c r="AC3226" i="4"/>
  <c r="AB3226" i="4"/>
  <c r="AA3226" i="4"/>
  <c r="Z3226" i="4"/>
  <c r="Y3226" i="4"/>
  <c r="X3226" i="4"/>
  <c r="W3226" i="4"/>
  <c r="V3226" i="4"/>
  <c r="U3226" i="4"/>
  <c r="T3226" i="4"/>
  <c r="S3226" i="4"/>
  <c r="R3226" i="4"/>
  <c r="Q3226" i="4"/>
  <c r="P3226" i="4"/>
  <c r="O3226" i="4"/>
  <c r="N3226" i="4"/>
  <c r="M3226" i="4"/>
  <c r="L3226" i="4"/>
  <c r="K3226" i="4"/>
  <c r="J3226" i="4"/>
  <c r="I3226" i="4"/>
  <c r="H3226" i="4"/>
  <c r="G3226" i="4"/>
  <c r="F3226" i="4"/>
  <c r="E3226" i="4"/>
  <c r="D3226" i="4"/>
  <c r="C3226" i="4"/>
  <c r="B3226" i="4"/>
  <c r="A3226" i="4"/>
  <c r="AJ3227" i="4"/>
  <c r="AI3227" i="4"/>
  <c r="AH3227" i="4"/>
  <c r="AG3227" i="4"/>
  <c r="AF3227" i="4"/>
  <c r="AE3227" i="4"/>
  <c r="AD3227" i="4"/>
  <c r="AC3227" i="4"/>
  <c r="AB3227" i="4"/>
  <c r="AA3227" i="4"/>
  <c r="Z3227" i="4"/>
  <c r="Y3227" i="4"/>
  <c r="X3227" i="4"/>
  <c r="W3227" i="4"/>
  <c r="V3227" i="4"/>
  <c r="U3227" i="4"/>
  <c r="T3227" i="4"/>
  <c r="S3227" i="4"/>
  <c r="R3227" i="4"/>
  <c r="Q3227" i="4"/>
  <c r="P3227" i="4"/>
  <c r="O3227" i="4"/>
  <c r="N3227" i="4"/>
  <c r="M3227" i="4"/>
  <c r="L3227" i="4"/>
  <c r="K3227" i="4"/>
  <c r="J3227" i="4"/>
  <c r="I3227" i="4"/>
  <c r="H3227" i="4"/>
  <c r="G3227" i="4"/>
  <c r="F3227" i="4"/>
  <c r="E3227" i="4"/>
  <c r="D3227" i="4"/>
  <c r="C3227" i="4"/>
  <c r="B3227" i="4"/>
  <c r="A3227" i="4"/>
  <c r="AJ3210" i="4"/>
  <c r="AI3210" i="4"/>
  <c r="AH3210" i="4"/>
  <c r="AG3210" i="4"/>
  <c r="AF3210" i="4"/>
  <c r="AE3210" i="4"/>
  <c r="AD3210" i="4"/>
  <c r="AC3210" i="4"/>
  <c r="AB3210" i="4"/>
  <c r="AA3210" i="4"/>
  <c r="Z3210" i="4"/>
  <c r="Y3210" i="4"/>
  <c r="X3210" i="4"/>
  <c r="W3210" i="4"/>
  <c r="V3210" i="4"/>
  <c r="U3210" i="4"/>
  <c r="T3210" i="4"/>
  <c r="S3210" i="4"/>
  <c r="R3210" i="4"/>
  <c r="Q3210" i="4"/>
  <c r="P3210" i="4"/>
  <c r="O3210" i="4"/>
  <c r="N3210" i="4"/>
  <c r="M3210" i="4"/>
  <c r="L3210" i="4"/>
  <c r="K3210" i="4"/>
  <c r="J3210" i="4"/>
  <c r="I3210" i="4"/>
  <c r="H3210" i="4"/>
  <c r="G3210" i="4"/>
  <c r="F3210" i="4"/>
  <c r="E3210" i="4"/>
  <c r="D3210" i="4"/>
  <c r="C3210" i="4"/>
  <c r="B3210" i="4"/>
  <c r="A3210" i="4"/>
  <c r="AJ3213" i="4"/>
  <c r="AI3213" i="4"/>
  <c r="AH3213" i="4"/>
  <c r="AG3213" i="4"/>
  <c r="AF3213" i="4"/>
  <c r="AE3213" i="4"/>
  <c r="AD3213" i="4"/>
  <c r="AC3213" i="4"/>
  <c r="AB3213" i="4"/>
  <c r="AA3213" i="4"/>
  <c r="Z3213" i="4"/>
  <c r="Y3213" i="4"/>
  <c r="X3213" i="4"/>
  <c r="W3213" i="4"/>
  <c r="V3213" i="4"/>
  <c r="U3213" i="4"/>
  <c r="T3213" i="4"/>
  <c r="S3213" i="4"/>
  <c r="R3213" i="4"/>
  <c r="Q3213" i="4"/>
  <c r="P3213" i="4"/>
  <c r="O3213" i="4"/>
  <c r="N3213" i="4"/>
  <c r="M3213" i="4"/>
  <c r="L3213" i="4"/>
  <c r="K3213" i="4"/>
  <c r="J3213" i="4"/>
  <c r="I3213" i="4"/>
  <c r="H3213" i="4"/>
  <c r="G3213" i="4"/>
  <c r="F3213" i="4"/>
  <c r="E3213" i="4"/>
  <c r="D3213" i="4"/>
  <c r="C3213" i="4"/>
  <c r="B3213" i="4"/>
  <c r="A3213" i="4"/>
  <c r="AJ3217" i="4"/>
  <c r="AI3217" i="4"/>
  <c r="AH3217" i="4"/>
  <c r="AG3217" i="4"/>
  <c r="AF3217" i="4"/>
  <c r="AE3217" i="4"/>
  <c r="AD3217" i="4"/>
  <c r="AC3217" i="4"/>
  <c r="AB3217" i="4"/>
  <c r="AA3217" i="4"/>
  <c r="Z3217" i="4"/>
  <c r="Y3217" i="4"/>
  <c r="X3217" i="4"/>
  <c r="W3217" i="4"/>
  <c r="V3217" i="4"/>
  <c r="U3217" i="4"/>
  <c r="T3217" i="4"/>
  <c r="S3217" i="4"/>
  <c r="R3217" i="4"/>
  <c r="Q3217" i="4"/>
  <c r="P3217" i="4"/>
  <c r="O3217" i="4"/>
  <c r="N3217" i="4"/>
  <c r="M3217" i="4"/>
  <c r="L3217" i="4"/>
  <c r="K3217" i="4"/>
  <c r="J3217" i="4"/>
  <c r="I3217" i="4"/>
  <c r="H3217" i="4"/>
  <c r="G3217" i="4"/>
  <c r="F3217" i="4"/>
  <c r="E3217" i="4"/>
  <c r="D3217" i="4"/>
  <c r="C3217" i="4"/>
  <c r="B3217" i="4"/>
  <c r="A3217" i="4"/>
  <c r="AJ3212" i="4"/>
  <c r="AI3212" i="4"/>
  <c r="AH3212" i="4"/>
  <c r="AG3212" i="4"/>
  <c r="AF3212" i="4"/>
  <c r="AE3212" i="4"/>
  <c r="AD3212" i="4"/>
  <c r="AC3212" i="4"/>
  <c r="AB3212" i="4"/>
  <c r="AA3212" i="4"/>
  <c r="Z3212" i="4"/>
  <c r="Y3212" i="4"/>
  <c r="X3212" i="4"/>
  <c r="W3212" i="4"/>
  <c r="V3212" i="4"/>
  <c r="U3212" i="4"/>
  <c r="T3212" i="4"/>
  <c r="S3212" i="4"/>
  <c r="R3212" i="4"/>
  <c r="Q3212" i="4"/>
  <c r="P3212" i="4"/>
  <c r="O3212" i="4"/>
  <c r="N3212" i="4"/>
  <c r="M3212" i="4"/>
  <c r="L3212" i="4"/>
  <c r="K3212" i="4"/>
  <c r="J3212" i="4"/>
  <c r="I3212" i="4"/>
  <c r="H3212" i="4"/>
  <c r="G3212" i="4"/>
  <c r="F3212" i="4"/>
  <c r="E3212" i="4"/>
  <c r="D3212" i="4"/>
  <c r="C3212" i="4"/>
  <c r="B3212" i="4"/>
  <c r="A3212" i="4"/>
  <c r="AJ3214" i="4"/>
  <c r="AI3214" i="4"/>
  <c r="AH3214" i="4"/>
  <c r="AG3214" i="4"/>
  <c r="AF3214" i="4"/>
  <c r="AE3214" i="4"/>
  <c r="AD3214" i="4"/>
  <c r="AC3214" i="4"/>
  <c r="AB3214" i="4"/>
  <c r="AA3214" i="4"/>
  <c r="Z3214" i="4"/>
  <c r="Y3214" i="4"/>
  <c r="X3214" i="4"/>
  <c r="W3214" i="4"/>
  <c r="V3214" i="4"/>
  <c r="U3214" i="4"/>
  <c r="T3214" i="4"/>
  <c r="S3214" i="4"/>
  <c r="R3214" i="4"/>
  <c r="Q3214" i="4"/>
  <c r="P3214" i="4"/>
  <c r="O3214" i="4"/>
  <c r="N3214" i="4"/>
  <c r="M3214" i="4"/>
  <c r="L3214" i="4"/>
  <c r="K3214" i="4"/>
  <c r="J3214" i="4"/>
  <c r="I3214" i="4"/>
  <c r="H3214" i="4"/>
  <c r="G3214" i="4"/>
  <c r="F3214" i="4"/>
  <c r="E3214" i="4"/>
  <c r="D3214" i="4"/>
  <c r="C3214" i="4"/>
  <c r="B3214" i="4"/>
  <c r="A3214" i="4"/>
  <c r="AJ3224" i="4"/>
  <c r="AI3224" i="4"/>
  <c r="AH3224" i="4"/>
  <c r="AG3224" i="4"/>
  <c r="AF3224" i="4"/>
  <c r="AE3224" i="4"/>
  <c r="AD3224" i="4"/>
  <c r="AC3224" i="4"/>
  <c r="AB3224" i="4"/>
  <c r="AA3224" i="4"/>
  <c r="Z3224" i="4"/>
  <c r="Y3224" i="4"/>
  <c r="X3224" i="4"/>
  <c r="W3224" i="4"/>
  <c r="V3224" i="4"/>
  <c r="U3224" i="4"/>
  <c r="T3224" i="4"/>
  <c r="S3224" i="4"/>
  <c r="R3224" i="4"/>
  <c r="Q3224" i="4"/>
  <c r="P3224" i="4"/>
  <c r="O3224" i="4"/>
  <c r="N3224" i="4"/>
  <c r="M3224" i="4"/>
  <c r="L3224" i="4"/>
  <c r="K3224" i="4"/>
  <c r="J3224" i="4"/>
  <c r="I3224" i="4"/>
  <c r="H3224" i="4"/>
  <c r="G3224" i="4"/>
  <c r="F3224" i="4"/>
  <c r="E3224" i="4"/>
  <c r="D3224" i="4"/>
  <c r="C3224" i="4"/>
  <c r="B3224" i="4"/>
  <c r="A3224" i="4"/>
  <c r="AJ3219" i="4"/>
  <c r="AI3219" i="4"/>
  <c r="AH3219" i="4"/>
  <c r="AG3219" i="4"/>
  <c r="AF3219" i="4"/>
  <c r="AE3219" i="4"/>
  <c r="AD3219" i="4"/>
  <c r="AC3219" i="4"/>
  <c r="AB3219" i="4"/>
  <c r="AA3219" i="4"/>
  <c r="Z3219" i="4"/>
  <c r="Y3219" i="4"/>
  <c r="X3219" i="4"/>
  <c r="W3219" i="4"/>
  <c r="V3219" i="4"/>
  <c r="U3219" i="4"/>
  <c r="T3219" i="4"/>
  <c r="S3219" i="4"/>
  <c r="R3219" i="4"/>
  <c r="Q3219" i="4"/>
  <c r="P3219" i="4"/>
  <c r="O3219" i="4"/>
  <c r="N3219" i="4"/>
  <c r="M3219" i="4"/>
  <c r="L3219" i="4"/>
  <c r="K3219" i="4"/>
  <c r="J3219" i="4"/>
  <c r="I3219" i="4"/>
  <c r="H3219" i="4"/>
  <c r="G3219" i="4"/>
  <c r="F3219" i="4"/>
  <c r="E3219" i="4"/>
  <c r="D3219" i="4"/>
  <c r="C3219" i="4"/>
  <c r="B3219" i="4"/>
  <c r="A3219" i="4"/>
  <c r="AJ3218" i="4"/>
  <c r="AI3218" i="4"/>
  <c r="AH3218" i="4"/>
  <c r="AG3218" i="4"/>
  <c r="AF3218" i="4"/>
  <c r="AE3218" i="4"/>
  <c r="AD3218" i="4"/>
  <c r="AC3218" i="4"/>
  <c r="AB3218" i="4"/>
  <c r="AA3218" i="4"/>
  <c r="Z3218" i="4"/>
  <c r="Y3218" i="4"/>
  <c r="X3218" i="4"/>
  <c r="W3218" i="4"/>
  <c r="V3218" i="4"/>
  <c r="U3218" i="4"/>
  <c r="T3218" i="4"/>
  <c r="S3218" i="4"/>
  <c r="R3218" i="4"/>
  <c r="Q3218" i="4"/>
  <c r="P3218" i="4"/>
  <c r="O3218" i="4"/>
  <c r="N3218" i="4"/>
  <c r="M3218" i="4"/>
  <c r="L3218" i="4"/>
  <c r="K3218" i="4"/>
  <c r="J3218" i="4"/>
  <c r="I3218" i="4"/>
  <c r="H3218" i="4"/>
  <c r="G3218" i="4"/>
  <c r="F3218" i="4"/>
  <c r="E3218" i="4"/>
  <c r="D3218" i="4"/>
  <c r="C3218" i="4"/>
  <c r="B3218" i="4"/>
  <c r="A3218" i="4"/>
  <c r="AJ3222" i="4"/>
  <c r="AI3222" i="4"/>
  <c r="AH3222" i="4"/>
  <c r="AG3222" i="4"/>
  <c r="AF3222" i="4"/>
  <c r="AE3222" i="4"/>
  <c r="AD3222" i="4"/>
  <c r="AC3222" i="4"/>
  <c r="AB3222" i="4"/>
  <c r="AA3222" i="4"/>
  <c r="Z3222" i="4"/>
  <c r="Y3222" i="4"/>
  <c r="X3222" i="4"/>
  <c r="W3222" i="4"/>
  <c r="V3222" i="4"/>
  <c r="U3222" i="4"/>
  <c r="T3222" i="4"/>
  <c r="S3222" i="4"/>
  <c r="R3222" i="4"/>
  <c r="Q3222" i="4"/>
  <c r="P3222" i="4"/>
  <c r="O3222" i="4"/>
  <c r="N3222" i="4"/>
  <c r="M3222" i="4"/>
  <c r="L3222" i="4"/>
  <c r="K3222" i="4"/>
  <c r="J3222" i="4"/>
  <c r="I3222" i="4"/>
  <c r="H3222" i="4"/>
  <c r="G3222" i="4"/>
  <c r="F3222" i="4"/>
  <c r="E3222" i="4"/>
  <c r="D3222" i="4"/>
  <c r="C3222" i="4"/>
  <c r="B3222" i="4"/>
  <c r="A3222" i="4"/>
  <c r="AJ3223" i="4"/>
  <c r="AI3223" i="4"/>
  <c r="AH3223" i="4"/>
  <c r="AG3223" i="4"/>
  <c r="AF3223" i="4"/>
  <c r="AE3223" i="4"/>
  <c r="AD3223" i="4"/>
  <c r="AC3223" i="4"/>
  <c r="AB3223" i="4"/>
  <c r="AA3223" i="4"/>
  <c r="Z3223" i="4"/>
  <c r="Y3223" i="4"/>
  <c r="X3223" i="4"/>
  <c r="W3223" i="4"/>
  <c r="V3223" i="4"/>
  <c r="U3223" i="4"/>
  <c r="T3223" i="4"/>
  <c r="S3223" i="4"/>
  <c r="R3223" i="4"/>
  <c r="Q3223" i="4"/>
  <c r="P3223" i="4"/>
  <c r="O3223" i="4"/>
  <c r="N3223" i="4"/>
  <c r="M3223" i="4"/>
  <c r="L3223" i="4"/>
  <c r="K3223" i="4"/>
  <c r="J3223" i="4"/>
  <c r="I3223" i="4"/>
  <c r="H3223" i="4"/>
  <c r="G3223" i="4"/>
  <c r="F3223" i="4"/>
  <c r="E3223" i="4"/>
  <c r="D3223" i="4"/>
  <c r="C3223" i="4"/>
  <c r="B3223" i="4"/>
  <c r="A3223" i="4"/>
  <c r="AJ3225" i="4"/>
  <c r="AI3225" i="4"/>
  <c r="AH3225" i="4"/>
  <c r="AG3225" i="4"/>
  <c r="AF3225" i="4"/>
  <c r="AE3225" i="4"/>
  <c r="AD3225" i="4"/>
  <c r="AC3225" i="4"/>
  <c r="AB3225" i="4"/>
  <c r="AA3225" i="4"/>
  <c r="Z3225" i="4"/>
  <c r="Y3225" i="4"/>
  <c r="X3225" i="4"/>
  <c r="W3225" i="4"/>
  <c r="V3225" i="4"/>
  <c r="U3225" i="4"/>
  <c r="T3225" i="4"/>
  <c r="S3225" i="4"/>
  <c r="R3225" i="4"/>
  <c r="Q3225" i="4"/>
  <c r="P3225" i="4"/>
  <c r="O3225" i="4"/>
  <c r="N3225" i="4"/>
  <c r="M3225" i="4"/>
  <c r="L3225" i="4"/>
  <c r="K3225" i="4"/>
  <c r="J3225" i="4"/>
  <c r="I3225" i="4"/>
  <c r="H3225" i="4"/>
  <c r="G3225" i="4"/>
  <c r="F3225" i="4"/>
  <c r="E3225" i="4"/>
  <c r="D3225" i="4"/>
  <c r="C3225" i="4"/>
  <c r="B3225" i="4"/>
  <c r="A3225" i="4"/>
  <c r="AJ3215" i="4"/>
  <c r="AI3215" i="4"/>
  <c r="AH3215" i="4"/>
  <c r="AG3215" i="4"/>
  <c r="AF3215" i="4"/>
  <c r="AE3215" i="4"/>
  <c r="AD3215" i="4"/>
  <c r="AC3215" i="4"/>
  <c r="AB3215" i="4"/>
  <c r="AA3215" i="4"/>
  <c r="Z3215" i="4"/>
  <c r="Y3215" i="4"/>
  <c r="X3215" i="4"/>
  <c r="W3215" i="4"/>
  <c r="V3215" i="4"/>
  <c r="U3215" i="4"/>
  <c r="T3215" i="4"/>
  <c r="S3215" i="4"/>
  <c r="R3215" i="4"/>
  <c r="Q3215" i="4"/>
  <c r="P3215" i="4"/>
  <c r="O3215" i="4"/>
  <c r="N3215" i="4"/>
  <c r="M3215" i="4"/>
  <c r="L3215" i="4"/>
  <c r="K3215" i="4"/>
  <c r="J3215" i="4"/>
  <c r="I3215" i="4"/>
  <c r="H3215" i="4"/>
  <c r="G3215" i="4"/>
  <c r="F3215" i="4"/>
  <c r="E3215" i="4"/>
  <c r="D3215" i="4"/>
  <c r="C3215" i="4"/>
  <c r="B3215" i="4"/>
  <c r="A3215" i="4"/>
  <c r="AJ3221" i="4"/>
  <c r="AI3221" i="4"/>
  <c r="AH3221" i="4"/>
  <c r="AG3221" i="4"/>
  <c r="AF3221" i="4"/>
  <c r="AE3221" i="4"/>
  <c r="AD3221" i="4"/>
  <c r="AC3221" i="4"/>
  <c r="AB3221" i="4"/>
  <c r="AA3221" i="4"/>
  <c r="Z3221" i="4"/>
  <c r="Y3221" i="4"/>
  <c r="X3221" i="4"/>
  <c r="W3221" i="4"/>
  <c r="V3221" i="4"/>
  <c r="U3221" i="4"/>
  <c r="T3221" i="4"/>
  <c r="S3221" i="4"/>
  <c r="R3221" i="4"/>
  <c r="Q3221" i="4"/>
  <c r="P3221" i="4"/>
  <c r="O3221" i="4"/>
  <c r="N3221" i="4"/>
  <c r="M3221" i="4"/>
  <c r="L3221" i="4"/>
  <c r="K3221" i="4"/>
  <c r="J3221" i="4"/>
  <c r="I3221" i="4"/>
  <c r="H3221" i="4"/>
  <c r="G3221" i="4"/>
  <c r="F3221" i="4"/>
  <c r="E3221" i="4"/>
  <c r="D3221" i="4"/>
  <c r="C3221" i="4"/>
  <c r="B3221" i="4"/>
  <c r="A3221" i="4"/>
  <c r="AJ3216" i="4"/>
  <c r="AI3216" i="4"/>
  <c r="AH3216" i="4"/>
  <c r="AG3216" i="4"/>
  <c r="AF3216" i="4"/>
  <c r="AE3216" i="4"/>
  <c r="AD3216" i="4"/>
  <c r="AC3216" i="4"/>
  <c r="AB3216" i="4"/>
  <c r="AA3216" i="4"/>
  <c r="Z3216" i="4"/>
  <c r="Y3216" i="4"/>
  <c r="X3216" i="4"/>
  <c r="W3216" i="4"/>
  <c r="V3216" i="4"/>
  <c r="U3216" i="4"/>
  <c r="T3216" i="4"/>
  <c r="S3216" i="4"/>
  <c r="R3216" i="4"/>
  <c r="Q3216" i="4"/>
  <c r="P3216" i="4"/>
  <c r="O3216" i="4"/>
  <c r="N3216" i="4"/>
  <c r="M3216" i="4"/>
  <c r="L3216" i="4"/>
  <c r="K3216" i="4"/>
  <c r="J3216" i="4"/>
  <c r="I3216" i="4"/>
  <c r="H3216" i="4"/>
  <c r="G3216" i="4"/>
  <c r="F3216" i="4"/>
  <c r="E3216" i="4"/>
  <c r="D3216" i="4"/>
  <c r="C3216" i="4"/>
  <c r="B3216" i="4"/>
  <c r="A3216" i="4"/>
  <c r="AJ3220" i="4"/>
  <c r="AI3220" i="4"/>
  <c r="AH3220" i="4"/>
  <c r="AG3220" i="4"/>
  <c r="AF3220" i="4"/>
  <c r="AE3220" i="4"/>
  <c r="AD3220" i="4"/>
  <c r="AC3220" i="4"/>
  <c r="AB3220" i="4"/>
  <c r="AA3220" i="4"/>
  <c r="Z3220" i="4"/>
  <c r="Y3220" i="4"/>
  <c r="X3220" i="4"/>
  <c r="W3220" i="4"/>
  <c r="V3220" i="4"/>
  <c r="U3220" i="4"/>
  <c r="T3220" i="4"/>
  <c r="S3220" i="4"/>
  <c r="R3220" i="4"/>
  <c r="Q3220" i="4"/>
  <c r="P3220" i="4"/>
  <c r="O3220" i="4"/>
  <c r="N3220" i="4"/>
  <c r="M3220" i="4"/>
  <c r="L3220" i="4"/>
  <c r="K3220" i="4"/>
  <c r="J3220" i="4"/>
  <c r="I3220" i="4"/>
  <c r="H3220" i="4"/>
  <c r="G3220" i="4"/>
  <c r="F3220" i="4"/>
  <c r="E3220" i="4"/>
  <c r="D3220" i="4"/>
  <c r="C3220" i="4"/>
  <c r="B3220" i="4"/>
  <c r="A3220" i="4"/>
  <c r="AJ3211" i="4"/>
  <c r="AI3211" i="4"/>
  <c r="AH3211" i="4"/>
  <c r="AG3211" i="4"/>
  <c r="AF3211" i="4"/>
  <c r="AE3211" i="4"/>
  <c r="AD3211" i="4"/>
  <c r="AC3211" i="4"/>
  <c r="AB3211" i="4"/>
  <c r="AA3211" i="4"/>
  <c r="Z3211" i="4"/>
  <c r="Y3211" i="4"/>
  <c r="X3211" i="4"/>
  <c r="W3211" i="4"/>
  <c r="V3211" i="4"/>
  <c r="U3211" i="4"/>
  <c r="T3211" i="4"/>
  <c r="S3211" i="4"/>
  <c r="R3211" i="4"/>
  <c r="Q3211" i="4"/>
  <c r="P3211" i="4"/>
  <c r="O3211" i="4"/>
  <c r="N3211" i="4"/>
  <c r="M3211" i="4"/>
  <c r="L3211" i="4"/>
  <c r="K3211" i="4"/>
  <c r="J3211" i="4"/>
  <c r="I3211" i="4"/>
  <c r="H3211" i="4"/>
  <c r="G3211" i="4"/>
  <c r="F3211" i="4"/>
  <c r="E3211" i="4"/>
  <c r="D3211" i="4"/>
  <c r="C3211" i="4"/>
  <c r="B3211" i="4"/>
  <c r="A3211" i="4"/>
  <c r="AJ3209" i="4"/>
  <c r="AI3209" i="4"/>
  <c r="AH3209" i="4"/>
  <c r="AG3209" i="4"/>
  <c r="AF3209" i="4"/>
  <c r="AE3209" i="4"/>
  <c r="AD3209" i="4"/>
  <c r="AC3209" i="4"/>
  <c r="AB3209" i="4"/>
  <c r="AA3209" i="4"/>
  <c r="Z3209" i="4"/>
  <c r="Y3209" i="4"/>
  <c r="X3209" i="4"/>
  <c r="W3209" i="4"/>
  <c r="V3209" i="4"/>
  <c r="U3209" i="4"/>
  <c r="T3209" i="4"/>
  <c r="S3209" i="4"/>
  <c r="R3209" i="4"/>
  <c r="Q3209" i="4"/>
  <c r="P3209" i="4"/>
  <c r="O3209" i="4"/>
  <c r="N3209" i="4"/>
  <c r="M3209" i="4"/>
  <c r="L3209" i="4"/>
  <c r="K3209" i="4"/>
  <c r="J3209" i="4"/>
  <c r="I3209" i="4"/>
  <c r="H3209" i="4"/>
  <c r="G3209" i="4"/>
  <c r="F3209" i="4"/>
  <c r="E3209" i="4"/>
  <c r="D3209" i="4"/>
  <c r="C3209" i="4"/>
  <c r="B3209" i="4"/>
  <c r="A3209" i="4"/>
  <c r="AJ3206" i="4"/>
  <c r="AI3206" i="4"/>
  <c r="AH3206" i="4"/>
  <c r="AG3206" i="4"/>
  <c r="AF3206" i="4"/>
  <c r="AE3206" i="4"/>
  <c r="AD3206" i="4"/>
  <c r="AC3206" i="4"/>
  <c r="AB3206" i="4"/>
  <c r="AA3206" i="4"/>
  <c r="Z3206" i="4"/>
  <c r="Y3206" i="4"/>
  <c r="X3206" i="4"/>
  <c r="W3206" i="4"/>
  <c r="V3206" i="4"/>
  <c r="U3206" i="4"/>
  <c r="T3206" i="4"/>
  <c r="S3206" i="4"/>
  <c r="R3206" i="4"/>
  <c r="Q3206" i="4"/>
  <c r="P3206" i="4"/>
  <c r="O3206" i="4"/>
  <c r="N3206" i="4"/>
  <c r="M3206" i="4"/>
  <c r="L3206" i="4"/>
  <c r="K3206" i="4"/>
  <c r="J3206" i="4"/>
  <c r="I3206" i="4"/>
  <c r="H3206" i="4"/>
  <c r="G3206" i="4"/>
  <c r="F3206" i="4"/>
  <c r="E3206" i="4"/>
  <c r="D3206" i="4"/>
  <c r="C3206" i="4"/>
  <c r="B3206" i="4"/>
  <c r="A3206" i="4"/>
  <c r="AJ3208" i="4"/>
  <c r="AI3208" i="4"/>
  <c r="AH3208" i="4"/>
  <c r="AG3208" i="4"/>
  <c r="AF3208" i="4"/>
  <c r="AE3208" i="4"/>
  <c r="AD3208" i="4"/>
  <c r="AC3208" i="4"/>
  <c r="AB3208" i="4"/>
  <c r="AA3208" i="4"/>
  <c r="Z3208" i="4"/>
  <c r="Y3208" i="4"/>
  <c r="X3208" i="4"/>
  <c r="W3208" i="4"/>
  <c r="V3208" i="4"/>
  <c r="U3208" i="4"/>
  <c r="T3208" i="4"/>
  <c r="S3208" i="4"/>
  <c r="R3208" i="4"/>
  <c r="Q3208" i="4"/>
  <c r="P3208" i="4"/>
  <c r="O3208" i="4"/>
  <c r="N3208" i="4"/>
  <c r="M3208" i="4"/>
  <c r="L3208" i="4"/>
  <c r="K3208" i="4"/>
  <c r="J3208" i="4"/>
  <c r="I3208" i="4"/>
  <c r="H3208" i="4"/>
  <c r="G3208" i="4"/>
  <c r="F3208" i="4"/>
  <c r="E3208" i="4"/>
  <c r="D3208" i="4"/>
  <c r="C3208" i="4"/>
  <c r="B3208" i="4"/>
  <c r="A3208" i="4"/>
  <c r="AJ3207" i="4"/>
  <c r="AI3207" i="4"/>
  <c r="AH3207" i="4"/>
  <c r="AG3207" i="4"/>
  <c r="AF3207" i="4"/>
  <c r="AE3207" i="4"/>
  <c r="AD3207" i="4"/>
  <c r="AC3207" i="4"/>
  <c r="AB3207" i="4"/>
  <c r="AA3207" i="4"/>
  <c r="Z3207" i="4"/>
  <c r="Y3207" i="4"/>
  <c r="X3207" i="4"/>
  <c r="W3207" i="4"/>
  <c r="V3207" i="4"/>
  <c r="U3207" i="4"/>
  <c r="T3207" i="4"/>
  <c r="S3207" i="4"/>
  <c r="R3207" i="4"/>
  <c r="Q3207" i="4"/>
  <c r="P3207" i="4"/>
  <c r="O3207" i="4"/>
  <c r="N3207" i="4"/>
  <c r="M3207" i="4"/>
  <c r="L3207" i="4"/>
  <c r="K3207" i="4"/>
  <c r="J3207" i="4"/>
  <c r="I3207" i="4"/>
  <c r="H3207" i="4"/>
  <c r="G3207" i="4"/>
  <c r="F3207" i="4"/>
  <c r="E3207" i="4"/>
  <c r="D3207" i="4"/>
  <c r="C3207" i="4"/>
  <c r="B3207" i="4"/>
  <c r="A3207" i="4"/>
  <c r="AJ3205" i="4"/>
  <c r="AI3205" i="4"/>
  <c r="AH3205" i="4"/>
  <c r="AG3205" i="4"/>
  <c r="AF3205" i="4"/>
  <c r="AE3205" i="4"/>
  <c r="AD3205" i="4"/>
  <c r="AC3205" i="4"/>
  <c r="AB3205" i="4"/>
  <c r="AA3205" i="4"/>
  <c r="Z3205" i="4"/>
  <c r="Y3205" i="4"/>
  <c r="X3205" i="4"/>
  <c r="W3205" i="4"/>
  <c r="V3205" i="4"/>
  <c r="U3205" i="4"/>
  <c r="T3205" i="4"/>
  <c r="S3205" i="4"/>
  <c r="R3205" i="4"/>
  <c r="Q3205" i="4"/>
  <c r="P3205" i="4"/>
  <c r="O3205" i="4"/>
  <c r="N3205" i="4"/>
  <c r="M3205" i="4"/>
  <c r="L3205" i="4"/>
  <c r="K3205" i="4"/>
  <c r="J3205" i="4"/>
  <c r="I3205" i="4"/>
  <c r="H3205" i="4"/>
  <c r="G3205" i="4"/>
  <c r="F3205" i="4"/>
  <c r="E3205" i="4"/>
  <c r="D3205" i="4"/>
  <c r="C3205" i="4"/>
  <c r="B3205" i="4"/>
  <c r="A3205" i="4"/>
  <c r="AJ3204" i="4"/>
  <c r="AI3204" i="4"/>
  <c r="AH3204" i="4"/>
  <c r="AG3204" i="4"/>
  <c r="AF3204" i="4"/>
  <c r="AE3204" i="4"/>
  <c r="AD3204" i="4"/>
  <c r="AC3204" i="4"/>
  <c r="AB3204" i="4"/>
  <c r="AA3204" i="4"/>
  <c r="Z3204" i="4"/>
  <c r="Y3204" i="4"/>
  <c r="X3204" i="4"/>
  <c r="W3204" i="4"/>
  <c r="V3204" i="4"/>
  <c r="U3204" i="4"/>
  <c r="T3204" i="4"/>
  <c r="S3204" i="4"/>
  <c r="R3204" i="4"/>
  <c r="Q3204" i="4"/>
  <c r="P3204" i="4"/>
  <c r="O3204" i="4"/>
  <c r="N3204" i="4"/>
  <c r="M3204" i="4"/>
  <c r="L3204" i="4"/>
  <c r="K3204" i="4"/>
  <c r="J3204" i="4"/>
  <c r="I3204" i="4"/>
  <c r="H3204" i="4"/>
  <c r="G3204" i="4"/>
  <c r="F3204" i="4"/>
  <c r="E3204" i="4"/>
  <c r="D3204" i="4"/>
  <c r="C3204" i="4"/>
  <c r="B3204" i="4"/>
  <c r="A3204" i="4"/>
  <c r="AJ3203" i="4"/>
  <c r="AI3203" i="4"/>
  <c r="AH3203" i="4"/>
  <c r="AG3203" i="4"/>
  <c r="AF3203" i="4"/>
  <c r="AE3203" i="4"/>
  <c r="AD3203" i="4"/>
  <c r="AC3203" i="4"/>
  <c r="AB3203" i="4"/>
  <c r="AA3203" i="4"/>
  <c r="Z3203" i="4"/>
  <c r="Y3203" i="4"/>
  <c r="X3203" i="4"/>
  <c r="W3203" i="4"/>
  <c r="V3203" i="4"/>
  <c r="U3203" i="4"/>
  <c r="T3203" i="4"/>
  <c r="S3203" i="4"/>
  <c r="R3203" i="4"/>
  <c r="Q3203" i="4"/>
  <c r="P3203" i="4"/>
  <c r="O3203" i="4"/>
  <c r="N3203" i="4"/>
  <c r="M3203" i="4"/>
  <c r="L3203" i="4"/>
  <c r="K3203" i="4"/>
  <c r="J3203" i="4"/>
  <c r="I3203" i="4"/>
  <c r="H3203" i="4"/>
  <c r="G3203" i="4"/>
  <c r="F3203" i="4"/>
  <c r="E3203" i="4"/>
  <c r="D3203" i="4"/>
  <c r="C3203" i="4"/>
  <c r="B3203" i="4"/>
  <c r="A3203" i="4"/>
  <c r="AJ3202" i="4"/>
  <c r="AI3202" i="4"/>
  <c r="AH3202" i="4"/>
  <c r="AG3202" i="4"/>
  <c r="AF3202" i="4"/>
  <c r="AE3202" i="4"/>
  <c r="AD3202" i="4"/>
  <c r="AC3202" i="4"/>
  <c r="AB3202" i="4"/>
  <c r="AA3202" i="4"/>
  <c r="Z3202" i="4"/>
  <c r="Y3202" i="4"/>
  <c r="X3202" i="4"/>
  <c r="W3202" i="4"/>
  <c r="V3202" i="4"/>
  <c r="U3202" i="4"/>
  <c r="T3202" i="4"/>
  <c r="S3202" i="4"/>
  <c r="R3202" i="4"/>
  <c r="Q3202" i="4"/>
  <c r="P3202" i="4"/>
  <c r="O3202" i="4"/>
  <c r="N3202" i="4"/>
  <c r="M3202" i="4"/>
  <c r="L3202" i="4"/>
  <c r="K3202" i="4"/>
  <c r="J3202" i="4"/>
  <c r="I3202" i="4"/>
  <c r="H3202" i="4"/>
  <c r="G3202" i="4"/>
  <c r="F3202" i="4"/>
  <c r="E3202" i="4"/>
  <c r="D3202" i="4"/>
  <c r="C3202" i="4"/>
  <c r="B3202" i="4"/>
  <c r="A3202" i="4"/>
  <c r="AJ3201" i="4"/>
  <c r="AI3201" i="4"/>
  <c r="AH3201" i="4"/>
  <c r="AG3201" i="4"/>
  <c r="AF3201" i="4"/>
  <c r="AE3201" i="4"/>
  <c r="AD3201" i="4"/>
  <c r="AC3201" i="4"/>
  <c r="AB3201" i="4"/>
  <c r="AA3201" i="4"/>
  <c r="Z3201" i="4"/>
  <c r="Y3201" i="4"/>
  <c r="X3201" i="4"/>
  <c r="W3201" i="4"/>
  <c r="V3201" i="4"/>
  <c r="U3201" i="4"/>
  <c r="T3201" i="4"/>
  <c r="S3201" i="4"/>
  <c r="R3201" i="4"/>
  <c r="Q3201" i="4"/>
  <c r="P3201" i="4"/>
  <c r="O3201" i="4"/>
  <c r="N3201" i="4"/>
  <c r="M3201" i="4"/>
  <c r="L3201" i="4"/>
  <c r="K3201" i="4"/>
  <c r="J3201" i="4"/>
  <c r="I3201" i="4"/>
  <c r="H3201" i="4"/>
  <c r="G3201" i="4"/>
  <c r="F3201" i="4"/>
  <c r="E3201" i="4"/>
  <c r="D3201" i="4"/>
  <c r="C3201" i="4"/>
  <c r="B3201" i="4"/>
  <c r="A3201" i="4"/>
  <c r="AJ3200" i="4"/>
  <c r="AI3200" i="4"/>
  <c r="AH3200" i="4"/>
  <c r="AG3200" i="4"/>
  <c r="AF3200" i="4"/>
  <c r="AE3200" i="4"/>
  <c r="AD3200" i="4"/>
  <c r="AC3200" i="4"/>
  <c r="AB3200" i="4"/>
  <c r="AA3200" i="4"/>
  <c r="Z3200" i="4"/>
  <c r="Y3200" i="4"/>
  <c r="X3200" i="4"/>
  <c r="W3200" i="4"/>
  <c r="V3200" i="4"/>
  <c r="U3200" i="4"/>
  <c r="T3200" i="4"/>
  <c r="S3200" i="4"/>
  <c r="R3200" i="4"/>
  <c r="Q3200" i="4"/>
  <c r="P3200" i="4"/>
  <c r="O3200" i="4"/>
  <c r="N3200" i="4"/>
  <c r="M3200" i="4"/>
  <c r="L3200" i="4"/>
  <c r="K3200" i="4"/>
  <c r="J3200" i="4"/>
  <c r="I3200" i="4"/>
  <c r="H3200" i="4"/>
  <c r="G3200" i="4"/>
  <c r="F3200" i="4"/>
  <c r="E3200" i="4"/>
  <c r="D3200" i="4"/>
  <c r="C3200" i="4"/>
  <c r="B3200" i="4"/>
  <c r="A3200" i="4"/>
  <c r="AJ3199" i="4"/>
  <c r="AI3199" i="4"/>
  <c r="AH3199" i="4"/>
  <c r="AG3199" i="4"/>
  <c r="AF3199" i="4"/>
  <c r="AE3199" i="4"/>
  <c r="AD3199" i="4"/>
  <c r="AC3199" i="4"/>
  <c r="AB3199" i="4"/>
  <c r="AA3199" i="4"/>
  <c r="Z3199" i="4"/>
  <c r="Y3199" i="4"/>
  <c r="X3199" i="4"/>
  <c r="W3199" i="4"/>
  <c r="V3199" i="4"/>
  <c r="U3199" i="4"/>
  <c r="T3199" i="4"/>
  <c r="S3199" i="4"/>
  <c r="R3199" i="4"/>
  <c r="Q3199" i="4"/>
  <c r="P3199" i="4"/>
  <c r="O3199" i="4"/>
  <c r="N3199" i="4"/>
  <c r="M3199" i="4"/>
  <c r="L3199" i="4"/>
  <c r="K3199" i="4"/>
  <c r="J3199" i="4"/>
  <c r="I3199" i="4"/>
  <c r="H3199" i="4"/>
  <c r="G3199" i="4"/>
  <c r="F3199" i="4"/>
  <c r="E3199" i="4"/>
  <c r="D3199" i="4"/>
  <c r="C3199" i="4"/>
  <c r="B3199" i="4"/>
  <c r="A3199" i="4"/>
  <c r="AJ3198" i="4"/>
  <c r="AI3198" i="4"/>
  <c r="AH3198" i="4"/>
  <c r="AG3198" i="4"/>
  <c r="AF3198" i="4"/>
  <c r="AE3198" i="4"/>
  <c r="AD3198" i="4"/>
  <c r="AC3198" i="4"/>
  <c r="AB3198" i="4"/>
  <c r="AA3198" i="4"/>
  <c r="Z3198" i="4"/>
  <c r="Y3198" i="4"/>
  <c r="X3198" i="4"/>
  <c r="W3198" i="4"/>
  <c r="V3198" i="4"/>
  <c r="U3198" i="4"/>
  <c r="T3198" i="4"/>
  <c r="S3198" i="4"/>
  <c r="R3198" i="4"/>
  <c r="Q3198" i="4"/>
  <c r="P3198" i="4"/>
  <c r="O3198" i="4"/>
  <c r="N3198" i="4"/>
  <c r="M3198" i="4"/>
  <c r="L3198" i="4"/>
  <c r="K3198" i="4"/>
  <c r="J3198" i="4"/>
  <c r="I3198" i="4"/>
  <c r="H3198" i="4"/>
  <c r="G3198" i="4"/>
  <c r="F3198" i="4"/>
  <c r="E3198" i="4"/>
  <c r="D3198" i="4"/>
  <c r="C3198" i="4"/>
  <c r="B3198" i="4"/>
  <c r="A3198" i="4"/>
  <c r="AJ3197" i="4"/>
  <c r="AI3197" i="4"/>
  <c r="AH3197" i="4"/>
  <c r="AG3197" i="4"/>
  <c r="AF3197" i="4"/>
  <c r="AE3197" i="4"/>
  <c r="AD3197" i="4"/>
  <c r="AC3197" i="4"/>
  <c r="AB3197" i="4"/>
  <c r="AA3197" i="4"/>
  <c r="Z3197" i="4"/>
  <c r="Y3197" i="4"/>
  <c r="X3197" i="4"/>
  <c r="W3197" i="4"/>
  <c r="V3197" i="4"/>
  <c r="U3197" i="4"/>
  <c r="T3197" i="4"/>
  <c r="S3197" i="4"/>
  <c r="R3197" i="4"/>
  <c r="Q3197" i="4"/>
  <c r="P3197" i="4"/>
  <c r="O3197" i="4"/>
  <c r="N3197" i="4"/>
  <c r="M3197" i="4"/>
  <c r="L3197" i="4"/>
  <c r="K3197" i="4"/>
  <c r="J3197" i="4"/>
  <c r="I3197" i="4"/>
  <c r="H3197" i="4"/>
  <c r="G3197" i="4"/>
  <c r="F3197" i="4"/>
  <c r="E3197" i="4"/>
  <c r="D3197" i="4"/>
  <c r="C3197" i="4"/>
  <c r="B3197" i="4"/>
  <c r="A3197" i="4"/>
  <c r="AJ3196" i="4"/>
  <c r="AI3196" i="4"/>
  <c r="AH3196" i="4"/>
  <c r="AG3196" i="4"/>
  <c r="AF3196" i="4"/>
  <c r="AE3196" i="4"/>
  <c r="AD3196" i="4"/>
  <c r="AC3196" i="4"/>
  <c r="AB3196" i="4"/>
  <c r="AA3196" i="4"/>
  <c r="Z3196" i="4"/>
  <c r="Y3196" i="4"/>
  <c r="X3196" i="4"/>
  <c r="W3196" i="4"/>
  <c r="V3196" i="4"/>
  <c r="U3196" i="4"/>
  <c r="T3196" i="4"/>
  <c r="S3196" i="4"/>
  <c r="R3196" i="4"/>
  <c r="Q3196" i="4"/>
  <c r="P3196" i="4"/>
  <c r="O3196" i="4"/>
  <c r="N3196" i="4"/>
  <c r="M3196" i="4"/>
  <c r="L3196" i="4"/>
  <c r="K3196" i="4"/>
  <c r="J3196" i="4"/>
  <c r="I3196" i="4"/>
  <c r="H3196" i="4"/>
  <c r="G3196" i="4"/>
  <c r="F3196" i="4"/>
  <c r="E3196" i="4"/>
  <c r="D3196" i="4"/>
  <c r="C3196" i="4"/>
  <c r="B3196" i="4"/>
  <c r="A3196" i="4"/>
  <c r="AJ3195" i="4"/>
  <c r="AI3195" i="4"/>
  <c r="AH3195" i="4"/>
  <c r="AG3195" i="4"/>
  <c r="AF3195" i="4"/>
  <c r="AE3195" i="4"/>
  <c r="AD3195" i="4"/>
  <c r="AC3195" i="4"/>
  <c r="AB3195" i="4"/>
  <c r="AA3195" i="4"/>
  <c r="Z3195" i="4"/>
  <c r="Y3195" i="4"/>
  <c r="X3195" i="4"/>
  <c r="W3195" i="4"/>
  <c r="V3195" i="4"/>
  <c r="U3195" i="4"/>
  <c r="T3195" i="4"/>
  <c r="S3195" i="4"/>
  <c r="R3195" i="4"/>
  <c r="Q3195" i="4"/>
  <c r="P3195" i="4"/>
  <c r="O3195" i="4"/>
  <c r="N3195" i="4"/>
  <c r="M3195" i="4"/>
  <c r="L3195" i="4"/>
  <c r="K3195" i="4"/>
  <c r="J3195" i="4"/>
  <c r="I3195" i="4"/>
  <c r="H3195" i="4"/>
  <c r="G3195" i="4"/>
  <c r="F3195" i="4"/>
  <c r="E3195" i="4"/>
  <c r="D3195" i="4"/>
  <c r="C3195" i="4"/>
  <c r="B3195" i="4"/>
  <c r="A3195" i="4"/>
  <c r="AJ3191" i="4"/>
  <c r="AI3191" i="4"/>
  <c r="AH3191" i="4"/>
  <c r="AG3191" i="4"/>
  <c r="AF3191" i="4"/>
  <c r="AE3191" i="4"/>
  <c r="AD3191" i="4"/>
  <c r="AC3191" i="4"/>
  <c r="AB3191" i="4"/>
  <c r="AA3191" i="4"/>
  <c r="Z3191" i="4"/>
  <c r="Y3191" i="4"/>
  <c r="X3191" i="4"/>
  <c r="W3191" i="4"/>
  <c r="V3191" i="4"/>
  <c r="U3191" i="4"/>
  <c r="T3191" i="4"/>
  <c r="S3191" i="4"/>
  <c r="R3191" i="4"/>
  <c r="Q3191" i="4"/>
  <c r="P3191" i="4"/>
  <c r="O3191" i="4"/>
  <c r="N3191" i="4"/>
  <c r="M3191" i="4"/>
  <c r="L3191" i="4"/>
  <c r="K3191" i="4"/>
  <c r="J3191" i="4"/>
  <c r="I3191" i="4"/>
  <c r="H3191" i="4"/>
  <c r="G3191" i="4"/>
  <c r="F3191" i="4"/>
  <c r="E3191" i="4"/>
  <c r="D3191" i="4"/>
  <c r="C3191" i="4"/>
  <c r="B3191" i="4"/>
  <c r="A3191" i="4"/>
  <c r="AJ3194" i="4"/>
  <c r="AI3194" i="4"/>
  <c r="AH3194" i="4"/>
  <c r="AG3194" i="4"/>
  <c r="AF3194" i="4"/>
  <c r="AE3194" i="4"/>
  <c r="AD3194" i="4"/>
  <c r="AC3194" i="4"/>
  <c r="AB3194" i="4"/>
  <c r="AA3194" i="4"/>
  <c r="Z3194" i="4"/>
  <c r="Y3194" i="4"/>
  <c r="X3194" i="4"/>
  <c r="W3194" i="4"/>
  <c r="V3194" i="4"/>
  <c r="U3194" i="4"/>
  <c r="T3194" i="4"/>
  <c r="S3194" i="4"/>
  <c r="R3194" i="4"/>
  <c r="Q3194" i="4"/>
  <c r="P3194" i="4"/>
  <c r="O3194" i="4"/>
  <c r="N3194" i="4"/>
  <c r="M3194" i="4"/>
  <c r="L3194" i="4"/>
  <c r="K3194" i="4"/>
  <c r="J3194" i="4"/>
  <c r="I3194" i="4"/>
  <c r="H3194" i="4"/>
  <c r="G3194" i="4"/>
  <c r="F3194" i="4"/>
  <c r="E3194" i="4"/>
  <c r="D3194" i="4"/>
  <c r="C3194" i="4"/>
  <c r="B3194" i="4"/>
  <c r="A3194" i="4"/>
  <c r="AJ3193" i="4"/>
  <c r="AI3193" i="4"/>
  <c r="AH3193" i="4"/>
  <c r="AG3193" i="4"/>
  <c r="AF3193" i="4"/>
  <c r="AE3193" i="4"/>
  <c r="AD3193" i="4"/>
  <c r="AC3193" i="4"/>
  <c r="AB3193" i="4"/>
  <c r="AA3193" i="4"/>
  <c r="Z3193" i="4"/>
  <c r="Y3193" i="4"/>
  <c r="X3193" i="4"/>
  <c r="W3193" i="4"/>
  <c r="V3193" i="4"/>
  <c r="U3193" i="4"/>
  <c r="T3193" i="4"/>
  <c r="S3193" i="4"/>
  <c r="R3193" i="4"/>
  <c r="Q3193" i="4"/>
  <c r="P3193" i="4"/>
  <c r="O3193" i="4"/>
  <c r="N3193" i="4"/>
  <c r="M3193" i="4"/>
  <c r="L3193" i="4"/>
  <c r="K3193" i="4"/>
  <c r="J3193" i="4"/>
  <c r="I3193" i="4"/>
  <c r="H3193" i="4"/>
  <c r="G3193" i="4"/>
  <c r="F3193" i="4"/>
  <c r="E3193" i="4"/>
  <c r="D3193" i="4"/>
  <c r="C3193" i="4"/>
  <c r="B3193" i="4"/>
  <c r="A3193" i="4"/>
  <c r="AJ3192" i="4"/>
  <c r="AI3192" i="4"/>
  <c r="AH3192" i="4"/>
  <c r="AG3192" i="4"/>
  <c r="AF3192" i="4"/>
  <c r="AE3192" i="4"/>
  <c r="AD3192" i="4"/>
  <c r="AC3192" i="4"/>
  <c r="AB3192" i="4"/>
  <c r="AA3192" i="4"/>
  <c r="Z3192" i="4"/>
  <c r="Y3192" i="4"/>
  <c r="X3192" i="4"/>
  <c r="W3192" i="4"/>
  <c r="V3192" i="4"/>
  <c r="U3192" i="4"/>
  <c r="T3192" i="4"/>
  <c r="S3192" i="4"/>
  <c r="R3192" i="4"/>
  <c r="Q3192" i="4"/>
  <c r="P3192" i="4"/>
  <c r="O3192" i="4"/>
  <c r="N3192" i="4"/>
  <c r="M3192" i="4"/>
  <c r="L3192" i="4"/>
  <c r="K3192" i="4"/>
  <c r="J3192" i="4"/>
  <c r="I3192" i="4"/>
  <c r="H3192" i="4"/>
  <c r="G3192" i="4"/>
  <c r="F3192" i="4"/>
  <c r="E3192" i="4"/>
  <c r="D3192" i="4"/>
  <c r="C3192" i="4"/>
  <c r="B3192" i="4"/>
  <c r="A3192" i="4"/>
  <c r="AJ3190" i="4"/>
  <c r="AI3190" i="4"/>
  <c r="AH3190" i="4"/>
  <c r="AG3190" i="4"/>
  <c r="AF3190" i="4"/>
  <c r="AE3190" i="4"/>
  <c r="AD3190" i="4"/>
  <c r="AC3190" i="4"/>
  <c r="AB3190" i="4"/>
  <c r="AA3190" i="4"/>
  <c r="Z3190" i="4"/>
  <c r="Y3190" i="4"/>
  <c r="X3190" i="4"/>
  <c r="W3190" i="4"/>
  <c r="V3190" i="4"/>
  <c r="U3190" i="4"/>
  <c r="T3190" i="4"/>
  <c r="S3190" i="4"/>
  <c r="R3190" i="4"/>
  <c r="Q3190" i="4"/>
  <c r="P3190" i="4"/>
  <c r="O3190" i="4"/>
  <c r="N3190" i="4"/>
  <c r="M3190" i="4"/>
  <c r="L3190" i="4"/>
  <c r="K3190" i="4"/>
  <c r="J3190" i="4"/>
  <c r="I3190" i="4"/>
  <c r="H3190" i="4"/>
  <c r="G3190" i="4"/>
  <c r="F3190" i="4"/>
  <c r="E3190" i="4"/>
  <c r="D3190" i="4"/>
  <c r="C3190" i="4"/>
  <c r="B3190" i="4"/>
  <c r="A3190" i="4"/>
  <c r="AJ3188" i="4"/>
  <c r="AI3188" i="4"/>
  <c r="AH3188" i="4"/>
  <c r="AG3188" i="4"/>
  <c r="AF3188" i="4"/>
  <c r="AE3188" i="4"/>
  <c r="AD3188" i="4"/>
  <c r="AC3188" i="4"/>
  <c r="AB3188" i="4"/>
  <c r="AA3188" i="4"/>
  <c r="Z3188" i="4"/>
  <c r="Y3188" i="4"/>
  <c r="X3188" i="4"/>
  <c r="W3188" i="4"/>
  <c r="V3188" i="4"/>
  <c r="U3188" i="4"/>
  <c r="T3188" i="4"/>
  <c r="S3188" i="4"/>
  <c r="R3188" i="4"/>
  <c r="Q3188" i="4"/>
  <c r="P3188" i="4"/>
  <c r="O3188" i="4"/>
  <c r="N3188" i="4"/>
  <c r="M3188" i="4"/>
  <c r="L3188" i="4"/>
  <c r="K3188" i="4"/>
  <c r="J3188" i="4"/>
  <c r="I3188" i="4"/>
  <c r="H3188" i="4"/>
  <c r="G3188" i="4"/>
  <c r="F3188" i="4"/>
  <c r="E3188" i="4"/>
  <c r="D3188" i="4"/>
  <c r="C3188" i="4"/>
  <c r="B3188" i="4"/>
  <c r="A3188" i="4"/>
  <c r="AJ3189" i="4"/>
  <c r="AI3189" i="4"/>
  <c r="AH3189" i="4"/>
  <c r="AG3189" i="4"/>
  <c r="AF3189" i="4"/>
  <c r="AE3189" i="4"/>
  <c r="AD3189" i="4"/>
  <c r="AC3189" i="4"/>
  <c r="AB3189" i="4"/>
  <c r="AA3189" i="4"/>
  <c r="Z3189" i="4"/>
  <c r="Y3189" i="4"/>
  <c r="X3189" i="4"/>
  <c r="W3189" i="4"/>
  <c r="V3189" i="4"/>
  <c r="U3189" i="4"/>
  <c r="T3189" i="4"/>
  <c r="S3189" i="4"/>
  <c r="R3189" i="4"/>
  <c r="Q3189" i="4"/>
  <c r="P3189" i="4"/>
  <c r="O3189" i="4"/>
  <c r="N3189" i="4"/>
  <c r="M3189" i="4"/>
  <c r="L3189" i="4"/>
  <c r="K3189" i="4"/>
  <c r="J3189" i="4"/>
  <c r="I3189" i="4"/>
  <c r="H3189" i="4"/>
  <c r="G3189" i="4"/>
  <c r="F3189" i="4"/>
  <c r="E3189" i="4"/>
  <c r="D3189" i="4"/>
  <c r="C3189" i="4"/>
  <c r="B3189" i="4"/>
  <c r="A3189" i="4"/>
  <c r="AJ3187" i="4"/>
  <c r="AI3187" i="4"/>
  <c r="AH3187" i="4"/>
  <c r="AG3187" i="4"/>
  <c r="AF3187" i="4"/>
  <c r="AE3187" i="4"/>
  <c r="AD3187" i="4"/>
  <c r="AC3187" i="4"/>
  <c r="AB3187" i="4"/>
  <c r="AA3187" i="4"/>
  <c r="Z3187" i="4"/>
  <c r="Y3187" i="4"/>
  <c r="X3187" i="4"/>
  <c r="W3187" i="4"/>
  <c r="V3187" i="4"/>
  <c r="U3187" i="4"/>
  <c r="T3187" i="4"/>
  <c r="S3187" i="4"/>
  <c r="R3187" i="4"/>
  <c r="Q3187" i="4"/>
  <c r="P3187" i="4"/>
  <c r="O3187" i="4"/>
  <c r="N3187" i="4"/>
  <c r="M3187" i="4"/>
  <c r="L3187" i="4"/>
  <c r="K3187" i="4"/>
  <c r="J3187" i="4"/>
  <c r="I3187" i="4"/>
  <c r="H3187" i="4"/>
  <c r="G3187" i="4"/>
  <c r="F3187" i="4"/>
  <c r="E3187" i="4"/>
  <c r="D3187" i="4"/>
  <c r="C3187" i="4"/>
  <c r="B3187" i="4"/>
  <c r="A3187" i="4"/>
  <c r="AJ3182" i="4"/>
  <c r="AI3182" i="4"/>
  <c r="AH3182" i="4"/>
  <c r="AG3182" i="4"/>
  <c r="AF3182" i="4"/>
  <c r="AE3182" i="4"/>
  <c r="AD3182" i="4"/>
  <c r="AC3182" i="4"/>
  <c r="AB3182" i="4"/>
  <c r="AA3182" i="4"/>
  <c r="Z3182" i="4"/>
  <c r="Y3182" i="4"/>
  <c r="X3182" i="4"/>
  <c r="W3182" i="4"/>
  <c r="V3182" i="4"/>
  <c r="U3182" i="4"/>
  <c r="T3182" i="4"/>
  <c r="S3182" i="4"/>
  <c r="R3182" i="4"/>
  <c r="Q3182" i="4"/>
  <c r="P3182" i="4"/>
  <c r="O3182" i="4"/>
  <c r="N3182" i="4"/>
  <c r="M3182" i="4"/>
  <c r="L3182" i="4"/>
  <c r="K3182" i="4"/>
  <c r="J3182" i="4"/>
  <c r="I3182" i="4"/>
  <c r="H3182" i="4"/>
  <c r="G3182" i="4"/>
  <c r="F3182" i="4"/>
  <c r="E3182" i="4"/>
  <c r="D3182" i="4"/>
  <c r="C3182" i="4"/>
  <c r="B3182" i="4"/>
  <c r="A3182" i="4"/>
  <c r="AJ3186" i="4"/>
  <c r="AI3186" i="4"/>
  <c r="AH3186" i="4"/>
  <c r="AG3186" i="4"/>
  <c r="AF3186" i="4"/>
  <c r="AE3186" i="4"/>
  <c r="AD3186" i="4"/>
  <c r="AC3186" i="4"/>
  <c r="AB3186" i="4"/>
  <c r="AA3186" i="4"/>
  <c r="Z3186" i="4"/>
  <c r="Y3186" i="4"/>
  <c r="X3186" i="4"/>
  <c r="W3186" i="4"/>
  <c r="V3186" i="4"/>
  <c r="U3186" i="4"/>
  <c r="T3186" i="4"/>
  <c r="S3186" i="4"/>
  <c r="R3186" i="4"/>
  <c r="Q3186" i="4"/>
  <c r="P3186" i="4"/>
  <c r="O3186" i="4"/>
  <c r="N3186" i="4"/>
  <c r="M3186" i="4"/>
  <c r="L3186" i="4"/>
  <c r="K3186" i="4"/>
  <c r="J3186" i="4"/>
  <c r="I3186" i="4"/>
  <c r="H3186" i="4"/>
  <c r="G3186" i="4"/>
  <c r="F3186" i="4"/>
  <c r="E3186" i="4"/>
  <c r="D3186" i="4"/>
  <c r="C3186" i="4"/>
  <c r="B3186" i="4"/>
  <c r="A3186" i="4"/>
  <c r="AJ3185" i="4"/>
  <c r="AI3185" i="4"/>
  <c r="AH3185" i="4"/>
  <c r="AG3185" i="4"/>
  <c r="AF3185" i="4"/>
  <c r="AE3185" i="4"/>
  <c r="AD3185" i="4"/>
  <c r="AC3185" i="4"/>
  <c r="AB3185" i="4"/>
  <c r="AA3185" i="4"/>
  <c r="Z3185" i="4"/>
  <c r="Y3185" i="4"/>
  <c r="X3185" i="4"/>
  <c r="W3185" i="4"/>
  <c r="V3185" i="4"/>
  <c r="U3185" i="4"/>
  <c r="T3185" i="4"/>
  <c r="S3185" i="4"/>
  <c r="R3185" i="4"/>
  <c r="Q3185" i="4"/>
  <c r="P3185" i="4"/>
  <c r="O3185" i="4"/>
  <c r="N3185" i="4"/>
  <c r="M3185" i="4"/>
  <c r="L3185" i="4"/>
  <c r="K3185" i="4"/>
  <c r="J3185" i="4"/>
  <c r="I3185" i="4"/>
  <c r="H3185" i="4"/>
  <c r="G3185" i="4"/>
  <c r="F3185" i="4"/>
  <c r="E3185" i="4"/>
  <c r="D3185" i="4"/>
  <c r="C3185" i="4"/>
  <c r="B3185" i="4"/>
  <c r="A3185" i="4"/>
  <c r="AJ3181" i="4"/>
  <c r="AI3181" i="4"/>
  <c r="AH3181" i="4"/>
  <c r="AG3181" i="4"/>
  <c r="AF3181" i="4"/>
  <c r="AE3181" i="4"/>
  <c r="AD3181" i="4"/>
  <c r="AC3181" i="4"/>
  <c r="AB3181" i="4"/>
  <c r="AA3181" i="4"/>
  <c r="Z3181" i="4"/>
  <c r="Y3181" i="4"/>
  <c r="X3181" i="4"/>
  <c r="W3181" i="4"/>
  <c r="V3181" i="4"/>
  <c r="U3181" i="4"/>
  <c r="T3181" i="4"/>
  <c r="S3181" i="4"/>
  <c r="R3181" i="4"/>
  <c r="Q3181" i="4"/>
  <c r="P3181" i="4"/>
  <c r="O3181" i="4"/>
  <c r="N3181" i="4"/>
  <c r="M3181" i="4"/>
  <c r="L3181" i="4"/>
  <c r="K3181" i="4"/>
  <c r="J3181" i="4"/>
  <c r="I3181" i="4"/>
  <c r="H3181" i="4"/>
  <c r="G3181" i="4"/>
  <c r="F3181" i="4"/>
  <c r="E3181" i="4"/>
  <c r="D3181" i="4"/>
  <c r="C3181" i="4"/>
  <c r="B3181" i="4"/>
  <c r="A3181" i="4"/>
  <c r="AJ3184" i="4"/>
  <c r="AI3184" i="4"/>
  <c r="AH3184" i="4"/>
  <c r="AG3184" i="4"/>
  <c r="AF3184" i="4"/>
  <c r="AE3184" i="4"/>
  <c r="AD3184" i="4"/>
  <c r="AC3184" i="4"/>
  <c r="AB3184" i="4"/>
  <c r="AA3184" i="4"/>
  <c r="Z3184" i="4"/>
  <c r="Y3184" i="4"/>
  <c r="X3184" i="4"/>
  <c r="W3184" i="4"/>
  <c r="V3184" i="4"/>
  <c r="U3184" i="4"/>
  <c r="T3184" i="4"/>
  <c r="S3184" i="4"/>
  <c r="R3184" i="4"/>
  <c r="Q3184" i="4"/>
  <c r="P3184" i="4"/>
  <c r="O3184" i="4"/>
  <c r="N3184" i="4"/>
  <c r="M3184" i="4"/>
  <c r="L3184" i="4"/>
  <c r="K3184" i="4"/>
  <c r="J3184" i="4"/>
  <c r="I3184" i="4"/>
  <c r="H3184" i="4"/>
  <c r="G3184" i="4"/>
  <c r="F3184" i="4"/>
  <c r="E3184" i="4"/>
  <c r="D3184" i="4"/>
  <c r="C3184" i="4"/>
  <c r="B3184" i="4"/>
  <c r="A3184" i="4"/>
  <c r="AJ3177" i="4"/>
  <c r="AI3177" i="4"/>
  <c r="AH3177" i="4"/>
  <c r="AG3177" i="4"/>
  <c r="AF3177" i="4"/>
  <c r="AE3177" i="4"/>
  <c r="AD3177" i="4"/>
  <c r="AC3177" i="4"/>
  <c r="AB3177" i="4"/>
  <c r="AA3177" i="4"/>
  <c r="Z3177" i="4"/>
  <c r="Y3177" i="4"/>
  <c r="X3177" i="4"/>
  <c r="W3177" i="4"/>
  <c r="V3177" i="4"/>
  <c r="U3177" i="4"/>
  <c r="T3177" i="4"/>
  <c r="S3177" i="4"/>
  <c r="R3177" i="4"/>
  <c r="Q3177" i="4"/>
  <c r="P3177" i="4"/>
  <c r="O3177" i="4"/>
  <c r="N3177" i="4"/>
  <c r="M3177" i="4"/>
  <c r="L3177" i="4"/>
  <c r="K3177" i="4"/>
  <c r="J3177" i="4"/>
  <c r="I3177" i="4"/>
  <c r="H3177" i="4"/>
  <c r="G3177" i="4"/>
  <c r="F3177" i="4"/>
  <c r="E3177" i="4"/>
  <c r="D3177" i="4"/>
  <c r="C3177" i="4"/>
  <c r="B3177" i="4"/>
  <c r="A3177" i="4"/>
  <c r="AJ3176" i="4"/>
  <c r="AI3176" i="4"/>
  <c r="AH3176" i="4"/>
  <c r="AG3176" i="4"/>
  <c r="AF3176" i="4"/>
  <c r="AE3176" i="4"/>
  <c r="AD3176" i="4"/>
  <c r="AC3176" i="4"/>
  <c r="AB3176" i="4"/>
  <c r="AA3176" i="4"/>
  <c r="Z3176" i="4"/>
  <c r="Y3176" i="4"/>
  <c r="X3176" i="4"/>
  <c r="W3176" i="4"/>
  <c r="V3176" i="4"/>
  <c r="U3176" i="4"/>
  <c r="T3176" i="4"/>
  <c r="S3176" i="4"/>
  <c r="R3176" i="4"/>
  <c r="Q3176" i="4"/>
  <c r="P3176" i="4"/>
  <c r="O3176" i="4"/>
  <c r="N3176" i="4"/>
  <c r="M3176" i="4"/>
  <c r="L3176" i="4"/>
  <c r="K3176" i="4"/>
  <c r="J3176" i="4"/>
  <c r="I3176" i="4"/>
  <c r="H3176" i="4"/>
  <c r="G3176" i="4"/>
  <c r="F3176" i="4"/>
  <c r="E3176" i="4"/>
  <c r="D3176" i="4"/>
  <c r="C3176" i="4"/>
  <c r="B3176" i="4"/>
  <c r="A3176" i="4"/>
  <c r="AJ3175" i="4"/>
  <c r="AI3175" i="4"/>
  <c r="AH3175" i="4"/>
  <c r="AG3175" i="4"/>
  <c r="AF3175" i="4"/>
  <c r="AE3175" i="4"/>
  <c r="AD3175" i="4"/>
  <c r="AC3175" i="4"/>
  <c r="AB3175" i="4"/>
  <c r="AA3175" i="4"/>
  <c r="Z3175" i="4"/>
  <c r="Y3175" i="4"/>
  <c r="X3175" i="4"/>
  <c r="W3175" i="4"/>
  <c r="V3175" i="4"/>
  <c r="U3175" i="4"/>
  <c r="T3175" i="4"/>
  <c r="S3175" i="4"/>
  <c r="R3175" i="4"/>
  <c r="Q3175" i="4"/>
  <c r="P3175" i="4"/>
  <c r="O3175" i="4"/>
  <c r="N3175" i="4"/>
  <c r="M3175" i="4"/>
  <c r="L3175" i="4"/>
  <c r="K3175" i="4"/>
  <c r="J3175" i="4"/>
  <c r="I3175" i="4"/>
  <c r="H3175" i="4"/>
  <c r="G3175" i="4"/>
  <c r="F3175" i="4"/>
  <c r="E3175" i="4"/>
  <c r="D3175" i="4"/>
  <c r="C3175" i="4"/>
  <c r="B3175" i="4"/>
  <c r="A3175" i="4"/>
  <c r="AJ3183" i="4"/>
  <c r="AI3183" i="4"/>
  <c r="AH3183" i="4"/>
  <c r="AG3183" i="4"/>
  <c r="AF3183" i="4"/>
  <c r="AE3183" i="4"/>
  <c r="AD3183" i="4"/>
  <c r="AC3183" i="4"/>
  <c r="AB3183" i="4"/>
  <c r="AA3183" i="4"/>
  <c r="Z3183" i="4"/>
  <c r="Y3183" i="4"/>
  <c r="X3183" i="4"/>
  <c r="W3183" i="4"/>
  <c r="V3183" i="4"/>
  <c r="U3183" i="4"/>
  <c r="T3183" i="4"/>
  <c r="S3183" i="4"/>
  <c r="R3183" i="4"/>
  <c r="Q3183" i="4"/>
  <c r="P3183" i="4"/>
  <c r="O3183" i="4"/>
  <c r="N3183" i="4"/>
  <c r="M3183" i="4"/>
  <c r="L3183" i="4"/>
  <c r="K3183" i="4"/>
  <c r="J3183" i="4"/>
  <c r="I3183" i="4"/>
  <c r="H3183" i="4"/>
  <c r="G3183" i="4"/>
  <c r="F3183" i="4"/>
  <c r="E3183" i="4"/>
  <c r="D3183" i="4"/>
  <c r="C3183" i="4"/>
  <c r="B3183" i="4"/>
  <c r="A3183" i="4"/>
  <c r="AJ3180" i="4"/>
  <c r="AI3180" i="4"/>
  <c r="AH3180" i="4"/>
  <c r="AG3180" i="4"/>
  <c r="AF3180" i="4"/>
  <c r="AE3180" i="4"/>
  <c r="AD3180" i="4"/>
  <c r="AC3180" i="4"/>
  <c r="AB3180" i="4"/>
  <c r="AA3180" i="4"/>
  <c r="Z3180" i="4"/>
  <c r="Y3180" i="4"/>
  <c r="X3180" i="4"/>
  <c r="W3180" i="4"/>
  <c r="V3180" i="4"/>
  <c r="U3180" i="4"/>
  <c r="T3180" i="4"/>
  <c r="S3180" i="4"/>
  <c r="R3180" i="4"/>
  <c r="Q3180" i="4"/>
  <c r="P3180" i="4"/>
  <c r="O3180" i="4"/>
  <c r="N3180" i="4"/>
  <c r="M3180" i="4"/>
  <c r="L3180" i="4"/>
  <c r="K3180" i="4"/>
  <c r="J3180" i="4"/>
  <c r="I3180" i="4"/>
  <c r="H3180" i="4"/>
  <c r="G3180" i="4"/>
  <c r="F3180" i="4"/>
  <c r="E3180" i="4"/>
  <c r="D3180" i="4"/>
  <c r="C3180" i="4"/>
  <c r="B3180" i="4"/>
  <c r="A3180" i="4"/>
  <c r="AJ3178" i="4"/>
  <c r="AI3178" i="4"/>
  <c r="AH3178" i="4"/>
  <c r="AG3178" i="4"/>
  <c r="AF3178" i="4"/>
  <c r="AE3178" i="4"/>
  <c r="AD3178" i="4"/>
  <c r="AC3178" i="4"/>
  <c r="AB3178" i="4"/>
  <c r="AA3178" i="4"/>
  <c r="Z3178" i="4"/>
  <c r="Y3178" i="4"/>
  <c r="X3178" i="4"/>
  <c r="W3178" i="4"/>
  <c r="V3178" i="4"/>
  <c r="U3178" i="4"/>
  <c r="T3178" i="4"/>
  <c r="S3178" i="4"/>
  <c r="R3178" i="4"/>
  <c r="Q3178" i="4"/>
  <c r="P3178" i="4"/>
  <c r="O3178" i="4"/>
  <c r="N3178" i="4"/>
  <c r="M3178" i="4"/>
  <c r="L3178" i="4"/>
  <c r="K3178" i="4"/>
  <c r="J3178" i="4"/>
  <c r="I3178" i="4"/>
  <c r="H3178" i="4"/>
  <c r="G3178" i="4"/>
  <c r="F3178" i="4"/>
  <c r="E3178" i="4"/>
  <c r="D3178" i="4"/>
  <c r="C3178" i="4"/>
  <c r="B3178" i="4"/>
  <c r="A3178" i="4"/>
  <c r="AJ3179" i="4"/>
  <c r="AI3179" i="4"/>
  <c r="AH3179" i="4"/>
  <c r="AG3179" i="4"/>
  <c r="AF3179" i="4"/>
  <c r="AE3179" i="4"/>
  <c r="AD3179" i="4"/>
  <c r="AC3179" i="4"/>
  <c r="AB3179" i="4"/>
  <c r="AA3179" i="4"/>
  <c r="Z3179" i="4"/>
  <c r="Y3179" i="4"/>
  <c r="X3179" i="4"/>
  <c r="W3179" i="4"/>
  <c r="V3179" i="4"/>
  <c r="U3179" i="4"/>
  <c r="T3179" i="4"/>
  <c r="S3179" i="4"/>
  <c r="R3179" i="4"/>
  <c r="Q3179" i="4"/>
  <c r="P3179" i="4"/>
  <c r="O3179" i="4"/>
  <c r="N3179" i="4"/>
  <c r="M3179" i="4"/>
  <c r="L3179" i="4"/>
  <c r="K3179" i="4"/>
  <c r="J3179" i="4"/>
  <c r="I3179" i="4"/>
  <c r="H3179" i="4"/>
  <c r="G3179" i="4"/>
  <c r="F3179" i="4"/>
  <c r="E3179" i="4"/>
  <c r="D3179" i="4"/>
  <c r="C3179" i="4"/>
  <c r="B3179" i="4"/>
  <c r="A3179" i="4"/>
  <c r="AJ3174" i="4"/>
  <c r="AI3174" i="4"/>
  <c r="AH3174" i="4"/>
  <c r="AG3174" i="4"/>
  <c r="AF3174" i="4"/>
  <c r="AE3174" i="4"/>
  <c r="AD3174" i="4"/>
  <c r="AC3174" i="4"/>
  <c r="AB3174" i="4"/>
  <c r="AA3174" i="4"/>
  <c r="Z3174" i="4"/>
  <c r="Y3174" i="4"/>
  <c r="X3174" i="4"/>
  <c r="W3174" i="4"/>
  <c r="V3174" i="4"/>
  <c r="U3174" i="4"/>
  <c r="T3174" i="4"/>
  <c r="S3174" i="4"/>
  <c r="R3174" i="4"/>
  <c r="Q3174" i="4"/>
  <c r="P3174" i="4"/>
  <c r="O3174" i="4"/>
  <c r="N3174" i="4"/>
  <c r="M3174" i="4"/>
  <c r="L3174" i="4"/>
  <c r="K3174" i="4"/>
  <c r="J3174" i="4"/>
  <c r="I3174" i="4"/>
  <c r="H3174" i="4"/>
  <c r="G3174" i="4"/>
  <c r="F3174" i="4"/>
  <c r="E3174" i="4"/>
  <c r="D3174" i="4"/>
  <c r="C3174" i="4"/>
  <c r="B3174" i="4"/>
  <c r="A3174" i="4"/>
  <c r="AJ3172" i="4"/>
  <c r="AI3172" i="4"/>
  <c r="AH3172" i="4"/>
  <c r="AG3172" i="4"/>
  <c r="AF3172" i="4"/>
  <c r="AE3172" i="4"/>
  <c r="AD3172" i="4"/>
  <c r="AC3172" i="4"/>
  <c r="AB3172" i="4"/>
  <c r="AA3172" i="4"/>
  <c r="Z3172" i="4"/>
  <c r="Y3172" i="4"/>
  <c r="X3172" i="4"/>
  <c r="W3172" i="4"/>
  <c r="V3172" i="4"/>
  <c r="U3172" i="4"/>
  <c r="T3172" i="4"/>
  <c r="S3172" i="4"/>
  <c r="R3172" i="4"/>
  <c r="Q3172" i="4"/>
  <c r="P3172" i="4"/>
  <c r="O3172" i="4"/>
  <c r="N3172" i="4"/>
  <c r="M3172" i="4"/>
  <c r="L3172" i="4"/>
  <c r="K3172" i="4"/>
  <c r="J3172" i="4"/>
  <c r="I3172" i="4"/>
  <c r="H3172" i="4"/>
  <c r="G3172" i="4"/>
  <c r="F3172" i="4"/>
  <c r="E3172" i="4"/>
  <c r="D3172" i="4"/>
  <c r="C3172" i="4"/>
  <c r="B3172" i="4"/>
  <c r="A3172" i="4"/>
  <c r="AJ3173" i="4"/>
  <c r="AI3173" i="4"/>
  <c r="AH3173" i="4"/>
  <c r="AG3173" i="4"/>
  <c r="AF3173" i="4"/>
  <c r="AE3173" i="4"/>
  <c r="AD3173" i="4"/>
  <c r="AC3173" i="4"/>
  <c r="AB3173" i="4"/>
  <c r="AA3173" i="4"/>
  <c r="Z3173" i="4"/>
  <c r="Y3173" i="4"/>
  <c r="X3173" i="4"/>
  <c r="W3173" i="4"/>
  <c r="V3173" i="4"/>
  <c r="U3173" i="4"/>
  <c r="T3173" i="4"/>
  <c r="S3173" i="4"/>
  <c r="R3173" i="4"/>
  <c r="Q3173" i="4"/>
  <c r="P3173" i="4"/>
  <c r="O3173" i="4"/>
  <c r="N3173" i="4"/>
  <c r="M3173" i="4"/>
  <c r="L3173" i="4"/>
  <c r="K3173" i="4"/>
  <c r="J3173" i="4"/>
  <c r="I3173" i="4"/>
  <c r="H3173" i="4"/>
  <c r="G3173" i="4"/>
  <c r="F3173" i="4"/>
  <c r="E3173" i="4"/>
  <c r="D3173" i="4"/>
  <c r="C3173" i="4"/>
  <c r="B3173" i="4"/>
  <c r="A3173" i="4"/>
  <c r="AJ3171" i="4"/>
  <c r="AI3171" i="4"/>
  <c r="AH3171" i="4"/>
  <c r="AG3171" i="4"/>
  <c r="AF3171" i="4"/>
  <c r="AE3171" i="4"/>
  <c r="AD3171" i="4"/>
  <c r="AC3171" i="4"/>
  <c r="AB3171" i="4"/>
  <c r="AA3171" i="4"/>
  <c r="Z3171" i="4"/>
  <c r="Y3171" i="4"/>
  <c r="X3171" i="4"/>
  <c r="W3171" i="4"/>
  <c r="V3171" i="4"/>
  <c r="U3171" i="4"/>
  <c r="T3171" i="4"/>
  <c r="S3171" i="4"/>
  <c r="R3171" i="4"/>
  <c r="Q3171" i="4"/>
  <c r="P3171" i="4"/>
  <c r="O3171" i="4"/>
  <c r="N3171" i="4"/>
  <c r="M3171" i="4"/>
  <c r="L3171" i="4"/>
  <c r="K3171" i="4"/>
  <c r="J3171" i="4"/>
  <c r="I3171" i="4"/>
  <c r="H3171" i="4"/>
  <c r="G3171" i="4"/>
  <c r="F3171" i="4"/>
  <c r="E3171" i="4"/>
  <c r="D3171" i="4"/>
  <c r="C3171" i="4"/>
  <c r="B3171" i="4"/>
  <c r="A3171" i="4"/>
  <c r="AJ3169" i="4"/>
  <c r="AI3169" i="4"/>
  <c r="AH3169" i="4"/>
  <c r="AG3169" i="4"/>
  <c r="AF3169" i="4"/>
  <c r="AE3169" i="4"/>
  <c r="AD3169" i="4"/>
  <c r="AC3169" i="4"/>
  <c r="AB3169" i="4"/>
  <c r="AA3169" i="4"/>
  <c r="Z3169" i="4"/>
  <c r="Y3169" i="4"/>
  <c r="X3169" i="4"/>
  <c r="W3169" i="4"/>
  <c r="V3169" i="4"/>
  <c r="U3169" i="4"/>
  <c r="T3169" i="4"/>
  <c r="S3169" i="4"/>
  <c r="R3169" i="4"/>
  <c r="Q3169" i="4"/>
  <c r="P3169" i="4"/>
  <c r="O3169" i="4"/>
  <c r="N3169" i="4"/>
  <c r="M3169" i="4"/>
  <c r="L3169" i="4"/>
  <c r="K3169" i="4"/>
  <c r="J3169" i="4"/>
  <c r="I3169" i="4"/>
  <c r="H3169" i="4"/>
  <c r="G3169" i="4"/>
  <c r="F3169" i="4"/>
  <c r="E3169" i="4"/>
  <c r="D3169" i="4"/>
  <c r="C3169" i="4"/>
  <c r="B3169" i="4"/>
  <c r="A3169" i="4"/>
  <c r="AJ3170" i="4"/>
  <c r="AI3170" i="4"/>
  <c r="AH3170" i="4"/>
  <c r="AG3170" i="4"/>
  <c r="AF3170" i="4"/>
  <c r="AE3170" i="4"/>
  <c r="AD3170" i="4"/>
  <c r="AC3170" i="4"/>
  <c r="AB3170" i="4"/>
  <c r="AA3170" i="4"/>
  <c r="Z3170" i="4"/>
  <c r="Y3170" i="4"/>
  <c r="X3170" i="4"/>
  <c r="W3170" i="4"/>
  <c r="V3170" i="4"/>
  <c r="U3170" i="4"/>
  <c r="T3170" i="4"/>
  <c r="S3170" i="4"/>
  <c r="R3170" i="4"/>
  <c r="Q3170" i="4"/>
  <c r="P3170" i="4"/>
  <c r="O3170" i="4"/>
  <c r="N3170" i="4"/>
  <c r="M3170" i="4"/>
  <c r="L3170" i="4"/>
  <c r="K3170" i="4"/>
  <c r="J3170" i="4"/>
  <c r="I3170" i="4"/>
  <c r="H3170" i="4"/>
  <c r="G3170" i="4"/>
  <c r="F3170" i="4"/>
  <c r="E3170" i="4"/>
  <c r="D3170" i="4"/>
  <c r="C3170" i="4"/>
  <c r="B3170" i="4"/>
  <c r="A3170" i="4"/>
  <c r="AJ3168" i="4"/>
  <c r="AI3168" i="4"/>
  <c r="AH3168" i="4"/>
  <c r="AG3168" i="4"/>
  <c r="AF3168" i="4"/>
  <c r="AE3168" i="4"/>
  <c r="AD3168" i="4"/>
  <c r="AC3168" i="4"/>
  <c r="AB3168" i="4"/>
  <c r="AA3168" i="4"/>
  <c r="Z3168" i="4"/>
  <c r="Y3168" i="4"/>
  <c r="X3168" i="4"/>
  <c r="W3168" i="4"/>
  <c r="V3168" i="4"/>
  <c r="U3168" i="4"/>
  <c r="T3168" i="4"/>
  <c r="S3168" i="4"/>
  <c r="R3168" i="4"/>
  <c r="Q3168" i="4"/>
  <c r="P3168" i="4"/>
  <c r="O3168" i="4"/>
  <c r="N3168" i="4"/>
  <c r="M3168" i="4"/>
  <c r="L3168" i="4"/>
  <c r="K3168" i="4"/>
  <c r="J3168" i="4"/>
  <c r="I3168" i="4"/>
  <c r="H3168" i="4"/>
  <c r="G3168" i="4"/>
  <c r="F3168" i="4"/>
  <c r="E3168" i="4"/>
  <c r="D3168" i="4"/>
  <c r="C3168" i="4"/>
  <c r="B3168" i="4"/>
  <c r="A3168" i="4"/>
  <c r="AJ3167" i="4"/>
  <c r="AI3167" i="4"/>
  <c r="AH3167" i="4"/>
  <c r="AG3167" i="4"/>
  <c r="AF3167" i="4"/>
  <c r="AE3167" i="4"/>
  <c r="AD3167" i="4"/>
  <c r="AC3167" i="4"/>
  <c r="AB3167" i="4"/>
  <c r="AA3167" i="4"/>
  <c r="Z3167" i="4"/>
  <c r="Y3167" i="4"/>
  <c r="X3167" i="4"/>
  <c r="W3167" i="4"/>
  <c r="V3167" i="4"/>
  <c r="U3167" i="4"/>
  <c r="T3167" i="4"/>
  <c r="S3167" i="4"/>
  <c r="R3167" i="4"/>
  <c r="Q3167" i="4"/>
  <c r="P3167" i="4"/>
  <c r="O3167" i="4"/>
  <c r="N3167" i="4"/>
  <c r="M3167" i="4"/>
  <c r="L3167" i="4"/>
  <c r="K3167" i="4"/>
  <c r="J3167" i="4"/>
  <c r="I3167" i="4"/>
  <c r="H3167" i="4"/>
  <c r="G3167" i="4"/>
  <c r="F3167" i="4"/>
  <c r="E3167" i="4"/>
  <c r="D3167" i="4"/>
  <c r="C3167" i="4"/>
  <c r="B3167" i="4"/>
  <c r="A3167" i="4"/>
  <c r="AJ3166" i="4"/>
  <c r="AI3166" i="4"/>
  <c r="AH3166" i="4"/>
  <c r="AG3166" i="4"/>
  <c r="AF3166" i="4"/>
  <c r="AE3166" i="4"/>
  <c r="AD3166" i="4"/>
  <c r="AC3166" i="4"/>
  <c r="AB3166" i="4"/>
  <c r="AA3166" i="4"/>
  <c r="Z3166" i="4"/>
  <c r="Y3166" i="4"/>
  <c r="X3166" i="4"/>
  <c r="W3166" i="4"/>
  <c r="V3166" i="4"/>
  <c r="U3166" i="4"/>
  <c r="T3166" i="4"/>
  <c r="S3166" i="4"/>
  <c r="R3166" i="4"/>
  <c r="Q3166" i="4"/>
  <c r="P3166" i="4"/>
  <c r="O3166" i="4"/>
  <c r="N3166" i="4"/>
  <c r="M3166" i="4"/>
  <c r="L3166" i="4"/>
  <c r="K3166" i="4"/>
  <c r="J3166" i="4"/>
  <c r="I3166" i="4"/>
  <c r="H3166" i="4"/>
  <c r="G3166" i="4"/>
  <c r="F3166" i="4"/>
  <c r="E3166" i="4"/>
  <c r="D3166" i="4"/>
  <c r="C3166" i="4"/>
  <c r="B3166" i="4"/>
  <c r="A3166" i="4"/>
  <c r="AJ3165" i="4"/>
  <c r="AI3165" i="4"/>
  <c r="AH3165" i="4"/>
  <c r="AG3165" i="4"/>
  <c r="AF3165" i="4"/>
  <c r="AE3165" i="4"/>
  <c r="AD3165" i="4"/>
  <c r="AC3165" i="4"/>
  <c r="AB3165" i="4"/>
  <c r="AA3165" i="4"/>
  <c r="Z3165" i="4"/>
  <c r="Y3165" i="4"/>
  <c r="X3165" i="4"/>
  <c r="W3165" i="4"/>
  <c r="V3165" i="4"/>
  <c r="U3165" i="4"/>
  <c r="T3165" i="4"/>
  <c r="S3165" i="4"/>
  <c r="R3165" i="4"/>
  <c r="Q3165" i="4"/>
  <c r="P3165" i="4"/>
  <c r="O3165" i="4"/>
  <c r="N3165" i="4"/>
  <c r="M3165" i="4"/>
  <c r="L3165" i="4"/>
  <c r="K3165" i="4"/>
  <c r="J3165" i="4"/>
  <c r="I3165" i="4"/>
  <c r="H3165" i="4"/>
  <c r="G3165" i="4"/>
  <c r="F3165" i="4"/>
  <c r="E3165" i="4"/>
  <c r="D3165" i="4"/>
  <c r="C3165" i="4"/>
  <c r="B3165" i="4"/>
  <c r="A3165" i="4"/>
  <c r="AJ3164" i="4"/>
  <c r="AI3164" i="4"/>
  <c r="AH3164" i="4"/>
  <c r="AG3164" i="4"/>
  <c r="AF3164" i="4"/>
  <c r="AE3164" i="4"/>
  <c r="AD3164" i="4"/>
  <c r="AC3164" i="4"/>
  <c r="AB3164" i="4"/>
  <c r="AA3164" i="4"/>
  <c r="Z3164" i="4"/>
  <c r="Y3164" i="4"/>
  <c r="X3164" i="4"/>
  <c r="W3164" i="4"/>
  <c r="V3164" i="4"/>
  <c r="U3164" i="4"/>
  <c r="T3164" i="4"/>
  <c r="S3164" i="4"/>
  <c r="R3164" i="4"/>
  <c r="Q3164" i="4"/>
  <c r="P3164" i="4"/>
  <c r="O3164" i="4"/>
  <c r="N3164" i="4"/>
  <c r="M3164" i="4"/>
  <c r="L3164" i="4"/>
  <c r="K3164" i="4"/>
  <c r="J3164" i="4"/>
  <c r="I3164" i="4"/>
  <c r="H3164" i="4"/>
  <c r="G3164" i="4"/>
  <c r="F3164" i="4"/>
  <c r="E3164" i="4"/>
  <c r="D3164" i="4"/>
  <c r="C3164" i="4"/>
  <c r="B3164" i="4"/>
  <c r="A3164" i="4"/>
  <c r="AJ3163" i="4"/>
  <c r="AI3163" i="4"/>
  <c r="AH3163" i="4"/>
  <c r="AG3163" i="4"/>
  <c r="AF3163" i="4"/>
  <c r="AE3163" i="4"/>
  <c r="AD3163" i="4"/>
  <c r="AC3163" i="4"/>
  <c r="AB3163" i="4"/>
  <c r="AA3163" i="4"/>
  <c r="Z3163" i="4"/>
  <c r="Y3163" i="4"/>
  <c r="X3163" i="4"/>
  <c r="W3163" i="4"/>
  <c r="V3163" i="4"/>
  <c r="U3163" i="4"/>
  <c r="T3163" i="4"/>
  <c r="S3163" i="4"/>
  <c r="R3163" i="4"/>
  <c r="Q3163" i="4"/>
  <c r="P3163" i="4"/>
  <c r="O3163" i="4"/>
  <c r="N3163" i="4"/>
  <c r="M3163" i="4"/>
  <c r="L3163" i="4"/>
  <c r="K3163" i="4"/>
  <c r="J3163" i="4"/>
  <c r="I3163" i="4"/>
  <c r="H3163" i="4"/>
  <c r="G3163" i="4"/>
  <c r="F3163" i="4"/>
  <c r="E3163" i="4"/>
  <c r="D3163" i="4"/>
  <c r="C3163" i="4"/>
  <c r="B3163" i="4"/>
  <c r="A3163" i="4"/>
  <c r="AJ3162" i="4"/>
  <c r="AI3162" i="4"/>
  <c r="AH3162" i="4"/>
  <c r="AG3162" i="4"/>
  <c r="AF3162" i="4"/>
  <c r="AE3162" i="4"/>
  <c r="AD3162" i="4"/>
  <c r="AC3162" i="4"/>
  <c r="AB3162" i="4"/>
  <c r="AA3162" i="4"/>
  <c r="Z3162" i="4"/>
  <c r="Y3162" i="4"/>
  <c r="X3162" i="4"/>
  <c r="W3162" i="4"/>
  <c r="V3162" i="4"/>
  <c r="U3162" i="4"/>
  <c r="T3162" i="4"/>
  <c r="S3162" i="4"/>
  <c r="R3162" i="4"/>
  <c r="Q3162" i="4"/>
  <c r="P3162" i="4"/>
  <c r="O3162" i="4"/>
  <c r="N3162" i="4"/>
  <c r="M3162" i="4"/>
  <c r="L3162" i="4"/>
  <c r="K3162" i="4"/>
  <c r="J3162" i="4"/>
  <c r="I3162" i="4"/>
  <c r="H3162" i="4"/>
  <c r="G3162" i="4"/>
  <c r="F3162" i="4"/>
  <c r="E3162" i="4"/>
  <c r="D3162" i="4"/>
  <c r="C3162" i="4"/>
  <c r="B3162" i="4"/>
  <c r="A3162" i="4"/>
  <c r="AJ3158" i="4"/>
  <c r="AI3158" i="4"/>
  <c r="AH3158" i="4"/>
  <c r="AG3158" i="4"/>
  <c r="AF3158" i="4"/>
  <c r="AE3158" i="4"/>
  <c r="AD3158" i="4"/>
  <c r="AC3158" i="4"/>
  <c r="AB3158" i="4"/>
  <c r="AA3158" i="4"/>
  <c r="Z3158" i="4"/>
  <c r="Y3158" i="4"/>
  <c r="X3158" i="4"/>
  <c r="W3158" i="4"/>
  <c r="V3158" i="4"/>
  <c r="U3158" i="4"/>
  <c r="T3158" i="4"/>
  <c r="S3158" i="4"/>
  <c r="R3158" i="4"/>
  <c r="Q3158" i="4"/>
  <c r="P3158" i="4"/>
  <c r="O3158" i="4"/>
  <c r="N3158" i="4"/>
  <c r="M3158" i="4"/>
  <c r="L3158" i="4"/>
  <c r="K3158" i="4"/>
  <c r="J3158" i="4"/>
  <c r="I3158" i="4"/>
  <c r="H3158" i="4"/>
  <c r="G3158" i="4"/>
  <c r="F3158" i="4"/>
  <c r="E3158" i="4"/>
  <c r="D3158" i="4"/>
  <c r="C3158" i="4"/>
  <c r="B3158" i="4"/>
  <c r="A3158" i="4"/>
  <c r="AJ3157" i="4"/>
  <c r="AI3157" i="4"/>
  <c r="AH3157" i="4"/>
  <c r="AG3157" i="4"/>
  <c r="AF3157" i="4"/>
  <c r="AE3157" i="4"/>
  <c r="AD3157" i="4"/>
  <c r="AC3157" i="4"/>
  <c r="AB3157" i="4"/>
  <c r="AA3157" i="4"/>
  <c r="Z3157" i="4"/>
  <c r="Y3157" i="4"/>
  <c r="X3157" i="4"/>
  <c r="W3157" i="4"/>
  <c r="V3157" i="4"/>
  <c r="U3157" i="4"/>
  <c r="T3157" i="4"/>
  <c r="S3157" i="4"/>
  <c r="R3157" i="4"/>
  <c r="Q3157" i="4"/>
  <c r="P3157" i="4"/>
  <c r="O3157" i="4"/>
  <c r="N3157" i="4"/>
  <c r="M3157" i="4"/>
  <c r="L3157" i="4"/>
  <c r="K3157" i="4"/>
  <c r="J3157" i="4"/>
  <c r="I3157" i="4"/>
  <c r="H3157" i="4"/>
  <c r="G3157" i="4"/>
  <c r="F3157" i="4"/>
  <c r="E3157" i="4"/>
  <c r="D3157" i="4"/>
  <c r="C3157" i="4"/>
  <c r="B3157" i="4"/>
  <c r="A3157" i="4"/>
  <c r="AJ3152" i="4"/>
  <c r="AI3152" i="4"/>
  <c r="AH3152" i="4"/>
  <c r="AG3152" i="4"/>
  <c r="AF3152" i="4"/>
  <c r="AE3152" i="4"/>
  <c r="AD3152" i="4"/>
  <c r="AC3152" i="4"/>
  <c r="AB3152" i="4"/>
  <c r="AA3152" i="4"/>
  <c r="Z3152" i="4"/>
  <c r="Y3152" i="4"/>
  <c r="X3152" i="4"/>
  <c r="W3152" i="4"/>
  <c r="V3152" i="4"/>
  <c r="U3152" i="4"/>
  <c r="T3152" i="4"/>
  <c r="S3152" i="4"/>
  <c r="R3152" i="4"/>
  <c r="Q3152" i="4"/>
  <c r="P3152" i="4"/>
  <c r="O3152" i="4"/>
  <c r="N3152" i="4"/>
  <c r="M3152" i="4"/>
  <c r="L3152" i="4"/>
  <c r="K3152" i="4"/>
  <c r="J3152" i="4"/>
  <c r="I3152" i="4"/>
  <c r="H3152" i="4"/>
  <c r="G3152" i="4"/>
  <c r="F3152" i="4"/>
  <c r="E3152" i="4"/>
  <c r="D3152" i="4"/>
  <c r="C3152" i="4"/>
  <c r="B3152" i="4"/>
  <c r="A3152" i="4"/>
  <c r="AJ3156" i="4"/>
  <c r="AI3156" i="4"/>
  <c r="AH3156" i="4"/>
  <c r="AG3156" i="4"/>
  <c r="AF3156" i="4"/>
  <c r="AE3156" i="4"/>
  <c r="AD3156" i="4"/>
  <c r="AC3156" i="4"/>
  <c r="AB3156" i="4"/>
  <c r="AA3156" i="4"/>
  <c r="Z3156" i="4"/>
  <c r="Y3156" i="4"/>
  <c r="X3156" i="4"/>
  <c r="W3156" i="4"/>
  <c r="V3156" i="4"/>
  <c r="U3156" i="4"/>
  <c r="T3156" i="4"/>
  <c r="S3156" i="4"/>
  <c r="R3156" i="4"/>
  <c r="Q3156" i="4"/>
  <c r="P3156" i="4"/>
  <c r="O3156" i="4"/>
  <c r="N3156" i="4"/>
  <c r="M3156" i="4"/>
  <c r="L3156" i="4"/>
  <c r="K3156" i="4"/>
  <c r="J3156" i="4"/>
  <c r="I3156" i="4"/>
  <c r="H3156" i="4"/>
  <c r="G3156" i="4"/>
  <c r="F3156" i="4"/>
  <c r="E3156" i="4"/>
  <c r="D3156" i="4"/>
  <c r="C3156" i="4"/>
  <c r="B3156" i="4"/>
  <c r="A3156" i="4"/>
  <c r="AJ3155" i="4"/>
  <c r="AI3155" i="4"/>
  <c r="AH3155" i="4"/>
  <c r="AG3155" i="4"/>
  <c r="AF3155" i="4"/>
  <c r="AE3155" i="4"/>
  <c r="AD3155" i="4"/>
  <c r="AC3155" i="4"/>
  <c r="AB3155" i="4"/>
  <c r="AA3155" i="4"/>
  <c r="Z3155" i="4"/>
  <c r="Y3155" i="4"/>
  <c r="X3155" i="4"/>
  <c r="W3155" i="4"/>
  <c r="V3155" i="4"/>
  <c r="U3155" i="4"/>
  <c r="T3155" i="4"/>
  <c r="S3155" i="4"/>
  <c r="R3155" i="4"/>
  <c r="Q3155" i="4"/>
  <c r="P3155" i="4"/>
  <c r="O3155" i="4"/>
  <c r="N3155" i="4"/>
  <c r="M3155" i="4"/>
  <c r="L3155" i="4"/>
  <c r="K3155" i="4"/>
  <c r="J3155" i="4"/>
  <c r="I3155" i="4"/>
  <c r="H3155" i="4"/>
  <c r="G3155" i="4"/>
  <c r="F3155" i="4"/>
  <c r="E3155" i="4"/>
  <c r="D3155" i="4"/>
  <c r="C3155" i="4"/>
  <c r="B3155" i="4"/>
  <c r="A3155" i="4"/>
  <c r="AJ3161" i="4"/>
  <c r="AI3161" i="4"/>
  <c r="AH3161" i="4"/>
  <c r="AG3161" i="4"/>
  <c r="AF3161" i="4"/>
  <c r="AE3161" i="4"/>
  <c r="AD3161" i="4"/>
  <c r="AC3161" i="4"/>
  <c r="AB3161" i="4"/>
  <c r="AA3161" i="4"/>
  <c r="Z3161" i="4"/>
  <c r="Y3161" i="4"/>
  <c r="X3161" i="4"/>
  <c r="W3161" i="4"/>
  <c r="V3161" i="4"/>
  <c r="U3161" i="4"/>
  <c r="T3161" i="4"/>
  <c r="S3161" i="4"/>
  <c r="R3161" i="4"/>
  <c r="Q3161" i="4"/>
  <c r="P3161" i="4"/>
  <c r="O3161" i="4"/>
  <c r="N3161" i="4"/>
  <c r="M3161" i="4"/>
  <c r="L3161" i="4"/>
  <c r="K3161" i="4"/>
  <c r="J3161" i="4"/>
  <c r="I3161" i="4"/>
  <c r="H3161" i="4"/>
  <c r="G3161" i="4"/>
  <c r="F3161" i="4"/>
  <c r="E3161" i="4"/>
  <c r="D3161" i="4"/>
  <c r="C3161" i="4"/>
  <c r="B3161" i="4"/>
  <c r="A3161" i="4"/>
  <c r="AJ3151" i="4"/>
  <c r="AI3151" i="4"/>
  <c r="AH3151" i="4"/>
  <c r="AG3151" i="4"/>
  <c r="AF3151" i="4"/>
  <c r="AE3151" i="4"/>
  <c r="AD3151" i="4"/>
  <c r="AC3151" i="4"/>
  <c r="AB3151" i="4"/>
  <c r="AA3151" i="4"/>
  <c r="Z3151" i="4"/>
  <c r="Y3151" i="4"/>
  <c r="X3151" i="4"/>
  <c r="W3151" i="4"/>
  <c r="V3151" i="4"/>
  <c r="U3151" i="4"/>
  <c r="T3151" i="4"/>
  <c r="S3151" i="4"/>
  <c r="R3151" i="4"/>
  <c r="Q3151" i="4"/>
  <c r="P3151" i="4"/>
  <c r="O3151" i="4"/>
  <c r="N3151" i="4"/>
  <c r="M3151" i="4"/>
  <c r="L3151" i="4"/>
  <c r="K3151" i="4"/>
  <c r="J3151" i="4"/>
  <c r="I3151" i="4"/>
  <c r="H3151" i="4"/>
  <c r="G3151" i="4"/>
  <c r="F3151" i="4"/>
  <c r="E3151" i="4"/>
  <c r="D3151" i="4"/>
  <c r="C3151" i="4"/>
  <c r="B3151" i="4"/>
  <c r="A3151" i="4"/>
  <c r="AJ3159" i="4"/>
  <c r="AI3159" i="4"/>
  <c r="AH3159" i="4"/>
  <c r="AG3159" i="4"/>
  <c r="AF3159" i="4"/>
  <c r="AE3159" i="4"/>
  <c r="AD3159" i="4"/>
  <c r="AC3159" i="4"/>
  <c r="AB3159" i="4"/>
  <c r="AA3159" i="4"/>
  <c r="Z3159" i="4"/>
  <c r="Y3159" i="4"/>
  <c r="X3159" i="4"/>
  <c r="W3159" i="4"/>
  <c r="V3159" i="4"/>
  <c r="U3159" i="4"/>
  <c r="T3159" i="4"/>
  <c r="S3159" i="4"/>
  <c r="R3159" i="4"/>
  <c r="Q3159" i="4"/>
  <c r="P3159" i="4"/>
  <c r="O3159" i="4"/>
  <c r="N3159" i="4"/>
  <c r="M3159" i="4"/>
  <c r="L3159" i="4"/>
  <c r="K3159" i="4"/>
  <c r="J3159" i="4"/>
  <c r="I3159" i="4"/>
  <c r="H3159" i="4"/>
  <c r="G3159" i="4"/>
  <c r="F3159" i="4"/>
  <c r="E3159" i="4"/>
  <c r="D3159" i="4"/>
  <c r="C3159" i="4"/>
  <c r="B3159" i="4"/>
  <c r="A3159" i="4"/>
  <c r="AJ3153" i="4"/>
  <c r="AI3153" i="4"/>
  <c r="AH3153" i="4"/>
  <c r="AG3153" i="4"/>
  <c r="AF3153" i="4"/>
  <c r="AE3153" i="4"/>
  <c r="AD3153" i="4"/>
  <c r="AC3153" i="4"/>
  <c r="AB3153" i="4"/>
  <c r="AA3153" i="4"/>
  <c r="Z3153" i="4"/>
  <c r="Y3153" i="4"/>
  <c r="X3153" i="4"/>
  <c r="W3153" i="4"/>
  <c r="V3153" i="4"/>
  <c r="U3153" i="4"/>
  <c r="T3153" i="4"/>
  <c r="S3153" i="4"/>
  <c r="R3153" i="4"/>
  <c r="Q3153" i="4"/>
  <c r="P3153" i="4"/>
  <c r="O3153" i="4"/>
  <c r="N3153" i="4"/>
  <c r="M3153" i="4"/>
  <c r="L3153" i="4"/>
  <c r="K3153" i="4"/>
  <c r="J3153" i="4"/>
  <c r="I3153" i="4"/>
  <c r="H3153" i="4"/>
  <c r="G3153" i="4"/>
  <c r="F3153" i="4"/>
  <c r="E3153" i="4"/>
  <c r="D3153" i="4"/>
  <c r="C3153" i="4"/>
  <c r="B3153" i="4"/>
  <c r="A3153" i="4"/>
  <c r="AJ3160" i="4"/>
  <c r="AI3160" i="4"/>
  <c r="AH3160" i="4"/>
  <c r="AG3160" i="4"/>
  <c r="AF3160" i="4"/>
  <c r="AE3160" i="4"/>
  <c r="AD3160" i="4"/>
  <c r="AC3160" i="4"/>
  <c r="AB3160" i="4"/>
  <c r="AA3160" i="4"/>
  <c r="Z3160" i="4"/>
  <c r="Y3160" i="4"/>
  <c r="X3160" i="4"/>
  <c r="W3160" i="4"/>
  <c r="V3160" i="4"/>
  <c r="U3160" i="4"/>
  <c r="T3160" i="4"/>
  <c r="S3160" i="4"/>
  <c r="R3160" i="4"/>
  <c r="Q3160" i="4"/>
  <c r="P3160" i="4"/>
  <c r="O3160" i="4"/>
  <c r="N3160" i="4"/>
  <c r="M3160" i="4"/>
  <c r="L3160" i="4"/>
  <c r="K3160" i="4"/>
  <c r="J3160" i="4"/>
  <c r="I3160" i="4"/>
  <c r="H3160" i="4"/>
  <c r="G3160" i="4"/>
  <c r="F3160" i="4"/>
  <c r="E3160" i="4"/>
  <c r="D3160" i="4"/>
  <c r="C3160" i="4"/>
  <c r="B3160" i="4"/>
  <c r="A3160" i="4"/>
  <c r="AJ3154" i="4"/>
  <c r="AI3154" i="4"/>
  <c r="AH3154" i="4"/>
  <c r="AG3154" i="4"/>
  <c r="AF3154" i="4"/>
  <c r="AE3154" i="4"/>
  <c r="AD3154" i="4"/>
  <c r="AC3154" i="4"/>
  <c r="AB3154" i="4"/>
  <c r="AA3154" i="4"/>
  <c r="Z3154" i="4"/>
  <c r="Y3154" i="4"/>
  <c r="X3154" i="4"/>
  <c r="W3154" i="4"/>
  <c r="V3154" i="4"/>
  <c r="U3154" i="4"/>
  <c r="T3154" i="4"/>
  <c r="S3154" i="4"/>
  <c r="R3154" i="4"/>
  <c r="Q3154" i="4"/>
  <c r="P3154" i="4"/>
  <c r="O3154" i="4"/>
  <c r="N3154" i="4"/>
  <c r="M3154" i="4"/>
  <c r="L3154" i="4"/>
  <c r="K3154" i="4"/>
  <c r="J3154" i="4"/>
  <c r="I3154" i="4"/>
  <c r="H3154" i="4"/>
  <c r="G3154" i="4"/>
  <c r="F3154" i="4"/>
  <c r="E3154" i="4"/>
  <c r="D3154" i="4"/>
  <c r="C3154" i="4"/>
  <c r="B3154" i="4"/>
  <c r="A3154" i="4"/>
  <c r="AJ3150" i="4"/>
  <c r="AI3150" i="4"/>
  <c r="AH3150" i="4"/>
  <c r="AG3150" i="4"/>
  <c r="AF3150" i="4"/>
  <c r="AE3150" i="4"/>
  <c r="AD3150" i="4"/>
  <c r="AC3150" i="4"/>
  <c r="AB3150" i="4"/>
  <c r="AA3150" i="4"/>
  <c r="Z3150" i="4"/>
  <c r="Y3150" i="4"/>
  <c r="X3150" i="4"/>
  <c r="W3150" i="4"/>
  <c r="V3150" i="4"/>
  <c r="U3150" i="4"/>
  <c r="T3150" i="4"/>
  <c r="S3150" i="4"/>
  <c r="R3150" i="4"/>
  <c r="Q3150" i="4"/>
  <c r="P3150" i="4"/>
  <c r="O3150" i="4"/>
  <c r="N3150" i="4"/>
  <c r="M3150" i="4"/>
  <c r="L3150" i="4"/>
  <c r="K3150" i="4"/>
  <c r="J3150" i="4"/>
  <c r="I3150" i="4"/>
  <c r="H3150" i="4"/>
  <c r="G3150" i="4"/>
  <c r="F3150" i="4"/>
  <c r="E3150" i="4"/>
  <c r="D3150" i="4"/>
  <c r="C3150" i="4"/>
  <c r="B3150" i="4"/>
  <c r="A3150" i="4"/>
  <c r="AJ3148" i="4"/>
  <c r="AI3148" i="4"/>
  <c r="AH3148" i="4"/>
  <c r="AG3148" i="4"/>
  <c r="AF3148" i="4"/>
  <c r="AE3148" i="4"/>
  <c r="AD3148" i="4"/>
  <c r="AC3148" i="4"/>
  <c r="AB3148" i="4"/>
  <c r="AA3148" i="4"/>
  <c r="Z3148" i="4"/>
  <c r="Y3148" i="4"/>
  <c r="X3148" i="4"/>
  <c r="W3148" i="4"/>
  <c r="V3148" i="4"/>
  <c r="U3148" i="4"/>
  <c r="T3148" i="4"/>
  <c r="S3148" i="4"/>
  <c r="R3148" i="4"/>
  <c r="Q3148" i="4"/>
  <c r="P3148" i="4"/>
  <c r="O3148" i="4"/>
  <c r="N3148" i="4"/>
  <c r="M3148" i="4"/>
  <c r="L3148" i="4"/>
  <c r="K3148" i="4"/>
  <c r="J3148" i="4"/>
  <c r="I3148" i="4"/>
  <c r="H3148" i="4"/>
  <c r="G3148" i="4"/>
  <c r="F3148" i="4"/>
  <c r="E3148" i="4"/>
  <c r="D3148" i="4"/>
  <c r="C3148" i="4"/>
  <c r="B3148" i="4"/>
  <c r="A3148" i="4"/>
  <c r="AJ3149" i="4"/>
  <c r="AI3149" i="4"/>
  <c r="AH3149" i="4"/>
  <c r="AG3149" i="4"/>
  <c r="AF3149" i="4"/>
  <c r="AE3149" i="4"/>
  <c r="AD3149" i="4"/>
  <c r="AC3149" i="4"/>
  <c r="AB3149" i="4"/>
  <c r="AA3149" i="4"/>
  <c r="Z3149" i="4"/>
  <c r="Y3149" i="4"/>
  <c r="X3149" i="4"/>
  <c r="W3149" i="4"/>
  <c r="V3149" i="4"/>
  <c r="U3149" i="4"/>
  <c r="T3149" i="4"/>
  <c r="S3149" i="4"/>
  <c r="R3149" i="4"/>
  <c r="Q3149" i="4"/>
  <c r="P3149" i="4"/>
  <c r="O3149" i="4"/>
  <c r="N3149" i="4"/>
  <c r="M3149" i="4"/>
  <c r="L3149" i="4"/>
  <c r="K3149" i="4"/>
  <c r="J3149" i="4"/>
  <c r="I3149" i="4"/>
  <c r="H3149" i="4"/>
  <c r="G3149" i="4"/>
  <c r="F3149" i="4"/>
  <c r="E3149" i="4"/>
  <c r="D3149" i="4"/>
  <c r="C3149" i="4"/>
  <c r="B3149" i="4"/>
  <c r="A3149" i="4"/>
  <c r="AJ3147" i="4"/>
  <c r="AI3147" i="4"/>
  <c r="AH3147" i="4"/>
  <c r="AG3147" i="4"/>
  <c r="AF3147" i="4"/>
  <c r="AE3147" i="4"/>
  <c r="AD3147" i="4"/>
  <c r="AC3147" i="4"/>
  <c r="AB3147" i="4"/>
  <c r="AA3147" i="4"/>
  <c r="Z3147" i="4"/>
  <c r="Y3147" i="4"/>
  <c r="X3147" i="4"/>
  <c r="W3147" i="4"/>
  <c r="V3147" i="4"/>
  <c r="U3147" i="4"/>
  <c r="T3147" i="4"/>
  <c r="S3147" i="4"/>
  <c r="R3147" i="4"/>
  <c r="Q3147" i="4"/>
  <c r="P3147" i="4"/>
  <c r="O3147" i="4"/>
  <c r="N3147" i="4"/>
  <c r="M3147" i="4"/>
  <c r="L3147" i="4"/>
  <c r="K3147" i="4"/>
  <c r="J3147" i="4"/>
  <c r="I3147" i="4"/>
  <c r="H3147" i="4"/>
  <c r="G3147" i="4"/>
  <c r="F3147" i="4"/>
  <c r="E3147" i="4"/>
  <c r="D3147" i="4"/>
  <c r="C3147" i="4"/>
  <c r="B3147" i="4"/>
  <c r="A3147" i="4"/>
  <c r="AJ3146" i="4"/>
  <c r="AI3146" i="4"/>
  <c r="AH3146" i="4"/>
  <c r="AG3146" i="4"/>
  <c r="AF3146" i="4"/>
  <c r="AE3146" i="4"/>
  <c r="AD3146" i="4"/>
  <c r="AC3146" i="4"/>
  <c r="AB3146" i="4"/>
  <c r="AA3146" i="4"/>
  <c r="Z3146" i="4"/>
  <c r="Y3146" i="4"/>
  <c r="X3146" i="4"/>
  <c r="W3146" i="4"/>
  <c r="V3146" i="4"/>
  <c r="U3146" i="4"/>
  <c r="T3146" i="4"/>
  <c r="S3146" i="4"/>
  <c r="R3146" i="4"/>
  <c r="Q3146" i="4"/>
  <c r="P3146" i="4"/>
  <c r="O3146" i="4"/>
  <c r="N3146" i="4"/>
  <c r="M3146" i="4"/>
  <c r="L3146" i="4"/>
  <c r="K3146" i="4"/>
  <c r="J3146" i="4"/>
  <c r="I3146" i="4"/>
  <c r="H3146" i="4"/>
  <c r="G3146" i="4"/>
  <c r="F3146" i="4"/>
  <c r="E3146" i="4"/>
  <c r="D3146" i="4"/>
  <c r="C3146" i="4"/>
  <c r="B3146" i="4"/>
  <c r="A3146" i="4"/>
  <c r="AJ3145" i="4"/>
  <c r="AI3145" i="4"/>
  <c r="AH3145" i="4"/>
  <c r="AG3145" i="4"/>
  <c r="AF3145" i="4"/>
  <c r="AE3145" i="4"/>
  <c r="AD3145" i="4"/>
  <c r="AC3145" i="4"/>
  <c r="AB3145" i="4"/>
  <c r="AA3145" i="4"/>
  <c r="Z3145" i="4"/>
  <c r="Y3145" i="4"/>
  <c r="X3145" i="4"/>
  <c r="W3145" i="4"/>
  <c r="V3145" i="4"/>
  <c r="U3145" i="4"/>
  <c r="T3145" i="4"/>
  <c r="S3145" i="4"/>
  <c r="R3145" i="4"/>
  <c r="Q3145" i="4"/>
  <c r="P3145" i="4"/>
  <c r="O3145" i="4"/>
  <c r="N3145" i="4"/>
  <c r="M3145" i="4"/>
  <c r="L3145" i="4"/>
  <c r="K3145" i="4"/>
  <c r="J3145" i="4"/>
  <c r="I3145" i="4"/>
  <c r="H3145" i="4"/>
  <c r="G3145" i="4"/>
  <c r="F3145" i="4"/>
  <c r="E3145" i="4"/>
  <c r="D3145" i="4"/>
  <c r="C3145" i="4"/>
  <c r="B3145" i="4"/>
  <c r="A3145" i="4"/>
  <c r="AJ3144" i="4"/>
  <c r="AI3144" i="4"/>
  <c r="AH3144" i="4"/>
  <c r="AG3144" i="4"/>
  <c r="AF3144" i="4"/>
  <c r="AE3144" i="4"/>
  <c r="AD3144" i="4"/>
  <c r="AC3144" i="4"/>
  <c r="AB3144" i="4"/>
  <c r="AA3144" i="4"/>
  <c r="Z3144" i="4"/>
  <c r="Y3144" i="4"/>
  <c r="X3144" i="4"/>
  <c r="W3144" i="4"/>
  <c r="V3144" i="4"/>
  <c r="U3144" i="4"/>
  <c r="T3144" i="4"/>
  <c r="S3144" i="4"/>
  <c r="R3144" i="4"/>
  <c r="Q3144" i="4"/>
  <c r="P3144" i="4"/>
  <c r="O3144" i="4"/>
  <c r="N3144" i="4"/>
  <c r="M3144" i="4"/>
  <c r="L3144" i="4"/>
  <c r="K3144" i="4"/>
  <c r="J3144" i="4"/>
  <c r="I3144" i="4"/>
  <c r="H3144" i="4"/>
  <c r="G3144" i="4"/>
  <c r="F3144" i="4"/>
  <c r="E3144" i="4"/>
  <c r="D3144" i="4"/>
  <c r="C3144" i="4"/>
  <c r="B3144" i="4"/>
  <c r="A3144" i="4"/>
  <c r="AJ3143" i="4"/>
  <c r="AI3143" i="4"/>
  <c r="AH3143" i="4"/>
  <c r="AG3143" i="4"/>
  <c r="AF3143" i="4"/>
  <c r="AE3143" i="4"/>
  <c r="AD3143" i="4"/>
  <c r="AC3143" i="4"/>
  <c r="AB3143" i="4"/>
  <c r="AA3143" i="4"/>
  <c r="Z3143" i="4"/>
  <c r="Y3143" i="4"/>
  <c r="X3143" i="4"/>
  <c r="W3143" i="4"/>
  <c r="V3143" i="4"/>
  <c r="U3143" i="4"/>
  <c r="T3143" i="4"/>
  <c r="S3143" i="4"/>
  <c r="R3143" i="4"/>
  <c r="Q3143" i="4"/>
  <c r="P3143" i="4"/>
  <c r="O3143" i="4"/>
  <c r="N3143" i="4"/>
  <c r="M3143" i="4"/>
  <c r="L3143" i="4"/>
  <c r="K3143" i="4"/>
  <c r="J3143" i="4"/>
  <c r="I3143" i="4"/>
  <c r="H3143" i="4"/>
  <c r="G3143" i="4"/>
  <c r="F3143" i="4"/>
  <c r="E3143" i="4"/>
  <c r="D3143" i="4"/>
  <c r="C3143" i="4"/>
  <c r="B3143" i="4"/>
  <c r="A3143" i="4"/>
  <c r="AJ3141" i="4"/>
  <c r="AI3141" i="4"/>
  <c r="AH3141" i="4"/>
  <c r="AG3141" i="4"/>
  <c r="AF3141" i="4"/>
  <c r="AE3141" i="4"/>
  <c r="AD3141" i="4"/>
  <c r="AC3141" i="4"/>
  <c r="AB3141" i="4"/>
  <c r="AA3141" i="4"/>
  <c r="Z3141" i="4"/>
  <c r="Y3141" i="4"/>
  <c r="X3141" i="4"/>
  <c r="W3141" i="4"/>
  <c r="V3141" i="4"/>
  <c r="U3141" i="4"/>
  <c r="T3141" i="4"/>
  <c r="S3141" i="4"/>
  <c r="R3141" i="4"/>
  <c r="Q3141" i="4"/>
  <c r="P3141" i="4"/>
  <c r="O3141" i="4"/>
  <c r="N3141" i="4"/>
  <c r="M3141" i="4"/>
  <c r="L3141" i="4"/>
  <c r="K3141" i="4"/>
  <c r="J3141" i="4"/>
  <c r="I3141" i="4"/>
  <c r="H3141" i="4"/>
  <c r="G3141" i="4"/>
  <c r="F3141" i="4"/>
  <c r="E3141" i="4"/>
  <c r="D3141" i="4"/>
  <c r="C3141" i="4"/>
  <c r="B3141" i="4"/>
  <c r="A3141" i="4"/>
  <c r="AJ3140" i="4"/>
  <c r="AI3140" i="4"/>
  <c r="AH3140" i="4"/>
  <c r="AG3140" i="4"/>
  <c r="AF3140" i="4"/>
  <c r="AE3140" i="4"/>
  <c r="AD3140" i="4"/>
  <c r="AC3140" i="4"/>
  <c r="AB3140" i="4"/>
  <c r="AA3140" i="4"/>
  <c r="Z3140" i="4"/>
  <c r="Y3140" i="4"/>
  <c r="X3140" i="4"/>
  <c r="W3140" i="4"/>
  <c r="V3140" i="4"/>
  <c r="U3140" i="4"/>
  <c r="T3140" i="4"/>
  <c r="S3140" i="4"/>
  <c r="R3140" i="4"/>
  <c r="Q3140" i="4"/>
  <c r="P3140" i="4"/>
  <c r="O3140" i="4"/>
  <c r="N3140" i="4"/>
  <c r="M3140" i="4"/>
  <c r="L3140" i="4"/>
  <c r="K3140" i="4"/>
  <c r="J3140" i="4"/>
  <c r="I3140" i="4"/>
  <c r="H3140" i="4"/>
  <c r="G3140" i="4"/>
  <c r="F3140" i="4"/>
  <c r="E3140" i="4"/>
  <c r="D3140" i="4"/>
  <c r="C3140" i="4"/>
  <c r="B3140" i="4"/>
  <c r="A3140" i="4"/>
  <c r="AJ3142" i="4"/>
  <c r="AI3142" i="4"/>
  <c r="AH3142" i="4"/>
  <c r="AG3142" i="4"/>
  <c r="AF3142" i="4"/>
  <c r="AE3142" i="4"/>
  <c r="AD3142" i="4"/>
  <c r="AC3142" i="4"/>
  <c r="AB3142" i="4"/>
  <c r="AA3142" i="4"/>
  <c r="Z3142" i="4"/>
  <c r="Y3142" i="4"/>
  <c r="X3142" i="4"/>
  <c r="W3142" i="4"/>
  <c r="V3142" i="4"/>
  <c r="U3142" i="4"/>
  <c r="T3142" i="4"/>
  <c r="S3142" i="4"/>
  <c r="R3142" i="4"/>
  <c r="Q3142" i="4"/>
  <c r="P3142" i="4"/>
  <c r="O3142" i="4"/>
  <c r="N3142" i="4"/>
  <c r="M3142" i="4"/>
  <c r="L3142" i="4"/>
  <c r="K3142" i="4"/>
  <c r="J3142" i="4"/>
  <c r="I3142" i="4"/>
  <c r="H3142" i="4"/>
  <c r="G3142" i="4"/>
  <c r="F3142" i="4"/>
  <c r="E3142" i="4"/>
  <c r="D3142" i="4"/>
  <c r="C3142" i="4"/>
  <c r="B3142" i="4"/>
  <c r="A3142" i="4"/>
  <c r="AJ3139" i="4"/>
  <c r="AI3139" i="4"/>
  <c r="AH3139" i="4"/>
  <c r="AG3139" i="4"/>
  <c r="AF3139" i="4"/>
  <c r="AE3139" i="4"/>
  <c r="AD3139" i="4"/>
  <c r="AC3139" i="4"/>
  <c r="AB3139" i="4"/>
  <c r="AA3139" i="4"/>
  <c r="Z3139" i="4"/>
  <c r="Y3139" i="4"/>
  <c r="X3139" i="4"/>
  <c r="W3139" i="4"/>
  <c r="V3139" i="4"/>
  <c r="U3139" i="4"/>
  <c r="T3139" i="4"/>
  <c r="S3139" i="4"/>
  <c r="R3139" i="4"/>
  <c r="Q3139" i="4"/>
  <c r="P3139" i="4"/>
  <c r="O3139" i="4"/>
  <c r="N3139" i="4"/>
  <c r="M3139" i="4"/>
  <c r="L3139" i="4"/>
  <c r="K3139" i="4"/>
  <c r="J3139" i="4"/>
  <c r="I3139" i="4"/>
  <c r="H3139" i="4"/>
  <c r="G3139" i="4"/>
  <c r="F3139" i="4"/>
  <c r="E3139" i="4"/>
  <c r="D3139" i="4"/>
  <c r="C3139" i="4"/>
  <c r="B3139" i="4"/>
  <c r="A3139" i="4"/>
  <c r="AJ3135" i="4"/>
  <c r="AI3135" i="4"/>
  <c r="AH3135" i="4"/>
  <c r="AG3135" i="4"/>
  <c r="AF3135" i="4"/>
  <c r="AE3135" i="4"/>
  <c r="AD3135" i="4"/>
  <c r="AC3135" i="4"/>
  <c r="AB3135" i="4"/>
  <c r="AA3135" i="4"/>
  <c r="Z3135" i="4"/>
  <c r="Y3135" i="4"/>
  <c r="X3135" i="4"/>
  <c r="W3135" i="4"/>
  <c r="V3135" i="4"/>
  <c r="U3135" i="4"/>
  <c r="T3135" i="4"/>
  <c r="S3135" i="4"/>
  <c r="R3135" i="4"/>
  <c r="Q3135" i="4"/>
  <c r="P3135" i="4"/>
  <c r="O3135" i="4"/>
  <c r="N3135" i="4"/>
  <c r="M3135" i="4"/>
  <c r="L3135" i="4"/>
  <c r="K3135" i="4"/>
  <c r="J3135" i="4"/>
  <c r="I3135" i="4"/>
  <c r="H3135" i="4"/>
  <c r="G3135" i="4"/>
  <c r="F3135" i="4"/>
  <c r="E3135" i="4"/>
  <c r="D3135" i="4"/>
  <c r="C3135" i="4"/>
  <c r="B3135" i="4"/>
  <c r="A3135" i="4"/>
  <c r="AJ3129" i="4"/>
  <c r="AI3129" i="4"/>
  <c r="AH3129" i="4"/>
  <c r="AG3129" i="4"/>
  <c r="AF3129" i="4"/>
  <c r="AE3129" i="4"/>
  <c r="AD3129" i="4"/>
  <c r="AC3129" i="4"/>
  <c r="AB3129" i="4"/>
  <c r="AA3129" i="4"/>
  <c r="Z3129" i="4"/>
  <c r="Y3129" i="4"/>
  <c r="X3129" i="4"/>
  <c r="W3129" i="4"/>
  <c r="V3129" i="4"/>
  <c r="U3129" i="4"/>
  <c r="T3129" i="4"/>
  <c r="S3129" i="4"/>
  <c r="R3129" i="4"/>
  <c r="Q3129" i="4"/>
  <c r="P3129" i="4"/>
  <c r="O3129" i="4"/>
  <c r="N3129" i="4"/>
  <c r="M3129" i="4"/>
  <c r="L3129" i="4"/>
  <c r="K3129" i="4"/>
  <c r="J3129" i="4"/>
  <c r="I3129" i="4"/>
  <c r="H3129" i="4"/>
  <c r="G3129" i="4"/>
  <c r="F3129" i="4"/>
  <c r="E3129" i="4"/>
  <c r="D3129" i="4"/>
  <c r="C3129" i="4"/>
  <c r="B3129" i="4"/>
  <c r="A3129" i="4"/>
  <c r="AJ3138" i="4"/>
  <c r="AI3138" i="4"/>
  <c r="AH3138" i="4"/>
  <c r="AG3138" i="4"/>
  <c r="AF3138" i="4"/>
  <c r="AE3138" i="4"/>
  <c r="AD3138" i="4"/>
  <c r="AC3138" i="4"/>
  <c r="AB3138" i="4"/>
  <c r="AA3138" i="4"/>
  <c r="Z3138" i="4"/>
  <c r="Y3138" i="4"/>
  <c r="X3138" i="4"/>
  <c r="W3138" i="4"/>
  <c r="V3138" i="4"/>
  <c r="U3138" i="4"/>
  <c r="T3138" i="4"/>
  <c r="S3138" i="4"/>
  <c r="R3138" i="4"/>
  <c r="Q3138" i="4"/>
  <c r="P3138" i="4"/>
  <c r="O3138" i="4"/>
  <c r="N3138" i="4"/>
  <c r="M3138" i="4"/>
  <c r="L3138" i="4"/>
  <c r="K3138" i="4"/>
  <c r="J3138" i="4"/>
  <c r="I3138" i="4"/>
  <c r="H3138" i="4"/>
  <c r="G3138" i="4"/>
  <c r="F3138" i="4"/>
  <c r="E3138" i="4"/>
  <c r="D3138" i="4"/>
  <c r="C3138" i="4"/>
  <c r="B3138" i="4"/>
  <c r="A3138" i="4"/>
  <c r="AJ3128" i="4"/>
  <c r="AI3128" i="4"/>
  <c r="AH3128" i="4"/>
  <c r="AG3128" i="4"/>
  <c r="AF3128" i="4"/>
  <c r="AE3128" i="4"/>
  <c r="AD3128" i="4"/>
  <c r="AC3128" i="4"/>
  <c r="AB3128" i="4"/>
  <c r="AA3128" i="4"/>
  <c r="Z3128" i="4"/>
  <c r="Y3128" i="4"/>
  <c r="X3128" i="4"/>
  <c r="W3128" i="4"/>
  <c r="V3128" i="4"/>
  <c r="U3128" i="4"/>
  <c r="T3128" i="4"/>
  <c r="S3128" i="4"/>
  <c r="R3128" i="4"/>
  <c r="Q3128" i="4"/>
  <c r="P3128" i="4"/>
  <c r="O3128" i="4"/>
  <c r="N3128" i="4"/>
  <c r="M3128" i="4"/>
  <c r="L3128" i="4"/>
  <c r="K3128" i="4"/>
  <c r="J3128" i="4"/>
  <c r="I3128" i="4"/>
  <c r="H3128" i="4"/>
  <c r="G3128" i="4"/>
  <c r="F3128" i="4"/>
  <c r="E3128" i="4"/>
  <c r="D3128" i="4"/>
  <c r="C3128" i="4"/>
  <c r="B3128" i="4"/>
  <c r="A3128" i="4"/>
  <c r="AJ3132" i="4"/>
  <c r="AI3132" i="4"/>
  <c r="AH3132" i="4"/>
  <c r="AG3132" i="4"/>
  <c r="AF3132" i="4"/>
  <c r="AE3132" i="4"/>
  <c r="AD3132" i="4"/>
  <c r="AC3132" i="4"/>
  <c r="AB3132" i="4"/>
  <c r="AA3132" i="4"/>
  <c r="Z3132" i="4"/>
  <c r="Y3132" i="4"/>
  <c r="X3132" i="4"/>
  <c r="W3132" i="4"/>
  <c r="V3132" i="4"/>
  <c r="U3132" i="4"/>
  <c r="T3132" i="4"/>
  <c r="S3132" i="4"/>
  <c r="R3132" i="4"/>
  <c r="Q3132" i="4"/>
  <c r="P3132" i="4"/>
  <c r="O3132" i="4"/>
  <c r="N3132" i="4"/>
  <c r="M3132" i="4"/>
  <c r="L3132" i="4"/>
  <c r="K3132" i="4"/>
  <c r="J3132" i="4"/>
  <c r="I3132" i="4"/>
  <c r="H3132" i="4"/>
  <c r="G3132" i="4"/>
  <c r="F3132" i="4"/>
  <c r="E3132" i="4"/>
  <c r="D3132" i="4"/>
  <c r="C3132" i="4"/>
  <c r="B3132" i="4"/>
  <c r="A3132" i="4"/>
  <c r="AJ3137" i="4"/>
  <c r="AI3137" i="4"/>
  <c r="AH3137" i="4"/>
  <c r="AG3137" i="4"/>
  <c r="AF3137" i="4"/>
  <c r="AE3137" i="4"/>
  <c r="AD3137" i="4"/>
  <c r="AC3137" i="4"/>
  <c r="AB3137" i="4"/>
  <c r="AA3137" i="4"/>
  <c r="Z3137" i="4"/>
  <c r="Y3137" i="4"/>
  <c r="X3137" i="4"/>
  <c r="W3137" i="4"/>
  <c r="V3137" i="4"/>
  <c r="U3137" i="4"/>
  <c r="T3137" i="4"/>
  <c r="S3137" i="4"/>
  <c r="R3137" i="4"/>
  <c r="Q3137" i="4"/>
  <c r="P3137" i="4"/>
  <c r="O3137" i="4"/>
  <c r="N3137" i="4"/>
  <c r="M3137" i="4"/>
  <c r="L3137" i="4"/>
  <c r="K3137" i="4"/>
  <c r="J3137" i="4"/>
  <c r="I3137" i="4"/>
  <c r="H3137" i="4"/>
  <c r="G3137" i="4"/>
  <c r="F3137" i="4"/>
  <c r="E3137" i="4"/>
  <c r="D3137" i="4"/>
  <c r="C3137" i="4"/>
  <c r="B3137" i="4"/>
  <c r="A3137" i="4"/>
  <c r="AJ3131" i="4"/>
  <c r="AI3131" i="4"/>
  <c r="AH3131" i="4"/>
  <c r="AG3131" i="4"/>
  <c r="AF3131" i="4"/>
  <c r="AE3131" i="4"/>
  <c r="AD3131" i="4"/>
  <c r="AC3131" i="4"/>
  <c r="AB3131" i="4"/>
  <c r="AA3131" i="4"/>
  <c r="Z3131" i="4"/>
  <c r="Y3131" i="4"/>
  <c r="X3131" i="4"/>
  <c r="W3131" i="4"/>
  <c r="V3131" i="4"/>
  <c r="U3131" i="4"/>
  <c r="T3131" i="4"/>
  <c r="S3131" i="4"/>
  <c r="R3131" i="4"/>
  <c r="Q3131" i="4"/>
  <c r="P3131" i="4"/>
  <c r="O3131" i="4"/>
  <c r="N3131" i="4"/>
  <c r="M3131" i="4"/>
  <c r="L3131" i="4"/>
  <c r="K3131" i="4"/>
  <c r="J3131" i="4"/>
  <c r="I3131" i="4"/>
  <c r="H3131" i="4"/>
  <c r="G3131" i="4"/>
  <c r="F3131" i="4"/>
  <c r="E3131" i="4"/>
  <c r="D3131" i="4"/>
  <c r="C3131" i="4"/>
  <c r="B3131" i="4"/>
  <c r="A3131" i="4"/>
  <c r="AJ3134" i="4"/>
  <c r="AI3134" i="4"/>
  <c r="AH3134" i="4"/>
  <c r="AG3134" i="4"/>
  <c r="AF3134" i="4"/>
  <c r="AE3134" i="4"/>
  <c r="AD3134" i="4"/>
  <c r="AC3134" i="4"/>
  <c r="AB3134" i="4"/>
  <c r="AA3134" i="4"/>
  <c r="Z3134" i="4"/>
  <c r="Y3134" i="4"/>
  <c r="X3134" i="4"/>
  <c r="W3134" i="4"/>
  <c r="V3134" i="4"/>
  <c r="U3134" i="4"/>
  <c r="T3134" i="4"/>
  <c r="S3134" i="4"/>
  <c r="R3134" i="4"/>
  <c r="Q3134" i="4"/>
  <c r="P3134" i="4"/>
  <c r="O3134" i="4"/>
  <c r="N3134" i="4"/>
  <c r="M3134" i="4"/>
  <c r="L3134" i="4"/>
  <c r="K3134" i="4"/>
  <c r="J3134" i="4"/>
  <c r="I3134" i="4"/>
  <c r="H3134" i="4"/>
  <c r="G3134" i="4"/>
  <c r="F3134" i="4"/>
  <c r="E3134" i="4"/>
  <c r="D3134" i="4"/>
  <c r="C3134" i="4"/>
  <c r="B3134" i="4"/>
  <c r="A3134" i="4"/>
  <c r="AJ3136" i="4"/>
  <c r="AI3136" i="4"/>
  <c r="AH3136" i="4"/>
  <c r="AG3136" i="4"/>
  <c r="AF3136" i="4"/>
  <c r="AE3136" i="4"/>
  <c r="AD3136" i="4"/>
  <c r="AC3136" i="4"/>
  <c r="AB3136" i="4"/>
  <c r="AA3136" i="4"/>
  <c r="Z3136" i="4"/>
  <c r="Y3136" i="4"/>
  <c r="X3136" i="4"/>
  <c r="W3136" i="4"/>
  <c r="V3136" i="4"/>
  <c r="U3136" i="4"/>
  <c r="T3136" i="4"/>
  <c r="S3136" i="4"/>
  <c r="R3136" i="4"/>
  <c r="Q3136" i="4"/>
  <c r="P3136" i="4"/>
  <c r="O3136" i="4"/>
  <c r="N3136" i="4"/>
  <c r="M3136" i="4"/>
  <c r="L3136" i="4"/>
  <c r="K3136" i="4"/>
  <c r="J3136" i="4"/>
  <c r="I3136" i="4"/>
  <c r="H3136" i="4"/>
  <c r="G3136" i="4"/>
  <c r="F3136" i="4"/>
  <c r="E3136" i="4"/>
  <c r="D3136" i="4"/>
  <c r="C3136" i="4"/>
  <c r="B3136" i="4"/>
  <c r="A3136" i="4"/>
  <c r="AJ3133" i="4"/>
  <c r="AI3133" i="4"/>
  <c r="AH3133" i="4"/>
  <c r="AG3133" i="4"/>
  <c r="AF3133" i="4"/>
  <c r="AE3133" i="4"/>
  <c r="AD3133" i="4"/>
  <c r="AC3133" i="4"/>
  <c r="AB3133" i="4"/>
  <c r="AA3133" i="4"/>
  <c r="Z3133" i="4"/>
  <c r="Y3133" i="4"/>
  <c r="X3133" i="4"/>
  <c r="W3133" i="4"/>
  <c r="V3133" i="4"/>
  <c r="U3133" i="4"/>
  <c r="T3133" i="4"/>
  <c r="S3133" i="4"/>
  <c r="R3133" i="4"/>
  <c r="Q3133" i="4"/>
  <c r="P3133" i="4"/>
  <c r="O3133" i="4"/>
  <c r="N3133" i="4"/>
  <c r="M3133" i="4"/>
  <c r="L3133" i="4"/>
  <c r="K3133" i="4"/>
  <c r="J3133" i="4"/>
  <c r="I3133" i="4"/>
  <c r="H3133" i="4"/>
  <c r="G3133" i="4"/>
  <c r="F3133" i="4"/>
  <c r="E3133" i="4"/>
  <c r="D3133" i="4"/>
  <c r="C3133" i="4"/>
  <c r="B3133" i="4"/>
  <c r="A3133" i="4"/>
  <c r="AJ3130" i="4"/>
  <c r="AI3130" i="4"/>
  <c r="AH3130" i="4"/>
  <c r="AG3130" i="4"/>
  <c r="AF3130" i="4"/>
  <c r="AE3130" i="4"/>
  <c r="AD3130" i="4"/>
  <c r="AC3130" i="4"/>
  <c r="AB3130" i="4"/>
  <c r="AA3130" i="4"/>
  <c r="Z3130" i="4"/>
  <c r="Y3130" i="4"/>
  <c r="X3130" i="4"/>
  <c r="W3130" i="4"/>
  <c r="V3130" i="4"/>
  <c r="U3130" i="4"/>
  <c r="T3130" i="4"/>
  <c r="S3130" i="4"/>
  <c r="R3130" i="4"/>
  <c r="Q3130" i="4"/>
  <c r="P3130" i="4"/>
  <c r="O3130" i="4"/>
  <c r="N3130" i="4"/>
  <c r="M3130" i="4"/>
  <c r="L3130" i="4"/>
  <c r="K3130" i="4"/>
  <c r="J3130" i="4"/>
  <c r="I3130" i="4"/>
  <c r="H3130" i="4"/>
  <c r="G3130" i="4"/>
  <c r="F3130" i="4"/>
  <c r="E3130" i="4"/>
  <c r="D3130" i="4"/>
  <c r="C3130" i="4"/>
  <c r="B3130" i="4"/>
  <c r="A3130" i="4"/>
  <c r="AJ3127" i="4"/>
  <c r="AI3127" i="4"/>
  <c r="AH3127" i="4"/>
  <c r="AG3127" i="4"/>
  <c r="AF3127" i="4"/>
  <c r="AE3127" i="4"/>
  <c r="AD3127" i="4"/>
  <c r="AC3127" i="4"/>
  <c r="AB3127" i="4"/>
  <c r="AA3127" i="4"/>
  <c r="Z3127" i="4"/>
  <c r="Y3127" i="4"/>
  <c r="X3127" i="4"/>
  <c r="W3127" i="4"/>
  <c r="V3127" i="4"/>
  <c r="U3127" i="4"/>
  <c r="T3127" i="4"/>
  <c r="S3127" i="4"/>
  <c r="R3127" i="4"/>
  <c r="Q3127" i="4"/>
  <c r="P3127" i="4"/>
  <c r="O3127" i="4"/>
  <c r="N3127" i="4"/>
  <c r="M3127" i="4"/>
  <c r="L3127" i="4"/>
  <c r="K3127" i="4"/>
  <c r="J3127" i="4"/>
  <c r="I3127" i="4"/>
  <c r="H3127" i="4"/>
  <c r="G3127" i="4"/>
  <c r="F3127" i="4"/>
  <c r="E3127" i="4"/>
  <c r="D3127" i="4"/>
  <c r="C3127" i="4"/>
  <c r="B3127" i="4"/>
  <c r="A3127" i="4"/>
  <c r="AJ3123" i="4"/>
  <c r="AI3123" i="4"/>
  <c r="AH3123" i="4"/>
  <c r="AG3123" i="4"/>
  <c r="AF3123" i="4"/>
  <c r="AE3123" i="4"/>
  <c r="AD3123" i="4"/>
  <c r="AC3123" i="4"/>
  <c r="AB3123" i="4"/>
  <c r="AA3123" i="4"/>
  <c r="Z3123" i="4"/>
  <c r="Y3123" i="4"/>
  <c r="X3123" i="4"/>
  <c r="W3123" i="4"/>
  <c r="V3123" i="4"/>
  <c r="U3123" i="4"/>
  <c r="T3123" i="4"/>
  <c r="S3123" i="4"/>
  <c r="R3123" i="4"/>
  <c r="Q3123" i="4"/>
  <c r="P3123" i="4"/>
  <c r="O3123" i="4"/>
  <c r="N3123" i="4"/>
  <c r="M3123" i="4"/>
  <c r="L3123" i="4"/>
  <c r="K3123" i="4"/>
  <c r="J3123" i="4"/>
  <c r="I3123" i="4"/>
  <c r="H3123" i="4"/>
  <c r="G3123" i="4"/>
  <c r="F3123" i="4"/>
  <c r="E3123" i="4"/>
  <c r="D3123" i="4"/>
  <c r="C3123" i="4"/>
  <c r="B3123" i="4"/>
  <c r="A3123" i="4"/>
  <c r="AJ3124" i="4"/>
  <c r="AI3124" i="4"/>
  <c r="AH3124" i="4"/>
  <c r="AG3124" i="4"/>
  <c r="AF3124" i="4"/>
  <c r="AE3124" i="4"/>
  <c r="AD3124" i="4"/>
  <c r="AC3124" i="4"/>
  <c r="AB3124" i="4"/>
  <c r="AA3124" i="4"/>
  <c r="Z3124" i="4"/>
  <c r="Y3124" i="4"/>
  <c r="X3124" i="4"/>
  <c r="W3124" i="4"/>
  <c r="V3124" i="4"/>
  <c r="U3124" i="4"/>
  <c r="T3124" i="4"/>
  <c r="S3124" i="4"/>
  <c r="R3124" i="4"/>
  <c r="Q3124" i="4"/>
  <c r="P3124" i="4"/>
  <c r="O3124" i="4"/>
  <c r="N3124" i="4"/>
  <c r="M3124" i="4"/>
  <c r="L3124" i="4"/>
  <c r="K3124" i="4"/>
  <c r="J3124" i="4"/>
  <c r="I3124" i="4"/>
  <c r="H3124" i="4"/>
  <c r="G3124" i="4"/>
  <c r="F3124" i="4"/>
  <c r="E3124" i="4"/>
  <c r="D3124" i="4"/>
  <c r="C3124" i="4"/>
  <c r="B3124" i="4"/>
  <c r="A3124" i="4"/>
  <c r="AJ3126" i="4"/>
  <c r="AI3126" i="4"/>
  <c r="AH3126" i="4"/>
  <c r="AG3126" i="4"/>
  <c r="AF3126" i="4"/>
  <c r="AE3126" i="4"/>
  <c r="AD3126" i="4"/>
  <c r="AC3126" i="4"/>
  <c r="AB3126" i="4"/>
  <c r="AA3126" i="4"/>
  <c r="Z3126" i="4"/>
  <c r="Y3126" i="4"/>
  <c r="X3126" i="4"/>
  <c r="W3126" i="4"/>
  <c r="V3126" i="4"/>
  <c r="U3126" i="4"/>
  <c r="T3126" i="4"/>
  <c r="S3126" i="4"/>
  <c r="R3126" i="4"/>
  <c r="Q3126" i="4"/>
  <c r="P3126" i="4"/>
  <c r="O3126" i="4"/>
  <c r="N3126" i="4"/>
  <c r="M3126" i="4"/>
  <c r="L3126" i="4"/>
  <c r="K3126" i="4"/>
  <c r="J3126" i="4"/>
  <c r="I3126" i="4"/>
  <c r="H3126" i="4"/>
  <c r="G3126" i="4"/>
  <c r="F3126" i="4"/>
  <c r="E3126" i="4"/>
  <c r="D3126" i="4"/>
  <c r="C3126" i="4"/>
  <c r="B3126" i="4"/>
  <c r="A3126" i="4"/>
  <c r="AJ3125" i="4"/>
  <c r="AI3125" i="4"/>
  <c r="AH3125" i="4"/>
  <c r="AG3125" i="4"/>
  <c r="AF3125" i="4"/>
  <c r="AE3125" i="4"/>
  <c r="AD3125" i="4"/>
  <c r="AC3125" i="4"/>
  <c r="AB3125" i="4"/>
  <c r="AA3125" i="4"/>
  <c r="Z3125" i="4"/>
  <c r="Y3125" i="4"/>
  <c r="X3125" i="4"/>
  <c r="W3125" i="4"/>
  <c r="V3125" i="4"/>
  <c r="U3125" i="4"/>
  <c r="T3125" i="4"/>
  <c r="S3125" i="4"/>
  <c r="R3125" i="4"/>
  <c r="Q3125" i="4"/>
  <c r="P3125" i="4"/>
  <c r="O3125" i="4"/>
  <c r="N3125" i="4"/>
  <c r="M3125" i="4"/>
  <c r="L3125" i="4"/>
  <c r="K3125" i="4"/>
  <c r="J3125" i="4"/>
  <c r="I3125" i="4"/>
  <c r="H3125" i="4"/>
  <c r="G3125" i="4"/>
  <c r="F3125" i="4"/>
  <c r="E3125" i="4"/>
  <c r="D3125" i="4"/>
  <c r="C3125" i="4"/>
  <c r="B3125" i="4"/>
  <c r="A3125" i="4"/>
  <c r="AJ3121" i="4"/>
  <c r="AI3121" i="4"/>
  <c r="AH3121" i="4"/>
  <c r="AG3121" i="4"/>
  <c r="AF3121" i="4"/>
  <c r="AE3121" i="4"/>
  <c r="AD3121" i="4"/>
  <c r="AC3121" i="4"/>
  <c r="AB3121" i="4"/>
  <c r="AA3121" i="4"/>
  <c r="Z3121" i="4"/>
  <c r="Y3121" i="4"/>
  <c r="X3121" i="4"/>
  <c r="W3121" i="4"/>
  <c r="V3121" i="4"/>
  <c r="U3121" i="4"/>
  <c r="T3121" i="4"/>
  <c r="S3121" i="4"/>
  <c r="R3121" i="4"/>
  <c r="Q3121" i="4"/>
  <c r="P3121" i="4"/>
  <c r="O3121" i="4"/>
  <c r="N3121" i="4"/>
  <c r="M3121" i="4"/>
  <c r="L3121" i="4"/>
  <c r="K3121" i="4"/>
  <c r="J3121" i="4"/>
  <c r="I3121" i="4"/>
  <c r="H3121" i="4"/>
  <c r="G3121" i="4"/>
  <c r="F3121" i="4"/>
  <c r="E3121" i="4"/>
  <c r="D3121" i="4"/>
  <c r="C3121" i="4"/>
  <c r="B3121" i="4"/>
  <c r="A3121" i="4"/>
  <c r="AJ3117" i="4"/>
  <c r="AI3117" i="4"/>
  <c r="AH3117" i="4"/>
  <c r="AG3117" i="4"/>
  <c r="AF3117" i="4"/>
  <c r="AE3117" i="4"/>
  <c r="AD3117" i="4"/>
  <c r="AC3117" i="4"/>
  <c r="AB3117" i="4"/>
  <c r="AA3117" i="4"/>
  <c r="Z3117" i="4"/>
  <c r="Y3117" i="4"/>
  <c r="X3117" i="4"/>
  <c r="W3117" i="4"/>
  <c r="V3117" i="4"/>
  <c r="U3117" i="4"/>
  <c r="T3117" i="4"/>
  <c r="S3117" i="4"/>
  <c r="R3117" i="4"/>
  <c r="Q3117" i="4"/>
  <c r="P3117" i="4"/>
  <c r="O3117" i="4"/>
  <c r="N3117" i="4"/>
  <c r="M3117" i="4"/>
  <c r="L3117" i="4"/>
  <c r="K3117" i="4"/>
  <c r="J3117" i="4"/>
  <c r="I3117" i="4"/>
  <c r="H3117" i="4"/>
  <c r="G3117" i="4"/>
  <c r="F3117" i="4"/>
  <c r="E3117" i="4"/>
  <c r="D3117" i="4"/>
  <c r="C3117" i="4"/>
  <c r="B3117" i="4"/>
  <c r="A3117" i="4"/>
  <c r="AJ3118" i="4"/>
  <c r="AI3118" i="4"/>
  <c r="AH3118" i="4"/>
  <c r="AG3118" i="4"/>
  <c r="AF3118" i="4"/>
  <c r="AE3118" i="4"/>
  <c r="AD3118" i="4"/>
  <c r="AC3118" i="4"/>
  <c r="AB3118" i="4"/>
  <c r="AA3118" i="4"/>
  <c r="Z3118" i="4"/>
  <c r="Y3118" i="4"/>
  <c r="X3118" i="4"/>
  <c r="W3118" i="4"/>
  <c r="V3118" i="4"/>
  <c r="U3118" i="4"/>
  <c r="T3118" i="4"/>
  <c r="S3118" i="4"/>
  <c r="R3118" i="4"/>
  <c r="Q3118" i="4"/>
  <c r="P3118" i="4"/>
  <c r="O3118" i="4"/>
  <c r="N3118" i="4"/>
  <c r="M3118" i="4"/>
  <c r="L3118" i="4"/>
  <c r="K3118" i="4"/>
  <c r="J3118" i="4"/>
  <c r="I3118" i="4"/>
  <c r="H3118" i="4"/>
  <c r="G3118" i="4"/>
  <c r="F3118" i="4"/>
  <c r="E3118" i="4"/>
  <c r="D3118" i="4"/>
  <c r="C3118" i="4"/>
  <c r="B3118" i="4"/>
  <c r="A3118" i="4"/>
  <c r="AJ3120" i="4"/>
  <c r="AI3120" i="4"/>
  <c r="AH3120" i="4"/>
  <c r="AG3120" i="4"/>
  <c r="AF3120" i="4"/>
  <c r="AE3120" i="4"/>
  <c r="AD3120" i="4"/>
  <c r="AC3120" i="4"/>
  <c r="AB3120" i="4"/>
  <c r="AA3120" i="4"/>
  <c r="Z3120" i="4"/>
  <c r="Y3120" i="4"/>
  <c r="X3120" i="4"/>
  <c r="W3120" i="4"/>
  <c r="V3120" i="4"/>
  <c r="U3120" i="4"/>
  <c r="T3120" i="4"/>
  <c r="S3120" i="4"/>
  <c r="R3120" i="4"/>
  <c r="Q3120" i="4"/>
  <c r="P3120" i="4"/>
  <c r="O3120" i="4"/>
  <c r="N3120" i="4"/>
  <c r="M3120" i="4"/>
  <c r="L3120" i="4"/>
  <c r="K3120" i="4"/>
  <c r="J3120" i="4"/>
  <c r="I3120" i="4"/>
  <c r="H3120" i="4"/>
  <c r="G3120" i="4"/>
  <c r="F3120" i="4"/>
  <c r="E3120" i="4"/>
  <c r="D3120" i="4"/>
  <c r="C3120" i="4"/>
  <c r="B3120" i="4"/>
  <c r="A3120" i="4"/>
  <c r="AJ3119" i="4"/>
  <c r="AI3119" i="4"/>
  <c r="AH3119" i="4"/>
  <c r="AG3119" i="4"/>
  <c r="AF3119" i="4"/>
  <c r="AE3119" i="4"/>
  <c r="AD3119" i="4"/>
  <c r="AC3119" i="4"/>
  <c r="AB3119" i="4"/>
  <c r="AA3119" i="4"/>
  <c r="Z3119" i="4"/>
  <c r="Y3119" i="4"/>
  <c r="X3119" i="4"/>
  <c r="W3119" i="4"/>
  <c r="V3119" i="4"/>
  <c r="U3119" i="4"/>
  <c r="T3119" i="4"/>
  <c r="S3119" i="4"/>
  <c r="R3119" i="4"/>
  <c r="Q3119" i="4"/>
  <c r="P3119" i="4"/>
  <c r="O3119" i="4"/>
  <c r="N3119" i="4"/>
  <c r="M3119" i="4"/>
  <c r="L3119" i="4"/>
  <c r="K3119" i="4"/>
  <c r="J3119" i="4"/>
  <c r="I3119" i="4"/>
  <c r="H3119" i="4"/>
  <c r="G3119" i="4"/>
  <c r="F3119" i="4"/>
  <c r="E3119" i="4"/>
  <c r="D3119" i="4"/>
  <c r="C3119" i="4"/>
  <c r="B3119" i="4"/>
  <c r="A3119" i="4"/>
  <c r="AJ3122" i="4"/>
  <c r="AI3122" i="4"/>
  <c r="AH3122" i="4"/>
  <c r="AG3122" i="4"/>
  <c r="AF3122" i="4"/>
  <c r="AE3122" i="4"/>
  <c r="AD3122" i="4"/>
  <c r="AC3122" i="4"/>
  <c r="AB3122" i="4"/>
  <c r="AA3122" i="4"/>
  <c r="Z3122" i="4"/>
  <c r="Y3122" i="4"/>
  <c r="X3122" i="4"/>
  <c r="W3122" i="4"/>
  <c r="V3122" i="4"/>
  <c r="U3122" i="4"/>
  <c r="T3122" i="4"/>
  <c r="S3122" i="4"/>
  <c r="R3122" i="4"/>
  <c r="Q3122" i="4"/>
  <c r="P3122" i="4"/>
  <c r="O3122" i="4"/>
  <c r="N3122" i="4"/>
  <c r="M3122" i="4"/>
  <c r="L3122" i="4"/>
  <c r="K3122" i="4"/>
  <c r="J3122" i="4"/>
  <c r="I3122" i="4"/>
  <c r="H3122" i="4"/>
  <c r="G3122" i="4"/>
  <c r="F3122" i="4"/>
  <c r="E3122" i="4"/>
  <c r="D3122" i="4"/>
  <c r="C3122" i="4"/>
  <c r="B3122" i="4"/>
  <c r="A3122" i="4"/>
  <c r="AJ3115" i="4"/>
  <c r="AI3115" i="4"/>
  <c r="AH3115" i="4"/>
  <c r="AG3115" i="4"/>
  <c r="AF3115" i="4"/>
  <c r="AE3115" i="4"/>
  <c r="AD3115" i="4"/>
  <c r="AC3115" i="4"/>
  <c r="AB3115" i="4"/>
  <c r="AA3115" i="4"/>
  <c r="Z3115" i="4"/>
  <c r="Y3115" i="4"/>
  <c r="X3115" i="4"/>
  <c r="W3115" i="4"/>
  <c r="V3115" i="4"/>
  <c r="U3115" i="4"/>
  <c r="T3115" i="4"/>
  <c r="S3115" i="4"/>
  <c r="R3115" i="4"/>
  <c r="Q3115" i="4"/>
  <c r="P3115" i="4"/>
  <c r="O3115" i="4"/>
  <c r="N3115" i="4"/>
  <c r="M3115" i="4"/>
  <c r="L3115" i="4"/>
  <c r="K3115" i="4"/>
  <c r="J3115" i="4"/>
  <c r="I3115" i="4"/>
  <c r="H3115" i="4"/>
  <c r="G3115" i="4"/>
  <c r="F3115" i="4"/>
  <c r="E3115" i="4"/>
  <c r="D3115" i="4"/>
  <c r="C3115" i="4"/>
  <c r="B3115" i="4"/>
  <c r="A3115" i="4"/>
  <c r="AJ3116" i="4"/>
  <c r="AI3116" i="4"/>
  <c r="AH3116" i="4"/>
  <c r="AG3116" i="4"/>
  <c r="AF3116" i="4"/>
  <c r="AE3116" i="4"/>
  <c r="AD3116" i="4"/>
  <c r="AC3116" i="4"/>
  <c r="AB3116" i="4"/>
  <c r="AA3116" i="4"/>
  <c r="Z3116" i="4"/>
  <c r="Y3116" i="4"/>
  <c r="X3116" i="4"/>
  <c r="W3116" i="4"/>
  <c r="V3116" i="4"/>
  <c r="U3116" i="4"/>
  <c r="T3116" i="4"/>
  <c r="S3116" i="4"/>
  <c r="R3116" i="4"/>
  <c r="Q3116" i="4"/>
  <c r="P3116" i="4"/>
  <c r="O3116" i="4"/>
  <c r="N3116" i="4"/>
  <c r="M3116" i="4"/>
  <c r="L3116" i="4"/>
  <c r="K3116" i="4"/>
  <c r="J3116" i="4"/>
  <c r="I3116" i="4"/>
  <c r="H3116" i="4"/>
  <c r="G3116" i="4"/>
  <c r="F3116" i="4"/>
  <c r="E3116" i="4"/>
  <c r="D3116" i="4"/>
  <c r="C3116" i="4"/>
  <c r="B3116" i="4"/>
  <c r="A3116" i="4"/>
  <c r="AJ3114" i="4"/>
  <c r="AI3114" i="4"/>
  <c r="AH3114" i="4"/>
  <c r="AG3114" i="4"/>
  <c r="AF3114" i="4"/>
  <c r="AE3114" i="4"/>
  <c r="AD3114" i="4"/>
  <c r="AC3114" i="4"/>
  <c r="AB3114" i="4"/>
  <c r="AA3114" i="4"/>
  <c r="Z3114" i="4"/>
  <c r="Y3114" i="4"/>
  <c r="X3114" i="4"/>
  <c r="W3114" i="4"/>
  <c r="V3114" i="4"/>
  <c r="U3114" i="4"/>
  <c r="T3114" i="4"/>
  <c r="S3114" i="4"/>
  <c r="R3114" i="4"/>
  <c r="Q3114" i="4"/>
  <c r="P3114" i="4"/>
  <c r="O3114" i="4"/>
  <c r="N3114" i="4"/>
  <c r="M3114" i="4"/>
  <c r="L3114" i="4"/>
  <c r="K3114" i="4"/>
  <c r="J3114" i="4"/>
  <c r="I3114" i="4"/>
  <c r="H3114" i="4"/>
  <c r="G3114" i="4"/>
  <c r="F3114" i="4"/>
  <c r="E3114" i="4"/>
  <c r="D3114" i="4"/>
  <c r="C3114" i="4"/>
  <c r="B3114" i="4"/>
  <c r="A3114" i="4"/>
  <c r="AJ3113" i="4"/>
  <c r="AI3113" i="4"/>
  <c r="AH3113" i="4"/>
  <c r="AG3113" i="4"/>
  <c r="AF3113" i="4"/>
  <c r="AE3113" i="4"/>
  <c r="AD3113" i="4"/>
  <c r="AC3113" i="4"/>
  <c r="AB3113" i="4"/>
  <c r="AA3113" i="4"/>
  <c r="Z3113" i="4"/>
  <c r="Y3113" i="4"/>
  <c r="X3113" i="4"/>
  <c r="W3113" i="4"/>
  <c r="V3113" i="4"/>
  <c r="U3113" i="4"/>
  <c r="T3113" i="4"/>
  <c r="S3113" i="4"/>
  <c r="R3113" i="4"/>
  <c r="Q3113" i="4"/>
  <c r="P3113" i="4"/>
  <c r="O3113" i="4"/>
  <c r="N3113" i="4"/>
  <c r="M3113" i="4"/>
  <c r="L3113" i="4"/>
  <c r="K3113" i="4"/>
  <c r="J3113" i="4"/>
  <c r="I3113" i="4"/>
  <c r="H3113" i="4"/>
  <c r="G3113" i="4"/>
  <c r="F3113" i="4"/>
  <c r="E3113" i="4"/>
  <c r="D3113" i="4"/>
  <c r="C3113" i="4"/>
  <c r="B3113" i="4"/>
  <c r="A3113" i="4"/>
  <c r="AJ3112" i="4"/>
  <c r="AI3112" i="4"/>
  <c r="AH3112" i="4"/>
  <c r="AG3112" i="4"/>
  <c r="AF3112" i="4"/>
  <c r="AE3112" i="4"/>
  <c r="AD3112" i="4"/>
  <c r="AC3112" i="4"/>
  <c r="AB3112" i="4"/>
  <c r="AA3112" i="4"/>
  <c r="Z3112" i="4"/>
  <c r="Y3112" i="4"/>
  <c r="X3112" i="4"/>
  <c r="W3112" i="4"/>
  <c r="V3112" i="4"/>
  <c r="U3112" i="4"/>
  <c r="T3112" i="4"/>
  <c r="S3112" i="4"/>
  <c r="R3112" i="4"/>
  <c r="Q3112" i="4"/>
  <c r="P3112" i="4"/>
  <c r="O3112" i="4"/>
  <c r="N3112" i="4"/>
  <c r="M3112" i="4"/>
  <c r="L3112" i="4"/>
  <c r="K3112" i="4"/>
  <c r="J3112" i="4"/>
  <c r="I3112" i="4"/>
  <c r="H3112" i="4"/>
  <c r="G3112" i="4"/>
  <c r="F3112" i="4"/>
  <c r="E3112" i="4"/>
  <c r="D3112" i="4"/>
  <c r="C3112" i="4"/>
  <c r="B3112" i="4"/>
  <c r="A3112" i="4"/>
  <c r="AJ3104" i="4"/>
  <c r="AI3104" i="4"/>
  <c r="AH3104" i="4"/>
  <c r="AG3104" i="4"/>
  <c r="AF3104" i="4"/>
  <c r="AE3104" i="4"/>
  <c r="AD3104" i="4"/>
  <c r="AC3104" i="4"/>
  <c r="AB3104" i="4"/>
  <c r="AA3104" i="4"/>
  <c r="Z3104" i="4"/>
  <c r="Y3104" i="4"/>
  <c r="X3104" i="4"/>
  <c r="W3104" i="4"/>
  <c r="V3104" i="4"/>
  <c r="U3104" i="4"/>
  <c r="T3104" i="4"/>
  <c r="S3104" i="4"/>
  <c r="R3104" i="4"/>
  <c r="Q3104" i="4"/>
  <c r="P3104" i="4"/>
  <c r="O3104" i="4"/>
  <c r="N3104" i="4"/>
  <c r="M3104" i="4"/>
  <c r="L3104" i="4"/>
  <c r="K3104" i="4"/>
  <c r="J3104" i="4"/>
  <c r="I3104" i="4"/>
  <c r="H3104" i="4"/>
  <c r="G3104" i="4"/>
  <c r="F3104" i="4"/>
  <c r="E3104" i="4"/>
  <c r="D3104" i="4"/>
  <c r="C3104" i="4"/>
  <c r="B3104" i="4"/>
  <c r="A3104" i="4"/>
  <c r="AJ3101" i="4"/>
  <c r="AI3101" i="4"/>
  <c r="AH3101" i="4"/>
  <c r="AG3101" i="4"/>
  <c r="AF3101" i="4"/>
  <c r="AE3101" i="4"/>
  <c r="AD3101" i="4"/>
  <c r="AC3101" i="4"/>
  <c r="AB3101" i="4"/>
  <c r="AA3101" i="4"/>
  <c r="Z3101" i="4"/>
  <c r="Y3101" i="4"/>
  <c r="X3101" i="4"/>
  <c r="W3101" i="4"/>
  <c r="V3101" i="4"/>
  <c r="U3101" i="4"/>
  <c r="T3101" i="4"/>
  <c r="S3101" i="4"/>
  <c r="R3101" i="4"/>
  <c r="Q3101" i="4"/>
  <c r="P3101" i="4"/>
  <c r="O3101" i="4"/>
  <c r="N3101" i="4"/>
  <c r="M3101" i="4"/>
  <c r="L3101" i="4"/>
  <c r="K3101" i="4"/>
  <c r="J3101" i="4"/>
  <c r="I3101" i="4"/>
  <c r="H3101" i="4"/>
  <c r="G3101" i="4"/>
  <c r="F3101" i="4"/>
  <c r="E3101" i="4"/>
  <c r="D3101" i="4"/>
  <c r="C3101" i="4"/>
  <c r="B3101" i="4"/>
  <c r="A3101" i="4"/>
  <c r="AJ3105" i="4"/>
  <c r="AI3105" i="4"/>
  <c r="AH3105" i="4"/>
  <c r="AG3105" i="4"/>
  <c r="AF3105" i="4"/>
  <c r="AE3105" i="4"/>
  <c r="AD3105" i="4"/>
  <c r="AC3105" i="4"/>
  <c r="AB3105" i="4"/>
  <c r="AA3105" i="4"/>
  <c r="Z3105" i="4"/>
  <c r="Y3105" i="4"/>
  <c r="X3105" i="4"/>
  <c r="W3105" i="4"/>
  <c r="V3105" i="4"/>
  <c r="U3105" i="4"/>
  <c r="T3105" i="4"/>
  <c r="S3105" i="4"/>
  <c r="R3105" i="4"/>
  <c r="Q3105" i="4"/>
  <c r="P3105" i="4"/>
  <c r="O3105" i="4"/>
  <c r="N3105" i="4"/>
  <c r="M3105" i="4"/>
  <c r="L3105" i="4"/>
  <c r="K3105" i="4"/>
  <c r="J3105" i="4"/>
  <c r="I3105" i="4"/>
  <c r="H3105" i="4"/>
  <c r="G3105" i="4"/>
  <c r="F3105" i="4"/>
  <c r="E3105" i="4"/>
  <c r="D3105" i="4"/>
  <c r="C3105" i="4"/>
  <c r="B3105" i="4"/>
  <c r="A3105" i="4"/>
  <c r="AJ3111" i="4"/>
  <c r="AI3111" i="4"/>
  <c r="AH3111" i="4"/>
  <c r="AG3111" i="4"/>
  <c r="AF3111" i="4"/>
  <c r="AE3111" i="4"/>
  <c r="AD3111" i="4"/>
  <c r="AC3111" i="4"/>
  <c r="AB3111" i="4"/>
  <c r="AA3111" i="4"/>
  <c r="Z3111" i="4"/>
  <c r="Y3111" i="4"/>
  <c r="X3111" i="4"/>
  <c r="W3111" i="4"/>
  <c r="V3111" i="4"/>
  <c r="U3111" i="4"/>
  <c r="T3111" i="4"/>
  <c r="S3111" i="4"/>
  <c r="R3111" i="4"/>
  <c r="Q3111" i="4"/>
  <c r="P3111" i="4"/>
  <c r="O3111" i="4"/>
  <c r="N3111" i="4"/>
  <c r="M3111" i="4"/>
  <c r="L3111" i="4"/>
  <c r="K3111" i="4"/>
  <c r="J3111" i="4"/>
  <c r="I3111" i="4"/>
  <c r="H3111" i="4"/>
  <c r="G3111" i="4"/>
  <c r="F3111" i="4"/>
  <c r="E3111" i="4"/>
  <c r="D3111" i="4"/>
  <c r="C3111" i="4"/>
  <c r="B3111" i="4"/>
  <c r="A3111" i="4"/>
  <c r="AJ3110" i="4"/>
  <c r="AI3110" i="4"/>
  <c r="AH3110" i="4"/>
  <c r="AG3110" i="4"/>
  <c r="AF3110" i="4"/>
  <c r="AE3110" i="4"/>
  <c r="AD3110" i="4"/>
  <c r="AC3110" i="4"/>
  <c r="AB3110" i="4"/>
  <c r="AA3110" i="4"/>
  <c r="Z3110" i="4"/>
  <c r="Y3110" i="4"/>
  <c r="X3110" i="4"/>
  <c r="W3110" i="4"/>
  <c r="V3110" i="4"/>
  <c r="U3110" i="4"/>
  <c r="T3110" i="4"/>
  <c r="S3110" i="4"/>
  <c r="R3110" i="4"/>
  <c r="Q3110" i="4"/>
  <c r="P3110" i="4"/>
  <c r="O3110" i="4"/>
  <c r="N3110" i="4"/>
  <c r="M3110" i="4"/>
  <c r="L3110" i="4"/>
  <c r="K3110" i="4"/>
  <c r="J3110" i="4"/>
  <c r="I3110" i="4"/>
  <c r="H3110" i="4"/>
  <c r="G3110" i="4"/>
  <c r="F3110" i="4"/>
  <c r="E3110" i="4"/>
  <c r="D3110" i="4"/>
  <c r="C3110" i="4"/>
  <c r="B3110" i="4"/>
  <c r="A3110" i="4"/>
  <c r="AJ3109" i="4"/>
  <c r="AI3109" i="4"/>
  <c r="AH3109" i="4"/>
  <c r="AG3109" i="4"/>
  <c r="AF3109" i="4"/>
  <c r="AE3109" i="4"/>
  <c r="AD3109" i="4"/>
  <c r="AC3109" i="4"/>
  <c r="AB3109" i="4"/>
  <c r="AA3109" i="4"/>
  <c r="Z3109" i="4"/>
  <c r="Y3109" i="4"/>
  <c r="X3109" i="4"/>
  <c r="W3109" i="4"/>
  <c r="V3109" i="4"/>
  <c r="U3109" i="4"/>
  <c r="T3109" i="4"/>
  <c r="S3109" i="4"/>
  <c r="R3109" i="4"/>
  <c r="Q3109" i="4"/>
  <c r="P3109" i="4"/>
  <c r="O3109" i="4"/>
  <c r="N3109" i="4"/>
  <c r="M3109" i="4"/>
  <c r="L3109" i="4"/>
  <c r="K3109" i="4"/>
  <c r="J3109" i="4"/>
  <c r="I3109" i="4"/>
  <c r="H3109" i="4"/>
  <c r="G3109" i="4"/>
  <c r="F3109" i="4"/>
  <c r="E3109" i="4"/>
  <c r="D3109" i="4"/>
  <c r="C3109" i="4"/>
  <c r="B3109" i="4"/>
  <c r="A3109" i="4"/>
  <c r="AJ3100" i="4"/>
  <c r="AI3100" i="4"/>
  <c r="AH3100" i="4"/>
  <c r="AG3100" i="4"/>
  <c r="AF3100" i="4"/>
  <c r="AE3100" i="4"/>
  <c r="AD3100" i="4"/>
  <c r="AC3100" i="4"/>
  <c r="AB3100" i="4"/>
  <c r="AA3100" i="4"/>
  <c r="Z3100" i="4"/>
  <c r="Y3100" i="4"/>
  <c r="X3100" i="4"/>
  <c r="W3100" i="4"/>
  <c r="V3100" i="4"/>
  <c r="U3100" i="4"/>
  <c r="T3100" i="4"/>
  <c r="S3100" i="4"/>
  <c r="R3100" i="4"/>
  <c r="Q3100" i="4"/>
  <c r="P3100" i="4"/>
  <c r="O3100" i="4"/>
  <c r="N3100" i="4"/>
  <c r="M3100" i="4"/>
  <c r="L3100" i="4"/>
  <c r="K3100" i="4"/>
  <c r="J3100" i="4"/>
  <c r="I3100" i="4"/>
  <c r="H3100" i="4"/>
  <c r="G3100" i="4"/>
  <c r="F3100" i="4"/>
  <c r="E3100" i="4"/>
  <c r="D3100" i="4"/>
  <c r="C3100" i="4"/>
  <c r="B3100" i="4"/>
  <c r="A3100" i="4"/>
  <c r="AJ3106" i="4"/>
  <c r="AI3106" i="4"/>
  <c r="AH3106" i="4"/>
  <c r="AG3106" i="4"/>
  <c r="AF3106" i="4"/>
  <c r="AE3106" i="4"/>
  <c r="AD3106" i="4"/>
  <c r="AC3106" i="4"/>
  <c r="AB3106" i="4"/>
  <c r="AA3106" i="4"/>
  <c r="Z3106" i="4"/>
  <c r="Y3106" i="4"/>
  <c r="X3106" i="4"/>
  <c r="W3106" i="4"/>
  <c r="V3106" i="4"/>
  <c r="U3106" i="4"/>
  <c r="T3106" i="4"/>
  <c r="S3106" i="4"/>
  <c r="R3106" i="4"/>
  <c r="Q3106" i="4"/>
  <c r="P3106" i="4"/>
  <c r="O3106" i="4"/>
  <c r="N3106" i="4"/>
  <c r="M3106" i="4"/>
  <c r="L3106" i="4"/>
  <c r="K3106" i="4"/>
  <c r="J3106" i="4"/>
  <c r="I3106" i="4"/>
  <c r="H3106" i="4"/>
  <c r="G3106" i="4"/>
  <c r="F3106" i="4"/>
  <c r="E3106" i="4"/>
  <c r="D3106" i="4"/>
  <c r="C3106" i="4"/>
  <c r="B3106" i="4"/>
  <c r="A3106" i="4"/>
  <c r="AJ3102" i="4"/>
  <c r="AI3102" i="4"/>
  <c r="AH3102" i="4"/>
  <c r="AG3102" i="4"/>
  <c r="AF3102" i="4"/>
  <c r="AE3102" i="4"/>
  <c r="AD3102" i="4"/>
  <c r="AC3102" i="4"/>
  <c r="AB3102" i="4"/>
  <c r="AA3102" i="4"/>
  <c r="Z3102" i="4"/>
  <c r="Y3102" i="4"/>
  <c r="X3102" i="4"/>
  <c r="W3102" i="4"/>
  <c r="V3102" i="4"/>
  <c r="U3102" i="4"/>
  <c r="T3102" i="4"/>
  <c r="S3102" i="4"/>
  <c r="R3102" i="4"/>
  <c r="Q3102" i="4"/>
  <c r="P3102" i="4"/>
  <c r="O3102" i="4"/>
  <c r="N3102" i="4"/>
  <c r="M3102" i="4"/>
  <c r="L3102" i="4"/>
  <c r="K3102" i="4"/>
  <c r="J3102" i="4"/>
  <c r="I3102" i="4"/>
  <c r="H3102" i="4"/>
  <c r="G3102" i="4"/>
  <c r="F3102" i="4"/>
  <c r="E3102" i="4"/>
  <c r="D3102" i="4"/>
  <c r="C3102" i="4"/>
  <c r="B3102" i="4"/>
  <c r="A3102" i="4"/>
  <c r="AJ3103" i="4"/>
  <c r="AI3103" i="4"/>
  <c r="AH3103" i="4"/>
  <c r="AG3103" i="4"/>
  <c r="AF3103" i="4"/>
  <c r="AE3103" i="4"/>
  <c r="AD3103" i="4"/>
  <c r="AC3103" i="4"/>
  <c r="AB3103" i="4"/>
  <c r="AA3103" i="4"/>
  <c r="Z3103" i="4"/>
  <c r="Y3103" i="4"/>
  <c r="X3103" i="4"/>
  <c r="W3103" i="4"/>
  <c r="V3103" i="4"/>
  <c r="U3103" i="4"/>
  <c r="T3103" i="4"/>
  <c r="S3103" i="4"/>
  <c r="R3103" i="4"/>
  <c r="Q3103" i="4"/>
  <c r="P3103" i="4"/>
  <c r="O3103" i="4"/>
  <c r="N3103" i="4"/>
  <c r="M3103" i="4"/>
  <c r="L3103" i="4"/>
  <c r="K3103" i="4"/>
  <c r="J3103" i="4"/>
  <c r="I3103" i="4"/>
  <c r="H3103" i="4"/>
  <c r="G3103" i="4"/>
  <c r="F3103" i="4"/>
  <c r="E3103" i="4"/>
  <c r="D3103" i="4"/>
  <c r="C3103" i="4"/>
  <c r="B3103" i="4"/>
  <c r="A3103" i="4"/>
  <c r="AJ3107" i="4"/>
  <c r="AI3107" i="4"/>
  <c r="AH3107" i="4"/>
  <c r="AG3107" i="4"/>
  <c r="AF3107" i="4"/>
  <c r="AE3107" i="4"/>
  <c r="AD3107" i="4"/>
  <c r="AC3107" i="4"/>
  <c r="AB3107" i="4"/>
  <c r="AA3107" i="4"/>
  <c r="Z3107" i="4"/>
  <c r="Y3107" i="4"/>
  <c r="X3107" i="4"/>
  <c r="W3107" i="4"/>
  <c r="V3107" i="4"/>
  <c r="U3107" i="4"/>
  <c r="T3107" i="4"/>
  <c r="S3107" i="4"/>
  <c r="R3107" i="4"/>
  <c r="Q3107" i="4"/>
  <c r="P3107" i="4"/>
  <c r="O3107" i="4"/>
  <c r="N3107" i="4"/>
  <c r="M3107" i="4"/>
  <c r="L3107" i="4"/>
  <c r="K3107" i="4"/>
  <c r="J3107" i="4"/>
  <c r="I3107" i="4"/>
  <c r="H3107" i="4"/>
  <c r="G3107" i="4"/>
  <c r="F3107" i="4"/>
  <c r="E3107" i="4"/>
  <c r="D3107" i="4"/>
  <c r="C3107" i="4"/>
  <c r="B3107" i="4"/>
  <c r="A3107" i="4"/>
  <c r="AJ3108" i="4"/>
  <c r="AI3108" i="4"/>
  <c r="AH3108" i="4"/>
  <c r="AG3108" i="4"/>
  <c r="AF3108" i="4"/>
  <c r="AE3108" i="4"/>
  <c r="AD3108" i="4"/>
  <c r="AC3108" i="4"/>
  <c r="AB3108" i="4"/>
  <c r="AA3108" i="4"/>
  <c r="Z3108" i="4"/>
  <c r="Y3108" i="4"/>
  <c r="X3108" i="4"/>
  <c r="W3108" i="4"/>
  <c r="V3108" i="4"/>
  <c r="U3108" i="4"/>
  <c r="T3108" i="4"/>
  <c r="S3108" i="4"/>
  <c r="R3108" i="4"/>
  <c r="Q3108" i="4"/>
  <c r="P3108" i="4"/>
  <c r="O3108" i="4"/>
  <c r="N3108" i="4"/>
  <c r="M3108" i="4"/>
  <c r="L3108" i="4"/>
  <c r="K3108" i="4"/>
  <c r="J3108" i="4"/>
  <c r="I3108" i="4"/>
  <c r="H3108" i="4"/>
  <c r="G3108" i="4"/>
  <c r="F3108" i="4"/>
  <c r="E3108" i="4"/>
  <c r="D3108" i="4"/>
  <c r="C3108" i="4"/>
  <c r="B3108" i="4"/>
  <c r="A3108" i="4"/>
  <c r="AJ3092" i="4"/>
  <c r="AI3092" i="4"/>
  <c r="AH3092" i="4"/>
  <c r="AG3092" i="4"/>
  <c r="AF3092" i="4"/>
  <c r="AE3092" i="4"/>
  <c r="AD3092" i="4"/>
  <c r="AC3092" i="4"/>
  <c r="AB3092" i="4"/>
  <c r="AA3092" i="4"/>
  <c r="Z3092" i="4"/>
  <c r="Y3092" i="4"/>
  <c r="X3092" i="4"/>
  <c r="W3092" i="4"/>
  <c r="V3092" i="4"/>
  <c r="U3092" i="4"/>
  <c r="T3092" i="4"/>
  <c r="S3092" i="4"/>
  <c r="R3092" i="4"/>
  <c r="Q3092" i="4"/>
  <c r="P3092" i="4"/>
  <c r="O3092" i="4"/>
  <c r="N3092" i="4"/>
  <c r="M3092" i="4"/>
  <c r="L3092" i="4"/>
  <c r="K3092" i="4"/>
  <c r="J3092" i="4"/>
  <c r="I3092" i="4"/>
  <c r="H3092" i="4"/>
  <c r="G3092" i="4"/>
  <c r="F3092" i="4"/>
  <c r="E3092" i="4"/>
  <c r="D3092" i="4"/>
  <c r="C3092" i="4"/>
  <c r="B3092" i="4"/>
  <c r="A3092" i="4"/>
  <c r="AJ3095" i="4"/>
  <c r="AI3095" i="4"/>
  <c r="AH3095" i="4"/>
  <c r="AG3095" i="4"/>
  <c r="AF3095" i="4"/>
  <c r="AE3095" i="4"/>
  <c r="AD3095" i="4"/>
  <c r="AC3095" i="4"/>
  <c r="AB3095" i="4"/>
  <c r="AA3095" i="4"/>
  <c r="Z3095" i="4"/>
  <c r="Y3095" i="4"/>
  <c r="X3095" i="4"/>
  <c r="W3095" i="4"/>
  <c r="V3095" i="4"/>
  <c r="U3095" i="4"/>
  <c r="T3095" i="4"/>
  <c r="S3095" i="4"/>
  <c r="R3095" i="4"/>
  <c r="Q3095" i="4"/>
  <c r="P3095" i="4"/>
  <c r="O3095" i="4"/>
  <c r="N3095" i="4"/>
  <c r="M3095" i="4"/>
  <c r="L3095" i="4"/>
  <c r="K3095" i="4"/>
  <c r="J3095" i="4"/>
  <c r="I3095" i="4"/>
  <c r="H3095" i="4"/>
  <c r="G3095" i="4"/>
  <c r="F3095" i="4"/>
  <c r="E3095" i="4"/>
  <c r="D3095" i="4"/>
  <c r="C3095" i="4"/>
  <c r="B3095" i="4"/>
  <c r="A3095" i="4"/>
  <c r="AJ3090" i="4"/>
  <c r="AI3090" i="4"/>
  <c r="AH3090" i="4"/>
  <c r="AG3090" i="4"/>
  <c r="AF3090" i="4"/>
  <c r="AE3090" i="4"/>
  <c r="AD3090" i="4"/>
  <c r="AC3090" i="4"/>
  <c r="AB3090" i="4"/>
  <c r="AA3090" i="4"/>
  <c r="Z3090" i="4"/>
  <c r="Y3090" i="4"/>
  <c r="X3090" i="4"/>
  <c r="W3090" i="4"/>
  <c r="V3090" i="4"/>
  <c r="U3090" i="4"/>
  <c r="T3090" i="4"/>
  <c r="S3090" i="4"/>
  <c r="R3090" i="4"/>
  <c r="Q3090" i="4"/>
  <c r="P3090" i="4"/>
  <c r="O3090" i="4"/>
  <c r="N3090" i="4"/>
  <c r="M3090" i="4"/>
  <c r="L3090" i="4"/>
  <c r="K3090" i="4"/>
  <c r="J3090" i="4"/>
  <c r="I3090" i="4"/>
  <c r="H3090" i="4"/>
  <c r="G3090" i="4"/>
  <c r="F3090" i="4"/>
  <c r="E3090" i="4"/>
  <c r="D3090" i="4"/>
  <c r="C3090" i="4"/>
  <c r="B3090" i="4"/>
  <c r="A3090" i="4"/>
  <c r="AJ3099" i="4"/>
  <c r="AI3099" i="4"/>
  <c r="AH3099" i="4"/>
  <c r="AG3099" i="4"/>
  <c r="AF3099" i="4"/>
  <c r="AE3099" i="4"/>
  <c r="AD3099" i="4"/>
  <c r="AC3099" i="4"/>
  <c r="AB3099" i="4"/>
  <c r="AA3099" i="4"/>
  <c r="Z3099" i="4"/>
  <c r="Y3099" i="4"/>
  <c r="X3099" i="4"/>
  <c r="W3099" i="4"/>
  <c r="V3099" i="4"/>
  <c r="U3099" i="4"/>
  <c r="T3099" i="4"/>
  <c r="S3099" i="4"/>
  <c r="R3099" i="4"/>
  <c r="Q3099" i="4"/>
  <c r="P3099" i="4"/>
  <c r="O3099" i="4"/>
  <c r="N3099" i="4"/>
  <c r="M3099" i="4"/>
  <c r="L3099" i="4"/>
  <c r="K3099" i="4"/>
  <c r="J3099" i="4"/>
  <c r="I3099" i="4"/>
  <c r="H3099" i="4"/>
  <c r="G3099" i="4"/>
  <c r="F3099" i="4"/>
  <c r="E3099" i="4"/>
  <c r="D3099" i="4"/>
  <c r="C3099" i="4"/>
  <c r="B3099" i="4"/>
  <c r="A3099" i="4"/>
  <c r="AJ3093" i="4"/>
  <c r="AI3093" i="4"/>
  <c r="AH3093" i="4"/>
  <c r="AG3093" i="4"/>
  <c r="AF3093" i="4"/>
  <c r="AE3093" i="4"/>
  <c r="AD3093" i="4"/>
  <c r="AC3093" i="4"/>
  <c r="AB3093" i="4"/>
  <c r="AA3093" i="4"/>
  <c r="Z3093" i="4"/>
  <c r="Y3093" i="4"/>
  <c r="X3093" i="4"/>
  <c r="W3093" i="4"/>
  <c r="V3093" i="4"/>
  <c r="U3093" i="4"/>
  <c r="T3093" i="4"/>
  <c r="S3093" i="4"/>
  <c r="R3093" i="4"/>
  <c r="Q3093" i="4"/>
  <c r="P3093" i="4"/>
  <c r="O3093" i="4"/>
  <c r="N3093" i="4"/>
  <c r="M3093" i="4"/>
  <c r="L3093" i="4"/>
  <c r="K3093" i="4"/>
  <c r="J3093" i="4"/>
  <c r="I3093" i="4"/>
  <c r="H3093" i="4"/>
  <c r="G3093" i="4"/>
  <c r="F3093" i="4"/>
  <c r="E3093" i="4"/>
  <c r="D3093" i="4"/>
  <c r="C3093" i="4"/>
  <c r="B3093" i="4"/>
  <c r="A3093" i="4"/>
  <c r="AJ3089" i="4"/>
  <c r="AI3089" i="4"/>
  <c r="AH3089" i="4"/>
  <c r="AG3089" i="4"/>
  <c r="AF3089" i="4"/>
  <c r="AE3089" i="4"/>
  <c r="AD3089" i="4"/>
  <c r="AC3089" i="4"/>
  <c r="AB3089" i="4"/>
  <c r="AA3089" i="4"/>
  <c r="Z3089" i="4"/>
  <c r="Y3089" i="4"/>
  <c r="X3089" i="4"/>
  <c r="W3089" i="4"/>
  <c r="V3089" i="4"/>
  <c r="U3089" i="4"/>
  <c r="T3089" i="4"/>
  <c r="S3089" i="4"/>
  <c r="R3089" i="4"/>
  <c r="Q3089" i="4"/>
  <c r="P3089" i="4"/>
  <c r="O3089" i="4"/>
  <c r="N3089" i="4"/>
  <c r="M3089" i="4"/>
  <c r="L3089" i="4"/>
  <c r="K3089" i="4"/>
  <c r="J3089" i="4"/>
  <c r="I3089" i="4"/>
  <c r="H3089" i="4"/>
  <c r="G3089" i="4"/>
  <c r="F3089" i="4"/>
  <c r="E3089" i="4"/>
  <c r="D3089" i="4"/>
  <c r="C3089" i="4"/>
  <c r="B3089" i="4"/>
  <c r="A3089" i="4"/>
  <c r="AJ3098" i="4"/>
  <c r="AI3098" i="4"/>
  <c r="AH3098" i="4"/>
  <c r="AG3098" i="4"/>
  <c r="AF3098" i="4"/>
  <c r="AE3098" i="4"/>
  <c r="AD3098" i="4"/>
  <c r="AC3098" i="4"/>
  <c r="AB3098" i="4"/>
  <c r="AA3098" i="4"/>
  <c r="Z3098" i="4"/>
  <c r="Y3098" i="4"/>
  <c r="X3098" i="4"/>
  <c r="W3098" i="4"/>
  <c r="V3098" i="4"/>
  <c r="U3098" i="4"/>
  <c r="T3098" i="4"/>
  <c r="S3098" i="4"/>
  <c r="R3098" i="4"/>
  <c r="Q3098" i="4"/>
  <c r="P3098" i="4"/>
  <c r="O3098" i="4"/>
  <c r="N3098" i="4"/>
  <c r="M3098" i="4"/>
  <c r="L3098" i="4"/>
  <c r="K3098" i="4"/>
  <c r="J3098" i="4"/>
  <c r="I3098" i="4"/>
  <c r="H3098" i="4"/>
  <c r="G3098" i="4"/>
  <c r="F3098" i="4"/>
  <c r="E3098" i="4"/>
  <c r="D3098" i="4"/>
  <c r="C3098" i="4"/>
  <c r="B3098" i="4"/>
  <c r="A3098" i="4"/>
  <c r="AJ3097" i="4"/>
  <c r="AI3097" i="4"/>
  <c r="AH3097" i="4"/>
  <c r="AG3097" i="4"/>
  <c r="AF3097" i="4"/>
  <c r="AE3097" i="4"/>
  <c r="AD3097" i="4"/>
  <c r="AC3097" i="4"/>
  <c r="AB3097" i="4"/>
  <c r="AA3097" i="4"/>
  <c r="Z3097" i="4"/>
  <c r="Y3097" i="4"/>
  <c r="X3097" i="4"/>
  <c r="W3097" i="4"/>
  <c r="V3097" i="4"/>
  <c r="U3097" i="4"/>
  <c r="T3097" i="4"/>
  <c r="S3097" i="4"/>
  <c r="R3097" i="4"/>
  <c r="Q3097" i="4"/>
  <c r="P3097" i="4"/>
  <c r="O3097" i="4"/>
  <c r="N3097" i="4"/>
  <c r="M3097" i="4"/>
  <c r="L3097" i="4"/>
  <c r="K3097" i="4"/>
  <c r="J3097" i="4"/>
  <c r="I3097" i="4"/>
  <c r="H3097" i="4"/>
  <c r="G3097" i="4"/>
  <c r="F3097" i="4"/>
  <c r="E3097" i="4"/>
  <c r="D3097" i="4"/>
  <c r="C3097" i="4"/>
  <c r="B3097" i="4"/>
  <c r="A3097" i="4"/>
  <c r="AJ3088" i="4"/>
  <c r="AI3088" i="4"/>
  <c r="AH3088" i="4"/>
  <c r="AG3088" i="4"/>
  <c r="AF3088" i="4"/>
  <c r="AE3088" i="4"/>
  <c r="AD3088" i="4"/>
  <c r="AC3088" i="4"/>
  <c r="AB3088" i="4"/>
  <c r="AA3088" i="4"/>
  <c r="Z3088" i="4"/>
  <c r="Y3088" i="4"/>
  <c r="X3088" i="4"/>
  <c r="W3088" i="4"/>
  <c r="V3088" i="4"/>
  <c r="U3088" i="4"/>
  <c r="T3088" i="4"/>
  <c r="S3088" i="4"/>
  <c r="R3088" i="4"/>
  <c r="Q3088" i="4"/>
  <c r="P3088" i="4"/>
  <c r="O3088" i="4"/>
  <c r="N3088" i="4"/>
  <c r="M3088" i="4"/>
  <c r="L3088" i="4"/>
  <c r="K3088" i="4"/>
  <c r="J3088" i="4"/>
  <c r="I3088" i="4"/>
  <c r="H3088" i="4"/>
  <c r="G3088" i="4"/>
  <c r="F3088" i="4"/>
  <c r="E3088" i="4"/>
  <c r="D3088" i="4"/>
  <c r="C3088" i="4"/>
  <c r="B3088" i="4"/>
  <c r="A3088" i="4"/>
  <c r="AJ3091" i="4"/>
  <c r="AI3091" i="4"/>
  <c r="AH3091" i="4"/>
  <c r="AG3091" i="4"/>
  <c r="AF3091" i="4"/>
  <c r="AE3091" i="4"/>
  <c r="AD3091" i="4"/>
  <c r="AC3091" i="4"/>
  <c r="AB3091" i="4"/>
  <c r="AA3091" i="4"/>
  <c r="Z3091" i="4"/>
  <c r="Y3091" i="4"/>
  <c r="X3091" i="4"/>
  <c r="W3091" i="4"/>
  <c r="V3091" i="4"/>
  <c r="U3091" i="4"/>
  <c r="T3091" i="4"/>
  <c r="S3091" i="4"/>
  <c r="R3091" i="4"/>
  <c r="Q3091" i="4"/>
  <c r="P3091" i="4"/>
  <c r="O3091" i="4"/>
  <c r="N3091" i="4"/>
  <c r="M3091" i="4"/>
  <c r="L3091" i="4"/>
  <c r="K3091" i="4"/>
  <c r="J3091" i="4"/>
  <c r="I3091" i="4"/>
  <c r="H3091" i="4"/>
  <c r="G3091" i="4"/>
  <c r="F3091" i="4"/>
  <c r="E3091" i="4"/>
  <c r="D3091" i="4"/>
  <c r="C3091" i="4"/>
  <c r="B3091" i="4"/>
  <c r="A3091" i="4"/>
  <c r="AJ3096" i="4"/>
  <c r="AI3096" i="4"/>
  <c r="AH3096" i="4"/>
  <c r="AG3096" i="4"/>
  <c r="AF3096" i="4"/>
  <c r="AE3096" i="4"/>
  <c r="AD3096" i="4"/>
  <c r="AC3096" i="4"/>
  <c r="AB3096" i="4"/>
  <c r="AA3096" i="4"/>
  <c r="Z3096" i="4"/>
  <c r="Y3096" i="4"/>
  <c r="X3096" i="4"/>
  <c r="W3096" i="4"/>
  <c r="V3096" i="4"/>
  <c r="U3096" i="4"/>
  <c r="T3096" i="4"/>
  <c r="S3096" i="4"/>
  <c r="R3096" i="4"/>
  <c r="Q3096" i="4"/>
  <c r="P3096" i="4"/>
  <c r="O3096" i="4"/>
  <c r="N3096" i="4"/>
  <c r="M3096" i="4"/>
  <c r="L3096" i="4"/>
  <c r="K3096" i="4"/>
  <c r="J3096" i="4"/>
  <c r="I3096" i="4"/>
  <c r="H3096" i="4"/>
  <c r="G3096" i="4"/>
  <c r="F3096" i="4"/>
  <c r="E3096" i="4"/>
  <c r="D3096" i="4"/>
  <c r="C3096" i="4"/>
  <c r="B3096" i="4"/>
  <c r="A3096" i="4"/>
  <c r="AJ3094" i="4"/>
  <c r="AI3094" i="4"/>
  <c r="AH3094" i="4"/>
  <c r="AG3094" i="4"/>
  <c r="AF3094" i="4"/>
  <c r="AE3094" i="4"/>
  <c r="AD3094" i="4"/>
  <c r="AC3094" i="4"/>
  <c r="AB3094" i="4"/>
  <c r="AA3094" i="4"/>
  <c r="Z3094" i="4"/>
  <c r="Y3094" i="4"/>
  <c r="X3094" i="4"/>
  <c r="W3094" i="4"/>
  <c r="V3094" i="4"/>
  <c r="U3094" i="4"/>
  <c r="T3094" i="4"/>
  <c r="S3094" i="4"/>
  <c r="R3094" i="4"/>
  <c r="Q3094" i="4"/>
  <c r="P3094" i="4"/>
  <c r="O3094" i="4"/>
  <c r="N3094" i="4"/>
  <c r="M3094" i="4"/>
  <c r="L3094" i="4"/>
  <c r="K3094" i="4"/>
  <c r="J3094" i="4"/>
  <c r="I3094" i="4"/>
  <c r="H3094" i="4"/>
  <c r="G3094" i="4"/>
  <c r="F3094" i="4"/>
  <c r="E3094" i="4"/>
  <c r="D3094" i="4"/>
  <c r="C3094" i="4"/>
  <c r="B3094" i="4"/>
  <c r="A3094" i="4"/>
  <c r="AJ3086" i="4"/>
  <c r="AI3086" i="4"/>
  <c r="AH3086" i="4"/>
  <c r="AG3086" i="4"/>
  <c r="AF3086" i="4"/>
  <c r="AE3086" i="4"/>
  <c r="AD3086" i="4"/>
  <c r="AC3086" i="4"/>
  <c r="AB3086" i="4"/>
  <c r="AA3086" i="4"/>
  <c r="Z3086" i="4"/>
  <c r="Y3086" i="4"/>
  <c r="X3086" i="4"/>
  <c r="W3086" i="4"/>
  <c r="V3086" i="4"/>
  <c r="U3086" i="4"/>
  <c r="T3086" i="4"/>
  <c r="S3086" i="4"/>
  <c r="R3086" i="4"/>
  <c r="Q3086" i="4"/>
  <c r="P3086" i="4"/>
  <c r="O3086" i="4"/>
  <c r="N3086" i="4"/>
  <c r="M3086" i="4"/>
  <c r="L3086" i="4"/>
  <c r="K3086" i="4"/>
  <c r="J3086" i="4"/>
  <c r="I3086" i="4"/>
  <c r="H3086" i="4"/>
  <c r="G3086" i="4"/>
  <c r="F3086" i="4"/>
  <c r="E3086" i="4"/>
  <c r="D3086" i="4"/>
  <c r="C3086" i="4"/>
  <c r="B3086" i="4"/>
  <c r="A3086" i="4"/>
  <c r="AJ3087" i="4"/>
  <c r="AI3087" i="4"/>
  <c r="AH3087" i="4"/>
  <c r="AG3087" i="4"/>
  <c r="AF3087" i="4"/>
  <c r="AE3087" i="4"/>
  <c r="AD3087" i="4"/>
  <c r="AC3087" i="4"/>
  <c r="AB3087" i="4"/>
  <c r="AA3087" i="4"/>
  <c r="Z3087" i="4"/>
  <c r="Y3087" i="4"/>
  <c r="X3087" i="4"/>
  <c r="W3087" i="4"/>
  <c r="V3087" i="4"/>
  <c r="U3087" i="4"/>
  <c r="T3087" i="4"/>
  <c r="S3087" i="4"/>
  <c r="R3087" i="4"/>
  <c r="Q3087" i="4"/>
  <c r="P3087" i="4"/>
  <c r="O3087" i="4"/>
  <c r="N3087" i="4"/>
  <c r="M3087" i="4"/>
  <c r="L3087" i="4"/>
  <c r="K3087" i="4"/>
  <c r="J3087" i="4"/>
  <c r="I3087" i="4"/>
  <c r="H3087" i="4"/>
  <c r="G3087" i="4"/>
  <c r="F3087" i="4"/>
  <c r="E3087" i="4"/>
  <c r="D3087" i="4"/>
  <c r="C3087" i="4"/>
  <c r="B3087" i="4"/>
  <c r="A3087" i="4"/>
  <c r="AJ3085" i="4"/>
  <c r="AI3085" i="4"/>
  <c r="AH3085" i="4"/>
  <c r="AG3085" i="4"/>
  <c r="AF3085" i="4"/>
  <c r="AE3085" i="4"/>
  <c r="AD3085" i="4"/>
  <c r="AC3085" i="4"/>
  <c r="AB3085" i="4"/>
  <c r="AA3085" i="4"/>
  <c r="Z3085" i="4"/>
  <c r="Y3085" i="4"/>
  <c r="X3085" i="4"/>
  <c r="W3085" i="4"/>
  <c r="V3085" i="4"/>
  <c r="U3085" i="4"/>
  <c r="T3085" i="4"/>
  <c r="S3085" i="4"/>
  <c r="R3085" i="4"/>
  <c r="Q3085" i="4"/>
  <c r="P3085" i="4"/>
  <c r="O3085" i="4"/>
  <c r="N3085" i="4"/>
  <c r="M3085" i="4"/>
  <c r="L3085" i="4"/>
  <c r="K3085" i="4"/>
  <c r="J3085" i="4"/>
  <c r="I3085" i="4"/>
  <c r="H3085" i="4"/>
  <c r="G3085" i="4"/>
  <c r="F3085" i="4"/>
  <c r="E3085" i="4"/>
  <c r="D3085" i="4"/>
  <c r="C3085" i="4"/>
  <c r="B3085" i="4"/>
  <c r="A3085" i="4"/>
  <c r="AJ3084" i="4"/>
  <c r="AI3084" i="4"/>
  <c r="AH3084" i="4"/>
  <c r="AG3084" i="4"/>
  <c r="AF3084" i="4"/>
  <c r="AE3084" i="4"/>
  <c r="AD3084" i="4"/>
  <c r="AC3084" i="4"/>
  <c r="AB3084" i="4"/>
  <c r="AA3084" i="4"/>
  <c r="Z3084" i="4"/>
  <c r="Y3084" i="4"/>
  <c r="X3084" i="4"/>
  <c r="W3084" i="4"/>
  <c r="V3084" i="4"/>
  <c r="U3084" i="4"/>
  <c r="T3084" i="4"/>
  <c r="S3084" i="4"/>
  <c r="R3084" i="4"/>
  <c r="Q3084" i="4"/>
  <c r="P3084" i="4"/>
  <c r="O3084" i="4"/>
  <c r="N3084" i="4"/>
  <c r="M3084" i="4"/>
  <c r="L3084" i="4"/>
  <c r="K3084" i="4"/>
  <c r="J3084" i="4"/>
  <c r="I3084" i="4"/>
  <c r="H3084" i="4"/>
  <c r="G3084" i="4"/>
  <c r="F3084" i="4"/>
  <c r="E3084" i="4"/>
  <c r="D3084" i="4"/>
  <c r="C3084" i="4"/>
  <c r="B3084" i="4"/>
  <c r="A3084" i="4"/>
  <c r="AJ3082" i="4"/>
  <c r="AI3082" i="4"/>
  <c r="AH3082" i="4"/>
  <c r="AG3082" i="4"/>
  <c r="AF3082" i="4"/>
  <c r="AE3082" i="4"/>
  <c r="AD3082" i="4"/>
  <c r="AC3082" i="4"/>
  <c r="AB3082" i="4"/>
  <c r="AA3082" i="4"/>
  <c r="Z3082" i="4"/>
  <c r="Y3082" i="4"/>
  <c r="X3082" i="4"/>
  <c r="W3082" i="4"/>
  <c r="V3082" i="4"/>
  <c r="U3082" i="4"/>
  <c r="T3082" i="4"/>
  <c r="S3082" i="4"/>
  <c r="R3082" i="4"/>
  <c r="Q3082" i="4"/>
  <c r="P3082" i="4"/>
  <c r="O3082" i="4"/>
  <c r="N3082" i="4"/>
  <c r="M3082" i="4"/>
  <c r="L3082" i="4"/>
  <c r="K3082" i="4"/>
  <c r="J3082" i="4"/>
  <c r="I3082" i="4"/>
  <c r="H3082" i="4"/>
  <c r="G3082" i="4"/>
  <c r="F3082" i="4"/>
  <c r="E3082" i="4"/>
  <c r="D3082" i="4"/>
  <c r="C3082" i="4"/>
  <c r="B3082" i="4"/>
  <c r="A3082" i="4"/>
  <c r="AJ3083" i="4"/>
  <c r="AI3083" i="4"/>
  <c r="AH3083" i="4"/>
  <c r="AG3083" i="4"/>
  <c r="AF3083" i="4"/>
  <c r="AE3083" i="4"/>
  <c r="AD3083" i="4"/>
  <c r="AC3083" i="4"/>
  <c r="AB3083" i="4"/>
  <c r="AA3083" i="4"/>
  <c r="Z3083" i="4"/>
  <c r="Y3083" i="4"/>
  <c r="X3083" i="4"/>
  <c r="W3083" i="4"/>
  <c r="V3083" i="4"/>
  <c r="U3083" i="4"/>
  <c r="T3083" i="4"/>
  <c r="S3083" i="4"/>
  <c r="R3083" i="4"/>
  <c r="Q3083" i="4"/>
  <c r="P3083" i="4"/>
  <c r="O3083" i="4"/>
  <c r="N3083" i="4"/>
  <c r="M3083" i="4"/>
  <c r="L3083" i="4"/>
  <c r="K3083" i="4"/>
  <c r="J3083" i="4"/>
  <c r="I3083" i="4"/>
  <c r="H3083" i="4"/>
  <c r="G3083" i="4"/>
  <c r="F3083" i="4"/>
  <c r="E3083" i="4"/>
  <c r="D3083" i="4"/>
  <c r="C3083" i="4"/>
  <c r="B3083" i="4"/>
  <c r="A3083" i="4"/>
  <c r="AJ3081" i="4"/>
  <c r="AI3081" i="4"/>
  <c r="AH3081" i="4"/>
  <c r="AG3081" i="4"/>
  <c r="AF3081" i="4"/>
  <c r="AE3081" i="4"/>
  <c r="AD3081" i="4"/>
  <c r="AC3081" i="4"/>
  <c r="AB3081" i="4"/>
  <c r="AA3081" i="4"/>
  <c r="Z3081" i="4"/>
  <c r="Y3081" i="4"/>
  <c r="X3081" i="4"/>
  <c r="W3081" i="4"/>
  <c r="V3081" i="4"/>
  <c r="U3081" i="4"/>
  <c r="T3081" i="4"/>
  <c r="S3081" i="4"/>
  <c r="R3081" i="4"/>
  <c r="Q3081" i="4"/>
  <c r="P3081" i="4"/>
  <c r="O3081" i="4"/>
  <c r="N3081" i="4"/>
  <c r="M3081" i="4"/>
  <c r="L3081" i="4"/>
  <c r="K3081" i="4"/>
  <c r="J3081" i="4"/>
  <c r="I3081" i="4"/>
  <c r="H3081" i="4"/>
  <c r="G3081" i="4"/>
  <c r="F3081" i="4"/>
  <c r="E3081" i="4"/>
  <c r="D3081" i="4"/>
  <c r="C3081" i="4"/>
  <c r="B3081" i="4"/>
  <c r="A3081" i="4"/>
  <c r="AJ3077" i="4"/>
  <c r="AI3077" i="4"/>
  <c r="AH3077" i="4"/>
  <c r="AG3077" i="4"/>
  <c r="AF3077" i="4"/>
  <c r="AE3077" i="4"/>
  <c r="AD3077" i="4"/>
  <c r="AC3077" i="4"/>
  <c r="AB3077" i="4"/>
  <c r="AA3077" i="4"/>
  <c r="Z3077" i="4"/>
  <c r="Y3077" i="4"/>
  <c r="X3077" i="4"/>
  <c r="W3077" i="4"/>
  <c r="V3077" i="4"/>
  <c r="U3077" i="4"/>
  <c r="T3077" i="4"/>
  <c r="S3077" i="4"/>
  <c r="R3077" i="4"/>
  <c r="Q3077" i="4"/>
  <c r="P3077" i="4"/>
  <c r="O3077" i="4"/>
  <c r="N3077" i="4"/>
  <c r="M3077" i="4"/>
  <c r="L3077" i="4"/>
  <c r="K3077" i="4"/>
  <c r="J3077" i="4"/>
  <c r="I3077" i="4"/>
  <c r="H3077" i="4"/>
  <c r="G3077" i="4"/>
  <c r="F3077" i="4"/>
  <c r="E3077" i="4"/>
  <c r="D3077" i="4"/>
  <c r="C3077" i="4"/>
  <c r="B3077" i="4"/>
  <c r="A3077" i="4"/>
  <c r="AJ3080" i="4"/>
  <c r="AI3080" i="4"/>
  <c r="AH3080" i="4"/>
  <c r="AG3080" i="4"/>
  <c r="AF3080" i="4"/>
  <c r="AE3080" i="4"/>
  <c r="AD3080" i="4"/>
  <c r="AC3080" i="4"/>
  <c r="AB3080" i="4"/>
  <c r="AA3080" i="4"/>
  <c r="Z3080" i="4"/>
  <c r="Y3080" i="4"/>
  <c r="X3080" i="4"/>
  <c r="W3080" i="4"/>
  <c r="V3080" i="4"/>
  <c r="U3080" i="4"/>
  <c r="T3080" i="4"/>
  <c r="S3080" i="4"/>
  <c r="R3080" i="4"/>
  <c r="Q3080" i="4"/>
  <c r="P3080" i="4"/>
  <c r="O3080" i="4"/>
  <c r="N3080" i="4"/>
  <c r="M3080" i="4"/>
  <c r="L3080" i="4"/>
  <c r="K3080" i="4"/>
  <c r="J3080" i="4"/>
  <c r="I3080" i="4"/>
  <c r="H3080" i="4"/>
  <c r="G3080" i="4"/>
  <c r="F3080" i="4"/>
  <c r="E3080" i="4"/>
  <c r="D3080" i="4"/>
  <c r="C3080" i="4"/>
  <c r="B3080" i="4"/>
  <c r="A3080" i="4"/>
  <c r="AJ3079" i="4"/>
  <c r="AI3079" i="4"/>
  <c r="AH3079" i="4"/>
  <c r="AG3079" i="4"/>
  <c r="AF3079" i="4"/>
  <c r="AE3079" i="4"/>
  <c r="AD3079" i="4"/>
  <c r="AC3079" i="4"/>
  <c r="AB3079" i="4"/>
  <c r="AA3079" i="4"/>
  <c r="Z3079" i="4"/>
  <c r="Y3079" i="4"/>
  <c r="X3079" i="4"/>
  <c r="W3079" i="4"/>
  <c r="V3079" i="4"/>
  <c r="U3079" i="4"/>
  <c r="T3079" i="4"/>
  <c r="S3079" i="4"/>
  <c r="R3079" i="4"/>
  <c r="Q3079" i="4"/>
  <c r="P3079" i="4"/>
  <c r="O3079" i="4"/>
  <c r="N3079" i="4"/>
  <c r="M3079" i="4"/>
  <c r="L3079" i="4"/>
  <c r="K3079" i="4"/>
  <c r="J3079" i="4"/>
  <c r="I3079" i="4"/>
  <c r="H3079" i="4"/>
  <c r="G3079" i="4"/>
  <c r="F3079" i="4"/>
  <c r="E3079" i="4"/>
  <c r="D3079" i="4"/>
  <c r="C3079" i="4"/>
  <c r="B3079" i="4"/>
  <c r="A3079" i="4"/>
  <c r="AJ3076" i="4"/>
  <c r="AI3076" i="4"/>
  <c r="AH3076" i="4"/>
  <c r="AG3076" i="4"/>
  <c r="AF3076" i="4"/>
  <c r="AE3076" i="4"/>
  <c r="AD3076" i="4"/>
  <c r="AC3076" i="4"/>
  <c r="AB3076" i="4"/>
  <c r="AA3076" i="4"/>
  <c r="Z3076" i="4"/>
  <c r="Y3076" i="4"/>
  <c r="X3076" i="4"/>
  <c r="W3076" i="4"/>
  <c r="V3076" i="4"/>
  <c r="U3076" i="4"/>
  <c r="T3076" i="4"/>
  <c r="S3076" i="4"/>
  <c r="R3076" i="4"/>
  <c r="Q3076" i="4"/>
  <c r="P3076" i="4"/>
  <c r="O3076" i="4"/>
  <c r="N3076" i="4"/>
  <c r="M3076" i="4"/>
  <c r="L3076" i="4"/>
  <c r="K3076" i="4"/>
  <c r="J3076" i="4"/>
  <c r="I3076" i="4"/>
  <c r="H3076" i="4"/>
  <c r="G3076" i="4"/>
  <c r="F3076" i="4"/>
  <c r="E3076" i="4"/>
  <c r="D3076" i="4"/>
  <c r="C3076" i="4"/>
  <c r="B3076" i="4"/>
  <c r="A3076" i="4"/>
  <c r="AJ3075" i="4"/>
  <c r="AI3075" i="4"/>
  <c r="AH3075" i="4"/>
  <c r="AG3075" i="4"/>
  <c r="AF3075" i="4"/>
  <c r="AE3075" i="4"/>
  <c r="AD3075" i="4"/>
  <c r="AC3075" i="4"/>
  <c r="AB3075" i="4"/>
  <c r="AA3075" i="4"/>
  <c r="Z3075" i="4"/>
  <c r="Y3075" i="4"/>
  <c r="X3075" i="4"/>
  <c r="W3075" i="4"/>
  <c r="V3075" i="4"/>
  <c r="U3075" i="4"/>
  <c r="T3075" i="4"/>
  <c r="S3075" i="4"/>
  <c r="R3075" i="4"/>
  <c r="Q3075" i="4"/>
  <c r="P3075" i="4"/>
  <c r="O3075" i="4"/>
  <c r="N3075" i="4"/>
  <c r="M3075" i="4"/>
  <c r="L3075" i="4"/>
  <c r="K3075" i="4"/>
  <c r="J3075" i="4"/>
  <c r="I3075" i="4"/>
  <c r="H3075" i="4"/>
  <c r="G3075" i="4"/>
  <c r="F3075" i="4"/>
  <c r="E3075" i="4"/>
  <c r="D3075" i="4"/>
  <c r="C3075" i="4"/>
  <c r="B3075" i="4"/>
  <c r="A3075" i="4"/>
  <c r="AJ3078" i="4"/>
  <c r="AI3078" i="4"/>
  <c r="AH3078" i="4"/>
  <c r="AG3078" i="4"/>
  <c r="AF3078" i="4"/>
  <c r="AE3078" i="4"/>
  <c r="AD3078" i="4"/>
  <c r="AC3078" i="4"/>
  <c r="AB3078" i="4"/>
  <c r="AA3078" i="4"/>
  <c r="Z3078" i="4"/>
  <c r="Y3078" i="4"/>
  <c r="X3078" i="4"/>
  <c r="W3078" i="4"/>
  <c r="V3078" i="4"/>
  <c r="U3078" i="4"/>
  <c r="T3078" i="4"/>
  <c r="S3078" i="4"/>
  <c r="R3078" i="4"/>
  <c r="Q3078" i="4"/>
  <c r="P3078" i="4"/>
  <c r="O3078" i="4"/>
  <c r="N3078" i="4"/>
  <c r="M3078" i="4"/>
  <c r="L3078" i="4"/>
  <c r="K3078" i="4"/>
  <c r="J3078" i="4"/>
  <c r="I3078" i="4"/>
  <c r="H3078" i="4"/>
  <c r="G3078" i="4"/>
  <c r="F3078" i="4"/>
  <c r="E3078" i="4"/>
  <c r="D3078" i="4"/>
  <c r="C3078" i="4"/>
  <c r="B3078" i="4"/>
  <c r="A3078" i="4"/>
  <c r="AJ3074" i="4"/>
  <c r="AI3074" i="4"/>
  <c r="AH3074" i="4"/>
  <c r="AG3074" i="4"/>
  <c r="AF3074" i="4"/>
  <c r="AE3074" i="4"/>
  <c r="AD3074" i="4"/>
  <c r="AC3074" i="4"/>
  <c r="AB3074" i="4"/>
  <c r="AA3074" i="4"/>
  <c r="Z3074" i="4"/>
  <c r="Y3074" i="4"/>
  <c r="X3074" i="4"/>
  <c r="W3074" i="4"/>
  <c r="V3074" i="4"/>
  <c r="U3074" i="4"/>
  <c r="T3074" i="4"/>
  <c r="S3074" i="4"/>
  <c r="R3074" i="4"/>
  <c r="Q3074" i="4"/>
  <c r="P3074" i="4"/>
  <c r="O3074" i="4"/>
  <c r="N3074" i="4"/>
  <c r="M3074" i="4"/>
  <c r="L3074" i="4"/>
  <c r="K3074" i="4"/>
  <c r="J3074" i="4"/>
  <c r="I3074" i="4"/>
  <c r="H3074" i="4"/>
  <c r="G3074" i="4"/>
  <c r="F3074" i="4"/>
  <c r="E3074" i="4"/>
  <c r="D3074" i="4"/>
  <c r="C3074" i="4"/>
  <c r="B3074" i="4"/>
  <c r="A3074" i="4"/>
  <c r="AJ3073" i="4"/>
  <c r="AI3073" i="4"/>
  <c r="AH3073" i="4"/>
  <c r="AG3073" i="4"/>
  <c r="AF3073" i="4"/>
  <c r="AE3073" i="4"/>
  <c r="AD3073" i="4"/>
  <c r="AC3073" i="4"/>
  <c r="AB3073" i="4"/>
  <c r="AA3073" i="4"/>
  <c r="Z3073" i="4"/>
  <c r="Y3073" i="4"/>
  <c r="X3073" i="4"/>
  <c r="W3073" i="4"/>
  <c r="V3073" i="4"/>
  <c r="U3073" i="4"/>
  <c r="T3073" i="4"/>
  <c r="S3073" i="4"/>
  <c r="R3073" i="4"/>
  <c r="Q3073" i="4"/>
  <c r="P3073" i="4"/>
  <c r="O3073" i="4"/>
  <c r="N3073" i="4"/>
  <c r="M3073" i="4"/>
  <c r="L3073" i="4"/>
  <c r="K3073" i="4"/>
  <c r="J3073" i="4"/>
  <c r="I3073" i="4"/>
  <c r="H3073" i="4"/>
  <c r="G3073" i="4"/>
  <c r="F3073" i="4"/>
  <c r="E3073" i="4"/>
  <c r="D3073" i="4"/>
  <c r="C3073" i="4"/>
  <c r="B3073" i="4"/>
  <c r="A3073" i="4"/>
  <c r="AJ3072" i="4"/>
  <c r="AI3072" i="4"/>
  <c r="AH3072" i="4"/>
  <c r="AG3072" i="4"/>
  <c r="AF3072" i="4"/>
  <c r="AE3072" i="4"/>
  <c r="AD3072" i="4"/>
  <c r="AC3072" i="4"/>
  <c r="AB3072" i="4"/>
  <c r="AA3072" i="4"/>
  <c r="Z3072" i="4"/>
  <c r="Y3072" i="4"/>
  <c r="X3072" i="4"/>
  <c r="W3072" i="4"/>
  <c r="V3072" i="4"/>
  <c r="U3072" i="4"/>
  <c r="T3072" i="4"/>
  <c r="S3072" i="4"/>
  <c r="R3072" i="4"/>
  <c r="Q3072" i="4"/>
  <c r="P3072" i="4"/>
  <c r="O3072" i="4"/>
  <c r="N3072" i="4"/>
  <c r="M3072" i="4"/>
  <c r="L3072" i="4"/>
  <c r="K3072" i="4"/>
  <c r="J3072" i="4"/>
  <c r="I3072" i="4"/>
  <c r="H3072" i="4"/>
  <c r="G3072" i="4"/>
  <c r="F3072" i="4"/>
  <c r="E3072" i="4"/>
  <c r="D3072" i="4"/>
  <c r="C3072" i="4"/>
  <c r="B3072" i="4"/>
  <c r="A3072" i="4"/>
  <c r="AJ3071" i="4"/>
  <c r="AI3071" i="4"/>
  <c r="AH3071" i="4"/>
  <c r="AG3071" i="4"/>
  <c r="AF3071" i="4"/>
  <c r="AE3071" i="4"/>
  <c r="AD3071" i="4"/>
  <c r="AC3071" i="4"/>
  <c r="AB3071" i="4"/>
  <c r="AA3071" i="4"/>
  <c r="Z3071" i="4"/>
  <c r="Y3071" i="4"/>
  <c r="X3071" i="4"/>
  <c r="W3071" i="4"/>
  <c r="V3071" i="4"/>
  <c r="U3071" i="4"/>
  <c r="T3071" i="4"/>
  <c r="S3071" i="4"/>
  <c r="R3071" i="4"/>
  <c r="Q3071" i="4"/>
  <c r="P3071" i="4"/>
  <c r="O3071" i="4"/>
  <c r="N3071" i="4"/>
  <c r="M3071" i="4"/>
  <c r="L3071" i="4"/>
  <c r="K3071" i="4"/>
  <c r="J3071" i="4"/>
  <c r="I3071" i="4"/>
  <c r="H3071" i="4"/>
  <c r="G3071" i="4"/>
  <c r="F3071" i="4"/>
  <c r="E3071" i="4"/>
  <c r="D3071" i="4"/>
  <c r="C3071" i="4"/>
  <c r="B3071" i="4"/>
  <c r="A3071" i="4"/>
  <c r="AJ3065" i="4"/>
  <c r="AI3065" i="4"/>
  <c r="AH3065" i="4"/>
  <c r="AG3065" i="4"/>
  <c r="AF3065" i="4"/>
  <c r="AE3065" i="4"/>
  <c r="AD3065" i="4"/>
  <c r="AC3065" i="4"/>
  <c r="AB3065" i="4"/>
  <c r="AA3065" i="4"/>
  <c r="Z3065" i="4"/>
  <c r="Y3065" i="4"/>
  <c r="X3065" i="4"/>
  <c r="W3065" i="4"/>
  <c r="V3065" i="4"/>
  <c r="U3065" i="4"/>
  <c r="T3065" i="4"/>
  <c r="S3065" i="4"/>
  <c r="R3065" i="4"/>
  <c r="Q3065" i="4"/>
  <c r="P3065" i="4"/>
  <c r="O3065" i="4"/>
  <c r="N3065" i="4"/>
  <c r="M3065" i="4"/>
  <c r="L3065" i="4"/>
  <c r="K3065" i="4"/>
  <c r="J3065" i="4"/>
  <c r="I3065" i="4"/>
  <c r="H3065" i="4"/>
  <c r="G3065" i="4"/>
  <c r="F3065" i="4"/>
  <c r="E3065" i="4"/>
  <c r="D3065" i="4"/>
  <c r="C3065" i="4"/>
  <c r="B3065" i="4"/>
  <c r="A3065" i="4"/>
  <c r="AJ3067" i="4"/>
  <c r="AI3067" i="4"/>
  <c r="AH3067" i="4"/>
  <c r="AG3067" i="4"/>
  <c r="AF3067" i="4"/>
  <c r="AE3067" i="4"/>
  <c r="AD3067" i="4"/>
  <c r="AC3067" i="4"/>
  <c r="AB3067" i="4"/>
  <c r="AA3067" i="4"/>
  <c r="Z3067" i="4"/>
  <c r="Y3067" i="4"/>
  <c r="X3067" i="4"/>
  <c r="W3067" i="4"/>
  <c r="V3067" i="4"/>
  <c r="U3067" i="4"/>
  <c r="T3067" i="4"/>
  <c r="S3067" i="4"/>
  <c r="R3067" i="4"/>
  <c r="Q3067" i="4"/>
  <c r="P3067" i="4"/>
  <c r="O3067" i="4"/>
  <c r="N3067" i="4"/>
  <c r="M3067" i="4"/>
  <c r="L3067" i="4"/>
  <c r="K3067" i="4"/>
  <c r="J3067" i="4"/>
  <c r="I3067" i="4"/>
  <c r="H3067" i="4"/>
  <c r="G3067" i="4"/>
  <c r="F3067" i="4"/>
  <c r="E3067" i="4"/>
  <c r="D3067" i="4"/>
  <c r="C3067" i="4"/>
  <c r="B3067" i="4"/>
  <c r="A3067" i="4"/>
  <c r="AJ3066" i="4"/>
  <c r="AI3066" i="4"/>
  <c r="AH3066" i="4"/>
  <c r="AG3066" i="4"/>
  <c r="AF3066" i="4"/>
  <c r="AE3066" i="4"/>
  <c r="AD3066" i="4"/>
  <c r="AC3066" i="4"/>
  <c r="AB3066" i="4"/>
  <c r="AA3066" i="4"/>
  <c r="Z3066" i="4"/>
  <c r="Y3066" i="4"/>
  <c r="X3066" i="4"/>
  <c r="W3066" i="4"/>
  <c r="V3066" i="4"/>
  <c r="U3066" i="4"/>
  <c r="T3066" i="4"/>
  <c r="S3066" i="4"/>
  <c r="R3066" i="4"/>
  <c r="Q3066" i="4"/>
  <c r="P3066" i="4"/>
  <c r="O3066" i="4"/>
  <c r="N3066" i="4"/>
  <c r="M3066" i="4"/>
  <c r="L3066" i="4"/>
  <c r="K3066" i="4"/>
  <c r="J3066" i="4"/>
  <c r="I3066" i="4"/>
  <c r="H3066" i="4"/>
  <c r="G3066" i="4"/>
  <c r="F3066" i="4"/>
  <c r="E3066" i="4"/>
  <c r="D3066" i="4"/>
  <c r="C3066" i="4"/>
  <c r="B3066" i="4"/>
  <c r="A3066" i="4"/>
  <c r="AJ3068" i="4"/>
  <c r="AI3068" i="4"/>
  <c r="AH3068" i="4"/>
  <c r="AG3068" i="4"/>
  <c r="AF3068" i="4"/>
  <c r="AE3068" i="4"/>
  <c r="AD3068" i="4"/>
  <c r="AC3068" i="4"/>
  <c r="AB3068" i="4"/>
  <c r="AA3068" i="4"/>
  <c r="Z3068" i="4"/>
  <c r="Y3068" i="4"/>
  <c r="X3068" i="4"/>
  <c r="W3068" i="4"/>
  <c r="V3068" i="4"/>
  <c r="U3068" i="4"/>
  <c r="T3068" i="4"/>
  <c r="S3068" i="4"/>
  <c r="R3068" i="4"/>
  <c r="Q3068" i="4"/>
  <c r="P3068" i="4"/>
  <c r="O3068" i="4"/>
  <c r="N3068" i="4"/>
  <c r="M3068" i="4"/>
  <c r="L3068" i="4"/>
  <c r="K3068" i="4"/>
  <c r="J3068" i="4"/>
  <c r="I3068" i="4"/>
  <c r="H3068" i="4"/>
  <c r="G3068" i="4"/>
  <c r="F3068" i="4"/>
  <c r="E3068" i="4"/>
  <c r="D3068" i="4"/>
  <c r="C3068" i="4"/>
  <c r="B3068" i="4"/>
  <c r="A3068" i="4"/>
  <c r="AJ3069" i="4"/>
  <c r="AI3069" i="4"/>
  <c r="AH3069" i="4"/>
  <c r="AG3069" i="4"/>
  <c r="AF3069" i="4"/>
  <c r="AE3069" i="4"/>
  <c r="AD3069" i="4"/>
  <c r="AC3069" i="4"/>
  <c r="AB3069" i="4"/>
  <c r="AA3069" i="4"/>
  <c r="Z3069" i="4"/>
  <c r="Y3069" i="4"/>
  <c r="X3069" i="4"/>
  <c r="W3069" i="4"/>
  <c r="V3069" i="4"/>
  <c r="U3069" i="4"/>
  <c r="T3069" i="4"/>
  <c r="S3069" i="4"/>
  <c r="R3069" i="4"/>
  <c r="Q3069" i="4"/>
  <c r="P3069" i="4"/>
  <c r="O3069" i="4"/>
  <c r="N3069" i="4"/>
  <c r="M3069" i="4"/>
  <c r="L3069" i="4"/>
  <c r="K3069" i="4"/>
  <c r="J3069" i="4"/>
  <c r="I3069" i="4"/>
  <c r="H3069" i="4"/>
  <c r="G3069" i="4"/>
  <c r="F3069" i="4"/>
  <c r="E3069" i="4"/>
  <c r="D3069" i="4"/>
  <c r="C3069" i="4"/>
  <c r="B3069" i="4"/>
  <c r="A3069" i="4"/>
  <c r="AJ3064" i="4"/>
  <c r="AI3064" i="4"/>
  <c r="AH3064" i="4"/>
  <c r="AG3064" i="4"/>
  <c r="AF3064" i="4"/>
  <c r="AE3064" i="4"/>
  <c r="AD3064" i="4"/>
  <c r="AC3064" i="4"/>
  <c r="AB3064" i="4"/>
  <c r="AA3064" i="4"/>
  <c r="Z3064" i="4"/>
  <c r="Y3064" i="4"/>
  <c r="X3064" i="4"/>
  <c r="W3064" i="4"/>
  <c r="V3064" i="4"/>
  <c r="U3064" i="4"/>
  <c r="T3064" i="4"/>
  <c r="S3064" i="4"/>
  <c r="R3064" i="4"/>
  <c r="Q3064" i="4"/>
  <c r="P3064" i="4"/>
  <c r="O3064" i="4"/>
  <c r="N3064" i="4"/>
  <c r="M3064" i="4"/>
  <c r="L3064" i="4"/>
  <c r="K3064" i="4"/>
  <c r="J3064" i="4"/>
  <c r="I3064" i="4"/>
  <c r="H3064" i="4"/>
  <c r="G3064" i="4"/>
  <c r="F3064" i="4"/>
  <c r="E3064" i="4"/>
  <c r="D3064" i="4"/>
  <c r="C3064" i="4"/>
  <c r="B3064" i="4"/>
  <c r="A3064" i="4"/>
  <c r="AJ3070" i="4"/>
  <c r="AI3070" i="4"/>
  <c r="AH3070" i="4"/>
  <c r="AG3070" i="4"/>
  <c r="AF3070" i="4"/>
  <c r="AE3070" i="4"/>
  <c r="AD3070" i="4"/>
  <c r="AC3070" i="4"/>
  <c r="AB3070" i="4"/>
  <c r="AA3070" i="4"/>
  <c r="Z3070" i="4"/>
  <c r="Y3070" i="4"/>
  <c r="X3070" i="4"/>
  <c r="W3070" i="4"/>
  <c r="V3070" i="4"/>
  <c r="U3070" i="4"/>
  <c r="T3070" i="4"/>
  <c r="S3070" i="4"/>
  <c r="R3070" i="4"/>
  <c r="Q3070" i="4"/>
  <c r="P3070" i="4"/>
  <c r="O3070" i="4"/>
  <c r="N3070" i="4"/>
  <c r="M3070" i="4"/>
  <c r="L3070" i="4"/>
  <c r="K3070" i="4"/>
  <c r="J3070" i="4"/>
  <c r="I3070" i="4"/>
  <c r="H3070" i="4"/>
  <c r="G3070" i="4"/>
  <c r="F3070" i="4"/>
  <c r="E3070" i="4"/>
  <c r="D3070" i="4"/>
  <c r="C3070" i="4"/>
  <c r="B3070" i="4"/>
  <c r="A3070" i="4"/>
  <c r="AJ3063" i="4"/>
  <c r="AI3063" i="4"/>
  <c r="AH3063" i="4"/>
  <c r="AG3063" i="4"/>
  <c r="AF3063" i="4"/>
  <c r="AE3063" i="4"/>
  <c r="AD3063" i="4"/>
  <c r="AC3063" i="4"/>
  <c r="AB3063" i="4"/>
  <c r="AA3063" i="4"/>
  <c r="Z3063" i="4"/>
  <c r="Y3063" i="4"/>
  <c r="X3063" i="4"/>
  <c r="W3063" i="4"/>
  <c r="V3063" i="4"/>
  <c r="U3063" i="4"/>
  <c r="T3063" i="4"/>
  <c r="S3063" i="4"/>
  <c r="R3063" i="4"/>
  <c r="Q3063" i="4"/>
  <c r="P3063" i="4"/>
  <c r="O3063" i="4"/>
  <c r="N3063" i="4"/>
  <c r="M3063" i="4"/>
  <c r="L3063" i="4"/>
  <c r="K3063" i="4"/>
  <c r="J3063" i="4"/>
  <c r="I3063" i="4"/>
  <c r="H3063" i="4"/>
  <c r="G3063" i="4"/>
  <c r="F3063" i="4"/>
  <c r="E3063" i="4"/>
  <c r="D3063" i="4"/>
  <c r="C3063" i="4"/>
  <c r="B3063" i="4"/>
  <c r="A3063" i="4"/>
  <c r="AJ3062" i="4"/>
  <c r="AI3062" i="4"/>
  <c r="AH3062" i="4"/>
  <c r="AG3062" i="4"/>
  <c r="AF3062" i="4"/>
  <c r="AE3062" i="4"/>
  <c r="AD3062" i="4"/>
  <c r="AC3062" i="4"/>
  <c r="AB3062" i="4"/>
  <c r="AA3062" i="4"/>
  <c r="Z3062" i="4"/>
  <c r="Y3062" i="4"/>
  <c r="X3062" i="4"/>
  <c r="W3062" i="4"/>
  <c r="V3062" i="4"/>
  <c r="U3062" i="4"/>
  <c r="T3062" i="4"/>
  <c r="S3062" i="4"/>
  <c r="R3062" i="4"/>
  <c r="Q3062" i="4"/>
  <c r="P3062" i="4"/>
  <c r="O3062" i="4"/>
  <c r="N3062" i="4"/>
  <c r="M3062" i="4"/>
  <c r="L3062" i="4"/>
  <c r="K3062" i="4"/>
  <c r="J3062" i="4"/>
  <c r="I3062" i="4"/>
  <c r="H3062" i="4"/>
  <c r="G3062" i="4"/>
  <c r="F3062" i="4"/>
  <c r="E3062" i="4"/>
  <c r="D3062" i="4"/>
  <c r="C3062" i="4"/>
  <c r="B3062" i="4"/>
  <c r="A3062" i="4"/>
  <c r="AJ3061" i="4"/>
  <c r="AI3061" i="4"/>
  <c r="AH3061" i="4"/>
  <c r="AG3061" i="4"/>
  <c r="AF3061" i="4"/>
  <c r="AE3061" i="4"/>
  <c r="AD3061" i="4"/>
  <c r="AC3061" i="4"/>
  <c r="AB3061" i="4"/>
  <c r="AA3061" i="4"/>
  <c r="Z3061" i="4"/>
  <c r="Y3061" i="4"/>
  <c r="X3061" i="4"/>
  <c r="W3061" i="4"/>
  <c r="V3061" i="4"/>
  <c r="U3061" i="4"/>
  <c r="T3061" i="4"/>
  <c r="S3061" i="4"/>
  <c r="R3061" i="4"/>
  <c r="Q3061" i="4"/>
  <c r="P3061" i="4"/>
  <c r="O3061" i="4"/>
  <c r="N3061" i="4"/>
  <c r="M3061" i="4"/>
  <c r="L3061" i="4"/>
  <c r="K3061" i="4"/>
  <c r="J3061" i="4"/>
  <c r="I3061" i="4"/>
  <c r="H3061" i="4"/>
  <c r="G3061" i="4"/>
  <c r="F3061" i="4"/>
  <c r="E3061" i="4"/>
  <c r="D3061" i="4"/>
  <c r="C3061" i="4"/>
  <c r="B3061" i="4"/>
  <c r="A3061" i="4"/>
  <c r="AJ3055" i="4"/>
  <c r="AI3055" i="4"/>
  <c r="AH3055" i="4"/>
  <c r="AG3055" i="4"/>
  <c r="AF3055" i="4"/>
  <c r="AE3055" i="4"/>
  <c r="AD3055" i="4"/>
  <c r="AC3055" i="4"/>
  <c r="AB3055" i="4"/>
  <c r="AA3055" i="4"/>
  <c r="Z3055" i="4"/>
  <c r="Y3055" i="4"/>
  <c r="X3055" i="4"/>
  <c r="W3055" i="4"/>
  <c r="V3055" i="4"/>
  <c r="U3055" i="4"/>
  <c r="T3055" i="4"/>
  <c r="S3055" i="4"/>
  <c r="R3055" i="4"/>
  <c r="Q3055" i="4"/>
  <c r="P3055" i="4"/>
  <c r="O3055" i="4"/>
  <c r="N3055" i="4"/>
  <c r="M3055" i="4"/>
  <c r="L3055" i="4"/>
  <c r="K3055" i="4"/>
  <c r="J3055" i="4"/>
  <c r="I3055" i="4"/>
  <c r="H3055" i="4"/>
  <c r="G3055" i="4"/>
  <c r="F3055" i="4"/>
  <c r="E3055" i="4"/>
  <c r="D3055" i="4"/>
  <c r="C3055" i="4"/>
  <c r="B3055" i="4"/>
  <c r="A3055" i="4"/>
  <c r="AJ3057" i="4"/>
  <c r="AI3057" i="4"/>
  <c r="AH3057" i="4"/>
  <c r="AG3057" i="4"/>
  <c r="AF3057" i="4"/>
  <c r="AE3057" i="4"/>
  <c r="AD3057" i="4"/>
  <c r="AC3057" i="4"/>
  <c r="AB3057" i="4"/>
  <c r="AA3057" i="4"/>
  <c r="Z3057" i="4"/>
  <c r="Y3057" i="4"/>
  <c r="X3057" i="4"/>
  <c r="W3057" i="4"/>
  <c r="V3057" i="4"/>
  <c r="U3057" i="4"/>
  <c r="T3057" i="4"/>
  <c r="S3057" i="4"/>
  <c r="R3057" i="4"/>
  <c r="Q3057" i="4"/>
  <c r="P3057" i="4"/>
  <c r="O3057" i="4"/>
  <c r="N3057" i="4"/>
  <c r="M3057" i="4"/>
  <c r="L3057" i="4"/>
  <c r="K3057" i="4"/>
  <c r="J3057" i="4"/>
  <c r="I3057" i="4"/>
  <c r="H3057" i="4"/>
  <c r="G3057" i="4"/>
  <c r="F3057" i="4"/>
  <c r="E3057" i="4"/>
  <c r="D3057" i="4"/>
  <c r="C3057" i="4"/>
  <c r="B3057" i="4"/>
  <c r="A3057" i="4"/>
  <c r="AJ3053" i="4"/>
  <c r="AI3053" i="4"/>
  <c r="AH3053" i="4"/>
  <c r="AG3053" i="4"/>
  <c r="AF3053" i="4"/>
  <c r="AE3053" i="4"/>
  <c r="AD3053" i="4"/>
  <c r="AC3053" i="4"/>
  <c r="AB3053" i="4"/>
  <c r="AA3053" i="4"/>
  <c r="Z3053" i="4"/>
  <c r="Y3053" i="4"/>
  <c r="X3053" i="4"/>
  <c r="W3053" i="4"/>
  <c r="V3053" i="4"/>
  <c r="U3053" i="4"/>
  <c r="T3053" i="4"/>
  <c r="S3053" i="4"/>
  <c r="R3053" i="4"/>
  <c r="Q3053" i="4"/>
  <c r="P3053" i="4"/>
  <c r="O3053" i="4"/>
  <c r="N3053" i="4"/>
  <c r="M3053" i="4"/>
  <c r="L3053" i="4"/>
  <c r="K3053" i="4"/>
  <c r="J3053" i="4"/>
  <c r="I3053" i="4"/>
  <c r="H3053" i="4"/>
  <c r="G3053" i="4"/>
  <c r="F3053" i="4"/>
  <c r="E3053" i="4"/>
  <c r="D3053" i="4"/>
  <c r="C3053" i="4"/>
  <c r="B3053" i="4"/>
  <c r="A3053" i="4"/>
  <c r="AJ3060" i="4"/>
  <c r="AI3060" i="4"/>
  <c r="AH3060" i="4"/>
  <c r="AG3060" i="4"/>
  <c r="AF3060" i="4"/>
  <c r="AE3060" i="4"/>
  <c r="AD3060" i="4"/>
  <c r="AC3060" i="4"/>
  <c r="AB3060" i="4"/>
  <c r="AA3060" i="4"/>
  <c r="Z3060" i="4"/>
  <c r="Y3060" i="4"/>
  <c r="X3060" i="4"/>
  <c r="W3060" i="4"/>
  <c r="V3060" i="4"/>
  <c r="U3060" i="4"/>
  <c r="T3060" i="4"/>
  <c r="S3060" i="4"/>
  <c r="R3060" i="4"/>
  <c r="Q3060" i="4"/>
  <c r="P3060" i="4"/>
  <c r="O3060" i="4"/>
  <c r="N3060" i="4"/>
  <c r="M3060" i="4"/>
  <c r="L3060" i="4"/>
  <c r="K3060" i="4"/>
  <c r="J3060" i="4"/>
  <c r="I3060" i="4"/>
  <c r="H3060" i="4"/>
  <c r="G3060" i="4"/>
  <c r="F3060" i="4"/>
  <c r="E3060" i="4"/>
  <c r="D3060" i="4"/>
  <c r="C3060" i="4"/>
  <c r="B3060" i="4"/>
  <c r="A3060" i="4"/>
  <c r="AJ3052" i="4"/>
  <c r="AI3052" i="4"/>
  <c r="AH3052" i="4"/>
  <c r="AG3052" i="4"/>
  <c r="AF3052" i="4"/>
  <c r="AE3052" i="4"/>
  <c r="AD3052" i="4"/>
  <c r="AC3052" i="4"/>
  <c r="AB3052" i="4"/>
  <c r="AA3052" i="4"/>
  <c r="Z3052" i="4"/>
  <c r="Y3052" i="4"/>
  <c r="X3052" i="4"/>
  <c r="W3052" i="4"/>
  <c r="V3052" i="4"/>
  <c r="U3052" i="4"/>
  <c r="T3052" i="4"/>
  <c r="S3052" i="4"/>
  <c r="R3052" i="4"/>
  <c r="Q3052" i="4"/>
  <c r="P3052" i="4"/>
  <c r="O3052" i="4"/>
  <c r="N3052" i="4"/>
  <c r="M3052" i="4"/>
  <c r="L3052" i="4"/>
  <c r="K3052" i="4"/>
  <c r="J3052" i="4"/>
  <c r="I3052" i="4"/>
  <c r="H3052" i="4"/>
  <c r="G3052" i="4"/>
  <c r="F3052" i="4"/>
  <c r="E3052" i="4"/>
  <c r="D3052" i="4"/>
  <c r="C3052" i="4"/>
  <c r="B3052" i="4"/>
  <c r="A3052" i="4"/>
  <c r="AJ3058" i="4"/>
  <c r="AI3058" i="4"/>
  <c r="AH3058" i="4"/>
  <c r="AG3058" i="4"/>
  <c r="AF3058" i="4"/>
  <c r="AE3058" i="4"/>
  <c r="AD3058" i="4"/>
  <c r="AC3058" i="4"/>
  <c r="AB3058" i="4"/>
  <c r="AA3058" i="4"/>
  <c r="Z3058" i="4"/>
  <c r="Y3058" i="4"/>
  <c r="X3058" i="4"/>
  <c r="W3058" i="4"/>
  <c r="V3058" i="4"/>
  <c r="U3058" i="4"/>
  <c r="T3058" i="4"/>
  <c r="S3058" i="4"/>
  <c r="R3058" i="4"/>
  <c r="Q3058" i="4"/>
  <c r="P3058" i="4"/>
  <c r="O3058" i="4"/>
  <c r="N3058" i="4"/>
  <c r="M3058" i="4"/>
  <c r="L3058" i="4"/>
  <c r="K3058" i="4"/>
  <c r="J3058" i="4"/>
  <c r="I3058" i="4"/>
  <c r="H3058" i="4"/>
  <c r="G3058" i="4"/>
  <c r="F3058" i="4"/>
  <c r="E3058" i="4"/>
  <c r="D3058" i="4"/>
  <c r="C3058" i="4"/>
  <c r="B3058" i="4"/>
  <c r="A3058" i="4"/>
  <c r="AJ3054" i="4"/>
  <c r="AI3054" i="4"/>
  <c r="AH3054" i="4"/>
  <c r="AG3054" i="4"/>
  <c r="AF3054" i="4"/>
  <c r="AE3054" i="4"/>
  <c r="AD3054" i="4"/>
  <c r="AC3054" i="4"/>
  <c r="AB3054" i="4"/>
  <c r="AA3054" i="4"/>
  <c r="Z3054" i="4"/>
  <c r="Y3054" i="4"/>
  <c r="X3054" i="4"/>
  <c r="W3054" i="4"/>
  <c r="V3054" i="4"/>
  <c r="U3054" i="4"/>
  <c r="T3054" i="4"/>
  <c r="S3054" i="4"/>
  <c r="R3054" i="4"/>
  <c r="Q3054" i="4"/>
  <c r="P3054" i="4"/>
  <c r="O3054" i="4"/>
  <c r="N3054" i="4"/>
  <c r="M3054" i="4"/>
  <c r="L3054" i="4"/>
  <c r="K3054" i="4"/>
  <c r="J3054" i="4"/>
  <c r="I3054" i="4"/>
  <c r="H3054" i="4"/>
  <c r="G3054" i="4"/>
  <c r="F3054" i="4"/>
  <c r="E3054" i="4"/>
  <c r="D3054" i="4"/>
  <c r="C3054" i="4"/>
  <c r="B3054" i="4"/>
  <c r="A3054" i="4"/>
  <c r="AJ3056" i="4"/>
  <c r="AI3056" i="4"/>
  <c r="AH3056" i="4"/>
  <c r="AG3056" i="4"/>
  <c r="AF3056" i="4"/>
  <c r="AE3056" i="4"/>
  <c r="AD3056" i="4"/>
  <c r="AC3056" i="4"/>
  <c r="AB3056" i="4"/>
  <c r="AA3056" i="4"/>
  <c r="Z3056" i="4"/>
  <c r="Y3056" i="4"/>
  <c r="X3056" i="4"/>
  <c r="W3056" i="4"/>
  <c r="V3056" i="4"/>
  <c r="U3056" i="4"/>
  <c r="T3056" i="4"/>
  <c r="S3056" i="4"/>
  <c r="R3056" i="4"/>
  <c r="Q3056" i="4"/>
  <c r="P3056" i="4"/>
  <c r="O3056" i="4"/>
  <c r="N3056" i="4"/>
  <c r="M3056" i="4"/>
  <c r="L3056" i="4"/>
  <c r="K3056" i="4"/>
  <c r="J3056" i="4"/>
  <c r="I3056" i="4"/>
  <c r="H3056" i="4"/>
  <c r="G3056" i="4"/>
  <c r="F3056" i="4"/>
  <c r="E3056" i="4"/>
  <c r="D3056" i="4"/>
  <c r="C3056" i="4"/>
  <c r="B3056" i="4"/>
  <c r="A3056" i="4"/>
  <c r="AJ3059" i="4"/>
  <c r="AI3059" i="4"/>
  <c r="AH3059" i="4"/>
  <c r="AG3059" i="4"/>
  <c r="AF3059" i="4"/>
  <c r="AE3059" i="4"/>
  <c r="AD3059" i="4"/>
  <c r="AC3059" i="4"/>
  <c r="AB3059" i="4"/>
  <c r="AA3059" i="4"/>
  <c r="Z3059" i="4"/>
  <c r="Y3059" i="4"/>
  <c r="X3059" i="4"/>
  <c r="W3059" i="4"/>
  <c r="V3059" i="4"/>
  <c r="U3059" i="4"/>
  <c r="T3059" i="4"/>
  <c r="S3059" i="4"/>
  <c r="R3059" i="4"/>
  <c r="Q3059" i="4"/>
  <c r="P3059" i="4"/>
  <c r="O3059" i="4"/>
  <c r="N3059" i="4"/>
  <c r="M3059" i="4"/>
  <c r="L3059" i="4"/>
  <c r="K3059" i="4"/>
  <c r="J3059" i="4"/>
  <c r="I3059" i="4"/>
  <c r="H3059" i="4"/>
  <c r="G3059" i="4"/>
  <c r="F3059" i="4"/>
  <c r="E3059" i="4"/>
  <c r="D3059" i="4"/>
  <c r="C3059" i="4"/>
  <c r="B3059" i="4"/>
  <c r="A3059" i="4"/>
  <c r="AJ3051" i="4"/>
  <c r="AI3051" i="4"/>
  <c r="AH3051" i="4"/>
  <c r="AG3051" i="4"/>
  <c r="AF3051" i="4"/>
  <c r="AE3051" i="4"/>
  <c r="AD3051" i="4"/>
  <c r="AC3051" i="4"/>
  <c r="AB3051" i="4"/>
  <c r="AA3051" i="4"/>
  <c r="Z3051" i="4"/>
  <c r="Y3051" i="4"/>
  <c r="X3051" i="4"/>
  <c r="W3051" i="4"/>
  <c r="V3051" i="4"/>
  <c r="U3051" i="4"/>
  <c r="T3051" i="4"/>
  <c r="S3051" i="4"/>
  <c r="R3051" i="4"/>
  <c r="Q3051" i="4"/>
  <c r="P3051" i="4"/>
  <c r="O3051" i="4"/>
  <c r="N3051" i="4"/>
  <c r="M3051" i="4"/>
  <c r="L3051" i="4"/>
  <c r="K3051" i="4"/>
  <c r="J3051" i="4"/>
  <c r="I3051" i="4"/>
  <c r="H3051" i="4"/>
  <c r="G3051" i="4"/>
  <c r="F3051" i="4"/>
  <c r="E3051" i="4"/>
  <c r="D3051" i="4"/>
  <c r="C3051" i="4"/>
  <c r="B3051" i="4"/>
  <c r="A3051" i="4"/>
  <c r="AJ3050" i="4"/>
  <c r="AI3050" i="4"/>
  <c r="AH3050" i="4"/>
  <c r="AG3050" i="4"/>
  <c r="AF3050" i="4"/>
  <c r="AE3050" i="4"/>
  <c r="AD3050" i="4"/>
  <c r="AC3050" i="4"/>
  <c r="AB3050" i="4"/>
  <c r="AA3050" i="4"/>
  <c r="Z3050" i="4"/>
  <c r="Y3050" i="4"/>
  <c r="X3050" i="4"/>
  <c r="W3050" i="4"/>
  <c r="V3050" i="4"/>
  <c r="U3050" i="4"/>
  <c r="T3050" i="4"/>
  <c r="S3050" i="4"/>
  <c r="R3050" i="4"/>
  <c r="Q3050" i="4"/>
  <c r="P3050" i="4"/>
  <c r="O3050" i="4"/>
  <c r="N3050" i="4"/>
  <c r="M3050" i="4"/>
  <c r="L3050" i="4"/>
  <c r="K3050" i="4"/>
  <c r="J3050" i="4"/>
  <c r="I3050" i="4"/>
  <c r="H3050" i="4"/>
  <c r="G3050" i="4"/>
  <c r="F3050" i="4"/>
  <c r="E3050" i="4"/>
  <c r="D3050" i="4"/>
  <c r="C3050" i="4"/>
  <c r="B3050" i="4"/>
  <c r="A3050" i="4"/>
  <c r="AJ3049" i="4"/>
  <c r="AI3049" i="4"/>
  <c r="AH3049" i="4"/>
  <c r="AG3049" i="4"/>
  <c r="AF3049" i="4"/>
  <c r="AE3049" i="4"/>
  <c r="AD3049" i="4"/>
  <c r="AC3049" i="4"/>
  <c r="AB3049" i="4"/>
  <c r="AA3049" i="4"/>
  <c r="Z3049" i="4"/>
  <c r="Y3049" i="4"/>
  <c r="X3049" i="4"/>
  <c r="W3049" i="4"/>
  <c r="V3049" i="4"/>
  <c r="U3049" i="4"/>
  <c r="T3049" i="4"/>
  <c r="S3049" i="4"/>
  <c r="R3049" i="4"/>
  <c r="Q3049" i="4"/>
  <c r="P3049" i="4"/>
  <c r="O3049" i="4"/>
  <c r="N3049" i="4"/>
  <c r="M3049" i="4"/>
  <c r="L3049" i="4"/>
  <c r="K3049" i="4"/>
  <c r="J3049" i="4"/>
  <c r="I3049" i="4"/>
  <c r="H3049" i="4"/>
  <c r="G3049" i="4"/>
  <c r="F3049" i="4"/>
  <c r="E3049" i="4"/>
  <c r="D3049" i="4"/>
  <c r="C3049" i="4"/>
  <c r="B3049" i="4"/>
  <c r="A3049" i="4"/>
  <c r="AJ3045" i="4"/>
  <c r="AI3045" i="4"/>
  <c r="AH3045" i="4"/>
  <c r="AG3045" i="4"/>
  <c r="AF3045" i="4"/>
  <c r="AE3045" i="4"/>
  <c r="AD3045" i="4"/>
  <c r="AC3045" i="4"/>
  <c r="AB3045" i="4"/>
  <c r="AA3045" i="4"/>
  <c r="Z3045" i="4"/>
  <c r="Y3045" i="4"/>
  <c r="X3045" i="4"/>
  <c r="W3045" i="4"/>
  <c r="V3045" i="4"/>
  <c r="U3045" i="4"/>
  <c r="T3045" i="4"/>
  <c r="S3045" i="4"/>
  <c r="R3045" i="4"/>
  <c r="Q3045" i="4"/>
  <c r="P3045" i="4"/>
  <c r="O3045" i="4"/>
  <c r="N3045" i="4"/>
  <c r="M3045" i="4"/>
  <c r="L3045" i="4"/>
  <c r="K3045" i="4"/>
  <c r="J3045" i="4"/>
  <c r="I3045" i="4"/>
  <c r="H3045" i="4"/>
  <c r="G3045" i="4"/>
  <c r="F3045" i="4"/>
  <c r="E3045" i="4"/>
  <c r="D3045" i="4"/>
  <c r="C3045" i="4"/>
  <c r="B3045" i="4"/>
  <c r="A3045" i="4"/>
  <c r="AJ3043" i="4"/>
  <c r="AI3043" i="4"/>
  <c r="AH3043" i="4"/>
  <c r="AG3043" i="4"/>
  <c r="AF3043" i="4"/>
  <c r="AE3043" i="4"/>
  <c r="AD3043" i="4"/>
  <c r="AC3043" i="4"/>
  <c r="AB3043" i="4"/>
  <c r="AA3043" i="4"/>
  <c r="Z3043" i="4"/>
  <c r="Y3043" i="4"/>
  <c r="X3043" i="4"/>
  <c r="W3043" i="4"/>
  <c r="V3043" i="4"/>
  <c r="U3043" i="4"/>
  <c r="T3043" i="4"/>
  <c r="S3043" i="4"/>
  <c r="R3043" i="4"/>
  <c r="Q3043" i="4"/>
  <c r="P3043" i="4"/>
  <c r="O3043" i="4"/>
  <c r="N3043" i="4"/>
  <c r="M3043" i="4"/>
  <c r="L3043" i="4"/>
  <c r="K3043" i="4"/>
  <c r="J3043" i="4"/>
  <c r="I3043" i="4"/>
  <c r="H3043" i="4"/>
  <c r="G3043" i="4"/>
  <c r="F3043" i="4"/>
  <c r="E3043" i="4"/>
  <c r="D3043" i="4"/>
  <c r="C3043" i="4"/>
  <c r="B3043" i="4"/>
  <c r="A3043" i="4"/>
  <c r="AJ3046" i="4"/>
  <c r="AI3046" i="4"/>
  <c r="AH3046" i="4"/>
  <c r="AG3046" i="4"/>
  <c r="AF3046" i="4"/>
  <c r="AE3046" i="4"/>
  <c r="AD3046" i="4"/>
  <c r="AC3046" i="4"/>
  <c r="AB3046" i="4"/>
  <c r="AA3046" i="4"/>
  <c r="Z3046" i="4"/>
  <c r="Y3046" i="4"/>
  <c r="X3046" i="4"/>
  <c r="W3046" i="4"/>
  <c r="V3046" i="4"/>
  <c r="U3046" i="4"/>
  <c r="T3046" i="4"/>
  <c r="S3046" i="4"/>
  <c r="R3046" i="4"/>
  <c r="Q3046" i="4"/>
  <c r="P3046" i="4"/>
  <c r="O3046" i="4"/>
  <c r="N3046" i="4"/>
  <c r="M3046" i="4"/>
  <c r="L3046" i="4"/>
  <c r="K3046" i="4"/>
  <c r="J3046" i="4"/>
  <c r="I3046" i="4"/>
  <c r="H3046" i="4"/>
  <c r="G3046" i="4"/>
  <c r="F3046" i="4"/>
  <c r="E3046" i="4"/>
  <c r="D3046" i="4"/>
  <c r="C3046" i="4"/>
  <c r="B3046" i="4"/>
  <c r="A3046" i="4"/>
  <c r="AJ3042" i="4"/>
  <c r="AI3042" i="4"/>
  <c r="AH3042" i="4"/>
  <c r="AG3042" i="4"/>
  <c r="AF3042" i="4"/>
  <c r="AE3042" i="4"/>
  <c r="AD3042" i="4"/>
  <c r="AC3042" i="4"/>
  <c r="AB3042" i="4"/>
  <c r="AA3042" i="4"/>
  <c r="Z3042" i="4"/>
  <c r="Y3042" i="4"/>
  <c r="X3042" i="4"/>
  <c r="W3042" i="4"/>
  <c r="V3042" i="4"/>
  <c r="U3042" i="4"/>
  <c r="T3042" i="4"/>
  <c r="S3042" i="4"/>
  <c r="R3042" i="4"/>
  <c r="Q3042" i="4"/>
  <c r="P3042" i="4"/>
  <c r="O3042" i="4"/>
  <c r="N3042" i="4"/>
  <c r="M3042" i="4"/>
  <c r="L3042" i="4"/>
  <c r="K3042" i="4"/>
  <c r="J3042" i="4"/>
  <c r="I3042" i="4"/>
  <c r="H3042" i="4"/>
  <c r="G3042" i="4"/>
  <c r="F3042" i="4"/>
  <c r="E3042" i="4"/>
  <c r="D3042" i="4"/>
  <c r="C3042" i="4"/>
  <c r="B3042" i="4"/>
  <c r="A3042" i="4"/>
  <c r="AJ3047" i="4"/>
  <c r="AI3047" i="4"/>
  <c r="AH3047" i="4"/>
  <c r="AG3047" i="4"/>
  <c r="AF3047" i="4"/>
  <c r="AE3047" i="4"/>
  <c r="AD3047" i="4"/>
  <c r="AC3047" i="4"/>
  <c r="AB3047" i="4"/>
  <c r="AA3047" i="4"/>
  <c r="Z3047" i="4"/>
  <c r="Y3047" i="4"/>
  <c r="X3047" i="4"/>
  <c r="W3047" i="4"/>
  <c r="V3047" i="4"/>
  <c r="U3047" i="4"/>
  <c r="T3047" i="4"/>
  <c r="S3047" i="4"/>
  <c r="R3047" i="4"/>
  <c r="Q3047" i="4"/>
  <c r="P3047" i="4"/>
  <c r="O3047" i="4"/>
  <c r="N3047" i="4"/>
  <c r="M3047" i="4"/>
  <c r="L3047" i="4"/>
  <c r="K3047" i="4"/>
  <c r="J3047" i="4"/>
  <c r="I3047" i="4"/>
  <c r="H3047" i="4"/>
  <c r="G3047" i="4"/>
  <c r="F3047" i="4"/>
  <c r="E3047" i="4"/>
  <c r="D3047" i="4"/>
  <c r="C3047" i="4"/>
  <c r="B3047" i="4"/>
  <c r="A3047" i="4"/>
  <c r="AJ3048" i="4"/>
  <c r="AI3048" i="4"/>
  <c r="AH3048" i="4"/>
  <c r="AG3048" i="4"/>
  <c r="AF3048" i="4"/>
  <c r="AE3048" i="4"/>
  <c r="AD3048" i="4"/>
  <c r="AC3048" i="4"/>
  <c r="AB3048" i="4"/>
  <c r="AA3048" i="4"/>
  <c r="Z3048" i="4"/>
  <c r="Y3048" i="4"/>
  <c r="X3048" i="4"/>
  <c r="W3048" i="4"/>
  <c r="V3048" i="4"/>
  <c r="U3048" i="4"/>
  <c r="T3048" i="4"/>
  <c r="S3048" i="4"/>
  <c r="R3048" i="4"/>
  <c r="Q3048" i="4"/>
  <c r="P3048" i="4"/>
  <c r="O3048" i="4"/>
  <c r="N3048" i="4"/>
  <c r="M3048" i="4"/>
  <c r="L3048" i="4"/>
  <c r="K3048" i="4"/>
  <c r="J3048" i="4"/>
  <c r="I3048" i="4"/>
  <c r="H3048" i="4"/>
  <c r="G3048" i="4"/>
  <c r="F3048" i="4"/>
  <c r="E3048" i="4"/>
  <c r="D3048" i="4"/>
  <c r="C3048" i="4"/>
  <c r="B3048" i="4"/>
  <c r="A3048" i="4"/>
  <c r="AJ3044" i="4"/>
  <c r="AI3044" i="4"/>
  <c r="AH3044" i="4"/>
  <c r="AG3044" i="4"/>
  <c r="AF3044" i="4"/>
  <c r="AE3044" i="4"/>
  <c r="AD3044" i="4"/>
  <c r="AC3044" i="4"/>
  <c r="AB3044" i="4"/>
  <c r="AA3044" i="4"/>
  <c r="Z3044" i="4"/>
  <c r="Y3044" i="4"/>
  <c r="X3044" i="4"/>
  <c r="W3044" i="4"/>
  <c r="V3044" i="4"/>
  <c r="U3044" i="4"/>
  <c r="T3044" i="4"/>
  <c r="S3044" i="4"/>
  <c r="R3044" i="4"/>
  <c r="Q3044" i="4"/>
  <c r="P3044" i="4"/>
  <c r="O3044" i="4"/>
  <c r="N3044" i="4"/>
  <c r="M3044" i="4"/>
  <c r="L3044" i="4"/>
  <c r="K3044" i="4"/>
  <c r="J3044" i="4"/>
  <c r="I3044" i="4"/>
  <c r="H3044" i="4"/>
  <c r="G3044" i="4"/>
  <c r="F3044" i="4"/>
  <c r="E3044" i="4"/>
  <c r="D3044" i="4"/>
  <c r="C3044" i="4"/>
  <c r="B3044" i="4"/>
  <c r="A3044" i="4"/>
  <c r="AJ3041" i="4"/>
  <c r="AI3041" i="4"/>
  <c r="AH3041" i="4"/>
  <c r="AG3041" i="4"/>
  <c r="AF3041" i="4"/>
  <c r="AE3041" i="4"/>
  <c r="AD3041" i="4"/>
  <c r="AC3041" i="4"/>
  <c r="AB3041" i="4"/>
  <c r="AA3041" i="4"/>
  <c r="Z3041" i="4"/>
  <c r="Y3041" i="4"/>
  <c r="X3041" i="4"/>
  <c r="W3041" i="4"/>
  <c r="V3041" i="4"/>
  <c r="U3041" i="4"/>
  <c r="T3041" i="4"/>
  <c r="S3041" i="4"/>
  <c r="R3041" i="4"/>
  <c r="Q3041" i="4"/>
  <c r="P3041" i="4"/>
  <c r="O3041" i="4"/>
  <c r="N3041" i="4"/>
  <c r="M3041" i="4"/>
  <c r="L3041" i="4"/>
  <c r="K3041" i="4"/>
  <c r="J3041" i="4"/>
  <c r="I3041" i="4"/>
  <c r="H3041" i="4"/>
  <c r="G3041" i="4"/>
  <c r="F3041" i="4"/>
  <c r="E3041" i="4"/>
  <c r="D3041" i="4"/>
  <c r="C3041" i="4"/>
  <c r="B3041" i="4"/>
  <c r="A3041" i="4"/>
  <c r="AJ3040" i="4"/>
  <c r="AI3040" i="4"/>
  <c r="AH3040" i="4"/>
  <c r="AG3040" i="4"/>
  <c r="AF3040" i="4"/>
  <c r="AE3040" i="4"/>
  <c r="AD3040" i="4"/>
  <c r="AC3040" i="4"/>
  <c r="AB3040" i="4"/>
  <c r="AA3040" i="4"/>
  <c r="Z3040" i="4"/>
  <c r="Y3040" i="4"/>
  <c r="X3040" i="4"/>
  <c r="W3040" i="4"/>
  <c r="V3040" i="4"/>
  <c r="U3040" i="4"/>
  <c r="T3040" i="4"/>
  <c r="S3040" i="4"/>
  <c r="R3040" i="4"/>
  <c r="Q3040" i="4"/>
  <c r="P3040" i="4"/>
  <c r="O3040" i="4"/>
  <c r="N3040" i="4"/>
  <c r="M3040" i="4"/>
  <c r="L3040" i="4"/>
  <c r="K3040" i="4"/>
  <c r="J3040" i="4"/>
  <c r="I3040" i="4"/>
  <c r="H3040" i="4"/>
  <c r="G3040" i="4"/>
  <c r="F3040" i="4"/>
  <c r="E3040" i="4"/>
  <c r="D3040" i="4"/>
  <c r="C3040" i="4"/>
  <c r="B3040" i="4"/>
  <c r="A3040" i="4"/>
  <c r="AJ3039" i="4"/>
  <c r="AI3039" i="4"/>
  <c r="AH3039" i="4"/>
  <c r="AG3039" i="4"/>
  <c r="AF3039" i="4"/>
  <c r="AE3039" i="4"/>
  <c r="AD3039" i="4"/>
  <c r="AC3039" i="4"/>
  <c r="AB3039" i="4"/>
  <c r="AA3039" i="4"/>
  <c r="Z3039" i="4"/>
  <c r="Y3039" i="4"/>
  <c r="X3039" i="4"/>
  <c r="W3039" i="4"/>
  <c r="V3039" i="4"/>
  <c r="U3039" i="4"/>
  <c r="T3039" i="4"/>
  <c r="S3039" i="4"/>
  <c r="R3039" i="4"/>
  <c r="Q3039" i="4"/>
  <c r="P3039" i="4"/>
  <c r="O3039" i="4"/>
  <c r="N3039" i="4"/>
  <c r="M3039" i="4"/>
  <c r="L3039" i="4"/>
  <c r="K3039" i="4"/>
  <c r="J3039" i="4"/>
  <c r="I3039" i="4"/>
  <c r="H3039" i="4"/>
  <c r="G3039" i="4"/>
  <c r="F3039" i="4"/>
  <c r="E3039" i="4"/>
  <c r="D3039" i="4"/>
  <c r="C3039" i="4"/>
  <c r="B3039" i="4"/>
  <c r="A3039" i="4"/>
  <c r="AJ3038" i="4"/>
  <c r="AI3038" i="4"/>
  <c r="AH3038" i="4"/>
  <c r="AG3038" i="4"/>
  <c r="AF3038" i="4"/>
  <c r="AE3038" i="4"/>
  <c r="AD3038" i="4"/>
  <c r="AC3038" i="4"/>
  <c r="AB3038" i="4"/>
  <c r="AA3038" i="4"/>
  <c r="Z3038" i="4"/>
  <c r="Y3038" i="4"/>
  <c r="X3038" i="4"/>
  <c r="W3038" i="4"/>
  <c r="V3038" i="4"/>
  <c r="U3038" i="4"/>
  <c r="T3038" i="4"/>
  <c r="S3038" i="4"/>
  <c r="R3038" i="4"/>
  <c r="Q3038" i="4"/>
  <c r="P3038" i="4"/>
  <c r="O3038" i="4"/>
  <c r="N3038" i="4"/>
  <c r="M3038" i="4"/>
  <c r="L3038" i="4"/>
  <c r="K3038" i="4"/>
  <c r="J3038" i="4"/>
  <c r="I3038" i="4"/>
  <c r="H3038" i="4"/>
  <c r="G3038" i="4"/>
  <c r="F3038" i="4"/>
  <c r="E3038" i="4"/>
  <c r="D3038" i="4"/>
  <c r="C3038" i="4"/>
  <c r="B3038" i="4"/>
  <c r="A3038" i="4"/>
  <c r="AJ3035" i="4"/>
  <c r="AI3035" i="4"/>
  <c r="AH3035" i="4"/>
  <c r="AG3035" i="4"/>
  <c r="AF3035" i="4"/>
  <c r="AE3035" i="4"/>
  <c r="AD3035" i="4"/>
  <c r="AC3035" i="4"/>
  <c r="AB3035" i="4"/>
  <c r="AA3035" i="4"/>
  <c r="Z3035" i="4"/>
  <c r="Y3035" i="4"/>
  <c r="X3035" i="4"/>
  <c r="W3035" i="4"/>
  <c r="V3035" i="4"/>
  <c r="U3035" i="4"/>
  <c r="T3035" i="4"/>
  <c r="S3035" i="4"/>
  <c r="R3035" i="4"/>
  <c r="Q3035" i="4"/>
  <c r="P3035" i="4"/>
  <c r="O3035" i="4"/>
  <c r="N3035" i="4"/>
  <c r="M3035" i="4"/>
  <c r="L3035" i="4"/>
  <c r="K3035" i="4"/>
  <c r="J3035" i="4"/>
  <c r="I3035" i="4"/>
  <c r="H3035" i="4"/>
  <c r="G3035" i="4"/>
  <c r="F3035" i="4"/>
  <c r="E3035" i="4"/>
  <c r="D3035" i="4"/>
  <c r="C3035" i="4"/>
  <c r="B3035" i="4"/>
  <c r="A3035" i="4"/>
  <c r="AJ3037" i="4"/>
  <c r="AI3037" i="4"/>
  <c r="AH3037" i="4"/>
  <c r="AG3037" i="4"/>
  <c r="AF3037" i="4"/>
  <c r="AE3037" i="4"/>
  <c r="AD3037" i="4"/>
  <c r="AC3037" i="4"/>
  <c r="AB3037" i="4"/>
  <c r="AA3037" i="4"/>
  <c r="Z3037" i="4"/>
  <c r="Y3037" i="4"/>
  <c r="X3037" i="4"/>
  <c r="W3037" i="4"/>
  <c r="V3037" i="4"/>
  <c r="U3037" i="4"/>
  <c r="T3037" i="4"/>
  <c r="S3037" i="4"/>
  <c r="R3037" i="4"/>
  <c r="Q3037" i="4"/>
  <c r="P3037" i="4"/>
  <c r="O3037" i="4"/>
  <c r="N3037" i="4"/>
  <c r="M3037" i="4"/>
  <c r="L3037" i="4"/>
  <c r="K3037" i="4"/>
  <c r="J3037" i="4"/>
  <c r="I3037" i="4"/>
  <c r="H3037" i="4"/>
  <c r="G3037" i="4"/>
  <c r="F3037" i="4"/>
  <c r="E3037" i="4"/>
  <c r="D3037" i="4"/>
  <c r="C3037" i="4"/>
  <c r="B3037" i="4"/>
  <c r="A3037" i="4"/>
  <c r="AJ3036" i="4"/>
  <c r="AI3036" i="4"/>
  <c r="AH3036" i="4"/>
  <c r="AG3036" i="4"/>
  <c r="AF3036" i="4"/>
  <c r="AE3036" i="4"/>
  <c r="AD3036" i="4"/>
  <c r="AC3036" i="4"/>
  <c r="AB3036" i="4"/>
  <c r="AA3036" i="4"/>
  <c r="Z3036" i="4"/>
  <c r="Y3036" i="4"/>
  <c r="X3036" i="4"/>
  <c r="W3036" i="4"/>
  <c r="V3036" i="4"/>
  <c r="U3036" i="4"/>
  <c r="T3036" i="4"/>
  <c r="S3036" i="4"/>
  <c r="R3036" i="4"/>
  <c r="Q3036" i="4"/>
  <c r="P3036" i="4"/>
  <c r="O3036" i="4"/>
  <c r="N3036" i="4"/>
  <c r="M3036" i="4"/>
  <c r="L3036" i="4"/>
  <c r="K3036" i="4"/>
  <c r="J3036" i="4"/>
  <c r="I3036" i="4"/>
  <c r="H3036" i="4"/>
  <c r="G3036" i="4"/>
  <c r="F3036" i="4"/>
  <c r="E3036" i="4"/>
  <c r="D3036" i="4"/>
  <c r="C3036" i="4"/>
  <c r="B3036" i="4"/>
  <c r="A3036" i="4"/>
  <c r="AJ3033" i="4"/>
  <c r="AI3033" i="4"/>
  <c r="AH3033" i="4"/>
  <c r="AG3033" i="4"/>
  <c r="AF3033" i="4"/>
  <c r="AE3033" i="4"/>
  <c r="AD3033" i="4"/>
  <c r="AC3033" i="4"/>
  <c r="AB3033" i="4"/>
  <c r="AA3033" i="4"/>
  <c r="Z3033" i="4"/>
  <c r="Y3033" i="4"/>
  <c r="X3033" i="4"/>
  <c r="W3033" i="4"/>
  <c r="V3033" i="4"/>
  <c r="U3033" i="4"/>
  <c r="T3033" i="4"/>
  <c r="S3033" i="4"/>
  <c r="R3033" i="4"/>
  <c r="Q3033" i="4"/>
  <c r="P3033" i="4"/>
  <c r="O3033" i="4"/>
  <c r="N3033" i="4"/>
  <c r="M3033" i="4"/>
  <c r="L3033" i="4"/>
  <c r="K3033" i="4"/>
  <c r="J3033" i="4"/>
  <c r="I3033" i="4"/>
  <c r="H3033" i="4"/>
  <c r="G3033" i="4"/>
  <c r="F3033" i="4"/>
  <c r="E3033" i="4"/>
  <c r="D3033" i="4"/>
  <c r="C3033" i="4"/>
  <c r="B3033" i="4"/>
  <c r="A3033" i="4"/>
  <c r="AJ3034" i="4"/>
  <c r="AI3034" i="4"/>
  <c r="AH3034" i="4"/>
  <c r="AG3034" i="4"/>
  <c r="AF3034" i="4"/>
  <c r="AE3034" i="4"/>
  <c r="AD3034" i="4"/>
  <c r="AC3034" i="4"/>
  <c r="AB3034" i="4"/>
  <c r="AA3034" i="4"/>
  <c r="Z3034" i="4"/>
  <c r="Y3034" i="4"/>
  <c r="X3034" i="4"/>
  <c r="W3034" i="4"/>
  <c r="V3034" i="4"/>
  <c r="U3034" i="4"/>
  <c r="T3034" i="4"/>
  <c r="S3034" i="4"/>
  <c r="R3034" i="4"/>
  <c r="Q3034" i="4"/>
  <c r="P3034" i="4"/>
  <c r="O3034" i="4"/>
  <c r="N3034" i="4"/>
  <c r="M3034" i="4"/>
  <c r="L3034" i="4"/>
  <c r="K3034" i="4"/>
  <c r="J3034" i="4"/>
  <c r="I3034" i="4"/>
  <c r="H3034" i="4"/>
  <c r="G3034" i="4"/>
  <c r="F3034" i="4"/>
  <c r="E3034" i="4"/>
  <c r="D3034" i="4"/>
  <c r="C3034" i="4"/>
  <c r="B3034" i="4"/>
  <c r="A3034" i="4"/>
  <c r="AJ3032" i="4"/>
  <c r="AI3032" i="4"/>
  <c r="AH3032" i="4"/>
  <c r="AG3032" i="4"/>
  <c r="AF3032" i="4"/>
  <c r="AE3032" i="4"/>
  <c r="AD3032" i="4"/>
  <c r="AC3032" i="4"/>
  <c r="AB3032" i="4"/>
  <c r="AA3032" i="4"/>
  <c r="Z3032" i="4"/>
  <c r="Y3032" i="4"/>
  <c r="X3032" i="4"/>
  <c r="W3032" i="4"/>
  <c r="V3032" i="4"/>
  <c r="U3032" i="4"/>
  <c r="T3032" i="4"/>
  <c r="S3032" i="4"/>
  <c r="R3032" i="4"/>
  <c r="Q3032" i="4"/>
  <c r="P3032" i="4"/>
  <c r="O3032" i="4"/>
  <c r="N3032" i="4"/>
  <c r="M3032" i="4"/>
  <c r="L3032" i="4"/>
  <c r="K3032" i="4"/>
  <c r="J3032" i="4"/>
  <c r="I3032" i="4"/>
  <c r="H3032" i="4"/>
  <c r="G3032" i="4"/>
  <c r="F3032" i="4"/>
  <c r="E3032" i="4"/>
  <c r="D3032" i="4"/>
  <c r="C3032" i="4"/>
  <c r="B3032" i="4"/>
  <c r="A3032" i="4"/>
  <c r="AJ3031" i="4"/>
  <c r="AI3031" i="4"/>
  <c r="AH3031" i="4"/>
  <c r="AG3031" i="4"/>
  <c r="AF3031" i="4"/>
  <c r="AE3031" i="4"/>
  <c r="AD3031" i="4"/>
  <c r="AC3031" i="4"/>
  <c r="AB3031" i="4"/>
  <c r="AA3031" i="4"/>
  <c r="Z3031" i="4"/>
  <c r="Y3031" i="4"/>
  <c r="X3031" i="4"/>
  <c r="W3031" i="4"/>
  <c r="V3031" i="4"/>
  <c r="U3031" i="4"/>
  <c r="T3031" i="4"/>
  <c r="S3031" i="4"/>
  <c r="R3031" i="4"/>
  <c r="Q3031" i="4"/>
  <c r="P3031" i="4"/>
  <c r="O3031" i="4"/>
  <c r="N3031" i="4"/>
  <c r="M3031" i="4"/>
  <c r="L3031" i="4"/>
  <c r="K3031" i="4"/>
  <c r="J3031" i="4"/>
  <c r="I3031" i="4"/>
  <c r="H3031" i="4"/>
  <c r="G3031" i="4"/>
  <c r="F3031" i="4"/>
  <c r="E3031" i="4"/>
  <c r="D3031" i="4"/>
  <c r="C3031" i="4"/>
  <c r="B3031" i="4"/>
  <c r="A3031" i="4"/>
  <c r="AJ3030" i="4"/>
  <c r="AI3030" i="4"/>
  <c r="AH3030" i="4"/>
  <c r="AG3030" i="4"/>
  <c r="AF3030" i="4"/>
  <c r="AE3030" i="4"/>
  <c r="AD3030" i="4"/>
  <c r="AC3030" i="4"/>
  <c r="AB3030" i="4"/>
  <c r="AA3030" i="4"/>
  <c r="Z3030" i="4"/>
  <c r="Y3030" i="4"/>
  <c r="X3030" i="4"/>
  <c r="W3030" i="4"/>
  <c r="V3030" i="4"/>
  <c r="U3030" i="4"/>
  <c r="T3030" i="4"/>
  <c r="S3030" i="4"/>
  <c r="R3030" i="4"/>
  <c r="Q3030" i="4"/>
  <c r="P3030" i="4"/>
  <c r="O3030" i="4"/>
  <c r="N3030" i="4"/>
  <c r="M3030" i="4"/>
  <c r="L3030" i="4"/>
  <c r="K3030" i="4"/>
  <c r="J3030" i="4"/>
  <c r="I3030" i="4"/>
  <c r="H3030" i="4"/>
  <c r="G3030" i="4"/>
  <c r="F3030" i="4"/>
  <c r="E3030" i="4"/>
  <c r="D3030" i="4"/>
  <c r="C3030" i="4"/>
  <c r="B3030" i="4"/>
  <c r="A3030" i="4"/>
  <c r="AJ3029" i="4"/>
  <c r="AI3029" i="4"/>
  <c r="AH3029" i="4"/>
  <c r="AG3029" i="4"/>
  <c r="AF3029" i="4"/>
  <c r="AE3029" i="4"/>
  <c r="AD3029" i="4"/>
  <c r="AC3029" i="4"/>
  <c r="AB3029" i="4"/>
  <c r="AA3029" i="4"/>
  <c r="Z3029" i="4"/>
  <c r="Y3029" i="4"/>
  <c r="X3029" i="4"/>
  <c r="W3029" i="4"/>
  <c r="V3029" i="4"/>
  <c r="U3029" i="4"/>
  <c r="T3029" i="4"/>
  <c r="S3029" i="4"/>
  <c r="R3029" i="4"/>
  <c r="Q3029" i="4"/>
  <c r="P3029" i="4"/>
  <c r="O3029" i="4"/>
  <c r="N3029" i="4"/>
  <c r="M3029" i="4"/>
  <c r="L3029" i="4"/>
  <c r="K3029" i="4"/>
  <c r="J3029" i="4"/>
  <c r="I3029" i="4"/>
  <c r="H3029" i="4"/>
  <c r="G3029" i="4"/>
  <c r="F3029" i="4"/>
  <c r="E3029" i="4"/>
  <c r="D3029" i="4"/>
  <c r="C3029" i="4"/>
  <c r="B3029" i="4"/>
  <c r="A3029" i="4"/>
  <c r="AJ3027" i="4"/>
  <c r="AI3027" i="4"/>
  <c r="AH3027" i="4"/>
  <c r="AG3027" i="4"/>
  <c r="AF3027" i="4"/>
  <c r="AE3027" i="4"/>
  <c r="AD3027" i="4"/>
  <c r="AC3027" i="4"/>
  <c r="AB3027" i="4"/>
  <c r="AA3027" i="4"/>
  <c r="Z3027" i="4"/>
  <c r="Y3027" i="4"/>
  <c r="X3027" i="4"/>
  <c r="W3027" i="4"/>
  <c r="V3027" i="4"/>
  <c r="U3027" i="4"/>
  <c r="T3027" i="4"/>
  <c r="S3027" i="4"/>
  <c r="R3027" i="4"/>
  <c r="Q3027" i="4"/>
  <c r="P3027" i="4"/>
  <c r="O3027" i="4"/>
  <c r="N3027" i="4"/>
  <c r="M3027" i="4"/>
  <c r="L3027" i="4"/>
  <c r="K3027" i="4"/>
  <c r="J3027" i="4"/>
  <c r="I3027" i="4"/>
  <c r="H3027" i="4"/>
  <c r="G3027" i="4"/>
  <c r="F3027" i="4"/>
  <c r="E3027" i="4"/>
  <c r="D3027" i="4"/>
  <c r="C3027" i="4"/>
  <c r="B3027" i="4"/>
  <c r="A3027" i="4"/>
  <c r="AJ3028" i="4"/>
  <c r="AI3028" i="4"/>
  <c r="AH3028" i="4"/>
  <c r="AG3028" i="4"/>
  <c r="AF3028" i="4"/>
  <c r="AE3028" i="4"/>
  <c r="AD3028" i="4"/>
  <c r="AC3028" i="4"/>
  <c r="AB3028" i="4"/>
  <c r="AA3028" i="4"/>
  <c r="Z3028" i="4"/>
  <c r="Y3028" i="4"/>
  <c r="X3028" i="4"/>
  <c r="W3028" i="4"/>
  <c r="V3028" i="4"/>
  <c r="U3028" i="4"/>
  <c r="T3028" i="4"/>
  <c r="S3028" i="4"/>
  <c r="R3028" i="4"/>
  <c r="Q3028" i="4"/>
  <c r="P3028" i="4"/>
  <c r="O3028" i="4"/>
  <c r="N3028" i="4"/>
  <c r="M3028" i="4"/>
  <c r="L3028" i="4"/>
  <c r="K3028" i="4"/>
  <c r="J3028" i="4"/>
  <c r="I3028" i="4"/>
  <c r="H3028" i="4"/>
  <c r="G3028" i="4"/>
  <c r="F3028" i="4"/>
  <c r="E3028" i="4"/>
  <c r="D3028" i="4"/>
  <c r="C3028" i="4"/>
  <c r="B3028" i="4"/>
  <c r="A3028" i="4"/>
  <c r="AJ3023" i="4"/>
  <c r="AI3023" i="4"/>
  <c r="AH3023" i="4"/>
  <c r="AG3023" i="4"/>
  <c r="AF3023" i="4"/>
  <c r="AE3023" i="4"/>
  <c r="AD3023" i="4"/>
  <c r="AC3023" i="4"/>
  <c r="AB3023" i="4"/>
  <c r="AA3023" i="4"/>
  <c r="Z3023" i="4"/>
  <c r="Y3023" i="4"/>
  <c r="X3023" i="4"/>
  <c r="W3023" i="4"/>
  <c r="V3023" i="4"/>
  <c r="U3023" i="4"/>
  <c r="T3023" i="4"/>
  <c r="S3023" i="4"/>
  <c r="R3023" i="4"/>
  <c r="Q3023" i="4"/>
  <c r="P3023" i="4"/>
  <c r="O3023" i="4"/>
  <c r="N3023" i="4"/>
  <c r="M3023" i="4"/>
  <c r="L3023" i="4"/>
  <c r="K3023" i="4"/>
  <c r="J3023" i="4"/>
  <c r="I3023" i="4"/>
  <c r="H3023" i="4"/>
  <c r="G3023" i="4"/>
  <c r="F3023" i="4"/>
  <c r="E3023" i="4"/>
  <c r="D3023" i="4"/>
  <c r="C3023" i="4"/>
  <c r="B3023" i="4"/>
  <c r="A3023" i="4"/>
  <c r="AJ3025" i="4"/>
  <c r="AI3025" i="4"/>
  <c r="AH3025" i="4"/>
  <c r="AG3025" i="4"/>
  <c r="AF3025" i="4"/>
  <c r="AE3025" i="4"/>
  <c r="AD3025" i="4"/>
  <c r="AC3025" i="4"/>
  <c r="AB3025" i="4"/>
  <c r="AA3025" i="4"/>
  <c r="Z3025" i="4"/>
  <c r="Y3025" i="4"/>
  <c r="X3025" i="4"/>
  <c r="W3025" i="4"/>
  <c r="V3025" i="4"/>
  <c r="U3025" i="4"/>
  <c r="T3025" i="4"/>
  <c r="S3025" i="4"/>
  <c r="R3025" i="4"/>
  <c r="Q3025" i="4"/>
  <c r="P3025" i="4"/>
  <c r="O3025" i="4"/>
  <c r="N3025" i="4"/>
  <c r="M3025" i="4"/>
  <c r="L3025" i="4"/>
  <c r="K3025" i="4"/>
  <c r="J3025" i="4"/>
  <c r="I3025" i="4"/>
  <c r="H3025" i="4"/>
  <c r="G3025" i="4"/>
  <c r="F3025" i="4"/>
  <c r="E3025" i="4"/>
  <c r="D3025" i="4"/>
  <c r="C3025" i="4"/>
  <c r="B3025" i="4"/>
  <c r="A3025" i="4"/>
  <c r="AJ3026" i="4"/>
  <c r="AI3026" i="4"/>
  <c r="AH3026" i="4"/>
  <c r="AG3026" i="4"/>
  <c r="AF3026" i="4"/>
  <c r="AE3026" i="4"/>
  <c r="AD3026" i="4"/>
  <c r="AC3026" i="4"/>
  <c r="AB3026" i="4"/>
  <c r="AA3026" i="4"/>
  <c r="Z3026" i="4"/>
  <c r="Y3026" i="4"/>
  <c r="X3026" i="4"/>
  <c r="W3026" i="4"/>
  <c r="V3026" i="4"/>
  <c r="U3026" i="4"/>
  <c r="T3026" i="4"/>
  <c r="S3026" i="4"/>
  <c r="R3026" i="4"/>
  <c r="Q3026" i="4"/>
  <c r="P3026" i="4"/>
  <c r="O3026" i="4"/>
  <c r="N3026" i="4"/>
  <c r="M3026" i="4"/>
  <c r="L3026" i="4"/>
  <c r="K3026" i="4"/>
  <c r="J3026" i="4"/>
  <c r="I3026" i="4"/>
  <c r="H3026" i="4"/>
  <c r="G3026" i="4"/>
  <c r="F3026" i="4"/>
  <c r="E3026" i="4"/>
  <c r="D3026" i="4"/>
  <c r="C3026" i="4"/>
  <c r="B3026" i="4"/>
  <c r="A3026" i="4"/>
  <c r="AJ3024" i="4"/>
  <c r="AI3024" i="4"/>
  <c r="AH3024" i="4"/>
  <c r="AG3024" i="4"/>
  <c r="AF3024" i="4"/>
  <c r="AE3024" i="4"/>
  <c r="AD3024" i="4"/>
  <c r="AC3024" i="4"/>
  <c r="AB3024" i="4"/>
  <c r="AA3024" i="4"/>
  <c r="Z3024" i="4"/>
  <c r="Y3024" i="4"/>
  <c r="X3024" i="4"/>
  <c r="W3024" i="4"/>
  <c r="V3024" i="4"/>
  <c r="U3024" i="4"/>
  <c r="T3024" i="4"/>
  <c r="S3024" i="4"/>
  <c r="R3024" i="4"/>
  <c r="Q3024" i="4"/>
  <c r="P3024" i="4"/>
  <c r="O3024" i="4"/>
  <c r="N3024" i="4"/>
  <c r="M3024" i="4"/>
  <c r="L3024" i="4"/>
  <c r="K3024" i="4"/>
  <c r="J3024" i="4"/>
  <c r="I3024" i="4"/>
  <c r="H3024" i="4"/>
  <c r="G3024" i="4"/>
  <c r="F3024" i="4"/>
  <c r="E3024" i="4"/>
  <c r="D3024" i="4"/>
  <c r="C3024" i="4"/>
  <c r="B3024" i="4"/>
  <c r="A3024" i="4"/>
  <c r="AJ3022" i="4"/>
  <c r="AI3022" i="4"/>
  <c r="AH3022" i="4"/>
  <c r="AG3022" i="4"/>
  <c r="AF3022" i="4"/>
  <c r="AE3022" i="4"/>
  <c r="AD3022" i="4"/>
  <c r="AC3022" i="4"/>
  <c r="AB3022" i="4"/>
  <c r="AA3022" i="4"/>
  <c r="Z3022" i="4"/>
  <c r="Y3022" i="4"/>
  <c r="X3022" i="4"/>
  <c r="W3022" i="4"/>
  <c r="V3022" i="4"/>
  <c r="U3022" i="4"/>
  <c r="T3022" i="4"/>
  <c r="S3022" i="4"/>
  <c r="R3022" i="4"/>
  <c r="Q3022" i="4"/>
  <c r="P3022" i="4"/>
  <c r="O3022" i="4"/>
  <c r="N3022" i="4"/>
  <c r="M3022" i="4"/>
  <c r="L3022" i="4"/>
  <c r="K3022" i="4"/>
  <c r="J3022" i="4"/>
  <c r="I3022" i="4"/>
  <c r="H3022" i="4"/>
  <c r="G3022" i="4"/>
  <c r="F3022" i="4"/>
  <c r="E3022" i="4"/>
  <c r="D3022" i="4"/>
  <c r="C3022" i="4"/>
  <c r="B3022" i="4"/>
  <c r="A3022" i="4"/>
  <c r="AJ3011" i="4"/>
  <c r="AI3011" i="4"/>
  <c r="AH3011" i="4"/>
  <c r="AG3011" i="4"/>
  <c r="AF3011" i="4"/>
  <c r="AE3011" i="4"/>
  <c r="AD3011" i="4"/>
  <c r="AC3011" i="4"/>
  <c r="AB3011" i="4"/>
  <c r="AA3011" i="4"/>
  <c r="Z3011" i="4"/>
  <c r="Y3011" i="4"/>
  <c r="X3011" i="4"/>
  <c r="W3011" i="4"/>
  <c r="V3011" i="4"/>
  <c r="U3011" i="4"/>
  <c r="T3011" i="4"/>
  <c r="S3011" i="4"/>
  <c r="R3011" i="4"/>
  <c r="Q3011" i="4"/>
  <c r="P3011" i="4"/>
  <c r="O3011" i="4"/>
  <c r="N3011" i="4"/>
  <c r="M3011" i="4"/>
  <c r="L3011" i="4"/>
  <c r="K3011" i="4"/>
  <c r="J3011" i="4"/>
  <c r="I3011" i="4"/>
  <c r="H3011" i="4"/>
  <c r="G3011" i="4"/>
  <c r="F3011" i="4"/>
  <c r="E3011" i="4"/>
  <c r="D3011" i="4"/>
  <c r="C3011" i="4"/>
  <c r="B3011" i="4"/>
  <c r="A3011" i="4"/>
  <c r="AJ3010" i="4"/>
  <c r="AI3010" i="4"/>
  <c r="AH3010" i="4"/>
  <c r="AG3010" i="4"/>
  <c r="AF3010" i="4"/>
  <c r="AE3010" i="4"/>
  <c r="AD3010" i="4"/>
  <c r="AC3010" i="4"/>
  <c r="AB3010" i="4"/>
  <c r="AA3010" i="4"/>
  <c r="Z3010" i="4"/>
  <c r="Y3010" i="4"/>
  <c r="X3010" i="4"/>
  <c r="W3010" i="4"/>
  <c r="V3010" i="4"/>
  <c r="U3010" i="4"/>
  <c r="T3010" i="4"/>
  <c r="S3010" i="4"/>
  <c r="R3010" i="4"/>
  <c r="Q3010" i="4"/>
  <c r="P3010" i="4"/>
  <c r="O3010" i="4"/>
  <c r="N3010" i="4"/>
  <c r="M3010" i="4"/>
  <c r="L3010" i="4"/>
  <c r="K3010" i="4"/>
  <c r="J3010" i="4"/>
  <c r="I3010" i="4"/>
  <c r="H3010" i="4"/>
  <c r="G3010" i="4"/>
  <c r="F3010" i="4"/>
  <c r="E3010" i="4"/>
  <c r="D3010" i="4"/>
  <c r="C3010" i="4"/>
  <c r="B3010" i="4"/>
  <c r="A3010" i="4"/>
  <c r="AJ3012" i="4"/>
  <c r="AI3012" i="4"/>
  <c r="AH3012" i="4"/>
  <c r="AG3012" i="4"/>
  <c r="AF3012" i="4"/>
  <c r="AE3012" i="4"/>
  <c r="AD3012" i="4"/>
  <c r="AC3012" i="4"/>
  <c r="AB3012" i="4"/>
  <c r="AA3012" i="4"/>
  <c r="Z3012" i="4"/>
  <c r="Y3012" i="4"/>
  <c r="X3012" i="4"/>
  <c r="W3012" i="4"/>
  <c r="V3012" i="4"/>
  <c r="U3012" i="4"/>
  <c r="T3012" i="4"/>
  <c r="S3012" i="4"/>
  <c r="R3012" i="4"/>
  <c r="Q3012" i="4"/>
  <c r="P3012" i="4"/>
  <c r="O3012" i="4"/>
  <c r="N3012" i="4"/>
  <c r="M3012" i="4"/>
  <c r="L3012" i="4"/>
  <c r="K3012" i="4"/>
  <c r="J3012" i="4"/>
  <c r="I3012" i="4"/>
  <c r="H3012" i="4"/>
  <c r="G3012" i="4"/>
  <c r="F3012" i="4"/>
  <c r="E3012" i="4"/>
  <c r="D3012" i="4"/>
  <c r="C3012" i="4"/>
  <c r="B3012" i="4"/>
  <c r="A3012" i="4"/>
  <c r="AJ3013" i="4"/>
  <c r="AI3013" i="4"/>
  <c r="AH3013" i="4"/>
  <c r="AG3013" i="4"/>
  <c r="AF3013" i="4"/>
  <c r="AE3013" i="4"/>
  <c r="AD3013" i="4"/>
  <c r="AC3013" i="4"/>
  <c r="AB3013" i="4"/>
  <c r="AA3013" i="4"/>
  <c r="Z3013" i="4"/>
  <c r="Y3013" i="4"/>
  <c r="X3013" i="4"/>
  <c r="W3013" i="4"/>
  <c r="V3013" i="4"/>
  <c r="U3013" i="4"/>
  <c r="T3013" i="4"/>
  <c r="S3013" i="4"/>
  <c r="R3013" i="4"/>
  <c r="Q3013" i="4"/>
  <c r="P3013" i="4"/>
  <c r="O3013" i="4"/>
  <c r="N3013" i="4"/>
  <c r="M3013" i="4"/>
  <c r="L3013" i="4"/>
  <c r="K3013" i="4"/>
  <c r="J3013" i="4"/>
  <c r="I3013" i="4"/>
  <c r="H3013" i="4"/>
  <c r="G3013" i="4"/>
  <c r="F3013" i="4"/>
  <c r="E3013" i="4"/>
  <c r="D3013" i="4"/>
  <c r="C3013" i="4"/>
  <c r="B3013" i="4"/>
  <c r="A3013" i="4"/>
  <c r="AJ3016" i="4"/>
  <c r="AI3016" i="4"/>
  <c r="AH3016" i="4"/>
  <c r="AG3016" i="4"/>
  <c r="AF3016" i="4"/>
  <c r="AE3016" i="4"/>
  <c r="AD3016" i="4"/>
  <c r="AC3016" i="4"/>
  <c r="AB3016" i="4"/>
  <c r="AA3016" i="4"/>
  <c r="Z3016" i="4"/>
  <c r="Y3016" i="4"/>
  <c r="X3016" i="4"/>
  <c r="W3016" i="4"/>
  <c r="V3016" i="4"/>
  <c r="U3016" i="4"/>
  <c r="T3016" i="4"/>
  <c r="S3016" i="4"/>
  <c r="R3016" i="4"/>
  <c r="Q3016" i="4"/>
  <c r="P3016" i="4"/>
  <c r="O3016" i="4"/>
  <c r="N3016" i="4"/>
  <c r="M3016" i="4"/>
  <c r="L3016" i="4"/>
  <c r="K3016" i="4"/>
  <c r="J3016" i="4"/>
  <c r="I3016" i="4"/>
  <c r="H3016" i="4"/>
  <c r="G3016" i="4"/>
  <c r="F3016" i="4"/>
  <c r="E3016" i="4"/>
  <c r="D3016" i="4"/>
  <c r="C3016" i="4"/>
  <c r="B3016" i="4"/>
  <c r="A3016" i="4"/>
  <c r="AJ3014" i="4"/>
  <c r="AI3014" i="4"/>
  <c r="AH3014" i="4"/>
  <c r="AG3014" i="4"/>
  <c r="AF3014" i="4"/>
  <c r="AE3014" i="4"/>
  <c r="AD3014" i="4"/>
  <c r="AC3014" i="4"/>
  <c r="AB3014" i="4"/>
  <c r="AA3014" i="4"/>
  <c r="Z3014" i="4"/>
  <c r="Y3014" i="4"/>
  <c r="X3014" i="4"/>
  <c r="W3014" i="4"/>
  <c r="V3014" i="4"/>
  <c r="U3014" i="4"/>
  <c r="T3014" i="4"/>
  <c r="S3014" i="4"/>
  <c r="R3014" i="4"/>
  <c r="Q3014" i="4"/>
  <c r="P3014" i="4"/>
  <c r="O3014" i="4"/>
  <c r="N3014" i="4"/>
  <c r="M3014" i="4"/>
  <c r="L3014" i="4"/>
  <c r="K3014" i="4"/>
  <c r="J3014" i="4"/>
  <c r="I3014" i="4"/>
  <c r="H3014" i="4"/>
  <c r="G3014" i="4"/>
  <c r="F3014" i="4"/>
  <c r="E3014" i="4"/>
  <c r="D3014" i="4"/>
  <c r="C3014" i="4"/>
  <c r="B3014" i="4"/>
  <c r="A3014" i="4"/>
  <c r="AJ3021" i="4"/>
  <c r="AI3021" i="4"/>
  <c r="AH3021" i="4"/>
  <c r="AG3021" i="4"/>
  <c r="AF3021" i="4"/>
  <c r="AE3021" i="4"/>
  <c r="AD3021" i="4"/>
  <c r="AC3021" i="4"/>
  <c r="AB3021" i="4"/>
  <c r="AA3021" i="4"/>
  <c r="Z3021" i="4"/>
  <c r="Y3021" i="4"/>
  <c r="X3021" i="4"/>
  <c r="W3021" i="4"/>
  <c r="V3021" i="4"/>
  <c r="U3021" i="4"/>
  <c r="T3021" i="4"/>
  <c r="S3021" i="4"/>
  <c r="R3021" i="4"/>
  <c r="Q3021" i="4"/>
  <c r="P3021" i="4"/>
  <c r="O3021" i="4"/>
  <c r="N3021" i="4"/>
  <c r="M3021" i="4"/>
  <c r="L3021" i="4"/>
  <c r="K3021" i="4"/>
  <c r="J3021" i="4"/>
  <c r="I3021" i="4"/>
  <c r="H3021" i="4"/>
  <c r="G3021" i="4"/>
  <c r="F3021" i="4"/>
  <c r="E3021" i="4"/>
  <c r="D3021" i="4"/>
  <c r="C3021" i="4"/>
  <c r="B3021" i="4"/>
  <c r="A3021" i="4"/>
  <c r="AJ3020" i="4"/>
  <c r="AI3020" i="4"/>
  <c r="AH3020" i="4"/>
  <c r="AG3020" i="4"/>
  <c r="AF3020" i="4"/>
  <c r="AE3020" i="4"/>
  <c r="AD3020" i="4"/>
  <c r="AC3020" i="4"/>
  <c r="AB3020" i="4"/>
  <c r="AA3020" i="4"/>
  <c r="Z3020" i="4"/>
  <c r="Y3020" i="4"/>
  <c r="X3020" i="4"/>
  <c r="W3020" i="4"/>
  <c r="V3020" i="4"/>
  <c r="U3020" i="4"/>
  <c r="T3020" i="4"/>
  <c r="S3020" i="4"/>
  <c r="R3020" i="4"/>
  <c r="Q3020" i="4"/>
  <c r="P3020" i="4"/>
  <c r="O3020" i="4"/>
  <c r="N3020" i="4"/>
  <c r="M3020" i="4"/>
  <c r="L3020" i="4"/>
  <c r="K3020" i="4"/>
  <c r="J3020" i="4"/>
  <c r="I3020" i="4"/>
  <c r="H3020" i="4"/>
  <c r="G3020" i="4"/>
  <c r="F3020" i="4"/>
  <c r="E3020" i="4"/>
  <c r="D3020" i="4"/>
  <c r="C3020" i="4"/>
  <c r="B3020" i="4"/>
  <c r="A3020" i="4"/>
  <c r="AJ3019" i="4"/>
  <c r="AI3019" i="4"/>
  <c r="AH3019" i="4"/>
  <c r="AG3019" i="4"/>
  <c r="AF3019" i="4"/>
  <c r="AE3019" i="4"/>
  <c r="AD3019" i="4"/>
  <c r="AC3019" i="4"/>
  <c r="AB3019" i="4"/>
  <c r="AA3019" i="4"/>
  <c r="Z3019" i="4"/>
  <c r="Y3019" i="4"/>
  <c r="X3019" i="4"/>
  <c r="W3019" i="4"/>
  <c r="V3019" i="4"/>
  <c r="U3019" i="4"/>
  <c r="T3019" i="4"/>
  <c r="S3019" i="4"/>
  <c r="R3019" i="4"/>
  <c r="Q3019" i="4"/>
  <c r="P3019" i="4"/>
  <c r="O3019" i="4"/>
  <c r="N3019" i="4"/>
  <c r="M3019" i="4"/>
  <c r="L3019" i="4"/>
  <c r="K3019" i="4"/>
  <c r="J3019" i="4"/>
  <c r="I3019" i="4"/>
  <c r="H3019" i="4"/>
  <c r="G3019" i="4"/>
  <c r="F3019" i="4"/>
  <c r="E3019" i="4"/>
  <c r="D3019" i="4"/>
  <c r="C3019" i="4"/>
  <c r="B3019" i="4"/>
  <c r="A3019" i="4"/>
  <c r="AJ3015" i="4"/>
  <c r="AI3015" i="4"/>
  <c r="AH3015" i="4"/>
  <c r="AG3015" i="4"/>
  <c r="AF3015" i="4"/>
  <c r="AE3015" i="4"/>
  <c r="AD3015" i="4"/>
  <c r="AC3015" i="4"/>
  <c r="AB3015" i="4"/>
  <c r="AA3015" i="4"/>
  <c r="Z3015" i="4"/>
  <c r="Y3015" i="4"/>
  <c r="X3015" i="4"/>
  <c r="W3015" i="4"/>
  <c r="V3015" i="4"/>
  <c r="U3015" i="4"/>
  <c r="T3015" i="4"/>
  <c r="S3015" i="4"/>
  <c r="R3015" i="4"/>
  <c r="Q3015" i="4"/>
  <c r="P3015" i="4"/>
  <c r="O3015" i="4"/>
  <c r="N3015" i="4"/>
  <c r="M3015" i="4"/>
  <c r="L3015" i="4"/>
  <c r="K3015" i="4"/>
  <c r="J3015" i="4"/>
  <c r="I3015" i="4"/>
  <c r="H3015" i="4"/>
  <c r="G3015" i="4"/>
  <c r="F3015" i="4"/>
  <c r="E3015" i="4"/>
  <c r="D3015" i="4"/>
  <c r="C3015" i="4"/>
  <c r="B3015" i="4"/>
  <c r="A3015" i="4"/>
  <c r="AJ3018" i="4"/>
  <c r="AI3018" i="4"/>
  <c r="AH3018" i="4"/>
  <c r="AG3018" i="4"/>
  <c r="AF3018" i="4"/>
  <c r="AE3018" i="4"/>
  <c r="AD3018" i="4"/>
  <c r="AC3018" i="4"/>
  <c r="AB3018" i="4"/>
  <c r="AA3018" i="4"/>
  <c r="Z3018" i="4"/>
  <c r="Y3018" i="4"/>
  <c r="X3018" i="4"/>
  <c r="W3018" i="4"/>
  <c r="V3018" i="4"/>
  <c r="U3018" i="4"/>
  <c r="T3018" i="4"/>
  <c r="S3018" i="4"/>
  <c r="R3018" i="4"/>
  <c r="Q3018" i="4"/>
  <c r="P3018" i="4"/>
  <c r="O3018" i="4"/>
  <c r="N3018" i="4"/>
  <c r="M3018" i="4"/>
  <c r="L3018" i="4"/>
  <c r="K3018" i="4"/>
  <c r="J3018" i="4"/>
  <c r="I3018" i="4"/>
  <c r="H3018" i="4"/>
  <c r="G3018" i="4"/>
  <c r="F3018" i="4"/>
  <c r="E3018" i="4"/>
  <c r="D3018" i="4"/>
  <c r="C3018" i="4"/>
  <c r="B3018" i="4"/>
  <c r="A3018" i="4"/>
  <c r="AJ3017" i="4"/>
  <c r="AI3017" i="4"/>
  <c r="AH3017" i="4"/>
  <c r="AG3017" i="4"/>
  <c r="AF3017" i="4"/>
  <c r="AE3017" i="4"/>
  <c r="AD3017" i="4"/>
  <c r="AC3017" i="4"/>
  <c r="AB3017" i="4"/>
  <c r="AA3017" i="4"/>
  <c r="Z3017" i="4"/>
  <c r="Y3017" i="4"/>
  <c r="X3017" i="4"/>
  <c r="W3017" i="4"/>
  <c r="V3017" i="4"/>
  <c r="U3017" i="4"/>
  <c r="T3017" i="4"/>
  <c r="S3017" i="4"/>
  <c r="R3017" i="4"/>
  <c r="Q3017" i="4"/>
  <c r="P3017" i="4"/>
  <c r="O3017" i="4"/>
  <c r="N3017" i="4"/>
  <c r="M3017" i="4"/>
  <c r="L3017" i="4"/>
  <c r="K3017" i="4"/>
  <c r="J3017" i="4"/>
  <c r="I3017" i="4"/>
  <c r="H3017" i="4"/>
  <c r="G3017" i="4"/>
  <c r="F3017" i="4"/>
  <c r="E3017" i="4"/>
  <c r="D3017" i="4"/>
  <c r="C3017" i="4"/>
  <c r="B3017" i="4"/>
  <c r="A3017" i="4"/>
  <c r="AJ3009" i="4"/>
  <c r="AI3009" i="4"/>
  <c r="AH3009" i="4"/>
  <c r="AG3009" i="4"/>
  <c r="AF3009" i="4"/>
  <c r="AE3009" i="4"/>
  <c r="AD3009" i="4"/>
  <c r="AC3009" i="4"/>
  <c r="AB3009" i="4"/>
  <c r="AA3009" i="4"/>
  <c r="Z3009" i="4"/>
  <c r="Y3009" i="4"/>
  <c r="X3009" i="4"/>
  <c r="W3009" i="4"/>
  <c r="V3009" i="4"/>
  <c r="U3009" i="4"/>
  <c r="T3009" i="4"/>
  <c r="S3009" i="4"/>
  <c r="R3009" i="4"/>
  <c r="Q3009" i="4"/>
  <c r="P3009" i="4"/>
  <c r="O3009" i="4"/>
  <c r="N3009" i="4"/>
  <c r="M3009" i="4"/>
  <c r="L3009" i="4"/>
  <c r="K3009" i="4"/>
  <c r="J3009" i="4"/>
  <c r="I3009" i="4"/>
  <c r="H3009" i="4"/>
  <c r="G3009" i="4"/>
  <c r="F3009" i="4"/>
  <c r="E3009" i="4"/>
  <c r="D3009" i="4"/>
  <c r="C3009" i="4"/>
  <c r="B3009" i="4"/>
  <c r="A3009" i="4"/>
  <c r="AJ3008" i="4"/>
  <c r="AI3008" i="4"/>
  <c r="AH3008" i="4"/>
  <c r="AG3008" i="4"/>
  <c r="AF3008" i="4"/>
  <c r="AE3008" i="4"/>
  <c r="AD3008" i="4"/>
  <c r="AC3008" i="4"/>
  <c r="AB3008" i="4"/>
  <c r="AA3008" i="4"/>
  <c r="Z3008" i="4"/>
  <c r="Y3008" i="4"/>
  <c r="X3008" i="4"/>
  <c r="W3008" i="4"/>
  <c r="V3008" i="4"/>
  <c r="U3008" i="4"/>
  <c r="T3008" i="4"/>
  <c r="S3008" i="4"/>
  <c r="R3008" i="4"/>
  <c r="Q3008" i="4"/>
  <c r="P3008" i="4"/>
  <c r="O3008" i="4"/>
  <c r="N3008" i="4"/>
  <c r="M3008" i="4"/>
  <c r="L3008" i="4"/>
  <c r="K3008" i="4"/>
  <c r="J3008" i="4"/>
  <c r="I3008" i="4"/>
  <c r="H3008" i="4"/>
  <c r="G3008" i="4"/>
  <c r="F3008" i="4"/>
  <c r="E3008" i="4"/>
  <c r="D3008" i="4"/>
  <c r="C3008" i="4"/>
  <c r="B3008" i="4"/>
  <c r="A3008" i="4"/>
  <c r="AJ3003" i="4"/>
  <c r="AI3003" i="4"/>
  <c r="AH3003" i="4"/>
  <c r="AG3003" i="4"/>
  <c r="AF3003" i="4"/>
  <c r="AE3003" i="4"/>
  <c r="AD3003" i="4"/>
  <c r="AC3003" i="4"/>
  <c r="AB3003" i="4"/>
  <c r="AA3003" i="4"/>
  <c r="Z3003" i="4"/>
  <c r="Y3003" i="4"/>
  <c r="X3003" i="4"/>
  <c r="W3003" i="4"/>
  <c r="V3003" i="4"/>
  <c r="U3003" i="4"/>
  <c r="T3003" i="4"/>
  <c r="S3003" i="4"/>
  <c r="R3003" i="4"/>
  <c r="Q3003" i="4"/>
  <c r="P3003" i="4"/>
  <c r="O3003" i="4"/>
  <c r="N3003" i="4"/>
  <c r="M3003" i="4"/>
  <c r="L3003" i="4"/>
  <c r="K3003" i="4"/>
  <c r="J3003" i="4"/>
  <c r="I3003" i="4"/>
  <c r="H3003" i="4"/>
  <c r="G3003" i="4"/>
  <c r="F3003" i="4"/>
  <c r="E3003" i="4"/>
  <c r="D3003" i="4"/>
  <c r="C3003" i="4"/>
  <c r="B3003" i="4"/>
  <c r="A3003" i="4"/>
  <c r="AJ3004" i="4"/>
  <c r="AI3004" i="4"/>
  <c r="AH3004" i="4"/>
  <c r="AG3004" i="4"/>
  <c r="AF3004" i="4"/>
  <c r="AE3004" i="4"/>
  <c r="AD3004" i="4"/>
  <c r="AC3004" i="4"/>
  <c r="AB3004" i="4"/>
  <c r="AA3004" i="4"/>
  <c r="Z3004" i="4"/>
  <c r="Y3004" i="4"/>
  <c r="X3004" i="4"/>
  <c r="W3004" i="4"/>
  <c r="V3004" i="4"/>
  <c r="U3004" i="4"/>
  <c r="T3004" i="4"/>
  <c r="S3004" i="4"/>
  <c r="R3004" i="4"/>
  <c r="Q3004" i="4"/>
  <c r="P3004" i="4"/>
  <c r="O3004" i="4"/>
  <c r="N3004" i="4"/>
  <c r="M3004" i="4"/>
  <c r="L3004" i="4"/>
  <c r="K3004" i="4"/>
  <c r="J3004" i="4"/>
  <c r="I3004" i="4"/>
  <c r="H3004" i="4"/>
  <c r="G3004" i="4"/>
  <c r="F3004" i="4"/>
  <c r="E3004" i="4"/>
  <c r="D3004" i="4"/>
  <c r="C3004" i="4"/>
  <c r="B3004" i="4"/>
  <c r="A3004" i="4"/>
  <c r="AJ3007" i="4"/>
  <c r="AI3007" i="4"/>
  <c r="AH3007" i="4"/>
  <c r="AG3007" i="4"/>
  <c r="AF3007" i="4"/>
  <c r="AE3007" i="4"/>
  <c r="AD3007" i="4"/>
  <c r="AC3007" i="4"/>
  <c r="AB3007" i="4"/>
  <c r="AA3007" i="4"/>
  <c r="Z3007" i="4"/>
  <c r="Y3007" i="4"/>
  <c r="X3007" i="4"/>
  <c r="W3007" i="4"/>
  <c r="V3007" i="4"/>
  <c r="U3007" i="4"/>
  <c r="T3007" i="4"/>
  <c r="S3007" i="4"/>
  <c r="R3007" i="4"/>
  <c r="Q3007" i="4"/>
  <c r="P3007" i="4"/>
  <c r="O3007" i="4"/>
  <c r="N3007" i="4"/>
  <c r="M3007" i="4"/>
  <c r="L3007" i="4"/>
  <c r="K3007" i="4"/>
  <c r="J3007" i="4"/>
  <c r="I3007" i="4"/>
  <c r="H3007" i="4"/>
  <c r="G3007" i="4"/>
  <c r="F3007" i="4"/>
  <c r="E3007" i="4"/>
  <c r="D3007" i="4"/>
  <c r="C3007" i="4"/>
  <c r="B3007" i="4"/>
  <c r="A3007" i="4"/>
  <c r="AJ3006" i="4"/>
  <c r="AI3006" i="4"/>
  <c r="AH3006" i="4"/>
  <c r="AG3006" i="4"/>
  <c r="AF3006" i="4"/>
  <c r="AE3006" i="4"/>
  <c r="AD3006" i="4"/>
  <c r="AC3006" i="4"/>
  <c r="AB3006" i="4"/>
  <c r="AA3006" i="4"/>
  <c r="Z3006" i="4"/>
  <c r="Y3006" i="4"/>
  <c r="X3006" i="4"/>
  <c r="W3006" i="4"/>
  <c r="V3006" i="4"/>
  <c r="U3006" i="4"/>
  <c r="T3006" i="4"/>
  <c r="S3006" i="4"/>
  <c r="R3006" i="4"/>
  <c r="Q3006" i="4"/>
  <c r="P3006" i="4"/>
  <c r="O3006" i="4"/>
  <c r="N3006" i="4"/>
  <c r="M3006" i="4"/>
  <c r="L3006" i="4"/>
  <c r="K3006" i="4"/>
  <c r="J3006" i="4"/>
  <c r="I3006" i="4"/>
  <c r="H3006" i="4"/>
  <c r="G3006" i="4"/>
  <c r="F3006" i="4"/>
  <c r="E3006" i="4"/>
  <c r="D3006" i="4"/>
  <c r="C3006" i="4"/>
  <c r="B3006" i="4"/>
  <c r="A3006" i="4"/>
  <c r="AJ3005" i="4"/>
  <c r="AI3005" i="4"/>
  <c r="AH3005" i="4"/>
  <c r="AG3005" i="4"/>
  <c r="AF3005" i="4"/>
  <c r="AE3005" i="4"/>
  <c r="AD3005" i="4"/>
  <c r="AC3005" i="4"/>
  <c r="AB3005" i="4"/>
  <c r="AA3005" i="4"/>
  <c r="Z3005" i="4"/>
  <c r="Y3005" i="4"/>
  <c r="X3005" i="4"/>
  <c r="W3005" i="4"/>
  <c r="V3005" i="4"/>
  <c r="U3005" i="4"/>
  <c r="T3005" i="4"/>
  <c r="S3005" i="4"/>
  <c r="R3005" i="4"/>
  <c r="Q3005" i="4"/>
  <c r="P3005" i="4"/>
  <c r="O3005" i="4"/>
  <c r="N3005" i="4"/>
  <c r="M3005" i="4"/>
  <c r="L3005" i="4"/>
  <c r="K3005" i="4"/>
  <c r="J3005" i="4"/>
  <c r="I3005" i="4"/>
  <c r="H3005" i="4"/>
  <c r="G3005" i="4"/>
  <c r="F3005" i="4"/>
  <c r="E3005" i="4"/>
  <c r="D3005" i="4"/>
  <c r="C3005" i="4"/>
  <c r="B3005" i="4"/>
  <c r="A3005" i="4"/>
  <c r="AJ3001" i="4"/>
  <c r="AI3001" i="4"/>
  <c r="AH3001" i="4"/>
  <c r="AG3001" i="4"/>
  <c r="AF3001" i="4"/>
  <c r="AE3001" i="4"/>
  <c r="AD3001" i="4"/>
  <c r="AC3001" i="4"/>
  <c r="AB3001" i="4"/>
  <c r="AA3001" i="4"/>
  <c r="Z3001" i="4"/>
  <c r="Y3001" i="4"/>
  <c r="X3001" i="4"/>
  <c r="W3001" i="4"/>
  <c r="V3001" i="4"/>
  <c r="U3001" i="4"/>
  <c r="T3001" i="4"/>
  <c r="S3001" i="4"/>
  <c r="R3001" i="4"/>
  <c r="Q3001" i="4"/>
  <c r="P3001" i="4"/>
  <c r="O3001" i="4"/>
  <c r="N3001" i="4"/>
  <c r="M3001" i="4"/>
  <c r="L3001" i="4"/>
  <c r="K3001" i="4"/>
  <c r="J3001" i="4"/>
  <c r="I3001" i="4"/>
  <c r="H3001" i="4"/>
  <c r="G3001" i="4"/>
  <c r="F3001" i="4"/>
  <c r="E3001" i="4"/>
  <c r="D3001" i="4"/>
  <c r="C3001" i="4"/>
  <c r="B3001" i="4"/>
  <c r="A3001" i="4"/>
  <c r="AJ3002" i="4"/>
  <c r="AI3002" i="4"/>
  <c r="AH3002" i="4"/>
  <c r="AG3002" i="4"/>
  <c r="AF3002" i="4"/>
  <c r="AE3002" i="4"/>
  <c r="AD3002" i="4"/>
  <c r="AC3002" i="4"/>
  <c r="AB3002" i="4"/>
  <c r="AA3002" i="4"/>
  <c r="Z3002" i="4"/>
  <c r="Y3002" i="4"/>
  <c r="X3002" i="4"/>
  <c r="W3002" i="4"/>
  <c r="V3002" i="4"/>
  <c r="U3002" i="4"/>
  <c r="T3002" i="4"/>
  <c r="S3002" i="4"/>
  <c r="R3002" i="4"/>
  <c r="Q3002" i="4"/>
  <c r="P3002" i="4"/>
  <c r="O3002" i="4"/>
  <c r="N3002" i="4"/>
  <c r="M3002" i="4"/>
  <c r="L3002" i="4"/>
  <c r="K3002" i="4"/>
  <c r="J3002" i="4"/>
  <c r="I3002" i="4"/>
  <c r="H3002" i="4"/>
  <c r="G3002" i="4"/>
  <c r="F3002" i="4"/>
  <c r="E3002" i="4"/>
  <c r="D3002" i="4"/>
  <c r="C3002" i="4"/>
  <c r="B3002" i="4"/>
  <c r="A3002" i="4"/>
  <c r="AJ3000" i="4"/>
  <c r="AI3000" i="4"/>
  <c r="AH3000" i="4"/>
  <c r="AG3000" i="4"/>
  <c r="AF3000" i="4"/>
  <c r="AE3000" i="4"/>
  <c r="AD3000" i="4"/>
  <c r="AC3000" i="4"/>
  <c r="AB3000" i="4"/>
  <c r="AA3000" i="4"/>
  <c r="Z3000" i="4"/>
  <c r="Y3000" i="4"/>
  <c r="X3000" i="4"/>
  <c r="W3000" i="4"/>
  <c r="V3000" i="4"/>
  <c r="U3000" i="4"/>
  <c r="T3000" i="4"/>
  <c r="S3000" i="4"/>
  <c r="R3000" i="4"/>
  <c r="Q3000" i="4"/>
  <c r="P3000" i="4"/>
  <c r="O3000" i="4"/>
  <c r="N3000" i="4"/>
  <c r="M3000" i="4"/>
  <c r="L3000" i="4"/>
  <c r="K3000" i="4"/>
  <c r="J3000" i="4"/>
  <c r="I3000" i="4"/>
  <c r="H3000" i="4"/>
  <c r="G3000" i="4"/>
  <c r="F3000" i="4"/>
  <c r="E3000" i="4"/>
  <c r="D3000" i="4"/>
  <c r="C3000" i="4"/>
  <c r="B3000" i="4"/>
  <c r="A3000" i="4"/>
  <c r="AJ2999" i="4"/>
  <c r="AI2999" i="4"/>
  <c r="AH2999" i="4"/>
  <c r="AG2999" i="4"/>
  <c r="AF2999" i="4"/>
  <c r="AE2999" i="4"/>
  <c r="AD2999" i="4"/>
  <c r="AC2999" i="4"/>
  <c r="AB2999" i="4"/>
  <c r="AA2999" i="4"/>
  <c r="Z2999" i="4"/>
  <c r="Y2999" i="4"/>
  <c r="X2999" i="4"/>
  <c r="W2999" i="4"/>
  <c r="V2999" i="4"/>
  <c r="U2999" i="4"/>
  <c r="T2999" i="4"/>
  <c r="S2999" i="4"/>
  <c r="R2999" i="4"/>
  <c r="Q2999" i="4"/>
  <c r="P2999" i="4"/>
  <c r="O2999" i="4"/>
  <c r="N2999" i="4"/>
  <c r="M2999" i="4"/>
  <c r="L2999" i="4"/>
  <c r="K2999" i="4"/>
  <c r="J2999" i="4"/>
  <c r="I2999" i="4"/>
  <c r="H2999" i="4"/>
  <c r="G2999" i="4"/>
  <c r="F2999" i="4"/>
  <c r="E2999" i="4"/>
  <c r="D2999" i="4"/>
  <c r="C2999" i="4"/>
  <c r="B2999" i="4"/>
  <c r="A2999" i="4"/>
  <c r="AJ2994" i="4"/>
  <c r="AI2994" i="4"/>
  <c r="AH2994" i="4"/>
  <c r="AG2994" i="4"/>
  <c r="AF2994" i="4"/>
  <c r="AE2994" i="4"/>
  <c r="AD2994" i="4"/>
  <c r="AC2994" i="4"/>
  <c r="AB2994" i="4"/>
  <c r="AA2994" i="4"/>
  <c r="Z2994" i="4"/>
  <c r="Y2994" i="4"/>
  <c r="X2994" i="4"/>
  <c r="W2994" i="4"/>
  <c r="V2994" i="4"/>
  <c r="U2994" i="4"/>
  <c r="T2994" i="4"/>
  <c r="S2994" i="4"/>
  <c r="R2994" i="4"/>
  <c r="Q2994" i="4"/>
  <c r="P2994" i="4"/>
  <c r="O2994" i="4"/>
  <c r="N2994" i="4"/>
  <c r="M2994" i="4"/>
  <c r="L2994" i="4"/>
  <c r="K2994" i="4"/>
  <c r="J2994" i="4"/>
  <c r="I2994" i="4"/>
  <c r="H2994" i="4"/>
  <c r="G2994" i="4"/>
  <c r="F2994" i="4"/>
  <c r="E2994" i="4"/>
  <c r="D2994" i="4"/>
  <c r="C2994" i="4"/>
  <c r="B2994" i="4"/>
  <c r="A2994" i="4"/>
  <c r="AJ2997" i="4"/>
  <c r="AI2997" i="4"/>
  <c r="AH2997" i="4"/>
  <c r="AG2997" i="4"/>
  <c r="AF2997" i="4"/>
  <c r="AE2997" i="4"/>
  <c r="AD2997" i="4"/>
  <c r="AC2997" i="4"/>
  <c r="AB2997" i="4"/>
  <c r="AA2997" i="4"/>
  <c r="Z2997" i="4"/>
  <c r="Y2997" i="4"/>
  <c r="X2997" i="4"/>
  <c r="W2997" i="4"/>
  <c r="V2997" i="4"/>
  <c r="U2997" i="4"/>
  <c r="T2997" i="4"/>
  <c r="S2997" i="4"/>
  <c r="R2997" i="4"/>
  <c r="Q2997" i="4"/>
  <c r="P2997" i="4"/>
  <c r="O2997" i="4"/>
  <c r="N2997" i="4"/>
  <c r="M2997" i="4"/>
  <c r="L2997" i="4"/>
  <c r="K2997" i="4"/>
  <c r="J2997" i="4"/>
  <c r="I2997" i="4"/>
  <c r="H2997" i="4"/>
  <c r="G2997" i="4"/>
  <c r="F2997" i="4"/>
  <c r="E2997" i="4"/>
  <c r="D2997" i="4"/>
  <c r="C2997" i="4"/>
  <c r="B2997" i="4"/>
  <c r="A2997" i="4"/>
  <c r="AJ2996" i="4"/>
  <c r="AI2996" i="4"/>
  <c r="AH2996" i="4"/>
  <c r="AG2996" i="4"/>
  <c r="AF2996" i="4"/>
  <c r="AE2996" i="4"/>
  <c r="AD2996" i="4"/>
  <c r="AC2996" i="4"/>
  <c r="AB2996" i="4"/>
  <c r="AA2996" i="4"/>
  <c r="Z2996" i="4"/>
  <c r="Y2996" i="4"/>
  <c r="X2996" i="4"/>
  <c r="W2996" i="4"/>
  <c r="V2996" i="4"/>
  <c r="U2996" i="4"/>
  <c r="T2996" i="4"/>
  <c r="S2996" i="4"/>
  <c r="R2996" i="4"/>
  <c r="Q2996" i="4"/>
  <c r="P2996" i="4"/>
  <c r="O2996" i="4"/>
  <c r="N2996" i="4"/>
  <c r="M2996" i="4"/>
  <c r="L2996" i="4"/>
  <c r="K2996" i="4"/>
  <c r="J2996" i="4"/>
  <c r="I2996" i="4"/>
  <c r="H2996" i="4"/>
  <c r="G2996" i="4"/>
  <c r="F2996" i="4"/>
  <c r="E2996" i="4"/>
  <c r="D2996" i="4"/>
  <c r="C2996" i="4"/>
  <c r="B2996" i="4"/>
  <c r="A2996" i="4"/>
  <c r="AJ2995" i="4"/>
  <c r="AI2995" i="4"/>
  <c r="AH2995" i="4"/>
  <c r="AG2995" i="4"/>
  <c r="AF2995" i="4"/>
  <c r="AE2995" i="4"/>
  <c r="AD2995" i="4"/>
  <c r="AC2995" i="4"/>
  <c r="AB2995" i="4"/>
  <c r="AA2995" i="4"/>
  <c r="Z2995" i="4"/>
  <c r="Y2995" i="4"/>
  <c r="X2995" i="4"/>
  <c r="W2995" i="4"/>
  <c r="V2995" i="4"/>
  <c r="U2995" i="4"/>
  <c r="T2995" i="4"/>
  <c r="S2995" i="4"/>
  <c r="R2995" i="4"/>
  <c r="Q2995" i="4"/>
  <c r="P2995" i="4"/>
  <c r="O2995" i="4"/>
  <c r="N2995" i="4"/>
  <c r="M2995" i="4"/>
  <c r="L2995" i="4"/>
  <c r="K2995" i="4"/>
  <c r="J2995" i="4"/>
  <c r="I2995" i="4"/>
  <c r="H2995" i="4"/>
  <c r="G2995" i="4"/>
  <c r="F2995" i="4"/>
  <c r="E2995" i="4"/>
  <c r="D2995" i="4"/>
  <c r="C2995" i="4"/>
  <c r="B2995" i="4"/>
  <c r="A2995" i="4"/>
  <c r="AJ2998" i="4"/>
  <c r="AI2998" i="4"/>
  <c r="AH2998" i="4"/>
  <c r="AG2998" i="4"/>
  <c r="AF2998" i="4"/>
  <c r="AE2998" i="4"/>
  <c r="AD2998" i="4"/>
  <c r="AC2998" i="4"/>
  <c r="AB2998" i="4"/>
  <c r="AA2998" i="4"/>
  <c r="Z2998" i="4"/>
  <c r="Y2998" i="4"/>
  <c r="X2998" i="4"/>
  <c r="W2998" i="4"/>
  <c r="V2998" i="4"/>
  <c r="U2998" i="4"/>
  <c r="T2998" i="4"/>
  <c r="S2998" i="4"/>
  <c r="R2998" i="4"/>
  <c r="Q2998" i="4"/>
  <c r="P2998" i="4"/>
  <c r="O2998" i="4"/>
  <c r="N2998" i="4"/>
  <c r="M2998" i="4"/>
  <c r="L2998" i="4"/>
  <c r="K2998" i="4"/>
  <c r="J2998" i="4"/>
  <c r="I2998" i="4"/>
  <c r="H2998" i="4"/>
  <c r="G2998" i="4"/>
  <c r="F2998" i="4"/>
  <c r="E2998" i="4"/>
  <c r="D2998" i="4"/>
  <c r="C2998" i="4"/>
  <c r="B2998" i="4"/>
  <c r="A2998" i="4"/>
  <c r="AJ2990" i="4"/>
  <c r="AI2990" i="4"/>
  <c r="AH2990" i="4"/>
  <c r="AG2990" i="4"/>
  <c r="AF2990" i="4"/>
  <c r="AE2990" i="4"/>
  <c r="AD2990" i="4"/>
  <c r="AC2990" i="4"/>
  <c r="AB2990" i="4"/>
  <c r="AA2990" i="4"/>
  <c r="Z2990" i="4"/>
  <c r="Y2990" i="4"/>
  <c r="X2990" i="4"/>
  <c r="W2990" i="4"/>
  <c r="V2990" i="4"/>
  <c r="U2990" i="4"/>
  <c r="T2990" i="4"/>
  <c r="S2990" i="4"/>
  <c r="R2990" i="4"/>
  <c r="Q2990" i="4"/>
  <c r="P2990" i="4"/>
  <c r="O2990" i="4"/>
  <c r="N2990" i="4"/>
  <c r="M2990" i="4"/>
  <c r="L2990" i="4"/>
  <c r="K2990" i="4"/>
  <c r="J2990" i="4"/>
  <c r="I2990" i="4"/>
  <c r="H2990" i="4"/>
  <c r="G2990" i="4"/>
  <c r="F2990" i="4"/>
  <c r="E2990" i="4"/>
  <c r="D2990" i="4"/>
  <c r="C2990" i="4"/>
  <c r="B2990" i="4"/>
  <c r="A2990" i="4"/>
  <c r="AJ2993" i="4"/>
  <c r="AI2993" i="4"/>
  <c r="AH2993" i="4"/>
  <c r="AG2993" i="4"/>
  <c r="AF2993" i="4"/>
  <c r="AE2993" i="4"/>
  <c r="AD2993" i="4"/>
  <c r="AC2993" i="4"/>
  <c r="AB2993" i="4"/>
  <c r="AA2993" i="4"/>
  <c r="Z2993" i="4"/>
  <c r="Y2993" i="4"/>
  <c r="X2993" i="4"/>
  <c r="W2993" i="4"/>
  <c r="V2993" i="4"/>
  <c r="U2993" i="4"/>
  <c r="T2993" i="4"/>
  <c r="S2993" i="4"/>
  <c r="R2993" i="4"/>
  <c r="Q2993" i="4"/>
  <c r="P2993" i="4"/>
  <c r="O2993" i="4"/>
  <c r="N2993" i="4"/>
  <c r="M2993" i="4"/>
  <c r="L2993" i="4"/>
  <c r="K2993" i="4"/>
  <c r="J2993" i="4"/>
  <c r="I2993" i="4"/>
  <c r="H2993" i="4"/>
  <c r="G2993" i="4"/>
  <c r="F2993" i="4"/>
  <c r="E2993" i="4"/>
  <c r="D2993" i="4"/>
  <c r="C2993" i="4"/>
  <c r="B2993" i="4"/>
  <c r="A2993" i="4"/>
  <c r="AJ2987" i="4"/>
  <c r="AI2987" i="4"/>
  <c r="AH2987" i="4"/>
  <c r="AG2987" i="4"/>
  <c r="AF2987" i="4"/>
  <c r="AE2987" i="4"/>
  <c r="AD2987" i="4"/>
  <c r="AC2987" i="4"/>
  <c r="AB2987" i="4"/>
  <c r="AA2987" i="4"/>
  <c r="Z2987" i="4"/>
  <c r="Y2987" i="4"/>
  <c r="X2987" i="4"/>
  <c r="W2987" i="4"/>
  <c r="V2987" i="4"/>
  <c r="U2987" i="4"/>
  <c r="T2987" i="4"/>
  <c r="S2987" i="4"/>
  <c r="R2987" i="4"/>
  <c r="Q2987" i="4"/>
  <c r="P2987" i="4"/>
  <c r="O2987" i="4"/>
  <c r="N2987" i="4"/>
  <c r="M2987" i="4"/>
  <c r="L2987" i="4"/>
  <c r="K2987" i="4"/>
  <c r="J2987" i="4"/>
  <c r="I2987" i="4"/>
  <c r="H2987" i="4"/>
  <c r="G2987" i="4"/>
  <c r="F2987" i="4"/>
  <c r="E2987" i="4"/>
  <c r="D2987" i="4"/>
  <c r="C2987" i="4"/>
  <c r="B2987" i="4"/>
  <c r="A2987" i="4"/>
  <c r="AJ2986" i="4"/>
  <c r="AI2986" i="4"/>
  <c r="AH2986" i="4"/>
  <c r="AG2986" i="4"/>
  <c r="AF2986" i="4"/>
  <c r="AE2986" i="4"/>
  <c r="AD2986" i="4"/>
  <c r="AC2986" i="4"/>
  <c r="AB2986" i="4"/>
  <c r="AA2986" i="4"/>
  <c r="Z2986" i="4"/>
  <c r="Y2986" i="4"/>
  <c r="X2986" i="4"/>
  <c r="W2986" i="4"/>
  <c r="V2986" i="4"/>
  <c r="U2986" i="4"/>
  <c r="T2986" i="4"/>
  <c r="S2986" i="4"/>
  <c r="R2986" i="4"/>
  <c r="Q2986" i="4"/>
  <c r="P2986" i="4"/>
  <c r="O2986" i="4"/>
  <c r="N2986" i="4"/>
  <c r="M2986" i="4"/>
  <c r="L2986" i="4"/>
  <c r="K2986" i="4"/>
  <c r="J2986" i="4"/>
  <c r="I2986" i="4"/>
  <c r="H2986" i="4"/>
  <c r="G2986" i="4"/>
  <c r="F2986" i="4"/>
  <c r="E2986" i="4"/>
  <c r="D2986" i="4"/>
  <c r="C2986" i="4"/>
  <c r="B2986" i="4"/>
  <c r="A2986" i="4"/>
  <c r="AJ2992" i="4"/>
  <c r="AI2992" i="4"/>
  <c r="AH2992" i="4"/>
  <c r="AG2992" i="4"/>
  <c r="AF2992" i="4"/>
  <c r="AE2992" i="4"/>
  <c r="AD2992" i="4"/>
  <c r="AC2992" i="4"/>
  <c r="AB2992" i="4"/>
  <c r="AA2992" i="4"/>
  <c r="Z2992" i="4"/>
  <c r="Y2992" i="4"/>
  <c r="X2992" i="4"/>
  <c r="W2992" i="4"/>
  <c r="V2992" i="4"/>
  <c r="U2992" i="4"/>
  <c r="T2992" i="4"/>
  <c r="S2992" i="4"/>
  <c r="R2992" i="4"/>
  <c r="Q2992" i="4"/>
  <c r="P2992" i="4"/>
  <c r="O2992" i="4"/>
  <c r="N2992" i="4"/>
  <c r="M2992" i="4"/>
  <c r="L2992" i="4"/>
  <c r="K2992" i="4"/>
  <c r="J2992" i="4"/>
  <c r="I2992" i="4"/>
  <c r="H2992" i="4"/>
  <c r="G2992" i="4"/>
  <c r="F2992" i="4"/>
  <c r="E2992" i="4"/>
  <c r="D2992" i="4"/>
  <c r="C2992" i="4"/>
  <c r="B2992" i="4"/>
  <c r="A2992" i="4"/>
  <c r="AJ2988" i="4"/>
  <c r="AI2988" i="4"/>
  <c r="AH2988" i="4"/>
  <c r="AG2988" i="4"/>
  <c r="AF2988" i="4"/>
  <c r="AE2988" i="4"/>
  <c r="AD2988" i="4"/>
  <c r="AC2988" i="4"/>
  <c r="AB2988" i="4"/>
  <c r="AA2988" i="4"/>
  <c r="Z2988" i="4"/>
  <c r="Y2988" i="4"/>
  <c r="X2988" i="4"/>
  <c r="W2988" i="4"/>
  <c r="V2988" i="4"/>
  <c r="U2988" i="4"/>
  <c r="T2988" i="4"/>
  <c r="S2988" i="4"/>
  <c r="R2988" i="4"/>
  <c r="Q2988" i="4"/>
  <c r="P2988" i="4"/>
  <c r="O2988" i="4"/>
  <c r="N2988" i="4"/>
  <c r="M2988" i="4"/>
  <c r="L2988" i="4"/>
  <c r="K2988" i="4"/>
  <c r="J2988" i="4"/>
  <c r="I2988" i="4"/>
  <c r="H2988" i="4"/>
  <c r="G2988" i="4"/>
  <c r="F2988" i="4"/>
  <c r="E2988" i="4"/>
  <c r="D2988" i="4"/>
  <c r="C2988" i="4"/>
  <c r="B2988" i="4"/>
  <c r="A2988" i="4"/>
  <c r="AJ2991" i="4"/>
  <c r="AI2991" i="4"/>
  <c r="AH2991" i="4"/>
  <c r="AG2991" i="4"/>
  <c r="AF2991" i="4"/>
  <c r="AE2991" i="4"/>
  <c r="AD2991" i="4"/>
  <c r="AC2991" i="4"/>
  <c r="AB2991" i="4"/>
  <c r="AA2991" i="4"/>
  <c r="Z2991" i="4"/>
  <c r="Y2991" i="4"/>
  <c r="X2991" i="4"/>
  <c r="W2991" i="4"/>
  <c r="V2991" i="4"/>
  <c r="U2991" i="4"/>
  <c r="T2991" i="4"/>
  <c r="S2991" i="4"/>
  <c r="R2991" i="4"/>
  <c r="Q2991" i="4"/>
  <c r="P2991" i="4"/>
  <c r="O2991" i="4"/>
  <c r="N2991" i="4"/>
  <c r="M2991" i="4"/>
  <c r="L2991" i="4"/>
  <c r="K2991" i="4"/>
  <c r="J2991" i="4"/>
  <c r="I2991" i="4"/>
  <c r="H2991" i="4"/>
  <c r="G2991" i="4"/>
  <c r="F2991" i="4"/>
  <c r="E2991" i="4"/>
  <c r="D2991" i="4"/>
  <c r="C2991" i="4"/>
  <c r="B2991" i="4"/>
  <c r="A2991" i="4"/>
  <c r="AJ2989" i="4"/>
  <c r="AI2989" i="4"/>
  <c r="AH2989" i="4"/>
  <c r="AG2989" i="4"/>
  <c r="AF2989" i="4"/>
  <c r="AE2989" i="4"/>
  <c r="AD2989" i="4"/>
  <c r="AC2989" i="4"/>
  <c r="AB2989" i="4"/>
  <c r="AA2989" i="4"/>
  <c r="Z2989" i="4"/>
  <c r="Y2989" i="4"/>
  <c r="X2989" i="4"/>
  <c r="W2989" i="4"/>
  <c r="V2989" i="4"/>
  <c r="U2989" i="4"/>
  <c r="T2989" i="4"/>
  <c r="S2989" i="4"/>
  <c r="R2989" i="4"/>
  <c r="Q2989" i="4"/>
  <c r="P2989" i="4"/>
  <c r="O2989" i="4"/>
  <c r="N2989" i="4"/>
  <c r="M2989" i="4"/>
  <c r="L2989" i="4"/>
  <c r="K2989" i="4"/>
  <c r="J2989" i="4"/>
  <c r="I2989" i="4"/>
  <c r="H2989" i="4"/>
  <c r="G2989" i="4"/>
  <c r="F2989" i="4"/>
  <c r="E2989" i="4"/>
  <c r="D2989" i="4"/>
  <c r="C2989" i="4"/>
  <c r="B2989" i="4"/>
  <c r="A2989" i="4"/>
  <c r="AJ2979" i="4"/>
  <c r="AI2979" i="4"/>
  <c r="AH2979" i="4"/>
  <c r="AG2979" i="4"/>
  <c r="AF2979" i="4"/>
  <c r="AE2979" i="4"/>
  <c r="AD2979" i="4"/>
  <c r="AC2979" i="4"/>
  <c r="AB2979" i="4"/>
  <c r="AA2979" i="4"/>
  <c r="Z2979" i="4"/>
  <c r="Y2979" i="4"/>
  <c r="X2979" i="4"/>
  <c r="W2979" i="4"/>
  <c r="V2979" i="4"/>
  <c r="U2979" i="4"/>
  <c r="T2979" i="4"/>
  <c r="S2979" i="4"/>
  <c r="R2979" i="4"/>
  <c r="Q2979" i="4"/>
  <c r="P2979" i="4"/>
  <c r="O2979" i="4"/>
  <c r="N2979" i="4"/>
  <c r="M2979" i="4"/>
  <c r="L2979" i="4"/>
  <c r="K2979" i="4"/>
  <c r="J2979" i="4"/>
  <c r="I2979" i="4"/>
  <c r="H2979" i="4"/>
  <c r="G2979" i="4"/>
  <c r="F2979" i="4"/>
  <c r="E2979" i="4"/>
  <c r="D2979" i="4"/>
  <c r="C2979" i="4"/>
  <c r="B2979" i="4"/>
  <c r="A2979" i="4"/>
  <c r="AJ2976" i="4"/>
  <c r="AI2976" i="4"/>
  <c r="AH2976" i="4"/>
  <c r="AG2976" i="4"/>
  <c r="AF2976" i="4"/>
  <c r="AE2976" i="4"/>
  <c r="AD2976" i="4"/>
  <c r="AC2976" i="4"/>
  <c r="AB2976" i="4"/>
  <c r="AA2976" i="4"/>
  <c r="Z2976" i="4"/>
  <c r="Y2976" i="4"/>
  <c r="X2976" i="4"/>
  <c r="W2976" i="4"/>
  <c r="V2976" i="4"/>
  <c r="U2976" i="4"/>
  <c r="T2976" i="4"/>
  <c r="S2976" i="4"/>
  <c r="R2976" i="4"/>
  <c r="Q2976" i="4"/>
  <c r="P2976" i="4"/>
  <c r="O2976" i="4"/>
  <c r="N2976" i="4"/>
  <c r="M2976" i="4"/>
  <c r="L2976" i="4"/>
  <c r="K2976" i="4"/>
  <c r="J2976" i="4"/>
  <c r="I2976" i="4"/>
  <c r="H2976" i="4"/>
  <c r="G2976" i="4"/>
  <c r="F2976" i="4"/>
  <c r="E2976" i="4"/>
  <c r="D2976" i="4"/>
  <c r="C2976" i="4"/>
  <c r="B2976" i="4"/>
  <c r="A2976" i="4"/>
  <c r="AJ2978" i="4"/>
  <c r="AI2978" i="4"/>
  <c r="AH2978" i="4"/>
  <c r="AG2978" i="4"/>
  <c r="AF2978" i="4"/>
  <c r="AE2978" i="4"/>
  <c r="AD2978" i="4"/>
  <c r="AC2978" i="4"/>
  <c r="AB2978" i="4"/>
  <c r="AA2978" i="4"/>
  <c r="Z2978" i="4"/>
  <c r="Y2978" i="4"/>
  <c r="X2978" i="4"/>
  <c r="W2978" i="4"/>
  <c r="V2978" i="4"/>
  <c r="U2978" i="4"/>
  <c r="T2978" i="4"/>
  <c r="S2978" i="4"/>
  <c r="R2978" i="4"/>
  <c r="Q2978" i="4"/>
  <c r="P2978" i="4"/>
  <c r="O2978" i="4"/>
  <c r="N2978" i="4"/>
  <c r="M2978" i="4"/>
  <c r="L2978" i="4"/>
  <c r="K2978" i="4"/>
  <c r="J2978" i="4"/>
  <c r="I2978" i="4"/>
  <c r="H2978" i="4"/>
  <c r="G2978" i="4"/>
  <c r="F2978" i="4"/>
  <c r="E2978" i="4"/>
  <c r="D2978" i="4"/>
  <c r="C2978" i="4"/>
  <c r="B2978" i="4"/>
  <c r="A2978" i="4"/>
  <c r="AJ2981" i="4"/>
  <c r="AI2981" i="4"/>
  <c r="AH2981" i="4"/>
  <c r="AG2981" i="4"/>
  <c r="AF2981" i="4"/>
  <c r="AE2981" i="4"/>
  <c r="AD2981" i="4"/>
  <c r="AC2981" i="4"/>
  <c r="AB2981" i="4"/>
  <c r="AA2981" i="4"/>
  <c r="Z2981" i="4"/>
  <c r="Y2981" i="4"/>
  <c r="X2981" i="4"/>
  <c r="W2981" i="4"/>
  <c r="V2981" i="4"/>
  <c r="U2981" i="4"/>
  <c r="T2981" i="4"/>
  <c r="S2981" i="4"/>
  <c r="R2981" i="4"/>
  <c r="Q2981" i="4"/>
  <c r="P2981" i="4"/>
  <c r="O2981" i="4"/>
  <c r="N2981" i="4"/>
  <c r="M2981" i="4"/>
  <c r="L2981" i="4"/>
  <c r="K2981" i="4"/>
  <c r="J2981" i="4"/>
  <c r="I2981" i="4"/>
  <c r="H2981" i="4"/>
  <c r="G2981" i="4"/>
  <c r="F2981" i="4"/>
  <c r="E2981" i="4"/>
  <c r="D2981" i="4"/>
  <c r="C2981" i="4"/>
  <c r="B2981" i="4"/>
  <c r="A2981" i="4"/>
  <c r="AJ2980" i="4"/>
  <c r="AI2980" i="4"/>
  <c r="AH2980" i="4"/>
  <c r="AG2980" i="4"/>
  <c r="AF2980" i="4"/>
  <c r="AE2980" i="4"/>
  <c r="AD2980" i="4"/>
  <c r="AC2980" i="4"/>
  <c r="AB2980" i="4"/>
  <c r="AA2980" i="4"/>
  <c r="Z2980" i="4"/>
  <c r="Y2980" i="4"/>
  <c r="X2980" i="4"/>
  <c r="W2980" i="4"/>
  <c r="V2980" i="4"/>
  <c r="U2980" i="4"/>
  <c r="T2980" i="4"/>
  <c r="S2980" i="4"/>
  <c r="R2980" i="4"/>
  <c r="Q2980" i="4"/>
  <c r="P2980" i="4"/>
  <c r="O2980" i="4"/>
  <c r="N2980" i="4"/>
  <c r="M2980" i="4"/>
  <c r="L2980" i="4"/>
  <c r="K2980" i="4"/>
  <c r="J2980" i="4"/>
  <c r="I2980" i="4"/>
  <c r="H2980" i="4"/>
  <c r="G2980" i="4"/>
  <c r="F2980" i="4"/>
  <c r="E2980" i="4"/>
  <c r="D2980" i="4"/>
  <c r="C2980" i="4"/>
  <c r="B2980" i="4"/>
  <c r="A2980" i="4"/>
  <c r="AJ2977" i="4"/>
  <c r="AI2977" i="4"/>
  <c r="AH2977" i="4"/>
  <c r="AG2977" i="4"/>
  <c r="AF2977" i="4"/>
  <c r="AE2977" i="4"/>
  <c r="AD2977" i="4"/>
  <c r="AC2977" i="4"/>
  <c r="AB2977" i="4"/>
  <c r="AA2977" i="4"/>
  <c r="Z2977" i="4"/>
  <c r="Y2977" i="4"/>
  <c r="X2977" i="4"/>
  <c r="W2977" i="4"/>
  <c r="V2977" i="4"/>
  <c r="U2977" i="4"/>
  <c r="T2977" i="4"/>
  <c r="S2977" i="4"/>
  <c r="R2977" i="4"/>
  <c r="Q2977" i="4"/>
  <c r="P2977" i="4"/>
  <c r="O2977" i="4"/>
  <c r="N2977" i="4"/>
  <c r="M2977" i="4"/>
  <c r="L2977" i="4"/>
  <c r="K2977" i="4"/>
  <c r="J2977" i="4"/>
  <c r="I2977" i="4"/>
  <c r="H2977" i="4"/>
  <c r="G2977" i="4"/>
  <c r="F2977" i="4"/>
  <c r="E2977" i="4"/>
  <c r="D2977" i="4"/>
  <c r="C2977" i="4"/>
  <c r="B2977" i="4"/>
  <c r="A2977" i="4"/>
  <c r="AJ2975" i="4"/>
  <c r="AI2975" i="4"/>
  <c r="AH2975" i="4"/>
  <c r="AG2975" i="4"/>
  <c r="AF2975" i="4"/>
  <c r="AE2975" i="4"/>
  <c r="AD2975" i="4"/>
  <c r="AC2975" i="4"/>
  <c r="AB2975" i="4"/>
  <c r="AA2975" i="4"/>
  <c r="Z2975" i="4"/>
  <c r="Y2975" i="4"/>
  <c r="X2975" i="4"/>
  <c r="W2975" i="4"/>
  <c r="V2975" i="4"/>
  <c r="U2975" i="4"/>
  <c r="T2975" i="4"/>
  <c r="S2975" i="4"/>
  <c r="R2975" i="4"/>
  <c r="Q2975" i="4"/>
  <c r="P2975" i="4"/>
  <c r="O2975" i="4"/>
  <c r="N2975" i="4"/>
  <c r="M2975" i="4"/>
  <c r="L2975" i="4"/>
  <c r="K2975" i="4"/>
  <c r="J2975" i="4"/>
  <c r="I2975" i="4"/>
  <c r="H2975" i="4"/>
  <c r="G2975" i="4"/>
  <c r="F2975" i="4"/>
  <c r="E2975" i="4"/>
  <c r="D2975" i="4"/>
  <c r="C2975" i="4"/>
  <c r="B2975" i="4"/>
  <c r="A2975" i="4"/>
  <c r="AJ2985" i="4"/>
  <c r="AI2985" i="4"/>
  <c r="AH2985" i="4"/>
  <c r="AG2985" i="4"/>
  <c r="AF2985" i="4"/>
  <c r="AE2985" i="4"/>
  <c r="AD2985" i="4"/>
  <c r="AC2985" i="4"/>
  <c r="AB2985" i="4"/>
  <c r="AA2985" i="4"/>
  <c r="Z2985" i="4"/>
  <c r="Y2985" i="4"/>
  <c r="X2985" i="4"/>
  <c r="W2985" i="4"/>
  <c r="V2985" i="4"/>
  <c r="U2985" i="4"/>
  <c r="T2985" i="4"/>
  <c r="S2985" i="4"/>
  <c r="R2985" i="4"/>
  <c r="Q2985" i="4"/>
  <c r="P2985" i="4"/>
  <c r="O2985" i="4"/>
  <c r="N2985" i="4"/>
  <c r="M2985" i="4"/>
  <c r="L2985" i="4"/>
  <c r="K2985" i="4"/>
  <c r="J2985" i="4"/>
  <c r="I2985" i="4"/>
  <c r="H2985" i="4"/>
  <c r="G2985" i="4"/>
  <c r="F2985" i="4"/>
  <c r="E2985" i="4"/>
  <c r="D2985" i="4"/>
  <c r="C2985" i="4"/>
  <c r="B2985" i="4"/>
  <c r="A2985" i="4"/>
  <c r="AJ2982" i="4"/>
  <c r="AI2982" i="4"/>
  <c r="AH2982" i="4"/>
  <c r="AG2982" i="4"/>
  <c r="AF2982" i="4"/>
  <c r="AE2982" i="4"/>
  <c r="AD2982" i="4"/>
  <c r="AC2982" i="4"/>
  <c r="AB2982" i="4"/>
  <c r="AA2982" i="4"/>
  <c r="Z2982" i="4"/>
  <c r="Y2982" i="4"/>
  <c r="X2982" i="4"/>
  <c r="W2982" i="4"/>
  <c r="V2982" i="4"/>
  <c r="U2982" i="4"/>
  <c r="T2982" i="4"/>
  <c r="S2982" i="4"/>
  <c r="R2982" i="4"/>
  <c r="Q2982" i="4"/>
  <c r="P2982" i="4"/>
  <c r="O2982" i="4"/>
  <c r="N2982" i="4"/>
  <c r="M2982" i="4"/>
  <c r="L2982" i="4"/>
  <c r="K2982" i="4"/>
  <c r="J2982" i="4"/>
  <c r="I2982" i="4"/>
  <c r="H2982" i="4"/>
  <c r="G2982" i="4"/>
  <c r="F2982" i="4"/>
  <c r="E2982" i="4"/>
  <c r="D2982" i="4"/>
  <c r="C2982" i="4"/>
  <c r="B2982" i="4"/>
  <c r="A2982" i="4"/>
  <c r="AJ2974" i="4"/>
  <c r="AI2974" i="4"/>
  <c r="AH2974" i="4"/>
  <c r="AG2974" i="4"/>
  <c r="AF2974" i="4"/>
  <c r="AE2974" i="4"/>
  <c r="AD2974" i="4"/>
  <c r="AC2974" i="4"/>
  <c r="AB2974" i="4"/>
  <c r="AA2974" i="4"/>
  <c r="Z2974" i="4"/>
  <c r="Y2974" i="4"/>
  <c r="X2974" i="4"/>
  <c r="W2974" i="4"/>
  <c r="V2974" i="4"/>
  <c r="U2974" i="4"/>
  <c r="T2974" i="4"/>
  <c r="S2974" i="4"/>
  <c r="R2974" i="4"/>
  <c r="Q2974" i="4"/>
  <c r="P2974" i="4"/>
  <c r="O2974" i="4"/>
  <c r="N2974" i="4"/>
  <c r="M2974" i="4"/>
  <c r="L2974" i="4"/>
  <c r="K2974" i="4"/>
  <c r="J2974" i="4"/>
  <c r="I2974" i="4"/>
  <c r="H2974" i="4"/>
  <c r="G2974" i="4"/>
  <c r="F2974" i="4"/>
  <c r="E2974" i="4"/>
  <c r="D2974" i="4"/>
  <c r="C2974" i="4"/>
  <c r="B2974" i="4"/>
  <c r="A2974" i="4"/>
  <c r="AJ2984" i="4"/>
  <c r="AI2984" i="4"/>
  <c r="AH2984" i="4"/>
  <c r="AG2984" i="4"/>
  <c r="AF2984" i="4"/>
  <c r="AE2984" i="4"/>
  <c r="AD2984" i="4"/>
  <c r="AC2984" i="4"/>
  <c r="AB2984" i="4"/>
  <c r="AA2984" i="4"/>
  <c r="Z2984" i="4"/>
  <c r="Y2984" i="4"/>
  <c r="X2984" i="4"/>
  <c r="W2984" i="4"/>
  <c r="V2984" i="4"/>
  <c r="U2984" i="4"/>
  <c r="T2984" i="4"/>
  <c r="S2984" i="4"/>
  <c r="R2984" i="4"/>
  <c r="Q2984" i="4"/>
  <c r="P2984" i="4"/>
  <c r="O2984" i="4"/>
  <c r="N2984" i="4"/>
  <c r="M2984" i="4"/>
  <c r="L2984" i="4"/>
  <c r="K2984" i="4"/>
  <c r="J2984" i="4"/>
  <c r="I2984" i="4"/>
  <c r="H2984" i="4"/>
  <c r="G2984" i="4"/>
  <c r="F2984" i="4"/>
  <c r="E2984" i="4"/>
  <c r="D2984" i="4"/>
  <c r="C2984" i="4"/>
  <c r="B2984" i="4"/>
  <c r="A2984" i="4"/>
  <c r="AJ2973" i="4"/>
  <c r="AI2973" i="4"/>
  <c r="AH2973" i="4"/>
  <c r="AG2973" i="4"/>
  <c r="AF2973" i="4"/>
  <c r="AE2973" i="4"/>
  <c r="AD2973" i="4"/>
  <c r="AC2973" i="4"/>
  <c r="AB2973" i="4"/>
  <c r="AA2973" i="4"/>
  <c r="Z2973" i="4"/>
  <c r="Y2973" i="4"/>
  <c r="X2973" i="4"/>
  <c r="W2973" i="4"/>
  <c r="V2973" i="4"/>
  <c r="U2973" i="4"/>
  <c r="T2973" i="4"/>
  <c r="S2973" i="4"/>
  <c r="R2973" i="4"/>
  <c r="Q2973" i="4"/>
  <c r="P2973" i="4"/>
  <c r="O2973" i="4"/>
  <c r="N2973" i="4"/>
  <c r="M2973" i="4"/>
  <c r="L2973" i="4"/>
  <c r="K2973" i="4"/>
  <c r="J2973" i="4"/>
  <c r="I2973" i="4"/>
  <c r="H2973" i="4"/>
  <c r="G2973" i="4"/>
  <c r="F2973" i="4"/>
  <c r="E2973" i="4"/>
  <c r="D2973" i="4"/>
  <c r="C2973" i="4"/>
  <c r="B2973" i="4"/>
  <c r="A2973" i="4"/>
  <c r="AJ2983" i="4"/>
  <c r="AI2983" i="4"/>
  <c r="AH2983" i="4"/>
  <c r="AG2983" i="4"/>
  <c r="AF2983" i="4"/>
  <c r="AE2983" i="4"/>
  <c r="AD2983" i="4"/>
  <c r="AC2983" i="4"/>
  <c r="AB2983" i="4"/>
  <c r="AA2983" i="4"/>
  <c r="Z2983" i="4"/>
  <c r="Y2983" i="4"/>
  <c r="X2983" i="4"/>
  <c r="W2983" i="4"/>
  <c r="V2983" i="4"/>
  <c r="U2983" i="4"/>
  <c r="T2983" i="4"/>
  <c r="S2983" i="4"/>
  <c r="R2983" i="4"/>
  <c r="Q2983" i="4"/>
  <c r="P2983" i="4"/>
  <c r="O2983" i="4"/>
  <c r="N2983" i="4"/>
  <c r="M2983" i="4"/>
  <c r="L2983" i="4"/>
  <c r="K2983" i="4"/>
  <c r="J2983" i="4"/>
  <c r="I2983" i="4"/>
  <c r="H2983" i="4"/>
  <c r="G2983" i="4"/>
  <c r="F2983" i="4"/>
  <c r="E2983" i="4"/>
  <c r="D2983" i="4"/>
  <c r="C2983" i="4"/>
  <c r="B2983" i="4"/>
  <c r="A2983" i="4"/>
  <c r="AJ2971" i="4"/>
  <c r="AI2971" i="4"/>
  <c r="AH2971" i="4"/>
  <c r="AG2971" i="4"/>
  <c r="AF2971" i="4"/>
  <c r="AE2971" i="4"/>
  <c r="AD2971" i="4"/>
  <c r="AC2971" i="4"/>
  <c r="AB2971" i="4"/>
  <c r="AA2971" i="4"/>
  <c r="Z2971" i="4"/>
  <c r="Y2971" i="4"/>
  <c r="X2971" i="4"/>
  <c r="W2971" i="4"/>
  <c r="V2971" i="4"/>
  <c r="U2971" i="4"/>
  <c r="T2971" i="4"/>
  <c r="S2971" i="4"/>
  <c r="R2971" i="4"/>
  <c r="Q2971" i="4"/>
  <c r="P2971" i="4"/>
  <c r="O2971" i="4"/>
  <c r="N2971" i="4"/>
  <c r="M2971" i="4"/>
  <c r="L2971" i="4"/>
  <c r="K2971" i="4"/>
  <c r="J2971" i="4"/>
  <c r="I2971" i="4"/>
  <c r="H2971" i="4"/>
  <c r="G2971" i="4"/>
  <c r="F2971" i="4"/>
  <c r="E2971" i="4"/>
  <c r="D2971" i="4"/>
  <c r="C2971" i="4"/>
  <c r="B2971" i="4"/>
  <c r="A2971" i="4"/>
  <c r="AJ2972" i="4"/>
  <c r="AI2972" i="4"/>
  <c r="AH2972" i="4"/>
  <c r="AG2972" i="4"/>
  <c r="AF2972" i="4"/>
  <c r="AE2972" i="4"/>
  <c r="AD2972" i="4"/>
  <c r="AC2972" i="4"/>
  <c r="AB2972" i="4"/>
  <c r="AA2972" i="4"/>
  <c r="Z2972" i="4"/>
  <c r="Y2972" i="4"/>
  <c r="X2972" i="4"/>
  <c r="W2972" i="4"/>
  <c r="V2972" i="4"/>
  <c r="U2972" i="4"/>
  <c r="T2972" i="4"/>
  <c r="S2972" i="4"/>
  <c r="R2972" i="4"/>
  <c r="Q2972" i="4"/>
  <c r="P2972" i="4"/>
  <c r="O2972" i="4"/>
  <c r="N2972" i="4"/>
  <c r="M2972" i="4"/>
  <c r="L2972" i="4"/>
  <c r="K2972" i="4"/>
  <c r="J2972" i="4"/>
  <c r="I2972" i="4"/>
  <c r="H2972" i="4"/>
  <c r="G2972" i="4"/>
  <c r="F2972" i="4"/>
  <c r="E2972" i="4"/>
  <c r="D2972" i="4"/>
  <c r="C2972" i="4"/>
  <c r="B2972" i="4"/>
  <c r="A2972" i="4"/>
  <c r="AJ2968" i="4"/>
  <c r="AI2968" i="4"/>
  <c r="AH2968" i="4"/>
  <c r="AG2968" i="4"/>
  <c r="AF2968" i="4"/>
  <c r="AE2968" i="4"/>
  <c r="AD2968" i="4"/>
  <c r="AC2968" i="4"/>
  <c r="AB2968" i="4"/>
  <c r="AA2968" i="4"/>
  <c r="Z2968" i="4"/>
  <c r="Y2968" i="4"/>
  <c r="X2968" i="4"/>
  <c r="W2968" i="4"/>
  <c r="V2968" i="4"/>
  <c r="U2968" i="4"/>
  <c r="T2968" i="4"/>
  <c r="S2968" i="4"/>
  <c r="R2968" i="4"/>
  <c r="Q2968" i="4"/>
  <c r="P2968" i="4"/>
  <c r="O2968" i="4"/>
  <c r="N2968" i="4"/>
  <c r="M2968" i="4"/>
  <c r="L2968" i="4"/>
  <c r="K2968" i="4"/>
  <c r="J2968" i="4"/>
  <c r="I2968" i="4"/>
  <c r="H2968" i="4"/>
  <c r="G2968" i="4"/>
  <c r="F2968" i="4"/>
  <c r="E2968" i="4"/>
  <c r="D2968" i="4"/>
  <c r="C2968" i="4"/>
  <c r="B2968" i="4"/>
  <c r="A2968" i="4"/>
  <c r="AJ2967" i="4"/>
  <c r="AI2967" i="4"/>
  <c r="AH2967" i="4"/>
  <c r="AG2967" i="4"/>
  <c r="AF2967" i="4"/>
  <c r="AE2967" i="4"/>
  <c r="AD2967" i="4"/>
  <c r="AC2967" i="4"/>
  <c r="AB2967" i="4"/>
  <c r="AA2967" i="4"/>
  <c r="Z2967" i="4"/>
  <c r="Y2967" i="4"/>
  <c r="X2967" i="4"/>
  <c r="W2967" i="4"/>
  <c r="V2967" i="4"/>
  <c r="U2967" i="4"/>
  <c r="T2967" i="4"/>
  <c r="S2967" i="4"/>
  <c r="R2967" i="4"/>
  <c r="Q2967" i="4"/>
  <c r="P2967" i="4"/>
  <c r="O2967" i="4"/>
  <c r="N2967" i="4"/>
  <c r="M2967" i="4"/>
  <c r="L2967" i="4"/>
  <c r="K2967" i="4"/>
  <c r="J2967" i="4"/>
  <c r="I2967" i="4"/>
  <c r="H2967" i="4"/>
  <c r="G2967" i="4"/>
  <c r="F2967" i="4"/>
  <c r="E2967" i="4"/>
  <c r="D2967" i="4"/>
  <c r="C2967" i="4"/>
  <c r="B2967" i="4"/>
  <c r="A2967" i="4"/>
  <c r="AJ2965" i="4"/>
  <c r="AI2965" i="4"/>
  <c r="AH2965" i="4"/>
  <c r="AG2965" i="4"/>
  <c r="AF2965" i="4"/>
  <c r="AE2965" i="4"/>
  <c r="AD2965" i="4"/>
  <c r="AC2965" i="4"/>
  <c r="AB2965" i="4"/>
  <c r="AA2965" i="4"/>
  <c r="Z2965" i="4"/>
  <c r="Y2965" i="4"/>
  <c r="X2965" i="4"/>
  <c r="W2965" i="4"/>
  <c r="V2965" i="4"/>
  <c r="U2965" i="4"/>
  <c r="T2965" i="4"/>
  <c r="S2965" i="4"/>
  <c r="R2965" i="4"/>
  <c r="Q2965" i="4"/>
  <c r="P2965" i="4"/>
  <c r="O2965" i="4"/>
  <c r="N2965" i="4"/>
  <c r="M2965" i="4"/>
  <c r="L2965" i="4"/>
  <c r="K2965" i="4"/>
  <c r="J2965" i="4"/>
  <c r="I2965" i="4"/>
  <c r="H2965" i="4"/>
  <c r="G2965" i="4"/>
  <c r="F2965" i="4"/>
  <c r="E2965" i="4"/>
  <c r="D2965" i="4"/>
  <c r="C2965" i="4"/>
  <c r="B2965" i="4"/>
  <c r="A2965" i="4"/>
  <c r="AJ2970" i="4"/>
  <c r="AI2970" i="4"/>
  <c r="AH2970" i="4"/>
  <c r="AG2970" i="4"/>
  <c r="AF2970" i="4"/>
  <c r="AE2970" i="4"/>
  <c r="AD2970" i="4"/>
  <c r="AC2970" i="4"/>
  <c r="AB2970" i="4"/>
  <c r="AA2970" i="4"/>
  <c r="Z2970" i="4"/>
  <c r="Y2970" i="4"/>
  <c r="X2970" i="4"/>
  <c r="W2970" i="4"/>
  <c r="V2970" i="4"/>
  <c r="U2970" i="4"/>
  <c r="T2970" i="4"/>
  <c r="S2970" i="4"/>
  <c r="R2970" i="4"/>
  <c r="Q2970" i="4"/>
  <c r="P2970" i="4"/>
  <c r="O2970" i="4"/>
  <c r="N2970" i="4"/>
  <c r="M2970" i="4"/>
  <c r="L2970" i="4"/>
  <c r="K2970" i="4"/>
  <c r="J2970" i="4"/>
  <c r="I2970" i="4"/>
  <c r="H2970" i="4"/>
  <c r="G2970" i="4"/>
  <c r="F2970" i="4"/>
  <c r="E2970" i="4"/>
  <c r="D2970" i="4"/>
  <c r="C2970" i="4"/>
  <c r="B2970" i="4"/>
  <c r="A2970" i="4"/>
  <c r="AJ2969" i="4"/>
  <c r="AI2969" i="4"/>
  <c r="AH2969" i="4"/>
  <c r="AG2969" i="4"/>
  <c r="AF2969" i="4"/>
  <c r="AE2969" i="4"/>
  <c r="AD2969" i="4"/>
  <c r="AC2969" i="4"/>
  <c r="AB2969" i="4"/>
  <c r="AA2969" i="4"/>
  <c r="Z2969" i="4"/>
  <c r="Y2969" i="4"/>
  <c r="X2969" i="4"/>
  <c r="W2969" i="4"/>
  <c r="V2969" i="4"/>
  <c r="U2969" i="4"/>
  <c r="T2969" i="4"/>
  <c r="S2969" i="4"/>
  <c r="R2969" i="4"/>
  <c r="Q2969" i="4"/>
  <c r="P2969" i="4"/>
  <c r="O2969" i="4"/>
  <c r="N2969" i="4"/>
  <c r="M2969" i="4"/>
  <c r="L2969" i="4"/>
  <c r="K2969" i="4"/>
  <c r="J2969" i="4"/>
  <c r="I2969" i="4"/>
  <c r="H2969" i="4"/>
  <c r="G2969" i="4"/>
  <c r="F2969" i="4"/>
  <c r="E2969" i="4"/>
  <c r="D2969" i="4"/>
  <c r="C2969" i="4"/>
  <c r="B2969" i="4"/>
  <c r="A2969" i="4"/>
  <c r="AJ2966" i="4"/>
  <c r="AI2966" i="4"/>
  <c r="AH2966" i="4"/>
  <c r="AG2966" i="4"/>
  <c r="AF2966" i="4"/>
  <c r="AE2966" i="4"/>
  <c r="AD2966" i="4"/>
  <c r="AC2966" i="4"/>
  <c r="AB2966" i="4"/>
  <c r="AA2966" i="4"/>
  <c r="Z2966" i="4"/>
  <c r="Y2966" i="4"/>
  <c r="X2966" i="4"/>
  <c r="W2966" i="4"/>
  <c r="V2966" i="4"/>
  <c r="U2966" i="4"/>
  <c r="T2966" i="4"/>
  <c r="S2966" i="4"/>
  <c r="R2966" i="4"/>
  <c r="Q2966" i="4"/>
  <c r="P2966" i="4"/>
  <c r="O2966" i="4"/>
  <c r="N2966" i="4"/>
  <c r="M2966" i="4"/>
  <c r="L2966" i="4"/>
  <c r="K2966" i="4"/>
  <c r="J2966" i="4"/>
  <c r="I2966" i="4"/>
  <c r="H2966" i="4"/>
  <c r="G2966" i="4"/>
  <c r="F2966" i="4"/>
  <c r="E2966" i="4"/>
  <c r="D2966" i="4"/>
  <c r="C2966" i="4"/>
  <c r="B2966" i="4"/>
  <c r="A2966" i="4"/>
  <c r="AJ2956" i="4"/>
  <c r="AI2956" i="4"/>
  <c r="AH2956" i="4"/>
  <c r="AG2956" i="4"/>
  <c r="AF2956" i="4"/>
  <c r="AE2956" i="4"/>
  <c r="AD2956" i="4"/>
  <c r="AC2956" i="4"/>
  <c r="AB2956" i="4"/>
  <c r="AA2956" i="4"/>
  <c r="Z2956" i="4"/>
  <c r="Y2956" i="4"/>
  <c r="X2956" i="4"/>
  <c r="W2956" i="4"/>
  <c r="V2956" i="4"/>
  <c r="U2956" i="4"/>
  <c r="T2956" i="4"/>
  <c r="S2956" i="4"/>
  <c r="R2956" i="4"/>
  <c r="Q2956" i="4"/>
  <c r="P2956" i="4"/>
  <c r="O2956" i="4"/>
  <c r="N2956" i="4"/>
  <c r="M2956" i="4"/>
  <c r="L2956" i="4"/>
  <c r="K2956" i="4"/>
  <c r="J2956" i="4"/>
  <c r="I2956" i="4"/>
  <c r="H2956" i="4"/>
  <c r="G2956" i="4"/>
  <c r="F2956" i="4"/>
  <c r="E2956" i="4"/>
  <c r="D2956" i="4"/>
  <c r="C2956" i="4"/>
  <c r="B2956" i="4"/>
  <c r="A2956" i="4"/>
  <c r="AJ2948" i="4"/>
  <c r="AI2948" i="4"/>
  <c r="AH2948" i="4"/>
  <c r="AG2948" i="4"/>
  <c r="AF2948" i="4"/>
  <c r="AE2948" i="4"/>
  <c r="AD2948" i="4"/>
  <c r="AC2948" i="4"/>
  <c r="AB2948" i="4"/>
  <c r="AA2948" i="4"/>
  <c r="Z2948" i="4"/>
  <c r="Y2948" i="4"/>
  <c r="X2948" i="4"/>
  <c r="W2948" i="4"/>
  <c r="V2948" i="4"/>
  <c r="U2948" i="4"/>
  <c r="T2948" i="4"/>
  <c r="S2948" i="4"/>
  <c r="R2948" i="4"/>
  <c r="Q2948" i="4"/>
  <c r="P2948" i="4"/>
  <c r="O2948" i="4"/>
  <c r="N2948" i="4"/>
  <c r="M2948" i="4"/>
  <c r="L2948" i="4"/>
  <c r="K2948" i="4"/>
  <c r="J2948" i="4"/>
  <c r="I2948" i="4"/>
  <c r="H2948" i="4"/>
  <c r="G2948" i="4"/>
  <c r="F2948" i="4"/>
  <c r="E2948" i="4"/>
  <c r="D2948" i="4"/>
  <c r="C2948" i="4"/>
  <c r="B2948" i="4"/>
  <c r="A2948" i="4"/>
  <c r="AJ2949" i="4"/>
  <c r="AI2949" i="4"/>
  <c r="AH2949" i="4"/>
  <c r="AG2949" i="4"/>
  <c r="AF2949" i="4"/>
  <c r="AE2949" i="4"/>
  <c r="AD2949" i="4"/>
  <c r="AC2949" i="4"/>
  <c r="AB2949" i="4"/>
  <c r="AA2949" i="4"/>
  <c r="Z2949" i="4"/>
  <c r="Y2949" i="4"/>
  <c r="X2949" i="4"/>
  <c r="W2949" i="4"/>
  <c r="V2949" i="4"/>
  <c r="U2949" i="4"/>
  <c r="T2949" i="4"/>
  <c r="S2949" i="4"/>
  <c r="R2949" i="4"/>
  <c r="Q2949" i="4"/>
  <c r="P2949" i="4"/>
  <c r="O2949" i="4"/>
  <c r="N2949" i="4"/>
  <c r="M2949" i="4"/>
  <c r="L2949" i="4"/>
  <c r="K2949" i="4"/>
  <c r="J2949" i="4"/>
  <c r="I2949" i="4"/>
  <c r="H2949" i="4"/>
  <c r="G2949" i="4"/>
  <c r="F2949" i="4"/>
  <c r="E2949" i="4"/>
  <c r="D2949" i="4"/>
  <c r="C2949" i="4"/>
  <c r="B2949" i="4"/>
  <c r="A2949" i="4"/>
  <c r="AJ2953" i="4"/>
  <c r="AI2953" i="4"/>
  <c r="AH2953" i="4"/>
  <c r="AG2953" i="4"/>
  <c r="AF2953" i="4"/>
  <c r="AE2953" i="4"/>
  <c r="AD2953" i="4"/>
  <c r="AC2953" i="4"/>
  <c r="AB2953" i="4"/>
  <c r="AA2953" i="4"/>
  <c r="Z2953" i="4"/>
  <c r="Y2953" i="4"/>
  <c r="X2953" i="4"/>
  <c r="W2953" i="4"/>
  <c r="V2953" i="4"/>
  <c r="U2953" i="4"/>
  <c r="T2953" i="4"/>
  <c r="S2953" i="4"/>
  <c r="R2953" i="4"/>
  <c r="Q2953" i="4"/>
  <c r="P2953" i="4"/>
  <c r="O2953" i="4"/>
  <c r="N2953" i="4"/>
  <c r="M2953" i="4"/>
  <c r="L2953" i="4"/>
  <c r="K2953" i="4"/>
  <c r="J2953" i="4"/>
  <c r="I2953" i="4"/>
  <c r="H2953" i="4"/>
  <c r="G2953" i="4"/>
  <c r="F2953" i="4"/>
  <c r="E2953" i="4"/>
  <c r="D2953" i="4"/>
  <c r="C2953" i="4"/>
  <c r="B2953" i="4"/>
  <c r="A2953" i="4"/>
  <c r="AJ2951" i="4"/>
  <c r="AI2951" i="4"/>
  <c r="AH2951" i="4"/>
  <c r="AG2951" i="4"/>
  <c r="AF2951" i="4"/>
  <c r="AE2951" i="4"/>
  <c r="AD2951" i="4"/>
  <c r="AC2951" i="4"/>
  <c r="AB2951" i="4"/>
  <c r="AA2951" i="4"/>
  <c r="Z2951" i="4"/>
  <c r="Y2951" i="4"/>
  <c r="X2951" i="4"/>
  <c r="W2951" i="4"/>
  <c r="V2951" i="4"/>
  <c r="U2951" i="4"/>
  <c r="T2951" i="4"/>
  <c r="S2951" i="4"/>
  <c r="R2951" i="4"/>
  <c r="Q2951" i="4"/>
  <c r="P2951" i="4"/>
  <c r="O2951" i="4"/>
  <c r="N2951" i="4"/>
  <c r="M2951" i="4"/>
  <c r="L2951" i="4"/>
  <c r="K2951" i="4"/>
  <c r="J2951" i="4"/>
  <c r="I2951" i="4"/>
  <c r="H2951" i="4"/>
  <c r="G2951" i="4"/>
  <c r="F2951" i="4"/>
  <c r="E2951" i="4"/>
  <c r="D2951" i="4"/>
  <c r="C2951" i="4"/>
  <c r="B2951" i="4"/>
  <c r="A2951" i="4"/>
  <c r="AJ2952" i="4"/>
  <c r="AI2952" i="4"/>
  <c r="AH2952" i="4"/>
  <c r="AG2952" i="4"/>
  <c r="AF2952" i="4"/>
  <c r="AE2952" i="4"/>
  <c r="AD2952" i="4"/>
  <c r="AC2952" i="4"/>
  <c r="AB2952" i="4"/>
  <c r="AA2952" i="4"/>
  <c r="Z2952" i="4"/>
  <c r="Y2952" i="4"/>
  <c r="X2952" i="4"/>
  <c r="W2952" i="4"/>
  <c r="V2952" i="4"/>
  <c r="U2952" i="4"/>
  <c r="T2952" i="4"/>
  <c r="S2952" i="4"/>
  <c r="R2952" i="4"/>
  <c r="Q2952" i="4"/>
  <c r="P2952" i="4"/>
  <c r="O2952" i="4"/>
  <c r="N2952" i="4"/>
  <c r="M2952" i="4"/>
  <c r="L2952" i="4"/>
  <c r="K2952" i="4"/>
  <c r="J2952" i="4"/>
  <c r="I2952" i="4"/>
  <c r="H2952" i="4"/>
  <c r="G2952" i="4"/>
  <c r="F2952" i="4"/>
  <c r="E2952" i="4"/>
  <c r="D2952" i="4"/>
  <c r="C2952" i="4"/>
  <c r="B2952" i="4"/>
  <c r="A2952" i="4"/>
  <c r="AJ2955" i="4"/>
  <c r="AI2955" i="4"/>
  <c r="AH2955" i="4"/>
  <c r="AG2955" i="4"/>
  <c r="AF2955" i="4"/>
  <c r="AE2955" i="4"/>
  <c r="AD2955" i="4"/>
  <c r="AC2955" i="4"/>
  <c r="AB2955" i="4"/>
  <c r="AA2955" i="4"/>
  <c r="Z2955" i="4"/>
  <c r="Y2955" i="4"/>
  <c r="X2955" i="4"/>
  <c r="W2955" i="4"/>
  <c r="V2955" i="4"/>
  <c r="U2955" i="4"/>
  <c r="T2955" i="4"/>
  <c r="S2955" i="4"/>
  <c r="R2955" i="4"/>
  <c r="Q2955" i="4"/>
  <c r="P2955" i="4"/>
  <c r="O2955" i="4"/>
  <c r="N2955" i="4"/>
  <c r="M2955" i="4"/>
  <c r="L2955" i="4"/>
  <c r="K2955" i="4"/>
  <c r="J2955" i="4"/>
  <c r="I2955" i="4"/>
  <c r="H2955" i="4"/>
  <c r="G2955" i="4"/>
  <c r="F2955" i="4"/>
  <c r="E2955" i="4"/>
  <c r="D2955" i="4"/>
  <c r="C2955" i="4"/>
  <c r="B2955" i="4"/>
  <c r="A2955" i="4"/>
  <c r="AJ2959" i="4"/>
  <c r="AI2959" i="4"/>
  <c r="AH2959" i="4"/>
  <c r="AG2959" i="4"/>
  <c r="AF2959" i="4"/>
  <c r="AE2959" i="4"/>
  <c r="AD2959" i="4"/>
  <c r="AC2959" i="4"/>
  <c r="AB2959" i="4"/>
  <c r="AA2959" i="4"/>
  <c r="Z2959" i="4"/>
  <c r="Y2959" i="4"/>
  <c r="X2959" i="4"/>
  <c r="W2959" i="4"/>
  <c r="V2959" i="4"/>
  <c r="U2959" i="4"/>
  <c r="T2959" i="4"/>
  <c r="S2959" i="4"/>
  <c r="R2959" i="4"/>
  <c r="Q2959" i="4"/>
  <c r="P2959" i="4"/>
  <c r="O2959" i="4"/>
  <c r="N2959" i="4"/>
  <c r="M2959" i="4"/>
  <c r="L2959" i="4"/>
  <c r="K2959" i="4"/>
  <c r="J2959" i="4"/>
  <c r="I2959" i="4"/>
  <c r="H2959" i="4"/>
  <c r="G2959" i="4"/>
  <c r="F2959" i="4"/>
  <c r="E2959" i="4"/>
  <c r="D2959" i="4"/>
  <c r="C2959" i="4"/>
  <c r="B2959" i="4"/>
  <c r="A2959" i="4"/>
  <c r="AJ2958" i="4"/>
  <c r="AI2958" i="4"/>
  <c r="AH2958" i="4"/>
  <c r="AG2958" i="4"/>
  <c r="AF2958" i="4"/>
  <c r="AE2958" i="4"/>
  <c r="AD2958" i="4"/>
  <c r="AC2958" i="4"/>
  <c r="AB2958" i="4"/>
  <c r="AA2958" i="4"/>
  <c r="Z2958" i="4"/>
  <c r="Y2958" i="4"/>
  <c r="X2958" i="4"/>
  <c r="W2958" i="4"/>
  <c r="V2958" i="4"/>
  <c r="U2958" i="4"/>
  <c r="T2958" i="4"/>
  <c r="S2958" i="4"/>
  <c r="R2958" i="4"/>
  <c r="Q2958" i="4"/>
  <c r="P2958" i="4"/>
  <c r="O2958" i="4"/>
  <c r="N2958" i="4"/>
  <c r="M2958" i="4"/>
  <c r="L2958" i="4"/>
  <c r="K2958" i="4"/>
  <c r="J2958" i="4"/>
  <c r="I2958" i="4"/>
  <c r="H2958" i="4"/>
  <c r="G2958" i="4"/>
  <c r="F2958" i="4"/>
  <c r="E2958" i="4"/>
  <c r="D2958" i="4"/>
  <c r="C2958" i="4"/>
  <c r="B2958" i="4"/>
  <c r="A2958" i="4"/>
  <c r="AJ2964" i="4"/>
  <c r="AI2964" i="4"/>
  <c r="AH2964" i="4"/>
  <c r="AG2964" i="4"/>
  <c r="AF2964" i="4"/>
  <c r="AE2964" i="4"/>
  <c r="AD2964" i="4"/>
  <c r="AC2964" i="4"/>
  <c r="AB2964" i="4"/>
  <c r="AA2964" i="4"/>
  <c r="Z2964" i="4"/>
  <c r="Y2964" i="4"/>
  <c r="X2964" i="4"/>
  <c r="W2964" i="4"/>
  <c r="V2964" i="4"/>
  <c r="U2964" i="4"/>
  <c r="T2964" i="4"/>
  <c r="S2964" i="4"/>
  <c r="R2964" i="4"/>
  <c r="Q2964" i="4"/>
  <c r="P2964" i="4"/>
  <c r="O2964" i="4"/>
  <c r="N2964" i="4"/>
  <c r="M2964" i="4"/>
  <c r="L2964" i="4"/>
  <c r="K2964" i="4"/>
  <c r="J2964" i="4"/>
  <c r="I2964" i="4"/>
  <c r="H2964" i="4"/>
  <c r="G2964" i="4"/>
  <c r="F2964" i="4"/>
  <c r="E2964" i="4"/>
  <c r="D2964" i="4"/>
  <c r="C2964" i="4"/>
  <c r="B2964" i="4"/>
  <c r="A2964" i="4"/>
  <c r="AJ2963" i="4"/>
  <c r="AI2963" i="4"/>
  <c r="AH2963" i="4"/>
  <c r="AG2963" i="4"/>
  <c r="AF2963" i="4"/>
  <c r="AE2963" i="4"/>
  <c r="AD2963" i="4"/>
  <c r="AC2963" i="4"/>
  <c r="AB2963" i="4"/>
  <c r="AA2963" i="4"/>
  <c r="Z2963" i="4"/>
  <c r="Y2963" i="4"/>
  <c r="X2963" i="4"/>
  <c r="W2963" i="4"/>
  <c r="V2963" i="4"/>
  <c r="U2963" i="4"/>
  <c r="T2963" i="4"/>
  <c r="S2963" i="4"/>
  <c r="R2963" i="4"/>
  <c r="Q2963" i="4"/>
  <c r="P2963" i="4"/>
  <c r="O2963" i="4"/>
  <c r="N2963" i="4"/>
  <c r="M2963" i="4"/>
  <c r="L2963" i="4"/>
  <c r="K2963" i="4"/>
  <c r="J2963" i="4"/>
  <c r="I2963" i="4"/>
  <c r="H2963" i="4"/>
  <c r="G2963" i="4"/>
  <c r="F2963" i="4"/>
  <c r="E2963" i="4"/>
  <c r="D2963" i="4"/>
  <c r="C2963" i="4"/>
  <c r="B2963" i="4"/>
  <c r="A2963" i="4"/>
  <c r="AJ2954" i="4"/>
  <c r="AI2954" i="4"/>
  <c r="AH2954" i="4"/>
  <c r="AG2954" i="4"/>
  <c r="AF2954" i="4"/>
  <c r="AE2954" i="4"/>
  <c r="AD2954" i="4"/>
  <c r="AC2954" i="4"/>
  <c r="AB2954" i="4"/>
  <c r="AA2954" i="4"/>
  <c r="Z2954" i="4"/>
  <c r="Y2954" i="4"/>
  <c r="X2954" i="4"/>
  <c r="W2954" i="4"/>
  <c r="V2954" i="4"/>
  <c r="U2954" i="4"/>
  <c r="T2954" i="4"/>
  <c r="S2954" i="4"/>
  <c r="R2954" i="4"/>
  <c r="Q2954" i="4"/>
  <c r="P2954" i="4"/>
  <c r="O2954" i="4"/>
  <c r="N2954" i="4"/>
  <c r="M2954" i="4"/>
  <c r="L2954" i="4"/>
  <c r="K2954" i="4"/>
  <c r="J2954" i="4"/>
  <c r="I2954" i="4"/>
  <c r="H2954" i="4"/>
  <c r="G2954" i="4"/>
  <c r="F2954" i="4"/>
  <c r="E2954" i="4"/>
  <c r="D2954" i="4"/>
  <c r="C2954" i="4"/>
  <c r="B2954" i="4"/>
  <c r="A2954" i="4"/>
  <c r="AJ2962" i="4"/>
  <c r="AI2962" i="4"/>
  <c r="AH2962" i="4"/>
  <c r="AG2962" i="4"/>
  <c r="AF2962" i="4"/>
  <c r="AE2962" i="4"/>
  <c r="AD2962" i="4"/>
  <c r="AC2962" i="4"/>
  <c r="AB2962" i="4"/>
  <c r="AA2962" i="4"/>
  <c r="Z2962" i="4"/>
  <c r="Y2962" i="4"/>
  <c r="X2962" i="4"/>
  <c r="W2962" i="4"/>
  <c r="V2962" i="4"/>
  <c r="U2962" i="4"/>
  <c r="T2962" i="4"/>
  <c r="S2962" i="4"/>
  <c r="R2962" i="4"/>
  <c r="Q2962" i="4"/>
  <c r="P2962" i="4"/>
  <c r="O2962" i="4"/>
  <c r="N2962" i="4"/>
  <c r="M2962" i="4"/>
  <c r="L2962" i="4"/>
  <c r="K2962" i="4"/>
  <c r="J2962" i="4"/>
  <c r="I2962" i="4"/>
  <c r="H2962" i="4"/>
  <c r="G2962" i="4"/>
  <c r="F2962" i="4"/>
  <c r="E2962" i="4"/>
  <c r="D2962" i="4"/>
  <c r="C2962" i="4"/>
  <c r="B2962" i="4"/>
  <c r="A2962" i="4"/>
  <c r="AJ2950" i="4"/>
  <c r="AI2950" i="4"/>
  <c r="AH2950" i="4"/>
  <c r="AG2950" i="4"/>
  <c r="AF2950" i="4"/>
  <c r="AE2950" i="4"/>
  <c r="AD2950" i="4"/>
  <c r="AC2950" i="4"/>
  <c r="AB2950" i="4"/>
  <c r="AA2950" i="4"/>
  <c r="Z2950" i="4"/>
  <c r="Y2950" i="4"/>
  <c r="X2950" i="4"/>
  <c r="W2950" i="4"/>
  <c r="V2950" i="4"/>
  <c r="U2950" i="4"/>
  <c r="T2950" i="4"/>
  <c r="S2950" i="4"/>
  <c r="R2950" i="4"/>
  <c r="Q2950" i="4"/>
  <c r="P2950" i="4"/>
  <c r="O2950" i="4"/>
  <c r="N2950" i="4"/>
  <c r="M2950" i="4"/>
  <c r="L2950" i="4"/>
  <c r="K2950" i="4"/>
  <c r="J2950" i="4"/>
  <c r="I2950" i="4"/>
  <c r="H2950" i="4"/>
  <c r="G2950" i="4"/>
  <c r="F2950" i="4"/>
  <c r="E2950" i="4"/>
  <c r="D2950" i="4"/>
  <c r="C2950" i="4"/>
  <c r="B2950" i="4"/>
  <c r="A2950" i="4"/>
  <c r="AJ2957" i="4"/>
  <c r="AI2957" i="4"/>
  <c r="AH2957" i="4"/>
  <c r="AG2957" i="4"/>
  <c r="AF2957" i="4"/>
  <c r="AE2957" i="4"/>
  <c r="AD2957" i="4"/>
  <c r="AC2957" i="4"/>
  <c r="AB2957" i="4"/>
  <c r="AA2957" i="4"/>
  <c r="Z2957" i="4"/>
  <c r="Y2957" i="4"/>
  <c r="X2957" i="4"/>
  <c r="W2957" i="4"/>
  <c r="V2957" i="4"/>
  <c r="U2957" i="4"/>
  <c r="T2957" i="4"/>
  <c r="S2957" i="4"/>
  <c r="R2957" i="4"/>
  <c r="Q2957" i="4"/>
  <c r="P2957" i="4"/>
  <c r="O2957" i="4"/>
  <c r="N2957" i="4"/>
  <c r="M2957" i="4"/>
  <c r="L2957" i="4"/>
  <c r="K2957" i="4"/>
  <c r="J2957" i="4"/>
  <c r="I2957" i="4"/>
  <c r="H2957" i="4"/>
  <c r="G2957" i="4"/>
  <c r="F2957" i="4"/>
  <c r="E2957" i="4"/>
  <c r="D2957" i="4"/>
  <c r="C2957" i="4"/>
  <c r="B2957" i="4"/>
  <c r="A2957" i="4"/>
  <c r="AJ2961" i="4"/>
  <c r="AI2961" i="4"/>
  <c r="AH2961" i="4"/>
  <c r="AG2961" i="4"/>
  <c r="AF2961" i="4"/>
  <c r="AE2961" i="4"/>
  <c r="AD2961" i="4"/>
  <c r="AC2961" i="4"/>
  <c r="AB2961" i="4"/>
  <c r="AA2961" i="4"/>
  <c r="Z2961" i="4"/>
  <c r="Y2961" i="4"/>
  <c r="X2961" i="4"/>
  <c r="W2961" i="4"/>
  <c r="V2961" i="4"/>
  <c r="U2961" i="4"/>
  <c r="T2961" i="4"/>
  <c r="S2961" i="4"/>
  <c r="R2961" i="4"/>
  <c r="Q2961" i="4"/>
  <c r="P2961" i="4"/>
  <c r="O2961" i="4"/>
  <c r="N2961" i="4"/>
  <c r="M2961" i="4"/>
  <c r="L2961" i="4"/>
  <c r="K2961" i="4"/>
  <c r="J2961" i="4"/>
  <c r="I2961" i="4"/>
  <c r="H2961" i="4"/>
  <c r="G2961" i="4"/>
  <c r="F2961" i="4"/>
  <c r="E2961" i="4"/>
  <c r="D2961" i="4"/>
  <c r="C2961" i="4"/>
  <c r="B2961" i="4"/>
  <c r="A2961" i="4"/>
  <c r="AJ2960" i="4"/>
  <c r="AI2960" i="4"/>
  <c r="AH2960" i="4"/>
  <c r="AG2960" i="4"/>
  <c r="AF2960" i="4"/>
  <c r="AE2960" i="4"/>
  <c r="AD2960" i="4"/>
  <c r="AC2960" i="4"/>
  <c r="AB2960" i="4"/>
  <c r="AA2960" i="4"/>
  <c r="Z2960" i="4"/>
  <c r="Y2960" i="4"/>
  <c r="X2960" i="4"/>
  <c r="W2960" i="4"/>
  <c r="V2960" i="4"/>
  <c r="U2960" i="4"/>
  <c r="T2960" i="4"/>
  <c r="S2960" i="4"/>
  <c r="R2960" i="4"/>
  <c r="Q2960" i="4"/>
  <c r="P2960" i="4"/>
  <c r="O2960" i="4"/>
  <c r="N2960" i="4"/>
  <c r="M2960" i="4"/>
  <c r="L2960" i="4"/>
  <c r="K2960" i="4"/>
  <c r="J2960" i="4"/>
  <c r="I2960" i="4"/>
  <c r="H2960" i="4"/>
  <c r="G2960" i="4"/>
  <c r="F2960" i="4"/>
  <c r="E2960" i="4"/>
  <c r="D2960" i="4"/>
  <c r="C2960" i="4"/>
  <c r="B2960" i="4"/>
  <c r="A2960" i="4"/>
  <c r="AJ2947" i="4"/>
  <c r="AI2947" i="4"/>
  <c r="AH2947" i="4"/>
  <c r="AG2947" i="4"/>
  <c r="AF2947" i="4"/>
  <c r="AE2947" i="4"/>
  <c r="AD2947" i="4"/>
  <c r="AC2947" i="4"/>
  <c r="AB2947" i="4"/>
  <c r="AA2947" i="4"/>
  <c r="Z2947" i="4"/>
  <c r="Y2947" i="4"/>
  <c r="X2947" i="4"/>
  <c r="W2947" i="4"/>
  <c r="V2947" i="4"/>
  <c r="U2947" i="4"/>
  <c r="T2947" i="4"/>
  <c r="S2947" i="4"/>
  <c r="R2947" i="4"/>
  <c r="Q2947" i="4"/>
  <c r="P2947" i="4"/>
  <c r="O2947" i="4"/>
  <c r="N2947" i="4"/>
  <c r="M2947" i="4"/>
  <c r="L2947" i="4"/>
  <c r="K2947" i="4"/>
  <c r="J2947" i="4"/>
  <c r="I2947" i="4"/>
  <c r="H2947" i="4"/>
  <c r="G2947" i="4"/>
  <c r="F2947" i="4"/>
  <c r="E2947" i="4"/>
  <c r="D2947" i="4"/>
  <c r="C2947" i="4"/>
  <c r="B2947" i="4"/>
  <c r="A2947" i="4"/>
  <c r="AJ2946" i="4"/>
  <c r="AI2946" i="4"/>
  <c r="AH2946" i="4"/>
  <c r="AG2946" i="4"/>
  <c r="AF2946" i="4"/>
  <c r="AE2946" i="4"/>
  <c r="AD2946" i="4"/>
  <c r="AC2946" i="4"/>
  <c r="AB2946" i="4"/>
  <c r="AA2946" i="4"/>
  <c r="Z2946" i="4"/>
  <c r="Y2946" i="4"/>
  <c r="X2946" i="4"/>
  <c r="W2946" i="4"/>
  <c r="V2946" i="4"/>
  <c r="U2946" i="4"/>
  <c r="T2946" i="4"/>
  <c r="S2946" i="4"/>
  <c r="R2946" i="4"/>
  <c r="Q2946" i="4"/>
  <c r="P2946" i="4"/>
  <c r="O2946" i="4"/>
  <c r="N2946" i="4"/>
  <c r="M2946" i="4"/>
  <c r="L2946" i="4"/>
  <c r="K2946" i="4"/>
  <c r="J2946" i="4"/>
  <c r="I2946" i="4"/>
  <c r="H2946" i="4"/>
  <c r="G2946" i="4"/>
  <c r="F2946" i="4"/>
  <c r="E2946" i="4"/>
  <c r="D2946" i="4"/>
  <c r="C2946" i="4"/>
  <c r="B2946" i="4"/>
  <c r="A2946" i="4"/>
  <c r="AJ2945" i="4"/>
  <c r="AI2945" i="4"/>
  <c r="AH2945" i="4"/>
  <c r="AG2945" i="4"/>
  <c r="AF2945" i="4"/>
  <c r="AE2945" i="4"/>
  <c r="AD2945" i="4"/>
  <c r="AC2945" i="4"/>
  <c r="AB2945" i="4"/>
  <c r="AA2945" i="4"/>
  <c r="Z2945" i="4"/>
  <c r="Y2945" i="4"/>
  <c r="X2945" i="4"/>
  <c r="W2945" i="4"/>
  <c r="V2945" i="4"/>
  <c r="U2945" i="4"/>
  <c r="T2945" i="4"/>
  <c r="S2945" i="4"/>
  <c r="R2945" i="4"/>
  <c r="Q2945" i="4"/>
  <c r="P2945" i="4"/>
  <c r="O2945" i="4"/>
  <c r="N2945" i="4"/>
  <c r="M2945" i="4"/>
  <c r="L2945" i="4"/>
  <c r="K2945" i="4"/>
  <c r="J2945" i="4"/>
  <c r="I2945" i="4"/>
  <c r="H2945" i="4"/>
  <c r="G2945" i="4"/>
  <c r="F2945" i="4"/>
  <c r="E2945" i="4"/>
  <c r="D2945" i="4"/>
  <c r="C2945" i="4"/>
  <c r="B2945" i="4"/>
  <c r="A2945" i="4"/>
  <c r="AJ2944" i="4"/>
  <c r="AI2944" i="4"/>
  <c r="AH2944" i="4"/>
  <c r="AG2944" i="4"/>
  <c r="AF2944" i="4"/>
  <c r="AE2944" i="4"/>
  <c r="AD2944" i="4"/>
  <c r="AC2944" i="4"/>
  <c r="AB2944" i="4"/>
  <c r="AA2944" i="4"/>
  <c r="Z2944" i="4"/>
  <c r="Y2944" i="4"/>
  <c r="X2944" i="4"/>
  <c r="W2944" i="4"/>
  <c r="V2944" i="4"/>
  <c r="U2944" i="4"/>
  <c r="T2944" i="4"/>
  <c r="S2944" i="4"/>
  <c r="R2944" i="4"/>
  <c r="Q2944" i="4"/>
  <c r="P2944" i="4"/>
  <c r="O2944" i="4"/>
  <c r="N2944" i="4"/>
  <c r="M2944" i="4"/>
  <c r="L2944" i="4"/>
  <c r="K2944" i="4"/>
  <c r="J2944" i="4"/>
  <c r="I2944" i="4"/>
  <c r="H2944" i="4"/>
  <c r="G2944" i="4"/>
  <c r="F2944" i="4"/>
  <c r="E2944" i="4"/>
  <c r="D2944" i="4"/>
  <c r="C2944" i="4"/>
  <c r="B2944" i="4"/>
  <c r="A2944" i="4"/>
  <c r="AJ2943" i="4"/>
  <c r="AI2943" i="4"/>
  <c r="AH2943" i="4"/>
  <c r="AG2943" i="4"/>
  <c r="AF2943" i="4"/>
  <c r="AE2943" i="4"/>
  <c r="AD2943" i="4"/>
  <c r="AC2943" i="4"/>
  <c r="AB2943" i="4"/>
  <c r="AA2943" i="4"/>
  <c r="Z2943" i="4"/>
  <c r="Y2943" i="4"/>
  <c r="X2943" i="4"/>
  <c r="W2943" i="4"/>
  <c r="V2943" i="4"/>
  <c r="U2943" i="4"/>
  <c r="T2943" i="4"/>
  <c r="S2943" i="4"/>
  <c r="R2943" i="4"/>
  <c r="Q2943" i="4"/>
  <c r="P2943" i="4"/>
  <c r="O2943" i="4"/>
  <c r="N2943" i="4"/>
  <c r="M2943" i="4"/>
  <c r="L2943" i="4"/>
  <c r="K2943" i="4"/>
  <c r="J2943" i="4"/>
  <c r="I2943" i="4"/>
  <c r="H2943" i="4"/>
  <c r="G2943" i="4"/>
  <c r="F2943" i="4"/>
  <c r="E2943" i="4"/>
  <c r="D2943" i="4"/>
  <c r="C2943" i="4"/>
  <c r="B2943" i="4"/>
  <c r="A2943" i="4"/>
  <c r="AJ2941" i="4"/>
  <c r="AI2941" i="4"/>
  <c r="AH2941" i="4"/>
  <c r="AG2941" i="4"/>
  <c r="AF2941" i="4"/>
  <c r="AE2941" i="4"/>
  <c r="AD2941" i="4"/>
  <c r="AC2941" i="4"/>
  <c r="AB2941" i="4"/>
  <c r="AA2941" i="4"/>
  <c r="Z2941" i="4"/>
  <c r="Y2941" i="4"/>
  <c r="X2941" i="4"/>
  <c r="W2941" i="4"/>
  <c r="V2941" i="4"/>
  <c r="U2941" i="4"/>
  <c r="T2941" i="4"/>
  <c r="S2941" i="4"/>
  <c r="R2941" i="4"/>
  <c r="Q2941" i="4"/>
  <c r="P2941" i="4"/>
  <c r="O2941" i="4"/>
  <c r="N2941" i="4"/>
  <c r="M2941" i="4"/>
  <c r="L2941" i="4"/>
  <c r="K2941" i="4"/>
  <c r="J2941" i="4"/>
  <c r="I2941" i="4"/>
  <c r="H2941" i="4"/>
  <c r="G2941" i="4"/>
  <c r="F2941" i="4"/>
  <c r="E2941" i="4"/>
  <c r="D2941" i="4"/>
  <c r="C2941" i="4"/>
  <c r="B2941" i="4"/>
  <c r="A2941" i="4"/>
  <c r="AJ2942" i="4"/>
  <c r="AI2942" i="4"/>
  <c r="AH2942" i="4"/>
  <c r="AG2942" i="4"/>
  <c r="AF2942" i="4"/>
  <c r="AE2942" i="4"/>
  <c r="AD2942" i="4"/>
  <c r="AC2942" i="4"/>
  <c r="AB2942" i="4"/>
  <c r="AA2942" i="4"/>
  <c r="Z2942" i="4"/>
  <c r="Y2942" i="4"/>
  <c r="X2942" i="4"/>
  <c r="W2942" i="4"/>
  <c r="V2942" i="4"/>
  <c r="U2942" i="4"/>
  <c r="T2942" i="4"/>
  <c r="S2942" i="4"/>
  <c r="R2942" i="4"/>
  <c r="Q2942" i="4"/>
  <c r="P2942" i="4"/>
  <c r="O2942" i="4"/>
  <c r="N2942" i="4"/>
  <c r="M2942" i="4"/>
  <c r="L2942" i="4"/>
  <c r="K2942" i="4"/>
  <c r="J2942" i="4"/>
  <c r="I2942" i="4"/>
  <c r="H2942" i="4"/>
  <c r="G2942" i="4"/>
  <c r="F2942" i="4"/>
  <c r="E2942" i="4"/>
  <c r="D2942" i="4"/>
  <c r="C2942" i="4"/>
  <c r="B2942" i="4"/>
  <c r="A2942" i="4"/>
  <c r="AJ2940" i="4"/>
  <c r="AI2940" i="4"/>
  <c r="AH2940" i="4"/>
  <c r="AG2940" i="4"/>
  <c r="AF2940" i="4"/>
  <c r="AE2940" i="4"/>
  <c r="AD2940" i="4"/>
  <c r="AC2940" i="4"/>
  <c r="AB2940" i="4"/>
  <c r="AA2940" i="4"/>
  <c r="Z2940" i="4"/>
  <c r="Y2940" i="4"/>
  <c r="X2940" i="4"/>
  <c r="W2940" i="4"/>
  <c r="V2940" i="4"/>
  <c r="U2940" i="4"/>
  <c r="T2940" i="4"/>
  <c r="S2940" i="4"/>
  <c r="R2940" i="4"/>
  <c r="Q2940" i="4"/>
  <c r="P2940" i="4"/>
  <c r="O2940" i="4"/>
  <c r="N2940" i="4"/>
  <c r="M2940" i="4"/>
  <c r="L2940" i="4"/>
  <c r="K2940" i="4"/>
  <c r="J2940" i="4"/>
  <c r="I2940" i="4"/>
  <c r="H2940" i="4"/>
  <c r="G2940" i="4"/>
  <c r="F2940" i="4"/>
  <c r="E2940" i="4"/>
  <c r="D2940" i="4"/>
  <c r="C2940" i="4"/>
  <c r="B2940" i="4"/>
  <c r="A2940" i="4"/>
  <c r="AJ2937" i="4"/>
  <c r="AI2937" i="4"/>
  <c r="AH2937" i="4"/>
  <c r="AG2937" i="4"/>
  <c r="AF2937" i="4"/>
  <c r="AE2937" i="4"/>
  <c r="AD2937" i="4"/>
  <c r="AC2937" i="4"/>
  <c r="AB2937" i="4"/>
  <c r="AA2937" i="4"/>
  <c r="Z2937" i="4"/>
  <c r="Y2937" i="4"/>
  <c r="X2937" i="4"/>
  <c r="W2937" i="4"/>
  <c r="V2937" i="4"/>
  <c r="U2937" i="4"/>
  <c r="T2937" i="4"/>
  <c r="S2937" i="4"/>
  <c r="R2937" i="4"/>
  <c r="Q2937" i="4"/>
  <c r="P2937" i="4"/>
  <c r="O2937" i="4"/>
  <c r="N2937" i="4"/>
  <c r="M2937" i="4"/>
  <c r="L2937" i="4"/>
  <c r="K2937" i="4"/>
  <c r="J2937" i="4"/>
  <c r="I2937" i="4"/>
  <c r="H2937" i="4"/>
  <c r="G2937" i="4"/>
  <c r="F2937" i="4"/>
  <c r="E2937" i="4"/>
  <c r="D2937" i="4"/>
  <c r="C2937" i="4"/>
  <c r="B2937" i="4"/>
  <c r="A2937" i="4"/>
  <c r="AJ2938" i="4"/>
  <c r="AI2938" i="4"/>
  <c r="AH2938" i="4"/>
  <c r="AG2938" i="4"/>
  <c r="AF2938" i="4"/>
  <c r="AE2938" i="4"/>
  <c r="AD2938" i="4"/>
  <c r="AC2938" i="4"/>
  <c r="AB2938" i="4"/>
  <c r="AA2938" i="4"/>
  <c r="Z2938" i="4"/>
  <c r="Y2938" i="4"/>
  <c r="X2938" i="4"/>
  <c r="W2938" i="4"/>
  <c r="V2938" i="4"/>
  <c r="U2938" i="4"/>
  <c r="T2938" i="4"/>
  <c r="S2938" i="4"/>
  <c r="R2938" i="4"/>
  <c r="Q2938" i="4"/>
  <c r="P2938" i="4"/>
  <c r="O2938" i="4"/>
  <c r="N2938" i="4"/>
  <c r="M2938" i="4"/>
  <c r="L2938" i="4"/>
  <c r="K2938" i="4"/>
  <c r="J2938" i="4"/>
  <c r="I2938" i="4"/>
  <c r="H2938" i="4"/>
  <c r="G2938" i="4"/>
  <c r="F2938" i="4"/>
  <c r="E2938" i="4"/>
  <c r="D2938" i="4"/>
  <c r="C2938" i="4"/>
  <c r="B2938" i="4"/>
  <c r="A2938" i="4"/>
  <c r="AJ2939" i="4"/>
  <c r="AI2939" i="4"/>
  <c r="AH2939" i="4"/>
  <c r="AG2939" i="4"/>
  <c r="AF2939" i="4"/>
  <c r="AE2939" i="4"/>
  <c r="AD2939" i="4"/>
  <c r="AC2939" i="4"/>
  <c r="AB2939" i="4"/>
  <c r="AA2939" i="4"/>
  <c r="Z2939" i="4"/>
  <c r="Y2939" i="4"/>
  <c r="X2939" i="4"/>
  <c r="W2939" i="4"/>
  <c r="V2939" i="4"/>
  <c r="U2939" i="4"/>
  <c r="T2939" i="4"/>
  <c r="S2939" i="4"/>
  <c r="R2939" i="4"/>
  <c r="Q2939" i="4"/>
  <c r="P2939" i="4"/>
  <c r="O2939" i="4"/>
  <c r="N2939" i="4"/>
  <c r="M2939" i="4"/>
  <c r="L2939" i="4"/>
  <c r="K2939" i="4"/>
  <c r="J2939" i="4"/>
  <c r="I2939" i="4"/>
  <c r="H2939" i="4"/>
  <c r="G2939" i="4"/>
  <c r="F2939" i="4"/>
  <c r="E2939" i="4"/>
  <c r="D2939" i="4"/>
  <c r="C2939" i="4"/>
  <c r="B2939" i="4"/>
  <c r="A2939" i="4"/>
  <c r="AJ2935" i="4"/>
  <c r="AI2935" i="4"/>
  <c r="AH2935" i="4"/>
  <c r="AG2935" i="4"/>
  <c r="AF2935" i="4"/>
  <c r="AE2935" i="4"/>
  <c r="AD2935" i="4"/>
  <c r="AC2935" i="4"/>
  <c r="AB2935" i="4"/>
  <c r="AA2935" i="4"/>
  <c r="Z2935" i="4"/>
  <c r="Y2935" i="4"/>
  <c r="X2935" i="4"/>
  <c r="W2935" i="4"/>
  <c r="V2935" i="4"/>
  <c r="U2935" i="4"/>
  <c r="T2935" i="4"/>
  <c r="S2935" i="4"/>
  <c r="R2935" i="4"/>
  <c r="Q2935" i="4"/>
  <c r="P2935" i="4"/>
  <c r="O2935" i="4"/>
  <c r="N2935" i="4"/>
  <c r="M2935" i="4"/>
  <c r="L2935" i="4"/>
  <c r="K2935" i="4"/>
  <c r="J2935" i="4"/>
  <c r="I2935" i="4"/>
  <c r="H2935" i="4"/>
  <c r="G2935" i="4"/>
  <c r="F2935" i="4"/>
  <c r="E2935" i="4"/>
  <c r="D2935" i="4"/>
  <c r="C2935" i="4"/>
  <c r="B2935" i="4"/>
  <c r="A2935" i="4"/>
  <c r="AJ2934" i="4"/>
  <c r="AI2934" i="4"/>
  <c r="AH2934" i="4"/>
  <c r="AG2934" i="4"/>
  <c r="AF2934" i="4"/>
  <c r="AE2934" i="4"/>
  <c r="AD2934" i="4"/>
  <c r="AC2934" i="4"/>
  <c r="AB2934" i="4"/>
  <c r="AA2934" i="4"/>
  <c r="Z2934" i="4"/>
  <c r="Y2934" i="4"/>
  <c r="X2934" i="4"/>
  <c r="W2934" i="4"/>
  <c r="V2934" i="4"/>
  <c r="U2934" i="4"/>
  <c r="T2934" i="4"/>
  <c r="S2934" i="4"/>
  <c r="R2934" i="4"/>
  <c r="Q2934" i="4"/>
  <c r="P2934" i="4"/>
  <c r="O2934" i="4"/>
  <c r="N2934" i="4"/>
  <c r="M2934" i="4"/>
  <c r="L2934" i="4"/>
  <c r="K2934" i="4"/>
  <c r="J2934" i="4"/>
  <c r="I2934" i="4"/>
  <c r="H2934" i="4"/>
  <c r="G2934" i="4"/>
  <c r="F2934" i="4"/>
  <c r="E2934" i="4"/>
  <c r="D2934" i="4"/>
  <c r="C2934" i="4"/>
  <c r="B2934" i="4"/>
  <c r="A2934" i="4"/>
  <c r="AJ2936" i="4"/>
  <c r="AI2936" i="4"/>
  <c r="AH2936" i="4"/>
  <c r="AG2936" i="4"/>
  <c r="AF2936" i="4"/>
  <c r="AE2936" i="4"/>
  <c r="AD2936" i="4"/>
  <c r="AC2936" i="4"/>
  <c r="AB2936" i="4"/>
  <c r="AA2936" i="4"/>
  <c r="Z2936" i="4"/>
  <c r="Y2936" i="4"/>
  <c r="X2936" i="4"/>
  <c r="W2936" i="4"/>
  <c r="V2936" i="4"/>
  <c r="U2936" i="4"/>
  <c r="T2936" i="4"/>
  <c r="S2936" i="4"/>
  <c r="R2936" i="4"/>
  <c r="Q2936" i="4"/>
  <c r="P2936" i="4"/>
  <c r="O2936" i="4"/>
  <c r="N2936" i="4"/>
  <c r="M2936" i="4"/>
  <c r="L2936" i="4"/>
  <c r="K2936" i="4"/>
  <c r="J2936" i="4"/>
  <c r="I2936" i="4"/>
  <c r="H2936" i="4"/>
  <c r="G2936" i="4"/>
  <c r="F2936" i="4"/>
  <c r="E2936" i="4"/>
  <c r="D2936" i="4"/>
  <c r="C2936" i="4"/>
  <c r="B2936" i="4"/>
  <c r="A2936" i="4"/>
  <c r="AJ2932" i="4"/>
  <c r="AI2932" i="4"/>
  <c r="AH2932" i="4"/>
  <c r="AG2932" i="4"/>
  <c r="AF2932" i="4"/>
  <c r="AE2932" i="4"/>
  <c r="AD2932" i="4"/>
  <c r="AC2932" i="4"/>
  <c r="AB2932" i="4"/>
  <c r="AA2932" i="4"/>
  <c r="Z2932" i="4"/>
  <c r="Y2932" i="4"/>
  <c r="X2932" i="4"/>
  <c r="W2932" i="4"/>
  <c r="V2932" i="4"/>
  <c r="U2932" i="4"/>
  <c r="T2932" i="4"/>
  <c r="S2932" i="4"/>
  <c r="R2932" i="4"/>
  <c r="Q2932" i="4"/>
  <c r="P2932" i="4"/>
  <c r="O2932" i="4"/>
  <c r="N2932" i="4"/>
  <c r="M2932" i="4"/>
  <c r="L2932" i="4"/>
  <c r="K2932" i="4"/>
  <c r="J2932" i="4"/>
  <c r="I2932" i="4"/>
  <c r="H2932" i="4"/>
  <c r="G2932" i="4"/>
  <c r="F2932" i="4"/>
  <c r="E2932" i="4"/>
  <c r="D2932" i="4"/>
  <c r="C2932" i="4"/>
  <c r="B2932" i="4"/>
  <c r="A2932" i="4"/>
  <c r="AJ2933" i="4"/>
  <c r="AI2933" i="4"/>
  <c r="AH2933" i="4"/>
  <c r="AG2933" i="4"/>
  <c r="AF2933" i="4"/>
  <c r="AE2933" i="4"/>
  <c r="AD2933" i="4"/>
  <c r="AC2933" i="4"/>
  <c r="AB2933" i="4"/>
  <c r="AA2933" i="4"/>
  <c r="Z2933" i="4"/>
  <c r="Y2933" i="4"/>
  <c r="X2933" i="4"/>
  <c r="W2933" i="4"/>
  <c r="V2933" i="4"/>
  <c r="U2933" i="4"/>
  <c r="T2933" i="4"/>
  <c r="S2933" i="4"/>
  <c r="R2933" i="4"/>
  <c r="Q2933" i="4"/>
  <c r="P2933" i="4"/>
  <c r="O2933" i="4"/>
  <c r="N2933" i="4"/>
  <c r="M2933" i="4"/>
  <c r="L2933" i="4"/>
  <c r="K2933" i="4"/>
  <c r="J2933" i="4"/>
  <c r="I2933" i="4"/>
  <c r="H2933" i="4"/>
  <c r="G2933" i="4"/>
  <c r="F2933" i="4"/>
  <c r="E2933" i="4"/>
  <c r="D2933" i="4"/>
  <c r="C2933" i="4"/>
  <c r="B2933" i="4"/>
  <c r="A2933" i="4"/>
  <c r="AJ2930" i="4"/>
  <c r="AI2930" i="4"/>
  <c r="AH2930" i="4"/>
  <c r="AG2930" i="4"/>
  <c r="AF2930" i="4"/>
  <c r="AE2930" i="4"/>
  <c r="AD2930" i="4"/>
  <c r="AC2930" i="4"/>
  <c r="AB2930" i="4"/>
  <c r="AA2930" i="4"/>
  <c r="Z2930" i="4"/>
  <c r="Y2930" i="4"/>
  <c r="X2930" i="4"/>
  <c r="W2930" i="4"/>
  <c r="V2930" i="4"/>
  <c r="U2930" i="4"/>
  <c r="T2930" i="4"/>
  <c r="S2930" i="4"/>
  <c r="R2930" i="4"/>
  <c r="Q2930" i="4"/>
  <c r="P2930" i="4"/>
  <c r="O2930" i="4"/>
  <c r="N2930" i="4"/>
  <c r="M2930" i="4"/>
  <c r="L2930" i="4"/>
  <c r="K2930" i="4"/>
  <c r="J2930" i="4"/>
  <c r="I2930" i="4"/>
  <c r="H2930" i="4"/>
  <c r="G2930" i="4"/>
  <c r="F2930" i="4"/>
  <c r="E2930" i="4"/>
  <c r="D2930" i="4"/>
  <c r="C2930" i="4"/>
  <c r="B2930" i="4"/>
  <c r="A2930" i="4"/>
  <c r="AJ2931" i="4"/>
  <c r="AI2931" i="4"/>
  <c r="AH2931" i="4"/>
  <c r="AG2931" i="4"/>
  <c r="AF2931" i="4"/>
  <c r="AE2931" i="4"/>
  <c r="AD2931" i="4"/>
  <c r="AC2931" i="4"/>
  <c r="AB2931" i="4"/>
  <c r="AA2931" i="4"/>
  <c r="Z2931" i="4"/>
  <c r="Y2931" i="4"/>
  <c r="X2931" i="4"/>
  <c r="W2931" i="4"/>
  <c r="V2931" i="4"/>
  <c r="U2931" i="4"/>
  <c r="T2931" i="4"/>
  <c r="S2931" i="4"/>
  <c r="R2931" i="4"/>
  <c r="Q2931" i="4"/>
  <c r="P2931" i="4"/>
  <c r="O2931" i="4"/>
  <c r="N2931" i="4"/>
  <c r="M2931" i="4"/>
  <c r="L2931" i="4"/>
  <c r="K2931" i="4"/>
  <c r="J2931" i="4"/>
  <c r="I2931" i="4"/>
  <c r="H2931" i="4"/>
  <c r="G2931" i="4"/>
  <c r="F2931" i="4"/>
  <c r="E2931" i="4"/>
  <c r="D2931" i="4"/>
  <c r="C2931" i="4"/>
  <c r="B2931" i="4"/>
  <c r="A2931" i="4"/>
  <c r="AJ2929" i="4"/>
  <c r="AI2929" i="4"/>
  <c r="AH2929" i="4"/>
  <c r="AG2929" i="4"/>
  <c r="AF2929" i="4"/>
  <c r="AE2929" i="4"/>
  <c r="AD2929" i="4"/>
  <c r="AC2929" i="4"/>
  <c r="AB2929" i="4"/>
  <c r="AA2929" i="4"/>
  <c r="Z2929" i="4"/>
  <c r="Y2929" i="4"/>
  <c r="X2929" i="4"/>
  <c r="W2929" i="4"/>
  <c r="V2929" i="4"/>
  <c r="U2929" i="4"/>
  <c r="T2929" i="4"/>
  <c r="S2929" i="4"/>
  <c r="R2929" i="4"/>
  <c r="Q2929" i="4"/>
  <c r="P2929" i="4"/>
  <c r="O2929" i="4"/>
  <c r="N2929" i="4"/>
  <c r="M2929" i="4"/>
  <c r="L2929" i="4"/>
  <c r="K2929" i="4"/>
  <c r="J2929" i="4"/>
  <c r="I2929" i="4"/>
  <c r="H2929" i="4"/>
  <c r="G2929" i="4"/>
  <c r="F2929" i="4"/>
  <c r="E2929" i="4"/>
  <c r="D2929" i="4"/>
  <c r="C2929" i="4"/>
  <c r="B2929" i="4"/>
  <c r="A2929" i="4"/>
  <c r="AJ2927" i="4"/>
  <c r="AI2927" i="4"/>
  <c r="AH2927" i="4"/>
  <c r="AG2927" i="4"/>
  <c r="AF2927" i="4"/>
  <c r="AE2927" i="4"/>
  <c r="AD2927" i="4"/>
  <c r="AC2927" i="4"/>
  <c r="AB2927" i="4"/>
  <c r="AA2927" i="4"/>
  <c r="Z2927" i="4"/>
  <c r="Y2927" i="4"/>
  <c r="X2927" i="4"/>
  <c r="W2927" i="4"/>
  <c r="V2927" i="4"/>
  <c r="U2927" i="4"/>
  <c r="T2927" i="4"/>
  <c r="S2927" i="4"/>
  <c r="R2927" i="4"/>
  <c r="Q2927" i="4"/>
  <c r="P2927" i="4"/>
  <c r="O2927" i="4"/>
  <c r="N2927" i="4"/>
  <c r="M2927" i="4"/>
  <c r="L2927" i="4"/>
  <c r="K2927" i="4"/>
  <c r="J2927" i="4"/>
  <c r="I2927" i="4"/>
  <c r="H2927" i="4"/>
  <c r="G2927" i="4"/>
  <c r="F2927" i="4"/>
  <c r="E2927" i="4"/>
  <c r="D2927" i="4"/>
  <c r="C2927" i="4"/>
  <c r="B2927" i="4"/>
  <c r="A2927" i="4"/>
  <c r="AJ2928" i="4"/>
  <c r="AI2928" i="4"/>
  <c r="AH2928" i="4"/>
  <c r="AG2928" i="4"/>
  <c r="AF2928" i="4"/>
  <c r="AE2928" i="4"/>
  <c r="AD2928" i="4"/>
  <c r="AC2928" i="4"/>
  <c r="AB2928" i="4"/>
  <c r="AA2928" i="4"/>
  <c r="Z2928" i="4"/>
  <c r="Y2928" i="4"/>
  <c r="X2928" i="4"/>
  <c r="W2928" i="4"/>
  <c r="V2928" i="4"/>
  <c r="U2928" i="4"/>
  <c r="T2928" i="4"/>
  <c r="S2928" i="4"/>
  <c r="R2928" i="4"/>
  <c r="Q2928" i="4"/>
  <c r="P2928" i="4"/>
  <c r="O2928" i="4"/>
  <c r="N2928" i="4"/>
  <c r="M2928" i="4"/>
  <c r="L2928" i="4"/>
  <c r="K2928" i="4"/>
  <c r="J2928" i="4"/>
  <c r="I2928" i="4"/>
  <c r="H2928" i="4"/>
  <c r="G2928" i="4"/>
  <c r="F2928" i="4"/>
  <c r="E2928" i="4"/>
  <c r="D2928" i="4"/>
  <c r="C2928" i="4"/>
  <c r="B2928" i="4"/>
  <c r="A2928" i="4"/>
  <c r="AJ2926" i="4"/>
  <c r="AI2926" i="4"/>
  <c r="AH2926" i="4"/>
  <c r="AG2926" i="4"/>
  <c r="AF2926" i="4"/>
  <c r="AE2926" i="4"/>
  <c r="AD2926" i="4"/>
  <c r="AC2926" i="4"/>
  <c r="AB2926" i="4"/>
  <c r="AA2926" i="4"/>
  <c r="Z2926" i="4"/>
  <c r="Y2926" i="4"/>
  <c r="X2926" i="4"/>
  <c r="W2926" i="4"/>
  <c r="V2926" i="4"/>
  <c r="U2926" i="4"/>
  <c r="T2926" i="4"/>
  <c r="S2926" i="4"/>
  <c r="R2926" i="4"/>
  <c r="Q2926" i="4"/>
  <c r="P2926" i="4"/>
  <c r="O2926" i="4"/>
  <c r="N2926" i="4"/>
  <c r="M2926" i="4"/>
  <c r="L2926" i="4"/>
  <c r="K2926" i="4"/>
  <c r="J2926" i="4"/>
  <c r="I2926" i="4"/>
  <c r="H2926" i="4"/>
  <c r="G2926" i="4"/>
  <c r="F2926" i="4"/>
  <c r="E2926" i="4"/>
  <c r="D2926" i="4"/>
  <c r="C2926" i="4"/>
  <c r="B2926" i="4"/>
  <c r="A2926" i="4"/>
  <c r="AJ2919" i="4"/>
  <c r="AI2919" i="4"/>
  <c r="AH2919" i="4"/>
  <c r="AG2919" i="4"/>
  <c r="AF2919" i="4"/>
  <c r="AE2919" i="4"/>
  <c r="AD2919" i="4"/>
  <c r="AC2919" i="4"/>
  <c r="AB2919" i="4"/>
  <c r="AA2919" i="4"/>
  <c r="Z2919" i="4"/>
  <c r="Y2919" i="4"/>
  <c r="X2919" i="4"/>
  <c r="W2919" i="4"/>
  <c r="V2919" i="4"/>
  <c r="U2919" i="4"/>
  <c r="T2919" i="4"/>
  <c r="S2919" i="4"/>
  <c r="R2919" i="4"/>
  <c r="Q2919" i="4"/>
  <c r="P2919" i="4"/>
  <c r="O2919" i="4"/>
  <c r="N2919" i="4"/>
  <c r="M2919" i="4"/>
  <c r="L2919" i="4"/>
  <c r="K2919" i="4"/>
  <c r="J2919" i="4"/>
  <c r="I2919" i="4"/>
  <c r="H2919" i="4"/>
  <c r="G2919" i="4"/>
  <c r="F2919" i="4"/>
  <c r="E2919" i="4"/>
  <c r="D2919" i="4"/>
  <c r="C2919" i="4"/>
  <c r="B2919" i="4"/>
  <c r="A2919" i="4"/>
  <c r="AJ2921" i="4"/>
  <c r="AI2921" i="4"/>
  <c r="AH2921" i="4"/>
  <c r="AG2921" i="4"/>
  <c r="AF2921" i="4"/>
  <c r="AE2921" i="4"/>
  <c r="AD2921" i="4"/>
  <c r="AC2921" i="4"/>
  <c r="AB2921" i="4"/>
  <c r="AA2921" i="4"/>
  <c r="Z2921" i="4"/>
  <c r="Y2921" i="4"/>
  <c r="X2921" i="4"/>
  <c r="W2921" i="4"/>
  <c r="V2921" i="4"/>
  <c r="U2921" i="4"/>
  <c r="T2921" i="4"/>
  <c r="S2921" i="4"/>
  <c r="R2921" i="4"/>
  <c r="Q2921" i="4"/>
  <c r="P2921" i="4"/>
  <c r="O2921" i="4"/>
  <c r="N2921" i="4"/>
  <c r="M2921" i="4"/>
  <c r="L2921" i="4"/>
  <c r="K2921" i="4"/>
  <c r="J2921" i="4"/>
  <c r="I2921" i="4"/>
  <c r="H2921" i="4"/>
  <c r="G2921" i="4"/>
  <c r="F2921" i="4"/>
  <c r="E2921" i="4"/>
  <c r="D2921" i="4"/>
  <c r="C2921" i="4"/>
  <c r="B2921" i="4"/>
  <c r="A2921" i="4"/>
  <c r="AJ2923" i="4"/>
  <c r="AI2923" i="4"/>
  <c r="AH2923" i="4"/>
  <c r="AG2923" i="4"/>
  <c r="AF2923" i="4"/>
  <c r="AE2923" i="4"/>
  <c r="AD2923" i="4"/>
  <c r="AC2923" i="4"/>
  <c r="AB2923" i="4"/>
  <c r="AA2923" i="4"/>
  <c r="Z2923" i="4"/>
  <c r="Y2923" i="4"/>
  <c r="X2923" i="4"/>
  <c r="W2923" i="4"/>
  <c r="V2923" i="4"/>
  <c r="U2923" i="4"/>
  <c r="T2923" i="4"/>
  <c r="S2923" i="4"/>
  <c r="R2923" i="4"/>
  <c r="Q2923" i="4"/>
  <c r="P2923" i="4"/>
  <c r="O2923" i="4"/>
  <c r="N2923" i="4"/>
  <c r="M2923" i="4"/>
  <c r="L2923" i="4"/>
  <c r="K2923" i="4"/>
  <c r="J2923" i="4"/>
  <c r="I2923" i="4"/>
  <c r="H2923" i="4"/>
  <c r="G2923" i="4"/>
  <c r="F2923" i="4"/>
  <c r="E2923" i="4"/>
  <c r="D2923" i="4"/>
  <c r="C2923" i="4"/>
  <c r="B2923" i="4"/>
  <c r="A2923" i="4"/>
  <c r="AJ2920" i="4"/>
  <c r="AI2920" i="4"/>
  <c r="AH2920" i="4"/>
  <c r="AG2920" i="4"/>
  <c r="AF2920" i="4"/>
  <c r="AE2920" i="4"/>
  <c r="AD2920" i="4"/>
  <c r="AC2920" i="4"/>
  <c r="AB2920" i="4"/>
  <c r="AA2920" i="4"/>
  <c r="Z2920" i="4"/>
  <c r="Y2920" i="4"/>
  <c r="X2920" i="4"/>
  <c r="W2920" i="4"/>
  <c r="V2920" i="4"/>
  <c r="U2920" i="4"/>
  <c r="T2920" i="4"/>
  <c r="S2920" i="4"/>
  <c r="R2920" i="4"/>
  <c r="Q2920" i="4"/>
  <c r="P2920" i="4"/>
  <c r="O2920" i="4"/>
  <c r="N2920" i="4"/>
  <c r="M2920" i="4"/>
  <c r="L2920" i="4"/>
  <c r="K2920" i="4"/>
  <c r="J2920" i="4"/>
  <c r="I2920" i="4"/>
  <c r="H2920" i="4"/>
  <c r="G2920" i="4"/>
  <c r="F2920" i="4"/>
  <c r="E2920" i="4"/>
  <c r="D2920" i="4"/>
  <c r="C2920" i="4"/>
  <c r="B2920" i="4"/>
  <c r="A2920" i="4"/>
  <c r="AJ2925" i="4"/>
  <c r="AI2925" i="4"/>
  <c r="AH2925" i="4"/>
  <c r="AG2925" i="4"/>
  <c r="AF2925" i="4"/>
  <c r="AE2925" i="4"/>
  <c r="AD2925" i="4"/>
  <c r="AC2925" i="4"/>
  <c r="AB2925" i="4"/>
  <c r="AA2925" i="4"/>
  <c r="Z2925" i="4"/>
  <c r="Y2925" i="4"/>
  <c r="X2925" i="4"/>
  <c r="W2925" i="4"/>
  <c r="V2925" i="4"/>
  <c r="U2925" i="4"/>
  <c r="T2925" i="4"/>
  <c r="S2925" i="4"/>
  <c r="R2925" i="4"/>
  <c r="Q2925" i="4"/>
  <c r="P2925" i="4"/>
  <c r="O2925" i="4"/>
  <c r="N2925" i="4"/>
  <c r="M2925" i="4"/>
  <c r="L2925" i="4"/>
  <c r="K2925" i="4"/>
  <c r="J2925" i="4"/>
  <c r="I2925" i="4"/>
  <c r="H2925" i="4"/>
  <c r="G2925" i="4"/>
  <c r="F2925" i="4"/>
  <c r="E2925" i="4"/>
  <c r="D2925" i="4"/>
  <c r="C2925" i="4"/>
  <c r="B2925" i="4"/>
  <c r="A2925" i="4"/>
  <c r="AJ2924" i="4"/>
  <c r="AI2924" i="4"/>
  <c r="AH2924" i="4"/>
  <c r="AG2924" i="4"/>
  <c r="AF2924" i="4"/>
  <c r="AE2924" i="4"/>
  <c r="AD2924" i="4"/>
  <c r="AC2924" i="4"/>
  <c r="AB2924" i="4"/>
  <c r="AA2924" i="4"/>
  <c r="Z2924" i="4"/>
  <c r="Y2924" i="4"/>
  <c r="X2924" i="4"/>
  <c r="W2924" i="4"/>
  <c r="V2924" i="4"/>
  <c r="U2924" i="4"/>
  <c r="T2924" i="4"/>
  <c r="S2924" i="4"/>
  <c r="R2924" i="4"/>
  <c r="Q2924" i="4"/>
  <c r="P2924" i="4"/>
  <c r="O2924" i="4"/>
  <c r="N2924" i="4"/>
  <c r="M2924" i="4"/>
  <c r="L2924" i="4"/>
  <c r="K2924" i="4"/>
  <c r="J2924" i="4"/>
  <c r="I2924" i="4"/>
  <c r="H2924" i="4"/>
  <c r="G2924" i="4"/>
  <c r="F2924" i="4"/>
  <c r="E2924" i="4"/>
  <c r="D2924" i="4"/>
  <c r="C2924" i="4"/>
  <c r="B2924" i="4"/>
  <c r="A2924" i="4"/>
  <c r="AJ2922" i="4"/>
  <c r="AI2922" i="4"/>
  <c r="AH2922" i="4"/>
  <c r="AG2922" i="4"/>
  <c r="AF2922" i="4"/>
  <c r="AE2922" i="4"/>
  <c r="AD2922" i="4"/>
  <c r="AC2922" i="4"/>
  <c r="AB2922" i="4"/>
  <c r="AA2922" i="4"/>
  <c r="Z2922" i="4"/>
  <c r="Y2922" i="4"/>
  <c r="X2922" i="4"/>
  <c r="W2922" i="4"/>
  <c r="V2922" i="4"/>
  <c r="U2922" i="4"/>
  <c r="T2922" i="4"/>
  <c r="S2922" i="4"/>
  <c r="R2922" i="4"/>
  <c r="Q2922" i="4"/>
  <c r="P2922" i="4"/>
  <c r="O2922" i="4"/>
  <c r="N2922" i="4"/>
  <c r="M2922" i="4"/>
  <c r="L2922" i="4"/>
  <c r="K2922" i="4"/>
  <c r="J2922" i="4"/>
  <c r="I2922" i="4"/>
  <c r="H2922" i="4"/>
  <c r="G2922" i="4"/>
  <c r="F2922" i="4"/>
  <c r="E2922" i="4"/>
  <c r="D2922" i="4"/>
  <c r="C2922" i="4"/>
  <c r="B2922" i="4"/>
  <c r="A2922" i="4"/>
  <c r="AJ2918" i="4"/>
  <c r="AI2918" i="4"/>
  <c r="AH2918" i="4"/>
  <c r="AG2918" i="4"/>
  <c r="AF2918" i="4"/>
  <c r="AE2918" i="4"/>
  <c r="AD2918" i="4"/>
  <c r="AC2918" i="4"/>
  <c r="AB2918" i="4"/>
  <c r="AA2918" i="4"/>
  <c r="Z2918" i="4"/>
  <c r="Y2918" i="4"/>
  <c r="X2918" i="4"/>
  <c r="W2918" i="4"/>
  <c r="V2918" i="4"/>
  <c r="U2918" i="4"/>
  <c r="T2918" i="4"/>
  <c r="S2918" i="4"/>
  <c r="R2918" i="4"/>
  <c r="Q2918" i="4"/>
  <c r="P2918" i="4"/>
  <c r="O2918" i="4"/>
  <c r="N2918" i="4"/>
  <c r="M2918" i="4"/>
  <c r="L2918" i="4"/>
  <c r="K2918" i="4"/>
  <c r="J2918" i="4"/>
  <c r="I2918" i="4"/>
  <c r="H2918" i="4"/>
  <c r="G2918" i="4"/>
  <c r="F2918" i="4"/>
  <c r="E2918" i="4"/>
  <c r="D2918" i="4"/>
  <c r="C2918" i="4"/>
  <c r="B2918" i="4"/>
  <c r="A2918" i="4"/>
  <c r="AJ2917" i="4"/>
  <c r="AI2917" i="4"/>
  <c r="AH2917" i="4"/>
  <c r="AG2917" i="4"/>
  <c r="AF2917" i="4"/>
  <c r="AE2917" i="4"/>
  <c r="AD2917" i="4"/>
  <c r="AC2917" i="4"/>
  <c r="AB2917" i="4"/>
  <c r="AA2917" i="4"/>
  <c r="Z2917" i="4"/>
  <c r="Y2917" i="4"/>
  <c r="X2917" i="4"/>
  <c r="W2917" i="4"/>
  <c r="V2917" i="4"/>
  <c r="U2917" i="4"/>
  <c r="T2917" i="4"/>
  <c r="S2917" i="4"/>
  <c r="R2917" i="4"/>
  <c r="Q2917" i="4"/>
  <c r="P2917" i="4"/>
  <c r="O2917" i="4"/>
  <c r="N2917" i="4"/>
  <c r="M2917" i="4"/>
  <c r="L2917" i="4"/>
  <c r="K2917" i="4"/>
  <c r="J2917" i="4"/>
  <c r="I2917" i="4"/>
  <c r="H2917" i="4"/>
  <c r="G2917" i="4"/>
  <c r="F2917" i="4"/>
  <c r="E2917" i="4"/>
  <c r="D2917" i="4"/>
  <c r="C2917" i="4"/>
  <c r="B2917" i="4"/>
  <c r="A2917" i="4"/>
  <c r="AJ2916" i="4"/>
  <c r="AI2916" i="4"/>
  <c r="AH2916" i="4"/>
  <c r="AG2916" i="4"/>
  <c r="AF2916" i="4"/>
  <c r="AE2916" i="4"/>
  <c r="AD2916" i="4"/>
  <c r="AC2916" i="4"/>
  <c r="AB2916" i="4"/>
  <c r="AA2916" i="4"/>
  <c r="Z2916" i="4"/>
  <c r="Y2916" i="4"/>
  <c r="X2916" i="4"/>
  <c r="W2916" i="4"/>
  <c r="V2916" i="4"/>
  <c r="U2916" i="4"/>
  <c r="T2916" i="4"/>
  <c r="S2916" i="4"/>
  <c r="R2916" i="4"/>
  <c r="Q2916" i="4"/>
  <c r="P2916" i="4"/>
  <c r="O2916" i="4"/>
  <c r="N2916" i="4"/>
  <c r="M2916" i="4"/>
  <c r="L2916" i="4"/>
  <c r="K2916" i="4"/>
  <c r="J2916" i="4"/>
  <c r="I2916" i="4"/>
  <c r="H2916" i="4"/>
  <c r="G2916" i="4"/>
  <c r="F2916" i="4"/>
  <c r="E2916" i="4"/>
  <c r="D2916" i="4"/>
  <c r="C2916" i="4"/>
  <c r="B2916" i="4"/>
  <c r="A2916" i="4"/>
  <c r="AJ2915" i="4"/>
  <c r="AI2915" i="4"/>
  <c r="AH2915" i="4"/>
  <c r="AG2915" i="4"/>
  <c r="AF2915" i="4"/>
  <c r="AE2915" i="4"/>
  <c r="AD2915" i="4"/>
  <c r="AC2915" i="4"/>
  <c r="AB2915" i="4"/>
  <c r="AA2915" i="4"/>
  <c r="Z2915" i="4"/>
  <c r="Y2915" i="4"/>
  <c r="X2915" i="4"/>
  <c r="W2915" i="4"/>
  <c r="V2915" i="4"/>
  <c r="U2915" i="4"/>
  <c r="T2915" i="4"/>
  <c r="S2915" i="4"/>
  <c r="R2915" i="4"/>
  <c r="Q2915" i="4"/>
  <c r="P2915" i="4"/>
  <c r="O2915" i="4"/>
  <c r="N2915" i="4"/>
  <c r="M2915" i="4"/>
  <c r="L2915" i="4"/>
  <c r="K2915" i="4"/>
  <c r="J2915" i="4"/>
  <c r="I2915" i="4"/>
  <c r="H2915" i="4"/>
  <c r="G2915" i="4"/>
  <c r="F2915" i="4"/>
  <c r="E2915" i="4"/>
  <c r="D2915" i="4"/>
  <c r="C2915" i="4"/>
  <c r="B2915" i="4"/>
  <c r="A2915" i="4"/>
  <c r="AJ2914" i="4"/>
  <c r="AI2914" i="4"/>
  <c r="AH2914" i="4"/>
  <c r="AG2914" i="4"/>
  <c r="AF2914" i="4"/>
  <c r="AE2914" i="4"/>
  <c r="AD2914" i="4"/>
  <c r="AC2914" i="4"/>
  <c r="AB2914" i="4"/>
  <c r="AA2914" i="4"/>
  <c r="Z2914" i="4"/>
  <c r="Y2914" i="4"/>
  <c r="X2914" i="4"/>
  <c r="W2914" i="4"/>
  <c r="V2914" i="4"/>
  <c r="U2914" i="4"/>
  <c r="T2914" i="4"/>
  <c r="S2914" i="4"/>
  <c r="R2914" i="4"/>
  <c r="Q2914" i="4"/>
  <c r="P2914" i="4"/>
  <c r="O2914" i="4"/>
  <c r="N2914" i="4"/>
  <c r="M2914" i="4"/>
  <c r="L2914" i="4"/>
  <c r="K2914" i="4"/>
  <c r="J2914" i="4"/>
  <c r="I2914" i="4"/>
  <c r="H2914" i="4"/>
  <c r="G2914" i="4"/>
  <c r="F2914" i="4"/>
  <c r="E2914" i="4"/>
  <c r="D2914" i="4"/>
  <c r="C2914" i="4"/>
  <c r="B2914" i="4"/>
  <c r="A2914" i="4"/>
  <c r="AJ2911" i="4"/>
  <c r="AI2911" i="4"/>
  <c r="AH2911" i="4"/>
  <c r="AG2911" i="4"/>
  <c r="AF2911" i="4"/>
  <c r="AE2911" i="4"/>
  <c r="AD2911" i="4"/>
  <c r="AC2911" i="4"/>
  <c r="AB2911" i="4"/>
  <c r="AA2911" i="4"/>
  <c r="Z2911" i="4"/>
  <c r="Y2911" i="4"/>
  <c r="X2911" i="4"/>
  <c r="W2911" i="4"/>
  <c r="V2911" i="4"/>
  <c r="U2911" i="4"/>
  <c r="T2911" i="4"/>
  <c r="S2911" i="4"/>
  <c r="R2911" i="4"/>
  <c r="Q2911" i="4"/>
  <c r="P2911" i="4"/>
  <c r="O2911" i="4"/>
  <c r="N2911" i="4"/>
  <c r="M2911" i="4"/>
  <c r="L2911" i="4"/>
  <c r="K2911" i="4"/>
  <c r="J2911" i="4"/>
  <c r="I2911" i="4"/>
  <c r="H2911" i="4"/>
  <c r="G2911" i="4"/>
  <c r="F2911" i="4"/>
  <c r="E2911" i="4"/>
  <c r="D2911" i="4"/>
  <c r="C2911" i="4"/>
  <c r="B2911" i="4"/>
  <c r="A2911" i="4"/>
  <c r="AJ2912" i="4"/>
  <c r="AI2912" i="4"/>
  <c r="AH2912" i="4"/>
  <c r="AG2912" i="4"/>
  <c r="AF2912" i="4"/>
  <c r="AE2912" i="4"/>
  <c r="AD2912" i="4"/>
  <c r="AC2912" i="4"/>
  <c r="AB2912" i="4"/>
  <c r="AA2912" i="4"/>
  <c r="Z2912" i="4"/>
  <c r="Y2912" i="4"/>
  <c r="X2912" i="4"/>
  <c r="W2912" i="4"/>
  <c r="V2912" i="4"/>
  <c r="U2912" i="4"/>
  <c r="T2912" i="4"/>
  <c r="S2912" i="4"/>
  <c r="R2912" i="4"/>
  <c r="Q2912" i="4"/>
  <c r="P2912" i="4"/>
  <c r="O2912" i="4"/>
  <c r="N2912" i="4"/>
  <c r="M2912" i="4"/>
  <c r="L2912" i="4"/>
  <c r="K2912" i="4"/>
  <c r="J2912" i="4"/>
  <c r="I2912" i="4"/>
  <c r="H2912" i="4"/>
  <c r="G2912" i="4"/>
  <c r="F2912" i="4"/>
  <c r="E2912" i="4"/>
  <c r="D2912" i="4"/>
  <c r="C2912" i="4"/>
  <c r="B2912" i="4"/>
  <c r="A2912" i="4"/>
  <c r="AJ2913" i="4"/>
  <c r="AI2913" i="4"/>
  <c r="AH2913" i="4"/>
  <c r="AG2913" i="4"/>
  <c r="AF2913" i="4"/>
  <c r="AE2913" i="4"/>
  <c r="AD2913" i="4"/>
  <c r="AC2913" i="4"/>
  <c r="AB2913" i="4"/>
  <c r="AA2913" i="4"/>
  <c r="Z2913" i="4"/>
  <c r="Y2913" i="4"/>
  <c r="X2913" i="4"/>
  <c r="W2913" i="4"/>
  <c r="V2913" i="4"/>
  <c r="U2913" i="4"/>
  <c r="T2913" i="4"/>
  <c r="S2913" i="4"/>
  <c r="R2913" i="4"/>
  <c r="Q2913" i="4"/>
  <c r="P2913" i="4"/>
  <c r="O2913" i="4"/>
  <c r="N2913" i="4"/>
  <c r="M2913" i="4"/>
  <c r="L2913" i="4"/>
  <c r="K2913" i="4"/>
  <c r="J2913" i="4"/>
  <c r="I2913" i="4"/>
  <c r="H2913" i="4"/>
  <c r="G2913" i="4"/>
  <c r="F2913" i="4"/>
  <c r="E2913" i="4"/>
  <c r="D2913" i="4"/>
  <c r="C2913" i="4"/>
  <c r="B2913" i="4"/>
  <c r="A2913" i="4"/>
  <c r="AJ2910" i="4"/>
  <c r="AI2910" i="4"/>
  <c r="AH2910" i="4"/>
  <c r="AG2910" i="4"/>
  <c r="AF2910" i="4"/>
  <c r="AE2910" i="4"/>
  <c r="AD2910" i="4"/>
  <c r="AC2910" i="4"/>
  <c r="AB2910" i="4"/>
  <c r="AA2910" i="4"/>
  <c r="Z2910" i="4"/>
  <c r="Y2910" i="4"/>
  <c r="X2910" i="4"/>
  <c r="W2910" i="4"/>
  <c r="V2910" i="4"/>
  <c r="U2910" i="4"/>
  <c r="T2910" i="4"/>
  <c r="S2910" i="4"/>
  <c r="R2910" i="4"/>
  <c r="Q2910" i="4"/>
  <c r="P2910" i="4"/>
  <c r="O2910" i="4"/>
  <c r="N2910" i="4"/>
  <c r="M2910" i="4"/>
  <c r="L2910" i="4"/>
  <c r="K2910" i="4"/>
  <c r="J2910" i="4"/>
  <c r="I2910" i="4"/>
  <c r="H2910" i="4"/>
  <c r="G2910" i="4"/>
  <c r="F2910" i="4"/>
  <c r="E2910" i="4"/>
  <c r="D2910" i="4"/>
  <c r="C2910" i="4"/>
  <c r="B2910" i="4"/>
  <c r="A2910" i="4"/>
  <c r="AJ2908" i="4"/>
  <c r="AI2908" i="4"/>
  <c r="AH2908" i="4"/>
  <c r="AG2908" i="4"/>
  <c r="AF2908" i="4"/>
  <c r="AE2908" i="4"/>
  <c r="AD2908" i="4"/>
  <c r="AC2908" i="4"/>
  <c r="AB2908" i="4"/>
  <c r="AA2908" i="4"/>
  <c r="Z2908" i="4"/>
  <c r="Y2908" i="4"/>
  <c r="X2908" i="4"/>
  <c r="W2908" i="4"/>
  <c r="V2908" i="4"/>
  <c r="U2908" i="4"/>
  <c r="T2908" i="4"/>
  <c r="S2908" i="4"/>
  <c r="R2908" i="4"/>
  <c r="Q2908" i="4"/>
  <c r="P2908" i="4"/>
  <c r="O2908" i="4"/>
  <c r="N2908" i="4"/>
  <c r="M2908" i="4"/>
  <c r="L2908" i="4"/>
  <c r="K2908" i="4"/>
  <c r="J2908" i="4"/>
  <c r="I2908" i="4"/>
  <c r="H2908" i="4"/>
  <c r="G2908" i="4"/>
  <c r="F2908" i="4"/>
  <c r="E2908" i="4"/>
  <c r="D2908" i="4"/>
  <c r="C2908" i="4"/>
  <c r="B2908" i="4"/>
  <c r="A2908" i="4"/>
  <c r="AJ2909" i="4"/>
  <c r="AI2909" i="4"/>
  <c r="AH2909" i="4"/>
  <c r="AG2909" i="4"/>
  <c r="AF2909" i="4"/>
  <c r="AE2909" i="4"/>
  <c r="AD2909" i="4"/>
  <c r="AC2909" i="4"/>
  <c r="AB2909" i="4"/>
  <c r="AA2909" i="4"/>
  <c r="Z2909" i="4"/>
  <c r="Y2909" i="4"/>
  <c r="X2909" i="4"/>
  <c r="W2909" i="4"/>
  <c r="V2909" i="4"/>
  <c r="U2909" i="4"/>
  <c r="T2909" i="4"/>
  <c r="S2909" i="4"/>
  <c r="R2909" i="4"/>
  <c r="Q2909" i="4"/>
  <c r="P2909" i="4"/>
  <c r="O2909" i="4"/>
  <c r="N2909" i="4"/>
  <c r="M2909" i="4"/>
  <c r="L2909" i="4"/>
  <c r="K2909" i="4"/>
  <c r="J2909" i="4"/>
  <c r="I2909" i="4"/>
  <c r="H2909" i="4"/>
  <c r="G2909" i="4"/>
  <c r="F2909" i="4"/>
  <c r="E2909" i="4"/>
  <c r="D2909" i="4"/>
  <c r="C2909" i="4"/>
  <c r="B2909" i="4"/>
  <c r="A2909" i="4"/>
  <c r="AJ2907" i="4"/>
  <c r="AI2907" i="4"/>
  <c r="AH2907" i="4"/>
  <c r="AG2907" i="4"/>
  <c r="AF2907" i="4"/>
  <c r="AE2907" i="4"/>
  <c r="AD2907" i="4"/>
  <c r="AC2907" i="4"/>
  <c r="AB2907" i="4"/>
  <c r="AA2907" i="4"/>
  <c r="Z2907" i="4"/>
  <c r="Y2907" i="4"/>
  <c r="X2907" i="4"/>
  <c r="W2907" i="4"/>
  <c r="V2907" i="4"/>
  <c r="U2907" i="4"/>
  <c r="T2907" i="4"/>
  <c r="S2907" i="4"/>
  <c r="R2907" i="4"/>
  <c r="Q2907" i="4"/>
  <c r="P2907" i="4"/>
  <c r="O2907" i="4"/>
  <c r="N2907" i="4"/>
  <c r="M2907" i="4"/>
  <c r="L2907" i="4"/>
  <c r="K2907" i="4"/>
  <c r="J2907" i="4"/>
  <c r="I2907" i="4"/>
  <c r="H2907" i="4"/>
  <c r="G2907" i="4"/>
  <c r="F2907" i="4"/>
  <c r="E2907" i="4"/>
  <c r="D2907" i="4"/>
  <c r="C2907" i="4"/>
  <c r="B2907" i="4"/>
  <c r="A2907" i="4"/>
  <c r="AJ2905" i="4"/>
  <c r="AI2905" i="4"/>
  <c r="AH2905" i="4"/>
  <c r="AG2905" i="4"/>
  <c r="AF2905" i="4"/>
  <c r="AE2905" i="4"/>
  <c r="AD2905" i="4"/>
  <c r="AC2905" i="4"/>
  <c r="AB2905" i="4"/>
  <c r="AA2905" i="4"/>
  <c r="Z2905" i="4"/>
  <c r="Y2905" i="4"/>
  <c r="X2905" i="4"/>
  <c r="W2905" i="4"/>
  <c r="V2905" i="4"/>
  <c r="U2905" i="4"/>
  <c r="T2905" i="4"/>
  <c r="S2905" i="4"/>
  <c r="R2905" i="4"/>
  <c r="Q2905" i="4"/>
  <c r="P2905" i="4"/>
  <c r="O2905" i="4"/>
  <c r="N2905" i="4"/>
  <c r="M2905" i="4"/>
  <c r="L2905" i="4"/>
  <c r="K2905" i="4"/>
  <c r="J2905" i="4"/>
  <c r="I2905" i="4"/>
  <c r="H2905" i="4"/>
  <c r="G2905" i="4"/>
  <c r="F2905" i="4"/>
  <c r="E2905" i="4"/>
  <c r="D2905" i="4"/>
  <c r="C2905" i="4"/>
  <c r="B2905" i="4"/>
  <c r="A2905" i="4"/>
  <c r="AJ2904" i="4"/>
  <c r="AI2904" i="4"/>
  <c r="AH2904" i="4"/>
  <c r="AG2904" i="4"/>
  <c r="AF2904" i="4"/>
  <c r="AE2904" i="4"/>
  <c r="AD2904" i="4"/>
  <c r="AC2904" i="4"/>
  <c r="AB2904" i="4"/>
  <c r="AA2904" i="4"/>
  <c r="Z2904" i="4"/>
  <c r="Y2904" i="4"/>
  <c r="X2904" i="4"/>
  <c r="W2904" i="4"/>
  <c r="V2904" i="4"/>
  <c r="U2904" i="4"/>
  <c r="T2904" i="4"/>
  <c r="S2904" i="4"/>
  <c r="R2904" i="4"/>
  <c r="Q2904" i="4"/>
  <c r="P2904" i="4"/>
  <c r="O2904" i="4"/>
  <c r="N2904" i="4"/>
  <c r="M2904" i="4"/>
  <c r="L2904" i="4"/>
  <c r="K2904" i="4"/>
  <c r="J2904" i="4"/>
  <c r="I2904" i="4"/>
  <c r="H2904" i="4"/>
  <c r="G2904" i="4"/>
  <c r="F2904" i="4"/>
  <c r="E2904" i="4"/>
  <c r="D2904" i="4"/>
  <c r="C2904" i="4"/>
  <c r="B2904" i="4"/>
  <c r="A2904" i="4"/>
  <c r="AJ2902" i="4"/>
  <c r="AI2902" i="4"/>
  <c r="AH2902" i="4"/>
  <c r="AG2902" i="4"/>
  <c r="AF2902" i="4"/>
  <c r="AE2902" i="4"/>
  <c r="AD2902" i="4"/>
  <c r="AC2902" i="4"/>
  <c r="AB2902" i="4"/>
  <c r="AA2902" i="4"/>
  <c r="Z2902" i="4"/>
  <c r="Y2902" i="4"/>
  <c r="X2902" i="4"/>
  <c r="W2902" i="4"/>
  <c r="V2902" i="4"/>
  <c r="U2902" i="4"/>
  <c r="T2902" i="4"/>
  <c r="S2902" i="4"/>
  <c r="R2902" i="4"/>
  <c r="Q2902" i="4"/>
  <c r="P2902" i="4"/>
  <c r="O2902" i="4"/>
  <c r="N2902" i="4"/>
  <c r="M2902" i="4"/>
  <c r="L2902" i="4"/>
  <c r="K2902" i="4"/>
  <c r="J2902" i="4"/>
  <c r="I2902" i="4"/>
  <c r="H2902" i="4"/>
  <c r="G2902" i="4"/>
  <c r="F2902" i="4"/>
  <c r="E2902" i="4"/>
  <c r="D2902" i="4"/>
  <c r="C2902" i="4"/>
  <c r="B2902" i="4"/>
  <c r="A2902" i="4"/>
  <c r="AJ2906" i="4"/>
  <c r="AI2906" i="4"/>
  <c r="AH2906" i="4"/>
  <c r="AG2906" i="4"/>
  <c r="AF2906" i="4"/>
  <c r="AE2906" i="4"/>
  <c r="AD2906" i="4"/>
  <c r="AC2906" i="4"/>
  <c r="AB2906" i="4"/>
  <c r="AA2906" i="4"/>
  <c r="Z2906" i="4"/>
  <c r="Y2906" i="4"/>
  <c r="X2906" i="4"/>
  <c r="W2906" i="4"/>
  <c r="V2906" i="4"/>
  <c r="U2906" i="4"/>
  <c r="T2906" i="4"/>
  <c r="S2906" i="4"/>
  <c r="R2906" i="4"/>
  <c r="Q2906" i="4"/>
  <c r="P2906" i="4"/>
  <c r="O2906" i="4"/>
  <c r="N2906" i="4"/>
  <c r="M2906" i="4"/>
  <c r="L2906" i="4"/>
  <c r="K2906" i="4"/>
  <c r="J2906" i="4"/>
  <c r="I2906" i="4"/>
  <c r="H2906" i="4"/>
  <c r="G2906" i="4"/>
  <c r="F2906" i="4"/>
  <c r="E2906" i="4"/>
  <c r="D2906" i="4"/>
  <c r="C2906" i="4"/>
  <c r="B2906" i="4"/>
  <c r="A2906" i="4"/>
  <c r="AJ2903" i="4"/>
  <c r="AI2903" i="4"/>
  <c r="AH2903" i="4"/>
  <c r="AG2903" i="4"/>
  <c r="AF2903" i="4"/>
  <c r="AE2903" i="4"/>
  <c r="AD2903" i="4"/>
  <c r="AC2903" i="4"/>
  <c r="AB2903" i="4"/>
  <c r="AA2903" i="4"/>
  <c r="Z2903" i="4"/>
  <c r="Y2903" i="4"/>
  <c r="X2903" i="4"/>
  <c r="W2903" i="4"/>
  <c r="V2903" i="4"/>
  <c r="U2903" i="4"/>
  <c r="T2903" i="4"/>
  <c r="S2903" i="4"/>
  <c r="R2903" i="4"/>
  <c r="Q2903" i="4"/>
  <c r="P2903" i="4"/>
  <c r="O2903" i="4"/>
  <c r="N2903" i="4"/>
  <c r="M2903" i="4"/>
  <c r="L2903" i="4"/>
  <c r="K2903" i="4"/>
  <c r="J2903" i="4"/>
  <c r="I2903" i="4"/>
  <c r="H2903" i="4"/>
  <c r="G2903" i="4"/>
  <c r="F2903" i="4"/>
  <c r="E2903" i="4"/>
  <c r="D2903" i="4"/>
  <c r="C2903" i="4"/>
  <c r="B2903" i="4"/>
  <c r="A2903" i="4"/>
  <c r="AJ2901" i="4"/>
  <c r="AI2901" i="4"/>
  <c r="AH2901" i="4"/>
  <c r="AG2901" i="4"/>
  <c r="AF2901" i="4"/>
  <c r="AE2901" i="4"/>
  <c r="AD2901" i="4"/>
  <c r="AC2901" i="4"/>
  <c r="AB2901" i="4"/>
  <c r="AA2901" i="4"/>
  <c r="Z2901" i="4"/>
  <c r="Y2901" i="4"/>
  <c r="X2901" i="4"/>
  <c r="W2901" i="4"/>
  <c r="V2901" i="4"/>
  <c r="U2901" i="4"/>
  <c r="T2901" i="4"/>
  <c r="S2901" i="4"/>
  <c r="R2901" i="4"/>
  <c r="Q2901" i="4"/>
  <c r="P2901" i="4"/>
  <c r="O2901" i="4"/>
  <c r="N2901" i="4"/>
  <c r="M2901" i="4"/>
  <c r="L2901" i="4"/>
  <c r="K2901" i="4"/>
  <c r="J2901" i="4"/>
  <c r="I2901" i="4"/>
  <c r="H2901" i="4"/>
  <c r="G2901" i="4"/>
  <c r="F2901" i="4"/>
  <c r="E2901" i="4"/>
  <c r="D2901" i="4"/>
  <c r="C2901" i="4"/>
  <c r="B2901" i="4"/>
  <c r="A2901" i="4"/>
  <c r="AJ2900" i="4"/>
  <c r="AI2900" i="4"/>
  <c r="AH2900" i="4"/>
  <c r="AG2900" i="4"/>
  <c r="AF2900" i="4"/>
  <c r="AE2900" i="4"/>
  <c r="AD2900" i="4"/>
  <c r="AC2900" i="4"/>
  <c r="AB2900" i="4"/>
  <c r="AA2900" i="4"/>
  <c r="Z2900" i="4"/>
  <c r="Y2900" i="4"/>
  <c r="X2900" i="4"/>
  <c r="W2900" i="4"/>
  <c r="V2900" i="4"/>
  <c r="U2900" i="4"/>
  <c r="T2900" i="4"/>
  <c r="S2900" i="4"/>
  <c r="R2900" i="4"/>
  <c r="Q2900" i="4"/>
  <c r="P2900" i="4"/>
  <c r="O2900" i="4"/>
  <c r="N2900" i="4"/>
  <c r="M2900" i="4"/>
  <c r="L2900" i="4"/>
  <c r="K2900" i="4"/>
  <c r="J2900" i="4"/>
  <c r="I2900" i="4"/>
  <c r="H2900" i="4"/>
  <c r="G2900" i="4"/>
  <c r="F2900" i="4"/>
  <c r="E2900" i="4"/>
  <c r="D2900" i="4"/>
  <c r="C2900" i="4"/>
  <c r="B2900" i="4"/>
  <c r="A2900" i="4"/>
  <c r="AJ2899" i="4"/>
  <c r="AI2899" i="4"/>
  <c r="AH2899" i="4"/>
  <c r="AG2899" i="4"/>
  <c r="AF2899" i="4"/>
  <c r="AE2899" i="4"/>
  <c r="AD2899" i="4"/>
  <c r="AC2899" i="4"/>
  <c r="AB2899" i="4"/>
  <c r="AA2899" i="4"/>
  <c r="Z2899" i="4"/>
  <c r="Y2899" i="4"/>
  <c r="X2899" i="4"/>
  <c r="W2899" i="4"/>
  <c r="V2899" i="4"/>
  <c r="U2899" i="4"/>
  <c r="T2899" i="4"/>
  <c r="S2899" i="4"/>
  <c r="R2899" i="4"/>
  <c r="Q2899" i="4"/>
  <c r="P2899" i="4"/>
  <c r="O2899" i="4"/>
  <c r="N2899" i="4"/>
  <c r="M2899" i="4"/>
  <c r="L2899" i="4"/>
  <c r="K2899" i="4"/>
  <c r="J2899" i="4"/>
  <c r="I2899" i="4"/>
  <c r="H2899" i="4"/>
  <c r="G2899" i="4"/>
  <c r="F2899" i="4"/>
  <c r="E2899" i="4"/>
  <c r="D2899" i="4"/>
  <c r="C2899" i="4"/>
  <c r="B2899" i="4"/>
  <c r="A2899" i="4"/>
  <c r="AJ2898" i="4"/>
  <c r="AI2898" i="4"/>
  <c r="AH2898" i="4"/>
  <c r="AG2898" i="4"/>
  <c r="AF2898" i="4"/>
  <c r="AE2898" i="4"/>
  <c r="AD2898" i="4"/>
  <c r="AC2898" i="4"/>
  <c r="AB2898" i="4"/>
  <c r="AA2898" i="4"/>
  <c r="Z2898" i="4"/>
  <c r="Y2898" i="4"/>
  <c r="X2898" i="4"/>
  <c r="W2898" i="4"/>
  <c r="V2898" i="4"/>
  <c r="U2898" i="4"/>
  <c r="T2898" i="4"/>
  <c r="S2898" i="4"/>
  <c r="R2898" i="4"/>
  <c r="Q2898" i="4"/>
  <c r="P2898" i="4"/>
  <c r="O2898" i="4"/>
  <c r="N2898" i="4"/>
  <c r="M2898" i="4"/>
  <c r="L2898" i="4"/>
  <c r="K2898" i="4"/>
  <c r="J2898" i="4"/>
  <c r="I2898" i="4"/>
  <c r="H2898" i="4"/>
  <c r="G2898" i="4"/>
  <c r="F2898" i="4"/>
  <c r="E2898" i="4"/>
  <c r="D2898" i="4"/>
  <c r="C2898" i="4"/>
  <c r="B2898" i="4"/>
  <c r="A2898" i="4"/>
  <c r="AJ2891" i="4"/>
  <c r="AI2891" i="4"/>
  <c r="AH2891" i="4"/>
  <c r="AG2891" i="4"/>
  <c r="AF2891" i="4"/>
  <c r="AE2891" i="4"/>
  <c r="AD2891" i="4"/>
  <c r="AC2891" i="4"/>
  <c r="AB2891" i="4"/>
  <c r="AA2891" i="4"/>
  <c r="Z2891" i="4"/>
  <c r="Y2891" i="4"/>
  <c r="X2891" i="4"/>
  <c r="W2891" i="4"/>
  <c r="V2891" i="4"/>
  <c r="U2891" i="4"/>
  <c r="T2891" i="4"/>
  <c r="S2891" i="4"/>
  <c r="R2891" i="4"/>
  <c r="Q2891" i="4"/>
  <c r="P2891" i="4"/>
  <c r="O2891" i="4"/>
  <c r="N2891" i="4"/>
  <c r="M2891" i="4"/>
  <c r="L2891" i="4"/>
  <c r="K2891" i="4"/>
  <c r="J2891" i="4"/>
  <c r="I2891" i="4"/>
  <c r="H2891" i="4"/>
  <c r="G2891" i="4"/>
  <c r="F2891" i="4"/>
  <c r="E2891" i="4"/>
  <c r="D2891" i="4"/>
  <c r="C2891" i="4"/>
  <c r="B2891" i="4"/>
  <c r="A2891" i="4"/>
  <c r="AJ2893" i="4"/>
  <c r="AI2893" i="4"/>
  <c r="AH2893" i="4"/>
  <c r="AG2893" i="4"/>
  <c r="AF2893" i="4"/>
  <c r="AE2893" i="4"/>
  <c r="AD2893" i="4"/>
  <c r="AC2893" i="4"/>
  <c r="AB2893" i="4"/>
  <c r="AA2893" i="4"/>
  <c r="Z2893" i="4"/>
  <c r="Y2893" i="4"/>
  <c r="X2893" i="4"/>
  <c r="W2893" i="4"/>
  <c r="V2893" i="4"/>
  <c r="U2893" i="4"/>
  <c r="T2893" i="4"/>
  <c r="S2893" i="4"/>
  <c r="R2893" i="4"/>
  <c r="Q2893" i="4"/>
  <c r="P2893" i="4"/>
  <c r="O2893" i="4"/>
  <c r="N2893" i="4"/>
  <c r="M2893" i="4"/>
  <c r="L2893" i="4"/>
  <c r="K2893" i="4"/>
  <c r="J2893" i="4"/>
  <c r="I2893" i="4"/>
  <c r="H2893" i="4"/>
  <c r="G2893" i="4"/>
  <c r="F2893" i="4"/>
  <c r="E2893" i="4"/>
  <c r="D2893" i="4"/>
  <c r="C2893" i="4"/>
  <c r="B2893" i="4"/>
  <c r="A2893" i="4"/>
  <c r="AJ2896" i="4"/>
  <c r="AI2896" i="4"/>
  <c r="AH2896" i="4"/>
  <c r="AG2896" i="4"/>
  <c r="AF2896" i="4"/>
  <c r="AE2896" i="4"/>
  <c r="AD2896" i="4"/>
  <c r="AC2896" i="4"/>
  <c r="AB2896" i="4"/>
  <c r="AA2896" i="4"/>
  <c r="Z2896" i="4"/>
  <c r="Y2896" i="4"/>
  <c r="X2896" i="4"/>
  <c r="W2896" i="4"/>
  <c r="V2896" i="4"/>
  <c r="U2896" i="4"/>
  <c r="T2896" i="4"/>
  <c r="S2896" i="4"/>
  <c r="R2896" i="4"/>
  <c r="Q2896" i="4"/>
  <c r="P2896" i="4"/>
  <c r="O2896" i="4"/>
  <c r="N2896" i="4"/>
  <c r="M2896" i="4"/>
  <c r="L2896" i="4"/>
  <c r="K2896" i="4"/>
  <c r="J2896" i="4"/>
  <c r="I2896" i="4"/>
  <c r="H2896" i="4"/>
  <c r="G2896" i="4"/>
  <c r="F2896" i="4"/>
  <c r="E2896" i="4"/>
  <c r="D2896" i="4"/>
  <c r="C2896" i="4"/>
  <c r="B2896" i="4"/>
  <c r="A2896" i="4"/>
  <c r="AJ2895" i="4"/>
  <c r="AI2895" i="4"/>
  <c r="AH2895" i="4"/>
  <c r="AG2895" i="4"/>
  <c r="AF2895" i="4"/>
  <c r="AE2895" i="4"/>
  <c r="AD2895" i="4"/>
  <c r="AC2895" i="4"/>
  <c r="AB2895" i="4"/>
  <c r="AA2895" i="4"/>
  <c r="Z2895" i="4"/>
  <c r="Y2895" i="4"/>
  <c r="X2895" i="4"/>
  <c r="W2895" i="4"/>
  <c r="V2895" i="4"/>
  <c r="U2895" i="4"/>
  <c r="T2895" i="4"/>
  <c r="S2895" i="4"/>
  <c r="R2895" i="4"/>
  <c r="Q2895" i="4"/>
  <c r="P2895" i="4"/>
  <c r="O2895" i="4"/>
  <c r="N2895" i="4"/>
  <c r="M2895" i="4"/>
  <c r="L2895" i="4"/>
  <c r="K2895" i="4"/>
  <c r="J2895" i="4"/>
  <c r="I2895" i="4"/>
  <c r="H2895" i="4"/>
  <c r="G2895" i="4"/>
  <c r="F2895" i="4"/>
  <c r="E2895" i="4"/>
  <c r="D2895" i="4"/>
  <c r="C2895" i="4"/>
  <c r="B2895" i="4"/>
  <c r="A2895" i="4"/>
  <c r="AJ2890" i="4"/>
  <c r="AI2890" i="4"/>
  <c r="AH2890" i="4"/>
  <c r="AG2890" i="4"/>
  <c r="AF2890" i="4"/>
  <c r="AE2890" i="4"/>
  <c r="AD2890" i="4"/>
  <c r="AC2890" i="4"/>
  <c r="AB2890" i="4"/>
  <c r="AA2890" i="4"/>
  <c r="Z2890" i="4"/>
  <c r="Y2890" i="4"/>
  <c r="X2890" i="4"/>
  <c r="W2890" i="4"/>
  <c r="V2890" i="4"/>
  <c r="U2890" i="4"/>
  <c r="T2890" i="4"/>
  <c r="S2890" i="4"/>
  <c r="R2890" i="4"/>
  <c r="Q2890" i="4"/>
  <c r="P2890" i="4"/>
  <c r="O2890" i="4"/>
  <c r="N2890" i="4"/>
  <c r="M2890" i="4"/>
  <c r="L2890" i="4"/>
  <c r="K2890" i="4"/>
  <c r="J2890" i="4"/>
  <c r="I2890" i="4"/>
  <c r="H2890" i="4"/>
  <c r="G2890" i="4"/>
  <c r="F2890" i="4"/>
  <c r="E2890" i="4"/>
  <c r="D2890" i="4"/>
  <c r="C2890" i="4"/>
  <c r="B2890" i="4"/>
  <c r="A2890" i="4"/>
  <c r="AJ2892" i="4"/>
  <c r="AI2892" i="4"/>
  <c r="AH2892" i="4"/>
  <c r="AG2892" i="4"/>
  <c r="AF2892" i="4"/>
  <c r="AE2892" i="4"/>
  <c r="AD2892" i="4"/>
  <c r="AC2892" i="4"/>
  <c r="AB2892" i="4"/>
  <c r="AA2892" i="4"/>
  <c r="Z2892" i="4"/>
  <c r="Y2892" i="4"/>
  <c r="X2892" i="4"/>
  <c r="W2892" i="4"/>
  <c r="V2892" i="4"/>
  <c r="U2892" i="4"/>
  <c r="T2892" i="4"/>
  <c r="S2892" i="4"/>
  <c r="R2892" i="4"/>
  <c r="Q2892" i="4"/>
  <c r="P2892" i="4"/>
  <c r="O2892" i="4"/>
  <c r="N2892" i="4"/>
  <c r="M2892" i="4"/>
  <c r="L2892" i="4"/>
  <c r="K2892" i="4"/>
  <c r="J2892" i="4"/>
  <c r="I2892" i="4"/>
  <c r="H2892" i="4"/>
  <c r="G2892" i="4"/>
  <c r="F2892" i="4"/>
  <c r="E2892" i="4"/>
  <c r="D2892" i="4"/>
  <c r="C2892" i="4"/>
  <c r="B2892" i="4"/>
  <c r="A2892" i="4"/>
  <c r="AJ2894" i="4"/>
  <c r="AI2894" i="4"/>
  <c r="AH2894" i="4"/>
  <c r="AG2894" i="4"/>
  <c r="AF2894" i="4"/>
  <c r="AE2894" i="4"/>
  <c r="AD2894" i="4"/>
  <c r="AC2894" i="4"/>
  <c r="AB2894" i="4"/>
  <c r="AA2894" i="4"/>
  <c r="Z2894" i="4"/>
  <c r="Y2894" i="4"/>
  <c r="X2894" i="4"/>
  <c r="W2894" i="4"/>
  <c r="V2894" i="4"/>
  <c r="U2894" i="4"/>
  <c r="T2894" i="4"/>
  <c r="S2894" i="4"/>
  <c r="R2894" i="4"/>
  <c r="Q2894" i="4"/>
  <c r="P2894" i="4"/>
  <c r="O2894" i="4"/>
  <c r="N2894" i="4"/>
  <c r="M2894" i="4"/>
  <c r="L2894" i="4"/>
  <c r="K2894" i="4"/>
  <c r="J2894" i="4"/>
  <c r="I2894" i="4"/>
  <c r="H2894" i="4"/>
  <c r="G2894" i="4"/>
  <c r="F2894" i="4"/>
  <c r="E2894" i="4"/>
  <c r="D2894" i="4"/>
  <c r="C2894" i="4"/>
  <c r="B2894" i="4"/>
  <c r="A2894" i="4"/>
  <c r="AJ2897" i="4"/>
  <c r="AI2897" i="4"/>
  <c r="AH2897" i="4"/>
  <c r="AG2897" i="4"/>
  <c r="AF2897" i="4"/>
  <c r="AE2897" i="4"/>
  <c r="AD2897" i="4"/>
  <c r="AC2897" i="4"/>
  <c r="AB2897" i="4"/>
  <c r="AA2897" i="4"/>
  <c r="Z2897" i="4"/>
  <c r="Y2897" i="4"/>
  <c r="X2897" i="4"/>
  <c r="W2897" i="4"/>
  <c r="V2897" i="4"/>
  <c r="U2897" i="4"/>
  <c r="T2897" i="4"/>
  <c r="S2897" i="4"/>
  <c r="R2897" i="4"/>
  <c r="Q2897" i="4"/>
  <c r="P2897" i="4"/>
  <c r="O2897" i="4"/>
  <c r="N2897" i="4"/>
  <c r="M2897" i="4"/>
  <c r="L2897" i="4"/>
  <c r="K2897" i="4"/>
  <c r="J2897" i="4"/>
  <c r="I2897" i="4"/>
  <c r="H2897" i="4"/>
  <c r="G2897" i="4"/>
  <c r="F2897" i="4"/>
  <c r="E2897" i="4"/>
  <c r="D2897" i="4"/>
  <c r="C2897" i="4"/>
  <c r="B2897" i="4"/>
  <c r="A2897" i="4"/>
  <c r="AJ2889" i="4"/>
  <c r="AI2889" i="4"/>
  <c r="AH2889" i="4"/>
  <c r="AG2889" i="4"/>
  <c r="AF2889" i="4"/>
  <c r="AE2889" i="4"/>
  <c r="AD2889" i="4"/>
  <c r="AC2889" i="4"/>
  <c r="AB2889" i="4"/>
  <c r="AA2889" i="4"/>
  <c r="Z2889" i="4"/>
  <c r="Y2889" i="4"/>
  <c r="X2889" i="4"/>
  <c r="W2889" i="4"/>
  <c r="V2889" i="4"/>
  <c r="U2889" i="4"/>
  <c r="T2889" i="4"/>
  <c r="S2889" i="4"/>
  <c r="R2889" i="4"/>
  <c r="Q2889" i="4"/>
  <c r="P2889" i="4"/>
  <c r="O2889" i="4"/>
  <c r="N2889" i="4"/>
  <c r="M2889" i="4"/>
  <c r="L2889" i="4"/>
  <c r="K2889" i="4"/>
  <c r="J2889" i="4"/>
  <c r="I2889" i="4"/>
  <c r="H2889" i="4"/>
  <c r="G2889" i="4"/>
  <c r="F2889" i="4"/>
  <c r="E2889" i="4"/>
  <c r="D2889" i="4"/>
  <c r="C2889" i="4"/>
  <c r="B2889" i="4"/>
  <c r="A2889" i="4"/>
  <c r="AJ2887" i="4"/>
  <c r="AI2887" i="4"/>
  <c r="AH2887" i="4"/>
  <c r="AG2887" i="4"/>
  <c r="AF2887" i="4"/>
  <c r="AE2887" i="4"/>
  <c r="AD2887" i="4"/>
  <c r="AC2887" i="4"/>
  <c r="AB2887" i="4"/>
  <c r="AA2887" i="4"/>
  <c r="Z2887" i="4"/>
  <c r="Y2887" i="4"/>
  <c r="X2887" i="4"/>
  <c r="W2887" i="4"/>
  <c r="V2887" i="4"/>
  <c r="U2887" i="4"/>
  <c r="T2887" i="4"/>
  <c r="S2887" i="4"/>
  <c r="R2887" i="4"/>
  <c r="Q2887" i="4"/>
  <c r="P2887" i="4"/>
  <c r="O2887" i="4"/>
  <c r="N2887" i="4"/>
  <c r="M2887" i="4"/>
  <c r="L2887" i="4"/>
  <c r="K2887" i="4"/>
  <c r="J2887" i="4"/>
  <c r="I2887" i="4"/>
  <c r="H2887" i="4"/>
  <c r="G2887" i="4"/>
  <c r="F2887" i="4"/>
  <c r="E2887" i="4"/>
  <c r="D2887" i="4"/>
  <c r="C2887" i="4"/>
  <c r="B2887" i="4"/>
  <c r="A2887" i="4"/>
  <c r="AJ2888" i="4"/>
  <c r="AI2888" i="4"/>
  <c r="AH2888" i="4"/>
  <c r="AG2888" i="4"/>
  <c r="AF2888" i="4"/>
  <c r="AE2888" i="4"/>
  <c r="AD2888" i="4"/>
  <c r="AC2888" i="4"/>
  <c r="AB2888" i="4"/>
  <c r="AA2888" i="4"/>
  <c r="Z2888" i="4"/>
  <c r="Y2888" i="4"/>
  <c r="X2888" i="4"/>
  <c r="W2888" i="4"/>
  <c r="V2888" i="4"/>
  <c r="U2888" i="4"/>
  <c r="T2888" i="4"/>
  <c r="S2888" i="4"/>
  <c r="R2888" i="4"/>
  <c r="Q2888" i="4"/>
  <c r="P2888" i="4"/>
  <c r="O2888" i="4"/>
  <c r="N2888" i="4"/>
  <c r="M2888" i="4"/>
  <c r="L2888" i="4"/>
  <c r="K2888" i="4"/>
  <c r="J2888" i="4"/>
  <c r="I2888" i="4"/>
  <c r="H2888" i="4"/>
  <c r="G2888" i="4"/>
  <c r="F2888" i="4"/>
  <c r="E2888" i="4"/>
  <c r="D2888" i="4"/>
  <c r="C2888" i="4"/>
  <c r="B2888" i="4"/>
  <c r="A2888" i="4"/>
  <c r="AJ2886" i="4"/>
  <c r="AI2886" i="4"/>
  <c r="AH2886" i="4"/>
  <c r="AG2886" i="4"/>
  <c r="AF2886" i="4"/>
  <c r="AE2886" i="4"/>
  <c r="AD2886" i="4"/>
  <c r="AC2886" i="4"/>
  <c r="AB2886" i="4"/>
  <c r="AA2886" i="4"/>
  <c r="Z2886" i="4"/>
  <c r="Y2886" i="4"/>
  <c r="X2886" i="4"/>
  <c r="W2886" i="4"/>
  <c r="V2886" i="4"/>
  <c r="U2886" i="4"/>
  <c r="T2886" i="4"/>
  <c r="S2886" i="4"/>
  <c r="R2886" i="4"/>
  <c r="Q2886" i="4"/>
  <c r="P2886" i="4"/>
  <c r="O2886" i="4"/>
  <c r="N2886" i="4"/>
  <c r="M2886" i="4"/>
  <c r="L2886" i="4"/>
  <c r="K2886" i="4"/>
  <c r="J2886" i="4"/>
  <c r="I2886" i="4"/>
  <c r="H2886" i="4"/>
  <c r="G2886" i="4"/>
  <c r="F2886" i="4"/>
  <c r="E2886" i="4"/>
  <c r="D2886" i="4"/>
  <c r="C2886" i="4"/>
  <c r="B2886" i="4"/>
  <c r="A2886" i="4"/>
  <c r="AJ2881" i="4"/>
  <c r="AI2881" i="4"/>
  <c r="AH2881" i="4"/>
  <c r="AG2881" i="4"/>
  <c r="AF2881" i="4"/>
  <c r="AE2881" i="4"/>
  <c r="AD2881" i="4"/>
  <c r="AC2881" i="4"/>
  <c r="AB2881" i="4"/>
  <c r="AA2881" i="4"/>
  <c r="Z2881" i="4"/>
  <c r="Y2881" i="4"/>
  <c r="X2881" i="4"/>
  <c r="W2881" i="4"/>
  <c r="V2881" i="4"/>
  <c r="U2881" i="4"/>
  <c r="T2881" i="4"/>
  <c r="S2881" i="4"/>
  <c r="R2881" i="4"/>
  <c r="Q2881" i="4"/>
  <c r="P2881" i="4"/>
  <c r="O2881" i="4"/>
  <c r="N2881" i="4"/>
  <c r="M2881" i="4"/>
  <c r="L2881" i="4"/>
  <c r="K2881" i="4"/>
  <c r="J2881" i="4"/>
  <c r="I2881" i="4"/>
  <c r="H2881" i="4"/>
  <c r="G2881" i="4"/>
  <c r="F2881" i="4"/>
  <c r="E2881" i="4"/>
  <c r="D2881" i="4"/>
  <c r="C2881" i="4"/>
  <c r="B2881" i="4"/>
  <c r="A2881" i="4"/>
  <c r="AJ2885" i="4"/>
  <c r="AI2885" i="4"/>
  <c r="AH2885" i="4"/>
  <c r="AG2885" i="4"/>
  <c r="AF2885" i="4"/>
  <c r="AE2885" i="4"/>
  <c r="AD2885" i="4"/>
  <c r="AC2885" i="4"/>
  <c r="AB2885" i="4"/>
  <c r="AA2885" i="4"/>
  <c r="Z2885" i="4"/>
  <c r="Y2885" i="4"/>
  <c r="X2885" i="4"/>
  <c r="W2885" i="4"/>
  <c r="V2885" i="4"/>
  <c r="U2885" i="4"/>
  <c r="T2885" i="4"/>
  <c r="S2885" i="4"/>
  <c r="R2885" i="4"/>
  <c r="Q2885" i="4"/>
  <c r="P2885" i="4"/>
  <c r="O2885" i="4"/>
  <c r="N2885" i="4"/>
  <c r="M2885" i="4"/>
  <c r="L2885" i="4"/>
  <c r="K2885" i="4"/>
  <c r="J2885" i="4"/>
  <c r="I2885" i="4"/>
  <c r="H2885" i="4"/>
  <c r="G2885" i="4"/>
  <c r="F2885" i="4"/>
  <c r="E2885" i="4"/>
  <c r="D2885" i="4"/>
  <c r="C2885" i="4"/>
  <c r="B2885" i="4"/>
  <c r="A2885" i="4"/>
  <c r="AJ2883" i="4"/>
  <c r="AI2883" i="4"/>
  <c r="AH2883" i="4"/>
  <c r="AG2883" i="4"/>
  <c r="AF2883" i="4"/>
  <c r="AE2883" i="4"/>
  <c r="AD2883" i="4"/>
  <c r="AC2883" i="4"/>
  <c r="AB2883" i="4"/>
  <c r="AA2883" i="4"/>
  <c r="Z2883" i="4"/>
  <c r="Y2883" i="4"/>
  <c r="X2883" i="4"/>
  <c r="W2883" i="4"/>
  <c r="V2883" i="4"/>
  <c r="U2883" i="4"/>
  <c r="T2883" i="4"/>
  <c r="S2883" i="4"/>
  <c r="R2883" i="4"/>
  <c r="Q2883" i="4"/>
  <c r="P2883" i="4"/>
  <c r="O2883" i="4"/>
  <c r="N2883" i="4"/>
  <c r="M2883" i="4"/>
  <c r="L2883" i="4"/>
  <c r="K2883" i="4"/>
  <c r="J2883" i="4"/>
  <c r="I2883" i="4"/>
  <c r="H2883" i="4"/>
  <c r="G2883" i="4"/>
  <c r="F2883" i="4"/>
  <c r="E2883" i="4"/>
  <c r="D2883" i="4"/>
  <c r="C2883" i="4"/>
  <c r="B2883" i="4"/>
  <c r="A2883" i="4"/>
  <c r="AJ2884" i="4"/>
  <c r="AI2884" i="4"/>
  <c r="AH2884" i="4"/>
  <c r="AG2884" i="4"/>
  <c r="AF2884" i="4"/>
  <c r="AE2884" i="4"/>
  <c r="AD2884" i="4"/>
  <c r="AC2884" i="4"/>
  <c r="AB2884" i="4"/>
  <c r="AA2884" i="4"/>
  <c r="Z2884" i="4"/>
  <c r="Y2884" i="4"/>
  <c r="X2884" i="4"/>
  <c r="W2884" i="4"/>
  <c r="V2884" i="4"/>
  <c r="U2884" i="4"/>
  <c r="T2884" i="4"/>
  <c r="S2884" i="4"/>
  <c r="R2884" i="4"/>
  <c r="Q2884" i="4"/>
  <c r="P2884" i="4"/>
  <c r="O2884" i="4"/>
  <c r="N2884" i="4"/>
  <c r="M2884" i="4"/>
  <c r="L2884" i="4"/>
  <c r="K2884" i="4"/>
  <c r="J2884" i="4"/>
  <c r="I2884" i="4"/>
  <c r="H2884" i="4"/>
  <c r="G2884" i="4"/>
  <c r="F2884" i="4"/>
  <c r="E2884" i="4"/>
  <c r="D2884" i="4"/>
  <c r="C2884" i="4"/>
  <c r="B2884" i="4"/>
  <c r="A2884" i="4"/>
  <c r="AJ2882" i="4"/>
  <c r="AI2882" i="4"/>
  <c r="AH2882" i="4"/>
  <c r="AG2882" i="4"/>
  <c r="AF2882" i="4"/>
  <c r="AE2882" i="4"/>
  <c r="AD2882" i="4"/>
  <c r="AC2882" i="4"/>
  <c r="AB2882" i="4"/>
  <c r="AA2882" i="4"/>
  <c r="Z2882" i="4"/>
  <c r="Y2882" i="4"/>
  <c r="X2882" i="4"/>
  <c r="W2882" i="4"/>
  <c r="V2882" i="4"/>
  <c r="U2882" i="4"/>
  <c r="T2882" i="4"/>
  <c r="S2882" i="4"/>
  <c r="R2882" i="4"/>
  <c r="Q2882" i="4"/>
  <c r="P2882" i="4"/>
  <c r="O2882" i="4"/>
  <c r="N2882" i="4"/>
  <c r="M2882" i="4"/>
  <c r="L2882" i="4"/>
  <c r="K2882" i="4"/>
  <c r="J2882" i="4"/>
  <c r="I2882" i="4"/>
  <c r="H2882" i="4"/>
  <c r="G2882" i="4"/>
  <c r="F2882" i="4"/>
  <c r="E2882" i="4"/>
  <c r="D2882" i="4"/>
  <c r="C2882" i="4"/>
  <c r="B2882" i="4"/>
  <c r="A2882" i="4"/>
  <c r="AJ2874" i="4"/>
  <c r="AI2874" i="4"/>
  <c r="AH2874" i="4"/>
  <c r="AG2874" i="4"/>
  <c r="AF2874" i="4"/>
  <c r="AE2874" i="4"/>
  <c r="AD2874" i="4"/>
  <c r="AC2874" i="4"/>
  <c r="AB2874" i="4"/>
  <c r="AA2874" i="4"/>
  <c r="Z2874" i="4"/>
  <c r="Y2874" i="4"/>
  <c r="X2874" i="4"/>
  <c r="W2874" i="4"/>
  <c r="V2874" i="4"/>
  <c r="U2874" i="4"/>
  <c r="T2874" i="4"/>
  <c r="S2874" i="4"/>
  <c r="R2874" i="4"/>
  <c r="Q2874" i="4"/>
  <c r="P2874" i="4"/>
  <c r="O2874" i="4"/>
  <c r="N2874" i="4"/>
  <c r="M2874" i="4"/>
  <c r="L2874" i="4"/>
  <c r="K2874" i="4"/>
  <c r="J2874" i="4"/>
  <c r="I2874" i="4"/>
  <c r="H2874" i="4"/>
  <c r="G2874" i="4"/>
  <c r="F2874" i="4"/>
  <c r="E2874" i="4"/>
  <c r="D2874" i="4"/>
  <c r="C2874" i="4"/>
  <c r="B2874" i="4"/>
  <c r="A2874" i="4"/>
  <c r="AJ2877" i="4"/>
  <c r="AI2877" i="4"/>
  <c r="AH2877" i="4"/>
  <c r="AG2877" i="4"/>
  <c r="AF2877" i="4"/>
  <c r="AE2877" i="4"/>
  <c r="AD2877" i="4"/>
  <c r="AC2877" i="4"/>
  <c r="AB2877" i="4"/>
  <c r="AA2877" i="4"/>
  <c r="Z2877" i="4"/>
  <c r="Y2877" i="4"/>
  <c r="X2877" i="4"/>
  <c r="W2877" i="4"/>
  <c r="V2877" i="4"/>
  <c r="U2877" i="4"/>
  <c r="T2877" i="4"/>
  <c r="S2877" i="4"/>
  <c r="R2877" i="4"/>
  <c r="Q2877" i="4"/>
  <c r="P2877" i="4"/>
  <c r="O2877" i="4"/>
  <c r="N2877" i="4"/>
  <c r="M2877" i="4"/>
  <c r="L2877" i="4"/>
  <c r="K2877" i="4"/>
  <c r="J2877" i="4"/>
  <c r="I2877" i="4"/>
  <c r="H2877" i="4"/>
  <c r="G2877" i="4"/>
  <c r="F2877" i="4"/>
  <c r="E2877" i="4"/>
  <c r="D2877" i="4"/>
  <c r="C2877" i="4"/>
  <c r="B2877" i="4"/>
  <c r="A2877" i="4"/>
  <c r="AJ2876" i="4"/>
  <c r="AI2876" i="4"/>
  <c r="AH2876" i="4"/>
  <c r="AG2876" i="4"/>
  <c r="AF2876" i="4"/>
  <c r="AE2876" i="4"/>
  <c r="AD2876" i="4"/>
  <c r="AC2876" i="4"/>
  <c r="AB2876" i="4"/>
  <c r="AA2876" i="4"/>
  <c r="Z2876" i="4"/>
  <c r="Y2876" i="4"/>
  <c r="X2876" i="4"/>
  <c r="W2876" i="4"/>
  <c r="V2876" i="4"/>
  <c r="U2876" i="4"/>
  <c r="T2876" i="4"/>
  <c r="S2876" i="4"/>
  <c r="R2876" i="4"/>
  <c r="Q2876" i="4"/>
  <c r="P2876" i="4"/>
  <c r="O2876" i="4"/>
  <c r="N2876" i="4"/>
  <c r="M2876" i="4"/>
  <c r="L2876" i="4"/>
  <c r="K2876" i="4"/>
  <c r="J2876" i="4"/>
  <c r="I2876" i="4"/>
  <c r="H2876" i="4"/>
  <c r="G2876" i="4"/>
  <c r="F2876" i="4"/>
  <c r="E2876" i="4"/>
  <c r="D2876" i="4"/>
  <c r="C2876" i="4"/>
  <c r="B2876" i="4"/>
  <c r="A2876" i="4"/>
  <c r="AJ2878" i="4"/>
  <c r="AI2878" i="4"/>
  <c r="AH2878" i="4"/>
  <c r="AG2878" i="4"/>
  <c r="AF2878" i="4"/>
  <c r="AE2878" i="4"/>
  <c r="AD2878" i="4"/>
  <c r="AC2878" i="4"/>
  <c r="AB2878" i="4"/>
  <c r="AA2878" i="4"/>
  <c r="Z2878" i="4"/>
  <c r="Y2878" i="4"/>
  <c r="X2878" i="4"/>
  <c r="W2878" i="4"/>
  <c r="V2878" i="4"/>
  <c r="U2878" i="4"/>
  <c r="T2878" i="4"/>
  <c r="S2878" i="4"/>
  <c r="R2878" i="4"/>
  <c r="Q2878" i="4"/>
  <c r="P2878" i="4"/>
  <c r="O2878" i="4"/>
  <c r="N2878" i="4"/>
  <c r="M2878" i="4"/>
  <c r="L2878" i="4"/>
  <c r="K2878" i="4"/>
  <c r="J2878" i="4"/>
  <c r="I2878" i="4"/>
  <c r="H2878" i="4"/>
  <c r="G2878" i="4"/>
  <c r="F2878" i="4"/>
  <c r="E2878" i="4"/>
  <c r="D2878" i="4"/>
  <c r="C2878" i="4"/>
  <c r="B2878" i="4"/>
  <c r="A2878" i="4"/>
  <c r="AJ2875" i="4"/>
  <c r="AI2875" i="4"/>
  <c r="AH2875" i="4"/>
  <c r="AG2875" i="4"/>
  <c r="AF2875" i="4"/>
  <c r="AE2875" i="4"/>
  <c r="AD2875" i="4"/>
  <c r="AC2875" i="4"/>
  <c r="AB2875" i="4"/>
  <c r="AA2875" i="4"/>
  <c r="Z2875" i="4"/>
  <c r="Y2875" i="4"/>
  <c r="X2875" i="4"/>
  <c r="W2875" i="4"/>
  <c r="V2875" i="4"/>
  <c r="U2875" i="4"/>
  <c r="T2875" i="4"/>
  <c r="S2875" i="4"/>
  <c r="R2875" i="4"/>
  <c r="Q2875" i="4"/>
  <c r="P2875" i="4"/>
  <c r="O2875" i="4"/>
  <c r="N2875" i="4"/>
  <c r="M2875" i="4"/>
  <c r="L2875" i="4"/>
  <c r="K2875" i="4"/>
  <c r="J2875" i="4"/>
  <c r="I2875" i="4"/>
  <c r="H2875" i="4"/>
  <c r="G2875" i="4"/>
  <c r="F2875" i="4"/>
  <c r="E2875" i="4"/>
  <c r="D2875" i="4"/>
  <c r="C2875" i="4"/>
  <c r="B2875" i="4"/>
  <c r="A2875" i="4"/>
  <c r="AJ2880" i="4"/>
  <c r="AI2880" i="4"/>
  <c r="AH2880" i="4"/>
  <c r="AG2880" i="4"/>
  <c r="AF2880" i="4"/>
  <c r="AE2880" i="4"/>
  <c r="AD2880" i="4"/>
  <c r="AC2880" i="4"/>
  <c r="AB2880" i="4"/>
  <c r="AA2880" i="4"/>
  <c r="Z2880" i="4"/>
  <c r="Y2880" i="4"/>
  <c r="X2880" i="4"/>
  <c r="W2880" i="4"/>
  <c r="V2880" i="4"/>
  <c r="U2880" i="4"/>
  <c r="T2880" i="4"/>
  <c r="S2880" i="4"/>
  <c r="R2880" i="4"/>
  <c r="Q2880" i="4"/>
  <c r="P2880" i="4"/>
  <c r="O2880" i="4"/>
  <c r="N2880" i="4"/>
  <c r="M2880" i="4"/>
  <c r="L2880" i="4"/>
  <c r="K2880" i="4"/>
  <c r="J2880" i="4"/>
  <c r="I2880" i="4"/>
  <c r="H2880" i="4"/>
  <c r="G2880" i="4"/>
  <c r="F2880" i="4"/>
  <c r="E2880" i="4"/>
  <c r="D2880" i="4"/>
  <c r="C2880" i="4"/>
  <c r="B2880" i="4"/>
  <c r="A2880" i="4"/>
  <c r="AJ2879" i="4"/>
  <c r="AI2879" i="4"/>
  <c r="AH2879" i="4"/>
  <c r="AG2879" i="4"/>
  <c r="AF2879" i="4"/>
  <c r="AE2879" i="4"/>
  <c r="AD2879" i="4"/>
  <c r="AC2879" i="4"/>
  <c r="AB2879" i="4"/>
  <c r="AA2879" i="4"/>
  <c r="Z2879" i="4"/>
  <c r="Y2879" i="4"/>
  <c r="X2879" i="4"/>
  <c r="W2879" i="4"/>
  <c r="V2879" i="4"/>
  <c r="U2879" i="4"/>
  <c r="T2879" i="4"/>
  <c r="S2879" i="4"/>
  <c r="R2879" i="4"/>
  <c r="Q2879" i="4"/>
  <c r="P2879" i="4"/>
  <c r="O2879" i="4"/>
  <c r="N2879" i="4"/>
  <c r="M2879" i="4"/>
  <c r="L2879" i="4"/>
  <c r="K2879" i="4"/>
  <c r="J2879" i="4"/>
  <c r="I2879" i="4"/>
  <c r="H2879" i="4"/>
  <c r="G2879" i="4"/>
  <c r="F2879" i="4"/>
  <c r="E2879" i="4"/>
  <c r="D2879" i="4"/>
  <c r="C2879" i="4"/>
  <c r="B2879" i="4"/>
  <c r="A2879" i="4"/>
  <c r="AJ2872" i="4"/>
  <c r="AI2872" i="4"/>
  <c r="AH2872" i="4"/>
  <c r="AG2872" i="4"/>
  <c r="AF2872" i="4"/>
  <c r="AE2872" i="4"/>
  <c r="AD2872" i="4"/>
  <c r="AC2872" i="4"/>
  <c r="AB2872" i="4"/>
  <c r="AA2872" i="4"/>
  <c r="Z2872" i="4"/>
  <c r="Y2872" i="4"/>
  <c r="X2872" i="4"/>
  <c r="W2872" i="4"/>
  <c r="V2872" i="4"/>
  <c r="U2872" i="4"/>
  <c r="T2872" i="4"/>
  <c r="S2872" i="4"/>
  <c r="R2872" i="4"/>
  <c r="Q2872" i="4"/>
  <c r="P2872" i="4"/>
  <c r="O2872" i="4"/>
  <c r="N2872" i="4"/>
  <c r="M2872" i="4"/>
  <c r="L2872" i="4"/>
  <c r="K2872" i="4"/>
  <c r="J2872" i="4"/>
  <c r="I2872" i="4"/>
  <c r="H2872" i="4"/>
  <c r="G2872" i="4"/>
  <c r="F2872" i="4"/>
  <c r="E2872" i="4"/>
  <c r="D2872" i="4"/>
  <c r="C2872" i="4"/>
  <c r="B2872" i="4"/>
  <c r="A2872" i="4"/>
  <c r="AJ2873" i="4"/>
  <c r="AI2873" i="4"/>
  <c r="AH2873" i="4"/>
  <c r="AG2873" i="4"/>
  <c r="AF2873" i="4"/>
  <c r="AE2873" i="4"/>
  <c r="AD2873" i="4"/>
  <c r="AC2873" i="4"/>
  <c r="AB2873" i="4"/>
  <c r="AA2873" i="4"/>
  <c r="Z2873" i="4"/>
  <c r="Y2873" i="4"/>
  <c r="X2873" i="4"/>
  <c r="W2873" i="4"/>
  <c r="V2873" i="4"/>
  <c r="U2873" i="4"/>
  <c r="T2873" i="4"/>
  <c r="S2873" i="4"/>
  <c r="R2873" i="4"/>
  <c r="Q2873" i="4"/>
  <c r="P2873" i="4"/>
  <c r="O2873" i="4"/>
  <c r="N2873" i="4"/>
  <c r="M2873" i="4"/>
  <c r="L2873" i="4"/>
  <c r="K2873" i="4"/>
  <c r="J2873" i="4"/>
  <c r="I2873" i="4"/>
  <c r="H2873" i="4"/>
  <c r="G2873" i="4"/>
  <c r="F2873" i="4"/>
  <c r="E2873" i="4"/>
  <c r="D2873" i="4"/>
  <c r="C2873" i="4"/>
  <c r="B2873" i="4"/>
  <c r="A2873" i="4"/>
  <c r="AJ2865" i="4"/>
  <c r="AI2865" i="4"/>
  <c r="AH2865" i="4"/>
  <c r="AG2865" i="4"/>
  <c r="AF2865" i="4"/>
  <c r="AE2865" i="4"/>
  <c r="AD2865" i="4"/>
  <c r="AC2865" i="4"/>
  <c r="AB2865" i="4"/>
  <c r="AA2865" i="4"/>
  <c r="Z2865" i="4"/>
  <c r="Y2865" i="4"/>
  <c r="X2865" i="4"/>
  <c r="W2865" i="4"/>
  <c r="V2865" i="4"/>
  <c r="U2865" i="4"/>
  <c r="T2865" i="4"/>
  <c r="S2865" i="4"/>
  <c r="R2865" i="4"/>
  <c r="Q2865" i="4"/>
  <c r="P2865" i="4"/>
  <c r="O2865" i="4"/>
  <c r="N2865" i="4"/>
  <c r="M2865" i="4"/>
  <c r="L2865" i="4"/>
  <c r="K2865" i="4"/>
  <c r="J2865" i="4"/>
  <c r="I2865" i="4"/>
  <c r="H2865" i="4"/>
  <c r="G2865" i="4"/>
  <c r="F2865" i="4"/>
  <c r="E2865" i="4"/>
  <c r="D2865" i="4"/>
  <c r="C2865" i="4"/>
  <c r="B2865" i="4"/>
  <c r="A2865" i="4"/>
  <c r="AJ2866" i="4"/>
  <c r="AI2866" i="4"/>
  <c r="AH2866" i="4"/>
  <c r="AG2866" i="4"/>
  <c r="AF2866" i="4"/>
  <c r="AE2866" i="4"/>
  <c r="AD2866" i="4"/>
  <c r="AC2866" i="4"/>
  <c r="AB2866" i="4"/>
  <c r="AA2866" i="4"/>
  <c r="Z2866" i="4"/>
  <c r="Y2866" i="4"/>
  <c r="X2866" i="4"/>
  <c r="W2866" i="4"/>
  <c r="V2866" i="4"/>
  <c r="U2866" i="4"/>
  <c r="T2866" i="4"/>
  <c r="S2866" i="4"/>
  <c r="R2866" i="4"/>
  <c r="Q2866" i="4"/>
  <c r="P2866" i="4"/>
  <c r="O2866" i="4"/>
  <c r="N2866" i="4"/>
  <c r="M2866" i="4"/>
  <c r="L2866" i="4"/>
  <c r="K2866" i="4"/>
  <c r="J2866" i="4"/>
  <c r="I2866" i="4"/>
  <c r="H2866" i="4"/>
  <c r="G2866" i="4"/>
  <c r="F2866" i="4"/>
  <c r="E2866" i="4"/>
  <c r="D2866" i="4"/>
  <c r="C2866" i="4"/>
  <c r="B2866" i="4"/>
  <c r="A2866" i="4"/>
  <c r="AJ2867" i="4"/>
  <c r="AI2867" i="4"/>
  <c r="AH2867" i="4"/>
  <c r="AG2867" i="4"/>
  <c r="AF2867" i="4"/>
  <c r="AE2867" i="4"/>
  <c r="AD2867" i="4"/>
  <c r="AC2867" i="4"/>
  <c r="AB2867" i="4"/>
  <c r="AA2867" i="4"/>
  <c r="Z2867" i="4"/>
  <c r="Y2867" i="4"/>
  <c r="X2867" i="4"/>
  <c r="W2867" i="4"/>
  <c r="V2867" i="4"/>
  <c r="U2867" i="4"/>
  <c r="T2867" i="4"/>
  <c r="S2867" i="4"/>
  <c r="R2867" i="4"/>
  <c r="Q2867" i="4"/>
  <c r="P2867" i="4"/>
  <c r="O2867" i="4"/>
  <c r="N2867" i="4"/>
  <c r="M2867" i="4"/>
  <c r="L2867" i="4"/>
  <c r="K2867" i="4"/>
  <c r="J2867" i="4"/>
  <c r="I2867" i="4"/>
  <c r="H2867" i="4"/>
  <c r="G2867" i="4"/>
  <c r="F2867" i="4"/>
  <c r="E2867" i="4"/>
  <c r="D2867" i="4"/>
  <c r="C2867" i="4"/>
  <c r="B2867" i="4"/>
  <c r="A2867" i="4"/>
  <c r="AJ2871" i="4"/>
  <c r="AI2871" i="4"/>
  <c r="AH2871" i="4"/>
  <c r="AG2871" i="4"/>
  <c r="AF2871" i="4"/>
  <c r="AE2871" i="4"/>
  <c r="AD2871" i="4"/>
  <c r="AC2871" i="4"/>
  <c r="AB2871" i="4"/>
  <c r="AA2871" i="4"/>
  <c r="Z2871" i="4"/>
  <c r="Y2871" i="4"/>
  <c r="X2871" i="4"/>
  <c r="W2871" i="4"/>
  <c r="V2871" i="4"/>
  <c r="U2871" i="4"/>
  <c r="T2871" i="4"/>
  <c r="S2871" i="4"/>
  <c r="R2871" i="4"/>
  <c r="Q2871" i="4"/>
  <c r="P2871" i="4"/>
  <c r="O2871" i="4"/>
  <c r="N2871" i="4"/>
  <c r="M2871" i="4"/>
  <c r="L2871" i="4"/>
  <c r="K2871" i="4"/>
  <c r="J2871" i="4"/>
  <c r="I2871" i="4"/>
  <c r="H2871" i="4"/>
  <c r="G2871" i="4"/>
  <c r="F2871" i="4"/>
  <c r="E2871" i="4"/>
  <c r="D2871" i="4"/>
  <c r="C2871" i="4"/>
  <c r="B2871" i="4"/>
  <c r="A2871" i="4"/>
  <c r="AJ2870" i="4"/>
  <c r="AI2870" i="4"/>
  <c r="AH2870" i="4"/>
  <c r="AG2870" i="4"/>
  <c r="AF2870" i="4"/>
  <c r="AE2870" i="4"/>
  <c r="AD2870" i="4"/>
  <c r="AC2870" i="4"/>
  <c r="AB2870" i="4"/>
  <c r="AA2870" i="4"/>
  <c r="Z2870" i="4"/>
  <c r="Y2870" i="4"/>
  <c r="X2870" i="4"/>
  <c r="W2870" i="4"/>
  <c r="V2870" i="4"/>
  <c r="U2870" i="4"/>
  <c r="T2870" i="4"/>
  <c r="S2870" i="4"/>
  <c r="R2870" i="4"/>
  <c r="Q2870" i="4"/>
  <c r="P2870" i="4"/>
  <c r="O2870" i="4"/>
  <c r="N2870" i="4"/>
  <c r="M2870" i="4"/>
  <c r="L2870" i="4"/>
  <c r="K2870" i="4"/>
  <c r="J2870" i="4"/>
  <c r="I2870" i="4"/>
  <c r="H2870" i="4"/>
  <c r="G2870" i="4"/>
  <c r="F2870" i="4"/>
  <c r="E2870" i="4"/>
  <c r="D2870" i="4"/>
  <c r="C2870" i="4"/>
  <c r="B2870" i="4"/>
  <c r="A2870" i="4"/>
  <c r="AJ2869" i="4"/>
  <c r="AI2869" i="4"/>
  <c r="AH2869" i="4"/>
  <c r="AG2869" i="4"/>
  <c r="AF2869" i="4"/>
  <c r="AE2869" i="4"/>
  <c r="AD2869" i="4"/>
  <c r="AC2869" i="4"/>
  <c r="AB2869" i="4"/>
  <c r="AA2869" i="4"/>
  <c r="Z2869" i="4"/>
  <c r="Y2869" i="4"/>
  <c r="X2869" i="4"/>
  <c r="W2869" i="4"/>
  <c r="V2869" i="4"/>
  <c r="U2869" i="4"/>
  <c r="T2869" i="4"/>
  <c r="S2869" i="4"/>
  <c r="R2869" i="4"/>
  <c r="Q2869" i="4"/>
  <c r="P2869" i="4"/>
  <c r="O2869" i="4"/>
  <c r="N2869" i="4"/>
  <c r="M2869" i="4"/>
  <c r="L2869" i="4"/>
  <c r="K2869" i="4"/>
  <c r="J2869" i="4"/>
  <c r="I2869" i="4"/>
  <c r="H2869" i="4"/>
  <c r="G2869" i="4"/>
  <c r="F2869" i="4"/>
  <c r="E2869" i="4"/>
  <c r="D2869" i="4"/>
  <c r="C2869" i="4"/>
  <c r="B2869" i="4"/>
  <c r="A2869" i="4"/>
  <c r="AJ2868" i="4"/>
  <c r="AI2868" i="4"/>
  <c r="AH2868" i="4"/>
  <c r="AG2868" i="4"/>
  <c r="AF2868" i="4"/>
  <c r="AE2868" i="4"/>
  <c r="AD2868" i="4"/>
  <c r="AC2868" i="4"/>
  <c r="AB2868" i="4"/>
  <c r="AA2868" i="4"/>
  <c r="Z2868" i="4"/>
  <c r="Y2868" i="4"/>
  <c r="X2868" i="4"/>
  <c r="W2868" i="4"/>
  <c r="V2868" i="4"/>
  <c r="U2868" i="4"/>
  <c r="T2868" i="4"/>
  <c r="S2868" i="4"/>
  <c r="R2868" i="4"/>
  <c r="Q2868" i="4"/>
  <c r="P2868" i="4"/>
  <c r="O2868" i="4"/>
  <c r="N2868" i="4"/>
  <c r="M2868" i="4"/>
  <c r="L2868" i="4"/>
  <c r="K2868" i="4"/>
  <c r="J2868" i="4"/>
  <c r="I2868" i="4"/>
  <c r="H2868" i="4"/>
  <c r="G2868" i="4"/>
  <c r="F2868" i="4"/>
  <c r="E2868" i="4"/>
  <c r="D2868" i="4"/>
  <c r="C2868" i="4"/>
  <c r="B2868" i="4"/>
  <c r="A2868" i="4"/>
  <c r="AJ2863" i="4"/>
  <c r="AI2863" i="4"/>
  <c r="AH2863" i="4"/>
  <c r="AG2863" i="4"/>
  <c r="AF2863" i="4"/>
  <c r="AE2863" i="4"/>
  <c r="AD2863" i="4"/>
  <c r="AC2863" i="4"/>
  <c r="AB2863" i="4"/>
  <c r="AA2863" i="4"/>
  <c r="Z2863" i="4"/>
  <c r="Y2863" i="4"/>
  <c r="X2863" i="4"/>
  <c r="W2863" i="4"/>
  <c r="V2863" i="4"/>
  <c r="U2863" i="4"/>
  <c r="T2863" i="4"/>
  <c r="S2863" i="4"/>
  <c r="R2863" i="4"/>
  <c r="Q2863" i="4"/>
  <c r="P2863" i="4"/>
  <c r="O2863" i="4"/>
  <c r="N2863" i="4"/>
  <c r="M2863" i="4"/>
  <c r="L2863" i="4"/>
  <c r="K2863" i="4"/>
  <c r="J2863" i="4"/>
  <c r="I2863" i="4"/>
  <c r="H2863" i="4"/>
  <c r="G2863" i="4"/>
  <c r="F2863" i="4"/>
  <c r="E2863" i="4"/>
  <c r="D2863" i="4"/>
  <c r="C2863" i="4"/>
  <c r="B2863" i="4"/>
  <c r="A2863" i="4"/>
  <c r="AJ2864" i="4"/>
  <c r="AI2864" i="4"/>
  <c r="AH2864" i="4"/>
  <c r="AG2864" i="4"/>
  <c r="AF2864" i="4"/>
  <c r="AE2864" i="4"/>
  <c r="AD2864" i="4"/>
  <c r="AC2864" i="4"/>
  <c r="AB2864" i="4"/>
  <c r="AA2864" i="4"/>
  <c r="Z2864" i="4"/>
  <c r="Y2864" i="4"/>
  <c r="X2864" i="4"/>
  <c r="W2864" i="4"/>
  <c r="V2864" i="4"/>
  <c r="U2864" i="4"/>
  <c r="T2864" i="4"/>
  <c r="S2864" i="4"/>
  <c r="R2864" i="4"/>
  <c r="Q2864" i="4"/>
  <c r="P2864" i="4"/>
  <c r="O2864" i="4"/>
  <c r="N2864" i="4"/>
  <c r="M2864" i="4"/>
  <c r="L2864" i="4"/>
  <c r="K2864" i="4"/>
  <c r="J2864" i="4"/>
  <c r="I2864" i="4"/>
  <c r="H2864" i="4"/>
  <c r="G2864" i="4"/>
  <c r="F2864" i="4"/>
  <c r="E2864" i="4"/>
  <c r="D2864" i="4"/>
  <c r="C2864" i="4"/>
  <c r="B2864" i="4"/>
  <c r="A2864" i="4"/>
  <c r="AJ2862" i="4"/>
  <c r="AI2862" i="4"/>
  <c r="AH2862" i="4"/>
  <c r="AG2862" i="4"/>
  <c r="AF2862" i="4"/>
  <c r="AE2862" i="4"/>
  <c r="AD2862" i="4"/>
  <c r="AC2862" i="4"/>
  <c r="AB2862" i="4"/>
  <c r="AA2862" i="4"/>
  <c r="Z2862" i="4"/>
  <c r="Y2862" i="4"/>
  <c r="X2862" i="4"/>
  <c r="W2862" i="4"/>
  <c r="V2862" i="4"/>
  <c r="U2862" i="4"/>
  <c r="T2862" i="4"/>
  <c r="S2862" i="4"/>
  <c r="R2862" i="4"/>
  <c r="Q2862" i="4"/>
  <c r="P2862" i="4"/>
  <c r="O2862" i="4"/>
  <c r="N2862" i="4"/>
  <c r="M2862" i="4"/>
  <c r="L2862" i="4"/>
  <c r="K2862" i="4"/>
  <c r="J2862" i="4"/>
  <c r="I2862" i="4"/>
  <c r="H2862" i="4"/>
  <c r="G2862" i="4"/>
  <c r="F2862" i="4"/>
  <c r="E2862" i="4"/>
  <c r="D2862" i="4"/>
  <c r="C2862" i="4"/>
  <c r="B2862" i="4"/>
  <c r="A2862" i="4"/>
  <c r="AJ2861" i="4"/>
  <c r="AI2861" i="4"/>
  <c r="AH2861" i="4"/>
  <c r="AG2861" i="4"/>
  <c r="AF2861" i="4"/>
  <c r="AE2861" i="4"/>
  <c r="AD2861" i="4"/>
  <c r="AC2861" i="4"/>
  <c r="AB2861" i="4"/>
  <c r="AA2861" i="4"/>
  <c r="Z2861" i="4"/>
  <c r="Y2861" i="4"/>
  <c r="X2861" i="4"/>
  <c r="W2861" i="4"/>
  <c r="V2861" i="4"/>
  <c r="U2861" i="4"/>
  <c r="T2861" i="4"/>
  <c r="S2861" i="4"/>
  <c r="R2861" i="4"/>
  <c r="Q2861" i="4"/>
  <c r="P2861" i="4"/>
  <c r="O2861" i="4"/>
  <c r="N2861" i="4"/>
  <c r="M2861" i="4"/>
  <c r="L2861" i="4"/>
  <c r="K2861" i="4"/>
  <c r="J2861" i="4"/>
  <c r="I2861" i="4"/>
  <c r="H2861" i="4"/>
  <c r="G2861" i="4"/>
  <c r="F2861" i="4"/>
  <c r="E2861" i="4"/>
  <c r="D2861" i="4"/>
  <c r="C2861" i="4"/>
  <c r="B2861" i="4"/>
  <c r="A2861" i="4"/>
  <c r="AJ2859" i="4"/>
  <c r="AI2859" i="4"/>
  <c r="AH2859" i="4"/>
  <c r="AG2859" i="4"/>
  <c r="AF2859" i="4"/>
  <c r="AE2859" i="4"/>
  <c r="AD2859" i="4"/>
  <c r="AC2859" i="4"/>
  <c r="AB2859" i="4"/>
  <c r="AA2859" i="4"/>
  <c r="Z2859" i="4"/>
  <c r="Y2859" i="4"/>
  <c r="X2859" i="4"/>
  <c r="W2859" i="4"/>
  <c r="V2859" i="4"/>
  <c r="U2859" i="4"/>
  <c r="T2859" i="4"/>
  <c r="S2859" i="4"/>
  <c r="R2859" i="4"/>
  <c r="Q2859" i="4"/>
  <c r="P2859" i="4"/>
  <c r="O2859" i="4"/>
  <c r="N2859" i="4"/>
  <c r="M2859" i="4"/>
  <c r="L2859" i="4"/>
  <c r="K2859" i="4"/>
  <c r="J2859" i="4"/>
  <c r="I2859" i="4"/>
  <c r="H2859" i="4"/>
  <c r="G2859" i="4"/>
  <c r="F2859" i="4"/>
  <c r="E2859" i="4"/>
  <c r="D2859" i="4"/>
  <c r="C2859" i="4"/>
  <c r="B2859" i="4"/>
  <c r="A2859" i="4"/>
  <c r="AJ2860" i="4"/>
  <c r="AI2860" i="4"/>
  <c r="AH2860" i="4"/>
  <c r="AG2860" i="4"/>
  <c r="AF2860" i="4"/>
  <c r="AE2860" i="4"/>
  <c r="AD2860" i="4"/>
  <c r="AC2860" i="4"/>
  <c r="AB2860" i="4"/>
  <c r="AA2860" i="4"/>
  <c r="Z2860" i="4"/>
  <c r="Y2860" i="4"/>
  <c r="X2860" i="4"/>
  <c r="W2860" i="4"/>
  <c r="V2860" i="4"/>
  <c r="U2860" i="4"/>
  <c r="T2860" i="4"/>
  <c r="S2860" i="4"/>
  <c r="R2860" i="4"/>
  <c r="Q2860" i="4"/>
  <c r="P2860" i="4"/>
  <c r="O2860" i="4"/>
  <c r="N2860" i="4"/>
  <c r="M2860" i="4"/>
  <c r="L2860" i="4"/>
  <c r="K2860" i="4"/>
  <c r="J2860" i="4"/>
  <c r="I2860" i="4"/>
  <c r="H2860" i="4"/>
  <c r="G2860" i="4"/>
  <c r="F2860" i="4"/>
  <c r="E2860" i="4"/>
  <c r="D2860" i="4"/>
  <c r="C2860" i="4"/>
  <c r="B2860" i="4"/>
  <c r="A2860" i="4"/>
  <c r="AJ2858" i="4"/>
  <c r="AI2858" i="4"/>
  <c r="AH2858" i="4"/>
  <c r="AG2858" i="4"/>
  <c r="AF2858" i="4"/>
  <c r="AE2858" i="4"/>
  <c r="AD2858" i="4"/>
  <c r="AC2858" i="4"/>
  <c r="AB2858" i="4"/>
  <c r="AA2858" i="4"/>
  <c r="Z2858" i="4"/>
  <c r="Y2858" i="4"/>
  <c r="X2858" i="4"/>
  <c r="W2858" i="4"/>
  <c r="V2858" i="4"/>
  <c r="U2858" i="4"/>
  <c r="T2858" i="4"/>
  <c r="S2858" i="4"/>
  <c r="R2858" i="4"/>
  <c r="Q2858" i="4"/>
  <c r="P2858" i="4"/>
  <c r="O2858" i="4"/>
  <c r="N2858" i="4"/>
  <c r="M2858" i="4"/>
  <c r="L2858" i="4"/>
  <c r="K2858" i="4"/>
  <c r="J2858" i="4"/>
  <c r="I2858" i="4"/>
  <c r="H2858" i="4"/>
  <c r="G2858" i="4"/>
  <c r="F2858" i="4"/>
  <c r="E2858" i="4"/>
  <c r="D2858" i="4"/>
  <c r="C2858" i="4"/>
  <c r="B2858" i="4"/>
  <c r="A2858" i="4"/>
  <c r="AJ2856" i="4"/>
  <c r="AI2856" i="4"/>
  <c r="AH2856" i="4"/>
  <c r="AG2856" i="4"/>
  <c r="AF2856" i="4"/>
  <c r="AE2856" i="4"/>
  <c r="AD2856" i="4"/>
  <c r="AC2856" i="4"/>
  <c r="AB2856" i="4"/>
  <c r="AA2856" i="4"/>
  <c r="Z2856" i="4"/>
  <c r="Y2856" i="4"/>
  <c r="X2856" i="4"/>
  <c r="W2856" i="4"/>
  <c r="V2856" i="4"/>
  <c r="U2856" i="4"/>
  <c r="T2856" i="4"/>
  <c r="S2856" i="4"/>
  <c r="R2856" i="4"/>
  <c r="Q2856" i="4"/>
  <c r="P2856" i="4"/>
  <c r="O2856" i="4"/>
  <c r="N2856" i="4"/>
  <c r="M2856" i="4"/>
  <c r="L2856" i="4"/>
  <c r="K2856" i="4"/>
  <c r="J2856" i="4"/>
  <c r="I2856" i="4"/>
  <c r="H2856" i="4"/>
  <c r="G2856" i="4"/>
  <c r="F2856" i="4"/>
  <c r="E2856" i="4"/>
  <c r="D2856" i="4"/>
  <c r="C2856" i="4"/>
  <c r="B2856" i="4"/>
  <c r="A2856" i="4"/>
  <c r="AJ2857" i="4"/>
  <c r="AI2857" i="4"/>
  <c r="AH2857" i="4"/>
  <c r="AG2857" i="4"/>
  <c r="AF2857" i="4"/>
  <c r="AE2857" i="4"/>
  <c r="AD2857" i="4"/>
  <c r="AC2857" i="4"/>
  <c r="AB2857" i="4"/>
  <c r="AA2857" i="4"/>
  <c r="Z2857" i="4"/>
  <c r="Y2857" i="4"/>
  <c r="X2857" i="4"/>
  <c r="W2857" i="4"/>
  <c r="V2857" i="4"/>
  <c r="U2857" i="4"/>
  <c r="T2857" i="4"/>
  <c r="S2857" i="4"/>
  <c r="R2857" i="4"/>
  <c r="Q2857" i="4"/>
  <c r="P2857" i="4"/>
  <c r="O2857" i="4"/>
  <c r="N2857" i="4"/>
  <c r="M2857" i="4"/>
  <c r="L2857" i="4"/>
  <c r="K2857" i="4"/>
  <c r="J2857" i="4"/>
  <c r="I2857" i="4"/>
  <c r="H2857" i="4"/>
  <c r="G2857" i="4"/>
  <c r="F2857" i="4"/>
  <c r="E2857" i="4"/>
  <c r="D2857" i="4"/>
  <c r="C2857" i="4"/>
  <c r="B2857" i="4"/>
  <c r="A2857" i="4"/>
  <c r="AJ2852" i="4"/>
  <c r="AI2852" i="4"/>
  <c r="AH2852" i="4"/>
  <c r="AG2852" i="4"/>
  <c r="AF2852" i="4"/>
  <c r="AE2852" i="4"/>
  <c r="AD2852" i="4"/>
  <c r="AC2852" i="4"/>
  <c r="AB2852" i="4"/>
  <c r="AA2852" i="4"/>
  <c r="Z2852" i="4"/>
  <c r="Y2852" i="4"/>
  <c r="X2852" i="4"/>
  <c r="W2852" i="4"/>
  <c r="V2852" i="4"/>
  <c r="U2852" i="4"/>
  <c r="T2852" i="4"/>
  <c r="S2852" i="4"/>
  <c r="R2852" i="4"/>
  <c r="Q2852" i="4"/>
  <c r="P2852" i="4"/>
  <c r="O2852" i="4"/>
  <c r="N2852" i="4"/>
  <c r="M2852" i="4"/>
  <c r="L2852" i="4"/>
  <c r="K2852" i="4"/>
  <c r="J2852" i="4"/>
  <c r="I2852" i="4"/>
  <c r="H2852" i="4"/>
  <c r="G2852" i="4"/>
  <c r="F2852" i="4"/>
  <c r="E2852" i="4"/>
  <c r="D2852" i="4"/>
  <c r="C2852" i="4"/>
  <c r="B2852" i="4"/>
  <c r="A2852" i="4"/>
  <c r="AJ2855" i="4"/>
  <c r="AI2855" i="4"/>
  <c r="AH2855" i="4"/>
  <c r="AG2855" i="4"/>
  <c r="AF2855" i="4"/>
  <c r="AE2855" i="4"/>
  <c r="AD2855" i="4"/>
  <c r="AC2855" i="4"/>
  <c r="AB2855" i="4"/>
  <c r="AA2855" i="4"/>
  <c r="Z2855" i="4"/>
  <c r="Y2855" i="4"/>
  <c r="X2855" i="4"/>
  <c r="W2855" i="4"/>
  <c r="V2855" i="4"/>
  <c r="U2855" i="4"/>
  <c r="T2855" i="4"/>
  <c r="S2855" i="4"/>
  <c r="R2855" i="4"/>
  <c r="Q2855" i="4"/>
  <c r="P2855" i="4"/>
  <c r="O2855" i="4"/>
  <c r="N2855" i="4"/>
  <c r="M2855" i="4"/>
  <c r="L2855" i="4"/>
  <c r="K2855" i="4"/>
  <c r="J2855" i="4"/>
  <c r="I2855" i="4"/>
  <c r="H2855" i="4"/>
  <c r="G2855" i="4"/>
  <c r="F2855" i="4"/>
  <c r="E2855" i="4"/>
  <c r="D2855" i="4"/>
  <c r="C2855" i="4"/>
  <c r="B2855" i="4"/>
  <c r="A2855" i="4"/>
  <c r="AJ2854" i="4"/>
  <c r="AI2854" i="4"/>
  <c r="AH2854" i="4"/>
  <c r="AG2854" i="4"/>
  <c r="AF2854" i="4"/>
  <c r="AE2854" i="4"/>
  <c r="AD2854" i="4"/>
  <c r="AC2854" i="4"/>
  <c r="AB2854" i="4"/>
  <c r="AA2854" i="4"/>
  <c r="Z2854" i="4"/>
  <c r="Y2854" i="4"/>
  <c r="X2854" i="4"/>
  <c r="W2854" i="4"/>
  <c r="V2854" i="4"/>
  <c r="U2854" i="4"/>
  <c r="T2854" i="4"/>
  <c r="S2854" i="4"/>
  <c r="R2854" i="4"/>
  <c r="Q2854" i="4"/>
  <c r="P2854" i="4"/>
  <c r="O2854" i="4"/>
  <c r="N2854" i="4"/>
  <c r="M2854" i="4"/>
  <c r="L2854" i="4"/>
  <c r="K2854" i="4"/>
  <c r="J2854" i="4"/>
  <c r="I2854" i="4"/>
  <c r="H2854" i="4"/>
  <c r="G2854" i="4"/>
  <c r="F2854" i="4"/>
  <c r="E2854" i="4"/>
  <c r="D2854" i="4"/>
  <c r="C2854" i="4"/>
  <c r="B2854" i="4"/>
  <c r="A2854" i="4"/>
  <c r="AJ2853" i="4"/>
  <c r="AI2853" i="4"/>
  <c r="AH2853" i="4"/>
  <c r="AG2853" i="4"/>
  <c r="AF2853" i="4"/>
  <c r="AE2853" i="4"/>
  <c r="AD2853" i="4"/>
  <c r="AC2853" i="4"/>
  <c r="AB2853" i="4"/>
  <c r="AA2853" i="4"/>
  <c r="Z2853" i="4"/>
  <c r="Y2853" i="4"/>
  <c r="X2853" i="4"/>
  <c r="W2853" i="4"/>
  <c r="V2853" i="4"/>
  <c r="U2853" i="4"/>
  <c r="T2853" i="4"/>
  <c r="S2853" i="4"/>
  <c r="R2853" i="4"/>
  <c r="Q2853" i="4"/>
  <c r="P2853" i="4"/>
  <c r="O2853" i="4"/>
  <c r="N2853" i="4"/>
  <c r="M2853" i="4"/>
  <c r="L2853" i="4"/>
  <c r="K2853" i="4"/>
  <c r="J2853" i="4"/>
  <c r="I2853" i="4"/>
  <c r="H2853" i="4"/>
  <c r="G2853" i="4"/>
  <c r="F2853" i="4"/>
  <c r="E2853" i="4"/>
  <c r="D2853" i="4"/>
  <c r="C2853" i="4"/>
  <c r="B2853" i="4"/>
  <c r="A2853" i="4"/>
  <c r="AJ2851" i="4"/>
  <c r="AI2851" i="4"/>
  <c r="AH2851" i="4"/>
  <c r="AG2851" i="4"/>
  <c r="AF2851" i="4"/>
  <c r="AE2851" i="4"/>
  <c r="AD2851" i="4"/>
  <c r="AC2851" i="4"/>
  <c r="AB2851" i="4"/>
  <c r="AA2851" i="4"/>
  <c r="Z2851" i="4"/>
  <c r="Y2851" i="4"/>
  <c r="X2851" i="4"/>
  <c r="W2851" i="4"/>
  <c r="V2851" i="4"/>
  <c r="U2851" i="4"/>
  <c r="T2851" i="4"/>
  <c r="S2851" i="4"/>
  <c r="R2851" i="4"/>
  <c r="Q2851" i="4"/>
  <c r="P2851" i="4"/>
  <c r="O2851" i="4"/>
  <c r="N2851" i="4"/>
  <c r="M2851" i="4"/>
  <c r="L2851" i="4"/>
  <c r="K2851" i="4"/>
  <c r="J2851" i="4"/>
  <c r="I2851" i="4"/>
  <c r="H2851" i="4"/>
  <c r="G2851" i="4"/>
  <c r="F2851" i="4"/>
  <c r="E2851" i="4"/>
  <c r="D2851" i="4"/>
  <c r="C2851" i="4"/>
  <c r="B2851" i="4"/>
  <c r="A2851" i="4"/>
  <c r="AJ2850" i="4"/>
  <c r="AI2850" i="4"/>
  <c r="AH2850" i="4"/>
  <c r="AG2850" i="4"/>
  <c r="AF2850" i="4"/>
  <c r="AE2850" i="4"/>
  <c r="AD2850" i="4"/>
  <c r="AC2850" i="4"/>
  <c r="AB2850" i="4"/>
  <c r="AA2850" i="4"/>
  <c r="Z2850" i="4"/>
  <c r="Y2850" i="4"/>
  <c r="X2850" i="4"/>
  <c r="W2850" i="4"/>
  <c r="V2850" i="4"/>
  <c r="U2850" i="4"/>
  <c r="T2850" i="4"/>
  <c r="S2850" i="4"/>
  <c r="R2850" i="4"/>
  <c r="Q2850" i="4"/>
  <c r="P2850" i="4"/>
  <c r="O2850" i="4"/>
  <c r="N2850" i="4"/>
  <c r="M2850" i="4"/>
  <c r="L2850" i="4"/>
  <c r="K2850" i="4"/>
  <c r="J2850" i="4"/>
  <c r="I2850" i="4"/>
  <c r="H2850" i="4"/>
  <c r="G2850" i="4"/>
  <c r="F2850" i="4"/>
  <c r="E2850" i="4"/>
  <c r="D2850" i="4"/>
  <c r="C2850" i="4"/>
  <c r="B2850" i="4"/>
  <c r="A2850" i="4"/>
  <c r="AJ2849" i="4"/>
  <c r="AI2849" i="4"/>
  <c r="AH2849" i="4"/>
  <c r="AG2849" i="4"/>
  <c r="AF2849" i="4"/>
  <c r="AE2849" i="4"/>
  <c r="AD2849" i="4"/>
  <c r="AC2849" i="4"/>
  <c r="AB2849" i="4"/>
  <c r="AA2849" i="4"/>
  <c r="Z2849" i="4"/>
  <c r="Y2849" i="4"/>
  <c r="X2849" i="4"/>
  <c r="W2849" i="4"/>
  <c r="V2849" i="4"/>
  <c r="U2849" i="4"/>
  <c r="T2849" i="4"/>
  <c r="S2849" i="4"/>
  <c r="R2849" i="4"/>
  <c r="Q2849" i="4"/>
  <c r="P2849" i="4"/>
  <c r="O2849" i="4"/>
  <c r="N2849" i="4"/>
  <c r="M2849" i="4"/>
  <c r="L2849" i="4"/>
  <c r="K2849" i="4"/>
  <c r="J2849" i="4"/>
  <c r="I2849" i="4"/>
  <c r="H2849" i="4"/>
  <c r="G2849" i="4"/>
  <c r="F2849" i="4"/>
  <c r="E2849" i="4"/>
  <c r="D2849" i="4"/>
  <c r="C2849" i="4"/>
  <c r="B2849" i="4"/>
  <c r="A2849" i="4"/>
  <c r="AJ2848" i="4"/>
  <c r="AI2848" i="4"/>
  <c r="AH2848" i="4"/>
  <c r="AG2848" i="4"/>
  <c r="AF2848" i="4"/>
  <c r="AE2848" i="4"/>
  <c r="AD2848" i="4"/>
  <c r="AC2848" i="4"/>
  <c r="AB2848" i="4"/>
  <c r="AA2848" i="4"/>
  <c r="Z2848" i="4"/>
  <c r="Y2848" i="4"/>
  <c r="X2848" i="4"/>
  <c r="W2848" i="4"/>
  <c r="V2848" i="4"/>
  <c r="U2848" i="4"/>
  <c r="T2848" i="4"/>
  <c r="S2848" i="4"/>
  <c r="R2848" i="4"/>
  <c r="Q2848" i="4"/>
  <c r="P2848" i="4"/>
  <c r="O2848" i="4"/>
  <c r="N2848" i="4"/>
  <c r="M2848" i="4"/>
  <c r="L2848" i="4"/>
  <c r="K2848" i="4"/>
  <c r="J2848" i="4"/>
  <c r="I2848" i="4"/>
  <c r="H2848" i="4"/>
  <c r="G2848" i="4"/>
  <c r="F2848" i="4"/>
  <c r="E2848" i="4"/>
  <c r="D2848" i="4"/>
  <c r="C2848" i="4"/>
  <c r="B2848" i="4"/>
  <c r="A2848" i="4"/>
  <c r="AJ2845" i="4"/>
  <c r="AI2845" i="4"/>
  <c r="AH2845" i="4"/>
  <c r="AG2845" i="4"/>
  <c r="AF2845" i="4"/>
  <c r="AE2845" i="4"/>
  <c r="AD2845" i="4"/>
  <c r="AC2845" i="4"/>
  <c r="AB2845" i="4"/>
  <c r="AA2845" i="4"/>
  <c r="Z2845" i="4"/>
  <c r="Y2845" i="4"/>
  <c r="X2845" i="4"/>
  <c r="W2845" i="4"/>
  <c r="V2845" i="4"/>
  <c r="U2845" i="4"/>
  <c r="T2845" i="4"/>
  <c r="S2845" i="4"/>
  <c r="R2845" i="4"/>
  <c r="Q2845" i="4"/>
  <c r="P2845" i="4"/>
  <c r="O2845" i="4"/>
  <c r="N2845" i="4"/>
  <c r="M2845" i="4"/>
  <c r="L2845" i="4"/>
  <c r="K2845" i="4"/>
  <c r="J2845" i="4"/>
  <c r="I2845" i="4"/>
  <c r="H2845" i="4"/>
  <c r="G2845" i="4"/>
  <c r="F2845" i="4"/>
  <c r="E2845" i="4"/>
  <c r="D2845" i="4"/>
  <c r="C2845" i="4"/>
  <c r="B2845" i="4"/>
  <c r="A2845" i="4"/>
  <c r="AJ2841" i="4"/>
  <c r="AI2841" i="4"/>
  <c r="AH2841" i="4"/>
  <c r="AG2841" i="4"/>
  <c r="AF2841" i="4"/>
  <c r="AE2841" i="4"/>
  <c r="AD2841" i="4"/>
  <c r="AC2841" i="4"/>
  <c r="AB2841" i="4"/>
  <c r="AA2841" i="4"/>
  <c r="Z2841" i="4"/>
  <c r="Y2841" i="4"/>
  <c r="X2841" i="4"/>
  <c r="W2841" i="4"/>
  <c r="V2841" i="4"/>
  <c r="U2841" i="4"/>
  <c r="T2841" i="4"/>
  <c r="S2841" i="4"/>
  <c r="R2841" i="4"/>
  <c r="Q2841" i="4"/>
  <c r="P2841" i="4"/>
  <c r="O2841" i="4"/>
  <c r="N2841" i="4"/>
  <c r="M2841" i="4"/>
  <c r="L2841" i="4"/>
  <c r="K2841" i="4"/>
  <c r="J2841" i="4"/>
  <c r="I2841" i="4"/>
  <c r="H2841" i="4"/>
  <c r="G2841" i="4"/>
  <c r="F2841" i="4"/>
  <c r="E2841" i="4"/>
  <c r="D2841" i="4"/>
  <c r="C2841" i="4"/>
  <c r="B2841" i="4"/>
  <c r="A2841" i="4"/>
  <c r="AJ2842" i="4"/>
  <c r="AI2842" i="4"/>
  <c r="AH2842" i="4"/>
  <c r="AG2842" i="4"/>
  <c r="AF2842" i="4"/>
  <c r="AE2842" i="4"/>
  <c r="AD2842" i="4"/>
  <c r="AC2842" i="4"/>
  <c r="AB2842" i="4"/>
  <c r="AA2842" i="4"/>
  <c r="Z2842" i="4"/>
  <c r="Y2842" i="4"/>
  <c r="X2842" i="4"/>
  <c r="W2842" i="4"/>
  <c r="V2842" i="4"/>
  <c r="U2842" i="4"/>
  <c r="T2842" i="4"/>
  <c r="S2842" i="4"/>
  <c r="R2842" i="4"/>
  <c r="Q2842" i="4"/>
  <c r="P2842" i="4"/>
  <c r="O2842" i="4"/>
  <c r="N2842" i="4"/>
  <c r="M2842" i="4"/>
  <c r="L2842" i="4"/>
  <c r="K2842" i="4"/>
  <c r="J2842" i="4"/>
  <c r="I2842" i="4"/>
  <c r="H2842" i="4"/>
  <c r="G2842" i="4"/>
  <c r="F2842" i="4"/>
  <c r="E2842" i="4"/>
  <c r="D2842" i="4"/>
  <c r="C2842" i="4"/>
  <c r="B2842" i="4"/>
  <c r="A2842" i="4"/>
  <c r="AJ2843" i="4"/>
  <c r="AI2843" i="4"/>
  <c r="AH2843" i="4"/>
  <c r="AG2843" i="4"/>
  <c r="AF2843" i="4"/>
  <c r="AE2843" i="4"/>
  <c r="AD2843" i="4"/>
  <c r="AC2843" i="4"/>
  <c r="AB2843" i="4"/>
  <c r="AA2843" i="4"/>
  <c r="Z2843" i="4"/>
  <c r="Y2843" i="4"/>
  <c r="X2843" i="4"/>
  <c r="W2843" i="4"/>
  <c r="V2843" i="4"/>
  <c r="U2843" i="4"/>
  <c r="T2843" i="4"/>
  <c r="S2843" i="4"/>
  <c r="R2843" i="4"/>
  <c r="Q2843" i="4"/>
  <c r="P2843" i="4"/>
  <c r="O2843" i="4"/>
  <c r="N2843" i="4"/>
  <c r="M2843" i="4"/>
  <c r="L2843" i="4"/>
  <c r="K2843" i="4"/>
  <c r="J2843" i="4"/>
  <c r="I2843" i="4"/>
  <c r="H2843" i="4"/>
  <c r="G2843" i="4"/>
  <c r="F2843" i="4"/>
  <c r="E2843" i="4"/>
  <c r="D2843" i="4"/>
  <c r="C2843" i="4"/>
  <c r="B2843" i="4"/>
  <c r="A2843" i="4"/>
  <c r="AJ2844" i="4"/>
  <c r="AI2844" i="4"/>
  <c r="AH2844" i="4"/>
  <c r="AG2844" i="4"/>
  <c r="AF2844" i="4"/>
  <c r="AE2844" i="4"/>
  <c r="AD2844" i="4"/>
  <c r="AC2844" i="4"/>
  <c r="AB2844" i="4"/>
  <c r="AA2844" i="4"/>
  <c r="Z2844" i="4"/>
  <c r="Y2844" i="4"/>
  <c r="X2844" i="4"/>
  <c r="W2844" i="4"/>
  <c r="V2844" i="4"/>
  <c r="U2844" i="4"/>
  <c r="T2844" i="4"/>
  <c r="S2844" i="4"/>
  <c r="R2844" i="4"/>
  <c r="Q2844" i="4"/>
  <c r="P2844" i="4"/>
  <c r="O2844" i="4"/>
  <c r="N2844" i="4"/>
  <c r="M2844" i="4"/>
  <c r="L2844" i="4"/>
  <c r="K2844" i="4"/>
  <c r="J2844" i="4"/>
  <c r="I2844" i="4"/>
  <c r="H2844" i="4"/>
  <c r="G2844" i="4"/>
  <c r="F2844" i="4"/>
  <c r="E2844" i="4"/>
  <c r="D2844" i="4"/>
  <c r="C2844" i="4"/>
  <c r="B2844" i="4"/>
  <c r="A2844" i="4"/>
  <c r="AJ2847" i="4"/>
  <c r="AI2847" i="4"/>
  <c r="AH2847" i="4"/>
  <c r="AG2847" i="4"/>
  <c r="AF2847" i="4"/>
  <c r="AE2847" i="4"/>
  <c r="AD2847" i="4"/>
  <c r="AC2847" i="4"/>
  <c r="AB2847" i="4"/>
  <c r="AA2847" i="4"/>
  <c r="Z2847" i="4"/>
  <c r="Y2847" i="4"/>
  <c r="X2847" i="4"/>
  <c r="W2847" i="4"/>
  <c r="V2847" i="4"/>
  <c r="U2847" i="4"/>
  <c r="T2847" i="4"/>
  <c r="S2847" i="4"/>
  <c r="R2847" i="4"/>
  <c r="Q2847" i="4"/>
  <c r="P2847" i="4"/>
  <c r="O2847" i="4"/>
  <c r="N2847" i="4"/>
  <c r="M2847" i="4"/>
  <c r="L2847" i="4"/>
  <c r="K2847" i="4"/>
  <c r="J2847" i="4"/>
  <c r="I2847" i="4"/>
  <c r="H2847" i="4"/>
  <c r="G2847" i="4"/>
  <c r="F2847" i="4"/>
  <c r="E2847" i="4"/>
  <c r="D2847" i="4"/>
  <c r="C2847" i="4"/>
  <c r="B2847" i="4"/>
  <c r="A2847" i="4"/>
  <c r="AJ2846" i="4"/>
  <c r="AI2846" i="4"/>
  <c r="AH2846" i="4"/>
  <c r="AG2846" i="4"/>
  <c r="AF2846" i="4"/>
  <c r="AE2846" i="4"/>
  <c r="AD2846" i="4"/>
  <c r="AC2846" i="4"/>
  <c r="AB2846" i="4"/>
  <c r="AA2846" i="4"/>
  <c r="Z2846" i="4"/>
  <c r="Y2846" i="4"/>
  <c r="X2846" i="4"/>
  <c r="W2846" i="4"/>
  <c r="V2846" i="4"/>
  <c r="U2846" i="4"/>
  <c r="T2846" i="4"/>
  <c r="S2846" i="4"/>
  <c r="R2846" i="4"/>
  <c r="Q2846" i="4"/>
  <c r="P2846" i="4"/>
  <c r="O2846" i="4"/>
  <c r="N2846" i="4"/>
  <c r="M2846" i="4"/>
  <c r="L2846" i="4"/>
  <c r="K2846" i="4"/>
  <c r="J2846" i="4"/>
  <c r="I2846" i="4"/>
  <c r="H2846" i="4"/>
  <c r="G2846" i="4"/>
  <c r="F2846" i="4"/>
  <c r="E2846" i="4"/>
  <c r="D2846" i="4"/>
  <c r="C2846" i="4"/>
  <c r="B2846" i="4"/>
  <c r="A2846" i="4"/>
  <c r="AJ2840" i="4"/>
  <c r="AI2840" i="4"/>
  <c r="AH2840" i="4"/>
  <c r="AG2840" i="4"/>
  <c r="AF2840" i="4"/>
  <c r="AE2840" i="4"/>
  <c r="AD2840" i="4"/>
  <c r="AC2840" i="4"/>
  <c r="AB2840" i="4"/>
  <c r="AA2840" i="4"/>
  <c r="Z2840" i="4"/>
  <c r="Y2840" i="4"/>
  <c r="X2840" i="4"/>
  <c r="W2840" i="4"/>
  <c r="V2840" i="4"/>
  <c r="U2840" i="4"/>
  <c r="T2840" i="4"/>
  <c r="S2840" i="4"/>
  <c r="R2840" i="4"/>
  <c r="Q2840" i="4"/>
  <c r="P2840" i="4"/>
  <c r="O2840" i="4"/>
  <c r="N2840" i="4"/>
  <c r="M2840" i="4"/>
  <c r="L2840" i="4"/>
  <c r="K2840" i="4"/>
  <c r="J2840" i="4"/>
  <c r="I2840" i="4"/>
  <c r="H2840" i="4"/>
  <c r="G2840" i="4"/>
  <c r="F2840" i="4"/>
  <c r="E2840" i="4"/>
  <c r="D2840" i="4"/>
  <c r="C2840" i="4"/>
  <c r="B2840" i="4"/>
  <c r="A2840" i="4"/>
  <c r="AJ2838" i="4"/>
  <c r="AI2838" i="4"/>
  <c r="AH2838" i="4"/>
  <c r="AG2838" i="4"/>
  <c r="AF2838" i="4"/>
  <c r="AE2838" i="4"/>
  <c r="AD2838" i="4"/>
  <c r="AC2838" i="4"/>
  <c r="AB2838" i="4"/>
  <c r="AA2838" i="4"/>
  <c r="Z2838" i="4"/>
  <c r="Y2838" i="4"/>
  <c r="X2838" i="4"/>
  <c r="W2838" i="4"/>
  <c r="V2838" i="4"/>
  <c r="U2838" i="4"/>
  <c r="T2838" i="4"/>
  <c r="S2838" i="4"/>
  <c r="R2838" i="4"/>
  <c r="Q2838" i="4"/>
  <c r="P2838" i="4"/>
  <c r="O2838" i="4"/>
  <c r="N2838" i="4"/>
  <c r="M2838" i="4"/>
  <c r="L2838" i="4"/>
  <c r="K2838" i="4"/>
  <c r="J2838" i="4"/>
  <c r="I2838" i="4"/>
  <c r="H2838" i="4"/>
  <c r="G2838" i="4"/>
  <c r="F2838" i="4"/>
  <c r="E2838" i="4"/>
  <c r="D2838" i="4"/>
  <c r="C2838" i="4"/>
  <c r="B2838" i="4"/>
  <c r="A2838" i="4"/>
  <c r="AJ2839" i="4"/>
  <c r="AI2839" i="4"/>
  <c r="AH2839" i="4"/>
  <c r="AG2839" i="4"/>
  <c r="AF2839" i="4"/>
  <c r="AE2839" i="4"/>
  <c r="AD2839" i="4"/>
  <c r="AC2839" i="4"/>
  <c r="AB2839" i="4"/>
  <c r="AA2839" i="4"/>
  <c r="Z2839" i="4"/>
  <c r="Y2839" i="4"/>
  <c r="X2839" i="4"/>
  <c r="W2839" i="4"/>
  <c r="V2839" i="4"/>
  <c r="U2839" i="4"/>
  <c r="T2839" i="4"/>
  <c r="S2839" i="4"/>
  <c r="R2839" i="4"/>
  <c r="Q2839" i="4"/>
  <c r="P2839" i="4"/>
  <c r="O2839" i="4"/>
  <c r="N2839" i="4"/>
  <c r="M2839" i="4"/>
  <c r="L2839" i="4"/>
  <c r="K2839" i="4"/>
  <c r="J2839" i="4"/>
  <c r="I2839" i="4"/>
  <c r="H2839" i="4"/>
  <c r="G2839" i="4"/>
  <c r="F2839" i="4"/>
  <c r="E2839" i="4"/>
  <c r="D2839" i="4"/>
  <c r="C2839" i="4"/>
  <c r="B2839" i="4"/>
  <c r="A2839" i="4"/>
  <c r="AJ2837" i="4"/>
  <c r="AI2837" i="4"/>
  <c r="AH2837" i="4"/>
  <c r="AG2837" i="4"/>
  <c r="AF2837" i="4"/>
  <c r="AE2837" i="4"/>
  <c r="AD2837" i="4"/>
  <c r="AC2837" i="4"/>
  <c r="AB2837" i="4"/>
  <c r="AA2837" i="4"/>
  <c r="Z2837" i="4"/>
  <c r="Y2837" i="4"/>
  <c r="X2837" i="4"/>
  <c r="W2837" i="4"/>
  <c r="V2837" i="4"/>
  <c r="U2837" i="4"/>
  <c r="T2837" i="4"/>
  <c r="S2837" i="4"/>
  <c r="R2837" i="4"/>
  <c r="Q2837" i="4"/>
  <c r="P2837" i="4"/>
  <c r="O2837" i="4"/>
  <c r="N2837" i="4"/>
  <c r="M2837" i="4"/>
  <c r="L2837" i="4"/>
  <c r="K2837" i="4"/>
  <c r="J2837" i="4"/>
  <c r="I2837" i="4"/>
  <c r="H2837" i="4"/>
  <c r="G2837" i="4"/>
  <c r="F2837" i="4"/>
  <c r="E2837" i="4"/>
  <c r="D2837" i="4"/>
  <c r="C2837" i="4"/>
  <c r="B2837" i="4"/>
  <c r="A2837" i="4"/>
  <c r="AJ2835" i="4"/>
  <c r="AI2835" i="4"/>
  <c r="AH2835" i="4"/>
  <c r="AG2835" i="4"/>
  <c r="AF2835" i="4"/>
  <c r="AE2835" i="4"/>
  <c r="AD2835" i="4"/>
  <c r="AC2835" i="4"/>
  <c r="AB2835" i="4"/>
  <c r="AA2835" i="4"/>
  <c r="Z2835" i="4"/>
  <c r="Y2835" i="4"/>
  <c r="X2835" i="4"/>
  <c r="W2835" i="4"/>
  <c r="V2835" i="4"/>
  <c r="U2835" i="4"/>
  <c r="T2835" i="4"/>
  <c r="S2835" i="4"/>
  <c r="R2835" i="4"/>
  <c r="Q2835" i="4"/>
  <c r="P2835" i="4"/>
  <c r="O2835" i="4"/>
  <c r="N2835" i="4"/>
  <c r="M2835" i="4"/>
  <c r="L2835" i="4"/>
  <c r="K2835" i="4"/>
  <c r="J2835" i="4"/>
  <c r="I2835" i="4"/>
  <c r="H2835" i="4"/>
  <c r="G2835" i="4"/>
  <c r="F2835" i="4"/>
  <c r="E2835" i="4"/>
  <c r="D2835" i="4"/>
  <c r="C2835" i="4"/>
  <c r="B2835" i="4"/>
  <c r="A2835" i="4"/>
  <c r="AJ2832" i="4"/>
  <c r="AI2832" i="4"/>
  <c r="AH2832" i="4"/>
  <c r="AG2832" i="4"/>
  <c r="AF2832" i="4"/>
  <c r="AE2832" i="4"/>
  <c r="AD2832" i="4"/>
  <c r="AC2832" i="4"/>
  <c r="AB2832" i="4"/>
  <c r="AA2832" i="4"/>
  <c r="Z2832" i="4"/>
  <c r="Y2832" i="4"/>
  <c r="X2832" i="4"/>
  <c r="W2832" i="4"/>
  <c r="V2832" i="4"/>
  <c r="U2832" i="4"/>
  <c r="T2832" i="4"/>
  <c r="S2832" i="4"/>
  <c r="R2832" i="4"/>
  <c r="Q2832" i="4"/>
  <c r="P2832" i="4"/>
  <c r="O2832" i="4"/>
  <c r="N2832" i="4"/>
  <c r="M2832" i="4"/>
  <c r="L2832" i="4"/>
  <c r="K2832" i="4"/>
  <c r="J2832" i="4"/>
  <c r="I2832" i="4"/>
  <c r="H2832" i="4"/>
  <c r="G2832" i="4"/>
  <c r="F2832" i="4"/>
  <c r="E2832" i="4"/>
  <c r="D2832" i="4"/>
  <c r="C2832" i="4"/>
  <c r="B2832" i="4"/>
  <c r="A2832" i="4"/>
  <c r="AJ2829" i="4"/>
  <c r="AI2829" i="4"/>
  <c r="AH2829" i="4"/>
  <c r="AG2829" i="4"/>
  <c r="AF2829" i="4"/>
  <c r="AE2829" i="4"/>
  <c r="AD2829" i="4"/>
  <c r="AC2829" i="4"/>
  <c r="AB2829" i="4"/>
  <c r="AA2829" i="4"/>
  <c r="Z2829" i="4"/>
  <c r="Y2829" i="4"/>
  <c r="X2829" i="4"/>
  <c r="W2829" i="4"/>
  <c r="V2829" i="4"/>
  <c r="U2829" i="4"/>
  <c r="T2829" i="4"/>
  <c r="S2829" i="4"/>
  <c r="R2829" i="4"/>
  <c r="Q2829" i="4"/>
  <c r="P2829" i="4"/>
  <c r="O2829" i="4"/>
  <c r="N2829" i="4"/>
  <c r="M2829" i="4"/>
  <c r="L2829" i="4"/>
  <c r="K2829" i="4"/>
  <c r="J2829" i="4"/>
  <c r="I2829" i="4"/>
  <c r="H2829" i="4"/>
  <c r="G2829" i="4"/>
  <c r="F2829" i="4"/>
  <c r="E2829" i="4"/>
  <c r="D2829" i="4"/>
  <c r="C2829" i="4"/>
  <c r="B2829" i="4"/>
  <c r="A2829" i="4"/>
  <c r="AJ2833" i="4"/>
  <c r="AI2833" i="4"/>
  <c r="AH2833" i="4"/>
  <c r="AG2833" i="4"/>
  <c r="AF2833" i="4"/>
  <c r="AE2833" i="4"/>
  <c r="AD2833" i="4"/>
  <c r="AC2833" i="4"/>
  <c r="AB2833" i="4"/>
  <c r="AA2833" i="4"/>
  <c r="Z2833" i="4"/>
  <c r="Y2833" i="4"/>
  <c r="X2833" i="4"/>
  <c r="W2833" i="4"/>
  <c r="V2833" i="4"/>
  <c r="U2833" i="4"/>
  <c r="T2833" i="4"/>
  <c r="S2833" i="4"/>
  <c r="R2833" i="4"/>
  <c r="Q2833" i="4"/>
  <c r="P2833" i="4"/>
  <c r="O2833" i="4"/>
  <c r="N2833" i="4"/>
  <c r="M2833" i="4"/>
  <c r="L2833" i="4"/>
  <c r="K2833" i="4"/>
  <c r="J2833" i="4"/>
  <c r="I2833" i="4"/>
  <c r="H2833" i="4"/>
  <c r="G2833" i="4"/>
  <c r="F2833" i="4"/>
  <c r="E2833" i="4"/>
  <c r="D2833" i="4"/>
  <c r="C2833" i="4"/>
  <c r="B2833" i="4"/>
  <c r="A2833" i="4"/>
  <c r="AJ2834" i="4"/>
  <c r="AI2834" i="4"/>
  <c r="AH2834" i="4"/>
  <c r="AG2834" i="4"/>
  <c r="AF2834" i="4"/>
  <c r="AE2834" i="4"/>
  <c r="AD2834" i="4"/>
  <c r="AC2834" i="4"/>
  <c r="AB2834" i="4"/>
  <c r="AA2834" i="4"/>
  <c r="Z2834" i="4"/>
  <c r="Y2834" i="4"/>
  <c r="X2834" i="4"/>
  <c r="W2834" i="4"/>
  <c r="V2834" i="4"/>
  <c r="U2834" i="4"/>
  <c r="T2834" i="4"/>
  <c r="S2834" i="4"/>
  <c r="R2834" i="4"/>
  <c r="Q2834" i="4"/>
  <c r="P2834" i="4"/>
  <c r="O2834" i="4"/>
  <c r="N2834" i="4"/>
  <c r="M2834" i="4"/>
  <c r="L2834" i="4"/>
  <c r="K2834" i="4"/>
  <c r="J2834" i="4"/>
  <c r="I2834" i="4"/>
  <c r="H2834" i="4"/>
  <c r="G2834" i="4"/>
  <c r="F2834" i="4"/>
  <c r="E2834" i="4"/>
  <c r="D2834" i="4"/>
  <c r="C2834" i="4"/>
  <c r="B2834" i="4"/>
  <c r="A2834" i="4"/>
  <c r="AJ2836" i="4"/>
  <c r="AI2836" i="4"/>
  <c r="AH2836" i="4"/>
  <c r="AG2836" i="4"/>
  <c r="AF2836" i="4"/>
  <c r="AE2836" i="4"/>
  <c r="AD2836" i="4"/>
  <c r="AC2836" i="4"/>
  <c r="AB2836" i="4"/>
  <c r="AA2836" i="4"/>
  <c r="Z2836" i="4"/>
  <c r="Y2836" i="4"/>
  <c r="X2836" i="4"/>
  <c r="W2836" i="4"/>
  <c r="V2836" i="4"/>
  <c r="U2836" i="4"/>
  <c r="T2836" i="4"/>
  <c r="S2836" i="4"/>
  <c r="R2836" i="4"/>
  <c r="Q2836" i="4"/>
  <c r="P2836" i="4"/>
  <c r="O2836" i="4"/>
  <c r="N2836" i="4"/>
  <c r="M2836" i="4"/>
  <c r="L2836" i="4"/>
  <c r="K2836" i="4"/>
  <c r="J2836" i="4"/>
  <c r="I2836" i="4"/>
  <c r="H2836" i="4"/>
  <c r="G2836" i="4"/>
  <c r="F2836" i="4"/>
  <c r="E2836" i="4"/>
  <c r="D2836" i="4"/>
  <c r="C2836" i="4"/>
  <c r="B2836" i="4"/>
  <c r="A2836" i="4"/>
  <c r="AJ2831" i="4"/>
  <c r="AI2831" i="4"/>
  <c r="AH2831" i="4"/>
  <c r="AG2831" i="4"/>
  <c r="AF2831" i="4"/>
  <c r="AE2831" i="4"/>
  <c r="AD2831" i="4"/>
  <c r="AC2831" i="4"/>
  <c r="AB2831" i="4"/>
  <c r="AA2831" i="4"/>
  <c r="Z2831" i="4"/>
  <c r="Y2831" i="4"/>
  <c r="X2831" i="4"/>
  <c r="W2831" i="4"/>
  <c r="V2831" i="4"/>
  <c r="U2831" i="4"/>
  <c r="T2831" i="4"/>
  <c r="S2831" i="4"/>
  <c r="R2831" i="4"/>
  <c r="Q2831" i="4"/>
  <c r="P2831" i="4"/>
  <c r="O2831" i="4"/>
  <c r="N2831" i="4"/>
  <c r="M2831" i="4"/>
  <c r="L2831" i="4"/>
  <c r="K2831" i="4"/>
  <c r="J2831" i="4"/>
  <c r="I2831" i="4"/>
  <c r="H2831" i="4"/>
  <c r="G2831" i="4"/>
  <c r="F2831" i="4"/>
  <c r="E2831" i="4"/>
  <c r="D2831" i="4"/>
  <c r="C2831" i="4"/>
  <c r="B2831" i="4"/>
  <c r="A2831" i="4"/>
  <c r="AJ2830" i="4"/>
  <c r="AI2830" i="4"/>
  <c r="AH2830" i="4"/>
  <c r="AG2830" i="4"/>
  <c r="AF2830" i="4"/>
  <c r="AE2830" i="4"/>
  <c r="AD2830" i="4"/>
  <c r="AC2830" i="4"/>
  <c r="AB2830" i="4"/>
  <c r="AA2830" i="4"/>
  <c r="Z2830" i="4"/>
  <c r="Y2830" i="4"/>
  <c r="X2830" i="4"/>
  <c r="W2830" i="4"/>
  <c r="V2830" i="4"/>
  <c r="U2830" i="4"/>
  <c r="T2830" i="4"/>
  <c r="S2830" i="4"/>
  <c r="R2830" i="4"/>
  <c r="Q2830" i="4"/>
  <c r="P2830" i="4"/>
  <c r="O2830" i="4"/>
  <c r="N2830" i="4"/>
  <c r="M2830" i="4"/>
  <c r="L2830" i="4"/>
  <c r="K2830" i="4"/>
  <c r="J2830" i="4"/>
  <c r="I2830" i="4"/>
  <c r="H2830" i="4"/>
  <c r="G2830" i="4"/>
  <c r="F2830" i="4"/>
  <c r="E2830" i="4"/>
  <c r="D2830" i="4"/>
  <c r="C2830" i="4"/>
  <c r="B2830" i="4"/>
  <c r="A2830" i="4"/>
  <c r="AJ2828" i="4"/>
  <c r="AI2828" i="4"/>
  <c r="AH2828" i="4"/>
  <c r="AG2828" i="4"/>
  <c r="AF2828" i="4"/>
  <c r="AE2828" i="4"/>
  <c r="AD2828" i="4"/>
  <c r="AC2828" i="4"/>
  <c r="AB2828" i="4"/>
  <c r="AA2828" i="4"/>
  <c r="Z2828" i="4"/>
  <c r="Y2828" i="4"/>
  <c r="X2828" i="4"/>
  <c r="W2828" i="4"/>
  <c r="V2828" i="4"/>
  <c r="U2828" i="4"/>
  <c r="T2828" i="4"/>
  <c r="S2828" i="4"/>
  <c r="R2828" i="4"/>
  <c r="Q2828" i="4"/>
  <c r="P2828" i="4"/>
  <c r="O2828" i="4"/>
  <c r="N2828" i="4"/>
  <c r="M2828" i="4"/>
  <c r="L2828" i="4"/>
  <c r="K2828" i="4"/>
  <c r="J2828" i="4"/>
  <c r="I2828" i="4"/>
  <c r="H2828" i="4"/>
  <c r="G2828" i="4"/>
  <c r="F2828" i="4"/>
  <c r="E2828" i="4"/>
  <c r="D2828" i="4"/>
  <c r="C2828" i="4"/>
  <c r="B2828" i="4"/>
  <c r="A2828" i="4"/>
  <c r="AJ2827" i="4"/>
  <c r="AI2827" i="4"/>
  <c r="AH2827" i="4"/>
  <c r="AG2827" i="4"/>
  <c r="AF2827" i="4"/>
  <c r="AE2827" i="4"/>
  <c r="AD2827" i="4"/>
  <c r="AC2827" i="4"/>
  <c r="AB2827" i="4"/>
  <c r="AA2827" i="4"/>
  <c r="Z2827" i="4"/>
  <c r="Y2827" i="4"/>
  <c r="X2827" i="4"/>
  <c r="W2827" i="4"/>
  <c r="V2827" i="4"/>
  <c r="U2827" i="4"/>
  <c r="T2827" i="4"/>
  <c r="S2827" i="4"/>
  <c r="R2827" i="4"/>
  <c r="Q2827" i="4"/>
  <c r="P2827" i="4"/>
  <c r="O2827" i="4"/>
  <c r="N2827" i="4"/>
  <c r="M2827" i="4"/>
  <c r="L2827" i="4"/>
  <c r="K2827" i="4"/>
  <c r="J2827" i="4"/>
  <c r="I2827" i="4"/>
  <c r="H2827" i="4"/>
  <c r="G2827" i="4"/>
  <c r="F2827" i="4"/>
  <c r="E2827" i="4"/>
  <c r="D2827" i="4"/>
  <c r="C2827" i="4"/>
  <c r="B2827" i="4"/>
  <c r="A2827" i="4"/>
  <c r="AJ2824" i="4"/>
  <c r="AI2824" i="4"/>
  <c r="AH2824" i="4"/>
  <c r="AG2824" i="4"/>
  <c r="AF2824" i="4"/>
  <c r="AE2824" i="4"/>
  <c r="AD2824" i="4"/>
  <c r="AC2824" i="4"/>
  <c r="AB2824" i="4"/>
  <c r="AA2824" i="4"/>
  <c r="Z2824" i="4"/>
  <c r="Y2824" i="4"/>
  <c r="X2824" i="4"/>
  <c r="W2824" i="4"/>
  <c r="V2824" i="4"/>
  <c r="U2824" i="4"/>
  <c r="T2824" i="4"/>
  <c r="S2824" i="4"/>
  <c r="R2824" i="4"/>
  <c r="Q2824" i="4"/>
  <c r="P2824" i="4"/>
  <c r="O2824" i="4"/>
  <c r="N2824" i="4"/>
  <c r="M2824" i="4"/>
  <c r="L2824" i="4"/>
  <c r="K2824" i="4"/>
  <c r="J2824" i="4"/>
  <c r="I2824" i="4"/>
  <c r="H2824" i="4"/>
  <c r="G2824" i="4"/>
  <c r="F2824" i="4"/>
  <c r="E2824" i="4"/>
  <c r="D2824" i="4"/>
  <c r="C2824" i="4"/>
  <c r="B2824" i="4"/>
  <c r="A2824" i="4"/>
  <c r="AJ2818" i="4"/>
  <c r="AI2818" i="4"/>
  <c r="AH2818" i="4"/>
  <c r="AG2818" i="4"/>
  <c r="AF2818" i="4"/>
  <c r="AE2818" i="4"/>
  <c r="AD2818" i="4"/>
  <c r="AC2818" i="4"/>
  <c r="AB2818" i="4"/>
  <c r="AA2818" i="4"/>
  <c r="Z2818" i="4"/>
  <c r="Y2818" i="4"/>
  <c r="X2818" i="4"/>
  <c r="W2818" i="4"/>
  <c r="V2818" i="4"/>
  <c r="U2818" i="4"/>
  <c r="T2818" i="4"/>
  <c r="S2818" i="4"/>
  <c r="R2818" i="4"/>
  <c r="Q2818" i="4"/>
  <c r="P2818" i="4"/>
  <c r="O2818" i="4"/>
  <c r="N2818" i="4"/>
  <c r="M2818" i="4"/>
  <c r="L2818" i="4"/>
  <c r="K2818" i="4"/>
  <c r="J2818" i="4"/>
  <c r="I2818" i="4"/>
  <c r="H2818" i="4"/>
  <c r="G2818" i="4"/>
  <c r="F2818" i="4"/>
  <c r="E2818" i="4"/>
  <c r="D2818" i="4"/>
  <c r="C2818" i="4"/>
  <c r="B2818" i="4"/>
  <c r="A2818" i="4"/>
  <c r="AJ2826" i="4"/>
  <c r="AI2826" i="4"/>
  <c r="AH2826" i="4"/>
  <c r="AG2826" i="4"/>
  <c r="AF2826" i="4"/>
  <c r="AE2826" i="4"/>
  <c r="AD2826" i="4"/>
  <c r="AC2826" i="4"/>
  <c r="AB2826" i="4"/>
  <c r="AA2826" i="4"/>
  <c r="Z2826" i="4"/>
  <c r="Y2826" i="4"/>
  <c r="X2826" i="4"/>
  <c r="W2826" i="4"/>
  <c r="V2826" i="4"/>
  <c r="U2826" i="4"/>
  <c r="T2826" i="4"/>
  <c r="S2826" i="4"/>
  <c r="R2826" i="4"/>
  <c r="Q2826" i="4"/>
  <c r="P2826" i="4"/>
  <c r="O2826" i="4"/>
  <c r="N2826" i="4"/>
  <c r="M2826" i="4"/>
  <c r="L2826" i="4"/>
  <c r="K2826" i="4"/>
  <c r="J2826" i="4"/>
  <c r="I2826" i="4"/>
  <c r="H2826" i="4"/>
  <c r="G2826" i="4"/>
  <c r="F2826" i="4"/>
  <c r="E2826" i="4"/>
  <c r="D2826" i="4"/>
  <c r="C2826" i="4"/>
  <c r="B2826" i="4"/>
  <c r="A2826" i="4"/>
  <c r="AJ2823" i="4"/>
  <c r="AI2823" i="4"/>
  <c r="AH2823" i="4"/>
  <c r="AG2823" i="4"/>
  <c r="AF2823" i="4"/>
  <c r="AE2823" i="4"/>
  <c r="AD2823" i="4"/>
  <c r="AC2823" i="4"/>
  <c r="AB2823" i="4"/>
  <c r="AA2823" i="4"/>
  <c r="Z2823" i="4"/>
  <c r="Y2823" i="4"/>
  <c r="X2823" i="4"/>
  <c r="W2823" i="4"/>
  <c r="V2823" i="4"/>
  <c r="U2823" i="4"/>
  <c r="T2823" i="4"/>
  <c r="S2823" i="4"/>
  <c r="R2823" i="4"/>
  <c r="Q2823" i="4"/>
  <c r="P2823" i="4"/>
  <c r="O2823" i="4"/>
  <c r="N2823" i="4"/>
  <c r="M2823" i="4"/>
  <c r="L2823" i="4"/>
  <c r="K2823" i="4"/>
  <c r="J2823" i="4"/>
  <c r="I2823" i="4"/>
  <c r="H2823" i="4"/>
  <c r="G2823" i="4"/>
  <c r="F2823" i="4"/>
  <c r="E2823" i="4"/>
  <c r="D2823" i="4"/>
  <c r="C2823" i="4"/>
  <c r="B2823" i="4"/>
  <c r="A2823" i="4"/>
  <c r="AJ2819" i="4"/>
  <c r="AI2819" i="4"/>
  <c r="AH2819" i="4"/>
  <c r="AG2819" i="4"/>
  <c r="AF2819" i="4"/>
  <c r="AE2819" i="4"/>
  <c r="AD2819" i="4"/>
  <c r="AC2819" i="4"/>
  <c r="AB2819" i="4"/>
  <c r="AA2819" i="4"/>
  <c r="Z2819" i="4"/>
  <c r="Y2819" i="4"/>
  <c r="X2819" i="4"/>
  <c r="W2819" i="4"/>
  <c r="V2819" i="4"/>
  <c r="U2819" i="4"/>
  <c r="T2819" i="4"/>
  <c r="S2819" i="4"/>
  <c r="R2819" i="4"/>
  <c r="Q2819" i="4"/>
  <c r="P2819" i="4"/>
  <c r="O2819" i="4"/>
  <c r="N2819" i="4"/>
  <c r="M2819" i="4"/>
  <c r="L2819" i="4"/>
  <c r="K2819" i="4"/>
  <c r="J2819" i="4"/>
  <c r="I2819" i="4"/>
  <c r="H2819" i="4"/>
  <c r="G2819" i="4"/>
  <c r="F2819" i="4"/>
  <c r="E2819" i="4"/>
  <c r="D2819" i="4"/>
  <c r="C2819" i="4"/>
  <c r="B2819" i="4"/>
  <c r="A2819" i="4"/>
  <c r="AJ2817" i="4"/>
  <c r="AI2817" i="4"/>
  <c r="AH2817" i="4"/>
  <c r="AG2817" i="4"/>
  <c r="AF2817" i="4"/>
  <c r="AE2817" i="4"/>
  <c r="AD2817" i="4"/>
  <c r="AC2817" i="4"/>
  <c r="AB2817" i="4"/>
  <c r="AA2817" i="4"/>
  <c r="Z2817" i="4"/>
  <c r="Y2817" i="4"/>
  <c r="X2817" i="4"/>
  <c r="W2817" i="4"/>
  <c r="V2817" i="4"/>
  <c r="U2817" i="4"/>
  <c r="T2817" i="4"/>
  <c r="S2817" i="4"/>
  <c r="R2817" i="4"/>
  <c r="Q2817" i="4"/>
  <c r="P2817" i="4"/>
  <c r="O2817" i="4"/>
  <c r="N2817" i="4"/>
  <c r="M2817" i="4"/>
  <c r="L2817" i="4"/>
  <c r="K2817" i="4"/>
  <c r="J2817" i="4"/>
  <c r="I2817" i="4"/>
  <c r="H2817" i="4"/>
  <c r="G2817" i="4"/>
  <c r="F2817" i="4"/>
  <c r="E2817" i="4"/>
  <c r="D2817" i="4"/>
  <c r="C2817" i="4"/>
  <c r="B2817" i="4"/>
  <c r="A2817" i="4"/>
  <c r="AJ2821" i="4"/>
  <c r="AI2821" i="4"/>
  <c r="AH2821" i="4"/>
  <c r="AG2821" i="4"/>
  <c r="AF2821" i="4"/>
  <c r="AE2821" i="4"/>
  <c r="AD2821" i="4"/>
  <c r="AC2821" i="4"/>
  <c r="AB2821" i="4"/>
  <c r="AA2821" i="4"/>
  <c r="Z2821" i="4"/>
  <c r="Y2821" i="4"/>
  <c r="X2821" i="4"/>
  <c r="W2821" i="4"/>
  <c r="V2821" i="4"/>
  <c r="U2821" i="4"/>
  <c r="T2821" i="4"/>
  <c r="S2821" i="4"/>
  <c r="R2821" i="4"/>
  <c r="Q2821" i="4"/>
  <c r="P2821" i="4"/>
  <c r="O2821" i="4"/>
  <c r="N2821" i="4"/>
  <c r="M2821" i="4"/>
  <c r="L2821" i="4"/>
  <c r="K2821" i="4"/>
  <c r="J2821" i="4"/>
  <c r="I2821" i="4"/>
  <c r="H2821" i="4"/>
  <c r="G2821" i="4"/>
  <c r="F2821" i="4"/>
  <c r="E2821" i="4"/>
  <c r="D2821" i="4"/>
  <c r="C2821" i="4"/>
  <c r="B2821" i="4"/>
  <c r="A2821" i="4"/>
  <c r="AJ2820" i="4"/>
  <c r="AI2820" i="4"/>
  <c r="AH2820" i="4"/>
  <c r="AG2820" i="4"/>
  <c r="AF2820" i="4"/>
  <c r="AE2820" i="4"/>
  <c r="AD2820" i="4"/>
  <c r="AC2820" i="4"/>
  <c r="AB2820" i="4"/>
  <c r="AA2820" i="4"/>
  <c r="Z2820" i="4"/>
  <c r="Y2820" i="4"/>
  <c r="X2820" i="4"/>
  <c r="W2820" i="4"/>
  <c r="V2820" i="4"/>
  <c r="U2820" i="4"/>
  <c r="T2820" i="4"/>
  <c r="S2820" i="4"/>
  <c r="R2820" i="4"/>
  <c r="Q2820" i="4"/>
  <c r="P2820" i="4"/>
  <c r="O2820" i="4"/>
  <c r="N2820" i="4"/>
  <c r="M2820" i="4"/>
  <c r="L2820" i="4"/>
  <c r="K2820" i="4"/>
  <c r="J2820" i="4"/>
  <c r="I2820" i="4"/>
  <c r="H2820" i="4"/>
  <c r="G2820" i="4"/>
  <c r="F2820" i="4"/>
  <c r="E2820" i="4"/>
  <c r="D2820" i="4"/>
  <c r="C2820" i="4"/>
  <c r="B2820" i="4"/>
  <c r="A2820" i="4"/>
  <c r="AJ2822" i="4"/>
  <c r="AI2822" i="4"/>
  <c r="AH2822" i="4"/>
  <c r="AG2822" i="4"/>
  <c r="AF2822" i="4"/>
  <c r="AE2822" i="4"/>
  <c r="AD2822" i="4"/>
  <c r="AC2822" i="4"/>
  <c r="AB2822" i="4"/>
  <c r="AA2822" i="4"/>
  <c r="Z2822" i="4"/>
  <c r="Y2822" i="4"/>
  <c r="X2822" i="4"/>
  <c r="W2822" i="4"/>
  <c r="V2822" i="4"/>
  <c r="U2822" i="4"/>
  <c r="T2822" i="4"/>
  <c r="S2822" i="4"/>
  <c r="R2822" i="4"/>
  <c r="Q2822" i="4"/>
  <c r="P2822" i="4"/>
  <c r="O2822" i="4"/>
  <c r="N2822" i="4"/>
  <c r="M2822" i="4"/>
  <c r="L2822" i="4"/>
  <c r="K2822" i="4"/>
  <c r="J2822" i="4"/>
  <c r="I2822" i="4"/>
  <c r="H2822" i="4"/>
  <c r="G2822" i="4"/>
  <c r="F2822" i="4"/>
  <c r="E2822" i="4"/>
  <c r="D2822" i="4"/>
  <c r="C2822" i="4"/>
  <c r="B2822" i="4"/>
  <c r="A2822" i="4"/>
  <c r="AJ2825" i="4"/>
  <c r="AI2825" i="4"/>
  <c r="AH2825" i="4"/>
  <c r="AG2825" i="4"/>
  <c r="AF2825" i="4"/>
  <c r="AE2825" i="4"/>
  <c r="AD2825" i="4"/>
  <c r="AC2825" i="4"/>
  <c r="AB2825" i="4"/>
  <c r="AA2825" i="4"/>
  <c r="Z2825" i="4"/>
  <c r="Y2825" i="4"/>
  <c r="X2825" i="4"/>
  <c r="W2825" i="4"/>
  <c r="V2825" i="4"/>
  <c r="U2825" i="4"/>
  <c r="T2825" i="4"/>
  <c r="S2825" i="4"/>
  <c r="R2825" i="4"/>
  <c r="Q2825" i="4"/>
  <c r="P2825" i="4"/>
  <c r="O2825" i="4"/>
  <c r="N2825" i="4"/>
  <c r="M2825" i="4"/>
  <c r="L2825" i="4"/>
  <c r="K2825" i="4"/>
  <c r="J2825" i="4"/>
  <c r="I2825" i="4"/>
  <c r="H2825" i="4"/>
  <c r="G2825" i="4"/>
  <c r="F2825" i="4"/>
  <c r="E2825" i="4"/>
  <c r="D2825" i="4"/>
  <c r="C2825" i="4"/>
  <c r="B2825" i="4"/>
  <c r="A2825" i="4"/>
  <c r="AJ2816" i="4"/>
  <c r="AI2816" i="4"/>
  <c r="AH2816" i="4"/>
  <c r="AG2816" i="4"/>
  <c r="AF2816" i="4"/>
  <c r="AE2816" i="4"/>
  <c r="AD2816" i="4"/>
  <c r="AC2816" i="4"/>
  <c r="AB2816" i="4"/>
  <c r="AA2816" i="4"/>
  <c r="Z2816" i="4"/>
  <c r="Y2816" i="4"/>
  <c r="X2816" i="4"/>
  <c r="W2816" i="4"/>
  <c r="V2816" i="4"/>
  <c r="U2816" i="4"/>
  <c r="T2816" i="4"/>
  <c r="S2816" i="4"/>
  <c r="R2816" i="4"/>
  <c r="Q2816" i="4"/>
  <c r="P2816" i="4"/>
  <c r="O2816" i="4"/>
  <c r="N2816" i="4"/>
  <c r="M2816" i="4"/>
  <c r="L2816" i="4"/>
  <c r="K2816" i="4"/>
  <c r="J2816" i="4"/>
  <c r="I2816" i="4"/>
  <c r="H2816" i="4"/>
  <c r="G2816" i="4"/>
  <c r="F2816" i="4"/>
  <c r="E2816" i="4"/>
  <c r="D2816" i="4"/>
  <c r="C2816" i="4"/>
  <c r="B2816" i="4"/>
  <c r="A2816" i="4"/>
  <c r="AJ2815" i="4"/>
  <c r="AI2815" i="4"/>
  <c r="AH2815" i="4"/>
  <c r="AG2815" i="4"/>
  <c r="AF2815" i="4"/>
  <c r="AE2815" i="4"/>
  <c r="AD2815" i="4"/>
  <c r="AC2815" i="4"/>
  <c r="AB2815" i="4"/>
  <c r="AA2815" i="4"/>
  <c r="Z2815" i="4"/>
  <c r="Y2815" i="4"/>
  <c r="X2815" i="4"/>
  <c r="W2815" i="4"/>
  <c r="V2815" i="4"/>
  <c r="U2815" i="4"/>
  <c r="T2815" i="4"/>
  <c r="S2815" i="4"/>
  <c r="R2815" i="4"/>
  <c r="Q2815" i="4"/>
  <c r="P2815" i="4"/>
  <c r="O2815" i="4"/>
  <c r="N2815" i="4"/>
  <c r="M2815" i="4"/>
  <c r="L2815" i="4"/>
  <c r="K2815" i="4"/>
  <c r="J2815" i="4"/>
  <c r="I2815" i="4"/>
  <c r="H2815" i="4"/>
  <c r="G2815" i="4"/>
  <c r="F2815" i="4"/>
  <c r="E2815" i="4"/>
  <c r="D2815" i="4"/>
  <c r="C2815" i="4"/>
  <c r="B2815" i="4"/>
  <c r="A2815" i="4"/>
  <c r="AJ2814" i="4"/>
  <c r="AI2814" i="4"/>
  <c r="AH2814" i="4"/>
  <c r="AG2814" i="4"/>
  <c r="AF2814" i="4"/>
  <c r="AE2814" i="4"/>
  <c r="AD2814" i="4"/>
  <c r="AC2814" i="4"/>
  <c r="AB2814" i="4"/>
  <c r="AA2814" i="4"/>
  <c r="Z2814" i="4"/>
  <c r="Y2814" i="4"/>
  <c r="X2814" i="4"/>
  <c r="W2814" i="4"/>
  <c r="V2814" i="4"/>
  <c r="U2814" i="4"/>
  <c r="T2814" i="4"/>
  <c r="S2814" i="4"/>
  <c r="R2814" i="4"/>
  <c r="Q2814" i="4"/>
  <c r="P2814" i="4"/>
  <c r="O2814" i="4"/>
  <c r="N2814" i="4"/>
  <c r="M2814" i="4"/>
  <c r="L2814" i="4"/>
  <c r="K2814" i="4"/>
  <c r="J2814" i="4"/>
  <c r="I2814" i="4"/>
  <c r="H2814" i="4"/>
  <c r="G2814" i="4"/>
  <c r="F2814" i="4"/>
  <c r="E2814" i="4"/>
  <c r="D2814" i="4"/>
  <c r="C2814" i="4"/>
  <c r="B2814" i="4"/>
  <c r="A2814" i="4"/>
  <c r="AJ2810" i="4"/>
  <c r="AI2810" i="4"/>
  <c r="AH2810" i="4"/>
  <c r="AG2810" i="4"/>
  <c r="AF2810" i="4"/>
  <c r="AE2810" i="4"/>
  <c r="AD2810" i="4"/>
  <c r="AC2810" i="4"/>
  <c r="AB2810" i="4"/>
  <c r="AA2810" i="4"/>
  <c r="Z2810" i="4"/>
  <c r="Y2810" i="4"/>
  <c r="X2810" i="4"/>
  <c r="W2810" i="4"/>
  <c r="V2810" i="4"/>
  <c r="U2810" i="4"/>
  <c r="T2810" i="4"/>
  <c r="S2810" i="4"/>
  <c r="R2810" i="4"/>
  <c r="Q2810" i="4"/>
  <c r="P2810" i="4"/>
  <c r="O2810" i="4"/>
  <c r="N2810" i="4"/>
  <c r="M2810" i="4"/>
  <c r="L2810" i="4"/>
  <c r="K2810" i="4"/>
  <c r="J2810" i="4"/>
  <c r="I2810" i="4"/>
  <c r="H2810" i="4"/>
  <c r="G2810" i="4"/>
  <c r="F2810" i="4"/>
  <c r="E2810" i="4"/>
  <c r="D2810" i="4"/>
  <c r="C2810" i="4"/>
  <c r="B2810" i="4"/>
  <c r="A2810" i="4"/>
  <c r="AJ2811" i="4"/>
  <c r="AI2811" i="4"/>
  <c r="AH2811" i="4"/>
  <c r="AG2811" i="4"/>
  <c r="AF2811" i="4"/>
  <c r="AE2811" i="4"/>
  <c r="AD2811" i="4"/>
  <c r="AC2811" i="4"/>
  <c r="AB2811" i="4"/>
  <c r="AA2811" i="4"/>
  <c r="Z2811" i="4"/>
  <c r="Y2811" i="4"/>
  <c r="X2811" i="4"/>
  <c r="W2811" i="4"/>
  <c r="V2811" i="4"/>
  <c r="U2811" i="4"/>
  <c r="T2811" i="4"/>
  <c r="S2811" i="4"/>
  <c r="R2811" i="4"/>
  <c r="Q2811" i="4"/>
  <c r="P2811" i="4"/>
  <c r="O2811" i="4"/>
  <c r="N2811" i="4"/>
  <c r="M2811" i="4"/>
  <c r="L2811" i="4"/>
  <c r="K2811" i="4"/>
  <c r="J2811" i="4"/>
  <c r="I2811" i="4"/>
  <c r="H2811" i="4"/>
  <c r="G2811" i="4"/>
  <c r="F2811" i="4"/>
  <c r="E2811" i="4"/>
  <c r="D2811" i="4"/>
  <c r="C2811" i="4"/>
  <c r="B2811" i="4"/>
  <c r="A2811" i="4"/>
  <c r="AJ2812" i="4"/>
  <c r="AI2812" i="4"/>
  <c r="AH2812" i="4"/>
  <c r="AG2812" i="4"/>
  <c r="AF2812" i="4"/>
  <c r="AE2812" i="4"/>
  <c r="AD2812" i="4"/>
  <c r="AC2812" i="4"/>
  <c r="AB2812" i="4"/>
  <c r="AA2812" i="4"/>
  <c r="Z2812" i="4"/>
  <c r="Y2812" i="4"/>
  <c r="X2812" i="4"/>
  <c r="W2812" i="4"/>
  <c r="V2812" i="4"/>
  <c r="U2812" i="4"/>
  <c r="T2812" i="4"/>
  <c r="S2812" i="4"/>
  <c r="R2812" i="4"/>
  <c r="Q2812" i="4"/>
  <c r="P2812" i="4"/>
  <c r="O2812" i="4"/>
  <c r="N2812" i="4"/>
  <c r="M2812" i="4"/>
  <c r="L2812" i="4"/>
  <c r="K2812" i="4"/>
  <c r="J2812" i="4"/>
  <c r="I2812" i="4"/>
  <c r="H2812" i="4"/>
  <c r="G2812" i="4"/>
  <c r="F2812" i="4"/>
  <c r="E2812" i="4"/>
  <c r="D2812" i="4"/>
  <c r="C2812" i="4"/>
  <c r="B2812" i="4"/>
  <c r="A2812" i="4"/>
  <c r="AJ2813" i="4"/>
  <c r="AI2813" i="4"/>
  <c r="AH2813" i="4"/>
  <c r="AG2813" i="4"/>
  <c r="AF2813" i="4"/>
  <c r="AE2813" i="4"/>
  <c r="AD2813" i="4"/>
  <c r="AC2813" i="4"/>
  <c r="AB2813" i="4"/>
  <c r="AA2813" i="4"/>
  <c r="Z2813" i="4"/>
  <c r="Y2813" i="4"/>
  <c r="X2813" i="4"/>
  <c r="W2813" i="4"/>
  <c r="V2813" i="4"/>
  <c r="U2813" i="4"/>
  <c r="T2813" i="4"/>
  <c r="S2813" i="4"/>
  <c r="R2813" i="4"/>
  <c r="Q2813" i="4"/>
  <c r="P2813" i="4"/>
  <c r="O2813" i="4"/>
  <c r="N2813" i="4"/>
  <c r="M2813" i="4"/>
  <c r="L2813" i="4"/>
  <c r="K2813" i="4"/>
  <c r="J2813" i="4"/>
  <c r="I2813" i="4"/>
  <c r="H2813" i="4"/>
  <c r="G2813" i="4"/>
  <c r="F2813" i="4"/>
  <c r="E2813" i="4"/>
  <c r="D2813" i="4"/>
  <c r="C2813" i="4"/>
  <c r="B2813" i="4"/>
  <c r="A2813" i="4"/>
  <c r="AJ2809" i="4"/>
  <c r="AI2809" i="4"/>
  <c r="AH2809" i="4"/>
  <c r="AG2809" i="4"/>
  <c r="AF2809" i="4"/>
  <c r="AE2809" i="4"/>
  <c r="AD2809" i="4"/>
  <c r="AC2809" i="4"/>
  <c r="AB2809" i="4"/>
  <c r="AA2809" i="4"/>
  <c r="Z2809" i="4"/>
  <c r="Y2809" i="4"/>
  <c r="X2809" i="4"/>
  <c r="W2809" i="4"/>
  <c r="V2809" i="4"/>
  <c r="U2809" i="4"/>
  <c r="T2809" i="4"/>
  <c r="S2809" i="4"/>
  <c r="R2809" i="4"/>
  <c r="Q2809" i="4"/>
  <c r="P2809" i="4"/>
  <c r="O2809" i="4"/>
  <c r="N2809" i="4"/>
  <c r="M2809" i="4"/>
  <c r="L2809" i="4"/>
  <c r="K2809" i="4"/>
  <c r="J2809" i="4"/>
  <c r="I2809" i="4"/>
  <c r="H2809" i="4"/>
  <c r="G2809" i="4"/>
  <c r="F2809" i="4"/>
  <c r="E2809" i="4"/>
  <c r="D2809" i="4"/>
  <c r="C2809" i="4"/>
  <c r="B2809" i="4"/>
  <c r="A2809" i="4"/>
  <c r="AJ2808" i="4"/>
  <c r="AI2808" i="4"/>
  <c r="AH2808" i="4"/>
  <c r="AG2808" i="4"/>
  <c r="AF2808" i="4"/>
  <c r="AE2808" i="4"/>
  <c r="AD2808" i="4"/>
  <c r="AC2808" i="4"/>
  <c r="AB2808" i="4"/>
  <c r="AA2808" i="4"/>
  <c r="Z2808" i="4"/>
  <c r="Y2808" i="4"/>
  <c r="X2808" i="4"/>
  <c r="W2808" i="4"/>
  <c r="V2808" i="4"/>
  <c r="U2808" i="4"/>
  <c r="T2808" i="4"/>
  <c r="S2808" i="4"/>
  <c r="R2808" i="4"/>
  <c r="Q2808" i="4"/>
  <c r="P2808" i="4"/>
  <c r="O2808" i="4"/>
  <c r="N2808" i="4"/>
  <c r="M2808" i="4"/>
  <c r="L2808" i="4"/>
  <c r="K2808" i="4"/>
  <c r="J2808" i="4"/>
  <c r="I2808" i="4"/>
  <c r="H2808" i="4"/>
  <c r="G2808" i="4"/>
  <c r="F2808" i="4"/>
  <c r="E2808" i="4"/>
  <c r="D2808" i="4"/>
  <c r="C2808" i="4"/>
  <c r="B2808" i="4"/>
  <c r="A2808" i="4"/>
  <c r="AJ2807" i="4"/>
  <c r="AI2807" i="4"/>
  <c r="AH2807" i="4"/>
  <c r="AG2807" i="4"/>
  <c r="AF2807" i="4"/>
  <c r="AE2807" i="4"/>
  <c r="AD2807" i="4"/>
  <c r="AC2807" i="4"/>
  <c r="AB2807" i="4"/>
  <c r="AA2807" i="4"/>
  <c r="Z2807" i="4"/>
  <c r="Y2807" i="4"/>
  <c r="X2807" i="4"/>
  <c r="W2807" i="4"/>
  <c r="V2807" i="4"/>
  <c r="U2807" i="4"/>
  <c r="T2807" i="4"/>
  <c r="S2807" i="4"/>
  <c r="R2807" i="4"/>
  <c r="Q2807" i="4"/>
  <c r="P2807" i="4"/>
  <c r="O2807" i="4"/>
  <c r="N2807" i="4"/>
  <c r="M2807" i="4"/>
  <c r="L2807" i="4"/>
  <c r="K2807" i="4"/>
  <c r="J2807" i="4"/>
  <c r="I2807" i="4"/>
  <c r="H2807" i="4"/>
  <c r="G2807" i="4"/>
  <c r="F2807" i="4"/>
  <c r="E2807" i="4"/>
  <c r="D2807" i="4"/>
  <c r="C2807" i="4"/>
  <c r="B2807" i="4"/>
  <c r="A2807" i="4"/>
  <c r="AJ2805" i="4"/>
  <c r="AI2805" i="4"/>
  <c r="AH2805" i="4"/>
  <c r="AG2805" i="4"/>
  <c r="AF2805" i="4"/>
  <c r="AE2805" i="4"/>
  <c r="AD2805" i="4"/>
  <c r="AC2805" i="4"/>
  <c r="AB2805" i="4"/>
  <c r="AA2805" i="4"/>
  <c r="Z2805" i="4"/>
  <c r="Y2805" i="4"/>
  <c r="X2805" i="4"/>
  <c r="W2805" i="4"/>
  <c r="V2805" i="4"/>
  <c r="U2805" i="4"/>
  <c r="T2805" i="4"/>
  <c r="S2805" i="4"/>
  <c r="R2805" i="4"/>
  <c r="Q2805" i="4"/>
  <c r="P2805" i="4"/>
  <c r="O2805" i="4"/>
  <c r="N2805" i="4"/>
  <c r="M2805" i="4"/>
  <c r="L2805" i="4"/>
  <c r="K2805" i="4"/>
  <c r="J2805" i="4"/>
  <c r="I2805" i="4"/>
  <c r="H2805" i="4"/>
  <c r="G2805" i="4"/>
  <c r="F2805" i="4"/>
  <c r="E2805" i="4"/>
  <c r="D2805" i="4"/>
  <c r="C2805" i="4"/>
  <c r="B2805" i="4"/>
  <c r="A2805" i="4"/>
  <c r="AJ2804" i="4"/>
  <c r="AI2804" i="4"/>
  <c r="AH2804" i="4"/>
  <c r="AG2804" i="4"/>
  <c r="AF2804" i="4"/>
  <c r="AE2804" i="4"/>
  <c r="AD2804" i="4"/>
  <c r="AC2804" i="4"/>
  <c r="AB2804" i="4"/>
  <c r="AA2804" i="4"/>
  <c r="Z2804" i="4"/>
  <c r="Y2804" i="4"/>
  <c r="X2804" i="4"/>
  <c r="W2804" i="4"/>
  <c r="V2804" i="4"/>
  <c r="U2804" i="4"/>
  <c r="T2804" i="4"/>
  <c r="S2804" i="4"/>
  <c r="R2804" i="4"/>
  <c r="Q2804" i="4"/>
  <c r="P2804" i="4"/>
  <c r="O2804" i="4"/>
  <c r="N2804" i="4"/>
  <c r="M2804" i="4"/>
  <c r="L2804" i="4"/>
  <c r="K2804" i="4"/>
  <c r="J2804" i="4"/>
  <c r="I2804" i="4"/>
  <c r="H2804" i="4"/>
  <c r="G2804" i="4"/>
  <c r="F2804" i="4"/>
  <c r="E2804" i="4"/>
  <c r="D2804" i="4"/>
  <c r="C2804" i="4"/>
  <c r="B2804" i="4"/>
  <c r="A2804" i="4"/>
  <c r="AJ2806" i="4"/>
  <c r="AI2806" i="4"/>
  <c r="AH2806" i="4"/>
  <c r="AG2806" i="4"/>
  <c r="AF2806" i="4"/>
  <c r="AE2806" i="4"/>
  <c r="AD2806" i="4"/>
  <c r="AC2806" i="4"/>
  <c r="AB2806" i="4"/>
  <c r="AA2806" i="4"/>
  <c r="Z2806" i="4"/>
  <c r="Y2806" i="4"/>
  <c r="X2806" i="4"/>
  <c r="W2806" i="4"/>
  <c r="V2806" i="4"/>
  <c r="U2806" i="4"/>
  <c r="T2806" i="4"/>
  <c r="S2806" i="4"/>
  <c r="R2806" i="4"/>
  <c r="Q2806" i="4"/>
  <c r="P2806" i="4"/>
  <c r="O2806" i="4"/>
  <c r="N2806" i="4"/>
  <c r="M2806" i="4"/>
  <c r="L2806" i="4"/>
  <c r="K2806" i="4"/>
  <c r="J2806" i="4"/>
  <c r="I2806" i="4"/>
  <c r="H2806" i="4"/>
  <c r="G2806" i="4"/>
  <c r="F2806" i="4"/>
  <c r="E2806" i="4"/>
  <c r="D2806" i="4"/>
  <c r="C2806" i="4"/>
  <c r="B2806" i="4"/>
  <c r="A2806" i="4"/>
  <c r="AJ2803" i="4"/>
  <c r="AI2803" i="4"/>
  <c r="AH2803" i="4"/>
  <c r="AG2803" i="4"/>
  <c r="AF2803" i="4"/>
  <c r="AE2803" i="4"/>
  <c r="AD2803" i="4"/>
  <c r="AC2803" i="4"/>
  <c r="AB2803" i="4"/>
  <c r="AA2803" i="4"/>
  <c r="Z2803" i="4"/>
  <c r="Y2803" i="4"/>
  <c r="X2803" i="4"/>
  <c r="W2803" i="4"/>
  <c r="V2803" i="4"/>
  <c r="U2803" i="4"/>
  <c r="T2803" i="4"/>
  <c r="S2803" i="4"/>
  <c r="R2803" i="4"/>
  <c r="Q2803" i="4"/>
  <c r="P2803" i="4"/>
  <c r="O2803" i="4"/>
  <c r="N2803" i="4"/>
  <c r="M2803" i="4"/>
  <c r="L2803" i="4"/>
  <c r="K2803" i="4"/>
  <c r="J2803" i="4"/>
  <c r="I2803" i="4"/>
  <c r="H2803" i="4"/>
  <c r="G2803" i="4"/>
  <c r="F2803" i="4"/>
  <c r="E2803" i="4"/>
  <c r="D2803" i="4"/>
  <c r="C2803" i="4"/>
  <c r="B2803" i="4"/>
  <c r="A2803" i="4"/>
  <c r="AJ2802" i="4"/>
  <c r="AI2802" i="4"/>
  <c r="AH2802" i="4"/>
  <c r="AG2802" i="4"/>
  <c r="AF2802" i="4"/>
  <c r="AE2802" i="4"/>
  <c r="AD2802" i="4"/>
  <c r="AC2802" i="4"/>
  <c r="AB2802" i="4"/>
  <c r="AA2802" i="4"/>
  <c r="Z2802" i="4"/>
  <c r="Y2802" i="4"/>
  <c r="X2802" i="4"/>
  <c r="W2802" i="4"/>
  <c r="V2802" i="4"/>
  <c r="U2802" i="4"/>
  <c r="T2802" i="4"/>
  <c r="S2802" i="4"/>
  <c r="R2802" i="4"/>
  <c r="Q2802" i="4"/>
  <c r="P2802" i="4"/>
  <c r="O2802" i="4"/>
  <c r="N2802" i="4"/>
  <c r="M2802" i="4"/>
  <c r="L2802" i="4"/>
  <c r="K2802" i="4"/>
  <c r="J2802" i="4"/>
  <c r="I2802" i="4"/>
  <c r="H2802" i="4"/>
  <c r="G2802" i="4"/>
  <c r="F2802" i="4"/>
  <c r="E2802" i="4"/>
  <c r="D2802" i="4"/>
  <c r="C2802" i="4"/>
  <c r="B2802" i="4"/>
  <c r="A2802" i="4"/>
  <c r="AJ2793" i="4"/>
  <c r="AI2793" i="4"/>
  <c r="AH2793" i="4"/>
  <c r="AG2793" i="4"/>
  <c r="AF2793" i="4"/>
  <c r="AE2793" i="4"/>
  <c r="AD2793" i="4"/>
  <c r="AC2793" i="4"/>
  <c r="AB2793" i="4"/>
  <c r="AA2793" i="4"/>
  <c r="Z2793" i="4"/>
  <c r="Y2793" i="4"/>
  <c r="X2793" i="4"/>
  <c r="W2793" i="4"/>
  <c r="V2793" i="4"/>
  <c r="U2793" i="4"/>
  <c r="T2793" i="4"/>
  <c r="S2793" i="4"/>
  <c r="R2793" i="4"/>
  <c r="Q2793" i="4"/>
  <c r="P2793" i="4"/>
  <c r="O2793" i="4"/>
  <c r="N2793" i="4"/>
  <c r="M2793" i="4"/>
  <c r="L2793" i="4"/>
  <c r="K2793" i="4"/>
  <c r="J2793" i="4"/>
  <c r="I2793" i="4"/>
  <c r="H2793" i="4"/>
  <c r="G2793" i="4"/>
  <c r="F2793" i="4"/>
  <c r="E2793" i="4"/>
  <c r="D2793" i="4"/>
  <c r="C2793" i="4"/>
  <c r="B2793" i="4"/>
  <c r="A2793" i="4"/>
  <c r="AJ2792" i="4"/>
  <c r="AI2792" i="4"/>
  <c r="AH2792" i="4"/>
  <c r="AG2792" i="4"/>
  <c r="AF2792" i="4"/>
  <c r="AE2792" i="4"/>
  <c r="AD2792" i="4"/>
  <c r="AC2792" i="4"/>
  <c r="AB2792" i="4"/>
  <c r="AA2792" i="4"/>
  <c r="Z2792" i="4"/>
  <c r="Y2792" i="4"/>
  <c r="X2792" i="4"/>
  <c r="W2792" i="4"/>
  <c r="V2792" i="4"/>
  <c r="U2792" i="4"/>
  <c r="T2792" i="4"/>
  <c r="S2792" i="4"/>
  <c r="R2792" i="4"/>
  <c r="Q2792" i="4"/>
  <c r="P2792" i="4"/>
  <c r="O2792" i="4"/>
  <c r="N2792" i="4"/>
  <c r="M2792" i="4"/>
  <c r="L2792" i="4"/>
  <c r="K2792" i="4"/>
  <c r="J2792" i="4"/>
  <c r="I2792" i="4"/>
  <c r="H2792" i="4"/>
  <c r="G2792" i="4"/>
  <c r="F2792" i="4"/>
  <c r="E2792" i="4"/>
  <c r="D2792" i="4"/>
  <c r="C2792" i="4"/>
  <c r="B2792" i="4"/>
  <c r="A2792" i="4"/>
  <c r="AJ2801" i="4"/>
  <c r="AI2801" i="4"/>
  <c r="AH2801" i="4"/>
  <c r="AG2801" i="4"/>
  <c r="AF2801" i="4"/>
  <c r="AE2801" i="4"/>
  <c r="AD2801" i="4"/>
  <c r="AC2801" i="4"/>
  <c r="AB2801" i="4"/>
  <c r="AA2801" i="4"/>
  <c r="Z2801" i="4"/>
  <c r="Y2801" i="4"/>
  <c r="X2801" i="4"/>
  <c r="W2801" i="4"/>
  <c r="V2801" i="4"/>
  <c r="U2801" i="4"/>
  <c r="T2801" i="4"/>
  <c r="S2801" i="4"/>
  <c r="R2801" i="4"/>
  <c r="Q2801" i="4"/>
  <c r="P2801" i="4"/>
  <c r="O2801" i="4"/>
  <c r="N2801" i="4"/>
  <c r="M2801" i="4"/>
  <c r="L2801" i="4"/>
  <c r="K2801" i="4"/>
  <c r="J2801" i="4"/>
  <c r="I2801" i="4"/>
  <c r="H2801" i="4"/>
  <c r="G2801" i="4"/>
  <c r="F2801" i="4"/>
  <c r="E2801" i="4"/>
  <c r="D2801" i="4"/>
  <c r="C2801" i="4"/>
  <c r="B2801" i="4"/>
  <c r="A2801" i="4"/>
  <c r="AJ2800" i="4"/>
  <c r="AI2800" i="4"/>
  <c r="AH2800" i="4"/>
  <c r="AG2800" i="4"/>
  <c r="AF2800" i="4"/>
  <c r="AE2800" i="4"/>
  <c r="AD2800" i="4"/>
  <c r="AC2800" i="4"/>
  <c r="AB2800" i="4"/>
  <c r="AA2800" i="4"/>
  <c r="Z2800" i="4"/>
  <c r="Y2800" i="4"/>
  <c r="X2800" i="4"/>
  <c r="W2800" i="4"/>
  <c r="V2800" i="4"/>
  <c r="U2800" i="4"/>
  <c r="T2800" i="4"/>
  <c r="S2800" i="4"/>
  <c r="R2800" i="4"/>
  <c r="Q2800" i="4"/>
  <c r="P2800" i="4"/>
  <c r="O2800" i="4"/>
  <c r="N2800" i="4"/>
  <c r="M2800" i="4"/>
  <c r="L2800" i="4"/>
  <c r="K2800" i="4"/>
  <c r="J2800" i="4"/>
  <c r="I2800" i="4"/>
  <c r="H2800" i="4"/>
  <c r="G2800" i="4"/>
  <c r="F2800" i="4"/>
  <c r="E2800" i="4"/>
  <c r="D2800" i="4"/>
  <c r="C2800" i="4"/>
  <c r="B2800" i="4"/>
  <c r="A2800" i="4"/>
  <c r="AJ2794" i="4"/>
  <c r="AI2794" i="4"/>
  <c r="AH2794" i="4"/>
  <c r="AG2794" i="4"/>
  <c r="AF2794" i="4"/>
  <c r="AE2794" i="4"/>
  <c r="AD2794" i="4"/>
  <c r="AC2794" i="4"/>
  <c r="AB2794" i="4"/>
  <c r="AA2794" i="4"/>
  <c r="Z2794" i="4"/>
  <c r="Y2794" i="4"/>
  <c r="X2794" i="4"/>
  <c r="W2794" i="4"/>
  <c r="V2794" i="4"/>
  <c r="U2794" i="4"/>
  <c r="T2794" i="4"/>
  <c r="S2794" i="4"/>
  <c r="R2794" i="4"/>
  <c r="Q2794" i="4"/>
  <c r="P2794" i="4"/>
  <c r="O2794" i="4"/>
  <c r="N2794" i="4"/>
  <c r="M2794" i="4"/>
  <c r="L2794" i="4"/>
  <c r="K2794" i="4"/>
  <c r="J2794" i="4"/>
  <c r="I2794" i="4"/>
  <c r="H2794" i="4"/>
  <c r="G2794" i="4"/>
  <c r="F2794" i="4"/>
  <c r="E2794" i="4"/>
  <c r="D2794" i="4"/>
  <c r="C2794" i="4"/>
  <c r="B2794" i="4"/>
  <c r="A2794" i="4"/>
  <c r="AJ2791" i="4"/>
  <c r="AI2791" i="4"/>
  <c r="AH2791" i="4"/>
  <c r="AG2791" i="4"/>
  <c r="AF2791" i="4"/>
  <c r="AE2791" i="4"/>
  <c r="AD2791" i="4"/>
  <c r="AC2791" i="4"/>
  <c r="AB2791" i="4"/>
  <c r="AA2791" i="4"/>
  <c r="Z2791" i="4"/>
  <c r="Y2791" i="4"/>
  <c r="X2791" i="4"/>
  <c r="W2791" i="4"/>
  <c r="V2791" i="4"/>
  <c r="U2791" i="4"/>
  <c r="T2791" i="4"/>
  <c r="S2791" i="4"/>
  <c r="R2791" i="4"/>
  <c r="Q2791" i="4"/>
  <c r="P2791" i="4"/>
  <c r="O2791" i="4"/>
  <c r="N2791" i="4"/>
  <c r="M2791" i="4"/>
  <c r="L2791" i="4"/>
  <c r="K2791" i="4"/>
  <c r="J2791" i="4"/>
  <c r="I2791" i="4"/>
  <c r="H2791" i="4"/>
  <c r="G2791" i="4"/>
  <c r="F2791" i="4"/>
  <c r="E2791" i="4"/>
  <c r="D2791" i="4"/>
  <c r="C2791" i="4"/>
  <c r="B2791" i="4"/>
  <c r="A2791" i="4"/>
  <c r="AJ2799" i="4"/>
  <c r="AI2799" i="4"/>
  <c r="AH2799" i="4"/>
  <c r="AG2799" i="4"/>
  <c r="AF2799" i="4"/>
  <c r="AE2799" i="4"/>
  <c r="AD2799" i="4"/>
  <c r="AC2799" i="4"/>
  <c r="AB2799" i="4"/>
  <c r="AA2799" i="4"/>
  <c r="Z2799" i="4"/>
  <c r="Y2799" i="4"/>
  <c r="X2799" i="4"/>
  <c r="W2799" i="4"/>
  <c r="V2799" i="4"/>
  <c r="U2799" i="4"/>
  <c r="T2799" i="4"/>
  <c r="S2799" i="4"/>
  <c r="R2799" i="4"/>
  <c r="Q2799" i="4"/>
  <c r="P2799" i="4"/>
  <c r="O2799" i="4"/>
  <c r="N2799" i="4"/>
  <c r="M2799" i="4"/>
  <c r="L2799" i="4"/>
  <c r="K2799" i="4"/>
  <c r="J2799" i="4"/>
  <c r="I2799" i="4"/>
  <c r="H2799" i="4"/>
  <c r="G2799" i="4"/>
  <c r="F2799" i="4"/>
  <c r="E2799" i="4"/>
  <c r="D2799" i="4"/>
  <c r="C2799" i="4"/>
  <c r="B2799" i="4"/>
  <c r="A2799" i="4"/>
  <c r="AJ2798" i="4"/>
  <c r="AI2798" i="4"/>
  <c r="AH2798" i="4"/>
  <c r="AG2798" i="4"/>
  <c r="AF2798" i="4"/>
  <c r="AE2798" i="4"/>
  <c r="AD2798" i="4"/>
  <c r="AC2798" i="4"/>
  <c r="AB2798" i="4"/>
  <c r="AA2798" i="4"/>
  <c r="Z2798" i="4"/>
  <c r="Y2798" i="4"/>
  <c r="X2798" i="4"/>
  <c r="W2798" i="4"/>
  <c r="V2798" i="4"/>
  <c r="U2798" i="4"/>
  <c r="T2798" i="4"/>
  <c r="S2798" i="4"/>
  <c r="R2798" i="4"/>
  <c r="Q2798" i="4"/>
  <c r="P2798" i="4"/>
  <c r="O2798" i="4"/>
  <c r="N2798" i="4"/>
  <c r="M2798" i="4"/>
  <c r="L2798" i="4"/>
  <c r="K2798" i="4"/>
  <c r="J2798" i="4"/>
  <c r="I2798" i="4"/>
  <c r="H2798" i="4"/>
  <c r="G2798" i="4"/>
  <c r="F2798" i="4"/>
  <c r="E2798" i="4"/>
  <c r="D2798" i="4"/>
  <c r="C2798" i="4"/>
  <c r="B2798" i="4"/>
  <c r="A2798" i="4"/>
  <c r="AJ2795" i="4"/>
  <c r="AI2795" i="4"/>
  <c r="AH2795" i="4"/>
  <c r="AG2795" i="4"/>
  <c r="AF2795" i="4"/>
  <c r="AE2795" i="4"/>
  <c r="AD2795" i="4"/>
  <c r="AC2795" i="4"/>
  <c r="AB2795" i="4"/>
  <c r="AA2795" i="4"/>
  <c r="Z2795" i="4"/>
  <c r="Y2795" i="4"/>
  <c r="X2795" i="4"/>
  <c r="W2795" i="4"/>
  <c r="V2795" i="4"/>
  <c r="U2795" i="4"/>
  <c r="T2795" i="4"/>
  <c r="S2795" i="4"/>
  <c r="R2795" i="4"/>
  <c r="Q2795" i="4"/>
  <c r="P2795" i="4"/>
  <c r="O2795" i="4"/>
  <c r="N2795" i="4"/>
  <c r="M2795" i="4"/>
  <c r="L2795" i="4"/>
  <c r="K2795" i="4"/>
  <c r="J2795" i="4"/>
  <c r="I2795" i="4"/>
  <c r="H2795" i="4"/>
  <c r="G2795" i="4"/>
  <c r="F2795" i="4"/>
  <c r="E2795" i="4"/>
  <c r="D2795" i="4"/>
  <c r="C2795" i="4"/>
  <c r="B2795" i="4"/>
  <c r="A2795" i="4"/>
  <c r="AJ2797" i="4"/>
  <c r="AI2797" i="4"/>
  <c r="AH2797" i="4"/>
  <c r="AG2797" i="4"/>
  <c r="AF2797" i="4"/>
  <c r="AE2797" i="4"/>
  <c r="AD2797" i="4"/>
  <c r="AC2797" i="4"/>
  <c r="AB2797" i="4"/>
  <c r="AA2797" i="4"/>
  <c r="Z2797" i="4"/>
  <c r="Y2797" i="4"/>
  <c r="X2797" i="4"/>
  <c r="W2797" i="4"/>
  <c r="V2797" i="4"/>
  <c r="U2797" i="4"/>
  <c r="T2797" i="4"/>
  <c r="S2797" i="4"/>
  <c r="R2797" i="4"/>
  <c r="Q2797" i="4"/>
  <c r="P2797" i="4"/>
  <c r="O2797" i="4"/>
  <c r="N2797" i="4"/>
  <c r="M2797" i="4"/>
  <c r="L2797" i="4"/>
  <c r="K2797" i="4"/>
  <c r="J2797" i="4"/>
  <c r="I2797" i="4"/>
  <c r="H2797" i="4"/>
  <c r="G2797" i="4"/>
  <c r="F2797" i="4"/>
  <c r="E2797" i="4"/>
  <c r="D2797" i="4"/>
  <c r="C2797" i="4"/>
  <c r="B2797" i="4"/>
  <c r="A2797" i="4"/>
  <c r="AJ2796" i="4"/>
  <c r="AI2796" i="4"/>
  <c r="AH2796" i="4"/>
  <c r="AG2796" i="4"/>
  <c r="AF2796" i="4"/>
  <c r="AE2796" i="4"/>
  <c r="AD2796" i="4"/>
  <c r="AC2796" i="4"/>
  <c r="AB2796" i="4"/>
  <c r="AA2796" i="4"/>
  <c r="Z2796" i="4"/>
  <c r="Y2796" i="4"/>
  <c r="X2796" i="4"/>
  <c r="W2796" i="4"/>
  <c r="V2796" i="4"/>
  <c r="U2796" i="4"/>
  <c r="T2796" i="4"/>
  <c r="S2796" i="4"/>
  <c r="R2796" i="4"/>
  <c r="Q2796" i="4"/>
  <c r="P2796" i="4"/>
  <c r="O2796" i="4"/>
  <c r="N2796" i="4"/>
  <c r="M2796" i="4"/>
  <c r="L2796" i="4"/>
  <c r="K2796" i="4"/>
  <c r="J2796" i="4"/>
  <c r="I2796" i="4"/>
  <c r="H2796" i="4"/>
  <c r="G2796" i="4"/>
  <c r="F2796" i="4"/>
  <c r="E2796" i="4"/>
  <c r="D2796" i="4"/>
  <c r="C2796" i="4"/>
  <c r="B2796" i="4"/>
  <c r="A2796" i="4"/>
  <c r="AJ2779" i="4"/>
  <c r="AI2779" i="4"/>
  <c r="AH2779" i="4"/>
  <c r="AG2779" i="4"/>
  <c r="AF2779" i="4"/>
  <c r="AE2779" i="4"/>
  <c r="AD2779" i="4"/>
  <c r="AC2779" i="4"/>
  <c r="AB2779" i="4"/>
  <c r="AA2779" i="4"/>
  <c r="Z2779" i="4"/>
  <c r="Y2779" i="4"/>
  <c r="X2779" i="4"/>
  <c r="W2779" i="4"/>
  <c r="V2779" i="4"/>
  <c r="U2779" i="4"/>
  <c r="T2779" i="4"/>
  <c r="S2779" i="4"/>
  <c r="R2779" i="4"/>
  <c r="Q2779" i="4"/>
  <c r="P2779" i="4"/>
  <c r="O2779" i="4"/>
  <c r="N2779" i="4"/>
  <c r="M2779" i="4"/>
  <c r="L2779" i="4"/>
  <c r="K2779" i="4"/>
  <c r="J2779" i="4"/>
  <c r="I2779" i="4"/>
  <c r="H2779" i="4"/>
  <c r="G2779" i="4"/>
  <c r="F2779" i="4"/>
  <c r="E2779" i="4"/>
  <c r="D2779" i="4"/>
  <c r="C2779" i="4"/>
  <c r="B2779" i="4"/>
  <c r="A2779" i="4"/>
  <c r="AJ2777" i="4"/>
  <c r="AI2777" i="4"/>
  <c r="AH2777" i="4"/>
  <c r="AG2777" i="4"/>
  <c r="AF2777" i="4"/>
  <c r="AE2777" i="4"/>
  <c r="AD2777" i="4"/>
  <c r="AC2777" i="4"/>
  <c r="AB2777" i="4"/>
  <c r="AA2777" i="4"/>
  <c r="Z2777" i="4"/>
  <c r="Y2777" i="4"/>
  <c r="X2777" i="4"/>
  <c r="W2777" i="4"/>
  <c r="V2777" i="4"/>
  <c r="U2777" i="4"/>
  <c r="T2777" i="4"/>
  <c r="S2777" i="4"/>
  <c r="R2777" i="4"/>
  <c r="Q2777" i="4"/>
  <c r="P2777" i="4"/>
  <c r="O2777" i="4"/>
  <c r="N2777" i="4"/>
  <c r="M2777" i="4"/>
  <c r="L2777" i="4"/>
  <c r="K2777" i="4"/>
  <c r="J2777" i="4"/>
  <c r="I2777" i="4"/>
  <c r="H2777" i="4"/>
  <c r="G2777" i="4"/>
  <c r="F2777" i="4"/>
  <c r="E2777" i="4"/>
  <c r="D2777" i="4"/>
  <c r="C2777" i="4"/>
  <c r="B2777" i="4"/>
  <c r="A2777" i="4"/>
  <c r="AJ2783" i="4"/>
  <c r="AI2783" i="4"/>
  <c r="AH2783" i="4"/>
  <c r="AG2783" i="4"/>
  <c r="AF2783" i="4"/>
  <c r="AE2783" i="4"/>
  <c r="AD2783" i="4"/>
  <c r="AC2783" i="4"/>
  <c r="AB2783" i="4"/>
  <c r="AA2783" i="4"/>
  <c r="Z2783" i="4"/>
  <c r="Y2783" i="4"/>
  <c r="X2783" i="4"/>
  <c r="W2783" i="4"/>
  <c r="V2783" i="4"/>
  <c r="U2783" i="4"/>
  <c r="T2783" i="4"/>
  <c r="S2783" i="4"/>
  <c r="R2783" i="4"/>
  <c r="Q2783" i="4"/>
  <c r="P2783" i="4"/>
  <c r="O2783" i="4"/>
  <c r="N2783" i="4"/>
  <c r="M2783" i="4"/>
  <c r="L2783" i="4"/>
  <c r="K2783" i="4"/>
  <c r="J2783" i="4"/>
  <c r="I2783" i="4"/>
  <c r="H2783" i="4"/>
  <c r="G2783" i="4"/>
  <c r="F2783" i="4"/>
  <c r="E2783" i="4"/>
  <c r="D2783" i="4"/>
  <c r="C2783" i="4"/>
  <c r="B2783" i="4"/>
  <c r="A2783" i="4"/>
  <c r="AJ2776" i="4"/>
  <c r="AI2776" i="4"/>
  <c r="AH2776" i="4"/>
  <c r="AG2776" i="4"/>
  <c r="AF2776" i="4"/>
  <c r="AE2776" i="4"/>
  <c r="AD2776" i="4"/>
  <c r="AC2776" i="4"/>
  <c r="AB2776" i="4"/>
  <c r="AA2776" i="4"/>
  <c r="Z2776" i="4"/>
  <c r="Y2776" i="4"/>
  <c r="X2776" i="4"/>
  <c r="W2776" i="4"/>
  <c r="V2776" i="4"/>
  <c r="U2776" i="4"/>
  <c r="T2776" i="4"/>
  <c r="S2776" i="4"/>
  <c r="R2776" i="4"/>
  <c r="Q2776" i="4"/>
  <c r="P2776" i="4"/>
  <c r="O2776" i="4"/>
  <c r="N2776" i="4"/>
  <c r="M2776" i="4"/>
  <c r="L2776" i="4"/>
  <c r="K2776" i="4"/>
  <c r="J2776" i="4"/>
  <c r="I2776" i="4"/>
  <c r="H2776" i="4"/>
  <c r="G2776" i="4"/>
  <c r="F2776" i="4"/>
  <c r="E2776" i="4"/>
  <c r="D2776" i="4"/>
  <c r="C2776" i="4"/>
  <c r="B2776" i="4"/>
  <c r="A2776" i="4"/>
  <c r="AJ2775" i="4"/>
  <c r="AI2775" i="4"/>
  <c r="AH2775" i="4"/>
  <c r="AG2775" i="4"/>
  <c r="AF2775" i="4"/>
  <c r="AE2775" i="4"/>
  <c r="AD2775" i="4"/>
  <c r="AC2775" i="4"/>
  <c r="AB2775" i="4"/>
  <c r="AA2775" i="4"/>
  <c r="Z2775" i="4"/>
  <c r="Y2775" i="4"/>
  <c r="X2775" i="4"/>
  <c r="W2775" i="4"/>
  <c r="V2775" i="4"/>
  <c r="U2775" i="4"/>
  <c r="T2775" i="4"/>
  <c r="S2775" i="4"/>
  <c r="R2775" i="4"/>
  <c r="Q2775" i="4"/>
  <c r="P2775" i="4"/>
  <c r="O2775" i="4"/>
  <c r="N2775" i="4"/>
  <c r="M2775" i="4"/>
  <c r="L2775" i="4"/>
  <c r="K2775" i="4"/>
  <c r="J2775" i="4"/>
  <c r="I2775" i="4"/>
  <c r="H2775" i="4"/>
  <c r="G2775" i="4"/>
  <c r="F2775" i="4"/>
  <c r="E2775" i="4"/>
  <c r="D2775" i="4"/>
  <c r="C2775" i="4"/>
  <c r="B2775" i="4"/>
  <c r="A2775" i="4"/>
  <c r="AJ2787" i="4"/>
  <c r="AI2787" i="4"/>
  <c r="AH2787" i="4"/>
  <c r="AG2787" i="4"/>
  <c r="AF2787" i="4"/>
  <c r="AE2787" i="4"/>
  <c r="AD2787" i="4"/>
  <c r="AC2787" i="4"/>
  <c r="AB2787" i="4"/>
  <c r="AA2787" i="4"/>
  <c r="Z2787" i="4"/>
  <c r="Y2787" i="4"/>
  <c r="X2787" i="4"/>
  <c r="W2787" i="4"/>
  <c r="V2787" i="4"/>
  <c r="U2787" i="4"/>
  <c r="T2787" i="4"/>
  <c r="S2787" i="4"/>
  <c r="R2787" i="4"/>
  <c r="Q2787" i="4"/>
  <c r="P2787" i="4"/>
  <c r="O2787" i="4"/>
  <c r="N2787" i="4"/>
  <c r="M2787" i="4"/>
  <c r="L2787" i="4"/>
  <c r="K2787" i="4"/>
  <c r="J2787" i="4"/>
  <c r="I2787" i="4"/>
  <c r="H2787" i="4"/>
  <c r="G2787" i="4"/>
  <c r="F2787" i="4"/>
  <c r="E2787" i="4"/>
  <c r="D2787" i="4"/>
  <c r="C2787" i="4"/>
  <c r="B2787" i="4"/>
  <c r="A2787" i="4"/>
  <c r="AJ2781" i="4"/>
  <c r="AI2781" i="4"/>
  <c r="AH2781" i="4"/>
  <c r="AG2781" i="4"/>
  <c r="AF2781" i="4"/>
  <c r="AE2781" i="4"/>
  <c r="AD2781" i="4"/>
  <c r="AC2781" i="4"/>
  <c r="AB2781" i="4"/>
  <c r="AA2781" i="4"/>
  <c r="Z2781" i="4"/>
  <c r="Y2781" i="4"/>
  <c r="X2781" i="4"/>
  <c r="W2781" i="4"/>
  <c r="V2781" i="4"/>
  <c r="U2781" i="4"/>
  <c r="T2781" i="4"/>
  <c r="S2781" i="4"/>
  <c r="R2781" i="4"/>
  <c r="Q2781" i="4"/>
  <c r="P2781" i="4"/>
  <c r="O2781" i="4"/>
  <c r="N2781" i="4"/>
  <c r="M2781" i="4"/>
  <c r="L2781" i="4"/>
  <c r="K2781" i="4"/>
  <c r="J2781" i="4"/>
  <c r="I2781" i="4"/>
  <c r="H2781" i="4"/>
  <c r="G2781" i="4"/>
  <c r="F2781" i="4"/>
  <c r="E2781" i="4"/>
  <c r="D2781" i="4"/>
  <c r="C2781" i="4"/>
  <c r="B2781" i="4"/>
  <c r="A2781" i="4"/>
  <c r="AJ2790" i="4"/>
  <c r="AI2790" i="4"/>
  <c r="AH2790" i="4"/>
  <c r="AG2790" i="4"/>
  <c r="AF2790" i="4"/>
  <c r="AE2790" i="4"/>
  <c r="AD2790" i="4"/>
  <c r="AC2790" i="4"/>
  <c r="AB2790" i="4"/>
  <c r="AA2790" i="4"/>
  <c r="Z2790" i="4"/>
  <c r="Y2790" i="4"/>
  <c r="X2790" i="4"/>
  <c r="W2790" i="4"/>
  <c r="V2790" i="4"/>
  <c r="U2790" i="4"/>
  <c r="T2790" i="4"/>
  <c r="S2790" i="4"/>
  <c r="R2790" i="4"/>
  <c r="Q2790" i="4"/>
  <c r="P2790" i="4"/>
  <c r="O2790" i="4"/>
  <c r="N2790" i="4"/>
  <c r="M2790" i="4"/>
  <c r="L2790" i="4"/>
  <c r="K2790" i="4"/>
  <c r="J2790" i="4"/>
  <c r="I2790" i="4"/>
  <c r="H2790" i="4"/>
  <c r="G2790" i="4"/>
  <c r="F2790" i="4"/>
  <c r="E2790" i="4"/>
  <c r="D2790" i="4"/>
  <c r="C2790" i="4"/>
  <c r="B2790" i="4"/>
  <c r="A2790" i="4"/>
  <c r="AJ2789" i="4"/>
  <c r="AI2789" i="4"/>
  <c r="AH2789" i="4"/>
  <c r="AG2789" i="4"/>
  <c r="AF2789" i="4"/>
  <c r="AE2789" i="4"/>
  <c r="AD2789" i="4"/>
  <c r="AC2789" i="4"/>
  <c r="AB2789" i="4"/>
  <c r="AA2789" i="4"/>
  <c r="Z2789" i="4"/>
  <c r="Y2789" i="4"/>
  <c r="X2789" i="4"/>
  <c r="W2789" i="4"/>
  <c r="V2789" i="4"/>
  <c r="U2789" i="4"/>
  <c r="T2789" i="4"/>
  <c r="S2789" i="4"/>
  <c r="R2789" i="4"/>
  <c r="Q2789" i="4"/>
  <c r="P2789" i="4"/>
  <c r="O2789" i="4"/>
  <c r="N2789" i="4"/>
  <c r="M2789" i="4"/>
  <c r="L2789" i="4"/>
  <c r="K2789" i="4"/>
  <c r="J2789" i="4"/>
  <c r="I2789" i="4"/>
  <c r="H2789" i="4"/>
  <c r="G2789" i="4"/>
  <c r="F2789" i="4"/>
  <c r="E2789" i="4"/>
  <c r="D2789" i="4"/>
  <c r="C2789" i="4"/>
  <c r="B2789" i="4"/>
  <c r="A2789" i="4"/>
  <c r="AJ2780" i="4"/>
  <c r="AI2780" i="4"/>
  <c r="AH2780" i="4"/>
  <c r="AG2780" i="4"/>
  <c r="AF2780" i="4"/>
  <c r="AE2780" i="4"/>
  <c r="AD2780" i="4"/>
  <c r="AC2780" i="4"/>
  <c r="AB2780" i="4"/>
  <c r="AA2780" i="4"/>
  <c r="Z2780" i="4"/>
  <c r="Y2780" i="4"/>
  <c r="X2780" i="4"/>
  <c r="W2780" i="4"/>
  <c r="V2780" i="4"/>
  <c r="U2780" i="4"/>
  <c r="T2780" i="4"/>
  <c r="S2780" i="4"/>
  <c r="R2780" i="4"/>
  <c r="Q2780" i="4"/>
  <c r="P2780" i="4"/>
  <c r="O2780" i="4"/>
  <c r="N2780" i="4"/>
  <c r="M2780" i="4"/>
  <c r="L2780" i="4"/>
  <c r="K2780" i="4"/>
  <c r="J2780" i="4"/>
  <c r="I2780" i="4"/>
  <c r="H2780" i="4"/>
  <c r="G2780" i="4"/>
  <c r="F2780" i="4"/>
  <c r="E2780" i="4"/>
  <c r="D2780" i="4"/>
  <c r="C2780" i="4"/>
  <c r="B2780" i="4"/>
  <c r="A2780" i="4"/>
  <c r="AJ2786" i="4"/>
  <c r="AI2786" i="4"/>
  <c r="AH2786" i="4"/>
  <c r="AG2786" i="4"/>
  <c r="AF2786" i="4"/>
  <c r="AE2786" i="4"/>
  <c r="AD2786" i="4"/>
  <c r="AC2786" i="4"/>
  <c r="AB2786" i="4"/>
  <c r="AA2786" i="4"/>
  <c r="Z2786" i="4"/>
  <c r="Y2786" i="4"/>
  <c r="X2786" i="4"/>
  <c r="W2786" i="4"/>
  <c r="V2786" i="4"/>
  <c r="U2786" i="4"/>
  <c r="T2786" i="4"/>
  <c r="S2786" i="4"/>
  <c r="R2786" i="4"/>
  <c r="Q2786" i="4"/>
  <c r="P2786" i="4"/>
  <c r="O2786" i="4"/>
  <c r="N2786" i="4"/>
  <c r="M2786" i="4"/>
  <c r="L2786" i="4"/>
  <c r="K2786" i="4"/>
  <c r="J2786" i="4"/>
  <c r="I2786" i="4"/>
  <c r="H2786" i="4"/>
  <c r="G2786" i="4"/>
  <c r="F2786" i="4"/>
  <c r="E2786" i="4"/>
  <c r="D2786" i="4"/>
  <c r="C2786" i="4"/>
  <c r="B2786" i="4"/>
  <c r="A2786" i="4"/>
  <c r="AJ2778" i="4"/>
  <c r="AI2778" i="4"/>
  <c r="AH2778" i="4"/>
  <c r="AG2778" i="4"/>
  <c r="AF2778" i="4"/>
  <c r="AE2778" i="4"/>
  <c r="AD2778" i="4"/>
  <c r="AC2778" i="4"/>
  <c r="AB2778" i="4"/>
  <c r="AA2778" i="4"/>
  <c r="Z2778" i="4"/>
  <c r="Y2778" i="4"/>
  <c r="X2778" i="4"/>
  <c r="W2778" i="4"/>
  <c r="V2778" i="4"/>
  <c r="U2778" i="4"/>
  <c r="T2778" i="4"/>
  <c r="S2778" i="4"/>
  <c r="R2778" i="4"/>
  <c r="Q2778" i="4"/>
  <c r="P2778" i="4"/>
  <c r="O2778" i="4"/>
  <c r="N2778" i="4"/>
  <c r="M2778" i="4"/>
  <c r="L2778" i="4"/>
  <c r="K2778" i="4"/>
  <c r="J2778" i="4"/>
  <c r="I2778" i="4"/>
  <c r="H2778" i="4"/>
  <c r="G2778" i="4"/>
  <c r="F2778" i="4"/>
  <c r="E2778" i="4"/>
  <c r="D2778" i="4"/>
  <c r="C2778" i="4"/>
  <c r="B2778" i="4"/>
  <c r="A2778" i="4"/>
  <c r="AJ2782" i="4"/>
  <c r="AI2782" i="4"/>
  <c r="AH2782" i="4"/>
  <c r="AG2782" i="4"/>
  <c r="AF2782" i="4"/>
  <c r="AE2782" i="4"/>
  <c r="AD2782" i="4"/>
  <c r="AC2782" i="4"/>
  <c r="AB2782" i="4"/>
  <c r="AA2782" i="4"/>
  <c r="Z2782" i="4"/>
  <c r="Y2782" i="4"/>
  <c r="X2782" i="4"/>
  <c r="W2782" i="4"/>
  <c r="V2782" i="4"/>
  <c r="U2782" i="4"/>
  <c r="T2782" i="4"/>
  <c r="S2782" i="4"/>
  <c r="R2782" i="4"/>
  <c r="Q2782" i="4"/>
  <c r="P2782" i="4"/>
  <c r="O2782" i="4"/>
  <c r="N2782" i="4"/>
  <c r="M2782" i="4"/>
  <c r="L2782" i="4"/>
  <c r="K2782" i="4"/>
  <c r="J2782" i="4"/>
  <c r="I2782" i="4"/>
  <c r="H2782" i="4"/>
  <c r="G2782" i="4"/>
  <c r="F2782" i="4"/>
  <c r="E2782" i="4"/>
  <c r="D2782" i="4"/>
  <c r="C2782" i="4"/>
  <c r="B2782" i="4"/>
  <c r="A2782" i="4"/>
  <c r="AJ2785" i="4"/>
  <c r="AI2785" i="4"/>
  <c r="AH2785" i="4"/>
  <c r="AG2785" i="4"/>
  <c r="AF2785" i="4"/>
  <c r="AE2785" i="4"/>
  <c r="AD2785" i="4"/>
  <c r="AC2785" i="4"/>
  <c r="AB2785" i="4"/>
  <c r="AA2785" i="4"/>
  <c r="Z2785" i="4"/>
  <c r="Y2785" i="4"/>
  <c r="X2785" i="4"/>
  <c r="W2785" i="4"/>
  <c r="V2785" i="4"/>
  <c r="U2785" i="4"/>
  <c r="T2785" i="4"/>
  <c r="S2785" i="4"/>
  <c r="R2785" i="4"/>
  <c r="Q2785" i="4"/>
  <c r="P2785" i="4"/>
  <c r="O2785" i="4"/>
  <c r="N2785" i="4"/>
  <c r="M2785" i="4"/>
  <c r="L2785" i="4"/>
  <c r="K2785" i="4"/>
  <c r="J2785" i="4"/>
  <c r="I2785" i="4"/>
  <c r="H2785" i="4"/>
  <c r="G2785" i="4"/>
  <c r="F2785" i="4"/>
  <c r="E2785" i="4"/>
  <c r="D2785" i="4"/>
  <c r="C2785" i="4"/>
  <c r="B2785" i="4"/>
  <c r="A2785" i="4"/>
  <c r="AJ2784" i="4"/>
  <c r="AI2784" i="4"/>
  <c r="AH2784" i="4"/>
  <c r="AG2784" i="4"/>
  <c r="AF2784" i="4"/>
  <c r="AE2784" i="4"/>
  <c r="AD2784" i="4"/>
  <c r="AC2784" i="4"/>
  <c r="AB2784" i="4"/>
  <c r="AA2784" i="4"/>
  <c r="Z2784" i="4"/>
  <c r="Y2784" i="4"/>
  <c r="X2784" i="4"/>
  <c r="W2784" i="4"/>
  <c r="V2784" i="4"/>
  <c r="U2784" i="4"/>
  <c r="T2784" i="4"/>
  <c r="S2784" i="4"/>
  <c r="R2784" i="4"/>
  <c r="Q2784" i="4"/>
  <c r="P2784" i="4"/>
  <c r="O2784" i="4"/>
  <c r="N2784" i="4"/>
  <c r="M2784" i="4"/>
  <c r="L2784" i="4"/>
  <c r="K2784" i="4"/>
  <c r="J2784" i="4"/>
  <c r="I2784" i="4"/>
  <c r="H2784" i="4"/>
  <c r="G2784" i="4"/>
  <c r="F2784" i="4"/>
  <c r="E2784" i="4"/>
  <c r="D2784" i="4"/>
  <c r="C2784" i="4"/>
  <c r="B2784" i="4"/>
  <c r="A2784" i="4"/>
  <c r="AJ2788" i="4"/>
  <c r="AI2788" i="4"/>
  <c r="AH2788" i="4"/>
  <c r="AG2788" i="4"/>
  <c r="AF2788" i="4"/>
  <c r="AE2788" i="4"/>
  <c r="AD2788" i="4"/>
  <c r="AC2788" i="4"/>
  <c r="AB2788" i="4"/>
  <c r="AA2788" i="4"/>
  <c r="Z2788" i="4"/>
  <c r="Y2788" i="4"/>
  <c r="X2788" i="4"/>
  <c r="W2788" i="4"/>
  <c r="V2788" i="4"/>
  <c r="U2788" i="4"/>
  <c r="T2788" i="4"/>
  <c r="S2788" i="4"/>
  <c r="R2788" i="4"/>
  <c r="Q2788" i="4"/>
  <c r="P2788" i="4"/>
  <c r="O2788" i="4"/>
  <c r="N2788" i="4"/>
  <c r="M2788" i="4"/>
  <c r="L2788" i="4"/>
  <c r="K2788" i="4"/>
  <c r="J2788" i="4"/>
  <c r="I2788" i="4"/>
  <c r="H2788" i="4"/>
  <c r="G2788" i="4"/>
  <c r="F2788" i="4"/>
  <c r="E2788" i="4"/>
  <c r="D2788" i="4"/>
  <c r="C2788" i="4"/>
  <c r="B2788" i="4"/>
  <c r="A2788" i="4"/>
  <c r="AJ2774" i="4"/>
  <c r="AI2774" i="4"/>
  <c r="AH2774" i="4"/>
  <c r="AG2774" i="4"/>
  <c r="AF2774" i="4"/>
  <c r="AE2774" i="4"/>
  <c r="AD2774" i="4"/>
  <c r="AC2774" i="4"/>
  <c r="AB2774" i="4"/>
  <c r="AA2774" i="4"/>
  <c r="Z2774" i="4"/>
  <c r="Y2774" i="4"/>
  <c r="X2774" i="4"/>
  <c r="W2774" i="4"/>
  <c r="V2774" i="4"/>
  <c r="U2774" i="4"/>
  <c r="T2774" i="4"/>
  <c r="S2774" i="4"/>
  <c r="R2774" i="4"/>
  <c r="Q2774" i="4"/>
  <c r="P2774" i="4"/>
  <c r="O2774" i="4"/>
  <c r="N2774" i="4"/>
  <c r="M2774" i="4"/>
  <c r="L2774" i="4"/>
  <c r="K2774" i="4"/>
  <c r="J2774" i="4"/>
  <c r="I2774" i="4"/>
  <c r="H2774" i="4"/>
  <c r="G2774" i="4"/>
  <c r="F2774" i="4"/>
  <c r="E2774" i="4"/>
  <c r="D2774" i="4"/>
  <c r="C2774" i="4"/>
  <c r="B2774" i="4"/>
  <c r="A2774" i="4"/>
  <c r="AJ2773" i="4"/>
  <c r="AI2773" i="4"/>
  <c r="AH2773" i="4"/>
  <c r="AG2773" i="4"/>
  <c r="AF2773" i="4"/>
  <c r="AE2773" i="4"/>
  <c r="AD2773" i="4"/>
  <c r="AC2773" i="4"/>
  <c r="AB2773" i="4"/>
  <c r="AA2773" i="4"/>
  <c r="Z2773" i="4"/>
  <c r="Y2773" i="4"/>
  <c r="X2773" i="4"/>
  <c r="W2773" i="4"/>
  <c r="V2773" i="4"/>
  <c r="U2773" i="4"/>
  <c r="T2773" i="4"/>
  <c r="S2773" i="4"/>
  <c r="R2773" i="4"/>
  <c r="Q2773" i="4"/>
  <c r="P2773" i="4"/>
  <c r="O2773" i="4"/>
  <c r="N2773" i="4"/>
  <c r="M2773" i="4"/>
  <c r="L2773" i="4"/>
  <c r="K2773" i="4"/>
  <c r="J2773" i="4"/>
  <c r="I2773" i="4"/>
  <c r="H2773" i="4"/>
  <c r="G2773" i="4"/>
  <c r="F2773" i="4"/>
  <c r="E2773" i="4"/>
  <c r="D2773" i="4"/>
  <c r="C2773" i="4"/>
  <c r="B2773" i="4"/>
  <c r="A2773" i="4"/>
  <c r="AJ2772" i="4"/>
  <c r="AI2772" i="4"/>
  <c r="AH2772" i="4"/>
  <c r="AG2772" i="4"/>
  <c r="AF2772" i="4"/>
  <c r="AE2772" i="4"/>
  <c r="AD2772" i="4"/>
  <c r="AC2772" i="4"/>
  <c r="AB2772" i="4"/>
  <c r="AA2772" i="4"/>
  <c r="Z2772" i="4"/>
  <c r="Y2772" i="4"/>
  <c r="X2772" i="4"/>
  <c r="W2772" i="4"/>
  <c r="V2772" i="4"/>
  <c r="U2772" i="4"/>
  <c r="T2772" i="4"/>
  <c r="S2772" i="4"/>
  <c r="R2772" i="4"/>
  <c r="Q2772" i="4"/>
  <c r="P2772" i="4"/>
  <c r="O2772" i="4"/>
  <c r="N2772" i="4"/>
  <c r="M2772" i="4"/>
  <c r="L2772" i="4"/>
  <c r="K2772" i="4"/>
  <c r="J2772" i="4"/>
  <c r="I2772" i="4"/>
  <c r="H2772" i="4"/>
  <c r="G2772" i="4"/>
  <c r="F2772" i="4"/>
  <c r="E2772" i="4"/>
  <c r="D2772" i="4"/>
  <c r="C2772" i="4"/>
  <c r="B2772" i="4"/>
  <c r="A2772" i="4"/>
  <c r="AJ2771" i="4"/>
  <c r="AI2771" i="4"/>
  <c r="AH2771" i="4"/>
  <c r="AG2771" i="4"/>
  <c r="AF2771" i="4"/>
  <c r="AE2771" i="4"/>
  <c r="AD2771" i="4"/>
  <c r="AC2771" i="4"/>
  <c r="AB2771" i="4"/>
  <c r="AA2771" i="4"/>
  <c r="Z2771" i="4"/>
  <c r="Y2771" i="4"/>
  <c r="X2771" i="4"/>
  <c r="W2771" i="4"/>
  <c r="V2771" i="4"/>
  <c r="U2771" i="4"/>
  <c r="T2771" i="4"/>
  <c r="S2771" i="4"/>
  <c r="R2771" i="4"/>
  <c r="Q2771" i="4"/>
  <c r="P2771" i="4"/>
  <c r="O2771" i="4"/>
  <c r="N2771" i="4"/>
  <c r="M2771" i="4"/>
  <c r="L2771" i="4"/>
  <c r="K2771" i="4"/>
  <c r="J2771" i="4"/>
  <c r="I2771" i="4"/>
  <c r="H2771" i="4"/>
  <c r="G2771" i="4"/>
  <c r="F2771" i="4"/>
  <c r="E2771" i="4"/>
  <c r="D2771" i="4"/>
  <c r="C2771" i="4"/>
  <c r="B2771" i="4"/>
  <c r="A2771" i="4"/>
  <c r="AJ2770" i="4"/>
  <c r="AI2770" i="4"/>
  <c r="AH2770" i="4"/>
  <c r="AG2770" i="4"/>
  <c r="AF2770" i="4"/>
  <c r="AE2770" i="4"/>
  <c r="AD2770" i="4"/>
  <c r="AC2770" i="4"/>
  <c r="AB2770" i="4"/>
  <c r="AA2770" i="4"/>
  <c r="Z2770" i="4"/>
  <c r="Y2770" i="4"/>
  <c r="X2770" i="4"/>
  <c r="W2770" i="4"/>
  <c r="V2770" i="4"/>
  <c r="U2770" i="4"/>
  <c r="T2770" i="4"/>
  <c r="S2770" i="4"/>
  <c r="R2770" i="4"/>
  <c r="Q2770" i="4"/>
  <c r="P2770" i="4"/>
  <c r="O2770" i="4"/>
  <c r="N2770" i="4"/>
  <c r="M2770" i="4"/>
  <c r="L2770" i="4"/>
  <c r="K2770" i="4"/>
  <c r="J2770" i="4"/>
  <c r="I2770" i="4"/>
  <c r="H2770" i="4"/>
  <c r="G2770" i="4"/>
  <c r="F2770" i="4"/>
  <c r="E2770" i="4"/>
  <c r="D2770" i="4"/>
  <c r="C2770" i="4"/>
  <c r="B2770" i="4"/>
  <c r="A2770" i="4"/>
  <c r="AJ2766" i="4"/>
  <c r="AI2766" i="4"/>
  <c r="AH2766" i="4"/>
  <c r="AG2766" i="4"/>
  <c r="AF2766" i="4"/>
  <c r="AE2766" i="4"/>
  <c r="AD2766" i="4"/>
  <c r="AC2766" i="4"/>
  <c r="AB2766" i="4"/>
  <c r="AA2766" i="4"/>
  <c r="Z2766" i="4"/>
  <c r="Y2766" i="4"/>
  <c r="X2766" i="4"/>
  <c r="W2766" i="4"/>
  <c r="V2766" i="4"/>
  <c r="U2766" i="4"/>
  <c r="T2766" i="4"/>
  <c r="S2766" i="4"/>
  <c r="R2766" i="4"/>
  <c r="Q2766" i="4"/>
  <c r="P2766" i="4"/>
  <c r="O2766" i="4"/>
  <c r="N2766" i="4"/>
  <c r="M2766" i="4"/>
  <c r="L2766" i="4"/>
  <c r="K2766" i="4"/>
  <c r="J2766" i="4"/>
  <c r="I2766" i="4"/>
  <c r="H2766" i="4"/>
  <c r="G2766" i="4"/>
  <c r="F2766" i="4"/>
  <c r="E2766" i="4"/>
  <c r="D2766" i="4"/>
  <c r="C2766" i="4"/>
  <c r="B2766" i="4"/>
  <c r="A2766" i="4"/>
  <c r="AJ2769" i="4"/>
  <c r="AI2769" i="4"/>
  <c r="AH2769" i="4"/>
  <c r="AG2769" i="4"/>
  <c r="AF2769" i="4"/>
  <c r="AE2769" i="4"/>
  <c r="AD2769" i="4"/>
  <c r="AC2769" i="4"/>
  <c r="AB2769" i="4"/>
  <c r="AA2769" i="4"/>
  <c r="Z2769" i="4"/>
  <c r="Y2769" i="4"/>
  <c r="X2769" i="4"/>
  <c r="W2769" i="4"/>
  <c r="V2769" i="4"/>
  <c r="U2769" i="4"/>
  <c r="T2769" i="4"/>
  <c r="S2769" i="4"/>
  <c r="R2769" i="4"/>
  <c r="Q2769" i="4"/>
  <c r="P2769" i="4"/>
  <c r="O2769" i="4"/>
  <c r="N2769" i="4"/>
  <c r="M2769" i="4"/>
  <c r="L2769" i="4"/>
  <c r="K2769" i="4"/>
  <c r="J2769" i="4"/>
  <c r="I2769" i="4"/>
  <c r="H2769" i="4"/>
  <c r="G2769" i="4"/>
  <c r="F2769" i="4"/>
  <c r="E2769" i="4"/>
  <c r="D2769" i="4"/>
  <c r="C2769" i="4"/>
  <c r="B2769" i="4"/>
  <c r="A2769" i="4"/>
  <c r="AJ2767" i="4"/>
  <c r="AI2767" i="4"/>
  <c r="AH2767" i="4"/>
  <c r="AG2767" i="4"/>
  <c r="AF2767" i="4"/>
  <c r="AE2767" i="4"/>
  <c r="AD2767" i="4"/>
  <c r="AC2767" i="4"/>
  <c r="AB2767" i="4"/>
  <c r="AA2767" i="4"/>
  <c r="Z2767" i="4"/>
  <c r="Y2767" i="4"/>
  <c r="X2767" i="4"/>
  <c r="W2767" i="4"/>
  <c r="V2767" i="4"/>
  <c r="U2767" i="4"/>
  <c r="T2767" i="4"/>
  <c r="S2767" i="4"/>
  <c r="R2767" i="4"/>
  <c r="Q2767" i="4"/>
  <c r="P2767" i="4"/>
  <c r="O2767" i="4"/>
  <c r="N2767" i="4"/>
  <c r="M2767" i="4"/>
  <c r="L2767" i="4"/>
  <c r="K2767" i="4"/>
  <c r="J2767" i="4"/>
  <c r="I2767" i="4"/>
  <c r="H2767" i="4"/>
  <c r="G2767" i="4"/>
  <c r="F2767" i="4"/>
  <c r="E2767" i="4"/>
  <c r="D2767" i="4"/>
  <c r="C2767" i="4"/>
  <c r="B2767" i="4"/>
  <c r="A2767" i="4"/>
  <c r="AJ2768" i="4"/>
  <c r="AI2768" i="4"/>
  <c r="AH2768" i="4"/>
  <c r="AG2768" i="4"/>
  <c r="AF2768" i="4"/>
  <c r="AE2768" i="4"/>
  <c r="AD2768" i="4"/>
  <c r="AC2768" i="4"/>
  <c r="AB2768" i="4"/>
  <c r="AA2768" i="4"/>
  <c r="Z2768" i="4"/>
  <c r="Y2768" i="4"/>
  <c r="X2768" i="4"/>
  <c r="W2768" i="4"/>
  <c r="V2768" i="4"/>
  <c r="U2768" i="4"/>
  <c r="T2768" i="4"/>
  <c r="S2768" i="4"/>
  <c r="R2768" i="4"/>
  <c r="Q2768" i="4"/>
  <c r="P2768" i="4"/>
  <c r="O2768" i="4"/>
  <c r="N2768" i="4"/>
  <c r="M2768" i="4"/>
  <c r="L2768" i="4"/>
  <c r="K2768" i="4"/>
  <c r="J2768" i="4"/>
  <c r="I2768" i="4"/>
  <c r="H2768" i="4"/>
  <c r="G2768" i="4"/>
  <c r="F2768" i="4"/>
  <c r="E2768" i="4"/>
  <c r="D2768" i="4"/>
  <c r="C2768" i="4"/>
  <c r="B2768" i="4"/>
  <c r="A2768" i="4"/>
  <c r="AJ2765" i="4"/>
  <c r="AI2765" i="4"/>
  <c r="AH2765" i="4"/>
  <c r="AG2765" i="4"/>
  <c r="AF2765" i="4"/>
  <c r="AE2765" i="4"/>
  <c r="AD2765" i="4"/>
  <c r="AC2765" i="4"/>
  <c r="AB2765" i="4"/>
  <c r="AA2765" i="4"/>
  <c r="Z2765" i="4"/>
  <c r="Y2765" i="4"/>
  <c r="X2765" i="4"/>
  <c r="W2765" i="4"/>
  <c r="V2765" i="4"/>
  <c r="U2765" i="4"/>
  <c r="T2765" i="4"/>
  <c r="S2765" i="4"/>
  <c r="R2765" i="4"/>
  <c r="Q2765" i="4"/>
  <c r="P2765" i="4"/>
  <c r="O2765" i="4"/>
  <c r="N2765" i="4"/>
  <c r="M2765" i="4"/>
  <c r="L2765" i="4"/>
  <c r="K2765" i="4"/>
  <c r="J2765" i="4"/>
  <c r="I2765" i="4"/>
  <c r="H2765" i="4"/>
  <c r="G2765" i="4"/>
  <c r="F2765" i="4"/>
  <c r="E2765" i="4"/>
  <c r="D2765" i="4"/>
  <c r="C2765" i="4"/>
  <c r="B2765" i="4"/>
  <c r="A2765" i="4"/>
  <c r="AJ2763" i="4"/>
  <c r="AI2763" i="4"/>
  <c r="AH2763" i="4"/>
  <c r="AG2763" i="4"/>
  <c r="AF2763" i="4"/>
  <c r="AE2763" i="4"/>
  <c r="AD2763" i="4"/>
  <c r="AC2763" i="4"/>
  <c r="AB2763" i="4"/>
  <c r="AA2763" i="4"/>
  <c r="Z2763" i="4"/>
  <c r="Y2763" i="4"/>
  <c r="X2763" i="4"/>
  <c r="W2763" i="4"/>
  <c r="V2763" i="4"/>
  <c r="U2763" i="4"/>
  <c r="T2763" i="4"/>
  <c r="S2763" i="4"/>
  <c r="R2763" i="4"/>
  <c r="Q2763" i="4"/>
  <c r="P2763" i="4"/>
  <c r="O2763" i="4"/>
  <c r="N2763" i="4"/>
  <c r="M2763" i="4"/>
  <c r="L2763" i="4"/>
  <c r="K2763" i="4"/>
  <c r="J2763" i="4"/>
  <c r="I2763" i="4"/>
  <c r="H2763" i="4"/>
  <c r="G2763" i="4"/>
  <c r="F2763" i="4"/>
  <c r="E2763" i="4"/>
  <c r="D2763" i="4"/>
  <c r="C2763" i="4"/>
  <c r="B2763" i="4"/>
  <c r="A2763" i="4"/>
  <c r="AJ2760" i="4"/>
  <c r="AI2760" i="4"/>
  <c r="AH2760" i="4"/>
  <c r="AG2760" i="4"/>
  <c r="AF2760" i="4"/>
  <c r="AE2760" i="4"/>
  <c r="AD2760" i="4"/>
  <c r="AC2760" i="4"/>
  <c r="AB2760" i="4"/>
  <c r="AA2760" i="4"/>
  <c r="Z2760" i="4"/>
  <c r="Y2760" i="4"/>
  <c r="X2760" i="4"/>
  <c r="W2760" i="4"/>
  <c r="V2760" i="4"/>
  <c r="U2760" i="4"/>
  <c r="T2760" i="4"/>
  <c r="S2760" i="4"/>
  <c r="R2760" i="4"/>
  <c r="Q2760" i="4"/>
  <c r="P2760" i="4"/>
  <c r="O2760" i="4"/>
  <c r="N2760" i="4"/>
  <c r="M2760" i="4"/>
  <c r="L2760" i="4"/>
  <c r="K2760" i="4"/>
  <c r="J2760" i="4"/>
  <c r="I2760" i="4"/>
  <c r="H2760" i="4"/>
  <c r="G2760" i="4"/>
  <c r="F2760" i="4"/>
  <c r="E2760" i="4"/>
  <c r="D2760" i="4"/>
  <c r="C2760" i="4"/>
  <c r="B2760" i="4"/>
  <c r="A2760" i="4"/>
  <c r="AJ2758" i="4"/>
  <c r="AI2758" i="4"/>
  <c r="AH2758" i="4"/>
  <c r="AG2758" i="4"/>
  <c r="AF2758" i="4"/>
  <c r="AE2758" i="4"/>
  <c r="AD2758" i="4"/>
  <c r="AC2758" i="4"/>
  <c r="AB2758" i="4"/>
  <c r="AA2758" i="4"/>
  <c r="Z2758" i="4"/>
  <c r="Y2758" i="4"/>
  <c r="X2758" i="4"/>
  <c r="W2758" i="4"/>
  <c r="V2758" i="4"/>
  <c r="U2758" i="4"/>
  <c r="T2758" i="4"/>
  <c r="S2758" i="4"/>
  <c r="R2758" i="4"/>
  <c r="Q2758" i="4"/>
  <c r="P2758" i="4"/>
  <c r="O2758" i="4"/>
  <c r="N2758" i="4"/>
  <c r="M2758" i="4"/>
  <c r="L2758" i="4"/>
  <c r="K2758" i="4"/>
  <c r="J2758" i="4"/>
  <c r="I2758" i="4"/>
  <c r="H2758" i="4"/>
  <c r="G2758" i="4"/>
  <c r="F2758" i="4"/>
  <c r="E2758" i="4"/>
  <c r="D2758" i="4"/>
  <c r="C2758" i="4"/>
  <c r="B2758" i="4"/>
  <c r="A2758" i="4"/>
  <c r="AJ2764" i="4"/>
  <c r="AI2764" i="4"/>
  <c r="AH2764" i="4"/>
  <c r="AG2764" i="4"/>
  <c r="AF2764" i="4"/>
  <c r="AE2764" i="4"/>
  <c r="AD2764" i="4"/>
  <c r="AC2764" i="4"/>
  <c r="AB2764" i="4"/>
  <c r="AA2764" i="4"/>
  <c r="Z2764" i="4"/>
  <c r="Y2764" i="4"/>
  <c r="X2764" i="4"/>
  <c r="W2764" i="4"/>
  <c r="V2764" i="4"/>
  <c r="U2764" i="4"/>
  <c r="T2764" i="4"/>
  <c r="S2764" i="4"/>
  <c r="R2764" i="4"/>
  <c r="Q2764" i="4"/>
  <c r="P2764" i="4"/>
  <c r="O2764" i="4"/>
  <c r="N2764" i="4"/>
  <c r="M2764" i="4"/>
  <c r="L2764" i="4"/>
  <c r="K2764" i="4"/>
  <c r="J2764" i="4"/>
  <c r="I2764" i="4"/>
  <c r="H2764" i="4"/>
  <c r="G2764" i="4"/>
  <c r="F2764" i="4"/>
  <c r="E2764" i="4"/>
  <c r="D2764" i="4"/>
  <c r="C2764" i="4"/>
  <c r="B2764" i="4"/>
  <c r="A2764" i="4"/>
  <c r="AJ2762" i="4"/>
  <c r="AI2762" i="4"/>
  <c r="AH2762" i="4"/>
  <c r="AG2762" i="4"/>
  <c r="AF2762" i="4"/>
  <c r="AE2762" i="4"/>
  <c r="AD2762" i="4"/>
  <c r="AC2762" i="4"/>
  <c r="AB2762" i="4"/>
  <c r="AA2762" i="4"/>
  <c r="Z2762" i="4"/>
  <c r="Y2762" i="4"/>
  <c r="X2762" i="4"/>
  <c r="W2762" i="4"/>
  <c r="V2762" i="4"/>
  <c r="U2762" i="4"/>
  <c r="T2762" i="4"/>
  <c r="S2762" i="4"/>
  <c r="R2762" i="4"/>
  <c r="Q2762" i="4"/>
  <c r="P2762" i="4"/>
  <c r="O2762" i="4"/>
  <c r="N2762" i="4"/>
  <c r="M2762" i="4"/>
  <c r="L2762" i="4"/>
  <c r="K2762" i="4"/>
  <c r="J2762" i="4"/>
  <c r="I2762" i="4"/>
  <c r="H2762" i="4"/>
  <c r="G2762" i="4"/>
  <c r="F2762" i="4"/>
  <c r="E2762" i="4"/>
  <c r="D2762" i="4"/>
  <c r="C2762" i="4"/>
  <c r="B2762" i="4"/>
  <c r="A2762" i="4"/>
  <c r="AJ2761" i="4"/>
  <c r="AI2761" i="4"/>
  <c r="AH2761" i="4"/>
  <c r="AG2761" i="4"/>
  <c r="AF2761" i="4"/>
  <c r="AE2761" i="4"/>
  <c r="AD2761" i="4"/>
  <c r="AC2761" i="4"/>
  <c r="AB2761" i="4"/>
  <c r="AA2761" i="4"/>
  <c r="Z2761" i="4"/>
  <c r="Y2761" i="4"/>
  <c r="X2761" i="4"/>
  <c r="W2761" i="4"/>
  <c r="V2761" i="4"/>
  <c r="U2761" i="4"/>
  <c r="T2761" i="4"/>
  <c r="S2761" i="4"/>
  <c r="R2761" i="4"/>
  <c r="Q2761" i="4"/>
  <c r="P2761" i="4"/>
  <c r="O2761" i="4"/>
  <c r="N2761" i="4"/>
  <c r="M2761" i="4"/>
  <c r="L2761" i="4"/>
  <c r="K2761" i="4"/>
  <c r="J2761" i="4"/>
  <c r="I2761" i="4"/>
  <c r="H2761" i="4"/>
  <c r="G2761" i="4"/>
  <c r="F2761" i="4"/>
  <c r="E2761" i="4"/>
  <c r="D2761" i="4"/>
  <c r="C2761" i="4"/>
  <c r="B2761" i="4"/>
  <c r="A2761" i="4"/>
  <c r="AJ2759" i="4"/>
  <c r="AI2759" i="4"/>
  <c r="AH2759" i="4"/>
  <c r="AG2759" i="4"/>
  <c r="AF2759" i="4"/>
  <c r="AE2759" i="4"/>
  <c r="AD2759" i="4"/>
  <c r="AC2759" i="4"/>
  <c r="AB2759" i="4"/>
  <c r="AA2759" i="4"/>
  <c r="Z2759" i="4"/>
  <c r="Y2759" i="4"/>
  <c r="X2759" i="4"/>
  <c r="W2759" i="4"/>
  <c r="V2759" i="4"/>
  <c r="U2759" i="4"/>
  <c r="T2759" i="4"/>
  <c r="S2759" i="4"/>
  <c r="R2759" i="4"/>
  <c r="Q2759" i="4"/>
  <c r="P2759" i="4"/>
  <c r="O2759" i="4"/>
  <c r="N2759" i="4"/>
  <c r="M2759" i="4"/>
  <c r="L2759" i="4"/>
  <c r="K2759" i="4"/>
  <c r="J2759" i="4"/>
  <c r="I2759" i="4"/>
  <c r="H2759" i="4"/>
  <c r="G2759" i="4"/>
  <c r="F2759" i="4"/>
  <c r="E2759" i="4"/>
  <c r="D2759" i="4"/>
  <c r="C2759" i="4"/>
  <c r="B2759" i="4"/>
  <c r="A2759" i="4"/>
  <c r="AJ2757" i="4"/>
  <c r="AI2757" i="4"/>
  <c r="AH2757" i="4"/>
  <c r="AG2757" i="4"/>
  <c r="AF2757" i="4"/>
  <c r="AE2757" i="4"/>
  <c r="AD2757" i="4"/>
  <c r="AC2757" i="4"/>
  <c r="AB2757" i="4"/>
  <c r="AA2757" i="4"/>
  <c r="Z2757" i="4"/>
  <c r="Y2757" i="4"/>
  <c r="X2757" i="4"/>
  <c r="W2757" i="4"/>
  <c r="V2757" i="4"/>
  <c r="U2757" i="4"/>
  <c r="T2757" i="4"/>
  <c r="S2757" i="4"/>
  <c r="R2757" i="4"/>
  <c r="Q2757" i="4"/>
  <c r="P2757" i="4"/>
  <c r="O2757" i="4"/>
  <c r="N2757" i="4"/>
  <c r="M2757" i="4"/>
  <c r="L2757" i="4"/>
  <c r="K2757" i="4"/>
  <c r="J2757" i="4"/>
  <c r="I2757" i="4"/>
  <c r="H2757" i="4"/>
  <c r="G2757" i="4"/>
  <c r="F2757" i="4"/>
  <c r="E2757" i="4"/>
  <c r="D2757" i="4"/>
  <c r="C2757" i="4"/>
  <c r="B2757" i="4"/>
  <c r="A2757" i="4"/>
  <c r="AJ2756" i="4"/>
  <c r="AI2756" i="4"/>
  <c r="AH2756" i="4"/>
  <c r="AG2756" i="4"/>
  <c r="AF2756" i="4"/>
  <c r="AE2756" i="4"/>
  <c r="AD2756" i="4"/>
  <c r="AC2756" i="4"/>
  <c r="AB2756" i="4"/>
  <c r="AA2756" i="4"/>
  <c r="Z2756" i="4"/>
  <c r="Y2756" i="4"/>
  <c r="X2756" i="4"/>
  <c r="W2756" i="4"/>
  <c r="V2756" i="4"/>
  <c r="U2756" i="4"/>
  <c r="T2756" i="4"/>
  <c r="S2756" i="4"/>
  <c r="R2756" i="4"/>
  <c r="Q2756" i="4"/>
  <c r="P2756" i="4"/>
  <c r="O2756" i="4"/>
  <c r="N2756" i="4"/>
  <c r="M2756" i="4"/>
  <c r="L2756" i="4"/>
  <c r="K2756" i="4"/>
  <c r="J2756" i="4"/>
  <c r="I2756" i="4"/>
  <c r="H2756" i="4"/>
  <c r="G2756" i="4"/>
  <c r="F2756" i="4"/>
  <c r="E2756" i="4"/>
  <c r="D2756" i="4"/>
  <c r="C2756" i="4"/>
  <c r="B2756" i="4"/>
  <c r="A2756" i="4"/>
  <c r="AJ2755" i="4"/>
  <c r="AI2755" i="4"/>
  <c r="AH2755" i="4"/>
  <c r="AG2755" i="4"/>
  <c r="AF2755" i="4"/>
  <c r="AE2755" i="4"/>
  <c r="AD2755" i="4"/>
  <c r="AC2755" i="4"/>
  <c r="AB2755" i="4"/>
  <c r="AA2755" i="4"/>
  <c r="Z2755" i="4"/>
  <c r="Y2755" i="4"/>
  <c r="X2755" i="4"/>
  <c r="W2755" i="4"/>
  <c r="V2755" i="4"/>
  <c r="U2755" i="4"/>
  <c r="T2755" i="4"/>
  <c r="S2755" i="4"/>
  <c r="R2755" i="4"/>
  <c r="Q2755" i="4"/>
  <c r="P2755" i="4"/>
  <c r="O2755" i="4"/>
  <c r="N2755" i="4"/>
  <c r="M2755" i="4"/>
  <c r="L2755" i="4"/>
  <c r="K2755" i="4"/>
  <c r="J2755" i="4"/>
  <c r="I2755" i="4"/>
  <c r="H2755" i="4"/>
  <c r="G2755" i="4"/>
  <c r="F2755" i="4"/>
  <c r="E2755" i="4"/>
  <c r="D2755" i="4"/>
  <c r="C2755" i="4"/>
  <c r="B2755" i="4"/>
  <c r="A2755" i="4"/>
  <c r="AJ2750" i="4"/>
  <c r="AI2750" i="4"/>
  <c r="AH2750" i="4"/>
  <c r="AG2750" i="4"/>
  <c r="AF2750" i="4"/>
  <c r="AE2750" i="4"/>
  <c r="AD2750" i="4"/>
  <c r="AC2750" i="4"/>
  <c r="AB2750" i="4"/>
  <c r="AA2750" i="4"/>
  <c r="Z2750" i="4"/>
  <c r="Y2750" i="4"/>
  <c r="X2750" i="4"/>
  <c r="W2750" i="4"/>
  <c r="V2750" i="4"/>
  <c r="U2750" i="4"/>
  <c r="T2750" i="4"/>
  <c r="S2750" i="4"/>
  <c r="R2750" i="4"/>
  <c r="Q2750" i="4"/>
  <c r="P2750" i="4"/>
  <c r="O2750" i="4"/>
  <c r="N2750" i="4"/>
  <c r="M2750" i="4"/>
  <c r="L2750" i="4"/>
  <c r="K2750" i="4"/>
  <c r="J2750" i="4"/>
  <c r="I2750" i="4"/>
  <c r="H2750" i="4"/>
  <c r="G2750" i="4"/>
  <c r="F2750" i="4"/>
  <c r="E2750" i="4"/>
  <c r="D2750" i="4"/>
  <c r="C2750" i="4"/>
  <c r="B2750" i="4"/>
  <c r="A2750" i="4"/>
  <c r="AJ2752" i="4"/>
  <c r="AI2752" i="4"/>
  <c r="AH2752" i="4"/>
  <c r="AG2752" i="4"/>
  <c r="AF2752" i="4"/>
  <c r="AE2752" i="4"/>
  <c r="AD2752" i="4"/>
  <c r="AC2752" i="4"/>
  <c r="AB2752" i="4"/>
  <c r="AA2752" i="4"/>
  <c r="Z2752" i="4"/>
  <c r="Y2752" i="4"/>
  <c r="X2752" i="4"/>
  <c r="W2752" i="4"/>
  <c r="V2752" i="4"/>
  <c r="U2752" i="4"/>
  <c r="T2752" i="4"/>
  <c r="S2752" i="4"/>
  <c r="R2752" i="4"/>
  <c r="Q2752" i="4"/>
  <c r="P2752" i="4"/>
  <c r="O2752" i="4"/>
  <c r="N2752" i="4"/>
  <c r="M2752" i="4"/>
  <c r="L2752" i="4"/>
  <c r="K2752" i="4"/>
  <c r="J2752" i="4"/>
  <c r="I2752" i="4"/>
  <c r="H2752" i="4"/>
  <c r="G2752" i="4"/>
  <c r="F2752" i="4"/>
  <c r="E2752" i="4"/>
  <c r="D2752" i="4"/>
  <c r="C2752" i="4"/>
  <c r="B2752" i="4"/>
  <c r="A2752" i="4"/>
  <c r="AJ2751" i="4"/>
  <c r="AI2751" i="4"/>
  <c r="AH2751" i="4"/>
  <c r="AG2751" i="4"/>
  <c r="AF2751" i="4"/>
  <c r="AE2751" i="4"/>
  <c r="AD2751" i="4"/>
  <c r="AC2751" i="4"/>
  <c r="AB2751" i="4"/>
  <c r="AA2751" i="4"/>
  <c r="Z2751" i="4"/>
  <c r="Y2751" i="4"/>
  <c r="X2751" i="4"/>
  <c r="W2751" i="4"/>
  <c r="V2751" i="4"/>
  <c r="U2751" i="4"/>
  <c r="T2751" i="4"/>
  <c r="S2751" i="4"/>
  <c r="R2751" i="4"/>
  <c r="Q2751" i="4"/>
  <c r="P2751" i="4"/>
  <c r="O2751" i="4"/>
  <c r="N2751" i="4"/>
  <c r="M2751" i="4"/>
  <c r="L2751" i="4"/>
  <c r="K2751" i="4"/>
  <c r="J2751" i="4"/>
  <c r="I2751" i="4"/>
  <c r="H2751" i="4"/>
  <c r="G2751" i="4"/>
  <c r="F2751" i="4"/>
  <c r="E2751" i="4"/>
  <c r="D2751" i="4"/>
  <c r="C2751" i="4"/>
  <c r="B2751" i="4"/>
  <c r="A2751" i="4"/>
  <c r="AJ2754" i="4"/>
  <c r="AI2754" i="4"/>
  <c r="AH2754" i="4"/>
  <c r="AG2754" i="4"/>
  <c r="AF2754" i="4"/>
  <c r="AE2754" i="4"/>
  <c r="AD2754" i="4"/>
  <c r="AC2754" i="4"/>
  <c r="AB2754" i="4"/>
  <c r="AA2754" i="4"/>
  <c r="Z2754" i="4"/>
  <c r="Y2754" i="4"/>
  <c r="X2754" i="4"/>
  <c r="W2754" i="4"/>
  <c r="V2754" i="4"/>
  <c r="U2754" i="4"/>
  <c r="T2754" i="4"/>
  <c r="S2754" i="4"/>
  <c r="R2754" i="4"/>
  <c r="Q2754" i="4"/>
  <c r="P2754" i="4"/>
  <c r="O2754" i="4"/>
  <c r="N2754" i="4"/>
  <c r="M2754" i="4"/>
  <c r="L2754" i="4"/>
  <c r="K2754" i="4"/>
  <c r="J2754" i="4"/>
  <c r="I2754" i="4"/>
  <c r="H2754" i="4"/>
  <c r="G2754" i="4"/>
  <c r="F2754" i="4"/>
  <c r="E2754" i="4"/>
  <c r="D2754" i="4"/>
  <c r="C2754" i="4"/>
  <c r="B2754" i="4"/>
  <c r="A2754" i="4"/>
  <c r="AJ2753" i="4"/>
  <c r="AI2753" i="4"/>
  <c r="AH2753" i="4"/>
  <c r="AG2753" i="4"/>
  <c r="AF2753" i="4"/>
  <c r="AE2753" i="4"/>
  <c r="AD2753" i="4"/>
  <c r="AC2753" i="4"/>
  <c r="AB2753" i="4"/>
  <c r="AA2753" i="4"/>
  <c r="Z2753" i="4"/>
  <c r="Y2753" i="4"/>
  <c r="X2753" i="4"/>
  <c r="W2753" i="4"/>
  <c r="V2753" i="4"/>
  <c r="U2753" i="4"/>
  <c r="T2753" i="4"/>
  <c r="S2753" i="4"/>
  <c r="R2753" i="4"/>
  <c r="Q2753" i="4"/>
  <c r="P2753" i="4"/>
  <c r="O2753" i="4"/>
  <c r="N2753" i="4"/>
  <c r="M2753" i="4"/>
  <c r="L2753" i="4"/>
  <c r="K2753" i="4"/>
  <c r="J2753" i="4"/>
  <c r="I2753" i="4"/>
  <c r="H2753" i="4"/>
  <c r="G2753" i="4"/>
  <c r="F2753" i="4"/>
  <c r="E2753" i="4"/>
  <c r="D2753" i="4"/>
  <c r="C2753" i="4"/>
  <c r="B2753" i="4"/>
  <c r="A2753" i="4"/>
  <c r="AJ2749" i="4"/>
  <c r="AI2749" i="4"/>
  <c r="AH2749" i="4"/>
  <c r="AG2749" i="4"/>
  <c r="AF2749" i="4"/>
  <c r="AE2749" i="4"/>
  <c r="AD2749" i="4"/>
  <c r="AC2749" i="4"/>
  <c r="AB2749" i="4"/>
  <c r="AA2749" i="4"/>
  <c r="Z2749" i="4"/>
  <c r="Y2749" i="4"/>
  <c r="X2749" i="4"/>
  <c r="W2749" i="4"/>
  <c r="V2749" i="4"/>
  <c r="U2749" i="4"/>
  <c r="T2749" i="4"/>
  <c r="S2749" i="4"/>
  <c r="R2749" i="4"/>
  <c r="Q2749" i="4"/>
  <c r="P2749" i="4"/>
  <c r="O2749" i="4"/>
  <c r="N2749" i="4"/>
  <c r="M2749" i="4"/>
  <c r="L2749" i="4"/>
  <c r="K2749" i="4"/>
  <c r="J2749" i="4"/>
  <c r="I2749" i="4"/>
  <c r="H2749" i="4"/>
  <c r="G2749" i="4"/>
  <c r="F2749" i="4"/>
  <c r="E2749" i="4"/>
  <c r="D2749" i="4"/>
  <c r="C2749" i="4"/>
  <c r="B2749" i="4"/>
  <c r="A2749" i="4"/>
  <c r="AJ2748" i="4"/>
  <c r="AI2748" i="4"/>
  <c r="AH2748" i="4"/>
  <c r="AG2748" i="4"/>
  <c r="AF2748" i="4"/>
  <c r="AE2748" i="4"/>
  <c r="AD2748" i="4"/>
  <c r="AC2748" i="4"/>
  <c r="AB2748" i="4"/>
  <c r="AA2748" i="4"/>
  <c r="Z2748" i="4"/>
  <c r="Y2748" i="4"/>
  <c r="X2748" i="4"/>
  <c r="W2748" i="4"/>
  <c r="V2748" i="4"/>
  <c r="U2748" i="4"/>
  <c r="T2748" i="4"/>
  <c r="S2748" i="4"/>
  <c r="R2748" i="4"/>
  <c r="Q2748" i="4"/>
  <c r="P2748" i="4"/>
  <c r="O2748" i="4"/>
  <c r="N2748" i="4"/>
  <c r="M2748" i="4"/>
  <c r="L2748" i="4"/>
  <c r="K2748" i="4"/>
  <c r="J2748" i="4"/>
  <c r="I2748" i="4"/>
  <c r="H2748" i="4"/>
  <c r="G2748" i="4"/>
  <c r="F2748" i="4"/>
  <c r="E2748" i="4"/>
  <c r="D2748" i="4"/>
  <c r="C2748" i="4"/>
  <c r="B2748" i="4"/>
  <c r="A2748" i="4"/>
  <c r="AJ2746" i="4"/>
  <c r="AI2746" i="4"/>
  <c r="AH2746" i="4"/>
  <c r="AG2746" i="4"/>
  <c r="AF2746" i="4"/>
  <c r="AE2746" i="4"/>
  <c r="AD2746" i="4"/>
  <c r="AC2746" i="4"/>
  <c r="AB2746" i="4"/>
  <c r="AA2746" i="4"/>
  <c r="Z2746" i="4"/>
  <c r="Y2746" i="4"/>
  <c r="X2746" i="4"/>
  <c r="W2746" i="4"/>
  <c r="V2746" i="4"/>
  <c r="U2746" i="4"/>
  <c r="T2746" i="4"/>
  <c r="S2746" i="4"/>
  <c r="R2746" i="4"/>
  <c r="Q2746" i="4"/>
  <c r="P2746" i="4"/>
  <c r="O2746" i="4"/>
  <c r="N2746" i="4"/>
  <c r="M2746" i="4"/>
  <c r="L2746" i="4"/>
  <c r="K2746" i="4"/>
  <c r="J2746" i="4"/>
  <c r="I2746" i="4"/>
  <c r="H2746" i="4"/>
  <c r="G2746" i="4"/>
  <c r="F2746" i="4"/>
  <c r="E2746" i="4"/>
  <c r="D2746" i="4"/>
  <c r="C2746" i="4"/>
  <c r="B2746" i="4"/>
  <c r="A2746" i="4"/>
  <c r="AJ2744" i="4"/>
  <c r="AI2744" i="4"/>
  <c r="AH2744" i="4"/>
  <c r="AG2744" i="4"/>
  <c r="AF2744" i="4"/>
  <c r="AE2744" i="4"/>
  <c r="AD2744" i="4"/>
  <c r="AC2744" i="4"/>
  <c r="AB2744" i="4"/>
  <c r="AA2744" i="4"/>
  <c r="Z2744" i="4"/>
  <c r="Y2744" i="4"/>
  <c r="X2744" i="4"/>
  <c r="W2744" i="4"/>
  <c r="V2744" i="4"/>
  <c r="U2744" i="4"/>
  <c r="T2744" i="4"/>
  <c r="S2744" i="4"/>
  <c r="R2744" i="4"/>
  <c r="Q2744" i="4"/>
  <c r="P2744" i="4"/>
  <c r="O2744" i="4"/>
  <c r="N2744" i="4"/>
  <c r="M2744" i="4"/>
  <c r="L2744" i="4"/>
  <c r="K2744" i="4"/>
  <c r="J2744" i="4"/>
  <c r="I2744" i="4"/>
  <c r="H2744" i="4"/>
  <c r="G2744" i="4"/>
  <c r="F2744" i="4"/>
  <c r="E2744" i="4"/>
  <c r="D2744" i="4"/>
  <c r="C2744" i="4"/>
  <c r="B2744" i="4"/>
  <c r="A2744" i="4"/>
  <c r="AJ2740" i="4"/>
  <c r="AI2740" i="4"/>
  <c r="AH2740" i="4"/>
  <c r="AG2740" i="4"/>
  <c r="AF2740" i="4"/>
  <c r="AE2740" i="4"/>
  <c r="AD2740" i="4"/>
  <c r="AC2740" i="4"/>
  <c r="AB2740" i="4"/>
  <c r="AA2740" i="4"/>
  <c r="Z2740" i="4"/>
  <c r="Y2740" i="4"/>
  <c r="X2740" i="4"/>
  <c r="W2740" i="4"/>
  <c r="V2740" i="4"/>
  <c r="U2740" i="4"/>
  <c r="T2740" i="4"/>
  <c r="S2740" i="4"/>
  <c r="R2740" i="4"/>
  <c r="Q2740" i="4"/>
  <c r="P2740" i="4"/>
  <c r="O2740" i="4"/>
  <c r="N2740" i="4"/>
  <c r="M2740" i="4"/>
  <c r="L2740" i="4"/>
  <c r="K2740" i="4"/>
  <c r="J2740" i="4"/>
  <c r="I2740" i="4"/>
  <c r="H2740" i="4"/>
  <c r="G2740" i="4"/>
  <c r="F2740" i="4"/>
  <c r="E2740" i="4"/>
  <c r="D2740" i="4"/>
  <c r="C2740" i="4"/>
  <c r="B2740" i="4"/>
  <c r="A2740" i="4"/>
  <c r="AJ2739" i="4"/>
  <c r="AI2739" i="4"/>
  <c r="AH2739" i="4"/>
  <c r="AG2739" i="4"/>
  <c r="AF2739" i="4"/>
  <c r="AE2739" i="4"/>
  <c r="AD2739" i="4"/>
  <c r="AC2739" i="4"/>
  <c r="AB2739" i="4"/>
  <c r="AA2739" i="4"/>
  <c r="Z2739" i="4"/>
  <c r="Y2739" i="4"/>
  <c r="X2739" i="4"/>
  <c r="W2739" i="4"/>
  <c r="V2739" i="4"/>
  <c r="U2739" i="4"/>
  <c r="T2739" i="4"/>
  <c r="S2739" i="4"/>
  <c r="R2739" i="4"/>
  <c r="Q2739" i="4"/>
  <c r="P2739" i="4"/>
  <c r="O2739" i="4"/>
  <c r="N2739" i="4"/>
  <c r="M2739" i="4"/>
  <c r="L2739" i="4"/>
  <c r="K2739" i="4"/>
  <c r="J2739" i="4"/>
  <c r="I2739" i="4"/>
  <c r="H2739" i="4"/>
  <c r="G2739" i="4"/>
  <c r="F2739" i="4"/>
  <c r="E2739" i="4"/>
  <c r="D2739" i="4"/>
  <c r="C2739" i="4"/>
  <c r="B2739" i="4"/>
  <c r="A2739" i="4"/>
  <c r="AJ2745" i="4"/>
  <c r="AI2745" i="4"/>
  <c r="AH2745" i="4"/>
  <c r="AG2745" i="4"/>
  <c r="AF2745" i="4"/>
  <c r="AE2745" i="4"/>
  <c r="AD2745" i="4"/>
  <c r="AC2745" i="4"/>
  <c r="AB2745" i="4"/>
  <c r="AA2745" i="4"/>
  <c r="Z2745" i="4"/>
  <c r="Y2745" i="4"/>
  <c r="X2745" i="4"/>
  <c r="W2745" i="4"/>
  <c r="V2745" i="4"/>
  <c r="U2745" i="4"/>
  <c r="T2745" i="4"/>
  <c r="S2745" i="4"/>
  <c r="R2745" i="4"/>
  <c r="Q2745" i="4"/>
  <c r="P2745" i="4"/>
  <c r="O2745" i="4"/>
  <c r="N2745" i="4"/>
  <c r="M2745" i="4"/>
  <c r="L2745" i="4"/>
  <c r="K2745" i="4"/>
  <c r="J2745" i="4"/>
  <c r="I2745" i="4"/>
  <c r="H2745" i="4"/>
  <c r="G2745" i="4"/>
  <c r="F2745" i="4"/>
  <c r="E2745" i="4"/>
  <c r="D2745" i="4"/>
  <c r="C2745" i="4"/>
  <c r="B2745" i="4"/>
  <c r="A2745" i="4"/>
  <c r="AJ2742" i="4"/>
  <c r="AI2742" i="4"/>
  <c r="AH2742" i="4"/>
  <c r="AG2742" i="4"/>
  <c r="AF2742" i="4"/>
  <c r="AE2742" i="4"/>
  <c r="AD2742" i="4"/>
  <c r="AC2742" i="4"/>
  <c r="AB2742" i="4"/>
  <c r="AA2742" i="4"/>
  <c r="Z2742" i="4"/>
  <c r="Y2742" i="4"/>
  <c r="X2742" i="4"/>
  <c r="W2742" i="4"/>
  <c r="V2742" i="4"/>
  <c r="U2742" i="4"/>
  <c r="T2742" i="4"/>
  <c r="S2742" i="4"/>
  <c r="R2742" i="4"/>
  <c r="Q2742" i="4"/>
  <c r="P2742" i="4"/>
  <c r="O2742" i="4"/>
  <c r="N2742" i="4"/>
  <c r="M2742" i="4"/>
  <c r="L2742" i="4"/>
  <c r="K2742" i="4"/>
  <c r="J2742" i="4"/>
  <c r="I2742" i="4"/>
  <c r="H2742" i="4"/>
  <c r="G2742" i="4"/>
  <c r="F2742" i="4"/>
  <c r="E2742" i="4"/>
  <c r="D2742" i="4"/>
  <c r="C2742" i="4"/>
  <c r="B2742" i="4"/>
  <c r="A2742" i="4"/>
  <c r="AJ2743" i="4"/>
  <c r="AI2743" i="4"/>
  <c r="AH2743" i="4"/>
  <c r="AG2743" i="4"/>
  <c r="AF2743" i="4"/>
  <c r="AE2743" i="4"/>
  <c r="AD2743" i="4"/>
  <c r="AC2743" i="4"/>
  <c r="AB2743" i="4"/>
  <c r="AA2743" i="4"/>
  <c r="Z2743" i="4"/>
  <c r="Y2743" i="4"/>
  <c r="X2743" i="4"/>
  <c r="W2743" i="4"/>
  <c r="V2743" i="4"/>
  <c r="U2743" i="4"/>
  <c r="T2743" i="4"/>
  <c r="S2743" i="4"/>
  <c r="R2743" i="4"/>
  <c r="Q2743" i="4"/>
  <c r="P2743" i="4"/>
  <c r="O2743" i="4"/>
  <c r="N2743" i="4"/>
  <c r="M2743" i="4"/>
  <c r="L2743" i="4"/>
  <c r="K2743" i="4"/>
  <c r="J2743" i="4"/>
  <c r="I2743" i="4"/>
  <c r="H2743" i="4"/>
  <c r="G2743" i="4"/>
  <c r="F2743" i="4"/>
  <c r="E2743" i="4"/>
  <c r="D2743" i="4"/>
  <c r="C2743" i="4"/>
  <c r="B2743" i="4"/>
  <c r="A2743" i="4"/>
  <c r="AJ2747" i="4"/>
  <c r="AI2747" i="4"/>
  <c r="AH2747" i="4"/>
  <c r="AG2747" i="4"/>
  <c r="AF2747" i="4"/>
  <c r="AE2747" i="4"/>
  <c r="AD2747" i="4"/>
  <c r="AC2747" i="4"/>
  <c r="AB2747" i="4"/>
  <c r="AA2747" i="4"/>
  <c r="Z2747" i="4"/>
  <c r="Y2747" i="4"/>
  <c r="X2747" i="4"/>
  <c r="W2747" i="4"/>
  <c r="V2747" i="4"/>
  <c r="U2747" i="4"/>
  <c r="T2747" i="4"/>
  <c r="S2747" i="4"/>
  <c r="R2747" i="4"/>
  <c r="Q2747" i="4"/>
  <c r="P2747" i="4"/>
  <c r="O2747" i="4"/>
  <c r="N2747" i="4"/>
  <c r="M2747" i="4"/>
  <c r="L2747" i="4"/>
  <c r="K2747" i="4"/>
  <c r="J2747" i="4"/>
  <c r="I2747" i="4"/>
  <c r="H2747" i="4"/>
  <c r="G2747" i="4"/>
  <c r="F2747" i="4"/>
  <c r="E2747" i="4"/>
  <c r="D2747" i="4"/>
  <c r="C2747" i="4"/>
  <c r="B2747" i="4"/>
  <c r="A2747" i="4"/>
  <c r="AJ2741" i="4"/>
  <c r="AI2741" i="4"/>
  <c r="AH2741" i="4"/>
  <c r="AG2741" i="4"/>
  <c r="AF2741" i="4"/>
  <c r="AE2741" i="4"/>
  <c r="AD2741" i="4"/>
  <c r="AC2741" i="4"/>
  <c r="AB2741" i="4"/>
  <c r="AA2741" i="4"/>
  <c r="Z2741" i="4"/>
  <c r="Y2741" i="4"/>
  <c r="X2741" i="4"/>
  <c r="W2741" i="4"/>
  <c r="V2741" i="4"/>
  <c r="U2741" i="4"/>
  <c r="T2741" i="4"/>
  <c r="S2741" i="4"/>
  <c r="R2741" i="4"/>
  <c r="Q2741" i="4"/>
  <c r="P2741" i="4"/>
  <c r="O2741" i="4"/>
  <c r="N2741" i="4"/>
  <c r="M2741" i="4"/>
  <c r="L2741" i="4"/>
  <c r="K2741" i="4"/>
  <c r="J2741" i="4"/>
  <c r="I2741" i="4"/>
  <c r="H2741" i="4"/>
  <c r="G2741" i="4"/>
  <c r="F2741" i="4"/>
  <c r="E2741" i="4"/>
  <c r="D2741" i="4"/>
  <c r="C2741" i="4"/>
  <c r="B2741" i="4"/>
  <c r="A2741" i="4"/>
  <c r="AJ2737" i="4"/>
  <c r="AI2737" i="4"/>
  <c r="AH2737" i="4"/>
  <c r="AG2737" i="4"/>
  <c r="AF2737" i="4"/>
  <c r="AE2737" i="4"/>
  <c r="AD2737" i="4"/>
  <c r="AC2737" i="4"/>
  <c r="AB2737" i="4"/>
  <c r="AA2737" i="4"/>
  <c r="Z2737" i="4"/>
  <c r="Y2737" i="4"/>
  <c r="X2737" i="4"/>
  <c r="W2737" i="4"/>
  <c r="V2737" i="4"/>
  <c r="U2737" i="4"/>
  <c r="T2737" i="4"/>
  <c r="S2737" i="4"/>
  <c r="R2737" i="4"/>
  <c r="Q2737" i="4"/>
  <c r="P2737" i="4"/>
  <c r="O2737" i="4"/>
  <c r="N2737" i="4"/>
  <c r="M2737" i="4"/>
  <c r="L2737" i="4"/>
  <c r="K2737" i="4"/>
  <c r="J2737" i="4"/>
  <c r="I2737" i="4"/>
  <c r="H2737" i="4"/>
  <c r="G2737" i="4"/>
  <c r="F2737" i="4"/>
  <c r="E2737" i="4"/>
  <c r="D2737" i="4"/>
  <c r="C2737" i="4"/>
  <c r="B2737" i="4"/>
  <c r="A2737" i="4"/>
  <c r="AJ2738" i="4"/>
  <c r="AI2738" i="4"/>
  <c r="AH2738" i="4"/>
  <c r="AG2738" i="4"/>
  <c r="AF2738" i="4"/>
  <c r="AE2738" i="4"/>
  <c r="AD2738" i="4"/>
  <c r="AC2738" i="4"/>
  <c r="AB2738" i="4"/>
  <c r="AA2738" i="4"/>
  <c r="Z2738" i="4"/>
  <c r="Y2738" i="4"/>
  <c r="X2738" i="4"/>
  <c r="W2738" i="4"/>
  <c r="V2738" i="4"/>
  <c r="U2738" i="4"/>
  <c r="T2738" i="4"/>
  <c r="S2738" i="4"/>
  <c r="R2738" i="4"/>
  <c r="Q2738" i="4"/>
  <c r="P2738" i="4"/>
  <c r="O2738" i="4"/>
  <c r="N2738" i="4"/>
  <c r="M2738" i="4"/>
  <c r="L2738" i="4"/>
  <c r="K2738" i="4"/>
  <c r="J2738" i="4"/>
  <c r="I2738" i="4"/>
  <c r="H2738" i="4"/>
  <c r="G2738" i="4"/>
  <c r="F2738" i="4"/>
  <c r="E2738" i="4"/>
  <c r="D2738" i="4"/>
  <c r="C2738" i="4"/>
  <c r="B2738" i="4"/>
  <c r="A2738" i="4"/>
  <c r="AJ2736" i="4"/>
  <c r="AI2736" i="4"/>
  <c r="AH2736" i="4"/>
  <c r="AG2736" i="4"/>
  <c r="AF2736" i="4"/>
  <c r="AE2736" i="4"/>
  <c r="AD2736" i="4"/>
  <c r="AC2736" i="4"/>
  <c r="AB2736" i="4"/>
  <c r="AA2736" i="4"/>
  <c r="Z2736" i="4"/>
  <c r="Y2736" i="4"/>
  <c r="X2736" i="4"/>
  <c r="W2736" i="4"/>
  <c r="V2736" i="4"/>
  <c r="U2736" i="4"/>
  <c r="T2736" i="4"/>
  <c r="S2736" i="4"/>
  <c r="R2736" i="4"/>
  <c r="Q2736" i="4"/>
  <c r="P2736" i="4"/>
  <c r="O2736" i="4"/>
  <c r="N2736" i="4"/>
  <c r="M2736" i="4"/>
  <c r="L2736" i="4"/>
  <c r="K2736" i="4"/>
  <c r="J2736" i="4"/>
  <c r="I2736" i="4"/>
  <c r="H2736" i="4"/>
  <c r="G2736" i="4"/>
  <c r="F2736" i="4"/>
  <c r="E2736" i="4"/>
  <c r="D2736" i="4"/>
  <c r="C2736" i="4"/>
  <c r="B2736" i="4"/>
  <c r="A2736" i="4"/>
  <c r="AJ2735" i="4"/>
  <c r="AI2735" i="4"/>
  <c r="AH2735" i="4"/>
  <c r="AG2735" i="4"/>
  <c r="AF2735" i="4"/>
  <c r="AE2735" i="4"/>
  <c r="AD2735" i="4"/>
  <c r="AC2735" i="4"/>
  <c r="AB2735" i="4"/>
  <c r="AA2735" i="4"/>
  <c r="Z2735" i="4"/>
  <c r="Y2735" i="4"/>
  <c r="X2735" i="4"/>
  <c r="W2735" i="4"/>
  <c r="V2735" i="4"/>
  <c r="U2735" i="4"/>
  <c r="T2735" i="4"/>
  <c r="S2735" i="4"/>
  <c r="R2735" i="4"/>
  <c r="Q2735" i="4"/>
  <c r="P2735" i="4"/>
  <c r="O2735" i="4"/>
  <c r="N2735" i="4"/>
  <c r="M2735" i="4"/>
  <c r="L2735" i="4"/>
  <c r="K2735" i="4"/>
  <c r="J2735" i="4"/>
  <c r="I2735" i="4"/>
  <c r="H2735" i="4"/>
  <c r="G2735" i="4"/>
  <c r="F2735" i="4"/>
  <c r="E2735" i="4"/>
  <c r="D2735" i="4"/>
  <c r="C2735" i="4"/>
  <c r="B2735" i="4"/>
  <c r="A2735" i="4"/>
  <c r="AJ2732" i="4"/>
  <c r="AI2732" i="4"/>
  <c r="AH2732" i="4"/>
  <c r="AG2732" i="4"/>
  <c r="AF2732" i="4"/>
  <c r="AE2732" i="4"/>
  <c r="AD2732" i="4"/>
  <c r="AC2732" i="4"/>
  <c r="AB2732" i="4"/>
  <c r="AA2732" i="4"/>
  <c r="Z2732" i="4"/>
  <c r="Y2732" i="4"/>
  <c r="X2732" i="4"/>
  <c r="W2732" i="4"/>
  <c r="V2732" i="4"/>
  <c r="U2732" i="4"/>
  <c r="T2732" i="4"/>
  <c r="S2732" i="4"/>
  <c r="R2732" i="4"/>
  <c r="Q2732" i="4"/>
  <c r="P2732" i="4"/>
  <c r="O2732" i="4"/>
  <c r="N2732" i="4"/>
  <c r="M2732" i="4"/>
  <c r="L2732" i="4"/>
  <c r="K2732" i="4"/>
  <c r="J2732" i="4"/>
  <c r="I2732" i="4"/>
  <c r="H2732" i="4"/>
  <c r="G2732" i="4"/>
  <c r="F2732" i="4"/>
  <c r="E2732" i="4"/>
  <c r="D2732" i="4"/>
  <c r="C2732" i="4"/>
  <c r="B2732" i="4"/>
  <c r="A2732" i="4"/>
  <c r="AJ2733" i="4"/>
  <c r="AI2733" i="4"/>
  <c r="AH2733" i="4"/>
  <c r="AG2733" i="4"/>
  <c r="AF2733" i="4"/>
  <c r="AE2733" i="4"/>
  <c r="AD2733" i="4"/>
  <c r="AC2733" i="4"/>
  <c r="AB2733" i="4"/>
  <c r="AA2733" i="4"/>
  <c r="Z2733" i="4"/>
  <c r="Y2733" i="4"/>
  <c r="X2733" i="4"/>
  <c r="W2733" i="4"/>
  <c r="V2733" i="4"/>
  <c r="U2733" i="4"/>
  <c r="T2733" i="4"/>
  <c r="S2733" i="4"/>
  <c r="R2733" i="4"/>
  <c r="Q2733" i="4"/>
  <c r="P2733" i="4"/>
  <c r="O2733" i="4"/>
  <c r="N2733" i="4"/>
  <c r="M2733" i="4"/>
  <c r="L2733" i="4"/>
  <c r="K2733" i="4"/>
  <c r="J2733" i="4"/>
  <c r="I2733" i="4"/>
  <c r="H2733" i="4"/>
  <c r="G2733" i="4"/>
  <c r="F2733" i="4"/>
  <c r="E2733" i="4"/>
  <c r="D2733" i="4"/>
  <c r="C2733" i="4"/>
  <c r="B2733" i="4"/>
  <c r="A2733" i="4"/>
  <c r="AJ2734" i="4"/>
  <c r="AI2734" i="4"/>
  <c r="AH2734" i="4"/>
  <c r="AG2734" i="4"/>
  <c r="AF2734" i="4"/>
  <c r="AE2734" i="4"/>
  <c r="AD2734" i="4"/>
  <c r="AC2734" i="4"/>
  <c r="AB2734" i="4"/>
  <c r="AA2734" i="4"/>
  <c r="Z2734" i="4"/>
  <c r="Y2734" i="4"/>
  <c r="X2734" i="4"/>
  <c r="W2734" i="4"/>
  <c r="V2734" i="4"/>
  <c r="U2734" i="4"/>
  <c r="T2734" i="4"/>
  <c r="S2734" i="4"/>
  <c r="R2734" i="4"/>
  <c r="Q2734" i="4"/>
  <c r="P2734" i="4"/>
  <c r="O2734" i="4"/>
  <c r="N2734" i="4"/>
  <c r="M2734" i="4"/>
  <c r="L2734" i="4"/>
  <c r="K2734" i="4"/>
  <c r="J2734" i="4"/>
  <c r="I2734" i="4"/>
  <c r="H2734" i="4"/>
  <c r="G2734" i="4"/>
  <c r="F2734" i="4"/>
  <c r="E2734" i="4"/>
  <c r="D2734" i="4"/>
  <c r="C2734" i="4"/>
  <c r="B2734" i="4"/>
  <c r="A2734" i="4"/>
  <c r="AJ2731" i="4"/>
  <c r="AI2731" i="4"/>
  <c r="AH2731" i="4"/>
  <c r="AG2731" i="4"/>
  <c r="AF2731" i="4"/>
  <c r="AE2731" i="4"/>
  <c r="AD2731" i="4"/>
  <c r="AC2731" i="4"/>
  <c r="AB2731" i="4"/>
  <c r="AA2731" i="4"/>
  <c r="Z2731" i="4"/>
  <c r="Y2731" i="4"/>
  <c r="X2731" i="4"/>
  <c r="W2731" i="4"/>
  <c r="V2731" i="4"/>
  <c r="U2731" i="4"/>
  <c r="T2731" i="4"/>
  <c r="S2731" i="4"/>
  <c r="R2731" i="4"/>
  <c r="Q2731" i="4"/>
  <c r="P2731" i="4"/>
  <c r="O2731" i="4"/>
  <c r="N2731" i="4"/>
  <c r="M2731" i="4"/>
  <c r="L2731" i="4"/>
  <c r="K2731" i="4"/>
  <c r="J2731" i="4"/>
  <c r="I2731" i="4"/>
  <c r="H2731" i="4"/>
  <c r="G2731" i="4"/>
  <c r="F2731" i="4"/>
  <c r="E2731" i="4"/>
  <c r="D2731" i="4"/>
  <c r="C2731" i="4"/>
  <c r="B2731" i="4"/>
  <c r="A2731" i="4"/>
  <c r="AJ2729" i="4"/>
  <c r="AI2729" i="4"/>
  <c r="AH2729" i="4"/>
  <c r="AG2729" i="4"/>
  <c r="AF2729" i="4"/>
  <c r="AE2729" i="4"/>
  <c r="AD2729" i="4"/>
  <c r="AC2729" i="4"/>
  <c r="AB2729" i="4"/>
  <c r="AA2729" i="4"/>
  <c r="Z2729" i="4"/>
  <c r="Y2729" i="4"/>
  <c r="X2729" i="4"/>
  <c r="W2729" i="4"/>
  <c r="V2729" i="4"/>
  <c r="U2729" i="4"/>
  <c r="T2729" i="4"/>
  <c r="S2729" i="4"/>
  <c r="R2729" i="4"/>
  <c r="Q2729" i="4"/>
  <c r="P2729" i="4"/>
  <c r="O2729" i="4"/>
  <c r="N2729" i="4"/>
  <c r="M2729" i="4"/>
  <c r="L2729" i="4"/>
  <c r="K2729" i="4"/>
  <c r="J2729" i="4"/>
  <c r="I2729" i="4"/>
  <c r="H2729" i="4"/>
  <c r="G2729" i="4"/>
  <c r="F2729" i="4"/>
  <c r="E2729" i="4"/>
  <c r="D2729" i="4"/>
  <c r="C2729" i="4"/>
  <c r="B2729" i="4"/>
  <c r="A2729" i="4"/>
  <c r="AJ2725" i="4"/>
  <c r="AI2725" i="4"/>
  <c r="AH2725" i="4"/>
  <c r="AG2725" i="4"/>
  <c r="AF2725" i="4"/>
  <c r="AE2725" i="4"/>
  <c r="AD2725" i="4"/>
  <c r="AC2725" i="4"/>
  <c r="AB2725" i="4"/>
  <c r="AA2725" i="4"/>
  <c r="Z2725" i="4"/>
  <c r="Y2725" i="4"/>
  <c r="X2725" i="4"/>
  <c r="W2725" i="4"/>
  <c r="V2725" i="4"/>
  <c r="U2725" i="4"/>
  <c r="T2725" i="4"/>
  <c r="S2725" i="4"/>
  <c r="R2725" i="4"/>
  <c r="Q2725" i="4"/>
  <c r="P2725" i="4"/>
  <c r="O2725" i="4"/>
  <c r="N2725" i="4"/>
  <c r="M2725" i="4"/>
  <c r="L2725" i="4"/>
  <c r="K2725" i="4"/>
  <c r="J2725" i="4"/>
  <c r="I2725" i="4"/>
  <c r="H2725" i="4"/>
  <c r="G2725" i="4"/>
  <c r="F2725" i="4"/>
  <c r="E2725" i="4"/>
  <c r="D2725" i="4"/>
  <c r="C2725" i="4"/>
  <c r="B2725" i="4"/>
  <c r="A2725" i="4"/>
  <c r="AJ2724" i="4"/>
  <c r="AI2724" i="4"/>
  <c r="AH2724" i="4"/>
  <c r="AG2724" i="4"/>
  <c r="AF2724" i="4"/>
  <c r="AE2724" i="4"/>
  <c r="AD2724" i="4"/>
  <c r="AC2724" i="4"/>
  <c r="AB2724" i="4"/>
  <c r="AA2724" i="4"/>
  <c r="Z2724" i="4"/>
  <c r="Y2724" i="4"/>
  <c r="X2724" i="4"/>
  <c r="W2724" i="4"/>
  <c r="V2724" i="4"/>
  <c r="U2724" i="4"/>
  <c r="T2724" i="4"/>
  <c r="S2724" i="4"/>
  <c r="R2724" i="4"/>
  <c r="Q2724" i="4"/>
  <c r="P2724" i="4"/>
  <c r="O2724" i="4"/>
  <c r="N2724" i="4"/>
  <c r="M2724" i="4"/>
  <c r="L2724" i="4"/>
  <c r="K2724" i="4"/>
  <c r="J2724" i="4"/>
  <c r="I2724" i="4"/>
  <c r="H2724" i="4"/>
  <c r="G2724" i="4"/>
  <c r="F2724" i="4"/>
  <c r="E2724" i="4"/>
  <c r="D2724" i="4"/>
  <c r="C2724" i="4"/>
  <c r="B2724" i="4"/>
  <c r="A2724" i="4"/>
  <c r="AJ2727" i="4"/>
  <c r="AI2727" i="4"/>
  <c r="AH2727" i="4"/>
  <c r="AG2727" i="4"/>
  <c r="AF2727" i="4"/>
  <c r="AE2727" i="4"/>
  <c r="AD2727" i="4"/>
  <c r="AC2727" i="4"/>
  <c r="AB2727" i="4"/>
  <c r="AA2727" i="4"/>
  <c r="Z2727" i="4"/>
  <c r="Y2727" i="4"/>
  <c r="X2727" i="4"/>
  <c r="W2727" i="4"/>
  <c r="V2727" i="4"/>
  <c r="U2727" i="4"/>
  <c r="T2727" i="4"/>
  <c r="S2727" i="4"/>
  <c r="R2727" i="4"/>
  <c r="Q2727" i="4"/>
  <c r="P2727" i="4"/>
  <c r="O2727" i="4"/>
  <c r="N2727" i="4"/>
  <c r="M2727" i="4"/>
  <c r="L2727" i="4"/>
  <c r="K2727" i="4"/>
  <c r="J2727" i="4"/>
  <c r="I2727" i="4"/>
  <c r="H2727" i="4"/>
  <c r="G2727" i="4"/>
  <c r="F2727" i="4"/>
  <c r="E2727" i="4"/>
  <c r="D2727" i="4"/>
  <c r="C2727" i="4"/>
  <c r="B2727" i="4"/>
  <c r="A2727" i="4"/>
  <c r="AJ2726" i="4"/>
  <c r="AI2726" i="4"/>
  <c r="AH2726" i="4"/>
  <c r="AG2726" i="4"/>
  <c r="AF2726" i="4"/>
  <c r="AE2726" i="4"/>
  <c r="AD2726" i="4"/>
  <c r="AC2726" i="4"/>
  <c r="AB2726" i="4"/>
  <c r="AA2726" i="4"/>
  <c r="Z2726" i="4"/>
  <c r="Y2726" i="4"/>
  <c r="X2726" i="4"/>
  <c r="W2726" i="4"/>
  <c r="V2726" i="4"/>
  <c r="U2726" i="4"/>
  <c r="T2726" i="4"/>
  <c r="S2726" i="4"/>
  <c r="R2726" i="4"/>
  <c r="Q2726" i="4"/>
  <c r="P2726" i="4"/>
  <c r="O2726" i="4"/>
  <c r="N2726" i="4"/>
  <c r="M2726" i="4"/>
  <c r="L2726" i="4"/>
  <c r="K2726" i="4"/>
  <c r="J2726" i="4"/>
  <c r="I2726" i="4"/>
  <c r="H2726" i="4"/>
  <c r="G2726" i="4"/>
  <c r="F2726" i="4"/>
  <c r="E2726" i="4"/>
  <c r="D2726" i="4"/>
  <c r="C2726" i="4"/>
  <c r="B2726" i="4"/>
  <c r="A2726" i="4"/>
  <c r="AJ2728" i="4"/>
  <c r="AI2728" i="4"/>
  <c r="AH2728" i="4"/>
  <c r="AG2728" i="4"/>
  <c r="AF2728" i="4"/>
  <c r="AE2728" i="4"/>
  <c r="AD2728" i="4"/>
  <c r="AC2728" i="4"/>
  <c r="AB2728" i="4"/>
  <c r="AA2728" i="4"/>
  <c r="Z2728" i="4"/>
  <c r="Y2728" i="4"/>
  <c r="X2728" i="4"/>
  <c r="W2728" i="4"/>
  <c r="V2728" i="4"/>
  <c r="U2728" i="4"/>
  <c r="T2728" i="4"/>
  <c r="S2728" i="4"/>
  <c r="R2728" i="4"/>
  <c r="Q2728" i="4"/>
  <c r="P2728" i="4"/>
  <c r="O2728" i="4"/>
  <c r="N2728" i="4"/>
  <c r="M2728" i="4"/>
  <c r="L2728" i="4"/>
  <c r="K2728" i="4"/>
  <c r="J2728" i="4"/>
  <c r="I2728" i="4"/>
  <c r="H2728" i="4"/>
  <c r="G2728" i="4"/>
  <c r="F2728" i="4"/>
  <c r="E2728" i="4"/>
  <c r="D2728" i="4"/>
  <c r="C2728" i="4"/>
  <c r="B2728" i="4"/>
  <c r="A2728" i="4"/>
  <c r="AJ2730" i="4"/>
  <c r="AI2730" i="4"/>
  <c r="AH2730" i="4"/>
  <c r="AG2730" i="4"/>
  <c r="AF2730" i="4"/>
  <c r="AE2730" i="4"/>
  <c r="AD2730" i="4"/>
  <c r="AC2730" i="4"/>
  <c r="AB2730" i="4"/>
  <c r="AA2730" i="4"/>
  <c r="Z2730" i="4"/>
  <c r="Y2730" i="4"/>
  <c r="X2730" i="4"/>
  <c r="W2730" i="4"/>
  <c r="V2730" i="4"/>
  <c r="U2730" i="4"/>
  <c r="T2730" i="4"/>
  <c r="S2730" i="4"/>
  <c r="R2730" i="4"/>
  <c r="Q2730" i="4"/>
  <c r="P2730" i="4"/>
  <c r="O2730" i="4"/>
  <c r="N2730" i="4"/>
  <c r="M2730" i="4"/>
  <c r="L2730" i="4"/>
  <c r="K2730" i="4"/>
  <c r="J2730" i="4"/>
  <c r="I2730" i="4"/>
  <c r="H2730" i="4"/>
  <c r="G2730" i="4"/>
  <c r="F2730" i="4"/>
  <c r="E2730" i="4"/>
  <c r="D2730" i="4"/>
  <c r="C2730" i="4"/>
  <c r="B2730" i="4"/>
  <c r="A2730" i="4"/>
  <c r="AJ2721" i="4"/>
  <c r="AI2721" i="4"/>
  <c r="AH2721" i="4"/>
  <c r="AG2721" i="4"/>
  <c r="AF2721" i="4"/>
  <c r="AE2721" i="4"/>
  <c r="AD2721" i="4"/>
  <c r="AC2721" i="4"/>
  <c r="AB2721" i="4"/>
  <c r="AA2721" i="4"/>
  <c r="Z2721" i="4"/>
  <c r="Y2721" i="4"/>
  <c r="X2721" i="4"/>
  <c r="W2721" i="4"/>
  <c r="V2721" i="4"/>
  <c r="U2721" i="4"/>
  <c r="T2721" i="4"/>
  <c r="S2721" i="4"/>
  <c r="R2721" i="4"/>
  <c r="Q2721" i="4"/>
  <c r="P2721" i="4"/>
  <c r="O2721" i="4"/>
  <c r="N2721" i="4"/>
  <c r="M2721" i="4"/>
  <c r="L2721" i="4"/>
  <c r="K2721" i="4"/>
  <c r="J2721" i="4"/>
  <c r="I2721" i="4"/>
  <c r="H2721" i="4"/>
  <c r="G2721" i="4"/>
  <c r="F2721" i="4"/>
  <c r="E2721" i="4"/>
  <c r="D2721" i="4"/>
  <c r="C2721" i="4"/>
  <c r="B2721" i="4"/>
  <c r="A2721" i="4"/>
  <c r="AJ2718" i="4"/>
  <c r="AI2718" i="4"/>
  <c r="AH2718" i="4"/>
  <c r="AG2718" i="4"/>
  <c r="AF2718" i="4"/>
  <c r="AE2718" i="4"/>
  <c r="AD2718" i="4"/>
  <c r="AC2718" i="4"/>
  <c r="AB2718" i="4"/>
  <c r="AA2718" i="4"/>
  <c r="Z2718" i="4"/>
  <c r="Y2718" i="4"/>
  <c r="X2718" i="4"/>
  <c r="W2718" i="4"/>
  <c r="V2718" i="4"/>
  <c r="U2718" i="4"/>
  <c r="T2718" i="4"/>
  <c r="S2718" i="4"/>
  <c r="R2718" i="4"/>
  <c r="Q2718" i="4"/>
  <c r="P2718" i="4"/>
  <c r="O2718" i="4"/>
  <c r="N2718" i="4"/>
  <c r="M2718" i="4"/>
  <c r="L2718" i="4"/>
  <c r="K2718" i="4"/>
  <c r="J2718" i="4"/>
  <c r="I2718" i="4"/>
  <c r="H2718" i="4"/>
  <c r="G2718" i="4"/>
  <c r="F2718" i="4"/>
  <c r="E2718" i="4"/>
  <c r="D2718" i="4"/>
  <c r="C2718" i="4"/>
  <c r="B2718" i="4"/>
  <c r="A2718" i="4"/>
  <c r="AJ2719" i="4"/>
  <c r="AI2719" i="4"/>
  <c r="AH2719" i="4"/>
  <c r="AG2719" i="4"/>
  <c r="AF2719" i="4"/>
  <c r="AE2719" i="4"/>
  <c r="AD2719" i="4"/>
  <c r="AC2719" i="4"/>
  <c r="AB2719" i="4"/>